 분\n- 필요한 기술을 빠르게 학습하는 능력\n- 기술 문서를 명확하게 작성할 수 있는 능력\n- 동료 엔지니어들과 함께 옳은 의사결정을 할 수 있는 원활한 커뮤니케이션 능력\n- 자기주도적으로 문제를 찾고 해결하여 높은 수준의 결과를 만들어낼 수 있는 능력\n\n참고) \nCEO 인터뷰(http://bitly.kr/spacewalkceo)\nCTO 인터뷰(http://bitly.kr/spacewalkcto)\n\n제출서류\n- 이력서\n- 포트폴리오 \n(프로젝트 상세내용, 기간, 기여한 바 등을 작성하여 강점을 표현)</t>
  </si>
  <si>
    <t>쇼핑몰 구축 경험자\n- AWS와 Docker를 이용한 서비스 경험이 있으신 분</t>
  </si>
  <si>
    <t>미술관련업무 경력 우대\n• 미술교육 관련 경력 우대</t>
  </si>
  <si>
    <t>금융사 CRM 경험자\n• TM센터 or DB관리 경험이 있는 분\n• 데이터 기반 분석 및 의사결정이 가능한 분</t>
  </si>
  <si>
    <t>국가보훈대상자 및 장애인은 관련법에 따라 우대\n• 서비스 구축 및 운영 유경험자\n• 웹 에이전시 경력자</t>
  </si>
  <si>
    <t>Oracle DB 활용 경험자\n• ABAP, .Net, PHP 경험자\n• 인사시스템 운영 경험자</t>
  </si>
  <si>
    <t>신규 서비스 기획 경력\n• 디자인 씽킹 등 디자인 사고 방법을 통한 프로젝트 경험\n• 프로토타입 툴 사용 가능자 (Adobe XD, Sketch, Zeplin 등)</t>
  </si>
  <si>
    <t>JAVA, JSP, javascript, framework 개발 경험자\n• JAVA 관련 교육 과정 이수자\n• 컴퓨터 활용 능력 우수자\n• 금융/핀테크/카드 등 금융 개발에 관심이 있으신 분 \n\n[함께하고 싶은 인재]\n• 풀기 어려운 문제에도 끝까지 풀고자하는 끈기와 자신감이 있으신 분\n• 동료들과의 협업을 통해 성장하고 싶은 욕구가 있으신 분\n• 효율적인 개발업무를 위해 끈임 없이 고민하시는 분\n• 업무에 대한 책임감으로 완성도 있는 결과물을 만들고자 노력하는 분</t>
  </si>
  <si>
    <t>공인중개사 자격증 소지자 우대\n• 신규 서비스의 기획부터 룰시, 운영까지를 경험해 보신 분\n• 커머스/부동산/광고 플랫폼 경험자 우대</t>
  </si>
  <si>
    <t>VMD 근무 이력자 (패션 경력 인정)\n• 직접 발의한 기획을 통해 업적(성공사례)을 구체적으로 만들어낸 경험한 분\n• 유관업무, 패션 전공, 동일한 산업 종사한 분</t>
  </si>
  <si>
    <t>서버 인프라 설계에 이해도가 높으신 분\n- 개발 문화 전반을 이끌 수 있는 분\n- DevOps 정책 의사결정 가능하신 분\n- WebRTC 또는 Wowza 서버에 대한 이해도가 있으신 분\n- 최신 기술 동향에 관심이 많으신 분</t>
  </si>
  <si>
    <t>상용 모바일 서비스 개발 및 운영 경험 있으신 분\n- 기능 개발에 집중하고, 공유와 피드백에도 적극적인신 분\n- 새로운 기술 습득을 좋아하시는 분\n- 사용자 중심 사고의 마인드 가지고 계신 분\n- 타 팀과의 유기적인 커뮤니케이션을 좋아하시는 분\n- 본인의 지식전달에 즐거움을 느끼시는 분</t>
  </si>
  <si>
    <t>go lang 사용 가능</t>
  </si>
  <si>
    <t>교육 콘텐츠 기획, 제작 관련 업무 경험이 있는 분\n- 섭외부터 포스트 프로덕션 과정까지 콘텐츠 제작 과정에 대한 모든 경험이 있는 분\n- 다양한 프로젝트를 주도적으로 리드한 경험이 있는 분\n- IT 스타트업에 관심이 있거나 자사 서비스 콘텐츠 기획에 참여한 경험이 있는 분</t>
  </si>
  <si>
    <t>의료기기 영업 유경험자 우대\n• 전기전자, 뇌공학과, 뇌인지과학과 전공자 우대, 학사/석사 선호\n• 제안서 작성 능력 보유 \n• 기술지원 유경험자</t>
  </si>
  <si>
    <t>오픈 소스 라이브러리 실무 활용 능력\n• 모바일 UI/UX에 대한 이해\n• 앱개발 최신 트랜드 이용경험\n• MVC, MVP, MVVM등의 디자인 패턴 적용에 대한 경험</t>
  </si>
  <si>
    <t>JAVA 관련 교육 과정 이수자 \n• 컴퓨터 활용 능력 우수자\n• 안드로인드 / IOS 개발 경험 보유하신 분 \n\n[함께하고 싶은 인재]\n• 풀기 어려운 문제에도 끝까지 풀고자하는 끈기와 자신감이 있으신 분 \n• 동료들과의 협업을 통해 성장하고 싶은 욕구가 있으신 분 \n• 효율적인 개발업무를 위해 끈임 없이 고민하시는 분 \n• 업무에 대한 책임감으로 완성도 있는 결과물을 만들고자 노력하는 분</t>
  </si>
  <si>
    <t>규모있는 SNS 채널운영 경험자 \n\n• 이외에도 업무에 도움되는 다양한 경험과 경력이 있다면 충분히 고려해 드립니다.</t>
  </si>
  <si>
    <t>교육 서비스 업무 경험이 있으신 분\n • 스타트업 환경에 대한 이해가 있고 적응이 빠르신 분\n • 교육 업계 트렌드 파악 및 시장 분석에 능숙하신 분\n • IT 기술 및 산업에 이해도가 있으신 분\n • 업무에 대한 자부심이 강한 분\n • 고객이 행복하면 본인도 행복할 수 있는 분</t>
  </si>
  <si>
    <t>회계법인 경력\n• 상장사 근무 경력</t>
  </si>
  <si>
    <t>화해 서비스에 대한 깊은 관심과 이해\n• 화장품 산업에 대한 이해\n• IT 산업에 대한 이해\n• 고객과의 커뮤니케이션 업무 경험\n• SQL에 대한 이해</t>
  </si>
  <si>
    <t>콘텐츠 기획과 개발, 캠페인 운영 등에 관련한 직무 경험이 있으면 금상첨화!\n- SNS채널에 대한 이해도가 높은 사람 우대 \n- 일상의 단상과 아이디어들을 기록하는 것이 습관화 되어 있는 사람 우대\n- 동료들과 소통하는 것을 즐기는 사람 (사실 저희들은 말이 많은 사람들이라 대화할려면 끼어들 틈을 만들어야 할 때가 종종... 난 조용히 내 일만 할거야, 혼자 있는거 좋아해 하는 분은 의외로 힘들 수 있어요...)\n- 새로운 서비스나 트렌드 캐칭이 빠른 사람\n- 낯선 곳/낯선 경험을 즐기는 사람 \n- 외국어 능력 우대: 선진의 사례와 시도들을 계속 들여다보고, 만나야 하는 경우가 많이 때문에 좋을수록 스스로에게 굿굿!\n- 시각 도구 능숙자 : 자기 생각을 즉시, 효과적으로 표현하는 능력 굿굿.</t>
  </si>
  <si>
    <t>사항 \n\n- Front-end Framework 기반 개발 경험 \n\n- php, asp.net 개발 경험</t>
  </si>
  <si>
    <t>사항 \n- Front-end Framework 기반 개발 경험 \n- php, asp.net 개발 경험</t>
  </si>
  <si>
    <t>유튜브, 트위치, 아프리카TV 등 플랫폼과 편집 스타일이 익숙하신 분\n• 유튜브 알고리즘에 익숙하신 분 : 채널 및 콘텐츠 분석\n• 업무에 대해 무서워 하지 않고 당차게 들이댈수 있는 분\n• 주어진 업무가 어떠한 것이든 완벽하게 해결하고자 하는 마음가짐을 가진 분\n• 그리고 무엇보다도 저희와 코드가 맞는 분\n(일 외에는 간섭안하고, 일을 통해서 자신을 완성하고자 하는 분)\n\n* 이력서에는 사용할 수 있는 편집 스킬 위주 편집자로서의 내용을 우선 적어주세요.\n포트폴리오에는 편집 영상을 살펴볼 수 있는 온라인 URL을 첨부 해주세요.</t>
  </si>
  <si>
    <t>관련 경력 보유자\n• 재무 관련 전공자</t>
  </si>
  <si>
    <t>영상편집 가능하신 분 (프리미어, 에프터이펙트 등)\n• 커머스 비즈니스 경력자</t>
  </si>
  <si>
    <t>통계학, 수학, 컴퓨터 공학 관련 학위\n• 통계적 예측 모델 적용 경험\n• 마케팅 도메인에 대한 이해\n• Tableau 활용 경험</t>
  </si>
  <si>
    <t>다양한 산업에 대한 이해도가 높은 분\n• 디지털 마케팅 경력자\n• 어학사업 관련 경험자\n• 플랫폼에 대한 이해도가 높은 자</t>
  </si>
  <si>
    <t>B2B 세일즈 및 SaaS / 클라우드 서비스 관련 경험 우대\n• IT 회사 및 스타트업 근무 경험</t>
  </si>
  <si>
    <t>스타트업 경험자 우대  \n- 커리어/교육에 관심 많은 분</t>
  </si>
  <si>
    <t>게임 개발사/배급사 등에서 크리에이터/인플루언서 관련 업무 진행 경험\n• 게이밍 산업 안에서의 글로벌 비즈니스에대한 높은 관심과 이해\n• 비지니스 영어 구사 능력</t>
  </si>
  <si>
    <t>ATL 업무 유경험자 우대</t>
  </si>
  <si>
    <t>해당업무 경력자</t>
  </si>
  <si>
    <t>이커머스, 스타트업 경력자</t>
  </si>
  <si>
    <t>인터넷, 모바일, O2O 서비스, 커머스 등 기술기반의 서비스 기업 경력자 우대 \n• 영업 프로세스 정립 및 효율화 업무 경험자 우대\n• 개발/엔지니어와 협업 경험자 우대</t>
  </si>
  <si>
    <t>프로모션/상품기획/소싱/매출관리 경험자 \n• 트렌드 및 서치 분석에 강한분\n• 트렌드에 발빠른 감각을 가지고 계신 분\n• 강한 책임감, 능동적 자세, 긍적적인 성격 \n• 포토샵 사용 및 일러스트 사용자</t>
  </si>
  <si>
    <t>판매자(제공자)와 소비자(고객)을 연결하는 플랫폼 기획 경력자 우대\n• 인터넷 / 모바일 서비스 초기기획부터 운영까지 경험보유자\n• 요금제를 포함한 어드민 기획 경험자 우대 \n• JIRA, Zeplin 사용 경험 우대</t>
  </si>
  <si>
    <t>BM과 마케팅 매니저의 역할을 동시에 수행 가능한 분\n• 기획에서 집행까지 주도권을 갖고 실행할 수 있는 추진력 강한 분\n• 해외 브랜드의 포지셔닝 및 마케팅 집행 경험자\n• 베이비 제품에 대한 이해가 높은 자</t>
  </si>
  <si>
    <t>자인 (포토샵, 일러스트) 가능하신 분\n•브랜드 콘텐츠 마케팅 경력이 있으신 분\n•브랜드 SNS 계정 관리 및 유튜브 계정 관리 경험이 있으신 분</t>
  </si>
  <si>
    <t>디자인 감각이 우수한 자\n• 원활한 의사 소통 및 협업 능력 보유자\n• 웹 디자인 경험 자 우대 (HTML)\n• 화장품 업종 디자인 경력 우대</t>
  </si>
  <si>
    <t>정성적/정량적 데이터에 기반을 둔 논리적 문제 해결 능력\n• 디자인 시스템을 구축하고 운영한 경험 보유\n• Lo-fi / Hi-fi prototyping 툴 사용에 능숙 (Invision, Principle, Framer, Origami 등)\n• 마케터/개발자와 커뮤니케이션을 통해 요구사항을 이해하고 정리할 수 있는 능력\n• 새로운 툴을 공부하고 사용하는데 열려있는 분\n• 영어 커뮤니케이션 역량</t>
  </si>
  <si>
    <t>해당 직무 근무 경험 우대\n• 스타트업 근무 경험 우대\n• 동종 업계 근무 경험 우대\n• 반려인 우대</t>
  </si>
  <si>
    <t>개인 혹은 기업의 유튜브 채널을 직접 운영해 보신 분\n- 개인 스트리밍 방송을 해보신 분\n- 트렌드에 민감하고 캐치를 잘 하시는 분</t>
  </si>
  <si>
    <t>패션 브랜드 쇼핑몰 제작 경험자\n• 동종업계 및 웹에이전시 경력자</t>
  </si>
  <si>
    <t>가상자산 거래에 대한 풍부한 경험</t>
  </si>
  <si>
    <t>GUI 개발 경험\n• C#, Python 개발 경험\n• Window, Linux 개발 경험\n• 머신러닝, AI 개발 경험</t>
  </si>
  <si>
    <t>마케터 혹은 광고주와의 협업 및 커뮤니케이션에 적극적이신 분\n• 광고 기획 및 컨텐츠 제작 경험 우대\n• SNS/블로그 운영 경험자 우대\n• 디자인 장르의 이해도가 높으신 분 우대</t>
  </si>
  <si>
    <t>컨셉 및 다양한 아이디어 도출, 프로모션 경험이 많으신 분\n• Figma 활용능력 보유자\n• O2O, 커머스 플랫폼 디자인 경력이 있으신 분\n• 다양한 이미지를 위해 각종 툴 사용이 가능하신 분\n• 순발력이 뛰어나고 센서티브한 시각으로 디자인 퀄리티 마감에 자신있는 분</t>
  </si>
  <si>
    <t>전공: 전기, 전자 관련 학과 전공 우대</t>
  </si>
  <si>
    <t>관련 자격증 소지자\n- 다양한 인사 업무 경험자\n- HCG/더존 ERP 사용 경험자\n- 200명 이상 사업장에서 인사관리 경험자\n- 제약업계 경험자</t>
  </si>
  <si>
    <t>스타트업 근무 경험있으신 분\n• 해당직무 근무 경험있으신 분\n• 웹개발 프로세스에 이해력 있는 분\n• Figma, Zeplin 활용 가능하신 분\n• 커뮤니케이션 능력이 뛰어나신 분</t>
  </si>
  <si>
    <t>지주사/대기업 인사업무 경력자 선호\n• 다면평가제도 업무 경험자</t>
  </si>
  <si>
    <t>인하우스 앱 퍼포먼스 마케팅 경험 \n• 브랜딩과 퍼포먼스 마케팅에 대한 이해 \n• 다양한 디지털 광고 플랫폼에 대한 이해 및 매체, 에이전시 커뮤니케이션 능력 \n• SQL, Amplitude 등 데이터 툴에 대한 이해와 활용 능력  \n• 디자인 툴 사용 경험 (포토샵, 스케치 등)</t>
  </si>
  <si>
    <t>중견기업 또는 제조업 경험자\n- 제약업계 또는 화장품 업계 경험자\n- 상장사 경험자</t>
  </si>
  <si>
    <t>전화 영어, 모바일 기반 어학 분야 B2B세일즈 경험이 있으신 분\n• 새로운 기술 및 트렌드에 대한 관심이 높으신 분</t>
  </si>
  <si>
    <t>크로스브라우징 환경에 대응 경험\n- Progress Web App(PWA)에 구현 경험 \n- API 개발 및 유지보수 경험\n- 큰 규모의 웹 서비스에서 최적화된 자바스크립트 구조를 고민해본 경험</t>
  </si>
  <si>
    <t>CCNP, CCIE, CCDP 등 관련 자격이 있으신 분\n• 뛰어난 패킷분석 능력을 가지신 분\n• 스크립트(Shell, Python)나 프로그래밍(Python, Node.js, GO)을 통한 업무 자동화 능력, 모니터링 최적화 능력을 가지신 분\n• HAProxy, Kubernetes CNI에 대한 실무 경험이 있거나 이해가 높으신 분\n• Terraform, Ansible을 사용하고 계신 분\n• ISO27001, ISMS 등을 직접 대응해 보신 분</t>
  </si>
  <si>
    <t>Azure, GCP 인프라 환경을 구축하고 운영해 보신 분\n• C/C++, Java, Perl, Go 등의 프로그래밍 언어를 이용한 실무 경험\n• 대용량 TPS 서비스를 직접 운영한 경험을 가지신 분\n• 아키텍처에 필요한 오픈소스 구축과 서비스 운영 경험을 가지신 분\n• Terraform, Ansible을 사용하시는 분\n• ISMS, ISO27001등을 직접 대응해 보신 분</t>
  </si>
  <si>
    <t>사항 ( 필수사항 아닙니다. )\n• 쇼핑몰 API 개발 및 연동 경험이 있는 분\n• 의사 소통능력이 뛰어나신 분\n• 협업을 잘하시는 분\n• 역삼역에서 1시간 이내 거리 거주\n• Go를 이용한 서버 개발 경험\n• Go를 이용한 Micro service개발 경험\n• Jira / Confluence 등의 협업툴 경험\n• 새로운 기술 습득이 빠른 분</t>
  </si>
  <si>
    <t>교육서비스 디자인 경험을 해보신 분\n- 다양한 분야의 디자인 경력을 보유하신 분\n- 커머스 관련 상세페이지 디자인 경력이 있으신 분\n- YouTube 열혈시청자</t>
  </si>
  <si>
    <t>쇼핑 / 포털 / 게임 정책관리 경험이 있는 분\n- 결제서비스 기획 / 운영 / 리스크관리 경험이 있는 분\n- 소비자민원 상급부서 및 모니터링 조직 운영 경험이 있는 분\n- 유통업체 서비스정책 / 품질관리 경험이 있는 분\n- 법학전공 또는 지식재산권 침해 분쟁 경험이 있는 분\n- 아웃소싱을 통한 모니터링 업무 운영 경험이 있는 분\n- 원활한 대인관계 및 커뮤니케이션 능력을 갖춘 분\n- 우아한형제들의 서비스에 깊은 관심과 이해를 가진 분</t>
  </si>
  <si>
    <t>개발 경험이 있는 분\n• 개발자와 커뮤니케이션이 원활하신 분\n• 애자일에 대한 지식 및 경험이 있으신 분\n• 밝고 긍정적인 성격의 소유자\n• 기술 전략 경험이 있는 분\n• 국내외 IT/커머스 기업에서 Tech HR 혹은 기술조직 Staff 부서에서 근무한 경험</t>
  </si>
  <si>
    <t>로열티 프로그램 CRM 캠페인 기획/운영/분석 과정을 참여한 분이면 Best!\n- 대중의 욕구와 트렌드를 살피고 이해할 수 있는 분이면 Good!\n- 무언가에 몰입해본 경험이 있다면 대환영!\n- 스타트업 출신 너무 좋아요!\n- 그리고 밝고 부드럽고 따뜻하고 마음이 착한 사람 \n- 함께 하고 함께 즐길 줄 아는 사람\n- 다양한 영역의 업무를 해보고 싶은 사람\n( P.S 마케팅실에 밝고 부드럽고 따듯하고 마음 착한 분들 많습니다 ^^)</t>
  </si>
  <si>
    <t>KPI설정, 성과평가 및 보상제도 등 기획업무 가능하신 분\n• 외국어(영어) 가능하신 분</t>
  </si>
  <si>
    <t>디지털 퍼포먼스 캠페인 PM 경력\n• 브랜드 SNS 운영 경험\n• 홍보대행사 플래너 경험\n• 홈피트니스, 이너뷰티 분야의 관심이 많으신 분</t>
  </si>
  <si>
    <t>cellent presentation skills in English and professional level in Japanese.\nExperience in at least one of the following:\n・Telematics\n・Digital subscription\n・Connected Industries\n・Big data business\n・Telematics, fleet, telematics insurance experience\n\nExperience of the car industry：preferred\nTOEIC：860\n\n＜Please describe successful candidate image (Personality)＞\n- Collaborative with members with diverse nationalities and backgrounds.\n- Motivated to learn and integrate business opportunities in multiple domains of technology, automobiles, and financial services.\n- \"Politely\" persistent and eager to deliver his/her opinions.\n- Positive-thinking</t>
  </si>
  <si>
    <t>한 가지 이상의 프로그래밍 언어에 대한 사용가능하신 분\n- Micro Service Architecture 기반으로 개발 가능하신 분\n- Spring cloud 개발 경험하신 분\n- 이커머스 분야 개발경력을 가지신 분\n- AWS 환경에서 서비스 개발 및 운영 경험이 있으신 분\n- 빌드/테스트/배포 자동화 경험이 있으신 분\n- 큰 규모의 웹 서비스에서 최적화된 아키텍쳐 구조를 고민해본 경험</t>
  </si>
  <si>
    <t>GA와 같은 트래킹 솔루션에 대한 이해도\n• 미디어 플래닝 경험\n• 뷰티 업계에 대한 이해도\n• 브랜드 SNS 운영 경력</t>
  </si>
  <si>
    <t>SW 개발 경험\n• 엑셀 또는 액셀 매크로 사용 가능한 자\n• English Fluency</t>
  </si>
  <si>
    <t>A and CPA preferred\n\nTOEIC : 850\n\n＜Please describe successful candidate image (Personality)＞\n・Well-developed relationship-building and influencing skills, carrying out duties with drive, passion, enthusiasm and tenacity\n・Well-developed communication and presentation skills with ability to work under high-pressure, fast paced and dynamic environment with stringent</t>
  </si>
  <si>
    <t>GCP 사용 경험\n• 리눅스 운영체제에 대한 기본 지식\n• Spring / Spring Boot 개발\n• 파이썬 개발 경험</t>
  </si>
  <si>
    <t>종합광고대행사 또는 디지털대행사 경험이 있으신 분\n• 뷰티 및 라이프스타일 브랜드에 관심이 많으신 분</t>
  </si>
  <si>
    <t>컴퓨터 및 문서 활용 능력 우수자\n- AI 기술, Computer Vision 처리에 대한 이해도가 높은 자\n- 기술영업경력자, 개발자 출신 우대\n- 외국어 능통자 우대(영어)</t>
  </si>
  <si>
    <t>MSA기반의 서비스 개발 경험\n- Secure Coding 과 암호화 관련 개발 경험\n- RESTFull API개발 및 활용\n- AWS Cloud 환경의 이해및 활용\n- 애자일 경험자</t>
  </si>
  <si>
    <t xml:space="preserve"> 분들을 우대 합니다.\n\n1. 성향\n• 호기심이 많은 분\n• 합리적인 사고를 기반으로 최선의 선택을 하시는, 또는 하려고 노력하시는 분\n• 구성원에게 무엇이든 도움을 주실 수 있는 분\n• 기억보다는 기록을 좋아하시는 분\n\n2. 기술과 경험\n• React.js / Angular.js UI 프레임웍 개발 경험이 있으신 분 \n• js 기반의 서버사이드 렌더링(SSR) 개발 경험이 있으신 분</t>
  </si>
  <si>
    <t>CI Server 구축 및 관리 업무 수행 경험자\n- SCM Server 구축 및 관리 업무 수행 경험자\n- Jira/wiki 구축 및 관리 업무 수행 경험자\n- ELK 구축 및 ES 데이터 분석 경험자\n- 오픈소스 관리툴 도입 및 운영 경험자\n- 클라우드 서비스(AWS 등) 구축 및 운영 경험자\n- SRE(site reliability engineers) 경험자\n- Python 또는 java 프로젝트 개발 경험자</t>
  </si>
  <si>
    <t xml:space="preserve"> 분들을 우대 합니다.\n\n1. 성향\n• 호기심이 많은 분\n• 합리적인 사고를 기반으로 최선의 선택을 하시는, 또는 하려고 노력하시는 분\n• 구성원에게 무엇이든 도움을 주실 수 있는 분\n• 기억보다는 기록을 좋아하시는 분\n\n2. 기술과 경험\n• 커머스 서비스 개발 경험이 있으신 분\n• 웹 성능 최적화에 대한 이해와 개선 경험이 있으신 분\n• java 8, Spring Boot, JPA 기반의 서비스 개발 경험이 있으신 분\n• RESTfull API 개발 경험이 있으신 분\n• Vue.js, React.js 등 UI 프레임웍에 대한 관심이 많으신 분\n• Git, Intellij 개발 환경에 익숙 하신 분\n• AWS를 활용한 개발 경험이 있으신 분</t>
  </si>
  <si>
    <t>경영학 등 관련 전공자\n• 관리손익 및 사업계획 업무 경험을 보유한 분\n• 관리기준 수립 및 개선 프로젝트 경험이 있으신 분\n• 영어 커뮤니케이션이 원활한 분</t>
  </si>
  <si>
    <t>광고/콜라보레이션 관련 업무 경험을 보유한 분\n• 광고 및 제휴사업 계약 관리 경험을 보유한 분\n• 마케팅/프로모션 업무 경험을 보유한 분\n• 미디어 또는 광고관련 전공자\n• 최신 광고/미디어 등 문화 트렌드에 대한 높은 관심과 이해도가 있는 분\n• 탁월한 문서작성 능력 (파워포인트 등 MS-Office 혹은 구글문서 프로그램 활용)을 보유한 분</t>
  </si>
  <si>
    <t>해외 음원/음반 서비스 관련 업무 경험을 보유한 분\n• 미국 혹은 유럽에서 라디오 등 미디어 프로모션 관련 업무 경험을 보유한 분\n• 마케팅 업무 경험을 보유한 분\n• 탁월한 문서작성 능력 (파워포인트 등 MS-Office 혹은 구글문서 프로그램 활용)을 보유한 분\n• 해외 에이전시/파트너사와 제휴 계약 (예. 계약서 작성) 경험을 보유한 분\n• 기타 외국어 커뮤니케이션 (written \u0026amp; verbal)이 원활한 분 (일본어, 중국어 등)\n• 해외 (미국, 유럽) 거주 경험이 있어서 해당 문화에 대한 이해도가 높은 분</t>
  </si>
  <si>
    <t>국내/외 콘서트 기획 및 진행 경험을 보유한 분\n• 콘서트/이벤트 대행사에서 관련 업무 경험을 보유한 분\n• 기타 외국어 (중국어 등) 커뮤니케이션이 원활한 분\n• 시장/인더스트리 데이터 및 트렌드 분석을 통한 수요 예측 경험을 보유한 분\n\n[필요역량]\n• 높은 수준의 업무 디테일 및 수치 감각\n• 결과물 품질과 완성도에 대한 높은 기준\n• 효과적 커뮤니케이션 능력\n• 다양한 유관부서/외부 관계자들과 협업할 수 있는 협력적 사고\n• 최신 무대/콘서트/공연/전시 트렌드 등 관련 지식/스킬을 지속적으로 확장할 수 있는 학습능력\n• 유연한 상황 대처 능력</t>
  </si>
  <si>
    <t>Android 앱 출시 경험\n• 음악 관련 앱 제작 경험 \n• KPOP 팬덤 문화에 대한 이해\n• 오픈소스 프로젝트 참여 경험\n• 영어를 통한 개발 정보 습득이 원활하신 분\n• git을 다룰줄 아시는 분</t>
  </si>
  <si>
    <t>스타트업, O2O 근무 경력 우대</t>
  </si>
  <si>
    <t>웹, 앱, 솔루션, 서비스 런칭 및 운영 경험자 우대</t>
  </si>
  <si>
    <t>런 분이면 더 좋아요!]\n\n- 부동산에 관심이 많거나 관련 프로젝트/서비스에 관여한 경험이 있는 분\n- 빌드/테스트/배포 자동화 경험이 있는 분\n- 대용량 트래픽 및 데이터 처리 경험이 있는 분\n- 지도 API를 이용한 개발 경험이 있는 분\n- 웹/앱 개발에 대한 기본적인 이해가 있고, 기술적 구현 방향에 대하여 실무자에게 지시 또는 제안을 할 수 있는 분\n- 클라우드(aws, gcp) 플랫폼에 대한 경험 있는분\n\n[이런 분들과 일하고 싶어요!]\n\n- 품질 좋은 소프트웨어 개발을 위해 지속적으로 노력해오신 분\n- 객체지향 개발 및 테스트 코드 작성에 숙달되신 분\n- 새로운 기술에 호기심이 많고 널리 공유하시는 분\n- 코드 리뷰 등을 통해 주변 동료에게 자극을 주는 분\n- 동료와 함께 배움과 공유를 통해서 같이 성장을 경험해 오신 분\n- 맡은 서비스를 고객중심에서 같이 고민하고 키워나가실 분\n- 문제해결 능력과 커뮤니케이션이 원활하신 분</t>
  </si>
  <si>
    <t>채용업무에 대한 비전을 가지고 관련 경험을 쌓고자 하는 분\n• 창의적이고 다양한 아이디어를 통한 인재 발굴 경험이 있으신 분\n• 인하우스, 서치펌, 헤드헌팅 경력 우대</t>
  </si>
  <si>
    <t>계좌 기반 사업에 이해가 높고 관련 업무 경력 3년 이상\n• 은행/증권사 등에 근무 경력이 있거나 제휴사업 경험이 있으신 분</t>
  </si>
  <si>
    <t>서브컬처 및 다양한 컨텐츠를 사랑하고 헤비유저인 분 \n• 웹툰을 좋아하시는 분 (최애작 20편 이상 말씀하실 수 있는 분) \n• 포토샵 또는 인디자인 프로그램에 이해가 있는 분 \n• 웹툰 단행본 경력</t>
  </si>
  <si>
    <t>모바일 및 온라인 광고 영업 경험자\n• 광고대행사, 미디어 랩사 경험자</t>
  </si>
  <si>
    <t>대형 유통사 업무 및 영업 경력\n• 케이터링사 업무 및 영업 경력\n• 광고(병원 등) 영업 경력\n• 간편결제 법인영업 경력</t>
  </si>
  <si>
    <t>영어 회화 가능 우대</t>
  </si>
  <si>
    <t>SQL과 스크립트 언어에 대한 지식\n• Agile/Scrum 개발 프로세스에 대한 이해</t>
  </si>
  <si>
    <t>회계 및 세무 관련 전공자 또는 관련 자격증 보유 우대\n• 핀테크/게임 서비스에 대한 이해가 높으신 분</t>
  </si>
  <si>
    <t>B2B 영업 및 제휴 관리 경력 2년 이상\n  - 영업 채널 발굴 및 기획, 실행까지 주도해본 경험이 있으신 분\n• 교육 영업\u0026제휴를 해보셨거나, 그렇지 않더라도 교육업계에 대한 이해도가 높으신 분이라면 Good!\n• 자기 주도적인 업무 진행으로 책임감 있게 업무를 하는 분\n• 운전 가능하신 분\n• 스타트업에서 일해본 경험이 있으신 분</t>
  </si>
  <si>
    <t>IT전공 우대\n• 공공기관/금융기관과 협업 경험\n• 개발, 디자인, 사업 등 협업 부서와 원활한 커뮤니케이션이 가능한 분</t>
  </si>
  <si>
    <t>인근거주자\n• 리더쉽 소유자\n• 문서작성 우수자\n• 즉시출근 가능자\n• 장기근무 가능자</t>
  </si>
  <si>
    <t>언더웨어 유사 업종 근무 경험자 우대\n• 상품(속옷)에 대한 이해와 기획 업무에 관심이 많으신분\n• 동대문 사입 경험자 우대\n• 메이크샵, 셀메이트, 크리마 사용가능자 우대</t>
  </si>
  <si>
    <t>UGC 서비스 기획 및 운영 경험이 있으신 분\n• 콘텐츠 창작 활동을 꾸준히 해오신 분\n• 인플루언서 및 창작자 생태계에 관심이 많으신 분</t>
  </si>
  <si>
    <t>결혼을 준비 중이거나 결혼을 하신 분\n• 패션, 스타일링 등에 관심이 높으신 분 (웨딩업 비경험자 가능)\n• 숫자, 데이터, 시스템을 바탕으로 업무를 진행하는데 익숙하며 분석을 통해 향후 전략 수립에 탁월하신 분</t>
  </si>
  <si>
    <t xml:space="preserve"> 사항 중 한가지 이상 가능하신 분을 우대하고 있습니다.\n\n• Illustrator, Photoshop 등 2D그래픽 툴 사용가능자\n• C4D, 스케치업 등 3D 그래픽 툴 사용가능자\n• 프리미어, 에펙 등 영상프로그램 툴 사용가능자\n• 유니티 기반의 게임 / 인터랙티브 콘텐츠를 제작해본 경험\n\n\n아래 항목에 해당하시는 분을 선호하고 있습니다.\n\n• 미디어아트 전시에 대해 잘 알고 있는 분\n• 공간 기반의 경험 디자인에 대해 관심이 있는 분 \n• 구글 I/O를 매년 챙겨보고 새로운 기술과 IT 업계 동향에 대해 관심이 있는 분  \n• 새로운 디바이스와 서비스를 경험하는 것을 좋아하는 분\n• 브랜딩, 커머셜한 쇼룸과 VMD에 관심이 있는 분</t>
  </si>
  <si>
    <t>Proficiency in a third language is a strong plus\n- Avid interest in music, knowledgeable about artists and genres, and have an overall interest in learning about the concert industry\n\nTo apply, please submit all of the following:\n(1) Resume in English\n(2) Cover letter in English\n(3) Resume in Korean (optional)\n(4) Cover letter in Korean (optional)\n\nYour application will not be reviewed until we have received all of the requested items above. Only those who move forward to the next round of interviews will be contacted.</t>
  </si>
  <si>
    <t>서비스를 시장에 출시하고 운영한 경험\n• 트래픽에 대비해 서버 스케일링 및 분산 시스템 구축 경험\n• 더 나은 서비스에 대해 함께 고민하고 거리낌 없이 대화할 수 있으신 분\n• 통합, 단위 테스트 전략 수립 및 도입 경험\n• 결제 시스템 연동, 구축 경험\n• 함께 개발하는 문화에 익숙해야하고 나아가 팀의 표준을 논의하고 결정할 수 있는 분\n• GraphQL 스키마 설계 및 개발 경험 있는 분\n• 모노리식을 MSA로 전환해 본 경험 있는 분</t>
  </si>
  <si>
    <t>ジタルマーケティングorコンテンツマーケティングに関するビジネスの経験\n・コンテンツマーケティングやアドテクノロジーに関する基礎知識\n\n【学歴】\n不問</t>
  </si>
  <si>
    <t>ンジニアとしての開発経験\n■サーバー、ネットワークに関しての知識、業務経験\n■最新のテクノロジートレンドに関心があり、情報収集している方\n■新しいことを積極的に吸収し成長したい方\n\n【学歴】\n不問</t>
  </si>
  <si>
    <t>ンジニアとしての開発経験\n■サーバー、ネットワークに関しての知識、業務経験\n■最新のテクノロジートレンドに関心があり、情報収集している方\n■自分で考え実践できる積極的な方\n■企画からテクニカルな視点をもち、スタッフとコミュニケーションをとりながら制作ができる方\n\n【学歴】\n不問</t>
  </si>
  <si>
    <t>호 자격요건]\n• 외국어 (영어, 중국어, 일본어 등) 커뮤니케이션이 원활한 분\n• 엔터테인먼트 산업에 대해 관심과 이해가 있는 분</t>
  </si>
  <si>
    <t>語でビジネスを行いたい方（TOEIC750万以上歓迎）\n・事業会社でのオウンドメディア運営の経験\n・広告会社、メディアなどでの広告ビジネスの経験\n・IT業界での事業開発／サービス開発の経験\n\n【学歴】\n不問</t>
  </si>
  <si>
    <t>alesforce等のクラウド型ソフトウェアの販売経験\n・IT業界での事業開発／サービス開発の経験、もしくはITサービスや商品に関する知識\n・企画提案型／ソリューション型／コンサルティング型の営業経験者\n・新しい事業や仕組み創り上げていくことが好きな方\n\n【学歴】\n不問</t>
  </si>
  <si>
    <t>수사항이 아닙니다.)\n• 역삼역에서 1시간 이내 거리 거주\n• Native C/C++ 경험자\n• 전자, 컴퓨터 관련 전공\n• 러닝커브가 가파른 사람\n• Flutter/Dart등 최신 기술에 관심이 있으신 분\n• 이외에 어필하고 싶은 자신의 재능이나 경험을 이력서에 적어 주시면 됩니다.</t>
  </si>
  <si>
    <t>業界の実務経験２年以上</t>
  </si>
  <si>
    <t>고객센터 조직문화 개선 및 동기부여(프로모션 등) 경험이 있으신 분\n- 챗봇 등의 자동화 상담 시스템 운영 경험이 있으신 분</t>
  </si>
  <si>
    <t>MBA, (AI)CPA, 외국변호사, CISA 등\n- 컨설팅펌, 회계법인(IT 감사 업무 경력)\n- Compliance, Data Security, Food Labeling 관련 전문성\n- general practice 경험\n\n\n※ 본 채용은 수시진행으로, 우수인력 채용시 마감될 수 있습니다.\n※ 서류 합격자에 한해 연락드릴 예정입니다.\n※ 면접 전형 이후 합격자에 한해 채용 검진이 실시될 예정입니다.</t>
  </si>
  <si>
    <t>KICPA / USCPA 취득자 우대\n- 회계 및 상경계열 전공자 선호\n- 유사관련기업(Target Company) / E-Commerce 및 IT 기업 경험자 선호\n\n※ 본 채용은 수시진행으로, 우수인력 채용시 마감될 수 있습니다.\n※ 서류 합격자에 한해 연락드릴 예정입니다.</t>
  </si>
  <si>
    <t>통계/데이터 및 컴퓨터 관련 전공 우대\n- IT 전문 자격증 보유자 우대\n- 외국계 IT 기업 근무 경험자 우대\n- SQL 및 데이터 분석 툴 활용 가능자 우대\n\n※ 본 채용은 수시진행으로, 우수인력 채용시 마감될 수 있습니다.\n※ 서류 합격자에 한해 연락드릴 예정입니다.\n※ 면접 전형 이후 합격자에 한해 채용 검진이 실시될 예정입니다</t>
  </si>
  <si>
    <t>Vue ,React 등 프레임워크 기반 개발 유경험자 \n- HTTP 또는 RESTful API를 이용한 클라언트 개발 경험.</t>
  </si>
  <si>
    <t>atient, Detail oriented, Open-minded, Proactive and Friendly team player \n-Commitment to quality, ability to work under pressure of tight deadlines \n-Strong social and interpersonal skills</t>
  </si>
  <si>
    <t>스타트업의 빠른 의사 결정과 실행에 익숙하신 분\n• 사용자와 유관 부서의 요구 사항을 명확히 정의하고 해결 방안을 제시할 수 있는 분\n• 커머스 혹은 동영상 서비스를 잘 알고 자주 이용하는 분\n• 합리적인 의사 결정과 체계적인 문서화를 할 수 있는 분\n• 회사와 함께 성장하실 원하시는 분</t>
  </si>
  <si>
    <t>커머스 플랫폼, 홈쇼핑 및 라이브방송 관련 온라인MD 경력자\n• 온/오프라인/모바일 유통 지식 및 실무 경험을 보유한 분\n• 해외유통/제휴(Affiliated) 경험이 있으신 분 \n• 신규 히트 상품 발굴 및 성공적인 판매 기획 경험이 있으신 분</t>
  </si>
  <si>
    <t>바이럴한 컨텐츠 제작 경험 우대\n• 빠르게 성장하는 스타트업에서 핵심 역할을 수행한 경험이 있으신 분\n• 함께 일하는 사람들에게 긍정적인 에너지를 줄 수 있는 분</t>
  </si>
  <si>
    <t xml:space="preserve"> Python 활용이 능숙하신 분\n•  개발자로서의 명확한 5년, 10년 뒤 비전을 가지고 계신 분\n•  e커머스 스타트업에서 백엔드 개발자로서의 경험이 있으신 분</t>
  </si>
  <si>
    <t>Typescript 개발 및 운영 경험이 있으신 분 \n• 코드 리뷰 경험이 있으신 분 \n• 단위 테스트, 통합 테스트 자동화 및 배포 자동화 경험이 있으신 분 \n• 웹사이트 성능 측정 및 최적화 경험이 있으신 분 \n• HTTP, RESTful API 클라이언트 개발 경험이 있으신 분 \n• AWS 등의 Cloud를 경험 하신 분 \n• Git \u0026 Github 등으로 형상관리를 경험하신 분</t>
  </si>
  <si>
    <t>커머스서비스 유경험자  \n• 관련 학과 전공 및 자격증 보유자 \n• 스타트업에 대한 이해 및 비전 소유자</t>
  </si>
  <si>
    <t>Node.js 및 Javascript 활용이 능숙하신 분\n• 개발자로서의 명확한 5년, 10년 뒤 비전을 가지고 계신 분\n• 플랫폼 스타트업에서 백엔드 개발자로서의 경험이 있으신 분</t>
  </si>
  <si>
    <t>디자인 전공자\n- IT스타트업 근무 경험 또는 이해도가 높은 분\n- 지역기반 O2O 서비스 플랫폼에 관심이 많은 분</t>
  </si>
  <si>
    <t>웹서비스 및 검색 서비스에 대한 이해가 높으신 분\n• 대용량 트래픽 대응 경험이 있으신 분\n• 대용량 데이터 처리 및 분산 처리 플랫폼 경험이 있으신 분</t>
  </si>
  <si>
    <t xml:space="preserve"> 것도 잘 하시면 더더욱 좋아요! \n\n    1. 왜 이 문의가 들어왔고, 개선하려면 어떻게 하면 좋을지 고민 할 수 있다면\n    2. CS 결과를 Data로 정리하고 공유 및 설명해 줄 수 있다면, \n    3. 아이디어가 많고, 손이 빠르고, 행동이 빠르다면, \n    4. 스타트업에서 일해 보신 경험이 있으면\n\n고퀄은 이런 분들과 일하고 싶어요.\n\n    1. 고객의 입장을 고민 할 수 있는 분\n    2. 실패를 두려워 하지 않고, 성장하시는 분\n    3. 논리적 사고를 좋아하고, 시도하시는 분\n    4. 조금 더 잘하는 것을 고민해 보는 분\n    5. 솔직하고, 신뢰를 중요하게 생각하시는 분\n    6. 문제를 정의하고, 해결책을 고민하는 것을 즐기는 분\n    7. 성장에 대한 욕구가 가득한 분\n    8. 자신의 일에 자부심을 가지고 책임감이 강한 분\n    9. 새로운 기술과 제품에 관심이 많으신 분\n\n고퀄은 이런 방식으로 일하고 있어요.\n\n    1. 스마트 워크를 지향해요 (G Suite, Slack, Notion 등)\n    2. 고객의 입장에서 생각해요 \n    3. 생각하면, 빠르게 움직이고 행동해요\n    4. 서로가 서로를 존중하고 믿고, 배려해요\n    5. 각자 스스로 일을 생각하고 찾아서 해요\n    6. 각자 결정의 권한을 가지고, 일을 진행해요</t>
  </si>
  <si>
    <t>AWS 활용 개발 및 운영 경험자 우대\n• 대규모 메시지 큐잉 경험자 우대\n• 스타트업 및 벤처기업 근무 경험 또는 이해도가 높은 분\n• 통신 관련 서비스에 관심이 많은 분</t>
  </si>
  <si>
    <t>커뮤니티 활성화 전략 수립 관련 경험\n• 핀테크 서비스 기획 관련 경험\n• 해외 솔루션 벤치마킹 분석을 위한 외국어 능력(영어, 일본어 등)</t>
  </si>
  <si>
    <t>패션디자인, 의류학과 등 의상 관련 전공자 우대\n• 광고 및 디자인 에이전시, 패션 매거진에서 관련 업무 경험을 보유한 분\n• 영어 또는 일본어 등 외국어 커뮤니케이션이 가능한 분\n• Adobe 툴 사용이 능숙한 분\n• 결과물의 품질과 완성도에 대한 높은 기준을 가진 분\n• 유관부서와 원활한 의사소통이 가능한 커뮤니케이션 스킬을 보유한 분\n• 패션 뿐만 아니라 국내/외 아이돌, 팝 컬쳐 등 문화 트렌드에 대한 이해도가 높은 분</t>
  </si>
  <si>
    <t>디지털화가 되지 않은 영역을 디지털화하는 비즈니스 경험이 있으신 분\n• SQL에 대한 이해를 바탕으로 Zeppelin / Tableau 등 데이터 툴 활용이 가능하신 분</t>
  </si>
  <si>
    <t>쿠키런 IP에 애정을 가지고 있고 이해도가 높으신 분\n• 스파인 툴을 이용한 캐주얼 게임 애니메이팅 경험이 있으신 분\n• 퍼즐게임을 좋아하시는 분</t>
  </si>
  <si>
    <t>국내/외 포털서비스 및 이커머스 근무 경험이 있으신 분\n• MS Office 활용이 능숙하신 분\n• IT 기술 동향에 대한 이해가 깊으신 분</t>
  </si>
  <si>
    <t>전략 컨설팅 업무 경력이 있으신 분\n• IT서비스와 관련한 사업 / 서비스기획 / 마케팅 경험을 갖고 계신 분\n• HR사업 관련 업무 경험이 있으신 분</t>
  </si>
  <si>
    <t>침구, 이불, 섬유관련 경력자 우대\n• 성실하고 긍정적인 마음을 가진 자\n• 군필자 우대</t>
  </si>
  <si>
    <t>RxSwift 사용 경험\n• 아키텍처에 대한 경험 및 관심\n• Realm 사용 경험\n• 상용화된 서비스 앱 개발 및 배포한 경험을 갖고 계신 분\n• 긍정적이고 적극적으로 동료들과 커뮤니케이션 할 수 있는 분\n• 안드로이드에 관심 있으신 분(java)</t>
  </si>
  <si>
    <t>동종업계 또는 스타트업 경험 우대\n- 논리적 사고력을 바탕으로 문제해결이 가능한 자\n- 꼼꼼하게 업무를 처리할 수 있는 자\n- 관련 자격증 보유자 우대</t>
  </si>
  <si>
    <t>가전 제조사 재직 경력 우대\n• E-Commerce 유경험자 우대</t>
  </si>
  <si>
    <t>PB 상품 기획 유경험자 우대\n• 단독상품 직수입 경험자 우대</t>
  </si>
  <si>
    <t>Micro Service Architecture에 대한 개발 경험자\nㆍREST API개발 및 구축경험자\nㆍELK 개발경험자\nㆍ타부서의 업무를 이해하고 원활한 커뮤니케이션이 가능한 자\nㆍ최신 개발 트렌드에 대해서 관심이 있고 공유하기를 좋아하는 분\nㆍ정보처리기사 자격증 보유자</t>
  </si>
  <si>
    <t>수요건 아님)\n\n- 재무업무 경험이 있으신 분\n- 회계프로그램 사용 경험자\n- 회계,재무관련 자격증 보유자\n- 인사업무 경험이 있으신 분\n- 총무업무 경험이 있으신 분  \n- 영어 가능자</t>
  </si>
  <si>
    <t>SDK 개발경험\n- Kotlin개발 경험\n- Unity3D, Unreal 엔진 환경에서 Android framework 연동 경험\n- 상용 서비스 출시와 유지보수 경험 있으신 분</t>
  </si>
  <si>
    <t>SDK 개발경험\n- Swift 개발 경험\n- Unity3D, Unreal 엔진 환경에서 iOS framework 연동 경험\n- 상용 서비스 출시와 유지보수 경험 있으신 분</t>
  </si>
  <si>
    <t>데이터 분석 경험이 있으신 분\n• Tableau, Zeppline 등 Data tool 활용 능력을 갖추신 분</t>
  </si>
  <si>
    <t>직무교육 기획 및 운영 경험자</t>
  </si>
  <si>
    <t>검색광고 대행사 근무 경력 5년 이상 있으신 분\t\t\t\t\t\n• 매출, ROAS 기반 퍼포먼스 마케팅 경험 있으신 분\t\t\t\t\t\n• 대형 광고 캠페인 경험있으신 분\t\t\t\t\t\n• Google Analytics, Amplitude/Mixpanel 등 분석툴 사용하신 분</t>
  </si>
  <si>
    <t>페이스북, 유튜브 등 퍼포먼스 광고 운영 경험\n- 고객 피드백 및 데이터에 기반한 의사결정 능력\n- 온라인/오프라인 구분없는 신규 마케팅 채널 탐색과 실행\n- 브랜딩에 관한 이해와 관심이 있는 분\n- OTA, 여행 산업에 대한 이해도가 높으신 분</t>
  </si>
  <si>
    <t>통계학 및 예측 모델링 관련 석/박사 학위 보유\n• Data Driven 의사결정을 하는 Lean 조직에서의 개발 경험 보유 (예. Amazon, Google 등) \n• 소프트웨어 기획에서 배포 사이클을 직접 End-to-end로 관리, 운영한 경험을 보유\n• 높은 고객 Impact를 창출한 앱서비스 창업/운영 경험 보유\n• Professional firm (컨설팅, IB 등 기업 advisory 업무 수행) 경험이 2년 이상 있으신 분</t>
  </si>
  <si>
    <t>대규모 데이터 및 트래픽 처리와 관련된 소프트웨어 설계 및 개발 경험이 있는 자\n• 네트워크, 암호화 알고리즘에 대한 이해도 보유\n• 금융관련 IT 업무 경력 보유자로 금융기관과의 협업 경험 보유\n• 서버 개발 외 데이터, 모바일 등 다양한 플랫폼 개발 역량 또는 경험 보유\n• 실시간 데이터 수집에 따른 AB Testing 활용, 비즈니스 임팩트 창출 경험 보유\n• Data Driven 의사결정을 하는 Lean 조직에서의 개발 경험 보유 (예. Amazon, Google 등) \n• 높은 고객 Impact를 창출한 앱서비스 창업/운영 경험 보유</t>
  </si>
  <si>
    <t>인재육성/교육 (HRD) 관련 업무 경험\n- 인사/노무 관련 법령에 이해가 있는 분</t>
  </si>
  <si>
    <t>Fintech Industry와 My Data에 대한 이해도가 높으신 분\n• Data Driven 의사결정을 하는 Lean 조직에서의 개발 경험 보유 (예. Amazon, Google 등) \n• 소프트웨어 기획에서 배포 사이클을 직접 End-to-end로 관리, 운영한 경험을 보유\n• 높은 고객 Impact를 창출한 앱서비스 창업/운영 경험 보유\n• Professional firm (컨설팅, IB 등 기업 advisory 업무 수행) 경험이 2년 이상 있으신 분</t>
  </si>
  <si>
    <t>다양한 대외활동 경험이 있는 분, 즉 인생을 쉼없이 열심히 달려오신 분! 이라면 그 열정을 높이 평가합니다!\n• 영어가 필수는 아니지만 영어를 잘하신다면 더 많은 기회를 얻을 수 있습니다.\n• 영상, 웹디자인, 포토샵, 등의 툴을 잘 다룰 줄 아는 분이면 더 다양한 업무를 함께 할 수 있어요.\n• 소셜미디어 활동 경험이 많은 분이라면 팀 내에 더 많은 도움이 될 것 같아요.\n• 봉사활동 경험이 많은 분이라면, Culture팀에서는 무조건 우대!!!\n• 독서가 취미이고, 잡다한 지식이 많은 분이 저희팀에 잘 어울려요~</t>
  </si>
  <si>
    <t>크리에이티브 에이전시 혹은 IT 산업군에서 브랜드 디자인 경험이 있으신 분\n• 여행 / 숙박 / 레저 서비스 분야에 관심이 많고 경험이 있으신 분\n• 특정 브랜드의 프로젝트를 초기부터 주도적으로 기획 / 제작 / 운영해본 경험이 있으신 분</t>
  </si>
  <si>
    <t>B2C 비지니스 마케팅 경험\n- 해외/국내 여행에 대한 경험 혹은 관련 이해가 높은 분\n- 브랜드 마케팅 경험\n- 작문역량 갖추신 분</t>
  </si>
  <si>
    <t>식품, 다양한 SNS 컨텐츠 제작 경력 우대, 촬영 및 코딩 가능 우대\n\n※ 본 채용은 수시진행으로, 우수인력 채용시 마감될 수 있습니다.\n※ 서류 합격자에 한해 연락드릴 예정입니다.\n※ 면접 전형 이후 합격자에 한해 채용 검진이 실시될 예정입니다.​</t>
  </si>
  <si>
    <t>관련 업무 경험자\n- 관련 전공자\n- 퍼블리싱 가능자(html, css)\n- Adobe XD 가능자</t>
  </si>
  <si>
    <t>QA 자격증 (ISTQB, CSTS 등) 보유자\n• 웹/앱 개발 경험자 우대</t>
  </si>
  <si>
    <t>법률사무소, 기관 법률 업무 경험자\n• Database(MySQL, BigQuery 등)에 대한 기본적인 지식을 보유한 분\n• 데이터 분석 및 통계 작업에 대한 경험이 있는 분</t>
  </si>
  <si>
    <t>하나의 모바일 앱 서비스를 1년 이상 온전히 맡아 보신 경험이 있으신 분\n• 이커머스 서비스의 품질관리 업무수립 및 실행을 온전히 맡아 보신 경험이 있으신 분\n• IT 관련 학과 출신 또는 그에 상응하는 지식을 보유하여 프로덕트 팀과 원활히 커뮤니케이션 하실 수 있는 분\n• 모바일 앱 UX에 대한 이해도가 높으신 분\n• 해당 직무에서 빠르게 성장하려는 열정과 목표가 있으신 분</t>
  </si>
  <si>
    <t>텔레마케팅 경험자\n• 웨딩플래닝 경험이 있으신 분\n• IT 분야 CS 경험이 있으신 분\n• 결혼을 앞두고 있거나 최근 결혼하신 분\n• 다양한 App을 꾸준히 사용해 보시는 분</t>
  </si>
  <si>
    <t>다른 사람을 가르친 강사 경력이 있거나, 혹은 가르치는 일에 관심과 적성을 가졌다면 충분합니다. 시작은 다소 부족하더라도 함께 일하며 배우고 성장해가는 것이 중요하다는 가치로 함께 합시다.\n• 자이닉스는 교육을 중심으로 한 IT 기업입니다. 다양한 IT 분야 제품/서비스 사용 경험과 관심을 많이 가지고 있으면 업무를 수행하는 데 도움이 됩니다. 잘 모르는 분야이더라도 괜찮습니다. 동료와 적극적으로 커뮤니케이션을 해서 해결하려는 의지를 보여주세요!\n• 자이닉스는 수평적 조직 문화를 지향합니다. 어떤 아이디어든 자유롭게 제시하여 업무를 효과적으로 수행해 나갈 수 있도록 돕겠습니다. 일의 의도와 목적을 이해하여 보다 나은 대안을 창출하여 주시고, 어떤 의견과 방안이든 자유롭게 나누어 주세요!</t>
  </si>
  <si>
    <t>창업투자회사, 신기술금융회사 및 기타 금융기관 등에서 관리업무 경력자\n- 더존 Smart-A 사용 가능하신 분\n- 전산회계 1급 자격증 보유하신 분</t>
  </si>
  <si>
    <t>OpenSource 운영 및 기여 활동 경험이 있으신 분\n• Clould 기반의 Data Warehouse 구축 경험 (AWS Cloud, Google Cloud, NAVER Cloud)이 있으신 분\n• 새로운 기술과 도전을 즐기시는 분</t>
  </si>
  <si>
    <t>은행 IFRS 업무 경험자\n• IFRS 업무 전반에 대한 이해도가 높으신 분\n• 자기주도적인 업무성향인 분\n\n[공통 우대 사항]\n• 국가유공자 및 장애인 등 취업보호대상자는 관계법령에 따라 우대합니다.</t>
  </si>
  <si>
    <t>자랑할만한 시스템 설계, 운영 경험이 있으신 분\n• 시스템 운영 환경을 즐기며 시도때도 없이 시스템을 들여다 보는 높은 책임감 \n• 영어로 외국인과 의사소통하는데 부담없으신 분</t>
  </si>
  <si>
    <t>사용자 경험을 기반으로 하는 기획프로세스 경험 \n• 데이터를 기반으로한 기획 요구사항의 분석 및 성과측정에 대한 경험\n• 애자일 개발 프로세스 경험\n• 생산성 관리 툴(JIRA, 컨플루언스) 사용경험\n• 온라인 서비스 기획 및 운영 경험</t>
  </si>
  <si>
    <t>사용자 경험을 기반으로 하는 기획프로세스 경험\n• 데이터를 기반으로한 기획 요구사항의 분석 및 성과측정에 대한 경험\n• 애자일 개발 프로세스 경험</t>
  </si>
  <si>
    <t>커머스 경험자 우대\n• SAP 유경험자\n• 카페 24 경험자\n• 이커머스 플랫폼 정산 능숙하신 분\n• 해외 이커머스 플랫폼 경험 있는 분\n• 끈기가 있고 긍정적인 분 \n• 뷰티 업계에 관심이 많은 분\n• 밝은 에너지와 긍정적인 마인드</t>
  </si>
  <si>
    <t>수 제출 서류\n1 포트폴리오\n2 이력서+자기소개서</t>
  </si>
  <si>
    <t>자신의 일과 역할을 사랑하고, 센스와 책임감을 갖춘 분</t>
  </si>
  <si>
    <t>전문지식, 디자인 프로그램 스킬(Adobe, Rhino, AutoCAD)</t>
  </si>
  <si>
    <t>온라인 커머스 회사 물류 재직 경험자</t>
  </si>
  <si>
    <t>프로그래밍 스킬: Python, Shell script\n• 광학(Optic) 또는 리소그래피(Lithography) 배경지식\n• 외국어 능력 우수자\n• 장애인, 보훈 대상자는 관련 법령에 따라 우대</t>
  </si>
  <si>
    <t>Experience in constrained random directed testing is also desirable.</t>
  </si>
  <si>
    <t>회계법인 경력\n• IFRS 컨버젼 / 결산 경험이 있으신 분</t>
  </si>
  <si>
    <t>보험 회사 또는 유관 조직에서 직접 제휴하여 신규 상품 혹은 서비스를 개발, 안착시킨 경험 보유\n• 손해, 생명보험업 및 연관 제휴 네트워크 보유\n• SQL 등 데이터 추출 역량 보유</t>
  </si>
  <si>
    <t>TOEIC 800급(점) 이상\n- 영어가능자\n- 여성우대\n- 해당직무 근무경험</t>
  </si>
  <si>
    <t>대규모 데이터 및 트래픽 처리와 관련된 소프트웨어 설계 및 개발 경험이 있는 분\n• 네트워크, 암호화 알고리즘에 대한 이해도 보유\n• 금융관련 IT 업무 경력 보유자로 금융기관과의 협업 경험 보유\n• 서버 개발 외 데이터, 모바일 등 다양한 플랫폼 개발 역량 또는 경험 보유\n• 실시간 데이터 수집에 따른 AB Testing 활용, 비즈니스 임팩트 창출 경험 보유\n• Data Driven 의사결정을 하는 애자일 조직에서의 개발 경험 보유 (예. Amazon, Google 등) \n• 높은 고객 Impact를 창출한 앱서비스 개발 경험 보유\n• P2P, 주식, 펀드 등 다양한 투자 서비스 관련 경험이 있거나 관심이 높으신 분</t>
  </si>
  <si>
    <t>금융관련 IT 서비스 개발, 운영 경험 보유\n• 모바일 웹과 웹 뷰 환경에서의 개발 경험자\n• 실시간 데이터 수집에 따른 AB Testing 활용, 비즈니스 임팩트 창출 경험 보유\n• Data Driven 의사결정을 하는 Lean 조직에서의 개발 경험 보유 (예. Amazon, Google 등) \n• 높은 고객 Impact를 창출한 앱서비스 창업/운영 경험 보유\n• P2P, 주식, 펀드 등 다양한 투자 서비스 관련 경험이 있거나 관심이 높으신 분</t>
  </si>
  <si>
    <t>은행, 증권사, 자산운용사, P2P 및 로보어드바이저 등의 핀테크 회사와 직접 제휴하여 신규 상품 혹은 서비스를 개발, 안착시킨 경험 보유\n• 금융업 내 폭 넓은 네트워크 보유\n• SQL 등 데이터 추출 역량 보유 \n• P2P, 주식, 펀드 등 다양한 투자 서비스 관련 경험이 있거나 관심이 높으신 분</t>
  </si>
  <si>
    <t>비동기 관점에서의 Reactive Programming에 대한 이해도 보유\n• Kotlin / Android SDK 외 다양한 플랫폼에 대한 지식 보유\n• 금융관련 IT 업무 경력 보유자로 금융기관과의 협업 경험 보유\n• P2P, 주식, 펀드 등 다양한 투자 서비스 관련 경험이 있거나 관심이 높으신 분</t>
  </si>
  <si>
    <t>금융관련 IT 업무 경력 보유자로 금융기관과의 협업 경험 보유\n• 비동기 관점에서의 Reactive Programming에 대한 이해도 보유\n• iOS 외 다양한 플랫폼에 대한 지식 보유\n• P2P, 주식, 펀드 등 다양한 투자 서비스 관련 경험이 있거나 관심이 높으신 분</t>
  </si>
  <si>
    <t>금융 서비스 및 스타트업을 경험하신 분 \n• 프로젝트 초기부터 출시까지 한 사이클을 모두 경험하신 분\n• 데이터 기반의 UX 디자인 경험하신 분\n• 개발, 마케팅, 비즈니스에 전체에 대한 이해가 뛰어나신 분\n• P2P, 주식, 펀드 등 다양한 투자 서비스 관련 경험이 있거나 관심이 높으신 분</t>
  </si>
  <si>
    <t>스타트업 또는 영어/교육 업계 경험자 우대\n• 재택 상담원 관리 경험자 우대</t>
  </si>
  <si>
    <t>보안 업무를 하는 사람으로서의 윤리의식이 강하신 분\n• 정보보호/개인정보보호 정책 수립/법률에 대한 고민을 많이 해보신 분\n• 외부 규제기관 대응 경험이 있으신 분\n• 개인정보 수탁업체 점검 또는 대응 경험이 있으신 분\n• 정보보호 관련 자격증 소지자 (* CISA, CISSP, PIPL, PIMS, CPPG, 정보보호준비도평가사 등)</t>
  </si>
  <si>
    <t>금융업 고객센터 인프라(PBX/CTI 등) 엔지니어링 경험자\n• 오픈소스 교환기(OpenPBX 또는 FreePBX) 운영 경험자\n• 고객센터 업무에 대한 이해도가 있는 분\n\n[공통 우대 사항]\n• 국가유공자 및 장애인 등 취업보호대상자는 관계법령에 따라 우대합니다.</t>
  </si>
  <si>
    <t>스타트업 근무 경험이 있으신 분\n• 디자인/개발에 대한 이해가 있으면 좋아요\n• 주도적으로 결과물의 수준을 높이고자 하는 열정이 있으신 분\n• 자신이 만든 서비스에 대한 책임감이 강하신 분\n• 본인의 의사결정이 조직에 미치는 영향력을 잘 이해하시는 분\n• 다른 분야 전문가, 외부 기술자 인력과의 커뮤니케이션 스킬이 뛰어나신 분</t>
  </si>
  <si>
    <t>이커머스 앱 서비스 경험이 있으신 분\n• 영상 제작 가능하신 분 (사용 툴: 프리미어, 에프터이펙트)\n• 커뮤니케이션이 능통하고, 적극적으로 의견을 공유/협업 하실 수 있으신 분\n• 약속한 시간 내에 의도한 수준의 결과물을 도출하실 수 있는 분\n• 실패를 두려워하지 않고, 긍정적인 사고를 가지신 분</t>
  </si>
  <si>
    <t>angular, react, vue 등 script 사용가능</t>
  </si>
  <si>
    <t>Growth팀(Growth Hacking) 또는 Lean Startup에 대한 이해도가 높고 공감할 수 있으신 분\n- 데이터를 활용한 원활한 의사소통과 데이터 기반의 사고 방법을 전사적으로 공유할 수 있으신 분\n-  데이터 분석 환경 및 데이터 접근성을 고도화시킨 경험이 있으신 분\n- Python, R, Spark 등의 언어나 프레임워크에 대한 이해가 있으신 분</t>
  </si>
  <si>
    <t>SQL 활용 가능자\n\n※ 본 채용은 수시진행으로, 우수인력 채용시 마감될 수 있습니다.\n※ 서류 합격자에 한해 연락드릴 예정입니다.</t>
  </si>
  <si>
    <t>기획 및 디자인을 겸하신 분\n• 고객 중심 사고를 디자인\n• 일러스트, 인포그래픽 경험이 있으신 분\n• 앱 마케팅에 관심이 많으신 디자이너 분</t>
  </si>
  <si>
    <t>빅데이터 플랫폼 이외에 머신러닝, 딥러닝을 위한 플랫폼 구축하고 기존 플랫폼과 연동해 본 경험이 있으면 좋습니다.\n• Spark 등을 활용하여 빅데이터를 처리하여 DW를 구축하거나 서비스에 제공한 적이 있으면 좋습니다.\n• Kafka, Spark Streaming 등의 실시간 플랫폼등을 활용하여 실시간 데이터 처리 경험이 있으면 좋습니다.\n• 새로운 빅데이터 분석 플랫폼에 대해 꾸준히 관심을 가지고 실제 도입하여 분석환경을 개선시킨 경험이 있으면 좋습니다.</t>
  </si>
  <si>
    <t>상장사 근무경력 우대\n• IPO 경험 우대\n• 영어 회화 가능자 우대</t>
  </si>
  <si>
    <t>제품 고객 대응 경험 우대\n• 연동 경험 우대\n• IT 회사 및 스타트업 근무 경험 우대</t>
  </si>
  <si>
    <t>스타트업에서 동종 업무 수행 경험\n• CES, MWC 등 해외 전시회 참가 유경험자</t>
  </si>
  <si>
    <t>아래의 데이터/테스팅/마테크 툴을 연동하는 작업을 경험해본 분 (예, Segment, Braze, Amplitude, Appsflyer, Branch, Optimizely, Apptimize, GA, Google Optimize, Facebook Pixel, Redash, Tableau, Smartly, BigQuery, ...)\n- 오픈소스에 기여한 경험이 있는 분\n- 웹사이트, 모바일 앱, 서버 개발을 모두 경험해본 분\n- SQL을 능숙하게 사용할 수 있는 분\n- 도메인 주도 설계에 대해 깊게 이해하고 있는 분\n- 스타트업에서 기획에 참여한 경험이 있는 분\n- AWS, mongodb를 사용한 경험이 있는 분</t>
  </si>
  <si>
    <t>/CS 관련 학/석/박사 졸업자 우대\nData Center 커스텀 부품 Electrical Engineering 관련 경험자\nData Center 커스텀 부품 Mechanical Engineering 관련 경험자\nData Center Thermal Engineering 관련 경험자\nCUDA 개발 경험자\nLustre / GPFS 구축/운영 경험자\nCNCF 스택 (Kubernetes/Ceph 등) 경험자</t>
  </si>
  <si>
    <t>관련 분야 경력 2년 이상 (또는 석사 학위 이상 소지자)\n* 관련 분야 상위급 저널/학회 논문 저자\n* Kaggle등 이에 상하는 상위권 경험한 분</t>
  </si>
  <si>
    <t>컴퓨터 공학 및 관련 학과 전공자 또는 그에 준하는 경험이 있으신 분\n• Python 기반 웹 서비스 개발 경험\n• SPA 기반 프론트엔드 개발 경험(ReactJS, VueJS) 및 State managing library(Redux, Mobx, Vuex 등) 개발 경험\n• 부동산 및 금융 자산 운용 등에 관심이 많은 분</t>
  </si>
  <si>
    <t>국내 4대 로펌 근무 경험 자\n- 플랫폼비즈니스에 대한 깊은 관심과 이해가 있는 자\n- IT 업계 관련 경력\n- 사내변호사로 근무경력</t>
  </si>
  <si>
    <t>대사항]\n-국내 4대 회계법인 근무 경력\n-스타트업 회계감사 현업 경험자\n-기타 업무 유관 자격증 소지자 (AICPA 등) (</t>
  </si>
  <si>
    <t>축구를 좋아하고 스포츠 데이터에 관심이 많은 축덕\n• 프로덕트 내 디자인 시스템 기획 경험자</t>
  </si>
  <si>
    <t>스타트업 근무 경험\n- B2B 비즈니스에 대한 경험\n- 고객 서비스업 경험 (대면/비대면)\n- SQL, R (또는 파이썬) 을 사용하여 데이터를 다뤄본 경험\n- 업무 생산성 툴이나 소프트웨어 사용 경험(슬랙, 노션, 구글오피스, 젠데스크, 채널톡 등)\n- 재구매 관리 등, 이탈률 개선과 관련된 업무를 경험하신 분</t>
  </si>
  <si>
    <t>대 사항]\n• 2~3년 이상의 기획 및 운영 관리 경험이 있으신 분\n• 데이터 기반의 목표 설정 및 개선 능력을 갖추신 분\n• 본인 기획에 대한 논리적인 커뮤니케이션이 가능하신 분\n• 개발자, 디자이너와의 원활한 의사소통 능력을 갖추신 분</t>
  </si>
  <si>
    <t>정보보안기사, CISA, CPPG, CISSP, ISO27001, ISMS, PIMS 인증심사원 자격사항 보유\u2028\n• 정보보호 전공자\n• 신규 서비스 적용 A-Z를 경험하고자 하는 분</t>
  </si>
  <si>
    <t>ElasticSearch 또는 Solr를 이용한 검색 서비스 경험이 있으신 분\n- ElasticSearch 또는 Solr Plugin 개발 경험이 있으신 분\n- nDCG, MRR, MAP, Recall@K, Precision@K등의 검색평가 방법론 적용 경험이 있으신 분</t>
  </si>
  <si>
    <t>개인 브랜드 또는 스타트업을 경험해보신 분\n• 사진/영상 촬영을 위한 톤 앤 매너 기획, 현장 운영 경험이 있으신 분\n• E-Commerce에 대한 높은 이해도를 가지고 계신 분\n• 인스타그램, 유튜브 등 SNS 채널을 운영해보신 분</t>
  </si>
  <si>
    <t>학력에 제한은 없으나 석사 이상(전공 무관)</t>
  </si>
  <si>
    <t>이카운트 사용 경험자\n• 물류 시스템 기획 및 개선 관리 경험자</t>
  </si>
  <si>
    <t>여성우대</t>
  </si>
  <si>
    <t xml:space="preserve"> 5년간의 기술 또는 엔지니어링 분야에서의 고객 대면 경험이 있으신 분\n• 효과적인 솔루션 제공을 위한 채널 파트너, 시스템 통합 업체, 3rd-party 개발자와의 협업 경험이 있으신 분\n• 회사 내부/외부 사업부서와의 협업 경험이 있으신 분 \n• 다음 중 하나를 이해하실 수 있는 분\n   ㄴ 애플리케이션/네이티브 애플리케이션 개발 \n   ㄴ 소셜 로그인 \n   ㄴ 서비스 아키텍쳐 \n   ㄴ IT 운영/보안 \n   ㄴ 네트워킹 \n• 비즈니스 요구 사항을 기술 솔루션으로 변환한 경험을 비롯하여, 탁월한 커뮤니케이션, 프레젠테이션, 문제 해결 및 관리 기술 능력을 소유하신 분\n• 다양한 업무 및 빠르게 변화하는 환경에서 업무의 우선순위 및 중요도 관리 능력이 있으신 분 \n• 웹 서버, 데이타베이스 및 모바일 디바이스의 디버깅, 트러블슈팅 경험이 있으신 분 \n• Java, Objective-C, Swift, javascript, Kotlin으로 작성된 소스 코드 경험이 있으신 분</t>
  </si>
  <si>
    <t>수학전공 개발자</t>
  </si>
  <si>
    <t>Sketch 사용 능숙\n• 스타트업 서비스 운영 경험\n• HTML/CSS에 대한 이해도 또는 경험\n• B2B SaaS 디자인 경험이 있으신분</t>
  </si>
  <si>
    <t>계약서 작성 역량 (공동사업계약서, 투자 계약서 등)\n• M\u0026A 실행 및 관련 행정 팔로업 유경험\n• 한국, 홍콩, 미국 상장 시장 공시, 재무 관리 유경험</t>
  </si>
  <si>
    <t>개발 문서를 읽고 이해할 수 있는 능력을 갖춘 분\n- 구조화된 UI를 설계하여 개발의 효율을 높이는 능력을 갖춘 분\n- 스스로 정의한 목표와 전략을 실행하여 성공까지 이끌어내어 보신 분</t>
  </si>
  <si>
    <t>외국어 능력 우수자\n• System Verilog, OVM/SVA 경험\n• 프로그래밍 스킬: System C, C/C++, Tcl/TK, PERL\n• Synthesis, CDC, Static timing analysis 경험\n• FPGA 모듈 상 IP 검증 경험\n• Logic Synthesis 경험(DC Compiler)\n• Power verification 경험(Power Pro, Spyglass, UPF flow verification)\n• 장애인, 보훈 대상자는 관련 법령에 따라 우대</t>
  </si>
  <si>
    <t>각종 데이터 관련 통계 툴 및 SQL 활용 가능하신 분\n- 자료제작(PPT,EXCEL)에 역량이 뛰어나신 분</t>
  </si>
  <si>
    <t>전자공학 등 관련 학과 전공자\n• FPGA 또는 에뮬레이터 Firmware, Linux kernel, Android OS, Driver level validation 경험\n• Mobile AP, NPU, PMU, CMU, CPU architecture, modem, GPU, SSD controller, digital IC 경험\n• 프로그래밍 스킬: System C, C/C++, Tcl/TK, PERL\n• 외국어 능력 우수자\n• 장애인, 보훈 대상자는 관련 법령에 따라 우대</t>
  </si>
  <si>
    <t>증권업 유 경험자 우대</t>
  </si>
  <si>
    <t>Vue.js, Sass(SCSS) 경험\n• 웹에이전시 경험\n• 퍼블리싱 지식 기반 프로젝트 리딩 경험</t>
  </si>
  <si>
    <t xml:space="preserve"> 물류영업, B2B소비재영업 경력자 우대\n2) 물류관리사, 유통관리사 자격증 소지자 우대\n3) 고객관리툴(세일즈포스닷컴 외 기타 CRM) 사용 경험자 우대</t>
  </si>
  <si>
    <t>Kotlin 사용 경험\n• iOS 앱 개발 경험\n• CI/CD 환경 경험</t>
  </si>
  <si>
    <t>IT 프로젝트 PM/PL 경험 보유자\n- PMP, CISA 자격증 보유자  \n- 내부회계관리제도 ITGC 경력 보유자  \n- 영어 혹은  제2외국어 커뮤니케이션 가능자</t>
  </si>
  <si>
    <t>EDA 또는 리소그래피 분야 지식 보유\n• 소프트웨어 개발 경험\n• 외국어 능력 우수자\n• 장애인, 보훈 대상자는 관련 법령에 따라 우대</t>
  </si>
  <si>
    <t>실시간 이슈에 대응하며 유연하게 업무 처리가 가능한 분\n- 문서 정리 능력이 뛰어나고 협업 툴(Jira, wiki)을 잘 습득하고 활용하는 분\n- 업무에 대한 높은 책임감을 가지고 주도적으로 운영, 개선해 나가실 분\n- 우아한형제들의 조직문화를 이해하고 함께 성장하고자 하는 목표를 지닌 분</t>
  </si>
  <si>
    <t>디자인 스튜디오에서 다양한 시안 작업을 진행한 경험으로 시안 작업에 능하신 분\n• 인하우스 디자이너로서 다양한 분야의 상품 패키지 디자인 진행 경험이 있으신 분\n\n[제출서류]\n• 이력서 및 자기소개서\n• 포트폴리오(필수): 패키지 관련 포트폴리오 포함</t>
  </si>
  <si>
    <t>퍼블리싱에 대한 기초적인 지식 보유자\n\n[제출서류]\n• 이력서 및 자기소개서\n• 포트폴리오(필수)</t>
  </si>
  <si>
    <t>2년 이상의 물류 서비스 개발/운영 경험을 보유하신 분\n• DevOps 자동화 개발 환경 구축 경험을 보유하신 분\n  (AWS 기반 서비스 개발 및 운영 경험)\n• 업무 자동화 경험을 보유하신 분\n• Rest API 설계/개발 경험을 보유하신 분\n• Graphql 기반 API 설계/개발 경험을 보유하신 분\n• ORM 기반 비즈니스 설계 및 구현 경험을 보유하신 분\n• Slack, Jira, Confluence 기반으로 다중적 커뮤니케이션이 원활하신 분\n• 동료에게 지식을 공유하기 좋아하는 엔지니어(세미나, Blog 등)</t>
  </si>
  <si>
    <t>오픈마켓 플랫폼 서비스 경험이 있는 분\n- 애자일 방법론을 통한 프로젝트/기획 리딩 경험이 있는 분\n- 대인관계와 커뮤니케이션 능력이 우수한 분\n- 우아한형제들의 기업문화에 깊은 관심과 이해를 가지고 있는 분</t>
  </si>
  <si>
    <t>웹 스택에 대한 완전한 이해도 (e.g. HTTP, headers, caching, etc.).\n* 수학 또는 물리학 관련 학위 또는 관련 오픈소스 활동 또는 증명할 수 있는 경험\n* 영어 소통 가능자 우대\n* Node.js 기반 서버 또는 MEAN stack 개발 경험, 기본적인 Database 나 API 설계에 대한 경험\n* Github README 와 같은 마크다운 형식 개발문서 작성에 대한 이해도\n* Electron, React-native 사용경험\n* Serverless, GraphQL 경험\n* 데이터 분석 실무경험\n* 개발 관련 블로그를 운영해본 경험\n* Stripe, Slack, Google, Dropbox 등의 외부 API 연동 경험</t>
  </si>
  <si>
    <t>사항\n* 개인 블로그 운영 경험자 우대\n* 언론사 경력자 우대\n* 영어 소통 가능자 우대\n* SEO에 대한 이해도\n* SaaS 비즈니스에 대한 이해도</t>
  </si>
  <si>
    <t xml:space="preserve"> 반도체 관련 솔루션 (특히 자동화 솔루션) 경험자\n2) 영어 중급이상</t>
  </si>
  <si>
    <t>컨셉 및 다양한 아이디어 도출, 기획 경험이 있으신 분\n• 기업 SNS 마케팅 운영, 디자인 경험 보유자\n• 개인 블로그 운영 경험 보유자</t>
  </si>
  <si>
    <t>모바일 게임 라이브 서비스 운영 및 사업 경력이 있으신 분\n- 서비스 운영 인프라 툴을 사용해 보신 분\n- 중국어(간체) 의사소통이 가능하신 분</t>
  </si>
  <si>
    <t>造業での管理会計経験\n・ビジネスシーンでの英語コミュニケーション能力\n\n自動車業界経験：あれば尚可\nTOEIC：700\n\n＜求める人物像＞\n・問題意識を持ち、課題や疑問を分析し積極的に解決しようと自発的に行動できる方\n・変化を柔軟に受け入れ、学ぶ意欲と挑戦する勇気を持っている方\n・自身の専門領域にとどまらず、ビジネスに関心を持ち理解しようという意欲の高い方</t>
  </si>
  <si>
    <t>포토샵 경력자\n• 일러스트 경력자\n• 기타 디자인툴 경력자\n• 3D 신체 디자인 툴 경력자(강력 우대)</t>
  </si>
  <si>
    <t>記検定２級\n　・ネイティブスピーカーを相手に自己の要望を伝達できる英語力\n\n自動車業界経験：不要\nTOEIC：800\n\n＜求める人物像＞\n・ ビジネスの状況そのものに関心を持って情報感度を自ら高められる方\n・ 異なる文化・意見を受け入れ、積極的にコミュニケーションを図れる方\n・ 会計基準やビジネスのトレンドの変化を的確にとらえて、わかりやすく説明をできる方\n・ オープンなコミュニケーションでチームメンバーと協力的に仕事を進められる方</t>
  </si>
  <si>
    <t xml:space="preserve"> 분들을 우대합니다.\n\n성향\n• 호기심이 많은 분\n• 합리적인 사고를 기반으로 최선의 선택을 하시는, 또는 하려고 노력하시는 분\n• 구성원에게 무엇이든 도움을 주실 수 있는 분\n• 기억보다는 기록을 좋아하시는 분\n\n기술과 경험\n• 커머스 서비스 개발 경험이 있으신 분\n• java 8, Spring Boot, JPA 기반의 서비스 개발 경험이 있으신 분\n• RESTfull API 개발 경험이 있으신 분\n• MSA 개발 환경에 관심이 있으신 분\n• Vue.js, React.js 등 UI 프레임웍에 대한 관심이 많으신 분\n• Git, Intellij 개발 환경에 익숙 하신 분\n• AWS를 활용한 개발 경험이 있으신 분</t>
  </si>
  <si>
    <t>CMS(Contents Management Syste) 구축 경험자\n• 공공 등 대외 홈페이지 구축 프로젝트 경험자\n• 웹/모바일 서비스 사이트, CMS 구축 경험자\n• java, jsp, spring, jquery 개발(php 개발 경험자 우대)\n• PM/PL/기획/설계 경험자\n• framework : spring framework 유경험자\n•  os : linux or unix 경험자(쉡 스크립트 작성 및 query 튜닝 가능자 우대)\n• db : oracle, altibase, mysql 등 경험자\n• 기타\n   - frot-end, javascript, html5 관련 개발 경험 우대\n   - api, 솔루션 등의 서버 사이드 개발 경험자 우대\n   - back-end 아키텍처 설계 및 개발 가능한 분 우대\n   - dbms(oracle, mysql 등)에 능숙하고 db 모델링 가능한 분 우대</t>
  </si>
  <si>
    <t>車業界経験：あれば尚可\nTOEIC：800</t>
  </si>
  <si>
    <t>時通訳の実務経験5年以上\n・ビジネス通訳の実務経験5年以上\n\n自動車業界経験：あれば尚可\nTOEIC：900点以上\n\n＜求める人物像＞\n・秘匿情報を適切に扱える方\n・異なる文化・意見を受け入れ、積極的にコミュニケーションを図れる方\n・社内外の自動車業界に関連する話題について自ら進んで情報収集を積極的に行える方</t>
  </si>
  <si>
    <t>TypeScript 개발 및 운영 경험이 있으신 분\n- AWS, Git \u0026 Github 환경 개발 경험이 있으신 분\n- 동료와 페어 코딩 및 코드 리뷰를 즐기는 분\n- 테스트 자동화 및 배포 자동화 경험이 있으신 분\n- 웹사이트 성능 측정 및 최적화 경험이 있으신 분\n- 웹사이트 보안에 대한 이해가 있으신 분\n- Javascript 관련 오픈 소스 기여 경험이 있으신 분\n\n[꼭 읽어 주세요!]\n- 지원 시 경력기술서(PDF형식) 필수 첨부 부탁 드립니다.\n- 경력기술서는 자신의 기술력을 보여 줄 수 있는 프로젝트나 협력 했던 활동사항 위주로 작성해 주세요.\n  (진행기간, 주요업무내용, 본인이 기여한 기술력, 결과/성과/성취 등)  \n- 코딩테스트는 개별적으로 안내 드리며, 테스트 제출 후 평균 일주일 이내 결과가 발표됩니다.</t>
  </si>
  <si>
    <t>PC활용 우수자(보고서, PPT)\n• 외식, 식품 계열 경력자</t>
  </si>
  <si>
    <t>품/커머스 업계 유경험자\n\nㆍ온/오프라인 통합 디자인 유경험자</t>
  </si>
  <si>
    <t>컴퓨터 활용 및 엑셀 활용 능숙자</t>
  </si>
  <si>
    <t>컴퓨터 관련 학과 전공\n• Typescript를 활용한 개발 경험\n• 웹 성능 최적화 경험\n• 배포, 빌드, 테스트 자동화 경험\n• 함수형 프로그래밍에 대한 이해\n• AWS, Azure, GCP등의 클라우드 플랫폼 사용 경험</t>
  </si>
  <si>
    <t>컴퓨터 관련 전공 우대\n- Redis, Rabbitmq 등의 소프트웨어 사용 경험\n- 웹 성능 최적화 경험\n- 배포, 빌드, 테스트 자동화 경험\n- AWS, Azure, GCP 등의 클라우드 플랫폼 사용 경험</t>
  </si>
  <si>
    <t>-식품 관련 마케팅 진행 경험 있으신분\n- 음식을 좋아 하고 즐기는분</t>
  </si>
  <si>
    <t>구글플레이에 앱 출시와 운영을 경험하신 분\n- 구글플레이 인앱 결제 앱을 운영 해본 경험\n- BtoC 서비스 (사용자 기반의 서비스) 개발 및 운영 경험</t>
  </si>
  <si>
    <t>플랫폼 서비스 스타트업 CX, 오퍼레이터 경력자\n• 인플루언서 플랫폼 혹은 인플루언서 기반 e커머스 플랫폼 스타트업 경력자\n• 시리즈A 단계를 넘어선 스타트업의 CX, 오퍼레이터 경력자</t>
  </si>
  <si>
    <t>검색 또는 추천 시스템 구축 및 고도화 경험을 보유하신 분\n• 동의어, 유의어 등 검색사전 관리 경험을 보유하신 분\n• 업무에 필수한 수준의 데이터 분석 스킬을 보유하신 분 (GA, SQL, EXCEL 등)</t>
  </si>
  <si>
    <t>매체 영업 경력 2년 이상\n• 패션, 뷰티, 라이프스타일 광고주와의 네트워크를 보유한 분\n• 매체사/ 대행사/ 랩사 경험자 \n• IT회사 업무방식에 대한 이해를 갖고 유관부서와 협업하실 수 있는 분\n• 제안서 작성 및 현장 미팅에 능하신 분\n• 매출 관리 등 영업 경력이 있으신 분 \n• 패션/뷰티 업계 마케팅 경험이 있으신 분</t>
  </si>
  <si>
    <t>스타트업 근무 경험자\n• 유관 부서와의 협업 및 원활한 커뮤니케이션이 가능한 분\n• 온/오프라인 브랜드에 대한 이해도가 높으신 분​\n• CI/BI부터 브랜드를 만들고 발전시킨 경험이 있으신 분\n• 제품을 이해하고 브랜드로 담아낼 수 있으신 분\n• 자신의 생각과 의견을 잘 설득시킬 수 있는 분</t>
  </si>
  <si>
    <t>성능 테스트 및 관련 툴 사용 경험자\n• 이커머스 서비스 경험자\n• QA 관련 자격증 보유</t>
  </si>
  <si>
    <t xml:space="preserve"> Frontend framework(React, Vue.js) 개발 경험\n- 개발 Project에 투입되어 Full Cycle을 경험해 본 분\n- 반도체 업종 관련 S/W 구축을 경험해 본 분\n- 영어 (Writing / 회화) 가능한 분</t>
  </si>
  <si>
    <t>경영학, 회계학 전공자 또는 관련 자격증 보유자\n• 더존(회계모듈) 사용 가능자\n• 총무 업무 겸직 가능자</t>
  </si>
  <si>
    <t>IT업계 경험자 \n• 빠른 지원 선호</t>
  </si>
  <si>
    <t>Google Analytics/Appsflyer/Firebase 등 분석 툴 사용 유경험자\n• 이커머스 및 광고 대행사 퍼포먼스 광고 경력자</t>
  </si>
  <si>
    <t>이커머스 분야에서의 앱푸시/이메일/SMS 마케팅 성공 경험 보유하신 분\n• 고객 세분화 및 고객 타겟 마케팅 성공 경험 보유하신 분\n• CRM TOOL / 마케팅 플랫폼 구축 및 고도화를 위해 개발팀 / 솔루션사와의 협업을 경험해보신 분</t>
  </si>
  <si>
    <t>바이오공학 전공자\n- 산학연 연구과제를 통한 상품 개발 경험자\n- 동물용 의약품 개발 경험자</t>
  </si>
  <si>
    <t>SNS 운영 대행사 경력 보유하신 분\n• 영상 컨텐츠 제작 가능하신 분</t>
  </si>
  <si>
    <t>Google Analytics/Appsflyer/Firebase 등 분석 툴 사용 유경험자\n• BTL, IMC 마케팅 대행사 경력 보유하신 분</t>
  </si>
  <si>
    <t>이커머스, IT계열 경력 우대\n• 기업법무 경력 우대</t>
  </si>
  <si>
    <t xml:space="preserve"> 내용을 다 갖추신 분이라면 정말로 좋겠지만, 없어도 무방합니다. 다만 새로운 서비스 좋은 서비스를 위해서 끊임 없이 함께 고민하고, 함께 성장해 갈 분이면 좋겠습니다.\n\n• 성실한 업무 태도와 커뮤니케이션 능력 \n• AWS 환경에서 시스템 운영 경험\n• 오픈소스 레퍼런스를 읽고 해석할 수 있을 정도의 영어 실력</t>
  </si>
  <si>
    <t>꼼꼼하고 책임감 강하며 논리적인 사고를 가진 분\n• 자기주도적으로 일을 만들고 실행하는 분\n• 성장, 성취, 좋아하는 일을 위해 치열하게 몰입할 수 있는 분\n• 커뮤니케이션이 밝고 부드러운 분\n• 스타트업 업무 환경에 대한 이해와 경험을 보유하신 분\n• 회계 인사 총무 업무등 회사 관리 전반의 업무를 배우며 성장하고 싶으신 분\n• 멀티업무가 가능하신 분</t>
  </si>
  <si>
    <t>e-Commerce 디자인 경험이 다양하신 분\n• 구조화된 UI를 설계하는데 익숙하며 개발자와 커뮤니케이션이 가능하신분\n• HTML/CSS에 대한 이해도가 있으신 분\n• 비주얼브랜딩 및 액션플랜 기획과 이에 수반하는 실무 전반에 능하신 분\n• 영상편집 및 사진촬영에 역량이 있으신 분</t>
  </si>
  <si>
    <t>迎条件】\nマーケティング、クリエイティブディレクションの実務経験３年以上\n\n【学歴】\n大卒以上\n\n【語学】\n英語中級レベル</t>
  </si>
  <si>
    <t>상품 프로모션/단독 기획 등을 통해 성공적인 성과를 이끌어 낸 경험자 \n• 오픈마켓, 종합몰, 홈쇼핑, 온라인MD 경험자  \n• 샵링커, 까페24 등 솔루션 활용능력 우수자\n• DB제휴 직무 경험자</t>
  </si>
  <si>
    <t>패션디자인 및 관련학과 전공자\n• 쇼핑몰 MD 근무경력</t>
  </si>
  <si>
    <t>더존 프로그램 경험자\n• 회계 사무소 근무 경력</t>
  </si>
  <si>
    <t>개발 경력 1 ~ 5년차\n• 개발 다경험자\n• 긍정적이고 밝은 분\n• 주변 동료와 관계가 좋고, 커뮤니케이션이 잘되는 분\n• 함께 새로운 사업에 대해 논의하고 공유할 수 있는 능력자\n• 현재 급성장하고 있는 회사에서 CTO까지 성장을 목표하시는 분</t>
  </si>
  <si>
    <t>告業界での営業経験\n・マネジメント経験\n・DB/BI系ができれば尚可\n\n【求める人物像】\n営業組織として予算策定、戦略立案から人材育成までの組織構築全般を執行責任者と一緒に推進していただける方を求めています。</t>
  </si>
  <si>
    <t>스타트업 환경에 대한 이해 및 적응이 빠르신 분\n• 논리적인 문서 작성 능력을 보유하신 분\n• 유관 부서와의 협업이 어렵지 않은 분\n• 서비스 만족도 조사 기획/운영 경험이 있으신 분</t>
  </si>
  <si>
    <t>REST API에 대한 이해도가 높고 소켓 통신 기반의 어플리케이션 개발 경험이 있으신 분\n• 대용량 데이터 처리에 거부감이 없으신 분</t>
  </si>
  <si>
    <t>디자인을 통해 브랜드의 가치를 올리는 것에 희열을 느끼시는 분\n• 드로잉 / 일러스트 / 사진촬영이 가능하신 분\n• 지그재그와 여성 쇼핑 산업에 대한 남다른 애정이 있으신 분\n• 지그재그를 1등 브랜드로 탄생시킬(!) 열정을 가지신 분</t>
  </si>
  <si>
    <t>렙사 경력\n• 스타트업에서 마케팅 직무를 담당하신 경험을 가진 분</t>
  </si>
  <si>
    <t>용하고 싶은 사람]\n\n사람들의 활동 패턴으로부터 새로운 서비스를 상상하고, 그것을 구체화하는 것을 즐기는 분\n변화와 개선을 통해 유저의 불편을 줄이고, 새로운 활동을 이끌어내는 것에 재미를 느끼는 분을 모십니다.\n\n- 사람, 모임, SNS상의 트랜드에 관심이 많은 분\n- 서비스의 방향을 함께 토론하고, 활발한 아이디어를 개진할 수 있는 분\n- 데이터를 기반으로 유저의 경험을 해석하고 개선안을 도출할 수 있는 분</t>
  </si>
  <si>
    <t>온라인 게임 데이터베이스 운영 경험자\n- Public Cloud(AWS,GCP, AZURE) 경험자\n- NoSQL 경험자</t>
  </si>
  <si>
    <t>매출, ROAS 기반 퍼포먼스 마케팅 경험 있으신 분\n• Growth 관련 팀으로 실제 업무를 진행해본 경험이 있는 분\n• 기획력이 우수하며, 다양한 아이디어를 적극적으로 활용할 줄 아는 분\n• 고민하길 좋아하고, 톤\u0026매너에 맞게 이해하기 쉬운 글을 쓸 줄 아는 분\n• 스타트업 근무 경력 우대</t>
  </si>
  <si>
    <t>스토리텔링, 영상기획, 시놉시스, 콘티 작업에 대해 이해가 있는 분\n• 마케팅 / 영상 트렌드를 끊임없이 학습하시는 분\n• SNS, YouTube 등 콘텐츠를 매우 좋아하시는 분\n\n근무형태 : 인턴 \n근무기간 : 9개월(3개월 단위로 계약갱신)\n급여사항 : 월 210만원\n\n전형절차 : 서류전형 -\u003e 면접전형 -\u003e 최종합격\n(전형절차 중 면접 전형은 내부 사정에 따라 변동 가능)\n\n제출서류 : 온라인 입사지원 / 포트폴리오 필수 제출\n안내사항 : 우선 지원자에 한해 면접이 진행될 예정입니다.</t>
  </si>
  <si>
    <t>[우대사항]\n- 회계 및 상경계열 전공자 선호\n- 유사관련기업(E-Commerce 및 IT 기업) 경험자 선호\n\n※ 본 채용은 수시진행으로, 우수인력 채용시 마감될 수 있습니다.\n※ 서류 합격자에 한해 연락드릴 예정입니다.</t>
  </si>
  <si>
    <t>은행, 증권사, 자산운용사 등 금융권 근무경험이 있으신 분\n• 주식, 펀드, P2P, 암호화폐 등 다양한 투자관련 서비스 경험이 있거나 관심이 높으신 분\n• 핀테크 회사와 직접 제휴하여 신규 상품 혹은 서비스를 개발, 안착시킨 경험을 보유하신 분\n• Fintech 비즈니스에 관심이 많고 숫자에 밝은 분\n• 영어 혹은 제2 외국어 능력을 갖추신 분</t>
  </si>
  <si>
    <t>스타트업/IT 회사에서 총무 경력을 보유하신 분\n• IT 신규 장비 구매 및 소프트웨어 라이센스 설치 경험이 있으신 분\n• 간단한 트러블슈팅이 가능하신분\n• 기본적인 영어 가능하신 분</t>
  </si>
  <si>
    <t>데이터 수집부터 전처리, 분석, 결과 공유까지의 전 과정에 대한 경험이 있는 분\n• 데이터가 의미하는 바를 이해하기 쉬운 말로 풀어낼 수 있는 분\n• Amplitude, Firebase 등 분석 툴 사용 경험 보유\n• Appsflyer, Adjust, Branch 등 트래킹 툴 사용 경험 보유\n• Apache Zeppelin, Tableau, Looker 등 시각화 툴 사용 경험 보유</t>
  </si>
  <si>
    <t>교육 업계 웹\u0026모바일 서비스 기획 경험자 우대\n• 웹에이젼시 PM 출신 우대\n• 구글 애널리틱스 혹은 로그 분석을 통한 서비스 지표 관리 경험자 우대\n• 기획/디자인/개발/QA 과정을 모두 직간접적으로 경험해 보신 분 우대\n• 스크럼/지라 등 협업 Tool 활용 업무 경험 우대\n• 온라인 교육 서비스에 대한 이해와 경험 우대\n• 커뮤니케이션과 협업 스킬이 우수하고, 모바일 관련 프로젝트를 주도적으로 진행한 경험</t>
  </si>
  <si>
    <t>전기/전자공학\n- 식품/유전/바이오\n- 공학계열\n- 영어능통자\n- 해당직무 근무경험\n- 문서작성 우수자\n- 해외 의료기기 등록 경험자\n   (FDA, CE, CFDA, MHWL, ANVISA등)</t>
  </si>
  <si>
    <t xml:space="preserve"> IT/스타트업 이해가 있으신 분\n2. 100인 이상의 스타트업 또는 빠른 성장 기업에 대한 경험\n3. 기본적인 인사 관련 지식 보유\n4. 우수인재 다이렉트 소싱 경험이 있는 분</t>
  </si>
  <si>
    <t>영업 경력자\n• CS 경력자\n• 컷 편집, 톤 보정, 자막 디자인 등 중급 수준 이상의 동영상 편집 경력자\n• 개인 사업 또는 스타트업 경험 있는 분</t>
  </si>
  <si>
    <t>모바일 서비스의 브랜딩, 마케팅 관련 업무 경험\n• 글을 통하여 본인의 생각을 명확하게 표현하실 줄 아는 분\n• 소유보다는 다양한 경험의 가치를 보다 중요시 여기고 즐길 줄 아는 분</t>
  </si>
  <si>
    <t>업무툴 유경험자(G-suite, slack, confluence 등)\n• 인사총무 관련 분야 경력이 있으신 분\n• 스타트업 근무 경험이 있으신 분\n• 컴퓨터의 기본 지식이 있으신 분</t>
  </si>
  <si>
    <t>도전적인 정신의 소유자\n• 호기심 많은 사람 우대\n• Mac OS 프로그래밍 경험\n• 해당직무 근무경험\n• 컴퓨터 관련 전공</t>
  </si>
  <si>
    <t>동종업계 패션/뷰티 카테고리 CM/MD/바이어 혹은 SNS 채널 관리 경험이 있는 분\n• 이커머스 업계 경험이 풍부하신 마케터 혹은 관련 컨설팅 경험이 있으신 분</t>
  </si>
  <si>
    <t>영상장비 임베디드 소프트웨어 개발 경력\n- 방산 임베디드 소프트웨어 개발 경력</t>
  </si>
  <si>
    <t>React, Vue, Angular 등과 같은 프레임워크중 하나라도 익숙하신 분\n• Canvas 기반의 이미지 처리에 능숙하신 분</t>
  </si>
  <si>
    <t>SLAM 개발 경험\n• 센서 퓨전 개발 경험\n• Deep Learning 개발 경험</t>
  </si>
  <si>
    <t>정부 R\u0026D 지원 과제 경험이 있으신 분\n- 회사의 회계 흐름을 파악하고 매뉴얼, 템플릿을 스스로 만들거나 효율적인 프로세스를 디자인할 수 있는 분</t>
  </si>
  <si>
    <t>회계/세무 전공\n• 회계/세무사 사무소 이력</t>
  </si>
  <si>
    <t>금융정보보호 관련 규정에 대한 이해가 풍부한 사람\n• 금융보안 경력 보유\n• PCI-DSS, ISO27001 등 보안 인증 취득 경험\n• 영어 등 외국어 독해 능력\n• 보안솔루션 API 연동 개발 (운영 자동화)</t>
  </si>
  <si>
    <t>석사학위 \n• 영어가능자 \n• 인공지능 관련 전공자 (석사/박사)</t>
  </si>
  <si>
    <t>인도네시아 및 동남아 대상 컨텐츠 제작 경험\n• 단순히 수치에만 집착하는 것이 아니라 서비스 전체의 성장을 위해 노력하는 자\n• 최신 마케팅 채널 최적화 방법이나 마테크에 대해 이해도가 높은 자\n• IT 스타트업 근무 경험자\n• 다른 부서의 팀원들과 공감, 포용, 소통, 설득을 할 수 있는 커뮤니케이션에 능한 팀 플레이어\n• 이외에 어필하고 싶은 자신의 재능이나 경험을 이력서에 적어 주시면 됩니다</t>
  </si>
  <si>
    <t>다양한 유저 기반 테스트 경험 보유자• 리서치/데이터를 기반하여 신규 서비스를 제안할 수 있는 분 \n• 웹/앱 기반 서비스에 대한 UX 설계 경험자\n• 다양한 플랫폼 기반 디자인을 경험하신 분 (mobile app, pc web, mobile web, and etc) \n• Low-fi / Hi-fi Prototyping을 통한 빠른 디자인 검증을 진행할 수 있는 분 \n• Adobe Xd, Figma, Protopie 등 프로토타입 툴에 능한 분 \n• 팀 커뮤니케이션 및 협업 경험에 익숙한 분 \n• 최초 기획부터 서비스 오픈 까지(추가 개선) 경험하신 분</t>
  </si>
  <si>
    <t>mvvm 사용 경험\n• 서비스 개발 및 출시 경험\n• 컴퓨터 공학 및 유관 학과 전공자</t>
  </si>
  <si>
    <t>개발자에서 영업 및 고객지원으로 경험을 확대하고자 하는 의지가 있는 분\n- 고객 서비스 마인드\n- 온라인 광고 회사 근무 경험</t>
  </si>
  <si>
    <t>SQL, python, R 개발경험 소유자\n• 보훈대상자, 장애인우대</t>
  </si>
  <si>
    <t>디지털광고대행사 경력\n• 3인 이상의 팀 운영 경력</t>
  </si>
  <si>
    <t>디지털광고대행사 경력\n• 3인 이상의 팀 운영 경력\n• 고객 서비스 마인드</t>
  </si>
  <si>
    <t>이커머스 및 인터넷 비즈니스 프로젝트 PM/PL의 리드 경험이 있으신 분\n• 사업 기획 업무를 수행하며 Monetization 관점의 업무 경험이 있으신 분\n• SQL에 대한 이해를 바탕으로 Zeppelin / Re-dash / Tableau 등 툴을 활용한 분석이 가능하신 분\n• 불편한 것을 바꾸려고 노력하고 새로운 시도에 적극적인 분\n• 생산성 관리 툴(JIRA, 컨플루언스) 사용 경험이 있으신 분</t>
  </si>
  <si>
    <t>MSA(Microservices Architecture) 경험\n• Kubernetes 환경 구축 및 운영 경험이 있는 분\n• 플랫폼 서비스 개발 경험\n• GraphQL 개발 경험이 있으신 분\n• 대규모 트래픽 분산 처리 아키텍처의 경험이 있는 분</t>
  </si>
  <si>
    <t>광고대행사 개발\n• Naver API / Kakao API / Google API 활용</t>
  </si>
  <si>
    <t>Front end 개발 경험자 (javascript, Vue.js)\n• Spring oauth2 경험자\n• Spring webflux 경험자\n• AWS 서비스 활용 경험자</t>
  </si>
  <si>
    <t>관련 업종 및 직무 경력자</t>
  </si>
  <si>
    <t>Scrum과 Agile의 실천법을 실제로 수행해 본 경험 보유\n- 웹/앱 화면 서비스 기획 및 출시, 운영에 대한 높은 이해가 있으신 분\n- JIRA/ Confluence 숙련자</t>
  </si>
  <si>
    <t>나라장터 제안 및 실행업무 경험자\n• 진취적 태도로 계획력 있게 업무를 실행하는자\n• 팀원 및 유관부서, 광고주와 소통이 원활한 자\n• 디지털 광고에 대한 전반적인 이해와 지식겸비\n• 유사업계 종사자\n• 경쟁PT 문서 작업 경험자</t>
  </si>
  <si>
    <t>전자 금융 감독규정을 준수하는 IT기업에서의 보안 관리 경험\n• 정보 보호 관련 인증심사원 자격 또는 교육 수료\n• 모바일 앱 서비스 취약점 진단 및 모의해킹 가능자\n• 모바일 앱 서비스 기반 보안 프로세스 이해\n• ISO 27001, F-ISMS, PIMS, PCI-DSS 인증요건에 대한 이해</t>
  </si>
  <si>
    <t>광고대행사 경력\n• 고객 서비스 마인드\n• 멀티 태스킹 가능\n• 콘텐츠 제작 가능</t>
  </si>
  <si>
    <t>nodejs 사용 가능\n- web3 api를 이용한 이더리움 wallet 개발 경험자\n- block explorer 개발 경험자</t>
  </si>
  <si>
    <t>다양한 형태의 데이터를 직관적으로 인지할 수 있도록 지도 / 차트 / 테이블 등 여러가지 구성으로 표현하는 능력을 보유하신 분\n• 금융 서비스 및 스타트업을 경험하신 분\n• 프로젝트 초기부터 출시까지 한 사이클을 모두 경험하신 분\n• 데이터 기반의 UX 디자인 경험하신 분\n• 개발, 마케팅, 비즈니스에 전체에 대한 이해가 뛰어나신 분</t>
  </si>
  <si>
    <t>IT/스타트업계에서 우수 인재 다이렉트 소싱 경험이 있으신 분\n- IT/스타트업계에서 폭 넓은 네트워크를 보유하신 분\n- 링크드인, 원티드 채용 활용 가능하신 분\n- 지원자들에게 긍정적인 경험을 줄 수 있는 커뮤니케이션 능력 보유\n- 성장하는 환경에서 빠르게 적응하고, 다양한 역할 수행 가능한 분</t>
  </si>
  <si>
    <t>데이터 기반의 프로세스 개선 경험이 있으신 분\n- 물류 거점 확보, 운영 관련 경험이 있으신 분\n- 다양한 직무, 경력의 동료 및 유관 부서와의 협업 경험이 있으신 분</t>
  </si>
  <si>
    <t>Kotlin, Spring Framework, Spring Cloud, gRPC 를 활용한 백엔드 개발 경험이 있으신분\n• Docker/Kubernetes를 인프라 환경에서 서버 개발 및 운영 경험이 있으신 분\n• 테크스펙 문서화 작성에 거부감이 없고 성실히 작성 할 수 있으신 분\n• Secure Coding에 대한 지식과 경험이 있으신 분</t>
  </si>
  <si>
    <t>금융사 연계한 핀테크 IT서비스 개발, 운영 경험 보유\n• 모바일 웹과 웹 뷰 환경에서의 개발 경험자\n• 실시간 데이터 수집에 따른 AB Testing 활용, 비즈니스 임팩트 창출 경험 보유\n• Data Driven 의사결정을 하는 Lean 조직에서의 개발 경험 보유 (예. Amazon, Google 등) \n• 높은 고객 Impact를 창출한 앱서비스 창업/운영 경험 보유\n• 금융관련 IT 서비스 개발, 운영 경험 보유</t>
  </si>
  <si>
    <t>커뮤니티 서비스 기획 경력</t>
  </si>
  <si>
    <t>호 자격요건] \n• 해외 커머스 운영 및 아티스트 관련 상품 (MD) 판매 경험을 보유한 분\n• 자사몰 운영 사업체 및 스타트업 근무 경력을 보유한 분\n• 분석 tool (Tableau, Redash) 사용 경험 또는 SQL 등을 활용하여 의도한 데이터추출 및 분석이 가능한 분\n• 비즈니스 영어 또는 일본어 커뮤니케이션이 가능한 분 \n• 플랫폼 어드민 사용 경험이 있는 분</t>
  </si>
  <si>
    <t>호 자격요건] \n• 해외 커머스 운영 및 아티스트 관련 상품 (MD) 판매 경험을 보유한 분\n• 자사몰 운영 사업체 및 스타트업 근무 경력을 보유한 분</t>
  </si>
  <si>
    <t>패스트캠퍼스 교육과정에 대한 관심과 이해도 높은 분\n• 스타트업 CX/CS 근무 경력 1년 이상\n• CX 매뉴얼 기획 및 고도화 진행해본 분</t>
  </si>
  <si>
    <t>빠르게 변화하는 스타트업을 경험해 보신 분\n• 여러가지 IT 협업 툴의 습득이 빠르신 분\n• 팀원들과 교감하고 리드할 수 있는 리더십을 가지신 분</t>
  </si>
  <si>
    <t>콘텐츠 관련업 경력 우대\n• 꼼꼼함과 합리적인 판단 능력을 보유하신 분\n• 현업부서와 원활한 커뮤니케이션 능력을 보유하신 분\n• 영어 및 제2외국어 능력 보유하신 분</t>
  </si>
  <si>
    <t>테스트 관련 분야 자격증 보유자 (ISTQB)\n• Jira, Redmine과 같은 버그트래킹 툴 실무 사용 경험\n• 웹사이트, 앱, 소프트웨어 테스트 실무 경험이 있으신 분\n• 산업기능요원으로 근무하실 수 있는 분</t>
  </si>
  <si>
    <t>긍정적이고 주변 동료들과 협업할 수 있는 분\n• 새로운 기술에 거부감이 없는 분\n• Firebase Analytics 사용 경험 있으신 분\n• 데이터 시각화 Tableau 사용 경험 있으신 분</t>
  </si>
  <si>
    <t>연 100억 이상의 예산 관리 경험이 있으신 분 \n• 대규모 IMC 마케팅 경험이 있으신 분 \n• 데이터 기반 사고에 익숙하신 분 \n• AE, 주요 기업 브랜드, 디지털, SNS, 바이럴 마케팅, 디지털 에이전시 브랜드 캠페인 경력이 있으신 분 \n• e-Commerce 등 유관 사업 분야 마케팅 경험이 있으신 분</t>
  </si>
  <si>
    <t>머신러닝 혹은 유관분야 학회/학술지 논문 실적\n• 머신러닝 오픈소스 contributor 수준의 구현 능력\n• 전산/전자/정보 관련 학과 전공\n• 스타트업 근무 경험</t>
  </si>
  <si>
    <t>머신러닝 연구 및 개발 경험\n• 영어 커뮤니케이션이 자유로우신 분\n• 스타트업 근무 경험</t>
  </si>
  <si>
    <t>영어가능자\n• CS를 기반으로 한 서비스 개선경험이 있으신 분\n• 스타트업 환경에 대한 이해가 있고 적응이 빠르신 분</t>
  </si>
  <si>
    <t>관련 업계 종사자 (e-commerce)\n- UX,UI 업계종사 혹은 이해를 갖추신 분\n- BX 관련업 종사자 혹은 이해를 갖추신 분\n- 온라인 페이지 디자인 기획력을 갖추신 분\n- 온라인 퍼블리싱 가능하신 분\n- 커뮤니케이션이 원활하신 분</t>
  </si>
  <si>
    <t>UX에 대한 이해가 높은 분\n• Web UI에 대한 이해가 높은 분\n• 유별난 센스 보유자\n• 드로잉 실력</t>
  </si>
  <si>
    <t>Airbridge, Braze, 그리고 Amplitude 툴 사용 경험자\n• 소통이 원활한 자</t>
  </si>
  <si>
    <t>커머스/O2O 관리자 시스템 설계 경험 보유\n• 하나의 서비스를 기획/런칭/운영까지 진행한 경험 보유\n• Jira/Confluence 운영/활용 경험\n• 애자일한 서비스 개선 경험</t>
  </si>
  <si>
    <t>이커머스 또는 온라인 플랫폼 기업 영업지원 경력\n• 영업 관련 데이터 관리/처리 경력</t>
  </si>
  <si>
    <t>고도몰 및 쇼핑몰 솔루션에 대한 이해도가 높으신 분\n• 온라인 쇼핑몰 프로젝트 경험이 있으신 분\n• UX/UI 기획, Back Office 기획 경험이 있으신 분</t>
  </si>
  <si>
    <t>데스크톱/모바일 등 UI/UX 디자인 경력을 보유하신 분\n- 앱 혹은 웹서비스 개발자 및 기획자들과 협업 경험이 있으신 분\n- 사용자 UX에 대한 이해와 서비스 분석/개선 능력을 갖추신 분\n- Sketch/Adobe XD/Zeplin 사용 경험이 있으신 분</t>
  </si>
  <si>
    <t xml:space="preserve"> 함께 일하면서 열심히 만들어 나간다면 무엇이든 할 수 있습니다.\n아래 기재사항은 필수는 아니니 참고로 살펴봐주세요!\n\n• 음식에 관심이 많고, 새로움을 추구하시는 분\n• 온전히 식품 MD 경험이 있으신 분\n• 숫자를 좋아하고 강한 분\n• 체력이 좋은 분</t>
  </si>
  <si>
    <t>CI/CD 활용 배포 운영 자동화 유경험자\n- Grafana, Elatic Stack 활용 경험자\n- AWS 기반 인프라 및 솔루션 아키텍처 이해/설계 또는 구축/활용 유경험자\n- APM 모니터링 툴 사용경험, 기타 미들웨어 운영경험 우대\n- Python, Bash 활용 코딩 가능자\n- IDC 운영자동화 및 관련 개발/운영 유경험자\n- ISMS/PIMS 인증 유검험자</t>
  </si>
  <si>
    <t>UE4 경험자\n•</t>
  </si>
  <si>
    <t>금융권 SI 최소 1~2년 이상 경력보유자\n• 금융권 업무 및 프로세스 이해자</t>
  </si>
  <si>
    <t>TDD 개발 경험\n• 퍼포먼스 최적화 경험\n• Websoket 사용 경험\n• 금융 서비스 개발 운영 경험\n• 오픈소스 참여 경험</t>
  </si>
  <si>
    <t xml:space="preserve"> 회계/세무 관련 전공 및 자격증을 보유하신 분\n-. 스타트업 회계업무를 경험하신 분\n-. 외부감사대상회사, M\u0026A 또는 기업상장(IPO) 경험과 K-IFRS에 대한 지식을 보유하신 분\n-. ERP 도입 경험이 있으신 분</t>
  </si>
  <si>
    <t>제품 또는 서비스 브랜딩 경험자\n• 사진 촬영, 영상촬영 가능자</t>
  </si>
  <si>
    <t>리테일테크 기반의 4차 산업에 대한 이해도가 높은 분 우대\n• Retail 또는 E-commerce 또는 O2O 서비스 경험이 있는 분 우대\n• 서비스 기획, 컨텐츠 기획, 플랫폼 기획 경력자 우대</t>
  </si>
  <si>
    <t>패션, 전시, 예술 아트디렉터 경험\n• 톤28의 가치를 좋아하시는 분</t>
  </si>
  <si>
    <t>취미의 즐거움, 소중함을 아시는 분\n• 상품 또는 콘텐츠 기획자로써 고객의 열광을 끌어낸 경험이 있으신 분\n• 미술, 공예 등 문화/예술 분야에 대한 이해도가 높으신 분\n• 동대문, 방산 시장 등 부자재 시장을 잘 알고 구매경험이 많으신 분\n• 콘텐츠/커머스 회사에서의 근무 경험\n 스타트업 문화에 대한 높은 이해도</t>
  </si>
  <si>
    <t>PPT, 일러스트레이터에 능통</t>
  </si>
  <si>
    <t>유관 업무 유경험자\n- 업무에 주도적이신 분\n- 어반플레이의 비즈니스에 대해 공감하고 잘 이해하고 계신 분\n- 평소 로컬 비즈니스, 콘텐츠에 관심이 많은 분</t>
  </si>
  <si>
    <t>클라이언트 아키텍쳐 패턴(MVP, MVVM 등) 도입 경험이 있으신 분\n- Reactive Programming 적용 경험이 있으신 분\n- Module로 개발해 본 경험이 있으신 분\n- 디자인 패턴에 대한 지식이 있으신 분\n- Unit Testing, Automated UI Testing 적용 경험이 있으신 분\n- 오픈 소스 프로젝트 참여 경험이 있으신 분\n\n\n\n* 채용 절차\n서류 전형 → Online Coding Test → Job Interview → Culture Interview → 처우 협의 → 입사</t>
  </si>
  <si>
    <t>취미의 즐거움, 소중함을 아시는 분\n• SNS 콘텐츠 제작 경력이 있으신 분\n• 취미로운 생활을 꿈꾸게 만들어 줄 취향저격 카피라이팅 센스\n• 포토샵 등 디자인 도구 활용 가능한 분\n• 마이크로 트렌드 수집 봇\n• 스타트업 문화에 대한 이해도</t>
  </si>
  <si>
    <t>Swift\n• 오픈소스 라이브러리를 활용한 개발 경험\n• 모바일 개발 트랜드 및 UI/UX에 대한 이해가 높은 분\n• 논리적 사고와 유연한 업무수행 역량을 소지하신 분</t>
  </si>
  <si>
    <t>단순히 수치에만 집착하는 것이 아니라 서비스 전체의 성장을 위해 노력하는 자\n• 최신 마케팅 채널 최적화 방법이나 마테크에 대해 이해도가 높은 자\n• IT 스타트업 근무 경험자\n• 국내/외 전 이커머스 종사자 혹은 직접 마켓플레이스 입점/운영 경험자\n• SaaS 기반 프로덕트의 유료화 모델 테스트 경험자\n• 다른 부서의 팀원들과 공감, 포용, 소통, 설득을 할 수 있는 커뮤니케이션에 능한 팀 플레이어\n• 이외에 어필하고 싶은 자신의 재능이나 경험을 이력서에 적어 주시면 됩니다</t>
  </si>
  <si>
    <t>Work experience on embedded hardware (경력 지원자)\n• B.S. or M.S. degree in EE, ME, or CS</t>
  </si>
  <si>
    <t>사항\n• 광고대행사 및 온라인 광고 분야 경력자\n\n 필수역량\n• 전략기획 역량 : 기존의 사업을 바탕으로 시장의 흐름을 이해하여 적합한  새로운 사업 전략과 모델을 기획할 수 있는 역량이 필요합니다. 도출한 사업 전략을 통해 궁극적으로는 회사가 올바르고 성장할 수 있는 방향으로 이끌어야 합니다. \n• 문서 작성 역량 : 우리는 기획한 신사업을 가지고 회사내 많은 사업부서 또는 회사를 대변해 외부 협력업체들과의 커뮤니케이션을 합니다. 문서는 자신의 생각을 전달하여 상대방의 의견을 수렴할 수 있는 중요 커뮤니케이션 수단입니다. 자신과 상대방의 의견을 이해하여 요약하고 문서로 정리할 수 있는 역량이 있어야 합니다. 또한 파워포인트, 엑셀 사용이 어렵지 않아야 합니다.\n• 분석 역량 : 우리는 다양한 문서와 지표를 분석해 인사이트를 도출하여 회사에 도움이 될 수 있도록 합니다. 문서나 지표에서 의미있는 인사이트를 얻을 수 있는 분석적인 사고력이 있어야 합니다. \n• 외국어 역량 : 우리는 회사의 미래 성장을 위한 새로운 사업을 발굴하고 추진합니다. 새로운 사업을 수행하는데 있어서 시장 분석은 매우 중요한 기초/기반 활동입니다. 글로벌 시장을 분석하여 트렌드를 캐칭하기 위해서는 자유로운 영어 사용이 가능해야 합니다.</t>
  </si>
  <si>
    <t>새로운 시도에 동기 부여 되는 분 \n• 게임 업계에 경험이 있으신 분 \n• 제품, 서비스를 제안하고 구현해보신 분 \n• 조직 문화에 관한 새로운 시도를 하실 수 있는 분 \n• UX 리서치에 대한 경험과 이해가 있으신 분 \n• 데이터 기반 업무에 대한 경험과 이해가 있으신 분 \n• 알고 있는 것을 공유하기 좋아하시는 분</t>
  </si>
  <si>
    <t>아주 작은 일도 성실히 완수해내는 분을 우대합니다.\n• 과거 참여한 프로젝트나 포트폴리오가 있다면 알려주세요.</t>
  </si>
  <si>
    <t>Docker/Kubernetes 또는 AWS를 활용한 개발, 운영 경험이 있으신 분\n• RDBMS 및 NoSql 등의 설계 및 운영 경험이 있으신 분\n• 빌드/테스트/배포 자동화 경험이 있으신 분\n• 실시간 및 대용량 요청 처리 경험이 있으신 분\n• 머신 러닝 관련 개발 경험이 있으신 분\n• 웹 프론트엔드 관련 개발 경험이 있으신 분</t>
  </si>
  <si>
    <t>제품 컨셉부터 양산까지 제품 개발 전 과정에 대한 경험\n• Software 개발 절차에 대한 지식 (SRS, SAD, SDD, DV 등)\n• Software design review, code review 경험\n• Unit test, TDD 경험</t>
  </si>
  <si>
    <t>오픈 소스 개발 경력이 있으신 분\n• NodeJS 개발 경험 있으신 분\n• 영문 기술 문서에 거부감이 없으신 분</t>
  </si>
  <si>
    <t>더존 업무 경험 보유자\n• 자금 담당 실무 경험 보유자\n• 건설 회계 업무 경험 보유자</t>
  </si>
  <si>
    <t>회계법인 /세무법인 경력</t>
  </si>
  <si>
    <t>전사 KPI/사업실적 관리 업무 경험 보유자 우대\n• 전략기획, 경영기획, 컨설팅, CEO Office 등 전략적 이슈 분석, 문제 해결, 기타 경영진 수명업무 수행 경험 보유자 우대\n• SQL 등 데이터 쿼리를 사용할 수 있고, 데이터 분석에 친숙한 자\n• 전사 Initiative에 대해 PMO 역할을 수행해본 경험자 우대\n• 금융, 부동산에 관심이 많은 자 우대</t>
  </si>
  <si>
    <t>사항\n* SaaS 시장 관련 기본적 수준 이상의 이해도\n* 정보구조 및 설계에 대한 이해도\n* 데이터분석에 대한 이해도\n* 영어 소통 가능자</t>
  </si>
  <si>
    <t>In-app 마케팅, 커머스 마케팅 경험이 있으신 분\n• 데이터 기반의 의사 결정 경험, 숫자 커뮤니케이션이 능숙하신 분\n• 유연한 사고와 우선순위를 재정리할 수 있는 판단력을 가지신 분\n• 목표 달성에 대한 강한 의지를 가지고, 효율 개선 및 최적화 경험이 있으신 분</t>
  </si>
  <si>
    <t>React Component Life Cycle 및 네이티브 앱 Life Cycle / 디자인 패턴을 잘 이해하시는 분.\n• iOS / Android Native 앱 또는 기능 개발 경험이 있으신 분.\n• Flux 아키텍쳐를 잘 이해하시는 분.\n• 서비스 테스트, 앱 배포를 포함한 운영업무 경험이 있으신 분.</t>
  </si>
  <si>
    <t>B2B 영업 및 제휴 관리 경력 2년 이상인 분\n• 영업 채널 발굴 및 기획, 실행까지 주도해본 경험이 있는 분\n• SaaS 솔루션 영업 경험이 있는 분\n• 스타트업에서 일해본 경험이 있는 분</t>
  </si>
  <si>
    <t>B2B 영업 및 제휴 관리 경력 2년 이상인 분\n• 영업 채널 발굴 및 기획, 실행까지 주도한 경험이 있는 분\n• SaaS 솔루션 영업 경험이 있는 분\n• 스타트업에서 일한 경험이 있는 분</t>
  </si>
  <si>
    <t xml:space="preserve"> React 개발 경험이 6개월 이상 있으신 분\n2) 아래 키워드 중 하나 이상에 대한 경험이 있으신 분\n#AWS #WebRTC #WebSocket(socket.io) #Redis #RxJS #TypeScript\n#PixiJS #React #WebGL #PhoneGap #Cordova</t>
  </si>
  <si>
    <t>동종 업계 경력자 우대\n• 건축 관련 전공자 우대</t>
  </si>
  <si>
    <t>동종 업계 종사자 우대 \n• 오피스 자격증 소지자 우대\n• 엑셀 실력자 우대</t>
  </si>
  <si>
    <t>모바일 네이티브 언어(Swift, Objective C, JAVA) 개발 경험이 있는 분\n• 상용 모바일 앱 개발 및 출시 경험이 있는 분\n• 속도 향상을 위한 최적화에 대한 고민과 지속적으로 서비스에 적용해본 경험이 있는 분\n• WebSocket을 통한 데이터 통신 및 UI 적용 경험이 있는 분\n• TDD 경험이 있는 분</t>
  </si>
  <si>
    <t>서비스 기획 경력\n• 스타트업 또는 IT 회사에서 서비스 기획 경력</t>
  </si>
  <si>
    <t>독자의 마음을 사로잡는 뛰어난 글솜씨\n• 능동적이고 크리에이티브한 기획 및 제작 능력\n• 콘텐츠사 또는 매체사 출신\n• MS오피스, 구글닥스, 포토샵, 일러스트 등 편집툴 활용 능력\n• 파워블로거 또는 개인 매체 사이트 운영자 우대\n• 긍정적인이고 열정적인 마인드</t>
  </si>
  <si>
    <t>텐츠 기획 PD (영상기획 및 제작)\n- 기획안 및 콘티 제작 경험이 풍부하신 분\n- 라이브스트리밍 경험해보신 분\n- 국내외 유튜브 트렌드 파악 및 미디어에 관심이 많으신 분\n- 커뮤니케이션 능력이 뛰어나신 분\n- 전반적인 PD업무에 대한 이해도가 높으신 분\n- 촬영 및 편집 가능자 우대\n\n*영상제작 및 편집PD\n- 제품정보 전달 편집 작업에 특화되신 분 \n- 영상편집 프로그램 가능하신 분 (파이널 컷, 프리미어 , 에펙 등)\n- 페이스북, 인스타, 틱톡 등 SNS 콘텐츠 소비량이 많은 분 우대\n- 카메라 촬영 및 장비조작이 가능하신 분 우대\n\n*촬영감독\n- 국내외 유튜브 트렌드 파악 및 미디어에 관심이 많으신 분\n- 커뮤니케이션 능력이 뛰어나신 분\n- 캐논 EOS 5D Mark IV / 캐논 EOS 6D Mark II / Sony α7c / Sony FDR-AX700등 카메라 운용 가능하신 분\n- 시네마급 카메라 다뤄보신 분 우대\n- 영상편집 프로그램(프리미어, 파이널 컷) 가능하신 분 우대</t>
  </si>
  <si>
    <t>전산회계 / 세무 관련 자격증 소지자\n• 정부지원금 신청 및 관리 업무 경험이 있으신 분\n• 법무 또는 노무 관련 경험 및 지식 보유하신 분\n• MS Office 및 구글닥스 고급 능력자\n• 원활한 대인관계 및 커뮤니케이션 역량을 갖추신 분\n• 긍정적인 마인드</t>
  </si>
  <si>
    <t>자동차 관련 매체사, 컨텐츠 제작 회사 또는 개인 블로그를 통해 자신만의 컨텐츠를 제작하신 분\n• 자동차에 관심있고 평소 자동차에 대한 컨텐츠를 포털 또는 커뮤니티 등에 많이 접하며 끊임없이 연구하는 분\n• 기본적으로 자동차 모델과 제원, 스펙 등에 관심있고 자유자재로 구분이 가능하며 정보가 풍부한 분.\n• 미디어커머스, 포털 콘텐츠 운영 및 유통, 자동차 견적/시승, 매체광고 등에 관심 있으신 분.</t>
  </si>
  <si>
    <t>광고대행사 출신으로 매체 컨트롤 경험 있는  분 \n- 에이전시 인턴 경험 및 공모전 입상 경험\n- 온라인 커뮤니티 및 SNS 관심이 많은 분\n- 동종업계 경험자 우대</t>
  </si>
  <si>
    <t>소셜커머스, 오픈마켓 MD 경험자 우대\n- 포토샵 및 일러스트 사용 가능하신 분\n- 상품 프로모션 / 단독기획 등을 통해 성과를 이끌어 낸 경험이 있으신 분\n- 긍정적인 마인드\n- 담당 플랫폼 매출관리 경험이 있으신 분  (메이커스, 톡딜 등)\n- 카스/밴드(공구), 폐쇄몰, 복지몰 내 상품입점 및 판매 매출관리 경험이 있으신 분\n- 관리 브랜드 입점 온라인몰 발굴 및 확장이 가능한 분\n- 정산 등 기본적인 운영관련 업무가 가능한 분\n- 온라인 쇼핑, 판매 이해도가 높은 분\n- 용모가 단정하고 긍정적인 마인드를 보유한 분\n- 다양한 직군들과 원활한 커뮤니케이션이 가능한 분\n- 자동차 운전이 가능한 분\n- 카테고리에 대한 상품성 판단과 시장에 대한 이해도가 높은 분\n- 커머스 콘텐츠, 유통채널 전략 기반 상품기획/개발 전략 도출이 가능한 분\n- 상품의 셀링포인트, 마케팅 포인트 도출이 가능한 분</t>
  </si>
  <si>
    <t>사이드프로젝트 배포 및 운영 경험이 있으신 분\n• 신기술 및 앱 아키텍쳐에 관심이 많으신 분\n• 오픈소스 개발 경험이 있으신 분\n• UI/UX에 관심이 많으신 분\n• 모바일 환경 카메라 API 사용 경험이 있으신 분 \n• Test Code 작성 경험이 있으신 분</t>
  </si>
  <si>
    <t>헬스케어, IT 및 새로운 분야에 대해 관심이 높으신 분\n• HR의 전반적인 제도를 Set-up한 경험이 있으신 분\n• 스타트업에서 인사/노사 업무를 경험하신 분</t>
  </si>
  <si>
    <t>온라인 취업 서비스기획 경험이 있거나 이해도가 높으신 분\n* 이커머스 분야의 서비스기획 또는 Front/Admin 설계 경험이 있는 분\n* APP 구축~스토어 등록까지 모든 사이클을 경험해보신 분\n* GA 및 Firebase를 사용해 보신 분</t>
  </si>
  <si>
    <t>디지털 광고 대행사 경력\n• 퍼포먼스 마케팅 대행사 경력</t>
  </si>
  <si>
    <t>B2B 마케팅 경험이 있으신 분\n• SaaS 마케팅 경험이 있으신 분\n• Google Analytics 등의 분석 툴을 활용하여 성과를 내보신 분\n• 스타트업 근무 경험이 있으신 분</t>
  </si>
  <si>
    <t>전자상거래 시장 및 쇼핑몰 솔루션에 대한 지식이 풍부한 자\n• 엑슈어(Axure) 사용 가능자\n• Jira, Wiki 기반의 업무 가능자\n• UX 및 글로벌 서비스 런칭에 대한 관심이 있는 자\n• 칸반(kanban) 업무 프로세스 유경험자\n• 영어 가능자\n• 장애인 및 보훈대상자</t>
  </si>
  <si>
    <t>ES6, Vue, React, LESS, Webpack 사용 경험\n• 1개 이상의 범용 프로그래밍 언어 경험.(객체지향 및 JAVA 선호)\n• Canvas, WebGL 사용 경험\n• 컴퓨터공학 유관 학과 석/박사 학위 혹은 그에 준하는 경험 및 실력\n• Git 혹은 기타 버전관리 시스템을 사용한 프로젝트 경험</t>
  </si>
  <si>
    <t>오프라인 행사 기획 및 운영 경험자\n• 소셜/온라인 마케팅, 홍보 모객 경험자\n• 제안 및 기획 도큐먼트 제작 능력자\n• 네트워크, 휴먼 인프라 커버리지가 넓은자</t>
  </si>
  <si>
    <t>상용 메시징 서비스, 협업 업무, 이메일 서비스, G-Suite 연동 개발 경험이 있으신 분\n• Universal 어플리케이션 개발 경험이 있으신 분\n• 프로젝트를 시작과 끝까지 개발 경험이 있으신 분\n• Kotlin native, Coroutine를 통하여 상용 프로그램을 개발 경험이 있으신 분\n• API 설계 및 개발 경험을 가지고 있으신 분\n• 각종 문제 해결 경험이 있으신 분\n• 다양한 디자인 패턴을 적용 경험이 있으신 분</t>
  </si>
  <si>
    <t>상용 메시징 서비스, 협업 업무, 이메일 서비스, G-Suite 연동 개발 경험이 있으신 분\n• Universal 어플리케이션 개발 경험이 있으신 분\n• 프로젝트를 시작과 끝까지 리딩 혹은 개발 경험이 있으신 분\n• RxSwift, ReSwift를 통하여 상용 프로그램을 개발 경험이 있으신 분\n• API 설계 및 개발 경험을 가지고 있으신 분\n• Android 개발 경험 있으신 분\n• 1개 이상 언어를 통해 상용 프로그램 개발 경험이 있으신 분(모바일 무관)\n• 각종 문제 해결 경험이 있으신 분\n• 다양한 디자인 패턴을 적용 경험이 있으신 분</t>
  </si>
  <si>
    <t>Google Analytics, Amplitude 등의 로그분석 툴 사용 경험이 있으신 분\n- Braze 등 마케팅 자동화 툴 사용 경험이 있으신 분\n- 기본적인 SQL 문법을 이해하고, DB에서 직접 데이터를 추출해서 분석한 경험이 있으신 분</t>
  </si>
  <si>
    <t>Optional Skills : 어도비, 옴니추어, 코어메트릭스, 웹트랜즈, SQL, Python과 같은 웹분석 도구에 대한 경험/지식\n• 통계분석 능숙자\n• 관련 학과 전공자\n• 영어 커뮤니케이션 가능한 자\n• 분석컨설팅 회사, SEO 또는 디지털 광고 대행사 경력자\n• 개발 or 코딩 경력자\n• Google Search Console, 네이버 웹마스터 도구, SEMRush, Ahrefs, Woorank, Conductor, BrightEdge 등 SEO 툴 유경험자 우대</t>
  </si>
  <si>
    <t xml:space="preserve"> 여행업 혹은 여행 관련 스타트업 sales 경험자 우대</t>
  </si>
  <si>
    <t>엑셀 고급능력자\n• 여행 관련 스타트업 근무자 우대</t>
  </si>
  <si>
    <t>통계학, 회계전공 등 숫자를 다루어본 경험을 가지신 분\n• SQL을 경험하고 싶은 분\n• 다양한 소프트웨어 활용에 거부감이 없는 분\n• 유연한 커뮤니케이션이 가능하신 분\n• 건강한 몸과 마인드를 가지신 분</t>
  </si>
  <si>
    <t>융(보험) 산업 이해도 높은 자\nㆍ유튜브 채널 운영 관리 경험\nㆍ업무 포트폴리오 제출\nㆍ문서 작성 우수</t>
  </si>
  <si>
    <t>아키텍처의 끊임없는 최적화를 추구하는 분\n- IT Infra 엔지니어의 역할과 책임에 대한 견해가 뚜렷하고 이를 실행에 옮길 수 있는 분\n- DevOps에 대한 이해와 관심이 있고, 실무에서 적용해 본 경험이 있는 분\n- CI/CD 환경을 지원하기 위한 툴 운영 및 최적화 경험 및 협업 도구와 CI/CD 지원 도구의 연계 구성 경험이 있으신 분\n- 컨테이너 기반의 클라우드 인프라 오케스트레이션 및 구성 자동화 경험이 있으신 분\n- Python, Node.js, Go 등 프로그래밍 경험이 있으신 분\n- 동시 접속량이 많은 서비스를 위한 분산 처리 아키텍처에 대한 경험이 많은 분\n- DBMS(MS-SQL, Oracle, MySql 등) 관리 및 최적화 경험이 있으신 분\n- AWS, Azure, GCP 유관 라이센스를 보유하신 분</t>
  </si>
  <si>
    <t>소프트웨어 공학 및 컴퓨터 관련 학과 전공 또는 관련 자격증을 소지한 분 (ISTQB, PMP, CISA, CISSP, ITIL 등)\n- API/Web/Mobile 테스트 자동화를 위해 다양한 솔루션 사용 경험이 있는 분\n- 협업 도구와 CI/CD 지원 도구의 연계 구성 경험이 있으신 분\n- Client / Server 간 연동에 대한 API 테스트 경험과 데이터 중심 테스트 경험이 있는 분\n- 다양한 테스트 도구 활용 경험이 있는 분\n- Jira, Github, Confluence, Notion 등 협업 도구 사용 경험이 있는 분</t>
  </si>
  <si>
    <t>Sales Force 사용 경험 및 SQL 활용 능력</t>
  </si>
  <si>
    <t>이런 역량을 가지신 분을 우대합니다.\n- 영어 커뮤니케이션 가능한 분\n- 산업디자인학과 등 시각디자인 관련 전공이신 분\n- 데이터분석 및 한줄요약, 해결책 제시 가능한 분\n- 북미 및 글로벌시장 서비스 경험이 있으신 분\n- 소셜카지노 게임을 즐기는 분</t>
  </si>
  <si>
    <t>Tableau 등 시각화 툴을 활용한 대시보드 설계 및 운영 경험\n- SQL / Python / R 등 데이터 분석 업무를 수행할 수 있는 하나 이상의 개발 언어 유경험자\n- 비즈니스 레벨 이상의 영어\n- 게임 중독자</t>
  </si>
  <si>
    <t>해외 비즈니스 파트너와의 영어 및 일어 비즈니스 커뮤니케이션이 가능하신 분\n• 창의적인 사고를 통한 사업의 개선방향 제시할 수 있는 분\n• 겸손하며 밝은 성격으로 동료들과 즐겁게 일하실 수 있는 분</t>
  </si>
  <si>
    <t>상품 큐레이션과 스토리텔링을 통한 리텐션 상승을 일으키는 사용자 경험 설계 경험자 우대</t>
  </si>
  <si>
    <t>UX 기획자 부문(경력 3~6년차)\n  - e-commerce 분야 경험자\n  - 디자인 에이전시 근무 3년 이상\n  - protopie로 프로토타입 구현 가능\n  - 개발자, PM과 원할한 커뮤니케이션\n  - 팀 리딩 경험자\n\n• UI 디자이너 부문(경력 1~3년차)\n  - e-commerce 분야 경험자\n  - 디자인 에이전시 근무 1년 이상\n  - protopie로 프로토타입 구현 가능\n  - 개발자, PM과 원할한 커뮤니케이션</t>
  </si>
  <si>
    <t>래 요소는 필수가 아닙니다.)\n• 비즈니스 이상 수준으로 구사할 수 있는 외국어 1개 이상\n• 해외에서 6개월 이상 거주\n• 스타트업 경험\n• 콘텐츠 마케팅 경험</t>
  </si>
  <si>
    <t>카메라 어플 개발 경험이 있는 분\n- SNS 어플 개발 경험이 있는 분\n- UI 관련 컴포넌트 커스터마이징 사용 경험이 있는 분\n\n[꼭 읽어 주세요!]\n- 지원 시 경력기술서(PDF형식) 필수 첨부 부탁드립니다. \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친화력 및 커뮤니케이션 스킬 보유자\n• 포트폴리오 있을 시 제출 (또는 면접 시 지참)</t>
  </si>
  <si>
    <t>의료기기 2등급 이상 전기전자제품(5개 제품 이상) 회로설계 5년 이상 경력을 보유하신 분\n• 회로설계 경험을 갖고 계신 분\n• SMT 경험 및 부품 분석 능력을 보유하신 분 (부품 Section 및 X-ray 촬영 경험)</t>
  </si>
  <si>
    <t>전자금융업 라이선스 취득 유경험자\n- 금융회사 등 금융업종 보안업무 종사자\n- 금융감독원 등 규제기관 대응 경험자\n- PCI-DSS 인증 취득 유경험자\n- ISMS(PIMS) 등 정보보호 또는 개인정보보호 인증 자격 소지자\n- 전자금융거래법, 금융감독규정 등 금융관련 법 해석 및 가이드 가능자</t>
  </si>
  <si>
    <t>ISMS(PIMS) 등 정보보호 또는 개인정보보호 인증 자격 소지자\n- 개인정보보호 관련 법령 해석 및 가이드 가능자\n- 전사 개인정보보호 업무 총괄 관리 경험자\n- 정보시스템, 개발 등 IT 이해가 뛰어나신 분</t>
  </si>
  <si>
    <t>스타트업에서 1년 이상 근무한 경험\n• 텍스트 콘텐츠 편집/ 작성 업무 경력 1년 이상\n• 그래프, 표 등 숫자를 잘 이해하고, 숫자를 통한 메시지 전달을 잘 하실 수 있는 분\n• 업무 과정에서 외부 파트너와 협업하거나 직접 외부 파트너를 선정해서 일을 진행한 경험이 있으신 분\n• (사전이 있다면) 영자 신문을 읽고 이해하는 데 무리 없으신 분</t>
  </si>
  <si>
    <t>대 조건]\n1. 스타트업에서 1년 이상 근무 경험이 있으신 분\n2. 참여하는 모임이 1개 이상 있으신 분\n3. 스스로 서칭 능력은 자신 있다고 생각하시는 분</t>
  </si>
  <si>
    <t>비지니스 영어 가능자 우대\n• 물류 관련 전공자 우대</t>
  </si>
  <si>
    <t>경력직\n- 여행사 혹은 여행 업계 Operator 또는 CS 직군에서 근무했던 분\n- 현지 투어사 혹은 액티비티 제공 업체에서 일을 해본 경험이 있는 분\n- 영어 사용 능통자</t>
  </si>
  <si>
    <t>Edtech Industry에 대한 이해가 높은 분\n- Social Platform\u0026Messenger Industry에 대한 이해가 높은 분\n- Lean Startup, Agile process에 대한 경험이 있는 분</t>
  </si>
  <si>
    <t>Edtech 스타트업에 대한 투자 집행 혹은 투자 유치 리드 경험자\n- 해외 투자자와의 네트워크가 좋으신 분\n- 영어 프리젠테이션을 잘하시는 분\n- 실패를 두려워하지 않고 빠르게 실행하고 분석하고 다시 실행하시는 분</t>
  </si>
  <si>
    <t>부가가치세 신고 등에 대한 업무 경험이 있는 분\n• 회계관련 자격증 보유자\n• 작은 오차도 참을 수 없는 민감한 성격의 소유자\n• SAP ERP 사용 경험 있는 분</t>
  </si>
  <si>
    <t>패션 콘텐츠에 관심이 많은 분 우대</t>
  </si>
  <si>
    <t>해외 오피스 직원, 고객들과 명확히 소통할 수 있는 유창한 영어 활용 능력\n• 영화, 애니메이션 등의 영상분야 TA경험</t>
  </si>
  <si>
    <t>O2O 서비스 또는 스타트업에 관심 있으신 분\n- CS, CRM, TM 근무 경험이 있으신 분\n- 청소, 이사, 뷰티, 세탁 등 생활서비스업 CS나 서비스 종사 경험이 있으신 분</t>
  </si>
  <si>
    <t>Unit test 및 UI test 작성 경험\n- 자동화된 개발 및 배포 환경에 대한 높은 이해도\n- RxKotlin(Java) 등과 같은 최신 기술 사용경험</t>
  </si>
  <si>
    <t>애자일(스크럼, 칸반)방식의 프로젝트 관리 경험\n- B2B 프로젝트 개발 및 운영경험\n- PM으로 여러조직이 참여한 프로젝트를 운영한 경험</t>
  </si>
  <si>
    <t>Rest API 연동 가능자\n• 빠른 업무 처리 능력 보유\n• 다국어 사이트 개발 운영 경험</t>
  </si>
  <si>
    <t>다양한 상품 카테고리 출시 경험이 있으신 분 \n- 브랜드 런칭 경험이 있으신 분 \n- 연월간 이벤트, 시즌성 프로모션 기획 경험이 있으신 분\n- 스타트업 업계 경험이 있으신 분</t>
  </si>
  <si>
    <t>C++ 개발 유경험자\n• 네트워크 제반지식 보유자\n• 외부 SDK/솔루션과 유니티 연동 경험자\n• AR/VR/MR 콘텐츠 개발 경험자\n• MS 홀로렌즈 콘텐츠 개발 경험자</t>
  </si>
  <si>
    <t>고객 응대 및 서비스 관련 업무 경험 있으신 분\n• 미용/뷰티 관련 업무 경험 있으신 분</t>
  </si>
  <si>
    <t xml:space="preserve"> AWS, GCP, Firebase 사용 경험\n•  리팩토링, 버전관리(Git)에 익숙하신 분\n•﻿  JIRA, Confluence등 협업 툴 사용 경험이 있으신 분\n•﻿  MVP, MVVM 등의 디자인 패턴 적용에 대한 경험이 있으신 분\n•﻿  WebSocket 경험이 있으신 분\n•  자동차에 대해 관심도가 높으신 분\n•﻿  개발을 함에 있어 열린 마음으로 동료 개발자와 자유롭게 의견을 개진할 수 있는 분\n•  영어로 의사소통이 가능한 분</t>
  </si>
  <si>
    <t>스타트업 인사팀 근무 경험자\n2 능동적이고 진취적인 성향 소유자\n3 합리적인 커뮤니케이션 스킬 소유자</t>
  </si>
  <si>
    <t>보험사에서 핀테크 또는 디지털사업 경험이 있으신 분\n• 핀테크 관련 서비스를 기획하고 출시 및 운영해 본 경험이 있으신 분\n• 인슈어테크 및 핀테크 산업에 대한 인사이트를 보유하신 분\n• 서비스 운영 및 고도화에 즐거움을 느끼실 수 있는 분</t>
  </si>
  <si>
    <t>개발 경험 (딥러닝, 웹개발)\n• 석/박사학위 수여자\n• 유사 업무 경험자</t>
  </si>
  <si>
    <t>손익마인드, 고객 및 사이트 지표 분석 능력 보유\n• 업셀링과 크로스셀링을 다룰 수 있는 능력과 경험 보유\n• 아이디어 기획 후 실행. 성과. 결과분석 단계의 전 과정 경험 보유\n• 셀링 페이지 front /back-end에 대한 솔루션 인사이트 보유</t>
  </si>
  <si>
    <t>자동차에 대한 관심도가 높은 분들 우대해 드립니다.\n• 초기 시장 역학에 대한 이해도가 높으신 분들 우대해 드립니다.</t>
  </si>
  <si>
    <t>IT스타트업 경험이 있으신 분\n- o2o 서비스를 이용해봤거나 관심이 있으신 분\n- b2b분야에 관심과 경력관리를 원하시는 분\n- b2b커머스 경력</t>
  </si>
  <si>
    <t>Node.js 및 Javascript 활용이 능숙하신 분\n• 커머스 서비스 개발 경험이 있으신 분\n• AWS 인프라 운영 경험\n• 빌드/테스트/배포 자동화를 통한 CI/CD 경험\n• 단위/통합 테스트 코드 작성이 가능하신 분\n• Docker를 활용한 개발 경험이 있으신 분\n• 마이크로서비스 아키텍쳐에 대한 기본적인 이해를 갖추신 분\n• 학습과 성장에 관심이 많고, 자기 개발을 위해 노력하시는 분\n\n[개발환경]\n• Node.js\n• PHP\n• Git\n• AWS\n• MySQL, MongoDB, Redis\n• ElasticSearch</t>
  </si>
  <si>
    <t>퍼즐 프로젝트 3년 이상 경험자\n• 퍼즐 프로젝트 라이브 서비스 1년 이상\n• 하나의 퍼즐 게임 1000 레벨 이상 플레이</t>
  </si>
  <si>
    <t>팀웍을 중시하며, 젊고 수평적인 스타트업 문화의 일원이 될 수 있는 분\n• 자율과 책임을 전제로 스스로 해야 할 일을 계획하고 실행할 줄 아는 분\n• 인사이트를 작은 액션플랜 실행 단계까지 구현 및 소통하고 협업하며 실행할 수 있는 분\n• 앱과 웹 기반 제품 마케팅 경력 보유하신 분\n• 교육 시장에 대한 높은 이해도를 가진 분\n• 브랜드 콜라보, 제휴 업무 진행 경험이 있으신 분</t>
  </si>
  <si>
    <t>카페24, 메이크샵, 고도몰 기반 쇼핑몰 운영 경험 우대\n• e-commerce 웹 구축 프로젝트 경험 우대\n• 데이터 기반 UX 설계/검증 및 UI 도출 경험 우대\n• Sketch \u0026 zeplin 유 경험자 우대</t>
  </si>
  <si>
    <t>통]\n• Javascript 활용이 능숙하신 분\n• Webpack, Babel, Gulp를 이용한 프로젝트 환경 구성 경험\n[시니어 개발자]\n• Next.js 활용 경험\n• Backbone.js 개발 경험이 있으신 분\n• 커머스 서비스 개발 경험이 있으신 분\n• 풀스택 개발 경험 혹은 백엔드에 대한 기본적인 이해\n• AWS(Amazon Web Services) 경험\n• Docker를 활용한 개발 경험이 있으신 분\n• 웹사이트 보안에 대한 이해가 있으신 분\n[주니어 개발자]\n• 백엔드에 대한 기본적인 이해\n• 학습과 성장에 관심이 많고, 자기 개발을 위해 노력하시는 분</t>
  </si>
  <si>
    <t>검퓨터 활용능력 우수자\n• 관련 학과 전공자\n• 유관업무 경력자\n• 프리미어/에펙 우수자\n• 촬영/조명 스킬 우수자\n• 전공: 영상,예술,시각디자인, 예체능계열</t>
  </si>
  <si>
    <t>React-native 개발 경험이 있으신 분\n• MVP, MVVM 패턴 사용 경험이 있으신 분\n• jetpack 사용 경험이 있으신 분\n• 커머스 서비스 개발 경험이 있으신 분\n• 단위/통합 테스트 코드 작성이 가능하신 분\n• 학습과 성장에 관심이 많고, 자기 개발을 위해 노력하시는 분\n[개발환경]\n•  Kotlin\n•  firebase\n•  Restful network\n•  Git</t>
  </si>
  <si>
    <t>백오피스(Admin) 기획에 대한 이해 및 경험을 가지신분 \n2 UX 조사 분석 방법론에 대한 이해 및 경험을 가지신 분\n3 B2B 서비스 기획에 관심이 많으신 분\n4 스타트업 근무경험이 있으신 분</t>
  </si>
  <si>
    <t>호 자격요건]\n• 관련 전공자 (국문학, 신문방송학 등)\n• 음악/방송/영화등 미디어 또는 엔터테인먼트 업계에서 관련 업무 경력을 보유한 분\n• 다양한 유관부서 관계자들과 협업해서 일할 수 있는 팀워크를 보유한 분</t>
  </si>
  <si>
    <t>Fastlane을 통한 Code Signing 해결 경험\n• Travis-CI, CircleCI 등 CI, CD 연동 경험\n• Javascript 활용이 능숙하신 분\n• 커머스 서비스 개발 경험이 있으신 분\n• 단위/통합 테스트 코드 작성이 가능하신 분\n• 학습과 성장에 관심이 많고, 자기 개발을 위해 노력하시는 분\n\n[개발환경]\n• React Native\n• Firebase\n• Swift\n• Git</t>
  </si>
  <si>
    <t>인앱 및 광고 BM 설계 잘하시는 분\n• 지표 개선한 경험 보유</t>
  </si>
  <si>
    <t>교육관련 회사 경험 또는 교육의 경험이 풍부한 사람\n• 공학전공자 우대\n• 해외영업 경력 2년 이상\n• 대인 커뮤니케이션 능력이 탁월한 사람</t>
  </si>
  <si>
    <t>금융상품관련 자격증 소지자\n• 통계.분석.리서치 능숙자\n• 엑셀 능력 상급자\n• 금융/증권계열 관련 경력자</t>
  </si>
  <si>
    <t>사진/영상 촬영 시 톤앤매너 기획, 디렉팅 등의 경험이 있으신 분\n• B2B 또는 글로벌 온라인 플랫폼 경험 해보신 분 우대 \n• 데이터 기반의 디자인에 관심이 있으신 분\n• UI/UX에 대한 이해를 바탕으로 유관부서 및 원활한 커뮤니케이션이 가능하신 분\n• HTML5 / CSS3 코드를 이해, 혹은 활용 가능하신 분\n• 영어 커뮤니케이션이 가능하신 분 우대</t>
  </si>
  <si>
    <t>스타트업 조직에서의 CX 관리 및 발전시킨 경험\n• 높은 비전을 가지고 빠른 성장에 대한 욕심이 있는 분\n• 미술, 공예 등 취미 생활에 대한 관심/지식이 높은 분</t>
  </si>
  <si>
    <t>풀스택 개발 경력 3년 이상 이신 분\n- Typescript, Flow등의 정적 타입 시스템 기반 언어에 대한 경험이 있으신 분\n- UI/UX에 대한 관심이 있고, 주도적으로 개선 의견 도출 및 적용하시는 분\n- CI/CD 기반 빌드 및 배포 자동화 경험이 있는 분\n- 모바일 게임에 대한 이해도 보유하신 분</t>
  </si>
  <si>
    <t>k8s 사용경험\n- GCP 사용경험\n- NoSQL 사용경험\n- RDB 사용경험\n- Storm, Spark 사용경험</t>
  </si>
  <si>
    <t>node.js, TypeScript, ORM Library 사용 경험\n• 새로운 기술을 배우는데 거부감이 없으신 분\n• AWS, Git 사용 경험</t>
  </si>
  <si>
    <t>새로운 기술을 배우는데 거부감이 없으신 분\n• Git 사용 경험\n• IOS 개발 가능한 분</t>
  </si>
  <si>
    <t>새로운 기술을 배우는데 거부감이 없으신 분\n• Git 사용 경험\n• 안드로이드 개발 가능한 분</t>
  </si>
  <si>
    <t>대사항]\n- 항공 예약 플랫폼(Topas GDS 시스템)에 대한 이해를 가지고 있으며, 이에 대한 개발 경험을 1년 이상 가지고 계신 분\n- Cloud 환경(AWS)에서 개발 경험을 1년 이상 가지고 계신 분\n- 주체적이고 자발적으로 업무를 진행할 수 있는 분\n- 원활한 커뮤니케이션 역량을 가지신 분</t>
  </si>
  <si>
    <t>타트업 근무 경력\n-기업 홍보실 근무 경력\u2028 \n-언론사 기자 경력\u2028 \n-홍보 대행사 경력\u2028\n-기업 SNS 채널 운영 경험\u2028 \n-스타트업 근무 경력\u2028 \n-기업/브랜드/서비스 홍보 마케팅 경력</t>
  </si>
  <si>
    <t>호 자격요건]\n• 경영학/산업조직심리학/통계학 또는 HR 관련 전공자\n• 컨설팅 Firm 혹은 대기업 산하 연구소 RA 경험을 보유한 분\n• 대기업 또는 글로벌 기업에서 관련 업무 경험을 보유한 분\n• 외국어 커뮤니케이션 (영어, 일본어, 중국어 등)이 가능한 분</t>
  </si>
  <si>
    <t>해외직구 경험\n• 온라인 비즈니스(오픈마켓, 소설 등) 경험</t>
  </si>
  <si>
    <t>직접 발의한 사업제안을 통해 업적을 구체적으로 만들어낸 경험한 분\n• 유관업무 직접 도전하고 실패 해보신 분\n• 동일한 산업 종사한 분</t>
  </si>
  <si>
    <t>디자인 프로세스, 아이디어, 솔루션을 명확하고 효과적으로 전달할 수 있는 역량을 가진 분\n• 사용자 중심의 디자인과 디자인 사고(design thinking)의 중요성에 대한 명확한 이해를 갖고 있는 분\n• 추상적인 아이디어를 구체적인 디자인 결과물로 전환하는 하는 것을 포함하여 팀 환경에서 효과적으로 업무할 수 있는 능력\n• UX 및 기타 디자인과 혁신 분야에 대한 열정을 가진 분. 업계 최신 동향 및 기술에 대한 연구를 진행하여 지식을  공유하는 분</t>
  </si>
  <si>
    <t>동종업계(웹에이전시) 유경험자\n• Git버전관리 및 협업 도구 사용 경험자\n• SCSS와 같은 CSS Pre-Processor 개발 환경 경험 보유자\n• 최신 기술 트렌드에 적극적 관심이 있는 분   \n• 개발 소스에 대한 이해도가 높은 자  \n• 기획·개발자와의 협업 및 커뮤니케이션이 원활한 자</t>
  </si>
  <si>
    <t xml:space="preserve"> 영상툴 활용능력 (에프터이펙트,프리미어)\n•  광고 기획 및 제작 경험</t>
  </si>
  <si>
    <t>의존성 관리 툴 사용(Cocoa Pods, Cartage, SPM 등)경험이 있으신 분\n• 라이브러리를 직접 만들어 보신 분\n• Code-Based UI 작성 경험이 있으신 분\n• Git, Git flow 사용에 능숙하신 분\n• Zeplin을 이용해 디자이너와 협업해 보신 분\n• 개발 문화 향상을 지향하시는 분\n• 단순히 기능이 되는 것이 아닌 동작의 이해에 초점을 맞추신 분\n• Reactive Programming에 대한 이해 및 관련 라이브러리(RxSwift) \n  사용 경험이 있는 분\n• MVVM 패턴 및 다양한 디자인 패턴에 관심이 많으신 분\n• iOS 앱 배포 경험이 있으신 분\n• Unit/UI Test 작성 경험이 있는 분\n• 코드 리뷰 가능하신 분</t>
  </si>
  <si>
    <t>멤버십 또는 로열티 프로그램, 구독 상품에 관한 기획 및 운영 경험이 있거나 관심이 많은 분(유관 업무 경력 시 우대)\n• 아이디어를 주도적으로 제안하고 구체적인 실행까지 이끌어 가고 싶은 분\n• CRM 마케터 혹은 데이터 기반의 마케터로 커리어를 시작하거나 쌓고 싶으신 분\n• Braze, 메일침프 같은 마케팅 자동화 도구와 SQL, R, 파이썬, 태블로 등 데이터 분석 도구를 활용 하셨거나 배우고자 하는 의지가 있으신 분</t>
  </si>
  <si>
    <t>영어 이해도가 높은 분\n• 그래픽 디자인 유경험자\n• 웹툰 작업 관련 경험 혹은 플랫폼에 대한 이해가 높은 분</t>
  </si>
  <si>
    <t>1년 이상 서비스 앱 프로젝트 경험이 있으신 분\n• Android App Architecture Guideline을 잘 이해하고 있으신 분\n• Coroutines, ViewBinding 등 Android 최신 기술 동향 및 최신 라이브러리에 익숙하신 분\n• RxJava, RxAndroid 경험이 있으신 분\n• Unit test 작성, UI 테스트 자동화, CI등 테스트 자동화 관련 경험이 있으신 분\n• Git, Slack, Jira, Confluence 등 협업도구 기반으로 유관부서 및 동료와 커뮤니케이션이 원활한 분\n• 테스트 자동화 및 테스트 코드 작성 경험\n• 애자일 스크럼 경험</t>
  </si>
  <si>
    <t>데이터 기반 마케팅 지식이나 운영 경험을 보유한 분 (혹은 역량 개발 의사가 있는 분)\n• 유관부서, 대행사 커뮤니케이션 경험이 있고 능한 분</t>
  </si>
  <si>
    <t>아이 키워본 경험은 저희에게는 값진 경력입니다.\n• 육아로 경력단절 되신 분이면 더욱 좋습니다! :)\n• 스타트업 경험, 광고디자인 에이전시 경력을 우대합니다.</t>
  </si>
  <si>
    <t>유관 비즈니스 관련 경력자 우대 (신사업, 광고, 세일즈, 마케팅 등)\n• 프로젝트 관리 경험 및 커뮤니케이션 능통자 우대\n• 외국어 가능자 우대 (영어, 중국어, 일본어 등)\n• 등록장애인 및 보훈대상자 우대</t>
  </si>
  <si>
    <t>좋은 동료와 일하고 싶으신 분\n• 논리적인 문제해결 능력 및 커뮤니케이션 능력\n• 글로벌 서비스에 대한 관심과 열정이 있는 분\n• 새로운 기술과 서비스에 대한 탐구심과 두려움이 없으신 분\n• 읽기 쉬운 코드를 만들기 위해 노력하는 분\n• 동료를 존중, 배려하고 소통하고 협력하며 인간적 예의를 다하는 분\n• 팀원들과 좋은 관계를 유지하며 같이 성장과 발전을 추구하는 분\n• 책임감을 가지고 성실하며, 도덕적 가치를 중요시 생각하는 분\n• 베트남에 관심이 많으신 분</t>
  </si>
  <si>
    <t>TypeScript에 능숙하신 분\n- 새로운 것을 배우는 것에 적극적인 분\n- 코드 품질에 대해 고민하시는 분\n- 아키텍처 설계가 가능한 분</t>
  </si>
  <si>
    <t>Hadoop MR, Hive, Spark, BigQuery 등 빅데이터 분석 플랫폼 활용 경험이 있으신 분\n• 머신러닝/모델링 관련 업무 경험이 있으신 분\n• 분산 환경에서 대용량 데이터 처리/실시간 데이터 처리 경험이 있으신 분\n• AWS, GCP 등 클라우드 환경에서 데이터 인프라 설계 및 운용 경험이 있으신 분\n• ELK 스택 사용 경험이 있으신 분\n\n[업무방식]\n• 정기적인 회고 미팅으로 함께 문제점을 확인하고 개선점을 도출하고자 합니다.\n• Jira, Notion, Slack 을 활용하여 커뮤니케이션을 진행하고 있습니다. \n• 각 파트의 담당자가 사용할 기술 및 개발 방식을 스스로 결정하여, 자기 완결형 업무 방식을 가져가고자 합니다. \n• 코드 리뷰 의무화를 통해 우리가 작업하는 것의 품질 향상을 위해 노력합니다. \n• 수평적 조직문화를 바탕으로 타 부서와의 거리낌 없는 커뮤니케이션으로 효율적인 업무 방식을 추구합니다. \n\n[기술 스택]\n• Python과 Airflow를 이용한 데이터 파이프라인 개발\n• Spark와 Hadoop 에코시스템을 이용한 빅데이터 분산 처리\n• AWS Redshift, S3 등을 이용한 데이터 웨어하우스 구축 및 인프라스트럭쳐 관리\n• https://stackshare.io/plat/carplat</t>
  </si>
  <si>
    <t>사항  \n\n- 소프트웨어 보안분야 개발 경력\n- 오픈 소스 사용자혹은 개발참여 우대\n- 네트워크 관련 디바이스 드라이버 개발 경험\n- gif 형상관리 툴 사용 가능</t>
  </si>
  <si>
    <t>IT기술 및 산업, 스타트업에 대한 이해도가 있으신 분\n• 기획자, 디자이너, 개발자 등과 커뮤니케이션이 가능하신 분\n• CRM 솔루션을 이용해보신 경험이 있으신 분</t>
  </si>
  <si>
    <t>O2O 서비스에 대한 관심\n• Wearable, IoT 및 Embedded에 대한 관심\n• Deep Learning 및 AI Service에 대한 이해도 \n• 영문매뉴얼 리딩 가능자</t>
  </si>
  <si>
    <t>모빌리티 산업에서 업무 경험이 있으신 분 \n• Hadoop MR, Hive, Spark, BigQuery 등 빅데이터 분석 플랫폼 활용 경험이 있으신 분\n• 머신러닝/모델링 관련 업무 경험이 있으신 분 \n• Tableau 등 시각화 툴을 활용한 대시보드 설계 및 운영 경험이 있으신 분\n\n[업무방식] \n• 정기적인 회고 미팅으로 함께 문제점을 확인하고 개선점을 도출하고자 합니다.\n• Jira, Notion, Slack 을 활용하여 커뮤니케이션을 진행하고 있습니다. \n• 각 파트의 담당자가 사용할 기술 및 개발 방식을 스스로 결정하여, 자기 완결형 업무 방식을 가져가고자 합니다. \n• 코드 리뷰 의무화를 통해 우리가 작업하는 것의 품질 향상을 위해 노력합니다. \n• 수평적 조직문화를 바탕으로 타 부서와의 거리낌 없는 커뮤니케이션으로 효율적인 업무 방식을 추구합니다. \n\n[기술 스택]\n• Python과 Airflow를 이용한 데이터 파이프라인 개발\n• Spark와 Hadoop 에코시스템을 이용한 빅데이터 분산 처리\n• AWS Redshift, S3 등을 이용한 데이터 웨어하우스 구축 및 인프라스트럭쳐 관리\n• https://stackshare.io/plat/carplat</t>
  </si>
  <si>
    <t>외부\u0026내부 커뮤니케이션 원활한 분\n• 미디어렙 혹은 광고매체 근무 경험자 우대\n• 밝고 긍정적인 사고로 팀 플레이가 가능한 분\n• 스타트업 근무 경험자 우대\n• 엑셀, 파워포인트 등 문서 작성 프로그램 능력 중~상 우대</t>
  </si>
  <si>
    <t>브랜딩에 대한 이해도가 있으신 분\n• 커뮤니케이션에 적극적인 분</t>
  </si>
  <si>
    <t>구조화된 UI를 설계하고 구현함으로써 개발의 효율을 높이는 능력\n• Web UI에 대한 이해 (HTML/CSS/JS기초)\n• 개발 문서를 읽고 이해할 수 있는 능력\n• A/B 테스팅 툴을 통해 디자인을 평가하고 제품 개선한 경험\n• Lo-fi / Hi-fi 프로토타이핑 툴 사용 (Flinto, Framer, Origami 등)</t>
  </si>
  <si>
    <t>과외 등 교육 관련 경험이 있으신 분 \n• 신규서비스 사용에 관심이 많으신 분 \n• 스스로 목표와 이를 달성하기 위한 전략을 실행 및 수행할 수 있는 분 \n• Daily task 관리 가능한 분 \n• Time Managing 가능한 분</t>
  </si>
  <si>
    <t>스타트업을 정확히 이해하고 있는 자\n• 풀필먼트, 배송/배달대행, 직구/역직구(이커머스) 등 물류 관련 국내/해외 스타트업 근무 경험 우대</t>
  </si>
  <si>
    <t>식품업계 근무경력\n• 제품 기획부터 개발/제작 프로세스 수행 경험해 보신분\n• 브랜드 디자인 전체를 디렉팅한 경험이 있으신 분\n• 각종 디자인 툴에 능숙하신 분\n• 소비자의 피드백을 바탕으로 디자인을 개선해본 경험이 있으신 분</t>
  </si>
  <si>
    <t>관련 전공자\n• Relevant major preferred</t>
  </si>
  <si>
    <t>AWS에서 대용량 서비스 운영 경험이 있으신 분\n   • 예, MySql 1억 row 이상 table에 column 을 추가해 보신 경험이 있으신 분\n\n• 글로벌 대용량 트래픽 시스템 운영 경험이 있으신 분\n   • DB 파티셔닝 / 샤딩에 대한 이해를 하고 이를 적용 및 운영해 보신 분\n   • 글로벌 리전에 위치한 DB(NoSQL, RDB등)를 통합 운영해 보신 분\n\n• ORM에 대한 이해가 있으신 분\n• ISMS / ISO 27001 관련 DB 보안 경험을 하신 분\n• 다양한 NoSql 모델링/운영 경험(AWS Dynamo DB,  MongoDB, Cassandra DB 등) \n• Terrafom, AWS Cloudformaion등을 활용해 본 경험이 있으신 분\n• 언어 활용 경험 보유자(Python, GO, Shell Script, Ruby 등)</t>
  </si>
  <si>
    <t>Selenium, Appium, NGrinder, Jmeter, Locust 등의 스크립트를 테스트 자동화 서비스에 적용한 경험있는 분\n• Terraform 기반의 AWS Infrastructure Provisioning 경험\n• Ansible 기반의 Configuration Management 경험\n• 운영 시스템 개발 경험 보유자(Python, Go, Shell Script, Ruby 등)\n• ISTQB, CSTE 등 테스트 관련 자격증을 소유하신 분</t>
  </si>
  <si>
    <t>호기심이 많고 데이터 분석에 열정이 넘치시는 분\n• 마케팅에 관심이 많으신 분\n• 외향적이고 리액션이 좋으신 분\n• 하나의 취미 활동에 몰두하시는 분\n• 근처 맛집을 많이 알고 계신 분</t>
  </si>
  <si>
    <t>광고 매체에 이해가 높으신 분\n• 디자인 감각이 있으신 분\n• 글쓰기를 좋아하고 글을 잘 쓰시는 분\n• 외향적이고 성격이 밝으신 분\n• 하나 이상의 취미 활동을 하시는 분\n• 근처 맛집을 많이 알고 계신 분</t>
  </si>
  <si>
    <t>스타트업의 도전하는 문화에 익숙한 분\n• 텍스트 콘텐츠와 트렌드에 관심이 많은 분</t>
  </si>
  <si>
    <t>스타트업/여행산업에 열정이 있는 분</t>
  </si>
  <si>
    <t>HTML, SCSS, jQuery, React 등 Front-end 개발에 대한 기본적인 이해가 있는 분\n• 텍스트 콘텐츠와 트렌드에 관심이 많은 분\n• 스타트업의 도전하는 문화에 익숙한 분</t>
  </si>
  <si>
    <t>북저널리즘의 제품과 서비스, 디자인을 좋아하고, 팀의 미션에 공감하는 분\n• 데이터 수집, 분석을 통해 제품 및 서비스 디자인을 개선한 경험이 있는 분\n• 스타트업의 도전하는 문화에 익숙한 분\n• 텍스트 콘텐츠와 트렌드에 관심이 많은 분</t>
  </si>
  <si>
    <t>CRM이 활발한 업계에서 CRM 담당 업무 경력 우대\n• 이커머스 업계 CRM 담당자 우대\n• CRM 경력 최소 5년 이상</t>
  </si>
  <si>
    <t>B2B 소프트웨어 세일즈 경험자 우대\n• SaaS 업체 관련 경험자 우대\n• 클라우드 기반 솔루션에 대한 높은 이해도\n• 영어 소통 가능자 우대</t>
  </si>
  <si>
    <t>SQL / Tableau 기반의 고객 데이터 추출 및 campaign 성과 분석이 가능하신 분\n• P2P금융에 관심이 많으신 분</t>
  </si>
  <si>
    <t>프로모션 디자인에 필요한 모션(After Effects) 작업 가능자 우대\n• Sketch, Illustrator, Photoshop 다양한 그래픽 툴에 능숙한 사람</t>
  </si>
  <si>
    <t>온라인 플랫폼 기획 경험자 우대\n• 서비스 기획/운영 경험 많으신 분\n• 푸드테크 사업분야 경력</t>
  </si>
  <si>
    <t>스타트업 경험자\n- 면세사업 혹은 소비재(유통) 홍보마케팅 경험이 있으신분 \n- 신규 앱 출시 및 앱 부스팅 경험이 있는 분 \n- 타 부서와의 커뮤니케이션 능력을 갖추신 분  \n- 중국어, 영어 또는 광동어 가능하신 분</t>
  </si>
  <si>
    <t>웹/모바일 디자인 경험 뿐 아니라 제품디자인 등 다양한 디자인 경험자\n• Iillustrator/Sketch 등 다양한 그래픽툴 경험 보유자\n• 금융사 또는 IT플랫폼 기반 서비스 홍보 유경험자\n• 영어 가능자\n• 이벤트 셋업 유경험자</t>
  </si>
  <si>
    <t>클라우드 플랫폼 (예. AWS) 활용 능력 및 경험 보유\n• 인프라, 네트워크에 대한 이해도 보유\n• Data Driven 의사결정을 하는 조직에서의 개발 경험 보유\n• 서버 개발 외 데이터, 모바일 등 다양한 플랫폼 개발 경험 보유\n• 앱서비스 창업/운영 경험 보유</t>
  </si>
  <si>
    <t>금융회사나 핀테크 기업에서 근무하신 경력을 보유하신 분\n• 모바일 웹/앱 기반 서비스 기획 및 런칭 경력이 있으신 분\n• UI/UX 업무 경험</t>
  </si>
  <si>
    <t>비동기 관점에서의 Reactive Programming에 대한 이해도 보유\n• 고객 경험을 극대화할 수 있는 다양한 Animation 구현 가능\n• Android 외에도 다양한 플랫폼에 대한 지식을 보유\n• 하나 또는 다수의 앱이 현재 Google Play 에 등재되어 계신 분</t>
  </si>
  <si>
    <t>대사항]\n- 통계/데이터 및 컴퓨터 관련 전공 우대\n- IT 전문 자격증 보유자 우대\n- SQL 및 데이터 분석 툴 활용 가능자 우대\n- 유관 부서와의 원만한 의사소통 및 존중과 배려를 바탕으로 협업 관계를 이끌어 갈 수 있는 분\n- MS Office 활용 능력이 뛰어난 분\n- 문서 정리 능력이 뛰어나고 협업 툴(Jira, wiki)을 잘 습득하고 활용하는 분\n- 업무에 대한 높은 책임감을 가지고 주도적으로 운영, 개선해 나가실 분\n- 도전적인 목표에 끈기 있게 임하고 함께 성장하고자 하는 열정을 지닌 분</t>
  </si>
  <si>
    <t>Spring 프레임워크, Spring Boot \n• React / JQuery</t>
  </si>
  <si>
    <t>포털 / 게임사 또는 광고홍보대행사에서 관련 업무 유경험자\n- 영어 능통자</t>
  </si>
  <si>
    <t>AWS를 활용한 개발, 운영 경험이 있으신 분\n- 대용량 메세징 처리에 경험이 있으신 분 \n- Open API 기반 서버 시스템의 개발 및 운영 경험이 있으신 분\n \n[꼭 읽어 주세요!]\n- 지원 시 경력기술서(PDF형식) 필수 첨부 부탁드립니다. \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SNS컨텐츠 제작 경험이 있으신 분\n• 스타트업 근무 경험이 있으신 분\n• 원활한 커뮤니케이션 능력자</t>
  </si>
  <si>
    <t>전반적인 촬영 프로세스에 이해도가 있으신 분\n- 촬영소스를 활용한 모션그래픽 제작에 이해도가 높은 분\n- 유튜브, 인스타 등 브랜드 소셜 영상 채널 운영 경험\n- 타이포, 모션, 편집 감각이 좋은 분</t>
  </si>
  <si>
    <t>통계 모델수립 및 검증 프로젝트 경험자\n• 대졸 / 컴퓨터 수학동계계열\n• 코세라, 유다시티 EDX온라인 교육 이수자</t>
  </si>
  <si>
    <t>근거리거주자\n• 영어 가능자</t>
  </si>
  <si>
    <t>자연언어처리/음성인식/대화-질의응답 등 지능형 시스템 개발 유경험자\n• 머신러닝 및 딥러닝 오픈소스 기반 애플리케이션/서비스 개발 유경험자\n• AI 관련 석사 이상 소지자</t>
  </si>
  <si>
    <t>해외연수자 (일본)</t>
  </si>
  <si>
    <t>회계법인 업무경험 2년 이상 수행(KICPA)</t>
  </si>
  <si>
    <t>시행사, 건설사 근무 경력자 \n- 분양/입주 마케팅 경험자\n- 건설분야 네트워크와 커뮤니케이션 능력</t>
  </si>
  <si>
    <t xml:space="preserve"> 경험이 있으면 더욱 좋은, 우대사항\n\n• 이커머스, 풀필먼트 관련 기업에서의 IT 서비스기획 경력이 있으신 분\n• 이커머스, 풀필먼트 비즈니스에 대한 이해와 경험을 가지거나 관련 커리어를 쌓고 싶으신 분\n• 이미 만들어지고 정형화된 곳에서 시키는 일을 하는 것 보다 새롭고 매일 성장하는 곳에서 내 스스로 꿈을 이루고 나와 회사의 성장 과실을 함께 맛보고 싶으신 분\n• 동료들과의 원활한 협업이 프로젝트와 과제의 성공 비결이라고 믿고 있는 분\n• 올바른 협업을 위한 커뮤니케이션을 무엇보다 중요시하고 계속 노력하는 분\n• 더 좋은 안이 있으면 받아들이고 바로 수용할 수 있는 마음 자세\n• 명확히 내 의견을 피력할 줄 아는 용기가 있는 분\n• Confluence, Jira, Slack, Axure 와 같은 협업,기획 툴 이용 경험</t>
  </si>
  <si>
    <t>경영기획, 전략기획 업무 경력\n• 해외사업 경력\n• 대기업 근무 경력\n• 주도적으로 업무를 이끌어 가는 능력</t>
  </si>
  <si>
    <t>스타트업 또는 IT, 이커머스 회사 서비스 기획 경력\n• 웹/앱 서비스 신규 구축 및 리뉴얼 경험\n• Axure, Sketch, Zepline, invision, overflow, balsamiq mockups 등의 기획서\u0026프로토타입 툴 이용 경험\n• 디자인 전공자\n• 백오피스(Admin) 기획에 대한 이해 및 경험</t>
  </si>
  <si>
    <t>인사관리 시스템, ERP등 사내 업무시스템 기획에 대한 경험\n• 인사관리 업무에 대한 이해와 경험</t>
  </si>
  <si>
    <t>즉시 출근 가능하신 분\n• 장기 근무 가능하신 분\n• 해외 서비스 런칭 경험이 있으신 분\n• 학습 능력이 좋으신 분</t>
  </si>
  <si>
    <t>QA 프로세스를 구축하고 자동화 시스템을 도입 / 설계 / 운영 경험이 있으신 분\n• 유연한 커뮤니케이션과 Tech / Platform 기반 이해도가 높으신 분\n• Jira 시스템 사용 경험 및 Workflow 설계 해 보신 분\n• ISTQB 자격증 소지하신 분</t>
  </si>
  <si>
    <t>전략 혹은 오퍼레이션 컨설팅 업체 근무 경험이 있으신 분\n• 오퍼레이션 중심 비즈니스를 운영하는 스타트업 근무 경험이 있으신 분\n• 영어로 된 글을 읽고 의사소통이 가능하신 분\n• 공간에 대한 관심이 많으신 분</t>
  </si>
  <si>
    <t>회계학 전공</t>
  </si>
  <si>
    <t>요리에 관심이 많은 분\n• 유투브와 인스타그램을 즐겨보시는 분</t>
  </si>
  <si>
    <t>이커머스 업계에서 근무하신 경험이 있으신 분\n• 마케팅/MD 업무 경험을 보유하신 분</t>
  </si>
  <si>
    <t>마케팅 전공자\n• 광고대행사 / 미디어 렙을 경험해보신 분\n• 페이스북 등 퍼포먼스 미디어 셀프서브를 경험해보신 분\n• 서드 파티 트래커 활용이 가능하신 분\n• 업무 효율 향상을 위해 Python을 통한 프로그래밍 가능자</t>
  </si>
  <si>
    <t>글로벌 트렌드에 관심이 있는 분 \n• 도전 정신이 있는 분</t>
  </si>
  <si>
    <t>런처 어플 개발 경험이 있는 분 \n- 뷰어 어플 개발 경험이 있는 분 \n- 카메라 어플 개발 경험이 있는 분 \n- 이러닝 개발 경험이 있는 분 \n- 알고리즘/성능 튜닝 경험이 있는 분 \n- 새로운 기술 습득과 지식 공유에 즐거움을 느끼는 분 \n- 앱 최적화 및 Localization 경험이 있는 분</t>
  </si>
  <si>
    <t>2년 이상의 프론트엔드 실무 개발 경험\n- 프론트엔드 개발을 하며 팀의 주축이 되어 프로젝트를 개발해 본 경험\n- 사용자 친화적이며 미려한 UI를 구현한 경험\n- React 기반의 웹 애플리케이션 제작 및 유지보수 경험\n- Typescript 사용 경험</t>
  </si>
  <si>
    <t>상용화 된 소프트웨어를 디자인한 경험\n- 새로운 소프트웨어를 공부하고 사용하는 것에 대한 열린 태도\n- 디자인 소프트웨어의 능숙한 사용 (Sketch, Abstract, Figma, Adobe CC 등)\n- HTML / CSS 기초</t>
  </si>
  <si>
    <t>디자인 시스템을 만들거나 활용한 경험\n- 새로운 소프트웨어를 공부하고 사용하는 것에 대한 열린 태도\n- 디자인 소프트웨어의 능숙한 사용 (Sketch, Abstract, Figma, Adobe CC 등)\n- HTML / CSS 에 대한 이해\n- 상황에 맞는 적절한 리서치를 계획하고, 정량/정성 데이터를 수집하고 분석할 수 있는 능력</t>
  </si>
  <si>
    <t>금융사 또는 인터넷 기반 서비스 경험이 있으신 분\n• 핀테크 혹은 인슈어테크 서비스 이해가 높으신 분\n• 데이터 기반의 분석적 사고가 가능하신 분</t>
  </si>
  <si>
    <t>검색광고 마케터, GAIQ 자격증, SQL 자격증 소지자 \n- 이커머스 경력자\n- 앱서비스, 앱마케팅 경력자\n- 데이터 분석 및 트래킹 툴 사용 가능자</t>
  </si>
  <si>
    <t>Android / iOS 기본 애플리케이션 개발 경험\n• 게임 또는 교육 분야에서의 경험\n• CI/CD 경험\n• Agile 환경에서의 개발 경험</t>
  </si>
  <si>
    <t>새로운 업무에 대한 두려움이 적으신 분</t>
  </si>
  <si>
    <t>외국계 회사 및 스타트업에 모두 종사해 보신 분\n- 문서작성 능력이 탁월하며 다양한 협업 툴 사용에 능한 분\n- 외국어(영어) 소통 가능한 분</t>
  </si>
  <si>
    <t>스타트업에서 일해본 경험이 있거나 스타트업에 대한 이해도가 높은 분\n- 온라인 강의 시장 및 교육 업체에 대한 이해도가 높은 분\n- EXCEL, PPT 등 문서 작성 툴 활용 능력이 우수하신 분</t>
  </si>
  <si>
    <t>인터넷, 모바일, O2O 서비스, 커머스 등 기술기반의 서비스 기업 경력자 우대\n• 위매치의 사업분야 - 홈전문서비스- 관련 경험자 우대\n• 개발/엔지니어와 협업 경험자 우대</t>
  </si>
  <si>
    <t>마케팅, 솔루션 개발에 필요한 웹 프로그램 가능자\n• 영상 촬영 및 편집 가능한 분\n• 영어 회화 능통자</t>
  </si>
  <si>
    <t>운전 가능자\n• 오피스 프로그램 및 포토 프로그램 가능자\n• 외국어 가능자</t>
  </si>
  <si>
    <t>Machine Learning 분야의 국제 논문 / 대회 실적이 있으신 분\n- ML 기반의 프로젝트를 진행해보신 분\n- ML에 대한 수학적 기반 (Linear Algebra, Probability \u0026 Statistics 등)이 탄탄하신 분\n\n\n[기타사항]\n\n연봉은 협의 후 결정됩니다. (참고 : 해당 포지션의 대졸 초임 4,000만원 수준)</t>
  </si>
  <si>
    <t>유튜브 크리에이터 및 콘텐츠에 대한 이해도가 높으신 분\n• 방송 편성/기획 관련 경력자 (10년 이상)\n• 등록장애인 및 보훈대상자 우대</t>
  </si>
  <si>
    <t>웹툰 및 서브컬처를 사랑하고 헤비유저인분\n• 플랫폼 비즈니스에 대한 높은 이해도</t>
  </si>
  <si>
    <t>IoT, 스마트ICT, VR/AR, 모바일 헬스캐어, AI/로봇 등 수행 경력    \n• S전자, L전자 등 프로젝트 수행 경력 \n• PL/PM 경력</t>
  </si>
  <si>
    <t>업무프로세스 개선 프로젝트 수행 경험\n- 소규모 단위조직 (팀, 파트) 관리 경험\n- 이륜물류 관련 지식\n- 자동차보험 관련 지식과 경험\n- 위기대응, 비상대응 정책에 관한 지식\n- 단체보험 상품 기획, 데이터 분석, 통계 관련 지식 경험</t>
  </si>
  <si>
    <t>영어를 능숙하게 사용할 수 있는 분 (일본어, 중국어, 기타 외국어 가능하신분 우대)\n• 애드테크 업계에 대한 전반적인 이해도가 높으신 분\n• 기술에 대한 이해도 및 관심을 갖고 있으신 분\n• 담당 업무에 대한 책임감 및 능동적인 태도를 갖고 있으신 분\n• 뛰어난 커뮤니케이션 스킬을 보유하신 분\n• 창의적이고 긍정적인 사고방식을 갖고 있으신 분\n• CAN DO attitude를 갖고 있으신 분</t>
  </si>
  <si>
    <t>개발 문화, 프로세스에 대한 개선 의지 및 경험이 있으신 분\n• CI/CD 구축 및 운영 경험이 있으신 분\n• Terraform, Ansible, CloudFormation 등을 활용한 IaC 경험 있으신 분\n• 리눅스와 네트워크를 잘 알고 있으며 보안 관리 경험 있으신 분\n• 모니터링 환경 구축 및 운영 경험이 있으신 분\n• 커뮤니케이션 역량이 뛰어나신 분</t>
  </si>
  <si>
    <t>뷰티 관련 업계 종사 혹은 뷰티에 관심이 많은 자\n• 콘텐츠 기획 업무 경험자\n• 기획, 디렉팅, 보정 등 사진/영상 촬영 업무 경험자\n• 관련 직무 담당자들간의 커뮤니케이션 능력이 뛰어난 분\n• 스타트업 기업의 역동성과 동반 성장에 적합한 진취적 성향을 가지신 분</t>
  </si>
  <si>
    <t>Machine Learning 분야의 국제 논문 / 대회 실적을 보유하신 분\n- 대용량 데이터 처리 환경에 익숙하신 분\n- ML 기반의 프로젝트를 진행해보신 분\n- ML에 대한 수학적 기반 (Linear Algebra, Probability \u0026 Statistics 등)이 탄탄하신 분\n\n\n[기타사항]\n\n연봉은 협의 후 결정됩니다. (참고 : 해당 포지션의 대졸 초임 4,000만원 수준)</t>
  </si>
  <si>
    <t>Kubernetes 클러스터를 구성해 본 경험이 있으신 분\n- 다양한 타입의 데이터베이스(RDBMS, NoSQL 등)를 적재적소에 활용하실 수 있는 분\n- 머신러닝 모델 서비스화 경험이 있으신 분\n- DBMS, Linux, Docker 등 인프라 관련 트러블슈팅 경험이 있으신 분\n\n\n[참고 사항]\n\n연봉은 협의 후 결정됩니다. (참고 : 해당 포지션의 대졸 초임 4,000만원 수준)</t>
  </si>
  <si>
    <t>데이터 기반 프로젝트의 결과물을 웹페이지로 표현해 보신 분\n\n\n[참고 사항]\n\n연봉은 협의 후 결정됩니다. (참고 : 해당 포지션의 대졸 초임 4,000만원 수준)</t>
  </si>
  <si>
    <t>비흡연자\n• 수제맥주에 관심이 많으신 분</t>
  </si>
  <si>
    <t>속닥과 유사한 커뮤니티 서비스에 관심이 있고 관련된 경험을 2년 이상하신 분\n- 안드로이드 개발자 역할이 메인이지만, 함께 데이터를 보며 서비스를 발전시켜나가고 싶으신 분\n- Source Repository (i.g Git, Bit Bucket)\n- 오픈 소스를 통한 커스터 마이징 개발 경험 우대\n- RxJAVA, RxKotlin 등 RxExtension 관련 기술 경험\n- 스타트업 환경 경험\n- 영문 기술문서 이해 (우대)\n- 확인 가능한 개인 Repository (우대)\n- JAVA to Kotlin converting 경험 (우대)</t>
  </si>
  <si>
    <t>웹 퍼블리싱 경험이 있으신 분\n• E-Commerce 사업에 대한 관심이 많으신 분</t>
  </si>
  <si>
    <t>금융권 대상 기관영업 경력\n• 상품개발자 경력\n• RT영업 경험자</t>
  </si>
  <si>
    <t>HEVC, AV1에 대한 이해\n• FPGA 타깃 설계 경험유 및 프로토타이핑에 능숙\n• DL Neural Network에 대한 이해</t>
  </si>
  <si>
    <t>구글 스프레드시트 또는 엑셀을 사용하여 데이터 분석이 가능하신 분\n• GA를 비롯한 다양한 데이터 분석툴 사용이 가능하신 분\n• 각종 PAID 광고 (F/B, Instagram, SA, Network Ads 등) 집행 경험이 있으신 분\n• 마케팅/PR 에이전시 유경험자</t>
  </si>
  <si>
    <t>3년 이상의 전략 컨설팅펌/대기업/스타트업 경력이 있으신 분\n• 플랫폼 비즈니스에서의 성장 경험이 있으신 분\n• 교육과 기술로 세상을 선하게 바꾸는 비전에 동의하시는 분\n• 다문화/다국적 업무 환경에서 근무 경험이 있으신 분\n• 동남아시아 언어 중 하나를 비즈니스 레벨로 구사하시는 분\n\n[근무 조건]\n• 근무 형태: 정규직\n• 근무 지역: 서울특별시 강남구 테헤란로 132 12층\n• 기타 사항: 2020년 12월 선릉역 부근(도보 3분) 이사 예정\n\n[전형 절차]\n• 서류전형 -\u003e1차면접 -\u003e 2차면접 -\u003e 처우협의 -\u003e 입사</t>
  </si>
  <si>
    <t>중고 명품 시장과 중고 상품에 대해 이해가 높으신 분</t>
  </si>
  <si>
    <t>온라인 광고대행사 근무 경력이 1년 이상인 분\n• 대규모 상품 SKU를 가진 커머스 회사에서의 프로모션 지원 및 마케팅 운영경험이 있는 분\n• 마케팅 소재(상품, 이미지, 문구, 영상 등)에 대한 크리에이티브 센스가 있는 분\n• 다양한 소셜 미디어, 플랫폼을 활용하고 각 매체별 특징을 잘 파악하는 분\n• 숫자로 커뮤니케이션하는 것이 편한 분\n• SQL, Python 등 데이터 분석 능력이 있는 분\n• 분석 트래킹 툴 활용을 통한 데이터 분석이 가능한 분 (GA, firebase, Appsflyer 등)</t>
  </si>
  <si>
    <t>블록체인 기반 서비스 디자인에 대한 이해가 있으신 분 (투자 경험있으신 분/경력자 우대)\n- 웹/앱 UI에 대한 이해가 있으신 분 (HTML/CSS/JS기초)\n- 여러 직군과 협업하여 능동적으로 업무를 진행할 수 있으신 분</t>
  </si>
  <si>
    <t>블록체인, 암호화폐 프로젝트 유경험자\n• 간단한 홍보 콘텐츠나 짤을 직접 편집가능한 분\n• 페이스북, 구글, 카카오 광고플랫폼을 운영하거나 집행해본 분</t>
  </si>
  <si>
    <t>최근 경력이 앱 서비스 경험인 분 우대\n• 건강과 운동에 관심이 많으신 분\n• 콘텐츠 플랫폼 업계에 대한 높은 이해도\n• 스타트업 근무 경험이 있으신 분</t>
  </si>
  <si>
    <t>Akka, Scala 개발 경험\n• RDB, No-SQL 개발 경험\n• Concurrent 프로그래밍 및 아키텍쳐 설계 경험\n• 네트워크 연동 개발 경험\n• 다양한 open source 라이브러리, 아키텍쳐 개발 경험</t>
  </si>
  <si>
    <t>-Commerce 경험을 보유하신 분\nㆍnext.js, nuxt.js, typescript 활용 개발 경험을 보유하신 분\nㆍ크로스 브라우져에 대한 지식과 브라우저 호환성에 대한 지식을 보유하신 분\nㆍ다양한 서비스 개발 경험 및 문제 해결 능력을 보유하신 분\nㆍ타 부서의 업무를 이해하고 원활하게 커뮤니케이션이 가능하신 분\nㆍ긍정적인 마인드와 빠른 실행력을 보유하신 분</t>
  </si>
  <si>
    <t>드로이드 앱출시 경험자\nㆍE-Commerce 경험자ㆍ정보처리기사 자격증 소지자\nㆍ다양한 개발경험에 대한 의지가 있는 자\nㆍ타부서의 업무를 이해하고 원활한 커뮤니케이션이 가능한 자\nㆍ기술스펙보다 문제해결능력 중시\nㆍ최신 개발 트렌드에 대해서 관심이 있고 공유하기를 좋아하는 분</t>
  </si>
  <si>
    <t>iOS 앱출시 경험자\nㆍE-Commerce 경험자\nㆍ정보처리기사 자격증 소지자\nㆍ다양한 개발경험에 대한 의지가 있는 자\nㆍ타부서의 업무를 이해하고 원활한 커뮤니케이션이 가능한 자\nㆍ기술스펙보다 문제해결능력 중시\nㆍ최신 개발 트렌드에 대해서 관심이 있고 공유하기를 좋아하는 분</t>
  </si>
  <si>
    <t>인근거주자</t>
  </si>
  <si>
    <t>대규모 웹 서비스/커머스 DB 설계, 구축, 운영 경험\nㆍAWS 내 다양한 데이터 관련 서비스 경험\nㆍ업무 자동화를 위한 프로그래밍 스킬\nㆍ긍정적인 마인드와 빠른 실행력</t>
  </si>
  <si>
    <t>불확실한 비정형 데이터를 분석하여 의미 있는 데이터를 발굴할 수 있는 분\nㆍ클라우드 환경에서의 데이터 분석 도구을 원할 하게 사용하실 수 있는 분 \nㆍPython 을 능숙하게 사용하시는 분\nㆍ긍정적인 마인드와 빠른 실행력을 보유하신 분</t>
  </si>
  <si>
    <t>핵심역할을 해본 경험\n• 스타트업 환경에 대한 이해가 있고 적응이 빠르신 분</t>
  </si>
  <si>
    <t xml:space="preserve"> 개발자에게 요구되는 조건들 입니다.\n\n• 오픈소스 기여 경험\n• 규모가 큰 Frontend Application에 대한 개발/운영 경험\n• 자동화된 E2E 테스트 경험\n• 브라우저 퍼포먼스 이해 웹 클라이언트 상 animation, transition에 대한 경험\n• SPA에 대한 Server side rendering 경험\n• Typescript 사용 경험\n\n※ {필수} 아래 링크의 '캐치패션 개발자 설문지'를 작성해주셔야 입사 지원이 완료됩니다.  https://forms.gle/Ui3eLYFMXjDQL8wF7</t>
  </si>
  <si>
    <t xml:space="preserve"> 작문/독해 가능한 분\n• 석사, 해당직무 근무경험, Surface Reconstruction등 3D재구성 관련 개발 또는 연구 경험자, CUDA 기반 최적화 경험자, 카메라 기반 모션캡쳐시스템 경험자\n• 컴퓨터 비전/그래픽스/Unity/networked game 기술 지식있는 사람</t>
  </si>
  <si>
    <t>HTML 마크업 가능</t>
  </si>
  <si>
    <t>2~30대 대상 신규 서비스 기획 유경험자, 경력자\n• 새로운 시도를 좋아하는 분\n• 새로운 서비스를 만들고 개선해나가는 것을 즐기는 분\n• '일관되고 편안한 사용자 경험'을 고민하는 분</t>
  </si>
  <si>
    <t>디자인 관련 전공자\n• 다양한 프로젝트 경험이 있는 분\n• 비주얼 디자인과 UI/UX 디자인 능력을 보유한 분\n• 주도적인 태도와 원활한 커뮤니케이션 능력을 보유한 분</t>
  </si>
  <si>
    <t>뷰티 분야에 관심 많으신 분\n• 평소 꼼꼼하신 분\n• 이커머스 시장에 대한 이해가 많으 신 분\n• 엑셀 가능자\n• AMD를 수행하면서, 엠디로써 본인을 성장시키고 싶으신 분</t>
  </si>
  <si>
    <t>마케팅/브랜딩과 관련된 실무 경험이 있는 분\n• ICT 기업, 스타트업에서 근무한 경험이 있는 분\n• 좋은 인사 담당자로 성장해나가고 싶은 욕심이 있는 분\n• 공통 우대 사항: 국가유공자 및 장애인 등 취업보호대상자</t>
  </si>
  <si>
    <t>증권사, 은행, 엑셀러레이터, 엔젤투자조합 등 금융(관련)기관 운영 업무 경력자(3년 이상)\n- P2P, 은행 등 채권관리 업무 경력자(3년 이상)</t>
  </si>
  <si>
    <t>오픈마켓에서 마케팅 플랫폼 개발 경험\n- 앱광고에 대한 이해\n- 대량의 트래픽 처리를 위한 서비스 설계 및 개발 경험\n- 배포자동화에 대한 이해와 경험\n- AWS를 활용한 개발 경험\n- 다양한 개발 언어에 대한 거부감이 없는 분\n- JIRA, Confluence, Slack 활용이 가능한 분</t>
  </si>
  <si>
    <t>테스트 자동화 Script 개발 경험 보유자 (JAVA)\n• API (Soap UI, Postman 등) Tool 사용 경험 보유자</t>
  </si>
  <si>
    <t xml:space="preserve"> vue.js 경험자\n•  PM 경험자\n•  중급 이상 SQL 가능자\n•  Git 경험자</t>
  </si>
  <si>
    <t>개발도메인 : 통신,공공 업무경험자\n  - API, 솔루션등의 서버사이트 개발 경험자 우대\n  - 특정 업무 분야 경험자 우대 : 고객관리, 빌링, Open API 등\n• KT 업무경험자 우대</t>
  </si>
  <si>
    <t>판교 인근 거주자\n- 장기 근무 가능자\n- CSS에 대한 이해가 있는자</t>
  </si>
  <si>
    <t>영어 능통자 (해외대학 출신 우대)\n- 중국어 (Writing / 회화 가능자 우대) \n- Solution Consulting 유경험자\n- IoT/Edge Computing 기반 S/W 개발 경험자\n- Communication 능력이 원활한 자</t>
  </si>
  <si>
    <t>IoT/Edge Computing 기반 제조 장비 설계 실무 경험\n\n- 영어 (Writing / 회화 가능자 우대)</t>
  </si>
  <si>
    <t>대사항]\n- IoT/Edge Computing 기반 제조 장비 설계 실무 경험\n- 영어 (Writing / 회화 가능자 우대)</t>
  </si>
  <si>
    <t>Opensource를 활용하여 개발 경험이 있으신 분\n- Apache Zookeeper, Apache Kafka, Ignite, Redis 등\n- 다양한 DBMS 활용 경험자\n- 영어 (Read / Write / Communication) 가능한 분</t>
  </si>
  <si>
    <t>스타트업 기업문화를 잘 이해하시는 분\u2028\n• HR 전반 업무에 대한 애정과 도전 의지가 있는 분\n• 인사규정, 취업규칙, 관련 법규에 대한 이해가 있는 분\n\n채용절차\n* 서류전형 ▷인적성검사 ▷ 1차 면접  ▷ 최종합격</t>
  </si>
  <si>
    <t>온라인 페이드 채널 광고 제작 또는 운영을 해보신 분\n- 스타트업에서 콘텐츠 마케팅 관련 직무로 근무한 경험이 있는 분\n- 영상 편집 또는 촬영이 가능한 분\n- 페이스북, 인스타그램, 유튜브 등 온라인 채널 운영 경험이 있는 분</t>
  </si>
  <si>
    <t>Promise / Future / Reactive 프로그래밍 경험\n• MVP, MVVM, BloC 등의 디자인 패턴에 대한 지식\n• 꾸준한 코드 리팩토링 및 코드 리뷰에 대한 욕심이 있는 성향\n• 동료들과의 원활한 커뮤니케이션</t>
  </si>
  <si>
    <t>300인 이상 사업장 인사 업무 경험자\n• 더존 아이큐브/아이유 사용 경험자\n• 엑셀 및 인사 데이터 관리 능숙자\n• 계열사/자회사 급여, 원천세 관리 경험</t>
  </si>
  <si>
    <t>React 개발 경험\n- Redux / MobX 사용 경험\n- React Native를 이용한 네이티브 앱 개발 경험\n- Socket.io 사용 경험\n- Node.js 개발 경험\n- git을 이용한 소스코드 관리와 공유 경험\n- TypeScript 사용 경험\n- HTTP/2에 대한 이해\n- Amazon Alexa, AVS(Alexa Voice Service) 사용 경험</t>
  </si>
  <si>
    <t>퍼포먼스 대행사 근무 경험 우대\n• 일본어 또는 영어 가능자 우대\n• 엑셀 자격증 우대</t>
  </si>
  <si>
    <t>마케팅 전공자\n• 업무 효율 향상을 위해 Python을 통한 프로그래밍 가능자</t>
  </si>
  <si>
    <t>컴퓨터공학\n- 카페24 쇼핑몰 제작/커스터마이징 유경험자 우대\n- 쇼피파이(shopify) 쇼핑몰 제작/커스터마이징 유경험자 우대\n- 기타 쇼핑몰 제작 유경험자 우대\n- Git버전관리 및 협업 사용경험 우대</t>
  </si>
  <si>
    <t>GAIQ 보유자\n• 외국어 가능자 (영어)\n• 데이터마케팅 LAB사 경력자 우대</t>
  </si>
  <si>
    <t>퍼포먼스 마케팅 유경험자\n• 브랜드 마케팅 유경험자\n• 컷 편집, 톤 보정, 자막 디자인 등 중급 수준 이상의 동영상 편집 경력자\n• 개인 사업 또는 스타트업 경험 있는 분\n• Notion, Slack 의 툴 사용에 익숙한 분</t>
  </si>
  <si>
    <t>데이터기반의 의사결정 사고를 가지고 있는분\n• 엑셀을 잘 다룰 수 있으며, 큰 데이터를 다룰 수 있는 사람</t>
  </si>
  <si>
    <t xml:space="preserve"> Electron 에 대한 이해와 경험 보유자\n•  HLS 스트리밍에 대한 이해\n•  Web Audio 및 Video 스트리밍 플레이어 개발 경험\n•  음악과 아티스트를 맹렬히 사랑하시면 더 좋습니다.</t>
  </si>
  <si>
    <t>Open API등 외부 연동 개발 경험이 있는 분\n• 클라우드 서비스 사용 경험 또는 클라우드 기반 개발 경험이 있는 분\n• Git, SVN 등 형상관리 툴 사용 경험이 있는 분</t>
  </si>
  <si>
    <t>금융회사 또는 유관기관에서 정보보호 업무경력 3년 이상인 분</t>
  </si>
  <si>
    <t>컴퓨터 관련 자격증 우대\n• 해당 직무 근무 경험 우대</t>
  </si>
  <si>
    <t>동족업계 근무 경력자 우대</t>
  </si>
  <si>
    <t>스타트업 근무 경력\n- 기업 홍보실 근무 경력\u2028 \n- 언론사 기자 경력\u2028 \n- 홍보 대행사 경력\u2028\n- 기업 SNS 채널 운영 경험\u2028 \n- 스타트업 근무 경력\u2028 \n- 기업/브랜드/서비스 홍보 마케팅 경력</t>
  </si>
  <si>
    <t>근로기준법 이해 가능자</t>
  </si>
  <si>
    <t>Facebook/Instagram, Google 광고 전략 수립 및 운영 경력 보유자\n• 다양한 Client / Partner와 원활한 커뮤니케이션 보유자 \n• 마케팅 지표 및 데이터 분석 능력 보유자 \n• 우수한 Microsoft office 활용 능력, 제안서 작성 능력 보유자 \n• 정확하고 꼼꼼한 업무 처리 능력\n• 모바일게임 관련 광고주, 대행사 및 미디어렙 경력 보유자 \n• 글로벌 캠페인 집행 경력 보유자 \n• 매체 기획(Media Planning) 유경험자\n• 디지털(온라인 및 모바일) 매체에 대한 이해도가 높은 자 \n• 자기주도적으로 업무수행이 가능한 자 \n• 영어 능통자</t>
  </si>
  <si>
    <t>공학, 수학, 통계 전공자\n• EEG와 같은 생체신호 처리 분석 경력\n• English Fluency</t>
  </si>
  <si>
    <t>스타트업 근무 경험자\n• 코드 리뷰 경험자\n• 개인 Github 계정 제출</t>
  </si>
  <si>
    <t>10년 내외의 기업 전략/기획, 컨설팅 혹은 IB(PE/VC 포함) 등 유관 업무 경험 혹은 이에 준하는 경험자\n- 일반 석사 학위 및 MBA 보유자</t>
  </si>
  <si>
    <t>10년 내외의 기업 전략/기획, 컨설팅 혹은 IB(PE/VC 포함) 등 유관 업무 경험 혹은 이에 준하는 경험자\n- 일반 석사 학위 및 MBA 보유자\n\n\n※ 본 채용은 수시진행으로, 우수인력 채용시 마감될 수 있습니다.\n※ 서류 합격자에 한해 연락드릴 예정입니다.\n※ 면접전형 이후 합격자에 한해 채용 검진이 실시될 예정입니다.</t>
  </si>
  <si>
    <t>긍정적/유연한/적극적인 커뮤니케이션 능력</t>
  </si>
  <si>
    <t>HCI 및 UX 관련 연구실 석사 이상\n• 다음과 같은 프로그래밍 언어 및 마크업 언어 숙련도:\n\t• JS, Dart, Kotlin, Swift\n\t• Less, Sass.\n• React, Flutter, Vue.js, Angular와 같은 최근 UI 프레임워크 숙련도.\n• 웹, 안드로이드, iOS 개발 숙련도.\n• 포토샾이나 스케치와 같은 디자인툴 숙련도.\n• Javascript ES6 이상의 Modern JavaScript에 대한 활용 능력\n• Webpack, Rollup 등의 모듈 번들러 사용 경험.\n• Rest API에 대한 이해\n• 웹사이트 성능 측정 및 최적화 경험\n• SEO, Responsive Web, Cross Browsing, Modern UX 기술에 대한 이해도.</t>
  </si>
  <si>
    <t>관련 직무 경험 경력이 3년~5년이신 분\n• 커뮤니케이션 능력이 좋으신 분</t>
  </si>
  <si>
    <t>보안솔루션 개발 경험이 있는 분\n- Swift 개발 경험, 코드리뷰 경험이 있는 분\n- Unit / UI 테스트 작성 경험 또는 CI / CD 경험이 있는 분</t>
  </si>
  <si>
    <t>스타트업 내 재무/회계 업무 유경험자 \n• 회계 세무 관련 자격증 소지자\n• 연결회계 결산 경험자</t>
  </si>
  <si>
    <t>스타트업에서 IT Service 업무 경력이 존재하는 자</t>
  </si>
  <si>
    <t xml:space="preserve"> 작문/독해 가능한 분\n• Agile Scrum methodology, Jira , Git/svn tool 숙련자\n• 컴퓨터 비전/그래픽스/Unity/networked game 기술 지식있는 사람\n• Cloud Services like AWS/Azure/GCP/Alibaba etc 지식있는 사람</t>
  </si>
  <si>
    <t>소규모 프로젝트 또는 팀 단위 이상의 매니저 경력을 갖고 계신 분\n- Cloud 환경(AWS)에서 개발 경험을 1년 이상 가지고 계신 분\n- 컴퓨터 공학 또는 관련 분야 학사 학위를 소지하신 분\n- 조직의 기술과 문화를 지속해서 높여나가기 위해 적극적인 활동을 하신 분</t>
  </si>
  <si>
    <t>사운드짐의 비전에 공감하고, 함께 도전하는 과정에서 성장하려는 목표를 가진 사람\n- 자유로운 환경에서 스스로  동기부여 받아  퍼포먼스를 낼 수 있는 사람\n- 직접 목표를 설정하고 이를 달성하기 위한 전략과 절차를 만들고 실행할 수 있는 사람\n- 몰입하여 즐겁게 일할 수 있는 사람\n- 팀원들과 적극적으로  커뮤니케이션을 통해 결과를 만들기 위한 협력을 하는 사람\n- 마감시간을 중요하게 생각하고 성실한 사람\n- 더 좋은 결과물을 만들기 위해 솔직하고 정확하게 피드백 하려고 노력하는 사람\n- 부족한 부분을 배우고 적용하기 위해 노력하는 사람\n- 운동을 좋아하는 사람\n- 논란이 생길 일이라도 생각하는 것을 말하려고 노력하는 사람\n- 밝고 긍정적인 사람\n- 논리적이고 전략적인 사고를 바탕으로 명확한 커뮤니케이션을 할 수 있는 사람</t>
  </si>
  <si>
    <t>모바일 서비스 기획/운영 경험\n- 여행, e-commerce, 포털 경험\n- O2O서비스 경험</t>
  </si>
  <si>
    <t>데이터 분석을 위한 분석 프로그램 활용 능력을 보유하신 분 (Excel, SQL 등)\n- Financial modeling 혹은 정량적 사업 타당성 검토 역량 및 경험을 보유하신 분\n- 비즈니스 수준의 제2외국어 (중국어, 일본어 등) 능력을 갖추신 분\n- 전략 컨설팅 펌에서 사업 전략 수립 및 투자 타당성 검토 등의 프로젝트를 경험하신 분\n- 국내외 스타트업에서 사업 개발 관련 업무를 경험하신 분\n- 일반기업 또는 외국계기업(IT)에서 상품/서비스 기획 혹은 영업/마케팅 업무를 경험하신 분</t>
  </si>
  <si>
    <t>PHP 사용 경험이 있는 분\n• 고도몰 튜닝(독립형)을 경험해보신 분\n• 협업을 불편하게 생각하지 않는 분\n• 업무효율을 항상 고민하고 생각하는 분</t>
  </si>
  <si>
    <t>일본어, 중국어 등 제2외국어 가능자</t>
  </si>
  <si>
    <t>IT/ O2O 업종 혹은 100여 명 규모의 조직 인사 경력 우대\n• Payroll \u0026 조직문화 핸들링 경험 우대</t>
  </si>
  <si>
    <t>영어 가능자(비즈니스영어)</t>
  </si>
  <si>
    <t>해당 직무 경험자\n- 직구형태 판매 경력자\n- 상품 소싱 경력자\n- 사방넷 경험자</t>
  </si>
  <si>
    <t>C51 및 Cortex-m Micom FW 설계 경력\n• 아날로그/디지털 회로 설계\n• FPGA(Xilinx, Altera) 설계 경력\n• C, C++ 사용 프로그램 경력</t>
  </si>
  <si>
    <t>금융업 (핀테크포함) 근무 경력 있으신 분 \n• Android App Architecture Guideline을 이해하고 있으신 분\n• Android 최신 기술 동향 및 최신 라이브러리에 익숙하신 분</t>
  </si>
  <si>
    <t>금융업 (핀테크포함) 근무 경력 있으신 분 \n• MVVM, MVC, VIPER등 iOS 아키텍처를 이해하고 있으신 분\n• iOS 최신 기술 동향에 익숙하신 분</t>
  </si>
  <si>
    <t>Unity3D 개발 경험이 있는 분\n• 앱/게임 서비스 상용화 경험이 있는 분\n• FFmpeg, RTSP/RTMP, OnVIF, Metal/OpenGL</t>
  </si>
  <si>
    <t>스타트업 근무 경험이 있으신 분\n• 서브컬쳐 콘텐츠에 관심이 많으신 분 (애니메이션, 게임 등)</t>
  </si>
  <si>
    <t>TypeScript 개발 및 운영 경험\n• 웹사이트 성능 측정 및 최적화 경험\n• 웹사이트 보안에 대한 이해\n• 배포 자동화, 테스트 코드 작성 경험</t>
  </si>
  <si>
    <t>스타트업 경험자 우대\n• 1종 보통면허 소지자 우대\n• OA활용이 능숙하신 분</t>
  </si>
  <si>
    <t>Android / iOS 동시 개발\n• 형상 관리 툴 사용에 능숙\n• 업무에 대한 독립적 스케쥴링\n• 모바일 UI/UX에 대한 이해도\n• 광고 플랫폼에 대한 이해도</t>
  </si>
  <si>
    <t>Healthcare Service 개발 경험\n• Backend Batch Job 개발 경험 (Spring quartz 또는 Spring Scheduler)</t>
  </si>
  <si>
    <t>커뮤니케이션 능력이 좋으신 분\n• 능동적, 주도적으로 일하는 성향인 분\n• 평가, 보상 체계 기획 및 운영 경험이 있는 분\n• HRD 기획 및 운영 경험이 많으신 분\n• 조직 구축/운영에 대한 이해가 깊으신 분</t>
  </si>
  <si>
    <t>포토샵, 일러스트레이터 등 디자인 툴 능숙자\n• 해당업무 경력</t>
  </si>
  <si>
    <t>국내 ERP 및 CRM 프로젝트 유경험자\n• 국가 보훈 대상자 및 장애인은 관계법에 의거하여 우대</t>
  </si>
  <si>
    <t>디자인 및 모션에 대한 이해와 능숙한 음악적 표현\n• 리듬게임에 대한 높은 이해도와 재미요소에 대한 빠른 파악</t>
  </si>
  <si>
    <t>스타트업/IT 업계에 대한 관심과 경험\n• 인하우스 PR 경험\n• 커뮤니케이션 채널 신규 기획 및 확장 경험 \n• 미디어 대상 온/오프라인 행사 기획 경험</t>
  </si>
  <si>
    <t>고객센터 관리자 경력 우대\n• 동종업계 근무 경험자 우대\n• 직무관련(QA,CS강사) 자격증 보유 우대</t>
  </si>
  <si>
    <t>새로운 일에 대한 두려움보다는 설렘이 앞서는 분\n• 문제를 파악하고 해결하는 능력이 뛰어난 분\n• 관련 업무 경험이 있는 분</t>
  </si>
  <si>
    <t>경력직 우대</t>
  </si>
  <si>
    <t>신규 브랜드 H\u0026B 입점 및 핸들링 경험이 있으신 분\n• 온/오프라인 뷰티 및 생필품 브랜드사 MD 우대\n• 매출분석 및 실적관리 경험 우대</t>
  </si>
  <si>
    <t xml:space="preserve"> 영업 채널별 KPI관리 및 중장기 사업계획 수립 경험이 있는 분</t>
  </si>
  <si>
    <t>3년 이상의 Management (strategy) Consulting 경력 및 MBA Degrees가 있으신 분\n• E-Commerce 산업 내 기획 / 전략 업무 경력을 수행한 경험이 있으신 분\n• 스스로 업무의 개선점을 찾아내고, 전략을 세워 바로 실행에 옮길 수 있는 분\n• 스타트업의 A to Z를 배우고자 하시는 분</t>
  </si>
  <si>
    <t>O2O서비스 또는 플랫폼 기반의 사업, 서비스에 대한 이해도가 있으신 분\n- 온라인 광고 타겟 마케팅 경험이 있으신 분\n- 스토리를 발굴하고 콘텐츠로 기획, 제작할 수 있으신 분\n- 콘텐츠에 대한 높은 관심이 있고 즐겨 소비하는 분\n- 나와 동료의 성장을 위해 함께 학습하고 공유할 분</t>
  </si>
  <si>
    <t>뷰티에 관심 많으신 분\n• 긍정적이고 적극적인 분\n• MS오피스, 포토샵 가능하신 분\n• 엑셀활용능력 우수자\n• 본인의 능력을 증명하고 싶으신 분</t>
  </si>
  <si>
    <t>V커머스 및 뷰티업종 유경험자\n• 인스타그램, 유튜브 및 SNS 활용이 능통한 인재\n• 아이디어가 기발하며 열정이 넘치시는 분\n• 컨텐츠 및 기획관련 직무능력이 출중하신 분</t>
  </si>
  <si>
    <t>디자인 전공자 우대\n• 브랜딩 및 마케팅 관련 프로젝트 경험 \n• 온라인 광고 대행사 유경험자 우대\n• 웹 서비스 UI/UX 경력자, 웹 개발 프로세스에 이해력이 있는 분 우대</t>
  </si>
  <si>
    <t>마케팅 에이전시 또는 스타트업에서 컨텐츠 기획/제작 업무를 경험하신 분\n• KPI 달성 목적에 부합하는 전략을 통해 가시적인 성과를 달성한 경험\n• 영상 컨텐츠 기획/제작 경험이 풍부하신 분\n• CRM 목적의 타겟 세그먼트에 따른 메시지 개발 및 뉴스레터 기획/운영 경험</t>
  </si>
  <si>
    <t>국내외 E-commerce 플랫폼 UX 기획 경험이 풍부하신 분 \n• 글로벌샵 및 글로벌 쇼핑몰 UX 기획 경험이 있는 분\n• 일본어 커뮤니케이션이 자유로우신 분\n• GA/Firebase 데이터분석 경험이 많은 분\n• 고객 경험 데이터에 기반한 제안서 혹은 기획서 경험이 많은 분</t>
  </si>
  <si>
    <t>국내외 E-commerce 플랫폼 Back-end 기획 경험이 풍부하신 분 \n• 글로벌샵 및 글로벌 쇼핑몰 Back-end 기획 경험이 있는 분\n• 일본어 커뮤니케이션이 자유로우신 분</t>
  </si>
  <si>
    <t>Design Pattern을 공부하고 적용해보신 분\n- 성능 최적화를 위해 지속적으로 고민하고 노력하시는 분\n- 한 가지 일에 몰두하여 성취한 경험이 있으신 분 (게임, 학업, ...)\n- 대규모 트래픽을 수용해 본 경험이 있으신 분\n- 브랜딩, 사용자 경험 디자인의 필요성에 공감하시는 분\n- 문서화의 필요성에 공감하시는 분\n- 기획부터 개발, 배포까지 프로젝트 전반에 대해 관심이 있으신 분</t>
  </si>
  <si>
    <t>3년 이상의 Operation or Process Innovation Consulting 경력 혹은 MBA Degrees가 있으신 분\n• E-commerce 산업 내 PMI, PI Project 업무를 수행한 경험이 있으신 분\n• 스타트업 일하는 방식, 방법, 프로세스에 대해 기본적 관점 및 관심이 있으신 분</t>
  </si>
  <si>
    <t>Basic understanding of and/or curiosity in programming or mobile application products for communication with engineers.\n• Real-world deal experience: Making investments in startups or acquiring companies.\n• Established network in the ad tech/Internet services industry\n• Fluency in any additional foreign languages</t>
  </si>
  <si>
    <t>온라인 쇼핑몰 반려동물물품 MD 경험이 있으신 분\n• 반려동물 카테고리에 대한 지식과 상품개발 경험이 있으신 분\n• 전자상거래 사이트 운영 경험이 있으신 분\n• 유관부서와 이해당사자 간 주도적이고 유연한 커뮤니케이션 능력을 보유하신 분\n• 서비스 구체화를 위한 시장분석 및 논리적인 사고전개 능력을 보유하신 분\n• 국가유공자 및 장애인 등 취업보호대상자는 관계법령에 따라 우대\n  1) 보훈 지원자 : '보훈취업지원대상자 증명서' 첨부제출\n  2) 장애인 지원자 : '장애인증명서' 첨부제출</t>
  </si>
  <si>
    <t>KICPA / USCPA 취득자 우대\n- 회계 및 상경계열 전공자 선호</t>
  </si>
  <si>
    <t>광학/물리학/전자공학 및 유사 분야 전공자 우대\n- 광학/물리학/전자공학 및 유사 분야 연구과제 관리경험자 우대\n- 마이크로디스플레이 개발 관련 경험자 우대\n- 과학기술 분야 정부출연연구기관 출신 우대</t>
  </si>
  <si>
    <t>Adobe illustration, Adobe Photoshop, Adobe After Effect, Adobe Premiere 등 다양한 그래픽/편집툴 사용가능자\n- 다양한 디자인에 대한 경험과 이해를 바탕으로 아이디어를 먼저 제시할 수 있는 분 \n- 일러스트(드로잉)/패키지디자인/편집디자인/영상편집에 관한 경험이 있으신 분 \n- 유튜브 플랫폼 및 콘텐츠 산업에 대한 이해와 다양한 분야의 영상을 시청하시는 분 \n- 디지털 광고 대행사 경력 선호\n- 여러 부서와의 커뮤니케이션에 능숙하신 분\n- 예/체능계열 (광고홍보학)\n- 공모전 입상자\n- 해당직무 근무경험\n- 스타트업 또는 IT기업 재직경험</t>
  </si>
  <si>
    <t>Git을 사용하여 협업이 가능하신 분\n• 개발을 좋아하고, 새로운 트렌드에 관심이 많으신 분\n• 동료와 커뮤니케이션이 원활하고 팀워크를 중요시 하시는 분\n• 서비스에 대한 애착과 책임감이 있으신 분</t>
  </si>
  <si>
    <t>새로운 기술에 거부감이 없는 분\n- 데이터 시각화(D3.js, echarts, h3 등) 개발 경험이 있는 분\n- in-house 웹 프로젝트 설계 / 기획 경험이 있는 분\n- full stack 개발 경험이 있는 분\n- 반응형 웹 설계 / 개발 경험이 있는 분\n- 웹사이트 보안에 대한 이해가 있는 분\n\n* 국가유공자 예우 및 지원에 관한 법률에 의거 취업 보호 대상자 및 장애인은 관련 법규에 따라 우대합니다.</t>
  </si>
  <si>
    <t>SaaS 또는 Cloud B2B 영업 경험\n• 제휴 영업 경험\n• 우선 순위에 따른 업무 수행 및 일정 관리 역량\n• 법률/계약 관련 진행 경험/역량</t>
  </si>
  <si>
    <t>해당 직무 근무경험\n• 해외 연수/유학 경험</t>
  </si>
  <si>
    <t>MVP / MVVM / Clean Architecture 등 아키텍쳐 설계와 디자인 패턴 적용 경험이 있으신 분\n- 코드 품질 및 성능을 위해 지속적으로 고민해 보신 분\n- Media Player 개발 경험이 있으신 분 \n- Unit Test 및 리팩토링 경험이 많은 분</t>
  </si>
  <si>
    <t>금융권 인프라 운영 경험 우대\n• AWS, azure 등 public server환경 운영 경험 우대\n• DB 튜닝 및 관련 경험 우대\n• ISMS, ISO27001, PCI-DSS 인증 대응 경험\n• CISA / CISSP/ 인증심사원 자격증 보유</t>
  </si>
  <si>
    <t>디자인에이전시 혹은 광고에이전시 프로젝트 개발경험\n• 모바일 운영체제와 모바일 웹브라우저 환경에 대한 이해\n• 모던 JS프레임웍 실무개발 능력 (Vue.js, Angular, React 등)\n• RESTful API 서비스에 대한 이해\n• 공통 우대 사항: 국가유공자 및 장애인 등 취업보호대상자</t>
  </si>
  <si>
    <t>동적 GUI실무 이상의 UX 프로세스 참여 경험\n• 인터랙션 디자인 프로토타이핑에 능숙한 분\n• 웹 인터랙션과 애니메이션에 필요한 코드를 이해하는 분</t>
  </si>
  <si>
    <t>서비스 런칭부터 성장까지 사이클 경험\n• PR로 비즈니스 성장에 기여해 본 경험\n• PR 이슈 헨들링 경험\n• 신문방송, 언론정보, 광고홍보학 등 전공자\n• 스타트업 생태계에 관심이 많으신 분\n• 영어 구사 혹은 불편함이 없으신 분</t>
  </si>
  <si>
    <t>뛰어난 데이터 분석 및 활용 능력\n• 서비스 런칭부터 성장까지 사이클 경험\n• 현상을 분석하여 성장을 만들어내본 경험\n• 빠르게 움직이는 환경에서 다양한 아이디어들을 도출해낼 수 있는 능력\n• 커머스 혹은 이와 유사한 경험\n• 영어 사용에 불편함이 없으신 분</t>
  </si>
  <si>
    <t>크리에이티브로 마케팅 캠페인에 효과를 증대시켜본 경험\n• 웹 혹은 앱 분석툴 활용 경험(GA,Adjust,AppsFlyer,Adbrix 등)\n• 빠르게 움직이는 환경에서 다양한 아이디어들을 도출해낼 수 있는 능력\n• 커머스 혹은 이와 유사한 경험\n• 영어 사용에 불편함이 없으신 분</t>
  </si>
  <si>
    <t>Live 2D 또는 After Effects Tool에 숙련된 분\n• 컨텐츠관련 서비스 또는 게임업계 경험이 있는 분\n• 게임 및 애니메이션에 관심이 많은 분</t>
  </si>
  <si>
    <t>이커머스 마케팅 경험자 우대\n- SaaS(Software as a Service) 또는 Re-targeting 등 ADtech 사업 경험자 우대</t>
  </si>
  <si>
    <t>호 자격요건] \n\n• 통번역대학원 석사 이상 (번역 전공 포함)\n• 실시간 방송 번역 경험이 있는 분\n• 예능/영화 콘텐츠 번역 경험이 있는 분\n• 영상 자막 제작 경험이 있는 분\n• 해당 언어의 문화권 거주 또는 수학 경험으로 관련 언어/문화적 환경에 대한 이해도가 높은 분</t>
  </si>
  <si>
    <t>통계 관련 지식 혹은 경험이 있으신 분\n• SQL, R 등 활용 경험자\n• 디지털 마케팅 경험자\n• 로열 마케팅, 멤버쉽 마케팅 경험자\n• 웹 혹은 앱 분석툴 활용 경험(GA,Adjust,AppsFlyer,Adbrix 등)\n• 금융, 핀테크, 커머스 혹은 이와 유사한 업계 경험\n• 영어 사용에 불편함이 없으신 분</t>
  </si>
  <si>
    <t>PO/PM 역할로 프로젝트를 진행해 보신 분\n• 글로벌 서비스 유경험자 \n• C레벨까지 성장을 생각하시는 분\n• 로블록스, 마인크래프트, 브롤스타즈 등 10대 인기 게임에 관심이 많으신 분</t>
  </si>
  <si>
    <t>공인회계사 자격 소유자로 수습을 완료하신 분\n• 유사 기업(상장사) 경력을 보유하신 분</t>
  </si>
  <si>
    <t>SaaS, AI 등과 같은 IT Solutions 기술에 대한 이해 및 경험  \n• 이커머스나 리테일 기업에서 브랜드 기업 관리 경험  \n• VoC 분석을 통한 서비스 개선 방향을 도출한 경험이 있는 분\n• 네이티브 수준의 영어 회화 및 작문 실력\n• AI의 기술 발전이 리테일 산업을 어떻게 변화시킬 것인가에 대한 강한 호기심</t>
  </si>
  <si>
    <t>IT 산업에 대한 전반적인 이해 \n• 금융권, 대기업, 기관 대상 사업 개발/기획 경험이 있는 인재\n• 빅데이터, 챗봇, 인공지능 분야 경험이 있는 인재</t>
  </si>
  <si>
    <t xml:space="preserve">  프론트엔드 프레임워크 (React.js / Vue.js, Angular.js등)\n    - Python 개발경험\n2. 빅데이터(데이터 마이닝/머신러닝/딥러닝) 관심 높으신 분\n3. Test-Driven Development(테스트 주도개발)\n4. Refactoring(리팩토링) 관심 높으신 분\n5. 앱(Android / Kotlin / iOS) 개발 경험</t>
  </si>
  <si>
    <t>AWS를 활용한 개발, 운영 경험\n- Node, React, Angular 중 개발 경험\n- 마이크로서비스 아키텍쳐 설계 및 개발 경험</t>
  </si>
  <si>
    <t>경영학/회계학 전공자\n• 더존 회계 프로그램 사용 가능자\n• Excel 활용 가능자\n• 영리기업 및 스타트업 등의 재무회계 담당자</t>
  </si>
  <si>
    <t>핸드폰 카메라로 사진/영상을 즐겨찍고 편집/보정에 관심이 많은 분\n• 온라인 SNS(인스타그램 등) 활동을 적극적으로 하는 분\n• 메이크업, 헤어, 패션 등 뷰티에 관심이 많은 분\n• 트렌드에 발빠른 새로운 것에 대한 호기심이 많고 도전을 즐기는 분\n• 애프터 이펙트나 라이트룸 능숙자</t>
  </si>
  <si>
    <t>모바일 서비스 데이터 분석 경험</t>
  </si>
  <si>
    <t>온라인 플랫폼에 대한 높은 이해도\n• data 관리만이 아닌 data 분석을 통한 insight 도출이 가능한 논리적 사고 역량 보유자</t>
  </si>
  <si>
    <t>무난한 커뮤니케이션 능력을 갖추신 분\n• 사진 촬영에 대한 기초 지식 혹은 경험을 갖고 계신 분\n• 유사 업무 경력 3년 이상</t>
  </si>
  <si>
    <t>Data 및 숫자에 강점 보유\n• 리서치 역량\n• 엑셀 고급능력자\n• 스타트업 근무 경험 혹은 높은 관심</t>
  </si>
  <si>
    <t>성장하는 스타트업 문화를 경험해 본 분\n• 성공적인 브랜드 마케팅 캠페인 전략을 통해 담당 브랜드 성장 턴어라운드, 혹은 성장을 가속화해 본 경험이 있으신 분</t>
  </si>
  <si>
    <t>ML, DL을 활용한 데이터 분석 및 모델링 유 경험자\n• 한국어 처리 Text Preprocessing 유 경험자\n• STT를 통한 음성 인식 활용 유 경험자\n• 개인화 추천 시스템, 실시간 추천 시스템 개발 유 경험자\n• Tensorflow, Keras 등 딥러닝 언어 유 경험자\n• 위 자격 요건 중 두개 이상 경험이 있으신 분</t>
  </si>
  <si>
    <t>스타트업 경험\n• 온라인 광고 집행 경험\n• 포토샵, 프리미어, 애프터이팩트, 일러스트레이터 등 편집</t>
  </si>
  <si>
    <t>2O 서비스 카테고리 경험 \n•O2O, 스타트업 퍼포먼스 마케터 경험</t>
  </si>
  <si>
    <t>리더십 개발 실무 경험 (기업 or 컨설팅펌)\n• 리더십 관련 논문 및 저널 Publish</t>
  </si>
  <si>
    <t>글로벌 IP를 운용하는 외국계 회사 또는 외국 회사의 한국 자회사에서 근무한 경험이 있는 자\n• 사업개발과 관련한 수준 높은 비즈니스 문서 작성 능력을 갖춘 자</t>
  </si>
  <si>
    <t>꼼꼼한 성격으로 실수에 강한 분\n• 인사/총무 업무에 대해 본인만의 전문성을 만들어가고 싶어하는 마음</t>
  </si>
  <si>
    <t>Native 수준의 영어 가능자, 자신의 지적능력을 영어 / 한국어로 100% 전달 가능한 사람\n- 게임 신규 제작 ~ 라이브 까지의 경험을 가지고 있는 사람\n- 소규모, 대규모 개발팀에서 개발 및 사업을 경험해 본 사람\n- 국외 스튜디오에서 개발 및 사업을 경험해 본 사람</t>
  </si>
  <si>
    <t>게임을 좋아하고 게임 서비스에 대한 이해도가 높은 분\n- 업무 활용 가능한 영어능력\n- 3D툴 사용 가능자 (C4D, 3DMax 등)\n- 타이포/ 모션/ 편집 감각이 좋으신 분\n- 촬영 프로세스에 대한 이해도가 높으신 분</t>
  </si>
  <si>
    <t>브랜드에 대한 콘텐츠를 기획/제작하고 홍보를 한 경험이 있는 분\n• 온라인 광고 매체/ 콘텐츠 플랫폼에 대한 이해가 높은 사람\n• 디자인 Tool (이미지, 영상) 활용 가능한 사람\n• 서비스에 대한 다양한 아이디어가 떠오르는 사람\n• 변화를 두려워하지 않고 긍정적인 에너지와 자신감이 넘치는 분\n• 종합광고대행사의 경험이 있으신 분\n• 다음 도서의 내용에 대해 면접자와 자유롭게 토론이 가능하신 분\n   - 브랜드 마케터들의 이야기\n   - 날마다 브랜드 \n   - 마케터의 일\n   - 기획자의 습관\n   - 기획은 2형식이다</t>
  </si>
  <si>
    <t>포토샵, 일러스트 등 디자인 툴에 대한 기본적인 사용이 가능하신 분\n- 프로그래밍에 대한 이해가 있으신 분\n- 정부 사업에 참여해 근무하신 경험이 있으신 분\n- 행사 운영 경험이 있으신 분</t>
  </si>
  <si>
    <t>다양한 그래픽 스타일을 표현할 수 있는 분\n- HTML/CSS/JS를 통해 UI를 구현할 수 있는 분\n- 캐릭터 콘텐츠 산업에 관심이 많은 분\n- 영어 소통이 원활한 분\n- 그림 그리는 걸 좋아하는 분</t>
  </si>
  <si>
    <t>광주 인공지능사관학교를 수료하신 분\n• 개발 업무 경험이 있으신 분\n• 교육 자료 및 교재 제작에 경험이 있으신 분\n• 교육 기관에서 업무 경험이 있으신 분\n• 정부지원사업 수행 경험이 있으신 분</t>
  </si>
  <si>
    <t>데이터를 의미 있게 분석할 수 있는 분\n- 클래스101 서비스를 이용한 경험이 있는 분\n- 교육 관련 기획을 경험한 분\n- 3년 이상 IT스타트업에서 근무한 경험이 있는 분</t>
  </si>
  <si>
    <t>ERP(E-count) 사용 경험이 있으신 분\n• 세무/회계/노무 관련 자격증을 보유하신 분\n• 다양한 문제상황에 대한 해결능력이 탁월하신 분</t>
  </si>
  <si>
    <t>애니메이션를 포함한 서브 컬쳐 및 각종 디지털 콘텐츠를 좋아하시는 분\n• 글쓰기를 좋아하시는 분\n• 커머스/콘텐츠 회사의 프로모션이나 마케팅 경험이 있으신 분\n• Adobe 프로그램을 잘 쓸 수 있는 분\n• SQL, Python 등 프로그래밍 언어 사용이 가능하거나 관심이 있는 분</t>
  </si>
  <si>
    <t>공간 브랜딩 업무를 주도적으로 이끄는 등 디렉팅 경험을 보유한 분\n• 국내/외 공간 브랜딩 트렌드에 대한 높은 이해도가 있는 분</t>
  </si>
  <si>
    <t>브랜딩 업무를 주도적으로 이끄는 등 디렉팅 경험을 보유한 분\n• 브랜딩 관련 업무 경험을 보유한 분\n• 국내/외 브랜딩 트렌드에 대한 높은 이해도가 있는 분</t>
  </si>
  <si>
    <t>호 자격요건]\n• 의상 구매에 대한 관련 업무 경험을 보유한 분\n• 의상/패션 브랜드에서 아티스트 협찬 관리 경험이 있는 분</t>
  </si>
  <si>
    <t>콘텐츠 기획 및 제작 관련 디렉팅 경험을 보유한 분\n• 촬영 등 현장 관리 업무 경험을 보유한 분\n• 최신 트렌드 및 이를 활용한 업무에 관심이 많은 분\n• 국내/외 디자인 트렌드에 대한 높은 이해도를 보유한 분</t>
  </si>
  <si>
    <t>광고 대행사 뷰티 담당 경력\n• 앱 마케팅 경험이 있으신 분\n• 자기주도적으로 업무 수행이 가능한 분 우대</t>
  </si>
  <si>
    <t>호 자격요건]\n• 일본 로컬 PR 및 해외 언론대응 경험을 보유한 분\n• 본인이 작성한 보도자료/기사 포트폴리오 제출이 가능한 분 (지원서와 함께 제출)\n• 일본어 이외 기타 외국어 커뮤니케이션이 가능한 분\n• 해외 출장 및 해외여행에 결격사유가 없는 분\n• 적극적이고 능동적인 관점에서 업무를 수행하는 분\n• 유관부서 관계자들과 협업해서 일할 수 있는 팀워크를 보유한 분</t>
  </si>
  <si>
    <t>판타지 기획이나 편집 경력이 있으신 분\n• 소설, 만화, 드라마, 영화 등 다양한 미디어 콘텐츠를 좋아하는 분\n• 온라인에서 유행하는 콘텐츠, 바이럴, 최신 트렌드에 관심이 많은 분\n• 워드, 엑셀, 파워포인트 및 인터넷 활용 능력\n• 긍정적이고 작은 일에도 최선을 다하는 자세를 갖춘 분</t>
  </si>
  <si>
    <t>소설, 만화 등의 콘텐츠를 좋아하는 분\n• 워드, 엑셀, 파워포인트 및 인터넷 이용 가능한 사람\n• 긍정적이고 작은 일에도 최선을 다하는 자세를 갖추신 분\n• 교정교열 가능자 우대\n• 표지 제작 관리 경험자 우대</t>
  </si>
  <si>
    <t>브랜드사 해외 영업팀 혹은 화장품 해외 유통기업 근무 경험자\n- 5년 이상의 화장품 수출 경험 보유자\n- 화장품에 관심이 많은 인재\n- 커뮤니케이션 능통자 \n- 장기근속 가능자\n- 즉시출근 가능자</t>
  </si>
  <si>
    <t>공간 코디네이터 및 인테리어 관련 경험\n• B2B 세일즈 및 동종업계 영업 경험\n• 고객응대 및 시장 조사 데이터를 통한 세일즈 전략 수립 경험\n• 인바운드 텔레마케팅 관련 직무 경험\n• 디자인 가구 브랜드에 대한 관심과 지식</t>
  </si>
  <si>
    <t>대규모 데이터의 처리 및 분석 유경험자\n• 머신러닝/딥러닝에 대한 이해도 및 실전 모델링 경험이 있으신 분\n• 통계 및 실험결과 지표의 시각화 및 전달력이 좋으신 분</t>
  </si>
  <si>
    <t>대행사 경력</t>
  </si>
  <si>
    <t>AWS Cloud 환경의 이해 및 활용\n- Secure Coding - 플랫폼 개발 경험\n- 다양한 개발 언어 및 새로운 기술에 대한 거부감이 없는 분\n- RESTful API 의 이해 및 개발 경험\n- Git/Gitlab 등 형상관리 시스템 활용\n- Vue.js, react 등 Javascript 기반의 라이브러리를 이용한 개발 경험\n- elasticsearch 구축 및 운영 경험\n- Linux와 CLI 환경에 대한 이해와 스크립트 개발 경험</t>
  </si>
  <si>
    <t>필요하면 발로 뛰면서, 주변을 움직일 수 있는 실행력\n• 다양한 직군과의 원활한 커뮤니케이션 능력 \n• 회사외부와의 유연한 커뮤니케이션 능력\n• 스페이스워크의 문화와의 적합성 (투명함, 성과, 높은기준, 팀워크)\n• SaaS(Software as a Service) 비즈니스에 대한 이해\n• 도시, 부동산에 대한 이해</t>
  </si>
  <si>
    <t>관련업계 PM, PMO 경력자\n• 제조관련 업체 개발 경력자</t>
  </si>
  <si>
    <t>관련 전공자 (정보처리기사)\n• 구글 플레이 출시 경험자 (앱 기재 요망)\n• 코드 리팩토링에 대한 이해가 높이신 분</t>
  </si>
  <si>
    <t>온라인 유통 채널 웹디자인 업무 경험자\n• Frontend Framework 경험자 우대\n• ECMA script 관련 표준 개발 경험자 우대</t>
  </si>
  <si>
    <t>1-2 years experiences on IT System Project Management (Design, Develop, Test, Launch)\n- 1-2 years experiences on IT system operations (incident, problem, change management)\n- Experiences on work process automation or simplification using digital technology/tool\n- Programming skills (e.g. C/Java/Python) or ability to read and write SQL\n- Business Analytics skills incl. statistics, visualization (e.g. Power BI, Tableau)</t>
  </si>
  <si>
    <t>스타트업 근무 경험\n• B2B 비즈니스에 대한 경험\n• SQL 또는 R을 사용하여 데이터를 다뤄본 경험 \n• 업무 생산성 툴이나 소프트웨어 사용 경험</t>
  </si>
  <si>
    <t>동종업종 유경험자\n• 포트폴리오 첨부\n• 다수의 팀원 동시 채용 가능</t>
  </si>
  <si>
    <t>IT 기업에 대한 이해도가 있는 분\n• 급여 관련 업무 경력</t>
  </si>
  <si>
    <t>원활한 커뮤니케이션 및 팀플레이에 능한 인재\n- Android/iOS 등 OS 특성에 대한 높은 이해도\n- API/Web/Native 기반 테스트 자동화 경험</t>
  </si>
  <si>
    <t>스타트업 근무 경험이 있으신 분\n• 서브컬쳐 콘텐츠에 관심이 많으신 분 (애니메이션, 게임)</t>
  </si>
  <si>
    <t>게임업계 업무 경험이 있으신 분 \n• 다양한 프로젝트 리딩 경험 \n• JIRA 및 Confluence등 협업툴 사용 경험 \n• 여러가지 관리용 툴을 경험해보시고 관심있으신 분 \n• 외주 계약, 관리 업무를 경험해 보신 분</t>
  </si>
  <si>
    <t>마케팅/리서치 회사 업무 경험이 있으신 분 \n• 심리학/통계학 전공하신 분 또는 이에 준하는 경력(지식) 보유 \n• 다양한 게임을 플레이 해보신 분\n• 다양한 사회 활동(대외 활동)을 경험해 보신 분 \n• 통계 프로그램 / 오피스 프로그램을 잘 다룰 수 있는 분</t>
  </si>
  <si>
    <t>운송, 배송 유경험자 \n• 현장 오퍼레이션 담당 경험자 \n• 우리 운명은 고객이 가지고 있다에 공감하는 분\n• 회사 동기부여 하지 않더라도 목표를 위해 스스로 동기부여하는 분</t>
  </si>
  <si>
    <t>사항\n\n- 최신 웹 프레임워크에 대한 구조적 이해를 바탕으로 개발하시는 분\n- Javascript 이외의 개발언어 활용이 가능하신 분 (Typescript, Python, Java 등)\n- 백앤드 서비스,  DB(RDBMS, NoSQL)에 대한 이해와 경험이 있으신분\n- Git, Github, GitLab등의 형상관리 툴을 활용해 보신 분 (GitHub 계정 표기는 옵션)\n- 오픈 소스 기여 경험이 있으신 분 \n- 웹 보안에 대한 이해와 경험이 있으신 분\n- 크로스브라우징에 대한 이해와 역량이 있으신분 \n- HTTP/HTTPS, RESTful API 클라이언트 기본 지식 보유</t>
  </si>
  <si>
    <t>사항\n\n- 클라우드 환경(AWS, GCP 등)에 대한 이해가 있으신 분 \n- CI/CD에 대한 이해가 있으신 분\n- Java 이외의 개발언어 활용이 가능하신 분 (JavaScript, Python, Shell Script 등) \n- Git, Github, GitLab등의 형상관리 툴을 활용해 보신 분 (GitHub 계정 표기는 옵션)\n- 오픈 소스 기여 경험이 있으신 분 \n- 네트워크 프로그래밍에 지식이 있으신 분\n- 대용량 트래픽, 데이터 서비스 개발 및 운영 경험이 있으신 분</t>
  </si>
  <si>
    <t>주요업무와 보조업무 병행가능자\n• 경영학, 회계학 전공자 또는 관련 자격증 보유자</t>
  </si>
  <si>
    <t>원활한 커뮤니케이션 능력을 갖추신 분\n- 새로운 기술에 대해 끊임없이 관심을 갖고, 활용 가능한 분\n- 업무 프로세스 및 개발 문화 개선에 관심이 많으신 분\n- 테스트 코드 작성에 익숙하며, 테스트 주도 개발방법론(Test Driven Development, TDD)을 이해하고 계신 분\n- 어제보다 오늘 더 나은 코드를 작성할 수 있는 분</t>
  </si>
  <si>
    <t>서비스 출시 경험자 (개인 프로젝트 포함)\n• Spring, Laravel, CodeIgniter, Django 등의 Back-End MVC 프레임웍 경험자\n• 오너쉽, 커뮤니케이션 스킬, 자기계발</t>
  </si>
  <si>
    <t>MD 제작 진행 또는 관련 프로젝트 진행/운영을 경험한 분\n• MD 디자인에 대해 방향성을 제시할 수 있는 수준의 디자인 지식이나 실제 경험을 보유한 분\n• 다양한 협업 관계자와 효과적으로 일정 조율을 할 수 있는 커뮤니케이션 능력을 보유한 분</t>
  </si>
  <si>
    <t>개발자 경력이 있으신 분\n• 연동API를 직접 설계한 경험이 있으신 분\n• 비즈니스 로직 설계에 능하신 분\n• Confluence, JIRA를 잘 다루시는 분\n• 데이터 분석툴(Zeppelin, re:dash 등)에 대한 이해가 깊으신 분\n• EXCEL 고급기능을 통해 데이터를 다루는 데 능하신 분</t>
  </si>
  <si>
    <t>경영/경제, 이공계열을 전공하신 분\n• 컨설팅 경력을 보유하신 분\n• 스타트업, O2O 비즈니스에 대한 이해도가 높으신 분</t>
  </si>
  <si>
    <t>아래와 같은 B2C 서비스를 개발해본 경험을 가지고 있는 분\n- E-Book, 웹툰/웹소설, 뉴스 등 디지털 콘텐츠/미디어 서비스\n- 오픈 마켓, 소셜 커머스 등 전자상거래 서비스\n- 온라인/모바일 게임\n• 커뮤니케이션 및 협업 경험: 엔지니어 외에 다른 역할을 맡은 사람을 포함하여 3인 이상의 팀(Cross functional team)으로 제품 개발을 해본 경험\n• 확장성과 복잡도가 모두 높은 System에 대한 설계, 구현, 운영 경험(특히 Microservice Architecture에 대한 경험)\n• 태스크 쪼개기, 작업 시간 예측, TDD, 코드 리뷰 등의 애자일 문화에 친숙한 분\n• Production Level에서 AWS의 심도있는 경험이 있으신 분\n• 제품 개발을 가설-검증의 iteration을 통해 진행하고 데이터 중심적으로 결정을 내리는 문화에 관심이 많은 분(린 스타트업)</t>
  </si>
  <si>
    <t>반려동물 관련 산업에 이해도/경험이 풍부한 분\n• MAU 50만명 이상 B2C 서비스를 운영한 경험이 있는 분\n• 컴퓨터공학 관련 학위 또는 데이터 사이언스(Python, Pandas 등) 업무 경력이 있는 분</t>
  </si>
  <si>
    <t>영화/드라마/웹툰/책 등 콘텐츠 업계 경혐\n• 모바일 게임 \u0026 이커머스 마케팅 앱 마케팅 경험\n• 영어/일어/중국어 외국어 가능자 우대</t>
  </si>
  <si>
    <t>호 자격요건]\n• 엔터테인먼트 업계에서 계약서 관련 업무 경험을 보유한 분\n• 영어 및 기타 제2외국어 (예. 일본어, 중국어 등) 커뮤니케이션에 능통한 분\n• 그룹사 혹은 중견/대기업에서 인하우스 경력을 보유한 분</t>
  </si>
  <si>
    <t>MVVM 패턴으로 개발 경험이 있는 분\n• RxJava 사용 경험이 있는 분\n• 성능 최적화/코드 리펙토링에 관심이 많으신 분\n• Testable 구조를 설계하는 분\n• 스타트업 근무 경험이 있거나 이해도가 높은 분\n• 코드 품질 개선을 위한 학습에 열의가 있는 분 \n• 기획부터 개발, 운영까지 적극적으로 커뮤니케이션하며 참여하는 분\n• 하나 이상의 앱 서비스를 스토어에 출시 및 업데이트한 경험이 있는 분</t>
  </si>
  <si>
    <t>데이터 기반의 퍼포먼스 마케팅에 대해 이해 또는 경험\n• 커머스 분야 마케팅 경험\n• 모바일 앱 마케팅 경험\n• 자신만의 콘텐츠 제작 경험 (블로그 글 or 영상 등)\n• 어떤 것이든 온라인/모바일에서 소비자 대상으로 판매해 본 경험</t>
  </si>
  <si>
    <t>국내외 USIM 개발 및 상용화 경험을 보유한 분\n• 교통/통신/금융 Applet 개발 및 인증 경험을 보유한 분\n• 국내외 스마트카드 관련 인증 Process 경험을 보유한 분\n• 제품 상용화 경험을 보유한 분\n• 임베디드 관련 지식을 보유한 분\n• 각종 DB 연동 경험 및 지식을 보유한 분\n• 장애인/국가보훈대상자는 관련법에 의거하여 우대합니다.</t>
  </si>
  <si>
    <t>사항\n\n- 시각 디자인, 산업공학, HCI 관련 MS/MA degree,\n- 인공지능 및 IT 기술에 대한 이해도\n- 기술적 constraints 와 제한요건 등에 대한 이해와 우수한 문제해결 능력\n- HTML/CSS 및 Javascript 이해 능력</t>
  </si>
  <si>
    <t>무역, 유통 관련 업종 경력자\n- 아마존 글로벌 셀러 경험\n- 디자인 툴(일러스트레이터, 포토샵) 사용 가능자</t>
  </si>
  <si>
    <t>업무관련 자격증 소지자 (정보처리기사, OCP 등) \n• asp.net mvc, c#, javascript, nodejs, 프런트엔드 기술\n• Node.js 기반 웹 개발 경험\n• Git \u0026 Github 환경 개발 경험</t>
  </si>
  <si>
    <t>식품관련 업계 종사자\n• 이커머스 경력자 (cafe24 사용경험)</t>
  </si>
  <si>
    <t>커머스 또는 O2O 플랫폼 서비스 관리 시스템 설계 및 운영 경험\n• 고객관리, 주문관리 및 물류 프로세스 관련 경험</t>
  </si>
  <si>
    <t>교통/통신/금융 Applet 개발 및 인증 경험을 보유한 분\n• 국내외 스마트카드 관련 인증 Process 경험을 보유한 분\n• 제품 상용화 경험을 보유한 분\n• 임베디드 관련 지식을 보유한 분\n• 각종 DB 연동 경험 및 지식을 보유한 분\n• 장애인/국가보훈대상자는 관련법에 의거하여 우대합니다.</t>
  </si>
  <si>
    <t xml:space="preserve"> 스타트업 및 중소기업 인사팀 근무 경력자 우대\n·  주도적이며 업무에 성취감을 느끼길 좋아하는 분 우대\n·  마케팅/광고 업종에 대한 이해도가 있는 분 우대\n·  엑셀 활용 상급자 우대</t>
  </si>
  <si>
    <t>광고주 및 파트너사와 능숙한 커뮤니케이션 가능자\n• 광고대행사 또는 랩사 출신 \n• 진취적 태도로 계획력 있게 업무를 실행하는자\n• 유사업계 종사자 \n• 마이크로소프트 상급 기술자 : 워드, 엑셀, PPT</t>
  </si>
  <si>
    <t>[우대] ES6, Typescript 사용 경험이 있으신 분\n• [우대] 하나의 웹서비스를 온전히 만들어본 경험이 있으신 분\n\n[채용절차]\n• 서류 및 과제 전형 → 1차 면접 → 2차 면접\n• 1차 면접은 제출하신 서류, 과제를 중심으로 진행합니다.\n• 2차 면접은 지원하신 분이 스티비 팀과 잘 어울리는지 서로 알아보는 자리입니다. 지원하시는 분도 스티비 팀에 대해 궁금하신 걸 물어봐주시면 성실히 답변드리겠습니다.\n• 면접에 참여하시면 소정의 면접비를 드립니다.\n• 채용 확정 후에도 이력서 및 면접 내용 중 허위 사실 발각 시 채용이 취소될 수 있습니다.\n\n[지원방법]\n• 프로젝트 설명서, 이력서, 자기소개서를 자유 양식으로 제출해주세요.\n• 프로젝트 설명서에 대한 자세한 내용은 아래 링크를 참고해주세요.\nhttps://www.notion.so/stibee/e8d67949da3c4f1f971051716c1f6cb1\n• 자기소개서에는 스티비 팀에 지원한 이유, 스티비 팀에서 어떤 일을 하고 싶은지에 대한 내용을 꼭 포함시켜주세요.\n• 궁금한 점이 있으면 recruit@stibee.com 으로 알려주세요.</t>
  </si>
  <si>
    <t xml:space="preserve"> 분이면 더~ 좋습니다.\n• 증권사/컨설팅/자산운용사에서 근무 경험 (인턴쉽 포함)\n• 스타트업 경험\n• 추후, 금융상품 세일즈로서 커리어에 대한 비젼</t>
  </si>
  <si>
    <t>뷰티 분야에 대한 관심도와 이해도\n- 뷰티 브랜드 or 드럭스토어 관련 경험(아르바이트 포함)\n- 이커머스 경험\n- 데이터 기반의 UI/UX 개선 경험\n- 커뮤니케이션 스킬 상\n- 적극적/도전정신</t>
  </si>
  <si>
    <t>소셜미디어 운영 대행사 및 광고대행사 경력 보유하신 분\n• 프로젝트 리딩 경험이 있으신 분\n• 페이스북, 인스타그램, 유튜브를 자주 사용하는 분\n• 영상 콘텐츠에 대한 이해도가 높으신 분</t>
  </si>
  <si>
    <t>서버, PC 등 전산업무에 대한 이해도를 보유하신 분\n- IT트렌드에 관심이 많은 분\n- 해외 구매업무 경험이 있는 분</t>
  </si>
  <si>
    <t>평소 화장품에 관심이 많은 분이 더 재미있게 하시더라구요. \n▶ MS 워드와 파워포인트를 잘 하실수록 업무가 편안하실 겁니다. \n▶ 아이디어를 내고 기획을 하는 것을 좋아하시는 분, 우대합니다.</t>
  </si>
  <si>
    <t>B2B/테크 분야 콘텐츠 마케팅 경험\n• IT 기술에 대한 이해도, 친화력이 높은 분\n• 워드프레스(WordPress) 관리 경험\n• 다양한 Owned Media 매체 관리자툴 경험\n• 이메일 마케팅 툴 경험(mailchimp, stibee, pardot)\n• 디지털 마케팅 채널과 SEO, GA에 대한 이해도\n• A/B 테스트를 기반으로 한 Owned Media 콘텐츠 최적화 작업\n• 언론 홍보(보도자료 작성 및 기자 응대 등) 경험</t>
  </si>
  <si>
    <t>영어 가능자\n- 데이터 분석 및 관리를 통해 전략 수립 및 운영관리 경험\n\n* Partner Manager\n담당업무 \n- 온라인 매체 제휴 관리 \n- 광고 영역에 대한 관리 및 최적화 \n- 제안서 작성 및 프리젠테이션\n- 광고 현황 분석에 따른 효율 관리 분석 \n\n자격요건 \n- 디지털광고 및 애드테크 시장에 관한 충분한 이해\n- 디지털 광고 혹은 B2B 광고 업무 경험 2년 이상 \n\n우대사항 \n- 영어 가능자","job_country":"KR","industry":"IT, 컨텐츠","company_id":1596,"title_img":"https://static.wanted.co.kr/images/company/1596/xhovscjzc4nab86z__1080_790.jpg","due_time":"2020-05-31T00:00:00","location":"(06173) 서울 강남구 테헤란로 623길 삼성빌딩 10층","is_expert":true,"sub_categories":["Growth Hacker","그로스 해커","Global Marketing Mgr.","글로벌 마케팅","Digital Marketer","디지털 마케터"],"position":"Sales \u0026 Partner Manager","reward":1000000,"jd":"애드오피는 2019년 고용노동부가 선정한 청년친화 강소기업으로  인도네시아, 태국, 베트남에 해외 법인을 두고 있는 글로벌 AD Tech 기업입니다. \n서울 강남구 테헤란로 623 (삼성동, 삼성빌딩)에 위치하고 있으며, 2019년 필리핀 시장 진출을 위해 필리핀 법인 설립을 진행 중 입니다.\n\n\n주요업무\n* Sales manager\n- 온라인 매체 신규 발굴 및 제휴 영업\n\n* Partner Manager\n- 온라인 매체 제휴 관리\n\n자격요건\n* Sales manager\n담당업무\n- 온라인 매체 신규 발굴 및 제휴 영업\n- 국내외 광고 제휴관리 등 대외 커뮤니케이션\n- 영업전략 수립\n- 제안서 작성 및 프리젠테이션\n자격요건\n- 디지털광고 및 애드테크 시장에 관한 충분한 이해\n- 국내외 플랫폼비즈니스 경력 5년 이상\n- 소프트웨어 솔루션 B2B 영업/마케팅 경험 보유자\n우대사항\n- 영어 가능자\n- 데이터 분석 및 관리를 통해 전략 수립 및 운영관리 경험\n\n* Partner Manager\n담당업무 \n- 온라인 매체 제휴 관리 \n- 광고 영역에 대한 관리 및 최적화 \n- 제안서 작성 및 프리젠테이션\n- 광고 현황 분석에 따른 효율 관리 분석 \n\n자격요건 \n- 디지털광고 및 애드테크 시장에 관한 충분한 이해\n- 디지털 광고 혹은 B2B 광고 업무 경험 2년 이상 \n\n우대사항 \n- 영어 가능자\n\n우대사항\n* Sales manager\n우대사항\n- 영어 가능자\n- 데이터 분석 및 관리를 통해 전략 수립 및 운영관리 경험\n\n* Partner Manager\n우대사항 \n- 영어 가능자</t>
  </si>
  <si>
    <t>프로토타이핑툴(Protopie, Framer 등) 사용이 가능하신 분\n• Project Management 경험을 보유하신 분\n• Cross-Functional 팀 근무 경험 \n• 원활한 영어 커뮤니케이션</t>
  </si>
  <si>
    <t>대량 트래픽, 서비스 장애 발생 등 예방 및 조치에 숙련 된 경험 \n• 채팅, SNS, 알림 서비스 개발 경험 등 책임자급 이상 경력 보유\n• 신규사업참여에 의자가 있으신 분</t>
  </si>
  <si>
    <t>미디어 커머스 분야의 동일 업무 경력이 있으신 분\n• 간단한 콘텐츠 제작이 가능하신 분\n• SQL 도는 R을 활용하여 데이터를 조회, 추출하거나 쿼리를 생성한 경험이 있는 분\n• 자신만의 Paid Channel 운영 노하우를 가지신 분\n• 데이터 관련 3rd Party tool 운영 경험이 있으신 분</t>
  </si>
  <si>
    <t>Retail brand, Co-working Biz 관련 경력 우대\n• 신사업/투자 검토 , 전략기획/사업관리업무, 재무회계 관리 경력자 우대\n• 회계사 우대</t>
  </si>
  <si>
    <t>Reddit과 같은 커뮤니티 활동 경험 \n• 유튜브 동영상 기획 및 간단한 촬영에 대한 관심</t>
  </si>
  <si>
    <t>스타트업 인사업무 경험 1년 이상\n- 프로그래밍에 관심있는 분 (코드스테이츠 프로그램을 통해 학습할 수 있도록 지원합니다.)\n- 영어로 의사소통할 수 있는 분</t>
  </si>
  <si>
    <t xml:space="preserve"> 여성패션 및 뷰티에 관심이 많은 분\n2. 패션 업계 근무 경험이 있는 분\n3. 패션, 뷰티계열 인플루언서\n4. 개인 블로그 또는 브런치 운영 경험이 있는 분\n5. 스타일쉐어 활용 경험이 있는 분</t>
  </si>
  <si>
    <t>데이터 수집, 전처리, 분석, 결과 공유 등의 전체적인 프로세스를 경험한 분\n- 영어로 원활하게 학습하고 의사소통할 수 있는 분</t>
  </si>
  <si>
    <t>개발 경험(3년 이상 - API 설계 및 제작 혹은 C/C++ 응용 프로그램)\n• 소프트웨어 공학에 대한 전반적인 이해\n• Mac OS 사용 경험 / Python Script 구현 혹은 사용 경험</t>
  </si>
  <si>
    <t>MVP, MVVM 등 디자인 패턴 적용 유경험자\n• 사진 파일 EXIF 정보 처리 유경험자</t>
  </si>
  <si>
    <t>슈즈업계/유통 등 동종업계 소싱 경험\n- 온라인 슈즈 MD 경험\n- 패션 전문몰, 오픈마켓, 종합몰 업계 경험</t>
  </si>
  <si>
    <t>소셜커머스,오픈마켓,브랜드 제조사, 종합몰 등 유통 경력\n- 제조사 및 브랜드 영업경력 및 원활한 커뮤니케이션 보유</t>
  </si>
  <si>
    <t>생활/건강 등 라이프 쇼핑몰 MD 경력 \n• 소셜커머스,오픈마켓,브랜드 제조사, 종합몰 등 유통 경력</t>
  </si>
  <si>
    <t>뷰티업계/유통 등 동종업계 소싱 경험\n- 온라인 뷰티 MD 경험\n- 패션 전문몰, 오픈마켓, 종합몰,드럭스토어 업계 경험</t>
  </si>
  <si>
    <t>관련 업계/유통 등 동종업계 소싱 경험\n- 온라인 MD 경험\n- 패션 전문몰, 오픈마켓, 종합몰 업계 경험</t>
  </si>
  <si>
    <t>PHP 기반의 시스템 개발 경험\n- AWS Cloud 환경의 이해 및 활용\n- Secure Coding\n- 플랫폼 개발 경험\n- 다양한 개발 언어 및 새로운 기술에 대한 거부감이 없는 분\n- RESTful API 의 이해 및 개발 경험\n- Git/Gitlab 등 형상관리 시스템 활용\n- Vue.js, react 등 Javascript 기반의 라이브러리를 이용한 개발 경험</t>
  </si>
  <si>
    <t>애자일 개발 경험의 이해 혹은 빠르게 팀문화를 흡수할 수 있는 사람\n• 커머스 시스템 혹은 복잡한 회계 업무 경험자\n• CI/CD 환경 구축 및 자동화 설계 가능자\n• TDD 및 주요로직 테스트 코드 작성 가능자\n• 해외지사 개발팀의 Agile/sprint/이슈 지원\n• 키바나, 로그 스태시 운영 가능자</t>
  </si>
  <si>
    <t>Data Engineering 경험 \n• Framework 개발 경험 \n• Docker 사용 가능</t>
  </si>
  <si>
    <t>NLP/IR/KE 관련 딥러닝 지식 및 활용 경험\n• NLP/IR/KE 관련 솔루션 설계 및 개발 경험\n• AI관련 최신 논문의 작성, 이해 및 활용 경험</t>
  </si>
  <si>
    <t>챗봇, 상담시스템, Q\u0026A시스템 구축 경험\n• 온톨로지 기반 모델링 및 지식 구축 경험</t>
  </si>
  <si>
    <t>IR/NLP관련 솔루션 설계 및 연구개발 경험\n• IR/NLP 관련 딥러닝 지식 및 활용 경험\n• AI관련최신 논문의 작성, 이해 및 활용 경험</t>
  </si>
  <si>
    <t>영상 기획 및 편집 가능자\n• 커뮤니케이션이 뛰어나신 분\n• 꼼꼼하신 분</t>
  </si>
  <si>
    <t>전략에 기반한 실행계획을 수립하고 실제 프로젝트를 리드하여 업무를 진행해 보신 분\n• 다양한 이해 관계자가 포함된 프로젝트성 업무 경험이 있는 분\n• SQL을 활용한 데이터 분석 역량이 있으신 분</t>
  </si>
  <si>
    <t>빅데이터 솔루션 영업 경험자\n- 빅데이터 기술 관련 이해도 우수자</t>
  </si>
  <si>
    <t>Fintech 관련 프로젝트 경험\n• 회계 및 세무 지식 보유 우대\n• SQL 사용 능력 보유\n• 컴퓨터 공학 및 관련 전공</t>
  </si>
  <si>
    <t>전략에 기반한 실행계획을 수립하고 실제 프로젝트틀 리드하여 업무를 진행해 보신 분 \n• 긱 이코노미 기반 서비스 경험자로서 새로운 가치를 창출해보고 싶으신 분\n• 프로젝트 관리 경험 및 커뮤니케이션 능통자 우대\n• 다양한 이해 관계자가 포함된 프로젝트성 업무 경험이 있는 분\n• 데이터 기반의 의사결정 및 판단에 익숙한 분</t>
  </si>
  <si>
    <t>원활한 대인관계 능력과 명료한 커뮤니케이션 능력을 갖추신 분</t>
  </si>
  <si>
    <t>CS관련 자격증을 가지고 계신 분\n• 논리적인 작문 실력을 보유하신 분\n• 엑셀 등 OA 고급 활용능력을 보유하신 분</t>
  </si>
  <si>
    <t>마이크로서비스 기반 아키텍쳐 설계 경험자\n• 대용량 데이터 or 대용량 트래픽에 기반한 설계 경험자</t>
  </si>
  <si>
    <t>Custom View 및 각종 Animation 경험자\n• 협업 개발 툴 경험자 (jira, git 등)\n• GA, Firebase 등 각종 통계, 트래킹 툴 연동 경험자\n• 위치기반서비스(GPS) 앱 개발 경험자\n• 보훈대상자(국가유공자)는 관련 법률에 의거 우대</t>
  </si>
  <si>
    <t>생산성 관리 툴(JIRA) 사용 경험자\n• 보훈대상자(국가유공자)는 관련 법률에 의거 우대</t>
  </si>
  <si>
    <t>금융 서비스 디자인 경험\n• Design System 구축 및 운용 경험\n• Product/Visual Design 조직 리딩 경험</t>
  </si>
  <si>
    <t>논리적 커뮤니케이션 능력 보유자\n•  기획/디자인/개발과 유연한 커뮤니케이션 가능자\n• 책임감이 강하고 주어진 상황에서 최선의 방법을 찾기 위해 노력하는 자\n•  보훈대상자(국가유공자)는 관련 법률에 의거 우대</t>
  </si>
  <si>
    <t>자체 서비스 런칭 경험자\n• 보훈대상자(국가유공자)는 관련 법률에 의거 우대</t>
  </si>
  <si>
    <t>광고 플랫폼 운영, 화면 기획 및 프로젝트 수행 경험이 있는 분\n• 프로덕트 중심의 서비스 기획 및 운영/관리 경험이 있는 분\n• 디지털 광고 비즈니스 및 플랫폼에 대한 이해도가 높은 분 \n  (Facebook, Google Ads, Kakao Moment 등)</t>
  </si>
  <si>
    <t>보세사, 관세사 등 자격 보유자\n- 유럽 소재 기업과의 커뮤니케이션 경험</t>
  </si>
  <si>
    <t>는 필수 조건은 아니나,\n해당하신다면 업무에 좀 더 빠르게 적응할 수 있는 부분들입니다!\n\n- R 또는 Python, Scala 등을 활용하여 분석 및 결과 리포팅이 가능하신 분\n- BI Tool (타블로 등) 활용한 시각화/대시보드 제작 경험이 있으신 분</t>
  </si>
  <si>
    <t>차량소지자\n• 다양한 경험</t>
  </si>
  <si>
    <t>After Effect, Premiere Pro 등 영상 그래픽 도구를 능숙하게 사용할 수 있는 분\n• 성장하는 스타트업에서의 업무 경험이 있으신 분\n• 프로젝트를 리드해서 디자인한 경험이 있으신 분\n• BX에 대해 깊은 이해와 경험이 있으신 분\n• 패키지 제작에 대한 깊은 이해와 경험이 있으신 분\n• Free Talking 가능한 영어 실력을 갖춘 분</t>
  </si>
  <si>
    <t>UI /UX 전략 기획 경험\n• 온라인 식품 쇼핑몰 관련경력(개발, 운영)\n• DA, ERP, OMS , 형상관리(GIT, SVN), 서버관리, node.js 경험</t>
  </si>
  <si>
    <t>식품 이커머스 마케팅 경력자\n  - 스타트업 경력자\n  - 라이프스타일, 트랜드에 민감한자\n  - 자신의 고민과 생각을 분명하게 전달할 수 있는자\n  - 회사와 개인의 성장을 함께 만들어가고 싶은 자\n  - 어떤환경에서도 답을 찾는 도전적인 자\n  - 안주하지않고 매일 성장하기위해 고민하고 실행하는 자\n  - 함께 일하는 동료의 성장과 퍼포먼스에도 기여할 줄 아는 자​</t>
  </si>
  <si>
    <t>온·오프라인 식품MD출신 \n• 사방넷 등 온라인 관리 프로그램 활용\n• 식품법령관련 지식 혹은 경험</t>
  </si>
  <si>
    <t>고객 로그 분석 툴 사용 경험\n• Product Manager 경험 - 우선순위 기준 선정 / 계층구조화</t>
  </si>
  <si>
    <t>정보통신 관련 자격증 소지자\n• CCNP (Cisco Certification Network Professional)\n• 지방출장 가능자\n• 운전가능자</t>
  </si>
  <si>
    <t>게임업계 근무 경력 2년 이상\n- Business Development 경력 1년 이상\n- PC/Console 게임 서비스 및 게임 관련 IT 기술 (엔진, Cloud)에 대한 이해도</t>
  </si>
  <si>
    <t>커머스 서비스 개발 경험이 있으신 분\n• 학습과 성장에 관심이 많고, 자기 개발을 위해 노력하시는 분\n• 버전관리 시스템 유경험자\n• 각종 협업 도구에 익숙하고 팀워크 기반으로 업무 수행이 가능하신 분</t>
  </si>
  <si>
    <t>Project manager 경험이 있으신 분\n• IT 개발 업무 경험이 있으신 분\n• 협업툴의 사용 경험이 풍부하신 분</t>
  </si>
  <si>
    <t>디지털 광고, 디지털 마케팅, 데이터 업계와 관련된 경험 혹은 전문성을 갖추신 분\n• 와이어프레이밍, UX/UI, 개발자 근무 경험 등 실무와 관련된 전문성을 갖추신 분</t>
  </si>
  <si>
    <t>스타트업 인사팀 근무 경력자\n• 상시근로자 수 100인 이상 기업 인하우스 인사팀 근무 경력자</t>
  </si>
  <si>
    <t>웹 프론트엔드 단위 테스트, **테스트 자동화(Selenium)** 경력\n- 백엔드 Restful API 서비스 개발 경험\n- 코드 리뷰 경험\n- 웹 사이트 성능 최적화와 크로스 브라우저 이슈 대응 경험\n- 비개발자와 기술적 이슈에 대한 커뮤니케이션 능력\n- 알고리즘 문제해결능력\n- 도메인 관리 경험\n- 배포자동화 관리 경험</t>
  </si>
  <si>
    <t>rior experience in Information Security or Managed Services strongly preferred\n•Risk management and compliance\n•Budgeting experience</t>
  </si>
  <si>
    <t>사항\n- 윈도우 커널 드라이버 개발 지식 보유 \n- Windows API로 어플리케이션 개발 경험 \n- 리버스 엔지니어링 경험 \n- 오픈소스 커미터로 활동한 경험있으신 분(참여 오픈 소스 기재) \n- 포트폴리오를 제출한 분은 가산점 부여 (프로그램을 제출할 분은 가능하다면 코드레벨까지 포함)</t>
  </si>
  <si>
    <t>BTS에 익숙하신 분\n• 자동화된 테스트 환경 구축 및 운영 경험이 있으신 분\n• 서비스 및 앱의 배포를 직접 경험하신 분\n• IT Product의 개발 경험이 있으신 분</t>
  </si>
  <si>
    <t>데이터를 기반으로 한 문제해결 능력\n• 이메일을 통한 업무가 가능한 영어 소통 가능\n• 업무에 필요한 소프트웨어(Excel/PowerPoint) 활용 역량</t>
  </si>
  <si>
    <t>모바일 환경에서의 메모리 및 성능최적화 경험이 있으신 분\n• 모바일 / PC 전쟁 게임 플레이 또는 개발 경험이 있으신 분\n• 팀 또는 파트를 맡아서 운영해 보신 분</t>
  </si>
  <si>
    <t>자기 주도적으로 업무 진행 및 개선 하시는 분\n- 영어 또는 타 외국어 가능하신 분\n- 오픈마인드를 가지고 다양한 업무 담당자들과 커뮤니케이션할 수 있는 분\n- 기술 트렌드에 민감하신 분</t>
  </si>
  <si>
    <t>Microsoft Office Excel Expert</t>
  </si>
  <si>
    <t>Salesforce 활용\n- Microsoft Office Excel Expert\n- Query 작성\n- 통계 패키지 (SAS, SPSS 등) 활용</t>
  </si>
  <si>
    <t>Ruby on Rails 사용 경험\n• 운영중인 웹/앱을 빠르게 리팩토링하거나 기능 개선을 해본 경험\n• 개발팀을 리딩하고 업무 일정을 관리해본 경험</t>
  </si>
  <si>
    <t>HTML을 포함한 웹 프론트엔드에 대한 폭넓은 지식 보유\n• React 기반 웹개발이 능숙하신분\n• Git버전관리 및 협업 사용경험 우대</t>
  </si>
  <si>
    <t>서비스 운영 경험\n• 단위 테스트에 익숙하신 분\n• 성능 최적화에 대해 지속적으로 고민하고 노력하시는 분\n• UX에 대해 함께 고민하고 의견을 개진해주실 수 있는 분</t>
  </si>
  <si>
    <t>데이터를 기반으로 UI/UX 디자인 개선 경험이 있으신 분\n- 새로운 도구, 방법론의 학습, 시도에 적극적이신 분\n- 서비스 출시의 A~Z 과정에서 UI/UX 디자인 업무에 높은 기여도로 참여해보신 분\n- 직·간접적인 브랜딩 경험이 있으신 분\n- 반려동물을 키우시거나 사랑하시는 분</t>
  </si>
  <si>
    <t>광고플랫폼사, 대행사/에이전시, 미디어커머스, 미디어랩 경험 보유자 우대 \n• PR 및 보도자료 작성 경험자 우대\n• 콘텐츠 스토리텔링 기획력이 뛰어나신 분</t>
  </si>
  <si>
    <t>일본어, 중국어, 또는 영어\n• 콘텐츠 업계 경력자 우대</t>
  </si>
  <si>
    <t>유니티 기반의 게임/인터랙티브 콘텐츠 디자인 소스를 제작해본 경험이 있으신 분\n• 공간 기반의 경험 디자인 룩앤필에 대해 관심이 있는 분 \n• 브랜딩, 커머셜한 쇼룸과 VMD에 관심이 있는 분\n• 미디어아트 전시, 디지털 IT기술에 대해 관심이 있으신 분</t>
  </si>
  <si>
    <t>다이렉트 소싱 경험이 있는 분\n• 지원자 경험 개선을 위한 분석과 기획에 관심이 있는 분</t>
  </si>
  <si>
    <t>여성패션 및 뷰티에 관심이 많은 분\n• 패션 업계 근무 경험이 있는 분\n• 패션, 뷰티계열 인플루언서\n• 개인 블로그 또는 브런치 운영 경험이 있는 분\n• 스타일쉐어 활용 경험이 있는 분</t>
  </si>
  <si>
    <t>가구/인테리어/침구/디지털가전 관련 카테고리에 대한 상품개발 경험이 있으신 분\n• 전자상거래 사이트 운영 경험이 있으신 분\n• 유관부서와 이해당사자 간 주도적이고 유연한 커뮤니케이션 능력을 보유하신 분\n• 서비스 구체화를 위한 시장분석 및 논리적인 사고전개 능력을 보유하신 분\n• 국가유공자 및 장애인 등 취업보호대상자는 관계법령에 따라 우대\n  1) 보훈 지원자 : '보훈취업지원대상자 증명서' 첨부제출\n  2) 장애인 지원자 : '장애인증명서' 첨부제출</t>
  </si>
  <si>
    <t>응용 소프트웨어(소나큐브, 젠킨스)구성 및 운영 가능자\n• 정보처리관련 자격증 보유자</t>
  </si>
  <si>
    <t>국어]\n- Typescript 개발 경험\n- Linux, AWS 및 Docker 경험\n- 배포 자동화 경험\n- 보안에 대한 이해\n- TDD에 대한 이해\n- 영어회화 가능자\n\n[English]\n- Experience developing with Typescript\n- Experience with Linux, Docker and AWS\n- Experience with automated deployment\n- Basic understanding of internet security\n- Basic understanding of test-driven development\n- Conversational skills in Korean and English</t>
  </si>
  <si>
    <t>디지털 플랫폼(이커머스/SNS) 기업 근무 경험이 있으신 분\n• 2030대 타겟의 패션 및 문화 등 메인 스트림 문화를 잘 꾀고 있는 트렌디 하신 분\n• 모바일 앱 서비스, Youtube, SNS 등을 많이 알고 자주 활발히 사용하시는 분\n• 배움에 대한 열의가 있고 퍼포먼스 지표에 대한 충분한 이해도가 있으신 분\n• 신규 브랜드 기획 및 런칭 경험 / 브랜드를 처음부터 시작하여 키워본 경험이 있으신 분</t>
  </si>
  <si>
    <t>상, 시각관련학과 전공자 또는 관련자격증 보유자\n•뉴미디어 영상 콘텐츠 기획, 연출에 대한 경험과 이해도가 높은 분\n•콘텐츠 관련학과 우대 MCN 및 디지털 스튜디오 회사 경력 우대\n•시나리로, 스토리보드 작성 업무 경험</t>
  </si>
  <si>
    <t>전략 컨설팅 경력 보유\n• 온라인 마케팅 경력 보유</t>
  </si>
  <si>
    <t>알고리즘 대회 수상 경력\n• AWS 등 Cloud Platform에 대한 이해\n• 머신러닝 관련 프로젝트에 대한 경험\n• TensorFlow, PyTorch, MXNet 등 각종 머신러닝 프레임워크에 대한 이해\n• kubernetes 사용 경험, 서버 운영 경험이 있으신분.\n• 개발, 배포, 운영 자동화 파이프라인 구축해보신 분.\n• 모니터링 시스템을 구축 혹은 개발 경험이 있으신 분.</t>
  </si>
  <si>
    <t>케팅, 광고 분야에서의 데이터 활용에 대한 관심과 경험\nㆍUX 관점에서 사용자의 행동을 데이터화하는 데 대한 관심과 경험\nㆍ데이터틀 이용하여 프로세스를 자동화하는 데 대한 관심과 경험\nㆍ데이터 분석 분야 경력 3년 이상</t>
  </si>
  <si>
    <t>B2B 웹사이트 및 관리자 UX/UI 디자인 경험이 있으신 분\n• 사용성 조사 및 데이터 분석 등을 기반으로 한 UX 개선 경험이 있으신 분\n• HTML/CSS에 대한 이해도가 높으신 분\n• 스타트업의 일하는 방식에 대해 이해도가 높으신 분</t>
  </si>
  <si>
    <t>미디어커머스 시장에 대한 이해도가 높으신 분\n- 개인 SNS채널을 활발하게 운영하고 계시는 분</t>
  </si>
  <si>
    <t>Redux / MobX / Context / Hooks 등 React 의 깊은 이해가 있으신 분\n• Node.js / React Native / TypeScript 이해 및 경험이 있으신분\n• 나만 알기보다 지식을 공유하고 설명하기를 좋아하는 분\n• 꾸준히 기술 블로그를 작성하시는 분\n• 백앤드, db에도 관심이 있고 이해도가 있는 분\n• 과외나 선생님 경험있으신 개발자\n• 개발스터디 모임을 개설했거나 참여한 경우</t>
  </si>
  <si>
    <t>웹 서비스 UI/UX디자인 경력 2년 이상\n• 웹 뿐만 아니라 브랜딩, 컨텐츠, 굿즈 등 다양한 디자인 업무를 재미있어 하시는 분\n• B2C 서비스 UI/UX 기획 경험을 가지고 계신 분\n• 영상 촬영 및 편집 경험 우대\n• Zeplin, Invision, Asana, Slack, Github 등 온라인 협업툴 사용 경험\n• 코딩 경험이 있거나 코딩에 관심 있으신 분</t>
  </si>
  <si>
    <t>식품관련 법규 및 생산체계에 대한 이해도가 높은 분\n- 소비자 커뮤니케이션에 이해도가 높은 분</t>
  </si>
  <si>
    <t>글로벌 기업/대기업 검색 광고 담당 경험자\n▪ 구글 검색광고 혹은 SA360 운영 경험자\n▪ 로그 분석 툴 경험자 (Google Analytics/Adobe Analytics)\n▪ 영어 및 제2외국어 가능자</t>
  </si>
  <si>
    <t>HTML/Javascript 코드 이해 가능한 사람\n▪ MS Office 활용 능력 우수한 사람\n▪ 영어/스페인어 등의 외국어 구사 가능한 사람</t>
  </si>
  <si>
    <t>일정 수준 이상의 영어 스킬(기술 문서 독해 및 청취 가능 여부)\n• script, Python, C#등을 이용한 Script\u0026Tool제작 Skill\n• Unity 로 간단한 기능 제작 Skill\n• Unity Shader 제작 Skill\n• 프로젝트 개발 전반에 걸친 성능 분석(Profiling)Skill\n• 보훈대상자 및 장애인</t>
  </si>
  <si>
    <t>디지털 마케팅 대행사 or 미디어랩사 경력 \n• 디지털 IMC 마케팅 실무 경험자\n• 영어 가능자 or 외국계 광고주 핸들링 경력\n• 엑셀, PPT 등 문서 작성 능력 우수자</t>
  </si>
  <si>
    <t>컴퓨터 공학 전공자 / 석사학위 수여자 우대!\n- 컴퓨터 언어를 이용한 서비스 개발에 적극적인 분\n- 새로운 기술과 상황을 즐기며 동료와 함께 성장하고 싶으신 분\n- 항상 시스템을 모니터링하고 성능과 구조 개선을 즐기는 분\n- 각종 협업 도구에 익숙하고 팀워크 기반으로 업무 수행이 가능하신 분</t>
  </si>
  <si>
    <t>온라인 마케팅 대행사 근무 경력이 있으신 분\n• 유관부서와 원활한 커뮤니케이션이 가능한 분\n• 디지털 마케팅 시장에 대한 이해도\n• 퍼포먼스 마케팅에 대한 이해도</t>
  </si>
  <si>
    <t>제품 설계, 배포, 관리 경험이 있으신 분\n• 라이브러리 개발 경험이 있으신 분\n• MVP, MVVM 등 architecture 설계 및 개발 경험이 있으신 분\n• 보안 및 네트워크에 대한 높은 이해도를 가지신 분\n• Kotlin 기반 개발 경험이 있으신 분\n• 디자이너, 개발자와 협업에서 주도적인 역할을 해보신 분\n• 책임감이 높고 꼼꼼하신 분</t>
  </si>
  <si>
    <t>명품관련 또는 패션산업 종사자\n• 온라인커머스 업무 경험자\n• 스타트업 근무 경험자</t>
  </si>
  <si>
    <t>명품/커머스 영업 경험자</t>
  </si>
  <si>
    <t>스타트업, 금융기관 근무 경력자\n- 더존프로그램 경험자\n- 엑셀 고급능력자</t>
  </si>
  <si>
    <t>이동통신사 개발 경험자\n• DBMS 경험자 우대(Oracle, MySQL, MMDB 등)\n• Open Source 에 관심 많은 자</t>
  </si>
  <si>
    <t>U+ 설계 및 개발 프로젝트 수행 경험자\n• 커머스 프로젝트 수행 경험자\n• 제안서 작성 가능자\n• PM, PL, DA, AA 경험자</t>
  </si>
  <si>
    <t>스타트업 근무 경험이 있는 분\n* 디자인 컴포넌트 제작/활용해 UI 디자인을 해 본 경험\n* Prototyping을 통해 아이디어를 구체화하고, 커뮤니케이션 할 수 있는 능력</t>
  </si>
  <si>
    <t>영어 또는 중국어 가능자\n- Shell / Perl / Tcl / Python 능통자\n- SoC Design Service 경력자</t>
  </si>
  <si>
    <t>와이어프레임, 스토리보드 작성 등 서비스기획 역량 보유자\n• 영상/모션 제작 경험, SNS, 유투브 등 디지털 마케팅 관련 컨텐츠 디자인 경험\n• 각종 디자인 툴 작성 경험\n• 여행 O2O 서비스, e 커머스 경험</t>
  </si>
  <si>
    <t>다양한 서비스를 위한 플랫폼 및 모듈 개발 경험하신 분\n- 게임업 경험 있으신 분\n- Hybrid WebApp 경험 있으신 분\n- full-stack, css, js animation 개발 경험 있으신 분\n- 서비스 front-end framework 구성 경험 있으신 분</t>
  </si>
  <si>
    <t>효과적인 스키마 설계와 쿼리 튜닝이 가능하신 분\n- 유관부서와의 원활한  커뮤니케이션 가능하신 분\n- 지속적인 학습능력과 문제해결 능력을 갖추신 분</t>
  </si>
  <si>
    <t>짧은 단위의 다수 프로젝트를 동시 관리 경험하신 분</t>
  </si>
  <si>
    <t>GA 이외 디지털 마케팅 관련 분석도구 활용능력이 뛰어난 분\n• 기업 소셜 미디어 채널 운영에 능숙하신 분\n• 인테리어 리모델링 현장에 대한 이해도와 관심이 높은 분\n• 내부 임직원 및 외부 이해관계자와 커뮤니케이션 역량이 뛰어난 분</t>
  </si>
  <si>
    <t>식품업계에서의 경력이 있으신 분 \n- 식품업계에서 MD역할을 해보신 분\n- 온라인쇼핑몰 운영경력이 있으신 분</t>
  </si>
  <si>
    <t>국내/외 광고대행사에서 관련 업무 경험이 있는 분\n• 국내/외 광고/제휴콜라보레이션 관련 업무 경험을 보유한 분\n• 마케팅/프로모션 업무 경험을 보유한 분\n• 미디어 또는 광고관련 전공자\n• 영어 외 기타 외국어 커뮤니케이션이 원활한 분\n• 최신 광고/미디어 등 문화 트렌드에 대한 높은 관심과 이해도가 있는 분\n• 탁월한 문서작성 능력 (파워포인트 등 MS-Office 혹은 구글문서 프로그램 활용)을 보유한 분</t>
  </si>
  <si>
    <t>정보처리기사, OCP, OCJP(RN SCJP) 자격증 보유자\n• Spring Project에 관심이 많은 자</t>
  </si>
  <si>
    <t>팬시, 완구, 의류 등 제조업 부문에서의 물류 관련 업무 경험이 있는 분\n• 물류 프로세스 혁신 프로젝트 수행 경험이 있는 분\n• 영어, 일본어 등 외국어 커뮤니케이션 능력이 우수한 분\n• 생산관리, QC, 구매 등에 대한 이해도가 있는 분\n• 물류센터 등 현장 근무 경험을 보유한 분</t>
  </si>
  <si>
    <t>Restful API를 이용한 NetWork 연동 개발 경험자\n• IOT Device 연동 서비스 개발 경험자\n• 모바일 네이티브 앱 개발  트랜드 및 UI/UX 이해도가 높은자\n• 원활한 커뮤니케이션 능력 및 협업 경험자</t>
  </si>
  <si>
    <t>데이터 측정 및 분석 능력을 보유하거나 서비스 고도화 진행을 경험 하신 분\n• 사용자 중심의 Front/Back-end 기획/설계가 가능하신 분\n• 프로젝트 리딩 경험(PM/PL)이 있으신 분</t>
  </si>
  <si>
    <t>Retrofit, Okhttp 사용해보신 분\n- 오픈 소스 사용 및 커스터마이징에 능숙한 분\n- 앱을 플레이 스토어에 게시 및 관리해 보신 분\n- 소스 정리를 좋아하시는 분</t>
  </si>
  <si>
    <t>프로젝트 관리 또는 주도적인 프로젝트 진행 경험\n• 광고 또는 B2B 마케팅 대행사 경력 \n• 해외 영업 또는 해외 파트너십 경험자\n• 비즈니스 레벨의 영어 능력</t>
  </si>
  <si>
    <t>글로벌 e-Commerse 분야 중, B2B 솔루션 업계 근무이력\n• 스타트업에서 근무한 경험\n• 팀 리딩 경험</t>
  </si>
  <si>
    <t>모바일 광고 시장(마케팅,대행사,렙사,매체사) 또는 스타트업 근무 경험\n• Marketing automation (Eloqua/Pardot/Hubspot/Marketo 등) 사용 경험\n• 기타 Martech 솔루션 사용 경험\n• 영문 reading/writing 능력</t>
  </si>
  <si>
    <t>식품관련 PB(개발-기획-유통) 경험자\n• 쇼필몰 통합관리 솔루션 가능자\n• 상세페이지 기획 가능자</t>
  </si>
  <si>
    <t>프로젝트 PL 또는 PM 유경험자\n• Pure Javascript 에 대한 이해\n• Task Runner 기반 프로젝트 경험\n• HTML 템플릿엔진 경험  \n• Jira 경험\n\n\n＜개발환경＞\n• gulp / es6 / scss / html5\n• nunjunks / mustache / jquery / moment\n• bitbucket / Jira</t>
  </si>
  <si>
    <t>TM(Telemarketing) 및 CS 영역의 데이터를 핸들링한 경험이 있으신 분\n• 보험 업계에 대한 이해도가 있으신 분\n• 통계학 및 예측 모델링 관련 석/박사 학위 소지하신 분 혹은 경험이 풍부하신 분\n• Data Warehouse 구축 지식이나 경험이 있으신 분\n• Python, R, Spark 등 언어 및 데이터 프로세싱 프레임워크에 대한 이해도\n• 필요한 데이터를 스스로 구성하여 제품에 적용해본 경험</t>
  </si>
  <si>
    <t>영어 활용 능력이 우수하신 분\n• 게임/IT/엔터테인먼트 기업의 마케팅 업무를 수행한 경험이 있으신 분\n• 광고대행사 AE, PM 경력 우대</t>
  </si>
  <si>
    <t>컨텐츠 기획, 페이스북 광고 계정 운영 및 실행을 모두 경험하신 분</t>
  </si>
  <si>
    <t>보험사 영업(SM)경험 보유자\n- 오프라인 채널 아웃바운드 영업 유경험자\n- 그외 매출분석 및 실적관리 경험</t>
  </si>
  <si>
    <t>신규 브랜드, 성장하는 브랜드, 채용이 활발한 기업에서 채용 기획 및 운영 업무를 수행한 분\n • 데이터분석 및 관리 역량이 뛰어난 분 \n • 프리젠테이션 및 회의 Facilitation 역량을 보유한 분\n • 성장하는 환경에서 빠르게 적응하고, 다양한 역할 수행이 가능한 분</t>
  </si>
  <si>
    <t>IT 관련 서비스 홍보 마케팅,  BLOG,  SNS 운영 경험자\n- IT 서비스에 대한 이해가 높은 분\n- 외국어 가능자 우대</t>
  </si>
  <si>
    <t>모바일 사이트 화면 설계 경험이 있으신 분\n- HTML/CSS에 대한 기본지식과 수정 능력이 있으신 분\n- 배너, 상세페이지 등 커머스 서비스 디자인이 가능하신 분\n- 카페 24 솔루션 사이트 경험이 있으신 분\n- 그래픽 관련 툴을 능숙하게 활용 가능하신 분\n   (Photoshop, Illustrator, Zeplim, sketch, adobe xd 등)</t>
  </si>
  <si>
    <t>풀스택, 상급 경력자 우대**\n• Vue.js, Angular, React등을 통한 프론트 개발 경험자\n• AWS 경험자\n• Git 소스 관리 능숙자\n• 객체 지향 프로그래밍 경험</t>
  </si>
  <si>
    <t>풀스택, 중급 경력자 우대**\n\n• 커머스 사이트 개발 경험자\n• 아마존 AWS 경험자\n• 단위 테스트 및 배포 자동화 경험- Node.js 개발 경험\n• node.js, Backbone.js, Handlebars.js, Gulp 경험자\n• 성능 최적화에 대한 고민\n• 코드 리뷰 경험\n• 오픈소스 또는 개발 커뮤니티 활동</t>
  </si>
  <si>
    <t>IFRS 도입 관련 자문 수행 경력자 우대 (회계법인 감사부서 경험자 선호)\n• 전자상거래 기업 및 IT업계에서 회계 관련 경험을 보유한 분\n• B2C 수출 및 해외영업 업계에서 회계 관련 경험한 분\n• inApp Purchase 정산 관련 결산 경험한 분\n• 공인회계사 혹은 회계 관련 자격증을 보유한 분 (지원서와 함께 자격증 사본 제출)\n• 영어나 일본어 커뮤니케이션에 원활한 분</t>
  </si>
  <si>
    <t>Software 분야 전공자 \n• IoT, AI 등의 기술에 대한 이해도가 높으신 분  \n• 개발 프로젝트 유 경험자 \n• 프로젝트 관리 유 경험자</t>
  </si>
  <si>
    <t>JIRA, Confluence와 같은 Atlassian의 BTS 서비스 이용 이력이 있으신 분\n• 소프트웨어 기획에서 배포 사이클을 직접 경험해 보신 분\n• 시장 조사나 마케팅에 직접 참여 경험이 있으신 분\n• 코딩 교구재 교육 이력이 있으신 분</t>
  </si>
  <si>
    <t>JQL(Jira Query Language) 사용 능력\n• 패션 시장에 대한 관심, 이해도\n• 데이터 기반(분석) 가설 도출 통한 MAB 경험</t>
  </si>
  <si>
    <t>Back-end 개발 경험이 있으신 분\n- GitHub를 사용한 협업 또는 오픈 소스 기여 경험이 있으신 분\n- 테스트 자동화, 배포 자동화 등 각종 자동화 경험이 있으신 분\n- B2B 또는 물류 비즈니스의 특징을 잘 이해하고 계신 분</t>
  </si>
  <si>
    <t xml:space="preserve"> 상용화된 Android App 배포 및 운용 경험자\n•  AWS EC2 / LightSail 운용 경험자\n•  원활한 API 활용이 가능하신 분\n•  Socket 통신 구현 경험자\n•  JavaScript / HTML 프로그래밍 언어 등의 사용이 가능하신 분\n•  Figma / Zeplin을 사용할 디자이너와 협업이 가능하신 분\n•  Notion / Slack 협업툴 사용이 가능하신 분</t>
  </si>
  <si>
    <t>B2B 영업 유경험자\n• 아웃바운드 영업 유경험자\n• 동종업계 경력자</t>
  </si>
  <si>
    <t>t영어 회화 가능\n•\t석사학위 이상 수여자\n•\t개발 컨퍼런스에 참여하거나 블로그, 홈페이지를 운영한 경험\n•\t소프트웨어 개발 실무와 트렌드에 관한 흥미와 이해\n•\tDevOps 문화에서 프로젝트를 진행하신 분\n•\t애자일, 칸반 개발 방법론으로 프로젝트를 진행하신 분\n•\t오픈 소스 프로젝트에 Contribute한 경험이 있는 분\n•\tGit 활용에 능통하신 분\n•\t새로운 기술에 대한 접근 및 적용을 즐겨하시는 분\n•\t프로그래밍 실력이 뛰어나고 고품질의 코드를 작성한다면 해당 경험이 부족해 \n        도 무관합니다.\n•\tR, Python pandas, Jupyter, Google analytics 등을 활용한 데이터 분석 능력\n•\tNoSQL에 대한 이해 및 운영 경험\n•\tNode.JS 개발 능력\n•\tHTML, CSS 등 W3C 웹 표준 규격에 대한 이해\n•\t모던 웹 관련 기술 (AJAX, REST API, JSON, HTML, CSS, Javascript)\n•\t실무에 필요한 웹 기술을 빠르게 배울 수 있는 능력</t>
  </si>
  <si>
    <t>이커머스 업계에 대한 높은 이해도 혹은 관련 서비스 마케팅 경험\n- 처음 겪어보는 업무에 대한 호기심과 빠른 러닝커브\n- 기초적인 디자인/영상 툴 활용/편집 가능\n- Google analytics / Google tag manager / Amplitude 등 마케팅 성과 분석 툴에 대한 경험\n- 텍스트 콘텐츠에 대한 SEO 경험\n- 공간 마케팅 경험이 있으신분\n- 이커머스 / 스타트업 서비스 관련 마케팅 경험이 있으신 분\n- 소비자 인지에 근거한 브랜드 전략 수립 경험이 있는 분\n- 라이프스타일, 컬쳐, 트렌드, 핫플, SNS에 민감하신 분</t>
  </si>
  <si>
    <t>관련 딥러닝 모델 연구/개발자 우대(Tensor Flow, PyTouch)\n- 영상처리 또는 컴퓨터공학 전공\n- Amazon Web Services 서비스 및 운영 경험\n- Restful API, React, Angular.js, GraphQL 개발 경험\n- 다중 플랫폼 개발 경험( Linux, Window, Mac OS, Android, iOS 등)</t>
  </si>
  <si>
    <t>Azure/AWS 운영 경험자\n- Kubernetes 구성 및 운영 경험자\n- MongoDB, Cassandra, Redis 구성 및 운영 경험자\n- 네트워크 구성 및 운영 경험자\n- GitHub, Gitlab, Jenkins 구성 및 운영 경험자\n- 프로그래밍 언어 경험자</t>
  </si>
  <si>
    <t>영어 비지니스 레벨\n• IT 분야 서비스 경험</t>
  </si>
  <si>
    <t xml:space="preserve"> 경력 QC매니저로 이런 분을 영입하고 싶습니다. (우대요건)\n    •   품질관리 유통업 및 제조사 2년이상 경력자\n    •   품질체계 구축 및 인프라 경험자\n    •   식품위생법규와 HACCP 제도에 대한 이해가 있으신분</t>
  </si>
  <si>
    <t>장기 근무 가능하신 분 \n• 오피스 프로그램 사용에 능숙하신 분</t>
  </si>
  <si>
    <t>경영학 학위 소지자 \n- 회계 감사 대응 경험 있으신 분 \n- 문제해결 능력이 뛰어나신 분</t>
  </si>
  <si>
    <t>해외사업 진출 경험자 \n- Fluent English Skill (Speaking, Writing)</t>
  </si>
  <si>
    <t>경영 컨설팅펌 경력자 우대</t>
  </si>
  <si>
    <t>지그재그 서비스를 잘 알고 계시는 분\n• 온라인 쇼핑몰 또는 커머스 서비스에 대한 이해도가 높으신 분</t>
  </si>
  <si>
    <t>비동기 관점에서의 Reactive Programming에 대한 이해도 보유\n• 고객 경험을 극대화할 수 있는 다양한 Animation 구현 가능\n• Data Driven 의사결정을 하는 조직에서의 개발 경험 보유\n• Android 외에도 데이터 등 다양한 플랫폼에 대한 지식을 보유\n• 하나 또는 다수의 앱이 현재 Google Play에 등재되어 계신 분</t>
  </si>
  <si>
    <t>솔직한 피드백을 공유하는 분\n• 개발, 디자인, 운영 등 유관 부서와 원활한 의사소통이 가능한 분\n• 애자일 업무 및 협업툴에 대한 이해도가 있는 분\n• 특정 업무 방식을 고집하기 보다 일이 되는 방법을 고민하는 분\n• 서비스 런칭 경험이 있는 분</t>
  </si>
  <si>
    <t>GA, Appsflyer 등 데이터 분석툴 활용 자격증을 보유하신 분\n• 스프레드시트, 프레젠테이션 관련 자격증 보유 또는 상급 이상의 역량을 갖추신 분\n• 이미지 편집, 카피라이팅 등 컨텐츠 능력을 갖추신 분\n• 반려동물을 키우시거나 키워본 경험이 있으신분</t>
  </si>
  <si>
    <t>영어 커뮤니케이션에 능통한 분\n• 음악산업, 엔터테인먼트, 미디어 콘텐츠 등 유관 업계 관련 경력자\n• 해외 메이저 스튜디오/레코딩 회사에서 관련 인턴 경험을 보유한 분\n• 음향 공학 혹은 전기 공학 관련 전문지식을 보유한 분</t>
  </si>
  <si>
    <t>클래스101 서비스를 이용한 경험이 있는 분\n- 마케팅, 디지털미디어, 문화콘텐츠학, 경영학 관련 전공, 동아리, 학회 활동 경험이 있는 분</t>
  </si>
  <si>
    <t>React / Redux / GraphQL / Vue 등 최신 웹 기술 개발 경험이 있으신 분\n- 웹 기반 PDF 뷰어, 웹에디터, 웹오피스 개발 경력\n- 대규모 사용자 기반의 웹서비스 개발 / 운영 및 최적화 경험이 있으신 분\n- ServerLess 개발 경험\n- 스타트업 업무 경험</t>
  </si>
  <si>
    <t>기획, 디자인, 운영 등 다양한 직군과 원활한 커뮤니케이션이 가능한 분\n• 끊임없이 학습하고 동료에게 아낌없이 공유하는 자세와 열정을 갖춘 분\n• 프론트/백엔드 전 분야에 대한 이해도를 갖추신 분\n  (Javascript, CSS, HTML, 웹접근성, SEO 등)\n• php, asp.net 개발 경험\n• 한 줄의 코드를 작성 하기 위해 많은 고민을 하는 분\n• 항상 자신에게 더 높은 기준을 적용하는 분\n• 코드에 대해서 토론하기를 즐기는 분</t>
  </si>
  <si>
    <t>컴퓨터 공학, 전산과 전공자\n• AWS 서비스 사용경험자 \n• Python Libraries (Numpy, Pandas) 사용경험자\n• Linux 환경에 익숙하신 분\n• 복잡한 elasticsearch query 작업 경험이 있으신분</t>
  </si>
  <si>
    <t>Nuxt.JS, Next.JS 등 SSR 프레임워크 사용 경험이 있으신 분\n- 모바일 네이티브 언어(Swift, Java, Kotlin) 개발 경험이 있으신 분\n- e-commerce 관련 개발 경험이 있으신 분\n- UI/UX 관심과 이해도가 높은 분\n- Zeplin, Slack, Notion 등의 협업 도구 사용 경험이 있으신 분\n- 스타트업에 대한 경험 및 이해도가 높으신 분(고객에게 답을 찾고 빠른 실행을 하며 높은 업무 완성도를 지향)</t>
  </si>
  <si>
    <t>신규 매체 발굴,광고 집행 경험이 있으신 분 \n- 마케팅 지표 분석 및 채널 전략 수립 및 집행 경험이 있으신 분</t>
  </si>
  <si>
    <t>data 분석에 익숙하신 분\n- 스타트업 근무 경력</t>
  </si>
  <si>
    <t>식품 업계 직무 경험이 있는 분\n- 매출관리 총괄 업무 가능하신 분\n- 매출 극대화 방안 프로모션 기획을 경험해보신 분\n- 식품 업계 인적 네트워크가 넓은 분\n- SCM관리 경험자\n- 평소 식품 트렌드에 관심이 많은 자\n- 업무 진행스타일이 빠른 실행력이 무기인 자</t>
  </si>
  <si>
    <t>Design Thinking, UX, 창의적 문제해결 방법론 및 퍼실리테이션 경험자\no 클라우드, AI, 빅데이터, IoT, AI, 데이터 사이언스 기술 보유자\no 영어 (Writing / 회화 가능자 우대)영어 (회화, 독해, 작문) 가능자</t>
  </si>
  <si>
    <t>패션관련학과 및 유사학과 전공자 우대\n• 스타트업 및 여성 의류 쇼핑물 관리 경험자 우대</t>
  </si>
  <si>
    <t>경영학 전공 선호\n• 엔터테인먼트 또는 게임, 미디어콘텐츠 업계 경험을 보유한 분\n• 재무회계 경험 또는 시스템 구축 경험을 보유한 분</t>
  </si>
  <si>
    <t>모바일 사이트 화면 설계 경험이 있으신 분\n• HTML/CSS에 대한 기본지식과 수정 능력이 있으신 분\n• 카페24솔루션 사이트 경험이 있으신 분\n• 다양한 그래픽 관련 툴을 능숙하게 활용 가능하신 분</t>
  </si>
  <si>
    <t>1년 이상의 디지털 마케팅/프로모션 콘텐츠 제작 실무를 경험하신 분\n- 브랜딩에 대한 이해도가 높으신 분\n- 스타트업에 대한 이해도가 높으신 분\n- 내 의견만 내세우지 않고 다른 사람의 여러 의견을 잘 청취하는 분</t>
  </si>
  <si>
    <t>상용 메신저 서비스 프로젝트 경험자\n• 채팅, SNS, 알림 서비스 개발 경험 등 책임자급 이상 경력 보유\n• 신규사업참여에 의지가 있으신 분</t>
  </si>
  <si>
    <t>게임 시장 및 소비자에 대한 이해도가 높고, 분석 및 대안 제시가 가능한자\n- 업무에 대한 책임 의식과 열정, 창의적인 사고력을 지니신 분</t>
  </si>
  <si>
    <t>패션 디자인 경력 3년 이상 경험한 분\n• 브랜드 인하우스 경험하신 분\n• 제품개발 관련 벤더 네트웍이 풍부하신 분</t>
  </si>
  <si>
    <t>GitHub/IssuTracker 사용 경험자\n• 다양한 서비스 개발 경험자\n• 문제 해결에 흥미가 있는 개발자\n• 개발 퀄리티를 높이는 것을 중요하게 생각하는 개발자</t>
  </si>
  <si>
    <t>개발언어(Python), AWS Hands-on 가능하신 분 \n• 대용량 Data 처리 경험이 있으신 분\n• Public Cloud 운영, 경험이 있으신 분\n• 오픈소스 기반 DB, 서비스 운영 경험이 있으신 분\n• EC(전자상거래) 서비스에 대한 전반적인 이해와 지식을 보유하신 분\n• 유관부서 및 이해당사자 간 주도적이고 유연한 커뮤니케이션 능력을 보유하신 분\n• DynamoDB운영경험, DDB상에서의 Python코딩경험을 보유하신 분</t>
  </si>
  <si>
    <t>웹 에이전시 근무 경력 보유\n• 최신 콘텐츠 트렌드에 높은 관심을 가지신 분</t>
  </si>
  <si>
    <t>3D 모델링 제작을 위한 원화 제작에 능숙하신 분\n• 상용화된 게임 아트워크 제작 경험</t>
  </si>
  <si>
    <t>TOEIC 800급(점) 이상\n• 영어능통자\n• 해당직무 근무경험\n• 포토샵 능숙자</t>
  </si>
  <si>
    <t>호 자격요건] \n• 통상 및 무역관련 전공자 우대\n• B2C 전체 물류 프로세스 단계 별 업무 경험을 보유한 분\n• 신규 물류 센터 및 신규 배송사 셋업 경험을 보유한 분\n• 수출입 물류 관련 업무 경험을 보유한 분\n• 엑셀을 활용한 작업이 원활한 분</t>
  </si>
  <si>
    <t>영어 또는 일어 가능자\n• 커머스, 게임, IT컨텐츠 업계 업무 경력 보유자\n• 빅데이터 분석 Tool 사용 가능자</t>
  </si>
  <si>
    <t>장기 교육 경험이 있으신 분\n- 관련 분야 전공, 학위가 있으신 분</t>
  </si>
  <si>
    <t>그간 쌓은 경험과 노하우를 카카오페이지에서 모두 보여주고 싶으신 분\n• IT관련 업계 근무 경험이 있으신 분</t>
  </si>
  <si>
    <t>석사 이상\n• 데이터 분석 경진대회 수상 경력\n• PUBG 플레이 경험 100시간 이상</t>
  </si>
  <si>
    <t>TOEIC 800급(점) 이상\n• 영어가능자\n• 통계분석능숙자\n• 해당직무 근무경험\n• 문서작성 우수자\n• 퍼포먼스 마케팅 경력자 (SEO, Attribution, GA 등에 대한 이해 및 사용 경험)</t>
  </si>
  <si>
    <t>헬스케어 산업 경력\n• 탁월한 이벤트 기획 및 관리 능력\n• 예산 및 ROI 관리 경험\n• 글로벌 회사 본사 근무 경험\n• 뛰어난 데이터 분석 및 전략적 사고를 통한 마케팅 기획 능력</t>
  </si>
  <si>
    <t>스타트업 관련 업계 혹은 업무제휴 경험이 풍부하신 분</t>
  </si>
  <si>
    <t>EC(전자상거래) 서비스에 대한 전반적인 이해와 지식을 보유하신 분\n• 유관부서 및 이해당사자 간 주도적이고 유연한 커뮤니케이션 능력을 보유하신 분\n• 서비스 구체화를 위한 시장분석 및 논리적인 사고전개 능력을 보유하신 분\n• 국가유공자 및 장애인 등 취업보호대상자는 관계법령에 따라 우대\n  1) 보훈 지원자 : '보훈취업지원대상자 증명서' 첨부 제출\n  2) 장애인 지원자 : '장애인증명서' 첨부 제출</t>
  </si>
  <si>
    <t>운영 개선, 효율화, 현업 프로젝트 경험 우대</t>
  </si>
  <si>
    <t>구조화된 디자인에 대한 이해\n• 화면이 그려지는 원리에 대한 이해\n• (디자인 팀장의 html/css(scss) 마크업 교육도 받으실 수 있습니다.)\n• abstract / sketch / figma 숙련자 우대</t>
  </si>
  <si>
    <t>webview(하이브리드), Objective-C 개발 경험\n• 좋은 UI/UX 개발에 관심이 많으신 분\n• ios 디자인 패턴에 대한 이해 및 적용 경험\n• 앱의 테스트 및 배포 자동화 등에 경험이 있는 분\n• 다양한 언어 및 프레임워크 경험\n• 다른 개발자와의 협업을 위한 프로세스 구축 경험</t>
  </si>
  <si>
    <t>캐주얼 게임 또는 여성향게임 서비스 운영 경험을 보유한 분 (플랫폼 무관)\n• 비즈니스 외국어(영어/일본어/중국어 등) 커뮤니케이션이 가능한 분\n• IP사업에 대한 전반적 이해가 있는 분\n• 체계적인 게임 테스트 관리 경험이 있는 분\n• 다양한 콘텐츠 및 IT기술에 대한 관심이 많은 분\n• 음악 및 캐릭터 게임 서비스 경험이 있거나 관심이 많은 분</t>
  </si>
  <si>
    <t>IP사업에 대한 전반적 이해가 있는 분\n• 게임 서비스 런칭 및 운영 경험이 있으신 분 (플랫폼 무관)\n• 콘솔게임 개발 및 서비스, 유통에 대한 경험이 있는 분\n• 엔터테인먼트 산업과 팬 콘텐츠에 관심이 많은 분\n• 파워포인트 활용에 능숙한 분</t>
  </si>
  <si>
    <t>이커머스 회사 PM 출신\n• 정기구독(subscription) 서비스 PM 회사 출신\n• 빠르게 성장하는 스타트업에서 핵심적인 PM역할을 수행해본 경험</t>
  </si>
  <si>
    <t>스타트업 규모의 인사/총무 등 전반적인 관리업무 경험자 \n• 정부주도 연구개발과제 수행 경험자 \n• 제약/바이오 관련 회사 근무 경험자 \n• 영어 가능자</t>
  </si>
  <si>
    <t>디지털 마케팅 대행사 출신\n• 소셜 채널 운영 유경험자</t>
  </si>
  <si>
    <t>카드사 및 금융권 디자인 유경험자</t>
  </si>
  <si>
    <t>사내 데이터 사용 확산을 위한 깊은 고민 및 서비스 개발 경험\n• AWS 기반 시스템 개발 경험\n• 대규모 데이터 처리 경험\n• 끊임없이 학습하고 동료에게 아낌없이 공유하는 자세와 열정을 갖추신 분\n• Slack, Jira, Confluence 기반으로 다중적 커뮤니케이션이 원할하신 분\n• 각종 장애의 근본 원인을 찾아서 해결하는 불굴의 의지를 갖추신 분</t>
  </si>
  <si>
    <t>AWS 기반 시스템 개발 경험이 있으신 분\n• MI/AL 기반 시스템 개발 경험이 있으신 분\n• 대규모 데이터 처리 경험이 있으신 분\n• 끊임없이 학습하고 동료에게 아낌없이 공유하는 자세와 열정을 갖추신 분\n• Slack, Jira, Confluence 기반으로 다중적 커뮤니케이션이 원활하신 분\n• 각종 장애발생 시 근본 원인을 찾아서 해결하는 불굴의 의지를 갖춘 분</t>
  </si>
  <si>
    <t>각종 프로그래밍 언어를 통한 DB 운영 도구 개발 경험이 있으신 분\n• 대규모 이커머스 사이트 DB 운영 경험이 있으신 분\n• 끊임없이 학습하고 동료에게 아낌없이 공유하는 자세와 열정을 갖추신 분\n• Slack, Jira, Confluence 기반으로 다중적 커뮤니케이션이 원활하신 분\n• 각종 장애발생 시 근본 원인을 찾아서 해결하는 불굴의 의지를 갖춘 분</t>
  </si>
  <si>
    <t>일 8시간, 주 3회 이상 강의가 가능하신 분\n- 교육 경험이 있으신 분\n- 교육기관에서 일해보신 경험이 있으신 분</t>
  </si>
  <si>
    <t>100인 이상 사업장에서 1년 이상의 해당업무 수행 경력 있으신 분</t>
  </si>
  <si>
    <t>데이터 수집부터 전처리, 분석, 결과 공유까지의 전 과정을 경험해보신 분\n• 데이터가 의미하는 바를 이해하기 쉬운 말로 풀어낼 수 있으신 분\n• 독일 본사 marketing team과 소통하며 업무를 진행할 수 있는 영어 능통자</t>
  </si>
  <si>
    <t>개성있고 스타일리쉬한 아트웍, 일러스트레이션, 타입디자인 개발 및 응용이 가능한 분</t>
  </si>
  <si>
    <t>개성있고 스타일리쉬한 아트워크, 일러스트레이션, 타입 디자인 개발 및 응용이 가능한 분\n• 글로벌 IP 디자인 경험 (디자인 매뉴얼, 스타일가이드, 브랜딩 등)을 보유한 분\n• 상품디자인 개발 경험을 보유한 분\n• 비즈니스 외국어 커뮤니케이션이 가능한 분</t>
  </si>
  <si>
    <t>호 자격요건]\n• 자산 관리/운영 업무 경험이 있는 분\n• 의류창고 관리 경험이 있는 분</t>
  </si>
  <si>
    <t>국내/외 생산 관리 경험을 보유한 분\n• 패션상품 유통 및 물류 관련 이해도가 높은 분\n• 비즈니스 외국어 (영어, 중국어, 또는 일본어) 커뮤니케이션이 가능한 분\n• IP 콘텐츠를 기반으로 한 상품 기획/개발 경험을 보유한 분\n• 글로벌 IP 경험을 보유한 분 (라이센스 상품 및 IP콘텐츠 상품기획/개발)\n• 온/오프라인/모바일 유통 지식 및 실무 경험을 보유한 분</t>
  </si>
  <si>
    <t>의류 벤더회사에서 관련 경험을 보유한 분\n• 해외 현지 생산 관리 경험을 보유한 분\n• 패션상품 유통 및 물류 관련 이해도가 높은 분\n• 비즈니스 영어 또는 중국어 커뮤니케이션이 가능한 분</t>
  </si>
  <si>
    <t>비즈니스 외국어 커뮤니케이션이 가능한 분 (영어 외)\n• 메이저 브랜드 디자이너 경력을 보유한 분</t>
  </si>
  <si>
    <t>논리적 사고, 데이터 기반의 디자인에 관심이 있으신 분\n- After Effect 사용 및 동영상 편집이 가능하신 분</t>
  </si>
  <si>
    <t>MD팀 리딩 경험자 우대\n• 헬스/뷰티 브랜드 (건강기능식품, 일반식품 등) 오프라인 관리 경험이 있으신 분 \n• 유통 벤더사 근무 경력 우대 (드럭스토어, 편의점, 대형마트, 면세점, 홈쇼핑, 해외 등)</t>
  </si>
  <si>
    <t>컨텐츠 Roas를 측정 및 관리해본 경험자\n• 카피라이팅/영상 대본 라이팅 가능하신 분</t>
  </si>
  <si>
    <t>커머스 브랜드 마케팅 경험이 있으신 분</t>
  </si>
  <si>
    <t>GAIQ우대\n• 구글, 페이스북 광고를 직접 운영해 본 경험이 있으신분</t>
  </si>
  <si>
    <t>대 사항]\n대부분의 코드들이 PHP로 작성되어 있습니다. 하지만 웹 프로그래밍을 깊게 이해하고 계시고 다음 중 두 가지 이상 능숙하게 사용하신다면 우리는 당신과 함께 일하고 싶습니다. \n\nI. PHP (7.0 이상, Laravel 사용 중) : modern PHP를 이해 하며 PSR 규칙과 composer, Laravel, symphony 등의 component의 개념을 가지고 있습니다\nII. Mysql(5.7 이상), MongoDB, Redis   DB 설계와 구축에 관심이 많습니다.\nIII. javascript를 능숙하게 다를 줄 알며 javascript, Node.js, vue.js 에도 관심이 많습니다. \nIV. OOP, Design Patterns 을 이해하며 좀 더 좋은 구조를 생각합니다. \nV. git, gitlab\nVI. Ubuntu, docker, AWS\nVII. API서버, RESTful 설계\nVIII.\tPython, java에도 관심이 있습니다.</t>
  </si>
  <si>
    <t>AWS 데이터 분석 솔루션 사용 경험 \n- 머신러닝 기반의 데이터 분석 경험 \n- 리서치, 문제해결 능력 \n- 대시보드 개발 경험 \n- Agile 및 Scrum 경험</t>
  </si>
  <si>
    <t>디자인 시스템 구축 및 운영 경험이 있으신 분\n• 상용화된 서비스 런칭 및 운영 경험이 있으신 분</t>
  </si>
  <si>
    <t>소셜미디어 운영 대행사 경력 보유하신 분\n• 모션그래픽/영상 컨텐츠 제작 가능하신 분\n• 광고대행사 경력 보유하신 분</t>
  </si>
  <si>
    <t>더존 프로그램을 능숙하게 사용할 줄 아시는 분\n• 협업툴(Slack/ Notion/ Jira/ Google Docs) 사용에 능숙하신 분\n• 영문 이메일 및 문서 작성 및 회화가 가능하신 분\n• 위에 열거된 주요 업무들을 스스로 맡아서 해보실 수 있는 분\n• 정부지원사업 및 R\u0026D 업무 관리 경험이 있으신 분</t>
  </si>
  <si>
    <t>평소 뷰티에 관심이 많으신 분(남녀 무관)\n• 영상 관련 학과에 재학중이거나 졸업하신 분\n• 현재 프리랜서로 작업 중이신 분\n• 꼼꼼한 성격의 소유자\n• 브이로그, 스트리밍, 게임 영상 등의 폭넓은 편집 이력이 있으신 분</t>
  </si>
  <si>
    <t>ERP/그룹웨어를 주도적으로 도입 및 관리한 경험</t>
  </si>
  <si>
    <t>Google Analytics 등 분석 Tool 사용이 가능하신 분\n- 비즈니스 영어 업무가 가능하신 분</t>
  </si>
  <si>
    <t>명품 또는 패션 관련 업종에 종사하신 분\n• 이커머스 근무경험 있으신 분\n• 제2외국어 가능하신 분</t>
  </si>
  <si>
    <t>명품 또는 패션 관련 업종에 종사하신 분\n• 이커머스 사이트 운영 근무경험 있으신 분</t>
  </si>
  <si>
    <t>블록체인, 암호화폐에 대한 전반적인 이해도가 있으신 분\n• 제 2외국어를 이용한 소통을 즐기시는 분</t>
  </si>
  <si>
    <t>데이터 기반의 의사결정 역략을 보유하신 분\n• 주도적인 업무 리딩 능력\n• 마케팅 예산 운영 및 매체 운영 경험\n• ATL/BTL 마케팅 경험이 풍부하신 분\n• 퍼포먼스 마케팅 경력자\n• 모바일 서비스에 대한 이해가 높은 분\n• O2O서비스 및 동종업계 경력자</t>
  </si>
  <si>
    <t>자사 제품을 위한 디지털 마케팅을 직접 운영한 경험이 있는 분\n• 자율과 책임을 전제로 스스로 해야 할 일을 계획하고 실행할 줄 아는 분\n• 인사이트를 작은 액션플랜 실행 단계까지 구현, 소통, 협업, 실행 가능한 분\n• 모험바일 앱 트래킹 솔루션 사용 경험자\n• 퍼포먼스 마케팅 경력자\n• O2O서비스 및 동종업계 경력자</t>
  </si>
  <si>
    <t>대기업 사업전략, 영업기획 경력 보유자\n• 전략컨설팅 근무 경력 보유자</t>
  </si>
  <si>
    <t>Experience in digital advertising technology business \n• Experience with JavaScript unit \u0026 integration tests frameworks and UI test frameworks\n• Experience working with product managers to understand and implement business requirements</t>
  </si>
  <si>
    <t>컴퓨터공학 등 관련 전공하신 분\n• ISTQB 등 업무 관련 자격증 소지하신 분\n• JIRA, Wiki 등의 툴을 사용한 경험이 있으신 분\n• 반복적인 테스트 수행에 필요한 꼼꼼함을  갖추신 분\n• 번역 서비스에 관심 많으신 분</t>
  </si>
  <si>
    <t>Golang 사용 경험\n• Firebase \u0026 AWS 기반 서비스 경험\n• 다양한 오픈소스의 활용 경험\n• 앱 서비스 개발 전반에 대한 높은 이해도</t>
  </si>
  <si>
    <t>Android(Android Studio) 및 iOS(xcode)를 활용한 개발이 가능하신 분 혹은 해당 플랫폼 경력자\n· RESTful API 및 JSON에 대한 이해\n· 그래픽 관련 전공자 및 3D 렌더링 관련 이해도가 높으신 분\n· AR Platform SDK(Vuforia, ARCore, ARKit 등)를 사용한 개발 유경험자\n· MVVM 패턴의 이해와 설계 / 적용 경험</t>
  </si>
  <si>
    <t>UIUX Design, HCI, 인지 심리 관련 전공자\n- 멀티미디어 편집 앱/서비스 관련 UIUX 분석 및 설계 경험자\n- 동영상 편집, 카메라 앱을 즐겨 사용하시는 분\n- 동영상 편집/ 모션그래픽 제작 경험자 우대\n- 친화적이고 공감능력이 뛰어나신분\n\n*포트폴리오 제출자</t>
  </si>
  <si>
    <t>광고 대행사/광고 기획 업무 경력자\n• 포토샵 및 일러스트레이터 활용자\n• 바이럴 마케팅 경력자\n• 광고성과 관리 경험자</t>
  </si>
  <si>
    <t xml:space="preserve"> 스킬셋\n- 관련 직군 근무 경력자\n- 법인세 및 양도소득세 관련 업무 유경험자\n- 국고보조금(정부지원금) 정산 업무 유경험자\n- ERP 및 오피스 툴 능숙자\n\n2) 역량\n- 꼼꼼하고 체계적으로 업무 수행이 가능한 자\n- 긍정적이고 적극적인 마인드를 소유한 자\n- 주도적으로 업무에 임하며 책임감이 강한 자\n- 커뮤니케이션 스킬이 우수한 자</t>
  </si>
  <si>
    <t>영상 편집 앱, SDK를 개발해 본 자\n• 오픈소스, 디자인 패턴, 리팩토링에 대한 인사이트가 있는 자\n• Kotlin, Rxjava, AAC(Android Architecture Components) 등을 통한 개발 경험\n• UI, UX, 애니메이션에 대한 관심이 높은 자\n• 사용자 관점 및 데이터 기반의 개선 개발에 대한 경험\n• 모바일 앱 서비스를 개발하여 런칭하고 운영 개발까지 한 경험\n• B2C 경력 2년 이상인 자</t>
  </si>
  <si>
    <t>우대 사항 ]\n• 빠르게 성장하는 스타트업이나 그와 유사한 분위기 경험자 (대외활동 가능)\n•  Slack, Notion 등 협업 툴 활용 경험\n•  플랫폼의 Admin Page 에 대한 기본적인 인사이트 보유자\n• 타 플랫폼 공급자로서 활동 경험 보유자 (네이버 스마트스토어 셀러, 에어비앤비 호스트, 탈잉 튜터 등 )</t>
  </si>
  <si>
    <t>Typescript 개발 경험\n• ORM 과 GraphQL 사용 경험\n• 오디오 도메인 기술 경험 우대\n• Socker.io 관련 개발 경험\n• WebRTC 관련 개발 경험\n• 대용량 트래픽 및 데이터 처리 경험\n• AWS 등 클라우드 환경 실무 경험\n• Docker 사용 경험</t>
  </si>
  <si>
    <t>Internet Explorere 8 이상 브라우저 호환성 지원 경험이 있는 분\n• WordPress를 활용한 테마 개발 경험이 있는 분\n• SPA(Single Page Application) 개발 경험이 있는 분(React, Vue.js, Angular)\n• Webpack, Grunt, Gulp 등 자동화 도구 및 Sass, Less 활용 경험이 있는 분\n• GA 데이터 분석, SEO에 대한 지식이 있는 분</t>
  </si>
  <si>
    <t>고 플랫폼 개발 및    대용량 데이터 처리 경험자\nㆍSI 개발 리딩 및 초기 서비스 개발 경험자\n\n* 기술스택\n   - Spring, JPA, MyBatis, MongoDB, Redis, Angular2+, javascript</t>
  </si>
  <si>
    <t>주도적으로 계획하고 실행하는 성향을 지니신 분\n• 새로운 방식의 시도나 도전을 좋아하시는 분\n• 광고/마케팅 업종에 관심이 있으신 분</t>
  </si>
  <si>
    <t>경영기획의 역할과 기능에 대해 많이 고민해보신 분\n• 새로운 방식의 시도나 도전을 좋아하시는 분\n• 광고/마케팅 업종에 관심이 있으신 분</t>
  </si>
  <si>
    <t>감성적인 글에 대한 작문 능력이 뛰어난 사람\n• IT서비스 CS 경력 3년 이상\n• 남다른 커뮤니케이션 역량으로 칭찬을 받아본 경험이 있으신 분\n• Excellent Customer Service에 대한 열망이 있으신 분</t>
  </si>
  <si>
    <t>직접 서비스를 개발해 본 경험이 있으신 분 \n- 웹사이트 성능 측정 및 최적화 경험이 있으신 분\n- TDD 에 대한 경험이 있으신 분\n- SEO, Responsive Web, Cross Browsing, Modern UX 기술에 대한 이해도가 있으신 분 \n- 스타트업에 대한 이해가 뛰어나신 분</t>
  </si>
  <si>
    <t>축구를 좋아하고 축구 산업에 종사하고 싶은 축덕\n- 해외 장기 체류 가능 하신 분(6개월 이상)\n- 디자인툴(일러스트레이터 외) 사용 가능하신 분</t>
  </si>
  <si>
    <t>브랜디드 컨텐츠 기획 및 제작 프로세스에 참여한 경험이 있는 분\n• 브랜드 디지털 캠페인 기획 및 집행 경험이 풍부한 분\n• 등록장애인 및 보훈대상자 우대</t>
  </si>
  <si>
    <t>커머스 회사 or 스타트업에서의 근무 경험이 있는 분\n- 경영지원 부서에서 리딩 역할을 해보신 분\n- 기밀 유지를 완벽하게 지켜낼 수 있는 분</t>
  </si>
  <si>
    <t>GIS에 대한 이해 및 내비게이션 클라이언트 개발 경험\n• MVP, MVVM 등 다양한 디자인 패턴 적용 경험\n• Unity 기반 어플리케이션 개발 경험</t>
  </si>
  <si>
    <t>스타트업 재무 회계 총괄 경험자\n• 길지않은 경단자 출신도 우대(BUT, 내부 회계/경리 운영 경험 필수)\n• 세법 지식 보유자</t>
  </si>
  <si>
    <t>디지털 마케팅 AE 업무 경력자\n• 직접 매체 운영 우대\n• GDN/ 페이스북/ 인스타그램 DA운영 우대\n• GA 구글애널리틱스 및 APP 트래거 운영\n• SA운영 경험 우대\n• 엑셀 우대\n• OA 사용능력 우수자</t>
  </si>
  <si>
    <t>Spring 프레임워크에 대한 사용 경험이 있는 분\n- 프로젝트를 진행한 경험이 있는 분\n* Github 에 코드 있으신 분은 저희가 최대한 빠르게 피드백 드립니다!</t>
  </si>
  <si>
    <t>사항\n- 1종보통운전면허\n- 해당직무 근무경험</t>
  </si>
  <si>
    <t>글로벌 서비스 회사 또는 OTT 서비스 회사에서 일해본 경험\n• MAU 50만명 이상의 서비스 회사에서 일해본 경험\n• 빠른 속도로 성장하는 스타트업에서 핵심적인 역할을 수행해 본 경험\n• Google Tag Manager를 사용할 줄 알고, SQL 쿼리를 작성할 수 있음\n• 애니메이션에 대한 관심과 해당 산업에 대한 이해</t>
  </si>
  <si>
    <t>기계공학/전기전자 전공자\n• 석사 이상 우대\n• 로봇설계/시스템 및 프로그램 개발 경력자</t>
  </si>
  <si>
    <t>커뮤니케이션 능력이 뛰어나신 팀플레이어\n• 프로젝트를 주도적으로 진행할 수 있는 분\n• 일러스트레이터 파일 확인 등 간단한 지식이 있는 분\n• 제품 및 인증 관련 영문 업무를 진행할 수 있는 분</t>
  </si>
  <si>
    <t>애자일 · 스크럼 기반 환경에서 엔지니어, 디자이너와 협업한 경험이 있는 분\n• 제품 개발 파트의 크로스 매니지먼트, 멘토링 경험</t>
  </si>
  <si>
    <t>UX / 디자인, 컴퓨터공학 관련 학위 소지자\n• 애자일 기반 프로젝트 수행 또는 운영 경력이 있는 분\n• 반복적인 실험과 검증을 통해 제품을 개선해본 경험\n• 텀블벅 프로덕트에 관한 깊은 애정과 관심\n• 데이터 분석 역량</t>
  </si>
  <si>
    <t>소셜 서비스 관리 경험\n• AB 테스트, t-test, 기타 통계 분석 방법 경험\n• 영어 의사 소통 능력 (문서 작성 및 회화)\n• 스타트업 협업 툴에 대한 이해도가 높고 업무에 활용한 적이 있으신 분\n• 애자일 환경의 스크럼 팀에서 일해본 경험이 있으신 분\n• 영상 기반 서비스 환경에서 프로덕션 사이클의 A to Z를 경험하신 분</t>
  </si>
  <si>
    <t>기술과 커뮤니티를 바탕으로 사람들의 창조적인 시도를 돕는 텀블벅의 미션을 깊이 이해하고, 이에 관한 제품 및 인프라 개발 기회를 탐색하고 있는 분\n• 새로운 기술에 호기심이 많고 공유하시는 분, 코드 리뷰 등을 통해 주변 동료에게 자극을 주는 분\n• 기획/디자인/운영 등 다양한 직군과 같이 문제를 정의하고 해결책을 찾아나갈 수 있는 협업 능력을 갖춘 분\n• 객체지향 개발 및 테스트 코드 작성에 숙달된 분\n• Java 기반의 C2C 마켓 플랫폼 서비스 개발 경험이 있으신 분\n• JPA, Hibernate 등 ORM 사용과 도메인 모델링 경험이 있으신 분\n• React, iOS, Android 등 클라이언트 사이드 기술에 관한 경험과 이해가 있으신 분\n• AWS를 활용한 개발, 운영 경험이 있으신 분\n• NoSQL 등을 이용한 대용량 데이터 처리 경험이 있으신 분\n• 빌드/테스트/배포 자동화 경험이 있으신 분\n• 대규모 트래픽 처리 경험이 있으신 분\n• 각종 장애 극복 경험이 있으신 분</t>
  </si>
  <si>
    <t>사람들의 창조적인 시도를 돕는 텀블벅의 미션을 깊이 이해하고, 이에 관한 제품 개발 기회를 탐색하고 있는 분\n• Flow 또는 Typescript를 이용한 Javascript 정적 타입 분석 경험\n• Webpack, RollUp 또는 이와 유사한 Build tool을 다룬 경험\n• React-Native 개발 경험 혹은 PWA 프로젝트를 진행한 경험\n• Apollo, Redux, MobX 또는 이와 유사한 client-side state management를 다룬 경험\n• SASS, LESS 등 CSS 전처리기를 통한 서비스 구현, 운영 경험\n• 실무에서 고품질의 코드를 인도하기 위해 테스트 주도 개발을 실행한 경험\n• 단위 테스트, UI 테스트 자동화 및 배포 자동화를 해본 경험\n• 웹 접근성, 웹 표준을 고려하여 web UI 를 개발한 경험</t>
  </si>
  <si>
    <t>웹 기반 고객 경험 지원 경력, 커뮤니티 운영 경력\n• 텀블벅 펀딩 진행 경험\n• 텀블벅 프로젝트들에 대한 깊은 이해, 개인적인 관심이 있는 분</t>
  </si>
  <si>
    <t>해당 분야에서 창작자들의 제작 프로세스에 관한 지식을 보유하신 분\n• 중급 이상의 엑셀 활용 능력\n• 데이터 분석 능력\n• 텀블벅 펀딩 진행 경험</t>
  </si>
  <si>
    <t>경영, 경제, 회계 분야 전공자\n• 예산 · 자금 업무 경력자\n• 채용, 개발, 평가, 보상 등 인사분야에서의 업무경험 또는 지식\n• 회계 또는 인사 관련 지식과 스킬 보유</t>
  </si>
  <si>
    <t>경영, 경제, 회계, 세무 분야 전공자\n• 인사분야에서의 업무경험 또는 지식\n• 스타트업 경영지원 경험이 있는 분\n• 오피스 유지관리 등 총무 업무경험\n• 예산 · 자금업무 경력이 있는 분\n• 더존 ERP 사용 경험이 있는 분</t>
  </si>
  <si>
    <t>스타트업 혹은 높은 성과를 낸 서비스에서 근무해 보신 분\n• 엔터테인먼트 서비스 기획을 해보신 분\n• SNS를 자주 사용하시거나 유투브와 같은 동영상 플랫폼을 자주 사용하시고 계신 분\n• 대화하는 것을 즐기며 누구와도 자연스럽게 커뮤니케이션하실 수 있으신 분</t>
  </si>
  <si>
    <t>SA/DA, 구글, 페이스북 매체 경험이 다양한 분\n (광고 세팅 및 분석 가능, 광고 픽셀과 이벤트에 대한 이해 필요)\n- GA를 비롯한 마케팅 분석툴을 활용하여 성과를 분석하고 인사이트를 도출하실 수 있는 분\n- 제품상세페이지, 광고 소재, 이벤트\u0026프로모션 등 컨텐츠 기획 경험 있는 분\n- 상세페이지 기획 및 자사몰 런칭 경험\n- 제품 런칭(신규/기존 브랜드내 Skus 확장) or 프로젝트/캠페인 기획,운영 경험 있으신 분\n- 다양한 의견을 수용할 수 있는 태도를 지닌 분</t>
  </si>
  <si>
    <t>Pico 단말기 사용 경험\n• WebGL 사용 경험\n• VR 상용서비스 경험\n• 웹서비스 연동 개발</t>
  </si>
  <si>
    <t>컨텐츠/영어교육 관련 앱 마케팅 경력자 우대\n• 포토샵/프리미어 등 컨텐츠 제작툴 사용 가능자 우대\n• 자유 형식의 마케팅 포트폴리오 제출</t>
  </si>
  <si>
    <t>세무법인 근무 경력 (2년 이상)\n• 관련 전공 또는 자격증이 있으신 분\n• 스타트업 경험이 있으신 분</t>
  </si>
  <si>
    <t>온라인 서비스용 상품 설계 또는 개발 경험\n• Swagger 등 OpenAPI 기반 RESTful 서비스 개발 유경험자\n• Docker + Kubernetes 기반 Microservice 개발 유경험자\n• 오픈소스 프로젝트 기여 경험이 있으신 분 (지원시 기재)\n• Elasticsearch 개발 유경험자</t>
  </si>
  <si>
    <t>오피스 사옥 사무실디자인 유경험자 우대\n• 외국계 오피스 브랜드 유경험자 우대</t>
  </si>
  <si>
    <t>Unity 개발 경험자\n• 자바스크립트 개발 경험자</t>
  </si>
  <si>
    <t>이커머스 혹은 기업 향 IT 제품 관련 경험이 풍부하신 분.\n• 데이터 분석 관련 역량 및 경험을 갖추신 분.\n• 사용자 경험 디자이너 혹은 개발자로 일해 본 경험이 있으신 분.\n• 애자일 프로세스 내에서 스프린트 운영 경험이 풍부하신 분.\n• Jira, Notion, Figma, Excel 등 스타트업 협업 툴에 대한 이해도가 높고 사용 경험이 있으신 분.\n• 창업 혹은 스타트업 재직 경험이 있으신 분.</t>
  </si>
  <si>
    <t>회계 및 상경계열 전공자 선호\n- E-Commerce 및 IT 기업 경험자 선호\n- SAP 사용 경험\n- 영어 능통자\n\n※ 본 채용은 수시진행으로, 우수인력 채용시 마감될 수 있습니다.\n※ 면접 전형 이후 합격자에 한해 채용 검진이 실시될 예정입니다. \n※ 서류 합격자에 한해 연락드릴 예정입니다.</t>
  </si>
  <si>
    <t>스타트업의 업무 환경 적응과 자기 성장에 끊임없이 도전하는 분</t>
  </si>
  <si>
    <t>상용화 되어 라이브 서비스 중인 게임의 개발 PD, PM 경험\n• FPS/TPS 게임 장르에 대한 깊은 이해\n• 멀티플레이어 PvP 게임의 매치메이킹 기획 경험\n• 멀티플레이어 PvP 게임의 온라인 대회 기획 경험\n• 개발 사이클 및 프로세스에 대한 이해 (Agile / Lean)\n• Jira/Confluence Wiki 사용 숙달\n• 능숙한 영어 사용 (쓰기/회화)</t>
  </si>
  <si>
    <t>시장 트렌드에 통찰력이 있으신 분\n- 히트 제품 출시 경험이 있으신 분\n- 단독 제품 출시 경험이 있으신 분\n- 브랜드상품 소싱 및 수입경력자\n- 수출입 통관업무 경력자\n- 국내 메이저 이커머스 업계, 유통 거래처, 네트워크 보유자\n- 국내/외 제휴/입점/판매/유통 및 세일즈 마케팅 경험자\n- 외국어 능력 우수자(영어/중국어)</t>
  </si>
  <si>
    <t>Django Admin 을 Customize 해서 개발해본 경험이 있다.\n- AWS Elastic Beanstalk 을 이용하여 배포를 해본 적이 있다.\n- CI(Continuous Integration) 이 무엇인지 이해하고, 전반적인 개발, 운영, 배포, 관리를 자동화하고 통합해본 경험이 있다.</t>
  </si>
  <si>
    <t xml:space="preserve"> 동남아시아 시장에 대한 관심 및 이해도가 높으신 분\n • 스타트업 관련 경험이 있거나, 관심이 높으신 분</t>
  </si>
  <si>
    <t>주거/상업공간 공간 디자인 경력 및 전공자\n• 글과 사진으로 자신의 생각과 의도를 전달 할 수 있는 능력\n• 디자인 가구 세일즈 경험\n• 실내건축기능사, 실내건축기사, 실내건축산업기사 취득자\n• e-commerce에 대한 높은 이해 및 설계 경험\n• 스타트업 및 IT업계에서 서비스를 성장시켜 본 경험</t>
  </si>
  <si>
    <t>글로벌 IP 경험을 보유한 분 (라이센스 상품 디자인 관련, IP콘텐츠 상품기획/개발)\n• 비즈니스 영어 혹은 중국어 커뮤니케이션이 가능한 분</t>
  </si>
  <si>
    <t>IP 콘텐츠를 기반으로 한 상품 기획/개발 경험을 보유한 분\n• 글로벌 IP 경험을 보유한 분 (라이센스 상품 및 IP콘텐츠 상품기획/개발)\n• 온/오프라인/모바일 유통 지식 및 실무 경험을 보유한 분\n• 비즈니스 영어 또는 중국어 커뮤니케이션이 가능한 분</t>
  </si>
  <si>
    <t>대규모 트래픽 서비스 개발 경험\n• 안드로이드 플랫폼에 대한 기본 이해 및 구현 능력\n• React.js 및 Javascript의 능숙한 사용</t>
  </si>
  <si>
    <t>광고효과, 디지털 및 IT U\u0026A 조사 다수 경험자\n• 외국어 능통자 (중국어, 일본어 등)</t>
  </si>
  <si>
    <t>본인만의 '덕력 깊은' 분야가 있으신 분\n• 새로운 업무에 대한 두려움이 적으신 분\n• 포토샵, 일러스트레이터 사용 가능하신 분\n• 중국어 가능하신 분\n• 포트폴리오 첨부해주시는 분</t>
  </si>
  <si>
    <t>런 사람이면 더 좋겠습니다]\n• OTA 혹은 e-Commerce 플랫폼 마케팅 경험해 본 사람\n• 인하우스에서 외부 광고를 집행해본 경험해 본 사람\n• 디지털 광고 대행사에서 AE 경험이 있는 사람\n• Iterable 등 CRM 툴에 대한 이해도 및 활용 경험 있는 사람</t>
  </si>
  <si>
    <t>스타트업 또는 고속 성장하는 기업 환경을 경험한 분\n• 탁상공론 보다 사람 냄새 나는 데이터를 기반으로 생각하는 분\n• 긍정적인 에너지와 작은 단서도 놓치지 않고 이상을 감지하는 분</t>
  </si>
  <si>
    <t>서버 및 네트워크 보안관련 자격증 소지하신 분\n• 전자금융관련 도메인 지식 있으신 분</t>
  </si>
  <si>
    <t>전문학사 학위 이상의 학력 소지자로 컴퓨터관련 학과 졸업자\n- 샵링커, 샤방넷, 플레이오토 등 OMS 연동 경험이 있으신 분 \n  (경력기술서에 상세기술 요망)\n- 스마트스토어, 오픈마켓 API 연동 경험 보유자\n- 웹 에이전시 근무 경험자\n- Git, SVN 등의 형상관리 시스템 및 Jira 사용 경험\n- CI/CDI 가능자\n- AWS 기반 서비스 경험자\n- RESTFul 개발 경험자\n- 쇼핑몰(E-Commerce) 서비스를 개발 또는 운영 경험\n- Node, React/Vue 등 기타언어 개발 가능자\n- APM 사용/운영 경험을 가지신분\n- 스스로 문제를 찾아서 해결할 수 있는 분\n- 개발한 내용에 대해 꼼꼼하게 테스트 가능하신 분\n- 새로운 기술의 배움에 있어 긍정적 마인드를 갖고 계신 분\n\n[제출서류]\n- 이력서, 자기소개서, 경력기술서(상세기술 필수)\n- 최종합격시: 졸업증명서, 고용보험 자격득실확인서, 경력증명서\n- 최종연봉/희망연봉 기재\n\n[경력기술서 필수 포함내용]\n- 보유기술 및 경험직무(프로젝트명, 참여율 및 참여내용, URL) 상세기술 요망\n- 샵링커, 샤방넷, 플레이오토 등 OMS 및 API 연동 경험 상세기술 요망)</t>
  </si>
  <si>
    <t>해외 사업 경험 및 해외 근무 경험이 있는 자\n- Global Hospitality Solution 에 대한 이해도가 높거나 학습을 잘 할 수 있는 자  \n- 업무 협업 툴(Jira, Confluence) 및 데이터 분석 툴 (GA, Tableau) 활용 가능한 자</t>
  </si>
  <si>
    <t>유연한 사고, 빠른 액션을 통한 성과 개선 경험</t>
  </si>
  <si>
    <t>결함 및 이슈에 대한 Life Cycle관리 경험자\n• 개발 프로세스에 대한 깊은 이해</t>
  </si>
  <si>
    <t>업무 자동화 경험 보유자\n• Rest API설계/개발 경험자\n• 동료에게 지식을 공유하기 좋아하는 엔지니어(세미나, BLOG등)</t>
  </si>
  <si>
    <t>﻿CSR사업 기획 및 운영경험이 있는 분\n• ﻿꽃에 대한 기본적인 이해가 있는 분</t>
  </si>
  <si>
    <t>Nodejs 이해</t>
  </si>
  <si>
    <t>그래픽 툴 / 문서 편집기 / 3D 게임 개발 경험\n- Reactive 프로그래밍에 대한 이해 및 RxSwift / Combine / SwiftUI을 사용해보신 분\n- C/C++ 개발 경험\n- Mobile UI/UX에 대한 이해가 높으신 분\n- 스타트업 업무 경험</t>
  </si>
  <si>
    <t>Kotlin 개발 경험 1년 이상\n- AAC(Android Architecture Component)에 대한 이해 및 구조 설계 겅험\n- 그래픽 툴 / 문서 편집기 / 3D 게임 개발 경험\n- Reactive 프로그래밍에 대한 이해 및 Flutter / RxKotlin을 사용해보신 분\n- C/C++ 개발 경험\n- NDK 프로젝트 경험\n- Mobile UI/UX에 대한 이해가 높으신 분\n- 마켓, 스토어 런칭 경험\n- 스타트업 업무 경험</t>
  </si>
  <si>
    <t>Open-source Committer of Contributor\n• 기술 R\u0026D 경험\n• 애자일 코치로서의 경험\n• DevOps 구축/운영 경험\n• 보훈대상자(국가유공자)는 관련 법률에 의거 우대</t>
  </si>
  <si>
    <t>대용량 Data 처리 경험\n• DB 파티셔닝 / 샤딩에 대한 이해를 하고 이를 적용 및 운영 경험\n• MSA와 ORM에 대한 이해\n• 이기종 데이터베이스 마이그레이션 경험\n• ISMS 인증심사 대응 경험\n• 보훈대상자(국가유공자)는 관련 법률에 의거 우대</t>
  </si>
  <si>
    <t>1종보통운전면허\n• 해당직무 근무경험</t>
  </si>
  <si>
    <t>E커머스사 경력자</t>
  </si>
  <si>
    <t>화장품 및 뷰티 산업에 대한 이해도 높으신 분\n• 브랜드와 함께 성장할 도전적이고 창의적인 분</t>
  </si>
  <si>
    <t>코스메틱 브랜드 경력자\n• 화장품 및 뷰티 산업에 대한 이해도가 높으신 분\n• 브랜드와 함께 성장할 도전적이고 창의적인 분</t>
  </si>
  <si>
    <t>온라인몰 운영 경험자\n• 오픈마켓, 소셜, 종합몰 행사진행 가능자\n• 뷰티 산업에 대한 이해도가 높으신 분</t>
  </si>
  <si>
    <t>온사이트(인앱) 마케팅 경험</t>
  </si>
  <si>
    <t>백화점, 면세점, 올리브영 근무 경력자\n• 적극적이고 열정적으로 영업할 수 있는 분</t>
  </si>
  <si>
    <t>영어 가능자\n• 구글 GCP(디스플레이 동영상, 모바일)/GA인증 우대\n• 국내외 모바일 트래커(3rd party tool) 이해도 및 사용 경험 우대</t>
  </si>
  <si>
    <t>구조화된 UI를 설계하고 구현함으로써 개발의 효율을 높이는 능력\n• 다양한 디바이스와 OS에 대한 이해도가 높은 분\n• Prototype 제작을 통해 아이디어를 구체화 가능한 분\n• 프로모션 그래픽 표현능력이 우수한 분</t>
  </si>
  <si>
    <t>백화점, 면세점 근무 경력자\n• 적극적이고 열정적으로 영업할 수 있는 분</t>
  </si>
  <si>
    <t>스타트업에서 기업 문화를 만들어본 경험이 있으신 분\n• 린(Lean)한 조직에서 업무를 수행하신 분</t>
  </si>
  <si>
    <t>더존 사용이 원활한 분</t>
  </si>
  <si>
    <t>글로벌 브랜드 광고 대행 경험자\n• 영어 reading / writing 가능자\n• App 서비스 기획 및 구축에 대한 기술적 이해가 가능한 분\n• 변화되는 마케팅 트렌드에 대한 관심과 이해가 높은 분</t>
  </si>
  <si>
    <t>최신 마케팅 트렌드 적용 및 마케팅 인사이트 도출에 능한 분\n• 영어 reading / writing 가능자\n• 클라이언트와 커뮤니케이션 /팀원과의 커뮤니케이션이 원활하다고 자신 있으신 분\n• 글로벌 기업과의 협업 경험 있는 분</t>
  </si>
  <si>
    <t>프론트엔드에 대한 이해 및 경험</t>
  </si>
  <si>
    <t>광고 /디지털 컨텐츠 제작 업종 유경험자(모바일 컨텐츠 기업 _딩고/블랭크 TV 등 )\n• 기존 매거진 미디어에서 디지털 중심의 아트 워크 / 컨텐츠 기획을 주도하신 분\n• 카피라이팅/영상 대본 라이팅 가능하신 분\n• 소셜 미디어에서 통하는 컨텐츠에 대한 경험과 인사이트가 있다 자부하시는 분</t>
  </si>
  <si>
    <t>경력 1년 이상\n• 기본 OA 활용 가능한 분(엑셀 중심)\n• 스타트업 환경에 대한 이해가 있고 적응이 빠르신 분</t>
  </si>
  <si>
    <t>산업공학 전공자\n• Mysql 사용 가능자 / 엑셀 활용 능숙자</t>
  </si>
  <si>
    <t>AR/VR 관련 앱개발 경험이 있으신 분\n• Realm, Alamofire 등의 라이브러리 활용 경험이 있으신 분\n• UI Layout에 대해 능숙하신 분\n• Network 통신을 기반으로 한 앱개발 경험이 있으신 분</t>
  </si>
  <si>
    <t>스타트업에서 IR(사업 계획서 준비 등) 및 투자 유치 업무 관련 경험 보유\n• 재무 기획(비용 계획 등) 및 관리 업무 경험자</t>
  </si>
  <si>
    <t>면허 소지자\n• Gen Z에 대한 이해도가 있으신 분\n• 콘텐츠 출연에 욕심 있으신 분</t>
  </si>
  <si>
    <t>결제 / 커머스 경험이 있으신 분\n• 영어 업무 커뮤니케이션이 가능하신 분</t>
  </si>
  <si>
    <t>영어 의사 소통이 가능하신 분\n• 긍정적인 마인드와 유연한 커뮤니케이션 능력을 갖추신 분\n• 핀테크, 커머스 개발 경험이 있으신 분\n• 안드로이드 최신 트렌드를 이용한 개발경험이 있으신 분\n• MVVM, FP, RXJava, Kotlin, Coroutine 등등에 대한 경험</t>
  </si>
  <si>
    <t>스타트업에서 마케팅 업무를 수행해보신 분\n• 플랫폼 서비스에 대한 이해가 높으신 분</t>
  </si>
  <si>
    <t>대사항]\n - 통신사(SKT) 대상 프로젝트 유경험자\n - 고객응대에 적극적이고 긍정적인 마인도 소유자</t>
  </si>
  <si>
    <t>apache, tomcat, weblogic 등 설치 및 튜닝 경험\n• Docker 및 쿠버네티스 기반의 클라우드 아키텍처에 관심 있는 분\n• Spring framework 활용 능력\n• 표준 프로토콜 (oneM2M, LwM2M, MODBUS, OPC/UA 등) 인터페이스 경험 우대</t>
  </si>
  <si>
    <t>이더리움 동작방식에 대해 깊은 이해가 있으신 분 \n• MakerDAO, Uniswap, Synthetix, Yearn.Finance 등 DeFi 프로젝트 동작원리에 이해가 있으신 분\n• Solidity 등을 이용한 이더리움 스마트컨트랙트 개발 경험이 있으신 분\n• 영어로 쓰여진 새로운 기술을 빠르게 이해하고 공유하는 것을 즐기시는 분</t>
  </si>
  <si>
    <t>동종업무  경력자</t>
  </si>
  <si>
    <t>자사 서비스 QA 경험 우대\n\n- 모빌리티 혹은 운송 산업에 대한 도메인 경험\n\n- 컴퓨터 공학에 대한 이해 보유\n\n- 테스팅 관련 자격증 보유 (ISTQB CTFL / CTAL)</t>
  </si>
  <si>
    <t>광고, 커머스 비즈니스에 관심이 있고, 능동적으로 성과 창출에 기여하기 위한 경험이 있으신 분\n• 쇼핑몰, 오픈마켓, 소셜커머스 등 콘텐츠 디자인 및 에이전시 경력 우대\n• 유사 업계(IT 스타트업 or 뷰티)에서 디자인 업무 경험이 있는 분\n• 팀 관리 경험 우대\n• 사진, 영상 촬영 업무 경험이 있는 분</t>
  </si>
  <si>
    <t>NLP 관련 전공을 이수하셨거나 관련된 지식을 보유하신 분\n- 검색 서비스 분야 업무 경험이 있으신 분\n- 최신 Deep Learning 기술을 NLP 분야에 활용해보신 분</t>
  </si>
  <si>
    <t>좋은 성격\n• 일을 찾아서 하시는 분\n• 타 스타트업 경험\n• 가계부 쓰기를 좋아하시는 분\n• 앱스토어 출시 경험</t>
  </si>
  <si>
    <t>영어 활용 능력이 우수하신 분</t>
  </si>
  <si>
    <t>SQL 활용이 가능하신 분\n- Data 기반으로 문제를 분석하고 개선점을 도출해 내는 능력을 보유하신 분\n- 국가유공자 및 장애인 등 취업보호대상자는 관계법령에 따라 우대\n  '보훈취업지원대상자 증명서' / '장애인증명서' 또는 '복지카드 제출</t>
  </si>
  <si>
    <t>대용량 서버 시스템 아키텍처 설계 및 구조 개선, 운영 경험\n- 데이터베이스와 캐시 연동 (Redis, memcached, MySQL 등) 경험\n- MQ, kafka, Elastic Search, Hadoop 연동 개발 경험\n- 상용 서비스 운영 경험</t>
  </si>
  <si>
    <t>Java 어플리케이션 개발 경험이 있으신 분\n• 게임업계 ERP 운영/구축 경험이 있으신 분\n• Workday HCM 경험이 있으신 분\n• ERP 외 HR / 그룹웨어 시스템 개발 운영 경험이 있으신 분\n• 개발 외주 용역 관리 경험이 있으신 분</t>
  </si>
  <si>
    <t>MSA(Micro Service Architecture)로 전환 개발한 경험을 보유하신 분\n• 비동기, 메시지 아키텍처 개발 경험을 보유하신 분\n• Docker 또는 Kubernetes 기반 서비스 경험을 보유하신 분\n• React, Vue.js를 활용한 SPA(Single Page Application) 개발 경험을 보유하신 분\n• 기술 관련 외부 세미나 및 강의 경험을 보유하신 분\n• 핀테크, 결제 및 쇼핑 분야 개발 경험을 보유하신 분</t>
  </si>
  <si>
    <t>이커머스 회사에서 온라인 광고 영상 제작을 해본 경험이 있는 분\n- 온라인/SNS 트렌드에 지대한 관심이 있는 분\n- 영상을 매개체로 한 스토리텔링에 익숙한 분</t>
  </si>
  <si>
    <t>어도비, 엑셀, 포토샵 가능자\n• 대기업 패션회사\u0026관련 부서 경험자</t>
  </si>
  <si>
    <t>개발 언어로 인터랙션과 모션을 구현할 수 있는 능력\n• HTML/CSS/JS를 통해 UI를 구현할 수 있는 능력\n• After Effects, Cinema4D 등을 활용한 영상 제작 스킬 보유\n• 새로운 툴을 공부하고 사용하는데 열려있는 분</t>
  </si>
  <si>
    <t>개발자와의 협업이 원활하고 업무 진행 센스가 있으신 분 \n• 신규 핀테크 산업에 관심이 많으신 분</t>
  </si>
  <si>
    <t>트엔드 개발에 대한 이해\n두려움없이 즐겁게 도전하실 분</t>
  </si>
  <si>
    <t>서비스의 개발, 런칭, 운영 사이클 경험\n- 대규모 트래픽 처리 경험\n- RDBMS, NoSQL 사용 경험\n- 프론트엔드 개발에 대한 이해\n- TDD, 유닛테스트, 테스트 자동화 경험\n- 클라우드 기반의 인프라 구축 경험 (시니어)\n- kubernetes 기반의 서비스 운영 경험 (시니어)\n- 다양한 부서와의 원활한 커뮤니케이션과 의사결정, 이슈 해결 가능한 협업 역량</t>
  </si>
  <si>
    <t>핀테크 및 스타트업 업계 경험자\n• 잡지, 책, 브런치 등 텍스트 콘텐츠 제작 혹은 에디팅 경험자\n• 광고 카피라이팅 경험자\n• 교육 콘텐츠 제작 경험자</t>
  </si>
  <si>
    <t>IT기업, 스타트업 인하우스 PR 경력\n• PR 에이전시 운영 관리 경력\n• 글로벌 PR 경력 혹은 글로벌 미디어 응대 가능한 영어 의사소통 능력</t>
  </si>
  <si>
    <t>스타트업 브랜딩 및 디자인 경력\n• 핀테크 산업에 대한 관심\n• 웹/앱 프로덕트 BX 관련 경험</t>
  </si>
  <si>
    <t>2D, 3D 모션 애니메이팅 작업 가능한 자\n• 영상 촬영 및 촬영기기 사용 숙련자\n• 인하우스 브랜디드 콘텐츠 혹은 인터뷰 콘텐츠 제작 경험</t>
  </si>
  <si>
    <t>6개월 이상 근무 가능한 자\n• 스타트업, IT 기업, 마케팅 대행사 등 인턴 경력</t>
  </si>
  <si>
    <t>마케팅, 서비스운영 디자인의 실무 경험이 있는 디자이너\n• 핀테크에 대한 관심과 스타트업 문화에 대한 이해가 있으신 분</t>
  </si>
  <si>
    <t>Rhinoceros, Solidworks, CAD 사용 경력 2년 이상\n- 기계/전자/광학 및 유사 분야 전공자 우대</t>
  </si>
  <si>
    <t>굿즈 제작 경험\n• 굿즈 제작 관련 외주사와 협업 경험</t>
  </si>
  <si>
    <t>좋아하는 아이돌/유투브 크리에이터가 있으신 분\n• 평소 유투브나 TV 프로그램을 많이 보시는 분\n• 스타트업 유경험자</t>
  </si>
  <si>
    <t>React native 로 프러덕션 개발 경험이 있으신 분\n• Swift 또는 android 네이티브 개발 경험이 있으신 분\n• 풀스택 개발자\n• 사람과 사람이 매칭되는 서비스나 업에 관심이 많은 분\n• 타 부서와 원할한 커뮤니케이션이 가능한 분</t>
  </si>
  <si>
    <t>대사항]\n- 비즈니스 영어 활용능력이 우수하신 분 우대\n- 언어적 감각이 뛰어나고 집필력이 좋은 분\n- Google Analytics 등 데이터 분석 툴 사용 경험 있는 분\n\n(우대경력) \n- IT/제조업 분야 경험, 마케팅 업무 또는 고객/파트너사 협업 위주의 업무 경험</t>
  </si>
  <si>
    <t>온라인 구매 트랜드에 민감하신 분\n• 데이터에 의한 논리적 설득 능한 분\n• 커뮤니케이션 능력 우수 하신 분\n• 제품 출시 5개이상 기획- 출시까지 경험자</t>
  </si>
  <si>
    <t>트엔드 개발에 대한 이해\n밝은 성격</t>
  </si>
  <si>
    <t>조직관리 유경험자\n• 시각 디자인/웹 디자인/편집 디자인 관련 학과 전공자\n• 온라인 브랜드 및 에이전시 출신\n• 여러가지 다양한 디자인, 아웃풋, 이해도가 뛰어난 분\n• HTML/CSS 영역 이해도가 있는 분\n• 작업 속도가 빠르신 분\n• 업무에 대한 책임감이 강하고 성실한 분</t>
  </si>
  <si>
    <t>모 트래픽 처리 경험\n프론트엔드 개발에 대한 이해\nTDD, 유닛테스트, 테스트 자동화 경험\n다양한 부서와의 원활한 커뮤니케이션과 의사결정, 이슈 해결 가능한 협업 역량</t>
  </si>
  <si>
    <t>모 트래픽 처리 경험\n프론트엔드 개발에 대한 이해\nTDD, 유닛테스트, 테스트 자동화 경험\n클라우드 기반의 인프라 구축 경험 (시니어)\nkubernetes 기반의 서비스 운영 경험 (시니어)\n다양한 부서와의 원활한 커뮤니케이션과 의사결정, 이슈 해결 가능한 협업 역량</t>
  </si>
  <si>
    <t>서비스 전략수립 역량이 있으신 분\n• 리서치 및 분석 방법론 지식을 보유하신 분\n• 다양한 분야의 기획경험이 있으신 분\n• 웹/모바일 UI/UX에 대한 기획적 지식을 보유하신 분</t>
  </si>
  <si>
    <t>이커머스 CX 팀 경력자\n• 서비스, 판매 등 서비스 관련 직무 재직 경험</t>
  </si>
  <si>
    <t>인사 혹은 평가 관련 시스템 도입 및 세팅을 주도적으로 진행해본 경험이 있으신 분\n• payroll 업무 경력이 있으신 분\n• 스타트업 근무 경험이 있으신 분</t>
  </si>
  <si>
    <t>중국거주경험자 우대\n• 중국어를 능통하게 하시는 분</t>
  </si>
  <si>
    <t>국어로 업무 진행이 가능한 분 (영어, 인도어)\n-금융 데이터 분석과 관련된 경험이 있으신 분 (Credit risk modeling, FDS 등)\n-데이터 기반 의사결정과 서비스 개선을 위해 고민하고 실행해본 경험이 있으신 분\n-모델의 높은 성능 뿐 아니라 연계된 창출 가치와 손실을 함께 고민할 수 있는 분</t>
  </si>
  <si>
    <t>영어 가능자\n• AWS 환경 구축 경험자</t>
  </si>
  <si>
    <t>촬영 및 편집 가능자\n•</t>
  </si>
  <si>
    <t>공산품, 식품, 건강기능식품 등 상품기획 경험이 있는 분\n• 스스로 문제를 찾고 해결방안을 제시하는 주도적인 분\n• 디자인 관련 역량을 가지고 있는 분\n• SNS, 트렌드, 라이프스타일에 관심이 많은 분</t>
  </si>
  <si>
    <t>운전 가능자\n• 엑셀 고급 능력 보유자\n• 관련 학과 전공자 (산업공학, 무역/유통학)\n• 해당업무 경력자</t>
  </si>
  <si>
    <t>운전 가능자\n• 통계 분석, 리서치 능숙자\n• 엑셀 고급 능력 보유자\n• 관련 학과 전공자\n• 장기 근무 가능자</t>
  </si>
  <si>
    <t>브랜드 아이덴티티 정립 및 브랜드 전략 수립 경험자 우대\n - 럭셔리 시장 혹은 커머스/플랫폼 사업 경력자 우대\n - 스스로 프로젝트 목표를 수립, 달성여부를 지표로 세팅하고 관리해본 경험이 있으신 분 우대</t>
  </si>
  <si>
    <t>콘텐츠 플랫폼 기획 및 운영 경험\n• 헬스 서비스 기획 및 운영 경험</t>
  </si>
  <si>
    <t>E-commerce 도메인에서 근무 경력\n• AWS와 Spring framework에 대한 깊은 이해를 가지신 분\n• MSA에 대한 이해도가 높으신 분</t>
  </si>
  <si>
    <t>App UI/UX에 대한 이해가 있으신 분\n• 플랫폼 디자인 경험이 있으신 분\n• 전문연구요원 가능</t>
  </si>
  <si>
    <t>블록체인 관련 앱/지갑 개발을 해보신 분\n• 암호화폐 투자 경험이 있으신 분\n• 새로운 기술 습득과 지식 공유에 즐거움을 느끼시는 분\n• 오픈소스 분석 및 사용 능숙자\n• 좋은 개발 문화 만들기에 관심이 있으신 분</t>
  </si>
  <si>
    <t>백엔드와 프론트엔드 모두 능숙하고, 배포 자동화 경험이 있는 분\n• 테스트코드 작성, 리뷰 경험이 있는 분\n• ORM사용 능숙하신 분</t>
  </si>
  <si>
    <t>Web UI(HTML/CSS/JS 기초) 개발 과정에 대한 이해도가 있는 분\n- Prototype 제작을 통해 프로젝트 아이디어를 구체화시키고 커뮤니케이션을 유연하게 할 수 있는 분\n- 론칭된 서비스의 디자인 개선 경험이 있는 분\n- 새로운 디자인 툴과 UI 트렌드에 대한 관심이 높은 분\n- 기획/개발 직군과의 협업 경험을 바탕으로 유연한 커뮤니케이션이 가능하신 분\n- 스터디파이 디자인을 보고, 자신의 디자인 스타일과 유사하다고 생각하신 분</t>
  </si>
  <si>
    <t>디지털 콘텐츠 제작 경험\n- SNS 채널 및 블로그 운영 경험\n- 스터디파이 스터디 참여 경험</t>
  </si>
  <si>
    <t>다른 직무의 팀원과 원활하게 대화할 수 있는 의사소통 능력\n• CSS와 Pre-Processor 사용 경험\n• 서비스 개선 경험 및 성능 최적화 경험\n• 풀 스택 개발 경험 또는 백엔드에 대한 이해\n• P2P 업계에 대한 높은 이해도</t>
  </si>
  <si>
    <t>영상에 삽입할 일러스트 제작이 가능한 분\n- 모션그래픽 작업이 가능한 분\n- 스케줄에 맞춰 영상 기획/제작이 가능한 분\n- 스터디파이 서비스 이용 경험이 있는 분</t>
  </si>
  <si>
    <t>에이전시 경력자 우대\n• 반응형 웹 서비스 구축경험\n• UI/UX에 대한 이해도가 높으신 분\n• iOS, Android OS 디자인 가이드 이해 및 활용 경험</t>
  </si>
  <si>
    <t>ffmpeg, gstreamer, bento4, nginx 사용 경험 있으신 분\n• Media DRM \u0026 Watermark 의 이해 및 사용 경험이 있으신분\n• Global CDN에 대한 이해 및 경험이 있으신분\n• C/C++, JAVA(Spring Framework), Golang, Python 중 2개 이상 언어에 자신 있으신 분\n• lua, node js, bash 등 스크립트 언어를 사용할 줄 아시는분\n• RDBMS, MongoDB, RabbitMQ, Redis 사용 경험 있으신분\n• 디자인 패턴 등 시스템 설계 구조에 대한 기본 지식과 경험 (MSA 포함)\n• 분산처리 시스템에 대한 성능 최적화 역량 및 경험</t>
  </si>
  <si>
    <t>UI/UX 기획에 대한 전반적인 지식 보유\n• 개발관련 부서와의 커뮤니케이션 능력 우수\n•테이터에 입각한 의사결정 역량, 지속적으로 전체 프로덕트 디자인 프로세스에 데이터를 접목시킨 경험\n• B2C 서비스 또는 솔루션 기획 경험이 있으신 분\n• Sketch, Zeplin, Prototyping Tool에 대한 사용 경험과 이해\n• 논리적인 사고를 바탕으로 한 디자인 능력을 가지신 분\n• Creative한 생각, 디자인에 대한 열정 있으신 분\n• 뷰티, 헬스케어 분야에 관심이 많으신 분\n• 원활하고 유연한 커뮤니케이션 능력을 가지신 분\n• 다양한 분야의 디자이너와 함께 아이디어를 공유하고 나누고 싶은 분</t>
  </si>
  <si>
    <t>트렌디한 UI/UX 디자인 경험\n• UI 성능 최적화 관심이 많은 분\n• PHP, 워드프레스 관련 업무에 대한 이해도가 좋은 분\n• 기획, 디자이너와의 협업을 좋아하는 분\n• 꼼꼼한 자로 QA 잘하는 분</t>
  </si>
  <si>
    <t>HTML,CSS,Javascript,JQuery 사용 가능\n• 반응형, 모바일, 웹 작업에 대한 기초 지식이 있으신 분\n• 웹 접근성, 웹표준, 크로스브라우징 가능자</t>
  </si>
  <si>
    <t>금융권에서 개발 또는 형상 업무 경험이 있는 분\n• 오픈소스 기반 개발 및 운영 경험이 있는 분\n• 6년 이상 개발 경력이 있는 시니어 개발자인 분\n• 클라우드 기반 CI/CD 환경 경험이 있는 분\n• 공통 우대 사항: 국가유공자 및 장애인 등 취업보호대상자</t>
  </si>
  <si>
    <t>AWS를 활용한 개발, 운영 유경험자\n- PHR, 광고 플랫폼 개발 유경험자\n- 빌드/테스트/배포 자동화 유경험자\n- Microservices 아키텍처 기반의 시스템 개발 유경험자\n- 대규모 트래픽이나 대용량 데이터 처리 유경험자</t>
  </si>
  <si>
    <t>통계학 적인 이해\n• 동영상 기술에 대한 관심\n• 실무에서 서비스 지표 발굴 운영 경험\n• 시각화 툴을 사용한 대시보드 셜계 및 운영 검험\n• AWS, CGP, MS Azure 등의 클라우드 플랫폼 사용 경험\n• 빅데이터 분석 개발 경험\n• 머신러닝 모델 개발 경험\n• 상품 추천 시스템 개발 경험\n• Key-Value 데이터베이스 설계 경험\n\n우대사항은 필수 사항이 아닙니다.</t>
  </si>
  <si>
    <t>Zeplin을 통한 웹 디자이너와의 협업에 익숙하신 분\n• CocosCreator/Phaser/Pixi 등을 이용한 HTML5 게임 개발 경험이 있으신 분\n• Technical issue해결을 위한 영어 커뮤니케이션이 가능한 분</t>
  </si>
  <si>
    <t>대용량 트래픽 서비스 개발 경험이 있으신 분\n• 온라인 광고(AdTech)에 대한 경험이 있으신 분\n• AWS 운영 경험이 있으신 분\n• MSA를 이용한 서비스 개발 및 운영 경험이 있으신 분\n• Couchbase 등의 Nosql 데이터 스토어 사용 경험이 있으신 분\n• EFK(Elasticsearch, Fluentd, Kibana) 사용 경험이 있으신 분</t>
  </si>
  <si>
    <t>Google Cloud Platform 기반 개발 경험이 있으신 분\n- k8s 기반 서비스 개발 혹은 운영 경험이 있으신 분\n- 이커머스, 결제 모듈 개발 경험이 있으신 분\n- PostgreSQL Database 튜닝 경험이 있으신 분\n- MQ 기반 서비스 개발 경험이 있으신 분\n- Katalon 테스트 경험이 있으신 분\n- MSA 아키텍쳐에 대한 이해가 있으신 분</t>
  </si>
  <si>
    <t>반응형 웹 서비스를 개발해보신 분\n- 타입스크립트를 다뤄본 경험이 있으신 분\n- 클라우드 기반에서 서비스를 해보신 분</t>
  </si>
  <si>
    <t>글로벌 서비스 기획 경험이 있으신 분\n- 인공지능 기반 서비스 기획 경험이 있으신 분\n- 빠른 서비스 이해력을 가지고 계신 분\n- 사용자 관점에서 그리고 데이터 중심의 기획을 중요하게 생각하시는 분\n- 기술 측면에서 약간의 이해도를 가지고 커뮤니케이션이 가능하신 분\n- 비즈니스 측면에서 원활한 커뮤니케이션이 가능하신 분</t>
  </si>
  <si>
    <t>글로벌 서비스 디자인 경험이 있으신 분\n- 비즈니스 측면에서 원활한 커뮤니케이션이 가능하신 분\n- 빠른 서비스 이해력을 가지고 계신 분</t>
  </si>
  <si>
    <t>데이타 시각화 분석도구인 테블루 사용경험이 있으시면 우대\n- 액셀 고급분석도구, R, SPSS, SAS 활용경험 우대\n- 데이터 분석에서 발전하여 머신 러닝을 활용한 예측(매출, 고객행동, 추천 등)까지 가능하게 발전하는 것이 데이터 사이언티스트의 목표입니다.\n- 대형 모바일 컨텐츠 기업과 다국적 소비재 출신 동료와의 업무를 통해 커리어를 발전 시킬수 있는 기회\n- 급속히 성장하고 있는 반려동물 / 구독서비스 산업에서 커리어를 발전시킬 수 있는 기회</t>
  </si>
  <si>
    <t>급속히 성장하는 반려동물 \u0026 구독 비지니스의 운영과 마케팅을 배울 수 있는 기회\n- 대형 모바일 미디어 기업과 다국적 소비재 기업 출신의 동료와 일할 기회\n- 인턴십 종료 후 정규직 전환의 기회</t>
  </si>
  <si>
    <t>ICPC/TopCoder/CodeForces 상위 랭커 또는 기타 Problem solving 경력 보유자</t>
  </si>
  <si>
    <t>Full stack developer\n• 대규모 트래픽 서비스 개발 경험 있으신 분\n• 다른 플랫폼 개발도 해보고 싶으신 분(안드로이드/iOS)\n• Socket통신 서버 개발 가능하신 분\n• WebRTC 혹은 영상통화 관련 개발 경험 있으신 분\n• ActiveMQ / RabbitMQ 등 사용 경험 있으신 분\n• 빌드 / 테스트 / 배포 등 자동화 경험 있으신 분</t>
  </si>
  <si>
    <t>더존 급여시스템 유경험자\n• 200인 이상 기업에서 인사행정 업무를 수행해 보신 분\n• 인사/노무, 취업규칙 등 관련 법령에 대한 이해도가 높으신 분\n• 금융 및 IT 산업에 대한 이해도가 높으신 분 \n• 성장하는 환경에서 빠르게 적응하고, 다양한 역할 수행이 가능한 분</t>
  </si>
  <si>
    <t>Azure 클라우드 플랫폼 기반 서비스 설계 및 운영 경험이 있으신 분\n​• 테스트의 이해와 Mock 테스트 이용한 개발 경험이 있으신 분\n​• 대용량 로그 분석 처리 경험이 있으신 분\n​• MSA의 이해와 설계 및 운영 경험이 있으신 분\n​• Java 익숙하고 기타 언어 하나 이상을 습득하신 분 (Node.js, Python, Kotlin, Go...)\n​• 크롤링(Python, Javascript) 도구를 활용한 데이터 수집도구  개발 경험이 있으신 분\n​• 테스트 자동화, 배포 자동화 등 각종 자동화 경험자이 있으신 분\n​• 리엑티브 프로그래밍 인터페이스 개발 경험이 있으신 분</t>
  </si>
  <si>
    <t>커뮤니티성 서비스에서의 마케팅 경험\n• 포토샵으로 직접 디자인 가능\n• 여초 커뮤니티 헤비유저\n• 스타트업 근무 경험이 있으신 분</t>
  </si>
  <si>
    <t>코스메틱 동종 업종 경력자\n• 오픈마켓, 소셜 커머스 업종 경력자 우대</t>
  </si>
  <si>
    <t>DOM에 대한 이해가 높으신 분\n• ES6 및 Functional Programming에 대해 이해가 높으신 분\n• AWS, Firebase등 사용 경험이 있으신 분\n• Github, Stackoverflow, 개인블로그 등 개발 지식을 공유해본 경험이 있으신 분\n• 커머스 관련 경험이 있으신 분\n• 반려동물을 키우시거나 키운 경험이 있으신 분</t>
  </si>
  <si>
    <t>디지털광고 영업 전략 및 분석 업무 경험자\n• 미디어렙 및 디지털대행사 매체 업무 경험자\n• 대외 커뮤니케이션 역량 우수자\n• 주요 매체 네트워크 보유자 (구글, 카카오, 네이버, 페이스북)</t>
  </si>
  <si>
    <t>테스트 자동화, 배포 자동화 등 각종 자동화 경험자\n• Git 기본 기능을 사용 경험자\n​• Grunt, Gulp, Webpack등 빌드 도구 사용 경험자\n​• 반응형 페이지에 대한 개발 경험자​\n• 테스트의 이해와 Mock 테스트 이용한 개발 경험자\n• 리엑티브 프로그래밍 인터페이스 개발 경험자</t>
  </si>
  <si>
    <t>CSS 가능자\n• B2B 사업 관련 디자인 경험이 있으신분</t>
  </si>
  <si>
    <t>Flux/Redux 등의 디자인에 대한 이해도 보유자\n• 앱서비스 창업/운영 경험 보유</t>
  </si>
  <si>
    <t>이커머스, 유통, 물류 관련 구매 경력 우대</t>
  </si>
  <si>
    <t>(디지털/오프라인) 다양한 문화와 컨텐츠 소비를 좋아하시는 분\n• 스타트업 근무 경험이 있거나 이해가 높으신 분\n• 이커머스 마케팅 경험이 있으신 분\n• 반려동물을 키우시거나 키워보신 경험이 있으신 분</t>
  </si>
  <si>
    <t>동종업계 2년 이상 경력자 또는 인턴 경험자 우대\n• 스포츠, 아웃도어 디자인 경력자 우대</t>
  </si>
  <si>
    <t>동영상 압축 알고리즘 이해와 관련 과제 수행경험</t>
  </si>
  <si>
    <t>스타트업 경험\n• 제품 개발 경험</t>
  </si>
  <si>
    <t>귀찮은 것 싫어하는 분\n• 반복작업 싫어하는 분\n• 단축키를 사랑하는 분\n• 해외여행 무결격자\n• 운전가능자\n• 영어 독해 문제 없으신 분\n•  고객 중심의 마인드가 있으신 분\n• 커뮤니케이션 능력이 좋으신 분\n• 영어 좋아하시는 분</t>
  </si>
  <si>
    <t>룩인바디와 함께 성장하길 희망하며, 다양한 역할 수행에 대해 열려있는 분\n- 자신의 역량 성장에 집착하는 분\n- 힘들고 오래 걸리더라도 정도(正道)로 고민하는 분\n- 높은 주인 의식을 기반으로 쉽게 만족하지 않고 깊게 파헤치는 분\n- 아키텍처 설계 경험이 있는 분</t>
  </si>
  <si>
    <t>관련학과 (컴퓨터공학, 전자공학 등) 전공자\n• 웹사이트, 모바일 앱 개발 경험자</t>
  </si>
  <si>
    <t>함께 회사를 키워가고 주도적으로 업무를 진행하실 분\n• 적극적이고 꼼꼼한 성격의 소유자\n• 커뮤니케이션 능통자\n• 서비스마인드 보유자</t>
  </si>
  <si>
    <t>컨텐츠 및 마케팅 경력 최소 1년 이상</t>
  </si>
  <si>
    <t>평소 뷰티에 관심이 많으신 분 (남녀 무관)\n• 영상 관련 학과 전공자\n• 빠르게 출근 가능하신 분 (조율가능)\n• 활발하고 꼼꼼하며 열정이 넘치시는 성격의 소유자\n• 군필자 환영\n• 운전 면허 소지자</t>
  </si>
  <si>
    <t>직접 서비스를 런칭시키고 유지관리까지 수행하여보신 분\n• 로그 파이프라인을 구축하고 자료를 정보로 만들 수 있는 분\n• 실행계획과 인덱스에 대한 높은 이해가 있는분\n• 낙관적/비관적 동시성 제어에 대한 이해가 있는분\n• Docker를 활용할 수 있는분\n• 장애극복과 장애허용에 대한 범위를 스스로 설정하고 개발할 수 있는분\n• 자원과 GC에 대한 이해를 바탕으로 최적화된 개발을 할 수 있는 분\n• 정형화된 프로세스를 자동화할 수 있는 분\n• 부하테스트와 최적화에 대한 경험과 지식이 있는분</t>
  </si>
  <si>
    <t xml:space="preserve"> 외 이런 것이 있으면 더 좋겠어요]\n• 컨셉 구현을 위한 프로토타이핑 스킬 (Invision, Protopie 등)\n• UX리서치에서 도출한 인사이트를 활용하여 Product에 반영한 경험\n• 성장에 대한 마인드셋 (Growth mindset) \n\n\n* 보훈대상자는 관련 법령에 의거하여 우대합니다.\n* 서류 합격자에 한해 연락드릴 예정입니다.\n* 입사시 3개월의 수습기간이 있습니다.\n* 본 채용은 수시진행으로, 우수 인력 채용시 조기마감될 수 있습니다.</t>
  </si>
  <si>
    <t>미디어커머스 업계에 이해도가 높은 분\n• 유연한 사고와 빠른 판단 및 대응이 가능하신 분\n• 마케팅 데이터 분석이 가능하신 분</t>
  </si>
  <si>
    <t>스스로 파워블로거 혹은 인플루언서로 활동해보신 분\n• 체험단, 인플루언서, MCN 등 업계에서 일해보신 분\n• 리뷰쉐어 서비스를 이용해보신 분 (프로젝트 개설 혹은 프로젝트 참여)</t>
  </si>
  <si>
    <t>동종업계 실무 경험자\n• 그래픽툴 사용 능숙자</t>
  </si>
  <si>
    <t>촬영 및 편집 (사진, 동영상)\n• HTML, CSS 이해가 있으신 분\n• 모션 그래픽</t>
  </si>
  <si>
    <t>패션, 유통업계 경력\n• 온라인 판매플랫폼 이해도\n• 유관업무 경험자(패션브랜드,온라인채널)</t>
  </si>
  <si>
    <t>Java와 Javascript의 차이를 햄과 햄스터 예시 말고도 설명\n• Typescript와 Javascript 차이를 이해\n• Angular.js, Angular.io, Vue.js, React 중 하나 이상 개발한 경험\n• Session Cookie와 일반 Cookie에 대한 차이를 이해\n• Element를 가운데 정렬을 하실 수 있으신 분\n• SEO에 대한 기본적인 이해\n\n[기술스택]\n• Angular - 타다 인프라 관리 사내 어드민은 Angular를 이용하여 작성되어 있습니다.\n• CI - 작성한 코드는 Jenkins를 이용해 몇번의 클릭만으로 배포됩니다.\n• 배포 및 운영 - Kubernetes + Helm + Amazon EKS + Terraform\n백엔드 아키텍처에 대한 더욱 자세한 설명은 VCNC 기술 블로그를 참고하시면 됩니다. \n\n[VCNC 개발팀 발표 자료]\n• https://speakerdeck.com/vcnc\n\n[VCNC 기술 블로그]\n• http://engineering.vcnc.co.kr/ \n\n[지급장비] \n• 신형 MacBook Pro 16인치 (9세대 Intel Core i7/Ram 16GB/512GB SSD) 제공\n• 교체주기 : 구입일로부터 3년 주기 최신 사양 모델 교체</t>
  </si>
  <si>
    <t>PvP 액션 게임에 로망을 가지고 계시는 분\n• 상용화된 모바일 프로젝트 참여 경험이 있으신 분\n• 커뮤니케이션에 원활하여 팀원간의 원만한 협의를 이끌어내실 수 있는 분\n• 새로운 기술, 개발 패러다임을 적용하는데 적극적이신 분\n• 유니티 에디터 커스타마이징에 능숙하신 분\n• UniRX 사용 경험이 있으신 분\n• Steam 게임 개발 경험이 있으신 분</t>
  </si>
  <si>
    <t>액션 게임에 로망을 가지고 계시는 분\n• 상용화된 모바일 프로젝트 참여 경험이 있으신 분\n• 카툰풍 작업에 이해가 있으신 분\n• 기발한 아이디어와 넘치는 기력으로 작업에 활력을 불어넣으실 수 있는 분\n• 마음 속에 항상 품고 다니는 인생 액션 게임이 있으신 분</t>
  </si>
  <si>
    <t>상용화된 모바일 프로젝트 참여 경험이 있으신 분\n• 카툰풍 작업에 이해가 있으신 분\n• 기발한 아이디어와 넘치는 기력으로 작업에 활력을 불어넣으실 수 있는 분\n• 마음 속에 항상 품고 다니는 인생 액션 게임이 있으신 분\n• 애니메이션 퀄리티에 기획 의도를 유려하게 담아내실 수 있으신 분\n• 캐릭터의 성격을 잘 표현하며 주어진 조건 안에 잘 녹여내는 능력을 가지신 분\n• 멋짐이라는게 무엇인지 잘 이해하고 있으신 분</t>
  </si>
  <si>
    <t>액션 게임에 로망을 가지고 계시는 분\n• 상용화된 모바일 프로젝트 참여 경험이 있으신 분\n• 카툰풍 작업에 이해가 있으신 분\n• 기발한 아이디어와 넘치는 기력으로 작업에 활력을 불어넣으실 수 있는 분\n• 마음 속에 항상 품고 다니는 인생 액션 게임이 있으신 분\n• 보는 순간 감탄사가 나올만한 이펙트의 제작이 가능하신 분</t>
  </si>
  <si>
    <t>모바일 플랫폼과 실시간 PvP 장르 게임에 대한 이해도가 높으신 분\n• 출시 게임의 UI/UX 디자인 관련 경험\n• 실시간 PvP 게임을 코어하게 플레이해 본 경험이 있으신 분\n• 기계적인 모방이 아닌, 확고한 논거를 가지고 디자인에 접근하는 자세\n• 상용화된 모바일 프로젝트 참여 경험이 있으신 분\n• 기발한 아이디어와 넘치는 기력으로 작업에 활력을 불어넣으실 수 있는 분\n• 마음 속에 항상 품고 다니는 인생 액션 게임이 있으신 분</t>
  </si>
  <si>
    <t>ERP 관점에서 재고를 바라보며 이에 대한 재고 수불부 시스템 기획 경험\n• 사용자 경험을 기반으로 하는 기획 프로세스 경험\n• 데이터 구조 관점에서 개발자와의 의사 소통 능력\n• 애자일 개발 프로세스 경험</t>
  </si>
  <si>
    <t>제약사, 의료기기 회사에서 병원 영업 및 마케팅 경험자(제약사 CNS 영업 경험자)\n• 디지털 헬스케어 의료기기와 서비스에 대한 이해가 우수하신 분</t>
  </si>
  <si>
    <t>딥러닝 경량화를 위한 최적화 경험 및 기술 보유</t>
  </si>
  <si>
    <t>자신의 성장과 서비스 개선을 위해 꾸준히 노력하는 분\n- 팀 단위의 협업을 중시하시는 분\n- 순발력과 빠른 판단을 통한 문제 해결 능력을 갖추신 분\n- 변화를 두려워하지 않고 기술적으로 계속 성장하고자 하는 분\n- 자신의 작업에 대한 책임감이 강하고 자부심이 있으신 분\n- 서비스, 작업물, 개발에 대해 거리낌없이 피드백을 공유할 수 있는 분</t>
  </si>
  <si>
    <t>NLP 분야에서 연구/개발 경험\n• 3년 이상의 ML 분야에서 뛰어난 연구 경력과 성과가 있을 것\n• 대학/연구소에서 프로젝트를 제안하고 이끌어본 경험이 있을 것\n• 뛰어난 수리적 통계학 능력\n• AWS 인프라에 익숙하신 분\n• Gamification 에 대한 관심과 본인의 커리에서 발전 방향의 비전 공감</t>
  </si>
  <si>
    <t>한달에 최소 책 2권은 읽으시는 분\n• 작문 실력이 있거나 개인 블로그, 브런치 등을 운영하시는 분\n• 영상 컨텐츠 제작 혹은 편집이 가능하신 분\n  (After Effect, 프리미어 등 추가적인 스킬 보유자)\n• 여가, 문화 생활을 즐기시는 외향적인 성격\n• 창의적인 컨텐츠 아이디어가 넘치시는 분\n• PC웹, 모바일웹, 모바일앱, 컨버전스 디자인 등의 디자인 경험이 있으신 분</t>
  </si>
  <si>
    <t>서비스 출시 과정 A-Z를 경험해보신 분\n• 스타트업 근무경험이 있는 분\n• 파이어 베이스, GA 등 분석툴 사용 가능하신 분\n• A/B Test, UT, FGI 등 사용성 조사와 QA 등 사용성 테스트 경험이 있는 분</t>
  </si>
  <si>
    <t>사이트 상세페이지, 카달록 디자인 경험자  \n• 인스타그램, 페이스북 헤비유저\n• 패션 브랜드와 트렌드에 관심이 많으신 분\n• 사진, 영상촬영을 즐기고 인스타그램 등 SNS 활동과 관심이 많은 분\n• 영상 편집이 가능하신 분</t>
  </si>
  <si>
    <t>지도 및 자율 주행, 물류/운송 데이터에 대한 이해\n• 운영체제, 네트워크, 데이터베이스에 대한 이해\n• 딥러닝 또는 기계학습에 대한 이해\n• Docker 및 Kubernetes 경험\n• gRPC 및 protocol buffers 경험</t>
  </si>
  <si>
    <t>Python, R을 활용한 데이터 예측 분석 경험자\n• 지도 및 자율 주행, 물류/운송 데이터에 이해\n• Spark, Presto, Hive, Superset, NiFi, Airflow 경험자\n\n* 모든 제출파일은 PDF 양식으로 업로드를 부탁드립니다.</t>
  </si>
  <si>
    <t>UX/ UI 설계 및 디자인 경험 여부\n- Adobe XD , Zeplin을 통한 협업 및 활용 경험</t>
  </si>
  <si>
    <t>신입/경력 무관 (단, 신입/ 경력에 관계 없이 3개월의 수습 진행)\n• 컨텐츠 디자인 경력자 우대</t>
  </si>
  <si>
    <t>기업 뉴스룸/블로그 컨텐츠 기획 제작 경력 우대</t>
  </si>
  <si>
    <t>신입/경력 무관 (단, 신입/경력에 관계 없이 3개월의 수습 진행)\n• 직접 콘텐츠를 창작해 본 경험이 있는 분 (형태 무관)\n• 게임 기획, 게임 시나리오, 웹소설, 웹툰 등의 작업을 경험해 본 분 (여성향 게임 업계 종사자, 시뮬레이션/롤플레잉 게임 업계 종사자, 콘텐츠 관련 플랫폼 종사자)</t>
  </si>
  <si>
    <t>FPS/TPS 게임 장르에 대한 깊은 이해\n•  대전형 멀티플레이 슈팅 게임의 게임 규칙 설계나 레벨 디자인 경험\n•  비쥬얼 스크립팅 (ex\u003eBlueprint) 에 대한 이해\n• 프로그래밍이나, 3D 월드 아트 관련 개발 경험\n• 개발 사이클 및 프로세스에 대한 이해 (Agile / Lean)\n• Jira/Confluence Wiki 사용 경험\n• 영어, 중국어 가능자</t>
  </si>
  <si>
    <t>Unreal Engine 4 를 사용한 게임 개발 경험\n• 전산학과, 컴퓨터공학과 전공/부전공 우대\n• 열정적인 PUBG 플레이어\n• 영어, 중국어 가능자</t>
  </si>
  <si>
    <t>포토샵 능숙자\n• HTML 사용 가능자</t>
  </si>
  <si>
    <t>스타트업 및 벤처기업 근무 경험\n• IFRS 하 결산 및 연결 경험자\n• 꼼꼼하고 책임감이 강하며 논리적인 사고 가능자\n• 프롭테크에 대한 이해도가 있는 분</t>
  </si>
  <si>
    <t>주도적으로 인사관련 업무를 본인 뜻대로 활발히 하고자 하시는 분\n• 채용 플랫폼을 이용하여 인재발굴 경험이 있으신 분\n• 조직문화 활성화 경험이 있으신분\n• 구성들과 활발히 소통하고 유연한 사고를 가지신 분\n• 노무 관련 전반적인 지식을 갖추신 분\n• 각종 행정 및 절차를 꼼꼼하게 이해하시고 책임감이 강하신 분</t>
  </si>
  <si>
    <t>ReactJS, VueJS등을 활용한 FE 개발 경험 (백오피스 어드민등)\n- Scala를 사용하여 Spark를 다뤄본 경험 / 대용량 데이터 처리\n- Redis, Elastic search, Kafka 등을 사용하여 시스템을 구축해본 경험\n- docker 및 k8s 활용 경험</t>
  </si>
  <si>
    <t>스타트업 기업문화를 잘 이해하시는 분\u2028\n• HR 전반 업무에 대한 애정과 도전 의지가 있는 분\n• 인사규정, 취업규칙, 관련 법규에 대한 이해가 있는 분</t>
  </si>
  <si>
    <t>스타트업/IT 업계에 대한 관심과 경험\n- 인하우스 PR 경험\n- 커뮤니케이션 채널 신규 기획 및 확장 경험\n- 미디어 대상 온/오프라인 행사 기획 경험</t>
  </si>
  <si>
    <t>트랜드를 따라가는데 멈추지 않고 코드 퀄리티에 대해 지속적으로 고민하시는 분\n* 다양한 문제에 대해 체계적인 근인 분석 및 해결 능력을 보유하신 분\n* Swift / Cocoa Framework 대한 지식 보유하신 분\n* 업무 프로세스 및 개발 문화 개선에 관심이 많으신","job_country":"KR","industry":"IT, 컨텐츠","company_id":5005,"title_img":"https://static.wanted.co.kr/images/company/5005/dkfcdvjtvdaimmqa__1080_790.jpg","due_time":null,"location":"서울특별시 강남구 테헤란로 87길 29 M타워 3층","is_expert":true,"sub_categories":["iOS Developer","iOS 개발자"],"position":"[위피] iOS 모바일 앱 개발자","reward":1000000,"jd":"엔라이즈에서 iOS 클라이언트 개발자를 모십니다!\n\n엔라이즈는 2011년 창업한 모바일 기반 소셜 서비스를 전문으로 개발하는 기업입니다.\n운영 중인 서비스는 모씨와 위피가 있습니다.\n위피는 소셜 디스커버리 앱으로써 현재 구글 플레이 스토어 비게임 분야 전체 매출 2위를 달성하고 있습니다.\n모씨는 익명 기반의 소셜 앱으로써 애플 앱스토어/구글 플레이스토어 누적 다운로드 500만 다운로드를 기록한 앱입니다.\n또한, 지금까지 쌓아온 엔라이즈의 총 집합체인 소셜 피트니스 앱을 2020년 런칭을 목표로 준비중에 있습니다.\n\n\n주요업무\n위피의 모씨 모두 Swift로 작성된 네이티브 앱입니다.\n엔라이즈의 개발팀은 현재 백엔드 2명, Android 클라이언트 담당자 1명, iOS 클라이언트 담당자 1명으로 구성되어 있는 소규모의 팀입니다.\n일절 야근 없이 주단위 릴리즈를 지향하는 효율적인 조직입니다.\n공통적으로 개발 환경은 Mac + Xcode + Git 을 이용하며, 디자인 협업은 Sketch + Zepplin, 일정은 Notion 을 이용해서 관리합니다.\n\n담당업무\n엔라이즈에서 서비스하는 위피의 iOS 클라이언트의 개발 및 유지보수를 담당하시게 됩니다.\n\n문화\n엔라이즈는 소규모 팀의 장점을 최대한 살리기 위해 경량화 된 개발 프로세스를 만들고 지속적으로 개량하려는 지속적으로 노력하고 있습니다. 엔라이즈 개발팀은 야근을 일절 하지 않으며 제한된 상황과 최소한의 인원으로 최대의 퍼포먼스를 이끌어내기 위해 모든 방면으로 노력합니다. 구성원 각자의 성장을 회사의 중요한 가치로 삼고 주기적으로 업무시간을 할애하여 구성원간의 사람대 사람의 대화를 통해 서로의 개선 방향을 논의합니다.\n\n자격요건\n자격요건\n* iOS 네이티브 앱 개발 경험이 있는 분\n* Swift 사용 경험이 있는 분\n* 다양한 오픈소스 라이브러리 적용 경험이 있는 분\n* UI 부분과 로직 부분 모두 개발 경험이 있는 분\n* 객체 지향 설계와 자신이 개발한것에 대하여 이해하고 실제 개발할 줄 아시는분\n* 다양한 문제에 대해 체계적인 근인 분석 및 해결 능력을 보유\n* 소셜 앱 산업에 대한 관심이 높고, 시장 잠재력을 주시하고 있으신 분\n\n우대사항\n* 트랜드를 따라가는데 멈추지 않고 코드 퀄리티에 대해 지속적으로 고민하시는 분\n* 다양한 문제에 대해 체계적인 근인 분석 및 해결 능력을 보유하신 분\n* Swift / Cocoa Framework 대한 지식 보유하신 분\n* 업무 프로세스 및 개발 문화 개선에 관심이 많으신</t>
  </si>
  <si>
    <t>국가 보훈 대상자, 장애인\n• 관련 분야 자격증 소지자</t>
  </si>
  <si>
    <t>솔루션 개발 경험 보유자\n• Hybrid App 개발 관심 있는 자</t>
  </si>
  <si>
    <t>논리적으로 사고하고, 구조적으로 파악하고, 체계적인 분석이 가능한 분\n• 스스로 문제를 정의하고 검증하며 적용하는 전략적 사고가 가능한 분\n• 주도적으로 이슈대응, 개선까지 책임감을 가지고 운영이 가능한 분\n• 실시간 이슈에 대응하며 유연하게 업무처리가 가능한 분\n• 회사와 함께 성장하고자 하는 목표가 분명한 분</t>
  </si>
  <si>
    <t>대형 온/오프라인 커뮤니티 운영 경험\n• IT 서비스와 관련한 사업/ 서비스기획/ 마케팅 경험</t>
  </si>
  <si>
    <t>데이터 기반의 분석적인 사고가 가능하신 분\n- 핀테크 서비스 마케팅을 해보신분</t>
  </si>
  <si>
    <t>영어 사용에 부담이 적은 분</t>
  </si>
  <si>
    <t>문제를 파악하고 해결하는 능력이 뛰어난 분\n• 스타트업 근무 경험있는 분\n• 영어 커뮤니케이션 가능한 분</t>
  </si>
  <si>
    <t>금융 및 IT업계에서의 채용 경험이 있으신 분\n• Lead급 인재 소싱경험이 있으신 분\n• 인하우스 채용담당자로서 회사를 대표하여 외부에 팀을 알려본 경험이 있는 분\n• 해외여행에 결격사유가 없는 분</t>
  </si>
  <si>
    <t>해외 연수/유학 경험자 \n• 관련 업무 유경험자</t>
  </si>
  <si>
    <t>더존 ERP i-CUBE, SMART A 사용 경험자 우대\n- 제조원가 및 수출입 관련 업계 경력자 우대\n- 공시업무 (주석작성) 가능자 우대\n- 외국어 가능자 우대(영어, 중국어, 일본어)\n- 긍정적인 성격을 보유한 자 우대\n- 스타트업 경력자 우대</t>
  </si>
  <si>
    <t>IT, AI 비즈니스에 대한 폭 넓은 이해도 유료 광고 채널을 운영 경험\n- 데이터 분석 경험\n- 머신러닝, 딥러닝모델을 직접 사용하여 프로젝트를 수행한 경험\n- 구글Ads 등 리타게팅 매체 광고 운영 경험자</t>
  </si>
  <si>
    <t>API기반의광고서비스기획 경험\n• 광고/유관업계종사자\n• 영어 등 어학능력우수자</t>
  </si>
  <si>
    <t>영어 어학능력 우수자\n- 광고 시스템 개발 유경험자\n- API기반서비스개발경험자</t>
  </si>
  <si>
    <t>포토샵, 프리미어 등 디자인 툴에 능숙한 분 \n• 관련 업계 또는 스타트업 업무 경험 보유하신 분\n• 관련 경력이 있으신 분</t>
  </si>
  <si>
    <t>디지털 플랫폼(구독/포털/이커머스/콘텐츠/SNS 등) 기업 근무 경험 있는 분\n• 스타트업 근무 경험 있는 분</t>
  </si>
  <si>
    <t>경영/경제, 이공계열을 전공하신 분\n• 컨설팅 및 데이터 분석 관련 업무 경험을 보유하신 분\n• 스타트업, O2O 비즈니스에 대한 이해도가 높으신 분</t>
  </si>
  <si>
    <t>대기업 전략기획 혹은 전략컨설팅 근무 경험\n• 원활한 커뮤니케이션 스킬 보유\n• 우수한 리서치 및 보고서 작성 능력\n• 원활한 협업 및 커뮤니케이션 역량\n• 사업전략 수립 및 실행을 통한 성과창출 경험</t>
  </si>
  <si>
    <t>데이터를 통해 인사이트 발견과 실행까지 진행해본 경험이 있는 분\n• 실시간 데이터 처리를 위한 아키텍처 구축을 직간접적으로 경험해보신 분\n• 새로운 기술/논문에 대한 관심이 높고, 실제 서비스까지 적용해본 경험이 있는 분\n• ML 학습, 추론 자동화를 통한 업무 효율화 개발 경험이 있는 분\n• 애자일 스프린트, MVP 단위 개발방식의 프로세스에서 개발해보신 분\n• 인테리어 산업에 대한 관심과 이해도가 높으신 분\n• e커머스, 콘텐츠서비스, 마케팅 중 하나 이상의 도메인 데이터를 경험해보신 분</t>
  </si>
  <si>
    <t>데이터 레이크에 대한 전반적인 이해\n• 데이터 마트 설계 및 개발 경험\n• 린(Lean) 개발방식에 익숙하신 분\n• EMR을 통한 분석 경험\n• 스타트업 경험이 있는 분\n• 인테리어 분야에 대한 관심 혹은 경험</t>
  </si>
  <si>
    <t>[우대사항]\n- 자금세탁방지 관련 자격증 소지자\n- AML시스템 구축 경험이 있는 분\n- 핀테크 사업에 대한 이해가 있는 분\n\n\n※ 본 채용은 수시진행으로, 우수인력 채용시 마감될 수 있습니다.\n※ 서류 합격자에 한해 연락드릴 예정입니다.\n※ 면접 전형 이후 합격자에 한해 채용 검진이 실시될 예정입니다.</t>
  </si>
  <si>
    <t>IT 분야 통역 유경험자 선호\n\n※ 본 채용은 수시진행으로, 우수인력 채용시 마감될 수 있습니다.\n※ 서류 합격자에 한해 연락드릴 예정입니다.</t>
  </si>
  <si>
    <t>다양한 포트폴리오 보유한 분\n• 웹 표준, 시멘틱 마크업, 크로스브라우징, 웹 접근성 지식과 경험 보유\n• Git 을 이용한 버전관리 및 협업 사용 경험\n• 모바일 프로젝트 진행 경험(반응형)\n• SASS 경험\n• 생각만해도 설레는 한가지 이상의 취미 보유자</t>
  </si>
  <si>
    <t>부동산 데이터에 관심이 많으신 분\n• typescript\n• Docker\n• Elasticsearch\n• AWS ECS, Lambda, API Gateway등 경험이 있으신 분\n• AWS EMR, Glue을 활용한 ETL개발을 해보신 분\n• 개인 프로젝트 진행 중인 분</t>
  </si>
  <si>
    <t>전공 무관 하며, 고객응대 경험 보유하신 분\n• PG, 카드사 업무 경력 보유하신 분\n• 영어 메일 업무 가능한 정도의 실력을 보유하신 분\n• 결제 비지니스에 대한 관심이 많으신 분</t>
  </si>
  <si>
    <t>관련 학과 전공자\n- IT 스타트업 근무 경험\n- 플랫폼 서비스에 대한 이해도\n- 이벤터스 서비스에 애정이 많거나 오프라인 행사 참여 또는 주최 경험이 많으신 분\n- 마케팅팀을 리드하거나 개발, 비즈니스, 디자인팀과 함께 일해본 경험이 있으신 분\n- Growth 관련 팀으로 실제 업무를 진행해본 경험이 있는 분\n- 매출, ROAS 기반 퍼포먼스 마케팅 경험 있으신 분\n- 콘텐츠 마케팅에 관심이 많거나 능력이 있으신 분\n- 광고 대행사와 일해보신 경험이 있으신 분\n- 비흡연자</t>
  </si>
  <si>
    <t>패션기업 혹은 글로벌 플랫폼 기업에서의 근무 경험\n• 2D/3D CAD 소프트웨어에 대한 지식 보유\n• 정성 및 정량적 피드백을 수렴하고 사용자 경험을 다뤄본 경험\n• PRD(Product Requirements Document) 작성 경험</t>
  </si>
  <si>
    <t>Impala, Hive 기반 SQL에 익숙하신 분\n• 데이터 시각화, 대시보드 구성을 주도적으로 해 나간 경험 (Tableau 등)\n• Apache Spark를 잘 다루시는 분 (Scala, Python)\n• 확률/통계 및 머신러닝에 대한 지식이 풍부하신 분\n• 다양한 내부조직과 효율적인 의사소통이 가능하신 분\n• 카카오페이지 사업에 대한 관심</t>
  </si>
  <si>
    <t>아래와 같은 B2C 서비스에서 제품 디자인을 해본 경험\n- E-Book, 웹툰/웹소설, 뉴스 등 디지털 콘텐츠/미디어 서비스\n- 오픈 마켓, 소셜 커머스 등 전자상거래 서비스\n• 사용자가 쉽게 이해하고 효과적으로 이용할 수 있는 화면 구성 능력\n• 디자인 시스템에 대한 높은 이해\n• 반응형 웹 퍼블리싱 경험(Boostrap 4 grid system에 대한 높은 이해)\n• 구조화된 디자인 시스템을 설계해서 개발의 효율을 높인 경험\n• 제품 개발을 가설-검증의 iteration을 통해 진행하고 데이터 중심적으로 결정을 내리는 문화에 관심이 많은 분</t>
  </si>
  <si>
    <t>악세사리 매장 오픈관련 유경험자</t>
  </si>
  <si>
    <t>동적 GUI실무 이상의 UX 프로세스 참여 경험\n• 인터랙션 디자인 프로토타이핑에 능숙한 분\n• 웹 인터랙션과 애니메이션에 필요한 코드를 이해하는 분\n• 구글 머티리얼 디자인을 활용해보신 분</t>
  </si>
  <si>
    <t>긍정적인 마인드로 주변 사람들과의 팀워크가 좋은 분\n• 크리에이티브한 사고를 가지고 의견제시에 적극적인 분</t>
  </si>
  <si>
    <t>SNS 콘텐츠 디자인 경험자</t>
  </si>
  <si>
    <t>순발력이 뛰어나고 디자인 퀄리티에 욕심이 많은 자</t>
  </si>
  <si>
    <t>디자인에 대한 관심과 역량을 가지신 분</t>
  </si>
  <si>
    <t>포지션과 관련한 자신의 전문성 또는 강점을 PR할 수 있는 자료를 보내주시면 채용에 큰 도움이 됩니다!</t>
  </si>
  <si>
    <t>커뮤니티 또는 커머스 서비스 경험이 있으신 분\n- 진화하는 기술/디자인 트렌드에 대해서 지속적으로 학습하시는 분\n- 수집된 데이터를 기반으로 사용성 개선 경험이 있으신 분\n- HTML, CSS, Javascript에 대한 이해도가 있거나 활용 가능하신 분\n- 스타트업 근무 경험이 있으신 분\n- 커피 및 카페 덕후</t>
  </si>
  <si>
    <t>커뮤니티 활동을 많이 하시거나 SNS 콘텐츠 소비 많이 하시는 분\n- 콘텐츠 디자인 유행의 흐름을 잘 읽으시는 분\n- 스타트업 근무 경험이 있으신 분\n- 커피 및 카페 덕후</t>
  </si>
  <si>
    <t>카페 원부자재 업체 근무 또는 영업 경력이 있으신 분\n- 트렌드의 흐름을 잘 읽고 캐치하실 수 있으신 분\n- 원활한 커뮤니케이션이 가능하신 분\n- 스타트업 및 모바일 서비스에 대한 관심과 이해가 높으신 분\n- 커피 및 카페 덕후</t>
  </si>
  <si>
    <t>React Native 개발 경험이 있으신 분\n• REST API 개발 경험이 있으신 분\n• DevOps 또는 CI/CD 환경 구축 경험이 있으신 분\n• 스타트업 근무 경험이 있으신 분\n• 커피 및 카페 덕후</t>
  </si>
  <si>
    <t>React Native 개발 경험이 있으신 분\n- REST API 개발 경험이 있으신 분\n- DevOps 또는 CI/CD 환경 구축 경험이 있으신 분\n- 스타트업 근무 경험이 있으신 분\n- 커피 및 카페 덕후</t>
  </si>
  <si>
    <t xml:space="preserve"> COMPOSITION, VISUAL HIERARCHY, COLOR, TYPOGRAPHY 등 높은 조형 능력을 갖춘 디자인 전문가\n\n2. 명품을 좋아하며, 온라인에서 명품을 구매해본 경험이 있으신 분\n\n3. UX에 대한 관심이 많으며 사용자에 집착하시는 분</t>
  </si>
  <si>
    <t xml:space="preserve"> COMPOSITION, VISUAL HIERARCHY, COLOR, TYPOGRAPHY 등 높은 조형 능력을 갖춘 디자이너\n\n2. 명품을 좋아하며, 온라인에서 명품을 구매해본 경험이 있으신 분\n\n3. 포맷(png, jpg, gif,,,) 별 특성에 대한 이해도\n\n4. 영상 툴 숙련자 : adobe 에프터 이팩트, 프리미어\n\n5. UX/UI 개선을 통한 사용성 향상에 깊은 관심이 있는 디자이너</t>
  </si>
  <si>
    <t>특정 브랜드의 퍼포먼스 마케터 경력 우대\t\t\t\t\n• 검색광고 부터 배너광고까지 다양한 퍼포먼스 채널을 경험해보신 분\t\t\t\t\n• 적극적이고 신속한 업무 처리 능력을 보유하신 분\t\t\t\t\n• 꼼꼼하고 강한 책임감을 보유하신 분\t\t\t\t\n• 쏘카 서비스를 애용하고 애정하시는 분\t\t\t\t\n• 퍼포먼스 마케팅에 대해 끊임없이 고민하고 배우고자 하시는 분</t>
  </si>
  <si>
    <t>석/박사 졸업자 우대\n• 해외 학위나 영어 능통자 우대\n• 금융권 관련 업무 종사자나 금융권 대상 컨설팅 프로젝트 경력 2년 이상\n  (팀장급은 7년이상)</t>
  </si>
  <si>
    <t>컨설팅 업체에서 리서치 및 제안자료 작성 경험자 우대\n• 영어 가능자 우대\n• PPT 문서 작성 및 디자인 능력자 우대</t>
  </si>
  <si>
    <t>E-Commerce 업계 또는 물류(풀필먼트) 경력을 보유한 자\n• 스타트업 경험 보유자\n• 운전 가능자\n• Excel 등 MS오피스 활용능력이 우수한 자</t>
  </si>
  <si>
    <t>커머스 서비스 경험과 높은 이해도를 가지고 계신 분\n• Product 지표 설계와 활용, 데이터 분석을 통한 의사결정 경험 보유\n• Agile Process를 통한 프로젝트 리딩 경험 보유\n• 인하우스 서비스 구축 및 운영 경험이 있으신 분\n• 관련 포트폴리오(전략, 정책, 기획서 등) 제출자 우대</t>
  </si>
  <si>
    <t>교육업계 마케팅 경험자</t>
  </si>
  <si>
    <t>검색\u0026추천 도메인 경험\n- e-커머스 도메인 경험\n- 스타트업 창업 경험\n- 고객 지향 제품을 런칭해 본 경험</t>
  </si>
  <si>
    <t>Java Spring Framework 유경험\n• Unit Test에 대한 이해와 사용 경험\n• Full Javascript Web Application 설계 및 개발 경험\n• TypeScript 사용 경험\n• Python, django 사용 경험\n• 데이터 시각화 개발 경험</t>
  </si>
  <si>
    <t>IT/이커머스 업계 경험자</t>
  </si>
  <si>
    <t>AI 플랫폼 기획/운영 및 프로젝트 관리 경험\n• 챗봇 및 대화형 AI에 대한 기본적인 이해\n• 행동심리학(HCI/UX) 관련 전공 또는 경험</t>
  </si>
  <si>
    <t>우대 조건\n- Adobe XD 등 Adobe 제품군 활용능력 우수\n- Zeplin 활용경험\n- 앱\u0026웹이 아닌 인쇄물 작업을 경험 해보신 분\n- IT스타트업 경험이 있으신 분\n- 과외 아르바이트를 해봤거나, 교육분야에 관심있는 분\n- 영어 커뮤니케이션 능력 (해외 디자인 트렌드 등 영문서 이해 능력)\n- 웹퍼블리싱 -\u003e HTML, CSS, JAVA-SCRIPT 등 사용가능자</t>
  </si>
  <si>
    <t>대용량 트래픽 서비스의 개발을 경험하신 분\n• 이커머스 및 물류 관련 시스템 개발 경험이 있으신 분\n• Redis, RabbitMQ 등을 활용한 개발 경험이 있으신 분\n• RDB, NoSQL를 활용한 개발 경험이 있으신 분\n• AWS, Google Cloud 등 클라우스환경에서 개발 경험하신 분\n(EC2, S3, RDS, cloudwatch, Route 53, ELB, Lambda, API gateway 등)</t>
  </si>
  <si>
    <t>데이터 Biz. 경험 우대\n• 헬스케어 산업 경험 우대</t>
  </si>
  <si>
    <t>PM경험이 있으신분 `Project Management`\n- Google Docs, MS Office 등 문서 도구 활용 능력자 `spreadsheet 능력자 대 환영`\n- Adobe XD 활용능력 우수\n- IT스타트업 경험이 있으신 분\n- 과외 아르바이트를 해봤거나, 교육분야에 관심있는 분\n- 영어 커뮤니케이션 능력 (해외 트렌드 등 영문서 이해 능력)</t>
  </si>
  <si>
    <t>이커머스 or 물류 플랫폼 관련 서비스 기획 경험자 \n• PO(Product Owner) 또는 PM(Product Manager) 경험\n• 스캐치, XD 등의 툴 사용에 능숙한 분\n• 외주개발사 협업 경험이 있으신 분\n• 협업 툴을 사용에 능숙하신 분\n• 개발 프로세스의 이해도가 높고 개선에 관심이 있는 분</t>
  </si>
  <si>
    <t>프론트엔드 or 퍼블리싱 개발이 가능하신 분\n• 대규모 플랫폼 서비스 개발을 경험하신 분\n• 이커머스 및 물류 관련 시스템 개발 경험자 \n• AWS, Google Cloud 등 클라우스환경에서 개발 경험하신 분</t>
  </si>
  <si>
    <t>로봇 시스템 디자인 및 개발 관련 분야 경력 (로봇 팔, 모바일 로봇 등)\n• Full stack 경험\n• 데이터베이스 활용 경험\n• 라즈베리 파이, 아두이노 등의 Controller를 사용하여 프로젝트를 진행한 경험\n• ROS 활용 경험</t>
  </si>
  <si>
    <t>CS 및 CRM에 적극적인 참여 경험\n• 비지니스 레벨 영어 능력 (혹은 기타 언어 French, Spanish, German)</t>
  </si>
  <si>
    <t>간결한 표현의 글솜씨\n• 끊임없는 크리에이티브한 기획 능력\n• 전체적인 기획 및 현장 디렉팅 경험\n\n• 바이럴 콘텐츠 제작 경험이 있으신 분\n• 유튜브, 페이스북, 인스타그램 등 SNS 채널 운영 경험이 있으신 분\n• 온라인 커뮤니티나 SNS, 동영상 플랫폼 ‘덕후 기질’이 있으신 분\n• 포토샵, 일러스트레이터 활용이 가능하신 분</t>
  </si>
  <si>
    <t>법학 또는 정보보호학 전공자\n- 정보보호 관련 자격 또는 인증심사원 자격 보유\n- 클라우드, 해외지사, 계열사 보안점검 등 실무 경험\n- 게임/모바일 및 IT업계 정보보호 업무 경험\n- 영어 비지니스 커뮤니케이션 능력</t>
  </si>
  <si>
    <t>코딩 경험이 있거나 코딩에 관심 있으신 분\n• 개인 소셜미디어를 잘 운영하시는 분\n• 교육 사업에 비젼을 가지신 분\n• 스타트업 업무 경험이 있으신 분\n• 기업을 처음 부터 키워보신 분</t>
  </si>
  <si>
    <t>하이브리드앱 개발 경험\n• 채팅 관련 개발 경험\n• 유관업무 경력자\n• 원활한 커뮤니케이션 능력\n• 정보처리/전산 관련 자격증\n• 책임감이 있는 분\n• React 사용 경력 및 스킬보유\n• 빅데이터,머신러닝\n• 각 부분에 대한 경험 :챗봇 / WAS 운영 / CDN 서버구축 / 서버개발 / AWS 환경 구축 / GIT /\n• 전공: 전산학·컴퓨터공학, 응용소프트웨어공학, 정보·통신공학</t>
  </si>
  <si>
    <t>게임 제작, 마케팅 회사에서 게임 마케팅 3년 이상 경력\n• 오퍼월 광고 등 보상형 광고 비즈니스, 세일즈 3년 이상 경력\n• 모바일 매체 광고 비즈니스 3년 이상 경력\n• 데이터 기반 광고 리포트 분석 및 최적화에 능숙하신 분\n• 모바일 서비스 대상 새로운 광고 상품이나 솔루션 개발 유경험자\n• 세일즈 조직을 1년 이상 리딩하면서 유의미한 성과를 입증하신 분</t>
  </si>
  <si>
    <t>관련 학과 전공자\n- IT 스타트업 근무 경험\n- 플랫폼 서비스에 대한 이해도\n- 퍼포먼스 마케팅 또는 그로스 해킹 스킬을 갖춘 분\n- 이벤터스 서비스에 애정이 많거나 오프라인 행사 참여 또는 주최 경험이 많으신 분\n- 광고 대행사와 함께 프로젝트를 함께 진행해본 경험 \n- 실제 유료 광고 기획, 집행, 분석 경험\n- 데이터 수집/분석 툴이나 A/B 테스팅 툴을 통해 마케팅을 평가하고 개선한 경험\n- 비흡연자</t>
  </si>
  <si>
    <t xml:space="preserve"> 이런 분들은 가산점이 있습니다.\n- B2B 솔루션 또는 B2B 에이전시 등에서 서비스 운영자 또는 인바운딩 채널 담당자로 일해보신 분\n- 콘텐츠 디자인, 서비스 기획, 서비스 운영까지 두루 경험해보신 분\n- 스타트업에서 일하신 분\n- 웹서비스 개발 기본지식에 대한 이해도가 있으신 분</t>
  </si>
  <si>
    <t>E-Commerce 업계 경험 또는 물류(풀필먼트) 경력을 보유한 자\n• 스타트업 경험 보유자\n• 물류센터 생산계획 수립 경험자\n• Excel 등 MS오피스 활용능력이 우수한 자</t>
  </si>
  <si>
    <t>더존 회계프로그램 사용 경험\n• 회계처리 자동화 업무 수행 경험\n• 자회사 재무제표 연결 경험</t>
  </si>
  <si>
    <t>백오피스 개발 경험\n• Spring Boot\n• 유관업무 경력자\n• 원활한 커뮤니케이션 능력\n• 정보처리/전산 관련 자격증\n• 책임감이 있는 분\n• 빅데이터\n• 머신러닝\n• 각 부분에 대한 경험 :챗봇 / WAS 운영 / CDN 서버구축 / 서버개발 / AWS 환경 구축 / GIT /\n• 전공: 전산학·컴퓨터공학, 응용소프트웨어공학, 정보·통신공학</t>
  </si>
  <si>
    <t>Swift 언어 사용 경험\n• 배포 자동화/테스트 자동화 관련 경험\n• 유관업무 경력자\n• 원활한 커뮤니케이션 능력\n• 정보처리/전산 관련 자격증\n• 각 부분에 대한 경험 :챗봇 / WAS 운영 / CDN 서버구축 / 서버개발 / AWS 환경 구축 / GIT /\n• 전공: 전산학·컴퓨터공학, 응용소프트웨어공학, 정보·통신공학</t>
  </si>
  <si>
    <t>E-Commerce, 배달, 배송등 비지니스 로직에 이해\n• 윈도우 XP이상의 포스환경에서 운영가능한 프로그램 개발 경험\n• Git를 사용하고 이를 통한 개발 및 협업이 가능해야 합니다.</t>
  </si>
  <si>
    <t>Restful API 서비스에 대한 이해와 실무가 가능\n• Hybrid/Webview 기반 Application에 대한 이해\n• E-Commerce, 배달, 배송등 비지니스 로직에 이해\n• Git를 사용하고 이를 통한 개발 및 협업이 가능해야 합니다.</t>
  </si>
  <si>
    <t>React 웹 프런트엔드 코드를 읽을 줄 아시는 분\n• Typescript에 능숙하신 분(React-Native의 경우)\n• 단위 테스트와 E2E 테스트 작성 경험이 있으신 분\n• Github 등을 통해 오픈소스에 기여한 경험이 있으신 분\n• 유명한 오픈 소스를 살펴보고 분석해보기를 좋아하시는 분\n• 코딩이 취미이신 분</t>
  </si>
  <si>
    <t>강점이 편집디자인과 일러스트레이션이신 분\n• 여가, 문화 생활을 즐기는 외향적인 성격\n• 창의적인 컨텐츠 아이디어가 넘치시는 분</t>
  </si>
  <si>
    <t>다양한 팀과 커뮤니케이션에 능하신 분\n• 마케팅, 서비스지표 분석을 통한 개선 도출이 가능 한 분\n• 모바일 O2O 서비스, 여행서비스 관련 업종 경력이 있으신 분\n• FB, Google, Programmatic 광고 등 주요 디지털/모바일 채널 집행 경험\n• Google Analytics/Appsflyer/Firebase 등 분석 툴 사용 및 개선 유경험자</t>
  </si>
  <si>
    <t>IR, IPO 유경험자 우대\n• 스타트업 경력자 우대\n• 채용 후 즉시 출근가능자</t>
  </si>
  <si>
    <t>트렌드에 민감하고 사회현상에 관심 많은 분\n• 콘텐츠 마케팅에 대한 이해가 있으신 분</t>
  </si>
  <si>
    <t>트렌드에 민감하고 사회현상에 관심 많은 분\n• SNS 마케팅에 대한 이해가 있으신 분\n• 영상 콘텐츠 전반에 관심이 있는 분</t>
  </si>
  <si>
    <t>MS 오피스 프로그램 숙련자\n• 디지털 콘텐츠 이용 경험</t>
  </si>
  <si>
    <t>온라인/오프라인 구분없는 신규 마케팅 채널 탐색과 실행에 능하신 분\n- 분석적 업무가 가능하신 분 (콘텐츠의 형식/내용에 대한 정성/정량적 효과 분석을 토대로 효율화 방안 제시)\n- 브랜딩에 관한 이해와 관심이 있는 분</t>
  </si>
  <si>
    <t>유려한 UI의 표현이 가능하신 분\n• 모바일 서비스 트렌드에 민감하신 분\n• 기준 이상의 결과물을 만들어 낼 수 있는 분\n• 금융 서비스와 핀테크 분야에 높은 이해도가 있으신 분\n• Web UI에 대한 이해(HTML/CSS/JS기초)\n• Sketch를 통한 App / Web UI 디자인 능력</t>
  </si>
  <si>
    <t>Storyboard, Wireframe, Prototype\n• Data분석에 기반하여 인사이트를 도출하고 효과적인 해결책을 제시할 수 있는 분\n• 유관부서 및 이해당사자 간 유연한 커뮤니케이션 능력을 보유하신 분\n• 서비스 구체화를 위한 시장분석 및 논리적인 사고전개 능력을 보유하신 분\n• 국가유공자 및 장애인 등 취업보호대상자는 관계법령에 따라 우대\n1) 보훈지원자 : '보훈취업지원대상자 증명서' 제출\n2) 장애인지원자 : '장애인증명서' 제출</t>
  </si>
  <si>
    <t>홈쇼핑, O2O 서비스 관련 UX기획 경험이 있으신 분\n• 글로벌 전자상거래 사이트 운영 경험이 있으신 분 우대\n• Data분석에 기반하여 인사이트를 도출하고 효과적인 해결책을 제시할 수 있는 분\n• 유관부서 및 이해당사자 간 주도적이고 유연한 커뮤니케이션을 보유하신 분\n• 서비스 구체화를 위한 시장분석 및 논리적인 사고전개 능력을 보유하신 분\n• 국가유공자 및 장애인 등 취업보호대상자는 관계법령에 따라 우대\n  1) 보훈 지원자 : '보훈취업지원대상자 증명서' 첨부 제출\n  2) 장애인 지원자 : '장애인증명서' 첨부 제출</t>
  </si>
  <si>
    <t>당직무 인턴경력, 인근거주자, 해당직무 근무경험, TDD 개발 경험\nㆍ부트캠프 출신 우대\nㆍ주식 거래 경험자 우대</t>
  </si>
  <si>
    <t>광고/시각디자인/웹디자인 전공 및 유관업무\n- 사용자 경험에 대한 높은 이해도\n- After Effects 혹은 Final Cut 등 영상 편집 능력</t>
  </si>
  <si>
    <t xml:space="preserve"> OTA 호텔 직계약 담당자 근무 경력\n2) 여행사 B2B 소싱 업무 경력</t>
  </si>
  <si>
    <t>PG, VAN 개발경험자\n• 금융/핀테크/카드 등 금융웹 개발 경험자\n• 컴퓨터공학 IT, 전산관련 공학, 수학/물리학 전공자\n• 영어 의사소통 가능자 및 공인어학 영어성적 보유 자</t>
  </si>
  <si>
    <t>UX 감각과 디테일이 있는 기획/카피 능력이 있는 분\n- 1인 온라인 쇼핑몰 운영 경력자\n- 영업적인 마인드 지닌 분</t>
  </si>
  <si>
    <t>컴퓨터 활용 능력 우수자\n• JAVA 관련 교육 과정 이수자   \n• 금융/핀테크/카드 등 금융 개발에 관심이 있으신 분\n\n[함께하고 싶은 인재]\n• 풀기 어려운 문제에도 끝까지 풀고자하는 끈기와 자신감이 있으신 분\n• 동료들과의 협업을 통해 성장하고 싶은 욕구가 있으신 분\n• 효율적인 개발업무를 위해 끈임 없이 고민하시는 분\n• 업무에 대한 책임감으로 완성도 있는 결과물을 만들고자 노력하는 분</t>
  </si>
  <si>
    <t>Jira, Confluence, Git 등의 협업도구를 원활하게 사용하는 분\n• JAVA 관련 교육 과정 이수자\n• 컴퓨터 활용 능력 우수자\n• 금융 / 핀테크 / 카드 등 금융 개발에 관심이 있으신 분</t>
  </si>
  <si>
    <t>마이그레이션, 튜닝 경력이 있으신 분\n• 서비스 아키텍쳐, DB 설계 가능자\n• 금융권 SI, Trading, Payment 환경 경험자</t>
  </si>
  <si>
    <t>Kotlin, Spring Boot을 능숙하게 사용하시는 분\n• AWS, Azure, GCP 등을 통한 서비스 배포 및 운영 경험이 있으신 분\n• Docker, Kubernetes 등 가상화 관련 플랫폼 사용 경험이 있으신 분\n• Reactive Programming(Reactor, RxJava 등)을 이용한 높은 동시성 적용에 관심과 경험이 있으신 분\n\n[개발문화]\n• https://career.spacewalk.tech/578e8efc-dcfd-45e8-af61-b13195def7f8\n\n\n[제출서류]\n• 이력서, 경력기술서\n• (Optional) 포트폴리오 (프로젝트 상세내용, 기간, 기여한 바 등을 작성하여 강점을 표현)\n\n\n[전형절차]\n- 1차 Interview(포트폴리오) → [optional]2차 Interview or 과제 → CTO Interview\n   * 절차는 상황에 따라 조금씩 변경될 수 있습니다(예. CTO Interview 후 2차 Interview 진행).\n   * 과제를 진행하시는 경우 지원자님의 소중한 시간 투자에 대한 보답으로 소정의 상품권을 전달해 드립니다.</t>
  </si>
  <si>
    <t>구글 스프레드시트 또는 엑셀을 사용하여 데이터 분석이 가능하신 분\n• GA를 비롯한 다양한 데이터 분석툴 사용이 가능하신 분\n• 각종 PAID 광고 (F/B, Instagram, SA, Network Ads 등) 집행 경험이 있으신 분\n• 마케팅/PR 에이전시 유경험자 (우대)</t>
  </si>
  <si>
    <t>출판, 언론, PR, 마케팅 에이전시 유경험자\n• 논리적으로 사고하고 분석하고 실행하시는 분\n• 포토샵 및 이미지 툴을 활용하여 간단한 이미지를 만들 수 있는 분 (카드뉴스 수준)</t>
  </si>
  <si>
    <t>스타트업, IT 업계에 네트워크가 많으신 분\n- 헤드헌팅사 근무 경력\n- 채용 브랜딩 콘텐츠 기획/제작 경험\n- 스타트업 근무 경험</t>
  </si>
  <si>
    <t>Invision, Framer, Adobe aftereffect 등을 이용한프로토타이핑 경험자\n- 데이터 분석 경험자\n- 모바일 App/Web에서 UI 설계 2년 이상의 경력\n\n단순 서비스 디자인이 아닌 마이클 서비스를 함께 변화시켜나갈 분을 찾습니다.</t>
  </si>
  <si>
    <t>SNS 영상 광고에 대한 이해도가 높은 분\n• 카피라이팅, 콘텐츠를 바탕으로 한 브랜딩에 깊은 관심을 가지고 계신 분</t>
  </si>
  <si>
    <t>스타트업 근무 경험\n• 영어 및 다국어 능력자</t>
  </si>
  <si>
    <t>컨텐츠 디자인 경험\n• 동영상 편집 능력\n• 컨텐츠를 직접 제작해본 경험\n\n포지션과 관련하여 자신의 전문성 또는 강점을 PR할 수 있는 자료를 보내주시면 채용에 큰 도움이 됩니다.</t>
  </si>
  <si>
    <t xml:space="preserve"> KICPA, AICPA, CIA, CISA 등 관련 자격 보유자\n- 회계법인 경력자 \n- 상장사 근무 경력자 \n- SAP 능숙자</t>
  </si>
  <si>
    <t>Growth Team(Growth Hacking) 또는 Lean Startup에 대한 이해도가 높고 공감할 수 있으신 분\n• SQL, Python, R, Excel 등을 활용한 데이터 분석이 가능하신 분\n• 데이터 분석, 시각화, A/B Test 등 데이터 관련 툴(Firebase, Google Analytics 등)을 활용한 경험이 있거나 새로운 툴을 적용하는 데 어려움이 없으신 분\n• 개발, 디자인(UX), 마케팅 등 다른 분야에 대한 이해나 경험이 있으신 분\n• 교육 및 플랫폼 서비스 관련 이해도가 높으신 분\n• 기본적인 수학적, 통계적 지식과 높은 수준의 논리적 사고가 가능하신 분\n\n[기타 사항]\n• 제출 서류: 자유 양식의 국문이력서(PDF) 및 포트폴리오(Optional)\n• 전형 절차: 서류 전형 →1-3차 면접 → 최종 합격\n• 근무 형태: 정규직 (수습기간 3개월)\n• 근무 지역: 서울시 강남구 선릉로 428, 17층</t>
  </si>
  <si>
    <t>외주 고객센터 운영/관리/계약 등의 경험\n• 운영조직을 관리한 경험(인하우스-파트장/팀장, 아웃소싱-센터장)\n• 고객프로세스 개선 및 고도화를 통한 업무효율 개선 경험\n• 서비스 개선을 위한 통계분석 및 기획 경험</t>
  </si>
  <si>
    <t>법학 또는 정보보호학 전공자\n• 정보보호 관련 자격 또는 인증심사원 자격 보유\n• 클라우드, 해외지사, 계열사 보안점검 등 실무 경험\n• 게임/모바일 및 IT업계 정보보호 업무 경력\n• 영어 비지니스 커뮤니케이션 능력</t>
  </si>
  <si>
    <t>게임/모바일 및 IT업계 개인정보보호 업무 경력\n- 개인/정보보호 관련 자격 또는 인증심사원 자격\n- 해외법인, 계열사 보안점검 실무 경력\n- 영어(또는 일어/중국어) 비지니스 커뮤니케이션 능력</t>
  </si>
  <si>
    <t>대용량 분산처리 아키텍처 구축과 관련된 직/간접 업무 경험자\n• 불확실한 비정형 데이터를 분석하여 의미 있는 데이터를 발굴할 수 있는 분 \n• 클라우드 환경에서의 데이터 분석 도구을 원할 하게 사용하실 수 있는 분 \n• Python 등 프로그래밍 언어를 사용하여 개발 경력자 \n• 타 부서의 업무를 이해하고 원활하게 커뮤니케이션이 가능하신 분 \n• 긍정적인 마인드와 빠른 실행력을 보유하신 분</t>
  </si>
  <si>
    <t>AWS 환경에서의 DB 운영 경험자\n• 대규모 웹 서비스/커머스 DB 운영 경험자\n• DB 관련 라이선스 보유자\n• DB 모델링 경험자\n• 타 부서의 업무를 이해하고 원활하게 커뮤니케이션이 가능하신 분 \n• 긍정적인 마인드와 빠른 실행력을 보유하신 분</t>
  </si>
  <si>
    <t>라이브 스트리밍 등 유관 산업 경험\n• 프로토타이핑 툴을 통한 커뮤니케이션 역량 보유\n• 디자인을 통해 비즈니스 임팩트를 내본 경험\n• 복잡한 요구 사항을 단순한 UI/UX로 간결하게 해결한 경험</t>
  </si>
  <si>
    <t>iOS 앱출시 경험자\n• RxSwift 등 iOS 플랫폼 이해도 보유자\n• E-Commerce 경험자\n• 다양한 개발경험에 대한 의지가 있는 자\n• 타부서의 업무를 이해하고 원활한 커뮤니케이션이 가능한 자\n• 기술스펙보다 문제해결능력 중시 \n• 최신 개발 트렌드에 대해서 관심이 있고 공유하기를 좋아하는 분</t>
  </si>
  <si>
    <t>안드로이드 앱출시 경험자\n• Kotlin, RxJava 등 안드로이드 플랫폼 이해도 보유자\n• E-Commerce 경험자\n• 다양한 개발경험에 대한 의지가 있는 자\n• 기술스펙보다 문제해결능력 중시 \n• 최신 개발 트렌드에 대해서 관심이 있고 공유하기를 좋아하는 분 \n• 타 부서의 업무를 이해하고 원활하게 커뮤니케이션이 가능하신 분 \n• 긍정적인 마인드와 빠른 실행력을 보유하신 분</t>
  </si>
  <si>
    <t>영상 편집, 모션그래픽 작업이 가능하신 분\n• SNS채널을 운영 기획한 경험이 있으신 분\n• 각종 인쇄물 디자인 경험이 많으신 분</t>
  </si>
  <si>
    <t>디지털 커머스 조직업무환경 및 직무에 대한 이해와 경험 보유자</t>
  </si>
  <si>
    <t>MSA 기반 개발 경험자 \n• Spring Cloud 개발 경험자\n• E-Commerce 서비스 개발 및 운영 경험자\n• OAuth 개념을 이해하고 활용 할 수 있는 분\n• 신기술 리서치와 도입을 긍정적으로 생각하는 분 \n• 최신 개발 트렌드에 대해서 관심이 있고 공유하기를 좋아하는 분 \n• 타 부서의 업무를 이해하고 원활하게 커뮤니케이션이 가능하신 분 \n• 긍정적인 마인드와 빠른 실행력을 보유하신 분</t>
  </si>
  <si>
    <t>-Commerce 경험을 보유하신 분\nㆍE-Commerce 경험을 보유하신 분\nㆍnext.js, nuxt.js, typescript 활용 개발 경험을 보유하신 분\nㆍ크로스 브라우져에 대한 지식과 브라우저 호환성에 대한 지식을 보유하신 분 \nㆍ다양한 서비스 개발 경험 및 문제 해결 능력을 보유하신 분 \nㆍ타 부서의 업무를 이해하고 원활하게 커뮤니케이션이 가능하신 분 \nㆍ긍정적인 마인드와 빠른 실행력을 보유하신 분</t>
  </si>
  <si>
    <t>패션유통 동종업계 HR 경력 있으신 분\n• HR 관련 컨설팅 경력 있으신 분</t>
  </si>
  <si>
    <t>아이돌/ 예능 콘텐츠 영어 자막 번역 경험자\n• TOEIC 950 이상\n• IELTS 7 이상\n• 한국어 능통자\n• 영상번역 프로그램 숙련자\n• 현지 문화에 대한 이해가 높은 지원자\n• 원어민, 거주기간 3년 이상</t>
  </si>
  <si>
    <t>패션유통 동종업계 경력 소지자\n• 회계, 세무 관련 자격증 소지자</t>
  </si>
  <si>
    <t>디지털 마케팅 경력이 있는 분\n- 소비재 마케팅 경력이 있는 분</t>
  </si>
  <si>
    <t>기존의 해외 영업 프로세스를 분석하고 확대를 위해 체계화/고도화할 수 있는 분</t>
  </si>
  <si>
    <t>브랜드 채널 운영 관리 경험이 있으신 분\n• 콘텐츠 기획 및 카피라이팅 실무를 경험해보신 분\n• 라이프스타일, 소비재 관련 브랜드 업무 경험이 있으신 분</t>
  </si>
  <si>
    <t>상품 기획부터 판매까지 직접 경험하신 분\n- 숫자와 데이터에 민감하신 분</t>
  </si>
  <si>
    <t>Machine Learning, Computer Vision 경험</t>
  </si>
  <si>
    <t>요구사항 정의부터 제품 출시까지 전 프로세스를 경험하신 분\n- 글로벌 서비스 운영 경험\n- SW 개발 관련 전공이나 경험\n- 인공지능 및 머신러닝 관련 경험\n- 해외 거주, 수학, 근무 경험</t>
  </si>
  <si>
    <t>MES/WMS 시스템 구축/운영 경험자\n• 제안서 작성 및 PT 가능자</t>
  </si>
  <si>
    <t>Google Analytics를 분석해 보신 분</t>
  </si>
  <si>
    <t>PM으로 국책 과제 제안 및 수주 과정 3회 이상 수행\n- 2개 이상의 국책 과제 동시 수행 경험\n- 3년 이상의 개발자 협업 경험</t>
  </si>
  <si>
    <t>2년 이상의 오프라인 기반 제작물 경험\n- 인쇄매체, 물성에 대한 이해도\n- 기획자적 마인드와 문제해결 능력</t>
  </si>
  <si>
    <t>새로운 기술을 배우고 나누는 즐거움을 아시는 분\n- 다른 팀원의 성장에 도움을 줄 수 있는 분\n- 코드 개선 및 코드 리뷰에 적극 참여하시는 분\n- 유닛 테스트 및 UI 테스트 작성 경험이 있으신 분\n- Bitrise 등의 CI 툴을 이용한 배포 경험이 있으신 분</t>
  </si>
  <si>
    <t>TypeScript 개발 및 운영 경험이 있으신 분\n- AWS, Git \u0026 Github 환경 개발 경험이 있으신 분\n- 테스트 자동화 및 배포 자동화 경험이 있으신 분\n- 웹사이트 성능 측정 및 최적화 경험이 있으신 분\n- 웹사이트 보안에 대한 이해가 있으신 분\n- 신규 서비스를 위한 기획, 설계, 커뮤니케이션, 개발, 운영에 적극적으로 임하실 수 있으신 분</t>
  </si>
  <si>
    <t>리세일 시장에 관심이 많은 분\n• 간단한 디자인 or 영상 제작 가능하신 분(포토샵, 일러스트, 프리미어, 파이널컷 등)\n• 데이터 분석을 끈질기게 하실 수 있는 분\n• 스타트업 유경험자\n• 팀빌딩에 유연한 사고를 가지신 분\n• 밝은 에너지의 소유자</t>
  </si>
  <si>
    <t>FW 개발 가능\n• KC 인증 팔로업 경험\n• RF관련 프로젝트 유경험자\n• M2M 관련 프로젝트 유경험자</t>
  </si>
  <si>
    <t>중국어 능숙자(중급이상 비즈니스 레벨) or 중국어 원어민 우대\n- 생활용품, 공산품 관련 상품기획 경험 필수\n(기획부터 출시까지 5개 제품 이상)\n- 소형가전/뷰티\u0026헬스 디바이스 상품기획/소싱경험자 우대\n- 상품패키지 디자인 기획/인쇄\u0026감리 경험 또는 이해도가 있는 분\n- 동료에 대한 존중과 배려를 바탕으로 소통하시는 분\n- 성실하시고 자기주도적이신 분\n- 메디쿼터스에서 행복하게 일하기 위한 20가지 가이드에 부합하는 분</t>
  </si>
  <si>
    <t>O2O관련 서비스 세일즈 경력 1년 이상\n• 외식업계(외식 프렌차이즈 및 호텔 F\u0026B업장) 직무 유경험자\n• 외식(F\u0026B)산업에 관심이 많은 분</t>
  </si>
  <si>
    <t>패션 매거진 디지털 에디터 경력 우대(최소 3년 이상)\n• 패션 영상 컨텐츠 기획/ 촬영 진행 유경험자\n• 'YouTube/ SNS 채널 관리 유경험자</t>
  </si>
  <si>
    <t>AI기술 활용에 흥미가 있음</t>
  </si>
  <si>
    <t>논리적으로 사고하고, 구조적으로 파악하고, 체계적인 분석이 가능하신 분\n- 스스로 문제를 정의하고 검증하며 적용하는 전략적 사고가 가능하신 분\n- 유관부서와 효과적이고 적극적으로 커뮤니케이션 하시는 분\n- 다양하고 새로운 아이디어로 마케팅 캠페인을 기획하시는 분</t>
  </si>
  <si>
    <t>외국어(영어 혹은 중국어) 가능자 우대\n- 트래픽 강화를 위하여 컨텐츠를 활용한 마케팅 경험\n- 다양한 온,오프라인 매체 운영 경험\n- FPS/TPS 게임 서비스 경험자\n- 모바일 대회(오피셜리그, 이벤트 대회 등)에 대한 관심과 경험</t>
  </si>
  <si>
    <t>디자인툴 능숙자 \n• 영어 또는 제 2외국어 가능</t>
  </si>
  <si>
    <t>AWS를 활용한 인프라 구축, 운영 경험이 있으신 분\n• Microservice 아키텍처 기반의 개발 경험\n• 모바일 결제 구현한 경험이 있으신 분\n• Node.js 실무 경험 혹은 자바 스프링 개발 경험\n• 대용량 트래픽, 대용량 데이터 핸들링 경험이 있으신 분\n• NoSQL, Redis, Message Queue 등 사용 경험이 있으신 분\n• 테스트 코드 작성이 습관화 되어있는 분\n• CI / CD 구축 경험</t>
  </si>
  <si>
    <t>다음과 같은 업무 스타일을 찾고 있습니다 】\n• 일의 맥락을 파악하고, 협업하는 상대의 디테일까지 살필 줄 아는 분\n• 일의 정답을 찾기 보다 상황에 따른 해답을 고민할 수 있는 분\n• 일이 굴러가려면 무엇이 필요한 지 제시할 수 있는 분\n\n【 지원서류 】\n• 국문이력서, 자기소개서 (자유 양식)\n• 오픈서베이 지원동기 필수 기재 (누락 시 서류 검토 대상자 제외)</t>
  </si>
  <si>
    <t>지원서류 】\n• 국문이력서, 자기소개서 (자유 양식)\n• 오픈서베이 지원동기 필수 기재 (누락 시 서류 검토 대상자 제외)</t>
  </si>
  <si>
    <t>MVC, MVVM, VIPER, Flux 및 각종 디자인 패턴에 대하여 학습하거나 응용해 본 경험\n• Firebase, Adjust 등 트래킹 툴 연동 경험\n• 결재, 인증서 등 외부 모듈, 솔루션 활용 경험\n• 포트폴리오를 이용하여 본인 개발 이력을 어필할 수 있으신 분\n• 더 나은 소프트웨어 개발을 위하여 기술 습득을 꾸준히 할 수 있으신 분\n• 새로운 기술을 익히는데 재미를 느끼고 거부감이 없으신 분\n• 타 부서(디자이너, 기획자, 백엔드)와 \u000b업무적 소통이 원활하신 분\n• 동료들 간의 업무적 피드백이 활발하신 분</t>
  </si>
  <si>
    <t>AWS 환경에서 운영을 위한 서비스 빌드 및 배포 경험\n• Next.js 를 이용한 SSR 개발 경험 및 서버 사이드 이해\n• Webpack, Babel, Gulp 등을 이용한 빌드 배포 도구 제작 경험\n• 소프트웨어 엔지니어링에 대한 기본 지식\n• MVC, Flux 및 각종 디자인 패턴에 대하여 학습하거나 응용해 본 경험\n• 포트폴리오를 이용하여 본인 개발 이력을 어필할 수 있는 분\n• 더 나은 소프트웨어 개발을 위하여 기술 습득을 꾸준히 할 수 있는 분\n• 새로운 기술을 익히는데 재미를 느끼고 거부감이 없는 분\n• 디자이너, 기획자 및 백엔드 같은 타 부서와 업무적 소통이 원활한 분\n• 동료들간의 업무적 피드백이 활발한 분</t>
  </si>
  <si>
    <t xml:space="preserve"> 이런 분들은 가산점이 있습니다.\n- 스타트업 초기멤버로써 마케팅의 A to Z를 경험해보신 분\n- B2B 솔루션의 마케터로 일해보신 분\n- 웹서비스 개발 기본지식에 대한 이해도가 있으신 분</t>
  </si>
  <si>
    <t>개발자와 긴밀하게 협업하면서 짧은 주기로 개발해 본 경험이 있으신 분\n- 생산성 관리 툴(Jira, Wiki) 에 익숙한 분\n- 데이터 기반의 서비스 전략수립 경험이 있는 분\n- 애자일 개발 경험이 있으신 분\n- UI/UX 전문 역량을 보유한 분</t>
  </si>
  <si>
    <t>대기업과 스타트업 HRM을 모두 경험하신 분 \n- Business 에 대한 높은 이해를 바탕으로 People Management가 가능하신 분\n- 여러 분야에 걸쳐 훌륭한 네트워크를 보유하고 계신 분</t>
  </si>
  <si>
    <t>무역 (수, 출입) 관련 회계 결산 경험 \n- 핵심 재무지표들에 대한 높은 수준의 이해\n- 꼼꼼하고, 숫자 관리에 강한 분\n- Excel 활용 능력</t>
  </si>
  <si>
    <t>회계 관련 전공 또는 자격증 보유 \n- 스타트업, IT 근무 경험\n- 친절함과 활기참으로 직원 만족을 이끌어 낼 수 있는 분</t>
  </si>
  <si>
    <t>5년 이상의 구매 경력이 있는 분\n• CPSM, CPIM, KPM 등 구매 관련 자격증을 보유하신 분</t>
  </si>
  <si>
    <t>개발 경력 2년 이상 혹은 그에 준하는 실력을 갖추신 분\n• 확장성 있고 보안이 철저한 서버 아키텍쳐 구현 해보신 분\n• 10명 이상의 개발팀에서 협업 혹은 리드 해보신 분\n• Redux, Typescript 경험이 있으신 분\n• TDD(Test Driven Development)를 실무에 적용해 보신 분\n• 클라우드 서비스를 활용해서 서비스를 배포해보신 분 (AWS, Azure, GCP)\n• 새로운 기술에 관심이 많으신 분\n• 결제 시스템 경험이 있으신 분\n• Docker를 활용한 경험이 있으신 분\n• 빌드/테스트/배포 자동화 경험이 있으신 분\n• 컨테이너 환경에 능숙하신 분\n• 스타트업 근무 경험이 있으신 분\n\n\n• Culture: 이런 문화에 알맞은 분들을 좋아합니다\n  - 빠르게 움직이고 성장하는 팀을 선호하시는 분\n  - 인공지능 기술로 최고의 글로벌 서비스 및 제품을 만들어 보고 싶은 분\n  - 책임감이 높으신 분\n  - 투명하게 커뮤니케이션하실 수 있는 분\n  - 세계 최고의 개발자가 되고 싶으신 분</t>
  </si>
  <si>
    <t>마크업 퍼블리셔에서 프론트-엔드 개발자로 전향하는 분\n• Vue JS 개발 경험자\n• 서비스 기획부터 사용자 피드백까지 End-to-end 서비스 출시를 경험하신 분\n• Zeplin 등의 디자인 툴에 익숙한 분\n• 브랜딩 디자인에 관심이 많고 이해도가 높으신 분</t>
  </si>
  <si>
    <t>ISMS/PIMS 등 보안 인증에서 요구하는 수준의 보안 인프라 구축 경험\n• 보안 관련 지식 보유하거나 보안 인력과 함께 협업한 경험자 우대\n• 인프라/서비스 엔지니어링 및 장애상황 극복 경험\n• 유닉스 쉘/파이썬 코딩 능력 보유자.\n• 원활한 커뮤니케이션 스킬을 가지신 분\n• 애저/AWS/GCP 자격증 보유하신 분</t>
  </si>
  <si>
    <t>블록체인, 이더리움, 스마트 컨트랙트 등 관련 지식/경험 보유자 우대</t>
  </si>
  <si>
    <t>유니티 쉐이더 프로그래밍 및 최적화 경험\n• 3D 그래픽스 프로그래밍 경험\n• MOBA / TPS 장르 개발 경험\n• 자체 엔진 개발 경험\n• 유니티용 툴 개발 경험</t>
  </si>
  <si>
    <t>Deep Learning 유관 전공 석사 이상의 학위 또는 3년 이상의 유관 업무 경력\n• Deep Learning 관련 메이저 저널 또는 컨퍼런스 논문 실적 \n  (주저자, accept 기준)\n• Kaggle 등의 Data Science Competition 참여 경험\n• 이미지 인식(Image Recognition) 관련 연구 경험\n• 산업 속 현실 문제들을 Deep Learning 문제로 재정의하고, 이를 해결하기 위한 방법론을 효과적으로 검증하기 위한 실험을 설계하는 능력\n• 업무 관련 영어 회화/작문 능력</t>
  </si>
  <si>
    <t>서비스 출시 경험자 (개인 프로젝트 포함)\n• Vue.js, React 등의 Front-End MVVM 프레임웍 개발 경험\n• 커뮤니케이션 스킬, 자기계발</t>
  </si>
  <si>
    <t>정성어린 선물이나 서프라이즈 이벤트로 주위 친구, 가족, 지인들을 최소 3번 이상 울려 보신 경험이 있으신 분\n• 유튜브, 트위치, 아프리카TV 등 다양한 온라인 콘텐츠 플랫폼과 생태계에 대한 이해도와 관심이 높으신 분\n• 좋아하는 크리에이터가 분야를 막론하고 10명 이상이며 크리에이터와 팬들의 문화에 대한 이해도가 높으신 분\n• 최근의 공연, 전시, 이벤트, 콜라보레이션 굿즈, 신규 브랜드 등 최신 마케팅 트렌드에 이해도가 높으신 분\n• 남들보다 월등한 수준의 성실함과 꼼꼼함을 가지신 분\n• 등록장애인 및 보훈대상자 우대</t>
  </si>
  <si>
    <t>유지보수 가능한 코드를 위해 꾸준하게 코드를 리팩터링하고 테스트코드를 작성하시는 분\n- 실시간 대규모 트래픽이나 대용량 데이터 처리 가능하신 분\n- 서비스 운영과 다양한 상황의 문제 해결 경험이 있으신 분\n- 공개 클라우드 서비스(AWS)를 활용한 개발, 운영 가능하신 분\n- 빌드/테스트/배포 자동화를 통한 CI/CD 경험이 있으신 분\n- 대용량 실시간 애플리케이션/시스템 아키텍처 지식과 경험이 있으신 분\n- 웹 프론트엔드 개발 능력과 UI에 대한 기본 지식과 경험이 있으신 분\n- Java 외 플랫폼에도 익숙하신 분</t>
  </si>
  <si>
    <t>TypeScript 개발 및 운영 경험이 있으신 분\n- AWS, Git \u0026 Github 환경 개발 경험이 있으신 분\n- 동료와 페어 코딩 및 코드 리뷰를 즐기는 분\n- 테스트 자동화 및 배포 자동화 경험이 있으신 분\n- 웹사이트 성능 측정 및 최적화 경험이 있으신 분\n- 웹사이트 보안에 대한 이해가 있으신 분</t>
  </si>
  <si>
    <t>이커머스 개발 경험\n• Nods.JS 유경험자 우대</t>
  </si>
  <si>
    <t>Tableau, Amplitude,Google Analytics, Firebase 등의 분석 관련 도구 사용 경험이 있으신 분\n• SQL을 사용한 Raw Data 추출, 분석이 가능한 분</t>
  </si>
  <si>
    <t>팀 리딩 경험이 있으신 분</t>
  </si>
  <si>
    <t>웹서비스 성능 관련 최적화 경험\n• 데이터 수집/ 분석 서비스 개발 경험이 있으신분\n• 데이터 분석 DSL (Domain Specific Language)과 관련툴 개발 유경험자\n\n• 서류심사 \u003e 1차면접(실무진) \u003e 2차면접(경영진) \u003e 채용\n• 1차 면접은 기술 면접으로 간단한 문제풀이도 같이 진행 할 수 있습니다.\n• 서류 제출 시 본인의 Github (https://github.com/) URL 제출 (선택사항)\n• Github에는 직접 개발한 코드를 올려주세요. (일부분만 올리셔도 됩니다)</t>
  </si>
  <si>
    <t>데이터 시각화 관련 경험\n• 포트폴리오, 소스코드, 프로젝트 관련 자료 첨부 (PDF)\n• 단위테스트, UI 테스트 자동화, 배포 자동화 경험\n• 유연한 사고와 커뮤니케이션 역량이 있으신 분\n\n----\n\n• 서류심사 \u003e 1차면접(실무진) \u003e 2차면접(경영진) \u003e 채용\n• 1차 면접은 기술 면접으로 간단한 문제풀이도 같이 진행 할 수 있습니다.\n• 서류 제출 시 본인의 Github (https://github.com/) URL 제출 (선택사항)\n• Github에는 직접 개발한 코드를 올려주세요. (일부분만 올리셔도 됩니다)</t>
  </si>
  <si>
    <t>front-end 개발 경험 (react.js)\n• android 개발 경험</t>
  </si>
  <si>
    <t>장애처리/트러블슈팅 경험\n• 서버 성능 최적화 경험</t>
  </si>
  <si>
    <t>다양한 장르의 게임을 깊이 있게 즐기시는 분 \n• 게임 캐릭터의 성장/경제/관계 콘텐츠의 매커니즘을 이해하고 있는 분 \n• 베이즈 추론(Bayesian inference) 방법론을 공부하고 연구/분석한 경험이 있는 분 \n• 긍정적이고 능동적인 사고와 원활한 커뮤니케이션으로 함께 즐겁게 일하실 분 \n• 장기적인 성과를 위해 꾸준히 R\u0026D를 진행하실 수 있는 분</t>
  </si>
  <si>
    <t>자료구조 및 알고리즘에 대한 이해와 논리적인 사고 능력을 갖추신 분 \n- MVP, MVVM, MVI등 아키텍처 패턴에 대한 지식이 있으신 분\n- Reactive Programming, Functional Programming에 대한 지식이 있으신 분\n- 오픈소스 등 다양한 코드 리딩 경험과 리팩토링에 경험이 있으신 분 \n- 기술 블로그 운영이나 세미나 등 지식을 공유하기 위한 경험이 있으신 분 \n- Google Play Store에 앱을 등록하고 운영해본 경험이 있으신 분</t>
  </si>
  <si>
    <t>자료구조 및 알고리즘에 대한 이해와 논리적인 사고 능력을 갖추신 분 \n- MVVM, ReSwift, ReactorKit 등 아키텍처 패턴에 대한 지식이 있으신 분\n- Reactive Programming, Functional Programming에 대한 지식이 있으신 분\n- 오픈소스 등 다양한 코드 리딩 경험과 리팩토링에 경험이 있으신 분 \n- 기술 블로그 운영이나 세미나 등 지식을 공유하기 위한 경험이 있으신 분 \n- 앱스토어에 앱을 등록하고 운영해본 경험이 있으신 분</t>
  </si>
  <si>
    <t>바이럴 마케팅 경력자\n• NEW THINKING이 가능한 분\n• 능동적이고 적극적인</t>
  </si>
  <si>
    <t>E-commerce 프로젝트 수행경험이 있는 분\n• 디자인을 전공하신 분\n• 웹에이전시 경력 있으신 분</t>
  </si>
  <si>
    <t>글쓰기 및 레이아웃 구성 능력을 보유하신 분\n• 뷰티/가전 제품에 대한 이해도, 셀링포인트 파악 능력을 보유하신 분\n  (관련 포트폴리오 필수)\n\n★★서류 전형 필수 과제★★\n스킨케어 제품 소개용 상세페이지(컬리스 리뷰 포함) 1건, 가전 제품 상세페이지 1 건\n잡지사 출신의 경우 비주얼 작업 포트폴리오 필수</t>
  </si>
  <si>
    <t>감에 의존하지 않는 논리적인 사고와 전략 수립 및 검증의 과정이 몸에 밴 분!\n• 영유아 업계 아르바이트, 인턴쉽 보유자\n• 현재 이슈 되고 있는 아동복지/저출산 문제에 관심도 높은 분</t>
  </si>
  <si>
    <t>스타트업 경험이 있으신 분\n• 상용화된 서비스를 런칭한 경험이 있으신 분\n• 플랫폼 서비스에 관심이 많으신 분</t>
  </si>
  <si>
    <t>플랫폼 개발 경험\n- 다양한 개발 언어에 대한 거부감이 없는 분\n- Git/Gitlab/Github 이해 및 활용\n- RESTful API 개발\n- AWS Cloud 환경의 이해와 활용  \n- NLP의 이해\n- e-Commerce 및 OTA 상품에 대한 검색 모델링의 이해와 설계</t>
  </si>
  <si>
    <t>뷰티업종, 화장품 업종 유사 프랜차이즈 업종 경력자\n• 제휴/신규 개발업무</t>
  </si>
  <si>
    <t>디지털 콘텐츠(소설, 만화, 비디오, 음악 등) 캠페인 운영 경험\n• 웹툰, 웹 소설 시장에 대한 이해가 높은 분\n• SQL 등 데이터 분석 능력 있으신 분\n• 월 5,000만 원 이상의 예산 운용 경험\n• 앱 마케팅 환경 세팅 경험자</t>
  </si>
  <si>
    <t>국내 이커머스 업체 BI / 서비스 기획 출신자</t>
  </si>
  <si>
    <t>책 끝을 접다 콘텐츠의 개선점을 제안할 수 있는 분\n• 트렌드에 민감하고 사회현상에 관심 많은 분\n• 영상 또는 디자인 전공자</t>
  </si>
  <si>
    <t>컴퓨터공학, 통계학 관련 전공자(전공요건 필수 아님)\n• AI Smart Device App 및 Embedded SW 개발 경험이 있으신 분\n• Android 및 iOS App 개발 경험이 있으신 분\n• C/C++, Python, Kotlin 언어로 개발 경험이 있으신 분\n• UX, 서버개발과의 협력과정에서 주도적이고 유연한 커뮤니케이션이 가능하신 분\n• AI 플랫폼 설계 및 구축 경험이 있으신 분\n• 글로벌 전자상거래 사이트 운영 경험이 있으신 분\n• DATA 분석에 기반하여 인사이트를 도출하고 효과적인 해결책을 제시할 수 있는 분\n• 서비스 구체화를 위한 시장분석 및 논리적인 사고전개 능력을 보유하신 분\n• 국가유공자 및 장애인 등 취업보호대상자는 관계법령에 따라 우대\n  1) 보훈지원자 : '보훈취업지원대상자 증명서' 제출\n  2) 장애인지원자 : '장애인증명서' 제출</t>
  </si>
  <si>
    <t>전략컨설팅펌 출신자\n• 국내 이커머스 업체 전략 / 영업 / 서비스 기획 출신자</t>
  </si>
  <si>
    <t>콘텐츠 및 캐릭터 비즈니스에 대한 이해도가 높은 분\n• 라이선스 계약 조건을 논리적으로 협상/설명/설득할 수 있는 커뮤니케이션 스킬\n• 프로젝트 관리 역량이 높은 분\n• 일 처리가 신속하고 꼼꼼하다는 칭찬을 들어본 분 \n• 글로벌 브랜드 콜라보레이션 경험이 있는 분\n• 해외 사업 및 거주 경험이 있는 분</t>
  </si>
  <si>
    <t>엑셀 고급능력자\n• E-commerce/온라인쇼핑 또는 스타트업에서의 회계 업무 경력자</t>
  </si>
  <si>
    <t>인하우스 인사 담당자 경력  \n• 특히 스타트업에서의 조직문화/교육 기획 경험 우대 \n• 조직의 필요와 맥락을 빠르게 이해하고 적절한 솔루션을 주도적으로 기획할 수 있는 분 \n• 조직문화/교육 부문에서 다양한 프로그램을 기획부터 운영까지 핸들링 가능한 분</t>
  </si>
  <si>
    <t>MS Office 활용 능력 우수자\n• DATA 분석을 통한 기획 업무 경험자</t>
  </si>
  <si>
    <t>패션 마케팅, 이커머스 마케팅 경력 소유자\n• 패션, 라이프스타일 마켓에 대한 이해도가 있는 분</t>
  </si>
  <si>
    <t>이벤트/프로모션 배너 및 컨텐츠 제작이 가능하신 분\n• 웹 디자인 이외에도 마케팅, 홍보 컨텐츠 제작에 관심 있으신 분</t>
  </si>
  <si>
    <t>브랜드/ 매장 오픈에 함께 해보신 분\n- 기획 MD 경험\n- 라이프스타일 편집숍 판매직 경험</t>
  </si>
  <si>
    <t>회계 관련 학위 또는 관련 자격증 소유자\n• 엑셀 수식 숙련자\n• 정부과제 관리 시스템 경험자 (SMTECH / RCMS / PMS / 통합 Ezbaro)</t>
  </si>
  <si>
    <t>스타트업 근무 경험(인턴쉽 포함)\n• 금융업, 금융기관 근무 경험</t>
  </si>
  <si>
    <t>빅데이터 기반 모델링 경험을 보유하신 분\n- 머신러닝, 딥러닝 등 인공지능(AI) 관련 지식 및 경험을 보유하신 분\n- 석사학위 이상 보유하신 분\n- 스타트업 근무 경험이 있으신 분</t>
  </si>
  <si>
    <t>노무사 자격증 우대</t>
  </si>
  <si>
    <t>출퇴근 유연근무제 ( 9 t o 6 / 10 to 7 / 11 to 8 중 출퇴근 시간 선택 가능)\n- 간식 및 커피 상시 제공\n- 야근시 교통비 / 식비 지원\n- 얼리브 라운지 무료 이용 (얼리브 전경 : https://goo.gl/7xiPse)</t>
  </si>
  <si>
    <t>Ansible 구축 경험\n• Envoy proxy 구축 경험\n• Docker(swarm) 기반의 서비스 운영환경 경험\n• Infrastructure as Code를 통한 시스템 운영 경험\n• MySQL, PostgreSQL 또는 그 외 오픈소스 데이터베이스의 데이터베이스 서버 클러스터링, 레플리케이션, HA/DR 경험\n• 오픈소스 데이터베이스  PITR 복구 경험\n• 대규모의 분산환경에서 ELK 기반 metric 수집/분석 시스템을 구축하고 운영한 경험\n• 자동화된 운영환경에 기반하여 대규모 트래픽을 안정적으로 처리하는 Infrastructure 설계 및 구축 경험</t>
  </si>
  <si>
    <t>2020년 7월 이후 서울 근무 가능</t>
  </si>
  <si>
    <t>확률/머신러닝/수학/크라우드소싱 중 1분야 관련 전공자\n- 석사 이상 학위 소유자\n- 2020년 7월 이후 서울 이후에도 근무 가능</t>
  </si>
  <si>
    <t xml:space="preserve"> 데이터 과학, 통계적 추론, 확률, 머신러닝 등 관련 업무 경험 및 관련 학과 석/박사 우대</t>
  </si>
  <si>
    <t>2020년 7월 이후에도 서울 근무 가능\n- IT 백그라운드</t>
  </si>
  <si>
    <t>백엔드 아키텍쳐 설계 경험\n- 프론트엔드 및 백엔드 전반에 걸친 개발 경험\n- DevOps 경험\n- 코드리뷰를 통한 협업 경험\n- 빌드/테스트/배포 자동화 경험\n- 자체 서비스 개발 및 운영 경험</t>
  </si>
  <si>
    <t>UI/UX 관련 업무 경험\n• 패션관련 비즈니스 경험\n• 물류 관련 서비스 기획 및 운영 경험\n• 오픈마켓 또는 전자상거래 관련 시스템 기획 경험\n• IT 관련 자격증 또는 IT 관련 전공\n• 최신 IT 트렌드 분석 및 전략수립 경험\n• 모바일 솔루션 기획 경험\n• PM업무 경험\n• 장애인 및 보훈대상자</t>
  </si>
  <si>
    <t>PM 경력자\n• 영어 회화 가능자\n• 통계 분석 가능자\n• 광고대행사 경력자\n• 전자상거래 운영/기획 \n• 카페24 쇼핑몰 솔루션 경험자\n• 장애인 및 보훈대상자</t>
  </si>
  <si>
    <t xml:space="preserve"> 사람을 기다려요\n\n1) Great eyes\n뛰어난 안목으로 희나리와 어울리는 로컬 콘텐츠를 찾을 수 있는 사람을 찾습니다.\n\n2) kind words\n상냥한 말로 희나리 콘텐츠를 큐레이션하며 희나리의 매력과 가치를 높여줄 사람을 찾습니다.  \n\n3) Love Travel\n여행을 좋아하기에 여행자의 마음을 이해하고 배려할 수 있는 사람을 찾고 있습니다.\n\n4) Punctuality\n희나리 공간을 자신의 공간처럼 꼼꼼하게 세심하게 챙겨줄 사람을 찾고 있습니다.\n\n5) Artist(Optional)\n희나리 공간을 자신만의 색을 담은 작품과 제품으로 채워줄 아티스트를 찾고 있습니다.</t>
  </si>
  <si>
    <t>명품을 좋아하거나 온라인에서 명품을 구매해본 경험\n- 다양한 셀러 영입 및 상황에 따른 영업 가능한 경험자 \n- 도전적이고 긍정적인 사고의 소유자\n- 명품몰, 패션 전문몰, 종합몰 업계 유경험자</t>
  </si>
  <si>
    <t>패션 or 고관여 제품에 관심 및 업무 경험이 있으신 분\n- 온라인 커머스 또는 스타트업 재직 경험이 있으신 분\n- 일의 완성도, 오너십을 가지는 주도적인 분 \n- Microsoft Excel 능력 \n- 포토샵 능력 \n- 빠른 실행력과 커뮤니케이션 능력을 갖춘 분</t>
  </si>
  <si>
    <t>End-Point 보안 솔루션 및 OA에 대한 트러블슈팅이 가능하신 분\n• IT Infra 및 Network에 대한 기본 지식을 보유하신 분\n• 정보기술변화(보안동향) 파악 및 대응 방안 수립 역량을 보유하신 분\n• 정보보안기사, 정보처리기사, CISA, CISA,CISSP 등 직무 관련 자격증을 취득하신 분</t>
  </si>
  <si>
    <t>카페24 / 고도몰 운영관리 경험자 우대</t>
  </si>
  <si>
    <t>K-Pop 및 음악 관련 사업에 대한 이해도가 높은 분\n• 컨설팅 혹은 마켓 리서치 관련 업무 경험을 보유한 분\n• 통계 프로그램 활용 가능한 분 (예: R, Python, SPSS 등) \n• 영어 커뮤니케이션이 원활한 분</t>
  </si>
  <si>
    <t>음악/연기/작문 관련 전공자 또는 관련업계 종사 경험\n• 오디오 콘텐츠 시장에 대한 이해가 풍부하신 분\n• 오디오 컨버팅/편집 툴 사용이 가능하신 분\n• 스타트업 문화에 익숙하신 분</t>
  </si>
  <si>
    <t>Container orchestration tool에 대한 지식\n• Infrastructure as a Code에 대한 이해 및 적용 경험\n  (Terraform, AWS CloudFormation 등)\n• Linux 시스템에 대한 이해 및 트러블슈팅 경험</t>
  </si>
  <si>
    <t>본인에 대한 기준이 높고 드라이브가 강한 사람\n• 스펀지처럼 러닝 커브가 빠르고 스스로 학습욕구가 높은 사람. 현상의 원인에 대해서 한단계 깊이 있게 고민하는 사람\n• 현장감각이 뛰어나고, 다양한 새로운 사람을 만나고 협업하는 것에서 에너지를 얻는 사람 \n• 커피 및 F\u0026B 인더스트리 전반에 대한 관심이 높은 사람. 이성적인 이해의 영역외에도 감성적인 소구점에 대하여 호기심이 많은 사람</t>
  </si>
  <si>
    <t>작은 규모의 회사에서 성장을 경험해 보신 분\n• 비즈니스 업무 가능 수준의 영어 의사소통 능력 (Speaking/Writing)\n• Finance/Accounting/Business Administration 관련 업무 5년 이상 경험자</t>
  </si>
  <si>
    <t>프로그래밍과 데이터베이스에 대한 지식\n• 웹 또는 모바일 기반 소프트웨어 프로젝트 경험\n• UML, BPMN 등을 활용한 소프트웨어 모델링 방법론 이해\n• Tableau, PowerBI 등 데이터 분석 도구 사용 경험</t>
  </si>
  <si>
    <t>리빙 영역 에디팅 경험\n• 포토샵, 일러스트 활용 능력\n• 오늘의집의 조직 문화를 이해하고 함께 성장하고자 하는 욕구를 지닌 분\n• 인테리어 분야에 대한 관심 혹은 경험\n\n채용절차\n1. 서류심사\n2. 과제전형\n3. 1차 실무 인터뷰\n4. 2차 경영진 인터뷰 \n5. 처우협의\n\n제출 서류 \n• 자유양식의 이력서 (필수)\n• 포트폴리오 (필수) \n• 자기소개서 (선택)</t>
  </si>
  <si>
    <t>협업 : Redmine, Jira 등 이슈 기반 업무관리 경험 \n- 형상관리 : Git, SVN 사용 경험\n- OCP, SQLD, DAP, MCP 등 자격증 보유</t>
  </si>
  <si>
    <t>[사용 경험] AWS, GCP, AZURE, NCP 중 클라우드 서비스 배포 경험\n- [사용 경험] 라이트세일, 파이어 베이스 등에서의 실제 서비스 구현 경험\n- [사용 경험] React, NodeJS\n- [실무 경험] Single Page Application 개발</t>
  </si>
  <si>
    <t>대행사(협력사) 관리 및 운영 경험\n• 데이터 분석을 통한 기획 업무 경험</t>
  </si>
  <si>
    <t>상용 Tool(Datastage, Informatica, MicroStrategy, Tableau 등) 개발 경험\n• Open Source Software(Hive, Sqoop, Oozie, Spark, Airflow 등) 활용 경험\n• 프로젝트 Leading 경험\n• 데이터 모델링 및 품질관리\n• 업무 효율화를 위한 개발 역량(Python, Java 등)</t>
  </si>
  <si>
    <t>대규모 트래픽 처리 경험\n- 프론트엔드 개발에 대한 이해\n- TDD, 유닛테스트, 테스트 자동화 경험\n- 클라우드 기반의 인프라 구축 경험\n- kubernetes 기반의 서비스 운영 경험\n- 다양한 부서와의 원활한 커뮤니케이션과 의사결정, 이슈 해결 가능한 협업 역량\n- 스타트업 팀 리딩 경험자, 새로운 인프라 구축 경험자, 새로운 문화에 대한 경험자</t>
  </si>
  <si>
    <t>관련 프로젝트 경험 (추후 별도 상세 경력기술서 요청 예정)</t>
  </si>
  <si>
    <t>소프트웨어 관련 B2B 영업 경험\n• IT 서비스 기획 및 개발 관련 이해\n• 글로벌 매장 업무 관련 이해\n• 주요 광고플랫폼(구글/링크드인/페이스북 등) 운영 경험</t>
  </si>
  <si>
    <t>디지털 콘텐츠, 뉴미디어 채널 운영, 제작 경력이 있는 분\n• NLE 편집(어도비 프리미어, 애프터이펙트), 일러스트레이션 가능한 분\n• MCN 업계 경력자인 분\n• YouTube, Twitch를 하루에 3시간 이상 시청하는 분(트수, 팟수)\n• 등록장애인 및 보훈대상자</t>
  </si>
  <si>
    <t>카페나 식당을 운영한 경험이 있으시거나 앞으로 시작해보고 싶으신 분\n• 오퍼레이션 중심 비즈니스를 운영하는 스타트업 근무 경험이 있으신 분\n  ex)모빌리티, O2O 서비스 등\n• 데이터 분석 경험이 있으신 분 (엑셀 등의 도구를 통해 데이터를 분석하고 \n  인사이트를 발견하는 수준)\n• 영어로 된 글을 읽고 의사소통이 가능하신 분</t>
  </si>
  <si>
    <t>지점 결산 업무를 경험해보신 분 (본 지점 회계 등)\n• 회계 결산부터 부가세 신고까지 다양한 업무를 경험해보신 분\n• 능동적이고 적극적으로 업무에 임하시는 분\n• 공유오피스 사업에 대한 이해도가 있으신 분\n• 회계 및 결산 프로세스를 개선할 수 있고, 새로운 시스템에 대한 적응이 빠르신 분\n• 원활한 의사소통을 통해 다양한 관계자와 협업이 가능한 분</t>
  </si>
  <si>
    <t>검색 서비스 경험이 있으신 분\n• MSA 기반 시스템 설계 및 개발 경험이 있으신 분\n• Elastic Stack 기반의 개발 경험 이 있으신 분\n• 장애 모니터링 및 대응, 대규모 트래픽 처리 경험이 있는 분\n• 최신 개발 트렌드에 대해서 관심이 있고 공유하기를 좋아하는 분</t>
  </si>
  <si>
    <t>AWS Glue 기반 ETL 운영경험\n• AWS기반 DBMS 운영경험\n• 오픈소스 DBMS에 대한 경험\n• 조직간의 다름을 이해하고 의사소통 및 조율이 가능하신 분\n• 도메인 기반 데이터 모델링 경험</t>
  </si>
  <si>
    <t>속도와 전문성 모두 겸비하신 유능한 분\n- TypeScript, Python, React, Django 개발 및 배포 경험이 있으신 분\n- Clean Code와 DevOps에 관심이 많으신 분\n- Chatbot 서비스에 대한 경험이 있으신 분\n- 대용량 동영상 서비스에 대한 경험이 있으신 분</t>
  </si>
  <si>
    <t>이커머스 영역에 대한 이해\n- 주도적인 일정 관리 능력\n- AWS 인프라에 대한 이해</t>
  </si>
  <si>
    <t>클라우드 환경에서 시스템 설계/개발 및 운영 경험\n- ML 모델 튜닝 경험\n- 머신러닝/AI 기술을 적용한 서비스 운영경험\n- ML을 이용한 예측 프로그램 개발\n- 경험 교육 기반 ML/AI 적용 경험</t>
  </si>
  <si>
    <t>협업: Redmine, Jira 등 이슈 기반 팀 업무관리 경험\n- 형상관리: Git, SVN 관리 경험  \n- 상용 모바일 운영 경험 \n- 하이브리드 앱 개발 및 프레임워크 경험 등 (React Native, lonic) \n- 다양한 사용 경험 Open API 사용 경험</t>
  </si>
  <si>
    <t>협업: Redmine, Jira 등 이슈 기반 팀 업무관리 경험\n- 형상관리: Git, SVN 관리 경험 \n- 상용 모바일 운영 경험 \n- 하이브리드 앱 개발 및 프레임워크 경험 등 (React Native, lonic) \n- 다양한 사용 경험 Open API 사용 경험</t>
  </si>
  <si>
    <t>e스포츠 관련 디자인 업력이 있거나 e스포츠 및 게임(롤,카트라이더 등)에 관심이 많은 분\n• 브랜드 디자인부터 편집 디자인, 현장 디자인까지 다양한 영역의 디자인을 경험 하신 분 \n• 다양한 이해관계자들과 협업이 원활한 분\n• 등록장애인 및 보훈대상자 우대</t>
  </si>
  <si>
    <t>문제를 파악하고 해결하는 능력이 뛰어난 분\n• 고객과 만나 대화하는 것을 즐길 수 있는 분</t>
  </si>
  <si>
    <t>방송 콘텐츠 디자인을 경험해 보신 분\n• 모션과 영상에 대한 이해도가 있으신 분 \n• 다양한 이해관계자들과 협업이 원활한 분\n• 등록장애인 및 보훈대상자 우대</t>
  </si>
  <si>
    <t>스타트업 초기멤버로서 마케팅의 A to Z를 경험해보신 분\n• 온라인 광고 기획/제작/집행을 모두 해보신 분\n• 광고 / 브랜드 에이전시 3년 이상경력</t>
  </si>
  <si>
    <t>방송국 작가 경력이 있는 분\n- 디지털 컨텐츠를 통해 구성원들과 소통하고자 노력하는 분 \n- 다양한 교육 콘텐츠 서비스를 즐겨 이용하는 분\n- 우아한형제들 기업문화에 대한 깊은 관심과 이해를 가지고 있는 분\n- 평소 글쓰기와 콘텐츠 소비를 즐기시는 분</t>
  </si>
  <si>
    <t>vue, angular 경험이 있으신 분\n\n• nodejs 개발 경험이 있으신 분\n\n• 모바일 UI/UX에 대한 이해가 높으신 분\n\n• 형상 관리 시스템(Git)에 대한 이해와 경험이 있으신 분\n\n• docker,jenkins 경험이 있으신 분\n\n• 원활한 커뮤니케이션이 가능하신 분</t>
  </si>
  <si>
    <t>패션 코디와 스타일링 이해도가 높으신 분\n• 도전적이고 긍정적인 사고의 소유자\n• 능동적이고, 대인 커뮤니케이션이 원활하신 분\n• 패션 관련 동종업계 경험\n• 상품성 판단과 시장에 대한 이해가 높은 자\n• 패션 MD 경험</t>
  </si>
  <si>
    <t>웹툰 및 다양한 콘텐츠 서비스 소비에 적극적인 분\n• IT 콘텐츠 산업 및 플랫폼 비즈니스에 대한 높은 이해도가 있는 분\n• 합리적인 의사결정과 논리적인 대화, 체계적인 문서화가 가능한 분\n• 데이터 툴(GA, Tableau 등)과 협업 툴(Wiki, JIRA 등)을 잘 다룰 수 있는 분</t>
  </si>
  <si>
    <t>반응형 웹사이트 구축 경험이 있는 분\n• Vue.js, Nuxt.js, Angular.js, React.js로 개발 경험이 있는 분\n• 새로운 언어 및 기술 동향에 관심이 높은 분</t>
  </si>
  <si>
    <t>프론트엔드\n\n- Node JS, Vue JS 개발 경험\n- React, Angular 등 Front-end framework 개발 경험\n-  SSR framework 사용 경험\n- Plain javascript 웹 애플리케이션 개발 경험\n- 웹 개발 기술적 트렌드에 관심을 가지고 새로운 기술 도입에 관심\n\n\n\n• 백엔드\n\n- 클라우드 환경에서 대용량 서비스 구축/운영 경험\n- Elasticsearch, RabbitMQ 구축 경험\n- ORM framework 사용 경험\n- 웹 개발 기술적 트렌드에 관심을 가지고 새로운 기술 도입에 관심</t>
  </si>
  <si>
    <t>NodeJS 개발 경력 보유\n• 프로젝트 아키텍트로서의 업무 경험 보유\n• SEO 적용 및 웹표준화 적용 경험 보유\n• TypeScript 실무 사용 경험 보유\n• 엔지니어링 관련해서 문서를 작성하고 공유한 경험 보유\n• 웹 보안에 대한 이해와 관심이 있는 분\n• 웹사이트 성능 측정, 분석, 개선에 관심 있는 분</t>
  </si>
  <si>
    <t>엑셀 고급 능력자\n• 여행 관련 스타트업 근무자 우대\n• 협상 및 커뮤니케이션 능력이 탁월한 자</t>
  </si>
  <si>
    <t>호 자격요건]\n• 엔터테인먼트 또는 미디어 콘텐츠 업계 업무 경험을 보유한 분\n• 전략 컨설팅 경력 또는 회계 관련 자격증을 보유한 분\n• 영어 커뮤니케이션이 능숙한 분\n• 아이돌 / 음악 / IP 콘텐츠 사업에 대한 이해도가 높은 분</t>
  </si>
  <si>
    <t>더존 급여시스템 경험자 선호\n• IT 관련 업계 HRM을 경험하신 분</t>
  </si>
  <si>
    <t>웹 애플리케이션 성능 최적화에 대한 경험이 있으신 분\n• TypeScript 등 JavaScript 기반 정적 타입 언어 경험이 있으신 분\n• 반응형 디자인에 대한 경험이 있으신 분\n• 테스트 및 배포 자동화에 관심이 많으신 분\n• 코드 품질 및 개발 생산성 향상을 위한 리팩토링에 관심이 많으신 분\n• WebSocket을 활용한 개발 경험이 있으신 분\n• 인터랙티브한 차트와 그래프 구현 경험이 있으신 분\n• 여러 견해를 통합하고 절충할 수 있는 소프트 스킬을 가지신 분</t>
  </si>
  <si>
    <t>OLAP(BI), SAS, Splunk, Tableau 등으로 프로젝트 수행한 경험\n- 전자정부 프레임워크 또는 Django 사용 경험\n- Hadoop, HBase(Phoenix), Solr, Kafka, Zookeeper 등의 사용 경험\n- JDBC, Neo4j, D3 등의 프레임워크 경험</t>
  </si>
  <si>
    <t>국내외 전략기획/사업관리/영업기획 경력을 지니신 분 \n- 데이터 분석 툴(SQL 등) 활용이 능숙하신 분 \n- 논리적이고 원활한 커뮤니케이션 스킬을 갖추신 분\n- 재무/회계 지식을 보유하신 분</t>
  </si>
  <si>
    <t>웹 혹은 앱 서비스 기획/디자인 경력 3년 이상\n- 플랫폼 설계 경력</t>
  </si>
  <si>
    <t>웹 혹은 앱 서비스 기획/디자인 경력 3년 이상\n- 플랫폼 설계 경력\n- 2020년 7월 이후에 서울에서 근무 가능</t>
  </si>
  <si>
    <t>OLAP(BI), SAS, Splunk, Tableau 등 사용 경험\n- 머신러닝, 딥러닝 기반의 분석 애플리케이션 개발 경험\n- Hadoop, HBase(Phoenix), Solr, Kafka, Zookeeper 등의 사용 경험</t>
  </si>
  <si>
    <t>PM경험 또는 관련 교육이수자\n• e-러닝/LMS에 대한 이해도가 높은 분\n• ERP, CRM 등 사내 행정 시스템 이해도 높은 분</t>
  </si>
  <si>
    <t>PM경험 또는 관련 교육이수자 우대\n• e-러닝/LMS/마이크로러닝에 대한 이해도가 높은 분 우대\n• 동종업계 경력 우대\n• 플랫폼 및 플랫폼 비즈니스 기획 경험 우대</t>
  </si>
  <si>
    <t>서비스 디자인에 대한 이해도가 높으신 분\n• 디자인 에이전시 경험\n• 포트폴리오 제출 시 참여율 기재</t>
  </si>
  <si>
    <t>대 사항:\n - 영어 / 영어 교육 관련 전공 우대</t>
  </si>
  <si>
    <t>획자로 확신과 자부심이 있고, 그만큼 대우받는 환경을 만들어 가고 싶은 분\n·MWN의 비전에 공감하며 함께 실현하고 성장하길 바라는 분\n·오래 지속할 수 있는 좋은 공동체의 일원이 되길 원하는 분\n·결혼과 육아로 인한 경력 단절 없이 일하실  분 (본사 팀장급 이상 전원 기혼자)\n·단기간 내 가업 승계, 이민 또는 유학 계획이 있는 분은 사양합니다</t>
  </si>
  <si>
    <t>Node 백엔드 개발에 실무경험이 있으신 분\n• SNS 로그인, 결제 등 외부 API 연동 실무경험이 있으신 분</t>
  </si>
  <si>
    <t>정부지원사업 자격요건에 결격사유가 없는 분 (서류합격시 별도 안내)\n• 사고가 논리적이고 성격이 꼼꼼하신 분\n• 설득력있는 커뮤니케이션 능력을 갖춘 분\n• O2O 플랫폼 및 스타트업 관련 경력이 있는 분\n• 평소 여러 서비스를 이용하며 개선 아이디어를 떠올리는 분\n• 노션/구글독스 등의 협업 툴 사용에 능숙하신 분</t>
  </si>
  <si>
    <t>게임회사 경력자(게임영상)\n- 영상디자인 컨셉도출 가능한분\n- 일반적인 영상외 행사,아이콘 서비스 구현등 가능한분</t>
  </si>
  <si>
    <t>AWS 환경을 이용해서 서비스 경험이 있으신 분\n- O2O에 대한 서비스 경험이 있으신 분\n- Java/Spring/Spring Boot 의 라이브러에 대한 이해 및 가이드 경험\n- Distribute tracing (zipkin, pinpoint 등) 에 대한 이해와 구축 및 운영 경험\n- Monitoring system(metric, apm, agent)에 대한 이해와 구축 및 운영 경험\n- 대용량 데이터 관리 및 Serving을 경험하신분\n\n* 국가유공자 예우 및 지원에 관한 법률에 의거 취업 보호 대상자 및 장애인은 관련 법규에 따라 우대합니다.</t>
  </si>
  <si>
    <t>디지털 광고대행사 or 게임회사 In-house 영상 제작 경력자\n• 디지털 콘텐츠 기획 및 제작 경력\n• 콘텐츠 및 영상 관련 학과 우대\n• After Effect, Premiere Pro, Photoshop 등 제작툴 활용 능력</t>
  </si>
  <si>
    <t>문제 정의 및 해결 능력이 뛰어나신 분\n- Elasticsearch/Solr/Lucene에 대해 이해가 있으신 분\n- 주변 동료들을 적극적으로 도와주시려는 분\n- 주변 동료들에게 적극적으로 배우시려는 분\n- 개인의 목표 보다는 팀의 목표를 중요시 하시는 분\n- 커뮤니케이션에 적극적으로 참여하시는 분\n\n* 국가유공자 예우 및 지원에 관한 법률에 의거 취업 보호 대상자 및 장애인은 관련 법규에 따라 우대합니다.</t>
  </si>
  <si>
    <t>재직하신 회사에 캐릭터 자산 보유 경험이 있으신분\n- 3D 캐릭터 개발/변형가능 (Max/Maya)  \n- 모바일 서비스 트렌드에 관심이 많으신 분\n- 브랜드 초기 구축부터 운영 및 강화해 본 경험\n- 온/오프라인 마케팅 프로모션 디자인 경력을 같이 가지고 계신 분\n- 마케터, 기획자와의 적극적이고 능동적인 커뮤니케이션이 가능한 분\n- 책임감이 강하고, 원활한 협업이 가능하신 분</t>
  </si>
  <si>
    <t>플랫폼 기업 유경험자\n• 언론기자 출신</t>
  </si>
  <si>
    <t>세무법인 근무 경력 (2년 이상)\n- 스타트업 근무 경험있는 분\n- 영어 커뮤니케이션 가능한 분\n- 이카운트 회계프로그램 사용 경험자\n- 예산 · 자금업무 경력이 있는 분</t>
  </si>
  <si>
    <t>AWS 사용경험이 있고, AWS의 다양한 리소스를 이용한 프로그래밍 경험자\n• 다양한 서버 연동 경험자 (WAS, Storage, MQTT, Netty, Vert.x 등)\n• node.js, javascript 경험자\n• Hibernate 경험자 \n• Docker Container 기반 개발 경험자\n• Chef 등을 통해서 인프라 구성의 자동화를 사용한 경험자</t>
  </si>
  <si>
    <t>퍼블릭 클라우드(AWS, Azure, GCP) 경험자\n• MS 및 Linux 지식 보유자\n• 패킷분석 가능자\n• Office365 경험자</t>
  </si>
  <si>
    <t>일본인 타켓으로 광고 경험이 있으신 분\n• 신규 매체 발굴 경험이 많으신 분\n• 앱 기반 서비스 퍼포먼스 마케팅 경험이 있으신 분\n• 데이터 트래킹 툴 관리 경험이 있으신 분\n• 트래킹 툴 및 매체 데이터를 기반으로 마케팅 방향 수립 경험이 있으신 분(Firebase, GA, Appsflyer 등)\n• 다양한 매체의 광고 최적화 경험이 있으신 분</t>
  </si>
  <si>
    <t>라이선스서버 보안파트 개발 경험\n• 정책서버 보안파트 개발 경험 \n• WebAssembly 보안 관련 업무 경험\n• 소스 코드 취약점 분석 경험 \n• 웹 프로그래밍 경험</t>
  </si>
  <si>
    <t>잡화 / 의류 패션브랜드 및 유통업계 경력</t>
  </si>
  <si>
    <t>남다른 아이디어를 통한 우수 채용 사례 보유자\n• 채용 브랜딩 전략 기획 및 실행 경험자\n• 남들 앞에 서는 것에 두려움이 없으신 분\n• 인재개발 및 교육에 열정과 욕심이 있으신 분</t>
  </si>
  <si>
    <t>외국어 능통자 우대 \n- 머신러닝, Data labeling에 대한 이해가 있으신 분 우대</t>
  </si>
  <si>
    <t>인테리어 시장에 대한 이해와 관심이 있는 분\n• 문제를 파악하고 도전하여 해결하는 능동적인 자세를 가지신 분\n• Agile 방식의 프로덕트 매니징과 서비스 성장에 관심이 있으신 분\n• 신규 서비스 구축 경험과 MVP에 대한 이해가 있으신 분\n• 자신이 PO / PM 로서 서비스 성장시키고 만들어가는데 적임자라고 생각하시는 분\n• 데이터분석을 통한 인사이트 도출이 가능하신 분(GA, SQL 등)</t>
  </si>
  <si>
    <t>관련학과 전공\n• 영어 회화 가능\n• 기본적인 디자인패턴 및 아키텍쳐 설계에 능숙하거나 그런 설계 구현에 충실\n• 개발 문서를 적극적으로 작성하고 정리\n• Typescript, CSS, WebPack, React. Angular.JS, SPA 등 웹 프론트엔드 관련 경험\n• HTML5 Canvas, 폰트, 이미지/텍스트 처리, 3D 등 그래픽 프로그래밍 경험\n• PDF, 파워포인트 등 문서 generation 기술 경험</t>
  </si>
  <si>
    <t>프로덕션 근무 경력이 있으신 분\n- 트렌드의 흐름을 잘 읽고 캐치하실 수 있으신 분\n- 하루에 유튜브 5시간 이상 하시는 분\n- 커피 및 카페 덕후</t>
  </si>
  <si>
    <t>관련학과 전공\n• 영어 회화 가능\n• 시스템 아키텍쳐에 대한 깊은 이해\n• AWS 등 클라우드 운영 경험\n• CI, DI, 인트라넷, WAS, Web 서버 구축 및 운영 경험\n• 도메인, SSL 인증서, 라우터, 로드밸런서, 게이트웨이, CDN, VPN, 프록시, WAS, 모니터링 시스템, 이벤트 트래킹 시스템, 로깅 시스템 등에 대한 경험\n• 중급 이상의 프로그래밍 실력\n• 스위치, 라우터, 라우팅 프로토콜, 회선 처리, 유무선 네트워크 장애 해결 능력</t>
  </si>
  <si>
    <t>Java 개발 경험이 있으신 분\n• 동영상 플레이어 개발 경험이 있으신 분\n• AWS, SVN, Git \u0026 Github 환경 개발 경험이 있으신 분\n• 웹사이트 성능 측정 및 최적화 경험이 있으신 분\n• 기획, 디자인 등 다른 직군의 동료와 함께 문제를 정의하고 해결책을 함께 찾아갈 수 있으신 분</t>
  </si>
  <si>
    <t>Appsflyer, Adjust 등의 어트리뷰션 툴을 사용한 경험이 있는 분\n- Google Analytics, Firebase, BigQuery 등의 로그분석 툴 사용 경험이 있는 분\n- 데이터 분석 환경을 구축하기 위한 파이프라인을 만들고 관리한 경험이 있는 분\n- 다양한 알고리즘을 활용하여 예측 분석을 위한 모델링을 해 본 경험이 있는 분</t>
  </si>
  <si>
    <t>커머스 서비스 운영 경험이 있으신 분\n• Azure, GCP 경험이 있으신 분\n• 대량 트래픽 서비스의 인프라 관리 경험이 있으신 분\n• Terraform / Ansible 사용 경험\n• K8S 환경에서의 개발/운영 경험</t>
  </si>
  <si>
    <t>대기업/중견기업/지주회사 경력\n• 관리회계, 예산관리, 사업계획 수립에 특화되신 분</t>
  </si>
  <si>
    <t>글로벌향 제품 캠페인 또는 글로벌 마케팅 경험자\n• 퍼포먼스 마케팅 광고기획 및 실행 경력\n• 생각한 바를 논리적으로 전달할 수 있는 역량 (레퍼런스 제시 및 정확한 전달력 등)\n• 숫자에 두려움이 없으며, 데이터를 기반으로 전략수립, 의사결정을 가시화하는 역량\n• 다양한 모바일 게임 광고에 대한 이해 및 플레이 경험\n• 영어/디자인 툴 활용 능력 우수자</t>
  </si>
  <si>
    <t>자격증: 정보처리산업기사, 정보처리기능사, 정보처리기사 \n• 전공: 응용소프트웨어공학, 전산학·컴퓨터공학, 정보·통신공학</t>
  </si>
  <si>
    <t>커머스 앱, Admin 디자인 경험자\n• 아이디어를 빠르게 구체화(Prototyping) 하여 커뮤니케이션 가능한 분\n• 문제 해결 능력과 넓은 시야를 가진 분\n• 개발환경에 대한 이해도가 있는 분\n• 긍정적인 마인드 소유자</t>
  </si>
  <si>
    <t>보안시스템 운영 및 정보보호 관련 자격증(정보보안기사, CISSP, CISA 등) 보유 우대</t>
  </si>
  <si>
    <t>디지털 마케팅/ 데이터 분석/ 개발/ 디자인/ 파이낸스에 대한 지식(전공 여부 불문)과 실무 경험이 있으시다면 우대합니다.</t>
  </si>
  <si>
    <t>스타트업 경험자\n• 더존스마트A 및 이카운트 도입 경험자</t>
  </si>
  <si>
    <t>NoSQL 운영 경험이 있으신 분 ( redis , mongodb )\n• DB 백업 및 보안 정책 수립 경험이 있으신 분\n• ISMS 인증심사 대응 경험\n• 커머스 서비스 운영 경험이 있으신 분\n• 대용량 DB 운영 경험이 있으신 분\n• 협업에 대한 긍정적이고 적극적인 마인드를 가진 분 ( 적극 우대 )</t>
  </si>
  <si>
    <t>Web Agency / 이커머스 플랫폼 출신의 디자이너 우대</t>
  </si>
  <si>
    <t>Agile, Lean, Scrum 등의 개발 방식 경험\n• 프로그래밍 경험\n• 글로벌 동료들과 원활하게 소통할 수 있는 영어 커뮤니케이션 능력\n• KPOP 문화에 관한 높은 이해도</t>
  </si>
  <si>
    <t>JIRA/WIKI 기반의 툴 활용 능력\n• 패션 시장에 대한 관심, 이해도가 있으신 분\n• 데이터 기반 분석 및 인사이트 도출 능력\n• PO(Product Owner) 업무를 수행한 경험이 2년 이상</t>
  </si>
  <si>
    <t>Autonomous System 관련 전공 대학원 연구 실적.\n• 3년이상의 자율 비행 / 자율 주행 / 로보틱스 시스템 Perception / Sensor Fusion 관련 업무 경험.</t>
  </si>
  <si>
    <t>기초, 색조 등 화장품 기획 경력자\n• 공모전, 화장품 인스타, 마케터, 블로그 경험자\n• 뷰티/화장품 BM 업무 경력자\n• 스킨케어 기획 개발 업무 경력자\n• 협업과 커뮤니케이션이 능력이 원활한 자\n• 화장품 관련 학과 전공\n• 동종업계 경력자</t>
  </si>
  <si>
    <t>금융/대출 분야 업무 경험\n• SQL을 활용한 데이터 추출 및 분석에 이해가 있는 분</t>
  </si>
  <si>
    <t>Scala 에 대한 깊은 이해\n• 함수형 프로그래밍을 활용한 개발 경험\n• ZIO, cats, scalaz, doobie 등의 함수형 라이브러리 사용 경험\n• Akka 등을 활용한 분산 서버 개발 경험\n• 이벤트 소싱, CQRS 에 대한 이해\n• Domain Driven Design 에 대한 이해\n• 소프트웨어 설계에 대해 고민하고 지속적으로 리팩토링하는 것에 익숙하신 분\n• 게임 초기 개발부터 서비스까지의 개발 및 운영 경험</t>
  </si>
  <si>
    <t>리눅스 계열에서 .NET Core C#를 사용한 개발 경험\n• Python, Linux Shell Script 작성에 능숙하신 분\n• 클라우드 플랫폼(AWS, Azure, GCP, 등)을 사용한 개발 경험\n• 인프라 관리 기술(Terraform, Docker, Kubernetes 등)을 사용한 배포 경험\n• 라이브 서비스 경험\n• 모바일 게임을 좋아하고 즐기시는 분</t>
  </si>
  <si>
    <t>대규모 상품 SKU를 가진 커머스 회사에서의 다양한 프로모션 및 마케팅 운영 경험이 있으신 분\n• 럭셔리(명품) 패션 업계 근무 경험 및 높은 시장 이해도</t>
  </si>
  <si>
    <t>Go 또는 유사한 기타 언어를 다양하게 활용할 수 있는 분\n- NoSQL(Couchbase, MongoDB 등)을 사용해 서비스를 운영한 경험이 있는 분\n- 클라우드 컴퓨팅 플랫폼(Amazon Web Service, Google Cloud Platform 등)에서 서비스를 운영한 경험이 있는 분\n- 인프라 관리 기술(Terraform, Docker, Kubernetes 등)을 사용해 서비스를 운영한 경험이 있는 분\n- 대용량 서비스를 설계하고 개발한 경험이 있는 분\n- 개발팀의 리더로 활동하여 서비스 운영에 큰 기여를 한 경험이 있는 분\n- 게임 서비스 운영에 대한 깊은 이해도를 갖추신 분</t>
  </si>
  <si>
    <t>호 자격요건]\n• 부동산학, 경영/경제학, 실내건축/실내디자인학 전공자 선호\n• 2년 이상 부동산 회계관리 관련 업무 경험을 보유한 분\n• 2년 이상 총무 운영 관리 관련 업무 경험을 보유한 분\n• 도면 해석 및 작성/편집 (CAD) 가능한 분 선호</t>
  </si>
  <si>
    <t>스타트업 내 재무/회계 업무 유경험자 \n• 회계 세무 관련 자격증 소지자</t>
  </si>
  <si>
    <t>클라우드 플랫폼 (예. AWS) 활용 능력 및 경험 보유\n• 인프라, 네트워크에 대한 이해도 보유\n• 금융관련 IT 업무 경력 보유자로 금융기관과의 협업 경험 보유\n• 앱서비스 창업/운영 경험 보유\n• 마케팅 대행사에서 퍼포먼스 효율 증대를 위한 개발 진행해 보신 경험 우대 \n• node.js / Java / Spring / MySQL / redis / AWS / SVN 등의 경험 보유 우대</t>
  </si>
  <si>
    <t>온라인 마케팅에서 DA 디자인을 경험하신 분 \n• DA 의 정량적 결과로 디자인의 A/B 테스트를 진행해 보신 분 \n• 비즈니스 영역과 협업을 해보신 분 \n• 데이터 기반의 BX 디자인 경험하신 분\n• 개발, 마케팅, 비즈니스에 대한 이해가 뛰어나신 분</t>
  </si>
  <si>
    <t>디지털 프로덕트, 소프트웨어 인더스트리에 대한 이해를 보유하신 분\n• 금융업, 핀테크, My Data에 대한 인사이트를 보유하신 분\n• 재무, 회계에 대한 지식이나 자격을 보유하신 분</t>
  </si>
  <si>
    <t>금융 서비스 및 스타트업을 경험하신 분\n• HTML, CSS, JavaScript 등 웹 개발 경험이 있으신 분\n• 프로젝트 초기부터 출시까지 한 사이클을 모두 경험하신 분\n• 데이터 기반의 UI/UX 디자인 경험하신 분</t>
  </si>
  <si>
    <t>AWS Certificate 보유 및 경험 보유\n• 금융관련 IT 업무 경력 보유\n• 비동기 관점에서의 Reactive Programming에 대한 이해도 보유\n• 시스템 자동화, 생산성 증진 툴 구축 경험 보유\n• 다양한 온라인 서비스 및 장애허용시스템에 대한 경험 보유\n• 영어 능통</t>
  </si>
  <si>
    <t>금융관련 IT 업무 경력 보유자\n• 비동기 관점에서의 Reactive Programming에 대한 이해도 보유</t>
  </si>
  <si>
    <t>금융관련 IT 업무 경력 보유자\n• 비동기 관점에서의 Reactive Programming에 대한 이해도 보유\n• Data Driven 의사결정을 하는 애자일 조직에서의 개발 경험 보유 (예. Amazon, Google 등) \n• 대규모 트래픽의 앱서비스를 위한 개발 플랫폼 구축, 운영 경험 보유</t>
  </si>
  <si>
    <t>Fintech Industry와 My Data에 대한 이해도가 높으신 분\n• Data Driven 의사결정을 하는 Lean 조직에서의 개발 경험 보유 (예. Amazon, Google 등) \n• 소프트웨어 기획에서 배포 사이클을 직접 End-to-end로 관리, 운영한 경험을 보유\n• 높은 고객 Impact를 창출한 앱서비스 창업/운영 경험 보유</t>
  </si>
  <si>
    <t>개발 경력 3년 이상을 보유한 분\n• AWS 혹은 자체 서버 구축\n• 글로벌 서비스 론칭에 관심이 많은 분\n• 대인관계가 원만하여 프로젝트 협업이 잘 되는 분\n• MS-SQL 사용 경험자</t>
  </si>
  <si>
    <t>성실하고 적극적이며 커뮤니케이션 능력 우수한 자\n• 영어 가능자\n• 국책사업 및 정부과제 관리 유경험자</t>
  </si>
  <si>
    <t>디지털 마케팅 / 퍼포먼스 마케팅 경력 5년 이상\n- 커머스 업계 경험이 있는 분 \n- 카페 24 쇼핑몰 사이트 운영 경험 보유한 분 \n- GAIQ(Google Analytics Individual Qualification) 보유하셨거나 GA를 실무에 다수 적용해보신 분​\n- 스타트업에 대한 경험 및 이해도가 있으신 분</t>
  </si>
  <si>
    <t>e커머스, 쇼핑몰 재직 경험\n- 광고에 쓰일 카피, SNS상 게재 되는 피드글을 적절하게 작성 가능하신 분\n- 스타트업에 대한 경험 및 이해도가 있으신 분</t>
  </si>
  <si>
    <t>디지털 광고/커머스 운영 경력 2년 이상\n- 광고 대행사 또는 에이전시 경력 2년 이상 \n- 뷰티, 건강기능식품, 식품 업계 내 마케팅 경력 2년 이상\n- 정량적 데이타에 의거한 커뮤니케이션에 능숙하신 분\n- 스타트업에 대한 경험 및 이해도가 있으신 분\n- 인스타그램 및 각종 소셜미디어내 커머스 활동에 이해도가 있으신 분</t>
  </si>
  <si>
    <t>축산관련 전공자 (축산기사 자격증 취득자)\n• 통계관련 경험자 (PPT, 엑셀 활용도 상)\n• IT관련 전공자\n• 해외 협업 가능 외국어 능력 보유자</t>
  </si>
  <si>
    <t>최신 앱서비스 이해도/친숙도가 높으신 분\n• 새로운 지식 습득에 두려움이 없으신 분\n• 원활한 의사소통을 통해 다양한 관계자와 의견조율 및 협업이 가능하신 분</t>
  </si>
  <si>
    <t>Waterfall, Agile/Iterative 등 다양한 방법론 수행 경험\n• UML, BPMN 등을 활용한 소프트웨어 모델링 방법론 이해\n• PMP, PgMP 등 프로젝트 관리 관련 자격증\n• B2B 소프트웨어 또는 도너스 제품분야(CRM, Billing, Analytics 등) 관련 전문성</t>
  </si>
  <si>
    <t>컴퓨터/정보/통신계열 전공자\n• 글로벌 서비스 경험 있으신 분\n• Jira/Mantis/Redmine 등 BTS 사용 경험</t>
  </si>
  <si>
    <t>유별난 센스 보유자.\n• 개발에 대한 관심이 높으신 분.</t>
  </si>
  <si>
    <t>스타트업, 벤처 기업에 대한 이해와 reporting 업무에 대한 경험이 많으신 분</t>
  </si>
  <si>
    <t>상용서비스 기획 및 운영 경험이 있으신 분\n• 여성향 게임 기획 경험자\n• DB분석, SQL 가능자</t>
  </si>
  <si>
    <t>데이터 기반 Dashboard 설계 경험\n• 웹퍼블리싱 가능자\n• 다양한 직군의 멤버와의 원할한 커뮤니케이션\n• 디지털 광고 서비스에 대한 이해</t>
  </si>
  <si>
    <t>IT 또는 물류 산업군 경험이 있으신 분</t>
  </si>
  <si>
    <t>팀워크 환경에서 강점이 있는 분 \n• 미디어 및 트렌드에 대한 다양한 관심 \n• F\u0026B 브랜드 및 온/오프라인 캠페인 유경험자\n• 브랜드 저널리즘 콘텐츠 제작 유경험자\n• 디지털 채널 운영 유경험자</t>
  </si>
  <si>
    <t>Tech 직무 채용 전담 경력이 1년 이상이신 분\n• Tech 직무 경험이 있으신 분(개발, 연구, 기획 등)\n• 다이렉트 소싱 경험이 있으신 분\n• 인재 풀 확보 및 인재 DB 관리에 대한 경험이 있으신 분</t>
  </si>
  <si>
    <t>커머스 마케팅 경험자 우대\n• 다양한 분석을 통해 시사점을 찾아내고 개선 경험 있는 분 우대\n• 건강기능식품 및 이너뷰티 산업에 대한 이해도가 높은 분 우대</t>
  </si>
  <si>
    <t>신규사업에 높은 흥미를 가지신 분 \n- 일에 대한 강한 열정과 끈기를 갖춘 분\n- 물류관련 업무를 경험하신 분</t>
  </si>
  <si>
    <t>대시보드 개발 혹은 웹 프론트 SI 개발 및 유지보수에 대해서 경험이 있으신 분\n- 백앤드 서비스,  DB(RDBMS, NoSQL)에 대한 이해가 있으신 분 \n- HTTP/HTTPS, RESTful API 기본 지식 보유하신 분</t>
  </si>
  <si>
    <t>Proficiency in a third language is a strong plus\n- Avid interest in music, knowledgeable about artists and genres, and have an overall interest in learning about the concert industry \n\n접수기간 및 방법 (How to apply)\nTo apply, please submit all of the following \n1) Resume in Korean\n2) Resume in English\n3) Cover letter in Korean\n4) Cover letter in English\n\nYour application will not be reviewed until we have received all of the requested items above. Only those who move forward to the next round of interviews will be contacted.</t>
  </si>
  <si>
    <t>자기 주도적으로 업무를 진행하고 개선하시는 분\n• 서비스 관점으로 고민하고, 아이디어와 피쳐를 빠르게 시각화 할 수 있는 분\n• 오픈마인드를 가지고 다양한 업무 담당자들과 커뮤니케이션할 수 있는 분\n• 프로토타이핑 툴을 잘 다루시는 분\n• 디자인 및 기술 트렌드에 민감사힌 분 \n• 게임, SNS 사용을 즐겨 하시는 분</t>
  </si>
  <si>
    <t>IT 개발자와의 협업 경험(1년 이상)\n• 성인 시험 준비 유경험자(공무원, PEET 등)\n• SQL 또는 EXCEL 고급기능 활용가능 (데이터베이스 활용능력)\n• 타 부서와 원활한 커뮤니케이션 가능한 분</t>
  </si>
  <si>
    <t>데이터 수집/분석 툴이나 A/B 테스팅 툴을 통해 디자인을 평가하고 개선한 경험\n• 코드를 통한 UI 형태 구성 원리에 대한 기본적 이해를 바탕으로(CSS/XML/XIB) 구조화된 UI를 설계하여 개발의 효율을 높이는 능력\n• 개발 문서를 읽고 이해할 수 있는 능력\n• 코드를 활용한 디자인 워크플로우 개선에 대한 관심\n• Lo-fi / Hi-fi 프로토타이핑 툴 사용에 능숙 (Flinto, Framer, Origami 등)</t>
  </si>
  <si>
    <t>공무원 및 수능 업계 유경험자\n• 통계학, 조사방법론 전공자</t>
  </si>
  <si>
    <t>MCN 및 인플루언서 마케팅 플랫폼 관련 경력을 보유하신 분 \n• 패션 브랜드에서 인플루언서 마케팅을 진행해본 경험이 있는 분 \n• 브랜드 제안, 프로젝트 기획등 경험이 있는 분</t>
  </si>
  <si>
    <t>쿼터뷰 게임의 애니메이션 이해도\n• Disney 애니메이션 같은 과장된 애니메이션 제작 가능자\n• 쿼터뷰 FPS 애니메이션 경험자</t>
  </si>
  <si>
    <t>상품 및 콘텐츠 기획 및 디자인 경험자\n- 브랜딩, 마케팅 커뮤니케이션 경험자\n- 커머스 업계 경험자</t>
  </si>
  <si>
    <t>유관 경력이 있으신 분.\n- 평생교육사 자격증이 있으신 분.</t>
  </si>
  <si>
    <t>미국, 일본 등 해외 시장을 겨냥한 디지털 마케팅 경험 보유자\n- 실제 광고 최적화를 통해 ROAS 개선 경험 보유자\n- 외국어(영어, 중국어, 일본어 중) 사용이 가능한 분\n- GAIQ 또는 분석 관련 자격증 소지자</t>
  </si>
  <si>
    <t>콘텐츠 플랫폼 운영 경험이 있으신 분.\n- 운영 매니저 경력 1년 이상 있으신 분.\n- 스타트업에서 일하신 분.\n- 자신만의 센스가 있으신 분.\n- 웹 서비스 등 개발에 대한 기본지식이 있으신 분.\n- SQL 및 데이터 분석 언어를 다룰 줄 아시는 분.</t>
  </si>
  <si>
    <t>오픈소스 관리 툴 도입 및 운영 경험자\n- 클라우드 환경에서의 보안 아키텍처 설계 및 솔루션 운영 경험\n- Cloud 등 다양한 플랫폼 보안 진단 경험자\n- 정보통신망법, 개인정보보호법, 전자금융감독규정 이해 및 지식 보유자</t>
  </si>
  <si>
    <t>와디즈 및 크라우드펀딩에 대한 관심과 비전에 공감하는 분\n- 테크/가전 기기에 대한 이해도가 높으신 분\n- VMD 이해도가 있으신 분\n- 편집매장, SPA 브랜드 매장 매니저 경력을 보유하신 분\n- 매장 내 IT 기기 이슈 발생 시 대응이 가능하신 분</t>
  </si>
  <si>
    <t>내공이 탄탄한 컴퓨터 관련 전공자 우대 (자료구조/알고리즘/프로그래밍언어/OS/네트워크 등의 수업 수강한 개발자)\n• C++11을 이용한 dll 개발 경험자\n• 네트워크 프로그래밍 및 쓰레드 프로그래밍 능통자\n• 리눅스 플랫폼에서도 익숙하게 개발할 줄 아는 개발자\n• What to do보다는 How to do를 고민하는 개발자\n• 영어로 커뮤니케이션이 가능한 개발자: 개발팀에 외국인 친구가 5명 있음\n• Git / Slack / Mantis 등의 개발 보조 도구에 익숙한 개발자</t>
  </si>
  <si>
    <t>금융 및 투자에 이해도가 높으신 분\n• 디자인에 대한 집착</t>
  </si>
  <si>
    <t>리눅스 운영 관련 경험이 있으신 분\n- 본인의 주된 스킬 이외의 기술에도 지속적으로 관심을 갖고 도전하고자 하는 분\n- 팀과 함께 성장하며 지식을 공유하는 문화를 좋아하는 분\n- 데이터 스키마 모델링툴 사용에 능숙하신 분\n- 개발 프로세스에 대한 이해가 많은 분\n- 끈기있게 시스템 개선을 하실 수 있는 분</t>
  </si>
  <si>
    <t>클라우드 관련 자격증 소지자\n• 클라우드 관련 자격증 소지자</t>
  </si>
  <si>
    <t>관련 전공 혹은 3년 이상의 유관 경험을 가지신 분\n• CCNA, CCNP 등 관련 자격증을 보유하신 분</t>
  </si>
  <si>
    <t>관련 전공 혹은 실습 및 구축 경험을 가지신 분\n• CCNP, CCIE 등 관련 자격증을 보유하신 분</t>
  </si>
  <si>
    <t>학술 사업에 대한 이해가 높으신 분\n• IT 또는 플랫폼 사업 총괄 경험이 있으신 분</t>
  </si>
  <si>
    <t>플랫폼 서비스에 대한 이해도가 있으면 좋음</t>
  </si>
  <si>
    <t>광고대행사 출신\n• 글로벌기업 또는 대기업 마케팅 기획자\n• 데이터 분석 능력이 탁월한 자</t>
  </si>
  <si>
    <t>수학/통계학/통계분석\n\n• 새로운 조직 문화와 스타트업 환경에 대한 적응력\n  - 스타트업 및 스타트업 문화에 대한 이해와 선호 \n  - 주도적 / 자기완결적 업무 태도\n\n• 문제 해결을 위한 논리적 사고 능력\n  - 문제를 논리적인 관점에서 분석하고 이를 해결하기 위해 체계적 프로세스를 정립할 수 있는 문제 해결 능력\n  - 기존 Rule에 얽매이지 않고 새로운 기술 방법에 대해 연구 및 습득을 갈망하는 태도\n\n• 성실함과 높은 수준의 커뮤니케이션 스킬\n - 특정 기능에 대한 기능의 존재이유를 논리적으로 답변할 수 있는 능력\n - 사용성 개선과 유지 업무의 중요성을 이해하고, 지속적으로 해당 업무에서 성과를 낼 수 있는 성실한 태도\n - 업무 중 발생하는 이슈에 대하여 유관 팀에게 명확하고, 논리적으로 공유할 수 있는 커뮤니케이션 능력</t>
  </si>
  <si>
    <t>글쓰기 능력자 우대\n• 브랜드 및 광고홍보 전략기획 경력자\n• 온/오프라인 대행사 핸들링 경험이 있으신 분</t>
  </si>
  <si>
    <t>aptable – Change before you have to Changes course easily – Knows when to be patient and when to push – Works well in the gray –Shows grace under pressure – Owns mistakes and learns from them – Balances multiple priorities\n\n• Entrepreneurial Spirit – Own it\no Takes initiative, doesn’t wait for direction – Builds for the future – Takes personal ownership and accountability – Is resourceful in getting things done\n• Collaborative – No “I” in Tory\no Is self-aware and open-minded – Integrates the perspectives of others – Is direct but respectful –Communicates cross functionally – Knows when to get people involved and when to make a decision – Takes an inclusive approach\n• Client \u0026 Brand Focus – Put yourself in Tory’s shoes\no Passionate about the brand and the work – Creates a transformational client experience – Makes decisions in the best interest of the company and our customers – Focuses on internal and external customers\n• Live the Values – Being “Buddy”\no Keeps the “Buddy Values” alive (Kindness, humility, warmth, honesty, loyalty, compassion,integrity, and passion) – It’s not just what you do, but how you do it – Contributes to a positive and productive environment\n• Functional Expertise – Know Your Stuff\no Has the skills necessary to perform the job – Keeps current on trends, skills, and practices – Puts learning into practice\n• FOR PEOPLE MANAGERS: Team Builder – It’s all about “We”\no Sets team goals and roles – Develops, motivates and empowers – Delivers constructive and encouraging feedback – Holds people accountable for results – Recognizes high performance\n• FOR PEOPLE MANAGERS: Change Leader – Change is the essence of life\no Challenges the current point of view – Puts changes in context for the team – Executes changes that impact the business – Is proactive and positive – Listens to and keeps the team up to speed\n• Self Starter – must manage up, be action oriented and self sufficient.\n• Team player- no task is too big or too small on our growing team.</t>
  </si>
  <si>
    <t>AP 관리 경험자\n• 성실하고 꼼꼼한 성격\n• 원활한 커뮤니케이션 능력\n• 글로벌 사업에 대한 관심과 이해도\n• 스타트업 경험\n• 재무/회계 유관 경험</t>
  </si>
  <si>
    <t>리눅스, C#, ASP.NET, PHP, NOD.JS, 유니티 사용 가능</t>
  </si>
  <si>
    <t>동종업계 경력을 보유하신 분 \n• 회계, 세무회계학 등 관련 전공하신 분  \n• 회계프로그램 (더존) 활용 가능하신 분</t>
  </si>
  <si>
    <t>Adaptable – Change before you have to\no Changes course easily – Knows when to be patient and when to push – Works well in the gray – Shows grace under pressure – Owns mistakes and learns from them – Balances multiple priorities\n• Entrepreneurial Spirit – Own it\no Takes initiative, doesn’t wait for direction – Builds for the future – Takes personal ownership and accountability – Is resourceful in getting things done\n• Collaborative – No “I” in Tory\no Is self-aware and open-minded – Integrates the perspectives of others – Is direct but respectful – Communicates cross functionally – Knows when to get people involved and when to make a decision – Takes an inclusive approach\n• Client \u0026 Brand Focus – Put yourself in Tory’s shoes\no Passionate about the brand and the work – Creates a transformational client experience – Makes decisions in the best interest of the company and our customers – Focuses on internal and external customers\n• Live the Values – Being “Buddy”\no Keeps the “Buddy Values” alive (Kindness, humility, warmth, honesty, loyalty, compassion, integrity, and passion) – It’s not just what you do, but how you do it –Contributes to a positive and productive environment\n• Functional Expertise – Know Your Stuff\no Has the skills necessary to perform the job – Keeps current on trends, skills, and practices – Puts learning into practice\n• FOR PEOPLE MANAGERS: Team Builder – It’s all about “We”\no Sets team goals and roles – Develops, motivates and empowers – Delivers constructive and encouraging feedback – Holds people accountable for results – Recognizes high performance\n• FOR PEOPLE MANAGERS: Change Leader – Change is the essence of life Proprietary \u0026 Confidential Updated on 20191128\no Challenges the current point of view – Puts changes in context for the team – Executes changes that impact the business – Is proactive and positive – Listens to and keeps the team up to speed</t>
  </si>
  <si>
    <t>프로젝트 관리 및 비즈니스 커뮤니케이션 능숙하신 분\n• 디지털 콘텐츠, 뉴미디어 채널 운영, 제작 경력이 있는 분\n• YouTube, Twitch를 매일 시청하시는 분\n• 등록장애인 및 보훈대상자 우대</t>
  </si>
  <si>
    <t>소송관리 경험 있으신 분\n• 기본적인 법률 지식을 갖추신 분</t>
  </si>
  <si>
    <t>스타트업 재직경험이 있으신 분\n• 뷰티 산업에 관심이 있으신 분\n• 평소 SNS를 활발하게 이용하시는 분\n• 유연한 사고와 커뮤니케이션 능력이 탁월하신 분\n• 자기주도적인 업무 수행 능력이 있으신 분</t>
  </si>
  <si>
    <t>RESTful API의 이해 및 개발 경험을 가지신 분\n• Git 형상관리 시스템 활용 경험이 있으신 분\n• javascript 기반 프레임웤을 이용한 개발 경험을 가지신 분\n• vue.js, react 등 front-end 프레임웤 개발 경험을 가지신 분\n• ElasticSearch 구축 및 운영 경험을 가지신 분\n• Linux CLI환경에 대한 이해와 스크립트 개발 경험을 가지신 분\n• AWS Cloud 환경의 이해 및 활용 경험을 가지신 분\n• jira, confluence 등의 활용 경험을 가지신 분</t>
  </si>
  <si>
    <t>최신 기술 수집과 학습을 주도적으로 하시는 분\n• AAC을 활용한 MVVM 패턴 경험이 있으신 분\n• RxSwift, MVVM에 경험이 있으신 분\n• RxKotlin MVVM에 경험이 있으신 분\n• Git 형상관리 시스템 활용 경험이 있으신 분\n• RIBs 프레임워크 사용경험이 있으신분</t>
  </si>
  <si>
    <t>관련 협업부서와 효율적인 소통 능력을 가지신 분\n• 누구나 쉽게 이해할 수 있는 SB작성 및 커뮤니케이션 능력을 가지신 분\n• 통역 서비스, O2O, e-Commerce 주문(예약)/결제, 포털 기획 경험을 가지신 분\n• App, Web, M/Web, Back-End 등 다양한 플랫폼 기획 경험을 가지신 분\n• JIRA, Confluence 을 통한 협업 관리 경험을 가지신 분</t>
  </si>
  <si>
    <t>프론트엔드 개발에 경험을 가지신 분(vue, react, angular)\n• Git 형상관리 시스템 활용 경험이 있으신 분</t>
  </si>
  <si>
    <t>브랜드 디자인 개발과 관리 경험자\n• 외국어 능통자</t>
  </si>
  <si>
    <t>패션 브랜드 온라인 마케팅 근무 경력\n• 퍼포먼스 마케팅 경력자 중 브랜드 마케팅 영역까지 경험 확대를 희망하는 분</t>
  </si>
  <si>
    <t>금융업종 또는 결제관련 비즈니스에 대한 높은 이해 및 관심이 있으신 분\n• PG, VAN 비즈니스 이해를 보유하신 분 및 관심이 있으신 분\n• 문서작성 능력 우수 하신 분\n• 팀워크를 즐기며 성장을 희망하고 계신 분\n• 업무에 대한 열정과 책임감이 강한분\n• 새로운 업무에 대하여 도전적며 진취적인 성향을 보유하신 분\n• 공인어학 영어성적을 보유하신 분</t>
  </si>
  <si>
    <t>트렌드와 다양한 브랜드들에 관심이 많은 분. \n• 새로운 콜라보레이션 파트너들을 찾고 제안하고 협업을 추진 하는 데에 적극적인 분.\n• 새로운 시도로 브랜드를 이슈화 하는 캠페인을 만들어보고 싶은 분.</t>
  </si>
  <si>
    <t>오프라인 매장 공간 기획 및 컨셉 개발 업무 경력 (백화점 내 매장만이 아닌 단독 플래그십 스토어 기획 경력 우대)\n• 산업 무관이나 패션 관련 브랜드 플래그십 기획 경험 우대\n• 패션에 관심이 많고, 자사에 대한 이해도를 바탕으로 타겟 고객에 적합한 공간과 프로그램을 기획할 분</t>
  </si>
  <si>
    <t>컴퓨터 과학 또는 관련 기술 영역에 대한 학사 학위\n• 빠른 속도로 성장하는 스타트업에서 핵심적인 역할을 수행해 본 경험이 있으신 분\n• 운영정책 및 프로세스 수립과 관리에 대한 경험이 있으신 분\n• 협업 능력이 우수하고, 유관 부서와 원활한 커뮤니케이션 능력을 겸비하신 분</t>
  </si>
  <si>
    <t>바이럴 마케팅, 홍보 대행사 근무 경험이 있으신 분\n• SNS, Youtube 등에 관심이 많고 활발히 사용하시는 분 \n• 새로운 일에 대한 호기심과 열정이 있으신 분</t>
  </si>
  <si>
    <t>유관 경력을 가지신 분\n• 원활한 커뮤니케이션 능력</t>
  </si>
  <si>
    <t>모바일/온라인 서비스 및 이커머스 트렌드에 관심이 많으신 분\n• 리테일, 온라인 커머스 관련 기업에서 서비스 론칭부터 운영까지 경험해보신 분\n• 웹 서비스 기반의 스타트업에서 일한 경험이 있는 분\n• 영어 사용이 능숙하신 분\n• No Code 도구로 업무 자동화에 자신 있는 분</t>
  </si>
  <si>
    <t>모바일웹 , 웹앱 , 하이브리드앱 등 모바일 프로젝트 유경험자 \n• 프로젝트 PL 또는 PM 유경험자</t>
  </si>
  <si>
    <t>Digital media agency 경력 우대\n- Digital media에 대한 경력과 지식</t>
  </si>
  <si>
    <t>시각디자인 관련학과 전공자\n• 프로토타입 제작 경험이 있는 분\n• 패션 커머스 또는 마켓플레이스 관련 서비스의 론칭부터 운영까지 경험해보신 분\n• 디자인 시스템 개발을 리드하고 직접 디자인한 경험\n• 상상하는 모든 것을 그래픽 툴로 표현하실 수 있는 분\n• 능동적인 사고와 합리적인 의사결정을 통해 주도적으로 업무하실 수 있는 분\n• 주도적으로 과업을 설정하고 해낼 때 성취감을 느끼시는 분</t>
  </si>
  <si>
    <t>AWS 클라우드 인프라 및 보안서비스 설계 및 구축, 자동화 개발 경험이 있으신 분\n- 금융권 경험 혹은 금융관련 법규에 대한 이해가 있으신 분\n- 네트워크 기술 및 시스템 구성에 대한 이해가 있으신 분\n- 도출 가능한 결과를 분석해서 의미있는 데이터를 추출하여 보고서 작성이 가능하신 분</t>
  </si>
  <si>
    <t>호 자격요건]\n• AWS 를 사용한 서비스 운영 경험\n• 대규모 트래픽 처리 서버 개발 경험\n• Sync, Async, Reactive 모델의 차이점에 대한 이해\n• 오픈소스 기여 또는 개발 커뮤니티 활동\n\n[필요역량]\n• 화려한 스킬과 퍼포먼스 보다 문제 해결을 위한 호기심과 깊은 이해를 갖고자 하는 자\n• 문제의 정확성을 파악하고 해결하고자 하는 자\n\n[기타사항]\n• 수습기간 3개월 적용\n• 3개월 수습기간 동안 직무역량, 조직적합성 등에 대해 평가를 진행합니다.\n - 수습기간 동안 급여 등의 보상은 정상 지급됩니다.\n - 평가결과, 사내 기준에 부합하지 않을 경우 채용이 취소됩니다.</t>
  </si>
  <si>
    <t>호 자격요건]\n• 테스트 및 자동화 개발 환경 경험\n• 웹 사이트 퍼포먼스 측정 및 개선 경험\n• 웹 보안에 대해 기본적인 지식\n\n[필요역량]\n• 웹 사용자 경험에 깊이 있는 이해도를 가진 자\n• 이를 위한 개발에 적극적으로 임할 수 있는 자\n\n[기타사항]\n• 수습기간 3개월 적용\n• 3개월 수습기간 동안 직무역량, 조직적합성 등에 대해 평가를 진행합니다.\n - 수습기간 동안 급여 등의 보상은 정상 지급됩니다.\n - 평가결과, 사내 기준에 부합하지 않을 경우 채용이 취소됩니다.</t>
  </si>
  <si>
    <t>호 자격요건]\n• 비주얼 그래픽 디자인 에이전시 경험자\n• 애니메이션, 이펙트 연출 능력\n• 다양한 장르 및 분야의 디자인 경험\n\n[필요역량]\n• 게임 UI 디자인에 대한 관심과 높은 상상력\n• 비주얼적인 표현력\n\n[기타사항]\n• 수습기간 3개월 적용\n• 3개월 수습기간 동안 직무역량, 조직적합성 등에 대해 평가를 진행합니다.\n - 수습기간 동안 급여 등의 보상은 정상 지급됩니다.\n - 평가결과, 사내 기준에 부합하지 않을 경우 채용이 취소됩니다.</t>
  </si>
  <si>
    <t>호 자격요건]\n• 3D 애니메이션이 들어간 캐주얼 게임 제작 경험\n• 리깅 및 애니메이션 관련 기술적인 풍부한 지식\n\n[필요역량]\n• Unity3D 엔진을 활용하여 담당업무 가능자\n\n[기타사항]\n• 수습기간 3개월 적용\n• 3개월 수습기간 동안 직무역량, 조직적합성 등에 대해 평가를 진행합니다.\n - 수습기간 동안 급여 등의 보상은 정상 지급됩니다.\n - 평가결과, 사내 기준에 부합하지 않을 경우 채용이 취소됩니다.</t>
  </si>
  <si>
    <t>호 자격요건]\n• Unity3D를 활용한 캐릭터 및 오브젝트 배치 작업 경험자\n• 스키닝 및 리깅 경험자\n\n[필요역량]\n• 컨셉과 기획의도에 맞는 모델링 오브젝트 산출\n• 3D 캐릭터 및 완성 아웃풋에 대한 전체적인 톤앤매너를 조율하는 능력 \n• 사용 플랫폼에 최적화된 결과물 조정 능력\n\n[기타사항]\n• 수습기간 3개월 적용\n• 3개월 수습기간 동안 직무역량, 조직적합성 등에 대해 평가를 진행합니다.\n - 수습기간 동안 급여 등의 보상은 정상 지급됩니다.\n - 평가결과, 사내 기준에 부합하지 않을 경우 채용이 취소됩니다.</t>
  </si>
  <si>
    <t>기획유관업무 경력자 (5년) (B2C 프로덕트 매니저)</t>
  </si>
  <si>
    <t>호 자격요건]\n• 쉐이더 관련 지식이 높은자\n• UI 연출 경험자\n• 특수효과 파이프라인에 대한 이해도가 높은자\n\n[필요역량]\n• 컨셉과 기획의도에 맞는 연출 표현 능력\n• Unity엔진을 활용하여 담당업무 가능자\n\n[기타사항]\n• 수습기간 3개월 적용\n• 3개월 수습기간 동안 직무역량, 조직적합성 등에 대해 평가를 진행합니다.\n - 수습기간 동안 급여 등의 보상은 정상 지급됩니다.\n - 평가결과, 사내 기준에 부합하지 않을 경우 채용이 취소됩니다.</t>
  </si>
  <si>
    <t>호 자격요건]\n• 3D 모델링 제작을 위한 원화 제작에 능숙한자\n• 상용화된 게임 아트워크 제작 경험자\n\n[필요역량]\n• 게임의 전체적인 Tone\u0026manner 가이드 디자인 능력\n• 유관부서와의 협업을 위한 유연한 커뮤니케이션 능력\n\n[기타사항]\n• 수습기간 3개월 적용\n• 3개월 수습기간 동안 직무역량, 조직적합성 등에 대해 평가를 진행합니다.\n - 수습기간 동안 급여 등의 보상은 정상 지급됩니다.\n - 평가결과, 사내 기준에 부합하지 않을 경우 채용이 취소됩니다.</t>
  </si>
  <si>
    <t>영어 외 추가 외국어(중국어, 일본어 등) 가능하신 분\n- 해외 대학 출신의 경우 한국어 가능 및 비자 등 국내 체류에 문제 없는 분\n- 국내/외 고객사와의 원활한 커뮤니케이션과 협업이 가능한 분</t>
  </si>
  <si>
    <t>호 자격요건] \n• IT 업계 인사 기획 및 인사 운영 업무 경험자\n• 게임사 또는 IT업계 출신자\n\n[필요역량]\n• 효과적 커뮤니케이션 능력, \n• 다양한 유관부서/외부 관계자들과 협업할 수 있는 협력적 사고\n\n[기타사항]\n• 수습기간 3개월 적용\n• 3개월 수습기간 동안 직무역량, 조직적합성 등에 대해 평가를 진행합니다.\n - 수습기간 동안 급여 등의 보상은 정상 지급됩니다.\n - 평가결과, 사내 기준에 부합하지 않을 경우 채용이 취소됩니다.</t>
  </si>
  <si>
    <t>호 자격요건] \n• 데이터 전/후 처리 및 분석 실무 경험\n• 수학/통계학/빅데이터 관련 학위\n• 운영중인 게임의 데이터 분석 경험\n• 인접분야(UA 및 게임 내의 사용자활동)에 대한 이해\n• 업무 자동화 능숙자\n\n[필요역량]\n• 데이터를 바탕으로 하는 추론 및 문제해결 스킬\n• 문제가 명확하지 않은 상태에서 주도적으로 가설을 수립하고 검증할 수 있는 능력\n• 분석 결과 공유를 위한 다양한 부서와의 유연한 커뮤니케이션 스킬\n• 프로젝트 특성에 맞는 유저 행동에 대한 이해도\n\n[기타사항]\n• 수습기간 3개월 적용\n• 3개월 수습기간 동안 직무역량, 조직적합성 등에 대해 평가를 진행합니다.\n - 수습기간 동안 급여 등의 보상은 정상 지급됩니다.\n - 평가결과, 사내 기준에 부합하지 않을 경우 채용이 취소됩니다.</t>
  </si>
  <si>
    <t>호 자격요건] \n• 모바일게임 글로벌 런칭 또는 서비스 경험\n• 비즈니스 영어 커뮤니케이션\n• 글로벌 퍼블리셔/개발사와의 협업, 런칭 또는 서비스 경험\n\n[필요역량]\n• 숫자 및 데이터에 대한 이해 및 이에 기반한 논리적인 설득 능력\n• 원활한 외부 커뮤니케이션 능력 및 의견 조율 능력\n• 능숙한 업무 및 스케줄 관리 능력\n• 기획/제안서 등 효과적인 문서 작성 및 프리젠테이션 능력\n\n[기타사항]\n• 수습기간 3개월 적용\n• 3개월 수습기간 동안 직무역량, 조직적합성 등에 대해 평가를 진행합니다.\n - 수습기간 동안 급여 등의 보상은 정상 지급됩니다.\n - 평가결과, 사내 기준에 부합하지 않을 경우 채용이 취소됩니다.</t>
  </si>
  <si>
    <t xml:space="preserve"> OOP(Object Oriented Programming) 또는 FP(Functional Programming) 또는 RP(Reactive Programming) 기반 개발 경험자\n2. TypeScript 기반 개발 경험자 \n3. Git, Jira와 같은 형상 관리 툴과 함께 협업 환경에서 개발한 경험\n4. 영어 (Writing / 회화 가능자 우대)</t>
  </si>
  <si>
    <t>ulti-Thread 서버 개발 경험\nㆍ빅데이터 솔루션 개발자(Hadoop, Hbase, Spark 등)\nㆍ컴퓨터 및 소프트웨어 관련 전공 or 그에 상응하는 기본 역량 보유자\nㆍ영어 (Writing/회화 가능자 우대)</t>
  </si>
  <si>
    <t>회계/자금 관련 자격증을 소지한 분\n- 업무 수행을 위한 영어 사용에 무리가 없는 분\n- 자금시스템, ERP(SAP) 구축 경험이 있는 분\n- 꼼꼼하고 책임감이 강하며 논리적인 사고를 지닌 분\n- 원활한 대인관계 및 커뮤니케이션 능력을 갖춘 분\n- 불편한 것을 바꾸려고 노력하며 새로운 시도에 적극적인 분\n- 우아한형제들의 기업문화에 깊은 관심과 이해를 가지고 함께 성장하고 싶으신 분</t>
  </si>
  <si>
    <t>Patient, Detail oriented, Open-minded, Proactive and Friendly team player \n- Commitment to quality, ability to work under pressure of tight deadlines \n- Strong social and interpersonal skills</t>
  </si>
  <si>
    <t>회계/세무 관련 자격증을 가지고 계신 분\n• 상장회사 회계/세무 업무 경험이 있으신 분\n• 인공지능, 헬스케어 분야에 관심이 많으신 분\n• 수평적 조직문화를 가진 스타트업/벤처기업을 경험하신 분\n• 영어 커뮤니케이션에 능통하신 분</t>
  </si>
  <si>
    <t>의류 및 의상관련학과 전공\n• 관련 업무 유경험자 (2년 이상) \n• 커머스 업계 경험이 있는 분</t>
  </si>
  <si>
    <t>UI 디자인 원칙에 대한 깊은 이해도를 가진 자\n- 디자인 시스템 및 UX 표준을 만들고 매니징 경험이 있는 자\n- 구조화된 UI를 설계하고 구현함으로써 개발의 효율을 높이는 능력\n- Lo-fi/Hi-fi 프로토타이핑 툴 사용에 능숙한 자  \n- Sketch, Flinto 사용에 능숙한 자</t>
  </si>
  <si>
    <t>디지털 헬스케어 및 AI 기술에 대한 이해도가 있으신 분\n• UI/UX 기획, Project Management 등 기획 업무 영역을 두루 경험 해 보신 분\n• 데이터에 기반한 합리적인 의사결정이 가능하신 분\n• 스타트업에 대한 이해도가 높으신 분\n• 협업 툴(Asana, Confluence, Slack 등)을 원활하게 사용하실 수 있는 분\n• 프로젝트를 리딩해 본 경험이 있으신 분\n• 영어 커뮤니케이션에 능통하신 분</t>
  </si>
  <si>
    <t>작은 규모의 회사에서 성장을 경험해 보신 분\n• 비즈니스 업무 가능 수준의 영어 의사소통 능력 (Speaking/Writing)\n• 재무/회계/경영지원 관련 업무 3년 이상 경험자</t>
  </si>
  <si>
    <t>패션 시장에 대한 관심 및 이해도가 있으신 분\n• 온라인 상거래 서비스 업무 경력이 있으신 분\n• 콘텐츠 디자인 분야뿐 아니라 다른 디자인 영역에도 관심 및 이해도가 있으신 분\n• 프로모션 제작 및 운영 디자인에 다양한 경험이 있으신 분</t>
  </si>
  <si>
    <t>관련 업무 유경험자 (2년 이상) \n• 건강기능식품, 뷰티디바이스 경력 우대 \n• 스타트업에 대한 경험 및 이해도가 있으신 분\n• 온라인 트렌드에 매우 민감하고 소비자 니즈 및 반응을 민감하게 캐치하시는 분</t>
  </si>
  <si>
    <t>다양한 사람들과 즐겁게 일할 수 있는 융통성을 가진 분\n• 스타트업 회사에서 근무한 경험이 있는 분</t>
  </si>
  <si>
    <t>트렐로 사용자 우대</t>
  </si>
  <si>
    <t>유저가설-기획-디자인-개발에 걸친 프로젝트 매니징 경험이 많으신 분\n• 프로젝트 Scope을 MVP와 검증 가능한 가설 단위로 분리해 빠르게 실험하는 환경을 경험해보신 분</t>
  </si>
  <si>
    <t>IT업종(셋톱박스 스마트미러 사이니지 키오스크 등 업종 경력자 우대\n• PPT작성 사업제안서 기획보고서 작성 역량 우수자</t>
  </si>
  <si>
    <t>학술산업에 대한 이해가 높으신 분\n- 채용활동에 대한 다양한 경험이 있으신 분\n- 중소기업 경영환경에 대한 이해를 보유하신 분\n- 외부 협업 경험이 많으신 분\n- 채용 업무에 대한 주관이 뚜렷하신 분\n- 기초적인 노무지식을 갖추신 분</t>
  </si>
  <si>
    <t>O2O 서비스에 대한 이해도가 높은 분\n- 숙박산업 및 O2O 서비스에 대한 이해도\n- 전략기획 및 영업 직무 관련 풍부한 경험과 역량</t>
  </si>
  <si>
    <t>클라우드 서비스 (AWS, GCP, Azure 등) 운영 2년 이상 경험자\n- Python, Java, Shell 등 프로그래밍 경험이 있으신 분\n- 퍼블릭 클라우드 기반 서비스/시스템에서 이슈에 대한 트러블 슈팅 경험이 풍부한 분\n- 오픈 소스 소프트웨어를 활용해보신 분\n- 대규모 웹 서비스 운영 경험이 풍부한 분\n- 원활한 커뮤니케이션 스킬을 가지신 분</t>
  </si>
  <si>
    <t>클라우드 서비스 (AWS, GCP, Azure 등) 운영 2년 이상 경험자\n- Python, Java, Shell 등 프로그래밍 경험이 있으신 분\n- 퍼블릭 클라우드 기반 서비스/시스템에서 이슈에 대한 트러블 슈팅 경험이 풍부한 분\n- 오픈 소스 소프트웨어를 활용해보신 분\n- 대규모 웹 서비스 운영 경험이 풍부한 분 \n- 원활한 커뮤니케이션 스킬을 가지신 분</t>
  </si>
  <si>
    <t>상품 패키지 디자이너\n   -. 유관부서와의 협업 시 원활한 커뮤니케이션이 가능하신 분\n   -. 식품 패키지 디자인 경험이 있으신 분\n   -. 다양한 그래픽 스타일을 표현할 수 있으신 분\n   -. E-Commerce 업계 경험이 있으신 분\n\n• 마케팅 콘텐츠 디자이너\n   -. 마케팅 콘텐츠에 대한 이해도가 높으신 분\n   -. 캐릭터 디자인에 대한 이해도가 높으신 분\n   -. 다양한 그래픽 스타일을 표현할 수 있으신 분\n   -. 원활한 커뮤니케이션 능력을 보유하신 분</t>
  </si>
  <si>
    <t>게임을 좋아하시는 분\n• 커뮤니케이션에 있어서 소통이 원할하고 답답함을 못참으시는 분\n• 대면 관계를 좋아하시는 분\n• 내가 만든 서비스를 자식같이 대하는 자세, 성실한 자세</t>
  </si>
  <si>
    <t>게임을 좋아하시는 분\n• 업무 진행에 있어서 영어로 의사소통이 가능하신분\n• PE 에디팅 대해 경험이 있으신분\n• 내가 만든 서비스를 자식같이 대하는 자세, 성실한 자세</t>
  </si>
  <si>
    <t>게임을 좋아하시는 분\n• C# WPF(windows presentation foundation) 프로그램 경험자\n• Billing 관련 매출, 정산, 회계 관련 개발/설계 경험자\n• MS-SQL DB 쿼리 튜닝 가능한자\n• 내가 만든 서비스를 자식같이 대하는 자세, 성실한 자세</t>
  </si>
  <si>
    <t>게임 관련 업계 경력이 있으신 분\n• Sketch (inVision / figma) / Zeplin 능숙하신 분\n• Premiere / After Effecths 활용 가능하신 분\n• 게임을 좋아하시는 분\n• 트렌드에 민감하고 캐치를 잘 하시는 분\n\n[제출 서류]\n- 입사지원서 (자유 양식) / 포트폴리오 또는 경력기술서 (필수)</t>
  </si>
  <si>
    <t>Node JS, Vue JS 개발 경험\n• React, Angular 등 Front-end framework 개발 경험\n• SSR framework 사용 경험\n• Plain javascript 웹 애플리케이션 개발 경험\n• 웹 개발 기술적 트렌드에 관심을 가지고 새로운 기술 도입에 관심</t>
  </si>
  <si>
    <t>클라우드 환경에서 대용량 서비스 구축/운영 경험\n• Elasticsearch, RabbitMQ 구축 경험\n• ORM framework 사용 경험\n• 웹 개발 기술적 트렌드에 관심을 가지고 새로운 기술 도입에 관심</t>
  </si>
  <si>
    <t>디자인패턴과 리팩토링 활용 능력\n• 레거시 코드를 적극적으로 개선하려는 의지가 있는 분\n• TDD 실무 활용 능력\n• 코틀린,리액트 등 활용 능력이 우수한 분\n• 함수형 프로그래밍 가능한 분</t>
  </si>
  <si>
    <t>디자인패턴과 리펙토링 활용 능력\n• WebSocket API 이해와 활용 능력\n• TDD 실무 활용 능력\n• AngularJS, vue.js, Node.js 활용 능력</t>
  </si>
  <si>
    <t>원활한 커뮤니케이션 능력\n- 패션업에 대한 관심과 이해\n- 이커머스 운영 또는 재직 유경험자</t>
  </si>
  <si>
    <t>소비재 식품 또는 외식업계 관련업무 경력자\n• 제품 판로개척, 신유통채널 확보 가능자\n• 유통 PB제품 상품기획 및 개발자\n• HMR관련 MD 출신자</t>
  </si>
  <si>
    <t>화장품/뷰티 업계에 대한 높은 이해도와 관심이 있으신 분\n- 브랜드 핵심 가치 기반 콘텐츠 기획/제작 경험과 데이터를 통한 성과 개선 경험이 있으신 분\n- 기업 SNS 계정을 운영해보았거나, 개인 SNS 계정 팔로어가 많으신 분\n- 상품/인물 사진 연출, 촬영 및 간단한 보정이 가능하신 분</t>
  </si>
  <si>
    <t>우대사항 :\n- 브랜드 IMC 캠페인 집행 이력\n- 다중 e커머스 플랫폼 마케팅 및 운영관리 경험</t>
  </si>
  <si>
    <t>여행사 대리점 근무경력\n• 여행업 관련 자격증 소지자</t>
  </si>
  <si>
    <t>시각디자인 관련학과 전공자\n• 프로토타입 제작 경험이 있는 분\n• 디자인 시스템 개발을 리드하고 직접 디자인한 경험\n• 상상하는 모든 것을 그래픽 툴로 표현하실 수 있는 분\n• 능동적인 사고와 합리적인 의사결정을 통해 주도적으로 업무하실 수 있는 분\n• 주도적으로 과업을 설정하고 해낼 때 성취감을 느끼시는 분\n\n• 포트폴리오 제출 필수</t>
  </si>
  <si>
    <t>Be my B 및 멤버십 프로그램을 경험 해본 참여자 우대\n• 수박 Spirit과의 Fit (더.워터멜론이 생각하고 행동하고 일하는 방식)\n  1. 관점과 태도가 좋은\n  2. 자기만의 방식이 있는, 자기 콘텐츠가 있는\n  3. 일이 중요한, 성취에서 만족과 재미를 느끼는\n  4. 팀으로 일하는 것을 좋아하는\n  5. 온 마음을 다하는\n  6. 실행으로 말하고, 논리와 감성으로 행동하는\n  7. 한 끗 차이의 디테일이 중요한\n  8. 끊임없이 생각하고 지속적으로 도전하는\n  9. 스스로 브랜드가 되고 싶은\n  10. 수박을 좋아하는</t>
  </si>
  <si>
    <t>O2O 서비스에 대한 이해도가 높은 분 \n- 숙박산업 및 O2O 서비스에 대한 이해도\n- 전략기획 및 영업 직무 관련 풍부한 경험과 역량</t>
  </si>
  <si>
    <t>식품, 다양한 SNS 컨텐츠 제작 경력 우대, 촬영 및 코딩 가능 우대</t>
  </si>
  <si>
    <t>HR 팀장으로서 HR업무 전체를 총괄한 경험이 있는 분</t>
  </si>
  <si>
    <t xml:space="preserve"> UI 디자인 경력 2년이상 우대\n• 상용화된 모바일앱 프로젝트 경험자 우대\n• 산업, 시각 디자인 전공자 우대\n• 웹 에이전시 경력 우대</t>
  </si>
  <si>
    <t>Agile, Lean, Scrum 등의 개발 방식 경험\n• 프로그래밍 경험\n• 글로벌 동료들과 원활하게 소통할 수 있는 영어 커뮤니케이션 능력\n• KPOP 문화에 관한 높은 관심과 이해도</t>
  </si>
  <si>
    <t>웹표준, 웹접근성, 크로스 브라우징, 반응형에 대한 이해력이 높으신 분\n• 쇼핑몰 구축, 운영, 퍼블리싱 경력이 있으신 분\n• 모바일 프로젝트 경험이 있으신 분\n• Javascript \u0026 Jquery 사용 가능하신 분</t>
  </si>
  <si>
    <t>은행, 증권사, 자산운용사 등 금융권 근무경험이 있으신 분   \n• 주식, 펀드, P2P, 암호화폐 등 다양한 투자관련 서비스 경험이 있거나 관심이 높으신 분\n• Fintech 비즈니스에 관심이 많고 숫자에 밝은 분\n• 이커머스/스타트업 서비스 관련 마케팅 경험이 있으신 분\n• 라이프스타일, 컬쳐, 트렌드, SNS에 민감하신 분\n• 영어 혹은 제2 외국어 능력을 갖추신 분</t>
  </si>
  <si>
    <t>디자인(산업디자인, 시각디자인)관련 학위 소지자\n• 신규 프로젝트 수행 경험자</t>
  </si>
  <si>
    <t>ELK 개발 및 운영 경험자\n- FrontEnd framework 경험자 (React/Vue/Angular)\n- 이커머스 등 동종업계 경험자\n- CI 및 테스트 자동화 경험자\n- 오픈소스 및 새로운 기술에 경험이 풍부하시고 거부감이 없으신 분</t>
  </si>
  <si>
    <t>영어능통자\n• 해양대학, 해운업체 업무경험자 \n• 바이오매스 관련 지식이 풍부한자</t>
  </si>
  <si>
    <t>기업 홍보팀, 에이전시, 언론사, 엔터사 재직 경력\n• 뷰티, 패션, 라이프스타일 및 엔터 관련 분야 미디어 네트워크를 보유한 분\n• 영어 커뮤니케이션에 능통한 분\n• MCN 기업에 대한 이해와 관심이 많은 분\n• 코덕이라면 환영입니다!</t>
  </si>
  <si>
    <t>자바 개발 경력 3년 이상\n- JMeter, LoadRunner 사용 유경험자 \n- Jennifer, Whatap, Scouter 등 APM 사용 유경험자 \n- NetFunnel 사용 유경험자</t>
  </si>
  <si>
    <t>영상 외 아트웤 작업물\n• VFX이펙트 작업물</t>
  </si>
  <si>
    <t>모바일 서비스에 대한 관심\n- 사용자 공감 능력이 뛰어난 분\n- 데이팅, 소셜 미디어 관련 산업 경험을 보유하신 분</t>
  </si>
  <si>
    <t>Tableau 등 시각화 툴을 활용한 대시보드 설계 및 운영 경험\n• SQL / Python / R 등을 이용하여 데이터 분석 업무를 수행할 수 있는 유경험자</t>
  </si>
  <si>
    <t>수학/통계학/컴퓨터공학/빅데이터 관련 학위\n• 오픈 데이터/kaggle 활용 경험\n• 커머스/패션에 관심이 많은 분</t>
  </si>
  <si>
    <t>이사(포장,원룸, 사무실) 및 이사청소 서비스 영업 경력 1-3년 우대\n• Data-driven\u0026Move Fast: 고객의 불편사항을 데이터 기반으로 이해, 해결방안을 제시하며 빠른 실행을 할 수 있는 사람\n• No give up 정신으로 목표 달성을 이루고자 하는 사람\n• 멀티 테스킹이 가능하며, 변화하는 환경에서 빠르게 배우고 적응하는 사람 \n• 동료에게 의견을 정직하고, 명쾌하게 소통하는 능력이 우수한 사람\n• 동료의 의견을 존중하고, 건설적으로 비판해 조직의 목표를 달성하는 데 기여할 수 있는 사람</t>
  </si>
  <si>
    <t>외에도 커리어 관련 경험을 하셨거나 관련 이론을 공부하신 분을 우대합니다.\n\n• 카카오 플러스친구, 채널톡 등 고객 응대 서비스 설계 및 운영한 경험 (1년 이상)\n• 식품관련 업계에서 고객 응대를 진행해본 경험</t>
  </si>
  <si>
    <t>온라인 플랫폼에서 MD 업무를 진행한 분\n- 미술/공예 분야 관련 정보, 지식이 풍부한 분\n- 직매입을 경험한 분</t>
  </si>
  <si>
    <t>정보처리기사\n• 컴퓨터/시스템 공학\n• 산업체 전기 지식 보유\n• 영어 회화</t>
  </si>
  <si>
    <t>스타트업 경험\n• 코드 품질 향상을 위한 끊임없이 노력\n• Agile 개발 방법론에 대한 이해\n• TDD에 대한 이해 및 적용 경험\n• 동일 서비스 1년 이상의 운영 경험\n• 결혼을 하셨거나, 결혼 예정이신 분\n\n고용형태\n• 정규직(수습기간 6개월)\n　- 수습기간 급여는 정규직과 동일하게 지급\n　- 복지제도를 포함한 조직문화는 기존 구성원과 차등없이 입사일로부터 전체 적용\n\n채용절차\n • 각 절차별 합격자에 한해 다음 절차가 진행됩니다.\n　1. 서류전형(아래 2가지 항목 제출 필수 / 원티드 통해서 지원)\n　　① 이력서(희망연봉 기재)\n　　② 진행했던 경력 중심의 프로젝트 문서/포트폴리오(각 프로젝트별 참여도 기재)\n　2. 직무면접\n　3. 티타임면접\n　4. 처우협의\n　5. 최종합격 여부 안내\n\n　　※ 자세한 채용 프로세스 \u003e\u003ehttps://bit.ly/2R5iaAP\n\n웨딩북 개발문화\n • 개발자의 성장, 가장 중요한 아젠다 중 하나\n　- 직무성장을 위해 개발자로만 구성된 CTO 리딩의 Engineering 그룹\n　- 필요한 도서 / 교육 / 스터디 적극 지원\n　- 코드 리뷰, 페어 프로그래밍 장려\n • 더 나은 업무환경을 위해 우리가 만들어 나가는 개발문화\n　- 주 1회 개발 문화에 대한 토론 진행\n • 개발자는 스스로의 만족감을 위해 미친듯이 몰입하는 사람들\n　- 퍼포먼스를 낼 수 있는 환경 지원\n　- 자율적인 원격근무\n • 최고의 복지인 훌륭한 개발 동료들\n　- 50,60대에도 개발을 하고 싶은 사람들\n　- 산업 인프라를 만들고 있기 때문에 높은 시니어 개발자 비율\n　- FOREVER YOUTH 꼰대는 놉</t>
  </si>
  <si>
    <t>새로운 기술을 좋아하시는 분 \n• Unreal/Unity 엔진에 대한 지식이 있으신 분 \n• C++ 혹은 C#, JAVA 를 사용한 전문적인 개발 경험이 있으신 분 \n• 아이폰, 안드로이드 등 모바일 플랫폼을 이용한 상용화 서비스 개발 경험이 있으신 분</t>
  </si>
  <si>
    <t>기본적인 UX설계도 함께 고민하실 수 있는 분 \n• Motion/Interaction 디자인도 함께 하실 수 있는 분</t>
  </si>
  <si>
    <t>고객뿐만 아니라 판매자 관점에서 E-Commerce 비지니스에 대한 이해를 가진 분\n• B2B 비즈니스 환경의 복잡한 플랫폼 디자인을 경험해보신 분\n• PC \u0026 Mobile 디자인 패턴 및 디자인 시스템 개발 경험이 있으신 분 \n• 디자인 스프린트, 팀 브레인스토밍 및 아이디에이션 수행 경험이 있는 분 \n• 영어 및 한국어로 서면 및 구두 소통 능력이 뛰어난 분</t>
  </si>
  <si>
    <t>수출 및 무역 경력 우대\n• Plan(20%)+Do(50%)+See(30%) 기획 실행 피드백이 가능한 분\n• 북미(미국,캐나다,멕시코 등)지역성향과 문화에 대한 관심보유자\n• 뷰티/소비재 제품 출시 및 성과 창출 경험\n• 트렌드에 민감한 분\n• 아마존 FBA경험 우대</t>
  </si>
  <si>
    <t>TypeScript를 이용하여 정적 타입 시스템을 도입해본 경험이 있는 분\n- 반응형 디자인, 웹 접근성, 웹 표준을 고려한 UI 개발 경험이 있는 분\n- 모바일 앱 내 웹앱 개발 경험이 있는 분\n- Webpack, Rollup 등의 모듈 번들러 사용 경험이 있는 분\n- 테스트 및 배포 자동화 경험이 있는 분</t>
  </si>
  <si>
    <t>글로벌 퍼포먼스 마케팅 경험이 있으신 분 \n• 영어 또는 일본어가 가능하신 분</t>
  </si>
  <si>
    <t>브랜드 및 광고 홍보 전락기획 경력자\n- 플랫폼 관련 근무 경력자\n- 온/오프라인 대행사 핸들링 경험자\n- 군필자\n- 장기근무 가능자\n- 전공: 산업디자인, 시각디자인</t>
  </si>
  <si>
    <t>유통/무역학\n• 공학계열, 수학/통계학\n• 영어가능자\n• 해당직무 근무경험\n• 엑셀 고급능력자</t>
  </si>
  <si>
    <t>웹디자인 / 제품 패키지 디자인 경험이 풍부하신 분\n• 온라인 커머스 시장 관련 경험이 있으신 분</t>
  </si>
  <si>
    <t>유관업무 경험자\n• 전산학, 컴퓨터 공학 전공자</t>
  </si>
  <si>
    <t>RaspberryPi 응용 제품등 Embedded 제품 SW 개발 경험자\n• Embedded SW 개발 경력 5년 이상\n• Git lab, jira/Confluence등 협업 도구 경험자\n• Computer Architecture 및 OS 관련 공학 전공자이거나 그에 상응하는 이해를 가지신 분\n• 스타트업 근무 경험</t>
  </si>
  <si>
    <t>REST API 디자인 및 대용량 트래픽 개발 경험\n• AI / 머신러닝 및 음성 데이터 처리 경험\n• TTS(text to Speech) 기술 경험\n• 자연어 처리 관련 지식</t>
  </si>
  <si>
    <t>GA등의 툴을 활용해 웹사이트 데이터 분석, 시각화, 인사이트 도출이 가능하신 분\n• 콘텐츠 기획 경험 및 팀 관리 경험\n• 스타트업 마케팅 경력</t>
  </si>
  <si>
    <t>영어가능자\n• 재무관련 자격증 소지자(세무사, CPA, AICPA 등)\n• 보훈대상자</t>
  </si>
  <si>
    <t>컴퓨터공학/과학 전공\n• TypeScript 사용 경험</t>
  </si>
  <si>
    <t>스타트업의 문화와 비즈니스에 대한 이해도와 관심을 보유한 분\n• 변화와 도전을 즐기고, 성장과 학습을 추구하는 진취적인 분\n• 전문가로서 업무에 책임감을 가지고 임하시는 분\n• 연결회계 경험이 있으신 분\n• 내부통제제도에 대한 이해도가 높으신 분\n• 업무 효율화를 위해 시스템을 기획하고 이를 안착시킨 경험을 보유하신 분</t>
  </si>
  <si>
    <t>웹에이전시 근무 경험자 우대 \n• 자신만의 스타일을 회사 컨섭에 잘 녹일 수 있는 디자이너\n• 커뮤니케이션이 원활하고 업무에 대한 책임감 있으신 분</t>
  </si>
  <si>
    <t>해외대학 졸업자 \n• 교육 사업 분야 경험자\n• 디지털 캠페인 및 광고 운영 경험자 \n• MICE 분야 경험자</t>
  </si>
  <si>
    <t>동종업계 경력자\n• 바이럴 마케팅 경험자\n• 카피라이팅 능력자\n• 홍보 마케팅 트렌드에 민감하고 컨텐츠화 가능자\n• 능동적이고 센스 있는 분\n• 협업 커뮤니케이션 능숙자</t>
  </si>
  <si>
    <t>직원 성장을 위한 제도 기획 경험</t>
  </si>
  <si>
    <t>협업 커뮤니케이션 능숙자\n• 능동적이고 센스 있는 분</t>
  </si>
  <si>
    <t xml:space="preserve"> 해당 분야 석사/박사 학위 혹은 5년 이상의 개발 경력</t>
  </si>
  <si>
    <t>대행사 영업 유경험자\n• 온라인 마케팅 업계 근무 유경험자\n• 동종업계 경력자</t>
  </si>
  <si>
    <t>해외대학 출신, 해외 교육 사업 유 경험자로 영어 이외의 언어 사용 및 활용 능력이 우수한 자 (스페인어 / 불어 / 일본어 추가 활용 가능자 우대)\n• 엑셀 고급능력자\n• 문서작성 우수자\n• 컴퓨터활용능력 우수자\n• PPT능력 우수자</t>
  </si>
  <si>
    <t>데이터 분석에 대한 관심과 분석 인프라에 대한 지식\n- SQL, Python 등 분석 관련 언어 활용이 가능한 분\n- 데이터 모델링 프로젝트 수행 경험이 있는 분\n- 엑셀, 통계 분석에 능통하신 분</t>
  </si>
  <si>
    <t>데이터를 기반으로 한 UI/UX 디자인 개선 경험이 있으신 분\n• 웹 브라우저 환경에 대한 이해도가 높은 분\n• 기본적인 HTML / CSS 작업이 가능하신 분\n• 웹 서비스 기능 QA 경험이 있으신 분\n• 새로운 도구, 방법론의 학습, 시도에 적극적이신 분\n• 서비스 출시의 A~Z 과정에서 UI/UX 디자인 업무에 높은 기여도로 참여해보신 분\n• 반려동물을 키우시거나 사랑하시는 분</t>
  </si>
  <si>
    <t>여행, 커머스 서비스에 대한 이해\n• 신규 또는 상용화 서비스의 디자인 리딩/운영 경험\n• Native App(IOS/AOS)에 대한 이해\n• Low-fi prototyping tool 활용 능력\n• GA, beusable을 통한 정량적/정성적 분석 및 개선점 도출 능력</t>
  </si>
  <si>
    <t>프로젝트를 주도적으로 이끌어나가실수 있으신 분\n- 긍정적이며 배려심있는 커뮤니케이션 가능하신 분\n- 새로운 기술에 대한 배움의 열정이 있으신 분\n- 카카오 모빌리티와 함께 성장하고자 하는 열의가 있으신 분</t>
  </si>
  <si>
    <t xml:space="preserve"> 관련 학과 (컴퓨터 공학, 소프트웨어 공학, 정보시스템 공학 등)\n​• 컴퓨터 프로그래밍에 대한 동작 원리에 대한 이해\n​• JIRA, Notion, Slack 등의 협업 도구를 이용한 업무 경험이 있으신분\n​• ISEB, CSTS, ISTQB 등 Testing 관련 자격증 보유자\n\n[기타]\n※ 하이퍼커넥트는 증명사진, 주민등록번호, 가족관계, 혼인여부 등 채용과 관계없는 개인정보를 요구하지 않습니다.\n※ 수습기간 중 급여 등 처우에 차등이 없습니다.\n※ 해당 포지션은 상시 채용 중으로 진행 중 모집 완료 시 포지션이 종료될 수 있습니다.\n※ 제출해 주신 내용 중 허위 사실이 있을 경우 채용이 취소될 수 있습니다.\n\n[채용절차]\n​• 서류 전형 \u003e 1차 면접 \u003e 2차 면접 \u003e 최종 합격\n​• 근무조건: 정규직 (수습 3개월)\n​• 지원서류: 이력서 및 필수질문 답변</t>
  </si>
  <si>
    <t>React Native 개발 경험\n• Docker, SSR에 대한 경험이 있으신분 \n• Storybook을 이용한 컴포넌트 개발 경험\n• 개발 방법론에 견해가 있으신 분 (TDD, DDD 등)\n• 산업체 전기 지식 보유\n• 포트폴리오 (기술 블로그, Github 링크 등)\n• 영어 회화</t>
  </si>
  <si>
    <t>영어 능통자(Business level)\n- IT/유통/식음료 분야 인하우스 홍보 경험자 우대\n\n※ 본 채용은 수시진행으로, 우수인력 채용시 마감될 수 있습니다.\n※ 서류 합격자에 한해 연락드릴 예정입니다.\n※ 면접 전형 이후 합격자에 한해 채용 검진이 실시될 예정입니다.</t>
  </si>
  <si>
    <t xml:space="preserve"> 대학 졸업 이상\n2) 1년 이상 스타트업 근무 경력\n3) 1년 이상 인바운드 / 아웃바운드 세일즈 경험\n4) CRM 경험자 우대\n5) 데이터 분석 능력 보유자 or CS(customer service)에 대한 이해도가 높은 사람</t>
  </si>
  <si>
    <t>광고/시각디자인/웹디자인 전공 및 유관업무 경험\n- 스타트업 콘텐츠 디자인 경험 및 대외활동\n- 브랜딩 및 마케팅 관련 프로젝트 등 활동 경험\n- 포토샵, 일러스트레이터 등의 이미지툴 활용 상급자\n- 인쇄물 제작 발주경험\n- WordPress 및 이미지/동영상 제작 툴 사용에 능숙하신 분\n- 디지털 마케팅, 퍼포먼스 마케팅에 대한 높은 이해도를 가진 분\n\n공고의 내용에서 경험이 조금 부족한 부분이 있다고 생각하셔도, 스파크프러스에서 스타트업과 함께 성장하고싶은 분이라면! 일단 지원해주세요 :)</t>
  </si>
  <si>
    <t>액셀러레이팅 프로그램 운영경험\n• 한글문서 및 오피스 프로그램 숙련자\n• 누구든 섭외할 수 있는 인맥왕\n• 다양한 커뮤니티 활동을 해봤거나 운영해 본 경험이 있는 인사이더!\n• 밝고, 티키타카 의견을 핑퐁하는 능력이 뛰어나신 분\n• 포토샵 등 이미지 제작 툴을 다룰 줄 아는 분</t>
  </si>
  <si>
    <t>온라인 예약 혹은 e-commerce 서비스 개발 경험\n- Node.js 개발 경험 및 Ecmascript 에 대한 깊은 이해\n- 직접 작성한 코드를 면접 전 혹은 면접 중에 공유</t>
  </si>
  <si>
    <t>GCP 클라우드 서비스 개발 경험\n• 영어 커뮤니케이션 능력\n• 로봇에 관심있는 분</t>
  </si>
  <si>
    <t>B2B 세일즈 경력\n• 공유오피스 업계 관련 경력\n• 스타트업 근무 경험\n• CRM (Salesforce 등) 활용 경험</t>
  </si>
  <si>
    <t>IT 회사 및 스타트업 근무 경험\n• 각종 계약 업무 경험\n• 엑셀이나 각종 툴, 프로그램 사용 능통자\n• 상경계열 전공자 (회계/경영 등)</t>
  </si>
  <si>
    <t>스타트업 경력(특히 소비재 혹은 핀테크)\n• Startup experience a plus(particularly in consumer or Fintech)</t>
  </si>
  <si>
    <t>격변하는 조직에 대한 적응력이 있으신 분\n• 다양한 아이디어와, 아이디어를 실행할 있는 추진력이 있으신 분\n• 효과적으로 본인의 생각을 전달할 수 있는 능력을 가지신 분\n• 본인의 특별한 강점 하나를 자신있게 내세울 수 있는 분</t>
  </si>
  <si>
    <t>유통회사 근무자 우대\n• 10명 이상의 팀을 관리해보신 분\n• 식품관련법규(식품위생법, 식품공전, 표시기준 등)에 대한 이해도가 높으신 분</t>
  </si>
  <si>
    <t>JAVA, JSP, Spring Framework, Java script\t\n• 관련자격증 소지자 우대</t>
  </si>
  <si>
    <t>정보 보안 / 해킹 동호회 참여경험자\n• 관련 학과 졸업생 \n• 관련 자격증 소지자</t>
  </si>
  <si>
    <t>전공 : 컴퓨터/시스템공학/수학/통계학\n• 정보처리기사 자격증 소지자\n• 적극적인 성격, 원활한 커뮤니케이션 가능자\n• 테스트주도 개발(Test-Driven Development : TDD) 경험자</t>
  </si>
  <si>
    <t>관련 자격증 소지자 우대</t>
  </si>
  <si>
    <t>카피라이팅 경험이 있으신 분\n• 모빌리티 마케팅 경험이 있으신 분\n• 포토샵 활용 및 간단한 디자인 / 영상 편집이 가능하신 분</t>
  </si>
  <si>
    <t>헬스장, 필라테스 센터 등 피트니스 사업장 운영 및 고객관리에 대한 이해가 있으신 분\n- 책임감과 성장에 대한 의지가 강하신 분</t>
  </si>
  <si>
    <t>RM/CS 관련 경력  \n• 스타트업, 핀테크, 금융사 경력</t>
  </si>
  <si>
    <t>NoSQL 등을 이용한 대용량 데이터 처리 경험이 있는 분\n• 대용량 분산 시스템(Hadoop, Kafka, Spark 등)을 활용한 경험이 있는 분\n• 데이터 분석 지원을 위한 소프트웨어 개발(Java, Scala, Python 등) 경험이 있는 분\n• 석사학위 이상 보유하신 분\n• 스타트업 근무 경험이 있으신 분</t>
  </si>
  <si>
    <t>영상 제작 및 촬영 편집에 자신이 있으신 분\n• 스타트업 O2O 혹은 모빌리티 분야에 경험이 있으신 분</t>
  </si>
  <si>
    <t>외국어 가능자 (영어 or 중국어)</t>
  </si>
  <si>
    <t>뷰티, 패션, 커머스 앱 서비스를 1년 이상 경험한 분\n• 뷰티, 패션에 대한 관심과 이해도가 높은 분\n• 그래픽 능력이 있는 분\n• 모바일 서비스 트렌드에 민감한 분\n• 새로운 툴을 적극적으로 배우고 사용하는 분</t>
  </si>
  <si>
    <t>스타트업 근무자\n• 금융/회계/세무학 전공자</t>
  </si>
  <si>
    <t>포토샵, 영상편집 툴 사용가능한 분 \n- 앱서비스/광고/마케팅 관련 스타트업에서 일한 경험이 있는 분 \n- 뷰티/패션/라이프스타일 관련 회사에서 일한 경험이 있는 분</t>
  </si>
  <si>
    <t>최소 4명 이상의 팀 리딩 경험이 있는 분\n• 스타트업 근무 경험이 있는 분\n• 데이터 시각화/ 인공지능/ VUX(Voice User Experience)에 관심이 많은 분\n• 모바일 앱 (ios, android), 웹, TV 등 다양한 플랫폼 GUI 디자인 유경험자\n• 함께 머리를 맞대고 문제를 해결해나가는 과정을 좋아하는 분\n• 주어지는 일보다는 주도적으로 일하기를 좋아하는 분\n• 유저와 비즈니스 목표를 함께 고려하는 분</t>
  </si>
  <si>
    <t xml:space="preserve"> SaaS 개발해보신 분은 가산점을 드립니다.\n- 컴퓨터/시스템공학 전공자\n- Python 및 Django 사용해보신 분\n- PHP 사용해보신 분\n- AWS 능숙하게 다르시는 분\n- Terraform 을 사용하여 Infrastructure as a Code 방법을 적용해 보신 분\n- CI / CD 시스템 구축 또는 사용해보신 분\n- 페어 프로그래밍 및 코드 리뷰에 익숙하신 분\n- 유닛 테스트 작성 경험 및 테스트 주도 개발 경험에 익숙하신 분\n- 웹사이트 보안에 대한 이해도가 높다고 자부하시는 분\n- React 개발 경험이 있으신 분\n- SQL 작성 및 스키마 설계 경험이 있으신 분\n- Typescript 개발 경험이 있으신 분\n- Docker, Docker Compose, Kubernetes 사용 경험이 있으신 분</t>
  </si>
  <si>
    <t>GTM 경험\n• Python 또는 R 활용 능력\n• 커뮤니케이션 스킬 (기획, 개발, UX 등 서비스 유관자와 협업 가능자)\n• Amplitude, Appsflyer, Adjust 등 attribution tool 경험자</t>
  </si>
  <si>
    <t>다양한 팀과 커뮤니케이션이 능하신 분\n• 마케팅, 서비스지표 분석을 통한 개선 도출이 가능한 분\n• 모바일 O2O 서비스, 여행서비스 업종 경력이 있는 분\n• FB/ Google programmatic 광고 등 주요 디지털/모바일 채널 광고 집행 경험이 있는 분\n• GA /Appsflyer/Firebase 등 분석 툴 사용 경험이 있는 분</t>
  </si>
  <si>
    <t>각종 데이터 관련 통계 툴 및 SQL 활용 가능하신 분\n• 전략 컨설팅 펌에서 사업 전략 수립 및 투자 타당성 검토 등의 프로젝트를 경험하신 분\n• 창업을 해본 경험이 있으신 분\n• 온라인 서비스 PM을 담당해보신 분</t>
  </si>
  <si>
    <t>데이터분석을 통하여 사용자 경험을 개선해본 경험이 있으신 분\n• 서비스 기획 및 PM 경험이 있으신 분\n• 개발 문서를 이해하고 활용할 수 있으신 분\n• 디자인 시스템을 구축한적 있으신 분</t>
  </si>
  <si>
    <t>PPT능숙자 우대\n• 고도몰 시스템 경험자\n• 커머스 운영에 대한 이해도가 있으신 분\n• 웹/모바일 프로젝트 다수 경험자\n• 출력물 제작 가능자</t>
  </si>
  <si>
    <t>게임을 좋아하는 분이라면!\n• 어떤 아이디어가 떠오르면 그걸 손에 잡힐 만큼 그려보고 따져보는데 푹 빠지고 마는 성격이라면!\n• IT 관련 다양한 정보와 컨텐츠를 늘 가까이하고, 좋은 정보를 보면 다른 사람에게 알려주고 싶은 성향이라면!</t>
  </si>
  <si>
    <t>는 직무는  필수 요구사항이 아닌 참고사항입니다.\n\n• 사물인터넷(IOT)관련 개발 경험.\n• Restful API 설계/서비스 개발 혹은 이용 경험\n• Python 개발 경험\n• Game AI 등에서 계획 수행 알고리즘 사용 경험(Ex : Behaviour tree)\n• SDK 설계 및 작성 경험.\n• Robotics 전공자 혹은 ROS 사용 경험자</t>
  </si>
  <si>
    <t>문서작성 우수자\n• IT 기반 콘텐츠기업, 홍보대행사 경험자 우대\n• 리스크 매니지먼트 경험이 있는 분</t>
  </si>
  <si>
    <t>모바일향 컨텐츠 작성 경험이 있는 분\n• 대량의 컨텐츠 관리 경험이 있는 분\n• 외주 업체 관리 경험이 있는 분</t>
  </si>
  <si>
    <t>해외대학 졸업자 또는 해외체류 경험자\n• 중소기업/스타트업 또는 IT 기업의 근무 경험</t>
  </si>
  <si>
    <t>관련학과/ 관련자격증 소지자 우대</t>
  </si>
  <si>
    <t>서비스 브랜딩 운영 / 기획 경험자\n• 온라인 광고 집행 경험\n• 스타트업 경험\n• BTB 서비스 기획 경험자\n• SNS 및 사이트 운영 경험자</t>
  </si>
  <si>
    <t>가공식품, 간편식, HMR 매입, 판매 경험 보유한 사람\n- 온라인/모바일/비디오 커머스 시장과 트렌드에 대한 깊은 관심과 이해가 있는 사람\n- 신규 사업 개발, 사업관리, 프로젝트 운영 경험이 있는 사람\n- 데이터 분석 기반으로 자기주도적으로 업무를 기획하고 실행하는 사람\n- 원활한 협업 및 의사소통 능력을 갖춘 사람\n- 직무에 대한 정직성과 책임감을 지닌 사람</t>
  </si>
  <si>
    <t>제품, 마케팅과 협업을 통해 데이터 기반 성과개선 경험이 많으신 분 \n- 데이터 분석을 통해 이커머스 성과를 개선 경험 하신 분 \n- 마케팅 분석툴 (Appsflyer, BI Tool, GA, Facebook Analytics등) 활용 능력 \n- 가설- 실행 (개발)- 인터뷰 or 측정 - 학습 - 개선에 걸친 프로세스 경험이 많으신 분 \n- Appsflyer, Adjust 등의 어트리뷰션 툴 또는 Google Analytics, Firebase, BigQuery 등의 로그분석 툴을 사용한 경험\n- 데이터 분석 환경을 구축하기 위한 파이프라인을 만들고 관리한 경험\n- 다양한 알고리즘을 활용하여 예측 분석을 위한 모델링을 해 본 경험</t>
  </si>
  <si>
    <t>데이터 퍼널 분석을 통해 MD, 제품팀과 협업하여 구매전환율을 증가시켜본 경험   \n- CRM 구축을 통해 고객 리텐션 및 재구매율을 증가시켜본 경험 \n- 명품을 좋아하거나 온라인에서 명품을 구매해본 경험\n- 데이터 분석을 통해 마켓관리 전략 수립 및 실행한 경험\n- 이커머스 콘텐츠 관리 경력 및 인사이트</t>
  </si>
  <si>
    <t>CRM, 앱푸시 마케팅 등 고객 세그먼트별 마케팅을 경험하신 분 \n- 적극적으로 학습하며 빠른 업무환경/성장을 즐기시는 분\n- 명품을 좋아하거나 온라인에서 명품을 구매해본 경험\n- 데이터 분석을 통해 마켓관리 전략 수립 및 실행한 경험\n- 이커머스 사이트 컨텐츠 관리 경력 및 인사이트</t>
  </si>
  <si>
    <t>검색광고 대행사 근무 경력 5년 이상 있으신 분\n• 매출, ROAS 기반 퍼포먼스 마케팅 경험 있으신 분\n• 대형 광고 캠페인 경험있으신 분\n• Google Analytics, Amplitude/Mixpanel 등 분석툴 사용하신 분\n• SQL, Python 등 데이터 분석 능력 있으신 분\n• 적극적으로 학습하며 빠른 업무환경/성장을 즐기시는 분\n• 명품을 좋아하거나 온라인에서 명품을 구매해본 경험</t>
  </si>
  <si>
    <t>최적화 블로그 또는 공식 블로그 운영 경험이 있으신 분\n- 디자인 \u0026 영상 툴 활용 능력자 우대 (포토샵, 일러스트레이터, 프리미어, 에프터 이펙트, 파이널 컷 등)\n- 컨텐츠와 SEO의 상관 관계와 중요성을 알고, 스스로 만든 콘텐츠의 상위 노출 경험이 있으신 분\n- 온라인에서 명품을 구매 경험이 있으며 가격 비교에 능숙한 분\n- 이커머스 업계에서의 마케팅 경력 및 인사이트를 보유하신 분</t>
  </si>
  <si>
    <t>CRM 구축을 통해 고객 리텐션 및 재구매율을 증가시켜본 경험 \n• 명품을 좋아하거나 온라인에서 명품을 구매해본 경험\n• 데이터 분석을 통해 마켓관리 전략 수립 및 실행한 경험\n• 이커머스 콘텐츠 관리 경력 및 인사이트</t>
  </si>
  <si>
    <t>소프트웨어 관련 전공 석사\n- 관련 업무 분야에서 5년이상 실무 경력자\n- 업무상 영어회화 가능자</t>
  </si>
  <si>
    <t>한국공인회계사 , 세무사 자격증 보유자\n• 경영/회계학등 관련 전공자 우대</t>
  </si>
  <si>
    <t>경력 무관\n• 데이터 관련 직군을 제외한 다른 직군에게 데이터 분석 결과물 전달을 하는데 뛰어나신 분\n• 해양 산업에 대한 이해/경험이 있으신 분\n• SQL을 사용해 데이터를 추출, 가공해본 경험이 있으신 분\n• 같은 프로젝트를 수행하는 팀원들과 효과적인 의사소통을 하실 수 있는 분</t>
  </si>
  <si>
    <t>Webpack, Grunt, Gulp 등 모듈 번들러 경험자\t\n• flex layout에 대한 이해\t\n• WebRTC 개발 경험자\t\n• ES6+ 사용 경험이나 이해\t\n• 타입 스크립트 사용 경험자\t\n• 유닛 테스트 사용 경험자</t>
  </si>
  <si>
    <t>온/오프라인 유통업체 및 오픈마켓에서 MD/카테고리 매니저/상품운영 담당으로 근무한 경험을 보유하신 분\n• 스타트업 혹은 전략컨설팅 펌 근무 경험을 보유하신 분\n• 1개 이상의 프로젝트 매니징 경험을 보유하신 분\n• 2인 이상의 팀을 관리한 경험이 있으신 분\n• 신규 상품, 서비스의 초기 기획부터 런칭까지 경험해 보신 분</t>
  </si>
  <si>
    <t>문서 작성 능력 중급 이상(MS office 및 한글) \n• 포토샵, 일러스트레이터 등 그래픽 디자인툴 활용 능력자</t>
  </si>
  <si>
    <t>경영지원, 총무업무 경험이 있으신 분\n• 친화력이 좋고 커뮤니케이션이 원활하신 분\n• 꼼꼼하고 책임감 있는 업무능력을 보유 하신 분\n• 지원업무에서 보람을 느끼시는 분</t>
  </si>
  <si>
    <t>대용량 보안 관련 프로젝트 개발 운영 경력\n• Mysql, Node.js, Vue, Graphql, Svn, Git, Maven, ASP(classic)등 사용 가능자\n• Bootstrap, Office, 관련학과 졸업 및 자격증 소지자</t>
  </si>
  <si>
    <t>밝고 긍정적인 에너지 및 프로 자세를 가지고 있는 분 \n• 다른 부서 리더 및 멤버분들과 커뮤니케이션을 부드럽게 하실수 있는 분 \n• 비즈니스와 정보보안사이의 균형 감각이 있으신 분 \n• 클라우드 환경 기반의 온라인 플랫폼을 경험해보신 분 \n• 개인정보보호법, 정보통신망법 등 관련 법규 이해 및 지식이 풍부한 분\n• 전사 정보보안 교육을 기획하고 리딩할 수 있는 분 \n• ISMS, ISO27001 등 국내외 인증 획득 준비 및 수감 경험자</t>
  </si>
  <si>
    <t>Solr 혹은 ElasticSearch 기반 검색 엔진 개발 경험이 있으신 분\n• 검색 도메인 경험이 있으신 분\n\n[제출서류]\n- 이력서/자기소개서(필수)\n- 포트폴리오(필수)\n  * 역량을 보여줄 수 있는 프로젝트 및 업무 위주로 구성\n  * 주요 업무 내용, 성과, 기술력 등의 내용으로 구성\n  * 문제 해결을 위해 고민했던 지점과 해결했던 경험 기술\n\n[채용절차]\n서류 전형 \u003e 1차 면접 \u003e 2차 면접 \u003e 처우 협의 \u003e 최종 입사</t>
  </si>
  <si>
    <t>모 트래픽 처리 경험\n프론트엔드 개발에 대한 이해\nTDD, 유닛 테스트, 테스트 자동화 경험\n클라우드 기반의 인프라 구축 경험\nkubernetes 기반의 서비스 운영 경험\n다양한 부서와의 원활한 커뮤니케이션과 의사결정, 이슈 해결 가능한 협업 역량\n스타트업 팀 리딩 경험자, 새로운 인프라 구축 경험자, 새로운 문화에 대한 경험자</t>
  </si>
  <si>
    <t>컴퓨터 공학 또는 통계 관련 학위 또는 경력을 보유하신 분\n\n[제출서류]\n-이력서\n-포트폴리오(필수)</t>
  </si>
  <si>
    <t>호 자격요건]\n• C/C++ 숙련자\n• Android SDK 전용 aar 개발 경험 우대\n• Android NDK 전용 ABI 별 네이티브 Shared object library 개발 경험 우대\n• 유니티 Android 플러그인 개발 경험 우대\n• UNIX-like 플랫폼 관련 지식/경험 우대\n\n[필요 역량]\n• 정확한 사양을 파악하여 올바르게 구현하는 습관\n• 다양한 유관부서와 협업할 수 있는 협력적 사고\n• 본인의 역할과 전문성에 대한 책임의식\n\n[기타사항]\n• 수습기간 3개월 적용\n• 3개월 수습기간 동안 직무역량, 조직적합성 등에 대해 평가를 진행합니다.\n - 수습기간 동안 급여 등의 보상은 정상 지급됩니다.\n - 평가결과, 사내 기준에 부합하지 않을 경우 채용이 취소됩니다.\n\n[이력서, 포트폴리오(경력기술서)]\n• 국문으로 작성된 이력서 및 경력기술서</t>
  </si>
  <si>
    <t>다큐멘터리 프로그램 기획/구성작가 경력\n• 본 포지션은 정규직/프리랜서 근무형태 모두 가능합니다.\n• 단, 프리랜서는 주 2회 오프라인 미팅/ 온라인 데일리 업무 보고 진행 필수.</t>
  </si>
  <si>
    <t>호 자격요건]\n• C/C++ 숙련자\n• iOS framework 개발 경험 우대\n• 유니티 iOS 플러그인 개발 경험 우대\n• UNIX-like 플랫폼 관련 지식/경험 우대\n\n[필요 역량]\n• 정확한 사양을 파악하여 올바르게 구현하는 습관\n• 다양한 유관부서와 협업할 수 있는 협력적 사고\n• 본인의 역할과 전문성에 대한 책임의식\n\n[기타사항]\n• 수습기간 3개월 적용\n• 3개월 수습기간 동안 직무역량, 조직적합성 등에 대해 평가를 진행합니다.\n - 수습기간 동안 급여 등의 보상은 정상 지급됩니다.\n - 평가결과, 사내 기준에 부합하지 않을 경우 채용이 취소됩니다.\n\n[이력서, 포트폴리오(경력기술서)]\n• 국문으로 작성된 이력서 및 경력기술서</t>
  </si>
  <si>
    <t>호 자격요건]\n• 컴퓨터 그래픽스 프로그래밍(GL, GLES, D3D, VK, MTL 등) 경험 우대\n• 오디오 프로그래밍(AL, SL, OS 오디오 모듈, Resampler 등) 경험 우대\n• 네트워크 프로그래밍(Sock, TCP, UDP, Web \u0026 HTTP/1~n, gRPC 등) 경험 우대\n• 시스템 프로그래밍(Kernel, POSIX, UNIX, Linux, Windows 등) 경험 우대\n• 컴파일러, 크로스플랫폼 툴 체인 관련(Autotools, CMake, MSVC, LLVM 등) 경험 우대\n• 프로세서, 하드웨어, 로우 레벨 관련(ABI 관리, 명령어, SIMD 등) 경험 우대\n• 게임 엔진을 이용한 개발 경험 우대\n• 여러가지 언어(c#, java, kotlin, objc, swift), 스크립트(py, ruby, js) 등 자유롭게 구사 가능 우대\n\n[필요 역량]\n• 항상 ‘왜’ 라는 의문으로 근본 원리를 이해하고자 하는 자세\n• 빠른 정보 습득 및 정확한 이해도로 명확하게 설명할 수 있는 역량\n\n[기타사항]\n• 수습기간 3개월 적용\n• 3개월 수습기간 동안 직무역량, 조직적합성 등에 대해 평가를 진행합니다.\n - 수습기간 동안 급여 등의 보상은 정상 지급됩니다.\n - 평가결과, 사내 기준에 부합하지 않을 경우 채용이 취소됩니다.\n\n[이력서, 포트폴리오(경력기술서)]\n• 국문으로 작성된 이력서 및 경력기술서</t>
  </si>
  <si>
    <t>알고리즘 프로덕트 PM 경력 3년 이상 혹은 이에 상응하는 역량을 갖추신 분\n• 분석 결과를 실제 프로덕션 서비스 형태로 제공한 경험이 있으신 분\n• 분석 목적, 과정, 결과를 유관부서에게 쉽게 설명할 수 있는 역량을 갖추신 분\n  (피쳐 중요도, 기여 수준에 대한 설명)\n• 컴퓨터 공학 또는 통계 분야의 학위 또는 경력을 보유하신 분\n\n[제출 서류]\n-이력서\n-포트폴리오(필수): 수요 예측 관련한 내용으로 구성</t>
  </si>
  <si>
    <t>영어능통자\n- 컴퓨터활용능력 우수\n- 해당직무 근무경험\n- 문서작성 우수자\n- 엑셀 고급능력자\n- PPT능력 우수자</t>
  </si>
  <si>
    <t>데이터 분석 역량 및 Amplitude tool 활용 경험을 보유하신 분\n• 컴퓨터 공학, 통계, 경영과 관련한 학위 또는 경력을 보유하신 분\n\n[제출 서류]\n-이력서\n-포트폴리오</t>
  </si>
  <si>
    <t>SQL 활용 역량을 보유하신 분\n• 데이터 시각화 도구 활용 역량을 보유하신 분(예: Tableau 등)\n\n[채용 안내]\n- 제출서류: 이력서/포트폴리오(필수)\n- 채용절차: 서류전형\u003e면접전형</t>
  </si>
  <si>
    <t>Tableau 등 시각화 툴을 활용한 대시보드 설계 및 운영 경험 \n• Analytics, CRM, MMP 등 시장의 다양한 비즈니스 인텔리전스 업무 도구 사용 경험 \n• 금융, e-커머스, 소셜카지노 업계 수치 분석 및 모델링 경험\n• 데이터 정제/ 분석에 필요한 프로그래밍 역량 (SQL / Python / R)</t>
  </si>
  <si>
    <t>여행서비스관련 이커머스 경력자 우대\n• 생산성 관리툴(JIRA) 사용 경험자\n• 보훈대상자(국가유공자)는 관련 법률에 의거 우대</t>
  </si>
  <si>
    <t>여행서비스관련 이커머스 서비스기획 경력자 우대\n• 생산성 관리툴(JIRA) 사용 경험자\n• 제휴사 연동 및 API 에 이해가 있는자\n• 보훈대상자(국가유공자)는 관련 법률에 의거 우대</t>
  </si>
  <si>
    <t>스타트업/금융업 근무경험\n• VoC 분석 및 서비스 개선 사항 도출 경험\n• IT 툴 활용능력</t>
  </si>
  <si>
    <t>주어진 일에 긍정적인 마음으로 문제를 해결하시는 분\n• '코드에 주인이 없다'라는 오픈 마인드를 소유하신 분\n• 원활한 커뮤니케이션 능력을 보유하신 분\n• 협업 툴을 통한 동료와의 협업 개발에 어려움이 없으신 분\n• 고도몰 쇼핑몰관리 경험이 있으신 분(PHP)</t>
  </si>
  <si>
    <t>능동적이고 자기주도적으로 업무를 꾸려가시는 분\n• 논리적, 분석적 사고에 기반한 문서 작성능력을 갖추신 분\n• 원활한 대인관계 및 커뮤니케이션 능력을 갖추신 분</t>
  </si>
  <si>
    <t>쇼핑몰 운영 및 개발 경험자\n• 웹 에이전시 개발팀 경력자</t>
  </si>
  <si>
    <t>새로운 기술과 도전을 좋아하시는 분 \n• 클라우드 운영을 위해 OpenSource를 사용하여 서비스를 개발해본 분 \n• 대용량 분산 처리 시스템을 직접 만들어본 경험이나 운영 경험이 있으신 분 \n• 클라우드간 혹은 클라우드-온프레미스간의 이전 경험이 있으신 분 \n• 시스템 아키텍쳐나 클라우드 사용 정책/가이드 등을 설계하고 배포해본 분</t>
  </si>
  <si>
    <t>AWS EC2, RDS(SQL), MQ, DynamoDB(NoSQL) 활용 경험\n• Docker / Swarm / Kubernetes 활용 경험</t>
  </si>
  <si>
    <t>git 사용에 익숙하신 분\n- php / node.js 개발 경험자\n- 홈페이지 (반응형 웹 등) 구축 및 유지보수 경력 다수\n- 앱 개발 유경험자 (hybrid / native)\n- 명품과 온라인 쇼핑을 좋아하는 분</t>
  </si>
  <si>
    <t>그래픽 디자인 또는 영상 툴 활용 (포토샵, 일러스트레이터, 쉐이커, 캔바, 타일)\n- 컨텐츠의 효과를 객관적으로 측정하고 개선시키기 위한 방법을 알고 툴을 사용한 (GA등)경험\n- 패션을 좋아하거나 온라인에서 명품을 구매해본 경험 \n- 이커머스 업계에서의 마케팅 경력 및 인사이트 \n- 팀 채용 및 교육 경험</t>
  </si>
  <si>
    <t>우대사항\n　\n• 보세사, 관세사 등 무역관련 자격증 보유자　\n• 유럽 소재 기업으로부터 수/출입 업무 담당 경험</t>
  </si>
  <si>
    <t>영어, 이탈리아어, 불어 등 외국어 활용 가능자\n- 해외에 위치한 회사와의 적극적인 협업 및 커뮤니케이션 경험\n- 명품을 좋아하거나 온라인에서 명품을 구매해본 경험\n- 패션 비즈니스 경험자 \n- B2B 비즈니스 경험자 \n- 명품 관련 비즈니스 경험자</t>
  </si>
  <si>
    <t>컴퓨터공학 전공자로서 자료구조, 네트워크, 운영체제, 알고리즘에 \n  \n  대한 이해\n\n- Web에 대한 이해 \n \n  : http 프로토콜, 헤더, 캐시, 웹소켓, 전반적인 동작과정\n\n- 사이트 크롤링 및 최적화, 대량수집 및 흐름제어 경험\n\n- Linux, Web Server 관리에 대한 이해, scale out 에 대한 이해\n\n- AWS 의 다양한 서비스 (ec2, s3, cloudfront, rds 등) 사용 경험\n\n- Front-end framework 개발 경험(Vue.js)\n\n- 웹 보안, 서버 보안에 대한 이해</t>
  </si>
  <si>
    <t>Google Analytics, Pixel, 혹은 비슷한 다른 서비스의 사용경험\n- 각종 데이터 오픈소스, API 사용 및 연동경험\n- 데이터 시각화 툴 사용경험\n- 실시간 데이터 분석을 위한 시스템 구축경험\n- 머신러닝을 통한 이미지 분석 및 카테고라이징 경험\n- node.js 개발경험(es6~, async / await, node 8.x ~ 12.x)</t>
  </si>
  <si>
    <t>워드로 보는 채용 공고]\n\n#문제 해결 능력\n#데이터 이해 (ga, sql, 태블로 등)\n#일정 관리 (간트 차트, wbs 등)\n#비즈니스 (커머스, B2C, B2B, 백앤드)\n#기획 (UX, 화면 설계, 정책 등)\n#운영 (앱스토어, 크롬 등)\n\n[우대사항]\n\n- 커머스 경력 (쿠팡, 무신사, 지그재그, 머스트잇, 마켓컬리, 오늘의집 등)\n- IT 관련 전공자 (서울대, 카이스트, 홍익대, 건국대, 숭실대 등)\n- 스타트업에 대한 정확한 이해</t>
  </si>
  <si>
    <t>매거진 디지털팀 출신 우대\n- 웹진 에디터 출신 우대\n- 패션 광고대행사(부티크) 출신 우대\n- 포토, 비디오, 그래픽 능력자 우대</t>
  </si>
  <si>
    <t>패션브랜드/ 대행사 출신 우대\n• 영어가능자 우대</t>
  </si>
  <si>
    <t>온라인대행사 출신 우대\n• 매거진 에디터 출신 우대\n• 패션브랜드 계정 운영 경험자 우대\n• 개인 SNS/ 블로그/ 유투브 계정 제시</t>
  </si>
  <si>
    <t>비지니스 영어 소통능력\n• 프리젠테이션 문서 기획/ 피치 경험 \n• 리치 미디어 웹 콘텐츠 제작 경험 (WebGL, interactive vr) \n• 대행사 커뮤니케이션 경험 또는 웹 구축 및 디지털 콘텐츠 PM/PL 경험</t>
  </si>
  <si>
    <t>제조, 스마트팩토리, 소프트웨어 개발 분야의 사업전략, 디지털 신기술 전략, 프로세스 혁신, 변화관리 경험자\n- 대기업, 외국계, 글로벌 및 컨설팅 기업에서 조직 혁신전략, 디지털 신기술 사업전략, 아키텍처, 디자인씽킹 컨설팅 프로젝트 경험자\n- 영어 (회화/독해/작문 능숙자 우대) - 해외 출장 및 근무 가능자</t>
  </si>
  <si>
    <t>제조, 스마트팩토리, 소프트웨어 개발 분야의 Digital Transformation 전략기획 및 프로세스 혁신, 변화관리 경험자\n- 대기업, 외국계, 글로벌 및 컨설팅 기업에서 조직 혁신전략, Digital Transformation, 아키텍처, 디자인씽킹 컨설팅 프로젝트 경험자\n- 영어 (회화/독해/작문 능숙자 우대) - 해외 출장 및 근무 가능자</t>
  </si>
  <si>
    <t>대사항]\n- 한 가지 이상의 Database 유경험자로서 기존 쿼리 이해 및\n데이터 확인 가능자\n- High Tech ( 반도체, 디스플레이 등) 산업 프로젝트 / 제품 유경험자\n​- 통신 (Socket, SECS-I/II, GEM 등 )경험자\n- 직급에 맞는 적극성과 원만한 개발 마인드 소유자</t>
  </si>
  <si>
    <t>실제 유튜브 채널 경험자\n• 콘텐츠 기획 능력이 뛰어난 자</t>
  </si>
  <si>
    <t>해당업무 경력 3년이상\n• 인근 거주자</t>
  </si>
  <si>
    <t>광고 매체 혹은 미디어렙사, 유관 업무 경력 3년 이상\n- 쇼핑몰 등 커머스 비즈니스 홈페이지 및 운영 대시보드 경험자\n- 온라인 커머스 AMD 경력이 있으신 분\n- 비즈니스 및 데이터 감각이 뛰어나고 적극적인 실험을 통해 목표를 달성할 수 있는 분\n- 데이터 분석과 프로세스 고도화에 관심이 많은 분\n- RAW DATA를 분석하여 자료화 시켜 업무 프로세스를 디벨럽한 경험이 있는 분\n- 문서 작성 우수자\n- 긍정적이고 웃음이 많은 분\n- 인간관계 친화력이 좋은 자\n- 우수한 커뮤니케이션 스킬 보유자\n- 적극적이고 능동적인 성향의 소유자</t>
  </si>
  <si>
    <t>온라인 커머스 상담 경험자\n• 건강기능성식품 관련 상담 및 응대 경험자</t>
  </si>
  <si>
    <t>Bachelor's degree from an accredited university or college\n• 2- 5 years of experience working in a multi-national corporation \n• 육아, 출산 등으로 경력 단절되었던 분들도 환영입니다.</t>
  </si>
  <si>
    <t>실서비스에서의 ORM 환경 구축 경험\n• TDD, DDD를 실천 하시는 분\n• Release를 위한 테스트 과정 전반을 자체적으로 진행해 보신 경험이 있으신 분\n• 성능 벤치마킹 결과를 본 후 자체적인 피드백 및 반영이 가능하신 분\n• legacy 를 점진적으로 개선해보신 경험 있으신 분\n• 서버 인프라 개선 경험이 있으신 분\n• DB 쿼리 최적화 경험\n• 리눅스 환경에서 서버 관리 경험\n• AWS Lambda 인스턴스 관리에 능숙하신 분</t>
  </si>
  <si>
    <t>Scikit-learn, Tensorflow, AWS, Spark에 능숙하신 분\n• 통계, 산업경영, 컴퓨터 사이언스 등 관련 분야 전공 및 석/박사 학위 보유하신 분\n• 실제 데이터를 활용한 데이터 프로덕트를 개발/운영해보신 분\n• 커머스/포털 도메인 혹은 추천시스템 개발 경험이 있는 분</t>
  </si>
  <si>
    <t>IT/Start-up 근무 경험 또는 관련 이해도가 높으신 분\n• Tech 기반 직무에 대한 경험 또는 관련 경력이 있으신 분\n• 채용 브랜드 구축/향상과 관련한 업무 경험이 있으신 분\n• 영어 커뮤니케이션이 가능 하신 분</t>
  </si>
  <si>
    <t>만화 업계 경력자\n• 제2외국어 가능자(예 : 영어, 일본어, 중국어 등)</t>
  </si>
  <si>
    <t>QA프로세스의 전반적인 이해\n• JIRA/Trello 등의 협업 툴 사용 경험\n• 애자일 업무 프로세스에 대한 기반 지식 보유</t>
  </si>
  <si>
    <t>Firmware 개발 경험자 우대</t>
  </si>
  <si>
    <t>모바일 퍼포먼스 마케팅 경험이 있는 분\n- 콘텐츠 비즈니스 기획/운영 경험이 있는 분\n- 웹툰 콘텐츠 이해도가 높은 분</t>
  </si>
  <si>
    <t>JVM 환경에서 서비스 개발을 해본 경험\n• Clojure 혹은 다른 함수형 프로그래밍 언어에 대한 경험\n• 최신 프론트엔드 개발 트렌드에 대한 이해\n• 해외 payment gateway 연동 경험</t>
  </si>
  <si>
    <t>PUBG eSports 컨텐츠 제작 경력\n- PUBG에 대한 심도있는 이해와 분석적 컨텐츠 제작 경력\n- eSports 컨텐츠 제작사 컨텐츠 매니지먼트 또는 비즈니스쪽 업무 경력\n- 영한 bilingual 또는 영어 비즈니스 커뮤니케이션\n- 글로벌 eSports 컨텐츠 트렌드에 대한 이해</t>
  </si>
  <si>
    <t>IoT/Edge Computing 기반 제조 장비 설계 실무 경험\n- 영어 (Writing / 회화 가능자 우대)영어 (회화, 독해, 작문) 가능자 우대</t>
  </si>
  <si>
    <t>컨셉 및 다양한 아이디어 도출, 기획 경험이 있으신 분\n• 기업 SNS 마케팅 운영 경험 보유자\n• 개인 블로그 운영 경험 보유자\n• 전시회, 세미나 기획 및 운영 경험 보유자</t>
  </si>
  <si>
    <t>경쟁PT 등 브랜드 대상 제안의 PM 역할 수행 경험이 있으신 분\n• 포토샵 및 영상 편집 툴 활용이 가능하신 분\n• 등록장애인 및 보훈대상자 우대</t>
  </si>
  <si>
    <t>외부 제작사 및 제작인력에 대한 우수한 네트워크를 보유하신 분\n• MCN, 디지털 스튜디오 등 뉴미디어 기반 제작업무를 경험하신 분\n• 포토샵 및 영상 편집 툴 활용이 가능하신 분\n• 등록장애인 및 보훈대상자 우대</t>
  </si>
  <si>
    <t>게임산업에 대한 이해가 높고 게임과 관련된 경험이 있으신분 (경력지원의 경우 게임 관련 광고대행사, 미디어사 경력이 있으신분 우대)\n• 최신 광고 트렌드에 대한 이해도가 높으신 분\n• 좋아하는 크리에이터가 분야를 막론하고 5명 이상이신 분\n• 남들보다 월등한 수준의 성실함과 꼼꼼함을 가지신 분\n• 해외파트너사와 원활한 소통을 위해 영어 회화 능력이 좋은 분\n• 등록장애인 및 보훈대상자 우대</t>
  </si>
  <si>
    <t>AWS를 활용한 개발, 운영 경험이 있으신 분 \n- JPA, Hibernate 등 ORM 사용과 도메인 모델링 경험이 있으신 분 \n- Nosql (MongoDB, Couchbase 등)을 이용하여 개발 경험이 있으신 분 \n- 빌드/테스트/배포 자동화 경험이 있으신 분\n- Microservices 아키텍처 기반의 시스템 개발 경험이 있으신 분\n- 대용량 트래픽 처리를 위한 시스템 설계 경험이 있으신 분\n- 대규모 메시지(SMS/LMS/Email/Push 등)를 전송하기 위한 시스템 개발 경험이 있으신 분\n- E-Commerce, O2O 서비스 개발 경험이 있으신 분\n- 웹 프론트엔드 개발 능력과 UI에 대한 기본 지식과 경험이 있으신 분\n- 논리적이고 체계적인 문제해결 능력과 커뮤니케이션 능력을 보유하신 분</t>
  </si>
  <si>
    <t>디지털 광고 산업에 대한 이해\n- B2B 프로덕트 마케팅 경험\n- 웹 개발/프로그래밍 기술에 대한 이해</t>
  </si>
  <si>
    <t>호텔 관련 직종 업무 경력이 있으신 분\n• OTA나 E-commerce에서 유사 업무 경력이 있으신 분</t>
  </si>
  <si>
    <t>CX 디자인 및 에이전시 경험이 있으신 분\n• 영어 커뮤니케이션 가능하신 분\n• 10억 인도 시장에 대한 이해와 관심이 있으신 분</t>
  </si>
  <si>
    <t>아파트 중개 경력 3년 이상</t>
  </si>
  <si>
    <t>Kotlin을 활용한 프로젝트 개발 경험이 있으신 분\n• 성공적으로 서비스를 개발/론칭해 보신 분\n• 부동산 관련 온/오프라인 서비스에 대한 경험 혹은 이해가 있으신 분</t>
  </si>
  <si>
    <t>Swift를 활용한 프로젝트 개발 경험\n• Auto Layout에 대한 활용 경험\n• 성공적으로 서비스를 개발/런칭해 보신 분\n• Git 사용 가능자\n• 부동산 관련 온/오프라인 서비스에 대한 경험 혹은 이해가 있으신 분</t>
  </si>
  <si>
    <t>스타트업 경험자\n• 면세사업 혹은 소비재(유통) 홍보마케팅 경험이 있으신분 \n• 신규 앱 출시 및 앱 부스팅 경험이 있는 분 \n• 타 부서와의 커뮤니케이션 능력을 갖추신 분  \n• 중국어, 영어 또는 광동어 가능하신 분</t>
  </si>
  <si>
    <t>음악 데이터 구축 경험이 있는 분\n• Event Driven Architecture 경험이 있는 분\n• JPA와 같은 ORM 사용 경험이 있는 분\n• AWS 및 Docker 경험이 있는 분\n• Test Case 작성에 능숙하신 분</t>
  </si>
  <si>
    <t>이공계 출신 또는 수학과 과학에 관심이 많은 사람</t>
  </si>
  <si>
    <t>e커머스 분야 퍼포먼스 마케팅 경험자 (매체 특성 이해 및 미디어 Mix 경험)\n▶ 데이터 기반 인사이트 통해 실질적인 지표 상승이나 문제해결 경험\n▶ 영어 및 중국어 등 외국어 활용 능력</t>
  </si>
  <si>
    <t>B2C, B2B 영업 경험이 있거나 O2O 서비스 영업 경험이 있으신 분\n• 대학, 학원, 온라인 강의 업체 등 교육기관 대상 영업 경험이 있는 분\n• 빠르게 성장하는 스타트업 조직에서의 경험이 있는 분\n• 엑셀, 구글스프레드시트 문서 작성에 능숙하신 분\n• 영업용 제안서 작성에 능숙하신 분\n• 영업 매뉴얼, 시스템, 프로세스를 구축하고 개선하는 데 능숙하신 분\n• 데이터 기반 의사 결정에 익숙하신 분</t>
  </si>
  <si>
    <t>PB 생활용품 MD 업무 경험이 있으신 분\n- 유관 부서와의 원만한 의사소통 및 협업 관계를 이끌어 갈 수 있는 분\n- 우아한형제들의 조직문화를 이해하고 함께 성장하고자 하는 분\n- B마트 서비스에 대한 관심도가 높으신 분</t>
  </si>
  <si>
    <t>식품공학 또는 관련된 학문을 전공하신 분\n- 논리적이고 정리된 방식으로 의사소통 하시는 분\n- 유관 부서와의 원만한 의사소통을 통해 협업을 이끌어 낼 수 있는 분\n- 우아한형제들의 조직문화를 이해하고 함께 성장하고자 하는 분</t>
  </si>
  <si>
    <t>인플루언서 마케팅에 대한 관심과 이해가 높으신 분\n• 디지털 캠페인 기획과 집행의 경험이 풍부하신 분\n• 유사 미디어 업계 종사한 경험이 있는 분 (뉴미디어, 디지털 미디어 등)\n• 등록장애인 및 보훈대상자 우대</t>
  </si>
  <si>
    <t>O2O근무 경력 우대\n• 대행사 경력자 우대\n• 경력단절 여성 우대</t>
  </si>
  <si>
    <t>디자인/퍼블리싱/개발 등 협업 파트와 원활한 커뮤니케이션 가능한 분 \n• 교육 산업에 대한 이해가 높은 분 \n• 소프트웨어 공학에 대한 관심이 있으신 분\n• 이슈 트래킹 툴 사용 경험 및 관심이 있으신 분 \n• 프로토타이핑 툴 사용 경험 있으신 분\n• 복잡한 내용들을 알기 쉽게 하나씩 정리해 낼 줄 아는 분 \n• 프로젝트 관련 PT 경험이 풍부한 분</t>
  </si>
  <si>
    <t>코스메틱 또는 소비재 전담 리쿠르터 경력자</t>
  </si>
  <si>
    <t>스타트업 또는 고속성장하는 조직에 대한 높은 이해도 \n• 100인 이상 스타트업 경험 우대 \n• 특정영역만 다룬 HR specialist 보다는 HR 전반을 이해하고 있는 HR generalist</t>
  </si>
  <si>
    <t>모바일 광고플랫폼을 경험한 분\n• 분석툴(GA, Tune, Adjust, Adbrix 등) 이해도가 높은 분\n• 동종업계 경력이 있으신 분</t>
  </si>
  <si>
    <t>Android, iOS 상용서비스 개발 경험\n• angular, flutter 개발 가능자\n• CS기본 지식들(알고리즘, 자료구조, 운영체제, 컴퓨터 구조 등)에 대한 이해</t>
  </si>
  <si>
    <t>typescript 사용 가능자 우대\n- scss 경험자\n- 웹 프론트엔드 개발 경험 보유\n- Git-flow를 사용한 소스관리 경험 보유\n- 스타트업 근무 경험 우대\n- 개발이 너무 좋은 사람 우대\n- 코드 리뷰에 거부감이 없는 사람 우대\n- React Hooks 경험자 우대</t>
  </si>
  <si>
    <t>고객서비스 관련 2년 이상 경력\n• 스타트업 근무 경력\n• 교육 비즈니스에 대한 관심\n• 고객서비스의 중요성에 대해 이해하고 자긍심을 가지고 있는 자</t>
  </si>
  <si>
    <t>Audio Algorithm에 이해가 있거나 개발을 해본 경험이 있으신 분\n- UI/UX를 포함한 기획 및 개발에 참여해 보신 분\n- 커뮤니케이션을 원활하게 잘 하시는 분</t>
  </si>
  <si>
    <t>메이커 / 아두이노 프로젝트 활동 경험자\n• 교육 관련 경험 및 전공자</t>
  </si>
  <si>
    <t>스타트업 경험\n• DevOps 및 데이터 시각화 경험\n• JPA 사용 능숙 및 경험\n• 빌드 및 배포 자동화 경험\n• 동일 서비스 1년 이상의 운영 경험\n• 결혼하셨거나, 결혼 예정인 분\n\n\n✅ 고용형태\n• 정규직(수습기간 최대 6개월)\n　- 서로의 핏을 맞춰보는 기간으로 최대 6개월을 두며, 서로의 합의가 조기에 확인될 경우 수습기간 만료 전에 정규직 계약 진행\n　- 수습기간 급여는 정규직과 동일하게 지급\n　- 복지를 포함한 조직문화는 기존 구성원과 차등 없이 입사일부터 전체 적용\n\n\n✅ 웨딩북 개발문화\n• 개발자의 성장, 가장 중요한 아젠다 중 하나\n　- 직무성장을 위해 개발자로만 구성된 CTO 리딩의 Engineering 그룹\n　- 필요한 도서 / 교육 / 스터디 적극 지원\n　- 코드 리뷰, 페어 프로그래밍 장려\n• 더 나은 업무환경을 위해 우리가 만들어 나가는 개발문화\n　- 주 1회 개발 문화에 대한 토론 진행\n• 개발자는 스스로의 만족감을 위해 미친듯이 몰입하는 사람들\n　- 퍼포먼스를 낼 수 있는 환경 지원\n　- 자율적인 원격근무\n• 최고의 복지인 훌륭한 개발 동료들\n　- 50,60대에도 개발을 하고 싶은 사람들\n　- 산업 인프라를 만들고 있기 때문에 높은 시니어 개발자 비율\n　- FOREVER YOUTH 꼰대는 놉\n\n\n✅ 채용 절차\n• 각 절차별 합격자에 한해 다음 절차가 진행됩니다.\n　1. 서류전형(아래 2가지 항목 제출 필수 / 원티드 통해서 지원)\n　　① 이력서(희망연봉 기재)\n　　② 진행했던 경력 중심의 프로젝트 문서/포트폴리오\n　　　- 진행했던 업무에 대한 상세한 서술 필수\n　　　- 프로젝트별 참여도 기재 필수\n　2. 코딩테스트\n　3. 직무면접\n　4. 티타임면접\n　5. 처우협의\n　6. 최종합격 여부 안내\n• 상세 채용 프로세스</t>
  </si>
  <si>
    <t>리워드 기반의 보상형 광고 서비스 관련 경력을 보유하신 분\n• 플랫폼 기획과 사업 기획 경력을 모두 보유하고 계신 분\n• 해외 플랫폼 제휴사와의 원활한 커뮤니케이션을 위해 영어 또는 일본어에 능통하신 분</t>
  </si>
  <si>
    <t>퍼포먼스 마케팅 및 국내외 캠페인 집행경험\n• 문서 작성 및 데이터 분석 능력 우수자\n• 하이퍼 캐주얼 게임 제작 문화에 대한 이해\n• 로컬라이징 \u0026 월드와이드 서비스 경험자\n• 영미 문화권에 대한 이해</t>
  </si>
  <si>
    <t>패션 앱 서비스 기획 경력 및 온라인 광고 상품 기획 업무 경험을 보유하신 분\n• 포털, 오픈마켓, 종합몰 등 온라인 몰 서비스 기획 업무 경험을 보유하신 분</t>
  </si>
  <si>
    <t>세일즈포스 등 영업 CRM(고객 관계 관리) 솔루션 구축 또는 사용 유경험자\n• CRM(고객 관계 관리) 전략 수립 및 실행을 통한 영업 활동 유경험자\n• B2B 마케팅 전략 수립 및 실행 유경험자\n• 광고 관련 산업(매체사 또는 광고대행사, 미디어렙사) 근무 경력이 있는 분\n• 스타트업 근무 경력이 있는 분\n• 화장품 산업 전반에 대한 이해도가 높은 분\n• 셀프서브 광고 영업 경험이 있는 분</t>
  </si>
  <si>
    <t>별도회계/연결회계 결산 총괄 경험이 있으신분\n- SAP 회계시스템 사용 경험이 있으신분\n- 업무확장에 적극적이고 능동적이신분\n- 원활한 대인관계 및 명료한 커뮤니케이션 능력을 갖춘 분\n- 꼼꼼함과 신속함을 바탕으로 업무의 완성도를 높힐 수 있으신 분</t>
  </si>
  <si>
    <t>디자인 업무 경력\n• 스타트업 근무 경력\n• 교육 비즈니스에 대한 관심</t>
  </si>
  <si>
    <t>원산지관리사 자격증 보유자 \n• 해당 직무 근무 경험\n• 엑셀 고급능력자\n• 문서작성 우수자</t>
  </si>
  <si>
    <t>업계 선두인 스타트업에서 회계/재무 Specialist로 성장을 원하시는 분\n• 자율과 책임 및 수평적인 조직문화를 중요히 하는 분위기의 업무환경에서 일해보고 싶은 분\n• 긍정적인 마인드와 책임의식 (Ownership)이 강하신 분\n• 자신감과 긍정적인 에너지가 넘치시는 분\n• 매사에 꼼꼼하신 분</t>
  </si>
  <si>
    <t>IT 업계 PR 경력이 있으신 분\n• 영어 커뮤니케이션 능력이 Fluent 하신 분\n\n[유의사항]\n※ 하이퍼커넥트는 증명사진, 주민등록번호, 가족관계, 혼인여부 등 채용과 관계없는 개인정보를 요구하지 않습니다.\n※ 수습기간 중 급여 등 처우에 차등이 없습니다.\n※ 해당 포지션은 상시 채용 중으로 진행 중 모집 완료 시 포지션이 종료될 수 있습니다.\n※ 제출해 주신 내용 중 허위 사실이 있을 경우 채용이 취소될 수 있습니다.</t>
  </si>
  <si>
    <t>정보통신학, 컴퓨터공학등 관련 학과를 졸업하신 분\n• 대규모 트래픽 서비스 개발/운영 경험이 있으신 분\n• Elasticsearch, RabbitMQ를 사용한 개발 경험이 있으신 분\n• 디자인패턴 등 시스템 설계 구조에 대한 이해가 깊으신 분\n• 기술적 트렌드에 관심을 가지고 학습 및 도입에 관심이 있으신 분\n• Devops 구축 경험이 있으신 분\n• 대용량 데이터 처리 및 분석 경험이 있으신분\n• 글로벌 서비스를 위한 인프라 아키텍처 설계 / 개발을 경험하신 분</t>
  </si>
  <si>
    <t>제휴사업 및 금융관련 지식 보유자 \n• 제휴 및 마케팅 전략 수립, 실행 유경험자 \n• 통신사 금융사 출신 또는 관련 업무 경험자    \n• 유사 분야에서 성공적인 사용자 경험을 이끌어 본 경험이 있을 것\n• 뛰어난 엑셀 능력 등을 이용한 데이터 분석 경험</t>
  </si>
  <si>
    <t>정보통신학, 컴퓨터공학 등 관련 학과를 졸업하신 분\n• Vue,React등의 프레임워크를 사용한 개발 경험이 있으신 분\n• 웹 개발 기술적 트렌드에 관심을 가지고 새로운 기술 도입에 관심이 있으신 분\n• 기획, 디자인, 운영 등 다양한 직군과 원활한 커뮤니케이션이 가능하신 분</t>
  </si>
  <si>
    <t>모빌리티 시장에 대한 이해와 인사이트 보유자\n- 렌터카 상품기획 및 운영 경험자\n- 모빌리티 플랫폼 관련 업무 경험자</t>
  </si>
  <si>
    <t>식품 브랜드몰 MD\n• 빠른 업무 추진력</t>
  </si>
  <si>
    <t>WebView에서 동작하는 모바일 웹 개발 경험이 있으신 분\n• 단위 테스트, 통합 테스트 자동화 경험이 있으신 분\n• MVC, Flux 및 각종 디자인 패턴에 대해 학습하거나 응용해 본 경험이 있으신 분\n• 1개 이상의 서비스에 대해 개발~운영 단계를 통한 개선 경험이 있으신 분\n• Cross-Browsing, 웹표준, 웹접근성에 대한 이해도가 높으신 분\n• 코드 리뷰, 페어 코딩 경험이 있으신 분\n• 동료들 간 업무적 피드백이 활발하신 분\n• 타 부서 (디자이너, 기획자 및 백엔드 개발자) 와 업무적 소통이 원활하신 분</t>
  </si>
  <si>
    <t>Cubic-bezier 곡선을 자연스럽게 사용한 모션 작업에 강점 \n• WebGL 콘텐츠 제작 경험 \n• AEM (Adobe Experience Manager) 사용경험</t>
  </si>
  <si>
    <t>해외 D2C 영업 업무에서 뚜렷한 실적을 달성한 경험이 있는 자 \n• 엑셀 및 파워포인트 등 컴퓨터 활용 능력 우수자\n• 커뮤니케이션이 활발하고 적극적인 자</t>
  </si>
  <si>
    <t>작업 효율성을 높혀주는 방법에 대한 관심과 노하우가 있으신 분\n• 팀에게 긍정적인 에너지를 심어주는 리더십을 가지고 계신 분\n• 인하우스 디자인 팀에서도 일해 본 경험이 있으신 분</t>
  </si>
  <si>
    <t>스타트업의 문화를 이해를 바탕으로 Agile한 업무 방식에 익숙하신 분\n• 스타트업 혹은 소규모 서비스의 마케팅 전략/수행/보고 사이클을 리드해보신 경험\n• 내부 대시보드를 셋업한 경험 (지표 설정, 퍼널 설정, 트랙커 설정 등)\n• e-커머스 \u0026 디지털 마케팅 최신 트렌드에 대한 이해 및 실무 적용\n• 밀레니얼 to Z 세대에 대한 이해 및 관심이 높으신 분</t>
  </si>
  <si>
    <t>사업개발, 전략, 제휴마케팅 등 사업관련 업무 경험 보유자\n(서비스 기획 뿐만 아니라 사업개발 분야로도 성장 욕구가 있으신 분 우대함)\n• 일반 금융상식 보유자\n• 실패를 두려워하지 않고 집요하게 목표 달성을 위해 도전하시는 분\n• 뛰어난 협업 및 커뮤니케이션 역량 보유자</t>
  </si>
  <si>
    <t>SQL 사용 가능자\n• 컴퓨터 공학 및 관련 분야 전공자\n• 시스템 운영 경험 보유자</t>
  </si>
  <si>
    <t>TypeScript를 능숙하게 사용\n• E-commerce 웹서비스 구축 경험\n• 하나 이상의 서버 언어를 활용한 경험\n• PWA 사용 경험\n• 클라우드 서비스 사용경험 ( AWS )</t>
  </si>
  <si>
    <t>스타트업 근무 경험이 1년 이상 있는 분\n• 외부 혹은 내부 파트너 대상 기획/ 제안/ 컨설팅/ 홍보 및 마케팅 업무 유경험자\n• 퍼블리 멤버십을 과거에 사용해 봤거나 현재 사용하고 계신 분\n• 다양한 백그라운드를 가진 사람들과 유연하게 커뮤니케이션 할 수 있는 사람</t>
  </si>
  <si>
    <t>웹/앱 기획 경험자(1년 이상)\n• UX 전공자, 시각디자인 전공자\n• 서비스 기획부터 사용자 피드백까지 End-to-end 서비스 출시를 경험하신 분\n• Zeplin 등의 디자인 툴에 익숙한 분\n• 브랜딩 디자인에 관심이 많고 이해도가 높으신 분</t>
  </si>
  <si>
    <t>UI/UX 전공자\n• 서비스 기획부터 사용자 피드백까지 End-to-end 서비스 출시를 경험하신 분\n• Sketch/Zeplin 등의 디자인 툴에 익숙한 분\n• 브랜딩 디자인에 관심이 많고 이해도가 높으신 분</t>
  </si>
  <si>
    <t>명품을 좋아하거나 온라인에서 명품을 구매해본 경험\n- 스타트업 or 이커머스 경력 \n- '프랑스어', ‘이탈리아어’ 활용 가능\n- B2B 비즈니스 경험자 \n- 럭셔리 패션 비즈니스 경험</t>
  </si>
  <si>
    <t>인터넷 쇼핑몰 / 오픈 마켓 / 소셜 커머스 등에서 유사 경험이 있는 분\n• 패션과 뷰티에 관심이 많고 좋아하는 분</t>
  </si>
  <si>
    <t>스타트업 경력보유자\n- 영어/중국어/일어 등 외국어 가능자</t>
  </si>
  <si>
    <t>외국어 능통자\n• 키즈 엔터테인먼트 업에 대한 이해가 높은 분</t>
  </si>
  <si>
    <t>아웃소싱 통해 운영관리 경험이 있으신 분 \n• SQL 사용 가능하신 분\n• 인테리어 시장에 대한 이해와 관심이 있는 분\n• 오늘의집의 조직 문화를 이해하고 함께 성장하고자 하는 욕구를 지닌 분</t>
  </si>
  <si>
    <t>지식 및 사용경험\n- Graphic Library, D3, SnapSVG\n- DOM Library, JQuery, Zepto\n- Package Management Library, RequireJS, CommonJS\n- Task Manager, Grunt, Gulp\n- Testing, Protractor, Selenium</t>
  </si>
  <si>
    <t>팀장 경험자 우대</t>
  </si>
  <si>
    <t>스타트업 산업에 대한 이해도 보유자 \n- 현상에 대한 문제 인식과 적극적인 문제 해결 의지 보유자 \n- 유관부서 및 대행사와의 원활한 커뮤니케이션 스킬 보유자</t>
  </si>
  <si>
    <t>유명 앱 개발팀 소속 경험\n• Java 및 Swift 개발 경력\n• TensorFlow 개발 경력\n• 해외 유학 경험</t>
  </si>
  <si>
    <t>애자일/스프린트/스크럼 경험\n• 웹 UI/UX 기획 경험\n• 데이터 분석 가능한 분\n• 온라인 학습 시장에 대한 이해도가 높은 분\n• 포트폴리오 제출(기여도를 %로 명시)\n• 프로토타이핑 툴, HTML, CSS 등 사용 경험</t>
  </si>
  <si>
    <t>EBS 콘텐츠를 찾아 보실만큼 교육분야에 관심이 많은분\n• 유튜브 채널 관리 경험이 있으신분\n• 스타트업이나 교육 관련 업종 마케팅 경험이 있으신 분\n• 배움과 발전에 목마르고 끊임없이 성장을 원하는 분\n• 디랩의 핵심가치(전문성, 도전정신, 공동체성)를 내재화하려는 태도를 지닌 분</t>
  </si>
  <si>
    <t>회계관련 자격증 보유자 \n• 더존/회계 능숙자\n• 엑셀 중급 이상</t>
  </si>
  <si>
    <t>관련 전공자 - 바이오인포매틱스, 유전공학, 유전학, 생명공학, 분자생물학 등\n• 위 전공 분야 내 석사학위 이상 보유자\n• 유전자 검사/분석 업체 재직 경험\n• 외국어(영어) 우수자\n\n제출 서류\n[필수] 자유 양식의 이력서\n\n채용 프로세스\n1차 지원서 확인\n지원서를 보내주시면 7일 내로 서류를 검토한 후, 연락드리겠습니다.\n\n2차 캐주얼 토크 - 대표와 1:1 대화\n휴먼스케이프의 대표 Stephen이 회사를 소개하고, 서로에 대해 편하게 이야기합니다.\n\n3차 팀 인터뷰 - 지원 부서 구성원들과의 대화\n지원자의 경험을 바탕으로 팀원들과 함께 지원자의 직무 적합성과 일하는 방식에 관해 이야기합니다.\n\n*2~3차 전형은 같은 날 진행될 예정입니다.</t>
  </si>
  <si>
    <t>비지니스 영어 회화 가능하신 분</t>
  </si>
  <si>
    <t>유연한 성격으로 새로운 전략에 빠른 참여와 흡수가 가능하신 분\n- 숫자와 객관적 근거를 바탕으로 설득, 소통 가능하신 분\n- 시장의 문화를 이해하고, 새로운 방향으로 함께 바꿔나가실 분</t>
  </si>
  <si>
    <t>유연한 성격으로 새로운 전략에 빠른 참여와 흡수가 가능하신 분\n- 숫자와 객관적 근거를 바탕으로 설득, 소통 가능하신 분\n- 수평적 조직구조, 자율과 책임에 대한 원칙을 이해하고 실행하는 분\n- 시장의 문화를 이해하고, 새로운 방향으로 함께 바꿔나가실 분</t>
  </si>
  <si>
    <t>뷰티 카테고리에 대한 관심이 높고 이해도가 높으신 분\n• 화장품 산업군에 대한 이해도가 높으신 분\n• 관련 직무 담당자들간의 커뮤니케이션 능력이 뛰어난 분\n• 스타트업 기업의 역동성과 동반 성장에 적합한 진취적 성향을 가지신 분</t>
  </si>
  <si>
    <t>디지털 마케팅에 대한 관심과 이해를 가진 분\n• 자기 주도적인 리더십 역량을 가진 분\n• 진취적인 마인드로 도전을 끊임없이 갈망하는 분</t>
  </si>
  <si>
    <t>모던 프론트엔드 개발프레임워크 사용 경험자(React.js, Vue.js)\n- 백엔드 개발에 대한 이해도 또는 개발경험이 있으신 분\n- Daum API 혹은 Google API 경험하신 분\n- 카카오 모빌리티와 함께 성장하고자 하는 열의가 있으신 분</t>
  </si>
  <si>
    <t>관련 협업부서와 효율적인 소통 능력을 가지신 분\n• 사용자 편의성을 고민해서 UI/UX를 디자인 하시는 분\n• App, Web, M/Web, Back-End 등 다양한 플랫폼 디자인 경험을 가지신 분\n• JIRA, Confluence 을 통한 협업 관리 경험을 가지신 분</t>
  </si>
  <si>
    <t>커뮤니케이션 능력이 우수하신 분 \n• 외국계 및 스타트업 기업 출신 선호\n• 비즈니스 레벨의 영어 회화 \n• 엑셀 활용이 능숙하신 분</t>
  </si>
  <si>
    <t>석사학위 수여자\n• ANSYS 등 상용 CFD 프로그램 유경험자\n• CAD 우수자\n• 기계/자동차/조선공학/항공우주공학 전공자\n• 어학(영어) 우수자</t>
  </si>
  <si>
    <t>Tableau, 구글 스프레드 시트 등을 활용한 대시보드 활용 경험이 있으신 분\n• 광고 플랫폼 및 Ad-tech (DSP/DMP) 영역에서의 업무 경험이 있으신 분\n• 재무/회계/세무/금융 관련 지식 기반 Sales Finance 업무 경험이 있으신 분\n• 생산성 관리 툴 (JIRA, 컨플루언스) 사용 경험이 있으신 분\n• 통계학 / 경영학 / 컴퓨터공학 / 산업공학 관련 전공 혹은 그에 준하는 경험이 있으신 분\n• 논리적 사고 기반 풍부한 가설 수립 역량과 데이터 해석 역량이 뛰어나신 분\n• 모호한 문제를 명확히 정의하며, 강력한 실행력을 바탕으로 한 문제해결 역량이 뛰어나신 분\n• 빠르게 변화 및 성장하는 환경에서 스스로 학습하며 Multi-functional 역할 수행이 가능하신 분</t>
  </si>
  <si>
    <t>이커머스 및 모바일 서비스의 사업화 관련 프로젝트 PM/PL 리드 경험이 있으신 분\n• 사업 기획 업무를 수행하며 Monetization 관점의 업무 경험이 있으신 분\n• 원하는 데이터를 얻기 위한 SQL Skill 기반 Zeppelin / Re-dash / Tableau 등 데이터 툴 활용이 가능하신 분\n• 불편한 것을 바꾸려고 노력하고 새로운 시도에 적극적인 분\n• 통계학 / 경영학 / 컴퓨터공학 / 산업공학 관련 전공 혹은 그에 준하는 경험이 있으신 분\n• 직접 서비스를 기획하고 런칭한 의미 있는 성과를 만들어 보신 분\n• 모호한 문제를 명확히 정의하며, 강력한 실행력을 바탕으로 한 문제해결 역량이 뛰어나신 분</t>
  </si>
  <si>
    <t>SMB 중심의 광고 플랫폼 / E-commerce 회사 내 사업 기획 및 Growth팀 유관 경력을 보유하신 분\n• 디지털 마케팅 및 퍼포먼스 기반 Ad-tech 영역에서의 업무 경험이 있으신 분\n• 다양한 알고리즘을 활용한 예측 분석 모델링을 실무에 적용한 업무 경험을 보유하신 분\n• 엑셀 및 구글 스프레드 시트 등을 활용한 리포트 업무에 능숙하신 분 \n• 통계학 / 경영학 / 컴퓨터공학 / 산업공학 관련 전공 혹은 그에 준하는 경험이 있으신 분\n• 생산성 관리 툴 (JIRA, 컨플루언스) 사용 경험이 있으신 분\n• 기본적인 통계 / 분석 방법론에 대한 지식을 실제 실무적으로 적용하여 성과를 만든 경험을 보유하신 분</t>
  </si>
  <si>
    <t>SMB 중심의 광고 플랫폼 / E-commerce 회사 내 사업 기획 및 Growth팀 유관 경력을 보유하신 분\n• 디지털 마케팅 및 퍼포먼스 기반 Ad-tech 영역에서의 업무 경험이 있으신 분\n• 다양한 알고리즘을 활용한 예측 분석 모델링을 실무에 적용한 업무 경험을 보유하신 분\n• 엑셀 및 구글 스프레드 시트 등을 활용한 리포트 업무에 능숙하신 분 \n• 통계학 / 경영학 / 컴퓨터공학 / 산업공학 관련 전공 혹은 그에 준하는 경험이 있으신 분\n• 생산성 관리 툴 (JIRA, 컨플루언스) 사용 경험이 있으신 분</t>
  </si>
  <si>
    <t>이커머스 (온라인 비즈니스) 유경험자 \n- 거래처 및 공급처 관리 유경험자</t>
  </si>
  <si>
    <t>e-commerce 도메인 개발/운영 경험이 있는 분\n• Rails 기반 프로젝트 경험\n• 함수형 프로그래밍 개발 경험\n• Javascript 테스트 프레임워크 활용 경험\n• Redux 미들웨어에 대한 경험과 지식(redux-thunk, redux-saga, etc)\n• 크로스브라우징, 웹 표준, 웹 접근성에 대한 이해와 경험\n• 검색 엔진 최적화 경험\n• 개발 방법론 및 아키텍처에 대해 고민하시는 분\n• Github 계정 제출</t>
  </si>
  <si>
    <t>신규 브랜드를 직접 런치하여 안정적인 마켓 점유율을 확보한 프로젝트 경험\n- 특출난 상품은 아니지만 감동적인 실행력으로 성공적인 브랜드를 만들어 본 경험\n- 다양한 디지털 마케팅 터치포인트에 대한 높은 수준의 전문성과 경험 \n- 소비재 브랜드의 퍼포먼스 마케팅에 대한 풍부한 경험과 이해도\n- 다양한 크리에이터들의 콘텐츠를 시청하고 뉴미디어 생태계에 대한 높은 이해력</t>
  </si>
  <si>
    <t>영상 콘텐츠 디자인 역량 우대 (프리미어, 애프터이펙트 등)</t>
  </si>
  <si>
    <t>트렌디하고 힙한 문화에 대한 이해가 있으신 분\n• 프로토 타이핑 능력이 있는 분\n• 데이터 분석 능력이 있는 분\n• 개발 문서를 이해하고 활용할 수 있는 분</t>
  </si>
  <si>
    <t>퍼포먼스팀, Growth팀 근무 경험이 있는 분\n• 스타트업 문화에 대한 이해도가 높은 분\n• 성장을 위해 다양한 분야에 적극적으로 의견을 개진할 수 있는 분\n• 오픈 마인드로 협업과 소통에 능한 분</t>
  </si>
  <si>
    <t>IT 분야 서비스 기획 경험\n• 해외 고객을 타겟으로 하는 서비스 기획 경험</t>
  </si>
  <si>
    <t>Modern C++ 에 대한 이해가 있는 분 \n- MFC 및 WIN32 API 어플리케이션 개발 경험이 있는 분 \n- 윈도우즈 운영체제 아키텍처에 대해 명확히 파악하고 있는 분 \n- 오류 상황에 대해 디버깅 및 윈도우즈 프로세스 덤프 추적이 가능한 분 \n- 다양한 오픈소스 라이브러리 활용 경험이 있는 분 \n- 실무 프로젝트에 참여한 경험이 있는 분 \n- 윈도우, 리눅스, 맥 등 멀티 플랫폼 개발 경험이 있는 분 \n- 리버스 엔지니어링 경험이 있는 분 \n- 포트폴리오를 제출한 분 (프로그램을 제출할 분은 가능하다면 코드레벨까지 포함)</t>
  </si>
  <si>
    <t>동남아시아 국가에서의 경험 혹은 이해도 있으신 분\n • 브랜드 매니저, 광고대행사 AP/AE 경력 있으신 분\n • 영상 콘텐츠 기획 및 제작 경험 있으신 분\n • 창의적으로 발상하고, 최신 트렌드에 관심이 많으신 분</t>
  </si>
  <si>
    <t>스타트업 경험 - 큰 가이드라인 안에서 세부 사항을 직접 기획/운영/개선해본 경험 \n• 정부지원사업 운영 경험 \n• 개발자 채용 및 인사관리 경험</t>
  </si>
  <si>
    <t>커머스 종합몰에 대한 이해도</t>
  </si>
  <si>
    <t>핀테크 블록체인 주식 채널에서 일 해보신 분\n• 데이터 시각화에 관심이 있거나 관련 경험이 있으신 분\n• 디자인 전략을 주도적으로 제시 할 수 있는 분\n• 개발자와의 소통이 가능한 정도의 html, css, 지식이 있으신 분 \n• 브랜드 웹/SNS 콘텐츠 기획 및 제작</t>
  </si>
  <si>
    <t>EST API 경험자\nㆍAWS 경험자\nㆍMicro Service Architecture 경험자\nㆍDocker 경험자\nㆍKubernetes 경험자\nㆍBlockchain 경험자\nㆍ해외 개발팀 협업 경험자</t>
  </si>
  <si>
    <t>IOS 개발 경험\n• React Native 개발 경험\n• Reactive 프로그래밍 경험( RxJava, RxKotlin ...) \n• 컴퓨터 관련 학과 전공자</t>
  </si>
  <si>
    <t xml:space="preserve"> 경험이 있다면 더 좋습니다\n\n• 브랜드의 소셜 미디어 계정 운영 경험이 있으신 분\n• 브랜드 에쿼티 빌딩 등 브랜드 가치에 대해 고민해보신 경험이 있으신 분\n• 포토샵, 프리미어 등 이미지 및 영상 제작 툴을 능숙하게 다루는 분\n\n※ 지원 시, 이력서와 포트폴리오를 첨부해주세요.</t>
  </si>
  <si>
    <t>망고플레이트 애용자 특히 환영!\n• 자체 서비스 기획 경험이 있는 사람\n• 관련 포트폴리오(기획서 등)를 제출한 사람</t>
  </si>
  <si>
    <t>디자인 가이드라인 제작 경험이 있으신 분\n• 순발력이 뛰어나고 디자인 퀄리티에 욕심이 많으신 분\n• 브랜딩 및 프로모션 경험이 있으신 분\n• 프로젝트 등의 PM 역할 경험이 있으신 분</t>
  </si>
  <si>
    <t>근거주자\n-해당직무 근무경험\n-엑셀 고급능력자</t>
  </si>
  <si>
    <t>성실,긍정적인 태도와 원만한 협업 능력을 지니신 분 \n• 팀원 별 Target 부여 및 목표 달성을 위한 Leading 경험이 있으신 분\n• 조직관리 리더쉽이 뛰어나신 분\n• 명확한 Target 설정을 통해 팀 Leading 및 팀원 관리 경험이 있으신 분\n• 의료 시장 트렌드 분석을 통해 영업 전략 수립 경험이 있으신분</t>
  </si>
  <si>
    <t>유명 앱 개발팀 소속 경험\n• React.js 개발 경력\n• Java 및 Swift 개발 경력\n• Redux, ServiceWorker, DNS 설정 (AWS, Route52) 경험\n• Bootstrap 3 + 4, Less/ Sass, UI Kit, Materialize.css, Flexbox/ Grid 중 2개 이상의 개발 경력</t>
  </si>
  <si>
    <t>유명 앱 개발팀 소속 경험\n• Java 개발 경력\n• Firebase 개발 경력\n• 서버 구성 및 보안 설정 경력(AWS EC2/S3)\n• Docker 등을 이용한 어플리케이션 배포 경력</t>
  </si>
  <si>
    <t>Hyperledger Fabric 개발 경험자\n• Blockchain Smart Contract 개발 경험</t>
  </si>
  <si>
    <t>1년 이상 IT 기업에서 근무했던 분\n\n[유의사항]\n※ 하이퍼커넥트는 증명사진, 주민등록번호, 가족관계, 혼인여부 등 채용과 관계없는 개인정보를 요구하지 않습니다.\n※ 수습기간 중 급여 등 처우에 차등이 없습니다.\n※ 해당 포지션은 상시 채용 중으로 진행 중 모집 완료 시 포지션이 종료될 수 있습니다.\n※ 제출해 주신 내용 중 허위 사실이 있을 경우 채용이 취소될 수 있습니다.</t>
  </si>
  <si>
    <t>평소 광고 크리에이티브 트렌드에 관심 있는자 우대\n- 인스타그램 헤비 유저 우대\n- 오디언스를 생각해서 문구도 먼저 제안할 정도로 완성도 높이기에 적극적이신 분\n- SNS 채널 운영에 관심 많으신 분\n- 영상 편집 및 제작 가능자 : 프리미어프로, 애프터이펙트\n- 스타트업에 대한 경험 및 이해도가 있으신 분</t>
  </si>
  <si>
    <t>작가, 교육개발 경력자\n• 유관업무 경력 1년 이상자\n• 동영상 강의 기획 경험자\n• 영상 기획, 촬영, 편집에 대한 이해도를 겸비하신 분\n• 다양한 뉴미디어 프로젝트 경험이 있으신 분</t>
  </si>
  <si>
    <t xml:space="preserve"> 스타트업을 창업하셨거나, 일해 보신 분\n2. 해외여행에 결격사유가 없으신 분\n3. 마케팅 (웹/앱) 경험이 있으신 분</t>
  </si>
  <si>
    <t xml:space="preserve"> 포토샵, 일러스트레이터등의 그래픽 툴 사용이 가능하신분\n2. 해외 여행에 결격사유가 없으신분</t>
  </si>
  <si>
    <t>변화에 빠르게 적응하고 목표에 대한 성취 의욕이 강하신 분\n• 업무 및 학습에 대한 열정이 있으신 분\n• 타팀과의 협업을 즐기고 다양한 의견제안이 가능하신 분\n• 기본적인 MS 툴 (엑셀, 워드, ppt 등)을 통한 논리적인 의사 표현이 가능하신 분\n• 이커머스 또는 콘텐츠 인더스트리에 대한 관심이 있으신 분\n• 패션/뷰티 및 라이프스타일에 관심이 있으신 분</t>
  </si>
  <si>
    <t>지털 플랫폼(포털/이커머스/SNS) 기업 근무 경험이 있으신 분\nㆍSNS를 자주 활발히 사용하시는 분\nㆍ포트폴리오 첨부 가능자\nㆍ스타트업 근무 경험 혹은 높은 관심\nㆍ영어 가능자</t>
  </si>
  <si>
    <t>병원 등의 헬스케어 관련 QA 경험\n• CSTE, ISTQB, CSTS등 자격증\n• JIRA 등의 BTS 툴 경험\n• REST API 이해</t>
  </si>
  <si>
    <t>대형 가전 디자인 유경험자\n- 제품, 브랜드, 컨텐츠, UX/UI 등 전반적인 디자인 작업에 대한 경험이 있으신 분</t>
  </si>
  <si>
    <t>제품, 브랜드, 컨텐츠, UX/UI 등 전반적인 디자인 작업에 대한 경험이 있으신 분\n• 식품/커머스 업계 유경험자</t>
  </si>
  <si>
    <t>Native 앱 개발 경험 있으신 분\n• React Native 업무 경험이 없어도 이에 대한 이해가 있는 분\n• 콘텐츠 재생 관련 기능 구현 경험 있으신 분 (이어 듣기, 비행기 모드/다운로드 재생, 찜/북마크/구간반복 등)\n• Github 및 형상관리 툴(소스트리 등)을 사용한 프로젝트 진행 경험 있으신 분</t>
  </si>
  <si>
    <t>In-house 채용 경험이 있거나 헤드헌터로 경력을 쌓으신 분\n• 스타트업 또는 IT 회사에서 근무 경험이 있으신 분\n• 개발 직군 채용을 담당해보신 분\n• IT Top-tier DB를 관리한 경험이 있거나 업계 동향을 잘 아시는 분\n• O2O 서비스에 관심을 가지고 계신 분\n• 영어 의사소통이 원활하신 분</t>
  </si>
  <si>
    <t>조직변화와 역동기 인사제도 담당 경험 보유\n• 조직문화와 인사제도에 대한 자신만의 철학보유</t>
  </si>
  <si>
    <t>퍼포먼스 광고 매체/플랫폼에 대한 이해가 높으신 분\n• 커뮤니케이션 능력이 뛰어나신 분\n• 스타트업에 대한 이해도가 높으신 분</t>
  </si>
  <si>
    <t>Kotlin, React-Native 개발 경험\n• 미디어 플레이어(ExoPlayer) 개뱔 경험 혹은 동작에 대한 이해\n• Git / JIRA / Confluence 등의 개발 통합환경 경험\n• 앱스토어 출시 경험\n\n\n## 전형절차\n[서류전형 \u003e 직무인터뷰 \u003e HR인터뷰 \u003e 최종합격]\n\n※ 모든 전형에 대한 결과는 개별적으로 안내드립니다.</t>
  </si>
  <si>
    <t>컴퓨터 활용능력이 우수한 분\n- 엑셀 고급활용에 능숙한 분\n- 해외 법인 관리 경험이 있으신 분\n- 회계학을 전공한 분\n- PG데이터 대사 경험 有</t>
  </si>
  <si>
    <t>팀과 고객관리팀으로 이루어진 전체 고객팀을 리딩하고 프로세스 개선을 이루어내는 Team Head 포지션입니다. 프로세스 개선 및 시스템 도입 경험은 물론 조직원들을 이끄는 리더십도 필요하다고 볼 수 있습니다. 스타트업에서 같은 고민과 경험을 선험 하신 분들 환영합니다. :)</t>
  </si>
  <si>
    <t>콘텐츠 재생 관련 기능 구현 경험 있으신 분 (이어 듣기, 비행기 모드/다운로드 재생, 찜/북마크/구간반복 등)\n• 카플레이, Bluetooth, 음성 인식 서비스 구현 경험 있으신 분\n• React Native 앱 개발 경험이 있으신 분\n• JavaScript에 익숙하신 분\n• 써드파티 라이브러리 적용 능숙하신 분\n• Github 및 형상관리 툴(소스트리 등)을 사용한 프로젝트 진행 경험 있으신 분</t>
  </si>
  <si>
    <t>Vue, React, Angular 등 프론트앤드 프레임웍 중 하나라도 사용한 경험\n• Python 언어 개발 경험 및 스터디 경험\n• 테스트 주도 개발 경험\n• Cross Browsing 상에 개발 경험\n• 반응형 페이지 개발 경험\n• Github 및 형상관리 툴(소스트리 등)을 사용한 프로젝트 진행 경험\n\n\n## 전형절차\n[서류전형 \u003e 직무인터뷰 \u003e HR인터뷰 \u003e 최종합격]\n\n※ 모든 전형에 대한 결과는 개별적으로 안내드립니다.</t>
  </si>
  <si>
    <t>쿠폰, 포인트, 리워드 프로그램 설계 경험 있으신 분\n• 인앱 결제 및 다양한 구독 모델 설계 경험 있으신 분\n• 딥러닝 기반 학습 코칭, 개인 맞춤 추천 서비스 설계 및 구현 경험 있으신 분\n• Python 이외에 언어 개발 경험이 있으신 분\n• 테스트 주도 개발 경험이 있으신 분\n• 데이터 베이스 이해\n• 영문(기술) 문서에 대한 거부감이 없으신 분\n• Github 및 형상관리 툴(소스트리 등)을 사용한 프로젝트 진행 경험 있으신 분</t>
  </si>
  <si>
    <t>대용량 트래픽 서비스의 개발을 경험하신 분\n• 이커머스 및 물류 관련 시스템 개발 경험이 있으신 분\n• Redis, RabbitMQ 등을 활용한 개발 경험이 있으신 분\n• RDB, NoSQL를 활용한 개발 경험이 있으신 분\n• AWS, Google Cloud 등 클라우스환경에서 개발 경험하신 분\n(EC2, S3, RDS, cloudwatch, Route 53, ELB, Lambda, API gateway 등)\n• 서비스 전반(앱, 운영시스템 등)에 대해 A to Z까지 경험이 있으신 분</t>
  </si>
  <si>
    <t>대용량 트래픽 서비스의 개발을 경험하신 분\n• 이커머스 및 물류 관련 시스템 개발 경험이 있으신 분\n• Redis, RabbitMQ 등을 활용한 개발 경험이 있으신 분\n• RDB, NoSQL를 활용한 개발 경험이 있으신 분\n• AWS, Google Cloud 등 클라우드 환경에서 개발 경험하신 분\n(EC2, S3, RDS, cloudwatch, Route 53, ELB, Lambda, API gateway 등)\n• 서비스 전반(앱, 운영시스템 등)에 대해 A to Z까지 경험이 있으신 분</t>
  </si>
  <si>
    <t>오피스 인테리어 경력</t>
  </si>
  <si>
    <t>[우대사항]\n- 액셀러레이터 경력 2년 이상\n- 해커톤, 스프린트 등 인재 육성 프로그램 운영 경험 기보유자\n- 예술 기획 관련 업무 유경험자\n- 영어 및 제2외국어 능통자\n- 포토샵, 일러스트레이터 등 그래픽 디자인툴 활용 능력자</t>
  </si>
  <si>
    <t>DATA 지표 분석 능력, 수학, 엑셀, SQL, zeppelin 중 2개 항목 이상 사용 능력 우수하신 분\n• 고포류, 카지노류 게임 사업에 대한 지표 관리, 기획(서비스 정책, 서비스 및 운영툴 기획, monetization, balancing 등) 경험 및 운영 경력자\n• 웹/모바일 신규 게임 런칭, 퍼블리싱, 채널링 등 게임 사업 관련 경험자\n• 국가 보훈 대상자 (관계법령에 의거 우대 조치함)</t>
  </si>
  <si>
    <t>[우대사항]\n- 코워킹/메이커스페이스 운영 경력 2년 이상\n- 메이커 장비(3D프린터, CNC 등) 숙련자\n- 문서 장급 중급자(MS Office 및 한글)</t>
  </si>
  <si>
    <t>스타트업 경험이 있으신 분\n　• iOS 최신 트렌드에 관심이 많으신 분\n　• 다양한 오픈소스 라이브러리를 사용한 경험이 있으신 분\n　• 코드 리뷰에 적극적이신 분\n　• TDD 경험이 있거나 관심이 있으신 분\n　• 앱 아키텍처의 중요성을 이해하고 끊임없이 고민하시는 분\n　• 결혼을 하셨거나 결혼 예정이신 분\n\n고용형태\n　• 정규직(수습기간 6개월)\n　　- 수습기간 급여는 정규직과 동일하게 지급\n　　- 복지제도를 포함한 조직문화는 기존 구성원과 차등없이 입사일로부터 전체 적용\n\n✅채용절차\n　• 각 절차별 합격자에 한해 다음 절차가 진행됩니다.\n　　1. 서류전형(아래 2가지 항목 제출 필수 / 원티드 통해서 지원)\n　　　① 이력서(희망연봉 기재)\n　　　② 진행했던 경력 중심의 프로젝트 문서/포트폴리오\n　　　　(각 프로젝트별 참여도 기재)\n　　2. 과제형 코딩테스트\n　　　(단, 본인이 작업한 포트폴리오 중 공개가능한 결과물을 공유해 주시면 과제형 \n　　코딩테스트를 갈음합니다.)\n　　3. 직무면접\n　　4. 티타임면접\n　　5. 처우협의\n　　6. 최종합격 여부 안내\n\n　　　　※ 자세한 채용 프로세스 \u003e\u003ehttps://bit.ly/2R5iaAP\n　\n✅웨딩북 개발문화\n　• 개발자의 성장, 가장 중요한 아젠다 중 하나\n　　- 직무성장을 위해 개발자로만 구성된 CTO 리딩의 Engineering 그룹\n　　- 필요한 도서 / 교육 / 스터디 적극 지원\n　　- 코드 리뷰, 페어 프로그래밍 장려\n　• 더 나은 업무환경을 위해 우리가 만들어 나가는 개발문화\n　　- 주 1회 개발 문화에 대한 토론 진행\n　• 개발자는 스스로의 만족감을 위해 미친듯이 몰입하는 사람들\n　　- 퍼포먼스를 낼 수 있는 환경 지원\n　　- 자율적인 원격근무\n　• 최고의 복지인 훌륭한 개발 동료들\n　　- 50,60대에도 개발을 하고 싶은 사람들\n　　- 산업 인프라를 만들고 있기 때문에 높은 시니어 개발자 비율\n　　- FOREVER YOUTH 꼰대는 놉</t>
  </si>
  <si>
    <t>영어권 학교 졸업/수료 우대\n- IT기업 \u0026 대사관 경력 우대\n- Global PR/Markeing Agency 출신 우대\n- Account Manager 경험 우대</t>
  </si>
  <si>
    <t>PUBG eSports 컨텐츠 제작 경력\n- PUBG 게임플레이에 대한 심도있는 이해와 분석적 컨텐츠 제작이 가능한 분\n- eSports 이벤트 및 방송 경력\n- eSports 컨텐츠 제작사 컨텐츠 매니지먼트 또는 비즈니스쪽 업무 경력\n- 영한 바이링구얼 또는 영어 비즈니스 커뮤니케이션\n- 영상, 디자인 글로벌 대회 수상 경력\n- 글로벌 eSports 컨텐츠 트렌드에 대한 이해</t>
  </si>
  <si>
    <t>IT / e-commerce 업계에서의 데이터 분석 업무 경력을 보유한 분\n- 논리적, 분석적 사고에 기반한 문서 작성 능력(Excel / PPT / Word)을 갖춘 분\n- 원활한 대인관계 및 커뮤니케이션 능력을 갖춘 분\n- 영어/일본어를 통한 커뮤니케이션이 원활한 분  \n- 우아한형제들의 기업문화에 깊은 관심과 이해를 가진 분</t>
  </si>
  <si>
    <t>IT 모바일 서비스 기획/디자인 업무 5년 이상 경험\n- Edtech Industry에 대한 이해도\n- Android, iOS, Web UI(HTML/CSS/JS)에 대한 이해도\n- 비즈니스 관점에서의 전략 기획 경험\n- 정성적/정량적 데이터를 기반으로 고객의 문제를 구체적으로 파악하는 능력\n- 데이터 수집/분석 툴(GA)을 통해 디자인을 평가하고 제품 개선한 경험</t>
  </si>
  <si>
    <t>건축기사\n• 건설(토목) 고급이상\n• 해당업무 경력 3년이상\n• 학력무관/연령무관/성별무관</t>
  </si>
  <si>
    <t>극적인 러닝커브\n•성우에 관심이 많으신 분</t>
  </si>
  <si>
    <t>웹/데이터베이스 기술 보유\n• Process/thread management, Network IO 경험\n• 외국어 능력 우수자\n• 장애인, 보훈 대상자는 관련 법령에 따라 우대</t>
  </si>
  <si>
    <t>스타트업 및 IT회사 경험이 있으신 분 \n• 리크루터로 성장하고자 하는 커리어 목표가 있으신 분</t>
  </si>
  <si>
    <t>100인 이상의 IT/스타트업 조직을 경험해 보신 분\n• 인사/노무, 취업규칙 등 관련 법령에 대한 이해도가 높으신 분\n• 우선순위에 따라 업무를 처리하고, 꼼꼼하신 분\n• 새로운 협업 툴 및 프로그램 사용에 어려움이 없으신 분\n• 성장하는 환경에서 빠르게 적응하고, 업무 확장이 가능한 분</t>
  </si>
  <si>
    <t>스타트업 혹은 IT업계에서 근무한 경험이 있는 분\n• 글로벌 협업 경험(해외지사 등)을 바탕으로 영어로 원활하게 커뮤니케이션 가능한 분\n• 스스로 업무를 계획하고 실행해 나감에 있어서 익숙하고 진취적인 분</t>
  </si>
  <si>
    <t>AWS를 활용한 개발 및 운영 경험 보유자\n- MSA 기반의 시스템 설계 및 개발 경험 보유자\n- JPA, Hibernate 등의 ORM 사용과 도메인 모델링 경험 보유자\n- 빌드/테스트/배포 자동화 경험 보유자</t>
  </si>
  <si>
    <t>인하우스 서비스 구축 및 운영 경험이 있는 분\n• 유료 콘텐트 플랫폼 기획 및 운영 경험이 있는 분\n• 평소 유료 콘텐트 소비 경험을 즐기며 다양한 콘텐트 플랫폼에 대한 이해가 있는 분\n• 구글 애널리틱스를 포함한 데이터 분석 툴 활용 능력이 있는 분\n• 폴인을 잘 이해하며, 폴인 서비스에 애정이 있는 분</t>
  </si>
  <si>
    <t>Phaser 활용\n• javascript / typescript 활용\n• 간단한 Node.js 서버 개발\n• 데이터베이스 활용</t>
  </si>
  <si>
    <t>스타트업 경험\n• O2O 서비스 경험</t>
  </si>
  <si>
    <t>Shell Script 활용 가능자\n• Node.js, Java, python등 활용 가능자\n• Ansible, Git 활용 가능자\n• 데이터베이스 활용\n\n【기술 스택】\n• AWS, GCP, Linux, Windows, UTM, Firewall, DNS, Switch, MongoDB, MariaDB, Mysql, Redis, Munin, Zabbix , Munin, PMM, Node.js, Java, python, Git, LDAP, Ansible, Shell Script</t>
  </si>
  <si>
    <t>Kotlin, GoLang 개발 경험자\n• 영어 또는 일본어 가능자\n• 장애 대응(방지책) 경험자\n• 서버 설계 및 튜닝 경험자\n• 글로벌 서비스 운영 경험자\n• 서비스 및 제품 기획에 적극적으로 참여하는 자</t>
  </si>
  <si>
    <t>ocos2d-x 사용 경험\n•기초 수준 이상의 일본어\n•모바일 게임 서비스 오픈/유지보수 경험\n\n[기술스택]\n-cocos2d-x\n-c++, objective-c, java\n-xcode, android studio\n-jenkins\n-git, svn\n-lua, python, json\n-adobe animate</t>
  </si>
  <si>
    <t>제휴를 통한 사업 기회 확대에 열정이 있는 분 \n• 비지니스 스케일업 단계를 경험해본 분\n• 모빌리티 및 여행 분야 경험자 혹은 관심과 열정이 있는 분\n• 새로운 만남에 두려움보다 설렘을 느끼시는 분\n• 빠르게 성장하고 성취하는데 가치를 느끼는 분</t>
  </si>
  <si>
    <t>유아용 교구 제작 (원목, 지류, 사출, 봉재 등)</t>
  </si>
  <si>
    <t>신분당선 동천역 3번출구 바로 앞!\n• 2020.07 기흥으로 이전\n• 웹/앱 기획 및 운영 경력 2년 이상</t>
  </si>
  <si>
    <t>IT / e-commerce 업계에 대한 높은 이해를 보유한 분\n- 다양한 상황/사이클의 회사에 대한 전략기획 경험을 보유한 분\n- 원활한 대인관계 및 커뮤니케이션 능력을 갖춘 분\n- 영어/일본어를 통한 커뮤니케이션이 원활한 분  \n- 우아한형제들의 기업문화에 깊은 관심과 이해를 가진 분</t>
  </si>
  <si>
    <t>배달 및 O2O, 커머스, 물류 등 유사 분야에서 근무한 경험이 있는 분\n- 요식업에 깊은 관심과 이해를 가지고 있는 분\n- 서버, 클라이언트, API 개념 및 관련 기술에 대한 이해가 있는 분</t>
  </si>
  <si>
    <t>영상편집 프로그램 사용 가능자\nㆍ 해당직무 유경험자</t>
  </si>
  <si>
    <t>호 자격요건]\n• 회의체 운영 및 사업관리 경력을 보유한 분\n• 문서 작성 및 경영진 커뮤니케이션이 가능한 분\n• 엔터, 미디어, 광고, 게임 IT 관련 프로젝트 관리 경험이 있는 분\n• 데이터 분석과, 인사이트를 도출하는 업무에 대한 이해도가 높은 분\n• 기획 업무를 좋아하고, 프로세스를 수립하고 개선해 나가는 일에 즐거움을 느끼는 분</t>
  </si>
  <si>
    <t>세무회계사무소 근무자 우대</t>
  </si>
  <si>
    <t>더존 프로그램 사용 가능자 우대\n- 영어 회화 가능자 우대</t>
  </si>
  <si>
    <t>호 자격요건]\n• 카페테리아/사내식당/피트니스센터/출장시스템관리 등 기업의 주요 복지시설 기획부터\n운영/관리 전반의 업무 경험을 보유한 분\n• 부동산 임대차/운영 관리 업무 경험을 보유한 분\n• 비즈니스 수준의 영어 의사소통 가능한 분\n• 조직 관리 경험을 보유한 분</t>
  </si>
  <si>
    <t>전자상거래 기업 및 IT업계에서 자금 관련 경험을 보유한 분\n• 영어나 일본어 커뮤니케이션에 원활한 분</t>
  </si>
  <si>
    <t>스타트업 UX 디자이너 경력자\n• 시각,산업 디자인 등 관련 분야 전공자\n• 모바일 서비스 트렌드에 민감하신 분\n• 구글 머티리얼 디자인에 대한 경험이 있으신 분\n• 린, 애자일 방법론에 따라 UI/UX디자인을 진행해 보신 분\n• 스타트업의 시작 단계와 성장 단계를 모두 경험해 보신 분</t>
  </si>
  <si>
    <t>결제(PG연동) 및 이용권 관련 업무를 경험해보신 분\n• Devops 환경 기반 서비스를 운영 경험이 있는 분\n• 대용량 트래픽 서비스 설계/개발/운영 경험이 있는 분\n• MSA 기반 서비스 설계 및 개발 경험이 있는 분</t>
  </si>
  <si>
    <t>스타트업 퍼포먼스 마케터 경력 보유자\n• 미디어커머스 혹은 광고대행사 경력 보유자\n• 스타트업의 초기 단계부터 성장 단계까지 경험해보신 분\n• CRM 마케팅 실행 혹은 툴 사용 경험자\n• 린, 애자일, MVP 등에 대한 개념을 이해하고 계신 분</t>
  </si>
  <si>
    <t>국내외 게임 시장 및 소비자에 대한 이해도가 높으신 분\n- 신규 해외 시장 개척 및 진출 경험이 있으신 분</t>
  </si>
  <si>
    <t>게임 기획 경험자\n- 개발 프로세스 구축 경험\n- 빌드 및 브랜치 관리/배포에 대한 경험/이해\n- 온라인게임의 기술에 대한 높은 이해\n- 해외서비스 관련 경험\n- 간단한 영어 의사소통 능력\n- MMORPG 프로젝트 경험자</t>
  </si>
  <si>
    <t>Animator 유경험자\n- 1개 이상의 상용화된 게임 개발 경력\n- 캐릭터 모델러 경력\n- C#, Python, MaxScript 중 최소 1가지 이상 개발 언어 숙달자</t>
  </si>
  <si>
    <t>커뮤니케이션 우수자\n- 오픈 소스를 이용한 개발 경험자\n- 대규모 서비스 개발 및 구축 경험자</t>
  </si>
  <si>
    <t>게임업계 경력자\n- NoSQL 실무 경력자\n- SPA 실무 경험자(AngularJS, Ember, BackBone, React 등)\n- Node.j 프로젝트 경험자</t>
  </si>
  <si>
    <t>개발 스튜디오에서 개발~런칭까지 프로세스를 경험하신 분\n- 본인이 한 게임에서 상위 0.1%수준에 들어가는 실력을 보유하신 분\n- (필수)End Level 컨텐츠를 경험해 본 대상과 게임의 플레이 기간, 게임에 대한 자신의 견해를 담은 자기소개서\n- (필수) 담당 프로젝트와 업무 형태 등 상세 경력기술서</t>
  </si>
  <si>
    <t>TypeScript 사용 경험\n• Unit Test에 대한 이해와 사용 경험\n• Full Javascript Web Application  설계 및 개발 경험\n• Python, django 사용 경험\n• 데이터 시각화 개발 경험</t>
  </si>
  <si>
    <t xml:space="preserve"> 온라인 사업을 하셨거나 브랜드를 운영하신 분</t>
  </si>
  <si>
    <t>퍼포먼스팀, Growth팀 근무 경험이 있는 분\n• 스타트업 문화에 대한 이해도가 높은 분\n• 성장을 위해 다양한 분야에 적극적으로 의견을 개진할 수 있는 분\n• 오픈 마인드로 협업과 소통에 능한 분\n• 세탁특공대의 조직문화를 공감할 수 있는 분</t>
  </si>
  <si>
    <t>스타트업 근무 경험이 있거나 스타트업 문화에 대한 이해도가 높은 분\n• 성장을 위해 다양한 분야에 적극적으로 의견을 개진할 수 있는 분\n• 오픈 마인드로 협업과 소통에 능한 분</t>
  </si>
  <si>
    <t xml:space="preserve"> 영어 능통자\n•  패션/소비재/뷰티 업계 유경험자</t>
  </si>
  <si>
    <t>콘텐츠/서비스 개발 업무 총괄 경험이 있는 분 \n- 중/고등 온라인학습 신규 제품/서비스 프로젝트 경험이 있는 분 \n- 중/고등 온라인학습 콘텐츠 개발 경험이 있는 분 \n- 저작권 협의, 강사 계약 관련 업무 경험이 있는 분</t>
  </si>
  <si>
    <t>뷰티 및 소비재 브랜드 고객사 담당 경력\n- 카피라이팅 및 디자인 감각이 우수한 기획자\n- 영상 콘텐츠 및 SNS 헤비 유저\n- 디지털 광고 플래닝/분석 가능자\n- 파워 인플루언서, 서포터즈 운영 경험 보유</t>
  </si>
  <si>
    <t>사용자 생성 콘텐츠(User Generated Contents, UGC) 서비스 개발에 대한 이해를 갖추신 분\n• 인공지능을 서비스에 접목시키는데 많은 관심을 갖고 계신 분\n• 다양한 기술 스텍을 유연하게 선정하고 활용할 수 있는 분</t>
  </si>
  <si>
    <t>단위테스트, 테스트자동화, 배포자동화 경험\n• 테스트 주도 개발(TDD) 경험 \n• Typescript 사용 경험 \n• 페어코딩, 코드 리뷰 경험</t>
  </si>
  <si>
    <t>웹 퍼블리싱이 가능하신 분 \n• IA(Information Architecture) 설계에 참여해보신 분 \n• Agile, Scrum 문화에 친숙한 분\n• 비핸스(Behance), 드리블(Dribbble)로 포트폴리오 관리를 하시는 분</t>
  </si>
  <si>
    <t>게임 마케팅 크리에이티브 기획과 제작 경험이 있으신 분\n- 3D 모델링을 기반으로 한 영상 제작 경험이 있으신 분\n - Cinema 4d 등을 이용한 Flexible Rig, Facial Rig 경험이 있으신 분\n- 게임 마케팅 크리에이티브에 대해 관심이 많고 이해도가 높으신 분\n- 미디어 채널별 트렌드와 특성을 잘 이해하는 분</t>
  </si>
  <si>
    <t>AWS Certification을 취득하신 분\n• 100만 MAU 이상의 프로덕션 서비스 운영 경험이 있으신 분\n• IaC (Terraform, Ansible, Chef 등) 사용 경험이 있으신 분\n• ELK (Elasticsearch, Logstash 및 Kibana) 사용 경험이 있으신 분\n• Docker/Kubernetes 구축 및 운영 경험이 있으신 분\n• CI/CD 프로세스 및 관련 툴 구축 경험이 있으신 분</t>
  </si>
  <si>
    <t>디지털 신호 처리 경험자\n• 외국어 능력 우수자\n• 장애인, 보훈 대상자는 관련 법령에 따라 우대</t>
  </si>
  <si>
    <t xml:space="preserve"> 유관 업무 경험이 있으신 분\n-. 장기간 근무가 가능하신 분</t>
  </si>
  <si>
    <t>프로토타입 제작 경험이 있는 분\n- Adobe XD 사용 가능한 분\n- 서비스 운영 경험이 있는 분\n- 데이터를 활용하여 인사이트를 도출할 수 있는 분\n- 스타트업에 대한 이해도 \n- e-커머스 작업경험이 있으신 분</t>
  </si>
  <si>
    <t>외식 자영업에 대한 관심과 이해도가 높으신 분 \n- O2O 서비스에 대한 관심과 트렌드에 민감한 분 \n- 다양한 사람들과 토론하며 더 나은 결과를 만들어가는 과정을 즐기시는 분 \n- 유연한 사고로 협업능력을 갖추신 분</t>
  </si>
  <si>
    <t xml:space="preserve"> 스타트업에서 HR관련 근무를 경험해보신 분\n-. 총무 등 경영지원 제반에 대한 경험이 있으신 분\n-. HRD 관련 경력이 있으신 분</t>
  </si>
  <si>
    <t>PUBG/FPS 장르에 대한 깊은 이해\n- Unreal 4 UMG 사용 경험\n- 콘솔 게임 서비스 경험자</t>
  </si>
  <si>
    <t>외식 자영업, 소상공인에 대한 관심과 이해도가 높으신 분 \n- O2O 서비스에 대한 관심이 높고 트렌드에 민감한 분 \n- 유연한 사고와 협업 능력을 갖추신 분\n- 다양한 사람들과 토론하며 더 나은 결과를 만들어가는 과정을 즐기시는 분</t>
  </si>
  <si>
    <t>ptional / 필수제출사항 아님]\n• 본인이 희망 시, 아래 과제 제출 가능 (지원서와 함께 제출, 모두 영문 작성, 택1, 택2 모두 가능)\n  - BTS의 미국 시장 내 음악 방향성 분석 및 제안\n  - TXT 데뷔앨범 및 정규앨범 리뷰\n\n[선호 자격요건]\n• 최소 3년 이상 A\u0026R 업무 경험을 보유하여, 아티스트의 앨범작업을 주도적으로 진행가능한 분\n• 음악을 활용한 TV 오디션/경연 프로그램 A\u0026R 경험이 있는 분\n• 3년 이상 퍼블리싱 업무 경력이 있는 분\n• 음악 프로덕션 진행 경험을 보유한 분\n• 해외대 관련학과를 전공한 분\n• 송 캠프 (Song Camp)를 주최한 경험을 보유한 분\n• 국내/외 아티스트, 프로듀서, 작곡/작사가 관련 지식이 있는 분\n• 레코딩 과정이나 music business 전반에 대한 이해가 높은 분</t>
  </si>
  <si>
    <t>멤버십 서비스 또는 구독 서비스 운영 경험이 있으신 분\n- 개인적으로 투자에 관한 관심과 이해가 많으신 분\n- 개인적으로 콘텐츠, 브랜드에 관심이 많으신 분</t>
  </si>
  <si>
    <t>벤처 투자 시장에 대한 이해도 \n• 트렌드 변화/새로운 아이디어에 대한 타고난 관심과 호기심 \n• 빠른 습득력과 적응력 \n• 직접 시작할 수 있는 능동성 \n• 성과를 내기 위한 실행력</t>
  </si>
  <si>
    <t>스크립트 개발 숙련자\n•</t>
  </si>
  <si>
    <t>퍼포먼스 프로젝트에 대한 이해도가 있는 분\n• 다양한 광고/마케팅 소재를 디자인해본 경험이 있는 분\n• 다양한 분야로의 배움과 성장의 욕심이 있는 분</t>
  </si>
  <si>
    <t>프로젝트 관리 및 비즈니스 커뮤니케이션 능숙하신 분\n• e-sports 콘텐츠 제작 경험 있으신 분\n• 디지털 콘텐츠, 뉴미디어 채널 운영, 제작 경력이 있는 분\n• YouTube, Twitch를 매일 시청하시는 분\n• 등록장애인 및 보훈대상자 우대</t>
  </si>
  <si>
    <t>국적무관, 영어 또는 중국어 가능자 우대\n- 해외 간편결제, PG업무 경험자 우대</t>
  </si>
  <si>
    <t>전공 무관\n• 통계 관련 학습경험 우대\n• 프로그래밍 학습경험 우대</t>
  </si>
  <si>
    <t>전공무관\n• 프그래밍 학습경험 우대</t>
  </si>
  <si>
    <t>전공 무관\n• 디자인 기획/제작 경험 우대</t>
  </si>
  <si>
    <t>전공 무관 \n• AICPA, KICPA,CFA, CFP 자격증 취득을 위한 학습 경험\n• 세무사, 전산회계운용사 외 국가공인민간자격증 취득을 위한 학습 경험</t>
  </si>
  <si>
    <t>모바일과 웹 환경의 테스트 경험이 3년 이상 있으신 분\n• 스스로 테스트 케이스를 작성하고 관리한 경험이 있으신 분\n• OTT 혹은 스트리밍 서비스의 테스트를 진행해보신 분\n• Jira, Notion, Slack 툴을 사용해본 경험이 있으신 분\n• 새로운 QA 프로세스를 도입하거나 본인만의 방식으로 개선해 본 경험이 있는 분\n• 소프트웨어 공학 관련 전공자 혹은 개발 경험이 있으신 분</t>
  </si>
  <si>
    <t>스타트업 창업 혹은 주도적으로 설립 및 운영한 경험이 있는 분\n• Venture Capital, Accelerator, 기업 재무조직에서 투자 실무를 해보신 분</t>
  </si>
  <si>
    <t>온라인 커머스, 자사 브랜드 운영 관련 경력이 있는 분\n- 전자상거래, 유통, 물류학을 전공한 분</t>
  </si>
  <si>
    <t>시각 디자인, 산업공학, HCI 관련 MS/MA degree\n- 인공지능, 건축, 부동산, 금융 등 다양하고 새로운 분야에 대해 호기심을 가지고 학습하려는 열린 태도\n- 컨셉과 스토리를 모션그래픽, 영상 또는 일러스트레이션으로 표현해낼 수 있는 아트웍\n\n필수 지원서류\n- 경력이 포함된 이력서\n- 포트폴리오 (자유양식이며 프로젝트 기여도를 솔직하고 상세히 적어주세요)</t>
  </si>
  <si>
    <t>네트워크, 휴먼 인프라 커버리지가 넓은자\n• 스포츠,레저,여행 등 아웃도어 컨텐츠에 대한 이해도가 높은자</t>
  </si>
  <si>
    <t>제약/바이오분야 근무 유경험자</t>
  </si>
  <si>
    <t>유튜브 및 인터넷 방송 하이라이트 편집자 경력\n* 영상연출 및 편집 관련 전공자\n* 유튜버 및 인터넷 방송 매니저 경험자</t>
  </si>
  <si>
    <t>영어 가능하신 분 \n• 여행 관련 SNS 채널 운영 경험 있는 분\n• 여행 컨텐츠 기획 및 영상 제작 경험 있는 분\n• 관련 업종 인턴 경험 있는 분</t>
  </si>
  <si>
    <t>Github등을 활용한 협업 툴 사용 경험\n• JAVA,  JSP, PHP, Spring Framework 등의 여러 개발언어로 구축 경험\n• API 개발 경험\n• 정보처리기사 자격증 소지자</t>
  </si>
  <si>
    <t>영어 의사 소통이 가능하신 분 (Professional working proficiency level)\n• HTML/CSS/Javascript에 대한 이해가 높은신 분</t>
  </si>
  <si>
    <t>TypeScript를 사용한 개발 경험\n• Node.js를 이용한 백엔드 API 개발 경험\n• NoSQL 데이터베이스에 대한 깊은 이해\n• 페어 프로그래밍 및 코드 리뷰 경험\n• GUI 또는 UX 연구 또는 발표 경험\n• 웹 사이트 성능 최적화와 크로스 브라우저 이슈 대응 경험\n• 비개발자와의 기술적 이슈에 대한 커뮤니케이션 능력</t>
  </si>
  <si>
    <t>스타트업 마케팅 or 그로쓰 or 기획 업무 경험자\n• 마케팅 자동화 솔루션 유경험자\n• SQL 기반 유저 추출 및 활동성 분석 가능자\n• 사용자 퍼널 및 여정 설계, 트리거 캠페인 기획 경험자</t>
  </si>
  <si>
    <t>일본어 가능자 우대\n- 해당직무 근무경험\n- 컴퓨터활용능력 우수\n- 문서작성 우수자\n- 엑셀 고급능력자\n- PPT능력 우수자</t>
  </si>
  <si>
    <t>광고/게임 직무 경력자\n- 온라인/모바일 게임 프로모션, 배너 등에 대한 디자인 경험\n- 웹/앱 서비스 디자인에 대한 이해 또는 경험\n- 인쇄/편집 디자인 경험</t>
  </si>
  <si>
    <t>세일즈 데이터분석 / 사업성 검토 등 업무 수행자\n• PPT / MS Excel 등 office 활용 능력</t>
  </si>
  <si>
    <t>Braze 등 Automated Marketing Solution 사용 유경험자\n• CRM TOOL 고도화를 위해 개발팀 / 솔루션사와 협업 경험자\n• SQL 기반의 고객 데이터 추출 및 campaign 성과 분석이 가능하신 분\n• 모바일/온라인 서비스 업무 경력이있는 분</t>
  </si>
  <si>
    <t>Salesforce 활용\n• Microsoft Office Excel Expert\n• Query 작성\n• 통계 패키지 (SAS, SPSS 등) 활용</t>
  </si>
  <si>
    <t>관련 석박사 학위 소지자\n• 전산학, 컴퓨터공학, 정보/통신공학, 전기/전자공학 전공</t>
  </si>
  <si>
    <t>BLE 또는 Bluetooth 연동 경험\n• 관련 석박사 학위 소지자\n• 전산학, 컴퓨터공학, 정보/통신공학, 전기/전자공학 전공</t>
  </si>
  <si>
    <t>이커머스 관련 업종 경력자 우대\n- 각종 광고 매체별 특성의 이해도가 높으신 분\n- 인플루언서 시장에 대한 이해도가 있으신 분\n- 실험, 분석, 성과 공유에 익숙하신 분</t>
  </si>
  <si>
    <t>전사 레벨에서 애자일 도입/확산을 리딩해보신 분\n• Scaled Agile 방법론들을 이해하고 원티드에 맞는 모델을 구상할 수 있는 분\n• 애자일 UX, 애자일 테스팅 등 애자일 도입에 따른 관련 조직의 변화를 이해하고 지원할 수 있는 분\n• Jira, Confluence, Slack, Hangout/Zoom 등 온라인 도구를 애자일에 잘 활용할 수 있는 분</t>
  </si>
  <si>
    <t>IT 스타트업 경험이 있으신 분\n- 클래스101 서비스를 이용해봤거나, 관심있는 클래스가 있는 분\n- 클래스101 시그니처 서비스에 관심이 있는 분\n- 셀레브리티를 다루는 제품/브랜드 마케팅에 관심이 있는 분</t>
  </si>
  <si>
    <t>컴퓨터공학/과학 전공\n• TypeScript 사용 경험\n• Javascript engine/web browser의 동작에 대한 이해\n• React Native 개발 경험\n• Design System 구축 경험</t>
  </si>
  <si>
    <t>vue.js, node.js, nuxt.js, next.js</t>
  </si>
  <si>
    <t>React JS 개발 경험 \n• JPA 사용 경험\n• 컴퓨터 관련학과 전공자</t>
  </si>
  <si>
    <t>게임 사업개발 경력이 있으신 분\n- 게임 KPI 지식 및 이해력을 보유하신 분\n- 국내외 게임 개발사와 퍼블리셔 제품에 대한 지식이 풍부하신 분\n- 게임 플레이에 대한 열의가 높으신 분</t>
  </si>
  <si>
    <t>과학관련 학과 전공자 분 \n- 초등 디지털 콘텐츠 및 지면 교재 개발 경험이 있는 분 \n- 학습용 앱, AR, VR 콘텐츠 기획 및 개발 경험이 있는 분 \n- 초등 교과서 개발 경험이 있는 분</t>
  </si>
  <si>
    <t>고객 서비스 업무 프로세스를 개선했거나, 관련 기획 프로젝트 경험이 있는 분\n- 커머스 및 온라인 서비스 운영 경력이 있는 분\n- 정책 개선, 어드민 기획에 주도적으로 참여한 분\n- 스타트업에서 3년 이상 근무한 경험이 있는 분</t>
  </si>
  <si>
    <t>200인 이상 기업에서 HRM 경력이 있으신 분\n• 주도적으로 업무를 진행하시는 분\n• 커뮤티케이션 역량이 좋으신 분</t>
  </si>
  <si>
    <t>카페 바이럴마케팅 경험자 우대\n• 자동차 동호회 활동 경험자 우대\n• 인근 거주자\n• 즉시 출근 가능자</t>
  </si>
  <si>
    <t>미용/뷰티에 관심 및 업무 경력이 있으신분\n• 브랜드매니저, 광고대행사 AP/AE 경력이 있으신분\n• 실제 유료광고 기획, 집행, 경험 \n• 라이프스타일, 컬쳐, 트랜드, SNS에 민감하신 분\n• 소비자 인지에 근거한 브랜드 전략 수립 경험이 있는 분</t>
  </si>
  <si>
    <t>콘텐츠 기획 경력</t>
  </si>
  <si>
    <t>스타트업 or 디지털 에이전시 업무 경험 있는 분 \n• 오픈 마인드로 협업과 소통에 능한 분\n• Appsflyer, GA 등의 트래킹 툴 활용이 가능한 분\n• 어도비 툴 사용 가능자(포토샵, 일러스트레이터 등의 그래픽 툴)</t>
  </si>
  <si>
    <t>테스트 코드로 로직을 증명하실 수 있는 분\n• 코드리뷰에 적극적이신 분\n• 글로벌 서비스 프로젝트를 경험 해보신 분</t>
  </si>
  <si>
    <t>애자일 팀에서 일해 보신 경험이 있으신 분\n• 개발 패러다임 변화에 긍정적이신 분\n• RxSwift, Combine 등 리액티브 프로그래밍 경험이 있으신 분\n• 글로벌 서비스 프로젝트 경험이 있으신 분\n• CI/CD 등 자동화 관련 도구를 활용해보셨던 적이 있으신 분\n• TDD, BDD 등 테스트 주도 개발을 해보셨던 분\n• 사내 개발 문화 발전에 다양한 아이디어가 있으신 분</t>
  </si>
  <si>
    <t>플랫폼/커머스 서비스의 PR 전략(중/장기) 도출이 가능하신 분\n• 리스크 대응/관리 경험이 있으신 분\n• 인사이트를 찾아 스토리텔링해 나가는 것을 즐기시는 분\n• 커뮤니케이션 센스가 뛰어나신 분</t>
  </si>
  <si>
    <t xml:space="preserve"> 식품에 대한 관심이 높으신 분\n-. 식품제조사 근무 경험이 있으신 분\n-. 프로젝트 진행 경험이 있으신 분</t>
  </si>
  <si>
    <t>외식 자영업, 소상공인에 대한 관심과 이해도가 높은 분\n- 기업의 사회공헌활동(CSR)에 대한 관심과 이해가 높은 분 \n- 스토리를 발굴하고 콘텐츠로 제작하는 것을 즐기는 분 \n- 유연한 사고와 협업 능력을 갖춘 분\n- 다양한 사람들과 토론하며 더 나은 결과를 만들어가는 과정을 즐기는 분\n\n[필수사항]\n- 포트폴리오는 반드시 PDF 형태나 URL 링크로 첨부해주세요.</t>
  </si>
  <si>
    <t>전산관련 전공 또는 프로그래밍 능력이 있는 자 (필수는 아님)</t>
  </si>
  <si>
    <t>클라우드 관리 경험자\n• CCNA, CCNP 등 네트워크 관련 자격증 보유자</t>
  </si>
  <si>
    <t>시스템 엔지니어링 경력 5년 또는 이에 준하는 경력 보유\n• CI/CD 배포 인프라 구축 경험\n• MSA 구조에 대한 이해\n• Container Orchestration 환경 설계 및 운영 경험\n• Jenkins, Bitbucket 사용 경험</t>
  </si>
  <si>
    <t>MSA(Micro Service Architecture)로 전환 개발한 경험을 보유하신 분\n• React, Vue.js를 활용한 SPA(Single Page Application) 개발 경험을 보유하신 분\n• 비동기, 메세지 아키텍처 개발 경험을 보유하신 분\n• Docker 또는 Kubernetes 기반 서비스 경험을 보유하신 분\n• 기술 관련 외부 세미나 및 강의 경험을 보유하신 분\n• 핀테크, 결제 및 쇼핑 분야 개발 경험을 보유하신 분</t>
  </si>
  <si>
    <t>DevOps 능력이 출중하신 분\n• MSA 개발 경험에 능숙하신 분\n• Docker 사용에 능숙하신 분\n• 개발 방법론에 견해가 있으신 분 (TDD, DDD 등)\n• 산업체 전기 지식 보유\n• 포트폴리오 (기술 블로그, Github 링크 등)\n• 영어 회화</t>
  </si>
  <si>
    <t>학사이상 (석사,박사 우대)\n• 통계학/산업공학/컴퓨터 공학 석박사 우대\n• 빅데이터 분석에 관심이 많은 자\n• 수학적 알고리즘에 관심이 많은 자\n• R-Programming에 능통한 자\n• CUDA 및 GPU, Parallel Processing이 가능한자 우대</t>
  </si>
  <si>
    <t>전기/전자공학, 컴퓨터/시스템공학, 수학/통계학\n• 전기기사, 정보처리/통신기사\n• 영어가능자</t>
  </si>
  <si>
    <t>기업/스타트업 경험\n헬스케어/IT 기업 경험</t>
  </si>
  <si>
    <t>전기/전자공학, 컴퓨터/시스템공학, 수학/통계학\n• 전기기사, 정보처리/통신기사, 영어 가능자</t>
  </si>
  <si>
    <t>XMPP, MQTT, 소켓IO, Node.js 등 기타 통신 프로토콜을 사용해본 경험이 있으신 분</t>
  </si>
  <si>
    <t>C#\n• 산업체 현장 경험\n• 공장 계통도 분석 이해</t>
  </si>
  <si>
    <t>브랜딩 프로세스에 대한 이해도가 있는 분\n• 브랜드에 대한 관심이 깊은 분\n• 커뮤니케이션과 일정 관리에 능한 분</t>
  </si>
  <si>
    <t>다양한 비즈니스 케이스에 대한 전략 수립 및 프로젝트 관리/운영 경험자\n• 여러 cross functional (유관부서) 업무/프로세스 관리 경험자\n• 데이터 기반 의사 결정 및 문제 해결에 능숙한 분\n• 새로운 환경/업무를 빠르게 학습할 수 있는 유연한 사고 보유한 분</t>
  </si>
  <si>
    <t>물류센터 센터장 경력 (우대)</t>
  </si>
  <si>
    <t>유튜브 운영 또는 편집 경력\n• 아이튜버 시스템에 대해 이해도가 높으신 분 (아이튜버 홈페이지 및 유튜브 참고)\nhttps://www.youtube.com/channel/UCAgAiyBXhKqz2FmQ7c6CNWg</t>
  </si>
  <si>
    <t xml:space="preserve"> 분을 선호해요\n• 새로 개발하는 서비스의 기획부터 개발까지 전 과정에 참여하는 경험을 하고 싶으신 분\n• 타 팀과의 협업과 소통을 잘하시는 분\n• 스타트업 근무 경험이 있는 분\n• Sketch, Zeplin, Figma 등의 툴 사용이 능숙하신 분\n• App/Web 서비스 출시 유경험자</t>
  </si>
  <si>
    <t>커머스 회사내 DBA 경험자\n- 데이터베이스 튜닝 경험 있는 분</t>
  </si>
  <si>
    <t>Memcahced, Redis 개발 활용\n• Queues(SQS, RabbitMQ) 시스템 개발 경험\n• Oauth2, API Gateway 설계 및 개발 경험\n• MSA에 대한 이해\n• 애자일 소프트웨어 개발 방법론 이해\n• AWS 환경 이해 및 경험\n• OWASP 대한 이해</t>
  </si>
  <si>
    <t>Elasticsearch 인프라 운영 경험자\n• ELK 스택을 통한 대용량 데이터 분석 경험자 \n• 머신 러닝 경험자\n• 포털 또는 커머스사, 언론사 경력자\n• 타 부서의 업무를 이해하고 원활하게 커뮤니케이션이 가능하신 분 \n• 긍정적인 마인드와 빠른 실행력을 보유하신 분</t>
  </si>
  <si>
    <t>ReactiveX 등의 기술 경험이 있거나 코루틴등 비동기 프로그래밍에 익숙하신 분\n• 앱스토어에 출시해본 경험이 있으신 분\n• Kotlin 으로 개발이 가능하신 분 \n• mvp, mvvm, svc 패턴등 디자인 패턴에 대한 이해와 개발을 해본 경험이 있으신 분\n• legacy 코드에 대해서 코드 리팩토링 경험이 있으신 분\n• Crashytics 등 난해한 이슈에 대해서도 문제해결이 가능하신 분</t>
  </si>
  <si>
    <t>PR 경력자 우대\n• 퍼포먼스광고 경력자 우대\n• B2B SaaS 제품에 대한 경험/이해가 높으신 분 우대</t>
  </si>
  <si>
    <t>회계 관련 자격증 보유자\n• 내부회계관리제도 관련 경험 보유자\n• SAP 활용 경험자</t>
  </si>
  <si>
    <t>마이그레이션 경험 (MySQL → Aurora/MongoDB 등)\n• ORM에 대한 이해가 있으신 분\n• ISMS 등에 대응되는 보안 처리를 경험하신 분</t>
  </si>
  <si>
    <t>Vue.js 개발 또는 Vue.js 협업 경험이 있으신 분\n• Storybook 내에서 컴포넌트 개발 경험이 있으신 분\n• web animation(css, javascript)구현이 가능하신 분\n• Git 버전 관리 및 협업 도구를 사용해 보신 분\n• 기획, 디자인, 운영 등 다양한 직군과 원활한 커뮤니케이션이 가능하신 분</t>
  </si>
  <si>
    <t>경력 3년 이상\n• 인하우스 마케팅 업무 경험자\n• 이미지 및 영상 편집 툴 (포토샵, 일러스트, 프리미어 등) 사용 능숙자\n• 스타트업 근무 경험자\n• 이커머스/플랫폼/IT 업계 경험자\n• 라이프스타일, 컬쳐, 트렌드, SNS에 민감하신 분\n• 아이디어스/핸드메이드에 대한 애정과 관심이 있는 분</t>
  </si>
  <si>
    <t>AWS, GCP 등 Cloud 사용 경험\n• 웹/앱 서비스 운영 경험\n• 포트폴리오, 소스코드, 프로젝트 관련 자료 첨부 시 우대 (PDF)\n• 등록장애인 및 보훈대상자 우대\n\n업무환경\n\n• GCP, AWS\n• 효율적인 협업을 위해 Notion, G-suite, Slack 활용\n• 다양한 기술 컨퍼런스 및 스터디 참여 장려</t>
  </si>
  <si>
    <t>PG, VAN, 간편결제 등 관련 업무 유경험자\n• 관련자격증 보유자</t>
  </si>
  <si>
    <t>산업공학 또는 컴퓨터공학 관련 학위 소지자\n• Top-tier MBA 또는 Consulting Firm 경험이 있는 분\n• Fintech Industry에 대한 이해가 높은 분\n• Lean Startup을 이해하고, Agile Organization에 대한 경험이 있는 분\n• 창업 경험이 있으신 분</t>
  </si>
  <si>
    <t>유사경험 보유자 우대\n - 액셀러레이터/벤처캐피탈/사모펀드/경영컨설팅 등 \n• 개인적인 투자 및 관리경험 보유자 우대</t>
  </si>
  <si>
    <t>일정 수준 이상의 영어 능력(기술 문서 독해 및 청취 가능 여부)\n• script, Python, C#등을 이용한 Script\u0026Tool제작 능력\n• Unity 로 간단한 기능 제작 능력\n• Unity Shader 제작 능력\n• 프로젝트 개발 전반에 걸친 성능 분석(Profiling) 능력\n• 보훈대상자 및 장애인</t>
  </si>
  <si>
    <t>건축솔루션 경험\n• 1군건설사 경험</t>
  </si>
  <si>
    <t>오디오 콘텐츠 유통업체 경력\n• 디지털 콘텐츠에 대한 관심\n\n[전형절차]\n\n• 서류전형 ＞ 직무인터뷰 ＞ HR인터뷰 ＞ 최종합격\n\n※ 모든 전형에 대한 결과는 개별적으로 안내드립니다.</t>
  </si>
  <si>
    <t xml:space="preserve"> 분은 저희가 더욱 주목합니다.\n\n• PHP 를 조금이라도 다뤄 본 분\n• Ant design, Bootstrap, Material Design 등 디자인 라이브러리를 다뤄본 분\n• Cross-browser compatibility 에 대한 이해가 있는 분\n• Docker 같은 container 구축 및 운영 경험이 있는 분\n• AWS, Azure, Google Cloud 중에 개발 경험이 있는 분\n• Agile 에 대한 이해와 경험이 있는 분</t>
  </si>
  <si>
    <t>영어 커뮤니케이션이 가능하신 분  \n• 통계 분석 관련 지식을 보유하신 분\n• 스타트업 영업, 오퍼레이션, 마케팅 등 업무 경험이 있으신 분\n• 석사 학위 이상이신 분\n\n【채용절차】\n• 서류전형 \u003e 사전과제 \u003e 1차 면접 \u003e 2차 면접 \u003e 처우 협의 \u003e 최종 합격\n• 지원서: 국문이력서 (자유양식) \u0026 자기소개서\n• 왜 오픈서베이에 지원하셨는지 (Why Opensurvey?) 지원동기를 꼭 적어주세요!</t>
  </si>
  <si>
    <t xml:space="preserve"> 분은 저희가 더욱 주목합니다.\n\n• 인하우스 PO 경력자\n• 소프트웨어 개발 경험</t>
  </si>
  <si>
    <t xml:space="preserve"> 분은 저희가 더욱 주목합니다.\n\n• 이커머스 인하우스 디자인 경험이 있으신 분\n• 패션에 대한 관심이 있으신 분\n• 데이터에 기반한 디자인 경험이 있으시거나 관련 툴을 사용해 보신 분</t>
  </si>
  <si>
    <t>통계 분석 관련 기술을 보유하신 분\n• 영어 커뮤니케이션이 가능하신 분\n• B2B, B2C 세일즈 경험이 있으신 분\n• 프리젠테이션 능력이 우수하신 분\n• 석사 학위 이상이신 분</t>
  </si>
  <si>
    <t>스터디 목적의 개발 외에 실제로 서비스 운영 경험\n• 풀스택 개발 경험</t>
  </si>
  <si>
    <t>프론트엔드 테스트 자동화 경험이 있으신 분\n- 네이티브 웹뷰에서 프론트엔드 개발 경험이 있으신 분\n- Full Javascript Web Application 설계 및 개발 경험이 있으신 분\n- 데이터 시각화 개발 경험이 있으신 분\n- 자체 서비스 개발 및 운영 경험이 있으신 분\n- 프로젝트 리딩 또는 프로덕트 오너 경험이 있으신 분</t>
  </si>
  <si>
    <t>브랜드 인하우스 BM 또는 커머스 PB팀 경험\n- 리빙, 문구, 라이프스타일 카테고리 MD 경험\n- 상품 또는 콘텐츠 기획자로서 고객의 열광을 끌어낸 경험이 있으신 분\n- 미술, 공예 등 문화/예술 분야에 대한 이해도가 높으신 분\n- 콘텐츠/커머스 회사에서의 근무 경험</t>
  </si>
  <si>
    <t>금융(뱅킹, 증권, pay 등) 관련 서버개발 경험\n- 오픈소스 활용 경험\n- 대용량 데이터 저장/분석 처리 경험</t>
  </si>
  <si>
    <t>보안 관련 경력</t>
  </si>
  <si>
    <t>RxSwift 개발 경험이 있는 분\n- SDK 개발 경험이 있는 분\n- Open Api 활용경험 있는 분\n- 원활한 영어 소통 능력이 있는 분\n- 기획 및 설계에 적극적으인 참여 경험이 있는 분</t>
  </si>
  <si>
    <t>SDK 개발 경험이 있는 분\n- Open Api 활용경험 있는 분\n- 원활한 영어 소통 능력이 있는 분\n- 기획 및 설계에 적극적으인 참여 경험이 있는 분</t>
  </si>
  <si>
    <t>기업/서비스 공식 유튜브 채널 운영 경력 (성공적인 track record)\n• 인플루언서 등 다양한 파트너십을 활용한 콘텐츠 기획 및 제작 경험\n• IT/핀테크 업계 경력 및 토스/금융 서비스에 대한 높은 이해도\n• 포토샵 및 일러스트레이터, 에프터이팩트 활용 역량</t>
  </si>
  <si>
    <t>IPO 경험\n• 사업보고서 작성 공시 경력</t>
  </si>
  <si>
    <t>직업으로서의 프로그래머가 아닌 프로그래밍 자체를 즐기는 분\n• 웹 서비스 개발 및 운영을 경험하신 분\n• 오픈소스 활동 참여자\n• 클라우드(AWS, Azure) 인프라운영 및 구축 경험 있으신 분\n• 코드 리뷰, 페어 프로그래밍 경험자\n• TDD(테스트 코드 작성) 에 적극적이신 분\n• 조직문화 개선에 참여 또는 리더쉽을 발휘해보신 경험이 있으신 분</t>
  </si>
  <si>
    <t xml:space="preserve"> 학력\n   i. 공학 계열: 반도체, 전자전기, 재료, 화학, 산업공학, 컴퓨터 공학\n   ii. 자연 계열: 물리, 화학 또는 관련 전공 \n2. 언어\n   i. 영어: 고급\n   ii. 제2 외국어: 중국어, 일본어 중급 이상\n3. 기술\n   i. 데이터 분석의 이해(분석 툴 사용 경험 – ADP등 데이터 분석 관련 자격증 소지자 우대)\n   ii. 소프트웨어 개발 프로세스의 이해\n   iii. DB, SQL 지식\n   iv. 기술적, 논리적인 문서 작성 능력 \n   v. 프레젠테이션 능력\n   vi. 내·외부 고객과의 소통 능력</t>
  </si>
  <si>
    <t>SPA 프레임워크 기반 경험이 있으신 분\n• 데이터 시각화에 경험이 있으신 분\n• 모던 자바스크립트(ES6) 활용자\n• 웹 서비스l 개발 및 운영 경험 있으신 분</t>
  </si>
  <si>
    <t>광학/물리학/전자공학 및 유사 분야 전공자 우대\n- 웨어러블 디바이스 하드웨어 개발 경험 우대\n- MS 프로젝트를 사용한 일정관리 경험 우대\n- 관련 분야 10년 이상의 업무수행 경험 우대</t>
  </si>
  <si>
    <t>일반인이 사용하는 서비스 앱을 만드는 것에 관심이 있어야 합니다.\n• 이슈를 적극적으로 공유하고 업무와 연관된 일에 관심이 많으신 분을 찾습니다.\n• 일은 단순히 직장에 출퇴근 하는 것 이상의 의미가 있다고 생각합니다. 개인 혹은 팀의 성장에 관심이 많은 분을 찾습니다.\n• 다양한 기술 주제들에 대해서 경험이나 실험을 바탕으로 의견을 개진할 수 있는 분이면 더 좋습니다.\n\n개발문화\n• 페어 프로그래밍, 코드 리뷰, 테스팅, 회고를 통한 개발 피드백, 제품 릴리즈를 통해 업무를 진행합니다.  \n• Github를 통한 동료간의 코드 리뷰가 일상화 되어 있습니다.\n• 제품에 대한 피드백을 적극적으로 듣고 기존 제품, 시스템/프로세스를 개선하기 위해서 노력합니다.</t>
  </si>
  <si>
    <t>경영/경제/회계 관련 학위를 소지하신 분\n• ERP(더존) 사용 가능하신 분</t>
  </si>
  <si>
    <t>문서작업(엑셀, 워드) 뛰어난 분</t>
  </si>
  <si>
    <t>KPI 기반의 SCM 성과 관리 경험을 보유한 분\n- 사방넷 등 WMS / ERP 운영 경험을 보유한 분\n- 사업 초창기 서비스 빌딩 및 운영 경험을 보유한 분\n- 다양한 유관부서와의 원활한 협업 및 의사소통 능력을 갖춘 분</t>
  </si>
  <si>
    <t>호 자격요건] \n• Zendesk 사용 또는 셋팅 경험을 보유한 분\n• 외국어 커뮤니케이션이 가능한 분 (영어/일본어)</t>
  </si>
  <si>
    <t>관련 학과 전공자 및 관련 자격증 보유자.\n• Vue.js 사용 경험\n• git을 이용한 협업 경험</t>
  </si>
  <si>
    <t>광고 차단 필터를 만들어본 경험\n• TCP, SSL 등 네트워크에 대한 이해\n• 자동화 테스트 구축 경험 우대\n• 오픈소스 활동 경험 우대</t>
  </si>
  <si>
    <t>융기관이나 주택담보대출 관련 업무 경력이 있으신 분\nㆍ주택담보대출에 대한 기본적인 지식을 보유하신 분\nㆍExcel, Google Sheet, SQL 사용이 능숙하신 분</t>
  </si>
  <si>
    <t>iOS / Android 둘다 가능자 우대\n- 혹은, iOS /Android 하나만 할줄 알지만 가르쳐주면 다른 쪽도 배울 의사가 있는분\n- 즐겁고 활기차게 일하는 분위기를 즐기는 자\n- 본인 스스로 iOS 또는 Android 앱의 버그 분석 및 해결한 경험이 있으신 분\n- 깨끗한 코드를 만들기 위해 지속적으로 리팩토링하는 것을 재미있어 하시는 분</t>
  </si>
  <si>
    <t>금융기관 경력자\n- 법무법인/법무사사무실 행정/비서 업무 경력자</t>
  </si>
  <si>
    <t>최소 5인 이상의 조직/팀에서 일해본 경험이 있으신 분\n• 확장 가능한 개발을 지향하며, 리팩토링, 버전관리(Git)등 체계적인 코드관리에 익숙하신 분\n• 좋은 UI/UX 개발 및 알고리즘, 성능최적화 등에 관심이 많으신 분\n• 최신 iOS Framework, 빌드 툴 및 라이브러리에 대한 지식 혹은 학습역량을 갖추신 분\n• 신규 서비스를 출시/운영한 경험이 있으신 분\n• iOS 키보드 앱 개발 경험이 있으신 분\n• 다국어 지원 앱을 개발한 경험이 있으신 분</t>
  </si>
  <si>
    <t>수사항]\n꼭 포트폴리오를 제출해주세요.\n\n저희는 서류에서 포트폴리오 중심으로 봅니다.\n따라서 본인의 성과나 철학 같은 브로콜리와 본인의 캐미가 잘 맞을 수 있음을 알려줄 수 있는 포트폴리오를 반드시 제출해 주세요. 자소설에 너무 많은 시간을 써서 제출이 늦어지는 건 바라지 않습니다.\n\n다만, 이게 본인을 알리는데 필요하면 작성하셔도 됩니다.\n무엇이든 그게 우리와 어떻게 잘 맞는지 알릴 수 있다면 됩니다.</t>
  </si>
  <si>
    <t>영미권 거주 경험자 우대</t>
  </si>
  <si>
    <t>3년 이상의 AI 개발 경험\n• 음성 데이터 관련 개발 경험\n• 챗봇 서비스 개발 경험(ex. Dialogflow)\n• STT(Speech to text), TTS(text to Speech) 관련 개발 경험\n• 자연어처리 관련 지식</t>
  </si>
  <si>
    <t>면접 시, 서비스에 대해 현황 파악 및 이슈 도출, 대안을 제시할 수 있는 분\n• 타 서비스의 Best Practice를 꾸준히 관찰하시는 분\n• 퍼블리싱 가능하신 분 \n• 구조화된 UI로 개발 효율까지 고려할 수 있는 경험과 역량을 가지신 분\n• 프로그래머, PM, 사업전략, 영업 등 타 직군과 협력하여 실제 런칭된 프로젝트를 처음부터 끝까지 1개 이상 경험하신 분</t>
  </si>
  <si>
    <t>유튜브 편집 경력 및 영상 편집 프로그램 사용 역량 보유자\n• 등록장애인 및 보훈대상자 우대</t>
  </si>
  <si>
    <t>공간 관리 및 시설 관리 유경험자 \n• 오픈 마인드로 협업과 소통에 능한 분</t>
  </si>
  <si>
    <t>그래픽 제작 관련된 경력\n• 온라인 채널 기획 및 운영 경력\n• 중소 단위(3~5명) 조직의 리더 경력</t>
  </si>
  <si>
    <t>A passion for gaming and a PUBG fan\n- Experience in global performance marketing in North America/Europe regions\n- Experience in global social/media platform (facebook, google, youtube etc.) performance marketing\n- Experience in working as an project manager in performance marketing agency</t>
  </si>
  <si>
    <t>영화/드라마 등 영상 기획/제작 경력자 우대\n• 마케팅/사업 개발 등의 경력이 있으신 분\n• 다양한 뉴미디어 콘텐츠에 관심이 많은 분\n• 파워포인트 활용 능력이 우수한 분</t>
  </si>
  <si>
    <t>상업영화 제작부장급 이상 경력자 우대\n• 운전면허 1종보통 소지자 및 운전 능숙자\n• 표준근로법에 따른 프로덕션 운영에 대한 이해가 높은 분\n• 엑셀 활용 능력이 우수한 분</t>
  </si>
  <si>
    <t>DevOps 문화에서 프로젝트를 진행하신 분\n• 애자일, 칸반 개발 방법론으로 프로젝트를 진행하신 분\n• 오픈 소스 프로젝트에 Contribution한 경험이 있는 분\n• BLE 기능을 사용한 개발 경험이 있으신 분\n• MVVP, MVP 등 디자인 패턴 사용 경험이 있으신 분\n• RxJava, RxAndroid 사용가능 하신 분\n• Git에 능통하신 분</t>
  </si>
  <si>
    <t>웹드라마 연출 경력이 있으신 분\n• Final cut pro X 및 편집 프로그램 활용이 가능한 분</t>
  </si>
  <si>
    <t>패션/뷰티 분야의 트렌드와 마케팅 성공 사례에 대한 높은 이해도를 갖추고 계신 분\n• 온/오프라인 마케팅을 동시에 이해하고 통합적인 마케팅 전략 수립이 가능하신 분\n• 일본, 중국, 미국 시장에 대한 이해도를 바탕으로 브랜드의 해외 전략 수립이 가능하신 분\n• 웹/모바일 콘텐츠에 대한 높은 관심과 이해도를 갖추고 계신 분</t>
  </si>
  <si>
    <t>플랫폼 서비스를 기획한 경험이 있는 분\n- 프로젝트를 주도적으로 운영/관리해본 경험이 있으신 분\n- 협업 부서와의 원활한 커뮤니케이션 능력을 갖춘 분\n- 생산성 관리 툴(JIRA, 컨플루언스) 사용 경험이 있는 분  \n- 데이터 분석을 기반으로 한 의사결정 능력이 있는 분</t>
  </si>
  <si>
    <t>IT 비즈니스 내 기획, 디자인, 개발, 사업개발, 전략기획 등의 직무 경력\n• MVP 개발, Agile 개발, Scrum 개발, KanBan 등에 대한 경험이 있는 분\n• 모바일 플랫폼 서비스 전반에 대해 경험이 있는 분\n• 비즈니스 목표 달성을 위해 효과적으로 과업의 우선순위를 판단할 수 있는 분\n• 성장하는 스타트업 환경에서 업무한 경험이 분\n• 데이터 분석에 기반한 문제해결에 능숙한 분\n• 긍정적인 사고와 마인드로 협업을 이끌어 가실 수 있는 분\n\n채용절차\n• 서류전형 → 1차 직무 인터뷰 → 2차 대표 인터뷰 → 최종합격 → 출근</t>
  </si>
  <si>
    <t>관련 학과 전공자\n• 뉴미디어 콘텐츠 제작 경험이 있는 분 \n• Final cut pro X 및 편집 프로그램 활용이 가능한 분</t>
  </si>
  <si>
    <t>패션/뷰티 분야의 트렌드와 핵심 성공 요인에 대한 높은 이해도를 갖추고 계신 분\n• 온/오프라인 커머스를 동시에 이해하고 통합적인 전략 수립이 가능하신 분\n• 일본, 중국, 미국 시장에 대한 이해도를 바탕으로 브랜드의 해외 전략 수립이 가능하신 분\n• 웹/모바일 콘텐츠에 대한 높은 관심과 이해도를 갖추고 계신 분\n• 국내 H\u0026B 스토어와 패션/뷰티 제조사, 유통사의 생리를 잘 알고 계신 분</t>
  </si>
  <si>
    <t>YouTube 채널 또는 광고를 직접 운영해보신 분\n• 콘텐츠 마케팅 유경험자\n• 영어 커뮤니케이션이 가능한 분\n• 요즘 유행하는 콘텐츠, 동영상 플랫폼 등 최신 미디어 트렌드에 밝은 분\n• 홍보 마케팅, 보도자료 작성 경험이 있으신 분</t>
  </si>
  <si>
    <t>3D 툴 중급 이상 사용자 (Cinema 4D, maya, 3D max)\n• 타 팀과의 협업 시 원활한 커뮤니케이션이 가능하신 분\n• 영상/그래픽 디자인 관련 학과 전공자</t>
  </si>
  <si>
    <t>논리적으로 사고하고, 구조적으로 파악하고, 체계적인 분석이 가능하신 분\n- 스스로 문제를 정의하고 검증하며 적용하는 전략적 사고가 가능하신 분\n- 유관부서와 효과적이고 적극적으로 커뮤니케이션 하시는 분</t>
  </si>
  <si>
    <t>조직을 리딩하여 좋은 성과를 낸 경험이 있으신 분\n• 좋은 UI/UX 개발 및 알고리즘, 성능최적화 등에 관심이 많으신 분\n• 업무 프로세스 및 개발 문화 개선에 관심이 많고, 실제로 실행해보신 분\n• 최신 iOS Framework, 빌드 툴 및 라이브러리에 대한 지식 혹은 습득 능력을 갖추신 분 \n• iOS 플랫폼 및 생태계 개발에 대한 최신 정보를 우선적으로 습득 및 적용한 경험이 있으신 분\n• 다양한 언어 및 프레임워크 경험을 두루 갖추신 분\n• 키보드 앱 개발 경험이 있으신 분</t>
  </si>
  <si>
    <t>온라인 커머스에 대한 이해도가 높으신 분\n• 타 팀과의 협업 시 원활한 커뮤니케이션이 가능하신 분\n• 브랜드 디자인 경험이 있으신 분\n• 디자인 관련 학과 전공자</t>
  </si>
  <si>
    <t>핀테크 산업에 대한 관심과 이해도가 높고 웹기반 B2B 서비스 UX 디자인 경험이 있으신 분\n• 글로벌 환경에서 리모트로 업무를 성공적으로 수행한 경험이 있으신 분\n• 에자일 방식의 디자인 및 개발에 대한 경험이 있으신 분</t>
  </si>
  <si>
    <t>정보보호관리체계 또는 ISO27001 운영 경험이 있는 분\n- 정보보호관리체계/개인정보보호관리체계 인증심사원 경험이 있는 분\n- CISA(certified information systems auditor) 또는 CIA(Certified Internal Auditor) 자격증을 보유한 분</t>
  </si>
  <si>
    <t>Repository pattern, MVVM, clean architecture, 반응형 프로그래밍에 대한 이해\n• Android databinding 사용 경험\n• OpenGL 경험\n• WebRTC 및 네트워크 지식 및 경험\n• Unit 테스트 작성과 mocking에 대한 경험이 많거나, 흥미가 많으신 분\n• Python 스크립트 작성 경험\n• 코드 보안에 관심 많으신 분\n• 내부 세미나 또는 블로깅 등의 방법으로 본인의 지식을 공유하는 것을 즐기시는 분\n\n[채용절차]\n• 서류 전형 \u003e 코딩테스트 \u003e 1차 화상 면접 \u003e 2차 대면 면접 \u003e 최종합격\n\n[유의사항]\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t>
  </si>
  <si>
    <t>렌더링/게임 엔진 개발/활용 경험\n• 아는 것을 정리하고 공유하는 습관을 가지신 분\n• 스스로 문제를 정의하고 해결책을 제시할 수 있는 분\n• Java, Objective C(Swift), Python 등 다양한 언어 경험\n• OpenCV 활용 (Image Processing 이해)\n\n[채용절차]\n• 서류 전형 \u003e 코딩테스트 \u003e 1차 화상 면접 \u003e 2차 대면 면접 \u003e 최종합격\n\n[유의사항]\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t>
  </si>
  <si>
    <t>Kubernetes 실무 경험\n• Ansible Terraform 등을 통한 infrastructure-as-a-code 실무 경험\n• CI/CD 환경 구성 경험 (Spinnaker, Jenkins, ETC)\n• DBMS 관리 능통자\n• 서버 성능 최적화 경험\n• AWS 등 클라우드 환경 실무 경험\n\n[채용절차]\n• 서류 전형 ＞ 코딩테스트 ＞ 1차 화상 면접 ＞ 2차 대면 면접 ＞ 최종합격\n\n[유의사항]\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t>
  </si>
  <si>
    <t>ReactorKit 등 Reactive 패턴에 익숙하신분\n• Swift 기반 프로그램에 Objective-C/C++ 등 다른 언어로 만들어진 라이브러리를 연결하여 사용하고 디버깅한 경험이 있으신 분\n• 다양한 언어 사용 경험이 있으신 분\n• 업무 자동화, CI 활용, 스크립팅을 좋아하시는 분\n• 네트웍(WebRTC, TCP/UDP, TLS)이나 영상/이펙트(OpenGL, GPUImage)분야의 지식 /경험\n• 배운 것, 아는 것을 정리하고 공유하는 습관을 가지신 분\n\n[채용절차]\n• 서류 전형 \u003e 코딩테스트 \u003e 1차면접 \u003e 2차면접 \u003e 최종합격\n\n[유의사항]\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t>
  </si>
  <si>
    <t>Netty, Akka 등 비동기 네트워크 프레임워크 사용 경험이 있으신 분\n• Scala, Kotlin, Rust, Go 등의 고성능 정적 타입 언어 사용 경험이 있으신 분\n• Cassandra, HBase 등의 NoSQL 환경에서의 설계/개발/운영 경험이 있으신 분\n• Docker, Kubernetes, Mesos 등 컨테이너 기반 기술을 이용한 배포/운영 경험이 있으신 분\n• Hazelcast, Infinispan, Ignite, Geode 등의 In-memory Data Grid 사용 경험이 있으신 분\n• API 설계 경험이 있으신 분\n• JVM 튜닝 경험이 있으신 분\n• MySQL 관련 개발 또는 DBMS 운영 경험이 있으신 분\n• AWS 등 클라우드 환경에서의 개발 또는 운영 경험이 있으신 분\n• Python 사용 경험이 있으신 분\n• Ansible, Salt, Chef, Puppet, Fabric 등의 DevOps 툴 사용 경험이 있으신 분\n• 리눅스/유닉스 환경에서의 서비스 개발/운영 경험이 있으신 분\n• 오픈 소스 개발 경력을 가진 분\n- 토큰 인증 기반 API Providing Service 설계 경험이 있으신 분\n- 대규모 동시 연결 및 트래픽 처리 경험이 있으신 분\n- NoSql, Elastic Search 등을 통한 대규모 데이터 처리 경험이 있으신 분\n- Microservices 설계 경험이 있으신분\n- WebRTC(signaling channel, STUN/TURN server) 및 Streaming Service 관련 개발 경험이 있으신 분\n- B2B Backend 설계 경험이 있으신 분\n\n[채용절차]\n• 서류 전형 \u003e 코딩테스트 \u003e 1차 면접 \u003e 2차 면접 \u003e 최종합격\n\n[유의사항]\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t>
  </si>
  <si>
    <t>Z세대 타겟 제품 / 서비스 마케팅 경험 혹은 채널 운영 경험이 있으신 분\n• 스타트업, 콘텐츠업계(엔터테인먼트, 캐릭터, 애니메이션, 멀티미디어) 근무 경험이 있으신 분</t>
  </si>
  <si>
    <t>기계학습 관련 주요 학회 및 저널 개재 실적\n• C++, 어셈블리 등 저수준 프로그래밍 경험\n• 모바일(Android, iOS) 개발 경험AI 관련 대회 수상\n• 면접에서 기계 학습 관련 질문에 대해 방대한 지식을 자랑할 수 있으신 분\n\n[채용절차]\n• 서류 전형 ＞ 코딩테스트 ＞ 1차 화상 면접 ＞ 2차 대면 면접 ＞ 최종합격\n\n[유의사항]\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t>
  </si>
  <si>
    <t>기계학습 관련 주요 학회 및 저널 개재 실적\n• AI 관련 대회 수상\n\n[채용절차]\n• 서류 전형 \u003e 코딩테스트 \u003e 1차 화상 면접 \u003e 2차 대면 면접 \u003e 최종합격\n\n[유의사항]\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t>
  </si>
  <si>
    <t>AWS/GCP 에 친숙하신 분\n• SQL 기반 데이터 분석 능력\n• docker, kubernetes, kubeflow 등 container 기반의 Devops 경험을 가지신 분\n• Jenkins 기반 CI, CD 환경 구성 경험\n• TensorFlow, PyTorch 등 deep learning library 사용 경험\n• TensorFlow Lite, Pytorch-Mobile, NCNN, CoreML 등 mobile deep learning library 사용 경험\n• CUDA 등의 GPU 프로그래밍 환경에 익숙하신 분\n• 논문을 읽고 이해 및 구현하는데 능숙하신 분\n• 여러 개발 조직과 협업하며 업무를 진행한 경험\n\n[채용절차]\n• 서류 전형 ＞ 코딩테스트 ＞ 1차 화상 면접 ＞ 2차 대면 면접 ＞ 최종합격\n\n[유의사항]\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t>
  </si>
  <si>
    <t>WebRTC 기술에 대한 이해가 있으신 분\n• AWS, GCP와 같은 클라우드 환경에서 상용 서비스를 개발 및 운영해 보신 분\n• API 설계 경험이 있으신 분\n• C, C++, go를 사용하여 서버 개발을 해 보신 분\n• 아는 것을 정리하고 공유하는 습관을 가지신 분\n• 오픈 소스 개발 경험을 가진 분</t>
  </si>
  <si>
    <t>SPA 개발 경험\n• ORM 사용 및 최적화 경험\n• Linux 기반의 서버 및 서비스 운영 경험\n• 애플리케이션 성능 최적화 경험\n• 자동화 배포 경험, TDD 혹은 자동화 테스트 코드 작성 경험\n• AWS 운영 경험\n• 주어진 상황에 적절한 기술스택을 스스로 고민하고 선택해본 경험\n• 동료 엔지니어 및 기획자/디자이너와의 원활한 협업\n\n[채용절차]\n• 서류 전형 \u003e 코딩테스트 \u003e 1차 화상 면접 \u003e 2차 대면 면접 \u003e 최종합격\n\n[유의사항]\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t>
  </si>
  <si>
    <t>클라우드 환경에서의 경험이 있는 분\n• 국내외 규제기관 대응 운영 경험이 있는 분\n\n[채용절차]\n• 서류전형 \u003e 1차 화상면접 \u003e 2차 화상면접 \u003e 최종합격\n\n[유의사항]\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t>
  </si>
  <si>
    <t>국내외 해킹대회 입상 또는 본선진출 경험이 있는 분\n• 버그바운티 경험이 있는 분\n• 다양한 플랫폼 모의해킹 경험이 있는 분\n• 인프라, 운영업무 자동화 시스템 개발/운영 경험이 있는 분\n\n[채용절차]\n• 서류전형 \u003e 코딩테스트 \u003e 1차 화상면접 \u003e 2차 화상면접 \u003e 최종합격\n\n[유의사항]\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t>
  </si>
  <si>
    <t>Javascript 외의 언어 사용 능력\n• 백엔드 개발 경험\n• Canvas, webRTC, WebSocket 등의 웹 API 사용 경험\n• Linux 기반의 서버 및 서비스 운영 경험\n\n[채용절차]\n• 서류 전형 \u003e 코딩테스트 \u003e 1차 화상 면접 \u003e 2차 대면 면접 \u003e 최종합격\n\n[유의사항]\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t>
  </si>
  <si>
    <t>WebRTC, VoIP, SIP, RTP/RCP 관련 기술 개발 경험\n• 내부 세미나/블로깅 등 지식 공유를 즐기시는 분\n• modern c++ 에 익숙하신 분\n• Wireshark 같은 툴을 통한 network 분석 경험\n• TCP/UDP/TLS 등 네트워크 관련 기본 지식 및 경험\n• mobile platform(Android/iOS) 관련 지식이 있으신 분\n\n[채용절차]\n• 서류 전형 \u003e 코딩테스트 \u003e 1차 화상 면접 \u003e 2차 대면 면접 \u003e 최종합격\n\n[유의사항]\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t>
  </si>
  <si>
    <t>메시징 기획력 \u0026 퍼널 개선의 경험이 모두 있는 마케터\n• 일을 구조화 해서 스텝 바이 스텝으로 진행할 수 있는 역량\n• 다양한 이해 관계자와 협업에서 자신의 주장을 논리적으로 설득할 수 있는 역량</t>
  </si>
  <si>
    <t>소셜 서비스 관리 경험\n• AB 테스트, t-test, 기타 통계 분석 방법 경험\n• 영어 의사 소통 능력 (문서 작성 및 회화)\n• 스타트업 협업 툴에 대한 이해도가 높고 업무에 활용한 적이 있으신 분\n• 애자일 환경의 스크럼 팀에서 일해본 경험이 있으신 분\n• 영상 기반 서비스 환경에서 프로덕션 사이클의 A to Z를 경험하신 분\n\n[채용절차]\n• 서류 전형 \u003e 1차 화상 면접 \u003e 2차 대면 면접 \u003e 합격발표\n\n[유의사항]\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t>
  </si>
  <si>
    <t>수익화 모델 개발 및 데이터 분석 활용 수익 모델 튜닝 경험\n• 창업 및 디렉터 경험 소유자\n\n[채용절차]\n• 서류 전형 \u003e 1차 화상 면접 \u003e 2차 대면 면접 \u003e 합격발표\n\n[유의사항]\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t>
  </si>
  <si>
    <t>용절차]\n• 서류 전형 \u003e 1차 화상 면접 \u003e 2차 대면 면접 \u003e 합격발표\n\n[유의사항]\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t>
  </si>
  <si>
    <t>신규 서비스 프로젝트 리딩 경험\n• 산업공학 또는 컴퓨터공학 관련 학위 소지자\n• 통계학 또는 HCI 관련 학위 소지자\n• 동영상 기반 사회 관계망 서비스에 대한 이해와 경험\n• 글로벌 서비스에 대한 이해와 경험\n• 영어 커뮤니케이션 능력이 있으신 분</t>
  </si>
  <si>
    <t>3 years of relevant work experience in the areas of mobile apps and games, mobile business\n- Customer service work experience in the areas of mobile apps and games, mobile business\n• Customer service work experience in call centers\n• Proficiency in languages other than English and Korean\n\n• Documents screening \u003e 1st round Interview \u003e 2nd round interview\u003e Job offer</t>
  </si>
  <si>
    <t>내부 회계 관리 제도 업무 경험이 있는 분\n• 그룹 COA 통합 등 ERP 회계 모듈 관련 프로젝트 경험이 있는 분\n• KICPA, AICPA 등의 관련 자격증을 소지한 분\n• 일본어 구사 가능한 분\n\n[채용절차]\n• 서류 전형 \u003e 1차 면접 \u003e 2차 면접 \u003e 최종 합격\n• 근무조건: 정규직 (수습 3개월)\n• 지원서류: 이력서 및 경력상세기술서\n\n[유의사항]\n• 하이퍼커넥트는 증명사진, 주민등록번호, 가족관계, 혼인여부 등 채용과 관계없는 개• 인정보를 요구하지 않습니다.\n• 수습기간 중 급여 등 처우에 차등이 없습니다.\n• 제출해 주신 내용 중 허위 사실이 있을 경우 채용이 취소될 수 있습니다.\n• 해당 포지션은 상시 채용 중으로 진행 중 모집 완료 시 포지션이 종료될 수 있습니다.</t>
  </si>
  <si>
    <t>5+ years of relevant work experience in the areas of mobile apps, live-broadcasting, social networking and mobile business\n• Have a deep understanding on live-broadcasting apps\n• Ability to analyze the data deeply and effectively operate with flexibility in a fast-paced and dynamic business environment (SQL, Excel and etc.)\n• Collaborative approach and ability to work well with others cross-functionally and globally\n\n[채용절차]\n• 서류 전형 \u003e 1차 화상 면접 \u003e 2차 대면 면접 \u003e 합격발표</t>
  </si>
  <si>
    <t>한국어, 영어 외의 언어 가능자 우대라이브 스트리밍 앱 관련 업무 경험자 우대\n• 1년 이상 5명 이상의 팀원을 관리한 경험이 있는 리더 우대(팀원 채용 – KPI 설정 – 평가 경험 필수)\n\n[채용절차]\n• 서류 전형 \u003e 1차 화상 면접 \u003e 2차 대면 면접 \u003e 합격발표\n\n[유의사항]\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t>
  </si>
  <si>
    <t>Top tier 컨설팅 또는 IT 업계에서 전략/ 기획 업무 경력 4년 이상\n\n[채용절차]\n• 서류 전형 \u003e 1차 화상 면접 \u003e 2차 대면 면접 \u003e 합격발표\n\n[유의사항]\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t>
  </si>
  <si>
    <t>BI 시스템 개발 및 운영 경험\n\n[채용절차]\n• 서류 전형 \u003e 1차 화상 면접 \u003e 2차 대면 면접 \u003e 합격발표\n\n[유의사항]\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t>
  </si>
  <si>
    <t>모바일 서비스 데이터의 분석 경험\n• GA 등 분석 툴 사용 경험\n\n[채용절차]\n• 서류 전형 \u003e 1차 화상 면접 \u003e 2차 대면 면접 \u003e 합격발표\n\n[유의사항]\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t>
  </si>
  <si>
    <t>Ability to work as effectively solo as you are on a team\n• Ability to organize ambiguous creative into beautiful and compelling content.\n• Ability to work Fast turn around time line.\n• Social media content experience such as SNS Marketing Ad\n\n[채용절차]\n• 서류 전형(포트폴리오 필수) \u003e 1차 화상 면접 \u003e 2차 대면 면접 \u003e 최종합격\n\n[유의사항]\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t>
  </si>
  <si>
    <t>글로벌 서비스 기획 및 서비스 디자인 전체를 책임지고 다룬 경험이 있는 분\n• 사용자 조사, 데이터 분석, 프로토타입 제작 경험 많은 분\n• 영어 커뮤니케이션 가능한 분\n\n[채용절차]\n• 서류 전형(포트폴리오 필수) \u003e 1차 화상 면접 \u003e 2차 대면 면접 \u003e 최종합격\n\n[유의사항]\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t>
  </si>
  <si>
    <t>라이브러리 최적화 및 로우 레벨 개발 경험\n- 금융 / 로보어드바이저 / 트레이딩 관련 경력\n- C++ 등 컴파일 언어 경험자\n- 영어 구사자</t>
  </si>
  <si>
    <t>타트업에서 콘텐츠 마케팅 관련 직무로 1년 이상 근무한 경험이 있는 분\n-포토샵, 프리미어 등 이미지 및 영상 제작 툴을 다룰 수 있는 분\n-페이스북, 인스타그램, 유튜브 등 SNS 또는 디지털 미디어 운영 경험이 있는 분</t>
  </si>
  <si>
    <t>데이터 속성, 구조, 조합을 이해하고 CRM 업무에 적용 및 응용할 수 있는 분\n- braze, 앰플리튜드, 세그먼트와 같은 SAAS 툴을 다뤄보신 분\n- 각 채널 특성에 맞는 카피라이팅 및 콘텐츠 기획을 할 수 있는 분</t>
  </si>
  <si>
    <t>관련 업무 유경험자\n• html, css 관련 경험자</t>
  </si>
  <si>
    <t>Hadoop M/R, Spark등 빅데이터 분석 플랫폼 사용 경험이 있는 분\n- 실제 서비스 분석 시스템 구축 경험이 있는 분\n- 대용량 데이터 처리에 대한 이해가 높은 분</t>
  </si>
  <si>
    <t>국내 IT 대기업 인사팀 경험자\n• HRIS 구축 경험자\n• 스톡옵션 설계 및 실제 운영 경험자\n• Shared Service 법인 설립 및 운영 경험자\n• 조직문화 프로젝트 경험자\n• 심리학, 통계 전공자 우대</t>
  </si>
  <si>
    <t>좋은 품질의 코드와 소프트웨어 작성을 위해 지속적으로 노력 하시는 분\n• 대용량 데이터 처리 시스템 개발 경험이 있으신 분\n• 비효율을 싫어하고 자동화를 좋아하시는 분</t>
  </si>
  <si>
    <t>네트워크와 네트워크 장비, 가상 장비에 대한 깊은 이해와 관련 경험\n- Linux 시스템에 대한 깊은 이해와 관리 경험\n- Linux 보안에 대한 이해와 경험\n- Scripting과 Automation 관련한 풍부한 경험\n- Docker / Kubernetes 관련 경험\n- AWS CloudFormation 경험\n- CI / CD 구축 경험\n- 3년 이상의 대규모 시스템 관리 경험\n- AWS 자격증 우대</t>
  </si>
  <si>
    <t>이미지 편집 툴 및 영상 편집 툴을 다룰 줄 아는 분\n• 홍보용 콘텐츠 기획 및 제작 관련 업무 경험이 있는 분\n• 온라인 콘텐츠 제작 및 온라인 마케팅 관련 업무 경험이 있는 분\n• 콘텐츠 마케팅 조직 운영 경험이 있는 분</t>
  </si>
  <si>
    <t>머신러닝 프로덱트에서 5명 이상의 머신러닝 엔지니어를 리딩해본 경험\n- 5년 이상의 software engineering 업무 경험\n- 2년 이상의 machine learning model/algorithm을 사용한 소프트웨어 개발 경험\n- Machine learning 관련 석사 전공자\n- PyTorch, TensorFlow, Keras, Caffe 등 machine learning technology 사용 경험\n- Spark, Hadoop, Cassandara 등 big data technology 사용 경험</t>
  </si>
  <si>
    <t>JIRA/WIKI 기반의 툴 활용 능력\n• 패션 시장에 대한 관심, 이해도가 있으신 분\n• 데이터 기반 분석 및 인사이트 도출 능력\n• PO(Product Owner) 업무를 수행한 경험이 2년 이상\n• 팀/파트 리드 경험</t>
  </si>
  <si>
    <t xml:space="preserve"> 쇼핑몰, 이커머스 근무 경력\n- 스타트업 업무 환경에 익숙한 분\n- IT계열/수학/통계 관련 전공\n- IT 관련 자격증(ex.정보처리기사)\n- AWS 서비스 운영 경력</t>
  </si>
  <si>
    <t>Javascript에 능숙한 분\n• RDSMS, NoSQL 및 Cache를 이용한 개발 경험이 있는 분\n• 대용량 데이터 및 트래픽 경험이 있는 분\n• AWS 클라우드 서비스 사용 경험이 있는 분\n\n그립 백엔드를 구성하는 기술:\n• Node.js, Typescript, Python\n• AWS EC2, ECS\n• AWS S3, CloudFront \n• AWS Aurora DB, DocumentDB, DynamoDB, ElastiCache\n• AWS Route 53, Certificate Manager</t>
  </si>
  <si>
    <t>꾸준히 코드를 리팩토링하고 테스트코드를 작성하시는 분\n• Node.js 개발 경험\n• 커머스 관련 서비스 개발 경험자\n• 원활한 커뮤니케이션 능력 보유자</t>
  </si>
  <si>
    <t>건강기능식품 경력</t>
  </si>
  <si>
    <t>협력 부서와의 활발한 의사소통 및 따뜻한 협업관계를 이끌어 나갈 수 있는 분\n• 핵심전략지표, 매출전략 수립이 가능하신 분</t>
  </si>
  <si>
    <t>관련학과 학사 이상\n• 영어 회화 가능자</t>
  </si>
  <si>
    <t>인하우스 브랜드 마케터\n- 광고 에이전시 AE 혹은 카피라이터 경력\n- 직장(조직) 문화 혹은 HR에 관심이 많은 분</t>
  </si>
  <si>
    <t>주도적인 업무 수행 능력이 탁월하신 분 \n- 스스로 문제를 정의하고 해결하고자는 열의가 크신 분</t>
  </si>
  <si>
    <t>대사항]\n- 언론/홍보학과 선호 \n- 인하우스 PR 경험\n- 커뮤니케이션 채널 신규 기획 및 확장 경험\n- 미디어 대상 온/오프라인 행사 기획 및 실행 경험\n- 영어 커뮤니케이션이 가능한 자</t>
  </si>
  <si>
    <t>광고 차단 솔루션에 대한 이해도\n• 고객경험(CX) 개선업무 경험이 있는 분</t>
  </si>
  <si>
    <t>대용량 트래픽 서비스의 개발을 경험하신 분\n• Spring Cloud 기반의 MSA 설계 경험 및 개발을 경함하신 분\n• Git, Jenkins 등을 이용한 CI / CD 경험하신 분\n• 이커머스 및 물류 관련 시스템 개발 경험이 있으신 분\n• JPA 등, hibernate 개발 경험이 있으신 분\n• RDB, NoSQL를 활용한 개발 경험이 있으신 분\n• AWS, Google Cloud 등 클라우스환경에서 개발 경험하신 분\n(EC2, S3, RDS, cloudwatch, Route 53, ELB, ECS, ECR 등)</t>
  </si>
  <si>
    <t>AV관련 직무 10년이상 경험자\n• AV관련 자격증 우대\n• 유연한 사고방식을 가지신분</t>
  </si>
  <si>
    <t>데이터 모델링, DW 구축관련 데이터베이스 관련 업무 경험\n• 추천서비스, 자연어 분석 프로젝트 수행경험</t>
  </si>
  <si>
    <t>외국어 (영어, 일본어, 중국어 등)\n- 엑셀, 구글 시트 이용</t>
  </si>
  <si>
    <t>외국어 (영어)\n- 엑셀, 구글 시트 이용</t>
  </si>
  <si>
    <t>팀장으로서 팀을 이끌어 보신 분\n • Javascript ES 5/6 활용에 능숙하신 분 \n • Vue.JS, React, AngularJS 등 프레임워크 사용 경험\n • Ionic3을 사용한 하이브리드앱 개발 경험이 있으신 분\n • Typescript 개발 경험이 있으신 분\n • 반응형 디자인, 웹접근성을 고려한 UI 개발 경험이 있으신 분\n • 크로스브라우징, 멀티디바이스 대응 및 웹 최적화 경험이 있으신 분\n • UI 테스트 자동화 경험\n • UI 에서 필요로 하는 백엔드 API 를 직접 개발 할 수 있는 분</t>
  </si>
  <si>
    <t>패션 스타일리스트 또는 유사 직종 업무 경험\n• 패션 및 명품에 관심이 많은 분\n• 패션 업계 근무 경험이 있는 분\n• 패션 계열 인플루언서</t>
  </si>
  <si>
    <t>대형 및 중.소형의 프로젝트 진행 경험자 (필수)</t>
  </si>
  <si>
    <t>전산세무, 전산회계 자격증 보유자\n• 콘텐츠 기업 재무회계 경험 우대</t>
  </si>
  <si>
    <t>영상편집 경험이 있으신 분\n• 프리미어 및 편집툴에 대한 이해가 높은 분\n• 드라마나 영화를 좋아하거나 콘텐츠 제작에 관심이 많으신 분</t>
  </si>
  <si>
    <t>일러스트레이터, 포토샵, 인디자인을 능숙하게 다루시는 분\n• 시각디자인 관련 전공자\n• 아트워크가 가능한 분</t>
  </si>
  <si>
    <t>boost asio 라이브러리를 사용한 고성능 서버 개발 및 운영하면서 엔지니어링 이슈를 해결 경험 \n• 대용량 실시간 동접을 처리하는 게임 서버 개발 및 운영 경험이 있으신 분 \n• 지속적으로 좋은 소프트웨어와 서비스를 만들고 개선하는데 관심이 있으신 분 \n• DBMS 및 Redis 사용이 가능하신 분 \n• 서비스 관점에서 게임 서버 구조에 대한 기본적인 이해와 개발에 열정이 있으신 분</t>
  </si>
  <si>
    <t>현업 업무 및 서비스에 데이터분석/머신러닝 적용 경험 \n• 통계 및 머신러닝 관련 석사 이상 학위 \n• 캐글이나 개인 프로젝트 진행 경험</t>
  </si>
  <si>
    <t>머신러닝과 강화학습, AI에 관심과 이해도가 높고 이를 통한 문제 해결에 확신이 있으신 분 \n• 통계 및 머신러닝 관련 석사 이상 학위 \n• 캐글이나 개인 프로젝트 진행 경험</t>
  </si>
  <si>
    <t>고객 상담 가능자\n• 온라인 쇼핑몰 업무 가능자\n• MS 오피스 사용 가능자\n• 고객상담 마인드 보유자\n• 타부서와 원활한 커뮤니케이션으로 효율적인 업무 진행이 가능하신 분</t>
  </si>
  <si>
    <t>프로젝트를 주도적으로 운영/관리해본 경험이 있으신 분\n- 다양한 유관부서와의 원활한 협업 및 의사소통 능력을 갖추신 분\n- Tableau, SQL 쿼리 분석을 통해 데이터 기반의 서비스 전략수립 경험이 있으신 분\n- Jira, Confluence 등 협업프로그램 이용 경험이 있으신 분\n- 우아한형제들의 조직문화를 이해하고 함께 성장하고자 하는 목표를 지니신 분</t>
  </si>
  <si>
    <t>본인이 기획한 마케팅 콘텐츠 또는 브랜디드 콘텐츠로 바이럴(이슈화) 경험이 있으신 분\n• 패션 및 커머스 카테고리에 대한 관심이 높고, 유관 근무 경력이 있으신 분\n• 본인이 운영하는 SNS채널을 보유하고, 꾸준히 운영하시는 분</t>
  </si>
  <si>
    <t>GA 등 웹 애널리틱스 또는 Appsflyer 등 앱트래커 운용 경험\n- DSP, DMP 운용 경험\n- 이커머스 운영 경험\n- 외국어 가능자</t>
  </si>
  <si>
    <t>프론트엔드 개발자와 협업 경험이 있으신 분 우대\n• 다양한 분야의 사람과의 팀워크 협업 능력과 커뮤니케이션 능력이 뛰어나신 분 우대\n• 쇼핑몰, 홈쇼핑 등 이커머스 분야에서 개발/운영 경험이 있으신 분 우대</t>
  </si>
  <si>
    <t>003c신입\u003e\n• 평소 주변에서 ‘뭐든 빨리 배운다’는 평을 듣는 분\n• 놓고 온 물건이 있어 집으로 되돌아가는 일은 절대 없는 평소에도 꼼꼼하신 분\n• 모르는 것은 모른다고 답변하고 배울 수 있는 용기를 가진 분\n• 익숙한 것에서 오는 편안함과 새로운 것에서 오는 신선함 중 후자를 선호하시는 분\n• 영어, 중국어, 일본어 중 하나 이상의 외국어에 능통하신 분\n• 컨플루언스, 지라, 슬랙, 팀즈 등 협업툴에 대한 기본적인 지식을 갖춘 분\n\n\u003c경력\u003e\n• 사업PM, 기술PM 등 프로젝트 관리 경험이 있으신 분\n• 데이터 분석 실무를 경험하신 분\n• 게임 및 서비스의 기획 또는 개발 경험이 있으신 분\n• 컨플루언스, 지라, 슬랙, 팀즈 등 협업툴 활용 능력이 뛰어나신 분\n\n\u003c공통\u003e\n• 논리적인 사고와 창의적 문제 해결 능력이 탁월하신 분\n• 데이터분석 및 개발업무의 이해가 높으신 분\n• 개발 및 클라우드 환경의 이해도가 높으신 분\n• 프로젝트 매니지먼트 관련 자격증을 보유하신 분\n• 넥슨 게임에 대한 애정과 이해도가 높으신 분</t>
  </si>
  <si>
    <t>호 자격요건]\n• 영어 등 외국어 커뮤니케이션이 원활한 분\n• 다양한 유관부서 관계자들과 협업해서 일할 수 있는 팀워크를 보유한 분</t>
  </si>
  <si>
    <t>커머스 (바이럴) 영상 제작 과정 전반에 대한 이해도가 높은 분 \n• 커머스 (바이럴) 영상 기획 역량에 강점이 있는 분\n• 커머스 (바이럴) 영상 촬영 역량에 강점이 있는 분\n• 목표에 부합한 영상을 제작하고, 분석과 개선을 통해 효율을 높이는데 관심이 있는 분\n• 영상 기획/촬영/제작 등 관련 분야 경험을 보유한 분\n• 화장품/향수/반려동물용품 등 소비재 업계 이해도가 높은 분\n• 운전 가능한 분</t>
  </si>
  <si>
    <t>국내/외 영상 콘텐츠 트렌드에 대한 높은 이해도를 보유한 분\n• 엔터테인먼트 사업에 대한 높은 이해도를 보유한 분\n• 참신하고 독창적인 스타일 기획 및 개발 능력을 보유한 분 (글로벌 IP 경력 우대)</t>
  </si>
  <si>
    <t>광고대행사 출신 우대\n• SA 집행 경험 우대\n• GDN, 카카오 등 DA광고 경험자 우대\n• GA솔루션 유 경험자 우대</t>
  </si>
  <si>
    <t>Front-end \u0026 퍼블리싱 가능자\n• MySQL, Ajax, JavaScript, Jquery 능숙자\n• AWS 경험자\n• QuickSight, Power BI등 BI 경험자 우대\n• CodeIgniter 경헙자 우대\n• 신규 프로젝트및 시스템 환경에 거부감이 없는 자</t>
  </si>
  <si>
    <t>다양한 방식의 3D 프린팅/프린터에 관한 실제 업무 경험이 있으신 분\n• 3D 캐드 프로그램(Fusion 360 또는 솔리드웍스/라이노/인벤터 등)를 실무로 활용하신 분\n• 온라인 플랫폼 / 스타트업 / 제조의 서비스화(MaaS)에 관심이 있으신 분\n• 프로젝트 관리/매니징(PM) 경험이 있으신 분</t>
  </si>
  <si>
    <t>광고 집행 경력 혹은 광고 대행사 경력 있으신 분\n- Google ads 운영을 해보신 분\n- Data를 기반으로 정량적인 Insight를 제시할 수 있는 분\n- 마케터로서 새로운 지식, Trend에 늘 열려 있는 분</t>
  </si>
  <si>
    <t>회원관리 / 예약 시스템 개발 경험\n- 본인 의사를 분명히 어필할 수 있고 소통을 즐겨하는분\n- 웹 성능 측정 및 개선 경험</t>
  </si>
  <si>
    <t>콘텐츠/미디어 혹은 인테리어 업계에서 경력이 있는 분\n• 콘텐츠 제작을 위한 취재 및 인터뷰 등의 업무 경험이 있는 분\n• Adobe Creative Cloud (포토숍/일러스트레이터/프리미어/에프터이펙트 등) 활용 능력 및 관련 직무 경험이 있으신 분</t>
  </si>
  <si>
    <t>온라인 쇼핑몰 정보보안 업무 실무 경험자\n• 정보 보호 관련 자격증 보유자(CISSP, CISA, ISMS/PIMS 인증심사원, 정보보안기사 등)</t>
  </si>
  <si>
    <t>전문 광고대행사 카피라이터 경력 우대 \n- 온라인 쇼핑몰(편집샵) 커머스 컨텐츠 기획/제작 경력 우대 \n- GA 등 데이터 분석툴 사용 경험 있으신 분 \n- 언어감각, 공감능력, 커뮤니케이션 스킬이 좋으신 분 \n- 영어 중상급 이상 우대</t>
  </si>
  <si>
    <t>보안관제 업무 경험자\n• 취약점 분석(Web, OS, Network, DBMS 등) 기술 및 지식 보유자\n• E-Commerce 전문 기업 보안 업무 경험자\n• 보훈대상자(국가유공자)는 관련 법률에 의거 우대</t>
  </si>
  <si>
    <t>SKU 기반 물류 관리 및 물류센터, 택배사 등 커뮤니케이션 경험이 있으신 분\n• 다양한 IT 툴(Jira, 구글 스프레드시트, 젠데스크 등) 활용 경험이 있으신 분\n• 유저 VOC 기반 제품 개선 참여 경험이 있으신 분\n• 새로운 서비스 셋업이나 프로젝트를 진행해 본 경험이 있으신 분\n\n\n[채용 전형 과정]\n* 서류전형 → 1차 면접 → 2차 면접 → 처우 협의 → 입사 완료\n\n※ 국가유공자 예우 및 지원에 관한 법률에 의거 취업 보호 대상자 및 장애인은 관련 법규에 따라 우대합니다.</t>
  </si>
  <si>
    <t>Elasticsearch, Kibana, Logstash\n- Flask, nginx\n- MongoDB, Cassandra\n- Docker, Kubernetes</t>
  </si>
  <si>
    <t>문제 해결을 위한 서칭 능력\n• es6, es2018등 최신 Javascript 스펙에 대한 이해\n• Typescript에 대한 이해</t>
  </si>
  <si>
    <t>광고/마케팅 관련 유경험자\n• 영업/세일즈/판매직 경험 유경험자\n• 쇼핑몰 운영 유경험자</t>
  </si>
  <si>
    <t>제 2외국어 (중국어, 일본어)에 능통하신 분\n• Top 3 컨설팅에서 3년 이상의 경력을 보유하신 분\n• MBA 학위를 소지하신 분</t>
  </si>
  <si>
    <t>모바일 광고, Ad Tech에 대한 경험이 있으신 분 \n• 미디어 관련 플랫폼 기반 광고 서버 개발 경험이 있으신 분 \n• AWS 를 활용한 개발, 운영 경험이 있으신 분 \n• Agile 환경에서의 개발 경험이 있으신 분 \n• 유연하고 원활한 커뮤니케이션 능력이 있으신 분 \n• 자기 주도적 업무 수행 능력이 가능하신 분</t>
  </si>
  <si>
    <t xml:space="preserve"> 외국어 가능자 우대\n2. 경영학부 회계전공자 우대</t>
  </si>
  <si>
    <t>인쇄관련학과 전공자\n• 동종업계 경력자\n• 해당 직무 경력자</t>
  </si>
  <si>
    <t>마케팅 에이전시 또는 관련 업종에서 1년 이상 근무하고 채널을 관리하며 광고를 집행한 경력\n- 엑셀 이용에 능숙한 분\n- 구글애널리틱스 관련 자격증 보유\n- 구글애널리틱스 등 광고 최적화 및 타겟팅 도구에 대한 이해</t>
  </si>
  <si>
    <t>국내외 OEM/ODM 양산까지의 과정을 핸들링하신 경험\n• 유관 비즈니스 관련 경력, 프로젝트 관리 수행 경험, 커뮤니케이션 능통\n• 트렌드 리서치, 마켓 리서치 능력\n• 외국어 능력(영어, 중국어, 일어 등)</t>
  </si>
  <si>
    <t>적극적이며, 유연성 있는 커뮤니케이션이 가능하신 분\n• 현재의 불편함보다 앞으로의 개선점을 같이 이야기할 분\n• 주도적인 일처리가 가능하고, 팀워크가 좋은 분\n• 관련학과 전공 및 여행사 업무를 수행했거나 여행에 관심이 있는 분\n• 위탁사 운영 인력 관리</t>
  </si>
  <si>
    <t>중식제공\n• 연차 15일 제공</t>
  </si>
  <si>
    <t>클라우드 환경기반의 웹서버 구축 경험 \n• SPA, PWA 사용 경험 \n• Konva, PixiJS 등 Javascript canvas library 사용 경험</t>
  </si>
  <si>
    <t>x\n- qkedktj</t>
  </si>
  <si>
    <t>IOS Native 개발 경험\n• 컴퓨터 관련 학과 전공자</t>
  </si>
  <si>
    <t>직무에 대한 깊은 이해를 갖춘 분\n- 유연한 사고와 긍정적인 마인드를 갖춘 분\n- 타인과 원만한 커뮤니케이션이 가능한 분\n- MS Office (액셀, 파워포인트) 활용 및 문서 능력이 뛰어난 분\n- 데이터 수집 및 분석을 통해 이슈를 도출하고 해결안 제시가 가능한 분\n- 조직 문화를 이해하고 실천할 수 있는 분</t>
  </si>
  <si>
    <t># [필수사항]\n저희는 서류에서 포트폴리오 중심으로 봅니다.\n\n본인의 성과나 철학 같은 브로콜리와 본인의 캐미가 잘 맞을 수 있음을 알려줄 수 있는 포트폴리오를 반드시 제출해 주세요. 자소설에 너무 많은 시간을 써서 제출이 늦어지는 건 바라지 않습니다.\n\n다만, 이게 본인을 알리는데 필요하면 작성하셔도 됩니다.\n무엇이든 그게 우리와 어떻게 잘 맞는지 알릴 수 있다면 됩니다.</t>
  </si>
  <si>
    <t>직무에 대한 깊은 이해를 갖춘 분\n- 유연한 사고와 긍정적인 마인드를 갖춘 분\n- 타인과 원만한 커뮤니케이션이 가능한 분 \n- MS Office (액셀, 파워포인트) 활용 및 문서 능력이 뛰어난 분\n- 데이터 수집 및 분석을 통해 이슈를 도출하고 해결안 제시가 가능한 분 \n- 조직 문화를 이해하고 실천할 수 있는 분</t>
  </si>
  <si>
    <t>B2B 솔루션사, 광고대행사, 이커머스 업무 경력\n- SaaS 마케팅 솔루션을 사용해 본 경험이 있으신 분\n- 온라인 쇼핑몰 운영 또는 고객 응대 경험이 있으신 분</t>
  </si>
  <si>
    <t>IT, 이커머스 경력 보유자 우대\n· 재무회계 지식 보유자 우대</t>
  </si>
  <si>
    <t>창업자, 초기 임직원 등 스타트업 근무 경험자\n- 전략 컨설팅 업무 경험자\n- 대기업 전략기획 업무 경험자</t>
  </si>
  <si>
    <t xml:space="preserve">  프론트엔드 개발\n-ERP 웹서비스 프로젝트 경험이 있는 분\n-PWA 웹서비스 프로젝트 경험이 있는 분\n\n2. 백엔드 개발\n-ERP 웹서비스 프로젝트 경험이 있는 분\n-AWS 프로젝트 경험이 있는 분\n-Docker 사용에 익숙한 분</t>
  </si>
  <si>
    <t>물류/배송 시스템(물류플랫폼) QA 경력을 보유하신 분\n• 테스트 자동화 경력을 보유하신 분\n• 애자일 개발 환경에서의 QA 경력을 보유하신 분\n• ISTQB 및 CSTS 등 품질 관련 자격증 및 기타 관련 자격증을 보유하신 분\n• Slack, Jira, Confluence 등 협업 도구를 기반으로 한 커뮤니케이션이 원활하신 분\n• 동료에게 나의 지식을 공유하기 좋아하시는 분(세미나, Blog 등)</t>
  </si>
  <si>
    <t>온라인 커머스 혹은 HMR 회사 물류 재직 경험자\n• 물류 업종 근무 경력\n• 사용자 경험을 기반으로 하는 기획 프로세스 경험</t>
  </si>
  <si>
    <t>반려동물 관련 산업에 이해도/경험이 풍부한 분\n• B2C 서비스를 운영한 경험이 있는 분\n• 스타트업 또는 IT 회사에서 서비스 기획 경력</t>
  </si>
  <si>
    <t>인하우스 채용 업무 경험 있는 분\n• 스타트업 경험이 있는 분\n• 전화/대면/메일 커뮤니케이션에 강한 분</t>
  </si>
  <si>
    <t>영어로 기본적인 의사소통 가능하신 분\n• 자기 주도적이고 책임감 있는 분\n• 팀원들과의 커뮤니케이션이 원활한 분\n• 디자인 감각이 있으신 분</t>
  </si>
  <si>
    <t>고객 중심의 신규 서비스를 런칭한 경험이 있는 분\n• 스타트업 문화에 대한 이해도가 높은 분\n• 성장을 위해 다양한 분야에 적극적으로 의견을 개진할 수 있는 분\n• 뛰어난 문제 해결 능력으로 개선과 성장을 반복한 경험이 있는 분</t>
  </si>
  <si>
    <t>게임회사 또는 IT업체 직무에 대한 이해가 높으신 분\n- 비서 학과 등 관련 전공자 우대</t>
  </si>
  <si>
    <t xml:space="preserve"> UX 리서치 및 설계 업무를 처음부터 끝까지 직접 계획하고 실행해 보신 분 \n-  UX 기반의  HCI, 심리학, 행동경제학 관련 지식이 풍부하신 분 \n-  애자일/린스타트업 방법론에 대한 경험 \n-  2년 이상의 동일 플랫폼 기획/운영 경험 \n-  기존 결혼 시장의 불편함을 알고있거나 실제 경험하신 분</t>
  </si>
  <si>
    <t>사진/영상 촬영 시 톤앤매너 기획 및 현장 디렉팅 경험\n• 상품 전반적인 기획 및 디자인 경험\n• 변화에 유연하게 대처하고, 업무를 긍정적으로 주도해가는 성향</t>
  </si>
  <si>
    <t>Youtube 또는 Facebook 채널 업로드 및 운영 경력\n• 기본적인 디자인 툴 활용\n• IT기기 얼리어답터 및 IT기기에 대한 관심\n• 협업능력 및 커뮤니케이션 역량</t>
  </si>
  <si>
    <t>에프터 이펙트, 일러스트레이터, 포토샵 등 제작 툴 활용 능력\n• 영상디자인 전공자 (디자인, 애니메이션 관련학과) 우대\n• 아트워크가 가능하신 분 우대</t>
  </si>
  <si>
    <t>PHP/Python 개발 경험이 있으신분\n• RESTful API 경험이 있으신분\n• 자신이 만든 서비스에 대한 책임감이 강하고, 유저 피드백을 통한 서비스 개선에서 즐거움을 느끼시는 분\n• 단순히 how-to 만을 고민하는 것이 아니라, 새로운 기능이나 서비스 개선을 위한 제안을 즐겨하시는 분\n• 기획/디자인/마케팅/CS 등의 다양한 동료들과의 협업을 즐기시는 분</t>
  </si>
  <si>
    <t>영어회화</t>
  </si>
  <si>
    <t>컴퓨터 활용능력, 문서작성, 엑셀, PPT능력 우수</t>
  </si>
  <si>
    <t>기획 툴 유경험자\n• Confluence 등 문서 협업툴 유경험자\n• Project Management</t>
  </si>
  <si>
    <t>Objective-C / Swift 개발 경험 또는 강의 수강\n• Web Socket 경험자\n• 열정과 끈기를 갖춘 자\n• 작은 일도 중요하게 여기고 책임감을 다해 마칠 수 있는 자</t>
  </si>
  <si>
    <t xml:space="preserve"> 스타트업에 대한 이해가 있으신 분\n▪️ 블록체인에 대한 이해가 있으신 분\n▪️ 독서에 거부감이 없는 분\n▪️ 트렌드에 민감하신 분</t>
  </si>
  <si>
    <t>Java기반 웹 기술 보유(Spring, JSP 등)\n• iOS / Android 개발 경험자\n• 웹 접근성 / 반응형 웹 경험자\n• IT 관련학과 출신\n• 쇼핑몰 개발 경험자\n• 서비스 마인드\n• OA(Word, Excel, PowerPoint) 가능자</t>
  </si>
  <si>
    <t>스플레이 분야 영업경력\n• 사이니즈 분야 영업경력\n• 디스플레이 관련 기술 지식 보유\n• 디스플레이나 사이니지 관련 네트워크 보유자</t>
  </si>
  <si>
    <t>통신에 대한 대한 이해도가 높으신 분\n• 레퍼런스 문서를 빠르고 정확하게 이해하여 올바른 코드를 짜는 분</t>
  </si>
  <si>
    <t>수출입 물류 시장에 대한 이해도\n• 10인 이상의 팀 프로젝트 리딩 경험\n• UX 기획 경험\n• 대기업 또는 타 기업과의 협업 경험\n• 전통적인 수출입 물류 시장에 기술을 통한 새로운 방향성을 제시할 수 있는 열정과 역량</t>
  </si>
  <si>
    <t>영어 커뮤니케이션 능력\n• 수상 경력</t>
  </si>
  <si>
    <t>단위 테스트, UI 테스트 경험\n• Redux 개념 이해\n• SPA 개발 경험\n• Git 협업\n• 컴퓨터/시스템공학 전공자</t>
  </si>
  <si>
    <t>인공지능 기술에 대한 관심\n• AI powered Computer Vision 서비스에 대한 관심\n• AR, AI 등 신기술에 대한 관심\n• 퍼스널트레이닝 등 운동 등에 대한 관심 및 경험</t>
  </si>
  <si>
    <t>퍼블릭 클라우드 또는 IDC 인프라 아키텍처 설계 경험이 있으신 분\n• 장애 경험 및 트러블 슈팅 경험이 있으신 분\n• 최신 서비스, 기술에 관심이 많으신 분\n• 라우팅 프로토콜을 이해할 정도의 네트워크 지식이 있으신 분</t>
  </si>
  <si>
    <t>엔지니어나 개발자 수준의 기술적 지식을 갖추어야 하는 것은 아니지만 전문 기술용어에 의존하지 않고 독자의 입장을 이해하고 독자가 요구하는 내용으로 문서를 작성할 수 있는 분</t>
  </si>
  <si>
    <t>Start-up 업무 경험이 있으신 분\n• 국내 외 컨설팅 펌 근무 경력이 있으신 분\n• 영어 커뮤니케이션 역량이 뛰어나신 분</t>
  </si>
  <si>
    <t>해당직무 근무 경험\n• 문서작성 우수자</t>
  </si>
  <si>
    <t>스타트업 관련 업무 경험이 있는 분\n• 협업 툴 활용 경험이 있는 분\n• 방탈출 까페 탈출 성공 경험이 있는 분\n• 팬클럽 활동 경험이 있는 분 (ex. Army, Uaena)\n• 코로나 바이러스로 재택 근무 시행 중</t>
  </si>
  <si>
    <t>영어 비즈니스회화 가능하신 분</t>
  </si>
  <si>
    <t>Ruby on Rails 프레임워크 개발 경험\n• 오픈뱅킹, 핀테크, 금융 관련 서비스 관련 개발 경험\n• 전자금융업, ISMS, PCI-DSS 경험</t>
  </si>
  <si>
    <t>호 자격요건]\n• Redmine, Jira, Mantis등의 업무 툴 관리 경험자\n• 원활한 Ms-office 사용 능력\n\n[필요역량]\n• QA 업무 발전에 대하여 끊임없이 사고하고 행동에 옮기려는 능력\n• 반복 작업에 능숙하며 꼼꼼한 성격의 소유자\n• 업무 관련 내용을 문서를 통하여 효과적으로 전달할 수 있는 능력\n• 유관부서와의 협업 및 원활한 커뮤니케이션을 할 수 있는 능력\n\n[기타사항]\n• 수습기간 3개월 적용\n• 3개월 수습기간 동안 직무역량, 조직적합성 등에 대해 평가를 진행합니다. \n - 수습기간 동안 급여 등의 보상은 정상 지급됩니다.\n - 평가결과, 사내 기준에 부합하지 않을 경우 채용이 취소됩니다.</t>
  </si>
  <si>
    <t>아이웨어(안경/선글라스) 관련 유경험자 \n- 매장 프랜차이즈 관련 유경험자 \n- 온라인 쇼핑몰 관련 유경험자</t>
  </si>
  <si>
    <t>웹 프론트엔드 개발 능력과 UI에 대한 경험이 있으신 분\n- 데이터 분석 및 SQL을 사용하여 데이터 추출 가능하신 분\n- 협업의 즐거움을 알고 적극적인 커뮤니케이션이 가능하신 분\n- e-commerce 관련 개발 경험이 있으신 분\n- Slack, Notion 등의 협업 도구 사용 경험이 있으신 분\n- 스타트업에 대한 경험 및 이해도가 높으신 분(고객에게 답을 찾고 빠른 실행을 하며 높은 업무 완성도를 지향)</t>
  </si>
  <si>
    <t>e-commerce 관련 개발 경험이 있으신 분\n- UI/UX에 대한 기본 지식과 경험이 있으신 분\n- HTTP 또는 RESTful API 클라이언트 개발 경험이 있으신 분\n- 협업의 즐거움을 알고 적극적인 커뮤니케이션이 가능하신 분\n- Zeplin, Slack, Notion 등의 협업 도구 사용 경험이 있으신 분\n- 스타트업에 대한 경험 및 이해도가 높으신 분(고객에게 답을 찾고 빠른 실행을 하며 높은 업무 완성도를 지향)</t>
  </si>
  <si>
    <t>t커뮤니케이션이 밝고 부드러운 분\n-\t수치 분석을 즐기시는 분\n-\t종합몰/오픈마켓 판매처 관리 경험이 있으신 분\n-\t주도적으로 일을 만들고 추진할 수 있는 분\n-\t최근 급성장한 온라인 화장품 기업 재직 경험이 있으신 분\n-\t포토샵 사용 가능하신 분</t>
  </si>
  <si>
    <t>IT/게임 업계에서 조직문화 관련 업무 경험이 있으신 분\n• 게임 산업과 개발자에 대한 전반적인 이해력이 있는 분\n• 디자인 프로그램 활용 스킬을 보유하신 분 (Adobe Photoshop, Illustrator)\n• 영상 촬영 및 편집 능력 보유하신 분</t>
  </si>
  <si>
    <t>종합광고대행사 및 디지털광고대행사 근무 경험</t>
  </si>
  <si>
    <t>Kubernetes 기반 인프라 운영 경험\n• VPN 방화벽 장비 운영 경험\n• 반복되는 업무의 자동화 경험\n• IDC의 한정된 리소스를 효율적으로 운영한 경험\n• 전자금융업 서비스 운영 및 개발 경험</t>
  </si>
  <si>
    <t>조직을 리딩하여 좋은 성과를 낸 경험이 있으신 분\n• 효율적인 코드 설계, 성능 최적화에 관심이 많으신 분\n• 업무 프로세스 및 개발 문화 개선에 관심이 많고, 실제로 실행해보신 분\n• 사용자 10만 명 이상인 서비스의 Back End 개발 경험이 있으신 분</t>
  </si>
  <si>
    <t>SaaS 서비스 개발, 런칭 및 운영 경험\n- 업무 협업을 위한 Tool 사용에 익숙하신 분 (Git, Slack, Zeplin, Jira, Confluence 등)\n- 웹표준, 접근성, 웹사이트 최적화 경험\n- 종합적 Fullstack 다룰줄 아는분\n- 웹서비스 성능 개선에 대한 경험과 노하우가 있으신 분\n- 기본적인 영어능력 및 해외 여행에 결격사유가 없으신 분</t>
  </si>
  <si>
    <t>디자인 툴 활용 가능자 우대\n• 의사소통능력 우수자 우대\n• 패션 업계 경력자 우대</t>
  </si>
  <si>
    <t>스타트업 경력 및 창업자 우대\n• 그래픽 디자인, 일러스트, 타이포그래피, 동영상 등의 콘텐츠 제작 경력자\n• 브랜드 전략, 콘텐츠 제작에 대한 높은 이해도 및 경력자\n• English Level (Writing, Speaking) : High</t>
  </si>
  <si>
    <t>금융업/IT 고객센터 경험자\n• 정책 기획 및 민원 대응 기준 정립 가능자\n• 조직내의 원활한 Communication 능력 보유자</t>
  </si>
  <si>
    <t>실제 구매대행 혹은 해외 상품 셀러로 경험이 있는 분 \n• 타 플랫폼 서비스의 운영/셀러 영업 관련 업무 경력자\n• 셀러풀의 거래증진을 위한 관련 업무 경력자</t>
  </si>
  <si>
    <t>이런 분이면 더 좋아요!\n- 꼼꼼하게 유저 시나리오를 생각하여, 개발이 가능한 분\n- 책임감있게 본인의 업무 스케줄 관리가 가능한 분\n- 깔끔하고 유지보수가 쉬운 코드를 선호하는 분\n- 좋은 사용성에 대한 욕심이 있으신 분\n- 새로운 배움에 대해 두려움이 없는 분\n- 스타트업 및 IT 업계에서 서비스와 함께 해보셨거나 관심이 있으신 분\n- 해외 쇼핑이나 C2C 거래관련 서비스에 관심이 많으신 분</t>
  </si>
  <si>
    <t>외식업 운영 경험\n• 일본어 커뮤니케이션 능력</t>
  </si>
  <si>
    <t>프론트엔드 아키텍쳐와 컴포넌트 기반 개발에 관심 있으신분\n• Storybook 사용 경험 있으신 분\n• 인공지능이나 이미지 처리에 관한 경험 있으신 분\n• 데이터 분석과 시각화에 대해 관심 있으신 분\n• 웹사이트 성능 측정 및 최적화 경험이 있으신 분\n• 새로운 기술에 대한 관심 있으신 분</t>
  </si>
  <si>
    <t>모바일 네이티브 언어(Swift, Object C, JAVA) 개발 경험자\n• 상용 모바일 앱 개발 및 출시 경험자\n• 애드테크 솔루션 개발 경험자</t>
  </si>
  <si>
    <t>포토샵 가능자\n• 엑셀가능자\n• 인근 거주자</t>
  </si>
  <si>
    <t>금융위 등 대관 정기보고 업무 경험자\n• 금융사/스타트업 재직 경력 보유자\n• MS Office (Word, Excel, PPT) 및 한컴오피스 등 Tool 사용 역량\n• P2P, 주식, 펀드 등 다양한 투자 서비스 관련 경험이 있거나 관심이 높으신 분</t>
  </si>
  <si>
    <t>밝은 성격으로, 처음보는 누구와 대화해도 막힘 없이 이런저런 이야기를 주도하며 분위기를 만들어 갈 수 있는 분\n- 겹치지 않으면서 빠짐없이(MECE) 사고하며 팀 내 다양한 동료들과 프로답게 일할 수 있는 분\n- 브랜드 저널리즘에 대한 이해가 있고 유관 업종에서 일해 본 경험이 있으신 분\n- 시장과 콘텐츠 리서치를 즐기고, 좋은 레퍼런스를 공유하며 하나의 팀 문화를 만들어 가는 것에 관심이 많으신 분\n- 자영업 경험 또는 프랜차이즈 브랜드 가맹점 운영 경험이 있으신 분</t>
  </si>
  <si>
    <t>리눅스, 윈도우 서버 운영 경험이 있는 분 \n- Spring Framework 사용에 능숙한 분 \n- Front-end 개발 경험이 있는 분 \n- Git, SVN 등 VCS의 사용 경험이 있는 분 \n- 오픈 소스 기여 경험이 있는 분 \n- 실무 프로젝트에 참여한 경험이 있는 분 \n- 포트폴리오를 제출한 분</t>
  </si>
  <si>
    <t>패션기업 감사 실무 경력 우대\n• 영어 능통자 우대</t>
  </si>
  <si>
    <t>Proficiency in written Korean is a strong plus\n- Proficiency in a third language is a strong plus\n- Avid interest in music, knowledgeable about artists and genres, and have an overall interest in learning about the concert industry \n\n접수기간 및 방법 (How to apply)\n- To apply, please submit your application via MyMusicTaste Recruit page\n- Closing Date: Open until filled\n- Supporting Documents: \n  1) Resume in English\n  2) Cover letter in English\n  3) Cover letter in Korean (optional)\n\n* 입사지원 서류에 허위사실이 발견될 경우, 채용확정 이후 라도 채용이 취소될 수 있습니다.</t>
  </si>
  <si>
    <t>Proficiency in written Korean is a strong plus\n- Proficiency in a third language is a strong plus\n- Experience in leading a customer service team\n- Avid interest in music, knowledgeable about artists and genres, and have an overall interest in learning about the concert industry \n\n접수기간 및 방법 (How to apply)\nTo apply, please submit all of the following \nResume in English\nCover letter in English\nCover letter in Korean (optional)\n\nYour application will not be reviewed until we have received all of the requested items above.</t>
  </si>
  <si>
    <t>BX 분야에 깊은 이해와 업무 경력이 있는 분\n• 시각디자인, 멀티미디어공학과, 시각영상디자인, 컴퓨터 공학 전공한 분\n• 웹 퍼블리싱에 이해도가 있는 분\n• After effect, Premiere Pro 등 모션 그래픽, 영상 그래픽 툴 활용 가능한 분\n• 그라더스 브랜드를 알고 신발패션산업에 관심이 높은 분\n• 업무의 개방성을 가지고 끊임없는 성장을 꿈꾸는 분\n• 문화, 예술에 관심이 높은 분</t>
  </si>
  <si>
    <t xml:space="preserve"> 코스닥 상장 / 스타트업 또는 벤처기업 관련 업무 경험자\n•  제약 및 헬스케어 혹은 컨설팅 산업 유경험자\n•  상경 또는 법학계열 전공자\n•  회계사 또는 변호사\n•  영어 커뮤니케이션 능통자</t>
  </si>
  <si>
    <t>마케팅팀 총괄 경험자\n• GAIQ(구글 애널리틱스 자격증) 소지자\n• 엑셀을 활용한 데이터 작성 및 분석 능력이 뛰어난 분\n• 팀워크를 중시하고 수평적인 스타트업 문화의 일원이 될 수 있는 분\n• 그라더스 브랜드를 알고 신발패션산업에 관심이 높은 분\n• 업무의 개방성을 가지고 끊임없는 성장을 꿈꾸는 분\n• 다양한 아이디어를 적극적으로 활용할 줄 아는 분\n• 문화, 예술에 관심이 높은 분</t>
  </si>
  <si>
    <t xml:space="preserve"> 모바일 게임을 좋아하는 분\n•  게임 플랫폼에 대한 경험 또는 이해가 있으신 분\n•  경청이 익숙하고 커뮤니케이션 스킬이 높으신 분\n•  신규 서비스에 대한 개발-런칭-운영 등 전체 사이클을 이해하고 주도적으로 진행한 경험이 있는 분</t>
  </si>
  <si>
    <t>모바일 웹/앱 QA 경력 1년 이상\n• redmine, github, jira 등 issue tracker 사용에 익숙하신 분\n• 웹 브라우저 및 안드로이드/iOS 환경에 대한 이해도가 높으신 분\n• 기획부터 서비스 런칭까지 전 과정의 QA 프로세스를 경함해보신 분 \n• 웨어러블 디바이스 및 사물인터넷(IoT) 기기에 대한 이해도가 있으신 분\n• ISTQB, CSTS 등 테스트 관련 자격증을 소유하신 분(필수 아님)</t>
  </si>
  <si>
    <t>장 내 사인물 텍스트 편집및 제작이 가능한 정도의 포토샵, 일러스트레이터 사용 능력</t>
  </si>
  <si>
    <t>영어, 중국어 우대\n- 뷰티 신사업 경험자\n- 글로벌 뷰티 브랜드 PM 유 경험자\n- 온/오프라인 뷰티 마케팅 유 경험자</t>
  </si>
  <si>
    <t>영어, 중국어 우대\n- 디지털 마케팅(매체, 광고) 경험자 우대\n- 온/오프라인 세일즈 경험자 우대\n- 뷰티 신사업 경험자\n- 글로벌 뷰티 브랜드 온라인 세일즈/마케팅 유 경험자</t>
  </si>
  <si>
    <t>주도적이며 업무에 성취감을 느끼길 좋아하는 분.\n• 꼼꼼하고 책임감과 적극적인 문제해결 마인드를 갖고 계신 분.</t>
  </si>
  <si>
    <t>브랜드와 본질적 가치를 발견하고 싶은 분\n• 열정이 있고 뭔가 잘 해내고 싶은 분\n• 트렌디한 감각을 가지고 표현하는 분\n• 글쓰기를 좋아하고 표현하는 것을 좋아하는 분\n• 더 좋은 안이 있을 때 자기 의견을 제안하는 분\n• 소셜미디어를 즐겨 이용하는 사람 (보는 것도 괜찮음)\n• 디자인과 영상에 관심이 많은 사람</t>
  </si>
  <si>
    <t>모바일 서비스 통합 테스트 자동화 도입 혹은 환경 개선 경험 있으신 분\n• QA팀 매니저 경험 보유하신 분</t>
  </si>
  <si>
    <t>건설업 관련 자격증 소지자 우대\n\n• 기획관련 자격증 소지자 우대</t>
  </si>
  <si>
    <t>건설관련 자격증 소지자 우대\n• 기획업무에 준하는 컴퓨터 능력자 우대</t>
  </si>
  <si>
    <t>마케팅 전공자\n• 광고대행사를 경험해보신 분\n• 전략/기획 부분에 강점이 있으신 분\n• 광고주 커뮤니케이션이 능숙한 분</t>
  </si>
  <si>
    <t>퍼블리싱 가능자 \n• CI / BI 디자인 포트폴리오 \n• 뷰티 / 패션 라이프스타일 관련 디자인 경력\n\n* 필수제출\n• 포트폴리오</t>
  </si>
  <si>
    <t>팀 동료와 크리에이터, 파트너사와의 협업시 원활하고 유연한 커뮤니케이션 능력</t>
  </si>
  <si>
    <t>홍보 대행사, MCN, 엔터 기획사 중 재직 경험\n• 인플루언서 비즈니스에 관심과 인사이트를 갖춘 분</t>
  </si>
  <si>
    <t>영어 커뮤니케이션 (특히, reading/writing)\n• 조직문화 활성화를 위한 다양한 프로그램을 기획하고 실행할 수 있는 분</t>
  </si>
  <si>
    <t>서비스를 직접 기획하고 출시, 운영 해보신 분\n• 데이터를 분석하고, 이를 통해 서비스 개선안, 전략을 도출할 수 있는 분\n• 블록체인 기술 및 관련 산업에 관심과 비전을 가진 분\n• 문서 정리능력이 뛰어나고 업무 도구들을 잘 활용하시는 분\n• IT 업계에서 프로젝트를 이끌거나 관리를 해보신 분\n• PC/모바일 게임 분야 업무를 경험하신 분</t>
  </si>
  <si>
    <t>상품 기획 역량이 우수한 분\n• 뷰티, 패션, 라이프스타일 및 e커머스 업계 전반에 대한 폭넓은 이해도  \n• 논리적 사고에 기반한 플래닝 및 분석 능력을 갖춘 분\n• 인플루언서 비즈니스에 관심과 인사이트를 갖춘 분 \n• 자사 브랜드 운영 관련 경력이 있는 분 \n• 원활한 대인관계 및 커뮤니케이션 능력을 갖춘 분</t>
  </si>
  <si>
    <t>광고 대행사에서 카피라이터 또는 컨텐츠 라이터로서 업무 경험이 있으신 분\n- 커머스 컨텐츠 제작 경험이 있으신 분\n- 게임 광고 및 컨텐츠 제작에 관심이 있거나, 게임을 좋아하는 분\n- 디지털 컨텐츠 제작 경험자 우대</t>
  </si>
  <si>
    <t>사항\n- 광고/마케팅에 관심이 많은 분\n- 다양한 사람을 대하는데 자신있는 분\n- 업무에 대해 무서워 하지 않고 당차게 들이댈수 있는 분\n- 그리고 무엇보다도 저희와 코드가 맞는 분\n(일 외에는 간섭안하고, 일을 통해서 자신을 완성하고자 하는 분)</t>
  </si>
  <si>
    <t>Spring, Django 등의 웹프레임워크에 관심이 많으신 분\n• 알고리즘, 성능최적화, 분산 처리 등에 관심이 많으신 분\n• 기술을 통한 금융 혁신에 도전하고 싶으신 분\n• AWS, GCP, docker 등을 활용해보신 분</t>
  </si>
  <si>
    <t>AWS를 활용한 서비스 개발/운영 경험이 있으신 분\n• 알고리즘, 성능최적화, 분산 처리 등에 관심이 많으신 분\n• 기술을 통한 금융 혁신에 도전하고 싶으신 분</t>
  </si>
  <si>
    <t>이커머스 또는 오프라인 명품 커머스 고객 관리 경험 및 인사이트\n- 명품을 좋아하거나 온라인에서 명품을 구매해본 경험\n- 차별화된 CRM 또는 VIP 관리를 통해 목표 성과를 달성한 경험\n- 데이터 분석에 대한 감각이 있는 분\n- 창업 또는 스타트업에서 일해 본 경험이 있는 분\n- 정성적, 정량적인 근거를 조화롭게 연계하여 사고하시는 분\n- 자기 주도적인 업무추진과 문제해결능력\n- 다른 부서와의 원활한 커뮤니케이션 및 협업 능력</t>
  </si>
  <si>
    <t>Fintech Industry 및 금융업 업무경험이 있으신 분 우대 \n- 빠르게 성장하는 스타트업에서의 업무경험이 있으신 분 우대 \n- 20인 이상 조직의 초기 세팅 업무 및 성공 경험이 있으신 분 우대</t>
  </si>
  <si>
    <t>eCommerce 서비스 개발 경험\n• 커뮤니티 서비스 개발 경험 \n• 풀스택 개발 가능자\n• 병원관련 데이터 경험자 (미경험자는 내부교육가능)</t>
  </si>
  <si>
    <t>건강보험공단이나 심사평가원 헬스케어 빅데이터 분석 경험자\n• 의료 데이터 분석 경험자\n• 빅데이터 관련 정부 연구과제 기획 및 수행 경험자</t>
  </si>
  <si>
    <t>동종업계(대행사, 매체사) 유경험자\n• 전략기획 업무 경험자\n• 긍정적인 마인드 소유자\n• 관리자/팀장으로서 팀을 이끌어본 경험\n• 뉴미디어 / 광고 업계 이해도가 높은 분</t>
  </si>
  <si>
    <t>예능작가 경험 \n• 유튜브 영상 기획 경험</t>
  </si>
  <si>
    <t>자사몰 운영 혹은 이커머스 기업 근무 경력을 보유한 분\n• 플랫폼 어드민 사용 경험이 있는 분\n• 포토샵 혹은 일러스트 활용 가능하신 분 \n• BJ, 창작자, 스트리머, 인플루언서 등 관련 트렌드에 관심이 많으신 분 \n• 성장하는 서비스에서 빠르게 적응하고 다양한 역할을 수행-개선 가능하신 분</t>
  </si>
  <si>
    <t>RESTful API 및 WebSocket에 대한 이해\n• 업무 자동화/CI 활용/스크립팅을 좋아하시는 분\n• 여러가지 아키텍쳐에 관한 이해 및 사용 경험\n• 문제가 생겼을 때 발빠르게 대처할수있는 디버깅 스킬\n• 퍼포먼스 분석 및 최적화 경험\n• 자료구조, 알고리즘 등의 깊은 이해\n• 자신의 지식을 다른 분야의 팀원에게도 이해시킬 수 있는 의사소통 능력</t>
  </si>
  <si>
    <t>웹 애플리케이션 패키징에 관련한 지식(Webpack, Babel 등)\n• 크로스플랫폼과 크로스브라우징에 관한 경험 또는 기존의 코드를 최적화 해본 경험 등입니다.</t>
  </si>
  <si>
    <t>Angular, Vue, React를 활용한 서비스 개발 경험\n- 복잡한 상태를 갖는 SPA 개발 경험\n- canvas, svg, three.js, electron, chrome extension를 이용한 서비스 개발 경험\n- 테스트, RxJS, 함수형, 도메인주도 프로그래밍을 경험하신 분\n- 제한된 환경(브라우저)에서 최적화를 통해 사용자 반응성을 개선 해본 경험\n- 웹 서비스를 설계\u0026개발하여 출시하고 운영해 본 경험\n- 머신러닝 / 딥러닝 기술에 관심이 있으신 분</t>
  </si>
  <si>
    <t>RESTful API 및 WebSocket에 대한 이해\n• 여러가지 아키텍쳐에 관한 이해 및 사용 경험 (현재 저희는 Rx 기반의 아키텍쳐를 사용합니다)\n• 문제가 생겼을때 발빠르게 대처할수있는 디버깅 스킬\n• 퍼포먼스 분석 및 최적화 경험 - 예시) Xcode profiling tool 등\n\n어떤 방식으로 채용하나요?\n• 일반적으로 '서류 제출 - 온라인 면접 - 오프라인 면접' 순서로 진행되며, 경우에 따라 최대 3회까지 면접을 진행할 수 있습니다.\n• 면접 결과에 따라 면접 절차를 유동적으로 조정할 수 있습니다.\n• 제출하신 서류를 통해 팀에 필요한 기본적인 문제해결 역량을 가지신 분인지 확인합니다. 지금까지 진행하셨던 프로젝트들과, 도전 과제들을 어떻게 해결하셨는지 적어주시면 많은 도움이 될 것 같습니다.\n온라인 면접에서는 지원자의 기본 역량을 확인합니다. 학부 수준의 문제로 1시간 ~ 2시간 가량 진행됩니다.\n• 오프라인 면접에서는 이전 단계에 비해 조금 더 심화 내용을 질문합니다. 지원자의 개발 역량 뿐만 아니라 창의적인 문제 해결 능력을 확인하는 데에 중점을 둡니다. 결과 뿐만 아니라 문제를 해결해가는 과정 자체도 중요하게 평가합니다.\n• 오프라인 면접에서 문제 해결 면접이 끝나면 조이와 핏이 잘 맞는 분인지 알기 위해 편안하게 서로 질문을 할 수 있는 시간을 갖게 됩니다.</t>
  </si>
  <si>
    <t>IT/스타트업/이커머스 유경험자\n• 체계적이고 꼼꼼한 업무 스타일</t>
  </si>
  <si>
    <t>이커머스 근무경험\n• 커뮤니케이션 스킬이 좋아 타인과의 대화를 부드럽게 이끌어나가는 분\n• 최신 마케팅 트렌드와 지표를 주도적으로 실무에 적용하고 싶은 열정 \n\n채용절차\n• 서류합격 -\u003e 온라인 인성검사 -\u003e 실무면접 -\u003e 임원면접 -\u003e 최종합격</t>
  </si>
  <si>
    <t>React Native가 적용된 서비스 제작 및 운영에 메인으로 참여하신 분\n- 자동화, 최적화 경험이 있으신 분\n- 리팩토링을 즐겨 하시는 분\n- Open source 프로젝트에 기여하신 경험이 있는 분\n\n\n[채용 Process]\n- 서류 지원\n- 온라인 코딩 테스트\n- Onsite 면접\n- 합류</t>
  </si>
  <si>
    <t>데이터 퍼널 분석을 통해 MD, 제품기획팀과 협업하여 구매전환율을 증가시켜본 경험\n- CRM 구축을 통해 고객 Retention 및 재구매율 등의 성과를 증가시켜본 경험\n- 매스미디어 집행 경험 및 잠재고객 마케팅 전략을 실행해 보신 분</t>
  </si>
  <si>
    <t>변해가는 시장 상황에 맞춰 끊임없이 학습하고, 광고 시스템 최적화에 대한 경험\n\n- 반려동물과 함께 하거나 양육 경험이 있는 분 \n\n- 스타트업 근무 경험이 있거나 이해도가 높으신 분</t>
  </si>
  <si>
    <t>정부 및 대기업 입찰 공고 선정 경험이 있으신 분\n• SaaS 영업 경험이 있으신 분\n• 영어 커뮤니케이션이 출중하신 분\n\n[근무 조건]\n• 근무 형태: 정규직\n• 근무 지역: 서울특별시 강남구 선릉로 428, 17층\n\n[전형 절차]\n• 서류 전형 →1-(3)차 면접 전형 → 처우 협의 및 최종 합격\n• 포지션에 따라 사전과제/ 코딩 Test 가 추가될 수 있습니다.\n\n[제출 서류]\n• 자유 양식의 국문 이력서(PDF)\n\n서류 접수 시, 아래의 두 가지 문항을 반드시 포함 시켜 주세요!\n1. 이력서(직무 기술서)\n2. 매스프레소 지원동기(자기소개서에 포함)\n\n1,2번이 누락시 서류 검토에 제한이 될 수 있습니다.</t>
  </si>
  <si>
    <t>포토샵, 일러스트레이터 등의 이미지 편집 툴의 활용이 가능하신 분\n• SNS와 온라인 커뮤니티의 최신 트렌드를 섭렵하신 분\n• 재치있고 유머감각 넘치는 글쓰기 스킬을 가지신 분\n• 스타트업 및 모바일 서비스에 대한 관심과 이해가 높으신 분</t>
  </si>
  <si>
    <t>CBT/OBT/해외서비스 DB개발 및 유지보수 경험자\n- 대규모 MMORPG 서비스 경험자\n- MMORPG OBT 이상 경험자\n- Microsoft SQL Server 2016 AlwaysOn 서비스 적용자\n- Microsoft SQL Server Azure 경험자\n- 커뮤니케이션 우수자\n- 모바일 게임서비스 경험자</t>
  </si>
  <si>
    <t>e-커머스 PB 유경험자\n• 제품 5개 이상의 기획 - 출시 - 운영까지의 경험자\n• 콘텐츠/커머스 회사에서의 근무 경험</t>
  </si>
  <si>
    <t xml:space="preserve"> 스타트업 회사 근무 경험이 있는 분\n•  스타트업 인하우스 리크루터 경력 2년 이상\n•  헤드헌팅 경력 3년 이상 (SW 및 시니어 전담 리크루터 추가 우대)\n•  네트워킹에 자신있는 분\n•  채용 브랜드 구축 및 면접 효율화에 관심 있는 분\n•  인재 파이프라인 관리 및 채용 플랫폼 운영 경험 보유\n\n왓챠에 지원하는 방법\n•  지원서류\n    - 상세한 경력 위주의 이력서 혹은 프로젝트 기술서 (필수)\n    - 자유로운 형식의 자기소개서 (필수)\n    - 지원동기 및 왓챠에서 리크루터 해보고 싶은 일 (필수)\n    - 기타 (블로그 등) 자신을 소개할 수 있는 것이라면 무엇이든\n•  가급적 PDF 파일로 제출해 주세요\n•  확인 후 개별 연락 드립니다\n•  서류 합격시, 채용과 관련된 간단한 과제를 드리게 됩니다. 이후, 해당 과제를 풀어가는 과정을 중심으로 대면 면접이 진행됩니다.\n\n자기소개서 작성시 아래 내용이 포함되면 좋아요\n•  왓챠에 지원하는 이유\n•  이 직무를 본인이 잘 할 수 있는 이유\n•  왓챠의 팀원이 된다면 해보고 싶은 일</t>
  </si>
  <si>
    <t>스타트업 인사/총무 근무 경력이 있는 분\n• 왓챠와 왓챠플레이를 애정하는 분</t>
  </si>
  <si>
    <t>컴퓨터활용능력이 우수하신 분\n• 더존 사용 가능하신 분\n• 회계/세무 자격증을 보유하신 분\n• B2C 사업에 대한 이해를 보유하신 분</t>
  </si>
  <si>
    <t>유사 프로젝트 진행 경험\n• 학습 모델 및 알고리즘의 프로덕트 적용 경험</t>
  </si>
  <si>
    <t>MSA 기반 개발 경험자\nㆍSpring Cloud 개발 경험자\nㆍE-Commerce 서비스 개발 및 운영 경험자\nㆍOAuth 개념을 이해하고 활용 할 수 있는 분\nㆍ신기술 리서치와 도입을 긍정적으로 생각하는 분\nㆍ최신 개발 트렌드에 대해서 관심이 있고 공유하기를 좋아하는 분\nㆍ타 부서의 업무를 이해하고 원활하게 커뮤니케이션이 가능하신 분\nㆍ긍정적인 마인드와 빠른 실행력을 보유하신 분</t>
  </si>
  <si>
    <t xml:space="preserve"> E-Commerce 경험을 보유하신 분\nㆍnext.js, nuxt.js, typescript 활용 개발 경험을 보유하신 분\nㆍ크로스 브라우져에 대한 지식과 브라우저 호환성에 대한 지식을 보유하신 분\nㆍ다양한 서비스 개발 경험 및 문제 해결 능력을 보유하신 분\nㆍ타 부서의 업무를 이해하고 원활하게 커뮤니케이션이 가능하신 분\nㆍ긍정적인 마인드와 빠른 실행력을 보유하신 분</t>
  </si>
  <si>
    <t>안드로이드 앱출시 경험자\nㆍKotlin, RxJava 등 안드로이드 플랫폼 이해도 보유자\nㆍE-Commerce 경험자\nㆍ다양한 개발경험에 대한 의지가 있는 자\nㆍ기술스펙보다 문제해결능력 중시\nㆍ최신 개발 트렌드에 대해서 관심이 있고 공유하기를 좋아하는 분\nㆍ타 부서의 업무를 이해하고 원활하게 커뮤니케이션이 가능하신 분\nㆍ긍정적인 마인드와 빠른 실행력을 보유하신 분</t>
  </si>
  <si>
    <t>iOS 앱출시 경험자\nㆍRxSwift 등 iOS 플랫폼 이해도 보유자\nㆍE-Commerce 경험자\nㆍ다양한 개발경험에 대한 의지가 있는 자\nㆍ타부서의 업무를 이해하고 원활한 커뮤니케이션이 가능한 자\nㆍ기술스펙보다 문제해결능력 중시\nㆍ최신 개발 트렌드에 대해서 관심이 있고 공유하기를 좋아하는 분</t>
  </si>
  <si>
    <t>AWS 환경에서의 DB 운영 경험자\nㆍ대규모 웹 서비스/커머스 DB 운영 경험자\nㆍDB 관련 라이선스 보유자ㆍDB 모델링 경험자\nㆍ타 부서의 업무를 이해하고 원활하게 커뮤니케이션이 가능하신 분\nㆍ긍정적인 마인드와 빠른 실행력을 보유하신 분</t>
  </si>
  <si>
    <t>스타트업 경험자\n• 모바일 디자인 다수 경험자\n• 마케터 출신 디자이너</t>
  </si>
  <si>
    <t>인증/암호모듈 적용 프로젝트 개발 경력\n▶ WEB/WAS 서버 연동 및 네트워크 프로그래밍 경력\n▶ Trustonic TAP 환경 개발 경력, 암호화폐 지갑 개발 경력\n▶ UI/UX 기획/적용 경력</t>
  </si>
  <si>
    <t xml:space="preserve"> 인증/암호모듈 적용 프로젝트 개발 경력\n•  WEB/WAS 서버 연동 및 네트워크 프로그래밍\n    경력\n• Trustonic TAP 환경 개발 경력, 암호화폐 지갑\n    개발 경력\n•  UI/UX 기획/적용 경력</t>
  </si>
  <si>
    <t>고 서비스 관련 분야 경력자\n-데이터 분석을 통한 서비스 전략 수립 능력이 있으신 분\n-글로벌 시장을 분석하여 트렌드를 캐칭하기 위한 자유로운 영어 사용이 가능하신 분</t>
  </si>
  <si>
    <t>관련 전공자 및 자격증 소지자 우대\n• 영어 능통자 및 가능자 우대\n• 자가용 소유자 및 자동차운전면허 소지자 우대</t>
  </si>
  <si>
    <t>G-suite, Notion, Slack 등 활용 우수자\n• 스타트업, IT 기업 경력 \n• IT인프라 관리 경험 \n• 임대차 계약/인테리어 등 오피스 관리 업무</t>
  </si>
  <si>
    <t>용량 분산처리 아키텍처 구축과 관련된 직/간접 업무 경험자 \nㆍ불확실한 비정형 데이터를 분석하여 의미 있는 데이터를 발굴할 수 있는 분 \nㆍ클라우드 환경에서의 데이터 분석 도구을 원할 하게 사용하실 수 있는 분 \nㆍPython 등 프로그래밍 언어를 사용하여 개발 경력자 \nㆍ타 부서의 업무를 이해하고 원활하게 커뮤니케이션이 가능하신 분 \nㆍ긍정적인 마인드와 빠른 실행력을 보유하신 분</t>
  </si>
  <si>
    <t>Elasticsearch 인프라 운영 경험자 \nㆍELK 스택을 통한 대용량 데이터 분석 경험자 \nㆍ머신 러닝 경험자 \nㆍ포털 또는 커머스사, 언론사 경력자 \nㆍ타 부서의 업무를 이해하고 원활하게 커뮤니케이션이 가능하신 분 \nㆍ긍정적인 마인드와 빠른 실행력을 보유하신 분</t>
  </si>
  <si>
    <t>브랜딩을 유지하며 SNS 팔로우 수를 현재의 2배 이상 늘리는 노하우를 가진 인재</t>
  </si>
  <si>
    <t>클라우드 환경에서의 ML 프레임워크 및 DevOps에 대한 이해 및 구현 유경험자\n• 시계열 데이터 분석 유경험자</t>
  </si>
  <si>
    <t>이커머스 및 모바일 서비스의 사업화 관련 프로젝트 PM/PL 리드 경험이 있으신 분\n• 사업 기획 업무를 수행하며 Monetization 관점의 업무 경험이 있으신 분\n• 원하는 데이터를 얻기 위한 SQL Skill 기반 Zeppelin / Re-dash / Tableau 등 데이터 툴 활용 능력이 있으신 분\n• 불편한 것을 바꾸려고 노력하고 새로운 시도에 적극적인 분\n• 통계학 / 경영학 / 컴퓨터공학 / 산업공학 관련 전공 혹은 그에 준하는 경험이 있으신 분</t>
  </si>
  <si>
    <t>식품/커머스 업계 유경험자 우대\n• 리테일테크 기반의 4차 산업에 대한 이해도가 높은 분 우대</t>
  </si>
  <si>
    <t>PCB 설계, RF 임피던스 매칭 유 경험자 우대\n• C/C++ 및 임베디드 시스템 유 경험자 우대</t>
  </si>
  <si>
    <t>C/C++ 및 임베디드 시스템 유 경험자 우대</t>
  </si>
  <si>
    <t>이마트, 홈플러스 등 대형 마트 메뉴개발 경험\n• HMR 메뉴개발 경험\n• 식품전략기획 경험</t>
  </si>
  <si>
    <t>패션, 스타일, 트렌드, 문화에 대한 높은 관심\n• 커뮤니케이션 메세지를 감각적으로 뽑아낼 수 있는 센스</t>
  </si>
  <si>
    <t>T 기술 변화에 민감하게 반응하며, 기술 습득을 통한 성장 욕구가 크신 분\nㆍES6(ECMA) 사용 경험\nㆍSpringBoot 프로젝트 경험\nㆍRESTful 모듈 개발 경험\nㆍ클라우드 서비스 활용 경험\nㆍGit을 통한 협업 경험\nㆍNOSQL DB 사용 경험\nㆍDocker, K8S 사용 경험\nㆍ프로젝트 리더 경험</t>
  </si>
  <si>
    <t>숫자에 대한 거부감이 없으며 데이터 분석에 대한 이해도가 있는 분\n• 만화/웹툰 등 디지털콘텐츠 관련 이해도가 높은 분\n• 브랜드에 맞게 디자인 감각/센스를 발휘할 수 있는 분</t>
  </si>
  <si>
    <t>Android 및 iOS 플랫폼을 모두 개발할 수 있는 분 \n• 물류 또는 모빌리티 분야에서의 개발 경험이 있는 분\n• LBS(Location-based service) 분야의 서비스 개발 경험이 있는 분\n• 물류 시장에 대한 관심과 이해도가 있는 분</t>
  </si>
  <si>
    <t>커뮤니케이션 능력이 뛰어난 분\n• 일정 관리 능력이 뛰어난 분</t>
  </si>
  <si>
    <t>금융과 데이터 비지니스에 대한 관심\n• AI / Big data / Cloud 기술에 대한 기본적 이해\n• 애자일 업무 및 협업툴에 대한 이해 (Jira, Slack)</t>
  </si>
  <si>
    <t>부동산 및 투자 컨텐츠에 대한 관심 및 이해\n• 미디어 커뮤니케이션 (보도 자료 작성/배포)경험</t>
  </si>
  <si>
    <t>규모가 크고 복잡도가 높은 계약 진행 경험\n• 다양한 웹/앱 서비스에 대한 이해 및 관심\n• 국내외 영어 교육 시장에 대한 이해 및 관심</t>
  </si>
  <si>
    <t>Food delivery 도메인 분야에서의 분석 경험을 갖춘 분\n- Machine Learning 방법론을 비즈니스 분석과 연계하여 수행가능하신 분\n\n[꼭 읽어 주세요!]\n- 지원 시 경력기술서(PDF형식) 필수 첨부 부탁 드립니다.\n- 경력기술서는 자신의 기술력을 보여 줄 수 있는 프로젝트나\n  협력 했던 활동사항 위주로 작성해 주세요.\n  (진행기간, 주요업무내용, 본인이 기여한 기술력, 결과/성과/성취 등)\n- 코딩테스트는 개별적으로 안내 드리며, 테스트 제출 후 평균 일주일 이내 결과가 발표됩니다.</t>
  </si>
  <si>
    <t>Ext.js 활용이 가능하신 분\n• React 개발 경험\n• 동영상 스트리밍 및 쇼핑몰 서비스 운영 경험</t>
  </si>
  <si>
    <t>담당업무에 기재된 업무를 잘 하실 수 있는 분 (반드시 경험이 있어야 하는 것은 아님)\n• 영업에 대한 거부감이 없는 분 (영업관리만 하는 것은 아님)\n• 관리에 필요한 숫자감각이 있는 분\n• 3년 내외의 사회경험이 있는 분 (채용포지션 대리급)\n• 의료기기 영업 경험이 있는 분\n• 학습 속도가 빠른 분\n• 상황을 인지하고 파악하는 능력이 뛰어난 분\n• 논리적인 사고를 하는 분\n• 서울 전지역 출퇴근이 가능한 분 (현재 근무지는 강남구청역 근처이지만 업무 특성상 \n   다양한 지역의 공유오피스를 돌아가면서 이용할 수 있음.)\n• 남녀무관 : 성별에 관계없이 각자의 장점을 살려서 담당업무를 잘 수행해주실 수 있는 \n   분. \n• 학력무관 : 학력무관이지만 학업적인 성과 등을 위해 치열하게 노력해보신 분\n\n▶ 지원방법\n\n저희는 자기소개서를 아주 중요하게 생각합니다. 아래 내용 참고해서 작성해주세요.\n  1) 기술 항목\n     ① 지금까지 살아 오면서 가장 치열하게 했던 일 \n         → 업무에 국한되지 않고 취미, 봉사활동, 연애 등 가장 치열하게 했던 일을 \n             자유롭게 기술하시면 됩니다. \n             ‘나는 이런 일을 이 정도까지 해봤다’ 라는 느낌\n     ② 자신을 움직이게 하는 가장 강력한 동인(動因, motive)  \n         → ‘나는 ‘이것’을 위해서라면 뭐든지 할 수 있을 것 같다.’\n         → 왜 그렇게 생각하시는지 이유도 적어주세요.\n     ③ 본인이 추구하는 직장관 및 인생 전체에 대한 가치관\n         → 어떤 회사 생활을 꿈꾸세요? 직장은 본인에게 어떤 의미인가요?\n         → 어떤 인생을 살고 싶으세요? 어떤 사람이 되고 싶으세요? \n     ④ 지금까지의 인생에서 본인에게 가장 의미가 있었던 일 (선택)\n         → 특별히 언급하고 싶은 의미 있는 일이 있었다면 자유롭게 기재해주세요.\n  2) 위 기술 항목의 분량은 제한이 없습니다. 만나 뵙게 되면, 작성해 주신 내용을 바탕\n     으로 다시 한 번 깊이 있게 이야기 나누고 싶습니다. 더 나눠보고 싶어지는 본인만의 \n     이야기를 들려주세요. 화려한 스펙의 이력서보다 진실한 스토리가 담긴 자기\n     소개서를 더 중요하게 생각합니다.  \n  3) 양식도 상관없습니다. 그냥 워드나 한글 어디에건 위 내용을 글 쓰듯이 주욱~ 기록\n    하셔서 첨부파일로 첨부해주시면 됩니다. 문서 프로그램을 얼마나 잘 쓰는지, 얼마나 \n    깔끔하게 작성하는지 보지 않습니다. 줄 바꿈도 필요 없습니다. 오직 내용만 봅니다~!!\n  4) 오래 생각할 필요는 없지만 잠시라도 진지하게 생각해 보시고 솔직하게 작성해\n    주세요. ‘회사에 뿌리를 박겠다’는 등의 허구적인 내용은 감점 요인이 됩니다. 회사에 \n    뿌리를 박을 것도 원하지 않습니다.\n  5) 추상적인 좋은 글보다 실제적이고 솔직한 이야기를 들려주세요. 깊이 있게 대화를 \n    나누는 과정 중에 본인의 얘기가 아닌 부분은 전부 드러납니다. \n  6) 기존에 작성해두신 자기소개서에 위 내용이 기재되어 있다면 그것을 보내주셔도 \n    됩니다. 하지만 위 기술항목들이 많이 반영된 자기소개서를 선호합니다.\n3. 이력서에 희망연봉을 기재해주세요.  \n\n▶ 채용절차\n\n1. 서류전형 \n2. 1차 면접 \n  1) 저희와 처음 만나자는 자리인만큼 회사와 저의 이야기도 많이 들려드릴 \n      예정입니다. (채용공고 전체를 함께 일할 담당 책임자가 직접 작성했습니다.)\n  2) 들려드릴 이야기가 많아서 여러 분들과 함께 진행할 수 있습니다. (단체면접 가능)\n  3) 재직자분들 혹은 기타 사정이 있는 분들을 고려해서 면접 시간은 조정할 수 \n      있습니다. (저녁시간 등 가능)\n  4) 면접 시간이 비교적 긴 편이고, 더 길어질 수 있습니다. \n  5) 경우에 따라서는 별도의 면접 절차가 추가될 수 있습니다.\n3. 2차 면접 (임원면접)\n4. 처우협의\n5. 채용확정\n\n▶ 이력서는 접수되는 대로 개별 검토를 통해 면접을 진행하고, 적합한 분이 있을 경우 조기 마감될 수 있습니다.</t>
  </si>
  <si>
    <t>사용자 중심 디자인, 사용자 리서치, User Testing, A/B 테스팅, 빠른 프로토타이핑, 휴리스틱 분석, 사용성 및 접근성 문제에 대한 이해\n• 이커머스/로지스틱스 업계에서 근무한 경력 또는 그 외 B2B 타입의 디자인 경험</t>
  </si>
  <si>
    <t>빠르게 성장하는 환경에서 다양한 팀과 협업한 경험 \n• UX리서치에서 도출한 인사이트를 활용하여 프로젝트를 시작부터 끝까지 제작한 경험 \n• 데이터를 분석하여 디자인에 반영하는 능력 \n• 고객, 셀러 그리고 비즈니스에 대해 다각도로 파악할 수 있는 이커머스 업계에 대한 지식 \n• 업무에 임하는 진지한 자세와 리더십 \n• 한국어 및 영어 의사소통 능력</t>
  </si>
  <si>
    <t>빠르게 성장하는 환경에서 다양한 팀과 협업한 경험  \n• UX리서치에서 도출한 인사이트를 활용하여 프로젝트를 시작부터 끝까지 제작한 경험 \n• 데이터를 분석하여 디자인에 반영하는 능력 \n• 다양한 업무관계자를 이끌며, 복잡한 프로젝트를 운영하고 관리한 경험 \n• 고객, 셀러 그리고 비즈니스에 대해 다각도로 파악할 수 있는 이커머스 업계에 대한 지식 \n• 업무에 임하는 진지한 자세와 리더십 \n• 주니어 디자이너와 시니어 디자이너에 대한 멘토링 능력 \n• 한국어 및 영어 의사소통 능력</t>
  </si>
  <si>
    <t>오픈소스DB 구성 가능하신 분\n- DB 이중화 해보신 분\n- 전반적인 IT/시스템/DB/보안/네트워크 개념을 가지신 분\n- ISMS 및 보안인증심사 대응 경험자\n- AWS 및 클라우드 자격증 소지자</t>
  </si>
  <si>
    <t>인지 심리/HCI 관련 전공자 또는 그에 준하는 지식 보유자 \n• 전문 리서치/서베이/디자인컨설팅 기업 경력자 \n• 이커머스 서비스에 대한 깊은 이해도 \n• 모바일 서비스 관련 프로젝트 경험 또는 지식이 풍부한 자</t>
  </si>
  <si>
    <t>패션, 뷰티, 라이프 카테고리에 이해도가 높은 분\n• 능동적이고, 협업팀과 원활한 커뮤니케이션이 가능한 분\n• 이커머스 UI디자인 작업 이해도가 높은 분</t>
  </si>
  <si>
    <t>웹/모바일 프로덕트에 대한 콘텐츠 작성 및 스타일 가이드 제작 경험\n• 체계적인 사고가 가능한 분\n• 이커머스 산업에 대한 지식이 있는 분\n• 사용자 경험 설계 원리 및 인터렉션 패턴에 대한 견고한 이해가 있는 분\n• 다수의 도메인 팀을 리드하고, 팀 간 협업을 가능케 하며, 팀에 영향을 미치는 역량을 가진 분\n• 빠르게 변화하는 환경 속에서 독자적으로 프로젝트를 관리하고 요구사항이 빈번하게 변경되는 상황 속에서 중심을 잃지 않고 업무할 수 있는 역량을 가진 분</t>
  </si>
  <si>
    <t>1232312\n•</t>
  </si>
  <si>
    <t>스타트업 경험이 있으신 분\n• 클라우드 컴퓨팅 플랫폼 (AWS 등)을 활용한 업무 경험\n• Message Queue 시스템 도입 및 활용 경험(RabbitMQ 등)이 있으신 분\n• B2C 관련 서비스 경험이 있으시거나 경험해보고 싶으신 분</t>
  </si>
  <si>
    <t>철학과\n• 국문학과\n• 신문방송학과</t>
  </si>
  <si>
    <t>CX에 대한 깊은 이해와 공감대를 가지고 실제 서비스에 적용 해본 분 \n• IT친화적이며 CRM, DB 구축을 위한 데이터 세팅에 대한 이해가 풍부한 분</t>
  </si>
  <si>
    <t>헬스케어 분야 마케팅 경험자\n• 바이럴 마케팅 경험자</t>
  </si>
  <si>
    <t>웹/앱개발에 대한 기초적인 지식이 있는 분\n• 데이터 관련 직군(DA, DS, DE) 및 인공지능 산업에 대한 기초적인 이해도가 있으신 분\n• 미국, 유럽, 일본 등 해외 취업지원 경험이 있으신 분\n• 구글 스프레드시트, 슬랙, 디스코드, 노션 사용 경험이 있으신 분\n• 업무 자동화에 관심이 많거나 시도해보신 분</t>
  </si>
  <si>
    <t>오픈소스 참여 경험\n- 컴퓨터공학 관련 학위 소지자\n- TypeScript 경험이 있으신 분\n- Lean Startup, Agile process에 대한 경험이 있는 분\n- CI(Continuous Integration) \u0026 CD(Continuous Deployment) 구축 경험\n- 테스트 자동화 및 TDD</t>
  </si>
  <si>
    <t>TypeScript, NodeJS를 사용한 Serverless 백엔드 개발 경험\n- DynamoDB, Cassandra와 같은 NoSQL을 사용한 상용 서비스 개발 및 운영 경험\n- DAU 50만 또는 MAU 100만 이상의 서비스 개발 및 운영 경험\n- 도메인 주도 설계에 대한 이해 및 경험\n- 이벤트 기반 아키텍처를 통한 서비스 개발 경험\n- 컴퓨터공학 관련 학위 소지자\n- Lean Startup, Agile process에 대한 경험이 있는 분\n- CI(Continuous Integration) \u0026 CD(Continuous Deployment) 구축 경험\n- 오픈소스 참여 경험\n\n- 전문연구요원 / 산업기능요원(전직, 보충역)</t>
  </si>
  <si>
    <t>CISSP, CISA 등 보안관련 자격증 소지자 우대</t>
  </si>
  <si>
    <t>GTM, SQL 쿼리 활용한 데이터 분석이 가능한 분  \n- 앱푸시, 이메일 등 내부 채널을 이용해 고객 활성화에 기여한 경험이 있는 분  \n- 금융업 마케팅 경험이 있으신 분 \n- 와디즈 투자 서비스 이해도가 있으신 분 \n- 팀플레이가 가능하신 분\n- 스스로 문제를 정의하고 해결할 수 있는 분  \n- 고관여 서비스 마케팅 경험이 있는 분</t>
  </si>
  <si>
    <t>Git 사용에 익숙하신 분\n• 깔끔하고 누구나 읽기 쉬운 코드를 지향하시는 분\n• 사용자 입장에서 서비스를 생각하시는 분</t>
  </si>
  <si>
    <t>해당 분야 석사/박사 학위 혹은 7년 이상의 개발 경력을 갖춘 분\n- 관련 기술 개발 및 제품화 실무, 리딩 경험이 있는 분\n- 영어문서작성 및 회화 능력을 갖춘 분\n- 다양한 직군과의 원활한 협업 및 의사소통 능력을 갖춘 분 \n- 끝까지 마무리할 수 있는 책임감을 바탕으로 함께 성장하고자 하는 분</t>
  </si>
  <si>
    <t>해당 분야 석사/박사 학위 혹은 5년 이상의 개발 경력을 갖춘 분\n- 관련 기술 개발 실무 및 리딩 경험이 있는 분\n- ROS(ROS2) 기반의 이동로봇 개발 경험이 있는 분\n- 컴퓨터 비전, 머신러닝 경험이 있는 분\n- C/C++, Python 활용이 가능한 분\n- 영어문서작성 및 회화 능력을 갖춘 분\n- 다양한 직군과의 원활한 협업 및 의사소통 능력을 갖춘 분 \n- 끝까지 마무리할 수 있는 책임감을 바탕으로 함께 성장하고자 하는 분\n\n[꼭 읽어 주세요!]\n- 지원 시 경력기술서(PDF형식) 필수 첨부 부탁드립니다.\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장르소설 집필 경험자\n- 해당직무 유경력자\n- 현판, 정판, 겜판, 무협, 대체역사, 스포츠, SF등 폭넓은 장르를 즐기는 애독자\n- 웹소설 및 서브컬처 문화에 관심과 애정이 많은 자</t>
  </si>
  <si>
    <t>대사항]\n -  Java, C# 둘 다 개발 가능 시 최우선 선발\n - 반도체 및 제조 산업 관련 솔루션 개발 유경험자\n - 지방 근무 가능 및 장기 근무자 우대</t>
  </si>
  <si>
    <t>Java Spring Framework(Boot) 기반 웹 서비스 개발 경험이 있는 분\n- AWS등의 클라우드 환경 개발 경험이 있는 분\n- 프론트엔드 개발에 대한 관심과 이해가 있는 분\n- Java 이외의 프로그램 언어로 개발 가능하신 분</t>
  </si>
  <si>
    <t>다양한 업무 툴 활용 경험 (Figma, Sketch, ProtoPie, Framer 등)\n• User Research 및 Data Driven Design에 대한 이해 능력이 있는 분\n• Lean Process에 대한 경험이 있으신 분</t>
  </si>
  <si>
    <t>PC 영업 ]\n1. 롯데/하이마트 등 컴퓨터 및 모바일 판매 경력자\n2. 팀 관리 및 팀 운영에 대한 경험 보유자</t>
  </si>
  <si>
    <t>사항  \n\n- 모바일 환경에서의 QA경험이 있으신 분\n- 성능 / 자동화 테스트 경험이 있으신 분\n- 다양한 모바일 TEST TOOL에 대한 경험 \n- 관련 자격증을 보유하신 분 (KSTQB, ISTQB, CSTS, CSTE)</t>
  </si>
  <si>
    <t>트랜드를 따라가는데 멈추지 않고 코드 퀄리티에 대해 지속적으로 고민하시는 분\n* 다양한 문제에 대해 체계적인 근인 분석 및 해결 능력을 보유하신 분\n• Kotlin / Android SDK 대한 지식 보유하신 분\n* 업무 프로세스 및 개발 문화 개선에 관심이 많으신","job_country":"KR","industry":"IT, 컨텐츠","company_id":5005,"title_img":"https://static.wanted.co.kr/images/company/5005/dkfcdvjtvdaimmqa__1080_790.jpg","due_time":null,"location":"서울특별시 강남구 테헤란로 87길 29 M타워 3층","is_expert":true,"sub_categories":["Android Developer","안드로이드 개발자"],"position":"[위피] 안드로이드 모바일 앱 개발자","reward":1000000,"jd":"엔라이즈에서 안드로이드 클라이언트 개발자를 모십니다!\n\n엔라이즈는 2011년 창업한 모바일 기반 소셜 서비스를 전문으로 개발하는 기업입니다. \n운영 중인 서비스는 모씨와 위피가 있습니다. \n위피는 소셜 디스커버리 앱으로써 현재 구글 플레이 스토어 비게임 분야 전체 매출 2위를 달성하고 있습니다. \n모씨는 익명 기반의 소셜 앱으로써 애플 앱스토어/구글 플레이스토어 누적 다운로드 500만 다운로드를 기록한 앱입니다.\n또한, 지금까지 쌓아온 엔라이즈의 총 집합체인 소셜 피트니스 앱을 2020년 런칭을 목표로 준비중에 있습니다.\n\n\n주요업무\n위피의 경우 Kotlin 네이티브 코드로 구성되어 있으며, 모씨의 경우 Java 네이티브 코드로 구성되어 있으나 추후 Kotlin 으로의 변환 작업 예정이 있습니다.\n엔라이즈의 개발팀은 현재 백엔드 2명, Android 클라이언트 담당자 1명, iOS 클라이언트 담당자 1명으로 구성되어 있는 소규모의 팀입니다. \n일절 야근 없이 주단위 릴리즈를 지향하는 효율적인 조직입니다.\n공통적으로 개발 환경은 Mac + Android Studio + Git 을 이용하며, 디자인 협업은 Sketch + Zepplin, 일정은 Notion 을 이용해서 관리합니다.\n\n담당업무\n- 엔라이즈에서 서비스하는 위피 안드로이드 클라이언트의 개발 및 유지보수를 담당하시게 됩니다.\n\n문화\n엔라이즈는 소규모 팀의 장점을 최대한 살리기 위해 경량화 된 개발 프로세스를 만들고 지속적으로 개량하려는 지속적으로 노력하고 있습니다. 엔라이즈 개발팀은 야근을 일절 하지 않으며  제한된 상황과 최소한의 인원으로 최대의 퍼포먼스를 이끌어내기 위해 모든 방면으로 노력합니다. 구성원 각자의 성장을 회사의 중요한 가치로 삼고 주기적으로 업무시간을 할애하여 구성원간의 사람대 사람의 대화를 통해 서로의 개선 방향을 논의합니다.\n\n자격요건\n자격요건\n* 안드로이드 앱 개발 경험이 있는 분\n* 안드로이드 네이티브 앱 개발 경험이 있는 분\n* 다양한 오픈소스 라이브러리 적용 경험이 있는 분\n* UI 부분과 로직 부분 모두 개발 경험이 있는 분고 실제 개발할 줄 아시는분\n* 다양한 문제에 대해 체계적인 근인 분석 및 해결 능력을 보유\n* 소셜 앱 산업에 대한 관심이 높고, 시장 잠재력을 주시하고 있으신 분\n\n우대사항\n* 트랜드를 따라가는데 멈추지 않고 코드 퀄리티에 대해 지속적으로 고민하시는 분\n* 다양한 문제에 대해 체계적인 근인 분석 및 해결 능력을 보유하신 분\n• Kotlin / Android SDK 대한 지식 보유하신 분\n* 업무 프로세스 및 개발 문화 개선에 관심이 많으신</t>
  </si>
  <si>
    <t>사항  \n\n- 팀 프로젝트를 통해 Web/Mobile/PC 제품을 완성해본 경험이 있는 분 \n- 데이터 분석 툴 사용 경험이 있으신 분 \n- IT 서비스(제품)를 런칭한 경험이 있으신 분</t>
  </si>
  <si>
    <t xml:space="preserve"> 마케팅/홍보/통계/데이터분석 전공자\n2. 마케팅/홍보/기획 직무 1년 이상 경력자</t>
  </si>
  <si>
    <t>React 로 모바일 프론트엔드 개발 및 스토어 배포 운영 경험\n- AWS 등 클라우드 환경에서 개발 경험이 있으신 분\n- 페어 코딩 및 코드 리뷰 경험이 있으신 분\n- 단위 테스트, 통합 테스트 자동화 및 배포 자동화 경험 또는 관심이 있으신 분\n- 웹사이트 성능 측정 및 최적화 경험이 있으신 분\n- 웹사이트 보안에 대한 이해\n- Javascript 관련 오픈 소스 기여 경험이 있으신 분</t>
  </si>
  <si>
    <t>원활한 영어 커뮤니케이션\n- 블록체인 및 암호화폐/핀테크 관련 지식\n- 자금세탁방지 관련 자격증\n- 금융감독원 경력\n- 금융정보분석원 경력\n- 국회의원실 보좌관 경력\n- 변호사 자격증\n- 금융법 전공자</t>
  </si>
  <si>
    <t>커뮤니티 활동 경험자\n• 영상 편집 프로그램 경력</t>
  </si>
  <si>
    <t>스타트업 창업 및 스타트업 전략실 유 경험자</t>
  </si>
  <si>
    <t>Trello, 등 업무 생산성 도구에 대한 기획경험 혹은 사용경험 있으신 분\n- 글로벌 사용자들을 대상으로 하는 서비스 기획을 경험해 보고 싶으신 분\n-  사이드 프로젝트를 포함한 프로젝트 진행 경험이 많은 분</t>
  </si>
  <si>
    <t>스타트업 생태계에 대한 이해\n• 투자 관련 업무 경력자\n• 영어 및 제2외국어 능통자\n• 유관 자격증 소지자\n• 인천(송도) 근무가능자 우대</t>
  </si>
  <si>
    <t>Trello, 등 업무 생산성 도구에 대한 기획경험 혹은 사용경험 있으신 분\n- 글로벌 사용자들을 대상으로 하는 서비스 기획을 경험해 보고 싶으신 분\n- 사이드 프로젝트를 포함한 프로젝트 진행 경험이 많은 분</t>
  </si>
  <si>
    <t>미디어 및 트렌드에 대한 다양한 관심\n• 글로벌 브랜드 채널 운영 유경험자\n• 브랜드 저널리즘 콘텐츠 제작 유경험자\n• 디지털 채널 운영 유경험자\n• 영문 콘텐츠 리뷰 가능한 영어 실력</t>
  </si>
  <si>
    <t>기업인수합병 관련 업무 경험 시 우대</t>
  </si>
  <si>
    <t>YouTube와 같은 뉴미디어 사업에 대한 관심도, 이해도, MCN 동종 업계 종사 경력\n• 비즈니스 영어 가능자\n• 커뮤니케이션 능력이 뛰어나신 분\n• 글로벌 사업에 대한 관심과 이해도</t>
  </si>
  <si>
    <t>구글 애널리틱스(GA)/태그매니저(GTM) 세팅 및 분석 가능자\n• 검색광고 세팅 및 실행 가능자</t>
  </si>
  <si>
    <t>YouTube와 같은 뉴미디어 사업에 대한 관심도, 이해도, MCN 동종 업계 종사 경력\n• 비즈니스 영어 가능자\n• 브랜드 에이전시, 대행사 등 관련 업계 종사 경력\n• 퍼포먼스 마케팅 경험자\n  (구글, 페이스북, 인스타그램, 네이버 등의 플랫폼에서 퍼포먼스 마케팅 진행 경험자)\n• 글로벌 사업에 대한 관심과 이해도</t>
  </si>
  <si>
    <t>React, Vue.js 경력</t>
  </si>
  <si>
    <t>다음 사항 중 하나 이상을 만족하는 분\n- OLAP(BI), SAS, Splunk, Tableau 등으로 프로젝트 수행한 경험\n- 전자정부 프레임워크 또는 Django 사용 경험\n- Hadoop, HBase(Phoenix), Solr, Kafka, Zookeeper 등의 사용 경험\n- JDBC, Neo4j, D3 등의 프레임워크 경험</t>
  </si>
  <si>
    <t>다음 사항 중 하나 이상을 만족하는 분\n- OLAP(BI), SAS, Splunk, Tableau 등으로 프로젝트 수행한 경험\n- 전자정부 프레임워크 또는 Django 사용 경험\n- 머신러닝, 딥러닝 기반의 분석 애플리케이션 개발 경험\n- JDBC, Neo4j, D3 등의 프레임워크 경험</t>
  </si>
  <si>
    <t>다음 사항 중 하나 이상을 만족하는 분\n- 전자정부 프레임워크에 대한 이해와 템플릿 설계 가능\n- OLAP(BI), SAS, Splunk, Tableau 등 사용 경험\n- 머신러닝, 딥러닝 기반의 분석 애플리케이션 개발 경험\n- Hadoop, HBase(Phoenix), Solr, Kafka, Zookeeper 등의 사용 경험</t>
  </si>
  <si>
    <t>Django, Express.js, Spring 등 웹 프레임워크 사용 경험\n- NginX, Apache 등의 웹 서버 사용 경험\n- AWS, GCP, Azure 등 클라우드 플랫폼 사용 경험 및 클라우드 기반 웹 서비스에 대한 이해\n- Serverless 아키텍쳐 활용 경험\n- Docker, Kubernetes 등 가상화 관련 플랫폼 사용 경험\n- 형상관리 도구(Git, SVN)를 통한 프로젝트 관리/협업 경험\n- RDB, NoSQL에 대한 이해도 및 서비스에 적절하게 사용할 수 있는 능력\n- 1년 이상의 상용 서비스 개발/운영 경험\n- 머신러닝, 딥러닝 혹은 컴퓨터 비전 분야에 대한 지식\n- 학력 및 전공 무관</t>
  </si>
  <si>
    <t>Javascript 기반 라이브러리 개발 경험\n- Canvas 관련 라이브러리 (D3.js, Konva.js 등) 사용 및 개발경험\n- Web Assembly 개발 경험\n- WebGL API 사용 경험, 혹은 기타 Graphics API, Library 사용 경험\n- Multimedia Formats (Image/Video)을 다루어본 경험자\n- React.js를 사용한 웹 페이지 개발 경험\n- 1년 이상의 상용 서비스 개발/운영 경험</t>
  </si>
  <si>
    <t>[우대사항]\n• 빅데이터 에코상의 다양한 솔루션 경험자\n• 추천, 캠페인 타겟팅 관련 관련 데이터 처리 경험 우대\n• 실시간 데이터 처리 경험 및 타겟팅/추천/메타데이터 관리 등 데이터기반 애플리케이션 구축 유경험자 우대\n\n\n* 본 채용은 수시진행으로, 우수 인력 채용시 조기마감될 수 있습니다.</t>
  </si>
  <si>
    <t>Bootstrap, Material, Semantic 등 UI 라이브러리 사용 및 개발경험\n- Canvas 관련 그래픽 라이브러리 (D3.js, Konva.js 등) 사용 및 개발경험\n- React.js를 사용한 웹 페이지 개발 경험\n- 이미지/비디오 편집 도구 개발 경험 (개발 환경 무관)\n- 사용자 데이터 분석을 위한 웹 분석 도구 (GA, Segment, Amplitude 등) 사용 경험\n- 1년 이상의 상용 서비스 개발/운영 경험</t>
  </si>
  <si>
    <t>Project에 투입되어 Full Cycle 경험이 있는분\n• 상용 App 개발 경험이 있는분\n\n* 포트폴리오 있다면 꼭 첨부하셔서 본인의 가치를 높이세요~ *</t>
  </si>
  <si>
    <t>스타트업을 운영해보신 분\n• 프로젝트 PM 경험이 있으신 분\n• 신규사업으로 고객 창출 경험이 있으신 분\n• 사업을 확장한 경험이 있으신 분\n• 외부 아웃소싱을 잘 활용하시는 분\n• 고정된 방법론 보다 더 나은 방법을 찾는 것이 당연한 분</t>
  </si>
  <si>
    <t>고객과 소통하여 니즈를 파악하고, 그에 따른 데이터 분석 및 시각화 서비스를 기획, 개발한 경험\n- 유저 로그 및 데이터 수집 파이프라인을 기획/개발하고, 해당 데이터를 분석하여 서비스를 개선한 경험\n- 머신러닝 또는 데이터 기반 방법론에 대한 이해\n- React.js를 사용한 웹 페이지 개발 경험\n- 대용량 데이터 처리 경험\n- RDBMS, NoSQL 등 데이터베이스에 대한 이해도 및 사용 경험\n- AWS, GCP, Azure 등 클라우드 컴퓨팅 서비스 사용 경험\n- 클라우드 기반 웹 서비스 개발 경험</t>
  </si>
  <si>
    <t>PR, Marketing, Sales 등의 포지션으로 자사의 제품/서비스의 매출 성장에 기여한 경험\n- 관련 업계에서 개인 브랜드를 보유\n- B2B 또는 SaaS 제품 관련 업무 경험\n- 2년 이상의 AI/Data 산업 경험 및 관련 전문 지식</t>
  </si>
  <si>
    <t>해외여행 및 해외근무에 결격사유가 없는 자\n* 클라이언트 및 업무 특성상 해외 근무 유경험자 및 영어 가능자 우대합니다.</t>
  </si>
  <si>
    <t>상계열 전공 우대 / 동종산업 경력 우대</t>
  </si>
  <si>
    <t>Fintech, Mobile Service 에서의 사업전략 경험이 있으신 분\n• 인도 및 신흥 비즈니스 시장에 대한 깊이 있는 이해와 경험이 있으신 분\n• 창업경험 있으신 분\n• 해외출장에 결격사유가 없으신 분</t>
  </si>
  <si>
    <t>실서비스에서의 ORM 환경 구축 경험\n• TDD, DDD를 실천 하시는 분\n• Release를 위한 테스트 과정 전반을 자체적으로 진행해 보신 경험이 있으신 분\n• 성능 벤치마킹 결과를 본 후 자체적인 피드백 및 반영이 가능하신 분\n• legacy 를 점진적으로 개선해보신 경험 있으신 분\n• 서버 인프라 개선 경험이 있으신 분</t>
  </si>
  <si>
    <t>국내 e-Commerse 분야 중, B2B 솔루션 업계 근무이력\n• 스타트업에서 근무한 경험\n• 팀 리딩 경험</t>
  </si>
  <si>
    <t>RF Linear 방송에 대한 지식이 있으신 분\n• Google Voice Assistant 에 대한 지식이 있으신 분</t>
  </si>
  <si>
    <t>카카오 챗봇 관련 서비스 개발 경험이 있으신 분\n• Java, Spring framework 경력이 있으신 분</t>
  </si>
  <si>
    <t>함수형 프로그래밍\n• ES5, ES6 등에 대한 탄탄한 기본기를 갖춘 분\n• HTML, CSS, JavaScript에 대한 이해가 깊은 분\n• UI/UX에 대한 경험이 있는 분\n• Vue.js 나 React 를 경험해보신 분\n• AWS 클라우스 서비스 사용해 배포 경험이 있는 분\n• 자기 주도적인 개발\n• 테스트 자동화 및 테스트코드 작성 경험\n• TypeScript의 경험이 있는 분</t>
  </si>
  <si>
    <t>상용 서비스 서버 개발 4년 차 이상\n• 대규모 트래픽을 위한 분산 시스템 설계/개발/운영 유경험자\n• Micro Service Architecture 서비스 적용 경험자\n• Redis, ElasticSearch, MySQL, Kibana 등 오픈소스 기반 설계/개발/운영 유경험자\n• 개인화, 추천, 지식그래프, 챗봇 등 인공지능 기술 보유 및 서비스 적용 경험자\n• Kakao Developers API를 이용한 For Kakao 연동 서비스 개발 경험자\n• 새로운 프로그래밍 언어나 플랫폼에 대해서 도전적인 유연한 개발자</t>
  </si>
  <si>
    <t>스타트업 경험이 있으신 분\n• 디자인 시장에 관심이 많고, 트렌드에 민감하신 분\n• 플랫폼 서비스 관련 경험이 있으신 분\n• 신규 서비스에 대한 광고 집행 경험 및 환경 세팅 경험이 있으신 분</t>
  </si>
  <si>
    <t>트래킹 툴 활용 경험이 있는 분\n- 그로스 해킹 경험이 있는 분\n- 디지털 마케팅 에이전시 혹은 스타트업 경험이 있는 분\n- 논리적이고 공감을 바탕으로 한 높은 커뮤니케이션 능력 보유자</t>
  </si>
  <si>
    <t>고홍보학 전공\n▶ 해당직무 근무경험(인하우스/에이전시)\n▶컴퓨터활용능력 우수\n▶제안서 작성 우수자및 공모전 입상자\n▶ PPT능력 우수자\n▶ 기자간담회 및 이벤트 기획 진행 경력</t>
  </si>
  <si>
    <t>꼼꼼한 성격</t>
  </si>
  <si>
    <t>소셜미디어 운영 경력 보유하신 분\n• 모바일 앱(iOS, AOS) GUI 디자인 유경험자 분</t>
  </si>
  <si>
    <t>뉴미디어를 활용한 PR 경험이 있으신 분\n• 브랜드 컨텐츠 작성에 경험이 있으신 분 (최대 5년 이하)</t>
  </si>
  <si>
    <t>헬스케어 분야 경력\n• 플랫폼 비즈니스 기획 경력\n• 커머스/핀테크 기획 경력</t>
  </si>
  <si>
    <t>제품 5개 이상의 기획 - 출시 - 운영까지의 경험자\n• 콘텐츠/커머스 회사에서의 근무 경험</t>
  </si>
  <si>
    <t>컴퓨터 활용능력 우수자\n• 고객 서비스 업무 프로세스 개선/기획 경험이 있는 분\n• 고객 경험 개선을 위한 유관 부서들과의 협업 경험이 있는 분\n• 등록장애인 및 보훈대상자 우대</t>
  </si>
  <si>
    <t>컴퓨터 활용능력 우수자\n• 교육 과정 기획 및 교육 콘텐츠 개발 경험이 있는 분\n• 유튜브 채널을 운영해 보신 분\n• 등록장애인 및 보훈대상자 우대</t>
  </si>
  <si>
    <t>[미디어 릴레이션] 효율적으로 주요 매체와 네트워크를 구축하고 관리하며 확장해 나간 경험이 많으신 분\n• [콘텐츠 제작] 블로그, 브런치 등 개인 콘텐츠 창작 활동을 해 왔거나 비즈니스 콘텐츠 제작 능력이 출중하신 분\n• [이슈 매니지먼트] 모니터링 기반으로 위기관리 및 이슈 매니지먼트에 대한 경험이 많으신 분\n• [뉴미디어 트렌드] 빠르게 변화하는 매체의 구조와 뉴미디어 트렌드에 대해 높은 이해도를 가지신 분\n• [오디언스 인사이트] 10대~30대까지의 폭넒은 오디언스(특히 MZ세대)들에 대한 인사이트가 풍부하신 분\n• 메세나, 브랜드 스폰서십, 브랜드 컬레버레이션, CSR 캠페인 등을 성공적으로 운영한 경험이 있으신 분\n• 중/대형 규모의 매체 간담회 및 미디어 컨퍼런스를 성공적으로 진행한 경험이 있으신 분\n• 스타트업의 문화와 업무 방식에 익숙하신 분</t>
  </si>
  <si>
    <t>스타트업 등 인하우스에서 비즈니스 직군 등 여러 직군의 다이렉트 소싱, 인재풀 관리, 채용 경험이 있는 분\n• 리크루팅과 관계된 직접적인 경험은 없으나 스타트업, 외국계기업, 컨설팅 회사 등에서 HRM, 마케팅, 기획 등의 직무에서 경력이 있는 분</t>
  </si>
  <si>
    <t>포토샵 사용에 능숙하신 분\n• 통계 분석·리서치에 능숙하신 분\n• 원활한 커뮤니케이션 능력으로 팀과 조화를 이룰 수 있는 분\n• 사람 자체에 관심을 갖고 정성을 쏟을 수 있는 분\n• 인스타그램을 잘 활용하시면서 인스타그래머블한 라이프를 사시는 분\n• 기타 소셜미디어 채널(블로그, 유튜브, 페이스북)을 잘 활용하여 트렌디한 감각을 체득하시는 분</t>
  </si>
  <si>
    <t>다수 이해관계자와 원활히 소통가능하신 분\n• 워드, 엑셀 등 문서 정리에 익숙하신 분\n• 신규 업무 적응도가 높으신 분</t>
  </si>
  <si>
    <t>모바일 IT/SW 산업 전반에 대한 이해도가 있는 분\n- OS를 활용한 리포팅 능력이 있으신 분\n- 불편한 것을 바꾸려고 노력하고 새로운 시도에 적극적인 분\n- 공인노무사 자격증 소지한 분</t>
  </si>
  <si>
    <t>광고시스템 관련 업무 경험이 있으신 분 (디스플레이, 키워드 광고 등)\n- Elasticsearch, Solr 사용 경험이 있으신 분\n- JPA, Hibernate 등 ORM 사용과 도메인 모델링 경험이 있으신 분\n- AWS를 활용한 개발, 운영 경험이 있으신 분\n- 시스템 모니터링 및 알람 구성 경험이 있으신 분\n- 빌드/테스트/배포 자동화 경험이 있으신 분\n- Microservices 아키텍처 기반의 시스템 개발 경험이 있으신 분\n- MQ(Kafka, RabbitMQ, ActiveMQ 등) 사용 경험이 있으신 분\n\n[꼭 읽어 주세요!]\n- 지원 시 경력기술서(PDF형식) 필수 첨부 부탁드립니다.\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보훈대상자\n• 영어능통자\n• 재무 관련 자격증 보유자 (CFA 등)</t>
  </si>
  <si>
    <t>중견기업 또는 스타트업에서 HR 업무 경험</t>
  </si>
  <si>
    <t>Javascript(Vue.js, React 등) Framework 경험이 있는 분\n• 쇼핑몰 구축 및 운영 경험이 있는 분</t>
  </si>
  <si>
    <t>PostreSQL 운영 경험이 있는 분\n• MongoDB, CouchBase, Hadoop, Redis 등 운영 경험이 있는 분\n• 반복된 작업이나 수작업을 자동화로 시도하시는 분\n• 컴퓨터 공학 및 전산 관련학 전공자 우대</t>
  </si>
  <si>
    <t>React 상태관리 모듈 사용 경험(Redux 등)\n• 동영상 스트리밍 및 쇼핑몰 서비스 운영 경험\n• React Native 개발 경험</t>
  </si>
  <si>
    <t>React 상태관리 모듈 사용 경험(Redux 등)\n• REST API 이해 및 연동 경험\n• 동영상 스트리밍 및 쇼핑몰 서비스 운영 경험\n• 프로젝트 시작부터 출시 및 배포 경험자(EXPO)</t>
  </si>
  <si>
    <t>일본 애니메이션에 대한 관심이 높으신 분\n• After Effect 활용 가능하신 분\n• Html에 대한 이해도가 있는 분</t>
  </si>
  <si>
    <t>신규 또는 상용 서비스의 디자인 리딩 경험이 있으신 분\n• UX Research 경험이 많으신 분\n• 타 직군과의 원활한 커뮤니케이션이 가능한 분\n• 새로운 분야를 두려워하지 않는 분</t>
  </si>
  <si>
    <t>유튜브 채널을 총괄하여 운영해본 경험이 있으신 분</t>
  </si>
  <si>
    <t>Swift 5에 능숙하신 분 \n• 암호화 경험이 있으신 분\n• APNS 및 애플 계정 관리에 경험이 있는 분</t>
  </si>
  <si>
    <t>좋은 UI/UX 개발 및 알고리즘, 성능최적화 등에 관심이 많으신 분\n• 업무 프로세스 및 개발 문화 개선에 관심이 많고, 실제로 실행해보신 분\n• 최신 iOS Framework, 빌드 툴 및 라이브러리에 대한 지식 혹은 습득 능력을 갖추신 분\n• iOS 플랫폼 및 생태계 개발에 대한 최신 정보를 우선적으로 습득 및 적용한 경험이 있으신 분</t>
  </si>
  <si>
    <t>좋은 UI/UX 개발에 관심이 많으신 분\n• Android App Architecture Guideline을 잘 이해하고 있으신 분\n• Android 최신 기술 동향 및 최신 라이브러리에 익숙하신 분\n• RxJava, RxAndroid 경험이 있으신 분</t>
  </si>
  <si>
    <t>스타트업 에서 HR 또는 Community manager 업무 경력이 있으신 분</t>
  </si>
  <si>
    <t>Design System 구축/운영 경험\n• 커머스 서비스 구축/운영 경험\n• UX기획 업무 경험자(UserFlow 설계/IA 설계/Wire Frame/Use Case 정의/UT/리서치 등 수행 경험)\n• Agile 프로세스(칸반, 스크럼등) 경험\n• UX/UI/HCI관련 석사이상 학위 보유자\n• 인하우스 디자인 경험 우대</t>
  </si>
  <si>
    <t>사업비 정산 유경험자 우대\n- 컴퓨터 및 문서 활용 능력 우수자(한글, MS office )\n- AI 기술, computer vision 처리에 대한 이해도가 높은 자\n- 프리젠테이션 우수자</t>
  </si>
  <si>
    <t>트렌드에 민감하고 고객관점에서 생각하시는 분\n• 데이터를 중심으로 합리적인 의사결정을 하시는 분\n• 스타트업 환경에 대한 이해 및 적응이 빠르신 분</t>
  </si>
  <si>
    <t>인스타그램, 유튜브 등 SNS와 영상 콘텐츠 운영해 보신 분\n• 크리에이터(연예인, 셀럽, 유튜버, 인플루언서 등) 매니징을 해보신 분\n• 영어, 일어 통번역 능력을 보유하신 분\n• 광고 Agency 등 디지털마케팅 관련 경력 있으신 분</t>
  </si>
  <si>
    <t>시각 디자인 전공자 우대 \n• 쇼핑몰 웹 디자이너, 쇼핑몰 관리 경험자 우대\n• 피플매니징 및 커뮤니케이션 우수자\n• 웹 디자인 가이드 제작 경험자\n• 마케팅에 관심이 있는 웹 디자이너 분\n• 근면 성실하고 성격 활발하신 분</t>
  </si>
  <si>
    <t>모빌리티 서비스 기획 경험 있으신 분</t>
  </si>
  <si>
    <t>스타트업에서 근무한 경험이 있는 분\n- 블로그, 브런치 작가로 활동한 경험이 있는 분\n- mailchimp, 스티비 등 마케팅 커뮤니케이션 툴 사용경험이 있는 분</t>
  </si>
  <si>
    <t>Classic asp를 활용한 개발 경험\n• Angular, Vue, React 등 모던 JS 프레임워크에 대한 경험\n• Azure, AWS 클라우드 플랫폼 활용 경험\n• Git, JIRA 등의 협업툴 이용 경험\n• e-commerce 비지니스에 대한 경험</t>
  </si>
  <si>
    <t>전기/전자공학\n• 영어가능자\n• UART 통신 관련 펌웨어 개발 \n• BLUETOOTH 관련 펌웨어 개발</t>
  </si>
  <si>
    <t>금융권 개발 경험\n• Spring framework 기반 개발 경험</t>
  </si>
  <si>
    <t>ORACLE/Maria DB 운영 경험자</t>
  </si>
  <si>
    <t>학교 사업 및 교내 활동 등 학교 생태계 흐름에 대한 이해도가 높으신 분\n- 디자인 관련 학위 소지자\n- Edutech Industry에 대한 이해가 높은 분\n- Lean Startup, Agile process에 대한 경험이 있는 분</t>
  </si>
  <si>
    <t>Classic asp를 활용한 개발 경험\n• html/css/javascript 숙련자\n• 종합몰/ 전문몰/ 소셜/ 오픈마켓 경험자\n• 클라우드 서비스(Azure) 경험자\n• 컨텐츠 컨테이너(Docker, Kubermetes) 경험자</t>
  </si>
  <si>
    <t>스타트업에 대한 경험이나 이해가 있으신 분\n• 데이터 분석 환경 구축 경험\n• 인간적인 리더쉽을 바탕으로 산하 부서를 잘 이끌어 가실 수 있는 분</t>
  </si>
  <si>
    <t>공중파 및 케이블 방송국 근무 경험자\n• 관련 경력 3년 이상</t>
  </si>
  <si>
    <t>빅 데이터 분석을 통한 전략 수립 경험자 (Data driven)\n• 전사/사업부 level 전략(단기 경영계획 및 중장기 전략) 수립 경험자\n• 국내외 전략 컨설팅펌 근무 또는 대기업/스타트업 전략기획/사업관리 담당 경험</t>
  </si>
  <si>
    <t>가전제품(CE) 영업 ]\n\n1. 법인영업 또는 엔지니어 1년 이상 경력자\n2. 롯데/하이마트 등 컴퓨터 및 모바일 판매 경력자\n3. 팀 관리 및 팀 운영에 대한 경험 보유자</t>
  </si>
  <si>
    <t>사이니지(Signage) 영업 ]\n\n1. 팀 관리 및 팀 운영에 대한 경험 보유자</t>
  </si>
  <si>
    <t>서버 영업]\n\n1. 민수 및 공공 입찰 有 경험자 우대\n2. 팀 관리 및 팀 운영에 대한 경험 보유자</t>
  </si>
  <si>
    <t>데이터를 기반으로 한 문제해결이 익숙하신 분\n• 프로그래매틱 광고 업무를 원하시는 분\n• 주어진 업무보다 필요한 업무를 찾아서 진행하실 분</t>
  </si>
  <si>
    <t>광고플랫폼 개발 경험자\n• AWS 유 경험자</t>
  </si>
  <si>
    <t>광고 업계에 한 획을 그을 로켓을 만들고자 하는 사람\n• 단순한 세일즈가 아닌 사업 책임자로서 담당 버티컬의 광고 사업 확장을 리드할 사람\n• 본인과 회사를 위한 국내/외 업계 파트너, 든든한 내편을 두텁게 하고자 하는 사람\n• 목표달성/문제해결형 사고 방식과 지기 싫은 승부욕을 가진 사람\n• 광고/마케팅 업계의 리더로서 독보적인 전문성을 쌓고 싶은 사람\n• 1년 안에 3년치 경력에서 쌓을 수 있는 경험과 기회를 얻고자 하는 사람</t>
  </si>
  <si>
    <t>인문사회계열 졸업자\n• 컴퓨터 활용능력 우수자\n• 문서 작성 우수자\n• 외국어 우수자 혹은 외국어에 관심이 많으신 분\n• 활발하고 열정적인 성격 소유자</t>
  </si>
  <si>
    <t>일본어 전공자\n• 일본어 유학 또는 거주 경험이 있는 자\n• 원어민 수준의 일본어 회화 구사가 가능한 자\n• 탁월한 커뮤니케이션 능력을 갖춘 자\n• 활발하고 열정적인 성격 소유자</t>
  </si>
  <si>
    <t>스타트업에 대한 관심과 이해가 높으신 분\n• Vue 또는 Angular 등 프레임워크 경험자\n• 성능 최적화 및 코드의 일관성을 추구하시는 분\n• 금융 관련 서비스 또는 시스템 구축 경험자 (금융업이 아니어도, 정산 등 금융 관련성있는 경험 있으신 분</t>
  </si>
  <si>
    <t>유관업무 경험자(인턴ㆍ알바) \n• 유관업무 경력자 (1년)</t>
  </si>
  <si>
    <t>Python을 이용한 서버 개발 경험 (Django, Flask,등) 이 있으신 분 \n• NoSQL 데이터베이스에 대한 이해도가 높으신 분 \n• 비동기 프로그래밍 경험이 있으신 분 \n• 다양한 직군의 사람들과 원활한 협업이 가능하신 분</t>
  </si>
  <si>
    <t>gulp, webpack, grunt 사용 경험\n• 동종업계(웹에이전시) 유경험자\n• Git버전관리 및 협업 도구 사용 경험자\n• SCSS와 같은 CSS Pre-Processor 개발 환경 경험 보유자</t>
  </si>
  <si>
    <t>영미권 온라인 커머스 MD 경험이 있으신 분\n• 영미권 뷰티시장에 대한 이해도 및 관심이 있으신 분\n• 해외 온라인 마케팅에 관심이 많으신 분\n• 영어능통자 (원어민 수준)</t>
  </si>
  <si>
    <t>관련 분야 박사학위 소지자\n• 인공지능(Deep Learning) 연구 개발 경험(컴퓨터 비전 기반 전공자 우대) 2년 이상\n• Face Recognition/Facial Action Unit Estimation 분야 연구 경험자\n• 게임 엔진(Unity, Unreal)연계 캐릭터 애니메이션 개발 경험자\n• 인공지능 기반 기술 서비스 출시 경험자</t>
  </si>
  <si>
    <t>배민라이더스 지점 업무 경력자 \n- 컴퓨터활용능력 우수자 \n- 문서작성 우수자\n- 채용대행사 근무 경력자</t>
  </si>
  <si>
    <t>Cross-Platform 네이티브 개발 경험\n• 오픈 소스 컨트리뷰팅 경험\n• Wireshark를 이용한 패킷 분석 경험\n• 메모리/성능 최적화 경험</t>
  </si>
  <si>
    <t>공인중개사 자격증 보유하신 분\n- 유통관리사 자격증 보유하신 분\n- 지점 형태의 총무 관리를 해보신 분\n- 마트 운영을 위한 지원 업무를 해보신 분</t>
  </si>
  <si>
    <t>광고 차단 기술 및 필터 개발 경험\n• TCP, SSL 등 네트워크에 대한 이해\n• 오픈소스 활동 경험 우대</t>
  </si>
  <si>
    <t>클레어스와 화장품 브랜드에 관심이 많은 분\n- 공간 이벤트, 활동, 마케팅에 관심이 많은 분\n- 고객 응대 커뮤니케이션이 원활하신 분\n- 영어 가능자 우대</t>
  </si>
  <si>
    <t>손해사정사 자격증 보유하신 분\n- 보험조사분석사 보유하신 분</t>
  </si>
  <si>
    <t>최신 트랜드와 사회 이슈에 꾸준히 관심 갖고 계신 분\n• 영어 컨텐츠에 거부감이 적은 분\n• 사진 촬영에 대한 기본기가 있으신 분\n• SNS 채널로 인스타그램을 이용하시는 분\n• 굿즈 개발 경험이 있으신 분</t>
  </si>
  <si>
    <t>노무사 및 관련 HR 자격증\n•</t>
  </si>
  <si>
    <t>긍정적인 에너지로 주변을 감화시키는 분\n• Sketch, Figma, Protopie 그리고 Adobe creative tools등 다양한 업무 툴 활용 경험\n• 데이터 분석 트래킹 기반으로 문제 도출, A/B테스트 경험자\n• Lean Branding에 관심이 있으신 분\n• 디자인 스타일 가이드 시스템에 대한 이해도가 있는 분</t>
  </si>
  <si>
    <t>유관 산업 및 IT 경력자 우대</t>
  </si>
  <si>
    <t>모바일 앱 서비스 마케팅 경험\n• SQL, Python, R, Excel 등을 활용한 데이터 분석이 가능하신 분</t>
  </si>
  <si>
    <t>관련 분야 박사학위 소지자\n• 인공지능(Deep Learning) 연구 개발 경험(컴퓨터 비전 기반 전공자 우대) 2년 이상\n• Human Pose Estimation 분야 연구 경험 경험자\n• 게임 엔진(Unity, Unreal)연계 캐릭터 애니메이션 개발 경험자\n• 인공지능 기반 기술 서비스 출시 경험자</t>
  </si>
  <si>
    <t>리팩토링에 대한 경험이 있으신 분\n- DB 및 서버 인프라 설계 및 구축 경험\n- AWS 에 대해 높은 이해\n- 스타트업에 대한 이해가 뛰어나신 분</t>
  </si>
  <si>
    <t>스타일링, 제품, 브랜드, 컨텐츠, VMD, UX/UI 등 전반적인 디자인 작업에 대한 경험이 있으신 분\n• 식품/커머스 업계 유경험자</t>
  </si>
  <si>
    <t>금융관련 관심 또는 경력을 보유하신 분</t>
  </si>
  <si>
    <t>직접 서비스를 개발해 본 경험이 있으신 분\n- ES6 이상의 Modern JavaScript 에 대한 이해가 있으신 분\n- 웹사이트 성능 측정 및 최적화 경험이 있으신 분\n- 스타트업에 대한 이해가 뛰어나신 분</t>
  </si>
  <si>
    <t>회사 홍보 컨텐츠 제작 능숙자\n• 보도자료 배포 및 뉴스레터 등 발간 경험</t>
  </si>
  <si>
    <t>스타트업 경험 있는 분</t>
  </si>
  <si>
    <t>기획자와 디자이너를 비롯하여 다양한 직군과 원활한 커뮤니케이션이 가능한 분\n• SNS 혹은 커머스 개발 경험을 해보셨거나 관심이 많은 분\n• TypeScript로 서비스를 개발해보신 분\n• Git 등의 분산 버전 관리 시스템을 이용한 개발 경험이 있는 분</t>
  </si>
  <si>
    <t>HR 컨설팅 경험이 있으신 분\n• 해외법인 인사제도 설계/운영, 채용 등 GHR 경험이 있으신 분\n• 스타트업 및 IT/헬스케어 산업에 대한 이해도가 높으신 분</t>
  </si>
  <si>
    <t>인하우스 리크루터 업무 경험해보신 분\n- Tech 직군에 대한 이해도가 있으신 분</t>
  </si>
  <si>
    <t>ecommerce 관련 프로젝트 진행 경험\n• 퍼블리싱 성능 최적화에 대한 이해\n• 디자인적인 감각이 겸비되어 업무의 효율성을 높일 수 있는 분\n• 일의 우선순위를 판단하고 계획적으로 일하시는 분\n• 빠른 지식 흡수 능력이 있고 성장에 대한 욕심이 강한 분\n• 일정에 대한 명확한 기준이 있고 항상 플랜비를 대비하는 분\n• 자율과 권한을 무서워하지 않으며 자신이 할 일을 자신이 정하는 분</t>
  </si>
  <si>
    <t>화장품 브랜드사 BM 팀장(과장이상) 경력 5년 이상\n• 화장품 브랜드 및 제품 개발 경력자</t>
  </si>
  <si>
    <t>P2P금융 시스템 초기 구축 또는 신규 금융상품 백엔드 구축 경험\n- 함수형 언어(Go, Scala 등) 경험\n- Kotlin 숙련\n- ISMS 등 정보보호, 보안관련 인증 및 실사 진행 경험</t>
  </si>
  <si>
    <t>개발팀을 구축하고 빠르게 성장시킨 경험을 보유하신 분\n- 진보한 기술을 통해 제품 개발을 전체적으로 리드할 수 있는 분\n- 테크 블로그 운영 등 진보한 기술에 대해서 적극적으로 팀에 적용하고 회고 하려는 의지가 있는 분</t>
  </si>
  <si>
    <t>부동산 관련 법무업무 처리 유경험자 우대(권장사항이나 필수는 아님)</t>
  </si>
  <si>
    <t>모바일 플랫폼 기업 혹은 스타트업 경력 1년 이상\n- 전략 컨설팅 관련 유경험자\n- 데이터 분석 유경험자</t>
  </si>
  <si>
    <t>긍정적인 마인드와 유연한 커뮤니케이션 능력을 갖추신 분 \n• 자바 스크립트 개발을 해보신 분</t>
  </si>
  <si>
    <t>APP UI/UX 디자인 경험 혹은 깊은 이해가 있으신 분\n• 전문연구요원 가능</t>
  </si>
  <si>
    <t>긍정적인 마인드와 유연한 커뮤니케이션 능력을 갖추신 분\n• 결제 및 정산, 포인트 개발 경험이 있으신 분\n• 다양한 환경에서의 Failover 처리에 대한 경험이 있으신 분\n• Git-flow를 사용한 소스 관리 경험이 있으신 분\n• log 처리 및 분석 경험이 있으신 분\n• AWS 구축 및 DevOps 가능</t>
  </si>
  <si>
    <t>긍정적인 마인드와 유연한 커뮤니케이션 능력을 갖추신 분\n• 최신 트렌드를 이용한 개발 경험이 있으신 분\n• Wifi, Bluetooth 기기 연동 경험이 있으신 분\n• React native 경험이 있으신 분\n• 서버개발 경험이 있으신 분</t>
  </si>
  <si>
    <t>오픈 소스에 기여한 적이 있는 분\n• 모바일 네이티브(iOS, Android) 앱 개발 및 출시 경험있으신 분\n• 배포 자동화/테스트 자동화 관련 경험이 있으신 분\n• E-Commerce관련 앱 개발 경험이 있으신 분</t>
  </si>
  <si>
    <t>스포츠를 좋아 하시는분(야구,골프,농구,낚시등..)\n• Spring Framework 서비스 개발 경험 (boot, cloud, batch 등)\n• RESTful API에 대한 이해를 바탕으로 설계 및 개발 경험\n• 클라우드 환경에서 서비스 운영 경험\n• RDBMS를 활용한 백엔드 서비스 구현 경험\n• 리눅스 환경에서의 서버 개발 및 운영 경험\n• 컴퓨터 공학 혹은 소프트웨어 관련 학위 소지자\n• 새로운 기술 스택에 대해 욕심이 많고 지속적으로 학습 필요.</t>
  </si>
  <si>
    <t>IFRS 컨버전/결산 경험이 있으신 분\n• 스타트업에 대한 이해도 및 관련경험이 있으신 분\n• 책임감 있고 성실하며 원활한 커뮤니케이션 능력을 보유하신 분</t>
  </si>
  <si>
    <t>건설관련 자격증 소지자\n• 경영전략 유경험자</t>
  </si>
  <si>
    <t>Kotlin을 이용한 앱 개발 경험이 있으신 분\n• Reactive 프로그래밍에 대한 이해도가 높고, RxJava를 사용해 보신 분\n• 배포 자동화/테스트 자동화 관련 경험이 있으신 분\n• E-Commerce관련 앱 개발 경험이 있으신 분</t>
  </si>
  <si>
    <t>Swift을 이용한 앱 개발 경험이 있으신 분\n• Reactive 프로그래밍에 대한 이해도가 높고, RxSwift를 사용해 보신 분\n• 배포 자동화/테스트 자동화 관련 경험이 있으신 분\n• E-Commerce관련 앱 개발 경험이 있으신 분</t>
  </si>
  <si>
    <t>HRM 관련 자격증을 보유하신 분 (공인노무사 등)\n• SAS 등 통계 Tool 활용이 가능하신 분</t>
  </si>
  <si>
    <t>애자일/스프린트/스크럼 경험\n• 웹 UI/UX 기획 경험\n• 웹개발 경험(필수 아님)\n• 데이터 분석 가능자</t>
  </si>
  <si>
    <t>BX/프로모션/포토그래피 등 다른 분야의 디자인 경력\n• 상용화된 서비스 구축 경험자\n• 영상 편집 해보신 분\n• 영어 혹은 다른 외국어 가능</t>
  </si>
  <si>
    <t>온/오프라인 유통업체 및 오픈마켓에서 MD/카테고리 매니저/상품운영 담당으로 근무한 경험을 보유하신 분 \n• 커뮤니케이션 스킬이 좋아 타인과의 대화를 부드럽게 이끌어나가는 분\n• 신규 상품, 서비스의 초기 기획부터 런칭까지 경험해 보신 분</t>
  </si>
  <si>
    <t>컴퓨터공학, 통계학과, 응용수학과 학부전공자\n• JavaScript 프론트엔드/백엔드 개발 경험\n• Hardcore Programmer\n• 머신러닝 프레임워크 경험자 (TensorFlow, PyTorch)\n• 분석 로직이 강하신 분\n• 머신러닝 분야에 열정이 있으신 분</t>
  </si>
  <si>
    <t>유관 경험 1년 이상\n• 기본적인 영어 소통능력(사내 외국인 근로자 有)</t>
  </si>
  <si>
    <t>SDK 개발 경험이 있으신 분\n- Unity3D 등 게임 엔진에 대한 이해와 경험이 있으신 분\n- Java 개발 경험이 있으신 분\n- RxJava 기반의 개발 경험이 있으신 분\n- 최신 기술을 익히고 공유하는 것을 즐기시는 분\n- 게임에 관심이 많고 열정이 있으신 분</t>
  </si>
  <si>
    <t>SDK 개발 경험이 있으신 분\n- Unity3D 등 게임 엔진에 대한 이해와 경험이 있으신 분\n- Objective-C 개발 경험이 있으신 분\n- 코드 기반의 Auto layout UI 개발 경험이 있으신 분(Snapkit)\n- 최신 기술을 익히고 공유하는 것을 즐기시는 분\n- 게임에 관심이 많고 열정이 있으신 분</t>
  </si>
  <si>
    <t>UI 연출, 이펙트 제작에 능통하신 분\n- Unity 엔진에 대한 실무 경험이 있으신 분\n- 게임을 좋아하고 즐기시는 분\n- 게임 디자인과 서비스 디자인에 대한 Insight 가 높으신 분\n- SNG게임, 혹은 시티게임에 대한 이해도가 높으신 분\n- 개인의 호불호나 취향에 의거하기보다 목표 중심적인 의사결정에 익숙하신 분</t>
  </si>
  <si>
    <t>소비재 혹은 가전제품 류의 CS 경험 우대\n• QC/QA 관련 경험 우대\n• 엔지니어 출신 우대\n• In-house A/S기능을 경험해보신 분</t>
  </si>
  <si>
    <t>IT 서비스기획, 마케팅 업무에 대한 관심\n• AI 및 머신러닝에 대한 관심</t>
  </si>
  <si>
    <t>팀워크 환경에서 강점이 있는 분 \n• 공공정책 홍보 및 컨설팅 유경험자\n• PR Agency 경험 있는 분</t>
  </si>
  <si>
    <t>영어 구사 능력\n• 동영상 편집 능력\n• 개발, 마케팅, 기획 분야의 사람들과 협업 경험</t>
  </si>
  <si>
    <t>온/오프라인 유통업체 및 오픈마켓에서 구매대행 담당으로 근무한 경험을 보유하신 분 \n• 이커머스, 유통, 물류 관련 구매 관련 업무경험\n\n채용절차\n서류합격 -\u003e 온라인 인성검사 -\u003e 실무면접 -\u003e 임원면접 -\u003e 최종합격</t>
  </si>
  <si>
    <t>경영학, 회계학 전공\n• 광고대행사 및 커머스 플랫폼 관리 경험\n• 자회사 관리 경험\n• 긍정적인 마인드 및 책임감</t>
  </si>
  <si>
    <t>각 분야별 관련 미디어/매체 경력 有 (매거진, CP 컨텐츠 제작)\n• 포토샵, 일러스트 등 편집툴 활용 능력</t>
  </si>
  <si>
    <t>SNS 데이터 분석 관련 지식 소유자(SEO/구글애널리틱스 관련 지식)\n• 광고주와 원활한 커뮤니케이션 가능자\n• 월간보고서/트렌드 리포트 작성 가능자\n• 광고, 마케팅 전공자</t>
  </si>
  <si>
    <t>Typescript 사용 경험이 있으신 분\n• Yarn/NPM 등을 이용한 패키지 관리 경험 및 Webpack 등 모듈 번들러 관리 경험이 있으신 분\n• AWS 서비스 사용 경험이 있으신 분\n• 백엔드 개발 경험이 있거나( Java, Spring boot ), 혹은 백엔드 개발도 함께 배워볼 의지가 있으신 분\n• 새로운 기술에 관심이 많고, UI/UX 개선을 위한 고민을 즐기시는 분</t>
  </si>
  <si>
    <t>스타트업 근무 경험 있으신 분\n∙ 코딩 경험이 있거나 코딩에 관심 있으신 분\n• 전반적인 세무, 노무, 법무에 대한 지식 보유\n• 툴(word, notion, slack)사용 등이 익숙하신 분\n• 엑셀 작업 능력이 뛰어난 분</t>
  </si>
  <si>
    <t>컴퓨터 활용 능력 우수자\n- 관련 학과 졸업자\n- 책임감 있고 성실하게 근무 가능자</t>
  </si>
  <si>
    <t>유관 업무 경험자 : 카페24관리자 경험 필수, 오픈마켓, 면세점 입점 경험\n- 컴퓨터 활용 능력 우수자\n- 관련 학과 졸업자\n- 책임감 있고 성실하게 근무 가능자</t>
  </si>
  <si>
    <t>사용자 경험을 기반으로 하는 기획 프로세스 경험이 있으신 분\n• 데이터를 기반으로 한 기획 요구사항의 분석 및 성과측정에 대한 경험이 있으신 분\n• 애자일 개발 프로세스 경험이 있으신 분</t>
  </si>
  <si>
    <t>Data Driven 의사결정을 하는 Lean 조직에서의 Research 업무 경험 \n• Data Research 영역에서 high Performer로서의 10년 이상의 경험\n• 컨설팅 혹은 Professional firm 에서의 5년 이상의 업무 경험 보유</t>
  </si>
  <si>
    <t>자기 주도적으로 업무 진행 및 개선 하시는 분\n- 서비스 관점으로 고민하고, 아이디어와 피쳐를 빠르게 시각화할 수 있는 분\n- 프로토타이핑 툴을 잘 다루는 분\n- 오픈마인드를 가지고 다양한 업무 담당자들과 커뮤니케이션할 수 있는 분\n- 디자인 및 기술 트렌드에 민감하신 분\n- 디자인이 웹사이트에서 개발적으로 구현되는 과정에 대한 이해도가 높으신 분\n- 프론트개발자와 많이 소통, 협업해본 경험이 있는 분\n- 인쇄물 디자인 및 제작에 대한 경험이 있으신 분\n  (다수의 변호사, 기업 상대로 팜플렛, 브로슈어 등을 제작, 발송 예정)\n- IR자료(PPT), 회사소개서(PDF 등) 등 제작 경험이 많은 분</t>
  </si>
  <si>
    <t xml:space="preserve"> 마케팅 / 커뮤니케이션 디자인에 관심이 있으신 분 \n•  영상디자인, 모션 그래픽 디자인, 3D 아트워크 구현 등 특화 분야가 있으신 분 \n•  IT 업종 백그라운드 또는 웹 에이전시 근무 경험자\n•  웹 코딩에 대한 이해 및 웹 디자인 경험 \n•  디자인 관련 분야 경력 4년 이상 (Senior)</t>
  </si>
  <si>
    <t>Google Play Store 및 App Store 앱 등록/운영 경험이 있는 분\n• RESTful API 실무 개발 경험이 있는 분\n• Cloud 서비스(AWS, GCP 등)를 이용한 개발 경험이 있는 분\n• Agile 개발 프로세스(Scrum)에 기반한 개발 경험이 있는 분\n• TDD 개발 경험이 있는 분\n• 금융서비스 관련 지식이 있으신 분</t>
  </si>
  <si>
    <t xml:space="preserve"> 프로젝트 매니징 경험이 있으신 분\n•. 업무 프로세스 개선에 대한 욕심이 있으신 분\n•  IT 업종 백그라운드\n•  홈페이지, 블로그, Github 제출 우대</t>
  </si>
  <si>
    <t>ISO13485:2016, FDA QSR 대응 경험\n• 영어 커뮤니케이션 능통자\n• 의료기기 품질 관리 업무 수행 경험자 혹은 품질 경영 시스템(ISO 9001) 업무\n  수행 경험자</t>
  </si>
  <si>
    <t>Git 사용 경험\n• AWS의 서비스 사용 경험\n• Maven, Gradle 등을 통한 패키지 관리 경험\n• 리눅스 서버 인프라 관리 경험\n• 실시간 데이터 처리 경험\n• 데이터베이스 성능 개선 경험\n• 직군과 관계없이 어울릴 수 있고, 적극적인 커뮤니케이션 능력과 빠른 실행력을 갖추신 분\n• 업무와 관련된 새로운 기술에 관심을 가지고 지속적으로 학습 가능한 분</t>
  </si>
  <si>
    <t>회계 결산 및 \"정부과제 사업비 관리\" 유경험자</t>
  </si>
  <si>
    <t>Git 사용 경험\n• AWS의 서비스 사용 경험\n• Maven, Gradle 등을 통한 모듈 관리 경험\n• 리눅스 서버 인프라 관리 경험\n• GitHub 주소, 포트폴리오 제출\n• Agile 기반의 소프트웨어 개발 (DevOps) 경험\n• 실시간 데이터 처리 경험</t>
  </si>
  <si>
    <t>1년 이상의 상용서비스 오픈/운영 경험이 있으신 분\n• 새로운 개발 환경, 언어, 기술을 익히는 것에 대한 두려움이 없으신 분\n• 게임과 e스포츠에 대한 관심이 높으신 분\n\n사용 중인 기술 스택\n\n• 프레임워크 (Vue, Sass, StoryBook, Vuex)\n• 빌드환경 (Webpack, Docker, Jenkins)\n• 테스트 및 코드품질 관리 (ESLint, Cypress, Jekins)\n• 인프라 (AWS, MSA 지향)\n• 협업 (Git, Github, Slack, Confluence, Jira, Zeplin)</t>
  </si>
  <si>
    <t>금융업권에서 3rd Party와 API 제휴 개발 경험\n• Data Driven 의사결정을 하는 Lean 조직에서의 제휴 업무 경험 \n• 제휴 영업 영역에서 high Performer로서의 10년 이상의 경험\n• 컨설팅 혹은 Professional firm 에서의 5년 이상의 업무 경험 보유</t>
  </si>
  <si>
    <t>웹 서비스, 게임 등 분야에 관계 없이 서비스 Backend를 운영해 보신 분\n• B2C 라이브 서비스를 경험하신 분\n• Infrastructure as Code(IaC)를 경험하신 분\n• Docker, Kubernetes 등 Container 관련 기술을 학습하신 분\n• Go 언어 활용 경험이 있으신 분\n• 다양한 작업들에 대한 분류와 우선 순위 판단을 잘 하실 수 있는 분\n• 하나 이상의 스크립팅 언어를 활용 가능하신 분\n• 반복 작업이 발생하면 자동화하고 싶으신 분\n• SPA Frontend 개발 가능하신 분\n• Fluency in English</t>
  </si>
  <si>
    <t>AWS 인프라 사용 경험 (EKS, S3, EC2, VPC, etc)\n- Spark, Hive, Presto 등을 활용하는 데이터 웨어하우스 구축 경험\n- Kafka, Spark Streaming, Flink 등을 활용하여 실시간 데이터 처리 플랫폼 개발 경험\n- Kubernetes, Docker 등 컨테이너 환경 경험\n- 오픈소스 기여 경험\n\n\n[고용 형태]\n- 정규직\n\n\n[근무지]\n- 서울 본사 (서초)\n\n\n[제출 서류]\n\n- 입사지원서 (자유 양식), 포트폴리오 (필수), 경력기술서 (경력), 자기소개서 (신입) \n- 신입의 경우 자기소개서를, 경력일 경우 경력기술서를 중심으로 기술해주시길 바랍 \n  니다. \n- 포트폴리오가 공동제작물일 경우, 반드시 자신이 제작한 부분을 명확하게 기재해주 \n  시고, 포트폴리오 용량이 많을 경우는 웹에 업로드하여 입사지원서에 링크를 기재해 \n  주시기 바랍니다.\n- 포트폴리오는 본인의 강점과 특성이 잘 드러난 자료로, 반드시 공개가 가능한 범위 \n  내에서 제출 바랍니다. (미출시작/클라이언트 등의 요청에 의한 비공개 작업물 / 저 \n  작권 침해의 소지가 있는 작업물 불가) \n- 입사지원자께서는 전/현직 직장의 영업비밀을 침해하는 일이 없도록 각별히 유의하 \n  시기 바랍니다.\n\n\n[채용 절차]\n\n- 서류 전형 ＞ Pre-test ＞ 1차 실무진 면접 ＞ 2차 실무진 면접 ＞ 경영진 면접 ＞ 최 \n  종합격 및 입사\n* 필요 시 추가 면접이 진행될 수 있습니다.\n\n\n[참고]\n\n- 병역사항: 전문연구요원 보충역/현역, 산업기능요원 보충역 지원 가능합니다.</t>
  </si>
  <si>
    <t>서버 사이드 렌더링(SSR) 및 모바일 앱 내 웹앱 개발 경험이 있는 분이면 좋습니다.\n• 데이터 그래프화, 반응형 디자인, 웹 접근성, 웹 표준을 고려한 UI 개발 경험이 있는 분이면 좋습니다.\n• 테스트 및 배포 자동화 경험이 있는 분이면 좋습니다.\n• 의료 관련 서비스 상용 웹 서비스 개발 경험이 있으시다면 좋습니다.\n• 원활한 의사 소통, 대인관계, 긍정적 태도, 신기술에 대한 습득 의지가 있다면 좋습니다.\n• 보안 및 네트워크에 대한 높은 이해도가 있다면 좋습니다.\n\n[고용형태]\n* 정규직 (수습기간 3개월)\n* 전문연구요원 및 신규 보충역 편입도 가능합니다.</t>
  </si>
  <si>
    <t>DevOps/Site Reliability Engineer 경력 외\n  하기 Role과 관련된 1년 이상의 경력이 있으신 분\n  (Server-side Programmer, Systems Engineer(SE), Build Engineer, Test Engineer\n   Server, Network Security Engineer, DBA)\n• Microservice 기반 back-end 설계 경험\n• 대규모 B2C 서비스에 대한 라이브 개발 및 운영 경험\n• 하나 이상의 스크립팅 언어를 원활하게 활용 가능하신 분\n• 간단한 Web Front-end 개발 가능하신 분\n• Fluency in English</t>
  </si>
  <si>
    <t>Golang 혹은 C/C++을 활용한 프로덕션 레벨 프로그래밍 경험\n- 클라우드 플랫폼(Azure, AWS, GCP 등) 친화적으로 설계된 서비스 개발 경험\n- 상용 인터넷 서비스 / 온라인 게임 개발 경험\n- Linux 혹은 Windows 시스템 프로그래밍 경험\n- No-SQL 스택 활용 경험\n- Docker, Kubernetes 활용 경험\n- 글로벌 서비스 경험\n\n\n[고용 형태]\n\n- 정규직\n\n\n[근무지]\n\n- 서울 본사 (서초)\n\n\n[제출서류]\n\n- 입사지원서 (자유 양식),  포트폴리오 (선택), 경력기술서 \n- 신입의 경우 자기소개서를, 경력일 경우 경력기술서를 중심으로 기술해주시길 바랍 \n  니다. \n- 포트폴리오가 공동제작물일 경우, 반드시 자신이 제작한 부분을 명확하게 기재해주 \n  시고, 포트폴리오 용량이 많을 경우는 웹에 업로드하여 입사지원서에 링크를 기재해 \n  주시기 바랍니다.\n- 포트폴리오는 본인의 강점과 특성이 잘 드러난 자료로, 반드시 공개가 가능한 범위 \n  내에서 제출 바랍니다. (미출시작/클라이언트 등의 요청에 의한 비공개 작업물 / \\\n  저작권 침해의 소지가 있는 작업물 불가) \n- 입사지원자께서는 전/현직 직장의 영업비밀을 침해하는 일이 없도록 각별히 유의하 \n  시기 바랍니다\n\n\n[채용 절차]\n\n- 서류 전형 ＞ Pre-Test ＞ 실무진 면접 ＞ 경영진 면접 ＞ 최종합격 및 입사\n* 필요 시 추가 면접이 진행될 수 있습니다.\n\n\n[참고]\n\n- 병역사항 : 전문연구요원 보충역/현역, 산업기능요원 보충역 지원 가능합니다.</t>
  </si>
  <si>
    <t>Golang 혹은 C/C++을 활용한 프로덕션 레벨 프로그래밍 경험\n- 클라우드 플랫폼(Azure, AWS, GCP 등) 친화적으로 설계된 서비스 개발 경험\n- 상용 인터넷 서비스 / 온라인 게임 개발 경험\n- Linux 혹은 Windows 시스템 프로그래밍 경험\n- No-SQL 스택 활용 경험\n- Docker, Kubernetes 활용 경험\n- 글로벌 서비스 경험\n\n\n[고용 형태]\n\n- 정규직\n\n\n[근무지]\n\n- 서울 본사 (서초)\n\n\n[제출서류]\n\n- 입사지원서 (자유 양식),  포트폴리오 (선택), 경력기술서 \n- 신입의 경우 자기소개서를, 경력일 경우 경력기술서를 중심으로 기술해주시길 바랍 \n  니다. \n- 포트폴리오가 공동제작물일 경우, 반드시 자신이 제작한 부분을 명확하게 기재해주 \n  시고, 포트폴리오 용량이 많을 경우는 웹에 업로드하여 입사지원서에 링크를 기재해 \n  주시기 바랍니다.\n- 포트폴리오는 본인의 강점과 특성이 잘 드러난 자료로, 반드시 공개가 가능한 범위 \n  내에서 제출 바랍니다. (미출시작/클라이언트 등의 요청에 의한 비공개 작업물 / \n  저작권 침해의 소지가 있는 작업물 불가) \n- 입사지원자께서는 전/현직 직장의 영업비밀을 침해하는 일이 없도록 각별히 유의하 \n  시기 바랍니다.\n\n\n[채용 절차]\n\n- 서류 전형 ＞ Pre-test ＞ 실무진 면접 ＞ 경영진 면접 ＞ 최종합격 및 입사\n* 필요 시 추가 면접이 진행될 수 있습니다.\n\n\n[참고]\n\n-병역사항: 전문연구요원 보충역/현역, 산업기능요원 보충역 지원 가능합니다.</t>
  </si>
  <si>
    <t>매체(언론, 매거진) 에디터 경력자\n• 출판물 및 디지털 콘텐츠 기획, 작성 경력자\n• 1인 콘텐츠 딜리버리(유튜브, 블로그 등) 경험이 있으신 분\n• 디지털 콘텐츠를 바탕으로 한 브랜딩에 깊은 이해와 관심이 있으신 분</t>
  </si>
  <si>
    <t xml:space="preserve"> A부터 Z까지 본인이 직접 컨텐츠와 상품을 만들어본 경험이 있으신 분\n• 모바일 서비스의 성공적인 마케팅 경험 있으신 분</t>
  </si>
  <si>
    <t>VR 프로젝트 제작 경험\n- 개발팀 리딩 경험\n- 영어 읽기, 쓰기가 가능한 분\n- 새로운 기술 연구 및 습득에 관심이 많으신 분\n- 전산학 지식(자료구조, 알고리즘, 그래픽스, 3D 수학 등)이 풍부하신 분</t>
  </si>
  <si>
    <t>유니티 엔진 사용 경험\n- VR 프로젝트 제작 경험\n- 모바일 3D 게임 출시 경험</t>
  </si>
  <si>
    <t>유니티 엔진 사용 경험\n- VR 프로젝트 제작 경험\n- 출시한 모바일 3D 게임의 아트 디렉팅 경험\n- 사실적인 씬 라이트 세팅 경험\n- PBR 기반 소품 제작 경험</t>
  </si>
  <si>
    <t>요역량]\n• 회사의 요구사항을 빠르게 파악해서 디자인에 반영할 수 있는 감각\n• 최신 디자인 및 미디어 관련 트렌드/기술을 지속적으로 업데이트하는 학습 능력\n• 방향성에 부합하는 결과물을 정해진 일정 내에 완성도 있게 산출하는 목표 지향성</t>
  </si>
  <si>
    <t>요역량]\n• 회사의 요구사항을 빠르게 파악해서 디자인에 반영할 수 있는 감각\n• 최신 디자인 및 미디어 관련 트렌드/기술을 지속적으로 업데이트하는 학습 능력</t>
  </si>
  <si>
    <t xml:space="preserve"> 항목에 있는 요소를 갖추지 못했더라도 채용 여부에 큰 영향을 미치지는 않습니다. \n\n• ECMAScript 2015+ 및 TypeScript 기술에 대한 경험이 있으신 분\n• Framework의 개념을 정확히 이해하고 환경에 맞게 고치거나 직접 만들 수 있는 분\n• 그래픽 분야 (행렬 / 벡터) 개발 경험을 가지고 계신 분\n• ProtoPie / FramerJS / Principle 등 Micro-Interaction Prototyping Tool 을 사용하거나 협업해보신 분</t>
  </si>
  <si>
    <t>사람들에게 브랜드와 자신이 좋아하는 것을 잘 소개할 수 있는 분\n- 브랜드 리서치, 컨설팅과 실행까지 이어진 경험이 있으신 분\n- 리테일 산업군에서 브랜딩을 진행해보신 분\n- 특정 브랜드를 초기부터 키우고 성장시킨 경험이 있으신 분\n- 새로운 것에 대한 도전정신이 강한 분</t>
  </si>
  <si>
    <t>데이터 분석 및 프로세스 고도화 경험이 있는 분\n• B2B 마케팅 전략 수립 및 실행 유경험자\n• 영업 직무 경력이 있는 분\n• 광고 인적 네트워크 보유자\n• 스타트업 근무 경력이 있는 분\n• 동종업계 경력자</t>
  </si>
  <si>
    <t>주도적이고 일정 관리 잘하는 분\n\n• 취미로 개발하시는 분(사이드 프로젝트 1~2개 시도해본 적 있는 분)\n\n• 새로운 기술 학습, 활용에 거리낌 없는 분\n\n• Github을 SNS로 활용하시는 분</t>
  </si>
  <si>
    <t>금융(금융회사, 전자금융업자, 전자금융보조업자 등)  관련 3년 이상 Back-end 개발 경험 보유\n• 금융 IT환경을 이해하고, 금융사와 원활한 커뮤니케이션 스킬 보유\n• 대규모 데이터 및 트래픽 처리와 관련된 소프트웨어 설계 및 개발 경험이 있는 자\n• 네트워크, 암호화 알고리즘에 대한 이해도 보유\n• 서버 개발 외 데이터, 모바일 등 다양한 플랫폼 개발 역량 또는 경험 보유\n• 실시간 데이터 수집에 따른 AB Testing 활용, 비즈니스 임팩트 창출 경험 보유\n• 높은 고객 Impact를 창출한 앱서비스 창업/운영 경험 보유</t>
  </si>
  <si>
    <t>금융(금융회사, 전자금융업자, 전자금융보조업자 등)  관련 1년 이상 Back-end 개발 경험 보유\n• 금융 IT환경을 이해하고, 금융사와 원활한 커뮤니케이션 스킬 보유\n• 인프라, 네트워크에 대한 이해도 보유\n• 앱서비스 창업/운영 경험 보유</t>
  </si>
  <si>
    <t>Data Driven 의사결정을 하는 Lean 조직에서의 Research 업무 경험 \n• Data Research 영역에서 high Performer로서의 10년 이상의 경험\n• 컨설팅 혹은 Professional firm에서의 5년 이상의 리서치 업무 경험 보유</t>
  </si>
  <si>
    <t>금융(금융회사, 전자금융업자, 전자금융보조업자 등)  관련 개발 경험 보유\n• 금융 IT환경을 이해하고, 금융사와 원활한 커뮤니케이션 스킬 보유\n• 모바일 웹과 웹 뷰 환경에서의 개발 경험자\n• 실시간 데이터 수집에 따른 AB Testing 활용, 비즈니스 임팩트 창출 경험 보유\n•Data Driven 의사결정을 하는 Lean 조직에서의 개발 경험 보유 (예. Amazon, Google \n 등) \n• 높은 고객 Impact를 창출한 앱서비스 창업/운영 경험 보유</t>
  </si>
  <si>
    <t>금융(금융회사, 전자금융업자, 전자금융보조업자 등)  관련 개발 경험 보유\n• 비동기 관점에서의 Reactive Programming에 대한 이해도 보유\n• Kotlin / Android SDK 외 다양한 플랫폼에 대한 지식 보유\n• 금융관련 IT 업무 경력 보유자로 금융기관과의 협업 경험 보유; 금융 IT환경을 이해하고, 금융사와 원활한 커뮤니케이션 가능</t>
  </si>
  <si>
    <t>금융(금융회사, 전자금융업자, 전자금융보조업자 등)  관련 개발 경험 보유\n• 금융 IT환경을 이해하고, 금융사와 원활한 커뮤니케이션 스킬 보유\n• 비동기 관점에서의 Reactive Programming에 대한 이해도 보유\n• 고객 경험을 극대화할 수 있는 다양한 Animation 구현 가능\n• iOS 외에도 다양한 플랫폼에 대한 지식을 보유\n• 하나 또는 다수의 앱이 현재 Apple Store에 등재되어 계신 분</t>
  </si>
  <si>
    <t>간편송금 서비스에 대한 이해도를 보유하거나 관련 비지니스를 경험하신 분\n• 프로젝트 초기부터 출시까지 한 사이클을 모두 경험하신 분\n• 데이터 기반의 UX 디자인 경험하신 분\n• 개발, 마케팅, 비즈니스에 대한 이해가 뛰어나신 분</t>
  </si>
  <si>
    <t>금융회사, 전자금융회사 등에서 금융 서비스 관련 경험 보유\n• Fintech Industry와 My Data에 대한 이해도가 높으신 분</t>
  </si>
  <si>
    <t>Product analytics tool, 실험 플랫폼 사용 경험이 풍부하신분\n• In-house 실험(데이터) 플랫폼 구축 경험이 있으신 분\n• 실시간 유저데이터를 수집하여 A/B Testing 활용, 비즈니스 임팩트 창출 경험을 보유하신 분\n• Data-driven 의사결정을 하는 Lean 조직에서의 개발 경험 보유하신 분 (예. Amazon, Google 등)\n• 규모가 큰 데이터(TB단위) 를 분석에 다룬 경험이 있으신 분</t>
  </si>
  <si>
    <t>스타트업 혹은 높은 성과를 낸 서비스에서 근무해 보신 분\n• 대내외 협업 및 커뮤니케이션 역량이 뛰어나신 분\n• 데이터 기반의 문제설정, 문제해결 능력을 보유하신 분\n• 논리적인 Flow 작성과 문서작성 능력을 보유하신 분</t>
  </si>
  <si>
    <t>외국어 능통자 우대\n• 자격증 보유자(CPA, CFA, 기타 자격증 포함) 우대\n• 국내/해외VC 및 ICT벤처 산업에 관심있는 분</t>
  </si>
  <si>
    <t>털 에이전시 미디어 팀, 퍼포먼스 마케팅, 미디어랩 등 경험자\n커머스 광고 및 UA 캠페인 진행 경험자</t>
  </si>
  <si>
    <t>인사 관련 업무 경력이 10-15년인 분\n- 빠르게 확장했던 스타트업에서의 주도적인 업무 경험이나\n  빠르게 성장하는 기업 환경에 대한 경험이 있는 분\n- 스타트업에서 HR 업무를 수행해보신 분\n- 인하우스 리크루터 경험이 있는 분\n- 온/오프라인 채널에서의 채용 브랜딩 경험이 있는 분\n- 스타트업의 기업문화에 대한 이해도가 높은 분\n- 린(Lean)한 조직에서 업무를 수행해보신 분\n- 인사․평가 시스템을 도입하고 정착시키는 업무를 주도적으로 해보신 분\n- 선( 善 )하고, 센스와 세심함을 겸비한, 균형감을 보유한 분\n- 노무관리 및 노동법 관련 지식을 보유한 분</t>
  </si>
  <si>
    <t>스타트업 유 경험자\n• E-Commerce 시장 경험\n• C4 Modeling 유 경험자\n• Scrum/JIRA 유 경험자</t>
  </si>
  <si>
    <t>에이전시 또는 스타트업 경험자\n\n* 아이씨비 사내 문화에 걸맞게 디자인랩 역시 자유롭고 크리에이티브 넘치는 분위기 속에서 재미있게 작업하고 있으니 좋은 분들의 많은 지원 바랍니다.\n채용에 있어 인성을 중요시 하오니 인성하면 나지! 하는 분들 달려오세요.</t>
  </si>
  <si>
    <t>보안 제품 및 서비스를 통해 안전한 사이버 세상 구현에 이바지 하고 싶으신 분 \n- B2B 제품/솔루션에 대한 이해 및 관련 기획 경험이 있으신 분 \n- 팀 프로젝트 참여 경험이 있으신 분 \n- 포트폴리오 제출 시 우대 (본인 프로젝트에 대한 포트폴리오 또는 사용중인 서비스 분석, 개선 기획안을 작성하여 제출 가능)</t>
  </si>
  <si>
    <t>일관된 톤앤매너를 가진 인스타그램 계정을 운영하고 계시는 분\n• 영상 촬영 및 편집 가능하신 분 \n• 팀 리딩 경험 있으신 분\n• 사진 찍는걸 즐기시는 분</t>
  </si>
  <si>
    <t>소비재 브랜드 해외 신규시장 진출 경험이 있으신 분\n• 샤오홍슈 공식몰, 티몰, 징동 등 판매채널 입점/운영 경험 있으신 분\n• 검색엔진, 웨이보, 위챗, 왕홍 등 온라인 마케팅 경험 있으신 분\n• 중국 장기 거주, 중국 온라인 미디어 관련 근무 경험이 있는 분</t>
  </si>
  <si>
    <t>국내외 벤더와 에이전트 경험 있으신 분 \n• 원단에 대한 전문지식 보유 \n• 영어/ 중국어 우대\n• 생산에 대한 경험과 다양한 아이템 경험 있으신 분</t>
  </si>
  <si>
    <t>TPS/FPS 게임을 즐겨 하시는 분\n- 언리얼 엔진4의 작업 환경에 익숙하신 분\n- 라이브 게임에서 밸런스 업무 경험이 있으신 분\n- 외국어(영어)에 능통하신 분</t>
  </si>
  <si>
    <t>PUBG에 대한 높은 이해도\n- 다양한 그래픽 Middleware 활용이 가능한 분\n- SpeedTree,World Machine\n\n\n[고용형태]\n\n- 정규직\n\n\n[근무지]\n\n- 서초 본사\n\n\n[제출서류]\n\n- 입사지원서 (자유 양식),  경력기술서 (필수), 포트폴리오 (필수)\n- 신입의 경우 자기소개서를, 경력일 경우 경력기술서를 중심으로 기술해주시길 바랍니다. \n- 포트폴리오가 공동제작물일 경우, 반드시 자신이 제작한 부분을 명확하게 기재해주시고, 포트폴리오 용량이 많을 경우는 웹에 업로드하여 입사지원서에 링크를 기재해 주시기 바랍니다.\n- 포트폴리오는 본인의 강점과 특성이 잘 드러난 자료로, 반드시 공개가 가능한 범위 내에서 제출 바랍니다. (미출시작/클라이언트 등의 요청에 의한 비공개 작업물 / 저작권 침해의 소지가 있는 작업물 불가) \n- 입사지원자께서는 전/현직 직장의 영업비밀을 침해하는 일이 없도록 각별히 유의하시기 바랍니다.\n\n\n[채용절차]\n\n- 서류 전형 ＞ 실무진 면접 ＞ 경영진 면접 ＞ 최종합격 및 입사\n* 필요 시 추가 면접이 진행될 수 있습니다.</t>
  </si>
  <si>
    <t>기획MD 업무 및 동종업계 경력자 우대\n• 의류관련직무 유경험자 (기획, 생산, 배분 등 실무경험이 많은 분) 우대</t>
  </si>
  <si>
    <t>사항\n- CI/CD 활용\n- 여러 DBMS 사용경험\n- 자료구조, 알고리즘에 대한 이해\n- 타 프로그램 언어에 대해 가파른 러닝커브\n- Mockito등을 사용한 테스트코드 작성 가능\n- 서버리스에 대한 이해 및 경험\n- Jenkins 사용경험</t>
  </si>
  <si>
    <t>여행, 커머스 서비스 운영경험\n• product 및 package의 인쇄 감리 경험\n• Internal Branding경험</t>
  </si>
  <si>
    <t>룩인바디와 함께 성장하길 희망하며, 다양한 역할 수행에 대해 열려있는 분\n- 자신의 역량 성장에 집착하는 분\n- 힘들고 오래 걸리더라도 정도(正道)로 고민하는 분\n- 높은 주인 의식을 기반으로 쉽게 만족하지 않고 깊게 파헤치는 분\n- 데이터 파이프라인 구축 및 개선 경험이 있는 분\n- 머신러닝 모델 배포 경험이 있는 분</t>
  </si>
  <si>
    <t>AWS, Docker, Pyrhon, Go 개발경험 보유자\n• Reactjs  개발 경험 보유자</t>
  </si>
  <si>
    <t>온라인 커머스, O2O 서비스 프로젝트 매니징 or Product Owner 경험\n• Tableau, Google Analytics, Zeppline 등을 활용한 데이터 분석 경험\n• A/B test 설계 및 실행 경험\n• 린(Lean) 경영기법 경험\n• MBA / 컴퓨터 과학, 공학 혹은 관련 분야 석, 박사\n• Confluence 와 같은 wiki, JIRA 와 같은 Issue tracker 등의 협업 도구를 사용해 본 경험\n\n* 국가유공자 예우 및 지원에 관한 법률에 의거 취업 보호 대상자 및 장애인은 관련 법규에 따라 우대합니다.</t>
  </si>
  <si>
    <t>기계 학습(통계적 기계학습, Deep Learning), 데이터 마이닝, 정보 검색 모델링 관련 학위 소지 또는 그에 준하는 개발 경력 2년 이상\n• 애드 네트워크 관련 기술(RTB, Ad Exchange, targeting)에 이해가 있으신 분\n• 데이터 분석을 통한 모델링 결과를 실제 서비스에 적용한 경험이 있으신 분\n• 자연어 처리(NLP), 텍스트 마이닝(Text Mining), 데이터 마이닝(Data Mining), 머신러닝(Machine Learning) 전공자 또는 관련 분야에서 2년 이상의 경력 보유자\n• 딥러닝 (Deep Learning) 프로젝트 수행 경험이 있는 분\n• Linux 서버 관리 경험이 많으신 분\n• AWS, GCP, Azure 등 사용 경험이 많으신 분\n• Tensorflow, Keras, PyTorch 등 Deep learning 프레임워크를 잘 사용하시는 분\n• Hadoop, Hive, Presto, HBase, Redis 등 빅데이터 처리 플랫폼 사용 경험자 분들은 우대\n• 큰 데이터에서 machine learning/deep learning 기술을 사용해 결과를 도출해 낸 경험</t>
  </si>
  <si>
    <t>MS Office 사용 가능\n• 회계관련 자격증 소지자</t>
  </si>
  <si>
    <t>높은 수준의 디테일로 콘텐츠 품질 향상에 기여할 수 있는 자 \n• 온라인 서비스의 기획/관리/운영 경험이 있는 자\n• 야놀자 비즈니스에 대한 이해도가 높거나 학습을 잘 할 수 있는 자 \n• 업무 협업 툴(Jira, Confluence) 활용 가능한 자</t>
  </si>
  <si>
    <t>Functional programming, Reactive Programming, OOP 등의 주요 프로그래밍 패러다임에 대한 이해\n• Programmatic Autolayout에 대한 이해\n• MVVM, Viper, RIBs 등의 아키텍처에 대한 경험과 관심\n• 유닛 테스트와 CI 경험\n• 오픈소스 프로젝트 참여 경험\n• 개발 관련 세미나 발표 경험\n• 함수나 변수 이름을 며칠에 걸쳐 열 번쯤 바꿔본 이후에 궁극의 이름을 찾아내본 경험</t>
  </si>
  <si>
    <t>기업홍보팀/언론사(기자)/홍보대행사 업무 경험\n• 원활한 커뮤니케이션 역량\n• 기자 네트워크 보유\n• 미디어 및 뉴미디어 이해력\n• 사진 및 영상 촬영, 편집\n• 핀테크 산업에 대한 이해도</t>
  </si>
  <si>
    <t xml:space="preserve"> 금융업 및 관련업종 경험자\n - 상경계열 전공자 및 AICPA, CFA 등 재무/회계분야 자격증 보유자 우대\n - 컴퓨터 활용 능력 우수, 문서작성 우수자 우대(Excel 매크로 또는 VBA 활용 가능자)</t>
  </si>
  <si>
    <t>기획력/커뮤니케이션 능력\n• Tableau, Redash, Amplitude 등 BI 툴 활용 경험\n• Firebase Analytics 및 BigQuery에 대한 이해 및 운영 경험\n• 데이터 전처리 경험\n• 통계/ML/ProcessMining/시계열 분석 지식\n• client 개발 경험(web, iOS, Android)\n• 새로운 지식과 기술을 배우는 데 열려 있으신 분\n• 자신의 의견을 말하고 토론하여 의사결정 하는 데 익숙하신 분\n• 여행을 사랑하는 분</t>
  </si>
  <si>
    <t>적극적인 업무 마인드 및 커뮤니케이션 능력 소유자\n• 제휴 판촉상품 기획 및 제휴 영업 경험자\n• 제안서 작성 및 실적 관리 경험자</t>
  </si>
  <si>
    <t>크리에이티브한 컨텐츠 기획 능력과 창의적인 아이디어가 넘치시는 분\n• 온,오프라인 마케팅 기반 IMC 업무에 자신 있는 분\n•서비스 제안서 웍 및 PPT 활용 능력 우수자</t>
  </si>
  <si>
    <t>크리에이티브한 업무 능력 우수자\n• PPT 활용 능력 우수자\n• 업무 경력 기획 및 경험자</t>
  </si>
  <si>
    <t>GraphQL을 사용하여 시스템을 구성해 본 경험이 있는 분\n- 꾸준히 리팩터링과 테스트 코드를 작성하시는 분\n- 클라우드 플랫폼(k8s)을 이용한 Devops를 경험해 보신 분.\n- 커머스 경험이 있으신 분\n- 병렬 프로그래밍 경험이 있으신 분</t>
  </si>
  <si>
    <t>로컬 스토리지 활용 경험\n• 다양한 UI/UX 경험\n• MVVM, Viper, RIBs 등의 아키텍처에 대한 경험과 관심\n• application 최적화</t>
  </si>
  <si>
    <t>대용량 서비스를 경험해 보신 분\n- 클라우드 플랫폼 (k8s)을 이용한 DevOps를 경험해 보신 분\n- 모빌리티 및 LBS를 이용한 서비스를 경험해 보신 분\n- CI/CD 자동화를 경험해 보신 분\n- 꾸준한 리팩터링과 테스트 코드를 작성하시는 분\n- 병렬 프로그래밍 경험이 있으신 분</t>
  </si>
  <si>
    <t>경영, 경제, 회계, 세무 분야 전공자 \n• 원활한 영문 독해 실력을 보유 하신 분 \n• IT 기술 회사 재직 경험을 보유하신 분 \n• 더존 ERP 사용 경험이 있는 분\n• 공인어학 영어시험 성적 보유하신분</t>
  </si>
  <si>
    <t>디자인 시스템 운영 경험 또는 이해도가 있으신 분\n• 상용화된 서비스 기획 및 설계 경험이 있으신 분\n• E-Commerce에 대한 이해 및 업무 경험</t>
  </si>
  <si>
    <t>영어 or 중국어 우수자 우대\n• 보훈 대상자는 관계 법령에 의거하여 우대</t>
  </si>
  <si>
    <t>고객의 편의를 고민하고 주도적으로 서비스를 기획, 개선한 경험이 있으신 분\n- 개발 및 유관부서와의 커뮤니케이션이 원활하고, 프로젝트 핸들링 능력 보유자\n- 서비스를 사랑하는 분</t>
  </si>
  <si>
    <t>F\u0026B 또는 서비스직 위주의 회사 근무 경험\n• 자영업 및 창업 경험</t>
  </si>
  <si>
    <t>F\u0026B 또는 서비스직 위주의 회사 근무 경험\n• 자영업 및 창업 경험\n• 리더 경험</t>
  </si>
  <si>
    <t>엔지니어링 및 품질 관리를 바탕으로 고객 대응 업무 경험을 보유한 분\n• 비즈니스 영어 또는 중국어 커뮤니케이션이 가능한 분</t>
  </si>
  <si>
    <t>기타 외국어 (일본어, 중국어 등) 커뮤니케이션이 원활한 분\n• 시장/인더스트리 데이터 및 트렌드 분석을 통한 수요 예측 경험을 보유한 분</t>
  </si>
  <si>
    <t>풀스텍 개발 경력\n- 5년 이상의 경력\n- Agile Process 에 대한 이해 및 경험\n- 클라우드 환경에서 서비스 운영 경험이 있는 분\n- 앱 서비스 개발 및 상용화 경험\n- MSA 기반 시스템 개발 경험\n- API 서버 개발 및 운영 경험\n- Micro Sevice Architecture 경험\n- 대용량 트래픽 경험\n- Elastic search 경험</t>
  </si>
  <si>
    <t>POS, CRM, 소셜커머스, 프랜차이즈, 스타트업 등의 영업 경험자\n• Salesforce, Jira, Confluence 등 프로그램 이용 경험자\n• 마케팅 기본 지식이 있는자\n• 문서 작성 및 분석 능력 보유자\n• 스포카 핵심 가치에 대해 이해하고 함께 성장해 나갈 분</t>
  </si>
  <si>
    <t>AWS 기반의 서비스 개발 경험이 있는 분\n• Docker 컨테이너를 이용한 서비스 개발 경험이 있는 분\n• 빅데이터, 머신러닝에 대한 이해가 있는 분</t>
  </si>
  <si>
    <t>Airflow 활용 경험\n• AWS의 데이터베이스, 분석, ML 서비스 활용 경험\n• 실시간 데이터 처리 운영 경험\n• NoSQL, Graph DB 활용 경험\n• Tableau, Redash 등 사내 BI 구축 경험\n• 새로운 지식과 기술을 배우는 데 열려 있으신 분\n• 자신의 의견을 말하고 토론하여 의사결정 하는 데 익숙하신 분\n• 여행을 사랑하는 분</t>
  </si>
  <si>
    <t>스타트업 경험\n• 데이터 시각화 경험\n• 동일 서비스 1년 이상의 운영 경험\n• Docker, Container 기반의 서비스 운영환경에 대한 경험\n• 결혼을 하셨거나, 결혼 예정이신 분\n\n\n고용형태\n　• 정규직(수습기간 6개월)\n　　- 수습기간 급여는 정규직과 동일하게 지급\n　　- 복지제도를 포함한 조직문화는 기존 구성원과 차등없이 입사일로부터 전체 적용\n\n✅채용절차\n　• 각 절차별 합격자에 한해 다음 절차가 진행됩니다.\n　　1. 서류전형(아래 2가지 항목 제출 필수 / 원티드 통해서 지원)\n　　　① 이력서(희망연봉 기재)\n　　　② 진행했던 경력 중심의 프로젝트 문서/포트폴리오\n　　　　- 진행했던 업무에 대한 상세한 서술 필수\n　　　　- 프로젝트별 참여도 기재 필수\n　　2. 직무면접\n　　3. 티타임면접\n　　4. 처우협의\n　　5. 최종합격 여부 안내\n\n✅웨딩북 개발문화\n　• 개발자의 성장, 가장 중요한 아젠다 중 하나\n　　- 직무성장을 위해 개발자로만 구성된 CTO 리딩의 Engineering 그룹\n　　- 필요한 도서 / 교육 / 스터디 적극 지원\n　　- 코드 리뷰, 페어 프로그래밍 장려\n　• 더 나은 업무환경을 위해 우리가 만들어 나가는 개발문화\n　　- 주 1회 개발 문화에 대한 토론 진행\n　• 개발자는 스스로의 만족감을 위해 미친듯이 몰입하는 사람들\n　　- 퍼포먼스를 낼 수 있는 환경 지원\n　　- 자율적인 원격근무\n　• 최고의 복지인 훌륭한 개발 동료들\n　　- 50,60대에도 개발을 하고 싶은 사람들\n　　- 산업 인프라를 만들고 있기 때문에 높은 시니어 개발자 비율\n　　- FOREVER YOUTH 꼰대는 놉</t>
  </si>
  <si>
    <t>지적 호기심과 함께 다양한 언어와 툴 사용에 능숙한 분\n• 주어진 문제 해결을 넘어서 정의를 같이 내릴 수 있는 분\n• 구성원의 다양성 수용 및 할 수 있는 기여를 고민하시는 분\n• 대규모 코드의 복잡성에 대한 제어와 확장성을 고민한 적이 있으신 분\n• 커뮤니케이션 능력</t>
  </si>
  <si>
    <t>스타트업 및 IT 회사 경험이 있으신 분\n• 개발 직군에 대한 이해도가 높으신 분\n• 채용 브랜딩 기획 역량을 가지신 분\n• 평소에 센스 있다는 말 자주 들으시는 분</t>
  </si>
  <si>
    <t>풀필먼트 분야, 배송/배달대행 분야, 직구/역직구 분야 스타트업 근무 경험 우대</t>
  </si>
  <si>
    <t>CAFE24 쇼핑몰 개발 및 운영 경험이 있으신 분 \n- 기초 수준부터 적극적이고 역량 쌓아가실 분 \n- 긍정적이고 밝은 마인드의 소유하신 분</t>
  </si>
  <si>
    <t>SW 개발 경험 및 컴퓨터공학 관련 학위 소지자\n• 인공지능 데이터 분야에 대한 관심 경험\n• 정량 데이터 분석 능력\n• 글로벌 서비스 경험 및 언어, 외국어에 대한 관심</t>
  </si>
  <si>
    <t>kubernetes 운영 경험\n• MSA(Micro Service Architecture)에 대한 경험\n• 항공 관련 시스템에 대한 구축/운영 경험\n• 비지니스 영어 회화 가능</t>
  </si>
  <si>
    <t>영어 능숙자\n• 중국어 능숙자</t>
  </si>
  <si>
    <t>웹 표준/접근성, SEO 에 대한 이해도가 있는 분\n• TypeScript 로 개발한 경험\n• TDD 경험 또는 테스트코드 작성 경험\n• Pull Request 를 활용한 코드 리뷰 경험\n• 기존 레거시 시스템/코드를 개선한 경험\n• Next.js 를 사용하여 SSR, CSR 를 구현한 경험\n• Redux-Saga 등 상태 관리를 보조하기 위한 미들웨어 사용 경험\n• React Native Web 또는 Vue.js 개발 경험\n• 새로운 기술에 대한 관심과 자기 개발을 위한 노력이 있으신 분</t>
  </si>
  <si>
    <t>오픈마켓형 쇼핑몰 상담 운영 경험자\n• 이커머스 등 가전제품/인테리어 시장 경험자\n• 일의 우선순위를 판단하고 계획적으로 일하시는 분\n• 빠른 지식 흡수 능력이 있고 성장에 대한 욕심이 강한 분\n• 일정에 대한 명확한 기준이 있고 항상 플랜비를 대비하는 분\n• 자율과 권한을 무서워하지 않으며 자신이 할 일을 자신이 정하는 분</t>
  </si>
  <si>
    <t>업무관련 컴퓨터 프로그램 활용 우수자\n- 영어 능력자 우대\n\n- 긍정적 마인드, 분석적 사고 보유자\n- 근면성실 및 원만한 대인관계 보유자</t>
  </si>
  <si>
    <t>Google Ads 캠페인 운영을 해보신분\n• 퍼포먼스 마케팅 경험자</t>
  </si>
  <si>
    <t>스타트업 경험\n• DevOps 및 데이터 시각화 경험\n• JPA 사용 능숙 및 경험\n• 빌드 및 배포 자동화 경험\n• 동일 서비스 1년 이상의 운영 경험\n• 결혼을 하셨거나, 결혼 예정이신 분\n\n\n✅ 고용형태\n• 정규직(수습기간 최대 6개월)\n　- 서로의 핏을 맞춰보는 기간으로 최대 6개월을 두며, 서로의 합의가 조기에 확인될 경우 수습기간 만료 전에 정규직 계약 진행\n　- 수습기간 급여는 정규직과 동일하게 지급\n　- 복지를 포함한 조직문화는 기존 구성원과 차등 없이 입사일부터 전체 적용\n\n\n✅ 웨딩북 개발문화\n• 개발자의 성장, 가장 중요한 아젠다 중 하나\n　- 직무성장을 위해 개발자로만 구성된 CTO 리딩의 Engineering 그룹\n　- 필요한 도서 / 교육 / 스터디 적극 지원\n　- 코드 리뷰, 페어 프로그래밍 장려\n• 더 나은 업무환경을 위해 우리가 만들어 나가는 개발문화\n　- 주 1회 개발 문화에 대한 토론 진행\n• 개발자는 스스로의 만족감을 위해 미친듯이 몰입하는 사람들\n　- 퍼포먼스를 낼 수 있는 환경 지원\n　- 자율적인 원격근무\n• 최고의 복지인 훌륭한 개발 동료들\n　- 50,60대에도 개발을 하고 싶은 사람들\n　- 산업 인프라를 만들고 있기 때문에 높은 시니어 개발자 비율\n　- FOREVER YOUTH 꼰대는 놉\n\n\n✅ 채용 절차\n• 각 절차별 합격자에 한해 다음 절차가 진행됩니다.\n　1. 서류전형(아래 2가지 항목 제출 필수 / 원티드 통해서 지원)\n　　① 이력서(희망연봉 기재)\n　　② 진행했던 경력 중심의 프로젝트 문서/포트폴리오\n　　　- 진행했던 업무에 대한 상세한 서술 필수\n　　　- 프로젝트별 참여도 기재 필수\n　2. 코딩테스트\n　3. 직무면접\n　4. 티타임면접\n　5. 처우협의\n　6. 최종합격 여부 안내\n• 상세 채용 프로세스</t>
  </si>
  <si>
    <t>중국에서 다양한 품목을 수입한 경험이 있는 분\n- 코스메틱 업계에서 원자재 해외 소싱 경험이 있는 분\n- 온라인몰에서 근무 경험이 있는 분\n• IT/스타트업/이커머스 유경험자</t>
  </si>
  <si>
    <t>고객서비스 업무 프로세스 개선/기획 경험이 있는 분\n• 인바운드 세일즈 경험이 있는 분\n• 영어 상급자</t>
  </si>
  <si>
    <t>마케팅, 경영, 통계, 분석 관련 유관 전공\n• 서비스 기획자, 사업 기획자, 컨설턴트로 재직한 경험이 있는 분\n• 아시아권 언어(예: 중국어) 구사 가능하신 분\n• 패션에 대한 관심과 열정이 있으신 분</t>
  </si>
  <si>
    <t>대기업 전략기획 혹은 전략컨설팅 근무 경험\n• 원활한 커뮤니케이션 스킬 보유\n• 우수한 리서치 및 보고서 작성 능력\n• 원활한 협업 및 커뮤니케이션 역량\n• 사업전략 수립 및 실행을 통한 성과창출 경험\n• 금융권 업무 경험</t>
  </si>
  <si>
    <t>대용량 데이터 처리 유경험자 우대\n- Hadoop, Spark, Hive 등 하둡 관련 시스템 유경험자 우대\n- ELK 스택 유경험자 우대</t>
  </si>
  <si>
    <t>오픈 뱅킹, 전자금융업 참여 경력이 있으신 분\n• 관련 인프라구축 경험이 있으신 분</t>
  </si>
  <si>
    <t>tScrapy Framework 경험\n-\tServerless Architecture에 대한 이해 및 경험\n-\tCloud 자격증 보유자 (AWS, Azure, GCP, NCP 등)</t>
  </si>
  <si>
    <t>뷰티 브랜드 디자인 경력자 우대\n• 웹 퍼블리싱(HTML/CSS)업무 가능자 우대\n• 마케팅 관련 디자인(배너, SNS 등) 유경험자 우대</t>
  </si>
  <si>
    <t>모바일 서비스 제품과 시장, 그리고 사업에 대한 이해가 있으신 분\n• SQL 경험 있거나 배울 의지가 있으신 분\n• Agile(Scrum, Lean Process)방식에 이해가 있으신 분 \n• PC/Mobile App/m-Web 기획을 두루 경험하신 분</t>
  </si>
  <si>
    <t>인사기획/운영, 보상, 채용 등 HR 전반에 대한 경험자\n- 스타트업에서 기업 문화를 만들어본 경험이 있으신 분</t>
  </si>
  <si>
    <t>대행사 경력 우대\n- 상기 소비재 브랜드 경쟁사 분석/브랜드 기획\n- 동료의 업무를 기꺼이 돕고, 새로운 업무를 주도할 의지가 있는 분\n- 자율과 책임의 가치에 따라 스스로 주도적인 업무 가능한 분\n- 동료에 대한 존중과 배려를 바탕으로 소통하시는 분\n- 해당직무 근무경험\n- 인근거주자</t>
  </si>
  <si>
    <t>데이터베이스 세팅/운영 경험 우대 \n- 백엔드 개발 경험 우대 \n- Infrastructure as code 경험 우대 \n- Experience with service discovery and orchestration tool (consul, etcd, zookeeper) 경험 우대  \n- Knowledge of CI/CD tools (jenkins, spinnaker, packer) 경험 우대  \n- Multi region deployment 경험 우대  \n- Container management tools (ECS, Kubernetes, Docker/Docker swarm mode) 경험 우대 \n- Always-up, Always-available IT 서비스에 대한 베스트 프랙티스 경험 및 지식 필수</t>
  </si>
  <si>
    <t>스타트업, 금융기관 근무 경력자\n• 더존프로그램 경험자\n• 엑셀 고급능력자</t>
  </si>
  <si>
    <t>Git기반 개발 환경 작업 가능자\n- 그래픽툴 활용 가능자\n (Photoshop, Illustrator, XD, 스케치 등)\n- 웹디자인, UI/UX 디자인 병행 가능자\n- 캐릭터 디자인, 일러스트레이션 디자인 역량 보유자 \n- 웹기반 개발도구 개발 경험자\n- SVG 개발 경험자</t>
  </si>
  <si>
    <t>MSA 및 다양한 개발 경험 보유자\n• Tech 관점에서의 예산 수립이 가능한자\n• 보훈대상자(국가유공자)는 관련 법률에 의거 우대</t>
  </si>
  <si>
    <t>타이포그래피에 대한 이해도가 있는 분\n- 디자인 시스템 가이드 작성 경험이 있는 분\n- Hierachy가 복잡한 UX 프로젝트를 1년 이상 진행한 경험이 있으신 분\n- 자체 서비스 운영 경험이 있는 분</t>
  </si>
  <si>
    <t>Node.js / Grunt / gulp / webpack / rollup / babelJS\n• ES5 이상의 자바스크립트 런타임, 플랫폼 등 사용 경험자\n• Sass / Less 경험자\n• 영어회화 가능자</t>
  </si>
  <si>
    <t>스타트업 환경에서 HR 경험을 보유하신 분\n• 기업부설연구소 및 정부지원금 경험 있으신 분</t>
  </si>
  <si>
    <t>MVP / MVVM / Clean Architecture 등 아키텍쳐 설계와 \n  디자인 패턴 적용 경험이 있으신 분\n• 코드 품질 및 성능을 위해 지속적으로 고민해 보신 분\n• Media Player 개발 경험이 있으신 분 \n• Unit Test 및 리팩토링 경험이 많은 분</t>
  </si>
  <si>
    <t>전반적인 애니메이션 제작의 이해도가 높으신 분</t>
  </si>
  <si>
    <t>프로젝트 초기부터 운영까지 해 보신 분\n• 자기 주도적으로 업무 진행 및 개선 하시는 분\n• 키네마스터, vllo 개발 경력자</t>
  </si>
  <si>
    <t>브랜드 인지도가 충분하지 않은 상황에서 브랜드를 일구어본 경험이 있는 분 \n- 바이럴 컨텐츠 제작에 필요한 이미지 / 영상 제작 가능하신 분\n- 광고데이터 관리를 위한 다양한 트래킹툴 활용 할 줄 아는 분\n- 자신의 의사를 간결하고 알아보기 쉬운 말과 글로 표현할 수 있는 분\n- 프로젝트 관리 \u0026 협업 툴 사용 경험이 있으신 분 (JIRA, Notion 등) \n- 모빌리티 관련 서비스 (카풀, 택시 등) 경험이 있으신 분</t>
  </si>
  <si>
    <t>모바일 웹앱 프로젝트 개발 경험이 있으신 분 (데모 프로젝트도 무관)\n• 서비스 기획, 스토리보드 작성 및 UI/UX 설계에 참여한 경험이 있는 분\n• 안드로이드나 아이폰 앱 개발 경험이 있으신 분\n• Python, Django, Java, SQL, Spring framework 등 백엔드 개발 경험이 있으신 분</t>
  </si>
  <si>
    <t>영상 촬영 및 편집이 가능한 분\n- 전화 인터뷰 진행 경험이 있으신 분\n- 브랜드 인지도가 충분하지 않은 상황에서 브랜드를 일구어본 경험이 있는 분</t>
  </si>
  <si>
    <t>Payroll experience a plus</t>
  </si>
  <si>
    <t>자기 주도적으로 업무 진행 및 개선 하시는 분\n• 데이터 분석에 관심 있거나 이미 많은 개발을 해 보신 분\n• Vue.js, React.js 등을 활용한 FE 개발 경험</t>
  </si>
  <si>
    <t>대용량 데이타 마이그레이션 경험자\n• 대규모 트래픽 처리</t>
  </si>
  <si>
    <t xml:space="preserve"> 분은 저희가 더욱 주목합니다.\n\n• SQL 등 데이터 분석 언어 및 구조에 대한 이해가 있으신 분\n• Unit economics 등 CAC, LTV 등에 대한 이해가 있으신 분\n• 이커머스, 패션에 대한 관심 및 경험이 있으신 분</t>
  </si>
  <si>
    <t>배달대행 산업 종사 경험이 있으신 분\n• 스타트업에서의 경력이 있으신 분\n• 협력업체 관리 경험이 있으신 분\n• 운전면허 소지하신 분</t>
  </si>
  <si>
    <t>영어권 엔지니어들과의 소통 가능\n- 강한 백앤드 배경지식\n- 팀장 경험\n- 강한 프로젝트 매니지먼트 능력\n- 캐쥬얼 모바일게임 개발 경험\n- RPG게임 개발 경험\n- 틀에 박히지 않고 새로운 코딩 트렌드에 대한 끊임없는 연구를 추구\n- C#, C++, Javascript, Python 우대</t>
  </si>
  <si>
    <t>셀, 파워포인트 활용 우수자\nㆍ중급 이상의 영어 실력 보유자\nㆍ국내 랩사/광고대행사 근무경험 보유자\nㆍGoogle, NAVER 등 검색광고 운영경험 (2년 이상)</t>
  </si>
  <si>
    <t>AWS를 활용한 인프라 구축, 운영 경험이 있으신 분\n• Microservice 아키텍처 기반의 개발 경험\n• Node.js 실무 경험 혹은 자바 스프링 개발 경험\n• 대용량 트래픽, 대용량 데이터 핸들링 경험이 있으신 분\n• NoSQL, Redis, Message Queue 등 사용 경험이 있으신 분\n• 테스트 코드 작성이 습관화 되어있는 분</t>
  </si>
  <si>
    <t>오퍼레이션 경험을 바탕으로 인바운드 직구/물류 신사업 기획에 관심이 있는 자\n• 특송사, 포워더 등 물류회사 근무 경험\n• 풀필먼트, 배송/배달대행, 직구/역직구(이커머스), 물류 스타트업 근무 경험\n• 해외 수출입 프로세스/관련 법규에 대한 이해도가 높은 분</t>
  </si>
  <si>
    <t>스타트업을 정확히 이해하고 있는 자\n• WMS/OMS/TMS 등 물류 시스템 기획/개선/고도화 project에서 성과창출 경험이 있는 자\n• 글로벌물류기업 출신자 우대\n• 풀필먼트, 배송/배달대행, 직구/역직구(이커머스) 등 물류 관련 국내/해외 스타트업 근무 경험 우대\n• 영업 기반 제로에서 하나의 사업부로 사업 규모를 확대한 경험을 보유한자 최우대\n• 스타트업, 대기업, 대형물류업체 전사 물류 operation 업무 경험자</t>
  </si>
  <si>
    <t>유럽 의료기기 네트워크를 보유하신 분\n• 바이오 관련 전공지식이 있으신 분\n\n(우대사항일 뿐 필수사항은 아닙니다)</t>
  </si>
  <si>
    <t>이런 역량을 가지신 분을 우대합니다.\n- Business 수준 혹은 그 이상의 영어 능력이 있으신 분\n- 다수의 루틴 프로모션/이벤트의 준비/실행을 요구하는 업무 경험이 있으신 분 (2년 이상 혹은 그에 준하는 경력을 가지신 분)\n- 소셜카지노/모바일게임의 Live ops 담당자 또는 사업PM 경력이 있으신 분\n- 북미 및 글로벌시장 서비스 경험이 있으신 분\n- Asana 또는 다양한 서비스 관리툴 사용 경험이 있으신 분\n- 소셜카지노, 슬롯 게임에 대한 이해도가 있으신 분</t>
  </si>
  <si>
    <t>체계적인 자산/비품의 관리 가능하신 분\n• 꼼꼼하고 능동적으로 일하는 분\n• 긍정적이고 커뮤니케이션이 원활한 분\n• 스타트업 혹은 IT업계에서 근무한 경험이 있는 분\n• 스스로 업무를 계획하고 실행해 나감에 있어서 익숙하고 진취적인 분</t>
  </si>
  <si>
    <t>Scala 등 함수형 언어 개발 경험 보유자\n- 웹서버 개발/운용 경험자\n- Cassandra, Hadoop등 NoSQL을 사용한 개발/구축 업무 경험 보유자\n- 오픈 소스 프로젝트 참여</t>
  </si>
  <si>
    <t>뛰어난 커뮤니케이션 능력을 통해 원만한 협업 능력을 지니신 분\n• 실패에 굴하지 않고 긍정적인 태도와 도전 정신으로 무장하신 분\n• 성실하고 주도적으로 업무를 추진해 나가는 행동력을 지니신 분\n• 지표 분석을 통해 현재 실현 가능한 사고를 가지신 분\n• 목표 달성 의지가 강하신 분\n• 플랫폼 현장 경력자 우대</t>
  </si>
  <si>
    <t>Network 와 Network 장비, 가상 장비에 대한 이해도\n- Ansible, Puppet 기반의 System Management 에 대한 경험\n- docker, kubernetes 플랫폼 구축 경험\n- MSA 경험</t>
  </si>
  <si>
    <t>Healthcare 동종업계 경력자\n• 최신 design trend에 관심이 많으신 분\n• Mockup, Prototype design 경험이 있으신 분</t>
  </si>
  <si>
    <t>브랜드 전략, 콘텐츠 제작에 대한 높은 이해도 및 경력자\n• 팀워크를 중시하고 수평적인 스타트업 문화의 일원이 될 수 있는 분\n• 업무의 개방성을 가지고 다양한 소통이 가능하신 분\n• 터무니 없는 아이디어도 유머있게 표현하고 적극적으로 활용할 줄 아는 분</t>
  </si>
  <si>
    <t>대용량 로그 분석, 관리 및 분산 처리 업무 경험\n  (Lucene, Hadoop, ELK, CEP(Spark, Esper, Strom등), \n   Kafka, Tensorflow, GraphDB 등)\n- 시스템 헬스 체크, 모니터링 및 복구 업무 경험\n- 보안장비 기본 기능 및 보안시스템 구성 설계 경험\n- 시스템 운영 및 관리 경험</t>
  </si>
  <si>
    <t>Websocket(Socket.io)에 대한 이해와 사용 경험 \n• Git과 같은 버전관리 시스템을 통한 협업 경험 \n• 웹사이트 성능 측정 및 최적화 경험 \n• AWS, GCP 등 클라우드 환경에서 개발 경험 \n• 하나 이상의 웹서비스 개발 경험 \n• Backend 개발 경험</t>
  </si>
  <si>
    <t>네트워크 프로토콜 스택 개발 경험\n- 소프트웨어 보안 분야 개발 경력\n- 커널 개발 경험\n- Docker 및 Kubernetes 환경 개발 및 운영 경험\n- 클라우드 환경 개발 경험\n- Ethernet Device Driver 개발 경험\n- Netfilter 개발 경험\n- 제품 Control / Management - Plane의 Architecture 설계 경험</t>
  </si>
  <si>
    <t>클라우드(AWS, Azure, GCP 등) 기반의 서비스 구축 또는 운영 경험\n- DevOps 관련 빌드/배포 시스템 구축 또는 운영 경험</t>
  </si>
  <si>
    <t>npm 모듈 배포 경험이 있으신 분\n• git / npm / docker를 통한 형상 관리 경험이 있으신 분\n• linux 서버 설치 또는 운용 경험이 있으신 분\n• Java Spring 개발 경험이 있으신 분</t>
  </si>
  <si>
    <t>Technical Writer 경력\n- 온라인 도움말, 사용자 설명서 등 문서 작성 경험\n- MS 워드, Robohelp, Trados 등 각종 문서 편집 및 \n  번역 Tool 사용 경험\n- IT 관련 전공자 또는 경험자 \n  (컴퓨터 공학, 소프트웨어 공학, 네트워크 등)</t>
  </si>
  <si>
    <t>대용량 로그 관리 및 분산 처리 경험자 우대\n- ElasticSearch, Lucene 경험자 우대\n- C, C++ 개발 경험자 우대\n- 웹 표준, Jquery 등 Front개발 경험자 우대\n- DB 설계 경험 및 튜닝 경험자 우대</t>
  </si>
  <si>
    <t>1개 이상의 상용화된 게임 개발 경력\n• C#에 대한 이해 및 숙달\n• 최적화 및 프로파일링에 대한 이해\n• 문제해결 능력과 커뮤케이션이 원활하신 분</t>
  </si>
  <si>
    <t>빅테이터, AI, 개인정보 보안에 관심이 높으신 분\n• Healthcare 동종업계 경력자\n• AWS, Google Cloud Platform, Firebase 개발 경험\n• Serverless backend 개발 경험\n• 신기술에 대한 관심 및 실제 적용 경험있으신 분</t>
  </si>
  <si>
    <t>과거 개발자 경험이 있는 분(초급이상)\n- 업무프로세스 자동화 및 최적화 경험 \n- 가상화시스템 운영 경험\n- 퍼블릭 클라우드 활용 경험 (AWS, GCP, AZure)\n- Docker 관련지식 보유 \n- Kuberbetes 활용경험\n- L2,L3,L4 네트워크 운영 및 관리 경험</t>
  </si>
  <si>
    <t>정보기술 회사를 창업했거나 초기에 재직하며 사업기획 업무를 3년 이상 수행한 경험\n• 컨설팅 혹은 투자회사 프론트 오피스에서 정보기술 섹터를 3년 이상 담당한 경험 \n• 영어 이외에 중국어 혹은 일어도 비즈니스 커뮤니케이션 레벨로 능숙하게 할 수 있는 분 \n• 영미권에서 MBA 과정을 마쳤거나, 해외 근무 경험이 3년 이상 있는 분</t>
  </si>
  <si>
    <t>오피스 인테리어 CG경력</t>
  </si>
  <si>
    <t>Good communication skills</t>
  </si>
  <si>
    <t>관련학과 졸업자 우대\n• 오피스 인테리어 경력자 우대\n• PT가능자 우대\n• 영어가능자 우대(일상 회화 이상)</t>
  </si>
  <si>
    <t xml:space="preserve"> electron 경험 우대</t>
  </si>
  <si>
    <t>Typescript 개발 경험\n• 시큐어코딩 개발 경험\n• 테스트 주도 개발 경험\n• 협업 툴(Jira, Confluence, Slack) 사용 경험\n• 디지털 자산(암호화폐)\u0026블록체인 업계 흥미가 있으신 분</t>
  </si>
  <si>
    <t>영어 전공자\n• 영어 유학 또는 거주 경험이 있는 자\n• 원어민 수준의 영어 회화 구사가 가능한 자\n• 탁월한 커뮤니케이션 능력을 갖춘 자\n• 활발하고 열정적인 성격 소유자</t>
  </si>
  <si>
    <t>운전 가능자\n• E-commerce에 대한 이해도가 있는자\n• 엑셀, ppt 업무 가능자\n• 적극적이고 능동적인 성격의 소유자\n• 원활한 커뮤니케이션 및 협업 능력 소유자</t>
  </si>
  <si>
    <t>스타트업에 대한 이해가 있는 분\n• 포토샵, 프리미어 등 이미지 및 영상 제작 툴을 능숙하게 다루는 분\n• 페이스북, 인스타그램, 유튜브 등 SNS 또는 디지털 미디어 운영 경험이 있는 분\n• 콘텐츠 마케팅에 관심이 많은 분</t>
  </si>
  <si>
    <t>마켓 등 E-commerce 업계 기획 경력 우대</t>
  </si>
  <si>
    <t xml:space="preserve"> E-commerce 기획 경력 우대\n2. 파트너 입점관리, 운영툴 등 이커머스 내에서 파트너 제공 서비스/Back-end 기획 경험 우대\n3. 타사 벤치마킹 및 서비스 기획 경험</t>
  </si>
  <si>
    <t xml:space="preserve"> 전자상거래 출신자 우대\n2. 기획 조직 매니징 경력 우대\n3. 유연한 사고/커뮤니케이션 및 적극적인 실행 역량 보유</t>
  </si>
  <si>
    <t>마케팅/광고 에이전시 출신 디자인 경력자\n• html, CSS 기초 상식 지니신 분\n• 인쇄물 제작 경력자\n• APP, UI/UX 디자인 경험이 있는 분\n• 각종 매체, 툴 활용에 한계를 두지 않고 크리에이티브를 발산 가능한 자\n• 영상편집, AfterEffects 사용 가능한 자</t>
  </si>
  <si>
    <t>트렌드에 대한 이해도가 있으신분\n• 상품 소싱 및 업체 발굴에 자신있으신분</t>
  </si>
  <si>
    <t>풀스텍 웹서비스 개발경험\n• Dash(plotly), Bokeh 기반 데이터 시각화 경험\n• Flask, Django, React.js, Node. js 혹은 기타 웹프레임워크 사용 경험\n• 상용솔루션 개발 경험</t>
  </si>
  <si>
    <t>Node.js 개발 경험\n• flex layout에 대한 이해\n• 새로운 것의 학습에 대해 거부감이 없는 분\n• 좋은 UX/UI에 대한 고민을 지속적으로 하시는 분</t>
  </si>
  <si>
    <t>가치 지향적인 일에 열정을 느끼시는 분  \n• 사람 보는 눈이 있다는 이야기를 많이 들어온 분\n• IT 및 스타트업 내 직군 채용 트렌드 및 커뮤니티 이해도가 높은 분\n• 결혼을 앞두고 있거나, 최근 결혼하신 분\n\n고용형태\n　• 정규직(수습기간 3개월)\n　　- 수습기간 급여는 정규직과 동일하게 지급\n　　- 복지제도를 포함한 조직문화는 기존 구성원과 차등없이 입사일로부터 전체 적용\n\n✅채용절차\n각 절차별 합격자에 한해 다음 절차가 진행됩니다.\n　1. 서류전형( 원티드 통해서 지원)\n　　① 이력서\n　　② 본인을 소개할 수 있는 자료(자유양식)\n　2. 1차 조직문화 토론\n　3. 2차 조직문화 토론\n　4. 3차 조직문화 토론\n　5. 티타임면접\n　6. 처우협의\n　7. 최종합격 여부 안내\n\n　　※ 웨딩북 채용 프로세스(포지션마다 상이할 수 있음) \u003e\u003ehttps://bit.ly/2R5iaAP\n\n\n　【 조직문화 토론 절차 안내 】\n　• 각 차수별 합격자에 한해서만 다음 차수의 조직문화 토론이 진행됩니다.\n　• 위 채용 프로세스 링크에 기재된 팀의 직무면접은 조직문화 토론으로 갈음합니다. 웨딩북 조직문화팀은 조직문화 업무에 명확한 정답이 있다고 보기보다는 다양한 관점과 그에 따른 의견이 존재하는 것이라고 생각합니다. 따라서 조직문화 토론을 통해 지원자님과 웨딩북이 추구하는 방향이 일치하는지, 서로 시너지를 낼 수 있는지 지원자님도 웨딩북도 각각 판단할 수 있는 시간을 갖고자 합니다.\n　• 조직문화 토론에서는 지원자님의 생각을 마음껏 들려주시는 걸 기대합니다. 따라서 각 조직문화 토론 전에, 그 자리에서 이야기 할 아젠다를 사전과제 형식으로 안내드릴 예정입니다. 사전과제의 목적은 심사에 있지 않으며, 조직문화 토론 전 지원자님께서 각 아젠다에 대해 미리 생각해 보실 수 있도록 안내드리는 사항입니다.</t>
  </si>
  <si>
    <t>스타트업 혹은 높은 성과를 낸 서비스에서 근무해 보신 분\n• 디자이너, 개발자와 커뮤니케이션 역량이 뛰어나신 분\n• Online 광고 집행 시, 콘텐츠에 맞춰 채널 믹스를 고려하실 수 있는 분\n• 화장품 회사 경력이 있으신 분</t>
  </si>
  <si>
    <t>디자인패턴을 이해하고 적용할 수 있는 분\n• 능동적이고 대인커뮤니케이션이 원활하신분</t>
  </si>
  <si>
    <t xml:space="preserve"> UX 디자인 경력 보유자\n•  Agile(Scrum, Lean Process) 경험이 있으신 분\n•  PC/Mobile, App/mobile-Web 기획을 두루 경험하신 분\n•  프로젝트 리딩 (PM/PL) 경험자\n•  스타트업 경험자\n•  개발, 기술, 마케팅, 디자인에 대해 전반적으로 넓게 이해하고 계신 분\n•  SaaS기반 B2B 서비스에 대한 이해와 관심이 있는 분</t>
  </si>
  <si>
    <t>AWS 환경 구성, 인프라/네트워크 환경 검토\n• 서비스 전반의 QA 및 유지보수, 디버깅 경험\n• 영어 능통자</t>
  </si>
  <si>
    <t>DSP, DMP 등 Ad Tech에 대한 기본적인 이해가 있으신 분\n▪ 디지털 광고(Display, Video)를 운영해 본 적이 있거나 광고 회사에서 Tech 부분을 담당하셨던 분\n▪ 수학/통계학/IT/데이터 관련 전공 우대</t>
  </si>
  <si>
    <t>교육서비스 디자인 경험우대\n• 웹디자인 기능사 취득자 우대\n• UI / UX에 대한 이해와 개선 역량 보유자\n• 모바일 어플 디자인 경험자 우대</t>
  </si>
  <si>
    <t>플랫폼 및 웹사이트 컨텐츠 운영/관리 업무 유경험자 우대\n- SQL 활용가능자 우대\n\n* 본 채용은 수시진행으로, 우수 인력 채용시 조기마감될 수 있습니다.\n* 면접 전형 이후 합격자에 한해 채용 검진이 실시될 예정입니다.</t>
  </si>
  <si>
    <t>오픈소스 SW 활용 경험이 많으신 분\n• 소프트웨어 기반 구조 Trouble Shooting 경험이 있으신 분\n• Docker, Kubernetes 등 Container 관련 기술을 학습하신 분\n• 단순 반복 작업을 보면 자동화 하고 싶은 분</t>
  </si>
  <si>
    <t>모빌리티 서비스 관련 경험\n• ReactJS 로 Full-stack 개발 병행 경험\n• 외국어(영어)</t>
  </si>
  <si>
    <t>지표를 분석하고 빠르게 볼륨을 키우는 업무를 즐기는 분\n- Startup Industry의 이해가 높은 분\n- 긍정적이고 원활한 팀내, 팀간 커뮤니케이션</t>
  </si>
  <si>
    <t>V-commerce 경험이 있는 분\n- IT 스타트업을 경험해보신 분 ( 콘텐츠 관련 스타트업 우대 )\n- 온라인 광고 대행사, MCN, 미디어 커머스 동종업계 경험자\n- 다양한 관심사 / SNS 상의 콘텐츠 헤비유저(중독자 대환영)\n- 포트폴리오 제출(참여도, 기여도 기재)\n- 간단한 이미지 작업을 위해 포토샵, 일러스트 활용이 가능하신 분</t>
  </si>
  <si>
    <t>고도몰 튜닝(독립형)을 경험해 보신 분\n• 협업에 원활한 커뮤니케이션 능력이 있으신 분\n• 업무효율을 항상 고민하고 생각하는 분</t>
  </si>
  <si>
    <t>Github 계정 제출\n\n- 오픈소스에 기여한 경험이 있는 분\n- 새로운 기술에 대한 호기심을 가진 분\n- 스타트업에서 일한 경험이 있는 분</t>
  </si>
  <si>
    <t>WFM work experience</t>
  </si>
  <si>
    <t>미디어플래닝 경험 보유자 (매체 바잉 및 운영)\n• 방송광고 경험 보유 및 이해도가 높은 자 (TVC, PPL)</t>
  </si>
  <si>
    <t>정부지원사업 제안서 작성 유 경험자 및 가능자\n• 영상프로그램 사용자 우대</t>
  </si>
  <si>
    <t>전시 기획, 실행 및 운영 관련 전문지식\n- 팀의 일원으로 협업 및 업무 추진 능력\n- 작가, 유관부서 및 업체와의 원활한 커뮤니케이션 능력\n- 영어 커뮤니케이션 및 통번역 가능자\n- 긍정적인 사고방식 및 적극적 업무 수행 마인드의 소유자</t>
  </si>
  <si>
    <t>디지털마케팅의 경험 및 이해도가 높은 자\n• 클라이언트 및 내부 유관 부서와 원활한 커뮤니케이션 가능한 자\n• 디지털/온라인 광고대행사, 미디어렙사 등 동종업계 경력자 우대\n• 트래킹 툴 활용 가능자 (GA, 에이스카운터, 앱트래커 등)</t>
  </si>
  <si>
    <t>심리상담에 대한 직접 혹은 간접 경험</t>
  </si>
  <si>
    <t>아마존, 쇼피 등 해외 온라인채널 운영경험</t>
  </si>
  <si>
    <t>자격증 : 의공기사\n• 전공 : 의공학, 전기/전자\n• 의료기기 및 스타트업 근무 경험자 우대\n• 운전가능자(자차 소지자)\n\n(*위 내용은 우대사항일 뿐 해당되지 않으셔도 지원하실 수 있습니다)</t>
  </si>
  <si>
    <t>Desirable\nOver 3 years of experience\nExperience writing user stories in a formal language, such as Fitnesse or Cucumber\nJira for agile\nLanguage skills in Korean, Japanese, or Chinese is a plus\nExperience in an enterprise product is a plus</t>
  </si>
  <si>
    <t>현상을 데이터로 증명하는데 흥미 있는 사람\n▪ 문제해결을 위해 논리적인 접근방법을 스스로 도출해낼 수 있는 사람\n▪ 다양한 접근방법을 통해 결과까지 이끌어 낼 수 있는 사람</t>
  </si>
  <si>
    <t>쏘카 서비스를 애용하고 애정하시는 분\n• MySQL, BigQuery 등 데이터 분석 툴 활용이 능숙하신 분\n• 모빌리티 이해도가 높고 이동 혁신을 함께 만들어 가실 분\n• 신규서비스 기획 경험이 있으신 분\n\n※관련 경험/경력을 작성해주시면 전형에 많은 도움이 됩니다.</t>
  </si>
  <si>
    <t>자체 광고 플랫폼 운영 경험이 있는 분\n• 다양한 부서(기획, 개발 등)와 협업 경험\n• 네이티브 광고, DSP, SSP 등 디지털 광고 시장에 대한 이해도가 높은 분</t>
  </si>
  <si>
    <t>단순히 이쁜 것, 보기 좋은 것에만 집착하는 것이 아니라 서비스 전체의 완성도와 유저 경험을 위해 노력하는 자\n• IT 스타트업 근무 경험자\n• After Effects, Rive 같은 UI 애니메이션 툴 사용 경험자\n• 다른 부서의 팀원들과 공감, 포용, 소통할 수 있는 커뮤니케이션에 능한 팀 플레이어\n• 이외에 어필하고 싶은 자신의 재능이나 경험을 이력서에 적어 주시면 됩니다</t>
  </si>
  <si>
    <t>CFO 경력, Big 4 회계 경력 우대, IPO 경험 우대\n• 회계/세무 관련 자격증 보유자( KICPA, USCPA) \n• 상장사 자금 운용 및 관리 업무 경력자 우대\n• 의사소통 및 팀워크 중심의 업무 수행이 가능하신 분</t>
  </si>
  <si>
    <t>IT/스타트업 서비스 기획 및 PM 경험 우대\n• 온라인 서비스 기획 경험 필수, 주요 스타트업 및 포털 출신 선호</t>
  </si>
  <si>
    <t xml:space="preserve"> 필드 영업 경험자 \n2. 영업 전략 수립 경험자\n3. 스타트업 근무 경험</t>
  </si>
  <si>
    <t>출판사 에디터, 신문사 및 잡지사 기자, 또는 마케팅 홍보사 근무 경력이 있는 분 \n• 브랜디드 컨텐츠 제작 경험이 있으신 분 \n• 글 쓰는 것을 좋아하고, 글쓰기에 자신 있는 분\n\n필수 서류 \n• 이력서, 자기소개서, 포트폴리오 필수 첨부</t>
  </si>
  <si>
    <t>석박사 우대\n• 유관업무 경험자\n• 원활한 의소소통이 가능한 자\n• 경기도 이천 근무 가능자</t>
  </si>
  <si>
    <t>유아 콘텐츠 및 앱 제작 분야에 경험이 있는 분\n• 협업 툴(JIRA, Slack, Notion 등)을 잘 다룰 수 있는 분\n• After effect 또는 Unity로 애니메이션 제작 경험이 있는 분</t>
  </si>
  <si>
    <t>최신 프론트 기술에 대한 관심과 학습 욕구가 높으신 분\n- 개발뿐 아니라 UI/UX 에 대한 관심 보유하신 분\n- RxJS 와 같은 이벤트 드리븐 개발에 대한 이해하시는 분\n- Typescript 의 필요성을 이해하시는 분\n- JWT, OAuth 등의 인증처리에 대한 이해도가 있으신 분\n- Github 등의 오픈소스에 contribute 한 내역이 있는 분</t>
  </si>
  <si>
    <t>영어능통자\n• 컴퓨터활용능력 우수자\n• 해당직무 경력자</t>
  </si>
  <si>
    <t>Braze 등의 마케팅 자동화 툴 사용 경험이 있으신 분\n- GA 등의 로그분석 툴 또는 Appsflyer 등의 어트리뷰션 툴 사용 경험이 있으신 분</t>
  </si>
  <si>
    <t>업무기록 및 지식 문서화 후 공유하는 분\n- Git 사용과 협업에 능숙한 분\n- TDD 를 이해하고 원활한 이용 가능한 분\n- 새로운 개발 언어와 기술에 오픈 마인드인 분</t>
  </si>
  <si>
    <t>소셜 카지노 게임 경험자\n• 유니티 엔진 경험자 (NGUI or UGUI)\n• 글로벌 프로젝트 경험자</t>
  </si>
  <si>
    <t>경영지원 업무의 효율을 높일 다양한 툴에 대한 관심이 많고 사용에 적극적이신 분\n• 배움과 새로운 경험을 두려워하지 않고 적극적인 분\n• IT/신기술 스타트업 전반에 대한 이해도가 있고, 스타트업 문화에 공감하시는 분</t>
  </si>
  <si>
    <t>LMS 개발 및 유지보수 경험자\n- Git, SVN등 버전관리 사용 경험자\n- 전산 관련 자격증 소시자\n- 원할한 커뮤니케이션 능력을 갖춘자</t>
  </si>
  <si>
    <t>Japanese/PR/long term visa holder preferred \n• IT/System familiar preferred</t>
  </si>
  <si>
    <t>비즈니스 전략 수립 및 사업 제안 가능자\n- 웹/앱 서비스 제안, 개발, 출시, 운영 경험자\n- UX 및 서비스디자인 프로세스 이해자\n- 블로그, SNS채널 운영 경험자\n- 데이터 및 로그 분석을 통한 인사이트 도출</t>
  </si>
  <si>
    <t>신규 서비스를 직접 기획하고 상세 UX설계를 진행한 경력\n• 언어능력 우대( 영어, 일본어) \n• 하드웨어를 컨트롤하는 제품설계에 대한 이해도가 높으신 분\n• 제품 양산, Wireless Tech, Hi-Fi에 관심이 높으신분</t>
  </si>
  <si>
    <t>VIPER아키텍처 및 MVVM 경험\n• AutoLayout을 이용한 UI 개발 경험\n• RxSwift 사용 경험</t>
  </si>
  <si>
    <t>e-커머스 IT프로세스 개선 경험이 있으신 분\n- WMS 기획 및 재고관리 등의 기획 경험이 있으신 분\n- 개발자와 긴밀하게 협업하면서 짧은 주기로 개발해 본 경험이 있으신 분\n- 생산성 관리 툴(Jira, Wiki) 에 익숙한 분\n- 데이터 기반의 서비스 전략수립 경험이 있는 분\n- 애자일 개발 경험이 있으신 분\n- UI/UX 전문 역량을 보유한 분</t>
  </si>
  <si>
    <t>사항\n- C/C++ 다양한 개발언어에 능숙하신 분\n- Unity, 언리얼 등 다양한 툴 사용경력이 있으신 분\n- 전산학 관련 지식이 풍부하신 분\n- Machine-Learning(Tensor Flow, Pytorch 등) 신기술에 관심이 많으신 분\n- 콘텐츠 개발 초기부터 런칭까지 경험이 있으신 분\n- 영어 구사력 (아이픽셀 개발자는 한국분만으로 구성되어 있지 않으며, 글로벌 파트너와 일하고 있습니다.)</t>
  </si>
  <si>
    <t>영어회화 중급이상 \n- 교육업계 유경험자</t>
  </si>
  <si>
    <t>영어/한국어 커뮤니케이션에 능통한 분 (Native 수준의 영어 커뮤니케이션이 가능한 분)</t>
  </si>
  <si>
    <t xml:space="preserve"> 유투브 편집 경력 및 채널 운영 경험\n2. 오프라이드 영상 카테고리에 대한 높은 관심도\n3. 모션 그래픽 활용 능력 우대\n4. 방송 프로그램 제작 경험\n5. 솔직하고 분석적인 커뮤니케이션을 통해 업무의 효율성을 높힐 수 있는 분</t>
  </si>
  <si>
    <t>E-commerce 에 대한 이해도가 높으신 분\n• 상품 \u0026 상세페이지 기획 참여와 디자인 경험이 있으신 분\n• 배너 디자인, 프로모션 페이지 작업 진행 경험이 있으신 분\n• 변화에 유연하게 대처하고, 업무를 긍정적으로 주도할 수 있는 분</t>
  </si>
  <si>
    <t>이커머스, 여성 의류 쇼핑몰 업계에 대한 이해도가 높으신 분\n• PG사/오픈마켓/금융권 등에서 가맹점 정산 관련 업무를 하셨거나 관련 지식을 보유 하신분\n• 회계 및 세무 지식을 보유하신 분개발에 관심이 많은 디자이너, 혹은 디자인에 관심이 많은 개발자\n• 다양하고 복잡한 문제 해결을 즐기시는 분(SQL/GA등의 분석툴 사용가능자 우대)</t>
  </si>
  <si>
    <t>채용/교육 유경험자 우대\n- 스타트업 근무 경력</t>
  </si>
  <si>
    <t>유통,산업,뷰티 등 관련 산업 PR 업무 경험이 있으신 분\n• 컨텐츠를 활용한 커뮤니케이션에 관심이 많으신 분\n• 화장품,뷰티 산업에 대한 이해도가 높으신 분</t>
  </si>
  <si>
    <t>실무 SPA 개발 경험이 있는 분\n- 모바일 앱, 서버 사이드 등의 개발 경험이 있는 분\n- UI 인터랙션에 관심이 많고 css에 능숙한 분\n- 반응형 디자인, 웹 접근성, 웹 표준을 고려한 UI 개발 경험이 많은 분\n- Zeplin과 워드프레스 사용 경험이 있는 분\n- Git 등의 분산 버전 관리 시스템 이용에 능숙한 분\n- 웹 성능 최적화 경험이 있는 분</t>
  </si>
  <si>
    <t>IT 산업에서 콘텐츠 디자인 경험 있으신 분\n• IT 회사와 일하는 대행사에서 근무 해보신 분\n• 데이터 기반의 디자인에 관심이 있으신 분\n• After Effect 활용한 아트웍 제작 경험이 있으신 분</t>
  </si>
  <si>
    <t>스타트업, IT회사를 경험하신 분\n- 총무 업무를 경험하신 분\n- 정산 업무 및 숫자를 다루어본 경험이 있으신 분</t>
  </si>
  <si>
    <t>서비스의 기획부터 개발과 출시, 운영까지 경험이 있으신 분\n- TypeScript 사용 잘하시는 분\n- AWS (CloudFront, Route53, S3, Lambda 등) 사용 경험이 있으신 분\n- 문서화를 잘 하시는 분\n- 오픈소스에 기여한 경험이 있으신 분</t>
  </si>
  <si>
    <t>채용 프로세스를 효율/효과적으로 개선한 경험이 있는 분\n• IT/스타트업에서 우수인재 다이렉트 소싱 경험이 있는 분\n• 외국어로 비즈니스 회화가 가능하신 분\n• Excel 및 Data 분석 관련 OA 역량이 우수한 분</t>
  </si>
  <si>
    <t>Kpop/아이돌 덕후 우대\n• 모바일게임 덕후 우대\n• 유튜브 덕후 우대\n• 테마파크/리조트 덕후 우대\n• Z세대의 감을 지닌 사람 우대</t>
  </si>
  <si>
    <t>Kpop/아이돌 덕후 우대\n- 모바일게임 덕후 우대\n- 유튜브 덕후 우대\n- 테마파크/리조트 덕후 우대\n- Z세대의 감을 지닌 사람 우대</t>
  </si>
  <si>
    <t>기술적으로 부족한 카페24 기능을 바탕으로 데이터를 고도화하여 분석해보신 분\n• 데이터 기반으로 생각하더라도, 걱정하는 습관보다 긍정적인 기회에 더욱 집중하시는 분\n• 데이터를 분석하고 가설검증 후 빠르게 볼륨을 키우는 업무를 즐기는 분\n• Startup Industry에 대해 이해가 높으신 분</t>
  </si>
  <si>
    <t>홈페이지 (반응형 웹 등) 구축 및 유지보수 경력 다수\n- RDBMS (mysql) 추가적 활용 경험 (대량 쿼리, 레플리카, 장애 대응)\n- Front-end framework 개발 경험 (jquery, vue.js)\n- mongoDB 쿼리, aggregate 사용 경험\n- 웹 보안, 서버 보안에 대한 이해\n- 서비스의 설계부터 개발, 운영까지 참여하신 경험\n- 앱 개발 유경험자 (hybrid / native), 푸시 서비스 백엔드 개발 유경험자</t>
  </si>
  <si>
    <t>안드로이드 네이티브 앱 개발이 가능한 개발자\n- 각종 Layout 에 대한 높은 숙련도\n- 웹 및 관련 언어 (node.js php, html, css, jQuery, javascript 등)에 대한 경험 혹은 이해도\n- 자체 서비스 A-Z 구축 경험\n- Apple Login, Kakao Link 등 다른 서비스와의 다양한 연동에 대한 경험\n- 앱 내 결제, 외부 결제(PG 앱) 와의 연동 경험\n- Kotlin \u0026 Swift 개발 경험자</t>
  </si>
  <si>
    <t>IT 개발 업무를 하시다가 업직종 전환 원하시는 분 or\n• IT 용어를 잘 알고 계신 분</t>
  </si>
  <si>
    <t>포토샵 중급이상 사용자\n- 의류 전공자 \n- 브랜드에서 온라인MD경험자 \n- 영어가능자</t>
  </si>
  <si>
    <t>데이터기반의 고객, 비즈니스 지표를 다각적으로 이해하고 인사이트 도출이 가능한 분\n• IT 산업에 대한 이해도가 높으신 분\n• 고객 또는 파트너사와의 커뮤니케이션 업무 경험\n• 메디컬 뷰티에 관심도가 높으신 분\n• 데이터 툴(tableau, google spreadsheet, excel 등)을 사용해보신 분</t>
  </si>
  <si>
    <t>성형, 시술 시장에 대한 깊은 이해도와 관심을 가지시는 분\n• IT 산업군에 대한 이해도가 높으신 분\n• 단순 반복보다는 업무의 효율화를 위해 치열하게 고민하는 분\n• 고객 또는 파트너사와의 커뮤니케이션 업무 경험\n• 긍정적인 사고와 유연한 마인드로 대/내외 커뮤니케이션을 이끌어 가실 수 있는 분\n• 데이터 분석에 대한 감각이 있는 분</t>
  </si>
  <si>
    <t>Healthcare 동종업계 경력\n• NCP, AWS, GCP, Firebase 등 클라우드 환경 개발 경험 보유\n• 신기술에 대한 관심 및 실제 적용 경험이 있으신 분\n• 빅테이터, AI, 개인정보 보안에 관심이 높으신 분</t>
  </si>
  <si>
    <t>Healthcare 동종업계 경력자\n• Swift 개발 경험\n• 신기술에 대한 관심 및 실제 적용 경험있으신 분\n• 빅테이터, AI, 개인정보 보안에 관심이 높으신 분</t>
  </si>
  <si>
    <t>MS-SQL 쿼리 개발 및 운영 능숙자 (프로시져, 함수 등)\n- .NET (C#) 또는 java 개발 가능자\n- API( JSON, xml, RESTful 등) 개발 경력자\n- javascript, jQuery 개발 가능자\n- AWS 등 클라우드 환경 개발 경력자\n- 이커머스 등 동종업계 근무 경력자\n- 공학계열\n- 전기/전자공학\n- 컴퓨터/시스템공학</t>
  </si>
  <si>
    <t>외부회계감사 수감 경험\n• IFRS 결산 경험자 우대 / 회계결산3회 이상 유경험자(팀원)\n• 더존 i-cube 유 경험자 우대\n• 회계 전공자 우대</t>
  </si>
  <si>
    <t>디지털 마케팅 대행사, 렙사 출신 우대\n• Google Analytics 사용 가능자\n• 포토샵 활용 능력 우수자\n• 광고/홍보 관련 학과 전공자\n• 유관업무 경력자</t>
  </si>
  <si>
    <t>급성장중인 스타트업에서 창업자 이외에 첫 영업 매니저 구인입니다. 성장에 따른 혜택(스톡옵션, 인센티브 등)을 반드시 고르게 부여할 것이며 창업자에 준하는 고민을 하고 시장을 같이 개척해 나가실 분을 찾습니다.\n• Global 사업 확장을 준비 중입니다. 2020년 하반기서부터는 Global에 맞는 전략을 실행해야 합니다.</t>
  </si>
  <si>
    <t>포토샵, 일러스트레이터 등 그래픽 디자인툴 활용 가능자</t>
  </si>
  <si>
    <t>통계학 및 예측 모델링 관련 석/박사 학위 보유\n• 브레이즈 tool 을 통한 푸시 발송 경험 우대 \n• SQL등을 통해 데이터 서버에서 직접 쿼리를 통해 데이터 추출경험 보유 우대 \n• 마케팅에서의 FULL FUNNEL 경험 보유 우대 \n• Data Driven 의사결정을 하는 Lean 조직에서의 개발 경험 보유 (예. Amazon, Google 등) \n• 소프트웨어 기획에서 배포 사이클을 직접 End-to-end로 관리, 운영한 경험을 보유\n• 높은 고객 Impact를 창출한 앱서비스 창업/운영 경험 보유\n• Professional firm (컨설팅, IB 등 기업 advisory 업무 수행) 경험이 2년 이상 있으신 분</t>
  </si>
  <si>
    <t>Startup Industry에 대한 이해가 높으신 분\n• Beusable 등 UX/UI를 위한 데이터 분석 툴 사용경험 및 유저행동 인사이트 도출을 통한 개선 경험이 있으신 분</t>
  </si>
  <si>
    <t>디자인/개발 프로세스 이해, 유관부서와 원활한 커뮤니케이션 가능</t>
  </si>
  <si>
    <t>어도비 사용이 가능하신 분(포토샵, 일러스트레이트, 영상편집 툴 등) \n• 홍보/마케팅 에이전시 근무 경력이 있는 분 \n• 브랜디드 컨텐츠 제작 경험이 있으신 분 \n• 글 쓰는 것을 좋아하고, 글쓰기에 자신 있는 분</t>
  </si>
  <si>
    <t>트렌드에 대한 이해도 높으신 분 \n• 맡은 업무에 책임감있고 성실하신 분</t>
  </si>
  <si>
    <t>오픈소스 프로젝트 참여 경험\n• 프로그래밍/해커톤 등 대회 수상 경험\n• 멀티쓰레드와 비동기 처리 활용 경험\n• 원스토어,아마존앱스토어 앱 출시 및 운영 경험\n• 라이브러리 또는 Unity 플러그인 개발 경험\n• 백엔드 서버 개발 경험\n• Rx,DI에 대한 이해 및 경험 있는분 \n• 동영상 플레이어와 콘텐츠 플랫폼에 관심이 많은 분</t>
  </si>
  <si>
    <t>오픈소스 프로젝트 참여 경험\n• 웹 사이트 출시 혹은 운영 경험\n• AWS/Azure 등의 인프라 운용 경험\n• 프로그래밍/해커톤 등 대회 수상 경험\n• Django, Node.js 기반의 웹 어플리케이션 개발 경험\n• 동영상, 이미지 등 미디어 파일 처리 경험\n• React, jQuery등 프론트엔드 개발 경험</t>
  </si>
  <si>
    <t>상경계열 전공자 분</t>
  </si>
  <si>
    <t>ISMS(PIMS) 등 정보보호 또는 개인정보보호 인증 자격 소지자\n• 대외 인증심사, 실태점검 대응 경험 많으신 분\n• 정보보안 및 개인정보보호 관련 법령 해석 및 가이드 가능자\n• 전사 개인정보보호 업무 전반적인 관리 경험자\n• 정보시스템, 개발 등 IT 이해가 뛰어나신 분</t>
  </si>
  <si>
    <t>간편결제 구현 경험\n• 전자금융법을 준수하는 IDC 내 개발 경험\n• 다양한 인터넷 환경에서의 Failover 처리에 대한 경험\n• 대규모 트래픽이나 대용량 데이터 처리를 위한 시스템 설계 및 개발 경험\n• 고가용성의 확장 가능한 시스템 설계 및 운영 경험\n• MSA(Microservices Architecture) 구현 경험\n• AWS(Amazon Web Services) 경험\n• Apache Kafka 사용 경험\n• Unit Test 등 Test Case 작성을 통한 안정적인 개발 경험\n• Code Review 경험\n• Git-flow를 사용한 소스관리 경험\n• Log 처리 및 분석 능력\n• node.js 개발 경험\n\n* 국가유공자 예우 및 지원에 관한 법률에 의거 취업 보호 대상자 및 장애인은 관련 법규에 따라 우대합니다.</t>
  </si>
  <si>
    <t>데이터를 기반으로 사고하고 체계적으로 분석하는 분\n• 스스로 문제를 파악하고 개선방안을 도출할 줄 아는 분\n• 높은 기준점을 가지고 고객이 공감할만한 가치를 만들어낼 줄 아는 분\n• 다른 사람들과 효과적인 커뮤니케이션이 가능한 분</t>
  </si>
  <si>
    <t>iOS의 최신 개발 동향에 많은 관심\n• Watch, Siri, core ML, AR등의 기술 경험\n• UI/UX에 관심이 많고 더 나은 경험을 위해 고민하는 것을 즐기는 분\n• UX맥락에 맞는 유려한 애니메이션을 만드는데 능숙한 분\n• 디자인 패턴이나 아키텍쳐 적용에 대한 경험이 있는 분\n• TDD가 익숙한 분\n• CI/CD, 빌드 및 테스트, 배포 자동화에 능한 분\n• 오픈소스 혹은 특정 프로젝트에 기여한 경험\n• 기술 관련 블로그에 정기적으로 글을 쓰는 분\n• iOS 개발 외에 안드로이드나 백엔드의 개발 경험</t>
  </si>
  <si>
    <t>데이터를 기반으로 UI/UX 디자인 개선 경험이 있으신 분\n• 새로운 도구, 방법론의 학습, 시도에 적극적이신 분\n• 서비스 출시의 A~Z 과정에서 UI/UX 디자인 업무에 높은 기여도로 참여해보신 분\n• 직·간접적인 브랜딩 경험이 있으신 분\n• 반려동물을 키우시거나 사랑하시는 분</t>
  </si>
  <si>
    <t>머신러닝 알고리즘 업무 경험자 선호 (e.g., Decision Trees, Regression, K-Means, PCA, CNNs/RNNs)\n- Python, Scala 등의 주력 언어 능숙한 활용\n- Mysql, MongoDB, ElasticSearch 등 데이터베이스 쿼리 능력\n- TensorFlow, Pyspark, NLTK 등의 라이브러리의 능숙한 활용\n- Apache Spark 활용 경험\n- 영어 의사소통\n\n- Proficiency with supervised and unsupervised machine learning algorithms, and ensemble methods, such as: Decision Trees, Regression, K-Means, PCA, CNNs/RNNs, Gradient Boosting, XGBoost and Time Series\n- Proficiency in Python and interacting with Mysql, MongoDB, and ElasticSearch.\n- Experience using ML libraries, such as scikit-learn, nltk, tensorflow, keras, and pyspark\n- Fluent in English Speaking</t>
  </si>
  <si>
    <t>주식 운용 경력\n• 증권사 또는 운용사 기관 영업 경력\n• 백/미드 오피스 경력\n• 증권사 또는 운용사 컴플라이언스 경력\n• 증권사 또는 운용사 IT 경력\n• 소프트웨어 영업 경력\n• 소프트웨어 엔지니어 또는 PM 경력\n• 영어 또는 제 2외국어(일본어, 중국어 등)</t>
  </si>
  <si>
    <t>Apache Spark 기반 프로덕트 개발 경험\n• AWS 또는 클라우드 기반 데이터 인프라 구축 및 운영 경험\n• 데이터 시각화 또는 BI툴(Tableau, Apache Superset, Power BI 등) 활용 경험\n• 데이터 프로세싱부터 분석/모델링까지 결과를 도출할 수 있는 분</t>
  </si>
  <si>
    <t>베트남 사람 우대\n• 베트남에서 영업을 한 적 있는 분 \n• 베트남 시설물, 투어사, 마사지샵 등에서 영업경험이 있는 분</t>
  </si>
  <si>
    <t>국가유공자\n• 보훈대상자\n• 준법 감시 업무 경험이 있는 분\n• 교육 회사 or 광고 기획 회사 경험이 있는 분</t>
  </si>
  <si>
    <t>전략 컨설팅 및 광고에이전시 경력 우대\n• 다양한 행사 기획 및 운영 경험\n• 영어 능통자</t>
  </si>
  <si>
    <t xml:space="preserve"> 해당직무 근무경험\n   엑셀 고급능력자\n   PPT능력 우수자</t>
  </si>
  <si>
    <t>UMG 혹은 Blueprint 사용 경험이 있으신 분\n- Flash(Scaleform) 사용 경험이 있으신 분\n- UI이펙트 및 연출 제작이 가능하신 분\n- UI/UX 업무 프로세스에 이해도가 높으신 분\n- 다양한 플랫폼에서 개발 경험이 있으신 분</t>
  </si>
  <si>
    <t>PUBG에 대한 높은 이해도\n- FPS/TPS 프로젝트 경험\n- Unreal Engine 4 유경험자\n- 다양한 그래픽툴에 능숙하신 분</t>
  </si>
  <si>
    <t>R 혹은 Python 을 활용한 데이터 분석이 가능한 분\n• 데이터와 수치를 논리적으로 분석하고 인사이트 도출이 가능한 분\n• 분석 목적, 과정, 결과를 논리적으로 설명할 수 있는 분\n• 논리적 사고력을 바탕으로 문제해결이 가능한 분</t>
  </si>
  <si>
    <t>B2C 플랫폼 웹/앱 서비스 마케팅을 해보신 분\n• GA, Branch, Mixpanel 등 마케팅 데이터 분석툴을 다룬 경험이 있는 분\n• 스타트업에서 마케팅 업무를 담당한 경험이 있는 분\n• 퍼포먼스 마케팅, 데이터 분석 관련 교육을 수료하신 분</t>
  </si>
  <si>
    <t>컴퓨터공학 또는 산업공학 관련 학위 소지자\n- O2O 서비스 기획 경험자\n- 원할한 커뮤니케이션 스킬을 갖추신 분\n- 데이터 기반의 의사결정 및 판단에 익숙한 분\n- 수립된 전략에 기반하여 실제 프로젝트를 리드했던 경험이 있으신 분</t>
  </si>
  <si>
    <t>신용카드 결제 fraud 업무 경력</t>
  </si>
  <si>
    <t>BLDC, PMSM 제어 유경험자\n• PCB설계(Schematic, Artwork) 가능자</t>
  </si>
  <si>
    <t>PG, VAN, 간편결제 등 관련 업무 유경험자\n• SAP프로그램 사용 경험자\n• 관련자격증 보유자</t>
  </si>
  <si>
    <t>가용성, 확장성 있는 시스템 아키텍쳐링 경험\n- 서버리스 아키텍쳐 이해 및 적용, 운영 경험\n- Kubernetes, Docker 기반 서비스 운영 및 모니터링 경험\n- Ansible, Terraform 등 인프라 자동화, Infrastructure as code에 대한 이해 및 경험\n- ML Ops(GPU 분산학습 클러스터 등) 경험\n- Windows Server 운영 경험\n- 인프라 보안 관리 경험\n- Git, Jira 등 협업 툴 활용 경험\n\n[전형절차]\n\n- 서류 → 실무 면접 → CTO 면접 → (Optional) 과제 → 채용 결정\n\n[제출서류]\n\n- 이력서, 경력기술서\n- 포트폴리오 (프로젝트 상세내용, 기간, 기여한 바 등을 작성하여 강점을 표현)</t>
  </si>
  <si>
    <t>구조화된 UI를 설계하고 구현함으로써 개발의 효율을 높이는 능력\n• 데이터 수집/분석 툴이나 A/B 테스팅 툴을 통해 디자인을 평가하고 제품 개선한 경험\n• Lo-fi / Hi-fi 프로토타이핑 툴 사용에 능숙 (Flinto, Framer, Protopie 등)\n• Web UI에 대한 이해(HTML/CSS/JS기초)\n• 개발 문서를 읽고 이해할 수 있는 능력</t>
  </si>
  <si>
    <t>M\u0026A관련 혹은 복잡도가 높은 프로젝트의 PMO 업무 유경험자\n• 난이도 높은 operations를 manage해본 분\n• PG 및 간편결제 프로젝트 경험이 있으신 분\n• 전략 컨설팅 경험이 있으신 분</t>
  </si>
  <si>
    <t>스타트업, 온라인 광고대행사 경험자 우대\n• 마케팅 소재(웹툰, 콘텐츠 등) 에 대한 크리에이티브 센스가 있는 분\n• 다양한 소셜 미디어 및 플랫폼을 활용아호 매체별 특징을 잘 아는 분</t>
  </si>
  <si>
    <t>Experience contributing to open source projects, shared code repositories, and/or personal projects\n• Experience with written contributions to the development community (blogs, Stack Overflow, Quora, slack, etc.)</t>
  </si>
  <si>
    <t>관련 자격증 보유자\n * 문서실무 1급 - 한국정보관리협회\n * 문서실무 2급 - 한국정보관리협회\n * 문서실무 3급 - 한국정보관리협회</t>
  </si>
  <si>
    <t>카피라이팅 포트폴리오 제출자 우대 \n• IT 분야 서비스 기획 경험자 우대</t>
  </si>
  <si>
    <t>OpenGL 및 영상, 이미지 처리 개발 경험이 있으신분\n- NDK 개발 경험이 있으신 분\n- Kotlin 개발 경험이 있으신 분\n- C/C++ 개발 경험이 있으신분</t>
  </si>
  <si>
    <t>Swift 기반 프로그램에 Objective-C/C++ 등 다른 언어로 만들어진 라이브러리를 연결하여 사용하고 디버깅한 경험이 있으신 분\n• 네트워크(TCP/UDP) 이나 영상/이펙트(OpenGL, GPUImage, Metal) 분야의 지식/경험이 있으신분\n• 이미지 필터 / 영상처리 관련 업무 경험이 있으신분\n• 채팅 관련 개발 경험이 있으신분</t>
  </si>
  <si>
    <t>대용량 서비스 개발 경험\n• 기술 트렌드에 관심이 많으신 분\n• TypeScript 로 개발한 경험\n• TDD 경험 또는 테스트코드 작성 경험\n• 기존 레거시 시스템/코드를 개선한 경험</t>
  </si>
  <si>
    <t xml:space="preserve"> 안드로이드 네이티브 개발 경력 3년 이상 혹은 유관 업무에 대한 깊은 이해와 남다른 실력을 가진 분\n2. 안드로이드 개발 팀원 2명 이상과 협업, 관리하여 안드로이드 앱 개발을 주도적으로 맡아본 경험이 있으신 분\n3. 복잡한 종류의 이벤트 처리, 화면 구성 변경을 처리 해본 경험이 있으신 분\n4. Gradle에 대한 이해, 필요에 따라 gradle script 및 플러그인을 통한 다른 연동 서비스의 활용이 가능하신 분</t>
  </si>
  <si>
    <t>기록을 잘 하시는 분. 업무/개발에 관련된 걸 세세히 기록하는 분을 좋아합니다.\n• 포트폴리오 등 본인만의 사이트를 웹(www)에 배포해 보신 분\n  인프라 구축에 대한 기본기가 있다고 판단합니다. \n• 관련 전공자 우대</t>
  </si>
  <si>
    <t>꼼꼼하고 책임감 있는 성격\n• 다양한 직군과의 원활한 커뮤니케이션 능력\n• 스페이스워크 문화 적합성 (투명함, 성과, 높은 기준, 팀워크)</t>
  </si>
  <si>
    <t>프로젝트 기획 및 운영 관리 경험\n• 데이터분석 또는 텍스트 분석에 대한 이해도가 높으신 분\n• 앱,웹에 대한 이해도가 높고 개발자와 소통이 원활하신 분\n• 위기 및 리스크 관리 능력\n• 기획,운영 팀장 경험자\n• 원활한 협업과 커뮤니케이션이 가능한 분\n• 능동적이고 업무수행에 대한 책임감 보유자\n• 활발하고 책임감있게 오래 함께 할수 있는 분</t>
  </si>
  <si>
    <t xml:space="preserve"> Experience with CRM(Salesforce or other systems) preferred\nii. Working in IT (or Medtech) industry preferred\niii. Understanding quality control system (e.g. CAPA)</t>
  </si>
  <si>
    <t>교육상품/서비스 플랫폼 기획 경험자\n• 웹/모바일 서비스 기획 및 운영 경험자\n• 원활한 커뮤니케이션 역량 보유자\n• 문서작성 우수자</t>
  </si>
  <si>
    <t>AWS RDS, Redshift등 AWS 제품군 위에서 데이터 lake 구축 경험이 있으신 분\n• 이기종 DB간의 (RDBMS + NoSQL등) 데이터 취합 경험이 있는 분\n• BI 도구들을 활용하실 수 있는 분\n• BigQuery나 Athena 등을 경험해보신 분\n• 대용량 데이터 처리를 위한 데이터 파이프라인(수집/처리/분석) 개발 경험</t>
  </si>
  <si>
    <t>SQL 사용이 가능한 분\n• 음악 산업 전반에 대한 이해도가 높은 분</t>
  </si>
  <si>
    <t>관련학과 전공자\n• Git을 활용한 형상관리 경험\n• 모바일 페이지 제작 경험\n• Jira 또는 프로젝트 협업툴을 사용하여 프로젝트 진행 및 이슈 관리 경험\n• Azure, AWS, Google cloud 등 클라우드 환경에서 서비스 운영 경험\n• 문서 작성, 발표 등 개발지식을 공유하는 활동 경험\n• 다른 개발자 및 타 직군과의 협업 경험\n \nImagoworks 기술 스택\nHTML,CSS, JavaScript, Typescript, React Hooks, Node.js, Express MongoDB, Azure, Azure DevOps, MS365, Teams</t>
  </si>
  <si>
    <t>안드로이드 펌웨어 개발/관리 유 경험자\n• (경력) Linux Kernel 포팅 유 경험자\n• (경력) Rockchip 계열 유 경험자\n• (경력) 안드로이드 개발 유 경험자\n• 영어/중국어 가능자</t>
  </si>
  <si>
    <t>프리젠테이션 발표 및 의사소통 능력\n- 시스템구축(SI) 사업 PM/PL 경험\n- 웹에이전시 서비스 기획 경력\n- 시스템 운영(SM) 사업경헙</t>
  </si>
  <si>
    <t>대사항]\n   - e커머스 시스템의 Back-end 및 플랫폼 시스템에 대한 이해자\n   - 개발 과정 전반에 대한 이해도 및 개발자향의 커뮤니케이션 능력 보유자\n   - 데이터(AB테스트, GA데이터등) 기반의 서비스분석능력 보유자\n   - 기획문서(Wireframe, Flowchart, 기능정의서등) 작성능력 보유자\"</t>
  </si>
  <si>
    <t>컴퓨터/시스템공학 전공자\n• 정보처리기사 자격증 및 유관자격증 필수</t>
  </si>
  <si>
    <t>데이터를 활용한 End To End 프로젝트를 수행한 경험\n• 대용량 / 실시간 데이터처리 아키텍처 구축과 관련된 직 간접적인 경험을 보유한 분\n• ML, DL에 대한 기본적인 이해가 있으신 분\n• Kubernates, Docker 등 Container Orchestration에 경험이 있으신 분\n• Kafka, Flume, Clickstream등 실시간 스트리밍 데이터 처리 경험\n• 더 나은 데이터 분석 환경 구축을 위해 동료들과 적극적으로 소통할 수 있는 분</t>
  </si>
  <si>
    <t>교육 시장에 대한 높은 이해도를 가진 분\n• 팀웍을 중시하며, 젊고 수평적인 스타트업 문화의 일원이 될 수 있으신 분\n• 실질적인 지표 개선에 대한 경험 (매출 상승, KPI 개선 등등)이 있으신 분\n• 성장에 대한 욕구가 있으신 분</t>
  </si>
  <si>
    <t>e-Commerce 또는 플랫폼 회사에서의 경험을 보유하신 분\n• IT/Startup 분야에서 우수인재를 많이 추천하여 채용까지 이어진 경험이 있는 분\n• 컨퍼런스/세미나에서 스피커로 활동하며 우수한 개발자 네트워킹을 이어나가실 수 있는 분</t>
  </si>
  <si>
    <t>React Native 개발 경험 1년 이상\n- Android \u0026 iOS 개발 경험 3년 이상\n- Node.js 환경에 익숙하신 분\n- Typescript 에 능통하신 분\n- UI Testing에 관심 있으신 분\n- Appium을 사용한 경험이 있으신 분\n- Familiar with AWS tech\n- Docker 환경에서의 개발에 익숙하신 분\n- Linux 시스템에 익숙하신 분</t>
  </si>
  <si>
    <t>취약점 해결을 위한 논리적 사고\n- 기업 보안 (네트워크, 서버, DB, 기타 보안 솔류션 등) 경험자\n- 정보통신 서비스 이해도가 높은 분\n- 클라우드 아키텍처 이해도가 높은 분\n- 정보보호 관련 자격증 소지자 (ISMS, ISMS-P, CPPG, CISSP, CISA, 정보보호기사 등)</t>
  </si>
  <si>
    <t>아웃바운드 TM을 통한 O2O 영업/제휴 관련 경험이 있으신 분\n• 대학, 학원, 온라인 강의 업체 등 교육기관 대상 영업 경험이 있는 분\n• 빠르게 성장하는 스타트업 조직에서의 경험이 있는 분\n• 엑셀, 구글스프레드시트 문서 작성에 능숙하신 분\n• 영업용 제안서 작성에 능숙하신 분\n• 영업 매뉴얼, 시스템, 프로세스를 구축하고 개선하는 데 능숙하신 분\n• 데이터 기반 의사 결정에 익숙하신 분</t>
  </si>
  <si>
    <t>뷰티/건강기능식품 브랜드에서 업무하신 경험이 있으신 분 \n- 브랜딩 프로세스를 이해하고, 기획력이 뛰어나신 분</t>
  </si>
  <si>
    <t>디지털헬스케어 (보험, 제약, 등) 관련 업무 진행 경력자\n• 금융 유관 자격증 보유자</t>
  </si>
  <si>
    <t>Kotlin과 Java 개발 경험이 있으신분\n- 객체지향과 함수형 프로그래밍 컨셉에 대한 이해가 있으신분\n- 멀티스레드, 네트워크 프로그래밍에 대한 이해가 있으신 분\n- 단위 테스트 및 UI 테스트를 경험해 보신 분</t>
  </si>
  <si>
    <t>SQL, Python, 태블로 등 데이터 분석 스킬 또는 경험을 보유하신 분\n• Start-up 창업 또는 Start-up 에서  일해 본 경험이 있으신 분 \n (특히 O2O나 모빌리티 분야)</t>
  </si>
  <si>
    <t>광고영업, 마케팅 대행사, 미디어 랩사 유관 근무 경력자\n• 학원, 온라인 교육 업체 등 교육기관 대상 마케팅 및 제휴 영업 경험이 있는 분\n• 빠르게 성장하는 스타트업 조직에서의 경험이 있는 분\n• 엑셀, 구글스프레드시트 문서 작성에 능숙하신 분\n• 영업용 제안서 작성에 능숙하신 분\n• 영업 매뉴얼, 시스템, 프로세스를 구축하고 개선하는 데 능숙하신 분\n• 데이터 기반 의사 결정에 익숙하신 분</t>
  </si>
  <si>
    <t>프로덕션 환경에서 지속적인 서비스 개선 및 운영 경험\n• 마이크로서비스 아키텍처에 대한 이해와 경험\n• 도커 및 오케스트레이션(Kubernetes, Mesos 등)에 대한 이해와 경험\n• AWS(Amazon Web Services) 환경에서의 시스템 운영 경험\n• Android, iOs 등 하이브리드 앱 개발 경험\n• 오픈소스 프로젝트 참여 경험\n• 금융 서비스 개발 운영 또는 참여 경험\n• 블록체인 서비스 개발 운영 또는 참여 경험</t>
  </si>
  <si>
    <t>콘텐츠 및 캐릭터 비즈니스에 대한 이해도가 높은 분\n• 라이선스 계약 조건을 논리적으로 협상/설명/설득할 수 있는 커뮤니케이션 스킬\n• 프로젝트 관리 역량이 높은 분\n• 일 처리가 신속하고 꼼꼼하다는 칭찬을 들어본 분 \n• 글로벌 브랜드 콜라보레이션 경험자\n• 해외 사업 및 거주 경험자</t>
  </si>
  <si>
    <t>chart customizing에 익숙하신 분\n• 적극적, 주도적으로 업무를 하시는 분\n• 글로벌 서비스 런칭에 관심이 많은 분\n• 영어/중국어/일본어 등 외국어 능통자\n• 컴퓨터공학/수학/통계학 등 계산과학 분야 전공자</t>
  </si>
  <si>
    <t>헬스/뷰티 브랜드 (건강기능식품, 일반식품, 코스메틱 등) 오프라인 관리 경험이 있으신 분 \n- 유통 벤더사 근무 경력 우대 (드럭스토어, 편의점, 대형마트, 면세점, 홈쇼핑, 해외 등)</t>
  </si>
  <si>
    <t>CAR-T세포유전자치료제 연구 경험자\n\n- 면역항암제 연구 경험자\n\n- (레트로)바이러스 생산 경험자\n\n-  벡터 최적화 연구 경험자</t>
  </si>
  <si>
    <t>CAR-T 세포유전자치료제 연구 경험자\n- 면역항암제 연구 경험자\n- (레트로)바이러스 생산 경험자\n- 벡터 최적화 연구 경험자</t>
  </si>
  <si>
    <t>식품관련 또는 유사학과 전공자  \n- 영어 능숙자</t>
  </si>
  <si>
    <t>Java Heapdump 분석/쿼리 튜닝 등 장애 대응/개선 경험이 있으신 분\n- Spring Batch를 활용한 대용량 배치 애플리케이션 경험이 있으신 분\n- Linux 환경에서 시스템 개발/운영 경험이 있으신 분\n- Jenkins 등을 이용한 빌드/테스트/배포 자동화 경험이 있으신 분\n- Vue.js, ES6, Webpack 등의 모던 JS 개발 경험이 있으신 분\n\n[이런 분들과 일하고 싶어요!] \n- 정산 도메인을 많이 아시는 것보다, 기술을 좋아하시는 분 \n- 신기술 Hello World 사용자가 아닌 본인이 사용하고 있는 기술에 대해 “진정성\"있게 파시는 분 \n- 처음 써보는 기술이라도 \"팀에 필요한 기술”이라면 언제든 달려들 수 있으신 분 \n- 테스트 코드 작성을 당연하게 여기고 계속해서 더 좋은 테스트 구조와 코드에 대해 고민하시는 분 \n- 수동작업이 보이면 자동화 대상으로 여기고 자동화를 계속 해오신 분 \n- 코드리뷰를 받을때 본인의 코드와 본인을 떼놓고 리뷰 받을 수 있으신 분 \n- 기억보단 기록을 좋아하시는 분(지속적으로 문서화를 하시는 분) \n- 비개발직군분들께 이슈를 설명할 때 그들의 입장에서/그들의 언어로 이야기하는게 당연하신 분 \n \n[이런 분들과 함께 일할 거예요!] \n신규 입사자 분들은 파일럿 프로젝트를 진행합니다. \n- 병아리 개발자의 걸음마 한발짝(http://woowabros.github.io/experience/2019/09/10/pilot-project.html) \n- 코드리뷰 적응기 (http://woowabros.github.io/experience/2019/02/28/pilot-project-settle.html) \n견고한 소프트웨어를 위한 여러 방법들을 고민합니다. \n- Java Enum 활용기 (http://woowabros.github.io/tools/2017/07/10/java-enum-uses.html) \n- Spring Rest Docs 노하우 (http://woowabros.github.io/experience/2018/12/28/spring-rest-docs.html) \n몰랐던 내용이라면 테스트 환경을 직접 구축하여 실험합니다. \n- Java, max user processes, open files (http://woowabros.github.io/experience/2018/04/17/linux-maxuserprocess-openfiles.html) \n필요하면 직접 라이브러리도 개발해서 사용합니다. \n- Spring Batch와 QuerydslItemReader 개발기 (http://woowabros.github.io/experience/2020/02/05/springbatch-querydsl.html) \n다른 시스템의 레거시 개편에도 TF로 참여합니다. \n- 포인트 시스템 개편기 1 (http://woowabros.github.io/experience/2018/10/12/new_point_story_1.html) \n- 포인트 시스템 개편기 2 (http://woowabros.github.io/experience/2018/10/15/new_point_story_2.html) \n좀 더 많은 내용이 궁금하신 분들은 1년간의 입사 회고를 참고해보시면 좋습니다. \n- 입사후, 벌써 1년 (http://woowabros.github.io/experience/2019/05/30/settle-history.html) \n위 블로그 글들 중에 본인이 추구하는 가치관과 맞는게 있다면 주저없이 지원해주세요!\n\n[꼭 읽어 주세요!]\n- 지원 시 경력기술서(PDF형식) 필수 첨부 부탁드립니다. \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e-commerce 서비스 기획 경험이 있으신 분\n• 사용자 경험에 대한 관심이 많으신 분\n• JIRA, Confluence, Redmine과 같은 협업툴 사용 경험이 있으신 분</t>
  </si>
  <si>
    <t>텐츠 스토리텔링, 시놉시스, 콘티 등 기획이 능숙하신 분 \n-미디어 커머스 업체에서 근무하신 경험이 있으신 분</t>
  </si>
  <si>
    <t>CAR-T 세포유전자치료제 연구 경험자\n- Intravenous (IV) injection 경험자</t>
  </si>
  <si>
    <t>CAR-T 유전자치료제 생산 및 품질분석 유경험자\n- Flow cytometry, ELISA, Q-PCR 유경험자</t>
  </si>
  <si>
    <t>커머스 기업 마케팅 기획 및 운영 경험이 있는 분 \n• 스타트업 조직 문화에 대한 이해도가 높거나 스타트업을 경험한 분\n• Z세대를 잘 이해하고, 그들이 공감할 수 있는 기획이 가능한 분\n• 패션/뷰티 플랫폼에 적합한 감각적인 기획이 가능한 분\n• 이커머스와 온라인 커뮤니티에 대한 이해도가 높은 분\n• 콘텐츠 기획 및 제작을 직접 진행한 경험이 있는 분\n• 기본적인 포토샵 작업이 가능한 분</t>
  </si>
  <si>
    <t>이커머스 서비스 플랫폼 경험자\n• 인플루언서 비즈니스에 관심과 인사이트를 갖춘분</t>
  </si>
  <si>
    <t>In-house 및 agency에서 글로벌 PR(미디어 피칭 등)을 직접 진행해본 경험이 있으신 분\n• IT기업 경험이 있으신 분</t>
  </si>
  <si>
    <t>대관업무 경험 있으신 분\n• 전기차, 데이터, 모빌리티 분야의 근무 경험 있으신 분\n• Tableau 등 데이터 관리/분석툴 사용 가능하신 분\n• MS Office 사용능력 우수한 분</t>
  </si>
  <si>
    <t>클래스 101 서비스를 이용한 경험이 있는 분\n- 콘텐츠 기획 관련 경험이 있으신 분</t>
  </si>
  <si>
    <t>모빌리티 업계에 대한 이해와 관심이 있으신 분\n• 데이터 읽는 것을 좋아하고 숫자에 대한 감각이 있으신 분\n• Start-up 창업 또는 Start-up 에서  일해 본 경험이 있으신 분 \n  (특히 O2O나 모빌리티 분야)\n• SQL, Python, 태블로 등 데이터 분석 스킬 또는 경험을 보유하신 분</t>
  </si>
  <si>
    <t>전기/전자공학, 컴퓨터/시스템공학, 공학계열, 정보처리기사\n•  해당직무 근무경험, 문서작성 우수자</t>
  </si>
  <si>
    <t>SW, IoT 분야 경력자\n• 연구소 조직 관리 경험자\n• 정부 과제 관리 경험자\n• 제품 기획에서 서비스 배포까지 프로세스에 대한 이해가 있으신 분</t>
  </si>
  <si>
    <t>DevOps, CICD 유경험자\n• 테스트 자동화 경험\n• 양산 Jig 개발 경험\n• 50K 이상 양산 유경험자</t>
  </si>
  <si>
    <t>상경계열 출신 우대</t>
  </si>
  <si>
    <t>ReactJS, VueJS등을 활용한 FE 개발 경험 (백오피스 어드민등)\n- Scala를 사용하여 Spark를 다뤄본 경험 / 대용량 데이터 처리\n- Redis, Elastic search, Kafka 등을 사용하여 시스템을 구축해본 경험</t>
  </si>
  <si>
    <t>가설- 실행 (개발)- 검증(측정) - 학습 - 개선에 걸친 프로세스 경험이 많으신 분\n- Amplitude, Appsflyer, GA 등 데이터 분석 툴에 익숙하신 분\n- 데이터 분석 환경을 구축하기 위한 파이프라인을 만들고 관리한 경험\n- 데이터 처리 언어에 대한 이해가 있으신 분 (우대사항으로 필수는 아님)</t>
  </si>
  <si>
    <t>전략적 마인드 소유자 및 관리능력 우수자\n- 팀 빌딩 및 팀 리딩 유경험자\n- 국가보훈대상자</t>
  </si>
  <si>
    <t>성공적인 브랜드 마케팅 기획 및 실행 경험\n- 대학시장(대학생, 대학원생, 교수 등) 마케팅 경험\n- 스타트업 / 신규 브랜드 마케팅 경험\n- 외부 협업 경험이 많으신 분\n- 학술산업에 대한 이해가 높으신 분</t>
  </si>
  <si>
    <t>개발 또는 개발연구부서 운영 경험\n- 사내 개발 요구사항 파악 및 프로젝트 수행력</t>
  </si>
  <si>
    <t>한가지 서비스를 꾸준하게 성과 안착시킨 본 경험\n• 100만명 이상 회원을 보유한 커머스 기획/운영 경력 5년 이상\n• B2B 서비스에 대한 높은 이해도\n• 서비스 개선 프로젝트 수행(PM) 경험\n• 데이터 분석을 통한 인사이트 도출 경험\n• 대학원 논문 작성 또는 랩실 경험</t>
  </si>
  <si>
    <t>Adobe After Effect, Adobe Premiere 등 모션 그래픽 및 영상 편집툴 활용 능숙자\n• 일러스트레이션/캐릭터 디자인/영상 편집에 관한 경험이 있으신 분 \n• 다양한 목적과 컨셉에 따른 적절한 아이디어 구상 및 콘텐츠 기획을 먼저 제시할 수 있는 분\n• 유튜브 플랫폼 및 콘텐츠 산업에 대한 이해와 다양한 분야의 영상 시청을 즐기시는 분\n• 해당 직무 근무 경험\n• 여러 부서와의 커뮤니케이션에 능숙하신 분\n• 스타트업 또는 IT기업 재직경험\n• 공모전 입상자</t>
  </si>
  <si>
    <t>B2B 위주 서비스에 대한 이해\n• 100만명 이상 회원을 보유한 커머스 기획/운영 경력 5년 이상\n• UI/UX 개선 경험\n• 지식기반 서비스, 쇼핑몰(인터넷서점 등) 기획/운영 경험\n• 서비스 개선 프로젝트 수행(PM) 경험\n• 데이터 분석을 통한 인사이트 도출 경험\n• 대학원서 논문 작성 또는 랩실 경험</t>
  </si>
  <si>
    <t>100만명 이상 회원을 보유한 커머스 기획/운영 경력 5년 이상\n• 동의어, 유의어 등 검색사전 기획/구축 경험\n• 검색 로그 분석 경험\n• UI/UX 개선 경험\n• 지식기반 서비스, 쇼핑몰(인터넷서점 등) 기획/운영 경험\n• 서비스 개선 프로젝트 수행(PM) 경험\n• 데이터 분석을 통한 인사이트 도출 경험\n• 정보공학 / 문헌정보학 등 관련 전공자\n• 대학원 논문 작성 또는 랩실 경험</t>
  </si>
  <si>
    <t>학술 사업에 대한 이해, 관심 혹은 경험이 있으신 분\n• 숫자 및 데이터 분석 능력이 뛰어나신 분</t>
  </si>
  <si>
    <t>학술산업에 대한 이해가 높으신 분\n- B2B 제휴 영업대행 구조 설계 및 운영 업무 경험이 있으신 분</t>
  </si>
  <si>
    <t>Sketch 또는 Figma를 사용한 협업과 프로세스에 대한 이해도가 있으신 분\n- 실제 운영되는 서비스 안에서 실시간으로 빠른 피드백 교환이 가능하신 분\n- 자신의 디자인 산출물에 대한 맥락을 완벽히 이해하고 구성원들에게 설명할 수 있으신 분\n- 마케팅 담당자 또는 다른 직군 담당자와의 커뮤니케이션이 원활하신 분\n- 업무 이외의 공간에서 인사이트를 얻고 이를 업무에 적용할 수 있으신 분</t>
  </si>
  <si>
    <t>학술산업에 대한 이해가 높으신 분\n- 홍보/마케팅 유경험자\n- 중국어 가능자</t>
  </si>
  <si>
    <t>Core Bluetooth(GATT) 사용 경험자\n• SQL, NoSQL DB 경험자\n• 오픈소스 분석 및 사용 경험자\n• C/C++ 소스 개발 분석 가능자\n• 코드 리뷰에 적극적인 태도 보유자\n• 버전관리 툴(Git) 사용자\n• 영어/일본어 업무 가능자\n\n-경력요건\n• 전산 관련 학사 이상 해당 경력 1년 이상\n• 전문학사, 고졸 및 비전공자 해당 경력 2년 이상</t>
  </si>
  <si>
    <t>웹·앱서비스팀에서 운영자, 기획자, 개발자와 함께 협업으로 업무 진행하므로 협업 \n  경험자\n• 원활한 커뮤니케이션 능력\n• 복잡한 것을 쉽게 전달할 수 있는 논리력\n• 공감능력\n• 머리속에 있는 생각을 비주얼 이미지로 시각화 하는 능력\n• 필요없는 부분을 덜어내고 핵심만 보여줄 수 있는 능력\n• 모바일 User가 많습니다. \n• 구글과 애플사에서 제시하는 디자인가이드의 지식을 갖고 계신분</t>
  </si>
  <si>
    <t>영양에 대한 관심이 높고 건강한 식단을 통한 자기관리에 관심이 높으신분\n• IT/Tech, 교육, 온라인/모바일 커머스 시장과 트렌드에 대한 깊은 관심과 이해가 있는 분\n• 신규사업 개발, 사업 관리, 프로젝트 운영 등에 대한 깊은 관심을 가진 분\n• 데이터 분석 기반으로 자기주도적으로 업무를 기획하고 실행할 수 있는 분\n• 원활한 협업 및 의사소통 능력을 갖춘 분</t>
  </si>
  <si>
    <t>대규모 트래픽이나 대용량 데이터 처리 경험이 있으신 분\n• 웹 보안 취약점에 대한 이해가 있으신 분\n• AWS 환경에서의 개발 및 운영 경험이 있으신 분\n• Git 사용에 능숙하신 분</t>
  </si>
  <si>
    <t>스타트업 HR에 대한 이해가 높은 분\n• 인사 또는 평가 시스템을 도입하고 정착시키는 업무를 주도적으로 해 보신 분</t>
  </si>
  <si>
    <t>유튜브 편집 경력 및 영상 편집 프로그램 사용 역량 보유자\n• 숏플랫폼(틱톡, 인스타) 콘텐츠에 대한 관심 \n• 중국 문화에 대한 언어/문화적 역량 (기초 수준)\n• 등록장애인 및 보훈대상자 우대</t>
  </si>
  <si>
    <t>아래와 같은 B2C 서비스를 개발해본 경험을 가지고 있는 분\n- E-Book, 웹툰/웹소설, 뉴스 등 디지털 콘텐츠/미디어 서비스\n- 오픈 마켓, 소셜 커머스 등 전자상거래 서비스\n- 온라인/모바일 게임\n• 커뮤니케이션 및 협업 경험: 엔지니어 외에 다른 역할을 맡은 사람을 포함하여 3인 이상의 팀(Cross functional team)으로 제품 개발을 해본 경험\n• 확장성과 복잡도가 모두 높은 System에 대한 설계, 구현, 운영 경험(특히 Microservice Architecture에 대한 경험)\n• 태스크 쪼개기, 작업 시간 예측, TDD, 코드 리뷰 등의 애자일 문화에 친숙한 분\n• Production Level에서 AWS의 심도있는 경험이 있으신 분\n• 제품 개발을 가설-검증의 iteration을 통해 진행하고 데이터 중심적으로 결정을 내리는 문화에 관심이 많은 분(린 스타트업)\n• Javascript(Node.js, ES2017) 숙련, 특히 비동기 처리(Async/Await, Promise)\n• Typescript 숙련</t>
  </si>
  <si>
    <t>대사항]\n- 커머스 MD, 커머스 큐레이션 등 관련 업무 경험이 있는 분\n- 클래스101 서비스를 이용해봤거나, 관심 있는 클래스가 있는 분</t>
  </si>
  <si>
    <t>라이브 방송 촬영 혹은 관련 경험이 있는 분\n- 라이브 방송 영상을 편집해 재방송용 영상으로 만든 경험이 있는 분\n- 다양한 상품의 특징을 잘 담을 수 있는 카메라 구도 및 세팅 방법을 명확하게 이해하는 분\n- 커머스, SNS 마케팅 영상 제작 경험이 있는 분</t>
  </si>
  <si>
    <t xml:space="preserve"> 관리자 UX 설계 경험자\n•  B2B, B2C 플랫폼 UX 설계 경험자\n•  서비스 프로젝트 리딩(PM, PL) 경험자\n•  신규 서비스 기획부터 사용자 피드백을 통한 개선까지 경험자</t>
  </si>
  <si>
    <t>데이터에 대한 기본적인 이해가 있으신분 \n- Startup Industry에 대한 이해가 높으신분\n- Beusable 등 UX/UI를 위한 데이터분석 툴 사용경험 및 유저행동 인사이트 도출을 통한 개선 경험이 있으신 분</t>
  </si>
  <si>
    <t>솔직한 피드백을 공유하는 분\n• O2O 서비스 기획, 운영 경험 있는 분\n• 초기 서비스 기획부터 런칭 후 라이브 서비스 운영 경험이 있는 분\n• 애자일 업무 및 협업툴에 대한 이해도가 있는 분\n• 특정 업무 방식을 고집하기 보다 일이 되는 방법을 고민하는 분\n• 자연, 사회 친화적 서비스에 관심 있는 분</t>
  </si>
  <si>
    <t>서비스 초기 UI/UX 개발 경험해보신 분\n• 스타트업 근무 경험\n• O2O 플랫폼 서비스에 대한 이해도\n• 기기 해상도에 대한 이해를 바탕으로 멀티 스크린 대응이 가능하신 분\n• Adobe Illustrator를 이용하여 Design Material(아이콘, 문서 등) 작업 가능하신 분\n• 데이터 수집/분석 툴이나 A/B 테스팅 툴을 통해 디자인을 평가하고 개선한 경험</t>
  </si>
  <si>
    <t>현대적이며 지속 가능한 개발문화와 프로세스에 관심 있으신 분\n- Relational Database 운영 경험 있으신 분\n- 기타 NoSQL, ElasticSearch, Graph DB 등 폭넓은 데이터베이스에 대한 지식과 관심이 있으신 분</t>
  </si>
  <si>
    <t>시각 디자인, HCI 관련 MS/MA degree\n- Usability test 기반 디자인 능력\n- Agile UX/UI Design Process 경험</t>
  </si>
  <si>
    <t>AWS로 시스템 구축 및 운영 경험이 있으신 분\n- Infrastructure-as-Code (AWS CLI, Terraform 등) 경험이 있으신 분\n- 빅데이터 및 스트리밍데이터 처리 개발 경험이 있으신 분\n- 네트워크 구성에 대한 깊은 이해도가 있으신 분\n- 보안에 대한 이해도가 있으신 분\n- Docker / Kubernetes 관련 경험이 있으신 분\n- CI / CD 구축 경험이 있으신 분</t>
  </si>
  <si>
    <t>IT 서비스 창업\n• 글로벌 서비스 운영 참여 \n• 라이브 방송, 온라인 데이팅, SNS(인스타그램, 틱톡) 유저에 대한 깊은 이해\n• 라이브 방송</t>
  </si>
  <si>
    <t>커뮤니티 매니저 경력이 있는 분\n• 기업 교육 또는 Customer Service 분야 경력이 있는 분\n• 소셜 커뮤니티 경험이 많은 분</t>
  </si>
  <si>
    <t>디자인 총괄 및 운영 경험이 있으신 분\n• UX 기획/디자인 관련 대형 에이전시 경력 보유한 분\n• 창업 경험 또는 초기 스타트업 경험</t>
  </si>
  <si>
    <t>성장하는 스타트업 또는 창업 경험\n• 기업 대상 디지털 마케팅 및 데이터 분석 전문성\n• PR 및 마케팅 역량 보유자</t>
  </si>
  <si>
    <t>시장의 변화에 발맞춰 빠른 학습력을 가지신 분\n- 영상 편집 능숙하게 가능하신 분\n- 1인PD 경험이 있으신 분</t>
  </si>
  <si>
    <t>바이링구얼 (중국어)\n• 초기 스타트업 경험 또는 창업 경험\n• 교육업 혹은 유관사업군에서 성공적인 프로젝트 실행 경험\n• 관리회계/원가회계의 이해와 기반 지식\n• 데이터 분석과 이를 토대로 그로쓰해킹, 퍼포먼스 마케팅 등 실행 및 성장의 경험</t>
  </si>
  <si>
    <t>바이링구얼 (영어 기본, 중국어)\n• 교육학/영어 혹은 언어교육학 전공 \n• 웹/앱 기반의 교육용 서비스기획 경험이 있으신 분\n• 유관업 경력 5년 이상, 100명 이상의 원격 조직관리 경험</t>
  </si>
  <si>
    <t>전략국 사업 운영/개발 경험\n•  해외 파트너사 운영 및 퍼블리싱 계약 경험</t>
  </si>
  <si>
    <t>이커머스 및 물류 관련 시스템 개발경험\n• 웹 표준 및 UI/UX 가이드라인에 대한 이해도가 높으신 분\n• Vue.js 사용 경험이 있으신 분\n• typescript 경험자\n• 디자인패턴에 대한 이해\n• 코드 리뷰에 거부감이 없는 분\n• 비동기 프로그래밍, 클로저, ES6 등 Javascript에 대한 기본 지식 보유\n• php laravel 프레임워크 경험이 있으신 분</t>
  </si>
  <si>
    <t>대규모 플랫폼 서비스 개발을 경험하신 분\n• 이커머스 및 물류 관련 시스템 개발 경험자 \n• AWS, Google Cloud 등 클라우스환경에서 개발 경험하신 분\n• 퍼블리싱 개발이 가능하신 분</t>
  </si>
  <si>
    <t>관련 전공 졸업자\n• 커뮤니케이션 능력, 스타트업 정신이 강하신 분</t>
  </si>
  <si>
    <t>솔루션 운영 개발 업무를 경험해보신 분\n•  Spring MVC 프레임워크 기반 웹 서비스 개발 경험이 있으신 분\n• JPA, 하이버네이트 경험이 있으신 분\n• AWS 기반 시스템 구축 및 운영 경험이 있으신 분</t>
  </si>
  <si>
    <t xml:space="preserve"> RxSwift 사용 경험\n2. CI를 활용한 배포 자동화 경험\n3. MVC, MVVM 등 아키텍쳐에 대한 관심 및 이해\n4. ReactorKit, RxFlow 사용 경험</t>
  </si>
  <si>
    <t>연봉 6000만원 이상 보장\n• 추후 성과에 따라 스톡옵션 지급</t>
  </si>
  <si>
    <t>API Test 유경험자\n• Database조회를 이용한 검증 진행 경험\n• Test 자동화 구축 및 운영 경험</t>
  </si>
  <si>
    <t>유아동 출판, 플랫폼 회사 근무 경력 3년 이상\n- 새로운 사람과의 만남, 소통을 즐기는 분\n- 밀리의 서재를 함께 성장시키고 싶으신 분\n- 저작권의 기본적인 개념을 이해하고 있는 분</t>
  </si>
  <si>
    <t xml:space="preserve"> 소셜 서비스 데이터 분석 및 운영 경험이 있으신 분\n•  다양한 데이터 원천을 가진 서비스의 분석 환경을 고도화시킨 경험이 있으신 분\n•  데이터 분석 결과와 시사점을 모두가 이해할 수 있게 전달하실 수 있는 분\n•  높은 수준의 프로그래밍 실력을 보유하신 분</t>
  </si>
  <si>
    <t>화장품 관련 컨텐츠 경력자\n• 화장품 브랜드 소속 경력자\n• 온라인에 필요한 디자인 서칭에 능숙한 자</t>
  </si>
  <si>
    <t>구글, 페이스북, 유투브 등 관련 광고 플랫폼 경험 \n• 앱 개발사에서 광고 수익화 직무 경험 \n• 모바일 서비스, 모바일 (인터넷) 광고 산업 관련 경험 \n• 영어 커뮤니케이션 능력</t>
  </si>
  <si>
    <t>스프레드시트, 프레젠테이션 관련 자격증 보유 또는 상급 이상의 역량을 갖추신 분\n• 페이스북, 인스타그램, 구글 광고 등 각종 광고 집행 경험이 있으신 분</t>
  </si>
  <si>
    <t>이커머스 분야에서의 앱푸시/이메일/SMS 마케팅 성공 경험 보유하신 분\n• 고객 세분화 및 고객 타겟 마케팅 성공 경험 보유하신 분\n• CRM TOOL / 마케팅 플랫폼 구축 및 고도화를 위해 개발팀 / 솔루션사와의 협업을 경험해보신 분\n• SQL, R, 파이썬 등 데이터 분석 가능하신 분\n• 기본적인 쿼리 작성 능력을 갖춘 분</t>
  </si>
  <si>
    <t>스프레드시트, 프레젠테이션 관련 자격증 보유 또는 상급 이상의 역량을 갖추신 분\n• 이미지 편집, 카피라이팅 등 컨텐츠 능력을 갖추신 분\n• 페이스북, 인스타그램 등 각종 SNS 광고 집행 경험이 있으신 분</t>
  </si>
  <si>
    <t>GA, Appsflyer 등 데이터 분석툴 활용이 가능하신 분\n• 기자회견, 기자간담회 등의 행사 진행 경험이 있으신 분\n• 각종 컨퍼런스 연단에서 발표 경험이 있으신 분</t>
  </si>
  <si>
    <t>앱 런칭 및 관리 경험자\n• Bluetooth(SPP/LE) 연동 개발 경험자\n• SQL, NoSQL DB 경험자\n• 오픈소스 분석 및 사용 경험자\n• C/C++ 소스 개발 분석 가능자\n• 코드 리뷰에 적극적인 태도 보유자\n• 버전관리 툴(Git) 사용자\n• 영어/일본어 업무 가능자</t>
  </si>
  <si>
    <t>CSS, HTML 마크업 이해도가 높은분\n• ES6, Typescript 사용 경험\n• AWS 혹은 Azure 경험자\n• SQL, NoSQL DB 경험자\n• 버전관리 툴(Git) 사용자\n• 영어/일본어 업무 가능자\n• 최소 1년간 쇼핑몰 개발 및 운영 경력자\n• 웹 보안에 대한 이해와 경험이 있으신 분</t>
  </si>
  <si>
    <t>영어에 능숙한 자 (외국인 직원과 소통 필수) \n- 노이즈/에코/피드백 제거 기본원칙에 대한 이해\n- 실시간 혹은 임베디드 시스템 개발 경험\n- 수학, 통계, 계산 모델에 대한 이해</t>
  </si>
  <si>
    <t>유튜브 채널 운영 경험\n• A to Z 까지 컨텐츠 제작 경험</t>
  </si>
  <si>
    <t>주도적인 분\n\n주도적인 분들을 원합니다. 문제의 발견, 정의, 해결 등 제품 개발의 많은 과정들을 스스로 아이디어를 내고 해결할 수 있는 분들을 찾습니다.\n\n• 원활한 의사소통\n\n회사 내 다양한 업무 담당자들, 외부 이해 관계자들과 원활하게 의사소통 할 수 있어야 합니다.\n\n• 새로운 기술 학습에 즐거움을 느끼시는 분\n\n매주 스스로 관심 있는 아티클을 읽고 공유하고 있습니다.\n\n• 일정 관리\n\n자기 주도적 일정 관리로, 외부로 부터가 아닌 스스로 일정을 관리하고 지키는데 익숙하신 분을 선호합니다.\n\n• 유닛 테스트 및 UI 테스트 작성 경험이 있으신 분\n\n유닛 테스트는 JUnit5를 사용하고 있으며, UI 테스트는 Espresso를 사용하고 있습니다.\n\n\n[제출 서류]\n• 이력서(필수), 포트폴리오/github주소(선택)\n\n[접수 기간]\n• 상시채용(채용시 마감)</t>
  </si>
  <si>
    <t>Python을 실무에서 사용한 경험이 있으신 분 \n• 컴퓨터과학 분야에서 논문 발표 실적이 있으신 분\n• 마이크로서비스 아키텍처(MSA) 및 서비스 지향 아키텍처(SOA)에서의 개발 경험이 있으신 분\n• 오픈소스 프로젝트에 기여 경험이 있으신 분\n• 테스트 자동화, 빌드 자동화, 지속적 통합 등의 경험이 있으신 분\n\n\n[제출서류]\n• 이력서(필수), 포트폴리오/Github 주소(선택)\n\n\n[접수기간]\n• 상시채용(채용시 마감)</t>
  </si>
  <si>
    <t>각종 프로토타이핑 툴 사용 경험\nprotopie, axshare, figma 등 툴을 활용하여 프로토타이핑을 해보신 경험이 있는 분을 우대합니다.\n\n• 데이터 분석 및 활용 경험\nGoogle Analytics, Periscope, Amplitude 등 데이터를 분석하여 서비스 기획에 반영할 수 있는 능력을 갖추신 분을 우대합니다.\n\n• QA 및 테스팅 경험\n자신의 기획 내용이 제품화 되는 과정에서, QA 혹은 테스팅에 참여하신 경험이 있으신 분이 있으신 분을 선호합니다.\n\n\n[제출서류]\n이력서(필수), 포트폴리오(선택)\n\n[접수기간]\n상시채용 (인재풀로 등록)</t>
  </si>
  <si>
    <t>IT 기업 또는 스타트업에서 프로젝트 리딩 경력이 있으신 분\n• 정량/정성 데이터 수집/분석 경험이 있으신 분\n• 1개 이상의 프로토타이핑 툴 사용 경험이 있으신 분\n• 영어, 일본어 실력(비즈니스 커뮤니케이션 가능한 회화, 쓰기 능력)</t>
  </si>
  <si>
    <t>GA, Appsflyer 등 데이터 분석툴 활용이 가능하신 분\n• 스프레드시트, 프레젠테이션 관련 자격증 보유 또는 상급 이상의 역량을 갖추신 분\n• 제안서 작성 능력을 갖추신 분</t>
  </si>
  <si>
    <t>컴퓨터 공학, 데이터 마이닝, ML 관련 분야 석/박사 학위를 가지신 분\n• 3년 이상의 데이터 분석, 모델링, 추천 시스템, AI 분야 실무 경험을 가지신 분\n• 데이터 분석 또는 모델링을 통하여 비즈니스 / 고객 임팩트 창출 경험 보유\n• Data Driven 의사결정을 하는 Lean 조직에서의 개발 경험 보유 (예. Amazon, Google 등)\n• 국내/외 데이터 분석/모델링 대회 수상 경력</t>
  </si>
  <si>
    <t>컴퓨터 공학, 데이터 마이닝, ML 관련 분야 학사 또는 석사 학위를 가지신 분\n• 데이터 분석 또는 모델링을 통하여 비즈니스 / 고객 임팩트 창출 경험 보유\n• Data Driven 의사결정을 하는 Lean 조직에서의 개발 경험 보유 (예. Amazon, Google 등)\n• 국내/외 데이터 분석/모델링 대회 수상 경력</t>
  </si>
  <si>
    <t>홍보실 또는 PR agency 근무 경력을 보유한 분\n• 소비재/유통 분야 홍보 경험이 있는 분\n• 관련 전공자 (국문학, 신문방송학, 광고홍보학, 경영학 등)\n• 다양한 유관부서 관계자들과 협업해서 일할 수 있는 팀워크를 보유한 분\n• 영어 커뮤니케이션이 원활한 분</t>
  </si>
  <si>
    <t>자연어 처리, 랭킹 로직 및 추천 알고리즘 개발 경험이 있으신 분\n• Python 또는 R 등의 데이터를 다루기 위한 언어를 1 개 이상 능숙하게 사용 가능하신 분\n• 수학 및 통계 이론을 이해하고 수리적 모델을 활용하여 문제를 해결한 경험이 있으신 분\n• 머신 러닝, 딥 러닝 라이브러리 및 프레임워크를 이해하고 활용한 경험이 있으신 분\n• Visualization, Reporting 관련 자료 전달 및 문서 작성 능력이 있으신 분\n\n\n* 보훈대상자는 관련 법령에 의거하여 우대합니다. \n* 서류 합격자에 한해 연락드릴 예정입니다. \n* 입사시 3개월의 수습기간이 있습니다.\n* 본 채용은 수시진행으로, 우수 인력 채용시 조기마감될 수 있습니다.</t>
  </si>
  <si>
    <t>소프트웨어 개발, 하드웨어 개발, UX 디자인, 프로덕트 매니지먼트 실무 경험자\n• 다이렉트 소싱 경험 경험 있으신 분\n• 테크 리크루팅을 경험해보신 분</t>
  </si>
  <si>
    <t>KT 근무 이력 우대 (통신,과금)</t>
  </si>
  <si>
    <t>우대 요건**\n\n- 크로스 플랫폼 프레임워크 개발 경험\n- 서비스 운영 경험 (동일 서비스 1년이상)\n- clean \u0026 readability code 가 중요하신 분</t>
  </si>
  <si>
    <t xml:space="preserve"> 사항 \n\n- 1년 이상 앱/웹 서비스 마케팅 경력\n- 페이스북, 구글 애드워즈 등의 퍼포먼스 마케팅 툴에 익숙한 사람\n- SNS 채널 등을 직접 관리하고 운영해본 사람\n- 20/30세대 소셜 트렌드에 밝은 사람 \n- 근거 기반 커뮤니케이션을 지향하는 사람 \n- 언어 감각이 뛰어나고 말이나 글을 상대가 이해하기 쉽게 잘 전달하려 노력하는 사람\n- 운세를 좋아하거나 즐겨보는 사람 \n- 일본 시장, 글로벌 시장에 대한 경험이 있는 사람\n\n있으면 좋은 경험 \n\n- 콘텐츠 제작 및 퍼블리싱 경험 (책, 이모티콘, SNS, 영상, 웹툰 등 다양한 분야)\n- 앱 서비스 기획 및 홍보 경험 \n- 서비스 출시 경험 \n- 영상 기획 경험\n- 일본어, 영어 능력</t>
  </si>
  <si>
    <t>확장성 있는 서버 아키텍처에 대한 이해\n• Java, Python, Scala 를 이용한 개발 경험\n• 채팅, RPC, WebRTC에 대한 경험\n• AWS 등 IaaS 사용 경험\n• Angular, TypeScript 등 Frontend 개발 경험\n• 다양한 국가에서 사용되는 서비스 개발 경험\n• Computer Science 관련학과 BS/MS/phD 학위가 있으신 분\n• Between 사용자\n\n[VCNC 개발팀 발표 자료]\n• https://speakerdeck.com/vcnc\n\n[VCNC 기술 블로그]\n• http://engineering.vcnc.co.kr/ \n\n[지급장비] \n• 신형 MacBook Pro 16인치 (9세대 Intel Core i7/Ram 16GB/512GB SSD) 제공 \n• 교체주기 : 구입일로부터 3년 주기 최신 사양 모델 교체</t>
  </si>
  <si>
    <t>사항\n\n- 새로운 것을 빠르게 배우는 사람\n- 2030세대 소셜 트렌드에 밝은 사람\n- 상대를 배려하고 따듯한 시선으로 이해하려는 태도를 가진 사람\n- 자신과 타인의 개성을 존중하면서 함께 일하는 것을 즐기는 사람 \n- 언어감각이 뛰어나고 말이나 글을 이해하기 쉽게 잘 전달하려 노력하는 사람\n- 운세를 좋아하거나 즐겨보는 사람\n- 컴퓨터와 네트워크 기술을 사용하는 것을 즐기는 사람\n\n있으면 좋은 경험\n\n- SNS 콘텐츠 제작 및 퍼블리싱 경험 (책, 이모티콘, SNS, 영상, 웹툰 등 다양한 분야)\n- 일본어, 영어 능력\n- 해외 시장에 대한 경험</t>
  </si>
  <si>
    <t xml:space="preserve"> 사항 \n\n- 콘텐츠 제작 및 퍼블리싱 경험 (책, 이모티콘, SNS, 영상, 웹툰 등 다양한 분야)\n- 인앱결제 모델에 기반한 서비스 기획 경험\n- 개인화 서비스 기획 경험 \n- 글로벌 서비스 기획 및 운영 경험 \n- 운세를 공부하거나 오프라인에서 찾아가 본 경험 \n- Jira, Trello 등의 협업툴과 GA, Facebook Analytics, Branch와 같은 Analytics/Attribution Tool 이용 경험</t>
  </si>
  <si>
    <t>사항\n\n- 일본에서 직접 B2C 서비스를 운영한 경험 \n- 일본에서 초,중,고 또는 대학을 다닌 경험  \n- 일본어 번역, 출판, SNS 관리 경험 \n- 일본 2030세대 소셜 트렌드에 밝은 사람\n- 상대를 배려하고 따듯한 시선으로 이해하려는 태도를 가진 사람\n- 자신과 타인의 개성을 존중하면서 함께 일하는 것을 즐기는 사람 \n- 언어감각이 뛰어나고 말이나 글을 이해하기 쉽게 잘 전달하려 노력하는 사람\n- 운세읽는 법(사주, 별자리, 타로, 자미두수, 육임, 주역, 룬스톤, 레노먼드 등)을 공부한 사람\n- 운세를 좋아하거나 즐겨보는 사람\n- 컴퓨터와 네트워크 기술을 사용하는 것을 즐기는 사람\n- SNS 콘텐츠 제작 및 퍼블리싱 경험 (책, 이모티콘, SNS, 영상, 웹툰 등 다양한 분야)</t>
  </si>
  <si>
    <t>Sketch 등의 시각툴을 이용한 스타일 가이드 제작 경험\n- 새로운 소프트웨어를 공부하고 사용하는 것에 대한 열린 태도\n- 상황에 맞는 적절한 리서치로 정량, 정성적 데이터를 수집하고 분석할 수 있는 능력\n- 스타트업 경력자</t>
  </si>
  <si>
    <t>사항\n\n- 영문 출판, 언론 등 종사 경험 \n- 새로운 것을 빠르게 배우는 사람\n- 2030세대 소셜 트렌드에 밝은 사람\n- 상대를 배려하고 따듯한 시선으로 이해하려는 태도를 가진 사람\n- 자신과 타인의 개성을 존중하면서 함께 일하는 것을 즐기는 사람 \n- 언어감각이 뛰어나고 말이나 글을 이해하기 쉽게 잘 전달하려 노력하는 사람\n- 운세읽는 법(사주, 별자리, 타로, 자미두수, 육임, 주역, 룬스톤, 레노먼드 등)을 공부한 사람\n- 운세를 좋아하거나 즐겨보는 사람\n- 컴퓨터와 네트워크 기술을 사용하는 것을 즐기는 사람\n\n\n있으면 좋은 경험\n\n- SNS 콘텐츠 제작 및 퍼블리싱 경험 (책, 이모티콘, SNS, 영상, 웹툰 등 다양한 분야)\n- 해외 시장에 대한 경험</t>
  </si>
  <si>
    <t>금융투자회사와 서비스회사 모두에서 일해본 경험\n- 스타트업 임원(C-Level) 근무 경험\n- 20명 이상 복수의 팀을 관리해 본 경험\n- 글로벌 컨설팅 회사 근무 경험\n- 해외 MBA 학위 또는 CFA 자격증 소지자</t>
  </si>
  <si>
    <t>adobe XD, zeplin의 원활한 사용 가능자 우대\n• 모바일 서비스 UI/UX 화면설계 구축 경험자 우대</t>
  </si>
  <si>
    <t>단위테스트, UI 테스트 자동화, 배포 자동화 경험\n• TypeScript 개발 경험\n• SSR, 또는 웹뷰 개발 경험\n\n[기타사항]\n• 보맵 웹 프론트엔드 기술\n• React, Vue\n• Typescript, Redux, emotion, Next.js\n• 입사 지원시 github 계정을 꼭 첨부해 주세요.</t>
  </si>
  <si>
    <t>마케팅 전공자\n• 광고대행사 경험\n• 광고 마케팅 관련 활동 (인턴, 서포터즈, 동아리, 공모전, 프로젝트)</t>
  </si>
  <si>
    <t>오디오 콘텐츠\u0026오디오북 출판, 플랫폼 회사 근무 경력 5년 이상\n- 새로운 사람과의 만남, 소통을 즐기는 분\n- 밀리의 서재와 본인을 함께 성장시키고 싶으신 분\n- 저작권의 기본 개념을 이해하고 있는 분</t>
  </si>
  <si>
    <t>인하우스 리쿠르터 경력이 2년 이상인 분\n• 게임/IT 업종에 대한 이해와 개발관련 지식 기반으로 소싱이 가능한 분\n• 채용데이터 분석 결과로 원할히 소통할 수 있는 커뮤니케이션 능력</t>
  </si>
  <si>
    <t>IT/신기술 스타트업 전반에 대한 이해도가 있고, 핑퐁팀 문화에 공감하시는 분\n• 개발 및 머신러닝 인력 및 경력자를 채용해본 경험\n• 스타트업 아웃소싱 및 다이렉트 소싱 채용 업무를 경험해보신 분\n\n* 서류 심사 → 역량 면접 → 팀 면접 → 최종 결정\n* 최대 3개월의 수습 기간 후 정식 채용을 결정합니다.</t>
  </si>
  <si>
    <t xml:space="preserve"> 기획자, 개발자 등 다른 직무 성향을 가진 팀원들과 탁월하고 원활한 커뮤니케이션이 가능하신 분\n•  그래픽 디자인, 타이포그래피 기본기가 탄탄하신 분\n•  인터페이스, 인터렉션에 대한 이해가 높고, 구조화된 UI를 시각적으로 설계하여 개발의 효율을 높이는 능력을 갖추신 분\n•  데이터 기반으로 구체적인 문제를 파악하고 이를 디자인으로 해결하는 능력을 갖추신 분</t>
  </si>
  <si>
    <t>도서 콘텐츠 테크 기업 근무 3년 이상\n- 텍스트 기반 콘텐츠 플랫폼 기업 근무 3년 이상\n- 문예창작 전공\n- 새로운 사람과의 만남, 소통을 즐기는 분\n- 밀리의 서재를 함께 성장시키고 싶으신 분\n- 저작권의 기본적인 개념을 이해하고 있는 분</t>
  </si>
  <si>
    <t>국내 포커, 소셜 카지노 게임 개발 경험\n• 모바일 게임 시스템 설계 및 서비스 론칭 경험\n• 해외 서비스 대상 게임 출시, 운영 경험\n• 그 밖의 남들과 구분될만한 특별한 재능의 소유자\n• 장애인 또는 국가 보훈 대상자</t>
  </si>
  <si>
    <t>디지털 마케팅 대행사 우대 \n• Google Analytics 사용 가능자\n• 포토샵 활용 능력 우수자\n• 광고/홍보 관련 학과 전공자\n• 유관업무 경력자(페이스북 퍼포먼스 마케팅)</t>
  </si>
  <si>
    <t>외부 인사 섭외 및 온보딩 경험</t>
  </si>
  <si>
    <t>React.js 프레임워크 및 템플릿 언어들에 대한 이해 및 경험\n• 퍼블리셔 경험</t>
  </si>
  <si>
    <t>애자일 프로세스 경험 보유자\n• 커머스 산업에 대한 높은 이해도 보유자\n• 논리적인 사고와 원활한 커뮤니케이션 스킬 보유자\n• 보훈대상자(국가유공자)는 관련 법률에 의거 우대</t>
  </si>
  <si>
    <t>식자재 판매 서비스 기획 경험이 있으신 분\n- 애자일 방법론을 통한 프로젝트/기획 리딩 경험이 있는 분\n- 대인관계와 커뮤니케이션 능력이 우수한 분\n- 우아한형제들의 기업문화에 깊은 관심과 이해를 가지고 있는 분</t>
  </si>
  <si>
    <t>B2B SaaS 영업 경험 및 애해가 높으신 분\n- IT 스타트업 경험\n- ppt, excel 등 문서 작업 우수자</t>
  </si>
  <si>
    <t>OTA, O2O, e-Commerce 광고기획 경험\n- 서비스 전반 (Front/Back-end) 에 대한 경험\n- 서비스 기획 (Front/Back-end)에 대한 경험\n- 타겟마케팅 전문 업체 유경험자</t>
  </si>
  <si>
    <t>PR 경력자 우대\n• 퍼포먼스 광고 경력자 우대\n• B2B SaaS 제품에 대한 경험/이해가 높으신 분 우대</t>
  </si>
  <si>
    <t>Canvas, SVG 등을 활용한 Data Visualization 경험\n• 국제 규격을 만족하는 Software Documentation 작성 경험\n• Open Source Project 기여 경험\n• Code의 가독성과 UI / UX의 디테일에 대한 욕심</t>
  </si>
  <si>
    <t>SQL(Bigquery, Mysql, Redshift 등) 등을 활용한 데이터 분석이 가능한 분\n• 교육/IT/Operation 관련 경험이 있으신 분\n• 스타트업 창업이나 스타트업에서 근무한 경험이 있는 분\n\n[근무 조건]\n• 근무 형태: 정규직\n• 근무 지역: 서울특별시 강남구 테헤란로 132 12층\n• 기타 사항: 2020년 12월 선릉역 부근(도보 3분) 이사 예정\n\n[전형 절차]\n• 서류 전형 →1-(3)차 면접 전형 → 처우 협의 및 최종 합격\n• 포지션에 따라 사전과제/ 코딩 Test 가 추가될 수 있습니다.\n\n[제출 서류]\n• 자유 양식의 국문 이력서(PDF)</t>
  </si>
  <si>
    <t>배달, 커머스, 물류 등의 근무 경험이 있는 분\n- 해당 분야에서 Back-office 기획 경험이 있는 분\n- 데이터 분석에 기반한 인사이트 도출 및 결정이 가능한 분</t>
  </si>
  <si>
    <t>바이럴 협력사 및 인플루언서 관계 보유자 \n• 진취적 태도로 계획력 있게 업무를 실행하는자\n• 팀원 및 유관부서, 광고주와의 의사소통이 원활한 자\n• 디지털광고에 대한 전반적인 이해와 지식 겸비\n• 유사업계 종사 경험자\n• PPT랑 친한 분</t>
  </si>
  <si>
    <t>IT / 앱 서비스 운영/CS 경력이 있으신 분</t>
  </si>
  <si>
    <t>AWS, GCP 등 클라우드 기반 데이터 플랫폼 구축 및 운영 경험\n• Apache Beam 또는 Spark을 이용한 데이터 프로덕트 개발 경험 (배치/근실시간)\n• ELK 또는 커스텀 로그 시스템 구축 및 운영 겅험\n• 소프트웨어 엔지니어링 경험\n• BI 시스템 구축 또는 운영 경험\n• ML Ops 경험\n• 스타트업 경험</t>
  </si>
  <si>
    <t>경력\nㆍ즐겨보는 뷰티 크리에이터가 있으신 분\nㆍ중간 위치에서 원활한 커뮤니케이션 수행이 가능하신 분\nㆍ뷰티 업계에 대한 이해도가 높으신 분</t>
  </si>
  <si>
    <t>Web Front-End 개발자\n  - Git를 이용한 형상관리 사용자\n  - Angluar, TypeScript 기반으로 PC/모바일 사이트 개발 및 운영 경험\n  - IPTV STB기반 HTML 웹앱 개발경험\n\n• JAVA 웹서버 개발자\n - KT, SK등 SI 유경험자 우대\n - Front-End, JavaScript, HTML5 관련 개발 경험 우대 \n - 개발 PL업무 수행 가능자 우대</t>
  </si>
  <si>
    <t>사항\n- 회계학\n- 해당직무 근무경험\n- 더존/회계 능숙자\n- 인터넷 쇼핑몰등 B2C 유경험자\n- 세무사랑 능숙자 \n- 세무사무소 경력자\n- 결산업무 가능자</t>
  </si>
  <si>
    <t>원활한 커뮤니케이션 능력\n• 자기 주도적인 성격</t>
  </si>
  <si>
    <t>gitlab 사용 경험\n• OpenGL기반의 SW 개발 경험\n• 임베디드 플랫폼 기반의 SW 개발 경험</t>
  </si>
  <si>
    <t>선박 항법 관련 전공\n• 선박 항법관련 전장시스템 설계 경험\n• 자율주행 자동차 개발 경험</t>
  </si>
  <si>
    <t>gitlab 사용 경험\n• 하이브리드 앱 개발 경험(Cordova, ionic)\n• Node.js 또는 Python 프레임워크 사용 경험\n• AWS lambda, ec2, code series, rds 등 사용 경험\n• 원활한 커뮤니케이션 능력</t>
  </si>
  <si>
    <t>임베디드 플랫폼 기반의 SW개발 경험\n• 광학계 분석 경험\n• 영상처리 알고리즘의 이론적 배경지식\n• 원활한 커뮤니케이션 능력\n• 웹기반 3D 출력 SW 개발 경험</t>
  </si>
  <si>
    <t>관련 OS(일러스트, 포토샵) 사용 가능자</t>
  </si>
  <si>
    <t>간단한 정적해석,계산 가능한 분\n• 제품디자인에 관심 있으신 분\n• 가공,판금,사출 설계 경험 있으신 분</t>
  </si>
  <si>
    <t>인공지능 기술과 산업에 대해 관심이 있고 경험을 쌓고자 하는 분.\n- 딥네츄럴과 함께 성장하고자 하는 열의를 지닌 분.\n- AWS 기반 DevOps에 경험이 있으신 분.\n- 백오피스 개발 및 운영 경험이 있으신 분.\n- 백엔드 분야에서 기본기를 쌓으면서도 새로운 기술에 호기심을 갖고 적극적으로 탐구하는 분.\n- Python / Django 외에 다른 기술 스택에 경험이 있으신 분.</t>
  </si>
  <si>
    <t>유아용품 패브릭 디자인 경력\n• 포토샵, 일러스트 능숙자\n• 제품 샘플링 가능자 (봉제)</t>
  </si>
  <si>
    <t>타인의 소스코드 보는 것에 익숙하고 빠르게 이해하시는 분\n\n• 자동화된 테스트/배포/모니터링 경험\n\n•  AWS를 활용한 개발, 운영 경험이 있으신 분\n\n•  AWS ECS Fargate 를 이용한 배포 경험\n\n•  능동적이고 적극적인 사고 방식을 소유하신 분\n\n•  원할한 의사 소통능력을 보유하신 분</t>
  </si>
  <si>
    <t>중국어 능통자\n• 전략/기획 능력 有\n• 모바일 게임 광고 집행 경력有</t>
  </si>
  <si>
    <t>글로벌 커뮤니케이션(영어 회화)에 능통한 분 \n• 새로운 분야에 대해 빨리 학습하는 능력을 갖춘 분(러닝커브가 가파른 분) \n• 평소 매체 및 댓글 서비스를 즐겨 이용하는 분 \n• 스타트업, 중소기업 업무 프로세스를 경험해 본 분 \n• 유관부서와 서비스/사용자/기술 관련하여 원활한 커뮤니케이션이 가능한 분 \n• 다수의 온라인 마케팅 채널(SNS, 블로그, 이메일, PR 업무 등)을 이용해 본 분</t>
  </si>
  <si>
    <t>브랜딩 프로세스와 디자인에 대한 이해도가 있는 분\n• 브랜드에 대한 관심이 깊은 분, 커뮤니케이션과 일정 관리에 능한 분\n• 프로젝트 리딩 경험이 있는 분</t>
  </si>
  <si>
    <t>본인소유 자동차를 구매해본 경험\n- 커뮤니티 활동 or 관리 경험\n- 목표 설정 및 달성 능력 (경험)\n- 인바운드, 아웃바운드 상담 경력\n- 차덕후\n- 자동차 금융사 근무 경력\n- 자동차 회사 근무 경험</t>
  </si>
  <si>
    <t>계장 등 현장 업무 경험(설치/관리 등)\n• 제어반 설계 경험\n• 방폭 설비 관련 업무 경험(설계/설치 등)</t>
  </si>
  <si>
    <t>본인소유 자동차 구매해본 경험\n∙ 커뮤니티 관리 경험\n∙ 차덕후</t>
  </si>
  <si>
    <t>NodeJS를 사용한 서비스 개발 경험자\n - Docker 컨테이너를 이용한 서비스 개발 경험자\n - 새로운 기술에 관심이 많고, 자기 개발을 위해 노력하시는 분</t>
  </si>
  <si>
    <t>LED 조명 개발 경험\n• PCB Artwork 경험\n• 다양한 센서 인터페이스(UART, I2C, SPI 등) 개발 경험\n• C/C++/Python 프로그램 개발 경험</t>
  </si>
  <si>
    <t>IT/식자재 유통 업계에 대한 이해가 높은 분\n- PI Project 경험, 시스템 개발 경험이 있는 분\n- 다양한 상황/사이클을 가지고 있는 회사에서 전략기획 경험이 있는 분\n- 원활한 대인관계 및 커뮤니케이션 능력을 갖춘 분\n- 우아한형제들의 기업문화에 깊은 관심과 이해를 가진 분</t>
  </si>
  <si>
    <t>시각디자인 전공자\n• 차량 클러스터 디자인을 해보셨거나 이해도가 있으신 분\n• 웹, 모바일 반응형 디자인 프로젝트 경험이 있으신 분\n• Protopie를 활용한 프로토타이핑 가능하신 분</t>
  </si>
  <si>
    <t>e-commerce 서비스 운영 경험\n• 네트워크 보안 혹은 정보 보안 지식 보유\n• 팀 및 프로젝트 관리 경험</t>
  </si>
  <si>
    <t>유사직무 경험\n• S/W관련 학과(컴퓨터공학 등)\n• 선박 운전 가능자</t>
  </si>
  <si>
    <t>문제를 정의하고 해결책을 찾아나갈 수 있는 협업 능력을 보유하신 분\n- 원할한 의사 소통 능력을 보유하신 분\n- 능동적이고 적극적인 사고 방식을 소유하신 분\n- 더 나은 아키텍쳐와 좋은 코드에 욕심이 있으신 분\n- 오디오 플랫폼 서비스 개발 경험이 있으신 분</t>
  </si>
  <si>
    <t>원할한 의사 소통 능력을 보유하신 분\n- 능동적이고 적극적인 사고 방식을 소유하신 분\n- 미디어 플레이어 개발 및 HTTP 통신 경험이 있으신 분\n- 라이브 서비스를 위한 Soket 통신 경험이 있으신 분 (채팅 관련 앱 개발 경험)\n- 문제를 정의하고 해결책을 찾아나갈 수 있는 협업 능력을 보유하신 분\n- 더 나은 아키텍쳐와 좋은 코드에 욕심이 있으신 분\n- 오디오 플랫폼 서비스 개발 경험이 있으신 분\n- 오디오/비디오 서비스 사용 경험이 풍부하신 분(헤비유저)</t>
  </si>
  <si>
    <t>미디어 플레이어 개발 경험이 있으신 분\n- HTTP 통신 경험이 있으신 분\n- 라이브 서비스를 위한 Soket 통신 경험이 있으신 분 (채팅 관련 앱 개발 경험)\n- 문제를 정의하고 해결책을 찾아나갈 수 있는 협업 능력을 보유하신 분\n- 원할한 의사 소통 능력을 보유하신 분\n- 능동적이고 적극적인 사고 방식을 소유하신 분\n- 더 나은 아키텍쳐와 좋은 코드에 욕심이 있으신 분\n- 오디오 플랫폼 서비스 개발 경험이 있으신 분</t>
  </si>
  <si>
    <t>미디어사에서 에디터, 기자, 어시스턴트, 수습기자 등의 경험 보유자 \n• 브랜드 에디터 경험 보유자\n• 포트폴리오 제출</t>
  </si>
  <si>
    <t>서비스 운영/모니터링/기획/QA\n• UX 데이터 분석 솔루션 경험\n  (뷰저블, GA, Hotjar, Clicktale 등)\n• 타직군/고객 커뮤니케이션\n• 일본어 가능자</t>
  </si>
  <si>
    <t>퍼포먼스 마케팅, 데이터 분석 관련 교육 수료\n• 자기주도적인 마케팅 지표 개선 경험</t>
  </si>
  <si>
    <t>글로벌 브랜드 경험 및 동종업계(메이저 스포츠, 아웃도어) 우대\n• 영어 가능 우대\n• 전시 기획 경험 우대</t>
  </si>
  <si>
    <t>GA 외 Traffic analytics Tool 활용 가능자\n- 적극적이고 능동적인 성향의 소유자\n- 체험 또는 취미 클래스 소싱 경험자</t>
  </si>
  <si>
    <t>디지털 교육 콘텐츠 제작 경험을 가지신 분\n- 디지털 콘텐츠를 통해 사장님과 소통하고자 노력하는 분\n- 다양한 교육 콘텐츠 서비스를 즐겨 이용하는 분\n- 우아한형제들 기업문화에 대한 깊은 관심과 이해를 가지고 있는 분\n- 평소 글을 쓰고 콘텐츠 소비를 즐기시는 분</t>
  </si>
  <si>
    <t>서비스를 설계 단계부터 참여해서 오픈한 경험이 있는 분\n• Container Orchestration Platform (예. ECS, EKS, GKE, AKS, Kubernetes, DC/OS) 운영환경 경험이 있는 분\n• Micro Service Architecture를 이해하고 구현할 수 있는 분\n• 유연한 사고와 커뮤니케이션 역량이 있는 분\n• IT개발 업무, 기반 기술 및 트렌드에 대한 전반적인 지식과 경험이 있는 분\n• 공통 우대사항: 국가유공자 및 장애인 등 취업보호대상자</t>
  </si>
  <si>
    <t>경력자 우대 \n• 환경, 재생 프로젝트 수행자 우대</t>
  </si>
  <si>
    <t>호 자격요건] \n\n• 광고 플랫폼 및 광고 대행사, 미디어렙으로 일한 경험을 보유한 분\n• 플랫폼 및 광고서비스 기획에 대한 주도적 업무 경험이 있는 분\n• 광고산업과 글로벌/디지털 광고 시장에 대한 이해도가 높은 분\n• 비즈니스 외국어(영어, 중국어, 일본어 등) 커뮤니케이션이 원활한 분\n• 데이터 또는 데이터툴에 대한 이해도 및 관련 업무경험을 보유한 분</t>
  </si>
  <si>
    <t>개발팀 관리 경험\n• 50인 이상의 개발 조직 근무 경험</t>
  </si>
  <si>
    <t>Back-end 서버 개발 및 서비스 운영 경험이 있는 분\n- Spring framework (Spring Boot)을 이용한 RESTful API 개발 경험이 있는 분\n- 검색서비스 (Elasticsearch 활용) 경험이 있는 분\n- 빌드/테스트/배포 자동화 경험이 있는 분\n- 업무 관련 논문 리뷰 후 프로토타이핑 가능하신 분\n- 코드 리뷰에 거부감이 없고 테스트 코드 작성의 필요성을 알고 계신 분\n- 원활한 커뮤니케이션 능력을 보유한 분</t>
  </si>
  <si>
    <t>헤드헌터 재직경험자 우대 [최소 3년이상]\n• 인사파트 내 채용전담 업무 [최소 5년이상]\n• 인재서칭 [직무,업종별,경력별,지정회사] 스킬 보유\n• 개선 의지가 강하신 분\n• 꼼꼼하고 책임감 강하며 논리적인 사고를 지닌 분\n• 부서간 원활한 커뮤니케이션 가능하신 분</t>
  </si>
  <si>
    <t>HR 직무 인턴 경험 또는 스타트업 인턴 경험이 있으신 분\n- 와디즈에 대한 관심과 애정이 있으신 분\n- 오피스 사용 능력이 뛰어난 분</t>
  </si>
  <si>
    <t>해당 지역 온라인 마케팅 경험자(해당 지역 언어구사자 우대)\n• 데이터 분석에 필요한 Tool 사용이 원활한 분</t>
  </si>
  <si>
    <t>영어, 일본어 능통자\n• 바이오테크 비즈니스에 대한 이해도\n• 데이터 분석에 필요한 언어 사용이 원활하신 분(Excel, Python, R)</t>
  </si>
  <si>
    <t>인테리어 중개업계 경력자 우대\n• 아파트인테리어 공사업체 실무(실장) 경력자 우대</t>
  </si>
  <si>
    <t>우대사항 :\n- DB 운용/튜닝 경험\n- 신규 서비스 기획에서부터 런칭까지의 전체 과정 경험\n- 데이터 모델링 및 빅데이터 관련 경험\n- 인프라 구축 및 운영 경험\n- 클라우드 환경 개발 경험 (AWS, Google)</t>
  </si>
  <si>
    <t>Computer science 기본 지식(algorithm, data structure, 운영체제, 네트워크 등)\n• Microservice architecture에 대한 지식 또는 경험\n• Docker 지식 또는 경험\n• 클라우드 시스템(AWS, Azure 등) 및 리눅스 서버 경험\n• 최신 기술 자료 수집과 학습을 주도적으로 하시는 분\n• 생활 문제에 대한 논리적 사고 방식\n• 꼼꼼함, 성실함, 책임감</t>
  </si>
  <si>
    <t>DevOps에 대한 이해 및 개발, 운영, 보안 관련 업무 경험\n• 정보보안 관련 자격증(CISA, CISSP, 정보보안기사, CPPG 등) 보유자\n• 정보통신망법, 개인정보보호법의 이해\n• 개인정보 안전성 확보조치의 이해\n• 최신 기술 자료 수집과 학습을 주도적으로 하시는 분\n• 꼼꼼함, 성실함, 책임감</t>
  </si>
  <si>
    <t>동종업계 근무경험 보유자</t>
  </si>
  <si>
    <t>KT, SK등 SI 유경험자 우대\n• Front-End, JavaScript, HTML5 관련 개발 경험 우대 \n• 개발 PL업무 수행 가능자 우대</t>
  </si>
  <si>
    <t>Git를 이용한 형상관리 사용자\n• Angluar, TypeScript 기반으로 PC/모바일 사이트 개발 및 운영 경험\n• IPTV STB기반 HTML 웹앱 개발경험</t>
  </si>
  <si>
    <t>CPA 자격증 소지자\n• 국내외 컨설팅펌 경력 보유자\n• M\u0026A / IP 유경험자</t>
  </si>
  <si>
    <t>소셜미디어에서 영상 콘텐츠 제작, 확산 경험을 더 우대합니다.\n- 독서와 글쓰기를 좋아하고 잘하는 분을 우대합니다.\n- 세바시에서 오래 PD로서 역량과 커리어를 키우고 싶다는 분이면 좋겠습니다.</t>
  </si>
  <si>
    <t xml:space="preserve"> 많은 개발자로서 세바시를 이끌어갈 비전과 역량이 있는 분들은 꼭 지원바랍니다.</t>
  </si>
  <si>
    <t>기구물 수정 및 검증을 위한 CAD/CAM 툴 사용 가능자\n• Bluetooth 헤드셋 관련 개발 경험자\n• 마이크,스피커 등 오디오 관련 테스트 경험자\n• 대기업 전자 제품 양산 경험자\n• RF 양산 테스트 관련 툴 및 지그 개발 경험자</t>
  </si>
  <si>
    <t>맥 키노트 사용자를 우대합니다.</t>
  </si>
  <si>
    <t>독서와 글쓰기를 좋아하고 잘하는 분을 우대합니다.\n- 최근 소셜러닝, 학습 커뮤니티 비즈니스 분야에서 기획자 경험이 있는 분을 우대합니다.\n- 디지털 마케팅 경험과 이해가 있는 분을 우대합니다.\n- 평생교육사자격을 갖춘 분을 우대합니다.</t>
  </si>
  <si>
    <t>글쓰기 능력이 매우 중요합니다.</t>
  </si>
  <si>
    <t>소통과 관계 가치를 중시하며, 꼼꼼함이 강점인 분을 우대합니다.\n- 독서와 글쓰기를 좋아하고 잘하는 분을 우대합니다\n- 소셜 미디어 운영 경험이 있는 분을 우대합니다.\n- 영어 능통자를 우대합니다.</t>
  </si>
  <si>
    <t>엑셀 상급 사용자를 우대합니다.\n- 이사회 및 주주총회 진행 경험자를 우대합니다.\n- 더존 회계프로그램 경험자를 우대합니다.\n- 기장이 가능한 분을 우대합니다.</t>
  </si>
  <si>
    <t>다양한 사람을 대하는데 자신있는 분\n- 업무에 대해 무서워 하지 않고 당차게 들이댈수 있는 분\n- 그리고 무엇보다도 저희와 코드가 맞는 분\n(일 외에는 간섭안하고, 일을 통해서 자신을 완성하고자 하는 분)</t>
  </si>
  <si>
    <t>TypeScript, GraphQL 개발 경험이 있으신 분\n• SVG/Canvas에 대한 이해도\n• Git, Jira등 협업 도구 활용 경험이 있으신 분\n• 테스트 자동화에 관심이 많으신 분\n\n[개발문화]\n• https://career.spacewalk.tech/578e8efc-dcfd-45e8-af61-b13195def7f8\n\n[제출서류]\n• 이력서, 경력기술서\n• (Optional) 포트폴리오 (프로젝트 상세내용, 기간, 기여한 바 등을 작성하여 강점을 표현)\n\n\n[전형절차]\n- 1차 Interview(포트폴리오) → [optional]2차 Interview or 과제 → CTO Interview\n   * 절차는 상황에 따라 조금씩 변경될 수 있습니다(예. CTO Interview 후 2차 Interview 진행).\n   * 과제를 진행하시는 경우 지원자님의 소중한 시간 투자에 대한 보답으로 소정의 상품권을 전달해 드립니다.</t>
  </si>
  <si>
    <t>Golang/Java(Kotlin)/Python 중 하나 이상에 전문성을 보유, 고도화된 서비스 설계 및 개발 경험 보유\n• 서버 개발 외 데이터, 모바일 등 다양한 플랫폼 개발 역량 또는 경험 보유\n• 다양한 도구 및 툴을 활용하여 개발 프로세스를 단순화/최적화 가능\n• 대규모 데이터 및 트래픽 처리와 관련된 소프트웨어 설계 및 개발 경험이 있는 자\n• 실시간 데이터 수집에 따른 AB Testing 활용, 비즈니스 임팩트 창출 경험 보유\n• Data Driven 의사결정을 하는 Lean 조직에서의 개발 경험 보유 (예. Amazon, Google 등)</t>
  </si>
  <si>
    <t>실시간 데이터 수집에 따른 AB Testing 활용, 비즈니스 임팩트 창출 경험 보유\n• Data Driven 의사결정을 하는 Lean 조직에서의 개발 경험 보유 (예. Amazon, Google 등)\n• 서버 개발 외 데이터, 모바일 등 다양한 플랫폼 개발 역량 또는 경험 보유\n• 높은 고객 Impact를 창출한 앱서비스 창업/운영 경험 보유\n• 장애 대응 프로세스 및 Observability 툴을 활용한 대규모 시스템 운영 경험 보유</t>
  </si>
  <si>
    <t>정보보안 업무 경험이 있는 분\n• 사내외 커뮤니케이션을 원활히 진행할 수 있는 분\n• 카카오뱅크가 지향하는 기업문화에 적합한 분 \n• 공통 우대사항: 국가유공자 및 장애인 등 취업보호대상자</t>
  </si>
  <si>
    <t>B2B 제품 기획/산출의 상대방이 금융사인 경우 우대. \n• 소프트웨어 기획에서 배포 사이클을 직접 End-to-end로 관리, 운영한 경험 보유\n• 높은 고객 Impact를 창출한 앱서비스 창업/운영 경험 보유\n• 대외업무 (대관 / BizDev/ 파트너십) 3년 이상 경험.</t>
  </si>
  <si>
    <t>O2O, 데이팅, 커머스 서비스 관련 경력 (스타트업 출신 우대)\n• 디자인 총괄 및 운영 경험이 있으신 분\n• UX 기획/디자인 관련 대형 에이전시 경력 보유한 분\n• 글로벌 서비스 론칭 경험자\n• 외국어 능력 우수자(베트남어 사용가능자 우선채용)\n• 베트남 및 동남아시아 시장에 대한 비전\n• 좋은 동료와 일하고 싶으신 분\n• 논리적인 문제해결 능력 및 커뮤니케이션 능력\n• 글로벌 서비스에 대한 관심과 열정이 있는 분\n• 새로운 기술과 서비스에 대한 탐구심과 두려움이 없으신 분\n• 읽기 쉬운 코드를 만들기 위해 노력하는 분\n• 동료를 존중, 배려하고 소통하고 협력하며 인간적 예의를 다하는 분\n• 팀원들과 좋은 관계를 유지하며 같이 성장과 발전을 추구하는 분\n• 책임감을 가지고 성실하며, 도덕적 가치를 중요시 생각하는 분\n• 베트남에 관심이 많으신 분</t>
  </si>
  <si>
    <t>전화외국어 B2B Sales 경력\n• 영업 전략 및 기업 디지털 마케팅 경험이 있는 분\n• 스스로 학습하고 발전하기 좋아하는 분\n• 본인의 업무 이외에도 다양한 경험이 많은 분</t>
  </si>
  <si>
    <t>IT(온라인) 관련 서비스 유치 영업 경험 \n- 아파트 시설물 관련 영업 경험 \n- 주택관리사 자격증 보유\n- 윈도우 오피스 활용\n- 발표 능력</t>
  </si>
  <si>
    <t>Automation Anywhere / UiPath / AutomateOne 경험자</t>
  </si>
  <si>
    <t>영어능통자\n• 그래픽/영상편집 등 기술이 뛰어나신 분 \n• 컴퓨터에 대해 잘 아시는 분</t>
  </si>
  <si>
    <t>퍼포먼스 기반의 마케팅 대행사 또는 스타트업에서의 퍼포먼스 마케터 근무 경험\n• B2B 산업, 또는 물류 산업에 대한 경험/이해도가 높으신 분\n• Data-driven 사고를 기반으로 전체 서비스의 관점에서 프로덕트를 개선시킨 경험이 있으신 분\n• Amplitude, Hot jar 등 데이터 수집/분석 관련 Tool에 익숙하시거나, 또는 적극적으로 학습하여 업무에 적용할 수 있는 습득력을 갖추신 분</t>
  </si>
  <si>
    <t xml:space="preserve"> 어드민 , B2B 서비스 경험이 있으신 분\n•  기획, 개발, 사업 등 타 직군과의 커뮤니케이션이 원활하신 분\n•  디자인 시스템을 만들어 본 경험이 있으신 분 \n•  디자인 분야를 가리지 않고 꾸준히 자기계발 하시는 분\n•  결혼을 앞두고 있거나 최근 결혼하신 분\n\n\n\n\n\n【 고용형태 】\n정규직(수습기간 3개월)\n       •  수습기간 급여는 정규직과 동일하게 지급\n       •  복지제도를 포함한 조직문화는 기존 구성원과 차등없이 입사일로부터 전체 적용\n\n\n\n【 채용절차 】\n각 절차별 합격자에 한해 다음 절차가 진행됩니다.\n\n1. 서류전형(2가지 항목 제출 필수)\n       •  경력 위주의 이력서\n       •  포트폴리오 (PDF 또는 URL 자율형식) \n               1) 상용화된 서비스를 중심으로 구성해주세요. \n               2) 프로젝트 참여도 및 기여도 필수로 기재해주세요. \n\n2. 직무 면접 \n3. 티타임면접\n4. 처우협의\n5. 최종합격 여부 안내\n\n※자세한 채용 프로세스 안내 (일부 절차는 포지션마다 상이할 수 있음) \u003e\u003ehttps://bit.ly/2R5iaAP</t>
  </si>
  <si>
    <t>원활한 커뮤니케이션 능력\n• API 개발 및 유지보수 경험\n• AWS 환경 개발 경험이 있으신 분\n• DevOps 경험 (Infrastructure as Code, 배포 자동화, CI, TDD, 모니터링 등등)</t>
  </si>
  <si>
    <t>AWS EC2, RDS, VPC, API Gateway, Lambda, S3, Elasticsearch, CloudFront등를 활용한 서비스 구축 경험\n• DevOps 경험 (Infrastructure as Code, 배포 자동화, CI, TDD, 모니터링 등등)\n• 글로벌 서비스를 위한 인프라 아키텍처 설계, 개발 경험\n• Microservice, Serverless 아키텍처에 대한 경험\n• 대용량 데이터 처리 및 분석 경험 (로그, 서비스 데이터 등등)</t>
  </si>
  <si>
    <t>모빌리티, 커머스 등 서비스 기반 UI/UX 경험이 있으신 분</t>
  </si>
  <si>
    <t>A/B테스팅을 통한 사용자 중심의 Product 개선 경험이 있는 분\n• 다양하고 복잡한 문제 해결을 즐기시는 분\n• 개발 \u0026 데이터에 대한 이해도가 높으신 분\n• 다양한 앱 서비스에 관심이 많고 분석하실 수 있는 분\n• 외부 분석툴 사용에 불편함이 없으신분</t>
  </si>
  <si>
    <t>IT 회사 및 스타트업 근무 경험\n• 각종 계약 업무 경험\n• ERP (Ecount) 사용 경험이 있으신 분\n• 엑셀이나 각종 툴, 프로그램 사용 능통\n• 상경계열 전공자 (회계/경영 등)</t>
  </si>
  <si>
    <t>뉴미디어 에디터 경력, 기업 공식 채널 콘텐츠 기획 및 운영 경험\n• 디지털 플랫폼(포털/이커머스/SNS) 기업 근무 경험\n• 사진 촬영에 대한 관심 및 경험\n• 포트폴리오 제출</t>
  </si>
  <si>
    <t>패션 디자이너\u2028(의류,용품)\n  \n   -  패션디자인 전공\n   -  의류 및 용품 브랜드 또는 벤더 경력 \n\n• 제품디자이너\n  \n   -  제품 또는 산업 디자인 전공\n   -  디자인 전문업체 또는 제조사 인하우스 경험\n   -  제품개발 관련 벤더 네트워크 활용이 가능하신 분\n\n• 그래픽 디자이너\n \n   -  시각, 산업, 멀티미디어 디자인 관련 전공\n   -  제품, 브랜드, 컨텐츠 등 전반적인 디자인 작업에 대한 경험이 있으신 분</t>
  </si>
  <si>
    <t>회계 관련 자격증 소지자\n• 스타트업 재직 경력자\n• 커뮤니케이션 원활한 자\n• 더존 Smart A 경험자</t>
  </si>
  <si>
    <t>동종업계 경력자 우대(5년 이상, 성인대상 대형어학원 외) \n• 디지털 마케팅으로 매출 증대 경험 보유자 우대 \n• 전략/마케팅 기획 역량 보유자로서 타부문과 원활한 소통 가능자</t>
  </si>
  <si>
    <t>요구사항에 대해 엔지니어의 관점에서 보다 근본적으로 질문하고, 해석하시는 분</t>
  </si>
  <si>
    <t>예측, 분석의 시스템화를 진행해본 경험\n- 통계, 데이터마이닝 관련 석사, 박사 학위 보유 시 경력 인정\n- 프로젝트 리딩 경험</t>
  </si>
  <si>
    <t>중장년층/남성 타겟 SNS 바이럴용 영상 제작 경험자</t>
  </si>
  <si>
    <t>영어 가능자\n- 패션 유통 경험자 (백화점, 면세점, 패션온라인 플랫폼)</t>
  </si>
  <si>
    <t>영어가 능숙하신 분 (외국 경험이 있으신 분)</t>
  </si>
  <si>
    <t>DevOps 문화에서 프로젝트를 진행하신 분\n• 애자일, 칸반 개발 방법론으로 프로젝트를 진행하신 분\n• 오픈 소스 프로젝트에 Contribution한 경험이 있는 분\n• BLE 기능을 사용한 개발 경험이 있으신 분\n• RxSwift, MVVM 사용 경험\n• 배포 자동화/테스트 자동화 관련 경험\n• Git에 능통하신 분</t>
  </si>
  <si>
    <t xml:space="preserve"> 경험이 있으시다면 더욱 좋습니다.\n- 백엔드 개발 경험 혹은 하나의 온전한 웹 서비스를 주도적으로 만들어본 경험\n- Require.js, Backbone 등 사용 경험\n- 커머스 도메인에 대한 지식 또는 커머스 업종에서의 근무 경험</t>
  </si>
  <si>
    <t>SAP 사용 가능하신 분</t>
  </si>
  <si>
    <t>JAVA Back-end 개발 경험이 있으신 분\n- RDBMS의 이해와 활용 경험을 가지고 계신 분\n- API, 웹서버 개발과 유지보수 경험이 있으신 분\n- E-commerce  도메인 경력을 가지고 계신 분</t>
  </si>
  <si>
    <t>피팅가능자\n• 심리스 경력자</t>
  </si>
  <si>
    <t>빅데이터 기술 관련 경험자</t>
  </si>
  <si>
    <t>광고대행사 출신 우대\n• APP마케팅 경험자\n• GDN, 카카오 등 DA/SA 광고 경험 우대\n• 애드브릭스,앱스플라이어 등 APP 솔루션 有 경험자 우대</t>
  </si>
  <si>
    <t>Wireframe 없이 UI 디자인이 가능하신 분\n- 운전숙련자</t>
  </si>
  <si>
    <t>결제 관련 UI/UX 경험이 있으신 분\n- 새로운 서비스를 처음부터 론칭해보신 분\n- O2O / 모빌리티 앱 구현 경험이 있으신 분\n- Wireframe 없이 UI 디자인이 가능하신 분\n- 데이터 기반의 디자인 역량을 보유하신 분\n- 디자인 시스템을 리딩 해보신 분</t>
  </si>
  <si>
    <t>- O2O / 모빌리티 경험이 있으신 분\n- 도전적인 문제들을 기능으로 구체화하는 역량이 있으신 분\n- 데이터 수집 /분석을 통해 디자인을 평가하고 제품을 개선한 경험이 있으신 분\n- 팀 브레인스토밍 및 아이디에이션 활동들을 리딩 한 경험이 있으신 분\n- 대리 서비스를 이용해 보셨거나, 대리기사 경험이 있으신 분</t>
  </si>
  <si>
    <t>O2O / 모빌리티 경험이 있으신 분\n- 도전적인 문제들을 기능으로 구체화하는 역량이 있으신 분\n- 데이터 수집 /분석을 통해 디자인을 평가하고 제품을 개선한 경험이 있으신 분\n- 팀 브레인스토밍 및 아이디에이션 활동들을 리딩 한 경험이 있으신 분\n- 대리 서비스를 이용해 보셨거나, 대리기사 경험이 있으신 분 ( 시니어 )\n- 대리 서비스 경험이 없어도, 새로운 도전에 관심있는 분이면 환영합니다. ( 미들 )</t>
  </si>
  <si>
    <t>Google Analytics 대한 이해도\n• SNS 콘텐츠 제작 경험\n• 스타트업 근무 경험 및 관심\n• 수박 Spirit과의 Fit (더.워터멜론이 생각하고 행동하고 일하는 방식)\n  1. 관점과 태도가 좋은\n  2. 자기만의 방식이 있는, 자기 콘텐츠가 있는\n  3. 일이 중요한, 성취에서 만족과 재미를 느끼는\n  4. 팀으로 일하는 것을 좋아하는\n  5. 온 마음을 다하는\n  6. 실행으로 말하고, 논리와 감성으로 행동하는\n  7. 한 끗 차이의 디테일이 중요한\n  8. 끊임없이 생각하고 지속적으로 도전하는\n  9. 스스로 브랜드가 되고 싶은\n  10. 수박을 좋아하는</t>
  </si>
  <si>
    <t>그래픽 시각화에 대한 높은 이해도와 감각을 보유한 분\n• 서비스의 가치를 높일 수 있는 사용자 경험 위주의 디자인적 사고가 가능한 분\n• 아주 작은 픽셀 단위까지 검토하는 꼼꼼함을 가지신 분\n• 최신 스타트업/디자인 관련 트렌드를 지속적으로 학습하려고 하는 분\n• 수박 Spirit과의 Fit (더.워터멜론이 생각하고 행동하고 일하는 방식)\n  1. 관점과 태도가 좋은\n  2. 자기만의 방식이 있는, 자기 콘텐츠가 있는\n  3. 일이 중요한, 성취에서 만족과 재미를 느끼는\n  4. 팀으로 일하는 것을 좋아하는\n  5. 온 마음을 다하는\n  6. 실행으로 말하고, 논리와 감성으로 행동하는\n  7. 한 끗 차이의 디테일이 중요한\n  8. 끊임없이 생각하고 지속적으로 도전하는\n  9. 스스로 브랜드가 되고 싶은\n  10. 수박을 좋아하는</t>
  </si>
  <si>
    <t>모션그래픽 프로덕션 유경험자\n• 모션아카데이 수료자</t>
  </si>
  <si>
    <t>MS Office 중급 이상\n• SNS (인스타그램, 블로그 등) 1개 이상 운영경험</t>
  </si>
  <si>
    <t>인테리어 혹은 박람회 공간 디자인을 경험하신 분\n- 다양한 유관부서와의 원활한 커뮤니케이션을 토대로 한 협업 프로젝트 진행</t>
  </si>
  <si>
    <t>온라인쇼핑몰 구축 경험 우대\n• 마케팅 지표 분석 능력 보유</t>
  </si>
  <si>
    <t>포토샵 등 디자인 툴 사용에 능숙하신 분\n• 교육 업계에 많은 관심을 가지고 계신 분\n• 스스로 목표를 설정하는 능력이 탁월하신 분\n• 강한 오너십을 갖춘 분</t>
  </si>
  <si>
    <t>우대사항\n\n- 온라인 결제 플러그인 개발 경험자\n- Java Spring Boot 개발 가능자\n- NodeJS, Python, Go Lang등 다양한 언어에 관심있고 도전하기 즐겨하시는 분\n\n\n• 기타\n\n- 블록체인에 관심있고 관련 서비스 개발에 관심있으신 분</t>
  </si>
  <si>
    <t xml:space="preserve"> 항목에 대한 이해 혹은 활용 경험\n• SPA 프레임워크 (Angular, React, Vue 등) 및 상태관리자\n• Modern JavaScript (ES2015+, Typescript)\n• 웹표준, 접근성/크로스브라우징, 반응형 웹, SEO, SSR\n• Bundler, PreProcessor (Webpack, Babel, Gulp, SCSS 등)\n• Node Package Manager (npm, yarn 등)\n• 운영체제, 서버(WAS), REST API\n• 서드파티 API (GoogleAPI 등)\n• 데이터베이스 (MySQL, MongoDB, REDIS 등)\n• 클라우드 컴퓨팅 환경 (AWS, GCP, Azure 등)\n• OOP, Functional 프로그래밍, 자료구조, TDD\n• 협업도구 (Jira, Confluence, Slack)</t>
  </si>
  <si>
    <t>Chart Customizing에 익숙하신 분\n• Google Play Store 및 App Store 앱 등록 및 운영 유경험자\n• code push 와 같은 실시간 업데이트 배포 유경험자\n• 적극적, 주도적으로 업무를 하시는 분\n• 글로벌 서비스 런칭에 관심이 많은 분</t>
  </si>
  <si>
    <t>아래 항목에 대한 이해 혹은 활용 경험\n•  NodeJS 기반 웹서버 프레임워크 (Express, Koa 등)\n• 데이터베이스 (MySQL, MongoDB, REDIS 등)\n• 서비스 배포, 테스트, 시스템 로깅/모니터링</t>
  </si>
  <si>
    <t xml:space="preserve"> 항목에 대한 이해 혹은 활용 경험이 있는 분\n• Docker 및 docker-compose (ECS , Fargate)\n• 서버리스 개발 경험 (AWS Lambda, DynamoDB)\n• 다양한 DB 사용능력 (MongoDB, DynamoDB, Redis)\n• 검색엔진(ES) 설계 ,운영 및 튜닝\n• 데이터 처리 파이프라인 설계 및 구현\n• 대용량 데이터 처리 (Spark)\n• 이벤트/스트리밍 데이터 처리 (AWS MQ, SQS, SNS, Kinesis, Kafka)</t>
  </si>
  <si>
    <t>정부 정책 및 관련 법률/규정에 대한 유경험자\n• 시장/사업화 조사, 기술/특허 로드맵 작성 유경험자\n• 석사 및 박사 학위 수여자\n• PPT 작성 및 Presentation에 자신 있는 자</t>
  </si>
  <si>
    <t>외주 고객센터 운영/관리 등의 경험이 있으신 분\n• 고객 프로세스 개선 및 고도화를 통한 업무 효율 개선 경험이 있으신 분\n• '유저 경험과 만족'을 최고로 끌어올리고 싶은 열정이 있는 분</t>
  </si>
  <si>
    <t>End User에게 딜리버리 가능한 수준의 카피라이팅 능력\n- Project Manager로서 프로젝트 시작(기획)부터 결과까지 완수 경험\n- 소규모 단위조직 (팀, 파트) 관리 경험</t>
  </si>
  <si>
    <t>국책 R\u0026D 과제 수행 경험자\n• Docker, Kubernetes 개발 및 구축 유경험자\n• Bigdata(Ecosystem)을 활용한 Data Engineering 시스템 개발 및 구축 유경험자\n• 새로운 기술에 대한 흥미와 열정이 있으신 분 \n• 뛰어난 문제 해결 능력을 지니신 분</t>
  </si>
  <si>
    <t>AWS 사용경험이 있고, AWS의 다양한 리소스를 이용한 프로그래밍 경험자\n- 다양한 서버 연동 경험자(WAS, Storage, MQTT, Netty, Vert.x 등)\n- node.js, javascript 경험자\n- Hibernate 경험자\n- Docker Container 기반 개발 경험자\n- 서버 운영 경험자</t>
  </si>
  <si>
    <t>AWS 사용경험이 있고, AWS의 다양한 리소스를 이용한 프로그래밍 경험자\n- 다양한 서버 연동 경험자 (WAS, Storage, MQTT, Netty, Vert.x 등)\n- On-Promise 환경 서버 구성, 연동 경험자\n- Chef 등을 통해서 인프라 구성의 자동화 사용 경험자\n- Docker 를 사용한 인프라 구축 및 Orchestration Tool 경험자\n- Python 등을 활용하여 서비스 인프라를 자동화해 본 경험자\n- ELK (elasticsearch, logstash, kibana)를 구축, 운영하여 로그 수집 및 분석 경험자</t>
  </si>
  <si>
    <t>알고리즘 대회 출신\n• 정보처리기사 자격증 소지</t>
  </si>
  <si>
    <t>세일즈 혹은 세일즈 오퍼레이션 관련 업무 경험이 있으신 분\n• 디지털 광고 또는 콘텐츠마케팅에 대한 지식수준이 높으신 분\n• MCN 분야에 대한 관심 및 경험이 높으신 분\n• 등록장애인 및 보훈대상자 우대</t>
  </si>
  <si>
    <t>주요 포탈 광고 서비스 기획/운영 경험\n- 스타트업 및 해외서비스 광고 운영 경험</t>
  </si>
  <si>
    <t>CUDA 등의 GPU 프로그래밍 환경에 익숙하신 분\n• NodeJS 기반 Backend Framework 개발 및 활용 경험이 있으신 분\n• 머신러닝 데이터/서비스 파이프라인 구축 경험이 있으신 분\n• NLP관련 논문을 읽고 이를 구현한 경험이 있으신 분\n• IT와 화학공학의 접목에 관심이 있으신 분</t>
  </si>
  <si>
    <t>문제 해결 능력이 뛰어난 분\n - 원활한 커뮤니케이션 능력 및 협업 능력을 가지신 분\n - 본인이 맡은 바에 대한 책임감이 강하신 분</t>
  </si>
  <si>
    <t>디자인 시스템 구축 경험이 있으신 분(혹은 디자인 프로세스 효율화를 위한 방법을 고민하고 실행한 경험)\n• Protopie, Framer 등의 툴로 프로토타이핑하여 디자인에 대한 빠른 검증과 개선이 가능한 분\n• 다양한 업무 툴 활용 경험이 있으신 분 (Zeplin, Abstract 등)\n• 본인의 디자인을 논리적으로 설명하실 수 있는 분 \n• Data Visualization 혹은 추상적인 개념을 시각화하는 능력이 탁월한 분\n• html/css에 대한 기본적인 지식을 가지신 분</t>
  </si>
  <si>
    <t>트레이너 대상의 교육 커리큘럼 기획 및 진행 경력\n• 교육자료, 지도안, 각종 매뉴얼 등의 제작 경력\n• 트레이너 인사 관리 경험 \n• 각종 프로젝트 리딩 경험\n• 대형 피트니스 센터, 교육기관, 기타 관련 기업 등의 업무 경력이 있으신 분</t>
  </si>
  <si>
    <t>AARRR 등 데이터분석에 관한 기반지식이 있는 분\n• e커머스 혹은 가전제품 관련 마케팅 경험이 있는 분\n• 스타트업에 대한 이해도가 높은 분</t>
  </si>
  <si>
    <t>AWS 상의 Docker, CodeBuilder, EKS, ECR 사용 경험\n• Infra Automation 과 Orchestration 이해\n• Infrastructure as code 이해\n• 각종 오픈소스 서비스(Redis, rabbitMQ 등) 구축 및 운영 경험\n• Naver Cloud, Azure 등 기타 Public Cloud 경험자\n• 관련 자격증 소지자</t>
  </si>
  <si>
    <t>Infrastructure as code 이해\n• Infra Automation 과 Orchestration 이해\n• CI/CD 구축 및 운영 경험\n• 각종 오픈소스 서비스(Redis, rabbitMQ 등) 구축 및 운영 경험\n• Naver Cloud, Azure 등 Public Cloud 경험자\n• 관련 자격증 소지자</t>
  </si>
  <si>
    <t>정보보안 SI 업무 경험자\n• 기업 정보보안 담당 경험자</t>
  </si>
  <si>
    <t>정보보안 관련 학과 학사 이상\n• IT 관련 지식 및 경험 보유 (서버, 네트워크, DB 등)\n• 관련 자격증 소지자 (정보보안기사, CISSP, CISA 등)\n• e-commerce 서비스에 대한 이해가 있거나 해당 분야에서 경력을 보유하신 분\n• 정보통신망법, 개인정보보호법 등 법제도에 높은 이해를 가지고 있으신 분\n• 스크립트 코딩 가능한 분\n• 웹/앱 모의해킹 경험 있으신 분</t>
  </si>
  <si>
    <t>동종업계 근무경험 우대 \n  (카페24, 메이크샵, 고도몰 등)</t>
  </si>
  <si>
    <t>System Engineer 또는 Network Engineer로의 경험\n• CI/CD 등의 자동화 파이프라인 구축 경험\n• 다양한 온라인 서비스 및 장애 경험 보유\n• 모니터링, 에러 로깅 시스템 등을 구축해본 경험\n• 자동화 및 생산성 향상에 관심이 많으신 분\n• 문제 해결을 위한 커뮤니케이션 역량이 뛰어나신 분</t>
  </si>
  <si>
    <t>글로벌 서비스 디자인 경력이 있는 분\n• 만화/웹툰 등 디지털콘텐츠 관련 이해도가 높은 분\n• 브랜드에 맞게 디자인 감각/센스를 발휘 할 수 있는 분</t>
  </si>
  <si>
    <t>투자 유치 경험\n• 스타트업 재직 경력\n• 헬스케어 사업 분야 재직 경력\n• 재무회계 직무 경험</t>
  </si>
  <si>
    <t>기계공학\n• 인근거주자</t>
  </si>
  <si>
    <t>상장사 근무 경력이 있으신 분\n• IFRS 지식 및 경험이 풍부하신 분\n• KICPA, AICPA, 세무사 및 기타 회계관련 자격증을 보유하신 분\n• 더존 ERP사용 경험이 있으신 분\n• 꼼꼼하고 책임감이 강하며 논리적인 사고를 지니신 분</t>
  </si>
  <si>
    <t>머신러닝 혹은 유관분야 학회/학술지 논문 실적\n• Cheminformatics 혹은 유관분야 학회/학술지 논문 실적\n• 머신러닝 오픈소스 contributor 수준의 구현 능력\n• 전산/전자/정보/화학 관련 학과 전공\n• 제약 분야 경력\n• 스타트업 근무 경험</t>
  </si>
  <si>
    <t>C/C++ Network 관련 개발 경험자\n• Linux Application 개발 경험자\n• Boost Library를 이용한 개발 경험자</t>
  </si>
  <si>
    <t>회계 등 경상계열 출신 우대</t>
  </si>
  <si>
    <t>팀 협업 및 타 직군과 원활한 커뮤니케이션이 가능한 \n• 스스로 문제를 찾고 실행할 수 있는 분\n• 쉽고 명확하게 핵심을 전달할 수 있으신 분\n• 그래픽 디자인, 타이포그래피 기본기가 탄탄하신 분\n• 그래픽 시각화에 대한 높은 이해도와 감각을 보유한 분\n• 서비스의 가치를 높일 수 있는 사용자 경험 위주의 디자인적 사고가 가능한 분\n• 아주 작은 픽셀 단위까지 검토하는 꼼꼼함을 가지신 분\n• 회사의 비전과 방향성을 정확하게 이해하여 최적의 디자인을 이끌어 낼 수 있는 분</t>
  </si>
  <si>
    <t>브랜딩에 대한 관심이 열려있는 분\n• 모바일 디자인 경험이 있는 분\n• Sketch, Zeplin 프로그램 사용이 가능한 분\n• 문제 해결을 위해 유연하게 커뮤니케이션 해주실 분</t>
  </si>
  <si>
    <t>강점이 편집 디자인과 일러스트레이션이신 분\n• 여가, 문화생활을 즐기는 외향적인 성격\n• 창의적인 컨텐츠 아이디어가 넘치시는 분</t>
  </si>
  <si>
    <t>HR Counsulting 유경험자\n- 영어로 커뮤니케이션 및 업무가 원활하신 분\n- 심리학 혹은 교육학 석사 이상 학위 보유자</t>
  </si>
  <si>
    <t>호 자격요건]\n• 글로벌 브랜드 출시 경험 디자이너\n• 글로벌 브랜드 마케팅 대행 경험 디자이너\n• 브랜드 가이드라인 제작 가능한 디자이너\n• 프론트앤드 개발자와 협업하여 웹디자인 제작이 가능하신 분\n• IT 산업에서의 디자인 트렌드가 높으신 분\n• 디지털 산업 전반에 대한 이해도가 높으신 분\n\n[필요역량]\n• 타 부서와 협업에 원활한 소통이 가능하신 분\n• Adobe Illustrator, Photoshop능숙하신 분\n• 맥 OS 작업 환경이 익숙하신 분\n• 스케줄링 및 자기관리를 통한 일정 준수 능력을 갖추신 분\n\n[기타사항] \n• 수습기간 3개월 적용\n• 3개월 수습기간 동안 직무역량, 조직적합성 등에 대해 평가를 진행합니다.\n  - 수습기간 동안 그바여 등의 보상은 정상 지급됩니다.\n  - 평가결과, 사내 기준에 부합하지 않을 경우 채용이 취소됩니다. \n\n[포트폴리오 제출 시]\n• 이력서 및 포트폴리오 - PDF권장\n• 본인 기여도가 80%이상되는 프로젝트로만 구성\n(예시 - 000디자인 프로젝트 80% - 디자인매니저, 000디자인 프로젝트 100% - 팀장)</t>
  </si>
  <si>
    <t>AWS certification 자격증 소지\n- 웹 프레임워크(Django, RoR) 사용 경험\n- Kubernetes 사용 경험\n- 에듀테크 업계 경력\n- 대량 트래픽 서비스 운영 경험\n- 다양한 Language나 Tool 사용의 적극성</t>
  </si>
  <si>
    <t>CKAD(Certified Kubernetes Application Developer) 자격증 소지\n- Amazon certification 자격증 소지\n- 웹서비스에 대한 이해\n- Prometheus / Grafana 사용 경험</t>
  </si>
  <si>
    <t>Frontend framework(react/vue 등) 베이스 개발 경험을 가지신 분\n• UX 설계가 가능하며 UI 표현력이 뛰어나신 분\n• 디자이너, 개발자와 협업하여 주도적인 역할을 해보신 분\n• 책임감이 높고 꼼꼼하신 분</t>
  </si>
  <si>
    <t>논리적으로 사고를 하지만, 감성적으로 커뮤니케이션 하실 수 있는 분\n- CS 및 운영 업무 경험이 있는 분\n- 스타트업 경험이 있는 분\n- 이 모든 경력과 경험이 없더라도 자신이 더 잘해낼 수 있다는 자신감과 열정을 가지신 분</t>
  </si>
  <si>
    <t>금융권 경험자\n• 외국어(영어, 중국어) 사용이 능숙한 분\n• 포트폴리오 있다면 꼭 첨부하셔서 본인의 가치를 높혀주세요~ *</t>
  </si>
  <si>
    <t>다양한 직군(개발자, 디자이너, MD)들과의 원활한 커뮤니케이션이 가능하신 분 (설득력, 의사전달력, 이해 및 공감력)\n• Braze 등 Automated 마케팅 솔루션 사용 유경험자\n• 고객 세분화 및 고객 타겟 마케팅 성공 경험 보유하신 분</t>
  </si>
  <si>
    <t>사용자를 위한 교육/가이드 작업을 해보신 분\n- 서비스 브랜드 디자인 작업을 해보신 분\n- 공간디자인 및 전시 디자인 작업을 해보신 분</t>
  </si>
  <si>
    <t>사용자를 위한 교육/가이드 작업을 해보신 분\n- 캐릭터 애니메이션 ( 2D, 3D ) 이 가능하신 분\n- C4D, Maya, 3dsMax 등의 3D 소프트웨어의 활용이 가능한 분</t>
  </si>
  <si>
    <t>쇼핑몰, 이커머스 근무 경력\n• 스타트업 업무 환경에 익숙한 분\n• 정보보안 관련 자격증 보유자(정보보안기사, CISP, CISA 등)\n• ISMS, ISMS-P 심사원 자격증 보유자\n• AWS/Docker 서비스 운영 경력\n• PHP, MySQL 등의 개발 능력</t>
  </si>
  <si>
    <t>컴퓨터 관련 전공자\n• 자기 중심적으로 프로젝트를 설계 및 개발 완료한 경험\n• 통신시스템 EMS 개발 경험</t>
  </si>
  <si>
    <t>현대적이며 지속 가능한 개발문화와 프로세스에 관심 있으신 분\n- 유연한 아키텍쳐와 코드 지향하시는 분\n- 다양한 디자인패턴과 전산학을 이해하고 활용이 가능한 분\n- Git 형상관리에 능숙한 분\n- 오픈소스 라이브러리 개발 또는 기부 (contribute) 경험이 있으신 분</t>
  </si>
  <si>
    <t>Ansible 및 AWX(또는 Ansible-Tower) 운영 경험\n• PostgreSQL, MySQL 등 RDBMS 운영 경험\n• 장애인 및 보훈대상자</t>
  </si>
  <si>
    <t>학원 및 교육기관에서 근무한 경력자 or 학원/교육 업계에 대한 관심도가 높으신 분\n• 스타트업 근무 경험이 있거나 이해도가 있으신 분\n• 플랫폼 비즈니스 또는 O2O 비즈니스에 대한 이해도가 높으신 분\n• 사용자/서비스 중심의 사고가 가능한 분\n• 협업 능력이 우수하고, 유관 부서와 원활한 커뮤니케이션 능력을 겸비하신 분</t>
  </si>
  <si>
    <t>온라인 커뮤니티/서포터즈 운영 경험이 있으신 분\n• 오프라인 행사 기획 및 운영 경험이 있으신 분\n• 이커머스, 온라인쇼핑몰 업종의 근무경력이 있으신 분\n• 온라인/모바일 광고 채널에 대한 이해와 운영 경험이 있으신 분</t>
  </si>
  <si>
    <t>학원 및 교육기관에서 근무한 경력자 or 학원/교육 업계에 대한 관심도가 높으신 분\n• 스타트업 근무 경험이 있거나 이해도가 있으신 분\n• 페이스북, 인스타그램 등 SNS 채널 운영 경험이 있으신 분\n• 콘텐츠 기획 및 제작의 A to Z 를 실행해본 경험이 있으신 분\n• 평소 페이스북, 인스타그램, 유튜브, 브런치 등을 활발하게 사용하시는 분</t>
  </si>
  <si>
    <t>JAVA 언어 개발\n- PHP 언어 개발\n- 대용량 트래픽 운영\n- 스타트업 경험\n- 다양한 사용자 데이터 분석 경험</t>
  </si>
  <si>
    <t>수학(미적분학, 선형대수학, 확률 및 통계, 수치 해석 등 분야) 및 전산학에 대한 깊은 지식\n• 패턴인식,머신러닝 및 AI, 최적화(Optimization) 관련 학위 보유자\n• 모델링 기반 분석 시스템 개발 경험\n• 데이터 분석 및 이상 탐지 관련 실무 경험</t>
  </si>
  <si>
    <t>게임 또는 IT 회사에서 HR 경험이 있으신 분\n- 통계/리서치 관련 실행을 하신 경험이 있으신 분\n- HR 컨설팅 펌 근무 경험이 있으신 분\n- 인사/조직/기업교육 등 석사 학위를 가지신 분\n- 영어 커뮤니케이션에 능통하신 분</t>
  </si>
  <si>
    <t>대사항]\n- Spring Boot 기반으로 개발 가능하신 분\n- AWS ECS, Fargate 를 활용해 서비스 가능하신 분\n- iot 개발에 대한 이해가 있으신 분</t>
  </si>
  <si>
    <t>React.js 혹은 jQuery, Angular.js에 의한 개발 경험\n* React native 경험 혹은 iOS / Android 개발 경험\n\"\"- ReactJS\n- Webpack\n- TypeScript\n- Node JS\n- Play framework\n- GIT\n- Jenkins\n- Docker\nJUnit 등을 사용한 Unit Test\n- 웹 기반 서비스 개발 및 운용 경험\n- Tech Lead 경험\"\n\n\"Javascript\nHTML/CSS\nGit\nJenkin\nRedis\nGood communications</t>
  </si>
  <si>
    <t>iOS 개발 가능하신 분 \n• 상용 서비스 운영 / 개발 경험이 있으신 분</t>
  </si>
  <si>
    <t>데이터베이스 경험\n• 응용 프로그램 배포 경험\n프론트 엔드 프레임 워크에서의 경험 Vuejs, React\n\"\n\"• Prometheus, ELK stack, Grafana의 실무 지식\n• 모니터링 도구 구성 경험 – Nagios, Elastic APM, Glowroot, 새로운 유물, 데이터 도그 등\n• GCP에서의 근무 경험\n• Istio / Envoy 작업 경험\n• 기능 분기 환경, 통합 풀 요청 테스트 및 카나리아 배포 전략과 같은 복잡한 기능을 갖춘 최신 CI 파이프 라인을 구축했습니다.\n• 자동화 / 구성 관리 : 요리사, ansible, 꼭두각시\n• 강력한 조직, 커뮤니케이션 및보고 기술\n• 최소한의 감독으로 작업을 시작 / 완료 할 수 있습니다\n• 압력 하에서 빠르고 건전한 판단을 내릴 수 있습니다\"\n\n\"웹 어플리케이션 시스템 구축 경험\n로지스틱스 서비스 구축 경험\n조합 최적화 문제에 관한 기본적인 지식\n\n-Java (Android) 또는 Objective-C에 대한 경험-둘 다 이상적\n-모바일 플랫폼을위한 자동화 및 CI 설정 경험\n-React Native, Cordova 또는 이와 유사한 하이브리드 / 자바 스크립트 개발\n-모바일 소프트웨어 아키텍처에 대한 관심\n-모바일 / 웹 / 하이브리드 UI 개발</t>
  </si>
  <si>
    <t>에이전시, 미디어랩 경력자 우대\n• 북미 지역 마케팅 경험자 우대\n• CRM 마케팅 자동화 툴 사용 경험자 우대</t>
  </si>
  <si>
    <t>ISTQB 자격증 소유자\n• 주식거래 경험자</t>
  </si>
  <si>
    <t>블록체인 및 암호화폐 관련 서비스 업무 경험이 있으신 분\n• 해피톡 및 젠데스크 관련 서비스 경험이 있으신 분\n• 중국어 어학 자격증이 있으신 분\n• 영어 의사 소통이 가능하신 분</t>
  </si>
  <si>
    <t>판매자(제공자)와 소비자(고객)을 연결하는 플랫폼 기획 경력자 우대\n• 데이터 분석을 통한 서비스 전략 수립에 경험이 있으신 분 \n• 테스트 경험, 고객 인터뷰, 프로덕트 개선 경험이 있으신 분 \n• 인터넷 / 모바일 서비스 초기기획부터 운영까지 경험보유자\n• 요금제를 포함한 어드민 기획 경험자 우대\n• JIRA, Zeplin 사용 경험 우대</t>
  </si>
  <si>
    <t>포토샵, 일러스트 가능자\n• SNS 운영 경험\n• 자사몰 CS 응대 경험</t>
  </si>
  <si>
    <t>웹 에이전시 경험있으신분 \n• Javascript (ES6+, react.js)활용한 개발 경험있으신분\n• Chart Library (highchart)개발 경험있으신분\n• 여러가지 개발툴 경험있으신분\n• git 사용 경험이 있으신분\n• 리액트 사용을 해보시거나 경험해보신분</t>
  </si>
  <si>
    <t>다양한 채용 방법론을 숙지하고 지속적으로 학습하고 계신 분\u2028\n\n- 빠르게 성장하는 조직에서 다이렉트 소싱 업무 경험이 있으신 분\n\n\u2028- 우수한 인재를 직접 찾고 소통하는데 즐거움을 느끼시는 분</t>
  </si>
  <si>
    <t>TypeScript, Flow를 이용한 JavaScript 정적 타입 분석 경험이 있는 분\n• 서버 사이드 렌더링(SSR) 및 모바일 앱 내 웹앱 개발 경험이 있는 분\n• 반응형 디자인, 웹 접근성, 웹 표준을 고려한 UI 개발 경험이 있는 분\n• 테스트 및 배포 자동화 경험이 있는 분\n• Webpack 등 모듈 번들러를 능숙하게 사용하시는 분</t>
  </si>
  <si>
    <t>호 자격요건]\n• 경영학 등 관련 전공을 한 분\n• 국내/외 경영 또는 오퍼레이션 컨설팅펌에서 2년 이상 관련 업무 경험을 보유한 분\n• 경영개선 및 경영혁신 관련업무를 수행한 경험을 보유한 분</t>
  </si>
  <si>
    <t>블록체인 기술 연구 및 적용에 관심이 많으신 개발자 \n• Elasticsearch 구축 및 활용 경험  \n• 웹 프론트 엔드 개발 경험 보유 \n• 배포 자동화/ 테스트 자동화 관련 경험</t>
  </si>
  <si>
    <t>앱 서비스를 오랜 기간 지속적으로 개선해보신 분\n• Testable한 코드작업에 익숙한 분\n• 테스트/배포 자동화 경험이 있는 분\n• iOS 최신 개발 동향에 관심이 많은 분\n• 목표지향적인 사고와 실행능력이 뛰어난 분</t>
  </si>
  <si>
    <t>*기술 자격요건을 충족하지 못하더라도 아래 내용에 대해 격한 공감을 하시는 분***\n\n- 현재 사용 중인 기술에 대한 완벽한 이해도 는 없어도 배워서 할 수 있다라는 자신감 보유\n- DevOps 라는 문화에 대해 이해 하고 진행 / 전파하려는 의지가 있으신 분\n- 공감한 공통된 목표를 달성하기 위해 현재 해야 되는 일을 찾아서 할 수 있는 능력 보유\n    - 누가 시키지 않아도 목표를 달성하기 위해 해야 되는 업무를 발견\n    - 당장 해야 되는 일과 나중에 해도 되는 일의 구분\n    - 문제를 기다리기 보다는 앞으로 발생할 수 있거나 혹시 발생하고 있는데 인지 못하는 문제를 발견할 수 있는 능력 보유\n    - 니일과 내일을 구분 하지 않고 목표 달성을 위해서는 할 수 있는 일은 진행할 수 있는 적극성\n- 문제를 해결하기 위해서는 기존에 익숙 하던 업무 방식 / 도구도 변경 그리고 적합한 도구를 적극 도입 할 수 있는 유연한 사고 자세 보유\n- 문제의 해결 도 중요하지만 과정의 중요성에 대해 공감 하는 능력 보유\n- 나만 알고 있는 지식은 의미 없음을 공감 하고 항상 공유 하려는 자세 보유\n    - 새로 도입한 아키텍처나 도구 등 업무에 도입된 기술에 대해 사내 전파\n    - 진행 중인 업무에 대해 Tutorial, Trouble shooting 등 문서 작성의 활성화\n- Infra Engineer 의 역할은 각 서비스 개발자, 엔지니어들이 개발에만 집중을 할 수 있는 Infra 환경을 만드는 것이라는 것에 공감하시는 분\n    - 즉 팀원들이 Infra 에는 신경을 많이 안쓰고 서비스에 집중할 수 있는 환경\n- You Run It, You Build It 에 이해/공감 하시는 분\n    - 개발자들은 본인들이 개발한 것을 Build 하고 Run 할 수 있어야 함\n- 장애가 발생할 수 도 있음을 인정 하고 동일한 장애를 두번 이상 겪지 않는 것이 더 중요하다라는 것에 공감하시는 분\n- 팀원들의 생산성 향상에 도움이 된다면 어느 상황에서든 대응이 가능하다라는 의지\n- 이미 정해진 기준들이라도 언제라도 예외 상황에서는 기준이 깨질 수 있다라는 점을 인정할 수 있는 자세\n    - 원활한 서비스의 운영 및 개발자 생산성 향상 또는 테스트의 빠른 실패를 위해\n\n기술 우대 조건\n\n- AWS Resource 들에 대한 전체적인 이해도\n- Terraform 기반의 Infrastructure as Code 경험\n- k8s 운영 및 장애 경험\n- Hybrid Cloud 에 대한 설계, 구축, 운영 경험\n- kafka in k8s 운영 경험\n- data pipeline 구성 운영 경험\n- 분산 처리 아키텍처에 대한 경험\n- 로그 시스템 구축 및 운영 경험</t>
  </si>
  <si>
    <t>RxJava, RxAndroid 개발 경험이 있으신 분\n• Kotlin 개발 경험이 있으신 분\n• JNI 개발 경험이 있으신 분\n• 네트워크/앱 보안에 대한 이해도가 높으신 분\n• Agile/Scrum 기반의 개발 경험 있으신 분\n• 테스트/배포 자동화 경험이 있고, 안드로이드 최신 개발 동향에 관심이 많으신 분\n• 안드로이드와 모바일 전반에 대한 풍부한 이해를 바탕으로 최적화된 인터페이스 설계를 지향하시는 분</t>
  </si>
  <si>
    <t>컨설팅/대기업 전략부문 경력 및 경영/경제 전공\n- 개발 및 UX 언어에 대한 지식 보유자\n- 문제 해결에 대한 열정과 재미를 느끼시는 분(분석툴 사용가능자 우대)\n- 자격요건에 해당하는 관련 자격증 우대</t>
  </si>
  <si>
    <t>관련 직무 근무 또는 그에 준하는 업무 경험 있으신 분\n• 다양한 의견을 제시할 수 있는 기획력을 갖추신 분\n• 긍정적인 마인드로 주변 사람들에게 밝은 에너지를 전파해 주실 분\n• 포토샵 사용이 능숙 하신 분\n• 타부서와의 협업시 커뮤니케이션이 원활하신 분\n• 관련 업계(이커머스) 근무 경험 있으신 분</t>
  </si>
  <si>
    <t>원활한 의사소통 능력을 갖추신 분\n• 고객 응대 관련 업무 경험 있으신 분\n• 등록장애인 및 보훈대상자 우대</t>
  </si>
  <si>
    <t>적극적인 자기개발 의지 및 원활한 소통능력\n• 비즈니스에 적합한 오픈 소스 활용 능력(기술 부채 고민 등)\n• 코드 품질을 지속적으로 개선하려는 의지\n• Git, Stack Overflow 사용 경험</t>
  </si>
  <si>
    <t>React, Vue 사용 경험 우대 \n• Code Pipeline, Github Action, Envoy 등 CI/CD 구축 경험 우대\n• TDD 사용 경험 우대\n• 파이썬 실무 경험 우대</t>
  </si>
  <si>
    <t>Experience in robot perception using 3D pointclouds such as LiDAR, RADAR\n• Experience with parallel computing and GPU acceleration\n• Familiarity with thread-safe algorithms and patterns\n• Publications in your field (especially CVPR, ICCV, ICRA, IROS, ...)</t>
  </si>
  <si>
    <t>해외연수자 \n- 해당직무 근무경험</t>
  </si>
  <si>
    <t>Experience in embedded software development\n• Experience in distributed system development\n• Experience in robotic software development</t>
  </si>
  <si>
    <t>Experience in Robot Operating System (ROS)\n• Experience in software testing\n• Experience in on-site technical support</t>
  </si>
  <si>
    <t>회계소프트웨어 Xero 사용 유경험자 \n• 글로벌 회사 유경험자\n• Agency background 선호\n• 스타트업 또는 미디어회사에 회계,재무,재경부서 경험이 있으신분</t>
  </si>
  <si>
    <t>Kafka-KSQL 기반 분석 경험\n• ELK 스택(ElasticSearch-Logstash-Kibana) 사용 경험\n• 금융/트레이딩 분야 관심\n• 시스템 트레이딩 경험</t>
  </si>
  <si>
    <t>복잡하고 다양한 데이터를 정제하여 서비스의 문제를 진단하고 해결 할 수 있으신 분\n• 필요한 데이터를 스스로 찾아 제품에 적용해본 경험이 있으신 분\n• Data Warehouse 구축 지식이나 경험이 있으신 분\n• Elasticsearch 사용 경험이 있으신 분</t>
  </si>
  <si>
    <t>스타트업에서 일해보신 분\n• 이커머스 분야에서 일해보신 분\n• 애자일 업무방식 경험해보신 분</t>
  </si>
  <si>
    <t>이커머스/패션 기반 자체 상품기획 및 판매 경험\n• 유연한 사고와 우선순위를 재정리할 수 있는 판단력을 가지신 분 \n• 여성 패션 앱 1위 ‘지그재그’에서 버라이어티한 경험을 해보고 싶으신 분</t>
  </si>
  <si>
    <t>CAD, 스캐치업(숙련자)</t>
  </si>
  <si>
    <t>다양한 유저 기반 테스트 경험 보유자• 리서치/데이터를 기반하여 신규 서비스를 제안할 수 있는 분 \n• 에듀테크 교육 플랫폼 UX,UI디자인 유 경험\n• 제품 초기 기획부터 참여하여 프로덕트 제작, 모니터링까지 참여한 경험\n• BX,UX,UI디자인 및 서비스 운영등 다양한 영역으로 직무를 확장하고 싶은 분\n• Design Thinking을 통해 깊이 있게 서비스를 고민할 수 있는 분</t>
  </si>
  <si>
    <t>MCN 및 프로덕션 회사 경력자\n• Virtual 유튜버 관련 제작 경력자\n  *우대를 위한 포트폴리오 제출 필수\n• 영어 가능자\n• 등록장애인 및 보훈대상자 우대</t>
  </si>
  <si>
    <t>EC2, EKS, RDS, Route53 등 서로 다른 AWS 서비스를 4개 이상 사용 해보신 분\n- Terraform, CloudFormation 같은 IaC(Infra As Code)로 서비스를 관리 해보신 분\n- 마이크로 서비스 방식으로 서비스를 설계, 개발 해보신 분\n- Data Lake를 구축 해보신 분\n- CI/CD 경험이 있으신 분\n- DevOps 문화에 관심이 많으신 분\n- 다양한 개발 언어에 대해 이해가 있고 2개 이상의 언어를 습득 해보신 분</t>
  </si>
  <si>
    <t>서비스 UX UI 디자인 경험이 있으신 분\n• 정성적/정량적 데이터를 기반으로 고객의 문제를 구체적으로 파악하는 능력\n• 데이터 수집/분석 툴(GA)을 통해 디자인을 평가하고 제품 개선한 경험</t>
  </si>
  <si>
    <t>Agile, Lean, Scrum 등의 개발 방식 경험\n• 프로그래밍 경험\n• 글로벌 동료들과 원활하게 소통할 수 있는 영어 커뮤니케이션 능력\n• KPOP문화에 관한 높은 이해도</t>
  </si>
  <si>
    <t>웹 에이전시 구축 운영 프로젝트 경험이 있으신 분\n• 모바일 UI기획 경험이 있으신 분\n• 프로모션/이벤트 기획 운영 경험이 있으신 분</t>
  </si>
  <si>
    <t>솔루션 디자인 / 웹 에이전시 유 경험자\n• BX,UX,UI디자인 및 서비스 운영등 다양한 영역으로 직무를 확장하고 싶은 분\n• html5\u0026 CSS3 퍼블리싱 가능 자</t>
  </si>
  <si>
    <t>업무툴 유경험자(G-suite, slack, confluence등)\n• 외국계/스타트업 근무 경험이 있으신 분\n• 컴퓨터의 기본 지식이 있으신 분</t>
  </si>
  <si>
    <t>블록체인, 모빌리티 온디맨드 앱 구현 경험이 있으신 분\n• 프로토타이핑 가능하신 분\n• 데이터 분석, 사용자 인터뷰, A/B 테스트 등을 통해 UX/UI의 문제를 정량적/정성적으로 파악하고 개선할 수 있는 분</t>
  </si>
  <si>
    <t>소셜미디어(SNS) 채널 운영 경험이 있는 분\n- 컨텐츠 제작 툴 (포토샵, 일러스트, 프리미어 프로 등) 사용 가능하신 분\n- 광고 소재 제작 경험자 우대- 논리적 사고와 근거 기반의 사고가 가능한 분\n- 컨텐츠 관련 전공 우대(예시 : 광고홍보학과, 신문방송학과 등)\n- 스타트업 경력 우대</t>
  </si>
  <si>
    <t>데이터 분석, 통계학 또는 금융관련 전공자 우대 \n• 관련 업무 경력을 보유하신 분 \n• 데이터 분석에 관심이 있으신 분 \n• 금융업종 또는 결제관련 산업 비즈니스에 대한 높은 이해 및 관심이 있으신 분</t>
  </si>
  <si>
    <t>O2O 서비스, 온라인 서비스, 콘텐츠 서비스 등의 분야에서 \n  그로스 해킹, 데이터 분석, 퍼포먼스 마케팅 등의 업무경력이 3년 이상이신 분\n- 지표 분석과 가설기반 실험 등으로 서비스 성장을 이끌어 낸 경험이 있는 분\n- 변화가 빠른 환경에서 스스로 필요한 업무를 정의하고, 이를 주도적으로 실행할 수 있는 분</t>
  </si>
  <si>
    <t>스타트업 내 총무 및 경영지원 업무 경험자</t>
  </si>
  <si>
    <t>경력이 없어도 다양한 곳에서 다양한 경험을 하신 분을 환영합니다.</t>
  </si>
  <si>
    <t>HTML, CSS, JS기초를 포함한 Web Frontend 개발에 대한 이해가 있는 분\n• UI/UX 디자이너로 프로젝트에 처음부터 끝까지 참여해서 출시, 운영해 본 경험이 있으신 분\n• SNS 커머스, 쇼핑몰 구매 및 판매 경험이 있으신 분\n• 유저 데이터 결과를 바탕으로 한 UI/UX 개선 경험이 있으신 분</t>
  </si>
  <si>
    <t>표준 스크립트 작성 및 상담 품질 관리 경험이 있는 분\n• 이커머스에 대한 이해가 있으신 분\n• 인플루언서 마켓 생태계에 관심이 있는 분\n• CS 업무 경력 우대\n• 고객의 목소리를 듣기 위한 다양한 방법을 제시하고 추진할 수 있는 분</t>
  </si>
  <si>
    <t>웹/앱 서비스 디지털 마케팅 경력 보유자\n• 업무 유관 경력 보유자\n• 대행사 경험자\n• 외국어 능통장</t>
  </si>
  <si>
    <t>포토샵/일러스트레이터 등 브랜드 시각물 제작 능력\n• 모션 그래픽</t>
  </si>
  <si>
    <t>초경량비행장치 조종자 자격증 취득자\n• 토목, 건축, 측량, GIS 등의 관련 전공자 및 실무 경험자\n• Civil3D, Revit 등의 캐드 모델링이 가능한 분</t>
  </si>
  <si>
    <t>통계/산업공학/컴퓨터공학/수학 등 데이터 분석 관련 전공\n- BI 및 시각화 툴(MSTR/Tableau/POWER BI/Qlik 등) 활용 경험\n- GA 등 웹로그 데이터를 활용한 온라인 행동 분석 경험\n- 클라우드 환경(GCP/AWS 등) 기반 데이터 분석 경험\n- 분석 시스템 및 BI 환경 구축 경험</t>
  </si>
  <si>
    <t>Javascript와 관련된 다양한 프레임워크 및 라이브러리 경험\n- 라이브러리 사용 이외에 스스로 화면 컴포넌트 개발 가능\n- 웹 사이트 성능 개선에 대한 고민을 할 수 있는 사람</t>
  </si>
  <si>
    <t>**1종 대형 면허 소지자**\n• 자동차 관련 전공 및 경력\n• 운영 / 총무 / 물류 관련 경력\n• 군대 운전병 출신\n• 대형 트럭 운전 경력자</t>
  </si>
  <si>
    <t>검색광고, 디스플레이광고, 바이럴마케팅에 대한 이해도가 높으며, 공식채널 운영에 있어 크리에이티브한 아이디어가 있으신 분을 모십니다.\n• 포토샵이 가능하며, 디자인 감각이 좋은 분을 모십니다. \n• 타 부서와 소통능력이 높은 분을 모십니다.\n• 해당직무 근무경험이 있으신분들을 모십니다.</t>
  </si>
  <si>
    <t>사업 개발 경험이 있는 분\n• PPT 작성 및 프레젠테이션 경험이 많은 분\n• 영어 커뮤니케이션이 가능한 분\n• 다양한 유관부서와 협업이 가능한 분</t>
  </si>
  <si>
    <t xml:space="preserve"> 보험 또는 금융 서비스와 관련하여 마케팅 / 광고 / 영업 업무를 진행한 경험\n•  서비스의 성장 과정을 주도적으로 세팅하면서 성장을 리딩하고 싶은 니즈가 있으신 분!</t>
  </si>
  <si>
    <t xml:space="preserve"> 보험 또는 금융 서비스와 관련하여 마케팅 업무를 진행한 경험이 있으면 좋겠지만, 꼭 필요하진 않습니다\n•  서비스의 성장 과정을 주도적으로 세팅하면서 성장을 리딩하고 싶은 니즈가 있으신 분! (스타트업에서 퍼포먼스 마케터로 재직경험이 있으신 분을 우대합니다.)</t>
  </si>
  <si>
    <t>일본어, 중국어, 영어 능통자 (택 1)\n• 광고, 게임 업계 경력자\n• 문서 및 스토리보드 작성 가능자\n• 마케팅/경영 전공자\n• 컴퓨터활용능력 우수\n• 문서, 엑셀, PPT 작성 우수</t>
  </si>
  <si>
    <t>광고, 게임 업계 경력자 (업계 불문하고 영업/커뮤니케이션 관련 경력 우대)\n• 마케팅/경영 전공자\n• 컴퓨터활용능력 우수\n• 문서, 엑셀, PPT 작성 우수</t>
  </si>
  <si>
    <t>온라인/앱 쇼핑을 평소에 즐겨하는 분\n• 패션브랜드 또는 관련 플랫폼 등 유사업계 근무경험자</t>
  </si>
  <si>
    <t>본인의 업무뿐만 아니라 다양한 분야에 호기심을 가지고 그 호기심을 채우려고 노력하는 분\n- 다양한 업무 환경과 도구들을 잘 습득하고 활용해 문제 해결에 활용하는 분\n- Jira, Confluence 등 협업 툴 환경에서의 업무가 익숙한 분</t>
  </si>
  <si>
    <t>개발 영역\n  - 복잡한 서비스 환경에서 문제 분석 및 해결\n  - 영상 스트리밍 서비스 개발 및 운영\n  - 오픈 소스 프로젝트 기여\n• 개발언어\n  - Django 서비스 개발 및 운영\n  - RESTful API 개발 경험\n  - 프론트엔드 기술에 대한 기본적인 이해\n• 데이터베이스\n  - RDBMS like PostgreSQL, MySQL 등의 경험\n  - NoSQL like Redis, MongoDB 등의 경험\n• 인프라\n  - AWS, Azure, GCP 등의 클라우드 시스템을 이용한 개발 및 배포에 대한 이해도\n  - 컨테이너화된 애플리케이션에 대한 이해</t>
  </si>
  <si>
    <t>예측 분석을 위한 모델링을 해 본 경험이 있는 분\n• 데이터 기반의 인사이트를 통해 제품/비즈니스 지표 상승이나 문제 해결의 경험이 있으신 분\n• 로그 수준의 데이터 수집/가공부터 분석까지의 전체 프로세스를 경험한 분\n• 웹/모바일 어플리케이션 기반 커머스 또는 광고 비즈니스 분석 경험이 있으신 분</t>
  </si>
  <si>
    <t>어패럴기업 / 물류전문기업 패션물류 업무 수행 경험자\n- 경영 및 물류관련 전공자</t>
  </si>
  <si>
    <t>동종업계(자동차, 온라인커머스 등)에서 비즈니스를 경험해보신 분\n• 데이터 기반의 의사결정과 분석적 사고를 통해 누군가를 설득한 경험이 있으신 분</t>
  </si>
  <si>
    <t xml:space="preserve"> 우대사항\n - 가상자산 거래에 대한 풍부한 경험</t>
  </si>
  <si>
    <t xml:space="preserve"> 우대사항\n- 금융, 핀테크 서비스 디자인 경험</t>
  </si>
  <si>
    <t>고객의 불편한 목소리에도 유연하고 센스있게 문제를 해결할 수 있는 분\n• 긍정적인 에너지와 높은 회복탄력성을 지니신 분\n• 같은 말이라도 엔카의 입장에서 먼저 생각하고 대응할 수 있는 분</t>
  </si>
  <si>
    <t>국내 자동차 업계에서의 홍보 업무 경험이 있으신 분\n• 네거티브 및 리스크 이슈 관리를 경험해보신 분\n• 홍보 실무의 A to Z를 경험해보신 분\n• 변화를 주도하여 성과로 이끌어낼 수 있는 실행력을 보유하신 분</t>
  </si>
  <si>
    <t>JSP 기반 서비스의 ReactJS 전환 경험이 있으신 분\n• 성능 최적화에 대한 이해를 갖추신 분\n• 웹접근성 / SEO 프로젝트 경험을 보유하신 분\n• 프론트엔드개발 엔지니어로서 성장 로드맵을 갖고 계신 분</t>
  </si>
  <si>
    <t>호 자격요건] \n• 모바일 트래킹툴 사용경험 (TUNE, ADJUST, Adbrix 등)\n• 모바일 게임 마케팅 캠페인 운영 유경험자(대행사 및 랩사 포함)\n• SNS 및 영상을 통한 마케팅 캠페인 운영 유경험자\n• 영어 및 기타 외국어 능력 \n\n[필요역량]\n• 창의적인 컨텐츠 기획 능력\n• 원활한 내/외부 커뮤니케이션 가능자\n• 목표의식이 강하고 적극적으로 업무에 임하는 자\n\n[기타사항]\n• 수습기간 3개월 적용\n• 3개월 수습기간 동안 직무역량, 조직적합성 등에 대한 평가를 진행합니다.\n  - 수습기간 동안 급여 등의 보상은 정상 지급됩니다.\n  - 평가결과, 사내 기준에 부합하지 않은 경우 채용이 취소됩니다.</t>
  </si>
  <si>
    <t>오픈마켓 또는 입점사이트 근무 경험자\n• 온라인/앱 쇼핑을 평소에 즐겨하는 분</t>
  </si>
  <si>
    <t>정부과제 수행건수\n• 섬유공학</t>
  </si>
  <si>
    <t>국내외 글로벌 기업 전략기획팀 / 투자은행 / 전략 컨설팅 펌에서 2년 이상의 실무 경험이 있는 분\n- 해외 대학/MBA 학위를 보유한 분\n- 해외 그룹사에 소속되어 한국의 실적을 보고하고, 임원진 커뮤니케이션 경험이 있으신 분\n- 유려한 커뮤니케이션 능력을 바탕으로 뛰어난 친화력과 밝은 성격을 갖춘 분</t>
  </si>
  <si>
    <t>좋아요(우대사항)\n• 커머스 UX 경험이 있으신 분\n• 사용성을 위해 유저가 쉽게 이해하고 효율적으로 실행할 수 있는 정보 설계 역량\n• 데이터 또는 모니터링 툴을 통해 디자인을 평가하고 개선할 수 있는 역량\n• After effect 등을 활용한 UI Interaction 및 Animation 작업이 가능하신 분\n• 사용자 관점 및 비즈니스 이해를 통한 요구사항 분석 및 UX 설계 가능하신 분</t>
  </si>
  <si>
    <t>기획 단계에서부터 의견을 낼 수 있는 적극성\n• 끊임없는 성장에 대한 욕심</t>
  </si>
  <si>
    <t>스포츠 영양 관련 자격증 소지자</t>
  </si>
  <si>
    <t>AWS \n• Android\n• iOS</t>
  </si>
  <si>
    <t>디지털 마케팅 업종에서 업무 경력\n• 디지털 마케팅(페이스북, 구글, 네이버 등) 운영 경험\n• 애자일 방식의 업무 경험</t>
  </si>
  <si>
    <t>PR 조직 관리 및 운영 경력이 있는 분\n- 국내외 PR Agency 근무 경험이 있는 분\n- 외국어 구사(영어 speaking) 능력이 있는 분\n- 디지털 매체 광고 전략 수립 및 집행 경험이 있는 분\n- 앱서비스 브랜딩 캠페인 진행 경험이 있는 분</t>
  </si>
  <si>
    <t>사용자 경험 디자인에 대한 이해도가 높으신 분\n• 시각, 산업, HCI 디자인 등 관련 분야를 전공하신 분</t>
  </si>
  <si>
    <t>해외 유학 경험자 우대\n• 영어 업무 및 의사소통 가능자 우대\n• 앱 런칭 경험자 우대\n• 마케팅/브랜딩 경력자 우대\n• 디자인/UI/UX 능력 우대\n• 영업/투자유치 경력 우대</t>
  </si>
  <si>
    <t>Consulting/Finance 경력 우대\n• 해외 유학 경험자 우대\n• 영어 업무 및 의사소통 가능자 우대\n• 앱 런칭 경험자 우대\n• 마케팅/브랜딩 경력자 우대\n• 디자인/UI/UX 능력 우대\n• 영업/투자유치 경력 우대</t>
  </si>
  <si>
    <t>스타트업 근무 경험이 있으신 분\n• 임팩트 비즈니스에 관심 및 경험이 있으신 분</t>
  </si>
  <si>
    <t>온라인 마케팅 트렌드에 대한 이해도가 높으신 분\n• 창의력 있고 도전적인 마인드를 가지고 계신분\n• 동료와 커뮤니케이션이 원활하신분.</t>
  </si>
  <si>
    <t>바이럴한 동영상 컨텐츠 제작 경험 우대\n• Series A 이상 Startup에서의 마케팅 경험 우대\n• 연 매출 50억 이상 규모의 이커머스에서의 마케팅 경험 우대\n• 파워 콘텐츠 크리에이터 우대\n• 그로스해킹 경험 우대</t>
  </si>
  <si>
    <t>업부]\n• 경력 7년~13년\n• 직급/직책: 대리, 과장, 팀원급</t>
  </si>
  <si>
    <t>IT관련 전공자(복수전공 포함)\n• 정보처리기사 자격증 보유자\n• IT관련 자격증 보유자\n• 금융관련 자격증 보유자</t>
  </si>
  <si>
    <t>프로그래밍 관련 경험\n    o\tApache Spark 프로그래밍 경험\n    o\t분산, 병렬처리 설계 및 프로그래밍 경험\n    o\tDeepLearning 및 GPU 사용 프로그래밍 경험\n    o\tCloud application 프로그래밍 경험\n 영어 의사 소통 가능\n 제조 분야 데이터에 대한 경험</t>
  </si>
  <si>
    <t>PM 경력 보유자\n• 디지털 마케팅 관련 경험자\n• 고객의 핵심 요구사항을 잘 파악하여 UX에 반영할 안목을 가진 자</t>
  </si>
  <si>
    <t>유연한 커뮤니케이션이 가능한 분</t>
  </si>
  <si>
    <t>글로벌 호텔, 리조트, 레저 Partner와 Direct Contract/Partnership 업무 유경험자\n• 유창한 비즈니스 회화 영어 가능한 분\n• SQL에 대한 이해 바탕 Zeppelin / Tableau 등 데이터 툴 활용 가능하신 분</t>
  </si>
  <si>
    <t>스타트업 조직에서의 근무 경험\n- 회계 관련 전공 또는 자격증\n- 엑셀 등 오피스도구 활용 능력\n- 세무/ERP 프로그램 사용경험</t>
  </si>
  <si>
    <t>Python, Django 경험자\n• Vue.js 경험자\n• 개발 환경 변화에 유연한 자(새로운 언어 및 새로운 시스템 적용 등)\n• 원활한 커뮤니케이션 능력 보유자\n• 보훈대상자(국가유공자)는 관련 법률에 의거 우대</t>
  </si>
  <si>
    <t>개발 환경 변화에 유연한 자(새로운 언어 및 새로운 시스템 적용 등)\n• 원활한 커뮤니케이션 능력 보유자\n• Asp.Net MVC, Java/Spring 경험자\n• ECMAScript 6, Front-End Framework 사용 경험자\n• 보훈대상자(국가유공자)는 관련 법률에 의거 우대</t>
  </si>
  <si>
    <t>디자인 + 기구설계 가능하신 분\n• 소형제품 양산경험자</t>
  </si>
  <si>
    <t>SDN, Cloud 영업 경력\n\n• NI/SI 업체 근무 및 영업 경력\n\n• 공공기관 영업 경력</t>
  </si>
  <si>
    <t>B2B Sales 경험이 있으신 분\n• 엑셀, 파워포인트, 포토샵 등의 tool 사용이 원활하시며 감각 있으신 분</t>
  </si>
  <si>
    <t xml:space="preserve"> 임베디드 SW 엔지니어\n필수: C++(C), C#, Java (임베디드 및 통신SW )\nOptional:머신러닝\n- C++. Python\n- Tensorflow or별도의 머신러닝 기법\n- ARM개발 경험\n\n2. Web 개발 SW 엔지니어\n필수: Javascript, Python\nOptional:머신러닝\n- C++. Python\n- Tensorflow or별도의 머신러닝 기법\n- Embedded\n- Node.js</t>
  </si>
  <si>
    <t xml:space="preserve"> B2B 제품 기획 경험\n•  영문 능력 (구어 능력보다 글쓰기 스킬 중시)</t>
  </si>
  <si>
    <t>앱 출시 경험이 있으신 분\n• 프론트엔드 아키텍쳐에 대한 이해가 있으신 분\n• Rx를 비롯한 Between에 포함된 오픈소스 라이브러리들을 적극적으로 활용해 보신 분\n• 채팅, 동영상 처리, 음성 및 영상 통화 개발 경험이 있으신 분\n• 모바일 UI/UX에 깊은 관심이 있으신 분\n• Computer Science 관련학과 BS/MS/phD 학위가 있으신 분\n\n[VCNC 개발팀 발표 자료]\n• https://speakerdeck.com/vcnc\n\n[VCNC 기술 블로그]\n• http://engineering.vcnc.co.kr/ \n\n[지급장비] \n• 신형 MacBook Pro 16인치 (i7/Ram 16GB/512GB SSD) 제공 \n• 교체주기 : 구입일로부터 3년 주기 최신 사양 모델 교체</t>
  </si>
  <si>
    <t>영상 기획/편집이 능숙한 분\n• 판매를 목적으로 하는 영상 기획/제작 경험이 많은 분\n• 브랜드 마케팅 영상 제작 경험이 있는 분\n• 대행사에서 영상관련 직무 수행 경험이 있는 분</t>
  </si>
  <si>
    <t>파트너사 및 내부 유관부서와 효과적이고 적극적으로 커뮤니케이션 하시는 분\n- 서비스 초기 공격적 성장을 위한 제휴기회 발굴, 협의, 실행 경험이 많으신 분\n- SQL 쿼리를 활용한 데이터 추출이 능숙하신 분</t>
  </si>
  <si>
    <t>다수의 고객을 상담해본 경험이 있는 분\n- 데이터를 활용해 인사이트를 도출해본 경험이 있는 분\n- 프로그래밍에 관심있는 분 (코드스테이츠 프로그램을 통해 학습할 수 있도록 지원합니다.)\n- 영어로 의사소통할 수 있는 분</t>
  </si>
  <si>
    <t>Agile 기반 개발 프로세스(Scrum, Kanban) 경험\n• 원할한 의사 소통 능력 보유하신 분\n• 능동적이고 적극적인 사고 방식을 소유하신 분\n• 더 나은 아키텍쳐와 좋은 코드에 욕심이 있는 분\n• AWS를 활용한 개발, 운영 경험이 있으신 분</t>
  </si>
  <si>
    <t>데이터 시각화 솔루션 (BI) 경험자\n• ELT, ETL 및 Data 분석 경험 (SSIS, SSAS 및 관련 Tool)\n• Data Mart 구축 경험</t>
  </si>
  <si>
    <t>Node.js 등 풀스택 개발 경험\n• TypeScript에 대한 이해</t>
  </si>
  <si>
    <t>APP, WEB 특성 및 동작 원리를 이해하시는 분\n• 이커머스 관련 QA 경험이 있으신 분\n• 테스트 자동화 구축 경험이 있으신 분</t>
  </si>
  <si>
    <t>react 와 vue 모두 사용해서 개발 해보신 분 \n- Docker 나 Kubernetes 환경에서 개발 해 보신 분\n- Linux 환경에 익숙하신 분\n- 고품질 코드개발과 유지보수에 고민을 많이 하시는 분\n- 최신 프론트엔드기술에 대한 이해와 빠른 습득 능력을 가지신 분</t>
  </si>
  <si>
    <t>디지털 마케팅에 관심있으신 분\n• Google Analytics, Adobe Analytics 태깅을 해보신 분\n• 웹 구조에 대한 이해가 있으신 분\n• 데이터 흐름 및 처리에 대한 이해가 있으신 분\n• 원활한 커뮤니케이션 및 협업 능력을 갖춘 분\n• 영어 가능하신 분\n• 다양한 툴 사용에 적극적이신 분</t>
  </si>
  <si>
    <t>비판적 사고, 논리 및 분석을 활용하여 절차 요구사항을 평가하고 대안을 강구하실 수 있는 분\n• 감성 지능(EQ) - 리더와 직원 간 튼튼한 신뢰를 쌓을 수 있는 분\n• 직원과 원활히 소통하여 직원의 니즈를 이해할 수 있는 공감능력을 가지신 분\n• 도전 정신을 가지고 긍정적인 마음가짐을 바탕으로 해결책에 대한 안목을 가지고 필요할 경우 직 \n  접 조치를 취할 수 있는 분\n• 세부 사항과 조직에 대해 깊은 관심을 가지고 책임감 있으신 분\n• 최적의 결정을 내리고 앞으로 나아갈 수 있도록 판단력, 직관력, 호기심을 활용하실 수 있는 분\n• 직원 정보 및 활동의 기밀성과 중요성을 인지하실 수 있는 분\n• 구두/서면 의사소통 능력이 탁월함하신 분\n• 표현이 간단명료하고 경우에 따라 냉정하지만 도움을 주는피드백을 과감하게 제공할 수 있는 분\n• 빠르고 역동적인 환경에서 뛰어난 역량을 발휘하실 수 있는 분\n• 융통성 있고 적응력이 뛰어나며 팀플레이를 즐기시는 분</t>
  </si>
  <si>
    <t>다양한 직군(개발자, 디자이너, MD)들과의 원활한 커뮤니케이션이 가능하신 분 (설득력, 의사전달력, 이해 및 공감력)\n• Braze 등 Automated Marketing Solution 사용 유경험자\n• 멤버십 / VIP 프로그램 구축 혹은 개선 유경험자\n• 오늘의집 조직문화를 이해하고 공감하시는 분</t>
  </si>
  <si>
    <t>1년 이상의 업무 경험 (신입 지원 가능)\n• 뛰어난 문서 작성 능력 및 커뮤니케이션 능력\n• IT/게임 분야에서 지속적인 커리어를 쌓고 싶은 분\n• PUBG에 대한 관심이 있으신 분\n• 성실하고 책임감이 있으신 분</t>
  </si>
  <si>
    <t>패션 매거진 에디터, 스타일리스트 경험자 우대 \n- 온라인 커머스, 디지털 채널 및 웹 이해도가 있으신 분 \n- 패션\u0026문화 트렌드에 대한 이해도와 비주얼 감각이 뛰어난 분 \n- 기사작성 스킬과 문장력이 뛰어난 분</t>
  </si>
  <si>
    <t>운전면허\n- SNS 채널 운영 경험이 있으신 분</t>
  </si>
  <si>
    <t>관련학과 전공자(시각디자인)\n• 고객지향적 디자인\n• 온라인커머스 제품디자인 유경험자</t>
  </si>
  <si>
    <t>Google Play 앱 출시 경험\n• 지도서비스 활용한 개발 경험\n• 글로벌 서비스 개발 경험\n• 실무적인 디자인 패턴에 대한 이해\n• RxAndroid에 대한 이해\n• Glide, Retrofit, DataBinding 등의 오픈소스 라이브러리 경험</t>
  </si>
  <si>
    <t>실시간 위치 모니터링 \u0026 수요/공급 매칭 플랫폼 개발 경험\n• Spring Cloud - 마이크로 서비스 아키텍쳐(MSA) 기반 프로젝트 통합 개발 경험\n• RabbitMQ, Kafka, Google Pub/Sub 등 메시지큐 기반 비동기 서비스 설계 및 개발 경험\n• AWS/GCP 등 Cloud 기반 서비스 운영 경험\n• Jenkins, Docker 및 Kubernetes를 통한 컨테이너 기반의 CI/CD 관리 경험\n• APM(apache, php, mysql) 환경 기반의 개발 경험과 이해도\n• Vue, React 등 javascript 생태계 front-end framework에 대한 기초적 이해와 개발 경험</t>
  </si>
  <si>
    <t>AWS 환경에서 개발 경험이 있으신 분\n• React Native 개발 경험이 있으신 분\n• RESTful API 개발 경험이 있으신 분\n• Git의 이해와 경험이 있으신 분</t>
  </si>
  <si>
    <t>바이럴마케팅 대행사 출신\n• 대인 온오프커뮤니케이션에 능하신분\n• 인스타, 페이스북, 카페 등 온라인 활동에 능숙하신분</t>
  </si>
  <si>
    <t>서비스 배포 및 유지보수 경험이 있으신 분\n• Testable 한 코드 작업 경험이 있으신 분\n• 테스트/배포 자동화 경험이 있으신 분\n• Instrument 활용 경험이 있으신 분</t>
  </si>
  <si>
    <t>식품분야 PB상품개발 경험자\n• NB상품 소싱 유경험자\n• 스마트스토어 유경험자\n• 매출손익분석 가능하신분\n• 제품기획에서 최종 생산까지 전방위 컨트롤 가능하신분</t>
  </si>
  <si>
    <t>리빙분야 PB상품개발 경험자\n• NB상품 소싱 유경험자\n• 스마트스토어 유경험자\n• 매출손익분석 가능하신분\n• 제품기획에서 최종 생산까지 전방위 컨트롤 가능하신분</t>
  </si>
  <si>
    <t>PM/PO 관련 업무 3년 이하의 경력 또는 IT 서비스 업계의 1년 이상-3년 이하 근무 경험이 있으신 분\n- 상용 모바일 서비스 기획 또는 운영 경험 선호\n- Agile조직을 경험하거나 리딩한 경험 선호\n- 정량적 데이터 분석 능력 보유 선호\n- 스타트업 근무 경험 선호\n- 글로벌 서비스 기획 및 운영 경험 선호\n- 영어 및 제2외국어 (일어, 중국어 등) 가능하신 분 선호</t>
  </si>
  <si>
    <t>HTTP Rest API및 오픈 소스 기반의 서버 인프라에대한 이해가 충분하신 분\n- git/github등의 협업 툴을 통한 동료와의 협업 개발에어려움이 없으신 분\n- 이커머스 상용 서비스 서버 개발 경험\n- AWS와 같은Cloud환경에서 빌드, 배포, 모니터링등의 운영 경험\n- 대규모 트래픽을 위한 분산 시스템 설계/개발/운영유경험자\n- 마이크로서비스 아키텍쳐에 대한 기본적인 이해를갖추신 분\n- 새로운 프로그래밍 언어나 플랫폼에 대해서 도전적인유연한 개발자</t>
  </si>
  <si>
    <t>AWS, Git \u0026 Github환경 개발 경험이 있으신 분\n- Javascript에 대해서 구조화, 모듈화가 가능한 분\n- 웹사이트 성능 측정 및 최적화 경험이 있으신 분</t>
  </si>
  <si>
    <t>비서직무 경험자\n• 수행기사 경험자\n• 장기간 함께 일할 수 있는 분</t>
  </si>
  <si>
    <t>컨설팅 경력을 보유하신 분\n• 각종 Task에 대한 개선 포인트 도출 및 구조화에 대한 경험 보유하신 분\n• 광고플랫폼 및 이커머스 관련 서비스 분야의 영업기획, 전략, 분석 경험을 보유하신 분\n\n* 국가유공자 예우 및 지원에 관한 법률에 의거 취업 보호 대상자 및 장애인은 관련 법규에 따라 우대합니다.</t>
  </si>
  <si>
    <t>사항  \n\n- SW 파트너사 유통영업 경험자 우대 \n- 보안 SW 영업 경험 보유 및 이해자 우대</t>
  </si>
  <si>
    <t>우대사항  \n\n- 보안제품, 소프트웨어 제품 마케팅 유경험자 우대\n- 마케팅 매니저(팀장) 경험자 우대 \n- IT 유통 마케팅 유경험자 우대</t>
  </si>
  <si>
    <t>상용 모바일 서비스 기획 및 디자인, 운영 경험\n- Agile조직을 경험하거나 리딩한 경험\n- 스타트업 근무 경험\n- 웹 퍼블리싱 가능하신 분\n- 워드프레스 등 CMS 툴 활용 경험\n- 영어 및 제2외국어 (일어, 중국어 등) 가능하신 분</t>
  </si>
  <si>
    <t>TTS 서비스 운영 경험</t>
  </si>
  <si>
    <t>암호화폐 등 거래소 앱 사용 경험이 있으신 분\n- 반응형 또는 함수형 프로그래밍 경험이 있으신 분\n- 단위 테스트 및 UI 테스트 작성이 익숙하신 분\n- 코드 리뷰 경험이 있으신 분\n- MVP, MVVM 패턴 사용 경험이 있으신 분</t>
  </si>
  <si>
    <t>t상용 챗봇 운영 경험</t>
  </si>
  <si>
    <t>새로운 시도의 디자인에 적극적이신분\n- 브랜드 디자인에 대한 이해와 경험이 있으신분\n- 온/오프라인 광고 디자인 경험자\n- 타 부서 및 외부 업체와의 협업 시 원활하고 유연한 커뮤니케이션 능력을 가지신 분\n- 브랜딩 프로세스를 이해하고 콘텐츠 기획력에 자신이 있으신 분</t>
  </si>
  <si>
    <t>공과대학 졸업자 우대</t>
  </si>
  <si>
    <t>더존 스마트A 사용가능자\n- MS office 자격증 보유자 우대\n- 회계세무 자격증 보유자 우대</t>
  </si>
  <si>
    <t>온라인, H\u0026B, 홈쇼핑 경력자\n- 브랜드 런칭 및 리뉴얼 경험자 \n- 뷰티 브랜드 마케팅, 세일즈 경험자</t>
  </si>
  <si>
    <t>O2O 서비스 카테고리 경험 \n• O2O, 스타트업 퍼포먼스 마케터 경험</t>
  </si>
  <si>
    <t>O2O 플랫폼 서비스서의 업무 경험\n• 세일즈 조직 관리 경험</t>
  </si>
  <si>
    <t>O2O 플랫폼 서비스 , 스타트업 유경험자\n• 통화품질관리(QA/QC) 및 고객센터 운영관리 유경험자</t>
  </si>
  <si>
    <t>IT Tech(개발자, 디자이너) 채용경험이 있으신 분\n• 다이렉트 소싱 채용경험이 있으신 분\n• 스타트업 또는 IT 회사에서 인사채용 경험이 있으신 분\n• 영어 의사소통이 원활하신 분</t>
  </si>
  <si>
    <t>스타트업을 경험해 보신 분\n- 카페24 사용 경험이나 지식이 있으신 분\n- 다수의 고객을 상담해 본 경험이 있으신 분\n- 고객 피드백을 데이터/수치화 하여 인사이트 도출 및 Next Step 제안 등의 경험이 있으신 분</t>
  </si>
  <si>
    <t>Sales 및 Sales operation 업무 경험이 있으신 분\n- 디지털 광고 또는 콘텐츠마케팅에 대한 이해가 있으신 분\n- MCN, 디지털 스튜디오 등 뉴미디어 기반 제작업무를 경험하셨거나 이해가 있으신 분</t>
  </si>
  <si>
    <t>Architecture pattern, Design pattern 의 구성에 관심이 있는 분\n- 사용자 추적과 에러 핸들링에 대한 이해가 있는 분\n- 기본 UI컴포넌트 외 Custom UI 개발 경험이 있으신 분\n- 진행계획의 공유와 코드리뷰를 어려워하지 않는 분\n- 애플의 새로운 정책 변화에 적극적으로 대응하시는 분</t>
  </si>
  <si>
    <t>IT 스타트업 근무 경험\n• 다양한 채용 브랜딩 활동을 기획하고 실행 해보신 분\n• 온보딩 프로그램 개선 및 운영 해보신 분</t>
  </si>
  <si>
    <t>인사, 정부지원사업 관리 등 유경험자 \n- 스타트업 환경에 대한 이해가 있는 분\n- 책임감이 강하고, 꼼꼼하며, 시간관리가 철저한 분</t>
  </si>
  <si>
    <t>Global lean 조직에서의 조직 문화 운영 경험 보유 (예. Amazon, Google 등)\n• 다양한 데이터 분석 (예. 인사, 채용 데이터 등) 을 활용한 조직 프로그램 기획 및 운영 경험 보유자\n• 조직의 긍정적 변화를 이끌어낼  수 있는 퍼실리테이션 자격 보유 (CF, CPF 등)</t>
  </si>
  <si>
    <t>Global lean 조직에서의 조직 문화 운영 경험 보유 (예. Amazon, Google 등) \n• 다양한 데이터 분석 (예. 인사, 채용 데이터 등) 을 활용한 조직 프로그램 기획 및 운영 경험 보유자\n• 조직의 긍정적 변화를 이끌어낼  수 있는 퍼실리테이션 자격 보유 (CF, CPF 등)\n• 100명 이상의 스타트업에서의 업무 경험이나 빠르게 성장하는기업 환경에 대한 경험 보유</t>
  </si>
  <si>
    <t>2명이상의 팀원의 스킬셋과 커리어를 함께 고민하면서 성장 시켜 보신 경험\n• 스타트업, IT기술 기업에서 인사 전반적인 업무 운영 경험\n• 성과평가 및 보상 전반적인 프로세스 운영 경험\n• Pre-IPO 경험\n• 변화 관리 및 다양한 문제 해결 경험\n• 급격하게 성장하는 기업에서 문제해결 경험</t>
  </si>
  <si>
    <t>리빙 / F\u0026B 분야 MD 실무 경험\n• 카페 24 등 온라인 몰 관리 경험</t>
  </si>
  <si>
    <t>모바일 환경에 대한 이해도가 높으신 분</t>
  </si>
  <si>
    <t>Docker 활용 경험이 있으신 분\n• react, vue 등 프론트엔드 개발 경험이 있으신 분\n• 새로운 기술에 거부감이 없으신 분\n• 서비스 신규 개발 경험이 있으신 분\n• 프로젝트 진행 상황 공유를 어려워하지 않는 분\n• 스타트업 경험이 있으신 분\n• 창업 경험이 있으신 분</t>
  </si>
  <si>
    <t xml:space="preserve"> F\u0026B 산업에 높은 관심 또는 경험이 있으신 분\n2) 문제해결 능력이 뛰어나고 비개발자와 커뮤니케이션이 원활하신 분\n3) 스타트업 경험자\n4) CTO/개발팀장으로서 10명 이내 개발조직 리딩 경험이 있으신 분\n5) 개발 프로젝트 A to Z 리딩 경험 다수인 분\n6) 컴퓨터공학 및 관련 학위 소지자\n7) 관련 자격증 소지자</t>
  </si>
  <si>
    <t>영어 능숙자\n• 업무 능력이 꼼꼼한 분\n• 커뮤니케이션에 어려움이 없는 분\n• 스타트업에 대한 이해도 및 관심이 높으신 분\n• 평소 동영상 콘텐츠에 대해 관심 있으신 분\n• 마케팅 기획 경험이 있으신 분\n• 이미지, 동영상 편집 툴 사용 가능한 분</t>
  </si>
  <si>
    <t>GitHub 등 본인 공개 코드가 있으신 분\n• 오픈소스 이해, 적용 경험이 있으신 분\n• AWS 환경에서 시스템 운영 경험\n• CI/CD 설계 및 운영 경험\n• Backend 데이터 처리 및 관리\n• Docker를 이용한 빌드, 배포, 유지보수\n• 영어 회화 가능자\n• 스터디 등 개발 커뮤니티에 활동 중인 분\n• 개발 과정 및 이슈에 대해 기록하는 습관을 가지신 분</t>
  </si>
  <si>
    <t>브라우저 호환성 및 클라이언트 사이드 퍼포먼스에 대한 관심이 깊으신 분\n• Computer Science에 대한 탄탄한 지식을 보유하신 분(자료구조, 알고리즘 등)\n• 팀원들의 능률을 파악하고 상황에 따라 적절히 업무를 분담할 수 있는 능력\n• 본인의 지식을 팀원들이 이해할 수 있도록 정리/전달할 수 있는 커뮤니케이션 능력</t>
  </si>
  <si>
    <t>ReactNative 활용한 앱 출시 및 유지보수 경험\n• Vue.js 활용한 하이브리드 앱 및 웹 구축 경험</t>
  </si>
  <si>
    <t>3년 이상의 경험이 있으신 분\n• 정부지원사업(TIPS, 창업사업화 등) 사업비 관리 및 운영 경험이 있는 분\n• 경영지원 업무의 효율을 높일 다양한 툴에 대한 관심이 많고 사용에 적극적이신 분\n• 배움과 새로운 경험을 두려워하지 않고 적극적인 분\n• IT/신기술 스타트업 전반에 대한 이해도가 있고, 스타트업 문화에 공감하시는 분</t>
  </si>
  <si>
    <t>호 자격요건]\n• 콘텐츠 기획 및 제작 관련 디렉팅 경험을 보유한 분\n• 촬영 등 현장 관리 업무 경험을 보유한 분\n• 최신 트렌드 및 이를 활용한 업무에 관심이 많은 분\n• 국내/외 디자인 트렌드에 대한 높은 이해도를 보유한 분</t>
  </si>
  <si>
    <t>증권사, 투자자문사 네트워크가 풍부한 분 \n- 교육출판, B2C 소비재 업종 근무 경험이 있는 분 \n- 전략기획, 재무, 자금 분야 근무 경험이 있는 분 \n- 영어가 능통한 분(해외기관투자자 대응 역량) \n- 프리젠테이션 스킬이 우수한 분 \n- 재무 및 마케팅 역량을 겸비한 분</t>
  </si>
  <si>
    <t>호 자격요건]\n• 기업 홍보실 또는 PR agency 근무 경력을 보유한 분\n• 관련 전공자 (국문학, 신문방송학, 광고홍보학, 경영학 등)\n• 다양한 유관부서 관계자들과 협업해서 일할 수 있는 팀워크를 보유한 분\n• 엔터테인먼트 혹은 스타트업 회사의 조직문화를 경험하셨던 분</t>
  </si>
  <si>
    <t>HTML/CSS/JS 등 웹 기반 기술에 대한 이해가 높은 분\n• 정량적 데이터를 기반으로 고객의 문제를 구체적으로 파악하고 해결 방안을 제안하는 능력\n• 정성적/정량적 데이터를 기반으로 고객의 문제를 구체적으로 파악하고 해결하는 능력\n• 상황에 맞는 Prototype 제작을 통해 팀 내에서 아이디어를 빠르게 구체화시키고 커뮤니케이션할 수 있는 능력 : Lo-fi / Hi-fi 프로토타이핑 툴 사용에 능숙 (Flinto, Framer, Protopie 등)\n• 유저들이 쉽게 이해하고 효과적으로 이용할 수 있는 UI 화면 구성 능력\n• 사용성을 위해 창의적이고 조형적 완성도가 있는 화면을 만들 수 있는 능력\n• Sketch를 통한 App / Web UI 디자인 능력\n• 데이터 수집/분석 툴이나 A/B 테스팅 툴을 통해 디자인을 평가하고 제품 개선한 경험\n• 개발 문서를 읽고 이해할 수 있는 능력</t>
  </si>
  <si>
    <t>주도적으로 일을 찾아내고 실행해나갈 수 있는 분\n• 해외 근무 경력 우대\n• 해외 PR 유경험자 혹은 영미권 언론사 근무 경험\n• 커뮤니케이션/언론학 또는 이공계 학위 소지자</t>
  </si>
  <si>
    <t>경력자 우대\n• 디자인전공자 우대</t>
  </si>
  <si>
    <t>React.js 를 이용한 실제 동작하는 서비스 개발경험</t>
  </si>
  <si>
    <t>온라인 홈페이지 구축 유경험자 \n• SA/DA 마케팅 경험자\n• 카페24, 워드프레스, CSS 등 능숙자\n• 포토샵, 일러스트 등 디자인 프로그램 능숙자\n• 외국어 가능(영어)</t>
  </si>
  <si>
    <t>모던 프론트엔드 개발프레임워크를 활용한 개발 경험이 있으신 분(React, Angular, Vue등)\n- 테스트 자동화 혹은 배포 자동화 경험이 있으신 분\n- SEO를 통한 유의미한 고객 지표 개선 경험이 있으신 분\n- 오픈소스 프로젝트에 기여한 경험이 있으신 분</t>
  </si>
  <si>
    <t>스타트업 경험\n- HTML 5, CSS, javascript(ES6) 에 대한 기본 지식 보유\n- React (16.9.0) 사용 경험이 있으신 분\n- Codeigniter 혹은 Laravel 유경험자\n- Modern PHP Programming, OOP에 대한 이해가 있으신 분\n- AWS 환경 구축 및 운영이 가능하신 분 (EC2, CloudFront, S3, Lambda, Api Gateway, WAF, Code deploy, RDS, Auto Scaling 등)\n- REST API 개발 및 유지보수를 경험하신 분\n- Git, Jira, Confluence 와 같은 협업툴에 대한 경험이 있으신 분\n- MVC, MVVM 등에 대한 고민이 있는 분\n- Docker, CI/CD에 관심이 있으신 분\n- Test Code를 작성하시는 분 (우대)</t>
  </si>
  <si>
    <t>해당 직무에 대한 확고한 직업윤리를 가진 분\n- 가공식품, 특히 간편식 카테고리 PB상품 기획 경험을 보유한 분\n- IT/Tech, 온라인/모바일 커머스 시장과 트렌드에 대한 깊은 관심과 이해가 있는 분\n- 고객을 중심으로 한 전략적 사고가 가능한 분\n- 원활한 협업 및 의사소통 능력을 갖춘 분\n- 우아한형제들의 조직문화를 이해하고 함께 성장하고자 하는 목표를 지닌 분</t>
  </si>
  <si>
    <t>언론 홍보 업무 진행 경력자\n• 브랜딩 홍보, 바이럴 업무, SNS 운영 경력자</t>
  </si>
  <si>
    <t>호 자격요건] \n\n• 영상 편집/ 자막 제작 가능한 분\n• 영상 운영/관리 도구(CMS) 활용이 원활한 분\n• 미디어 플랫폼/ 엔터테인먼트 콘텐츠에 대한 이해도가 있는 분</t>
  </si>
  <si>
    <t>유통사, OEM사 등 이너뷰티 및 화장품 업계의 전반적인 이해도가 높은 분\n• 커뮤니케이션 스킬이 우수한 분</t>
  </si>
  <si>
    <t>호 자격요건]\n• ISMS, ISMS-P 또는 ISO27001 등 국내/외 정보보안 관련 인증 심사원 자격을 보유한 분\n• ISMS, ISMS-P 또는 ISO27001 등 국내/외 정보보안 인증 취득 및 유지 관리 경험이 있는 분\n• 규제기관 대응 운영 경험이 있는 분\n• 원활한 커뮤니케이션 능력을 보유한 분\n• 새로운 기술 습득에 관심을 가지고 거부감이 없는 분</t>
  </si>
  <si>
    <t>고성능, 대용량 시스템 개발 및 운영 경험\n• Google, Facebook, Amazon 등 api 개발 경험 \n• GCP, AWS 등 클라우드 활용 경험</t>
  </si>
  <si>
    <t>Google/Facebook/DSP 등 다양한 매체 운영 경험자\n• 로그 분석 툴 경험자(Google Analytics/Adobe Analytics)\n• 영어 및 제2외국어 가능자(Fluent)</t>
  </si>
  <si>
    <t>호 자격요건] \n\n• 비즈니스 영어 또는 일본어 커뮤니케이션이 가능한 분\n• Zendesk 사용 또는 셋팅 경험이 있는 분</t>
  </si>
  <si>
    <t>모빌리티, E- 커머스 서비스기획에 경험이 있으신 분</t>
  </si>
  <si>
    <t>퍼블리싱 경력 있는 분 \n• 웹접근성(WCAG)에 대한 이해가 뛰어난 분\n• 영어 Reading, Listening, Writing 능숙한 분\n• Javascript, jQuery 기본 지식 있는 분\n• 더 나은, 효율적인 방법을 위해 고민하는 분 \n• 적극적이고 능동적인 태도를 가진 분 \n\n기타\n• 병역특례 지원 가능 (보충역, 전문연구요원)\n\n근무조건\n• 근무형태 : 계약직 / 정규직\n• 급여 : 회사내규에 따름 \n• 근무요일 : 주 5일 (월 ~ 금)\n• 근무시간 : 오전 10시 ~ 오후 7시 \n\n제출서류 \n• 이력서\n• 퍼블리싱 포트폴리오\n• 사전질문에 대한 답변 (자유양식)\n  -질문1. 웹접근성이 무엇인가요?\n  -질문2. 웹접근성을 준수하기 위한 마크업 방법을 3가지 작성해 주세요.</t>
  </si>
  <si>
    <t>안드로이드 시스템에 대한 이해도\n• JNI 사용 경험</t>
  </si>
  <si>
    <t>JAVA \u0026 C# 둘 다 개발 가능자\n- 반도체 및 제조 산업 관련 솔루션 개발 유경험자\n- 직급에 맞는 적극성과 원만한 개발 마인드 소유자</t>
  </si>
  <si>
    <t>GraphQL을 이용한 API 설계 및 구현 경험\n• AWS를 활용한 Auto Scaling 경험\n• 주요 업무의 Technical Stacks 경험\n• 잘 설계되고, 테스트 가능하며, 효율적인 코드 작성에 관심\n• 더 높은 수준의 엔지니어링을 추구\n• 시리얼 통신에 대한 기본적 이해</t>
  </si>
  <si>
    <t>스트타업 환경에 대한 이해가 있으신 분\n• 더존 급여시스템 경험 있으신 분</t>
  </si>
  <si>
    <t>글로벌 서비스 CS능력이 있으신 분\n• 사용자와의 커뮤니케이션이 원활하신 분\n• 만화/웹툰 등 디지털콘텐츠 관련 이해도가 높은 분</t>
  </si>
  <si>
    <t>식품 물성 및 가공 관련 실무 경력이 2년 이상인 분\n- 식품영양, 식품공학, 생명과학 분야 석사 학위를 소지하신 분\n- 스타트업에서 R\u0026D 업무를 수행해보신 분\n- 스타트업의 기업문화에 대한 이해도가 있는 분\n- 선(善)하고, 센스와 세심함을 겸비한, 균형감을 보유한 분</t>
  </si>
  <si>
    <t>대사항]\n\n- Linux서버 관리 경험\n- Docker,Jenkins를 활용한 서비스 배포 경험\n- MSA 아키텍쳐 경험\n- Socket을 이용한 실시간 통신 규격 최적화가능자</t>
  </si>
  <si>
    <t>1년 이상 상용 서비스를 실제 운영한 경험\n• Firebase Analytics, SQL 등 데이터 수집/분석 툴이나 A/B 테스팅 툴을 통해 디자인을 평가하고 개선한 경험\n• 서비스의 전반적인 브랜딩 작업에 대한 경험</t>
  </si>
  <si>
    <t>엔지니어, 디자이너와의 협업 경험\n• 스타트업 경험\n• 글로벌 서비스의 퍼포먼스 마케팅 경험\n• 디지털 캠페인 전략 및 캠페인 실행 경험</t>
  </si>
  <si>
    <t>교육 기술 분야 웹 기획 경력\n• E-learning contents 기획 경력</t>
  </si>
  <si>
    <t>퍼블리싱 개발이 가능하신 분\n• 이커머스 및 물류 관련 시스템 개발 경험자\n• AWS등의 클라우드 환경에서 개발 경험하신분\n• 이더리움 wallet 개발 경험자\n• 이더리움 기반 block explorer 개발 경험자</t>
  </si>
  <si>
    <t>우대사항]\n- 논리적/분석적 사고가 편하신 분\n- 데이터 분석 툴 (SQL, Excel, Tableau) 등의 활용이 익숙하신 분</t>
  </si>
  <si>
    <t xml:space="preserve"> 외 이런 것이 있으면 더 좋겠어요]\n- Windows PowerShell 활용 경험\n- Script 언어 활용 경험\n- Azure 나 AWS 같은 Public Cloud 환경에서 Infra 설계, 구축, 운영 경험\n- 상대방의 이야기를 잘 듣고 배려할 줄 알며 의견을 설득력 있게 표현할 수 있는 분\n\n\n* 서류 합격자에 한해 연락드릴 예정입니다. \n* 입사시 3개월의 수습기간이 있습니다. \n* 본 채용은 수시진행으로, 우수 인력 채용시 조기마감될 수 있습니다.</t>
  </si>
  <si>
    <t>O2O 서비스 기획 경험\n• 논리적 사고를 바탕으로 하는 의사결정 능력\n• 프로젝트 리딩 경험</t>
  </si>
  <si>
    <t>EAGLE PCB 가능하신 분\n• Fusion 360 가능하신 분\n• 아날로그 회로설계 가능하신 분\n• Connectivity(Wi-Fi, Bluetooth) 개발 경험\n• Cortex 등 MCU Firmware 개발 경험\n• C/C++/Python 프로그램 개발 경험</t>
  </si>
  <si>
    <t>OA (엑셀, PPT 등) 활용 우수자\n• 엑셀 함수 사용 skill 보유자 (vlookup, if, sumif 등)\n• ERP / WMS 관리 유경험자\n• 물류 시스템 관리 유경험자</t>
  </si>
  <si>
    <t>협업 및 커뮤니케이션 역량이 뛰어난 분\n• 자기주도적으로 업무 및 학습 하는 분\n• 트렌드에 민감하고 새로운 것에 대한 도전 정신이 있는 분\n• 가설을 세우고, 빠르게 실행하며, 결과 값을 검증하며 스스로 성장하는 분</t>
  </si>
  <si>
    <t>유관업무 경험자(인턴·알바)\n• 유관업무 경력자</t>
  </si>
  <si>
    <t>보청기 업계에 대한 사전 지식 보유자 우대\n• 유사경험 2년 이상  보유자</t>
  </si>
  <si>
    <t>사진촬영 경험\n- 칼럼작성 경험\n- 디자인툴 활용 (Photoshop, illustrator)</t>
  </si>
  <si>
    <t>CRM기획 및 서비스 경험자\n• 파트너 유치 경험자</t>
  </si>
  <si>
    <t>인쇄관련 외주업체 및 협력업체 관리 능숙자\n• 월활한 커뮤니케이션 및 협업 능력 보유자</t>
  </si>
  <si>
    <t>앱스토어 런칭 및 서비스 운영 경험이 있는 분\n• 지문인식등 디바이스 고유 기능 경험이 있는 분\n• 오픈 API 활용 경험(공공데이터 등)이 있는 분\n* 포트폴리오 있다면 첨부하셔서 본인의 가치를 높이시길 바랍니다. *</t>
  </si>
  <si>
    <t>WebRTC 시그널링 서버 개발 경험 \n• Janus 등 opens SFU, MCU에 대한 경험\n• 컨테이너(docker, docker-compose.yml) 기반 서버 개발 경험\n• Golang, Rust 프로그래밍 가능하신 분\n• Javascript 프로그래밍 가능하신 분\n• 멀티미디어 기술에 대한 이해가 높은 분\n• 대용량 트래픽 처리 경험\n• 글로벌 서비스 개발 경험</t>
  </si>
  <si>
    <t>Project에 투입되어 Full Cycle 경험이 있으신 분\n• 상용서비스 개발 경험이 있으신 분</t>
  </si>
  <si>
    <t>미디어커머스 바이럴영상 제작 경험이 있는 분\n• 1인 미디어 콘텐츠 제작 경험이 있는 분\n• 활발한 SNS 유저(유튜브, 인스타그램, 페이스북)\n• 밝고 활기찬 분\n• 팀워크와 커뮤니케이션에 능하며, 팀에 좋은 영향을 줄 수 있는 분\n• 톡톡 튀는 창의력과 열정이 있는 분</t>
  </si>
  <si>
    <t>군장교 출신이신 분\n• 문서작성 능력이 우수하신 분\n• WMS, TMS 관리 경험이 있으신 분</t>
  </si>
  <si>
    <t>Experience in computer vision\n• Experience in competitive programming\n• Experience in informatics/math olympiad\n• Published at top tier journals/conferences in computer vision or machine learning\n• New to autonomous driving space</t>
  </si>
  <si>
    <t>Competitive programming (ACM, Topcoder, Code Jam, etc) 경험\n• 정보/수학 올림피아드 수상\n• 딥러닝 혹은 컴퓨터비전 경험\n• 로보틱스 혹은 하드웨어 경험</t>
  </si>
  <si>
    <t>유관업무 경험자\n• 원활한 의사소통이 가능한 자</t>
  </si>
  <si>
    <t>디지털 서비스 개발 경험이 있으신 분\n- 각종 테스트 자동화 경험이 있으신 분\n- 공학적으로 문제를 접근하시는 분\n- 논리적인 커뮤니케이션이 뛰어나신 분\n- 이상현상(anomaly)에 대한 분석 및 체계적인 정리가 뛰어나신 분\n\n[꼭 읽어 주세요!]\n- 지원 시 경력기술서(PDF형식) 필수 첨부 부탁 드립니다.\n- 경력기술서는 자신의 기술력을 보여 줄 수 있는 프로젝트나 협력 했던 활동사항 위주로 작성해 주세요.\n  (진행기간, 주요업무내용, 본인이 기여한 기술력, 결과/성과/성취 등)  \n- 사전과제는 개별적으로 안내 드리며, 과제 제출 후 평균 일주일 이내 결과가 발표됩니다.</t>
  </si>
  <si>
    <t>전자 상거래 서비스 경험이 있으신 분\n- 빌링/결제 테스트 경험이 있으신 분\n- 테스트 자동화 경험이 있으신 분\n- 코딩 가능하신 분\n- 공학적으로 문제를 접근하시는 분\n- Android, iOS 등 플랫폼 특성을 잘 이해하고 계신 분\n- 논리적인 커뮤니케이션이 뛰어나신 분\n- 이상현상(anomaly)에 대한 분석 및 체계적인 정리가 뛰어나신 분\n\n[꼭 읽어 주세요!]\n- 지원 시 경력기술서(PDF형식) 필수 첨부 부탁 드립니다.\n- 경력기술서는 자신의 기술력을 보여 줄 수 있는 프로젝트나 협력 했던 활동사항 위주로 작성해 주세요.\n  (진행기간, 주요업무내용, 본인이 기여한 기술력, 결과/성과/성취 등)  \n- 사전과제는 개별적으로 안내 드리며, 과제 제출 후 평균 일주일 이내 결과가 발표됩니다.</t>
  </si>
  <si>
    <t>Big Data 기반 애플리케이션 개발, ML 경험이나 관심이 있으신 분\n- Reactive System 개발 경험이나 관심이 있으신 분\n- Cloud Native Application 개발 경험이나 관심이 있으신 분\n- 코드 유지보수성을 위해 꾸준하게 코드를 리팩터링하고 테스트 코드를 작성하시는 분\n- 서비스 운영과 다양한 상황의 문제를 해결한 경험이 있으신 분\n- 공개 클라우드 서비스(AWS)를 활용한 개발 및 운영 경험이 있으신 분\n- 빌드/테스트/배포 자동화를 통한 CI/CD 경험이 있으신 분\n- 대용량 실시간 애플리케이션/시스템 아키텍처 지식과 경험이 있으신 분\n- Java 외 플랫폼에도 익숙하신 분\n\n[꼭 읽어 주세요!]\n- 지원 시 경력기술서(PDF형식) 필수 첨부 부탁 드립니다.\n- 경력기술서는 자신의 기술력을 보여 줄 수 있는 프로젝트나 협력 했던 활동사항 위주로 작성해 주세요.\n  (진행기간, 주요업무내용, 본인이 기여한 기술력, 결과/성과/성취 등)  \n- 코딩테스트는 개별적으로 안내 드리며, 테스트 제출 후 평균 일주일 이내 결과가 발표됩니다.</t>
  </si>
  <si>
    <t>B마트(quick-commerce) 서비스에 대하여 관심이 있으며, \n   적극적인 자세로 Product를 제안하고 만들어 갈 수 있는 분\n- 유지보수 가능한 코드를 위해 꾸준하게 코드를 리팩터링하고 테스트코드를 작성하시는 분\n- 실시간 대규모 트래픽이나 대용량 데이터 처리가 가능하신 분\n- 서비스 운영과 다양한 상황의 문제 해결 경험이 있으신 분\n- 공개 클라우드 서비스(AWS)를 활용한 개발, 운영 가능하신 분\n- 빌드/테스트/배포 자동화를 통한 CI/CD 경험이 있으신 분\n- 대용량 실시간 애플리케이션/시스템 아키텍처 지식과 경험이 있으신 분\n- 웹 프론트엔드 개발 능력과 UI에 대한 기본 지식 및 경험이 있으신 분\n- Java 외 (Kotlin, Go) 플랫폼에도 익숙하신 분\n\n[꼭 읽어 주세요!]\n- 지원 시 경력기술서(PDF형식) 필수 첨부 부탁 드립니다.\n- 경력기술서는 자신의 기술력을 보여 줄 수 있는 프로젝트나 협력 했던 활동사항 위주로 작성해 주세요.\n  (진행기간, 주요업무내용, 본인이 기여한 기술력, 결과/성과/성취 등)  \n- 코딩테스트는 개별적으로 안내 드리며, 테스트 제출 후 평균 일주일 이내 결과가 발표됩니다.</t>
  </si>
  <si>
    <t>UI/UX 역량이 있으신 분\n- TypeScript 개발 및 운영 경험이 있으신 분\n- React Native 개발 및 운영 경험이 있으신 분\n- 유닛 테스트 및 UI 테스트 작성 경험이 있으신 분\n- 코드 리팩토링 경험이 있으신 분\n- 페어 코딩 및 동료 코드 리뷰 경험이 있으신 분\n- 배포 자동화 경험이 있으신 분\n- 웹사이트 성능 측정 및 최적화 경험이 있으신 분\n- 웹사이트 보안에 대한 이해가 있으신 분\n- Git, Jira, Wiki 사용 경험이 있으신 분\n\n[꼭 읽어 주세요!]\n- 지원 시 경력기술서(PDF형식) 필수 첨부 부탁 드립니다.\n- 경력기술서는 자신의 기술력을 보여 줄 수 있는 프로젝트나 협력 했던 활동사항 위주로 작성해 주세요.\n  (진행기간, 주요업무내용, 본인이 기여한 기술력, 결과/성과/성취 등)  \n- 코딩테스트는 개별적으로 안내 드리며, 테스트 제출 후 평균 일주일 이내 결과가 발표됩니다.</t>
  </si>
  <si>
    <t>B마트(quick-commerce) 서비스에 대하여 관심이 있으며, \n   적극적인 자세로 Product를 제안하고 만들어 갈 수 있는 분\n- TypeScript 개발 및 운영 경험이 있으신 분\n- AWS, Git \u0026 Github 환경 개발 경험이 있으신 분\n- 동료와 페어 코딩 및 코드 리뷰를 즐기는 분\n- 테스트 자동화 및 배포 자동화 경험이 있으신 분\n- 웹사이트 성능 측정 및 최적화 경험이 있으신 분\n- 웹사이트 보안에 대한 이해가 있으신 분\n\n[꼭 읽어 주세요!]\n- 지원 시 경력기술서(PDF형식) 필수 첨부 부탁 드립니다.\n- 경력기술서는 자신의 기술력을 보여 줄 수 있는 프로젝트나 협력 했던 활동사항 위주로 작성해 주세요.\n  (진행기간, 주요업무내용, 본인이 기여한 기술력, 결과/성과/성취 등)  \n- 코딩테스트는 개별적으로 안내 드리며, 테스트 제출 후 평균 일주일 이내 결과가 발표됩니다.</t>
  </si>
  <si>
    <t>새로운 기술 및 지식 습득에 적극적인 성향\n• 비디오 코덱 및 스트리밍 관련 지식 및 경험\n• 컴퓨터 비전/ 그래픽스 관련 지식 및 경험\n• 딥러닝 관련 지식 및 경험\n• GUI 프로그래밍 경험 (WPF / MFC / JavaFX / Swing)\n• Android / iOS 개발 경험 \n• 컴퓨터 비전(딥러닝 포함) 관련 업무 2년 이상 경험\n• 최신 논문을 이해하고 개발 및 개선할 수 있는 능력\n• 자신의 경력에 대한 체계적인 설명이 가능하신 분\n• 연구 분야 관련 논문실적 및 프로젝트 경험이 있으신 분</t>
  </si>
  <si>
    <t>패션 매거진 디지털 에디터 경력 우대(최소 3년 이상) \n- 패션 커머스 영상 컨텐츠 기획 경력 우대 \n- 데이터 관리 및 성과 분석을 위한 다양한 트래킹툴 활용 가능자 우대</t>
  </si>
  <si>
    <t>유통사 또는 브랜드사 경력이 있으신 분\n• 온/오프라인 커머스에 대한 이해도가 높으신 분\n• 거래처와의 주도적인 커뮤니케이션이 가능하신 분\n• 목표지향적이고 일에 대한 열정과 책임감이 뛰어난 분</t>
  </si>
  <si>
    <t>연 50억 이상의 예산 관리 경험이 있으신 분\n• 데이터 분석을 통해 마켓관리 전략 수립 및 실행한 경험\n• 국내 B2C 앱서비스 및 이커머스 관련 마케팅 경험을 통해 성공/실패의 경험이 뚜렷하게 있는 분\n• 마케팅 팀빌딩부터 RnR 체계를 만들고 정착시킨 경험\n• 새로운 제품이나 기능을 출시하여 회사 및 제품 인지도가 높아진 경험이 있는 분\n• 직접 실행하면서 배움과 성장을 만들어내는 마인드셋을 갖고 계신 분</t>
  </si>
  <si>
    <t>Project에 투입되어 Full Cycle 경험이 있는분\n• 상용 App 개발 경험이 있는분 \n• kotlin 개발 경험이 있는분</t>
  </si>
  <si>
    <t>1개 이상의 서비스를 처음부터 개발하고 운영을 통한 개선 경험이 있는 분\n• 웹서비스의 전체적인 흐름을 이해하고 설계/개발할 수 있는 분\n• Computer Science에 대한 탄탄한 기초 지식을 보유하신 분\n• 새로운 기술에 호기심이 많고 공유하시는 분, 코드 리뷰 등을 통해 주변 동료에게 자극을 주는 분\n• 기획/디자인/운영 등 다양한 직군과 같이 문제를 정의하고 해결책을 찾아나갈 수 있는 협업 능력을 갖춘 분\n• UI/UX의 차이점을 이해하고 고객 중심의 서비스를 설계하는데 익숙하신 분\n• SEO에 대한 이해도가 높으신 분\n• Elasticsearch, Algolia 등 검색 쿼리 향상을 위한 써드 파티 라이브러리를 활용한 경험이 있는 분\n• 대규모 트래픽 처리 경험이 있으신 분</t>
  </si>
  <si>
    <t>콘텐츠/이벤트 디자인 경험\n• 모바일 콘텐츠 디자인 경험\n• 스타트업 및 IT 기업 경험\n• 콘텐츠 혹은 미디어 관련 기업 경험\n• 인테리어 분야에 대한 관심 혹은 경험</t>
  </si>
  <si>
    <t>브랜드 및 퍼포먼스 마케팅 경력자\n- 마케팅 경력 5년이상\n- 매체 집행 직접 진행을 통해 효율 분석의 경험이 있는 분</t>
  </si>
  <si>
    <t>퍼포먼스 마케팅 경력자\n- 매체 집행 직접 진행을 통해 효율 분석의 경험이 있는 분</t>
  </si>
  <si>
    <t>영상, 광고, 디자인 전공자</t>
  </si>
  <si>
    <t>영상, 광고, 디자인 전공자\n- 마케팅 영상제작 경력 3년 이상</t>
  </si>
  <si>
    <t>5명 이상의 팀원을 보유하여 리딩해본 경험</t>
  </si>
  <si>
    <t>교육 관련 가맹지사 관리직종 경력 3년 이상\n- 민첩하고 꼼꼼한 성격을 보유한 분</t>
  </si>
  <si>
    <t>회사 상장 준비 및 관련 경험자\n- 회계 / 세무 관련 전공자</t>
  </si>
  <si>
    <t>교육업종 제작관련 경험 3년 이상</t>
  </si>
  <si>
    <t>솔루션 관련 기획 대행사 근무 경험 \n• Slack, Notion 등 협업 툴 관리도구 사용 경험 있으신 분</t>
  </si>
  <si>
    <t>VC/기업에서 경영지원 업무 경험자\n• 회계법인 Audit/감사와 협업 경험자</t>
  </si>
  <si>
    <t xml:space="preserve"> 소셜미디어 운영 대행사 및 광고대행사 경력을 보유하신 분\n2. 매체와 툴에 구애 받지 않고 디자인 컨셉을 도출하고, 다양한 애플리케이션에 적용하실 수 있는 분\n3. 스타트업의 일하는 방식에 대해 이해도가 높은 분</t>
  </si>
  <si>
    <t>창업 및 사회혁신, 지역활성화 분야에 대한 이해도가 있으신 분\n- 커뮤니티 빌딩에 대한 이해도 혹은 실무 경험이 있으신 분\n- 공공기관 및 지자체 등 파트너와 협업을 1년 이상 경험해 보신 분\n- 포토샵, 일러스트가 가능하고 홍보 콘텐츠 제작을 해보신 분</t>
  </si>
  <si>
    <t>창업 및 사회혁신, 지역활성화 분야에 대한 이해도와 관심이 있으신 분\n- 공공기관 및 지자체 등 파트너와 협업을 2년 이상 경험해 보신 분\n- 팀빌딩 및 팀 단위의 관리 경험이 2년 이상 있으신 분</t>
  </si>
  <si>
    <t>업교육 기획/운영 (pro)]\n- 공공기관/지역단체/기업 등에서 제안서 작업을 다수 경험하고, 이를 통해 성과를 도출한 경험이 있는 분\n- 청년창업, 지역재생 등 사회혁신 분야에 관심이 많거나 유관 분야를 경험하신 분\n\n[마케터]\n- SNS 채널 운영 경험이 있는 분\n- 영상편집 경험이 있는 분</t>
  </si>
  <si>
    <t>금융상품 또는 암호화폐 거래에 대한 지식이 있으신 분 혹은 관련 업종 근무 이력이 있으신 분\n• API를 사용한 트레이딩 시스템에 대한 지식이 있으신 분\n• 벤처투자관련 업계경험이 있으신 분 \n• 국제적 감각이 있으신 분 \n\n이 기술 외에 필요하면 다른 기술도 얼마든지 사용할 수 있습니다.\n• 언어 능력 (영어, 중국어등) \n• 기초적인 금융 지식</t>
  </si>
  <si>
    <t>ASP core \n• Blazer</t>
  </si>
  <si>
    <t>디자인 시스템 구축 경험자\n(or 디자인 프로세스 효율화 실행 경험자)\n- Protopie, Framer 등의 툴로 프로토타이핑 가능자\n- 다양한 업무 툴 활용 경험자(Zeplin, Abstract 등)\n- html/css에 대한 기본적인 지식 보유자</t>
  </si>
  <si>
    <t>금융권 경험자 \n• 수학, 통계학, 경재학 전공자\n• 외국어(영어) 사용이 능숙한 분</t>
  </si>
  <si>
    <t>패션 비즈니스에 대한 이해도 보유자\n- 온라인 비즈니스에 대한 이해도 보유자\n- 패션 비즈니스 관련 시스템 운영 경험자\n- AWS / GCP 사용 경험자\n- Unix / Linux 환경 개발 가능자\n- Front-End 프레임워크 개발 경험자</t>
  </si>
  <si>
    <t>influencer 관련 업무 진행 경험\n• 인터넷 쇼핑몰 근무 경험</t>
  </si>
  <si>
    <t>SEO 및 PWA, AMP에 대한 이해가 있으신 분\n- 단위 테스트 및 배포 자동화 경험이 있으신 분\n- Node.js 개발 경험이 있으신 분\n- 성능 최적화에 대해 지속적으로 고민하시는 분\n- 페어 코딩 및 코드 리뷰 경험이 있으신 분\n- 오픈소스 혹은 개발 커뮤니티 활동을 해보신 분\n- GraphQL 개발 경험이 있으신 분</t>
  </si>
  <si>
    <t>Vue.js 사용 경험이 있으신 분\n• admin 개발 경험이 있으신 분  \n• aws 사용 경험이 있으신 분\n• php laravel 프레임워크 개발 경험이 있으신 분</t>
  </si>
  <si>
    <t>aws 사용 경험이 있으신 분\n• admin 개발 경험이 있으신 분 \n• frontend 개발 경험이 있으신 분</t>
  </si>
  <si>
    <t>Jest, Storybook 등 테스트 파일 작성 가능\n• 커머스 또는 B2C 서비스 개발 및 운영 경험 보유\n• 서비스 UX / UI 기획 경험 보유\n• 고객 경험 개선을 위한 A/B 테스트 실행 경험 보유</t>
  </si>
  <si>
    <t>애자일 조직 경험 \u0026 애자일 조직 리딩 경험\n- 상용 모바일 서비스 개발 및 운영 경험 있으신 분\n- 기능 개발에 집중하고, 공유와 피드백에도 적극적인신 분\n- 새로운 기술 습득을 좋아하시는 분\n- 사용자 중심 사고의 마인드 가지고 계신 분\n- 타 팀과의 유기적인 커뮤니케이션을 좋아하시는 분\n- 본인의 지식전달에 즐거움을 느끼시는 분\n- 구글 취직이 아니라 구글을 만들고 싶으신 분</t>
  </si>
  <si>
    <t>IT 모바일 앱, e커머스에 대한 이해 및 CS 이해도가 있는 분\n- 꼼꼼한 업무처리, 유연한 대처능력을 보유한 분\n- 긍정적인 마인드로 원활한 커뮤니케이션이 가능한 분</t>
  </si>
  <si>
    <t>영어 능통자 우대\n• 마케팅 관련 학위 소지자 우대</t>
  </si>
  <si>
    <t xml:space="preserve"> Microservice architecture에 대한 이해 및 활용\n2. AMQP, gRPC 등 서비스 간 통신에 대한 이해 및 경험 \n3. Docker, k8s 등 가상화 솔루션에 대한 이해\n4. AxonIQ등의 event driven 프레임워크의 이해 및 활용</t>
  </si>
  <si>
    <t>GCP 등 클라우드 환경애 대한 경험이 있으신 분\n• DevOps 툴 사용 경험이 있으신 분\n• Node.js 또는 Java 사용 경험이 있으신 분\n• MySQL 관련 개발 또는 DBMS 운영 경험이 있으신 분\n• 사람과 사람이 매칭되는 서비스나 업에 관심이 많은 분\n• 오픈 소스 개발 경력을 가진 분</t>
  </si>
  <si>
    <t>새로운 기술 및 지식 습득에 적극적인 성향\n• 비디오 코덱 및 스트리밍 관련 지식 및 경험\n• 컴퓨터 비전/ 그래픽스 관련 지식 및 경험\n• GUI 프로그래밍 경험 (QT / WPF / MFC / JavaFX / Swing)\n• Android / iOS 개발 경험 \n• 컴퓨터 비전(딥러닝 포함) 관련 업무 2년 이상 경험\n• 최신 논문을 이해하고 개발 및 개선할 수 있는 능력\n• 자신의 경력에 대한 체계적인 설명이 가능하신 분\n• 연구 분야 관련 논문실적 및 프로젝트 경험이 있으신 분</t>
  </si>
  <si>
    <t>컴퓨터공학, 통계 등 관련 전공 및 유경험자 우대 (필수는 아님)\n• BigQuery (SQL), MySQL, Tableau, Pandas, Spark, TensorFlow, Excel (Google Sheet) 등 데이터 분석 도구를 원활히 다루시거나, 앞으로 원활히 다루고자 하는 의지가 높으신 분\n• Python, R 등의 프로그래밍 언어 혹은 데이터 분석 언어를 1개 이상 능숙하게 사용 가능하신 분\n• AWS, GCP 등의 클라우드 서비스 사용 경험이 있으신 분</t>
  </si>
  <si>
    <t>해양분야의 애플, 씨벤티지의 조나단 아이브가 되고 싶으신 분, 꼭 지원해주세요.\n\n• 디자인 관련 본인만의 주관을 보유하신 분, 환영합니다. \n• 디자인 관련 높은 이해도와 감각을 보유한 분, 기다립니다\n• 디자인에 스토리텔링을 녹여주실 수 있는 분, 누구이신가요?\n\n• 단어하나, 색깔하나, 배치하나에 이유가 다 있다던데 이런 꼼꼼함을 가지신 분 없으신가요?\n\n• 해운업 및 물류업에 디자인의 감성을 녹여주는 사람은 아직까지 없었습니다. 당신이 처음이 될 수 있어요. 도전해보시죠 :)</t>
  </si>
  <si>
    <t>모빌리티 업계 종사 경험자 (Ride-hailing, 카셰어링, 배달/운송, 차량 제조사 등) 또는,\n• 컨설팅 및 투자업무 2년 이상 경험자 또는,\n• 창업1년~3년의 초기 기업 근무 경험자</t>
  </si>
  <si>
    <t>CTO 가능자\n• 팀장급</t>
  </si>
  <si>
    <t>컴퓨터 관련 학과 전공</t>
  </si>
  <si>
    <t>사항  \n\n- Sketch, XD 활용 경험이 있으신 분 \n- HTML/CSS에 대한 이해</t>
  </si>
  <si>
    <t>금융 분야 유관 경력\n• Written 영어 Skill\n• 긍정적이고 열정적인 Attitude</t>
  </si>
  <si>
    <t>Elastic Stack에 대한 이해와 활용\n- AWS Cloud 환경의 이해와 활용\n- e-Commerce 및 OTA 상품에 대한 검색 모델링의 이해와 설계</t>
  </si>
  <si>
    <t>IoT 디바이스/펌웨어 개발 또는 Home IoT와 같은 복합 솔루션 경험\n• 다수의 유저를 기반으로 둔 소비재 분야의 IoT 경험</t>
  </si>
  <si>
    <t>중견기업 규모 이상 프로젝트 수행 경험자\n• 소스코드 관리, 의존성 관리 툴 사용 개발 경험자\n• 원활한 커뮤니케이션 가능자</t>
  </si>
  <si>
    <t>웹소설/웹툰/애니메이션 수입/수출 경험\n• 해외 업체와의 2차적 저작물 작성권 계약 경험\n• 주도적인 업무 태도와 목표 지향적 마인드</t>
  </si>
  <si>
    <t>스타트업 근무 경험\n• 이직이 잦지 않으신 분\n• 온/오프라인 구분없이 세일즈 경험이 있으신 분</t>
  </si>
  <si>
    <t>여행에 대한 남다른 애착이나 경험 있으신분\n• 여행관련 서비스 디자인 경험 있으신 분\n• Adobe XD, Sketch를 통한 App / Web UI 디자인 경험이 있으신 분\n• 서비스에 대한 Ownership을 바탕으로 주도적 디자인 및 서비스 개선이 가능하신 분\n• 애자일 업무방식 및 Jira와 같은 협업툴에 대한 이해도가 있는 분\n• 영어 커뮤니케이션 및 영문 서비스 디자인 경험 있으신 분</t>
  </si>
  <si>
    <t>웹툰 업계 근무 경력자\n• 커머스 업계 근무 경력자\n• 엑셀 숙련자</t>
  </si>
  <si>
    <t>만화/웹툰 기획 및 제작 경험 5년 이상\n• 만화/웹툰 관련 출판/플랫폼/동인활동 경력자 우대\n• 만화/웹툰시장 전반에 대한 관심과 이해도가 높으신 분</t>
  </si>
  <si>
    <t>카드사, 이커머스, 마케팅 컨설팅 CRM 경력\n• 스타트업 CRM set-up 경험 있는 분\n• 브레이즈(Braze) 혹은 유사 솔루션 활용 경험 있는 분\n• 영어 비즈니스 레벨 이상이신 분\n• 파트 혹은 팀 리딩 경험 있는 분</t>
  </si>
  <si>
    <t>퍼포먼스 마케팅 외 다른 마케팅(브랜딩, SNS 등) 경험도 있는 분\n• 이커머스, 게임 산업 군의 인하우스 마케팅을 경험하신 분\n• 팀 이하 조직 단위(파트 등)를 리드해보신 분</t>
  </si>
  <si>
    <t>트렌드에 민감하고 사회현상에 관심 많은 분\n• 웹툰 PD 관련 경력이 있거나 해당 직무에 대한 이해도가 높은 분\n• 마케팅에 대한 이해가 있으신 분</t>
  </si>
  <si>
    <t>일반서 또는 웹툰/웹소설 마케팅 영상 제작 경험이 있는 분\n• 리디북스 웹툰/웹소설 영상의 개선점을 찾고 제안할 수 있는 분\n• 애니메이션을 좋아하는 분 \n• 간단한 촬영 및 Premiere pro 편집 가능하신 분</t>
  </si>
  <si>
    <t>프로덕트 마케팅, 서비스 기획 관련 프로젝트를 수행해 보신 분\n• 마케팅 전반에 관심이 많으신 분\n• 마켓 플레이스, APP, Tech 섹터 마케팅 또는 프로덕트 기획 경험이 있으신 분</t>
  </si>
  <si>
    <t>앱마케팅 혹은 커머스 마케팅 경험이 있으신 분\n• 중고거래에 관심이 많으신 분</t>
  </si>
  <si>
    <t>IMC 미디어 집행 경험이 있으신 분\n• 온/오프라인 매체를 넘나드는 미디어 기획을 해보신 분\n• 디지털 광고를 직접 직행 경험이 있으신 분\n• 브랜드 미디어 담당으로서 미디어 대행사와 협업한 경험이 있으신 분\n• 3명 이상의 팀을 매니지해보신 분</t>
  </si>
  <si>
    <t>사용자 퍼널 및 여정 설계, 트리거 캠페인 기획 경험이 있으신 분\n• 퍼포먼스, 데이터 기반 앱 마케팅 경험이 있으신 분\n• 마켓 플레이스, APP, Tech 섹터 마케팅 또는 프로덕트 기획 경험이 있으신 분\n• 리드급에만 해당: 3명 이상의 팀을 매니지해보신 분</t>
  </si>
  <si>
    <t>마케팅, 캠페인 오퍼레이션 관련 업무 경험이 있는 분\n• 프로젝트 매니지먼트, 프로그램 매니지먼트 관련 업무 경험이 있는 분\n• 빠르게 돌아가는 스타트업 업무 환경에서의 업무 또는 비슷한 환경에서의 업무 경험</t>
  </si>
  <si>
    <t>웹서비스에 대한 로그 추적 - 분석 - 최적화 경험이 있는 분\n• Google Optimize, Optimizely 등 A/B 테스트 툴을 사용하여 A/B 테스트를 진행해보신 분\n• Bigquery 사용 경험이 있는 분\n• Tableau를 사용하여 데이터 시각화 작업을 해보신 분\n• R or Python을 사용해 데이터를 핸들링할 수 있는 분(사용하시는 언어 혹은 툴을 모두 적어주세요)\n• 공연, 엔터테인먼트 업계에 대한 직/간접적 경험이 있는 분</t>
  </si>
  <si>
    <t>체계적인 자산/비품의 관리 가능하신 분\n• 꼼꼼하고 능동적으로 일하는 분\n• 스타트업/IT 회사에서 유관 경력을 보유하신 분\n• IT 신규 장비 구매 및 소프트웨어 라이센스 설치 경험이 있으신 분\n• 간단한 트러블슈팅이 가능하신분</t>
  </si>
  <si>
    <t>TypeScript, Flow 또는 다른 정적 타입 언어 개발 경험\n- 서버 사이드 개발 경험 혹은 백엔드에 대한 이해</t>
  </si>
  <si>
    <t xml:space="preserve"> 오픈마인드로 새로운 사업모델, 기술에 대한 빠른 배움과 적용 가능한 분 \n•  국내 병원(1차병원 및 3차병원)과의 비지니스 경험\n•  의료법/규정에 대한 수준 높은 이해\n•  영어 능통</t>
  </si>
  <si>
    <t>외국계 회사 및 스타트업에 모두 종사해 보신 분</t>
  </si>
  <si>
    <t>엑셀 활용 가능\n- 간단한 포토샵 활용 가능\n- 카페24/쿠팡/스마트스토어 등 쇼핑몰 솔루션 경험자\n- 화장품 브랜드 및 온라인 쇼핑(이커머스) 근무 경력</t>
  </si>
  <si>
    <t>공인중개사 자격증 보유자 우대\n• 송/변전 시스템 관련 유경험자 우대\n• 신재생 에너지 개발 유경험자 우대\n• 운전가능자, 차량 보유자 우대</t>
  </si>
  <si>
    <t>카피라이터 및 에디터 출신 우대\n• 창의적으로 발상하고, 최신 트렌드에 관심이 많은 분\n• 영상 촬영 및 편집 솔루션 사용이 가능한 분 ( 강요는 아님 / 있음 금상첨화 )\n• 데이터 기반의 콘텐츠 선호도 분석이 가능한 분\n\n* 이력서 및 경력기술서, 포트폴리오 첨부\n(기여도 100% 산출물 기재, 작성 콘텐츠 컨셉과 데이터 기반의 효과 명시 우대)</t>
  </si>
  <si>
    <t>AWS 에 대한 경험과 이해가 있으신 분\n- Crawling 시스템 개발 경험이 있으신 분\n- NoSQL에 대한 이해가 있으신 분\n- RESTful API 분석하거나 개발해보신 분\n- OOP 설계 및 개발 경험과 이해가 있으신 분\n- Python을 잘 할 자신 있으신 분\n- 적극적인 업무 처리 자세와 소통에 능하신 분\n- 유머가 넘치고 긍정적인 마인드를 가지신 분위기 메이커</t>
  </si>
  <si>
    <t>모바일 앱 개발 경험</t>
  </si>
  <si>
    <t xml:space="preserve"> B2B 마케팅 경력자 우대\n•  영어권 대학 / 해외 거주 경력자 우대\n•  플랫폼 기반의 사업, B2B 비즈니스 등에 대한 이해도가 있으신 분\n•  물류, 선박, 해양, 빅데이터에 대한 관심이 많으신 분\n•  간단한 영상 제작, 기획 편집이 가능하신 분</t>
  </si>
  <si>
    <t>사업기획/서비스기획 문서작성 우수자</t>
  </si>
  <si>
    <t xml:space="preserve"> AWS등 클라우드 환경 경험\n•  CI/CD, 자동화 테스트 코드 경험\n•  In Memory DB 경험\n•  NoSQL 경험\n•  하나의 서비스를 온전히 개발하고 운영해본 경험\n•  영어 능통자\n•  석사 학위</t>
  </si>
  <si>
    <t>해당 직무 근무 경험\n- 꼼꼼하고 책임감이 강하며 논리적인 사고를 지닌 분\n- 상장회사 경험 있으신 분\n- 컴퓨터 활용 능력 있으신 분\n- 플랫폼 또는 콘텐츠 업계 근무 경험\n- 주도적 결산 수행 가능자\n - SAP 회계프로그램 사용 경험</t>
  </si>
  <si>
    <t>앱 써드파티 트래킹툴 설치 및 사용 경력자 우대\n• 모바일 웹-앱 관련 스타트업 출신 우대\n• 웹-앱 광고 외 검색광고, 디스플레이 광고 유경험자\n• 데이터를 통한 마케팅적 기반의 인사이트 분석이 가능한 분\n\n* 이력서 및 경력기술서, 포트폴리오 첨부</t>
  </si>
  <si>
    <t>석사 학위\n• Pandas Dataframe / Dask / PySpark 기반 알고리즘 분석 경험\n• 시계열 알고리즘 분석 경험 ( RNN / LSTM / GRU 등 )\n• XAI 활용 경험 ( LIME / SHAP / Feature Spike 등 )\n• 메모리 등 시스템 자원 최적화 경험\u001e\n• 하나의 서비스를 온전히 개발하고 운영해본 경험\n• 영어 능통자</t>
  </si>
  <si>
    <t>AWS등 클라우드 환경 경험\n• CI/CD, 자동화 테스트 코드 경험\n• 차트 관련 라이브러리 경험\n• 하나의 서비스를 온전히 개발하고 운영해본 경험\n• 영어 능통자</t>
  </si>
  <si>
    <t>터 정리를 엑셀을 통해 했던 경험이 있으신 분 \n온/오프라인 브랜드 및 유통업체 및 오픈마켓에서 상품 담당으로 근무한 경험을 보유한 분 \n경영학회 \u0026 관련 부서 인턴 경험이 있으신분\n경력직 급여 협의</t>
  </si>
  <si>
    <t>PHP, MySql 개발능력 보유자 우대 (연봉 협상 가능)\n• 스타트업을 좋아하고 관심있는 분\n• Git, Bitbucket 등 협업도구 사용경험이 있으신 분\n• Zeplin 등의 GUI 디자인 툴 사용 경험</t>
  </si>
  <si>
    <t>마케팅, 프로모션, 광고 디자인 경력자\n• 인테리어, 패션에 관심이 많고 트렌드에 민감한 스타일</t>
  </si>
  <si>
    <t>cafe24 사용 유경험자 우대\n• 포토샵 기본, 일러스트 활용가능자 및 프리미어 기초 사용가능자 우대 \n• 표준 코딩 활용 가능자 \n• 디자인 학과 전공자 \n• 뷰티에 대한 이해도가 높은 분</t>
  </si>
  <si>
    <t>서비스 개발 유경험자\n- ISMS 정보보호관리체계 구축 유경험자\n- 모의해킹 업무 유경험자</t>
  </si>
  <si>
    <t>모바일 앱 / 웹 / 모바일 웹 특성 및 동작 원리 / 네트워크 환경에 대한 이해\n• 자동화 테스트 구축 경험 우대\n• 소프트웨어 테스팅 관련 자격증 보유\n• 애자일 환경에서 품질관련 경험 보유하신 분\n• 이슈 관리 도구를 사용한 경험\n• 협업 도구( Slack, Notion, Redmine 등)를 사용한 경험</t>
  </si>
  <si>
    <t>키즈 및 엔터테인먼트 업에 대한 이해가 높은 분\n• 비즈니스 영어 소통</t>
  </si>
  <si>
    <t>엑셀 중급이상 사용자\n- 원활한 커뮤니케이션 가능자\n- ERP 업무사용 경험자</t>
  </si>
  <si>
    <t>Data Visualization 능력\n• ERP, CRM 관련 개발 경력\n• 인근거주자</t>
  </si>
  <si>
    <t>새로운 서비스를 만들고 발전 시키는 것에 즐거움을 느끼시는 분\n- 앱 운영 경험이 있으신 분\n- Firebase에 대한 이해가 있으신 분</t>
  </si>
  <si>
    <t>Revit 사용 가능하신 분\n• 인테리어 현장 경험이 있으신 분\n• 인테리어 관련 프로젝트를 주도적으로 기획하고, 설계, 시공까지 거쳐 보신 분\n• 카페, 라운지, 휴식공간 관련 인테리어 경력자 우대\n• 자율적으로 일하며, 여러 팀과 함께 협업할 수 있는 역량을 가지신 분\n• 마감 기한을 일관되게 준수할 수 있는 능력을 가시진 분</t>
  </si>
  <si>
    <t>빌드/테스트/배포 자동화 경험\n• Microservices 아키텍처 기반의 시스템 개발 경험\n• 대규모 트래픽이나 대용량 데이터 처리 경험</t>
  </si>
  <si>
    <t>디자인에 대한 이해가 있으신 분\n• UX / UI에 대한 이해가 있으신 분\n• 반응형 웹개발 경험이 있으신 분\n• 원활한 커뮤니케이션 능력</t>
  </si>
  <si>
    <t>온라인 디자인\u0026프레젠테이션 제작 툴에 대한 비전을 가지고 계신 분\n• 기업용 프로덕트 관련 PM 경험이 있으신 분\n• 창업 혹은 스타트업에서 주도적으로 업무를 수행한 경험이 있으신 분\n• 컴퓨터공학 관련 전공자 혹은 시각디자인 관련 전공자</t>
  </si>
  <si>
    <t>서비스 기획/운영 경험\n- 컴퓨터 활용 능력 우수자\n- 엑셀 중급 이상</t>
  </si>
  <si>
    <t xml:space="preserve"> 전자상거래 상품 추천 서비스 경험\n2. 개인화 추천 시스템, 실시간 추천 시스템 개발 경험\n3. 머신러닝 서비스 및 시스템 구축 경험(Docker, TFServing, DJango 등)</t>
  </si>
  <si>
    <t xml:space="preserve"> 검색엔진 (Solr/ElasticSearch) 경험이 있으신 분 \n2. 커머스 서비스 개발 경력자\n3. 머신러닝 유경험자\n4. 자연어 처리 관련 경력 3년 이상 (자연어 처리 석사/박사)\n5. 빅데이터 로그 수집 및 분석 시스템 개발 경험자 (Fluentd, ELK, Kafka, Spark 등)</t>
  </si>
  <si>
    <t xml:space="preserve"> 대용량 데이터 실시간 처리 시스템 설계 및 운영 경험이 있으신 분\n2. 다양한 개발자 툴 사용에 익숙하신 분\n3. 문제 해결을 적극적으로 시도하고 책임감이 강하신 분\n4. 평소 커뮤니케이션이 활발하고 활동적이신 분</t>
  </si>
  <si>
    <t xml:space="preserve"> Swift / Objective-C 능통자\n2. iOS 최신 Trend를 이용한 개발 경험 보유\n3. 모바일 UI/UX에 대한 이해가 높으신 분\n4. Custom UI 및 다양한 디자인의 UI/UX 개발 경험</t>
  </si>
  <si>
    <t>AR콘텐츠 기획 경험이 있는 분\n- 앱 UI/UX 기획 경험이 있는 분\n- 유아동 교육 콘텐츠 개발 경험이 있는 분</t>
  </si>
  <si>
    <t>관광, MICE, 골프 관련 에이전시 경험이나 사업 개발 경험이 있으신 분\n• B2B Sales 경험이 있으신 분\n• 모빌리티 관련 업무 경험이 있으신 분</t>
  </si>
  <si>
    <t>스타트업 경험이 있는분\n• 애자일 업무 및 협업툴에 대한 이해도가 있는 분\n• 특정 업무 방식을 고집하기 보다 일이 되게 하는 방법을 고민하는 분</t>
  </si>
  <si>
    <t>게임 UI 지다인에 대한 경험이 있으신 분\n• Unity 3D 프로젝트 참여 경험이 있으신 분</t>
  </si>
  <si>
    <t>릴리즈한 서비스를 1년 이상 유지/보수한 경험이 있으신 분\n• Low-medium Fidelity 수준의 프로토타입 제작이 가능하신 분\n• Beausable, GA(Google Analytics) 등의 UX분석툴을 사용해보신 분\n• Google Optimize 등 A/B테스트 툴을 사용해보신 분\n• 데이터 기반 UX 개선 기획 경험이 있으신 분\n• 서비스 브랜딩 경험을 가지신 분\n• 빠르게 성장하는 스타트업 조직에서의 경험이 있는 분\n• 스스로 목표와 전략을 설정하고 수행할 수 있는 분</t>
  </si>
  <si>
    <t>B2C 사용성 및 유저 이해도/인사이트\n• API 기반의 기획 경험\n• 소셜/마케팅/유관업계 종사자\n• 영어 어학 능력\n• 프로젝트 PM 경험</t>
  </si>
  <si>
    <t>다양한 마케팅/홍보/커뮤니케이션 경험을 해 보신 분 \n• 한가지 업무가 아닌 여러가지를 소화 하실 수 있는 멀티플레이어 \n• 영어능통자분 우대 \n• 운동을 좋아하시는 분</t>
  </si>
  <si>
    <t>Full stack 경험\n• 로봇 시스템 디자인 및 개발 관련 분야 경력 (로봇 팔, 모바일 로봇 등)\n• ROS 활용 경험\n• 라즈베리 파이, 아두이노 등의 Controller에 대한 경험</t>
  </si>
  <si>
    <t>대기업, 중견기업 프로젝트 경험자\n• PL업무 경험자\n• A-Z까지 시스템 구축, 상용화 경험자(우대)\n• PM/PL 경험자(우대)</t>
  </si>
  <si>
    <t>아이디어의 실행이 빠르신 분\n• 새로운 산업에 도전하는 것을 즐거워 하시는 분\n• AGRITECH(농업) 및 푸드, 커머스에 관심이 많으신 분\n\n\n[아래 3가지 중 하나 이상 해당되는 분 환영합니다]\n• 영상 콘텐츠 기획 및 제작을 경험해보신 분\n• 하나의 브랜드를 맡아, 브랜드와 관련된 콘텐츠를 1년 이상 직접 제작해보신 분. 콘텐츠는 블로그와 사보와 같이 글과 사진 위주로 구성한 형태\n• 페이스북, 인스타그램 등 각 SNS채널 채널 성격을 고려해 콘텐츠를 기획, 제작, 확산하고 좋은 결과를 경험하신 분</t>
  </si>
  <si>
    <t xml:space="preserve"> 외 이런 것이 있으면 더 좋겠어요]\n- O2O, AWS, 모바일, 글로벌, Agile 등에 대한 단어를 들으면 에너지가 생기시는 분\n- 문제를 적극적으로 발견하고 개선하고자 하는 긍정적인 마인드를 갖고 계신 분\n- 스크립트 언어로 업무 자동화 등의 활용이 가능하신 분\n\n\n* 서류 합격자에 한해 연락드릴 예정입니다. \n* 입사시 3개월의 수습기간이 있습니다. \n* 본 채용은 수시진행으로, 우수 인력 채용시 조기마감될 수 있습니다.</t>
  </si>
  <si>
    <t xml:space="preserve"> 외 이런 것이 있으면 더 좋겠어요]\n• 10년 이상의 정보 보안 업무 경험 우대\n• ISMS-P, CPPG 등의 자격 보유\n• 대외 인증심사, 실태점검 등의 많은 경험\n• 문제를 적극적으로 발견하고 개선하고자 하는 긍정적인 마인드\n• 상대방과 대화하는 것을 좋아하고 커뮤니케이션 능력이 탁월하신 분\n\n* 보훈대상자는 관련 법령에 의거하여 우대합니다.\n* 서류 합격자에 한해 연락드릴 예정입니다.\n* 입사시 3개월의 수습기간이 있습니다.\n* 본 채용은 수시진행으로, 우수 인력 채용시 조기마감될 수 있습니다.</t>
  </si>
  <si>
    <t>유관 업무 경험이 있는 분 우대</t>
  </si>
  <si>
    <t>컨설팅 기업 경력 있으신 분 우대</t>
  </si>
  <si>
    <t>AWS 등의 클라우드 환경에서 대용량 트래픽 서비스 운영 경험이 있으신 분\n• NginX, Redis, RabbitMQ, Celery를 사용한 서버 구축 경험이 있으신 분\n• 스타트업 환경을 경험하셨거나 이해도가 높은 분</t>
  </si>
  <si>
    <t>대학원(석사)이상 (졸업예정자 가능)\n• 유관업무 경험자\n• CD or AD 이력 보유자\n• UX 작업 프로세스 이해자\n• 에이전시 유경험자</t>
  </si>
  <si>
    <t>SNS 채널 운영에 관심 많으신 분\n▶ GDN, 페이스북 활용한 퍼포먼스 마케팅 경력자\n▶ 소설, 웹툰, 드라마 등 다양한 콘텐츠 소비자이신 \n▶ 영어능통자(원어민수준)\n▶ 전공: 영미어·문학</t>
  </si>
  <si>
    <t xml:space="preserve"> React, Vue, Angular 실무 경험이 있는 분\n2. ECMAScript2015+ 실무 경험과 브라우저 동작 원리에 대한 이해가 있는 분\n3. 위 언급된 기술을 바탕으로 본인이 개발한 서비스의 성능 최적화에 대한 경험이 있는 분</t>
  </si>
  <si>
    <t>영문학 관련 전공 및 영문학에 대한 이해도가 높으신 분 \n▶ 영문 소설에 대한 깊은 지식을 갖추신 분이자 다독자</t>
  </si>
  <si>
    <t>번역 전공 및 경력자 \n▶ 한글 또는 영문소설을 많이 읽어보신 분</t>
  </si>
  <si>
    <t>패션 분야 커머스, 바이럴 경험이 있는 분\n• 디지털 콘텐츠에 이해도가 높으신 분</t>
  </si>
  <si>
    <t>e-Commerce, 여행, O2O 관련 디자인(웹+모바일)을 해 본 경험이 있으신 분\n• 정량적/정성적 데이터를 기반으로 고객의 문제를 구체적으로 파악하고 해결하는 능력이 있으신 분 \n• 프로토타이핑 툴(Ex: Protopie)을 활용하여 아이디어를 빠르게 구체화하는 능력이 있으신 분\n• 자사 서비스를 운영하고 관리해 본 경험이 있으신 분 \n• 기본적인 그래픽 디자인 스킬 및 화면 설계에 대한 감각이 있으신 분</t>
  </si>
  <si>
    <t>헬스케어 기업 혹은 의료 산업 분야 경력 \n• 전략기획 경력 \n• 태블로, 구글 어널리틱스, 빅쿼리, 엑셀 등의 데이터 분석 도구중 1개 이상을 원활히 다뤄서 사업 지표 관련 데이터 분석 및 시각화에 대한 이해도가 높으신 분 \n• 시장 진입기, 성장기, 성숙기중 하나 이상의 제품 생명주기를 경험하고, 그에 맞는 제품 관리 전략을 실행한 경험이 있는 분</t>
  </si>
  <si>
    <t>오픈소스 SW 활용 경험이 많으신 분\n• 소프트웨어 기반 구조 Trouble Shooting 경험이 있으신 분\n• 새로운 기술에 대해 열린 마음으로 학습하실 수 있는 분</t>
  </si>
  <si>
    <t>일본 마켓 커머스 업계 경력자 우대\n- 도전과 성장에 대한 욕망이 꿈틀거리시는 분 최우선 우대</t>
  </si>
  <si>
    <t>iOS 플랫폼에 대한 높은 이해도를 가지신 분\n• RESTful API 에 대한 이해도\n• 풀스택 개발자 선호 (백엔드 스페셜리티) \n• GIT 사용자\n• 동영상 편집 앱 개발 유경험자\n• 파이어베이스, 아마존 AWS 사용 유경험자\n• 코드 리뷰 문화에 익숙 한 분 \n\n[근무여건]\n• 강남구 신사동 - 자율출퇴근제 , 스마트 워크\n• 연봉 : 채용자의 실력에 따라 상이, 협의</t>
  </si>
  <si>
    <t>커머스 개발 경험이 있으신 분\n• 안드로이드 앱 배포 경험이 있으신 분\n• 자동화/테스트 관련 경험이 있으신 분\n• 동적 UI 구현 경험이 있으신 분</t>
  </si>
  <si>
    <t>금융 관련 업종 종사자 \n- 온오프라인 광고 경험 \n- 제휴 / 프로모션 경험자 \n- 플랫폼 업계에 대한 높은 이해도 혹은 관련 서비스 마케팅 경험 \n- Data-Driven Thinking으로 고객 인사이트 도출 능력\n- B2B 마케팅 경험자</t>
  </si>
  <si>
    <t>금융 관련 업종 종사자 \n- 포토샵 가능자 \n- DB수집 마케팅 경험자 \n- UX/UI 기획 경험자 \n- CRM 자동화 기획 경험자\n- 엑셀, SQL 등 데이터 분석툴 활용 가능자</t>
  </si>
  <si>
    <t>반려동물을 키우시는 분\n• 커머스 개발 경험이 있으신 분\n• 하나 이상의 서버 언어 활용 또는 경험\n• Git/Aws 서비스 사용 경험</t>
  </si>
  <si>
    <t>해당직무 근무 경험</t>
  </si>
  <si>
    <t>디자인 관련 자격증을 보유한 분\n- 일러스트, 포토샵 툴을 능숙하게 다루는 분\n- 마케팅 대행사, 디자인 에이전시 근무 경험자\n- 원활한 커뮤니케이션 능력의 소유자\n- 꼼꼼하고 체계적인 업무관리가 가능한 능력자</t>
  </si>
  <si>
    <t>마케팅 대행사\n• 광고 대행사\n• 인하우스 마케터\n• 콘텐츠 마케터</t>
  </si>
  <si>
    <t>ISTQB / MOS 등 직종 관련 자격증 보유하신 분\n• Unity 3D 엔진의 사용 경험을 보유하신 분\n• 퍼즐 장르의 다양한 게임을 플레이해 보신 분\n• 모바일 퍼즐 게임의 엔드리스 컨텐츠까지 경험하신 분</t>
  </si>
  <si>
    <t>스타트업 근무 경험자\n• 즉시 업무 가능자</t>
  </si>
  <si>
    <t>스타트업 경험자 (창업자 또는 창업멤버)\n• 콘텐츠 플랫폼 서비스 기획・운영 경험이 있는 분</t>
  </si>
  <si>
    <t>페이스북 및 유튜브 채널 운영 경험 있으신 분 우대\n- 크리에이티브한 기획/면집 능력 vs 감각적인 영상 촬영 중 이거 하나만큼은 정말 자신있다 하시는 분 최우선 우대\n- 계획에만 그치지 않고 실제 실행 능력이 뛰어나신 분\n- 현재에 만족하지 않고 더 잘하고자 하는 욕심이 많으신 분\n\n지원방법\n- 이력서, 자기소개서, 포트폴리오\n  \u003e 자기소개서:\n     1) 미디어 커머스에 대한 본인의 생각\n      Tip. 지금까지 해왔던 미디어 커머스에 대한 경험이나, 앞으로 이런 영상을 제작해 \n           보고 싶었다 등\n     2) 나는 이거 하나만큼은 자신있다!\n      Tip. '크리에이티브한 기획 능력' vs '센스 있는 편집 능력' vs '감각적인 영상 촬영' \n           vs '사실 골고루 다 잘한다' 등\n  \u003e 포트폴리오: 역할 및 작업률(%) 등 본인 기여도 기재 필수</t>
  </si>
  <si>
    <t xml:space="preserve"> 이런 기술들을 사용하고 있습니다. ## \n• Kotlin을 사용해서 안드로이드 개발을 합니다. (100% Kotlin 사용 중)\n• Kotlin DSL을 사용해서 빌드스크립트를 관리합니다.\n• LiveData, ViewModel 등의 AAC를 적극 활용합니다.\n• RxJava, Coroutine을 사용해서 리액티브하고 비동기적인 처리를 합니다.\n• Dagger를 사용해서 의존성 관리를 합니다.\n• MVVM과 클린 아키텍처를 사용하고 있습니다.</t>
  </si>
  <si>
    <t>화장품 회사 웹디자인 경력자\n- 간단한 코딩 가능자\n\n지원방법\n- 이력서, 자기소개서, 포트폴리오\n  \u003e 자기소개서:\n     1) 모먼츠컴퍼니에서 브랜드 콘텐츠 디자이너로서 기대하는 역할은 무엇인가요?\n     2) 가장 고민하여 디자인 했던 경험을 그 이유(디자인 방향성, 디자인 요소/원칙 \n     등)와 결과를 포함하여 자세히 설명해주세요.\n     3) 가장 크게 성장했다고 느꼈던 경험과 그 이유를 자세히 설명해주세요.\n  \u003e 포트폴리오: 포트폴리오 각각의 작업률(%)과 역할 등을 기재해주세요.</t>
  </si>
  <si>
    <t>팀원과 협업시 의사소통 원활한 자\n• React 경험자</t>
  </si>
  <si>
    <t>능동적인 업무 수행과 협업\n• 서비스 개발 프로세스 및 API기반 서비스에 대한 폭넓은 이해\n• 자료구조, 네트워크, 운영체제, 알고리즘에 대한 이해\n• Web개발 경험 또는 Typescript 개발 경험이 있으신 분\n• Swagger 등 OpenAPI 기반 RESTful 서비스 개발 유경험자\n• 깨끗한 코드를 만들기 위해 지속적으로 고민하고 리팩토링하시는 분\n• elastic search 실무 경험자</t>
  </si>
  <si>
    <t>구글 스프레드시트, 문서 기본 활용능력. \n* Part-time 팀원들을 리드할 수 있는 리더쉽.\n* 영업, 사무관리 팀원들과 원할한 커뮤니케이션을 위한 소통능력.\n* 조직활동에 능동적으로 참여하고 구성원들과 쉽게 어울릴 수 있는 사교성.\n* 고객응대에 유연하게 대처할 수 있는 정신력.</t>
  </si>
  <si>
    <t>일본어 활용 능력\n- 스케치 및 제플린 활용 능력\n- 글로벌 프로덕트 현지화 경험\n- 프로덕트 오너 경력(혹은 프로젝트 매니저, 프로그램 매니저, 서비스 기획)\n- Scrum을 통해 Product Team을 원활히 운영\n- 심리상담에 대한 이해 (직접 혹은 간접 경험)</t>
  </si>
  <si>
    <t>팀/파트 리드 경험 있는 분\n• 포털, 디지털 콘텐츠, 이커머스, 배달 앱, OTA 근무 경험 있는 분\n• 영어 비즈니스 레벨 이상</t>
  </si>
  <si>
    <t>Photoshop, Illustrator 우수자\n• 영어 가능자\n** 영문 이력서 첨부 필수</t>
  </si>
  <si>
    <t>콘텐츠 기획 및 계약 경험이 있는 분\n• 저작권 기본 개념이 있는 분\n• 만화/웹툰 등 디지털콘텐츠 관련 이해도가 높은 분</t>
  </si>
  <si>
    <t>QA 관련 자격증 소지자\n2.커뮤니티 관리자 혹은 SNS 헤비유저</t>
  </si>
  <si>
    <t>규모 서비스 운영 경험\n-Cloud (public,private) 가상화 운영 및 관리 경험\n-관련 자격증 보유</t>
  </si>
  <si>
    <t>디자인 에이전시 유경험자\n- SNS 컨텐츠 제작 경험\n- 스타트업 마인드셋을 갖추신분\n- 작업을 좋아하고, 새로운 것을 만들어내는 것을 좋아하는 분\n- 해외 유학 경험자</t>
  </si>
  <si>
    <t>vOps\n++ AWS cli 를 활용한, 서비스 관리 경험\n++ Docker 경험\n++ ELK 를 활용한 서비스 관리 및 모니터링 경험\n++ Integration Test, Unit Test 경험\n++ CI / CD 경험\nDB\n++ MongoDB\n++ Data Replication, Sharding 경험\n기타\n++ OAuth, OpenID, SAML 등의 open 인증에 대한 이해\n++ swagger 사용 경험\n++ 멘토로서 쥬니어들을 이끌어 줄 수 있는 능력\n++ 동료들을 이해하고 설득할 수 있는 커뮤니케이션 스킬\n++ 서비스의 구현 방법에 대한 빠른 이해\n++ 비즈니스 생태계에 대한 이해\n++ CPO 역할을 부분적으로 수행가능한 지식\n++ 타 언어 프레임워크 등의 개발 경험\n++ 신규 기술 도입에 적극적인 분</t>
  </si>
  <si>
    <t>IT 모바일 플랫폼 혹은 스타트업 디자이너 경력자 우대\n• 브랜드 전략 기획 경험이 있으신 분\n• 프로덕트 UIUX 디자인 경험이 있으신 분\n• 한문 브랜드 로고 디자인 경험이 있으신 분 *일어일 경우 더 좋습니다.\n• 모바일 서비스 브랜드 관련 BX 디자인 경력이 있으신 분\n• 오프라인 브랜드 어플리케이션 디자인 제작 경험이 다수 있으신 분</t>
  </si>
  <si>
    <t>Flutter 개발 경력\n• 오픈소스 프로젝트 기여 경험이 있으신 분\n• 서버 보안에 대한 이해도가 높으신 분\n• 애자일 코워킹 또는 해커톤 등 개발자 대회 또는 행사에 참여 경험이 있으신 분\n• 스타트업, 애자일(Scrum) 환경을 경험하셨거나 이해도가 높으신 분\n• 새로운 개발 환경에 거부감이 없고, 문제를 집요하게 파고들어 해결해야 직성이 풀리는 분\n• 지식을 공유하는 것에 희열을 느끼는 분\n• 전문분야 범위를 넓히고 싶으신 분</t>
  </si>
  <si>
    <t>게임 관련 업계 경력이 있으신 분\n• 서비스 초기 기획부터, 출시 및 운영까지 프로젝트의 전체 단계를 경험하신 분\n• 게임을 좋아하시는 분\n• 트렌드에 민감하고 캐치를 잘 하시는 분\n• 영어 혹은 일어로 문서 작업 및 커뮤니케이션 가능하신 분</t>
  </si>
  <si>
    <t>ISMS 대응 시스템 환경 및 운영 경험이 있으신 분\n• 컨테이너 기반의 플랫폼 환경 구축 및 운영을 해보신 분\n• 동시 접속량이 많은 서비스를 위한 분산 처리 아키텍처에 대한 경험이 많으신 분\n• 성능 최적화와 운영 자동화를 위한 지속적인 노력을 하시는 분\n• 원활한 커뮤니케이션 스킬을 갖추신 분</t>
  </si>
  <si>
    <t>영어 커뮤니케이션 능통자 \n• 타 부서와의 원활한 커뮤니케이션 능력 소유자  \n• 미디어 컨텐츠 산업에 대한 이해도 및 관심 \n• CS 또는 서비스 운영 경험 2년 이상</t>
  </si>
  <si>
    <t>제조업 구매 유경험자\n• 원부자재 관련 재고 및 수불관리 유경험자\n• 수입관련 무역지식 및 경험</t>
  </si>
  <si>
    <t xml:space="preserve"> 분은 더욱 주목합니다\n\n• 명품과 온라인 쇼핑을 좋아하는 분\n• 새로운 기술을 개발하는데 거부감이 없으며 자기 주도적이고 적극적인 분\n• 중고 거래에 흥미를 느끼는 분\n• 팀 구조 안에서 효율적인 커뮤니케이션에 능하신 분</t>
  </si>
  <si>
    <t>영어 능통자 (작문 및 회화) - 한글 작문 및 회화는 무조건 가능\n• 해외 세일즈 유경험자\n• 외국계 회사 또는 해외 세일즈 근무 경험자\n• IT 스타트업 또는 업체 세일즈 경험자 또는\n• 미디어, 엔터테인먼트사 세일즈 유경험자</t>
  </si>
  <si>
    <t>언론사 기자 경력 2년 이상\n• 콘텐츠 업계 경력 2년 이상\n• 스타트업 PR 경력 2년 이상\n• SQL, 루비, 파이썬 등을 활용한 데이터 분석 능력자</t>
  </si>
  <si>
    <t>영어 능통자 (작문 및 회화) - 한글 작문 및 회화는 무조건 가능\n• 해외 마케팅 유경험자\n• 외국계 회사 또는 해외 마케팅 근무 경험자\n• IT 스타트업 또는 업체 마케팅 유경험자 또는\n• 미디어, 엔터테인먼트사 마케팅 유경험자</t>
  </si>
  <si>
    <t>영어 능통자 (작문 및 회화) - 한글 작문 및 회화는 무조건 가능\n• 해외 마케팅 유경험자\n• 외국계 회사 마케팅 근무 경험자\n• IT 스타트업 마케팅 유경험자 또는\n• 미디어, 엔터테인먼트사 마케팅 유경험자</t>
  </si>
  <si>
    <t>UX 데이터 분석 솔루션 경험 (뷰저블, GA, Hotjar, Clicktale 등)\n• 일본어 가능자 \n• 영어 가능자 \n• 글로벌 기업 경력</t>
  </si>
  <si>
    <t>우대사항 :\n- UIPath 활용 업무 경험 보유자\n- RPA 솔루션 등 IT 구축 프로젝트 PM 수행 경력자\n- (해외법인 확산 시) 영어 업무수행 가능자\n- (전사 IT 대응위한) 원활한 커뮤니케이션 역량 보유자</t>
  </si>
  <si>
    <t>원활한 커뮤니케이션 스킬 및 협상 스킬이 있으신 분\n• 타인과의 협업에 적극적이고 목표지향적이신 분</t>
  </si>
  <si>
    <t>Restful API에 충분한 이해가 있는 분\n- OAuth/jwt 인증에 이해가 있는 분\n- 안드로이드 플랫폼에 이해가 있고, 해당 부분 기획업무에 조언이 가능한 분</t>
  </si>
  <si>
    <t>수입브랜드 바잉MD 경력\n- 대기업 바잉MD 경력</t>
  </si>
  <si>
    <t>정부 지원금 관리 및 지원 경험\n• 원활한 커뮤니케이션\n• 전문 분야(통역; 개발; 법률; 회계; UI/UX; 기획; 또는 영업) 유경험자</t>
  </si>
  <si>
    <t>Agile 기반의 소프트웨어 개발 및 업무 분장에 대한 깊은 이해가 있으신 분\n- AWS 시스템 경험이 있는 분(ElasticBeanstalk / S3 / RDS / DynamoDB / SQS / Kinesis / SNS 등)\n- Scalable한 백엔드 인프라 구축 경험이 있는 분\n- MySQL에 대해 경험이 있고 이해도가 높은 분\n- MSA 아키텍쳐로 전환했던 경험 혹은 해당 환경에서의 협업 경험이 있는 분</t>
  </si>
  <si>
    <t>테스트 자동화 경험이 있으신 분\n• 코드 리뷰에 거부감이 없는 분\n• 목표지향적인 사고를 가지고 적극적으로 동료들과 커뮤니케이션 할 수 있는 분\n• Testable한 코드작업이 가능하신 분\n• 새로운 기술 습득과 지식 공유에 즐거움을 느끼시는 분\n• 좋은 개발 문화 만들기에 관심이 있으신 분\n• SDK 개발 및 운영 경험이 있으신 분</t>
  </si>
  <si>
    <t>컴공 및 전산 관련 학과 전공자\n• 영상 비전 및 컴퓨터 비전 유경험</t>
  </si>
  <si>
    <t>산업디자인 학과 출신 혹은 이에 준하는 경력을 갖추신 분\n• 디자인 스튜디오 or 브랜드 인하우스 경험하신 분\n• 제품개발 관련 벤더 네트웍이 풍부하신 분\n• 트렌드 리서치, 마켓 리서치 능력이 뛰어나신 분</t>
  </si>
  <si>
    <t xml:space="preserve"> 커머스 개발 유경험자</t>
  </si>
  <si>
    <t>모바일 century, 전략 게임에 대한 깊은 이해도 혹은 플레이 경험\n• 게임 업계, DEVSISTERS IP, 직무에 대한 열정\n• 게임 미디어 및 인플루엔서에 대한 폭넓은 지식\n• 모바일 게임의 제작, 출시, 서비스 과정에 대한 전반적인 이해\n• 영어 능통\n• 제출서류 및 방법 PDF로 제출</t>
  </si>
  <si>
    <t>RESTful API의 이해 및 개발 경험을 가지신 분\n• Lucene/Solr를 이용한 검색서비스 개발 경험을 해보신 분\n• Hadoop cluster 구축, 설정 경험을 해보신 분\n• Mapreduce를 이용한 기존 검색 로그 데이터 처리 경험을 해보신 분\n• Git 형상관리 시스템 활용 경험이 있으신 분\n• Linux CLI환경에 대한 이해와 스크립트 개발 경험을 가지신 분\n• AWS Cloud 환경의 이해 및 활용 경험을 가지신 분\n• jira, confluence 등의 활용 경험을 가지신 분</t>
  </si>
  <si>
    <t>동종업계 총무/자산관리 경력\n• 일반관리비 정산 및 비용 분석 가능한 분</t>
  </si>
  <si>
    <t>인공지능 관련 업무 경험\n• 스타트업 환경에서 유관 경력</t>
  </si>
  <si>
    <t>영어가능자\n• 정부입찰 경험자\n• 스타트업 홍보 경험자</t>
  </si>
  <si>
    <t>계프로그램 도입 경험 있으신 분\n-스타트업 근무 경험이 있으신 분\n-유연한 커뮤니케이션 역량을 보유하신 분\n-(국가공인) 전산회계 1급 - 한국세무사회\n-(국가공인) 회계관리 2급 - 삼일회계법인</t>
  </si>
  <si>
    <t>디지털헬스케어에 대한 이해</t>
  </si>
  <si>
    <t xml:space="preserve"> 분과 함께하고 싶습니다! \n\n- 단순 응대 이상으로, 브랜드에 대한 의지와 열정을 가지신 분\n\n메디테라피는 고객경험관리 팀을 Brand Ambassador팀으로 칭하고 있습니다.\n이는 브랜드를 대표해 고객 관점에서, 고객 가치가 최대화될 수 있는 모든 서비스를 제공하는 팀이기 때문이에요.\n단순히 고객 문의에 응답하는 것에서 그치지 않고, 고객의 목소리를 팀에 전달하고 사내 공유해, 더 나은 제품과 서비스로 발전하는데 함께할 분을 찾습니다.\n\n\n- 고객에게 WOW 경험을 제공할 수 있는 서비스 마인드를 가지신 분\n\n메디테라피는 우리 고객들을 WOW시키고자 합니다.\n고객 만족에서 한 단계 높여, WOW 경험을 제공한다는 것은 고객에게 기대치 이상으로 훌륭한 서비스를 제공함을 의미합니다.\n진심으로 고객의 입장에서 헤아리고, 최선의 서비스를 통해 감동을 드리는 것을 언제나 추구하며 실현할 수 있는 분을 찾습니다.\n\n\n- 기업에서 고객경험관리가 얼마나 중요한지 이해하고 계신 분 \n\n고객경험관리팀은 고객과 최접점에서 기업을 대표합니다. 최전방에서 우리가 마주하는 고객은 10대 어린 학생부터 60대 이상의 어르신까지 다양합니다.\n어느 누구라도 우리 브랜드와 서비스에 관심을 갖고 궁금해한다면, 일대일 고객 맞춤형으로 알기 쉽게 설명해야 합니다.\n고객이 충분히 말하지 않아도 무엇을 필요로 하는지, 고객 니즈를 먼저 헤아리는 것이야말로 메디테라피의 브랜드 이미지와 서비스를 곧바로 보여줄 수 있습니다.\n이런 고객 커뮤니케이션이 얼마나 중요한 일인지 알고, 직무에 대한 자부심과 사명감을 소유하신 분을 찾습니다.</t>
  </si>
  <si>
    <t>류센터 아르바이트 경험이 있으신 분\n-쇼핑몰 배송 시스템에 대한 이해도가 있으신 분\n-이지어드민 또는 쇼핑몰 통합관리 사이트 사용 경험이 있으신 분</t>
  </si>
  <si>
    <t xml:space="preserve"> 분과 함께하고 싶습니다! \n\n- 단순 응대 이상으로, 브랜드에 대한 의지와 열정을 가지신 분\n\n메디테라피는 커뮤니케이션마케팅 팀을 Brand Ambassador팀으로 칭하고 있습니다.\n이는 브랜드를 대표해 고객 관점에서, 고객 가치가 최대화될 수 있는 모든 서비스를 제공하는 팀이기 때문이에요.\n단순히 고객 문의에 응답하는 것에서 그치지 않고, 고객의 목소리를 팀에 전달하고 사내 공유해, 더 나은 제품과 서비스로 발전하는데 함께할 분을 찾습니다.\n\n\n\n- 고객에게 WOW 경험을 제공할 수 있는 서비스 마인드를 가지신 분\n\n메디테라피는 우리 고객들을 WOW시키고자 합니다.\n고객 만족에서 한 단계 높여, WOW 경험을 제공한다는 것은 고객에게 기대치 이상으로 훌륭한 서비스를 제공함을 의미합니다.\n진심으로 고객의 입장에서 헤아리고, 최선의 서비스를 통해 감동을 드리는 것을 언제나 추구하며 실현할 수 있는 분을 찾습니다.\n\n\n\n- 기업에서 고객경험관리가 얼마나 중요한지 이해하고 계신 분\n\n커뮤니케이션마케팅 팀은 고객과 최접점에서 기업을 대표합니다. 최전방에서 우리가 마주하는 고객은 10대 어린 학생부터 60대 이상의 어르신까지 다양합니다.\n어느 누구라도 우리 브랜드와 서비스에 관심을 갖고 궁금해한다면, 일대일 고객 맞춤형으로 알기 쉽게 설명해야 합니다.\n고객이 충분히 말하지 않아도 무엇을 필요로 하는지, 고객 니즈를 먼저 헤아리는 것이야말로 메디테라피의 브랜드 이미지와 서비스를 곧바로 보여줄 수 있습니다.\n이런 고객 커뮤니케이션이 얼마나 중요한 일인지 알고, 직무에 대한 자부심과 사명감을 소유하신 분을 찾습니다.</t>
  </si>
  <si>
    <t>VB scripting 가능자\n• 외국어(영어) 능력 우수자\n• 장애인, 보훈 대상자는 관련 법령에 따라 우대\n\n\n전형절차\n서류전형 – 실무/임원면접(1,2차) – 대표이사 면접 – 최종합격\n* 서류전형 합격자에 한하여 개별적으로 면접 일정 안내\n\n제출서류\n영문 이력서 및 자기소개서\n* 반드시 MS office 또는 PDF 파일로 제출\n\n기타사항\n병역필 또는 면제자로 해외여행의 결격사유가 없어야 합니다.\n입사지원서 내용이 사실과 다를 경우, 입사가 취소될 수 있습니다.\n면접 전형 단계는 진행 상황에 따라 달라질 수 있습니다.</t>
  </si>
  <si>
    <t>Unix shell scripting, Tcl, Python 활용 능숙자\n• 외국어(영어) 능력 우수자\n• 장애인, 보훈 대상자는 관련 법령에 따라 우대\n\n\n전형절차\n서류전형 – 실무/임원면접(1,2차) – 대표이사 면접 – 최종합격\n* 서류전형 합격자에 한하여 개별적으로 면접 일정 안내\n\n제출서류\n영문 이력서 및 자기소개서, 성적증명서\n* 반드시 MS office 또는 PDF 파일로 제출\n\n기타사항\n병역필 또는 면제자로 해외여행의 결격사유가 없어야 합니다.\n입사지원서 내용이 사실과 다를 경우, 입사가 취소될 수 있습니다.\n면접 전형 단계는 진행 상황에 따라 달라질 수 있습니다.</t>
  </si>
  <si>
    <t>그룹웨어 및 ERP 구축/운용 유경험자 \n- 긍정적 사고방식으로 적극적 업무 수행 마인드의 소유자</t>
  </si>
  <si>
    <t>스스로 웹서비스를 구축한 경험이 있는분\n- 외부 시스템 연동을 통한 서비스를 개발 또는 유지보수 경험이 있는 분</t>
  </si>
  <si>
    <t>블록체인 지갑 개발 경험이 있으신 분(web3.js/caver-js)\n- 웹 사이트 성능 최적화 경험\n- ES6/7 등 모던 javascript 또는 Typescript 사용 경험\n- Webpack, Babel 등의 bundler, polyfill 등 환경 구성 경험\n- Ant Design 등 프론트엔드 UI 툴킷 사용 경험\n- Git 사용 경험 혹은 버전 관리 시스템 사용 경험</t>
  </si>
  <si>
    <t>DB성능 최적화(인덱싱, 정규화, 쿼리 등) 및 ORM최적화 경험\n- 대량 트래픽 대비 언어, 인프라, DB최적화 경험\n- AWS 사용 경험 혹은 그에 준하는 클라우드 인프라 운영 경험\n- Nginx, Apache 지갑개발 경험(이더리움/이오스/클레이튼)\n- 블록체인 지갑 개발 경험(이더리움/이오스/클레이튼)\n- Git 사용 경험 혹은 버전 관리 시스템 사용 경험</t>
  </si>
  <si>
    <t>블록체인 관련 앱/지갑 개발을 해보신 분\n- 암호화폐 투자 경험이 있으신 분\n- 새로운 기술 습득과 지식 공유에 즐거움을 느끼시는 분\n- 오픈소스 분석 및 사용 능숙자\n- 좋은 개발 문화 만들기에 관심이 있으신 분</t>
  </si>
  <si>
    <t>RxJava2, RxAndroid 사용에 능숙하신 분\n- Butterknife, Retrofit2 + OkHttp3 사용에 능숙하신분\n- 블록체인 관련 앱/지갑 개발을 해보신 분\n- JSON, XML 분석에 능숙하신 분\n- 암호화폐 투자 경험이 있으신 분\n- 새로운 기술 습득과 지식 공유에 즐거움을 느끼시는 분\n- 오픈소스 분석 및 사용 능숙자\n- 좋은 개발 문화 만들기에 관심이 있으신 분</t>
  </si>
  <si>
    <t>앱 서비스 관련 업무 경험이 있으신 분\n- 블록체인 관련 관심이나 업무 경험이 있으신 분\n- 앱 서비스 운영 기획 경험이 있으신분\n- 핀테크/블록체인 분야에 관심과 이해를 보유하신 분\n- 커뮤니티에 대한 이해도가 높으신 분\n- 암호화폐 투자 경험이 있으신 분</t>
  </si>
  <si>
    <t>금융 또는 블록체인 개발 경력\n• 블록체인 산업 이해도 높은 자\n• 프로그래밍 전공자 우대\n• Vue.js 개발 경험</t>
  </si>
  <si>
    <t>웹서비스에 대한 로그 추적 - 분석 - 최적화 경험이 있는 분\n- Google Optimize, Optimizely 등 A/B 테스트 툴을 사용하여 A/B 테스트를 진행해보신 분\n- 퍼포먼스, 데이터 기반 국내 B2C 앱서비스 및 이커머스 관련 마케팅 경험이 있는 분\n- 직접 실행하면서 배움과 성장을 만들어내는 마인드셋을 갖고 계신 분\n- 3명 이상의 팀을 매니징하면서 팀 전체의 역량을 증진 시킨 경험이 있는 분</t>
  </si>
  <si>
    <t>대규모 분산 시스템, 마이크로서비스, 스케일링 웹 아키텍처 경험\n• SRE 경험\n• 대규모의 분산환경에서 Elastic Stack 기반의 로그 수집 및 분석 시스템 구축 운영 경험\n• Docker/Container 기반의 서비스 운영환경에 이해가 높으신 분\n• 코드로 개발 플랫폼 환경을 구축하고 운영한 경험이 있으신 분\n• 업무 내용에 대한 문서 작성이 습관화되어있는 분</t>
  </si>
  <si>
    <t>비서학과 졸업(예정) 또는 관련 자격증 소지자\n• 영어 혹은 일본어 사용 가능자</t>
  </si>
  <si>
    <t>언론사 기자 경력\n• PR 에이전시 근무 경력\n• 포트폴리오 제출</t>
  </si>
  <si>
    <t>온/오프라인 광고대행사, 프로덕션사 경험자\n- 커머셜 모션그래픽 영상 및 애니메틱스 제작 경험자\n- 스토리텔링, 영상기획, 시놉시스, 콘티 등 스페셜리티의 역량을 갖춘 자</t>
  </si>
  <si>
    <t>제품, 인테리어 디자인 경험이 있는 분\n• 디자인 에이전시 혹은 광고 대행사 업무 경험이 있는 분\n• 푸드 커머스 시장에 대한 관심이나 이해도가 높은 분</t>
  </si>
  <si>
    <t>DSLR급 촬영이 가능한 분\n• 방송, 광고, MV, 전시 등의  모션그래픽 및 영상 디자인 경력이 있으신 분</t>
  </si>
  <si>
    <t>스타트업 인사/경영지원 근무 경력\n• 인사 기획, 운영, 보상, 채용 등 HR 전반에 대한 경험\n• 빠르게 성장 하는 조직을 경험해보신분</t>
  </si>
  <si>
    <t>IT/금융 서비스 경력자 우대\n• 영어가능자 우대</t>
  </si>
  <si>
    <t>웹 프론트엔드 개발 경력 3년차 이상 또는 그에 준하는 역량을 보유한 분\n• 웹 표준, 시맨틱 웹, 웹 접근성, SEO 등 퍼블리싱 영역에 대한 충분한 이해가 있는 분\n• 웹 페이지 성능 최적화에 대한 이해와 경험이 풍부한 분\n• 서비스 API 연동 경험이 있으신 분\n• 단위 테스트, 통합 테스트 자동화 및 배포 자동화 경험이 있으신 분\n• 1개 이상의 서비스를 처음부터 개발하고 운영을 통한 개선 경험이 있는 분\n• 웹서비스의 전체적인 흐름을 이해하고 설계/개발할 수 있는 분\n• UI/UX의 차이점을 이해하고 고객 중심의 서비스를 설계하는데 익숙하신 분\n\n[ 인재상 ]\n• 강남 엄마 기업문화에 적합하신 분 (아래 참고)\n• 자유로운 근무환경에서 스스로의 목표와 일정을 관리할 수 있는 분\n• 합리적인 커뮤니케이션 스킬을 통해, 각 분야의 담당자들과 생산적인 협업을 하실 수 있는 분\n• 맡은 작업에 대한 오너십을 갖고, 이를 완성시키는 일에 열정이 있는 분\n• 새로운 기술에 호기심이 많고 공유, 코드 리뷰 등을 통해 주변 동료에게 자극을 주고 받는 분\n• 기획/디자인/운영 등 다양한 직군과 같이 문제를 정의하고 해결책을 찾아나가기 위한 커뮤니케이션을 할 수 있는 분\n• 새로운 개발 환경, 언어, 기술을 익히는 것에 대한 두려움이 없고 learning curve가 좋은 분\n\n[ 기업 문화 ]\n• 우리는 서로를 배려하며, 효율적이게 일하려고 노력합니다. 나만을 생각하지 않습니다.\n• 우리는 성실하고 정직한 업무 태도를 지향합니다. 스스로의 업무를 책임지며, '완전히 솔직하게' 커뮤니케이션 합니다.\n• 우리는 스스로 일하고 싶은 회사를 만들기 위해, 우리 모두에게 최대한의 업무 자율성을 보장하려 노력합니다.\n• 높은 수준의 집중을 위해 본인이 원하는 시간에 일합니다. 주 5일 출근에 40시간 근무 조건만 지킵니다. 본인이 원하는 시간에 자율 출퇴근합니다.\n• 높은 수준의 집중을 위해 개인 노트북, 모니터 등 업무에 필요한 기기 및 환경을 최우선으로 제공합니다.\n• 업무 성과는 핵심 지표(KPI)로 측정합니다. 그리고 어떻게 하면 더 잘할 수 있을지 고민합니다.\n• 비용 절감을 위해 노력합니다. 써야 할 곳엔 주저없이 쓰되, 쓰지 말아야 할 것에 돈을 낭비하지 않습니다.</t>
  </si>
  <si>
    <t>우대조건 :\n- 쇼핑몰 구축 프로젝트 수행 혹은 쇼핑몰 운영 경험\n- 쇼핑몰 개발 표준 수립 및 가이드 경험\n- 프로젝트 PM/PL 경험\n- (동시접속자가 많은) 서비스 개발 경험 혹은 성능 개선 경험\n- 성능 및 부하 테스트 통한 서비스 개선 및 최적화 경험\n- Oracle, PostgreSQL 튜닝 경험\n- SQL 튜닝 업무 (3년이상) 경력\n- AWS 기반 서버개발 및 운영 경험</t>
  </si>
  <si>
    <t>노지재배 경험이 있는 분\t\n- 비료, 종자 업체 근무 경험이 3년 이상 있는 분\t\n- 시설원예 및 스마트팜 영농 경험이 있는 분</t>
  </si>
  <si>
    <t>함수형 프로그래밍 경험\n• AWS로 아키텍처 설계 및 서비스 운영 경험\n• AGRITECH(농업) 및 푸드, 커머스에 관심이 많으신 분\n• 새로시작하는 프로젝트에서 주도적인 역할을 선호하시는 분</t>
  </si>
  <si>
    <t>함수형 프로그래밍 경험\n• Clojure 백엔드 구현 경험\n• GraphQL 사용 경험\n• 데이터베이스(MySQL)에 대한 높은 이해 수준\n• AWS로 아키텍처 설계 및 서비스 운영 경험\n• AGRITECH(농업) 및 푸드, 커머스에 관심이 많으신 분\n• 새로 시작하는 프로젝트에서 주도적인 역할을 선호하시는 분</t>
  </si>
  <si>
    <t>Mobile UI에 대한 이해도 (HTML/CSS/JS 기초)\n• iOS, Android OS 디자인 가이드 이해 및 활용 경험</t>
  </si>
  <si>
    <t xml:space="preserve"> 신규 사업 기획 참여 이력\n2. 웹, 모바일웹, APP 기반 프로젝트 유경험자\n3. Back Office 기획 경험</t>
  </si>
  <si>
    <t xml:space="preserve"> 웹에이전시 구축·운영 프로젝트 유경험자\n2. 디자인, 개발팀 협업부서와 원활한 커뮤니케이션 가능자</t>
  </si>
  <si>
    <t>오프라인의 산업을 온라인으로 변화하는데 흥미가 있으신분\n• AGRITECH(농업) 및 푸드, 커머스에 관심이 많으신 분\n• 새로운 서비스를 주도적으로 이끌고 싶으신분</t>
  </si>
  <si>
    <t>영상 촬영 및 편집 가능자\n• 해당 직무 경력자 \n• 사진 전공자</t>
  </si>
  <si>
    <t>통계, 데이터분석, 수학 등을 전공하신 분\n• IT/커머스/스타트업의 환경에 대한 이해도가 높고, 적성이 맞는 분\n• 마케팅, 개발, 앱서비스에 대한 이해 및 경험이 있으신 분</t>
  </si>
  <si>
    <t>통계학, 수학, 컴퓨터 공학 관련 학위\n• 분석 및 이벤트 추적 도구, BI 도구, 마케팅 어트리뷰션 도구 경험\n• A/B 테스트 구현 및 가설 검증 경험\n• 퍼널 기반으로 그로스를 만들어본 경험\n• 반응형 웹, 크로스 브라우징, SEO 경험</t>
  </si>
  <si>
    <t>컴퓨터과학 관련 학위\n• Zendesk, Intercom, Channel.io 등 고객지원 도구 설치 및 운영 경험\n• Jira 등 이슈 추적 도구 사용 경험\n• SQL에 대한 지식 및 활용 능력</t>
  </si>
  <si>
    <t>IT/스타트업 경험하신 분\n• 맡은 업무에 책임감을 가지고 즐겁게 임하실 수 있는 분</t>
  </si>
  <si>
    <t>데이터 툴이나 A/B테스팅 툴을 통해 디자인 및 유저의 주요 지표 (퍼널 개선, conversion, retention, A/B 테스트 등) 를 확인하고 개선해 본 경험\n• Front-End 개발 (HTML, CSS, JS / JQuery)에 대한 기초적인 이해 (개발 문서를 읽고 이해할 수 있는 능력)\n• 제품의 gamification을 통해 비지니스 모델을 구축하거나 개선해본 경험\n• 건축에 대한 이해도 및 관심, 실제로 건축을 해본 경험 (⁉️)</t>
  </si>
  <si>
    <t>컴퓨터공학 관련 전공 석사학위가 있으신 분\n• 최신 JavaScript 프레임워크, 빌드 툴 및 라이브러리에 대한 지식을 습득하는데 거부감이 없으신 분\n• 디자인의 이해도가 높으신 분</t>
  </si>
  <si>
    <t>컴퓨터공학 관련 전공 석사학위가 있으신 분\n• 인프라 관련 업무 경력이 3년 이상 있으신 분\n• golang, python에 능숙하신 분\n• 리눅스 환경에 익숙하신 분\n• 네트워크, 스토리지 관련 지식 있으신 분\n• docker에 익숙하신 분\n• AWS가 제공하는 다양한 인프라 서비스를 기반의 개발 경험이 있으신 분\n• 오픈소스 프로젝트에 기여 경험이 있으신 분</t>
  </si>
  <si>
    <t>커머스 사이트 개발 경험자\n• Zeplin 사용 경험자\n• 코드 리뷰 경험\n• node.js 경험자</t>
  </si>
  <si>
    <t>ASP.NET 가능자\n• ASP.CORE 가능자\n• BLAZOR 가능자\n• 외국어 학습 프로그램에 관심이 있으신 분</t>
  </si>
  <si>
    <t>온라인 광고대행사 및 동종업계 경력자\n• 디지털 트렌드에 대한 관심이 많은 사람</t>
  </si>
  <si>
    <t>HTML, CSS에 대한 기본지식이 있으신 분\n• 테스트 도구 활용 경험이 있으신 분\n• Selenium을 이용한 테스트 스크립트 개발 경험이 있으신 분\n• 테스트 자동화 경력을 보유하신 분</t>
  </si>
  <si>
    <t>커머스 디자인 경험자 우대\n   - 서비스 초기 기획부터 참여하여 프로덕트 제작, 운영까지 참여한 경험\n   - Sketch, Adobe XD, Photoshop, Illustrator, Zeplin, Invision 등의 원활한 사용</t>
  </si>
  <si>
    <t>경영학 혹은 패션 유관분야 학위 소지자\n• 패션⋅의류 혹은 IT/Startup 업계를 경험하고 산업 및 운영 체계에 대한 깊은 이해를 보유하신 분\n• 제 2외국어 구사력을 갖춘 분</t>
  </si>
  <si>
    <t>뉴미디어 에디터 경력, 기업 공식 채널 콘텐츠 기획 및 운영 경험\n• 디지털마케팅/PR 대행사 출신</t>
  </si>
  <si>
    <t>NodeJS 이외에 다른 언어 경험이 풍부하신 분 \n- Micro Service 에 대한 이해가 있으신 분\n- AWS, Alibaba Cloud 등의 클라우드 서비스 이용 경험이 있으신 분\n- HTTP, TCP/IP Network, Database와 같은 웹 개발 관련 기술들에 대한 충분한 지식을 갖춘 분\n- 중급 이상의 규모 서비스를 개발/운영해 보신 분\n- 대용량 트래픽의 처리 경험 또는 능력을 갖춘 분\n- 네트워크 및 클라우드 구성, HA(고가용성) 에 대한 이해도가 높으신 분\n- 고품질 코드개발과 유지보수에 고민을 많이 하시는 분\n- 안정적인 서비스 개발에 필요한 새로운 기술들을 검토하고 분석하여 적절히 적용할 수 있는 능력을 갖춘 분\n- 새로운 프레임워크나 기술에 대한 습득에 거부감이 없으신 분</t>
  </si>
  <si>
    <t>전공: 통계학, 경영/경제학, 산업공학, 컴퓨터공학 우대 (석사이상 우대)\n - 스킬: Hadoop MapReduce, Hive, Spark, NoSQL 등 빅데이터 오픈소스 활용 가능\n - 기타: 문서작업(PPT, Excel, Word) 활용 우수</t>
  </si>
  <si>
    <t>jira, confluence 사용 경험을 보유하신 분</t>
  </si>
  <si>
    <t>으로 기장업무 진행한 경험 \n다른 역할을 가진 여러 팀과 영어 및 한국어로 능동적으로 의사소통을 할 수 있는 능력과 의지</t>
  </si>
  <si>
    <t>의료용 소프트웨어 개발을 경험하신 분\n• 긍정적인 마인드와 유연한 커뮤니케이션 능력을 갖추신 분\n• Windows 어플리케이션 출시를 해보신 경험이 있으신 분</t>
  </si>
  <si>
    <t>스프린트 업무환경에 익숙하신 분\n• 프로젝트 협업 툴(Jira,wiki 등)의 사용 경험이 있으신 분</t>
  </si>
  <si>
    <t>DSLR급 장비 활용한 촬영 가능자\n• Premiere CC 활용한 편집 가능자\n• After Effect 활용한 편집 가능자\n• SNS용 영상 콘텐츠 단독 기획 경험\n• 4차산업혁명 신기술에 대한 지식</t>
  </si>
  <si>
    <t>Android, iOS 둘 다 개발 가능\n- TDD 경험\n- 개발팀 문화에 관심 있고, 이를 함께 만들어나갈 분</t>
  </si>
  <si>
    <t>데이터 퍼널 분석을 통해 MD, 제품기획팀과 협업하여 구매전환율을 증가시켜본 경험\n• CRM 구축을 통해 고객 리텐션 및 재구매율을 증가시켜본 경험\n• 데이터 분석을 통해 전략을 수립하고 실행해 그로스를 경험해본 사례</t>
  </si>
  <si>
    <t>더운 날씨에 잘 적응하시는 분\n• 화장품, 뷰티 제품에 관심이 많으신 분</t>
  </si>
  <si>
    <t>국고보조금 및 경상연구개발비 회계 처리 경험\n• 상장사 또는 상장과정 회사 근무 경험\n• 사업계획서 또는 투자설명서 작성 경험\n• 경영학, 경제학, 재무/회계/세무 관련학과 전공</t>
  </si>
  <si>
    <t>사항\n- 1년 이상의 이커머스 또는 결제서비스 개발/운영 경험자\n- SpringBoot 기반 개발경험 또는 Rest API 설계/개발 경험 보유자\n- 협업도구 기반(Slack, Jira, Confluence 등)으로 커뮤니케이션이 원활한 엔지니어\n- 동료에게 지식을 공유하기 좋아하는 엔지니어 (세미나, Blog 등)</t>
  </si>
  <si>
    <t>화장품 또는 소비재 컨설팅 경험 보유자\n• 중국어 가능자</t>
  </si>
  <si>
    <t>온라인 고객행동 데이터(웹로그)와 IMC 등 디지털 광고 성과분석 역량 보유자\n• 통계학, 컴퓨터공학, 산업공학 등 Data 분석 유관 관련 전공자\n• 영어, 중국어 활용 가능자</t>
  </si>
  <si>
    <t>디자인 또는 영상 콘텐츠 제작 관련 전공자\n• 소비재/뷰티 업계 내부 콘텐츠 기획 및 제작 경험자\n• 고객 인사이트 기반 카피라이팅 및 전환형 콘텐츠 제작 가능자\n• 인스타그램/네이버/유투브 등 중 플랫폼에 대한 이해 및 채널별 콘텐츠 최적화 경험\n• 매체 광고 집행 가능자 우대 (페이스북/인스타그램/유투브)</t>
  </si>
  <si>
    <t>온/오프라인 마케팅 프로모션 디자인 경력\n• 비주얼 콘텐츠 제작 아이데이션 및 시각화 능력, 영상 컨텐츠 기획 및 편집 가능자\n• 광고대행사/디자인 에이전시/매거진/럭셔리 브랜드 크리에이티브 관련 업무 경험자\n• 사진 촬영 기획 및 현장 디렉팅 경험자\n• 럭셔리/뷰티 브랜드에 대한 이해 및 관심 보유자</t>
  </si>
  <si>
    <t>데이터 시각화 솔루션(타블로, 데이터스튜디오 등) 활용 가능자\n• 페이스북 픽셀 등 데이터 수집 분석 가능자\n• 고객 인사이트 기반 카피라이팅 및 전환형 콘텐츠 제작 가능자\n• 소비재/뷰티/커머스/IT브랜드 업계 경험자\n• 영어 사용 가능자</t>
  </si>
  <si>
    <t>커머스플랫폼, 여행플랫폼, 금융플랫폼 패션플랫폼등 다양한 영역의 서비스구축 경험\n• UX리서치 인사이트를 활용한 프로젝트의 A to Z 경험\n• 실제 구축을 통해 운영되고 있는 서비스 경험\n• Design system 설계 및 제작 경험\n• 10년 미만이어도 그에 준하는 역량을 보유하신 분</t>
  </si>
  <si>
    <t>스타트업에 대한 이해가 있는 분\n• 기업용 페이스북, 인스타그램, 유튜브 등 SNS 또는 디지털 미디어 운영 경험이 있는 분\n• 콘텐츠 마케팅에 관심이 많은 분\n• \"미니인턴\" 서비스 목표 타겟에 대하여 이해하고 계신 분\n• 타 부서와 협업 시 커뮤니케이션이 원활하신 분\n• Google Analytics를 활용할 수 있으신 분\n• 마케팅 콘텐츠 제작 과정의 A to Z를 실행한 경험이 있으신 분</t>
  </si>
  <si>
    <t>교육 이외의 전공자이면서 교육 경력이 있으신 분\n• 교육 전공이면서 다른 분야에도 관심이 많으신 분</t>
  </si>
  <si>
    <t>1종 보통 운전면허</t>
  </si>
  <si>
    <t>IT 업계에서 근무한 경험이 있으신 분\n• 주도적으로 과업을 설정하고 해낼 때 성취감을 느끼시는 분\n• 근본적으로 사람과 교류하는 것을 좋아하시는 분\n\n서류합격자에 한해 사전 인터뷰를 요청드리고 있습니다.</t>
  </si>
  <si>
    <t>법학 전공 및 노동법\u0026근로기준법에 대한 이해도가 높으신 분\n• 정부지원과제 및 장애인표준사업장 업무 경험이 있으신 분\n• 경영지원업무 경험이 있으신 분(자산관리, 인증관리, 이사회 등 회의체 운영 경험)\n• IT/스타트업 조직문화에 대한 이해도가 높으신 분</t>
  </si>
  <si>
    <t>작가 경력이 있으신 분\n• 트랜드 리딩에 경험이 있으신 분\n• 에디터 등 콘텐츠 기획 경험이 있으신 분\n• 평소 디지털 콘텐츠 소비 경험이 많으신 분\n• 다양한 지표 분석을 통한 개선 도출이 가능한 분\n• 커뮤니케이션에 능한 분</t>
  </si>
  <si>
    <t>인테리어 설계 경력 우대</t>
  </si>
  <si>
    <t>Proficiency in a third language, especially German, is a strong plus\n- Avid interest in music, knowledgeable about artists and genres, and have an overall interest in learning about the concert industry \n\n접수기간 및 방법 (How to apply)\nTo apply, please submit all of the following documents:\n- Resume in English\n- Cover letter in English\n- Cover letter in Korean (optional)\n\nYour application will not be reviewed until we have received all of the requested items above. Only those who move forward to the next round of interviews will be contacted.</t>
  </si>
  <si>
    <t xml:space="preserve"> MOBA 장르를 즐겨 하시는 분.\n2. 레벨디자인 경험이 있으신 분.\n3. 꼼꼼하고 책임감이 강하신 분.\n4. AI에 관심 많으신 분.</t>
  </si>
  <si>
    <t>SQLP, DAP, ADP 자격소지자\n• PDA, Vertica, DataStage, MySQL 전문가\n• Elasticsearch, Hadoop Hive 구축 및 운영 경험자\n• 이커머스 비즈니스 대한 지식 및 경험자\n• 복잡한 아키텍처 및 비즈니스 문제 해결 가능자\n• 보훈대상자(국가유공자)는 관련 법률에 의거 우대</t>
  </si>
  <si>
    <t>추천 서비스 개발 경험이 있는 분 \n- 클라우드(AWS) 환경에 대한 이해와 개발 역량이 있으신 분 \n- 빅데이터/ AI 등 데이터 서비스에 관심이 있으신 분 \n- 데이터 기반 실시간 서비스 경험이 있는 분 \n- AA경험 및 오픈 소스에 대한 관심이 있으신 분</t>
  </si>
  <si>
    <t>Google Analytics / Appsflyer / Firebase 등 분석 툴 사용 유경험자\n- BTL, IMC 마케팅 대행사 경력 보유하신 분</t>
  </si>
  <si>
    <t>Google Analytics / Appsflyer / Firebase 등 분석 툴 사용 유경험자\n- BTL, IMC 마케팅 대행사 경력 보유하신 분\n- 브랜드/브랜드 마케팅 대행사 PM/팀장 경력 보유하신 분</t>
  </si>
  <si>
    <t>SNS 운영 대행사 경력 보유하신 분\n- 페이스북, 인스타그램, 네이버포스트, 카카오1boon 운영 경험이 있으신 분\n- 포트폴리오 첨부</t>
  </si>
  <si>
    <t>해당 직무 경력자 \n• 인디자인 가능자</t>
  </si>
  <si>
    <t>MCN 업계 경력자\n- 홍보 대행사, 마케팅 대행사, 연예 기획사 출신 경험자\n- 디지털 콘텐츠, 뉴미디어 채널 운영 경력이 있는 분</t>
  </si>
  <si>
    <t>초급 이상의 포토샵 활용능력\n• 중급 이상의 엑셀 사용 능력\n• 기초 통계 경험</t>
  </si>
  <si>
    <t>유사 업종 디자인을 경험한 분\n• 디자인툴 및 컴퓨터활용능력 우수한 분\n• 성장하는 스타트업 문화를 경험해 본 분</t>
  </si>
  <si>
    <t>유사 업종 디자인 경험자\n- 디자인툴 및 컴퓨터활용능력 우수한분\n- 성실하고 자기주도적인 분</t>
  </si>
  <si>
    <t>스타트업 경력\n• 유사 프로젝트 진행 경험</t>
  </si>
  <si>
    <t>UX/UI 프로젝트 리딩 경험자 (PM/PL)\n• 대기업 프로젝트 경험자 (IT, 제조, 자동차, 금융 관련 우대)\n• 디자인 에이전시 혹은 스타트업에서 관련 업무 수행 경험자\n• 유저 인터뷰, 사용성 테스트 등 UX 리서치 업무 경험자\n• Analytics Tool 분석을 통한 데이터 기반 UX 개선 방향 수립 및 진행 경험자\n• 프로젝트 기간 내 파견 업무 수행이 가능자</t>
  </si>
  <si>
    <t xml:space="preserve"> 서비스 이관 경험이 있으신 분\n•  서버 스케일업 경험이 있으신 분\n•  AWS를 활용한 개발, 운영 경험\n•  PHR, 광고플랫폼 개발 경험\n•  Microservices 아키텍처 기반의 시스템 개발 유경험자 \n•  대규모 트래픽이나 대용량 데이터 처리 유경험</t>
  </si>
  <si>
    <t>자격 요건과 동일</t>
  </si>
  <si>
    <t>스타트업을 좋아하고 관심있는 분\n• Git, Bitbucket 등 협업도구 사용경험이 있으신 분\n• Zeplin 등의 GUI 디자인 툴 사용 경험</t>
  </si>
  <si>
    <t xml:space="preserve"> Property \u0026 Coliving : 부동산 산업과 공유주거 트렌드에 지속적이고 진지한 관심이 있는 사람\n•  Cross-functional Specialist : 자신의 전문성이 있으면서도 역할을 넘나드는 협업이 가능한 사람\n•  Agility : 위계조직이 아닌 목적조직에서 기능이 아닌 프로젝트 중심으로 일할 수 있는 사람</t>
  </si>
  <si>
    <t>vOps\n++ AWS cli 를 활용한, 서비스 관리 경험\n++ Integration Test, Unit Test 경험\n++ CI / CD 경험\n\n기타\n++ OAuth, OpenID, SAML 등의 open 인증에 대한 이해\n++ 멘토로서 쥬니어들을 이끌어 줄 수 있는 능력\n++ 동료들을 이해하고 설득할 수 있는 커뮤니케이션 스킬\n++ 서비스의 구현 방법에 대한 빠른 이해\n++ 비즈니스 생태계에 대한 이해\n++ 타 언어 프레임워크 등의 개발 경험\n++ 신규 기술 도입에 적극적인 분</t>
  </si>
  <si>
    <t>비즈니스, 도메인에 대한 이해와 관심이 높으신 분\n- 웹 프론트엔드 프레임워크 사용 경험이 있으신 분 (React, Vue.js 등)\n- 빌드 및 배포 자동화 경험이 있으신 분\n- 다양한 라이브러리, 프레임워크 활용 경험이 있으신 분\n- 프롭테크, 핀테크관련 서비스 운영 경험이 있으신 분\n- 공공데이터 사용 경험이 있으신 분(국토교통부 부동산 API, 행정안전부 도로명주소 DB 등)\n- TDD 개발 경험이 있으신 분</t>
  </si>
  <si>
    <t>CI / CD 파이프라인 구축/사용 경험자\n- Canary, Blue-Green 등 다양한 배포 방법론 경험자\n- Kubernetes 기반 CI / CD Pipeline 구축/운영 경험자\n- Helm Chart 사용 경험자\n- Rancher 등 Kubernetes 관리 시스템 사용 경험자\n- AWS Code Deploy 등 Cloud 기반 CI/CD Pipeline 구축/운영 경험자</t>
  </si>
  <si>
    <t>Cloud(AWS, GCP, Azure등) 유경험자\n- Microservice에 대한 기본 이해 및 구축에 대한유경험자\n- 컨테이너에 대한 기본 이해 및 구축에 대한 유경험자\n- Spring Cloud, Kubernetes, Istio에 대한 기본 이해\n- CI/CD유경험자</t>
  </si>
  <si>
    <t>산업재유통, 온라인쇼핑몰, MRO 유통 경력 우대</t>
  </si>
  <si>
    <t>영어 의사소통 가능자 우대</t>
  </si>
  <si>
    <t xml:space="preserve"> 경력 유튜브컨텐츠 기획자로 이런 분을 영입하고 싶습니다. (우대요건)\n  • 유튜브 및 디지털 채널 내 '중요 데이터지표에 대한 이해도' 및 '컨텐츠 분석'이 가능하신 분  \n  • 유튜브 트렌드를 파악하고 분석한 인사이트를 영상기획으로 풀어낼 수 있는 분\n  • 유튜브채널 운영 A-Z를 경험해본 분\n  • 통통 튀는 사고력으로 새로운 컨텐츠에 대한 도전정신이 있는 분\n  • 스타트업 근무경험이 있거나 이해가 높으신 분\n  • 다양한 직군들과의 원활한 커뮤니케이션이 가능하신 분\n  \n# 다노의 DNA\n  • 건강한 식습관과 생활방식이 우리의 삶에 얼마나 중요한 의미를 지니는지 알고 있습니다. \n  • 나와 다른 분야의 사람들과도 끈기를 갖고 소통하고, 진솔하게 대화하고자 노력합니다. \n  • 내가 맡은 일에 대해서는 누구보다 책임감과 끈기를 가지고 완수합니다.\n  • 안정 보다는 변화, 안주 보다는 도전이 즐겁고, 끊임 없이 성장하기를 꿈꿉니다.</t>
  </si>
  <si>
    <t>Experience in SDK development\n• Experience in TypeScript\n• Experience in network programming (e.g., WebRTC, TCP/UDP, TLS, etc.)\n• Experience in native frameworks (e.g., React Native, Cordova, etc.)\n• Experience in learning and adopting latest technologies in JavaScript, Node.js, and other web-related tech\n• Experience in Unit testing and mocking\n• Wide range of experience from the front-end to the back-end\n• Experience in various languages and frameworks\n• Experience in product design and architecture\n• Awards from programming competitions (e.g., ACM ICPC, IOI, etc.)\n• English proficiency for business collaboration</t>
  </si>
  <si>
    <t>프레젠테이션 능력\n- Cloud관련 자격증 소지자\n- 중국어 가능자\n- 영어(회화) 가능자</t>
  </si>
  <si>
    <t>사항\n- B2C 동영상 또는 서비스 플랫폼 경험자\n- 대용량 트래픽 또는 데이터 경험자\n- 미들웨어/ 인프라에 대한 이해 와 경험이 풍부한 자\n- Devops 실무 경험자</t>
  </si>
  <si>
    <t>사항\n- Hadoop Ecosystem을 활용한 지표분석 및 집계 경험 \n- 빅데이터 관련 프로젝트 경험 \n- 데이터분석 및 기초 통계 지식을 보유한 분</t>
  </si>
  <si>
    <t>사항\n- 웹 콘텐츠 및 웹사이트 구조 마이닝 경험이나 지식이 있으신 분 \n- Hadoop/Spark/Kafka/Hbase를 활용한 경험이나 지식이 있으신 분 \n- Lucene/Solar 등을 활용한 경험이나 검색엔진에 대한 지식이 있으신 분 \n- 대용량 데이터 분산처리 및 파이프라이닝 경험이나 지식이 있으신 분</t>
  </si>
  <si>
    <t>사항\n- 다양한 제조사 네트워크 운영관리 경험이 있으신 분(Cisco, HP, Dell, Alteon 등) \n- 다양한 제조사 보안장비 운영관리 경험이 있으신 분(CheckPoint, Fortinet, Paloalto, juniper 등) \n- 리눅스 / 유닉스 운영체제에 대한 운영 경험이 있으신 분 \n- DDoS 공격에 대비한 구성 및 운영 경험이 있으신 분 \n- 파이썬, 쉘 스크립트 등의 프로그래밍 기본 지식을 보유하신 분 \n- 하드웨어, 네트워크, 보안장비, 오픈소스에 대한 지식을 보유하신 분 \n- 보안 및 서비스에 대한 마인드를 가지고 계신 분</t>
  </si>
  <si>
    <t>사항\n- 대용량 데이터를 위한 다양한 플랫폼 경험 \n- Druid에 대한 경험 \n- BI 지표시스템 구축 및 운영 경험 \n- 로그를 이용하여 현상에 대한 원인을 추론 및 비즈니스 측면에서 커뮤니케이션 가능한 분 \n- 데이터분석 관련 업무 경력</t>
  </si>
  <si>
    <t>CSS, Html 마크업 이해도가 높은분 \n• AWS, S3, CloudFront 사용 경험이 있으신분\n• Git 협업 경험이 있으신 분\n• 다른 개발자와 협업이 원활하신 분\n• 코드리뷰 등을 통해 주변 동료에게 자극을 주는 분</t>
  </si>
  <si>
    <t>사항\n- 로그 수준의 데이터를 가공하여 분석 결과까지 도출할 수 있는 전체 분석 프로세스 유경험자 \n- Hadoop M/R, Hive, Spark 등 빅데이터 분석플랫폼 사용 경험자 \n- 서비스/비즈니스를 연계한 분석 경험을 갖춘 분 \n- 통계학 관련 전공자 \n- 관련분야 재직 이력 또는 학위(전산, 통계, 머신러닝, 수학, 알고리즘 등) 소유자\n- EDA 및 모델링(예측 분석)에 관심이 있으신 분</t>
  </si>
  <si>
    <t>사항\n- 모바일 서비스 이해도와 관심도 높은 분 (관련 분야 경험 우대) \n- 멀티 플랫폼(iOS, android) 개발 능력자 우대</t>
  </si>
  <si>
    <t>사항\n- 모바일 네트워크 환경을 고려하여 서비스를 개발한 경험이 있으신 분 \n- 주식거래, 뱅킹, 가상화폐 관련 서비스 개발 유경험자</t>
  </si>
  <si>
    <t>사항  \n- Sketch, XD 활용 경험이 있으신 분 \n- HTML/CSS에 대한 이해</t>
  </si>
  <si>
    <t>사항  \n- 국어 및 문장에 대한 기본적 소양이 있는 분 \n- 포털 등 관련 직종에서 콘텐츠 큐레이션과 기획 경험이 있는 분 \n- 취미를 포함하여 직접 글을 작성하거나 콘텐츠를 운영, 제작한 경험이 있는 분 \n- 시사·상식부터 연예·스포츠까지 다방면에 관심이 많은 분</t>
  </si>
  <si>
    <t>사항\n\n- 엑셀 고급능력 보유자\n- 유관업무 경력자\n- 이카운트 ERP 활용 가능자\n- 플레이오토 활용 가능자</t>
  </si>
  <si>
    <t>사항\n- 아이웨어(안경/선글라스) 관련 유경험자 \n- 매장 프랜차이즈 관련 유경험자 \n- 온라인 쇼핑몰 관련 유경험자</t>
  </si>
  <si>
    <t>사항\n- 경광학과 졸업자\n- 안경사 \n- 물류업무 경력자</t>
  </si>
  <si>
    <t>docker 경험이 있으신 분\n• DDD 경험이 있으신분 \n• MSA 개발 환경에 대한 이해가 있으신 분\n• AWS 경험이 있으신 분\n• 담당 업무의 Leading이 가능하신 분\n• 상세한 경력기술서를 보내주시는 분</t>
  </si>
  <si>
    <t>사항  \n\n- 보안 제품 및 서비스를 통해 안전한 사이버 세상 구현에 이바지 하고 싶으신 분\n- AARRR Funnel Analysis, Mobile/PC Web Storyboard, User Attribution Tracking, IA 등 설계 경험\n\n- 심리학 전공자\n- 팀 프로젝트 참여 경험이 있으신 분 \n- 데이터 분석 툴 사용 경험이 있으신 분 \n- 포트폴리오 제출 시 우대 \n(본인 프로젝트에 대한 포트폴리오 또는 사용중인 서비스 분석, 개선 기획안을 작성하여 제출 가능)</t>
  </si>
  <si>
    <t>사항  \n\n- 소프트웨어 테스트 경험이 있으신 분\n- 소프트웨어 개발 경험이 있으신 분\n- 성능 및 자동화 테스트 경험이 있으신 분\n- 소프트웨어 테스트 관련 자격증을 보유하신 분 (ISTQB, CSTS, CSTE)</t>
  </si>
  <si>
    <t>사항  \n- 소프트웨어 보안분야 개발 경력\n- 오픈 소스 사용자혹은 개발참여 우대\n- 네트워크 관련 디바이스 드라이버 개발 경험\n- gif 형상관리 툴 사용 가능</t>
  </si>
  <si>
    <t>사항\n\n- Modern C++ 에 대한 이해가 있는 분 \n- MFC 및 WIN32 API 어플리케이션 개발 경험이 있는 분 \n- 윈도우즈 운영체제 아키텍처에 대해 명확히 파악하고 있는 분 \n- 오류 상황에 대해 디버깅 및 윈도우즈 프로세스 덤프 추적이 가능한 분 \n- 다양한 오픈소스 라이브러리 활용 경험이 있는 분 \n- 실무 프로젝트에 참여한 경험이 있는 분 \n- 윈도우, 리눅스, 맥 등 멀티 플랫폼 개발 경험이 있는 분 \n- 리버스 엔지니어링 경험이 있는 분 \n- 포트폴리오를 제출한 분 (프로그램을 제출할 분은 가능하다면 코드레벨까지 포함)</t>
  </si>
  <si>
    <t>AWS 경력 우대\n• 영어 / 일본어 가능자 (해외 사업 중심의 비즈니스 구조)</t>
  </si>
  <si>
    <t>사항  \n- 보안제품, 소프트웨어 제품 마케팅 유경험자 우대\n- 마케팅 매니저(팀장) 경험자 우대 \n- IT 유통 마케팅 유경험자 우대</t>
  </si>
  <si>
    <t>ORM 개발환경 및 실제 서비스 적용해 본 적이 있으신 분\n• TDD를 기본적으로 수행하는 분\n• 테스트 및 배포 시스템을 운영해 보신 분\n• 성능 결과에 대한 분석 및 디버깅 가능하신 분</t>
  </si>
  <si>
    <t>고객에게 전달하는 서비스 완성도를 고민하고 해결하는 것에 즐거움이 있으신 분\n- 객체지향 원칙에 기반한 프로그래밍을 하실 수 있는 분 \n- Docker, AWS를 활용한 배포경험이 있으신 분\n- 자신의 의견을 논리있게 전달 하실 수 있는 분\n- 코드리뷰 등을 통해 주변 동료에게 자극을 주는 분</t>
  </si>
  <si>
    <t>대사항]\n- 머신러닝/딥러닝에 대한 연구 논문을 follow-up할 수 있는 분\n- Tensorflow, Keras 등으로 작성된 모델을 이해하고 이를 바탕으로 새로운 모델을 만든 경험이 있는 분\n- OS, Algorithm, DB에 대한 기본 개념 이해 및 사용 경험이 있는 분\n- 전자회로, digital system, computer architecture에 대한 기본 개념 이해\n- Signal/image processing에 대한 기본 개념 이해 및 이를 활용한 연구개발 경험이 있는 분</t>
  </si>
  <si>
    <t>커머스, 육아 서비스 영역의 경험\n• 온/오프라인 마케팅 프로모션 디자인 경력\n• Adobe XD, Sketch를 통한 App / Web UI 디자인 경험</t>
  </si>
  <si>
    <t>영어능통자\n• 심사원 경험자</t>
  </si>
  <si>
    <t>GTM등 운영가능자\n•</t>
  </si>
  <si>
    <t>IT업계 영업 경험이 있으신 분\n• 소프트웨어에 대한 이해도가 있으신 분</t>
  </si>
  <si>
    <t>쇼핑몰 디자인 경력이 있으신분 \n- 신규 브랜드 론칭 업무 경험 한분 \n- 창의적이며 감각적인 디자이너\n- 동영상 촬영 및 편집 경험이 있는 분\n- 업무에 대한 책임감이 강하고 자기주도적인 분\n- 배움과 성장에 대한 욕구가 크고 팀원들에게 경험과 노하루를 공유하며\n   함께 조직을 발전시킬 수 있는 분\n- 원활한 커뮤니케이션 능력\n- 동종업계 근무 경험자 우대 \n- 컴퓨터 활용능력 우수자</t>
  </si>
  <si>
    <t>스타트업 경험\n• 트래킹툴 활용 경험\n• 그로스 해킹 경험\n• 디지털 마케팅 에이전시 경험\n• 코딩 학습에 관심이 많고 배우려는 분\n• 간단한 컨텐츠 제작툴 활용이 가능하신 분\n• 높은 커뮤니케이션 능력 보유자</t>
  </si>
  <si>
    <t>IT관련 전공 혹은 유사 전공 출신이신 분\n• 개발자 커뮤니티 활동 경력이 많으신 분</t>
  </si>
  <si>
    <t>하나의 서비스를 개발/런칭까지 경험 해보신 분\n• Android, iOS에 대한 최신 개발 동향에 관심이 많으신 분\n• 프로그래밍 언어는 필수가 아닌 도구라고 생각하시는 분\n• Flutter를 활용한 앱 개발 경험\n• Android, iOS와 같이 모바일 플랫폼의 구조와 동작에 대한 지식\n• reactjs 유경험자</t>
  </si>
  <si>
    <t>스타트업을 정확히 이해하고 있는 자\n• 사업 초창기 비즈니스 설계/운영 경험\n• 물류 시스템 기획/운영 경험</t>
  </si>
  <si>
    <t>우대사항\n- e커머스 및 플랫폼 서비스 구축/개선 경험\n- Google Analytics 및 유사 데이터 분석 Tool 경험</t>
  </si>
  <si>
    <t>호 자격요건] \n• 글로벌 시장을 타겟으로 한 사업 개발/전략 수립 경험을 보유한 분 \n• 미국 엔터테인먼트 산업에서의 경력 및 해당 업종의 인적 네트워크를 보유한 분</t>
  </si>
  <si>
    <t>DA/SA 광고 경험\n• 지표를 분석하고 빠르게 볼륨을 키우는 업무를 즐기는 분\n• 데이터를 꼼꼼하게 다룰 수있는 분\n• 정확도, 속도, 업무이해 빠른 분</t>
  </si>
  <si>
    <t>조직관리 유 경험자\n• 커뮤니케이션 능력 우수자\n• 지표를 분석하고 빠르게 볼륨을 키우는 업무를 즐기는 분\n• 정확도, 속도, 업무이해 빠른 분</t>
  </si>
  <si>
    <t>동종업계 경력자\n- 문서작성 우수자\n- 영어가능자</t>
  </si>
  <si>
    <t>호 자격요건] \n• IT 서비스에 대한 이해도가 높거나 관련 업무 경험이 있는 분\n• B2B 클라이언트 대상 커뮤니케이션 및 관리 경험이 있는 분</t>
  </si>
  <si>
    <t>스타트업/e쇼핑몰 재직 이력\n• 바이럴 영상 제작 경험자\n• 커뮤니케이션앤컬쳐의 기업문화에 깊은 관심과 이해를 가지고 있는 분</t>
  </si>
  <si>
    <t>패션콘텐츠에 관심이 있는 분 \n• 포트폴리오 보유시 제출   \n• 경력 / 학력 무관</t>
  </si>
  <si>
    <t>관련 분야 전공자(상경, 회계 분야 등)\n• 스타트업 조직에 근무한 경험이 있거나 스타트업 조직문화에 관심이 많으신 분\n• MS Office, 더존 Smart-A 프로그램을 능숙히 활용할 수 있는 분</t>
  </si>
  <si>
    <t>직접 미디어 믹스 기획 수립 및 집행 경력 필수\n• 네이버/구글/페이스북 광고 관리자 관리 경험\n• GA/픽셀 등 데이터 트레킹 솔루션 이해도\n• 유관업무 직접 도전하고 실패 해보신 분</t>
  </si>
  <si>
    <t>서비스 관련해서 방향성이나 업무 롤 등 에 대해 기여하실 수 있는 분\n- 콘텐츠 디자인 경험이 있으신 분\n- SNS 매체별 콘텐츠 제작 경험이 있으신 분</t>
  </si>
  <si>
    <t>금융회사 또는 가상자산거래소에서 FDS・AML 업무 경력자\n• 자금세탁방지 관련 자격증 또는 교육 수료자\n• 블록체인 분석 Tool 사용 가능자 (chainalysis 등)\n• JavaScript, HTML, CSS를 다루며 내부 동작 원리에 대한 관심이 있으신 분\n• git을 이용한 코드 형상관리와 코드 리뷰 경험이 있으신 분\n• Javascript 오픈 소스에 기여 경험이 있으신 분\n• Backend, Network, Database에 대한 기초적인 이해가 있으신 분</t>
  </si>
  <si>
    <t>대사항]\n- 앱 서비스 마케팅 경험\n- 외국계 회사 경험\n- 제휴 외 마케팅 필드에 대한 경험</t>
  </si>
  <si>
    <t>Unreal Engine 4 개발 경험\n• Console 개발 경험\n• 영어 커뮤니케이션이 원활하신 분</t>
  </si>
  <si>
    <t>Unreal Engine 4 개발 경험\n• Graphics Engineering 실무 경험\n• Console 개발 경험\n• Computer Science 전공자\n• 영어 커뮤니케이션에 능숙하신 분</t>
  </si>
  <si>
    <t>OTA 출신 및 동종업계 경력자 우대\n• 원활한 커뮤니케이션 능력 보유\n• 장애인 및 보훈대상자 가점 적용</t>
  </si>
  <si>
    <t>오라클 DB 경험자\n• SAP 시스템 경험자\n• Active Directory 관련 지식\n• Gsuite 관련 지식</t>
  </si>
  <si>
    <t>이미지 편집 툴 및 영상 편집 툴을 다룰 줄 아는 분\n• 홍보용 콘텐츠 기획 및 제작 관련 유경험자\n• 온라인 콘텐츠 제작 및 온라인 마케팅 관련 유경험자\n\n-----------------------------------------------\n※ 패스트캠퍼스 입사 지원을 위해서는 자기소개서 제출이 필요합니다.\n아래 자기소개서 항목을 확인하여 입사 지원 시 반드시 함께 제출해주세요.\n\n1. 공통 자기소개서 질문\n① 패스트캠퍼스 / 해당 포지션에 지원하신 이유를 설명해 주세요.\n② 지금껏 자신이 해온 일 중에 가장 좋은 성과를 냈던 경험 / 가장 큰 실패의 경험은 무엇이었는지 각각 서술하고 그 과정에서 본인이 느낀 점을 서술해 주세요.\n③ 지원자가 생각하는 지원직무에서 가장 중요한 역량 3가지와 본인이 해당하는 역량은 어떤 것인지 설명해 주세요.\n④ 본인이 패스트캠퍼스의 채용 담당자라면 어떤 성향의 사람을 채용하고 싶으신가요?\n\n2. 콘텐츠 마케터 자기소개서 질문\n① 패스트캠퍼스 홈페이지에서 현재 판매 중인 교육 과정들 중에 가장 상세페이지 퀄리티가 훌륭하다고 생각하는 코스를 1개 고르고 그 이유를 설명해주세요.\n② 패스트캠퍼스 홈페이지에서 현재 판매 중인 교육 과정들 중에 가장 상세페이지 퀄리티가 형편없다고 생각하는 코스를 1개 고르고 그 이유를 설명해주세요.\n③ 패스트캠퍼스를 제외하고, 지원자가 가장 입사하고 싶은 다른 기업을 하나 꼽는다면 어디인지, 그 이유는 무엇인지 설명해주세요.\n④ 본인이 만약 패스트캠퍼스에서 실제로 일하게 된다면 가장 걱정되거나 우려되는 점은 무엇인가요?\n⑤ 본인 인생의 롤 모델이 있다면 누구이며, 그 이유에 대해 설명해주세요.</t>
  </si>
  <si>
    <t>Data-Driven 사고와 데이터 분석 툴(GA, Optimize) 사용 능력을 갖춘 자\n• Google 스프레드시트를 활용한 데이터 작성 및 분석 능력을 갖춘 자\n• 디지털 에이전시 업무 경험이 있는 자</t>
  </si>
  <si>
    <t>리크루터/헤드헌터 경험\n• 스타트업 업계 이해도와 인맥 (없다면 만들어갈 방법을 찾아오실분)\n• 영어 (많은 문화를 수용하는 workforce와 culture를 만드는게 목표이기에)</t>
  </si>
  <si>
    <t>히트 상품 기획 및 개발 경험 우대\n\n• 화학, 생명공학, 화장품 관련 전공 우대\n\n• 더마 코스메틱 경력 보유 우대\n\n• 트렌드에 민감하고 창의성과 아이디어가 풍부한 분\n\n• 외국어 가능자 우대 (영어, 중국어)\n\n• 리더십 스킬\n\n• 열린 마음과 강한 책임감을 가진분</t>
  </si>
  <si>
    <t>화장품, 제약 등의 분야에서 업무 경험이 있으신 분\n• 호기심과 학습 의지가 강하신 분</t>
  </si>
  <si>
    <t>화장품/ 뷰티부문 유 경험이 있는 분\n• 유럽 지역 거주 경험 (유학 / 이민 / 연수 등)을 통해 현지 문화에 대한 이해도가 높은 분\n• 호기심이 강하고 새로운 일을 좋아하는 분</t>
  </si>
  <si>
    <t>화장품/ 뷰티 부문 해외영업 경험한 분\n• 동남아/유럽지역 거주 경험 (유학 / 이민 / 연수 등)을 통해 현지 문화에 대한 이해도가 높은 분\n• 호기심이 강하고 새로운 일을 좋아하는 분</t>
  </si>
  <si>
    <t>유관업무 경력자\n• UX 컨설팅 전문 교육 수료 및 관련학과 출신자(석사이상)  \n• 데이터 및 로그 분석, 퍼소나, 인사이트 도출\n• 서비스 구축 경험 보유자(UIUX구축 경험 기반 UX 컨설팅 역량)\n• B2C, B2B 포함 다양한 산업에 대한 경험 또는 이해도가 높은 자 \n• 웹사이트 이외에 서비스, 전자 기기 등의 경험\n• 유연하고 창의적인 사고방식의 소유자\n• 글로벌 프로젝트를 진행할 수 있는 국제화 역량</t>
  </si>
  <si>
    <t>글로벌 커뮤니케이션(영어 회화)에 능통한 분\n- 스타트업 중소기업 업무 프로세스를 경험해 본 분\n- 개발 지식 보유하신 분\n- 인공지능 분야의 업무 이해도가 있는 분\n- 사무 운영지원 업무 경험이 있는 분\n- 원활한 대인관계 및 커뮤니케이션 능력이 있는 분\n- 주어진 일에 대해 책임감 있게 일해줄 수 있는 분</t>
  </si>
  <si>
    <t>엑셀 활용 우수자\n• 영업지표 데이터 분석 역량 보유자</t>
  </si>
  <si>
    <t>자사몰 운영 경력자\n• 엑셀 활용 우수자</t>
  </si>
  <si>
    <t>웹사이트 성능 최적화에 관심과 이해가 있는 분\n• 쇼핑몰 솔루션 실무 경험자\n• Bootstrap 경험</t>
  </si>
  <si>
    <t>CRM 서비스 개발 경험 등 유사 업무 경험자 우대\n• 원활한 커뮤니케이션, 논리적 사고, 협업 가능하신 분\n• 자발적이고 적극적인 태도로 책임감 있게 업무를 수행하시는 분</t>
  </si>
  <si>
    <t>Front-End Framework 이해 보유자(Vue, React, Svelte 등)\n• Github 계정 보유자(이력서에 계정 기재)</t>
  </si>
  <si>
    <t>화장품 브랜드사 및 제조사 \n• 마케팅 업무 경력자</t>
  </si>
  <si>
    <t>IT/ 스타트업에서의 총무 경험\n- 사무실 이전 경험\n- 업무툴(G-suite, 컴플루언스, JIRA 등)을 능숙하게 활용하실 수 있는 분\n- IT 인프라 관리 경험​​​​​​​</t>
  </si>
  <si>
    <t>직접 기여한 AB Test를 통해 제품의 빠른 성장을 이끈 경험\n• 제품의 매출에 기여할 수 있는 구체적 제품 개선을 한 경험\n• UI, UX, Tech 등 밀접 협업자를 이해할 수 있는 스킬셋을 보유</t>
  </si>
  <si>
    <t>AI 프로젝트 개발 경험 또는 관련 전공자\n• 음성인식 및 발화 처리 유 경험자(NLU, STT, TTS 등)\n• AWS, GCP 등 클라우드 서비스</t>
  </si>
  <si>
    <t>인 / 패션 프로모션 MD 업무 유경험자\n면세 에이전트 업무 유경험자</t>
  </si>
  <si>
    <t>국내외 전략 컨설팅펌 근무 경력 또는 대기업, 스타트업 전략기획 경력을 지닌 분\n- 사업 관리, 프로젝트 운영, 신규 사업 발굴 등에 대한 깊은 관심을 가진 분\n- 논리적, 분석적 사고에 기반한 문제 해결 및 커뮤니케이션 역량이 탁월하신 분\n- SQL, Tableau 등 데이터 추출/분석에 능숙하신 분\n- 데이팅, 소셜 미디어 관련 산업 경험을 보유하신 분</t>
  </si>
  <si>
    <t>통]\n• 업무와 관련된 새로운 기술에 관심을 가지고 지속적으로 학습하는 분\n• 컴퓨터 공학 관련 전공자\n• 글로벌 쇼핑몰 런칭 경험이 있는 분\n• 대용량 트래픽 서비스 개발 경험이 있는 분\n• e-commerce(쇼핑몰/포털) 관련 개발 경험이 있는 분\n• git, intelij 등 개발관련 tool 숙련자\n\n[백엔드 개발]\n•성능 및 확장성 문제 식별 및 해결능력 및 경험\n•MSA에 대한 이해\n•글로벌 쇼핑몰 런칭 경험</t>
  </si>
  <si>
    <t>경제신문/방송 기자 경험\n• IT 서비스 컨텐츠 관리자 경험\n• 동영상 편집 능력</t>
  </si>
  <si>
    <t>기업의 TA로서 인재를 직접 영입해 본 경험이 있으신 분</t>
  </si>
  <si>
    <t>국내/글로벌 엔터프라이즈 SaaS 솔루션 업계 근무경험자\n• 데이터 분석 역량(Advanced Excel Skills, SQL, Python, R, Tableau etc)\n• 메이저 컨설팅펌 근무 경험자\n• 이커머스 스타트업 창업가\n• AdTech(Google, Facebook Ad Platform, Programmatic Ads) \u0026 MarTech(Google Analytics, Braze, Amplitude etc) 유경험자\n• Salesforce, Hubspot 과 같은 영업관리툴 유경험자</t>
  </si>
  <si>
    <t>미디어 컨텐츠 산업에 대한 이해 및 관심이 있으신 분 \n• IT 서비스 운영 업무 경험 5년 이상  \n• 서비스 정책과 시스템의 구조를 파악할 수 있는 적극성 및 통찰력이 있으신 분</t>
  </si>
  <si>
    <t>e-commerce 서비스 기획 경험\n• 데이터 기반 가설 수립 및 A/B 테스트 진행 경험\n• SQL을 활용한 데이터 조회 가능</t>
  </si>
  <si>
    <t>AWS 시스템 운영경험\n• C/C++/.Net(C#) 가능자</t>
  </si>
  <si>
    <t>이커머스 또는 오프라인 명품 커머스 고객 관리 경험 및 인사이트\n- 명품을 좋아하거나 온라인에서 명품을 구매해본 경험\n- 차별화된 CRM 또는 VIP 관리를 통해 목표 성과를 달성한 경험\n- 데이터 분석에 대한 감각이 있는 분\n- 창업 또는 스타트업에서 일해 본 경험이 있는 분\n- 정성적, 정량적인 근거를 조화롭게 연계하여 사고하시는 분\n- 자기 주도적인 업무추진과 문제해결능력\n- 다른 부서와의 원활한 커뮤니케이션 및 협업 능력\n- MS Office, Google Docs(spreadsheet) 문서 작업이 가능하신 분</t>
  </si>
  <si>
    <t>스타트업 및 IT 회사 경험이 있으신 분\n- 정부지원사업 운영 경험\n- 노무사 자격증 우대</t>
  </si>
  <si>
    <t>영어소통 가능 (회화/이메일)\n• 산업용 임베디드 시스템 개발 경험\n• FW도 조금은 할 줄 아시는 유능함\n• 차량용 임베디드 시스템 개발 및 인증 경험 \n• LCD display 회로 설계 경험</t>
  </si>
  <si>
    <t>PvP 액션 게임 플레이 경험(대난투, 철권 등)\n• 모바일 혹은 PC 게임 라이브 이력 보유\n• 온라인 멀티 플레이 프로젝트 참여 이력 보유\n• 빌드/배포 시스템 및 GIT 유경험자(github, bitbucket, gitlab 등)\n• 테스트 자동화 유경험자(Selenium, Puppeteer 등)</t>
  </si>
  <si>
    <t>유경험자</t>
  </si>
  <si>
    <t>SOA 개발 경험자 (주요 역량 a.에 해당)\n• 자동화 프로세스 구축 경험자, JavaScript 숙련 개발자 (주요 역량 b.에 해당)\n• 시스템 프로그래밍 가능자</t>
  </si>
  <si>
    <t>유사 경력 2년 이상\n• MS오피스 사용 숙련자\n• IT/비즈니스/광고/홍보 관련 공모전 수상자</t>
  </si>
  <si>
    <t>소형 스마트 기기, 디지털 펜 등 제품디자인 경험자 우대</t>
  </si>
  <si>
    <t>3~5년차의 경우 최소 1개 이상, 6~15년차의 경우 2개 이상 충족 시 채용 우대\n- 숙박 OTA, O2O, 커머스, 모바일 서비스 등 다양한 산업에서 사업관리 경험을 보유하신 분\n- Python 또는 R을 활용한 데이터 분석 경험이 있으신 분\n- 국내외 전략 컨설팅펌 근무 또는 대기업/스타트업 전략기획/사업관리 담당 경력이 있으신 분\n- 기업가치평가(Valuation), 재무/사업 실사 등 M\u0026A 경험을 보유하신 분(인수측/매각측 모두 가능)\n- 국내외 사모펀드(PE) 또는 주주사(그룹 지주사 등) 대상 리포팅 및 IR 경험을 보유하신 분\n- 외국계 기업 근무 경력 또는 영어 커뮤니케이션(documentation 및 PT) 역량이 뛰어나신 분</t>
  </si>
  <si>
    <t>3~5년차의 경우 최소 1개 이상, 6~15년차의 경우 2개 이상 충족 시 채용 우대\n- 숙박 OTA, O2O, 커머스, 모바일 서비스 등 다양한 산업에서 전사/사업 전략 수립 경험이 있으신 분\n- 국내외 전략 컨설팅펌 근무 또는 대기업/스타트업 전략기획/사업관리 담당 경력이 있으신 분\n- 영문 보고서(ppt) documentation 및 PT 역량이 뛰어나신 분\n- 기업가치평가(Valuation), 재무/사업 실사 등 M\u0026A 경험을 보유하신 분(인수측/매각측 모두 가능)\n- Excel 기반 모델링 또는 SQL, Tableau, GA 등 데이터 추출/분석/시각화 툴 활용 역량이 뛰어나신 분\n- 회계원리, 또는 그 이상의 재무적 지식을 보유하신 분</t>
  </si>
  <si>
    <t xml:space="preserve"> 영림원 ERP 운영/개발가능자</t>
  </si>
  <si>
    <t>신규 프로젝트의 운영 프로세스를 경험했거나 직접 관리한 경험이 있으면 좋겠습니다.\n• B2B 서비스 운영 경험이 있으면 좋습니다.\n• 제품 개발 프로세스를 경험했거나 개발 과정에 대한 이해도가 있으면 더욱 좋습니다.\n• Jira 와 Confluence의 최신 버전을 사용하고 있습니다.\n• 애자일하게 서비스를 만들고 개선한 경험이 있으면 좋습니다.</t>
  </si>
  <si>
    <t>포토샵, 일러스트레이터 중상급 이상\n• 독자적 업무수행 가능자</t>
  </si>
  <si>
    <t>패션관련 업종경력</t>
  </si>
  <si>
    <t>최신 디자인 트랜드를 잘 따라갈 수 있는 사람</t>
  </si>
  <si>
    <t>대규모 트래픽을 위한 인프라 구축 및 운영 경험\n• python, node.js, java 언어 중 하나 이상에 능숙하신 분\n\n다노의 개발팀은\n완벽, 안정, 성공보다 혁신, 속도, 실패, 도전의 가치를 중요시합니다.\n더 좋은 제품과 고객경험의 전달을 위해 적극적으로 의견을 제시하고 토론합니다.\n프로젝트 일정에 있어서 개발자의 의견을 존중합니다.\n\n# 다노의 DNA\n• 건강한 식습관과 생활방식이 우리의 삶에 얼마나 중요한 의미를 지니는지 알고 있습니다. \n• 나와 다른 분야의 사람들과도 끈기를 갖고 소통하고, 진솔하게 대화하고자 노력합니다. \n• 내가 맡은 일에 대해서는 누구보다 책임감과 끈기를 가지고 완수합니다.\n• 안정 보다는 변화, 안주 보다는 도전이 즐겁고, 끊임 없이 성장하기를 꿈꿉니다.</t>
  </si>
  <si>
    <t>스타트업 / 핀테크 마케터 경력자\n• 브랜드+퍼포먼스 마케팅을 모두 경험한 분 우대</t>
  </si>
  <si>
    <t>서비스 디자인 총괄 운영 또는 론칭 경험\n• UX/UI 설계를 통해 제품을 개선하거나 지표를 향상시킨 경험\n• 데이터 기반의 분석적인 사고가 가능하신 분\n• 구조적인 UI를 설계하여, 제품 개발 프로세스 퀄리티를 높일 수 있는 분</t>
  </si>
  <si>
    <t>산업공학 또는 컴퓨터공학 관련 학위 소지자\n• 핀테크 산업에 대한 경험과 이해가 높은 분\n• 신규 사업 기획을 진행해본 경험이 있으신 분\n• UGC, 소셜미디어 서비스 기획에 강점이 있으신 분\n• Jira, Confluence 등 협업 도구 사용 경험</t>
  </si>
  <si>
    <t>더존 ERP(IU) 사용 가능자/MS-Office 중급이상 사용 가능자\n- 상경계열 전공자\n- 이커머스 분야 회계/세무 유경력자\n- 외부 회계감사 수검 경험자\n- 상장사 회계 및 세무업무 경험자\n- 즉시출근 가능자</t>
  </si>
  <si>
    <t>관련 학과 전공자\n• Git을 활용한 형상관리 경험\n• 모바일 페이지 제작 경험\n• Jira 또는 프로젝트 협업툴을 사용하여 프로젝트 진행 및 이슈관리 경험\n• Azure, AWS, Google cloud 등 클라우드 환경에서 서비스 운영 경험\n• 문서 작성, 발표 등 개발지식을 공유하는 활동 경험\n• 다른 개발자 및 타 직군과의 협업 경험</t>
  </si>
  <si>
    <t>회계사, 세무사 등 세무관련 자격증을 보유한 분\n- 업무 시 영어 사용에 어려움이 없는 분\n- 꼼꼼하고 책임감이 강하며 논리적인 사고를 지닌 분\n- 원활한 대인관계 및 커뮤니케이션 능력을 갖춘 분\n- 우아한형제들의 기업문화에 깊은 관심과 이해를 가지고 있는 분</t>
  </si>
  <si>
    <t>핵심을 관통하고 팀 응집력을 높이는 의사소통\n• 주어진 자원 범위에서의 실용적 해결책을 찾아내는 능력\n• Material UI 이해와 MDC 적용 경험\n• 잘 알려진 아키텍처 패턴 실무 경험\n• SOLID 원칙, GRASP 원칙, 디자인 패턴 등 잘 알려진 코드 설계 도구들에 대한 관심/이해/비판\n• 테스트 주도 개발 이해\n• 지속 통합(CI)과 지속 배치(CD) 각각의 목적과 구축/운영 방법의 이해\n• 코드 리뷰 경험\n• 짝 프로그래밍 경험\n• 새로운 도구 및 방법론에 대한 지속적 탐구\n• 조직 내 기술 멘토십 기여\n• 자동화에 미친자</t>
  </si>
  <si>
    <t>Presto 사용 경험 우대\n• Python 및 분산처리 프레임워크를 통한 분석경험\n• AWS Glue, DigDag 활용경험\n• 머신러닝 이해 및 모델링 경험</t>
  </si>
  <si>
    <t>식품영양학을 전공하신 분\n• 식품 온라인 운영 경험이 있으신 분\n• 다수의 업체와 커뮤니케이션/관리를 경험하신 분\n• 트렌드 리서치, 마켓 리서치 능력이 뛰어나신 분\n• 다이어트를 해 본 경험이 있으신 분</t>
  </si>
  <si>
    <t xml:space="preserve"> Image processing\n\n- Image processing, computer vision혹은 유관 분야에서 2년 이상 실무 경험이 있으신 분\n- Visual Object Tracking, 3D Geometry, Segmentation, Visual odometry, Visual SLAM 분야에서 실무 경험이 있으신 분\n- ARCore, ARKit등으로 개발 경력을 보유하신 분\n- Java, Python, C#등의 language로 5년 이상의 개발 경력이 있으신 분\n- Unity 활용 가능하신 분\n\n2. Machine learning\n\n- 해당 분야에서 2년 이상 실무 경험이 있으신 분\n- Python, Tensorflow, Caffe, Keras, Torch, Theano 등의 ML framework로 실무에서 개발 경험이 있으신 분\n- Java, Python, C#등의 language로 5년 이상의 개발 경력이 있으신 분\n- 통계학에 대한 이해가 있으신 분\n\n3. Client developer \n\n- 웹/Socket 개발 경험자\n- 해당 분야의 3년 이상 경력이 있으신 분\n- ARCore, ARKit등을 이용하여 AR project 수행 경험이 있으신 분\n\n\n4. 서비스 기획\n\n- 서비스 Flow 분석 및 데이터 분석을 통한 개선, 기획 경험이 있으신 분\n- 최신 SNS 서비스 트렌드에 민감하고, 응용이 가능하신 분\n- 능동적으로 사고하고, 문제를 해결/ 설계하는 것에 열정이 있으신 분</t>
  </si>
  <si>
    <t>인하우스에서 마케팅 업무 수행 경험자\n• 패션콘텐츠에 관심이 있는 분\n• 포트폴리오 보유시 제출</t>
  </si>
  <si>
    <t>웹 서비스에 대한 취약성 종류와 이에 대한 대응 방안을 알고 계신 분\n• 다양한 종류의 프로그래밍 언어와 DB에 관심이 많으신 분\n• 고가용성, 확장성을 고려한 시스템 설계 및 개발이 가능한 분\n• Git 형상관리 툴 경험자</t>
  </si>
  <si>
    <t xml:space="preserve"> 남성 화장품 또는 화장품 업계 경력자 \n2. 영어 커뮤니케이션 (read/write 중심, Business English 수준) 가능하신 분 우대\n3. B2C 마케팅과 세일즈 경험이 동시에 있으신 분</t>
  </si>
  <si>
    <t>빠르게 성장한 스타트업이나 IT기업에서 인사 실무자로 근무한 경력이 있으신 분\n• 아래 도서 및 글에 나온 아이디어에 대해 면접자와 자유로운 토론이 가능하신 분\n  - 구글의 아침은 자유가 시작된다\n  - 창의성을 지휘하라\n  - 자율과 책임\n  - 안티프래질</t>
  </si>
  <si>
    <t>일본어 가능자\u0003•페이스북 마케팅 오퍼레이션 및 분석 경험\n• 전체광고비 효율 대쉬보드 제작경험\n• CRM 및 리텐션 개선경험\n• 자사몰(커머스) 내 썸네일/배너 분석 후 기획하고 개선사항을 도출해 본 경험\n• 지표를 분석하고 빠르게 볼륨을 키우는 업무를 즐기는 분\n• 데이터를 분석하고 가설검증 후 빠르게 볼륨을 키우는 업무를 즐기는 분\n• Startup Industry에 대해 이해가 높으신 분</t>
  </si>
  <si>
    <t>디자인 패턴 사용 경험이 있으신 분(MVP, MVVM)\n- 안드로이드 UI/UX에 대한 관심이 많으신 분\n- Kotiln 언어를 사용하여 개발한 경험이 있으신 분</t>
  </si>
  <si>
    <t>Data-driven 한 의사결정에 경험이 있으신 분 \n• 인앱 수익화 관련 경험이 있으신 분</t>
  </si>
  <si>
    <t>호 자격요건]\n• 외국어 (영어, 중국어, 일본어 등) 커뮤니케이션이 원활한 분\n• 잡지/블로그/커뮤니티 내 컨텐츠 기획 및 제작 경험을 보유한 분\n• 커뮤니티 활성화를 위한 국내/외 인터넷 커뮤니티 사용자에 대한 이해도 및 커뮤니티용 컨텐츠에 대한 이해도가 높은 분</t>
  </si>
  <si>
    <t>드 개발 포지션이라 해서 서버 개발만 해야하는 것은 아닙니다. 본인의 관심에 따라 프론트 개발에 참여할 수도 있고 혹은 기획에 적극적으로 참여하기도 합니다. UI/UX 에 대한 관심도 환영입니다.\n\n\n[티클에서 일하는 건 어떤가요?] by Tech Lead\n티클팀의 개발자로 일하는 가장 큰 장점은 성장하려는 욕구로 가득찬 실력있는 동료들과 매일 함께할 수 있다는 점입니다. 또한, 새로운 기술에 대해 열린 시선으로 바라봐주는 동료들이 있어, 다양한 시도가 가능한 티클의 개발 문화도 일하는데 있어 큰 힘이 되곤 하죠. 이런 저희와 함께 혁신적인 금융서비스를 만들어나가실 뛰어난 동료를 기다리고 있습니다.\n\n\n[티클 팀으로의 합류 여정]\n서류 접수 -＞  phone interview  -＞ 사전 과제 -＞ 직무 인터뷰(tech lead) -＞  컬쳐 인터뷰(CEO)  -＞ 최종 합격</t>
  </si>
  <si>
    <t>뷰티업종에서의 마케팅업무경험\n• 중국어 능력\n• 영상컨텐츠 기획 및 제작경험</t>
  </si>
  <si>
    <t>기본 수준 이상의 확률, 통계에 대한 지식 및 머신러닝에 대한 지식을 보유하고 있으며, 데이터 분석 실무 경험이 \n있으신 분\n• R, Python(Pandas, Numpy, Scikit-learn) 등의 데이터 분석을 위한 언어를 1개 이상 능숙하게 사용 가능하신 분\n• SQL(BigQuery, MySQL)을 통한 기본적인 Data handling이 가능하신 분\n• 분석이 필요한 데이터의 복합적인 Preprocessing 및 Feature engineering 경험이 있으신 분\n• Spark, TensorFlow, Keras 등에 대한 지식이 있으신 분\n• AWS, GCP 등의 클라우드 서비스 사용 경험이 있으신 분\n\n[개발문화]\n• 내/외부의 이용 가능한 데이터를 데이터 레이크로 구성하고 있으며, 텍스트, 시계열 데이터를 요구사항에 맞게 운용할 수 있는 시스템을 개발하고 있습니다.</t>
  </si>
  <si>
    <t>이커머스 MD/AMD 경력자\n• 자발적이고 주도적인 업무 수행자\n• 장기근속 희망자</t>
  </si>
  <si>
    <t>NoSQL, ELK Stack 구축 및 운영 경험\n 빌드/테스트/배포 자동화 경험\n 실시간 및 대용량 요청 처리 경험\n 머신 러닝 관련 개발 경험\n 서버리스 아키텍처 사용 경험\n AWS  클라우드 서비스 사용 경험 및 클라우드 네이티브 환경에 익숙 하신 분\n 데이터 엔지니어링 분야에 경험이 있으신 분</t>
  </si>
  <si>
    <t>해외 근무 경험자\n• 중국어 및 일어 가능자</t>
  </si>
  <si>
    <t>백엔드부터 프론트엔드까지 다양한 개발 경험 우대\n 백엔드 개발에 대한 기본 지식 우대\n 다양한 언어 및 프레임 워크 경험 우대\n 기획 및 설계에 적극적인 참여 경험 우대\n AWS, Azure 등 클라우드 이용 경험 우대</t>
  </si>
  <si>
    <t>화장품 제조사 OEM/ODM 기획/개발/생산 관리경험자</t>
  </si>
  <si>
    <t>Angular, React, Vue 등 SPA 프레임워크 사용에 능숙한 분\n- 모바일 앱, 서버 사이드 등의 개발 경험이 있는 분\n- UI 인터랙션에 관심이 많고 CSS에 능숙한 분\n- 반응형 디자인, 웹 접근성, 웹 표준을 고려한 UI 개발 경험이 많은 분\n- Git 등의 분산 버전 관리 시스템 이용에 능숙한 분\n- 웹 성능 최적화 경험이 있는 분</t>
  </si>
  <si>
    <t>영화사,영화 마케팅사 등 업계 근무 경험이 있는 분\n• 퍼포먼스 마케팅 혹은 데이터 분석 업무 경험이 있는 분\n• 영어에 능통하거나, 사람 만나는 일을 즐기는 분\n• 영화에 대한 열정이 있고, 긍정적이며 책임감이 강한 분</t>
  </si>
  <si>
    <t>Data driven UX기반 지식\n• Hospitality Solution (PMS ,CM) 서비스 유경험자\n• Framer, ProtoPie, Principle, Figma 등을 통한 UI설계 및 프로토타이핑 가능자\n• 디자인 시스템에 대한 이해 및 구축 경험\n• 최신 디자인 트렌드에 대한 이해 및 적용에 관심있으신 분\n• 영어 커뮤니케이션 가능하신 분 (글로벌 자회사와 협업)</t>
  </si>
  <si>
    <t>경계열 졸업하신 분\nㆍ재경관리사 등 회계세무관련 자격증 보유하신 분\nㆍK-IFRS에 대한 경험자 또는 이해도가 있으신 분\nㆍ책임감이 강하고 예의가 바른 인재\nㆍ관리능력 우수하고, 긍정적인 마인드를 소유한 인재\nㆍ보훈대상자, 장애인우대</t>
  </si>
  <si>
    <t>인공지능 및 헬스케어 분야에 관심이 많으신 분\n- 국가별 의료기기 관련법규에 대한 이해\n- 뛰어난 팀워크와 커뮤니케이션 능력</t>
  </si>
  <si>
    <t>실시간 대용량 트래픽 처리 경험\n- RDBMS, NoSQL 및 분산 데이터 사용 경험\n- Open Api 개발 경험자\n- 스타트업 경험자\n- 비개발자와의 커뮤니케이션이 원활하신 분</t>
  </si>
  <si>
    <t>본인이 관심 분야의 실무자로 근무하였거나 참여한 프로젝트가 있는 경우\n• 창업 또는 공동 창업 경험이 있는 경우\n(\u2028* 프로젝트의 규모나 사용한 기술의 난이도 등은 상관없음)</t>
  </si>
  <si>
    <t>OpenID Connect등 JWT인증 방식으로 플랫폼 구현 경험자\n• Azure, AWS, Google Cloud 등의 클라우드 환경에서 서비스 운영 경험자\n• 분산 시스템 설계 운영 경험자\n• 대용량 트래픽 운영 경험자\n• B2B 서비스 개발 경험자\n• DDD, TDD, Clean Code에 관심 있으신 분\n• 마이크로 서비스 아키텍쳐 개발 경험자\n• 유닉스 시스템에 대한 이해 및 경험자\n• Jira 또는 프로젝트 협업툴을 사용하여 프로젝트 진행 및 이슈 관리 경험\n• 관련학과 전공자\n• Git을 활용한 형상관리 경험</t>
  </si>
  <si>
    <t>음악 제작 프로세스 전반의 이해도가 높은 분\n• 트랜드와 앱 컨텐츠에 대한 관심이 많은 분\n• 간단 사운드 디자인, 믹싱 가능한 분</t>
  </si>
  <si>
    <t>실무에서 2인 이상이 참여하는 머신러닝/딥러닝 프로젝트를 리드한 경험이 있는 분\n• 공연 비즈니스에 대한 이해/경험이 있으신 분\n• 업무 내용을 영어로 의사소통 하실 수 있는 분\n• 데이터 분야와 더불어 프로덕트, 마케팅, 엔지니어링 등의 분야에 대한 이해/경험이 있으신 분</t>
  </si>
  <si>
    <t>DL/ML, Data Engineering, Quant Finance, Algorithmic Trading 등 관련 분야 직무 경력자\n• Time-series, Machine/Deep Learning 분야에 대한 연구능력\n• Windows server에서의 자동화, socket programming, multi-thread process에 대한 높은 이해도</t>
  </si>
  <si>
    <t>앱 컨텐츠에 대한 관심이 많은 분\n• SNS를통한 마케팅 영상 제작에 관심이 있으신 분\n• 기획 및 아이디어 도출과 관련하여 커뮤니케이션을 즐기시는 분\n• 모션에 대한 이해도가 높고 툴 활용 능력이 좋은 분</t>
  </si>
  <si>
    <t>오픈소스 활동\n• 관련 분야 논문 개제 경험\n• 음성 신호처리관련 실무개발 경험</t>
  </si>
  <si>
    <t>수/출입, 입/출고관리, 구매, 재고관리 등 SCM 관련 경력/경험을 지니신 분\n• ERP 사용 경험이 있으신 분\n• 영어로 비즈니스 커뮤니케이션이 능숙한 분</t>
  </si>
  <si>
    <t>대사항]\nSEO 관련 지식 및 경험 보유자\n논리적이고 분석적인 사고 능력을 가진 분\n마케팅 리서치에서의 업무 유경험자\n컨설팅펌 RA 경력자\n통계분석/리서치 능숙자\n문서 작성 우수자 (Excel, PPT)\n영어 프레젠테이션 가능자\n\n(우대 사항일 뿐 필수 사항 아닙니다.)</t>
  </si>
  <si>
    <t>브랜드의 탄생부터 성장 과정을 직접 경험한 분\n• 원활한 커뮤니케이션 및 협업 능력 보유자\n• 스타트업 및 제조/커머스 기업을 경험한 분  \n• 장애인, 국가유공자, 보훈대상자는 관련 법령에 따라 우대합니다.</t>
  </si>
  <si>
    <t>금융투자회사 또는 핀테크 회사 마케팅 경험\n- 광고대행사와의 협업 경험</t>
  </si>
  <si>
    <t>금융투자회사 또는 핀테크 회사 마케팅 경험\n• 광고대행사와의 협업 경험</t>
  </si>
  <si>
    <t>다양한 플랫폼 개발 경력 \n• 자체엔진 / 상용엔진(Unity, Unreal) 그래픽스 관련 경력 \n• DirectX 에 대한 깊은 이해 \n• 2D/3D 셰이더 개발 경험 \n• 수학 및 물리에 대한 이해 \n• Graphics 개발/프로파일링 도구 등 사용에 능숙하신 분 \n• 물리엔진을 활용하여 2D게임을 개발한 경력</t>
  </si>
  <si>
    <t>고객 획득, 구매 전환, 인게이지먼트, 리텐션 등을 위한 마케팅 전략 수립 집행 경험이 있으신 분\n• Google Analytics / Appsflyer / Firebase 등 분석 툴 사용경험이 있으신 분\n• 마케팅 및 데이터를 넘어서 Product의 정책 및 UX/UI 기획까지 업무 영역을 확장하고 싶은 분</t>
  </si>
  <si>
    <t>﻿창업 경험이 있거나 창업팀에서 활동한 분  \n• 와디즈 및 크라우드펀딩 플랫폼에서 펀딩을 진행한 메이커 경험이 있는 분 \n• 와디즈 및 크라우드펀딩 플랫폼에서 10회 이상 펀딩에 참여해 본 분 \n• 영업 조직에서 실적을 통해 자신의 가치를 입증한 성공 경험이 있는 분\n\n[카테고리별]\n1) 게임/취미: 본인 스스로를 취미 부자라고 생각하시는 분 \n2) 여행/레저: 여행/캠핑 등 아웃도어 활동을 즐기며, 이를 위한 다양한 제품을 경험해보신 분 \n3) 스포츠/모빌리티: 퍼스널 모빌리티와 다양한 스포츠 활동을 좋아하며 관련 기기(하드웨어)에 관심이 많으신 분\n4) 공연/컬쳐: 덕질이란 이런 것이다! 나만의 덕질루틴이 있으신 분\n5) 교육키즈/반려동물: 아이나 반려동물을 키우고 계신 분, 다양한 육아/반려 용품을 꼼꼼하게 비교해서 소비하시는 분\n6) 무형서비스: 평소에 자주 쓰는 서비스가 30개 이상 되시는 분\n7) 테크가전: 다양한 전자제품 커뮤니티에서 활발하게 활동을 하고 계신 분\n8) 패션잡화: 옷장에 옷을 넣을 공간이 없는데도, 새로운 패션 아이템을 끊임없이 디깅하시는 분\n9) 홈리빙: 집 꾸미기를 좋아하고, 집에 대한 남다른 철학과 감각을 지닌 분\n10) 푸드: 파트너쉽 있는 국내외 F\u0026B 기업 네트워크를 다수 보유하신 분\n11) 뷰티: 뷰티 브랜드를 경험해보신 분, 뷰티 관련 파워블로그 등 제품리뷰 SNS 활동을 해보신 분</t>
  </si>
  <si>
    <t xml:space="preserve"> B2B 마케팅/영업 유경험자\n▪️ 자기주도적으로 업무 및 학습 하는 분\n▪️ 암호화폐 혹은 주식 거래 경험이 있으신 분\n▪️ 블록체인 업계 경험이 있으신 분\n▪️ 트렌드에 민감하신 분</t>
  </si>
  <si>
    <t>문서작성 우수자\n• 주도적으로 사업/상품/서비스를 제안하고 고객을 발굴한 경험이 있는 분\n• 새로운 것을 배척하지 않는 분</t>
  </si>
  <si>
    <t>런 경험/스킬들이 있으시다면 더 좋을 것 같습니다]\n- 스타트업에서의 경력이 있는 분\n- Recruitment/Talent Acquisition으로 career를 쌓고싶은 분\n- 영어 Communication 가능하신 분</t>
  </si>
  <si>
    <t>콘텐츠 서비스, 플랫폼 개발 및 기획 경험이 있는 분\n- 인프라 관련 경력이 있는 분\n- 주어지는 일 뿐만이 아니라 좋은 프로덕을 위해 일 하실 수 있는 분\n- 백엔드 뿐만 아니라 프론트엔드 쪽에 경험이나 관심이 있으신 분\n- 공유 가능한 프로젝트 저장소(github등) 또는 포트폴리오가 있으면 보내주세요.</t>
  </si>
  <si>
    <t>WebRTC, VoIP, SIP, RTP/RCP 관련 기술 개발 경험이 있으신 분\n• Android 및 iOS 등의 모바일 플랫폼에서의 개발 경험이 있으신 분</t>
  </si>
  <si>
    <t>클이 사용하는 기술]\n- React-Native, React, Next.js\n- TypeScript\n- styled-components\n- Apollo Client, GraphQL\n\n안정적인 제품 구현이 가장 중요하지만, 동시에 기능 구현과 생산성 향상, 구성원 개개인의 기술 역량 성장에 도움이 되는 최신 기술 도입에 항상 열려있습니다.\n\n[티클에서 일하는 건 어떤가요?] by Tech Lead\n티클팀의 개발자로 일하는 가장 큰 장점은 성장하려는 욕구로 가득찬 실력있는 동료들과 매일 함께할 수 있다는 점입니다. 또한, 새로운 기술에 대해 열린 시선으로 바라봐주는 동료들이 있어, 다양한 시도가 가능한 티클의 개발 문화도 일하는데 있어 큰 힘이 되곤 하죠. 이런 저희와 함께 혁신적인 금융서비스를 만들어나가실 뛰어난 동료를 기다리고 있습니다.\n\n\n[티클 팀으로의 합류 여정]\n서류 접수 -＞  phone interview  -＞ 사전 과제 -＞ 직무 인터뷰(tech lead) -＞  컬쳐 인터뷰(CEO)  -＞ 최종 합격</t>
  </si>
  <si>
    <t>통계/수학/컴퓨터과학 또는 유관분야 석/박사 학위를 소지\n• 머신러닝/딥러닝을 활용하여 사용자 및 비즈니스 문제를 해결한 경험\n• 데이터 기반 의사결정을 위해 고민하고 실행해본 경험\n• 추천 알고리즘 및 데이터 모델 개발 경험이 있으신 분</t>
  </si>
  <si>
    <t>HR 업무 유 경험자</t>
  </si>
  <si>
    <t>다양한 앱을 즐겨 이용하시는 분\n• 앱 서비스에 대한 이해도가 높으신 분\n• QA 품질 테스트에 대한 이해도가 상당하신 분</t>
  </si>
  <si>
    <t>온라인광고 및 마케팅에 대한 높은 이해도\n• 마케팅 채널운영 경험 (에이전시/랩사 출신)\n• 지표관리 및 문서작성 능력</t>
  </si>
  <si>
    <t>영어 가능자 (필수 아님)\n• IT 업계 경험자 (필수 아님)</t>
  </si>
  <si>
    <t>패션 관련 온라인 MD 경험\n• 적극적이고 공격적인 영업력\n• 시장 트렌드에 대한 이해도 와 빠른 실행력\n• 원활한 커뮤니케이션과 강한 책임감</t>
  </si>
  <si>
    <t>온라인 쇼핑 카테고리 MD 경력\n• 원활한 커뮤니케이션 능력\n• 조직 책임자 경험</t>
  </si>
  <si>
    <t>적극적이고 영업적인 마인드 보유자\n• OTA 근무 경력자\n• 원활한 커뮤니케이션 및 강한 책임감 보유자</t>
  </si>
  <si>
    <t>유튜브, 페이스북, 인스타그램, 네이버포스트 중 2개 이상 채널 운영 경험이 있으신 분\n• 컨텐츠 편집을 위한 기본 적인 포토샵 사용 가능하신 분\n• 스타트업 재직 혹은 관련 업무 경력 우대\n• 포트폴리오 첨부</t>
  </si>
  <si>
    <t>e-Commerce 업계 경험\n• 외국어 능력</t>
  </si>
  <si>
    <t>PG / VAN / 금융사 등에서 근무한 경험이 있는 분 \n- 원활한 커뮤니케이션 능력을 갖춘 분\n- 생산성 관리 툴(JIRA, Confluence) 사용 경험이 있는 분\n- 우아한형제들 기업문화에 대한 깊은 관심과 이해를 가지고 있는 분\n\n[필수사항]\n- 지원 시 경력기술서(PDF형식) 필수 첨부 부탁드립니다.</t>
  </si>
  <si>
    <t>대용량 동영상 서비스 개발 경험\n- Cloud 환경에서의 개발 경험\n- MSA, Serverless에 대한 이해\n- 영상 관련 머신러닝/딥러닝 개발 경험\n- 새로운 기술에 대한 적극적인 관심</t>
  </si>
  <si>
    <t>e-Commerce 업계 경험\n• 디지털 뷰티 서비스 연계 경험\n• 외국어 능력\n• 데이터 분석 경험</t>
  </si>
  <si>
    <t>ABAP 개발이 가능하신 분\n• PO (EAI) / AWB 사용 경험이 있으신 분\n• PMO 경험이 있으신 분\n• SAP S4 HANA 운영 경험이 있으신 분\n• 국내 대기업 또는 컨설팅에서 SI 관련 경력을 보유하신 분\n• 신규 사업 및 변화를 적극 수용할 수 있는 attitude를 보유하신 분</t>
  </si>
  <si>
    <t>사진, 동영상 콘텐츠 관심자\n• 다영한 광고 플랫폼 운영 유경험자\n• 동종업계 \u0026 대행사 재직경력</t>
  </si>
  <si>
    <t>블록체인에 대한 개발 경험\n• Node.js(javascript), Python 개발 경험\n• java \u0026 spring boot 기반 개발 경험\n• AWS 서비스 기반 개발 경험</t>
  </si>
  <si>
    <t>스타트업 경력자 우대\n• 제안서를 작성하고 직접 설득해 보신분\n• 디자인 센스 보유자</t>
  </si>
  <si>
    <t>게임 또는 IT 업계 HR 경험이 있으신 분\n• 영어 커뮤니케이션 및 업무가 원활하신 분</t>
  </si>
  <si>
    <t>피플 매니지먼트의 경험이 있으신 분 \n- 컨설팅 또는 IT 업계 업무 경험을 보유한 분\n- 전략 컨설팅 경력 또는 회계 관련 자격증을 보유한 분\n- 업무를 위한 영어 커뮤니케이션에 두려움이 없는 분\n- 사업구조에 대한 빠른 학습 능력 및 논리적 분석력을 가지신 분\n- 적극적이고 선제적인 문제해결 능력을 갖추신 분</t>
  </si>
  <si>
    <t>성장의 욕구가 강하며 스스로 업무를 drive 할 수 있는 분\n• 모바일 서비스 기획부터 디자인까지 경험해보신 분\n• 실제 서비스 구현 혹은 개발진과의 협업 경험이 있는 분\n• 금융/핀테크에 대한 이해도가 높으신 분</t>
  </si>
  <si>
    <t>중고 명품 관련 유경험자\n• 사진 촬영 경력자\n• 중고 명품 감정 교육 과정 이수자</t>
  </si>
  <si>
    <t># 화장품에 대해 관심이 많은 분 ###\n- 광고 효과 분석 및 인사이트 도출 유경험자\n- 디지털 에이전시 업무 경험이 있으신 분\n- 맞춤타겟/유사 타겟을 활용한 캠페인 운영 경험이 많으신 분</t>
  </si>
  <si>
    <t>금융 관련 업종 종사자 \n- 온오프라인 광고 경험 \n- 제휴 / 프로모션 경험자 \n- 플랫폼 업계에 대한 높은 이해도 혹은 관련 서비스 마케팅 경험 \n- Data-Driven Thinking으로 고객 인사이트 도출 능력\n- 스타트업 근무 경험</t>
  </si>
  <si>
    <t>Architecture Pattern / Design Pattern 관심 있으신 분\n- Reactive 프로그래밍에 대한 이해 및 RxSwift 사용 경험이 있으신 분\n- 코드 리뷰에 적극적이신 분\n- Framework로 SDK 개발 경험이 있으신 분</t>
  </si>
  <si>
    <t>대사항]\n\n1) UI/UX 관련 개발 경험 또는 관련활동\n2) 커뮤니케이션능력이 뛰어난 분\n3) UX 업무 리딩 능력이뛰어난 분</t>
  </si>
  <si>
    <t>고객 인사이트 기반 카피라이팅 및 전환형 콘텐츠 제작 가능\n• 기술 마케팅 혹은 B2B 마케팅 경험\n• 문제를 정의하고 해결책을 찾기위해 팀을 이끌어 갈 수 있는 리더십 보유\n• 서로간의 존중과 신뢰에 기반하여 자유로운 피드백을 주고 받을 수 있는 마음가짐</t>
  </si>
  <si>
    <t>AWS 또는 Azure 사용 경험이 있으신 분\n• 빅데이터 플랫폼 및 서비스 개발을 해보신 분\n• 데이터를 좋아하시는 분\n• 비동기 프로그램 개발을 좋아하시는 분\n• 게임 개발 및 라이브 서비스 경험이 있으신 분\n• 머신러닝을 활용한 개발 경험이 있으신 분</t>
  </si>
  <si>
    <t>클라우드 개발 경험이 많으신 분\n• C++ / C# 개발에 능숙하신 분</t>
  </si>
  <si>
    <t>인공지능 및 머신러닝 관련 경험 및 산업 종사 경험\n• Sales 관련 유의미한 Process 개선 및 매출성장을 달성한 경험\n• Global 기업에서의 IT / SW Product Sales 경험\n• SW 개발 관련 전공이나 경험\n• 비지니스 영어 회화 및 작성 능력</t>
  </si>
  <si>
    <t>하나 이상의 프로그래밍 언어로 직접 서비스를 개발해보신 분\n• 클라우드 사용에 익숙하신 분\n• MSSQL이나 MYSQL의 쿼리 작성에 능숙하신 분\n• 머신러닝 및 다양한 알고리즘 개발 경력이 있으신 분</t>
  </si>
  <si>
    <t>기술기반 기업에서의 인사 관리 및 성과 시스템 운영 경험\n• 애자일 프로세스를 도입한 조직에서의 조직문화 개발 및 운영 경험\n• 사람을 좋아하고 사람에 대한 이해와 고민을 어려워하지 않는 분\n• 서로간의 존중과 신뢰에 기반하여 자유로운 피드백을 주고 받을 수 있는 마음가짐</t>
  </si>
  <si>
    <t>유관 분야에서의 근무 경력 보유\n• 고객 인사이트 기반 카피라이팅 및 전환형 콘텐츠 제작 가능\n• 문제를 정의하고 해결책을 찾기위해 팀을 이끌어 갈 수 있는 리더십 보유\n• 서로간의 존중과 신뢰에 기반하여 자유로운 피드백을 주고 받을 수 있는 마음가짐</t>
  </si>
  <si>
    <t>영업 및 영업관리 경력이 있으신 분 \n• 전자상거래 MD 경력이 있으신 분</t>
  </si>
  <si>
    <t>레이아웃, 정보 우선순위(hierarchy), 컬러, 폰트 등 높은 조형 능력을 갖춘 디자이너\n- 간단한 퍼블리싱(html, css, js)에 대한 이해\n- 명품을 좋아하며, 온라인에서 명품을 구매해본 경험이 있으신 분\n- UX/UI 개선을 통한 사용성 향상에 깊은 관심이 있는 디자이너</t>
  </si>
  <si>
    <t>클라우드 기반 개발 경험이 있으신 분\n• 게임 개발 및 라이브 서비스 경험이 있으신 분\n• 머신러닝을 활용한 개발 경험\n• 새로운 기술을 좋아하시는 분</t>
  </si>
  <si>
    <t>게임 개발 및 라이브 서비스 경험이 있으신 분\n• 머신러닝을 활용한 개발 경험이 있으신 분\n• 새로운 기술을 좋아하시는 분</t>
  </si>
  <si>
    <t>Objective-C 사용한 개발 경험이 있으신 분\n• App Store 앱 등록 및 운영 경험이 있으신 분\n• Unit/UI Test 작성 경험이 있으신 분\n• MVC, MVP, MVVM 등 디자인 패턴의 다양한 경험이 있으신 분</t>
  </si>
  <si>
    <t>IT/Tech, 온라인/모바일 커머스 시장과 트렌드에 대한 깊은 관심과 이해가 있는 분\n- 다양한 유관 부서와의 원활한 협업 및 의사소통 능력을 갖춘 분\n- 원활한 협업 및 의사소통 능력을 갖춘 분\n- 우아한형제들의 조직문화를 이해하고 함께 성장하고자 하는 목표를 지닌 분</t>
  </si>
  <si>
    <t>더존 ERP프로그램 활용 경험이 있는 분\n• MS Office 활용이 능숙하신 분\n• 전산회계, 세무 자격증 또는 OA 자격증을 보유하신 분\n• 원만한 영어 커뮤니케이션 역량을 갖추신 분\n• 암호화폐에 대한 관심이 높고 이해도가 있는 분\n• 미주 또는 유럽 회계실무 경험이 있는 분</t>
  </si>
  <si>
    <t>RESTful API 활용 경험자\n• Vue.js, React 등 FE Framework 활용 개발 경험자\n• 오픈소스 프로젝트 기여자\n• Agile Development에 대한 이해</t>
  </si>
  <si>
    <t>Adobe After Effect 가능자\n• SNS광고 제작 경험 있으신 분\n• 타이포를 기본 이상으로 다룰 줄 아시는 분\n• 영상/배너/그림 일러스트 제작 경험\n• 디자인 프로젝트 경험</t>
  </si>
  <si>
    <t>데이터 시각화 솔루션(타블로, 데이터스튜디오 등) 활용 가능자\n• 페이스북 픽셀 등 데이터 수집 분석 가능자\n• 고객 인사이트 기반 카피라이팅 및 전환형 콘텐츠 제작 경험자\n• IT브랜드 업계 경험자</t>
  </si>
  <si>
    <t>Analytics tools (Adobe Analytics, Amplitude), Attribution tools (AppsFlyer, Adbrix, Adjust, Branch), Salesforce 및 Tableau에 대한 구축 및 설계 경험 우대</t>
  </si>
  <si>
    <t>비지니스 인텔리전스 시스템 운영 및 개발 유경험자\n• 전사상거래 기업 유경험자\n• IBM PDA / MY SQL / 빅데이터(HADOOP, HIVE) 관련 유경험자\n• OLAP 솔루션(COGNOS / MSTR / BO / 기타 레포트 솔루션) 운영 개발 경험자\n• 데이터 모델 및 OLAP 설계 및 구축 프로젝트 유경험자\n• ETL 솔루션 (DATASTAGE, INFORMATICA 등) 운영 및 개발 경험자</t>
  </si>
  <si>
    <t>O 관련 업무 경험자 \n영어가능자(회화, 작문) \n웹 서비스 관련 직무 경험자 \n마케팅 관련 업무 경험자 \n광고 관련 업무 경험자 \n웹기획 경험자 \nHTML 핸들링 경험자 \n웹로그분석툴(GA, AA 등) 핸들링 경험자\n\n(우대 사항일 뿐 필수 사항 아닙니다.)\n\n​* 자신감 있는 지원 환영 대환영*^^*</t>
  </si>
  <si>
    <t>창작 생태계에서 텀블벅이 어떤 역할을 하고 있는지 깊이 있게 이해하고 있으며 어떤 변화를 만들어 나갈 수 있는지 창의적으로 논의할 수 있어야 합니다.\n⊙ 구글 문서도구를 포함한 웹 기반 업무도구를 능숙히 활용할 수 있으며, 고객 관리를 위한 CRM 툴과 데이터 시트를 분석할 줄 알아야 합니다.\n⊙ 진취적인 태도로 창작자들과 관계를 맺고 뛰어난 프로젝트를 텀블벅으로 영입할 수 있어야 합니다\n⊙ 팀의 업무 체계에 헌신할 수 있어야 하며 솔직하고 건설적인 피드백을 기반으로 협력할 수 있어야 합니다\n⊙ 데이터에 기반하여 전략을 세울 수 있어야 하며 이를 실행 및 관리할 수 있어야 합니다.\n⊙ 소통에서 신뢰를 주는 한편, 분석적인 사고 능력을 갖추어 프리젠테이션을 능숙하게 할 수 있어야 합니다.</t>
  </si>
  <si>
    <t>상장사 회계/재무부서 근무 경험\n• 더존 ERP IU 유경험자\n• 회계감사 수행 경험\n• 법인세 세무조정 수행 경험</t>
  </si>
  <si>
    <t>디지털 마케팅 대행사 근무 경력이 있으신 분\n• 패션 분야 커머스, 바이럴 경험이 있는 분</t>
  </si>
  <si>
    <t>미디어커머스 회사 재직 이력\n• 이미지 및 영상 편집 툴(포토샵, 일러스트, 프리미어 등) 활용 가능\n• SNS 및 온라인 커뮤니티 내 컨텐츠 소비량이 많은 분</t>
  </si>
  <si>
    <t xml:space="preserve"> 브랜드 기획부터 출시까지 전 과정에 참여경험자(성과 검증 가능한 프로젝트)\n2. 온라인 커뮤니티, SNS, 동영상 내 컨텐츠 소비량 많은자\n3. 포트폴리오 제출 가능자</t>
  </si>
  <si>
    <t>CRM 시스템 사용 경험 보유(Siebel, IBM Unica, TMS)</t>
  </si>
  <si>
    <t xml:space="preserve"> 플랫폼 서비스 경험\n•  긱 이코노미 관련 서비스 경험\n•  창업 경험이 있으신 분\n•  개발 경험이 있으신 분\n•  애자일 개발 조직에 대한 경험이 있는 분</t>
  </si>
  <si>
    <t>모바일/온라인 마케팅 경력 3년 이상 \n• 마케팅 조직 리드 경험\n• 마케팅 관련 툴 (전환최적화 툴 등) 사용 경험</t>
  </si>
  <si>
    <t>스타트업/앱 마케팅 경험(신입의 경우, 해당 분야 인턴 경험) \n• 모바일 데이팅 서비스에 대한 관심 \n• 트렌드에 민감하고 덕후 기질이 있는 분 \n• 사람들에 대한 이해가 높고 관심있는 분\n• 페이스북, 인스타그램, 유튜브 등을 활발하게 사용하며 익숙한 분\n• 유튜브 등 SNS 또는 디지털 미디어 채널 운영 경험이 있는 분</t>
  </si>
  <si>
    <t>긱 이코노미 관련 비즈니스 운영 경험\n• 플랫폼 비즈니스 운영 경험\n• 데이터 분석 역량 (MySQL등 활용 역량)\n• 창업 경험\n• 스타트업 초기 멤버 경험</t>
  </si>
  <si>
    <t>IT/ 모바일 분야에 높은 관심을 가지고 계신 분\n• 고객센터 관리자 업무를 2년 이상 경험 하신 분\n• CS 관리 지표(KSQI, CCM, NPS) 기획 및 운영 경험이 있으신 분\n• Zendesk 경험자 및 Admin 환경에서 각종 트리거 및 자동화 설정 경험이 있으신 분\n• 데이터 시각화 능력을 보유하신 분</t>
  </si>
  <si>
    <t>Full Javascript Web Application 설계 및 개발 경험자\n• 자바스크립트 프레임워크 개발 경험자\n• 고난도 성능 문제 진단 및 해결 경험자\n• 오픈소스 공헌 및 관련 활동 경험자\n• 자바스크립트 교육, 기술 아티클 작성 등 관련 활동 경험자</t>
  </si>
  <si>
    <t>다양한 디바이스 크로스 브라우징 기술력을 보유한 자\n• uejs/react/bootstrap 등 최신 FE 환경에 대한 마크업 경험자\n• javascript 활용 가능자</t>
  </si>
  <si>
    <t>대외 고객 기술 지원 경험자\n• Network, Linux, Windows Server 트러블 슈팅 숙련자\n• 2년 이상의 개발 경험자(PHP, Python 등)</t>
  </si>
  <si>
    <t>그로스 해킹 경험 보유자\n• 광고 수주 경험(비딩) 보유자</t>
  </si>
  <si>
    <t>본인이 직접 기획한 상품에서 매출을 내본 분\n• 창업 또는 공동 창업 경험이 있는 분\n• 타겟 고객군 반응에 따라 상품 전략을 세우고, 문제점을 빠르게 개선, 그 결과를 확인해본 경험</t>
  </si>
  <si>
    <t>테크 자이언트(애플, 구글, 마이크로소프트, 페이스북, 아마존) 등에 대해 높은 관심을 보유하신 분\n• 스타트업 근무 경험이 있으신 분\n• 대기업 클라이언트 앞에서도 주눅들지 않고, 자기 의견을 논리적으로 표현할 수 있는 분\n• 블로그를 운영 중이거나 운영 경험이 있으신 분</t>
  </si>
  <si>
    <t>스스로 기장을 해보신분\n• 세무사랑을 자유자재로 활용 가능하신분\n• 회계 계정과목 관리에 능하신분\n• 정부지원사업 서포트를 해보신분(각종 정부과제, 각종인증업무, 병역특례지정업무등)</t>
  </si>
  <si>
    <t>물류 플랫폼 (oms, wms, tms) 개발 경험자\n- RDB, nosql을 활용한 개발 경험 보유자\n- git, jenkins등을 이용한 ci / cd 경험자\n- 대용량 트래픽 서비스 개발 경험자\n- pm, project leading 유경험자\n- 블록체인 관련 지식 보유자</t>
  </si>
  <si>
    <t>앱 마케팅 경험이 있으신 분\n• 성형/의료/뷰티 산업에 관심이 있으신 분\n• 영상 크리에이티브를 넘어 데이터 분석 경험 있으신 분\n• 트렌드에 민감하신 분</t>
  </si>
  <si>
    <t>PG 및 간편결제 프로젝트 PM역할을 3년 이상 수행하신 분</t>
  </si>
  <si>
    <t>AWS 클라우드 환경에서 개발, 운영 경험이 있으신 분\n- SQS, Kafka 등을 활용한 비동기 메시지 기반 개발 경험이 있으신 분\n- Elasticsearch, MongoDB, Redis 등에 대한 사용 경험이 있으신 분\n- 대용량 트래픽 환경에서의 성능 최적화 경험이 있으신 분\n\n[꼭 읽어 주세요!]\n- 지원 시 경력기술서(PDF형식) 필수 첨부 부탁드립니다.\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VoIP , SIP ,  WebRTC 기반 통화 App 개발 경험하신 분\n• RxSwift 경험하신 분\n• MVVM , ReactorKit 경험하신 분\n• 배포 자동화/테스트 자동화 관련 경험\n• 새로운 서비스를 만들고 발전 시키는 것에 즐거움을 느끼시는 분</t>
  </si>
  <si>
    <t>다수의 서비스를 동시에 관리해 보신 분\n- 서비스 자동화와 CI/CD 에 관심이 많으신 분\n- 웹 프론트엔드 개발도 가능하신 분 (프레임워크 무관)\n- 글로벌 게임 시장에 관심이 많으신 분\n- 서비스 고도화에 대한 긍정적인 마인드</t>
  </si>
  <si>
    <t>인플루언서 마케팅, 비디오 마케팅과 뉴미디어에 대한 관심과 이해가 높으신 분\n• 영상 소재 기반 Paid Media (유튜브, 틱톡 등)기획/제안과 집행(운영/분석) 경험이 풍부하신 분\n• 유사 미디어 업계 종사한 경험이 있는 분 (뉴미디어, 디지털 미디어 등)\n• 등록장애인 및 보훈대상자 우대</t>
  </si>
  <si>
    <t>계발비 지원, 직원클럽대여 프로그램, 직원구매, 년간 다양한 외부교육 프로그램, 의료비 \u0026 치과치료비 지원, 4대 보험, 경조휴가 및 각종 경조금, 우수사원 표창/포상, 연차, 보너스, 종합검진, 퇴직금, 등</t>
  </si>
  <si>
    <t>각종 영상 연출 및 제작 50여편 이상\n- 팀장급 이상의 조직 운영 경험\n- 버츄어캐릭터 제작 경험 또는 이해도 보유\n- 촬영 및 조명장비에 대한 이해도 보유\n- 유튜브 및 SNS채널에 대한 이해도 보유</t>
  </si>
  <si>
    <t>국가유공자\n• 보훈대상자</t>
  </si>
  <si>
    <t>MCN / 엔터테인먼트 / 인플루언서 관련 회사에 종사하거나 관련 인사이트가 있으신 분\n- 기존 인플루언서/ 크리에이터 네트워크를 확보하고 계신 분\n- 디지털 콘텐츠, 뉴미디어 채널 운영, 제작 경력이 있는 분\n- YouTube, Twitch를 하루에 3시간 이상 시청하는 분(트수, 팟수)</t>
  </si>
  <si>
    <t>테스트 자동화 및 테스트 주도 개발\n- 오픈소스 참여 경험\n- 컴퓨터공학 관련 학위 소지자\n- TypeScript 경험이 있으신 분\n- Lean Startup, Agile process에 대한 경험이 있는 분\n- CI(Continuous Integration) \u0026 CD(Continuous Deployment) 구축 경험</t>
  </si>
  <si>
    <t>GA360을 포함한 Google Marketing Platform 구축 경험 \n• JavaScript를 활용한 웹 개발 경험\n• 다양한 웹 로그 분석 툴 경험 (Facebook analytics, Adobe analytics 등)\n• 데이터 시각화에 대한 실무 경험(Data Studio, Tableau 등)\n• 데이터 분석 도구에 대한 실무 경험(Python, R, SQL 등)</t>
  </si>
  <si>
    <t>호 자격요건] \n• 전자상거래 기업 및  IT업계에서 회계 관련 경험을 보유한 분\n• B2C 수출 및 해외영업업계에서 회계 관련 경험한 분\n• inApp Purchase 정산 관련 결산 경험한 분\n• 공인회계사 혹은 회계 관련 자격증을 보유한 분 (지원서와 함께 자격증 사본 제출)\n• 영어나 일본어 커뮤니케이션에 원활한 분</t>
  </si>
  <si>
    <t>오프라인 캠페인 진행 경험\n- 영상 편집 가능\n- 레이어박스 홈페이지의 유사 프로젝트 진행 경험</t>
  </si>
  <si>
    <t>영어로 기본적인 의사소통 가능하신 분\n• 자기 주도적이고 책임감 있는 분\n• 팀원들과의 커뮤니케이션이 원활한 분\n• 오디오에 대한 기본적인 지식이 있으신 분</t>
  </si>
  <si>
    <t>B2B 서비스 핵심 기능 개발 경험\n• node express 개발 경험\n• 프론트 엔드 개발에 대한 기본 지식\n• 비지니스 레벨 영어 능력</t>
  </si>
  <si>
    <t xml:space="preserve"> 부동산/금융 유관학과를 전공하셨거나 그에 준하는 지식/활동 경험이 있으신 분</t>
  </si>
  <si>
    <t>인공지능 관련 교육 수료자 우대\n- 프로젝트 관리 및 인적 자원 관리 경험자 우\n- 관련 업무 2년 ~ 5년 경력자 우대</t>
  </si>
  <si>
    <t>성장하는 스타트업에서 운영팀(서비스/운영팀, 물류팀) 빌딩을 했던 경험이 있으신 분\n- 물류 프로세스 단계 별 업무 경험이 있으신 분\n- 데이터 기반의 프로세스 개선 경험이 있는 분</t>
  </si>
  <si>
    <t>개인의 성장 = 회사의 성장을 일치 시키기 위해 노력하시는 분\n• 본인의 성과에만 집착하지 않는 팀플레이어</t>
  </si>
  <si>
    <t>로그분석 툴, 어트리뷰션 툴 사용 경험\n• SQL 문법에 대한 이해도</t>
  </si>
  <si>
    <t>네트워크, 멀티쓰레드에 대한 이해도가 높으신 분\n• iOS 내에서 Media 처리의 경험이 있으신 분\n• 리치 클라이언트 앱 개발 경험이 있으신 분\n• 원활한 대인 관계 및 커뮤니케이션 능력을 가지신 분</t>
  </si>
  <si>
    <t>광고 기획, 마케팅 기획, 사업 기획 등 각종 기획을 경험하신 분\n• 제안서 작성 경험이 있으신 분</t>
  </si>
  <si>
    <t>런 일을 경험을 하신 분을 우대합니다]\nSW 개발 경력 보유 - 프로그래밍 언어(C#, JAVA, C++, etc)\nUiPath Certified Advanced RPA Developer (UiARD) 보유\nREFramework (UiPath 제공)을 사용한 설계능력 보유\n테스트 자동화 구현 경력</t>
  </si>
  <si>
    <t>프로모션 및 교육 콘텐츠 작업에 대한 경험이 있으신분\n • HTML 작업에 대한 이해도가 있으신 분</t>
  </si>
  <si>
    <t>고객의 성공을 위해 광고 운영 측면(광고 효율 최적화/고객의 마케팅 전략에 따른 운 \n  영 방안 수립)에서 업무 경험이 있는 분\n• 광고 관련 산업(매체사 또는 광고대행사, 미디어렙사) 근무 경력이 있는 분\n• 스타트업 근무 경력이 있는 분\n• 화장품 산업 전반에 대한 이해도가 높은 분</t>
  </si>
  <si>
    <t>운동을 좋아하고 즐기는 라이프 스타일\n- 스포츠 비즈니스/문화 트렌드에 대한 높은 이해도/관심\n- 서비스 기획, 출시, 총괄 경험\n- 결제 플랫폼, 시스템 개발 경험\n- Javascript(ES6) 개발 역량 및 Vue, React, Angular 등 프레임워크 개발 경험</t>
  </si>
  <si>
    <t>커머스 개발 경험이 있는 분\n- TDD, CI/CD 경험이 있는 분</t>
  </si>
  <si>
    <t>SNS 채널 운영 경험</t>
  </si>
  <si>
    <t>영상 편집을 즐기시는 분, 영상 편집 트렌드에 관심 많으신 분\n• 포토샵 / 일러스트 등 그래픽 툴 사용가능하신 분\n• VLLO로 영상 편집 가능하신 분\n• 유튜브 채널 편집 경험 우대</t>
  </si>
  <si>
    <t>호 자격요건]\n• 시스템 구축 및 운영경험을 보유한 분\n• 자산 관리/운영 업무 경험이 있는 분\n• 의류창고 관리 경험이 있는 분\n• 아티스트 의상 관리 프로세스에 대한 이해가 있는 분</t>
  </si>
  <si>
    <t>HCI 또는 디자인 관련 학사/석사 학위 보유\n• 모바일 서비스 관련 경험 보유</t>
  </si>
  <si>
    <t>ML Ops 유경험자 \n• AWS 서비스 활용경험 (Lambda, Glue, EMR, Athena, Redshift, Kinesis 등) \n• 실시간 스트리밍 플랫폼 구축/운영 경험 (Kafka 등) \n• Workflow 관리 시스템 구축/운영 경험 (Airflow 등) \n• DBA 또는 대규모 수준의 RDBMS 튜닝 유경험자 \n• Open Source Contributor \n• 기타 웹/서버/클라이언트 등 프로그래밍 역량을 갖추신 분 \n• 새로운 기술을 끊임없이 배우고 즐기시는 분</t>
  </si>
  <si>
    <t>다양한 장르의 게임을 깊이 있게 즐기시는 분\n• 게임 캐릭터의 성장/경제/관계 콘텐츠의 매커니즘을 이해하고 있는 분\n• 데이터베이스 기반의 데이터 처리 경험이 있으신 분\n• 머신러닝을 이용해서 모델링 하고 만든 모델을 바탕으로 서비스를 운영해 본 경험이 있으신 분\n• 긍정적이고 능동적인 사고와 원활한 커뮤니케이션으로 함께 즐겁게 일하실 분\n• 사람이 어떤 행동을 했을 때 이유를 알기 위해 연구하거나 공부해본 경험이 있으신 분\n• 장기적인 성과를 위해 꾸준히 R\u0026D를 진행하실 수 있는 분</t>
  </si>
  <si>
    <t>스타트업 및 기업 등에서 4~6년 이내 조직 및 전사 운영/기획 업무 유경험자\n• 생각이 젊고 다이나믹하게 함께 일하실 수 있는 분(냅스터의 구성원 연령대는 20대 중후반 입니다.)\n• 쉐어하우스, 원룸, 오피스텔, 고시원 등 주거 시장 유관분야 경험자\n• 장차 커리어 플랜을 CSO, COO의 역할로 나아가려하며, 스페셜리스트보다는 제너럴리스트를 추구하고자 하시는 분</t>
  </si>
  <si>
    <t>엔지니어/개발자 수준의 기술적 지식을 갖춘 분\n• 개발 가이드 사이트 구축 및 운영 경험이 있는 분\n• 기술블로그를 운영해보신 분\n• API 예시코드를 스스로 작성하실수 있는 분</t>
  </si>
  <si>
    <t>브랜드를 초기부터 키우고 성장시킨 경험이 있으신 분\n• 브랜드 리서치, 컨설팅과 실행까지 이어진 경험이 있으신 분\n• 그래픽 디자인 업무에 대한 이해가 있으신 분\n• 회사의 경영 전략에 대한 이해가 있으신 분\n• 새로운 산업에 도전하는 것을 즐거워 하시는 분</t>
  </si>
  <si>
    <t>사방넷 사용 경험\n• 이커머스 및 리빙 카테고리에 대한 높은 이해도를 갖춘 분\n• 이커머스 채널 내 광고 상품 사용 경험</t>
  </si>
  <si>
    <t>제품 디자인 관련 역량을 갖추고 계신 분</t>
  </si>
  <si>
    <t>사람들의 라이프스타일에 대한 관심과 이해가 높으신 분\n• 트렌드 서칭 등의 직무 경험이 있는 분\n• 콘텐츠에 관심이 높고, 콘텐츠 기획 제작 등 개인 취미 또는 업무 경험이 있는 분\n• 침구류 제조 및 유통, 마케팅 실무 경험\n• 카페24 기반 사이트 운영 경험</t>
  </si>
  <si>
    <t>유관업무 경험자\n• 패션업계 종사자\n• 쇼핑몰 통합관리 시스템\n(사방넷, 세원) 유경험자</t>
  </si>
  <si>
    <t>인앱브라우저 등 다양한 브라우저 환경 대응 경험자\n• TypeScript 개발 경험 또는 이해\n• 백엔드 개발에 대한 이해도 또는 개발 경험 \n• 원할한 커뮤니케이션 능력을 갖추신 분\n• 신기술에 대한 이해와 빠른 습득 능력을 갖추신 분 \t\n• 개발을 개선하려고 노력하시는 분</t>
  </si>
  <si>
    <t>대용량 데이터를 경험해 보신 분\n- Hadoop Ecosystem 을 경험해 보시거나 관심이 있으신 분</t>
  </si>
  <si>
    <t>대사항]\n - Web/Mobile/PC client 개발 경험자\n\n- Linux 환경의 서버 개발 경험자\n\n- 개발프로젝트 관리 경험자\n\n- 효과적인 문제해결 능력 및 분석적인 사고능력\n- 새로운 기술 및 최신 트렌드에 관심이 많으신 개발자분\n\n- 영어 가능하신 분</t>
  </si>
  <si>
    <t>Web/Mobile/PC client 개발 경험자\n• Linux 환경의 서버 개발 경험자\n• 개발프로젝트 관리 경험자\n• 효과적인 문제해결 능력 및 분석적인 사고능력\n• 새로운 기술 및 최신 트렌드에 관심이 많으신 개발자분\n• 매뉴얼 작성 경험이 있으신 분\n• 영어 가능하신 분</t>
  </si>
  <si>
    <t>모바일(Android, iOS) 관련 서비스의 개발, 기술지원 경험자\n• 앱보안, 난독화 등에 대한 지식 및 경험 보유자\n• 외국어(영어, 일어)</t>
  </si>
  <si>
    <t>Web/Mobile Client or Linux 환경의 서버등 1개 이상 분야의 개발 경험자\n• 솔루션 기술지원 경험자 \n• 영어 가능하신 분</t>
  </si>
  <si>
    <t>python 언어에 관심 있으신분\n• 대용량 트래픽 처리를 위한 분산 시스템 설계 및 개발 경험\n• jenkins를 이용한 인프라 구축 경험\n• git을 통한 버전관리가 편하신분\n• linux 기반 개발 환경을 선호하시는 분\n• 성능 최적화를 위한 끝없는 욕구\n• 본인 스케줄은 본인이 산정할 줄 아는 능력과 책임감\n• 코드 리뷰가 두렵지 않은 겸손함\n• 개발자 테스트는 당연하다고 생각하는 DNA\n• 본인 없이도 이해가 되게 하는 문서 작성 습관\n• 형식에 얽매이지 않고 자유롭게 소통하며 결과물을 만들어 낼 줄 아는 분</t>
  </si>
  <si>
    <t>Java, Spring 기반의 서비스 개발 경험이 있는 분\n• React 개발 경험이 있는 분\n• RDB 쿼리 최적화 경험이 있는 분</t>
  </si>
  <si>
    <t>Ability to thrive in a startup environment. Strong communication skills and the ability to be self-directed when necessary\n• Excellent communication skills and ability to work efficiently with the team under tight deadlines\n• Background in multi-platform marketing campaigns including desktop \u0026 mobile\n• An ability to come up with solutions to all sizes of problems within constraints (e.g. fast turnaround, small real estate etc)\n• A strong understanding of brand, and what it takes to reproduce that across projects as it grows and expands</t>
  </si>
  <si>
    <t>전략 및 경영 컨설팅 Firm 경력자 우대</t>
  </si>
  <si>
    <t>글로벌 소셜 미디어 및 온라인 커머스 트렌드에 대한 이해도 \n• 해외 시장 및 고객 분석과 호기심을 마케팅을 통해 이뤄나갈 분\n• GA 활용 능력 보유자\n• 원활한 영어 가능자</t>
  </si>
  <si>
    <t>뷰티 리뷰 서비스 광고 집행 경험이 있는 분\n• 광고 소재별, 타겟별, 캠페인 세팅별 A/B테스트 기획/운영 경험이 있으신 분\n• 히트맵 데이터를 기반으로 자사몰을 수정해 본 경험이 있으신 분\n• 마케팅 대행사 협업 경험 있으신 분\n• 뷰티 관련 유튜브 경험 또는 열정적으로 구독하시는 분</t>
  </si>
  <si>
    <t>충실한 이력서는 인사팀을 자기편으로 만듭니다. \n• 자기소개서나 동영상이나 소설이나 그림이나 그 어떤  것이라도 좋습니다.  \n업무를 떠나 한 개인으로서 자신의 퍼스낼리티나 캐릭터를  표현해주시는 노력은 입사 전에 이미 대표이사님을 자신의 편으로 만드는 힘이 있습니다. \n• UI/UX에 관심이 많은 분은 더 환영 합니다.</t>
  </si>
  <si>
    <t>인하우스 Owend media(youtube, Insta, facebook) 운영 경력\n• 뷰티 관련 인플루언서 또는 유튜버로 활동한 경험이 있으신 분\n• 영어 가능자\n• 마케팅 대행사 협업 경험 있으신 분\n• 피부관리를 위해 화장품, 피부과 등에 지출이 많으신 분</t>
  </si>
  <si>
    <t>해당직무 경혐자 우대\n• 대형증권사 금융권 출신 우대\n• 제안서 작성 및 보고 역량 우대</t>
  </si>
  <si>
    <t>뷰티 관련 인플루언서 또는 유튜버로 활동한 경험이 있으신 분\n• 영어 능통자\n• 마케팅 대행사 협업 경험 있으신 분\n• 뷰티 관련 상품의 브랜드 전략 A to Z를 실행해 보신 분</t>
  </si>
  <si>
    <t>미디어 관련 다양한 업종 및 콘텐츠 제작 경험자\n• 모션그래픽/조명 기술 다룰줄 아는자\n• 화장품 업종 회사 재직 경험자\n• 외국어 가능자 우대\n• 팀 리딩 경험이 있고, 리더십에 대한 나름의 철학이 있는 분\n• SNS채널 업로드 및 운영 경험</t>
  </si>
  <si>
    <t>디자인/크리에이티브 분야에 대한 이해가 있고 적응이 빠른 분\n• 회계, 세무 관련 자격증이 있는 분\n• 맥, 윈도우PC 및 사무 기기를 잘 다루는 분</t>
  </si>
  <si>
    <t>DevOps (AWS/Azure/GCP) 개발 경험\n• Git 운영 경험\n• MSA 설계 및 개발 경험\n• 애자일 방식 개발 업무 경험\n• 동시성 제어 및 성능 튜닝 경험\n• E-Commerce 등 유관 프로젝트 경험이 풍부한 분\n• 지속적인 성장을 추구하는 개발자\n• 원활한 커뮤니케이션 능력 보유한 분\n• 보훈대상자(국가유공자)는 관련 법률에 의거 우대</t>
  </si>
  <si>
    <t>코드개선 및 리뷰에 적극적인 분\n• 아키텍처에 관심이 많은 분 (MVVM, Viper, MVP, RIBs 등)\n• RxFlow 경험이 있는 분\n• CI/CD 경험이 있는 분\n• 새로운 기술 습득/도입에 능동적인 분\n• 이커머스 경험이 있는 분\n• 보훈대상자(국가유공자)는 관련 법률에 의거 우대</t>
  </si>
  <si>
    <t>의견을 잘 내시는 분이 좋겠습니다.\n• 단위 기능보다는 전체 그림을 이해할 수 있었으면 좋겠습니다.\n• AWS 를 사용해 보신 경험이 있었으면 좋겠네요.</t>
  </si>
  <si>
    <t>빅데이터 인프라 사용 경험\n• 관련 학과(통계학 또는 컴퓨터학) 석사 이상\n• 클라우드에서 빅데이터 프로젝트 수행 및 실무 적용 경험\n• 사용자 데이터 분석 및 시각화 경험\n• 빅데이터 분석 결과를 실시간 서비스에 접목해본 경험</t>
  </si>
  <si>
    <t>브랜드의 탄생부터 성장 과정을 직접 경험한 분\n• 원활한 커뮤니케이션 및 협업 능력 보유자\n• 스타트업 및 제조/커머스 기업을 경험한 분</t>
  </si>
  <si>
    <t>경력\n- 뷰티 매체사 근무 경력\n- 광고 대행사 근무 경력\n- 뷰티컨텐츠 / 커머스 관련 직종 근무 경력\n- 뉴미디어(유튜브 / 인스타그램)에 대한 이해도가 높은 분\n- 선호하는 뷰티 크리에이터가 있고, 컨텐츠를 자주 소비하는 분</t>
  </si>
  <si>
    <t>부서간의 원할한 커뮤니케이션 소통 능력(긴밀한 협업)을 지니신 분\n• 프로토타이핑 가능하신 분\n• UI UX에 대한 역량을 지니신 분</t>
  </si>
  <si>
    <t>장기근무 가능자\n• QA경력자 우대 / 즉시출근 가능자</t>
  </si>
  <si>
    <t>개발자와 긴밀하게 협업, 개발해 본 경험이 있으신 분\n- 데이터 기반의 서비스 전략수립 경험이 있는 분\n- 애자일 개발 경험이 있으신 분\n- UI/UX 전문 역량을 보유한 분</t>
  </si>
  <si>
    <t>반려동물 관련 산업 경험자 우대\n• 사방넷 운영 경험자 우대\n• 영업지표 데이터 분석 역량 보유자 우대\n• 엑셀 활용 우수자 우대</t>
  </si>
  <si>
    <t>자격요건을 강하게 갖춘 분일수록 우대해 드립니다</t>
  </si>
  <si>
    <t>카피라이터 및 에디터 출신 우대\n• 창의적으로 발상하고, 최신 트렌드에 관심이 많은 분\n• 미용/뷰티에 관심 및 업무 경력이 있으신분\n• 브랜드매니저, 광고대행사 AP/AE 경력이 있으신분\n• 라이프스타일, 컬쳐, 트랜드, SNS에 민감하신 분</t>
  </si>
  <si>
    <t>평소 SNS를 활발하게 이용하는 분\n• 사진 촬영 시장에 관심이 있는 분\n• 글쓰기를 즐겨 하시는 분\n• 데이터 분석에 관심이 있는 분</t>
  </si>
  <si>
    <t xml:space="preserve"> 플랫폼 비즈니스 파트너 대상 B2B 제휴 영업 경험\n•  신규 제휴업체 Targeting을 통한 성과 도출 및 영업조직 관리\n•  팀 내 영업 데이터 분석 및 관리 (KPI 도출 및 관리, 성과 취합 및 분석 등)</t>
  </si>
  <si>
    <t>개발은 나의 운명! 개발은 내 삶의 이유! 이런분 대환영\n• 한 개 이상의 프로젝트를 프레임워크 설계부터 라이브 서비스까지 완료한 경험이 있으신 분\n• 타 직군과 같이 문제를 정의하고 해결책을 찾아나갈 수 있는 협업 능력 보유\n   - 전략/ 기획/ 디자인 파트와 유기적으로 소통하며 개발 구현\n• 스타트업 / 위치기반 서비스 개발 경험</t>
  </si>
  <si>
    <t>스타트업 및 벤처기업에서 근무한 경험이 있거나, 이해도가 높으신 분\n• 빠르게 변화하는 디자인 트렌드에 민감하신 분</t>
  </si>
  <si>
    <t>새로운 서비스 업무에 이해도가 빠르신 분\n• 프로젝트 리딩 (PM/PL) 경험자\n• 개발자/디자이너 간의 원활한 의사소통과 협업 경험이 있으신 분\n• 유연하고 주도적으로 업무 가능 한 분\n• O2O / 모바일 / 위치기반 서비스 구축 및 운영 경험이 있으신 분</t>
  </si>
  <si>
    <t>큐레이션(추천) 서비스 개발 경험\n• 빅데이터 처리 및 피처 엔지니어링 경험\n• Python, Tensorflow / Scikit-learn, R, AWS 각 분야 능력자\n• 수학과, 컴퓨터공학/전산학과 (통계, 수리모델, 컴퓨터언어, 자료구조 등의 기초가 튼튼하신 분)</t>
  </si>
  <si>
    <t>백엔드 서비스의 설계부터 개발, 실제 배포와 운영까지의 경험자 우대\n- Express 프레임워크 혹은 Koa 프레임워크의 개발 경험자 우대\n- AWS EC2, GCP 등에서의 개발 및 서비스 운영 경험자 우대</t>
  </si>
  <si>
    <t>업무상 영어 활용이 자유로우신 분\n• 긍정적이고 책임감 강하신 분\n• 멀티태스킹이 가능하며, 마감 기한을 잘 지키시는 분</t>
  </si>
  <si>
    <t>디지털 광고 산업에 대한 이해\n• 웹 또는 앱 개발 기술에 대한 이해\n• 영어로 비즈니스 커뮤니케이션 가능(verbal \u0026 written communication)</t>
  </si>
  <si>
    <t>C#, .net core 에 대한 지식과 HTTP 기반의 API 서버 개발 경험자\n• RDBMS, NO-SQL, Caching Layer 에 대한 이해와 경험이 있는분\n• 직접 서비스를 런칭시키고 유지관리까지 수행하여보신 분</t>
  </si>
  <si>
    <t>마케팅, 경영, 통계, 분석 유관 전공\n• SQL, R 등 통계툴 사용에 능숙한 분\n• 디지털 마케팅 컨설턴트, 서비스 기획자로 재직한 경험이 있는 분\n• 아시아권 언어(예: 중국어) 구사 가능하신 분\n• 패션에 대한 관심과 열정이 있는 분</t>
  </si>
  <si>
    <t>일 8시간, 주 3회 이상 강의가 가능하신 분\n• 1년 이상의 장기 강의 경험이 있으신 분\n• 인공지능 분야 관련 학위가 있으신 분</t>
  </si>
  <si>
    <t>인테리어 산업 혹은 IT 프로덕트에 대한 이해와 관심이 높은 분\n• 스타트업 창업 경험 혹은 IT 프로덕트를 출시/성장시킨 경험이 있는 분\n• 산업공학 또는 컴퓨터공학 관련 학위 소지자 또는 개발 경험이 있는 분</t>
  </si>
  <si>
    <t>5 + years hands-on experience in delivery, provisioning, troubleshooting and migrating enterprise networks\n• 2 + years experience of different vendor cloud platforms e.g. AWS, Azure, Google Cloud Platform\n• Experience working in globally disperse and diverse teams with remote management</t>
  </si>
  <si>
    <t>여전히 개발이 재밌고, 현재보다 더 나은 프로덕트를 만들기 위해 노력한 분\n• 프론트 기반 지식(DOM, 브라우저, CSS, JS 등)이 탄탄한 분\n• 개발 경력 3년 이상 또는 이와 동등하거나 그 이상의 경험, 능력을 가진 분\n• Vue.js 개발에 능숙 하신 분\n• Vue.js 를 기반으로 Custom UI 를 능숙하게 작성 하는 분</t>
  </si>
  <si>
    <t>여전히 개발이 재밌고, 현재보다 더 나은 프로덕트를 만들기 위해 노력한 분\n• 컴퓨터 공학(네트워크, 운영체제, 알고리즘, 자료구조, OOP) 기초 지식이 탄탄한 분\n• 개발 경력 3년 이상 또는 이와 동등하거나 그 이상의 경험, 능력을 가진 분\n• Linux, Java \u0026 Spring Framework 기반 웹서비스 개발에 능숙 하신 분</t>
  </si>
  <si>
    <t>교육업 또는 성인/직장인 관련 온라인 강의 촬영 및 편집 경력 우대 \n• 방송국 경력자 우대\n• 다양한 영상 장비 다뤄보신 분</t>
  </si>
  <si>
    <t>명품매장 및 명품(중고)쇼핑몰 근무 경력자\n• 중고명품 감정 회사 근무 경력자</t>
  </si>
  <si>
    <t>꼼꼼하고 성실한 자\n- 개인과 회사의 보안에 대한 인식이 높으신 분\n- 밝고 긍정적이신 분\n- 쇼핑몰 업무 경험 우대</t>
  </si>
  <si>
    <t>국내외 대학원 석사 이상 학위 수여자(기술경영, 경영학, MBA)\n• 전공은 무관!! 주요업무에 대해서는 누구보다 best performance를 낼수 있다.\n• 나는 천재다 or 나는 영재다\n• 이제는 그릿(Grit)의 시대! 열정, 헌신, 도전, 책임감으로 천재나 영재를 이길 수 있다!\n• 회사에서 최연소 임원이 될 수 있는 자신감</t>
  </si>
  <si>
    <t>사항\n- 전문 광고대행사 경력 우대 (광고기획 및 카피라이터 경력) \n- 온라인 쇼핑몰(편집샵) 커머스 콘텐츠 마케팅 경력 우대 \n- 언어감각, 공감능력, 커뮤니케이션 스킬 좋으신 분 \n- 성과 지향적이고 주도적으로 일 하시는 분 \n- 비즈니스 영어 가능자 우대</t>
  </si>
  <si>
    <t>섬유/에너지/화학 분야 전공자  \n• 영어능력 우수자 \n• 동종업계 경험자</t>
  </si>
  <si>
    <t>회계 자격증\n• 제조업 결산 업무 경험\n• 바이오 벤처 근무 경험\n• 영어 소통 능력</t>
  </si>
  <si>
    <t>영상, 이미지 프로세싱 경험이 있으신 분\n• 대량의 트래픽 처리 경험이 있으신 분\n• 컨테이너 환경에 대한 지식이 있으신 분\n• 백엔드 서비스 개발 경험이 있으신 분\n• AWS 사용 경험이 있으신 분</t>
  </si>
  <si>
    <t>대기업과 스타트업 HRM을 모두 경험하신 분\n• Business 에 대한 높은 이해를 바탕으로 People Management가 가능하신 분\n• PG사업에 대한 이해가 높으신 분</t>
  </si>
  <si>
    <t>은행업과 스타트업 HRM을 모두 경험하신 분\n• Business 에 대한 높은 이해를 바탕으로 People Management가 가능하신 분</t>
  </si>
  <si>
    <t>AOSP(Android OpenSource Project) Media Framework 이해\n• OS-level Debugging 경험\n• 애자일 개발문화를 이해하고 따를 수 있는 분</t>
  </si>
  <si>
    <t>우대사항]\n\n• 논리적/분석적 사고가 편하신 분\n• 데이터 분석 툴 (SQL, Excel, Tableau) 등의 활용이 익숙하신 분 \n\n[고용형태]\n\n• 정규직 (수습 3개월)\n\n※ 본 채용은 수시진행으로, 우수인력 채용시 마감될 수 있습니다.\n※ 보훈대상자는 관련 법령에 의거하여 우대합니다.</t>
  </si>
  <si>
    <t>번역/출판 혹은 엔지니어링/소프트웨어 관련 분야에서의 업무 경험\n• 적어도 한가지 프로그래밍 언어로 Coding을 해 본 경험이 있거나 컴퓨터 공학 학사학위 이상 소지\n• 일러스트레이션이나 비디오 편집 프로그램을 활용하여 그림이나 동영상 작업을 할 수 있는 능력\n• 기술자 및 엔지니어와의 원활한 커뮤니케이션 능력</t>
  </si>
  <si>
    <t>글로벌 서비스 라이브 경험 있으신 분 \n• 메인 개발 및 기획팀 리드 경험 있으신 분</t>
  </si>
  <si>
    <t>중급 이상의 서버 프로그래밍 개발 역량 보유\n• Java, Python, Go등을 통한 데이터 플랫폼 운영 도구 개발\n• 끊임없이 학습하고 동료에게 아낌없이 공유하는 자세와 열정을 갖춘 분\n• Slack, Jira, Confluence 기반으로 다중적 커뮤니케이션이 원할한 분\n• 각종 장애와 문제의 근본 원인을 찾아서 해결하는 불굴의 의지를 갖춘 분</t>
  </si>
  <si>
    <t>Machine Learning 관련 논문을 구현해본 경험 (졸업 작품, 학위 논문 경험 포함)\n• Clean code를 추구하시는 분\n• Server 혹은 Client side 기술을 보유하고 계신 분\n• 대용량 데이터 가공/처리 경험이 있으신 분</t>
  </si>
  <si>
    <t>정부 기관 및 금융 기관 하이브리드 클라우드 서비스 운영 경험\n• Elastic Search 기반 로깅 운영 경험\n• Zabbix, Prometheus, Grafana 를 활용한 모니터링 경험\n• Ansible, Terraform, Helm 을 활용한 IoC 구축 및 자동화 경험\n• Fargate, Kubernetes 기반 서비스 배포 및 관리 경험\n• Envoy, Nginx, HA Proxy  활용 경험\n• Golang, Python, Nodejs 등 최소 하나 이상의 익숙한 서비스 경험\n• 기타 오픈소스 활동 (Blog, GitHub 링크 제출 우대)</t>
  </si>
  <si>
    <t>스타트업 업계 최고 수준의 스탁옵션 및 보통주 무상 증여 가능\n• 업계 상위 수준의 연봉 및 6개월에 한번씩 경력과 능력에 따라 연봉 협상 진행\n• 프롭테크라는 새로운 분야를 접하며 이 시장의 History, Zero to One을 만들어가는 경험\n• 개발 관련 필요사항 전방위 지원을 위한 개발 친화 Operator, Product Manager 대기 중입니다.</t>
  </si>
  <si>
    <t>IMC 경험이 있으신 분\n• 브랜드 전략 수립 경험이 있으신 분\n• 유통업계(이커머스) / 스타트업 서비스 관련 마케팅 경험이 있으신 분\n• 마켓컬리 서비스와 식품/음색에 대한 애정과 관심이 있으신 분</t>
  </si>
  <si>
    <t>글로벌 서비스 라이브 경험 있으신 분\n• 메인 개발 및 기획팀 리드 경험 있으신 분</t>
  </si>
  <si>
    <t>교육콘텐츠 앱 서비스 경험 우대\n• 디자인 관련 기획경험 우대\n• Android, IOS 라이브 운영 경험 우대</t>
  </si>
  <si>
    <t>초중고를 대상으로하는 편집 디자인 경험 \n• IP를 활용한 교육 콘텐츠 편집 디자인 \n• IP를 활용한 상품 및 패키지 제작 경험</t>
  </si>
  <si>
    <t>페이스북 광고운영관리 2년이상\n• 디지털마케팅 경력자, IMC 마케팅 경력자\n• 분석적 사고능력을 보유하신분\n• 원활한 커뮤니케이션을 위한 센스를 겸비한분</t>
  </si>
  <si>
    <t>AWS 경험자 우대\n• Node.js 개발 가능자 우대\n• 금융관련 서비스 또는 금융상품 개발 경력 우대</t>
  </si>
  <si>
    <t>서비스 출시 및 유지보수 경험\n• API 서비스 개발\n• DB 개발 경험 및 성능분석 최적화\n• ANDROID 및  IOS 개발 경험</t>
  </si>
  <si>
    <t>교육 업계 상품/서비스 개발 경험 \n• 데이터 수집, 관리, 인사이트 도출 능력\n• 변수와 상황들을 통제하며 프로젝트를 적합한 방향으로 리드하는 추진력\n• 업무 도구들을 활용하여 설득력 있는 결과물을 제작할 수 있는 문서 작성 능력</t>
  </si>
  <si>
    <t>동영상/그래픽 디자인 편집툴 활용 능력 ( Final Cut Pro, Adobe 등)\n• 소셜 미디어 (IG, FB, YT) 채널 직접 운영 및 성과 창출 경험 \n• 크리에이터 활동 경험\n• 이커머스 업계 근무 경험\n• 글로벌 브랜드 경험</t>
  </si>
  <si>
    <t>관련 분야 박사학위 소지자\n• 인공지능(Deep Learning) 연구 개발 경험(컴퓨터 비전 기반 전공자 우대) 2년 이상\n• 비디오 기반 인간 신체 골격, 손가락, 얼굴 표정 모션 캡처 연구 경험자\n• Face Recognition/Facial Action Unit Estimation 분야 연구 경험자\n• 게임 엔진(Unity, Unreal)연계 캐릭터 애니메이션 개발 경험자\n• 인공지능 기반 기술 서비스 출시 경험자</t>
  </si>
  <si>
    <t>테스트 자동화 솔루션 경험이 있으신 분(ex.HP UFT, SoapUI)\n- 성능 테스트 솔루션 경험이 있으신 분(ex.HP LoadRunner, Jmeter)\n- QA 협업 경험 또는 6개월 이상의 QA 경력을 보유하신 분</t>
  </si>
  <si>
    <t>안드로이드 NDK 개발 경험\n• 안드로이드 APK 리버싱 및 변조 경험</t>
  </si>
  <si>
    <t>설득력이란? UX 평가를 위한 다양한 방법론 및 주요 기법 활용 능숙\n• 개발의 경험이란? 개발자와 싸워서 이기거나 친하거나 직접 짜거나 \n• 열정이란? 오지랖과 유머감각 \n• 완벽함이란? 디테일에 대한 집착 \n• 외국어란? 자막없이 눈치로 대충 알아듣는</t>
  </si>
  <si>
    <t>웹, 모바일, 반응형 프로젝트 기획 유경험자\n• 사용자 관점에서의 카피라이팅 능력이 있으신 분</t>
  </si>
  <si>
    <t>원활한 커뮤니케이션 능력\n• 프로젝트 관리 능력이 우수한 분\n• 인플루언서 마케팅 업계에 관심이 많으며, 콘텐츠 보기를 즐겨하는 분</t>
  </si>
  <si>
    <t>금융관련 국책/산업 연구기관 전/현직 경력자\n• 주요 금융그룹 (지주,은행,증권,보험 소속) 산하 미래전략, 디지털전략, 해외시장 연구부서 전/현직 경력자\n• 대기업 연구소 (금융산업 관련) 디지털/미래 트랜드 연구부서 전/현직 경력자\n• 증권사 애널리스트 : 은행, 보험, 금융투자, 핀테크 섹터\n\n[지원서 접수]\n• 접수기간: 3.12 (목) ~ 3.26 (목) 12:00까지\n\n[채용신분]\n• 정규직 (단, 최종합격자 처우협의시 전문계약직 개별 협의 가능)\n\n[전형일정]\n• 서류접수 → 서류합격자 발표 → AI면접 → 실무면접 → 임원면접 → 처우협의 및 입사 (신체검사 포함)\n\n[유의사항]\n• 지원서의 기재오류 및 누락이 발생하지 않도록 주의하시기 바라며, 오류로 인한 전형과정의 불이익은 책임지지 않습니다.\n• 부정한 채용청탁 사실이 인지되거나 그 외의 부정한 행위에 대한 상당한 의심이 되는 경우 합격이 취소 될 수 있습니다.\n• 지원서의 기재사항과 제출서류가 사실과 다르거나 입사 후 증빙제출이 불가한 경우, 채용합격이 취소됩니다.\n• 국가등록장애인 및 국가보훈대상자는 관련법 및 내부규정에 의거하여 우대합니다.\n• 각 전형결과 및 통보는 SMS으로 안내되오니, 휴대전화 번호를 정확하게 기재하여 주시기 바랍니다.</t>
  </si>
  <si>
    <t>플랫폼 서버 개발 경력 \n• 프론트엔드 프로젝트 개발/운영 경력\n• 결제 PG 연동 유 경험자\n• Java에 익숙하고 기타 언어 하나 이상을 습득한 분</t>
  </si>
  <si>
    <t>신규 서비스 위한 기획, 설계, 커뮤니케이션, 개발, 운영에 적극적인 분\n• 오픈소스 활용 경험 우대\n• 앱 최적화 및 Localization 경험이 있으신 분\n• 앱 성능 향상 및 안정성 확보 경험</t>
  </si>
  <si>
    <t>력 : \n- 금융권\u0026핀테크 PC/모바일 앱/웹 UI디자인 경험 우대\n•전문지식 : \n- 디자인툴/협업툴 사용: Sketch, Figma, Zeplin, Invision, Protopie 등\n- 디자인시스템에 대한 이해, 개발자와 함께 제작/운영해 본 경험 우대\n- After Effect, Lottie 등을 이용한 인터랙션 디자인 역량 우대\n•자격증 : \n- 디자인 에이전시 출신 우대\n- 디자인 공모전 수상자 우대\n\n\n[지원서 접수]\n• 접수기간: 20.10.14 (수) 까지\n• 자유 형식의 포트폴리오 PDF 파일 첨부 必\n\n[채용신분]\n• 정규직 (단, 최종합격자 처우협의시 전문계약직 개별 협의 가능)\n\n[전형일정]\n• 서류접수 → 서류합격자 발표 → 실무면접 → 임원면접 → 처우협의 및 입사 (신체검사 포함)\n\n[유의사항]\n• 지원서의 기재오류 및 누락이 발생하지 않도록 주의하시기 바라며, 오류로 인한 전형과정의 불이익은 책임지지 않습니다.\n• 부정한 채용청탁 사실이 인지되거나 그 외의 부정한 행위에 대한 상당한 의심이 되는 경우 합격이 취소 될 수 있습니다.\n• 지원서의 기재사항과 제출서류가 사실과 다르거나 입사 후 증빙제출이 불가한 경우, 채용합격이 취소됩니다.\n• 국가등록장애인 및 국가보훈대상자는 관련법 및 내부규정에 의거하여 우대합니다.\n• 각 전형결과 및 통보는 SMS으로 안내되오니, 휴대전화 번호를 정확하게 기재하여 주시기 바랍니다.</t>
  </si>
  <si>
    <t>Unity 프로젝트 경험\n• AR 프로젝트 경험</t>
  </si>
  <si>
    <t>금융권 모바일 App 구축 및 Web front-end 지식 보유 우대\n• 고급 자바스크립트 구현 가능자 우대\n• 100만명 이상 실 사용자 보유 서비스 개발 경험 우대\n\n[지원서 접수]\n• 접수기간: 3.16 (월) ~ 3.31 (화) 12:00까지\n• 자유 형식의 포트폴리오 PDF 파일 첨부 必\n\n[채용신분]\n• 정규직 (단, 최종합격자 처우협의시 전문계약직 개별 협의 가능)\n\n[전형일정]\n• 서류접수 → 서류합격자 발표 → AI면접 → 실무면접 → 임원면접 → 처우협의 및 입사 (신체검사 포함)\n\n[유의사항]\n• 지원서의 기재오류 및 누락이 발생하지 않도록 주의하시기 바라며, 오류로 인한 전형과정의 불이익은 책임지지 않습니다.\n• 부정한 채용청탁 사실이 인지되거나 그 외의 부정한 행위에 대한 상당한 의심이 되는 경우 합격이 취소 될 수 있습니다.\n• 지원서의 기재사항과 제출서류가 사실과 다르거나 입사 후 증빙제출이 불가한 경우, 채용합격이 취소됩니다.\n• 국가등록장애인 및 국가보훈대상자는 관련법 및 내부규정에 의거하여 우대합니다.\n• 각 전형결과 및 통보는 SMS으로 안내되오니, 휴대전화 번호를 정확하게 기재하여 주시기 바랍니다.</t>
  </si>
  <si>
    <t>Google Firebase에 대한 개발 경험\n• Git을 통한 협업에 익숙하신 분\n• 유닛 테스트 및 UI 테스트 작성 경험이 있으신 분\n• 오픈소스 개발 경험이 있으신 분\n• 내장 카메라를 이용한 사진 저장 및 영상 처리 경험</t>
  </si>
  <si>
    <t>중대형 쇼핑몰 및 특화공간 개발·오픈 프로젝트에 참여한 경험\n• 대형 상업시설 기획/개발/운용 경험\n• 원활한 문서작성(MS 오피스)과 커뮤니케이션 역량을 가진 분</t>
  </si>
  <si>
    <t>사용자 대상의 웹/앱 서비스 전체를 하나 이상 직접 만들어 본 경험이 있는 분 \n- Wiki, Jira, Slack, Zeplin 등 다양한 협업 및 커뮤니케이션 툴 사용에 익숙한 분 \n- AWS 환경에서의 서비스 개발 및 운영 경험이 있는 분 \n- Microservices 아키텍처 기반의 시스템 개발 경험이 있는 분 \n- JPA, Hibernate 등의 ORM 사용과 도메인 모델링에 경험이 있는 분 \n- 프론트엔드 서비스 개발 경험 또는 배경 기술에 대한 높은 이해를 가진 분 \n- 페어 코딩 및 코드 리뷰가 낯설지 않은 분 \n- 단위 테스트, 통합 테스트 및 배포 자동화의 필요성에 공감하는 분\n+ 일본의 사용자 환경에 대한 높은 이해와 관심을 가진 분\n+ 일본어 및 영어로 원만한 의사 소통이 가능한 분 \n+ 최소 1년 이상의 해외 근무 경험이 있는 분</t>
  </si>
  <si>
    <t>사용자 대상의 웹/앱 서비스 전체를 하나 이상 직접 만들어 본 경험이 있는 분 \n- Wiki, Jira, Slack, Zeplin 등 다양한 협업 및 커뮤니케이션 툴 사용에 익숙한 분 \n- TypeScript 개발 및 운영 경험이 있는 분 \n- 웹 사이트 성능 측정 및 최적화 경험이 있는 분 \n- 웹 사이트 보안에 대한 이해 및 경험이 있는 분 \n- 백엔드 서비스 개발 및 RDBMS, NoSQL 에 대한 경험이 있는 분 \n- 페어 코딩 및 코드 리뷰가 낯설지 않은 분 \n\n- 단위 테스트, 통합 테스트 및 배포 자동화의 필요성에 공감하는 분\n+ 일본의 사용자 환경에 대한 높은 이해와 관심을 가진 분\n+ 일본어 및 영어로 원만한 의사 소통이 가능한 분 \n+ 최소 1년 이상의 해외 근무 경험이 있는 분</t>
  </si>
  <si>
    <t>사용자 대상의 웹/앱 서비스 전체를 하나 이상 직접 만들어 본 경험이 있는 분 \n- Wiki, Jira, Slack, Zeplin 등 다양한 협업 및 커뮤니케이션 툴 사용에 익숙한 분 \n- Reactive 프로그래밍에 대한 높은 이해 및 RxSwift 사용에 익숙한 분 \n- 앱 최적화 및 Localization에 대한 경험이 풍부한 분\n- 페어 코딩 및 코드 리뷰가 낯설지 않은 분 \n- 단위 테스트, 통합 테스트 및 배포 자동화의 필요성에 공감하는 분\n+ 일본의 사용자 환경에 대한 높은 이해와 관심을 가진 분\n+ 일본어 및 영어로 원만한 의사 소통이 가능한 분 \n+ 최소 1년 이상의 해외 근무 경험이 있는 분</t>
  </si>
  <si>
    <t>사용자 대상의 웹/앱 서비스 전체를 하나 이상 직접 만들어 본 경험이 있는 분 \n- Wiki, Jira, Slack, Zeplin 등 다양한 협업 및 커뮤니케이션 툴 사용에 익숙한 분 \n- Reactive 프로그래밍에 대한 높은 이해 및 RxJava 사용에 익숙한 분 \n- 앱 최적화 및 Localization에 대한 경험이 풍부한 분\n- 페어 코딩 및 코드 리뷰가 낯설지 않은 분 \n- 단위 테스트, 통합 테스트 및 배포 자동화의 필요성에 공감하는 분\n+ 일본의 사용자 환경에 대한 높은 이해와 관심을 가진 분\n+ 일본어 및 영어로 원만한 의사 소통이 가능한 분 \n+ 최소 1년 이상의 해외 근무 경험이 있는 분</t>
  </si>
  <si>
    <t>FIDO 인증 경험이 있으신 분</t>
  </si>
  <si>
    <t>금융권 모바일 App 및 Web front-end 디자인 경험 우대\n• 100만명 이상 실 사용자 보유 서비스 개발 경험 우대\n• 디자인 공모전 입상 경력(우대)\n\n[지원서 접수]\n• 접수기간: 3.16 (월) ~ 3.31 (화) 12:00까지\n• 자유 형식의 포트폴리오 PDF 파일 첨부 必\n\n[전형일정]\n• 서류접수 → 서류합격자 발표 → AI면접 → 실무면접 → 임원면접 → 처우협의 및 입사 (신체검사 포함)\n\n[채용신분]\n• 정규직 (단, 최종합격자 처우협의시 전문계약직 개별 협의 가능)\n\n[유의사항]\n• 지원서의 기재오류 및 누락이 발생하지 않도록 주의하시기 바라며, 오류로 인한 전형과정의 불이익은 책임지지 않습니다.\n• 부정한 채용청탁 사실이 인지되거나 그 외의 부정한 행위에 대한 상당한 의심이 되는 경우 합격이 취소 될 수 있습니다.\n• 지원서의 기재사항과 제출서류가 사실과 다르거나 입사 후 증빙제출이 불가한 경우, 채용합격이 취소됩니다.\n• 국가등록장애인 및 국가보훈대상자는 관련법 및 내부규정에 의거하여 우대합니다.\n• 각 전형결과 및 통보는 SMS으로 안내되오니, 휴대전화 번호를 정확하게 기재하여 주시기 바랍니다.</t>
  </si>
  <si>
    <t>금융권 Mobile/Web front-end 개발 경험 우대\n• 100만명 이상 실사용자 보유 서비스 개발 경험 우대\n• IT 관련 자격 보유자 우대\n• 금융 관련 자격 보유자 (우대)\n\n[지원서 접수]\n• 접수기간: 3.16 (월) ~ 3.31 (화) 12:00까지\n\n[채용신분]\n• 정규직 (단, 최종합격자 처우협의시 전문계약직 개별 협의 가능)\n\n[전형일정]\n• 서류접수 → 서류합격자 발표 → AI면접 → 실무면접 → 임원면접 → 처우협의 및 입사 (신체검사 포함)\n\n[유의사항]\n• 지원서의 기재오류 및 누락이 발생하지 않도록 주의하시기 바라며, 오류로 인한 전형과정의 불이익은 책임지지 않습니다.\n• 부정한 채용청탁 사실이 인지되거나 그 외의 부정한 행위에 대한 상당한 의심이 되는 경우 합격이 취소 될 수 있습니다.\n• 지원서의 기재사항과 제출서류가 사실과 다르거나 입사 후 증빙제출이 불가한 경우, 채용합격이 취소됩니다.\n• 국가등록장애인 및 국가보훈대상자는 관련법 및 내부규정에 의거하여 우대합니다.\n• 각 전형결과 및 통보는 SMS으로 안내되오니, 휴대전화 번호를 정확하게 기재하여 주시기 바랍니다.</t>
  </si>
  <si>
    <t>국가연구개발 과제 수행 경험자\n• 제약/ 바이오 관련 회사 근무 경험자\n• 논문 발표자 및 논문 작성 가능자\n• 영어 가능자</t>
  </si>
  <si>
    <t>Agile UX/Design Process 진행 경험자 \n• BX 프로젝트, 서비스 디자인 경험자\n• O2O, e-Commerce 디자인 (웹/모바일) 경험자</t>
  </si>
  <si>
    <t>카페24 경력자 우대\n• 유관 자격증 소지하신 분\n• 한글, MS-Office에 능숙하신 분</t>
  </si>
  <si>
    <t>ICT 정책 혹은 경쟁법 전공자\n- 시장분석 및 정책보고서 작성 경험\n- 원활한 대인관계 및 대내외 커뮤니케이션 능력\n- 영어 가능자</t>
  </si>
  <si>
    <t>여러 Deep Learning / Machine Learing 모델 구현 경험\n• 딥러닝 모델을 직접 튜닝 하거나 새로운 도메인 적용 경험\n• 제약/바이오/화학/메디컬 백그라운드\n• CS 탑 논문 발표 경험 (NIPS, ICML, KDD, AAAI, IJCAI, ACL, NAACL, EMNLP 등)\n• 영어 (Written/Verbal) 가능자 우대 / 해외 지사 파견 근무 가능 하신 분</t>
  </si>
  <si>
    <t>Custom Deep Learning / Machine Learing model 및 layer  구현해 보신 분\n• 최신 기술에 대한 (영어)논문을 빠르게 찾고/읽고/이해하고/구현하실 수 있는 분\n• 딥러닝 모델을 직접 튜닝 하거나 새로운 도메인에 적용해 보신 분 \n• 제약/바이오/화학/메디컬 필드 지식 소유자 우대\n• 영어 (Written/Verbal) 가능자 우대 / 해외 지사 파견 근무 가능 하신 분\n• CS 탑 논문 발표 경험 (NIPS, ICML, KDD, AAAI, IJCAI, ACL, NAACL, EMNLP 등)</t>
  </si>
  <si>
    <t>금융권 Back-end (서버/API) 개발 경험 우대\n• 100만명 이상 실사용자 보유 서비스 개발 경험 우대\n\n[지원서 접수]\n• 접수기간: 3.16 (월) ~ 3.31 (화) 12:00까지\n\n[전형일정]\n• 서류접수 → 서류합격자 발표 → AI면접 → 실무면접 → 임원면접 → 처우협의 및 입사 (신체검사 포함)\n\n[채용신분]\n• 정규직 (단, 최종합격자 처우협의시 전문계약직 개별 협의 가능)\n\n[유의사항]\n• 지원서의 기재오류 및 누락이 발생하지 않도록 주의하시기 바라며, 오류로 인한 전형과정의 불이익은 책임지지 않습니다.\n• 부정한 채용청탁 사실이 인지되거나 그 외의 부정한 행위에 대한 상당한 의심이 되는 경우 합격이 취소 될 수 있습니다.\n• 지원서의 기재사항과 제출서류가 사실과 다르거나 입사 후 증빙제출이 불가한 경우, 채용합격이 취소됩니다.\n• 국가등록장애인 및 국가보훈대상자는 관련법 및 내부규정에 의거하여 우대합니다.\n• 각 전형결과 및 통보는 SMS으로 안내되오니, 휴대전화 번호를 정확하게 기재하여 주시기 바랍니다.</t>
  </si>
  <si>
    <t>클라우드 기반 아키텍처 설계 경험 및 DevOps 운영 경험\n• 클라우드/오픈소스 기반 CI/CD 운영 경험 우대\n• Kubernetes 기반 PaaS 구성 경험자 우대\n• 개발자 경험 우대\n• 전산관련 전공자 우대 \n[지원서 접수]\n• 접수기간: 3.16 (월) ~ 3.31 (화) 12:00까지\n\n[채용신분]\n• 정규직 (단, 최종합격자 처우협의시 전문계약직 개별 협의 가능)\n\n[전형일정]\n• 서류접수 → 서류합격자 발표 → AI면접 → 실무면접 → 임원면접 → 처우협의 및 입사 (신체검사 포함)\n\n[유의사항]\n• 지원서의 기재오류 및 누락이 발생하지 않도록 주의하시기 바라며, 오류로 인한 전형과정의 불이익은 책임지지 않습니다.\n• 부정한 채용청탁 사실이 인지되거나 그 외의 부정한 행위에 대한 상당한 의심이 되는 경우 합격이 취소 될 수 있습니다.\n• 지원서의 기재사항과 제출서류가 사실과 다르거나 입사 후 증빙제출이 불가한 경우, 채용합격이 취소됩니다.\n• 국가등록장애인 및 국가보훈대상자는 관련법 및 내부규정에 의거하여 우대합니다.\n• 각 전형결과 및 통보는 SMS으로 안내되오니, 휴대전화 번호를 정확하게 기재하여 주시기 바랍니다.</t>
  </si>
  <si>
    <t>마케팅 퍼널의 이해도가 높으신 분 (Acquisition, Conversion, Retention)\n• 각 퍼널의 KPI 설정 후 마케팅 전략을 수립하고 팀원들과 함께 리딩 가능하신 분\n• App에서 고객과 수많은 접점에서, 이슈를 찾아 솔루션 도출 및 실행까지의 사이클 경험이 많으신 분\n• Cohort, LTV, Payback 에 대한 이해도가 높으신 분  \n• Appsflyer, Tableau, SQL에 능숙 하신 분</t>
  </si>
  <si>
    <t>관련전공 석박사 (졸업 예정자 포함 )\n• 빅데이터, 통계, 금융공학, 산업공학 등 관련 전공 우대\n• 1,2금융권에서 빅데이터 분석 , 알고리즘 개발 , AI 개발 경력 3~ 5년\n• 딥러닝 기반 프로젝트 추진 경험\n\n[지원서 접수]\n• 접수기간: 3.16 (월) ~ 3.31 (화) 12:00까지\n\n[채용신분]\n• 정규직 (단, 최종합격자 처우협의시 전문계약직 개별 협의 가능)\n\n[전형일정]\n• 서류접수 → 서류합격자 발표 → AI면접 → 실무면접 → 임원면접 → 처우협의 및 입사 (신체검사 포함)\n\n[유의사항]\n• 지원서의 기재오류 및 누락이 발생하지 않도록 주의하시기 바라며, 오류로 인한 전형과정의 불이익은 책임지지 않습니다.\n• 부정한 채용청탁 사실이 인지되거나 그 외의 부정한 행위에 대한 상당한 의심이 되는 경우 합격이 취소 될 수 있습니다.\n• 지원서의 기재사항과 제출서류가 사실과 다르거나 입사 후 증빙제출이 불가한 경우, 채용합격이 취소됩니다.\n• 국가등록장애인 및 국가보훈대상자는 관련법 및 내부규정에 의거하여 우대합니다.\n• 각 전형결과 및 통보는 SMS으로 안내되오니, 휴대전화 번호를 정확하게 기재하여 주시기 바랍니다.</t>
  </si>
  <si>
    <t>HTML / CSS / JAVASCRIPT 이해\n- Git/SVN 등 형상관리 도구 협업 경험\n- AWS/Linux 환경 경험\n- DevOps 환경 경험\n- 광고 플랫폼 경험\n- SNS(Instagram/Facebook/Youtube) API 연동 경험\n- 정보처리 관련 자격증\n- 비정형 데이터 수집/분석/시각화\n- NoSql DB 환경 경험</t>
  </si>
  <si>
    <t>eferred\n\n\nl  Experience in a commercial/academic desktop application/SDK product development\n\nl  Deep experience with data structures / performance of algorithms / parallel processing techniques.\n\nl  Experience in an Agile software development environment.</t>
  </si>
  <si>
    <t>HTML / CSS / JAVASCRIPT 이해\n- Git/SVN 등 형상관리 도구 협업 경험\n- AWS/Linux 환경 경험\n- DevOps 환경 경험\n- 광고 플랫폼 경험\n- SNS(Instagram/Facebook/Youtube) API 연동 경험\n- 정보처리 관련 자격증</t>
  </si>
  <si>
    <t>Experience with computational geometry processing.\n- OpenGL, Vulkan experience with shader technique.\n- Good understanding of databases and networking.\n- Cross-platform product development technologies.</t>
  </si>
  <si>
    <t xml:space="preserve"> 블록체인, 암호화폐에 대한 이해 및 경험\n2. IT산업 전반에 대한 이해도가 높은자\n3. 암호화폐 거래소, 증권사, 금융권 이해 및 경험 \n4. 데이터와 명확한 프로세스에 기반한 뛰어난 문제 해결 능력과 분석력\n5. 애자일 개발 프로세스(스프린트, 칸반 등) 경험</t>
  </si>
  <si>
    <t xml:space="preserve"> App 서비스, O2O 서비스 영업 경험이 있는 분\n•  학원의 강의 영상 촬영 또는 편집 경험이 있는 분\n•  입시/보습 학원 근무 경험이 있는 분</t>
  </si>
  <si>
    <t>숫자 기반의 논리적 추론 결과를 바탕으로 사업과 기술 측면에서 효과적으로 소통할 수 있는 분\n- 데이터 분석을 통해 의미있는 인사이트를 도출해 본 경험이 있는 분\n- 다양한 부서와 협업하며, 이해와 존중을 바탕으로 유연하게 커뮤니케이션이 가능한 분\n- 일의 처리과정을 효율화하고, 체계적인 프로세스를 설계해 본 경험이 있는 분\n- 업무적 성장을 위해 지속적인 노력을 기울이며, 팀과 함께 성장하고 싶은 분</t>
  </si>
  <si>
    <t>편집 경력 및 영상 편집 프로그램 사용 역량 보유자</t>
  </si>
  <si>
    <t>스타트업 및 IT회사 경력이 있는 분\n• Tech직군에 대한 이해도가 있는 분\n• 기본적인 인사/노동법률 관련 지식이 있는 분</t>
  </si>
  <si>
    <t>AWS를 활용한 개발, 운영 경험이 있으신 분\n- IoT 기기와 연동 개발 경험이 있으신 분\n- Open API 기반 서버 시스템의 개발 및 운영 경험이 있으신 분\n- 실시간 및 대용량 메시징 처리 경험이 있으신 분</t>
  </si>
  <si>
    <t>신규 브랜드, 성장하는 브랜드, 채용이 활발한 기업에서의 인사 업무수행 경험 보유 선호\n• HR 및 채용시장 트렌드에 대한 학습 역량 보유자\n• 프리젠테이션, 회의 Facilitation 역량 보유자\n• 새로운 환경에서 빠르게 적응하고, 다양한 역할 수행이 가능한 자</t>
  </si>
  <si>
    <t>S 개발\n- 장애인\n- Swift 개발 가능자\n- 위치기반 서비스 개발 경험\n- Framework 개발 경험\n- 앱 배포 및 관리 경험\n\n안드로이드 개발\n- 장애인\n- 새로운 기술에 대한 수용도가 높은 분\n- 위치기반 서비스 개발 경험\n- Framework 개발 경험\n- 앱 배포 및 관리 경험</t>
  </si>
  <si>
    <t>앱, 웹 서비스 개발 기획 및 런칭 경험\n• UI/UX 기획, 설계 가능한 분\n• 프로토타입 Tool(Sketch, Adobe XD, Zeplin) 활용 능숙하신 분\n• Google Analytics, Firebase Analytics 등의 서비스 통계 분석이 가능한 분\n• 다양한 웹/모바일 서비스를 경험해 보신 분</t>
  </si>
  <si>
    <t>대사항]\n\n- 사회혁신영역(창업)에 미션과 비전을 갖고 있는 분 \n- 지역혁신에 미션과 비전을 갖고 있는 분 \n- 다양한 사회혁신가들과 지역의 문제를 해결하며 새로운 가치를 만들어내는데\n   미션이 있는 분\n- 창업가 혹은 혁신가 커뮤니티를 기획 운영 경험이 있는 분 \n- 각 부서와의 조율을 통해 사업을 수행할 수 있는 커뮤니케이션 역량이 뛰어난\n  분\n- 논리적, 분석적 사고에 기반한 문서 작성 능력 (Excel / PPT / Word)을 갖춘 분\n- 공공기관/지역단체/기업 등에 제안서 작업을 다수 경험하고, 이를 통해 성과를\n  도출한 경험이 있는 분\n\n​[제출서류]\n\n1) 이력서\n    - 자유롭게 적어주시면 됩니다.\n    - 희망연봉을 꼭 기재해주세요.\n\n2) 자기소개서\n    - 아래의 질문에 대한 답변을 포함하여 자유롭게 적어주시면 됩니다.\n      (1) 어떤 삶을 살고 싶으신가요? 삶의 지향점이나 추구하는 가치를 2~3\n          가지 키워드로 설명해주세요.\n      (2) 회사를 선택할 때 어떤 부분을 중점적으로 보시나요? 그 이유도 함께 \n          알려주시겠어요?\n      (3) 왜 언더독스에 지원하셨고, 본인의 역량을 조직에 어떻게 기여하시고 \n          싶으신가요? (300자 이내)\n\n* 모든 제출서류는 파일명을 통일해서 지원해주세요. \n  예시)200206_성함_직군명_자기소개서\n* 모든 제출서류는 PDF로 변환하여 첨부해주세요.\n\n[선발절차]\n*영입 종료 시까지\n\n선발 절차는 아래와 같이 진행되며, 서류 전형을 통과하신 분들에 한해 다음 전형을 안내드리겠습니다.\n\n1차 서류 전형(제출서류 모두 준수)\n2차 동료 인터뷰\n3차 리더 인터뷰\n\n경우에 따라 한 차례만 면접이 진행될 수 있거나 인터뷰 이후 레퍼런스 체크가 이루어질 수 있습니다.\n사전에 안내드리겠습니다.</t>
  </si>
  <si>
    <t>관련 경력자 우대\n• 컴퓨터 활용 능력 및 외국어 가능자 우대</t>
  </si>
  <si>
    <t>빅데이터, 통계, 금융공학, 산업공학 등 관련 전공 우대\n• 관련전공 석박사 (졸업 예정자 포함) 우대\n• 1,2금융권에서 빅데이터 분석 , 딥러닝 알고리즘 개발 , AI솔루션 개발 경력 보유\n• 이미지인식 (OCR) 또는 자연어처리 프로젝트 추진 경험\n\n[지원서 접수]\n• 접수기간: 3.16 (월) ~ 3.31 (화) 12:00까지\n\n[채용신분]\n• 정규직 (단, 최종합격자 처우협의시 전문계약직 개별 협의 가능)\n\n[전형일정]\n• 서류접수 → 서류합격자 발표 → AI면접 → 실무면접 → 임원면접 → 처우협의 및 입사 (신체검사 포함)\n\n[유의사항]\n• 지원서의 기재오류 및 누락이 발생하지 않도록 주의하시기 바라며, 오류로 인한 전형과정의 불이익은 책임지지 않습니다.\n• 부정한 채용청탁 사실이 인지되거나 그 외의 부정한 행위에 대한 상당한 의심이 되는 경우 합격이 취소 될 수 있습니다.\n• 지원서의 기재사항과 제출서류가 사실과 다르거나 입사 후 증빙제출이 불가한 경우, 채용합격이 취소됩니다.\n• 국가등록장애인 및 국가보훈대상자는 관련법 및 내부규정에 의거하여 우대합니다.\n• 각 전형결과 및 통보는 SMS으로 안내되오니, 휴대전화 번호를 정확하게 기재하여 주시기 바랍니다.</t>
  </si>
  <si>
    <t>컴퓨터공학/전산학/정보공학/소프트웨어 등 관련전공 우대\n• Hadoop Eco System 또는 Oracle Exadata 사용 경험\n• SQL Performance Tuning 능력\n• NoSQL 사용 경험 및 대용량 데이터 처리 경험\n• 비정형 /반정형 데이터 처리 및 구축 경험\n• 원활한 커뮤니케이션 역량 및 보고서 작성 스킬\n• 새로운 기술에 관심이 많고 분석 및 AI 관련 업무에 대한 지식과 도전 의지가 있는 적극적 사고의 소유자\t\n\n[지원서 접수]\n• 접수기간: 3.16 (월) ~ 3.31 (화) 12:00까지\n\n[채용신분]\n• 정규직 (단, 최종합격자 처우협의시 전문계약직 개별 협의 가능)\n\n[전형일정]\n• 서류접수 → 서류합격자 발표 → AI면접 → 실무면접 → 임원면접 → 처우협의 및 입사 (신체검사 포함)\n\n[유의사항]\n• 지원서의 기재오류 및 누락이 발생하지 않도록 주의하시기 바라며, 오류로 인한 전형과정의 불이익은 책임지지 않습니다.\n• 부정한 채용청탁 사실이 인지되거나 그 외의 부정한 행위에 대한 상당한 의심이 되는 경우 합격이 취소 될 수 있습니다.\n• 지원서의 기재사항과 제출서류가 사실과 다르거나 입사 후 증빙제출이 불가한 경우, 채용합격이 취소됩니다.\n• 국가등록장애인 및 국가보훈대상자는 관련법 및 내부규정에 의거하여 우대합니다.\n• 각 전형결과 및 통보는 SMS으로 안내되오니, 휴대전화 번호를 정확하게 기재하여 주시기 바랍니다.</t>
  </si>
  <si>
    <t>Growth Team 근무 경험\n• Cloud 기반 서비스 1년 이상 운영/기획 경험 \n• Photoshop/Illustrator 활용 능력\n• 빠른 프로토타이핑 능력</t>
  </si>
  <si>
    <t>숙박 운영 경험자 \n• 영어 등 외국어 구사\n• 스타트업 혹은 IT업체 경험</t>
  </si>
  <si>
    <t>문제를 발견하고 해결하는 과정을 즐기시는 분\n• 개발 업무와 관련하여 영어로 소통이 가능하신 분\n• 서버와 연동하는 초기 단계부터 앱 서비스를 구축 해 보신 분\n• iOS앱 개발에 대한 높은 이해가 있으신 분</t>
  </si>
  <si>
    <t>발 및 소통 환경] \nSlack, Trello, Notion, Figma, git, G-Suite 외\nJava / Swift / Node.js / AWS / react / aws / mysql / redis / sails</t>
  </si>
  <si>
    <t>헬스케어 플랫폼서비스 개발 경험자 \n• 서버관리 유경험자\n• 다양한 채널 연동 개발 유경험자 \n• JAVA 가능하신 분 \n\n안드로이드 개발 경력 \n\nIOS 개발 경력</t>
  </si>
  <si>
    <t>문제를 발견하고 해결하는 과정을 즐기시는 분\n• 개발 업무와 관련하여 영어로 소통이 가능하신 분\n• 서버와 연동하는 초기 단계부터 앱 서비스를 구축 해 보신 분\n• 앱 개발에 대한 높은 이해가 있으신 분</t>
  </si>
  <si>
    <t>좋은 제품과 브랜드를 찾아내는 안목과 집요함을 갖춘 분\n• 소비자의 선호에 대해 관심이 많으신 분\n• 상품기획 프로젝트 리딩 경험 있으신 분\n• 임신, 출산, 육아 경험이 있으신 분</t>
  </si>
  <si>
    <t>Sales Force System사용 경험이 있는 분\n• 스타트업, IT회사 근무 경험을 보유하신 분</t>
  </si>
  <si>
    <t>경력 3~7년 \n• TIPS 선정 준비 경험\n• 투자/스타트업 육성 관련 정부 사업 수행 경험\n• 스타트업 창업 경험 / 기존 VC 경력\n• 빠른 러닝 커브</t>
  </si>
  <si>
    <t>언론/홍보학과 선호\n- 인하우스 PR 경험\n- 커뮤니케이션 채널 신규 기획 및 확장 경험\n- 미디어 대상 온/오프라인 행사 기획 및 실행 경험\n- 영어 커뮤니케이션이 가능한 자</t>
  </si>
  <si>
    <t>이런 역량을 가지신 분을 우대합니다. \n- 게임 라이브 경력을 가지신 분\n- 각 플랫폼(iOS, Android, Windows, WebGL) 별 네이티브 구현 해보신 분\n- 영어 커뮤니케이션이 능통하신 분\n- 팀 내 개발 문화를 개선해 본 경험이 있으신 분</t>
  </si>
  <si>
    <t>DevOps 문화에서 프로젝트를 진행하신 분\n• Agile, Kanban 개발 방법론으로 프로젝트를 진행하신 분\n• Git에 익숙하신 분\n• 전문 연구 요원 가능\n• Full-stack 개발이 가능하신 분</t>
  </si>
  <si>
    <t>공유오피스 사업에 대한 이해도가 있으신 분\n• 더존(SmartA) 프로그램 사용 가능하신 분\n• 재무회계 관련 자격증 보유하신 분\n• 원활한 의사소통능력을 통해 다양한 팀과 협업이 가능하신 분</t>
  </si>
  <si>
    <t>머신러닝 기술을 활용한 제품군에 대한 Product Manager 혹은 그에 준하는 경험\n• 새로운 시장과 산업분야 학습에 대한 열린 자세\n• Agile 조직, 효율적인 업무 프로세스에 대한 관심\n• 영어 가능자 (대부분의 고객군이 국외에 기반하고 있음)</t>
  </si>
  <si>
    <t>Git/Github/Gitlab/Bitbucket 활용이 가능하신분 \n• 3rd party SDK 연동 경험(앱스플라이어, GA, Firebase 등)\n• web service 통신 관련 개발 경험 (http(s), ssl, restful-api, socket, tcp 등) \n• swift : IOS, kotlin : AOS, React Native : IOS, AOS 개발 경험 보유 \n• apple 개발자 센터, 구글 플레이 개발센터 관리 경험 \n• 로컬스토리지 활용 경험\n• MVVM, Viper, RIBs등의 아키텍처에 대한 이해\n• application 최적화 경험\n• 사회 초년생일 경우 각종 대회 수상 경력자</t>
  </si>
  <si>
    <t>브랜드 인지도가 없는 상황에서 브랜드를 일으켜 본 경험이 있는 분\n• 트래킹 툴 활용 경험이 있는 분\n• 그로스 해킹 경험이 있는 분\n• 디지털 마케팅 에이전시의 경험이 있는 분\n• 논리적이고 공감을 바탕으로 한 높은 커뮤니케이션 능력 보유자\n• 코딩 경험이 있거나 코딩에 관심 있으신 분</t>
  </si>
  <si>
    <t>일본의 사용자 환경에 대한 높은 이해와 관심을 가진 분\n- 일본어 및 영어로 원만한 의사 소통이 가능한 분 \n- 최소 1년 이상의 해외 근무 경험이 있는 분</t>
  </si>
  <si>
    <t>10K 이상 양산 경험자 우대.\n• MCU Firmware 코딩 가능자 우대\n• 일본향 제품 개발 유경험자</t>
  </si>
  <si>
    <t>해당 업무 근무경험\n• F/E, B/E Solution 개발 경험\n• DevOps 근무경험\n• Big Data 프로젝트 경험</t>
  </si>
  <si>
    <t>Large-scale 의 상용 서비스 경험이 있는 분\n• TensorFlow Serving, Kubeflow, ONNX 등 ML 모델 Deploy 경험이 있는 분\n• ML 분야의 국제 저널 또는 학회 논문 게재 경험\n• AI 관련 Challenge 수상</t>
  </si>
  <si>
    <t>댄스 문화에 관심이 있으신 분\n• 스타트업 및 벤처기업 근무 경험 또는 이해도가 높은 분\n• 디자인 또는 프로그래밍 관련 전공자\n• 앱, 소셜 마케팅에 경험이 있는 분</t>
  </si>
  <si>
    <t>GIS 서비스 구축 경험이 있으신 분\n• typescript 개발 경험이 있으신분\n• WebGL, threejs 사용 경험이 있으신 분\n• 서버 사이드 렌더링(SSR) 경험이 있으신 분\n• 반응형 디자인, 웹 접근성, 웹 표준을 고려한 UI 개발 경험이 있으신 분\n• 테스트 및 배포 자동화 경험이 있는 분\n• 건축에 대한 이해도 및 관심, 실제로 건축을 해본 경험 (⁉️)</t>
  </si>
  <si>
    <t>인터넷 플랫폼 서비스 또는 B2B SaaS 관련 경력이 있는 분\n- 오프라인 프랜차이즈 산업에 대한 이해 또는 간접 경험이 있는 분\n- 영업 채널 발굴 및 기획, 실행까지 주도해본 경험이 있는 분\n- 회사와 함께 개인이 성장하고자 하는 의지가 강한 분</t>
  </si>
  <si>
    <t>포토샵, 일러스트 활용 능력 고급\n- 디자인에 대한 다양한 관심과 열정이 있으신 분</t>
  </si>
  <si>
    <t>ML 역량 보유자\n• 데이터 분석 프로젝트 경험이 있으며, 당시 데이터셋 확보, 정제와 분석 과정, 그로 인한 의사결정 과정을 설명할 수 있는 자</t>
  </si>
  <si>
    <t>의류 쇼핑몰 서비스 기획 경험자\n• UI, UX 기획 경험자</t>
  </si>
  <si>
    <t>로그 분석 툴 경험 (Google Analytics)\n• 마케팅 에이전시 근무 경력</t>
  </si>
  <si>
    <t>재무/회계 관련 자격증 보유자</t>
  </si>
  <si>
    <t>VC 투자심사역 경험자 우대 (관련 자격증 보유자 우대)\n• 벤처기업 투자실무 경험자 우대</t>
  </si>
  <si>
    <t>참고할 수 있는 코드 저장소\n- 마이크로서비스 아키텍처 구축 경험 및 역량\n- 대용량/대규모 트래픽 처리 경험 및 역량\n- 이커머스 비즈니스 로직 경험\n- 영어</t>
  </si>
  <si>
    <t>뷰티 산업에 관심이 많은 분\n• 브랜드 디자인을 리드했거나, 팀원으로 그 과정을 경험한 분\n• 셀럽에 관심이 많고, 특히 홍영기를 좋아하거나 잘 아는 분</t>
  </si>
  <si>
    <t>임신 및 육아중인 이 시대의 위대한 엄마아빠들을 우대하며 걸맞는 자유와 육아를 지원함</t>
  </si>
  <si>
    <t>Experience as an artist\n• Understanding and utilizing the language of C/C++\n• Understanding and using shader languages such as Cgfx and HLSL\n• Game engine users (Unreal, Unity3D, CryEngine, etc.)\n• Experience using version management tools such as SVN and Perforce</t>
  </si>
  <si>
    <t>웹 서비스 프로그램 개발 경험 또는 이해가 있는 분\n- 업무자동화(RPA), 보안에 대한 이해도가 있는 분</t>
  </si>
  <si>
    <t>전략컨설팅 Firm 또는 전략/PI 컨설팅 Project 경력\n- 컨설팅사, 회계법인, 증권사, 자산운용사 등 금융/컨설팅 업계 경력\n- 스타트업 경력\n- 금융자격증 소유(KI/AI CPA, CFA, FRM, 투자자산운용사 등)\n- 회계 및 재무 관련 지식에 대한 이해도\n- 영어 언어 능력</t>
  </si>
  <si>
    <t>국어국문학, 광고홍보학, 신문방송학, 문예창작 전공 우대 \n- 여행, 호텔을 포함한 숙박 분야에 대한 높은 이해와 경험\n- 브랜딩 기반의 콘텐츠 기획·제작 실무 경험\n\n* 포트폴리오 제출 필수</t>
  </si>
  <si>
    <t>관련 학과 전공자\n- 동종 업계 또는 프로덕션 제작사 근무 경력자\n- D.O.P 경력 또는 후반 작업 능숙자(모션그래픽/DI)\n- 원활한 대인관계 및 비즈니스 마인드\n- 제작 프로세스에 대한 이해도와 유연한 대처 능력\n- 영상 트렌드의 빠른 파악과 실무 적용력</t>
  </si>
  <si>
    <t>Native 앱 개발 경험 있으신 분\n• React Native 업무 경험이 없어도 이에 대한 이해가 있는 분\n• 콘텐츠 재생 관련 기능 구현 경험 있으신 분 (이어 듣기, 비행기 모드/다운로드 재생,   찜/북마크/구간반복 등)\n• Github 및 형상관리 툴(소스트리 등)을 사용한 프로젝트 진행 경험 있으신 분</t>
  </si>
  <si>
    <t>핀테크, 전자상거래 등 온라인 비즈니스를 수행하는 회사에서 사내변호사로서 2년 이상 근무경험이 있는 분 \n• 법률사무소 또는 법무법인에서 기업자문 및 소송업무를 수행한 경험이 2년 이상 있는 분  \n• IT 비즈니스에 대한 관심과 이해가 깊은 분\n• 지적재산권 및 개인정보보호 관계 법령에 대한 심도 있는 지식이 있는 분</t>
  </si>
  <si>
    <t>경력자 우대\n- 석사 이상 학위 보유자 우대</t>
  </si>
  <si>
    <t>취약점 익스플로잇(Exploit) 코드 작성 가능자\n• 석사 이상 학위 보유자 우대</t>
  </si>
  <si>
    <t>Web frontend 개발 경험 \n• AWS 같은 public cloud 환경에서의 개발 경험\n• Devops 환경과 Continuos delivery pipeline을 구축 경험\n• TDD(Test Driven development) , 점진적인 Scrum / Agile 개발 방법론에 익숙하신분</t>
  </si>
  <si>
    <t>보안분야 마케팅, 영업 경험자\n• 온, 오프라인 마케팅, 채널관리 경험자 우대\n• 영어 의사소통 가능한 분 우대</t>
  </si>
  <si>
    <t>캐주얼 장르 게임에 대한 운영경험\n• 다양한 문장 구사력\n• 모바일 게임의 제작, 출시, 서비스 과정에 대한 전반적인 이해</t>
  </si>
  <si>
    <t>브랜드 컨설팅기업 전략기획 출신\n• 다양한 분야의 브랜드 개발 경험이 있으신 분 \n• 하나의 기업에서 파생되는 다양한 IP 관리 업무 경험이 있으신 분 \n• 영어, 중국어 회화 가능한 사람\n• 평소 플러스엑스를 관심있게 지켜보셨던 분</t>
  </si>
  <si>
    <t>Native javascript에 대한 지식을 보유하신 분 \n• Vue.Js에 대한 이해와 경험을 갖고 계신 분</t>
  </si>
  <si>
    <t>광고 업계 종사자 우대\n• 소비자 패턴 분석 및 효율 분석 경험자 우대</t>
  </si>
  <si>
    <t>MAU 100만 이상의 모바일 서비스 기획/운영 경험\n• 개발자, 데이터분석가, 프로덕트 디자이너 경험\n• 애자일 조직, Cross-Functional Team, 스쿼드 구조의 업무 경험\n• 화해 Product에 대한 높은 관심과 이해도</t>
  </si>
  <si>
    <t>헬스케어 분야에 높은 관심과 경험\n- 퍼포먼스 마케팅, 그래스해킹 분야에서 뛰어난 성과 경험\n- 목표 달성에 대한 강한 의지, 효율 개선 및 최적화 경험\n- 단일 서비스 기준 월 2억 이상, 연 30억 이상의 마케팅 예산 집행 경험\n- Python과 같은 도구를 활용하여 데이터 분석이 가능하신 분</t>
  </si>
  <si>
    <t>스타트업 초기멤버로서 마케팅의 A to Z를 경험해 보신 분\n- 영어가 한국어 만큼 편하신 분 (카피나 콘텐츠를 영어로 뽑아 낼 수 있으신 분)\n- 온라인 광고 기획/제작/집행을 모두 해보신 분\n- 광고 / 브랜드 에이전시 2년 이상 경력 (기획-제작-집행까지 End-To-End를 직접 경험하신 분)</t>
  </si>
  <si>
    <t>스타트업 경험 우대\n• 교육/콘텐츠 마케팅 경험 우대  \n• 커리어/교육 콘텐츠에 관심 많은 분 \n• 아래 조직문화와 Fit이 맞는 분\n - 프로페셔널리즘 기반 책임과 자율을 중시하는 분\n - 스스로 끊임없는 성장과 학습을 즐기는 분\n - 주도적으로 몰입하고 끝까지 문제를 해결하는 분\n - 생산적이고 건강한 마인드를 지닌 분\n - 빠르고 명확한 커뮤니케이션 및 협업이 가능한 분</t>
  </si>
  <si>
    <t>소프트웨어 테스트 경험자 우대\n- 프론트엔드 개발 경험자 우대</t>
  </si>
  <si>
    <t>RA 및 인턴 유 경험자\n• 패션/ 명품 관심 많으신 분</t>
  </si>
  <si>
    <t>Principle, Protopie, Sketch, Adobe XD 등 각종 프로토타입 툴 활용 능력\n- 모바일 앱, 반응형 웹 사이트, PC 어플리케이션, 백엔드 어드민 등 다양한 플랫폼에서의 업무 경험\n- 글로벌 시대에 맞추어 다양한 국가와 의사소통할 수 있는 능력\n- 시각, 산업 HCI 디자인 등 관련 분야를 전공\n\n\n▶ 지원 서류\n1. 경력 위주의 상세한 이력서\n\n2. 포트폴리오\n1) 자신의 UX 능력을 드러낼 수 있는 프로젝트 1개 이상\n- 면접 시 위 프로젝트의 리뷰가 진행됩니다.\n- 기획 의도, 문제 및 해결 과정, 최종 I.A.와 화면 설계서 등 상세하게 적어주세요.\n2) 자신의 강점을 표현할 수 있는 프로젝트 최대 5개 내외\n\n3. 자유로운 형식의 자기소개서 (선택)\n1) 자신을 소개할 수 있는 것이라면 무엇이든!\n\n\n▶ 면접 진행 프로세스\n서류 심사 통과 \u003e 실무/임원 면접 \u003e 합격</t>
  </si>
  <si>
    <t>영어로 기본적인 의사소통 가능하신 분\n• 자기 주도적이고 책임감 있는 분\n• 팀원들과의 커뮤니케이션이 원활한 분</t>
  </si>
  <si>
    <t>인근 거주자 우대(수원, 화성, 용인)\n• 기획 관련 전공자 우대\n• MS Office 활용자 우대(PPT, Word 활용 상급자 우대)</t>
  </si>
  <si>
    <t>e커머스/패션시장의 생태계와 사용자에 대한 이해가 있으신 분\n• 웹로그/데이터분석 기획을 경험하신 분\n• 광고상품/플랫폼기획을 경험하신 분\n• WMS 을 기획을 경험하신 분</t>
  </si>
  <si>
    <t>e커머스/패션시장의 생태계와 사용자에 대한 이해가 있는 분\n• PM 및 서비스기획, 디자인/개발과의 협업 경험이 있는 분</t>
  </si>
  <si>
    <t>패션\u0026뷰티 브랜드에 관심이 많고 인스타그래머블한 콘텐츠 제작이 가능한 분\n• e-Commerce에 대한 이해도가 높은 분\n• 온/오프라인 브랜드에 대한 이해도가 높으신 분\n• 논리적 사고, 데이터 기반의 디자인에 관심이 있으신 분</t>
  </si>
  <si>
    <t>온라인 교육 소프트웨어 운영/개발 경험\n• 프로덕션 환경에서 지속적인 서비스 개선 및 운영 경험\n• 동영상 스트리밍 서비스 개발 경험\n• Websocket/RxJS 기반 개발 경험\n• Git에 익숙하신 분</t>
  </si>
  <si>
    <t>요 역량]\n• Java, Spring Boot, Junit, RDBMS, Restful API\n• CI/CD프로세스 이행, 데이터 파이프라인 Git flow, Jenkins MSA 구조 이해</t>
  </si>
  <si>
    <t>비즈니스 수준의 영어 구사 능력\n• 컴퓨터 공학 혹은 그에 준하는 전공\n• Technical PM 경력\n• 개발자 및 비개발자와 백엔드 기술 관련 다양한 기술적 커뮤니케이션이 가능한 능력\n• 8년 이상의 소프트웨어 개발 관리/리드 경험 (Project Manager, Program Manager, Producer 혹은 그에 상응하는 업무)\n• Cross functional 조직 혹은 대규모 프로젝트/서비스 리드 경험\n• 리소스 및 예산 관리 능력\n• 글로벌 IT 기업 피플매니저 경험</t>
  </si>
  <si>
    <t>회계 및 재무 관련 지식에 대한 이해가 있으신 분\n- 금융 관련 자격증 (CPA, CFA, 투자자산운용사 등)소지하신 분\n- 외국어(영어, 일본어 혹은 동남아 언어) 가능하신 분\n- MS office 활용 능력이 좋으신 분\n- (신입의 경우) 경영학, 경제학 전공자 혹은 관련 동호회 경험이나 금융 관련 인턴 경력이 있으신 분</t>
  </si>
  <si>
    <t> 새로운 기술 및 지식 습득에 적극적인 성향\n 비디오 코덱 및 스트리밍 관련 지식 및 경험\n 컴퓨터 비전/ 그래픽스 관련 지식 및 경험\n GUI 프로그래밍 경험 (QT / WPF / MFC / JavaFX / Swing)\n Android / iOS 개발 경험 \n 컴퓨터 비전(딥러닝 포함) 관련 업무 2년 이상 경험\n 최신 논문을 이해하고 개발 및 개선할 수 있는 능력\n 자신의 경력에 대한 체계적인 설명이 가능하신 분\n 연구 분야 관련 논문실적 및 프로젝트 경험이 있으신 분</t>
  </si>
  <si>
    <t>엑셀, 구글 스프레드시트를 통한 간단한 데이터 분석이 가능하신 분 \n• SNS (페이스북, 인스타그램, 블로그, 유튜브) 운영 경험이 있으신 분 (개인/기업)\n• 금융관련 자격증을 소지하신 분\n\n[소개 뉴스 링크]\n\n- 삼성화재 제휴기사 : [https://www.etnews.com/20200207000246]\n- 가불서비스 시작 기사 : [https://www.fnnews.com/news/201911101820227430]</t>
  </si>
  <si>
    <t>다양한 업무 소화 가능 (문서 또는 대본 작업 등)\n• 면접 시 아이튜버 콘텐츠 관련 신규 아이디어 제시 (관심과 이해도를 보기 위해)\n• 세련된 디자인 안목 (캐릭터 활용 콘텐츠이기 떄문에)</t>
  </si>
  <si>
    <t>React\n• 12 Factor/Cloud Development\n• Serverless 아키텍쳐 상용화 구현 경험</t>
  </si>
  <si>
    <t>영어소통\n•</t>
  </si>
  <si>
    <t>브랜드제작회사 출신 우대\n• 감각적인 제품사진촬영경험자 우대</t>
  </si>
  <si>
    <t>Git/Github/Gitlab/Bitbucket 활용이 가능하신분 \n- 3rd party SDK 연동 경험(앱스플라이어, GA, Firebase 등)\n- web service 통신 관련 개발 경험 (http(s), ssl, restful-api, socket, tcp 등) \n- swift : IOS, kotlin : AOS\n- React Native : IOS, AOS 개발 경험 보유 \n- apple 개발자 센터, 구글 플레이 개발센터 관리 경험 \n- 로컬스토리지 활용 경험\n- MVVM, Viper, RIBs등의 아키텍처에 대한 이해\n- application 최적화 경험\n- (사회 초년생은 각종 대회 수상 경력자)</t>
  </si>
  <si>
    <t>ReactJS 혹은 Vue.js 개발 경험이 있는 분 우대</t>
  </si>
  <si>
    <t>C/C++, MFC 프로그래밍 능숙자\n• C# 프로그래밍 가능자\n• 정보처리기사</t>
  </si>
  <si>
    <t>전략 수립(컨설턴트, 대기업 전략군)뿐 아니라 실제 오퍼레이션까지 경험하신 분(창업/스타트업 초기 멤버, 오퍼레이션 직군의 리더급 )\n• 동료들과 경영진, 외부 파트너들에게 'wow moments'를 만들어 줄 수 있는 분석 능력과 통찰력을 지닌 분\n• 에듀테크/인터넷 서비스 산업에서 네트워크를 잘 쌓아오신 분\n• Series B 이후 단계의 스타트업 전략팀 경험</t>
  </si>
  <si>
    <t>AP(Google Advertising Professionals), GAIQ(Google Analytics Individual Qualification)\nㆍ데이터 분석 관련, 포지션에서 실무 경력이 최소 2년 이상\nㆍ데이터/마케팅 기반의 서비스 및 솔루션에 대한 마케팅 성과 및 개선 경험\nㆍSQL, R, Python 등을 활용한 데이터 처리 능력\nㆍ데이터 스튜디오 등 각종 데이터 분석툴에 대한 사용 능숙자\nㆍ데이터 분석을 통한 인사이트 도출 및 성과에 대한 열망이 있으신 꿈 많은 청년</t>
  </si>
  <si>
    <t>사방넷 사용 경험 (타 솔루션 가능) *아직 미 적용 \n- 이커머스 및 리빙 카테고리에 대한 높은 이해도를 갖춘 분 \n- 이커머스 채널 내 광고 상품 사용 경험 \n- 자사몰 프로모션 기획 및 실행 경험</t>
  </si>
  <si>
    <t>droid App 개발자\n\n• Google Firebase, Facebook, Kakao 등 외부 SDK 연동 개발에 대한 경험이 있으신 분 \n• 확장가능한 개발 및 리팩토링 , GitHub 등 코드관리에 능숙하신 분 \n• RESTful API 연동 개발이 가능하신 분\n• 최신 개발 동향에 대한 지식 및 습득에 적극적이신 분</t>
  </si>
  <si>
    <t>가구 배송 경력자\n• a/s 대응 가능자</t>
  </si>
  <si>
    <t>데이터 시각화 솔루션 활용경험이나 지식\n- O2O 모바일 서비스에 대한 이해\n- O2O 모바일 서비스 또는 이커머스 기업 출신 개발자 우대</t>
  </si>
  <si>
    <t>IP 사업에 대한 경험이 있으신 분\n• 다양한 일러스트 느낌의 표현에 자신 있으신 분\n• 일러스트와 캐릭터에 이야기를 담을 줄 아시는 분\n• 디지털 콘텐츠에 대한 관심 및 트랜드를 잘 아시는 분\n• 밝은 분위기 속에서 능동적으로 일하실 수 있는 분</t>
  </si>
  <si>
    <t>웹 서비스 시스템 설계 및 유경험자\n• 네트워크 지식 보유자</t>
  </si>
  <si>
    <t>nodejs 을 사용한 개발 경험자\n- MySQL을 이용한 서비스 개발 경험자\n- Admin 성격의 front-end 개발 경험자\n- 대용량 트래픽의 서비스 개발 및 운영 경험자\n- Cloud Service (AWS, Azure, Firebase 등) 경험 우대\n- socket 서버 개발 경험 우대</t>
  </si>
  <si>
    <t>정확한 커뮤니케이션/유연한 협업 능력을 갖추신 분\n• 새로운 기술에 대한 도전과 호기심이 왕성하신 분\n• 포털, 커머스, 금융서비스 개발 경험이 있으신 분\n• 지속적으로 변화하는 비즈니스를 지원할 수 있는 유연한 설계 능력을 보유하신 분\n• Go 언어 혹은 Elixir 개발이 가능하거나, 새로운 개발언어 습득에 거부감이 없으신 분\n• AWS, GCP 등 클라우드 활용 경험이 있으신 분\n• Emacs 사용자</t>
  </si>
  <si>
    <t>애자일/스프린트/스크럼 경험\n• 웹 UI/UX 기획 경험\n• 웹개발 경험(필수 아님)\n• 데이터 분석 가능한 분\n• 메디털뷰티 시장에 대한 이해도가 높은 분\n• 일본어 혹은 다른 외국어 가능한 분\n• 포트폴리오 제출(기여도를 %로 명시)</t>
  </si>
  <si>
    <t>컴퓨터사이언스 또는 관련 전공\n- DSP(Digital signal processing) 경험</t>
  </si>
  <si>
    <t>CEF 관련 개발 경험 있으신 분\n• HTML, JavaScript 코드 리뷰 가능하신 분\n• cross platform application 개발 경험 있으신 분\n• 여러 플랫폼 및 다양한 언어로 개발해 보신 분\n• 새로운 개발언어 습득에 거부감이 없으신 분\n• 협업 시 의사소통에 지장 없으신 분</t>
  </si>
  <si>
    <t>컴퓨터공학, 미디어공학</t>
  </si>
  <si>
    <t>데이터 Visualization\n• Project Leading 경력\n• Git 버젼관리능력</t>
  </si>
  <si>
    <t>크로스플랫폼 프레임워크(Flutter, React Native 등) 개발을 통해 실제 서비를 개발, 운영한 경험이 있으신 분\n- 앱 서비스를 직접 기획, 개발하여 운영한 경험이 있으신 분\n- 코드 개선 및 코드 리뷰 작업 경험이 있으신 분\n- 새로운 기술 습득을 위한 스터디 및 지식 공유에 적극적인 분\n- 안드로이드의 UX 가이드라인에 대한 이해도가 높으며, 적용 경험이 있으신 분</t>
  </si>
  <si>
    <t>S App 개발자\n\n• Google Firebase, Facebook, Kakao 등 외부 SDK 연동 개발에 대한 경험이 있으신 분 \n• 확장가능한 개발 및 리팩토링 , GitHub 등 코드관리에 능숙하신 분 \n• RESTful API 연동 개발이 가능하신 분\n• 최신 개발 동향에 대한 지식 및 습득에 적극적이신 분</t>
  </si>
  <si>
    <t>대기업, 스타트업 전략기획 경력\n- 컨설팅펌 근무 경력</t>
  </si>
  <si>
    <t>동종업계 근무 경험자\n• 관련학과 전공자\n• 외국어 가능자\n\n# 초 우대 사항 \n• 현실은 아니여도 인스타그램, 페이스북에선 핵인싸인 분\n• 살면서 옷 잘 입는다 10번이상 들으신 분\n• 패션트렌드 외 디자인 트렌드에 관심이 많은 분</t>
  </si>
  <si>
    <t>관련학과 전공자\n• 패션포토그래피 전문 스튜디오 출신자 우대\n\n초우대사항\n• 패션에 너무나도 관심이 많으신 분\n• 인스타그램 인싸이신분 : )\n\n*포트폴리오 필수제출</t>
  </si>
  <si>
    <t>C/C++ 다양한 개발언어에 능숙하신 분\n• React Native, Unity, 언리얼 등 다양한 툴 사용경력이 있으신 분\n• Computer Vision관련 개발경험 및 관심이 있으신 분\n• Machine-Learning(Tensor Flow, Pytorch 등) 신기술에 관심이 많으신 분\n• 콘텐츠 개발 초기부터 런칭까지 경험이 있으신 분\n• 영어능통자 우대</t>
  </si>
  <si>
    <t>Sketch/Figma, Photoshop, Illustrator 등 2D Graphics 툴들을 능숙하게 사용할 수 있는 분\n• 디자인 관련 전공 학과 출신이시거나 이에 준하는 경험이 있으신 분</t>
  </si>
  <si>
    <t>리디 서비스 사용 경험\n• 통계 모델링 또는 머신러닝 경험\n• 데이터 시각화 도구(Tableau) 활용 경험\n• 통계학과, 수학, 데이터분석 학과 등 관련 전공자</t>
  </si>
  <si>
    <t>iOS 및 Android와 같은 모바일 환경에 대한 이해도가 높으신 분\n• 애자일하게 서비스를 만들고 개선한 경험이 있으신 분\n• QA 프로세스 수립/개선에 대한 경험이 있으신 분\n• Appium 사용 경험이 있으신 분\n• Confluence, JIRA 협업 도구 사용 경험이 있으신 분</t>
  </si>
  <si>
    <t>Must be a team player who is highly self-motivated, independent, technically strong and able to work with minimal guidance \n• Must be well organised and able to multi-task effectively\n• Good communication skills in English or Japanese would be preferred</t>
  </si>
  <si>
    <t>유관경력을 보유하신 분\n• 세무사, 회계사 시험을 준비하셨거나 관련 역량이 높은 분\n• 엑셀, PPT 활용능력 중급 이상</t>
  </si>
  <si>
    <t>글로벌 리스크 관리 / 동남아 대출 시장 리스크 관리, 상품심사정책 관리 경험 우대\n• 핀테크/스타트업 경험 우대</t>
  </si>
  <si>
    <t>해외 사업 진출 경험자</t>
  </si>
  <si>
    <t>컴퓨터/시스템공학\n• 공학계열\n• 컴퓨터활용능력 우수\n• 해당직무 근무경험 ( 인턴 포함 )\n• 문서작성 우수자</t>
  </si>
  <si>
    <t>학창시절 영어영문학 및 유관학문을 전공한 분\n• 영미권 국가에서 유학하거나 살아본 적 있는 분\n• 원어민 수준의 영어 회화를 구사할 수 있는 분\n• 누구에게나 알기 쉽게 표현하고 남의 말을 귀담을 줄 아는 분\n• 어디선가 '활발하고 열정 넘친다'는 소리 좀 들어본 적 있는 분</t>
  </si>
  <si>
    <t>포토샵 활용 가능자\n• 에디터 경력 보유자\n• 개인 SNS 운영자</t>
  </si>
  <si>
    <t>DA, SA, 네이티브 광고, DSP, SSP 등 광고 시장에 대한 이해도가 높고 상품 세일즈 경력을 보유하신 분\n• SMB 시장 및 광고주의 이해도가 높으신 분 또는 세일즈 전략 기획 경험이 있으신 분\n• 이커머스 또는 O2O 서비스 광고 기획 경력 보유하신 분 \n• PM 역할로 프로젝트를 진행해 보신 분</t>
  </si>
  <si>
    <t>광고 플랫폼사, 커머스 업계, 바이럴/인플루언서/디지털마케팅 에이전시 경력 우대\n- 뷰티, 생활, FMCG, 영타겟 서비스 관련 경험이 있거나 해당 트렌드 관심자 우대\n- 개인/브랜드 소셜 채널 관리 혹은 운영 경험 우대\n- 디자인, 영상 관련 전공자 우대\n- 멀티태스킹, 원활한 커뮤니케이션 스킬과 리더십 우대</t>
  </si>
  <si>
    <t xml:space="preserve"> Time-series 데이터 처리 경험이 있으신 분\n▪️ Kafka, Elasticsearch, KSQL, Stream 등을 이용한 데이터 파이프라인을 설계, 구축, 운영 경험이 있으신 분\n▪️ Spark, Spark Streaming, Hive 와 같은 빅 데이터 기술로 데이터웨어 하우스, 데이터 레이크 및 ETL 아키텍처 설계 경험이 있으신 분\n▪️ Metric 또는 Log 시각화를 통한 Insight 도출 경험이 있으신 분\n▪️ 캐시 최적화에 대한 경험이 있으신 분 (Redis)\n▪️ Database 성능 튜닝 및 최적화에 대한 경험이 풍부하신 분</t>
  </si>
  <si>
    <t>경력자 우대</t>
  </si>
  <si>
    <t>유관 학력 또는 경력자 우대</t>
  </si>
  <si>
    <t>사항  \n\n- 국내외 사업전략 수립, 전략기획 혹은 컨설팅 프로젝트 경험을 보유하신 분 \n- 국내외 금융 산업에 대한 이해와 동향파악을 바탕으로 주요 사업에 대한 전략과 신사업 방향 성을 제시할 수 있으신 분 \n- 데이터를 바탕으로 사업과 서비스 제품에 새로운 방향성을 제시할 수 있으신 분</t>
  </si>
  <si>
    <t>자격요건이 강한 분일수록 우대해 드립니다</t>
  </si>
  <si>
    <t>긍정적인 마인드를 가지고 새로운 일에 도전하기 좋아하는 분\n• 진취적인 커리어, 혹은 자기계발 경험이 있는 분\n• 뉴미디어, YouTube 콘텐츠 제작 유관 사업 업무 경험자\n• 업무 자동화에 관심 많은 분\n• 영어로 의사소통 할 수 있는 분</t>
  </si>
  <si>
    <t>기술자 혹은 엔지니어와의 원활한 커뮤니케이션 역량 \n• Coding 경험 혹은 학사 이상의 AI 유관 전공 학위 보유  (예: 컴퓨터공학 등)</t>
  </si>
  <si>
    <t>사항  \n\n- Fintech Industry에 대한 이해가 높은 분 \n- 국내외 사업전략 수립, 전략기획 혹은 컨설팅 프로젝트 경험을 보유하신 분 \n- 국내외 금융 산업에 대한 이해와 동향파악을 바탕으로 주요 사업에 대한 전략과 신사업 방향 성을 제시할 수 있으신 분 \n- 내부 DATA를 바탕으로 사업과 서비스 제품에 새로운 방향성을 제시할 수 있으신 분</t>
  </si>
  <si>
    <t>Hadoop, SQL, 프로그래밍 등 대량의 데이터에서 필요한 부분을 추출하는 능력(ETL) 보유\n• 머신러닝, 파이썬, 통계 등의 다양한 방법을 활용해 대량의 데이터에서 인사이트를 추출할 수 있는 능력 보유</t>
  </si>
  <si>
    <t>사업운영 관련 업무 유경험자\n• 타부서와 원활한 소통이 가능한 분\n• 스타트업 유경험자</t>
  </si>
  <si>
    <t>스크래핑, 크롤링을 이용한 대용량 데이터 수집/처리 시스템 개발 및 운영 경험(Python 사용 경험 우대)\n• 금융, 부동산 관련 업체 근무 경험 혹은 높은 관심도를 보유하신 분</t>
  </si>
  <si>
    <t>JAVA관련 교육을 이수하신 분\n• 자사몰, 쇼핑몰 개발 경험이 있으신 분\n• 모바일 상품권 사이트 경험이 있으신 분</t>
  </si>
  <si>
    <t>쇼핑몰 운영 경험이 있으신 분\n• 밝은 성격이신 분\n• 다양한 의견을 낼 줄 아시는 분</t>
  </si>
  <si>
    <t>온라인 플랫폼 신사업 유경험자\n- 패션산업 유경험자 (플랫폼, 브랜드, 바잉 등 무관)\n- 사업체 투자업무 유경험자\n- 전략컨설팅 유경험자</t>
  </si>
  <si>
    <t>스타트업 생태계에 대한 높은 이해도\n• 내부 통제 업무, 전사 규정 업무 경험\n• Self Starter</t>
  </si>
  <si>
    <t>tAWS Certificate 보유\n•\tTerraform, Ansible 등의 IaaS 사용 경험\n•\tCloud Orchestration 관련 경험\n•\t100만 MAU 이상의 프로덕션 서비스 운영 경험\n•\tMongoDB, AWS DynamoDB 같은 NoSQL을 운영해본 경험</t>
  </si>
  <si>
    <t>ystem Integration 유경험자, 특히 장비 등 H/W 통합이 들어간 S/W 개발 유경험자\nㆍRESTful API 또는 WebSocket 관련 application 개발 유경험자\nㆍ분산 시스템, 마이크로서비스 아키텍쳐 유경험자, 설계 능력 보유자</t>
  </si>
  <si>
    <t>25-35 리빙 관련 트렌드에 관심이 많은 분\n• 커머스 디자인 경험이 있는 분\n• 브랜딩 운영 및 기획 경험이 있는 분\n• 자기 주도적인 업무 수행 능력이 있으신 분\n• 유연한 사고로 원활한 커뮤니케이션이 가능하신 분\n• 인쇄/제작 경험이 있는 분</t>
  </si>
  <si>
    <t>25-35 리빙 관련 트렌드에 관심이 많은 분\n• 커머스 디자인 경험이 있는 분\n• 브랜딩 운영 및 기획 경험이 있는 분\n• 자기 주도적인 업무 수행 능력이 있으신 분\n• 유연한 사고로 원활한 커뮤니케이션이 가능한 분\n• 브랜드 기획, 디자인 전략 수립 경험한 분</t>
  </si>
  <si>
    <t>키즈 브랜드 디자인 경력자 우대\n• 키즈 의류 진행 유경험자 우대\n• 키즈 의류 진행 유경험자 우대\n• 의류 디자인 겸업 가능자 우대</t>
  </si>
  <si>
    <t>경영/ 경제 전공 혹은 복수전공이나 부전공</t>
  </si>
  <si>
    <t xml:space="preserve"> 경력 2~10년\n▪ 전략기획 업무, 비즈니스 모델링, 혹은 사업타당성 분석 중 유경험자\n▪ 스타트업에 대한 이해\n▪ 다양한 이해관계자들과 상호 협력했던 프로젝트 경험</t>
  </si>
  <si>
    <t>식품기획 프로세스에 대한 경험 및 실무능력 보유자\n• 식품관련 법규 및 표시기준에 대한 지식 보유자</t>
  </si>
  <si>
    <t>유관 경력 보유자\n• 재무 및 회계 실무 경험자\n• 꼼꼼하고 책임감이 강한자</t>
  </si>
  <si>
    <t>금융 또는 블록체인 업계 경력 우대\n• 콜센터 경력 우대\n• 스크립트 작성 가능자 우대</t>
  </si>
  <si>
    <t>MSA 기반 아키텍처 경험이 있으신 분\n• 비지니스개발보다는 공통시스템 개발을 더 좋아하시는 분\n• 경험해 보지 않은 기술 분석이나 이슈 발생시 집요하게 파고들어 해결하는 것을 좋아하시는 분\n• 시스템 성능 개선 및 모니터링, 자동화 분야를 좋아하시는 분</t>
  </si>
  <si>
    <t>엘라스틱서치, 카프카 등 오픈소스 서버 구축 및 운영 경험\n• AWS 기반 시스템아키텍처 설계 경험\n• AWS 기반 Infrastructure as Code 구축 경험\n• AWS 기반 관제시스템 구축 경험 \n• AWS 기반 인프라 업무 자동화 구축 경험 \n• Kubernetes 구축 및 운영 경험\n• ISMS 대응 경험</t>
  </si>
  <si>
    <t>P2P 금융업에 대한 높은 이해도 보유 \n- e-Commerce 업계 마케팅 경력 우대 \n- 디지털 마케팅 에이전시, 랩사 출신 경험자\n- GA, Amplitude 같은 트래킹 툴과 AppsFlyer과 같은 어트리뷰션 툴에서 인사이트를 도출할 수 있는 능력 보유\n- 고객 지표 개선을 성공적으로 주도했던 경험 보유</t>
  </si>
  <si>
    <t>대사항]\n\n- 커머스 또는 컨텐츠 업계 경험자\n- 광고 소재 기획 / 제작 역량 보유자 우대\n- 포트폴리오 제출 가능자</t>
  </si>
  <si>
    <t>홈페이지 관리 유경험자 (웹디자인 경험자)\n- 온\u0026오프라인 브랜드에 대한 높은 이해도 보유자\n- 비디오커머스에 대한 이해도 보유자</t>
  </si>
  <si>
    <t>React, TypeScript, MobX, Webpack, styled components 등을 사용경험이 있으신 분\n- Back-end 개발 경험이 있으신 분\n- GitHub를 사용한 협업 또는 오픈 소스 기여 경험이 있으신 분\n- 테스트 자동화, 배포 자동화 등 각종 자동화 경험이 있으신 분\n- 팀의 문제를 적극적으로 개선해 본 경험이 있으신 분</t>
  </si>
  <si>
    <t>원티드랩’은 전 세계 모든 기업과 직장인의 고민을 해결하기 위한 HR 스타트업입니다. 직장인의 90%는 이직을 생각하지만, 어떤 기업이 자신에게 최선의 선택인지 알지 못한 채 업무에 자신을 맞추고 있습니다. 기업은 누군가에 의해 검증된 인재를 채용하고 싶지만, 그 비용과 시간이 만만치 않아 잡포털 광고와 오프라인 헤드헌팅에 의존하고 있습니다. \n\n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n\n2015년 5월 서비</t>
  </si>
  <si>
    <t>뷰티, 퍼스널케어 업종 유경험자 \n• 대형 바이어사(올리브영, Watsons)등과 매장 VMD업무를 경험해본자</t>
  </si>
  <si>
    <t>뷰티, 퍼스널케어 업종 유경험자 \n• 대형 바이어사(올리브영, Watsons)등과 매장 VMD/프로모션 업무를 경험해본자</t>
  </si>
  <si>
    <t>영업 실적으로 조직 내 1위 또는 수상 경험이 있으신 분\n• B2B 영업 경험이 있거나, O2O 서비스 영업 경험이 있으신 분\n• 의사, 변호사, 회계사, 세무사 등의 전문직 대상 영업 경험이 있으신 분 \n• 성과 데이터 분석에 기반한 영업 커뮤니케이션에 익숙하신 분\n• 빠르게 성장하는 스타트업 조직에서의 경험이 있는 분</t>
  </si>
  <si>
    <t>식품(식자재)MD 경력있는 분\nㆍ 식품의 다양한 카테고리 MD 경력있는 분\nㆍ 원만한 대인관계 및 커뮤니케이션이 가능하신 분</t>
  </si>
  <si>
    <t>세무/회계 사무소, 회계법인, 증권사, 자산운용사, 신재생 에너지 관련 산업 업계 경력\n- 경영지원, 회계, 자금 및 채권관리 유사 업무 경험\n- 회계 및 재무 관련 지식에 대한 이해도\n- ERP, 더존 등 세무회계 프로그램 활용 능력\n- 전산회계1급, 전산세무2급, 전산세무1급, ERP정보관리사, 재경관리사 등 자격증\n- 금융자격증 소유자(KI/AI CPA, CFA, FRM, 투자자산운용사 등)</t>
  </si>
  <si>
    <t>해당 분야 경력 1년 이상</t>
  </si>
  <si>
    <t>대사항]\n- Spring Boot 기반으로 개발 가능하신 분\n- AWS ECS, Fargate 를 활용해 서비스 가능하신 분\n- IoT 개발에 대한 이해가 있으신 분\n* 참고 : 기존 프로젝트가 legacy 방식의 spring xml setting + spring security 로 구성되어있습니다.</t>
  </si>
  <si>
    <t>데이터를 기반으로 서비스 및 마케팅 기획을 하고 지표의 개선 경험이 있는 분\n\n자란다는 아이의 시간을 의미있게 만들기 위한 고귀한 교육가치보다는 매칭알고리즘을 통해 아이-교사의 방문 전 정보와 방문 후 데이터를 바탕으로 패턴과 유사성을 구조적으로 분석해서 확장해나가는 에듀테크팀입니다. \n\n자란다가 생각하는 Product Manager는 사업의 목표를 이해하고, Service Requirements 를 도출하여, 회사의 목표와 방향성에 맞춰 제품의 성능을 극대화하는 업무입니다. 기본적으로 정량적인 데이터와 정성적인 VOC를 종합해서 가장 심플한 해결방안을 제시하고, 이를 빠르게 정리하고 실행하는 역량이 중요합니다.\n\n큰 방향을 그리면서 디테일을 챙기고, 팀의 성과가 최우선이지만  프로젝트 구성원 한 명 한 명의 성취감도 놓치지 않아야 합니다. 이 어려운 역할은 바로 일도 잘하는데 심성도 고운, 당신이 최적입니다.</t>
  </si>
  <si>
    <t>우대사항\n\n* Native App\n* Fastlane \n* 협업 개발 툴 경험자 (jira, git 등)\n* 코드 개선 및 코드 리뷰에 적극 참여하시는 분\n* 좋은 개발 문화와 프로세스를 만들고 싶은 욕망이 있는 분\n* 컴퓨터 공학, 전산 관련학 전공자 우대</t>
  </si>
  <si>
    <t>컴퓨터 활용능력 우수자\n- 커뮤니케이션이 활발하고 적극적이며 센스 있는 분\n- 꼼꼼하고 디테일에 강한 분\n- 관련자격증</t>
  </si>
  <si>
    <t>해외대 관련학과를 전공한 분 \n• 음악 프로덕션 진행 또는 송 캠프(Song Camp)를 주최한 경험을 보유한 분\n• 국내/외 아티스트, 프로듀서, 작곡/작사가 관련 지식이 있는 분</t>
  </si>
  <si>
    <t>크리에이티브 컨텐츠 제작/전략 관련 경험 및 지식을 보유한 분 \n• 전략 문서 작성 및 경영진 커뮤니케이션이 가능한 분</t>
  </si>
  <si>
    <t>외국인 혹은 병역특례자가 재직하는 기업에서 인사제도 및 실무를 해보신 분\n• IT 혹은 Start Up에서 2년 이상 근무하신 분\n• 유연근무제 등 고용노동부의 가이드라인으로 사내 인사규정 및 제도를 변경해보신 분\n• 영어 커뮤니케이션에 능통하신 분</t>
  </si>
  <si>
    <t>15분 내외 분량의 영상 콘텐츠를 기획, 제작한 경험이 있는 분\n• 클래스101에서 클래스를 수강한 경험이 있는 분\n• 직접 영상을 촬영하고 편집한 경험이 있는 분\n• IT 스타트업에서 자사 서비스 콘텐츠 기획, 제작 관련 직무로 근무한 경험이 있는 분</t>
  </si>
  <si>
    <t>Node.js, NoSQL 개발 경험이 있는 분\n- 재고관리, 물류배송 관련 시스템을 개발한 경험이 있는 분</t>
  </si>
  <si>
    <t>관련 자격증 보유자 (공인회계사, 세무사, CFA 등)\n• 영어능통자\n• 보훈대상자</t>
  </si>
  <si>
    <t>천연비누 제조 및 생산 경험이 있으신 분\n• 유관업무 관련 경험이 있으신 분 \n• 결과에 대한 분석과 피드백을 통해 성장할 수 있으신 분</t>
  </si>
  <si>
    <t>인근 거주자\n• 포트폴리오 / 이력서에 프로젝트 경험 기술 (기여도 표시)</t>
  </si>
  <si>
    <t>온라인 이커머스 경험자\n• 신규  프로젝트(서비스) 런칭 및 운영 경험이 있으신 분\n• MS Office를 활용한 각종 보고서 작성이 가능하신 분\n• 비즈니스 영어 회화 가능자</t>
  </si>
  <si>
    <t>패션, 뷰티, 리빙 등의 분야의 국내외 트렌드에 민감하고, 스타일 감각이 있으신 분\n• 기성의 브랜드나 셀럽, 스타일을 활용하여 헤리티지 구축을 위한 브랜드 계정을 운영 할 수 있는 능력이 있으신 분\n• 매출원가, 출고, 재고, ROAS 등 E-Commerce에 많이 쓰이는 개념에 대한 이해도가 높은 분\n• google analytics, tune, adjust 등과 같은 3rd party 분석 도구에 대한 이해가 높고 분석 경험이 있는 분\n• 유관부서(ex: 시스템/상품기획자, 개발자, 고객관리팀등)와 다방면의 커뮤니케이션 경험 및 이에 대한 우수한 능력을 보유한 분</t>
  </si>
  <si>
    <t>규모와 상관없이 팀 리딩 경험 보유자\n• 아래 명시된 분야의 사업경력 보유자\n  - 모빌리티 관련 영업 및 사업개발 경력 (MaaS, 서비스, 오토유관/전기차 제품 등)\n  - 스마트 시티 관련 영업 경력 (IoT, 교통시스템, 안전, 환경, 전자정부 등 공공 프로젝트)\n  - 스타트업 투자 및 엑셀러레이터 경력\n  - 블록체인을 활용한 사업모델 수립 및 사업화 경력\n  - 공유서비스 분야(공유경제, 렌탈, 프롭테크 등) 영업 및 사업개발 경력\n  - 에듀테크 및 ICT 기반 교육사업 경력\n  - 데이터 유관 사업 영업 및 사업개발 경력\n• ICT관련 스타트업 영업/사업개발 경력 보유자\n• 제2외국어 활용 가능자\n• 관련분야 석사학위 이상 소지자(MBA 포함)</t>
  </si>
  <si>
    <t>유튜브, 영상, 온라인 서비스, 디지털 매체 관련 업무 경험\n• 프로젝트 관리 및 콘텐츠 마케팅 관련 경험\n• 온라인 콘텐츠 및 크리에이터, 파트너사 등에 대한 높은 이해\n• 온라인 비즈니스 및 미디어 환경에 대한 높은 이해도, 분석력</t>
  </si>
  <si>
    <t>규모와 상관없이 팀 리딩 경험 보유자\n• 국내외 엔터프라이즈 솔루션 기술영업, 해외영업, 사업개발 경력 보유자 (HW, SW 포함)\n• 해외 프로젝트 수행 경험 보유자\n• 제2외국어 활용 가능자\n• 관련분야 석사학위 이상 소지자(MBA 포함)</t>
  </si>
  <si>
    <t>IT 플랫폼의 CS 경험이 있는 분 \n- 파트너사와 커뮤니케이션 경험이 있는 분\n- 결혼을 앞두고 있거나 최근 결혼하신 분\n- 다양한 App을 꾸준히 사용해보는 분</t>
  </si>
  <si>
    <t>Windows 어플리케이션 개발 경험 우대\n• Java 어플리케이션 개발 경험 우대</t>
  </si>
  <si>
    <t xml:space="preserve"> Angular 개발 경험\n•  Ionic 개발 경험\n•  Firebase 개발 경험</t>
  </si>
  <si>
    <t>이벤트 기획 경험자\n- 금융/컨설팅 유경험자\n- 해외 유학/체류 경험자\n- 포토샵 가능자</t>
  </si>
  <si>
    <t>여행, 레저 서비스 / O2O 서비스 / 스타트업 서비스 관련 마케팅 경험이 있으신 분\n• IMC 마케팅(ATL, BTL) 업무 경험이 있으신 분</t>
  </si>
  <si>
    <t>오피스 기본프로그램, 휴대폰 어플 등으로 간단한 이미지나 영상 편집을 활용하는데 익숙하신 분\n- 상대방에게 표현하고 싶은 애정, 관심을 더 다양하고 다채롭게 전달할 수 있는분\n  (이런 센스가 있다면 소중하게 쓰일곳 매우 많음 :D)\n\n[사전과제]\n- 지원 시, 사전과제를 꼭 제출해주세요. \n사전과제URL: https://drive.google.com/open?id=1yry72Ord83WncRY2PjLmKPYuaJMccY24</t>
  </si>
  <si>
    <t>DBMS 튜닝 및 모델링 경험자\n• 유닉스 및 리눅스 OS에 대한 경험 및 지식 보유자\n• Java, Python 등 개발 경험자\n• Graph DB 경력자</t>
  </si>
  <si>
    <t>자연어처리기술자 우대\n• 석박사 학위 우대</t>
  </si>
  <si>
    <t>자연어처리기술자 우대\n• ETL 및 데이터마트 구축 경험자 우대\n• 석박사 학위 우대</t>
  </si>
  <si>
    <t>영업 네트워크 보유</t>
  </si>
  <si>
    <t>신규 사이트 구축 PM 경력자\n- 대형 웹에이전시 출신 우대</t>
  </si>
  <si>
    <t>대형 웹에이젼시 출신 우대\n- 교육서비스 디자인 경험 우대 \n- 디자인 관련 전공자 우대</t>
  </si>
  <si>
    <t>비흡연자</t>
  </si>
  <si>
    <t>B2B 솔루션 개발 경험</t>
  </si>
  <si>
    <t>스타트업 및 벤처기업 근무 경험 또는 이해도가 높은 분\n- 초기 서비스 기획부터 런칭 후 라이브 서비스 운영 경험이 있는 분</t>
  </si>
  <si>
    <t>ORM 활용 개발 유경험자 우대(JPA, Hibernate 등)\n• Micro Service 유경험자\n• InMomory DB 유경험자\n• 클라우드 서비스(Azure, GCP 등) 유경험자</t>
  </si>
  <si>
    <t>담당업무 관련 컨설팅 경력자</t>
  </si>
  <si>
    <t>긍정적인 마인드와 유연한 커뮤니케이션 능력을 갖추신 분\n• 커머스 개발 경험이 있으신 분\n• 결제 및 정산, 포인트 개발 경험이 있으신 분\n• MongoDB 등  NonSQL 개발 실무 경험\n• ElasticSearch 사용 경험\n• 스타트업 경험자</t>
  </si>
  <si>
    <t>SNS, 온라인 커뮤니티 등 Brand managing을 위한 컨텐츠 분석 및 활용이 가능하신 분\n- 전략기획 및 온라인 카테고리 킬러로 조직이나 팀을 리딩했던 경험\n- 이커머스 전략기획, 상품기획 BM 경력자</t>
  </si>
  <si>
    <t>뷰티, 건기식, 헬스케어, 리빙, 이너뷰티, 뷰티 디바이스등 1개 이상 운영 경험 or 쇼핑몰 운영이나 오프라인 매장 근무 경험 \n○ 접점 확대를 위한 플래닝이 가능 하신 분</t>
  </si>
  <si>
    <t>인 영업부 인력 관리가 가능하신분\n- 미주 및 일본 해외영업 경력이 있으신분 (우대)\n- 스타트업 및 업계 중견기업 이상 경력분 (우대)\n- 올리브영등 입점경험이 있으신분</t>
  </si>
  <si>
    <t>서비스운영(CS)_팀장/매니저\n1) IT 및 온라인 서비스 고객센터 기획 및 운영 관리 경험이 있는 분\n2) CS관련 교육수료 및 자격증 보유자\n3) 데이터 분석 및 활용 가능자\n4) 오픈마켓, 소셜커머스 등 웹서비스 종사자 업무 경력 소유자\n5) 어드민 사용 및 기능개선 경험이 있는 자\n6) 플레이오토, 사방넷 등 솔루션 사용 경험자\n7) 문서작성 및 컴퓨터활용 우수자\n8) 배낚시 경험이 있거나 관심이 있는 자\n9) 구성원들의 협업을 이끌어 낼 수 있는 원활한 커뮤니케이션 능력을 가진 자\n10) 빠른 업무파악 및 분석을 통한 프로세스 구현 능력을 가진 분\n\n※ 서비스운영(CS)_사원급\n1) 배낚시 경험이 있거나 관심이 있는 분\n2) IT 및 온라인 서비스 고객센터 업무 경험이 있는 분\n3) CS관련 교육수료 및 자격증 보유자\n4) 긍정적이고 활발한 성격을 지닌 분\n5) 문서작성 및 컴퓨터 활용능력 우수자\n6) 원활한 커뮤니케이션과 능동적인 업무 수행 가능자\n\n※ 서비스운영(CS)_계약직\n1) 배낚시 경험이 있거나 관심이 있는 분\n2) 긍정적이고 활발한 성격을 지닌 분\n3) 문서작성 및 컴퓨터 활용능력 우수자\n4) 원활한 커뮤니케이션과 능동적인 업무 수행 가능자\n5) 기타정보\n - 근무기간 : 입사일 ~ 10월31일까지\n - 근무기간 평가 우수 시 정규직 전환 가능</t>
  </si>
  <si>
    <t>Javascript에 관한 깊은 이해를 갖추신 분\n- Open API 기반 서버 시스템의 개발 및 운영 경험이 있으신 분\n- 지도 기반 서비스를 개발 및 운영 경험이 있으신 분\n- DB 구조 및 쿼리를 효율적으로 구현하시는 분\n- 언어와 환경에 구애 받지 않고 가장 적합한 플랫폼을 기반으로 서비스를 구축할 수 있는 능력</t>
  </si>
  <si>
    <t>Angular.js 개발 경험이 있으신 분\n- 하이브리드 앱 개발 능력이 있으신 분\n- Android, iOS 앱 개발 및 배포 경험이 있으신 분</t>
  </si>
  <si>
    <t>디자인과 개발 모두에 참여했던 프로젝트가 있는 분(토이 프로젝트 포함)\n• 워드프레스, XE, 카페24 등의 CMS에 대한 경험이 있는 분 \n• Vue, React, Angular 등의 프론트엔드 기술을 보유한 분 \n• Git을 이용한 협업 프로젝트 경험이 있는 분 \n• AWS 등을 이용한 서버 운용(Linux) 경험이 있는 분 \n• 결제 프로세스에 관한 이해와 제작 경험이 있는 분 \n• 다양한 레거시 시스템에 대한 유지보수 경험이 있는 분 \n• API를 설계하거나 명세에 맞춰 관련 기능을 개발한 경험이 있는 분</t>
  </si>
  <si>
    <t>IT업종 경험이나 스타트업 근무 경험\n• 활용할 수 있는 외부 네트워크를 다양하게 가지고 계신 분\n• 본인이 작성한 메시지, 행사 기획서 등 포트폴리오 제출이 가능한 분</t>
  </si>
  <si>
    <t>서비스 기획, UX 기획이 가능하신 분\n• CRM, ERP, 어드민 UI 디자인 경험이 있으신 분\n• 많은 사용자가 이용하는 서비스 기획/디자인 경험이 있으신 분</t>
  </si>
  <si>
    <t>노무사 자격 OR 노무사 1차합격이력 우대</t>
  </si>
  <si>
    <t>SAP BC 유경험자</t>
  </si>
  <si>
    <t>NuxtJS, NextJS 등 SSR 프레임워크 사용경험\n• Vuex, Redux, MobX 등 상태 관리 라이브러리를 이용한 개발 경험\n• Webpack, babel 등을 활용하여 개발환경을 구축한 경험\n• 테스트코드 작성 경험 (cypress, jest, enzyme, jasmine, mocha, etc..)\n• SSR, CSR에 대한 이해가 있으신 분\n• typescript, flow 등 정적 타입 언어 사용 경험\n• 규모가 큰 웹 서비스의 JavaScript 코드 구조를 고민해본 경험</t>
  </si>
  <si>
    <t>광고캠페인 최적화 경험자 우대\n• 앱스플라이어, 브랜치 등 트래킹툴 사용가능자 우대\n• SQL, Python 등 데이터 분석능력 보유자 우대</t>
  </si>
  <si>
    <t>Microservice 아키텍처 기반의 개발 경험\n• Service mash 경험\n• CI / CD 구축 경험\n• Docker, docker-swarm, kubernates, GCP. AWS 등 구축 및 사용경험</t>
  </si>
  <si>
    <t>스타트업 또는 관련업계(이커머스) 근무 경험이 있으신 분\n• 웹, 모바일, 데스크톱 등 그래픽 에셋 (배너,프로모션,페이지) 제작 경험이 있는 분\n• 콘텐츠 및 커머스 상품 전반적인 기획 및 디자인 경험이 있으신 분\n• 데이터를 통해 디자인 개선을 해보셨던 분\n• 변화를 유연하게 대처하고, 업무를 긍정적으로 주도할 수 있는 분</t>
  </si>
  <si>
    <t>e-commerce 서비스 기획 경험 (인턴포함)\n• SQL 사용한 데이터 추출 경험</t>
  </si>
  <si>
    <t>ABAP, *FIORI 개발 능력을 보유하신 분\n• PI, PMO 경험 - 중급회계 이상의 회계 지식을 보유하신 분\n• SI 또는 컨설팅 업체에서 프로젝트 경험을 보유하신 분\n• 신규 사업 및 변화를 적극 수용할 수 있는 attitude를 보유하신 분\n• PO(EAI), AWS Cloud 사용 경험을 보유하신 분</t>
  </si>
  <si>
    <t>ABAP, *FIORI 개발 능력\n• PI, PMO 경험\n• 판매 재고의 흐름에 대한 이해 (MM 모듈)\n• SI 또는 컨설팅 업체에서 프로젝트 경험\n• 신규 사업 및 변화를 적극 수용할 수 있는 attitude 보유자\n• PO(EAI), AWS Cloud 사용 경험\n\n* 국가유공자 예우 및 지원에 관한 법률에 의거 취업 보호 대상자 및 장애인은 관련 법규에 따라 우대합니다.</t>
  </si>
  <si>
    <t>외식업 및 푸드테크 업계 경험자\n• GA 자격증 소지자</t>
  </si>
  <si>
    <t>통계 및 지표 분석을 통한 인사이트 도출 능력\n• 각종 데이터 관련 통계 툴 및 SQL 활용 가능하신 분\n• 중장기적 광고 플랫폼 전략 및 정책 수립 경험이 있는 분</t>
  </si>
  <si>
    <t>AWS 환경에 대한 다양한 경험을 우대합니다.\n- 다양한 서버 인프라 구축 경험을 우대합니다.\n- DevOps 영역의 경험을 우대합니다.</t>
  </si>
  <si>
    <t>재무/세무/회계 관련 자격증 보유자\n• 재무/세무/회계 관련 교육 수료자</t>
  </si>
  <si>
    <t>고객 상담 조직 관리 및 운영 경험 우대 (팀장급) \n• 고객 불만을 데이터 기반으로 분석 및 실행할 수 있으신 분\n• 직접 고객 서비스 업무 프로세스 개선 및 기획 경험 있으신 분\n• 단순 반복되는 업무를 효율적으로 개선시키는 것을 잘 하시는 분\n• 무슨 문제든지 100% 고객 관점과 마인드로 접근하시는 분\n• 멀티 테스킹 가능하며, 어디서든 빠르게 배우고 적응하시는 분\n• 목표 달성을 위해 스스로 동기 부여하시는 분</t>
  </si>
  <si>
    <t>착한사람</t>
  </si>
  <si>
    <t>포털 사이트 또는 플랫폼 비즈니스를 경험해보신 분\n• 통계학/컴퓨터공학/산업공학 등 관련 분야 학위를 취득하신 분\n• Tensorflow/Pytorch/Keras 등 딥러닝 프레임워크를 사용해보신 분</t>
  </si>
  <si>
    <t>오프소스 라이브러리들을 적극적으로 활용할 수 있는 분\n- 신 기술에 대한 관심 그리고 적용하는데 거부감이 없고 재미를 느끼시는 분\n- 제품의 품질과 안정성에 높은 책임감을 가지고 주도적이고 지속적으로 개선하시는 분\n- 오픈소스 기여 경험\n- 자동화에 관심이 많으신 분</t>
  </si>
  <si>
    <t>Vue.js 또는 front-end framework 실무 경험자\n- Javascript 및 jQuery 능숙자\n- 웹 디자인 가능자</t>
  </si>
  <si>
    <t>iOS나 안드로이드 개발에 대한 다양한 개발 경험을 갖고 계신 분\n• 팀원과 협업 개발 및 코드 리뷰 경험이 있으신 분\n• 하이브리드 앱 개발 경험이 있으신 분</t>
  </si>
  <si>
    <t>Windows UI Automation에 대한 경험 또는 Win32 API에 대한 깊은 이해를 가지신 분\n• HTML DOM Tree에 대한 깊은 이해 및 Web Automation 개발 경험이 있으신 분\n• 머신러닝(NLP, Text Recognition)을 상용 서비스에 적용하고 운영한 경험이 있으신 분\n• TDD에 대한 깊은 이해 및 개발 경험\n• 개발자가 아닌 구성원에게 기술적 이슈를 전달하고 이해시킬 수 있는 커뮤니케이션 능력을 지니신 분</t>
  </si>
  <si>
    <t>SaaS 백엔드 설계/개발/운영 경험이 있으신 분\n• AWS 상에서 상용 서비스 인프라를 구축하고 운영한 경험이 있으신 분\n• Docker와 Kubernetes(kops, rancher)에 대한 깊은 이해 및 운영 경험이 있으신 분\n• Terraform(Infrastructure As Code)를 통한 인프라 운영 경험이 있으신 분\n• 개발자가 아닌 구성원에게 기술적 이슈를 전달하고 이해시킬 수 있는 커뮤니케이션 능력을 지니신 분</t>
  </si>
  <si>
    <t>SaaS 개발 경험\n• 디자인 시스템 구축 경험\n• RDBMS에 대한 깊은 이해(MySQL 또는 PostgreSQL) 및 모델 설계 경험\n• UI / UX 연구 및 발표 경험\n• 개발자가 아닌 구성원에게 기술적 이슈를 전달하고 이해시킬 수 있는 커뮤니케이션 능력을 지니신 분</t>
  </si>
  <si>
    <t>비즈니스 성장 속도에 맞추어 개발팀의 질적, 양적 성장을 이루어보신 분\n• Agile, XP 등의 개발 방법론들을 비즈니스와 팀의 상황에 맞추어 적절하게 적용 할 수 있는 능력</t>
  </si>
  <si>
    <t>클라우드 기술에 높은 이해도\n• 팀매니지먼트 경험\n• 관련 기술 블로그 운영\n• 오픈소스/클라우드 관련 커뮤니티 활동\n• 컴퓨터관련 학과 전공\n• 영어 커뮤니케이션 가능</t>
  </si>
  <si>
    <t>치가 함께 하고 싶은 사람은 이렇습니다!\n\n- 성장하는 것을 삶의 지향점으로 가지고 있는 사람\n- 자유로운 환경 속에서 열정을 가지고 일하는 사람\n- 늘 주어진 것에 최선을 다하는 사람\n- 호기심이 많고 궁금한 것을 찾아보며 배워가는 사람\n- 뷰티와 뷰티 콘텐츠에 관심이 많은 사람\n- 스타트업의 초기 성장 과정을 함께하고 싶은 사람\n- 타인에 대한 배려심이 깊은 사람\n- 밀레니얼과 Z세대에 속하고 이들을 잘 이해하는 사람들</t>
  </si>
  <si>
    <t>트렌비 서비스에 대한 이해도 및 이커머스 분야에 대한 열정이 높으신 분\n• 온라인 커머스 패션/뷰티/라이프스타일 카테고리를 담당하며 높은 실적 달성 경험\n• 명품관련 또는 패션산업 종사자 우대\n• 스타트업 경험자 우대</t>
  </si>
  <si>
    <t>모빌리티 서비스 유경험자\n• 물류 현장 경험 우대</t>
  </si>
  <si>
    <t>Unity 또는 기타엔진으로 서비스 오픈 및 유지보수 경험\n• 모바일(Android/iOS) 플랫폼에 대한 이해와 개발 경험\n• 모바일 상용 프로젝트 라이브 서비스 경험\n• 서버 개발 경험 및 DB 최적화등 DB를 능숙하게 다룰 수 있는 분\n• AWS 사용 및 실 서비스 경험\n• Graphics 및 3D 경험이 풍부한 분\n• 각종 개발 및 형상관리툴 이해와 경험\n• 해외 서비스 경험\n• 하나 이상의 외국어 커뮤니케이션 능력</t>
  </si>
  <si>
    <t>게임 콘텐츠 관련 업무 경력이 있으신 분 \n• 등록장애인 및 보훈대상자 우대</t>
  </si>
  <si>
    <t>해외 블로그 및 자료 등을 읽는데 무리가 없는 분\n• 유튜브 크리에이터, 광고 사업 분야에 대한 이해도가 있는 분\n• 유튜브 크리에이터, 광고 사업 분야에 대해 관심 있는 분\n• 블로거</t>
  </si>
  <si>
    <t>스타트업 회사에서 채용 업무를 경험한 분\n• 채용 브랜드 구축 및 면접 효율화에 관심 있는 분\n• 온, 오프라인 소싱 채널 기획 및 프로세스 고도화\n• 영어 Communication 가능한 분</t>
  </si>
  <si>
    <t>소셜, 엔터테인먼트 앱 마케팅 경험이 있으신 분\n- 원활한 대인관계 및 커뮤니케이션 역량을 갖춘 분\n- 우아한형제들의 조직문화를 이해하고 공감하는 분\n- 마케팅 업무를 리딩하고 동료와 수평적인 소통을 통해 성과를 이뤄 본 경험이 있으신 분</t>
  </si>
  <si>
    <t>광고 대행사(에이전시)를 통한 업무 진행 경험 (관리)  \n- 유연하고 치열하지만 성과를 빠르게 낼 수 있는 조직 문화, 업무 방식을 선호하는 분  \n- 새로운 시도가 익숙한 분</t>
  </si>
  <si>
    <t>모바일 OS(Android,iOS)의 특성 등 모바일 개발 환경에 대한 이해도가 높으신 분\n• 아래 언어, 프레임워크 등의 사용에 능숙하신 분\n  1) 언어 : Java, javascript\n  2) 프레임워크 : Spring Boot\n  3) 클라우드 : AWS</t>
  </si>
  <si>
    <t>git 경험자</t>
  </si>
  <si>
    <t>CFA, 투자자산운용사 등 금융관련 자격 보유자 우대\n• 외국어 능력 우수자 우대\n\n[지원서 접수]\n• 접수기간: 3.27 (금) ~ 4.10 (금) 15:00까지\n\n[채용신분]\n• 정규직 (단, 최종합격자 처우협의시 전문계약직 개별 협의 가능)\n\n[전형일정]\n• 서류접수 → 서류합격자 발표 → AI면접 → 실무면접 → 임원면접 → 처우협의 및 입사 (신체검사 포함)\n\n[유의사항]\n• 지원서의 기재오류 및 누락이 발생하지 않도록 주의하시기 바라며, 오류로 인한 전형과정의 불이익은 책임지지 않습니다.\n• 부정한 채용청탁 사실이 인지되거나 그 외의 부정한 행위에 대한 상당한 의심이 되는 경우 합격이 취소 될 수 있습니다.\n• 지원서의 기재사항과 제출서류가 사실과 다르거나 입사 후 증빙제출이 불가한 경우, 채용합격이 취소됩니다.\n• 국가등록장애인 및 국가보훈대상자는 관련법 및 내부규정에 의거하여 우대합니다.\n• 각 전형결과 및 통보는 SMS으로 안내되오니, 휴대전화 번호를 정확하게 기재하여 주시기 바랍니다.</t>
  </si>
  <si>
    <t>실제 서비스까지 이어진 자연어처리 프로젝트를 담당해 본 개발자\n• Elasticsearch나 faiss 등의 nearest neighbor search library 활용에 능숙하신 분\n• 대용량 database 나 분산처리 등 large-scale system 전문가\n• ACL, EMNLP, NAACL, NeurIPS, ICLR, ICML, CVPR, ICCV, ECCV 등 NLP 및 ML/AI 학회(워크샵) 논문 저자</t>
  </si>
  <si>
    <t>신재생에너지 및 전기 관련 자격증 보유자\n- 차량 운전 가능자</t>
  </si>
  <si>
    <t xml:space="preserve"> 웹뷰 베이스 하이브리드 어플리케이션 개발 경험자\n2) 퍼블리싱 유경험자</t>
  </si>
  <si>
    <t>시장의 변화에 발맞춰 빠른 학습력을 가진자\n- 모션, 3D 가능한 사람\n- 촬영 유경험자\n- 콘텐츠 기획 유경험자</t>
  </si>
  <si>
    <t>CFA, FRM 보유자 우대\n\n[지원서 접수]\n• 접수기간: 3.27 (금) ~ 4.10 (금) 15:00까지\n\n[채용신분]\n• 정규직 (단, 최종합격자 처우협의시 전문계약직 개별 협의 가능)\n\n[전형일정]\n• 서류접수 → 서류합격자 발표 → AI면접 → 실무면접 → 임원면접 → 처우협의 및 입사 (신체검사 포함)\n\n[유의사항]\n• 지원서의 기재오류 및 누락이 발생하지 않도록 주의하시기 바라며, 오류로 인한 전형과정의 불이익은 책임지지 않습니다.\n• 부정한 채용청탁 사실이 인지되거나 그 외의 부정한 행위에 대한 상당한 의심이 되는 경우 합격이 취소 될 수 있습니다.\n• 지원서의 기재사항과 제출서류가 사실과 다르거나 입사 후 증빙제출이 불가한 경우, 채용합격이 취소됩니다.\n• 국가등록장애인 및 국가보훈대상자는 관련법 및 내부규정에 의거하여 우대합니다.\n• 각 전형결과 및 통보는 SMS으로 안내되오니, 휴대전화 번호를 정확하게 기재하여 주시기 바랍니다.</t>
  </si>
  <si>
    <t>수강생 및 팀원들과의 소통과 협력에 유연하신 분\n• 책임감이 강하고, 자기주도적으로 일할 수 있는 태도를 가진 분\n• 유튜브 크리에이터, 1인 미디어 산업에 대한 관심과 이해도가 있는 분\n• 진취적인 커리어, 혹은 자기계발 경험이 있는 분\n• 추후 교육 전문가로서 진취적인 커리어 개발을 하고자 하시는 분</t>
  </si>
  <si>
    <t>국내외 PE, VC, 인수금융, 인프라, 부동산 관련 심사 및 운용 경력자 우대\n• 해외채권(구조화채권) 심사(신용평가, 자산평가 포함) 및 운용 경력자 우대\n• 장기투자 기관 및 국내외 신평사 평가 유경험자 우대\n• 해외투자 관련 미팅 및 약정서 검토 가능한 수준의 우수한 어학 능력 보유자 우대\n• CFA 등 금융관련 자격 보유자 우대\n\n[지원서 접수]\n• 접수기간: 3.27 (금) ~ 4.10 (금) 15:00까지\n\n[채용신분]\n• 정규직 (단, 최종합격자 처우협의시 전문계약직 개별 협의 가능)\n\n[전형일정]\n• 서류접수 → 서류합격자 발표 → AI면접 → 실무면접 → 임원면접 → 처우협의 및 입사 (신체검사 포함)\n\n[유의사항]\n• 지원서의 기재오류 및 누락이 발생하지 않도록 주의하시기 바라며, 오류로 인한 전형과정의 불이익은 책임지지 않습니다.\n• 부정한 채용청탁 사실이 인지되거나 그 외의 부정한 행위에 대한 상당한 의심이 되는 경우 합격이 취소 될 수 있습니다.\n• 지원서의 기재사항과 제출서류가 사실과 다르거나 입사 후 증빙제출이 불가한 경우, 채용합격이 취소됩니다.\n• 국가등록장애인 및 국가보훈대상자는 관련법 및 내부규정에 의거하여 우대합니다.\n• 각 전형결과 및 통보는 SMS으로 안내되오니, 휴대전화 번호를 정확하게 기재하여 주시기 바랍니다.</t>
  </si>
  <si>
    <t xml:space="preserve"> NodeJS 개발 경력자\n2) Mariadb 사용 경력자\n3) 배포자동화 유경험자\n4) docker 유경험자</t>
  </si>
  <si>
    <t>새로운 타입의 부동산 컨텐츠를 성공적으로 기획해본 경력\n• 기존 타입의 부동산 컨텐츠를 성공적으로 큰 폭으로 리뉴얼해본 경력\n• 새로운 타입의 리테일, 외식브랜드를 성공적으로 기획해본 경력\n• 기존 타입의 리테일, 외식브랜드를 성공적으로 큰 폭으로 리뉴얼한 경력</t>
  </si>
  <si>
    <t>마케팅을 통한 세상의 변화를 꿈꾸시는 분\n• 담당하는 서비스를 자식처럼 생각하시는 분\n• 자발적인 고민과 성과 도출에 희열을 느끼시는 분\n• 백만 가지 아이디어 보다 하나의 실행을 높이 사는 분\n• 다른 사람의 아픔에 공감할 수 있는 따뜻한 마음을 가지신 분</t>
  </si>
  <si>
    <t>공연, 엔터테인먼트, 콘텐츠 업계 사업 기획 경험이 있는 분\n• 콘텐츠 기획, 제작 경험이 있는 분\n• 각종 콘텐츠 제작 툴을 다루실 수 있는 분   \n• 영어로 업무 진행 가능한 분</t>
  </si>
  <si>
    <t>솔로이신 분\n- 데이팅앱 서비스를 많이 사용해보고 관심있는 분\n- 데이터 분석을 통한 서비스 개선 경험\n- 한 프로젝트를 기획부터 출시, 서비스 모두를 경험한 분</t>
  </si>
  <si>
    <t>Adobe After Effect 강의 경험이 있으신 분\n• Adobe Premiere Pro 강의 경험이 있으신 분\n• 영상 콘텐츠 제작 경험이 있으신 분\n• 유튜브 콘텐츠 제작 경험이 있으신 분\n• 유튜브 크리에이터, 1인 미디어 산업에 대한 관심과 이해도가 있는 분\n• 진취적인 커리어, 혹은 자기계발 경험이 있는 분\n• 추후 교육 전문가로서 진취적인 커리어 개발을 하고자 하시는 분</t>
  </si>
  <si>
    <t>React/Vue/Angular 기반 웹앱 개발 경험\n• 온라인 교육 소프트웨어 운영/개발 경험\n• Jest/React Testing Library 기반 TDD 경험\n• Webpack 및 NPM Javascript 생태계에 대한 이해\n• 올바른 HTML/CSS 활용 및 브라우저 호환성에 대한 이해\n• Websocket/RxJS 기반 개발 경험\n• 동영상 스트리밍 서비스 개발 경험\n• 스크럼/칸반 기반 애자일 개발 프로세스 참여 경험\n• 기록 및 문서화 덕후</t>
  </si>
  <si>
    <t>재무 및 회계 자격증 보유자\n• 회계기준 및 관련 법규에 근거해서 꼼꼼하고 책임감이 강한 실무담당자</t>
  </si>
  <si>
    <t>동종업계 유관 업무 경력자 우대\n• 기관접수 클레임 및 대외 민원처리 유경험자</t>
  </si>
  <si>
    <t>효율 중심의 퍼포먼스(모바일 앱 신규 유저 유입) 영상 콘텐츠 제작 경험 있으신 분\n• 메이크업(색조) 카테고리 콘텐츠 제작 경험이 많으신 분\n• 데이터로 유의미한 결과를 도출해내신 분</t>
  </si>
  <si>
    <t>로그분석 툴 및 어트리뷰션 툴 사용경험이 있으신 분(GA, Firebase, Bigquery 등)\n• 데이터 분석 환경을 구축하기 위한 파이프라인 관리 등의 경험이 있으신 분\n• 알고리즘을 활용한 예측 분석/통계 모델링을 해본 경험</t>
  </si>
  <si>
    <t>상경계열 전공자 분\n- 상장회사 자금팀(재무팀) 근무 경험이 있는 분\n- SAP(ERP) 환경 근무 경험이 있는 분\n- 기획 관련 경험이 있는 분</t>
  </si>
  <si>
    <t>상경계열 전공자 분 \n- 상장회사 회계팀(재무팀) 근무 경험이 있는 분 \n- SAP(ERP) 환경 근무 경험이 있는 분</t>
  </si>
  <si>
    <t>HTML 및 CSS 역량이 초중급 이상인 분 \n• 웹사이트의 기획부터 런칭단계까지 참여 또는 진행해본 경험이 있는 분(개인 프로젝트 포함) \n• 디자인 시스템 개발을 리드하고 직접 디자인한 경험이 있는 분 \n• 커머스 서비스에 대한 경험이 있는 분 \n• 워드프레스, XE, 카페24 등의 CMS에 대한 경험이 있는 분</t>
  </si>
  <si>
    <t>영어로 업무 의사소통 가능 (메일 읽기/쓰기, 대면 회화)\n• 디자인 패턴에 대한 이해와 소프트웨어 설계 능력\n• TDD에 대한 이해와 경험\n• Agile 방법론, Scrum에 대한 이해와 경험</t>
  </si>
  <si>
    <t>영어로 업무 의사소통 가능 (메일 읽기/쓰기, 대면 회화)\n• 디자인 패턴에 대한 이해와 소프트웨어 설계 능력\n• Unit Test, TDD에 대한 이해와 경험\n• Deep learning 또는 Machine Vision에 대한 프로젝트 경험\n• Agile 방법론, Scrum에 대한 이해와 경험</t>
  </si>
  <si>
    <t>영어로 업무 의사소통 가능 (메일 읽기/쓰기, 대면 회화)\n• Unit Test, TDD에 대한 이해와 경험\n• Windows Application 개발 환경에 대한 이해\n• Python 등 스크립트 언어에 대한 이해와 경험\n• Agile 방법론, Scrum에 대한 이해와 경험</t>
  </si>
  <si>
    <t>중국인 우대\n• 개인 SNS 마케팅 운영 유경험자\n• 티몰, 타오바오 운영 경험\n• 영업능력 및 커뮤니케이션 능력이 뛰어나신 분\n• 뷰티산업과 화장품에 대한 관심과 이해도</t>
  </si>
  <si>
    <t>모바일 서비스 디자인 경력이 있으신 분\n• 디자인 시스템 가이드 구축과 운영 경험이 있으신 분\n• 다른 직군과 함께하는 팀 작업 및 타 직군 커뮤니케이션이 뛰어나신 분\n• 성장을 위해 함께 지식을 나누며 영감을 주실 분\n• 디자인을 통해 세상을 더 가치있게 만드는 일에 희열을 느끼시는 분</t>
  </si>
  <si>
    <t>모션그래픽 디자이너 : 3D 프로그램, C4D, 3DMAX 작업자 우대. 멀티미디어 영상 및 \n                               광고영상 제작을 전공하였거나 영상컨텐츠에 대한 기획이 \n                               가능하고 창의적인 분\n\n• Max or C4D 3D 디자이너 : 캐릭터 리깅 가능자 우대. 모델링, 에니메이션, 모그래프 \n                                     이팩트 등 작업 영역이 넓으신 분. \n\n• 합성 \u0026 편집 디자이너 : 색보정 가능자 우대</t>
  </si>
  <si>
    <t>Lean Startup 프로세스 경험자 \n• 동영상 방송 서비스 제작/운영 경험자\n• e-커머스 산업에 대한 높은 이해 보유한 분\n• AB Test 설계 경험자\n• 보훈대상자(국가유공자)는 관련 법률에 의거 우대</t>
  </si>
  <si>
    <t>RESTful API 및 WebSocket에 대한 이해\n• ReSwift, Rx, 등의 아키텍쳐에 대한 이해\n• Viper / MVC / PubSub / Singleton 등에 대한 이해\n• Alamofire 사용 경험\n• 문제가 생겼을때 발빠르게 대처할수있는 디버깅 스킬\n• 퍼포먼스 분석 및 최적화 경험 - 예시) Xcode profiling tool 등\n• Snapkit을 사용한 UI 설계 경험\n• Swift를 사용한 라이브러리 배포 경험</t>
  </si>
  <si>
    <t>엔터테인먼트 및 모델에이전시 출신 우대\n• 인플루언서 마케팅 에이전시 출신 우대\n• 셀러브리티 매니져 출신 우대</t>
  </si>
  <si>
    <t>제2외국어 우수자 우대 (영어, 베트남, 중국어)</t>
  </si>
  <si>
    <t>GIS 관련 전공자\n- UX 상세 기획 업무, 개선 프로젝트 경험이 풍부하신 분\n- 데이터마이닝, 사용자 리서치 업무 경험이 풍부하신 분\n- 영어 또는 일본어에 능통하신 분\n\n[채용하고 싶은 사람]\n\n- 지도에 관심이 많고, 자기 주도적으로 책임감 있게 적극적으로 업무를 진행하실 분\n- 변화하는 사용자 경험을 고려하여 서비스에 지속적으로 반영해 나가실 분\n- 서비스 감각과 디테일에 강한 분\n- 다양한 협업 부서와 오픈 마인드로 원활하게 커뮤니케이션하실 수 있는 분</t>
  </si>
  <si>
    <t>해당 업무 유 경험자 우대\n• 제 2외국어(영어/중국어) 가능자 우대\n• 글로벌 직소싱 경험자 우대\n• 밝고 능동적이며 변화에 적극적인 지원자 우대\n• 보훈 대상자는 관계 법령에 의거하여 우대</t>
  </si>
  <si>
    <t>제2외국어(영어/중국어) 가능자 우대\n• 밝고 능동적이며 변화에 적극적인 지원자 우대\n• 보훈 대상자는 관계 법령에 의거하여 우대</t>
  </si>
  <si>
    <t>게임 광고 영상을 다뤄본 분\n• 3D 툴 활용 능력이 있으신 분 (Cinema4D, 3DMax 등)</t>
  </si>
  <si>
    <t>RESTful API 및 WebSocket에 대한 이해\n• ReSwift, Rx, 등의 아키텍쳐에 대한 이해\n• Viper / MVC / PubSub / Singleton 등에 대한 이해\n• Alamofire 사용 경험\n• 문제가 생겼을때 발빠르게 대처할수있는 디버깅 스킬\n• 퍼포먼스 분석 및 최적화 경험 - 예시) Xcode profiling tool 등\n• Snapkit을 사용한 UI 설계 경험\n• Swift를 사용한 라이브러리 배포 경험\n\n어떤 방식으로 채용하나요?\n• 일반적으로 '서류 제출 - 온라인 면접 - 오프라인 면접' 순서로 진행되며, 경우에 따라 최대 3회까지 면접을 진행할 수 있습니다.\n• 면접 결과에 따라 면접 절차를 유동적으로 조정할 수 있습니다.\n• 제출하신 서류를 통해 팀에 필요한 기본적인 문제해결 역량을 가지신 분인지 확인합니다. 지금까지 진행하셨던 프로젝트들과, 도전 과제들을 어떻게 해결하셨는지 적어주시면 많은 도움이 될 것 같습니다.\n• 온라인 면접에서는 지원자의 기본 역량을 확인합니다. 학부 수준의 문제로 1시간 ~ 2시간 가량 진행됩니다.\n• 오프라인 면접에서는 이전 단계에 비해 조금 더 심화 내용을 질문합니다. 지원자의 개발 역량 뿐만 아니라 창의적인 문제 해결 능력을 확인하는 데에 중점을 둡니다. 결과 뿐만 아니라 문제를 해결해가는 과정 자체도 중요하게 평가합니다.\n• 오프라인 면접에서 문제해결 면접이 끝나면 조이와 핏이 잘 맞는 분인지 알기 위해 편안하게 서로 질문을 할 수 있는 시간을 갖게됩니다.</t>
  </si>
  <si>
    <t>UX/UI(고객 경험, 인터페이스) 디자인(App, Web) 경험자\n• HTML/CSS 웹 퍼블리싱 가능하신 분\n• 앱 UI에 대한 이해 높으신 분</t>
  </si>
  <si>
    <t>원티드의 기업 문화, Wanted Way와 잘 맞는 분</t>
  </si>
  <si>
    <t>대용량 처리 또는 멀티플랫폼 기반 서비스 개발 경험이 있으신분\n• 네트워크 분석 경험이 있으신 분\n• 확장성 높은 서버의 설계, 구현, 배포 및 유지 관리 경험이 있으신 분\n• 컴퓨터공학/전산 관련 석사, 박사 학위 또는 그에 준하는 실무 경험이 있으신 분\n• 영어 가능자</t>
  </si>
  <si>
    <t>AI Computer Vision 경량화 및 On-Device AI 등 관련 경험 및 연구 경험이 있으신분 \n• 영상처리와 관련된 실제 상용서비스 개발 경험이 있으신 분\n• 컴퓨터공학/전산 관련 석사, 박사 학위 또는 그에 준하는 실무 경험이 있으신 분\n• 실제 상용서비스 및 콘텐츠 서비스에 대한 관심 및 경험\n• 영어 능통자 우대</t>
  </si>
  <si>
    <t>유사 교육 스타트업 유 경험자\n• 사업 기획 포트폴리오 보유자</t>
  </si>
  <si>
    <t>뉴미디어 에디터 경력, 기업 공식 채널 컨텐츠 기획 및 운영 경험 (성공적인 Track Record)이 있는 분\n- 워드프레스 기반 플랫폼 운영 경험이 있는분\n- SEO에 대한 배경 지식이 있는 분\n- 포토샵, 일러스트레이터 활용 역량을 갖춘 분</t>
  </si>
  <si>
    <t>스타트업 경험 우대  \n• 교육/콘텐츠 분야 마케팅 경험 우대\n• 퍼포먼스/지표관리 등 보조적으로 할 수 있는 자 우대\n• 성인 커리어 교육 사업 영역에 관심 많은 분\n• 자신만의 SNS 콘텐츠/글쓰기 채널 보유자</t>
  </si>
  <si>
    <t>호 자격요건]\n• 경제/경영학 관련 전공자 선호\n• 국내 그룹사(지주회사)에서 경영전략 업무를 수행하여 그룹 경영 관리에 대한 이해가 높은 분\n• 엔터테인먼트/미디어/콘텐츠/IT 회사에서 사업전략 수립 및 전략기획, 경영기획 업무 경험을 보유한 분\n• 비즈니스 영어(Verbal \u0026 Written) 커뮤니케이션이 원활한 분</t>
  </si>
  <si>
    <t>호 자격요건]\n•  정보보호/보안 관련 전공자\n•  원활한 커뮤니케이션 능력을 보유한 분\n•  정보 보안 시스템 기획 경험을 보유한 분\n•  외국어 커뮤니케이션이 원활한 분 (영어, 일어 등)</t>
  </si>
  <si>
    <t>크리에이터 채널에 대한 분석력 또는 플랫폼 광고에 대한 이해도가 높은 분\n• 자신만의 채널을 운영한 경험이 있거나 인플루언서 또는 크리에이터 캠페인 경험이 있는 분\n• 유사 미디어 업계 종사한 경험이 있는 분 (뉴미디어, 디지털 미디어 등)\n• 등록장애인 및 보훈대상자 우대</t>
  </si>
  <si>
    <t>스타트업 프론트엔드 개발경력\n• Android, C#, JSP, DBMS 개발경험</t>
  </si>
  <si>
    <t>직접 발의한 사업제안을 통해 업적을 구체적으로 만들어낸 경험한 분\n• 온라인 구매 트랜드에 민감하신 분\n• 데이터에 의한 논리적 설득 능한 분\n• 특정 카테고리 혹은 판매 영역을 최초 기획부터 런칭까지 관여한 업무 경험\n• 영업지표 데이터 분석 역량 보유자 우대\n• 시장 트렌드에 대한 이해도와 빠른 실행력\n• 원활한 커뮤니케이션과 강한 책임감\n• Luxury Biz에 높은 관심 보유</t>
  </si>
  <si>
    <t>백엔드 및 프론트엔드 프로젝트 경험이 있으신 분 \n- 챗봇 개발 및 상용화 경험이 있으신 분\n- 인공지능 시스템을 상용 서비스로 운영해 보신 분\n- Digital Therapeutics, Psychotherapy, Affective Computing에 경험이나 관심이 있으신 분\n- 기본 알고리즘을 user profiling을 통해 서비스 개인화에 경험이나 관심이 있으신 분\n- 스타트업 업무 경험이 있으신분</t>
  </si>
  <si>
    <t>긍정적인 마인드와 빠른 실행력을 가지고 계신분\n• 꼼꼼한 스타일\n• 유관부서의 원할한 커뮤니케이션이 가능하신분\n• DB파티셔닝 / 샤딩에 대한 이해를 하고 이를 적용 및 운영 가능하신분\n• 영문 기술 문서를 읽고 습득이 가능하신 분</t>
  </si>
  <si>
    <t>스타트업 근무 경험자\n• 브랜드 경험, 제품, 패키지 등 해당 업무 경력 2년 이상(혹은 그에 준하는 역량)\n• 유관 부서와의 협업 및 원활한 커뮤니케이션이 가능한 분\n• 온/오프라인 브랜드에 대한 이해도가 높으신 분​\n• CI/BI부터 브랜드를 만들고 발전시킨 경험이 있으신 분\n• 제품을 이해하고 브랜드로 담아낼 수 있으신 분\n• 자신의 생각과 의견을 잘 설득시킬 수 있는 분</t>
  </si>
  <si>
    <t>치과 근무 및 환자 상담 경력이 있으신 분\n• 컴퓨터 HW를 다룰 수 있으신 분\n• 기술지원 업무 경험이 있으신 분</t>
  </si>
  <si>
    <t>다양한 개발 언어 및 오픈소스에 거부감이 없으신 분\n• AWS, GCP 등 클라우드 환경에 대한 경험이 있으신 분\n• Restfull framework 에 대한 경험이 있으신 분\n• RDBMS, NoSQL, HDFS 중 하나 이상 다뤄보고 싶으신 분\n• UI Test / Unit Test 경험자\n• AI, 딥러닝을 활용한 퍼포먼스 도출 경험</t>
  </si>
  <si>
    <t xml:space="preserve"> 스타트업, 온/오프라인 에이전시 경험자 우대\n•  다양한 시도를 즐기며 B급 감성이 충만한 분\n•  SNS 와 커뮤니티사이트에 친숙하신 분\n•  컨텐츠 제작을 위한 기본적인 포토샵 사용 가능하신 분</t>
  </si>
  <si>
    <t>일본 어학연수, 워킹홀리데이, 교환학생 등 현지경력 우대\n• SNS 운영 가능자 우대 (계정 URL, 운영기간 등을 이력서나 포트폴리오에 적어주세요)</t>
  </si>
  <si>
    <t>신규 Product 을 출시하여 파트너 또는 고객을 일정 수준 이상 모아본 경험을 가진 분\n• 스타트업에서 Growth Manager 경험자는 특히 우대</t>
  </si>
  <si>
    <t>스타트업 업무 경험 보유자\n• B2B 소프트웨어 영업 경험 보유자\n• 수도권 본사 및 지방 현장 방문을 위한 차량 운전 가능자</t>
  </si>
  <si>
    <t>게임을 좋아하시는 분(매우 우대)\n• C# WPF 3년이상 실무 경험이 있으신 분.\n• Billing 관련 매출, 정산, 회계 관련 개발/설계 경험자\n• MS-SQL DB 쿼리 튜닝 가능 하신 분\n• 대용량 DB 경험이 있으신 분\n• TCP/UDP에 지식을 가지고 있으신 분\n• 클라우드 서비스 사용 경험이 있으신 분\n• C++ 라이브러리 분석 가능하신 분(매우 우대)\n• 내가 만든 서비스를 자식같이 대하는 자세, 성실한 자세로 업무에 임하시는 분\n• 새로운 것에 도전하는 것에 두려움이 없으신 분(매우 우대)</t>
  </si>
  <si>
    <t>다양한 개발툴을 접해보신 분.\n• 매니징 능력에 대한 감이 있으신 분.</t>
  </si>
  <si>
    <t>이커머스 UI 디자인 작업 이해도가 높은 분\n• 능동적이고, 협업팀과 원활한 커뮤니케이션이 가능한 분</t>
  </si>
  <si>
    <t>코스메틱 업종 이해도가 높은 분\n- 엑셀 활용능력 우수자\n- 커뮤니케이션이 활발하고 적극적인 분\n- 책임감이 강하고 성실한 분\n- 외국어 가능자 (영어 / 중국어)\n- 수출입관련 업무 이해도가 높은 분\n- 물류관련 자격증</t>
  </si>
  <si>
    <t>Spring 프레임워크를 이용한 Web Application 개발경험이 있으신 분\n• Agile 개발 방법론(TDD, CI, Code Review 등)에 대한 이해도가 높은 분\n• 게임과 e스포츠에 대한 관심이 높으신 분\n• 객체지향 개발과 디자인패턴 사용에 익숙한 분\n• MySQL, SQL Server 등 RDBMS를 이용한 데이터베이스 프로그래밍을 해보신 분\n• 도메인 주도 설계를 이해하고 사용에 익숙한 분\n• JPA(Hibernate) 와 같은 ORM framework 사용에 익숙한 분\n• Microservices나 Modular Monolith 아키텍처 기반의 시스템 개발에 관심 높으신 분</t>
  </si>
  <si>
    <t>스타트업 조직문화의 충분한 이해 및 빠른 실행력을 보유하신 분\n• 데이터 분석을 통한 인사이트 추출 및 자기주도적 업무 가능 하신 분</t>
  </si>
  <si>
    <t>업무적으로 글로벌 커뮤니케이션 경험이 있으신 분\n- 비트코인, ICO 투자 경험이 있는 분\n- 중국어/일어 가능자\n- Early Blockchain Start-up에 합류하여 회사와 함께 성장하고 싶어하는 분</t>
  </si>
  <si>
    <t>ISTQB등 QA 관련 자격증이 있으신 분\n• 다양한 개발 BTS(JIRA) 툴 경험자\n• 개발 환경에 대한 이해가 있으신 분\n• 테스트 자동화에 대한 경험이 있으신 분\n• 주식/암호화폐 \"거래\"를 많이 해보신 분</t>
  </si>
  <si>
    <t>제조업 (전자, IT등) 경험하신 분 우대</t>
  </si>
  <si>
    <t>사진 전공자\n• 스튜디오 근무 경력자</t>
  </si>
  <si>
    <t>페이스북, 인스타그램, 구글, 유튜브 플랫폼에 관한 이해도가 높은 자\n• 이커머스 운영 로직 및 용어에 대한 이해도가 높은 자\n• 쇼핑몰 웹 사이트 운영 경험자 (카페24 등)\n• 데이터 분석 Tool (GA 등) 활용 및 키워드광고(SA) 운영 경험자 \n• 신규 브랜드 런칭 전과정 참여 및 마케팅 전략 수립 경험자</t>
  </si>
  <si>
    <t>국내 메이저 이커머스 업계 근무 및 유통 거래처, 네트워크 보유자\n• 국내/외 제휴/입점/판매/유통 및 세일즈 마케팅 경험자\n• 외국어 능력 우수자 (영어/중국어)</t>
  </si>
  <si>
    <t>업무의 효율을 높이는 방법과 지원사업 등에 대한 관심을 가지고 실천하실 수 있는 분\n• 배움과 새로운 경험을 두려워하지 않고 적극적인 분\n• 빠르게 변화하는 스타트업 문화에 잘 맞고, 모든 부서와 원활한 커뮤니케이션 능력을 가지신 분</t>
  </si>
  <si>
    <t>브랜드(제품) 기획, 출시, 성장까지 전과정을 지켜보며 경험해보신 분\n• 트렌드와 산업에 대한 전반적인 이해가 높으신 분\n• 본인의 크리에이티브를 능숙하게 툴로 표현하고 논리적으로 설명 할 수 있는 분\n• 영어, 중국어 회화 가능한 사람\n• 평소 플러스엑스를 관심있게 지켜보셨던 분</t>
  </si>
  <si>
    <t>모바일 마케팅 대행사 근무 경력이 있으신 분\n• 매출, ROAS 기반 퍼포먼스 마케팅 경험 있으신 분\n• 어트리뷰선 툴 사용하신 분\n• 대형 광고 캠페인 경험있으신 분\n\n[채용하고 싶은 사람]\n• 관심과 열정이란? 동종 서비스 및 다양한 앱 서비스를 좋아하고, 아이디어가 많은 분\n• 실행력이란? 아이디어를 서비스로 구체화 하는 것을 좋아하는분\n• 퍼포먼스 마케터란? 데이터 분석을 기반으로 한 서비스 운영을 통해 성취감을 느끼시는 분</t>
  </si>
  <si>
    <t>긴 글도 읽고 싶게 풀어내는 스토리텔링 능력\n• 마케팅 콘텐츠를 직접 제작, 집행해 본 경험\n• 평소에 자신의 생각을 글로 담아내고 계신 분(블로그, 브런치 등)</t>
  </si>
  <si>
    <t>Experience in tech, mobile services\n• Experience in localization and translations management\n• Start-up experience\n• Business level Chinese or Japanese, a plus</t>
  </si>
  <si>
    <t>게임엔진 플러그인 개발 경험자 (Unity,Unreal, Cocos2d-x 등)\n- 게임엔진에 대한 이해 보유자\n- 저수준  C언어 기반 라이브러리 제작 경험자\n- 고객사 대상 기술지원 업무 경험 보유자</t>
  </si>
  <si>
    <t>프로토타아핑 툴 사용에 능숙\n• 데이터 혹은 A/B 테스팅을 통해 디자인 평가 및 제품 개선 경험 보유\n• 애자일 개발 방법 및 Lean UX에에 대한 높은 이해도 보유\n• 최신 기술 및 신산업에 대한 빠른 학습능력</t>
  </si>
  <si>
    <t>중국어 혹은 일본어 커뮤니케이션 능통\n• VR 분야 영업 네트워크 보유\n• 문제를 정의하고 해결책을 찾기위해 팀을 이끌어 갈 수 있는 리더십 보유\n• 서로간의 존중과 신뢰에 기반하여 자유로운 피드백을 주고 받을 수 있는 마음가짐</t>
  </si>
  <si>
    <t>법무 또는 노무 관련 실무 경험이 있으신 분</t>
  </si>
  <si>
    <t xml:space="preserve"> 것도 잘 하시면 더더욱 좋아요!\n    1. 문서를 잘 작성하고 도식화를 잘 하신다면,\n    2. 새로운 것을 알아가고 공유하는 것을 잘 하신다면,\n    3. 아이디어가 많고, 손이 빠르고, 행동이 빠르다면, \n    4. 스타트업에서 일해 보신 경험이 있으면.\n\n고퀄은 이런 분들과 일하고 싶어요.\n\n    1. 고객의 입장을 고민 할 수 있는 분\n    2. 실패를 두려워 하지 않고, 성장하시는 분\n    3. 논리적 사고를 좋아하고, 시도하시는 분\n    4. 조금 더 잘하는 것을 고민해 보는 분\n    5. 솔직하고, 신뢰를 중요하게 생각하시는 분\n    6. 문제를 정의하고, 해결책을 고민하는 것을 즐기는 분\n    7. 성장에 대한 욕구가 가득한 분\n    8. 자신의 일에 자부심을 가지고 책임감이 강한 분\n    9. 새로운 기술과 제품에 관심이 많으신 분\n\n고퀄은 이런 방식으로 일하고 있어요.\n\n    1. 스마트 워크를 지향해요 (G Suite, Slack, Notion 등)\n    2. 고객의 입장에서 생각해요 \n    3. 생각하면, 빠르게 움직이고 행동해요\n    4. 서로가 서로를 존중하고 믿고, 배려해요\n    5. 각자 스스로 일을 생각하고 찾아서 해요\n    6. 각자 결정의 권한을 가지고, 일을 진행해요</t>
  </si>
  <si>
    <t>관련학과 전공자 또는 회계관련 자격증 보유자\n• 창업지원 또는 정부지원사업 유경험자\n• 인근지역 거주자</t>
  </si>
  <si>
    <t>영업 및 마케팅 마인드 병행 가능자\n- 기술 영업을 위한 IT 기반 지식 소유자\n- 영어 가능자</t>
  </si>
  <si>
    <t>웹, 앱, 모바일 등 다양한 플랫폼에서 UI, UX 기획 프로젝트 경험자\n• 단독으로 프로젝트를 진행하거나 관리한 경험 보유자</t>
  </si>
  <si>
    <t>유관업무 경력자(3년 이상)\n• SNS 및 쇼핑몰 앱 개발 경험자\n• UI, UX 개발에 관심이 많으신 분\n• 앱의 테스트 및 배포, 자동화 등에 경험이 있는 분\n• 스스로 개발/출시 일정을 계획하고 일정을 잘 지킬 수 있는 책임감 있으신 분</t>
  </si>
  <si>
    <t>PG, VAN사 결제시스템 개발 경험있는 분\n• 프레임워크 개발 개발 경험있는 분\n• POS 및 결제 API 개발 경험있는 분</t>
  </si>
  <si>
    <t>웹/모바일 홈페이지 전반적 운영 및 관리 경험, 워드프레스 활용이 가능하신 분\n• 스타트업 조직에 근무한 경험이 있거나 스타트업 조직문화에 관심이 많으신 분\n• 자발적이고 능동적이며, 스스로 우선순위를 정해 업무를 이끌어나갈 수 있는 분\n• 협업을 존중하고 논리적인 커뮤니케이션을 통한 문제해결에 능통한 분\n• 푸른밤의 핵심가치, 일하는 방식에 공감하는 분\n\n▶︎ 읽어보면 도움되는 - 푸른밤 조직문화 이야기\n    [푸른밤 멤버가 일하는 방식] http://bit.ly/38OAq9A\n\n▶︎ 읽어보면 도움되는 - 푸른밤 조직문화 이야기\n    [푸른밤의 리더십과 매니징] https://bit.ly/3eSSvpk</t>
  </si>
  <si>
    <t>동업계, 동일업무 근무자\n• 그로스해킹, 퍼포먼스 마케팅 경험자</t>
  </si>
  <si>
    <t>브랜드 비주얼 리뉴얼을 계획하고 시행하신 분\n- 스타트업에서 다양한 비주얼 디자인 작업을 진행하신 분(패키지, 웹디, 포토 외)</t>
  </si>
  <si>
    <t>스타트업 환경에 대한 전반적인 지식을 가진 자\n- 사내 TF 활동 경험\n- 책임감이 강하며, 원활한 커뮤니케이션 스킬을 보유한 자</t>
  </si>
  <si>
    <t>호 자격요건] \n• 해외 커머스 운영 및 아티스트 관련 상품 (MD) 판매 경험을 보유한 분\n• 고객상담, 운영팀 등 관련 업무 경험을 보유한 분\n• 커머스 관련 CX, CS 관리 경험을 보유한 분\n• 미국 현지 커머스 운영 업무 경험을 보유한 분</t>
  </si>
  <si>
    <t>IT 프로젝트를 운영해 본 경험이 있는 분\n- 외부 제휴사와의 기술 협업 경험이나 project managing 경험이 있는 분\n- 개발 경력 1년 이상, 혹은 그에 준하는 실력을 보유하신 분\n- 고객의 소리를 듣고/보고/경험하고 그 안에서 자신의 생각을 담아낼 수 있으며, 기획\n은 틀릴 수 있다고 생각하고 함께 하는 분들과 Product를 같이 만들어 갈 수 있는\n분</t>
  </si>
  <si>
    <t>트러블 슈팅 경험자\n- CCNA, CCNP, CISA 자격 보유자\n- Linux, Windows Server2012 경험자</t>
  </si>
  <si>
    <t>교육 및 정보성 콘텐츠에 대한 이해도가 높으신 분\n• 자기주도적으로 일 한 경험이 있으신 분\n• 조명에 대한 기본적인 이해가 있으신 분 \n• 다양한 연령대와 커뮤니케이션이 어렵지 않은 분\n\n[필수 서류 안내] \n\n• 포트폴리오\n• 포트폴리오에 기획, 촬영, 편집에 대한 기여도 필수 입력</t>
  </si>
  <si>
    <t>세무 / 회계법인 근무 경력이 있으신 분\n• 노동관계법령에 대한 이해도가 높은 분\n• Clear Communication이 가능하신 분\n• 서브컬쳐 및 애니메이션 계열 콘텐츠에 관심이 많으신 분</t>
  </si>
  <si>
    <t>E-Commerce 경험을 보유하신 분\n• next.js, nuxt.js, typescript 활용 개발 경험을 보유하신 분\n• 크로스 브라우져에 대한 지식과 브라우저 호환성에 대한 지식을 보유하신 분 \n• 다양한 서비스 개발 경험 및 문제 해결 능력을 보유하신 분 \n• 타 부서의 업무를 이해하고 원활하게 커뮤니케이션이 가능하신 분 \n• 긍정적인 마인드와 빠른 실행력을 보유하신 분</t>
  </si>
  <si>
    <t>정부지원 혜택, 절세등 관련된 운영 관리를 경험해보신 분\n• 정부 과제 수행 관련된 사업비 운영 및 커뮤니케이션 업무</t>
  </si>
  <si>
    <t>게임 분야 마케팅 컨텐츠 제작 경험이 있으신 분\n- 게임 컨텐츠에 대해 관심이 많고 이해도가 높으신 분\n- 웹사이트 제작 경험이 있으신 분</t>
  </si>
  <si>
    <t>JavaScript/TypeScript 혹은 Python 개발 경험\n- AWS SysOps/Architecture 등 관련 자격증 보유자\n- 보안에 대한 이해\n- 영어회화 가능자\n\n- Experience developing in JavaScript/TypeScript and/or Python\n- AWS SysOps/Architecture or similar certificate holder\n- Basic understanding of internet security\n- Conversational skills in Korean and English</t>
  </si>
  <si>
    <t>온라인 영업부 인력 관리가 가능하신분\n- 미주 및 일본 해외영업 경력이 있으신분 (우대)\n- 스타트업 및 업계 중견기업 이상 경력분 (우대)\n- 올리브영등 입점경험이 있으신분</t>
  </si>
  <si>
    <t>대사항]\n- Structured Streaming, Flink 기반의 스트리밍 애플리케이션 개발 경험\n- NoSQL 구축 및 개발 경험(Redis, HBase, ElasticSearch, ...)\n- 머신러닝 개발 혹은 파이프라인 구성 경험(학습, 인퍼런스, 서빙 API)\n- Spring 기반의 RESTful API 개발 경험\n- 팀 내 업무 자동화를 위한 간단한 어드민 웹서비스 개발이 가능하신 분</t>
  </si>
  <si>
    <t>대사항]\n- 서비스 및 시스템 모니터링, 로그 및 알람 관련 환경과 도구에 익숙하신 분\n- 클라우드 컴퓨팅 전략을 제시하기 위한 클라우드 시스템의 비용, 성능, 아키텍처 경험 가지신 분\n- Kubernetes 및 Docker을 이용하여 시스템 구축 경험이 있으신 분\n- 논리적이고 원활한 커뮤니케이션 역량을 보유하신 분</t>
  </si>
  <si>
    <t>호 자격요건] \n• 글로벌 및 다언어 서비스 환경에서 업무를 주도적으로 수행한 경험이 있는 분\n• 엔터테인먼트 산업에 대해 관심과 이해가 있는 분</t>
  </si>
  <si>
    <t>영어 사용이 자유로우신 분\n• 콘텐츠 서비스 업계 경력이 있는 분\n• 만화/웹툰 등 디지털콘텐츠 관련 이해도가 높은 분</t>
  </si>
  <si>
    <t>서비스 설계, 개발, 출시, 운영까지 경험해 보신 분\n- Kotlin 개발 경험이 있으신 분\n- 코드 개선 및 리뷰에 적극 참여하시는 분\n- 새로운 서비스를 만들고 발전 시키는 것에 즐거움을 느끼시는 분</t>
  </si>
  <si>
    <t>쇼핑몰 개발 경력 우대\n• 의사소통 잘되는분 (원만한 커뮤니케이션이 가장 중요!)\n• 능동적으로 일하는 방법을 아시는분</t>
  </si>
  <si>
    <t>스타트업 문화에 대해 잘 이해하고, 적응력이 좋으신 분\n•  변화무쌍한 스타트업의 성장/ 변화과 함께 하기를 원하시는 분\n•  긍정적인 모습과 태도를 가지신 분\n•  재무 및 회계 자격증 보유자</t>
  </si>
  <si>
    <t>인테리어, 기계/전기 설비 관련 지식 및 경험이 있으신 분\n• 빌딩 시스템에 대한 기술적 지식이 있으신 분\n• 시공업체와 원활한 의사소통 능력이 있으신 분</t>
  </si>
  <si>
    <t xml:space="preserve"> CRM 마케팅 기반, EDM 기획 및 운영 가능한 분\n•  Adobe (Photoshop, Illustrator) 활용 가능한 분</t>
  </si>
  <si>
    <t>호 자격요건]\n• 정보보호/보안 관련 전공자\n• 원활한 커뮤니케이션 능력을 보유한 분\n• 정보 보안 시스템 기획 경험을 보유한 분\n• 외국어 커뮤니케이션이 원활한 분 (영어, 일어 등)</t>
  </si>
  <si>
    <t>생각한 바를 논리적으로 전달할 수 있는 역량 (레퍼런스 제시 및 정확한 전달력 등)\n• 데이터를 기반으로 전략수립, 의사결정을 가시화하는 역량 \n• 모바일 게임의 런칭/유지 마케팅 사이클을 경험 해보신 분\n• 모바일앱 Attribution Tool 사용 경험 (Appsflyer, Tune, Adjust, Adbrix등)\n• 글로벌 모바일 게임사, 글로벌 모바일 앱서비스사, 디지털 대행사, 혹은 글로벌 매체사 업무 경력자\n• 맡은 일에 대한 책임감이 뛰어나고, 주도적인 문제 해결 능력을 가진 분</t>
  </si>
  <si>
    <t>의상학과 우대\t\t\n- 포토샵,일러스트 능숙자 우대\t\t\n- 동종업계 경력자</t>
  </si>
  <si>
    <t>의상학과 우대\t\t\n- 포토샵,일러스트 능숙자 우대\t\t\n- 동종업계 경력자 (디자이너/생산등)</t>
  </si>
  <si>
    <t>IFRS 도입 관련 자문 수행 경력자 우대 (회계법인 감사부서 경험자 선호)\n• 공인회계사 혹은 회계 관련 자격증을 보유한 분 (지원서와 함께 자격증 사본 제출)\n• 영어나 일본어 커뮤니케이션에 원활한 분</t>
  </si>
  <si>
    <t>유사업계근무자\n• 스타트업 마케팅 집행 경험자\n• 마케팅 툴 사용 가능자\n• 논리적 사고방식과 열정을 장착하신 인재</t>
  </si>
  <si>
    <t>IT 스타트업에서 채용업무를 전담하신 분\n• IT 전문 서치펌 경력 보유자</t>
  </si>
  <si>
    <t>정부지원 혜택, 절세 등 운영 관리 유 경험자 \n- 정부 지원사업 및 R\u0026D 프로젝트 관리 유 경험자\n- 스타트업 유경험자\n- 해당 분야 전공자 (상경계열)</t>
  </si>
  <si>
    <t>MBA 소지자\n• 외국어 (영어 또는 일본어) 커뮤니케이션에 능통한 분\n• 경영진 등 의사결정권자들과 업무 수행 및 운영</t>
  </si>
  <si>
    <t>이런 것도 잘 하시면 더더욱 좋아요! ]\n\n    1. Microservices 아키텍처에 대한 이해\n    2. Elasticsearch와 Kibana를 활용한 IoT 대용량 데이터 분석 및 시각화 능력.\n    3. Azure 인프라 운영 경험</t>
  </si>
  <si>
    <t>가구 관련 제품 기획 경험자 우대\n• 제품 개발 관련 업무 경험자 우대</t>
  </si>
  <si>
    <t>꼼꼼하시고 일정관리를 잘 하시는 분\n• 컴퓨터 활용이 우수하신 분</t>
  </si>
  <si>
    <t>엑셀 및 포토샵 사용 우수자 우대\n• 브랜드 자사몰 MD 경험자 우대</t>
  </si>
  <si>
    <t>실제 출시된 제품의 Web 프론트엔드 개발 참여 경험이 있으신 분\n• SPA 및 서버사이드 렌더링에 대한 이해가 있으신 분\n• REST API 클라이언트 개발 경험 / 백엔드의 기본적 이해가 있으신분\n• AWS 환경에서의 서비스 빌드 및 배포 경험\n• Typescript, Redux, RxJS, 등에 대한 관심 및 사용 경험이 있으신 분\n• 새로운 언어나 기술 등을 빠르게 습득하고 적응할 수 있는 능력이 있으신 분</t>
  </si>
  <si>
    <t>Typescript를 사용한 Vue.js 또는 react 개발 경험\n• Micro Service Architecture에 대한 이해\n• PostgreSQL 등 관계형 데이터베이스에 대한 이해\n• AWS 또는 Heroku를 통한 서비스 배포 및 운영 경험\n• 오픈소스 라이브러리에 대한 관심과 사용에 대한 이해</t>
  </si>
  <si>
    <t>스케치, 제플린, 포토샵 등 다양한 툴을 사용한 그래픽 디자인 스킬을 갖춘 분\n• 높은 연령대, PC사용에 익숙치 않은 사용자의 UI/UX 설계경험이 있으신 분\n• 메인 디자이너로 프로젝트 설계와 GUI 디자인을 진행한 경험이 있는 분\n• 법률 서비스에 대한 기초적 지식을 보유하신 분</t>
  </si>
  <si>
    <t>유관업무 경험자\n- HTML,CSS 등 프론트앤드 지식 보유자\n- 영어 가능자</t>
  </si>
  <si>
    <t>전기/전자공학\n• 컴퓨터/시스템공학\n• 공학계열\n• 정보처리기사\n• 해당직무 근무경험\n• 문서작성 우수자 (PPT, 엑셀, 한컴한글)</t>
  </si>
  <si>
    <t>백엔드 개발 경력자\n• AWS Cloud기반의 인프라 운영 경험자\n• 시스템 아키텍처 구성, 모니터링 시스템 구축 및 운영 경험자\n• Data Warehouse 및 Data Pipeline 구축 및 운영 경험자\n• AWS 에 서비스 배포 경험이 있으신 분 : EC2, Elastic Beanstalk, AWS CLI\n• 퍼블리싱 경험이 있으신 분</t>
  </si>
  <si>
    <t>B2B 소프트웨어/ 서비스 디자인 경험\n• Figma, Sketch 등 서비스 디자인 툴 숙련자</t>
  </si>
  <si>
    <t>IT 서비스 및 B2B 산업에서 경험 있는 분 우대\n• Figma, Sketch 등 프로토타이핑 툴에 익숙하시거나 UI/UX 설계 경험이 있으신 분\n• 클라우드 제품 기획, 운영 경험이 있으신 분</t>
  </si>
  <si>
    <t>PC/모바일 서비스에 대한 이해와 인사이트 보유자\n• B2B 제휴사 보유 또는 경험자</t>
  </si>
  <si>
    <t>QA 프로세스 수립/개선에 대한 경험이 있으신 분\n• Confluence, JIRA 협업 도구 사용 경험이 있으신 분\n• 각종 Tool (Firebase, Fabric, Kibana 등) 사용 경험이 있으신 분\n• 모바일 OS별 특성 및 네트워크 환경에 대한 이해 능력이 있으신 분\n• 모바일 어플리케이션 동작 원리에 대한 이해 능력이 있으신 분\n• 자사 서비스 테스트 경험이 있으신 분</t>
  </si>
  <si>
    <t>이커머스 업계에 대한 이해 또는 경험이 있는 분\n• 버즈니의 조직문화에 대한 이해와 공감을 갖는 분\n• 데이터 기반(판매데이터, 마켓트렌드 등)의 문제를 해결해본 경험이 있는 분\n• 홈쇼핑을 자주 이용하거나 관심이 많은 분</t>
  </si>
  <si>
    <t>관련 경력 보유자\n• 재무 관련 전공자\n• 등록장애인 및 보훈대상자 우대</t>
  </si>
  <si>
    <t>Machine Learning 분야의 국제 논문 / 대회 실적이 있으신 분\n• ML 기반의 프로젝트 진행 경험이 있으신 분\n• Linear Algebra, Probability \u0026 Statistics를 기반으로 한 ML에 대한 이해가 높으신 분</t>
  </si>
  <si>
    <t>Kubernetes 클러스터를 구성해 본 경험이 있으신 분\n• 다양한 타입의 데이터베이스(RDBMS, NoSQL 등)를 적재적소에 활용하실 수 있는 분\n• 머신러닝 모델 서비스화 경험이 있으신 분\n• DBMS, Linux, Docker 등 인프라 관련 트러블슈팅 경험이 있으신 분</t>
  </si>
  <si>
    <t>GCP환경에서 서비스 운영\n• AWS 등 클라우스 서비스 운영\n• Firebase 기반 서비스 운영\n• 프론트엔드 개발 (Angular, Vue, ReactJS, jQuery등)\n• DB 접근제어/암호화 시스템 경험자\n• 대용량 MySQL 및 NoSQL 시스템 구축 및 운영</t>
  </si>
  <si>
    <t>NLP 관련 전공을 이수하셨거나 관련된 지식을 보유하신 분\n• 검색 서비스 분야 업무 경험이 있으신 분\n• 최신 Deep Learning 기술을 NLP 분야에 활용해보신 분</t>
  </si>
  <si>
    <t>차량 서비스 경험 단계(정보탐색, 구매, 유지관리, 판매 등)에 대한 깊은 이해\n• O2O 서비스 프로젝트 매니징 or Product Owner 경험\n• Google Analytics, Airbridge 등을 활용한 데이터 분석 경험\n• A/B test 설계 및 실행 경험\n• 린(Lean)한 개발 프로세스를 통해 실제 프로덕트를 출시하고 운영해본 경험\n• Confluence 와 같은 wiki, JIRA 와 같은 Issue tracker 등의 협업 도구를 사용해 본 경험</t>
  </si>
  <si>
    <t xml:space="preserve"> API서버 개발 유경험자, JAVA기반 커머스 개발 경험자 \n2. 대용량 데이터 처리 유경험자 \n3. 커머스, 일반 사용자 대상 서비스 개발 유경험자</t>
  </si>
  <si>
    <t>Elastic Search 등 오픈소스 서버 구축 및 운영 경험\n• AWS 기반 업무 자동화 시스템 구축 경험\n• gitilab, jenkins, elastic search, kafka 등 오픈 서버 소스를 이용한 서버 구축 경험\n• ISMS 등 보안 관련 대응 경험\n• 개발 및 DB 관련 업무 수행 가능한 분</t>
  </si>
  <si>
    <t>클라우드 서버 (AWS), S3, RDS, Cloudfront, DynamoDB, EMR 등에 대한 이해\n• Swagger를 이용해서 문서화 작업이 가능하신분\n• Docker에 대한 이해 및 서비스 운영 경험 (AWS ECS를 통한 서비스 배포 및 운영)\n• RESTful API 설계 및 구축 경험\n• Git을 이용한 버전 관리에 익숙하신 분\n• 배포자동화 경험이 있으신분\n• 상용으로 출시된 서비스 운영 경험이 있으신 분\n• Agile Scrum 방법론을 사용해 보신분\n• 테스트 코드와 코드 리뷰 등의 활동에 적극적이신 분</t>
  </si>
  <si>
    <t>SDK 빌드 경험\n• 채팅 / 메시징 시스템 빌드 경험\n• 프론트엔드에서 백엔드까지의 광범위한 경험 및 이해도\n• 다양한 언어 및 프레임워크 경험\n• Product Design 및 Architecture 참여 경험\n• Android, iOS 또는 Javascript 플랫폼에서 최신 기술을 습득하여 채택한 경험\n• 프로그래밍 대회 수상 경력 (예 : ACM ICPC, IOI 등)</t>
  </si>
  <si>
    <t>채팅 / 메시징 시스템 빌드 경험\n• 프론트엔드에서 백엔드까지의 광범위한 경험 및 이해도\n• 서버 가상화, 글로벌 Infrastructure, 로드밸런싱, 대규모 데이터 트래픽에 대한 경험\n• Product Design 및 Architecture 참여 경험\n• Android, iOS 또는 Javascript 플랫폼에서 최신 기술을 습득하여 채택한 경험\n• 프로그래밍 대회 수상 경력 (예 : ACM ICPC, IOI 등)</t>
  </si>
  <si>
    <t>Public Cloud(AWS, GCP, Alibaba Cloud, Azure 등) 구성 및 운영 경험이 있으신 분 \n• 오픈소스 프로젝트 소스 수정 능력  보유하신 분 \n• 대용량 트래픽  대응을 위한 시스템 운영 경험이 있으신 분</t>
  </si>
  <si>
    <t>e-Commerce 제품 기획 경험이 있으신 분\n• 스타트업 환경을 경험하셨거나 이해도가 높으신 분</t>
  </si>
  <si>
    <t>ERP 정보 관리사\n• 외국어 가능자</t>
  </si>
  <si>
    <t>SNS 컨텐츠 트렌드 흐름에 민감한 자\n• 패션 마케팅, 이커머스 마케팅 경력 소유자\n• 패션, 라이프스타일 마켓에 대한 이해도가 있는 분</t>
  </si>
  <si>
    <t>양산 경험 2회이상 \n• 조형감각이 뛰어나며, 기구구조에 해박한 지식이 있으신 분\n• 기구 소프트웨어 (Solidworks, Pro-E등) 을 다룰줄 아시는 분</t>
  </si>
  <si>
    <t>스포츠/피트니스 전반에 대한 관심\n• 새로운 기술에 관심과 호기심이 많으신 분\n• 리팩토링, 성능 최적화에 능숙하신 분\n• AAC LiveData 를 활용한 개발에 능숙하신 분\n• Room을 활용한 개발에 능숙하신 분\n• Koin을 활용한 개발에 능숙하신 분</t>
  </si>
  <si>
    <t>해당 직무 근무 경험\n• Intelli J 사용 경험\n• Linux 사용 경험\n• Nginx 사용 경험\n• JPA 사용 경험\n• FreeMaker 사용 경험\n• Retrofit 사용 경험\n• 프로젝트 관리 경험자 (PL)</t>
  </si>
  <si>
    <t>TypeScript, Flow를 이용한 JavaScript 정적 타입 분석 경험\n- 서버 사이드 렌더링(SSR) 및 모바일 웹앰 개발 경험\n- 반응형 디자인, 웹 접근성, 웹 표준을 고려한 UI개발 경험\n- 테스트 및 배포 자동화 경험\n- Webpack 등 모듈 번들러를 능숙하게 사용하는 분</t>
  </si>
  <si>
    <t>면세점 마케팅 혹은 한국 inbound\n  (K문화/여행/트렌드) 마케팅 경험 우대</t>
  </si>
  <si>
    <t>금융 투자에 대한 관심도가 높으신 분 \n• Python, R, SQL 등 프로그래밍 언어가 가능하신 분 \n• 스타트업 등에서 신규 서비스를 기획 혹은 운영해본 경험이 있으신 분 \n• 논리적 사고력이 뛰어나신 분</t>
  </si>
  <si>
    <t>금융투자업계, 대형 스타트업에서 업무 경험이 있으신 분 \n• 금융 투자에 대한 높은 관심을 가지신 분 \n• 각종 새로운 툴, 서비스 사용에 관심이 많으신 분</t>
  </si>
  <si>
    <t>1개 이상의 범용 프로그래밍 언어 경험 (스크립트 언어 포함)\n• 컴퓨터공학에 준하는 기술 또는 경험\n• 네트워크 및 통신에 대한 기술적 이해\n• 멀티스레드 동시성 제어 및 비동기 프로그래밍의 이해\n• git 혹은 기타 버전관리 시스템을 사용한 프로젝트 경험\n• OSGi, Maven, Jenkins 기반 개발 및 배포 경험\n• 운영 환경의 JVM GC 원인 분석 및 성능 최적화 경험\n• Websocket 운용에 대한 이해\n• Angular 프레임워크 경험</t>
  </si>
  <si>
    <t>Experience mobile front-end development with React Native\n\n- (If you have real native development experience) development experience using redux-saga/redux-thunk\n\n- Java or Kotlin development experience (Android developer)\n\n- Anyone with a good understanding of Objective C / Swift language (iOS developer)\n\n- Experiences in developing WebRTC, VoIP, SIP and RTP/RCP-related technologies\n\n- CI/CD deployment, operational experience\n\n- Experience in development using Web Socket\n\n- Audio Data Processing Experience\n\n- A person who can communicate in English (sometimes working with a foreign developer, only basic communication is necessary for the job. )\n\n- React Native 로 모바일 프론트엔드 개발 경험\n- (React Native 개발 경험이 있다면) redux, redux-saga/redux-thunk 를 사용한 개발 경험\n- Java 또는 Kotlin 개발 경험(Android 개발자)\n- Objective C / Swift 언어에 대한 이해도가 높으신 분(iOS 개발자)\n- WebRTC, VoIP, SIP, RTP/RCP 관련 기술 개발 경험\n- CI/CD 구축, 운영 경험\n- Web Socket을 이용한 개발 경험\n- Audio 데이터 처리 경험\n- 영어 커뮤니케이션 가능자 (외국인 개발자와 함께 일 하는 경우가 가끔 있으며, 업무 상 기본적인 소통만 가능하면 됩니다. )</t>
  </si>
  <si>
    <t>Slack, Notion, Google drive/spreadsheet와 같은 협업 툴에 대한 사용 경험\n- Zendesk, Freshdesk, Monday.com, ClickUp, Asana, etc 와 같은 ticket 및 task 관리 툴  및 다른 툴 사용 경험</t>
  </si>
  <si>
    <t>온라인 광고 및 Ad-Tech 개발 경험이 있으신 분\n• 오픈소스 활용 경험이 풍부하신 분\n• 스스로 이슈를 찾고 적극적으로 해결하시는 분\n• 개발 실력에 자신이 있으시다면 누구나 환영합니다!</t>
  </si>
  <si>
    <t>타 직군과 함께 문제를 정의하고 해결책을 찾을 수 있는 분\n- 블록체인 지갑 개발 경험이 있으신 분(web3.js/caver-js)\n- 웹 사이트 성능 최적화 경험\n- ES6/7 등 모던 javascript 또는 Typescript 사용 경험\n- Webpack, Babel 등의 bundler, polyfill 등 환경 구성 경험\n- Ant Design 등 프론트엔드 UI 툴킷 사용 경험\n- Git 사용 경험 혹은 버전 관리 시스템 사용 경험</t>
  </si>
  <si>
    <t>테스트 코드 작성 경험 및 TDD 경험\n• 디자인 패턴으로 문제 해결 경험\n• 스타트업 이해도가 높으신 분\n• 빌드/테스트/배포 자동화 경험\n• 도메인 주도 개발에 대한 이해도\n• 대용량 데이터 시스템 처리 및 운영 경험</t>
  </si>
  <si>
    <t>윈도우즈 응용 프로그램 개발 경험자 우대\n• JAVA 개발 가능자 우대</t>
  </si>
  <si>
    <t>패션관련기업 인턴 경험 우대\n• 영어 능통자 우대</t>
  </si>
  <si>
    <t>빌드/배포 프로세스 경력 보유자\n• waterfall/agile 환경 각각의 QA경력 보유자\n• 테스트 자동화 경력 보유자 \n• 개발  실무 경력 보유자 \n• Slack/Jira/Confluence 도구 기반 테스트 프로세스 구축 및 개선 경험 보유자\n• 품질관련 자격 소지자 (ISTQB/CSTS/CSTE 등)\n\n* 국가유공자 예우 및 지원에 관한 법률에 의거 취업 보호 대상자 및 장애인은 관련 법규에 따라 우대합니다.</t>
  </si>
  <si>
    <t>O2O 서비스에 대한 관심\n• Wearable, IoT 및 Embedded에 대한 관심\n• Deep Learning 및 AI Service에 대한 이해도</t>
  </si>
  <si>
    <t>우대사항\n• 경영지원업무 유경험자\n• 회계/노무에 대한 지식이 있는 분\n• 다수의 사람들과 자유로운 커뮤니케이션이 가능한 분\n• 성장하는 스타트업에서의 주도적인 역할 수행/유연한 협업 구조에 빠르게 적응가능한 분</t>
  </si>
  <si>
    <t>AppsFlyer등 트래킹 툴을 활용한 마케팅 데이터 분석 경험자</t>
  </si>
  <si>
    <t xml:space="preserve"> 전자상거래 출신자 우대\n2. 개발 조직 매니징 경력 우대\n3. 유연한 사고/커뮤니케이션 및 적극적인 실행 역량 보유</t>
  </si>
  <si>
    <t>연구소 및 기술원 근무 경험자\n• 팀 작업에 능숙하고 커뮤니케이션이 원활하신 분\n• 문서 및 PPT 작성이 우수하신 분\n• 포트폴리오 제출자 우대</t>
  </si>
  <si>
    <t>SaaS 기반 B2B 서비스에 대한 이해와 관심이 있는 분 \n• 신규서비스 또는 플랫폼을 런칭하고, 서비스를 성장시켜본 경험이 있는 분\n• 스타트업 업무 경험이 있는 분</t>
  </si>
  <si>
    <t>동종업계 (이러닝 교육) 유 경험자\n• 중급 이상 SQL 가능자</t>
  </si>
  <si>
    <t xml:space="preserve"> 직접 딜 소싱이 가능한 건강한 네트워크를 보유하신 분\n•  금융, 부동산 관련 자격증을 보유하신 분</t>
  </si>
  <si>
    <t>니어 매니저]\n•  직접 딜 소싱이 가능한 건강한 네트워크를 보유하신 분\n•  금융, 부동산 관련 자격증을 보유하신 분 \n\n[주니어 매니저]\n•  부동산/금융 유관학과를 전공하셨거나 그에 준하는 지식/활동 경험이 있으신 분</t>
  </si>
  <si>
    <t>sql 친숙도\n• 태블로, R, python, sas, spss 등을 이용한 데이터 처리 및 통계분석 유경험자</t>
  </si>
  <si>
    <t>실제 서비스중인 모바일 서비스에 대한 UX디자인 경험\n• Sketch, Adobe XD, Zeplin 등 디자인 생산성을 돕는 소프트웨어 경험\n• 디자인 외 업무에 대한 경험\u0026지식 (ex: 기획, 웹퍼블리싱, 앱개발 등) \n• 새로운 도구나 방법론을 배우고 시도하는 것에 적극적이고 즐길 수 있는 분</t>
  </si>
  <si>
    <t>앱개발 3년 이상 우대\n• YouTube와 같은 동영상 플랫폼 서비스 경험\n• SNS 및 입점몰 구축 경험\n• 영어, 일본어, 중국어 등 외국어 가능한 분\n• 정산 시스템 구축 경험\n• ci/cd 사용 경험\n• 기술 스택 보유 : https://stackshare.io/companies/underpin</t>
  </si>
  <si>
    <t>서비스 기획 및 서비스 디자인 전체를 책임지고 다룬 경험이 있는 분\n• 사용자 조사, 데이터 분석, 프로토타입 제작 경험이 많은 분\n• AI \u0026 AR 등 새로운 기술에 대한 경험이 많은 분\n\n지원서류: 이력서 및 경력 기술서, 포트폴리오(PDF 파일 형식, 본인 기여도 50% 이상 작업물만 기재, 각 프로젝트에서 본인 역할 기재)</t>
  </si>
  <si>
    <t>AWS, Azure 경험자\n• SQL, NoSQL DB 경험자\n• 버전관리 툴(Git) 사용자\n• 영어/일본어 업무 가능자</t>
  </si>
  <si>
    <t>경력 3년 이상 우대\n• 병역특례 가능\n• 스트리밍 서버 구축 경험\n• SNS 서비스 구축 경험\n• 커머스 솔루션 구축 경험\n• 영어, 일본어, 중국어 등 외국어 가능한 분\n• 기술 스택 보유 : https://stackshare.io/companies/underpin\n• SpringBoot JPA 가능한 분</t>
  </si>
  <si>
    <t>분산 서비스 로깅, 모니터링 파이프라인 구축 경험이 있으신 분\n• 대용량 트래픽을 처리하는 시스템 운영 경험이 있으신 분\n• Terraform, Ansible 등 IaaC를 통한 인프라 자동화 및 운영 경험이 있으신 분\n• 마이크로서비스 운영 시 Kubernetes, ServiceMesh 등을 적용한 경험이 있으신 분\n• 정보 보안 관련 인증 진행 경험이 있으신 분</t>
  </si>
  <si>
    <t>스타트업의 경험과 이해가 높으신 분\n• 컴퓨터 공학 혹은 그에 준하는 전공을 하신 분\n• 개발 PM 경력 및 프로젝트의 다양한 성공 경험이 있는 분\n• 5년 이상의 소프트웨어 개발과 리드 경험이 있는 분\n• 주어진 리소스를 효율적으로 활용하고 관리할수 있는 분\n• 개발팀 및 다른 팀들과 다양한 기술적, 고객중심적 커뮤니케이션이 가능하신 분\n• 빠른변화와 다양한 역할을 요구하는 조직에서 주도적인 업무 리드 경험이 있는 분</t>
  </si>
  <si>
    <t>의료/헬스케어/메디컬 관련 시스템 구축, 광고관리 솔루션, CRM 운영-유지보수 경험자 우대\n- PHP 웹개발 및 MySQL DB관리 경력\n- NodeJS, ReactJS, VueJS, AWS 사용가능자 우대\n- 리눅스 서버 구축 유경험자 우대\n- 퍼블리싱 가능자 우대\n- 병원/의료분야 시스템 or 광고관리 툴 구축 or 유지보수 경험자 우대 \n- 기획자 및 디자이너와 협업, 공조할 수 있는 원활한 커뮤니케이션 능력 보유자\n- 꼼꼼한 성격으로 모든 일을 긍정적으로 접근하는 사고를 보유하신 분 우대</t>
  </si>
  <si>
    <t>의료/헬스케어/메디컬 관련 서비스기획 및 운영 경험자 우대\n● 다양한 직종의 SI 프로젝트 기획 관리 경험자 우대\n● IT 프로덕트 설계부터 출시까지의 전체 경험자 우대 \n● 플랫폼 비즈니스 모델, 데이터 모델링 관계에 대한 이해</t>
  </si>
  <si>
    <t>제품 설계, 배포, 관리 경험이 있으신 분\n• 라이브러리 개발 경험이 있으신 분\n• 보안 및 네트워크에 대한 높은 이해도를 가지신 분\n• 디자이너, 개발자와 협업에서 주도적인 역할을 해 보신 분\n• 책임감이 높고 꼼꼼하신 분</t>
  </si>
  <si>
    <t>IT/이커머스/스타트업 근무 경험있으신 분\n• 해외 신규사업 시장조사, 기획 단계 및 실행까지 경험해보신 분</t>
  </si>
  <si>
    <t>불어불문학과 전공\n• 프랑스어 유학/거주 경험 또는 학위 보유\n• 프랑스어 교육 콘텐츠 및 인강 기획 경험\n• 프랑스어 서적 저술 경험 또는 저술 가능역량 보유\n• 프랑스어(교육)에 대한 지대한 관심과 열정 보유</t>
  </si>
  <si>
    <t>드와 다양한 브랜드에 관심이 많은 분\t\t\n새로운 시도로 브랜드를 이슈화하는 캠페인 경험이 있으신 분\t\t\nPR 및 디지털 마케팅에 대한 기본적인 이해가 있는 분\t\t\n크고 작은 제휴 마케팅 진행 경험이 있는 분</t>
  </si>
  <si>
    <t>ML 알고리즘, 프레임워크에 대해 이해하고 있고 사용 경험이 있는 분\n• Functional Programming 개념에 익숙하고 구현이 가능한 분\n• 코드리뷰, 테스트 코드 작성에 거부감이 없는 분</t>
  </si>
  <si>
    <t>제2외국어 활용 능력 (i.e. 일어 등)</t>
  </si>
  <si>
    <t>에듀테크 분야 유경험자\n- 플랫폼 사업 분야 유경험자\n- 한 제품의 탄생부터 죽음까지 함께 한 경험이 있는 분\n- 통계, 데이터 분석툴 활용 능력\n- 기존 경험에 집착하지 않고 빠르게 적응하고 성장하는 분</t>
  </si>
  <si>
    <t>컴퓨터공학 전공자\n• 커머스 개발 경험이 있는 분\n• TDD, CI/CD 경험이 있는 분\n• AWS 클라우드 운영을 해보신 분</t>
  </si>
  <si>
    <t>실제로 사업 경험 및 팀 빌딩 단계부터 사업을 이끌어보셨거나 실무를 해보셨던 분\n- IT / e-commerce 업계에 대한 이해 및 높은 관심을 보유한 분\n- 다양한 상황/사이클의 회사에 대한 전략기획 경험을 보유한 분\n- 제2외국어 활용 능력이 있으신 분</t>
  </si>
  <si>
    <t>신규 사업 개발(타깃 고객, UVP의 정의 등)부터 상품 제안, B2B 계약 과정에 이르는 과정 전반을 경험해 본 분\n• 비즈니스 수준의 영어 커뮤니케이션 능력\n• 사업개발, 영업, 마케팅 등의 유관 실무 경험\n• AEC 산업/B2B SaaS 등 관련 분야에서의 실무 경험</t>
  </si>
  <si>
    <t>4년 이상의 실제 서비스 개발 및 운영 경험\n- React 프레임워크 사용 경험, Redux 디자인 패턴 경험\n- WebGL 등 3D 렌더링 관련 개발 경험\n- 최신 프론트엔드 기술에 대한 이해와 빠른 습득 능력을 가지신 분</t>
  </si>
  <si>
    <t>주택담보대출 심사 경력이 있으신 분\n• 엑셀, 구글 스프레드시트 활용 능력이 있으신 분</t>
  </si>
  <si>
    <t>소비자금융(주택담보대출) 상품에 대한 기본적인 지식을 보유하신 분</t>
  </si>
  <si>
    <t>앱 서비스 콘텐츠 제작경험\n• 주식투자/재테크 관련 브랜디드 콘텐츠 제작경험\n• 인하우스, 스타트업 근무 경험\n• 포토샵, 일러스트레이터 등 이미지 제작툴 활용가능</t>
  </si>
  <si>
    <t>대 사항]\n* 미국 싱가폴 출장 가능 하신 분 (영어 못하셔도 됩니다.)\n\n• 앱 개발 경험이 있으신 분\n• 스타트업 개발을 맡아보신 분\n• 본인의 열정과 성장에 자사가 도움이 된다고 생각하시는 분\n• 함께 성과를 이루어 나가고 싶으신 분</t>
  </si>
  <si>
    <t>미디어렙사, 대행사 경력이 있으신 분\n• 온라인/모바일 서비스 운영업무를 경험해보신 분</t>
  </si>
  <si>
    <t>AWS 환경에서 시스템 운영 경험\n• MySQL 호환 DB최적화에 대한 경험\n• 크롤링 개발 경험\n• 자료구조, 알고리즘, 데이터베이스에 대한 이해</t>
  </si>
  <si>
    <t>Python/Node.js 경험자\n- 다양한 개발언어 사용 경험\n- 정부 R\u0026D 총괄 기획 및 운영</t>
  </si>
  <si>
    <t>성장하는 스타트업 조직에서의 경험이 있으신 분\n• 제품 실현 가능성과 사용성 사이 상충요소를 찾아 설득할 수 있는 감각이 있으신 분\n• 개선 활동에 대한 업무 단위(Task)를 주요지표(KPI)까지 연결할 수 있으신 분\n• 다양한 User research 경험이 있으신 분</t>
  </si>
  <si>
    <t>주도적이고 일정 관리 잘하는 분\n\n• 취미로 개발하시는 분(사이드 프로젝트 1~2개 시도해본 적 있는 분)\n\n• 새로운 기술 학습, 활용에 거리낌 없는 분\n\n• 데이터 모델 설계 능력이 있는 분\n\n• Github을 SNS로 활용하시는 분</t>
  </si>
  <si>
    <t>면세점, 항공사, 리조트 등 마케팅 경험자\n-  K문화, 여행, 트렌드 마케팅 경험자</t>
  </si>
  <si>
    <t>해당 직무 근무 경험\n• P2P업계 이해도가 높으신 분</t>
  </si>
  <si>
    <t>경력 3년 이상\n• BI/CI 전문 경력 보유자\n• 개발자 협업 경험\n• 블록체인 및 암호화폐 사전 지식\n• 동영상 플랫폼 디자인 경험\n• e커머스 솔루션 시스템관련 디자인 경험\n• 데이터 기반한 본인의 디자인 컨셉을 잘 설명하고 집요하게 설득할 수 있는 분\n• 주도적으로 디자인 업무 범위 및 일정을 관리하시는 분\n• 산업디자인, 시각디자인 등 관련 학과 졸업자\n• 스타트업의 시작 단계와 성장 단계를 모두 경험해 보신 분</t>
  </si>
  <si>
    <t>사업 초창기 서비스 빌딩 및 운영 경험이 있는 분\n• 다양한 유관부서와의 원활한 협업 및 의사소통 능력을 갖춘 분\n• 제조업 구매 유경험자\n• 원부자재 관련 재고 및 수불관리 유경험자\n• 수입관련 무역지식 및 경험\n• ERP 유경험자</t>
  </si>
  <si>
    <t>자동차관련 용품/부품 상품 생산 MD경험자\n• 공기청정기 유관 산업 경험자</t>
  </si>
  <si>
    <t>B2C 고객 대상 기획 및 운영 경험\n• 핀테크·스타트업 근무 경험\n• P2P업계 이해도가 높으신 분</t>
  </si>
  <si>
    <t>긍정적인 마인드와 유연한 커뮤니케이션 능력을 갖추신 분\n• 결제 및 정산, 포인트 개발 경험이 있으신 분\n• MongoDB 등  NonSQL 개발 실무 경험\n• ElasticSearch 사용 경험\n• 스타트업 경험자</t>
  </si>
  <si>
    <t>PHP, java, Python, node 등 다양한 언어 숙련자\n• Laravel 프레임워크 사용 능숙자\n• 대용량 데이터 처리를 위한 DATABASE 설계 경험\n• 대용량 트래픽 운영경험\n• CI/CD 구축 경험</t>
  </si>
  <si>
    <t>영어 회화가능자 우대\n• 이공계 석/박사급 (컴퓨터 관련 학과 우대)</t>
  </si>
  <si>
    <t>영어 회화가능자 우대\n• 상경계열 석/박사급 우대\n• 산업공학 석/박사급</t>
  </si>
  <si>
    <t>영어 회화가능자 우대\n• 석/박사급 우대</t>
  </si>
  <si>
    <t>영어 회화가능자 우대\n• 이공계 박사급</t>
  </si>
  <si>
    <t>영어 회화가능자 우대\n• 이공계 석/박사급 우대\n• 경영(MBA)</t>
  </si>
  <si>
    <t>영어 회화가능자 우대\n• 이공계 석/박사급 우대 (전기/화공 우선, 기계/소재공학)</t>
  </si>
  <si>
    <t>모바일 앱기반 회사 재직 경력 보유\n- 광고대행사 경력 (AE, 카피라이터 등) 보유\n- 타 부서와의 원할한 협업이 가능한 분\n- 좌뇌보다는 우뇌형 사고방식의 소유자</t>
  </si>
  <si>
    <t>JIRA 등을 활용한 협업 진행과 애자일한 개발 환경 속 디자인 경험\n• 최신 디자인 관련 트렌드/기술을 지속적으로 업데이트하는 학습 능력\n• Firebase Analytics, SQL 등 데이터 수집/분석 툴이나 A/B 테스팅 툴을 통해 디자인을 평가하고 개선한 경험\n• 프로토타이핑 툴 (비쥬얼/코드 기반), After Effects, PremierePro 또는 final cut pro에 대한 경험 혹은 이해\n• 서비스의 전반적인 브랜딩 작업에 대한 경험\n• 프로젝트 초기부터 출시까지 전체 사이클 경험\n• 디자인 시스템 가이드 제작 경험\n\n[근무 조건]\n• 근무 형태: 정규직\n• 근무 지역: 서울특별시 강남구 테헤란로 132 12층\n• 기타 사항: 2020년 12월 선릉역 부근(도보 3분) 이사 예정 \n\n[전형 절차]\n• 서류전형 -\u003e1차면접 -\u003e 2차면접 -\u003e 처우협의 -\u003e 입사\n\n[필수 제출 서류]\n자유 양식의 국문 이력서\n포트폴리오 (OR 사전과제)\n\n[주의 사항]\n*포트폴리오에는 프로젝트 기여도, 업무 기술을 포함한 구체적인 내용이 포함되어야 합니다.\n*포트폴리오가 준비되지 않은 지원자의 경우 사전 과제로 대체가 가능합니다. 서류 지원 시 이력서에 기재된 메일로 과제에 대한 안내가 별도로 배부 되니 메일 주소를 필수로 기재해주셔야 하며, 과제 소요 기간은 총 4일 입니다.</t>
  </si>
  <si>
    <t>바이오업계 경력자 우대</t>
  </si>
  <si>
    <t>디지털 헬스케어나 메디컬 도메인에 대한 이해\n• B2B/ O2O 서비스 기획업무 경력\n• 서비스 활성화를 위한 데이터 분석, 그로스해킹 기법 또는 경험\n• SI회사, 국내외 연구기관과 공동작업 수행 경험\n• 개발 관련 API, SDK 작업물 및 문서 이해\n• 의사소통을 위한 영어 활용\n• 문서도구 활용력 및 문서작성 우수자</t>
  </si>
  <si>
    <t>블록체인, 암호화폐에 대한 이해 및 경험\n- IT산업 전반에 대한 이해도가 높은자\n- 암호화폐 거래소, 증권사, 금융권 이해 및 경험 \n- 데이터와 명확한 프로세스에 기반한 뛰어난 문제 해결 능력과 분석력\n- 애자일 개발 프로세스(스프린트, 칸반 등) 경험</t>
  </si>
  <si>
    <t>해외시장에 대한 이해도가 높고 역직구 시장에 관심있는 분\n• 뷰티/푸드/쥬얼리 등 다양한 상품군에 관심이 있는 분</t>
  </si>
  <si>
    <t>의료기기 영업 경험\n• 치위생사 / 치과계 업무 경력\n• 네트워크 기술관련 자격증 소지\n• 영어회화 가능</t>
  </si>
  <si>
    <t>바이오 의약품 (DNA, antibody, CAR-T 등)의 연구개발 및 분석법개발의 경험이 있는 자 \n- 동물세포 배양 및 분자세포생물학 실험 기법 경력자 (mammalian cell culture, transfection, FACS, ELISA, western blot, multiplex assay등)\n- In vitro potency assay 개발 및 경험자 우대 \n- Method validation 수행 경험자 우대</t>
  </si>
  <si>
    <t>회계 / 자금 관련 자격증을 소지한 분\n- 자금시스템, ER 구축 경험이 있는 분\n- 꼼꼼하고 책임감이 강하며 논리적인 사고를 지닌 분\n- 불편한 것을 바꾸려고 노력하며 새로운 시도에 적극적인 분\n- 원활한 대인관계 및 커뮤니케이션 능력을 갖춘 분</t>
  </si>
  <si>
    <t>O2O서비스 기획 경험자\n• 유관부서와의 원활한 의사소통과 협업이 가능한 분\n• 능동적이고 자기주도적인 업무 수행이 가능한 분</t>
  </si>
  <si>
    <t>패션기업 혹은 글로벌 플랫폼 기업에서의 근무 경험\n• 2D/3D CAD 소프트웨어에 대한 지식 보유</t>
  </si>
  <si>
    <t>유관부서와의 원활한 의사소통과 협업이 가능한 분\n• 능동적이고 자기주도적인 업무 수행이 가능한 분\n• 트렌드에 민감하고, 새로운 새로운 시도에 두려움이 없는 분\n• 인사이트를 바탕으로 문제를 분석하고 최선의 개선방법을 도출하는 분\n• 노션, 슬랙 등 협업툴 사용에 익숙하신 분\n• 관련 프로젝트를 기획, 실행하여 성과로 이어진 경험이 있는 분</t>
  </si>
  <si>
    <t>유통 밴더사 근무 이력이 있는 분 (종합몰, H\u0026B스토어 등)\n• 자사 브랜드에 대한 이해가 높은 분</t>
  </si>
  <si>
    <t>유통 밴더사 근무 이력이 있는 분 (H\u0026B스토어, 백화점, 면세점 등)\n• 자사 브랜드에 대한 이해가 높은 분</t>
  </si>
  <si>
    <t>이오제약업계 공정개발 경력직 선호(신입 가능)\n\n-영어능통자</t>
  </si>
  <si>
    <t>음반 산업에 대한 이해도 혹은 관심이 높으신 분\n• BigQuery, Redshift, Spark등 빅데이터 프레임워크 사용 경험이 있으신 분\n• AWS, GCP(Firebase)등 클라우드 환경에서 IaC를 사용한 데이터 인프라 설계 및 운용 경험이  있으신 분\n• 대용량 데이터 처리/실시간 데이터 처리 경험이 있으신 분\n• Airflow를 이용한 Task Monitoring이 익숙하신 분\n• Google Data Studio, Tableau 등을 이용한 데이터 시각화 경험이 있으신 분</t>
  </si>
  <si>
    <t>사항  \n\n- 보안 SI/솔루션 사업 수행 경험.구축 PM 유경험자\n- 제안서 작업부터 사업수행까지 유경험자</t>
  </si>
  <si>
    <t>Functional \u0026 Reactive Programming 경험\n* TDD 사용 경험\n* CI / CD  경험\n* 모바일 앱 출시 경험</t>
  </si>
  <si>
    <t>단순 스킬보다 기획 역량을 평가\n• MD/마케터/외주포토와의 커뮤니케이션 능력\n• 인하우스 브랜드사/커머스사 재직 경험 우대</t>
  </si>
  <si>
    <t>인하우스 브랜드사/커머스사 재직 경험 우대</t>
  </si>
  <si>
    <t>고퀄은 이런 분들과 일하고 싶어요. ]\n\n    1. 고객의 입장을 고민 할 수 있는 분\n    2. 실패를 두려워 하지 않고, 성장하시는 분\n    3. 논리적 사고를 좋아하고, 시도하시는 분\n    4. 조금 더 잘하는 것을 고민해 보는 분\n    5. 솔직하고, 신뢰를 중요하게 생각하시는 분\n    6. 문제를 정의하고, 해결책을 고민하는 것을 즐기는 분\n    7. 성장에 대한 욕구가 가득한 분\n    8. 자신의 일에 자부심을 가지고 책임감이 강한 분\n    9. 새로운 기술과 제품에 관심이 많으신 분\n\n\n\n[ 고퀄은 이런 방식으로 일하고 있어요. ]\n\n    1. 스마트 워크를 지향해요 (G Suite, Slack, Notion 등)\n    2. 고객의 입장에서 생각해요 \n    3. 생각하면, 빠르게 움직이고 행동해요 \n    4. 서로가 서로를 존중하고 믿고, 배려해요\n    5. 각자 스스로 일을 생각하고 찾아서 해요\n    6. 각자 결정의 권한을 가지고, 일을 진행해요</t>
  </si>
  <si>
    <t>영어 회화가능자 우대\n- 석/박사급 우대</t>
  </si>
  <si>
    <t>VR 개발 경험이 있으신 분\n• 메이저 게임 개발 경험이 있으신 분\n• 유닛테스트 경험이 있으신 분\n• 새로운 기술에 대한 관심이 있으신 분</t>
  </si>
  <si>
    <t>패션 쇼핑몰 구축 경력우대\n• 다양한 분야의 웹 UI/UX 기획 경험자\n• 프리젠테이션능력 우수자\n• 협업 및 유연한 커뮤니케이션 능력자\n• 최신 트랜드에 관심이 있거나 참신한 생각 보유자\n  (빅데이터, 상품추천, 챗봇 등)\n• 서비스기획 및 런칭 유경험자\n• 개발 조직 매니징 경력 우대</t>
  </si>
  <si>
    <t>애자일 개발, 스크럼/칸반 등 에 대한 경험\n- 여행시장에 대한 이해와 관심이 있는 분\n- 스타트업 및 IT업계 경험이 있으신 분</t>
  </si>
  <si>
    <t>B2B 플랫폼 서비스 기획/런칭 경험자\n• 데이터 분석 및 서비스 개선점 도출/제안 가능자\n• 관련 협업 부서와 원활한 커뮤니케이션 능력 보유자\n• 빠른 학습능력을 보유한 Fast Learner</t>
  </si>
  <si>
    <t xml:space="preserve"> 교육업에 관심있는 사람 우대 \n - 졸업예정자 / 신입사원 우대</t>
  </si>
  <si>
    <t>게임, IT산업에 대한 이해 또는 흥미가 있으신분\n• 회계사(KICPA) 자격증을 보유하신 분</t>
  </si>
  <si>
    <t>실제 서비스의 기획단계에서부터 런칭까지의 일련의 과정을 모두 경험하신 분\n• 애자일 방법론을 베이스로 기획에서 런칭까지 경험해 보신 분</t>
  </si>
  <si>
    <t>세일즈 채널 확장 경력자 우대</t>
  </si>
  <si>
    <t>온라인쇼핑몰 업무 경력\n• 웹사이트 구축 및 운영 경험자\n• SNS 채널 보유 및 운영 경험자\n• 협업 및 유연한 커뮤니케이션 능력자</t>
  </si>
  <si>
    <t>딥러닝에 대한 이해</t>
  </si>
  <si>
    <t>IT 기업, 스타트업 경력\n• 임대차 계약 및 오피스 계약 관련 업무 유경험자\n• 기업부설연구소, 병역특례 유경험자</t>
  </si>
  <si>
    <t>수학, 컴퓨터 공학, 데이터 관련 학위 소지\n• 3년 이상의 비즈니스 또는 데이터 분석 관련 경험\n• 데이터 분석을 위한 DM 모델링 및 ETL 경험\n• 뷰티 업계 데이터 분석 경험\n• 로그 수준의 데이터를 가공하여 분석 결과까지 도출할 수 있는 전체 분석 프로세스 경험\n• 현업조직 및 개발조직과의 원활한 커뮤니케이션 능력</t>
  </si>
  <si>
    <t xml:space="preserve"> 팀원과 협업시 의사소통 에 문제가 없으신분\n - React 경험자</t>
  </si>
  <si>
    <t>외부 감사 대응 경험이 있으신 분\n• 제조업에서 근무한 경험이 있으신 분\n• 본/지점 회계 경험이 있으신 분\n• 해외 법인 회계 경험이 있으신 분\n• 연결 회계 경험이 있으신 분</t>
  </si>
  <si>
    <t>포토샵, 일러스트레이터, 파워포인트 고급능력 보유자.</t>
  </si>
  <si>
    <t>컴퓨터 관련 학과 전공자\n• FrontEnd Framework 경험자\n• 홈페이지 (반응형 웹 등) 구축 및 유지보수 경력 다수\n• 웹사이트 성능 측정, 분석, 개선에 관심 있는 분 \n• 좋은 UI/UX에 대한 고민을 지속적으로 하는 분\n• E-Commerce에 대한 깊은 이해\n• 백엔드 개발에 대한 기본적인 이해가 있는 분</t>
  </si>
  <si>
    <t>git 사용 경험자\n• 홈페이지 (반응형 웹 등) 구축 및 유지보수 경력 다수\n• 앱 개발 유경험자 (hybrid / native)\n• 명품과 온라인 쇼핑을 좋아하는 분\n• 새로운 기술 및 트랜드에 관심이 많은 분</t>
  </si>
  <si>
    <t xml:space="preserve"> 영어 가능자\n•  생명공학, 물리학, 생화학 전공자 우대</t>
  </si>
  <si>
    <t>스타트업 또는 커머스 업종에서 근무해오신 분\n• 학습과 새로운 업무 도전을 두려워하지 않는 분\n• 데이터와 수치 자료를 잘 다룰 수 있는 분\n• 자기주도적으로 책임감 있게 업무를 실행하는 분</t>
  </si>
  <si>
    <t>마케팅 기획 및 운영 경험자 우대\n• 문서 작성 우수자\n• 인테리어, 홈퍼니싱, 가구 카테고리 소싱 및 상품 온라인 판매 경험자\n• PB 상품 기획 및 관리 경험자\n• 브랜드 및 상품 발굴 경험자\n• CS 외주 업체 관리 경험자</t>
  </si>
  <si>
    <t>신약개발 관련 전공자 \n• 영어 사용 가능자\n• 부산시 근무 가능자 최우선 채용</t>
  </si>
  <si>
    <t>테크기업 또는 e-commerce 기업의 기술전략 및 CTO Staff 경험\n• 각 분야의 개발 경험\n• 프로젝트 관리 경험</t>
  </si>
  <si>
    <t>마켓분석/고객 타게팅/마케팅/광고집행/지표 분석 경험이 있으신 분\n• After Effects 사용 가능하신 분\n• 라이프스타일, 컬쳐, 트렌드, SNS에 민감하신 분\n• 산타토익 서비스에 공감하고 함께 서비스를 키워가고 싶으신 분</t>
  </si>
  <si>
    <t>GCP환경에서 서비스 운영\n• Firebase 기반 서비스 운영\n• 결제, 고객관리 등 e-commerce 서비스 경험</t>
  </si>
  <si>
    <t>데이터 수집 / 가공 관련 유사 프로젝트 경험이 있으신 분\n- NIA / K-DATA 등의 국책 및 정부과제 경험이 있으신 분\n- 자연어 처리 프로젝트 참여 경험이 있거나, 관련 분야 전공이신 분</t>
  </si>
  <si>
    <t>유튜브 크리에이터, 광고 사업 분야에 대해 관심 있는 분\n• 유사 업계 종사한 경험이 있는 분 (뉴미디어, 디지털 미디어, 광고 등)\n• 진취적인 커리어, 혹은 자기계발 경험이 있는 분\n• 영어로 의사소통 할 수 있는 분</t>
  </si>
  <si>
    <t>이러닝 또는 커머스 서비스 기획 경험\n• 프로덕트 내 전반적인 경험을 고려하여 설계 가능하신 분\n• 데이터 기반의 서비스 기획/정책/전략 수립 및 트래킹 가능하신 분\n• A/B테스트를 통한 사용자 중심의 서비스 경험 개선 경험\n• PM/PL 역할로 프로젝트를 진행해 보신 분\n• 온라인 강의 환경과 교육 시장에 대한 높은 이해도\n• 탈잉 튜터인 경우 해당 수업 링크 첨부</t>
  </si>
  <si>
    <t>제품/산업 디자인 경력 1년 이상 경험한 분\n• 시각, 산업, 멀티미디어 디자인 전공하신 분\n• 팝업스토어 및 공간 디자인의 경험이 있는 분\n• 유튜브 크리에이터 사업 분야에 대한 이해도가 있는 분</t>
  </si>
  <si>
    <t>매거진 에디터, 쇼핑몰 등 상세페이지 제작 경험자 우대</t>
  </si>
  <si>
    <t>크루형 채널 운영 경험이 있으신 분\n- 다양한 뉴미디어 프로젝트 경험이 있으신 분\n- 협업 및 커뮤니케이션이 원활하신 분\n- 편집 툴 (Adobe Premiere) 운용이 가능하신 분</t>
  </si>
  <si>
    <t>Hadoop/Spark 기반 대용량 분산 처리 개발 경험자\n• DATA MART 모델링 경험자\n• Hive, Kudu, Presto 기반 BI 대시보드 구축 경험자(Tableau)\n• TensorFlow(TFX), PyTorch 등을 활용한 model pipeline구축 및 serving 경험\n• 커머스 데이터 및 매출/정산 도메인 경험 유경험자</t>
  </si>
  <si>
    <t xml:space="preserve"> are valuing a person who has:\n- start-up experience and expertise in marketing\n- experience in marketing tools and international background\n- a go-getter spirit\n- Bi-lingual is a plus (not a must)</t>
  </si>
  <si>
    <t>GPU 프로그래밍 환경에 익숙하신 분\n• 머신러닝 데이터/서비스 파이프라인 구축 경험이 있으신 분\n• 머신러닝/데이터 마이닝/통계 등 관련 분야의 석/박사 학위 보유하신 분\n• kaggle 프로젝트 진행 경험이 있으신 분</t>
  </si>
  <si>
    <t>커머스, 쇼핑 플랫폼 QA 경험자\n• QA관련 자격증 보유자\n• Devops 경험자\n• 배포툴 관리 및 운영 경험자\n• GIT 사용 경험자\n• 인터넷쇼핑을 즐기시는 분</t>
  </si>
  <si>
    <t>대기업, 스타트업 등 다양한 조직문화를 경험해 보신 분\n• 금융 혹은 IT 업계에서 채용 경험을 해 보신 분\n• 작은 규모의 팀에서 독립적으로 업무를 추진할 수 있는 실무 능력을 갖춘 분</t>
  </si>
  <si>
    <t>대기업 자금팀 업무 경력이 있으신 분\n• 금융 관련 자격증을 보유하신 분\n• MS Office 활용 능력이 우수하신 분</t>
  </si>
  <si>
    <t>대기업소속 자금팀 업무 경력을 보유하신 분\n• 금융 관련 자격증을 보유하신 분\n• 우수한 MS Office 활용 능력을 보유하신 분\n• 능통한 수준의 영어스킬을 보유하신 분</t>
  </si>
  <si>
    <t>이커머스 기업의 서비스 운영팀 리더 경험이 있으신 분\t\t\t\t\n• 성장정도가 다른 다양한 기업에서의 고객경험개선 경험이 있으신 분\t\t\t\t\n• 데이터 기반의 사고를 하시는 분\t\t\t\t\n• 긍정적이고 포용력 있는 분\t\t\t\t\n• 자기주도적인 성향이신 분\t\t\t\t\n• 목표를 위한 과감한 제안과 제언을 아끼지 않는 분</t>
  </si>
  <si>
    <t>평가보상 기획 혹은 운영 경력이 1년 이상이신 분\n• OKR에 대한 이해가 있으신 분\n• 엑셀 데이터 관리 및 PPT 활용 스킬이 높으신 분</t>
  </si>
  <si>
    <t>스타트업 창업 or 초기 멤버 경력\n• 컨설팅펌 경력\n• 부동산 서비스 및 비지니스 경력</t>
  </si>
  <si>
    <t>적극적으로 의사소통 하시는 분\n• 성장을 추구하시는 분</t>
  </si>
  <si>
    <t>시스템 반도체 하드웨어 구현 타깃 알고리즘 개발 경험\n• 오픈소스 멀티미디어 플랫폼에(FFMPEG) 대한 이해\n• Intel 프로세서 타깃 소프트웨어/알고리즘 최적화 가능\n• ML/DL을 활용한 인코딩 알고리즘 개발 경험</t>
  </si>
  <si>
    <t>해당 직무 인턴, 근무경험\n• 석사 학위 수여자\n• 데이터 분석, 문서 작성 능숙자\n• R/Python 활용 우수자</t>
  </si>
  <si>
    <t xml:space="preserve"> 커머스 영상 컨텐츠 제작(촬영/ 편집) 경력 우대 (최소 3년 이상)\n데이터 관리 및 성과 분석을 위한 트래킹툴 활용 가능자 우대</t>
  </si>
  <si>
    <t>디자인 에이전시 및 동종업계 경험자\n• 브랜드의 방향성을 캐치하고 디자인을 리딩하실 수 있는 분\n• 자유로운 시각으로 디자인을 도출하실 수 있는 분\n• 특정 매체에 국한되지 않고 브랜드 디자인을 경험 하고싶으신 분</t>
  </si>
  <si>
    <t>동종업계, 혹은 디자인 에이전시 경험자\n• 브랜드의 방향성을 캐치하고 디자인을 리딩하실 수 있는 분\n• 자유로운 시각으로 디자인을 도출하실 수 있는 분</t>
  </si>
  <si>
    <t>비디오커머스 업계 경험자\n• 마케팅 포인트를 콘텐츠로 표현하는 것에 자신있는 분\n• 패션 뷰티에 대한 높은 관심을 가지고 계신 분</t>
  </si>
  <si>
    <t>스타트업 근무 경험이 있으신 분\n- 정부 사업 과제 사업비 집행 경험이 있으신 분\n- 회계 전공 또는 관련 자격증이 있으신 분</t>
  </si>
  <si>
    <t>Strong sense of creativity and analytical ability\n• Avid mobile user, early adopter, and up to date on local trends in United Kingdom\n• Self-confident with a sense of humor</t>
  </si>
  <si>
    <t>OKR 프로세스를 도입한 조직에서의 성과 측정 및 운영 경험자\n• 서로간의 존중과 신뢰에 기반하여 자유로운 피드백 경험자</t>
  </si>
  <si>
    <t>경영학\n- 상경계열\n- 회계학\n- 운전가능자\n- 영어 회화 가능자\n- 문서작성 우수자\n- 엑셀 고급능력자\n- PPT능력 우수자\n- 해외 여행 결격 사유 없는자</t>
  </si>
  <si>
    <t>SaaS 서비스 개발, 런칭 및 운영 경험\n• 업무 협업을 위한 Tool 사용에 익숙하신 분 (Git, Slack, Zeplin, Jira, Confluence 등)\n• 웹표준, 접근성, 웹사이트 최적화 경험\n• 종합적 Fullstack 다룰줄 아는분\n• 웹서비스 성능 개선에 대한 경험과 노하우가 있으신 분\n• 기본적인 영어능력 및 해외 여행에 결격사유가 없으신 분</t>
  </si>
  <si>
    <t>관련학과 전공 및 동종업계 경력자 우대\n- 업무 상 기본적 영어 의사소통 가능자\n- 프로젝트 하나를 처음부터 끝까지 진행해보신 분\n- 정보보안전략 수립 및 기획 가능하신 분\n- 머신러닝, 딥러닝 기반 업무경험 또는 플랫폼 개발 경험 보유자 우대</t>
  </si>
  <si>
    <t>스타트업 경험 우대  \n - 교육/콘텐츠/서비스 기획/PM 경험 우대\n - 커리어/교육 콘텐츠에 관심 많은 분 \n\n 인재조건 (조직문화)\n - 프로페셔널리즘 기반 책임과 자율을 중시하는 분\n - 스스로 끊임없는 성장과 학습을 즐기는 분\n - 주도적으로 몰입하고 끝까지 문제를 해결하는 분\n - 생산적이고 건강한 마인드를 지닌 분\n - 빠르고 명확한 커뮤니케이션 및 협업이 가능한 분</t>
  </si>
  <si>
    <t>RESTful API 설계 경험\n- 모바일 개발 경험\n- Python 활용 능력\n- Oracle 기반 개발 경험</t>
  </si>
  <si>
    <t>무신사/디매/나매 운영진 출신\n• 주도적인 결과로 성과를 만들어 본 적이 있으신 분\n• 평소 중고거래로 옷, 패션잡화를 많이 거래해 보신 분\n• 패션 컨텐츠에 대한 지식 또는 업무 경험이 있으신 분\n• 데이터 기반의 사고능력이 뛰어나신 분\n• PPT / EXCEL을 잘 다루시거나, 문서화 경험이 많으신 분</t>
  </si>
  <si>
    <t>업무에 대한 열정과 브랜드에 대한 집착, 책임감이 뛰어나신 분\n• 협력사와의 월등한 커뮤니케이션이 가능하신 분\n• 트렌드를 놓치지 않고 끊임없이 연구하고 분석하는 열정적이신 분</t>
  </si>
  <si>
    <t>식품 생산관리 유경험자\n• 제조 부문에 대한 전반적 이해와 경영학적 지식을 갖추신 분</t>
  </si>
  <si>
    <t>호 자격요건] \n• 영어 이외 기타 외국어 커뮤니케이션이 가능한 분\n• 장기 해외 출장 및 해외여행에 결격사유가 없는 분\n• 적극적이고 능동적인 관점에서 업무를 수행하는 분\n• 다양한 유관부서 관계자들과 협업해서 일할 수 있는 팀워크를 보유한 분</t>
  </si>
  <si>
    <t>광고 에이전시 경력이 있는 분</t>
  </si>
  <si>
    <t>IT업계 인사 업무 경력이 있는 분\n- 공인노무사 자격을 보유한 분\n- 노무감사 대응 경험이 있는 분</t>
  </si>
  <si>
    <t>영업 기획, 전략 업무 유경험자\n- 팀워크, 소통이 우수한 자</t>
  </si>
  <si>
    <t>상용 서비스 출시를 직접 끝까지 경험 해보신 분\n- Kotlin + java 기반의 앱 개발에 익숙한 분\n- 리팩토링경험이 높으신 분\n- Git/Gitlab/Github 이해 및 활용\n- 안드로이드 최신 기술 자료 수집과 학습을 주도적으로 하시는 분\n- 협업 도구 기반(Jira, Zeplin) 사용이 익숙하신 분</t>
  </si>
  <si>
    <t>대사항]\nㆍ창의적인 여상 기획자, 최신 트렌드에 관심이 많은 분\nㆍ퍼포먼스 마케팅과 협업 경력\nㆍ이슈성 영상 제작 경험\n\n  [필수 제출 서류]\nㆍ포트폴리오 제출 필수</t>
  </si>
  <si>
    <t xml:space="preserve"> 프랜차이즈 가맹 슈퍼바이저 1년 이상 경력자 우대\n2. 부서간 원만한 커뮤니케이션 가능자 우대\n3. 즉시 출근 가능자 우대</t>
  </si>
  <si>
    <t>스타트업 회사 근무경험자\n- 인근 거주자\n- 성실하고 인상좋은분\n- 영어 및 일어 가능하신분</t>
  </si>
  <si>
    <t>총무/비서 경력이 있으신 분\n• 적극적이며 꼼꼼한 성격\t\n• 스타트업, 엔터테인먼트 분야에 관심이 있으신 분</t>
  </si>
  <si>
    <t>2년 이상의 경력 보유자</t>
  </si>
  <si>
    <t>\t쇼핑몰 통합관리 경력자\n• \t물류센터 3PL 경력자\n• \tOA 능력 우수자</t>
  </si>
  <si>
    <t>Kubernetes 환경 구축 및 운영 경험이 있는 분\n• 인프라/서비스 엔지니어링 및 장애상황 극복 경험을 갖고 있는 분\n• 컨테이너 기반의 플랫폼 환경 구축 및 운영을 해보신 분\n• 네트워크 및 서버에 대한 표준화 및 운영에 대한 표준 구성을 해 보신 분\n• 대규모 트래픽 분산 처리 아키텍쳐의 경험이 있는 분</t>
  </si>
  <si>
    <t>IT 모바일 플랫폼 혹은 스타트업 디자이너 경력자\n• 콘텐츠 패턴화 및 시스템을 구축하고, 지속적으로 운영해 본 경험이 있거나 그에 준하는 역량을 갖춘 분\n• 이유를 바탕으로 한 논리를 가지고 이를 시각적으로 표현하는 능력을 갖춘 분\n• 마케팅, 영업, PR 등 다양한 직군과의 유연한 커뮤니케이션 능력을 갖춘 분</t>
  </si>
  <si>
    <t>광고 대행사, 미디어랩사 근무 경력자\n• 차량 카테고리에 대한 관심이 높고 이해도가 높으신 분\n• 적극적인 업무 마인드 및 커뮤니케이션 능력 보유자\n• 스타트업 기업의 역동성과 동반 성장에 적합한 진취적 성향을 가지신 분</t>
  </si>
  <si>
    <t>블로그/인스타그램/유튜브 플랫폼 운영 경력자</t>
  </si>
  <si>
    <t>더존 ERP 사용경험\n• 전자부품 자재관리 유경험자</t>
  </si>
  <si>
    <t>평소 뷰티에 관심이 많으신 분\n• 빠르게 출근 가능하신 분 (조율가능)\n• 활발하고 꼼꼼하며 열정이 넘치시는 성격의 소유자\n• 군필자 환영\n• 운전 면허 소지자</t>
  </si>
  <si>
    <t>스타트업 조직과 문화에 대한 이해도\n• 기업교육, 복지와 관련된 제휴 영업의 경험과 네트워크가 있으신 분\n• 자사몰 및 온라인몰MD 또는 제휴 판매 경험이 있으신 분\n• Self-Motivation에 기반하여 즐겁게 일하실 수 있는 분\n• 좋은 동료 관계를 만드는 팀워크 역량</t>
  </si>
  <si>
    <t>스타트업 조직과 문화에 대한 이해도\n• 이커머스에 대한 이해도가 높은 분\n• 자사몰 및 온라인몰MD 또는 제휴 판매 경험이 있으신 분\n• Self-Motivation에 기반하여 즐겁게 일하실 수 있는 분\n• 좋은 동료 관계를 만드는 팀워크 역량</t>
  </si>
  <si>
    <t>실제로 사업 경험 및 팀 빌딩 단계부터 사업을 이끌어보셨거나 실무 경험이 있는 분\n- 다양한 팀과의 협업 과정에서 적극적인 의견 제시 등 능동적인 소통을 할 수 있는 분\n- 다양한 팀과 의사소통하며 리소스를 빌려오거나 만들어본 경험이 있는 분\n- 액션에 대해 집요하고 끈질기게 액션을 하여 끝맺음을 낸 경험이 있는 분\n- 회고를 통해 다음 넥스트 액션에 적용할 수 있을 인사이트를 만들어 내 본 경험이 있는 분\n- 해외 비즈니스 사례 조사를 할 수 있는 분\n- Gym(운동), 라이프, 크래프트\u0026아트드로잉 관련 시장에 대한 경험이 있거나 관심이 있는 분</t>
  </si>
  <si>
    <t>브런치, 블로그, 유튜브 등 자신의 온라인 채널을 운영한 경험이 있는 분\n- 협업 과정에서 적극적인 의견 제시 등 능동적인 소통을 할 수 있는 분</t>
  </si>
  <si>
    <t>Nuxt.js에 대한 이해 또는 개발 경험\n• GQL에 대한 이해 또는 개발 경험\n• Code Refactoring에 대한 경험\n• 서비스 개발부터 운영까지 경험하신 분\n• Jira 등 협업툴 사용 가능하신 분</t>
  </si>
  <si>
    <t>DC/OS, Kubernetes 구축/운영 경험 보유\n- Linux container 기반의 시스템 구축/ 운영 경험 보유</t>
  </si>
  <si>
    <t>DC/OS, Kubernetes 구축/운영 경험 보유\n- Linux container 기반의 시스템 구축/운영 경험 보유\n- IT 보안 모니터링에 대한 전문 지식 보유\n- 클라우드 보안 정책 설정 경험 보유\n- 클러스터에 대한 Kerberos 적용 경험 보유\n- Container image 보안 구축/운영 경험 보유</t>
  </si>
  <si>
    <t>화장품 업계 경력자\n• 코스메틱 소셜채널 운영 경험자\n• 화장품에 대판 관심과 이해도가 높은 분</t>
  </si>
  <si>
    <t>DSLR 사용 가능하신 분\n• 영상편집 가능하신 분</t>
  </si>
  <si>
    <t>웹디자인기능사\n- GTQ포토샵\n- GTQ일러스트 1급\n- 해당직무 인턴경력\n- 해당직무 알바경험</t>
  </si>
  <si>
    <t>O2O서비스에 대한 이해도가 높은 분\n- 팀워크,책임감,실행력을 갖춘 분\n- 성실함과 업무에 대한 책임감을 갖춘 분\n- 소셜커머스(티몬,쿠팡,위메프) 유경험자</t>
  </si>
  <si>
    <t>공인어학성적 보유자(영어 - 성적표 제출)\n• 국가유공자, 보훈대상자</t>
  </si>
  <si>
    <t>호 자격요건] \n• ERP, POS 등 기간계 시스템 개발 framework 구축 경험이 있는 분\n• 안드로이드, iOS 모바일 개발 경험을 보유한 분 (Android Studio, Swift, React-Native, • Xcode, Gradle 빌드 도구 등 활용)\n• 각종 업무 협업 tool (예. Jira/Confluence, Google G Suite 등) 활용에 익숙하고, 협업 • 기반의 업무 수행에 능숙한 분\n• 테스트 시나리오 작성 및 테스트에 능숙한 분\n• 외주 개발사를 리드하며 프로젝트를 진행한 경험이 있는 분\n• 다양한 유관부서의 요청사항을 이해하고, 이를 프로세스 설계 및 서비스에 반영하여 • 개발을 수행할 수 있는 분\n• 대내/외 협업 및 커뮤니케이션 역량과 협상 능력을 보유한 분\n• 업무 프로세스의 문제점을 파악하고 개선안을 도출할 수 있는 분</t>
  </si>
  <si>
    <t>피트니스 산업에 대한 관심과 잠재력에 대한 확신\n• 새로운 기술에 관심과 호기심이 많으신 분\n• 리팩토링, 성능 최적화에 능숙하신 분\n• 아마존 웹서비스(AWS) 사용에 능숙하신 분</t>
  </si>
  <si>
    <t>피트니스 및 건강관리 산업에 대한 관심과 잠재력에 대한 확신\n• 초기 서비스 기획 참여 또는 런칭 후 초기 라이브 서비스 운영 경험이 있는 분\n• 개발 관련 기초 스킬 보유 또는 개발 실무 경험 (SQL 기초 / ERD ,객체 관계도 작성 등)\n• 스스로 목표와 일정을 관리하실 수 있으신 분\n• 맡은 직업에 대한 오너십을 갖고, 이를 완성시키는 일에 열정이 있으신 분</t>
  </si>
  <si>
    <t>피트니스 산업에 대한 관심과 잠재력에 대한 확신\n• 가맹사업 관련 프로젝트 경험자</t>
  </si>
  <si>
    <t>취미로 개발하는 소프트웨어 프로젝트가 있음\n• UI/UX를 활용해 사용자 경험 향상에 끊임없이 도전하시는 분\n• 영어 실력 우대(내년 해외 진출)</t>
  </si>
  <si>
    <t>Linux 사용 경험\n• RESTful API 개발 경험\n• NoSQL, RDBMS 경험\n• AWS, GCP, Azure 등 클라우스 서비스 사용 경험\n• 외주, 상주 경험\n• 새로운 것을 학습하는데 거부감이 없는 분</t>
  </si>
  <si>
    <t>책을 좋아하고 다양한 분야에 관심이 많으신 분 \n• 자신의 생각을 명쾌하게 글로 풀어낼 수 있는 분\n• 블로그, SNS, 브런치 등 온라인 채널에 대한 이해와 경험을 가지신 분\n\n• 콘텐츠 마케팅 관련 직무로 근무한 경험이 있는 분\n• 인스타그램, 유튜브, 페이스북, 블로그 등 온라인 채널 운영 경험이 있는 분\n• 마케팅 캠페인 실무 경험 (브랜딩, 퍼포먼스등)\n• 온라인 비즈니스와 디지털 미디어에 대한 높은 이해도와 분석력\n• 트레디한 사고 방식 및 남다른 아이디어와 센스를 지닌 분\n• 긍정적이며 밝은 성향으로 대내외 커뮤니케이션이 우수한 분\n• 협업의 가치를 중요 시 하며, 동료와 함께 즐겁게 일할 수 있는 분</t>
  </si>
  <si>
    <t>관련 학과 전공자\n• 영어 가능자\n• AWS 경험자\n• 실무 알고리즘 개발 경험\n• Tensorflow, Keras, Pytorch, H20.ai 등을 활용한 프로젝트 수행 경험\n• Spark ML library를 비롯한 분산처리 알고리즘 활용\n• 머신러닝 시스템 구성과 동작에 대한 이해</t>
  </si>
  <si>
    <t>스타트업에 대한 이해도 및 관심이 높으신 분\n• 포토샵, 일러스트 등 디자인 툴 사용 가능하신 분\n• 기자 및 에디터 출신</t>
  </si>
  <si>
    <t>CISSP 또는 CISA 기타 개인정보보호 관련 자격증 소지하신 분\n- B2B 기업 경험 보유하신 분  \n- 스타트업 경험 보유하신 분\n- 영어 Reading/Writing 가능하신 분\n- 개인정보보호 기획 경험자 혹은 가능하신 분</t>
  </si>
  <si>
    <t>커뮤니케이션 (Notion, Slack, Github) \n• Web Application 개발 경험이 있으신 분\n• Node.js와 Modern React.js 생태계 기반 개발 경험을 보유하신 분\n• Webpack, Gulp, Browserify 등의 도구 경험이 있는 분\n• 최적화(성능개선)에 대한 경험\n• 오픈소스 혹은 개발 커뮤니티 활동</t>
  </si>
  <si>
    <t>네트워크 관련 자격증을 소지하신 분\n• 원활한 의사소통이 가능한 커뮤니케이션 능력을 보유하신 분\n• 솔루션 개발 업무를 경험해보신 분\n• IT 분야에 적극적인 사고를 가지고 계신 분</t>
  </si>
  <si>
    <t>법인/사업부 재무결산 총괄 경험이 있으신 분\n• 경영/회계 관련 학위를 소지하신 분\n• 적극적이고, 자발적인 업무 처리 능력을 보유하신 분\n• 꼼꼼하고 책임감이 강하며 논리적인 사고를 지니신 분\n• 유연한 커뮤니케이션 역량을 보유하신 분</t>
  </si>
  <si>
    <t>다양한 직군 및 회사 외부와의 원활한 커뮤니케이션 능력\n• 스페이스워크의 문화와의 적합성 (투명함, 성과, 높은기준, 팀워크)\n• 웹 기반 비즈니스에 대한 이해\n• 부동산 개발에 대한 이해\n• 조직 구축 및 운영 경험자</t>
  </si>
  <si>
    <t>C/C++ \u0026 JAVA 유경험자\n- 영어 가능자\n- IEC 코딩 및 프로그램 언어 경험자 우대\n- Deep Learning 경험자 우대</t>
  </si>
  <si>
    <t>커뮤니케이션 능력이 좋으신 분\n• Coloso에서 제공하는 콘텐츠(뷰티/헤어/베이킹 등) 및 다양한 분야에 관심 많으신 분\n• 콘텐츠 마케팅 조직 운영 경험이 있으신 분\n• 페이스북, 인스타그램, 유튜브, 블로그 등 미디어 운영 경험이 있으신 분</t>
  </si>
  <si>
    <t>온라인/모바일 게임 경력 우대 \n• 게임을 좋아하는 분</t>
  </si>
  <si>
    <t>라이브 서비스 개발 경험자\n• 스스로 일할 수 있는 분\n• 그립을 같이 키우고 같이 성장할 의지가 있는 분</t>
  </si>
  <si>
    <t>디자인 시스템 구축, 관리 경험 보유\n• Jira/Confluence 운영/활용 경험 보유 \n• Google Analytics, Appsflyer 등 user data 분석 능력 보유</t>
  </si>
  <si>
    <t>패션과 문화에 관심이 많으신 분\n- 어플리케이션 출시한 경험이 있는 분\n- 스타트업 근무 경험이 있는 분\n- 최신 트렌드를 익히고 새로운 것을 배우는 일을 즐기시는 분</t>
  </si>
  <si>
    <t>우대사항\n- Back-end 개발 경험 \n- TDD 사용 경험\n- CI 구축 경험 \n- 모바일 앱 출시 경험</t>
  </si>
  <si>
    <t>학원/교육 업계에 대한 관심도가 높으신 분\n• 스타트업 근무 경험이 있거나 이해도가 있으신 분\n• 에이전시, 미디어랩 경력이 있으신 분\n• PowerPoint, Excel 활용 능력이 뛰어나신 분\n• 명확하고 원활한 커뮤니케이션 및 협업이 가능한 분</t>
  </si>
  <si>
    <t>학원/교육 업계에 대한 관심도가 높으신 분\n• 스타트업 근무 경험이 있거나 이해도가 있으신 분\n• 채널별 트렌드에 맞는 콘텐츠 기획/제작이 가능하신 분\n• 아이디어의 실행이 빠르신 분\n• 명확하고 원활한 커뮤니케이션 및 협업이 가능한 분</t>
  </si>
  <si>
    <t>Full-stack 개발 경험이 있으신 분</t>
  </si>
  <si>
    <t>벡엔드 개발 경력 4년 이상 혹은 그에 준하는 실력을 갖추신 분\n- Full-Stack 개발 경험</t>
  </si>
  <si>
    <t>Full stack developer\n• 글로벌 서비스 개발 경험 있으신 분\n• Socket통신 클라이언트 개발 가능하신 분\n• WebRTC 혹은 영상통화 관련 개발 경험 있으신 분</t>
  </si>
  <si>
    <t>오피스 프로그램 활용 능숙\n• 브랜드 가치에 관심 많으신 분</t>
  </si>
  <si>
    <t>유튜브 크리에이터 및 콘텐츠에 대한 이해도가 높으신 분\n• 방송, 콘텐츠 사업 관련 경력자 (4년 이상)\n• 등록장애인 및 보훈대상자 우대</t>
  </si>
  <si>
    <t>Unit Test 및 UI Test 작성 경험\n• Reactive Programming, Dependency Injection 경험이 있으신 분\n• Git, Slack, Jira, Confluence 등 사용 경험이 있으신 분\n• CI/CD 구축, 운영 경험이 있으신 분</t>
  </si>
  <si>
    <t>마케팅 채널을 운영해본 경험이 있는 분\n- 스타트업에서 온․오프 마케팅 업무를 수행해보신 분\n- 온라인 마케팅용 콘텐츠 기획․제작 경험이 있는 분\n- 온라인 마케팅․광고에 대한 높은 이해도를 보유한 분\n- 개인 SNS를 최소 1년 이상 운영해본 경험이 있는 분\n- 마케팅과 관련된 전반적인 지식과 노하우, 인사이트를 갖고 있는 분\n- 스타트업의 기업문화에 대한 이해도가 있는 분\n- 선( 善 )하고, 센스와 세심함을 겸비한, 균형감을 보유한 분</t>
  </si>
  <si>
    <t>스토리보드 작성 가능자\n• 통계학 전공자 또는 관련 지식 보유자\n• Google Analytics 분석 가능자</t>
  </si>
  <si>
    <t>세무회계 관련 자격증이 있으신 분\n• 세무학과 관련 전공하신 분\n• 스타트업에서의 근무 경험이 있으신 분</t>
  </si>
  <si>
    <t>리팩토링, 성능 및 안정성에 대한 고도화 경험이 있으신 분\n- 디자인 패턴(MVP/MVVM 등) 적용 및 Data Binding 활용 경험이 있으신 분\n- RxJava/RxKotlin 개발 경험이 있으신 분</t>
  </si>
  <si>
    <t>PL 또는 PM 경험이 있으신 분\n• UI/UX 관련 업무 경험이 있으신 분\n• 다양한 협업부서와 커뮤니케이션이 가능하신 분\n• 최신 IT 트렌드 분석 및 전략 수립이 가능하신 분</t>
  </si>
  <si>
    <t>유관 자격증(전기기사, 전기공사기사,신재생에너지 등) 소지하신 분\n- 전기공사 관련 현장 실무 경험\n- 영업을 위한 커뮤니케이션 스킬\n- 캐드 및 문서 작성 우수자\n- 태양광 업계 및 시공, 사업개발 경험 보유자</t>
  </si>
  <si>
    <t xml:space="preserve"> 금융권(은행/증권업 등) 혹은 컨설팅회사 리서치 업무 경험 \n-  데이터 플랫폼 비즈니스 혹은 금융투자에 대한 관심이 많으신 분\n-  비트코인, ICO 투자 경험이 있으신 분\n-  중국어/일본어 가능자\n-  Early Tech Start-up에 합류하여 회사와 함께 성장하고 싶어하는 분</t>
  </si>
  <si>
    <t>유튜브 크리에이터, 광고 사업 분야에 대한 이해도가 있는 분\n• 유튜브 크리에이터, 광고 사업 분야에 대해 관심 있는 분\n• 영어로 의사소통 할 수 있는 분\n• 진취적인 커리어, 혹은 자기계발 경험이 있는 분\n• 업무 자동화에 관심 많은 분</t>
  </si>
  <si>
    <t>동종업계 유관 업무 경력자\n• QC / 구매 경력 우대</t>
  </si>
  <si>
    <t>Computer science 기본 지식 (algorithm, data structure, 운영체제, 네트워크 등)\n• Microcervice architecture 에 대한 지식 또는 경험\n• Docker 지식 또는 경험\n• 클라우드 시스템 (AWS, Azure 등) 및 리눅스 서버 경험\n• 최신 기술 자료 수집과 학습을 주도적으로 하시는 분\n• 꼼꼼함, 성실함, 책임감</t>
  </si>
  <si>
    <t>워드프레스, 라라벨등 프레임웍을 활용한 개발 가능</t>
  </si>
  <si>
    <t>해외 사무소/법인 설립 경험이 있으신 분\n• 다양한 금융/대체자산(암호화폐 포함) 트레이딩 경험이 있으신 분\n• IT 관련 업계 등에서 소프트웨어 엔지니어 들과 협업 경험이 있으신 분\n• 해외 거주 경험이 있으신 분</t>
  </si>
  <si>
    <t>REST API 설계 및 서버 개발 경험이 있으신 분\n• MSA 개발 경험이 있으신 분\n• 빌드/테스트/배포 자동화 경험이 있으신 분</t>
  </si>
  <si>
    <t>ElasticSearch, Elastic APM, Elastic Metrics, Filebeat Logstash 서버 운영 경험</t>
  </si>
  <si>
    <t>타이어 관련 사업 경험이 있으신 분\n• 국내 타이어 시장에 대해 해박하시 분\n• 자동차 부품산업에 종사했거나 자동차에 대해 관심이 많으신 분</t>
  </si>
  <si>
    <t>디자인을 HTML과 CSS로 퍼블리싱 해 본 경험이 있는 분\n• 모바일 앱/웹 개발 경험자\n• 모바일 앱 퍼블리싱 경험자\n• DevOps 환경 개발을 위한 아키텍쳐를 설계하고 개발할 수 있는 분\n• Spring 프레임워크 경험자\n• 서비스 개선 (UI/UX 또는 성능 이슈) 경험자</t>
  </si>
  <si>
    <t>솔로이신 분\n• 데이팅 앱을 사용해보신 분\n• IT트렌드에 대한 이해와 관심이 있으신 분\n• 다양한 어플리케이션을 알고 스마트폰을 많이 사용하시는 분\n• 여러 직군과의 협업 경험</t>
  </si>
  <si>
    <t>디자인, 통계, 경영, 전략 컨설팅 등 업계 전문 이력\n• MySQL / Python 등 데이터 처리 능력</t>
  </si>
  <si>
    <t>SCM관련 경험 혹은 생산/유통 과정에 이해가 높은 분\n- 시스템에 대한 이해도를 바탕으로 프로세스 확립 및 개선에 참여할 수 있는분</t>
  </si>
  <si>
    <t>유니티 개발 가능자 우대</t>
  </si>
  <si>
    <t>디지털 중심의 참신한 아이디어를 낼 수 있는 역량 보유자\n• 다수 경쟁 pt 참여 및 pt경험자</t>
  </si>
  <si>
    <t>일본 유학/거주 경험이 있으신 분\n• 포토샵, 프리미어, 에프터이펙트 등 어도비 툴을 조금이라도 다뤄본 적 있으신 분\n• 성장에 대한 강한 의지가 있고, 빠르게 성장하는 회사를 경험하고 성장에 기여하고 싶은 분</t>
  </si>
  <si>
    <t>3년 이상 IT 프로젝트를 리딩한 경험이 있는 분\n• 신규 사업의 서비스 기획, 런칭, 라이브 서비스까지 풀 사이클을 경험해보신 분\n• O2O 서비스 기획, 운영 경험 있는 분\n• 다양하고 복잡한 문제 해결을 즐기시는 분 (SQL/GA등의 분석툴 사용가능자 우대)\n• A/B테스팅을 통한 사용자 중심의 Product 개선 경험이 있는 분\n• 정성적인 사용자 조사 경험이 있는 분 (사용자인터뷰 / UT 등)\n• 애자일 업무 및 협업툴에 대한 이해도가 있는 분\n• 자연, 사회 친화적 서비스에 관심 있는 분</t>
  </si>
  <si>
    <t>B2B SaaS / O2O 서비스 물류 운영 및 기획 경험자\n• 화물 차량 및 운전자 관리 경험자\n• 스타트업 근무 경험</t>
  </si>
  <si>
    <t>대규모 트래픽이나 대용량 데이터 처리 경험이 있으신 분 \n- 동료와 함께 배움과 공유를 통해서 같이 성장을 경험해오신 분\n- 빌드/테스트/배포 자동화 경험이 있으신 분\n- AWS를 활용한 개발, 운영 경험이 있으신 분\n- 맡은 서비스를 고객중심에서 같이 고민하고 키워나가실 분\n- 문제해결능력과 커뮤니케이션이 원활하신 분</t>
  </si>
  <si>
    <t>높은 수준의 그래픽 역량\n• 브랜드에 맞는 디자인 기획 능력\n• 광고, 인쇄, 디지털 등 다양한 시각분야의 디자인 유경험자\n• 인쇄 및 제품 등 실제 제작물에 대한 경험이나 이해도가 있으신 분</t>
  </si>
  <si>
    <t>화장품을 사랑하는 분\n• 아로마테라피스트 또는 아로마테라피를 좋아하고 일상에서 사용하는 분\n• 아로마티카의 미션에 적극 동의하고 함께 실천할 분</t>
  </si>
  <si>
    <t>코스메틱 관련 전 직장 종사자 우대</t>
  </si>
  <si>
    <t>브랜드 마케팅 담당 경험이 있으신 분\n• 분석 도구(Google Analytics)등에 이해가 높고 분석 경험이 있는 분\n• 디자인 관련하여 기본적인 이해도를 갖고 계신 분\n• 온・오프라인 행사 기획 및 운영 경험이 있으신 분\n• 효율적인 업무 방식 개선에 흥미를 느끼시는 분</t>
  </si>
  <si>
    <t>포트폴리오 제출이 가능하신 분 (본인이 작성한 메시지, 이벤트 기획서 등 경력을 증명할만한 자료 중심)\n• SNS 를 다루는 것을 즐겨하시는 분\n• 음악, 예술/문화에 관심과 애정을 가지신 분\n• 영상편집 가능자 (Premiere Pro, Final Cut, Adobe After Effects)</t>
  </si>
  <si>
    <t>유관업무 경력자\n• 컴퓨터활용능력 우수\n• 관련 전공자 우대\n• 홈페이지 구축경험자 우대\n• 카페24 사용 경험자 우대\n• 포토샵, 일러스트 능숙자\n• 아트워크 관심이 많은 분 (영상,사진,조각등)</t>
  </si>
  <si>
    <t>성장하는 스타트업에서 주도적으로 과제를 발굴하고 내가 만든 성과가 회사의 성장으로 이어지는 가치를 중요하게 생각하는 분\n• 구글 애널리틱스 / 앱스플라이어 활용 능력 초급 이상\n• 스파크-제플린 활용 능력 초급 이상\n• 성장하는 스타트업 경험</t>
  </si>
  <si>
    <t xml:space="preserve"> 스타트업 경험 우대  \n - 교육/콘텐츠 기획 및 PM 경험 우대\n - 커리어/교육 콘텐츠에 관심 많은 분</t>
  </si>
  <si>
    <t>개인 Github 계정 제출\n- Zeplin, Jenkins 등 다양한 툴 사용 경험이 있으신 분\n- 코드 리뷰 경험이 있으신 분\n- 외부 라이브러리 연동에 빠르게 대응하실 수 있는 분\n- 프론트 엔드 또는 백엔드, 풀스택 개발에 관심이 있으신 분</t>
  </si>
  <si>
    <t>러시아어학과 전공\n• 러시아어 유학/거주 경험 또는 학위 보유\n• 러시아어 교육 콘텐츠 및 인강 기획 경험\n• 러시아어 서적 저술 경험 또는 저술 가능역량 보유\n• 러시아어(교육)에 대한 지대한 관심과 열정 보유</t>
  </si>
  <si>
    <t>베트남어학과 전공\n• 베트남어 유학/거주 경험 또는 학위 보유\n• 베트남어 교육 콘텐츠 및 인강 기획 경험\n• 베트남어 서적 저술 경험 또는 저술 가능역량 보유\n• 베트남어(교육)에 대한 지대한 관심과 열정 보유</t>
  </si>
  <si>
    <t>아랍어과 전공\n• 아랍어 유학/거주 경험 또는 학위 보유\n• 아랍어 교육 콘텐츠 및 인강 기획 경험\n• 아랍어 서적 저술 경험 또는 저술 가능역량 보유\n• 아랍어(교육)에 대한 지대한 관심과 열정 보유</t>
  </si>
  <si>
    <t>호 자격요건] \n• 데이터 분석 및 활용 경험을 보유한 분\n• 영어 커뮤니케이션이 가능한 분</t>
  </si>
  <si>
    <t>SPA(VueJS, Angular, React) 프레임워크를 활용한 프로젝트 참여 경험\n• jQuery 및 플러그인 응용 가능</t>
  </si>
  <si>
    <t>뷰티, 향수, 라이프스타일 카테고리 콘텐츠 기획 경험하신 분\n• Adobe Premiere Pro 프로그램 활용 가능하신 분\n• 문구, 이미지, 영상 등 다양한 콘텐츠 포맷에 맞게 표현할 수 있는 역량을 가진 분\n• 기존 브랜드 관리 및 신규 브랜드 런칭을 통해 퍼플링크와 함께 성장하고 싶은 의지가 있으신 분\n• 퍼포먼스마케팅 집행/운영 경험이 있으신 분\n• 스타트업에서의 근무 경험이 있으신 분</t>
  </si>
  <si>
    <t>O2O 플랫폼 서비스 기업에서의 데이터 분석업무를 전담한 경험이 있는 분\n• 데이터 엔지니어링에 대해 잘 이해하고 있거나 관련 업무를 경험한 적 있는 분\n• Tableau 등 시각화 툴을 활용한 대시보드 설계 및 운영 경험을 갖고 계신 분</t>
  </si>
  <si>
    <t>온라인 커머스 판매자 Management Tool 기획업무 유경험자 (우대)</t>
  </si>
  <si>
    <t>일본어학과 전공\n• 일본어 유학/거주 경험 또는 학위 보유\n• 일본어 교육 콘텐츠 및 인강 기획 경험\n• 일본어 서적 저술 경험 또는 저술 가능역량 보유\n• 일본어(교육)에 대한 지대한 관심과 열정 보유</t>
  </si>
  <si>
    <t>Objective-C 언어에 대한 지식이 있으신 분\n• RxSwift 사용 경험이 있으신 분\n• MVVM, DI 등 디자인 패턴 적용에 대한 경험이 있으신 분\n• 카메라 관련 앱 개발 경험이 있으신 분</t>
  </si>
  <si>
    <t>인근거주자\n• 컴퓨터활용능력 우수자\n• 유관업무 경력자</t>
  </si>
  <si>
    <t>유튜브 채널 운영 경력 \n• 프리미어 / 에펙 활용 능력 우수자\n• 촬영 / 조명 운용 경험자</t>
  </si>
  <si>
    <t>디자인팀 리딩 경험이 있거나, 프로젝트 리딩 경험이 있는 분\n• 디자인 가이드 시스템 구축 및 운영에 관심이 많거나 경험이 있는 분\n• 브랜딩 전략 및 디자인에 대한 경험이 있는 분</t>
  </si>
  <si>
    <t>코스메틱 경력자\n- CGMP 취득 및 사후 심사 경험자\n- 품질 관련 다양한 업무 경험자</t>
  </si>
  <si>
    <t>UI 디자인 3년 이상 보유</t>
  </si>
  <si>
    <t>가전 category 온라인 Sales 영업 경험자</t>
  </si>
  <si>
    <t>육아용품 브랜드/업계 직ㆍ간접적 영업 경험\n• 온라인 sales 경험</t>
  </si>
  <si>
    <t>패션 의류 업계, 소호 패션 잡화 업계 직ㆍ간접적 영업 경험 (우대)  \n• 온라인 sales 경험 (우대)</t>
  </si>
  <si>
    <t>뷰티/생활/식품 카테고리, 직매입 업무 경험자\n• 유통사 직매입 프로세스 및 제조사 e-Commerce MD 경력</t>
  </si>
  <si>
    <t>글로벌 상품 소싱 / 홈쇼핑/전문몰, 건강식품/명품 카테고리\n• 영어 커뮤니케이션 능력 중상 이상</t>
  </si>
  <si>
    <t>Excel 및 Data 분석 관련 OA 역량이 우수한 분\n• 협업 도구 사용가능자(G-suite, slack, notion, asana 등)\n• 상장사, 콘텐츠유통사, B2C 근무 경력</t>
  </si>
  <si>
    <t>한국 및 해외 콘텐츠에 대한 이해도가 높으신 분\n• 디지털 콘텐츠, 뉴미디어 채널 운영, 제작 경력이 있는 분\n• YouTube, Netflix를 하루에 3시간 이상 시청하는 분\n• 데이터 분석 및 활용 능력 우수자\n• 통계 관련 프로그램 활용 가능자\n• 등록장애인 및 보훈대상자 우대</t>
  </si>
  <si>
    <t>Experience contributing to open source projects, shared code repositories, and/or personal projects</t>
  </si>
  <si>
    <t>tCollaborative and able to interact effectively at all levels with internal and external business partners.\n-\tAbility to cope with change and adapt quickly in a fast paced, evolving and dynamic environment.\n-\tExperience working in a multinational company.</t>
  </si>
  <si>
    <t>인하우스 마케터 경력 보유\n• 월 3억원 이상의 광고를 집행해본 경험\n• 광고 외 마케팅 제휴, CRM(내부 고객데이터 활용한 마케팅) 경험\n• 웹/앱 트래킹 솔루션 활용 (GA / Amplitude / Acecounter / Adbrix / tune / Appsflyer 등) 가능\n\n우대사항은 우대사항일 뿐, 지원을 주저하지 마세요!</t>
  </si>
  <si>
    <t>경영학과 또는 회계 전공하신 분\n• 회계 관련 자격증 소지하신 분\n• IT업종 근무 경험 보유하신 분 또는 IT 업종에 관심이 있는 분</t>
  </si>
  <si>
    <t>Received education or certification related to performance marketing and data analysis\n- Experience in working at startup\n- Experience in using Amplitude, Smartly, Branch, and/or Tableau\n- Experience in working with advertising and marketing agencies</t>
  </si>
  <si>
    <t>숫자와 데이터에 민감한 분 \n- 팀원과의 커뮤니케이션 및 협업에 능숙한 분</t>
  </si>
  <si>
    <t>오픈소스에 기여한 경험이 있는 분\n- 새로운 기술에 대한 호기심을 가진 분\n- 스타트업에서 일한 경험이 있는 분</t>
  </si>
  <si>
    <t>마, 영화 등 긴 분량의 영상을 제작한 경험이 있는 분</t>
  </si>
  <si>
    <t>라마, 영화 등 긴 분량의 영상을 제작한 경험이 있는 분\n-운전 면허증을 소지한 분</t>
  </si>
  <si>
    <t>좋아하는 다큐멘터리 프로그램을 3개 이상 자랑할 수 있는 분\n- 콘텐츠 구독, 독서 모임, 커뮤니티 서비스 중 2개 이상 경험한 분\n- 간단한 영상 편집을 스스로 할 줄 아는 분</t>
  </si>
  <si>
    <t>라이브 방송 제작 경험이 있는 분\n- 인터뷰 영상 촬영 및 편집 경험이 있는 분\n- 뉴미디어, 브랜드의 영상 콘텐츠를 1인 제작한 경험이 있는 분</t>
  </si>
  <si>
    <t>High Tension으로 에너지가 넘치는 분\n- ‘인싸, 힙, 한남동, 을지로’라는 단어에 익숙하신 분\n- 클래스101 서비스에 대한 이해가 높은 분</t>
  </si>
  <si>
    <t>WebRTC 및 미디어 프로세싱 관련 경험이 있다면 좋지만 없어도 무관합니다.\n• Go 등 High performance language 경험이 있다면 좋습니다.\n• IDC 서버, 멀티리전 운영 등 다양한 상용 인프라 경험이 있다면 좋습니다.</t>
  </si>
  <si>
    <t>WebRTC 및 미디어 프로세싱 관련 경험이 있다면 좋지만 없어도 무관합니다.\n• OpenGL/Metal 등 3D 그래픽 프로그래밍 경험이 있다면 좋지만 없어도 무관합니다.\n• 머신러닝/딥러닝 개발 경험이 있다면 좋지만 없어도 무관합니다.\n• 함께 성장하고 배우는 것에 가치를 두는 자세</t>
  </si>
  <si>
    <t>WebRTC 및 미디어 프로세싱 관련 경험이 있다면 좋지만 없어도 무관합니다.\n• Go 등 High performance language 경험이 있다면 좋습니다\n• IDC 서버, 멀티리전 운영 등 다양한 상용 인프라 경험이 있다면 좋습니다</t>
  </si>
  <si>
    <t>자신의 코드에 자부심과 책임감이 있으신 분 \n• Agile 방법론에 따라 유연한 변화가 가능하신 분 \n• 평소 Database에 관심이 많으신 분 \n• 배우려는 자세를 가지고 내일 더 나은 개발자가 되고 싶으신 분 \n• 모호한 일을 두려워하지 않고 빠르게 배우고 해결할 수 있으신 분 \n• Open Source Contributor</t>
  </si>
  <si>
    <t>Spring Cloud - 마이크로 서비스 아키텍쳐(MSA) 기반 프로젝트 통합 개발 경험\n• APM(apache, php, mysql) 환경 기반의 개발 경험과 이해도\n• AWS/GCP 등 cloud 기반 서비스 운영 경험\n• Jenkins, Docker 및 Kubernetes를 통한 컨테이너 기반의 CI/CD 관리 경험\n• Vue, React 등 javascript 생태계 front-end framework에 대한 기초적 이해와 개발 경험</t>
  </si>
  <si>
    <t>DID 및 FIDO 기술지원 인증 서비스구축 및 개발 경험자</t>
  </si>
  <si>
    <t>블록체인 개발, AWS 인프라 사용, Docker, gitHub 사용 경험이 있는 자</t>
  </si>
  <si>
    <t>모빌리티 플랫폼 서비스를 한단계 발전시키고자 하는 열정이 있으신 분\n• 모빌리티 플랫폼의 HR 경험이 있으신 분</t>
  </si>
  <si>
    <t>Windows / macOS / Linux 클라이언트 개발 가능자</t>
  </si>
  <si>
    <t>테스트 코드 작성, 코드 리뷰의 경험이 있는 분\n• 빌드, 테스트, 배포 자동화 경험이 있는 분\n• 대량의 트래픽과 데이터를 처리한 경험이 있는 분\n• Docker 또는 Serverless나 MSA로 개발한 경험이 있는 분\n• Open API 등 3rd Party API를 이용하여 개발한 경험이 있는 분\n• 비지니스 요구 사항을 논리적으로 분석, 설계하여 개발한 경험이 있는 분\n• 디자인 패턴, 아키텍처 등을 더 나은 소프트웨어 개발을 위해 실무에 적용해 보신 분\n• 기획, 디자인 등 개발 외 분야와 협업을 잘 하는 분\n• 새로운 개발 기술, 언어에 관심이 많고 실험해 보길 좋아하는 분</t>
  </si>
  <si>
    <t>대사항]\n- AWS 를 활용해 서비스 가능하신 분\n- IoT 개발에 대한 이해가 있으신 분\n- No-sql 계열 사용 경험자</t>
  </si>
  <si>
    <t>개발 디자인 패턴을 잘 이해하고 활용 가능하신 분\n• OpenGL, Metal을 사용하여 개발 가능하신 분\n• iOS, Android 둘 다 개발 가능하신 분\n• PC(Window), Mac 개발 가능하신 분\n• 동영상 편집 관련 개발 경험이 있으신 분\n• 영어 및 외국어 잘하시는 분\n• 박사학위 보유자</t>
  </si>
  <si>
    <t>디자인/아트/공예 관련 백그라운드를 가지신 분\n• 온라인 플랫폼 관련 사업에 근무 경험이 있으신 분 \n• 영어(독해 및 회화)에 능통하신 분</t>
  </si>
  <si>
    <t>프리미엄 제품소싱 경력 우대\n• 비즈니스 외국어(영어/중국어) 가능자 우대</t>
  </si>
  <si>
    <t>영어권 지역 (미국/캐나다/영국) 거주경험 - 3년 이상\n- 시장의 변화에 발맞춰 빠른 학습력을 가진자\n- 1인 기획/촬영/편집 유경험자\n\n- Experienced living in English speaking regions (U.S.A/Canada/England) for 3 years (minimum)\n- Be able to follow and lead fast paced environment\n- Have experienced or knowledge in being Planner/Producer/Edito</t>
  </si>
  <si>
    <t>블로그/카페/SNS 마케팅 운영 경험자\n• 파워블로거, SNS 인플루언서\n• 온라인 광고 및 포털사이트에 대한 이해도가 높은 분\n• 창의적이고, 매사에 의욕적이신 분\n• 협업이 뛰어나고, 우수한 소통 능력을 가진 분\n• 포토샵, 일러스트 활용 가능\n• 관련학과 전공자</t>
  </si>
  <si>
    <t>패션 브랜드 온라인MD경력 우대</t>
  </si>
  <si>
    <t>빠르게 성장하는 스타트업 경험이 있으신 분\n• CPA 또는 CFA 자격증을 보유하신 분</t>
  </si>
  <si>
    <t>Python 혹은 Django 경험\n• AWS 서비스 활용 경험\n• DB 튜닝 경험\n• TDD\n• Blockchain 이해</t>
  </si>
  <si>
    <t>Majored in Business or IT is preferred\n• Experience with E-Commerce and IT companies\n\n[고용형태]\n• Regular (Probation period 3 months)\n\n※ 본 채용은 수시진행으로, 우수인력 채용시 마감될 수 있습니다.\n※ 서류 합격자에 한해 연락드릴 예정입니다.\n※ 면접 전형 이후 합격자에 한해 채용 검진이 실시될 예정입니다.​</t>
  </si>
  <si>
    <t>디자인 시스템에 대한 높은 이해\n• 반응형 웹 퍼블리싱 경험\n• 1px을 놓치지 않는 디테일에 대한 강한 집착\n• 새로운 툴을 공부하고 사용하는데 열려있는 분\n• 영어 커뮤니케이션 역량</t>
  </si>
  <si>
    <t>커머스 경험자 우대\n- SAP 유경험자\n- 카페 24 경험자\n- 이커머스 플랫폼 정산 능숙하신 분\n- 해외 이커머스 플랫폼 경험 있는 분\n- 끈기가 있고 긍정적인 분 \n- 뷰티 업계에 관심이 많은 분\n- 밝은 에너지와 긍정적인 마인드</t>
  </si>
  <si>
    <t>devops 경험자\n• 게임 웹 포탈 구축 및 운영 경험 있으신 분\n• 웹 서비스 개발 및 운영 경험 있으신 분\n• 클라우드(AWS,Azure) 인프라 운영 및 구축 경험 있으신 분</t>
  </si>
  <si>
    <t>필수사항\n• 국내외 OTA에 대한 이해가 있으신분\n• 관련 업무 유경험자 \n• 프로세스 고도화 및 개선업무 유경험자\n\n• 우대사항\n• 목표의식이 확고하며 전략구축에 능하신 분\n• 뛰어난 커뮤니케이션스킬을 보유하신 분\n• 국내외 숙박시장 및 게스트하우스에 대한 이해도가 있으신 분\n• 개인 SNS를 운영하시는 분\n• 기업 SNS 운영 경험자</t>
  </si>
  <si>
    <t>해외패션스쿨 졸업 및 글로벌브랜드 유경험자\n• WEB 디자인 능력 보유자\n• 신규프로젝트 PL/PM 경험자\n• 영어(중.상이상) 및  어학 가능자 우대\n• 패션쇼 및 전시회 유경험자 우대</t>
  </si>
  <si>
    <t>신규사업 및 PL/PM 경험자\n• 영어(중.상이상) 및  외국어 가능자 우대\n• 패션브랜드 창업 유 경험자\n• 패션쇼 및 전시회 유경험자 우대</t>
  </si>
  <si>
    <t>운동이 생활의 일부인 분(필라테스, PT, 홈트, EMS, 파워플레이트 경험자) \n• 포트폴리오 필수 제출(프로젝트별 자신의 참여율 반드시 기재)</t>
  </si>
  <si>
    <t>생산성 측정 프로그램 활용 가능하신 분\n- 전사 인건비 관리 경험자\n- Staff scheduling 개선 경험자</t>
  </si>
  <si>
    <t>생산성 개선 업무 경력 (2년 이상)\n- Staff scheduling 개선 실적보유자</t>
  </si>
  <si>
    <t>RDB(Oracle, MsSql, Maria 등), NoSql(Redis, MonGoDB 등) 경험 보유\n• 스프링 프레임워크, 스프링부트 등 기타 java EE 기술 보유\n• Junit 등과 같은 테스트 코드 라이브러리 경험\n• Linux 환경의 운영 경험\n• Technical Architecture 준하는 경험</t>
  </si>
  <si>
    <t>확장 가능한 대규모 서비스를 설계, 개발, 운영해 본 경험\n• Container Ochestration 기술에 대한 적용 경험: Kubernetes, Docker Swarm 등\n• Infrastructure as a Code 기술에 대한 이해 및 적용 경험: Terraform, AWS CloudFormation 등\n• 다음 기술 중 일부에 대한 경험: Spark, Flink, Kafka, HBase, DynamoDB 등\n• Git과 CI/CD 기술에 대한 경험\n• 영어로 커뮤니케이션 및 업무가 원활하신 분\n\n• Experience in design, development, and operation of large, scalable services\n• Experience with building application using Container Orchestration technology\n   : Kubernetes, Docker Swarm, etc.\n• Understanding of and practical experience working with Infrastructure \n  as Code technology: Terraform, AWS CloudFormation, etc.\n• Experience with some of: Spark, Flink, Kafka, HBase, DynamoDB, etc.\n• Experience in Git and CI/CD technology\n• Fluent English communication skills</t>
  </si>
  <si>
    <t>코스메틱 브랜드 광고 운영 및 콘텐츠 기획 경험 보유자 (화장품 시장 경험자)\n• 매체광고 스크립트 작업 및 검수 가능자\n• 검색 및 디스플레이, 네트워크 매체 플랜 수립/운영/관리 경험자</t>
  </si>
  <si>
    <t>문서작성 우수자</t>
  </si>
  <si>
    <t>SNS 중독자\n• 아이는 없지만 아이를 위한 서비스에 관심이 있는 분\n• 대한민국 저출산 이슈에 대한 근본적인 문제에 대해 한번이라도 고민해본 분\n• DA/PA에 대한 이해도가 있는 분\n• 스타트업 생태계에 대한 이해가 높은 분</t>
  </si>
  <si>
    <t>앱 마케팅 영상 제작 경험 있는 분\n• 간단한 촬영 가능한 분\n• 영상 혹은 광고 디자인 전공자\n• 광고 업계 종사자\n• 다양한 채널에 대한 이해도가 높은 분</t>
  </si>
  <si>
    <t>영어  비즈니스 레벨 이상\n• 채용 프로세스를 효과적으로 개선한 경험이 있는 분\n• 외국계기업, IT기업, 스타트업에서 채용 경력이 있으신 분  \n• Excel 및 Data 분석 관련 OA 역량이 우수한 분</t>
  </si>
  <si>
    <t>트렌드에 민감하고 이해도가 높은 분\n• 스타트업 근무 경력자 우대\n• 관련 전공자 우대</t>
  </si>
  <si>
    <t>프로젝트와 조직 세팅을 경험해본 분\n• 스타트업 근무 경력\n• 적극적이고 새로운 아이디어 도출에 거부감이 없는 분\n• 신규 서비스에 대한 거부감이 없는 분\n• 비즈니스 영어 (아티클 및 콘텐츠 작성 가능 수준) 가능한 분</t>
  </si>
  <si>
    <t>프랜차이즈 본사 온라인마케팅 기획 및 운영 경험이 있는 분 \n- 데이터 분석 툴(SQL 등) 활용 능력을 갖춘 분\n- 플랫폼 기반의 사업기획/관리 업무 경험을 3년 이상 보유한 분</t>
  </si>
  <si>
    <t>3D 영상관련 석사 학위 소지자\n• 의료 영상처리/ 3D Graphics 관련 경력자</t>
  </si>
  <si>
    <t>스타트업 경력 우대\n- 관리 프로세스 수립, 전산화 및 운영 경험자 우대</t>
  </si>
  <si>
    <t>스케줄 관리, 과업관리 능력, 꼼꼼한 성격\n• 인하우스 브랜드사/커머스사 재직 경험 우대\n• 온라인 커머스에 관심이 많은 분</t>
  </si>
  <si>
    <t>브랜드사, 온라인 쇼핑몰, 제조사 재직 경험 우대\n• 스케줄 관리, 과업관리 능력, 꼼꼼한 성격, 컴퓨터활용능력 우수자\n• 온라인 커머스, 인스타그램, 유튜브에 관심이 많은 분</t>
  </si>
  <si>
    <t>스타트업 HR 근무 경험\n• HRD/HRM 업무 전반 수행 가능\n• HR 관리 규정 및 제도 구축 경험자</t>
  </si>
  <si>
    <t>교육공학 또는 관련 학과 출신\n• 석사이상 우대\n• 컨설팅 사, 또는 강사출신 우대 \n• 영어능통자 우대</t>
  </si>
  <si>
    <t>영어가 능통하신 분\n• 관련 분야 경험이 있는 분</t>
  </si>
  <si>
    <t>디자인 시스템 구축 경험이 있으신 분 \n• Slack, Trello, G suite 등 업무 생산성 Tool 또는 Solution Tool에 대한 디자인 경험 있으신 분\n• 글로벌 사용자들을 대상으로 하는 디자인을 경험해 보고 싶으신 분\n• 해외 서비스들에 대한 분석이 가능한 수준의 영어읽기/말하기가 가능하신 분\n\u2028• 디자인에 대한 논리적이고 사용자 중심적인 사고를 가지신 분\n\u2028• 데이터 기반으로 프로덕트 개선을 진행한 경험이 있으신 분\n\u2028• HTML/CSS/자바스크립트 에대한 이해도가 높으신 분</t>
  </si>
  <si>
    <t>React 사용 경험\n• Java 사용 경험</t>
  </si>
  <si>
    <t>사항\n• AWS/GCP 클라우드 환경에서 서비스 설계 및 구현 경험이 있으신 분\n• Python 기반의 상용 서비스 개발 경험이 있으신 분\n• 데이터 기반의 서비스에 대한 개발 및 상용화 경험이 있으신 분\n• RESTful Interface 기반 서비스 개발 경험이 있으신분\n• 다양한 분야의 팀원과 Sprint 단위의 협업 경험이 있는 분\n• AI 기술이 실생활의 문제를 해결하는 제품으로 만들어지기까지의 과정에 기여하고자 하는 분\n• 백엔드 엔지니어로서 빠르게 성장하고자 하는 분\n\n기술 스택\n• Language \u0026 Framework: Python3/ Flask, Pytorch\n• Infra: AWS, Terraform, Docker, Kubernetes\n• Database: MySQL, Elasticsearch\n• Big Data: AWS Glue, AWS Athena</t>
  </si>
  <si>
    <t>프로덕트 요구사항 제안부터 출시까지 전체 프로세스를 관리한 경험을 보유한 분\n• 다양한 이슈/이해관계를 적극적으로 해결하며 서비스/운영정책 설계 경험을 보유한 분\n• 스타트업 회사에서 관련 업무에 대한 핵심 역할 수행경험이 있는 분\n• 개발협업도구 (JIRA, Comfluence), 서비스 상제기획 작성 스킬 (스케치, 제플린) 경험이 있으신 분\n• 태블로(Tableau) 사용 등 데이터 기반 서비스 개발 시 A/B테스트 개발에 능숙 하신분</t>
  </si>
  <si>
    <t>PHR, 광고플랫폼 개발 경험\n- 빌드/테스트/배포 자동화 경험\n- Microservices 아키텍처 기반의 시스템 개발 유경험자\n- 대규모 트래픽이나 대용량 데이터 처리 유경험자</t>
  </si>
  <si>
    <t>엑셀 능력 우수자(함수 등)\n• PPT 능력 우수자\n• 문서작성 우수자</t>
  </si>
  <si>
    <t>언리얼 엔진에 대한 깊은 이해\n• FPS제작 경험\n• 라이브 서비스 경험\n• 배틀그라운드 플레이 경험</t>
  </si>
  <si>
    <t>대조건]\n- 카피라이팅 관련 경험이 있는 분\n- 플랫폼 비지니즈에서 브랜드 마케팅 총괄 혹은 마케팅팀을 리드했던 경험이 있으신 분\n- 데이터 기반의 UA \u0026 CPI \u0026 ROAS 최적화 경험이 있는 분\n혹은 브랜디드 콘텐츠 관련 인지도 확보 경험이 있는 분\n- 브랜드 스토리와 브랜디드 콘텐츠를 기획 혹은 제작의 경험이 있는 분\n- 다양한 마케팅 툴과 채널들을 활용하여, 각 특징에 맞춰 데이터 분석이 가능한 분</t>
  </si>
  <si>
    <t>패션 매거진 에디터, 스타일리스트 경험자 우대\n• 온라인 커머스, 디지털 채널 및 웹 이해도가 있으신 분\n• 기사 작성 스킬과 문장력이 뛰어난 분</t>
  </si>
  <si>
    <t>콘텐츠 제작 경험자 우대\n• 관련 경력 우대</t>
  </si>
  <si>
    <t>잡지사 화보 촬영 진행 경험 우대\n• 스타일리스트와 에디터 경험 모두 가진 지원자 우대</t>
  </si>
  <si>
    <t>Audio/Video 처리 관련 개발 경험과 역량\n• Android Media Framework 이해와 개발 경험\n• 애자일 개발문화를 이해하고 따를 수 있는 분</t>
  </si>
  <si>
    <t>영어 가능하신 분\n- 퍼포먼스 마케팅, 데이터 분석 관련 교육을 수료한 분\n- 광고/마케팅 관련 스타트업에서 일한 경험이 있는 분\n- 앱 어트리뷰션 (Appsflyer 또는 Adjust)에 능숙하신 분\n- 마케팅 funnel의 이해도가 높으신 분 (Acquisition, Conversion, Retention)\n- SQL 작성 가능하신 분\n- Photoshop 가능하신 분 (필요에 따라서 Ad creative 수정)</t>
  </si>
  <si>
    <t>은 없지만, RA 랩에 지원할 때 필요합니다\n\n• 프로젝트 중심의 경력 기술서 또는 이력서.\n• 업무와 관련해서 솔직하게 자신을 나타낼 수 있는 소개서.\n• 자신의 성향과 일상적인 모습을 담은 자유 주제의 에세이.\n• 가장 자신 있게 소개할 수 있는 프로젝트 중심의 포트폴리오.</t>
  </si>
  <si>
    <t>동대문 종합시장을 비롯한 동대문 패션 에코시스템에 대한 이해\n• B2B 업무 경험\n• 이커머스 업체 근무 경력</t>
  </si>
  <si>
    <t xml:space="preserve"> 멀티플랫폼(Web, android, iOS)UX/UI 디자인 경험\n • UI 디자인 뿐만 아니라 서비스의 구조 및 사용자 경험에도 관심이 많은 분 \n • User 사용성을 위해 직관적이며 심미적인 화면을 만들수 있는 디자인 조형능력\n •디자인가이드의 지식 및 경험을 을 갖고 계신 분\n • 스토리보드 작성경험 (3개 프로젝트 이상)</t>
  </si>
  <si>
    <t>Rails 협업 경험</t>
  </si>
  <si>
    <t>사용자 중심 사고에 익숙하신 분\n• 새로운 공간 서비스 운영 및 기획 경험자\n• 작게라도 자신의 비즈니스를 운영해보신 분\n• 실제로 팀을 이끌고 기획하고, 마케팅도 하고, 실적 확인하여 개선해보신 분\u2028\n• 스타트업 빌드업 경험\n\u2028• 숙박 서비스 운영 및 기획 경험자\n• 데이터 분석을 통한 의사 결정 능력있으신 분\n• 자기주도적으로 목표를 설정하고 능동적으로 수행하시는 분\n• 협업에 익숙하고, 다양한 파트너들과 원활한 커뮤니케이션을 하시는 분</t>
  </si>
  <si>
    <t>전략 컨설팅, 스타트업, 투자 업계 근무 경험자\n• 통계/개발 관련 학과 졸업 or 경험 보유</t>
  </si>
  <si>
    <t>대고객 서비스 개발운영 경험자 우대\n• 각종 pay 연동, PG 연동 경험자 우대\n• Golang, python, node.js 등의 언어 사용 우대\n• CSS Framework, Vue.js 가능자 우대\n• DevOps 경험자\n• 대용량 처리 서버 개발 경험자</t>
  </si>
  <si>
    <t>B2B 마케팅 스킬 보유자(전략수립, 실행, 성과분석)\n• 온라인 사업 론칭, 프로젝트 진행 역량 보유자</t>
  </si>
  <si>
    <t>IT 스타트업 초기 셋업부터 런칭까지 경험 보유자\n• 플랫폼 비즈니스 경험자, 신규사업 기획 경험자\n• e-커머스 및 광고 연관 서비스 경력\n• 일정 규모 이상의 MAU/DAU 보유 앱 서비스 사업 기획 경험자</t>
  </si>
  <si>
    <t>관련업종(커머스/리테일) 종사자 우대\n• 책임감을 바탕으로 자신의 역할을 잘 수행하고 적극적인 업무 전개가 가능한 자\n• 당면한 문제를 팀 동료, 관련 부서와 함께 헤쳐나가기 위해 적극적으로 커뮤니케이션 할 수 있는 역량과 태도를 겸비한 자\n• 목표를 스스로 설정하고, 목표달성을 위한 전략을 세울 수 있는 자</t>
  </si>
  <si>
    <t>게임/디지털 제품 카피라이팅 경력\n•  짧고 강렬한 카피 제작에 능한자</t>
  </si>
  <si>
    <t>대기업 등에서 후계자 육성/관리 프로그램 기획/운영 경험자 \n• HR컨설팅 경험자 우대 \n• 공인노무사 자격증 우대</t>
  </si>
  <si>
    <t>P2P 플랫폼 서비스 기획/런칭 경험이 있는 자\n• 데이터 분석 및 서비스 개선점 도출/제안 가능자\n• 성공적인 프로젝트 수행을 위한 프로젝트 관리(PL) 능력 보유자\n• 관련 협업 부서와 원활한 커뮤니케이션 능력 보유자\n• 빠른 학습능력을 보유한 Fast Learner\n• 불편한 것을 바꾸려 노력하고 성장하고자 하는 욕구를 가진 자</t>
  </si>
  <si>
    <t>MS office 능숙자\n• 인근거주자 \n• Adobe CCT 사용가능자</t>
  </si>
  <si>
    <t>사항\n[선호 자격요건]\n• 영어 기사/보도자료 작성 가능하신 분\n• 금융 및 블록체인 산업에 대한 이해도가 높은 분\n• 글로벌 PR 및 해외 언론대응 경험을 보유한 분\n• 적극적이고 능동적인 관점에서 업무를 수행하는 분\n• 유관부서 관계자들과 협업해서 일할 수 있는 팀워크를 보유한 분</t>
  </si>
  <si>
    <t>상장사 근무자\n• 관련 자격증 보유자</t>
  </si>
  <si>
    <t>페어 코딩 및 코드 리뷰 경험이 있으신 분\n- 단위 테스트, 통합 테스트 자동화 및 배포 자동화 경험이 있으신 분\n- 웹사이트 성능 측정 및 최적화 경험이 있으신 분\n- 웹접근성 준수 경험이 있으신 분\n- 오픈소스 기여 경험이 있으신 분\n- Node.js 사용 경험이 있으신 분</t>
  </si>
  <si>
    <t>SQL 사용이 가능한 분\n- 개발 언어 관련 지식을 보유한 분\n- 프로젝트 관리툴(JIRA,Confluence,Asana,Slack) 사용경험이 있는 분\n- 시간약속을 잘 지키는 분\n- 성실하고 의견조율이 원활하신 분\n- 프로모션 및 제휴 마케팅 기획 경험이 있으신 분</t>
  </si>
  <si>
    <t>스타일링에 대한 설명과 간단한 코멘트 워딩 능력 갖추신 분\n• 협업 및 유연한 커뮤니케이션 가능하신 분</t>
  </si>
  <si>
    <t>기획, 촬영, 편집까지 Pre - Production - Post 의 모든 과정을 경험하신 분\n• 드라마, 영화 등 긴 분량의 영상을 제작한 경험이 있는 분\n• 아이디어의 실행이 빠르신 분</t>
  </si>
  <si>
    <t>로그 및 데이터 분석에 대한 이해 가능자\n• 원활한 커뮤니케이션 역량 보유자\n• GA, GTM 툴 사용가능자\n• Google Ads, 네이버 광고, 페이스북 광고 집행 경력자</t>
  </si>
  <si>
    <t>RPA 솔루션 구축 경험자 (Automation Anywhere)\n• 교육기관 사업 유경험자로 교육관련 업무프로세스에 대한 이해도가 높은 자\n• Python 또는 Javascript 개발 언어에 능숙한 자\n• Excel 함수 사용에 능숙한 자\n• 사내·외 RPA 교육 진행 경험자\n• PMO 등 사업관리 유경험자\n• 윈도우 서버 활용 가능 자</t>
  </si>
  <si>
    <t>필드리서치를 통해 디자인 인사이트를 도출해보신 분\n- e-커머스 디자인 경험이 있는 분\n- 변화하는 상황 안에서 유연하게 대처하고 능동적으로 문제를 해결할 수 있는 분\n- 빠르게 실패하고, 실패를 통해 배우고 성장하길 원하는 분\n- OKR을 통한 목표 설정, 성과 측정을 경험해 보신 분\n- 프로토타이핑 툴에 능숙하신 분 (Flinto, Framer, ProtoPie, AfterEffect 등 무관)\n\n러프한 시안 단계부터 머리를 맞대고 구조를 설계하고 방향을 잡아나갑니다.\n적극적이고 순발력 있게 일하는 것을 즐기는 분이라면 배민상회와 더욱 잘 맞을 것 같아요!</t>
  </si>
  <si>
    <t>출판인 모임 활동\n• 1인출판사 운영 경력\n• 독립서점, 동네책방 운영 경력\n• 출판 트렌트에 민감한 사람</t>
  </si>
  <si>
    <t>패션브랜드 운영에 대한 이해\n• 이커머스 서비스 운영 경험\n• 복잡한 프로세스를 산업공학적으로 최적화해본 경험\n• 데이터 모델링에 대한 이해</t>
  </si>
  <si>
    <t xml:space="preserve"> 스튜디오 특성상 브랜드와 UI/UX 업무가 크로스되는 프로젝트가 많습니다.\n브랜드와 IT, 두 분야의 이해를 함께 갖고 있는 분을 우대하지만 필수조건은 아닙니다.\n\n• 웹 에이전시 업무 경험\n• IT 기업의 UX팀 경험\n• Web / Mobile App UX 설계 경험\n\n채용절차\n1. 서류 지원 (포트폴리오, 이력서)\n2. 1차 인터뷰 (면접 후 개별 연락)</t>
  </si>
  <si>
    <t>교육 상품 판매 경험을 가지고 싶으신 분\n• 홈쇼핑 판매 경험을 가지고 계신 분  \n• PO/PM 역할로 프로젝트를 진행해 보신 분\n• 아웃바운드 세일즈 관리가 가능하신 분\n• C레벨까지 성장을 생각하시는 분</t>
  </si>
  <si>
    <t>빌드/배포 프로세스 경험이 있으신 분\n• 테스트 자동화 경험이 있으신 분\n• 3D/VR/AR 등 유사서비스에 대한 경험이 있으신 분</t>
  </si>
  <si>
    <t>Sketch, Zepline, invision 등 디자인\u0026프로토타이핑 툴 사용이 능숙하신 분\n- 디자인 에이전시 혹은 스타트업 경험이 있으신 분\n- 논리적으로 문제를 풀어가는 감성이 넘치는 분</t>
  </si>
  <si>
    <t>효율적인 프로세스를 만들어 개발 문화를 개선을 원하시는 분 우대\n- 프로그램 관련 전공자/그에 상응하는 경력을 갖춘 분 우대\n- 개발팀장직 또는 팀장에 상당하는 업무 경험을 보유하신 분 우대\n- 협업 중에 발생한 갈등을 조율하거나 대처해 본 경험이 있는 분 우대\n- 업무 우선순위를 잘 세워 효율적으로 업무 하는 분 우대\n- 적극적이고 프로페셔널한 자세를 가진 분 우대\n- SI 프로젝트 PM 경험이 있는 분 우대</t>
  </si>
  <si>
    <t>블록체인에 관심 있음\n• 클라우드 기반 시스템 구축 \u0026 운영 자동화 경험(Ansible, Chef, AWS CloudFormation, ...)\n• 컨테이너 오케스트레이션 구축 \u0026 운영 경험(Kubertnes)\n• CI/CD 구축 \u0026 운영 경험\n• 소스 버전 관리 도구와 익숙함 (git 등)\n• 네트워킹 지식 보유(TCP/IP, Router, Switch, WiFi, VPN, Firewall)\n• GitHub 또는 OSS 포트폴리오 보유\n• 학습 능력이 높은 사람(fast learner)</t>
  </si>
  <si>
    <t>수익화 관련 업무 경험\n• SQL을 활용한 데이터 분석 능력\n• 비지니스 영어 능력</t>
  </si>
  <si>
    <t>포토샵 가능자\n• 이러닝 또는 커머스 회사 경험이 있는 분\n• Github 링크 첨부\n• 온라인 강의 환경과 교육 시장에 대한 높은 이해도\n• 탈잉 튜터인 경우 해당 수업 링크 첨부</t>
  </si>
  <si>
    <t>CPSM 또는 KPM 소지자</t>
  </si>
  <si>
    <t>Domain driven design에 대한 이해가 있으신 분\n- 크로스 브라우징에 대한 이해가 있으신 분\n- Typescript를 자유자재로 사용 가능하신 분\n- React hook, GraphQL 사용 가능하신 분\n- Functional programming에 대한 이해가 있으신 분 (Functor, Monad)\n- 유지보수가 가능한 코드 품질을 지향하며, 코드 리뷰를 통해 동료에게 생산적인 피드백을 전달 가능하신 분\n- ecommerce 관련 서비스 및 개발 경험이 있으신 분\n- 새로운 기술/도구 등의 관심과 개발 행위 자체에 대한 즐거움을 가진 분\n- 인공지능과 커머스 그리고 어필리에이션과 SNS 결합이라는 국내에서는 보기 드문 분야로의 도전에 매력을 느끼는 분\n- 스타트업에 대한 관심과 이해</t>
  </si>
  <si>
    <t xml:space="preserve"> In-silico 신약개발연구 담당자\n- 화학정보학, 생물정보학, 약학, 화학 등 유관학과 전공자(석사, 박사)\n- 유관업무 신입 및 경력자\n\n2. 신약개발 분자모델링 담당자\n- 화학정보학, 생물정보학, 화학, 약학 등 유관학과 전공자\n- 모델링 소프트웨어 사용 유경험자\n- 유관업무 신입 및 경력자\n\n3. AI기반 신약개발 연구 담당자\n- 머신러닝 (딥러닝) 모델링 개발 유경험자\n- 유관업무 신입 및 경력자</t>
  </si>
  <si>
    <t>스타트업 회사에서 관련 업무에 대한 핵심 역할 수행경험이 있는 분\n- 다양한 이슈/이해관계를 적극적으로 해결하며 서비스 운영정책 설계 경험을 보유하신 분\n- 데이터 기반의 논리적 사고로 사용자와 서비스에 대한 인사이트 도출 경험</t>
  </si>
  <si>
    <t>오픈소스 커미터 또는 컨트리뷰터 경험자 우대\n• Unix , Linux 개발환경 사용 경험자\n• DBMS(Oracle, MS-SQL, MySQL) 활용\n• git 및 프로젝트 세팅/ 배포/ 운영 경험이 있으신분 \n• 영어 사용 가능자 우대</t>
  </si>
  <si>
    <t>Elasticsearch 기반의 빅데이터 관리 및 운영 경험자\n• Kafka, Logstash등 오픈소스 활용에 관심이 많은분\n• Public Cloud(AWS) 운영 검험자\n• Docker,Kubernertes를 이용한 서비스 구성 경험자\n• 협업 솔루션(Jira)을 이용한 업무 경험자</t>
  </si>
  <si>
    <t>행위기반 / exploit / 랜섬웨어 관련 경험자 우대</t>
  </si>
  <si>
    <t>게임/IT 업종에 대한 이해와 개발관련 지식 기반으로 소싱이 가능한 분\n• 채용데이터 분석 결과로 원할히 소통할 수 있는 커뮤니케이션 능력</t>
  </si>
  <si>
    <t>투자 유치 경험이 있는 Startup Founder or Co-founder\n• 시장 최고 수준의 문제해결력/논리력을 증명할 수 있는 Academy/Career 배경</t>
  </si>
  <si>
    <t>IT 서비스 디자인 경험이 있는 분\n• 오프라인 굿즈 디자인 경험이 있는 분\n• 솔직한 피드백을 주고 받는 것을 즐기는 분\n• 업무 효율성을 높이기 위해 노력해본 경험이 있는 분\n• 웹 퍼블리싱을 할 수 있는 분</t>
  </si>
  <si>
    <t>웹에이전시 근무 경험을 보유하신 분\n• 스타트업 또는 인하우스 근무 경험을 보유하신 분\n• 해외 서비스들에 대한 분석이 가능한 수준의 영어읽기/말하기가 가능하신 분\n\u2028• 프로젝트를 처음부터 끝까지 참여해 출시하고, 운영해 본 경험을 보유하신 분\n\u2028• 커뮤니케이션이 원활하고 업무에 대한 책임감 있으신 분\n• 모바일 앱 (ios, android), 웹, TV 등 다양한 플랫폼 GUI 디자인 경험을 보유하신 분\n• 함께 머리를 맞대고 문제를 해결해나가는 과정을 좋아하는 분 \n• 주어지는 일보다는 주도적으로 일하기를 좋아하는 분 \n• 유저와 비지니스 목표를 함께 고려하는 분\n• UX기획 업무 경험을 보유하신 분 (UserFlow 설계/IA 설계/Wire Frame/Use Case 정의/UT/리서치 등 수행 경험)\n• Agile UX/Design Process 진행 경험을 보유하신 분\n• 사용자 경험 디자인에 대한 이해도가 높으신 분\n• 시각, 산업, HCI 디자인 등 관련 분야를 전공하신 분</t>
  </si>
  <si>
    <t>광고 관련 산업(매체사 또는 광고대행사, 미디어렙사) 근무 경력이 있는 분\n• 자동차 시장 및 광고주의 이해도가 높으신 분 \n• 세일즈 전략 기획 경험이 있으신 분\n• 이커머스 또는 O2O 서비스 광고 기획 경력 보유하신 분</t>
  </si>
  <si>
    <t>Product와 Business에 대한 Metric을 설계하고 리드한 경험을 보유한 분\n• 외국어 커뮤니케이션에 두려움이 없으신 분</t>
  </si>
  <si>
    <t>빅데이터 분석을 통한 서비스 제공 경험\n• 대규모 트래픽 처리 경험\n• 머신러닝,딥러닝 학습에 거부감이 없는 분</t>
  </si>
  <si>
    <t>프로젝트를 책임감 / 추진력있게 리드해보신 분\n⁃ 타 직군, 관련 부서와의 원활한 커뮤니케이션과 협업이 가능하신 분 (문제 해결 중심의 협업)\n⁃ 성장하는 서비스에서 빠르게 적응하고 다양한 역할을 수행 및 개선 가능하신 분\n⁃ 크리에이터 필드 및 디지털 콘텐츠 관련 산업 및 트랜드에 관심이 많으신 분 \n⁃ 스타트업에 대한 이해 또는 스타트업 업무 스타일 경험이 있으신 분</t>
  </si>
  <si>
    <t>우대사항 :\n- e커머스 디자인 Web, App UI 디자인 구축/리뉴얼/운영 경험\n- 프로젝트 디자인 리딩 / 파트 관리 경험\n- BX 프로젝트, 서비스 디자인 경험 \n- 웹 퍼블리싱 이해도 \n- 비즈니스 영어 활용력</t>
  </si>
  <si>
    <t>인터랙션 디자인, 인지심리, 컴퓨터사이언스 및 관련 전공자 \n▪ 9개월 이상 프로젝트 PM 또는 PL 경험 3회이상 \n▪ 데이터분석 도구 및 디자인 프로토타이핑 도구 활용 가능 \n▪ 행동경제학 관련 활동 (논문/스터디그룹/세부전공등)\n▪ 국민디자인단 활동 경험자 \n▪ 서비스디자인 협회 및 HCI 학회 정회원</t>
  </si>
  <si>
    <t>UX 전략 수립 및 UI 설계 경험\n▪ 인터랙션 디자인, 인지심리, 컴퓨터사이언스 및 관련 전공자 \n▪ 9개월 이상 프로젝트 PL 경험 3회이상 \n▪ 데이터분석 도구 및 디자인 프로토타이핑 도구 활용 가능 \n▪ 행동경제학 관련 활동 (논문/스터디그룹/세부전공등)\n▪ 국민디자인단 활동 경험자 \n▪ 서비스디자인 협회 및 HCI 학회 정회원</t>
  </si>
  <si>
    <t>국내 또는 해외의 해킹 공격/방어대회 입상 경력이 있으신 분\n- CVE 취약점 제보, bug bounty 경험이 있으신 분\n- ARM LLVM 난독화 관련 경험이 있으신 분\n- IDA, olly dbg, x64 dbg, gdb 등의 정적/동적 디버거 사용에 익숙하신 분\n- cython의 사용 경험이 있으신 분\n- 차세대 보안리더 양성 프로그램(BoB) 교육 등의 보안 교육 수료하신 분</t>
  </si>
  <si>
    <t>물류 서비스 개발/운영 경험이 1년 이상 \n  - 물류 센터에서 근무하시는 동료분들을 위한 프로그램을 만들기 때문에 업무 이해도가 있으면 빠르게 적응하실 수 있습니다\n\n\n• 레거시 시스템 개선 경험\n   - 리팩토링은 언제나 환영입니다\n\n• AWS(cloud) 기반 서비스 개발에 익숙한 개발자\n  - 컬리의 모든 인프라는 AWS 기반으로 운영되고 있습니다. DevOps 팀이 있어 실제로 인프라 서비스를 다룰 일이 많지는 않지만 기반 지식이 있다면, 다른 팀과 커뮤니케이션하고 서비스를 개발하는데 조금 더 편하고 빠를 수 있습니다.\n\n• SpringBoot 기반 개발 경험이 있으신 분(2.0 이상)\n  - 현재 모든 프로젝트를 SpringBoot 2.x 버전 기반으로 운영 중입니다.\n\n• Vue.js, React 등 프론트엔드 프레임워크 기반 개발 경험이 있으신 분\n  (ES6 이상, Typescript에 대한 이해가 있으신 분)\n  -저희는 back-end 와 front-end를 함께 개발하고 있고, front-end 프레임워크로 Vuejs 를 사용하고 있습니다. 신규서비스를 개발할 일이 있다면 React 대한 선택권도 열려있습니다.\n\n• 동료에게 지식을 공유하기 좋아하는 분(세미나, Blog 등)\n• 문서 작성을 즐기시는 분\n• 자기주도적으로 업무를 진행하기 원하시는 분</t>
  </si>
  <si>
    <t xml:space="preserve"> 다양한 IT 산업군과 트렌드에 관심이 많으신 분\n▪  IT 서비스 개발 프로젝트 리드와 애자일 코치 경험이 있으신 분\n▪  실패, 실수에 대한 두려움이 없고, 생각을 나누고 피드백을 주고 받을 수 있으신 분\n▪  긍정적 태도 및 성장 마인드셋 보유하신 분</t>
  </si>
  <si>
    <t>English proficiency\n• Reaching out only to 1st round interview candidates\n• All documents must be in English.</t>
  </si>
  <si>
    <t>내/외부 이해 관계자들과 원만한 의사소통 및 협업 관계를 이끌어 갈 수 있는 분\n• 구글 드라이브, 지라, 컨플루언스 등 협업 툴 사용이 익숙하신 분\n• 애드테크에 대한 지속적인 관심으로 새로운 시도가 가능하신 분\n• 광고 네트워크, SSP 등 관련 업종 근무 경험이 있으신 분</t>
  </si>
  <si>
    <t>전기/전자공학\n• 컴퓨터/시스템공학\n• 정보처리기사</t>
  </si>
  <si>
    <t>Growth팀 경험을 보유하신 분\n• Cross-functional team(기획-디자인-개발)에서의 협업 경험을 보유하신 분\n• 일정/리소스 관리 등의 PM 업무 경험을 보유하신 분\n• AWS on Sagemaker 경험을 보유하신 분\n• UX 관련 경험과 열정을 보유하신 분\n• 통계학 관련 학위 또는 경험이 있으신 분\n\n제출서류\n-이력서\n-Growth or 개인화 및 추천 시스템 기획 관련 포트폴리오 (필수)</t>
  </si>
  <si>
    <t>Computer Vision top-tier conference의 저자\n• 관련 프로젝트의 리딩 경험</t>
  </si>
  <si>
    <t>기술 상용화 경험\n• 딥러닝 분산처리 개발 경험\n• Tensorflow Lite 등 모바일용 모델 개발 경험\n• Model compression 연구 경험</t>
  </si>
  <si>
    <t>음성인식 분야 학회/학술지 논문 실적\n• 머신러닝 오픈소스 contributor 수준의 구현 능력\n• Pytorch 또는 Tensorflow 사용 가능한 자</t>
  </si>
  <si>
    <t>근무지(서울역) 인근 거주자\n• 즉시 근무 가능자</t>
  </si>
  <si>
    <t>AWS 사용 경력\n• Photon 엔진 사용 경력</t>
  </si>
  <si>
    <t>EMNLP, ACL등 NLP 분야 학회/학술지 논문 실적\n• 머신러닝 오픈소스 contributor 수준의 구현 능력\n• 딥러닝 분산처리 개발 경험\n• BERT 모델 구현 및 pre-training 경험</t>
  </si>
  <si>
    <t>유니티 경험\n• C++ 와 함께 스크립트 언어 활용 경험\n• 서버 크래시 디버깅 경험\n• 서버 클라 모델의 동기화 경험\n• MMORPG 게임 서비스 경험</t>
  </si>
  <si>
    <t>AWS 환경에서 개발 경험\n• 성능 및 품질 개선 경험\n• 건강 플랫폼 구축 경험\n• 추천 및 매칭 알고리즘 개발 경험\n• 데이터분석 관련 프로젝트 참여 경험\n• 웹 프론트엔드 개발 능력과 UI에 대한 기본 지식과 경험이 있으신 분 우대</t>
  </si>
  <si>
    <t xml:space="preserve"> 해당 국가의 뷰티 시장 트렌드의 인사이트 도출 및 능동적 전략 수립, 적용 가능자\n2. 미디어커머스 업계 이해도가 높은자</t>
  </si>
  <si>
    <t>스타트업 유경험자\n• 사진 촬영 기획, 디렉팅 등의 경험이 있으신 분\n• 식품업계, 이커머스에 대한 관심과 이해도가 높은 분\n• 브랜드 콘텐츠에 대한 이해도가 높고 트렌드에 밝으신 분</t>
  </si>
  <si>
    <t>스타트업 및 건강/식품/데이터 관련 기업을 경험한 분\n• SNS 채널운영경험\n• CRM 마케팅 운영 경험 (고객 특성에 따른 CRM 캠페인 설계와 최적화 경력)\n• 브랜드 전략 프로젝트 경험\n• 건강 / 식품/ 데이터 관련 브랜드 경험\n• 콘텐츠 마케팅 경험\n• 포토샵/ 일러스트레이터 사용 가능자\n• 서비스에서 진행되는 프로모션/캠페인/공지 등의 카피라이팅 경험이 있는 분</t>
  </si>
  <si>
    <t>물류센터 운영 경력 우대\n• 이커머스 업체 근무 경험 우대\n• WMS 사용 경험 우대\n• OA 활용능력 상</t>
  </si>
  <si>
    <t>업무 시 영어 사용에 어려움이 없는 분(Fluent level)\n- 논리적 사고력을 갖춘 분\n- 경영/회계 관련 학위를 소지한 분\n- 적극적이고 도전적인 업무 자세를 바탕으로 업무 성과를 높이기 위해 능동적으로 고민하는 분\n- 원활한 대인관계 및 명확한 커뮤니케이션 능력을 갖춘 분\n- 꼼꼼함과 신속함을 바탕으로 업무의 완성도를 높힐 수 있는 분\n- 플랫폼/e-커머스 사업 관련 업무 경험이 있으신 분\n- 우아한형제들의 기업문화에 깊은 관심과 이해를 가지고 있는 분</t>
  </si>
  <si>
    <t>MFC 및 Win32 API로 어플리케이션 개발 경험이 있는 분 \n- 윈도우, 리눅스, 맥 등 멀티 플랫폼 개발 경험이 있는 분 \n- DRM, DLP 개발 경험이 있는 분\n- 오픈소스 커미터로 활발히 활동하시는 분(참여 오픈 소스 기재) \n- Modern C++ 및 Best Practice를 잘 알고 활발히 적용하시는 분 \n- 레거시 코드베이스를 효율적으로 다루고 리펙토링을 수행하는 데 의지가 있으신 분</t>
  </si>
  <si>
    <t>경영관리(FA) 업무를 5년 이상 수행한 분\n- 업무 시 영어 사용에 어려움이 없는 분(Fluent level)\n- 논리적 사고력을 갖춘 분\n- 경영/회계 관련 학위를 소지한 분\n- 적극적이고 도전적인 업무 자세를 바탕으로 업무 성과를 높이기 위해 능동적으로 고민하는 분\n- 원활한 대인관계 및 명확한 커뮤니케이션 능력을 갖춘 분\n- 꼼꼼함과 신속함을 바탕으로 업무의 완성도를 높힐 수 있는 분\n- 플랫폼/e-커머스 사업 관련 업무 경험이 있으신 분\n- 우아한형제들의 기업문화에 깊은 관심과 이해를 가지고 있는 분</t>
  </si>
  <si>
    <t>모바일상품권, 포인트 회계처리 경험자 우대\n• 재무회계, 관리회계 도입 경험자 우대\n• CI/CD 테스트 자동화 경험자\n• ERP 사용 및 도입 경험자 우대(UNIERP, SAP 등)</t>
  </si>
  <si>
    <t>세무조사 대응 유경험 및 대기업 경력 우대\n• 한국공인세무사 및 세무 관련 전공자 우대\n• 원활한 커뮤니케이션 역량보유자\n• 컴퓨터 활용능력 우수자\n• ERP 결산 경험자 우대(SAP, 오라클, 더존 등)</t>
  </si>
  <si>
    <t>개인 SNS활동을 열심히 하는 분\n• 커뮤니케이션이 원할하고 팀웍이 좋은 디자이너\n• 영상 콘텐츠 제작 가능자 우대</t>
  </si>
  <si>
    <t>사내외 이벤트 기획 및 실행 경험자 우대 \n- 디지털 트렌드에 대한 이해도가 높고 디지털 활용이 뛰어난 분 우대 \n- 홍보 관련 디지털 플랫폼 운영 경험자 우대 \n- 유튜브 등 영상 컨텐츠 제작/편집 능력 보유자 우대 \n- 사회 공헌 프로그램(CSR) 기획/실무 경험자 우대</t>
  </si>
  <si>
    <t xml:space="preserve"> Hadoop 및 Hadoop EcoSystem 이해 및 활용 가능자\n    (Hadoop, Spark, Kafka, Hive, Oozie, NoSQL 등)\n2) Backend개발 경력 7년 이상( JAVA , C/C++, Python )\n3) Frontend 개발 이해 및 경험 유보유자\n4) 대용량 클러스터링 서버 구축 경험 유보유자</t>
  </si>
  <si>
    <t>Unit Test 및 UI Test 작성 경험\n• Reactive Programming 경험이 있으신 분\n• Git, Slack, Jira, Confluence 등 사용 경험이 있으신 분</t>
  </si>
  <si>
    <t>Linux 운영 경험\n• 자동화 배치 작업 개발 역량 (Power Shell, Python 등)\n• Redis 관리 및 운영\n• Azure Managed Instance 관리 및 운영\n• 웹보드게임(고포), 케쥬얼게임 경험이 있으신 분\n• 소셜카지노게임 유경험자 혹은 관심있는 분\n• 대규모 서비스 경험자 우대\n• CBT/OBT/해외서비스 DB개발 및 유지보수 경험자 우대\n\n* 수행업무, 성과를 정리한 경력기술서 제출</t>
  </si>
  <si>
    <t>포털 서비스 기획/운영 경력\n•  해외 시장 진출 업무 경력\n• 소셜 카지노 게임 유관 경력\n\n* 제출 필수 자료 : 수행업무와 성과를 정리한 경력 기술서</t>
  </si>
  <si>
    <t>통계적 품질관리 tool 사용자\n• SPC/SQC 경험자\n• Minitab 등 통계프로그램 사용 가능자\n• 영문보고서 작성 가능자</t>
  </si>
  <si>
    <t>전자상거래, 플랫폼 비지니스 등 인터넷사업 분야 유경험자\n• 일본, EU, 미국, 동남아 등 외국 법률 관련 업무 유경험자\n• 법률영어 능통자\n• 장애인 및 보훈대상자</t>
  </si>
  <si>
    <t>웹/앱 기획 및 프론트엔드 퍼블리싱 프로세스에 대한 이해\n- 사용자의 Life를 바꿔 줄 수 있는 탁월한 무언가를 디자인하겠다는 강한 성장 욕구\n+ 원만하고 유연한 커뮤니케이션 스킬</t>
  </si>
  <si>
    <t>거래처 매출채권 관리, 채권 회수 관련 업무 경험이 있으신 분\n• 문서 작성 (엑셀) 능력이 우수하신 분\n• 공유오피스 사업에 대한 이해도가 있으신 분\n• 원활한 의사소통능력을 통해 다양한 팀과 협업이 가능하신 분</t>
  </si>
  <si>
    <t>마케팅 경력 5년 이상이신 분\n• GA(필수) 뿐만 아니라 Mixpanel 등 다양한 분석 툴 사용 경험이 있으신 분\n• 연 30억 이상의 마케팅 예산 집행 경험이 있으신 분\n• 온라인 마케팅 대행사 근무 경력이 있으신 분\n• 퍼포먼스 마케팅, 데이터 분석 관련 교육을 수료하신 분\n• 대형 광고 캠페인 경험이 있으신 분\n• 자신의 성과에 대한 proven record를 보유하신 분 \n  (서류 전형 제출 시 첨부 부탁드립니다)\n\n[이런 분과 함께 일하고 싶어요!]\n• 온라인 마케팅 지표를 기반으로 마케팅 캠페인의 문제점과 개선점을 도출할 수 있는 논리력과 분석력 가지신 분\n• 퍼포먼스 개선을 위한 유연한 아이디어의 도출과 가설, 검증 단계를 즐겁게 여기시는 분\n• 숫자를 보고, 데이터를 분석하는 데에서 재미를 느끼시는 분\n• 지표를 지속적으로 모니터링하고 이를 기반으로 최적화하는 result-driven 성향을 가지신 분\n• 마케팅 관련 학습 의지가 높으신 분</t>
  </si>
  <si>
    <t>Revit 사용 가능하신 분\n• 인테리어 및 건축공사 내역 작성 및 검토가 가능하신 분\n• 오피스 빌딩 내 기계,전기설비 시스템에 대한 이해도가 있는 분\n• 여러 팀, 여러 업체와의 원활한 의사소통이 가능한 분\n• 업무기한을 준수하며 프로젝트 관련 자료에 대한 일목요연한 관리가 가능한 분</t>
  </si>
  <si>
    <t>정보처리기사</t>
  </si>
  <si>
    <t>Jetpack 사용 경험\n- Rxjava 및 Croutines 사용 경험\n- DI에 대한 이해\n+ 원만하고 유연한 커뮤니케이션 스킬</t>
  </si>
  <si>
    <t>Kotlin 개발 경험\n• iOS 디자인 가이드라인의 이해 및 사용성 좋은 UI/UX에 대한 감각이 있는 분\n• 앱 빌드 자동화 및 구축 경험자\n• 인프라 아키텍쳐에 대한 이해가 있는 분\n• 모바일 프로세스에 대해 고민하고, 더 나은 서비스 및 프로세스를 구축하기 위해 고민하는 분</t>
  </si>
  <si>
    <t>스타트업에서의 에자일 방식의 업무 프로세스 경험\n• 고객향 UX 설계와 UX 개선을 통한 고객 지표 개선 경험\n• AB 테스트, 퍼널 분석, 행동분석 등 데이터 분석 기반의 고객 지표 개선 경험\n• 이커머스 셀러 어드민, 어드민 기획 및 운영 유경험자\n• O2O 서비스의 초기 기획부터 런칭, 개선까지 경험해 보신 분\n• 사이드 프로젝트를 포함한 프로젝트 진행 경험이 많은 분</t>
  </si>
  <si>
    <t>모바일 앱 기반 서비스 기획 및 런칭 경험 \n  - IA작성, 사이트맵작성, 와이어프레이밍, 프로토타이핑 등\n\n• 모바일 앱 기반 서비스 CS 등 고객대응 관련 경험\n  - Zendesk 활용 등\n\n• Android 앱 개발 관련 지식 보유\n  - 앱 개발 경험, 앱 개발 스터디 경험\n\n• 개발자와 커뮤니케이션 경험</t>
  </si>
  <si>
    <t>Excel 활용 능력 상\n• 전산세무 2급\n• 무역 (수, 출입) 관련 회계 결산 경험 \n• 상품 원가 회계 처리 경험자\n• 핵심 재무지표들에 대한 높은 수준의 이해\n• 꼼꼼하고, 숫자 관리에 강한 분</t>
  </si>
  <si>
    <t>SNS, 블로그, 커뮤니티 등 온라인 활동이 활발하신 분\n• IT 스타트업, 이커머스 경험이 있으신 분\n• 트렌드에 민감하고, 자신만의 스타일이 있으신 분</t>
  </si>
  <si>
    <t>B2B 솔루션 기업 경험\n• 애드테크 업계 경험\n• 이커머스 업계 경험\n• 스타트업에서의 근무 경험이 있거나, Agile한 기업문화와 조직에서 근무해보신 경험이 있으신 분\n• 웹 기술(JavaScript, HTML/CSS) 경험 보유자</t>
  </si>
  <si>
    <t>온라인쇼핑몰 근무 경험자\n• 이상거래 탐지로직 설계 경험자\n•  AML/FDS 구축 프로젝트 경험자\n• MY-SQL 핸들링 가능자\n• 장애인 및 보훈대상자(가점 적용)</t>
  </si>
  <si>
    <t>법인세, 부가세 등 세무 신고 경험이 있는 분\n- 회계 관련 자격증 소지한 분\n- 상경계열 전공자(경영학/회계학)이신 분\n- 회계, 재무 뿐 아니라 법무, 행정 등 회사 업무 전반에 대해 경험하셨거나 관심이 높으신 분\n- 계약서 검토, 법무법인과 소통 경험 있는 분</t>
  </si>
  <si>
    <t>공학계열 전공자\t\t\t\t\t\t\t\t\t\n• 지도 기반 / 위치 정보 서비스 앱 제작 경험이 있는 분\t\t\t\t\t\t\t\t\t\n• 앱 서비스를 오랜 기간 지속적으로 개선해보신 분\t\t\t\t\t\t\t\t\t\n• MVC/MVP/MVVM 이해/적용 가능한 분\t\t\t\t\t\t\t\t\t\n• 외부 라이브러리 /Framework 연동 경험이 많은 분(C++)\t\t\t\t\t\t\t\t\t\n• 평소 위치정보 서비스에 관심이 많은 분</t>
  </si>
  <si>
    <t>백엔드, 프론트엔드에 관계없이 새로운 기술에 관심이 많으신 분\n• 서비스 설계, 개발, 출시, 운영까지 경험해 보신 분\n• 코드 개선 및 리뷰에 적극 참여하시는 분\n• 새로운 서비스를 만들고 발전 시키는 것에 즐거움을 느끼시는 분</t>
  </si>
  <si>
    <t>게임 출시 경험자 우대 (구글플레이, 앱스토어 등)\n• 모바일 게임을 즐겨하시는 분</t>
  </si>
  <si>
    <t>온라인 퍼포먼스 마케팅 경험을 오프라인 비즈니스에 적용하는 일에 흥미를 가지고 계신 분\n- 광고 매체 운영 또는 광고대행사 관리 경험이 있는 분\n- 간결하고 정확하게 텍스트로 커뮤니케이션하는 것에 능숙하신 분\n- 생산성 관리 툴(Jira, Wiki)를 활용해 디자인 및 개발부서와 협업한 경험이 있는 분\n- 담당 분야에 대해 높은 책임감을 갖고 주도적으로 일할 수 있는 분</t>
  </si>
  <si>
    <t>공학계열 전공\t\t\t\t\t\t\t\t\t\n• 클라이언트/서버에 대한 이해\t\t\t\t\t\t\t\t\t\n• UX/UI 개념 및 최신 Web Trend 기술에 대한 높은 이해\t\t\t\t\t\t\t\t\t\n• Restful API 관련 개발경험</t>
  </si>
  <si>
    <t>공학계열\n• 해당직무 근무경험\n• 풀스택도 지원 가능</t>
  </si>
  <si>
    <t>컨설팅/대기업 전략부문 경력 및 경영/경제 전공\n- 문제 해결에 대한 열정과 재미를 느끼시는 분(분석툴 사용가능자 우대)\n- 고성장 시장 내 스타트업에서 함께 성장하기를 희망하시는 분</t>
  </si>
  <si>
    <t>경영/회계 관련 학위를 소지하신 분\n• 더존 스마트 A 사용이 가능하신 분\n• 관계사 연결재무제표 작성을 경험 하신 분\n• 원활한 의사소통을 통해 다양한 관계자와 협업이 가능하신 분 \n• IT업종 근무 경험 보유하신 분 또는 IT 업종에 관심이 있는 분</t>
  </si>
  <si>
    <t>관련 업무경력\n- 브랜드 비주얼 시스템 구축 경험\n- 디자인 계열 전공자\n- 상품 기획부터 생산, 전개, 브랜드 구축 까지의 프로세스 유경험자\n- 해당 직무로 프로덕트 혹은 프로젝트 리딩 경험\n- 웹 디자인 직무 수행 및 협력사 컨트롤 가능</t>
  </si>
  <si>
    <t>우대사항 :\n- Web/Mobile 기반 솔루션 도입 및 운영경험\n- 원활한 협업을 위한 커뮤니케이션 역량\n- 영어 의사소통 가능</t>
  </si>
  <si>
    <t>우대사항 :\n- Public Cloud(AWS, Azure 등) 기반 시스템 구축 및 운영 경험\n- 국내/외 Retail 비즈니스 및 서비스에 대한 이해 및 경험\n- 데이터 설계, 인프라 설계에 대한 이해 및 경험\n- 웹 및 모바일 기반 서비스 제반 기술에 대한 이해 및 경험\n- 원활한 커뮤니케이션 능력 (한국어 및 영어)</t>
  </si>
  <si>
    <t>우대사항 :\n- Cloud 환경 경험 (AWS, Google)\n- OMS 서비스 제반기술(솔루션) 경험\n- 뷰티 인더스트리 업무경험\n- 물류영역 업무경험</t>
  </si>
  <si>
    <t>웹 에이전시 및 대형커머스 경험자\n• 웹 사이트 구축 및 운영 경험자\n• HTML/ CSS 코딩 활용가능자</t>
  </si>
  <si>
    <t>Ionic 2 이상으로 실 사용 앱 개발, 유지, 보수 경험이 있으신 분\n- 초기 앱을 직접 만들어보고 유지/보수 경험이 있으신 분\n- 문서화를 바탕으로 개발 업무 및 지식 공유가 습관이신 분\n- 소스 리팩토링을 좋아하시는 분\n- 주먹구구식이 아니라 원리에 대해서 이해하며 이를 함께 공유하고 싶으신 분\n- 적극적으로 좋은 개발 문화와 환경을 함께 만들어보고 싶으신 분</t>
  </si>
  <si>
    <t>상용화된 모바일 앱 서비스를 운영해보신 경험이 있으신 분\n- SNS/커뮤니티 앱 서비스 구현/운영 경험이 있으신 분\n- 주도적으로 개발 팀을 이끌어가보고 싶으신 분\n- 소스 리팩토링에 대해서 관심이 많으신 분\n- 문서화를 기반으로 한 정보 공유 및 소통을 지향하시는 분\n- 채팅 서버 구축 또는 운영 경험이 있으신 분\n- Asyncio, 비동기 프로그래밍 경험이 있으신 분\n- 결제 기능 구현/운영 경험이 있으신 분\n- Unit/통합 Test 코드 작성 경험이 있으신 분</t>
  </si>
  <si>
    <t>자기 주도적이고 책임감 있는 분\n• 새로운 기술에 대한 관심과 상상력\n• 클라우드, AI, SaaS 비즈니스에 대한 높은 이해\n• 중국어, 일본어 등 제2외국어 능력</t>
  </si>
  <si>
    <t>빠르게 성장한 스타트업에 몸담은 경험 보유자\n• 영어 실력 우대(올해 해외 진출)\n• 마케팅에 대하여 자신만의 철학을 가지고 계신 분</t>
  </si>
  <si>
    <t>빠르게 C-Level로 성장하고 싶으신 분\n• 실리콘벨리 작은 조직의 수평적이면서 다이나믹한 팀 문화를 좋아하시는 분\n• 007의 제임스본드처럼 난관에서 독특한 방식으로 문제를 해결하는 일을 재밌어 하시는 분</t>
  </si>
  <si>
    <t>석, 박사 학위 소지자\n- 전공보다는 열정 !\n- 새로운 문제를 풀어보고 싶은 분</t>
  </si>
  <si>
    <t>모바일 앱 기반 서비스 기획 및 런칭 경험\n- IA 작성, 사이트맵 작성, 와이어프레이밍, 프로토타이핑 등\n\n• 모바일 앱 기반 서비스 CS 등 고객 대응 관련 경험\n- Zendesk 활용 등\n\n• Android 앱 개발 관련 지식 보유\n- 앱 개발 경험, 앱 개발 스터디 경험\n\n• 개발자와 커뮤니케이션 경험</t>
  </si>
  <si>
    <t>유통용 프로그램 개발회사 3년 이상 근무한 자\n• 식품 제조사 영업 5년 이상 경력자\n• 유통용 전산 사용 5년 이상 경력자</t>
  </si>
  <si>
    <t>프로젝트 매니징 경험 또는 팀 매니징 경험\n• 개발 커뮤니티 활동</t>
  </si>
  <si>
    <t>html, css를 이용하여 반응형 웹 페이지 개발이 가능하신 분\n• vue.js + vuetify.js 사용경험</t>
  </si>
  <si>
    <t>iOS 네트워크 통신 개발 및 보안 솔루션 이해/경험\n• iOS 플랫폼 생태계의 높은 이해력 및 관심\n• 다양한 iOS Open source 프레임워크 및 라이브러리 경험\n• MVC, MVVM 등 S/W 디자인 패턴 이해\n• 앱 배포 및 테스트 자동화 개발 및 관련 경험\n• UI/UX 디자인 빠른 이해 및 애니메이션 구현 능력\n• 비즈니스 로직 및 요구사항 빠른 이해 및 분석 능력\n• 서비스 향상을 위한 버그 수정 및 UI/UX 개선 의지\n• 핀테크 혹은 거래소 혹은 금융권 관련 앱 개발 경험\n• Jira, Confluence, Source Tree, Slack 등 협업 도구 활용 능력\n• 정보 올림피아드 관련 경진 대회 수상 경험 우대</t>
  </si>
  <si>
    <t>특정 분야에 대한 에디팅 경력을 갖고 계신 분\n• 블로깅, 유튜브, SNS를 즐겨하거나 개인의 콘텐츠 채널을 직접 운영해본 경험\n• SEO 에 대한 경험 또는 관심과 이해도\n• 새로운 콘텐츠 시도에 대한 열의와 도전 정신\n• 프롭테크, 토지, 부동산 영역의 콘텐츠에 대한 관심과 이해</t>
  </si>
  <si>
    <t>개발 전반의 과정에 참여하여 적극적으로 QA관점에서의 기준을 제시할 수 있으신 분\n• QA 프로세스를 새로 도입하거나 체계적으로 개선해 본 경험\n• 의료 도메인 지식이 있으신 분 혹은 의료 관련 업종에서 QA 경험이 있으신 분\n• 주도적으로 팀 내 문제를 찾고 개선할 의지를 가지신 분</t>
  </si>
  <si>
    <t>유튜브 크리에이터, 상품개발 사업 분야에 대한 이해도가 있는 분\n• 유튜브 크리에이터, 상품개발 사업 분야에 대해 관심이 있는 분\n• 진취적인 커리어, 혹은 자기계발 경험이 있는 분\n• 상품 기획 및 MD 관련 경험이 있는 분</t>
  </si>
  <si>
    <t>SW 개발 관련 전공이나 경험 \n• 인공지능 관련 경험 \n• 심도 있는 데이터 분석 능력 \n• MRC, NLU 관련 기술 경험\n• 자체 서비스 기획 런칭 경험\n• AI 관련 프로젝트 경험</t>
  </si>
  <si>
    <t>Unity3D를 사용하여 게임 출시한 경험 보유\n• UnityUI, Blender, Spine, DOTween, NGUI 등등 외부 애셋 라이브러리 사용 경험 보유\n• Facebook, IAP, Firebase, 광고, 분석 SDK 등 외부 플랫폼 연동 경험 보유\n• 오픈 소스 커뮤니티에 참여한 경험\n• 신규 게임이나 서비스 개발 및 상용화 경험</t>
  </si>
  <si>
    <t>포커, 홀덤, 맞고 등 보드나 카지노 게임에 대한 경험 또는 기획\n• 다양한 장르의 게임에 대한 경험과 이해도\n• 게임 개발 또는 서비스 경험 보유</t>
  </si>
  <si>
    <t>서비스 운영 및 관리 경험이 있으신 분 \n• 웹 에이전시 유 경험자\n• Wireframe 없이 UI 디자인이 가능하신 분</t>
  </si>
  <si>
    <t>Android / iOS 모두 개발 경험자\n• C/C++ 및 ndk 개발 경험자\n• 젠킨스 및 서버 자동 배포 경험자\n• 영상 처리 및 딥러닝 경험자</t>
  </si>
  <si>
    <t>클라우드 기반 서버와 클라이언트간 테스트 경험\n• CSTS, ISTQB 등 Testing 관련 자격증 보유자\n• 빠른 배포를 위한 QA 프로세스 운영 경험</t>
  </si>
  <si>
    <t>암호화폐 관련 업계 경험자 (필수 아님)</t>
  </si>
  <si>
    <t>영화 / 방송 / 광고 / 프로덕션 업계 경험자\n• 외주 프로덕션 관리 및 커뮤니케이션 업무 경험자 \n• YouTube 영상 콘텐츠 제작 업무 경험자\n• 각종 콘텐츠 기획/제작 공모전 수상자\n• 영상 스토리보드 작성 업무 경험자</t>
  </si>
  <si>
    <t>모니터링 솔루션, 데이터 시각화 관련 경력 보유\n- 스타트업 근무 경험\n- 트렌디한 감각 및 분석</t>
  </si>
  <si>
    <t>디지털 헬스케어 및 메디컬 도메인에 대한 이해를 가지고 계신 분\n• 서비스 활성화를 위한 데이터 분석, 그로스해킹 스킬 혹은 경험을 가지고 계신분</t>
  </si>
  <si>
    <t>영어 의사소통 가능자</t>
  </si>
  <si>
    <t>플랫폼 서비스 경험이 있으신 분\n- 데이터 분석을 기반으로 한 의사결정 능력을 지닌 분\n- 협업 부서와의 원활한 커뮤니케이션 능력을 지닌 분\n- 성장하고자 하는 욕구를 가진 분</t>
  </si>
  <si>
    <t>SCM 및 물류센터 관리 업무를 해보신 분</t>
  </si>
  <si>
    <t>Facebook(FB), Google Analytics(GA), GTM, GDN, Google UAP, Instagram, Naver, Youtube, Kakao, Appsflyer 등 tool에 능숙하신 분\n• 플래닝 뿐 아니라 직접 운영까지 경험해 보신 분\n• 퍼포먼스를 통해 성공 캠페인의 경험을 보유하신 분\n• 리더십 업무 경험</t>
  </si>
  <si>
    <t>영상, 모션등의 인터렉티브 컨텐츠 제작 경험 및 실서비스 적용 경험이 있는 분\n• 주도적이고 캠페인을 이해한 고객 지향적 마인드가 있는 분 \n• 실무 경력 7년 이상의 경우, 2~3인 이상 매니징 경험이 있는 분</t>
  </si>
  <si>
    <t>금융회사에서 정보보호 담당자 역할을 수행하신 경험이 있다면 더 좋습니다.\n• 다양한 정보보안 솔루션에 대한 구축 및 운영 경험이 있으면 더 좋습니다.\n• 금융보안 관련 법규에 대한 이해가 있으면 더 좋습니다.</t>
  </si>
  <si>
    <t>고객이 겪는 문제점을 적극적으로 찾아 기술로 해결하는데 관심 있는 분\n- Node.js 개발 및 서버 운영 경험이 있는 분\n- Javascript 관련 오픈 소스 기여 경험이 있는 분\n- 단위 테스트, UI 테스트 자동화 및 배포 자동화 경험이 있으신 분\n- 웹사이트 성능 측정 및 최적화 경험이 있으신 분\n- 웹사이트 보안에 대한 이해가 깊은 분\n- 재활용 가능한 UI 컴포넌트 설계/개발 경험 있으신 분\n\n[꼭 읽어 주세요!]\n- 지원 시 경력기술서(PDF형식) 필수 첨부 부탁 드립니다.\n- 경력기술서는 자신의 기술력을 보여 줄 수 있는 프로젝트나 협력 했던 활동사항 위주로 작성해 주세요.\n  (진행기간, 주요업무내용, 본인이 기여한 기술력, 결과/성과/성취 등)  \n- 코딩테스트는 개별적으로 안내 드리며, 테스트 제출 후 평균 일주일 이내 결과가 발표됩니다.</t>
  </si>
  <si>
    <t>금융정보보호 관련 규정에 대한 이해가 풍부하신 분\n• 금융보안 경력이 있는 분\n• Shell Script 사용 가능한 분\n• CISSP, CISA 등 보안관련 자격증을 소지한 분\n• 빠른 적응력과 추진력을 소유한 분</t>
  </si>
  <si>
    <t>금융정보보호 관련 규정에 대한 이해가 풍부하신 분\n• 빠른 적응력과 추진력을 소유한 분</t>
  </si>
  <si>
    <t>PG, VAN, 간편결제 등 관련 업무 경험이 있는 분\n• KICPA 외 관련자격증 보유한 분</t>
  </si>
  <si>
    <t>레거시 시스템 개선 경험 및 대용량 시스템 운영 경험이 있는 분\n• 결제 및 PG 업무 경험이 있는 분</t>
  </si>
  <si>
    <t>PG, VAN, 간편결제 등 관련 업무 경험이 있는 분\n• SAP프로그램 사용 경험이 있는 분\n• 관련자격증 보유한 분</t>
  </si>
  <si>
    <t>팀 리딩 경험\n• e-commerce 관련 개발/운영 경험이 있는 분\n• CSS 관련 깊은 지식과 활용 (CSS preprocessors 경험, Sass, less, etc)\n• Javascript 테스트 프레임워크 활용 경험\n• 크로스브라우징, 웹 표준, 웹 접근성에 대한 이해와 경험\n• Rails 기반 프로젝트 경험</t>
  </si>
  <si>
    <t>패션 마케팅, 이커머스 마케팅 경력 소유자\n• 패션, 라이프 스타일 마켓에 대한 이해도가 있는 분\n• GA와 같은 트래킹 솔루션이나 트래커에 대한 이해도가 높으신 분\n• 영어 및 기타 언어 구사가 가능하신 분</t>
  </si>
  <si>
    <t>개발경력 또는 IaC 경험을 보유하신 분\n- MSA 환경 경험하신 분\n- Linux에 대한 기본 지식을 보유하신 분 (CentOS, Ubuntu)\n- PostgreSQL에 대한 운영 경험 3년 이상\n- 타 부서와 협업 및 커뮤니케이션이 원활하신 분</t>
  </si>
  <si>
    <t>디지털 마케팅에 대한 이해도 및 관심이 높은 분\n• 광고 대행사에서 마케팅 채널 운영 및 성과 분석을 해보신 분\n• 온라인 강의 특징을 파악하여 (텍스트 또는 이미지로)콘텐츠화 할 수 있는 분\n• 소비자 취향과 구매 패턴에 따른 큐레이션 경험이 있으신 분\n• 스타트업에 대한 이해도 및 관심이 높으신 분</t>
  </si>
  <si>
    <t xml:space="preserve"> 카드사/보험사/온라인커머스 재직 경험 우대\n2. 스타트업에서의  CX업무 경혐이 있으신 분\n3. 다양한 팀들과의 협업, 커뮤니케이션에 자신 있으신 분\n4. 서비스 운영 프로세스 수립과 향상에 관심이 많으신 분\n5. 컴퓨터활용능력 우수</t>
  </si>
  <si>
    <t>1인 미디어, 유튜브 크리에이터, 광고 사업 분야에 대해 관심 있는 분\n• 진취적인 커리어, 혹은 자기계발 경험이 있는 분\n• 영어로 의사소통 할 수 있는 분</t>
  </si>
  <si>
    <t>다양한 콘텐츠 제작 툴의 사용이 가능하신 분\n- 크리에이터/편집자 분야에 대한 학습과 교육 사업에 관심 있는 분\n- 유튜브 크리에이터에 대해 관심있는 분\n- 스스로의 유튜브 채널을 만들어 보았거나, 만들고 싶으신 분\n- 대부분의 시간을 유튜브 영상을 시청, 분석하는 데에 쓰시는 분\n- 긍정적인 마인드를 가지고 새로운 일에 도전하기 좋아하는 분</t>
  </si>
  <si>
    <t>상장사 근무 경력자\n• 제조업 실무 경력자\n• 공시업무 경력자\n• 더존 I-Cube 사용 경력자</t>
  </si>
  <si>
    <t>CVS, H\u0026B 채널 대상의 유통업 영위 기업 재직 경험\n• 자체 온라인 플랫폼(자사몰) 운영 기업 재직 경험\n• IPO, M\u0026A 경험 보유자 우대</t>
  </si>
  <si>
    <t>피트니스 산업에 대한 관심과 잠재력에 대한 확신\n• 사진/영상 촬영 가능자\n• 스타트업 재직 경험 혹은 유의미한 트래픽이 있는 개인 SNS 운영 경험</t>
  </si>
  <si>
    <t>디지털마케팅 대행사 관련업무 유경험자 우대 \n• Appsflyer, Tune, 애드브릭스 등 모바일 광고 성과 측정 솔루션 사용 유경험자</t>
  </si>
  <si>
    <t>졸스, 비투스링크, 코리아데파트, 뷰티넷코리아등 유사업종 경력자분\n- 스타트업 회사 근무 경험자분\n- 해외 학교 및 거주 경험한분\n- 뷰티, 건기식, 홈데코, 헬스케어등 동종업계 근무 경험한분</t>
  </si>
  <si>
    <t>2D 도트(픽셀) 디자인 능력자\n• Unity 협업 프로세스에 기초 지식이 있는 분</t>
  </si>
  <si>
    <t>제품 런칭 및 실제 서비스 운영 경력\n• 디자인 시스템 구축 경험이 있으신 분\n• 디자인 업무 및 프로세스 방향성 제시 가능한 분\n• ProtoPie / Framer 등 프로토타이핑 가능하신 분\n• Web UI에 대한 이해가 있으신 분 (HTML/CSS/JS기초)\n• A/B 테스팅을 통한 디자인 문제 개선 능력이 있으신 분\n• 애니메이션, UX/UI 인터랙션 디자인이 가능하신 분\n• 유저의 사용성을 고려한 심미적인 UI 디자인이 가능하신 분\n• 브랜딩 경험에 대한 이해와 경험이 있으신 분</t>
  </si>
  <si>
    <t>Typescript사용 경험이 있으신 분\n• 버전관리 시스템에 대한 이해가 있으신 분\n• 단위 테스트, 통합 테스트 자동화 경험이 있으신 분\n• 백엔드 개발 경험 및 DB에 대한 이해가 있으신 분\n• 크로스브라우징 경험이 있으신 분\n• 코드리뷰 경험이 있으신 분\n• 패키지 번들링 경험이 있으신 분 (Webpack, Parcel 등)\n• 크로스 브라우징 및 반응형 웹에 대한 이해가 있으신 분\n• 스택오버플로우 등 영어로 된 레퍼런스 문서를 읽고 이해하는 데 무리가 없으신 분\n• 새로운 기술에 관심이 많고 꾸준히 스스로 학습하시는 분</t>
  </si>
  <si>
    <t>브랜드 런칭 경험\n• 웹디자인 가이드 경험\n• 인테리어 리빙 전반에 관심이 많으신 분</t>
  </si>
  <si>
    <t>푸드 라이프스타일 브랜드에 대한 관심과 지식이 높은 분  \n• (우대) 디자인 및 퍼포먼스 마케팅 실무 가능자</t>
  </si>
  <si>
    <t>캐릭터/디지털마케팅기반 회사 경험 우대</t>
  </si>
  <si>
    <t>Backend Production 환경 실무 경험\n• 대용량 트래픽, 대용량 데이터 핸들링 경험이 있으신 분\n• KPOP 팬덤 문화에 대한 이해\n• 오픈소스 프로젝트 참여 경험\n• 영어를 통한 개발 정보 습득이 원활하신 분</t>
  </si>
  <si>
    <t>데이터분석 툴 활용 가능하신 분\n• 동종업계 경험자</t>
  </si>
  <si>
    <t>제안서 및 기획안 작성능력 우수자\n• GTM , Facebook Pixel 등 웹로그 분석에 이해도가 있는 자</t>
  </si>
  <si>
    <t>OCS, EMR, PACS, 청구프로그램 개발 등 의료 관련 업무 경험\n• Electron.js 활용한 데스크탑 어플리케이션 개발 경험\n• Webpack을 활용한 개발 경험\n• Typescript를 활용한 개발 경험\n• React.js로 작성한 앱의 성능을 개선하기 위한 활동 경험\n• 리팩토링, 코드 스멜, 클린코드를 이론적으로 숙지하고 개발 시 활용한 경험</t>
  </si>
  <si>
    <t>웹 API 연동 가능자\n• VueJS 개발자\n• Component, Router 능숙한 개발 가능한 분\n• 기본 구조에 대한 설계가 가능하신 분</t>
  </si>
  <si>
    <t>관련분야 석박사학위\n• 컴퓨터비전 관련 논문 및 2년 이상의 프로젝트 경력</t>
  </si>
  <si>
    <t>백엔드와 프론트 엔드를 포함한 전반적인 Full Stack 개발 경험이 있으신 분\n• AWS/Azure/GCP와 같은 Cloud 개발 경험이 있으신 분</t>
  </si>
  <si>
    <t>AICPA 자격증 보유\n• 회계,세무,법무법인 내 업무수행 경험이 있으신분\n• Series A 이상 투자 유치 스타트업 근무 유경험자\n• IT 스타트업의 특수성을 이해하고 이에 맞는 의사결정이 가능한 분\n• 미국 시장 진출에 따른 미국 법률, 세금제도 등에 대한 이해도가 있으신 분\n• 작은 조직에서 소규모 팀원과 각종 제도를 만들고, 유지하고, 관리한 경험이 있으신 분</t>
  </si>
  <si>
    <t>상장사 근무 경험\n• 제조업 근무 경험\n경영기획에 대한 이해도가 높은 자</t>
  </si>
  <si>
    <t>해외 방송 콘텐츠 수입/배급/유통 전반에 대한 이해와 경험이 있는 분\n• 시청 데이터 분석 및 콘텐츠 매출 관리, 정산 등의 경험이 있는 분\n• 다양한 콘텐츠에 대한 관심과 이해가 있는 분</t>
  </si>
  <si>
    <t>반려동물 질병 진단기술 관련 업무 경험이 있으신 분\n• NGS 분석업무 경험이 있으신 분\n• 마이크로 바이옴 분석을 해보신 분</t>
  </si>
  <si>
    <t>RESTful API와 이를 이용한 앱 서비스의 개발 경험이 있는 분\n• RxSwift, Realm, Lottie 등 다양한 오픈소스 라이브러리 경험이 있는 분\n• 전산 이론에 대한 기본 지식이 탄탄한 분\n• Agile 방법론을 통한 개발 경험이 있는 분</t>
  </si>
  <si>
    <t>RESTful API와 이를 이용한 앱 서비스의 개발 경험이 있는 분\n• OkHttp3, RxJava2, Glide 등 다양한 오픈소스 라이브러리 경험이 있는 분\n• 전산 이론에 대한 기본 지식이 탄탄한 분\n• Agile 방법론을 통한 개발 경험이 있는 분</t>
  </si>
  <si>
    <t>신규서비스 기획 및 런칭 경험\n- 경영기획업무 또는 영업기획업무 경험\n- 고객상담업무 경험</t>
  </si>
  <si>
    <t>PC 활용 및 프로그램(포토샵 등 디자인툴) 사용 역량 보유자 우대\n• SNS, 블로그 운영 및 홍보채널 관리 경험 우대\n• 대인관계 및 커뮤니케이션 역량 우수하고 긍정적인 마인드 소유자</t>
  </si>
  <si>
    <t>IPO 경험자\n• 주주총회 업무 경험자\n• 자본시장법 지식 보유자</t>
  </si>
  <si>
    <t>팀장급 업무 수행 능력\n• 디지털 커머스에 대한 이해도</t>
  </si>
  <si>
    <t>패션 브랜드에 대한 관심도</t>
  </si>
  <si>
    <t>Google Analytics 관리 경험이 있는 분\n• 목표 수치를 세우고, 그 수치를 관리해본 경험이 있는 분\n• Growth 프로젝트나 광고 캠페인을 성공적으로 수행한 경험이 있는 분\n• 고객 여정, 마케팅 퍼널 설계 등에 관한 기본적인 지식을 갖고 있는 분</t>
  </si>
  <si>
    <t>법인/사업부 재무결산 총괄 경험이 있으신 분\n• 자체기장 경험이 있으신분\n• 경영/회계 관련 학위를 소지하신 분\n• 적극적이고, 자발적인 업무 처리 능력을 보유하신 분\n• 꼼꼼하고 책임감이 강하며 논리적인 사고를 지니신 분\n• 유연한 커뮤니케이션 역량을 보유하신 분</t>
  </si>
  <si>
    <t>외국어 능력 보유자 (영어, 일본어)</t>
  </si>
  <si>
    <t>면허증(간호사, 의료기사) 소지자\n• 컴퓨터활용능력 우수자(엑셀 중급 이상자)</t>
  </si>
  <si>
    <t>Linux기반 개발 경험\n• 테스트자동화 경험</t>
  </si>
  <si>
    <t>의료기기 SE 업무 경험 또는 의료기관 재직 경험자 우대\n• 해외 출장에 결격사유가 없는 사람</t>
  </si>
  <si>
    <t>경영학, 경제학, 통계학, 재무학, 회계학 전공자\n• 기업 재무 측정 경험자\n• 스타트업 환경에서 유관 경력\n• 인공지능 관련 업무 경험자\n• 전략컨설팅펌 혹은 PE/VC 인턴 경험자</t>
  </si>
  <si>
    <t>신규 서비스 런칭 및 라이브 서비스 개선을 모두 경험해 보신 분\n- O2O 스타트업 및 IT업계에서 서비스를 성장시켜 본 경험\n- MVP 개발, 애자일 개발, 스크럼/칸반 등에 대한 경험\n- 패션 관련 산업에 이해도/경험이 풍부한 분\n- 태블로, 구글 애널리틱스, 파이어베이스, 빅쿼리, MySQL, 엑셀 등의 데이터 분석 도구 중 1개 이상을 원활히 다룰 수 있으신 분</t>
  </si>
  <si>
    <t>포토샵, 일러스트레이터\n- 웹디자인 가능하신분 \n* 포트폴리오 첨부</t>
  </si>
  <si>
    <t>Jpa 개발 경험이 있으신 분 (ORM 경험자도 포함)\n• AWS 에 익숙하시고 서버 환경 구축 경험이 있으신분 (cloud front, alb, ec2, s3, rds 등등)\n• 마타주 서비스가 해결하고자하는 문제에 공감하고 관심이 있으신 분\n• 커머스/물류 WMS/O2O 영역 서버 개발 경험이 있으신 분\n• 다양한 직군과 함께 비지니스적, 기술적 문제의 해결하는 것을 즐기시는 분</t>
  </si>
  <si>
    <t>Wireframe 없이 UI 디자인이 가능하신 분\n- O2O / 모빌리티 경험이 있으신 분\n- 데이터 수집/분석을 통해 디자인을 평가하고 제품 개선 경험이 있으신 분\n- 협업 부서가 다양하고, 인력규모가 큰 조직에서 일해보신 분\n- 업무 속도가 빠르신 분</t>
  </si>
  <si>
    <t>자신만의 마케팅 철학이 있으신분\n• 관련 업무 경력이 많으신분</t>
  </si>
  <si>
    <t>온라인 광고대행사 경력자\n• 온라인 쇼핑몰 마케터 경력자</t>
  </si>
  <si>
    <t xml:space="preserve"> 사용자 퍼널 및 여정 설계, 트리거 캠페인 기획 경험이 있으신 분\n\n2. 웹서비스에 대한 로그 추적 - 분석 - 최적화 경험이 있는 분\n\n3. 각종 데이터 분석 툴 사용에 능하신 분. (GA, Optimizely, Google Serach Console 등)\n\n4. 서비스 데이터를 기반으로 논리적인 사고와 추적이 강하신 분\n\n5. 실패에도 굴하지 않고 끝까지 물고 늘어지지 않는 강인한 정신을 가지신 분</t>
  </si>
  <si>
    <t>UI, 브랜디드 콘텐츠, 제품 등 다양한 분야를 통한 브랜드 경험을 디자인하는 것에 관심이 많고 이에 대한 즐거움과 성취감을 만끽하실 수 있음을 어필해주세요.\n• 디자인 시스템의 구축과 운영에 대한 경험을 기반으로 브랜드 아이덴티티를 주도적으로 강화할 수 있는 역량을 어필해주세요.\n• 디자인 전략 기반의 브랜디드 콘텐츠와 프로모션 디자인 역량을 어필해주세요.\n• 협업 과정에서 옳고 그름이 아닌 다양한 관점에서 소통하고 본인의 생각을 논리적으로 이야기 할 수 있음을 어필해주세요.</t>
  </si>
  <si>
    <t>마이크로서비스 아키텍처에 대해 이해하고 있는자\n• Python Django, Flask, Channels 사용 경험자\n• Cloud platform / Redis / MongoDB 등 사용 경험자\n• 보훈대상자(국가유공자)는 관련 법률에 의거 우대</t>
  </si>
  <si>
    <t>Kubernetes 관련 경험이 있으신분\n• Terraform/Serverless를 활용한 인프라 설계/운영\n• CI/CD 시스템 구축 경험이 있으신분\n• DB HA 구축 경험이 있으신분</t>
  </si>
  <si>
    <t>동종업계 경력이 있으신 분 \n• 광고주 캠페인 운영 경험이 있으신 분 \n• 영업 전략 및 분석 업무 경험이 있으신 분</t>
  </si>
  <si>
    <t>종합몰 결제 시스템 기획, 운영관리 등에 경험이 있으신 분\n• 이커머스에서 대형제휴 API 연동 경험이 있으신 분\n• 버즈니의 조직문화에 대한 이해와 공감을 가지신 분</t>
  </si>
  <si>
    <t>로깅 시스템 경험\n• 다지역 배포 경험\n• 대량 동시접속/트래픽 처리 경험\n• Unix/Linux 시스템 이해\n• Python, Java 및 이벤트-드리븐 프레임워크 이해\n• TCP/IP 및 네트워크 프로그래밍 이해\n• RDBMS, NoSQL 및 분산 데이터베이스 이해\n• 서버 가상화, 글로벌 인프라, 부하 분산 및 대량 데이터 트래픽 처리 이해</t>
  </si>
  <si>
    <t>영어 활용 업무 경력\n• CS 관련 경력\n• 패션디자인 / 원단소싱 분야 관련 경력</t>
  </si>
  <si>
    <t>담당 업무에 관련된 실무 경험\n• SNS 운영 및 활동 경험 (인스타그램/블로그 등)\n• 포토, 영상 편집기술 또는 제작 참여 경험\n• 패션, 뷰티 및 트렌드에 높은 관심 \n• 외국어(영어/중국어) 능력 보유</t>
  </si>
  <si>
    <t>자와 비즈니스에 대한 호기심과 관심이 있으면 더욱 즐겁게 일하실 수 있으며, 아래 경력사항을 우대합니다. \n\n• 자연어처리, 기계학습 경험자 \n• 중급 이상 Java 개발 능력 보유자\n• GA, Tableau 등 외부 분석/시각화 도구에 대한 지식</t>
  </si>
  <si>
    <t>IT 분야 내 앱 서비스 관련 CS 업무 경험이 있으신 분\n• 빠른 판단 능력과 대처 능력을 보유하신 분\n• 수평적인 회사 분위기를 즐기며, 본인 업무에 대한 책임감 있으신 분\n• 이동 수단 좋아하시는 분(자전거, 킥보드, 스쿠터 등등)\n• 마케팅 경력 보유하신 분</t>
  </si>
  <si>
    <t>고가용성의 확장 가능한 시스템 설계 및 운영 경험\n• Git 을 이용한 버전 관리 경험\n• ORM 을 이용한 개발 경험\n• Node.js 개발 경험\n• Typescript 사용 경험\n• AWS (Amazon Web Services) 경험\n• MySQL, Oracle 등 다양한 데이터베이스에 대한 설계 및 구축 경험</t>
  </si>
  <si>
    <t>웹/모바일 앱, 리눅스 환경, 지불결제 및 금융 서비스 분야에서 3년 이상의 개발 경험\n• 서비스 빌드 및 배포 경험\n• 웹 서버 개발 경험\n• 카드리더기/POS 시스템 또는 금융권 시스템 개발 경험\n• 객체 지향 기반의 소프트웨어 설계 능력\n• 마이크로서비스 아키텍처 기반에서 서비스 개발 경험\n• 대용량 트래픽 처리 시스템 개발/운영 경험\n• 애자일 개발, 코드 리뷰에 거부감이 없으신 분</t>
  </si>
  <si>
    <t xml:space="preserve"> 영어 작문 및 회화 가능자\n2. 회계/세무 유관 전공자</t>
  </si>
  <si>
    <t>Kubernetes 구축/운영 경험을 보유한 분\n• 오픈 소스 기반 서비스 구축 경험을 보유한 분\n• 마이크로서비스 기반 서비스 개발 경험을 보유한 분\n• Service Mesh에 대한 이해가 있는 분\n• 유연한 사고와 커뮤니케이션 역량이 있는 분\n• IT개발 업무, 기반 기술 및 트렌드에 대한 전반적인 지식과 경험이 있는 분\n• 공통 우대 사항 : 국가유공자 및 장애인 등 취업보호대상자</t>
  </si>
  <si>
    <t>ios, Android 앱에 대한 제작 혹은 운영 경험\n• 긍정적인 마인드\n• 서비스직 근무 경험이 있는분</t>
  </si>
  <si>
    <t>소셜 서비스 데이터를 분석해본 경험\n• R, Python 등을 사용해본 경험</t>
  </si>
  <si>
    <t>주요 언론사 법조팀 기자 경력\n• 다양한 이슈에 대한 법률적 분석 및 취재 경험\n• 학부 및 대학원 법학 관련 전공자\n• 법학전문대학원 졸업자 (이 경우, 자격요건 미달이어도 가능)</t>
  </si>
  <si>
    <t>동영상 촬영 및 편집 경험 및 관련 역량</t>
  </si>
  <si>
    <t>스타트업 근무 경험이 있는 분\n• 무형의 상품을 마케팅한 경험이 있는 분\n• 브랜드/서비스 초창기부터 성장까지를 경험이 있는 분\n• 포토샵 및 동영상 편집이 가능한 분</t>
  </si>
  <si>
    <t>ISMS 정보보호관리체계 구축 유경험자</t>
  </si>
  <si>
    <t>영어 커뮤니케이션이 원활한 분\n• 프로젝트 기획 및 관리를 바탕으로 MD 판매 구조에 이해도가 높은 분\n• MD상품의 판매점포 기획 및 오픈 경험을 보유한 분\n• CS 관리 실무 담당 경험이 있는 분\n• 긍정적인 서비스 마인드를 보유한 분</t>
  </si>
  <si>
    <t>프로젝트 손익관리를 위한 관련 회계지식을 보유한 분 \n• 엑셀 등을 활용한 손익 데이터 분석 및 관리에 능통한 분\n• 국내/외 매장 오픈 관련 프로젝트 경험을 보유한 분\n• 엔터테인먼트 공간사업에 대한 높은 관심과 이해도가 있는 분</t>
  </si>
  <si>
    <t>공간 디자인 업무를 주도적으로 이끌어 본 경험이 있는 분\n• 유연하고 창의적인 사고로 새로운 콘셉 제안을 할 수 있는 분\n• 비즈니스 영어 커뮤니케이션이 가능한 분\n• 국내/외 공간 디자인 트렌드에 대한 높은 관심과 이해도가 있는 분</t>
  </si>
  <si>
    <t>공간에 적용되는 영상 콘텐츠 제작 디렉팅 경험을 보유한 분 \n• VR, AR, MR, 5G 등 기술을 활용한 프로젝트 경험을 보유한 분\n• 이벤트 프로모션 기획 경험이 있는 분\n• 국내/외 신기술과 미디어 트렌드에 대한 높은 관심과 이해도가 있는 분\n• 비즈니스 영어 커뮤니케이션이 가능한 분</t>
  </si>
  <si>
    <t>데이터 분석가와 협업 경험\n- 모바일 마케팅 분야 경험</t>
  </si>
  <si>
    <t>After Effect 활용이 가능하신 분\n- 스타트업 근무 경험이 있으신분근무 해보신 분</t>
  </si>
  <si>
    <t>유튜브/SNS 등 디지털 채널 중심의 브랜드 캠페인 기획 \u0026 리딩 경험이 있으신 분\n- 라이프스타일, 컬쳐, 트렌드에 민감하신 분</t>
  </si>
  <si>
    <t>퍼포먼스 마케팅 집행 경력 \n- 퍼포먼스 마케팅에 대한 열정과 도전정신\n- 숫자 및 데이터에 친화적\n- 모바일 광고 트래킹툴 활용 가능</t>
  </si>
  <si>
    <t>고객의 라이프사이클을 고려한 전체적인 서비스 기획이 가능한 분\n• 원만한 소통 능력으로 원하는 것을 잘 이해시키는 분\n• 생각을 문서화하는 능력이 우수한 분\n• 새로운 가설과 검증을 위한 기획이 가능한 분\n• 서비스 기획에 대한 테스트가 가능한 분</t>
  </si>
  <si>
    <t>유튜브/SNS 등 디지털 채널 중심의 브랜드 캠페인 진행 경험이 있으신 분\n- 라이프스타일, 컬쳐, 트렌드에 민감하신 분</t>
  </si>
  <si>
    <t>자바스크립트 프레임워크 개발 경험\n• Full Javascript Web Application 설계 및 개발 경험\n• 오픈소스 공헌 및 관련 활동 경험</t>
  </si>
  <si>
    <t>기본 영상편집 가능자 우대\n• 스타트업 관련 경력자 우대</t>
  </si>
  <si>
    <t>온라인/모바일 서비스 경험자\n• 그로스해킹 전문가\n• 외국어 가능자</t>
  </si>
  <si>
    <t>광고 대행사 Account Executive 또는 Account Manager경험 \n• 온라인 비즈니스 경험자 선호(포털, 미디어, 커머스)\n• 저 예산 마케팅 조직 내 성과 경험자 \n• 교육업 관련 온오프라인 마케팅 경험 보유</t>
  </si>
  <si>
    <t>관련 전공 석사 이상 학위 소유자\n• 클라우드 서비스 직무 경험자</t>
  </si>
  <si>
    <t>Previous experience with software development, infrastructure development, or development and operations\n• Understanding of (unit) testing procedures for C++ applications\n• Experience with containers and container management tools (Kubernetes, Docker)\n• Good interpersonal skills and communication with all levels of management</t>
  </si>
  <si>
    <t>인사/총무 업무 Generalist로 성장하고 싶으신 분\n• 문제 해결 능력이 뛰어나신 분</t>
  </si>
  <si>
    <t>상용화 솔루션 개발 경험 보유자\n• 인공지능 관련 전공 보유자</t>
  </si>
  <si>
    <t>컴퓨터, 시스템공학 전공자\n• C++, MFC, QT, 멀티스레딩 가능자\n• Arbitrage System 개발경험자</t>
  </si>
  <si>
    <t>모션그래픽 디자인이 가능하신 분\n- 게임 마케팅 컨텐츠 제작 경험이 있으신 분\n- 게임 마케팅에 대해 관심이 많고 이해도가 높으신 분\n\n제출서류\n- (필수) 이력서 (자유양식)\n- (필수) 지원동기가 포함된 자기소개서 (자유양식)\n- (필수) 포트폴리오 (참여부분/기여도 표기 필수, 영상의 경우 별도 파일 또는 링크 첨부)\n\n채용전형\n• 서류 심사 - 1차 실무진 면접 - 과제 전형 - 2차 팀 면접 - 3차 임원진 면접</t>
  </si>
  <si>
    <t>Vue.js 혹은 node.js를 포함한 자바스크립트 개발경험\n• 웹서비스 개발 및 운영 경험\n• AWS 시스템 관리 경험이 있는 분</t>
  </si>
  <si>
    <t>미국 본사 엔지니어와 영어로 커뮤니케이션\n• 스타트업에 대한 관심과 이해도가 높으신 분</t>
  </si>
  <si>
    <t>새로운 프로젝트 추진에 적극적이고, 주도적인 마인드를 보유하신 분\n• 어학, 교육 시장에 대한 경험과 인사이트를 갖고 계신 분\n• 대 단위의 마케팅 예산(월 0억~)을 집행, 운영해보신 분\n• 다양한 파트너 및 대행 운영사들과 커뮤니케이션, 협업 경험이 있으신 분</t>
  </si>
  <si>
    <t>영상 콘텐츠 기획, 촬영, 편집에 능숙하신 분\n• 앱 마케팅 경험이 있으신 분\n• 마켓분석, 고객 타게팅, 광고집행, 지표 분석 경험이 있으신 분\n• 스타트업/디지털 대행사 업무 경력이 있는 분\n• SNS 채널 운영 경험이 있으신 분</t>
  </si>
  <si>
    <t>B2B 영업 경험 또는 O2O 서비스 영업 경험이 있으신 분\n• 성과 데이터 분석에 기반한 영업 커뮤니케이션에 익숙하신 분\n• 빠르게 성장하는 스타트업 조직에서의 경험이 있는 분</t>
  </si>
  <si>
    <t>회계 및 결산업무 유경험자(5년이상)\n• 인사관리 유경험자\n• 성실하고 책임감 강한분\n• 컴퓨터 활용능력 우수자\n• 엑셀 활용능력 우수자\n• 장기근무 가능자</t>
  </si>
  <si>
    <t>RPA (Robotic Process Automation) 경험\n• 클라우드 기반 서비스 구축 경험\n• Full-Stack 개발 경험</t>
  </si>
  <si>
    <t>HTML, CSS, JavaScript에 대한 높은 이해\n• TypeScript, Flow등의 JavaScript 정적 타입핑 툴 경험\n• GraphQL에 대한 이해</t>
  </si>
  <si>
    <t>Node.js, Express, Next.js 개발 혹은 운영 경험 \n• Mapbox GL JS등 지도 랜더링 라이브러리로 개발 경험\n• WebGL, Apollo, GraphQL 개발 경험\n• React Native 와 같은 웹 기술로 모바일 개발 경험\n\n* 모든 제출파일은 PDF 양식으로 업로드를 부탁드립니다.</t>
  </si>
  <si>
    <t>SpringBoot, SpringBatch을 이용한 backend 서버 개발 경험\n• SpringData JPA 개발 운영 경험\n• 대용량 서버 시스템 아키텍처 설계 및 구조 개선, 운영 경험\n• Go 프로그래밍 언어 개발 경험\n• MSA 기반 서비스 개발 경험\n• AWS, Docker, Kubernetes 사용 경험\n• 모빌리티 기업 또는 서비스 관련 업무 경험\n\n* 모든 제출파일은 PDF 양식으로 업로드를 부탁드립니다.</t>
  </si>
  <si>
    <t>클라우드 환경에서의 보안에 대한 이해\n• 차량 / 자율주행 환경에서의 보안에 대한 이해\n• 대규모 플랫폼에 대한 보안 정책 수립 및 구축 경험\n• 필요한 보안 관련 도구를 직접 개발할 수 있는 역량 및 경험\n\n* 모든 제출파일은 PDF 양식으로 업로드를 부탁드립니다.</t>
  </si>
  <si>
    <t>컨설팀펌, 대기업/중소기업 전략기획실 재직경험자\n• 교육업계 유경험자\n• 수능 및 입시, 공무원 및 직무 교육 등 인강 이해도가 높으신 분\n• 리더십 및 긍정적 마인드 소유자\n• 컴퓨터 활용능력 우수자\n• 스타트업에서 일해본 경험이 있거나 스타트업에 대한 이해도가 높은 분\n\n[근무형태]\n• 정규직 \n\n[전형절차]\n• 서류전형 -\u003e1차면접 -\u003e 2차면접 -\u003e 처우협의 -\u003e 입사</t>
  </si>
  <si>
    <t xml:space="preserve"> 분은 저희가 더욱 주목합니다.\n\n• 창업을 해보셨거나 스타트업 경험이 있으신 분\n• 물건을 팔고 장사를 해본 경험에 대해 숫자로 토론할 수 있는 분\n• 속옷 제작 경험이 있으신 분\n• 중국어 가능하신 분</t>
  </si>
  <si>
    <t>오프라인 토너먼트(오피셜 리그, 이벤트 대회 등)에 대한 경험이 있으신 분\n• 트렌드에 민감하고 캐치를 잘 하시는 분\n• 영어 혹은 일어로 문서 작업 및 커뮤니케이션 가능하신 분\n\n[제출 서류]\n- 입사지원서 (자유 양식) / 포트폴리오 또는 경력기술서 (필수)</t>
  </si>
  <si>
    <t>Node.js 기반의 서비스 개발 경험.\n• Typescript/Flow와 같은 정적 타이핑 툴 경험.\n• GraphQL 설계 및 개발 경험.\n• 꼼꼼하게 테스트를 작성하시는 분.\n• AWS 등의 클라우드 환경의 인프라 설계 및 운영 경험.\n• 랭킹 및 추천 시스템 개발 경험.</t>
  </si>
  <si>
    <t>Infrastructure as a Service (AWS, Azure, GCP) 를 통한 서비스 배포 및 운영 경험이 있으신 분\n• Infrastructure as Code (Kubernetes, Terraform, etc…) 를 능숙하게 사용하시는 분\n• 로깅 인프라 구축에 대한 경험이 있으신 분\n• CI / CD 파이프라인 구축 및 자동화에 관련한 경험이 있으신 분</t>
  </si>
  <si>
    <t>IT관련 인프라 및 솔루션 구매 경험자\n• 구매 업무 규정 등 구매 프로세스 수립 및 시스템 구축 유 경험자\n• CPM(Certified Purchasing Manager) 등 구매 관련 자격증 보유자\n• 법률적 지식(상법, 공정거래법, 국가계약법, 저작권) 이해도가 높은 자\n• 특허 관련 업무 경험자 \n\n* 모든 제출파일은 PDF 양식으로 업로드를 부탁드립니다.</t>
  </si>
  <si>
    <t>레시피 공정 적용 경력자\n• 식품 공학이나 식품영양학을 전공한 자\n• 식품(HMR, 소스류) 기획 및 개발경력 4년 이상인 자\n• 레토르트 제품 개발 경력자</t>
  </si>
  <si>
    <t>평소 광고 크리에이티브 트렌드에 관심 있는자 우대\n• 인스타그램 헤비 유저 우대\n• 오디언스를 생각해서 문구도 먼저 제안할 정도로 완성도 높이기에 적극적이신 분\n• SNS 채널 운영에 관심 많으신 분\n• 영상 편집 및 제작 가능자 : 프리미어프로, 애프터이펙트\n• 스타트업에 대한 경험 및 이해도가 있으신 분</t>
  </si>
  <si>
    <t>병역특례 관련 업무 경험이 있으신 분 \n• IT 기업, 스타트업에서 총무 경험이 있으신 분</t>
  </si>
  <si>
    <t>관련 업무 경력자\n• 웹 에이전시 및 인 하우스로 UI / UX 개선 및 구축 경력\n• 해당 직무로 프로덕트 혹은 프로젝트 리딩 경험</t>
  </si>
  <si>
    <t>경영 관련 학과 (경제, 경영, 재무, 회계, 인사 등) 학위 취득자 혹은 경력 보유자   \n• 스타트업 창업 경험 보유자\n• 리더십 포지션 경험 보유자\n• 외국어 어학 능력 보유자</t>
  </si>
  <si>
    <t>빠르게 성장하는 스타트업 또는 높은 성과를 낸 서비스에서 근무해보신 분\n- Edtech Industry에 대한 이해가 있으신 분\n- Lean Startup, Agile process에 대한 경험이 있는 분</t>
  </si>
  <si>
    <t>Lean, Agile, Sprint 등 개발 방법론에 대한 경험\n• 개발문서에 대한 정리 및 공유 능력\n• UI/UX 기획에 참여한 경험\n• TypeScript, Flow 개발 경험\n• D3, Threejs 그래픽 라이브러리 경험\n• React-Native 개발 경험</t>
  </si>
  <si>
    <t>간단한 모션 그래픽이 가능하신 분\n- 자신만의 확고한 취미가 있으신 분\n- 스타트업 문화에 대한 이해도가 높으신 분\n- Self-Motivation에 기반하여 즐겁게 일하실 수 있는 분\n- 좋은 동료 관계를 만드는 팀워크 역량</t>
  </si>
  <si>
    <t>대사항]\n- 사용자 대상의 웹/앱 서비스 전체를 하나 이상 직접 만들어 본 경험이 있는 분 \n- Wiki, Jira, Slack, Zeplin 등 다양한 협업 및 커뮤니케이션 툴 사용에 익숙한 분 \n+ 일본의 사용자 환경에 대한 높은 이해와 관심을 가진 분\n+ 일본어 및 영어로 원만한 의사 소통이 가능한 분 \n+ 최소 1년 이상의 해외 근무 경험이 있는 분</t>
  </si>
  <si>
    <t>대사항]\n- 사용자 대상의 웹/앱 서비스 전체를 하나 이상 직접 이끌어 본 경험이 있는 분 \n- Wiki, Jira, Slack, Zeplin 등 다양한 협업 및 커뮤니케이션 툴 사용에 익숙한 분 \n- 사용자 중심의 정성적 사고, 데이터 기반의 정량적 의사결정에 모두 익숙한 분\n- 사용자 경험에 대한 높은 이해를 바탕으로 최적의 사용자 인터페이스를 만들어낼 수 있는 분\n- 기술에 대한 높은 이해 및 풍부한 경험으로 최고의 서비스를 함께 만들어낼 분\n+ 일본의 사용자 환경에 대한 높은 이해와 관심을 가진 분\n+ 일본어 및 영어로 원만한 의사 소통이 가능한 분\n+ 최소 1년 이상의 해외 근무 경험이 있는 분</t>
  </si>
  <si>
    <t>DevOps 경험 우대\n• 한국어 의사 소통 능력 우대\n• AWS, Azure, Google Cloud와 같은 클라우드 환경에 대한 경험\n• TypeScript, Node.js, Python 또는 Go 경험\n• CI / CD 경험\n• Material UI와 같은 최신 CSS 프레임 워크 경험\n• Open API 경험\n• Docker 경험\n• 애자일 환경에서의 개발 경험</t>
  </si>
  <si>
    <t>E-Commerce 업계 경험이 있으신 분\n• 인쇄감리 경험이 있는 분\n• 온/오프라인 브랜드에 대한 이해도가 높으신 분\n• 사진 촬영 시 톤앤매너 기획, 디렉팅 등의 경험이 있으신 분\n• 쿠캣의 톤앤매너를 잘 이해할 수 있으신 분</t>
  </si>
  <si>
    <t>우대사항 :\n- US-SOX 업무 경험\n- 회계컨설팅사 근무경험 및 상장사 감사업무 수행\n- 회계컨설팅사 근무경험 및 상장사 감사대응 서비스 수행\n- SAP-레거시 E2e 프로세스 설계/운영 경험 (범위: 생산/구매~판매~회계)</t>
  </si>
  <si>
    <t>우대사항 :\n- 다양한 협업 Tool의 업무 활용 및 관리 경험\n- 솔루션에 대한 이해를 바탕으로 Add-on을 활용한 서비스 설계 및 적용 경험</t>
  </si>
  <si>
    <t>협업을 위한 커뮤니케이션 및 의견 조율에 능숙하신 분\n• 클라우드 (AWS, Azure, GCP 등) 자격증을 보유하신 분\n• 클라우드 서비스 구축 및 운영 경험이 있는 분\n• 대규모 서버 운영 경험이 있는 분\n• 인프라 관리 자동화 도구 (Ansible, Chef, Puppet 등) 경험이 있는 분\n• 시스템 모니터링 툴 구축 및 운영 경험이 있는 분\n• 영어로 업무 가능하신 분</t>
  </si>
  <si>
    <t>영어가능자\n• 브랜드 런칭 혹은 신규 브랜드 디자인 가이드 경험\n• 감각 있는 사진 촬영 가능자</t>
  </si>
  <si>
    <t>~3년의 전략기획/사업개발 업무 경험\n• 자발적이고 주도적인 업무 수행자\n• 창업, 사업, 프로젝트 운영 경험</t>
  </si>
  <si>
    <t>백엔드(Python)부터 프론트엔드 경험자 / 풀 스택 개발자\n• 오픈소스 활용 경험이 풍부하고, 코드 리뷰에 적극적으로 참여한 자\n• 다양한 언어 및 프레임 워크 경험자\n• 기획 및 설계에 적극적인 참여 경험자\n• Open API 연동 경험이 있고, 이에 대한 응용이 가능한 자</t>
  </si>
  <si>
    <t>Unreal Engine 경험자 (특히 UE4 경험자)\n• 전산학과, 컴퓨터공학과 전공/부전공 우대\n• 열정적인 PUBG 플레이어\n• 영어 커뮤니케이션 능력</t>
  </si>
  <si>
    <t>교육 비즈니스 환경 / 새로운 신기술 / SasS 비즈니스에 대한 이해\n• SDR 과장 이상급 경력\n• 영업관리 솔루션 활용 경험 (ex. salesforce 혹은 marketo)</t>
  </si>
  <si>
    <t>모바일 플랫폼 서비스 전반에 대해 경험이 있는 분\n• 데이터 분석을 통한 서비스 전략 수립 경험이 있는 분\n• 급격히 성장하는 스타트업 환경에서 업무한 경험이 분\n• 데이터 분석에 기반한 문제해결에 능숙한 분</t>
  </si>
  <si>
    <t>컴퓨터과학, 통계학 전공\n- Data engineering 관련 지식 보유\n- Framework 개발 경험\n- Hadoop, Spark, MPI/OpenMP 등에 대한 경험 \n- 기계학습 알고리즘 구현 또는 활용 경험자</t>
  </si>
  <si>
    <t>EC2, EKS, RDS, Route53 등 서로 다른 AWS 서비스를 5개 이상 사용 해보신 분\n- Terraform, CloudFormation 같은 IaC(Infra As Code)로 서비스를 관리 해보신 분\n- 마이크로 서비스 방식으로 서비스를 설계, 개발 해보신 분\n- Data Lake를 구축 해보신 분\n- CI/CD 경험이 있으신 분\n- DevOps 문화에 관심이 많으신 분\n- 다양한 개발 언어에 대해 이해가 있고 2개 이상의 언어를 습득 해보신 분</t>
  </si>
  <si>
    <t>GraphQL, Zeplin, ESLint, webpack, Node.js, AWS\n- Redux(Remetch), Hooks 기본지식 또는 경험\n- 신규 서비스 개발 및 운영 경험\n- 백엔드 개발에 대한 이해도가 있으신 분\n- 웹서비스의 전체적인 흐름을 이해하고 설계/개발할 수 있는 개발자\n- UI/UX의 차이점을 이해하고 고객 중심의 서비스를 설계하는데 익숙하신 분</t>
  </si>
  <si>
    <t>인하우스에서 퍼포먼스마케팅 운영 및 신규서비스 셋업 경험\n• 단순히 높은 연차보다 커리어내 다양한 인사이트를 경험, 성장을 중요시 하시는 분\n• B2B2C 기반 스타트업 업무 경험\n• SQL, Python 등 데이터 분석 경험</t>
  </si>
  <si>
    <t>Web Application 설계부터 런칭 및 유지보수까지  진행한 경험\n- 분산시스템 기술에 대한 탁월한 이해\n- 비동기 및 동시성에 대한 이해\n- DevOps 경험\n- Socket통신 프로그램 유경험자</t>
  </si>
  <si>
    <t>Microsoft Excel 활용한 분석 수준 상 이상\n• SQL 가능자\n• 재플린, 태블로 경험자\n• 비즈니스 영어 가능자\n\n* 국가유공자 예우 및 지원에 관한 법률에 의거 취업 보호 대상자 및 장애인은 관련 법규에 따라 우대합니다.</t>
  </si>
  <si>
    <t>반도체 장비업체 경력자\n• 반도체 산업에 관심이 많는 자</t>
  </si>
  <si>
    <t>사항  \n\n- 동종 업계 및 관련 업무 경력자 우대</t>
  </si>
  <si>
    <t>Named B2B2C (스타트업)서비스 컨텐츠 마케팅 경험 \n• 인하우스 콘텐츠 마케팅 경험 및 서비스 출시부터 안정화까지 마케팅경험\n• 마케팅 기획부터 컨텐츠 제작까지 핸들링 경험\n• 새로운 서비스와 고객경험에 대한 센서티브한 감각\n• Photoshop, Illustrator, Adobe Premier, Final Cut 사용 가능하신 분</t>
  </si>
  <si>
    <t>IT업종 경험이나 스타트업 근무 경험\n• 활용할 수 있는 외부 네트워크를 다양하게 가지고 계신 분</t>
  </si>
  <si>
    <t>애자일/스프린트/스크럼 경험이 있는 분\n• 웹 UI/UX 기획 경험이 있는 분\n• 데이터 분석 가능한 분\n• 메디컬뷰티 시장에 대한 이해도가 높은 분\n• 포트폴리오 제출 가능한 분(기여도를 %로 명시)</t>
  </si>
  <si>
    <t>(온라인 기반) 라이프 스타일 서비스 마케팅 경험\n• 개발 및 IT 서비스에 대한 깊은 이해 \n• 스타트업 초기 멤버로서의 경험\n• 넘치는 에너지와 끊임없는 아이디어, 목표를 향한 집요함</t>
  </si>
  <si>
    <t>브랜드 아이덴티티 디자인 외 편집, 그래픽, 패키지 등 다양한 분야의 디자인 경험이 있으신 분\n• 적극적이고 긍정적이신 분\n• 타이포그래픽 등 그래픽 디자인 역량이 있으신 분\n• 원활한 커뮤니케이션 능력을 갖추신 분</t>
  </si>
  <si>
    <t xml:space="preserve"> 사항은 부담없이 읽어주시기 바랍니다.\n• 3D프로그램 사용이 가능하신 분\n• 또는 2D 디자인에 자신있으신분\n• 장면에 대한 디자인 구성 가능하신 분\n• (경력직) 1,2명이더라도 팀을 이끌어 본 적 있으신 분</t>
  </si>
  <si>
    <t>우대사항]\n• 통계, 마케팅 관련 자격증\n• 주요 마케팅 채널에 대한 이해\n• Google Analytics 또는 Adjust, Braze 또는 이외 CRM 툴 사용 가능\n\n[고용형태]\n• 정규직 (수습 3개월)\n\n※ 본 채용은 수시진행으로, 우수인력 채용시 마감될 수 있습니다.\n※ 면접전형 이후 합격자에 한해 채용 검진이 실시될 예정입니다.\n※ 보훈대상자는 관련 법령에 의거하여 우대합니다.</t>
  </si>
  <si>
    <t>우대사항]\n• 통계, 데이터, 마케팅 관련 자격증 보유\n• GCP, Tensorflow 경험\n• Google Analytics 또는 Adjust, Braze 또는 이외 CRM 툴 경험\n \n[고용형태]\n• 정규직 (수습 3개월)\n\n※ 본 채용은 수시진행으로, 우수인력 채용시 마감될 수 있습니다.\n※ 보훈대상자는 관련 법령에 의거하여 우대합니다.</t>
  </si>
  <si>
    <t>앱개발 3년 이상 우대\n• flutter 또는 React-native 개발 경험 우대\n• YouTube와 같은 동영상 플랫폼 서비스 경험\n• SNS 및 입점몰 구축 경험\n• 영어, 일본어, 중국어 등 외국어 가능한 분\n• 정산 시스템 구축 경험\n• ci/cd 사용 경험\n• 기술 스택 보유 : https://stackshare.io/companies/underpin</t>
  </si>
  <si>
    <t>출판사, 콘텐츠 플랫폼 등 관련 업계 경험이 있는 분\n- 직접적으로 금융 콘텐츠 기획, 제작 또는 배포 경험자 또는 투자/금융 업계 경험자</t>
  </si>
  <si>
    <t xml:space="preserve"> 외 이런 것이 있으면 더 좋겠어요]\n• 기초 전산 지식\n• 관계형 데이터베이스(RDBMS)의 이해\n• Web framework (Django, Flask, Spring 등) 또는 ORM 사용 경험\n\n\n\n※ 확인사항\n\n• 2020 딜리버리히어로 Jr. Backend Developer 공개채용은 [ 이름, 연락처, 이메일주소 ] 입력만으로 지원하실 수 있습니다.\n• 단, 원티드 채널 특성상, 이력서 제출이 필수항목이기 때문에 임의의 파일로 업로드 후 지원 가능합니다. (추후 코딩테스트 과정에서 실제 서류 제출이 필요합니다.)\n• 모든 지원자에게 코딩테스트 응시 기회가 주어지며 (2020 딜리버리히어로 코리아 Jr. Backend Developer 공개채용 기지원자 제외), 코딩테스트 단계에서 경력 기술이 포함된 자유양식의 이력서 제출이 필요합니다.\n• 코딩테스트는 Python 언어로만 응시가 가능합니다.\n• *지원 시점부터 24시간(근무일 기준) 이내* 에 개별적으로 온라인 코딩테스트 안내 메일이 발송될 예정이며, *메일 수신일 포함 5일 이내* 에 응시가 필요합니다.\n• 병역 필 혹은 면제로 해외 여행 등에 결격 사유가 없으신 분만 지원이 가능합니다.\n• 보훈대상자는 관련 법령에 의거하여 우대합니다.</t>
  </si>
  <si>
    <t>전문가/비전문가와 원활히 소통할 수 있고 문서화에 거부감이 없으신 분\n- 대용량 트래픽 처리를 위한 시스템 설계 경험이 있으신 분\n- Microservices 아키텍처 기반의 시스템 개발 경험이 있으신 분\n- 코드 리뷰에 거부감이 없고 테스트 코드 작성의 필요성을 알고 계신 분\n- 프론트엔드 개발 경험이 있으신 분</t>
  </si>
  <si>
    <t>ENG, 캠코더 등 전문가용 촬영장비를 다룰 줄 아시는 분\n• 유튜브 콘텐츠 제작 경험이 있으신 분이면 금상첨화!\n• 프로덕션 출신으로 YouTube 콘텐츠에 비전을 갖고 계신 분\n• 프로덕션 팀을 이끌어본 경험이 있으신 분</t>
  </si>
  <si>
    <t>CSS module, styled component에 대한 이해\n* ES6, Webpack, Babel에 대한 이해\n* deployment bundle analysis에 대한 이해\n* 백엔드 서비스 개발 경험\n* 전자 상거래 사이트 개발 경험</t>
  </si>
  <si>
    <t>사용 서비스(게임 포함)를 출시하고 운영해본 경험이 있으신 분\n• 유니티 상에서 동작하는 라이브러리, 패키지 등을 직접 개발한 경험이 있으신 분\n• 게임 개발 이외의 개발 영역(백엔드, 프론트엔드, 데이터베이스 등)에도 관심이 많으신 분\n• 유닛테스트를 통한 TDD 실무 경험이 있으신 분\n• 언리얼 등 Unity 외의 타 게임 엔진을 이용한 개발 경험이 있으신 분</t>
  </si>
  <si>
    <t>회의체 운영 및 사업관리 경력을 보유한 분 \n• 경영진 대상 보고서 작성 및 커뮤니케이션이 가능한 분 \n• 데이터 분석 및 인사이트 도출 업무에 대한 이해도가 높은 분 \n• 기획 업무를 좋아하고, 프로세스를 수립하고 개선하는 일에 즐거움을 느끼는 분</t>
  </si>
  <si>
    <t>eference (우대사항)\n\n⦁ Experience with autonomous vehicles or robotics\n⦁ Experience with ROS\n⦁ Experience with embedded systems\n⦁ Understanding of outdoor applications\n\n⦁ 자율주행 및 로보틱스 관련분야 경력자\n⦁ ROS 환경 개발 경력자\n⦁ 임베디드 시스템 개발 경력자\n⦁ 실외 환경 어플리케이션에 대한 높은 이해도 소유자\n\n★ Please apply to our recruitment processes, [https://jobs.lever.co/thordrive].\n★ 자사 채용 프로세스인 [https://jobs.lever.co/thordrive] 으로 지원해 주시기 바랍니다.\n\n★ Please upload all documents registered on the Lever site in PDF file.\n★ Lever에 올리시는 모든 문서(이력서, 포트폴리오 등)는 PDF파일로 올려주시기 바랍니다.</t>
  </si>
  <si>
    <t>테스트 시간을 줄이기 위해 고민을 많이하시는분\n* 서비스 품질을 위해 고민을 많이 하시는분\n* 새로운 테스팅툴 및 테스팅관리툴을 자주 찾아보시는 분\n* 스크립트 작성이 가능하신 분</t>
  </si>
  <si>
    <t xml:space="preserve"> 미디어 커머스 분야에서 퍼포먼스 마케터로 업무한 경험 \n• 해당 직무는 현재 MySQL, Tableau, Google analytics 등의 도구를 활용하고 있습니다. 필수는 아니지만 사용할 수 있는 분은 채용시 우대되며, 사용할수 없는 분은 합류시 팀에서 배우시게 됩니다. \n• 기본적인 수준의 디자인 업무 가능자</t>
  </si>
  <si>
    <t>(우대) 클라우드 서비스 (AWS, Azure, GCP) 사용 경험\n• (우대) B2C 제품 개발 및 운영 2년 이상\n• (우대) 추천 시스템에 대한 이해</t>
  </si>
  <si>
    <t>(우대) 자체물류 또는 3자물류 프로세스 세팅 및 운영 경험 \n• (우대) 식품 커머스 기업에서의 MD 경험자  \n• (우대) 기본적인 수준의 디자인 업무 가능자</t>
  </si>
  <si>
    <t>Blazor 개발 경험자 우대\n• 모듈별 개발 경험자 우대</t>
  </si>
  <si>
    <t>클라우드 환경(AWS, GCP 등)에 대한 이해가 있으신 분 \n- CI/CD에 대한 이해가 있으신 분\n- Java 이외의 개발언어 활용이 가능하신 분 (JavaScript, Python, Shell Script 등) \n- Git, Github, GitLab등의 형상관리 툴을 활용해 보신 분 (GitHub 계정 표기는 옵션)\n- 오픈 소스 기여 경험이 있으신 분 \n- 네트워크 프로그래밍에 지식이 있으신 분\n- 대용량 트래픽, 데이터 서비스 개발 및 운영 경험이 있으신 분</t>
  </si>
  <si>
    <t>최신 웹 프레임워크에 대한 구조적 이해를 바탕으로 개발하시는 분\n\n- Javascript 이외의 개발언어 활용이 가능하신 분 (Typescript, Python, Java 등)\n\n- 백앤드 서비스,  DB(RDBMS, NoSQL)에 대한 이해와 경험이 있으신분\n\n- Git, Github, GitLab등의 형상관리 툴을 활용해 보신 분 (GitHub 계정 표기는 옵션)\n\n- 오픈 소스 기여 경험이 있으신 분 \n\n- 웹 보안에 대한 이해와 경험이 있으신 분\n\n- 크로스브라우징에 대한 이해와 역량이 있으신분 \n\n- HTTP/HTTPS, RESTful API 클라이언트 기본 지식 보유</t>
  </si>
  <si>
    <t>boost 라이브러리를 사용하여 프로젝트 진행이 가능하신 분 \n\n- 리눅스 커널 드라이버 / LKM(Loaderble kernel module) 개발 경험이 있는 분 \n\n- 소프트웨어 보안분야 개발 경력 \n\n- 오픈 소스 사용자혹은 개발참여 우대 \n\n- Unix (HP-UX, Aix, Solaris)기반 프로그램 개발 경험이 있는 분 \n\n- gif 형상관리 툴 사용 가능</t>
  </si>
  <si>
    <t>캐주얼 게임 개발 경험\n• 모바일 게임 개발 및 출시 경험\n• 라이브 서비스 경험\n• SDK (광고, 플랫폼 등) 연동 경험</t>
  </si>
  <si>
    <t>데이터 마이닝 및 머신러닝 관련 지식 보유자\n• 대용량 데이터 처리 경험\n• BI 툴(Tableau 등) 활용 경험\n• 다양한 퍼즐 게임 플레이 경험\n• 자신이 모르는 분야에 대한 학습에 대해 두려움이 없으신 분</t>
  </si>
  <si>
    <t>스타트업 창업 또는 근무 경력 있으신 분\n- 포트폴리오 제출하신 분\n- 배움에 열정 있으신 분\n- 관련 전공자</t>
  </si>
  <si>
    <t>디지털 마케팅에 관심이 많으신 분\n• 브랜드 디자인 경험과 이해가 있으신 분\n• 영상 제작 가능하신 분 (프리미어 (Premiere Pro), 에프터이펙트 (After Effect) 등)\n• 영문 작문에 능숙하신 분</t>
  </si>
  <si>
    <t>IOS 앱 출시 경험\n• Native App 개발 관련 전반적인 지식 보유\n• 쇼핑몰 관련 서비스 개발 경험자\n• Hybrid 개발 경험자</t>
  </si>
  <si>
    <t>e-Commerce 디자인 경험이 다양하신 분\n• 구조화된 UI를 설계하는데 익숙하며 개발자와 커뮤니케이션이 가능하신분\n• HTML/CSS에 대한 이해도가 있으신 분\n• 텍스트-비주얼 커뮤니케이션에 대한 이해가 높으신 분\n• 타이포그래피 및 문자정보의 효율적 전달에 대한 이해가 높으신 분</t>
  </si>
  <si>
    <t>구글,페이스북 등 SNS 광고 운영에 능숙하신 분\n• 특정 프로젝트를 처음부터 끝까지 매니징 해보신 분\n• 앱스플라이어, 애드저스트 등 트래킹솔루션 활용 가능자\n• 커머스 마케팅 경력자\n• ROAS,CPA,CPI,LTV 등 성과지표에 대한 이해를 바탕으로, 광고 효율을 개선하고 최적화한 경험이 있으신 분</t>
  </si>
  <si>
    <t>검색광고 대행사 근무 경력 5년 이상 있으신 분\n• 매출, ROAS 기반 퍼포먼스 마케팅 경험 있으신 분\n• 대형 광고 캠페인 경험있으신 분\n• Google Analytics, Amplitude/Mixpanel 등 분석툴 사용에 능하신 분\n• 기초적인 그로스해킹 및 데이터 기반의 사고능력을 갖추신 분\n• SQL, Python 등 데이터 분석 능력 있으신 분</t>
  </si>
  <si>
    <t>바이럴, 컨텐츠 마케팅 및 네이티브 온라인 영업 직무 경험자\n• 블록, 유튜브 채널, 웹툰, 커뮤니티 운영, 네임드 유저 등 온라인 기반 컨텐츠 발행/운용 경험 (포트폴리오 첨부)\n• 해당 직무로 프로덕트 혹은 프로젝트 리딩 경험</t>
  </si>
  <si>
    <t xml:space="preserve"> Backend 관리자 기획 및 B2B 파트너쉽 웹 \u0026 앱 서비스 기획 경험\n•  Confluence 와 같은 wiki, JIRA 와 같은 Issue tracker 등의 협업 도구를 사용해 본 경험\n•  Sketch, Zeplin, Axure, Invision 등 UI mockup, prototype 툴 사용 경험\n•  데이터 분석(SQL, Excel) 을 통한 의사결정 경험\n•  PO(Product Owner) 또는 PM(Product Manager) 경험\n\n* 국가유공자 예우 및 지원에 관한 법률에 의거 취업 보호 대상자 및 장애인은 관련 법규에 따라 우대합니다.</t>
  </si>
  <si>
    <t>소비자 인지에 근거한 브랜드 전략 수립 경험이 있는 분\n• 유통업계(이커머스)/스타트업 서비스 관련 마케팅 경험이 있으신 분\n• 건강기능식품 서비스와 식품 및 영양제 시장에 대한 이해도가 높으신 분\n• 대인/매스 커뮤니케이션에 대한 이해도가 높으신 분</t>
  </si>
  <si>
    <t>영어가능자.\n• 브랜드 런칭 혹은 신규 브랜드 디자인 가이드 경험\n• 감각 있는 사진 촬영 가능자</t>
  </si>
  <si>
    <t>eference (우대사항)\n\n⦁ Experience with designing and building autonomous vehicle controllers\n\n⦁ 자율주행 자동차 제어기 설계 및 구축 경험\n\n★ Please apply to our recruitment processes, [https://jobs.lever.co/thordrive].\n★ 자사 채용 프로세스인 [https://jobs.lever.co/thordrive] 으로 지원해 주시기 바랍니다.\n\n★ Please upload all documents registered on the Lever site in PDF file.\n★ Lever에 올리시는 모든 문서(이력서, 포트폴리오 등)는 PDF파일로 올려주시기 바랍니다.</t>
  </si>
  <si>
    <t>eference (우대사항)\n\n⦁ Experience with autonomous vehicles or robotics\n⦁ Experience with ROS\n⦁ Experience with embedded systems\n⦁ Experience with deep learning\n\n⦁ 자율주행 및 로보틱스 관련분야 경력자\n⦁ ROS 환경 개발 경력자\n⦁ 임베디드 시스템 개발 경력자\n⦁ Deep learning 알고리즘 개발 경력자 \n\n★ Please apply to our recruitment processes, [https://jobs.lever.co/thordrive].\n★ 자사 채용 프로세스인 [https://jobs.lever.co/thordrive] 으로 지원해 주시기 바랍니다.\n\n★ Please upload all documents registered on the Lever site in PDF file.\n★ Lever에 올리시는 모든 문서(이력서, 포트폴리오 등)는 PDF파일로 올려주시기 바랍니다.</t>
  </si>
  <si>
    <t>컴퓨터공학 및 관련학과 전공자\n• 긍정적인 마인드</t>
  </si>
  <si>
    <t>Global PV 업무 경험자 우대\n* 영어 능통자 및 커뮤니케이션 우수자 우대</t>
  </si>
  <si>
    <t>제약업계, 로펌 또는 사내 법무팀 근무 유경험자 우대\n* 영어 능통자 및 커뮤니케이션 우수자 우대</t>
  </si>
  <si>
    <t>법인 설립, 상장, 공시, IR 경험이 있으신 분\n• 신사업 발굴 및 사업계획 수립, 사업성분석 전반의 경험이 있으신 분\n• 시장 매출 분석, 원가 및 손익 산출 경험이 있으신 분\n• 전사적 자원관리(ERP) 패키지 활용 및 운영 경험이 있으신 분\n• 사업계획 수립 및 핵심 과제 도출, 관리, 실행, 평가 경험이 있으신 분</t>
  </si>
  <si>
    <t>Ansible, Chef, Puppet 등 도구 사용 경험\n• Terraform 또는 CloudFormation과 같은 Iac를 이용한 인프라 자동화 구현 경험\n• Vault를 이용한 보안 시스템 구축 경험\n• Packer를 이용한 Machine Image 구축 경험\n• 컨테이너(Kubernetes) 기반 인프라 운영 경험\n• Telegraf, Prometheus, Grafana 등 다양한 모니터링 시스템 구축 경험 \n\n* 국가유공자 예우 및 지원에 관한 법률에 의거 취업 보호 대상자 및 장애인은 관련 법규에 따라 우대합니다.</t>
  </si>
  <si>
    <t>데이터베이스 시스템과 SQL에 대한 기본 이해가 있는자\n• C/C++ 또는 Java,Go,Python 등을 이용한 프로그램 개발(프로젝트) 경험이 있는자\n• Linux/Network/AWS에 대한 기초 지식이 있는자</t>
  </si>
  <si>
    <t>이커머스MD 경력\n• 패션 브랜드에 대한 전문성 및 대외 제휴사에 대한 네트워크 보유자\n• MS Office 활용 능숙자\n• 온라인 전용 상품 기획/성공 사례 보유자\n• 다방면의 유통 채널 경험자</t>
  </si>
  <si>
    <t>O2O 플랫폼 서비스 , 스타트업 유경험자\n• 영어 커뮤니케이션 가능자\n• 고객센터 운영 시스템 (CTI, Genesys, Zendesk등) 유경험자\n• 고객센터 운영, QA, 강사 등 유경험자</t>
  </si>
  <si>
    <t>React를 활용한 SPA 개발경험이 있는 사람\n• 프론트 빌드 관련 툴 (webpack/gulp 등) 경험\n• 앱 개발에 대한 관심(React-Native, Flutter, Android, IOS등)\n• 개발관련 개인적인 성장을 맹렬히 원하시는 분\n• 정해준 일만 완수하는 대기업형 인재 사절</t>
  </si>
  <si>
    <t>컴퓨터공학계열 선호\n• 엑셀 자격증 소지자\n• 토익 750점 이상</t>
  </si>
  <si>
    <t>상 제작 가능자\nㆍ외국어 능력 보유자(영어)\nㆍ개발, 마케팅, 기획 분야의 사람들과 협업 경험</t>
  </si>
  <si>
    <t>RP 경험자 우대</t>
  </si>
  <si>
    <t>포털 서비스 기반의 업무 경험이 있는 분\n- 리서처 역할 외 PM 혹은 디자이너 역할을 경험해 보신 분\n- 리서치를 통해 얻은 서비스 개선 인사이트를 프로토타이핑으로 제시할 수 있는 분\n- 정성/정량 분석 경험이 있는 분\n- HCI 관련 학위가 있거나 그에 준하는 지식을 갖고 있는 분</t>
  </si>
  <si>
    <t>해외 서비스 경험이 있으신 분\n• RPG/ MMORPG 게임에 대한 이해가 높으신 분\n• 책임감이 강하신 분</t>
  </si>
  <si>
    <t>알고리즘/데이터 분석에 대한 이해와 경험을 보유하신 분\n• 검색 서비스 인프라에 대한 이해와 경험을 보유하신 분\n\n*제출 서류\n- 이력서/자기소개서 (필수)\n- 포트폴리오(선택)</t>
  </si>
  <si>
    <t>대) 온라인 마케팅 대행사 근무 경력이 있으신 분 \n(우대) 뷰티 브랜드, F\u0026B 브랜드 운영 경험이 있으신 분</t>
  </si>
  <si>
    <t>트렌드와 다양한 브랜드에 관심이 많은 분\n• 새로운 시도로 브랜드를 이슈화하는 캠페인 경험이 있으신 분\n• PR 및 디지털 마케팅에 대한 기본적인 이해가 있는 분\n• 크고 작은 제휴 마케팅 진행 경험이 있는 분</t>
  </si>
  <si>
    <t>Java 및 Javascript (백엔드 node.js / 프런트 Reace or Vue)\n• MariaDB / PostgreSQL 등 다양한 RDBMS 경험해 보신분\n• Elastic Search 개발 경험\n• 리눅스 쉘 스크립팅 가능하신 분\n• 오픈소스 기술 스택에 거부감이 없는 분</t>
  </si>
  <si>
    <t>중국어 가능자 우대 (6개월 인턴 후 정규직 전환 가능)</t>
  </si>
  <si>
    <t>IT기업 또는 스타트업의 근무 경험을 가지고 계신 분\n- 임대차 계약/인테리어 등 오피스 관리 업무 경험을 가지고 계신 분\n- OA 활용 능력이 우수하신 분\n- 회계프로그램(더존) 사용 경험을 가지고 계신 분\n- Google Docs 활용능력 보유자</t>
  </si>
  <si>
    <t>GA 등의 로그분석 툴 또는 Appsflyer 등의 어트리뷰션 툴 사용 경험이 있으신 분\n- 스타트업에서 온라인 마케터 경험이 있는 분- 디지털 에이전시 업무 경험이 있는 분\n- 유연하고 치열하지만 성과를 빠르게 낼 수 있는 조직문화, 업무 방식을 선호하는 분</t>
  </si>
  <si>
    <t>퍼블리싱 가능자\n• 플랫폼별 UI 패턴 \u0026 트렌드에 대한 이해가 깊으신 분\n• 논리적으로 자신의 의도를 동료에게 전달할 수 있는 문서 작성 능력</t>
  </si>
  <si>
    <t>프로젝트 리딩 경험\n• 개발, 디자인, 마케팅 등 타 부서와의 원활한 커뮤니케이션 능력</t>
  </si>
  <si>
    <t>서비스 런칭 경험자\n• 서비스 운영 경험자\n• Vue.Js, javascript에 대한 기본 지식 보유</t>
  </si>
  <si>
    <t>유연하고 치열하지만 성과를 빠르게 낼 수 있는 조직문화, 업무 방식을 선호하는 분  \n• 긍정적 마인드를 가지고 논리적으로 소통하실 수 있는 분</t>
  </si>
  <si>
    <t>모션그래픽 디자인이 가능한 분\n- 일러스트, 드로잉 능력이 있는 분\n- 온/오프라인 통합 브랜드 디자인 경험이 있는 분\n- 신규 브랜드 아이덴티티 설계 경험이 있는 분\n- 스타트업/커머스/금융 브랜드 디자인 경험이 있는 분</t>
  </si>
  <si>
    <t>자금프로세스 및 시스템 개선 경험이 있으신 분\n• 더존 iCUBE 사용경험이 있으신 분\n• 자금운용 경험이 있으신 분\n• 회계업무에 대한 경험이 있으신 분(K-IFRS)\n• 회계/자금관련 자격증 보유자\n• 정부지원과제 수행경험이 있으신분</t>
  </si>
  <si>
    <t>크라우드펀딩에 대한 관심과 비전에 공감하는 분\n- 남의 말을 들을 수 있는 겸손함과 배우려는 자세를 가진 분\n- 보고서 작성 등의 다큐멘테이션 능력이 뛰어나신 분\n- IFRS전환, 내부회계관리제도 구축 경험을 가지고 계신 분\n- 유가증권 상장사 공시/IR 업무 관련 경험이 있으시분\n- 관련 자격증(CPA, AICPA, CFA, FRM)을 소지하고 계신 분</t>
  </si>
  <si>
    <t>핵심 역량 】 \n• 잠재 후보자를 직접 만나 커리어 니즈를 파악하고 논리적으로 설득할 수 있는 커뮤니케이션 역량이 필요합니다.\n• 채용 트렌드를 빠르게 습득하여 업무에 유연하게 적용할 수 있어야 합니다.\n• 주도적으로 문제를 정의하고 능동적/적극적으로 업무에 적용할 수 있어야 합니다.\n• 내/외부에서 다양한 사람들과 협업할 수 있는 팀플레이 및 적응력이 필요합니다.</t>
  </si>
  <si>
    <t>IOS 앱 출시 경험\n• Native App 개발 관련 전반적인 지식 보유\n• IOS 개발 가능자\n• 쇼핑몰 관련 서비스 개발 경험자\n• Hybrid 개발 경험자</t>
  </si>
  <si>
    <t>2금융권(저축은행, 캐피탈) 직장인 신용대출 심사 경력 및 상품기획 경험 보유자\n• 직장인 신용대출 업권 현황 등 기본적인 지식 보유자</t>
  </si>
  <si>
    <t>10~30대 트렌드를 잘 아는 경험자   \n- YB 또는 FB 채널 업로드 및 운영경력\n- 애프터이펙트 등 모션그래픽 제작 가능자\n- 영상 디자인에 대한 미적 감각\n- 경제, 사회, 문화, 시사 현안 전반에 대한 관심\n- 다양한 분야에 대한 경험과 지적 호기심\n- 논리적인 근거 바탕으로 문제해결 능력\n- 영어 or 중국어 회화 스킬 능숙</t>
  </si>
  <si>
    <t>와디즈에 대한 관심과 깊은 이해가 있으신 분 \n- 성장하는 환경에서 빠르게 적응하고, 다양한 역할 수행이 가능한 분 \n- 다이렉트 소싱 경험이 있는 분 \n- 보고서 작성 및 프리젠테이션 능력이 우수한 분</t>
  </si>
  <si>
    <t>자금업무나 예산관리 경력이 있는 분\n- 더존 ERP 사용이 가능한 분</t>
  </si>
  <si>
    <t>React Hook, Context API에 대한 이해가 있으신 분\n• State 관리에 대한 이해와 이를 활용한 프로젝트를 진행한 경험이 있으신 분\n• 새로운 기술에 대한 적극적인 관심을 가지고 계신 분\n• React 이외에도 다른 기술에 관심을 가지고 프로젝트를 진행해본 경험이 있으신 분</t>
  </si>
  <si>
    <t>인테리어 가구 커머스 MD 출신\n• 스마트스토어, 고도몰 운영가능자\n• 사방넷 및 ERP 유경험자\n• 직원 간 관계유지 잘하시는 분</t>
  </si>
  <si>
    <t>인 플랫폼에 대한 이해도가 있는 자\n디자이너 브랜드에 대한 이해도가 높은 자</t>
  </si>
  <si>
    <t>AWS ECS, Autoscailing, Docker, Lambda 활용이 가능하신 분\n• Elastic Search 기술을 보유하신 분</t>
  </si>
  <si>
    <t>프로덕트 디자인에 필요한 개발 기초지식(HTML, CSS 등) 있으신 분\n• 타이포그래피 디자인 기초 배경지식 있으신 분</t>
  </si>
  <si>
    <t>데이터베이스 시스템과 SQL에 대한 기본 이해가 있는자\n• C/C++ 또는 Java,Go,Python 등을 이용한 프로그램 개발(프로젝트) 경험이 있는자\n• Linux/Network/AWS에 대한 기초 지식이 있는자\n\n* 국가유공자 예우 및 지원에 관한 법률에 의거 취업 보호 대상자 및 장애인은 관련 법규에 따라 우대합니다.</t>
  </si>
  <si>
    <t xml:space="preserve"> Practical experience designing, implementing and maintaining complex software systems\n2. Understanding of operating systems, networks \u0026 databases\n3. Familiarity with design patterns\n4. Proficiency in at least one more high-level programming language: R, C/C++, Java, C#, Go\n5. Contribution to open-source projects\n6. Familiarity with basic concepts of machine learning and data analysis</t>
  </si>
  <si>
    <t xml:space="preserve"> Project management experience\n2. Knowledge of software development practices (OOP, modular development, unit testing, design patterns)\n3. Good knowledge of ＞2 programming languages.\n4. Familiar with distributed and/or parallel computing\n5. Familiar with advanced mathematical topics (functional analysis, dynamical systems, group theory etc)\n6. Intermediate or higher level English communication skills</t>
  </si>
  <si>
    <t>외국인의 경우, 비즈니스 레벨 한국어 가능자 우대.\n• 소셜 네트워크, SEO, SEM, e-commerce, luxury industry, retail 및 글로벌 브랜드에 대한 높은 이해력.</t>
  </si>
  <si>
    <t>1~3년 경력\n• Python 기본 이해\n• Flux/Redux 등의 디자인에 대한 이해도 보유자\n• 앱웹서비스 창업/운영 경험 보유</t>
  </si>
  <si>
    <t>원활한 커뮤니케이션 능력을 보유하신 분\n• 대용량 트래픽, 서버, 네트워크, 스토리지 운영 경험이 있으신 분\n• 클라우드 플랫폼 구현 및 운영 경험이 있으신 분</t>
  </si>
  <si>
    <t>Adobe Photoshop, Illustrator\n• 디자인 / 마케팅 전공자</t>
  </si>
  <si>
    <t>기획 보도자료 작성 역량이 우수한 분\n ※ 입사지원시 자신이 작성한 보도자료 또는 포트폴리오 제출 가능할 경우 파일 첨부\n- 산업부, 중기부, 교육부 경험이 있는 분\n- 원할한 대외커뮤니케이션 스킬을 보유한 분</t>
  </si>
  <si>
    <t>인도 비즈니스 담당자들과 활발한 커뮤니케이션을 위한 능통한 영어 가능하신 분\n- 새로운 시장과 다양한 데이터에 대한 호기심과 관심이 높은 분\n- 전사 BI 서비스 업무 경험자 우대</t>
  </si>
  <si>
    <t>크리에이터 도서 관련 경력 보유자\n• 등록장애인 및 보훈대상자 우대</t>
  </si>
  <si>
    <t>사용자 대상의 웹/앱 서비스 전체를 하나 이상 직접 만들어 본 경험이 있는 분 \n• Wiki, Jira, Slack 등 다양한 협업 및 커뮤니케이션 툴 사용에 익숙한 분</t>
  </si>
  <si>
    <t>DAU 100만 이상 대규모의 환경에서의 데이터 분석 경험\n• 백엔드/프런트엔드 개발 경험\n• 하둡/스파크 환경에서의 분석 경험\n• 게임 업계에서 2년 이상의 분석 경험\n• 석사 이상의 학위\n• 일본어 커뮤니케이션 및 업무가 원활하신 분</t>
  </si>
  <si>
    <t>'주요업무'와 '함께하고 싶은 분' 에 맞는 경험을 얘기해주실 수 있는 분</t>
  </si>
  <si>
    <t>의존성 주입(Dependency Injection)과 비동기적 프로그래밍(Asynchronous Programming)에 대한 숙련도\n• ElasticSearch 경험</t>
  </si>
  <si>
    <t>ElasticSearch와, 혹은 SQL에 대한 실무지식</t>
  </si>
  <si>
    <t>더존 IU 유경험자\n• 문서작성 우수자 (엑셀 고급)\n• 토익 700점 이상</t>
  </si>
  <si>
    <t>전산관련학과, 자격증 소지자 우대</t>
  </si>
  <si>
    <t>외국계 B2B 솔루션 Presales / 컨설팅 경험자 우대\n• 플랫폼 비즈니스 유경험자 우대</t>
  </si>
  <si>
    <t>게임 또는 모바일 서비스 업체 경력 2년 이상인 분\n• 모바일/웹 서비스 및 백엔드 시스템에 대한 지식을 보유한 분\n• 영어에 능통하신 분</t>
  </si>
  <si>
    <t>Tableau Server 운영 경험\n• 데이터 분석 도구에 대한 실무 경험(Python, R, SQL등)\n• 다양한 웹 로그 분석 툴 경험 (Facebook Analytics, Adobe Analytics 등)</t>
  </si>
  <si>
    <t>종합광고대행사 CW경험자 우대\n• 모바일 게임 광고 집행/기획 경력\n• 한자 능통자</t>
  </si>
  <si>
    <t>최소 2년 이상의 게임 QA 업무 경력을 보유하신 분\n• 게임 개발사에서 QA 업무 경험이 있으신 분 (개발 QA ~ 라이브 QA)\n• 글로벌 시장에서 성공할 수 있는 게임을 만드는 과정에 참여하고 싶으신 분\n• 기본적인 영어 독해가 가능하신 분</t>
  </si>
  <si>
    <t>보안 솔루션 영업 및 컨설팅 경험을 보유하신 분 우대\n\n- 대기업, 금융권, 공공 영업 경험을 보유하신 분 우대</t>
  </si>
  <si>
    <t>리멤버의 가치와 사용자를 잘 이해할 수 있는 분\n• Testable한 코드를 작성하는 것에 관심이 많은 분\n• 상용 서비스 앱 운영 경험이 있으신 분\n• 새로운 기술에 대해 관심이 많으신 분</t>
  </si>
  <si>
    <t>Core consulting skills (Logical thinking \u0026 Analytics/Problem solving)Leadership or • Team management experience in tech/startup companies\n• Global market expansion and/or mobile marketing experience\n• Performance marketing on Facebook, Google Adwords, etc.\n• Probation Period for 3 months\n• Monday – Friday (10:00 – 19:00) in Seoul time</t>
  </si>
  <si>
    <t>5+ years of relevant work experience in the areas of mobile apps, live-broadcasting, social networking business\n• Localized business planning and operation experience for global service\n• Strong analytical skills with the ability to analyze the data deeply and effectively operate with flexibility in a fast-paced and dynamic business environment (SQL, Excel and etc.)\n• Understanding of performance marketing channels and experience optimizing campaigns by relevant KPIs such as CPI, ROAS, etc.\n• Excellent verbal and written communication skills in English or Arabic</t>
  </si>
  <si>
    <t>AGRITECH(농업) 및 푸드, 커머스에 관심이 많으신 분\n• 새로운 서비스를 주도적으로 이끌고 싶으신분\n• 스타트업 경력 있으신 분, 브랜드 \u0026 커머스플랫폼 몰 운영 관리 경력이 있으신 분\n• 원활한 커뮤니케이션이 가능한 분</t>
  </si>
  <si>
    <t>AGRITECH(농업) 및 푸드, 커머스에 관심이 많으신 분\n- 새로운 서비스를 주도적으로 이끌고 싶으신분\n- 스타트업 경력 있으신 분, 브랜드 \u0026 커머스플랫폼 몰 운영 관리 경력이 있으신 분\n- 복지몰 운영 경험 있으신 분\n- 키워드광고, CPC광고, 네이버 스마트스토어 관리 등에 경험이 있는 분</t>
  </si>
  <si>
    <t>통계학, 인지 심리, HCI 등 관련 전공자 또는 그에 준하는 지식 보유자\n• 이커머스 서비스 업무 경험자\n• 모바일 서비스 관련 프로젝트 경험 또는 지식이 풍부한 자\n• 영어 커뮤니케이션 능통자</t>
  </si>
  <si>
    <t xml:space="preserve"> 학습 데이터셋 구축 경험(민간/공공)\nAI 및 관련기술 자격보유자 \nTeams, Sharepoint, Redmine, JIRA, Confluence Web 및 Cloud 기반 프로젝트 협업 도구 사용 가능\nNAS(Network-Attached Storage)를 비롯한 기본적인 Server Application 사용 능력 보유\n업무를 수행함에 있어 Agile Coach / Facilitator 성향을  보유\n업무 프로세스 및 정책 수립에 적극적인 분\n시중에 출시된 크라우드소싱 플랫폼 사용 경험이 있으신 분\n컴퓨터 활용 능력 및 문서 작성에 뛰어나신 분\n동종 업계 재직 경험자\n비즈니스 영어 가능하신 분</t>
  </si>
  <si>
    <t>원만한 영어 커뮤니케이션 역량을 갖추신 분\n• 더존 ERP프로그램 활용 경험이 있는 분\n• MS  Office 활용이 능숙하신 분\n• 전산회계, 세무 자격증 또는 OA 자격증을 보유하신 분\n• 암호화폐에 대해 관심이 높고 이해도가 있는 분\n• 미주 또는 유럽의 회계 실무 경험이 있는 분</t>
  </si>
  <si>
    <t>회계사무소 근무자 우대\n• 정부과제(R\u0026D) 경험자 우대\n• 컴퓨터활용능력 우수자\n• 문서작성 우수자\n• 운전가능자</t>
  </si>
  <si>
    <t>콘텐츠에 대한 이해도가 높고 기획, 제작, 유통 경험을 보유하신 분 \n데이터의 의미를 이해하고 연계된 콘텐츠 전략을 짜고 실행을 할 수 있는 분\n광고 데이터 분석, 사용자 인터뷰, A/B 테스트 등을 통한 관계성 증명과 주요 마케팅 채널에서 개선된 B2C 고객 유치 경험</t>
  </si>
  <si>
    <t>능동적이고 적극적으로 새로운 기술을 연구하고 제품을 개발할 역량을 갖춘 인재\n• 원만한 커뮤니케이션 능력 보유자\n• 다양한 Javascript 모듈 개발 경험자(CommonJS, React, Vue, ES5, ES6, NPM 등)\n• SQL능통자\n• 데이터 시각화(SVG 또는 Canvas 기반 라이브러리 사용)경험</t>
  </si>
  <si>
    <t>금융권 및 외부 데이터 연동 관련 업무 유경험자\n• 테크스펙 문서 작성 경험\n• 대용량 트래픽 서비스 설계/개발/운영 경험\n• MSA 기반 서비스 설계/개발 경험</t>
  </si>
  <si>
    <t>능동적이고 적극적으로 새로운 기술을 연구하고 제품을 개발할 역량을 갖춘 인재\n• 원만한 커뮤니케이션 능력 보유자\n• 매크로 툴(예:AutoHotKey, Autoit) 사용경험자\n• Data Parser, Web Crawler 관련 기술 경험 및 지식 보유자\n• RPA제품 갭라을 위한 UiPath, Automation Anywhere 등의 RPA툴 사용 경험자</t>
  </si>
  <si>
    <t>능동적이고 적극적으로 새로운 기술을 연구하고 제품을 개발할 역량을 갖춘 인재\n• 원만한 커뮤니케이션 능력 보유자\n• 윈도우즈 OS 매커니즘 관련 지식 보유자\n   - Python 개발 경험자 \n   - RESTful API서버 기반 클라이언트 개발 경험자\n   - Linux OS (Ubuntu, CentOS)서버 운영 경험자\n   - 이미지 프로세싱 경험자</t>
  </si>
  <si>
    <t>정보보안기술에 대한 이해와 활용 능력\n  (PCI-DSS, ISMS, ISO 27001 등 정보보안인증 대응) \n• AWS, GCP, Azure 중 하나 이상의 클라우드 아키텍처 구성 및 운영\n• Docker 및 Kubernetes 운영 경험\n• CI/CD 구축 및 운영 경험</t>
  </si>
  <si>
    <t>엑셀을 능숙하게 다루실 수 있는 분\n• 고객 상담 업무 경험이 있으신 분</t>
  </si>
  <si>
    <t>문서 작업 및 프레젠테이션 능력 \n• 탁월한 영어 의사소통 능력 \n• 이커머스 도메인 경험 \n• 블랙 프라이데이 같이 트래픽이 몰리는 경우를 담당해본 경험</t>
  </si>
  <si>
    <t>온라인 쇼핑몰에서의 정보보안 업무 수행 경험이 있다면 좋습니다.\n• 정보보안솔루션이나 서버, DB 등 인프라 환경의 운영 경험이 있다면 좋습니다.\n• 관련 자격증이 반드시 필요하지는 않지만, 정보보안과 관련한 자격증을 소지하셨다면 좋습니다. \n(정보보안기사, CISSP, CISA, 정보처리기사 등)</t>
  </si>
  <si>
    <t>능동적이고 적극적으로 새로운 기술을 연구하고 제품을 개발할 역량을 갖춘 인재\n• 원만한 커뮤니케이션 능력 보유자\n• Cloud 기반의 SaaS 유지보수 및 운영 경험자\n• AWS 사용 유경험자\n• react.js, vue.js 유경험자\n• SPA, NodeJS 사용 사이트 구축 경험자</t>
  </si>
  <si>
    <t>Project Leading 경험\n- ITIL\n- Cloud system 에 대한 이해\n- 일본어 가능자</t>
  </si>
  <si>
    <t>IT 서비스 관리 구축 경험 보유\n- 외국계 기업과의 프로젝트 참여 경험\n- PMP 인증 보유\n- CMDB/IT 자산 관리에 대한 지식 보유 또는 구축 경험\n- 프로젝트 전개 경험, 경영 지원 시스템 (HR, Finance 등)의 서비스 관리 경험 우대\n- 팀 리더 경험</t>
  </si>
  <si>
    <t>프로그래밍 전공자\n• 극장판 파이프라인 제작 경험자</t>
  </si>
  <si>
    <t>외국계 리테일IT 경험\n- ITIL 이해\n- 일본어 가능자</t>
  </si>
  <si>
    <t>외국계 기업과의 프로젝트 참여 경험\n- 시스코 관련 자격 (CCNP 이상)\n- 기업 네트워크 (LAN / WAN / Datacenter)에 대한 지식과 경험\n- Cisco (Meraki) 및 Fortigate 장치 경험\n- Retail 시스템 경험 (POS 등)\n- IT 서비스 관리 툴의 개발, 도입 및 배포 경험</t>
  </si>
  <si>
    <t>공학계열\n• 해당직무 근무경험 우대</t>
  </si>
  <si>
    <t>개발자와 커뮤니케이션이 가능하고 CSS / Javascript 기본정도는 작성가능한 분\n• 문서작성 능력이 좋고, 최신 디자인 트렌드를 잘 이해하고 있는 분</t>
  </si>
  <si>
    <t xml:space="preserve"> 분들은 더 좋아요.\n\n• iOS 또는 Android 앱 개발에 숙련된 분\n• 데이터 수집 또는 가공 프로젝트 경험\n• Slack, Notion 등의 툴을 사용하는데 익숙하신 분\n• 영어로 의사소통이 가능한 분\n\n\n### 채용 단계\n\n서류전형 - 코딩 테스트 - 1차 인터뷰(온라인) - 2차 인터뷰 - 처우협의 - 최종합격\n\n\n### 채용 형태 / 근무 시간 ###\n\n- 정규직\n- 월-금요일, 8-11am 사이에 유동적으로 출근하는 형태</t>
  </si>
  <si>
    <t>리빙/인테리어/소품 제반에 관심이 높은 자\n• 리빙/인테리어/소품 관련 칼럼 및 매거진 기고 연재 경험</t>
  </si>
  <si>
    <t>Embedded system 개발 및 테스트 프로세스 적용 경험자\n• 테스트 자동화 도구 활용 경험자\n• 테스트 script 개발 경험자\n• Python, Linux Shell 등 스크립트 언어 활용 경험자\n• 테스트 관련 자격증 (ISTQB, CSTS 등) 보유자</t>
  </si>
  <si>
    <t>페이스북 등 SNS 광고 집행 또는 콘텐츠 마케팅 경험\n• 1년 이상 에디터 경력\n• 온라인 커뮤니티에서 작성한 글이 베스트에 올라간 경험 (포트폴리오 첨부)</t>
  </si>
  <si>
    <t>Node.js 기반의 서버 작성 경험\n• GraphQL 기반의 서버 작성 경험\n• 모바일 어플리케이션 개발에 대한 지식 보유 (iOS, Android, React-Native)\n• 웹 어플리케이션 개발에 대한 지식 보유 (React)</t>
  </si>
  <si>
    <t xml:space="preserve"> 테스팅 경력자로서 결함관리 시스템(JIRA,Redmine 등) 활용가능한 분\n-테스트 관련 자격증(ISTQB, CSTS 등) 보유한 분\n-IT 관련 전공 학사 학위 소지한 분\n-프로그래밍 언어 사용가능한 분</t>
  </si>
  <si>
    <t>터관련 전공자로 커뮤니케이션 능력, 협업능력, 문제 해결력\nPowerPoint, Excel, Word 등 중급 이상의 문서 스킬 역량을 갖춘\n관련 부서 및 협업자들과 능동적인 커뮤니케이션 역량을 보유하신 분</t>
  </si>
  <si>
    <t>수학 및 통계 관련 전공자.\n• BI 경험 또는 DW 구축 경험자\n• 불확실한 비정형 데이터를 분석하여 의미 있는 데이터를 발굴할 수 있는 분 \n• 긍정적인 마인드와 빠른 실행력을 보유하신 분\n• 타 부서의 업무를 이해하고 원활 하게 커뮤니케이션이 가능하신 분</t>
  </si>
  <si>
    <t>영어 의사 소통 능력\n• Node.js 또는 Go 경험\n• TypeScript 경험\n• Redis, Memcached 또는 이와 유사한 경험\n• 지속적인 통합 (CI) 경험\n• 애자일 환경에서의 개발 경험</t>
  </si>
  <si>
    <t>영어 능통자 우대</t>
  </si>
  <si>
    <t>소셜 카지노 게임 유관 경력\n• 포털 서비스 디자인/기획 경력\n• 해외 시장 진출 업무 경력 \n\n* 제출자료 (필수)\n - 수행업무와 성과를 정리한 경력 기술서\n - 경력과 연관된 포트폴리오</t>
  </si>
  <si>
    <t xml:space="preserve"> 게임 분야 서비스 기획 경험이 있으신 분\n2. 애자일 방법론을 통한 프로젝트/기획 리딩 경험이 있는 분\n3. 대인관계와 커뮤니케이션 능력이 우수한 분</t>
  </si>
  <si>
    <t>유사 교육 스타트업 유 경험자\n• 포트폴리오 보유자</t>
  </si>
  <si>
    <t>Next.js 를 이용한 서비스 개발 경험\n• Typescript 실무 경험 있으신 분\n• 서버 사이드 개발 경험 혹은 백엔드에 대한 기본적인 이해\n• UX에 기반한 디자인을 효율적인 방법으로 구현하고자 하는 분\n• 애자일 방식의 프로덕트 구축과 협업 경험\n  (Jira, Confluence, Figma, Slack 등 사용 경험)\n• 오너십을 가지고, 스스로 목표와 일정을 관리할 수 있는 분\n• 커뮤니케이션을 통해 완성도 높은 프로덕트를 만들어 나갈 수 있는 분</t>
  </si>
  <si>
    <t>Terraform 등을 통한 infrastructure-as-a-code 실무 경험\n- CI/CD 환경 구성 경험 (Jenkins, ETC)\n- DBMS 관리 능통자\n- 서버 성능 최적화 경험\n- AWS 등 클라우드 환경 실무 경험</t>
  </si>
  <si>
    <t>이커머스, B2B 플랫폼 경험이 있으신 분\n• 데이터를 분석하고, 가설 검증을 통해 디자인에 반영한 경험이 있으신 분\n• 디자인, HCI, 컴퓨터 공학을 전공하신 분</t>
  </si>
  <si>
    <t>광고, 브랜드 필름 영상을 제작한 경험이 있는 분</t>
  </si>
  <si>
    <t>우대사항 ]\n\n1) 스킬셋\n- 관련 직군 근무 경력자\n- 법인세 및 양도소득세 관련 업무 유경험자\n- 국고보조금(정부지원금) 정산 업무 유경험자\n- ERP 및 오피스 툴 능숙자\n\n2) 역량\n- 꼼꼼하고 체계적으로 업무 수행이 가능한 자\n- 긍정적이고 적극적인 마인드를 소유한 자\n- 주도적으로 업무에 임하며 책임감이 강한 자\n- 커뮤니케이션 스킬이 우수한 자</t>
  </si>
  <si>
    <t>구글 애드워즈 AdWords 경험 우대\n• YouTube와 같은 뉴미디어 사업에 대한 관심도, 이해도 높은 분\n• MCN 동종 업계 종사 경력\n• 비즈니스 영어 가능자\n• 브랜드 에이전시, 대행사 등 관련 업계 종사 경력\n• 퍼포먼스 마케팅 경험자\n  (구글, 페이스북, 인스타그램, 네이버 등의 플랫폼에서 퍼포먼스 마케팅 진행 경험자)\n• 글로벌 사업에 대한 관심과 이해도 높은 분</t>
  </si>
  <si>
    <t>education 전문 엔터테이너 지망생\n• 10대들이 소비하는 컨텐츠에 대한 이해가 높으신 분\n• 디지털 콘텐츠, 뉴미디어 채널 운영, 제작 경력이 있는 분\n• 인터넷 강사와 소셜 엔터테이너를 동시에 지망하시는 분\n• short-form mobile contents에 대한 이해도가 높으신 분</t>
  </si>
  <si>
    <t>e-commerce에 대한 이해 및 업무 경험\n- 초기 단계 스타트업 및 IT 기업 개발자 실무 경험\n- 구조적인 백엔드 설계로 개발 효율을 높일 수 있는 고민을 하는 분\n- 초기 스타트업에 대한 이해와 성장에 대한 욕구가 있는 분\n- 코드 리뷰, TDD, 페어 프로그래밍, Agile 형태의 업무에 관심이 많은 분</t>
  </si>
  <si>
    <t xml:space="preserve"> Slack, Notion, Google Docs와 같은 온라인 협업 툴에 대한 사용 경험\n2) Timeline에 대해 철저하게 지키시는 분</t>
  </si>
  <si>
    <t>영어 회화 가능자\n• Unity나 3D 툴을 다룰줄 아는 자</t>
  </si>
  <si>
    <t>스타트업, O2O 근무 경력 우대\n• 소비재 브랜드마케팅 경력 우대\n• 온/오프라인 광고 대행사, 디지털 마케팅 대행사 근무 경력 우대</t>
  </si>
  <si>
    <t>명품을 좋아하거나 온라인에서 명품을 구매해본 경험\n- 스타트업 or 이커머스 경력  \n- 이탈리아(유럽) 패션 비즈니스 경험자 \n- B2B 비즈니스 경험자 \n- 럭셔리 패션 비즈니스 경험자</t>
  </si>
  <si>
    <t>명품을 좋아하거나 온라인에서 명품을 구매해본 경험\n- 스타트업 or 이커머스 경력 \n- B2B 비즈니스 경험자 \n- 럭셔리 패션 비즈니스 경험</t>
  </si>
  <si>
    <t>대용량 트랜잭션 대응 시스템 운영 혹은 개발경험\n• AWS 환경에서 서버 구축 경험\n• RESTful API와 이를 이용한 Web 서비스의 이해\n• Agile 방법론 경험\n• 이커머스 또는 물류 서비스 개발 및 운영 경험이 있는 개발자</t>
  </si>
  <si>
    <t>다양한 서버 및 DB 환경에 대한 이해와 경험을 바탕으로 회사 성장 단계별로 솔루션을 제안해주실 수 있는 분!</t>
  </si>
  <si>
    <t>(Preferred) Experience of developing network-based software (socket I/O) \n• (Preferred) Understanding of MVVM Patterns \n• (Preferred) Experience with Unit testing, Automated UI Testing</t>
  </si>
  <si>
    <t>패션 및 섬유업계 경력이 있으신 분\n• 스프레드시트, 프레젠테이션 관련 자격증 보유 및 상급 이상의 역량을 갖추신 분\n• 외국어 능력을 갖추신 분\n• 창의적인 사고를 통한 사업의 개선방향 제시할 수 있는 분</t>
  </si>
  <si>
    <t>제 2외국어 (중국어, 또는 일본어) 능력 - 비지니스 레벨</t>
  </si>
  <si>
    <t>명품을 좋아하거나 온라인에서 명품을 구매해본 경험 \n- 이커머스 사이트 콘텐츠 관리 경력 및 인사이트 \n- 다양한 사람들과 효과적인 커뮤니케이션을 하며 함께 일하는 분</t>
  </si>
  <si>
    <t>패션 or 고관여 제품에 관심 및 업무 경험이 있으신 분\n\n- 온라인 커머스 또는 스타트업 재직 경험이 있으신 분\n\n- 패션 관련 온 - 오프라인 경험이 있으신 분\n\n  : 의류판매 또는 고객응대\n\n  : 제품검수 및 포장\n\n- 일의 완성도, 오너십을 가지는 주도적인 분 \n\n- Microsoft Excel 능력 \n\n- 포토샵 능력 \n\n- Youtube, Instagram 패션 콘텐츠를 following 하는 분 \n\n- 빠른 실행력과 커뮤니케이션 능력을 갖춘 분</t>
  </si>
  <si>
    <t>핀테크 및 거래소 관련 앱 개발 경험\n• Google Material Design 가이드 활용\n• Android Data Binding 개발 및 적용 경험\n• Android 내부 구조 및 동작에 대한 깊은 이해\n• Android 플랫폼 생태계의 높은 이해력 및 관심\n• 다양한 Android 프레임워크 및 라이브러리 경험\n• 모바일 앱 배포 및 테스트 자동화 개발 및 관련 경험\n• UI Handler 및 Thread-safe 코드 작성에 능숙하신 분\n• Android Profiler 활용 프로파일링 및 성능 최적화 경험\n• UI/UX 디자인 빠른 이해 및 애니메이션 구현 능력\n• 비즈니스 로직 및 요구사항 빠른 이해 및 분석 능력\n• 서비스 향상을 위한 버그 수정 및 UI/UX 개선 의지\n• Jira, Confluence, Slack 등 협업 도구 활용 능력\n• 정보 올림피아드 관련 경진 대회 수상 경험\n\n#모바일 #안드로이드 #개발자</t>
  </si>
  <si>
    <t xml:space="preserve"> 스타트업 경험자 우대  \n - 교육/콘텐츠/서비스 마케팅 경험 우대\n - 커리어/교육 콘텐츠에 관심 많은 분</t>
  </si>
  <si>
    <t>기본적인 자료구조 및 알고리즘 이해\n• Next.js 및 typescript 실무 사용 경험\n• 성능 최적화 경험\n• 브라우저 렌더링에 대한 이해\n• 유연한 설계에 대한 고민\n• 단위/통합 테스트에 대한 경험\n• 더 나은 UX / UI에 대한 욕심\n• 코드리뷰를 즐기는 분\n• 동료와의 협업을 위해서 다양한 시도를 해보시는 분</t>
  </si>
  <si>
    <t>대형시스템 운영 경험자\n• 정보보호관리체계(ISMS)운영 경험자\n• AWS Cloud 시스템 운영 경험자\n• 네트워크, 보안 자격증 소지자</t>
  </si>
  <si>
    <t>통계 분석 및 리서칭 능숙하신 분 \n- OFFICE TOOL(EXCEL,PPT등) 고급 사용 가능하신 분</t>
  </si>
  <si>
    <t>금융권 핀테크 업체 정보보안 운영 경험자\n• 보안 컨설턴트 역할 수행 경험자\n• CISSP, CISA, 정보보안기사, ISMS인증심사원, CPPG 등 보안 자격증 소지자</t>
  </si>
  <si>
    <t>빅데이터/통계 기반 CRM/Sales/MKT’g 관련 업무 경험자\n• Business 또는 IT 컨설팅 경력 우대\n• 데이터 기획, 수집, 분석, 시각화 全process 경험자\n• R Python 및 분석 Tool 사용 가능자\n• 마케팅, IT융합, 통계학, 산업공학, 컴퓨터/시스템 공학 유관 전공 우대\n• 데이터분석전문가, 빅데이터분석 기사 자격증 우대</t>
  </si>
  <si>
    <t>다양한 플랫폼별 디자인에 능숙하신 분\n• UI 디자인 시스템 구축 및 관리 경험있으신 분\n• 정성/정량적 디자인 리서치 진행으로 적절한 인사이트를 뽑아낼 수 있으신 분\n• 데이터 수집/분석 툴(GA, Firebase, PlayConsole 등)로 디자인 평가하고 제품 개선한 경험이 있으신 분\n• VPN 사용/사용자에 대한 깊은 이해가 있으신 분</t>
  </si>
  <si>
    <t>대규모 프로젝트 경험\n- Node js 개발 경험\n- React Native 개발 경험\n- TypeScript 사용 경험</t>
  </si>
  <si>
    <t>Serverless 아키텍쳐 상용화 구현 경험 (experience in serverless architecture)\n• 다수의 국가에 있는 고객 대상 상용화 서비스 구축 경험</t>
  </si>
  <si>
    <t>Equities trading\n• Java\n• Redux\n• AWS</t>
  </si>
  <si>
    <t>테스트 코드의 중요성에 공감하는 분 \n• O2O 서비스 경험</t>
  </si>
  <si>
    <t>VPN 서버 운영 경험\n• 네트워크에 대한 높은 이해도</t>
  </si>
  <si>
    <t>신규 서비스를 초기 단계부터 디자인하고 런칭한 경험\n\n- 팀 및 프로젝트 리딩 경험\n\n- 그래픽 디자인 및 일러스트레이션 경험\n\n- Figma 를 사용한 UI 디자인 및 hi-fi 프로토타이핑 경험\n\n    *현재 디자인툴을 Figma로 교체하는 테스트 중에 있습니다.\n\n[이런 분이라면 좋겠어요]\n\n- 피드백을 분석하고 수용할 수 있는 분\n\n- 구조화된 컴포넌트를 제작하고 관리해 업무의 효율을 높일 수 있는 분\n\n- 다양한 서비스 경험을 추구하는 분\n\n- 맡은 일에 책임감이 있고 능동적인 분</t>
  </si>
  <si>
    <t>초기 스타트업에서의 실무 경험\n• 자동차 관련 경험 보유\n• 경영학 혹은 산업공학 전공\n• 영어 커뮤니케이션 가능</t>
  </si>
  <si>
    <t>브랜드 마케팅 경험\n• 영어 커뮤니케이션 가능</t>
  </si>
  <si>
    <t>소비재 브랜드의 해외 진출에 경험과 호기심을 가지신 분\n• 새로운 지식, 업무 습득이 빠른 분\n• 목표 지향적, 강한 책임감을 가진 분</t>
  </si>
  <si>
    <t>국내외 온라인 광고에 관심과 노출이 많으신 분\n• 소비자의 트렌드에 대해 관심이 많으신 분\n• 숫자 분석 및 결과 개선에 관심 많으신 분\n• 임신, 출산, 육아 경험이 있으신 분</t>
  </si>
  <si>
    <t>노션 사용경험\n- 기본적인 포토샵 능력</t>
  </si>
  <si>
    <t>법인/사업부 재무결산 총괄 경험이 있으신 분\n• 외환 및 수출입 관련 업무 경험이 있으신 분\n• 스타트업 재직 경력 또는 ‘자유롭고 책임있게’ 업무를 진행하는 자세를 가지신 분</t>
  </si>
  <si>
    <t>Docker, Kubernetes 사용 경험이 있는 분\n• MSA, 분산 시스템 개발 경험이 있는 분\n• Serverless 사용 경험이 있는 분\n• 영상 관련 개발 경험이 있는 분\n• 결제 시스템 개발 경험이 있는 분\n• 본인이 주도적으로 진행한 프로젝트를 1개 이상 보유한 분\n• 스타트업에서 다양한 직군과의 협업 경험이 있는 분\n• 다양한 보안에 관심이 많은 분</t>
  </si>
  <si>
    <t>재무/회계 경력을 포함하여 인사 관리 경력을 함께 보유하고 계신 분\n• 회사의 운영에 필요한 일의 Problem \u0026 Task를 정의 및 수행할 수 있는 능력을 보유하고 계신 분\n• 각종 프로세스들을 정립하고, 시스템을 구축/성장시키는 업무를 즐기시는 분\n• 스타트업에서 근무한 이력이 있는 분\n• IT, 이커머스, 플랫폼 기업에서 회계 업무를 경험하신 분</t>
  </si>
  <si>
    <t>커리어 향상, 자기계발 분야에 관심이 많거나 관련 인플루언서를 팔로우하고 있는 분\n- 숫자와 데이터에 민감하신 분</t>
  </si>
  <si>
    <t>프로젝트 관리전문가(PMP) 또는 프로젝트 관리사(PMS)등의 관련 업무 수료자/자격 \n  증 보유\n- 종합광고대행사에서의 AE또는 PM 경력\n- 게임 개발 프로세스에 대한 이해 또는 PM 경력</t>
  </si>
  <si>
    <t>중고거래에 대한 관심도가 높으신 분\n• 오픈마켓, 스마트스토어 등 온라인 Marketplace 입점 및 판매 경험이 있으신 분\n• 최신 트렌드에 민감하신 분\n• 스타트업, 커머스, IT기업 재직 경험이 있으신 분</t>
  </si>
  <si>
    <t>중고거래, 마켓 플레이스에 대한 관심이 많고, 중고거래의 고객경험을 개선하고 싶으신 분\n• 사용자 퍼널 및 여정 설계, 트리거 캠페인 기획 경험이 있으신 분</t>
  </si>
  <si>
    <t>스타트업 업무 경험이 있는 분\n• 팀의 성과에 기여한 경험이 있는 분 (포트폴리오 내 첨부해주세요)\n• 센스있는 마케팅 소재를 발굴할 수 있는 분</t>
  </si>
  <si>
    <t>비즈니스 일본어 / 영어 커뮤니케이션이 가능한 분\n• 3년 이상 캐스팅 업무 경험을 보유한 분\n• 음악 / 댄스 / 오디션 관련 업무 경험이 있는 분</t>
  </si>
  <si>
    <t>백오피스 개발 및 운영 경험자\n- 긍정적이며 배려심있는 커뮤니케이션 가능하신 분\n- 프로젝트를 주도적으로 이끌어나가실수 있으신 분\n- 카카오 모빌리티와 함께 성장하고자 하는 열의가 있으신 분</t>
  </si>
  <si>
    <t>제안(기획)서 작성 능력\n• 시스템 설계 및 API에 대한 이해도\n• 장애인 및 보훈 대상자</t>
  </si>
  <si>
    <t>코스메틱 또는 패션 브랜드 업무 경험이 있는 분\n- 온라인 비즈니스 및 디지털 광고, 인스타그램 등 SNS 플랫폼 이해도가 높은 분\n- 고감도 이미지 리터칭 작업이 가능한 분\n- UI/UX에 대한 기본적인 이해가 있는 분\n- 영어 커뮤니케이션 가능한 분</t>
  </si>
  <si>
    <t>올림픽, 라이선스, 리테일, 라이프스타일 브랜드 관련 업종 경험자 우대\n- 특정 브랜드를 초기부터 구축하고, 안정적으로 운영해 본 경험이 있는 분\n- 다양한 운송사 / 포워더 / Fulfillment 기업에 대한 경험\n- 스스로 문제를 찾고 해결 방안을 제시하는 주도적인 분\n- 스포츠 및 아트에 관심 있으신 분</t>
  </si>
  <si>
    <t>서버개발(PHP, LARAVEL) 가능하시거나 기술 스택 확장을 원하시는 분\n  ( 주요 업무는 프론트 이지만 백엔드로 기술을 확장해 시니어로 가기 원하시는 분 )\n• 비개발팀과의 적극적인 커뮤니케이션 및 문제해결에 도전적이신 분\n• 컴포넌트 테스트 코드 관리 경력자</t>
  </si>
  <si>
    <t>SaaS 비지니스의 마케터로 활동하신 분</t>
  </si>
  <si>
    <t>유튜브 등 영상 채널 운영 및 편집 경험자\n• 의정활동 혹은 시민사회단체 경험이 있는 분</t>
  </si>
  <si>
    <t>사항  \n\n- 보안제품, 소프트웨어 제품 마케팅 유경험자 우대\n- 마케팅 매니저(팀장) 경험자 우대 \n- IT 유통 마케팅 유경험자 우대</t>
  </si>
  <si>
    <t>마케팅, 디지털 광고에 대한 이해가 있는 분\n• 디자인 에이전시 경험이 있으신 분\n• 통합브랜딩에 관심과 경험이 있으신 분\n• 다양한 취향을 가지신 분</t>
  </si>
  <si>
    <t>빠르게 돌아가는 업무 환경에 적응할 자신이 있으신 분 (스타트업 경험이 있다면 환영!)\n• 질문하고 의견을 제시하는 것을 부끄러워하지 않는 분 \n• 카피라이터, 에디터, 기자 등 텍스트로 된 콘텐츠 제작 경험(1~5년) 이 있으신 분\n• 모르는 분야에 대한 빠른 학습력으로, 금세 그 분야의 덕후가 될 수 있는 분</t>
  </si>
  <si>
    <t>디자인 에이전시 경험이 있으신 분\n• 패션을 좋아하고, 트렌드에 민감한 분\n• Prototyping tool 등 새로운 분야에도 관심이 많으신 분\n• 시네마 4D 가능자 또는 3D 영상 제작 가능하신 분\n• 다양한 취향 기반을 가진 분\n• 패션을 좋아하고, 트렌드에 민감한 분\n• 마케팅, 디지털 광고에 대한 이해가 있는 분\n• 브랜드를 좋아하고 B 매거진 컨텐츠를 즐겨보는 분\n• 패션 감각이 뛰어나신 분 또는, 패션 감각이 뛰어나지는 않지만 옷 잘입는 사람을 알아볼 수 있는 분\n• 패션, 음악, 키덜트, 아이돌 덕후거나 덕후의 세계관을 잘 이해하는 분</t>
  </si>
  <si>
    <t>장기적 관점을 가지고 서비스를 설계할 수 있으신 분\n• 온라인 프로덕트 초기구축 단계부터의 기획 및 PM 경험이 있으신 분\n• 한 프로덕트에 대해 장기간의 유지운영 경험이 있으신 분</t>
  </si>
  <si>
    <t>ASP.NET MVC5 혹은 ASP.NET WEB API2 경험자\n• 컴퓨터공학/전산 관련 전공자\n• 과외 선생님 경력 있는 분</t>
  </si>
  <si>
    <t>라이브 스트리밍 등 유관 산업 경험이 있는 분\n• 프로토타이핑 툴을 통한 원활한 커뮤니케이션 역량을 보유한 분\n• 디자인을 통해 비지니스 임팩트를 만들어 본 경험이 있는 분</t>
  </si>
  <si>
    <t>Relevant work experience in the areas of mobile apps and games, mobile business\n• Customer service work experience in the areas of mobile apps and games, mobile business\n• Customer service work experience in call centers\n• Proficiency in languages other than English and Korean</t>
  </si>
  <si>
    <t>Git 등 형상관리 사용 경험자\n• 고도몰 경험자</t>
  </si>
  <si>
    <t>지도 기반 서비스 앱 제작 경험이 있는 분\n• iOS 상용 서비스 개발 경험이 있는 분\n• 앱 서비스를 오랜 기간 지속적으로 개선해보신 분\n• Testable한 코드작업에 익숙한 분\n• 테스트/배포 자동화 경험\n• iOS 최신 개발 동향에 관심이 많은 분</t>
  </si>
  <si>
    <t>오피스 / 윈도우 활용 숙련자\n• PC조립 / OS설치 / 정보검색 가능자\n• 네트워크 / 그룹웨어 / IT지식 보유자</t>
  </si>
  <si>
    <t>MongoDB 운영, 트러블슈팅 경험하신 분\n• AWS Aurora, RDS 운영 경험하신 분\n• 오픈소스 모니터링/alert 구축 가능하신 분\n• 업무 자동화 스크립트 작성 가능하신 분</t>
  </si>
  <si>
    <t>IT회사 및 O2O회사 정산 경험자\n- PG 수금관리 경험자\n- ERP 자금파트 및 제휴점 Admin 시스템 구축 경험자</t>
  </si>
  <si>
    <t>IT회사 및 O2O회사 정산 경험자\n- 부가세등 세무 업무 경험자\n- ERP 매출파트 및 제휴점 Admin 시스템 구축 경험자</t>
  </si>
  <si>
    <t>스타트업 근무 경험 있으신 분 \n- 장기근무 가능한 분</t>
  </si>
  <si>
    <t>클라우드 환경 데이터 개발 경험 (AWS, Google)\n- 자체 분석계 시스템 구축 및 운영 경험.\n- Tableau 개발 및 서비스 경험\n- 디지털 마케팅, 온라인 광고 경험</t>
  </si>
  <si>
    <t>우대사항]\n- 트래킹 툴(GA, firebase, appsflyer) 활용 데이터 수집/분석 능력\n- 직매입 기반 e-commerce retail 비즈니스 경험\n- 높은 영어 Verbal \u0026 Written Communication 능력\n- 관련 성공 사례\n- SNS 채널 운영 경험\n\n[고용형태]\n- 정규직 (수습 3개월)\n\n※ 본 채용은 수시진행으로, 우수인력 채용시 마감될 수 있습니다.\n※ (유)딜리버리히어로스토어스 코리아 소속으로 채용됩니다.</t>
  </si>
  <si>
    <t>택시 또는 모빌리티 서비스 운영 경험\n• 택시 기사 대상 마케팅 경험\n• 택프랜차이즈 관리 경험</t>
  </si>
  <si>
    <t>Python(django, flask)을 이용한 back-end 개발 경험 있으신 분\n- javascript / jquery 등 front-end 개발 경험 있으신 분\n- Restful API 설계 및 구현 경험 있으신 분\n- 보안 분야 오픈소스(Snort, OSSIM, ElasticSearch 등) 기능 개발 경험 보유 및 소스 코드 분석 가능하신 분</t>
  </si>
  <si>
    <t>업무관련 자격증 소지자</t>
  </si>
  <si>
    <t>미디어 커머스(Vcommerce) 관련업 경험자 우대\n- 10~30대 트렌드를 잘 아는 경험자\n- Youtube 또는 Facebook 채널 업로드 및 운영경력\n- 콘텐츠 기획 및 제작 경험자\n- 경제, 사회, 문화, 시사 현안 전반에 대한 관심\n- 다양한 분야에 대한 경험과 지적 호기심\n- 논리적인 근거 바탕으로 문제해결 능력\n- 영어 or 중국어 회화 스킬 능숙</t>
  </si>
  <si>
    <t>Braze, 메일침프 등 마케팅 커뮤니케이션 툴 사용 경험\n• 스타트업에서 그로스 해킹 관련 업무를 1년 이상 경험 혹은 관련 지식이 있는 분\n• SQL, R, 파이썬 등 데이터 분석 스킬 보유</t>
  </si>
  <si>
    <t>인테리어, 기계/전기 설비 관련 지식 및 경험이 있으신 분\n• 시공업체와 원활한 의사소통 능력이 있으신 분\n• 기술자격증 소지자 우대 (실내건축기사, 실내건축산업기사)</t>
  </si>
  <si>
    <t>엔터테인먼트 신인개발팀 경력을 보유하신 분\n• 유튜브 포함 및 다양한 SNS 플랫폼 운영 경험</t>
  </si>
  <si>
    <t>MCN, 콘텐츠, 엔터테인먼트 업계 관련 업무경력이 있는 분\n• 수출/수입, 전자상거래 등 유통 관련 업무경험이 있는 분\n• 저작권 관련 업무경험이 있는 분</t>
  </si>
  <si>
    <t>빠르게 성장하는 스타트업에서 인사업무를 진행한 경험이 있는 분\n• 불필요한 프로세스를 개선하고자 하는 적극성과 도전의식을 가진 분\n• 뷰티, 인플루언서 마케팅에 대한 이해도가 높거나 유관업계 근무경력이 있는 분</t>
  </si>
  <si>
    <t>UX 사용성 평가 관련 1+년 이상의 경력 보유</t>
  </si>
  <si>
    <t>시스템/DBMS/어플리케이션 모니터링 솔루션 회사 경력이나 솔루션 개발참여 경험 있으신 분\n- 오픈스택(Openstack) 에 대한 전반적인 이해도가 있으신 분\n- Big Data System Framework (Hadoop \u0026 Spark 중 하나) 이해도가 있으신 분 \n- 영어에 능통하신 분</t>
  </si>
  <si>
    <t>Kaggle 등의 데이터 경진대회 수상 경력.\n• Machine Learning, Data Mining 논문 출판 경험.\n• 오픈소스 기여\n• SQL 경험, 이해도, 숙련도\n• 리눅스 환경에서 개발 경험\n• Backend Engineering에 대한 경험\n• MLOps에 대한 경험</t>
  </si>
  <si>
    <t>모니터링 솔루션 회사 경력이나 솔루션 개발참여 경험 우대\n- 로그 수준의 데이터를 가공 분석/ 모델링까지 도출하는 전체 분석 프로세스 경험 우대\n- ElasticSearch, Spark을 이용한 개발 경험 우대\n- 머신러닝, 통계, 수학 관련 전공으로 석사 과정 이수 우대\n- 영어에 능통 우대</t>
  </si>
  <si>
    <t>kaggle 및 AI관련 대회 경험\n• 머신러닝, 딥러닝 관련 프로젝트 경험\n• Stand-alone application 개발 경험</t>
  </si>
  <si>
    <t>SAP 구축 유경험자\n• SAP 관련 자격증 소지자\n• 어학 능력 우수자</t>
  </si>
  <si>
    <t>광고대행사 크리에이티브팀 근무 경험있는 분\n• 디지털 광고 A/B test 등 퍼포먼스 광고에 대해 관심이 있으신 분\n• 카피 문구 / 아트 디렉팅을 먼저 제안할 수 있는 적극적이신 분​</t>
  </si>
  <si>
    <t>원활한 커뮤니케이션 및 팀플레이에 능한 인재\n- Android/iOS 등 OS 특성에 대한 높은 이해도\n- API/Web/Native 기반 테스트 자동화 경험\n- Kick off~sign off 까지 프로젝트 전체 QA 진행 이력\n- jemeter 툴 등 성능 측정 프로세스 도입 가능한 분</t>
  </si>
  <si>
    <t>React Native 사용 경험(브릿지를 사용하여 native module 사용)\n• 대화형(챗봇) UI 개발 경험\n• SASS 또는 LESS 사용해 보신분</t>
  </si>
  <si>
    <t>포트폴리오, 소스코드, 프로젝트 관련 자료 첨부 (PDF)\n∙ HTTP(Restful) API 디자인 및 대용량 트래픽 개발 경험이 있으신 분\n∙ gRPC 또는 Thrift 개발 경험이 있으신 분\n∙ Kubernetes 경험이 있으신 분\n∙ 페어 코딩 및 코드 리뷰 경험이 있으신 분\n∙ 단위 테스트, 통합 테스트 자동화 및 배포 자동화 경험이 있으신 분\n∙ 머신러닝에 대한 지식 보유</t>
  </si>
  <si>
    <t>E-commerce 업계에서 정산업무를 경험해보신 분\n- 데이터 관리 역량이 높으신 분\n- 상품관리에 대한 업무 경험이 있으신 분\n- MS 오피스 활용 능력이 뛰어나신 분</t>
  </si>
  <si>
    <t>회계 관련 자격증 소지자\n• 정부지원 사업계획서 경험</t>
  </si>
  <si>
    <t>실험 설계 및 통계 분석 관련 지식이 있는 분\n- 각종 마케팅 자동화 도구, CRM 플랫폼 활용 경험이 있는 분\n- SQL 또는 R을 활용하여 데이터를 조회, 추출하거나 쿼리를 생성한 경험이 있는 분\n- 데이터 장치화 및 Data Taxonomy 설계에 관한 실무 지식이 있는 분\n- 파트 팀원들에 대한 교육과 멘토링으로 팀원의 성장과 역량 발휘를 지원할 수 있는 분</t>
  </si>
  <si>
    <t>대기업 / 스타트업 HR 관련 경력\n- 평가 보상 체계의 설계, 운영 경험\n- 리모트 업무 환경 지원 · 운영 경험</t>
  </si>
  <si>
    <t xml:space="preserve"> 문화, 라이프스타일, 트렌드에 대한 이해도가 높은 분\n2) 뛰어난 디자인 감각과 압도적 스킬을 보유하려고 노력하며 한 분야의 최고가 되려는 분\n3) 컨텍스트 이해가 높고 이해관계자와 협업에 능한 분\n4) 도전적이며 결과물로 증명하는 것을 좋아하는 분 \n5) 남다른 크리에이티브한 아이디어를 제시하는 분\n6) 브랜드 아이덴티티 개발/참여 경험\n7) Design 전공자 및 동등 경력 보유자</t>
  </si>
  <si>
    <t>E-commerce 업계에서 정산업무를 경험해보신 분\n- 3PL 정산업무에 대한 경험이 있으신 분\n- 상품 관리 업무와 관련한 경험이 있으신 분\n- O2O 서비스에 대한 이해가 높으신 분\n- Fulfillment / Last mile 이해도가 높으신 분\n- 가구에 대한 이해가 높으시거나 평소 관심이 많으신 분</t>
  </si>
  <si>
    <t>기업 SNS 채널을 운영해봤거나, 개인 채널을 운영중인 분\n• 영상 콘텐츠 기획, 촬영, 편집에 능숙한 분\n• 온라인 트렌드에 민감하고, 활용하여 콘텐츠화하는 능력이 우수한 분\n• 스타트업/디지털 대행사 업무 경력이 있는 분</t>
  </si>
  <si>
    <t>해외 사업 및 거주 경험이 있는 분\n• 글로벌 브랜드 콜라보레이션 경험이 있는 분\n• 업무의 우선순위를 세워 효율적으로 업무를 수행하는 분</t>
  </si>
  <si>
    <t>유튜브 또는 기타 동영상 플랫폼 관련 경험이 있는 분\n• 데이터 분석에 관심이 많고 능숙한 분\n• 각종 프로그램을 다루는데 있어서 거부감이 없는 분</t>
  </si>
  <si>
    <t>Computer science 기본 지식(algorithm, data structure, 운영체제, 네트워크 등)\n• Microservice architecture에 대한 지식 또는 경험\n• Docker 지식 또는 경험\n• 클라우드 시스템(AWS, Azure 등) 및 리눅스 서버 경험\n• 최신 기술 자료 수집과 학습을 주도적으로 하시는 분\n• 꼼꼼함, 성실함, 책임감</t>
  </si>
  <si>
    <t>커뮤니케이션 (OKR, Notion, Slack, Github)\n• JPA, Stream, WebFlux를 활용한 공부 경험\n• CI / CD Pipeline 경험</t>
  </si>
  <si>
    <t>모바일 또는 웹 기반 콘텐츠 제작 과정에서, 기획 및 연출 경험이 있는 분\n• 광고대행사, 프로덕션 등을 통한 협업 경험이 있는 분\n• 취미/교양 활동이나 모임에 참여한 경험, 혹은 취미/교양 콘텐츠를 접한 경험이 있는 분</t>
  </si>
  <si>
    <t>Top-tier MBA 또는 전략 consulting firm 경험이 있는 분\n• 스타트업의 성장을 주도적으로 이끌어본 경험이나 창업 경험이 있으신 분</t>
  </si>
  <si>
    <t>레거시 시스템을 개선해본 경험을 보유하신분이면 좋습니다.\n• 대용량 시스템을 개발하고 운영해본 경험이 있는 분이면 좋습니다.\n• 결제 및 VAN 관련 개발 경험이 있는 분이면 좋습니다.\n• 비동기 네트워크 프로그래밍 관련 경험을 보유하시거나 이해도가 있으신 분이면 좋습니다.</t>
  </si>
  <si>
    <t>Kubernetes 기반 infrastructure 설계 및 운영 경험이 있는 분\n• 레거시 코드/ 신기술의 학습에 거부감이 없으신 분</t>
  </si>
  <si>
    <t>여러 형태의 데이터를 다루어 본 경험이 있으면 좋습니다.\n• 데이터 관련 다양한 도구를 운영해 본 경험이 있으면 좋습니다.\n• Cloud 환경에서 운영 경험이 있으면 좋습니다.\n\n합류 여정\n• 서류 접수 ＞ 직무 인터뷰 ＞ 문화적합성 인터뷰 ＞ 최종 합격 \n\n동료의 한마디 \n• 토스페이먼츠의 데이터플랫폼팀은 하둡 기반의 빅데이터 플랫폼 서비스를 운영하고 있으며, 서비스에서 생산되는 대용량 데이터를 팀원 누구나 쉽게 다루고 분석할 수 있는 환경을 제공합니다.\n또한 실시간 데이터 처리, 분석 자동화를 통해 데이터 기반의 의사 결정을 돕습니다.\n전자 결제 시장의 변화를 함께 일으킬 가슴 뛰는 동료를 기다립니다.</t>
  </si>
  <si>
    <t>Mobile 혹은 B2B Product 개발 및 디자인 또는 PM 경력이 있으신 분\n• Top-tier MBA 또는 Consulting Firm 경험이 있는 분\n• 창업 경험이 있으신 분</t>
  </si>
  <si>
    <t>VAN, PG 등 결제 연동 및 기술지원 경력이 있으신 분\n• 개발 경력 1년 이상, 혹은 그에 준하는 실력을 보유하신 분\n• IT 프로젝트를 운영해본 경험이 있으신 분\n• 외부 파트너사와의 기술 협업 경험이 있으신 분\n• 영어 커뮤니케이션이 원활하신 분</t>
  </si>
  <si>
    <t>구조화된 UI를 설계하고 구현함으로써 개발의 효율을 높이는 능력을 갖춘 분\n• 데이터 수집/분석 툴이나 A/B 테스팅 툴을 통해 디자인을 평가하고 제품 개선한 경험이 있는 분\n• Lo-fi / Hi-fi 프로토타이핑 툴 사용에 능숙한 분 (Flinto, Framer, Protopie 등)\n• Web UI에 대한 이해(HTML/CSS/JS기초)가 높은 분\n• 개발 문서를 읽고 이해할 수 있는 능력을 갖춘 분</t>
  </si>
  <si>
    <t>C/C++, Java, Shell, Python, Perl, Go 등과 같은 프로그래밍 언어를 이용한 1년 이상의 실무 경험이 있는 분\n• 오픈소스 기반 또는 상용 가상화 솔루션 운영 경험을 가진 분\n• 컴플라이언스 ISO27001, PCI-DSS등을 직접 대응해 보신 분\n• 금융권 시스템 설계/운영해 보신 분</t>
  </si>
  <si>
    <t>스타트업에서 기업 문화를 만들어본 경험이 있으신 분\n• 1인 미디어, 크리에이터, 에디터, 및 광고 사업 분야 HR을 경험하신 분\n• 외주와 프리랜서들을 운영해보신 분</t>
  </si>
  <si>
    <t>PG, 핀테크 및 B2B Sales, 마케팅 경험이 있는 분\n• 대내외 협업 및 커뮤니케이션 역량이 뛰어나신 분\n• 금융기관 제휴, VAN 서비스 기획 및 제휴 경험이 있으신 분\n• PG사 또는 카드사 및 VAN사 대외협력 경험이 있는 분\n• 글로벌 가맹점 응대 경험이 있는 분</t>
  </si>
  <si>
    <t>PG, 핀테크 등 B2B Sales, 마케팅 경험이 있는 분\n• 대내외 협업 및 커뮤니케이션 역량이 뛰어나신 분\n• 금융기관 제휴, VAN 서비스 기획 및 제휴 경험이 있으신 분\n• PG사 또는 카드사 및 VAN사 대외협력 경험이 있는 분\n• 글로벌 가맹점 응대 경험이 있는 분</t>
  </si>
  <si>
    <t>신용카드 결제 fraud 업무 경력이 있으신 분</t>
  </si>
  <si>
    <t>MySql DB 경력자\n• Laravel frame-work 경력자\n• Vue.Js 경력자\n• Git 사용 경험\n• 시스템 설계와 구축이 가능하신 분</t>
  </si>
  <si>
    <t>중국어/영어 사용 가능자 우대</t>
  </si>
  <si>
    <t>컨텐츠 시장에 대해 이해가 높으신 분\n• Project Management 경험 보유자</t>
  </si>
  <si>
    <t>게임 개발 또는 라이브 서비스 경험이 있으신 분\n• 게임서버 또는 그와 유사한 분산 실시간 시스템의 상태 동기화 및 장애 허용 설계 경험\n• 데이터 정제/분석 및 머신러닝 기법 적용 경험\n• 다음 도구들 중 1가지 이상에 익숙하신 분 : AWS (ECS), Go, Redis, Elasticsearch, Spark</t>
  </si>
  <si>
    <t>IT 스타트업, 이커머스 경험이 있으신 분\n* 뷰티, 패션 등 관련 업종 경험이 있는 분\n* 영상편집 및 모션그래픽 경험이 있는 분</t>
  </si>
  <si>
    <t>채용즉시 근무 가능한 자 \n- 창업보육매니저 또는 창업 관련 자격증 보유자 \n- 정부 사업 및 지자체 사업 유경험자 \n- 창업지원 사업 기획 및 운영 유경험자</t>
  </si>
  <si>
    <t>PM / CTO 경력이 있으신 분\n• 스타트업 근무 경험 있으신 분</t>
  </si>
  <si>
    <t>스타트업 근무 경험 유경험자\n• 운동(헬스)를 좋아하시는 분, 운동에 관심도가 높으신 분\n• 프로덕트 출시, 엔터프라이스 앱 개발 경험자</t>
  </si>
  <si>
    <t>모바일 앱 프로덕트 출시 경험이 있는 분\n- 개발자와 소통 능력 좋을 시 우대\n- 스타트업 근무 경험 있으신 분\n- 운동을 좋아하시고 개인적인 관심도가 높은 분</t>
  </si>
  <si>
    <t>앱 서비스 런칭 경험과 유저들과의 호흡을 통한 서비스를 개발한 경험\n- Git 소스 관리에 능숙하신 분\n- 오픈소스 라이브러리를 잘 활용하시는 분\n- 디자인 패턴과 프로토콜 지향 프로그래밍을 실무에 적용해본 경험\n- Reactive Programing 을 이해하고 적용해본 경험\n- Unit Test, UI Test 개발 경험 및 TDD를 적용해본 경험\n- 성능 도구 및 최적화 기술에 대한 적용 경험</t>
  </si>
  <si>
    <t>PHR, 광고플랫폼 개발 경험\n- 빌드/테스트/배포 자동화 경험\n- Microservices 아키텍처 기반의 시스템 개발 경험\n- 대규모 트래픽이나 대용량 데이터 처리 경험</t>
  </si>
  <si>
    <t>Vue.js 혹은 React.js 를 이용한 실제 동작하는 서비스 개발경험\n• Pre - processor(Sass, Less) 사용 경험이 있으신 분</t>
  </si>
  <si>
    <t>굿닥에 대한 호기심이 높고, 디자인에 관심이 많으신 분\n• 도전을 두려워하지 않으며, 트렌드에 민감하게 반응하는 분\n• 그래픽 툴 (포토샵, 일러스트 및 프로토타이핑 제작툴) 활용이 능숙하신 분\n• 프러덕트, 비주얼, 인터렉션, 프로토타이핑 등 서비스 디자인 영역에 두루 관심이 많은 분\n• 척하면 척, 굿하면 굿, 센스 넘치고 커뮤니케이션 잘 하시는 분</t>
  </si>
  <si>
    <t>프로덕트 요구사항 제안부터 출시까지 전체 프로세스를 관리한 경험을 보유한 분\n• 다양한 이슈/이해관계를 적극적으로 해결하며 서비스/운영정책 설계 경험을 보유한 분\n• 스타트업 회사에서 관련 업무에 대한 핵심 역할 수행경험이 있는 분\n• 개발협업도구 (JIRA, Comfluence), 서비스 상제기획 작성 스킬 (스케치, 제플린) 경험이 있으신 분\n• 태블로(Tableau) 사용 등 데이터 기반 서비스 개발 시 A/B테스트 개발에 능숙 하신 분</t>
  </si>
  <si>
    <t>마케팅 퍼널의 이해도가 높으신 분 (Acquisition, Conversion, Retention)\n• 각 퍼널의 KPI 설정 후 마케팅 전략을 수립하고 팀원들과 함께 리딩 가능하신 분\n• App에서 고객과 수많은 접점에서, 이슈를 찾아 솔루션 도출 및 실행까지의 사이클 경험이 많으신 분\n• Cohort, LTV, Payback 에 대한 이해도가 높으신 분\n• Appsflyer, Tableau, SQL에 능숙 하신 분</t>
  </si>
  <si>
    <t>신규 사업 기획을 진행해본 경험이 있으신 분\n 백오피스 구축 경험\n 스타트업 근무경험\n 파이어 베이스, GA 등 분석툴 사용 가능하신 분\n A/B Test, UT, FGI 등 사용성 조사와 QA 등 사용성 테스트 경험이 있는 분\n UX/UI 디자인 전공\n 개발에 대한 기초적인 지식이 있으신 분</t>
  </si>
  <si>
    <t>UI/UX에 대한 관심과 이해도가 높은 분\n• 기획력을 갖춘 분\n• 스타트업 근무 경험</t>
  </si>
  <si>
    <t>CI/CD 활용 배포 운영 자동화 유 경험자\n• Elatic Stack 활용 경험자\n• AWS 기반 인프라 및 솔루션 아키텍처 이해/설계 또는 구축/활용 유 경험자\n• APM 모니터링 툴 사용 경험, 기타 미들웨어 운영 경험 우대\n• IDC 운영 자동화 및 관련 개발/운영 유 경험자</t>
  </si>
  <si>
    <t>교육 도메인의 ML/AI 적용 경험이 있으신 분\n• AWS등 클라우드 서비스 개발 경험이 있으신 분\n• ELK스택을 통한 대용량 데이터 분석 경험이 있으신 분\n• 이미지 검색 개발 경험이 있으신 분</t>
  </si>
  <si>
    <t>스스로 동기부여가 가능하고 주체적으로 업무가 가능한 팀 플레이어\n- 구조화된 업무수행과 멀티태스킹이 가능하신 분\n- 영어 또는 일본어 커뮤니케이션 가능하신 분</t>
  </si>
  <si>
    <t>3년 이상의 게임 시스템 기획 경력이 있는 분\n• 게임의 초기부터 참여하여 런칭까지 해 본 경험이 있는 분\n• 모바일 상용게임 라이브 서비스 경험이 있는분\n• 쿠키런 시리즈에 대한 이해도가 높은 분\n• 유니티 유경험자</t>
  </si>
  <si>
    <t>전투 구성 요소를 체계화, 수치화 할 수 있는 분\n• 모바일 상용게임 라이브 서비스 경험이 있는분\n• 쿠키런 시리즈에 대한 이해도가 높은 분\n• 유니티 유경험자\n• 전투 밸런싱 유경험자</t>
  </si>
  <si>
    <t>SI 프로젝트 PM/PL 유경험자\n- 통신사 시스템 개발/운영 경험자</t>
  </si>
  <si>
    <t xml:space="preserve"> 우대사항\n• 창업, 사업, 프로젝트 PM 운영 경험\n• 주어지는 일을 넘어, 전문 경영인, 창업자로 성장하기를 희망하고, 거기에 도전할 수 있는 사람을 우대합니다.\n• 자발적이고 주도적인 업무 수행자\n• 전략적 사고와 포용력: 당사의 역량을 정확하게 파악하고 내년, 다음달에 무엇을 해야 회사가 더 성장할 수 있는지 전략적으로 사고하는 분을 찾습니다. 단, 본인의 의견을 주장하지 않고 회사의 전체적인 목소리에 귀 기울일 수 있는 포용력이 함께 있어야 합니다.\n• 긍정적인 사고와 리더십: 아직 안정되지 않은 초기 사업개발을 담당하게 되므로 많은 실패와 마주하게 될 것입니다. 실패에도 굴하지 않는 긍정적인 사고가 필요합니다. 그리고 본인 뿐 아니라 함께 일하는 팀의 사기도 함께 관리해 줄 수 있는 리더십이 필요합니다.</t>
  </si>
  <si>
    <t>화장품 브랜드 BM 관련된 실무 경험\n• 제조사 OEM/ODM 핸들링 경험\n• 브랜드 제품 기획/개발/생산 관리 경험자\n• 코스메틱 소셜채널 운영 경험자\n• 해외 수출용 상품 기획, 소싱, 출시 유경험자\n• 외국어(영어/중국어) 능력 보유</t>
  </si>
  <si>
    <t>물류관련 시스템 및 프로세스를 기획해 본 경험이 있으신 분 \n- E-commerce 시스템을 기획해 본 경험이 있으신 분 (상품,주문,결제 등 전체 이해도 높으신 분)\n- 프로젝트 리딩 업무 경험이 있으신 분</t>
  </si>
  <si>
    <t>물류 관련 시스템 및 프로세스 기획 경험이 있으신 분\n- E-commerce 시스템 기획 경험이 있으신 분(상품, 주문, 결제 등 전체에 대한 이해도 높으신 분)\n- 프로젝트 리딩 업무 경험이 있으신 분</t>
  </si>
  <si>
    <t>(우대) 커머스/쇼핑몰 관련 업무 경험 보유\n• (우대) 기본적인 HTML, CSS 작업 가능\n• (우대) 제품 패키지 디자인 경험 보유\n• (우대) 화장품 관련 업무 경험 보유\n• (우대) 모바일 커머스 운영에 필요한 사진 촬영 및 편집 경험 보유</t>
  </si>
  <si>
    <t>빠른 결정과 개발 프로세스를 위한 설계에 익숙하신 분\n- AWS 운영 경험자\n- AWS 데이터 처리 서비스 개발/운영 경험이 있는 분\n- AWS 등의 Data Service에 대해 Cost 최적화 경험이 있으신 분\n- 통계 및 AI 에 대한 이해 및 높은 관심이 있는 분\n- Date Lake 및 Warehouse를 기반으로 한 데이터 분석툴 개발을 경험하신 분\n- 데이터 보안 및 암호화 경험이 있는 분</t>
  </si>
  <si>
    <t>페이스북,구글을 통한 퍼포먼스 마케팅 경험자\n* A\u0026B 테스트를 통한 그로쓰 해킹 경험자\n* 상용 서비스 제품 기획 경험자</t>
  </si>
  <si>
    <t>소비재/ 소매/ 소비자금융/ 온라인(게임, 전자 상 거래 O2O)대기업 마케팅 경험자 우대\n• 광고 대행사 기획 경력 우대\n• 컨설팅 경력 우대</t>
  </si>
  <si>
    <t>100인 이상의 상시 근로자를 보유한 회사에서 총무 업무를 수행하신 분\n• 업무 연속성 계획(Business continuity Planning) 수립 및 운영해 보신 분\n• 회사 설립 초창기부터 안정기 까지 총무 업무를 경험해 보신 분</t>
  </si>
  <si>
    <t>컴퓨터, 네트워크 분야 자격증 소지한 분</t>
  </si>
  <si>
    <t>DevOps (AWS/Azure/GCP) 개발 경험\n• 커머스 관련 서비스 개발 경험\n• Git/Git flow/Gradle/AWS 경험\n• 원활한 커뮤니케이션 능력 보유한 분\n• 보훈대상자(국가유공자)는 관련 법률에 의거 우대</t>
  </si>
  <si>
    <t>리그오브레전드 또는 왕자영요 랭크 게임 경험\n- 영어 또는 중국어를 통해 적극적인 소통이 가능하신 분\n- 게임 업계 혹은 동종업계 경력\n- 정성적/정량적 데이터를 기반으로 사용자의 문제점을 구체적으로 파악할 수 있는 분\n- 비즈니스에 대한 이해와 사용자에 대한 이해도가 높으신 분</t>
  </si>
  <si>
    <t>덕후 기질 있으신 분 (분야 무관)\n- 관련 전공자 학/석/박사 학위\n- Tensorflow, PyTorch등 딥러닝 프레임워크 사용 경험\n- 빅데이터 인프라 설계/구축/운영(Hadoop 및 Hadoop Eco, Spark, etc) 가능자\n- 관련분야 최신 Paper을 읽고 직접 구현해 본 경험\n- 왕자영요 또는 리그오브레전드 랭크 게임 경험자\n- 영어 또는 중국어를 통해 적극적인 소통이 가능하신 분</t>
  </si>
  <si>
    <t>대형 SI 프로젝트의 전체 라이프사이클을 경험한 분</t>
  </si>
  <si>
    <t>금융권에서 유사한 형태의 개발 및 운영 경험을 보유하신 분\n• Java를 활용한 개발역량이 있는 분</t>
  </si>
  <si>
    <t>e-commerce 도메인 개발/운영 경험이 있는 분\n• 함수형 프로그래밍 개발 경험\n• Javascript 테스트 프레임워크 활용 경험\n• Redux 미들웨어에 대한 경험과 지식(redux-thunk, redux-saga, etc)\n• 크로스브라우징, 웹 표준, 웹 접근성에 대한 이해와 경험\n• 검색 엔진 최적화 경험\n• Rails 기반 프로젝트 경험\n• 개발 방법론 및 아키텍처에 대해 고민하시는 분</t>
  </si>
  <si>
    <t>은행계 카드사에서 유사한 형태의 개발 및 운영 경험을 보유하신 분\n• Java를 활용한 개발역량이 있는 분</t>
  </si>
  <si>
    <t>LAF/J, DevOn 프레임워크 경험을 보유하신 분\n• 오픈소스를 기반으로 상용솔루션을 대체한 경험을 가지신 분\n• MCI, EAI 등 인터페이스 시스템을 활용하여 프로젝트를 수행하신 분</t>
  </si>
  <si>
    <t>서비스를 시장에 출시하고 운영한 경험\n• 디자인을 정량적/정성적으로 평가하고 개선해본 경험\n• 복잡한 개념을 이해하기 쉽게 풀어내는 능력\n• Figma로 디자인 시스템을 구축해본 경험\n• UX Writing을 영어로 하실 수 있는 분</t>
  </si>
  <si>
    <t>Kubernetes + Istio 기반의 Infrastructure 설계 및 운영 경험이 있는 분\n• 폭발적으로 성장하는 서비스의 안정적인 운영을 위한 빠른 문제해결과 성능 최적화를 위한 능력을 갖추신 분</t>
  </si>
  <si>
    <t>Mobile Product 개발 및 디자인 또는 PM 경력이 있으신 분\n• 산업공학 또는 컴퓨터공학 관련 학위 소지한 분\n• Top-tier MBA 또는 Consulting Firm 경험이 있는 분\n• Fintech Industry에 대한 이해가 높은 분\n• Lean Startup을 이해하고, Agile Organization에 대한 경험이 있는 분\n• 창업 경험이 있으신 분</t>
  </si>
  <si>
    <t>전략 기획(제안, 컨설팅)에 자신이 있다면 우대 받음\n• 업무에 자신 있는 사람이 도전 정신까지 있다면 우대 받음</t>
  </si>
  <si>
    <t>대형 SI 프로젝트의 전체 라이프사이클을 경험하신 분이면 좋습니다.\n• 다양한 요구사항을 정보계 시스템에 효율적으로 반영할 수 있는 스킬이 있으시다면 더 좋습니다.</t>
  </si>
  <si>
    <t>전자금융 인프라 설계 및 구축 경험이 있으신 분\n• Open Source (Redis, kafka, ELK, memcached 등) 구축 및 운영 경험이 있으신 분\n• 가상화(Docker, VM 등) 구축 및 운영 경험이 있으신 분</t>
  </si>
  <si>
    <t>특정 브랜드를 초기부터 구축하고 안정적으로 운영해 본 경험이 있으면 좋습니다.\n• Cinema4D/AfterEffect 등의 3D 모션 툴을 이용한 아트웍 제작 경험이 있으면 좋습니다.</t>
  </si>
  <si>
    <t>전자금융 인프라 설계 및 구축 경험이 있으신 분\n• Cisco Nexus, Netscaler, Fortigate 튜닝 및 운영 해 보신 분\n• Open Source 생태계에 대한 이해도가 높으신 분\n• SDN 구성, 설계 운영 경험이 있으신 분</t>
  </si>
  <si>
    <t>여수신 상품 및 기타 은행업 금융상품에 대한 높은 재무지식을 보유한 분\n• 세무 업무 경험이 있으신 분</t>
  </si>
  <si>
    <t>금융업 관련 분야에서 management 레벨의 경력을 갖추신 분\n• CPA, CFA 등 재무 및 금융업 관련 각종 자격을 소지한 분\n• MBA 혹은 경영 관련 전공 석사 학위를 소지한 분\n• 영어로 의사소통이 가능한 분</t>
  </si>
  <si>
    <t>금융상품의 결제 및 자금 흐름에 대한 높은 지식을 보유한 분\n• 자금집행에 대한 전표처리 등 back-office 업무지원 가능한 분</t>
  </si>
  <si>
    <t>CISSP, CISA 등 보안관련 자격증 소지한 분\n• 영어 읽기/쓰기 능력을 갖춘 분</t>
  </si>
  <si>
    <t>ISO27001, ISO27701, ISMS-P, PCI-DSS 인증 대응 경험이 있으면 더욱 좋습니다.\n• Script 개발 능력으로 보안솔루션을 자동화할 수 있는 역량이 있으면 더욱 좋습니다.\n• 오픈소스 기반의 정보보안 솔루션에 대한 운용 경험이 있으면 더욱 좋습니다.</t>
  </si>
  <si>
    <t>컴퓨터, 네트워크 분야 자격증을 소지한 분</t>
  </si>
  <si>
    <t>대내외 협업 및 커뮤니케이션 역량이 뛰어나신 분\n• 금융기관 제휴 경험이 있으신 분\n• 글로벌 가맹점 응대 경험이 있는 분</t>
  </si>
  <si>
    <t>신설 법인 법적 이슈 검토 및 법무조직 구성 등 조직관리 경험</t>
  </si>
  <si>
    <t>은행업 재직 경험이 있는 분</t>
  </si>
  <si>
    <t>AdTech 경험 또는 추천 엔진 활용 경험 \n\n• On-premise 와 SaaS 모델에 대한 지식과 경험을 겸비한 분\n\n • AI 기술 기반의 서비스가 사용자에게 주는 가치를 깊게 이해하는 분. \n\n• 다양한 산업군의 지표 및 변화를 밀도있는 관찰을 통해 읽어내는 분. \n\n• 글로벌 서비스의 기획을 경험해보신 분. \n\n• 중급 이상의 영어 커뮤니케이션이 가능하신 분.</t>
  </si>
  <si>
    <t>긍정적이고 활달한 성격\n• 홍보대행사 유경험자\n• 브랜드관리 유경험자\n• 트렌드에 민감한 분\n• 글쓰기에 탁월한 분\n• 포토샵, Adobe Illustrator 능숙자\n• PPT능력 우수자\n\n- 우대자격\n• 국어국문학\n• 광고홍보학\n• 문예창작과</t>
  </si>
  <si>
    <t>조직원들과 화합하고 배려심을 갖출 자세가 되어 있으신 분을 모십니다.\n• 성실히 장기근무 가능하신 분을 모십니다.\n• 이력서 지원시 당사에 지원하고자 하는 이유 기재 해 주시기 바랍니다.\n• 경력기술서 상세히 기재 해 주시기 바랍니다.</t>
  </si>
  <si>
    <t>실시간 데이터 분석 경험이 있는 분\n• 빅데이터 프레임워크 (Hadoop, Spark 등) 와 데이터 파이프라인에 대한 이해를 기반으로 엔지니어와 커뮤니케이션 가능한 분\n• 그로스해킹, 린스타트업에 대한 이해가 있으며, 문제 해결과 실질적인 성장을 만드는 것에 관심이 있는 분\n• Braze, Mixpanel, Optimizely 등 마케팅 Tech, A/B test, 트래킹 툴와 App 트래킹 솔루션 활용 경험자\n• 컴퓨터 공학을 전공자 혹은 웹/앱 개발 경력이 있는 자\n• 이커머스 산업 경험자</t>
  </si>
  <si>
    <t>고급 SQL 쿼리 작성 및 성능 개선 가능자\n• Data mart, DW 구축 운영 경험자(실서비스)\n• 데이터 플랫폼(Hadoop, etc) 구축 및 운영 경험자(실서비스)\n• 수학/통계 기반 데이터 분석 및 모델링, 머신러닝, 딥러닝 구축 경험자(실서비스)\n• 이미지 기반 데이터 분석 및 머신러닝, 딥러닝 구축 경험자(실서비스)\n• 딥러닝, 머신러닝 기반 논문 학습 및 비지니스 적용 경험자(실서비스)\n• 오픈소스 Contribution 경험자\n• 메디컬 뷰티 포함 의료 비지니스 도메인 경험자</t>
  </si>
  <si>
    <t>사용자 중심의 정성적 사고, 데이터 기반의 정량적 분석에 익숙하신 분\n• 창업 또는 스타트업에서의 성장 경험을 쌓아가고자 하시는 분\n• 기술에 대한 이해를 바탕으로 개발, 마케팅, QA 등 타 직군과 협업한 경험이 있으신 분</t>
  </si>
  <si>
    <t>광고대행사 JCD 경험하신 분\n• 영상에 한정되지 않고 다양한 캠페인 방법을 고민해보신 분\n• 캠페인 콘텐츠의 A/B test에 관심이 많으신 분</t>
  </si>
  <si>
    <t xml:space="preserve"> 스타트업 경험이 있으신 분\n•  AWS/GCP 의 다양한 서비스를 사용해보거나 공부해보신 분\n•  CI / CD 관리 경험이 있으신 분\n•  Java 8 or Kotlin 코드 작성 경험이 있으신 분\n•  javascript 생태계 및 프론트엔드 프레임워크에 대한 이해 또는 개발 경험이 있으신 분\n•  UnitTest, TDD 를 이해하고 직접 경험하신 분\n\n[기술 스택]\nLanguage : JAVA8\nFramework : SpringBoot, JPA, Hibernate\nInfra(AWS) : EC2, Code Build, Code PipeLine, Elastic Beanstalk, Route53, CloudFront, LoadBalancer, Lambda, API Gateway, S3, RDS\nDB : Redis, Aurora-mysql\nDevOps : Python3, Flask, Nodejs</t>
  </si>
  <si>
    <t>영어 비지니스 회화 이상</t>
  </si>
  <si>
    <t xml:space="preserve"> 슬롯 게임 개발 경험\n2. 인디/자작게임 개발 경험\n3. PC 및 콘솔게임을 즐기시는 분\n\n제출자료 : 수행업무와 성과를 정리한 경력기술서</t>
  </si>
  <si>
    <t>유통관리 플랫폼 개발 및 운영경험이 있으신 분\n• 테스트 코드 작성 / 리팩토링 기법에 대한 이해가 있으신 분\n• 대규모 서비스 트래픽 경험이 있으신 분\n• React, Vue.Js 개발 경험\n• 기본적인 Linux 사용 능력\n• IDE : PHPStorm</t>
  </si>
  <si>
    <t>식품계열 온라인 전문몰 경력 있는 자\n- 포토샵 가능자</t>
  </si>
  <si>
    <t>글로벌 IT기업 HQ HR조직 경험\n• 와디즈 서비스를 애용하는 분\n• 스타트업 근무 경험</t>
  </si>
  <si>
    <t>긍정적이고 도전적인 사고를 갖추고 계신 분\n• 다른 의견을 맞딱드리더라도 대안과 함께 논리적으로 절충안을 찾아나가는 분\n• 온라인 비즈니스에 대한 이해도가 높으신 분\n• 업무의 크기에 상관없이 책임감을 바탕으로 주도적이고 적극적으로 일하는 분\n• 제품 디자인 관련해서 역량을 갖추고 계신 분\n• 상품 제작의 경험이 있으신 분\n• MS office 활용능력이 우수하신 분</t>
  </si>
  <si>
    <t>긍정적이고 도전적인 사고를 갖추고 계신 분\n• 다른 의견을 맞딱드리더라도 대안과 함께 논리적으로 절충안을 찾아나가는 분\n• 원활한 커뮤니케이션 스킬 및 협업 능력을 갖추고 계신 분\n• 온라인 비즈니스에 대한 이해도가 높으신 분\n• 맡은 일에 책임감이 있고 전문 분야를 리드할 수 있는 분\n• 상품 제작의 경험이 있으신 분\n• MS office 활용능력이 우수하신 분</t>
  </si>
  <si>
    <t>제품의 기획/디자인/설계/출시/배송 에 이르는 전체 과정을 진행해보신 분\n• 디자인과 제작과정을 컨텐츠화 시킬수 있는 분\n• 가구 제작 경험이 있는 분</t>
  </si>
  <si>
    <t>기술 문제를 깊이 분석하고 적절한 기술적 방법으로 문제를 해결하는 경험과 역량을 갖춘 분\n• Django Framework, ORM, JSON Serializer 사용 경험\n• Git 기반의 Code Review 절차에 익숙한 분\n• 자동화된 Unit test, integration test 코드 작성에 익숙한 분\n• GCP/AWS 클라우드 기반 웹 서비스 개발 및 운영 경험\n• 영어 커뮤니케이션 능력\n• 로봇에 관심있는 분</t>
  </si>
  <si>
    <t>긍정적이고 도전적인 사고를 갖추고 계신 분\n• 원활한 커뮤니케이션 스킬 및 협업 능력을 갖추고 계신 분\n• 온라인 비즈니스에 대한 이해도가 높으신 분\n• 제품 디자인 관련 역량을 갖추고 계신 분\n• 상품 제작의 경험이 있으신 분\n• MS office 활용능력이 우수하신 분</t>
  </si>
  <si>
    <t>스트릿 브랜드 또는 패션 캐주얼 브랜드 본사에 근무하신 경력이 있으신 분 \n- 활발하게 소통하고 협업을 이끌어 내시는 분 \n- 전반적 패션 흐름에 관심이 높고, 패션 감각 및 트렌드에 밝으신 분</t>
  </si>
  <si>
    <t>콘텐츠 기획부터 디자인까지 주도적으로 참여한 경험</t>
  </si>
  <si>
    <t>긍정적이고 도전적인 사고를 갖추고 계신 분\n• 원활한 커뮤니케이션 스킬 및 협업 능력을 갖추고 계신 분\n• 온라인 비즈니스에 대한 이해도가 높으신 분\n• Photoshop/Illustrator/Sketch/3D 등의 그래픽 툴 능숙자\n• 커머스 상품의 기획 및 디자인 경험이 있으신 분</t>
  </si>
  <si>
    <t>긍정적이고 도전적인 사고를 갖추고 계신 분\n• 브랜드 스타트업에 대한 니즈가 확실하신 분 도전적인 사고를 갖추고 계신 분\n• 브랜드 스타트업에 대한 니즈가 확실하신 분\n• 맡은 일에 책임감 있고 전문 분야를 리드할 수 있는 분\n• 원활한 커뮤니케이션 스킬 및 협업 능력을 갖추고 계신 분\n• 온라인 비즈니스에 대한 이해도가 높으신 분\n• 다른 의견을 맞딱 드리더라도 대안과 함께 논리적으로 절충안을 찾아나가는 분</t>
  </si>
  <si>
    <t>긍정적이고 도전적인 사고를 갖추고 계신 분\n• 원활한 커뮤니케이션 스킬 및 협업 능력을 갖추고 계신 분\n• 온라인 비즈니스에 대한 이해도가 높으신 분\n• 3PL 시스템의 이해도가 높으신 분\n• 사방넷 사용 경험이 있으신 분</t>
  </si>
  <si>
    <t>프로젝트 운영 3년 이상 혹은 그에 준하는 경력\n- 데이터 수집 또는 가공 프로젝트 경험\n- UX/UI에 대한 기초 지식 및 심미적 감각이 있으신 분\n- Slack, Notion 등의 툴을 사용하는데 익숙하신 분\n\n\n[채용 절차]\n\n(1) 서류 평가\n\n- 이력서 (자유 양식)\n- 사전 질문: 해당 포지션의 업무와 내가 잘 맞을 것 같은 이유 (2가지)\n-  포트폴리오: 이제까지 자신이 작성한 문서 중 잘했다고 생각하는 것을 정리하여 제출. 문서 양식 및 개수는 상관 없음   단, 자유로운 에세이 형식 보다는 목차와 형식을 갖춘 글을 선호함\n\n(2) 사전 과제\n(3) 1차 인터뷰 (온라인)\n(4) 2차 인터뷰 (임원 면접)\n \n최종 합격\n\n[채용 형태 및 근무시간]\n\n- 정규직 (수습기간 3개월)\n    - 수습기간 급여는 정규직과 동일하게 지급\n- 월-금요일, 9-10am 사이에 유동적으로 출근</t>
  </si>
  <si>
    <t>전기/전자공학\n- 컴퓨터/시스템공학\n- 광고홍보학\n- 영어 능통자\n- GAP(Google Advertising Professionals)\n- GAIQ(Google Analytics Individual Qualification)\n- 통계분석능숙자\n- 인근거주자\n- 해당직무 근무경험\n- 엑셀 고급능력자</t>
  </si>
  <si>
    <t>인프라 아키텍처 설계 경험이 있으신 분\n• 네트워크 전문 지식을 보유하신 분\n• 기타 오픈 소스 개발 경험이 있으신 분\n• 서버 모니터링 및 백업 시스템 운영 및 관리 경험이 있는 분</t>
  </si>
  <si>
    <t>React 경력자</t>
  </si>
  <si>
    <t>AWS 및 Atlassian 관련 기술 스택과 서비스통합에 경험이 있으신 분\n• Continous Integration, Continous Deliver 환경 구축 및 운영 경험이 있으신 분</t>
  </si>
  <si>
    <t>스타트업 환경을 경험하셨거나 이해도가 높으신 분\n• 모바일 플랫폼 서비스에 대한 높은 이해도를 보유하신 분\n• 광고 플랫폼, 온라인 광고 비즈니스를 이해하고 계시는 분</t>
  </si>
  <si>
    <t>데이터 기반 프로젝트의 결과물을 웹페이지로 표현해 본 경험</t>
  </si>
  <si>
    <t>동일 업종, 직무 유경험자\n• 만화 및 웹툰 작화 경험\n• 포토샵, 클립 스튜디오 능숙자\n• 웹툰, 웹소설을 좋아하시는 분</t>
  </si>
  <si>
    <t>Domain driven design에 대한 이해가 있으신 분\n- Typescript 사용 가능하신 분\n- React hook, GraphQL 사용 가능하신 분\n- GCP, Azure, AWS 같은 클라우드 환경에서 개발, 배포 그리고 트러블 슈팅이 가능하신 분\n- 유지보수가 가능한 코드 품질을 지향하며, 코드 리뷰를 통해 동료에게 생산적인 피드백을 전달 가능하신 분\n- ecommerce 관련 서비스 및 개발 경험이 있으신 분\n- 새로운 기술/도구 등의 관심과 개발 행위 자체에 대한 즐거움을 가진 분\n- 인공지능과 커머스 그리고 어필리에이션과 SNS 결합이라는 국내에서는 보기 드문 분야로의 도전에 매력을 느끼는 분\n- 스타트업에 대한 관심과 이해</t>
  </si>
  <si>
    <t>게임업계 경력 보유자\n- 영어 커뮤니케이션 가능자</t>
  </si>
  <si>
    <t>국내/해외서비스 경험 및 게임 경제, 컨텐츠 보상 관련 업무 경험이 있으신 분\n- 현재 로스트아크의 엔드 컨텐츠를 플레이 중이거나, 로스트아크에 대한 분석이나 개인의 견에 대한 정리와 공유가 가능하신 분\n- 필요제출서류 : 경력기술서 /게임 플레이 이력(플레이 기간 및 간단한 소견) / 포트폴리오(선택)</t>
  </si>
  <si>
    <t>다양한 B2B/B2C 영업 유경험자 우대\n• 뛰어난 기획력 및 커뮤니케이션 스킬 보유자 우대</t>
  </si>
  <si>
    <t>Vue.js 개발 경험이 있는 사람\n• DevOps 경험이 있는 사람\n• Elasticsearch 사용 경험이 있는 사람\n• 정보처리기사 자격증 보유한사람</t>
  </si>
  <si>
    <t>GA 광고 분석 경력 최소 2년이상\n• 광고대행사, 스타트업 출신 우대</t>
  </si>
  <si>
    <t>직접 소재 제작 가능자 우대 (포토샵/동영상 편집 가능자)\n• 광고대행사, 스타트업 출신 우대</t>
  </si>
  <si>
    <t>공통 : 광고대행사, 스타트업 출신 우대\n\n• 퍼포먼스 마케팅 - GA 광고 분석 경력 최소 2년 이상\n  컨텐츠 마케팅 - 직접 소재 제작 가능자 우대 (포토샵/동영상 편집 가능자)</t>
  </si>
  <si>
    <t>기업공시, IR업무 1년 이상\n• 재무, 회계 지식 보유자\n• 상장사 근무 경력자</t>
  </si>
  <si>
    <t>네트워크 및 서버와 관련된 표준화 구성 및 운영 경험\n• AWS등 클라우드 환경에서 서비스 운영 경험\n• Elasticsearch 기반 개발 경험\n• Kubernetes 구축 및 운영 경험\n• Docker Swarm 구축 및 운영 경험\n• 서비스 모니터링, 로그 및 알람 관련 경험</t>
  </si>
  <si>
    <t>Sales 직무에 대한 비전이 있는 분\n• 에듀테크 스타트업에 관심이 많은 분\n• 코딩에 대한 간략한 지식이 있으신 분(우대)\n• 초등학생, 중학생 자녀를 둔 학부모님에 대한 이해가 높은 분 또는 학부모님\n• 적극적인 문제 해결 자세를 가진 분\n• 홈쇼핑 CS, 방문 판매, 전화 판매, 매장 판매 경험 있으신 분</t>
  </si>
  <si>
    <t>감사 업무 경험자\n• 컴플라이언스 시스템 운영 또는 구축 경험자\n• 대기업 또는 글로벌기업 근무 경험자\n• 컴플라이언스 관련 자격증 또는 학위 소지자\n• 비즈니스 레벨 이상의 일본어 구사 능력자</t>
  </si>
  <si>
    <t>카페24, 고도몰기만 커머스몰 퍼블리싱 포토폴리오\n• HTML5 / CSS3 / 자바스크립트 활용한 퍼블리싱 가능자</t>
  </si>
  <si>
    <t>세무회계/금융 관련 자격증 소지자(전산회계1급, 전산세무2급, 전산세무1급, ERP정보관리사, 재경관리사, KI/AI CPA, CFA, FRM, 투자자산운용사 등)\n- ERP, 더존 등 세무회계 프로그램 우수한 활용 능력\n- 세무/회계 사무소, 회계법인, 증권사, 자산운용사, 신재생 에너지 관련 산업 인턴 경력\n- 경영지원, 회계, 자금 및 채권관리 유사 인턴 경험\n- 회계 및 재무 관련 지식에 대한 높은 이해도</t>
  </si>
  <si>
    <t>GCP 사용 경험\n• Microservice 설계 경험\n• 다른 개발자와 협업 경험\n• Graphql 사용 경험\n• 새로운 기술 습득 역량</t>
  </si>
  <si>
    <t>밝고 긍정적인 성격의 보유자\n- 기획, 디자인, 프론트 등과 긴밀한 협업 경험\n- 프로젝트 리딩 경험\n- Python 코딩 경험\n- GCP 사용 경험\n- Docker, Kubernetes 활용 경험</t>
  </si>
  <si>
    <t>금손!!!(OAP/CG 능력자)\n• 오지랖만큼은 그 누구에게도 지지않을 자신있으신 분 \n• 남녀 노소를 불문하고 매너가 기가 막히게 좋으신 분\n• 상상의 나래를 잘 펴시는 분\n• 영상의 퀄리티는 반드시 퍼포먼스와는 비례하지 않는다고 생각하시는 분\n• 설혹 리소스가 작게 투입된 영상도 편집으로 뒤집어버릴 수 있는 자신감 보유자\n• 교장선생님의 훈화 말씀마저 피식하게 하는자막/효과 등 센스있는 감각 보유자\n• 착한데 능동(+열정)적인 분</t>
  </si>
  <si>
    <t>해당 업무 경력자\n• 레이아웃, 정보 우선순위(hierarchy), 컬러, 폰트 등 높은 조형 능력을 갖춘 디자이너\n• 자발적으로 스케줄을 관리하고, 꼼꼼한 분\n• 협업, 유기적 소통에 능하신 분\n• SNS 컨텐츠기획력을 갖춘 디자이너\n• 패션 트렌드에 민감하고 디자인 감각이 뛰어난 자\n• 담당업무에 대한 책임감과 문제해결능력을 갖춘 자\n• 온라인쇼핑몰 업무 경력우대</t>
  </si>
  <si>
    <t>Domain driven design 에 대한 이해가 있으신 분\n• Typescript 를 자유자재로 사용 가능하신 분\n• GraphQL에 대한 이해가 있으신 분\n• GCP, Azure, AWS 같은 클라우드 환경에서 개발, 배포 그리고 트러블 슈팅이 가능하신 분\n• Kubernetes 사용 가능하신 분\n• ecommerce 관련 서비스 및 개발 경험이 있으신 분</t>
  </si>
  <si>
    <t>해당 업무 경력자\n• 패션디자인 전공자\n• 자발적으로 스케줄을 관리하고, 꼼꼼한 분\n• 협업, 유기적 소통에 능하신 분\n• 진취적, 목표지향적인 분\n• 패션트렌드 외 디자인 트렌드에 관심이 많은 분</t>
  </si>
  <si>
    <t>제품제조, 개발, 출시 등의 경험이 있는분\n• 창업에 관심있거나 도전한 경험이 있는 분\n• 글로벌 제품소싱 및 파트너십 경험자 (영문 이메일, 채팅 및 비즈니스 영어 가능자)\n\n# 다노의 DNA\n • 건강한 식습관과 생활방식이 우리의 삶에 얼마나 중요한 의미를 지니는지 알고 있습니다. \n • 나와 다른 분야의 사람들과도 끈기를 갖고 소통하고, 진솔하게 대화하고자 노력합니다. \n • 내가 맡은 일에 대해서는 누구보다 책임감과 끈기를 가지고 완수합니다.\n • 안정 보다는 변화, 안주 보다는 도전이 즐겁고, 끊임 없이 성장하기를 꿈꿉니다.</t>
  </si>
  <si>
    <t>AWS(Amazon Web Services)를 이용한 탄력적 인프라 운영이 가능한 분\n- docker, k8s 관련 이해도가 높으신 분\n- AWS Kinesis, Kafka 등 실시간 스트리밍 환경에 대한 이해도가 높으신 분</t>
  </si>
  <si>
    <t>창고 오퍼레이션 경험 or WMS/SCM 사용경험이 있으신 분\n- 온라인 커머스, 스타트업 관련 경력이 있으신분\n- 전자 상거래에 관심이있고, 유통, 물류학을 전공하신 분\n- 숫자, 데이터 가공에 관심이 있으신 분</t>
  </si>
  <si>
    <t>주어진 일정 안에 프로젝트를 성공적으로 완료한 경험이 있으신 분\t\t\t\t\n• 신규 서비스 또는 플랫폼을 론칭하고, 많은 유저를 모았거나 큰 비즈니스를 \n  만든 경험이 있으신 분\n• 개발자/디자이너와 소통하는 데 어려움이 없으신 분\t\t\t\t\t\t\t\n• 스타트업 유경험자</t>
  </si>
  <si>
    <t>콘텐츠 서비스, 플랫폼 개발 및 기획 경험이 있는 분\n- 주어지는 일 뿐만이 아니라 좋은 프로덕을 위해 일 하실 수 있는 분\n- 공유 가능한 프로젝트 저장소(github등) 또는 포트폴리오가 있으면 보내주세요.</t>
  </si>
  <si>
    <t>인하우스 채용담당자로써 외부에 회사를 알려본 경험이 있는 분\n- 스타트업/IT 업계 또는 변화가 많은 조직에서의 경험을 보유하신 분\n- 빠르게 변화하는 환경에 적응력과 추진력을 갖추신 분</t>
  </si>
  <si>
    <t>스타트업이나 IT기업에서 실무자로 근무한 경력이 있으신 분\n- 원할한 커뮤니케이션 스킬을 갖추신 분\n- 성장하는 환경에서 빠르게 적응하고, 다양한 역할 수행 가능한 분</t>
  </si>
  <si>
    <t>IT업계 경험자 \n• IT 동종업계 또는 스타트업 조직문화 경험자\n• IFRS기준 회계처리 및 연결회계 업무 경험자\n• 재무회계 관련 자격증 소지자\n• 조직내 협업 및 보고 등 커뮤니케이션 능력 뛰어난 자</t>
  </si>
  <si>
    <t>거래소 서비스 개발 및 운영 경험\n• 비동기 방식의 Framework을 기반으로 한 백엔드 서비스 개발 및 운영 경험\n• MSA 환경에서 개발 및 운영 경험\n• AWS 환경에서 서비스 운영 경험\n• 최적화된 DB Table Schema 설계 및 Query Tuning 능력\n• Scala/Play, Kotlin/Spring 으로 개발된 API Service 개발/운영 경험\n• Redis, MessageQueue, WebSocket 등을 이용한 서비스 경험</t>
  </si>
  <si>
    <t>vue.js 개발경험이 있으시거나 이해가 있으신 분 \n- Jenkins, Sonarqube 등 CI/CD에 대한 경험이 있으신 분 \n- 쇼핑몰 또는 이러닝 플랫폼 경험이 있으신 분 \n- 협업툴 (Jira, Confluence) 사용경험이 있으신 분 \n- 형상관리 (Git) 경험이 있으신 분</t>
  </si>
  <si>
    <t>AWS 환경에서 데이터엔지니어링 작업 경험이 있으신 분\n• 맡은 업무에 대해 책임감을 가지고 진행하는 것을 좋아하는 분\n• 팀원들과 기술적 내용에 대해 공유하는 것을 좋아하는 분\n• 발생한 문제에 대한 원인분석 및 해결책을 찾는 것을 좋아하는 분\n• 현재 발생된 불편한 점을 개선하고자 하는 것을 좋아하는 분\n• GCP Big Query를 사용한 Data Warehouse 설계/구축/개발 경험이 있으신 분</t>
  </si>
  <si>
    <t>다양한 크리에이티브 툴을 다룰 줄 알고 감각적인 분\n• 통합적인 캠페인의 제작 경험이 있으신 분</t>
  </si>
  <si>
    <t>인터랙션 디자인, 인지심리, 컴퓨터사이언스 및 관련 전공자 \n▪ 9개월 이상 프로젝트 PM 또는 PL 경험 3회이상 \n▪ 데이터분석 도구 및 디자인 프로토타이핑 도구 활용 가능 \n▪ 행동경제학 관련 활동 (논문/스터디그룹/세부전공등)\n▪ 각종 디자인 관련 대외 활동 및 학회 활동</t>
  </si>
  <si>
    <t>브랜드 런칭 실경험이 있으신 분\n- 웹 서비스 출시 경험이 있으신 분\n- 패키지 디자인 및 상품 개발에 대한 실경험이 있으신 분\n- 온/오프라인 마케팅 관련 실경험이 있으신 분\n- 3D 및 영상 디자인이 가능하신 분</t>
  </si>
  <si>
    <t>외국어(영어) 구사능력 보유자\n• 프레젠테이션 능력 보유자\n• IT산업 및 기술 트렌드에 이해가 높은자</t>
  </si>
  <si>
    <t>민원 대응 가이드 수립 및 민원 응대 유경험자\n• 최전선에서 고객의 소리를 듣는, 고객의 감동과 숨고 이용의 편리함을 알려줄 수 있는 분\n• 고객의 메시지를 정확히 파악하여 불편함이 해결되기까지 책임감을 갖고 노력할 수 있는 분</t>
  </si>
  <si>
    <t>디자인 요구사항에 부합하는 완벽한 픽셀 (Pixel-Perfect) 기법으로 웹사이트를 구성할 수 있는 감각\n• Frontend 프레임워크/ JavaScript 프레임워크 / 빌딩 툴에 대한 지식 소지자 우대 \n• Frontend 웹개발 기술에 대한 열정과 문제 해결 능력\n• Agile/Scrum 업무 방식 유경험자 우대</t>
  </si>
  <si>
    <t>애자일/스크럼 팀 방식의 작업 유경험자 \n• 보험업 관련 지식 우대\n• 서버, devOps 및 인프라에 대한 기본적인 지식 보유\n• MongoDB 및 Redis와 같은 비관계형 DB (Non-relational Database) 관련 지식 보유자</t>
  </si>
  <si>
    <t>“임무 완수”의 자세로 임하는 창의적인 문제해결사 \n• JIRA 및Confluence에 대한 지식 소지자 우대\n• 디자인 사고 및 도표 활용을 통한 요구사항 시각화 및 구현 능력\n• 복잡한 Technical Integration 관련 업무 경험 보유자 (APIs, web services, etc.)\n• 장애물을 극복하고 문제에 대한 해답을 찾아낼 수 있는 끈기</t>
  </si>
  <si>
    <t>구글 태그 매니저(GTM), Google Analytics 연동 경험\n• JavaScript 이외의 백엔드 개발언어 경험자 (Python 등)\n• 프로젝트를 스스로 셋업부터 배포 및 운영까지를 경험하신 분</t>
  </si>
  <si>
    <t>3년 이상의 검색광고 대행사 근무 경력 우대\n- 메이저 매체 직접 운영 경험\n- 디자인, 크리에이티브에 대한 열린 사고</t>
  </si>
  <si>
    <t>높은 수준의 영어 구사 능력을 보유한 분\n• 콘솔 개발에 대한 하드웨어 한계에 대한 깊은 이해가 있는 분\n• 3D Software(Maya 혹은 3ds Max) 플러그인 작성 경험이 있는 분</t>
  </si>
  <si>
    <t>매니지먼트 관련 업무 경험이 있으신 분\n• 포토샵 / 엑셀 / 파워포인트 활용 능력이 우수하신 분\n• 원활한 커뮤니케이션 스킬 및 협업 능력을 갖춘 분\n• 유튜브 / 인스타그램등 SNS에 관심이 많으신 분</t>
  </si>
  <si>
    <t>SNS 운영 및 디지털 퍼포먼스 / 바이럴 마케팅 경험자\n- 인스타그램 / 페이스북 / 틱톡 등 소셜미디어 플랫폼에 관심이 많은 분\n- 포토샵 / 일러스트 등 기본적인 크리에이팅 툴을 다룰 수 있는 분</t>
  </si>
  <si>
    <t>Web Fronted 개발(AngularJS, ReactJS, VueJS 등) 유경험자 (사내경험은 VueJS)\n• AWS, Azure 등 클라우드 플랫폼을 이용한 서비스 개발 경험자\n• 인프라 환경에 이해가 있으며 개발협업도구를 능숙하게 사용하시는 분\n• 그룹웨어, 전자결재 인사 등 사내정보시스템 개발/운영 경험자</t>
  </si>
  <si>
    <t>CS 상담 업무 경력자 우대</t>
  </si>
  <si>
    <t>스스로 동기부여가 가능하고 주체적으로 업무가 가능한 팀 플레이어\n• 구조화된 업무수행과 멀티태스킹이 가능한 분\n• 비즈니스 영어 또는 제 2외국어 회화가 가능한 분\n• 스타트업 경험이 있는 분\n• 전화 및 대면 커뮤니케이션에 강한 분</t>
  </si>
  <si>
    <t xml:space="preserve"> 고객사(광고주) 및 대행사 및 내부 협업 커뮤니케이션 스킬이 뛰어난 분\n2. 온라인 광고 관련 지식 보유한 분\n3. 퍼포먼스 마케팅 경험 보유한 분</t>
  </si>
  <si>
    <t>스타트업 경험자\n• 1종 보통면허 소지자\n• OA 자격증 소지자</t>
  </si>
  <si>
    <t>기업고객 성능모니터링 솔루션 영업 및 고객사 HR 보유자\n• 영업능력(말하기/쓰기/듣기) 레벨 중 이상\n• 책임감있고, 인성이 바르고 근면성실 하며, 진취적인 성격</t>
  </si>
  <si>
    <t>금융권 직접 영업 유 경험자\n• 글로벌 벤더사 근무경력 3년 이상\n• 영어 사용 가능자</t>
  </si>
  <si>
    <t>IT 중견기업 / 스타트업 / 핀테크비즈니스 / 대출업계 재직 경험이 있는 분\n• 인도 근무경험 혹은 인도 비즈니스 경험이 있는 분</t>
  </si>
  <si>
    <t>NoSQL (MongoDB, Couchbase 등) 활용한 개발 경험자\n• 오픈소스 공헌 및 관련 활동 경험자\n• 영어 회화 (생활영어) 가능자</t>
  </si>
  <si>
    <t>프론트 개발 3년 이상\n• 홈페이지/서비스 개발의 전 Cycle을 경험해보신 분\n• AR/VR서비스 개발 경험\n• 서버개발 경험 (node.js 또는 spring)</t>
  </si>
  <si>
    <t>판매자 서비스, 마케팅에 대한 기본적인 이해도\n- 물류 관련 업무 경험\n- 신규 사업 기획 및 개발 경력\n- 서비스 제휴 및 채널 영업 경험\n- 영어 능통자, MS 오피스 활용/프레젠테이션 능력 우수자 우대</t>
  </si>
  <si>
    <t>ISTQB, CSTS등 자격증 취득하신 분\n• QA 업무 효율화를 위한 프로세스 개선 경험이 있으신 분\n• 빌드 \u0026 배포 프로세스 개선 경험이 있으신 분\n• 더 나은 서비스에 대해 함께 고민하고 거리낌 없이 대화할 수 있으신 분</t>
  </si>
  <si>
    <t>Last-mile delivery 산업에 대한 경험/지식 보유\n- 외식업 및 식품 관련 종사 경험(아르바이트 경험 포함)\n- DBeaver(SQL, Presto 쿼리), Tableau 프로그램 사용 경력자</t>
  </si>
  <si>
    <t>커머스 서비스 디자인 경험과 이해도가 높은 분\n• Design System 설계/제작 그에 대한 이해도가 있는 분\n• Prototyping Tool 사용 및 경험이 있는 분\n• 새로운 기술, 경험에 호기심을 가지고 프로젝트에 능동적으로 참여하는 분\n• 명품과 패션에 관심이 많은 분\n• 시각디자인, 심리학, HCI 관련 학사 전공자 우대</t>
  </si>
  <si>
    <t>개발을 좋아하고, 꾸준히 학습하며 자기 계발 하시는 분\n• 커뮤니케이션이 원활하고 소스 리뷰에 적극적이신 분\n• TypeScript 사용 경험이 있으신 분\n• Git, Jira 등 협업툴을 사용한 경험이 있으신 분\n• React, NuxtJS 사용 경험\n• 웹표준을 준수하며 cross-browser scripting 및 markup 가능한 분</t>
  </si>
  <si>
    <t>스타트업, 소셜벤처 업무 경험\n• 해외 대학교 졸업자(영어권)\n• 제안서, 보고서 작성 경험 다수\n• 해외여행에 결격 사유가 없는 분\n• 제 2 외국어 가능한 분</t>
  </si>
  <si>
    <t>Full Javascript Web Application 설계 및 개발 경험자\n• 자바스크립트 프레임워크 개발 경험자\n• 고난도 성능 문제 진단 및 해결 경험자\n• 오픈소스 공헌 및 관련 활동 경험자\n• 영어회화 (생활영어) 가능 자</t>
  </si>
  <si>
    <t>대외 고객 기술 지원 경험자\n• Network, Linux, Windows Server 트러블 슈팅 경험자\n• 웹 개발 유경험자 (자바스크립트 포함)\n• 영어회화 (생활영어) 가능한 자</t>
  </si>
  <si>
    <t>API 서버, 웹서버 개발 및 유지보수 경험자\n• JAVA(Spring Framework)를 이용해 최종 결과물을 만들어본 경험자\n• 영어회화(생활영어) 가능 자</t>
  </si>
  <si>
    <t>커머스 또는 O2O 서비스 플랫폼 개발 경험자\n• Javascript 프레임워크 경험자\n• 모바일쿠폰에 대한 이해도가 높거나 배우고자 하는 열정이 있으신 분\n• 동종업계 경력자</t>
  </si>
  <si>
    <t>컴퓨터 관련 전공 이수자 우대\n- 자동화 Tool 역량 (Terraform, Packer, Chef, Ansible 등)\n- 네트워크 기본 역량\n- 영어(기술문서 이해 및 메일링 가능한 수준)</t>
  </si>
  <si>
    <t>타 업무담당과의 협업 커뮤니케이션에 적극적이신 분\n• iOS 및 Android와 같은 모바일 환경에 대한 이해도가 높으신 분\n• CSTS, ISTQB 등 Testing 관련 자격증 보유자\n• Confluence, JIRA 협업 도구 사용 경험이 있으신 분\n• 스타트업 근무 경력</t>
  </si>
  <si>
    <t>스타트업에서 브랜드 마케팅 하신 분, 또는 대행사 이력 있으신 분\n• 스스로 기획하고 실행한 브랜딩의 성공 경험이 있으신 분\n• 브랜드 리서치, 컨설팅과 실행까지 이어진 경험이 있으신 분\n• 쉽고 명확한 언어로 커뮤니케이션 가능하신 분\n• 다양한 브랜드/캠페인에 호기심이 많으신 분\n• 자기 표현, 소통을 기반으로 한 SNS를 운영 중이신 분\n• 임신, 출산, 육아 경험이 있으신 분 (없어도 무방)</t>
  </si>
  <si>
    <t>직접 기획, 집행한 마케팅 액션으로 매출액에 크게 기여해본 경험(가장 중요)\n• 데이터를 보고 인사이트나 아이디어를 발견할 수 있는 능력\n• 자신의 의견을 바탕으로 타인을 설득할 수 있는 커뮤니케이션 능력\n• 트렌드, 유행 등에 밝고 실행 가능한 아이디어를 내는 능력\n• 포토샵, 일러스트 등 그래픽 툴 또는 영상편집 툴 사용 능력</t>
  </si>
  <si>
    <t>PI 기반의 기획 경험\nㆍ광고/유관업계 종사자\nㆍ영어 어학 능력\nㆍ프로젝트 PM 경험</t>
  </si>
  <si>
    <t>NS 마케팅 관련 솔루션 검증 경험\nㆍ모바일 어플리케이션 QA 경험</t>
  </si>
  <si>
    <t>모바일 개발 3년차 이상\n• Android 개발 경험\n• C++ 개발 경험</t>
  </si>
  <si>
    <t>모바일 개발 3년차 이상\n• iOS 개발 경험\n• C++ 개발 경험</t>
  </si>
  <si>
    <t>서비스 관련 BX 경험이 있으신 분\n• iOS, Androids, Web 플랫폼 디자인 경험이 있으신 분 \n• UX/UI 관련 관심이 많고 이해도가 높으신 분</t>
  </si>
  <si>
    <t>이공계열 전공자(화학/생명/공학/약학/간호 등)\n• 프로젝트를 주도적으로 기획/운영/실행한 경험</t>
  </si>
  <si>
    <t>데이터 분석, 마케팅 데이터분석\n• 금융업종 또는 결제관련 산업 비즈니스에 대한 높은 이해 및 관심이 있으신 분\n• 금융 또는 결제관련 SLA 업무, 마케팅 데이터분석 경험자</t>
  </si>
  <si>
    <t>AICPA or CFA 소지하신 분(필수사항 아님)\n• 투자업무 경험 있으신 분\n• 스타트업에 대한 높은 이해도로 유연한 적응력을 갖추신 분</t>
  </si>
  <si>
    <t>TypeScript / Golang / Python 및 다양한 언어 및 플랫폼에 대한 경험이 있으신 분\n- 로우 레벨 네트워크 프로토콜 및 HTTP / GraphQL에 대한 깊은 이해가 있으신 분\n- Cloud Native Pattern 및 MSA에 대한 이해가 있으신 분\n- 서비스 기획부터 출시까지 주도적으로 개발을 진행해 본 경험이 있는 분\n- 스타트업 경험이 있으신 분</t>
  </si>
  <si>
    <t>스타트업 재직 경험이 있는 분\n• 애프터이펙트, 프리미어 등의 영상 편집 툴 사용이 가능한 분\n\n[사전질문]\n1) 본인이 직접 기획한 프로젝트로 인한 성과\n2) B2B 중심의 물류 플랫폼 서비스에 대한 마케팅 전략 구상\n※ 사전 질문에 대한 답변은 면접 진행 시 준비해주세요. (지원서에 포함 환영)</t>
  </si>
  <si>
    <t>금융권 / 가상자산 거래소 / 블록체인에 대한 이해도가 있으신 분 \n• 본인이 참여한 기획 경험이 있으신분</t>
  </si>
  <si>
    <t>모니터링 시스템 구축 경험이 있으신 분 \n• 대규모 서비스 운영 경험하신 분\n• 디지털 자산 거래소 경험\n• Terraform 가능한 분</t>
  </si>
  <si>
    <t>숙박산업 및 O2O 서비스에 대한 이해도가 높으신 분\n- OTA/e-commerce/여행사 업계 경험이 있으신 분\n- 엑셀 활용 능력이 뛰어나신 분</t>
  </si>
  <si>
    <t>Frontend Framework 베이스 프로젝트 경험 \n- UX 설계가 가능하며 UI 표현력이 뛰어나신 분</t>
  </si>
  <si>
    <t>모바일 앱 개발/유비 보수 경험 (iOS, Android)\n- 대용량 트래픽 경험\n- 자격증 (정보처리 기사, MCDBA, MCP, MCSE)</t>
  </si>
  <si>
    <t>AWS 서비스를 이용한 개발 및 운영 경험이 있으신 분\n- 대용량 트래픽 서비스 개발 경험이 있으신 분\n- Git / JIRA / Confluence 통합 환경 경험이 있으신 분</t>
  </si>
  <si>
    <t>트엔드 개발 경험 3년 이상\n백엔드(Laravel, Django/Nodejs), 인프라 및 웹서비스 전반에 대한 이해 \nTypescript 경험자\nGnuBoard와 같은 CMS 사용경험 / 이해\n새로운 것에 대한 도전의식\n다양한 업무환경응대\n대용량 데이타베이스 시스템 운영경험\n앱(안드로이드 / iOS)구축 경험\n\n[이런분 환영해요]\t\nA.개념프로그래머 – 난 개념으로 일해 – 라는 분\nB.주위에서 ‘넌 진짜 멘탈 강해’ 라는 소리 듣는 분\nC.한번 제대로 백엔드 업무를 해보고 싶은 분\nD.놀면서 일하고 싶으신분 – 놀고있어도 할일을 다하는분\nE.원활한 소통을 좋아하시는분\nF.뭐든 일단 해보자는 마음을 가진 자 환영!\nG.배움에 의지가 있는 자\nH.어떤 상황에서도 무한 긍정 마인드를 가질 수 있는 자\nI.개선점이 있으면 고치고 싶어하는분</t>
  </si>
  <si>
    <t>애자일 개발 경험의 이해 혹은 빠르게 팀문화를 흡수할 수 있는 사람\n• 코드리뷰 및 debt없는 코드 지향 문화가능자\n• CI/CD 환경 구축 및 자동화 설계 가능자\n• TDD 및 주요로직 테스트 코드 작성 가능자\n• React/Java/AWS 기반 작업 가능자</t>
  </si>
  <si>
    <t>AI 관련 경험\n• ELK 스택 경험\n• 큐 / 캐시 등의 DISTRIBUTED SYSTEM 경험</t>
  </si>
  <si>
    <t>Webpack(+Babel), Rollup 등의 번들러 사용 경험이 있으신 분\n- 최적화(성능개선)에 대한 경험이 있으신 분\n- 크로스 브라우징 및 모바일 웹 개발 경험이 있으신 분\n- 3D Graphics 개발 경험 혹은 선형 대수에 대한 이해가 있으신 분\n- 오픈소스 혹은 개발 커뮤니티 활동을 하시는 분</t>
  </si>
  <si>
    <t>술 스택]\n• Language : JAVA8이상\n• Framework : Spring(SpringBoot), JPA, Hibernate\n• Infra(AWS) : EC2, Elastic Beanstalk, LoadBalancer, API Gateway, RDS\n• DB : Redis, MySQL</t>
  </si>
  <si>
    <t>핀테크, 결제 및 커머스 관련 개발 경험 있으신 분\n• 대용량 트랜잭션 플랫폼 구축/운영 경험 있으신 분\n• 클라우드 인프라에 대한 이해도가 높으신 분\n• 마이크로서비스 아키텍처 구축 경험이 있으신 분\n• 테스트/배포 환경 구축/운영 경험이 있으신 분</t>
  </si>
  <si>
    <t>핀테크, 결제 및 커머스 관련 개발 경험 있으신 분\n• 데이터 비주얼라이징(차트, 그래프) 개발 경험이 있으신 분\n• 테스트/배포 환경 구축/운영 경험이 있으신 분</t>
  </si>
  <si>
    <t>데이터 분석 플랫폼 구축/운영 경험이 있으신 분\n• 클라우드 인프라에 대한 이해도가 높으신 분\n• 마이크로서비스 아키텍처 구축 경험이 있으신 분\n• 테스트/배포 환경 구축/운영 경험이 있으신 분</t>
  </si>
  <si>
    <t>데이터 분석 대시보드 구축/운영 경험이 있으신 분\n• 데이터 비주얼라이징(차트, 그래프) 개발 경험이 있으신 분\n• 테스트/배포 환경 구축/운영 경험이 있으신 분</t>
  </si>
  <si>
    <t>개인화, 최적화 등 관련 분야 실무/연구 경험 보유\n• 데이터 관련 분야 석박사 학위 보유\n• 머신러닝 모델 개발 및 상용화 경험 보유\n• Java, Scala, C/C++ 개발 및 상용화 경력 보유</t>
  </si>
  <si>
    <t>AWS (Amazon Web Services), GCP (Google Cloud Platform), Git 활용 경험\n• 6년 이상 데이터 파이프라인 운영 관리 경험\n• 데이터 분석 및 커뮤니케이션 경험\n• airflow, spark, spark stream, scala, hbase, firebase 실무 경험\n• kafka, elastic search, kibana 운영\n• Bigquery 개발 및 운영 경험 (권한, 쿼터, 파티션, array 핸들링)</t>
  </si>
  <si>
    <t>모바일 서비스 데이터 분석 경험\n• (optional) user space 의 favorability network 를 해석하기 위한 network analysis 능력</t>
  </si>
  <si>
    <t>대 사항]\n- 대기업 인사, 교육팀 또는 세일즈 경력이 있으신 분\n- 세일즈 네트워크(예: 대기업 인사팀, 교육팀)를 갖고 계신 분\n- 코드잇의 강의를 1개 이상 수강하신 분\n\n[채용 절차]\n1차 서류 전형 : 이력서 제출 (포트폴리오와 함께 제출하면 더욱 좋아요!)\n2차 과제 전형 : 서류 전형 통과 후 개별적으로 과제 내용을 전달드립니다. \n3차 인터뷰 : 1시간 내외로 인터뷰가 진행되며, 편안한 분위기에서 서로에 대해 알아가는 자리입니다. 궁금한 부분은 무엇이든 물어보세요:)</t>
  </si>
  <si>
    <t>대 사항]\n- 개인 블로그, 브런치, 유튜브 등 운영 경험이 있는 분\n- 기업 SNS 계정의 성공적인 운영 경험이 있는 분\n- Pyhton, JavaScript 등 프로그래밍 역량이 있는 분\n\n[채용 절차]\n1차 서류 전형 : 이력서 제출 (포트폴리오와 함께 제출하면 더욱 좋아요!)\n2차 과제 전형 : 서류 전형 통과 후 개별적으로 과제 내용을 전달드립니다. \n3차 인터뷰 : 1시간 내외로 인터뷰가 진행되며, 편안한 분위기에서 서로에 대해 알아가는 자리입니다. 궁금한 부분은 무엇이든 물어보세요:)</t>
  </si>
  <si>
    <t>BI 구축 경험\n• SQL에 대한 지식 및 Relational Database 관리 경험\n• 클라우드 서비스 인프라 경험\n• 대용량 분산처리 시스템 사용 경험: Spark, Hadoop, Hive 등</t>
  </si>
  <si>
    <t>Spring Framework 사용 가능\n– Linux 환경에서 개발 가능\n– Java, Jsp, Javascript, HTML, CSS, C++, Python 등의 언어 중 1개 이상 능숙한 활용\n– 딥러닝, 블록체인 등 최신기술 활용 가능\n\n[경력]\n– 적극적, 주도적으로 업무를 리딩하고, 함께 성장하길 원하시는 분\n– HTML/CSS를 능숙하게 사용 가능한 분\n– 또는 Javascript를 능숙하게 사용 가능한 분\n– 또는 웹서비스 구축 개발 경력이 있는 분\n– 또는 Linux/UNIX 환경에서 C++, Python 개발 경력이 있는 분\n\n우대사항\n– 크로스 브라우징에 대한 이해와 개발 경험이 있는 분\n– Javascript 성능 튜닝의 경험이 있는 분\n– 분산 환경 기반 웹 서비스 구축 경험이 있는 분\n– 파일포맷 관련 업무 경험이 있는 분\n– 오픈소스 분석이나 최신 기술 논문 등의 자료를 이해, 구현한 경험이 있는 분\n– Tensorflow, Keras, Caffe 등의 인공지능 개발 관련 지식이나 경험이 있는 분","job_country":"KR","industry":"IT, 컨텐츠","company_id":3239,"title_img":"https://static.wanted.co.kr/images/company/3239/12010_2_0.a11ed99b__1080_790.jpg","due_time":null,"location":"서울시 구로구 디지털로33길 12, 우림이비즈센터 2차 906호","is_expert":true,"sub_categories":["Java Developer","자바 개발자","Web Developer","웹 개발자","Python Developer","파이썬 개발자"],"position":"개발분야","reward":1000000,"jd":"클라우드와 인공지능을 선도하는 사이냅소프트에서 인재를 찾습니다.\n\n\n주요업무\n소프트웨어 개발\n\n자격요건\n[신입]\n– SW개발에 대한 기본지식과 좋은 소프트웨어를 만드는데 기여하겠다는 열정을 지닌 분\n– 새로운 기술에 대해 호기심이 많고, 학습을 즐기시는 분\n\n우대사항\n– Spring Framework 사용 가능\n– Linux 환경에서 개발 가능\n– Java, Jsp, Javascript, HTML, CSS, C++, Python 등의 언어 중 1개 이상 능숙한 활용\n– 딥러닝, 블록체인 등 최신기술 활용 가능\n\n[경력]\n– 적극적, 주도적으로 업무를 리딩하고, 함께 성장하길 원하시는 분\n– HTML/CSS를 능숙하게 사용 가능한 분\n– 또는 Javascript를 능숙하게 사용 가능한 분\n– 또는 웹서비스 구축 개발 경력이 있는 분\n– 또는 Linux/UNIX 환경에서 C++, Python 개발 경력이 있는 분\n\n우대사항\n– 크로스 브라우징에 대한 이해와 개발 경험이 있는 분\n– Javascript 성능 튜닝의 경험이 있는 분\n– 분산 환경 기반 웹 서비스 구축 경험이 있는 분\n– 파일포맷 관련 업무 경험이 있는 분\n– 오픈소스 분석이나 최신 기술 논문 등의 자료를 이해, 구현한 경험이 있는 분\n– Tensorflow, Keras, Caffe 등의 인공지능 개발 관련 지식이나 경험이 있는 분</t>
  </si>
  <si>
    <t>RxSwift  및 MVVM 패턴에 대한 이해\n• Git 버전관리 사용 경험</t>
  </si>
  <si>
    <t>인문학적 사고 \n• 해외 자료 서치 및 영문 프로그램(툴)사용을 위한 영어 \n• 스타트업을 해보고 싶거나 관심이 많은 분이거나 스타트업 근무 경험자 \n• 그로스해킹 개념을 좀 아시는 분 \n• 개인 SNS(유튜브/블로그/인스타)하는 분 \n• 적극적이고 진취적인 성향 혹은 분위기메이커</t>
  </si>
  <si>
    <t>K-ISMS 인증을 준수하는 구축 시스템 경험 우대 \n- REST 및 JSON을 통한 원격 데이터 작업 경험 우대 \n- 동종업계 혹은 금융 업계에서의 경험 우대\n- 빠르게 성장하는 스타트업 조직에서의 경험이 있는 분\n- 긍정적이고 밝은 마인드로 조직의 사기 증진에 도움이 되시는 분</t>
  </si>
  <si>
    <t xml:space="preserve"> 모바일 게임, 캐주얼 게임 배경 원화 유경력자\n•  IP 프로젝트 경험이 있으신 분\n•  교육용 콘텐츠 제작 경험 있으신 분\n•  다양한 Tool을 배우는 것에 긍정적이신 분\n•  Spine Animation 작업 경험 있으신 분\n•  캐주얼 풍의 캐릭터, 오브젝트, UI 등 작업이 가능하신 분</t>
  </si>
  <si>
    <t>003c우대사항\u003e\n- 퍼포먼스 마케팅에 대한 열정과 도전정신</t>
  </si>
  <si>
    <t>커머스 비즈니스/스타트업 유경험자\n• 디지털 광고 매체 및 3rd party 트래킹 툴에 대한 이해 및 경험 보유 (앱스플라이어, GA 등)\n• 스파크-제플린 활용 능력 초급 이상</t>
  </si>
  <si>
    <t>스타트업, IT회사 근무 경험이 있으신 분\n• 플랫폼 사업의 회계 및 정산처리에 대한 경험이 있으신 분</t>
  </si>
  <si>
    <t>디지털 마케팅 대행사 실무 경험\n - 글로벌 클라이언트 PM, PL 경험\n - 캠페인, 플랫폼, SNS 운영 경험\n• 엑셀, PPT 등 문서 작성 능력 우수자\n• 영어 가능자 or 외국계 광고주 핸들링 경력</t>
  </si>
  <si>
    <t>아이를 키우는 부모 대상의 서비스 운영 경험이 있으신 분\n• CS/CX/서비스운영팀 리더 경험이 있으신 분\n• 웹/앱 IT 서비스 이해도/친숙도/관심도가 높으신 분\n• 데이터 기반의 사고를 하시는 분\t\t\n• 주도적으로 일하는 것을 좋아하시는 분\t\n• 목표를 위한 과감한 제안과 제언을 아끼지 않는 분</t>
  </si>
  <si>
    <t>e-commerce 플랫폼 디자인 업무 경험이 있으신 분\n• 서비스의 처음 기획 과정부터 개발 F/U까지의 전 과정을 경험해 보신 분\n• Protopie, Framer 를 활용한 프로토타이핑 경험이 있으신 분\n• 가설 검증 기반의 서비스 출시 및 개선 경험이 있으신 분</t>
  </si>
  <si>
    <t>댄스 문화, 음악, 패션, 서브컬쳐, 한류에 대한 깊은 이해가 있는 분\n• 유튜브 채널 관리 및 운영 경험자\n• 영상 편집 가능\n• 영어 능통\n• 교포, 해외 거주 경험</t>
  </si>
  <si>
    <t>Kubernetes/Openstack Network Plugin 개발 경험\n- Multi Tenancy를 개발 경험 (클라우드 아키택쳐 설계및 개발, overlay 기술, 클라우드 네트워크와 관련된 기술 등)\n- Linux Network Stack에 대한 높은 이해\n- Linux Kernel, Driver의 개발 경험\n- DPDK, XDP 등 Network IO에 대해 깊이 관심이 있거나 경험\n- WhiteBox Switch, NOS 개발 및 운영 경험\n- Network Control plane, Datapath 개발 경험\n- Public Cloud를 사용 경험 (AWS, Azure, GCP 등)\n\n\n※ 인터뷰 탈락자의 경우, 1년간 재지원이 불가능합니다.(프리인터뷰는 해당 없음)\n※ 경력 2년 미만 합격자는 역량 검증을 위해 3개월간 계약직으로 근무할 수 있습니다. (테크 직군)</t>
  </si>
  <si>
    <t>FP\u0026A 관련 업무 경험자\n• 빠르게 성장하는 IT기업 또는 스타트업 경험이 있으신 분\n• 기업 IR팀 업무 경험이 있으신 분\n• Investment Bank, Venture Capital, Private Equity 경험하신 분\n• 영어 소통이 원활하신 분</t>
  </si>
  <si>
    <t>Golang, Python 중 한가지 언어에 능숙한 개발자\n• Public Cloud 사용 경험(AWS, Azure, GCP 등)\n• Declarative application management 배포 방법 이해(argo, gitops...)\n• Ceph, Gluster, Swift 등 스토리지 개발 혹은 운영 경험\n• Kubernetes operator 기반의 OpenStack 운영 자동화 경험\n• OpenStack network 모델 혹은 Kubernetes CNI에 대한 이해\n• Devops 환경 개발의 경험이 있으신 분\n\n※ 오프라인 인터뷰 탈락자의 경우, 1년간 재지원이 불가능합니다.\n※ 경력 2년 미만 합격자는 역량 검증을 위해 3개월간 계약직으로 근무할 수 있습니다. (테크 직군)\n\n\n\"Cloud팀에 대해 좀 더 알고 싶으신가요?\"\n저희는 이렇게 일합니다.\n• 관련 지식도 있으면 좋지만 서비스 마인드를 더 중요시 합니다.\n• 사내수공업스러운 운영보다는 코드 기반의 자동화를 선호합니다.\n• 따라하기 보다는 우리만의 가치를 만들고자 합니다.\n• 각자 클라우드 서비스에 대한 철학을 가지고 있습니다.\n• 솔직하고 도전적이며 실패를 두려워 하지 않습니다.\n\n저희의 문화에 좀 더 관심이 있으신 분은 아래 링크를 참고해주세요.\n• devops (https://www.atlassian.com/devops)\n• 애자일 선언문 (https://ko.wikipedia.org/wiki/애자일_소프트웨어_개발#애자일_선언문)\n• 12 factors (https://12factor.net/ko/)\n\n처음부터 모든것이 다 갖춰있다고 생각하지 않습니다.\n위의 기술에 관심이 있고, 적용하기 위한 노력을 하신 분들이라면 함께 이야기하고 싶습니다. 우리 서로를 함께 성장시키며 누구에게나 배울 수 있는 겸손한 마음가짐을 중요하게 생각합니다.</t>
  </si>
  <si>
    <t>서비스의 전체적인 아키텍처를 설계하실 수 있는 분\n- 클라우드 서비스에 대한 확고한 철학이 있으신 분\n- Docker, K8S 혹은 유사 도구 사용 경험이 있으신 분\n- 개발/운영 관련 생산성 툴 경험이 있으신 분 (Git, Ansible, Jenkins, ...)\n- Golang에 익숙하신 분\n\n\n※ 인터뷰 탈락자의 경우, 1년간 재지원이 불가능합니다.(프리인터뷰는 해당 없음)\n※ 경력 2년 미만 합격자는 역량 검증을 위해 3개월간 계약직으로 근무할 수 있습니다. (테크 직군)</t>
  </si>
  <si>
    <t>오프라인 인터뷰 탈락자의 경우, 1년간 재지원이 불가능합니다.\n※ 경력 2년 미만 합격자는 역량 검증을 위해 3개월간 계약직으로 근무할 수 있습니다. (테크 직군)</t>
  </si>
  <si>
    <t>Spring Boot 사용 경험이 있는 분\n• Reactive(Webflux) 프로그래밍에 관심이 있는 분\n• Kubernetes 사용 경험이 있는 분\n• 클라우드 환경, 분산 환경에서의 개발 경험이 있는 분\n• 결제 시스템 개발 경험이 있는 분</t>
  </si>
  <si>
    <t>Last-mile delivery 산업에 대한 경험/지식 보유\n- 외식 브랜드 영업/영입이 가능한 식음 부문 네트워크 개발/운영 역량 보유\n- 고성장 시장 내 스타트업에서 함께 성장하기를 희망하시는 분\n- 자격요건에 해당하는 관련 자격증 우대\n- F\u0026B 또는 사업운영 관련 학과 및 경력 우대\n- Microsoft Package 등 documentation + 분석 툴을 높은 수준으로 활용 가능하신 분 우대</t>
  </si>
  <si>
    <t>컨설팅/대기업 전략부문 경력 및 경영/경제 전공\n- 고성장 시장 내 스타트업에서 함께 성장하기를 희망하시는 분\n- 자격요건에 해당하는 관련 자격증 우대\n- 경영/경제/통계학 또는 IT 관련 학과 우대\n- 물류/유통/식음/데이터 관련 업무경험 우대</t>
  </si>
  <si>
    <t>홍보, 광고를 위한 프로모션 사이트 제작 유경험자 우대 \n• UI 디자인 제작 유경험자 우대\n• 기획자 및 개발자와 협업 유경험자 우대</t>
  </si>
  <si>
    <t>광고 문안(copywrite) 작성 경험과 creative한 센스\n• 글로벌 사용자를 대상으로 하는 서비스 기획을 경험하고 싶은 분\n• 해외 서비스에 대한 분석이 가능한 수준의 영어 읽기가 가능한 분\n• 글로벌 기업 / 스타트업에서 마케팅 리서치 업무를 경험한 분</t>
  </si>
  <si>
    <t>Windows 어플리케이션 출시 및 유지보수 경험</t>
  </si>
  <si>
    <t>이미지관련 자료 (PPT) 작업 능력이 뛰어나신 분\n▪ Creative 한 콘텐츠 기획 능력이 뛰어나신 분</t>
  </si>
  <si>
    <t>그로스해킹 포트폴리오 보유\n• 뷰티/패션/라이프스타일 관련 비즈니스 B2C 경험</t>
  </si>
  <si>
    <t>업무 관련 유경험자 또는 전공자 우대\n• 영상편집, 모션 그래픽 작업 가능자 우대\n• 기본적인 코딩 스킬 보유자 우대</t>
  </si>
  <si>
    <t>ECMAScript 2015와 같이 최신 자바스크립트 언어를 활용할 수 있는 능력\n• Babel, Webpack과 같은 라이브러리를 활용하여 소스를 컴파일하고 개발환경을 구축할 수 있는 능력\n• API 개발 및 유지보수 경험\n• 큰 규모의 웹 서비스에서 최적화된 자바스크립트 구조를 고민해본 경험\n• 자기 주도적인 개발 (라이브러리 및 오픈소스 기여 경험)</t>
  </si>
  <si>
    <t>qa\n•</t>
  </si>
  <si>
    <t>서비스의 전체적인 아키텍처를 설계하실 수 있는 분\n∙ 클라우드 서비스에 대한 확고한 철학이 있으신 분\n∙ Docker, K8S 혹은 유사 도구 사용 경험이 있으신 분\n∙ 개발/운영 관련 생산성 툴 경험이 있으신 분 (Git, Ansible, Jenkins, ArgoCD, …)\n∙ Golang에 익숙하신 분</t>
  </si>
  <si>
    <t>코드 리뷰에 거부감이 없고 테스트 코드 작성의 필요성을 알고 계신 분\n- 반응형 디자인, 웹 접근성, 웹 표준을 고려한 UI 개발 경험이 있는 분\n- 서버 사이드 렌더링(SSR) 및 모바일 앱 내 웹앱 개발 경험이 있는 분</t>
  </si>
  <si>
    <t>B2B 서비스에 대한 이해도가 높은 분\n• 각종 Task에 대한 개선 포인트 도출 및 구조화에 대한 경험 보유하신 분\n• 대형/외국계 식품 유통 분야의 영업기획, 전략, 분석 경험을 보유하신 분\n• 대형/외국계 IT 솔루션 기업 영업기획/영업팀 근무 경험을 보유하신 분</t>
  </si>
  <si>
    <t>B2B 서비스에 대한 이해도가 높은 분\n• 각종 Task에 대한 개선 포인트 도출 및 구조화에 대한 경험 보유하신 분\n• 이커머스 관련 서비스 분야의 영업기획, 전략, 분석 경험을 보유하신 분\n• 스타트업, IT회사 근무 경험을 보유하신 분</t>
  </si>
  <si>
    <t>파트 혹은 팀장 등 리더십 경험을 해보신분\n• 디자인 전공자 (그래픽디자인, 광고디자인, 시각디자인)\n• 온라인 커머스 혹은 에이전시 등에서 프로모션 배너 디자인 업무를 경험해 보신 분\n• 시각적으로 다양한 표현능력과 창의적인 발상이 가능하며 완성도 있는 작업이 가능하신 분\n• 포토샵, 일러스트레이터 활용 능력 고급 이상</t>
  </si>
  <si>
    <t>스타트업 창업 또는 근무 경력 있으신 분\n- 포트폴리오 제출하신 분\n- 평소 모바일 게임을 즐겨하신 분\n- 배움에 열정 있으신 분\n- 관련 전공자</t>
  </si>
  <si>
    <t>상업용 부동산, 리테일매장 디자인 경험이 있으신 분\n• 건축디자인, 인테리어디자인에 대한 관심이 많으신 분\n• 홈페이지 관리 경험이 있으신 분\n• 스케치업(3D 툴)을 사용 가능하신 분</t>
  </si>
  <si>
    <t>스타트업 재직 경력 또는 '자유롭고 책임있게' 일을 진행하는 자세\n• PC 및 콘솔 게임에 일가견이 있거나 관심이 많으신 분\n• Blend 및 3DS MAX와 같은 3D 그래픽 툴 사용 경험\n• 2D/3D 셰이더 개발 경험\n• 항상 새로운 것을 배우고 싶어하는 자세와 변화에 능동적이신 분</t>
  </si>
  <si>
    <t>물류관리사 \n• 무역영어 자격증 소지자</t>
  </si>
  <si>
    <t>시스템 아키텍쳐 설계 및 데이터 모델링 경험\n• HTTP(RESTful) API 설계 및 대용량 트래픽 서비스 개발 경험\n• 기술 트렌드에 관심이 많고 이를 실제 업무에 적용해 본 경험\n• 원활한 커뮤니케이션 능력 및 책임감 있는 개발자 우대\n• 만화/판타지소설/무협소설을 좋아하는 분</t>
  </si>
  <si>
    <t>스타트업을 경험해보신 분\n- 개인 SNS 계정 팔로워수가 많은 분\n- SNS 파워페이지, 인플루언서 계정 운영 경험\n- 포토샵, 일러스트 활용 가능하신 분</t>
  </si>
  <si>
    <t>O2O 및 커머스에 대한 서비스 구조에 대한 이해 필요\n- 간편결제 서비스 기획\n- 카드사 대외업무 수행</t>
  </si>
  <si>
    <t>운전이 가능하신 분\n• 포토샵 / 엑셀 / 파워포인트 활용 능력이 우수하신 분\n• 캠페인 및 퍼포먼스 마케팅에 대한 이해도가 있으신 분\n• 원활한 커뮤니케이션 스킬 및 협업 능력을 갖춘 분\n• 유튜브 / 인스타그램등 SNS에 관심이 많으신 분</t>
  </si>
  <si>
    <t>Python, R, SQL 활용 가능하신 분\n• 퍼포먼스 마케팅에 대한 이해도가 있으신 분\n• 원활한 커뮤니케이션 스킬 및 협업 능력을 갖춘 분\n• 유튜브 / 인스타그램등 SNS에 관심이 많으신 분\n• 데이터마이닝, 머신러닝에 대한 이해를 갖추신 분</t>
  </si>
  <si>
    <t>국내 및 해외 뷰티, 브랜드, 컬쳐에 관심이 많은 분\n• 예능제작 경험을 보유하신 분\n• \"캐릭터\"에 대한 이해도가 높으신 분\n• 원활한 커뮤니케이션 스킬 및 협업 능력을 갖춘 분\n• 유튜브 / 인스타그램등 SNS에 관심이 많으신 분</t>
  </si>
  <si>
    <t>상품과 인물을 함께 촬영하고 편집/보정할 수 있는 분 우대</t>
  </si>
  <si>
    <t>E-Commerce 분야에서 제품 기획 경험이 있으신 분\n• a/b 테스트 및 데이터 분석을 통한 서비스 발전 경험이 풍부하신 분</t>
  </si>
  <si>
    <t>유튜브 콘텐츠 제작 경험이 있으신 분\n- 색보정이 가능하신 분\n- 영상 기획 능력이 있으신 분\n- 팀워크를 중시하며 원활한 커뮤니케이션이 가능하신 분</t>
  </si>
  <si>
    <t>Full stack developer\n• 대규모 트래픽 서비스 개발 경험 있으신 분\n• Socket통신 서버 개발 가능하신 분\n• WebRTC 혹은 영상통화 관련 개발 경험 있으신 분\n• ActiveMQ / RabbitMQ 등 사용 경험 있으신 분\n• 빌드 / 테스트 / 배포 등 자동화 경험 있으신 분</t>
  </si>
  <si>
    <t>우대사항]\n• ​브랜드 Project Management 유경험자\n• ​해당 분야의 다양한 업무 경험이 있으신 분\n• ​온라인 서비스에 대한 이해도\n \n[고용형태]\n• ​정규직 (수습 3개월)\n\n※ 포트폴리오 제출 필수 (본인 참여도 기입)\n※ 본 채용은 수시진행으로, 우수인력 채용시 마감될 수 있습니다.</t>
  </si>
  <si>
    <t>Ruby on Rails 개발 경력\n• TDD, Unit Test 등 테스트 환경 구축 경험\n• AWS를 이용한 인프라(EC2, Auto Scaling, RDS 등) 구축 경험\n• ElasticSearch 활용 경험\n• Docker 기반 구축 경험</t>
  </si>
  <si>
    <t>Janus, Kurento, Mediasoup 등 미디어 서버 개발 경험이 있는 분\n• 대규모 서비스 개발 경험이 있는 분\n• 글로벌 서비스 개발 경험이 있는 분\n• 새로운 기술 습득을 즐기시는 분</t>
  </si>
  <si>
    <t>영상 제작(프리미어, 애프터이펙트 등) 및 이미지 활용(포토샵 등) 가능자\n• 지원사업 진행 경험자\n• 광고대행사에서 해당 업무 경험자</t>
  </si>
  <si>
    <t>센스있고 능동적인 분\n• 매너있는 커뮤니케이션 소유자</t>
  </si>
  <si>
    <t>스타트업 또는 IT회사에서 기획 조직을 리딩해 프로덕트에 대한 성공을 경험했거나유사한 경험을 가진 분 \n• 서비스 및 조직을 유연하게 관리 가능한 분\n• 반려동물 관련 산업에 대한 이해도/경험이 풍부하고 반려동물을 양육중인분\n• 모바일 기반의 사용자 대상 서비스를 기획한 경험이 있는 분\n• 새로운 콘텐츠와 트렌드에 관심이 많은 분</t>
  </si>
  <si>
    <t>가방(잡화) 패션, 뷰티 경력 우대\n- 포토샵, 문서 작성 가능자\n- 온라인 검색광고 운영 경험 우대</t>
  </si>
  <si>
    <t>우대사항]\n• 직무교육 기획 및 운영 경험자\n \n[고용형태]\n• 정규직 (수습 3개월)\n\n※ 본 채용은 수시진행으로, 우수인력 채용시 마감될 수 있습니다.</t>
  </si>
  <si>
    <t>Java, Kotlin 사용 경험 풍부하신 분\n• MVP, MVVM 등 디자인 패턴, 아키텍쳐 등의 적용 경험 보유하신 분\n• 커뮤니케이션에 적극적이며 다양한 직무의 동료들과의 협업 가능하신 분\n• 코드 품질에 대해 끊임없이 고민하며 개선하시는 분 \n• O2O 서비스 개발 경험 및 사용자</t>
  </si>
  <si>
    <t>코드 기반 Autolayout으로 UI 개발 가능하신 분\n• RxSwift 사용 경험 보유하신 분\n• MVP, MVVM, VIPER, RIBs 등 디자인 패턴, 아키텍쳐 등의 적용 경험 보유 하신 분\n• 코드 품질에 대해 끊임없이 고민하며 개선하시는 분\n• O2O 서비스 개발 경험 및 사용자\n• 커뮤니케이션에 적극적이며 다양한 직무의 동료들과의 협업 가능하신 분</t>
  </si>
  <si>
    <t>Slack, notion, G-suite와 같은 협업 및 커뮤니케이션 툴 사용에 익숙한 분\n• 커뮤니케이션에 적극적이며 다양한 직무의 동료들과의 협업 가능하신 분\n• O2O 서비스 제작/운영 경험\n• BI 디자인 실무 경험 및 브랜드 디자인에 관심이 많으신 분\n• 웹, 모바일 환경에 대한 이해도가 높은 분\n• Lean Startup 디자인 프로세스 경험</t>
  </si>
  <si>
    <t>콘텐츠/이벤트 디자인 경험\n• 모바일 콘텐츠 디자인 경험\n• IT 서비스 디자인 경험\n• 온/오프라인 통합 브랜드 디자인 경험\n• 미용/뷰티 분야에 대한 관심 혹은 경험</t>
  </si>
  <si>
    <t>온라인 / 모바일 쇼핑 그리고 장사에 대한 이해가 있는 분\n• iOS 및 Android와 같은 모바일 환경에 대한 이해도가 높으신 분\n• CSTS, ISTQB 등 Testing 관련 자격증 보유자\n• 타부서의 업무 담당자와의 협업 및 커뮤니케이션에 능하신 분\n• 테스트 프로세스, 빌드/배포 프로세스 운영 경험이 있으신 분\n• 리그레션 테스트 자동화 운영 경험이 있으신 분</t>
  </si>
  <si>
    <t>긍정적 커뮤니케이션 능력을 보유하신분\n• 빠르게 성장하는 스타트업 조직에서의 경험이 있는분\n• OA 능력 우수자(Ms 오피스 등)\n• 다양한 직무의 동료들과의 협업 가능하신 분</t>
  </si>
  <si>
    <t>영어 이외 외국어 (예. 일본어, 중국어 등) 커뮤니케이션이 가능한 분\n• 신규 영상 콘텐츠 사업에 대한 아이디어가 많은 분\n• 엑셀 등을 활용한 데이터 분석 및 관리에 능통한 분\n• 콘텐츠 마케팅/해외 유통 또는 극장 배급 관련 경험을 보유한 분\n• 콘텐츠 PM이나 프로듀서 경력을 보유한 분\n• 관련 포트폴리오 제출이 가능한 분 (지원서와 함께 제출)</t>
  </si>
  <si>
    <t>영어 등 외국어 (예. 일본어, 중국어 등) 커뮤니케이션이 가능한 분\n• 신규 영상 콘텐츠 사업에 대한 아이디어가 많은 분\n• 관련 포트폴리오 제출이 가능한 분 (지원서와 함께 제출)</t>
  </si>
  <si>
    <t>Machine Learning, Data Mining, 통계 등 관련 분야의 석/박사 학위 또는 그에 준하는 실무 경험(3년 이상)을 보유하신 분\n• 데이터 분석/모델링을 통한 비즈니스 임팩트 창출 경험을 보유하신 분\n• 금융 도메인에 대한 이해도가 높고, 금융 데이터 분석 경험이 있으신 분\n• 대용량 데이터 분석 및 빅데이터 플랫폼 경험 (Hadoop/Hive/Spark 등)</t>
  </si>
  <si>
    <t>퍼포먼스마케팅/데이터분석에 대한 인사이트가 있는 분\n• 스타트업에서 다양한 업무를 담당해보신 분\n• 에듀테크 및 영어에 대한 흥미가 있으신 분\n• 성공적인 서비스를 기획하고 운영한 경험이 있으신 분</t>
  </si>
  <si>
    <t>사항 ( 필수사항 아닙니다. )\n• 의사 소통능력이 뛰어나신 분\n• 협업을 잘하시는 분\n• Flutter/Dart 경험이 있으신 분\n• RxSwift 사용 경험이 있으신 분\n• 이미지 처리, 미디어 플레이어 작성 경험이 있으신 분\n• EAGL경험이 있으신 분\n• 역삼역에서 1시간 이내 거리 거주\n• Jira / Confluence 등의 협업툴 경험\n• 새로운 기술 습득이 빠른 분</t>
  </si>
  <si>
    <t>빌드/배포 프로세스 경험 보유\n• 테스트 자동화 경험 보유\n• ISTQB, CSTS 자격 보유</t>
  </si>
  <si>
    <t>Adobe Photoshop, Illust의 기본 기능 활용 가능자\n• 프로덕트, 웹, 모바일 서비스를 런칭부터 운영까지 마케팅 실무를 담당해 보신 분\n• 스타트업 생태계를 경험하고 다양한 영역의 업무 경험이 있으신 분\n• 그로스해킹에 대한 이해 및 실행 경험이 있으신 분\n• 브랜딩에 대한 이해도가 높은 분\n• 자기 주도적으로 업무 수행이 가능한 분</t>
  </si>
  <si>
    <t xml:space="preserve"> 컴퓨터 공학 관련 전공자\t\t\t\t\n•  클라우드 서비스에 대한 이해도 보유자\t\t\t\t\n•  ISTQB/CSTS 등 자격증 보유자\t\t\t\t\n•  Selenium 등 테스트 자동화 툴/프레임워크 사용 경험자\t\t\t\t\n•  테스트 자동화용 스크립트 작성 경험자\t\t\t\t\n•  Java, Node.js 사용가능자 우대</t>
  </si>
  <si>
    <t xml:space="preserve"> 외 이런 것이 있으면 더 좋겠어요]\n• MSSQL, Oracle, MySQL, MariaDB 등과 같은 DBMS 운영 경험\n• Windows PowerShell 활용 경험\n• Script 언어 활용 경험\n• 상대방의 이야기를 잘 듣고 배려할 줄 알며 의견을 설득력 있게 표현할 수 있는 분\n\n\n* 보훈대상자는 관련 법령에 의거하여 우대합니다.\n* 서류 합격자에 한해 연락드릴 예정입니다.\n* 입사시 3개월의 수습기간이 있습니다.\n* 본 채용은 수시진행으로, 우수 인력 채용시 조기마감될 수 있습니다.</t>
  </si>
  <si>
    <t>Unreal Engine 4 프로젝트 경험\n• 콘솔 프로젝트 경험\n• 라이브 서비스 경험\n• 전산학과, 컴퓨터공학과, 게임공학과 전공(부전공)\n• 평소에 다양한 게임을 즐겨하시는 분 (배틀그라운드, 콘솔 등)\n• 콘솔 게임 개발에 관심과 열정이 있으신 분</t>
  </si>
  <si>
    <t>PHR, 광고플랫폼 개발 경험\n• 빌드/테스트/배포 자동화 경험\n• Microservices 아키텍처 기반의 시스템 개발 경험\n• 대규모 트래픽이나 대용량 데이터 처리 경험</t>
  </si>
  <si>
    <t>온라인 쇼핑몰(이커머스)의 플랫폼 기획과 운영관리 경험이 있으신 분\n• 플랫폼 서비스 및 시스템 구조에 대한 이해도를 보유하신 분\n• 신규 몰 구축 기획 경험이 있으신 분</t>
  </si>
  <si>
    <t>JIRA/WIKI 기반의 툴 활용 능력\n• 패션 시장에 대한 관심, 이해도가 있으신 분\n• SQL 활용한 데이터 조회 능력\n• 데이터 기반 가설 수립 및 A/B 테스트 진행 경험</t>
  </si>
  <si>
    <t>신규브랜드의 기획부터 집행까지 진행한 브랜드 중 6개월내 월 3억 매출 브랜드 보유한 분\n• 본인이 관리한 브랜드의 검색트래픽을 6개월 내 이전 대비 300% 이상 성장시킨 경험을 보유한 분\n• 이커머스, MCN, 인플루언서 마케팅, 인플루언서 커머스 중 관련 업무 경험을 보유한 분</t>
  </si>
  <si>
    <t>중등 스마트 러닝 학습 콘텐츠 업무 경험이 있는 분\n- 중등 스마트 러닝 학습 서비스 업무 경험이 있는 분\n- 과목 전공자 분(국어, 영어, 수학, 사회/역사, 과학)\n- 전공 과목 외 다른 과목 담당 경험이 있는 분</t>
  </si>
  <si>
    <t>온라인 평가 서비스 업무 경험이 있는 분\n- 문제은행 문항DB 구축 경험이 있는 분\n- 한글 기반 문제은행 솔루션 운영 경험이 있는 분\n- 중등 교육과정 및 평가 이해도가 있는 분\n- 업체 및 문항 구축 인원 관리 경험이 있는 분</t>
  </si>
  <si>
    <t>python\n• restful API \n• elastic search\n• 네트워크 프로그래밍\n• 분산 병렬 처리 개발경험</t>
  </si>
  <si>
    <t>SAP 원가회계 경력\n• 회계세무 관련 자격증 보유자\n• SAP 구축 유경험자 및 자격증 보유자\n• 어학성적 우수자</t>
  </si>
  <si>
    <t>E-commerce 운영 경험\n• IT트렌드에 대한 이해와 관심이 있으신 분\n• Web에 대한 이해 ( HTML / CSS / JS기초 )</t>
  </si>
  <si>
    <t>O2O 스타트업 조직 경험자 (3년이상)</t>
  </si>
  <si>
    <t>OA활용 능력이 뛰어나신 분\n• 세탁, 의류 등 동종 업계 경력이 있는 분</t>
  </si>
  <si>
    <t>필요시 디자인 컨셉을 빠르고 명확하게 도출해 내는 분\n• 프로토타이핑 툴 사용에 능숙한 분(Framer, Protopie 등)\n• 데이터 수집/분석 툴이나 A/B 테스팅 툴을 통해 디자인을 평가하고 제품 개선한 경험이 있는 분\n• Web 및 Mobile App 관련 개발 지식이 있는 분</t>
  </si>
  <si>
    <t xml:space="preserve"> 분들을 우대합니다.\n\n성향\n• 호기심이 많은 분\n• 합리적인 사고를 기반으로 최선의 선택을 하시는, 또는 하려고 노력하시는 분\n• 구성원에게 무엇이든 도움을 주실 수 있는 분\n• 기억보다는 기록을 좋아하시는 분\n\n\n기술과 경험\n• 커머스 서비스 개발 경험이 있으신 분\n•  java 8+, Spring Boot, JPA 기반의 서비스 개발 경험이 있으신 분\n• RESTfull API 개발 경험이 있으신 분\n• MSA 개발 환경에 관심이 있으신 분\n• Git, Intellij 개발 환경에 익숙 하신 분</t>
  </si>
  <si>
    <t>HRM, MRD, 조직문화, 인사ERP도입의 경험이 있으시면 우대 합니다.\n\n• 경험이 없어도 본인만의 인사CDP를 만들어 가기를 희망하시는 분 우대 합니다.</t>
  </si>
  <si>
    <t>Ruby/Ruby On Rails, Python, Java/Spring 사용 경험이 있으신 분\n• GCP 등 클라우드 운영 경험\n• TDD를 통한 개발 및 테스트 자동화 경험\n• 오픈소스 프로젝트에 참여하거나 전체적으로 분석해본 경험\n• 영문 기술 문서를 읽고 습득이 가능한 분</t>
  </si>
  <si>
    <t>Scala, Python, Vue.js, Presto/Hive, Spark, Druid 활용 경험\n• in-house 툴 구축 운영 경험 (full-stack)\n• Jira, Confluence, Git 플랫폼에 익숙하신 분\n• 새로운 기술에 대한 거부감이 없고, 필요에 따라 적절한 기술 스택을 선택 가능한 분\n• 커머스 관련 도메인 경험이 있으신 분\n• 국가보훈대상자, 장애인등록증을 보유하신 분</t>
  </si>
  <si>
    <t>빠른 습득력으로 새로운 환경, 기술에 도전할 수 있으신 분\n• 대용량의 트래픽에도 서비스 안정성을 유지할 수 있는 경험 및 기술을 보유하신 분\n• Monolithic 아키텍처를 MSA로 마이그레이션 해본 경험이 있으신 분\n• IaC(Infrastructure as Code)에 대한 경험이 있으신 분\n• 의사소통을 원활하게 하실 수 있으신 분\n• 국가보훈대상자, 장애인등록증 소지자</t>
  </si>
  <si>
    <t>대용량의 데이터 검색을 원활하게 처리한 경험이 있는 분\n• 검색 결과를 개인에 맞게 처리한 경험이 있는 분\n• 의사소통을 원활하게 하실 수 있는 분\n• 일을 즐겁게 하실 수 있는 분</t>
  </si>
  <si>
    <t>국내/외 광고대행사에서 관련 업무 경험이 있는 분\n• 국내/외 대기업에서 브랜드 제휴 및 마케팅/프로모션 관련 업무 경험을 보유한 분\n• 미디어 또는 광고관련 전공자\n• 영어 외 기타 외국어 커뮤니케이션 (일본어 등)이 원활한 분\n• 최신 광고/미디어 등 문화 트렌드에 대한 높은 관심과 이해도가 있는 분\n• 탁월한 문서작성 능력 (파워포인트 등 MS-Office 혹은 구글문서 프로그램 활용)을 보유한 분</t>
  </si>
  <si>
    <t>야망 있는 분 (feat. 성공의지)\n▪ 학생회장 및 동아리 회장 경력 (feat.소통)\n▪ 오픈소스 및 개발 커뮤니티 활동\n▪ 하나의 서비스를 개발부터 출시까지 경험해 보신 분</t>
  </si>
  <si>
    <t>Publishing 경험 및 능력\n- 함수형 프로그래밍 지식 및 열정\n- C, C++, Rust 등 하나 이상의 컴파일러 언어 사용경험\n- React Native App 개발 경험\n- Dart/Flutter 경험\n- TypeScript 사용 경험\n- 기기나 번역서비스 없이 영어로 작성된 문서를 독해하는 능력\n- Task Management System (Phabricator | Redmine | JIRA 등..) 사용 경험</t>
  </si>
  <si>
    <t>모바일 앱/ 웹서비스 스타트업 근무 경험\n• 네이티브앱 개발 경험(Android, iOS)\n• 백엔드 개발 경험\n• 컴퓨터공학 및 관련 학과 전공\n• 리눅스 환경에서 개발 환경 설정 \u0026 개발 \u0026 배포 등을 하실 수 있는 분 (DevOps)</t>
  </si>
  <si>
    <t>마케팅 이벤트, 프로모션 등 기획안 관련 디자인 업무 경험\n• 디자인 관련 학과 졸업(필수 아님)</t>
  </si>
  <si>
    <t>주요학회 논문 실적\n• Open source 실적\n• 관련 분야 학위\n• 뛰어난 엔지니어링 역량</t>
  </si>
  <si>
    <t>디자인팀 리드 경험 2년 이상\n• 상용 SaaS 제품 디자인 경험 있는 분\n• 데이터를 반영하여 제품 디자인 개선 경험이 있는 분\n• Sprint기반의 애자일 제품 디자인 경험\n• Lo-fi / Hi-fi 프로토타이핑 툴 사용에 능숙한 분 (Flinto, Framer, Protopie 등)\n• 그래픽 표현 능력이 뛰어나신 분</t>
  </si>
  <si>
    <t>Ruby On Rails에 대한 경험이 있으신 분\n- CI/CD에 대한 이해가 있고 운영해보신 분(docker, kubernetes, jenkins 등)\n- Redis, elastic search 등을 구축해보고 운영해보신 분\n- 하나의 서비스를 개발부터 출시까지 경험해보신 분\n- 풀 스택 개발자 (vue, reactjs, nodejs 등)\n- 레거시 서비스 리펙토링을 즐겨하시는 분\n- sorbet , rubocop 등의 사용을 통해 코드를 좀 더 견고하고 안전하게 사용하기 원하시는 분</t>
  </si>
  <si>
    <t>스타트업에 관심이 있는 분\n• 커뮤니케이션 스킬에 강점이 있는 분\n• 새로움에 대한 두려움이나 거부감이 없는 분</t>
  </si>
  <si>
    <t>엔터테인먼트 등 IP활용 머천다이즈 디자인 업무 경력자\n• 디자인 전공자\n• 드로잉, 일러스트레이션 가능자\n• MD 업무 경력자\n• 등록장애인 및 보훈대상자 우대</t>
  </si>
  <si>
    <t>오디오 신호처리에 대한 이해\n• AWS 등의 클라우드 솔루션 경험\n• Hadoop, Docker, Kubernetes</t>
  </si>
  <si>
    <t>커머스 서비스의 전시 영역 개발 노하우가 있으신 분 \n• 커뮤니티 서비스 개발 노하우가 있으신 분 \n• 클라우드(AWS) 환경에서 개발/운영 경험이 있으신 분 \n• MongoDB / Couchbase 등 NoSQL을 이용한 서비스 운영 경험이 있으신 분 \n• Multi Thread 기반의 비동기 프로그래밍 경험이 있으신분 \n• Event Driven Architecture를 이용한 개발/운영 경험이 있으신 분</t>
  </si>
  <si>
    <t>고 대행사 유관업무 경력자\n\nㆍ전공 : 신문·방송·언론·미디어학/문예창작학\n\nㆍ게임 필드 경력자도 좋지만 무 경험자도 가능\n\n         - 단 디지털 캠페인 집행 가능자 및\n\n         - 게임에 관심 많은 인력 우대\n\n            -    TVC 캠페인을 직접 집행 해 본 인력 우대\n\n            -   종대 출신도 가능</t>
  </si>
  <si>
    <t>Python 또는 SQL을 활용한 데이터 추출/분석 능력\n• 독립 창작에 대한 관심 또는 콘텐츠 산업의 구조적인 문제를 해결하고 싶으신 분\n• 스타트업에서 서비스의 빠른 성장을 경험하신 분</t>
  </si>
  <si>
    <t>스타트업/벤처기업 근무경험 우대\n• 간단한 포토샵/일러스트 가능자 우대</t>
  </si>
  <si>
    <t>기획, 디자인, 프론트 등과 긴밀한 협업 경험\n• 프로젝트 리딩 경험\n• NoSQL 지식 보유자</t>
  </si>
  <si>
    <t>스크럼 마스터(또는 애자일 코치) 경험이 있으신 분\n• 독립 창작에 대한 관심 또는 콘텐츠 산업의 구조적인 문제를 해결하고 싶으신 분\n• 스타트업에서 서비스의 빠른 성장을 경험하신 분</t>
  </si>
  <si>
    <t>주요 업무 프로세스를 처음부터 끝을 모두 경험해 보신 분\n- 오프라인 MD 및 VMD 경력을 모두 보유하신 분\n- 편집샵, 복합문화공간 운영에 대한 이해도 있으신 분</t>
  </si>
  <si>
    <t>Vue.js, Node.js를 포함한 자바스크립트 개발 경력 5년 이상\n• AWS 시스템 관리 경험이 있는 분\n• PHP 개발 가능자</t>
  </si>
  <si>
    <t>다양한 프로젝트 경험하신분\n- 장기간제공한 서비스 기획 경험하신분\n- 팀리더및 기획을 처음부터 해보신분\n- 재밌게 일하실 수 있으신분</t>
  </si>
  <si>
    <t>외장(지류, 블리스터)패키지 개발 가능한 사람\n• 영어, 중국어 회화 가능한 사람\n• 코스메틱 산업과 트렌드에 대한 전반적인 이해가 높은 사람</t>
  </si>
  <si>
    <t>웹 표준, 시맨틱 웹, 웹 접근성, SEO 등 퍼블리싱 영역에 대한 충분한 이해가 있는 분\n\n• 웹서비스의 전체적인 흐름을 이해하고 설계/개발할 수 있는 분\n\n• UI/UX의 차이점을 이해하고 고객 중심의 서비스를 설계하는데 익숙하신 분\n\n• 1개 이상의 서비스를 처음부터 개발하고 운영을 통한 개선 경험이 있는 분\n\n• 단위 테스트, 통합 테스트 자동화 및 배포 자동화 경험이 있으신 분</t>
  </si>
  <si>
    <t>(우대사항) 기본적인 프로그래밍에 대한 기능 및 언어에 대한 지식 소유\n- (우대사항) Vue+Electron으로 H/W 제어 포함된 윈도 앱 개발 경험\n- (우대사항) ffmpeg 등 CLI 영상 처리 도구 사용/활용 개발 경험\n- (우대사항) AWS의 각 서비스들을 활용한 개발 경험\n- (우대사항) 딥러닝 영상 처리에 대한 관심, 연구 경험</t>
  </si>
  <si>
    <t>국어국문학, 광고홍보학, 신문방송학, 문예창작 전공 우대\n- 여행, 호텔을 포함한 숙박 분야에 대한 높은 이해와 경험\n- 브랜딩 기반의 콘텐츠 기획·제작 실무 경험\n- 원활한 커뮤니케이션 능력 \n\n* 포트폴리오 제출 필수 \n* 서류전형 통과 시 면접 전 과제있음</t>
  </si>
  <si>
    <t>엔드 설계 및 개발까지 경험해보신 분\nㆍ대용량 데이터 처리 및 그로부터 인사이트를 얻은 경험을 해보신 분\nㆍFlask 사용 경험이 있는 분\nㆍUbuntu 혹은 리눅스 기반 OS 사용 경험이 있는 분\nㆍAWS 사용 경험이 있는 분\nㆍMongodb 사용 경험이 있는 분\nㆍ블록체인 배경지식이 있는 분\nㆍ서버 인프라 구축에 관심이 있는 분\nㆍ전산지식적으로 탄탄한 기본기를 중요하게 생각하는 분\nㆍ개발하는 서비스와 관련하여, 개발 외적인 백그라운드 지식에도 관심을 \n   가지시는 분</t>
  </si>
  <si>
    <t>lask를 통한 API 인터페이스 구성 경험이 있으신 분\nㆍRDB, NoSQL에서 Query를 통해 원하는 결과 도출이 가능하신 분\nㆍAndroid 개발 경험 (스토어 등록 및 관리 포함) 이 있으신 분\nㆍiOS 개발 경험 (스토어 등록 및 관리 포함) 이 있으신 분\nㆍ상용화된 제품 관리에 대해 체계적인 경험이 있으신 분\nㆍ제품 품질 보증 및 평가에 대한 이해 또는 경험이 있으신 분\nㆍ오픈 소스 관리 경험이 있으신 분</t>
  </si>
  <si>
    <t>뷰티 브랜드 영업력이 뛰어난 분\n• 뷰티 업계 혹은 대행사에서 업무 경험이 있는 분</t>
  </si>
  <si>
    <t>머신 러닝을 이용한 모델 설계 및 구현 경험\n• Hadoop, Spark, Hive a plus와 같은 빅데이터 기술 업무 지식 보유</t>
  </si>
  <si>
    <t>비지니스영어 수준의 회화 능력\n• 해외 고객사 혹은 해외 EMS 관리 경험</t>
  </si>
  <si>
    <t>재무제표를 자체적으로 작성해보신 분\n• 외부 감사 진행 시 주도적으로 리딩해보신 분\n• 자금 및 예산 관리에 대한 경험이 있으신 분\n• 스타트업 재무에 대한 이해가 높으신 분\n• 강한 책임감과 꼼꼼한 성격을 가지고 계신 분</t>
  </si>
  <si>
    <t>브랜드 리서치, 컨설팅과 실행까지 이어진 경험이 있으신 분\n• 브랜딩 활동을 위한 스토리텔링에 강점이 있으신 분\n• 자신이 몸 담고 있는 서비스, 고객에 대한 집요한 관찰력\n• IT 산업군에서 브랜딩을 진행해보신 분\n• 특정 브랜드를 초기부터 키우고 성장시킨 경험이 있으신 분\n• 매스마케팅 리드 경험이 있으신 분\n• 앱 서비스, 플랫폼 환경에 관심이 많고 이해하고 있으신 분\n• 다음 도서의 내용에 대해 면접자와 자유롭게 토론이 가능하신 분\n\u003c날마다 브랜드\u003e\n\u003c마케터의 일\u003e\n\u003c브랜드 마케터들의 이야기\u003e\n\u003c생각하는 늑대 타스케\u003e</t>
  </si>
  <si>
    <t>금융권 (증권사, 자산운용사 출신) 경험자 \n• 수학 전공자 / 거시경제 전공 석사 이상 \n• 계량경제학 석사 / 금융(재무) 전공 석사 이상\n• 기업 재무 또는 에셋 프라이싱 분야에서 졸업논문 또는 연구실적</t>
  </si>
  <si>
    <t>컴퓨터 활용능력 (엑셀 중급이상)\n• 3PL 물류업무 빌드업 경험이 있으신 분\n• 물류관련 자격증 소지하신 분\n• 스타트업에서의 근무 경험이 있으신 분\n• 원활한 커뮤니케이션이 가능하신 분\n• 즉시 출근 가능하신 분</t>
  </si>
  <si>
    <t>프로젝트 관리 경험\n- 데이터 분석툴 개선 또는 구축업무 경험 (툴종류 무관)\n- 검색/상품추천 분야 기획경험\n- 이커머스 업체(분야무관)에서 관련 업무경험\n- 이커머스 관련 다양한 기획 경험\n- 새로운 서비스 및 기술에 대한 관심</t>
  </si>
  <si>
    <t>-SQL 쿼리 개발 및 운영 능숙자 (프로시져, 함수 등)\n.NET (C#) 또는 java 개발 가능자\nAPI( JSON, XML, RESTful 등) 개발 경력자\nJavaScript, jQuery 개발 가능자\nAWS 등 클라우드 환경 개발 경력자\n이커머스 등 동종업계 근무 경력자</t>
  </si>
  <si>
    <t>어학 능력 우수자 우대(영어)\n• 프레젠테이션 능력 우수자\n• OA능력 우수자(엑셀)\n• 국가 유공자녀 및 보훈대상자, 장애인 우대</t>
  </si>
  <si>
    <t>셀프 케어, 오디오 서비스에 대한 이해나 경험 \n• 콘텐츠 제작을 위한 시각화 도구(포토샵 등) \n• 콘텐츠를 이용해 큰 수익을 내본 경험\n• 데이터 분석을 위한 Google Analytics, Firebase 등의 툴 사용 경험</t>
  </si>
  <si>
    <t>입)\n• 콘텐츠 비즈니스 관련 경험이 있는 분\n• 사람들이 더 행복하고 멋진 연애를 하도록 돕는 연애의 과학 미션에 공감하시는 분\n• 10만 이상의 팔로워를 보유한 SNS 계정 운영 경험이 있는 분\n• 영상 및 이미지 편집 툴(포토샵, 프리미어 등)에 능숙한 분\n\n(경력)\n• 콘텐츠 팀 매니징 경험이 있는 분\n• 콘텐츠 비즈니스 관련 경험이 있는 분\n• 연애의 과학 앱 사용 경험이 있는 분\n• 10만 이상의 팔로워를 보유한 SNS 계정 운영 경험이 있는 분\n• 영상 및 이미지 편집 툴(포토샵, 프리미어 등)에 능숙한 분</t>
  </si>
  <si>
    <t>F\u0026B  온오프 디자인 경험\n- 프렌차이즈/푸드코트 온오프 디자인 경험 우대</t>
  </si>
  <si>
    <t>React.js, ReactNative</t>
  </si>
  <si>
    <t>다양한 분야의 사람과의 팀워크 협업 능력과 커뮤니케이션 능력이 뛰어나신 분 \n• 클라우드 서비스 사용 개발 경험이 있으신 분\n• 비즈니스 요구사항을 논리적으로 분석, 설계한 개발 경험이 있으신 분\n• 대용량 웹기반 / 테스트 자동화 대한 운영 경험이 있는 분</t>
  </si>
  <si>
    <t>이미지 편집 툴 및 영상 편집 툴을 다룰 줄 아는 분\n• 콘텐츠 에디팅 경험 (SNS / 기자 / 블로그 등)\n• 스타트업 비지니스 마케팅 경험이 있는 분\n• 온라인 홍보용 콘텐츠 기획 및 제작 관련 유경험자</t>
  </si>
  <si>
    <t>성장의 욕구가 강하며, 스스로 업무를 drive 할 수 있는 분\n- 협업에 익숙하며, 스스로 본인이 수행하는 과제의 리더가 될 수 있는 분\n- 데이터 기반으로 서비스 활성화를 위한 과제를 수행하는 데 흥미를 느끼시는 분\n- 디자인 시스템을 기반으로 일하시는 분. 기존 경험이 있으신 분이면 더 좋습니다.</t>
  </si>
  <si>
    <t>분산되어 있는 글로벌 팀과 긴밀하게 작업한 경험\n• Reactive Architecture에 대한 경험과 지식을 갖춘 분</t>
  </si>
  <si>
    <t>Experience in the advertising and/or eCommerce domains\n• Strong knowledge of database systems, data warehousing concepts\n• Highly scalable cloud-based software and deployments\n• Proficiency in web services / API design\n• Experience in agile software development\n• Exposure to behavior driven development\n• GUI testing / Cross-browser testing\n• Testing suits and frameworks – Zephyr, TestPad, MS Test, NUnit, TestNG, Selenium WebDriver, SilkTest, etc.\n• Related experiences with using Kafka, Redis, Hive, Hadoop, Spark\n• Have a broad knowledge of Amazon Web Services, Distributed systems, Service-oriented / Message-oriented architecture\n• Proficiency in SQL and/or NoSQL</t>
  </si>
  <si>
    <t>Flutter 개발 경험이 있으신 분 (없으셔도 무방합니다)\n- 지속적인 모바일 앱 서비스 운영 경험이 있으신 분\n- 직접/간접투자 경험이 있으신 분</t>
  </si>
  <si>
    <t>탁월한 영상 편집 센스를 가지신 분\n• 문제 정의와 해결 능력이 뛰어나신 분\n• 소셜미디어 광고 트렌드에 관심이 많으신 분\n• 임신, 출산, 육아 경험이 있으신 분 (없어도 무방)</t>
  </si>
  <si>
    <t>홍보/PR에 대한 업무 지식\n- Data 기반 분석 및 가설 검증\n- 경영학, 광고홍보 전공자 우대\n- 영어 능통자 우대</t>
  </si>
  <si>
    <t>경제학, 경영학, 수학, 통계학 전공자\n• 위 4개 전공의 석사 또는 박사학위 소지자\n• CFA, FRM, 투자자산운용사 등 금융투자 관련 자격증 소지자</t>
  </si>
  <si>
    <t>사용성 조사 및 데이터 분석 등을 기반으로 한 UX 개선 경험이 있으신 분\n• 새로운 도구나 방법론을 배우고 시도하는것에 대한 적극적인 태도를 갖추신 분\n• Sketch, Zeplin 등 다양한 프로토타이핑 툴을 능숙하게 사용할 수 있는 분</t>
  </si>
  <si>
    <t>e-Commerce 업계 경험\n• Communication 역량\n• 외국어 능력</t>
  </si>
  <si>
    <t>Tableau 경험자\n• 빅데이터 인프라 경험자\n• 화장품 등 유통 산업 경험자\n• 외국어 능력</t>
  </si>
  <si>
    <t>e-Commerce 업계 경험\n• Communication 역량\n• Git, Slack, Jira 등의 협업도구 사용경험\n• GUI 디자인툴 사용경험\n• 외국어 능력</t>
  </si>
  <si>
    <t>통 우대사항\n- 원활한 커뮤니케이션 능력을 갖추신 분\n- 새로운 기술에 대해 끊임없이 관심을 갖고, 활용 가능한 분\n- 업무 프로세스 및 개발 문화 개선에 관심이 많으신 분\n- 테스트 코드 작성에 익숙하며, 테스트 주도 개발방법론(Test Driven Development, TDD)을 이해하고 계신 분\n- 어제보다 오늘 더 나은 코드를 작성할 수 있는 분\n- CI/CD 를 구축하거나 이용 경험이 있는 분\n\n#Backend 개발자 우대사항\n- GraphQL 개발 경험이 있는 분\n- 대용량 트래픽 시스템에 대한 운영 경험이 있는 분\n- 테스트 자동화 프로세스 개발 경험이 있는 분</t>
  </si>
  <si>
    <t>통 우대사항\n- 원활한 커뮤니케이션 능력을 갖추신 분\n- 새로운 기술에 대해 끊임없이 관심을 갖고, 활용 가능한 분\n- 업무 프로세스 및 개발 문화 개선에 관심이 많으신 분\n- 테스트 코드 작성에 익숙하며, 테스트 주도 개발방법론(Test Driven Development, TDD)을 이해하고 계신 분\n- 어제보다 오늘 더 나은 코드를 작성할 수 있는 분\n- CI/CD 를 구축하거나 이용 경험이 있는 분\n\n# Backend 개발자는 이런분을 우대해요.\n- GraphQL 개발 경험이 있는 분\n- 대용량 트래픽 시스템에 대한 운영 경험이 있는 분\n- 테스트 자동화 프로세스 개발 경험이 있는 분</t>
  </si>
  <si>
    <t>상용화된 웹 서비스 개발 및 리드\n• 백엔드 개발 (경험)\n• SVN, GIT 사용 경험</t>
  </si>
  <si>
    <t>소프트웨어 및 IT에 대한 이해도\n- 스마트러닝 학습 콘텐츠에 대한 경험\n- Slack, Notion, Trello 등 IT 협업툴 사용 경험</t>
  </si>
  <si>
    <t>핸드백 및 잡화, 여성복 온라인 쇼핑몰 경험 우대\n- 적극적인 마인드, 긍정적인 생각\n- 창의적으로, 진취적으로 저희 모든 디자인을  마음껏 이끌 수 있는 분이면 좋겠습니다.</t>
  </si>
  <si>
    <t>패션 마케팅 경력자분\n- 페이스북/인스타그램 /인게이지먼트 경험한분\n- 마케팅 업무 경력분\n- 장기 근무 가능한분</t>
  </si>
  <si>
    <t>초등학생 대상 교육 업종 재직 경력 1년 이상\n• 웹/앱 서비스의 설계, 개발, 운영을 총괄하는 PM 경력 1년 이상\n• 사용 웹/앱 서비스의 기획, 개발, 런칭 경험 보유\n• 결제 관련 PG사 계약 및 정산, 운영 경험 보유\n• 영문 자료 조사 및 비즈니스 회화 능력</t>
  </si>
  <si>
    <t>번역 관리 업무 경험자\n• 영어 능통자\n• 포토샵 활용 가능자\n• 웹툰과 디지털 콘텐츠를 좋아하고 관심이 많은 분</t>
  </si>
  <si>
    <t>Cloud 기반 RDBMS 경험자\n• RDBMS 관련 infra engineering 가능자\n• DBA 업무 외에 Data engineering, Data warehouse, Data scientist 등의 확장 업무 경험 및 가능자\n• 의료 도메인 IT 관련 경험자</t>
  </si>
  <si>
    <t>대사항]\n• ​동종 업계 경력 보유자\n \n[고용형태]\n• ​정규직 (수습 3개월)\n\n※ 본 채용은 수시진행으로, 우수인력 채용시 마감될 수 있습니다.\n※ 면접 전형 이후 합격자에 한해 채용 검진이 실시될 예정입니다.\n※ 보훈대상자는 관련 법령에 의거하여 우대합니다.</t>
  </si>
  <si>
    <t xml:space="preserve"> 기업 초기 셋팅 경험 우대 Office Manager 경험 (인사, 총무, 등 전반적인 백오피스 업무)</t>
  </si>
  <si>
    <t>원활한 커뮤니케이션 능력을 갖추신 분\n- 새로운 기술에 대해 끊임없이 관심을 갖고, 활용 가능한 분\n- 어제보다 오늘 더 나은 코드를 작성할 수 있는 분\n- 업무 프로세스 및 개발 문화 개선에 관심이 많으신 분\n- TypeScript를 사용한 서비스 개발 및 배포 경험이 있는 분\n- 비동기 작업에 대한 이해가 있는 분\n- 성능 측정과 최적화 경험이 있는 분\n- 스타일 가이드, 코드 컨벤션의 중요함을 알고 개선하거나 지킬 수 있는 분\n- 아래 기술 스택에 대해 능숙한 경험이 있는 분\n\n[ Web 기술스택 ]\n- TypeScript\n- React, Redux\n- Redux Saga, Redux Thunk\n- styled-components</t>
  </si>
  <si>
    <t>B2B, B2C Sales에 대한 이해도\n- 원활한 커뮤니케이션 및 공감 능력\n- B2B 세일즈 아이디어 도출 능력\n- B2B/B2C 세일즈 경험\n- Data 기반 시장 개척 및 거래서 발굴 경험\n- 제안서 기획 경험</t>
  </si>
  <si>
    <t>월한 글쓰기 능력과 탁월한 커뮤니케이션 스킬을 보유하신 분\n•혁신적 조직 문화에 대한 관심과 이해도가 높으신 분\n•HR 혹은 조직문화에 관심이 많으신 분\n•금융권 혹은 핀테크 서비스 경험이 있거나 이해도가 높으신 분</t>
  </si>
  <si>
    <t>스타트업 브랜딩 경험이 있으신 분\n• 브랜드 마케팅 캠페인을 리드해보거나 전 과정을 경험해보신 분\n• 브랜드 리서치, 컨설팅과 실행까지 이어진 경험이 있으신 분\n• 관련 경력 3년 이상 근무하신 분</t>
  </si>
  <si>
    <t>뷰티, 패션, 라이프스타일 관련 브랜딩 유 경험자\n• 광고플랫폼사, 대행사/에이전시, 미디어커머스, 미디어랩 경험 보유자 우대</t>
  </si>
  <si>
    <t>사항\n\n- B2C 동영상 또는 서비스 플랫폼 경험자 \n\n- 대용량 트래픽 또는 데이터 경험자\n\n- 미들웨어/ 인프라에 대한 이해 와 경험이 풍부한 자\n\n- Devops 실무 경험자</t>
  </si>
  <si>
    <t>사항\n\n- kafka, redis 경험자 \n\n- B2C 동영상 또는 서비스 플랫폼 경험자 \n\n- 대용량 트래픽 또는 데이터 경험자 \n\n- 미들웨어/ 인프라에 대한 이해 와 경험이 풍부한 자 \n\n- Devops 실무 경험자</t>
  </si>
  <si>
    <t>상장사 근무 경력자(IPO 유경험자)\n• 해당직무 근무 경험자\n• 연결 업무 경험자</t>
  </si>
  <si>
    <t>모바일 DA 중심의 퍼포먼스 광고 유관 경력 2~5년 (대리급 이상)\n- 구글, 페이스북, 네이버 GFA, 카카오모먼트 등 매체 self-serve 운영 이력\n- 미디어랩 근무 경력자 우대!\n- 웹 및 앱 데이터 /성과 분석 툴 활용가능자 우대  (GA, Branch, 앱스플라이어, 애드브릭스 등)</t>
  </si>
  <si>
    <t>대형 시스템통합 구축(SI) 수행 경력자\n(PM 또는 PL포지션 우대)\n• 호텔 객실 예약관리 시스템 개발 또는 운영 경험자 우대\n• 전사 ERP구축 프로그램 수행 경험자\n• 클라우드 기반 시스템 운영 경험자\n• 이커머스 사이트 개발 및 매니저 경험자</t>
  </si>
  <si>
    <t>네트워크 보안제품 개발 경험\n• 리눅스 시스템 프로그래밍, 커널 드라이버 개발 경험\n• RDBMS, NoSQL 설계 및 개발 경험\n• Netfilter 개발 경험\n• Cloud, Container 기반 개발 또는 운영 경험\n• 오픈소스 프로젝트 참여 경험\n• DPDK 개발 경험\n• 고성능 패킷 프로세싱 설계/ 구현 경험\n• Git, SVN 등 형상관리 도구 운영 경험\n• 다양한 플랫폼, HW 토폴로지 환경 구축 및 운영 경험\n• NW 보안 및 관련 장비 구축 및 운영 경험</t>
  </si>
  <si>
    <t>Windows 시스템 프로그래밍, 커널 드라이버 개발\n• 경험\n• 보안 프로그램 개발 경험\n• 심볼 파일(.pdb)을 이용한 디버깅 경험\n• 윈도우 미니필터 드라이버 개발 경험</t>
  </si>
  <si>
    <t>Spring, Vue.js, Angular.js 등 프레임워크 사용 경험\n• 대용량 로그 분석, 관리, 분산 처리 경험\n• 반응형, 모바일웹 개발 경험\n• Cassandra, Hadoop등 NoSQL을 사용한 개발 경험\n• 개발 도구(형상관리, 빌드, 이슈트래킹) 운영 경험</t>
  </si>
  <si>
    <t>Android NDK / Linux 개발 경험\n• 모바일 앱 배포 및 테스트 자동화 경험</t>
  </si>
  <si>
    <t>ES6, CSS3, React, GraphQL(필수아님) 등 웹 프론트엔드 개발 기술</t>
  </si>
  <si>
    <t>Mac 시스템 프로그래밍 경험</t>
  </si>
  <si>
    <t>WEB/WAS 튜닝 및 트러블 슈팅 경험\n• 퍼블릭 클라우드(AWS, GCP, Azure) 아키텍처\n 구성 및 운영 경험\n• Docker, K8s 활용 인프라 구축 및 운영 경험\n• CI / CD 구성 및 운영 경험\n• Java 프로그래밍 언어 사용 능력(초급 이상)</t>
  </si>
  <si>
    <t>디지털 헬스케어, 제약 산업 및 AI 기술에 대한 이해도가 있으신 분\n• AI 기술을 활용한 제품에 대한 Product Manager 경험이 있으신 분\n• 컴퓨터공학 관련 학위 또는 개발 경력이 있으신 분\n• 스타트업 환경에서 업무 경험이 있으신 분\n• 새로운 분야의 제품 개발을 주도적으로 이끌고 싶으신 분\n• 다양한 협업 도구를 사용해 본 경험이 있으신 분</t>
  </si>
  <si>
    <t>L2, L3, L4 네트워크 운영 및 관리 경험\n• 가상화시스템 운영 경험\n• 업무프로세스 자동화 및 최적화 경험\n• Docker 관련지식 보유</t>
  </si>
  <si>
    <t>스타트업 HR과 조직문화에 대해 이해도가 높거나 이에 대한 경험이 있는 분\n• 다양한 데이터 분석을 활용한 HR 제도 기획 및 운영 경험이 있는 분\n• 300명 이상 스타트업에서의 경험 또는 빠르게 성장하는 기업에 대한 경험이 있는 분</t>
  </si>
  <si>
    <t>HTML5, CSS3를 이용한 탁월한 Web Markup 실력을 보유하신 분\n• 접근성, 웹 표준, 반응형 웹에 대한 심도 깊은 이해와 실무 경험을 가지신 분\n• 창작·콘텐츠 산업에 대한 관심과 이해도가 높으신 분\n• 업계 트렌드에 민감하며, 더 새롭고 좋은 것을 끊임없이 탐색하시는 분\n• 탁월한 글쓰기 능력을 갖추신 분</t>
  </si>
  <si>
    <t>리버싱 가능 (OllyDBG, WinDBG, IDA 등)\n• 어셈블리 언어 이해 및 활용 가능\n• 보안 사고 추적/ 분석 경험</t>
  </si>
  <si>
    <t>트렌디한 문화/라이프스타일에 대한 이해와 감각\n• 본인 취향이 아닌 소비자 선호도 분석에 따른 아이템 발굴 역량 \n• 인문학적 사고 \n• 노션/슬랙등 생산성 업무 협업툴 유 경험자\n• 스타트업이나 플렛폼 기획에 관심 있는 분 \n• 제품/서비스 기획단계부터 수립 후 전체적인 프로세스에 대한 이해도</t>
  </si>
  <si>
    <t>테스트 자동화 설계 / 구현 / 수행 경험</t>
  </si>
  <si>
    <t>어플라이언스용 장비/하드웨어 설계 경험</t>
  </si>
  <si>
    <t>핀테크 서비스 관련 UI / UX 기획 경험자 (모바일 경험 우대)\n• 혁신적인 금융 서비스를 만들고 싶어 하시는 분</t>
  </si>
  <si>
    <t>호 자격 요건]\n• MD/굿즈 생산 및 제작 경험을 보유한 분\n• 재무/정산/계약 체결 관련 경험을 보유한 분\n• WMS (수불/물류유통관리시스템) 사용 경험이나 이해도가 있는 분\n• MD 산업 및 물류 관련 규정/서비스에 대한 이해도가 높은 분\n• 탁월한 문서작성 능력 (파워포인트 등 MS-Office 혹은 구글문서 프로그램 활용)을 보유한 분\n• 해외 협력업체/파트너사와 제휴 계약 (예. 계약서 작성) 경험을 보유한 분</t>
  </si>
  <si>
    <t>인하우스/에이전시에서 인스타그램 계정 운영 및 관리한 경력\n- 남성 패션 혹은 남성 고관여 브랜드에서의 디지털 마케팅 경력</t>
  </si>
  <si>
    <t>금융 서비스 관련 디자인 경험 우대\n• 다양한 업무 툴 활용 경험 (Figma, Sketch, ProtoPie, Framer 등)\n• Mark-up(HTML, CSS)에 대한 이해도를 가지신 분\n• User Research 및 Data Driven Design에 대한 이해 능력이 있는 분</t>
  </si>
  <si>
    <t>호 자격요건] \n• IT 관련 전공자 우대\n• 관련 Certification을 보유한 분\n• Tomcat, Nginx, IIS, DB, Mail, DNS 등 주요 서비스 구축 및 운영 관리 경험을 보유한 분\n• Shell Script \u0026 Query 가능한 분 (Power Shell, Python, HTML 중 최소 1개 이상 활용 능력 중급 이상)\n• 네트워크, 방화벽, VPN등 보안장비에 대한 이해도가 높은 분\n• 시스템 자동화 스크립트 활용 능력 및 Open Source 등 신기술을 검토/도입한 경험을 보유한 분\n• IDC 및 클라우드 환경에서의 인프라 운영에 대한 이해도가 높은 분</t>
  </si>
  <si>
    <t>호 자격 요건]\n• 부동산 관련 전공자 선호\n• 부동산 관련 자격증 소지자 선호\n• 조직 관리 경험이 있는 자</t>
  </si>
  <si>
    <t>관리회계/재무회계/원가/세무 관련지식 보유자 우대\n- SAP시스템 운영(CO모듈) 경험자 우대\n- 상장회사 경영관리 업무 경력자 우대\n- CPA 자격 보유 또는 1차합격자 우대\n- 장애인 및 보훈대상자는 관련법에 의거 우대 \n- 어학(영어, 일어) 성적 우수자 및 업무 관련 자격증 소지자 우대</t>
  </si>
  <si>
    <t>음악/미디어/콘텐츠 산업 분야에 대한 이해도가 높은 분 \n• PHR 또는 SPHR 자격증을 보유한 분\n• 대기업 또는 외국계 회사에서 관련 업무 경험을 보유한 분\n• 컨설팅 펌에서 다수의 GHR 관련 프로젝트를 주도적으로 리딩한 경험을 보유한 분\n• 외국어 커뮤니케이션 (영어, 일본어, 중국어 등)이 원활한 분</t>
  </si>
  <si>
    <t>세무회계사무소 경력이 있으신 분\n: 더존 및 엑셀 사용이 능숙하신 분</t>
  </si>
  <si>
    <t>React Native 개발 경험\n• Vue.js 개발 경험\n• TypeScript 에 대한 이해\n• 테스트 자동화 및 테스트 주도 개발\n• 컴퓨터공학 관련 학위 소지자\n• 린 스타트업 또한 애자일 개발 방법론에 대한 경험\n• CI(Continuous Integration) \u0026 CD(Continuous Deployment) 구축 경험</t>
  </si>
  <si>
    <t>커뮤니케이션(Small talk 등) 능력과 문서 작성 능력이 좋으신 분.\n• Global 기업과 같이 업무 경험이 있으신 분.(북미 지역 등)\n• Aliyun 등 중국 Cloud 에 대한 경험이 있으신 분.</t>
  </si>
  <si>
    <t>영어 커뮤니케이션 가능자.\n• Hybrid Cloud system 구축 및 경험이 있으신 분.\n• AWS / Azure 의 각종 Service에 대한 특성을 이해 하며, 사용해본 경험이 있으신 분.\n• Monitoring system 구축 및 운용 경험이 있으신 분.</t>
  </si>
  <si>
    <t>마케팅 경력 (인하우스, 대행업무) \n• 퍼포먼스 마케팅 경험</t>
  </si>
  <si>
    <t>해당 직무 근무경험\n• Linux 운영 경력자</t>
  </si>
  <si>
    <t>HPE Aruba 자격증 소지자 (ACxP 이상)\n• Cisco 자격증 소지자 (CCNP 이상)\n• 영어 능력 우수자 (회화 등)</t>
  </si>
  <si>
    <t>더존 i-Cube 또는 Smart A 사용 경험자\n• 엑셀 사용 능숙자\n• 유관업무 및 IT 업계 유경험자</t>
  </si>
  <si>
    <t>Modern Javascript 를 사용하여 본인이 직접 Web Front-end 를 구현한 경험\n- 대규모 프로덕트 개발 경험\n- 사용자 경험 및 데이터 시각화에 대한 관심과 경험\n- Git 과 같은 다양한 개발자 툴 사용 경험\n- 백엔드 API 연동 및 통합 경험\n- 단위 테스트 작성 등의 경험</t>
  </si>
  <si>
    <t>Agile 개발 방법론에 따른 Software 디자인 업무 참여 경험이 있으신 분 (포트폴리오 필요)\n- 덴탈 업계 혹은 3D 기반 어플리케이션 개발 경험이 있으신 분 (포트폴리오 필요)\n- 고퀄리티 비주얼 일러스트 및 2D 기반 모션 개발 능력을 보유하신 분 (After effect, C4D 등)\n- 영어로 업무가 가능하신 분</t>
  </si>
  <si>
    <t>FFMPEG 사용 경험\n• Parse Server 사용 경험</t>
  </si>
  <si>
    <t>이커머스 관련 경력이 있으신 분\n- 개발에 참여한 제품 및 상세페이지 포트폴리오 보유하신 분\n- 외국어(영어/일본어/중국어) 활용 가능한 분</t>
  </si>
  <si>
    <t>동종업계 경력자 우대\n• CS강사 양성 과정 수료자 및 관련 자격증 소지자</t>
  </si>
  <si>
    <t>데이터 기반의 의사결정 및 판단에 익숙하신 분\n• O2O 서비스 기획 경험이 있으신 분\n• e-커머스 플랫폼 서비스(상품, 배송, 물류, 정산) 경험이 있으신 분\n• Jira, Wiki 등 협업 툴 사용 경험이 있으신 분</t>
  </si>
  <si>
    <t>이커머스 관련 경력이 있으신 분\n- 반려동물을 반려 중이거나 반려한 경험이 있으신 분\n- 반려동물 시장에 관심이 많고 다양한 제품/서비스를 알거나 경험해본 분\n- 포토샵 및 엑셀 사용 능숙자\n- 톡톡 튀는 아이디어 보유자</t>
  </si>
  <si>
    <t xml:space="preserve"> 성장하는 조직(ex 스타트업)에서의 유의미한 성취와 경험이 있는 분\n2) 담당하는 영역 (ex 코딩교육, 디자인교육 등)에 대한 경험(전공) 및 통찰이 있는 분\n3) IT 오픈마켓 서비스 MD 경험이 있는 분\n4) 기본적인 Office(엑셀/ 피피티)를 능숙하게 다룰 수 있는 분\n5) 콘텐츠 제작을 위한 기본적인 디자인 프로그램 활용 가능하신 분</t>
  </si>
  <si>
    <t>버그바운트 경험이 있는 분\n• 해킹대회 우승 경력이 있는 분\n• 다양한 플랫폼 보안 진단 경험이 있는 분\n• Python, C, C++, C#, JAVA 중 프로그래밍 언어에 능숙 하신 분</t>
  </si>
  <si>
    <t>플랫폼(O2O) 서비스에 관심이 많으신 분\n• 성공적인 모바일 서비스 런칭 및 운영 경험이 있으신 분</t>
  </si>
  <si>
    <t>AWS 또는 기타 Cloud를 활용한 개발, 운영 경험이 있으신 분\n▪️ 각종 장애 극복 경험이 있으신 분\n▪️ 대규모 트래픽 처리 경험이 있으신 분\n▪️ JPA, Hibernate 등 ORM 사용과 도메인 모델링 경험\n▪️ 빌드/테스트/배포 자동화 경험이 있으신 분\n▪️ NoSQL 등을 이용한 대용량 데이터 처리 경험이 있으신 분\n▪️ Open API 기반 서버 시스템의 개발 및 운영 경험이 있으신 분\n▪️ 도메인 주도 설계를 이해하고 노력해 오신 분\n▪️ Agile 경험이 있으신 분\n▪️ 의료 업무에 대한 이해가 있으신분</t>
  </si>
  <si>
    <t>중등 온라인학습 신규 제품/서비스 론칭 경험이 있는 분 \n- 중등 온라인학습 마케팅 전략 기획 경험이 있는 분 \n- 중등 온라인학습 시장에 대한 이해가 있는 분</t>
  </si>
  <si>
    <t>Familiarity with Bigquery and Data Studio 360\n• English language proficiency</t>
  </si>
  <si>
    <t>퍼포먼스 마케팅 경험\n• 디지털 마케팅 대행사 근무 경력\n• Adobe photoshop, illustrator 사용 가능자</t>
  </si>
  <si>
    <t>화학, 생명과학, IT 관련 학과 졸업(예정) \n• 고객서비스(CS) 또는 영업 유관 경력 \n• 스타트업 근무 경험</t>
  </si>
  <si>
    <t>웹 / 응용 프로그램 개발을 포함 Fronted 웹 개발\n• POS / 점포 가맹점 관리 유통 관련 (O2O, O4O) 시스템 구축\n• 물류 센터 운영, IT 활용의 물류 프로젝트 수행\n• Google Analytics Tagging 분석\n• BI tool을 활용 한 고객은 매출 데이터 분석</t>
  </si>
  <si>
    <t>커머스 서비스를 직접 개발/운영 해보신 분\n• 대규모 사용자 서비스 경험이 있으신 분\n• 테스트/배포 환경 구축/운영 경험이 있으신 분</t>
  </si>
  <si>
    <t>커머스 서비스를 직접 개발/운영 해보신 분\n• 대용량 트랜잭션 플랫폼 구축/운영 경험이 있으신 분\n• 클라우드 인프라에 대한 이해도가 높으신 분\n• 마이크로서비스 아키텍처 구축 경험이 있으신 분\n• 테스트/배포 환경 구축/운영 경험이 있으신 분</t>
  </si>
  <si>
    <t>데이터 분석 플랫폼 구축/운영 경험이 있으신 분\n• 운영 자동화, 모니터링에 대한 구축 경험 있으신 분\n• 오픈소스 활용도가 높으신 분\n• Kafka, Elasticsearch 등 실무 경험이 있으신 분</t>
  </si>
  <si>
    <t>RxKotlin(Java), Coroutine, Koin 등과 같은 최신 기술 사용경험이 있으신 분\n- 자동화된 개발 및 배포 환경에 대한 높은 이해도가 있으신 분\n- Unit test 및 UI test 작성 경험이 있으신 분</t>
  </si>
  <si>
    <t>IT 서비스, 소프트웨어 분야 영업 활동 경험자\n• 경영계획 수립 및 실적관리 경험자\n• 제약, 바이오, 화학계열 영업활동 경험자\n• 화학/생명과학/신소재공학 전공자\n• 비즈니스 영어 가능자</t>
  </si>
  <si>
    <t>웹 기반 기술에 대한 이해도, Web개발 경험\n• office365 기반 솔루션 운영 경험자\n• 마크업(HTML),  스타일가이드(CSS)  기본 이해 및 수정 가능자\n• 그룹웨어 / 전자결재 관련 시스템 유지보수 경험자\n• ASP.NET, ASP 개발 가능\n• iOS / Android 개발 가능</t>
  </si>
  <si>
    <t>개발을 좋아하고, 꾸준히 스터디하며 자기 계발하시는 분\n• 커뮤니케이션이 원활하고 소스리뷰에 적극적이신분 \n• 기획 및 설계에 적극적인 참여 경험\n• AWS/GCP에 대한 폭넓은 경험\n• Javascript Framework 경험 (Vue, React 중 하나 이상 능숙)\n• Typescript 사용 경험\n• 챗봇 플랫폼 사용 경험 (페이스북 메신저, 카카오톡 플러스친구, 네이버톡톡 등)\n• 자연어 처리엔진 사용경험 또는 배경지식 소유</t>
  </si>
  <si>
    <t>새로운 기술 및 지식 습득에 지속적인 관심을 갖고 R\u0026D에 거부감이 없는 자\n• 연구 분야 관련 논문실적 및 프로젝트 경험이 있으신 분\n• 딥러닝/Computer Vision을 이용한 선행 연구 기획/제안/개발등 연구개발관리 경험\n• 딥러닝/컴퓨터버젼 관련 최신 논문을 이해하고 직접 구현 경험 및 개선할 수 있는 능력\n• 딥러닝 프레임워크(Tensor-flow, pytorch등)관련 개발 경험\n• 3D 복원(Surface Reconstruction등)에 대한 전문 지식/개발 경험\n• 고속 병렬 처리(GPU) 관련 지식/개발 경험\n• Unity3D나 Unreal 같은 게임 엔진으로 게임 혹은 시뮬레이션 환경 개발 경험\n• 커뮤니케이션이 원활하여, 자신의 의견을 명확히 제시할 수 있는 자 \n• 영어 회화 가능자</t>
  </si>
  <si>
    <t>웹 / 애플리케이션 개발을 포함하여 Frontend 웹 개발 경험\n• BI tool을 활용한 고객, 매출 데이터 분석 경험\n• Google Analytics Tagging 분석 경험\n• 물류 센터 운영, IT 활용 물류 프로젝트 수행 경험\n• POS/점포, 가맹점 관리 유통 관련 (O2O, O4O) 시스템 구축 경험</t>
  </si>
  <si>
    <t>JEUS, IIS 환경 경험\n• 외국계 기업과의 프로젝트 참여 경험\n• 내부/외부감사 대응 경험\n• AWS 혹은 GCP에 대한 지식과 경험\n• 일본어 가능자</t>
  </si>
  <si>
    <t>프론트엔드 개발 경력 2년 이상이신 분\n• React와 JavaScript에 대한 깊은 이해가 있으신 분\n• 백엔드에 대한 경험이나 욕심이 있으신 분</t>
  </si>
  <si>
    <t>실제 서비스 구현 및 운영을 경험해 보신 분\n• 다양한 직군과 커뮤니케이션 및 협업이 가능하신 분 (UI/UX, 운영 등)\n• 스스로 문제를 정의하고 해결책을 찾거나 제안하시는 분</t>
  </si>
  <si>
    <t>완전한 풀스택이 불가능하다는 말에 동의는 하지만 본인은 풀스택이라고 생각하시는 분\n• 실제 서비스 구현 및 운영을 경험해 보신 분\n• 다양한 직군과 커뮤니케이션 및 협업이 가능하신 분 (UI/UX, 운영 등)\n• 스스로 문제를 정의하고 해결책을 찾거나 제안하시는 분</t>
  </si>
  <si>
    <t>실제 운영되는 서비스 안에서 실시간으로 빠른 피드백 교환이 가능하신 분\n- 자신의 디자인 산출물에 대한 맥락을 완벽히 이해하고 구성원들에게 설명할 수 있으신 분\n- 마케팅 담당자 또는 다른 직군 담당자와의 커뮤니케이션이 원활하신 분\n- 업무 이외의 공간에서 인사이트를 얻고 이를 업무에 적용할 수 있으신 분</t>
  </si>
  <si>
    <t>SASS 등의 CSS 전처리기 사용 가능자\n• Vue.js 경험자\n• git 사용 경험자 \n• 이벤트 페이지 구축 경력 다수\n• 다양한 인터렉션 트랜드 파악 및 적극 활용 가능자</t>
  </si>
  <si>
    <t>K-ISMS 인증을 준수하는 구축 시스템 경험 우대 \n- 동종업계 혹은 금융 업계에서의 경험 우대\n- 빠르게 성장하는 스타트업 조직에서의 경험이 있는 분\n- 긍정적이고 밝은 마인드로 조직의 사기 증진에 도움이 되시는 분</t>
  </si>
  <si>
    <t>기업 소셜 미디어 콘텐츠 기획, 제작 및 채널 운영 업무를 1년 이상 경험한 분\n• 브런치, 블로그, 유튜브 등 자신의 온라인 채널을 운영한 경험이 있는 분\n• 협업 과정에서 적극적인 의견 제시 등 능동적인 소통을 할 수 있는 분</t>
  </si>
  <si>
    <t>상용 서비스 (게임 포함)를 직접 출시하고 운영해본 경험이 있으신 분\n• 언리얼 상에서 동작하는 라이브러리, 패키지, C++또는 C# 플러그인 등을 직접 개발한 경험이 있으신 분\n• 게임 개발 이외의 개발 영역 (백엔드, 프론트엔드, 데이터베이스 등)에도 관심이 많으신 분\n• 유닛테스트를 통한 TDD 실무 경험이 있으신 분\n• Unity 등 타 게임엔진을 이용한 개발 경험이 있으신 분</t>
  </si>
  <si>
    <t>노동법 및 근로기준법 이해도가 높은 자\n• 동종 업계 및 스타트업 인사 업무 경험자\n• 적극적이고 주도적인 업무 스타일의 소유자</t>
  </si>
  <si>
    <t>외부 감사 경력자\n• 관련학과\n• 해당 직무 근무 경험\n• 더존/회계 능숙자</t>
  </si>
  <si>
    <t>에이전시 혹은 패션 커머스 근무 경험 우대\n• 사진, 영상 촬영 업무 경험이 있는 분\n• 하이엔드 패션에 관한 높은 관심\n• 변화에 유연하게 대처하고, 업무를 긍정적으로 주도할 수 있는 분\n• 타 부서와의 협업을 위한 커뮤니케이션 능력이 뛰어나신 분</t>
  </si>
  <si>
    <t>비즈니스 레벨 영어 능력\n• 온/오프라인 채널에서의 채용 브랜딩 경험\n• 소프트웨어 개발 언어에 친숙하고 최신 기술 트렌드를 파악하고 있는 분\n• 면접 도구 개발 및 면접 교육/진행 경험이 있으신 분\n\n[기타 사항]\n• 전형 절차: 서류 전형 →1-3차 면접 → 최종 합격\n• 제출 서류: 자유 양식의 국문이력서(PDF)\n• 근무 형태: 정규직 (수습기간 3개월)\n• 근무 지역: 서울시 강남구 선릉로 428, 17층</t>
  </si>
  <si>
    <t>O2O 서비스 및 비즈니스 경험자\n• 애자일 기반 프로젝트 리드, 팔로업 경험자\n• 게임, e스포츠 관련 비즈니스 경험</t>
  </si>
  <si>
    <t>O2O 서비스 및 비즈니스 경험자\n• 애자일 기반 프로젝트 리드, 팔로업 경험자\n• 게임, e스포츠 관련 비즈니스 경험자</t>
  </si>
  <si>
    <t>앱의 테스트 및 배포, 자동화 등에 경험이 있는 분\n• 스스로 개발/출시 일정을 계획하고 일정을 잘 지킬 수 있는 책임감 있으신 분\n• 자바스크립트 개발 경험자\n• SNS 및 쇼핑몰 앱 개발 경험자\n• 버전 관리 (Git), 모듈화, 지속적인 리펙토링 등 체계적인 코드 관리가 가능하신분</t>
  </si>
  <si>
    <t>한국에 거주하는 일본인이시거나, 일본에서 4년 이상 생활하신 분</t>
  </si>
  <si>
    <t>백엔드 개발 경력이 있는 분 \n• 온라인 커머스 서비스 개발 경험이 있는 분 \n• TDD 경험이 있는 분 \n• 페어프로그래밍, 코드 리뷰가 익숙한 분</t>
  </si>
  <si>
    <t>IT 서비스 및 기타 서비스 기획 경험자\n• 화학, 생명 계열 전공자 및 관련 연구실 경험자</t>
  </si>
  <si>
    <t>O2O 서비스 기획 또는 운영 경험\n• E-commerce 운영 경험\n• 트렌드에 대한 이해와 관심이 있으신 분</t>
  </si>
  <si>
    <t>웹서비스 설계, 개발, 운영 경험\n• AWS, GCP 등의 클라우드 기반 서버 구축 및 운영 경험\n• 프론트엔드 개발 경험</t>
  </si>
  <si>
    <t>관련 분야에 대한 경력 2년(석사급)\n• Git 을 활용한 코드 정리 및 협업에 익숙하신 분\n• Polygon mesh processing 관련 알고리즘 개발 및 구현 경험이 있는 분\n• C++, Javascript 등 다양한 언어 사용을 경험하신 분\n• Generative model에 대한 연구 및 개발에 관심이 있는 분\n• 그래프 기반 딥러닝 관련 연구 개발 경험이 있는 분\n• Pointnet, DGCNN, MeshNet 등 3차원 모델 기반 딥러닝 관련 연구 및 개발 경험이 있는 분\n• QT 등을 활용하여 실제 사용성 있는 소프트웨어 개발 경험이 있는 분</t>
  </si>
  <si>
    <t>Business level in Japanese, Chinese, or German \n• Experience with engineering process models and tools (ASPICE, ISO26262, Agile, JIRA)\n• Hands-On experience in embedded environments with AUTOSAR and in-vehicle networks (CAN, Ethernet)</t>
  </si>
  <si>
    <t xml:space="preserve"> 이런 분을 영입하고 싶습니다! (우대요건)\n• 다노 CX매니저는 태평양같은 넓은 마음을 지녀야 한다.\n CX매니저는 단순히 고객과의 커뮤니케이션을 마무리 하는 것에서 그치지 않고, 고객의 목소리를 팀에 전달할 수 있어야 합니다. 이 과정에서 때로는 협업자들과 함께 치열하게 의논하고, 설득해야하는 순간이 찾아올 때도 있어요. 이 때, 나의 주장을 무조건 내세우기 보다는 함께 하는 동료의 시선에 먼저 동의할 줄 알고, 설령 나의 생각이 정답이 아니더라도 기꺼이 피드백을 수용할 수 있는 자세가 중요해요. 사려깊은 언어표현을 기반으로, 고객과 동료 모두를 보듬을 수 있는 넓은 마음의 소유자를 기대합니다.\n \n• 다노 CX매니저는 단 한 문장으로도 쉽고 명확하게 설명할 수 있어야 한다.\n 전 지구인 습관성형을 꿈 꾸는 다노. 그 속에서도 CX매니저는 어린 학생부터 50대 이상의 주부까지- 누구라도 우리의 서비스를 궁금해하는 대상이 있다면 단 번에 알기 쉽게 이해할 수 있도록 돕는 ‘커뮤니케이션 스킬’이 매우 중요합니다. 너무 전문적이거나, 알아듣기 어려운 추상적인 표현은 적절치 않아요. 똑소리나면서도 상대방의 입장을 충분히 고려하여 정확한 언어를 쓸 줄 아는 분. 이렇게 우리는 배려심있고 지혜로운 소통의 역량을 갖춘 분을 찾습니다.\n \n• 다노 CX매니저는 고객을 200% 이해하는 마음이 필요하다.\n 다노의 CX매니저 직무는 고객과 가장 가까운 자리에 있습니다. 다노에 대한 전반적인 이해를 바탕으로 고객의 니즈를 잘 이해하고 대응할 수 있는 스킬이 중요합니다. 같은 문의를 반복받거나, 무리한 요구를 하는 고객을 만나는 순간이 간혹 발생하더라도 그 속에서 ‘진짜 고객이 바라는 것’을 기필코 찾아내어 이해하려는 진심어린 마음이 중요해요. 객관적인 판단력과 따뜻한 공감력을 동시에 지닌, ‘역지사지’를 몸소 실현하실 수 있는 분을 찾습니다.\n \n• 다노 CX매니저는 변태같은 꼼꼼함과 문제해결능력이 중요하다.\n 고객을 최전방에서 마주할 때, CX팀은 다노가 더 나은 고객경험을 제공할 수 있도록 ‘어떤 문제’가 ‘얼마나’, 그리고 ‘왜’ 발생했는가에 대해 정확히 파악하고 기록할 수 있어야 합니다. 집요하게 파고들어 발굴해낸 ‘진짜 고객의 소리’ 는 다노다운 고객경험을 설계하는 데에 가장 중요한 초석이 되기 때문이에요. 따라서, 단순히 문의대응에서 끝나는 것이 아니라 고객의 목소리를 촘촘하게 분석/관리하고 후속 작업까지 넓게 내다볼 수 있는 섬세한 관찰력의 보유자를 찾습니다.\n\n# 다노의 DNA\n• 건강한 식습관과 생활방식이 우리의 삶에 얼마나 중요한 의미를 지니는지 알고 있습니다. \n• 나와 다른 분야의 사람들과도 끈기를 갖고 소통하고, 진솔하게 대화하고자 노력합니다. \n• 내가 맡은 일에 대해서는 누구보다 책임감과 끈기를 가지고 완수합니다.\n​• 안정 보다는 변화, 안주 보다는 도전이 즐겁고, 끊임 없이 성장하기를 꿈꿉니다.</t>
  </si>
  <si>
    <t>코드리뷰 문화에 익숙하신 분\n• 팀원 간 수평적인 의사소통에 자유로우신 분\n• 트렌드에 관심이 많으신 분\n• 지원 시, Github 링크 기재해 주시는 분</t>
  </si>
  <si>
    <t>은행 수신업무 설계 및 개발 유 경험자 / 수신 업무에 대한 전반적인 이해\n\n• 은행 여신업무 설계 및 개발 유 경험자 / 여신 업무에 대한 전반적인 이해</t>
  </si>
  <si>
    <t>TypeScript, NodeJS를 사용한 Serverless 백엔드 개발 경험\n- DynamoDB, Cassandra와 같은 NoSQL을 사용한 상용 서비스 개발 및 운영 경험\n- DAU 50만 또는 MAU 100만 이상의 서비스 개발 및 운영 경험\n- 도메인 주도 설계에 대한 이해 및 경험\n- 이벤트 기반 아키텍처를 통한 서비스 개발 경험\n- 컴퓨터공학 관련 학위 소지자\n- Lean Startup, Agile process에 대한 경험이 있는 분\n- CI(Continuous Integration) \u0026 CD(Continuous Deployment) 구축 경험\n- 오픈소스 참여 경험\n\n- 전문연구요원 / 산업기능요원(전직, 보충역) 지원 가능</t>
  </si>
  <si>
    <t>테스트 자동화 및 테스트 주도 개발\n- 컴퓨터공학 관련 학위 소지자\n- 린 스타트업 또한 애자일 개발 방법론에 대한 경험\n- CI(Continuous Integration) \u0026 CD(Continuous Deployment) 구축 경험\n\n- 전문연구요원 / 산업기능요원(전직, 보충역) 지원 가능</t>
  </si>
  <si>
    <t>빠르게 변화하거나 성장하는 mobile, tech industry를 경험하신 분\n- 상급 영어 능력</t>
  </si>
  <si>
    <t>api 서버, 백엔드 개발 경력 2년 이상\n• grpc 서버 개발 경험이 있으신 분.\n• 대규모 api 서버 설계 경험이 있으신 분.\n\n• kubernetes 사용 경험, 서버 운영 경험이 있으신분.\n• 개발, 배포, 운영 자동화 파이프라인 구축해보신 분.\n• 모니터링 시스템을 구축 혹은 개발 경험이 있으신 분.\n\n• python 라이브러리, sdk를 pip에 배포한 경험이 있으신분.\n• python 언어를 정말 좋아하시는 분. 버전업 될 때마다 문서 정독하는 것에 거부감 없으신 분.\n• 개발자의 규칙성과 사용성에 집착하시는 분.\n• SW 가이드, 튜토리얼 문서에서 틀린점을 발견하면 분노하시는 분.</t>
  </si>
  <si>
    <t>Slack / Confluence / G-suite 경험자\n• 내/외부 유연한 커뮤니케이션이 가능하신 분\n• 사무 환경 개선에 대한 지속적인 관심과 의지가 있으신 분\n• 노동법 관련 지식 보유자</t>
  </si>
  <si>
    <t>E-Commerce, Media/Contents 서비스 경험이 있거나 관심이 많은 분\n• 레거시 시스템 개선 경험 및 대용량 시스템 운영 경험이 있는 분\n• AWS, Kubernetes 환경에서 실행되는 다양한 서비스 운영과 관리 경험이 있으신 분\n• Python / Django 애플리케이션 개발 경험이 있거나 기본적인 개념과 구조에 대해 공부해 보신 분</t>
  </si>
  <si>
    <t>함께 창업한다는 기분으로 즐겁게 함께하실 분\n- 챌린저스 앱을 사용해보시는 분\n- 먼저 의견을 제시하고 주도적으로 일하기를 즐기시는 분</t>
  </si>
  <si>
    <t>B2B/C 서비스 기획 및 런칭 경험\n• JIRA, Confluence를 비롯한 협업툴 사용에 익숙한 분\n• 스타트업 경험이 있으신 분\n• 세상에 없던 서비스 기획에 도전하고 싶으신 분\n• 요식업에서 일한 경험이 있으신 분\n• 로봇에 관심있는 분</t>
  </si>
  <si>
    <t>신규 시스템 구축에 대한 플랫폼 비전 및 실제 경험\n• 멀티 스레드/멀티 프로세스 및 분산 시스템에 대한 안정적인 디자인 작업을 추진할 수 있는 능력 및 의지\n• 분산 시스템 및 툴을 탐구, 개선, 자동화 및 최적화하고자 하는 열정\n• 고정관념에서 벗어난 사고 능력 및 일반적인 통념에 도전할 수 있는 능력\n• 광고 시스템/검색 광고/광고 시장/디스플레이 광고/광고 서버 관련 경력\n• AWS(Amazon Web Services)를 활용해 작업해 본 경력\n• 스타트업 근무 경험</t>
  </si>
  <si>
    <t>신규 시스템 구축에 대한 플랫폼 비전 및 실제 경험  \n• 멀티 스레드/멀티 프로세스 및 분산 시스템에 대한 안정적인 디자인 작업을 추진할 수 있는 능력 및 의지 \n• 분산 시스템 및 툴을 탐구, 개선, 자동화 및 최적화하고자 하는 열정  \n• 고정관념에서 벗어난 사고 능력 및 일반적인 통념에 도전할 수 있는 능력 \n• 광고 시스템/검색 광고/광고 시장/디스플레이 광고/광고 서버 관련 경력  \n• AWS(Amazon web services)를 활용해 작업해 본 경력 \n• 스타트업 근무 경험</t>
  </si>
  <si>
    <t>오픈마켓 또는 전자상거래 관련 시스템 운용 경험\n• E-commerce 솔루션 기획 경험\n• 백오피스 시스템 기획 경험\n• 해당직무 3년이상 경력자</t>
  </si>
  <si>
    <t>본인이 주도적으로 진행한 프로젝트를 1개 이상 보유한 분\n• 스타트업에서 다양한 직군과의 협업 경험이 있는 분</t>
  </si>
  <si>
    <t>수준 높은 도움말 문서 및 영업 문서 작성 경험\n• IT 회사 및 스타트업 근무 경험</t>
  </si>
  <si>
    <t>MultiThread 프로그래밍\n• 데이터베이스 사용\n• PC 응용프로그램 경험\n• 델파이 프로그래밍\n• 커뮤니케이션 소통이 우수하신분</t>
  </si>
  <si>
    <t>탁월한 문제 해결, 비판적 사고, 의사 소통 능력\n• Unit/UI Test 작성 경험이 있는 분\n• Agile/Scrum 경험이 있으신 분 \n• Ecommerce 도메인 또는 대용량트레픽 서비스 개발/운영 경험이 있으신 분 \n• SnapKit/Masonry, LayoutKit, RxSwift, Cocoapods, Fastlane 사용경험이 있으신 분\n\n\n[전형 절차 및 기타사항]\n\n1. 전형절차: 서류전형 - 전화면접 - 대면면접 - 최종합격 (전형절차는 직무별로 다르게 운영될 수 있으며, 일정 및 상황에 따라 변동될 수 있습니다.)\n2. 기타사항:\n• 본 공고는 모집 완료 시 조기마감 될 수 있습니다.\n• 지원서 내용 중 허위사실이 있는 경우에는 합격이 취소될 수 있습니다.\n• 보훈대상자 및 장애인 여부는 채용과정에서 어떠한 불이익도 미치지 않습니다.\n• 전형일정 및 결과는 지원서에 등록하신 이메일로 개별 안내 드립니다.</t>
  </si>
  <si>
    <t>디지털 마케팅 콘텐츠 및 프로모션/이벤트 디자인 경험이 있으신 분\n• 유관 부서와의 협업 및 원활한 커뮤니케이션이 가능한 분\n• e-Commerce에 대한 이해도가 높은 분\n• Web UI에 대한 이해도(HTML/CSS/JS기초)가 있는 분</t>
  </si>
  <si>
    <t>DW/ETL 구축/운영 경험\n• SQL 고급 쿼리 및 튜닝 능력\n• 빅데이터 기반 플랫폼 구축/운영 경험</t>
  </si>
  <si>
    <t>Cloud 서비스(AWS)를 활용해 개발 및 운영 능력이 있으신 분\n• 객체지향 설계에 대한 이해도를 보유하신 분\n• 코드 리뷰 문화에 대한 경험이 있으신 분\n• A/B TEST API 개발 경험이 있으신 분\n• NoSQL 데이터베이스(DynamoDB, Mongodb) 개발 경험이 있으신 분</t>
  </si>
  <si>
    <t>픈소스 코딩 \n - VTK 프로그래밍 경험자\n - Cuda 프로그래밍 경험자\n - DICOM 프로그래밍 경험자\n\nㆍ의료기기 분야 GUI 개발 경험자\n\nㆍ의료 영상처리 시각화 기술 개발 경혐자\n\nㆍ다양한 영상처리 프로그래밍 라이브러리 활용 경험자\n\nㆍ모듈 구조화 개발 경험자</t>
  </si>
  <si>
    <t>음파 Beamformer 설계 경험자\nㆍMatlab 사용 가능자\nㆍ신호처리 관련 업무 경험자</t>
  </si>
  <si>
    <t>해당업무 경험 경험자 우대\n• 양산 업무 경험자\n• FPGA 설계 가능자 우대</t>
  </si>
  <si>
    <t>게임 마케팅 크리에이티브 기획과 제작 경험이 있으신 분\n- 게임 컨텐츠에 대해 관심이 많고 이해도가 높으신 분\n- 미디어 채널별 트렌드와 특성을 잘 이해하는 분</t>
  </si>
  <si>
    <t>노션 사용경험 \n- CX관련 업무 매뉴얼화 경험</t>
  </si>
  <si>
    <t>반복적 작업에서 집중력을 잃지 않고 꼼꼼히 작업하실 수 있는 분\n• 원활한 커뮤니케이션 능력 보유자</t>
  </si>
  <si>
    <t xml:space="preserve"> 외 이런 것이 있으면 더 좋겠어요]\n• Public Cloud 네트워크 설계 및 운영 경험\n• Windows PowerShell 활용 경험\n• Script 언어 활용 경험\n• 상대방의 이야기를 잘 듣고 배려할 줄 알며 의견을 설득력 있게 표현할 수 있는 분\n\n* 서류 합격자에 한해 연락드릴 예정입니다. \n* 입사시 3개월의 수습기간이 있습니다. \n* 본 채용은 수시진행으로, 우수 인력 채용시 조기마감될 수 있습니다.</t>
  </si>
  <si>
    <t>당 경험이 있으면 더욱 좋은, 우대사항]\n- 자바스크립트 및 제이쿼리를 이용한 트랜지션 제작 능력\n- 웹 접근성, UX디자인에 대한 이해도가 있는 분 \n- 기획, 개발, 사업 등 타 부서와 원활하게 커뮤니케이션 가능한 분\n- 상용 서비스 개발 경험이 있는 분\n- 앱개발 협업 경험(hybrid)\n- React/Typescript를 사용가능 한 분</t>
  </si>
  <si>
    <t>Solr 혹은 ElasticSearch 기반 검색 엔진 개발 경험이 있으신 분\n• 검색 도메인 경험이 있으신 분</t>
  </si>
  <si>
    <t>전산관련학과 우대 / 정보처리기사 자격증 및 유관자격증 우대\n• 정보처리기사 / TOEIC 600급(점) 이상 우대\n• 컴퓨터/시스템공학 관련 학과 우대</t>
  </si>
  <si>
    <t>컴퓨터/시스템공학 관련 전공 \n• TOEIC 600급(점) 이상\n• 정보처리기사\n• 컴퓨터활용능력 우수, 문서작성 우수자, 엑셀 고급능력자, PPT능력 우수자, 전산관련학과 우대 / 정보처리기사 자격증 및 유관자격증</t>
  </si>
  <si>
    <t>버사이드 이해\nㆍiOS / Android / App 개발 경험\nㆍ알고리즘과 OOP개발 능력\nㆍ클린코드, 지속적 리팩토링 지향\nㆍUI/UX 처리 에 대한 감각</t>
  </si>
  <si>
    <t>촬영 관련 기기(조명, 로닌, 드론 등)에 대한 테크닉 및 숙련도가 높으신 분\n• 아래 장비와 프로그램을 능숙하게 다루실 수 있는 분\n• 바이럴 영상 및 숏폼 콘텐츠에 대한 기획/촬영/편집 경험이 있는 분\n• 29CM 영상 콘텐츠의 톤앤매너에 대한 이해도가 있으신 분 　\n\n    \u003c장비\u003e\n    -sony a7s2 / sony a7m3 / sony lens set\n    -DJI jimbal\n    -skypanel s60-c LED\n\n   \u003c프로그램\u003e\n    -final cut pro 혹은 adobe premiere pro\n    -adobe after effect\n    -davinci resolve</t>
  </si>
  <si>
    <t>evOps 개발 경험\nㆍ자동화와 다양한 스크립트 개발 능력\nㆍ알고리즘과 OOP개발 능력\nㆍ클린코드, 지속적 리팩토링 지향\nㆍ로깅, 모니터링, AWS활용 능력\nㆍ스트리밍 개발 경험</t>
  </si>
  <si>
    <t>AWS 경험\n• 빅 데이타 처리 개발 경험\n• 로깅, 모니터링, 분석 수행\n• 기본적인 지표 추출 가능</t>
  </si>
  <si>
    <t>React, Redux 이용에 능숙한 분\n• TypeScript 사용 경험이 있으신 분\n• JWT, OAuth등의 인증처리에 대한 이해도가 있으신 분\n• Git의 능숙한 사용이 가능하신 분</t>
  </si>
  <si>
    <t>B2B 및 백오피스 서비스 기획 및 운영 경험자 우대\n• AI 기반 서비스에 대한 이해자 우대 \n• 주요 프로젝트 포트폴리오(기획산출물) 필수</t>
  </si>
  <si>
    <t>Start-up에서의 재무/회계 관련 set-up 경험\n- CPA , CTA  등 회계, 세무 관련 자격증 보유\n- 회계법인 경력자\n- 법인세, 부가세 등 세무 신고 경험\n- 계약서 검토 경험\n- 정부지원사업 관리 경험\n\n*우대사항은 필수조건이 아닙니다. 부담갖지 말고 검토해주세요.</t>
  </si>
  <si>
    <t>IT 스타트업 또는 SW 개발업체 근무 경력\n- 정부 지원 사업 기획 및 관리 경험\n- 정부 및 지자체와의 협업 경험\n- 분석적인 태도와 적극적인 업무 스타일\n- OA 활용 우수자\n+ 원만하고 유연한 커뮤니케이션 스킬</t>
  </si>
  <si>
    <t>의료 서비스 관련 UI/UX 디자인 경험자\n• 혁신적인 의료 서비스를 만들고 싶어 하시는 분</t>
  </si>
  <si>
    <t>전산관련학과 우대\n• 네트웍관련학과 자격증 우대\n• 백업소프트웨어 경력자 \n• IT관련 자격증 우대</t>
  </si>
  <si>
    <t>회계 및 세무 관련 자격증을 보유하신 분 \n• 더존스마트A 사용 경험이 있으신 분 \n• 스타트업 근무 경험이 있으신 분 \n• 엑셀 능숙 사용자</t>
  </si>
  <si>
    <t>Photoshop, Illustrator 능숙자\n• 캐드 사용 가능자</t>
  </si>
  <si>
    <t>클래스101 서비스를 이용한 경험이 있는 분\n- MS office, Adobe Photoshop 사용 능력 중급 이상인 분</t>
  </si>
  <si>
    <t>전자상거래에 관심이 있고 생산관리, 유통, 물류학을 전공하신 분\n- 숫자, 데이터 가공에 관심이 있으신 분\n- 비즈니스 영어 커뮤니케이션 가능하신 분</t>
  </si>
  <si>
    <t>논문발표</t>
  </si>
  <si>
    <t>Proximity-ligation assay or TaqMan protein assay 개발 혹은 경험\n• 동물실험 경험\n• 논문발표</t>
  </si>
  <si>
    <t>세포생물학 및 면역학 지식\n• 세포 배양 및 분석 경험\n• Single-cell RNA-seq 혹은 spatial transcriptomics 경험\n• 논문발표</t>
  </si>
  <si>
    <t>만화 \u003c원피스\u003e의 세계관을 이해하는 분\n- 신규 브랜딩, 인터널 브랜딩, 익스터널 브랜딩 등 다양한 프로젝트를 경험한 분\n- 콘텐츠, 미디어, 스토리텔링, 브랜드 저널리즘에 대한 관심이 있고, 자유롭게 토론할 수 있는 분\n- 스타트업, 크리에이티브 에이전시에서 근무한 경험이 있는 분\n- Adobe Premiere 사용 스킬 중급 이상인 분</t>
  </si>
  <si>
    <t>EOSIO를 활용한 경험\n• C++ 를 활용한 개발 숙련도\n• Docker, git, Continuous Integration / Deployment에 대한 경험\n• Amazon AWS 활용 경험\n• R\u0026D 연구경력 개발자 우대</t>
  </si>
  <si>
    <t>앱스토어 배포 경험\n- MVC, MVVM 등의 패턴에 대한 이해 및 경험\n- RxSwift 사용 경험\n- Notion / Slack 등의 협업 툴 사용 경험</t>
  </si>
  <si>
    <t>앱/웹의 상세항목까지 디테일한 서비스 기획이 가능한 분\n• 화장품 또는 구독서비스에 관심이 있으신 분</t>
  </si>
  <si>
    <t>스타트업에서 총무 및 경영지원 업무를 경험하신 분\n- 체계적인 비품 및 자산 관리가 가능한 분</t>
  </si>
  <si>
    <t>타트업에서 총무 및 경영지원 업무를 경험하신 분\n-체계적인 비품 및 자산 관리가 가능한 분</t>
  </si>
  <si>
    <t>웹툰을 좋아하시는 분\n• 외국어(영어, 중국어)로 의사소통이 가능하신 분\n• 기술 트렌드에 관심이 많고 이를 실제 업무에 적용해 본 경험\n• 해외 서비스 진출에 관심이 많으신 분\n* View, Animation 커스터마이징에 관심이 많으신 분</t>
  </si>
  <si>
    <t>AWS에서 웹 서버를 운영해본 경험\n• 오픈소스 공헌 및 관련 활동 경험\n• Typescript를 좋아하는 분\n• Flexbox, Grid 등을 이해하며 CSS 최신 기술에 관심이 있는 분\n• 테스트 코드 작성에 대한 나름의 철학이 있는 분</t>
  </si>
  <si>
    <t>eferred\n\n- Experience in working at startup\n- Believes in CLASS101's mission and have a passion for creator community\n- Passion and understanding of social media, digital, photography, and marketing best practices\n\nInterview process\n\n- Class101 empowers our employees to live by our mission; to do what you love. The qualities we value and look for in our 101'ers are '1'ntegrity, Ambiti'0'n, and '1'ntelligence. If you are an individual with the above qualities and growth mindset you will be unstoppable at Class101!\n\nFirst round - Performance \u0026 experience interview\n\n- The purpose of this round is to see if you would be a great fit for the role.\nYou will get to meet fellow staff members who are either doing the role you are applying for, or someone you will be working closely with.\n- We will ask questions related to the role, often based on your past experiences. We want to hear how you've approached and contributed to solving hard problems. Help us imagine how you can contribute to the success of the team you are applying for.\n- Being a great team player is part of the job. Apart from being a great performer, we also look to see if you would be a great fit for the team.\n\nSecond round - Culture \u0026 behavioral interview\n\n- The purpose of this round is to check on your cultural fit. You will get to meet some of our best culture representatives from the company.\n- At a startup, working with a teammate who is bought in to the company mission is a must. We want to learn more about who you are, what your passions are, and why you want to work with us.\n\n- Some of the questions we ask are:\n\u003e What was your dream as a child? What are your life goals and dreams now?\n\u003e Why did you apply for CLASS101? What are some other companies that you've been interested in working for?\n\u003e If you didn't have to worry about money at all, what would you be doing?\n\u003e How could you help with our mission to build the world where everyone can live doing what they truly love?\n\u003e Have you ever taken a leadership role? Can you share some examples and why you did or didn't do it?</t>
  </si>
  <si>
    <t xml:space="preserve"> 일본어 JLPT 급수 N1 이상인 분\n•  클래스101 서비스를 이용한 경험이 있는 분\n•  Adobe Premiere등을 활용하여 영상 편집이 가능한 분\n•  일본 시장을 대상으로 콘텐츠 마케팅 업무를 수행해보신 분</t>
  </si>
  <si>
    <t>CI, BI 및 컨셉 디자인, 브랜딩 디자인 경험이 있으신 분\n• Material Design 및 Apple Design 가이드를 이용한 디자인 경험이 있거나 잘 아시는 분\n• 영어 또는 외국어를 통한 디자인 관련 소통 및 정보 습득이 가능하신 분 \n  (해외 이용자가 많은 서비스 운영 및 구글, 페이스북 등 제휴 업무에 따른 필요성)</t>
  </si>
  <si>
    <t>Github 계정 제출\n\n- 브라우저 레벨의 렌더링 성능 최적화를 해본 경험이 있는 분\n- CSS in JS 방식의 styling 기법에 대해 이해하고 경험한 분\n- 웹 접근성에 대한 이해도가 높은 분\n- 오픈 소스에 기여한 적이 있는 분\n- iOS, 안드로이드의 UI/UX 가이드라인에 대해 이해하고 있는 분\n- 산업기능요원 전직 및 보충역 신규 편입 가능</t>
  </si>
  <si>
    <t>관련 직무 7년 이상인 분\n- 디지털 프로덕트에 대한 이해도가 높은 분\n- 브랜드를 구축하고 안정적으로 운영한 경험이 있으신 분\n- e-commerce, 스타트업에 대한 경험 및 이해도가 높으신 분</t>
  </si>
  <si>
    <t xml:space="preserve"> Top Level Manager(C레벨, VP) 경험 또는 Manager of Managers 경험\n2. 아래 산업 경험을 가지고 있는 분\n- E-Book, 웹툰/웹소설, 뉴스 등 디지털 콘텐츠/미디어\n- 채용/교육 관련 서비스\n- 온라인/모바일 게임\n- 소셜 미디어\n3. 데이터 관련 기술 지식과 경험(추천 알고리즘, 각종 Analytics/Attribution 툴 메커니즘에 대한 이해 및 Integration 경험)\n4. 엔지니어링 트렌드, 매니지먼트 트렌드에 대한 깊은 관심\n5. 다양한 외부 솔루션에 관심을 가지고 채택 및 적용해본 경험(바퀴를 재발명 하지 않고 비용 효율적인 결정을 하는 Mindset)\n6. 다기능(Cross functional) 조직에서의 매니지먼트 경험</t>
  </si>
  <si>
    <t>셀 또는 팀 단위의 조직 관리 및 목표 설정 경험이 있으신 분\n- 온라인 강의 시장 및 교육 업체에 대한 이해도가 높은 분\n- 스타트업에서 일해본 경험이 있거나 스타트업에 대한 이해도가 높은 분</t>
  </si>
  <si>
    <t>셀 또는 팀 단위의 조직 관리 및 목표 설정 경험이 있으신 분\n- 온라인 커머스 몰, 제조사, 유통사의 생리를 잘 알고 계신 분\n- 유튜브 크리에이터 및 콘텐츠에 대한 이해도가 높으신 분\n- 스타트업에서 일해본 경험이 있거나 스타트업에 대한 이해도가 높은 분</t>
  </si>
  <si>
    <t>사이트 기획 및 제작 경험\n• 프리젠테이션 기능\n• 최신 기술에 대한 이해\n• 졸업 예정자 또는 기졸업자 우대</t>
  </si>
  <si>
    <t>목표지향적, 주도적인 자\n• 글로벌 비즈니스 경험자 / 플랫폼 비즈니스 경험자</t>
  </si>
  <si>
    <t>스타트업 혹은 높은 성과를 낸 서비스에서 근무해 보신 분\n- Anayltics 역량이 있으신 분 ( SQL/ EXCEL 중급 이상 )\n- 논리적인 Flow 작성과 문서작성 능력을 보유하신 분\n- 실제로 사업 경험 및 팀 빌딩 단계부터 사업을 이끌어보셨거나 실무를 해보셨던 분\n- 다양한 팀과 의사소통하며 리소스를 빌려오거나 만들어본 경험이 있는 사람</t>
  </si>
  <si>
    <t>유튜브, 인스타그램 등 SNS, 인플루언서에 관심이 많으신 분\n- 인테리어, 생활용품 관련 카테고리에 관심이 많으신 분\n- 커뮤니케이션 스킬이 우수한 분\n- 도덕적이고 긍정적인 태도를 지닌 분\n- 직무 이해도 및 확장에 적극적이신 분</t>
  </si>
  <si>
    <t>유통사, OEM사 등 이너뷰티 및 화장품 업계 전반에 대한 이해도가 높은 분 \n- 스포츠(운동) 관련 업계 경험자\n- 인플루언서 마케팅에 관심이 많으신 분\n- 커뮤니케이션 스킬이 우수한 분\n- 도덕적이고 긍정적인 태도를 지닌 분\n- 지원직무에 대한 이해도가 높은 분</t>
  </si>
  <si>
    <t>라인 / SNS 브랜드 경력 / 브랜드 인하우스 경력\nㆍ디자인 전공자 우대\nㆍ대인관계가 원만하고 책임감이 있는 분</t>
  </si>
  <si>
    <t>C, Go 언어 유경험자 \n• 유관업무 경력자</t>
  </si>
  <si>
    <t>기업용 소프트웨어 세일즈 경험자DP \n• SaaS서비스 이해 및 세일즈 경험자\n• 기술 중심 서비스의 세일즈 파이프라인에 대한 이해도가 높은자\n• 고객 서포트 경험자</t>
  </si>
  <si>
    <t>SNS, 바이럴마케팅 및 광고집행 유경험자\n• 인터넷이나 모바일서비스를 직접 만들거나 서비스해본 분</t>
  </si>
  <si>
    <t>구글, 페이스북 광고 관리 경험 있으신 분\n• 2개 이상 외국어 하시는 분 \n• 다양한 앱서비스와 게임을 즐기고 디지털기기를 잘다루는 분 우대</t>
  </si>
  <si>
    <t>앱스플라이어, 구글 애널리틱스, 앰플리튜드 사용 경험이 있으신 분\n• Growth-Hacking 경험을 통해 유의미한 성장 경험을 보유하신 분</t>
  </si>
  <si>
    <t>스마트 팩토리사업 유경험자</t>
  </si>
  <si>
    <t>관련 전공자(컴퓨터공학/전산학소프트웨어개발등)\n• 오픈소스 기반 가상화 솔루션 서비스 기획, 개발 및 운영경력\n• Vmware환경에서 개발 경력</t>
  </si>
  <si>
    <t>스타트업 or 디지털 마케팅 대행사 근무 경력이 있으신 분\n• 기업 SNS 또는 디지털 미디어 운영 경험이 있으신 분\n• 브랜딩 기반의 콘텐츠 기획, 제작 실무를 경험 해보신 분\n• 컨텐츠 제작을 위해 디자인/영상 편집툴(포토샵,프리미어) 사용이 가능하신 분</t>
  </si>
  <si>
    <t>담당업무 관련 진행 프로젝트나 포트폴리오가 있으신 분\n• API 개발 관련 지식이나 경험이 있으신 분\n• Node.js 관련 지식이나 경험이 있으신 분\n• MongoDB, MySQL 관련 지식이나 경험이 있으신 분\n• 인증 처리 관련 지식이나 경험이 있으신 분\n• 보안 관련 지식이나 경험이 있으신 분\n• 서버 구축 관련 지식이나 경험이 있으신 분\n• SPA 개발 관련 지식이나 경험이 있으신 분\n• 개발 프로세스 관련 지식 및 경험이 있으신 분\n• 프론트엔드 개발 관련 지식이 있으신 분</t>
  </si>
  <si>
    <t>시각 디자인 관련 경력 1년 이상\n• SNS 활용에 능숙한 자</t>
  </si>
  <si>
    <t>전문성있는 분야 우대, 클라우드 및 IT 업종에서의 경험 우대\n• B2B 마케팅 및/또는 디지털 마케팅 경력 우대\n• 외국어(영어) 능력자 우대 \n• 열정과 리액션이 넘치시는 분 \n• 스타트업의 문화를 이해하고 함께 성장하고자 하는 목표를 지니신 분</t>
  </si>
  <si>
    <t>전문성있는 분야 우대, 클라우드 및 IT 업종에서의 경험 우대\n• 외국어(영어) 능력자 우대 \n• 열정과 리액션이 넘치시는 분 \n• 스타트업의 문화를 이해하고 함께 성장하고자 하는 목표를 지니신 분</t>
  </si>
  <si>
    <t>O2O / 모빌리티 경험이 있으신 분\n- 도전적인 문제들을 기능으로 구체화하는 역량이 있으신 분\n- 데이터 수집 /분석을 통해 디자인을 평가하고 제품을 개선한 경험이 있으신 분\n- 팀 브레인스토밍 및 아이디에이션 활동들을 리딩 한 경험이 있으신 분\n- 대리 서비스 경험이 없어도, 새로운 도전에 관심있는 분이면 환영합니다.</t>
  </si>
  <si>
    <t>모바일 광고 산업 또는 스타트업 근무 경험\n• 영문 reading/writing 능력\n• 새로운 브랜드의 비주얼을 디자이너로서 주도적으로 정립하고 육성 하고자 하는 포부를 가지신 분\n• 유쾌하고 긍정적인 마인드로 업무를 진행할 수 있는 분</t>
  </si>
  <si>
    <t>제조솔루션 관련 경력 보유자\n• 스마트 팩토리 사업 경력 보유자\n• MES 개발 경력 보유자</t>
  </si>
  <si>
    <t>식품 유통 회사 경력\n• 고객을 최우선으로 생각하는 고객 지향적 자세\n• 문제 해결 및 자기주도적 업무 추진 능력</t>
  </si>
  <si>
    <t>호 자격요건]\n  • 디자인 전공자 우대 \n  • 글로벌 IP 브랜드 경험을 보유한 분 \n  • 브랜드 라이선싱 및 상품개발 비즈니스에 대한 이해도가 높은 분\n  • 프로젝트 관리 역량이 높은 분\n  • 비즈니스 영어 커뮤니케이션이 원활한 분 (국내 담당 지원자인 경우)</t>
  </si>
  <si>
    <t>호 자격요건]\n• BTS 또는 K-pop 에 관심이 많거나 팬클럽 활동 경험자\n• 글로벌 모바일게임 론칭 경험자\n\n[필요역량]\n• 다양한 유관부서와 협업할 수 있는 협력적 사고\n• 이슈 발생 시 기민한 상황대처 능력 및 유연함\n• K-POP에 대한 관심과 열정을 지니신 분\n\n[기타사항]\n• 수습기간 3개월 적용\n• 3개월 수습기간 동안 직무역량, 조직적합성 등에 대해 평가를 진행합니다.\n - 수습기간 동안 급여 등의 보상은 정상 지급됩니다.\n - 평가결과, 사내 기준에 부합하지 않을 경우 채용이 취소됩니다.</t>
  </si>
  <si>
    <t>시각/디자인 스튜디오 또는 브랜드 인하우스 경험하신 분\n• 리얼월드 게임 유경험자 및 평소 리얼월드에 관심이 높았던 분\n• 스타트업에서 다양한 부서와 협업하는 디자인 작업을 경험한 분\n• 보드게임 및 각종 인쇄물에 대한 제작 경험이 있는 분\n• 본인의 업무 일정을 잘 관리하며, 주도적인 업무 수행이 가능한 분</t>
  </si>
  <si>
    <t>관련학과 전공자\n• 개발에 대한 열정을 증명가능하신 분(ex\u003e github, 포트폴리오, 수상 등)\n• 필요한 것을 직접 만들고 그에 적절한 기술을 학습하고 적용하는 것을 즐기시는 분</t>
  </si>
  <si>
    <t>IT기업에서 인사 실무자로 근무한 경력이 있으신 분\n• 스타트업, IT 업계 네트워크가 많으신 분\n• 자발적인 학습을 통해 업무 역량을 꾸준히 키워나가시는 분\n• 조직문화, 직무역량, 성과평가 등 인사 제도 전반의 경험이 있거나 관심 높으신 분\n\n\n어떤 방식으로 채용하나요?\n• 먼저 이력서를 제출해 주세요. 수행하신 업무의 맥락이 드러나게 적어주시는 분을 선호합니다.\n• 이력서를 통해 실무 역량을 검토할 예정이며, 저희와 맞다고 생각되면 연락을 드리겠습니다.\n• 이후 약 2회의 오프라인 인터뷰를 통해, 업무 역량 및 조이와 성향이 맞는 분이신지 파악합니다.</t>
  </si>
  <si>
    <t>석/박사이신 분\n• 삼성전자/SDS/LG전자 등 대규모 반도체/디스플레이 공장의 PJT 경험이 있으신 분\n• 다음의 기술을 가지신 분(모두 갖출 필요는 없으며 비교적 많은 기술을 가지신 분을 희망합니다.)\n- 모니터링 솔루션 개발경험, 모니터링 프로세스 이해\n- 웹 UI개발 architecture 설계\n- Java Framework를 이용한 웹 개발 프로세스 개발\n- 통신프로토콜을 이용한 프로그램 개발(TCP, UDP, Socket)\n- Hibernate를 이용한 데이터 저장 프로그램 개발\n- SQL을 이용한 데이터 조회/저장/수정 가능\n- OpenSource 프로젝트를 활용한 프로그램 개발\n- Git 이용한 프로젝트 형상관리 경험\n- Maven 이용한 프로젝트 관리 경험</t>
  </si>
  <si>
    <t>기획 경험자\n• 에자일 스크럼 경험자\n• Reactive Programming에 대한 이해도 보유\n• 다양한 컴포넌트에 대한 개발 경험 보유\n• 웹 이외 다양한 플랫폼에 대한 지식 보유</t>
  </si>
  <si>
    <t>대용량 데이터를 위한 다양한 플랫폼 경험 \n- 대용량 데이터 설계에 대한 기본 지식과 모델링 경험자 \n- 로그를 이용하여 현상에 대한 원인을 추론 및 비즈니스 측면에서 커뮤니케이션 가능한 분 \n- 데이터분석 관련 업무 경력 \n- BI 지표시스템 구축 및 운영 경험 \n- 데이터분석 및 기초 통계 지식 보유자</t>
  </si>
  <si>
    <t>CS, 고객센터(콜센터) 업무 경력이 있으신 분 우대\n• 상황 판단이 빠르고 긍정적, 적극적 마인드 및 원활한 커뮤니케이션 능력 소유자\n• 엑셀, 파워포인트, 포토샵 작업 가능하신 분 우대</t>
  </si>
  <si>
    <t>바이오 업계 기획/전략/사업 개발 관련부서 또는 전략 컨설팅 근무 경험\n• 상경계열, 생명공학계열 등 관련 학과 및 MBA, 석사, 박사\n• 중국어/일본어 회화 가능자\n• M\u0026A 경험자</t>
  </si>
  <si>
    <t>작물보호제/4종/영양제 영업 경험 보유자 우대\n- 채용지역 연고자 및 근무가능자(강원/충청)\n- 직무 관련 자격증 보유자 우대\n- 농업관련 전공 우대(농학,작물,병리,농화학 등)\n- 국가 유공자녀 및 보훈대상자, 장애인 우대</t>
  </si>
  <si>
    <t xml:space="preserve"> 컴퓨터 활용능력 우수자\n•  IT계열 업무경험자\n•  경영계획 수립 및 실적관리 경험자\n•  제약, 바이오, 화학계열 영업활동 경험자\n•  화학/생명과학/신소재공학 전공자\n•  B2B 소프트웨어 세일즈 경험자 우대</t>
  </si>
  <si>
    <t>TDD 개발 진행\n• 다양한 클라우드 플랫폼 사용 경험 (AWS, Azure, GCP 등)\n• 각종 장애 극복, 대용량 트래픽 처리, 대용량 데이터베이스 운영 경험</t>
  </si>
  <si>
    <t>리눅스 관련 자격 소지 우대\n• IT 인프라 관련 자격 소지 우대</t>
  </si>
  <si>
    <t>디지털 퍼포먼스 마케팅 및 소비자 조사 경험 우대\n• 패션업계 이해도 우수자 우대</t>
  </si>
  <si>
    <t>콘텐츠 비주얼 감도 우수자 우대\n• 패션업계 이해도 우수자 우대 \n\n★SNS활용/활동을 볼 수 있는 포트폴리오 제출 요망</t>
  </si>
  <si>
    <t>Laravel 프로젝트로 다양한 DB 연결 및 관리 경험\n• ECMAScript6 사용 경험\n• Sentry등 관리솔루션 적용 및 운영경험\n• Pusher 등 소켓통신 적용 및 운영경험\n• Jira, Confluence 사용 경험</t>
  </si>
  <si>
    <t>외국어(영어, 중국어)로 의사소통이 가능하신 분\n• MVVM, MVI 등 아키텍처 적용 경험이 있거나 적용 가능하신 분\n• Android Framework 내부 이해도가 높으신 분\n• UI 애니메이션을 만드는 것을 좋아하시는 분</t>
  </si>
  <si>
    <t>앱 기반 회사에서 디자인 업무를 경험하신 분\n• 웹디자인 외 패키지 디자인, 영상 등에 관심이 많으신 분\n\n[제출서류]\n-이력서\n-포트폴리오</t>
  </si>
  <si>
    <t>건축과 부동산 산업에 관심이 많으신 분\n• 영상 콘텐츠 제작을 넘어 마케팅적 사고가 가능하신 분</t>
  </si>
  <si>
    <t>e커머스 또는 플랫폼 정산 경력이 있으신 분\n- 결제와 관련하여 각 PG사와 원활하게 협업한 경험이 있는 분\n- 서비스 내 매출 관련 DB를 비교 및 대조하여 정확한 매출액을 도출할 수 있는 분\n- 클래스101 서비스를 이용한 경험이 있는 분</t>
  </si>
  <si>
    <t>새로운 업무에 적극적으로 고민하고 실행할 의지가 있으신 분\n• 뷰티 카테고리 브랜드에 대한 경험이 있으신 분\n• GA 및 데이터 분석 툴(Attribution 툴 포함) 경험이 있으신 분\n• 다양한 직군(광고주,매체사)들과의 원활한 커뮤니케이션이 가능하신 분 (설득력, 의사전달력, 이해 및 공감력)\n• 광고 기획서/제안서 작성 경험이 있으신 분\n• 이커머스 산업 경험이 있으신 분\n• 마케팅 트렌드에 관심이 높은 분</t>
  </si>
  <si>
    <t>Machine learning based service 에 대한 배포 경험이 있으신 분\n• 로그 데이터를 활용한 분석과 모델링부터 배포까지 경험이 있으신 분\n• 사용자 로그 정보를 활용한 Time series 데이터 기반의 분석과 모델링을 경험하신 분</t>
  </si>
  <si>
    <t>일본 교육시장에 대한 이해도가 있으신 분\n• 창업 혹은 해외 퍼블리싱 경험이 있으신 분</t>
  </si>
  <si>
    <t>컨설팅 / e-commerce 전략기획 경력 5년 이상\n연간 사업계획 및 주요 KPI 수립/관리 경험\nproduct owner 혹은 project manager로서의 성공적 수행 경험</t>
  </si>
  <si>
    <t>인문학적 사고 \n• 스타트업 유 경험자 및 관심있는 분  \n• 개인 SNS(유튜브/블로그/인스타)하는 분 \n• 적극적이고 진취적인 성향이나 혹은 내성적이지만 안정적인 운영을 하는 성향 모두 환영\n• 트렌드를 잘 아시거나 센스(감각)있는 분 \n• 컨텐츠 중심으로 마케팅을 전개할줄 아시는 분</t>
  </si>
  <si>
    <t>무형자산에 대한 이해도가 있으신 분(저작권관련)\n• 투자 관리 경험자 \n• 내부감사 및 외부감사 경험자\n• 인근거주자</t>
  </si>
  <si>
    <t>개발, 기획, 디자이너가 일하는 방법을 알고 있으신 분.\n• 다양한 관련 부서들과 원활한 커뮤니케이션이 가능하신 분</t>
  </si>
  <si>
    <t>카드업무 개발 경험\n• 계정계 업무 개발경험</t>
  </si>
  <si>
    <t>자바계열 오픈 프레임워크 유 경험자\n• Tomcat, WebSphere, WebLogic, jeus 등의 다양한 WAS 경험자</t>
  </si>
  <si>
    <t>하드웨어/네트워크/시스템 이해\n• OS/WEB/WAS/DB 설치, 설정, 이중화, 튜닝\n• 장애 진단/처리, S/W 제품화 유경험자 우대</t>
  </si>
  <si>
    <t>석/박사이신 분\n• 다음의 기술을 가지신 분(모두 갖출 필요는 없으며 비교적 많은 기술을 가지신 분을 희망합니다.)\n- Lua 스크립트(중급일 경우)\n- Linux OS 및 Linux Shell 운용\n- C#\n- JAVA</t>
  </si>
  <si>
    <t>온/오프라인 결제 및 정산 전반적인 지식과 프로세스 설계 가능\n• PG/VAN 코어 개발/운영 경험\n• Linux/WEB/WAS/DB 설치, 설정, 이중화, 장애 진단/처리 가능</t>
  </si>
  <si>
    <t>금융기관 SM 관리 경험자\n• 은행 계리 유경험자</t>
  </si>
  <si>
    <t xml:space="preserve"> 적극적이고 능동적으로 업무처리가 가능하신 분\n-. 성실함과 책임감으 ㄹ바탕으로 매장 경영 / 운영을 함께할 수 있으신 분</t>
  </si>
  <si>
    <t>하드웨어/네트워크/시스템 이해, \n• OS/WEB/WAS/DB 설치, 설정, 이중화, 튜닝, \n• 장애 진단/처리, S/W 제품화 유경험자 우대</t>
  </si>
  <si>
    <t>물류 경험자\n• 새로운 업무에 두려움이 없는 분</t>
  </si>
  <si>
    <t xml:space="preserve"> 관련 경력 3년 이상\n - 앱스토어 런칭 및 서비스 경험","job_country":"KR","industry":"부동산","company_id":438,"title_img":"https://static.wanted.co.kr/images/company/438/v9kmlhepv8p5creq__1080_790.jpg","due_time":"2020-06-14T00:00:00","location":"서울 강남구 삼성로85길 26 (8층(대치동, 브이앤에스빌딩))","is_expert":true,"sub_categories":["iOS Developer","iOS 개발자"],"position":"부동산플랫폼 iOS개발자","reward":1000000,"jd":"알스퀘어는 2009년 설립한 사무용 부동산 부문 O2O 스타트업입니다.\n국내최초 100% 전수조사 방식의 혁신적인 사무실 임대차 정보인 ‘알스퀘어’를 서비스하고 있습니다.\n빌딩전수조사와 IT를 결합한 빅데이터를 통해 오피스중개시장에서 계약 건수 및 매출 등 부동의 1위를 굳건히 유지하고 있습니다.\n안정적인 매출성장에 힘입어 오피스인테리어 사업확장도 이루었으며, 인테리어사업 또한 성공적인 시장진출로 급속도로 성장중입니다.\n최적의 사무실 입지선정부터, 인테리어컨설팅, 가구 및 전자기기까지, 사무실이전에 필요한 모든 서비스를 ONE-STOP으로 제공합니다. \n가장 빠르게, 안정적으로 성장하고 있는 알스퀘어와 함께할 개발 인재를 영입합니다.\n\n기술스택 : Go, iOS, Android, React, Next.js, GraphQL, TypeScript, PostgreSQL, Kubernetes, AWS\n\n업무툴 : Github, Slack, Notion, Webstorm 등\n\n직무소개\n - React기반의 웹서비스를 개발하며 Full Stack 언어로 TypeScript를 사용합니다.\n모바일 서비스를 개발합니다.\n - TDD를 지향하며 마이크로 서비스를 지향합니다.\n - 개인의 능력에 따라 더 큰 역할을 맡을 수 있습니다.\n\n희망요건\n - 프로젝트(제품)를 처음부터 구현하여 진행해본 경험.\n - 자바스크립트를 포함한 하나 이상의 범용 프로그래밍 언어에 대한 이해.\n - 생산성 향상을 위한 책과 툴에 아낌없이 투자하는 분.\n - 컴퓨터 과학에 대한 기초 지식이 있는 분. (운영체제 이해 필수)\n\n\n주요업무\n신규 iOS 소프트웨어 개발 및 관리\n\n자격요건\n- Swift 개발 경력\n - iOS 앱 라이프 사이클에 대한 이해.\n - 새로운 기술을 익히는 것을 즐기시는 분.\n우대사항\n - 관련 경력 3년 이상\n - 앱스토어 런칭 및 서비스 경험\n\n우대사항\n- 관련 경력 3년 이상\n - 앱스토어 런칭 및 서비스 경험</t>
  </si>
  <si>
    <t>관련경력 3년 이상\n- 새로운 기술을 익히는 것을 즐기시는 분.</t>
  </si>
  <si>
    <t>Customer Service 관련 업무 경험자\n• 스타트업 근무 경험자\n• 커뮤니티/스터디/모임 운영진 경험, 또는 각종 이벤트 기획 유경험자\n• 본인의 추측이나 경험에 의한 의사결정 보다는, 근거와 숫자로 소통할줄 아시는 분\n• 코딩에 경험이 있거나 코딩에 관심이 있으신 분 (코딩 전혀 모르셔도 괜찮습니다!)</t>
  </si>
  <si>
    <t xml:space="preserve"> 유관 경력이 있으신 분\n-. 관련 학과를 전공하신 분</t>
  </si>
  <si>
    <t>앵귤러 개발 2년 이상\n• 백엔드에 대한 기본경험 및 지식 보유</t>
  </si>
  <si>
    <t>평소 뷰티에 관심이 많으신 분 (남녀 무관)\n• 뷰티 유튜브 및 뷰티 업계 경력자 (유튜브, 커머스 등의 폭 넓은 이력이 있으신 분)</t>
  </si>
  <si>
    <t>Work experience in startup/marketing agency\n• Have a deep understanding on social discovery apps\n• Probation Period for 3 months\n• Monday – Friday (10:00 – 19:00) in Seoul time\n• This position is located in Seoul, Korea\n• Document Screening \u003e 1st Round Interview \u003e 2nd Round Interview \u003e Job Offer</t>
  </si>
  <si>
    <t>열정적이고 진취적인 사고 보유자\n• 긍정적인 마인드와 활달한 성격 보유자</t>
  </si>
  <si>
    <t>마케팅 관련 업무 경험자\n- 스타트업 근무 경력자\n- 디지털 마케팅 에이전시의 경험이 있는 분\n- 브랜드 인지도가 없는 상황에서 브랜드를 일으켜 본 경험이 있는 분\n- 트래킹 툴 활용 경험이 있는 분\n- 논리적이고 공감을 바탕으로 한 높은 커뮤니케이션 능력 보유자\n- 코딩 경험이 있거나 코딩에 관심 있으신 분</t>
  </si>
  <si>
    <t>다양한 사업 기획 및 서비스 기획 및 운영 경험자\n- 이커머스 및 온라인 플랫폼 Front/Back end기획 유경험자\n- 모바일 웹/앱 플랫폼 서비스 구축 및 개선 기획 유경험자\n- IT/온라인 커머스 시장, 기술 트렌드에 대한 높은 관심을 가진 분 우대</t>
  </si>
  <si>
    <t>자바스크립트 프레임워크 사용 경험이 있는 분 (Vue, React 등) \n- Single Page Application 개발 경험이 있는 분 \n- Spring Framework 사용 경험이 있는 분 \n- 오픈 소스 기여 경험이 있는 분 \n- Git, SVN 등 VCS의 사용 경험이 있는 분 \n- 포트폴리오를 제출한 분</t>
  </si>
  <si>
    <t>운영중인 웹/앱을 빠르게 리팩토링하거나 기능 개선을 해본 경험\n• 개발팀을 리딩하고 업무 일정을 관리해본 경험\n• 프로덕트 팀 체계 경험</t>
  </si>
  <si>
    <t>호 자격요건]\n• 부동산 관련학과 전공자\n• 부동산 관련 자격증 소지자\n• 조직 관리 경험을 보유한 분\n• 부동산 컨설팅/서비스 회사에서 프로젝트 매니지먼트 등 관련 업무수행 경험이 있는 분</t>
  </si>
  <si>
    <t>MVP / MVVM / Clean Architecture 등 아키텍쳐 설계와 디자인 패턴 적용 경험이 있으신 분\n• 코드 품질 및 성능을 위해 지속적으로 고민해 보신 분\n• Media Player 개발 경험이 있으신 분 \n• Unit Test 및 리팩토링 경험이 많은 분</t>
  </si>
  <si>
    <t>Typescript 사용 경험\n• 웹 또는 어플리케이션 서비스 배포 및 운영 경력자</t>
  </si>
  <si>
    <t>광고 대행사 AE 경험 보유\n• 교육업 관련 마케팅 경험 보유\n• 온라인 비즈니스(포털, 미디어, 커머스 등) 경험자</t>
  </si>
  <si>
    <t>유튜브, 틱톡, 등의 영상 콘텐츠 헤비유저\n- 뷰티에 대한 본인만의 철학이 있는 사람\n- 나만의 최애 화장품을 소개할 수 있는 사람\n- 글로벌 서비스 런칭 경험</t>
  </si>
  <si>
    <t>퍼포먼스 마케팅 기반 디지털 에이전시 AE, 혹은 미디어 랩사 AE로 근무한 경험이 있으신 분\n• 스타트업 근무 경험이 있으신 분\n• Data-driven 사고를 기반으로 단순 광고 최적화를 넘어 서비스 전체를 개선시킨 경험이 있으신 분</t>
  </si>
  <si>
    <t>보안 관련 경력\n• iOS 플랫폼에 대한 이해\n• 모바일 보안 및 암호화 이해 능력</t>
  </si>
  <si>
    <t>RDBMS, NO-SQL, Caching layer에 대한 이해와 경험이 있는 분\n• 직접 서비스를 런칭시키고 유지관리까지 수행해 보신 분</t>
  </si>
  <si>
    <t>컴퓨터 공학 석사 학위\n• 인공지능 관련 논문 작성 경험\n• 법률 도메인에 대한 기본적인 이해</t>
  </si>
  <si>
    <t>Excel을 활용한 데이터 요약 및 통계적 지식, 분석 능력을 보유한 분\n• GAIQ(Google Analytics Individual Qualification) 보유하셨거나 GA를 실무에 다수 적용해보신 분\n• 플랫폼 스타트업에서 성장 초기 및 비즈니스 스케일업 단계의 마케팅 경험이 있는 분</t>
  </si>
  <si>
    <t>CPA 자격증 보유자 초우대\n- 더존 ERP 사용가능 자 \n- IT 산업군 혹은 블록체인 업계 근무 경력자</t>
  </si>
  <si>
    <t>O2O 또는 IOT 서비스 개발 경험\n- 스타트업 창업 / 운영 경험\n- 풀스택\n- 생활 문제에 대한 논리적 사고 방식\n- 꼼꼼함, 성실함, 책임감\n- 영어 또는 중국어</t>
  </si>
  <si>
    <t>웹/모바일 앱, 리눅스 환경, 지불 결제 및 금융 서비스 분야에서 개발/운영 경험\n• 대규모 분산 서비스 개발 또는 관련된 경험이 있으신 분\n• 서비스의 안정성과 신뢰성을 위한 문제 해결 능력과 성능 최적화 능력이 있으신 분</t>
  </si>
  <si>
    <t>망분리 구축 경험 우대\n• 금융권 경험 우대</t>
  </si>
  <si>
    <t>공학계열 석사 학위 이상 소지자</t>
  </si>
  <si>
    <t>반려동물을 사랑하고 보호자의 마음을 잘 이해하시는 분\n- 스타트업의 경험이 있거나 실행력이 뛰어나고 적극적이신 분\n- 타 부서와의 커뮤니케이션 능력을 갖추신 분\n- 반려동물 산업에 대한 이해가 있는 분\n- 재무제표 작성이 가능하신 분(가산점)</t>
  </si>
  <si>
    <t>ISMS 정보보호관리체계 구축 유경험자\n• 모의해킹 업무 유경험자</t>
  </si>
  <si>
    <t>O2O/플랫폼 서비스 기획을 경험하신 분\n• 스타트업 및 IT업계에서 성공적인 서비스를 성장시켜 보신 분\n• 데이터 기반의 논리적 사고로 유저와 서비스에 대한 인사이트를 도출해보신 분\n• 더 나은 서비스에 대해 함께 고민하고 거리낌 없이 대화할 수 있으신 분\n• 애자일한 서비스 개선을 경험하신 분</t>
  </si>
  <si>
    <t>인사 마케팅 전략 경험\n• 인사/노무 관련 지식을 보유한 분\n• 꼼꼼한 업무 스타일을 갖추고, 책임감이 있는 분\n• 100인 이상의 사업장에서 관련 업무를 경험하신 분</t>
  </si>
  <si>
    <t>호 자격요건] \n• 국내/외 공연(콘서트, 행사)의 현장 경험이 있는 분\n• 조명콘솔 (grandMA)운영 경험이 있는 분\n• 미디어 아트 제작 프로그램(Touchdesigner, Max, VVVV, Resolume 등) 경험이 있는 분\n• 음악, 영상 등에 대한 높은 관심과 이해도가 있는 분\n• 차량 운전 가능한 분\n• 비즈니스 영어 커뮤니케이션이 가능한 분\n• 엔터테인먼트/공연 산업에 대한 전반적 이해도가 높은 분</t>
  </si>
  <si>
    <t>호 자격요건] \n• 생산성 관리 도구 (JIRA, Confluence) 및 소스코드 관리 도구(Github 등) 사용에 능숙한 분\n• 무선통신방식 (RF, 블루투스 등) 장치의 개발 경험이 있는 분\n• 공연제어기술 (DMX, LTC 등)에 대한 이해도를 가진 분\n• 국내/외 신기술과 미디어 트렌드에 대한 높은 관심과 이해도를 가진 분\n• 비즈니스 영어 커뮤니케이션이 가능한 분</t>
  </si>
  <si>
    <t>호 자격요건] \n• 오픈소스 H/W 및 S/W 도구를 사용한 고속 프로토타이핑이 가능한 분\n• Telink MCU를 사용한 제품의 양산 경험을 가진 분\n• 생산성 관리 도구 (JIRA, Confluence) 및 소스코드 관리 도구 (Github 등) 사용에 능숙한 분\n• 공연 제어 기술 (DMX, LTC 등)에 대한 이해도가 있는 분\n• 국내/외 신기술과 미디어 트렌드에 대한 높은 관심과 이해도가 있는 분\n• 비즈니스 영어 커뮤니케이션이 가능한 분</t>
  </si>
  <si>
    <t>쇼핑몰 시스템 구축 및 운영 경험이 있으신 분\n• 대규모 분산환경에서 시스템 구축 및 운영 경험이 있으신 분\n• ML 관련 데이터 엔지니어링 경험이 있으신 분\n• React, MobX, Node.js, GraphQL, Firebase 개발 경험이 있으신 분\n• 영어 커뮤니케이션 가능</t>
  </si>
  <si>
    <t>e커머스 업종에서 물류기획, 물류관리를 담당해보신 분\n• e커머스 스타트업 물류담당 경험하신 분\n• MS Office를 능숙하게 사용하는 분\n• Visio, sketchup, Cad 등 벡터 프로그램 사용 가능하신 분</t>
  </si>
  <si>
    <t>JAVA 경험\n• 금융권 유관 경험\n• 스타트업 유관 경험</t>
  </si>
  <si>
    <t>온라인 MD 경험 \n• 적극적이고 공격적인 영업력\n• 시장 트렌드에 대한 이해도와 빠른 실행력\n• 원활한 커뮤니케이션과 강한 책임감</t>
  </si>
  <si>
    <t>DBMS 튜닝(성능관리), 모델링 능력 보유자\n• 데이터베이스 설계 및 DBMS에 대한 높은 이해도 보유자\n• 보훈대상자(국가유공자)는 관련 법률에 의거 우대</t>
  </si>
  <si>
    <t>온라인 MD 경험\n• 적극적이고 공격적인 영업력\n• 시장 트렌드에 대한 이해도와 빠른 실행력 \n• 원활한 커뮤니케이션과 강한 책임감</t>
  </si>
  <si>
    <t>SNS 마케팅 집행 및 운영 경험 보유\n• 화장품 업계 근무 경험 보유</t>
  </si>
  <si>
    <t>소셜커머스, 오픈마켓, 양판점, 브랜드 제조사, 종합몰 등 유통 경력\n• 신규 Service, Category의 기획/분석/전략 제시 가능한 경력\n• 제조사 및 브랜드 영업경력 및 원활한 커뮤니케이션 능력 보유</t>
  </si>
  <si>
    <t>서버 성능 최적화 및 보안성 개선 경험\n• 대규모 서비스를 위한 분산 처리 아키텍처에 대한 경험\n• GCP, Azure등 여러 클라우드 기반 서비스 운영 경험\n• 마이크로서비스 아키텍처에 관심 많은 분\n• Docker Swarm, Kubernetes 등의 Orchestration 관련 기술 사용 경험\n• prometheus, grafana 관련 모니터링 기술 사용 경험\n• API 및 관련 서비스에 대한 고객 중심 문서 작성 경험\n• 글로벌 서비스 개발 경험\n• 디자이너 및 다른 개발자들과 의사소통에 문제 없는 분\n• 취미가 개발이신 분</t>
  </si>
  <si>
    <t>Typescript 개발 경험이 있으신 분\n• 좋은 UI/UX에 대한 고민을 지속적으로 하고 개선한 경험이 있으신 분\n• 디자이너와의 원활한 커뮤티케이션 경험\n• 웹 사이트 성능 측정 및 최적화 경험이 있는 분\n• 뛰어난 문제 해결 능력을 지니신 분\n• 최신 개발 트렌드에 대해서 관심이 있고, 공유하기를 좋아하는 분</t>
  </si>
  <si>
    <t>팀장 직책 수행 경험 3년 이상 경력자 우대\n• 동종업계 5년 이상 경력자 우대</t>
  </si>
  <si>
    <t>금융권(투자금융/증권), 사모펀드, Global VC, PE 등에서의 투자 및 M\u0026A 업무 경험\n• 대기업에서의 M\u0026A 프로세스 전 과정 (업체 선정~실사~PMI) 리드 / 참여 경험\n• 회계법인 FAS (Financial Advisory Service), 법무법인 M\u0026A 업무 경험\n• 유관 전공자 (경영, 경제, MBA 등)\n• 비즈니스 회화 가능자 (중상급 이상의 Written/Spoken English Communication 능력)\n• Valuation Analysis, Finance Modeling, IRR Calculation 등 관련 스킬 보유자, 관련 자격증 소유자</t>
  </si>
  <si>
    <t>SVN or Git 버전 관리 사용 경험자\n• 해당 직무 근무 경험자</t>
  </si>
  <si>
    <t>이커머스 or 제조 or 유통업 경험자\n• 스타트업 근무 경험이 있으신 분</t>
  </si>
  <si>
    <t>RxJava, Kotlin 경험자\n• Rest API, Bluetooth,  RS232(Serial)  통신 경험자\n• Effective java, Clean code 숙지하신 분\n• maven, gradle, git, jira, confluence 등 개발/협업 툴 사용 경험\n\n※ 석사 이상 병역특례 전문연구요원 신입/편입 가능합니다. \n※ 새로운 기술/ 트렌드 스터디 및 관련 개발 기획~개발 리딩할 수 있는 기회를 통한 개인의 개발 역량 발전의 기회를 얻으실 수 있습니다.</t>
  </si>
  <si>
    <t>English proficiency\n• Azure or AWS 서비스 환경 구축/운영 경력자\n• 인프라(시스템) 엔지니어링 경력자\n• 시스템 성능 분석 경험자\n• 대용량 트래픽과 분산 아키텍처 서비스 구축하고 운영해 보신 분\n• 리눅스 OS 환경 구축 및 운영해 보신 분</t>
  </si>
  <si>
    <t>외국어(영어) 커뮤니케이션 가능하신 분\n• XD/제플린 사용 유 경험자\n• 새로운 프로그램 공부에 관심이 많으신 분 \n• 최신 트렌드에 관심이 많으신 분\n• 적극적으로 업무를 진행하실 분\n• 아이디어를 적극적으로 제안 하실 분\n• 원할한 커뮤니케이션이 가능하신 분</t>
  </si>
  <si>
    <t>마이그레이션, 튜닝 경력이 있으신 분\n• 서비스 아키텍쳐, 동적 쿼리, 프로시저 설계 가능자\n• 백앤드 개발 경력 또는 이해도가 높으신 분\n• 시스템 엔지니어 또는 개발경력이 있으신 분\n• 의사 소통이 원할하신 분\n• 외국어(영어) 가능하신 분</t>
  </si>
  <si>
    <t>프론트엔드 기술을 보유 하신 분\n• 사내/조직 관련 서비스 구축 운영 경험이 있으신 분\n• 테스트/배포, 환경 구축/운영 경험이 있으신 분</t>
  </si>
  <si>
    <t>대용량 웹 서비스 개발/운영 경험이 있으신 분\n- Redshift, NoSQL 사용 경험이 있으신 분\n- 비정형 데이터 처리 경험이 있으신 분\n- 웹 서비스 환경 설계 및 구축 경험이 있으신 분\n- PM 또는 PL 경험이 있으신 분\n- 다른 개발자 및 타 직군과의 협업 경험이 많으신 분</t>
  </si>
  <si>
    <t>컴퓨터활용능력 우수자\n• 문서작성 우수자\n• 자격증: 영양사, 임상영양사, 건강운동관리사,심리상담사\n• 전공: 식품영양·조리학, 체육학, 심리학</t>
  </si>
  <si>
    <t>RESTFel API 서비스 개발/운영 경험자\n• 자체 Web RTC, RTMP 기타 라이브스트리밍 서버 구축 유경험자\n• BlockChain 관련 스킬 보유자\n• 스타트업 창업 or 유경험자(1년이상)\n• 금융 IT 서비스 개발분야 유경험자</t>
  </si>
  <si>
    <t>MMORPG 개발 경력자 우대\n- 개발 초기부터 상용화 및 라이브 경험자 우대\n- C# 개발 가능자\n- Python 사용 가능자</t>
  </si>
  <si>
    <t>MMORPG 개발 경력자 우대\n• 개발 초기부터 상용화 및 라이브 경험자 우대</t>
  </si>
  <si>
    <t>뷰티/다이어트/리빙/패션 등 다양한 분야의 상품 트랜드를 잘 아시는 분\n• 자사몰 운영 보다는 오픈 몰 진행으로 다양한 파트너사와 관계가 있으신 분\n• 새로운 사업에 두려움이 없으신 분\n• 다양한 아이디어를 지닌 창의적인 분\n• 이커머스 플랫폼에 대한 경험과 이해도가 높으신 분</t>
  </si>
  <si>
    <t>연결회계/관리회계/세무조사 경험이 있는 분\n• 자산 1,000억원 이상 상장사 근무 경험이 있는 분\n• 기획력과 업무 추진력이 뛰어나신 분 \n• 원활한 대인관계 및 커뮤니케이션 능력을 갖춘 분</t>
  </si>
  <si>
    <t>React으로 간단한 Single Page Application을 구현이 가능하신 분\n• TypeScript 사용 경험이 있으신 분\n• 자체 서비스 개발 및 운영 경험이 있으신 분</t>
  </si>
  <si>
    <t>커머스 비즈니스에 대한 높은 이해도와 경험을 보유하신 분\n• 고객조사 및 정성적/정량적 데이터를 기반으로 고객 경험을 개선할 수 있는 분\n• 프로토타이핑 툴 활용이 능숙한 분\n• 창업 혹은 스타트업에서 주도적으로 업무를 수행한 경험이 있으신 분</t>
  </si>
  <si>
    <t>우대사항 : \n- CISA, ITIL 등 관련 자격증 보유\n- IT Governance 표준(ISO/IEC 38500, Cobit 등)에 대한 이해\n- IT 서비스 관리 표준(ISO/IEC 20000, ITIL 등)에 대한 이해\n- ITIL 인증심사 대응 경험이나 내부심사원 경험 보유\n- CPG(Consumer Package Goods) 산업 이해\n- ITSM 운영툴 POC 경험 혹은 운영툴 활용 능력 보유 (Jira, ServiceNow 등)\n- 이해 당사자간 원활한 업무조율 및 커뮤니케이션 역량 보유</t>
  </si>
  <si>
    <t>유관 업무 경험이 4년 이상 이신 분\n- 웹 서비스를 제작해보거나 프로그래밍을 하실 수 있는 분\n- 대규모 행사 기획 및 단체 운영을 해보신 경험이 있으신 분\n- 디자인 툴 및 와이어프레임 등 웹 서비스 기획 경험이 있으신 분</t>
  </si>
  <si>
    <t>Kotlin으로 실 서비스 개발해보신 분\n• 디자인 패턴의 이해도가 높으신 분\n• 최신 라이브러리의 사용 경험이 있으신 분</t>
  </si>
  <si>
    <t>대규모 인프라 운영 경험 보유자\n• ITSM 또는 SE 관련 자격증 보유자</t>
  </si>
  <si>
    <t>패션, 뷰티 상품에 대한 지식이 많으신 분 우대\n• 영상 기획 및 촬영/편집이 가능한 분 우대\n• 브랜딩에 대한 관점이 있으시고 기획이 가능한 분 우대</t>
  </si>
  <si>
    <t>전공: 식품구매, 수산 관련학과 우대</t>
  </si>
  <si>
    <t>의료 도메인 관련 정보보안 업무 경력\n• 금융 정보보안 업무 경력\n• 개인정보 침해 대응 경험\n• 정보보안 감사 대응 경험\n• ISMS/P(구ISMS, 구PIMS) 인증 또는 그에 준하는 ISO 27001, PCI DSS, GDPR 등 인증 경험</t>
  </si>
  <si>
    <t>팬 콘텐츠 기획 관련 업무 경험을 보유한 분\n• 영상/ 디자인/ 콘텐츠 관련 전공자</t>
  </si>
  <si>
    <t>게임 상용화 경험자 (OBT 이상)\n• 커뮤니케이션에 능하신 분</t>
  </si>
  <si>
    <t>배달대행 시장에 대한 높은 이해도\n- On-Demand, Delivery 분야에 관심이 많으신 분\n- 동종업계 종사자 또는 플랫폼영업 경력자</t>
  </si>
  <si>
    <t>커머스 업계 쇼핑몰 관리 경력이 풍부하신 분\n• 오픈마켓, 소셜커머스, 패션 또는 뷰티 관련 플랫폼 MD 업무 경험하신 분\n• 패션, 뷰티 PB브랜드 제품 기획 경험이 있으신 분</t>
  </si>
  <si>
    <t>사내 네트워크, 전산, 전기 관리 경험이 있거나 직접 구축이 가능한 분\n• 더존 고정자산 프로그램 활용 능력이 있으신분</t>
  </si>
  <si>
    <t>아웃소싱 통해 운영관리 경험이 있으신 분\n• 성장하는 산업에서 기획-운영 업무를 수행해보신 분\n• 인테리어 시장에 대한 이해와 관심이 있는 분\n• 오늘의집의 조직 문화를 이해하고 함께 성장하고자 하는 욕구를 지닌 분</t>
  </si>
  <si>
    <t>온라인 여행업 및 커머스 경력 보유자\n• 개발문화 및 팀빌딩에 본인의 철학이 확고하신 분\n• 외국어 활용 가능자</t>
  </si>
  <si>
    <t>글로벌 서비스 기획 \u0026 운영 경험\n• 외국어 가능</t>
  </si>
  <si>
    <t>타트업에서 빠른 의사결정과 실행을 통한 성장을 경험해보신 분\n-SQL 활용, 데이터 추출/분석 역량이 있는 분\n- E-commerce 분야 관련 경험이 있는 분</t>
  </si>
  <si>
    <t>Kubernetes, Docker를 이용한 서비스 운영 경험\n• 대용량 트래픽에 대한 데이터베이스, 캐시서버 운영 경험\n• AWS 등 클라우드 시스템 내에서의 개발 및 운영 경험\n• 개척되지 않은 새로운 비즈니스에 대한 연구와 고민을 즐기는 분</t>
  </si>
  <si>
    <t>Design system 개발 경험이 있는 분\n• Live video 서비스 제작 경험이 있는 분\n• Web design 경험이 있는 분\n• Graphic tool (illustrator / 3D / AfterEffect) 사용이 숙련된 분</t>
  </si>
  <si>
    <t>플랫폼 MD 및 브랜드 MD 경험 우대\n- 디지털 마케팅(매체, 광고) 경험자 우대\n- 뷰티 신규브랜드 런칭 경험자\n- GA 및 디지털 지표 관리 유능자 우대</t>
  </si>
  <si>
    <t>웹, 앱, 출판(편집), 일러스트, 브랜딩 등 그래픽 디자인 전반적인 작업 경험</t>
  </si>
  <si>
    <t>영어, 중국어 우대\n- 디지털 마케팅(매체, 광고) 경험자 우대\n- 뷰티 신규브랜드 런칭 경험자\n- 온/오프라인 뷰티 마케팅 경험자\n- SNS 씨딩 경험자</t>
  </si>
  <si>
    <t>Adobe XD 등 프로토타이핑 툴 활용 능력을 보유한 분\n• 의료 및 바이오 분야 또는 인공지능에 관련된 프로젝트를 경험해 보신 분\n• 뛰어난 팀워크와 커뮤니케이션 능력을 보유한 분\n• 주도적으로 자신의 일을 찾아 문제를 해결할 수 있는 분\n• 스타트업의 문화를 즐기시는 분</t>
  </si>
  <si>
    <t>적극적이고 긍정적인 마인드를 가지고 계신 분 \n• 원활한 소통능력을 갖고 계신 분</t>
  </si>
  <si>
    <t>수학, 통계학, 물리학 관련 분야 전공/부전공자 우대\n• Deep Learning frameworks에 대한 지식과 사용 경험. PyTorch 유경험자 우대\n• DL/ML, Data Engineering, Quant Finance, Algorithmic Trading 등 관련 분야 경험자</t>
  </si>
  <si>
    <t>컨설팅 펌 경력이 있으신 분\n• 클라우드와 관련 새로운 기술 및 서비스에 대해 기술적 이해도를 심화시킬 준비가 되신 분\n• 분석적 사고 및 논리적으로 풀어낼 수 있는 능력을 갖추신 분\n• 회사 내 조직 및 고객과 원활한 커뮤니케이션이 가능하신 분\n• 영어에 능통하신 분</t>
  </si>
  <si>
    <t>시각디자인, 산업디자인 전공\n· 웹 에이전시 근무 경험\n· 웹표준 퍼블리싱 (HTML/CSS) 가능하신 분</t>
  </si>
  <si>
    <t>웹 기반 SaaS 및 스타트업 경험\n• 한 제품에 대한 고민을 깊이 있게 해본 경험 혹은 제품 초기 단계부터 직접 디자인에 참여하여 함께 성장한 경험\n• 새로운 툴을 사용하고 배워나가는데 능동적이신 분 \n• 데이터의 활용과 분석에 대한 이해와 관심\n• 직접 사용자 리서치를 수행해본 경험</t>
  </si>
  <si>
    <t>정보처리기사 자격증 취득자\n• 컴퓨터공학 관련 전공자\n• SW/게임 관련 업종 근무 경험자</t>
  </si>
  <si>
    <t>영어로 의사소통이 가능하신 분\n•  온라인 교육 시장에 관심이 많으신 분\n•  꼼꼼하고 결과에 동기부여 되시는 분\n•  진취성/에너지 넘치는 분, 가만히 못 있는 성격- \n(희망시 청년 또는 재직자 내일채움공제 지원 가능)</t>
  </si>
  <si>
    <t>Angular, Vue 등 프레임워크 경험이 있으신 분\n- Spring 프레임웍 (Spring Boot)을 이용한 웹 서비스 개발 경험이 있으신 분\n- nodejs 개발 경험이 있으신 분\n- AWS를 활용한 개발, 운영 경험이 있으신 분\n- 마크업 개발(HTML, CSS) 개발 경력이 1년 이상 있으신 분</t>
  </si>
  <si>
    <t>영어로 의사소통이 가능하신 분\n• 온라인 교육 시장에 관심이 많으신 분\n• 꼼꼼하고 멀티태스킹이 가능하신 분</t>
  </si>
  <si>
    <t>영어 가능자\n• 스타트업, IT업계 총무 경험자\n• 급여, 4대보험, 정부지원과제, 법정의무교육과 같은 인사 지식 도메인이 있으신 분</t>
  </si>
  <si>
    <t>사항\n- 재무제표 등 회계 정보에 대한 접근 및 해석이 가능한 인원\n- 투자자산운용사 등 투자관련 자격증 보유자\n- 어학 능력 우수자\n- 다양한 대외활동을 통한 수상 경력 보유자\n\n전형절차 \n- 서류심사 \u003e 실무진인터뷰 \u003e 인성검사 \u0026 최종인터뷰 \u003e 처우협상 \u003e 최종합격</t>
  </si>
  <si>
    <t>대사항]\n- 증권사 리서치 센터 애널리스트로서의 활동 경험 보유자 \n- 산업 분석 및 기업 분석 보고서 작성 경험 보유자\n- 특히, 전기/전자, 유통, 인터넷 산업 등의 분야에 대한 분석 경험 보유자 \n- 테크 자이언트(애플, 구글, 마이크로소프트, 페이스북, 아마존)와 유니콘 기업 등에 \n  대해 높은 관심을 보유하신 분\n- 스타트업 근무 경험이 있으신 분\n- 대기업 클라이언트 앞에서도 주눅들지 않고, 자기 의견을 논리적으로 표현할 수 \n  있는 분  \n- 블로그를 운영 중이거나 운영 경험이 있는 분</t>
  </si>
  <si>
    <t>서베이는 \"일하는 사람\"을 대상으로 하는 서비스입니다. 오픈서베이가 전 세계 동료 회사원들의 업무상 불편이나 고생은 덜어주고, 비즈니스 인사이트로 쉽게 이를 수 있도록 돕기 위해 다음 자격 요건이 있으시다면 더욱 좋습니다. \n\n• 영문 이해도 (회화보다는 적절한 단어 선택과 글에 대한 이해도가 중요)\n• SaaS 프로그램에 대한 높은 관심도. (꼭 설문은 아니어도 됩니다)</t>
  </si>
  <si>
    <t>퍼포먼스 마케팅, 브랜드 캠페인 운영 경험이 있으신 분\n- 다양한 어트리뷰션 툴 운영 경험이 있으신 분\n- 크리에이티브 제작 능력 (Adobe Premiere, Photoshop 스킬 보유)이 있으신 분\n- 프로그래밍적 지식이 있으신 분\n- 개인 SNS를 활발하게 운영하고 있는 분</t>
  </si>
  <si>
    <t>디지털 마케팅 채널(SNS, 유투브 등) 운영 경험을 보유하신 분</t>
  </si>
  <si>
    <t>oogle Firebase 활용 경험 우대\nㆍ하이퍼캐주얼 / 퍼즐게임 BM 등 관련 경력자 우대\nㆍ비즈니스 영어 가능자 (Read \u0026 Write) 우대. 대부분의 경우 Listening \u0026 Speaking 불필요\nㆍMySQL 등 SQL 구문 활용 가능자 (SELECT, JOIN, Group By 수준) 우대\nㆍAirbridge 등 App UA트래킹툴 활용경험 우대\nㆍPowerBI 대시보드 디자인 경험 우대 (초기 입사 시 관련 간단한 교육 진행 가능)\nㆍ모바일 광고 비즈니스에 대한 이해도가 높은 분 우대 (초기 입사 시 관련 교육 진행 가능)\nㆍ애드테크/프로그래매틱 광고 시장 전반에 대한 이해도가 높은 분 우대 (초기 입사 시 관련 교육 진행 가능)</t>
  </si>
  <si>
    <t>MS Office 활용 능력 우수자\n• 스타트업 근무 경험을 가지신 분\n• 좋은 근무환경을 위해 항상 고민하는 분\n• 효율적인 업무를 위해 노력하는 분</t>
  </si>
  <si>
    <t>관련 학과 전공자 우대\n• 촬영 스튜디오 및 밴더 유경험자 우대\n• 헤어, 메이크업 가능하신 분 우대\n• DSLR 카메라의 이해도가 있는 분 우대\n• 국가유공자 및 장애인 등 취업보호대상자는 관계법령에 따라 우대\n  1) '보훈취업지원대상자' 첨부 제출\n  2) '장애인증명서' 첨부 제출</t>
  </si>
  <si>
    <t>Spring 및 Spring Boot Framework 사용 경험이 있으신 분\n• 커뮤니케이션이 원활하신 분\n• 협업 및 프로젝트 관리 툴 사용 경험 (Confluence, Jira, Slack, Google Suite 등)\n• 유닛테스트, 시나리오 테스트, TDD등 테스트 경험\n• Agile 문화에 대한 이해와 실제로 업무에 적용하고 계신 분\n• 핀테크 혹은 금융권 근무 경험\n• 제도권 혹은 암호화폐 자산 투자 경험 (알고리즘 트레이딩 경험 적극 우대)\n• REST API 설계 경험 혹은 사용 경험\n• 기초적인 데이터 분석 및 통계 경험</t>
  </si>
  <si>
    <t>자에게 충분히 공감하실 수 있도록 데이터를 활용해서 인사이트 도출 경험이 있는 분을 우대하고 있습니다. \n\n• 사용자 리서치, 사용자 데이터 분석 경험</t>
  </si>
  <si>
    <t>데이터 수집 / 분석을 통해 디자인을 평가하고 제품을 개선한 경험이 있으신 분\n• O2O 플랫폼 디자인 경험이 있으신 분\n• HTML, CSS, 스크립트(Javascript, jQuery)작업 후 브라우저에서 동작될 프로그래밍도 이해할 수 있는 분\n• 문제해결을 위한 기획력을 갖추시고 새로운 시도를 즐기시는 분\n• e-Commerce 디자인 경험이 있으신 분</t>
  </si>
  <si>
    <t>한국에 거주 중인 일본인 혹은 일본에 장기간 거주한 한국인\n- 공예, 미술 분야에서 기획 업무를 경험하거나 크리에이터(작가)와 협업 경험이 있는 분\n- 데이터를 의미 있게 분석할 수 있는 분\n- 3년 이상 IT스타트업에서 근무한 경험이 있는 분\n- 일본의 부업, 직무, 어학 교육과 관련된 경험을 가지고 있는 분</t>
  </si>
  <si>
    <t>호 자격요건]\n• AWS 및 타 클라우드 Certification을 보유한 분\n• Tomcat, Nginx, IIS, DB, Mail, DNS 등 구축 및 운영 관리 경험을 보유한 분\n• Shell Script \u0026amp; Query 사용 경험이 있는 분\n• 네트워크, 방화벽, VPN등 네트워크 및 보안에 대한 이해도가 높은 분\n• IaC (Infra as a code)등의 구축 경험 및 OSS 등의 솔루션 사용 경험이 있는 분\n• IDC 및 클라우드 환경에서의 인프라 운영에 대한 이해도가 높은 분</t>
  </si>
  <si>
    <t>퓨터활용능력 우수\nㆍ문서작성 우수자\nㆍ인근거주자\nㆍ해당직무 근무경험\nㆍ해당직무 인턴경력\nㆍ해당직무 알바경험\nㆍ우수사원 수상자</t>
  </si>
  <si>
    <t>호 자격요건]\n• ERP 구축 및 PI/BPR등 컨설팅 경력을 보유한 분\n• ERP, POS 등 기간계 시스템 개발 framework 구축 경험이 있는 분\n• 안드로이드, iOS 모바일 개발 경험을 보유한 분\n• 각종 업무 협업 tool (예. Jira/Confluence, Google G Suite 등) 활용에 익숙하고, 협업 기반의 업무 수행에 능숙한 분\n• 다양한 유관부서의 요청사항을 이해하고, 이를 프로세스 설계 및 서비스에 반영하여 개발을 수행할 수 있는 분\n• 대내/외 협업 및 커뮤니케이션 역량과 협상 능력을 보유한 분\n• 업무 프로세스의 문제점을 파악하고 개선안을 도출할 수 있는 분</t>
  </si>
  <si>
    <t>전산학과, 컴퓨터공학과 전공\n• 프로젝트 1개 이상 경험해 보신 분\n• 유니티로 게임을 출시해 보신 분\n• 어떤 분야에서든 리더 역할을 해보신 분\n• 개발하는 것 자체를 좋아하시는 분\n• 새로운 것을 배우고 동료에게 지식을 공유하는 문화를 즐기는 분</t>
  </si>
  <si>
    <t>온,오프라인 매체를 활용한 브랜딩, 마케팅 프로젝트에 주도적인 역할을 하신 분\n• 정확하고 투명한 커뮤니케이션을 통해 신뢰감을 주실 수 있는 분\n• 꼼꼼한 업무 처리 능력과 기획력이 있으신 분\n• SNS 마케팅에 대한 이해도가 높으신 분</t>
  </si>
  <si>
    <t>금융/보험 산업에 대한 이해\n• 프리젠테이션 및 문서 작성 우수\n• 협업 및 커뮤니케이션 능력 우수</t>
  </si>
  <si>
    <t>앱 어플리케이션 개발 프로젝트 경험\n• 개발팀 매니저로서 민첩한 개발 조직을 운영한 경험</t>
  </si>
  <si>
    <t>WebRTC 개발 경험\n• Typescript 개발 및 운영 경험\n• 페어 코딩 및 코드 리뷰 경험\n• Frontend(javascript) 빌드 배포 경험\n• Micro frontends – future microservices 기반에서 개발 경험\n• javascript 관련 오픈 소스 기여 경험\n• IT개발 업무, 기반 기술 및 트렌드에 대한 전반적인 지식과 경험\n• 유연한 사고와 커뮤니케이션 역량이 있는 분</t>
  </si>
  <si>
    <t>신규 사업 혹은 서비스를 기획하고 런칭하는 프로젝트 PM/PL의 리드 경험이 있으신 분\n• 숙박업 및 OTA 서비스 운영에 대한 이해도가 높은 분\n• 에너지 레벨이 높으며, 성장하는 시장 환경에서 빠르게 적응하고 팀웍을 중요시 하시는 분.\n• 통계학 / 경영학 / 컴퓨터공학 / 산업공학 관련 전공 혹은 그에 준하는 경험이 있으신 분.\n\n* 국가유공자 예우 및 지원에 관한 법률에 의거 취업 보호 대상자 및 장애인은 관련 법규에 따라 우대합니다.</t>
  </si>
  <si>
    <t xml:space="preserve"> 우대요건은 필수가 아니며, 우대사항에 해당되지 않거나 우대사항 중 일부 만을 충족하시는 분도 지원이 가능합니다.\n\n- SCM(물류,유통관리) 분야에서 1년 이상 경력이 있으신 분\n- 스타트업에서 1년 이상 근무 해 본 경험이 있으신 분\n- PC와 모바일의 업무용 S/W를 다루는 데 능숙하신 분\n- 물류/유통 관련 국내외 학위나 자격증(물류관리사 등)을 보유하신 분</t>
  </si>
  <si>
    <t>보안 S/W 연구/개발 경험\n•  일반 앱이 아닌 OS 시스템과 밀접한 주제의 연구/개발  경험\n•  어플리케이션 모의 해킹 경험\n•  각종 대회 수상 경력\n•  남다른 도전과 성취의 경험이 있는자\n•  C언어 개발 경력자</t>
  </si>
  <si>
    <t>e커머스 상품개발 및 검색 서비스 개발 경험이 있으신 분\n• 대규모 검색 트래픽 서비스 개발 경험이 있으신 분\n• Mongo DB, 이미지 딥러닝 개발 경험이 있으신 분\n• NLP(자연어처리/형태소분석) 알고리즘 개발 경험이 있으신 분\n• 구글웹툴킷(GWT)  기반 개발 경험이 있으신 분\n• Data분석에 기반하여 인사이트를 도출하고 효과적인 해결책을 제시할 수 있는 분\n• 아래 기술분야 중 최소 1개 분야에서 1년 이상 개발경험이 있으신 분(우대사항)\n  - 웹 프레임워크 : Spring mvc\n  - 배치 프레임워크 : Spring batch 3\n  - 웹 PR server side : freemarker\n  - 웹 PR client side : jQuery, reactJS\n  - RDB : Mysql\n  - NoSQL : Mongo DB\n  - Graph DB : Neo4j\n  - Data pipeline, 통계 : Kafka, logstash, file beat, Elasticsearch, kibana, Grafana\n  - Server : apache, tomcat\n  - OS : AWS, linus centos 6+, Shell scripts\n  - 빌드 : Jenkins\n  - 형상관리 : Git enterprise, SVN\n\n• 국가유공자 및 장애인 등 취업보호대상자는 관계법령에 따라 우대\n  - '보훈취업지원대상자 증명서' 혹은 '장애인증명서' 첨부제출</t>
  </si>
  <si>
    <t>모빌리티 \u0026 여행에 대한 관심이 많으신 분\n- PM, PO 등 프로젝트 매니지먼트 경험이 있으신 분\n- 양면 비즈니스, 플랫폼 서비스 운영/구축 경험이 있으신 분\n- MAU 30만 이상 서비스 운영 경험이 있으신 분</t>
  </si>
  <si>
    <t>앱 플랫폼 / 버티컬 커머스의 브랜딩은 어떻게 차별화 해야 하는가 깊이 고민하여 토론이 가능한 분\n• 브랜드 포지셔닝을 바꿔 봤거나 성공시킨 브랜드 캠페인 경험을 보유하신 분\n• 집행한 브랜드 캠페인의 Why를 명확하게 설명하고, 집행 결과는 최대한 정량화 하려는 고민을 하시는 분\n\n\n[채용과정]\n1. 서류전형\n2. 과제전형\n3. 실무팀 면접\n4. 경영진 면접\n5. 처우협의 \n6. 최종입사</t>
  </si>
  <si>
    <t>전산학과, 컴퓨터공학과 전공\n• 프로젝트 1개 이상 경험해 보신 분\n• 게임을 출시해 보신 분\n• 어떤 분야에서든 리더 역할을 해보신 분\n• 개발하는 것 자체를 좋아하시는 분\n• 새로운 것을 배우고 동료에게 지식을 공유하는 문화를 즐기는 분</t>
  </si>
  <si>
    <t>사항\n- 서버 및 클라이언트 개발 경력 (3~5년이상)\n- 모바일 및 VOD서비스에 대한 지식 및 개발 경험\n- UI/ UX 설계, 개발 지식이나 경험\n- 오픈소스 소프트웨어 또는 커뮤니티 참여 활동 경험</t>
  </si>
  <si>
    <t>GA와 같은 트래킹 솔루션에 대한 이해도 있는 분 우대\n• 미디어 플래닝 경험 우대\n• 뷰티 업계에 대한 이해도 있는 분 우대 \n• 브랜드 SNS 운영 유경력자 우대</t>
  </si>
  <si>
    <t>동종업계 종사자 \n- 식품 R\u0026D 경험자 \n- 식품 산업에 관심이 많으신 분 \n- 요리에 흥미가 많고, 트렌드에 민감하신 분 \n- 건강식에 대한 시장성을 공감하시는 분 \n- 본인의 상품을 기획부터 런칭까지 경험하고 싶으신 분</t>
  </si>
  <si>
    <t>전사 레벨에서 애자일 도입이나 확산을 리딩해 본 경험이 있는 분\n• 게임 개발 프로세스에 대한 이해도를 갖추신 분</t>
  </si>
  <si>
    <t>당 경험이 있으면 더욱 좋은, 우대사항]\n• 본인이 작성/테스팅/관리한 TC문서를 제출하신 분\n• 물류/배송 시스템(물류플랫폼) QA 경력을 보유하신 분\n• 테스트 관련 자격증(ISTQB, CSTS 등) 보유자\n• 애자일 프로세스 경험이 있으신 분\n• 상태전이 테스트에 대한 경험 많으신 분\n• 테스트 리딩 경험이 있으신 분\n• 협업툴(JIRA/Confluence)사용 경험</t>
  </si>
  <si>
    <t>테스트 코드 작성 및 테스트 주도 개발 경험\n• 대용량 트래픽에 대한 데이터베이스, 캐시서버 운영 경험\n• Kubernetes, Docker를 이용한 서비스 운영 경험\n• AWS 등 클라우드 시스템 내에서의 개발 및 운영 경험\n• Redis, MQ, DB, ELK, Kafka 등의 인프라 경험\n• 어려운 문제 해결을 즐기시는 분\n• 최신 개발 트렌드에 대해서 관심이 있고, 공유하기를 좋아하는 분</t>
  </si>
  <si>
    <t>모바일/웹 플랫폼을 위한 실시간(tcp, websocket) 서버 개발 경험\n• Kubernetes, Docker를 이용한 서비스 운영 경험\n• Kafka, RabbitMQ 등 실시간 분산 처리 플랫폼에 대한 운영 경험\n• 대용량 트래픽에 대한 데이터베이스, 캐시 서버 운영 경험\n• AWS 등 클라우드 시스템 내에서의 개발 및 운영 경험</t>
  </si>
  <si>
    <t>e커머스 서비스 개발 경험 (대규모 서비스 경험자 추가 우대)\n• 애자일(Agile) 소프트웨어 개발 프로세스 경험 (스크럼팀, 스프린트 방식)\n   ㄴ TDD, 코드 리뷰, 페어 프로그래밍 경험, A/B테스트 적용 경험\n• MVC, MVVM, VIPER 등의 디자인 패턴을 이해하고 구현 경험\n• RxSwift, Reactive 프로그래밍 경험\n• 오픈소스 활용 및 적용 경험</t>
  </si>
  <si>
    <t>캠블리 학생!\n• 고객과의 접점에서 일해보신 경험이 있으신 분\n• CS 직무에 비전을 가지고 계신 분</t>
  </si>
  <si>
    <t>스타트업 B2B 경력</t>
  </si>
  <si>
    <t>카페24 업무가능자\n- 컴퓨터 활용능력우수\n- 문서작성 우수자\n- 엑셀고급능력자</t>
  </si>
  <si>
    <t>호 자격요건] \n• 글로벌 서비스 (플랫폼)의 마케팅을 주도적으로 실무 수행한 경험이 있는 분\n• 다양한 마케팅 영역, 채널을 직접 기획하고 실행한 경험이 있는 분\n• 글로벌 고객 니즈와 다양한 마케팅 영역에 대한 높은 이해도와 관심이 있는 분</t>
  </si>
  <si>
    <t>Full-Stack 개발자\n◾ 검색엔진으로 서비스 진행 경험\n◾ 유지보수를 고려한 코드작성능력\n◾ 문제해결 중심 협업능력</t>
  </si>
  <si>
    <t>it, Jira, Confluence를 이용한 협업이 가능하신 분\n•Vue.js frontend framework 개발 경험이 있으신 분\n•문제의 발견/정의/해결 등 서비스 개발 전반에 대해 아이디어를 내고 해결 할 수 있으신 분\n•팀/파트 단위 성장과 발전을 이끌 수 있으신 분\n•다양한 업무 관계자들과 원활하게 의사소통 가능하신 분\n•소프트웨어공학, 컴퓨터공학을 전공하신 분</t>
  </si>
  <si>
    <t>App Store 앱 등록 및 운영 경험이 있으신 분 \n- 메신저 서비스 개발 경험이 있으신 분 \n- 빌드/테스트/배포 자동화 경험이 있으신 분 \n- 소프트웨어공학, 컴퓨터공학을 전공하신 분</t>
  </si>
  <si>
    <t>광고학 전공자\n• 브랜드 또는 기업 SNS 운영 경력자 우대 \n• GA와 같은 트래킹 솔루션에 대한 이해도 있는 분\n• 미디어 플래닝 경험 우대</t>
  </si>
  <si>
    <t>각종 대회 수상 경력\n• 남다른 도전과 성취의 경험이 있는자 \n• 보안 S/W 연구/개발 경험\n• 일반 앱이 아닌 OS 시스템과 밀접한 주제의 연구/개발 경험\n• 어플리케이션 모의 해킹 경험</t>
  </si>
  <si>
    <t>주식투자 유경험자\n• IT 전공자</t>
  </si>
  <si>
    <t>앱 개발 조직을 리딩해 본 경험이 있는 분\n• Google Play Store 또는 Apple Store 출시된 앱을 일정 기간 유지 보수 해본 경험이 있는 분\n• 모바일 앱 또는 웹 디자인 퍼블리싱 경험이 있는 분 (HTML, CSS)\n• 서비스 개선 (UI/UX 또는 성능 이슈) 경험이 있는 분\n• react, angular, vue.js 등의 환경으로 반응형 웹 제작이 가능하신 분</t>
  </si>
  <si>
    <t>모바일 서비스 UX설계가 가능하고 UI표현력이 뛰어나신 분\n• 그래픽 표현 능력이 뛰어나신 분\n• 모바일 서비스 트랜드에 민감하신 분\n• Lo-fi / Hi-fi 프로토타이핑 툴 사용에 능숙한 분(Flinto, Framer, Protopie 등)\n• Web UI에 대한 이해도(HTML/CSS/JS기초)가 높은 분</t>
  </si>
  <si>
    <t>Git, Jira, Confluence를 이용한 협업이 가능하신 분\n• Paly Store 앱 등록 및 운영 경험이 있으신 분\n• 메신저 서비스 개발 경험이 있으신 분\n• OpenCV, Caffe2, Tensorflow-lite등을 이용한 이미지 처리 AI/ML 기술에 관심이 많으신 분\n• 문제의 발견/정의/해결 등 서비스 개발 전반에 대해 아이디어를 내고 해결 할 수 있으신 분\u000b•다양한 업무 관계자들과 원활하게 의사소통 가능하신 분\n• 소프트웨어공학, 컴퓨터공학을 전공하신 분</t>
  </si>
  <si>
    <t>react-native 개발경험 우대\n- typescript 사용 가능자 우대\n- 웹 프론트엔드 개발 경험 보유\n- Git-flow를 사용한 소스관리 경험 보유\n- 스타트업 근무 경험 우대\n- 개발이 너무 좋은 사람 우대\n- 코드 리뷰에 거부감이 없는 사람 우대\n- React Hooks 경험자 우대\n- 소프트웨어 관련 분야 전공자\n- index,Container + Presenter Pattern 경험자 우대</t>
  </si>
  <si>
    <t>차트 개발 \n• 백엔드 개발경험\n• 웹서비스개발\n• React등 최신 프레임워크 개발경험\n• 하이브리드앱 개발\n• SQL 문법 및 사용에 능숙하신 분 \n• MES, SPC, POP, ERP, WMS 등 스마트팩토리 관련 솔루션 개발 경험</t>
  </si>
  <si>
    <t>포토샵 능숙자\n• 프리미어, 애프터이펙트 능숙자\n• 관련 자격증 보유자\n\n• 유관업무 경력자 (2년)</t>
  </si>
  <si>
    <t>*학력: 대졸이상 ( 2.3년) /컴퓨터관련학과/컴퓨터 자격증\n\n1/DVMS 구축및 운영 ( MySQL,MariaDB,MSSQL)\n- DB Clsuter, Replication 경험자\n- DB 마이그레이션 경험자\n- DB 접근제어/암호화 시스템 경험자\n- 대용량 처리 경험자\n- 경력 : 2년 이상\n\n2/PHP 웹 개발업무\n- 경력 : 2년 이상\n- PHP/MySQL/Linux/javascript/jQuery\n- 빌링시스템 개발 경험\n\n3/서버 시스템관리자\n\n - 서버 HW/SW 설치 및 운영 관리 가능자\n\n   · Linux/Unix/Windows Sever 구축 및 운영 가능한자\n\n   · 스토리지 환경 유경험자\n\n   · 서버시스템 장애대응 유경험자\n\n - WEB/WAS 설치 및 운영 관리\n   · 웹서비스 운영 유경험자\n\n   · WAS 엔지니어 출신 우대 (apache, tomcat, webtob, jeus,nginx)</t>
  </si>
  <si>
    <t>KICPA, AICPA 자격증 소유자\n• 영어로 읽고 쓰는 능력\n• 글로벌 회계법인 근무 경험\n• 빠르게 변화하는 IT 스타트업 또는 유사 엽종에서의 회계 업무 경험\n• 신규 비즈니스에 따른 회계 처리 프로세스 수립 및 다양한 회계 분석 경험</t>
  </si>
  <si>
    <t xml:space="preserve"> 쇼핑몰 트렌드에 대한 이해도가 높은 분\n•  사진 보정에 대한 이해도가 높고 잘할 수 있는 분</t>
  </si>
  <si>
    <t>광학/기계 전공자 및 석사이상 우대\n• 광학기기 및 분석장비 개발자 우대\n• 광학기기 및 분석장비 제조 경험자 우대</t>
  </si>
  <si>
    <t>Tableau 사용 경험\n• 업무 진행을 주도적인 하시는 분</t>
  </si>
  <si>
    <t>캠페인 성과를 분석하고, why 및 행동 인사이트를 파악하여, 개선점 적용 경험\n• 능동적으로 가설을 세우고 실행과 검증을 통해 스스로 성장하시는 분\n• 팀워크가 훌륭하고 원활한 소통 능력을 갖추신 분</t>
  </si>
  <si>
    <t>명품 혹은 패션 상품 촬영 경험이 있으신 분 \n- 팀 매니징 경험이 있으신 분</t>
  </si>
  <si>
    <t>이커머스 관련 경력이 있으신 분\n- 반려동물을 반려 중이거나 반려한 경험이 있으신 분\n- 반려동물 시장에 관심이 많고 다양한 제품/서비스를 알거나 경험해본 분</t>
  </si>
  <si>
    <t>회계, 세무 지식 및 자격증 보유자</t>
  </si>
  <si>
    <t>IT시장 및 기술 트렌드에 높은 이해와 관심을 갖고있는 분\n- 아이디어를 논리적으로 문서화하고 설득할 수 있는 분\n- 프로토타이핑 툴(Sketch, Figma, XD 등) 활용 경험 있으신 분\n- 책임감 있고 꼼꼼하게 일하시는 분</t>
  </si>
  <si>
    <t>호 자격요건] \n• 엔터테인먼트/미디어 관련 기업이나 컨설팅회사에서 사업기획/사업전략 관련 업무 경험을 보유한 분\n• 아티스트 IP 또는 팬덤 비즈니스 관련 업무 경험이 있는 분\n• 상품기획 개발 및 미디어/콘텐츠와 리테일 유통 전략 수립에 대한 경험이 있는 분</t>
  </si>
  <si>
    <t>호 자격요건] \n• 상품제작 진행 또는 관련 프로젝트 진행/운영을 경험한 분\n• 상품 디자인에 대해 방향성을 제시할 수 있는 수준의 디자인 지식이나 실제 경험을 보유한 분\n• 현장 스케치 등 업무용 영상촬영 경험이 있거나 관련 스킬을 보유한 분</t>
  </si>
  <si>
    <t xml:space="preserve"> 경험이 있으면 더욱 좋은, 우대사항\n\n- IT업계 CS경력자\n- CS 관련 조직 관리 경험이 풍부하신 분\n- 물류 및 이커머스 기업 유경험자\n- 컴퓨터활용능력 우수</t>
  </si>
  <si>
    <t>스타트업에서 QA 혹은 운영 업무를 수행해보신 분\n• 크로스펑셔널팀에서 업무를 수행해보신 분\n• 플랫폼 서비스에 대한 이해가 높으신 분</t>
  </si>
  <si>
    <t>hospitality 실무 경력 2년 이상</t>
  </si>
  <si>
    <t>MoEngage, Braze 등 마케팅 자동화 툴을 활용해서 CRM 마케팅 커뮤니케이션을 설계하고 실행해서 성과를 내신 분.</t>
  </si>
  <si>
    <t>비디오 채팅 서비스 지역 매니저 경력\n• 라이브 방송 서비스 BJ 운영자 경력</t>
  </si>
  <si>
    <t>근로 및 급여 조건\n• 셰어라운드의 문화와 비전에 맞는지 확인하기 위해 3개월 수습기간 있음\n• 급여 : 회사 내규 따름\n• 기본 스톡옵션 + 성과에 따른 스톡옵션 or 인센티브\n\n■ 채용절차\n실시간으로 채용을 진행하며, 채용 완료 시 마감합니다.\n1. 서류(아래 내용 미포함시, 서류 검토 불가)\n• 이력서(경력기술서 포함)\n\n2. 인터뷰(면접)</t>
  </si>
  <si>
    <t>다양한 고객 리서치를 직접 설계하고 실행해 보신 분(UT, Survey, Interview)\n• 모바일 서비스 기획/출시/운영 혹은 디자인 경험이 있으신 분\n• 인지 심리, HCI 등 UX 관련 전공자 또는 그에 준하는 경험과 지식이 있으신 분</t>
  </si>
  <si>
    <t>경력 10년 이상\n• 회사 기독교문화에 거부감이 없는 자</t>
  </si>
  <si>
    <t>프로그래밍에 대한 지식</t>
  </si>
  <si>
    <t>HTML, CSS, Javascript 기본적인 이해를 바탕으로 페이지 구성 및 수정 가능 한 분\n• Php를 기반으로 한 개발 및 유지보수가 가능하신 분\n• React, Vue, Angular 등 최신 Framework중 하나 이상을 경험 하신 분\n• ES2015+버젼 이상의 최신 Javascript 개발 역량이 있는 분</t>
  </si>
  <si>
    <t>AWS 인프라 사용 경험 우대 (EC2, S3, CloudFront, Gateway 등)\n- 배포 및 테스트 자동화 경험 (CI/CD)\n- 프론트엔드 기술 stack 개발 경험\n- Elastic Search 사용 경험</t>
  </si>
  <si>
    <t>직원(근로자)과 회사의 입장을 조율할 수 있는 균형 감각\n• 담당 업무 수행의 독립성, 자발성, 적극성</t>
  </si>
  <si>
    <t>동시 진행되는 다양한 업무를 수행할 수 있는 분\n• 스스로 문제를 정의하고 해결책을 찾는 능동적 자세를 갖춘 분\n• 하루 종일 콘텐츠를 보고 생각한다고 자부하는 분\n• 누구보다 신인 연기자, 인플루언서들을 많이 안다고 자부하는 분</t>
  </si>
  <si>
    <t>재무 및 계리 소프트웨어를 다룬 경험이 있으신 분\n• 보험계리사 자격증을 소지하신 분</t>
  </si>
  <si>
    <t>SW 인정 업무 수행 경력\n• SW 테스트 관련 자격증 (ISTQB, CSTS) 보유\n• KOLAS wkrurwmd (17025 운영실무, 측정불확도) 보유\n• SW 테스트 과제 PM 경력\n• 관련 학과 석사 이상 학위 소지</t>
  </si>
  <si>
    <t>디지털 랩사/IMC 전문 대행사 경력자 우대</t>
  </si>
  <si>
    <t xml:space="preserve"> 대용량 웹서비스 개발 경험이 있는 분\n2. 대용량 처리를 위한 DB, Redis 등  설계 경험이 있는 분\n3. JPA, Hibernate 등 ORM 사용과 도메인 모델링 경험이 있는 분\n4. 코드리뷰 경험이 있으신 분\n5. Unit Test / TDD 경험이 있으신 분\n6. 오픈소스 활동경험이 있으신 분\n7. legacy 를 점진적으로 개선해보신 경험 있으신 분</t>
  </si>
  <si>
    <t>Git/ JIRA/ Confluence 통합 환경에서 일하신 분\n• 문제 해결 능력이 탁월하신 분\n• iOS 이외의 플랫폼에 관심 및 개발 경험을 가지신 분\n• Reactive Programming에 대한 이해도가 높으신 분\n• 더 좋은 코드를 위해 꾸준히 노력하시는 분\n• 코드 리뷰에 거부감이 없고, 익숙하신 분</t>
  </si>
  <si>
    <t>앱개발 최신 트랜드 이용경험\n• MVC, MVP, MVVM등의 디자인 패턴 적용에 대한 경험\n• 앱서비스 기획 경험\n• 모바일 UI/UX에 대한 이해</t>
  </si>
  <si>
    <t>App 서비스, O2O 서비스 영업 경험이 있는 분\n• 입시/보습 학원 근무 경험이 있는 분\n• 사진촬영에 관심이 있는 분</t>
  </si>
  <si>
    <t>컴퓨터 공학 전공자\n• 데이터 레이블링 경험\n• 데이터 수집 / 정제 경험</t>
  </si>
  <si>
    <t>관련 업계 경력자\n- 영어 or 중국어 능통자\n- 패킹 아트워크 유경험자\n- LC 결재 유경험자</t>
  </si>
  <si>
    <t>대사항]\n•  일반적인 RDBMS 외 HIVE 또는 기타 NoSQL계열 경험 우대\n•  추천, 캠페인 타겟팅 관련 성과 분석 경험 우대\n•  Python PANDAS 또는 기타 언어를 이용한 데이터처리 경험 우대\n\n\n[고용형태]\n- 정규직 (수습기간 3개월)\n\n* 입사시 3개월의 수습기간이 있을 수 있습니다.\n* 본 채용은 수시진행으로, 우수 인력 채용시 조기마감될 수 있습니다.\n* 면접전형 이후 합격자에 한해 채용 검진이 실시될 예정입니다.</t>
  </si>
  <si>
    <t>래 조건은 선택사항입니다.\n\n- 다양한 백그라운드를 가진 사람들과 유연하게 커뮤니케이션 할 수 있는 사람\n- 시간 관리에 대해 평소 관심을 가지고 학습하여 자신만의 노하우를 가지고 있는 사람\n- 제품 개발 경험(개인 프로젝트 / 팀 프로젝트 무관)\n- 제품 관리 경험(팀 프로젝트)\n- 애자일 개발 프로세스에 대한 이해\n- 린 스타트업에 대한 이해\n- 사용자 경험에 대한 이해\n- 컨설팅 / 투자은행 / 벤처캐피탈 / 엑셀러레이터 등 에서의 인턴 경험\n- User Acquisition, User Engagement를 위한 마케팅 경험</t>
  </si>
  <si>
    <t>SNS 를 좋아하시는 분\n• 밝고 친화적인 성격이신 분</t>
  </si>
  <si>
    <t>게임산업에 대한 이해가 높고 게임과 관련된 경험이 있으신 분\n• 문서작성 및 프레젠테이션 능숙하신 분\n• 남들보다 월등한 수준의 성실함과 꼼꼼함을 가지신 분\n• 해외 파트너사와 원활한 소통을 위해 영어 회화 능력이 좋은 분\n• 등록장애인 및 보훈대상자 우대</t>
  </si>
  <si>
    <t>대사항]\n•  빅데이터 에코상의 다양한 솔루션 경험자\n•  추천, 캠페인 타겟팅 관련 관련 데이터 처리 경험 우대\n•  실시간 데이터 처리 경험 및 타겟팅/추천/메타데이터 관리 등\n데이터기반 애플리케이션 구축 유경험자 우대\n\n\n[고용형태]\n정규직 (수습 3개월)\n\n※ 본 채용은 수시진행으로, 우수인력 채용시 마감될 수 있습니다.\n※ 보훈대상자는 관련 법령에 의거하여 우대합니다.</t>
  </si>
  <si>
    <t>Python\n• restful API 이해\n• 데이터 시각화 경험\n• 다양한 차트 개발 경험</t>
  </si>
  <si>
    <t>아이디어의 실행이 빠르신 분\n• 새로운 산업에 도전하는 것을 즐거워 하시는 분\n• AGRITECH(농업) 및 푸드, 커머스에 관심이 많으신 분</t>
  </si>
  <si>
    <t>우대사항]\n• 통계/추계적 분석 기법 및 모델링 경험 보유 우대\n• 텍스트 데이터 분석 역량 보유 우대\n• 추천, 캠페인 타겟팅 관련 데이터 처리 경험 우대\n\n\n\n[고용형태]\n정규직 (수습 3개월)\n\n\n※ 본 채용은 수시진행으로, 우수인력 채용시 마감될 수 있습니다.\n※ 면접 전형 이후 합격자에 한해 채용 검진이 실시될 예정입니다.\n※ 보훈대상자는 관련 법령에 의거하여 우대합니다.</t>
  </si>
  <si>
    <t>영어 커뮤니케이션 능력이 우수한 분\n● 아이돌 캐릭터에 대한 이해도와 관심이 있는 분</t>
  </si>
  <si>
    <t>검색 랭킹 모델 설계 및 개발 경험자 우대\n• 검색 부가 기능 (추천 키워드, 연관 키워드, 검색 필터) 개발 경험자 우대\n• 컴퓨터공학 전공자 우대</t>
  </si>
  <si>
    <t>E-Commerce 경험을 보유하신 분\n• next.js, nuxt.js, typescript 활용 개발 경험을 보유하신 분\n• 크로스 브라우져에 대한 지식과 브라우저 호환성에 대한 지식을 보유하신 분 \n• 다양한 서비스 개발 경험 및 문제 해결 능력을 보유하신 분 \n• 타 부서의 업무를 이해하고 원활하게 커뮤니케이션이 가능하신 분 \n• 긍정적인 마인드와 빠른 실행력을 보유하신</t>
  </si>
  <si>
    <t>SI 혹은 NI 유경험자</t>
  </si>
  <si>
    <t>식단 및 운동 등 건강한 라이프스타일 브랜드에 대한 관심과 지식이 높은 분  \n• OEM 또는 브랜드 PB상품 기획의 경험이 있으신 분\n• 스타트업에서 빠른 의사결정과 실행을 통한 성장을 경험해보신 분</t>
  </si>
  <si>
    <t>e-Commerce 관련 서비스 경험이 있는 분\n• 트렌드를 읽고, 디자인으로 표현할 수 있는 분\n• 프로젝트에 능동적으로 참여하는 분\n• 명품과 패션에 관심이 많고, 머스트잇에서 구매해 본 경험이 있는 분</t>
  </si>
  <si>
    <t>OAP/CG 유경험자\n• 성실함과 인내심을 가진자\n• 자막/효과 등 센스있는 감각 보유자</t>
  </si>
  <si>
    <t>독자의 마음을 사로잡는 뛰어난 글솜씨\n• 능동적이고 크리에이티브한 기획 및 제작 능력\n• 콘텐츠 연재 후 조회 수 5,000회 이상을 달성한 분\n• 콘텐츠사 또는 매체사 출신\n• MS오피스, 구글닥스, 포토샵, 일러스트 등 편집툴 활용 능력\n• 파워블로거 또는 개인 매체 사이트 운영자 우대</t>
  </si>
  <si>
    <t>대]\n- 테스트 자동화를 위해 노력 했거나 실제 적용한 경험이 있는 분</t>
  </si>
  <si>
    <t>자격요건 참조 및 면접시 포트폴리오 제출</t>
  </si>
  <si>
    <t>대]\n- 간편결제 관련 업무(회원,인증,승인) 또는 Payment 관련된 개발 경험이 있으신 분</t>
  </si>
  <si>
    <t>대]\n- Windows / Linux OS와 Powershell / Python / bash 등 스크립트에 대한 지식 보유\n- 네크워크 진단 및 모니터링 툴 운영과 트래픽 분석 관련 실무 경험 우대\n- 라우팅 프로토콜(예, OSPF, BGP)에 대한 이해 있으신 분\n- 다양한 벤더의 다양한 장비 및 솔루션 운영에 대한 경험\n- 네트워크 가상화, Public Cloud 구축 또는 운영에 대한 경험\n- 중규모 이상의 네트워크 관련 6개월 이상 프로젝트 수행 경험</t>
  </si>
  <si>
    <t>Agile Process에 대한 경험이 있으신 분 \n• 물류산업에 대한 높은 이해도를 가지고 계신 분\n• 서비스BM 경력이 있으신 분\n• AB Test 설계 경험이 있으신 분</t>
  </si>
  <si>
    <t>대]\n- 컴퓨터 관련 학과 전공자 우대\n- Front-end 성능 튜닝 경험이 있으신 분\n- Micro Service Architecture에 대한 이해가 있으신 분\n- 코드 품질에 대한 고민이 많으신 분</t>
  </si>
  <si>
    <t xml:space="preserve"> 유관 업무 경력 1년 이상 보유\n-. CSS 모델 개발 및 운영 경험\n-. 머신러닝 알고리즘에 대한 이해 및 지식 보유\n-. 개발 경험(파이썬 등)\n-. 자기개발 성향 / 긍정적 사고 보유자\n-. 영어 소통 가능자 (중급 이상)</t>
  </si>
  <si>
    <t>이커머스, 결제 관련 UI/UX 경험이 있으신 분\n• 먼저 의견을 제시하고 주도적으로 일하기를 즐기시는 분\n• 디자인 시스템에 대한 이해가 있는 분</t>
  </si>
  <si>
    <t>패션, 화장품 마케팅 또는 이커머스 운영 경력자\n• 브랜드 SNS 계정 운영 경력자 또는 활발하게 하는 분\n• 영어 가능자 (Business Email 및 글로벌 본사팀과 영어 커뮤니케이션 가능한 분)\n• 포토샵 활용 가능자\n• 크리에이티브(디자인, 카피라이팅 등) 역량 뛰어난 분\n• 엑셀을 활용한 성과 분석 및 logical 사고 가능한 분\n• 이공계열 졸업자\n\n** 위 우대조건중 1개 이상 해당되는 분이라면 환영</t>
  </si>
  <si>
    <t>불확실한 환경 속에서 새로운 주제를 탐구하고 의사결정을 내리는 걸 즐길 수 있는 분\n- 다양한 업무에 대한 노출과 배움에 대한 열망이 큰 분</t>
  </si>
  <si>
    <t>전력전자, 전기/전자 석사이상 우대\n• 전력변환장치 유사 프로젝트 수행 경험자 우대</t>
  </si>
  <si>
    <t>IT 컨설팅 회사 재직 경험\n• 비즈니스 영어 가능자\n• 컴퓨터활용능력 우수자\n• 사업계획서, 제안서 등 포트폴리오 제출 시 우대</t>
  </si>
  <si>
    <t>패션, 화장품 마케팅 또는 이커머스 운영 경력자\n• 브랜드 SNS 계정 운영 경력자 또는 활발하게 하는 분\n• 영어 가능자 (Business Email 및 글로벌 본사팀과 영어 커뮤니케이션 가능한 분)\n• 포토샵 활용 가능자\n• 크리에이티브(디자인, 카피라이팅 등) 역량 뛰어난 분\n• 엑셀을 활용한 성과 분석 및 logical 사고 가능한 분\n• 이공계열 졸업자\n** 위 우대조건중 1개 이상 해당되는 분이라면 환영</t>
  </si>
  <si>
    <t>라이브 채팅과 스트리밍 서비스 개발 경험자\n• 사용자 관점에서 생각하고 고민하는 성향의 사람</t>
  </si>
  <si>
    <t>사용자 관점에서 생각하고 고민하는 성향이신 분</t>
  </si>
  <si>
    <t>서비스 또는 플랫폼의 론칭 또는 리뉴얼 프로젝트 경험\n• 샌드박스 게임(로블록스, 마인크래프트 등)에 대한 깊은 재미와 높은 이해도\n• 주요 게임/서비스 기업 재직 경험</t>
  </si>
  <si>
    <t>영어 또는 일본어 커뮤니케이션 역량\n• 샌드박스 게임(로블록스, 마인크래프트 등)에 대한 깊은 재미와 높은 이해도\n• 주요 게임/서비스 기업 재직 경험</t>
  </si>
  <si>
    <t>RxJava 개발 가능\n• JetPack 경험\n• Architecture Pattern / Design Pattern 관심</t>
  </si>
  <si>
    <t>Architecture Pattern / Design Pattern 관심\n• Reactive 프로그래밍에 대한 이해 및 RxSwift 사용 경험\n• 대규모 및 높은 복잡도의 모바일 환경에서 iOS 앱을 설계, 개발한 경험\n• 코드 리뷰에 적극적이신 분</t>
  </si>
  <si>
    <t>Elastic Search의 깊은 이해\n• Kafka Stream의 깊은 이해\n• AWS 혹은 Alibaba cloud 등의 글로벌 클라우드 서비스 사용 경험\n• 소셜 서비스 혹은 채팅 서비스 개발 경험</t>
  </si>
  <si>
    <t>사항\n\n1. 대형 사용자를 대상으로 하는 서비스를 다뤄본 경험\n2. 사업 도출부터 사용자 십만 이상 단위까지 확보해 본 업무 경험\n3. 핀테크, IB, 증권, 운용 등 금융산업 근무 경력 또는 관련 라이센스 보유자\n\n처우 및 기타 조건: 업계 상위 수준, 직접 협의</t>
  </si>
  <si>
    <t>빠르게 성장한 스타트업이나 기업에서 인사 업무 경력이 있으신 분\n• 노션, 슬랙 등 다양한 업무 툴을 사용해 보신 분</t>
  </si>
  <si>
    <t>일본 커머스 사업 동향파악 및 전략 기획 경험\n• 일본 고객상대 상품기획 및 마케팅 경험\n• 카페24 솔루션 경험\n• 일본 현지 트렌드에 대한 높은 인사이트 또는 관심\n• 일본 거주 경험\n• 장애인 및 보훈대상자</t>
  </si>
  <si>
    <t xml:space="preserve"> C++ 프로그래밍 개발자 우대\n• 기계장치 제어 소프트웨어 개발자 우대\n• 영상처리 및 분석 소프트웨어 개발자 우대</t>
  </si>
  <si>
    <t>종합 반도체 기업 또는 장비 기업 업무 경력 5년 이상\n- AI 기반 공정진단 모델 기획 및 구축 경험\n- TTTM (Tool-to-tool matching), VM (Virtual Metrology) 시스템 기획 및 구축 경험\n- Project Managing 능력\n- 외국어 의사소통 능력</t>
  </si>
  <si>
    <t>비즈니스 가치 향상을 위한 문제 도출, 정의, 해결 능력\n- 공정 데이터 분석 경험\n- 시계열 데이터 분석 경험\n- 텍스트, 이미지 데이터 분석 경험\n- Imbalance data classification 처리 능력\n- 반도체 생산 공정 이해\n- AWS 숙련자\n- ML 모델을 업무 프로세스에 적용 및 운영해 본 경험\n- 대쉬보드, 데이터분석툴 등 분석 내용 및 분석 결과 가시화 솔루션 개발 능력</t>
  </si>
  <si>
    <t>정부R\u0026D 사업 행정업무 경험자\n. 컴퓨터 활용 및 디자인 업무(엑셀, ppt, 포토샵) 숙련자</t>
  </si>
  <si>
    <t>ATL / BTL 프로젝트 운영 경험자\n- 글로벌 커뮤니케이션 가능자</t>
  </si>
  <si>
    <t>IT, 제약, 헬스케어 산업 또는 스타트업 회사 유경험자\n• 사내변호사 업무 경험자 (1년 이상)\n• 영미권 변호사\n• Excellent negotiation skills</t>
  </si>
  <si>
    <t>꼼꼼한 성격의 소유자\n• 엑셀 능숙자\n• 온라인 어드민 능숙자\n• 사방넷 능숙자</t>
  </si>
  <si>
    <t>PHP 개발 경험\n• 웹 크롤러 개발 경험\n• 새로운 기술에 마인드가 열려 있고 도전적이신 분</t>
  </si>
  <si>
    <t xml:space="preserve"> 디자이너\n- 서비스디자인 총괄 운영 or 런칭 경험\n- UX/UI 설계를 통해 제품을 개선하거나 지표를 향상시킨 경험\n- 정량적/정성적 데이터 기반의 분석적인 사고가 가능하신분\n- 기본적인 그래픽 디자인 스킬 및 화면 설계에 대한 감각이 있으신 분\n\nUI 디자이너\n- 골프 또는 운동 서비스의 이해 또는 경험이 있으신 분\n- 예약 또는 커머스 경험이 있으신 분\n- 디자인 시스템 가이드 구축과 운영 경험이 있으신 분</t>
  </si>
  <si>
    <t>UI/UX 설계 경험이 있으신 분</t>
  </si>
  <si>
    <t>Java, Php, node.js 등 Server-side 실무 경험이 있으신 분\n• Native application과 양방향 통신하는 웹을 개발한 경험이 있으신 분\n• 끊임없이 학습하고 동료에게 아낌없이 공유하는 자세와 열정을 갖추신 분\n• Slack, Jira, Confluence 기반으로 다중적 커뮤니케이션이 원활하신 분\n• 각종 장애 발생 시, 근본 원인을 찾아서 해결하는 불굴의 의지를 갖추신 분\n• 품질 좋은 소프트웨어 개발을 위해 지속적으로 노력해오신 분</t>
  </si>
  <si>
    <t>병원 영업 유경험자\n• B2B 영업 유경험자\n• O2O사업 분야 유경험자\n• 플랫폼 현장 유경험자</t>
  </si>
  <si>
    <t>키워드 광고 운영 경험 우대\n• 사진 촬영, 포토샵 등 디자인 스킬 우대</t>
  </si>
  <si>
    <t>소프트웨어 서비스 상담 경력자 우대</t>
  </si>
  <si>
    <t>조직원들과 화합하고 배려심을 갖춘 분\n• 성실히 장기근무 가능한 분</t>
  </si>
  <si>
    <t>엑셀, GA등 데이터 분석 툴을 활용하여 문제 해결 경험이 있으신 분\n• 마케팅 지표 분석 및 채널 전략수립, 집행경험이 있으신 분\n• 커머스 업계 또는 전환광고 성과분석 경험이 있으시거나 관심이 많으신 분\n• 자율적이고 책임감 있게 프로젝트를 끝까지 완수할 수 있는 분\n• 다양한 마케팅 채널에 관심과 호기심을 가지고 계신 분\n\n\u003c제출 서류\u003e\n• 이력서, 자기소개서\n• 포트폴리오 제출</t>
  </si>
  <si>
    <t>한국어와 영어 모두 편하신 분\n• 스타트업 초기멤버로서 마케팅의 A to Z를 경험해보신 분\n• 마케팅 툴(GA, FB Ad Manager, Google Ads 등)과 친하신 분</t>
  </si>
  <si>
    <t>Java, node.js, Python 등을 이용한 서버 개발 경험\n• 간단한 DB 사용/설계 경험\n• AWS EC2, S3, CloudFront 사용 경험\n• 서비스 설계에 적극적으로 참여하는 분</t>
  </si>
  <si>
    <t>IT 스타트업에서 인하우스 채용 담당자로 일해보신 분\n• 개발자, 디자이너, 마케터 등 다양한 직군의 커뮤니티를 이용해 보신 분\n• 네트워킹을 위해 SNS를 적절하게 이용하는 분</t>
  </si>
  <si>
    <t>영어능통자\n• 시장분석, 해외사업 등 프로젝트 기반 업무 경험자</t>
  </si>
  <si>
    <t>가상자산 거래 또는 주식시장과 같은 트레이딩 플랫폼에 대한 경험이 있으신 분\n• 발생 가능한 모든 case를 찾아내어 정리하고 정의하는 것이 가능하신 분\n• 데이터 수집, 분석 및 A/B 테스팅을 통해 제품을 개선한 경험이 있으신 분\n• UI/UX 관점에서의 Android, iOS에 플랫폼 특성에 대한 기초적인 이해가 있으신 분\n• Web UI에 대한 이해가 있으신 분(HTML/CSS 및 Javascript)\n• 경제 및 금융산업 또는 가상자산에 관련된 활동 혹은 관심이 있으신 분\n• 가상자산을 토대로 하는 다양한 서비스에 대한 리서치 및 그에 관한 케이스스터디가 가능하신 분</t>
  </si>
  <si>
    <t>장애 대응(방지책) 경험\n• 서버 설계 및 튜닝 경험\n• 대규모 컨텐츠 서비스 개발 및 운영 경험\n• 오픈소스 커뮤니티 컨트리뷰터 활동\n\n【기술스택】\nJava, Spring framework, Spring Boot, Git, Ngix, AWS, GCP, MariaDB, MongoDB, Redis, Ignite, RabbitMQ</t>
  </si>
  <si>
    <t>일본어 가능자\n• 본인의 업무를 문서화하여 원활한 리포팅 및 커뮤니케이션이 가능하신 분\n• 이커머스 혹은 플랫폼 비즈니스에 대한 이해도가 높으신 분</t>
  </si>
  <si>
    <t>일본향 서비스 기획 경험이 있으신 분\n• 일본어가 가능하신 분\n• 이커머스, 여성 의류 쇼핑몰 업계에 대한 이해도가 높으신 분\n• 다양하고 복잡한 문제 해결을 즐기시는 분(SQL/GA등의 분석툴 사용가능자 우대)\n• A/B테스팅을 통한 사용자 중심의 Product 개선 경험이 있으신 분\n• 정성적인 사용자 조사 경험이 있으신 분(사용자인터뷰 / UT 등)</t>
  </si>
  <si>
    <t>Test 자동화 구축 및 운영 경험\n• Database 구축 및 Query 문 작성 경험\n• Linux 환경 사용 경험\n• Domain 분석 / 설계 경험\n• QA Team 운영 경험</t>
  </si>
  <si>
    <t>상품, 마케팅팀과 협업경험\n- 데이터기반 사고에 오픈마인드이신 분 \n- 스타트업에 관심 있으신 분</t>
  </si>
  <si>
    <t>DataBinding, LiveData, ViewModel 등의 AAC 사용 경험이 있으신 분\n• Unit test 및 UI test 작성 경험이 있으신 분\n• 웹뷰 연동 경험이 있으신 분\n• 좋은 개발 문화에 관심이 많고 커뮤니케이션에 능숙하신 분\n• 코드 품질 및 성능 최적화를 위해 지속적으로 고민해 보신 분\n• 본인의 코드에 자부심이 넘치시는 분</t>
  </si>
  <si>
    <t>Container orchestration tool을 이용한 인프라 운영 경험 및 지식 (kubernetes)\n• Infrastructure as a Code에 대한 이해 및 적용 경험 (Terraform)\n• Linux 시스템에 대한 이해 및 트러블슈팅 경험\n• SQL에 대한 지식 및 Relational Database 관리 경험\n• 대용량 분산처리 시스템 사용 경험: Spark, Hadoop, Hive, Flink, Presto, Impala 등\n• React지식 및 상용 서비스(UI) 개발 경험\n• 주어진 문제를 해결하기 위한 협업 및 원할한 커뮤니케이션 능력\n• 자신이 맡은 작업에 대해 가독성 높은 문서화에 자신 있는 분</t>
  </si>
  <si>
    <t>Experience with SSR frameworks such as NuxtJS, NextJS \n• Basic experience with React.js, React-native \n• An interest in the creative industry :)</t>
  </si>
  <si>
    <t>사업 PM 경험자\n- 광고 대행사, 미디어 랩사 근무 이력\n- 플랫폼 운영/런칭 경험자\n- 원활한 커뮤니케이션 가능자</t>
  </si>
  <si>
    <t>대용량 트래픽 처리를 위한 시스템을 구성 및 운영해본 경험\n• Python 사용에 익숙함\n• TDD 기반의 개발 경험\n• 딥러닝 모델을 다뤄본 경험\n• AWS, GCP 등의 클라우드 기반 서비스 운영 경험\n• 빌드/테스트/배포 자동화 경험\n• Microservices 아키텍처 기반의 시스템 개발 경험\n• 머신러닝을 적용한 프로젝트 경험\n• 전문연구요원 신규 편입 / 이직 가능</t>
  </si>
  <si>
    <t>t is a plus if you have]\n\n• WebRTC protocol\n• Knowledge of iOS SDK performance tools and optimization techniques\n• Experience with Unit/UI Test\n• Understanding of RX\n• Experience with multithreading programming\n• Experience with AVFoundation for Working with Camera</t>
  </si>
  <si>
    <t>파트리더 경험 보유자\n• 대기업/중견기업 경력</t>
  </si>
  <si>
    <t>javascript 성능 튜닝이 가능하신 분\n- SSR 서비스 적용 경험이 있으신 분\n- 기술 트랜드에 관심을 가지고 자기개발에 열정이 있으신 분\n- 유관부서와의 원활한 커뮤니케이션 가능하신 분\n- 지속적인 학습능력과 문제해결 능력을 갖추신 분</t>
  </si>
  <si>
    <t>대사항]\n- SIEM 시스템 구축/운영 경험\n- 업무 자동화를 위한 개발 (Python 등) 스킬 보유\n- Splunk, Elastic 활용 경험\n- Private/Public Cloud 환경의 침해 대응 체계 구축/운영 경험</t>
  </si>
  <si>
    <t>대사항]\n- 해킹대회 입상 또는 모의해킹 업무 수행 경험\n- .NET, JAVA 등 프로그래밍 언어에 능숙하신 분\n- Private/Public Cloud 환경의 취약점 관리체계 구축/운영 경험</t>
  </si>
  <si>
    <t>함수형 프로그래밍 패러다임을 활용한 개발 경험 보유\n\n- 또는, 인프런 함수형 프로그래밍 강의 학습자\n      함수형 프로그래밍과 JavaScript ES6+\n      함수형 프로그래밍과 JavaScript ES6+ 응용편\n\n- Docker 등 컨테이너 기반 서비스 환경 운영 경험 보유\n- AWS 활용 능력 및 경험 보유\n- 고가용성의 확장 가능한 시스템 설계 / 운영 경험 보유\n- 새로운 기술과 도구 사용을 즐기고 지식 및 판단을 토대로 기존 서비스에 적용하는 능력 보유</t>
  </si>
  <si>
    <t>웹/앱 이벤트 로그를 적재할 플랫폼 및 적재 형태를 고민하고 엔지니어와 협업해 본 경험\n• 선제적으로 툴을 리서치 후 도입하여 데이터를 수집하고, 사내 툴 사용자의 온보딩 프로세스를 기획/주도한 경험\n• 정규표현식 사용 가능자\n• 웹 개발자와 원활히 커뮤니케이션하는 정도의 Javascript 사용 가능자\n• R 또는 Python을 업무에 활용한 경험이 있으신 분\n• 영어능력 우수자\n• 이력서 외, Github 주소/블로그/포트폴리오/샘플파일 등의 실무능력 증빙자료 첨부하시는 분</t>
  </si>
  <si>
    <t>모바일 서비스 친화적인 경력을 가지신 분\n- 고객센터 근무 경험이 있으신 분\n- 오너십을 가지고 주어진 일에 책임을 다 할 줄 아는 분</t>
  </si>
  <si>
    <t>배달 및 O2O, 커머스, 물류 등 유사 분야 근무 경험\n• 논리적, 분석적 사고에 기반한 문제 해결 및 커뮤니케이션 역량\n• 오피스 활용 능력 우수자\n• 사업 손익 구조에 대하여 이해 하실 수 있는 분\n• 존중하고 배려하는 마음, 밝고 적극적인 태도를 가지신 분\n• 비즈니스 영어 가능자</t>
  </si>
  <si>
    <t>스스로 학습이 가능한 분</t>
  </si>
  <si>
    <t>Food delivery service, 배달대행 관련 지식\n• 배달 및 O2O, 커머스 물류 등 유사업장 근무 경험\n• 소규모 단위조직 (팀, 파트) 관리 경험\n• 이륜차 및 보험 관련 지식\n• 유통업체 서비스정책 / 품질관리 경험\n• 논리적, 분석적 사고에 기반한 문제 해결 및 커뮤니케이션 능력\n• 존중하고 배려하는 마음, 밝고 적극적인 태도를 가지신 분</t>
  </si>
  <si>
    <t>IT 분야에 대한 애정과 관심이 있는 분\n- 데이터 분석을 바탕으로 방향 설정을 잘 하시는 분\n- 팀원에게 긍정적인 에너지와 분위기를 주는 분</t>
  </si>
  <si>
    <t>편집 디자인 유 경험자\n• “교포” / F-4 비자 보유자</t>
  </si>
  <si>
    <t>뷰티, 패션 업계 경력 우대 \n- e-커머스 경력 우대  \n- 프로젝트 리딩 경험 우대</t>
  </si>
  <si>
    <t>User-facing 소프트웨어 개발 경험\n• 최신 소프트웨어 및 웹 표준 (예시: HTML5, CSS3 등)에 관련 지식\n• 웹 라이브러리 및 프레임워크 (AngularJS, Polumer, Closure, Backbone) 관련 지식\n• 기본적인 웹 디자인 및 사용자 경험에 대한 관심\n• 웹 스택 전반 (프로토콜, 웹 서버 최적화 기술 등)에 대한 이해\n• Stripe, Slack, Google, Dropbox 등의 외부 API 연동 경험\n• Electron, React-native 사용경험</t>
  </si>
  <si>
    <t>Marketing experience \n• A good dose of ambition, as well as a great sense of humor \n• Skills with Adobe Programs</t>
  </si>
  <si>
    <t>노무/회계/재무 관련 자격증 소지자\n• 더존 사용 경험\n• 스타트업 근무 경험</t>
  </si>
  <si>
    <t>컴퓨터공학 석사 이상의 학력 \n• JS, Dart, Java, Kotlin, Swift, HTML, CSS 등의 언어를 활용한 프로그래밍에 능숙 \n• 웹/ 안드로이드 / iOS 프로그래밍 경험 \n• Express.js 같은 최신 서버 프레임워크에 대한 높은 이해  \n• MySQL, PostgreSQL, MongoDB, Redis의 능숙한 활용</t>
  </si>
  <si>
    <t>대사항]\n   - 컴퓨터 공학 및 전산 관련 전공자\n   - 커머스 및 전자상거래 관련 종사자\n   - 대용량 DB 및 대규모 Traffic 처리 경험\n   - 클라우드 서비스 구축 가능자</t>
  </si>
  <si>
    <t>HTML/CSS, JavaScript, Python, MySQL 등 활용 가능하신 분 \n• 프로젝트를 리딩하여 서비스를 런칭한 경험이 있으신 분\n• 운영 중인 서비스를 개선하면서 성장시킨 경험이 있으신 분</t>
  </si>
  <si>
    <t>기술보안 경험자, 관련학과 출신</t>
  </si>
  <si>
    <t>클레임 관리 경험자/HACCP 관리 경험자\n• 오피스 활용능력 우수자\n• 운전가능자</t>
  </si>
  <si>
    <t>전기 관련 자격증이 있으신 분(전기기사, 전기공사기사 등)\n• CAD 및 PVSYST 사용 가능하신 분\n• MS Office 및 한글 작성 능력이 뛰어나신 분\n• 팀웍 및 친화력이 좋으신 분\n• 고객 대응 능력과 Coordination 능력이 뛰어나신 분\n• 운전면허 소지하신 분(2종 오토 가능)</t>
  </si>
  <si>
    <t>신재생 에너지 또는 태양광 사업에 대한 이해가 높으신 분\n• 전문학사 이상 또는 졸업 예정이신 분\n• 운전면허증(2종 오토) 소지하신 분</t>
  </si>
  <si>
    <t>쇼핑몰 웹사이트 운영 경험자 (스마트스토어, 고도몰, 카페24 등)\n• 데이터 분석 툴(GA 등) 검색광고 운영 경력자\n• 기초적인 그로스해킹 및 데이터 기반 사고 능력을 갖추신 분\n• 신규 브랜드 론칭 및 마케팅 전략 기획의 경험\n• 대형 광고 캠페인 경험</t>
  </si>
  <si>
    <t>유관 자격증 보유하신 분(전기기사, 전기공사기사, 신재생에너지 등)\n• 전기공사 관련 현장 실무 경험\n• 영업을 위한 커뮤니케이션 스킬\n• CAD 및 MS Office 활용 능력이 뛰어나신 분\n• 태양광 대여사업 및 설비 O\u0026M 경험자</t>
  </si>
  <si>
    <t>인쇄/출력 업계 경험자\n• 스타트업 경험자</t>
  </si>
  <si>
    <t>원활한 커뮤니케이션이 가능하신 분 \n• 다양한 상황에 빠른 대체 능력이 있으신 분\n• 타팀과 협업에 능하고 의견제안에 능동적인 분 \n• 디자인 컨셉 도출에 주도적이며 자신의 작업물에 책임감이 있으신분\n• 뷰티 \u0026 패션 관련 근무 경험\n• 뷰티 \u0026 패션 및 디자인 트렌드에 민감하신 분 \n• 영상 편집 툴 사용 가능자 (컷편집, 음원 삽입 등의 기본적인 툴)</t>
  </si>
  <si>
    <t>Nice to have Proficient in Adobe Photoshop or Illustrator</t>
  </si>
  <si>
    <t>신입/경력 무관 (단, 신입/경력에 관계 없이 3개월의 수습 진행)\n• 우대 : 게임/컨텐츠 업계 업무 경력 우대, CS 관련 경험 보유자 우대</t>
  </si>
  <si>
    <t>PM/PO 경험이 있으신분\n- 서비스 메인 페이지, Application 전체 기획 경험이 있으신분\n- 온라인 커머스 플랫폼 기획 경험이 있으신분\n- 협업(Jira, Confluence, slack 등) 툴 세팅 및 사용 경험이 있으신분</t>
  </si>
  <si>
    <t>CQRS 패턴 및 Micro Service Architecture 기반에서 서비스 개발 경험\n• Java/NodeJS/Python 등 다양한 개발 언어에 대한 거부감이 없는 분\n• Git/Gitlab/Github/Bitbucket 이해 및 활용\n• RESTful API 개발 및 활용\n• AWS Cloud 환경의 이해 및 활용\n• DDD/TDD/Agile 경험자\n• SQL/NoSQL/DBMS/ORM/Cache/Queue에 대한 이해와 활용</t>
  </si>
  <si>
    <t>컴퓨터, 네트워크 분야 자격증을 소지한 분\n•</t>
  </si>
  <si>
    <t>전문적인 AWS 클라우드 경험이 3년 이상 있으신 분\n• TensorFlow, PyTorch 등 머신러닝 프레임워크들을 다뤄본 경험이 있으신 분</t>
  </si>
  <si>
    <t>정부지원사업 경험\n• 덕질에 대한 이해\n• 안정보다는 다양한 변화, 도전, 끊임없는 성장을 꿈꾸는 분</t>
  </si>
  <si>
    <t>사이트 운영 및 유지보수 경험자\n• 프론트 및 UI / UX 개발 가능자\n• 클라우드 기반 환경의 이해 및 경험 보유자</t>
  </si>
  <si>
    <t>3D 모델링 및 디지털 콘텐츠 디자인 경험자(3D Max, 블래더, Wings 3D)\n• 웹 화면 디자인 경험자\n• 게임 개발 업무 경험자</t>
  </si>
  <si>
    <t>Great if you know more software skill such as photo shop, adobe illustrator :) , passion for creating things, if you speak Korean thats a big plus.</t>
  </si>
  <si>
    <t>ECMA3/JQuery API 등 다양한 형태의 기존 웹 환경에 대한 이해와 활용이 능숙한 분\n- React.js/Vue.js/Angular/Svelte.js 등 모던 프론트엔드 프레임워크에 대한 이해도가 있으신 분\n- SCSS, TypeScript와 같은 Superset 언어의 이해와 활용 경험이 있으신 분\n- SPA/CSR/SSR, SEO, PWA/AMP에 대한 경험이나 이해도가 높으신 분\n- RESTful/GraphQL 등에 대한 관심과 이해가 높이신 분\n- Node.js/Deno 등 다양한 runtime에 대한 이해가 있으신 분\n- 다양한 언어 /실행환경에 대하여 개방적 학습 태도를 지니신 분\n- 카카오모빌리티와 함께 성장하고자하는 열의가 있으신 분</t>
  </si>
  <si>
    <t>서비스 출시 및 운영 경험이 있으신분\n- 다양한 개발언어를 사용한 경험이 있으신 분\n- 새로운 기술을 익히는것을 즐기시는 분\n- 함수형 언어를 사용해본 경험이 있으신 분\n- Rest API를 디자인해보신 분</t>
  </si>
  <si>
    <t>서비스 출시 경험이 있으신분\n- 다양한 개발언어를 사용한 경험이 있으신 분\n- 새로운 기술을 익히는것을 즐기시는 분\n- 함수형 언어를 사용해본 경험이 있으신 분</t>
  </si>
  <si>
    <t>런 경험이 있다면 더더욱 좋습니다]\n• 끊임없이 바뀌는 IT와 디자인 트렌드를 항상 팔로우업하시는 분\n• 실수를 두려워하지 않고 더 많이 시도하는 분\n• 먼저 의견을 제시하고 주도적으로 일하는 분\n• 프로토타이핑 경험이 있으신 분\n• AI에 관심이 있으신 분\n\n[지원방법]\n• 필수 - 국문 이력서\n• 필수 - 포트폴리오(작업 일시, 사용 툴, 본인 기여도 필수 기재)\n• 제출 서류는 `PDF` 또는 `Word` 파일로 제출 부탁드립니다.</t>
  </si>
  <si>
    <t>SW교육 및 강의 경험이 있으신 분\n- 머신러닝, AI 분야 관련 경험이 있으신 분\n- 기술 블로그를 활발히 운영하시는 분\n- SW관련 학과를 전공하신 분 (컴퓨터 공학, 컴퓨터 교육 등)\n- 프로젝트를 주도적으로 수행해 성과를 낸 경험이 있으신 분\n- 해외 서비스 벤치마킹 및 분석을 위한 외국어 능력\n- Slack, Notion, Jira 등 협업툴 사용 경험\n- 코드라이언의 혹은 멋쟁이사자처럼의 경험이 있으신 분</t>
  </si>
  <si>
    <t>해당직무 근무경험이 있는 분\n• 커뮤니케이션 능력이 좋은 분</t>
  </si>
  <si>
    <t>지게차 운전 경력 우대(1.5T)</t>
  </si>
  <si>
    <t>소재 개발 분야 박사 학위를 소지하신 분\n- 국제 공동 연구에 주도적으로 참여하거나 경험해보신 분 (영어 능통)\n- 3년 이상의 연구 과제를 주도적으로 완수해보신 분\n- 소재 개발 연구 관련, 설계부터 생산까지 경험해보신 분\n- 특허 출원 및 등록 경험이 있는 분\n- 스타트업에서 R\u0026D 업무를 수행해보신 분</t>
  </si>
  <si>
    <t>해당직무 경험이 있으신 분\n• 커뮤니케이션 능력이 좋은 분</t>
  </si>
  <si>
    <t>규모 100~300명의 조직에서 주도적인 역할을 수행해보신 분\n• 세심하고 책임감있게 팀원들을 이끌어나가실 수 있는 분\n• 스타트업, 벤처의 조직문화를 이해하고 경험해보신 분</t>
  </si>
  <si>
    <t>로봇 기반 사업 수행 경험\n• 영업 대표로서 연간 10억원 이상의 매출 목표 달성 경험\n• IT 프로젝트 이행/솔루션 개발 경험</t>
  </si>
  <si>
    <t>DevOps 솔루션 기반의 능숙한 작업 역량 혹은 배우며/만들며 성장하고자하는 의지\n• 인프라 아키텍처에 대한 이해 및 원활한 리눅스/클라우드 사용 역량\n• 어플리케이션 개발 언어에 대한 이해 혹은 소규모 개발 역량</t>
  </si>
  <si>
    <t>데이터분석을 통하여 사용자 경험을 개선해본 경험이 있으신 분\n• 서비스 기획 및 PM 경험이 있으신 분\n• 개발 문서를 이해하고 활용할 수 있으신 분\n• 디자인 시스템을 구축한 적 있으신 분</t>
  </si>
  <si>
    <t>대] \n• 유통사, OEM사 등 이너뷰티 및 화장품 업계 전반에 대한 이해도가 높은 분 \n• 커뮤니케이션 스킬이 우수한 분</t>
  </si>
  <si>
    <t>MMORPG 개발 경력자\n• 개발 초기부터 상용화 및 라이브 경험자</t>
  </si>
  <si>
    <t>스타트업 및 IT업계에서 서비스를 성장시켜 본 경험이 있으신 분\n• 광고 실행사/대행사 근무 경력이 있으신 분\n• 해당직무의 인턴, 근무 경력이 있으신 분\n• 마케팅 트렌드, 크리에이티브에 대한 높은 이해도를 가지신 분\n• ATL/BTL 마케팅 채널별 캠페인 기획 및 집행 경험이 있으신 분</t>
  </si>
  <si>
    <t>Azure/AWS 등 클라우드 환경 개발 경험이 있으신 분\n• CI/CD 사용 및 Test 자동화 경험이 있으신 분\n• 지도기반 서비스 개발 경험이 있으신 분\n• 데이터 수집 및 Open API 활용 경험이 있으신분\n• 새로운 기술 학습에 대한 흥미와 의지가 있으신 분\n\n개발환경\n• C# (.Net Core)\n• SQL Server\n• Github, Slack, Notion\n• Azure Cloud</t>
  </si>
  <si>
    <t>암호화폐 및 주식 등 금융 투자 경험이 있으신 분\n• 웹 서비스 기획, 운영 경험이 있으신분\n• 협업 툴(Slack, JIRA 등)과 데이터 툴(GA 등)을 잘 다룰 수 있는 분</t>
  </si>
  <si>
    <t>컴퓨터공학,전산과 전공자\n\n• Message queue\n   - RabbitMQ, Kafka 혹은 비슷한 다른 message queue경험\n\n• AWS 서비스 사용경험자\n\n• BigData 관련 Libraries (Numpy, Pandas) 사용경험자\n\n• 복잡한 elasticsearch query, sql  query 작업경험이 있으신분</t>
  </si>
  <si>
    <t>사진/디자인 관련 학과 졸업자\n• 외국어 (영어 등) 능숙하신 분\n• 팀장, 매니저 경력이 있으신 분\n• 창업 혹은 스타트업에서 주도적으로 업무를 수행한 경험이 있으신 분\n\n※ 팀으로 일하기 때문에 모든 것을 혼자 잘하실 필요는 없습니다. \n위 해당하는 것 중 강점 및 경력이 있으시면 지원가능합니다.</t>
  </si>
  <si>
    <t>우대사항\n- 원활한 커뮤니케이션 역량\n- 용어 사전 구축 경험</t>
  </si>
  <si>
    <t>로봇에 관심있는 분\n• 컨텐츠 제작에 필요한 디자인툴 사용 능숙하신 분 \n  (Adobe Illustrator, Photoshop 등 )\n• B2B 마케팅 경험자\n• 화장품 회사 경험자</t>
  </si>
  <si>
    <t>상용화된 앱 서비스의 UI/UX 설계를 담당하거나 운영/개선 경험이 있으신 분\n- UX기획 업무 경험자(UserFlow 설계/IA 설계/Wire Frame/Use Case 정의/UT/리서치 등 수행 경험)\n- 소셜 네트워킹, 커뮤니티 관련 제품 업무 경험이 있으신 분</t>
  </si>
  <si>
    <t>체계적인 자산/비품의 관리가 가능하신 분\n- 정리정돈, 줄 맞춤을 즐기는 깔끔한 성격인 분\n- 물건 구매, 서비스 이용시 가성비를 추구하는 분</t>
  </si>
  <si>
    <t>React, Vue, Angular 등 최신 프레임워크와 SPA개발 경험\n• HTTP, RESTful API에 대한 이해\n• 네이티브앱 내 웹 뷰 관련 작업 경험\n• Webpack, parcel, rollup등의 번들링 도구에 대한 경험과 차이점에 대한 이해\n• TypeScript 또는 static type language에 대한 경험\n• 디자인시스템에 대한 관심\n• 테스트 코드 작성 경험\n\n\n▶︎ 읽어보면 도움되는 - 딜리버리히어로 코리아 인사담당자 인터뷰\n    : [좋은기업을WANTED #33 딜리버리히어로 코리아] \n    - http://bit.ly/Good_DeliveryHero</t>
  </si>
  <si>
    <t>경영 관점에서 효과적인 인사 노무 제도를 기획/운영한 경험이 있는 분\n• IT업계 혹은 스타트업 HR 근무 경험</t>
  </si>
  <si>
    <t>마이크로 서비스 아키텍처 기반의 서비스 개발 및 운영 경험\n- 온보딩된 모놀리틱 기반 서비스의 시스템 리팩토링 경험\n- 대용량 데이터 플랫폼 또는 상용화된 서비스의 보안 시스템 구축 및 운영 경험\n- 창업 경험 또는 초기 스타트업 근무 및 기여 경험</t>
  </si>
  <si>
    <t>IT업계 혹은 스타트업 법무팀 경험이 있으신 분\n• 원활한 커뮤니케이션 및 관계조율 능력이 있는 분</t>
  </si>
  <si>
    <t>재택 근무 유경험자</t>
  </si>
  <si>
    <t>카피라이팅 실무 경험자\n• 파워블로거 혹은 인플루언서\n• 초기 단계 스타트업 경험자  \n• 자동차 혹은 애프터마켓 산업 경험자</t>
  </si>
  <si>
    <t>Java / jsp / spring / jquery 등 개발 3년이상 경력\n• 오라클, mariaDB 등 DBMS 사용 가능자\n• CRM 유지보수 경험자\n• 컴퓨터공학, 응용소프트웨어공학, 전산학 등 전공자 우대</t>
  </si>
  <si>
    <t>연구개발 경력이 있고, 실제 서비스 상용화 경험이 있으신 분\n• 새로운 기술에 대한 관심이 많고 학습을 스스로 하는 분\n• 이미지 데이터 전처리 및 샘플링에 능숙하신 분\n• 프로그래밍 경험이 있으신 분\n• 스타트업 근무 경험이 있거나 이해도가 높으신 분\n\n===========================================</t>
  </si>
  <si>
    <t>부동산 서비스 경험이 있는 분\n• O2O,모바일 플랫폼 서비스 전반에 대해 경험이 있는분\n• 데이터 분석을 통한 서비스 전략 수립 경험이 있는분\n• 성장하는 스타트업 환경에서 업무한 경험이 있는분 \n• 데이터 분석에 기반한 문제해결에 능숙한 분</t>
  </si>
  <si>
    <t>연구개발 경력이 있고, 실제 서비스 상용화 경험이 있으신 분\n• 새로운 기술에 대한 관심이 많고 학습을 스스로 하는 분\n• 프로그래밍 경험이 있으신 분\n• 스타트업 근무 경험이 있거나 이해도가 높으신 분</t>
  </si>
  <si>
    <t>동시 통역사 및 번역사 자격증 소지자\n- 발전하고 있는 통/번역 Software에 대한 지식 및 사용경험\n- 게임, IT, Software, Entertainment 산업군의 통/번역 경험 및 관련 용어에 대한 이해도</t>
  </si>
  <si>
    <t>UX, 서비스 디자인, 디자인씽킹 마인드가 강한 사람\n• 커머스, O2O 경험</t>
  </si>
  <si>
    <t>디자인 시스템을 만들거나 활용한 경험\n• 새로운 소프트웨어를 공부하고 사용하는 것에 대한 열린 태도\n• 디자인 소프트웨어의 능숙한 사용 (Sketch, Abstract, zeplin 등)\n• HTML / CSS 에 대한 이해\n\n\n\n제출서류(필수)\n\n• 자유 양식의 이력서와 포트폴리오\n• 본인이 진행했던 최근 프로젝트 3개에 대한 소개\n• 직면 했던 디자인 문제에 대한 서술\n• 문제를 개선하기 위해 고민했던 솔루션과 이유\n• 솔루션의 성공 여부에 대한 측정과 그 결과값</t>
  </si>
  <si>
    <t>서비스 초기구축 부터의 기획 및 PM 경험이 있으신 분\n• 한 서비스에 대해 장기간의 유지운영 경험이 있으신 분</t>
  </si>
  <si>
    <t>GraphQL, MySQL 사용 경험\n- Python, Django 개발 경험\n- Serverless 서비스 아키텍쳐 설계 및 개발 경험\n- 빌드/테스트/배포 자동화 경험\n- 성실함과 책임감</t>
  </si>
  <si>
    <t>신사업 제안 및 기획서 유경험자\n- 정부사업 관련 제안 작업 및 운영\n- 대인/문서 커뮤니케이션 능력이 우수한 분\n- Slack/Notion 등 협업 및 커뮤니케이션 툴 사용에 익숙하신 분\n- 트렌드에 민감한 정성적 사고와 정량적 데이터 기반한 의사결정에 익숙하신 분</t>
  </si>
  <si>
    <t>비즈니스 영어 활용이 가능하신 분\n• 스타트업에 대한 이해 및 비전을 소유하신 분\n• 숫자와 사실에 기반해 사고하고 기획하시는 분\n• 해외 채널 및 비즈니스의 관심이 많거나 경력이 있으신 분\n• 디지털 기반의 패션/뷰티 기업에서 근무 경험이 있으신 분\n• 언제나 변화와 성장을 꿈꾸며 함께 만들어 갈 의지가 있으신 분</t>
  </si>
  <si>
    <t>SAP 경험자 우대\n• 무역업체 자금실무 경험자 우대</t>
  </si>
  <si>
    <t>스타트업에 대한 이해 및 비전을 소유하신 분\n• 패션/뷰티 비디오 커머스 근무 경험이 있으신 분\n• 언제나 변화와 성장을 꿈꾸며 함께 만들어 갈 의지가 있으신 분</t>
  </si>
  <si>
    <t>신선식품 및 이커머스 유경험자\n• 사용자 대상 브랜드 하나 혹은 여러 개를 직접 이끌어 본 경험이 있는 분\n• Slack/Notion 등 협업 및 커뮤니케이션 툴 사용에 익숙하신 분\n• 트렌드에 민감한 정성적 사고와 정량적 데이터 기반한 의사결정에 익숙하신 분</t>
  </si>
  <si>
    <t>인하우스 디자인 경험자\n• UX기획 업무 경험자(UserFlow 설계/IA 설계/Wire Frame/Use Case 정의/UT/리서치 등 수행 경험)\n• 원활한 커뮤니케이션 스킬 보유하신 분</t>
  </si>
  <si>
    <t>Speak Korean</t>
  </si>
  <si>
    <t>트엔드 언어  : angular2\ntobesoft xplatform 의 이해수준이 높으신 분\ntobesoft nexacro platform 의 이해수준이 높으신 분\n핀테크 경력자</t>
  </si>
  <si>
    <t>프론트엔드 언어  : angular2\n• RESTful api 개발 경력</t>
  </si>
  <si>
    <t>이커머스 경험자 우대\n•  IFRS 전환, 내부회계 관리제도 구축 등 프로젝트 경험자 우대</t>
  </si>
  <si>
    <t>Zeplin, Sketch 경험자 우대</t>
  </si>
  <si>
    <t>Ability to thrive in a startup environment. Strong communication skills and the ability to be self-directed when necessary\n• Excellent communication skills and ability to work efficiently with the team under tight deadlines\n• Background in multi-platform marketing campaigns including desktop \u0026 mobile\n• An ability to come up with solutions to all sizes of problems within constraints \n  (e.g. fast turnaround, small real estate etc)\n• A strong understanding of brand, and what it takes to reproduce that across projects as it grows and expands</t>
  </si>
  <si>
    <t>신선신품 및 이커머스 유경험자\n- Slack/Notion 등 협업 및 커뮤니케이션 툴 사용에 익숙하신 분\n- 트렌드에 민감한 정성적 사고와 정량적 데이터 기반한 의사결정에 익숙하신 분</t>
  </si>
  <si>
    <t>교육업 경험이 있으신 분\n• 변화에 잘 적응하시는 분\n• 부드러운 커뮤니케이션 스킬</t>
  </si>
  <si>
    <t>세일즈 매니저(영업 관리) 경력 1년 이상\n• 텔레마케팅 관리 경력 1년 이상\n•  현란한 것보다 필요한 엑셀 기능을 잘 활용 하시는 분\n• 변화에 적응을 잘 하시는 분</t>
  </si>
  <si>
    <t>커머스 혹은 에이전시 등에서 디자인 업무를 경험해보신 분\n• 혁신적인 의료 서비스를 만들고 싶어 하시는 분</t>
  </si>
  <si>
    <t>스타트업을 정확히 이해하고 있는 자\n• 풀필먼트, 배송 등 물류 관련 국내/해외 스타트업 근무 경험자\n• 마케팅 제안서 작성 유 경험자</t>
  </si>
  <si>
    <t>PHP 프로그래밍 경험자\n• AWS를 이용한 인프라 아키텍처 구성 경험자\n• 운용중인 기술블로그 첨부\n• 오픈소스 프로젝트 참여 링크</t>
  </si>
  <si>
    <t>물류 시스템 개발 및 운영 경험\n• 컴퓨터/시스템 공학 전공\n• Github, StackOverflow, 포트폴리오 사이트 등 본인의 기술 능력을 어필하신 분</t>
  </si>
  <si>
    <t>B2B SaaS 개발 경험이 있는 분\n- 대용량 트래픽과 분산 아키텍처 서비스를 구축하고 운영해 보신 분\n- 함께 개발 문화를 만들어갈 수 있는 분\n- 비즈니스 레벨 영어 구사가 가능한 분\n\n[사용기술]\n- AWS\n- JavaScript, Node.js express, React, Next.js, React Native\n- MySQL\n\n\n[채용 프로세스]\n- 서류 접수 ＞ 직무 인터뷰 ＞ C-level 인터뷰 ＞ 최종 합격</t>
  </si>
  <si>
    <t>Frontend Framework (React.js or Vue.js) ECMAScript 이해도가 있으신 분 \n- 모니터링 분야 프론트엔드 구현 경력자</t>
  </si>
  <si>
    <t>글쓰는데 소질이 있으신  분\n• 스타트업 서비스 관련 마케팅 경험이 있으신 분\n• Fintech 비즈니스에 관심이 많으신 분.\n• 주식, 펀드, P2P, 암호화폐 등 투자관련 서비스 경험이 있거나 관심이 높으신 분\n• 영어 혹은 제2 외국어 능력을 갖추신 분</t>
  </si>
  <si>
    <t>Swift 등 다양한 개발언어에 능숙하신 분\n• React Native, 등 다양한 툴 사용경력이 있으신 분\n• Computer Vision관련 개발경험 및 관심이 있으신 분\n• Machine-Learning(Tensor Flow, Pytorch 등) 신기술에 관심이 많으신 분\n• 콘텐츠 개발 초기부터 런칭까지 경험이 있으신 분\n• 영어능통자 우대</t>
  </si>
  <si>
    <t>양면고객이 존재하는 플랫폼 비즈니스의 프로덕트 기획, 디자인, 개발 경험\n    - 이커머스, O2O, 여행, 모빌리티 등\n    - 해당 비즈니스를 구성하는 프로덕트와 테크 인프라의 관계에 대한 이해\n- IT 프로덕트 구성 도메인에 대한 이해와 도메인별 정책 정의 및 기획, 디자인 개발 경험\n    - 상품, 검색, 광고, 결제, 정산, 회원, 혜택, 통지 중 1가지 이상의 도메인 경험 보유\n- 비즈니스 모델, 서비스 디자인, 데이터 모델링의 상호 관계에 대한 이해\n- 목업 제작툴 및 개발 협업툴 실무 활용 경험\n- IT 프로덕트 최초 설계부터 출시까지의 풀사이클 경험\n- 창업 또는 초기 스타트업 근무 및 기여 경험\n\n\n\n*마인드셋*\n\n- 일은 스스로 문제를 정의하는 것으로 시작한다.\n- 문제해결은 현상을 깊게 이해하는 것으로 시작한다.\n- 기대를 뛰어넘는 것은 끈기와 집요함에서 비롯된다.\n- 좋은 프로덕트는 여러 직군의 치열함에 의한 결과물이다.\n- 메이커를 비롯한 회사의 존재 이유는 고객이다.\n- 사람들의 기대를 뛰어넘는 위대한 것을 만들고 싶다.\n- 프로덕트 개발의 효율성 증대는 일을 투명하게 공유하고 서로 신뢰하는 것이 시작이다.</t>
  </si>
  <si>
    <t>명품을 좋아하며, 온라인에서 명품을 구매해본 경험이 있으신 분\n• QA 업무 효율화를 위한 프로세스 개선 경험이 있으신 분\n• 테스트 자동화 설계 / 구축 경험이 있으신 분\n• 빌드 \u0026 배포 프로세스 개선에 경험이 있으신 분</t>
  </si>
  <si>
    <t>HTML,CSS,javascript,jQuery 가능\n• 인터넷 및 모바일 웹 구축 프로젝트 경험 우대</t>
  </si>
  <si>
    <t>컨설팅펌 혹은 창업 경험</t>
  </si>
  <si>
    <t>프로젝트를 처음부터 끝까지 모두 참여해본 경험\n• Tensorflow, Deep learning을 실무에서 사용하고 싶은 분이나, 사용한 적이 있으신 분</t>
  </si>
  <si>
    <t>003c우대사항\u003e\n- 국회 보좌진 경험\n- 기업 CR 업무 경험\n- 협업 능력</t>
  </si>
  <si>
    <t>대사항]\n\n- 연령우대 : 20~30대 우대\n- 스스로 학습하고 발전하는 스타트업 문화에 대한 이해도가 높으신 분\n- 원활한 커뮤니케이션 능력을 갖춘 분\n- 친절한 응대가 가능한 분\n- 성실하고 책임감 있는 분</t>
  </si>
  <si>
    <t>Agile 개발, Scrum 개발, KanBan 등에 대한 경험\n• 디자인 패턴 적용에 대한 경험 보유\n• 전자정부프레임워크 개발경험\n• UI 프레임워크 경험</t>
  </si>
  <si>
    <t>앱,웹 서비스에 대한 이해도\n- 광고대행사, 미디어랩사 경험\n- Tableau, SQL 등의 데이터 툴 활용  \n\n* 국가유공자 예우 및 지원에 관한 법률에 의거 취업 보호 대상자 및 장애인은 관련 법규에 따라 우대합니다.</t>
  </si>
  <si>
    <t>상용 서비스 운영/개발 경험이 있으신 분\n• 안드로이드 최신 Trend를 이용한 개발 경험</t>
  </si>
  <si>
    <t>브랜드 스토리텔링 기획 \u0026 경험 우대\n• 브랜드 경험, 제품, 패키지 제작 등의 해당업무 경력 1년 이상\n• 유관부서와의 협업 및 커뮤니케이션에 능숙하신 분\n• E-Commerce 브랜드에 대한 이해가 높으신 분\n• 스타트업에 대한 이해도 및 경험이 있으신 분</t>
  </si>
  <si>
    <t>과외, 학원업계 종사 경험이 있으신 분\n- 영상 제작이 가능하신 분 (촬영, 편집)\n- 컷아웃 애니메이션에 대한 이해도가 있으신 분\n- 협업 및 커뮤니케이션이 원활하신 분</t>
  </si>
  <si>
    <t>패션/뷰티 업계 유경력자</t>
  </si>
  <si>
    <t>실제 마켓에 출시된 앱 개발에 참여한 경험이 있으신 분\n• 영어로 커뮤니케이션 가능하신 분</t>
  </si>
  <si>
    <t>스타트업에서의 업무 경력</t>
  </si>
  <si>
    <t>ISTQB, CSTS 자격 소유자 우대\n• 경북 구미 출근 가능자 우대\n• 해당직무 근무 경험자 우대</t>
  </si>
  <si>
    <t>스타트업에서 근무한 경험이 있거나 교육 서비스에 대한 이해도가 있는 분\n• 정량적・정성적 데이터를 기반으로 온라인, 오프라인을 모두 고려한 경험 개선 제안</t>
  </si>
  <si>
    <t>-commerce 앱 개발 경험\nㆍFirebase (FCM, Realtime DB, Remote Config등) 사용 경험\nㆍReactive Programming 경험\nㆍ배포 자동화 / 테스트 자동화 경험\nㆍ2020년 병역지정업체로 전문연구요원 신규 편입/전직 가능</t>
  </si>
  <si>
    <t>SaaS 기반 B2B 서비스에 대한 이해와 관심이 있는 분\n• 디자인 툴, 영상 제작 가능 (필수 아님, 불가능 시 외주 활용 가능) \n• 온라인 광고 집행 경험\n• 해외 콘텐츠 운영 경험\n• 스타트업 업무 경험이 있는 분</t>
  </si>
  <si>
    <t>굿닥에 대한 호기심이 높고, 디자인에 관심이 많으신 분\n• 도전을 두려워하지 않으며, 트렌드에 민감하게 반응하는 분\n• 척하면 척, 굿하면 굿, 센스 넘치는 커뮤니케이션을 잘 하시는 분\n• 스타트업 문화를 경험해보신 분</t>
  </si>
  <si>
    <t>유튜브 채널 운영 경험자 우대\n• 뉴미디어 콘텐츠 기획/제작 경력 3년 이상\n• MCN 및 뉴미디어 콘텐츠 제작사 재직 경력 우대\n• 뉴미디어 콘텐츠 스토리텔링, 시놉시스, 콘티 등 기획 역량 보유자 우대\n• 프로젝트 관리 및 커뮤니케이션 능통자 우대\n• 외국어 가능자 우대 (영어, 중국어, 일본어 등)\n• 등록장애인 및 보훈대상자 우대</t>
  </si>
  <si>
    <t>새로운 비즈니스 및 아이템에 대한 호기심과 도전의식이 많은 분\n• BM(Brand Manager) 경력자\n• 해외 파트너사와의 원활한 영어 커뮤니케이션이 가능한 분\n• 타 부서의 협조를 잘 이끌어내고 배려있는 소통을 할 줄 아는 분</t>
  </si>
  <si>
    <t>MAU 100만명 이상의 서비스 회사 또는 연간 거래액 1,000억 이상의 커머스 회사에서 일해본 경험 \n• 사용자 리서치(인터뷰, 설문조사, 좌담회)를 수행하거나 참여해본 경험이 있음 \n• 검색, 추천, 리뷰 서비스 기획 경험이 있는 분 \n• 콘텐츠 비즈니스에 대한 이해가 높은 분</t>
  </si>
  <si>
    <t>문서 작성 및 데이터 분석 능력이 우수하신 분\n• 캐주얼 게임 제작 문화에 대한 이해도가 있으신 분\n• 로컬라이징\u0026월드와이드 서비스 경험이 있으신 분\n• 영미문화권에 대한 이해도를 갖추신 분\n• 비즈니스 영어 가능하신 분\n• 모바일 앱 Attribution Tool 사용 경험 있는 분(Apps Flyer,Tune,Adjust,Adbrix 등)</t>
  </si>
  <si>
    <t>문제를 정의하고 해결하는 직무를 경험하신 분 (프로덕트 매니지먼트, 전략 기획 등)\n- 스타트업이 성장 단계에 들어서며 겪는 다양한 문제를 경험하고 해결해 보신 분</t>
  </si>
  <si>
    <t>RxSwift 및 MVVM 패턴 개발 경험\n• 코드 및 스토리보드 UI/UX 개발\n• Computer science 기본 지식(algorithm, data structure, 운영체제, 네트워크 등)\n• 최신 기술 자료 수집과 학습을 주도적으로 하시는 분- 꼼꼼함, 성실함, 책임감\n\n• 학력 : 4년제 졸업 우대\n• 성별 : 무관 (남자 : 병력 필) \n• 연령대 : 25 -40 세 우대</t>
  </si>
  <si>
    <t>ISTQB 등 자격증 소지자\n• JIRA/CONFLUENCE 사용 경험 보유자\n• BTS 사용 경험 보유자\n• 테스트 자동화 경험 보유자\n\n\n• 학력: 무관\n• 성별 : 무관 (남성 : 병역필)\n• 연령 : 35세 미만 우대</t>
  </si>
  <si>
    <t>AWS 기반 서비스 운영 경험이 있으신 분.\n- 스크럼 프레임워크를 통해 애자일 조직 경험이 있으신 분.\n- 대용량 트래픽 경험하신 분.</t>
  </si>
  <si>
    <t xml:space="preserve"> 영어 커뮤니케이션 가능하신 분\n(일부 개발자들이 영어를 사용하기 때문에 내부 커뮤니케이션 목적)\n2) 상용화된 모바일 어플리케이션 서비스 런칭 및 프로젝트 경력</t>
  </si>
  <si>
    <t>SaaS 프로덕트 기획 경험이 있는 분\n- 제품 관리, 개발, UX/UI, 영업, CX, 마케팅 등 여러 분야에 대한 지식을 보유하신 분\n- 빠르게 성장하는 스타트업에서 PM/PO/기획자 역할을 수행해 본 경험</t>
  </si>
  <si>
    <t>.Net Core 또는 Java Spring 중 하나 이상에 있어서 숙련된 경험</t>
  </si>
  <si>
    <t>헬스케어 산업에 대한 관심이 있으신 분\n- 스스로 미션을 부여하고 자기주도적으로 일하시는 분\n- A/B 테스팅을 통한 사용자 중심의 Product 개선 경험이 있으신 분\n- 협업툴(Jira, Slack, Zeplin 등) 사용에 익숙하신 분\n- 해외 서비스 및 자료를 리서치하고 인사이트를 도출해낼 수 있는 영어 실력자\n- 데이터 분석 툴(Google Analytics / Firebase 등)을 기반으로 데이터를 분석 후 인사이트 도출이 가능하신 분\n- 1년 뒤 눈을 씻고 다시 봐야 할 만큼 성장해 있으실 분</t>
  </si>
  <si>
    <t>데이터 분석 결과 혹은 프로세스 개발 내용에 대한 문서화를 잘 하시는 분\n• R언어를 이용한 객체지향 프로그래밍에 대해 이해가 가능하신 분\n• 유창한 영어 능력을 바탕으로 영문데이터를 보실 수 있는 분\n• 깔끔한 문서정리를 통해서도 커뮤니케이션을 잘 하시는 분\n• 데이터 그 이상의 의미를 해석할 수 있는 통찰력을 가지신 분</t>
  </si>
  <si>
    <t>UX/UI디자인 포트폴리오\n• 새로운 아이디어를 창출해 내는 데에 두려움이 없으신 분\n• 생각이 유연하신 분\n• 중급 이상의 영어능력</t>
  </si>
  <si>
    <t>Ideally educated to degree level in Marketing\n• E-Commerce operation experience</t>
  </si>
  <si>
    <t>패션 트렌드에 대한 관심이 많으신 분\n• e커머스/스타트업 디자인 경험자 우대\n• 글로벌한 서비스 환경에 최적화된 UI 구성에 대한 이해\n• 데이터 기반의 UX 디자인 경험\n• 영어 능통자</t>
  </si>
  <si>
    <t>컴퓨터공학 및 관련 분야의 학사 학위\n• 테스트 자동화 도구 경험이 있으신 분\n• Datadog 과 같은 클라우드 모니터링 서비스 운영 경험 있으신 분</t>
  </si>
  <si>
    <t>동료에게 나의 지식을 공유하기 좋아하시는 분\n• 스크립트 언어 숙지 및 활용 가능하신 분\n• 서비스 탐색 Flow 및 결제 Flow 품질 수준 개선 경험을 보유하신 분\n• 테스팅 자동화 도구에 대한 이해 및 Web/Android/iOS 기반 테스트 자동화 QA 경험을 보유하신 분\n• 업무효율화 및 자동화 등 다양한 QA 경험이 있으신 분\n• 애자일/스크럼 개발 프로세스에 대한 이해가 높으신 분</t>
  </si>
  <si>
    <t>영어 커뮤니케이션 가능자</t>
  </si>
  <si>
    <t>마케팅 전략 및 제품 포지셔닝, 브랜드 전략를 포함하는 경험\n• 퍼포먼스 마케팅 경험 (특히 핀테크 분야)\n• 직접 데이터 분석 및 유저 리서치 분야를 포함하는 경험\n• 추천 마케팅 (Referal Marketing) 경험\n• 영어 소통 능력</t>
  </si>
  <si>
    <t>스타트업 근무 경력\n• 기업 홍보실 근무 경력\n• 언론사 기자 경력\n• 홍보 대행사 경력\n• 기업 SNS 채널 운영 경험\n• 기업/브랜드/서비스 홍보 마케팅 경력</t>
  </si>
  <si>
    <t>온라인 광고 산업에 대한 이해\n• 디지털 광고 에이전시, 렙사, 바이럴 대행사 경력(아르바이트, 인턴)</t>
  </si>
  <si>
    <t>온라인 광고 산업에 대한 이해\n• 디지털 광고 에이전시, 렙사, 바이럴 대행사 경력(아르바이트, 인턴)\n• 영어 커뮤니케이션</t>
  </si>
  <si>
    <t>인하우스 마케터 경험\n• 광고대행사 마케터 경험</t>
  </si>
  <si>
    <t>사업부 또는 전사 기획, IT 기획 업무 경력자 우대\n▪ 컨설팅(ISP, PI, DT 전략 등) 출신 우대\n▪ Problem Solving 역량, Data 분석역량 보유자 우대</t>
  </si>
  <si>
    <t>이러닝, 커머스 서비스기획 경험이 있는 분\n• 프로덕트 관점의 서비스/플랫폼에 대한 기획 경험이 있는 분</t>
  </si>
  <si>
    <t>이러닝, 커머스 서비스기획 경험이 있는 분\n• 프로덕트 관점의 서비스/플랫폼에 대한 기획 경험이 있는 분\n• PM/PL 역할로 프로젝트를 진행해 보신 분\n• 그룹웨어, CRM 등 내부 관리 시스템에 대한 기획을 경험해 보신 분</t>
  </si>
  <si>
    <t>토목/건축/측량/GIS/컴퓨터공학 등 관련 전공자\n• BIM modeling 등 3차원 모델링 소프트웨어 사용 업무 경험이 있는 분\n• 드론 매핑 및 사진측량학에 대한 이해가 있는 분\n  (드론 운용 및 드론 측량에 관한 교육은 입사 후 회사 내부에서 교육 가능)</t>
  </si>
  <si>
    <t>안드로이드/IOS 소프트웨어 개발 경험자\n• 다양한 OS환경에서 포팅/연구개발 경험자\n• 어플리케이션 모의 해킹 경험\n• 임베디드 소프트웨어 개발 경험자\n• 어셈블리어 경험자\n• DRM/MDM/안티바이러스 등 보안 소프트웨어 개발 경험자  \n• 커널 개발 경험자</t>
  </si>
  <si>
    <t>스타트업 근무 경험</t>
  </si>
  <si>
    <t>창의력있고도전적 마인드를 가지고 있는 분\n• 디지털 마케팅 신채널에 대한 이해도가 높은 분\n• 동료와 커뮤니케이션이 원활한 분</t>
  </si>
  <si>
    <t>사항\n\n- 동종업계(사이버보안) 마케팅 경력자 \n\n- 콘텐츠 작성 능력, 언어감각, 컨셉 도식화 능력이 탁월하신 분 \n\n- 주도적인 업무 추진력과 담당하는 제품/브랜드에 대한 열정과 의지가 강한 분 \n\n- 포토샵/영상제작툴 기본 실력 이상으로 다루는 분 \n\n(* 선택사항 : 본인 주도의 성과를 보여줄 수 있는 자료가 있다면 서류접수 시 포트폴리오란에 첨부해주세요.)</t>
  </si>
  <si>
    <t>정규표현식 사용 가능\n- Spark : Dataframe / Dataset 사용경험, ML 사용경험, GraphX  사용경험\n- Kafka 사용경험\n- NoSQL : MongoDB, HIVE, HBase 사용경험\n- Cloudera , Hortonworks 등 Hadoop Cluster 설치 및 운영 경험\n- 스타트업 경험</t>
  </si>
  <si>
    <t>게임과 이스포츠를 좋아하시는 분\n• 새로운 것을 익히고 활용하는 것을 좋아하시는 분\n• 채용공고에 명시된 개발환경에 대한 경험이 있으신 분\n• 서버사이드 렌더링 대응 경험이 있으신 분</t>
  </si>
  <si>
    <t xml:space="preserve"> 저축은행 등 금융기관에서 재고자산담보대출 경험이 있으신 분\n•  타 부서와 원활한 업무적 소통이 가능하신 분</t>
  </si>
  <si>
    <t>AWS Certificate 보유\n• Terraform, Ansible 등의 IaaS 사용 경험\n• Cloud Orchestration 관련 경험\n• 100만 MAU 이상의 프로덕션 서비스 운영 경험\n• MongoDB, AWS DynamoDB 같은 NoSQL을 운영해본 경험</t>
  </si>
  <si>
    <t>코드 베이스 프로토타이핑이 능숙하신 분\n• Photoshop CC, Illustrator CC, Sketch, Zeplin 등 디자인 툴 사용이 능숙하신 분\n• 디자인 에이전시 혹은 스타트업 근무 경험이 있으신 분</t>
  </si>
  <si>
    <t>PC /Mobile Web /Mobile APP 서비스 특성 및 원리, 네트워크 환경에 대한 이해\n• 테스트 자동화 툴 사용 경험자\n• ISTQB 자격증 보유</t>
  </si>
  <si>
    <t>디지털 미디어에 대한 이해가 높은 분\n• 스타트업 비즈니스에 대한 열정이 높은 분\n• 통계 및 정량 분석을 통해 실현 가능한 비즈니스 모델을 도출할 수 있는 분\n• 강력한 문제해결 능력\n• 경영학/광고홍보학과 전공자</t>
  </si>
  <si>
    <t>게임과 라이브스트리밍, 이스포츠를 좋아하시는 분\n• 새로운 것을 익히고 활용하는 것을 좋아하시는 분\n• 일본어로 업무상 소통이 가능하신 분</t>
  </si>
  <si>
    <t>Mobile Product 개발 및 디자인 또는 PM 경력이 있으신 분\n• 산업공학 또는 컴퓨터공학 관련 학위 소지한 분\n• Lean Startup을 이해하고, Agile Organization에 대한 경험이 있는 분\n• 창업 경험이 있으신 분\n• Top-tier MBA 또는 Consulting Firm 경험이 있는 분</t>
  </si>
  <si>
    <t>장애인\n• Shapely, Fiona, and Geopandas 을 이용한 지리공간 데이터 분석 경험\n• 기본 수학능력 보유자 (선형대수학, 확률, 통계학 등)\n• 커뮤니케이션 능력 우수자</t>
  </si>
  <si>
    <t>협업에 필요한 리더십 및 커뮤니케이션 가능자\n• 데이터 기반의 정량적 분석에 익숙하신 분\n• 새로운 취미문화를 만들어가실분</t>
  </si>
  <si>
    <t>이런 역량을 가지신 분을 우대합니다.\n\n- 영어 커뮤니케이션이 능통 하신 분\n- 간단한 애니메이션 제작 경험이 있으신 분\n- Unity3D 엔진에 대한 높은 이해도를 가지신 분\n- 카지노, 슬롯머신 게임에 대한 경험 및 이해도가 높으신 분</t>
  </si>
  <si>
    <t>신규서비스 기획 및 런칭 경험\n• 경영기획업무 또는 영업기획업무 경험\n• 고객상담업무 경험</t>
  </si>
  <si>
    <t>신규서비스 런칭 및 운영 경험\n• 경영기획업무 또는 영업기획업무 경험\n• 고객상담업무 경험</t>
  </si>
  <si>
    <t>관련분야 유 경험자 우대</t>
  </si>
  <si>
    <t>높은 트래픽의 서비스 운영 경험\n• Spring boot \n• React 또는 Vue.js 등 SPA 프론트 Framework 경험\n• 책임감 높으신 분\n• 신기술에 관심 높으신 분\n• 학습/개발 경험을 공유하는 것을 좋아하는 분</t>
  </si>
  <si>
    <t>패션 이커머스 경험자\n• 다양한 팀과 의사소통하며 직접적인 성과를 만들어본 경험이 있으신 분</t>
  </si>
  <si>
    <t>단위테스트, 테스트자동화, 배포자동화 경험\n• 테스트 주도 개발(TDD) 경험\n• Typescript 사용 경험\n• 페어코딩, 코드리뷰 경험\n• 서버사이드 렌더링 대응 경험이 있으신 분\n• Webpack과 같은 모듈 번들러를 능숙하게 다룰 수 있으신 분\n• 오픈소스 기여경험이 있으신 분</t>
  </si>
  <si>
    <t>호 자격요건]\n• 대시보드/BI 제작과 이를 위한 데이터 전처리 경험이 있는 분\n• 빅데이터 분석 모델링 경험이 있는 분\n• 데이터 기반의 비즈니스 문제해결 경험이 있는 분\n• 스타트업에서 데이터 엔지니어 업무 경험이 있는 분</t>
  </si>
  <si>
    <t>이커머스 혹은 스타트업에서 프로모션 기획 전담경험이 있으신 분\n• GA, Appsflyer 등 데이터 분석툴 활용 자격증을 보유하신 분\n• 대용량 데이터를 기반으로 한 인사이트 도출 경험이 있으신 분</t>
  </si>
  <si>
    <t>IT업계 혹은 스타트업 마케팅 팀빌딩부터 체계를 만들고 정착시킨 경험이 있으신 분\n• 데이터 분석을 통해 커머스 마케팅 전략 수립 및 실행한 경험이 있으신 분\n• 브랜드 초기 구축부터 운영 및 강화해 본 경험이 있으신 분</t>
  </si>
  <si>
    <t>글로벌 마케팅 경험이 있으신 분\n• 데이터 분석 툴(GA 등)을 활용해 보셨거나 검색광고(SA) 운영 경험이 있으신 분\n• 기초적인 그로스해킹 및 데이터 기반의 사고 능력을 가지고 계신 분\n• 신규 브랜드의 마케팅 전략 수립 경험이 있으신 분\n• 대형 광고 캠페인 경험이 있으신 분</t>
  </si>
  <si>
    <t>스타트업에서의 업무 경험이 있으신 분 \n• 데이터기반의 콘텐츠 사고가 있으신 분\n• 대인관계 및 커뮤니케이션이 원활하신 분\n• 기본적 디자인 스킬이 있으신 분</t>
  </si>
  <si>
    <t>모바일 서비스 및 이커머스 트렌드에 관심이 많으신 분\n• 광고 / 마케팅 관련 스타트업에서 일한 경험이 있는 분</t>
  </si>
  <si>
    <t>자사 서비스 QA 또는 프로젝트 단독 수행 경험\n• 서비스 런칭 및 유지보수 경험\n• 모바일 앱/웹 서비스에 대한 이해\n• 업무 프로세스에 대한 이해 및 커뮤니케이션 능력</t>
  </si>
  <si>
    <t>패션 커머스 관련 서비스 론칭부터 운영까지 경험해보신 분\n• 브랜드 초기 구축부터 운영 및 강화해 본 경험이 있으신 분\n• 마케터, 기획자와의 적극적이고 능동적인 커뮤니케이션이 가능하신 분\n• 모바일 서비스 트렌드에 관심이 많으신 분</t>
  </si>
  <si>
    <t>동종 업계(이커머스) 3년 이상의 기획 경험\n• 백오피스 구축/운영 경험\n• 데이터 분석 및 Data Mart 구성 경험</t>
  </si>
  <si>
    <t>CPA / AICPA 자격증 우대\n• 정부과제 업무 경험자</t>
  </si>
  <si>
    <t>긍정적이고 적극적인 마인드 및 커뮤니케이션 능력이 뛰어나신 분</t>
  </si>
  <si>
    <t>설계 직무 경력 인정 (5년차 등)\n• 건축 프로젝트에 참여한 포트폴리오 제출\n• 공모 및 시상 경력</t>
  </si>
  <si>
    <t>Git 활용 능력은 매우 도움이 됩니다.\n• arm-gcc/makefile 경험은 도움이 됩니다.\n• TDD 경험은 도움이 됩니다.\n• FreeRTOS를 비롯한 임베디드 RTOS 사용 경험은 도움이 됩니다.\n• OrCad 또는 기타 회로 설계 도구 사용 경험은 매우 도움이 됩니다.</t>
  </si>
  <si>
    <t>고객들이 좋아하는 컨텐츠 기획에 자신 있으신 분\n• 영상 관련 기획/제작 경험이 있으신 분</t>
  </si>
  <si>
    <t>경력 우대\n• 포트폴리오 제출</t>
  </si>
  <si>
    <t>웹 퍼블리싱 경력 4년 이상</t>
  </si>
  <si>
    <t>정보통신학, 컴퓨터공학 등 관련 학과를 졸업하신 분\n• 2년 이상의 HTML5 Canvas 기반의 프론트엔드 개발 경험이 있으신 분\n• 웹 성능 개선 및 디버깅에 대한 경험이 있으신분\n• 품질 좋은 소프트웨어 개발을 위해 지속적으로 노력해오신 분\n• 기획, 디자인, 운영 등 다양한 직군과 원활한 커뮤니케이션이 가능하신 분</t>
  </si>
  <si>
    <t>호 자격요건] \n• 프로젝트 손익관리를 위한 관련 회계지식을 보유한 분 \n• 엑셀 등을 활용한 손익 데이터 분석 및 관리에 능통한 분\n• 영어 커뮤니케이션 (Written \u0026 Verbal)이 원활한 분\n• 엔터테인먼트 공간사업에 대한 높은 관심과 이해도가 있는 분</t>
  </si>
  <si>
    <t>의료기기(감지기, 웨어러블) 제조품질관리 경력 - 내부 품질관리 또는 고객 대응\n• 통신(LoRa, 3G 등), 센서 관련 기술의 이해\n• 품질관련 자격증 보유 - 품질관리기사, 6시그마 \n• ISO13485 품질경영시스템 요구사항 이해 및 심사대응 경력자\n• 통계적 Data분석 및 개선안 도출 경력(6시그마 등)\n• 문서작성 우수자</t>
  </si>
  <si>
    <t>대사항]\n• 커뮤니티 운영 경험\n• 패션 관련 학과 또는 패션 업계 근무 경력자\n• 좋은 팀을 만들고 그 안에서 성잘할 수 있는 분</t>
  </si>
  <si>
    <t>Spark/Hadoop 등을 이용한 대용량 데이터 분석 경험\n• PUBG 게임에 대한 기본적인 지식 보유</t>
  </si>
  <si>
    <t>ISTQB foundation level, CSTC foundation\n• 경북 구미, 대구, 김천 출장 가능자\n• 해당직무 근무경험</t>
  </si>
  <si>
    <t>B2B 소프트웨어에 대한 경험 또는 이해\n• Framer, Flinto, Protopie 등 다양한 디자인 툴 사용 경험\n(현재 Sketch를 사용 중이며, 사용 디자인 툴에 대해서는 유연하게 열려있습니다)\n• 엔지니어링/디자인 툴과 관련된 서비스 디자인 경험\n• 비즈니스 수준의 영어 speaking/writing 실력 (우대)</t>
  </si>
  <si>
    <t>에자일 개발방식에 대한 이해를 가지신 분\n• 설계부터 개발까지 경험과 기본기 모두 출중하신 분\n• 스타트업 문화를 좋아하시는 분</t>
  </si>
  <si>
    <t>화장품, 패션쪽 네트워크가 있으신 분\n• 인플루언서, 트렌드리더 쪽 네트워크가 있으신 분</t>
  </si>
  <si>
    <t>Linux 시스템에 대한 이해\n• 디자인 패턴에 대한 이해\n• 서버 개발 및 운영(DevOps)\n• MSA 개발 환경에 대한 이해\n• MongoDB 경험자\n• Redis/MQ/Apache Zookeeper 경험자</t>
  </si>
  <si>
    <t>음식과 푸드 트렌드에 대한 관심이 많으신 분\n• 광고 대행사에서 SNS 운영 및 광고 집행 업무 경험이 있으신 분</t>
  </si>
  <si>
    <t>앱 기반 회사에서 디자인 업무를 경험하신 분\n• 웹디자인 외 지면 디자인, 영상 등에 관심이 많으신 분\n\n[제출서류]\n-이력서\n-포트폴리오</t>
  </si>
  <si>
    <t>Make file을 직접 작성하고 관리한 경험\n• 정적 분석 툴 사용 경험\n• 컴파일러에 대한 해박한 지식\n• STL 사용 경험 및 지식\n• 단위 테스트 작성 및 관리 경험</t>
  </si>
  <si>
    <t>대용량 처리 또는 100만 회원 이상 서비스 개발 경험\n• 다양한 프로그래밍 언어 사용 가능자</t>
  </si>
  <si>
    <t>웹 사이트 최적화 경험\n• UI/UX의 디테일에 대한 욕심\n• ECMAScript 2015 이상에 대한 이해\n• 더 나은 웹 프론트엔드 개발 환경을 위한 기술 스택(아키텍쳐, 프레임워크, 라이브러리)에 대한 끊임없는 욕심을 가지신 분\n• Server-Side(NodeJS, Java 등) 이해 또는 개발 경험\n• 퍼블릭 클라우드(AWS 등) 사용 경험</t>
  </si>
  <si>
    <t>확장성 있고 유연한 오픈 API 설계 경험이 있으신 분\n• 퍼블릭 클라우드(AWS 등) 환경의 경험이 있으신 분\n• Kubernetes 구축, 혹은 사용 경험이 있으신 분\n• 금융/통계데이터 관련 설계 및 관리를 해보신 분</t>
  </si>
  <si>
    <t>AWS, Git 경험자\n• 영상촬영/편집 관련 작업 가능하신 분</t>
  </si>
  <si>
    <t>게임 사업PM/개발PM/마케팅 경험 보유\n- 조직 리드 경험 보유\n- PUBG의 깊은 이해도 보유\n- 해외 대학 졸업 및 해외 거주 경험 보유</t>
  </si>
  <si>
    <t>AppsFlyer 등 트래킹 툴을 활용한 마케팅 데이터 분석 경험자\n- 스타트업, 게임사, 대행사 퍼포먼스 마케팅 경력 1년 이상\n- UA 캠페인(Facebook Ads, Google Ads, Apple Search Ads 등) 직접 집행해보신 분</t>
  </si>
  <si>
    <t>Agile Sprint, MVP 단위 개발방식의 프로세스에 대한 이해가 있으신 분\n• 커머스 도메인에 대한 이해가 있으신 분\n• React에 대한 이해 및 간단한 개발이 가능하신 분\n• 인테리어 산업에 대한 관심과 이해도가 높으신 분</t>
  </si>
  <si>
    <t>디자인 툴 사용에 이해도가 높은 분(XD, Sketch, Zeplin)\n• 웹 어드민 / 웹 시스템 UI 관련 업무 경험자 우대\n• 개발에 대한 이해도가 있으신 분</t>
  </si>
  <si>
    <t>Global 사이트 개발 경험\n• Front Performance Tunning 경험\n• SPA 개발 경험</t>
  </si>
  <si>
    <t>자동화를 위한 스크립트(powershell, bash, python 등) 경험\n• Windows, Linux 등 서버 OS에 대한 기본 이해\n• 사내 인프라 시스템 자동화 개발 경력 우대\n• 개발 프로세스의 이해, 개발 프로젝트 구축 및 지원 경험</t>
  </si>
  <si>
    <t>데이터 관련 서비스 및 스타트업 경력자\n• 신규 서비스의 기획부터 런칭 그리고 운영까지 전 과정의 디자인 경험\n• 상용화된 서비스의 사용자를 분석하고 타당한 UI/UX를 구현한 경험\n• 데이터 시각화 등 데이터 관련 디자인 경험\n• 온라인/오프라인 브랜딩에 대한 이해도가 높은 디자이너\n• 웹/앱 환경 및 HTML/CSS에 대한 이해\n• 다양한 관계자와 유연한 협업</t>
  </si>
  <si>
    <t>언론 홍보(대외 메시지 전략, 기자 네트워크 관리 및 대응) 경험을 필수 포함한 3년 이상의 PR 및 기업 브랜딩 경력을 보유한 분\n• 회사의 장기적 사업 전략과 미션에 연결되는 대내외 기업 브랜디드 메시지 발굴, 관련 신규 프로젝트 운영과 커뮤니케이션에 경험이 있는 분\n• 회사 전반적인 분야별로 예기치 못한 잠재 이슈를 모니터링하고, 비즈니스 영속성 관점(Business Continuity Planning)에서의 위기 대응 경험이 있는 분\n• 개인이나 기업 등 콘텐츠 채널에서의 글 기획/작성/관리 경험이 있는 분\n• 스타트업 생태계 및 IT 플랫폼 비즈니스에 이해가 높은 분</t>
  </si>
  <si>
    <t>취미 생활도 개발이신 분\n- 최신 기술에 대한 많은 관심을 가지고, 실제 서비스에 적용해 보기 위해 노력하시는 분\n- 영어 또는 중국어를 통해 적극적인 소통이 가능하신 분\n- 리그오브레전드 또는 왕자영요 랭크 게임 경험\n- 앱 개발경험이 있으신 분(Flutter, React…)</t>
  </si>
  <si>
    <t xml:space="preserve"> 개발 또는 디자인 Career background를 바탕으로 PO 업무를 수행함에 있어 관련 공수에 대한 객관적인 산정이 가능하신 분\n-. SNS Contents를 기반으로 한 쿠캣의 사업 특성에 대한 이해를 바탕으로 차별화된 몰 운영 방향성에 대한 제안이 가능하신 분\n-. 플랫폼 비즈니스에 대한 이해도가 있으신 분\n-. 스타트업 근무 경험이 있으신 분</t>
  </si>
  <si>
    <t>인플루언서에 대한 협업, 서비스 운영 경험 혹은 본인이 직접 활동한 경험이 있는 자\n• 멤버십/로열티 프로그램 기획 및 운영 경험이 있는 자</t>
  </si>
  <si>
    <t>브랜드 재직 경험자, 브랜드 런칭 경력 보유자 우대\n• 상품기획 / 개발 외 마케팅 업무 경력 보유자 우대</t>
  </si>
  <si>
    <t>영어 독해 가능\n• 프로젝트 관리툴(Redmine, JIRA) 사용 경험\n• RestAPI 설계 경험</t>
  </si>
  <si>
    <t>커뮤니케이션 능력과 문제 해결 능력이 뛰어나신 분\n• 어떤 일이라도 중요하게 여기며 책임감 있게 진행할 수 있으신 분\n• 새로운 것을 빠르게 배우고, 이를 적용하는 능력을 가지고 계신 분\n•  베이글코드의 성공 DNA 를 함께 공유하실 분</t>
  </si>
  <si>
    <t>마케팅/광고 에이전시 출신 콘텐츠 디자인 경력을 보유하신 분\n• 온/오프라인 마케팅 프로모션 디자인 경험이 있으신 분\n• 브랜딩에 관심이 많은 분\n• 툴을 활용하여 아이디어와 재치로 문제를 해결하는 Real 디자인이 가능하신 분</t>
  </si>
  <si>
    <t>이런 역량을 가지신 분을 우대합니다.\n- 신규 서비스 기획부터 런칭까지 end-to-end 프로세스 경험 보유자 \n- 서비스 개발/기획/QA 조직 관리 경험 \n- Big data platform 관련 오픈소스 기술 (Spark, Hadoop 등)에 대한 이해와 더불어 전반적인 아키텍처를 경험해본 분 \n- 머신 러닝과 AI를 활용하여 실제 프로덕트에 적용하고 배포한 경험이 있는 분\n- 영어로 커뮤니케이션에 능통하신 분</t>
  </si>
  <si>
    <t>신규 서비스 컨셉 도출부터 런칭까지 전체 프로세스 경험 보유자\n- Big data platform 관련 오픈소스 기술 (Spark, Hadoop 등)에 대한 이해와 더불어 전반적인 아키텍처를 경험해본 분\n- 머신 러닝과 AI를 활용하여 실제 프로덕트에 적용하고 배포한 경험이 있는 분</t>
  </si>
  <si>
    <t>모바일/웹/대시보드/플랫폼 기획을 경험하신 분\n• 스토리보드 작성 시 꼼꼼하게 정리 잘하시는 분\n• 신사업 기획 및 기술 개발에 열정이 있으신 분</t>
  </si>
  <si>
    <t>(우대) 영상편집 가능 인재</t>
  </si>
  <si>
    <t>디지털 마케팅를 직접 경험하며, 하나의 프로젝트를 경험하거나 직접 이끌어보신 분\n• 브랜딩 기반의 콘텐츠 기획/제작 실무를 경험하신 분\n• Slack 등 협업 및 커뮤니케이션 툴 사용에 익숙한 분\n• 트렌드에 민감한 정성적 사고와 정량적 데이터 기반한 의사결정에 익숙하신 분</t>
  </si>
  <si>
    <t>분산 환경에서 대용량 데이터 처리 경험 \n• Backend 데이터 처리 및 관리 \n• Hadoop eco•system(Hadoop, Spark, Impala, Kafka, Hive) 경험 보유 \n• Message Queue 로부터 전송되는 실시간 데이터 분석</t>
  </si>
  <si>
    <t>대사항\n• 장애 대응(방지책) 경험\n• 서버 설계 및 튜닝 경험\n• 대규모 컨텐츠 서비스 개발 및 운영 경험\n• 오픈소스 커뮤니티 컨트리뷰터 활동\n\n【기술스택】\nJava, Spring framework, Spring Boot, Git, Ngix, AWS, GCP, MariaDB, MongoDB, Redis, Ignite, RabbitMQ</t>
  </si>
  <si>
    <t>장애 대응(방지책) 경험\n• 서버 설계 및 튜닝 경험\n• 대규모 컨텐츠 서비스 개발 및 운영 경험\n• 오픈소스 커뮤니티 컨트리뷰터 활동\n• 프론트 엔드 개발 경험</t>
  </si>
  <si>
    <t>호 자격 요건]\n• 보안 기획 및 관리 운영 업무 경험 보유자\n• 사내 각종 서비스 기획 및 운영 관리 업무 경험 보유자\n• 사내식당/카페/피트니스센터 등 기업의 주요 복지 시설 기획부터 운영/관리 전반의 업무 경험 보유자\n• 출장 관리 시스템 등 구성원 서비스 시스템 구축 경험 보유자\n• 부동산 임대차/운영 관리 업무 경험 보유자\n• 비즈니스 수준의 영어 의사소통 가능한 자</t>
  </si>
  <si>
    <t>디지털 콘텐츠, 뉴미디어 채널 운영 및 제작 경력이 있는 분\n• 데이터 분석 및 활용 능력 우수자\n• 통계 관련 프로그램 활용 가능자\n• 버추얼 크리에이터의 열렬한 팬인 분</t>
  </si>
  <si>
    <t>고객센터/서비스업/운영 등의 경험이 있으신 분\n• 고객 상담을 통해 접수된 문제점이나 불편 사항을 개선/해결해본 경험이 있으신 분\n• 고객 프로세스 개선 및 고도화를 통한 업무 효율 개선 경험이 있으신 분\n• 유저 지향적 사고를 할 수 있으며, 문제 분석 및 해결력이 뛰어난 분\n\n[근무형태]\n• 정규직 (3개월 수습 기간 포함)\n\n[전형절차]\n• 서류전형 - 면접전형(1차, 2차 / 필요시 3차) - 최종합격 및 처우협의 - 입사</t>
  </si>
  <si>
    <t>고객센터/서비스업 운영/근무 등의 경험이 있으신 분\n• 고객 상담을 통해 접수된 문제점이나 불편 사항을 개선/해결해본 경험이 있으신 분\n• 고객 프로세스 개선 및 고도화를 통한 업무 효율 개선 경험이 있으신 분\n• 유저 지향적 사고를 할 수 있으며, 문제 분석 및 해결력이 뛰어난 분</t>
  </si>
  <si>
    <t>스타트업이나 빠른 변화 속에서 일해본, 성장해본 경험이 있으신 분\n• SQL(Bigquery, MySQL, Redshift 등)을 활용한 데이터 분석이 가능한 분\n• 유저 행동 데이터, VoC를 바탕으로 인지된 문제점이나 불편 사항을 개선/해결해본 경험이 있으신 분\n• 프로세스 개선 및 고도화를 통한 업무 효율 개선 경험이 있으신 분\n• 교육/IT/Operation 관련 경험이 있으신 분</t>
  </si>
  <si>
    <t>SpringBoot(JAVA) 또는 NestJS(TypeScript)을 사용한 경험이나 배우실 의지가 있으신 분\n• Kubernetes 운영 경험이나 들어보신 분\n• MSA 환경에서의 서버개발을 경험한 분 \n• Github, 개발 블로그 등이 있다면 함께 제출해 주세요.</t>
  </si>
  <si>
    <t>Git-flow를 사용한 소스관리 경험\n• AWS(Amazon Web Services) 경험\n• Docker를 사용한 서비스 개발 경험\n• 플랫폼 서비스 개발 경험</t>
  </si>
  <si>
    <t>학창시절 영어영문학 및 유관 학문을 전공하신 분\n• 영미권 국가에서 유학하거나 살아본 경험이 있는 분\n• 원어민 수준의 영어 회화를 구사할 줄 아는 분\n• 누구에게나 알기 쉽게 표현하고 남의 말 역시 귀담아 들을 줄 아는 분\n• 누군가에게 '활발하고 열정 넘친다'는 소리를 들어 보신 분</t>
  </si>
  <si>
    <t>서비스 전체의 UX설계 및 UI Design 경험 우대\n- 다양한 플랫폼 디자인 경험 (APP, Web, Mobile Web, Kiosk 등)\n- Protopie, Zeplin 등 프로토타이핑 툴 사용경험 우대</t>
  </si>
  <si>
    <t>IT 기반의 사업 기획 경험과 이해도가 높은 분\n• 스타트업 등에서 신규 서비스 및 사업 관련 진행을 담당해 보신 분 \n• 대인/문서 커뮤니케이션 능력이 우수한 분\n• 데이터에 기반한 전략적인 사고가 가능하신 분</t>
  </si>
  <si>
    <t>본인이 디자인한 서비스가 실제 서비스로 릴리즈된 경험이 있으신 분\n• 다양한 의견을 제시할 수 있는 기획력을 갖추시고 새로운 시도를 즐기시는 분\n• 자사 신규 서비스 디자인 시스템을 주도적으로 설계하실 수 있으신 분\n• 데이터 기반의 UX 디자인 경험하신 분</t>
  </si>
  <si>
    <t>우대 전공\n- 이공계열(전자/전기, 기계, 화공, 물리, 수학) 전공\n\n■ 우대 경험\n- 취업준비(대기업) 경험자\n\n■ 기타 우대사항\n- 기술 관련 뉴스, 트렌드에 관심이 많으신 분\n- 동영상 콘텐츠(강의 영상, 유튜브 등)에 대한 관심 및 이해도가 높으신 분\n- 온/오프라인 교육 프로그램 기획/설계에 관심 많으신 분</t>
  </si>
  <si>
    <t>SPA, PWA 구현 경험\n• UI/UX에 대한 지속적인 관심\n• 더 나은 코드를 위한 끊임없는 노력</t>
  </si>
  <si>
    <t>오피스툴 숙련자\n- 책임감 강하고 꼼꼼하신 분\n- 스타트업 유경험자\n- 즉시 업무 가능하신 분</t>
  </si>
  <si>
    <t xml:space="preserve"> 분들을 우대합니다.\n\n성향\n• 호기심이 많은 분\n• 합리적인 사고를 기반으로 최선의 선택을 하시는, 또는 하려고 노력하시는 분\n• 구성원에게 무엇이든 도움을 주실 수 있는 분\n• 기억보다는 기록을 좋아하시는 분\n\n\n기술과 경험\n• 커머스 서비스 개발 경험이 있으신 분\n•  java 8+, Spring Boot, JPA 기반의 서비스 개발 경험이 있으신 분\n• RESTfull API 개발 경험이 있으신 분\n• MSA 개발 환경에 관심이 있으신 분\n• Git, Intellij 개발 환경에 익숙 하신 분\n• AWS를 활용한 개발 경험이 있으신 분</t>
  </si>
  <si>
    <t>영어 가능자\n- 상용 서비스 및 제품 개발에 참여한 경험이 있으신 분(앱스토어 런칭)\n- Flutter 개발 경험이 있으신 분\n- AWS Amplify / Firebase / GCP 등 백엔드 개발 경험 혹은 기본 지식이 있으신 분\n- Github 등 오픈소스 프로젝트를 해본 경험이 있으신 분</t>
  </si>
  <si>
    <t>동종업계 글로벌회사 업무경력 보유자\n• 관련 학과, 이공계 전공</t>
  </si>
  <si>
    <t>공학계열, 생명/환경공학\n• Federal Communications Commission(FCC) license, Red Hat Certified System Administrator (RHCSA)\n• 해당직무 근무경험</t>
  </si>
  <si>
    <t>무역영어 80급(점) 이상, TOEIC 800급(점) 이상\n• 동종업계 글로벌회사 업무경력 보유자\n• 이공계 출신</t>
  </si>
  <si>
    <t>의료기기 등 제조업체 근무경력자\n• 원활한 커뮤니케이션 능력의 소유자\n• 안정적인 기획력과 활발한 업무 추진력의 소유자\n• 긍정적인 마인드의 소유자\n• 영어, 중국어 등 외국어 구사 능력 우수자\n  (독해/작문/회화) 우수자</t>
  </si>
  <si>
    <t>금융/거래소 관련 서비스 이해도가 높은 분\n- 저작권에 대한 관심과 이해도가 높은 분\n- 스토리보드 목업툴 제작 가능한 분</t>
  </si>
  <si>
    <t>동종업체 유 경험자\n• 경영학, 회계학, 세무회계 전공</t>
  </si>
  <si>
    <t>제조 회사에서 관련 업무에 대한 핵심 역할 수행경험이 있는 분</t>
  </si>
  <si>
    <t>법학 관련 학과 전공자\n• 비즈니스 레벨 영어 커뮤니케이션이 가능한 분 (독해 및 작문)\n• 지식재산권 관련 실무 경험이 있는 분\n• IP 산업에 대한 관심이 있는 분</t>
  </si>
  <si>
    <t>서비스 구축 및 대규모 개편 경험자\n• 인하우스 디자인 경험 우대\n• UX기획 업무 경험자 (UserFlow 설계/IA 설계/Wire Frame/Use Case 정의/UT/리처치 등 수행 경험)\n• 지원시 포트폴리오 필수!</t>
  </si>
  <si>
    <t>특정 브랜드를 초기부터 구축하고, 안정적으로 운영해 본 경험이 있는 분\n• Illustrator/Sketch 등의 그래픽 툴을 이용한 Vector 일러스트 제작 경험이 있는 분\n• 지원시 포트폴리오 필수!</t>
  </si>
  <si>
    <t>코스메틱 제품 및 연출 사진 경력이 많은 사람\n• 영상 제작 및 편집 가능한 사람\n• 영어, 중국어 회화 가능한 사람</t>
  </si>
  <si>
    <t>스타트업 서비스운영 근무 경력\n• 데이터 분석 가능자</t>
  </si>
  <si>
    <t>커뮤니케이션이 능숙하고, 자기주도적으로 학습하시는 분</t>
  </si>
  <si>
    <t>디지털 대행사, 매체사 디자인 관련 근무경력 우대\n- 게임 브랜드 경험자 우대\n- 커머스 및 퍼포먼스 광고주 경험 우대</t>
  </si>
  <si>
    <t>Firebase, Appsflyer 와 같은 모바일 앱 트래킹 도구 등 모바일 이벤트 트래킹\n• Machine Learning, Tensor Flow\n• Relational and non-relational databases에 대한 실무 지식\n•구글 마케팅 플랫폼 제품들에 대한 실무 지식 (GA, CM, DV360, GTM, Optimize, DataStudio 등)\n• Cloud Platforms (GCP, AWS, etc.) 적용 경험\n• 글로벌 프로젝트 수행 경험 \n• PhantomJS 또는 Selenium와 같은 자동화 프레임워크\n• 영업, 지원, 컨설턴트, 사업 개발 경력\n\n업무 수행시 사용하는 기술\n• Javascript, Html , Css, SQL, Jquery, objective-C, Swift, Java\n• Postman, Charles Proxy\n• Google Marketing Platform (GA, CM, DV360), Google Cloud Platform</t>
  </si>
  <si>
    <t>모빌리티 산업에 대한 비전이나 이해가 있으신 분\n• 정부기관과의 협력경험이 있으신 분\n• SQL/Big Query 등 데이터 활용 능력을 갖추신분\n• 운전이 능숙하신 분(면허취득 1년 초과)\n• 확장성 있는 서비스를 설계, 운영해 본 경험이 있으신 분</t>
  </si>
  <si>
    <t>대규모 서비스를 개발해 본 경험이 있으신 분\n• 소셜 혹은 커머스 서비스 운영 경험이 있으신 분\n• Rx 기반의 Uni-directional 프로그래밍에 익숙하신 분\n• 자동화 테스트 작성에 기반한 코딩에 익숙하신 분\n• ReactorKit/Texture 사용 경험이 있으신 분\n• 적극적인 코드 리뷰와 회고에 기반한 업무에 익숙하신 분</t>
  </si>
  <si>
    <t>포트폴리오 제출시 우대</t>
  </si>
  <si>
    <t>에이전시 근무 경험\n• F\u0026B, 공간 디자인 관련 경험이있으신 분</t>
  </si>
  <si>
    <t>CIC 지원 사유에 대해 상세히 설명해주시는 분\n• 스타트업 및 브랜드 개발 과정 참여 경험이 있으신 분</t>
  </si>
  <si>
    <t>커뮤니티 관련 서비스 개발을 경험하신 분\n• Objective-C -\u003e Swift 이관 경험이 있으신 분\n• Architecture Pattern / Design Pattern 관심 있으신 분</t>
  </si>
  <si>
    <t xml:space="preserve"> 우대요건은 필수가 아니며, 우대요건에 해당되지 않거나 우대사항 중 일부 만을 충족하시는 분도 지원이 가능합니다.\n\n- 외식업 관련 학위(고졸 이상)를 가지고 계신 분\n- 프렌차이즈 가맹과 관련된 자격증을 보유하신 분\n- 스타트업에서 1년 이상 근무 해 본 경험이 있으신 분\n\n\n---</t>
  </si>
  <si>
    <t>영상 프로덕션사, 종합광고대행사 경력\n• TVC, 유튜브 컨텐츠 제작 경험 \n• 영상 외 다양한 디자인 프로젝트, 툴 사용 경험</t>
  </si>
  <si>
    <t>포토샵, 일러스트레이터 활용도 중 이상\n• 다빈치 리졸브 활용 가능\n• 유튜브 편집 경험자 다큐 / 예능 / 교양 / 드라마 / 영화 등 다양한 제작경험을 가진 분\n• 광고대행사, 디지털대행사, 제작프로덕션에서 비즈니스 콘텐트 및 광고영상 관련 PD 유경험자\n• 콘텐트, 디지털 마케팅에 대한 이해가 높은 분\n• 인터뷰 능력이 뛰어난 분\n• 영어능력이 뛰어난 분\n• MS Office 상위급 숙련자</t>
  </si>
  <si>
    <t>Git, JIRA 등 소프트웨어 개발론과 플랫폼에 익숙하신 분\n• 팀과 함께 성장하며 공유하는 문화를 좋아하는 분\n• 서비스를 만드는 과정을 즐기고 협업에 익숙하신 분\n• TypeScript 를 활용해 보셨거나 관심이 있으신 분</t>
  </si>
  <si>
    <t>RDB, NoSQL 등의 DB 서버 구축 경험을 갖고 계신 분\n• 대용량 및 실시간 데이터 분산 처리 시스템 개발에 참여한 경험을 갖고 계신 분\n• 데이터 인프라 시스템 모니터링 및 장애 대응 경험을 갖고 계신 분\n• 데이터 스키마 정규화 및 조회 쿼리 최적화 가능 하신 분\n• 비지니스 도메인에 따른 데이터 수집 및 가공, 저장을 포함하는 일련의 과정(ETL) 수행 경험이 있으신 분</t>
  </si>
  <si>
    <t>이력서 외, Github 주소/블로그/포트폴리오/샘플파일 등의 실무능력 증빙자료\n• Project Management 경험 보유자\n• SQL, R, Python 등을 활용하여 통계 및 머신러닝 작업 수행 경험 \n• 영어, 일본어 사용 가능자\n• 통계학, 산업공학, 전산학 등 관련 전공</t>
  </si>
  <si>
    <t>전문성있는 분야 우대, 클라우드 및 IT 업종에서의 경험 우대\n• 열정과 리액션이 넘치시는 분 \n• 스타트업의 문화를 이해하고 함께 성장하고자 하는 목표를 지니신 분\n• 정부 R\u0026D 사업 경험자</t>
  </si>
  <si>
    <t>광고 관리 및 광고 크리에이티브에 대한 이해도가 높으신 분 \n• 데이터 분석툴을 사용 할 줄 아는 분 \n  (Amplitude, Google Analytics, Adjust, App annie 등) \n• 모바일 서비스에 대한 이해도가 높으신 분 \n• 라이브 방송 경험이 있는 분 \n• 영어로 자기의 생각을 표현할 수 있는 분</t>
  </si>
  <si>
    <t>빠르게 스케일업하는 스타트업을 경험하신 분\n• 호기심을 갖고 새로운 것을 탐색하거나 집요하게 탐구하는 분\n\n* 입사 후 111퍼센트의 노하우와 매뉴얼을 바탕으로 업무를 하게 되므로, 지원자의 이전 직장 영업비밀을 필요로 하지 않습니다.\n* 지원과정에서 전직장의 영업비밀을 유출하는 일이 없도록 해주시고, 침해 및 관련 분쟁 발생시 본인의 책임으로 당사를 면책하여야 함을 주지하여 주시기 바랍니다.</t>
  </si>
  <si>
    <t>대기업과 스타트업 HRM을 모두 경험하신 분 \n• Business 에 대한 높은 이해를 바탕으로 People Management가 가능하신 분\n• 여러 분야에 걸쳐 훌륭한 네트워크를 보유하고 계신 분</t>
  </si>
  <si>
    <t>인사, 정부지원사업 관리 등 유경험자 \n• 스타트업 환경에 대한 이해가 있는 분</t>
  </si>
  <si>
    <t>프로토타이핑 툴 숙련자\n• 일러스트, 그래픽 제작 가능 하신 분\n• 영어 또는 중국어로 의사소통 가능 하신 분</t>
  </si>
  <si>
    <t>콘텐츠 앱서비스를 출시,유지한 경험이 있는 분\n• 다양한 국가의 서비스를 관리한 경험이 있는 분\n• UX 기반의 화면/flow 설계 경험이 풍부한 분\n• 지표 분석을 통해 서비스를 개선.성장시켜본 경험이 있는 분 \n• 외국어 능통자 (영어, 중국어, 일본어를 비롯한 모든 외국어)</t>
  </si>
  <si>
    <t>빌드/테스트/배포 자동화 경험이 있으신 분\n• Git / Bitbucket / JIRA 등의 경험을 가지신 분\n• JPA, Hibernate 등 ORM 사용과 도메인 모델링 경험이 있으신 분\n• MSA 아키텍처 기반의 시스템 개발 경험이 있으신 분\n• Open API 기반 서버 시스템의 개발 및 운영 경험이 있으신 분</t>
  </si>
  <si>
    <t>Styled Components 경험이 있으신 분\n• 크로스 브라우징 경험이 있으신 분\n• SEO / Git / TypeScript 경험이 있으신 분\n• 상용 / 오픈소스 UI 라이브러리 활용한 프로젝트 진행 경험이 있으신 분\n• 사내 UI 프레임워크 개발 경험이 있으신 분\n• JavaScript 기본기가 탄탄하신 분</t>
  </si>
  <si>
    <t>정보보호 또는 정보기술 분야의 국내 또는 외국의 석사학위 이상 학위 취득자\n• 정보보호 또는 정보기술 분야의 국내 또는 외국의 학사학위를 취득한 사람으로 해당 분야 업무 3년이상 수행 경력자\n• 정보보호 또는 정보기술 분야의 국내 또는 외국의 전문학사학위를 취득한 사람으로 해당 분야 업무 5년이상 수행 경력자\n• 정보보호 또는 정보기술 분야의 10년이상 수행 경력자</t>
  </si>
  <si>
    <t>다양한 직군과의 협업을 경험해 보신 분\n• 프로덕트 제작의 프로세스에 대한 이해도가 있는 분\n• 실제 운영되는 모바일 서비스 디자인에 참여해보신 분\n• 반응형 웹디자인에 대한 이해도가 있는 분</t>
  </si>
  <si>
    <t>모바일 서비스 및 이커머스 트렌드에 관심이 많으신 분\n• 빠르게 변화하는 패션 산업 분야 및 MZ세대들에 대한 이해도가 높으신 분\n• 데이터 분석 툴과 광고 지표에 대한 실무 경험이 많으신 분\n• 퍼포먼스 광고 분야의 LAP사 또는 스타트업에서 일한 경험이 있으신 분</t>
  </si>
  <si>
    <t>아파트 행정(관리사무소, 입주자대표회의 등) 업무를 경험해보신 분\n• 유사업종(스타트업, IT)에서 업무 경험이 있으신 분</t>
  </si>
  <si>
    <t>프로덕트/프로젝트에 대한 리딩 경험을 보유하신 분\n• 아파트와 연계된 하드웨어(방송장비, 주차차단기, 키오스크 등)에 대한 기본적인 이해와 탐구심이 있으신 분\n• 관계사/파트너사와 협업 및 관리 경험을 보유하신 분</t>
  </si>
  <si>
    <t>구글독스를 자유자재로 이용하실 수 있는 분\n• 새로운 어플 \u0026 프로그램 이용에 관심이 있는 분</t>
  </si>
  <si>
    <t>명품을 좋아하며, 온라인에서 명품을 구매해본 경험이 있으신 분\n- QA 업무 효율화를 위한 프로세스 개선 경험이 있으신 분\n- 테스트 자동화 설계 / 구축 경험이 있으신 분\n- 빌드 \u0026 배포 프로세스 개선에 경험이 있으신 분</t>
  </si>
  <si>
    <t>컴퓨터공학 전공자로서 자료구조, 네트워크, 운영체제, 알고리즘에 대한 이해\n- Web에 대한 이해 - http 프로토콜, 헤더, 캐시, 웹소켓, 전반적인 동작과정\n- 사이트 크롤링 및 최적화, 대량수집 및 흐름제어 경험\n- Linux, Web Server 관리에 대한 이해, scale out 에 대한 이해\n- AWS 의 다양한 서비스 (ec2, s3, cloudfront, rds 등) 사용 경험\n- Front-end framework 개발 경험(Vue.js)\n- 웹 보안, 서버 보안에 대한 이해</t>
  </si>
  <si>
    <t>명품을 좋아하거나 온라인에서 명품을 구매해본 경험\n- DATA 분석에 통계지식 보유자\n- MS Office활용 상급자\n- 커뮤니케이션 능력이 뛰어난 분</t>
  </si>
  <si>
    <t>B2C 업무 경험\n- 보세사, 관세사 등 자격증 보유자 \n- ‘이탈리아어' 활용 가능자\n- 유럽 소재 기업과의 커뮤니케이션 경험</t>
  </si>
  <si>
    <t>검색광고 대행사 근무 경력 5년 이상 있으신 분\n- 매출, ROAS 기반 퍼포먼스 마케팅 경험 있으신 분\n- 대형 광고 캠페인 경험있으신 분\n- Google Analytics, Amplitude/Mixpanel 등 분석툴 사용하신 분\n- SQL, Python 등 데이터 분석 능력 있으신 분\n- 적극적으로 학습하며 빠른 업무환경/성장을 즐기시는 분\n- 명품을 좋아하거나 온라인에서 명품을 구매해본 경험</t>
  </si>
  <si>
    <t>반려동물 커머스 재직 경험\n- 정성적, 정략적 기법을 활용한 데이터 분석\n- 프로젝트와 부서를 주도적으로 리딩 할 수 있는 분\n- PB 상품 기획과 출시 경험</t>
  </si>
  <si>
    <t>Good communication skills in English or Japanese would be preferred</t>
  </si>
  <si>
    <t>숫자에 강하고 꼼꼼한 성격\n• 결제 제휴를 처음부터 끝까지 리딩한 경험\n• 대외업무를 포함한 결제 프로모션 기획 및 운영 경험\n• 자체 간편결제 기획 및 운영 경험\n• Risk Management 기획 및 운영 경험\n• 주문 기획 및 운영 경험\n• 비즈니스 영어 회화 가능\n\n* 국가유공자 예우 및 지원에 관한 법률에 의거 취업 보호 대상자 및 장애인은 관련 법규에 따라 우대합니다.</t>
  </si>
  <si>
    <t>대사항]\n• Android, iOS 서비스 제작 프로세스에 대한 이해도가 높으신 분\n• Mobile Service App UX 프로젝트 처음부터 끝까지 진행 경험이 있으신 분\n• 디자인 에이전시 3년이상 경험이 있는 분\n• UX외의 다양한 분야의 디자인을 경험해 보신 분 \n\n[디자인팀 업무 환경]\n• MacBook Pro 16” 또는 iMac 27\" 지급(기종 및 사양 선택 가능), 듀얼 모니터 지원\n• Sketch App, Zeplin, Photoshop, Illustrator 를 주로 사용하고, 업무 개선을 위해 필요한 \n  신규 툴이 있다면 적극 활용</t>
  </si>
  <si>
    <t>R,Python,Scala,SQL등의 툴을 이용한 데이터 분석 업무경험이 있으신 분\n• 데이터 마이닝 및 머신러닝 관련 지식을 보유하신 분\n• 대용량 데이터 처리 경험이 있으신 분\n• BI 툴 활용 경험이 있으신 분\n• 게임 프로덕트에 대한 애정을 바탕으로 다양한 퍼즐 게임 플레이 경험이 있는 분\n• 시장 흐름에 대한 분석을 즐겨하시는 분</t>
  </si>
  <si>
    <t xml:space="preserve"> 긍정적인 마인드로 주변 사람들에게 밝은 에너지를 전파하는 분\n•  어려운 피드백에도 이를 이해하고 반영하려고 노력하는 분\n•  번뜩이는 아이디어와 날카로운 인사이트가 샘솟는 분\n•  새로운 것들에 대한 다양한 호기심과 도전을 무서워하지 않는 분\n•  간단한 영상 편집 및 디자인 능력을 가진 분\n\n# 지원 서류를 제출해주실 때 TIP\n•  본인에게 의미있고 만족스러운 결과물을 중심으로 구성해 주세요. 그렇다면 양이 많을 이유가 없습니다. \n•  프로젝트에서 다룬 문제와 그 해결 방법이 드러나는 UI 프로젝트를 중심으로 구성하면 좋습니다.</t>
  </si>
  <si>
    <t>시스템 아키텍쳐 설계 및 데이터 모델링에 능숙하신 분\n• 빅데이터 플랫폼의 구축 및 운영 또는 개발 경험이 있으신 분\n• 클라우드 환경 개발 경험이 있으신 분 (AWS, Google Cloud, Microsoft Azure, Tencent Cloud)</t>
  </si>
  <si>
    <t>DDD(도메인 주도 설계) 경험자\n• 빅데이터 플랫폼 구축, 개발 또는 운영 경험자\n• Relational, Key-value, Document-oriented, Column Family, Graph 등 서비스와 데이터 특성 별 DB 사용에 대한 이해도가 높은 분\n• FastAPI, Ruby on Rails, Flask, django, Node.js 등 스크립트 언어 기반의 서비스 구축 경험자\n• Javascript, TypeScript, Vue.js, React 등의 프론트엔드 개발 경험자\n• Python, Typescirpt 숙련자\n• 컨테이너, 쿠버네티스 경험자\n• 클라우드 환경 서비스 구축 경험자 (AWS, Google Cloud, Microsoft Azure 등)</t>
  </si>
  <si>
    <t>ORM에 대한 이해가 있으신 분(Entity Framework, JPA)\n• 대규모 서비스 DB 운영 경험자 혹은 DB 관련 라이센스 보유자\n• Big Data 분석 및 실무경험(hadoop / Spark)\n• Hive, Oozie, Kafka 등 Hadoop Eco 실무 경험자 (Data Analytics)</t>
  </si>
  <si>
    <t>MySQL 튜닝 경험\n• Elastic Stack 사용 경험\n• MSA 구축 경험\n• Node.js 와 같이 타 언어의 프레임워크 등의 개발 경험\n• 동영상 및 이미지 처리 프레임워크 구축 경험\n• 머신러닝/딥러닝 관련 경험</t>
  </si>
  <si>
    <t>의료기기 제조/관리 경력\n• 제품 양산 및 양산 Follow-Up 유경험자</t>
  </si>
  <si>
    <t>영어 가능자\n- 디지털 마케팅 채널(SNS, 유튜브 등) 운영 경험을 보유하신 분\n- 카페24, 고도몰 등 온라인 쇼핑몰 솔루션 사용 경험이 있으신 분\n- 디자인툴 (포토샵, 일러스트레이터 등) 사용이 가능하신 분\n- 평소 축구를 비롯한 스포츠에 관심이 있으신 분\n- 패션 업계 근무 경험이 있으신 분</t>
  </si>
  <si>
    <t>온/오프라인 재고 연동에 대한 경험이 있으신 분\n• 평소 플러스엑스를 관심있게 지켜보셨던 분\n• 타 부서와도 원활하게 의사소통 할 수 있는 분</t>
  </si>
  <si>
    <t>IT전반의 이해도가 높으신 분\n- 제휴서비스 경험자</t>
  </si>
  <si>
    <t>일본어 Writing, Reading 능력\n• Business Level의 영어 Speaking 능력</t>
  </si>
  <si>
    <t>사항 \n\n- 금융/병원 관련 IT 직접 영업 유 경험자\n\n- 글로벌 벤더사 근무경력 3년 이상\n\n- 영어 사용 가능자</t>
  </si>
  <si>
    <t>온투법 기반 P2P금융\n- 은행 및 핀테크 IT 개발 경험자\n- 금융데이타 분석 및 AI 경험자</t>
  </si>
  <si>
    <t>2년 이상의 광고 시스템 개발 및 운영\n• Discussion을 통해 더 나은 코드와 플랫폼을 만드는 능력\n• AWS, Python, MySQL, Redis, Linux에 대한 경험\n• 사용자 추천, 광고 타겟팅 로직을 구현 해 본 경험\n• 100만명 이상이 사용하는 시스템을 설계/구현/운영\n• Git 등 버전 관리 도구에 대한 이해</t>
  </si>
  <si>
    <t>대용량 데이타 경험자 (1억 row 이상)\n• AWS Document DB 또는 NoSQL 모델링/운영 경험자\n• Redis 운영 경험자\n• 대용량 트래픽 시스템 운영 경험자\n• 새로운 것에 도전하고 회사와 함께 성장하기 원하시는 분\n• Python, ShellScript, Node.js 언어 활용 경험 보유자</t>
  </si>
  <si>
    <t>코딩 스킬 뛰어나신 분\n• 네트워크, 클라우드, Machine Learning 등 기술에 대한 높은 이해와 열정이 있는 분\n• 알고리즘 문제 풀이를 좋아하시는 분\n• 금융 트레이딩에 대한 이해가 높으신 분</t>
  </si>
  <si>
    <t>문제 풀이를 좋아하시는 분\n• 머신 러닝을 활용한 전략 개발에 익숙하신 분</t>
  </si>
  <si>
    <t>긍정적인 마인드로 주변 사람들에게 밝은 에너지를 전파하는 분\n• 날카로운 피드백도 이해하고 최대한 반영하려고 노력하는 분\n• 번뜩이는 아이디어와 날카로운 인사이트가 샘솟는 분\n• 새로운 것들에 대한 다양한 호기심과 도전을 무서워하지 않는 분\n• 간단한 영상 편집 및 디자인 능력을 가진 분\n\n\n\n지원 방법\n[서류 전형 → 과제 전형 → 인터뷰(실무/팀) → 최종 합격] \n\n■ 서류 안내\n• 본인에게 의미있고 만족스러운 결과물을 중심으로 구성해 주세요. 그렇다면 양이 많을 이유가 없습니다. \n• 프로젝트에서 다룬 문제와 그 해결 방법이 드러나는 UI 프로젝트를 중심으로 구성하면 좋습니다.\n\n■ 과제 안내\n• 과제 전형은 서류 합격 이후, 문제를 정의하고 해결하는 역량을 보기 위해 간단한 와이어프레임 구성 형태로 진행됩니다.\n• 제출해 주신 자료는 면접 이외의 용도로 절대 사용하지 않습니다.\n• 과제 합격자에게 면접 일정을 알려 드립니다. 불합격 시에도 메일로 말씀드리겠습니다.</t>
  </si>
  <si>
    <t>실제 알고리즘 트레이딩 전략을 기반으로 라이브 트레이딩 경험이 있으신 분\n• 머신러닝 기반의 트레이딩 알고리즘을 개발해본 경험이 있으신 분</t>
  </si>
  <si>
    <t>새로운 기술에 대한 높은 이해와 열정이 있으신 분\n• 알고리즘 문제 풀이를 좋아하시는 분</t>
  </si>
  <si>
    <t xml:space="preserve"> 디지털 광고 대행사 및 홍보대행사 디지털 part 경력자 우대   \n\n2. 영어 커뮤니케이션 능력 우대 (필수 아님)</t>
  </si>
  <si>
    <t>Scala/Akka framework/React 개발 경험 \n• 마이크로 서비스 아키텍처 구축 경험</t>
  </si>
  <si>
    <t>스타트업 및 브랜드의 시작과 개발에 함께 한 경험이 있으신 분</t>
  </si>
  <si>
    <t>머신러닝/데이터 마이닝/통계 등 관련 분야의 석/박사 학위 또는 그에 준하는 경험 소지자\n\n- 로그 수준의 데이터를 가공하여 분석/모델링까지 도출할 수 있는 전체 분석 프로세스 유경험자\n\n- Hadoop M/R, Hive, Spark 등 빅데이터 분석 플랫폼 사용 경험자\n\n- 시공간 데이터 분석 및 시각화 유경험자\n\n- 문제를 끝까지 해결해내는 집요한 DNA 보유자</t>
  </si>
  <si>
    <t>Strong Excel skills\n• Proficient at querying data using SQL\n• A good command of written English</t>
  </si>
  <si>
    <t>프로젝트를 처음부터 끝까지 참여해 출시하고, 운영해 본 경험\n• 인하우스 디자인 경험 우대\n• UX/UI 기획 및 컨설팅 능력자 우대\n• JIRA 등을 활용한 협업 진행과 애자일한 개발 환경 속 디자인 경험\n• 서비스의 전반적인 브랜딩 작업에 대한 경험\n• UX/UI/HCI관련 석사이상 학위 보유자</t>
  </si>
  <si>
    <t>온라인MD 및 패션MD 관련경력자 우대\n• 영업 지표 데이터분석 역량 보유자\n• 엑셀 활용 우수자</t>
  </si>
  <si>
    <t>동영상 제작 및 편집 유경험자\n• 유튜브 계정 운영중이신분\n• ROAS 목표 중심의 페이스북/유튜브 광고콘텐츠 제작 및 효율분석 유경험자\n• 뷰티관련 트렌드에 민감한 분\n• 스타트업의 이해가 높으신 분</t>
  </si>
  <si>
    <t>모바일서비스 출시경험 있으신 분\n• 웹 서비스 출시경험 있으신 분\n• 비주얼, 그래픽 아트웍 제작 가능하신 분\n• 영어 및 베트남어 가능자 우대</t>
  </si>
  <si>
    <t>머신러닝, 데이터마이닝, 통계 등 관련 분야의 석/박사 학위 또는 그에 준하는 실무 경험 3년 이상\n• 통계적 가설 검정, 머신 러닝 이론에 대한 이해도 보유\n• 데이터 분석, 모델링, 실험을 통한 비즈니스 임팩트 창출 경험 보유\n• 금융 도메인에 대한 이해도가 높고, 금융 데이터 분석 경험이 있으신 분\n• 대용량 데이터 분석 및 빅데이터 플랫폼 활용 경험 보유 (Hadoop, Spark 등) \n• Data-driven 의사결정을 하는 Lean 조직에서의 개발 경험 보유 (예. Amazon, Google 등)</t>
  </si>
  <si>
    <t>머신러닝, 데이터마이닝, 통계 등 관련 분야의 석/박사 학위 또는 그에 준하는 실무 경험 5년 이상\n• Statistical inference, Supervised learning, Natural language processing, Data infrastructure, Data annotation 에 대한 이해도 보유\n• 금융 도메인에 대한 이해도가 높고, 금융 데이터 분석 경험이 있으신 분\n• 대용량 데이터 분석 및 빅데이터 플랫폼 활용 경험 보유 (Hadoop, Spark 등)  \n• Data-driven 의사결정을 하는 Lean 조직에서의 개발 경험 보유 (예. Amazon, Google 등)</t>
  </si>
  <si>
    <t>업무환경에 빠르게 적응하고 유연하게 대처할 수 있는 분\n• 다양한 공동 프로젝트 참여 경험을 보유한 분\n• 콘텐츠 제작에 필요한 자료 조사 및 정리 경험이 있는 분</t>
  </si>
  <si>
    <t>PHP (Laravel) 또는 Golang 유경험자\n• MSA 에 관심이 있고 개념을 알고 계시는 분\n• 프론트 엔드 기반 기술에 대한 경험 및 실무능력</t>
  </si>
  <si>
    <t>촬영+편집 경험이 있으신 분\n• 영상 관련 분야 재직 경험이 있으신 분\n• 광고 영상 이외의 기획 경험이 있으신 분\n• 영상 제작 프로세스에 대한 이해와 기획력을 갖추신 분</t>
  </si>
  <si>
    <t>관련분야 전공자\n- 석사/MBA 학위 보유자\n- 회계관련 자격증 소지자\n- 원활한 내외부 커뮤니케이션 능력 보유자</t>
  </si>
  <si>
    <t>플랫폼 사업자 회계 경험자\n• 회계 관련 자격증 소지자</t>
  </si>
  <si>
    <t>디자인, HCI, 컴퓨터공학 등 관련 분야 학위나 이에 상응하는 경력 보유\n• 데이터를 분석하고 논리적으로 설득하여 제품에 녹여낼 수 있는 능력\n• Android, iOS, Web 등 여러 플랫폼 대응 경험\n• 스크럼과 같은 애자일 개발 프로세스에 대한 이해</t>
  </si>
  <si>
    <t>TypeScript 로 개발한 경험\n• TDD 경험 또는 테스트코드 작성 경험\n• Pull Request 를 활용한 코드 리뷰 경험\n• 기존 레거시 시스템/코드를 개선한 경험\n• Redux-Saga 등 상태 관리를 보조하기 위한 미들웨어 사용 경험\n• iOS / Android 개발 등 모바일 네이티브 앱 개발 경험\n• React Native Web 또는 Vue.js 개발 경험\n• 새로운 기술에 대한 관심과 자기 개발을 위한 노력이 있으신 분</t>
  </si>
  <si>
    <t>일본 초, 중, 고, 대학에서의 학습과정을 경험해보신 분\n• 일본 교육시장과 소비자 행동에 대한 이해, 경험이 있으신 분. \n• 특히, 학생들의 (수학)공부에 대한 깊이 있는 이해와 교육 경험이 있는 분\n• 스타트업이나 빠른 변화 속에서 일해본, 성장해본 경험이 있으신 분\n• SQL(Bigquery, MySQL, Redshift 등)을 활용한 데이터 분석이 가능한 분\n• 유저 행동 데이터, VoC를 바탕으로 인지된 문제점이나 불편 사항을 개선/해결해본 경험이 있으신 분\n• 프로세스 개선 및 고도화를 통한 업무 효율 개선 경험이 있으신 분\n• 교육/IT/Operation 관련 경험이 있으신 분\n\n[근무 조건]\n• 근무 형태: 정규직\n• 근무 지역: 서울특별시 강남구 테헤란로 132 12층\n• 기타 사항: 2020년 12월 선릉역 부근(도보 3분) 이사 예정\n\n[전형 절차]\n• 서류 전형 → 1차면접 → 과제 전형 → 2차면접 → 최종 합격</t>
  </si>
  <si>
    <t>강의 및 교육과정 운영 경험이 있는 분 \n- 영업/영업관리 업무 경험이 있는 분</t>
  </si>
  <si>
    <t>제2외국어 능통자</t>
  </si>
  <si>
    <t>관련 경력자\n• 장기근무 가능자</t>
  </si>
  <si>
    <t xml:space="preserve"> 서비스 개발, 런칭, 운영의 제품 사이클을 경험자\n2. 스타트업 또는 신규 서비스 개발 경험자\n3. 미디어 서비스 개발 경험자\n4. HTTP(Restful) API 디자인 및 대용량 트래픽 개발 경험자\n5. DB 모델링 경험자\n6. Git 사용 경험자</t>
  </si>
  <si>
    <t>스타트업에 관심 있으신 분\n• 이커머스, 플랫폼 서비스 기획 경험자\n• 개발자 출신 PM 가능자 우대</t>
  </si>
  <si>
    <t>정부지원사업 발굴 및 지원 경험이 있는 분</t>
  </si>
  <si>
    <t>대규모 소비자를 대상으로 한 웹 서비스 기획/운영 경험자\n• 신규 웹서비스의 기획/론칭/운영 및 성장 경험자\n• 글로벌 웹 서비스의 기획/론칭/운영 및 성장 경험자\n• 인스타그램, 유튜브, 페이스북 등 다양한 SNS 운영 경험\n• 그래픽 디자인 관련 서비스에 대한 경험 및 이해도</t>
  </si>
  <si>
    <t>kotlin 가능하신 분\n• Rxjava, Dagger2, Retrofit, Room 등 오픈소스를 활용한 프로그램 개발 경험자\n• Git 소스 버전 관리가 가능하신 분</t>
  </si>
  <si>
    <t>git, jira, confluence 등 협업 툴 사용 경험이 있으신 분\n• 오픈소스 라이브러리 사용 경험이 있으신 분\n• Objective-c → Swift Conversion 경험이 있으신 분</t>
  </si>
  <si>
    <t>수평적이고, 인성이 좋으신 분\n• 실제 투자사에서 스타트업 투자경험이 있으신 분</t>
  </si>
  <si>
    <t>영어 커뮤니케이션 능통자 \n• naver,kakao 등 메이저 플랫폼 서비스 전략 또는 기획 업무 진행자</t>
  </si>
  <si>
    <t>금융 서비스 관련 이해가 높은 분\n• 데이터 기반 의사결정 경험 이 있는 분\n• 스타트업에서 서비스 운영 경험이 있는 분\n• Python, R, SQL 등 프로그래밍 경험이 있는 분</t>
  </si>
  <si>
    <t>ES6에 대한 이해가 있으신 분\n• 번들 최적화, 렌더링 최적화에 대한 이해가 있는 분\n• 고객이 실제로 사용하는 서비스 개발 경험이 있으신 분</t>
  </si>
  <si>
    <t xml:space="preserve"> 회계 관리 프로그램 사용 능력</t>
  </si>
  <si>
    <t>분자 생물학 / 생명공학 / 화학 전공자</t>
  </si>
  <si>
    <t>화학 / 생화학 전공자\n• 면역진단 시약제조 경험자 우대</t>
  </si>
  <si>
    <t>트러블 슈팅과 품질 개선 업무에 대한 흥미\n• 개발 문화와 일하는 방식에 대한 관심과 개선의 욕심\n• 애자일 가치와 관련 개발 방법론에 대한 높은 이해와 실행에 대한 생각\n• 문제해결, 일하는 방식에 대한 개선 의지 및 경험\n• 팀빌딩 경험</t>
  </si>
  <si>
    <t>HPE, DELL, IBM 등 시스템 영업 유경험자\n• 클라우드 관련 인프라 및 솔루션 유경험자\n• 외국어 능통자</t>
  </si>
  <si>
    <t>MS오피스 활용능력 우수자\n• 외국어 능통자\n• 관련 경력 보유자\n• 재무/회계지식 보유자</t>
  </si>
  <si>
    <t>금융권, 제조, 대기업 영업 경력자\n• HPE 등 벤더 영업 유경험자\n• 클라우드, AI, 빅데이터, IT 유경험자\n• 솔루션 사업 수행 경험자\n• 영어 소통 원활한자</t>
  </si>
  <si>
    <t>QA 관련 자격증을 소지하신 분\nISTQB 나 CSTE 등 소프트웨어 테스트 자격증을 소지하신 분이면 더 좋습니다.\n\n• QA 업무 효율화를 위한 프로세스 개선 경험이 있으신 분\n현업에서 QA 업무 효율화를 위해 프로세스를 직접 개선해본 경험이 있으신 분을 선호합니다.\n\n• 테스트 코드를 작성한 경험이 있으신 분\nE2E 테스트를 위한 코드를 작성한 경험이 있으신 분이라면 더욱 좋습니다.\n\n• 협업 도구를 원활하게 사용하시는 분\nJira, Confluence, Github 등 협업 도구를 원활하게 사용하시는 분을 우대합니다.\n\n• 다양한 테스트 도구를 활용한 테스트 경험\n테스트 효율화를 위해 Selenium, Appium, Postman, Jmeter 등 테스트 도구를 활용해본 경험을 가진 분을 우대합니다.</t>
  </si>
  <si>
    <t>UX, 기획자와의 커뮤니케이션 원활 하신 분\n- Agile 방법론 경험 있으신 분\n- Elasticsearch, Apache Solr 등의 검색엔진 경험 및 지식을 보유하신 분\n- 오픈소스 및 신기술을 습득하고, 업무에 적용하는 것에 적극적이신 분\n- 코드리뷰를 즐기고, 테스트코드의 필요성을 알고 계신 분\n- Wiki, 이슈트래킹도구(Jira, Trello 등), Slack을 사랑하시는 분\n- Product에 대한 애정이 남다르신 분</t>
  </si>
  <si>
    <t>SPA (Vue, React등의 프레임워크) 사용 경험이 있으신 분\n\n•  글로벌 서비스 개발 \u0026 운영 경험이 있으신 분\n\n• 자바스크립트 교육, 기술 아티클 작성 등 관련 활동 경험이 있으신 분\n\n•  오픈소스 공헌 및 관련 활동 경험이 있으신 분</t>
  </si>
  <si>
    <t xml:space="preserve"> 앱 출시한 경험이 있으신 분\n2. RxJava를 활용한 Reactive 프로그래밍 경험과 이해가 있으신 분\n3. Kotlin 언어를 활용한 Android 앱 개발 경험이 있으신 분\n4. 코드리뷰 경험이 있으신 분\n5. Unit Test / TDD 경험이 있으신 분\n6. 오픈소스 활동경험이 있으신 분</t>
  </si>
  <si>
    <t>GA, MY SQL 능력 보유자\n• O2O 서비스 관련 운영/기획 경력 보유자</t>
  </si>
  <si>
    <t>비즈니스 레벨 영어 능력\n• 테크리크루터로서 개발자의 언어에 친숙하고 최신 기술 트렌드를 파악하고 있는 분\n• 온/오프라인 채널에서의 채용 브랜딩 경험\n• 면접 도구 개발 및 면접 교육/진행 경험이 있으신 분\n\n[근무형태]\n• 정규직 (3개월 프로베이션 기간 포함)\n\n[전형절차]\n• 서류전형 - 전화면접 - 대면면접 - 입사</t>
  </si>
  <si>
    <t>데이터 툴 활용: SQL에 대한 이해를 바탕으로 Tableau, Redash, 또는 Zeppelin 등\n• 마케팅/영업/B2B 관련 업무 경험\n\n* 국가유공자 예우 및 지원에 관한 법률에 의거 취업 보호 대상자 및 장애인은 관련 법규에 따라 우대합니다.</t>
  </si>
  <si>
    <t>영문 계약서 작성 및 검토가 가능하신 분 (영어 비지니스 레벨 이상)\n• 법학전문석사 학위, 변호사자격증 소지자\n• 정부 대관 업무 경험하신 분\n\n[근무 조건]\n• 근무 형태: 정규직\n• 근무 지역: 서울특별시 강남구 테헤란로 132 12층\n• 기타 사항: 2020년 12월 선릉역 부근(도보 3분) 이사 예정\n\n[전형 절차]\n• 서류 전형 → 1-3차 면접 전형 → 처우 협의 및 최종 합격</t>
  </si>
  <si>
    <t>장애인\n• Flask/Django 기반 Web Framework 관심 있으신 분\n• 안드로이드 개발 경험 \n• 협업 툴 사용 경험(Git 등)\n• 인공지능 관련 전공학과 졸업자 우대</t>
  </si>
  <si>
    <t>컴퓨터공학 관련 전공자\n• Android/iOS 두가지 플랫폼에 대한 개발 경험이 있으신 분\n• 서드 파티 툴 활용 경험이 많으신 분 \n\n[지원 절차 안내]\n1차 : 서류\n2차 : 면접\n\n* 입사 후 111퍼센트의 노하우와 매뉴얼을 바탕으로 업무를 하게 되므로, 지원자의 이전 직장 영업비밀을 필요로 하지 않습니다.\n* 지원과정에서 전직장의 영업비밀을 유출하는 일이 없도록 해주시고, 침해 및 관련 분쟁 발생시 본인의 책임으로 당사를 면책하여야 함을 주지하여 주시기 바랍니다.</t>
  </si>
  <si>
    <t>영상촬영/편집 관련 솔루션/툴 및 플랫폼 관련 자격증 보유자 또는 사용 경험자 (프리미어, 베가스, 캠타시아 등 편집툴)\n- 스타트업의 환경을 이해하고, 굳은 일 및 시간에 구애 받지 않고 회사의 성장이 나의 성장이라는 마인드 보유자</t>
  </si>
  <si>
    <t>2년 이상 자사 서비스 기획 및 운영관리 경험\n• JIRA와 Confluence 사용 경험</t>
  </si>
  <si>
    <t>서버 개발 참여후 6개월 이상 서비스 운영 경험이 있으신 분\n• 빠른 판단력을 바탕으로 협업을 통한 문제해결 능력이 있으신 분\n• 새로운 기술에 도전하고 계속 성장하고자 하는 분\n• 모바일 게임 infra 운영 경험이 있으신 분\n• Node.js 경험이 있으신 분\n• Redis, MongoDB등 NoSQL 서버 운영 경험이 있으신 분\n\n* 입사 후 111퍼센트의 노하우와 매뉴얼을 바탕으로 업무를 하게 되므로, 지원자의 이전 직장 영업비밀을 필요로 하지 않습니다.\n* 지원과정에서 전직장의 영업비밀을 유출하는 일이 없도록 해주시고, 침해 및 관련 분쟁 발생시 본인의 책임으로 당사를 면책하여야 함을 주지하여 주시기 바랍니다.</t>
  </si>
  <si>
    <t>앱 크래쉬 보고 도구(Friebase Crashlytics)을 사용한 오류 원인 분석 배포 경험이 있으신 분\n•  CI 도구(Jenkins, Bitrise 등) 사용 경험이 있으신 분\n•  Android UX/UI 가이드라인에 관심이 많은 분\n   https://developer.android.com/guide/practices/ui_guidelines\n   https://material.io/develop/android\n•  플리토에서 사용중인 기술을 사용해 본 경험이 있으신 분\n   https://stackshare.io/flitto/flitto\n•  UI 테스트 자동화 경험이 있으신 분\n•  기획/디자인팀과 적극적으로 협업하면서 서비스에 대한 의견을 제시할 수 있는 분\n•  앱 설계에 대해 고민하고 토론할 수 있는 분\n•  기존 코드들을 분석하면서 위의 방식을 적용해 새롭게 바꿔나갈 수 있는 분\n    (현재 MVVM 패턴을 적용하고 있으며 Coroutine, DataBinding, Navigation 등 최신 기술을 적극적으로 적용하고 있습니다.) \n•  포트폴리오가 있으신 경우 첨부해 주세요. \n•  개인 GitHub, 개발 블로그 등이 있을 경우 지원서에 URL을 명시해 주세요.</t>
  </si>
  <si>
    <t>DB 활용(NoSQL 포함) 능력이 뛰어나신 분\n• 1개 이상의 스크립트 언어에 대한 활용 능력을 가지신 분\n• 실시간 대전 게임 개발 및 AWS 등 클라우드 서비스를 활용 경험이 있으신 분</t>
  </si>
  <si>
    <t>개인이나 기업 등 콘텐츠 채널 운영과 상업적 글 작성 경험이 있는 분\n• 콘텐츠 마케팅 관련 직무로 근무한 경험이 있는 분\n• 온라인 비즈니스와 디지털 미디어에 대한 높은 이해도와 분석력</t>
  </si>
  <si>
    <t>데이터 분석 혹은 프로그래밍에 대한 이해\n• 교육과정 기획 및 개발 경험</t>
  </si>
  <si>
    <t>회계, 세무 관련 자격증 소지자\n• 해당직무 근무 경험</t>
  </si>
  <si>
    <t>빅데이터 관련 서비스 개발 경험\n• AWS 의 다양한 서비스사용 경험\n• 자료구조, 네트워크, 운영체제, 알고리즘에 대한 이해와 논리적 사고력\n• React Native, Typescript 등 개발 경험이 있으신 분\n• Web에 대한 이해 - http 프로토콜, 헤더, 캐시, 웹소켓, 전반적인 동작과정</t>
  </si>
  <si>
    <t>디자인 관련 전공자 우대\n• 타 부서 및 팀원과의 원활한 커뮤니케이션이 가능하신 분\n• 오너십을 가지고 주어진 일에 책임을 다 할 줄 아는 사람\n• 툴만 잘 다루는 오퍼레이터가 아닌, 아이디어와 재치로 문제를 해결하는 진짜 디자이너</t>
  </si>
  <si>
    <t>) 동남아시아 등 해외 비즈니스 경험 우대\n(2) 영어 또는 베트남어 능력\n(3) 데이터와 근거로 현상을 파악하여 아이디어를 제안하고 실행해내는 능력</t>
  </si>
  <si>
    <t>아마존 등 해외 이커머스 관련 이해도 및 경험이 있으신 분\n• 법인세 세무조정 경험자 (외부 세무조정을 위한 자료제출 및 보조)\n• MS Office Excel 활용 능력 좋으신 분\n• 회계, 세무 관련 자격증 소지하신 분\n• 텍스트 기반의 커뮤니케이션이 탁월하신 분</t>
  </si>
  <si>
    <t>탁월한 결과를 내고 있는 인스타 계정을 운영 중이신 분\n• 일관된 톤앤매너를 가진 인스타계정을 운영 중이신 분\n• 국내외 인스타그램 운영을 잘하는 계정들을 호기심 갖고 팔로우 하고 계신 분 \n• 라이트룸, 포토샵, 동영상 편집 툴 활용 가능하신 분\n• 최신 트렌드에 관심이 많으신 분\n• 숫자 분석 및 결과 개선에 관심 많으신 분\n• 임신, 출산, 육아 경험이 있으신 분</t>
  </si>
  <si>
    <t>트업  마케팅 세팅 경험\nROAS 기반 퍼포먼스 마케팅 분석 경험\nGA, 앱스플라이어, 앰플리튜드 등 마테크 툴 활용능력을 보유하신 분</t>
  </si>
  <si>
    <t>호 자격요건] \n• 공인회계사 자격증을 보유한 분 (지원서와 함께 자격증 사본 제출) \n• MBA 또는 경제 / 경영 관련 전공자\n• IT, 엔터테인먼트, 플랫폼 및 콘텐츠 비즈니스에 관심과 이해도가 있는 분 \n• 스타트업 등 빠르게 성장하는 회사에서 재무 및 경영기획 안정화 / 고도화를 경험한 분\n• 글로벌 ERP 솔루션 (예. SAP 등) 구축 또는 활용 경험이 있는 분</t>
  </si>
  <si>
    <t>빠르게 변화되는 상황 속에 유연하고 능숙하게 문제를 해결한 경험이 있는 분\n• 콘텐츠 기획 능력과 설계 능력, 조형 감각을 균형있게 키우신 분\n• 구조적인 디자인을 설계하며 제품 퀄리티를 높일 수 있는 분</t>
  </si>
  <si>
    <t>기획 능력과 설계 능력, 조형 감각을 균형있게 키우신 분</t>
  </si>
  <si>
    <t>광고대행사 및 IT/모바일/스타트업 소셜 미디어 운영 경험이 있으신 분\n- 소셜 마케팅에 대한 높은 이해도가 있으신 분\n- 마케팅 트렌드, 크리에이티브에 대한 관심도가 높으신 분\n- 편집 및 영상 소스 디자인 작업 능력이 있으신 분 (망고보드, 포토샵, 일러스트, 프리미어 등)</t>
  </si>
  <si>
    <t>전산계열학과 우대\n• Bootstrap, Springboot 사용 경험\n• zabbix 모니터링 시스템 경험\n• RESTful API 개발 경험</t>
  </si>
  <si>
    <t>개발 직군 채용에 대한 이해도가 높은 분\n• 채용 브랜딩에 대한 성공 경험이 있는 분\n• 조직의 미션/비전/핵심가치를 도출하고 선포해본 적이 있는 분</t>
  </si>
  <si>
    <t>PM으로 국책 과제 제안 및 수주 과정 3회 이상 수행\n• 2개 이상의 국책 과제 동시 수행 경험\n• 3년 이상의 개발자 협업 경험</t>
  </si>
  <si>
    <t>Java 사용 경험이 있는 분\n• Database (RDBMS, NoSQL 등)에 대한 이해도가 있으신 분\n• Docker, Kubernetes 사용 경험이 있는 분\n• MSA, 분산 시스템 개발 경험이 있는 분\n• Serverless 사용 경험이 있는 분\n• 영상 관련 개발 경험이 있는 분\n• 결제 시스템 개발 경험이 있는 분\n• 본인이 주도적으로 진행한 프로젝트를 1개 이상 보유한 분\n• 스타트업에서 다양한 직군과의 협업 경험이 있는 분\n• 다양한 보안에 관심이 많은 분</t>
  </si>
  <si>
    <t>커뮤니티 및 멤버십 활동 경험자 우대\n• 수박 Spirit과의 Fit (더.워터멜론이 생각하고 행동하고 일하는 방식)\n  1. 관점과 태도가 좋은\n  2. 자기만의 방식이 있는, 자기 콘텐츠가 있는\n  3. 일이 중요한, 성취에서 만족과 재미를 느끼는\n  4. 팀으로 일하는 것을 좋아하는\n  5. 온 마음을 다하는\n  6. 실행으로 말하고, 논리와 감성으로 행동하는\n  7. 한 끗 차이의 디테일이 중요한\n  8. 끊임없이 생각하고 지속적으로 도전하는\n  9. 스스로 브랜드가 되고 싶은\n  10. 수박을 좋아하는</t>
  </si>
  <si>
    <t>Swift 또는 Objective-C 기반의 앱 개발에 익숙한 분\n• 관련분야 인턴 및 경력 (3년 이내)\n• Auto-Layout, Storyboard에 익숙한 분\n• Git을 통한 협업 및 코드 관리가 능숙한 분\n• Rest API를 이해하고 활용이 가능한 분\n• 오픈소스 라이브러리 경험이 있는 분\n• 최신 개발 트렌드에 관심이 있는 분\n• 개인 프로젝트를 진행해 보신 분 (포트폴리오 첨부)</t>
  </si>
  <si>
    <t>WebRTC 및 미디어 프로세싱 관련 경험이 있다면 좋지만 없어도 무관합니다.\n- Go 등 High performance language 경험이 있다면 좋습니다.\n- IDC 서버, 멀티리전 운영 등 다양한 상용 인프라 경험이 있다면 좋습니다.</t>
  </si>
  <si>
    <t>WebRTC 및 미디어 프로세싱 관련 경험이 있다면 좋지만 없어도 무관합니다.\n- OpenGL 등 3D 그래픽 프로그래밍 경험이 있다면 좋지만 없어도 무관합니다.</t>
  </si>
  <si>
    <t>사진영상관련 기획 및 현장디렉팅 가능한분 (상세페이지)\n• 이커머스 디자인에 대한 이해도가 높으신분\n• 데이터기반 디자인에 익숙하거나 관심있으신분\n• 온라인 디자인컨텐츠의 변화에 빠르게 적응하시는 분</t>
  </si>
  <si>
    <t>광고/시각디자인/웹디자인 관련 전공 및 유관업무 경험\n- 디자이너이지만 마케팅/브랜딩에도 관심이 많으신 분\n- 영상 편집 프로그램 툴(ex; 파이널컷프로, 프리미어, 에프터이펙트) 활용 가능한 분\n- 스타트업 및 플랫폼 기업에 관심이 많으신 분</t>
  </si>
  <si>
    <t>페어 코딩 및 코드 리뷰 경험이 있으신 분\n• 웹사이트 보안에 대한 이해가 좋은 분\n• 머신러닝 및 빅데이터 관련 경험이 있으신 분\n• React, Flutter 사용 경험이 있으신 분\n• 웹사이트 성능 측정 및 최적화 경험이 있으신 분\n• 유닛 테스트, 통합 테스트 자동화 및 배포 자동화, CI/CD (Circle CI / Jenkins) 경험이 있으신 분\n• 대용량 트래픽 대응 경험이 있으신 분\n• MZ 세대의 소비 문화, 핀테크, 그리고 금융에 관심이 많은 분\n• 개발과 함께 성장하는 비즈니스의 관점에도 관심이 많으신 분</t>
  </si>
  <si>
    <t xml:space="preserve"> Tech/IT/Mobile 분야에서 PM으로 일해본 경험이 있으신 분\n•  고도화된 기술적 이해를 갖추신 분\n•  머신러닝 및 빅데이터에 관심이 있으신 분\n•  핀테크 혹은 MZ세대를 타게팅하는 서비스를 운영하는 회사에서 근무한 경험이 있으신 분\n•  자유로운 환경에서 최대한의 퍼포먼스를 낼 수 있으신 분\n•  창업을 경험해보신 분</t>
  </si>
  <si>
    <t>관련 학과 (컴퓨터 공학, 소프트웨어 공학, 정보시스템 공학 등) 출신\n​• 모바일 앱 QA 경험</t>
  </si>
  <si>
    <t>컨텐츠 서비스(웹툰/만화, 웹소설, 방송 ...등) UI/UX 디자인 경험을 충분히 보유하신 분\n• 서비스를 론칭하고 성공적으로 시장에 안착시킨 경험을 보유하신 분\n• 포털 서비스 재직 및 UI/UX 현업 경험을 보유하신 분</t>
  </si>
  <si>
    <t>데이팅 및 소셜 비즈니스에 대한 높은 이해도와 경험이 있으신 분\n• 제품 MVP 설계를 기반으로 다양한 분야의 직무와 협업하며 서비스를 만들어 본 경험이 있으신 분\n• 고객의 피드백에서 보람을 느낄 수 있으신 분</t>
  </si>
  <si>
    <t>성공적인 플랫폼의 발전에 기여한 경험\n• Simplicity에 대한 철학이 있으신 분\n• 숫자 및 데이터를 기반으로 사고하는 분\n• 최신 기술 및 디자인 트렌드에 대한 감각 및 통찰력이 있으신 분</t>
  </si>
  <si>
    <t>IT 업계 또는 빠르게 성장하는 스타트업 경력이 있는 분\n• 내외부 관계자와 논리적 커뮤니케이션을 하는 분\n• 다양한 접근을 통한 구조적 사고가 가능하며, 다양한 의견을 적절히 수용, 종합할 수 있는 분</t>
  </si>
  <si>
    <t>영상프로그램 (프리미어, 에펙 등) 사용가능자\n• SNS채널관리 경험자</t>
  </si>
  <si>
    <t>퍼포먼스 광고 대행사와의 협업 및 커뮤니케이션 경험 있으신 분\n• 무형의 상품을 마케팅한 경험이 있으신 분</t>
  </si>
  <si>
    <t>타오바오 셀러 영업 유경험자\n• 왕홍 라이브 방송 유경험자  \n• 논리적 사고, 데이터 기반에 관심이 있으신 분\n• 영업능력 및 커뮤니케이션 능력이 뛰어나신 분\n• 뷰티산업과 화장품에 대한 관심과 이해도\n• e-commerce에 대한 이해도가 높으신 분\n• 유관 부서와의 협업 및 원활한 커뮤니케이션이 가능한 분</t>
  </si>
  <si>
    <t>정보통신학, 컴퓨터공학 등 관련 학과를 졸업하신 분\n• 데이터베이스 및 AWS 유경험자\n• 최신 기술 자료를 주기적으로 학습하시는 분\n• 기획, 디자인, 운영 등 다양한 직군과 원활한 커뮤니케이션 가능하신 분\n• 업무에 대한 책임감으로 완성도 있는 결과물을 만들고자 노력하는 분\n• 반응형 디자인, 웹 접근성과 표준을 고려하여 개발할 수 있는 분\n• 적극적이고 명확한 커뮤니케이션 능력을 보유하신 분\n• 문서화 및 다양한 툴 사용 경험 있으신 분</t>
  </si>
  <si>
    <t>Knowledge of user experience design, psychology, and related fields.\n• Ability to make simple Illustrations.\n• HTML/CSS/JS knowledge and basic coding skills.\n• Knowledge of blockchain and cryptocurrency.\n• Knowledge of Chinese, Korean, or any other languages.\n• Previous experience of working in remote companies or with remote teams.</t>
  </si>
  <si>
    <t>디테일의 중요성을 아시는 분\n• Rx 사용 경험\n• 열린 마음으로 소통하실 수 있는 분</t>
  </si>
  <si>
    <t>C++에 대한 숙력된 경험(C++11/14, boost 등)\n• 오픈소스 프로젝트 활용 및 기여 경험\n• 리버스 엔지니어링 경험\n• 보안솔루션 개발 경험</t>
  </si>
  <si>
    <t xml:space="preserve"> 블로그, SNS, 유튜브 등 자신의 온라인 채널을 운영한 경험이 있는 분\n2. 온라인 트렌드에 민감하고, 활용하여 콘텐츠화하는 능력이 우수한 분\n3. 자기주도적으로 스스로 높은 기준을 세워 일하시는 분\n4. e커머스 시장에 대한 이해도가 높으신 분\n5. 미디어 커머스 업체에서 근무했던 경험 해보신 분\n6. 마케팅 기획부터 제작까지 책임지는 업무를 해보신 분</t>
  </si>
  <si>
    <t>PHP CodeIgniter 3.x 등 PHP 프레임웍 경험자\n• SlimPHP 3.x (RESTful API) 프레임웍 경험자\n• 외부 연동 API (SNS,SMS) 경험자</t>
  </si>
  <si>
    <t>개발 철학이 있으신 분\n• 앱 튜닝을 해보신 분\n• 매니저 경험이 있으신 분</t>
  </si>
  <si>
    <t>호 자격요건] \n• Redmine, Jira, Mantis등의 업무 툴 관리 경험자\n• 원활한 Ms-office 사용 능력\n• 다양한 장르의 게임 경험자\n\n[필요 역량]\n• QA 업무 발전에 대하여 끊임없이 사고하고 행동에 옮기려는 능력\n• 반복 작업에 능숙하며 꼼꼼한 성격의 소유자\n• 업무 관련 내용을 문서를 통하여 효과적으로 전달할 수 있는 능력\n• 유관부서와의 협업 및 원활한 커뮤니케이션을 할 수 있는 능력\n\n[기타사항]\n• 수습기간 3개월 적용\n• 3개월 수습기간 동안 직무역량, 조직적합성 등에 대한 평가를 진행합니다. \n  - 수습기간 동안 급여 등의 보상은 정상 지급됩니다. \n  - 평가결과, 사내 기준에 부합하지 않을 경우 채용이 취소됩니다.</t>
  </si>
  <si>
    <t>호 자격요건]\n• 원활한 Ms-office 사용 능력\n• 캐주얼 게임 장르를 많이 경험하신 분\n• K-pop 한류 문화에 대해 관심이 많고 잘 알고 있으신 분\n\n[필요역량]\n• 반복 작업에 능숙하며 꼼꼼한 성격의 소유자\n• 원활한 커뮤니케이션을 할 수 있는 능력\n\n[기타사항] \n• 수습기간 3개월 적용\n• 3개월 수습기간 동안 직무역량, 조직적합성 등에 대한 평가를 진행합니다.\n  - 수습기간 동안 급여 등의 보상은 정상 지급됩니다. \n  - 평가결과, 사내 기준에 부합하지 않을 경우 채용이 취소됩니다.</t>
  </si>
  <si>
    <t>다양한 데이터 분석 (예. 인사, 채용 데이터 등) 을 활용한 프로세스 개선 경험 보유자\n• 스타트업에서의 업무 경험이나 빠르게 성장하는 기업 환경에 대한 경험 보유</t>
  </si>
  <si>
    <t>클라우드 관련 프로젝트 수행 경험 우대\n• 공공사업 개발 프로젝트 수행 경험 우대</t>
  </si>
  <si>
    <t>마케팅 경력 3년 이상이신 분\n• 바이럴 마케팅 대행사 근무 경력이 있으신 분\n• 온라인 마케팅 대행사 근무 경력이 있으신 분\n• SEM/ SEO에 대한 이해도가 높으신 분\n• 자신의 결과물에 대한 proven record를 보유하신 분 (서류 전형 제출 시 첨부 부탁드립니다)\n\n[이런 분과 함께 일하고 싶어요!]\n• 공지문, 개그 등 다양 성격의 글을 쓸 수 있고 이에 재미를 느끼시는 분\n• 논리적인 사고와 꼼꼼한 업무 스킬을 가지신 분\n• 상품/서비스를 매력적으로 보이게 하는데 자신있으신 분\n• 결과를 지속적으로 모니터링하고 이를 기반으로 효율화하는 result-driven 성향을 가지신 분\n• 마케팅 관련 학습 의지가 높으신 분</t>
  </si>
  <si>
    <t>ERP 시스템 사용 경험 있으신 분 (Salesforce or SAP)\n• IT 혹은 의료기기 산업 경험 있으신 분\n• 문제 해결 능력이 뛰어나신 분\n• 고객 중심 마인드를 가지신 분</t>
  </si>
  <si>
    <t>웹/모바일 서비스의 기획력을 갖춘 디자이너\n• 메인 디자이너로 프론트/백엔드 개발자와 함께 다양한 프로젝트 구축 경험을 가진 디자이너\n• SNS 등 마케팅 컨텐츠에 대한 이해도가 높은 디자이너</t>
  </si>
  <si>
    <t>평소 SNS, 온라인 커뮤니티, 데이팅앱 등 소셜 서비스에 대해 관심이 많거나 관련 업무 경력이 있으신 분\n• 유저 관점의 UI,UX 등 최신 트렌드에 밝으신 분\n• 프로젝트의 메인 기획자로서의 역량을 갖추신 분</t>
  </si>
  <si>
    <t>Typescript, React, Sass 개발 경험 보유\n• Azure/AWS 등 Cloud 개발 및 운영 경험 보유 \n• nextjs 등 SSR 개발 및 운영 경험\n• Jest, mocha, karma 등 testing framework 작업 경험\n• 지도기반 서비스 개발 경험 보유</t>
  </si>
  <si>
    <t>Git, Slack, Jira, Confluence 등 협업도구 기반으로 유관부서 및 동료와 커뮤니케이션이 원활한 분\n• Firebase\u0026각종 통계, 트래킹 툴 연동 경험\n• Android App Architecture Guideline을 잘 이해하고 있으신 분\n• Android 최신 기술 동향 및 최신 라이브러리에 익숙하신 분\n• 기존 Native 앱에서 React Native Integration 경험 있으신 분</t>
  </si>
  <si>
    <t>IT 스타트업에서 채용업무 해보신 분\n• 주요 HR 제도를 처음부터 기획하고 만들어 보신 분\n• 직원 성장 및 역량을 극대화 시켜 보신 분\n• 협업툴(슬랙,지라,컨플,Gsuite 등) 사용이 원활한 분</t>
  </si>
  <si>
    <t>PM/PMO 및 컨설팅 유경험자\n• 게임, 교육, 에듀테크 분야 경험 및 이해도 높은 자\n• 공공/민간 부문 제안서/사업계획서 작성 경험\n• 전산 계열 전공자(소프트웨어공학, 컴퓨터공학 등)</t>
  </si>
  <si>
    <t>동종업계(웹에이전시) 유경험자\n• 최신 기술 트렌드에 적극적 관심이 있는 분\n• 개발 소스 및 웹표준에 대한 이해도가 높은 자</t>
  </si>
  <si>
    <t>스타트업 경력자\n• Wireframe 없이 UI 디자인이 가능한 자\n• 변화에 유연하게 대처하고 업무를 긍정적으로 주도할 수 있는 자</t>
  </si>
  <si>
    <t>연구분야 관련 논문실적 및 프로젝트 경험이 있으신 분 \n• 컴퓨터 공학 석사 학위 \n• 수학, 통계학, 물리학 관련 분야 전공/부전공자 우대\n• 인공지능 관련 논문 작성 경험</t>
  </si>
  <si>
    <t>빅데이터 관련업무 경력자\n- 콘텐츠 큐레이터 관련업무 경력자</t>
  </si>
  <si>
    <t>컨텐츠 제작이 뛰어나신 분\n- 커뮤니케이션 능력이 뛰어나신 분\n- 업무파악 능력이 뛰어나신분\n- 해당 업종 경력자\n- 온라인 트렌드를 파악하고 있는 분\n- 대행사 근무 유경험자</t>
  </si>
  <si>
    <t>해당직무 근무경험(웹에이전시 경력자)\n• DB분석 및 설계 가능자\n• PHP  Laravel (라라벨) 또는 기타 프레임워크 경험자\n• APM 환경설정 튜닝 경험자 우대\n• ReactJS 또는 vueJS 경험자 우대</t>
  </si>
  <si>
    <t>디자인/영상 제작 툴에 관심이 많으시고 활용 능력이 높으신 분\n• 단문 or 블로그 형태의 긴 글 등 형식에 구애 받지 않고 글쓰기를 즐겨하시는 분\n• 심리, 심리상담, 온라인비즈니스에 관심이 많으신 분\n• 브랜드/서비스의 채널/컨텐츠 담당으로 성과에 대한 입증이 가능하신 분</t>
  </si>
  <si>
    <t>에이전시 근무 경험자 우대\n• 팀간의 커뮤티케이션에 능한 분\n• UI/UX에 대한 전반적 지식 보유\n• 웹스타일 가이드 작성 가능한 분</t>
  </si>
  <si>
    <t>건강보험심사평가원의 데이터(HIRA-NPS/NIS)에 대한 경험\n• 전자의무기록(Electronic Medical Record) 데이터에 대한 경험\n• 의약품 데이터베이스 구축 혹은 유지보수 작업 경험\n• 데이터베이스 성능 튜닝 경험\n• OMOP CDM, HL7 FHIR와 같은 의료 IT 데이터 표준에 대한 지식</t>
  </si>
  <si>
    <t>스타트업이나 IT기업에서 인사 또는 총무 실무자로 근무한 경력\n• 등기, 주주총회, 이사회 등 법인실무 경력</t>
  </si>
  <si>
    <t>다양한 사업, 파트너십 구조에 대한 이해가 있는 분\n• 해외 거주 경험이 있는 분</t>
  </si>
  <si>
    <t>관련툴 능숙자</t>
  </si>
  <si>
    <t>Design Studio Experience\n• Creative field Experience\n• 해외 시장을 대상으로 한 브랜드/아트 디렉션 경험이 있는 분\n• 영어 가능자</t>
  </si>
  <si>
    <t>오픈소스 솔루션(Apache, Nginx, Redis, RabbitMq 등) 운영 경험이 있는 분\n• Kotlin, Vue.js, WebFlux 등에 대한 이해도가 높은 분\n• 은행 채널, 전자금융 개발 경험이 있는 분\n• 업무 프로세스 설계 경험이 있는 분\n• 공통 우대사항: 국가유공자 및 장애인 등 취업보호대상자</t>
  </si>
  <si>
    <t>마케팅/홍보 관련학과 출신\n• 주변 인맥이 빵빵한 사람\n• 친화력 상급 이상\n• 커뮤니케이션 중급 이상\n• 문서능력 상급 이상\n• 마케팅 능력 중급 이상\n * 경력은 동종업계(대행사, 기획사, 에이젼시 등) 만 1년 이상\n * 경력기술서(캠페인명 / 수행역할 / 참여도 기재)</t>
  </si>
  <si>
    <t>Ignite, GridGain 등의 IMDG 활용 경험이 있는 분 \n• Kafka, Flink 기반의 스트림 프로세싱 활용 경험이 있는 분 \n• Hadoop Ecosystem 기반의 솔루션 활용 경험이 있는 분  \n• 머신러닝 라이브러리 활용 경험이 있는 분  \n• 오픈소스 기여 경험이 있는 분\n• 공통 우대사항: 국가유공자 및 장애인 등 취업보호대상자</t>
  </si>
  <si>
    <t>FIDO2 상호운영성 테스트 경험이 있는 분\n• 오픈소스 솔루션(Redis, RabbitMQ 등)을 활용할 수 있는 분\n• OAuth2.0, WebAuthn 프로젝트 수행 경험이 있는 분\n• 대외기관 연계개발(FEP, OpenAPI 등) 경험이 있는 분\n• 공통 우대사항: 국가유공자 및 장애인 등 취업보호대상자</t>
  </si>
  <si>
    <t>기술 기반 인터넷 기업 근무 경험이 있는 분\n• 공통 우대사항: 국가유공자 및 장애인 등 취업보호대상자</t>
  </si>
  <si>
    <t>PM 경험\n• AWS, Firebase 등 Cloud 사용 경험</t>
  </si>
  <si>
    <t>유니티로 개발 경험이 있으신 분\n• UI애니메이션, 이펙트 제작 경험이 있으신 분\n• Sketch툴과 Zeplin을 사용 가능 하신 분\n• 만화 제작 툴에 관심이 있으신 분</t>
  </si>
  <si>
    <t>성장하는 환경에서 빠르게 적응하고, 다양한 역할 수행이 가능한 분\n• 주도적으로 조직의 이슈를 파악하고, 구체적인 대안을 제시할 수 있는 분\n• 우선순위에 따라 업무를 처리하고, 꼼꼼하신 분 \n• 새로운 협업 툴 및 프로그램 사용에 어려움이 없으신 분</t>
  </si>
  <si>
    <t>머신러닝, 통계 관련 전공자\n• 자연어처리 관련 전공 석사 / 박사\n• 비정형 데이터에 대한 이해 또는 활용의 경험이 있는자\n• Transformer / BERT / XLNet 등 NLP 딥러닝 모델 이해 또는 활용의 경험 여부</t>
  </si>
  <si>
    <t>데이터 시각화 경험자 (Vue, react, javascript, d3)\n• 대시보드 사용 경험 (tableu, elk, redash ...등등)\n• 데이터 시각화를 위한 frontend를 구현한 경험(javascirpt, jquery, Vue, React, node, flask ...)\n• 각종 시각화 chart 사용 경험 (echart, highchart, matplotlib, seaborn, bokeh, plotly)</t>
  </si>
  <si>
    <t>웹 admin / 웹 시스템 UI 관련 업무 경험자 우대\n• 사내 솔루션 기획 경험자\n• 비정형 데이터에 대한 이해 또는 활용의 경험이 있는 자\n• AI에 대한 이해와 관심이 있으신 분</t>
  </si>
  <si>
    <t>벤처기업 선호하시는 분 우대\n• 공학 또는 관련 전공자 우대</t>
  </si>
  <si>
    <t>대행사 출신 또는 스타트업 in-house 퍼포먼스 마케터 경험\n• Python, SQL 등 프로그래밍에 대한 역량이 있는 분</t>
  </si>
  <si>
    <t>모바일 앱 중점의 소프트웨어 개발 경험\n• 안드로이드 및 아이폰 네이티브 앱 개발 경험\n• 비즈니스 레벨의 영어 커뮤니케이션 능력\n• 지속적인 통합 경험\n\n전형절차\n• 1차 온라인 인터뷰(코딩테스트 진행) → 2차 현장 인터뷰 → 최종 합격</t>
  </si>
  <si>
    <t>통합테스트, UnitTest, E2E Test 중 하나라도 테스트 경험이 있으신 분\n- 네이티브 웹뷰에서 프론트엔드 개발 경험이 있으신 분\n- 데이터 시각화 개발 경험이 있으신 분\n- TypeScript 사용 경험이 있으신 분\n- 자체 서비스 개발 및 운영 경험이 있으신 분\n- 프로젝트 리딩 또는 프로덕트 오너 경험이 있으신 분</t>
  </si>
  <si>
    <t>능숙한 Javascript, HTML5, CSS3 사용\n• React 및 관련 라이브러리를 활용한 개발 경험\n• MV*기반의 SPA 개발 실무 경험\n• RESTful 개발 경험\n• Babel을 이용한 ES6, ES7, ESNext 사용 경험\n• Typescript사용 경험\n• Webpack을 이용해 프로젝트 초기 구성 및 운영 경험\n• 장애인 및 보훈대상자 가점 적용</t>
  </si>
  <si>
    <t>금융 서비스관련 이해가 높은 분\n- 스타트업에서 서비스 운영 경험이 있는 분\n- 플랫폼 비즈니스에 대한 이해도가 있는분</t>
  </si>
  <si>
    <t>대규모 트래픽 처리 경험\n• AWS를 통한 개발, 운영 경험이 있으신 분\n• Microservice 아키텍쳐 기반의 시스템 개발 경험이 있으신 분\n• Apache Kafka 사용 경험이 있으신 분\n\n• 품질 좋은 소프트웨어 개발을 위해 지속적으로 노력해오신 분\n• 새로운 기술에 호기심이 많고 공유하시는 분\n• 코드 리뷰 등을 통해 주변 동료에게 자극을 주는 분\n• 동료와 함께 배움과 공유를 통해서 같이 성장을 경험해오신 분\n• 맡은 서비스를 고객중심에서 같이 고민하고 키워나가실 분\n• 문제해결능력과 커뮤니케이션이 원활하신 분</t>
  </si>
  <si>
    <t>300인 이상 사업장 급여 실무경험이 있으신 분\n• 즉시 출근 및 근무 가능하신 분\n\n* 국가유공자 예우 및 지원에 관한 법률에 의거 취업 보호 대상자 및 장애인은 관련 법규에 따라 우대합니다.</t>
  </si>
  <si>
    <t>모바일/IT 분야 경력 5년 이상\n• 모빌리티 시장과 플랫폼 비즈니스 경험 및 경력이 있으신 분\n• 태블로, 구글 애널리틱스, 파이어베이스, 빅쿼리, MySQL, 엑셀 등의 데이터 분석 도구 중 1개 이상을 원활히 다루거나, 앞으로 원활히 다루고자 하는 의지가 높은 분</t>
  </si>
  <si>
    <t>회계 관련 자격증 소지한 분\n• IT, 이커머스, 플랫폼 회계/정산 업무 경험자\n• 더존 Smart-A 혹은 I-Cube를 능숙하게 사용하시는 분</t>
  </si>
  <si>
    <t>유통업 및 커머스 사업개발 경험이 있으신 분\n• 다양한 협상 경험을 보유하신 분\n• 규모와 상관없이 상품 판매 사업 경험이 있으신 분</t>
  </si>
  <si>
    <t>AWS 시스템 구축 경험\n• AWS Solution Architect 자격증 소지자\n• AWS 운영 자동화 경험\n• MS SQL Server, My SQL 운영경험(설치, 설정, 백업, 복구 트러블슈팅)\n• 네트워크 관리 경험(방화벽, L2, L3, L4 스위치, DNS 등)\n• Python, Shell Script 등 스크립트 언어 개발 가능</t>
  </si>
  <si>
    <t>B2B 등 제조 기반의 기술과 산업에 이해와 관심을 보유한 분\n• 마케팅 기획 및 마케팅 성과 측정 경험이 있는 분\n• 이미지 또는 동영상 편집이 가능한 분\n• 다양한 홍보채널 및 소셜미디어 활용이 가능한 분</t>
  </si>
  <si>
    <t>법대/경영학과 졸업생</t>
  </si>
  <si>
    <t>백그라운드 비동기 멀티스레딩 개발 능력\n• 쇼핑관련 서비스 개발 경험\n• 지도활용 서비스 개발 경험</t>
  </si>
  <si>
    <t>항공 예매 서비스 PO 경험\n• 주문 및 쿠폰, 포인트 서비스 PO 경험\n• 본인의 생각과 의견을 논리적 근거하에 제안하여 수행한 경험\n• 사용성 검증(AB Test, UT, Survey 등)을 근거한 프로젝트 수행 경험\n• Excel, SQL 등을 활용한 데이터 추출 및 분석과 이를 통한 의사결정 능력\n\n* 국가유공자 예우 및 지원에 관한 법률에 의거 취업 보호 대상자 및 장애인은 관련 법규에 따라 우대합니다.</t>
  </si>
  <si>
    <t>더존 (I-Cube) 사용가능한 분\n• 어드민 시스템 관리 경험이 있으신 분\n• 회계 전공 및 관련 자격증이 있으신 분\n• 정부출연금 관련 프로젝트 관리 경험이 있으신 분\n• 숫자를 다루는데 큰 부담감이 없으신 분</t>
  </si>
  <si>
    <t>PG, VAN 개발경험 자 \n• 금융/핀테크/카드 등 금융웹 개발 경험자\n• 영어 의사소통 가능자\n• 컴퓨터, 수학, 정보통신 관련 학과 전공자</t>
  </si>
  <si>
    <t>TypeScript 사용 경험\n• Unit Test에 대한 이해와 사용 경험\n• Full Web Application 설계 및 개발 경험\n• 네이버 클라우드 사용 경험</t>
  </si>
  <si>
    <t>스타트업 경험이 있으신 분\n• 다양한 디자인 프로젝트를 경험해보신 분\n• SNS 운영을 잘하는 분\n• 3D 디자인 / 영상 디자인 프로그램을 다룰줄 아는 분\n• 일러스트 삽화 디자인 경험이 있으신 분</t>
  </si>
  <si>
    <t>금융업 또는 IT업에서 CS경험이 있으신 분 \n• 소비자 보호 기획, 민원 또는  불법 금융 대응 업무를 경험하신 분</t>
  </si>
  <si>
    <t>온라인 플랫폼에서 MD 업무를 진행한 분\n- 라이프, 아트, 공예 관련 업계 경험이 있는 분\n- IT 스타트업 경험이 있는 분\n- 직매입 및 직접 재고관리 경험이 있는 분</t>
  </si>
  <si>
    <t>ALSA(Advanced Linux Sound Architecture) 및 HAL(hardware abstraction layer) 관련 개발 경험\n• AOSP(Android OpenSource Project) Media Framework 이해\n• OS-level Debugging 경험\n• 애자일 개발문화를 이해하고 따를 수 있는 분</t>
  </si>
  <si>
    <t>CI/CD를 통한 배포 자동화 경험\n• Docker를 이용한 컨테이너 기반 상용 서비스를 배포 또는 관리해 본 경험\n• Kubernetes를 이용한 컨테이너 기반 서비스 관리 경험\n• AWS나 GCP 등의 클라우드 플랫폼으로 인프라를 구축해 본 경험\n• API 서버의 성능 분석 및 최적화 경험\n• TDD를 실천하고 계시거나 TDD의 취지에 동감하시는 분\n• 기초적인 수준의 머신러닝에 대한 이해\n• 스타트업 또는 동종업계 경험이 있는 분</t>
  </si>
  <si>
    <t>공공기관 SI 개발 경력</t>
  </si>
  <si>
    <t>소비자의 욕구와 트렌드를 살피고 이해할 수 있는 분이면 Good! \n- 이커머스/스타트업 재직 경력이 있다면 Best!\n- 밝고 부드럽고 따뜻하고 마음이 착한 사람\n- 함께하는 것에 대한 즐거움을 아는 사람\n- 다양한 영역의 마케팅 업무를 해보고 싶은 사람</t>
  </si>
  <si>
    <t>브랜드 디자인 경험을 가지신 분\n• 스타트업 문화를 경험해 보신 분\n• F\u0026B 비지니스에 관심이 많으신 분</t>
  </si>
  <si>
    <t>마케팅 퍼널의 이해도가 높으신 분 (Acquisition, Conversion, Retention)\n• 각 퍼널의 KPI 설정 후 마케팅 전략을 수립하고 팀원들과 함께 리딩 가능하신 분\n• App에서 고객과 수많은 접점에서, 이슈를 찾아 솔루션 도출 및 실행까지의 사이클 경험이 많으신 분\n• Cohort, LTV, Payback 에 대한 이해도가 높으신 분\n• Appsflyer, Tableau, SQL에 능숙 하신 분\n• Creative한 시각으로 브랜딩 혹은 광고 기획을 해본 경험이 있으신 분</t>
  </si>
  <si>
    <t>영어 및 제2외국어 능통자</t>
  </si>
  <si>
    <t>디자인 관련학과 전공자\n• F\u0026B 업계 경험자\n• 인디자인 가능자</t>
  </si>
  <si>
    <t>업무 관련 자격증 소지자 우대\n• 영어 가능자 우대</t>
  </si>
  <si>
    <t>IT 인프라 아키텍처 설계, 도입, 구축 경험자\n• 오픈소스 기반의 인프라 환경 구성 경험자\n• 시스템 자동화 아키텍처 설계 및 디자인 경험자\n• Public / Private Cloud 기반 환경 설게 / 구축 경험자\n• Hadoop / Spark 기반 빅데이터 인프라 구축 및 ETL 개발 경험 (3년 이상)\n• NoSQL 구축 및 개발 경험 (Redis, Hbase, ElasticSerach 등)\n• 머신러닝, 개발 혹은 파이프라인 구성 경험\u000b(학습, 인퍼런스, 서빙 API)</t>
  </si>
  <si>
    <t>커머스 및 콘텐츠 운영 경험</t>
  </si>
  <si>
    <t>모빌리티 시장과 플랫폼 비즈니스 경험 및 경력이 있으신 분\n• IT 서비스의 프로덕트 매니저 또는 서비스 기획자 경력 5년 이상 또는 해당 경력에 준하는 경험이 있으신 분\n• 신규 서비스 런칭 및 라이브 서비스 개선을 모두 경험해 보신 분\n• 태블로, 구글 애널리틱스, 파이어베이스, 빅쿼리, MySQL, 엑셀 등의 데이터 분석 도구 중 1개 이상을 원활히 다룰 수 있으신 분</t>
  </si>
  <si>
    <t>모 온라인 서비스 시스템 운영 경험자\n시스템 운영 관리 목적의 스크립트 작성 능력\nCloud 설계 및 구축 경험자\n장애 대응 및 트러블슈팅 경험자\n보안 업무 및 ISMS 등의 인증 업무 경험자</t>
  </si>
  <si>
    <t>커머스 서비스를 직점 개발/운영 해보신 분\n• 대용량 트랜잭션 플랫폼 구축/운영 경험이 있으신 분\n• 클라우드 인프라에 대한 이해도가 높으신 분\n• 마이크로서비스 아키텍처 구축 경험이 있으신 분\n• 테스트/배포 환경 구축/운영 경험이 있으신 분</t>
  </si>
  <si>
    <t>AWS Aurora DB 운영 경험자\n• Game DB 운영 및 트러블 슈팅 경험자\n• NoSQL 운영 경험자</t>
  </si>
  <si>
    <t>창업자, 초기 임직원 등 스타트업 근무 경험자\n- 오프라인 사업 관련 경험자\n- 광고/마케팅 관련 기업 경험자</t>
  </si>
  <si>
    <t>Operation Manager 경력자\n2.F\u0026B 창업 경험자(망한 경험도 괜찮습니다.)\n3.Slack, Google drive, Notion 등이 낯설지 않은 분</t>
  </si>
  <si>
    <t>의료 데이터 다루어보신 경험이 있으신 분\n• 의료 업계에서 일해본 적이 있으신 분</t>
  </si>
  <si>
    <t>C++ 에 대한 깊은 수준의 전문성\n• CS, EE 등 관련 분야의 박사학위 소지자\n• 오픈소스 framework의 contribution 등 활발한 dev community 활동경험\n• Medical Image domain에서의 연구 경험\n• top-tier conference (CVPR, ICCV, ECCV, NeurIps 등) 혹은 journal (IEEE PAMI, IEEE TIP 등)의 1저자 논문 실적</t>
  </si>
  <si>
    <t>Computer Graphics (OpenCV, VTK) 개발 기술 보유자 우대\n- 영상 처리 알고리즘 개발 경험자 우대\n- 오픈 소스 활용 경험자 우대\n- WebAssembly 경험자\n- PACS 경험자</t>
  </si>
  <si>
    <t>모태펀드 또는 성장금융이 출자한 펀드를 관리한 경험이 있는 분\n• 펀드결성 및 제안서 작성에 참여하신 경험이 있는 분 또는 신규펀드 결성 및 기획 업무로의 커리어 확장을 원하시는 분</t>
  </si>
  <si>
    <t>Ccos2dx 활용 개발 경험\n• iOS, Android 플랫폼 개발 지식\n• 네트워크, 멀티미디어 관련 API 활용 경험\n• 앱스토어 앱 출시 경험</t>
  </si>
  <si>
    <t>다양한 개발경력 우대\n• 다양한 모바일앱 개발경력 우대</t>
  </si>
  <si>
    <t>Treasury ERP 모듈 개발 참여 및 관리 경험이 있는 분\n• 재무, 자금관리 관련 자격증을 소지한 분\n• 일본어 업무가 가능한 분\n\n[채용절차] \n• 서류 전형 \u003e 1차 면접 \u003e 2차 면접 \u003e 최종 합격\n• 근무조건: 정규직 (수습 3개월)\n• 지원서류: 이력서 및 경력상세기술서\n\n[유의사항]\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n• 해당 포지션은 상시 채용 중으로 진행 중 모집 완료 시 포지션이 종료될 수 있습니다.</t>
  </si>
  <si>
    <t>사항  \n\n- 리눅스, 윈도우 서버 운영 경험이 있는 분 \n\n- Docker에 대한 이해가 있는 분 \n\n- CI/CD에 대한 경험이 있는 분 \n\n- 대규모 트래픽 서비스 운영 경험이 있는 분 \n\n- 포트폴리오를 제출한 분</t>
  </si>
  <si>
    <t>UI/UX에 대한 전반적 지식 보유\n• 쇼핑몰 또는 솔루션 기획 경험자\n• 깔끔한 문서처리 능력</t>
  </si>
  <si>
    <t>영어, 일본어 가능자 우대\n• 광고홍보학/통계학 전공 우대</t>
  </si>
  <si>
    <t>InsureTech, 계리시스템 개발에 관심이 있는 분\n• NoSQL/RDB를 이용한 Data management 경험이 있는 분\n• 금융공학에 관심 있는 분\n• 미래지향적이고 진취적이면서 컨설팅 업무에 관심이 있는 분</t>
  </si>
  <si>
    <t>마케팅 관련 이해도 및 관심(우대)\n• 광고대행사 재직 경험이 있는 분(우대)\n• 유관업무 경험자(우대)\n• 원활한 커뮤니케이션 능력(우대)\n• 각종 공모전 수상자(우대)</t>
  </si>
  <si>
    <t>근무지(광주광역시 광산구 첨단지구) 특성상, 현지 연고가 있으신 분 또는 출/퇴근이 용이하신 분\n\n# 현 소속에서의 인수인계 후 빠르게 입사할 수 있으신 분</t>
  </si>
  <si>
    <t>인테리어/플랫폼 사업에 대한 높은 이해와 관심\n• 스스로의 힘으로 10만 이상의 유튜브 채널을 키워본 경험자</t>
  </si>
  <si>
    <t>MobX 등 State 관리 라이브러리 개발 및 운영 경험이 있으신 분\n• 프론트엔드 성능 최적화 경험 및 모바일/PC 환경의 크로스브라우징 경험이 있으신 분\n• Node.js 개발 및 운영 경험이 있으신 분</t>
  </si>
  <si>
    <t>SQL에 대한 이해를 바탕으로 Tableau 등의 데이터 툴 경험\n• Google Analytics 또는 Adjust, Braze 또는 이외 CRM 툴 경험</t>
  </si>
  <si>
    <t>대규모 요청사항을 처리한 경험 및 업무 우선순위화에 능숙한 자\n• 다양한 데이터 분석 (예. 인사, 채용 데이터 등) 을 활용한 프로세스 개선 경험 보유자\n• 스타트업에서의 업무 경험이나 빠르게 성장하는 기업 환경에 대한 경험 보유자</t>
  </si>
  <si>
    <t>부산광역시 거주자 우대\n- Global Biz 경험 보유자 우대\n- 필수 업무 성향 : 주도적, 공격적, 논리적, Data 중심 사고, 토론을 즐기며 빠른 의사 결정이 가능한 분\n- 비지니스 회화(영어, 중국어, 일어) 가능하신 분 우대</t>
  </si>
  <si>
    <t>컴퓨터공학 관련 전공자\n• Unity 엔진을 이용하여 Android / iOS 두 개의 플랫폼에 대한 개발 경험이 있으신 분\n• 서드 파티 툴 활용 경험이 많으신 분 \n• 논리적인 사고 및 창의적인 문제해결 능력을 겸하신 분\n\n[지원 절차 안내]\n1차 : 서류\n2차 : 과제\n3차 : 면접\n\n* 입사 후 111퍼센트의 노하우와 매뉴얼을 바탕으로 업무를 하게 되므로, 지원자의 이전 직장 영업비밀을 필요로 하지 않습니다.\n* 지원과정에서 전직장의 영업비밀을 유출하는 일이 없도록 해주시고, 침해 및 관련 분쟁 발생시 본인의 책임으로 당사를 면책하여야 함을 주지하여 주시기 바랍니다.</t>
  </si>
  <si>
    <t>3년 이상의 실무 경험이 있으신 분\n• 영상/사진 촬영 및 편집, 모션그래픽 등의 컨텐츠 제작 및 실제 서비스 적용 경험이 있으신 분\n• 브랜딩 디자인, UX/UI에 관심이 많고 이해도가 높으신 분</t>
  </si>
  <si>
    <t>RCMS/Ezbaro/smtech 등 기술개발사업 연구관리 시스템 사용 능숙자\n• 국가연구개발사업/정부정책사업 등 제안 또는 간접지원 유경험자 \n• 지재권/성과 및 산출물 관리 경험 보유자 \n• 재무/회계/인사 등 경영지원업무 유경험자</t>
  </si>
  <si>
    <t>인근거주자\n• 전공 : 금융, 회계, 세무학\n• 외국어 가능자 (영어/중국어/베트남어)</t>
  </si>
  <si>
    <t>디자인 시스템 구축 경험\n• 영상 컨텐츠 디자인 경험\n• 서비스 디자인 프로세스 중심의 프로젝트 진행 경험\n• 웹/앱 개발 구조/프로세스에 대한 이해</t>
  </si>
  <si>
    <t>조직원 100명 이상의 공장에서 관련 경력이 있으신 분\n• 패스트러너(fast learner)로 새로운 배움을 즐기는 분\n• 회계, 세무, 노무 기초 지식을 보유한 분</t>
  </si>
  <si>
    <t>Spring framework를 사용한 개발 경험자\n • MySQL을 이용한 서비스 개발 경험자\n • Admin 성격의 front-end 개발 경험자\n • 대용량 트래픽의 서비스 개발 및 운영 경험자\n • AWS 사용 경험자</t>
  </si>
  <si>
    <t>위치기반, 지리정보시스템 연동 및 개발 경험\n- Redis, RabbitMQ 등을 활용한 개발 경험이 있으신 분\n- AWS 혹은 클라우드 백엔드 환경 구축 및 운영 경험 \n(EC2, S3, RDS, cloudwatch, Route 53, ELB, Lambda, API gateway 등)\n- 프로젝트 리딩 경험 있으신 분\n- 대용량 트래픽 서비스의 개발을 경험하신분\n- 이커머스 및 물류 관련 시스템 개발 경험이 있으신분\n- RDB, NoSQL를 활용한 개발 경험이 있으신 분\n- 서비스 전반(앱, 운영시스템 등)에 대해 A to Z까지 경험이 있으신 분</t>
  </si>
  <si>
    <t>위치기반, 지리정보시스템 연동 및 개발 경험\n- Redis, RabbitMQ 등을 활용한 개발 경험이 있으신 분\n- 대용량 트래픽 서비스의 개발을 경험하신분\n- 이커머스 및 물류 관련 시스템 개발 경험이 있으신분\n- RDB, NoSQL를 활용한 개발 경험이 있으신 분\n- AWS 혹은 클라우드 백엔드 환경 구축 및 운영 경험</t>
  </si>
  <si>
    <t>플랫폼 서비스 디자인 경험이 있으신 분\n• 온라인 커머스 디자인 경험이 있으신 분\n• APP 디자인 경험 있으신분</t>
  </si>
  <si>
    <t>위치기반 서비스 개발 경험\n- RxSwift, MVVM 사용 경험\n- 배송, 물류 관련 시스템 개발 경험</t>
  </si>
  <si>
    <t xml:space="preserve"> 매거진 디지털 에디터 경력 우대(최소 3년 이상) \n패션 커머스 영상 컨텐츠 기획 경력 우대 \n데이터 관리 및 성과 분석을 위한 다양한 트래킹툴 활용 가능자 우대</t>
  </si>
  <si>
    <t>웹 기술에 대한 깊은 이해와 경험을 가진 분\n• HTML5, CSS3 다룰 수 있는 분 우대</t>
  </si>
  <si>
    <t>숫자에 밝고 목표의식이 뚜렷한 사람\n• 밝은 성격, 용모단정, 예의바른 사람\n• 도전의식이 있는 좋은 태도를 가진 사람\n• 주변과 잘 어울릴 수 있는 사람 \n• 엑셀 고급능력 보유자\n• 컴퓨터 활용 능력 우수자\n• 운전가능자\n• 유관업무 경험자 (3년)\n• 관련 자격증 보유자</t>
  </si>
  <si>
    <t>온오프믹스 유통환경에 대한 이해도가 높은 사람\n• 온라인/매장 마케팅, 광고/프로모션 기획이 가능한 사람\n• 숫자를 다루는데 능하고 커뮤니케이션 능력이 좋은 사람\n• 목표의식이 뚜렷하고 학습의지가 강한 사람\n• 컴퓨터를 활용한 데이터 분석이 가능한 사람(Office, R, DB운영 등)\n• 중급 이상의 OA활용 능력\n• 운전가능자</t>
  </si>
  <si>
    <t>학교 및 교육기관, 교육 분야 업무 경험\n- 세일즈 마케팅 업무 경험</t>
  </si>
  <si>
    <t>뛰어난 공감능력 소유자\n• 주도적으로 계획하고 실행하는 성향 보유자\n• 광고/마케팅 업종에 종사했거나 관련 경험 보유자</t>
  </si>
  <si>
    <t>대사항]\n\n- 석/박사학위를 소지하신 분\n- 대용량 데이터를 경험해 보신 분\n- EDA 및 모델링(예측 분석)에 관심이 있으신 분\n- 딥러닝/머신러닝에 대한 경험이 있으시거나 관심 있으신 분\n- 검색 데이터 분석에 관심이 있는 분\n\n[전형절차]\n\n서류심사 \u003e\u003e 필기시험 \u003e\u003e 실무진면접 \u003e\u003e 최종면접 \u003e\u003e 입사\n(경력자의 경우, 필기/실기시험 생략 가능)\n\n[제출서류]\n\n- 이력서, 자기소개서 제출\n- 공인시험 및 기타 자격증 사본(소지자에 한함)\n- 실무진 면접시, 신입 지원자의 한하여 성적증명서 제출\n\n[근무조건]\n\n- 근무형태:정규직(수습기간)-3개월 \n- 근무일시:주 5일(월~금) 8-10시 / 17-19시 자율출퇴근제\n(10월 19일 현재 주 2회 재택근무) \n- 급여:면접후 결정</t>
  </si>
  <si>
    <t>컴퓨터 공학 관련 전공자\n• 다양한 인터넷 환경에서의 Failover 처리에 대한 경험\n• 대규모 트래픽이나 대용량 데이터 처리를 위한 시스템 설계 및 개발 경험\n• MSA(Microservices Architecture) 경험\n• AWS(Amazon Web Services) 경험\n• 버전관리 시스템 및 전략에 대한 이해\n• Unit Test 등 Test Case 작성을 통한 안정적인 개발 경험\n• Code Review 경험\n• Git-flow를 사용한 소스관리 경험\n• Log 처리 및 분석 능력\n• 오픈소스 혹은 개발 커뮤니티 활동 경험</t>
  </si>
  <si>
    <t>서버/클라이언트 통신 프로토콜 설계 및 개발 경험</t>
  </si>
  <si>
    <t>Android account, security framework 관련 이해도가 높으신 분\n• Secure Coding 준수에 능하신 분\n• PKCS 에 대한 이해가 있으신 분</t>
  </si>
  <si>
    <t>RDMBS의 복제 방식 및 HA 구성에 관련 전문 지식이 있으신 분\n• nosql storage의 고가용성 시스템 구성에 다양한 경험이 있으신 분\n• Hadoop등을 이용한 대용량 데이터 처리하여 다양한 통계 데이터 처리 경험\n• Secure Coding 준수에 능하신 분\n• PKCS 에 대한 이해가 있으신 분</t>
  </si>
  <si>
    <t>nosql storage의 고가용성 시스템 구성에 다양한 경험이 있으신 분\n• Hadoop등을 이용한 대용량 데이터 처리하여 다양한 통계 데이터 처리 경험\n• Secure Coding 준수에 능하신 분</t>
  </si>
  <si>
    <t>명품을 좋아하거나 온라인에서 명품을 구매해본 경험\n- 이커머스 사이트 콘텐츠 관리 경력 및 인사이트\n- 다양한 사람들과 효과적인 커뮤니케이션을 하며 함께 일하는 분</t>
  </si>
  <si>
    <t>웹 기술에 대한 깊은 이해와 경험을 가진 분</t>
  </si>
  <si>
    <t>동종 업계 (P2P금융 플랫폼) 경력이 있으신 분\n• 오피스 문서 작성 및 비즈니스 툴 사용 능력이 우수한 분</t>
  </si>
  <si>
    <t>글로벌 캠페인 및 매체 집행 경력</t>
  </si>
  <si>
    <t>상용화 프로젝트에서 UI/UX 디자인 역할을 A-to-Z로 참여한 경험\n• 데이터에 기반한 문제 정의 및 사용자 경험 개선 경험\n• 제품/서비스 디자인 리드 경험\n• IT 또는 헬스케어 관련 프로젝트 수행 경험\n• BI / CI 구축 작업 경험\n• 정보 시각화 또는 대시보드 디자인 경험\n• HCI 전공 또는 질적연구 방법 (FGI, Contextual Inquiry 등) 경험</t>
  </si>
  <si>
    <t>IT / 이커머스 / 스타트업 업계 경험\n• 디자인 / 프로토타입 툴 사용 경험 혹은 이해\n• B2C 모바일 서비스에서의 UX Research 경험\n• 조직에서 UX Research 실무 프로세스를 스스로 만들어본 경험\n• 인지심리학 / 디자인 / HCI / 정보과학 관련 전공 혹은 그에 준하는 \n• 팀원들을 설득하고 프로젝트를 이끄는 추진력\n• 인테리어 분야에 대한 관심 혹은 경험\n• 오늘의집의 조직문화에 공감하고 회사와 함께 성장하고자 하는 욕구</t>
  </si>
  <si>
    <t>관련 업무경력\n• 반응형, 웹 표준 및 접근성 고려 UI 개발 경험\n• JAVA/JS/Jquery 기반 웹 구축 빛 시스템 개선 경험</t>
  </si>
  <si>
    <t>상품 기획-구축-전개 프로세스 경험\n• 원활한 소통력을 갖춘 팀 플레이어\n•  탁월한 엑셀 활용 능력\n• 유통/영업 시스템 구축 경험</t>
  </si>
  <si>
    <t>Python, Python django\n• DevOps</t>
  </si>
  <si>
    <t>P2P금융 플랫폼 상품 기획 및 운영 경험이 있으신 분\n• P2P 대출 프로세스 이해도가 높으신 분\n• 오피스 문서 작성 및 비즈니스 툴 사용 능력이 우수한 분\n• 대내외 커뮤니케이션 능력이 높고, 책임감 있으신 분</t>
  </si>
  <si>
    <t>P2P금융 플랫폼 대출운영 경험이 있으신 분\n• P2P 대출 프로세스 이해도가 높으신 분\n• 오피스 문서 작성 및 비즈니스 툴 사용 능력이 우수한 분\n• 대내외 커뮤니케이션 능력이 높고, 책임감 있으신 분</t>
  </si>
  <si>
    <t>P2P금융 플랫폼 상품 기획 및 운영 경험이 있으신 분\n• P2P 대출 프로세스 이해도가 높으신 분\n• 신용분석사, 금융데이터 분석 및 통계에 능하신 분\n• 오피스 문서 작성 및 비즈니스 툴 사용 능력이 우수한 분\n• 대내외 커뮤니케이션 능력이 높고, 책임감 있으신 분</t>
  </si>
  <si>
    <t>긍정적이고 적극적인 사고방식을 가지고 있으며 책임감 높으신 분\n• 대내외 커뮤니케이션 능력이 높으신 분</t>
  </si>
  <si>
    <t>기업교육컨설팅회사/기업교육 업무 경험을 보유하신 분\n• 성인대상 강의 콘텐츠 제작 및 강의 경험을 보유하신 분\n• IT/스타트업 HR 근무 경험을 보유하신 분</t>
  </si>
  <si>
    <t>수상 경험 보유</t>
  </si>
  <si>
    <t>SNS 운영 관리 경험자\n• 블로그 운영 관리 경험자\n• 인플루언서 마케팅 유관 직종 경력자\n• 문서작성 능력 중급 이상인 분\n• 커뮤니케이션 우수자</t>
  </si>
  <si>
    <t>영업조직 관리자 경험 보유자\n• FB, 구글 등 매체 집행 경험 보유자\n\n※ 입사 후 신설법인 전적 가능성 有 (단, 근로조건 하향 없음)\n※ 3개월 수습(시용기간, 연봉 100% 지급) 有</t>
  </si>
  <si>
    <t>Canvas를 이용한 인터랙티브 콘텐츠 제작 경험\n• Git을 이용한 버전 관리 경험\n• 서버 및 통신에 대한 지식. REST API 연동 경험\n• 새로운 기술에 대한 관심과 지속적인 성장을 추구하시는 분\n• 타 부서와도 원활하게 의사소통 할 수 있는 분\n• 수동적이지 않고 능동적으로 업무를 처리하시는 분</t>
  </si>
  <si>
    <t>FB, 구글 등 매체 집행 경험 보유자\n\n※ 입사 후 신설법인 전적 가능성 有 (단, 근로조건 하향 없음)\n※ 3개월 수습(시용기간, 연봉 100% 지급) 有</t>
  </si>
  <si>
    <t>시각 디자인 등 관련 분야를 전공하신 분\n• 스타트업 근무 경험 있으신 분</t>
  </si>
  <si>
    <t>사항 \n\n- M\u0026A, 투자, JV, 파트너쉽 관련하여 Closing까지의 전체 프로세스 리드 혹은 참여 경험 \n- IBD/VC/PE/Corp Development 부서에서의 2년 이상 업무 경험 \n- VC, IBD, PE, Startup에서 투자 혹은 M\u0026A 업무 경험이 있으신 분 \n- VC, IBD, PE, Startup에서 투자 유치를 경험해 보신 분 \n- 인수, 투자, 파트너쉽 관련 대내외 논의를 리드할 수 있는 설득 및 협상 역량\n\n[이전 진행한 '기획안' 등 포트폴리오 제출 시, 우대]</t>
  </si>
  <si>
    <t>라이선스 제품 제작 경험이 있는 분\n• 자체적으로 제품을 제작하는 업체에서 MD 혹은 영업 업무를 진행한 분\n• 패션, 라이프스타일 업계에서 MD 혹은 영업 경험이 있는 분</t>
  </si>
  <si>
    <t>스타트업에서 콘텐츠 마케팅 관련 직무로 근무 경험이 있는 분\n• 코스메틱 브랜드 광고 운영 및 콘텐츠 기획 경험이 있는 분\n• 열린 사고방식과 트렌드에 민감하며 번뜩이는 아이디어를 가진 분\n• SNS 파워페이지, 인플루언서 계정 운영 경험이 있는 분\n• 온라인 커뮤니티나 SNS, 유튜브 내 콘텐츠 소비량이 많은 분</t>
  </si>
  <si>
    <t>동종업계(구구스, 고이비토, 오프라인 중고명품 매장 등) 근무 경력자\n• 중고명품 거래 경험\n• 상품사진 촬영 경험 및 블로그, SNS 운영 경험</t>
  </si>
  <si>
    <t>웹 디자인, 웹 개발(JAVA), 웹 퍼블리쉬 관련 기술 능통자\n• 건설사 온라인 마케팅 기획/관리 경험\n• 분양 사이트 구축 경험자</t>
  </si>
  <si>
    <t>급속히 성장하는 환경에서 빠르게 적응하고, 다양한 역할 수행이 가능한 분\n• 인하우스 채용담당자로서 회사를 대표하여 외부에 팀을 알려보신 경험이 있는 분\n• 새로운 협업 툴 및 프로그램 사용에 어려움이 없으신 분 \n• IT 및 스타트업에서 주요 인재를 다이렉트 소싱으로 채용한 경험이 있는 분</t>
  </si>
  <si>
    <t>급속히 성장하는 환경에서 빠르게 적응하고, 다양한 역할 수행이 가능한 분\n• 새로운 협업 툴 및 프로그램 사용에 어려움이 없으신 분</t>
  </si>
  <si>
    <t xml:space="preserve"> 외 이런 것이 있으면 더 좋겠어요] \n•  오픈소스 프로젝트 경험자\n•  다양한 Application Architecture 경험자\n•  다양한 Platform 개발 경험자\n\n\n* 보훈대상자는 관련 법령에 의거하여 우대합니다.\n* 서류 합격자에 한해 연락드릴 예정입니다.\n* 입사시 3개월의 수습기간이 있습니다.\n* 본 채용은 수시진행으로, 우수 인력 채용시 조기마감될 수 있습니다.</t>
  </si>
  <si>
    <t>온라인 플랫폼 회사 마케팅 출신\n   - Market place(지마켓, 네이버 스토어, 11번가 등) 출신 우대\n• 온라인 셀러 창업 경험</t>
  </si>
  <si>
    <t>다른 언어 하나 이상을 사용할 수 있으신 분\n• 각종 장애 극복, 대규모 트래픽 처리 경험이 있으신 분\n• 요구사항 분석에 능하고 아키텍처 설계에 능숙하신 분\n• 새로운 기술을 거부감 없이 받아들이고 사용할 수 있으신 분\n• 자신의 작업에 대한 책임감이 강하고 자부심이 있으신 분\n• 제품 혹은 개발에 대한 의견을 거리낌없이 공유하시는 분</t>
  </si>
  <si>
    <t>애자일, 린, 네트워크 문화 기반 조직의 인사 운영 또는 채용 경험\n- OKR 등 성과, 목표 관리 기법에 대한 대한 이해 보유\n- 창업 또는 초기 스타트업 근무 및 기여 경험\n- 성과보상 체계 실무 경험\n\n\n[마인드셋]\n\n- 인사 업무의 목적은 비즈니스 비전과 조직의 가치관을 전파하고 이해시키는 것이다.\n- 채용은 모든 일 중 가장 중요하다.</t>
  </si>
  <si>
    <t>론트엔드 개발자]\n\n• Webpack 개발 경험</t>
  </si>
  <si>
    <t>식품/유전/바이오\n- 생명과학\n- 생명/환경공학\n- 영어가능자\n- 영어능통자</t>
  </si>
  <si>
    <t>1년 이상 자사 서비스를 운영 및 관리한 경험을 보유하신 분\n• 서비스의 전반적인 브랜딩 작업에 대한 경험을 보유하신 분\n• 사용자 관점 및 비즈니스 이해를 통한 요구사항 분석 및 UX/UI 설계, 디자인이 가능하신 분</t>
  </si>
  <si>
    <t>국내 외 플랜트 외 건설사 관련 회사 IT 시스템 개발 경험\n• IT 시스템 개발 프로젝트 경험자</t>
  </si>
  <si>
    <t>시행사, 시공사 업무 경험자</t>
  </si>
  <si>
    <t>Canvas, SVG 등을 활용한 Data Visualization 경험이 있으신 분 \n• 여러 프로젝트에 걸친 공통 Library, Component 개발 경험이 있으신 분 \n• 국제 규격을 만족하는 Software Documentation 작성 경험이 있으신 분 \n• Open Source Project 기여 경험이 있으신 분</t>
  </si>
  <si>
    <t xml:space="preserve"> 성장하는 조직(ex 스타트업)에서의 유의미한 성취와 경험이 있는 분\n\n2) 뉴미디어 제작에 대한 전반적인 프로세스를 경험 해보신 분\n\n3) IT 오픈마켓 서비스 MD를 경험해보신 분</t>
  </si>
  <si>
    <t>E-Commerce 산업에 대한 이해도가 높은 분\n• 페이스북/인스타그램/유튜브 플랫폼 내 광고시스템에 대한 이해도가 높은 분\n• CPA, CFA 등 재무 및 금융관련 자격을 보유한 분\n• 스타트업 기업에서 근무해 본 경험이 있는 분\n• 원활한 대인관계 및 커뮤니케이션 능력을 갖춘 분\n• 꼼꼼함과 신속함을 바탕으로 업무의 완성도를 높일 수 있는 분\n• 업무 성과와 효율성을 높이기 위해 능동적으로 고민하는 자세를 가진 분\n• 논리적, 분석적 사고력을 갖춘 분</t>
  </si>
  <si>
    <t>소프트웨어 제품 / 서비스 QA 경험 3년 이상이신 분(게임 QA 경력 우대)\n• 협업 툴, 업무 트래킹 툴을 실무에 사용해보신 분\n• 본인이 한 게임에서 상위 0.1%수준에 들어가는 실력을 보유하신 분\n• 세가지 이상 게임의 End Level 컨텐츠를 경험해 보신 분\n• 서버 및 IT 시스템에 대한 이해도 보유\n• 테스트 관련 자격증(ISTQB, CSTS 등) 보유자\n• 영어 문서 작업 및 커뮤니케이션 가능하신 분</t>
  </si>
  <si>
    <t>인프라/서비스 엔지니어링 및 장애상황 극복 경험을 갖고 있는 분\n• 분산 처리 아키텍처에 대한 경험이 많은 분\n• AWS 라이센스 보유</t>
  </si>
  <si>
    <t>다양한 비즈니스 케이스에 대한 전략 수립/ 실행 경력\n- O2O 서비스 구축/ 운영 프로젝트 관리 경력\n- 창업 혹은 초기서비스 구축 경력\n- 프롭테크 산업에 대한 높은 관심/ 이해도/ 네트워크를 가지신 분</t>
  </si>
  <si>
    <t>O2O 서비스 구축/ 운영 관련 업무 경력 2년 이상\n- 스타트업 업무 경력을 가지신 분\n- 프롭테크 산업에 대한 높은 관심/ 이해도/ 네트워크를 가지신 분</t>
  </si>
  <si>
    <t>부동산/ 주거 관련 IT 솔루션 영업 경력\n- 스타트업/ O2O 서비스 개척 영업 경력 2년 이상\n- 프롭테크 산업에 대한 높은 관심/ 이해도/ 네트워크를 가지신 분</t>
  </si>
  <si>
    <t>해당직무 알바/근무 경험 있으신 분\n• CRM 툴(ZenDesk, SalesForce 등) 경험있으신 분</t>
  </si>
  <si>
    <t>관련 경력 3년 이상인 분\n• 모바일 앱의 그래픽 리소스를 제작한 경험이 있는 분\n• 3D 캐릭터 제작(모델링, 스키닝, 애니메이션 등)이 가능한 분\n• 유니티3D, 언리얼 엔진 등 게임 엔진 또는 Scenekit 등을 사용하는 환경에서 3D 리소스를 앱 또는 게임에 적용한 분\n\n[채용 절차]\n• 서류 전형 \u003e 1차 면접 \u003e 2차 면접 \u003e 최종 합격\n• 근무조건: 정규직 (수습 3개월)\n• 지원서류: 이력서 및 경력상세기술서, 포트폴리오(PDF 파일 형식, 본인 기여도 50% 이상 작업물만 기재, 각 프로젝트에서 본인 역할 기재)\n\n[기타]\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n• 해당 포지션은 상시 채용 중으로 진행 중 모집 완료 시 포지션이 종료될 수 있습니다.</t>
  </si>
  <si>
    <t>식품관련 전공자\n• 관련 업계 종사자</t>
  </si>
  <si>
    <t>긍정적이고 적극적인 커뮤니케이션 스킬\n- 프로젝트 또는 팀 리드 경험이 있으신 분\n- 개발, 디자인, 비즈니스 전반에 대한 이해와 오너십\n- 데이터 분석을 통한 서비스 전략 수립 및 문제 해결에 능숙한 분</t>
  </si>
  <si>
    <t>SAP SD 자격증 소지자\n- SAP LE 자격증 소지자\n- SAP ABAP 자격증 소지자\n- SAP ERP 프로젝트 경험자\n- 패션업계 관련 시스템 운영 경험자\n- SAP Cloud 관련 경험자\n- EAI / AWS 사용 경험자\n- 물류 시스템 경험자</t>
  </si>
  <si>
    <t>온라인 기반의 B2B마케팅 업무 경험이 있는 분  \n• 디지털 헬스케어 및 인공지능에 대한 관심과 이해가 있는 분 \n• Data-driven 사고 및 커뮤니케이션이 가능하신 분 \n• 매력적인 커뮤니케이션 스킬(Speaking \u0026 Writing)을 지닌 분 \n• 콘텐츠 기획 부터 결과 분석까지 전체 프로세스 경험이 있는 분</t>
  </si>
  <si>
    <t>국내 상품의 성공적 해외판매 경험이 있으신 분\n• 크리에이티브 기획에 강하고 자기주도적이신 분\n• 숫자에 강하고 꼼꼼하신 분\n• 반려견/반려묘 등을 키우시거나 좋아하시는 분\n• 트렌드에 민감하고 고객관점에서 우선 생각하시는 분</t>
  </si>
  <si>
    <t>결제 및 정산 백오피스 기획 업무 유경험자\n• IP 비지니스 이해도가 높은자</t>
  </si>
  <si>
    <t>온라인 커머스(오픈마켓, 쇼핑몰 등) 회사 경험\n• 여가 플랫폼(숙박, 레저, 항공, 교통, 레스토랑, 관광 등) 회사 경험\n• 상품 정보(숙소/레저 정보), 상품 판매 정보(재고), 예약/주문, 쿠폰, 포인트, 후기, 회원 등에 대한 기획 경험\n• 선불전자지급 경험, 전자금융업 경험\n• 데이터 분석(Excel, SQL)을 통한 의사 결정 능력\n• JIRA, Confluence 을 통한 의사소통 능력\n• PO(Product Owner) 또는 PM(Product Manager) 경험\n\n* 국가유공자 예우 및 지원에 관한 법률에 의거 취업 보호 대상자 및 장애인은 관련 법규에 따라 우대합니다.</t>
  </si>
  <si>
    <t>포티게이트 VPN 운영 가능하신 분\n- 주니퍼 VPN, 스위치 사용 가능하신 분\n- 많은 리모트 현장 관리 해보신 분\n- 사내 네트워크 관리 가능하신 분\n- VPN IPsec 터널 연동 가능하신 분\n- NMS 구성/관리해 보신 분\n- 그외 VPN 시큐아이 엑스게이트 넥스지 운영해 보신 분\n- 무선(AP) 장비 관리 가능하신 분</t>
  </si>
  <si>
    <t>인터뷰 콘텐츠를 제작해보신 분</t>
  </si>
  <si>
    <t>숙박, 레저 및 여행 업계 또는 OTA 업계 유경험자\n• SQL에 대한 이해 바탕 Zeppelin / Tableau 등 데이터 툴 활용 가능하신 분\n\n* 국가유공자 예우 및 지원에 관한 법률에 의거 취업 보호 대상자 및 장애인은 관련 법규에 따라 우대합니다.</t>
  </si>
  <si>
    <t>개발팀과의 협업을 통해 상용 서비스 출시 경험이 있는 분\n• 데이터 기반의 UXUI 디자인 경험이 있으신 분</t>
  </si>
  <si>
    <t>일본 화장품, 뷰티 산업에 이해가 높으신 분\n• 온라인 데이터 분석이 능숙하신 분\n• 협업을 위한 커뮤니케이션이 원할하신 분</t>
  </si>
  <si>
    <t>서비스업 종사 유경험자\n• 운영 및 고객 응대 업무 유경험자\n• 오프라인 커뮤니티 매니저 및 지점 운영 유경험자</t>
  </si>
  <si>
    <t>뛰어난 소프트웨어 시스템, 서비스를 구현하기 위해 집중하고 노력한 경험과 역량\n• 석사 이상의 Computer Engineering, Electrical Engineering 관련 전공자 혹은 관련된 분야에서의 업무경력\n• Machine Learning, Linear Algebra, Signal Processing 지식 기반의 실무 경험\n• Git 기반 코드 리뷰, 자동화된 빌드, 테스트, 배포 환경을 다루고 구성한 경험\n• Amazon AWS EC2 등 클라우드 환경에서 서비스를 구현하고 운영한 경험과 역량</t>
  </si>
  <si>
    <t>크로스브라우징 환경에 대응 경험\n• Progress Web App(PWA)에 구현 경험\n• API 개발 및 유지보수 경험\n• 큰 규모의 웹 서비스에서 최적화된 자바스크립트 구조를 고민해본 경험</t>
  </si>
  <si>
    <t>고객 응대 및 관리 경험\n• 스타트업, 컨텐츠 업계 경험자</t>
  </si>
  <si>
    <t>Selenium/Appium 등 테스트 자동화 툴/프레임워크 사용 경험자\n• 테스트 자동화용 스크립트 작성 경험자\n• JAVA, Node.js, Python 사용 가능자\n• 클라우드 서비스에 대한 이해도 보유자\n• ISTQB/CSTS 등 자격증 보유자</t>
  </si>
  <si>
    <t>장기적으로 데이터 서비스의 기술PM으로 성장하고자 하는 분\n• 데이터 상품화 및 다수의 이해관계자가 참여하는 컨소시엄 사업 경험이 있으신 분\n• 사내 Business Intelligent Tool 개발 경험이 있으신 분</t>
  </si>
  <si>
    <t>패키지 소프트웨어 개발 경험\n• 상용 소프트웨어 개발 경험\n• Software architecture 설계 경험\n• Application framework 설계 경험\n• CI/CD 환경 구축 경험\n• 사용성 평가를 위한 정보를 수집 환경 구축 경험</t>
  </si>
  <si>
    <t>데이터 분석을 통한 캠페인 기획 및 운영 경험이 있으신분\n• 새로운 서비스와 앱에 대한 관심이 많으신 분\n\n*마케팅 포지션 안내에 채용 전형 중, 필요에 따라 포트폴리오 등을 요청할 수 있음을 사전에 안내드립니다</t>
  </si>
  <si>
    <t>데이터 분석 도구를 활용하여 Growth Hacking 성공사례가 있으신 분\n• 새로운 서비스와 앱에 대한 관심이 많으신 분\n\n*마케팅 포지션 안내에 채용 전형 중, 필요에 따라 포트폴리오 등을 요청할 수 있음을 사전에 안내드립니다</t>
  </si>
  <si>
    <t>데이터 분석 도구를 활용하여 Growth Hacking 성공사례가 있으신 분\n• 다양한 IT 도구 (SAS, R및 Python)를 활용한 분석 진행이 가능하신 분\n\n*마케팅 포지션 안내에 채용 전형 중, 필요에 따라 포트폴리오 등을 요청할 수 있음을 사전에 안내드립니다</t>
  </si>
  <si>
    <t>역동적이고 빠르게 성장하는 환경 속에서 다양한 팀과 협업한 경험이 있으신 분 \n• 디자인 시스템을 구축 혹은 활용하여 서비스를 운영해보신 경험이 있으신 분 \n• 디자인 스프린트, 브레인스토밍 및 아이디에이션(Ideation) 활동을 \n  리딩 하신 \n  경험이 있으신 분 \n• 상황에 적합한 Lo-fi/Hi-fi 프로토타이핑 툴 사용에 능숙 하신 분 \n  (Flinto/Framer/Protopie/..) \n• 분석툴 (GA 등) 및 A/B Test 테스팅을 통해 디자인을 평가하고 \n  개선한 경험이 있으신 분 \n• 대용량 트래픽 및 실시간 응용 서버 개발 또는 운영 경험이 있으신 분</t>
  </si>
  <si>
    <t>Sketch/Zeplin 등 디자인 프로토타이핑 툴의 능숙한 사용 \n• 트래킹 툴 활용을 통한 데이터 분석 및 인사이트 도출 경험 \n• 자사 서비스를 구축, 운영 경험 \n• 외주 의뢰 및 협력 개발 관리 경험 \n• 디자인 전공</t>
  </si>
  <si>
    <t>O2O서비스에 대한 이해도가 높은 분\n- 영업직에 대한 열정과 자긍심을 갖춘 분\n- 올바른 윤리 의식 및 서비스 마인드를 갖춘 분\n- 팀워크, 책임감, 실행력을 갖춘 분</t>
  </si>
  <si>
    <t>광고영업 유경험자\n- 숙박업소 사진촬영 유경험자\n- O2O 서비스에 대한 이해도가 높은 분\n- 팀워크,책임감,실행력을 갖춘분\n- 영업직에 대한 열정과 자긍심을 갖춘 분</t>
  </si>
  <si>
    <t>숙박산업 및 O2O 서비스에 대한 이해도\n- 제휴영업 직무 관련 풍부한 경험과 역량\n- 특정 숙박업계(펜션/캠핑/풀빌라) 또는 OTA 업계 영업 경험자\n- 플랫폼 광고 영업 경험자</t>
  </si>
  <si>
    <t>숙박산업 및 O2O 서비스에 대한 이해도\n - 특정 숙박업계 (펜션/캠핑) 또는 OTA 업계 운영 경험</t>
  </si>
  <si>
    <t>금융 플랫폼 개발 경험\n- 앱 개발 경험</t>
  </si>
  <si>
    <t>금융 플랫폼 개발 경험</t>
  </si>
  <si>
    <t>스타트업의 성장과정에서 사업개발/전략 업무를 주도적으로 수행해보신 분\n• 해외 신규사업 시장조사, 기획 단계 및 실행까지 경험해보신 분\n• 국내외 전략 컨설팅펌 근무 또는 대기업/스타트업 전략기획/사업관리 담당 \n   경력이 있으신 분\n• 주주총회 및 IR 관련 업무경험이 있으신 분\n• Excel 기반 모델링 또는 SQL, Tableau, GA 등 데이터 추출/분석/시각화 툴 활용 \n  역량이 뛰어나신 분\n• 회계원리, 또는 그 이상의 재무적 지식을 보유하신 분\n• 상급 영어 능력</t>
  </si>
  <si>
    <t>모바일 AR 프로젝트 경험\n• 영어 활용능력\n• May, Substance, Zbrush, Photoshop 등 그래픽 컨텐츠 제작 어플리케이션 운용능력\n\n\n▶지원 서류 (필수사항/PDF 제출)\n- 포트폴리오\n- 경력 위주의 상세한 이력서\n\n▶ 포트폴리오 포함 내용\n1. (필수) 자신의 능력을 드러낼 수 있는 프로젝트\n- 면접 시 위 프로젝트 리뷰가 진행됩니다.\n- 기획 의도, 문제 및 해결 과정, 최종 시각적 결과물 등 상세히 적어주세요. \n2. (선택) 자신의 강점을 표현할 수 있는 프로젝트 3개 내외\n\n▶ 면접 진행 프로세스\n서류 심사 통과 \u003e 1차 실무진 면접 \u003e 2차 임원 면접 \u003e 합격</t>
  </si>
  <si>
    <t>MSA 설계, 운영 경험을 바탕으로 기여해 주실 수 있는 분\n• 실용적인 관점에서 테스트 코드에 익숙하거나 적극적이신 분\n• 주어진 상황 속에서 더 나은 방향을 위해 주도적으로 노력하시는 분</t>
  </si>
  <si>
    <t>ISMS/PIMS(ISMP-P), ISO27001 인증준비 및 심사대응 경험이 있는 분\n• 오픈소스를 이용한 개발/운영환경에서 서비스보안성(정보보호, 개인정보보호) 심의 \n  경험이 있는 분\n• 커머스 서비스를 개발/운영 해보신 분</t>
  </si>
  <si>
    <t>광고 시스템 잘 압니다! 라는분! (중요)\n• 풀스택 개발자!! 라 말함에 당당하신분\n• ML/DL 모델 설계 및 배포 운영해 보신분</t>
  </si>
  <si>
    <t>성능 최적화와 운영 자동화를 위한 지속적인 노력을 할 수 있는 분\n• 순발력과 빠른 판단을 통한 문제해결 능력이 있는 분\n• 변화를 두려워하지 않고 새로운 기술에 빠르게 적응하며 지속적인 성장을 원하는 분</t>
  </si>
  <si>
    <t>디자인 산업 경험자\n• 웹 플랫폼 경험자\n• 온라인 교육 서비스 경험자\n• 출판/인쇄 산업 경험자</t>
  </si>
  <si>
    <t>고객지향 서비스 마인드를 가지신 분\n• 퍼포먼스 마케팅 경험이 있으신 분(미디어 랩사 또는 대행사 출신 우대)</t>
  </si>
  <si>
    <t>AWS Lambda 기반의 Severless 아키텍처 경험이 있는 분\n• Elasticsearch로 검색 서비스를 만들어보신 분\n• 형태소 분석기를 서비스에 적용해 보신 분</t>
  </si>
  <si>
    <t xml:space="preserve"> 경력 식품개발MD로 이런 분을 영입하고 싶습니다.\n    •  식품트렌드 및 건강한 라이프 스타일 브랜드에 대한 지식이 높은 분\n    •  다이어트 식품의 소싱 경력 외에 OEM 또는 PB상품 기획 경험이 있으신 분\n    •  영문 이메일, 채팅 및 비즈니스 영어가능자 혹은 해외제품 소싱을 경험하신 분\n    • 운전 가능하신 분 (면허소지자 우대)\n\n# 다노의 DNA\n  • 건강한 식습관과 생활방식이 우리의 삶에 얼마나 중요한 의미를 지니는지 알고 있습니다. \n  • 나와 다른 분야의 사람들과도 끈기를 갖고 소통하고, 진솔하게 대화하고자 노력합니다. \n  • 내가 맡은 일에 대해서는 누구보다 책임감과 끈기를 가지고 완수합니다.\n  • 안정 보다는 변화, 안주 보다는 도전이 즐겁고, 끊임 없이 성장하기를 꿈꿉니다.</t>
  </si>
  <si>
    <t>AWS 및 GCP 사용 경험 보유\n• ElasticSearch, 시계열 데이터베이스(InfluxDB) 구축 운영 경험 보유\n• 자동화를 위한 스크립트 (shell, python, ansible) 지식 보유\n• DA# 이용한 ERD 관리 경험\n• 새로운 기술 도입에 대한 오픈 마인드</t>
  </si>
  <si>
    <t>플랫폼형 서비스 기획/운영 경험 우대 \n• 서비스 성과 관리 및 퍼포먼스 마케팅 경험 우대\n• AI 서비스 기획/운영 경험 우대</t>
  </si>
  <si>
    <t>IT산업 HR 업무 경력을 보유하신 분\n• 조직구조 설계 경력을 보유하신 분\n• 평가/보상 프로그램 기획 및 실행 경력을 보유하신 분\n\n* 국가유공자 예우 및 지원에 관한 법률에 의거 취업 보호 대상자 및 장애인은 관련 법규에 따라 우대합니다.</t>
  </si>
  <si>
    <t>IT 및 핀테크 트렌드에 대한 이해와 관심\n• 금융 서비스, 투자에 대한 경험 또는 자산관리, 금융상품 관련 지식\n• 리딩한 업무의 포트폴리오 제출 (콘텐츠 전략, 기획, 제작 등 관련)</t>
  </si>
  <si>
    <t>OpenGL ES 사용 경험\n• Profiling에 능하신 분\n• MVVM 패턴의 이해와 설계/적용 경험</t>
  </si>
  <si>
    <t>대규모 트래픽, 트랜잭션이 발생하는 이커머스, O2O, 여행, 포털, 글로벌 서비스 개발 경험\n- 마이크로 서비스 아키텍처 기반의 서비스 개발 경험\n- 온보딩된 모놀리틱 기반 서비스의 시스템 리팩토링 경험\n- 대용량 데이터 플랫폼 개발 경험\n- 상용화된 서비스의 보안 시스템 개발 경험\n- 미용, 신체, 정신 관리 산업에 대한 관심과 이해\n- 창업 경험 또는 초기 스타트업 근무 및 기여 경험\n\n\n[마인드셋]\n\n- 테크는 세상을 바꿀 수 있지만 코드만으로 그것을 이뤄낼 수 없다.\n- 좋은 프로덕트는 여러 직군의 치열함에 의한 결과물이다.\n- 사람들의 기대를 뛰어넘는 위대한 것을 만들고 싶다.\n- 메이커를 비롯한 회사의 존재 이유는 고객이다.\n- 프로덕트 개발의 효율성 증대는 일을 투명하게 공유하고 서로 신뢰하는 것이 시작이다.</t>
  </si>
  <si>
    <t>O2O 관련 스타트업 경험 (부동산 / 인테리어 등)\n• early stage 비지니스 빌드업 경험\n• KPI / OKR setting 및 팀 매니징 경험\n• 회원유치 및 서비스소개 등 현장 영업 직무 경험\n• 인테리어시공 진행 경험\n• 국내 건자재 대기업 등 동종업계 근무 경험</t>
  </si>
  <si>
    <t>자기 주도적으로 업무 진행 및 개선하시는 분\n• Zendesk 활용 경험이 있으신 분\n• 오픈마인드를 가지고 다양한 업무 담당자들과 커뮤니케이션을 할 수 있는 분\n• 기술 트렌드에 민감하신 분\n• 게임(ZEPETO 포함) 및 SNS 사용을 즐겨하시는 분\n• 영어 또는 타 외국어가 능숙하신 분</t>
  </si>
  <si>
    <t>자기 주도적으로 업무 진행 및 개선하시는 분\n• 오픈마인드를 가지고 다양한 업무 담당자들과 커뮤니케이션을 할 수 있는 분\n• 기술 트렌드에 민감하신 분\n• 게임(ZEPETO 포함) 및 SNS 사용을 즐겨하시는 분\n• 영어 또는 타 외국어가 능숙하신 분</t>
  </si>
  <si>
    <t>온라인 교육서비스 재직 경력 1년 이상\n• 영문 자료 조사 및 비즈니스 회화 능력\n\n\n\n\n[전형절차]\n1차 서류전형 → 2차 실무 인터뷰 → 3차 임원 인터뷰 → 최종합격\n*서류전형 결과는 합격자에 한하여 7일 이내에 개별 연락 드립니다\n\n[첨부서류]\t  \n1. 이력서 및 경력 중심의 자기소개서 (희망연봉 기재)\n2. 포트폴리오 (문서, 웹사이트 URL, 어플리케이션 파일 등 모두 가능)</t>
  </si>
  <si>
    <t>컴퓨터 관련 전공자\n- 컴퓨터 관련 자격증 소유자\n- 영어 소통\n- 글로벌 플랫폼 경험</t>
  </si>
  <si>
    <t>Typescript 기반의 프로젝트 경험이 있으신 분\n• 웹 성능을 측정하여 개선한 경험이 있으신 분\n• Webpack 등 모듈 번들러를 능숙하게 사용하시는 분</t>
  </si>
  <si>
    <t>MSA (Micro Service Architecture)로 전환 개발한 경험을 보유하신 분\n• React, Vue.js를 활용한 SPA(Single Page Application) 개발 경험을 보유하신 분\n• 비동기, 메시지 아키텍처 개발 경험을 보유하신 분\n• Docker 또는 Kubernetes 기반 서비스 경험을 보유하신 분\n• 기술 관련 외부 세미나 및 강의 경험을 보유하신 분\n• 핀테크, 결제 및 쇼핑 분야 개발 경험을 보유하신 분</t>
  </si>
  <si>
    <t>의료 시장에 대한 경험과 이해가 있는 분\n• 병원, 미용시장에 관심이 많으신 분\n• B2B 영업에 대한 경험이 있으신 분\n• 단순 영업을 넘어, 상품 기획과 운영 등 전방위적인 역할을 하고 싶은 분\n• Facebook, GDN 등 모바일 광고에 대한 이해도가 있으신 분\n• 엑셀 활용이 익숙하신 분\n• 열정과 끈기가 남다르신 분</t>
  </si>
  <si>
    <t>모바일 서비스에 대한 이해도가 높은 분\n• 부동산 시장에 대한 이해가 높거나 관심이 많으신 분\n• 평소 새로운 정보에 민감하거나 관찰력이 뛰어나신 분 \n• 사용자의 흐름 기반 서비스 설계 경험이 있으신 분\n• 서비스 기획/제작 및 출시까지 프로젝트를 주도적으로 진행한 경험이 있으신 분•</t>
  </si>
  <si>
    <t>CRM 분야 기획 경험자\n• 여행 및 숙박관련 서비스에 관해 이해와 관심도가 높은 분</t>
  </si>
  <si>
    <t>마케팅, 디지털 광고에 대한 이해가 있는 분\n• 디자인 에이전시 경험이 있으신 분\n• 통합브랜딩에 관심과 경험이 있는 디자이너\n• 다양한 취향을 가진 분</t>
  </si>
  <si>
    <t>다양한 직군의 동료들과 함께 서비스나 업무프로세스에 실질적인 변화를 만들어 본 경험이 있는 분이면 좋습니다.\n• A/B Test, UT, FGI,Survey 등 가설 검증을 위해 다양한 데이터를 수집하고 분석한 경험이 있는 분이면 좋습니다.\n• Google Analytics, BigQuery 등 로그분석 툴 사용 경험이 있는 분이면 좋습니다.\n• Data warehouse 구축이나 관리한 경험이 있는 분이면 좋습니다.\n• Data Studio, Tableau, Redash 등 BI 툴/프로그램 사용 경험이 있는 분이면 좋습니다.\n• 커머스, 생활 소비재 관련한 분석 경험이 있으면 좋습니다.</t>
  </si>
  <si>
    <t>호 자격요건] \n• 경제/경영학 관련 전공 선호\n• 엔터테인먼트/미디어/콘텐츠 회사 또는 IT기업에서 사업전략 수립 및 전략기획, 경영기획 업무 경험을 보유한 분\n• 비즈니스 영어(Verbal \u0026 Written) 커뮤니케이션이 원활한 분</t>
  </si>
  <si>
    <t>원활한 커뮤니케이션, 업무에 대해 문제점을 찾고 해결방안을 제시하는 \n  능동적인 자세와 열정이 있으신 분</t>
  </si>
  <si>
    <t>Scala 사용\n• 정규표현식 사용 가능\n• Spark : Dataframe / Dataset 사용경험\n• Kafka 사용경험\n• NoSQL사용 경험\n• Hadoop Cluster 설치 및 운영 경험\n• 언어 : Kotlin\n• 스타트업 경험\n• 즉시출근 가능자</t>
  </si>
  <si>
    <t>모바일 프로젝트 진행 경험 보유자\n• 적극적이고 긍정적인 마인드 소유자</t>
  </si>
  <si>
    <t>서비스 개발, 런칭, 운영의 제품 사이클 경험\n- 스타트업 또는 신규 서비스 개발 경험\n- 미디어 커머스 서비스 개발 경험\n- 웹(HTML, Java-script) 개발 경험\n- HTTP(Restful) API 디자인 및 \n- 대용량 트래픽 개발 경험\n- DB 모델링 경험\n- 오픈소스/협업도구(GIT 등) 활용 경험\n- 빅데이터/NoSQL 개발 경험\n- MySql DB 운영 및 관리 경험\n- AWS 운용 경험</t>
  </si>
  <si>
    <t>JAVA, Kotlin에 능숙한 분\n- Git 이해 및 활용\n- ReactorKit 사용 개발 경험\n- 자동화 빌드시스템 구축 경험\n- 테스트코드 작성 및TDD 적용 경험\n- 긍정적 마인드와 원활한 커뮤니케이션 스킬\n- 보유하고 있는 개발 역량을 바탕으로, 로켓 성장하는 조직에서 경력을 발전시키고자 하시는 분</t>
  </si>
  <si>
    <t>Git 이해 및 활용\n- ReactorKit 사용 개발 경험\n- 자동화 빌드시스템 구축 경험\n- 테스트코드 작성 및TDD 적용 경험\n- 긍정적 마인드와 원활한 커뮤니케이션 스킬\n- 보유하고 있는 개발 역량을 바탕으로, 로켓 성장하는 조직에서 경력을 발전시키고자 하시는 분</t>
  </si>
  <si>
    <t>서비스 개발, 런칭, 운영의 제품 사이클 경험\n- 스타트업 또는 신규 서비스 개발 경험\n- 쇼핑몰 등 커머스 UI/UX 디자인 경력 \n- Android/iOS/Web 화면 설계에 필요한 기초적인 지식 보유 \n- 사용자 UX에 대한 이해와 서비스 분석/개선 능력 \n- 디자인 관련 학과 출신</t>
  </si>
  <si>
    <t>otlin을 활용하여 개발 경험이 있는분\n• Google Analytics 사용 경험이 있으신 분\n• 즉시출근 가능자\n• 스타트업 경험</t>
  </si>
  <si>
    <t>농업, 스마트팜 관련 전공자, 경력자\n- 스스로 목표와 전략을 설정하고 신규서비스 제안이 가능한 분\n- 플랫폼 서비스에 대한 이해도가 높은 분\n- 불확실한 상황에서 유연하게 판단하고 대처할 수 있는 분\n- 스스로 업무를 개선하는 역량이 있는 분</t>
  </si>
  <si>
    <t>이런 역량을 가지신 분을 우대합니다. \n\n- Unity를 사용한 전문적인 개발 경험이 있으신 분\n- 모바일 플랫폼에서 출시 및 라이브 서비스 경험이 있으신 분\n- 영어 커뮤니케이션 능통하신 분\n- 해외 출장에 결격 사유가 없는 분\n- 수학, 물리, 그래픽스에 대한 지식 및 경험이 있으신 분\n- 게임 및 컨텐츠 기획에 직접 참여한 경험이 있으신 분\n- 스크럼 및 칸반 경험이 있으신 분</t>
  </si>
  <si>
    <t>관련분야 인턴 및 경력\n- 컴퓨터 관련학과 전공자\n- 리눅스 서버 구축 경험이 있는 분\n- Node.js 를 이용한 개발 경험\n- Cloud Service(AWS) 서비스를 이용한 개발 경험이 있는 분\n- Web, WAS(Jboss, Wildfly, Tomcat) 등 인프라에 관심이 많은 분\n- 최신 개발 트렌드에 관심이 있는 분\n※ 개인작업물 또는 공개가능한 프로젝트가 있다면 파일첨부 및 URL 기입</t>
  </si>
  <si>
    <t>직접 콘텐츠 생산이 가능하신 분 (Photoshop, Illustrator 등 툴 사용에 어려움이 없는 분)\n• 마케팅 툴(GA, FB Ad Manager, Google Ads 등)과 친하신 분\n• 일본 문화와 피플에 대한 이해도가 높으신 분\n• 전반적인 프로젝트 매니징 경험이 있으신 분</t>
  </si>
  <si>
    <t>AGRITECH(농업테크) 및 푸드, 커머스에 관심이 많으신 분\n- 운전면허소지자\n- HMR 밀키트 개발 경험자 우대\n- 오프라인 유통채널, 이커머스 등 유관 채널 경력 우대</t>
  </si>
  <si>
    <t>광고 홍보학 전공자\n• MS 오피스 능숙자</t>
  </si>
  <si>
    <t>엔드 개발자]\n\n• Python/Django 개발 경험\n• Celery, Redis 사용 경험\n• 마이크로서비스 아키텍처 경험\n• 애플리케이션 성능 분석 및 최적화 역량</t>
  </si>
  <si>
    <t>디자인 전공자 \n• 동종업계 및 유관업무 경험자\n• 디자인관련 에이전시 경력자\n• 디자인 조직 매니지먼트 경험자</t>
  </si>
  <si>
    <t>인사정보 시스템(HRM) 경험자 우대\n• 관련 전공자 우대</t>
  </si>
  <si>
    <t>Non Chromakey 딥러닝 경험 있으신 분\n- Admin 개발 경험이 있으신 분\n- Backend 개발과 같이 경험 있으신 분\n- 개발관련 개인적인 성장을 맹렬히 원하시는 분</t>
  </si>
  <si>
    <t>컨셉 및 다양한 아이디어 도출, 프로모션 경험이 많으신 분\n• Figma 활용능력을 보유하신 분\n• O2O, 커머스 플랫폼 디자인 경력이 있으신 분</t>
  </si>
  <si>
    <t>농업 및 농자재에 대한 이해도가 높으신 분\n- 농자재 유통 및 판매 경력이 있으신 분\n- 마케팅에 대한 전반적인 이해도가 있으신 분\n- 키워드광고, CPC광고, 네이버 스마트 스토어 관리 유 경험자\n- 브랜드\u0026커머스 운영 관리 경력이 있으신 분</t>
  </si>
  <si>
    <t>농업관련 전문학사 이상\n- 대형 물류창고 근무 경력자\n- 위험물 취급 자격증 소지자\n- 농자재 유통 경력자</t>
  </si>
  <si>
    <t>정산의 경험이 있는분\n- 더존 스마트A 활용경험이 있는 분\n- 구글 스프레드시트를 사용해보신 분\n- 간단한 엑셀 함수 활용 가능한 분(피봇테이블, 브이룩업 등의 함수)\n- 스마트워크툴에 관심이 많은 분\n- 업무를 위한 각종 ERP를 활용해 보신 분\n\ncf. 우대조건에 명시된 업무의 경험이 전혀 없으셔도 무방합니다. 주니어급 인재를 채용할 예정이기때문에 업무내용은 사수가 차근차근 교육 후 업무를 배정할 예정입니다.</t>
  </si>
  <si>
    <t>하우스 기술영업 경험자\n- 시설원예 농장 경영자 (농장 경영의 이해, 작물 생육의 이해)\n- 시설원예 농자재에 대한 이해가 높은 분\n- 지방 출장 가능자</t>
  </si>
  <si>
    <t>고객의 불편사항을 문제점을 개선하거나 해결해 본 경험이 있으신 분\n- 꼼꼼하게 일을 처리하며, 일을 주도적으로 하시는 분</t>
  </si>
  <si>
    <t>스타트업이나 IT기업에서 총무 실무자로 근무한 경력\n- 문서작성 및 보고능력 우수자</t>
  </si>
  <si>
    <t>해당 업무 유 경험자 우대\n• 영어/중국어 가능자 우대</t>
  </si>
  <si>
    <t>SNS 활동\n• 영어 가능\n• 사업기획 및 마케팅 기획 유경험\n• 대외 회사 홍보 및 발표</t>
  </si>
  <si>
    <t>디자인 디렉터 위치 부여\n• 웹디자인 가능자 우대점수 부여</t>
  </si>
  <si>
    <t>블록체인에 관심이 많으신 분 (*중요)\n  (블록체인에 대한 경험이 없어도 환영합니다- 같이 배우고, 같이 일하며,\n   블록체인 분야의 전문 개발자로서 Skill-up 의지가 있으신 분이라면 대환영입니다-)\n• 원활한 커뮤니케이션이 가능하신 분 (*중요)\n• WAS(Tomcat, JEUS 등)에 대해 이해도가 있으신 분\n• RDBMS(Oracle, MySQL, MariaDB 등) 및 NoSQL에 대한 이해도가 있으신 분</t>
  </si>
  <si>
    <t>Zeplin과 워드프레스 사용 경험이 있는 분\n• Git 등의 분산 버전 관리 시스템 이용에 능숙한 분\n• 웹 성능 최적화 경험이 있는 분</t>
  </si>
  <si>
    <t>장애 대응(장애 방지책 포함) 경험\n• NoSQL을 이용한 어플리케이션 개발 경험\n• 서버의 설정이나 튜닝의 경험\n• 대규모 WEB 어플리케이션의 개발 운용 경험\n\n【인재상】\n• 서비스 정신이 높은 분\n• 서비스뿐만 아니라 회사와 함께 성장하고 싶은 분\n• 수평조직 내에서 의견 개진하며 서비스를 만들고 싶은 분\n• 프로젝트를 적극적으로 진행하고 싶은 분\n• 능동적으로 문제를 찾아내고 개선할 수 있는 분\n• 향상심이 있고 새로운 기술에 관심이 많은 분</t>
  </si>
  <si>
    <t>영상 또는 이미지 편집 툴(모바일 앱 포함) 사용 가능하신 분\n• 인스타그램, 트위터, 유튜브 등 SNS 채널 인플루언서 또는 파워 유저이신 분\n• 미국, 일본 등 해외시장을 대상으로 마케팅 경험 있으신 분\n• 지원 자격 이외의 기타 외국어 가능하신 분</t>
  </si>
  <si>
    <t>대기업 근무 또는 스타트업 HR 경험\n- OKR 기반 성과관리체계 운영 경험\n- 효과적인 인사/노무 제도 기획과 운영 경험</t>
  </si>
  <si>
    <t>스타트업 경력 우대\n- 관리 프로세스 수립, 전산화 및 운영 경험자 우대\n- 인사 관련 업무 가능자 우대</t>
  </si>
  <si>
    <t>C/C++ 개발 경험\n• TDD를 사용한 개발 경험\n• 컴퓨터사이언스 학위 보유자\n• 영어, 중국어 등 외국어 회화 가능자\n\n\n【인재상】\n• 서비스 정신이 높은 분\n• 서비스뿐만 아니라 회사와 함께 성장하고 싶은 분\n• 수평조직 내에서 의견 개진하며 서비스를 만들고 싶은 분\n• 프로젝트를 적극적으로 진행하고 싶은 분\n• 능동적으로 문제를 찾아내고 개선할 수 있는 분\n• 향상심이 있고 새로운 기술에 관심이 많은 분</t>
  </si>
  <si>
    <t>Microsoft Excel 활용한 분석 수준 상 이상\n• 퍼포먼스 광고 최적화에 대한 자신만의 철학이나 신념이 있는 분</t>
  </si>
  <si>
    <t>소셜 마케팅에 대한 높은 이해도가 있으신 분\n- 편집 및 디자인 작업 능력이 있으신 분( 포토샵, 일러스트) \n- 마케팅 트렌드에 대한 관심도가 높으신 분</t>
  </si>
  <si>
    <t>대기업 근무 또는 창투사/신기술금융회사 등 근무 경험\n- 법인/사업부 회계결산 총괄 경험\n- 회계시스템 기획 및 회계 프로세스 개선 경험</t>
  </si>
  <si>
    <t>e-Commerce 혹은 O2O에서의 제품 기획 경험\n• Product Owner (프러덕트 오너) 혹은 Product Manager (프러덕트 매니저) 경험\n• 데이터 기반 분석 및 이에 근거한 의사결정 역량\n• Usability Testing에 대한 경험과 관심\n• Confluence, Jira 를 통한 커뮤니케이션 역량\n\n* 국가유공자 예우 및 지원에 관한 법률에 의거 취업 보호 대상자 및 장애인은 관련 법규에 따라 우대합니다.</t>
  </si>
  <si>
    <t>플랫폼 서비스 디자인 경험이 있으신 분\n• 프로덕트 기획에서부터 협업한 경험이 있으신 분\n• 스타트업/벤처기업 경력이 있으신 분</t>
  </si>
  <si>
    <t>자신이 직접 Instagram/YouTube 팔로워, 구독자를 성장시켜보신분\n• 해외컨텐츠를 만들기에 어려움이 없는 영어능력</t>
  </si>
  <si>
    <t>e-Commerce, 여행, O2O 관련 디자인(웹+모바일)을 해 본 경험이 있으신 분\n• 정량적/정성적 데이터를 기반으로 고객의 문제를 구체적으로 파악하고 해결하는 능력이 있으신 분\n• 프로토타이핑 툴(Ex: Protopie)을 활용하여 아이디어를 빠르게 구체화하는 능력이 있으신 분\n• 자사 서비스를 운영하고 관리해 본 경험이 있으신 분\n• 기본적인 그래픽 디자인 스킬 및 화면 설계에 대한 감각이 있으신 분\n\n* 국가유공자 예우 및 지원에 관한 법률에 의거 취업 보호 대상자 및 장애인은 관련 법규에 따라 우대합니다.</t>
  </si>
  <si>
    <t>O2O, e-commerce 서비스 QA 경험이 있으신 분\n• restful API의 동작에 대해 이해하고, API 검증 경험이 있으신분\n• 유연한 커뮤니케이션으로 유관부서와 원활한 협업이 가능하신 분\n• 빠른 프로세스에 유연하게 대응 가능하신 분\n• QA 업무 효율화를 위한 프로세스 개선 경험이 있으신 분\n• 테스트 자동화 구축 및 운영 경험이 있으신 분\n• 다양한 BTS, SCM 도구에 익숙하신 분\n• 모바일 어플리케이션이나 웹 개발 경험이 있으신 분  \n\n* 국가유공자 예우 및 지원에 관한 법률에 의거 취업 보호 대상자 및 장애인은 관련 법규에 따라 우대합니다.</t>
  </si>
  <si>
    <t>[우대사항]\n- KICPA / USCPA\n- SAP experience\n- Business English\n\n\n[고용형태]\n- 정규직 (수습 3개월)\n\n\n* 입사시 3개월의 수습기간이 있을 수 있습니다.\n* 본 채용은 수시진행으로, 우수 인력 채용시 조기마감될 수 있습니다.\n* 보훈대상자는 관련 법령에 의거하여 우대합니다.\n* 면접 전형 이후 합격자에 한해 채용 검진이 실시될 예정입니다.</t>
  </si>
  <si>
    <t>콘텐츠 가이드 제작 및 배포 경험이 있으신 분\n• IT 스타트업 경험이 있으신 분\n• 협업 과정에서 적극적인 의견 제시 등 능동적인 소통을 할 수 있는 분\n• 브런치, 블로그, 유튜브 등 자신의 온라인 채널을 운영한 경험이 있는 분</t>
  </si>
  <si>
    <t>Docker, K8S, airflow, jenkins 등에 익숙하신 분\n- Frontend 개발 가능하신 분(중급 수준)\n- Spatial Analysis 또는 GIS 경험 있으신 분\n- 수학, 통계학 석사 이상\n\n- 택시기사 자격증 보유자 또는 대리기사 유경험자</t>
  </si>
  <si>
    <t>Python/Django 개발 경험\n• Celery, Redis 사용 경험\n• 마이크로서비스 아키텍처 경험\n• 애플리케이션 성능 분석 및 최적화 역량</t>
  </si>
  <si>
    <t>패션 시장에 대한 관심 및 이해도가 있으신 분\n• 디자인 전공 및 유관업무 경험이 있으신 분\n• 온/오프라인 그래픽, 편집 디자인, 통합 디자인 경력이 있으신 분\n• 스타트업/벤처기업 경험이 있으신 분</t>
  </si>
  <si>
    <t>스타트업 \u0026 Agency 경력 우대  \n- 교육/콘텐츠 마케팅 경험 우대\n- 다양한 퍼포먼스 마케팅 공부하고 성장하고자 하는 분\n\n 인재조건 (조직문화)\n - 프로페셔널리즘 기반 책임과 자율을 중시하는 분\n - 스스로 끊임없는 성장과 학습을 즐기는 분\n - 주도적으로 몰입하고 끝까지 문제를 해결하는 분\n - 생산적이고 건강한 마인드를 지닌 분\n - 빠르고 명확한 커뮤니케이션 및 협업이 가능한 분</t>
  </si>
  <si>
    <t>대기업 근무경험 우대\n• 경영학 전공자 우대</t>
  </si>
  <si>
    <t>헬스케어 업계 경력자\n• 스타트업 재직 경력자\n• 다양한 디자인 경험자</t>
  </si>
  <si>
    <t>RxSwift 개발 경험\n• Custom UI 및 다양한 디자인의 UI/UX 개발 경험\n• 동료들과 적극적으로 소통하며 책임감이 높은 분\n• iOS 최신 트렌드를 이용한 개발 경험과 지속적으로 성장하려는 분\n• E-Commerce 앱 개발 경험</t>
  </si>
  <si>
    <t>Android 및 iOS 앱 개발 및 배포 (유지보수 포함) 경험이 있으신 분\n• 협업 도구 기반 (Git, Jira등) 프로젝트 진행 유경험자 \n• 최신 기술에 관심이 많고 다양한 오픈소스(Network, UI 등)  적용이 가능하신 분</t>
  </si>
  <si>
    <t>Self-serving platform 직접 운영 경험\n- 엑셀 및 태블로를 통한 데이터 분석 능력\n- 스타트업, 게임회사 또는 대행사 마케팅 실무 경험\n- 데이터 분석 및 모바일 트래킹 툴 운영 경험: Adjust, Appsflyer, Tableau, and etc.\n\n- Actual working experience on managing self-serving ad platform\n- Working proficient with Excel and Tableau\n- prior experience in a start-up company, game developing company or media advertising company\n- prior experience in usage of data analytics and mobile tracking tools - Adjust, Appsflyer, Tableau, and etc.</t>
  </si>
  <si>
    <t>상경계 전공자 우대\n• 스타트업 기업근무 경험</t>
  </si>
  <si>
    <t>Redux, Redux-Saga에 대한 이해\n- Firebase or Real에 대한 이해\n- 네이티브 앱 개발 경험(iOS, 안드로이드)\\\n- TypeScript에 대한 이해\n- Git에 대한 이해\n- TDD/유닛 테스트에 대한 이해\n- 오픈소스 공헌 및 관련 활동 경험 **</t>
  </si>
  <si>
    <t xml:space="preserve"> 시스템, 네트워크, DB, 어플리케이션, 클라우드 등 관련 기술적 지식과 \n  설계, 구축, 운영 등 역량을 보유하신 분\n-. 개발언어에 대한 이해 및 코드리뷰와 관련한 역량을 보유하신 분\n-. ISMS 정보보호 표준 인증 검사 수행 경험이 있으신 분</t>
  </si>
  <si>
    <t>적극적으로 문제를 진단할 수 있는 능력과 혁신적으로 문제를 해결하는 능력 보유\n• JPA, MSA에 대한 이해도가 높으신 분\n• TTI 및 latency 대한 전문적 지식을 보유한 분\n• 대규모 분산 시스템 구축/설계/개발 운영경험이 있으신 분</t>
  </si>
  <si>
    <t>스타트업 경험 우대  \n - 교육/콘텐츠 마케팅 경험 우대\n - 커리어/교육 콘텐츠에 관심 많은 분 \n - 매출, 데이터 관리 가능자 우대</t>
  </si>
  <si>
    <t>게임 개발 경험\n• 블록체인에 대한 이해\n• 외국인 개발자와의 협업 경험</t>
  </si>
  <si>
    <t>적극적으로 문제를 진단하고 혁신적으로 해결하는 능력 보유\n• Spring framework, MSA, QueryDSL, ES6 대한 이해도가 있으신 분\n• 팀 플레이어로 우수한 협업 능력 및 커뮤니케이션 스킬 보유한 분\n• 대규모 서비스 설계, 구축, 운영 경험한 분</t>
  </si>
  <si>
    <t>빠른 추진력, 다양한 마케팅 업무에 대한 거부감 없는 멀티플레이 역량, 빠른 습득력을 갖추신 분\n• 성장하는 스타트업에서 본인의 커리어를 확장하고 싶으신 분\n• 글로벌 서비스 마케팅 경험 혹은 우수한 영어 활용 역량을 보유하신 분 (Fluent)\n• 탁월한 커뮤니케이션 역량을 통해 타인과의 대화를 부드럽게 이끌어나가는 분\n• 프로덕트/프로젝트에 대한 리딩 경험을 보유하신 분</t>
  </si>
  <si>
    <t>외국어(영어 혹은 일어 등) 가능자 \n- 스타트업에서 핵심적인 PM 역할 수행 경험이 있는 분 \n- 브랜드 마케팅의 기획, 제작, 확산, 분석의 모든 단계를 겪어본 경험\n- 온라인 채널(페이스북, 인스타그램, 유튜브 등) 운영 경험이 있는 분\n- 컨텐츠로 실제 비즈니스의 성장(매출 기준)을 이뤄내 본 경험이 있는 분\n- 커뮤니케이션이 능하고 평소 센스에 자신 있는 분</t>
  </si>
  <si>
    <t>디지털 마케팅 or 브랜드 마케팅 경력이 있으신 분\n• 핀테크/IT 등 유관 산업에 대한 높은 이해와 경험이 있으신 분</t>
  </si>
  <si>
    <t>IT/스타트업/플랫폼 기업 법무팀을 경험\n• 법학전문석사 학위, 변호사자격증 소지자\n• 정부 대관 업무 경험\n\n\n*근무지\n• 서울특별시 강남구 강남대로 364 미왕빌딩 10층, 11층(강남역 4번 출구 앞)</t>
  </si>
  <si>
    <t>AWS, GCP 등 클라우드 기반 데이터 플랫폼 관련 지식 또는 경험\n- 데이터 마트 / 레이크 관련 개발 지식 또는 경험\n- 데이터 스트리밍 처리 관련 지식 또는 경험\n- BigQuery , Athena , Presto , Hive 등 대규모 분석 엔진 활용 경험\n- 분산 및 병렬 프로세싱 경험 (Spark, Hadoop)\n- ELK 운영 또는 커스텀 로그 시스템 관련 지식 또는 경험\n- 이커머스 비즈니스 경험\n- 풍부한 실무 지식 소유자 우대\n\n\n*근무지\n-서울특별시 강남구 강남대로 364 미왕빌딩 10층, 11층(강남역 4번 출구 앞)</t>
  </si>
  <si>
    <t>로토타이핑 툴을 잘 사용하시는 분 (ex. Adobe XD)\nㆍ서비스 기획 경험 or 관심자\nㆍ자신의 의견을 잘 표현하시는 분\nㆍ모션 그래픽 가능자</t>
  </si>
  <si>
    <t>꼼꼼하고 책임감이 강하신 분\n- 협업툴 서비스에 대한 관심이 있으신 분\n- Zeplin , Sketch, Figma 프로토타이핑 툴 경험이 있으신 분\n  프로토타이핑 툴 경험이 없으셔도 상관없습니다. 디자인팀에서는 현재 Figma 툴을 사용하고 있으며, 입사 전후로 툴 습득의 시간을 드릴 예정입니다.</t>
  </si>
  <si>
    <t>온, 오프라인 행사 제안 및 진행 경험자(우대)\n• 원활한 커뮤니케이션 가능자(우대)</t>
  </si>
  <si>
    <t>기획, 디자인, 개발과 유연한 커뮤니케이션이 가능하신 분\n• 책임감이 강하고 주어진 상황에서 최선의 방법을 찾기 위해 노력하시는 분\n• 다양한 도메인 QA 경험이 있으신 분\n• 테스트툴 사용경험이 있으신 분\n• QA 자격증을 보유하신 분 (ISTQB, CSTS)</t>
  </si>
  <si>
    <t>지넷은 다음 소양을 갖춘 개발자를 채용하고자 합니다.\n•\t하드코딩을 지양하며, 정제된 개발을 선호하는 사람\n•\t완성작을 돌아보며,\n   -\t\"이랬으면 좋았을텐데, 저랬으면 더 낫지 않았을까?\"\n   -\t한 번 더 생각해보고 반성하여,\n   -\t다음 프로젝트에 이를 개선할 수 있는 사람\n•\t프로젝트를 원점에서부터 수 차례 반복 재구성 해 본 경험이 있는 사람</t>
  </si>
  <si>
    <t>글로벌 서비스에 관심이 있고, 글로벌 디자인 트렌드에 밝으신 분\n• '소통'의 가치와 방법, '수평'의 가치와 방법을 이해하는 분\n• 스타트업 문화와 비전을 이해하고, 함께 회사를 키워 그 안에서 개인의 성장도 일구어낼 수 있는 분</t>
  </si>
  <si>
    <t>오픈소스에 도전하고 싶으신분</t>
  </si>
  <si>
    <t>당업무 유경험자\nㆍ식품공학 또는 생물학, 화학, 농학 등의 전공자\nㆍ제조사, 원료사 관련 커뮤니케이션 능력 및 인적 네트워크 보유\nㆍ온라인, 홈쇼핑, 방문판매 등 다양한 채널 유경험자</t>
  </si>
  <si>
    <t>50억 이상 마케팅 예산 집행 경험자</t>
  </si>
  <si>
    <t>영문 또는 중문 리서치 및 간단한 의사소통 능력\n- 미디어머커스 업체 근무 경력\n- 온라인 커머스에 대한 높은 이해도</t>
  </si>
  <si>
    <t>자체 SNS채널을 활발하게 운영하는 분\n- 콘텐트 제작 툴을 사용하는 분\n- 포토샵, 일러스트 등 이미지 편집 툴을 사용하는 분</t>
  </si>
  <si>
    <t>실제 성공적인 프로덕트를 런칭한 경험이 있으신 분\n• 도전에 대한 열정이 있으신 분\n• 숫자 및 데이터를 기반으로 사고하는 분\n• 최신 기술 및 디자인 트렌드에 대한 감각 및 통찰력이 있으신 분\n• 스타트업 스피릿 : 각종 변수들을 받아들이고 회복탄력성이 좋으신 분</t>
  </si>
  <si>
    <t>SaaS 제품 세일즈 혹은 교육 영업 경험\n• 영업관리 솔루션 활용 경험 (ex. salesforce 혹은 marketo)\n• 다양한 데이터를 분석하여 영업, 마케팅 및 고객 성공을 강화하는 인사이트 도출 가능한 분</t>
  </si>
  <si>
    <t>SaaS 제품 세일즈 경험\n• B2B 교육 관련 영업 경험\n• 영업관리 솔루션 활용 경험 (ex. salesforce 혹은 marketo)\n• 다양한 데이터를 분석하여 영업, 마케팅 및 고객 성공을 강화하는 인사이트 도출 가능한 분</t>
  </si>
  <si>
    <t>석/박사이신 분\n- C#, .NET : Spread 등 Component 사용하여 화면을 구성할 수 있는 역량을 가지신 분\n- 제조시스템(MES, EEs, DCP, APC, SPC, EAP)등 개발 및 운영경험이 있으신 분</t>
  </si>
  <si>
    <t>스타트업 근무경험이 있으신 분\n• 국내 주요대학 노어노문학과 졸업자</t>
  </si>
  <si>
    <t>python, go 프로그래밍 언어 1개 이상 능통하신 분\n• TensorFlow, PyTorch, MXNet 등 각종 머신러닝 프레임워크 사용 경험\n• 알고리즘 대회 혹은 해킹대회 수상 경력\n• 팀을 이끌고 개발 프로젝트를 진행해 보신 분</t>
  </si>
  <si>
    <t>프로모션/마케팅 관련 디자인 업무에 능숙하신 분\n• 식품업, E-커머스, 스타트업에서 근무하셨던 분\n• 그라비아, 옵셋 인쇄 등 다양한 형태의 인쇄 작업이 익숙하신 분\n• SNS를 좋아하고 마케팅 트렌드에 민감하신 분</t>
  </si>
  <si>
    <t>커머스/패션 기반 자체 상품 기획 및 판매 경험\n• 럭셔리 시장에 대한 경험/이해\n• 온라인 판매 전략과 프로모션 플랜 수립 경험\n• 개발자, 그래픽디자이너, 마케팅팀 등과 협업 가능한 수준의 이커머스 관련 \n   테크놀로지, Admin 시스템, 소셜미디어(특히 인스타그램)에 대한 배경지식 보유</t>
  </si>
  <si>
    <t>카페24 관리 경험자\n• HTML, CSS, UI·UX디자인 디자인 경험자(상세페이지, 오픈마켓 딜)\n• 컨텐츠 이미지 디자인\n• BI 디자인 / 제품 촬영</t>
  </si>
  <si>
    <t>컨텐츠 기획에 관심이 있고, 트렌트에 민감하신분\n• 유튜브 및 SNS채널에 관심\u0026이해도가 높은분\n• 커뮤니케이션 능력이 뛰어나신 분</t>
  </si>
  <si>
    <t>컨텐츠 기획에 관심이 있고, 트렌트에 민감하신분\n• 유튜브 및 SNS채널에 관심\u0026이해도가 높은분\n• 커뮤니케이션 능력이 뛰어나신 분\n• 영상프로젝트 진행 경험자(광고 AE, 카피라이터) 우대</t>
  </si>
  <si>
    <t>음성신호처리 프로젝트 유 경험자\n• Android JNI개발 경험, Android SDK 개발\n• 음성 Codec 유경험자</t>
  </si>
  <si>
    <t>IT/Startup에서 우수인재를 다이렉트 소싱으로 채용한 경험\n- 다이렉트 소싱이 가능하고, 장기적인 인재 DB관리에 대한 경험 보유\n- 인하우스 채용담당자로써 회사를 대표하여 외부에 팀을 알려본 경험\n- 여러 분야에 걸쳐 훌륭한 네트워크를 보유하고 계신 분\n- 영어 회화 커뮤니케이션 (영어 면접 가능)\n- Linked In Recruiter 사용 경험</t>
  </si>
  <si>
    <t>개인간 거래 문화에 익숙하고 경험이 많으신 분\n- 한정판 스니커즈에 관심이 많고 시장에 대한 이해가 있으신 분\n- 디자인/개발/QA 조직과 긴밀한 협업으로 서비스 출시, 개선을 경험해보신 분</t>
  </si>
  <si>
    <t>개인간 거래, 온라인 커머스 플랫폼 운영 경험 보유\n- 플랫폼 백엔드 운영 경험이 있으신 분\n- 데이터 분석 툴 활용에 능숙하신 분\n- 개인간 거래 문화에 익숙하고 경험이 많으신 분\n- 한정판 스니커즈에 관심이 많고 시장에 대한 이해가 있으신 분</t>
  </si>
  <si>
    <t>개인간 거래 문화에 익숙하고 경험이 많으신 분\n- 한정판 스니커즈 또는 패션에 관심이 많고 시장에 대한 이해가 있으신 분\n- 사업/기획/개발/QA 조직과 긴밀한 협업으로 서비스 출시, 개선을 경험해보신 분\n- 모바일 프로덕트 중심의 경력을 가지신 분</t>
  </si>
  <si>
    <t>인플루언서와 영상 컨텐츠 제작 경험\n• 패션 컨텐츠 제작 경험 (브랜디드 컨텐츠 등 광고 영상 포함)\n• 유튜브 알고리즘 및 트렌드에 대한 이해도\n• 유튜브 채널 관리 경험</t>
  </si>
  <si>
    <t>반려동물과 함께 거주하여 생활 하시는 분\n- 반려동물 관련 산업에 종사한 경험이 있는 분\n- 정성적, 정략적 기법을 활용한 데이터 분석\n- 프로젝트와 유관부서를 주도적으로 리딩 할 수 있는 분\n- (OEM) 상품 기획과 출시 경험</t>
  </si>
  <si>
    <t>프로젝트 리딩 경험이 있으신 분\n- 웹디자인 또는 영상 디자인 역량을 갖추신 분\n- 사진/영상 촬영 시 톤앤매너 기획 및 현장 디렉팅 경험\n- 정성적, 정략적 기법을 활용한 경험 분석 및 검증 경험</t>
  </si>
  <si>
    <t>스크립트 언어를 활용한 마케팅 자동화 경험\n• Tableau, DataStudio, Kibana 등을 활용한 데이터 시각화 경험\n• Braze, CleverTap, Appier 등을 활용한 내부 캠페인 자동화 경험</t>
  </si>
  <si>
    <t>DataStudio, Kibana, Tableau  등을 활용한 데이터 시각화 경험\n• 머신러닝을 활용한 예측 모델링 경험\n• Optimizely, Segment 등의 솔루션 활용 경험</t>
  </si>
  <si>
    <t>HTTP, REST API에 대한 기본 지식\n• 다양한 오픈소스 사용에 대한 경험\n• 웹퍼브리싱 및 CSS Pre-proccesor 사용 경험\n• 웹사이트 성능 측정 및 향상에 대한 경험\n• Chart Library (highchart, tradingview) 개발 경험</t>
  </si>
  <si>
    <t>JIRA/Confluence 사용 경험\n- Git 사용경험\n- PHP Code Igniter Framework 개발 경험\n- 금융기관, 증권사, 가상자산(암호화폐)거래소 개발 경험\n- 전산 관련 전공자\n\n* 서류 합격자에 대해 코딩테스트 및 \n  기술인터뷰 있음</t>
  </si>
  <si>
    <t>수학과, 통계학과 졸업\n• 마케팅, 이커머스 지식보유\n• Google Data Studio, Tableau 또는 Power BI를 이용한 리포팅, 대시보딩 경험자 \n• Google Analytics 등 마케팅 솔루션 활용 경험자</t>
  </si>
  <si>
    <t>유관부서와 원활한 협업을 위한 소통능력</t>
  </si>
  <si>
    <t>Webpack 사용 경험\n- HTTP와 백엔드에 대한 기본적인 이해\n- 동료들과 소통하는 것을 즐기는 사람*</t>
  </si>
  <si>
    <t>Azure, AWS, GCP 등 클라우드 서버 인프라에 대한 경험\n- 분산 아키텍쳐 설계 경험\n- 미래지향적이면서도 현재 상황에 적합한 설계를 할 수 있는 능력\n- 다양한 기술에 대한 관심과 이해, 그리고 비판할 수 있는 능력\n\n*현재 사용중인 기술 스택\n- ASP.Net Core 3.1 / Entity Framework Core / Azure SQL / Redis\n- Azure Cloud (App Service, SQL, Redis, Storage, CDN 등)</t>
  </si>
  <si>
    <t>신규 사업모델 개발 경험 우대\n• 데이터 구축 및 모델링 경험자 우대\n• 정부지원과제 경험자 우대</t>
  </si>
  <si>
    <t>자체 서비스를 직접 기획, 런칭하고 운영해본 경험\n• 프론트/백엔드, 기획, 디자인 등 전체적인 프레임을 이해하시는 분 \n• 모바일 환경(iOS, Android) 및 웹 환경에 대한 이해도가 높으신 분\n• 초기 스타트업에서 근무해보신 경험</t>
  </si>
  <si>
    <t>핀테크 관련 경력\n- 블록체인 개발 및 운영에 대한 경험\n- 프론트엔드 개발 경험</t>
  </si>
  <si>
    <t>컨설팅 / IB, PE, VC / 스타트업 및 IT 업계 인턴 경험\n• 컨설팅, 금융, 전략, 창업 학회 경험</t>
  </si>
  <si>
    <t xml:space="preserve"> 커머스 영상 컨텐츠 제작(촬영/ 편집) 경력 우대 (최소 3년 이상) \n데이터 관리 및 성과 분석을 위한 트래킹툴 활용 가능자 우대</t>
  </si>
  <si>
    <t>콘텐츠를 중심으로 한 식품 트렌드 변화에 관심\n• 직접 제조사 및 협력사와 협업하여 신제품 개발 및 런칭한 경험 (2년 이상)\n• 상품 기획부터 출시 전 과정을 두루 경험하신 분\n• 이커머스 시장에 대한 높은 이해도\n• 등록장애인 및 보훈대상자 우대</t>
  </si>
  <si>
    <t>node.js, go 프로그래밍 언어 중 1개 이상 능통하신 분\n• 알고리즘 대회 혹은 해킹대회 수상 경력\n• 팀을 이끌고 개발 프로젝트를 진행해 보신 분</t>
  </si>
  <si>
    <t>모바일 광고 영업 경험\n• 모바일 광고 및 마케팅에 대한 지식과 열정\n• 모바일 비즈니스 경험</t>
  </si>
  <si>
    <t>ECMAScript 2015와 같이 최신 자바스크립트 언어를 활용할 수 있는 능력\n• Babel, Webpack과 같은 라이브러리를 활용하여 소스를 컴파일하고 개발환경을 구축할 수 있는 능력\n• 웹 서비스에서 최적화된 자바스크립트 구조를 고민해본 경험\n• 자기 주도적인 개발 (라이브러리 및 오픈소스 기여 경험)\n• 테스트 자동화 및 테스트 코드 작성 경험\n• 애자일 스크럼 경험</t>
  </si>
  <si>
    <t>마케팅기획부 하 마케팅팀(퍼포먼스, PR 등), 컨텐츠팀(영상 촬영 및 제작) 리딩 가능하신 분\n• 패션 마케팅, 이커머스 마케팅에 대한 이해도가 있으신 분\n• 패션, 라이프스타일 마켓에 대한 이해도가 있으신 분\n• 영어 및 기타 언어 구사가 가능하신 분</t>
  </si>
  <si>
    <t>글로벌 서비스 운영/기획 유경험자\n• 영어 가능자 (일상 회화 가능)\n• 사용자 데이터 분석 및 인사이트 도출 가능자</t>
  </si>
  <si>
    <t>블록체인 업계의 커뮤니티들에 대한 이해\n• 다수 채널(SNS, naver 등)을 연계한 마케팅 경험</t>
  </si>
  <si>
    <t>데이터 분석 솔루션을 활용한 경력\n• UX 컨설팅 경력 또는 기술블로그 운영 경험\n• 비즈니스 영어 능통자</t>
  </si>
  <si>
    <t>직접 실행하면서 배움과 성장을 만들어내는 마인드셋을 갖고 계신 분 \n• SQL 등을 활용한 데이터 추출 및 분석 경험을 보유하신 분\n• 감이 아닌 데이터를 기반으로 한 분석/광고 운영을 하고 싶으신 분</t>
  </si>
  <si>
    <t>스타트업 또는 PE(Private Equity) 업무 경험 \n- IR 업무 및 투자 유치 경험\n- Market Research 또는 Research Analyst 경험\n- Sell side 경험\n- 대체투자 경험(Tech Industry)\n- 경제학, 재경관련, 경영학 전공자 우대\n- 토익 800점 이상, 오피스 활용능력 우수자</t>
  </si>
  <si>
    <t>고객과 커뮤니케이션 경험이 많을수록 좋습니다.\n• IT 회사 및 스타트업 근무 경험이 있으신 분\n• 엑셀이나 각종 툴, 프로그램 사용에 능통하시면 좋습니다.</t>
  </si>
  <si>
    <t>자동차 전장기반 S/W 개발 경험자\n• ADAS 및 자율주행 영상인식 개발 경험 보유자\n• 영상 인식 딥러닝 관련 실무 경험자\n• 영상 인식 딥러닝 분야 상위급 저널/학회 논문 저자 \n• EURO-NCAP 기준에 맞춘 ADAS 테스트 경험자</t>
  </si>
  <si>
    <t>콘텐츠 위주의 포트폴리오 제출자\n• 모션 그래픽 관련 툴 숙련\n• 온라인/오프라인 디자인 경계가 없으신 분\n• 타 부서 및 팀원과의 원활한 커뮤니케이션이 가능하신 분</t>
  </si>
  <si>
    <t>유튜브 트렌드에 민감한 자\n• 화장품 업종 회사 재직 경험자\n• 제품 상세페이지 사진촬영 경험\n• 외국어 가능자 우대\n• SNS채널 업로드 및 운영 경험</t>
  </si>
  <si>
    <t>영어 가능자\n• 관련학과 전공자</t>
  </si>
  <si>
    <t>[우대사항]\n\n- Consulting firm / Modeling leading experience\n\n- Excel, Tableau, BigQuery experience\n\n- Experience with E-Commerce and IT companies\n\n- Knowledge of SAP\n\n\n[고용형태]\n\n- Regular (Probation period 3 months)\n\n\n* 입사시 3개월의 수습기간이 있을 수 있습니다.\n\n* 본 채용은 수시진행으로, 우수 인력 채용시 조기마감될 수 있습니다.\n\n* 면접 전형 이후 합격자에 한해 채용 검진이 실시될 예정입니다.</t>
  </si>
  <si>
    <t>더존ERP 사용 가능하신 분\n- 회계/세무 관련 자격증을 소지하신 분\n- 회사와 함꼐 발전하고 개인의 성장에 대한 욕구가 있으신 분\n- 영어로 의사소통 가능하신 분</t>
  </si>
  <si>
    <t>외부 라이브러리를 자유롭게 수정/보완하여 프로젝트에 적용 가능\n• Node.js 등 서버사이드 코드를 이해하여 로직을 파악 가능\n• Mobx를 이용한 상태관리 가능\n• React Hook을 자유롭게 활용\n• GitHub Actions 등 CI/CD를 이용하여 배포 자동화 가능\n• Webpack / Babel 등 모듈 번들러, 트랜스 컴파일러에 대한 이해</t>
  </si>
  <si>
    <t>대사항] \n\n- 프로젝트 참여 등 다양한 커뮤니케이션 유경험자\n\n- SQL, JIRA, BigQuery 등 운영 경험\n\n- 영어 역량 우수자\n\n\n\n[고용형태]\n\n- 정규직 (수습기간 3개월)\n\n\n* 입사 시 3개월의 수습기간이 있습니다.\n\n* 본 채용은 수시진행으로, 우수 인력 채용시 조기 마감될 수 있습니다.</t>
  </si>
  <si>
    <t>대사항]\n\n- 대기업 또는 스타트업에서의 HRD 경험자\n\n- 리더십 교육 전문성\n\n- 코칭 자격\n\n- 영어회화 능력 (Global 본사와의 Communication)\n\n\n[고용형태]\n\n- 정규직 (수습 3개월)\n\n* 입사시 3개월의 수습기간이 있을 수 있습니다.\n* 면접 전형 이후 합격자에 한해 채용 검진이 실시될 예정입니다.\n* 본 채용은 수시진행으로, 우수 인력 채용시 조기마감될 수 있습니다.</t>
  </si>
  <si>
    <t>대사항]\n\n- 매크로 활용 상급자 또는 간단한 코딩 가능자 우대\n\n- Workday 경험 우대\n\n\n\n[고용형태]\n\n- 정규직 (수습기간 3개월)\n\n\n* 입사시 3개월의 수습기간이 있을 수 있습니다.\n\n* 본 채용은 수시진행으로, 우수 인력 채용시 조기마감될 수 있습니다.</t>
  </si>
  <si>
    <t>대사항]\n\n- 이커머스, 리테일, 복지몰 등 유관쇼핑몰 경력 유대\n\n- HMR, 밀키트 개발 경험자 우대\n\n- 운전면허소지자\n\n\n\n​​[고용형태]\n\n- 정규직 (수습3개월) \n\n\n* 입사시 3개월의 수습기간이 있을 수 있습니다.\n\n* 본 채용은 수시진행으로, 우수 인력 채용시 조기마감될 수 있습니다.</t>
  </si>
  <si>
    <t xml:space="preserve"> boost 라이브러리 경험 있으신 분\n2. Linux 환경에서 개발이 가능하신 분\n3. MySQL, Redis 잘 다루시는 분\n4. Node.js 경험이 있으신 분\n5. 게임서버 운영 경험이 있으신 분\n6. 국가 보훈 대상자 (관계법령에 의거 우대 조치함)</t>
  </si>
  <si>
    <t>기록 덕후\n본인 업무에 관련된 걸 세세히 기록하는 분을 좋아합니다.\n\n• 협업도구(Jira, Confluence 등)를 사용한 협업 경험\n\n• 논리적인 사고를 가진분\n이슈에 대해 '왜?'라는 궁금증을 가지고 그에 대한 해답을 찾으려 노력하는 분.\n\n• 할당된 이슈에 대한 분석 및 해결에 능숙하신 분\n로그를 토대로 추적을 하고 개선점 찾기</t>
  </si>
  <si>
    <t>다양한 직군과 함께 일하는 협업 능력이 있으신 분\n• WPF를 사용해서 Window Application 배포 경험이 있는 분\n• 다양한 디바이스, SDK 연동 경험이 있으신 분\n• 2년 이상의 백엔드 / API 개발 경험 또는 그에 준하는 역량을 보유하신 분</t>
  </si>
  <si>
    <t>문서작성 능력\n• 게임, e스포츠에 대한 관심</t>
  </si>
  <si>
    <t>다양한 업무 대처능력을 지닌 멀티플레이어\n• 다양한 플랫폼, 어드민 페이지 운영 경험 있으신분\n• 센터 위치 특성상, 자차 출퇴근가능자</t>
  </si>
  <si>
    <t>AWS 등 클라우드 환경에서의 배포, 운영 경험\n• RDBMS, MongoDB, DynamoDB, Redis 등 대용량 데이터를 위한 스토리지 경험\n• 테스트 케이스 작성 경험\n• NestJS 혹은 Java Spring Boot 이용한 개발 경험</t>
  </si>
  <si>
    <t>OpenGL 등 3D개발에 능숙하신 분\n• Android 또는 iOS개발 경험이 있으신 분\n• C++ Library를 Unity로 연동 해본 경험이 있으신 분</t>
  </si>
  <si>
    <t>회계사 자격증 보유 우대\n• 자회사 관리 경험\n• O2O 서비스, 스타트업 재무팀장 경험자\n• 대기업 회계팀 경험자 우대</t>
  </si>
  <si>
    <t>스타트업에서 채용(특히 인재 다이렉트 소싱) 혹은 HR 업무 경험이 있으신 분\n• 여러 분야에 걸처 훌륭한 네트워크를 보유하고 계신 분\n• 평소 주변 사람들로부터 센스있다는 평을 자주 들어보신 분\n• 적극적이고 주도적으로 일을 기획하고 추진하는 분\n• 향후 채용 외 People Operation 및 Culture 관련 업무로의 확장이 가능하신 분</t>
  </si>
  <si>
    <t>HR 분야 인턴 또는 업무 경험을 보유하신 분\n• HR 관련 법령에 대한 기본적 이해 또는 지식을 보유 하신 분\n\n* 국가유공자 예우 및 지원에 관한 법률에 의거 취업 보호 대상자 및 장애인은 관련 법규에 따라 우대합니다.</t>
  </si>
  <si>
    <t>QA 프로세스 업무경험자\n- JIRA/Confluence 사용가능\n- SW 품질업무 경험자\n- 테스트 자동화 유경험자\n- 품질자격증 소지자</t>
  </si>
  <si>
    <t>네이티브앱 디자인 경험자 (iOS/Android)\n• 새로운 트렌드 및 서비스에 대한 관심 높으신 분\n• 웹 퍼블리싱 가능하신 분\n• 기획경험 혹은 가능자 우대</t>
  </si>
  <si>
    <t>커뮤니케이션이 원활하고, 자기주도적으로 학습하시는 분</t>
  </si>
  <si>
    <t>라이프스타일, 컬쳐, 트렌드에 민감하신 분</t>
  </si>
  <si>
    <t>원활한 커뮤니케이션 능력\n- 인테리어, 건축사무소 유경험자\n- 건축분야 CG 유경험자</t>
  </si>
  <si>
    <t>스트리밍 사업에 대한 이해도가 있으신 분\n- IT서비스, 게임 운영 경험이 있으신 분\n- PL 작성 등 사업기획 및 재무 전반의 이해가 있으신 분\n- 지표분석 및 논리적 의사결정에 익숙하신 분</t>
  </si>
  <si>
    <t>관련 전공 석사/박사 학위 보유\n• 의료/인공지능(AI) 관련 프로젝트 관리 유경험자\n• 영어 등 외국어 능숙자</t>
  </si>
  <si>
    <t>온라인 PT 관련 업종 경험자\n• 온라인 클래스 운영 경험 및 오프라인 클래스 운영 경험\n• 운동 전문가들과의 넓은 인맥\n• 기획력과 열정</t>
  </si>
  <si>
    <t>방송국, 스튜디오 운영 경험이 있으신 분\n• 영상 관련 업무 경력 ( 간단한 웹 드라마, 영화제작, 유튜버 포함)</t>
  </si>
  <si>
    <t>빠른 추진력, 다양한 마케팅 업무에 대한 거부감 없는 멀티플레이 역량, 빠른 습득력을 갖추신 분\n• 성장하는 스타트업에서 본인의 커리어를 확장하고 싶으신 분\n• 탁월한 커뮤니케이션 역량을 통해 타인과의 대화를 부드럽게 이끌어나가는 분</t>
  </si>
  <si>
    <t>Elasticsearch service, kibana 등 구축 및 활용 경험이 있으신 분\n• 모바일앱 취약점 점검 및 모의해킹 업무 경험이 있으신 분\n• ISMS / PIMS / ISMS-P 등 인증 심사 대응을 위한 기술적 지원 업무 경험하신 분</t>
  </si>
  <si>
    <t>금융정보보호 관련 경험이 있으신 분\n• Splunk 혹은 Elastic Search 경험이 있으신 분\n• ISMS / PIMS / ISMS-P 등 인증 심사 대응을 위한 기술적 지원 업무 경험하신 분</t>
  </si>
  <si>
    <t>금융정보보호 관련 경험이 있으신 분\n• ISMS / PIMS / ISMS-P 등 인증 심사 대응을 위한 기술적 지원 업무 경험하신 분</t>
  </si>
  <si>
    <t>서비스 분석 / 개선 과정에 대한 이해도가 있으신 분\n• 열정, 열의가 넘치고 서비스에 애착이 크신 분\n• 컨텐츠 딜리버리 서비스에 대한 경험\n• 주도적 문제 해결 능력 소유자\n• K-Pop 덕후 대환영, 내 인생이 덕질이다 대환영</t>
  </si>
  <si>
    <t>신규 서비스 런칭 및 운영 경험(프로젝트를 시작부터 끝까지 제작한 경험)\n• 모빌리티 서비스, e-commerce 업계에서의 경험\n• User research를 직접 설계하고 실행한 경험\n• 외국어 능력(영어, 중국어)\n• 데이터 분석 경험 \n\n* 모든 제출파일은 PDF 양식으로 업로드를 부탁드립니다.\n* 포트폴리오 제출 필수입니다.</t>
  </si>
  <si>
    <t>다수의 고객과의 커뮤니케이션 경험\n- 고객과의 경험을 체계적으로 문서화\n- 인사 제도/서비스에 대한 이해와 경험</t>
  </si>
  <si>
    <t>우대사항\n- Wireframe 없이 UI 디자인이 가능하신 분\n- O2O / 모빌리티 경험이 있으신 분\n- 데이터 수집/분석을 통해 디자인을 평가하고 제품 개선 경험이 있으신 분\n- 협업 부서가 다양하고, 인력규모가 큰 조직에서 일해보신 분\n- 업무 속도가 빠르신 분</t>
  </si>
  <si>
    <t>스타트업, 인턴 활동 능력 우대\n• 사업 제안서 포트폴리오 보유자</t>
  </si>
  <si>
    <t>자소설닷컴 서비스에 대한 이해와 애정\n- 데이터 기반 의사결정에 익숙하신 분\n- 채용 서비스, 광고 매체, B2B 서비스 관련 경력이 있으신 분</t>
  </si>
  <si>
    <t>우대사항]\n- 통계/데이터 및 컴퓨터 관련 전공 우대\n- IT 전문 자격증 보유자 우대\n- 외국계 IT 기업 근무 경험자 우대\n- SQL 및 데이터 분석 툴 활용 가능자 우대\n \n[고용형태]\n- 정규직 (수습 3개월)\n\n※ 본 채용은 수시진행으로, 우수인력 채용시 마감될 수 있습니다.\n※ 면접 전형 이후 합격자에 한해 채용 검진이 실시될 예정입니다.</t>
  </si>
  <si>
    <t>우대사항]\n- Rider Service 관련 CS업무 경험자 우대\n \n[고용형태]\n- 정규직 (수습 3개월)\n\n\n※ 본 채용은 수시진행으로, 우수인력 채용시 마감될 수 있습니다.\n※ 면접 전형 이후 합격자에 한해 채용 검진이 실시될 예정입니다.</t>
  </si>
  <si>
    <t>대사항]\n- 명품매장,명품쇼핑몰 등 명품 관련 회사 근무 경력 있으신 분</t>
  </si>
  <si>
    <t>프로덕트 출시, 엔터프라이스 앱 개발 경험자\n- 스타트업 근무 경험 있으신 분\n- 운동을 좋아하시고 개인적인 관심도가 높으신 분</t>
  </si>
  <si>
    <t>프로덕트 출시, 엔터프라이스 앱 개발 경험자\n- 스타트업 근무 경험 유경험자\n- 운동(헬스)를 좋아하시는 분, 운동에 관심도가 높으신 분</t>
  </si>
  <si>
    <t>일본 문화와 피플에 대한 이해도가 높으신 분\n• 전반적인 프로젝트 매니징 경험이 있으신 분</t>
  </si>
  <si>
    <t>개인간 거래 플랫폼 마케팅 경험 보유\n- 한정판 스니커즈 시장, 고객에 대한 이해도가 높으신 분\n- 마케팅 조직 빌딩부터 RnR 체계를 만들고 정착 시킨 경험이 있는 분\n- 신규 서비스 출시 부터 인지도 제고 까지의 경험이 있는 분 \n- GA, 앱스플라이어, 아드리엘 등 데이터 분석 툴 활용 가능</t>
  </si>
  <si>
    <t>스타트업에서 온라인 마케터 경험 있는 분\n• 새로운 시도가 익숙한 분 \n• braze 마케팅 솔루션 활용 가능한 분\n• 카피라이팅, 컨텐츠 기획 및 제작 가능한 분  \n• 캠페인, 프로모션 성공 경험이 있는 분</t>
  </si>
  <si>
    <t>25-35 라이프스타일 관련 트렌드에 관심이 많은 분\n• 디자인 스튜디오 및 에이전시에서 다양한 브랜딩 디자인을 경험하신 분 \n• 인하우스 디자이너로서 다양한 분야의 UI디자인(커머스) 혹은 패키지 디자인 진행 경험이 있으신 분\n• 브랜드 기획, 디자인 전략 수립 경험한 분\n• BX 프로젝트, 서비스 디자인 경험자\n• 즉시 출근 가능자</t>
  </si>
  <si>
    <t>커뮤니케이션 능력이 뛰어나고, 디자인팀과 개발팀과의 소통이 원활한 분\n• 다양한 디바이스와 미디어에서의 실무경력 보유자 우대</t>
  </si>
  <si>
    <t>스타트업 근무 경험이 있으신 분\n• B2B 세일즈 및 SaaS / 클라우드 서비스 관련 경험이 있으신 분\n• 엑셀이나 각종 툴, 프로그램 사용 능통하신 분</t>
  </si>
  <si>
    <t>HW 제품과의 연동 개발 경험자 (ex. BLE 통신)\n• Node.js (server side) 사용 경험자\n• typescript 사용 경험자 \n• GRPC 사용 경험자 \n• WebRTC 또는 RTSP 사용 경험자 \n• ionic 사용 경험자 \n\n• 운동을 좋아하는 분(헬스, 골프, 테니스 등)</t>
  </si>
  <si>
    <t>문서작성능력 우수자\n• 통계분석능력 보유자</t>
  </si>
  <si>
    <t>ReactJS, VueJS 등을 활용한 FE 개발 경험이 있으신 분 (백오피스 어드민 등)\n• Scala를 사용하여 Spark를 다뤄본 경험, 대용량 데이터 처리 경험을 보유하신 분\n• Redis, Elastic search, Kafka 등을 사용하여 시스템을 구축해본 경험이 있으신 분</t>
  </si>
  <si>
    <t>서비스 UI 구축 및 운영 경험이 있으신 분\n• 디자인시스템 구축 경험이 있으신 분\n• ProtoPie / Framer 등 프로토타이핑 가능하신 분\n• Web UI에 대한 이해가 있으신 분 (HTML/CSS/JS기초)</t>
  </si>
  <si>
    <t>성장하는 스타트업에서 근무 경험이 있으신 분\n• 링크드인, 원티드, 블라인드, 리멤버 등의 채용서비스를 사용해보신 분\n• 채용브랜딩 관련채널 (링크드인, 채용 블로그, 자체채용페이지 등) 을 운영해보신 분</t>
  </si>
  <si>
    <t>openCV 경험자\n• 기구 설계 가능한 분\n• PCB 아트웍 경험자\n• 개발 프로젝트 포트폴리오 제출\n• 관련분야 수상자\n• 메카트로닉스 관련 자격증 보유자\n• 운동을 좋아하는 분(헬스, 골프, 테니스 등)</t>
  </si>
  <si>
    <t>관련 업무 유경험자\n- 미디어 커머스 업체에서 근무하신 경험이 있으신 분\n- 열정적이고 진취적인 사고 보유자\n- 긍정적인 마인드와 활달한 성격 보유자</t>
  </si>
  <si>
    <t>동종업계 최고대우\n- 동종 업종 유 경험자\n- 커뮤니케이션 유연하고 적극적이신 분\n- 문서작성 우수자\n- 프리젠테이션 능력 우수자</t>
  </si>
  <si>
    <t>다양한 프로그래밍 언어 수용/대응(Python, Node.js 등)\n• PHP, Laravel Framework 스킬 우대 (레거시 이해에 도움이 됨)\n• MySQL Performance Tuning 및 Clustering(ex. Vitess) 스킬</t>
  </si>
  <si>
    <t>Flink / Spark 등 Streaming Framework 기반 프로덕트 개발 경험이 1년 이상 있는 분\n• 실시간 대용량 Event Stream Data 처리 경험\n• 클라우드 기반 데이터 인프라 구축 및 운영 경험\n• 추천 시스템 개발 및 운영 경험</t>
  </si>
  <si>
    <t>우대사항]\n- Consulting firm / Modeling leading experience\n- Excel, Tableau, BigQuery experience\n- Experience with E-Commerce and IT companies\n- Knowledge of SAP\n \n[고용형태]\n- Regular (Probation period 3 months)\n\n\n※ 본 채용은 수시진행으로, 우수인력 채용시 마감될 수 있습니다.\n※ 면접 전형 이후 합격자에 한해 채용 검진이 실시될 예정입니다.\n※ 보훈대상자는 관련 법령에 의거하여 우대합니다.</t>
  </si>
  <si>
    <t>Principle, Invision 등의 Interactive mockup 툴 사용에 능숙한 분\n• 스타트업에 대한 이해도가 높은 분\n• 가전제품에 관한 취미나 유관 경력이 있는 분</t>
  </si>
  <si>
    <t xml:space="preserve"> 청년층\n\n•  관련 학과 전공자\n\n•  전공: 전산학·컴퓨터공학, 정보·통신공학, 응용소프트웨어공학\n\n•  Nodejs, MySQL 가능자\n\n•  포트폴리오 첨부</t>
  </si>
  <si>
    <t>빠르게 성장하는 스타트업 문화에서의 업무경험\n• Global Business(해외업무)에 대한 관심\n• Team으로써 조화롭게 일하실수있는 mind-set을 지니신분</t>
  </si>
  <si>
    <t>새로운 주거문화를 만드는 것에 관심이 있으신 분\n• 새로운 것을 배우고, 새로운 일에 도전할 수 있으신 분\n• 라이프스타일 브랜드, 공간 비즈니스, 트렌드 등에 관심이 있으신 분\n• 남들과 차별화되는 자신만의 주특기가 있으신 분\n• 커뮤니티(트레바리, 문토, 버핏 등)에 참여해본 경험, 리딩 해본 경험이 있으신 분\n• 고객 응대 및 서비스 관련 업무 경험이 있으신 분\n• 세일즈 관련 업무 경험이 있으신 분\n• 회계 업무 및 운영 관련 업무 경험이 있으신 분</t>
  </si>
  <si>
    <t>Unity, C#을 사용한 전문적인 개발 경험\n- 모바일 플랫폼에서 출시 및 라이브 서비스 경험\n- 모바일 플랫폼에서 메모리 및 성능 최적화 작업 경험\n- 수학, 물리, 2D/3D 그래픽스에 대한 지식 및 경험\n- 게임 개발에 필요한 다양한 Tool 제작 경험\n- 게임 및 컨텐츠 기획에 직접 참여한 경험</t>
  </si>
  <si>
    <t>C++을 사용한 전문적인 개발경험\n- Cocos2d-X를 사용한 프로젝트 진행경험\n- 아이폰, 안드로이드 등 모바일 플랫폼을 이용한 상용화 서비스 개발 경험\n- 수학, 물리, 2D/3D 그래픽스에 대한 지식 및 경험\n- 게임 개발에 필요한 다양한 TOOL 제작 경험\n- 게임 및 컨텐츠 기획에 직접 참여하여 개발하여 출시 해 본 경험</t>
  </si>
  <si>
    <t>호 자격요건]\n• 대기업 또는 글로벌 컨설팅 기업에서 IT 또는 부동산 업무 경험을 보유한 분\n• 업계 및 사업 환경, 산업/직무, 채용 트렌드에 대한 이해와 통찰력을 보유한 분\n• 외국어 커뮤니케이션이 가능한 분 (영어, 일본어, 중국어 등)</t>
  </si>
  <si>
    <t>호 자격요건]\n• 대기업 또는 글로벌 컨설팅 기업에서 전략, PI/BPR 또는 컨설팅 업무 경험을 보유한 분\n• MBA 전공자\n• 업계 및 사업 환경, 산업/직무, 채용 트렌드에 대한 이해와 통찰력을 보유한 분\n• 외국어 커뮤니케이션이 가능한 분 (영어, 일본어, 중국어 등)\n• 조직 관리 및 리더십 경험이 있는 분</t>
  </si>
  <si>
    <t>개인 사용자를 대상으로 한 서비스(모바일/웹) 개발 프로젝트 경험\n• AWS 배포 및 운영 경험\n• Google Cloud Platform 사용 경험\n• CI/CD 구축 및 운영 경험\n• TDD 프로세스에 익숙한 분\n• 형상관리 Programs(SVN, Git) 경험\n• 인공지능 개발 경험</t>
  </si>
  <si>
    <t>Electron 기반 Cross-Platform 개발 경험\n• npm 사용 경험\n• Message broker(RabbitMQ) 활용 개발 경험\n• React / Redux를 이용한 UX 구성 개발 경험\n• Native 모듈 (dll, dylib)과 통신 모듈 개발 경험</t>
  </si>
  <si>
    <t>RxSwift등의 기술 경험이 있는분\n• 디자인 패턴에 대한 이해도가 높은 분</t>
  </si>
  <si>
    <t>인터넷방송 (아프리카 TV, 하쿠나 라이브, 비고 라이브, 트위치 등), SNS 플랫폼에 대한 관심과 이해도가 높으신 분\n• 융통성을 겸비하고 원활한 커뮤니케이션 능력을 보유하신 분\n• CS 고객센터 관련 업무 경험이 있으신 분</t>
  </si>
  <si>
    <t>VR 개발 경험이 있으신 분\n• OpenGL 등 3D개발에 능숙하신 분\n• Android 또는 iOS개발 경험이 있으신 분\n• C++ Library를 Unity로 연동 해본 경험이 있으신 분</t>
  </si>
  <si>
    <t>통계 또는 언어학 관련전공자\n• 영업관리 업무 경험\n• 대외협력 업무 경험</t>
  </si>
  <si>
    <t>비즈니스 영어 활용이 가능한 분 \n• 새로운 HRD 제도나 프로그램을 주도적으로 기획, 운영한 경험이 있는 분 \n• 다양한 Tool 활용 능력을 보유하신 분 (영상 편집, 통계 등) \n• 원활한 커뮤니케이션 능력을 갖추신 분 (구두/문서) \n• 변화하는 환경에서 빠르게 적응하고, 다양한 역할 수행이 가능한 분</t>
  </si>
  <si>
    <t>데이터 관련 분석 실무경력 3년 이상\n• AWS 기반 데이터레이크 경험\n• 대용량 Data 기반 ETL 및 가이드라인 개발 경험\n• 마케팅 도메인에 대한 이해\n• 마케팅 타겟팅 시스템 알고리즘 설계/개발 경험</t>
  </si>
  <si>
    <t>핀테크 스타트업 경험</t>
  </si>
  <si>
    <t>Odoo 개발경험</t>
  </si>
  <si>
    <t>전략컨설팅 펌 경력 우대\n• 경제연구소 및 전략기획 관련 조직 출신\n• 국내/외 MBA 학위소지자\n• 스타트업 경력 or 창업 경험 有 (벤처캐피탈 or 대기업 사내 VC도 해당)</t>
  </si>
  <si>
    <t>팀장 또는 실장 유경험자 우대\n▪ 컴퓨터 및 전산 관련 또는 전자공학 전공자 우대\n▪ 석사 이상 학위 소지자 우대\n▪ R\u0026D 연구 경력 개발자 우대</t>
  </si>
  <si>
    <t>결제 모듈 구현 또는 연동 개발 경험\n• 꾸준한 코드 리팩토링 및 코드 리뷰에 대한 욕심이 있는 성향\n• 동료들과의 원활한 커뮤니케이션</t>
  </si>
  <si>
    <t>003c우대사항\u003e\n- 개발자 언어에 친숙하고 최신 기술 트렌드를 파악하고 있는 분\n- Search Agency 출신 경력 보유자\n- 커뮤니케이션 스킬 및 역량이 뛰어난 분\n- 오피스 활용 능력 우수자</t>
  </si>
  <si>
    <t>동종 업계 종사자 우대\n• 소비자 패턴 분석 및 효율 분석 경험자 우대\n• 데이터 분석 및 모델링 경험자 우대\n• 빅데이터 관련 지식 보유자 우대\n• 데이터분석 및 인사이트 도출 유경험자 우대</t>
  </si>
  <si>
    <t>채용 브랜딩에 대한 성공 경험이 있는 분\n- Search Agency 경력 보유자\n- 커뮤니케이션 스킬 및 역량이 뛰어난 분\n- 오피스 활용 능력 우수자</t>
  </si>
  <si>
    <t>핀테크 관련 경력\n- 오픈 api 활용 개발 경험\n- 프론트엔드 개발 경험\n- 블록체인 개발 및 운영에 대한 경험</t>
  </si>
  <si>
    <t>경력 3년 이상\n• 유명 서비스 디자인 경험 필수\n• React 환경에서 퍼블리싱 경험 우대\n• 심미적인 디자인 뿐만 아니라 사용자 경험도 고려하는 실용성\n• 팀워크에 능한 논리적 사고와 프로세스적 접근</t>
  </si>
  <si>
    <t>속기사 또는 지망생 우대</t>
  </si>
  <si>
    <t>상장사 근무경력 및 공인회계사 우대\n• 더존 i-Cube 사용가능자 우대</t>
  </si>
  <si>
    <t>이기종 데이터베이스 마이그레이션 경험\n• Database Performance Tuning, SQL Tuning 경험\n• 이커머스 서비스의 이해도가 높으신분\n• On premise와 Cloud 에서의 서비스 경험\n• ISMS 인증심사 대응 경험</t>
  </si>
  <si>
    <t>정보처리기사\n• VueJs 유경험자\n• 클라우드 유경험자\n• KOSA 기준 중급 이상</t>
  </si>
  <si>
    <t>빅데이터 처리 및 데이터 분석 관련 프로젝트 수행 보고서 또는 논문 작성 경험자</t>
  </si>
  <si>
    <t>Fluent Business English</t>
  </si>
  <si>
    <t>온라인 커머스 업종 CX/CS 경험 2년 이상\n• 유선 및 채팅 상담에 대한 실무 (CS) 경험이 있으신 분 \n• 모바일/PC 환경의 온라인 서비스에 대한 이해도가 높으신 분\n• 수치 등 관련 데이터 관리 및 업무툴 (MS Office, Slack, Jira, Notion 등) 활용 능력이 우수하신 분\n• 온라인 서비스를 기반으로 한 플랫폼 운영 업무 경험이 있으신 분</t>
  </si>
  <si>
    <t>모바일, 웹 플랫폼에 대한 이해력이 있는분\n- 금융 서비스관련 이해가 높은 분\n- 프로젝트를 처음부터 끝까지 참여해 출시하고, 운영해 본 경험\n- UX/UI 기획 및 컨설팅 능력자 우대\n- 디자인팀 리딩 경험이 있거나, 프로젝트 리딩 경험이 있는 분\n- 디자인 가이드 시스템 구축 및 운영에 관심이 많거나 경험이 있는 분</t>
  </si>
  <si>
    <t>IT 스타트업, 이커머스, 쇼핑몰 솔루션(사방넷, 샵링커 등) 산업군 경험자\n• 운전 가능자\n• 사내 교육 등 강연 경험자</t>
  </si>
  <si>
    <t>신재생에너지 유관 전공자 또는 자격증 소지하신 분\n• 텔레마케팅 및 관리자 경력이 있으신 분\n• 금융/추심 업무 경력이 있으신 분\n• CS/CRM 등 고객관리 자격증 소지하신 분</t>
  </si>
  <si>
    <t>테크기업의 HR을 경험하신 분\n- 테크기업에서 리크루팅, 조직문화, 교육 등의 경험이 있으신 분\n- 개발자 커뮤니티 리딩, 개발자 컨퍼런스 기획, 개발자 SNS 운영 등의 경험이 있으신 분</t>
  </si>
  <si>
    <t>꼼꼼하고 논리적인 사고와 분석력을 갖춘 분\n• 주도적으로 업무를 기획하고 추진할 수 있는 분\n• 컴퓨터 관련 전공자 또는 IT서비스 운영을 해 본 경험이 있는 분</t>
  </si>
  <si>
    <t>회계 전공 및 관련 자격증이 있으신 분\n• 정부지원사업, R\u0026D 과제 관리 경험이 있으신 분\n• IT 스타트업에서 근무해보신 분\n• 주요 HR 제도를 처음부터 기획하고 만들어 보신 분\n• 세무기장사무소 근무하신 분</t>
  </si>
  <si>
    <t>컴퓨터 공학 관련 전공인 분\n- AWS 등 클라우드 기반 서비스 운영 경험이 있는 분\n- Community 및 Commerce 개발 경험이 있는 분\n- MSA 아키텍쳐에 관한 이해 및 사용 경험이 있는 분\n- JPA, QueryDSL 혹은 ORM 사용 경험이 있는 분\n- Python, Go 사용 경험이 있는 분</t>
  </si>
  <si>
    <t>컴퓨터활용능력 우수자\n• 문서작성 우수자\n• 엑셀 고급능력 보유자</t>
  </si>
  <si>
    <t>ISO27001 등 다양한 정보보호 표준 인증심사 수행 경험이 있으신 분\n- 시스템, 네트워크, 클라우드 관련 구축/운영 역량을 보유하신 분\n- 개발언어(Python 등) 사용 가능하신 분</t>
  </si>
  <si>
    <t>데이터 퍼널 분석을 통해 MD, 제품팀과 협업하여 구매전환율을 증가시켜본 경험\n• CRM 구축을 통해 고객 리텐션 및 재구매율을 증가시켜본 경험\n• 데이터 분석을 통해 마켓관리 전략 수립 및 실행한 경험\n• 콘텐츠 관리 경력 및 인사이트</t>
  </si>
  <si>
    <t>UX Principle, Design system 유 경험자. \n  논문이나 아티클 작성한 것을 함께 제출해 주신다면 크게 도움이 됩니다.\n• Design system의 Sketch Library 활용 가능한분\n• 영어로 메일 작성이 가능하신 분 (희망사항)</t>
  </si>
  <si>
    <t>다양한 분야에 관심이 있고 디자인에 대한 열정과 성실함을 겸비한 분\n• UX 팀은 프로젝트의 전 과정에서 다양한 역량을 발휘하고 있지만, 그 중에서도 특히 리서치\u0026분석, 전략, 설계 부분에 강점을 가지고 있는 멤버들이 모인 팀 입니다.</t>
  </si>
  <si>
    <t>해외 최신 기술 문서 독해 능력\n• 4차 산업 관련 기술에 관심 많으신 분 (blockchain, deep learning, TensorFlow, MxNet)\n• 안정적 서비스개발을 위한 책임감을 가지신 분\n• Followership 좋은 분</t>
  </si>
  <si>
    <t>업무 총괄 경력자\n• 개발자 소통이 원활하신 분\n• 수익 증대를 위한 판매전략 개발 가능자\n• 외국어 능력자</t>
  </si>
  <si>
    <t>탁월한 결과를 내고 있는 인스타 계정을 운영 중이신 분\n• 일관된 톤앤매너를 가진 인스타계정을 운영 중이신 분\n• 국내외 인스타그램 운영을 잘하는 계정들을 호기심 갖고 팔로우 하고 계신 분 \n• 라이트룸, 포토샵, 동영상 편집 툴 활용 가능하신 분\n• 최신 트랜드에 민감하고 호기심이 많은 분 \n• 숫자 분석 및 결과 개선에 관심 많으신 분\n• 임신, 출산, 육아 경험이 있으신 분</t>
  </si>
  <si>
    <t>디지털 마케팅 또는 광고 회사에서 인재를 채용한 경험이 있는 자\n• HR 데이터에 관심이 많고 데이터 분석을 기반으로 효율적으로 업무를 수행하길 원하는 자</t>
  </si>
  <si>
    <t>컨테이너 기반 인프라 운영 경험자\n• 오픈소스기반 모니터링 시스템 구축 경험자\n• ISMS, ISO 27001 등 보안 인증 경험자\n• APM(Application Performance Management) 사용 경험자</t>
  </si>
  <si>
    <t xml:space="preserve"> 동료들과 원활한 커뮤니케이션\n2. 오픈소스 커뮤니티에 기여한 경력\n3. 개인적인 목적으로 토이 프로젝트들을 만드는 유형</t>
  </si>
  <si>
    <t xml:space="preserve"> istio 기반의 서비스매시 설계/구축/운영 경험이 있으신 분\n2. 인프라 자동화 프로비저닝 도구 사용자 (Terraform, Ansible, Puppet)\n3. Elasticsearch 및 NoSQL 설계/구축/운영 경험이 있으신분\n4. 안정적인 데이터파이프라인 설계 및 운영 경험이 있으신분\n5. ISMS-P 인증 대응경험이 있으신분\n6. 백엔드 개발 경험이 있으신분</t>
  </si>
  <si>
    <t>동종 업무 경력이 있으신 분\n• 정부지원사업, R\u0026D 과제 관리 경험이 있으신 분\n• IT스타트업에서 근무해보신 분</t>
  </si>
  <si>
    <t xml:space="preserve"> 이커머스/PG/카드사 업무 경력\n2. KICPA 선호</t>
  </si>
  <si>
    <t>컨테이너 기반 인프라 운영 경험\n• MSA 서비스 구축 및 운영 경험\n• 오픈소스 모니터링 구축 경험\n• ISMS, ISO 27001, CSAP 등 보안 인증 경험\n• 주요 오픈소스 프로젝트 Committer 및 기여자\n• B2B SaaS 업무 경험자</t>
  </si>
  <si>
    <t xml:space="preserve"> 국가유공자 예우 및 지원에 관한 법률에 의거 취업 보호 대상자 및 장애인은 관련 법규에 따라 우대합니다.</t>
  </si>
  <si>
    <t>IT 또는 스타트업 환경에서 근무한 경험이 있는 분\n- 성장하는 환경에서 빠르게 적응하고, 다양한 역할 수행 가능한 분</t>
  </si>
  <si>
    <t>게스트하우스 및 여행 다경험자 \n•  SNS 마케팅 경험자 \n•  개인 SNS 운영자 \n\n- * 이력서 내 링크 첨부</t>
  </si>
  <si>
    <t>대기업 자금팀 경력을 보유하신 분\n• 금융 관련 자격증을 보유하신 분\n• 뛰어난 MS Office 활용 능력을 보유하신 분\n• 비지니스 가능한 정도의 영어 구사 능력을 보유하신 분\n\n* 국가유공자 예우 및 지원에 관한 법률에 의거 취업 보호 대상자 및 장애인은 관련 법규에 따라 우대합니다.</t>
  </si>
  <si>
    <t>AWS 사용 경험\n• Docker 기반 컨테이너 생성 및 관리 경험\n• Git기반 코드 배포 관리 경험</t>
  </si>
  <si>
    <t>임베디드 플랫폼 기반의 SW 개발 경험\n• 원활한 커뮤니케이션 능력\n• 웹기반 3D 출력 SW 개발 경험</t>
  </si>
  <si>
    <t>임베디드 플랫폼 기반의 SW 개발 경험\n• 원활한 커뮤니케이션 능력\n• 실시간 SW 개발 경험\n• SLAM 또는 최적화 등의 기술 개발 경험</t>
  </si>
  <si>
    <t>사업 기획, 마케팅 프로젝트 전 과정에 참여하여 핵심 역할을 수행한 경험이 있으신 분\n• 스타트업, 크리에이티브 에이전시에서 근무한 경험이 있으신 분\n• 커뮤니티 및 멤버십 브랜드에 관심이 있으신 분\n\n[제출서류]\n1) 이력서\n- 자유롭게 적어주시면 됩니다.\n- 희망연봉을 꼭 기재해주세요.\n\n2) 자기소개서\n- 아래의 질문에 대한 답변을 포함하여 자유롭게 적어주시면 됩니다.\n(1) 어떤 삶을 살고 싶으신가요? 삶의 지향점이나 추구하는 가치를 2~3가지 키워드로 설명해주세요.\n(2) 회사를 선택할 때 어떤 부분을 중점적으로 보시나요? 그 이유도 함께 알려주시겠어요?\n(3) 왜 언더독스에 지원하셨고, 본인의 역량을 조직에 어떻게 기여하시고 싶으신가요? (300자 이내)\n\n3) 포트폴리오\n- 지원자로서 자신의 역량을 입증할 수 있는 자료가 있다면 송부해주세요. (선택 사항이나 서류 심사 시 가점 사항으로 작용할 수 있습니다.)\n\n* 모든 제출서류는 파일명을 통일해서 지원해주세요. \n  예시)200206_성함_직군명_자기소개서\n* 모든 제출서류는 PDF로 변환하여 첨부해주세요.\n\n[선발절차]\n선발 절차는 아래와 같이 진행되며, 서류 전형을 통과하신 분들에 한해 다음 전형을 안내드리겠습니다.\n\n1차 서류 전형(제출서류 모두 준수)\n2차 동료 인터뷰\n3차 리더 인터뷰\n\n경우에 따라 한 차례만 면접이 진행될 수 있거나 인터뷰 이후 레퍼런스 체크가 이루어질 수 있습니다.\n사전에 안내드리겠습니다.</t>
  </si>
  <si>
    <t>퍼블리싱 경력 있는 분\n• 웹접근성(WCAG)에 대한 이해가 뛰어난 분\n• 영어 Reading, Listening, Writing 능숙한 분\n• javascript, jQuery 기본 지식 있는 분\n• 더 나은, 효율적인 방법을 위해 고민하는 분\n• 적극적이고 능동적인 태도를 가진 분\n\n\n제출서류 \n• 이력서\n• 퍼블리싱 포트폴리오\n• 아래 질문에 대한 답변\n   1. 웹접근성이 무엇인가요?\n   2. 웹접근성을 준수하기 위한 마크업 방법을 3가지 작성해 주세요.</t>
  </si>
  <si>
    <t>Java or C 언어 개발 경험 1년 이상\n• AWS 기반 마이크로 서비스 구축 및 운영 경험\n• 데이터베이스 모델링 및 성능 최적화에 능숙한 분\n• 레거시/이종언어 시스템 포팅 경험한 분\n• python, php 코드 리딩 가능한 분\n• 전산계열학과 혹은 정보처리기사</t>
  </si>
  <si>
    <t xml:space="preserve"> 팀/직무에서 사용하고 있는 기술stack 입니다.\n아래 내용 중 한 가지 이상 경험해보신 분, 지금 바로! 망설이지 말고! 지원해주세요.\n \n• Spring(Java) framework 이용한 개발 \n• REST API 개발 \n• RDB(maria, mssql, …) 쿼리 최적화 개발\n• Mybatis 및 MVC framework 활용한 개발</t>
  </si>
  <si>
    <t>에러처리를 중요시하시는 분</t>
  </si>
  <si>
    <t>출판 관련 마케팅 경험\n• 해당직무 근무 경험\n• 포토샵 능숙자\n• 영상 제작 가능자</t>
  </si>
  <si>
    <t>홍보영상, 매체 등의 다양한 경험자 우대\n- 기획, 컨셉 및 스토리보드 작업 능력 필수(우대)\n- 촬영 가능자 우대</t>
  </si>
  <si>
    <t>새로운 기술을 익히고 검토하여 적용하는 것을 즐기시는 분\n- 모르는 것에 대한 두려움보다 함께 해결하기를 즐기시는 분\n- 스타트업 근무 경험이 있으신 분\n- 원할한 커뮤니케이션을 위해 노력하시는 분\n- 성장에 대한 욕구가 있으신 분\n\n(참고) 무엇보다 ‘개발’만 하시는 분은 빅워크루와 어울리지 않습니다.</t>
  </si>
  <si>
    <t>HTML, CSS 가능자\n• 기본적인 코딩가능하신 분\n• 영상을 다를 수 있는 분</t>
  </si>
  <si>
    <t>사업전략 수립 및 실행을 통한 성과창출 경험이 있는 분\n• 책임감 있고 자기 주도적이며, 긍정적인 에너지가 넘치는 분\n• 변화에 유연하며 새로운 업무에 대한 빠른 습득력을 보유하신 분\n• 해외 신규사업 시장조사, 기획 단계 및 실행까지 경험해보신 분\n• 문서작성 및 프리젠테이션 역량을 갖추신 분\n• 뛰어난 학습 능력, 변화에 대한 포용력, IT 인터넷 업계의 빠른 리듬에 대한 적응력</t>
  </si>
  <si>
    <t>디지털 콘텐츠, 뉴미디어 채널 운영, 제작 경력이 있는 분\n• 패션\u0026뷰티 업계에 이해도 있으며 유명 인플루언서와 콜라보 경력자 우대\n• 오퍼레이션 또는 서비스 운영 업무 경력 우대\n• 논리적 사고, 뛰어난 학습 능력, 커뮤니케이션 스킬과 창의적인 아이디어 가지신 분\n• 타인이 곤경에 처해있을때 도움을 주고 싶은 따뜻한 성품을 가진 분</t>
  </si>
  <si>
    <t>스타트업의 HR과 조직문화에 대한 이해도가 높거나 관련 경험이 있으신 분\n• 조직 내 다양한 HR 제도 도입 및 정착에 주도적인 역할을 경험해보신 분\n• 1인 미디어, 크리에이터, 에디터, 및 광고 사업 분야 HR을 경험하신 분\n• 외주와 프리랜서들을 운영해보신 분</t>
  </si>
  <si>
    <t>비지니스 요구사항에 대한 분석 및 확장가능한 API 설계 경험\n• 대규모 트래픽 및 로그 처리를 위한 설계 및 개발 경험\n• AWS/EC2 등의 클라우드 서비스 활용 경험\n• WebRTC, Socket.io 를 활용한 개발 경험\n\n• Git을 사용한 소스코드 버전관리 및 Branch 전략에 대한 이해\n• 테스트 코드 작성, 코드 리뷰 혹은 TDD에 대한 이해\n• Project, Task 관리도구나 협업 도구 사용 경험(Gitlab, Jira, Confluence 등)\n• 빌드, 테스트, 배포 자동화 경험이 있는 분\n• Git, Jenkins, Gitlab-CI 등을 이용한 CI/CD 경험자\n• Linux 환경이 익숙하신 분\n• 다양한 OS 및 플랫폼을 활용한 개발 경험</t>
  </si>
  <si>
    <t>비닐하우스, 유리온실 설계 경력 5년이상\n- 견적서, 시방서, 도면 작성 가능자\n- 대형온실 설계 경험자\n-기계설비공사 or 전기공사 관련 각종 자격증 소지자 우대(기능사보/기능사/산업기사/기사/기능장/기술사)\n\n\n[지원방법]\n자유 양식의 이력서, 경력 기술서 혹은 포트폴리오를 첨부해주세요.</t>
  </si>
  <si>
    <t>데이터 분석을 통해 고객의 니즈를 Research 하여 우선 순위 파악\n• 오디오(스트리밍) 서비스에 대한 이해와 Social platform 기획 경험 소유\n• 데이터 분석, 시각화, A/B Test 등 데이터 관련 툴을 활용한 경험이 있거나 \n  새로운 툴을 적용하는 데 어려움이 없으신 분 \n  (Amplitude, Firebase, Google Analytics 등)</t>
  </si>
  <si>
    <t>핀테크, 부동산 서비스를 구축해본 경험\n• 스타트업 경력자 우대\n• 라이브러리를 적극 활용하여 쉽게 개발하며 빠르고 효율적인 코드를 구현하는 분\n• 유행에 민감하고 온라인/오프라인에서 커뮤니케이션이 활발하며 업무처리가 빠르고 민첩하신 분</t>
  </si>
  <si>
    <t>아이디어의 실행이 빠르신 분\n• 새로운 산업에서 도전하는 것을 즐거워하는 분</t>
  </si>
  <si>
    <t>핀테크, 금융, 증권,부동산 서비스를 구축해본 경험 (관심)\n• 스타트업 경력자 우대</t>
  </si>
  <si>
    <t xml:space="preserve"> Python, Node.js 중 1개 3년 이상\n•  AWS 서비스 경험이 있으신분\n•  DB와 Cache 연동 및 개발 및 튜닝 경험이 있으신 분 (MySQL, Redis)  \n•  스타트업 근무 경력이 있는 분\n• 문제 해결에 있어서 능동적이신 분\n• 새로운 기술에 대한 학습이 빠르신 분</t>
  </si>
  <si>
    <t>회계 전공자 또는 관련 자격증 보유자\n• 간단한 영어회화가 가능한 분</t>
  </si>
  <si>
    <t>영어능통자 우대\n• 유관업무경험자\n- 전공 : 컴퓨터 / 시스템공학 / 경영 / 마케팅 / 광고홍보 전공 \n- 블록체인 및 네트워크 구조에 대한 이해도가 높은 분 \n- 비즈니스 연관 운영 경험자 선호</t>
  </si>
  <si>
    <t>스타트업, IT회사 근무 경험이 있으신 분\n• 2개 이상의 국책 과제 수행 경험\n• 비즈니스 문서 작성 능력 (기술 문서 기반 제안서 작성 경험)\n• 높은 수준의 문제해결 능력 및 일정 관리 능력</t>
  </si>
  <si>
    <t>Python / Go / Java 중 한 언어 개발 경험 6년 이상 이신 분\n• Django 개발 경험 3년 이상 이신 분\n• AWS 등 클라우드 서비스 이용 경험이 3년 이상 이신 분\n• Docker, Ansible 중 하나 이상의 개발 경험이 3년 이상 이신 분\n• 영문 기술 문서 작성 및 이해에 능숙하신 분</t>
  </si>
  <si>
    <t>동종업계 경력자\n• 프리젠테이션 능력우수자\n• 전략 및 컨셉 도출 가능자\n• Sketch / Figma 사용 가능자\n• 프로토타이핑 툴 사용 가능자</t>
  </si>
  <si>
    <t>정부/지자체 커뮤니케이션 경험</t>
  </si>
  <si>
    <t>제2외국어 (스페인어/포르투갈어) 가능하신 분\n• 의학/바이오/IT/상경계열 전공하신 분\n• 열정과 도전 정신 넘치는 분\n• Team player로서 협조와 배려 정신을 갖추신 분</t>
  </si>
  <si>
    <t>Spring 개발 경험\n• Netty 개발 경험\n• JPA, MyBatis 개발 경험\n• Rest / Websocket API 개발 경험</t>
  </si>
  <si>
    <t>결제 - 배송 - 정산 관리를 아우르는 커머스 플랫폼 Back-end 개발 경험\n- AWS 등 Cloud Server infra 구축 및 운영 경험\n- 이커머스 또는 물류 서비스 개발을 Set-up 단계부터 리딩하고 운영한 경험\n- React 또는 React Native를 사용한 프로덕트 개발 및 릴리즈 경험\n- Android 및 IOS Mobile APP 개발 경험</t>
  </si>
  <si>
    <t>영어가능자\n• 인근거주자\n* 해당 분야 경력자 우대</t>
  </si>
  <si>
    <t>동종업계 유 경험자\n• 게임/IT 산업에 대한 높은 이해도\n• 국가유공자, 보훈대상자 (관계법령 의거)</t>
  </si>
  <si>
    <t>관련학과 전공자 우대 \n• 회계 감사 및 세무조정 유경험자 \n• 업무관련 자격증 소지자 우대\n• IT 활용 능력자 우대\n• 게임을 좋아하고 관심이 많은 분(동종업계 경력자 우대)</t>
  </si>
  <si>
    <t>포트폴리오 제출은 필수입니다. \n※ 서류 합격자에 한하여 개별 연락드릴 예정입니다.</t>
  </si>
  <si>
    <t>서비스의 기획부터 개발과 런칭, 운영까지 경험이 있는 분\n• Webpack 등 모듈 번들러를 능숙하게 사용하시는 분\n• TypeScript를 이용한 JavaScript 정적 타입 개발 경험이 있는 분\n• SSR 작업 및 SEO 경험이 있는 분\n• 평소 코딩 시 성능이나 품질을 위해 노력하는 분\n• 긍정적인 태도로 자기 주도적인 성장이 가능한 분</t>
  </si>
  <si>
    <t>서비스의 기획부터 개발과 런칭, 운영까지 경험이 있는 분\n• 서버 현지화, 최적화, 모바일 API 및 푸시 서버, 인증 서버 등 다양한 서버 프로젝트 경험이 있는 분\n• AWS EC2, RDS, VPC, API Gateway, Lambda, S3, ELK Stack, Cloudfront, Elastic beanstalk, Code deploy 등 전반적인 AWS Stack을 활용한 서비스 구축 경험이 있는 분\n• Devops 경험이 있는 분 (Infrastructure as Code, CI/CD, 모니터링 등등)\n• 글로벌 서비스를 위한 인프라 아키텍처 설계, 개발 경험이 있는 분\n• Mircoservice, Serverless 아키텍처에 대한 경험이 있는 분\n• 대용량 데이터 처리 및 분석 경험이 있는 분 (로그, 서비스 데이터 등등)\n• Graphql (Cache, logging) 경험이 있는 분\n• e-commerce 개발 및 운영 경험이 있는 분</t>
  </si>
  <si>
    <t>문 기술 문서를 잘 읽고 이해하시는 분</t>
  </si>
  <si>
    <t>Jira, Confluence, GitHub, Slack 등 품질 관리 활동과 협업을 위한 도구 사용 경험</t>
  </si>
  <si>
    <t>배달중개 플랫폼 영업 경력자 우대\n• 프랜차이즈 영업 경력자 우대</t>
  </si>
  <si>
    <t>자연어 처리, 랭킹 로직 및 추천 알고리즘 개발 경험이 있으신 분\n• Python 또는 R 등의 데이터를 다루기 위한 언어를 1 개 이상 능숙하게 사용 가능하신 분\n• 수학 및 통계 이론을 이해하고 수리적 모델을 활용하여 문제를 해결한 경험이 있으신 분\n• 머신 러닝, 딥 러닝 라이브러리 및 프레임워크를 이해하고 활용한 경험이 있으신 분\n• Visualization, Reporting 관련 자료 전달 및 문서 작성 능력이 있으신 분</t>
  </si>
  <si>
    <t>AWS, Kubernetes, Docker에 익숙하신 분\n• Spring Boot, Kotlin 등에 익숙하신 분\n• CloudFormation, Terraform 등을 사용한 Infrastructure as a code 에 대한 경험이 있으신 분\n• 확장성 있는 서비스를 설계, 운영해 본 경험이 있으신 분\n• MySQL 활용 경험이 있으신 분\n• Data Pipeline 설계 및 구축 경험이 있으신 분\n• 오픈 소스 개발에 참여해보신 분</t>
  </si>
  <si>
    <t>통계/추계적 분석 기법 및 모델링 경험 보유 우대\n• 텍스트 데이터 분석 역량 보유 우대\n• 추천, 캠페인 타겟팅 관련 데이터 처리 경험 우대</t>
  </si>
  <si>
    <t xml:space="preserve"> 빅데이터 에코상의 다양한 솔루션 경험자\n•  추천, 캠페인 타겟팅 관련 관련 데이터 처리 경험 우대\n•  실시간 데이터 처리 경험 및 타겟팅/추천/메타데이터 관리 등\n   데이터기반 애플리케이션 구축 유경험자 우대</t>
  </si>
  <si>
    <t>동종 업계 경력 보유자</t>
  </si>
  <si>
    <t>쿠폰 (할인 수단), 주문 시스템 및 사용자 경험 기획 포지션 : 쿠폰 생성/발급/사용/정산 등 기획 경험\n​- 레스토랑 입점/관리 시스템 기획 포지션 : 음식 비즈니스에 대한 지식, 사용자-플랫폼-공급자의 3자 협업 서비스에 대한 이해\n- 사용자 서비스 기획 포지션 : O2O 서비스에 대한 높은 이해, Data 분석 및 기획 활용, CRM 실무 운영 경험\n- 각 포지션에 필요한 업무 역량 외에, 영어로 하는 의사 소통이 편하다면 더욱 많은 기회를 가질 수 있어요.</t>
  </si>
  <si>
    <t>통계/데이터 및 컴퓨터 관련 전공 우대\n- IT 전문 자격증 보유자 우대\n- 외국계 IT 기업 근무 경험자 우대\n- SQL 및 데이터 분석 툴 활용 가능자 우대</t>
  </si>
  <si>
    <t>데이터 관리를 위한 DB 설계 경험\n• 원활한 커뮤니케이션 능력\n• 자기 주도적인 성격</t>
  </si>
  <si>
    <t>Spring framework, node.js 연동 개발 경험자\n• Gulp, Webpack 등 자동화도구 활용 경험자\n• ReactJS 프로젝트 유 경험자</t>
  </si>
  <si>
    <t>인턴 등 실제 업무 경력 1년 이상 ~ 5년 이내\n- 클래스/교육 회사에서 유료 상품 제작, 판매 경험이 있으신 분\n- MD 업무를 리딩하고 팀워크 성과를 이뤄 본 경험이 있으신 분\n- 밍글링의 조직문화를 이해하고 공감하는 분\n- 외국인 네트워크 및 외국어 커뮤니케이션 역량을 갖춘 분\n- 세계여행의 문화체험+자기계발 경험을 상품으로 환산할 수 있는 분</t>
  </si>
  <si>
    <t>RESTful API 개발 경험\n• 월패드 개발 경험\n• 런처 개발 경험\n• SIP 통화, Telephony 관련 개발 경험\n• AOSP 코드분석 경험</t>
  </si>
  <si>
    <t>AOSP  코드분석 경험\n• Open source contributing 경험\n• SurfaceFlinger, OpenGLES, MediaCodec 경험\n• RxJava2 개발 경험\n• 네트워크 통신개발 경험(RESTful, WebSocket)\n• AV player 또는 스트리밍 솔루션 개발 또는 분석 경험(FFMPEG, VLC, live555)</t>
  </si>
  <si>
    <t>모빌리티 산업에 대한 관심이 높고 시장 잠재력에 확신이 있으신 분\n• 사용성 좋은 UI/UX에 대한 지식이 있으신 분\n• 업무 프로세스 및 개발 문화 개선에 관심이 많으신 분\n• 오픈 소스 개발에 참여해보신 분</t>
  </si>
  <si>
    <t>많은 사용자가 사용하는 서비스를 개발해 보신 분\n• 업무 프로세스 및 개발 문화 개선에 관심이 많으신 분\n• 사용성 좋은 UI/UX에 대한 감각이 있으신 분\n• 오픈 소스 개발에 참여해 보신 분</t>
  </si>
  <si>
    <t>제안 리딩 및 PT 유경험자\n• sketch, figma, keynote 활용 가능자\n• 웹 에이전시 근무 경험자</t>
  </si>
  <si>
    <t>테스트 코드의 중요성에 공감하는 분\n• O2O 서비스 경험\n• Flutter 같은 Cross-Platform Framework에 관심 있으신 분</t>
  </si>
  <si>
    <t>다양한 센서를 활용한 프로젝트 경험이 있으신 분\n• C/C++ 혹은 시스템 프로그래밍 경력이 있으신 분</t>
  </si>
  <si>
    <t>속도와 퀄리티의 합리적인 지점을 찾을줄 아는 분\n- 다양한 직군과 협업하며 능동적으로 업무를 진행할 수 있는 분\n- 다른 팀원의 성장에 도움을 줄 수 있는 분\n- 변화하는 상황에서 유연하게 대처하고 능동적으로 문제를 해결하는 분 \n- 사용자 경험에 관심이 많고, 응용 센스가 넘치는 분</t>
  </si>
  <si>
    <t>조직 운영 경험을 보유하신 분\n- IT/물류 산업 경력을 보유하신 분\n- 대인/문서 커뮤니케이션에 능하신 분\n- 사람, 조직과의 협조적인 관계를 형성하고 발전시킬 수 있는 분\n- 지속적으로 이해관계자와 원만한 관계를 형성할 수 있는 분</t>
  </si>
  <si>
    <t>Python(Django) 또는 Golang 개발 경험\n• javascript(React) 경험\n• 단위테스트 작성, TDD 개발 경험\n• 활발한 코드리뷰 경험\n• 웹서비스 배포 및 운영 경험\n• 의료관련 웹서비스 개발 경험\n• AWS 이용 경험</t>
  </si>
  <si>
    <t>Scala 사용 경험\n• 함수형 프로그래밍에 대한 흥미\n• 데이터 구조 및 데이터베이스에 대한 이해\n• Spark 사용 경험\n• 대용량 또는 실시간 데이터 처리 경험\n• 소프트웨어 디자인에 대한 지식</t>
  </si>
  <si>
    <t>마케팅, 제품기획 및 Product Managing 관련 경험 우대\n• 기획, 개발, 배포 및 운영의 전 과정에 대한 경험\n• 개발 가능성에 대한 이해 가능\n• UX 설계 및 디자인 관련 경험\n• 빠른 문제 해결 능력\n• 사용자 니즈 발굴 및 개선과제 수립 경험</t>
  </si>
  <si>
    <t>금융권 SI 근무 경험자</t>
  </si>
  <si>
    <t>AWS와 SpringFrame / SpringBoot 경험자\n• API 기반 연동 기능 구현이 가능하신 분\n• PC Web / Mobile Web / Server, DB, AWS등의 개발환경 경험자\n• 서비스 구축 경험자</t>
  </si>
  <si>
    <t>관련 산업군 및 B2C 산업군 근무 경력\n• ERP, 사방넷 등을 활용한 발주 및 입출고 업무 진행경험\n• 업무 간 개선점을 찾고 지속적으로 개선/관리하는 능력</t>
  </si>
  <si>
    <t>IT 스타트업, 이커머스 경험이 있는 분\n• 뷰티, 패션 등 관련 업종 경험이 있는 분\n• 영상 편집 및 모션 그래픽 경험이 있는 분</t>
  </si>
  <si>
    <t>O2O 산업 전반에 대한 이해도\n- 제안 영업 (Software Sales, Platform/Tool Sales 경험)\n- Platform 제휴 마케팅 경험\n- B2B/B2C 서비스 기획 경험</t>
  </si>
  <si>
    <t>Back-end 개발에 대한 이해가 있는 분\n- 서비스 운영 정책 수립의 A to Z를 경험한 분\n- 데이터를 통한 의사결정 및 인사이트 도출할 수 있는 분</t>
  </si>
  <si>
    <t>이커머스, 쇼핑몰 업계에 대한 이해도가 높으신 분\n• 다양하고 복잡한 문제 해결을 즐기시는 분(SQL/GA등의 분석툴 사용가능자 우대)\n• A/B테스팅을 통한 사용자 중심의 Product 개선 경험이 있는 분\n• 정성적인 사용자 조사 경험이 있는 분 (사용자인터뷰 / UT 등)</t>
  </si>
  <si>
    <t>호 자격요건] \n• 글로벌 마켓을 대상으로 한 자사몰 운영 또는 스타트업 근무 경험이 있는 분\n• 데이터를 기반으로 한 전략수립 및 운영 경험이 있는 분\n• 영어, 일본어 등 외국어 커뮤니케이션이 가능한 분  \n• 미국, 일본 시장에서 관련 경험을 했거나 이해도가 있는 분\n• 커머스 플랫폼의 손익 관리 경험이 있는 분\n• 고객센터 셋업 및 효율화 과제를 수행해 본 경험을 보유한 분</t>
  </si>
  <si>
    <t>업무 특성상 한 회사에서 최소 3년 이상 HR업무를 담당하셨던 분\n• 협업툴(Slack/ Notion/Google Docs) 사용에 능숙하신 분\n• 영문 이메일 및 문서 작성 및 회화가 가능하신 분\n• 인건비 예산 등 숫자로 업무를 설명이 가능하신 분\n• 스타트업의 합리적인 평가 및 보상 체계를 주도적으로 경험해 보신 분 \n• 위에 열거된 주요 업무들을 스스로 맡아서 해보실 수 있는 분</t>
  </si>
  <si>
    <t>오픈소스 기여 경험\n• 규모가 큰 Frontend Application에 대한 개발/운영 경험\n• 자동화된 E2E 테스트 경험\n• 브라우저 퍼포먼스 이해 웹 클라이언트 상 animation, transition에 대한 경험\n• Typescript 사용 경험</t>
  </si>
  <si>
    <t>모바일 서비스 개발 경험 해 보신 분\n• 대용량 트래픽 서비스 개발 경험 해 보신 분\n• Git, CI/CD, DevOps 경험 해 보신 분\n• AWS 운영 경험이 있으신 분\n• nosql 데이터 스토어(mongoDB, DynamoDB, couchbase, redis 등)를 사용해 보신 분\n• EFK, ELK등을 이용해 서비스를 운영 해보신 분\n• MSA를 이용한 서비스 개발및 운영 경험이 있으신 분</t>
  </si>
  <si>
    <t>영어\n• DevOps 설치/운영 경험</t>
  </si>
  <si>
    <t>유연한 성격으로 새로운 전략에 빠르게 적응하고 역할 수행이 가능하신 분\n- 시장의 문화를 이해하고, 새로운 방향으로 함께 바꿔나가실 분\n- 스타트업 환경에서 근무한 경험이 있는 분</t>
  </si>
  <si>
    <t>뷰티 제품에 대한 지식이 많으신 분\n• 영상 기획 및 촬영/편집이 가능한 분 \n• 브랜딩 콘텐츠에 대한 이해도가 높은 분\n• 화장품 업종 회사 재직 하셨던 분\n• 외국어 가능하신 분</t>
  </si>
  <si>
    <t>신사업 런칭/육성까지 경험하신 분\n• 모빌리티 또는 모바일 O2O서비스 관련 경험이 있으신 분\n  - 사업전략 수립, BM구축</t>
  </si>
  <si>
    <t>인사 기획, 운영, 보상, 채용 등 HR 전반에 대한 경험이 있으신 분\n• 스타트업 문화를 경험해보신 분</t>
  </si>
  <si>
    <t>협업 커뮤니케이션 역량이 탁월하신 분\n• 컨설팅사 출신 \n• 스타트업 문화를 경험해보신 분</t>
  </si>
  <si>
    <t>스타트업 문화를 경험하신 분</t>
  </si>
  <si>
    <t>굿즈 덕후\n• 다양한 분야의 디자인 업무를 경험해보신 분\n• SNS 활동에 감각이 있으신 분\n• 3D or 영상 디자인 프로그램을 다룰줄 아는 분</t>
  </si>
  <si>
    <t>스타트업(앱서비스) 근무경험이 있거나 관심이 있으신 분\n• 블로그, 브런치 등 뉴미디어에서 연재한 경험이 있으신 분</t>
  </si>
  <si>
    <t>모바일 플랫폼 서비스 전반에 대해 경험이 있는 분\n- 데이터 분석을 통한 서비스 전략 수립 경험이 있는 분\n- 급격히 성장하는 스타트업 환경에서 업무한 경험이 분\n- 데이터 분석에 기반한 문제해결에 능숙한 분\n- 데이터 분석관련 도구들을 사용한 경험이 있으신분\n- SaaS 기반의 플랫폼 서비스에 대한 이해가 높은 분</t>
  </si>
  <si>
    <t>Javascript 개발 경력 2년 이상\n- Javascript Framework 또는 Library 활용과 이해\n- Front-end Component Library 활용과 이해\n- 빌드 도구의 활용과 이해\n- 브라우저에 대한 이해</t>
  </si>
  <si>
    <t>플랫폼 B2C 서비스 기획 및 운영 경험자 우대\n- 디자인, 개발, 플랫폼 기획 경력자 우대 \n- 인터넷카페(다음, 네이버 등)기획 경력자 우대\n- 다중채널 회원가입관리, 멀티채널 기획 경험자 우대\n- 지라/위키 등 협업도구 사용 경험자 우대</t>
  </si>
  <si>
    <t>SNS 계정을 꾸준히 운영/관리해보신 분\n- 공간/인테리어에 대한 관심 및 지식을 보유하신 분\n- 빠르게 변하는 환경에서 주도적으로 업무를 수행해 가는 능력과 의지가 있는 분\n- 세상에 없는 것을 직접 만드는 것을 좋아하는 분</t>
  </si>
  <si>
    <t>대용량 트래픽 서비스의 개발을 경험하신 분\n• 서비스 전반에 대해 A to Z까지 경험이 있으신 분</t>
  </si>
  <si>
    <t>스타트업 기업에서 스톡옵션 설계 및 실제 운영 경험 \n• 외국어 우수자: 영어 \n• 노사협의회 진행 및 관리 경험</t>
  </si>
  <si>
    <t>국가유공자 예우 및 지원에 관한 법률에 의거 취업 보호 대상자 및 장애인은 관련 법규에 따라 우대합니다.</t>
  </si>
  <si>
    <t>TDD 경험은 매우 도움이 됩니다.\n- AWS 를 이용한 서비스 배포 경험, 특히 lambda 경험은 도움이 됩니다.\n- view.js를 비롯한 프론트앤드 프레임워크 사용 경험은 도움이 됩니다.\n- Trello, Jira 등 칸반 활용 경험은 도움이 됩니다.</t>
  </si>
  <si>
    <t>Python 실무활용 경험자\n- NoSQL 실무활용 경험자</t>
  </si>
  <si>
    <t>QA 경력\n• 강한 멘탈</t>
  </si>
  <si>
    <t>운전 가능자\n• 엑셀 고급 능력 보유자\n• 관련 학과 전공자\n• 장기 근무 가능자</t>
  </si>
  <si>
    <t>Frontend Unit 테스트 경험이 있으신 분\n• Atomic Design에 대한 이해가 있으신 분\n• Server Side Rendering 경험이 있으신 분</t>
  </si>
  <si>
    <t>플랫폼 서비스에 대한 이해와 경험이 있으신 분\n• 주어진 기능 및 UI 요구 사항을 설계/구현/테스트할 수 있는 분</t>
  </si>
  <si>
    <t>AWS환경 기반의 개발 경험자\n• MSA기반 개발 경험자\n• NoSQL 기반 시스템 운영 및 개발 경험자\n• Vue.js개발 경험자\n• OPEN API 기반 시스템 운영 및 개발 경험자\n• 전자 상거래 IT 운영 및 개발 경험자\n• 국가유공자 및 장애인 등 취업보호대상자는 관계법령에 따라 우대\n  - '보훈취업지원대상자 증명서' 혹은 '장애인증명서' 첨부제출</t>
  </si>
  <si>
    <t>대용량 트래픽에 대한 경험을 가지고 계시거나 새롭게 도전하고 싶으신 분\n - 팀워크를 중요시하는 분\n - 새로운 IT 기술 적용에 있어서 유연한 사고를 가지신 분\n - 효과적인 스키마 설계와 쿼리 튜닝이 가능하신 분\n - 유관부서와의 원활한 커뮤니케이션 가능하신 분\n - 지속적인 학습능력과 문제해결 능력을 갖추신 분</t>
  </si>
  <si>
    <t>스타트업 및 벤처생태계에 대한 이해도가 높은 분\n• 동시 다발적인 업무에 대한 효율적인 처리 능력\n• 주도적으로 일을 찾아서 하시는 분</t>
  </si>
  <si>
    <t>텍스트 기반 콘텐츠 제작 3년 이상\n• 콘텐츠 스타트업 또는 출판사 근무 3년 이상</t>
  </si>
  <si>
    <t xml:space="preserve"> 논리적 사고력 보유 및 원활한 커뮤니케이션이 가능하신 분\n•  새로운 환경에 따른 빠른 적응력 및 진취적 마인드셋을 갖추신 분</t>
  </si>
  <si>
    <t>Experience working for an API startup\n• Experience in customer support process with relevant tools such as Salesforce, or Jira is a plus. \n• Experience in reading and debugging code with at least one programming language or more than 1 year of experience as a software engineer is a plus.\n• You have a working knowledge of at least one web or mobile platform such as iOS, Android, React Native, React, or Angular.</t>
  </si>
  <si>
    <t>콘텐츠 마케팅, 그래픽 디자인 분야 등의 실무 경험이 있으신 분\n• B2B 솔루션 콘텐츠 디자인 경력이 있으신 분\n• 영상 편집 툴 (Adobe Premiere, After Effects 등) 사용 가능하신 분\n• IT 회사 및 스타트업을 경험해보신 분</t>
  </si>
  <si>
    <t>1년 이상의 Mongodb 운영 경험\n- Cloud Database 환경 구축 / 운영 경력자\n- 대규모 서비스 운영 경험\n- 데이터베이스 Scale in/out 경험\n- Container(Docker/Kubernetes) 사용 경험\n- 다양한 Database 제품의 경험\n- 이기종 Database Migration 경험\n\n\n※ 인터뷰 탈락자의 경우, 1년간 재지원이 불가능합니다.(프리인터뷰는 해당 없음)\n※ 경력 2년 미만 합격자는 역량 검증을 위해 3개월간 계약직으로 근무할 수 있습니다. (테크 직군)</t>
  </si>
  <si>
    <t>React-Hook에 대해 사용한 경험이 있으신 분\n• Chart-library를 하나 이상 다뤄본 경험이 있으신 분\n• CSS-in-JS으로 react 컴포넌트를 개발해본 경험이 있으신 분\n• Webpack설정을 다양하게사용한 경험이 있으신 분\n• Javascript의 Closure 개념에 대한 명확한 이해가 있으신 분</t>
  </si>
  <si>
    <t>Monorepo 에 대한 경험 혹은 이해\n• Ionic / Capacitor 같은 Hybrid App 개발 경험\n• 웹 성능 최적화에 대한 지식 및 경험\n• Jest 혹은 Cypress 등을 이용한 Unit / E2E Testing 코드 작성 경험\n• 페어프로그래밍 혹은 코드리뷰에 거부감이 없으신분</t>
  </si>
  <si>
    <t>과거 성공한 게임, 제품 또는 서비스에서 유사한 역할을 맡아 성공에 기여한 경험이 있는 분\n• 외국어(영어, 일본어 등) 능력이 탁월하신 분</t>
  </si>
  <si>
    <t>스타트업 근무 경험\n- 초기 스타트업에서 함께 구조를 만들고 배우는 경험을 할 수 있는 분</t>
  </si>
  <si>
    <t>iOS 앱 직접 출시 경험\n• 음악 관련 앱 제작 경험 \n• KPOP 팬덤 문화에 대한 이해\n• 오픈소스 프로젝트 참여 경험\n• 영어를 통한 개발 정보 습득이 원활하신 분</t>
  </si>
  <si>
    <t>관련학과를 전공하신 분\n• 시계나 스마트워치, 패션에 관심이 많은 분</t>
  </si>
  <si>
    <t>서비스를 직접 성장시켜 본 경험\n- 현실에서 적용가능한 HTML5, CSS3, Javascript, jQuery 실력\n- 블로그, Facebook, Youtube, Instagram 등 다양한 Social Media 채널을 통한 Growth 경험\n- Native 수준의 영어 또는 중국어</t>
  </si>
  <si>
    <t>전략컨설팅 펌 경력 우대\n• 경제연구소 및 전략기획 관련 조직 출신\n• 국내/외 MBA 학위소지자\n• 스타트업 경력 or 창업 경험 有 (벤처캐피탈 or 대기업 사내 VC도 해당</t>
  </si>
  <si>
    <t>공공 데이터 Open API 사용 및 개발 경험\n• 2년 이상의 실무경력 혹은 그에 준하는 엔지니어링 능력</t>
  </si>
  <si>
    <t>Github링크 첨부\n• Backend 개발 경험 및 기본적인 이해도가 있으신 분\n• 최신 Frontend 기술에 대한 관심과 학습 욕구가 높으신 분\n• 문서화에 적극적이신 분\n• 정확하고 긍정적인 커뮤니케이션 \u0026 유연한 협업 능력을 갖추신 분</t>
  </si>
  <si>
    <t>서비스 UI 구축 및 운영 경험이 있으신 분\n• 디자인시스템 구축 경험이 있으신 분\n• ProtoPie / Framer 등 프로토타이핑 가능하신 분\n• Web UI에 대한 이해가 있으신 분 (HTML/CSS/JS기초)\n• A/B테스팅을 통한 디자인 문제 개선 능력이 있으신 분\n• UX/UI 인터렉션 디자인이 가능하신 분\n• 유저의 사용성을 고려한 심미적인 UI 디자인이 가능하신 분\n• 브랜딩경험에 대한 이해와 경험이 있으신 분</t>
  </si>
  <si>
    <t>최고대우\n- 디자인 기획력 뛰어나신 분\n- 커뮤니케이션 능력이 뛰어나신 분\n- 업무파악 능력이 뛰어나신 분\n- 관련업종 경력자</t>
  </si>
  <si>
    <t>긍정적이고 적극적인 사고를 가진 분\n• 영어가능자</t>
  </si>
  <si>
    <t>분산 처리 기술에 대한 깊은 이해를 갖고 계신 분\n• 대용량 및 실시간 데이터 분산 처리 시스템 개발 경험을 갖고 계신 분\n• 클라우드 환경에서의 데이터 엔지니어링 경험이 있으신 분\n• 데이터 분석가/사이언티스트 및 타 팀과의 커뮤니케이션이 원활하신 분\n• 사용하는 기술의 원리를 깊게 파악하고, 실무에 적용해보신 분</t>
  </si>
  <si>
    <t>채용팀장 경험자\n• TAP 구축/운영 및 ATS(그린하우스 등) 운영 경험자\n• 채용 트렌드에 대한 이해 및 철학을 가지고 실행할 수 있는 자\n• 채용 과정 전반의 Tool 도입 및 활용 경험자\n• Business 영어 가능 자</t>
  </si>
  <si>
    <t>패션업종 유 경험자\n• 온라인 자사몰 마케팅 경력자</t>
  </si>
  <si>
    <t>디지털 마케팅 유경험자\n• 온라인 자사몰 광고/마케팅 유경험자</t>
  </si>
  <si>
    <t>디자인 관련 전공자</t>
  </si>
  <si>
    <t>Firebase 활용 경험\n• 구글 플레이스토어 앱 런칭 및 업데이트 경험\n• 모바일 앱 구글, 페이스북 광고 집행 경험\n• 다양한 앱 서비스 관심 및 활용 경험</t>
  </si>
  <si>
    <t>Zendesk, Freshdesk 등 Ticket Management 솔루션을 셋팅 및 사용 경험이 있으신 분\n• 제 2 외국어가 유창하신 분 (영어, 일본어, 중국어, 기타 외국어 가능하신분 우대)\n• 기술에 대한 이해도 및 관심도가 높으신 분\n• 유사 Mar-tech Solution 사용 경험이 있으신 분\n• 스타트업 환경에서 근무한 경험이 있으신 분</t>
  </si>
  <si>
    <t>ICT사업 유경험자\n• 사업조사부터 입찰, 사업수행, 결과보고, 발주기관 커뮤니케이션 등 전 과정을 수행해 본 경험 우대\n• 리서치, 컨설팅 등 에이전시 출신 우대</t>
  </si>
  <si>
    <t>검색광고 유경험자 우대</t>
  </si>
  <si>
    <t>주도적으로 과업을 설정하고 해낼 때 성취감을 느끼시는 분\n• 스타트업 조직 문화에 대한 이해도가 높거나 스타트업을 경험한 분\n• 이커머스와 온라인 커뮤니티에 대한 이해도가 높은 분</t>
  </si>
  <si>
    <t>서비스의 기획부터 개발과 출시, 운영까지 경험이 있으신 분\n- TypeScript 사용 잘하시는 분\n- Docker, Kubernetes 사용 경험이 있으신 분\n- AWS 등 클라우드 플랫폼에 대한 폭넓은 경험이 있으신 분\n- Terraform 등 인프라 자동화 프레임워크 사용 경험이 있으신 분\n- 오픈소스에 기여한 경험이 있으신 분\n\n[기술스택]\n- 현재 저희가 사용중인 기술 스택입니다. (참고용)\n- Node.js, TypeScript, GraphQL, MySQL, Docker, Kubernetes, AWS</t>
  </si>
  <si>
    <t>유튜브, 페이스북, 인스타그램에 대한 이해도가 높은 분\n• 파이널컷프로 또는 프리미어 프로그램 사용이 가능한 분\n• 카메라 (DSLR) 촬영 및 조작 가능한 분</t>
  </si>
  <si>
    <t xml:space="preserve">     마켓플레이스, 소셜커머스 등 주요 쇼핑몰에서 판매자 및 상품 관련 개발업무 담당하시는 분\n-      쇼핑몰 통합관리 솔루션에서 판매자 및 상품 관련 개발업무 담당하시는 분\n-      가격비교사이트에서 상품연동 및 카탈로그 관련 개발업무 담당하시는 분\n-      Vue.js 경험자 우대\n-      대용량 트랜잭션 경험자\n-      데이터 모델링 및 빅데이터 분석이해 및 경험(Hadoop, HBase, Spark 등)\n-      Kafka 등 메시지 기반 대규모 데이터 세트 처리 경험</t>
  </si>
  <si>
    <t>콘텐츠 제작 업무나 프로세스를 개선한 경험이 있는 분\n• 영상 콘텐츠에 대한 이해가 있는 분 (영상 촬영 및 편집 유경험자)\n• 프로세스 자동화 프로젝트에 주도적으로 참여한 분\n• 스타트업에서 3년 이상 근무한 경험이 있는 분</t>
  </si>
  <si>
    <t>영상 편집툴 가능자(프리미어, 에프터이펙트)\n• 이미지 편집툴 가능자(포토샵, 일러스트)</t>
  </si>
  <si>
    <t>vue.js , ansible, aws\n• 영어 기술문서를 읽고 이해할 수 있는 능력\n• 다양한 오픈소스의 활용 경험\n• flutter(Front-end) 구조 이해\n• 반려생활의 이해도가 높은 분</t>
  </si>
  <si>
    <t>런 능력을 가지고 있으면 더욱 좋아요]\n\n• 영어로 간단한 수준의 의사소통이 가능하신 분\n• JVM 환경에서 서비스 개발을 해본 경험\n• Clojure 혹은 다른 함수형 프로그래밍 언어에 대한 경험\n• 해외 Payment Gateway 연동 경험자\n• Billing System 개발 경험자\n• Accounting System 개발 경험자\n• SSO 관련 개발 경험자\n• Application Security 을 중요하게 생각하시는 분\n\n[지원 여정은 다음과 같습니다]\n\n서류 검토 ＞ Screening Interview ＞ Main Interview ＞ 결과\n\n• 서류 검토: 제출해주신 이력서와 포트폴리오를 검토합니다.\n• Screening interview: 서류 전형에 합격하신 경우 Screening Interview를 한 시간 가량 진행하게 됩니다. 지원자에게 실무자가 이력 사항에 대한 간단한 질문 및 라이브 코딩 테스트를 진행합니다.\n• Main Interview: 스크리닝 인터뷰를 통해 우리와 핏이 맞는지 더 확인해보고 싶은 지원자는 Main Interview를 진행합니다. (약 4~5시간)\n  - 개발자 면접 (3시간): 인터뷰어와 지원자가 1:1 혹은 2:1 로 한시간 가량 역량과 경 \n  력 사항에 대한 질답을 주고받는 세션을 총 3번 진행합니다. 인터뷰어에 따라 코딩 \n  테스트가 진행되기도 합니다.\n  - 경영진 면접 (1시간): 서로에게 궁금한 점, 같이 일할 수 있는 분인지 등 전반적인 \n  질문과 답변을 하게 됩니다.\n• 결과: 최종 합격 여부를 고지해드립니다.\n\n* COVID-19으로 인해 모든 인터뷰는 화상으로 진행합니다.\n* 레주메 및 포트폴리오에 허위사실이 있을 경우, 합격이 취소됩니다.</t>
  </si>
  <si>
    <t>스타트업, 온라인 에이전시 경험자 우대\n• 마케팅 소재(웹툰, 컨텐츠 등)에 대한 크리에이티브 센스가 있으신 분\n• 다양한 소셜미디어, 플랫폼을 활용하고 매체별 특징을 잘 아시는 분\n• 일어 가능자</t>
  </si>
  <si>
    <t>핀테크 스타트업 근무 경험자\n• 디지털 광고 관련 업무 경험자\n• 로그분석 및 마케팅데이터 분석 툴 활용 가능자\n• 본인 기획 캠페인 또는 프로모션 포트폴리오 제출 가능자  (링크제출 가능)</t>
  </si>
  <si>
    <t>금융 관련 서비스 구축 또는 UX설계 경험자\n• Sketch, Invision 등 UX 프로토타이핑 및 협업 툴 사용에 능숙한 자\n• 인포그래픽 디자인 등 데이터 시각화 경험 보유자</t>
  </si>
  <si>
    <t>핀테크, 금융관련 서비스 기획 업무 경험자\n• 사용자 데이터 분석 툴 활용 가능자\n• 퍼널 분석 및 디지털 마케팅에 관한 이해도가 높은 자</t>
  </si>
  <si>
    <t>간호사, 의무기록사 관련 자격증 취득하신 분 우대\n• 심사평가원 경력이 있으신 분 우대\n• 건강보험심사평가원 급여 기준 대응 업무 경력이 있으신 분 우대</t>
  </si>
  <si>
    <t>Webpack 빌드 환경에 익숙하신 분\n• TypeScript, Flow등 정적 타이핑 개발 경험\n• AWS, Jenkins등 배포 생태 관련 경험 \n• 반응형 웹 개발 경험\n\n[매스프레소 Solver Team의 기술스택]\n• ReactJS, TypeScript, NextJS, Jenkins CI/CD\n\n[기타 사항]\n• 전형 절차: 서류 전형 →1-2차 면접 → 최종 합격\n• 제출 서류: 자유 양식의 국문이력서(PDF)\n• 근무 형태: 정규직 (수습기간 3개월)\n• 근무 지역: 서울시 강남구 선릉로 428, 17층</t>
  </si>
  <si>
    <t>브랜드orSNS 영상 기획참여/제작이 가능한 분\n• 영미권or일본 문화 이해도 높거나 관심이 많으신 분\n• 일러스트레이터를 활용한 이미지 제작이 가능한 분</t>
  </si>
  <si>
    <t>(게임) CS 경력자 우대\n• 서비스 업종 및 게임 관련 학과 출신 우대\n• CS관련 직종 근무 경력자 우대</t>
  </si>
  <si>
    <t>영어 가능자\n- 각 OS(Windows, Android, IOS, Linux등)에 대한 전반적인 이해</t>
  </si>
  <si>
    <t>마케팅 경력 5년 이상이신 분\n• GA(필수) 뿐만 아니라 Mixpanel 등 다양한 분석 툴 사용 경험이 있으신 분\n• 연 30억 이상의 마케팅 예산 집행 경험이 있으신 분\n• 온라인 마케팅 대행사 근무 경력이 있으신 분\n• 퍼포먼스 마케팅, 데이터 분석 관련 교육을 수료하신 분\n• 대형 광고 캠페인 경험이 있으신 분\n• 자신의 성과에 대한 proven record를 보유하신 분 (서류 전형 제출 시 첨부 부탁드립니다)\n\n[이런 분과 함께 일하고 싶어요!]\n• 온라인 마케팅 지표를 기반으로 마케팅 캠페인의 문제점과 개선점을 도출할 수 있는 논리력과 분석력 가지신 분\n• 퍼포먼스 개선을 위한 유연한 아이디어의 도출과 가설, 검증 단계를 즐겁게 여기시는 분\n• 숫자를 보고, 데이터를 분석하는 데에서 재미를 느끼시는 분\n• 지표를 지속적으로 모니터링하고 이를 기반으로 최적화하는 result-driven 성향을 가지신 분\n• 마케팅 관련 학습 의지가 높으신 분</t>
  </si>
  <si>
    <t>스케치업 등 기타 3D 프로그램 사용 가능자\n• 포토샵/일러스트레이터 사용 가능자\n• 인테리어 설계 경험자</t>
  </si>
  <si>
    <t>육아로 인해 25~30시간 정도의 단축근무를 원하는 자\n• 협력 툴과 오피스 사용능력이 뛰어난 자\n• 육아로 인한 경력단절여성</t>
  </si>
  <si>
    <t>화장품/건강기능식품/생활가전/유아용품 등에 대한 애정이 있으신 분\n• Startup Industry의 이해가 높은 분\n• Lean Startup 을 이해하고 Agile Organization의 경험이 있으신 분\n• 실패를 두려워하지 않고 빠르게 실행하고 효율을 분석할 수 있는 분</t>
  </si>
  <si>
    <t>관련 업무 경력이 2년 이상 있으신 분 (온라인MD 혹은 영업, 특히 펫 분야 관련 경력자)\n• 반려용품 시장 전반의 트렌드에 관심이 많으신 분\n• 스타트업의 성장과정을 경험해보신 분\n• 영업지표 데이터분석 역량 보유자\n• MS Excel 능한 분\n• 쇼핑몰 관리 솔루션 (예: 셀러허브, 사방넷 등) 사용 경험 있으신 분\n• 동물을 사랑하시는 분</t>
  </si>
  <si>
    <t>인공지능, 영상서비스, 차세대 콘텐츠 등 신기술에 관심이 많으신 분\n• 멀티플랫폼 기반 웹서비스 개발 경험이 있으신분\n• 네트워크 분석 경험 혹은 풀스택 개발 경험이 있으신 분\n• 컴퓨터공학/전산 관련 석사, 박사 학위 또는 그에 준하는 실무 경험이 있으신 분\n• 영어 가능자 우대</t>
  </si>
  <si>
    <t>JAVA 및 Objective-C 경험이 있으신 분\n• 게임 서비스 경험이 있으신 분\n• 원만한 커뮤니케이션 스킬을 보유하신 분</t>
  </si>
  <si>
    <t>스타트업 근무 경력자\t\t\t\t\t\t\t\n• 전략컨설팅/마케팅/창업학회 출신</t>
  </si>
  <si>
    <t>한국에 거주하는 일본인 혹은 일본에서 1년 이상 생활한 경험이 있는 분 \n• 스타트업이나 빠르게 변화하는 환경에서 적응하며 성장한 경험이 있는 분</t>
  </si>
  <si>
    <t>O2O 및 커머스에 대한 서비스 구조에 대한 이해 필요\n- STT/TA 관련 프로젝트 리딩 경험\n- 고객센터 상담시스템 운영업무 경험\n- 인증기획 및 회원통합기획 경험\n- ISMS/PIMS 인증 경험</t>
  </si>
  <si>
    <t>커머스 혹은 패션기업 근무 경험 \n• 신규 서비스 런칭 혹은 상용화된 서비스 UIUX 디자인 경험\n• 패션 트렌드에 대한 관심 및 명품 패션 소비자에 대한 이해가 있으신 분 \n• 해외 직구 혹은 명품 구매 쇼핑몰 헤비 유저\n• 동영상 제작 경험 \n• 퍼블리싱 경험 보유</t>
  </si>
  <si>
    <t>토익 등 유관 영어 시험에 대한 높은 이해도/점수 및 다수 응시 경험이 있으신 분\n• 학생 대상으로 토익 등 유관 영어 시험 교육을 진행해 보신 분</t>
  </si>
  <si>
    <t xml:space="preserve"> 해당 분야 신입- 석사/박사 학위 \n                 경력- 학사 학위, 3년이상 \n2) Communication Skills, Computer Skills, Fluent in Korean, Flexible Work Schedule\n3) Image classification, Object tracking, Object detection 경험자</t>
  </si>
  <si>
    <t>모빌리티 산업 경험자\n• 결제 프로세스 경험자</t>
  </si>
  <si>
    <t>혼자 결산을 이끌어본 경험이 있는 분 우대\n• 부가세/원천세 신고 경험이 있는 분 우대\n• 스타트업 경영지원(재무,인사파트) 근무 경험 \n• 회계/인사 관련 자격증 보유시 우대</t>
  </si>
  <si>
    <t>비즈니스 모델 런칭 및 운영 성공 경험자\n• B2C 기획 경험자\n• 개발, 디자인, 사업 전반에 대한 이해와 Ownership 보유자</t>
  </si>
  <si>
    <t>건강기능식품 관련 시장 경험자</t>
  </si>
  <si>
    <t xml:space="preserve"> 온라인 광고대행사 경력자 / 검색광고 마케터 자격증 보유 / GAIQ 자격증 보유\n•  커머스업계에서 페이스북, 구글애드워즈 등 퍼포먼스 광고 매체를 직접 실행한 경험\n•  Excel을 활용한 데이터 요약 및 통계적 지식, 분석 능력을 보유한 분</t>
  </si>
  <si>
    <t>영어 기술문서를 읽고 이해할 수 있는 능력\n• 다양한 오픈소스의 활용 경험</t>
  </si>
  <si>
    <t>e커머스/포털 사이트 업무 경험자 우대\n• 관련학과 전공자 우대\n• 프로토타이핑 tool 숙련자(Sketch, Protopie, Zeplin 외) 우대\n• 국가유공자 및 장애인 등 취업보호대상자는 관계법령에 따라 우대\n  - '보훈취업지원대상자 증명서' 혹은 '장애인증명서' 첨부제출</t>
  </si>
  <si>
    <t>포토샵/일러스트 사용 능력\n- 배달 및 O2O, 커머스, 물류 등 유사 분야 근무 경험\n- 신규 사업 전략 수립 및 운영 경험\n- 제안서, 보고서 작성 경험\n- 사업 운영 관리 경험</t>
  </si>
  <si>
    <t>사용 가능 프로그램 우대사항 : Blender / Substance Painter / Substance Designer / Marvelous Designer</t>
  </si>
  <si>
    <t>게임 캠페인 기획 및 운영 경험이 있으신 분 \n• 디지털광고에 대한 이해도가 있으신 분 \n• 카피라이팅 경험이 있으신 분 \n• 자기주도적으로 학습하시는 분</t>
  </si>
  <si>
    <t>게임 또는 IT 회사에서 HR 경험이 있으신 분\n• 통계/리서치 관련 실행을 하신 경험이 있으신 분\n• HR 컨설팅 펌 근무 경험이 있으신 분\n• 인사/조직/기업교육 등 석사 학위를 가지신 분\n• 영어 커뮤니케이션에 능통하신 분</t>
  </si>
  <si>
    <t>개인 개발을 통한 Google Play 또는 App Store 등록 경험자\n  (안드로이드, 크로스 플랫폼, IOS 앱 제작)\n• Rx 또는 Functional Programming 이해 및 RxJava / RxAndroid 사용 경험자\n• Open Source Contribution 및 Back-End, Front-End 경험자\n• 협업도구와 B2B 서비스 시장 및 서비스 개발에 대한 관심과 열정이 있는 자\n• 학습과 성장에 관심이 많고 꾸준히 자기개발을 위해 노력하는 자\n• 비즈니스 이해를 바탕으로 능동적인 시스템 설계/개발가능자\n• 원활한 커뮤니케이션 능력 보유자</t>
  </si>
  <si>
    <t>게임 또는 IT 회사에서 1년 이상의 관련 경험이 있으신 분\n• 새로운 제도나 프로그램을 주도적으로 기획, 운영한 경험이 있는 분\n• 다양한 Tool 활용 능력을 보유하신 분 (영상 편집, 통계 등)\n• 경영/심리학/교육공학, 교육학 분야에서 석사 학위를 보유하신 분\n• 영어 커뮤니케이션에 능통하신 분</t>
  </si>
  <si>
    <t>Admin System, Database 등 프로그램 이해도\n- 라스트마일 물류사업에 대한 이해도가 높은 인재\n- 부서내 업무 소통 능력이 우수한 인재\n- 오피스 업무능력이 우수한 인재</t>
  </si>
  <si>
    <t>IT 관련 학과 전공자\n• REST API 서버 개발 경험자\n• Java 또는 C 로 네트워크 소켓 프로그래밍 경험자\n• SIP 프로토콜에 대한 이해가 있는 분</t>
  </si>
  <si>
    <t>e커머스 UX리서치 4년차 이상 경력 우대\n• 대형 e커머스 유경험자로서 커머스 프로세스 이해도가 높은 자\n• 국가유공자 및 장애인 등 취업보호대상자는 관계법령에 따라 우대\n  - '보훈취업지원대상자 증명서' 혹은 '장애인증명서' 첨부제출</t>
  </si>
  <si>
    <t>스타트업 근무 경험자\n• 영상제작을 A to Z까지 진행해보신 분</t>
  </si>
  <si>
    <t>유아교육관련 비즈니스 관련 경험\n• 각종 프로토타이핑 작성 경험 \n• 각종 디자인 툴 작성 경험</t>
  </si>
  <si>
    <t>신규 매체에 대한 빠른 이해\n- 제휴안 구성 능력 보유\n- O2O 산업 전반에 대한 이해도\n- B2B 제휴 개발 및 관리 경험 및 네트워크 보유\n- 온/오프 광고매체/제휴 마케팅 영업 경력\n- Platform 제휴 마케팅 경험\n- 토익 800점 이상, 오피스 활용능력 우수자\n- 경영학/통계학 전공 석/박사 우대</t>
  </si>
  <si>
    <t>Youtube 또는  SNS 채널 업로드 및 운영 경력\n• 기본적인 디자인 툴 활용\n• 유관업무 경력 1년 이상자\n• 동영상 강의 기획 경험자\n• 영상 기획, 촬영, 편집에 대한 이해도를 겸비하신 분\n• 다양한 뉴미디어 프로젝트 경험이 있으신 분</t>
  </si>
  <si>
    <t>유관업무 경력자 (3년)\n• 전공: 광고·홍보학\n• 온라인/오프라인 구분없는 신규 마케팅 채널 탐색과 실행에 능하신 분\n• 분석적 업무가 가능하신 분 (콘텐츠의 형식/내용에 대한 정성/정량적 효과 분석을 토대로 효율화 방안 제시)\n• 브랜딩에 관한 이해와 관심이 있는 분</t>
  </si>
  <si>
    <t>유관업무 경력자 (1년)\n• 프리미어, After Effects, 포토샵, 일러스트 툴 이용 가능자\n• 프로덕션 PD 경력자</t>
  </si>
  <si>
    <t>에이전시 및 SI 업무 경험자\n• 프로젝트 리딩 (PM) 유 경험자\n• 제안업무 유 경험자\n• 개발에 대한 높은 관심과 이해가 우수한 분\n• 프로그래밍 능력 뛰어나신 분</t>
  </si>
  <si>
    <t>대사항] \n- 통계 패키지 (SAS, SPSS 등) 활용 능력\n- 영어 활용 능력 (Reading, Oral, and Written Fluency)\n- 온라인 플랫폼에 대한 높은 이해도 보유\n\n\n[고용형태]\n- 정규직 (수습기간 3개월)\n\n\n* 입사시 3개월의 수습기간이 있습니다. \n* 본 채용은 수시진행으로, 우수 인력 채용시 조기 마감될 수 있습니다.</t>
  </si>
  <si>
    <t>스타트업 근무 경력자\n• 전략컨설팅/마케팅/창업학회 출신\n• 매니저(대리~차장 급)</t>
  </si>
  <si>
    <t>다양한 이해관계자와 원활한 의사소통 능력을 갖추신 분 \n• 소프트웨어 공학에 대한 관심과 이해가 있으신 분\n• 레드마인, Jira, GitLab 등 이슈 트래킹 툴 사용 경험이 있으신 분 \n• 복잡한 내용들을 알기 쉽게 하나씩 정리해 낼 줄 아는 분 \n• 프로젝트 관련 PT 경험이 풍부한 분 \n• 업무 현장에서 프로토타이핑 툴 사용에 대한 경험이 있으신 분</t>
  </si>
  <si>
    <t>웹, 앱에 대한 이해도가 높으신 분\n• 다양한 브랜드에 대한 관심이 높으신 분  \n• 브랜드와 커머스에 대한 이해, 기획력을 바탕으로 디자인하시는 분\n• 프로젝트 리딩 및 디자인 디렉팅 경험이 있으신 분\n• 에이전시 근무경력 있으신 분</t>
  </si>
  <si>
    <t>Angular/React/Vuejs 등의 Frontend Framework 환경 내 개발경험이 있으신 분\n• 플랫폼 공통의 UI 라이브러리 구현 및 설계, UX에 대한 끊임없는 개선욕구\n• 디자이너와 개발자와의 협업에 있어 많은 경험을 가지신 분\n• 형상 관리(Git, Svn)툴 경험한 분</t>
  </si>
  <si>
    <t>데이터베이스 (Oracle, Mssql, Mysql, Mongo DB, Redis) 중 한가지 이상의 데이터베이스 설계 및 쿼리 최적화 경험\n• Unix, Linux, Windows Server 중 한가지 이상의 서버 OS 운영에 대한 깊은 이해\n• 비동기 네트워크 프로그래밍 (TCP, UDP등) 경험\n• 서버 (게임서버, WAS서버, 기타 Server-Client 구조) 프로그램 경험\n• 국내외 금융시장 및 트레이딩 시스템에 대한 이해</t>
  </si>
  <si>
    <t>업계 (자사 브랜드 몰/유통사) 경험 우대\n온라인 고객분석 및 마케팅 커뮤니케이션 경험 우대</t>
  </si>
  <si>
    <t>5년차 이상의 종합광고대행사 카피라이터 \n• 포트폴리오 필수\n\n* 국가유공자 예우 및 지원에 관한 법률에 의거 취업 보호 대상자 및 장애인은 관련 법규에 따라 우대합니다.</t>
  </si>
  <si>
    <t>IT Infra 전반의 Technical Stack에 대한 이해\n• On-Prem 및 Cloud 환경에서의 System/Network 보안 아키텍처/디자인에 대한 이해\n• 기술 위험 관리 개념 및 위험의 효과적 예방, 탐지, 완화를 위한 기술 통제, 정책, 절차에 대한 뛰어난 이해가 있으신 분</t>
  </si>
  <si>
    <t>7년차 이상의 프로덕션/종합광고대행사 PD \n• 포트폴리오 필수\n\n* 국가유공자 예우 및 지원에 관한 법률에 의거 취업 보호 대상자 및 장애인은 관련 법규에 따라 우대합니다.</t>
  </si>
  <si>
    <t>PT 가능자 우대\n• 영어 가능자 우대</t>
  </si>
  <si>
    <t>체인, 이더리움, 스마트 컨트랙트 등 관련 지식/경험\nAWS 기반 서비스 배포 및 운영 경험\nAzure Dev Ops 경험 (서비스 자동 배포 등)</t>
  </si>
  <si>
    <t>컴퓨터 관련 전공자\n- AWS를 활용한 라이브 서비스 경험자\n- 온라인, 콘솔 게임 서버 개발 경험자</t>
  </si>
  <si>
    <t>영어가 유창하신 분 \n• 섬유 또는 환경/ 에너지 분야의 경험이 많은 분 \n• 동종 업계(인증 심사) 경력이 있으신 분</t>
  </si>
  <si>
    <t>Elasticsearch 활용 경험\n• DynamoDB 활용 경험\n• Docker 활용 경험\n• 추천 시스템 개발 경험</t>
  </si>
  <si>
    <t>가구 온라인 MD일가견이 있거나 인테리어에 관심이 많으신 분이라면 누구든지!\n• 자사몰 운영 경험자</t>
  </si>
  <si>
    <t>UI/UX에 대한 관심이 높거나 교육을 이수한 분\n• 개발자, 기획자, 마케터, 운영자의 의견을 이해하고, 조율하며 프로젝트 진행이 가능한 분\n• 긍정적 마인드로 동료들과 소통이 원활한 분\n• Sketch, XD, Zeplin, invision 등의 툴 활용 프로토타이핑 가능한 분\n• CSS3/HTML5 등 웹 표준 퍼블리싱이 가능하거나 지식이 있는 분\n• 이커머스/비디오커머스 업무 경험이나 서비스 이해가 있는 분\n• 에이전시 근무 경험이 있는 분</t>
  </si>
  <si>
    <t>Mathematical optimization, 기계 학습, geospatial data analytics 등에 대한 경험\n• General Purpose Programming Language (i.e. Java, C/C++, Python, JavaScript 등) 사용 경험 (경력직 지원자에게 자격 요건에 해당)\n• 컴퓨터 과학/공학, 머신러닝, 인공지능 분야 박사 이상의 학위\n• Kaggle Competition 참여 경험\n• Deep Learning Library 사용 경험\n• 대규모 데이터 분산 처리 시스템에 대한 이해</t>
  </si>
  <si>
    <t>가설과 검증을 통한 전략을 통해 성과를 이뤄보신 분. \n•</t>
  </si>
  <si>
    <t>경력 년수와 상관없이 팀을 리딩한 경험\n• Ad tech와 관련한 개발 경험\n• 대규모 트래픽 및 데이터 작업 경험\n• 대규모 데이터 분산 처리 배포 경험\n• gRPC 및 protocol buffers 경험\n• 리눅스 환경에서 5년 이상의 개발 경험\n• AWS 클라우드 및 Linux 관리 경험</t>
  </si>
  <si>
    <t>가구 온라인 md 일가견이 있거나 인테리어에 관심이 많으신 분이라면 누구든지!\n• 자사몰 운영 경험자</t>
  </si>
  <si>
    <t>Ad tech와 관련한 개발 경험\n• 컨테이너 스케줄러 (Docker swarm, Kubernetes, Mesos, ECS, ...) 및 기타와 관련된 Docker 오케스트레이션 경험\n• 다음 두 가지 중 한 가지 이상 경험자 1) 1년이상의 Docker, Ansible등 툴 사용 경험,  2) 2년 이상의 IaaS 클라우드 (AWS, Google Cloud, …) 개발 경험\n• 스프링 프레임워크 등의 서버 프레임워크 개발에 대한 2년이상의 경험\n• 마이크로 서비스 아키텍처 구축 경험\n• ISMS, PIMS 등과 같은 보안 컴플라이언스 구축 경험\n• CA 또는 AP 데이터베이스 사용 경험\n• 대규모 트래픽 및 데이터 작업</t>
  </si>
  <si>
    <t>동종업계 경력 보유자\n▪ 전략기획 직무 관련 풍부한 경험과 역량을 갖춘자\n▪ IT업종 종사 및 전략수립 유경험자\n▪ IT업종 신사업 기획 / 사업타당성 검토 유경험자\n▪ 중견기업 이상 전략기획, 경영기획, 경영전략, 관리회계 분야 유경험자</t>
  </si>
  <si>
    <t>호 자격요건]\n\n• 브랜드 아이덴티티 및 브랜딩 개발 경험을 보유한 분\n• 디자인 전문 스튜디오 또는 브랜딩 에이전시에서 디자인 기획/개발 경력을 보유한 분\n• 에디토리얼 디자인, 타이포그라피, UI/UX, 패키지 디자인 영역에 전문성이 있으신 분\n• 컨셉 도출 능력과 컨텐츠 기획력을 보유한 분\n• 비즈니스 영어 커뮤니케이션이 가능한 분\n• 음악에 대한 애정과 관심이 풍부한 분\n\n[기타 우대사항] \n \n• 뛰어난 재능과 관찰력을 바탕으로 창의적 결과물을 만들 수 있는 역량\n• 최신 디자인 관련 트렌드와 스킬을 지속적으로 업데이트하는 능력\n• 다양한 분야 업무 관련자들과의 원활한 커뮤니케이션 능력\n• 결과물의 완성도를 높이기 위한 높은 수준과 열정\n• 정체되지 않고 늘 도전하는 자세와 유연한 사고</t>
  </si>
  <si>
    <t>호 자격요건]\n\n• 브랜드 아이덴티티 및 브랜딩 개발 경험을 보유한 분\n• 디자인 전문 스튜디오 또는 브랜딩 에이전시에서 디자인 기획/개발 경력을 보유한 분\n• 에디토리얼 디자인, 타이포그라피, UI/UX, 패키지 디자인 영역에 전문성이 있으신 분\n• 컨셉 도출 능력과 컨텐츠 기획력을 보유한 분\n• 조직 구성 및 운영 경험이 있는 분   \n• 비즈니스 영어 커뮤니케이션이 가능한 분\n• 음악에 대한 애정과 관심이 풍부한 분\n\n[기타 우대사항] \n\n• 뛰어난 재능과 관찰력을 바탕으로 창의적 결과물을 만들 수 있는 역량\n• 최신 디자인 관련 트렌드와 스킬을 지속적으로 업데이트하는 능력\n• 다양한 분야 업무 관련자들과의 원활한 커뮤니케이션 능력\n• 결과물의 완성도를 높이기 위한 높은 수준과 열정\n• 정체되지 않고 늘 도전하는 자세와 유연한 사고</t>
  </si>
  <si>
    <t>CS관련 자격증 소지자\n• 팀장 등 CS 조직관리 유경험자</t>
  </si>
  <si>
    <t>마케팅 경력 3년 이상인 분\n• 바이럴 마케팅 대행사 근무 경험 있으신분\n• 직접 만든 콘텐츠의 상위노출 경험 있으신분\n• 이커머스 회사에서 바이럴 마케터로 일해보신 분</t>
  </si>
  <si>
    <t>광고, 마케팅 관련 업무 경험이 있으신 분 \n• MS 오피스(Excel, PPT) 활용이 능숙하신 분 \n• GA활용이 가능하신 분</t>
  </si>
  <si>
    <t>회의체 운영 경험을 보유한 분 \n• 경영진 대상 보고서 작성 및 커뮤니케이션이 가능한 분 \n• 데이터 분석 및 인사이트 도출 업무에 대한 이해도가 높은 분 \n• 기획 업무를 좋아하고, 프로세스를 수립하고 개선하는 일에 즐거움을 느끼는 분</t>
  </si>
  <si>
    <t>해당업종 경력자\n- 검색광고 마케터 1급\n- GA 자격증 소지자 우대\n- 분석적 사고를 보유한 분\n- 커뮤니케이션 원활하신 분</t>
  </si>
  <si>
    <t>react-native, reactjs 개발경험 우대\n- 웹 프론트엔드 개발 경험 보유\n- Git-flow를 사용한 소스관리 경험 보유\n- 스타트업 근무 경험 우대\n- 개발이 너무 좋은 사람 우대\n- 코드 리뷰에 거부감이 없는 사람 우대\n- React Hooks 경험자 우대\n- 소프트웨어 관련 분야 전공자</t>
  </si>
  <si>
    <t>관련 경력 1~3년 또는 관련 전공 석사 이상 \n- AI용 데이터셋 제작 유경험자 \n- Data Annotation 자동화 유경험자 \n- 포인트 클라우드 데이터 처리 유경험자 \n- Sensor Fusion 유경험자 \n- 딥러닝 최적화 가능 \n- CUDA 사용 가능</t>
  </si>
  <si>
    <t>시장 조사 및 분석에 따른 빠른 전략 도출 능력\n• SaaS 사업 개발 경험</t>
  </si>
  <si>
    <t>사용자에 따른 UX 기획/설계 경험 있으신 분\n- 상용화된 서비스의 웹 또는 앱의 UI/UX 를 개편하고 이를 통한 성과 개선을 경험하신 분\n- 퍼블리싱 가능하신 분\n- 스타트업 경험 있으신 분\n- 운동 및 헬스케어에 관심 있으신 분</t>
  </si>
  <si>
    <t>e-커머스 앱 개발 경력이 있는 분\n• Git Flow를 이용한 개발 및 배포 사이클 경험\n• 코드의 모듈화와 재사용성을 위해 항상 노력하시는 분\n• 모바일 트렌드 및 UI/UX 이해도가 높은 분\n• Video/Audio 앱 또는 라이브러리 개발 경험이 있으신 분\n• 완성도 있는 UI개발에 관심이 있으신 분\n• Material Design 에 대한 기본적 이해\n• 새로운 기술 습득과 지식공유에 즐거움을 느끼시는 분</t>
  </si>
  <si>
    <t>이런 역량을 가지신 분을 우대합니다.\n\n- 모바일 소셜 카지노 게임사 근무 경험이 있으신 분 (영어 사용 직군)\n- 글로벌 고객 대상 CS, 기술지원 업무 담당 경험이 있으신 분\n- 해외 서비스 직군 근무 경험이 있으신 분 (2년 이상 혹은 그에 준하는 경력을 가지신 분)\n- 국내외 Caregiver 직군 근무 경험이 있으신 분 (1년 이상 혹은 그에 준하는 경력을 가지신 분)\n- 소셜카지노, 슬롯 게임에 대한 이해도가 있으신 분</t>
  </si>
  <si>
    <t>2020년 08월부터 근무 가능하신 분(입사 시기는 협의 가능)\n• 최대 6개월 이상 근무가 가능하신 분\n• 스타트업 인턴 경력이 있으신 분\n• 노무 관련 지식이 있으신 분</t>
  </si>
  <si>
    <t>신규 히트 상품 발굴 및 성공적인 딜 기획 경험이 있으신 분\n• 인플루언서 커머스의 기본 구조를 이해하고 경험이 있으신 분 \n• 오픈마켓 등에서 제품 소싱 경험이 많이 있으신 분 \n• 소셜커머스, 미디어커머스 MD 경험이 있으신 분\n• 데이터 분석 및 활용 능력 보유자 (판매 데이터 분석을 통한 제품 소싱 전략 도출 등)</t>
  </si>
  <si>
    <t>공간정보 관련 알고리즘 구현 능력 \n• Web 기반의 공간정보 기술 구현 능력 \n• 공간정보 DB 관리 능력 \n• 공간정보 및 재난 대응 관련 연구 경험</t>
  </si>
  <si>
    <t>SW설계 부터 배포(Installer), 유지관리(Updater) 전 사이클에 대한 경험\n• POS 관련 지식을 보유하신 분\n• CS 환경의 TCP Socket 처리에 능숙하신 분</t>
  </si>
  <si>
    <t>편집물 및 인쇄물 작업 경력\n• 신사업 관련 패키지 디자인에 대해 관심있거나 도전하고 싶은 분\n• 사용자 경험에 대한 이해와 근거를 기반한 디자인 작업이 가능하신 분</t>
  </si>
  <si>
    <t>신사업 및 사업운영 사례 보유자\n• 팀 빌딩 및 관리 경험자\n• 해외사업 및 진출 유 경험자</t>
  </si>
  <si>
    <t>AWS 등 클라우드 환경 경험\n• CI/CD, 자동화 테스트 코드 경험\n• 차트 관련 라이브러리 경험\n• 하나의 서비스를 온전히 개발하고 운영해본 경험\n• 영어 능통자</t>
  </si>
  <si>
    <t>오픈마켓 또는 전자상거래 관련 시스템 기획 경험자\n• 모바일 UX 기반의 화면 및 uesr flow 설계 경험자\n• 협업/문서화 툴 (지라/컨플루언스, 노션, wiki, 구글 시트, etc.) 능력자\n• IT 스타트업 근무 경험자\n• 이외에 어필하고 싶은 자신의 재능이나 경험을 이력서에 적어 주시면 됩니다</t>
  </si>
  <si>
    <t>AWS 등 클라우드 환경 경험\n• CI/CD 자동화 테스트 코드 경험\n• In Memory DB 경험\n• PostgreSQL 경험\n• 하나의 서비스를 온전히 개발하고 운영해 본 경험\n• 영어 능통자\n• 석사 학위 우대</t>
  </si>
  <si>
    <t>책임감이 강하고 긍정적인 업무태도로 타 팀과의 원활한 협업 가능한 자\n• 관련 분야 파트장 및 PM 유경험자\n• 중국전자제품 소싱 경험 2년 이상 [KC 인증 및 업체 소통 경험]\n• 판매량으로 증명된 성공적 상품 기획 경험자\n• 트랜드에 민감하고 비디오 커머스에 대한 이해 높은 자\n• 식품 류/의류/전자 제품 등 다양한 상품 기획 및 판매 유 경험자</t>
  </si>
  <si>
    <t>영업지원 업무 및 다수 인력관리 경험자\n• 플랫폼 시스템 관련 지식을 보유한 자\n• SNS운영 및 관리 유 경험자</t>
  </si>
  <si>
    <t>Ad tech와 관련한 개발 경험\n• Webpack, Gulp 사용 경험\n• NodeJS, Express 사용 경험\n• 소프트웨어 디자인 패턴에 대한 이해가 높으신 분\n• 협업 도구 사용 경험(Git, Jira, Wiki)\n• 성능 최적화 경험\n• 배포 자동화 경험\n• 유닛 테스트 및 UI 테스트 작성 경험\n• OpenStreetMap 사용 경험</t>
  </si>
  <si>
    <t>금융 관련 서비스 기획 경험 보유하신 분\n• 유저 데이터 관리 및 분석 경력 보유하신 분</t>
  </si>
  <si>
    <t>해외 체류(영미권, 일본) 1년 이상(우대)\n• 영상번역 경력 1년 이상(우대)</t>
  </si>
  <si>
    <t>모바일 게임을 좋아하고 즐겨하는 분\n• 모바일 게임 마케팅 경력이 있는 분\n• 데이터 분석을 통해 의미있는 결론을 도출한 경험이 있는 분\n• 어떤 툴로든 지식을 정리, 전달, 프리젠테이션한 경험이 있는 분</t>
  </si>
  <si>
    <t>관련 전공자 우대\n• UI/UX에 대해 높은 이해도를 가진 분\n• HTML 코딩 가능자</t>
  </si>
  <si>
    <t>인사관리시스템 개발 경험자\n• 애자일, Jira, Confluence 경험자</t>
  </si>
  <si>
    <t>Sales Skill-up 코칭, 교육/ 부진자 대상 원인 분석에 따른 맞춤 솔루션 제안 및 전반적인 실무 운영이 모두 가능한 분\n\n\n* 국가유공자 예우 및 지원에 관한 법률에 의거 취업 보호 대상자 및 장애인은 관련 법규에 따라 우대합니다.</t>
  </si>
  <si>
    <t>간단한 영어 커뮤니케이션 스킬</t>
  </si>
  <si>
    <t>제과/제빵 관련 학과 전공자\n• 베이커리 카페 신규 오픈 경험자\n• 열린 마음으로 팀원들과 적극적인 소통 가능한 분\n• 핫한 베이커리 카페 다니는 것을 즐기고, 그 안에서 개인의 인사이트를 가지고 있는분!</t>
  </si>
  <si>
    <t>여성 뷰티분야 인물 보정 포트폴리오를 제출하실 수 있으신 분\n\n** 현재 10일 정도 작업 예상</t>
  </si>
  <si>
    <t>기술 직군과 논리적으로 커뮤니케이션이 가능하신 분\n- 양면서비스, B2BC 플랫폼 서비스 디자인을 경험해보신 분\n- 스타트업 디자이너로 근무 경험이 있으신 분\n- Design System을 인더스트리 규모에 상관없이 구축해보신 분\n- 아이콘을 브랜드 Look\u0026Feel 에 맞춰 디자인 가능 하신 분\n- 데이터 드리븐을 통해 디자인 솔루션을 제안할 수 있는 분</t>
  </si>
  <si>
    <t>퓨터공학 또는 관련 분야의 학사 학위\n• 개발 및 테스트 프로세스 적용 경험자 \n• 테스팅 자동화 도구에 대한 이해 및 Web/Android/iOS 기반 테스트 자동화 QA 경험 보유\n• 테스트 관련 자격증 (ISTQB, CSTS 등) 보유\n• NGrinder,  Jmeter 등으로 서비스 비기능 검증 계획 수립, 수행, 개선(성능테스트 수행) \n• 블록체인에 대한 관련 지식 \n• Jira 등의 BTS, Confluence, Git 등의 협업도구를 원활하게 사용하는 분\n• 애자일/스크럼 개발 프로세스에 대한 이해도가 높으신 분\n• 기획 단계부터 서비스까지 모든 과정의 QA 프로세스를 경험한 분\n• 자기 주도적인 환경에서 퍼포먼스가 뛰어나신 분\n• 사용자 관점 리뷰를 통해 서비스 사용성 개선활동에 참여가 가능하신 분\n• 어떠한 일을 하였었고 할수 있는지 보다는 같이 Best Practice를 만들어가고 함께 Learning Share를 하고 싶은 분</t>
  </si>
  <si>
    <t>대규모 상용 서비스 기획/운영 경험이 있는 분\n• 스타트업 회사에서 관련 업무에 대한 핵심 역할 수행 경험이 있는 분\n• 협업/프로토타이핑 툴(JIRA, Confluence, 스케치, 제플린 등) 사용 경험이 있고 새로운 툴 학습에 적극적이신 분\n• 정성/정량 데이터 기반의 문제점 도출, 개선 추진 및 결과 분석이 가능한 분\n• 요구사항 정의 및 정책 설계, 프로젝트 일정 관리 등 프로젝트 전반 관리 역량 보유\n• PM 또는 PO 역할 수행 경험</t>
  </si>
  <si>
    <t>영어 기술문서 작성 또는 영어 회화 능통하신 분\n• 블록체인 기술에 대한 이해</t>
  </si>
  <si>
    <t>Network Protocol 설계 경험\n• IPC / RPC 설계 / 개발 경험\n• Blockchain 개발 경험\n• OpenSource / Docker / git / AWS 활용 경험</t>
  </si>
  <si>
    <t>웹스크랩핑 개발 가능하신분\n• Web Front, javascript , React 등 웹개발 능숙하신분\n• Nosql 대량 데이터 처리 개발 경험이 있으신 분\n• 온라인 쇼핑, 지도 관련 서비스 개발 경험이 있으신 분\n• ES5, HTML5, CSS3 와 W3C 웹 표준 이해가 높은자</t>
  </si>
  <si>
    <t>바이오 의약품 연구개발 경력자 우대\n- CTD 작성 업무 경력자 우대\n- Tech. Transfer 업무 경력자 우대\n- 영어 능통자 우대\n- 직무 관련 자격증 소지자 우대\n- 박사 학위자 우대</t>
  </si>
  <si>
    <t>유저가 겪는 문제점을 찾고 기술로 해결하는데 관심 있는 분\n• Node.js와 Modern React.js 생태계 기반 개발 경험을 보유하신 분\n• Webpack, Gulp, Browserify 등의 도구 경험이 있는 분\n• BI/어드민 시스템을 개발, 운영해본 경험을 보유하신 분\n• 웹서비스 보안에 대한 이해가 있는 분</t>
  </si>
  <si>
    <t>Dockerizing 경험이 있거나 가상화 솔루션에 대한 이해가 깊으신 분\n• AWS CodePipeline을 통해 빌드, 테스트, 배포까지 자동화해본 경험이 있으신 분\n• Service Mesh 등을 활용하여 Microservice 아키텍처를 효율적으로 운영해본 경험이 있으신 분\n• Kong, Zuul 등 API 게이트웨이 패턴 구현 경험이 있으신 분\n• AMQP, gRPC 등 서비스 간 통신에 대한 이해 및 경험이 깊으신 분\n• TDD 방법론을 이해하고, 이를 기반한 개발 경험을 보유하신 분\n• 대용량 트래픽에 대한 성능 개선 경험을 보유하신 분\n• 웹서비스 보안에 대한 경험을 보유하신 분</t>
  </si>
  <si>
    <t>의약품 전 주기 개발 경험자 우대\n- IND, NDA, BLA data package 개발 경험자 우대\n- US/EU 바이오 의약품 인허가 진행 경험자 우대\n- 영어 능통자 우대\n- 직무 관련 자격증소지자 우대\n- 박사 학위자 우대</t>
  </si>
  <si>
    <t>버전/이슈 관리 도구 (Git, Jenkins, Jira 등) 경험자\n• 개발 프레임워크를 통한 프로젝트 진행 경험자\n• 새로운 기술에 대해 두려움 없이 적극적으로 도전 할 수 있는분\n• 대용량 데이터 처리에 대해 경험이 있으신분\n• Hyperledger 등 Blockchain 관련 개발 경험자</t>
  </si>
  <si>
    <t>퇴행성 질환 임상 경험자 우대\n- US/EU 임상 진행 경험자 우대\n- 영어 능통자 우대\n- 직무 관련 자격증소지자 우대\n- 박사 학위자 우대</t>
  </si>
  <si>
    <t>경력 2년 이상\n• 다양한 게임 플레이 경험자\n• PC MMORPG 테스트 경험이 있으신 분\n• 웹 페이지에 대한 테스트 경험이 있으신 분\n• 문서 작성에 익숙하신 분\n• 각종 툴에 대한 기획 및 테스트 경험이 있거나 이해도가 있으신 분\n• 교육 게임/업계 트렌드에 대한 관심과 이해가 높으신 분</t>
  </si>
  <si>
    <t>바이오 의약품 프로젝트 관리 업무 수행 경험자 우대\n- 영어 능통자 우대\n- 직무 관련 자격증 소지자 우대\n- 인천 거주자 우대</t>
  </si>
  <si>
    <t>마케팅 지표를 통해 마케팅 캠페인 기획 및 운영이 가능하신 분(Data-driven marketer)\n- Google Analytics, MS Excel, FB, GDN 경험자\n- 메일침프, 마케팅 자동화 솔루션 사용 경험자\n- 데이터 기반 마케팅 전략 수립 경험자\n- 개인 SNS 또는 블로그 운영 하시는 분\n- 퍼포먼스 마케팅 경험 1년 이상이신 분</t>
  </si>
  <si>
    <t>모바일 앱 사용자 조사(User research, Usability test, Focus group interview) 경험\n• 모바일 앱 최신 디자인 트렌드 이해</t>
  </si>
  <si>
    <t>식품 및 신선식품 업무를 경험하신 분\n• 오픈마켓, 이커머스 등에서 근무한 경험이 있으신 분\n\n※단순관리가 아닌, 프리미엄 브랜드에 걸 맞는 지속적인 커뮤니케이션과 고객의 니즈를 먼저 파악하여 보다 원활한 관계를 유지할 수 있도록 하고자 합니다. 마이크로매니징 보다는 개인의 성장을 위하여 스스로 목표를 설정하고 팀원과의 원활한 소통하에 긍정적인 마인드로 함께 성장할 수 있는 에너지를 가진 분을 모십니다.</t>
  </si>
  <si>
    <t>엑셀 등 Data 관리에 사용하는 Tool 사용이 능숙하시고, 수치적 논리에 해박하신 분\n• 성장하는 스타트업 문화를 경험해보신 분\n• 밝은 성격으로 설로人과 우호적인 관계를 맺을 수 있는 분</t>
  </si>
  <si>
    <t>관련 경력\n• 분명하고 간결한 커뮤니케이션 역량\n• 스토리텔링 역량</t>
  </si>
  <si>
    <t>데이터 분석 역량: analytics tool(GA, amplitude), 3rd party tracker\n  (AppsFlyer, branch 등) 활용</t>
  </si>
  <si>
    <t>사업기획 경력자 우대\n• B2B 기업 재직 경험자\n• 금융/신용카드 기업 재직 경험자</t>
  </si>
  <si>
    <t>조직관리 경험자\n• 스타트업 핀테크 경험자\n• B2B 기업 경험자\n• 법인심사 경험자\n• 법인카드 또는 대출 상품 개발 경험자</t>
  </si>
  <si>
    <t>기획업무 유경험자\n• 팀 관리 경험자</t>
  </si>
  <si>
    <t>우대사항\n- 패션/뷰티/라이프스타일 커머스 콘텐츠 마케터 실무 경력\n- 데이터 분석을 통한 전략 수립 및 문제 해결에 능숙한 분 (GA, 파이어베이스 등)\n- 디지털/퍼포먼스 마케팅 운영 경력\n- 프로젝트 또는 팀 리드 경험이 있으신 분\n- 스타트업 창업 및 경험이 있으신 분\n- 긍정적이고 적극적인 커뮤니케이션 스킬</t>
  </si>
  <si>
    <t>브랜드 마케팅 경력이 있는 분\n• 마케팅팀을 구축한 경험이 있는 분\n• 푸드 산업에 대한 관심 및 전문성이 높은 분\n• 성장하는 스타트업 문화를 경험해 본 분</t>
  </si>
  <si>
    <t>스타트업의 주도적 역할 수행에 대한 경험 또는 비전이 있으신 분\n• OKR 또는 MBO 기반의 성과관리를 해보신 경험이 있으신 분</t>
  </si>
  <si>
    <t>트렌드에 민감하게 반응하며 새로운 것에 두려움이 없는 분\n- AE 및 카피라이터 경력 (잡지, TV, 영상광고물 및 오프라인 프로젝트 경력 우대)\n- 아이는 없지만 아이를 위한 서비스에 관심이 있는 분\n- 대한민국 저출산 이슈에 대한 근본적인 문제에 대해 한번이라도 고민해본 분</t>
  </si>
  <si>
    <t>Unix/Linux Audio System에 대한 경험 및 이해\n• Android Media Framework에 대한 경험 및 이해\n• ALSA(Advanced Linux Sound Architecture) 또는 HAL(hardware abstraction layer) 관련 개발 경험\n• OS-level Debugging 경험</t>
  </si>
  <si>
    <t>IT/ E-Commerce, 스타트업, 패션업계 경력이 있으신 분\n• 창업 경험이 있으신 분\n• 서비스 기획 경험이 있으신 분\n• Tableau 등 데이터 툴 활용이 가능하신 분\n• Consulting Firm 경험이 있으신 분</t>
  </si>
  <si>
    <t>React.js 기반 프로젝트 경험자\n• 기본적인 Javascript 활용 가능자\n• UI/UX에 대한 이해가 있는 분</t>
  </si>
  <si>
    <t>스타트업 마케팅, 디지털마케팅 대행사 등 퍼포먼스 마케팅 관련 업무 경험이 있는 분\n• 5명 이상의 마케팅팀을 리드를 해본 경험이 있는 분\n• 인하우스 퍼포먼스 마케팅을 담당하며, 채널 효율화와 다변화를 주도해 성장을 시킨 경험이 있는 분\n• 다양한 마케팅 채널의 데이터를 하나의 대시보드로 통합 관리하여 비용 효율화 경험이 있는 분\n• 교육과 기술로 세상을 선하게 바꾸는 비전에 동의하시는 분\n• 다문화/다국적 업무 환경에서 근무 경험이 있으신 분\n\n[근무형태]\n- 정규직(3개월 수습 기간 포함)\n\n[전형절차]\n- 서류전형 / 사전과제 / 면접전형(필요시 2차 진행) / 최종합격 및 처우협의 / 입사\n\n[기타사항]\n입사지원 서류에 허위사실이 발견될 경우, 채용확정 이후로도 채용이 취소될 수 있습니다.</t>
  </si>
  <si>
    <t>컴퓨터공학이나 유사한 분야 (수학, 물리, 통계, 산업공학 등) 석사,박사 학위를 소wl하신 분\n• 외국어(영어)로 업무 진행이 가능하신 분\n• ML, DL, AI 분야 중 하나 이상의 컴피티션 (데이콘 캐글 등)에서 상위권 경험 있으신분 - 최종랭킹 링크 제출</t>
  </si>
  <si>
    <t>앱스토어 / 플레이스토어 출시 경험\n- FrontEnd 개발 (HTML, CSS, javascript, typescript)\n- React Native 개발 3년 이상\n- 서비스 운영 경험\n- 관련 전공 (전산학, 컴퓨터공학 등)</t>
  </si>
  <si>
    <t>글로벌 게임 운영 경험자\n• 런칭 경험자</t>
  </si>
  <si>
    <t>버단개발 경험자 우대</t>
  </si>
  <si>
    <t>3년 이상 개발 경험\n• 인공지능 분야에 관심을 가지고 있는 개발자\n• 하이브리드앱 개발 경험 ( 프레임워크 종류 무관 )\n• NoSQL 사용 경험</t>
  </si>
  <si>
    <t>직관적인 UI/UX 기획 경험이 있으신 분\n• 웹, 앱(Tab 포함) 각각의 UX 특징을 알고 적용해 보신 분\n• 개발자, 기획자, 마케터와의 커뮤니케이션 및 협업에 능숙하신 분</t>
  </si>
  <si>
    <t>당 직무 경험자\nㆍFull stack 개발 유경험자\nㆍ데이터베이스 사용 가능자\nㆍLinux 시스템의 높은 이해도</t>
  </si>
  <si>
    <t>호 자격요건]\n• BTS 또는 K-pop에 관심이 많거나 팬클럽 활동 경험자\n• 글로벌 모바일게임 론칭 및 운영 경험자\n• 평소SNS 즐겨하시는 분\n\n[필요역량]\n• 다양한 유관부서와 협업할 수 있는 협력적 사고\n• 이슈 발생 시 기민한 상황대처 능력 및 유연함\n• 인터넷 커뮤니티 및 SNS 문화 트렌드에 대한 이해도\n\n[기타사항]\n• 수습기간 3개월 적용\n• 3개월 수습기간 동안 직무역량, 조직적합성 등에 대해 평가를 진행합니다.\n - 수습기간 동안 급여 등의 보상은 정상 지급됩니다.\n - 평가결과, 사내 기준에 부합하지 않을 경우 채용이 취소됩니다.</t>
  </si>
  <si>
    <t>KICPA 자격증 보유 및 회계법인 및 기업에서의 유관 경험이 5년 이상이신 분\n• 재무제표를 자체적으로 작성해보신 분\n• 외부 감사 진행 시 주도적으로 리딩해보신 분\n• 자금 및 예산 관리에 대한 경험이 있으신 분\n• 스타트업 재무에 대한 이해도가 높으신 분</t>
  </si>
  <si>
    <t>대용량 데이터 설계에 대한 기본 지식과 모델링 경험 \n\n- BI 지표시스템 구축 및 운영 경험 \n\n- 데이터 분석 및 기초 통계 지식과  관련 업무 경험 \n\n- 데이터 웨어하우스 및 ETL 관련 경험 \n\n- Hadoop, Hbase, Hive, Spark, Kafka, Fluentd, NiFi 등 플랫폼 관련 지식과 경험 \n\n- 로그를 이용하여 현상에 대한 원인을 추론 및 비즈니스 측면에서 커뮤니케이션 가능한 분</t>
  </si>
  <si>
    <t>데이터 관련 서비스 및 스타트업 경력\n• 신규 서비스의 기획부터 런칭 그리고 운영까지 전 과정의 디자인 경험\n• 상용화된 서비스의 사용자를 분석하고 타당한 UI/UX를 구현한 경험\n• 데이터 시각화 등 데이터 관련 디자인 경험\n• 온라인/오프라인 브랜딩에 대한 이해도가 높은 디자이너\n• 웹/앱 환경 및 HTML/CSS에 대한 이해\n• 다양한 관계자와 유연한 협업\n\n▶ 업무 환경\n• 자유롭게 소통하고 의견을 공유\n• 적극적으로 새로운 기술 도입 및 자기계발 지원\n• 소프트웨어: Adobe Cloud, (Sketch), Zeplin\n• 하드웨어: 희망 장비 제공</t>
  </si>
  <si>
    <t>워드, 엑셀 등 OA 활용이 능숙한 분\n• 기업부설연구소에 대한 기초 지식이 있는 분\n• 게임 개발에 관심이 높거나 프로세스에 대한 이해가 있으신 분 \n• 원활한 커뮤니케이션 역량 및 긍정적인 마인드를 가진 분</t>
  </si>
  <si>
    <t>클라우드 서비스 개발 경험\n- 기획, 디자인 팀과 협업을 통한 서비스 개발 경험\n- Visualization Library 활용 경험 (Chartjs, D3js, etc...)\n- Webpack, Babel 등을 이용한 프로젝트 환경 구성 경험\n- UI 테스트 구축 및 개발 경험\n\n\n※ 인터뷰 탈락자의 경우, 1년간 재지원이 불가능합니다.(프리인터뷰는 해당 없음)\n※ 경력 2년 미만 합격자는 역량 검증을 위해 3개월간 계약직으로 근무할 수 있습니다. (테크 직군)</t>
  </si>
  <si>
    <t>Social Media, Chat stickers 등 트렌디한 IT분야에 대한 관심이 있는 분\n• Self-motivation이 뛰어난 분\n• 추후 미국 거주가 가능한 분</t>
  </si>
  <si>
    <t>D Tech 및 AWS를 활용한 개발 경험자\nㆍNO-SQL, Redis, Mongo DB 사용 경험자</t>
  </si>
  <si>
    <t>웹디자인 에이전시 근무 경력자 우대\n• 관련 학과졸업자 우대 (시각디자인, 웹디자인)</t>
  </si>
  <si>
    <t>관련 시스템 프로젝트 경험\n• 시스템 아키텍처 가능자</t>
  </si>
  <si>
    <t>성장하는 모빌리티 업계에 관심이 있으신 분</t>
  </si>
  <si>
    <t>블록체인 기술에 관심 있으신 분\n• JPA, Hibernate에 익숙한 분\n• java.security 패키지나 bouncycastle와 같은 라이브러리 이용해 PKI 및 인증서 관련 개발 경험\n• PDF 라이브러리(pdfbox,iText) 사용 경험\n• SDK 개발 경험\n• REST API 개발 경험\n• Jhipster 사용이 익숙한 분\n• Docker 사용 가능한 분\n• 다양한 언어(Python, Go, Javascript, etc)에 익숙하신 분</t>
  </si>
  <si>
    <t>ㅑ4ㄷ3ㅁ634a모지모지모지\n• ㅓㅣ;'a모지모지모지</t>
  </si>
  <si>
    <t>블록체인 기술에 관심 있으신 분\n• 반응형 디자인, 웹 접근성, 웹 표준을 고려한 UI 개발 경험이 많은 분\n• UI/UX에 Zeplin, Figma 사용 경험 있으신 분\n• git 사용에 능숙한 분</t>
  </si>
  <si>
    <t>호 자격요건] \n• 글로벌 서비스 (플랫폼)의 마케팅을 주도적으로 실무 수행한 경험이 있는 분\n• 다양한 마케팅 영역, 채널을 직접 기획하고 실행한 경험이 있는 분\n• 글로벌 고객 니즈와 다양한 마케팅 영역에 대한 높은 이해도와 관심이 있는 분\n• 플랫폼 및 엔터테인먼트 산업에 대한 이해와 관심이 있는 분</t>
  </si>
  <si>
    <t>포토샵 / 일러스트레이터도 다룰 수 있는 마케터!\n- 인스타그램/유튜브/틱톡 등 SNS 플랫폼에 관심이 많으신 분\n- SNS 채널 운영 경험이 있으신 분\n- 식품/건강/라이프스타일 분야에 관심이 많고 경험이 있으신 분\n- 콘텐츠 제작/카피라이팅에 관심이 많고 경험이 있으신 분</t>
  </si>
  <si>
    <t>Cordova 또는 Capacitor 기반의 앱 개발, 유지, 보수 경험이 있으신 분\n- 초기 앱을 직접 만들어보고 유지/보수 경험이 있으신 분\n- 문서화를 바탕으로 개발 업무 및 지식 공유가 습관이신 분\n- 소스 리팩토링을 좋아하시는 분\n- 주먹구구식이 아니라 원리에 대해서 이해하며 이를 함께 공유하고 싶으신 분\n- 적극적으로 좋은 개발 문화와 환경을 함께 만들어보고 싶으신 분\n\n- 아래 우트가 지향하는 개발 방향을 함께 발전 시켜나가실 분\n\n1. 우트의 업의 본질은 개발입니다.\n    - IT기업: 우트는 IT기업입니다. 기획, 앱 사용성에 대한 사용자 경험은 개발과 불가분의 관계이기 때문입니다.\n    - 직접 개발하는 리더십: 창업자로서 개발이 얼마나 섬세하고 중요한 창조 과정인지를 직접 서비스를 구현하면서 절감하고 있습니다. 또한 스스로도 '좋은 개발자'로서 성장하기 위해 늘 개발 공부를 놓지 않고 있기에, 서로의 성장을 견인할 '좋은 개발자님'을 누구보다 모시고 싶습니다.\n\n2. 우트는 개발자로서 다음과 같은 성장 기회가 있습니다.\n    - 스페셜리스트 추구: 풀스택을 지양하고 명확하게 각 프론트/백엔드의 전문성 만을 추구하는 개발 문화\n    - 개발 시스템을 바탕으로 하는 상호 성장: 문서화에 기반한 정보 공유, 정기 개발 회의 등을 통한 체계적인 개발 환경 속에서 협업 및 상호 성장 견인\n    - 주도적 개발: 해결해야 할 우선순위를 직접 고민하고 구현 가능한 주도적인 개발 문화\n    - 유저들의 빠른 피드백에 의한 성장: 우트 팬 유저들의 실시간 피드백을 통해 개발의 결과를 빠르게 체감할 수 있는 개발 환경\n\n3. 개발을 통해 사회에 의미를 만들어 내고, 실제 이를 체감할 수 있는 서비스입니다.\n    - 우트 만의 커뮤니티 문화를 통해 상호 신뢰와 존중의 건강한 개인주의 문화를 만들어내고 있습니다.\n    - 실제 사용자의 삶에 행복을 만들어주고 건강한 사회를 만들어갈 건전한 SNS으로서 큰 호응을 얻고 있습니다.\n    - 성과들을 인정받아 여러 정부 기관에서 Pre-series A수준의 펀딩(5억 이상)을 완료했습니다.</t>
  </si>
  <si>
    <t>Hyperledger Fabric 지식 및 개발 경험\n• oAuth 서버 구축경험\n• Docker/Kubernetes 등 컨테이너 가상화 경험\n• 오픈소스/협업도구(GIT 등)활용 경험\n• 빅데이터/NoSQL 개발경험\n• MySql DB 운영및 관리 경험\n• 금융프로젝트 유경험자</t>
  </si>
  <si>
    <t>스타트업에서 서비스 초기 퍼포먼스 마케팅을 주도하고 채널 효율화/다변화를 주도한 경험이 있는 분\n• 대규모 상품 SKU를 가진 커머스 회사에서 마케팅 프로모션 및 캠페인을 운영한 경험이 있는 분\n• 다양한 SNS 및 플랫폼의 매체별 특징을 이해하여 활용이 가능한 분\n• 캠페인 분석 트래킹 툴(GA, Appsflyer 등) 활용 및 분석 역량을 보유한 분\n• 새로운 환경 변화와 기술에 관심이 많은 분</t>
  </si>
  <si>
    <t>스타트업 초기, 중기 마케팅 경험\n• 다양한 마케팅 R\u0026R을 가진 팀원들을 관리/지도해본 경험\n• 관리 체계를 만들고 정착시킨 경험</t>
  </si>
  <si>
    <t>석사 이상의 학력을 소지하신 분\n• 고압 장비 혹은 배관 설계를 경험해 보신 분\n• 구조/열유동해석이 가능하신 분</t>
  </si>
  <si>
    <t>자체 서비스를 운영하는 스타트업 근무 경험\n• 디지털 마케팅 대행사 경력자 \n• 병원 업계 관련 경력자</t>
  </si>
  <si>
    <t>한국/미국 변호사 자격증 우대\n• 사내변호사 또는 로펌 경력 우대 (변호사 경력 3년 이상)\n• 국제 계약 (영문계약) 검토 경험\n• 수사기관 및 국가기관 (공정거래위원회 등) 대응 업무 경험\n• 특허, 상표권 소송 유경험자\n\n* 모든 제출파일은 PDF 양식으로 업로드를 부탁드립니다.</t>
  </si>
  <si>
    <t>반도체 관련 분야 경력이 있으신 분\n• RF/전파 방사 해석이 가능하신 분(예 : HFSS)\n• EMI/EMC 해석 능력이 있으신 분\n• 플라즈마 및 RF 관련 시험 및 측정이 가능하신 분\n• 다중 도메인 시스템 해석 경험이 있으신 분\n• 최적 설계 및 통계 분석 경험이 있으신 분</t>
  </si>
  <si>
    <t>우대사항\n- Nuxt.js와 Vuex에 경험이 있으신 분(또는 React에서의 Next.js와 Redux)\n- AWS 서비스에 경험이 있으신 분 (EC2, S3, Lambda, Elastic Beanstalk)\n- REST API 설계 경험이 있으신 분\n- TypeScript에 경험이 있으신 분\n- Image Processing 경험이 있으신 분(Sharp, Jimp, HTML Canvas 등)\n- 테스트 주도 개발(TDD) 에 경험이 있으신 분</t>
  </si>
  <si>
    <t>블록체인에 대한 개발 경험\n•  java \u0026 spring boot 기반 개발 경험\n• AWS 서비스 기반 개발 경험</t>
  </si>
  <si>
    <t>UX 디자인 경험\n• 영상 콘텐츠 제작 능력\n• 참여한 앱 서비스 런칭 경험이 있는 분\n• 전세계 국가별 콘텐츠 특성에 대한 이해\n• 업무파일을 깔끔하게 정리할 수 있는 능력\n• 애플의 인터페이스 가이드라인에 대한 이해\n• 개인의 영역에서 성장에 대해 항상 고민하시는 분\n• 영어 커뮤니케이션 능력\n\n지원서류\n• 포트폴리오와 상세한 경력 위주의 이력서\n• 자기소개서 (픽소와 함께 하고 싶은 이유, 가장 인상깊었던 픽소의 프로젝트를 포함시켜 주세요.)\n\n채용절차\n• 서류전형 - 온라인 인터뷰 - 채용과제(필요 시) - 최종 인터뷰 - 최종합격</t>
  </si>
  <si>
    <t>[우대] 2명 이상의 마케팅 조직을 이끈 경험이 있으신 분\n• [우대] 이메일 뉴스레터를 직접 발행한 경험이 있으신 분\n• [우대] 브랜딩, 마케팅 캠페인 기획, 실행 경험이 있으신 분\n\n[채용 절차]\n• 서류 전형 → 1차 면접 → 2차 면접\n• 1차 면접은 제출하신 서류를 중심으로 진행합니다.\n• 2차 면접은 지원하신 분이 스티비 팀과 잘 어울리는지 서로 알아보는 자리입니다. 지원하시는 분도 스티비 팀에 대해 궁금하신 걸 물어봐주시면 성실히 답변드리겠습니다.\n• 면접에 참여하시면 소정의 면접비를 드립니다.\n• 채용 확정 후에도 이력서 및 면접 내용 중 허위 사실 발각 시 채용이 취소될 수 있습니다.\n\n[지원 방법]\n• 이력서, 자기소개서를 제출해주세요.\n• 자기소개서에는 스티비 팀에 지원한 이유, 스티비 팀에서 어떤 일을 하고 싶은지, 마케팅 매니저의 주요 업무, 자격 요건과 관련된 경험을 꼭 포함시켜주세요.\n• 서류를 통과하신 분에 한해, 경우에 따라 과제 제출을 요청할 수 있습니다.</t>
  </si>
  <si>
    <t>[우대] 고객 커뮤니케이션 프로세스 운영, 개선 경험이 있으신 분\n• [우대] Zapier, Google Apps Script 등을 활용한 업무 자동화 경험이 있으신 분\n\n[채용 절차]\n• 서류 전형 → 1차 면접 → 2차 면접\n• 1차 면접은 제출하신 서류를 중심으로 진행합니다.\n• 2차 면접은 지원하신 분이 스티비 팀과 잘 어울리는지 서로 알아보는 자리입니다. 지원하시는 분도 스티비 팀에 대해 궁금하신 걸 물어봐주시면 성실히 답변드리겠습니다.\n• 면접에 참여하시면 소정의 면접비를 드립니다.\n• 채용 확정 후에도 이력서 및 면접 내용 중 허위 사실 발각 시 채용이 취소될 수 있습니다.\n\n[지원 방법]\n• 이력서, 자기소개서를 제출해주세요.\n• 자기소개서에는 스티비 팀에 지원한 이유, 스티비 팀에서 어떤 일을 하고 싶은지, 마케팅 매니저의 주요 업무, 자격 요건과 관련된 경험을 꼭 포함시켜주세요.\n• 서류를 통과하신 분에 한해, 경우에 따라 과제 제출을 요청할 수 있습니다.</t>
  </si>
  <si>
    <t>지오서버 및 오픈레이어 활용 GIS 개발 경험자 우대\n• 감리 대응 산출물 관리 경험자 우대\n• JAVA, MAVEN, GIT, 전자정부프레임워크</t>
  </si>
  <si>
    <t>외국어 가능자(영어, 중국어)\n• 인터랙티브 디지털 아트를 만드는 프로젝트 경험자</t>
  </si>
  <si>
    <t>SIEM 시스템을 구축 운영해 보신 분\n- 멀티클라우드 환경 / 멀티 어카운트 환경에서의 보안을 경험하신 분\n- 실제 침해사고 대응 및 Forensic 역량이 있으신 분\n- 멀티미디어 보안 또는 비디오 컨텐츠 보안 등을 경험해 보신 분</t>
  </si>
  <si>
    <t>1년 이상 동종업계 경력\n• 주도적으로 프로젝트 리딩 가능하신 분\n• 마케팅/디자인 트렌드를 끊임없이 학습하시는 분</t>
  </si>
  <si>
    <t>Computer vision 관련 학위\n• Machine learning 관련 학위\n• 디자인 패턴에 대한 지식이 있으신 분\n• 서비스 고도화를 위해 Refactoring 등을 통한 레거시 개선 경험</t>
  </si>
  <si>
    <t>Spring Framework로 시스템 아키텍쳐 설계 경험이 있는 분\n• 유저 행동 분석 경험하신 분\n• 자동차 관련 데이터에 관심이 많으신 분</t>
  </si>
  <si>
    <t>외국어 능통자  ( 금년내에 글로벌 서비스 준비)</t>
  </si>
  <si>
    <t xml:space="preserve"> UI/UX 디자이너로서 실제 서비스를 출시해본 경험이 있는 사람\n2. 데이터 기반 의사결정 경험이 있는 사람\n3. 애자일 문화에 대한 기본적인 이해가 있는 사람\n4. 자유로운 환경에서 최대한의 퍼포먼스를 낼 수 있는 사람\n5. 핀테크 또는 MZ세대를 타게팅하는 서비스를 운영하는 회사에서 근무한 경험이 있는 사람</t>
  </si>
  <si>
    <t>스타트업에서 기업 문화를 만들어 보신 분\n• 커뮤니케이션 스킬과 문제 해결 능력을 가지신 분\n• 영어 가능하신 분</t>
  </si>
  <si>
    <t>핀테크, 금융, 증권 서비스를 구축해본 경험 (P2P대출, 증권 ,부동산 등)\n• 블록체인,AI 서비스를 구축해본 경험\n• 스타트업 경력자 우대\n• GA등 Data 분석 및 insight 도출 가능자</t>
  </si>
  <si>
    <t>일본 문화에 대한 이해 上\n• 영어 중급이상 활용\n• 브랜딩 / 마케팅 경험</t>
  </si>
  <si>
    <t>JPA, Spring Cloud 기반의 개발 경험이 있으신 분\n• Kotlin을 사용한 개발 환경에서 경험이 있으신 분\n• Docker, Terraform 등 DevOps 환경에 익숙하신 분</t>
  </si>
  <si>
    <t>Serverless 프레임워크(AWS Lambda) 사용 및 운영 경험이 있으신 분\n• SSR 프레임워크 경험이 있으신 분</t>
  </si>
  <si>
    <t>Hadoop MR, Hive, Spark 등 분산 처리 기술 관련 개발 경험\n• 대용량/실시간 데이터 분산 처리 시스템 설계 및 운영 경험\n• AWS, GCP 등 클라우드 환경에서의 데이터 파이프라인 구축 및 운영 경험\n• GA, Tableau 등 외부 분석/시각화 도구에 대한 지식\n• Python, Java, Scala 중 하나 이상을 이용한 개발 경험</t>
  </si>
  <si>
    <t>Agile 조직에 대한 경험과 이해가 있으신 분\n• 문제 해결을 즐기시는 분(SQL/GA등의 분석툴 사용가능자 우대)\n• 디지털 콘텐츠 서비스 기획/출시 및 운영 경험이 있으신 분</t>
  </si>
  <si>
    <t>프로토타이핑 툴 사용에 능숙한 분 (Protopie, Framer, Flinto 등)\n• 구조화 된 UI를 설계하고 구현함으로써 개발의 효율을 높이는 능력을 갖춘 분\n• 개발 문서를 읽고 이해할 수 있는 능력을 갖춘 분</t>
  </si>
  <si>
    <t>글로벌 서비스 디자인 경력이 있는 분\n• 만화/웹툰 등 디지털콘텐츠 관련 이해도가 높은 분\n• 브랜드에 맞게 디자인 감각/센스를 발휘할 수 있는 분</t>
  </si>
  <si>
    <t>개발문서를 읽고 이해할 수 있으신 분\n• 데이터분석을 통한 서비스 전략수립에 경험이 있으신 분\n• 자기계발과 학습욕구가 높으신 분</t>
  </si>
  <si>
    <t>글로벌 서비스 CS경력이 있으신 분\n• 사용자와의 커뮤니케이션이 원활하신 분\n• 만화/웹툰 등 디지털콘텐츠 관련 이해도가 높은 분</t>
  </si>
  <si>
    <t>원활한 영어 활용이 가능하신 분\n• 글로벌 서비스에서 디자인 경력이 있는 분\n• 만화/웹툰 등 디지털콘텐츠 관련 이해도가 높은 분</t>
  </si>
  <si>
    <t>Basic Photoshop Skills\n• Previous experience of translating, proofreading, editing manhwa/manga\n• F series visa or student visas preferred</t>
  </si>
  <si>
    <t>웹툰 작업 관련 경험 혹은 플랫폼에 대한 이해가 있는 분\n• 타블렛 활용이 가능한 분\n• 소속팀 그리고 타팀과의 협업에서 정확한 커뮤니케이션이 가능하신 분\n• 협업하는 이들에게 지장이 가지 않도록 본인 업무 중 우선순위 파악이 가능한 분\n• 루틴한 반복 업무에도 끈기가 있고 꼼꼼하게 체크가 가능한 분</t>
  </si>
  <si>
    <t>인하우스 or 대행사에서의 퍼포먼스팀 근무 경험이 있으신 분\n• 업무 과정에서 발생한 문제를 직접 해결하거나 개선한 경험이 있으신 분\n• 다양한 직군 및 팀원과의 원활한 커뮤니케이션이 가능하신 분(개발자/디자이너)\n• 마케팅 솔루션(AppsFlyer, GA, Firebase etc.) 사용 경험이 있으신 분\n• 실패를 두려워하기보다 도전을 즐기실 수 있는 분</t>
  </si>
  <si>
    <t>관련 학과 전공자\n• SNS 마케팅용 영상 소재 제작 및 기획 경력이 있는 분\n• 최근 트렌드에 관심이 많고 세련된 디자인 감각과 영상제작 스킬을 갖추신 분\n• 긍정적이며 팀원간의 원활한 커뮤니케이션이 가능하신 분\n• 만화/웹툰 등 디지털콘텐츠 관련 이해도가 높은 분</t>
  </si>
  <si>
    <t>스타트업 근무 경험이 있으신 분\n• B2B 세일즈 및 SaaS / 클라우드 서비스 관련 경험이 있으신 분</t>
  </si>
  <si>
    <t>전자상거래 기업 및 IT업계에서 회계 관련 경험을 보유한 분\n- B2B, B2C 수출 및 해외영업 업계에서 회계 관련 경험을 보유한 분\n- 영어 커뮤니케이션이 원활한 \n- 회계 관련 자격증을 보유한 분</t>
  </si>
  <si>
    <t>EMR 관련 분야의 업무 경험이 있는 분\n• SaaS 및 Cloud Service의 이해도가 높은 분\n• 대고객 설문 조사 경험이 있는 분\n• 의료시장 마케팅/리서치/컨설팅 업무 경력이 있는 분</t>
  </si>
  <si>
    <t>중계 플랫폼 관련 개발이력이 있는 분\n• 스타트업 기업에서 근무한 이력이 있는 분\n• 모바일 앱 서비스에 대한 이해와 관심이 있는 분\n• 본인이 사용하는 언어에 대해 이해가 높은 분\n• 좋은 코드를 위해 노력하시는 분\n• 컴퓨터 공학 관련 전공자</t>
  </si>
  <si>
    <t>Technical Writer 경력\n- 온라인 도움말, 사용자 설명서 등 문서 작성 경험\n- MS 워드, Robohelp, Trados 등 각종 문서 편집 및 번역 Tool 사용 경험\n- IT 관련 전공자 또는 경험자(컴퓨터 공학, 소프트웨어 공학, 네트워크 등)</t>
  </si>
  <si>
    <t>무역 (수, 출입) 관련 회계 결산 경험 \n• 핵심 재무지표들에 대한 높은 수준의 이해\n• 꼼꼼하고, 숫자 관리에 강한 분\n• Excel 활용 능력</t>
  </si>
  <si>
    <t>해외 사업 경험 및 해외 근무 경험이 있는 자\n• Global Hospitality Solution 에 대한 이해도가 높거나 학습을 잘 할 수 있는 자  \n• 업무 협업 툴(Jira, Confluence) 및 데이터 분석 툴 (GA, Tableau) 활용 가능한 자\n\n* 국가유공자 예우 및 지원에 관한 법률에 의거 취업 보호 대상자 및 장애인은 관련 법규에 따라 우대합니다.</t>
  </si>
  <si>
    <t>React Native 기반의 프로덕션 앱 출시 경험이 있는 분\n- React Native, Flutter 등 다양한 모바일 애플리케이션 프레임워크 사용 경험이 있는 분\n- SPA(React) 기반의 웹 프론트엔드 개발 경험이 있는 분\n- Android, iOS의 UI/UX 가이드라인에 대해 이해하고 있는 분\n- 오픈 소스에 기여한 적이 있는 분</t>
  </si>
  <si>
    <t>온,오프라인 매체를 활용한 브랜딩, 마케팅 프로젝트에 주도적인 역할을 하신 분\n• 정확하고 투명한 커뮤니케이션을 통해 신뢰감을 주실 수 있는 분\n• 꼼꼼한 업무 처리 능력과 기획력이 있으신 분\n• SNS 마케팅에 대한 이해도가 높으신 분\n• 패션, 라이프스타일 마켓에 대한 이해도가 있는 분</t>
  </si>
  <si>
    <t>Kotlin 기반의 앱 개발 및 출시 경험이 있으신 분 \n- 오픈소스 등 다양한 코드 리딩 경험과 리팩토링에 경험이 있으신 분 \n- 안드로이드 컴포넌트(서비스, 브로드캐스트리시버, 콘텐트프로바이더) 사용 경험이 있는 분 \n- 다양한 라이브러리 사용 경험이 있는 분 (RetroFit, Glide, Firebase, DB, RxJava, RxAndroid, Dependency Injection 등) \n- 안드로이드 jetpack AAC 경험이 있는 분(DataBinding, LiveData, ViewModel, LifeCycle 등) \n- 다양한 아키텍처(MVP/MVVM/Clean Architecture 등) 설계와 디자인 패턴 적용 경험이 있으신 분 \n- JNI 개발 경험이 있는 분 \n- Rest API에 대한 이해가 있는 분</t>
  </si>
  <si>
    <t>리눅스, 윈도우 서버 운영 경험이 있으신 분 \n- Docker에 대한 이해가 있으신 분 \n- CI/CD에 대한 경험이 있으신 분 \n- 대규모 트래픽 서비스 운영 경험이 있으신 분 \n- 클라우드 환경(AWS, GCP 등)에 대한 이해가 있으신 분 \n- 타 JVM 환경 언어(Scala, Kotlin 등)에 익숙하신 분 \n- JVM이외의 개발언어 활용이 가능하신 분 (JavaScript, Python, Shell Script 등) \n- Git, Github, GitLab등의 형상관리 툴을 활용 경험이 있으신 분 (GitHub 계정 표기는 옵션) \n- 오픈 소스 기여 경험이 있으신 분 \n- 네트워크 프로그래밍에 지식이 있으신 분</t>
  </si>
  <si>
    <t>AICPA 또는 CPA 자격 소지자 우대\n• 영어 or 중국어 가능자 우대</t>
  </si>
  <si>
    <t>유니티 기반 iOS  개발 및 출시\n- 유니티 기반 Android 앱 개발 및 출시\n- 유니티 기반 Web앱 개발</t>
  </si>
  <si>
    <t>반려동물 양육\n• 그래픽 디자인에 대한 이해도가 높고 작업이 가능하신 분\n• 캐릭터 라이센스 운영 경험\n• 펫 관련 상품/서비스에 대한 높은 관심과 이해도\n• 실제 제품의 기획, 디자인, 출시까지 전 과정을 운영해 보신 경험이 있으신 분\n• 정성적, 정량적인 근거를 조화롭게 연계하여 사고하시는 분</t>
  </si>
  <si>
    <t>15분 내외 분량의 영상 콘텐츠를 기획, 제작한 경험이 있는 분\n- 클래스101에서 클래스를 수강한 경험이 있는 분\n- 과외/학원 등 교육업무 경험이 있으신 분\n- IT 스타트업에서 자사 서비스 콘텐츠 기획, 제작 관련 직무로 근무한 경험이 있는 분</t>
  </si>
  <si>
    <t>멀티 플랫폼(Web, android, iOS) UX/UI 디자인 경험\n• XD,Sketch,Zeplin등 툴을 활용한 UI디자인/프로토타입 제작이 가능하신 분\n• 비주얼 디자인 경험자\n• 에이전시 근무 경험자\n\n- 연봉은 협의 후 능력에 따라 조정 가능합니다.</t>
  </si>
  <si>
    <t>데이터 분석 업무에 필요한 통계 지식\n• 데이터에서 의미있는 지표 및 인사이트를 도출해 본 경험\n• 모바일 게임과 게임 산업에 대한 높은 이해도\n• 엑셀 혹은 통계나 데이터 툴을 사용해 차트를 만들어 본 경험</t>
  </si>
  <si>
    <t>웹커머스(정기구매서비스 우대) PM 경험\n• PG 연계 업무 경험\n• 데이터 아키텍처 설계 경험\n• GA 분석 경험(A/B Test)</t>
  </si>
  <si>
    <t>Spring Boot, Kotlin 등에 익숙하신 분\n• CloudFormation, Terraform 등을 사용한 Infrastructure as a code 에 대한 경험이 있으신 분\n• Docker, k8s 등에 익숙하신 분\n• 확장성 있는 서비스를 설계, 운영해 본 경험이 있으신 분\n• 업무 프로세스 및 개발 문화 개선에 관심이 많으신 분\n• 오픈 소스 개발에 참여해보신 분</t>
  </si>
  <si>
    <t>Rest API, JSON 기반 개발 경험자\n• 인앱결제, 앱스토어 배포 경험자</t>
  </si>
  <si>
    <t>스타트업 근무한 경험이 있거나 이해도가 높으신 분 \n• 유튜브에 대한 이해가 높으신분\n• 디자인 트렌드에 대해 관심이 많으신 분</t>
  </si>
  <si>
    <t>양 방향의 O2O 플랫폼 서비스 디자인 경험이 있으신 분\n• 스타트업의 일하는 방식에 대해 이해도가 높으신 분</t>
  </si>
  <si>
    <t>사항\n- 기획 및 문서작성 능력 우수자\n- 스타트업 근무경험\n- 강연 및 멘토링 경험이 있으신분</t>
  </si>
  <si>
    <t>보세사, 관세사 등 자격 보유자\n- 유럽 소재 기업과의 커뮤니케이션 경험\n- 창고 오퍼레이션 경험 or WMS/SCM 사용경험이 있으신 분\n- 온라인 커머스, 스타트업 관련 경력이 있으신분\n- 전자상거래에 관심이 있고 유통, 물류학을 전공하신 분\n- 숫자, 데이터 가공에 관심이 있으신 분</t>
  </si>
  <si>
    <t>스타트업 경험이 있는 분\n- 사방넷, 샵링커등 솔루션 사용 경험이 있으신 분\n- 이 모든 경력과 경험이 없더라도 자신이 더 잘해낼 수 있다는 자신감과 열정을 가지신 분\n- 팀 빌딩이 가능하신 분</t>
  </si>
  <si>
    <t>Apache, Tomcat에 대한 운영 경험\n• MySQL, Oracle DB 경험자\n• 웹 개발 관련 전공자 우대</t>
  </si>
  <si>
    <t>개발자의 언어에 친숙하고 최신 기술 트렌드를 파악하고 있는 분\n• 온/오프라인 채널에서의 채용 브랜딩 경험\n• 면접 도구 개발 및 면접 교육/진행 경험이 있으신 분</t>
  </si>
  <si>
    <t xml:space="preserve"> 포토샵, 일러스트레이터 등 콘텐츠 제작 툴을 능숙하게 다룰 줄 아는 분을 우대하며, 채용 과정에서 우선적으로 고려합니다.\n2. SNS나 브런치, 유튜브 등 개인 콘텐츠 채널을 운영중이신 분을 우대합니다.\n3. 스타트업 근무 경험이 있거나 이해도가 있으신 분이면 좋겠습니다.</t>
  </si>
  <si>
    <t>관련 경력 3년 이상\n• 스타트업 업무 경험이 있으신 분\n• 한국과 일본 여성 패션 업계에 대한 높은 이해도와 인사이트를 가지신 분\n• 일본 시장을 대상으로 한 서비스의 사업개발 및 기획, 운영을 담당한 경험이 있으신 분\n• 개발에 대한 지식이나 이해도가 있으신 분\n• SNS 서비스에 대한 이해와 활용에 능하신 분\n\n\n제출서류\n• 자유로운 형식의 자기소개서 및 포트폴리오 (PDF형식 선호)\n• 일본 서비스 사업개발에 접목시킬 수 있는 본인의 전문성, 이해도와 함께 지금까지의 경험을 확인할 수 있다면 더욱 좋습니다</t>
  </si>
  <si>
    <t>CI/CD 구성 및 활용 경험\n• ELK/EFK Full Stack 구축 및 운영 경험\n• Ansible을 통한 Configuration Managements 경험\n• Terraform을 통한 프로비저닝 및 운영 경험\n• Python, NodeJS 개발 능력\n• 추상적인 요구 사항을 분석해서 설계를 뽑아낼 수 있는 분\n• 업무 환경과 작업 프로세스 개선에 관심이 많으신 분</t>
  </si>
  <si>
    <t>마케팅 퍼널의 이해도가 높으신 분 (Acquisition, Conversion, Retention)\n• App에서 고객과 수많은 접점에서, 이슈를 찾아 솔루션 도출 및 실행까지의 사이클 경험이 많으신 분\n• Appsflyer, Tableau, SQL에 능숙 하신 분\n• 각 퍼널의 KPI 설정 후 마케팅 전략을 수립하고 팀원들과 함께 리딩 가능하신 분\n• Cohort, LTV, Payback 에 대한 이해도가 높으신 분</t>
  </si>
  <si>
    <t xml:space="preserve"> ReactJS Production 경험이 있으신 분\n2. Reactive 프로그래밍 경험과 이해가 있으신 분\n3. Typescript 언어를 활용한 ReactJS 개발 경험이 있으신 분\n4. 코드리뷰 경험이 있으신 분\n5. Unit Test / TDD 경험이 있으신 분\n6. OOP, 역할책임, 계약기반 프로그래밍 경험이 있으신 분</t>
  </si>
  <si>
    <t>숫자와 데이터에 민감하신 분\n• 의료 시장에 대한 경험과 이해가 있는 분(헬스케어 광고대행사, 병원 마케팅 직무 재직 경험-마케팅)\n• 탑 티어 패션(유사 트렌드업종) 또는 이커머스 MD 경험을 보유한 분\n• Facebook, GDN 등 모바일 광고에 대한 이해도가 있으신 분</t>
  </si>
  <si>
    <t>커뮤니케이션 스킬 우수자\n- 반려동물을 키우시는 분\n- 운영 업무의 범위를 한정짓지 않고, 주도적인 실행이 가능하신 분\n- 원활한 대내외 커뮤니케이션 능력 및 문서작성 스킬\n- CS 오퍼레이션 경력이 있는 분</t>
  </si>
  <si>
    <t>스타트업 근무경험\n- 뷰티업계 마케팅 경험 또는 높은 관심도\n- 마케팅 조직 빌딩부터 다양한 RnR을 가진 팀원들을 관리해본 경험</t>
  </si>
  <si>
    <t>커뮤니케이션 스킬 우수자\n- 반려동물 산업에 대한 이해와 관심이 있는 분\n- 새로운일을 설계하고 도전하는것을 즐기는 분</t>
  </si>
  <si>
    <t>IT/Startup에서 우수인재를 다이렉트 소싱으로 채용한 경험이 있으신 분 우대\n- IT 동종업계에 대한 이해와 다양한 네트워크를 통한 채용관련 정보수집이 가능하신 분 우대\n- 채용관련 콘텐츠 생산을 통해 자사의 채용 브랜딩 가치를 올린 경험이 있으신 분 우대</t>
  </si>
  <si>
    <t>CSR 과 SSR 환경에 대한 이해가 있으신 분\n• 반응형 디자인, 웹 접근성, 웹 표준 개발 경험이나 SEO 경험이 있는 분\n• 더 나은 UI/UX를 만들기 위해 고민 하시는 분\n• 웹사이트 성능 측정 및 최적화 경험이 있으신 분\n• Computer Science 에 대한 이해가 있으신 분\n• Redux, Redux-Saga, Redux-Observable 등의 환경에 대한 이해가 있으신 분\n• AWS 환경에 익숙하신 분\n• Git, Storybook, Gulp, Webpack 등 도구에 익숙하신 분\n• 기획/디자인/운영 등 다양한 직군과 같이 문제를 정의하고 해결책을 찾아나가는 협업 능력을 갖추신 분\n• 고객 경험 중심의 협업 및 다양한 부문과의 원활한 커뮤니케이션이 가능하신 분\n• 동료와 페어 코딩 및 코드 리뷰를 통해 서로 성장하는 문화를 지향하는 분\n• 테스트 자동화 및 배포 자동화 경험이 있으신 분</t>
  </si>
  <si>
    <t>의사소통 잘되는분 ( 원만한 커뮤니케이션이 가장 중요!)\n• 능동적으로 일하는 방법을 아시는분</t>
  </si>
  <si>
    <t>AWS를 포함한 Cloud 프로덕트의 다양한 사용 경험\n• 테스트코드의 적극적인 사용 경험 혹은 선호\n• 쉽지만 복잡한 해결책 보다는, 어렵지만 간단한 해결책에 대한 선호\n• 경청과 논리에 기반한 커뮤니케이션 능력\n• 팀 매니지먼트 및 리드 경험</t>
  </si>
  <si>
    <t>컨텐츠 기획 및 운영 경험\n• 프로모션/마케팅 관련 디자인 업무 능숙자\n• SNS에 대한 이해도가 높은 자\n• 그라비어, 옵셋 인쇄 등 유경험자</t>
  </si>
  <si>
    <t>일본어, 영어 또는 중국어 능통하신 분\n- QA자동화 및 시스템화 경험/관심 보유하신 분\n- 모바일 앱 또는 모바일 게임 클라이언트 개발자\n- 새롭고 차별화된 QA 제시 가능하신 분</t>
  </si>
  <si>
    <t>컨텐츠 기획 및 운영 경험 \n• GA, 믹스퍼널 등 커머스 솔루션 사용경험\n• 성과에 대해 데이터로 이야기 할 수 있는 분</t>
  </si>
  <si>
    <t>주도적으로 자신의 일을 찾아 스스로 문제를 해결하고 개선하시는 분\n• 개발 지식과 경험을 적극적으로 동료와 함께 공유하시는 분\n• 성능 및 안정성에 대한 고도화 경험이 있으신 분\n• JIRA, Confluence, Git 등의 이슈 관리 협업 툴을 통한 개발 경험\n• Code Review를 적극적으로 하실수 있는분\n• Reactive Programing (RxSwift) 개발에 능숙 하신 분\n• MVVM 패턴 및 DataBinding 활용 경험\n• GraphQL API 연동 경험이 있으신 분\n• iOS custom UI/UX 개발 경험이 있으신 분</t>
  </si>
  <si>
    <t>주도적으로 자신의 일을 찾아 스스로 문제를 해결하고 개선하시는 분\n• 개발 지식과 경험을 적극적으로 동료와 함께 공유하시는 분\n• 성능 및 안정성에 대한 고도화 경험이 있으신 분\n• JIRA, Confluence, Git 등의 이슈 관리 협업 툴을 통한 개발 경험\n• Code Review를 적극적으로 하실수 있는분\n• Reactive Programing (RxKotlin) 개발에 능숙 하신 분\n• MVVM 패턴 및 DataBinding 활용 경험\n• GraphQL API 연동 경험이 있으신 분\n• Android custom UI/UX 개발 경험이 있으신 분</t>
  </si>
  <si>
    <t>해외 서비스 경험이 있으신 분\n• MMORPG 게임에 대한 이해가 높으신 분\n• 책임감이 강하신 분</t>
  </si>
  <si>
    <t>직무 관련 자격증 소지자 우대</t>
  </si>
  <si>
    <t>1년 이상의 광고 운영 경험이 있는 분\n• 광고주/대행사/랩사와의 커뮤니케이션 경험이 있는 분\n• 인플루언서/유튜버 마케팅 관련 업무 경험이 있는 분\n• 패션/뷰티/라이프스타일 업계와 커뮤니티에 관심이 많은 분\n• 영상 등 콘텐츠물 기획 제안 경험이 있는 분 \n• 프로덕션과의 업무 경험이 있는 분</t>
  </si>
  <si>
    <t>동종업계 경력자\n• 이커머스 경력자\n• 관련 분야 자격증 소지자\n• 외국어 능통자 (영어, 일어)\n• 프로젝트 리딩 경력자</t>
  </si>
  <si>
    <t>화장품 업계 ERP 구축 경험있는 분\n- IT 프로젝트 PM/PL 경험 보유자</t>
  </si>
  <si>
    <t>화장품 업계 ERP 구축 경험있는 분\n- 웹 성능을 측정하여 개선한 경험이 있는 분\n- Typescript 기반의 프로젝트 경험이 있는 분\n- 서비스의 초기 설계부터 개발, 출시 운영의 경험이 있는 분</t>
  </si>
  <si>
    <t>기업고객 파이프라인 관리 유경험자\n• 제휴/파트너 영업 유경험자\n• 신규 고객 발굴, 기존 고객 관리  B2B 영업 사이클 경력소유자</t>
  </si>
  <si>
    <t>페이스북 Pixel, 구글 옵티마이즈 등 마케팅 관련 기술 지식 보유</t>
  </si>
  <si>
    <t>Adobe Indesign에 대한 이해\n• 페이스북 Pixel, 구글 옵티마이즈 등 마케팅 관련 기술 지식 보유</t>
  </si>
  <si>
    <t>유관업무 경력자 (10년)\n- 전공: 광고/홍보학\n- 온라인/오프라인 구분없는 신규 마케팅 채널 탐색과 실행에 능하신 분\n- 분석적 업무가 가능하신 분 (콘텐츠의 형식/내용에 대한 정성/정량적 효과 분석을 토대로 효율화 방안 제시)\n- 브랜딩에 관한 이해와 관심이 있는 분</t>
  </si>
  <si>
    <t>유관업무 경력자 (1년)\n- 전공: 광고/홍보학\n- 온라인/오프라인 구분없는 신규 마케팅 채널 탐색과 실행에 능하신 분\n- 분석적 업무가 가능하신 분 (콘텐츠의 형식/내용에 대한 정성/정량적 효과 분석을 토대로 효율화 방안 제시)\n- 브랜딩에 관한 이해와 관심이 있는 분</t>
  </si>
  <si>
    <t>대한민국 대표 뷰티서비스 파우더룸을 직접 운영하고, 함께 개선해 나갈 책임감 있고 적극적인 분\n- 스타트업 또는 자사 서비스에 대한 운영, 관리 경험이 있는 분\n- 뷰티/패션 콘텐츠 운영 경험 혹은 뷰티 콘텐츠를 즐겨 소비하는 분\n- GA등 데이터 분석 Tool 활용 능력이 있는 분</t>
  </si>
  <si>
    <t>3회 이상 외부감사 수감 경험이 있는 분\n- 법인 결산 관리 경험이 3회 이상 있는 분\n- 물류/유통 및 커머스 업종 경력이 있는 분</t>
  </si>
  <si>
    <t>QA관련 자격증(ISTQB, CSTS 등) 보유자\n• 정보통신/컴퓨터공학 관련 전공자\n• TDD, BDD 경험 및 프로그래밍 언어 사용가능 하신 분\n• Cloud 기반 환경 검증\n• Server-Client 구조의 이해, 테스트 환경 구축 가능한 분\n• 성능 테스트 도구 경험자\n• 비기능 검증 경험자</t>
  </si>
  <si>
    <t>영어 의사 소통 능력\n• Node.js 또는 Go 경험\n• TypeScript 경험\n• Redis, Memcached 또는 이와 유사한 경험\n• 지속적인 통합 (CI) 경험\n• 애자일 환경에서의 개발 경험\n\n전형절차\n• 1차 온라인 인터뷰(Culture Fit) → 코딩테스트 과제  → 2차 온라인 인터뷰(Technical) → 3차 현장 인터뷰(Overall) → 최종 합격\n• 제출서류: 이력서 및 경력 기술서</t>
  </si>
  <si>
    <t>Python / Java 경험\n• Docker / Kubernetes 경험\n• AWS Kinesis 경험\n• 비즈니스 레벨의 영어 커뮤니케이션 능력\n\n\n전형절차\n• 1차 온라인 인터뷰(Culture Fit) , 코딩 테스트 과제 있을 수 있음(온라인)  → 2차 온라인 인터뷰(Technical) → 3차 인터뷰(Overall) → 최종 합격\n• 제출서류: 이력서 및 경력 기술서</t>
  </si>
  <si>
    <t>비즈니스 수준의 영어 회화 및 작문 가능 하신 분 우대\n• C#, C++, JavaScript, Java, Python에 대한 이해도 보유 우대\n• 컴퓨터 공학, Applied Math 전공 또는 유사한 경험 보유 우대\n• 교육 산업 관련 경력 우대</t>
  </si>
  <si>
    <t>직무관련 자격증 우대\n• 컴퓨터활용능력(엑셀) 우수자 우대</t>
  </si>
  <si>
    <t>교재, 커리큘럼 연구 및 강의 경험 등 유관 경력자\n• 영어권 국가 체류(거주, 유학 등) 경험\n• 어문학/교육공학/심리학 등 업무관련 전공자 및 석·박사 학위자\n• 게임 기반 학습, G-Learning에 대한 이해를 가진 분\n• 프로젝트 기획 및 관리 경험자(PM)</t>
  </si>
  <si>
    <t>CI/CD 파이프라인 경험\n• 영어 커뮤니케이션 능력</t>
  </si>
  <si>
    <t>샵링커 업무 경험\n• SAP 업무 경험</t>
  </si>
  <si>
    <t>Node.js / Typescript / Javascript 경험\n• Python 경험\n• Memcached 경험\n• Ci / CD 파이프라인 경험\n• 영어 커뮤니케이션 능력\n\n전형절차\n\n• 1차 온라인 인터뷰(Culture Fit) → 코딩테스트 과제  → 2차 온라인 인터뷰(Technical) → 3차 현장 인터뷰(Overall) → 최종 합격\n• 제출서류: 이력서/경력기술서</t>
  </si>
  <si>
    <t>엔터테인먼트(K-POP) 관심 자  및  관련 업 종사 경험 있으신 분\n- 스타트업 근무경력자 분\n- 즉시출근 가능 하신 분</t>
  </si>
  <si>
    <t>외국어 능통자\n• 운동에 관심이 많고 평소 즐기는자</t>
  </si>
  <si>
    <t>국내 이커머스 업계 3년 이상 근무 경력\n• 온라인 광고 실행 및 분석 업무 경력\n• 스타트업 근무 경험\n\n\n일하는 방식\n\n• 본질에 집중한 효율적인 업무수행\n- Working Day기준 10일의 원격근무를 활용할 수 있습니다. 근무장소는 본인이 결정하며, Task완수에 집중합니다.\n• 협업툴 활용\n- G-suite, Slack, Notion, Asana 등의 협업툴을 활용하여 스마트하게 일합니다.</t>
  </si>
  <si>
    <t>Shell Script 가능\n• Cloud(AWS) 구축 경험 \n• WAS 운영 경험\n• 서버/네트워크 모니터링 경험</t>
  </si>
  <si>
    <t>헬스케어 산업에 대한 이해가 높은 분\n• 해외 의학정보, 논문 자료를 읽는데 무리가 없는 분\n\n\n제출서류\n[필수] 자유 양식의 이력서와 포트폴리오 \n\n\n이후 절차는 다음과 같습니다.\n\n\n- 지원서 확인\n지원서를 보내주시면 7일 내로 서류를 검토한 후, 연락드려요.\n\n- 캐주얼 토크 - 파운더와의 1:1 대화\n휴먼스케이프의 파운더(창립 멤버)가 회사를 소개하고, 서로에 대해 편하게 대화하는 시간이에요.\n\n- 팀 인터뷰 - 지원 부서 구성원들과의 대화\n지원자의 경험을 바탕으로 팀원들과 함께 지원자의 직무 적합성 및 일하는 방식에 관해 이야기해요. 팀 인터뷰는 캐주얼 토크와 같은 날 진행됩니다.\n\n*경우에 따라 프로세스가 변경될 수 있습니다.</t>
  </si>
  <si>
    <t>금융업에 대한 높은 이해도 보유자\n• 경제부, 금융 관련 언론 네트워크 보유자</t>
  </si>
  <si>
    <t>고도몰 및 쇼핑몰 솔루션에 대한 이해도가 높으신 분\n• 부서간의 원활한 커뮤니케이션(긴밀한 협업)이 가능하신 분\n• Back Office 기획 경험이 있으신 분</t>
  </si>
  <si>
    <t>Self serving platform 직접 운영 경험\n- 엑셀 및 태블로를 통한 데이터 분석 능력\n- 스타트업, 게임회사 또는 대행사 마케팅 실무 경험\n- 데이터 분석 및 모바일 트래킹 툴 운영 경험: Adjust, Appsflyer, Tableau, and etc.</t>
  </si>
  <si>
    <t>IT 관련 기술 및 시장에 대한 이해도가 높은 자\n• 전기, 전자 관련 전공 및 관련 산업 경력자\n• 라즈베리파이, 아두이노 개발환경 경험자\n• 영어 가능자 (중급 이상)\n• 일본어 가능자\n• 명확한 소명 의식과 목표 의식을 보유한 자</t>
  </si>
  <si>
    <t>아파트 커뮤니티 설계 (기획, 제안) 경력자 우대\n• 현장 샵 설계 및 디자인 감리 가능자 (감리 : 감리,감독)</t>
  </si>
  <si>
    <t>HTML CSS 기초지식이 있는 분\n- 사진촬영 및 편집가능하신 분</t>
  </si>
  <si>
    <t>대규모 트래픽이나 대용량 데이터 처리 경험\n- Mircoservice, Serverless 아키텍처에 대한 경험\n- 대용량 데이터 처리 및 분석 경험 (로그, 서비스 데이터 등등)\n- 인프라 아키텍처 설계, 개발 경험</t>
  </si>
  <si>
    <t>상품/서비스를 널리 알려본 경험이 있고 그 과정을 좋아하는 분\n• 마케팅 DNA를 갖고 계신 분 \n• 잘 웃고, 티키타카 의견을 핑퐁하는 능력이 뛰어나신 분\n• 포토샵 등 이미지 제작 툴을 다룰 줄 아는 분\n• 섬세하고 꼼꼼하게 생각하는 분</t>
  </si>
  <si>
    <t>플랫폼 광고 영업 경력을 보유하신 분\n\n* 국가유공자 예우 및 지원에 관한 법률에 의거 취업 보호 대상자 및 장애인은 관련 법규에 따라 우대합니다.</t>
  </si>
  <si>
    <t>유저테스트를 통해 서비스 개선을 경험하신 분\n• VOC를 통한 서비스 개선점 도출 및 개선 경험이 있는 분\n• 스타트업 유경험자\n• 포털, 인사서비스, B2B 플랫폼 유경험자</t>
  </si>
  <si>
    <t>데이터 분석 실무 경험\n• 수학, 통계학, 데이터마이닝, 머신러닝 등 분석 관련 학위 보유자\n• 머신러닝(ML) 경험이 있으신 분</t>
  </si>
  <si>
    <t>회사를 대표하여 외부에 팀을 알리는 업무를 1년 이상 경험한 분\n• 스타트업 분야에서 우수한 인재를 직접 발굴하여 채용해본 경험이 있으신 분\n• 20-30명의 조직을 50-100명 이상으로 성장하는데 기여한 경험이 있으신 분</t>
  </si>
  <si>
    <t>디자인 시스템 구축, 관리 경험 보유한 분\n- Figma, Sketch, Zepline, invision 등 디자인\u0026프로토타이핑 툴 사용이 능숙하신 분\n- 새로운 서비스를 처음부터 디자인한 경험이 있으신 분\n- Web/App UI/UX에 대한 이론을 체득하신 분\n- 논리적으로 문제를 풀어가며 감성이 넘치는 분</t>
  </si>
  <si>
    <t>프로그래밍 및 스크립트 스킬 (bash, Python, Java, Go 선호)\n- 다양한 종류의 데이터베이스 경험 ( MySQL, PostgreSQL, Redshift, Oracle 등)\n- DevOps 및 SRE 경험</t>
  </si>
  <si>
    <t>RxSwift 등의 기술 경험이 있거나, 동기/비동기 프로그래밍에 익숙하신 분\n• MVVM 아키텍쳐에 대한 이해도가 높은 분\n• Custom UI 및 다양한 디자인의 UI/UX 개발 경험이 있는 분\n• iOS 최신 트렌드를 활용할 준비가 된 분</t>
  </si>
  <si>
    <t>글로벌 애니메이션 비즈니스 업무에 종사하셨던 분(3년 이상)\n• 등록장애인 및 보훈대상자 우대</t>
  </si>
  <si>
    <t>영어능통자\n\n전형절차\n\n• 서류/포트폴리오 전형→  면접 전형→ 최종 합격\n• 제출서류 : 국영문이력서(PDF), 포트폴리오</t>
  </si>
  <si>
    <t>Java, Kotlin에 깊은 이해를 가지고 계신 분\n• 클라이언트 아키텍쳐 패턴(MVP, MVVM 등) 도입 경험이 있으신 분\n• RxJava2, RxAndroid 사용에 능숙하신 분\n• Koin, Data binding, Retrofit2 + OkHttp3 사용에 능숙하신 분\n• 코드 개선 및 코드 리뷰에 적극 참여하시는 분</t>
  </si>
  <si>
    <t>학원 및 교육기관에서 근무한 경력자 or 학원/교육 업계에 대한 관심도가 높으신 분\n• B2C, B2B 영업 경험이 있거나 O2O 서비스 영업 경험이 있으신 분\n• 대학, 학원, 온라인 강의 업체 등 교육기관 대상 영업 경험이 있는 분\n• 빠르게 성장하는 스타트업 조직에서의 경험이 있는 분\n• 엑셀, 구글스프레드시트 문서 작성에 능숙하신 분\n• 영업 매뉴얼, 시스템, 프로세스를 구축하고 개선하는 데 능숙하신 분</t>
  </si>
  <si>
    <t>PC기반의 머신 제어 경험\n• 산업용/상용 network 에 대한 지식 및 개발 경험 (EtherCAT, zigbee, bluetooth, USB 등)\n• 외부 업체와의 기술 협업 경험</t>
  </si>
  <si>
    <t>커뮤니케이션 스킬이 우수하신 분\n• 식품에 대한 전반적인 이해도와 지식을 가지신 분\n• Slack/Notion 등 협업 커뮤니케이션 툴 사용에 익숙하신 분\n• 트렌드에 민감함 정성적 사고와 정량적 데이터 기반한 의사결정에 익숙하신 분</t>
  </si>
  <si>
    <t>유관업무 경험자\n• 카페 24, 고도몰, 메이크샵 등 근무 경험자\n• B2B 마케팅 유 경험자 \n• 솔루션 마케팅 유 경험자 \n• SA/DA 유 경험자\n• 트래킹 툴 활용 가능자</t>
  </si>
  <si>
    <t>상용 서비스 기획 / 운영 실무 경험 보유하신 분\n• 명상앱(콘텐츠) 서비스에 대한 이해도가 높은 분\t\t\t\t\n• 마보 혹은 다른 명상 앱을 자주 사용하시는 분\n\n[근무조건]\n- 우리 서로 fit 을 맞춰보기 위해 최초 계약직으로 3개월(연봉의 80%), 그 이후 정규직 전환</t>
  </si>
  <si>
    <t>스타트업에서 빠른 의사 결정과 실행을 통한 성장을 경험해보신 분\n• 영상 편집 가능하신 분(소스 편집 / 자막 추가 등의 작업)\n• 드로잉 가능하신 분</t>
  </si>
  <si>
    <t>빅데이터/실시간 데이터 처리에 대한 이해\n- 빠른 결정과 개발 프로세스에 익숙하신 분\n- AWS 데이터 처리 서비스 개발/운영 경험\n- Date Lake 및 Warehouse 구축/운영 경험\n- 데이터 보안 및 암호화 경험\n- 통계 및 AI 에 대한 이해 및 높은 관심\n- Microservice 개발/운영 경험</t>
  </si>
  <si>
    <t>Kubernetes, ECS 등 컨테이너 기반 인프라 실무 경험\n• Infrastructure as Code(Terraform, Ansible)를 통한 인프라 관리 경험\n• 대용량 트래픽 대응 경험\n• 파이썬 언어에 능숙\n\n채용절차 및 제출서류\n  • 채용절차: 서류전형 → 1차인터뷰(기술) → 2차인터뷰(대표) → 최종합격\n  • 필수 지원서류: 원티드 이력서 (PDF 파일 또는 URL)\n  • 추가 제출서류: 코드를 확인할 수 있는 URL, 포트폴리오, 자기소개서가 있다면 추가로 제출 부탁드립니다 :)</t>
  </si>
  <si>
    <t>Front-end Framework 경험이 있으신 분 (React, Vue.js 등)\n• CSS Framework 경험이 있으신 분 (Bootstrap 등)\n• Rest API에 대한 이해가 있으신 분</t>
  </si>
  <si>
    <t>비즈니스 영어 가능하신 분 우대\n• 포트폴리오 첨부 가능</t>
  </si>
  <si>
    <t>Sketch,XD, Figma 가능자 우대\n• Adobe Premiere Pro, Adobe After Effects 등 영상 편집 가능자 우대</t>
  </si>
  <si>
    <t>서비스 기획 경력 5년 이상\n• 기획부터 최종 프로덕트 산출까지의 과정을 리딩한 프로젝트 3건 이상\n• 필드 리서치 잘 하시는 분\n• 대량의 자료를 설득력 있게 정리하시는 분</t>
  </si>
  <si>
    <t>석사학위 소지자\n• 가상자산 투자 경험이 있는 분\n• 회사와 함께 빠르게 성장하고 싶어하는 분\n• 영어 소통 능력</t>
  </si>
  <si>
    <t>대규모 트래픽 서비스 개발 / 운영 경험이 있으신 분\n• 기술적 트렌드에 관심을 가지고 학습 도입에 적극적이신 분</t>
  </si>
  <si>
    <t>PHP, Spring Boot, Kotlin 등에 익숙하신 분\n• Vue.js 등 프론트엔드 프레임워크를 능숙하게 사용하는 분\n• Docker, k8s 등에 익숙하신 분\n• 확장성 있는 서비스를 설계, 운영해 본 경험이 있으신 분\n• 업무 프로세스 및 개발 문화 개선에 관심이 많으신 분\n• DevOps 경험이 있으신 분\n• CI/CD 구축 경험이 있으신 분\n• 리팩토링, 테스트 코드 작성에 익숙하신 분</t>
  </si>
  <si>
    <t>직내 원활한 커뮤니케이션 능력\n•필요한 기능을 설계하고 문서화 할 수 있는 능력\n•리서치 등의 작업 결과물에 대한 문서화 능력\n•스타트업 / 자기 주도 업무/ Scrum 경험\n•한개 이상의 프로젝트 완료 경험\n•유통 관련 B2B Platform 개발 경험</t>
  </si>
  <si>
    <t>Vue, Angular, React 등을 사용한 Front-end 개발 경험\n• 데이터베이스 설계 및 개발 경험\n• Public Cloud(AWS, Azure, GCP 등) 기술 경험이 있으신 분\n• 모바일 앱스토어 (구글, 애플 등) 에 대한 지식이 있으신 분</t>
  </si>
  <si>
    <t>기본 그래픽 툴 (After Effects, Premiere, Photoshop)이 가능하신 분\n- R\u0026D 추진에 적극적이며 원활한 커뮤니케이션 역량 보유\n- FPS 장르 라이브 서비스/ 개발 경험을 가지신 분\n- 3D Asset 제작 능력\n- 영어 의사소통 가능한 자</t>
  </si>
  <si>
    <t>기획력을 갖춘 디자이너\n• 메인 디자이너로 구축 경험자\n• 다양한 프로젝트 구축 경험자\n• 웹에이전시 경력자자</t>
  </si>
  <si>
    <t>디지털 마케팅에 관심이 있고 배워보고 싶은 분 \n- 데이터에 기반한 합리적 의사결정이 가능한 분 \n- 광고홍보 관련 학과 졸업, 졸업예정자\n- 1년 이상 해당 직무 경력자</t>
  </si>
  <si>
    <t>빅데이터 관련 서비스 개발 경험\n• 자료구조, 네트워크, 운영체제, 알고리즘에 대한 이해와 논리적 사고력\n• Typescript 개발 경험이 있으신 분\n• Swagger 등 OpenAPI 기반 RESTful 서비스 개발 유경험자\n• Web에 대한 이해 - http 프로토콜, 헤더, 캐시, 웹소켓, 전반적인 동작과정</t>
  </si>
  <si>
    <t>ReactJS 사용 경험\n• NextJS 적용 경험\n• 레거시 코드 리팩토링 경험</t>
  </si>
  <si>
    <t>마크업 체계에 대한 이해도\n- 디자인 시스템 구축 / 운영 경험\n- 유저 플로우 / 와이어 프레임 / IA 설계 / Use Case / UT / 리서치 수행 경험\n- 데이터와 리서치를 기반으로 문제를 파악하고 서비스를 개선한 경험</t>
  </si>
  <si>
    <t>스타트업 근무 또는 운영 경험 우대</t>
  </si>
  <si>
    <t>경력자 우대\n•</t>
  </si>
  <si>
    <t>해당직무 근무 경력\n• CMO 및 CRO 유경험자</t>
  </si>
  <si>
    <t>스타트업에서 재무/회계 프로세스 고도화 경험\n• 관리회계 경험</t>
  </si>
  <si>
    <t>직무관련 자격증 우대\n • 컴퓨터활용능력(엑셀) 우수자 우대</t>
  </si>
  <si>
    <t>컴퓨터/시스템공학, 수학/통계학, 광고홍보학\n• 해당직무 근무경험, 엑셀 고급능력자, 엑셀 활용능력 우수자, 외국어 능력 우수자\n• 광고/미디어/통계 관련학과 전공자</t>
  </si>
  <si>
    <t>기본 OA 활용 능력\n- 문서작성 우수자\n- 숙박산업 및 O2O 서비스에 대한 이해도\n- 영업지원 직무 관련 경험과 역량\n- CS 경험자</t>
  </si>
  <si>
    <t>유관경력 1년 이상\n- 스스로 유튜브, 페이스북 페이지 혹은 인스타그램의 팔로워를 2,000명 이상 키워본 경험자\n- 경영/비즈니스/마케팅에 대한 이해도가 높은 학과 전공자 우대\n- 다양한 대외활동 경험하신 분</t>
  </si>
  <si>
    <t>스타트업에서 우수한 인재를 직접 발굴한 경험이 있으신 분\n• 인사/평가 시스템을 기획하여 도입, 운영을 주도적으로 하실 수 있는 분</t>
  </si>
  <si>
    <t>온라인 광고 운영 실무 경험\n• 스타트업 브랜딩 전략 수립 경험</t>
  </si>
  <si>
    <t>SPA/반응형/적응형 웹 프로젝트 경험\n• React.js, Vue.js 기반의 프로젝트 경험\n• Sketch, Zeplin 활용 가능하신 분\n• Google MaterialUI, Bootstrap 등 CSS Framework 활용 경험</t>
  </si>
  <si>
    <t>크리에이터 콘텐츠 및 유튜브에 대한 관심도와 이해도가 높으신 분\n• 편집 위주 숏폼 광고 영상 제작 포트폴리오가 풍부하신 분\n• 등록장애인 및 보훈대상자 우대</t>
  </si>
  <si>
    <t>이커머스 근무 경력이 있으신 분\n• 커머스 마케팅, In-app 마케팅 전략 수립 경험이 있으신 분\n• 데이터 기반의 의사 결정 경험, 숫자 커뮤니케이션이 능숙하신 분</t>
  </si>
  <si>
    <t>신규 브랜드 온라인 플랫폼 런칭 경험자\n• 리빙플랫폼 업종 경험자\n• 광고, 마케팅 관련 전공자</t>
  </si>
  <si>
    <t>디자인계열 전공자 우대\n• HTML5, CSS 웹표준 코딩 가능\n• 우대웹에이전시 근무 경험 \n• 우대플랫폼 서비스 구축 경험 보유</t>
  </si>
  <si>
    <t>대규모 트래픽 처리 경험\n• MSA(Spring Cloud, Eueka, Zuul)를 활용한 아키텍처 설계 경험\n• Cache, MemoryDB, NoSQL, MessageQueue 활용 경험\n• CI/CD, DevOps 활용 경험\n• Apollo, GraphQL 활용 경험\n• Python, PyQt5, Node.js, Go, C++ 개발 경험</t>
  </si>
  <si>
    <t>대용량 트래픽을 처리할 수 있는 서버 아키텍처 설계\n• 보안에 강한 코딩에 대한 경험\n• 능동적이며, 원할한 커뮤니케이션\n• Javascript, CSS 에 대한 이해도\n• Maven/gradle 관련 경험\n• Git 활용이 가능한자 혹은 CVS, SVN 경험\n• Docker, Jenkins, AWS 관련 경험자\n•Unix, Linux 에 대한 이해도</t>
  </si>
  <si>
    <t>네트워크 및 보안 관련 운영 능력 보유 하신 분\n• 고 가용성 및 성능 최적화 아키텍처 설계 능력 보유 하신 분</t>
  </si>
  <si>
    <t>HTML, CSS 웹퍼블리싱을 위한 코딩에 대한 이해도가 있으신 분\n• 고객 성향 및 UX/UI에 대한 이해를 디자인에 녹여낼 수 있으신 분\n• 높은 디테일을 추구하시는 분</t>
  </si>
  <si>
    <t>보안 자격증 (CISSP, CISA, 정보보안 기사 등)\n• CCNP (Cisco Certification Network Professional)</t>
  </si>
  <si>
    <t>스타트업에서 관련업무 Set up 경험이 있는 분\n• 세탁특공대에 관심과 이해가 높으신 분\n• 데이터 분석 및 관련 Tool 활용능력 있으신 분\n• E-Commerce 경력 있으신 분\n• PO / PM 경험 있는 분</t>
  </si>
  <si>
    <t>Wowza 시스템 구축 경험 및 Tuning 경험\n• SIP/TURN/STURN 구축 및 운영 경험\n• 상용 서비스 기반 대용량 스트리밍 서비스 구축 및 운영 경험\n• DRM/Live Transcoder 시스템 구축 경험</t>
  </si>
  <si>
    <t>Node.js, Storybook, Jest, Cypress 활용경험\n• React Native, Google Flutter 활용경험</t>
  </si>
  <si>
    <t>UX/UI 전문 역량을 보유\n• 데이터 분석과 활용 능력\n• Sketch, Zeplin, Axure, Invision, Protopie 등 다양한 도구 사용 경험이 있는 분\n• 다양한 비즈니스 측면을 고려하여 화면을 설계할 수 있는 분\n• 중국어/영어 중 최소 1개 이상 언어로 업무 가능자 우대 (Reading/Writing 필수)</t>
  </si>
  <si>
    <t>프로젝트 또는 팀 리드 경험이 있는신 분\n• 다양한 비즈니스 측면을 고려하여 화면을 설계할 수 있는 분\n• 중국어/영어 중 최소 1개 이상 언어로 업무 가능자 우대 (Reading/Writing 필수)</t>
  </si>
  <si>
    <t>영어, 광동어 가능한 분\n- 중국 마케팅 Agency 근무 경험자\n- 중국 커머스 플랫폼 운영 경험자(티몰, 징동, 왕이카올라 등)</t>
  </si>
  <si>
    <t>버전/이슈 관리 도구 (Git, Jenkins, Jira 등) 경험자\n• 사용자 경험 최우선의 웹 개발 과정에 대한 이해\n• Chart Library 활용 및 Data Visulalization 경험\n• TypeScript 사용 경험\n• Hyperledger 등 Blockchain 관련 개발 경험자</t>
  </si>
  <si>
    <t>장애가 있더라도 본인의 능력을 한 껏 발휘하실 수 있는 분 (장애인 우대)\n• \"음식은 행복입니다.\" 에 동의하시는분\n• 영어 좀 하시는 분</t>
  </si>
  <si>
    <t>동종 업계 근무 경력이 있으신 분\n• 패션 상품을 다룸에 있어 성공적인 경험을 보유하신 분</t>
  </si>
  <si>
    <t>소셜 혹은 커머스 서비스 운영 경험이 있으신 분\n• Rx 기반의 Uni-directional 프로그래밍에 익숙하신 분\n• 자동화 테스트 작성에 기반한 코딩에 익숙하신 분\n• ReactorKit/Texture 사용 경험이 있으신 분\n• 적극적인 코드 리뷰와 회고에 기반한 업무에 익숙하신 분</t>
  </si>
  <si>
    <t>화물배송업의 법령 및 규제에 대한 이해가 있는 분\n• 가구 물류 및 배송에 대한 이해가 있는 분\n• 데이터 분석 및 데이터 기반 커뮤니케이션에 익숙한 분\n• 재무회계에 대한 기본적인 이해가 있는 분</t>
  </si>
  <si>
    <t>커머스 또는 플랫폼 사업 관련 경험이 있는 분\n• 명품 및 패션 산업에 대해 관심이 높은 분\n• SNS 및 트렌드에 민감한 분\n• 데이터 분석에 능숙한 분</t>
  </si>
  <si>
    <t>현장의 돌발상황에 대한 적절한 문제해결 능력\n• 원활한 커뮤니케이션과 리더십 보유\n• 엑셀 활용 능력 우수자</t>
  </si>
  <si>
    <t>탁월한 커뮤니케이션 능력\n• 문서작성 능력</t>
  </si>
  <si>
    <t>MS OFFICE 및 Google Docs 사용에 능숙하신 분\n• 스타트업에서 행정업무를 경험하신 분\n• 데이터화 및 문서 정리가 능숙하신 분\n• 수치 및 자료 등을 읽는데 무리가 없는 분\n• 1인 미디어, 유튜브 크리에이터, 광고 사업 분야에 대한 이해도가 있는 분\n• 사무 보조 및 경영지원 경험이나 이해도가 있는 분</t>
  </si>
  <si>
    <t>실제 서비스되는 웹툰/게임/애니메이션 기획 및 시나리오 글 작가를 하셨 분\n• 관련 경력혹은 관련 분야 공모전 입상 경험이 있으신 분 (소설, 시나리오 부분)\n• 추리/탐정 컨셉의 콘텐츠를 즐기시는 분\n• 프로그래밍 기초 개념 이해하고 계신 분</t>
  </si>
  <si>
    <t>게임/IT업계 인사팀 근무 경험이 있으신 분\n• 다양한 아이디어를 가지고 새로운 도전에 적극적이신 분\n• 협업 및 원활한 커뮤니케이션 역량을 갖추신 분\n• 책임감이 강하고, 꼼꼼한 분</t>
  </si>
  <si>
    <t xml:space="preserve"> 우대사항\n\n- 다양한 ERP 사용 경험자(더존 등)\n- 이커머스 업의 특성을 이해하고 리스크 관리를 할 수 있는 리더십의 소유자\n- 스타트업에서 자신이 원하는 새로운 방법, 프로그램 등 제안해 일하고 싶으신 분\n- 열정과 도전정신이 있으신 분\n- 긍정적이고 문제해결을 위한 사고를 하시는 분</t>
  </si>
  <si>
    <t>교육 기업 근무 경험자 (LMS 등 기획 경험)\n• 하나 이상의 프로토타이핑 도구 사용 경험자\n• GA 등 다양한 사용자 트래킹/분석 툴 사용 경험자\n• PL, PM 경험자</t>
  </si>
  <si>
    <t>운전가능자\n• 40대 초반까지 우대</t>
  </si>
  <si>
    <t>외국계 기업 또는 스타트업에서의 HR 경험\n• 효과적인 인사 및 노무 제도 기획, 운영 경험</t>
  </si>
  <si>
    <t>동종 업계 근무 경력 (영유아 or 유사 서비스)\n• 능숙한 컴퓨터 활용 능력 \n• 논리적이고 차분한 speech skill!</t>
  </si>
  <si>
    <t>Kotlin, Kotlin.Coroutines, RxJava2, RxKotlin 개발 경험을 보유한 분\n• Architecture / 디자인 패턴 적용에 대한 경험을 보유한 분\n• 유닛 테스트 및 UI 테스트 작성 경험을 보유한 분\n• 소셜 커머스 업계 또는 해외 스타트업에서 역할 무관하게 근무한 경험을 보유한 분\n• Stackoverflow 혹은 개인 블로그를 통해 개발 지식 공유 활동을 해본 경험을 보유한 분\n• 앱스토어에 배포 경험이 있으신 분(배포앱 기재)\n \n\n* 국가유공자 예우 및 지원에 관한 법률에 의거 취업 보호 대상자 및 장애인은 관련 법규에 따라 우대합니다.</t>
  </si>
  <si>
    <t>lture\n• 좋은 개발 환경과 문화를 위해 함께 노력해 주실 분\n• 좋은 경험들을 함께 공유하며 조직의 성장, 고객의 만족, 서비스의 고도화를 즐기시는 분\n• 수평문화를 적극 활용하실 수 있으신 분\n• 잘못된 모델/코드를 보게 되면 마음이 불편하여 참지 못하고 정리하시는 분\n \n\nTech\n• Cloud 환경에서 서비스를 해보신 분 (AWS)\n• Docker 환경이 익숙하신 분\n• MSA 환경에 관심과 경험이 있으신 분\n• 트렌디한 기술 스택에 거부감이 없고 경험이 있으신 분\n(AWS, Kubernetes, Elasticsearch, Kibana, Logstash, Fluentd, Kafka, Zookeeper, MongoDB, Redis, Python, Django 등)\n• 대용량 트래픽을 처리하기 위해 NoSQL (Memcached, Redis) 전략 구상과 API 설계가 가능하신 분\n\n* 국가유공자 예우 및 지원에 관한 법률에 의거 취업 보호 대상자 및 장애인은 관련 법규에 따라 우대합니다.</t>
  </si>
  <si>
    <t>html5 jqwery 크롬 개발자 도구 등 활용을 위한 프론트 앤드 개발 지식을 갖추신 분\n• UI퍼블리싱 가능한 분\n• 카페24 솔루션 운영 경력</t>
  </si>
  <si>
    <t>호 자격요건]\n• 디지털 콘텐츠 관리시스템 구축/운영 경험이 있는 분\n• 각종 업무 협업 tool (예. Jira/Confluence, Google G Suite 등)에 익숙하고, 협업 기반의 업무 수행에 능숙한 분\n• 외주 개발사를 리드하며 프로젝트를 진행한 경험이 있는 분 (내/외부 개발 존재)\n• 다양한 유관 부서의 요청사항을 이해하고, 이를 프로세스 설계 및 서비스에 반영하여 개발을 수행할 수 있는 분\n• 대내/외 협업 및 커뮤니케이션 역량과 협상 능력을 보유한 분\n• 업무 프로세스의 문제점을 파악하고 개선안을 제안할 수 있는 분\n• 클라우드 기반의 개발 및 운영 경험을 보유한 분\n• DevOps환경을 구축 및 운영해본 경험이 있는 분</t>
  </si>
  <si>
    <t>호기심 많고 트렌디 하신 분\n- 자기 주도적으로 일하시는 분\n- 스타트업 환경에서 근무 경험이 있는 분\n- 앱 서비스, 플랫폼 환경에 이해도가 높으신 분\n- ABL / BTL / SNS 등 다양한 채널을 통한 브랜딩 경험이 있으신 분</t>
  </si>
  <si>
    <t>컴퓨터 과학 전공\n• 아래 산업 경험을 가지고 있는 분\n- E•Book, 웹툰/웹소설, 뉴스 등 디지털 콘텐츠/미디어\n- 소셜 미디어\n- 채용/교육 관련 서비스\n- 온라인/모바일 게임\n• 1명 이상의 실무자를 관리해본 경험\n• 다양한 외부 솔루션에 관심을 가지고 채택 및 적용해본 경험(바퀴를 재발명 하지 않고 비용 효율적인 결정을 하는 Mindset)\n• 데이터 관련 기술 지식과 경험(각종 Analytics/Attribution 툴 메커니즘에 대한 이해 및 Integration 경험)\n• 디지털 프로덕트 트렌드, 매니지먼트 트렌드에 대한 깊은 관심</t>
  </si>
  <si>
    <t>회계감사 수감 및 IPO 업무 수행 경험\n• ERP 구축 및 운용 유경험자(하반기 더존 ERP(iU) 구축 예정)\n• KICPA, AICPA 자격증 소지자</t>
  </si>
  <si>
    <t>Python, Selenium, Robotframework등 사용하여 자동화 테스트 구현 가능자\n• Jmeter, nGrinder등 사용하여 성능 테스트 가능자\n• SonarQube등 정적분석 도구를 사용하여 개선점 도출 가능자\n• Jira 등의 BTS, Confluence, Git 등의 협업도구를 원활하게 사용하는 분\n• B2B, B2C, SaaS 플랫폼에서 QA 경험 보유자\n• AWS, AZURE, GCP 등 퍼블릭/프라이빗 클라우드 관련 서비스 이해 및 사용 경험\n보유자\n• 시스템 운영, 모니터링, 권한관리, 정책관리 등의 기능이 포함된 제품의 QA 경험\n보유자\n• 외국어 사용 가능자 (영어, 중국어, 일본어)\n• ISTQB, CSTS 등 테스트 관련 자격증을 소유하신 분</t>
  </si>
  <si>
    <t>호 자격요건]\n• 초기단계 기업에서 서비스의 기획 디자인을 구조화하고 서비스를 론칭, 성장시킨 경험이 있는 분\n• UX기획/디자인 작업수행 경험이 있거나 관련 업무 관리 경험이 있는 분\n• 엔터테인먼트 산업에 대해 관심과 이해가 있는 분\n• 글로벌 유저를 위한 서비스 환경에서 업무 진행 경험이 있는 분</t>
  </si>
  <si>
    <t>호 자격요건]\n• 글로벌 교육 콘텐츠, 교육서비스를 통한 사업추진 경험을 보유한 분\n• 외국어 (영어 또는 일본어) 커뮤니케이션이 자유로운 분\n• 경영진 등 의사결정권자들과 업무 수행 및 운영 경험이 많은 분\n• 데이터 분석을 통한 인사이트 도출을 좋아하는 분</t>
  </si>
  <si>
    <t>REST API에 대한 설계 및 개발 경험\n- RDBMS 및 NoSQL 사용 및 운영 경험\n- 클라우드(AWS, GCP, Azure등)를 활용한 인프라 구축 및 운영 경험</t>
  </si>
  <si>
    <t>운영환경 수준의 빅데이터플랫폼 개발/운영 보유한 분 \n• 분산컴퓨팅 환경에 대한 이해 및 경험 확보 (Hadoop, Spark 등) \n• Cloud 빅데이터환경 구축/운영 경험자 우대 \n• 외국계 분석플랫폼/솔루션 개발 및 기반 컨설팅 경험자 우대 \n(Informatica, Data Stage, MSTR, Tableaue, Hortonworks ..)</t>
  </si>
  <si>
    <t>국어 가능한 영미권 원어민 \nㆍ영미권 소재 4년제 대학교 학사 소지자\nㆍ영미권 해외 거주 경험자\nㆍ한영 번역 및 교정 경력자 \nㆍSEO 지식 보유자</t>
  </si>
  <si>
    <t>AWS or Azure cloud 유경험자 \n• 이기종 DB Migration 유경험자 \n• Postgre SQL DB Migration 유경험자 \n• Multi DBMS DBA role 수행 가능자</t>
  </si>
  <si>
    <t>ISMS-P 또는 ISO27001 자격증 보유자\n• 멀티 클라우드/Prvate 클라우드 프로젝트 경험자\n• (AWS, Azure, GCP, Private 클라우드 중 2개 이상)\n• 금융권 프로젝트 경험자</t>
  </si>
  <si>
    <t>컴퓨터, 정보통신, 전산관련 전공자 우대 \n• Private Cloud(VMWare, OpenStack) 및 금융(은행, 카드) 관련 업무 유경험자 우대 \n• Public Cloud 관련 자격증 소유자 우대 (AWS, AZURE, GCP, Softlayer, NBP 등) \n• 시스템 아키텍처 설계/구축/운영 경험, 서버/네트워크/스토리지 운영 경험, \n• 시스템 모니터링/관리/경험, 클러스터 설계/구축/운영 경험 우대 \n• DBMS, NoSQL 설계/구축/운영 경험자 우대 \n• 대용량 트래픽, 서버, 스토리지, 네트워크 운영 경험자 \n• IDC 운영 경험 보유자 우대 \n• 운영 PM 업무 수행 경험자 \n• 클라우드 기반 BigData, IoT 프로젝트 및 운영 경험자 \n• EC2 on K8S, EC2 Autoscaling 상의 Container 운영 경험자 \n• Concourse CI Pipeline 구축 및 운영 경험자</t>
  </si>
  <si>
    <t>협업과 소통을 중요하게 생각하시는 분\n- 코드리뷰에 거부감이 없는 분\n- 구조, 설계, 디자인 패턴과 아키텍처에 대한 고민이나 경험이 많으신 분\n- 멀티 쓰레드, 비동기 처리에 대한 이해도가 높으신 분\n- 커스텀 UI 및 다양한 UI에 대한 경험이 있으신 분</t>
  </si>
  <si>
    <t>restfull API 설계 및 개발 가능하신 분\n• 대용량 트래픽 시스템을 경험하신 분\n• spring framework을 이용한 간단한 Admin 웹 사이트 개발이 가능하신 분\n• Mysql, MongoDB 및 Redis를 이용해 개발 가능하신 분\n• AWS를 이용해 시스템 구축이 가능하신 분</t>
  </si>
  <si>
    <t>채팅 및 socket 통신 개발 경험 또는 지식을 보유하신 분\n• 간단한 웹 기반 Admin 사이트 개발 가능하신 분\n• Micro Service Architecture 경험 및 지식을 보유하신 분\n• Event 기반 개발 경험 및 지식을 보유하신 분\n• MongoDB 및 Redis를 이용해 개발 가능하신 분\n• AWS를 이용해 시스템 구축이 가능하신 분</t>
  </si>
  <si>
    <t>Kotlin 경험자, 언어에 대한 지식\n- 개인 어플리케이션 개발 경험\n- 기획/디자이너/서버 직군과 다양하게 소통하고 협업 경험</t>
  </si>
  <si>
    <t>크리에이티브 콘텐츠 기획 및 캠페인 성과 경험\n- 분석 툴을 활용한 데이터 인사이트 도출 및 최적화 경험\n- 글로벌 마케팅을 위한 English Native Speaker 우대\n- IT 기반 글로벌 컴퍼니, 스타트업, 대행사에서 2~3 years 퍼포먼스 마케팅 실무 경험\n- 디지털 마케팅 에이전시 글로벌 accounts 실무 마케팅 경력\n- Photoshop, Illustrator 크리에이티브 툴 활용 가능\n- Sketch, XD, Zeplin 및 UI/UX디자인 및 도구에 대한 이해 및 활용 가능\n- 커뮤니케이션 능력, 협업능력, 문제 해결 능력\n- 적극적/주도적/세부적 업무처리</t>
  </si>
  <si>
    <t>스 언더웨어/여성의류 및 홀가먼트 니트웨어를 특색있게 스토리텔링 가능한 분\n데이터분석 능숙하고, 데이터기반 의사결정 하시는 분\n이커머스 및 언더웨어/여성의류에 이해도가 높으신 분\n엑셀 능숙자, ERP/사방넷 유경험자, 포토샵 기본사용자\n동종업계 브랜드 경력자 우대</t>
  </si>
  <si>
    <t>런 일을 경험을 하신 분을 우대합니다]\nSW 개발 경력 4년 이상 - 프로그래밍 언어(C#, JAVA, C++, etc)\nUiPath RPA Architects, Solution Architects Certification 보유\n테스트 자동화 구현 경력 보유</t>
  </si>
  <si>
    <t>임상 Project Management \u0003 경력자\n- 글로벌 임상 PM 경력자\n- 영어 능통자 \u0003 (비지니스 영어회화 가능자)</t>
  </si>
  <si>
    <t>인공지능, 영상서비스, 차세대 콘텐츠 등 신기술에 관심이 많으신 분\n• SDK 등 다양한 iOS 관련 개발 경험이 있으신 분\n• OpenGL등 영상/이미지 이펙트에 대한 경험이나 관심이 있으신 분\n• 컴퓨터공학/전산 관련 석사, 박사 학위 또는 그에 준하는 실무 경험이 있으신 분\n• 시켜지는 일이 아닌 본인이 책임을 가지고 팀과 함께 고민하고 개발하시려는 분\n• 영어 가능자 우대</t>
  </si>
  <si>
    <t>대사항]\n\n- Previous experience and expertise in national and transnational data privacy laws, regulations and practices (e.g. GDPR, DPAct)\n\n- Professional License holder such as CISA, CISSP and ISO 27001 Auditor will be a plus\n\n· Related with Privacy, data protection and information security certifications\n\n- Working Experience in a Big 4 Audit Firm\n\n\n[고용형태]\n\n- 정규직 (수습기간 3개월)\n\n* 입사시 3개월의 수습기간이 있습니다. \n* 본 채용은 수시진행으로, 우수 인력 채용시 조기마감될 수 있습니다.\n* 보훈대상자는 관련 법령에 의거하여 우대합니다.\n* 합격자에 한해 채용검진이 진행될 예정입니다.</t>
  </si>
  <si>
    <t>SNS, 블로그, Youtube 중 1개 이상 채널의 운영 경험이 있으신 분</t>
  </si>
  <si>
    <t>SQL 사용 가능 하신 분 우대\n• 컴퓨터 공학 또는 관련 전공 하신 분 우대\n• Tableau 사용 가능 하신 분 우대</t>
  </si>
  <si>
    <t>SQL 사용 가능 하신 분 우대\n• 컴퓨터 공학 또는 관련 전공 하신 분 우대\n• Tableau 사용 가능 하신 분 우대\n• ISMS 심사 대응 경험 보유 하신 분</t>
  </si>
  <si>
    <t>평소 스타트업에 관심이 많아서 마케팅 관련 툴(GA, Pixel, Optimize 등) 셋업이나 사용을 해 보신 분\n• 네이버 검색보다 구글링이 생활화 되어 있으며 외국적인 환경에 잘 적응하시는 분</t>
  </si>
  <si>
    <t>유지보수 가능한 코드를 위해 꾸준하게 코드를 리팩터링하고 테스트코드를 작성하시는 분\n- Reactive 프로그래밍에 대한 이해 및 사용 경험이 있으신 분\n- ARCore 사용 경험이 있으신 분\n- MVVM 디자인 패턴 적용에 대한 경험이 있으신 분\n- 각종 문제 해결 경험이 있으신 분</t>
  </si>
  <si>
    <t>Project Management 유 경험자\n• AWS, Firebase 등 Cloud Service 사용 유 경험자\n• 평소 스타트업에 관심이 많아서 마케팅 관련 툴(GA, Pixel, Optimize 등) 셋업이나 사용을 해 보신 분\n• 네이버 검색보다 구글링이 생활화 되어 있으며 외국적인 환경에 잘 적응하시는 분</t>
  </si>
  <si>
    <t>SQL, R, 파이썬 등 데이터 분석 Tool 사용 경험자\n• 프로젝트 관리 (Jira, Wiki) 사용 경험이 있는 분\"</t>
  </si>
  <si>
    <t>REST / GraphQL API 설계 경험\n• AWS 등 클라우드 환경에의 배포, 운영 경험\n• 각종 문제 해결 경험이 있으신 분\n• 유지보수 가능한 코드를 위해 꾸준하게 코드를 리팩터링하고 테스트코드를 작성하시는 분\n• 학습과 성장에 관심이 많고, 자기 개발을 위해 노력하시는 분</t>
  </si>
  <si>
    <t>컴퓨터 공학 전공자 또는 데이터 분석 경험자\n• Adobe Campaign, Braze 등 마케팅 솔루션 사용 경험자\n• SQL, R, 파이썬 등 데이터 분석 Tool 사용 경험자\n• 프로젝트 관리 (Jira, Wiki) 사용 경험이 있는 분</t>
  </si>
  <si>
    <t>트래킹툴 활용을 통한 데이터 분석 및 인사이트 도출\n• 스타트업 또는 자사 서비스에 대한 운영, 관리를 경험\n• 특정화면이 아닌 프로덕트 내 전반적인 경험을 고려하여 설계 가능\n• e-Commerce 설계(APP,Web) 경험\n• Wireframe, Prototype tool 사용 가능\n\n\n제출서류\n• 이력서(자유양식)\n• 주요 경력에 대한 자율형식의 포트폴리오(기획서, 화면설계서 등)</t>
  </si>
  <si>
    <t>트래킹툴 활용을 통한 데이터 분석 및 인사이트 도출이 가능하신 분\n• 커머스 관련 서비스 경력을 보유하신 분\n• 프로토타이핑툴(Protopie, Framer 등) 사용이 가능하신 분\n• Project Management 경험을 보유하신 분\n\n\n제출서류\n• 이력서\n• 포트폴리오 (PDF 또는 URL 자율형식)\n• 필요 시 별도의 과제를 요청할 수 있습니다.</t>
  </si>
  <si>
    <t>디자이너 및 기획자들과 즐겁게 협업하는 것을 즐기는 분\n• 평소 새로운 서비스 또는 UI/UX 구현에 관심이 많은 분 \n• 개인 성장을 위해 끊임없이 노력하는 분\n• 스타트업에서 개발 및 협업 경험 있는 분</t>
  </si>
  <si>
    <t>국어 가능자 \nㆍC#, C++,javascript 등 개발 가능자</t>
  </si>
  <si>
    <t>Direct Sourcing경험\n- 200인 이상의 기업에서 채용 경험\n- 커뮤니케이션 스킬\n- 다양한 Tool 사용 능력 및 경험</t>
  </si>
  <si>
    <t>A/B 테스팅 경험 (우대)\n• 통계적 예측 모델 적용 경험 (우대)\n• 글로벌 팀과 협업을 위한 영어 능력 (우대)\n• 통계학, 수학, 컴퓨터 공학 관련 학위 (우대)\n• Spark 경험 (우대)</t>
  </si>
  <si>
    <t>디자인 제품에 관심이 많은 디자이너\n• 글잘쓰는, 감성 디자이너</t>
  </si>
  <si>
    <t>TypeScript 활용 경험\n• 플레이스토어 또는 앱스토어를 통한 앱 배포 경험\n• Jest나 Mocha 등을 통한 자동화된 테스트 경험\n• MobX 나 Redux 를 통한 앱의 상태관리 경험\n• 다음 라이브러리 또는 서비스에 대한 경험: Styled Component, React Hook, React  Navigation, Fire Base (FCM), Sentry</t>
  </si>
  <si>
    <t>우대사항\n• 인근거주자\n• B2C 어플(서비스) 기획경험자\n• 소개팅앱/결혼중개 어플(서비스) 기획경험자</t>
  </si>
  <si>
    <t>유관업무 경험자</t>
  </si>
  <si>
    <t>유관 경력 3년 이상 경험하신 분\n• 스타트업 투자시장과 중개플랫폼에 이해도가 높으신 분\n• B2B 기업 고객 대상 업무 경험 및 이해도가 있으신 분\n• 외국어로 비즈니스 커뮤니케이션이 가능하신 분</t>
  </si>
  <si>
    <t>서비스에 대한 전반적인 경험이 있으신 분 (모바일 앱, 웹사이트 개발 및 운영 관리)\n• 금융과 기업내 전략 및 기획 업무에 대한 이해 높으신 분\n• 테스트 경험, 고객 인터뷰, Product 개선 경험이 있으신 분</t>
  </si>
  <si>
    <t>고객/사용자 분석 지표 관리 및 모니터링 경험\n• 서비스 운영, CS, 마케팅 등의 업무 경험이 있으신 분\n• 컨설팅 경력, 리서치 경력, 기술영업 경력, 금융/투자 관련 자격증 (CFA, CPA, FRM등)</t>
  </si>
  <si>
    <t>디지털 광고/마케팅 관련 업무 경험 있으신 분 \n• 로그분석 및 마케팅데이터 분석 툴 자유자재로 활용 가능하신 분 \n• 본인 주도 기획 또는 고객 및 잠재 고객 대상 캠페인 진행 경험 있으신 분 \n• 금융과 기업내 전략 및 기획 업무에 대한 이해가 높으신 분</t>
  </si>
  <si>
    <t>IT 인력 (‘개발자/기획자/PM/디자이너’의) 리쿠르팅 경험이 있으신 분\n- 온라인/오프라인에서 다양한 채널을 통해 채용을 진행해 보신 분\n- 면접 교육 및 도구 개발 등의 경험이 있으신 분\n- 다양한 근로계약 형태를 경험 해보신 분 (정규직, 계약직, 도급, 시용 등)\n- Search Agency 출신 경력을 보유하신 분</t>
  </si>
  <si>
    <t>Flutter/Reactive Native 상용앱 개발 경험\n- Object-C 사용 가능하신 분\n- Android 개발 경험\n- 클린 아키텍처에 대한 이해\n- MVVM, MVC, MVP 등 아키텍처에 대한 이해\n- 상용 앱 배포 경험\n- 새로운 기술을 배우는 것을 즐기는 분</t>
  </si>
  <si>
    <t xml:space="preserve"> 브랜딩에 대한 이해와 주관이 있으신 분\n2. 영상콘텐츠 기획 및 제작이 가능하신 분\n3. B2C 업계에서 콘텐츠 마케팅 경험이 있으신 분\n4. 빠른 실행력을 갖고 계신 분\n\n※ 필수 제출 서류 : 실제 작성한 글 내용을 3편 이상 확인할 수 있는 파일 또는 글의 링크 첨부. \n- 텍스트 톤을 확인하기 위해, 포트폴리오를 대신하거나 어필할 수 있는 글로 첨부\n- 글의 길이는 제한되지 않으며, A4 2장 이상인 경우 발췌분으로 제출\n- 어떠한 목적으로 어느 채널에 쓴 글인지 명시 요청\n- 포트폴리오 여부와 상관없이, 지원 시 해당 서류 필수 제출\n\n[면접 과제] : 서류 통과 후, 1차 면접 진행 시 사전 과제가 부여될 수 있습니다. \n(면접 안내 시 제시된 키워드를 바탕으로 A4 한 장 미만의 작문)</t>
  </si>
  <si>
    <t>영어 가능한 분\n• 축산 관련 경험자</t>
  </si>
  <si>
    <t>스타트업, IT 근무 경험이 있으신 분 \n• HRD/OD/기업교육/교육공학 등 관련 전공자</t>
  </si>
  <si>
    <t>광고 대행사(에이전시) 업무 진행 경험 (주요채널 셀프 서브 운영 관리 경험)\n • 앱 캠페인 운영 경험을 보유하신 분\n • 3rd party Data 분석, 활용이 능숙한 분\n • 유연한 사고와 오픈 마인드로 협업과 소통에 능한 분</t>
  </si>
  <si>
    <t>퍼포먼스 마케팅이 있으신 분 \n• 꽃, 식물과 관련 평소 흥미가 있으신 분 \n• 기본적으로 소비자와 사람에 대하여 이해하고자 하고</t>
  </si>
  <si>
    <t>FrontEnd Framework 경험자 / 프론트엔드 개발자의 역할에 높은 관심\n- git / php 사용 가능자\n- 홈페이지 (반응형 웹 등) 구축 및 유지보수 경력 다수\n- 앱 개발 유경험자 (hybrid / native)\n- 명품과 온라인 쇼핑을 좋아하는 분</t>
  </si>
  <si>
    <t xml:space="preserve"> React, AngularJS, Vue.js 경험\n•  GIT등 협업 업무경험\n•  Unity 개발 경험</t>
  </si>
  <si>
    <t>시스템 최적화 경험 \n• GIT등 협업 업무경험</t>
  </si>
  <si>
    <t>물류 관련 업무 경험이 있거나, 관련한 학위를 취득하신 분 (신입 지원 가능)\n- 출/퇴근에 무리가 없으신 분 (근무지 : 용인/ 통근버스 운행X)\n* 해당 포지션의 대졸 초임 3,000만원 이상</t>
  </si>
  <si>
    <t>동종업계(교육업) 경력자\n- 학원업 또는 영업에 대한 이해도가 높은 분\n- 교육, 취업시장에 대한 관심과 이해도가 높은 분\n- 이공계 또는 공기업에 대한 이해도가 높은 분\n- 취업준비(대기업, 공기업) 경험자</t>
  </si>
  <si>
    <t>성별/나이/취향/외모에 대한 평등한 사고방식\n- O2O 또는 유통, 모빌리티, 요식업, 교육 등 실물 기반 서비스의 브랜딩 프로젝트를 이끌거나 참여한 경험\n- BI/BX 외 디자인 경력 (UI/UX, 인쇄물 등)\n- 인문, 철학, 경영, HR, 마케팅, 디지털 광고에 대한 깊은 관심 및 협업 경험\n- 주도적인 성향과 상호존중의 토론문화 숙지\n- 초기 스타트업 기업에서 근무한 경력</t>
  </si>
  <si>
    <t>련 분야 석사 학위 이상\n-딥러닝, 영상 처리, 음성 등 새로운 기술 및 지식 습득에 관심이 있는 분\n-딥러닝 및 Vision 기반의 프로젝트 경험\n-Text to Speech, Speech to Text 관련 프로젝트 경험\n-딥러닝 프레임워크(Tensorflow, pytorch 등) 기반 개발 경험\n-딥러닝/Computer Vision 관련 논문을 이해하고, 구현 및 개선 경험\n-Unity3D 등 게임 엔진 기반 시뮬레이션 환경 개발 경험\n-모바일 앱 관련 개발 경험</t>
  </si>
  <si>
    <t>영어 커뮤니케이션 가능자\n• UI 설계 경험자\n• 관련업계 경력 2~5년 이상</t>
  </si>
  <si>
    <t>RxSwift 및 MVVM 패턴 개발 경험\n• 코드 및 스토리보드 UI/UX 개발\n• crash 관리 및 대응 경험\n• Objective-C 프로젝트 Swift 변환 경험\n• 실시간 스트리밍 및 소켓 채팅 개발 유경험</t>
  </si>
  <si>
    <t>MVC, MVP, MVVM 등의 디자인 패턴 적용에 대한 경험\n• 실시간 스트리밍 및 소켓 채팅 개발 유경험</t>
  </si>
  <si>
    <t>영업관리 유경험자\n• 원만한 사회관계 가능자 (친구 3명이상 있으면 Okay!)\n• 비흡연자 (저희 사무실에 담배피는 사람이 없어서 불편하실 순 있지만, 하루 한갑 이하면 Okay!)\n• 지방출장가능자 (업계 특성상 지방 출장이 잦은 편이지만, 최대한 맛있는거 많이 먹고 편한데서 쉴 수 있도록 최선을 다하고 있습니다.)\n• 운전경력자 (빨리 안가도 됩니다.)</t>
  </si>
  <si>
    <t>관련 업무 유경험자\n• 개발 전공자</t>
  </si>
  <si>
    <t xml:space="preserve"> 엑셀 능력 우수 인원\n•  파워포인트 능력 우수 인원</t>
  </si>
  <si>
    <t>호 자격요건] \n• 로그 수준의 데이터 수집/가공부터 서비스 분석 까지의 전체 프로세스를 경험한 분\n• 웹/모바일어플리케이션 데이터 수집에 대한 이해도가 높은 분\n• 통계 기본 지식 및 모델링에 대한 이해 및 활용이 가능한 분</t>
  </si>
  <si>
    <t>저압 몬테카를로 해석을 경험이 있으신 분\n• 저압 장비 설계/해석 경험이 있으신 분\n• 진공 측정기기 경험이 있으신 분\n• 각종 입자/오염 측정 기기 경험이 있으신 분\n• 질량/성분 분석 관련 지식을 보유하신 분\n• 통계/분석툴 사용 경험이 있으신 분</t>
  </si>
  <si>
    <t>저압 장비 및 가속기 등 입자 수속 관련 실험 및 설계 경험이 있으신 분\n• 입자 수송 이론 지식을 보유하신 분\n• 각종 입자/오염 측정 기기 경험이 있으신 분\n• 질량/성분 분석 관련 지식을 보유하신 분\n• 통계/분석툴 사용 경험이 있으신 분</t>
  </si>
  <si>
    <t>반도체 관련 분야 PE/PI 경력이 있으신 분\n• 반도체 공정장비 최적설계 및 통계분석 경험이 있으신 분\n• 국책과제 프로젝트를 다수 경험하신 분\n• 국책연구소 및 중소기업 개발 다수 경험하신 분</t>
  </si>
  <si>
    <t>반도체 칩메이커 경력이 있으신 분\n• Mold 관련 업무를 경험하신 분(소자/공정)\n• 국책과제 프로젝트를 다수 경험하신 분</t>
  </si>
  <si>
    <t xml:space="preserve"> 인테리어를 좋아하시는 분\n•  스타트업을 경험하신 분</t>
  </si>
  <si>
    <t>MNO, MVNO 경력자</t>
  </si>
  <si>
    <t>홈퍼니싱을 좋아하시는 분\n• 인테리어를 좋아하시는 분</t>
  </si>
  <si>
    <t>뷰티, 코스메틱 업계에서 구매/생산관리/물류 업무를 수행한 경험이 있는 분\n• ERP 구축 경험이 있거나, 영림원ERP, 오클릭(혹은 그외 WMS)를 사용한 경험이 있는 분\n• 엑셀 등 각종 어플리케이션 활용능력이 우수하신 분\n• 환경보전의 가치와 클린뷰티에 대해 관심이 많으신 분\n\n라이클은 회사의 규모가 확장됨에 따라 SCM팀과 프로세스를 구축하고 있으며, 이러한 이유로 저희는 다음과 같은 분을 찾고 있습니다.\n• 문제가 무엇인지 능동적으로 파악하고 적극적으로 해결하고자 하는 태도를 가지신 분\n• 성장에 대한 갈망이 있고, 다른 사람과 함께 일하는 법을 아는 팀플레이어형 인재\n• 자신이 하는 업무에 대한 자부심과 책임감을 가지고 계신 분</t>
  </si>
  <si>
    <t>Angr/BAP/Frida 등의 사용경험 우대\n• 관련 연구활동 경험 우대\n• 알고리즘 대회/해킹대회 출신 우대</t>
  </si>
  <si>
    <t xml:space="preserve"> 컴파일러 구현 기술이나 프로그램 분석기술과 관련된 연구활동 경험 보유\n2) F#, Ocaml, Haskell, Scala 등 함수형 프로그래밍 가능자\n3) 수리논리/기하학/도메인이론에 대한 관심이 많은 분\n4) 자격요건과 상관없이 이 분야의 기술에 특별한 매력을 느끼는 분</t>
  </si>
  <si>
    <t>t캐피탈사에서 다양한 형태의 사업자 대출을 취급하신 분.</t>
  </si>
  <si>
    <t>직접 재고자산을 매입 및 처분해보신 경험이 많으신 분\n• 다양한 협상 경험을 보유하신 분</t>
  </si>
  <si>
    <t>기획, 개발 등 타부서와 협업하여 신규 서비스 런칭 경험 보유\n• Google AD Manager, 믹스패널 등 트래킹 툴 사용 경험\n• 산업분야 동향, 새로운 광고 트렌드를 지속적으로 스터디 하시는 분</t>
  </si>
  <si>
    <t>SQL 사용 가능 하신 분 우대\n• 경영 회계 또는 관련 전공 하신 분 우대 \n• 컴퓨터 공학 또는 관련 전공 하신 분 우대\n• Tableau 사용 가능 하신 분 우대</t>
  </si>
  <si>
    <t>심역량]\n1. iOS/Swift 개발 경력이 있으신 분\n2. 오픈소스를 이용한 개발이 가능하신 분\n3. Git, JIRA, Slack 사용이 익숙하신 분\n4. 커뮤니케이션이 원활하고 창의적 사고를 소유하신 분\n\n[우대사항]\n1. 앱 출시한 경험이 있으신 분\n2. RxSwift를 활용한 Reactive 프로그래밍 경험과 이해가 있으신 분\n3. Swift 언어를 활용한 iOS 앱 개발 및 배포 경험이 있으신 분\n4. 코드리뷰 경험이 있으신 분\n5. Unit Test / TDD 경험이 있으신 분\n6. 오픈소스 활동경험이 있으신 분</t>
  </si>
  <si>
    <t>React, spring boot 가능자\n• Web front 개발\n• Python, JAVA 가능자\n• IOS App 개발 유경험자\n• 중국 마켓 App 배포 유경험자\n• 컴퓨터공학, 응용소프트웨어 공학, 정보통신 공학 전공자</t>
  </si>
  <si>
    <t>중등 온라인학습 신규 제품/서비스 론칭 경험 \n- 중등 온라인학습 시장에 대한 이해 \n- 사업 모델 수립 및 관리에 대한 이해</t>
  </si>
  <si>
    <t>중등 온라인학습 마케팅전략 수립 경험 \n- 중등 온라인학습 시장에 대한 이해 \n- 4P Mix 전략 수립 및 관리 경험</t>
  </si>
  <si>
    <t>공간과 그래픽 온오프라인 브랜딩에 관심이 많은 디자이너\n• 한국어로 원활한 협업 및 의사소통 능력을 갖춘사람</t>
  </si>
  <si>
    <t>외식 프랜차이즈 메뉴개발 및 교육 경력자\n• 주방 관리 실무 경력자\n• OEM, ODM 작업 경력자\n• 레시피 압축 및 리뉴얼 경력자\n• 뷔페 주방 관리 경력자\n• 전공 조리학 또는 조리기능 자격증 소지자</t>
  </si>
  <si>
    <t>이런 것도 잘 하시면 더더욱 좋아요! ] \n\n    1. 신규 서비스 기획, 설계, 개발, 운영에 적극적으로 임하실 수 있으신 분\n    2. React를 능숙하게 사용하시는 분</t>
  </si>
  <si>
    <t>Deep learning Pruning 경험 \n- Knowledge distillation 경험 \n- Top-tier conference 발표 경험 \n- 컴퓨터 과학 전공자</t>
  </si>
  <si>
    <t>우대 조건]\n- 통계 패키지 (SAS, SPSS 등) 활용 능력을 보유하신 분\n- 영어 활용 능력 (Reading, Oral, and Written Fluency)이 있으신 분\n- 온라인 플랫폼에 대한 높은 이해도 보유하신 분\n \n[고용 형태]\n- 정규직\n \n[근무지]\n- 서초구 서초대로 38길 12, 마제스타시티 타워2 (서초역 4번출구 인근)\n \n\n※ 본 채용은 수시진행으로, 우수인력 채용시 마감될 수 있습니다.\n※ 입사 시 3개월의 수습 기간이 있습니다.\n※ (유)딜리버리히어로 코리아의 자회사인 (유)플라이앤컴퍼니 소속으로 채용됩니다.</t>
  </si>
  <si>
    <t>우대사항]\n- 요기요 익스프레스에 대한 기본적인 이해도가 있으신 분\n- 요기요 익스프레스 조직문화를 이해하고 함께 성장하고자 하는 열정이 있으신 분\n\n​[근무지]\n- 대구\n\n※ 지원서에 희망 근무 지역 작성 필수\n※ 채용 확정 시, 협의 후 근무지 배정 됩니다. 회사 사정에 따라 희망 근무지에 배정되지 않을 수 있습니다. \n\n[고용형태]\n- 정규직 (수습 3개월)\n\n※ 입사시 3개월의 수습기간이 있습니다. \n※ 본 채용은 수시진행으로, 우수인력 채용시 마감될 수 있습니다.\n※ 보훈대상자는 관련 법령에 의거하여 우대합니다.\n※ (유)딜리버리히어로 코리아의 자회사인 (유)플라이앤컴퍼니 소속으로 채용됩니다.</t>
  </si>
  <si>
    <t>e-Commerce, 여행, O2O 관련 디자인(웹+모바일)을 해 본 경험이 있으신 분\n• 정량적/정성적 데이터를 기반으로 고객의 문제를 구체적으로 파악하고 해결하는 능력이 있으신 분\n• 프로토타이핑 툴(Ex: Protopie)을 활용하여 아이디어를 빠르게 구체화하는 능력이 있으신 분\n• 자사 서비스를 운영하고 관리해 본 경험이 있으신 분\n• 기본적인 그래픽 디자인 스킬 및 화면 설계에 대한 감각이 있으신 분\n• 모바일 환경(iOS, Android) 및 웹 환경에 대한 이해도가 있으신 분\n \n* 국가유공자 예우 및 지원에 관한 법률에 의거 취업 보호 대상자 및 장애인은 관련 법규에 따라 우대합니다.</t>
  </si>
  <si>
    <t>운동 서비스, 디지털 헬스케어에 대한 이해도가 있는 분\n• 새로운 분야의 제품 개발을 주도적으로 이끌고 싶으신 분\n• 영어 커뮤니케이션에 능통하신 분\n• 컴퓨터공학 관련 학위 또는 개발 경력이 있으신 분\n• 스타트업 또는 동종업계 경험이 있는 분</t>
  </si>
  <si>
    <t>컴퓨터공학/통계학/수학 등 관련 전공\n• AI관련 최신 논문의 이해/구현/활용 경험\n• 관련 분야 제품 및 서비스 적용 경험자\n• 관련 분야 상위급 저널/학회 논문 저자\n• 금융분야 AI서비스 설계/구현 경험</t>
  </si>
  <si>
    <t>3PL물류 근무경력을 1년 이상 보유한 분\n- 식품산업/e커머스 서비스 기업에서 고객주문관리를 담당한 경력이 1년 이상 보유한 분</t>
  </si>
  <si>
    <t>평소 식품과 요리, 건강에 관심이 많은 분 우대\n- 곡물(쌀,잡곡) 유통 및 선식 기획\u0026유통 경력 우대\n- 식품트렌드 및 라이프스타일 트랜드에 대한 지식 보유자 우대\n- HMR 밀키트 개발 경험자 우대\n- 식품 커머스기업 MD경험자 우대\n- 백화점 식품부문 입점브랜드 MD경험자 우대\n- 주방제품 수입, 유통 MD경험자 우대\n- 식품 or 건강기능식 e커머스 등 유관 채널 경력자 우대\n- 구글애널리틱스 분석능력 보유자 우대</t>
  </si>
  <si>
    <t>핀테크/전자상거래/기술/게임, B2C 경험 우대</t>
  </si>
  <si>
    <t>동영상 스트리밍 앱 서비스 개발/운영 경험\n• 안드로이드 또는 iOS 앱 개발 \u0026 출시 경험\n• 결재모듈 또는 인앱결재 연동 경험\n• 글로벌 서비스 경험</t>
  </si>
  <si>
    <t>블록체인 지갑 개발 경험\n• 포인트/모바일상품권 관련 개발 경험\n• 안드로이드 또는 IOS 앱 개발 경험\n• 플러터 개발 경험\n• 글로벌 서비스 경험\n• 웹사이트 크롤링 경험</t>
  </si>
  <si>
    <t>테스트 자동화 관련 경험\n• 테스트툴 사용 경험\n• 컴퓨터공학 및 유관학과 전공\n• 앱/웹 서비스 개발 경험 \n• 데이팅 산업에 대한 관심</t>
  </si>
  <si>
    <t>특정 분야에 대한 에디팅 경력을 갖고 계신 분\n• 블로깅, 유튜브, SNS를 즐겨하거나 개인의 콘텐츠 채널을 직접 운영해본 경험\n• SEO 에 대한 경험 또는 관심과 이해도\n• 새로운 콘텐츠 시도에 대한 열의와 도전 정신</t>
  </si>
  <si>
    <t>앱/시스템을 넘어 기획/서비스정책/UX/UI 등 서비스 전반적으로 QA 업무 경험자\n• O2O, 플랫폼 서비스 경험자\n• Jira/Confluence 기반의 도구 사용 숙련도\n• 테스트 자동화 경험\n• ISTQB, CSTS 자격증 보유자</t>
  </si>
  <si>
    <t>TDD,DDD 이해 와 개발 역량이 있으신 분 \n\n- AWS 구축 경험이 있으신 분 \n\n- Jenkins/Docker 운영 경험이 있으신 분 \n\n- 동영상 서비스 개발 경험 \n\n- NoSQL (REDIS/MongoDB/DynamoDB 등) \n\n- Javascript/JQuery 프런트 개발 경험.</t>
  </si>
  <si>
    <t>ES6/HTML5/CSS 최신 스펙에 대한 지식과 개발경험 \n\n- Vuejs 또는 React 개발 경험 \n\n- Webpack 사용 경험 \n\n- Node.js Express 서버 개발 경험이 있으신 분 \n\n- AWS 사용 경험 \n\n(※ 해당 경험은 실무/개인프로젝트 포함입니다)</t>
  </si>
  <si>
    <t>Objective-C 기반의 앱 개발 및 출시 경험이 있으신 분 \n\n- 오픈소스 등 다양한 코드 리딩 경험과 리팩토링에 경험이 있으신 분 \n\n- 다양한 라이브러리 사용 경험이 있는 분 (Reactive X, 통신 라이브러리 등) \n\n- Data structure, Asynchronous I/O, DB에 대한 지식 및 경험이 많은 분 \n\n- 다양한 아키텍처(MVP/MVVM/Clean Architecture 등) 설계와 디자인 패턴 적용 경험이 있으신 분 \n\n- Rest API에 대한 이해가 있는 분</t>
  </si>
  <si>
    <t>이커머스/배달 서비스 관련 경험이 있으신 분\n- 발견된 이슈를 적절하게 assign 하여 프로젝트의 높은 품질로 노력하는 분 \n- Domain QA와 협의 및 조율을 통해 Test case 의 up-to-date 보장하는 분 \n- QA metric에 대한 트래킹이 가능하고, 프로젝트별 defects 를 serverity 로 정리하여 report 작성 가능하신 분</t>
  </si>
  <si>
    <t>Kotlin 기반의 앱 개발 및 출시 경험이 있으신 분 \n- 오픈소스 등 다양한 코드 리딩 경험과 리팩토링에 경험이 있으신 분  \n- 안드로이드 컴포넌트(서비스, 브로드캐스트리시버, 콘텐트프로바이더) 사용 경험이 있으신 분\n- 다양한 라이브러리 사용 경험이 있으신 분 (RetroFit, Glide, Firebase, DB, RxJava, RxAndroid, Dependency Injection 등)\n- 안드로이드 jetpack AAC 경험이 있으신 분 (DataBinding, LiveData, ViewModel, LifeCycle 등) \n- 다양한 아키텍처(MVP/MVVM/Clean Architecture 등) 설계와 디자인 패턴 적용 경험이 있으신 분\n- JNI 개발 경험이 있으신 분 \n- Rest API에 대한 이해가 있으신 분</t>
  </si>
  <si>
    <t>창의적인 아이디어와 적극적인 성격을 갖춘 분\n• 원활한 협업과 커뮤니케이션 스킬을 갖춘 분</t>
  </si>
  <si>
    <t>영어 Verbal/written 커뮤니케이션 능력을 갖춘 분\n- 모바일 IT/SW 산업에 대한 이해가 높은 분</t>
  </si>
  <si>
    <t>스타트업 업무 경험\n• Market Research 혹은 Research Analyst 경험\n• 원활한 내외부 커뮤니케이션 능력 보유자</t>
  </si>
  <si>
    <t>디지털 광고 에이전시 및 광고대행사 출신 우대 \n- 디지털 광고에 대한 열정과 비전을 보유한 분\n- 분석적 사고능력을 보유한 분 \n- 한국어 능력이 우수한 분  \n- MS 오피스 활용 능력이 우수한 분</t>
  </si>
  <si>
    <t>뛰어난 데이터 분석 역량과 데이터 분석 및 트래킹 관련 툴(GA, GTM, MySQL, Tableau 등) 이용 경험\n• 국내외 창작 트렌드를 깊이있게 이해하고 있거나 창작자로 활동한 경험\n• 인하우스 마케터 경험</t>
  </si>
  <si>
    <t>프론트엔드 개발 업무 경험이 있는 분\n• 테스트 코드 작성, 코드 리뷰의 경험이 있는 분\n• 빌드, 테스트, 배포 자동화 경험이 있는 분\n• 대량의 트래픽과 데이터를 처리한 경험이 있는 분\n• 추천 시스템(Recommender System) 구축 경험이 있는 분</t>
  </si>
  <si>
    <t>Git 사용 경험이 있으신 분\n• Bootstrap 사용 경험이 있으신 분\n• SCSS, LESS 등 CSS Preprocessor 사용 경험이 있으신 분\n• Frontend Framework(React/Vue 등) 베이스 개발 경험을 가지신 분</t>
  </si>
  <si>
    <t xml:space="preserve"> 상품과 서비스에 대한 관심\n    - 정육각의 고기, 상품, 서비스, 고객에 대해 관심이 높을수록 우리가 하는 업무의 의미를 찾을 수 있고, 개발자로서 방향성이 있는 성장을 할 수 있다고 생각합니다.\n\n2. 책임감있는 도전정신\n    - 새로운 도전이 실패 했을 때 책임을 지라는 의미가 아니라 도전을 추구하며, 여러 도전적인 시도를 할 때 책임감을 갖고 도전하여 끝까지 결론을 낼 수 있는 도전을 할 수 있는 사람이 회사의 입장에서 가치가 있다고 생각하며, 개인의 성장속도가 회사와 같거나 그 이상을 낼 수 있다고 생각합니다.\n\n3. 열려있는 자세\n    - 기술은 계속해서 발전하고, 전세계적인 발전 속도는 분야를 한정하더라도 개인이 따라잡을 수 있는 수준을 넘어서서 가속되고 있습니다. 반드시 최신 기술이 좋은 기술이 아닐 수 있으며, 반대로 필요에 따라 최신 기술을 사용할 준비가 되어 있는 열려있는 자세가 중요한 가치입니다.\n\n4. 경험. 그리고 경험\n    - 정육각의 개발팀은 공장과 홈페이지, 앱 운영을 위해 임베디드, 하드웨어,  프론트엔드, 백엔드, 서버개발, 데이터베이스, 데이터 처리 등 굉장히 다양한 분야의 업무를 진행하고 있습니다. 이에 따라 제조업, 유통업, 기술 개발업 등 정육각으로 이전해 올 수 있는 경험을 가진 개발자를 우대합니다.\n    - 제약을 최소화하고 회사가 갖고 있는 모든 도구를 활용하기 위해 대부분의 기술적인 부분은 내재화하고 있으며, 외주 개발보다 직접 서비스의 운영까지 내재화하여 사업을 진행한 회사나 서비스의 경험을 우대합니다.</t>
  </si>
  <si>
    <t>영어 업무수행 가능자\n• 관련 학과 학/석사 재학 및 졸업자</t>
  </si>
  <si>
    <t>빅데이터 배치 / 실시간 처리를 위한 분산 처리 시스템 개발 경험이 있는 분\n• Hadoop Ecosystem 환경에 익숙한 분(Hive/Spark/Presto/Druid/HBase 등)\n• 풀스택 개발자\n• 머신 러닝 이해도가 높은 분\n• 클라우드/컨테이너 컴퓨팅 환경에 익숙한 분(Yarn, Docker, k8s, AWS 등)\n• 오픈 소스 기여 경험이 풍부한 분\n• 영어 또는 일본어가 능통한 분</t>
  </si>
  <si>
    <t>프로그래밍 전공자\n• 플레이스토어, 앱스토어에 B2C 앱을 실제 출시/운영해 보신 분\n• 백준, 깃허브 등 본인 실력을 확인할 수 있는 레퍼런스가 많으신 분</t>
  </si>
  <si>
    <t>UI/UX 프로젝트 유경험자 (경력 5년 이상)\n• 웹/넥사크로 기반 구축 유경험자\n• 반응형 웹디자인 유경험자</t>
  </si>
  <si>
    <t>마케팅 경력 (2년 이상)\n- 기획자 마인드를 가지신 분\n- 스타트업 근무 경험, 관련직종 근무 경력 등\n- 경력이 부족하더라도 부족한 부분을 함께 배워가며 성장할 수 있으신 분\n- 퍼포먼스 마케팅 관련 업무 경험이 있는 분 (페이스북, 인스타, 구글, 카카오, 기타 리타겟팅등)\n- 디지털 마케팅 데이터 분석 경험이 있는 분\n- 추적 코드, 스크립트 삽입 등 기술 이해가 가능한 분</t>
  </si>
  <si>
    <t>illustrator, 동영상편집, web publishing\n• 뷰티관련 디자인 경험자\n• 해외플랫폼 쇼핑몰 디자인 경험자</t>
  </si>
  <si>
    <t>브랜드를 좋아하고, 새로운 브랜드 경험 설계에 대한 관심이 높으신 분\n• 콘텐츠 기획력이 뛰어나며 스토리텔링 능력이 있으신 분\n• 페이스북, 인스타그램, 유튜브 등 온라인 채널 운영 경험이 있는 분\n• 콘텐츠 마케팅에 관심이 많으신 분 \n• 이미지 제작 툴 또는 영상 편집이 가능한 분\n\n[채용형태]\n3개월 근무 후 평가에 따라 정규직 전환 여부 결정\n\n[채용 과정] \n- 서류 전형→ 1차 인터뷰(프로젝트팀) → 2차 인터뷰(임원진) 순으로 진행합니다. \n*서류 전형을 마치고 추가 질문이 있을 경우 전화 인터뷰를 진행할 수 있습니다.</t>
  </si>
  <si>
    <t>영어 가능\n  - 여러 오픈 소스 라이브러리 사용 경험\n  - 실무 경력 5년 이상\n  - Git, Figma, Asana 사용 경험\n  - React-Native, Flutter 사용 경험\n  - 위치 기반 프로그래밍 경험</t>
  </si>
  <si>
    <t>영어 가능\n- 여러 오픈 소스 라이브러리 사용 경험\n- 실무 경력 5년 이상\n- Git, Figma, Asana 사용 경험\n- React-Native, Flutter 사용 경험\n- 위치 기반 프로그래밍 경험</t>
  </si>
  <si>
    <t>영업 실적 보유자\n• 스타트업 근무 경험, 관련 직종 근무 경력자</t>
  </si>
  <si>
    <t>직접 기획 및 일정 관리를 통해 라이브되는 서비스 중 성공한 사례가 있으신 분\n• 창업 경험 또는 스타트업 경험이 있어 스타트업 프로젝트 랜딩 생태계에 대해 이해가 깊으신 분\n• Computer Science / Statistics / Mathematic / AI 등 유관 분야 석사 학위 이상을 취득하신 분\n• R, Python 을 활용해 데이터로부터의 인사이트 도출 프로젝트 경험이 있으신 분\n• tensorflow, pytorch 등 AI 라이브러리를 통해 인공지능 모델링 경험이 있으신 분\n• AWS, GCP, MS Azure 등의 클라우드 서비스를 사용해 클라우드 기반 프로젝트 관리 경험이 있으신 분\n• Linux 기반의 sw 서비스 관리 경험이 있으신 분\n• DevOps 문화에서 프로젝트를 진행하신 분\n• Confluence, Jira 등 협업 툴에 대한 이해도가 깊으신 분\n• 애자일, 칸반 개발 방법론으로 프로젝트를 진행하신 분\n• Git을 사용해 개발 프로젝트 관리 경험이 있으신 분</t>
  </si>
  <si>
    <t>반려동물을 키우시거나 좋아하시는 분\n- 중국어, 일어 가능자\n- 무역 관련 업무 경험자\n- 펫 관련 상품/서비스에 대한 높은 관심과 이해도\n- 정성적, 정량적인 근거를 조화롭게 연계하여 사고하시는 분\n- 논리적인 사고를 중시하시는 분</t>
  </si>
  <si>
    <t>AWS/Azure/GCP 운영 경험 (GCP우대)\n• 컨테이너 오케스트레이션 기반의 서비스 운영 경험\n• CI/CD 환경 구성 경험\n• 대규모 분산 환경에서 로깅, 메트릭 수집과 분석 경험\n• Datadog APM 활용 경험\n\n[공통 우대사항]\n\n• 상품과 서비스에 대한 관심\n  정육각의 고기, 상품, 서비스, 고객에 대해 관심이 높을수록 우리가 하는 업무의 의미를 찾을 수 있고, 개발자로서 방향성이 있는 성장을 할 수 있다고 생각합니다.\n• 책임감있는 도전정신\n  새로운 도전이 실패 했을 때 책임을 지라는 의미가 아니라 도전을 추구하며, 여러 도전적인 시도를 할 때 책임감을 갖고 도전하여 끝까지 결론을 낼 수 있는 도전을 할 수 있는 사람이 회사의 입장에서 가치가 있다고 생각하며, 개인의 성장속도가 회사와 같거나 그 이상을 낼 수 있다고 생각합니다.\n• 열려있는 자세\n  기술은 계속해서 발전하고, 전세계적인 발전 속도는 분야를 한정하더라도 개인이 따라잡을 수 있는 수준을 넘어서서 가속되고 있습니다. 반드시 최신 기술이 좋은 기술이 아닐 수 있으며, 반대로 필요에 따라 최신 기술을 사용할 준비가 되어 있는 열려있는 자세가 중요한 가치입니다.\n• 경험. 그리고 경험\n  정육각의 개발팀은 공장과 홈페이지, 앱 운영을 위해 임베디드, 하드웨어,  프론트엔드, 백엔드, 서버개발, 데이터베이스, 데이터 처리 등 굉장히 다양한 분야의 업무를 진행하고 있습니다. 이에 따라 제조업, 유통업, 기술 개발업 등 정육각으로 이전해 올 수 있는 경험을 가진 개발자를 우대합니다.\n  제약을 최소화하고 회사가 갖고 있는 모든 도구를 활용하기 위해 대부분의 기술적인 부분은 내재화하고 있으며, 외주 개발보다 직접 서비스의 운영까지 내재화하여 사업을 진행한 회사나 서비스의 경험을 우대합니다.</t>
  </si>
  <si>
    <t>관련분야 석사학위 이상 우대\n• 의료 영상처리 알고리즘 개발 경험자 우대\n• 영어 등 외국어 가능자 우대</t>
  </si>
  <si>
    <t>서비스 개발, 런칭, 운영의 제품 사이클 경험 \n- 스타트업 또는 신규 서비스 개발 경험 \n- 미디어 커머스 서비스 개발 경험 \n- API 서버 개발 경험, Java 기반 커머스 개발 경험 \n- 커머스, 일반 User 대상 서비스 개발 경험 \n- Hybrid-app 개발 및 운영 경험\n- 오픈소스/협업도구(GIT 등) 활용 경험\n- MySql DB 운영 및 관리 경험</t>
  </si>
  <si>
    <t>PMP 자격증 보유자 우대\n• 금융사 프로젝트 수행 경험 보유자 우대\n• 클라우드 관련 자격증 (AWS, Azure, GCP) 보유자 우대\n• 다양한 Open-source 구축, 운영 및 활용 경험 보유자\n• 프로그래밍 언어 활용 경험자 우대 (Java, Spring, MySQL 등)</t>
  </si>
  <si>
    <t>UI·UX 기획이 가능한 분\n• 클라이언트상의 퍼포먼스를 고려하여 개발이 가능한 분\n• 신기술에 관심이 많은 분\n• 공통 Library나 FrameWork 등의 개발 경험이 있는 분\n• 업무 커뮤니케이션이 원활한 분</t>
  </si>
  <si>
    <t>인턴, 아르바이트 등 CS 유사업종 경험자 우대\n• CS 자격사항 우대 (교육수료 포함)\n• 외국어 가능자 우대</t>
  </si>
  <si>
    <t>3년 이상의 Operation or Process Innovation Consulting 경력 \n  혹은 MBA degrees 우대  \n•  E-Commerce 산업 내 PMI, PI Project 경력 보유 우대\n•  스타트업 일하는 방식, 방법, 프로세스에 대해 기본적 관점 및 관심이 있는 분\n \n\n* 국가유공자 예우 및 지원에 관한 법률에 의거 취업 보호 대상자 및 장애인은 관련 법규에 따라 우대합니다.</t>
  </si>
  <si>
    <t>원활한 커뮤니케이션 능력을 갖추고, 타 부서와의 협업에 적극적인 분\n• 광고 플랫폼 기획 경험이 있는 분\n• 파이썬, 쿼리 등 프로그래밍 언어 사용이 가능하거나, 높은 관심이 있는 분\n• 추적 코드, 스크립트 삽입 등 기술 이해가 가능한 분\n• 프론티어 정신으로 스타트업에서 함께 조직과 문화를 만들어 가는 데 관심이 높은 분</t>
  </si>
  <si>
    <t xml:space="preserve"> 풀스택 개발자\n□  암호화폐 관련 서비스에 대한 열정을 가진 분\n□  OAuth 2.0등 오픈 API 개발 경험\n□  GIT, JIRA/Confluence 등을 활용한 형상 관리 경험\n□  AWS 등 클라우드 환경에서 개발 및 운영 경험\n□  Linux(CentOS, Ubuntu) 환경에서 개발 및 운영 경험\n□  HTML/CSS/JS 최신 스펙에 대한 지식과 개발경험</t>
  </si>
  <si>
    <t>국내/외 정보보호 관리체계 인증 심사 대응 유 경험자\n- ISMS-P 인증심사원 자격증 소지자\n- IT / 스타트업에서의 관련 경력</t>
  </si>
  <si>
    <t>Javascript에 대한 이해, Nodejs기반 웹/서버 개발 경험이 있으신 분 \n\n- 모바일 환경을 고려하여 서비스를 개발한 경험이 있으신 분 \n\n- 서비스 개발 및 운영 경험이 있는 분 \n\n- 관련업계 경험이 있는 분 (경력)</t>
  </si>
  <si>
    <t>DB구축 경험\n• 스타트업 경험\n• 서비스 개발 경험</t>
  </si>
  <si>
    <t>플랫폼 서비스 개발 경험\n- Go를 사용해서 개발 하신 분 또는 Go를 배우실 의지가 있으신 분\n- 데이터베이스 성능 개선 및 NoSQL 설계에 대한 경험</t>
  </si>
  <si>
    <t>Terraform, AWS CloudFormation 등 IaC 도구 사용 경험</t>
  </si>
  <si>
    <t>패션 스포츠/키즈 업계 경력 우대\n• 제2외국어(영어/중국어) 가능자 우대\n• 보훈 대상자는 관계 법령에 의거하여 우대</t>
  </si>
  <si>
    <t>디컬뷰티 시장에 대한 지식이 없어도 괜찮을까요?]\n메디컬뷰티 시장에 대해 상세하게 알지 못하시더라도 얼마든지 지원 가능해요. 시장이 성장함을 깨닫고, 고객이 우리 서비스를 이용하여 가치를 창출하는 데 기여하고 싶다는 니즈가 있으면 시장에 대한 이해도가 다소 낮더라도 문제 되지 않습니다. 하지만 본인이 담당하는 제품에 대한 오너십은 필수로 요구됩니다.\n\n현재 지식이 없는 것이 문제가 아니라 시장에 대해 얼마나 궁금한지, 이해하고 싶은지, 그리고 얼마나 집요하게 파고들지가 더 중요합니다. 시장에 대한 지식을 얻을 수 있도록 도와줄 동료들이 강남언니 내부에 있어요.</t>
  </si>
  <si>
    <t>Android, Kotlin 경험\n• RxJava, MVVM 경험\n• Rest API, Bluetooth 통신 경험자\n• Effective java, Clean code 숙지하신 분\n• maven, gradle, git, jira, confluence 등 개발/협업 툴 사용 경험\n※ 석사 이상 병역특례, 전문연구요원 신입/편입 가능합니다.</t>
  </si>
  <si>
    <t>카페 아르바이트/운영 경험이 있으신 분 \n• 스타트업 및 게임업을 잘 이해하고 계신 분\n• 조직문화쪽에 관심있으신 분</t>
  </si>
  <si>
    <t xml:space="preserve"> 자체기장 가능(부가세, 법인세 신고 등)\nㅤ• IT 기업, 스타트업에서 경리/회계 경험\nㅤ• 전산, 사내 네트워트 관리 경험\nㅤ• 30명 이상 사업장 경력\nㅤ• 회계관련 자격증 소지\nㅤ• 업무 피드백과 뛰어난 커뮤니케이션 스킬을 소유 하신 분</t>
  </si>
  <si>
    <t>창의적인 그래픽 비쥬얼 능력\n• 정성적/정량적 데이터를 기반으로 고객의 문제를 구체적으로 파악하고 해결하는 능력\n• 3D와 이미지 제작 및 촬영을 통한 아트웍 작업 능력\n• 영상툴 활용 능력\n• 서비스 UI 구축 및 운영 경험이 있으신 분\n• 여러 분야의 직군과 커뮤니케이션 업무를 주도적으로 진행한 경험\n• 다양한 분야의 사람들과 협업하며 시너지를 내본 경험이 있는 사람\n• 브랜드 프로모션 사이트 제작 경험이 있으신 분</t>
  </si>
  <si>
    <t>Next.js 또는 React로 Server Side Rendering을 구현해본 경험\n• TypeScript와 GraphQL을 사용해본 경험\n• Figma, Zeplin, Adobe XD와 같은 디자인 툴을 이용하여 UI를 구현해본 경험\n• SEO 및 웹 사이트 접근성에 대한 이해도가 높으신 분</t>
  </si>
  <si>
    <t>스타트업에서 콘텐츠 마케팅 관련 직무로 근무한 경험이 있는 분\n• 영상 편집 또는 촬영이 가능한 분\n• 페이스북, 인스타그램, 유튜브 등 온라인 채널 운영 경험이 있는 분\n• 콘텐츠 마케팅에 관심이 많은 분\n• 특정 브랜드를 성장시킨 경험이 있으신 분</t>
  </si>
  <si>
    <t>유관 경력 3 ~ 5년 보유자 우대\n• 자산운용사, 증권사, 대체투자분야 경험자 \n• 주식, 파생 매매/결제 업무 개발 및 운영 경험자\n• K-otc 거래구조와 시장에 대한 지식 보유자</t>
  </si>
  <si>
    <t>자산운용사, 증권사, 부동산 펀드, 리츠 관련 분야 실무 경력자\n• 금융 관련 자격증 보유자\n• K-otc 거래구조와 시장에 대한 지식 보유자</t>
  </si>
  <si>
    <t>언어 : 모든 오피스에서 업무 시 주로 사용하는 언어는 한국어임 (영어 가능자 우대)\n• CISSP, CISA, CCNA, CISM, SANS GIAC 자격증 한 개 이상 보유\n• 클라우드 서비스(AWS, Azure 등) 모범 사례 및 사용 원칙에 대한 지식\n• 웹 서비스(HTTP, HTML, AWS, REST, SOAP, Atom) 개발 경험\n• 자동화 및 스크립트(Linux shell, Python, Perl, Powershell) 개발 경험\n• 로그 검색 툴(ELK, Splunk) 및 TSDB(Time Series DB) 기반 개발 경험\n• DevOps, 애자일 개발 모범 사례와 기본 원칙에 대한 지식\n• 최신 사이버 위협에 대한 실무 지식\n• 주요 위협, 위협 행위자와 P2P금융 플랫폼과의 연관성에 대한 이해\n• 높은 책임감과 목표의식, 커뮤니케이션 능력, 팀 플레이어로서의 자세, 자율적/능동적 업무태도, 문제해결능력</t>
  </si>
  <si>
    <t>휴대폰 온라인 판매 직종 경험자\n• 네이버 쇼핑관련하여 상품을 1페이지에 노출한적이 있는 경험자</t>
  </si>
  <si>
    <t>React Hooks/Context에 대한 이해\n- 상태 관리 라이브러리에 대한 이해\n- 이커머스 영역에 대한 이해\n- 주도적인 일정 관리 능력</t>
  </si>
  <si>
    <t>핸드폰 관련 일의 경험이 있으신분\n• 엑셀 사용 가능하신 분</t>
  </si>
  <si>
    <t>상품/서비스 판매 경험(경력)이 있는 분\n• 영어/중국어/일본어 등 1개 이상의 외국어에 능통한 분</t>
  </si>
  <si>
    <t>스타트업 경험자 (창업자 우대)\n• 상경계열 졸업자 우대</t>
  </si>
  <si>
    <t>문제 해결에 흥미를 느끼는 사람\n- 데이터(DATA)에 관심이 많은 사람\n- 애자일 문화에 이해가 있는 사람\n- 새로운 디자인 툴에 흥미를 느끼는 사람\n- 토론을 좋아하는 사람\n- PM/PO로 전환을 생각하시는 분\n- 운동, 홈트레이닝 서비스에 관심이 많은 분</t>
  </si>
  <si>
    <t>뷰티산업을 이해하며 전략을 세울 수 있는 분\n- 뷰티산업 세일즈 경력 보유자\n- 글로벌 비즈니스를 위한 영어\n- 원활한 커뮤니케이션 능력자\n- 함께 회사를 키워가고 주도적으로 업무를 진행하실 분\n- 적극적이고 꼼꼼한 성격의 소유자</t>
  </si>
  <si>
    <t>술, 금융, 경제학을  모두 경험하신분</t>
  </si>
  <si>
    <t>근무지(서울역) 인근 거주자\n• 즉시 근무 가능자\n• 오픈마켓, 종합몰 등의 이해가 높은자 \n• 해당 직무의 근무 경험자</t>
  </si>
  <si>
    <t>클라우드 환경 보안설정업무 경험\n- 인프라(OS, WEB, WAS, DBMS, NW) 대상 기술적 취약점 점검 경험자\n- 침해사고 대응 경험자 (이상징후 이벤트 분석경험)</t>
  </si>
  <si>
    <t>스타트업 근무 가능하신분\n• 긍정적인분\n• 의욕이 많으신분</t>
  </si>
  <si>
    <t>MCN 업계 경력자\n• 뷰티 업계 홍보 대행사 마케팅 대행사 출신 경험자\n• 디지털 콘텐츠, 뉴미디어 채널 운영 경력이 있는 분</t>
  </si>
  <si>
    <t>제약,자동차,보험 영업 경력자 우대\n• O2O 영업 경력자 우대</t>
  </si>
  <si>
    <t xml:space="preserve"> 영어 능력 보유자\n2. 제안서 작성 경험 및 PPT 능력 우수자\n3. 이공계 및 인공위성 분야 경험자\n\n- 기타\n1. 전문연구요원 편입/전입 가능자</t>
  </si>
  <si>
    <t>관련 대행사 출신 또는 통합 마케팅 캠페인 경험자\n• 디지털 / 광고 / 브랜드 / 소셜 마케팅 프로젝트 경쟁 PT 리드 및 수주 경험자\n• 비즈니스에 대한 감각이 있고, 비즈니스 성장을 이끌어본 경험자\n• 창업에 관심있고 실행력이 뛰어난 분, 새로운 도전에 열려있는 분</t>
  </si>
  <si>
    <t>딥러닝 프레임워크 경량화를 위한 최적화 경험 및 기술 보유</t>
  </si>
  <si>
    <t>AWS 기반의 DB 운영 경험이 있으신 분\n• 불특정 다수를 대상으로 온라인 서비스 DB 운영 경험이 있으신 분\n   - 백업 및 복구 수행 경험이 있으신 분\n   - 이중화 구성 경험이 있으신 분\n   - 모니터링 및 트러블 슈팅 경험 있으신 분</t>
  </si>
  <si>
    <t>팀 또는 파트 리딩 경험자\n• 브랜딩 컨텐츠 기획 및 제작 유경험자\n• 퍼포먼스 마케팅 채널 (facebook, Google ads 등)과 트래킹툴(Appsflyer, GA 등 ) 활용 경험자\n• 스타트업 및 관련 업종(e-commerce/e-learning/플랫폼 등 IT 업계 경험자) 근무 경험자</t>
  </si>
  <si>
    <t xml:space="preserve"> 외 이런 것이 있으면 더 좋겠어요]\n• ISMS-P, PIMS, CPPG 등의 자격 보유, 대외 인증심사, 실태점검 등의 경험\n• HW, NW, SW 등 IT 전분야에서 전문성을 보여줄 수 있는 자격 또는 경력\n• 문제를 적극적으로 발견하고 개선하고자 하는 긍정적인 마인드\n• 상대방과 대화하는 것을 좋아하고 커뮤니케이션 능력이 탁월하신 분\n• 일정 규모 이상의 조직을 구축하고 리딩해 본 경험\n• 글로벌 업무 환경에서 영어로 의사소통을 하면서 일 해 본 경험\n\n\n* 보훈대상자는 관련 법령에 의거하여 우대합니다.\n* 서류 합격자에 한해 연락드릴 예정입니다.\n* 입사시 3개월의 수습기간이 있습니다.\n* 본 채용은 수시진행으로, 우수 인력 채용시 조기마감될 수 있습니다.</t>
  </si>
  <si>
    <t xml:space="preserve"> 외 이런 것이 있으면 더 좋겠어요]\n• O2O, AWS, 모바일, 글로벌, Agile 등에 대한 단어를 들으면 에너지가 생기시는 분\n• 문제를 적극적으로 발견하고 개선하고자 하는 긍정적인 마인드를 갖고 계신 분\n• 스크립트 언어로 업무 자동화 등의 활용이 가능하신 분\n\n\n* 보훈대상자는 관련 법령에 의거하여 우대합니다.\n* 서류 합격자에 한해 연락드릴 예정입니다.\n* 입사시 3개월의 수습기간이 있습니다.\n* 본 채용은 수시진행으로, 우수 인력 채용시 조기마감될 수 있습니다.</t>
  </si>
  <si>
    <t>협업에 필요한 리더십 및 커뮤니티 가능자\n• 새로운 취미문화를 만들어가실분</t>
  </si>
  <si>
    <t>회계법인 내 FAS 경력\n- IT 또는 O2O 관련 경력\n- KICPA, AICPA, CFA 자격 보유자\n- 영어 Communication 가능자(Speaking, Listening, Writing)\n- 파워포인트, 엑셀 활용 능력(Excellent)</t>
  </si>
  <si>
    <t>Front-end 성능 튜닝 경험을 가지고 계신 분 \n- Micro Service Architecture에 대한 이해가 있는 분.\n- 코드 품질에 대한 고민이 많으신 분\n- Web FE 개발의 전문 역량을 보유하고 계신 분\n- E-Commerce 관련 경험자 우대</t>
  </si>
  <si>
    <t>재무회계 관련 전공(회계, 경영, 경제) 출신인 분\n- 더존 ERP 사용 가능자(I-CUBE등)\n- 엑셀, 파워포인트 활용 능력(Excellent)\n- 연결결산 및 O2O 관련업종 유경험자</t>
  </si>
  <si>
    <t>이커머스 / 플랫폼 유관기업 전략기획 업무 3년 이상\n• 관리회계, 재무기획 업무 경험\n• 증권사 애널리스트, 컨설턴트 직무 경험</t>
  </si>
  <si>
    <t>소셜커머스 AMD 업무 경력자\n- O2O 관련 업종\n- 숙박산업 및 O2O 서비스에 대한 이해도가 높은 분</t>
  </si>
  <si>
    <t>MBS의 복제 방식 및 HA 구성에 관련 전문 지식이 있으신 분\nnosql storage의 고가용성 시스템 구성에 다양한 경험이 있으신 분\n\n■Android 앱개발 경력사원 모집 0명\n\n지원자격 및 업무\n동영상 플랫폼 Android 클라이언트 앱 개발\n2년 이상의 Android App 개발 경험자\nSurfaceView, TextureView 사용 경험자\n코드에 대해 지속적인 관심을 가지고 개선하고자 하시는 분\n적극적인 커뮤니케이션, 능동적인 커뮤니케이션으로 가치를 나가실 분\n신기술 습득에 적극적이고 공유 하기를 좋아하며 동료들과 함께 성장해 나가실 분\n \n■IOS 앱개발 경력사원 모집 0명\n\n지원자격 및 업무\n동영상 플랫폼 IOS 클라이언트 앱 개발\niOS 앱 개발 경력 만 2년 이상\nObjective-C와 Swift 기본 지식을 가지신 분\n객체 지향 개발에 대한 지식과 경험을 가지신 분\n코드에 대해 지속적인 관심을 가지고 개선하고자 하시는 분\n적극적인 커뮤니케이션, 능동적인 커뮤니케이션으로 가치를 나가실 분\n신기술 습득에 적극적이고 공유 하기를 좋아하며 동료들과 함께 성장해 나가실 분\n \n■UI디자이너 모집 0명\n\n지원자격 및 업무\n동영상 플랫폼 서비스 운영과 신규 서비스 UI 디자인\n신규 서비스 개발을 위한 디자인 프로토타입 제작\nSketch, Photoshop, Illustrator 숙련자\n스케치, 제플린을 활용한 웹/앱 서비스 구축 경험\niOS, Android OS 디자인 가이드 이해 및 활용 경험 ※ 포트폴리오 첨부 필수\n\n우대사항\nFramer, Principle, Origami 등을 활용한 프로토타이핑 제작 경험\n반응형 웹 서비스 구축 경험\n\n■서비스 기획자 모집 0명\n\n지원자격 및 업무\n신규 동영상 포맷 서비스 기획 및 운영\n서비스 활성화를 위한 마케팅 및 프로모션 기획/운영\n서비스 기획 및 운영 업무 경력을 3년 이상 보유하신 분\n다양한 협업 부서와 커뮤니케이션하고, 주도적으로 과제 진행이 가능하신 분\n새로운 문제를 풀고, 도전하며 성장하는 것을 즐기시는 분","requirements":"• 상단 참고","job_country":"KR","industry":"교육","company_id":2347,"title_img":"https://static.wanted.co.kr/images/company/2347/8059_2_0.26a86672__1080_790.jpg","due_time":null,"location":"서초구 양재동","is_expert":true,"sub_categories":["Android Developer","안드로이드 개발자","iOS Developer","iOS 개발자","Web Developer","웹 개발자"],"position":"[개발직군] 개발 담당","reward":1000000,"jd":"세바시에 활력과 열정, 그리고 창의성을 이끌어줄 팀원을 찾습니다. \n세바시 콘텐츠를 통해 더 나은 세상을 만들어보겠다는 포부를 지닌 분이라면 좋겠습니다. 세바시의 성장을 끌어낼 분이라면 대환영입니다. \n세바시는 세상의 변화를 미디어와 교육으로 이루려 합니다. \n가치있는 일이라 자부합니다. \n세바시와 함께 성장해 봅시다! (모든 전형은 채용시 마감됩니다)\n\n\n주요업무\n■Frontend 웹개발 경력자 채용 0명\n\n지원자격 및 업무\n동영상 플랫폼 프론트엔드 웹 개발 2년 이상\nHTTP / REST / DNS / Auth 등 인터넷 기반 프로토콜과 기술에 대한 이해 \nJavascript, CSS, HTML 에 능숙 ㅇ 지속적인 학습능력과 문제 해결 능력\n불확실성과 화해하고 능동적으로 문제를 해결해 나갈 수 있는 분 \n새로운 것들을 배우는 걸 즐길 수 있는 분\n\n우대사항 \nLINUX / UNIX OS에 익숙하신 분 \nDocker / Kubernetes 환경에 익숙하신 분 \nES2016 이상, React, Redux or MobX 등의 라이브러리 사용 경험 \nJavascript 이외의 언어 사용 경험 (예) Typescript\n\n■Backend 웹개발 경력자 채용(웹 어플리케이션 및 기반 서버 인프라 개발) 0명\n\n지원자격 및 업무\nJava \u0026 Spring Framework 기반 웹 서버 개발 경력 3년 이상 또는 그에 준하는 역량을 보유하신 분\n웹 서비스 인프라에 대한 이해가 있는 분\n확장성과 유연성을 보유한 API 설계/구현 경험이 있는 분\nGit 사용에 대한 이해가 있으신 분\n점진적인 Devops 도입에 거부감이 없으신 분\n담당업무에 대한 문제의식과 이에 대한 해결을 할 수 있는 실천력을 가진 분.\n개발과정에서 발생할 수 있는 오류를 설계, 문화, 시스템을 통해서 줄여보고 싶은 분\n\n우대사항\nRDMBS의 복제 방식 및 HA 구성에 관련 전문 지식이 있으신 분\nnosql storage의 고가용성 시스템 구성에 다양한 경험이 있으신 분\n\n■Android 앱개발 경력사원 모집 0명\n\n지원자격 및 업무\n동영상 플랫폼 Android 클라이언트 앱 개발\n2년 이상의 Android App 개발 경험자\nSurfaceView, TextureView 사용 경험자\n코드에 대해 지속적인 관심을 가지고 개선하고자 하시는 분\n적극적인 커뮤니케이션, 능동적인 커뮤니케이션으로 가치를 나가실 분\n신기술 습득에 적극적이고 공유 하기를 좋아하며 동료들과 함께 성장해 나가실 분\n \n■IOS 앱개발 경력사원 모집 0명\n\n지원자격 및 업무\n동영상 플랫폼 IOS 클라이언트 앱 개발\niOS 앱 개발 경력 만 2년 이상\nObjective-C와 Swift 기본 지식을 가지신 분\n객체 지향 개발에 대한 지식과 경험을 가지신 분\n코드에 대해 지속적인 관심을 가지고 개선하고자 하시는 분\n적극적인 커뮤니케이션, 능동적인 커뮤니케이션으로 가치를 나가실 분\n신기술 습득에 적극적이고 공유 하기를 좋아하며 동료들과 함께 성장해 나가실 분\n \n■UI디자이너 모집 0명\n\n지원자격 및 업무\n동영상 플랫폼 서비스 운영과 신규 서비스 UI 디자인\n신규 서비스 개발을 위한 디자인 프로토타입 제작\nSketch, Photoshop, Illustrator 숙련자\n스케치, 제플린을 활용한 웹/앱 서비스 구축 경험\niOS, Android OS 디자인 가이드 이해 및 활용 경험 ※ 포트폴리오 첨부 필수\n\n우대사항\nFramer, Principle, Origami 등을 활용한 프로토타이핑 제작 경험\n반응형 웹 서비스 구축 경험\n\n■서비스 기획자 모집 0명\n\n지원자격 및 업무\n신규 동영상 포맷 서비스 기획 및 운영\n서비스 활성화를 위한 마케팅 및 프로모션 기획/운영\n서비스 기획 및 운영 업무 경력을 3년 이상 보유하신 분\n다양한 협업 부서와 커뮤니케이션하고, 주도적으로 과제 진행이 가능하신 분\n새로운 문제를 풀고, 도전하며 성장하는 것을 즐기시는 분\n\n자격요건\n• 상단 참고\n\n우대사항\n• 상당 참고</t>
  </si>
  <si>
    <t>인지도 있는 미디어 브랜드에서 콘텐츠 제작과 프로젝트 운영 경험자 우대합니다.\n- 강의 및 강연 콘텐츠 제작 경력자를 우대합니다.\n- 디지털 마케팅(소셜미디어 광고 집행, 구글 어낼리틱스 운영)에 관한 지식이 있는 분 우대합니다.</t>
  </si>
  <si>
    <t>이사회 및 주주총회 진행 경험자를 우대합니다.\n• 더존 회계프로그램 경험자를 우대합니다.</t>
  </si>
  <si>
    <t>AAC(Android Architecture components) 사용 경험이 있으신 분\n• MVP, MVVM 등의 디자인 패턴에 대한 지식이 있는 분\n• Reactive Programming(Rxjava, RxAndroid)에 대한 지식이 있으신 분\n• Google Play Store에 앱을 등록하고 운영해본 경험이 있으신 분\n• 기술 블로그 운영 등 지식을 공유하기 위한 경험이 있으신분</t>
  </si>
  <si>
    <t>스타트업의 도전하고 주체적으로 일하는 환경을 추구하는 분\n• 프로덕트 프로젝트를 리딩한 경험이 있는 분\n• 디지털 트렌드를 잘 이해하는 분\n• 포트폴리오 제출 필수</t>
  </si>
  <si>
    <t>리눅스 시스템 경험자\n• 빅 데이터 분석 경험자\n• 기계학습 또는 데이터마이닝 프레임워크(TensorFlow, PyTorch, Jupyter Notebook, Neo4j) 사용 가능자\n• 프로그램 개발: python, java, R등\n• 컴퓨터 공학전공자로 인공지능 석사 또는 인공지능 유관 업무 경험자\n• Database 지식 소유자\n• 빅테이터 및 인공지능(AI)에 관심있으신 분\n• 원활한 커뮤니케이션이 가능 하신 분\n• 합격 후 1달 내 출근 가능하신 분\n• 추천서</t>
  </si>
  <si>
    <t>리눅스 시스템 경험\n• 빅데이터 분석 경험\n• 기계학습 분석 경험 (TensorFlow, Keras, PyTorch 등)\n• 데이터베이스 지식 보유\n• 원활한 커뮤니케이션\n• 팀 단위 협업 경험\n• 추천서</t>
  </si>
  <si>
    <t>통]\n• 포스타입 서비스 유경험자, 혹은 컨텐츠 플랫폼에 대한 이해\n• 타 직군과의 커뮤니케이션 능력\n• 영어로 된 기술 문서 이해 능력\n\n[신입]\n• 애플 앱스토어에 앱을 출시하고 운영해본 경험\n• RxSwift와 같은 Reactive 개발 경험\n• 코드 기반의 AutoLayout 개발 경험\n\n[경력]\n• MVP, MVVM 등 모바일 어플리케이션의 아키텍처 패턴에 대한 이해\n• Custom UI 개발 경험</t>
  </si>
  <si>
    <t>호 자격요건] \n• R, Python 기반 데이터 분석 프로그래밍이 가능한 분\n• Data visualization 관련 tool 활용이 가능한 분 (tool 종류 무관)\n• Machine Learning, Deep Learning 관련 경험이나 이해도가 높은 분\n• 외국어 커뮤니케이션 (영어, 일본어, 중국어 등)이 가능한 분</t>
  </si>
  <si>
    <t>콘텐츠 기획, 구성, 스토리텔링 능력을 갖추신 분\n- 외식업 사장님들과 고민을 같이 하고, 해결하기 위해 노력할 의지가 있는 분\n- 소셜미디어와 유튜브 영상 콘텐츠를 즐겨보는 분\n- 좋은 영향력을 미칠 수 있는 콘텐츠를 만들고 싶은 분\n- 글을 통해 본인의 생각을 잘 전달할 수 있는 분\n- 사람과 사람 사이에서 말하기를 좋아하는 분</t>
  </si>
  <si>
    <t>게임 비즈니스에 대한 이해도가 높으신 분\n• 영어 가능하신 분\n• 제휴 등 계약 진행 경험\n• 게임 서비스 런칭 및 운영 경험이 있으신 분 (플랫폼 무관)\n• 스타트업 근무 경력자</t>
  </si>
  <si>
    <t>AWS를 활용한 개발, 운영 경험이 있으신 분\n- 빌드/테스트/배포 자동화 경험이 있으신 분\n- Microservices 아키텍처 기반의 시스템 개발 유경험자\n- Open API 기반 서버 시스템의 개발 및 운영 경험이 있으신 분\n- JPA, Hibernate 등 ORM 사용과 도메인 모델링 경험\n- node.js 개발, 운영 경험이 있으신 분</t>
  </si>
  <si>
    <t>의료기기 관련 업무 경험\n• 테스트 업무 경험\n• 테스트 케이스(test case) 문서 작성 경험</t>
  </si>
  <si>
    <t>외국어(영어)문서 이해 능력이 있으신 분 우대\n• 스타트업/제조업 환경에 대한 관심 또는 이해가 높으신 분\n• 적응이 빠르며, 업무에 대한 권한과 책임을 함께 얻을 때 행복하신 분\n• 동료와 소통 및 협업을 하며, 함꼐 성장하고 공부 할 준비가 되신 분</t>
  </si>
  <si>
    <t>호 자격요건]\n• NLE 편집 프로그램에 대한 이해도가 높은 분\n• 외국어 커뮤니케이션이 가능한 분 (영어, 일본어, 중국어 등)</t>
  </si>
  <si>
    <t>C#, C++, Javascript, Python 등 다양한 언어에 관심이 많으신 분\n• RxKotlin 유경험자\n• SDK개발 경험자\n• Google Billing or Core Library 유경험자\n• 1년 이상의 단일 서비스 개발 \u0026 운영 유경험자\n• AOSP 빌드\u0026포팅 유경험자</t>
  </si>
  <si>
    <t>브랜딩과 관련된 경력 5년 이상 보유하신 분 \n• 기업 내 조직 브랜딩 경험이 있으신 분 \n• 브랜딩 프로젝트 관련 PM 역할 수행 경험이 있으신 분</t>
  </si>
  <si>
    <t>스토리북 사용 경험 있으신 분\n• Typescript 실무 경험 있으신 분\n• React Redux, Redux-Saga 에 대한 이해가 있으신 분\n• 단위 테스트, UI 테스트 및 배포 자동화 경험\n• Webpack, Browserify 등 프론트엔드 빌드툴에 대한 지식 및 활용 경험이 있으신 분\n\n* 국가유공자 예우 및 지원에 관한 법률에 의거 취업 보호 대상자 및 장애인은 관련 법규에 따라 우대합니다.</t>
  </si>
  <si>
    <t>음악 관련 사업에 대한 이해도가 높은 분\n• 컨설팅 혹은 마켓 리서치 관련 업무 경험을 보유한 분\n• 통계 프로그램 활용 가능한 분</t>
  </si>
  <si>
    <t>스타트업 CS/CX 성장과정을 경험해보신 분\n• 정기배송 서비스 CS/CX 경험이 있으신 분 \n• 자사몰, 종합몰, 오픈마켓 등 다양한 채널의 CS/CX 이해도가 높은 분 \n• 반려용품 시장 전반의 트렌드에 관심이 많으신 분\n• Excel ,PPT활용이 능숙하신 분</t>
  </si>
  <si>
    <t>Redux, Redux-Saga 등 개발 및 운영 경험이 있는 분\n- 하이브리드 앱 개발 경험이 있는 분\n- Android, iOS 네이티브 앱 개발 경험이 있는 분\n- 이커머스 개발 경험이 있는 분</t>
  </si>
  <si>
    <t>사람들을 만나고, 어울리는 일을 좋아하는 사람\n• 마케팅관련 경력, 특히 컨텐츠 기획, 생성, 운영 스킬 (ppt, 포토샵 프로그램) 우대</t>
  </si>
  <si>
    <t>상용 모바일 서비스 개발 및 운영 경험 있으신 분 \n• Realm, ReactiveX관련 프로젝트 경험이 있으신 분\n• Kotlin 사용경험\n• TDD사용 경험\n• DI에 대한 이해, 사용경험\n• 모바일 이커머스 서비스 개발 경험 있으신 분\n• 스타트업에 대한 관심과 이해를 보유하신 분\n• 커뮤니케이션 스킬이 좋으신 분\n\n개발자 공통 우대사항\n• 실제 시장에 런칭한 서비스 개발 경험\n• 플랫폼, 이커머스 서비스에 대한 이해 (결제부터 배송까지의 흐름)\n• 스타트업에 대한 관심과 이해\n• 준수하고 명확한 커뮤니케이션 스킬\n• 개발/코딩 관련 대회 수상 경험\n• 오픈소스 기여 경험\n• 자동화에 관심이 많으신 분\n\n지원방법\n• 필수 지원서류: 원티드 이력서 (PDF 파일 또는 URL)\n• 코드를 확인할 수 있는 URL, 포트폴리오, 자기소개서가 있다면 추가로 제출 부탁드립니다 :)</t>
  </si>
  <si>
    <t>상용 모바일 서비스 개발 및 운영 경험 있으신 분 \n• RxSwift에 대한 이해가 있으신 분 \n• ReactorKit 사용경험\n• 모바일 이커머스 서비스 개발 경험 있으신 분\n• 스타트업에 대한 관심과 이해를 보유하신 분\n• 커뮤니케이션 스킬이 좋으신 분\n\n개발자 공통 우대사항\n • 실제 시장에 런칭한 서비스 개발 경험\n • 플랫폼, 이커머스 서비스에 대한 이해 (결제부터 배송까지의 흐름)\n • 스타트업에 대한 관심과 이해\n • 준수하고 명확한 커뮤니케이션 스킬\n • 개발/코딩 관련 대회 수상 경험\n • 오픈소스 기여 경험\n • 자동화에 관심이 많으신 분\n\n채용절차 및 제출서류\n  • 채용절차: 서류전형 → 사전과제 → 1차인터뷰(기술) → 2차인터뷰(협업) → 3차인터뷰(대표) → 최종합격\n    • 과제 제출 완료시, 많은 노력과 시간을 할애해주신 것에 대해 감사의 마음을 담아 작은 선물을 보내 드립니다.\n  • 필수 지원서류: 원티드 이력서 (PDF 파일 또는 URL)\n  • 추가 제출서류: 코드를 확인할 수 있는 URL, 포트폴리오, 자기소개서가 있다면 추가로 제출 부탁드립니다 :)</t>
  </si>
  <si>
    <t>논리적으로 사고를 하지만, 감성적으로 커뮤니케이션 하실 수 있는 분\n- CS 및 운영 업무 경험이 있는 분\n- 일본 사용자에 대한 인사이트와 앱 현지화의 경험을 갖고 싶으신 분\n- 스타트업 경험이 있는 분\n- 이 모든 경력과 경험이 없더라도 자신이 더 잘해낼 수 있다는 자신감과 열정을 가지신 분</t>
  </si>
  <si>
    <t>회원 서비스 및 플랫폼에 대한 기반 지식을 보유하신 분\n• 소셜 로그인 관련 기획/운영 경험이 있으신 분\n• 백오피스 설계 및 운영 경험이 있으신 분\n• 영어 사이트와 자료 등을 읽는 데 무리가 없으신 분\n\n* 국가유공자 예우 및 지원에 관한 법률에 의거 취업 보호 대상자 및 장애인은 관련 법규에 따라 우대합니다.</t>
  </si>
  <si>
    <t>럭셔리 패션 및 이커머스 산업에 대해 관심이 있으신 분\n• 프리미어, 에프터이펙트 툴 활용이 가능하신 분</t>
  </si>
  <si>
    <t>커머스 서비스 운영 또는 유사업무 1년 이상</t>
  </si>
  <si>
    <t>\n• • 디자인계열 전공자 우대\n• HTML5, CSS 웹표준 코딩 가능\n• 우대웹에이전시 근무 경험 \n• 우대플랫폼 서비스 구축 경험 보유</t>
  </si>
  <si>
    <t>해당직무 근무경험\n• 포트폴리오 보유자</t>
  </si>
  <si>
    <t>인프라 장애 발생 시 직접 대응한 경험이 있는 분 \n• 보안 정책 수립, 배포 및 관리 경험이 있는 분 \n• 각종 오픈 소스 서비스 구축 및 운영 경험이 있는 분 \n• 문제 해결을 위한 커뮤니케이션에 적극적인 분 \n• 다룰 수 있는 개발 언어가 있는 분</t>
  </si>
  <si>
    <t>챌린저스 앱을 사용해보시는 분\n- 먼저 의견을 제시하고 주도적으로 일하기를 즐기시는 분</t>
  </si>
  <si>
    <t>Saltstack 사용 경험\n• TPM 사용 경험\n• OTA 시스템 개발 경험\n• Docker를 사용한 배포 관리 경험\n• 로봇에 관심 있으신 분\n• 요식업 경험자</t>
  </si>
  <si>
    <t>리팩토링, 성능 및 안정성에 대한 고도화 경험이 있으신 분\n- 디자인 패턴(MVP/MVVM 등) 적용 및 Data Binding 활용 경험이 있으신 분</t>
  </si>
  <si>
    <t>Kaldi 기반 음성 인식기 개발 경험이 있으신 분\n- Pytorch/Tensorflow 기반 개발 경험이 있으신 분\n- AI 기술에 대한 전반적인 이해도가 깊으신 분\n- 신호처리 지식을 보유하신 분</t>
  </si>
  <si>
    <t>Vue 개발 경험을 보유하신 분\n- Unit Test, Integration Test를 통한 TDD 경험이 있으신 분\n- Typescript 사용 경험이 있으신 분\n- Webpack과 같은 모듈 번들러를 능숙하게 다룰 수 있는 분\n- Code Review, Pair programming 경험이 있으신 분\n- Git 등의 이슈 관리 협업 툴을 통한 개발 경험이 있으신 분</t>
  </si>
  <si>
    <t>신규 서비스 런칭 경험\n• 디자인 툴을 활용한 앱 디자인 (sketch, adobe XD 등)\n• 스타트업 유경험자</t>
  </si>
  <si>
    <t>해당직무 근무경험\n• 석사 또는 박사학위 수여자</t>
  </si>
  <si>
    <t>금융권(카드사) 국제브랜드 관련 업무 및 해외매입정산 관련 경력자</t>
  </si>
  <si>
    <t>SpringFrameWork, MariaDB, Linux, MySQL 등에 대한 환경에서 개발 경험자 우대\n• 풀스택 개발자 우대\n• 구글 ADS, API 연동자 우대\n• 이미지 프로세싱 경험자 우대</t>
  </si>
  <si>
    <t>탁월한 communication, facilitation, negotiation, coaching 능력을 갖추신 분\n- 서번트 리더로서 업무할 수 있는 성향을 가지신 분\n- 다양한 Agile 방법론에 대한 이해 (예; Scrum, Kanban, Scrumban, XP)가 있으신 분\n- Customer 대상 서비스 경험이 있으신 분\n- 가상화폐 생태계, 금융 분야에 대한 관심과 이해가 있으신 분\n- 영어로 의사소통 가능하신 분\n- 탁월한 문제 해결 능력을 갖추신 분</t>
  </si>
  <si>
    <t>콘텐츠의 디자인 컨셉을 빠르고 명확하게 도출해 내는 분\n- 긍정적인 마인드로 협업에 익숙한 분\n- 서비스 브랜드 디자인을 경험한 분\n- 공간디자인 및 전시 경험한 분</t>
  </si>
  <si>
    <t>주류 콘텐츠를 제작 해보신 분\n• IT 서비스의 콘텐츠 제작 경험이 있는 분\n• 영어, 일본어, 중국어 등 외국어 가능자\n• 영상 콘텐츠 제작 경험이 있는 분\n• 솔직한 피드백을 주고 받는 것을 즐기는 분\n• 집에서 술을 빚어 보신 분</t>
  </si>
  <si>
    <t>호 자격요건]\n• ISMS, ISMS-P 또는 ISO27001 등 국내/외 정보보안 관련 인증 심사원 자격을 보유한 분\n• ISMS, ISMS-P 또는 ISO27001 등 국내/외 정보보안 인증 취득 및 유지 관리 경험이 있는 분\n• 규제기관 대응 운영 경험\n• 원활한 커뮤니케이션 능력을 보유한 분\n• 새로운 기술 습득에 관심을 가지고 거부감이 없는 분</t>
  </si>
  <si>
    <t>호 자격요건]\n• 게임 기획 경험과 역량이 있는 분\n• 비즈니스 외국어(영어/일본어/중국어 등) 커뮤니케이션이 가능한 분\n• IP사업에 대한 전반적 이해가 있는 분\n• 체계적인 게임 테스트 관리 경험이 있는 분\n• 다양한 콘텐츠 및 IT기술에 대한 관심이 많은 분\n• 음악 및 캐릭터 게임 서비스 경험이 있거나 관심이 많은 분</t>
  </si>
  <si>
    <t>스타트업 내 재무/회계 업무 유경험자\n• 회계 세무 관련 자격증 소지자\n• 연결회계 결산 경험자</t>
  </si>
  <si>
    <t>뮤니케이션 스킬 우수자\nㆍ물류센터 구축, 시스템 구축 등 기획업무 유경험자\nㆍ관련 자격증 소지자(유통관리사, 물류관리사, 무역관리사 등)\nㆍ반려동물 산업에 대한 이해와 관심이 있는 분\nㆍ새로운일을 설계하고 도전하는것을 즐기는 분</t>
  </si>
  <si>
    <t>기계/전자공학 전공자이신 분\n• Mobility 기술 플랫폼 지식 및 경험이 있으신 분\n• IOT Sensing Data 분석을 통한 문제 해결 경험이 있으신 분</t>
  </si>
  <si>
    <t>정부지원사업 업무 경험이 있으신 분\n• 빠르게 성장한 스타트업이나 IT기업에서 근무한 경력이 있으신 분\n• 패션(산업) 또는 해외 명품에 관심이 있으신 분\n• 아래 주제 또는 책에 나온 내용으로 면접자와 자유로운 토론이 가능하신 분\n   - 두려움 없는 조직 (에이미 에드먼슨)\n   - 포에버 데이 원 (램 차란)\n   - 뉴타입 (야마구치 슈)</t>
  </si>
  <si>
    <t>꽃이나 식물을 좋아하는 분 \n• 일반 소비자 (B2C) 서비스, 플랫폼에 관심이 있는 분</t>
  </si>
  <si>
    <t>동종 업계, 커머스 업계 근무 경험자\n- 코딩 스킬(파이썬, 셸 스크립트, 자바, R) 우대\n\n[꼭 읽어 주세요!]\n- 지원 시 경력기술서(PDF형식) 필수 첨부 부탁드립니다. \n- 경력기술서는 자신의 기술력을 보여 줄 수 있는 프로젝트나 협력 했던 활동사항 위주로 작성해주세요.\n  (진행기간, 주요업무내용, 본인이 기여한 기술력, 결과/성과/성취 등)</t>
  </si>
  <si>
    <t>이커머스 산업 혹은 B2C 물류배송산업에 대한 이해와 관심이 높으신 분\n• IT 프로덕트를 출시/성장시킨 경험이 있으신 분\n• 산업공학 또는 컴퓨터공학 관련 학위 소지자 또는 개발 경험이 있으신 분</t>
  </si>
  <si>
    <t>서비스 기획, 대형 SI 기획 및 관리/보수 경험자\n- 기술영업 및 고객 관리에 능한 자\n- 시스템, DB 구조 등 개발과 관련된 부분의 이해력이 빠르신 분\n\n**이런 분이라면 좋겠어요**\n\n- IT 트랜드 변화에 민감하고 관심있게 찾아보시는 분\n- 본인이 관심 있는 서비스에 대해 여러 방향으로 고민하고 이를 적용할 수 있는 분\n- 기획의 기본은 정리와 기록이라는 생각을 갖고 계신 분\n- 고객, 개발자, 디자이너와 원활한 커뮤니케이션과 협업을 잘 해낼 수 있으신 분</t>
  </si>
  <si>
    <t>Typescript 등의 정적 언어로 개발한 경험이 있으신 분\n- 단위 테스트 코드로 개발 경험이 있으신 분\n- 웹사이트 성능 측정 및 최적화 경험이 있으신 분\n- 백엔드 개발 경험이 있거나 백엔드 개발 관련(Database, RESTful API 등) 이해도가 있으신 분\n- E-Commerce, O2O 서비스의 프론트엔드 개발 경험이 있으신 분\n- 핵심 역량을 보여 줄 수 있는 포트폴리오 또는 Github URL 제출 하신 분</t>
  </si>
  <si>
    <t>기업경험 또는 항체 신약 관련 연구개발 경험자 우대</t>
  </si>
  <si>
    <t>직무별 동종업종 경력자 및 관련학과 전공자 우대\n- 해당 분야에서 우수한 성과를 이룬 경험이 있는자\n- 비흡연자 우대</t>
  </si>
  <si>
    <t>도전적인 목표를 설정한 고객 대상 프로젝트의 실무자로서 해당 업무를 기획부터 리뷰까지 전담한 경험\n• 웹 콘텐츠를 직접 기획·창작·유통했거나 해당 과정에 참여한 경험</t>
  </si>
  <si>
    <t>협업툴, 고객관리툴 사용 경험 (업무용 메신저 외 JIRA, Intercom, Trello, Zendesk, G Suite 등)\n• IT 서비스 원격지원 or 기술지원(Technical Support) 경험\n• SaaS 또는 클라우드 서비스 사용 경험\n• 유튜브 영상 편집 가능자\n• 영어 or 일본어 비즈니스 레벨 가능자\n• 스타트업 재직 경험</t>
  </si>
  <si>
    <t>PHP, Spring Boot, Kotlin 등에 익숙하신 분\n• Vue.js 등 프론트엔드 프레임워크 사용에 익숙하신 분\n• Docker, k8s 등에 익숙하신 분\n• 확장성 있는 서비스를 설계, 운영해 본 경험이 있으신 분\n• 업무 프로세스 및 개발 문화 개선에 관심이 많으신 분\n• 데브옵스 경험이 있으신 분\n• CI/CD 구축 경험이 있으신 분\n• 리팩토링, 테스트 코드 작성에 익숙하신 분\n• 모빌리티 서비스 산업에 대한 이해가 높으신 분\n• 의사소통 기술 및 세부 사양 문서 작성 능력, 지라-컨플루언스 등 협업 툴 사용 능력이 우수하신 분</t>
  </si>
  <si>
    <t>대용량 데이터 분석 처리 경험\n- 금융(뱅킹, 증권, Pay 등) 관련 서버개발 경험</t>
  </si>
  <si>
    <t>협업툴 사용 및 도입 경험이 있으신 분\n• IT/Service 제공 기업 업무 경력이 있으신 분\n• 기자 경력을 보유하신 분\n• 카피라이터, 잡지사 에디터 경력이 있으신 분\n• 스타트업 or PR 에이전시 경험이 있으신 분</t>
  </si>
  <si>
    <t>협업툴 사용 경험\n• 퍼포먼스 마케팅 경력\n• 스타트업 or 디지털 마케팅 경험</t>
  </si>
  <si>
    <t>ReactorKit 등 Reactive 패턴에 익숙하신분\n• Swift 기반 프로그램에 Objective-C/C++ 등 다른 언어로 만들어진 라이브러리를 연결하여 사용하고 디버깅한 경험이 있으신 분\n• 배운 것, 아는 것을 정리하고 공유하는 습관을 가지신 분\n• 커뮤니케이션 (Notion, Slack, Github, Jira) 능숙자</t>
  </si>
  <si>
    <t>ERP 웹서비스 프로젝트 경험이 있는 분\n• PWA 웹서비스 프로젝트 경험이 있는 분</t>
  </si>
  <si>
    <t>스포츠에 대한 이해도가 높은 자\n• 팀원을 구성하여 조직 운영 경험이 있는 자</t>
  </si>
  <si>
    <t>스타트업 및 IT 회사 경험이 있으신 분\n• 개발 직군에 대한 이해도가 높으신 분\n• 채용 브랜딩 기획 역량을 가지신 분\n• 평소에 센스 있다는 말 자주 들으시는 분\n\n어떻게 일하나요?\n• 효율적이고 효과적으로 일하는 방법을 늘 고민합니다.\n• 동료들과 많이 소통하면서 일합니다.\n• 목적의식을 가지고 합리적으로 일합니다.</t>
  </si>
  <si>
    <t>브랜드를 좋아하고, 새로운 브랜드 경험 설계에 대한 관심이 높으신 분\n• 콘텐츠 기획력이 뛰어나며 스토리텔링 능력이 있으신 분\n• 페이스북, 인스타그램, 유튜브 등 온라인 채널 운영 경험이 있는 분\n• 콘텐츠 마케팅에 관심이 많으신 분 \n• 구글 애널리틱스 등 웹기반 분석툴에 대한 경험과 이해\n\n[채용형태]\n3개월 근무 후 평가에 따라 정규직 전환 여부 결정\n\n[채용 과정] \n- 서류 전형→ 1차 인터뷰(프로젝트팀) → 2차 인터뷰(임원진) 순으로 진행합니다. \n*서류 전형을 마치고 추가 질문이 있을 경우 전화 인터뷰를 진행할 수 있습니다.</t>
  </si>
  <si>
    <t>연차는 중요하게 생각하지 않고 있습니다. 다만 서비스, 제품을 처음부터 끝까지 만들어본 개발자면 좋습니다.\n• 컴퓨터 공학에 대한 기본기가 탄탄한 분이면 좋습니다.\n• 스타트업 창업을 경험해본 분이면 좋습니다.\n• 영어로 개발 소통이 가능하신 분이면 좋습니다.</t>
  </si>
  <si>
    <t>이커머스 플랫폼의 프로모션 기획 경력자 \n• GA 등 다양한 분석 툴 사용 경험자 우대\n• 카드사 등 B2B 제휴 마케팅 경험\n• 다양한 유관 부서와의 원활한 협업/ 소통 능력</t>
  </si>
  <si>
    <t>빌드/테스트/배포 자동화 경험이 있으신 분\n• 인공지능기반 서비스 개발 경험자</t>
  </si>
  <si>
    <t>빌드/테스트/배포 자동화 경험이 있으신 분\n- 인공지능기반 서비스 개발 경험자</t>
  </si>
  <si>
    <t>커머스 업종에서 고객 경험 개선이 있으신 분\nㆍ논리적 사고력 보유 및 원활한 커뮤니케이션, 유연한 협업이 가능하신 분\nㆍ새로운 환경에 따른 빠른 적응력 및 진취적 마인드셋을 갖추신 분</t>
  </si>
  <si>
    <t>리적 사고력 보유 및 책임감이 강하신 분\nㆍ타 부서와 유연한 협업이 가능하신 분\nㆍ새로운 환경에 따른 빠른 적응력 및 진취적 마인드셋을 갖추신 분</t>
  </si>
  <si>
    <t>식품, 호텔, 주방, 영양, 헬스케어 관련 전공자 또는 경험자\n- 해외 거주 5년 이상 또는 이에 준하는 경험자\n- 스타트업 또는 IT 회사 마케팅 경험자</t>
  </si>
  <si>
    <t>전반적인 개발 Flow 매니지먼트 경험자\n- 인공지능기반 서비스 개발 경험자</t>
  </si>
  <si>
    <t>데이터 드리븐 조직 문화에 대한 수용력, 적응력  \n• 연차가 아닌 성과 중심의 업무 문화를 원하는 분</t>
  </si>
  <si>
    <t>유튜브 채널 운영 경험자 우대\n• 뉴미디어 콘텐츠 기획/제작 경력 3년 이상\n• MCN 및 뉴미디어 콘텐츠 제작사 재직 경력 우대\n• 뉴미디어 콘텐츠 스토리텔링, 시놉시스, 콘티 등 기획 역량 보유자 우대\n• 프로젝트 관리 및 커뮤니케이션 능통자 우대\n• 명품, 패션에 관심 많으신 분 \n• 외국어 가능자 우대 (영어, 중국어, 일본어 등)</t>
  </si>
  <si>
    <t>탁월한 결과를 내고 있는 인스타 계정을 운영 중이신 분\n• 일관된 톤앤매너를 가진 인스타계정을 운영 중이신 분\n• 국내외 인스타그램 운영을 잘하는 계정들을 호기심 갖고 팔로우 하고 계신 분\n• 라이트룸, 포토샵, 동영상 편집 툴 활용 가능하신 분\n• 최신 트렌드에 관심이 많으신 분\n• 컨텐츠로 실제 비즈니스의 성장(매출 기준)을 이뤄내본 경험\n• 콘텐츠의 결과 지표를 지속적으로 모니터링하고 그를 기반으로 최적화하는 result-driven한 성향</t>
  </si>
  <si>
    <t>t is a plus if you have]\n\n• Prior experience in selling ERP (SAP, Oracle and Salesforce) or similar solutions would be advantageous\n• Experience of working within a Digital/ Tech business in a sales position\n• Possess strong sales background with a successful track record of handling high value sales cycles\n• Previously experience of building and leading sales teams</t>
  </si>
  <si>
    <t>커머스, O2O 업계 유관업무 경력\n- 협업 툴(Jira, Wiki) 사용에 능숙하신 분\n- 기획/개발부서와 능동적인 커뮤니케이션이 가능하신 분\n- 우아한형제들의 서비스와 기업문화를 이해하고 함께 성장하고 싶으신 분</t>
  </si>
  <si>
    <t>AWS 클라우드 자격증 보유자\n• AWS 신규 서비스에 대한 R\u0026D 경험자 \n• 프리세일즈 가능자\n• 게임사 출신 우대\n• 영어가능자</t>
  </si>
  <si>
    <t>동일 및 유사업우 경력자</t>
  </si>
  <si>
    <t>운영환경에서 Kubernetes Admin 경험\n- 다양한 환경에서의 솔루션 설계 경험\n- 컨설턴트 또는 엔지니어로서 고객 응대 경험\n- 관련 학위 소지\n- Fluent English</t>
  </si>
  <si>
    <t>각종 밈과 랜선 트랜드 캡쳐가 빠른 분\n• 소셜 카피라이팅 스킬이 높은 분</t>
  </si>
  <si>
    <t>AWS 클라우드 인프라 및 AWS 보안 서비스의 설계, 구축 및 자동화 개발 경험\n- 기존 보안컨설팅/보안솔루션 구축사업 경험자\n- 보고서 및 제안서등 문서작성 Skill 보유자\n- 고객/팀원과의 커뮤니케이션 능력이 원활한 자\n- 정보보안 전공자</t>
  </si>
  <si>
    <t>컨텐츠 IP를 기반한 모션 영상 기획능력\n- 웹툰 소설 등 스토리 IP를 좋아하고 즐기는 분</t>
  </si>
  <si>
    <t>Node.js, NestJS 개발 경험 \n• Graphql을 통한 Server-Client API 통신 경험 \n• RDBMS나 NoSQL 실무 경험</t>
  </si>
  <si>
    <t>마케팅 대행사 근무 경험\n• 소셜미디어 채널 (및 블로그) 운영 경험 + 운영하면서 매출에 직접적 기여를 만든 경험!\n• 사진/영상 콘텐츠 기획 및 촬영/제작 경험\n• 금융시장에 대한 이해도\n• Google Analytics, Google Adwords</t>
  </si>
  <si>
    <t>공상과학 영화를 자주 보시는 분\n• 미디어 아트, 인터렉티브 분야를 좋아하시는 분\n• 새로운 경험을 좋아하며 트렌드를 잘 파악하시는 분\n• 사람들과 소통하며 새로운 인사이트를 잘 파악하시는 분\n• 일상적인 영어회화 가능하신 분\n• Cinema 4D 활용 가능하신 분\n• Unity 활용 가능하신 분</t>
  </si>
  <si>
    <t>해당 직무 경험자 또는 화장품 업계 경력자\n- 문제해결 능력, 의사소통, 협상 등에 우수한 역량을 가지신 분</t>
  </si>
  <si>
    <t>대기업 통번역업 수행 경험자\n- 외국계 기업 업무 수행 경험자\n- 영어권 거주 경험자 (5년 이상)\n- 영미 문화 및 어학 /or/ 통번역 관련 전공자</t>
  </si>
  <si>
    <t>블록체인, 게임, 핀테크 업계 경력 우대\n• 브랜드 앰배서더, 인플루언서, KOL 경험 초우대</t>
  </si>
  <si>
    <t>DevOps 관련 경험\n    • 클라우드 서비스(AWS, GCP 등) 사용 경험\n    • Kubernetes 클러스터 운영 경험 (Prometheus 등 모니터링, Istio등 service mesh, ..)\n    • Terraform, AWS CloudFormation, AWS CDK 등을 통한 IaC(Infrastructure as Code) 경험\n    • Kafka / Elastic Stack 운영 경험\n• 서비스 개발 경험\n    • Vue.js, React 등 모던 웹 프레임워크를 이용한 웹 개발 경험\n• 데이터 분석/처리 관련 경험\n    • SQL, R, Pandas, Apache Spark 등을 통한 데이터 분석 경험\n    • 데이터 시각화에 대한 경험\n    • Kafka / Elastic Stack / Flink / Spark Streaming 등을 통한 데이터 분석 파이프라인 경험\n• 모바일 게임을 좋아하고 즐기는 분</t>
  </si>
  <si>
    <t>공상과학 영화를 자주 보시는 분\n• 미디어 아트, 인터렉티브 분야를 좋아하시는 분\n• 사람들과 소통하며 새로운 인사이트를 잘 파악하시는 분\n• 포토샵, 프리미어 등 이미지 및 영상 제작 툴을 다룰 수 있는 분</t>
  </si>
  <si>
    <t>오프라인 매장 관리 경험하신 분\n • VMD 경력 또는 이해도가 높으신 분\n • 디자인 / 영상 관련 툴 사용 가능하신 분\n • 전자/테크 제품 관련 직종 경험 또는 이해도가 높으신 분</t>
  </si>
  <si>
    <t>세상 누구보다 음식을 좋아한다면 가점 100점\n• 비즈니스 감각이 우수한 분\n• 디지털 tool에 대한 이해가 높으신 분\n• 세상 만물에 호기심 가득하고 커뮤니케이션 스킬이 좋으신 분</t>
  </si>
  <si>
    <t>경력우대 (팀장급 이상 지원시 최소 5년 이상)\n• 창의적인 사고와 주체적인 실행능력을 가진 분\n• 콘텐츠 기획에 강점이 있으신 분\n• 패션 트렌드에 대한 관심이 많으신 분\n• 스타트업 유경험자</t>
  </si>
  <si>
    <t>스타트업 근무 경험이 있으신 분\n• B2B 서비스 운영 회사 근무 경험이 있으신 분\n• 컴퓨터 관련 학과를 전공하신 분\n• 애자일 환경에서 빠른 싸이클로 프로덕트 개발을 진행해본 경험이 있으신 분\n• Github, Jira 사용 경험이 있으신 분\n• Datadog과 같은 모니터링 서비스 사용 경험이 있으신 분</t>
  </si>
  <si>
    <t>스타트업 경험이 있으신 분\n• B2B 제휴 경험이 있으신 분\n• 영어 커뮤니케이션이 원활하신 분</t>
  </si>
  <si>
    <t>경력우대 (팀장급이상 지원시 최소 경력 5년 이상)\n• 창의적인 사고와 주체적인 실행 능력을 가진 분\n• 패션 트렌드에 대한 관심이 많으신 분\n• 스타트업 유경험자</t>
  </si>
  <si>
    <t>창의적인 사고와 주체적인 실행능력을 가진 분\n• 패션 트렌드에 대한 관심이 많으신 분\n• 콘텐츠 기획에 강점이 있으신 분\n• 스타트업 유경험자</t>
  </si>
  <si>
    <t>팀장급 이상 지원시 최소 경력 5년 이상 \n• 운전 가능자 우대\n• 시각디자인툴 (포토샵, 일러스트) 사용 가능자 우대</t>
  </si>
  <si>
    <t>법인결산관리 3회 이상 경험자(K-GAAP, IFRS)\n• 외부감사 수감 4~6년 이상 경험자\n• 급성장하는 벤처기업 근무 경험자\n• 제조업 유경험자\n• E-commerce Biz 업무 경험 혹은 회계법인감사 경험자</t>
  </si>
  <si>
    <t>WS를 활용한 개발, 운영 경험이 있으신 분\nㆍ대용량 트래픽 경험이 있으신 분\nㆍ코드 리뷰 문화에 익숙하고 코드 퀄리티가 중요하다고 생각하시는 분\nㆍ빌드/테스트/배포 자동화 경험이 있으신 분\nㆍMicroservices 아키텍처 기반의 시스템 개발 경험이 있으신 분\nㆍOpen API 기반 서버 시스템의 개발 및 운영 경험이 있으신 분\nㆍJPA, Hibernate 등 ORM 사용과 도메인 모델링 경험이 있으신 분\nㆍNoSQL에 대한 이해가 있으신 분\nㆍ애자일 개발을 좋아 하시는 분\nㆍTDD, DDD 에 대한 이해가 있고 실천하시는 분\"</t>
  </si>
  <si>
    <t>CS마인드 보유자\n- 긍정적이며 성실하고 책임감 있는 자 \n- 조직 내 협업 및 소통이 원활한 자 \n- 다양한 업무를 배우고자 하는 의지가 있으며 끈기를 갖고 성장을 위해 노력하는 자</t>
  </si>
  <si>
    <t>컴퓨터공학과 또는 관련 학과 출신자\n• 이커머스 분야에 관심있고, 관련 직종 경험자\n• 새로운 경험을 추구하는 것을 즐기는 분</t>
  </si>
  <si>
    <t>YouTube 영상툰, 애니메이션 제작 경험이 있는 분 (포트폴리오 제출)\n- 입시덕후 채널 콘텐츠에 대한 이해도가 높은 분\n- 작화에 대한 이해도가 높은 분\n- 단편 (3~4분) 애니메이션 시나리오 작업이 가능한 분\n- 10대 학생 트렌드에 민감한 분\n- 커뮤니케이션 역량이 우수한 분</t>
  </si>
  <si>
    <t>스타트업을 경험해보신 분\n• 채용/HR 관련 사업에 열정을 느끼시는 분</t>
  </si>
  <si>
    <t>경력자는 웹 프론트앤드팀을 이끌어 갈 역량과 의욕\n○ 최신 기술과 검증된 기술을 결합하여 안정적이면서 발전적 웹 서비스 구축 경험\n○스타트업 기업에 참여하여 새로운 사업 영역에 기술적 선점을 하고자 하는 자세</t>
  </si>
  <si>
    <t>개인 SNS 계정 팔로워수가 많은 분\n• SNS 파워페이지, 인플루언서 계정 운영 경험\n• 포토샵, 일러스트 활용 가능하신 분\n• 광고/뉴미디어 광고에 대한 열정, 비전 보유자</t>
  </si>
  <si>
    <t>관련 학과 (컴퓨터공학, 소프트웨어 공학, 정보시스템 공학 등) 전공자\n• TypeScript를 이용한 JavaScript 정적 타입 분석 경험이 있는 분\n• Flexbox, Grid 등을 이해하며 CSS 최신 기술에 관심이 있는 분\n• 테스트 및 배포 자동화 경험이 있는 분\n• search engine optimization 경험이 있는 분</t>
  </si>
  <si>
    <t>운동 서비스, 디지털 헬스케어에 대한 이해도가 있는 분\n• 새로운 분야의 제품 개발을 주도적으로 이끌고 싶으신 분\n• 스타트업 또는 동종업계 경험이 있는 분\n• 긍정적인 사고와 마인드로 협업을 이끌어 가실 수 있는 분\n• 새로운 기술과 산업에 대한 이해 및 학습에 대한 열린 자세가 있는 분</t>
  </si>
  <si>
    <t>Repository pattern, MVVM, clean architecture, 반응형 프로그래밍에 대한 이해\n• Android databinding 사용 경험\n• Unit 테스트 작성과 mocking에 대한 경험이 많거나, 흥미가 많으신 분\n• 코드 보안에 관심 많으신 분\n• 내부 세미나 또는 블로깅 등의 방법으로 본인의 지식을 공유하는 것을 즐기시는 분\n• 커뮤니케이션 (Notion, Slack, Github, Jira)</t>
  </si>
  <si>
    <t>UX/UI 프로젝트 리딩 경험자 (GUI 디자인)\n• IT, 전자, 반도체, 자동차, 금융 관련 기업 프로젝트 경험자\n• 마켓 및 사용자 리서치와 테스트 등 경험 보유자\n• 그래픽, 편집 작업의 다수 경험과 높은 이해도\n• 포토샵, 인디자인 등의 그래픽, 편집 작업 숙련자</t>
  </si>
  <si>
    <t>WebGL/OpenGL을 활용하여 개발해 본 경험\n• 웹 프레임워크(React, AngularJS, Vue 등) 기술 사용 경험\n• 테스트 및 배포 자동화 경험\n\n\n[사용 중인 기술과 도구]\n주로 javascript와 three.js를 사용하고 있으며, typescript로 전환하고 있습니다. 아래는 현재 사용 중인 기술과 도구 목록이며, 원하시면 다른 기술들도 얼마든지 새로 도입할 수 있습니다.\n• javascript (typescript)\n• three.js, draco.js\n• node.js\n• Visual studio code, WebStorm\n• git\n• TeamCity\n• jira (with confluence)\n• slack</t>
  </si>
  <si>
    <t>관련분야 석사학위 이상 우대\n• 의료 영상처리 알고리즘 개발 경험자 우대</t>
  </si>
  <si>
    <t>WPF / Qt 사용 가능한자 \n• 의료용 장비 SW개발 경력자 우대</t>
  </si>
  <si>
    <t>다양한 디바이스 크로스 브라우징 기술력을 보유한 자\n• vuejs/react/bootstrap 등 최신 FE 환경에 대한 마크업 경험자\n• javascript 활용 가능자</t>
  </si>
  <si>
    <t>서비스 개발 혹은 Project Managing 경험\n• Cloud 환경의 개발 경험 (AWS, ALI Cloud)\n• .NET Core 를 사용하여 개발 경험\n• 핵심을 재빨리 파악하고 팀간의 응집력을 높이는 의사소통력\n• 새로운 도구 및 방법론에 대한 지속적인 탐구심\n• 일/코드/설계 에 대한 깊은 관심/이해/비판</t>
  </si>
  <si>
    <t>관련분야 석사학위 이상 우대\n• 영어 등 외국어 가능자 우대</t>
  </si>
  <si>
    <t>IT 서비스 운영에 목표가 있으신 분\n• 긍정의 끝을 달리시는 분\n• 관련 전공, 관련 자격증 보유자</t>
  </si>
  <si>
    <t>인허가(EMC, Safety) 인증 업무 경험자 우대\n• 덴탈 밀링머신 개발 경험자 우대\n• 장비 신뢰성 평가 경험자 우대</t>
  </si>
  <si>
    <t>대외 고객 기술 지원 경험자\n• Network, Linux, Windows Server 트러블 슈팅 숙련자\n• 2년 이상의 개발 경험자(PHP, Python 등)\n• 아래 기술 분야중 1개 이상의 풍부한 지식 및 운영 경험 보유자\n   (ElasticSearch, MongoDB, Hadoop)</t>
  </si>
  <si>
    <t>컴퓨터 공학 관련 전공자\n• 클라우드 서비스에 대한 이해도 보유자\n• ISTQB/CSTS 등 자격증 보유자\n• Selenium 등 테스트 자동화 툴/프레임워크 사용 경험자\n• 테스트 자동화용 스크립트 작성 경험자\n• Java, Node.js 사용가능자 우대</t>
  </si>
  <si>
    <t>대형 의료 장비 개발 경험자\n• Unit Chair 개발 경험자</t>
  </si>
  <si>
    <t>자체 기장 경험이 있으신 분\n• 세무회계법인에서 기장 및 결산 업무 경험이 있으신 분\n• 제조원가 명세서 작성 경험자</t>
  </si>
  <si>
    <t>UX , UI, GUI 개발 경력자 우대\n• 3D프린터 SW개발 경력자 우대</t>
  </si>
  <si>
    <t xml:space="preserve"> 외 이런 것이 있으면 더 좋겠어요]\n• 오픈소스 데이터베이스 구축/운영 경험 (MySQL, MariaDB, PostgreSQL)\n• AWS 환경을 경험\n• 무중단 서비스를 경험하고자 하는 의지\n\n\n* 보훈대상자는 관련 법령에 의거하여 우대합니다.\n* 서류 합격자에 한해 연락드릴 예정입니다.\n* 입사시 3개월의 수습기간이 있습니다.\n* 본 채용은 수시진행으로, 우수 인력 채용시 조기마감될 수 있습니다.</t>
  </si>
  <si>
    <t>관련분야 석사학위 이상 우대\n• 3D프린터 전장개발 경험자 우대</t>
  </si>
  <si>
    <t>디자인 시스템 구축/운영 경험이 있는 분\n• HTML/CSS/Javascript에 대한 이해가 있는 분\n• Icon, Illustration 등 그래픽 표현 능력이 있는 분\n• 데이터에 대한 이해 능력과 인사이트 도출이 가능하신 분</t>
  </si>
  <si>
    <t>다양한 응용제품 개발에 직접 참여해본 경험이 있으신 분 (특히, 의료기기/ 생체신호 분야)\n• 실시간 생체신호 (EEG, ECG, EOG, EMG 등) 분석을 위한 알고리즘 개발의 경험이 있으신 분\n• Conventional Bluetooth 및 Bluetooth Low Energy를 활용한 통신 프로토콜 개발 경험이 있으신 분\n• 매트랩 등의 수학적 알고리즘을 Java나 C로 포팅한 경험이 있으신 분\n• C/C++ 외 다른 프로그래밍 언어로 개발 경험이 있으신 분 (Java, C#, Python 등)\n• 개인의 개발 역량 발전의 기회를 얻고 싶으신 분\n ※ 전문연구요원 가능(전직 가능)</t>
  </si>
  <si>
    <t>영상 제작자와 협업 경험 있으신 분\n- 콘텐츠 헤비 유저 및 제작을 즐기시는 분\n- IT, 스타트업 경험이 있으신 분\n- 남다른 관찰력과 디테일을 가지신 분\n- 필요한 기술에 대해 셀프스터디가 가능하신 분\n\n※ 자기소개, 지원동기 필수! \n※ 포트폴리오 제출 필수! (PDF, 웹 등 자유형식)</t>
  </si>
  <si>
    <t>Nest.js 에 대한 이해가 있으신 분\n• Cloud Provider(AWS)를 이용한 서비스 운영 또는 구축 경험이 있으신 분\n• Typescript 기반 서버 개발 경험이 있으신 분\n• CI/CD를 사용해보신 분\n• AWS EC2, RDS, VPC, S3, ECS, CodeDeploy 과 같은 AWS 서비스를 사용한 서비스 구축 경험\n• Docker 사용 경험이 있으신 분\n• git 을 통한 협업 경험이 있으신 분\n• 코드 리뷰 경험이 있으신 분</t>
  </si>
  <si>
    <t>트업 경력자.\n커뮤니케이션 능력이 우수한자.</t>
  </si>
  <si>
    <t>금융 및 재무 관련 자격증 보유자 \n• 스타트업 창업 또는 투자 업무 경험자 \n• 주도적이고 능동적으로 업무를 수행할수 있는자</t>
  </si>
  <si>
    <t>체험단 서비스 및 인플루언서 섭외/관리 경험이 있으신 분 \n• 인플루언서 마케팅 관련 서비스 / 대행사 업무 경험이 있으신 분 \n• SNS(인스타 및 유투브)활용을 적극적으로 하며 운영 관리 경험이 있으신 분\n• 타부서 및 인플루언서와의 커뮤니케이션 능력이 뛰어난 분</t>
  </si>
  <si>
    <t>영상 콘텐츠 제작 및 생산에 대한 (직무) 경험이 있으신 분\n- 기업에서 운영하는 유튜브 채널 분석을 통해 콘텐츠 운영에 대한 인사이트를 갖고 계신 분\n- 구매 / 바이럴 등 다양한 목적성에 따른 영상 콘텐츠 기획이 가능한 분\n- 적극적이고 솔직한 커뮤니케이션을 통해 생산적인 업무를 이끌어갈 수 있는 분</t>
  </si>
  <si>
    <t>관련 학과 졸업자\n• 퍼포먼스 마케팅 채널 (facebook, Google ads 등)과 트래킹툴(Appsflyer, GA 등 ) 활용 경험자\n• 스타트업 및 관련 업종(e-commerce/e-learning/플랫폼 등 IT 업계 경험자) 근무 경험자\n• 간단한 영상편집 역량 ( 프리미어, 에프터 이펙트 등. )</t>
  </si>
  <si>
    <t>커머스 서비스(웹 및 모바일 등) 처음부터 기획, UX/UI디자인, 출시 및 운영을 2년이상 해보신 분\n• 레이아웃, 정보 우선순위(hierarchy), 컬러, 폰트 등 높은 조형 능력을 갖춘 분\n• 간단한 퍼블리싱(html, css, js)에 대한 이해가 있으신 분\n• UX/UI 개선을 통한 사용성 향상에 치열한 관심이 있는 분\n• 패션과 럭셔리 아이템을 좋아하며, 해외직구로 명품을 구매해본 경험이 있으신 분\n• 영상 툴 숙련자 : 어도비 에프터 이팩트, 프리미어\n• Gif 제작 숙련자</t>
  </si>
  <si>
    <t>디자인 전공한 분(시각디자인/산업디자인 등)\n• 온라인몰 운영 경력이 있는 분\n• 모바일, 이커머스 이벤트 / 기획전 경험 및 관련지식이 있는 분\n• 포토샵, 일러스트 활용능력 우수한 분 \n• 웹코딩 능력_HRML 기본지식 보유한 분\n• 패션산업과 온라인 패션 비지니스에 대한 이해도가 있는분\n• 해외여행에 결격사유가 없는 분(군필/면제)</t>
  </si>
  <si>
    <t>해당 직무 근무 경험\n• HR관련 지식</t>
  </si>
  <si>
    <t>유튜브 채널 운영 경험자 우대\n• 뉴미디어 콘텐츠 기획/제작 경력 3년 이상\n• MCN 및 뉴미디어 콘텐츠 제작사 재직 경력 우대\n• 뉴미디어 콘텐츠 스토리텔링, 시놉시스, 콘티 등 기획 역량 보유자 우대\n• 프로젝트 관리 및 커뮤니케이션 능통자 우대\n• 명품 패션, 라이프스타일 에 관심 많으신 분 \n• 외국어 가능자 우대 (영어, 중국어, 일본어 등)</t>
  </si>
  <si>
    <t>기업부설연구소 및 병특 업무 유경험자\n• 년내일채움공채, 청년고용장려금, 국가보조금 중소기업 채용 지원 제도 유경험자</t>
  </si>
  <si>
    <t>경력보다 실력 우대\n- 통계에 대한 이해\n- 계속 공부하는 분\n- 뛰어난 협업 스킬</t>
  </si>
  <si>
    <t>타 브랜드와의 콜라보 협업 경험자\n• 영상 작업 가능자(에펙, 프리미어 등)\n• BX, BI, 디지털 콘텐츠, 그래픽 디자인 분야의 실무 경험이 있으신 분\n• 패션 및 코스메틱 콘텐츠 관련 이해도가 높은 분</t>
  </si>
  <si>
    <t>공인 클라우드 자격 보유자 : AWS, NCLOUD, GCP, AZURE, 등 (자격증 보유 시 정기적인 장려금 지급)\n- 프로그래밍 스킬 보유자 우대 (언어 무관)\n- 영어 회화 가능자 우대</t>
  </si>
  <si>
    <t>가전제품 유관 플랫폼 혹은 이커머스 디자인 경험이 있으신 분\n• Principle, Invision 등의 Interactive mockup 툴 사용에 능숙한 분\n• 스타트업에 대한 이해도가 높은 분</t>
  </si>
  <si>
    <t>스타트업 경험 우대  \n - React Native 기반 앱 개발에 관심 있는 분\n - 제품기획 및 설계의 적극적인 참여에 관심 있는 분\n - 리모트 근무 경험자 또는 주도적 \u0026 자율적 업무 관리 가능자</t>
  </si>
  <si>
    <t>스타트업 경험 우대  \n - devops 경험 및 관심 있는 분\n - 제품기획 및 설계의 적극적인 참여에 관심 있는 분\n - 리모트 근무 경험자 또는 주도적 \u0026 자율적 업무 관리 가능자</t>
  </si>
  <si>
    <t>호 자격요건] \n• 외국어 (영어, 중국어, 일본어 등) 커뮤니케이션이 원활한 분\n• 잡지/블로그/커뮤니티 내 컨텐츠 기획 및 제작 경험을 보유한 분\n• 커뮤니티 활성화를 위한 국내/외 인터넷 커뮤니티 사용자에 대한 이해도 및 커뮤니티용 컨텐츠에 대한 이해도가 높은 분\n• Adobe Photoshop 프로그램을 능숙하게 활용 가능한 분</t>
  </si>
  <si>
    <t>친환경 인증 관련 경험 (또는 환경안전 관련 경험)\n• 영어능력 우수자\n• 문서능력 우수자</t>
  </si>
  <si>
    <t>경영/회계 관련 학위를 소지하신 분\n• 적극적이고, 자발적인 업무 처리 능력을 보유하신 분\n• 꼼꼼하고 책임감이 강하며 논리적인 사고를 지니신 분\n• 유연한 커뮤니케이션 역량을 보유하신 분</t>
  </si>
  <si>
    <t>콜 응대, 고객 상담, CS,TM 등 유관 업무 경력이 있으신 분</t>
  </si>
  <si>
    <t>Creative SNS 컨텐츠 기획 경험\n• 동영상 편집 경험\n• 중국어/영어 가능자</t>
  </si>
  <si>
    <t>SPA (Vue, React등의 프레임워크) 사용 경험이 있으신 분\n• 글로벌 서비스 개발 \u0026 운영 경험이 있으신 분\n• 자바스크립트 교육, 기술 아티클 작성 등 관련 활동 경험이 있으신 분\n• 오픈소스 공헌 및 관련 활동 경험이 있으신 분</t>
  </si>
  <si>
    <t>Frontend Framework 베이스 프로젝트 경험\n• UX 설계가 가능하며 UI 표현력이 뛰어나신 분</t>
  </si>
  <si>
    <t>호 자격요건]\n\n• 여성 지원자의 경우 숙소 생활 가능한 분\n• 숙소 생활 경험이 있는 분</t>
  </si>
  <si>
    <t>Ansible, SaltStack 등 Configuration 자동화 도구 경험\n• Nginx, Apache, Varnish, Redis, RabbitMQ, Kafka 등 다양한 오픈 소스 플랫폼 경험\n• 대규모 인프라를 사용하는 시스템 개발 및 운영 경험\n• MSA, container 개발 경험\n• 장애인 및 보훈대상자</t>
  </si>
  <si>
    <t>모션 그래픽 등 영상 제작 혹은 3D 빌드업 경험 보유자\n  (After Effect 혹은 Cinema 4D)\n- 이벤트 홈페이지 등 웹디자인 경험 보유자 (Sketch 혹은 Figma)</t>
  </si>
  <si>
    <t>광고 크리에이티브 기획, 광고 플래닝 업무 경험이 있으신 분\n• 남들보다 월등한 수준의 성실함과 꼼꼼함을 보유한 분\n• 해외파트너사와 원활한 소통을 위한 영어 회화 능력을 보유한 분\n• MS office 활용이 우수한 분\n• 등록장애인 및 보훈대상자 우대</t>
  </si>
  <si>
    <t>PM 역할 수행 가능한 분\n• 꼼꼼함과 뛰어난 의사소통 능력\n• 엔터프라이즈급 프로젝트 기획 경험 보유</t>
  </si>
  <si>
    <t>3D 그래픽 디자인이 가능하신 분\n• 드로잉이 가능하신분</t>
  </si>
  <si>
    <t>관련학과 전공자\n• 관련자격증 보유자\n• 영어 듣기/말하기 우수자</t>
  </si>
  <si>
    <t>다양한 Open-source 구축, 운영 및 활용 경험 보유자\n- 생산성 관리도구 (프로젝트 관리 툴) 사용에 능숙한 분\n- 국내/외 신기술과 산업 트렌드에 대한 관심과 이해도를 가진 분\n- 비즈니스 영어 커뮤니케이션이 가능한 분</t>
  </si>
  <si>
    <t>박사 학위 우대\n• 여러 Deep Learning / Machine Learing 모델 구현해 보신 분\n• 최신 기술에 대한 (영어)논문을 빠르게 찾고/읽고/이해하고/구현하실 수 있는 분\n• 딥러닝 모델을 직접 튜닝 하거나 새로운 도메인에 적용해 보신 분 \n• 제약/바이오/화학/메디컬 필드 지식 소유자 우대\n• 영어 (Written/Verbal) 가능자 우대</t>
  </si>
  <si>
    <t>게임사에서 사업PM을 하시고 KPI를 담당하신 경력이 있으신 분\n- 생산성 관리도구 (프로젝트 관리 툴) 사용에 능숙한 분\n- 국내/외 신기술과 산업 트렌드에 대한 관심과 이해도를 가진 분\n- 비즈니스 영어 커뮤니케이션이 가능한 분</t>
  </si>
  <si>
    <t>박사 학위 우대\n• 여러 Deep Learning / Machine Learing 모델 구현 경험\n• 딥러닝 모델을 직접 튜닝 하거나 새로운 도메인에 적용 경험\n• 제약/바이오/화학/메디컬 백그라운드\n• CS 탑 논문 발표 경험 (NIPS, ICML, KDD, AAAI, IJCAI, ACL, NAACL, EMNLP 등)\n• 영어 (Written/Verbal) 가능자 우대</t>
  </si>
  <si>
    <t>IT/식자재물류 업계에 대한 이해가 높은 분\n- 신사업 또는 PI Project 경험이 있는 분\n- 물류센터 구축 및 운영에 관한 장기 계획 수립 경험이 있는 분 \n- 새로운 일에 대한 도전을 즐기시는 분</t>
  </si>
  <si>
    <t>Data Driven 의사결정을 하는 Lean 조직에서의 개발 경험 보유 (예. Amazon, Google 등)\n• 높은 고객 Impact를 창출한 앱서비스의 End-to-end 설계, 개발 리딩 경험 보유\n• 금융관련 IT 업무 경력 보유자로 금융기관과의 협업 경험 보유</t>
  </si>
  <si>
    <t>금융관련 IT 서비스 개발, 운영 경험 보유\n• 모바일 웹과 웹 뷰 환경에서의 개발 경험자\n• 실시간 데이터 수집에 따른 AB Testing 활용, 비즈니스 임팩트 창출 경험 보유\n• Data Driven 의사결정을 하는 Lean 조직에서의 개발 경험 보유 (예. Amazon, Google 등)\n• 높은 고객 Impact를 창출한 앱서비스 창업/운영 경험 보유</t>
  </si>
  <si>
    <t>영문 기반의 프로젝트 진행이 가능하신 분\n• 자연을 사랑하고 다양성을 존중하는 분</t>
  </si>
  <si>
    <t>플랫폼의 백엔드 서비스, 관리자 화면을 구축해 본 경험이 있는 분\n- 협업 툴(Wiki, JIRA 등)과 데이터 툴(GA, Tableau)을 잘 다룰 수 있는 분</t>
  </si>
  <si>
    <t>여행업, 숙박업계에 대한 이해도가 높으신 분\n• 게임 시스템 기획자 환영♥\n• 신규 사업의 서비스 기획부터 론칭 까지 풀 사이클을 경험해보신 분\n• 다양하고 복잡한 문제 해결을 즐기시는 분\n• 영어 사이트와 자료 등을 읽는 데 무리가 없으신 분\n• JIRA, Confluence, Excel 활용 능력이 우수하신 분\n• Google Analytics, Tableau 등 의사 결정 과정에서 데이터 활용 능력이 우수하신 분 (SQL 가능자 환영)\n\n* 국가유공자 예우 및 지원에 관한 법률에 의거 취업 보호 대상자 및 장애인은 관련 법규에 따라 우대합니다.</t>
  </si>
  <si>
    <t>이스포츠와 게임에 대해 한 시간 넘게 이야기할 수 있는 분\n• JIRA, Confluence, Slack, Notion 등 협업/생산성 도구를 이해하고 효과적으로 사용하시는 분\n• 게임 (또는 IT 프로덕트) 개발 과정 전반에 대한 지식과 이해가 있는 분\n• 500시간 이상의 PUBG 플레이 경험이 있는 분\n• 영어로 의사소통이 가능하신 분</t>
  </si>
  <si>
    <t>뷰티 업계에서 해당 업무를 수행한 경험이 있으신 분\n• 프로젝트를 리딩해 본 경험이 있으신 분\n• 스스로 문제를 찾고 해결하는 주도성과 오너십을 가지신 분\n• 변화에 유연하게 대처하는 마인드를 보유하신 분\n• 유관 부서와의 원활한 커뮤니케이션 능력을 보유하신 분</t>
  </si>
  <si>
    <t>오디오 또는 음성 Deep Learning 모델 개발 역량 (Source Separation, Music Information Retrieval, Event Detection, Automatic Transcription, Text-to-Speech, Speech Recognition 등)\n• PyTorch/Tensorflow 연구 또는 개발 역량\n• 오디오 또는 음성 신호처리에 대한 이해\n• AI 제품/서비스 상용화 경험</t>
  </si>
  <si>
    <t>PD 인력 매니지먼트 경험이 있는 분 ( 콘텐츠 관련 비즈니스 경험자 우대 )\n- IT 및 재능공유 산업에 대한 관심이 있으신 분</t>
  </si>
  <si>
    <t>반려동물을 사랑하고 펫 산업에 관심이 많으신 분\n• 디지털 매체에 대한 이해도가 높은 분\n• 그로스해킹, 데이터 분석이 가능하신 분\n• 스타트업 서비스에 대한 관심이 많으신 분\n• 신명나는 조직 문화에서 \"열정인싸\"가 되실 분</t>
  </si>
  <si>
    <t>Toy Gym이 아닌 실제 강화학습 프로젝트 경험\n- 분산 학습, 컴퓨팅에 대한 이해\n- 강화학습 실험 기록 및 대규모 하이퍼파라메터 서치\n- 금융 데이터, 혹은 시계열 데이터 처리 기술\n- 컴퓨터 공학 혹은 데이터 사이언스 관련 학위\n- 주식거래 경험</t>
  </si>
  <si>
    <t>글쓰기 능력이 우수한 분\n• 영어·일본어 원고 검토 및 대조가 가능한 분\n• 컴퓨터활용능력 우수한 분</t>
  </si>
  <si>
    <t>수요 예측이 어려웠거나 시즌성이 강했던 산업 경험자 (공산품 외의 산업 경험자 우대합니다)\n• 상품전략을 세워본 적 있는 자 (판매전략, 가격전략 포함/ 공헌이익, 원가율, 마진율 개념을 완벽히 이해하여야 함)\n• 주요 이커머스 입점부터 광고까지 성공적으로 진행해본 적 있는 자</t>
  </si>
  <si>
    <t>패션에 대한 관심, 패션관련 경력자 우대\n• 영상/사진 촬영 및 편집자 우대\n• 콘텐츠 기획/ 브랜드디자인에 이해도가 높은 분\n• 간단한 웹페이지 제작경험 (zeplin 경험자)\n\n- 채용 절차 -\n서류심사 - 1차 실무면접 - 2차 대표면접 - 최종합격\n*포트폴리오 필수 제출\n\n서류 접수시 아래 사전질문과 함께 제출해주세요 :)\n1. 지원동기와 본인이 이 포지션에 적합하다고 생각하는 이유\n2. 일할 회사를 선택하는 기준\n3. 이전 기업에서 퇴사한 이유 또는 이직하려는 이유</t>
  </si>
  <si>
    <t>대사항]  \n- 영어 Verbal \u0026 Written Communication 역량 우수자\n- 채용 Tool 활용 경험자\n\n[고용형태]\n- 정규직 (수습기간 3개월)\n\n\n* 입사시 3개월의 수습기간이 있습니다. \n* 본 채용은 수시진행으로, 우수 인력 채용시 조기마감될 수 있습니다.\n* 보훈대상자는 관련 법령에 의거하여 우대합니다.\n* (유)딜리버리히어로 코리아의 자회사인 (유)플라이앤컴퍼니 소속으로 채용됩니다.</t>
  </si>
  <si>
    <t>AWS 자격증 보유자\n- Cloud Migration 프로젝트 경험자\n- SRE ( Site reliability Engineers ) 실무 경험자\n- 오픈 소스 운영 경험자\n- ITIL v4, IT4IT, COBIT 유 경험자\n- E-Commerce 서비스 인프라 구축 및 운영 경험자\n- 컨테이너 환경에 대한 운영 경험자 ( Docker , K8s )</t>
  </si>
  <si>
    <t>대사항]  \n- 부동산 관련학과 전공이신 분\n- 상가건물 임대차 보호법에 대한 이해도가 높으신 분\n\n[근무지]\n- 서울 서초구 (본사)\n\n[고용형태]\n- 정규직 (3개월 수습)\n* 입사시 3개월의 수습기간이 있습니다. \n* 본 채용은 수시진행으로, 우수 인력 채용시 조기마감될 수 있습니다. \n* 보훈대상자는 관련 법령에 의거하여 우대합니다.\n* (유)딜리버리히어로 코리아의 자회사인 (유)플라이앤컴퍼니 소속으로 채용됩니다.</t>
  </si>
  <si>
    <t>이커머스, 스타트업, 자사브랜드 업무 경험\n- 꽃 분야에 대한 관심 혹은 경험</t>
  </si>
  <si>
    <t>관련 분야에서 management 레벨의 경력을 갖추신 분\n• KICPA 외 CFA 등 재무 및 금융업 관련 각종 자격을 소지한 분\n• MBA 혹은 경영 관련 전공 석사 학위를 소지한 분\n• 경영/전략 컨설팅 경험이 있으신 분</t>
  </si>
  <si>
    <t>fastlane 자동 배포 경험이 있으신 분\n• Redux, Next.js 를 이용한 서비스 개발 경험\n• UX에 기반한 디자인을 효율적인 방법으로 구현하고자 하는 분\n• 애자일 방식의 프로덕트 구축과 협업 경험\n  (Jira, Confluence, Figma, Slack 등 사용 경험)\n• 자유로운 근무환경에서 스스로의 목표와 일정을 관리할 수 있으신 분\n• 배움에 대한 열정을 갖고, 지속적이고 효과적으로 피드백을 주고 받는 분\n• 맡은 작업에 대한 오너십을 갖고, 이를 완성시키는 일에 열정이 있는 분</t>
  </si>
  <si>
    <t>ATL과 디지털 모두 경험한 기획자\n• 프레젠테이션 유 경험자\n• 미디어 (특히, 디지털 퍼포먼스)에 대한 이해가 높으신 분</t>
  </si>
  <si>
    <t>타트업 근무 경험\nㆍ해당 직무 알바/근무 경험\nㆍ문서와 보고서로 소통할 수 있으신 분\nㆍ다이어트와 건강한 식품에 관심이 많으신 분!</t>
  </si>
  <si>
    <t>IT/스타트업 경험이 있으신 분\n• 물류직군 채용경험이 있으신 분\n• 인하우스 채용 업무 경험 있으신 분\n• 꼼꼼하고 친절한 성향이신 분\n• 전화/대면/메일 커뮤니케이션에 자신 있으신 분</t>
  </si>
  <si>
    <t>뷰티 및 패션 트렌드에 민감한 분\n• 모션그래픽 능력 보유하신 분\n• 콘텐츠 기획 센스 보유하신 분\n• 개인 SNS 채널 운영 경험이 있는 분\n• 광고대행사 경험 있으신 분</t>
  </si>
  <si>
    <t>금융회사에서 정보보안 담당자 역할을 수행하신 경험이 있다면 더욱 좋습니다.\n• 취약점 점검 및 절차 등을 자동화하여 효과적으로 관리해본 경험이 있다면 더욱 좋습니다.\n• 다양한 버그바운티에 참여한 경험이 있다면 더욱 좋습니다.\n• 프로그래밍 언어를 통해 필요한 기능을 구현하고 개선시켜 본 경험이 있다면 더욱 좋습니다.\n• 새로운 IT 기술에 대한 보안성 검토 방안을 연구하였거나 수립해 본 경험이 있다면 더욱 좋습니다.\n• 국내외 모의해킹대회에서 수상한 경력이 있다면 더욱 좋습니다.</t>
  </si>
  <si>
    <t>금융회사에서 정보보호 담당자 역할을 수행하신 경험이 있다면 더욱 좋습니다.\n• 다양한 정보보안 솔루션에 대한 구축 및 운영 경험이 있으면 더욱 좋습니다.\n• Script 개발 능력이 이용하여 보안솔루션을 자동화할 수 있는 역량이 있으면 더욱 좋습니다.\n• 금융보안 관련 법규에 대한 이해가 있으면 더욱 좋습니다.</t>
  </si>
  <si>
    <t>금융회사에서 정보보호 담당자 역할을 수행하신 경험이 있다면 더욱 좋습니다.\n• 다양한 정보보안 솔루션에 대한 구축 및 운영 경험이 있으면 더욱 좋습니다.\n• Script 개발 능력이 이용하여 보안솔루션을 자동화할 수 있는 역량이 있으면 더욱 좋습니다.\n• 금융보안 관련 법규에 대한 이해가 있으면 더욱 좋습니다.\n\n합류 여정\n• 서류 접수 ＞ 직무 인터뷰 ＞ 문화적합성 인터뷰 ＞ 최종 합격\n\n동료의 한마디\n• 토스페이먼츠는 정체되어 있는 우리나라의 전자결제시장에 생동감을 불어넣고 소비자에게 새로운 경험을 제공할 수 있는 혁신적인 서비스와 문화를 만들어 나가는 것이 비전이자 목표입니다. 최고수준의 동료들과 함께 성과를 만들고 새로운 목표에 도전하면서 성장해 나갈 수 있는 그런 동료를 기다리고 있습니다.</t>
  </si>
  <si>
    <t>PG, 핀테크 등 유사한 업종에서 B2B 세일즈 및 고객응대 경험이 있으신 분\n• 빠른 속도로 여러가지 문제들을 동시에 다룰 수 있으신 분\n• 긍정적인 에너지와 자신감이 넘치시는 분</t>
  </si>
  <si>
    <t>PG, 핀테크, B2B 등의 영역에서 세일즈 및 영업지원 경험이 있는 분\n• 숫자에 대한 감각과 데이터에 대한 기본적인 이해가 있으셔서, 효율 분석 등이 가능한 분\n• 다양한 프로젝트 경험 및 성공 사례를 만들어 확산 시켜본 적이 있는 분</t>
  </si>
  <si>
    <t>PG, 핀테크, B2B 세일즈 경험이 있으신 분\n• 금융기관 제휴, VAN 서비스 기획 및 제휴 경험이 있으신 분\n• PG사 또는 카드사 및 VAN 사 대외협력 경험이 있으신 분</t>
  </si>
  <si>
    <t>PG, 핀테크, B2B 세일즈 경헙이 있는 분\n• 금융기관 제휴, VAN 서비스 기획 및 제휴 경험이 있으신 분\n• PG사 또는 카드사 및 VAN 사 대외협력 경험이 있는 분</t>
  </si>
  <si>
    <t>PG 및 간편결제 정산 업무 경험 2년 이상 수행하신 분\n• 카드사 및 VAN 정산 업무 경험 2년 이상 수행하신 분</t>
  </si>
  <si>
    <t>TypeScript, Flow를 이용한 JavaScript 정적 타입 분석 경험이 있는 분이면 좋습니다.\n• 서버 사이드 렌더링(SSR) 및 모바일 앱 내 웹앱 개발 경험이 있는 분이면 좋습니다.\n• 반응형 디자인, 웹 접근성, 웹 표준을 고려한 UI 개발 경험이 있는 분이면 좋습니다.\n• 테스트 및 배포 자동화 경험이 있는 분이면 좋습니다.\n• Webpack 등 모듈 번들러를 능숙하게 사용하시는 분이면 좋습니다.</t>
  </si>
  <si>
    <t>대용량의 실시간 트래픽을 처리하는 시스템을 개발하고 운영해본 경험이 있는분이면 좋습니다.\n• Redis와 Kafka를 사용한 경험을 보유하신 분이면 좋습니다.\n• JPA와 DB Transaction에 대한 높은 이해도를 보유하신분이면 좋습니다.\n• 코드 공통화, 업무 자동화를 통해 개발 및 운영 환경을 개선해보신 경험이 있는분이면 좋습니다.\n• 결제 및 VAN 관련 개발 경험이 있는 분이면 더 좋습니다.\n• 레거시 시스템을 개선해본 경험을 보유하신분이면 좋습니다.\n• 대용량 시스템을 개발하고 운영해본 경험이 있는 분이면 좋습니다.\n• 결제 및 VAN 관련 개발 경험이 있는 분이면 좋습니다.\n• 비동기 네트워크 프로그래밍 관련 경험을 보유하시거나 이해도가 있으신 분이면 좋습니다.</t>
  </si>
  <si>
    <t>JPA와 DB Transaction에 대한 이해도가 높으신 분이면 좋습니다.\n• 코드 공통화, 업무 자동화를 통해 개발 및 운영 환경을 개선해보신 경험이 있으면 좋습니다.\n• 결제 비지니스에 대한 이해도가 높으신 분이면 좋습니다.\n• 수많은 배치를 운영해 본 경험이 있으시면 좋습니다.\n• 대용량 데이터에 대한 처리를 해보신 분이면 좋습니다.</t>
  </si>
  <si>
    <t>WebLogic/Oracle 환경에서 개발 또는 운영 경험이 있으신분\n\n[근무 조건]\n- 최초 계약직으로 근무 1년 후 평가에 따라 계약 연장 또는 정규직 전환 검토</t>
  </si>
  <si>
    <t>Git 등의 분산 버전 관리 시스템 사용에 능숙하신 분\n• ES2015+ 자바스크립트 문법에 익숙하신 분\n\n[근무 조건]\n- 최초 계약직으로 근무 1년 후 평가에 따라 계약 연장 또는 정규직 전환 검토</t>
  </si>
  <si>
    <t>Kinesis, Kafka 구축 및 운영 경험이 있으면 좋습니다.\n• 중급 이상의 프로그래밍 개발 역량을 보유하신 분이면 좋습니다.\n• 새로운 기술에 대한 관심이 많고 실제 서비스에 적용하여 개선한 경험이 있으면 좋습니다.\n• 다양한 상황에서 최적의 솔루션을 찾을 수 있는 문제해결 능력 및 원활한 커뮤니케이션 역량을 갖춘 분을 찾습니다.\n\n합류 여정\n• 서류 접수 ＞ 직무 인터뷰 ＞ 문화적합성 인터뷰 ＞ 최종합격\n\n동료의 한마디\n• 토스페이먼츠의 데이터플랫폼팀은 하둡 기반의 빅데이터 플랫폼 서비스를 운영하고 있으며, 서비스에서 생산되는 대용량 데이터를 팀원 누구나 쉽게 다루고 분석할 수 있는 환경을 제공합니다. 또한 실시간 데이터 처리, 분석 자동화를 통해 데이터 기반의 의사 결정을 돕습니다. 전자 결제 시장의 변화를 함께 일으킬 가슴뛰는 동료를 기다립니다.</t>
  </si>
  <si>
    <t>꼼꼼하신 분\n- 글을 잘 쓰시는 분\n- 요즘 트랜드를 잘 아시는 분\n- 아이디어가 많으신 분\n- 스타트업 경험자</t>
  </si>
  <si>
    <t>국내외 컨설팅 기업에서 B2B, B2C 전략을 직접적으로 수립하고 클라이언트 사에 해당 전략을 도입 및 실행해본 분 \n• 10명 이상의 영업 조직을 관리하고 성과를 발생시켜본 경험이 있는 분 \n• 온라인 플랫폼에서 전략기획, 영업기획, 사업기획 등을 수행해본 분 \n• 창업 생태계에 관한 이해도가 높은 분</t>
  </si>
  <si>
    <t>V커머스 제작업무 경력자(기획, 분석)\n• 컨텐츠 기획에 관심이 있고, 트렌드에 민감하신 분\n• 유튜브 및 SNS채널에 관심\u0026이해도가 높으신 분\n• 영상기획에 경험이 있으신 분</t>
  </si>
  <si>
    <t>직무에 대한 이해가 높은 분\n- 유연한 사고와 긍정적인 마인드를 갖춘 분\n- 타인과 원만한 커뮤니케이션이 가능한 분\n- MS Office (액셀, 파워포인트) 활용 및 문서 능력이 우수한 분\n- 데이터 수집 및 분석을 통해 이슈를 도출하고 해결안 제시가 가능한 분\n- 우아한형제들의 조직 문화를 이해하고 실천할 수 있는 분</t>
  </si>
  <si>
    <t>홈페이지 구축 경험자\n- 퍼블리싱 가능자</t>
  </si>
  <si>
    <t>커머스 경력 (리빙)\n• 메이저 매체(네이버 검색광고, Facebook,Google Ads 등) 셀프서브 운영 경험\n• 구글 애널리틱스 등 웹기반 분석툴에 대한 경험과 이해</t>
  </si>
  <si>
    <t>유식/유아식 비즈니스 유경험자 우대\nㆍWeb Analytics 활용능력 우대(GA, GTM 등을 통한 고객행동분석)</t>
  </si>
  <si>
    <t>AWS 를 활용한 개발, 운영 경험이 있으신 분\n- Spring framework 를 이용해 개발한 경험이 있으신 분\n- React.js 를 이용해 개발한 경험이 있으신 분\n- Kubernetes 및 관련 생태계에 대해 깊이 있는 이해가 있으신 분\n- 새로운 언어 사용에 대해 거부감이 없으신 분</t>
  </si>
  <si>
    <t>HR시스템경험자\n• 대쉬보드및 인재관리시스템 경험자\n• 스크립트(숙련자)\n• IBSheet 또는 OZReport</t>
  </si>
  <si>
    <t>라인 상품기획 경험자\nㆍ엑셀 데이터 분석능력 우수자</t>
  </si>
  <si>
    <t>Socket통신 클라이언트 개발 경험\n• Server-Client API 통신 경험(REST, Graphql 등)\n• 프론트엔드 성능 최적화 경험 및 모바일 환경의 cross-browsing 경험</t>
  </si>
  <si>
    <t>서비스 및 시스템 모니터링, 로그 및 알람 관련 환경과 도구에 익숙하신 분\n- 클라우드 컴퓨팅 전략을 제시하기 위한 클라우드 시스템의 비용, 성능, 아키텍처 경험 가지신 분\n- Kubernetes 및 Docker을 이용하여 시스템 구축 경험이 있으신 분\n- 논리적이고 원활한 커뮤니케이션 역량을 보유하신 분</t>
  </si>
  <si>
    <t>Python과 같은 프로그래밍으로 API 서비스를 사용하신 분\n- SDN 및 VXLAN 구축 및 운영 가능하신 분\n- Automation Configuration 적용경험 있으신 분</t>
  </si>
  <si>
    <t>BX 개발 경험 보유자\n• 디자인 전문 스튜디오 또는 브랜딩 에이전시 기획/개발 경력 보유자\n• 애디토리얼 디자인, 타이포그라피 디자인 영역 전문성 보유자\n• 콘텐트 기획력 보유자</t>
  </si>
  <si>
    <t>모바일 앱/플랫폼 서비스 AtoZ 경험자 우대 (리워드앱, 마케팅 플랫폼, O2O 등)\n• 협업 시 커뮤니케이션 스킬이 원활한 분\n• 문제를 해결하기 위해 다양한 시각과 방법을 시도하는 도전의식과 실패를 두려워하지 않는 근성과 열정이 있는 분</t>
  </si>
  <si>
    <t>중급 이상의 SQL 사용능력(windowing, left/right/cross join, CTE 등)  ※ 별도 테스트 진행예정\n- python, R 등을 활용한 간단한 데이터 활용능력\n- 서버 혹은 클라이언트(웹/앱) 개발자 경력\n- 고객향 서비스 런칭 후, 개편과정에서 데이터 활용하여 서비스 개선 작업에 참여해 본 경험\n- JIRA, Confluence 등의 issue tracking system, wiki에 기반한 업무진행 경험 \n- 영어로 작성된 기술문서 파악에 어려움이 없는 분</t>
  </si>
  <si>
    <t>가상화, 컨테이너 구축 및 운영 경험\n• IaC 사용 경험 (Terraform, Ansible)\n\n\n자기소개서 작성시 아래 내용이 포함되면 좋아요\n• 왓챠에 지원하는 이유\n• 이 직무를 본인이 잘 할 수 있는 이유\n• 왓챠의 팀원이 된다면 해보고 싶은 일\n• 현재의 지원자님을 더 잘 이해할 수 있는 자기소개라면</t>
  </si>
  <si>
    <t>임대차 계약/인테리어 등 오피스 관리업무 경험이 있으신 분\n• 회계프로그램(더존, 기타 ERP) 사용 경험이 있으신 분\n• 50인 이상 조직에서 해당업무 경험이 있으신 분</t>
  </si>
  <si>
    <t>Google Analytics, Google Tag Manager에 대한 전반적 이해\n• Firebase, Appsflyer 와 같은 모바일 앱 트래킹 도구 등 모바일 이벤트 트래킹\n• 구글 마케팅 플랫폼 제품들에 대한 실무 지식 (GA, CM, DV360, GTM, DataStudio 등)\n• 데이터분석 및 시각화 툴(Google Analytics, Adobe Analytics, R, SPSS, Tableau 등) 사용 경험\n• Python 경험자\n• Data Engineering, ETL\n• Hybrid 모바일 앱 또는 Native iOS와 Android 개발 경험 혹은 경력\n\n업무 수행시 사용하는 기술\n• Javascript, Html, SQL, JQuery, Python\n• Google Marketing Platform (GA, CM, DV360, SA360)</t>
  </si>
  <si>
    <t>관련 학과 졸업자\n• 정부과제 관리 경험자\n• 회계 및 세무 관련 자격증 소지자</t>
  </si>
  <si>
    <t>웹프레임워크, 프로그래밍 언어론, DB, OS에 이해가 깊으신 분\n• B2B 서비스 운영/ 개발 경험이 많으신 분\n• 팀장, 혹은 프로젝트의 리더로써 팀을 이끌어본 경험이 있으신 분\n• 새로운 개발환경이나 언어에 거부감이 없고 도전적이신 분\n• 시리즈B 이상 투자를 유치한 스타트업에서 근무하셨던 분</t>
  </si>
  <si>
    <t>대사항은 필수는 아닙니다.)\nㆍUI 디자인 (XD/ Figma/ Sketch)\nㆍ에디토리얼 디자인 (ID)\nㆍ일러스트 디자인 (핸드 드로윙/ 캐릭터개발)\nㆍ브랜드 폰트개발 경험\nㆍ3D 그래픽 디자인 (Sketch up/C4D)</t>
  </si>
  <si>
    <t>페이스북/인스타그램 커뮤니티 운영 경험이 있는 분\n- 페이스북/인스타그램 광고 운영 경험 및 광고시스템 분석경험이 있는 분</t>
  </si>
  <si>
    <t>머신러닝 및 AI 관련 사업 및 운영 경험이 있으신 분\n• 기술적 이해도가 높고 데이터 분석에 관심 있으신 분</t>
  </si>
  <si>
    <t>대기업과 스타트업에서 모두 근무한 경험\n• HR 관련 정책을 직접 수립하고 운영까지 한 경험\n• 팀을 리딩한 경험</t>
  </si>
  <si>
    <t>에이전시 유경험자</t>
  </si>
  <si>
    <t>자산운용사 또는 증권사, 금융기관 근무 경험 우대\n• 펀드 관련 경험 우대\n• 블록체인에 대해 이해도가 있으신분\n• 개발자들과 원할한 커뮤니케이션이 가능하신분\n• 스토리보드 작성이 가능하신분</t>
  </si>
  <si>
    <t>영상 촬영 가능자</t>
  </si>
  <si>
    <t>브랜드 마케팅 경력\n• PR 커뮤니케이션 기획</t>
  </si>
  <si>
    <t>커머스/쇼핑몰 관련 업체 회계 업무를 해보신 분\n• 회계 관련 자격증을 소지하신 분</t>
  </si>
  <si>
    <t>Linux 환경에 익숙하신 분\n- AWS나 기타 클라우드 서비스를 경험해 보신 분\n- 서비스 운영을 직/간접적으로 경험해 보신 분</t>
  </si>
  <si>
    <t>스케치를 다룰 수 있는 분</t>
  </si>
  <si>
    <t>디자인 전공 관련 우대</t>
  </si>
  <si>
    <t>MVP(Minium Viable Product)에 대한 이해\n• AWS AutoScaling과 SQS에 대한 이해\n• 도메인 주도 개발(DDD)에 흥미가 있으신 분</t>
  </si>
  <si>
    <t>빠르게 변화하는 스타트업을 경험해 보신 분\n• 호텔, 항공사, 카페, E-Commerce에서 교육 담당자\n• 요식업 매장 관리 경험이 있으신 분</t>
  </si>
  <si>
    <t>패션 혹은 E-commerce 분야에서의 경험이 있으신 분\n• 앱 서비스에 대한 이해 및 경험이 있으신 분 \n• 서비스 초기부터 마케팅 전략 수립 및 실행에 주도적으로 참여한 경험이 있으신 분  \n• 모바일 혹은 이커머스 트렌드에 관심이 많으신 분</t>
  </si>
  <si>
    <t>M/L 등을 사용한 예측 구성을 통해 뚜렷한 재무적 성과를 만들어 보신 분\n• 예측에 그치지 않고 프로젝션을 통해 프로젝트를 구현할 수 있는 분\n• 스타트업 문화에 대한 이해가 있으신 분\n• 패션 혹은 유사 업종 유경험자, 혹은 패션에 대한 개인적 관심이나 지식 수준이 높은 분</t>
  </si>
  <si>
    <t>커머스 업계 경력 있으신 분\n• 카페 24 등 운영솔루션 경험 있으신 분\n• 3자물류(3PL관리) 업무 경력 있으신 분\n• 관련학과 졸업하신 분</t>
  </si>
  <si>
    <t>외국어가 가능하신 분\n- Meteor 프레임워그 경험이 있으신 분\n- NLP 관련 서비스 경험이 있으신 분\n- Docs 등 개발 관련 서비스 문서 작성 경험이 있으신 분\n- 세계 최신의 기술을 지향하고, 우리의 서비스에 녹여낼 수 있는 분</t>
  </si>
  <si>
    <t>F/E (HTML, CSS, javascript, Vue.js)\n• RDB, NoSQL\n• RESTful API\n• TDD / BDD\n• AWS\n• 서비스 운영 경험\n• 관련 전공 (전산학, 컴퓨터공학 등)</t>
  </si>
  <si>
    <t>IT산업 HR 경험 유경험자\n• 조직구조 설계 유경험자 \n• 평가/보상 프로그램 기획 및 실행 유경험자</t>
  </si>
  <si>
    <t>모바일 서비스 인하우스 디자인, 기획 경험이 있으신 분\n• Wireframe/기획서 없이도 디자인이 가능한 역량이 있으신 분\n• 데이터를 분석, 이해하고 이를 바탕으로 디자인을 도출할 수 있는 역량이 있으신 분\n• Figma 활용 능력이 있으신 분</t>
  </si>
  <si>
    <t>F/E (HTML, CSS, javascript)\n• RESTful API\n• Native App (Android, iOS)\n• TDD / BDD\n• 서비스 운영 경험\n• 관련 전공 (전산학, 컴퓨터공학 등)</t>
  </si>
  <si>
    <t>외국어가 가능하신 분\n- NLP 관련 서비스 경험이 있으신 분\n- Docs 등 개발 관련 서비스 문서 작성 경험이 있으신 분\n- TDD 경험과 환경을 구축하실 수 있는 분\n- 세계 최신의 기술을 지향하고, 우리의 서비스에 녹여낼 수 있는 분</t>
  </si>
  <si>
    <t>고객 센터 관리 경험\n• 각종 제안서 제출을 통한 성과 보유 경험</t>
  </si>
  <si>
    <t>석사학위 소지자\n• SAS등 통계툴 활용 우수자\n• 대용량 데이터 분석업무 경험자</t>
  </si>
  <si>
    <t xml:space="preserve"> 스타트업 업계에서의 인적 네트워크를 보유하신 분</t>
  </si>
  <si>
    <t>코드 리뷰 문화에 대한 경험\n- JPA/Hibernate 등 ORM 도메인 모델링 경험\n- Cloud 서비스 (AWS)를 활용한 개발 및 운영 능력\n- 빌드/테스트/배포 자동화를 통한 CI/CD 경험</t>
  </si>
  <si>
    <t>Kotlin 개발 경험이 있으신 분\n• 웹소켓 사용경험이 있으신 분\n• Android 디자인 패턴에 대한 이해 및 적용 경험이 있으신 분\n• Git 등의 분산버전관리시스템 사용에 능숙하신 분\n• Jira, Confluence, Slack 등의 툴을 이용한 협업 및 커뮤니케이션 경험을 가지신 분\n• 암호화폐에 대한 관심, 지식, 거래경험이 있거나, 유관 업종에 종사하셨던 분</t>
  </si>
  <si>
    <t>디자인관련 전공자\n- 동종업계 경험자\n- 3D툴 활용 가능자 혹은 관심있는분\n- 포트폴리오 제출 필수 (홈페이지, 문서파일, 출력파일 등 제출방법은 무관함)</t>
  </si>
  <si>
    <t>데이터 분석 툴(GA, Appsflyer) 활용한 측정/분석/실행/학습 사이클 유경험자\n• BTL/ATL 캠페인 기획 및 실행 유경험자\n• 디지털 마케팅 전반에 대한 높은 이해도와 실행경험\n• Agile 업무 방식에 대한 높은 이해도와 수용도</t>
  </si>
  <si>
    <t>애자일 / 스크럼 방법론 실무 적용 경험</t>
  </si>
  <si>
    <t>시스템 기획 관리 경험\n- 정성적, 정략적 기법을 활용한 경험 분석 및 검증 경험</t>
  </si>
  <si>
    <t>코드에 대해 지속적인 관심을 가지고 개선하고자 하시는 분\n• 적극적인 커뮤니케이션, 능동적인 커뮤니케이션으로 가치를 나가실 분\n• 신기술 습득에 적극적이고 공유 하기를 좋아하며 동료들과 함께 성장해 나가실 분</t>
  </si>
  <si>
    <t>자사 서비스의 kick-off 부터 release까지 프로젝트 모든 단계에서 QA 경험 \n• 단순 테스트 외에 제품 사용성이나 업무 프로세스 개선에 관심이 많으신 분\n• 성능 측정 툴을 사용하여 정량화된 성능 측정이 가능하신 분\n• ISTQB, CSTE등 자격증 소지자\n\n【 채용 절차 】\n• 서류 전형 \u003e 1차 면접 \u003e 2차 면접 \u003e 처우 협의 \u003e 최종 합격</t>
  </si>
  <si>
    <t>3년 이상 자사 서비스를 실제 운영한 경험\n• JIRA 등을 활용한 협업 진행과 애자일한 개발 환경 속 디자인 경험\n• Firebase Analytics, SQL 등 데이터 수집/분석 툴이나 A/B 테스팅 툴을 통해 디자인을 평가하고 개선한 경험\n• 서비스의 전반적인 브랜딩 작업에 대한 경험</t>
  </si>
  <si>
    <t>가공식품 카테고리 매입 경험을 보유한 분\n- IT/Tech, 온라인/모바일 커머스 시장과 트렌드에 대한 깊은 관심과 이해가 있는 분\n- 신규사업 개발, 사업 관리, 프로젝트 운영 등에 대한 깊은 관심을 가진 분\n- 데이터 분석 기반으로 자기주도적으로 업무를 기획하고 실행할 수 있는 분\n- 원활한 협업 및 의사소통 능력을 갖춘 분\n- 우아한형제들의 조직문화를 이해하고 함께 성장하고자 하는 목표를 지닌 분</t>
  </si>
  <si>
    <t>신선식품 카테고리 매입 경험을 보유한 분\n- IT/Tech, 온라인/모바일 커머스 시장과 트렌드에 대한 깊은 관심과 이해가 있는 분\n- 신규사업 개발, 사업 관리, 프로젝트 운영 등에 대한 깊은 관심을 가진 분\n- 데이터 분석 기반으로 자기주도적으로 업무를 기획하고 실행할 수 있는 분\n- 원활한 협업 및 의사소통 능력을 갖춘 분\n- 우아한형제들의 조직문화를 이해하고 함께 성장하고자 하는 목표를 지닌 분</t>
  </si>
  <si>
    <t>서비스를 처음부터 개발해 본 경험이 있으신 분\n• 서비스 개선을 위한 타 직군과의 협업에 적극적이신 분\n• 목표 의식을 갖고, 주도적으로 업무를 진행하시는 분\n• 이슈 및 문제 해결에 적극적으로 임하시는 분\n• HTTP(RESTful) API 설계 및 대규모 트래픽 서비스 개발 경험\n• 데이터 베이스 성능 개선 및 설계 경험이 있으신 분\n• 기술적 트렌드에 관심을 가지고 학습 도입에 적극적이신 분</t>
  </si>
  <si>
    <t>기존 토스는 QA를 각각의 조직에서 소화하였지만, QCS라는 직군을 통해서 더 나은 품질 문화를 함께 만들어가실 분\n• 기존 토스페이먼츠의 QA를 진행하는 과정의 Pain Point를 함께 고민하고 QCS가 어떻게 더 좋은 • 방향으로 바꿔갈 수 있는지에 대한 유연함을 갖고 노력하고 싶은 분\n• 토스페이먼츠의 QCS가 어떠한 일을 할 수 있는지에 대한 한계점 보다는 Best Practice를 만들어가고 함께 Learning Share를 하고 싶은 분</t>
  </si>
  <si>
    <t>상경계열, 통계학과 전공자\n- 경영기획 등 유관업무 2년 이하, 프롭테크 관련 경력\n- LOGICAL THINKING 능력이 뛰어나신 분\n- 변화에 대한 적응력이 뛰어나신 분</t>
  </si>
  <si>
    <t>사용자 대상 서비스의 디자인 과정 전체를 직접 경험해보신 분\n• 디자인 업무를 리드한 경험이 있거나 업무 오너십이 강하신 분\n• 스타트업 경험이 있으신 분\n• 헬스케어 산업에 대한 이해가 높으신 분</t>
  </si>
  <si>
    <t>MVP 개발, Agile개발, Scrum개발, KanBan 등에 대한 경험\n• 개발지식 공유활동을 해본 경험 (git, stackoverflow, blog 등)\n• 컴퓨터 관련 전공 졸업\n• Cloud Server infra 구축 및 운영 경험 우대\n• 배포 자동화 / 테스트 관련 경험 우대\n• 스타트업 경험이 있는 분</t>
  </si>
  <si>
    <t>모바일 App, 반응형 웹 프로젝드 UI디자인 업무 경력 2년 또는 그에 준하는 경험을 가지신 분\n• 상용서비스 중인 플랫폼 혹은 서비스에 대한 UI 디자인 업무 경험을 가지신 분\n• 코드(HTML/CSS)에 관한 이해 혹은 직접 코드를 작성해 본 경험을 가지신 분</t>
  </si>
  <si>
    <t>통]\n• 스타트업 CS 경험 보유한 분\n• 꼼꼼하고 책임감 있는 업무 처리 가능한 분</t>
  </si>
  <si>
    <t>자동차/항공/선박 분야 기계정비 관련 전공자\n• 자동차 관련 업종/직무 1년 이상\n• MS Office, Confluence, JIRA 사용 가능자</t>
  </si>
  <si>
    <t>HTML, CSS, JAVASCRIPT 등 프론트엔드에 대한 이해도(코드에 관심이 있는 디자이너)\n- Google Analytics 등 수집된 데이터를 가시화해 분석할 수 있는 능력\n- 마케팅 자료 등 크리에이티브 제작 유경험자</t>
  </si>
  <si>
    <t>디지털 기반 광고대행사, 종합광고대행사 근무 경험\n• 식품, 화장품등 제조업 근무 경험\n• 관여제품군 브랜드 마케팅 유경험자\n• 포트폴리오 첨부\n  (기여도 00% 산출물 기재, 작성 콘텐츠 컨셉과 집행결과 명시 우대)</t>
  </si>
  <si>
    <t>사업 관리, 프로젝트 운영, 신규 사업 발굴 등에 대한 깊은 관심을 가진 분\n- 논리적, 분석적 사고에 기반한 문제 해결 및 커뮤니케이션 역량이 탁월한 분\n- SQL, Tableau 등 데이터 추출/분석 툴에 능숙한 분\n- IT/Tech, 온라인/모바일 커머스 시장과 트렌드에 대한 깊은 관심과 이해가 있는 분\n- 다양한 유관부서와의 원활한 협업 및 의사소통 능력을 갖춘 분\n- 우아한형제들의 조직문화를 이해하고 함께 성장하고자 하는 목표를 지닌 분</t>
  </si>
  <si>
    <t>영어 기술 문서를 읽고 구현하는데 문제 없는 분\n• Hadoop 인프라 운영 경험자/관심 있는 분</t>
  </si>
  <si>
    <t xml:space="preserve"> MOBA 장르 또는 배틀로얄 장르를 즐겨 하시는 분\n2. Rendering Pipeline 및 Shader 기본 지식이 있으신 분\n3. 영문 레퍼런스를 읽는데 불편함이 없으신 분</t>
  </si>
  <si>
    <t>SQL 사용이 가능한 분 \n⁃ 프로젝트 관리 툴(JIRA, Confluence, Asana, Slack) 사용 경험이 있는 분 \n⁃ 시간 약속을 잘 지키는 분 \n⁃ 성실하고 의견 조율이 원활하신 분</t>
  </si>
  <si>
    <t>유관업무 경력자\n  스타트업 및 중소기업 경력자. \n -  커뮤니케이션 원할하신분.\n -  적극적인 참여로 회사 관리에 임할자.</t>
  </si>
  <si>
    <t>SQL을 통한 데이터 추출에 능하신 분</t>
  </si>
  <si>
    <t>C++/C# CLI 유경험자\n• 지도 또는 그래픽 라이브러리 중 VTK/PCL/GL/DX/Three.js/Cessium/Geoserver/ArcGis/QGIS/Unity 유경험자</t>
  </si>
  <si>
    <t>퍼포먼스 마케팅 대행사 경력 1년 이상이신 분\n• SQL을 통한 데이터 추출에 능하신 분</t>
  </si>
  <si>
    <t>원활한 커뮤니케이션 능력을 갖춘 분\n- Excel 활용 능력이 뛰어난 분\n- 우아한형제들의 기업문화에 깊은 관심과 이해를 가진 분</t>
  </si>
  <si>
    <t>MCN 업계 또는 연예 기획사 경험자\n- 디지털 콘텐츠, 뉴미디어 채널 운영 경력이 있는 분</t>
  </si>
  <si>
    <t>새로운 기술에 대한 학습을 선호하고 호기심이 많으신 분\n• 서버 개발자와의 협업 경험이 있으신 분\n• Django Rest Framework에 대한 지식이 있으신 분\n\n[기타 사항]\n• 전형 절차: 서류 전형 → 전화 면접 →1-2차 면접 → 최종 합격\n• 제출 서류: 자유 양식의 국문이력서(PDF)\n• 근무 형태: 정규직 (수습기간 3개월)\n• 근무 지역: 서울시 강남구 선릉로 428, 17층</t>
  </si>
  <si>
    <t>전산관련학과 전공자 \n• IT솔루션 관련 영업 유경험자\n• PMS솔루션 사용 유경험자\n• 외국어(영어) 능통자\n• PMS 자격 소지자</t>
  </si>
  <si>
    <t>Photoshop, Illustrator 능숙자\n• 캐드 사용 능숙자</t>
  </si>
  <si>
    <t>Laravel / CI 등 프레임워크 경험\n• Git, Bitbucket 등 협업도구 사용경험\n• AWS, NAVER 등 클라우드 서비스 통한 서버구축/지식\n• 대규모 서비스 트래픽 처리 경험자</t>
  </si>
  <si>
    <t>Photoshop, Illustrator,Indesign 등 그래픽 툴 사용 가능하신 분 \n- 시각물 디자인 기획력을 가지신 분\n- 커뮤니케이션에 능하고 및 협업에 능숙하신 분\n- 그리드시스템 및 비주얼 커뮤니케이션, 색채학에 대한 이해도가 있으신분\n- 적극적이고 긍정적이신 분</t>
  </si>
  <si>
    <t>사항\n• Web 플랫폼에 대한 이해도가 높으신 분\n• QA 프로세스 적용 경험자\n• 테스팅 자동화 도구에 대한 이해 및 Web 기반 테스트 자동화 QA 경험 보유\n• API 테스트에 대한 이해 및 사용경험 (Postman/Swagger)\n• 카드사업에 대한 이해도가 높으신 분\n• 기획 단계부터 서비스까지 모든 과정의 QA 프로세스를 경험한 분\n• 자기 주도적인 환경에서 퍼포먼스가 뛰어나신 분\n• 사용자리뷰를 통해 서비스 사용성 개선활동에 참여가 가능하신 분\n• 어떠한 일을 하였었고 할수 있는지 보다는 같이 Best Practice를 만들어가고 함께 Learning Share를 하고 싶은 분</t>
  </si>
  <si>
    <t>동종업계 종사 경험이 있으신 분\n- 디자인에 대한 관심과 이해가 높으신 분\n- 컨텐츠 기획 및 제작 경험이 있는 분\n- 집꾸미기 상품 및 서비스에 관심이 많은 분</t>
  </si>
  <si>
    <t>더존 스마트에이 사용 가능하신 분\n• 관련 자격증 보유하신 분 (전산회계 1급, 전산세무 2급 이상)\n• 이커머스, 플랫폼 기업 등에서 경험이 있으신 분 \n• 주도적으로 문제 해결방안을 찾으시는 분</t>
  </si>
  <si>
    <t>영어 커뮤니케이션이 비지니스 레벨 이상이신 분\n• IT기업, 벤처기업 업무 경험자\n• IFRS 전환 경험자\n• 연결재무제표 작성 경험자\n\n[근무 조건]\n• 근무 형태: 정규직\n• 근무 지역: 서울특별시 강남구 테헤란로 132 12층\n• 기타 사항: 2020년 12월 선릉역 부근(도보 3분) 이사 예정\n\n[전형 절차]\n• 서류 전형 →1-(3)차 면접 전형 → 처우 협의 및 최종 합격\n• 포지션에 따라 사전과제/ 코딩 Test 가 추가될 수 있습니다.\n\n[제출 서류]\n• 자유 양식의 국문 이력서(PDF)</t>
  </si>
  <si>
    <t>다양한 디지털마케팅 캠페인 제안 및 운영 경험이 있는 분\n• 디지털 광고 대행사 및 종합 광고 대행사 AE 경력이 있는 분\n• 팀 리딩 경험이 있는 분</t>
  </si>
  <si>
    <t>ront-end Engineer] \n• React, React Native 개발 경험이 있으신 분 \n• Redux, Mobx 의 차이점을 알고 왜 써야 하는지 아시는 분 \n\n[Back-end Engineer] \n• MVC(or MTV)기반 프레임워크를 사용해 보신 분(Django, Ruby on Rails, Express.js, koa.js) • ORM에 대한 이해가 있으신 분 \n• RDBMS 혹은 noSQL 에 대한 이해가 있으신 분 \n\n[기술 Stack] \n• Front-end : React, React Native \n• Back-end : Node.js(koa2), Python(Django) \n• DBMS : PostgreSQL \n• Infra : GCP, AWS, Docker, Kubernetes \n• Co-Work: git-flow, Issue Tracker, Agile, Slack\n\n\n제출서류\n[필수] 자유 양식의 이력서와 포트폴리오 \n\n\n이후 절차는 다음과 같습니다.\n\n\n- 지원서 확인\n지원서를 보내주시면 7일 내로 서류를 검토한 후, 연락드려요.\n\n- 캐주얼 토크 - 파운더와의 1:1 대화\n휴먼스케이프의 파운더(창립 멤버)가 회사를 소개하고, 서로에 대해 편하게 대화하는 시간이에요.\n\n- 팀 인터뷰 - 지원 부서 구성원들과의 대화\n지원자의 경험을 바탕으로 팀원들과 함께 지원자의 직무 적합성 및 일하는 방식에 관해 이야기해요. 팀 인터뷰는 캐주얼 토크와 같은 날 진행됩니다.\n\n*경우에 따라 프로세스가 변경될 수 있습니다.</t>
  </si>
  <si>
    <t>NoSQL 운영 경험이 있는 분(redis, mongodb)\n- MySQL HA 구성 경험(mha, mmm 등)\n- 협업에 대한 긍정적이고 적극적인 마인드를 가진 분(적극 우대)\n- DB 백업 및 보안 정책수립 경험</t>
  </si>
  <si>
    <t>ront-end Engineer]\n• React, React Native 개발 경험이 있으신 분\n• Redux, Mobx 의 차이점을 알고 왜 써야 하는지 아시는 분\n \n[Back-end Engineer]\n• MVC(or MTV)기반 프레임워크를 사용해 보신 분(Django, Ruby on Rails, Express.js, koa.js)\n• ORM에 대한 이해가 있으신 분\n• RDBMS 혹은 noSQL 에 대한 이해가 있으신 분\n \n[기술 Stack]\n• Front-end : React, React Native\n• Back-end : Node.js(koa2), Python(Django)\n• DBMS : PostgreSQL\n• Infra : GCP, AWS, Docker, Kubernetes\n• Co-Work: git-flow, Issue Tracker, Agile, Slack\n\n\n제출서류\n[필수] 자유 양식의 이력서와 포트폴리오 \n\n\n이후 절차는 다음과 같습니다.\n\n\n- 지원서 확인\n지원서를 보내주시면 7일 내로 서류를 검토한 후, 연락드려요.\n\n- 캐주얼 토크 - 파운더와의 1:1 대화\n휴먼스케이프의 파운더(창립 멤버)가 회사를 소개하고, 서로에 대해 편하게 대화하는 시간이에요.\n\n- 팀 인터뷰 - 지원 부서 구성원들과의 대화\n지원자의 경험을 바탕으로 팀원들과 함께 지원자의 직무 적합성 및 일하는 방식에 관해 이야기해요. 팀 인터뷰는 캐주얼 토크와 같은 날 진행됩니다.\n\n*경우에 따라 프로세스가 변경될 수 있습니다.</t>
  </si>
  <si>
    <t>스타트업에서 콘텐츠 마케팅 관련 직무로 근무한 경험이 있는 분\n• 영상 편집 또는 촬영이 가능한 분\n• 페이스북, 인스타그램, 유튜브 등 온라인 채널 운영 경험이 있는 분\n• 콘텐츠 마케팅에 관심이 많은 분</t>
  </si>
  <si>
    <t>정산, 회계관련 지식을 보유하신 분\n• PG업종 및 금융업종 근무 경험이 있으신 분\n• 컴퓨터, 전산 등 관련학과 전공하신 분\n• 공인어학 영어성적 보유하신 분</t>
  </si>
  <si>
    <t>토플 100점 또는 토익 900점 이상(또는 기타 시험)</t>
  </si>
  <si>
    <t xml:space="preserve"> 우수한 언어능력과 표현력을 갖춘 분  \n• 블록체인 및 핀테크 업계에 대한 기본적인 이해가 있으신 분\n• 개인 소셜미디어 활동이 활발하신 분\n• 관련 업무 경험 있으신 분 (경력 5년 이하)</t>
  </si>
  <si>
    <t xml:space="preserve"> 작가주의 성향보다는 비즈니스의 우선순위와 중요도에 따라\n   업무 리소스와 완성도를 조절할 수 있는 분\n-  디자인을 통해 브랜드의 가치를 높이는 것에 희열을 느끼시는 분\n-  브랜드의 디자인 뿐 아니라 메시지에 대해서도 깊이 있게 고민하시는 분\n-  고객 경험의 완성도를 높이기 위해 한 번 더 고민하는 것을 즐기시는 분\n-  국내외 디자인 트렌드에 대한 높은 이해도를 보유한 분\n-  마케팅 역량과 기획력이 탄탄한 분\n-  자신의  생각․관점을 정돈된 문장으로 커뮤니케이션할  수 있는 분\n-  영어 커뮤니케이션 능력이 우수한 분\n-  한 번 일하면 같이 또 일하고 싶은 매력을 지니신 분\n-  선( 善 )하고, 센스와 세심함을 겸비한, 균형감을 보유한 분</t>
  </si>
  <si>
    <t>이커머스 스타트업 근무 경험이 있으신 분\n• 실행력이 강하고 자기주도적이신 분\n• 전략/마케팅/사업개발 등 비즈니스 경험이 있으신 분</t>
  </si>
  <si>
    <t>타사항＞\n• 당장 블록체인,Hyperledger Fabric 은 몰라도 됩니다. 충분히 학습할 시간을 드립니다.\n• 블록체인 분야에서 제대로 개발 경력을 쌓고 싶은 분 환영합니다.\n• 분산/병렬/대규모/대용량 처리 시스템 개발 경험 있으신 분 환영합니다.</t>
  </si>
  <si>
    <t>Node.js 개발 및 서버 운영 경험이 있는 분\n•  Typescript 개발 및 운영 경험이 있는 분\n• 서비스 운영과 다양한 상황의 문제 해결 경험이 있으신 분\n• 백엔드 서버 개발 및 데이터베이스에 대한 이해가 있으신 분\n• Fabric SDK 를 이용해 client 개발 및 운영 경험이 있으신 분</t>
  </si>
  <si>
    <t>하이퍼레저/이더리움/EOS 기반 dApp 개발 경험이 있으신 분\n• Microservices 아키텍처 기반의 시스템을 개발한 경험이 있으신 분\n• 관리자용 웹 프론트엔드 개발을 할 수 있는 분\n• UI에 대한 기본 지식 및 경험이 있으신 분\n• Fabric SDK 를 이용해 백엔드 개발 및 운영 경험이 있으신 분</t>
  </si>
  <si>
    <t xml:space="preserve"> React Native 프로그래밍에 대한 이해 및 경험이 있으신 분\n• MVP, MVVM, MVC등의 디자인 패턴에 대한 경험이 있으신 분\n• Fabric SDK 를 이용해 application 개발 경험이 있으신 분</t>
  </si>
  <si>
    <t>자동화된 툴로 테스트 자동화가 가능하신 분\n• 이상현상 대한 분석 및 체계적인 정리가 뛰어나신 분\n• 코딩이 가능하신 분</t>
  </si>
  <si>
    <t>SRE 및 운영 관련 업무 경험\n• 운영 자동화 경험\n• 하이퍼레저/이더리움/EOS 기반 플랫폼 혹은 DApp 개발 경험\n• docker/kubernetes 서비스 경험\n• logging/ metric 수집 분석 시스템 구축 및 운영 경험이 있으신 분</t>
  </si>
  <si>
    <t>Terraform, AWS CDK, Helm, Ansible 등을 이용한 IaC 구성 경험\n• Docker, Kubernetes을 이용한 컨테이너 환경 구성 및 운영 경험\n• Prometheus, Influxdb, grafana, elasticsearch 등을 이용한 모니터링 환경 구성 경험\n• GCP Bigquery를 이용한 대용량 데이터 분석 경험\n• AWS Aurora 데이터베이스 운영, 관리 경험</t>
  </si>
  <si>
    <t>블록체인 관련 및 기타 서비스 개발 경험이 있는 분\n• 관련 부서와 협업하여, 유연하게 커뮤니케이션이 가능하신 분\n• Agile Coach의 역할이 가능하신 분</t>
  </si>
  <si>
    <t>UX 및 UI 디자인 경험이 있으신 분\n• 프로토타이핑 툴에 능숙하신 분\n• 프로토타입 개발이 가능하신 분</t>
  </si>
  <si>
    <t>서비스 전체를 직접 만들어 보신 분</t>
  </si>
  <si>
    <t>Bachelor's degree in Engineering, Information Systems, Computer Science, or related field\n• Embedded software development and debugging\n• Device driver or board support package (BSP) knowledge or development experience\n• Programming Language such as C, C++, and etc</t>
  </si>
  <si>
    <t>직접 채용 수행 경험 우대\n- 고용 브랜드 관리 경험 우대\n- 데이터 기반 의사결정 및 면접도구 개발, 면접교육 개발 경험 우대</t>
  </si>
  <si>
    <t>Bachelor's degree in Engineering, Information Systems, Computer Science, or related field\n• Knowledge of HDL languages, system architecture, power and clock management designs\n• Ability to communicate across other parties like S/W and Test/Verification team\n• Programming Language such as C, VHDL, Verilog, system Verilog and etc</t>
  </si>
  <si>
    <t>GA(자산/구매/부동산 등)에 대한 업무 경험이나 이해도가 있으신 분\n• 스타트업에 대한 관심이 있거나 직접적인 업무 경험이 있으신 분\n• 다양한 역할 수행을 두려워하지 않고, 책임감 있는 자세로 업무 수행이 가능하신 분</t>
  </si>
  <si>
    <t>호 자격요건]\n• 퍼블리싱 관련 경력을 보유한 분\n• 해외대 Music Business 관련 학과를 전공한 분\n• 저작권/퍼블리싱에 대한 기초 지식을 보유한 분\n• 해외 메이저 레이블/퍼블리싱 회사에서 관련 인턴 경험을 보유한 분\n• 프로듀서/작곡가/작사가 영입 및 발굴에 관심이 많고, 음악 관련 다양한 네트워크를 보유하고 있는 분\n• 미국 또는 일본 저작권 시장에 대한 이해도가 높은 분</t>
  </si>
  <si>
    <t>) CS 업무 경험이 있으신 분\n(2) 병원 내에서 사용되는 고객 관리 프로그램을 이용해 본 적이 있으신 분\n(3) 그 외 고객관리 프로그램을 이용해 본 적이 있으신 분</t>
  </si>
  <si>
    <t>Series A 이상 Startup에서의 마케팅 경험 우대\n• 연 매출 50억 이상 규모의 이커머스에서의 마케팅 경험 우대\n• 그로스해킹 경험 우대</t>
  </si>
  <si>
    <t>전자공학, 기계공학, 의공학, 산업공학 전공자\n• CRM Solution 사용 경험자\n• 문서 작성 능력 보유자</t>
  </si>
  <si>
    <t>비즈니스 인사이트 발굴을 위한 지표/데이터 분석 경험\n- 데이터 기반/모델링을 위한 기술적 지식 및 이해도가 높은자</t>
  </si>
  <si>
    <t>전산학, 컴퓨터공학, 응용소프트웨어공학 등 공학계열 전공자\n• 최신 Trend를 이용한 개발 경험이 있는 분\n• 백엔드 개발 경험이 있는 분</t>
  </si>
  <si>
    <t>외식업 경력자 우대\n• 프랜차이즈 경력자 우대</t>
  </si>
  <si>
    <t>우대사항 :\n- 뷰티 관련 소셜미디어 컨텐츠 제작 유경험자\n▶ 제출사항 :\n- 직접 제작한 컨텐츠 포트폴리오 제출 必 (PDF형식)</t>
  </si>
  <si>
    <t>monorepo\n• code review 문화에 거부감이 없는 개발자\n• javascript (ES6) \u0026 Functional programming 을 능숙하게 사용하는 분\n• 공통 모듈화에 관심이 많으신 분\n• 테스트 주도 개발을 하는 분\n• 코드와 문서를 함께 작성 하는 분\n• 흥이 있는 분\n• 비흡연자</t>
  </si>
  <si>
    <t>그로스해킹에 대한 이해 \n• 피그마 경험자\n• Google analytics등 수집된 데이터를 가시화해 분석할 수 있는 능력</t>
  </si>
  <si>
    <t>위의 자격요건과 관련하여 좀 더 깊은 경험이 있거나\n• 위에 언급되지 않았지만 연관성이 높은 경험을 하셨다고 생각하시는 분</t>
  </si>
  <si>
    <t>좋아하는 리빙 브랜드가 있다면 왜 좋아하는지 알려줄수 있나요?</t>
  </si>
  <si>
    <t>상품기획자/마케터/디자이너와의 협업 경험\n• 카메라 촬영 및 장비 조작이 가능하신 분\n• 영상 콘텐츠 기획/제작 및 영상 편집툴을 능숙하게 다루실 수 있으신 분</t>
  </si>
  <si>
    <t xml:space="preserve"> 외 이런 것이 있으면 더 좋겠어요]\n• 개발자 커뮤니티에서 꾸준히 활동한 경력\n• Open Source, Open API 관련 경험\n• 영어 커뮤니케이션 능력\n\n\n* 보훈대상자는 관련 법령에 의거하여 우대합니다.\n* 서류 합격자에 한해 연락드릴 예정입니다.\n* 입사시 3개월의 수습기간이 있습니다.\n* 본 채용은 수시진행으로, 우수 인력 채용시 조기마감될 수 있습니다.</t>
  </si>
  <si>
    <t>생활용품, 반려동물 카테고리 매입 경험을 보유한 분\n- IT/Tech, 온라인/모바일 커머스 시장과 트렌드에 대한 깊은 관심과 이해가 있는 분\n- 신규사업 개발, 사업 관리, 프로젝트 운영 등에 대한 깊은 관심을 가진 분\n- 데이터 분석 기반으로 자기주도적으로 업무를 기획하고 실행할 수 있는 분\n- 원활한 협업 및 의사소통 능력을 갖춘 분\n- 우아한형제들의 조직문화를 이해하고 함께 성장하고자 하는 목표를 지닌 분</t>
  </si>
  <si>
    <t>cafe24 기반 온라인몰 관련 경험이 있으신분\n- 관련 경력 2년 이상(패션브랜드 웹디자이너)\n- 시각디자인 관련 업무 경험이 있으신 분</t>
  </si>
  <si>
    <t>플랫폼, 커머스, 통신 또는 게임 관련 업계 경력자 우대\n• 비지니스 회화(영어, 중국어, 또는 일어) 가능하신 분 우대\n• 연차보다는 실제 프로젝트 수행 경험 및 역량이 더 중요</t>
  </si>
  <si>
    <t>통신 또는 유관업계, B2B 홍보마케팅 경력자 우대 (뉴스레터, 웨비나 경력 우대)\n• 글로벌 마케팅 진행시 파트너사와의 커뮤니케이션 진행 능력 (영어, 중국어 등)\n• 연차보다는 실제 프로젝트 수행 경험 및 역량이 더 중요</t>
  </si>
  <si>
    <t xml:space="preserve"> 외 이런 것이 있으면 더 좋겠어요]\n• 프로젝트 매니지먼트 경험\n• Global Company 근무 경력\n• 영어 커뮤니케이션 역량\n\n\n* 보훈대상자는 관련 법령에 의거하여 우대합니다.\n* 서류 합격자에 한해 연락드릴 예정입니다.\n* 입사시 3개월의 수습기간이 있습니다.\n* 본 채용은 수시진행으로, 우수 인력 채용시 조기마감될 수 있습니다.</t>
  </si>
  <si>
    <t>글로벌 파트너 \u0026 마케팅 진행시 커뮤니케이션 진행 능력\n• 연차보다는 실제 프로젝트 수행 경험 및 역량이 더 중요</t>
  </si>
  <si>
    <t>컴퓨터/시스템공학, 예/체능계열\n• 동영상 편집 가능자 (우대)\n• 영어가능자, 컴퓨터활용능력 우수, 포토샵 능숙자\n• 서비스 기획에 대한 이해와 경험을 바탕으로 주도적으로 아이디어를 제안하고 반영하실 수 있는 분\n• 자사 서비스를 구축, 고도화 해보신 분</t>
  </si>
  <si>
    <t>뷰티 플랫폼 시장 이해도가 있으신 분\n• 유연한 실무 커뮤니케이션 능력을 갖추신 분\n• 데이터 분석에 기반한 문제해결이 가능하신 분\n• 커머스 시스템 기획 경험이 있으신 분</t>
  </si>
  <si>
    <t>신규 브랜딩, 인터널브랜딩, 익스터널브랜딩 등 다양한 프로젝트를 경험한 분\n- 콘텐츠, 미디어, 스토리텔링, 브랜드 저널리즘에 대한 관심이 있고 협업할 수 있는 분\n- 스타트업, 크리에이티브 에이전시에서 근무한 경험이 있는 분\n- e-커머스, IT 산업군에서 브랜딩 진행을 경험해 보신 분\n- 특정 브랜드를 초기부터 키우고 성장시킨 경험이 있으신 분</t>
  </si>
  <si>
    <t>뷰티 산업 전반에 대한 이해도가 높은 분\n• 랩사 및 디지털매체사 영업 경력 \n• 매체 모바일 광고 상품, 솔루션에 대한 기획 유경험자\n• 인플루언서 마케팅 유경험자\n• 세일즈 DNA 보유</t>
  </si>
  <si>
    <t>렌털 서비스 기업에서 렌털 사업을 기획 \u0026 운영해보신 분\n- 중국어 커뮤니케이션이 가능하신 분\n- SQL 활용 능력이 우수하신 분\n- 비즈니스 레벨 이상의 영어 능력을 보유한 분</t>
  </si>
  <si>
    <t>유경험자 우대</t>
  </si>
  <si>
    <t>해외 업무 경험\n• 한국변호사 외의 타국 변호사 자격증 (유럽/미국)\n• 리테일 업계 경험</t>
  </si>
  <si>
    <t>DB 설계, 관리 경험이 있으신 분\n- CI/CD 파이프라인 구축, 운영 경험이 있으신 분\n- 운영 자동화 및 시스템 최적화 구축 경험이 있으신 분\n- 자체 서비스 개발 및 운영 경험이 있으신 분\n- 지속적인 기술 습득을 통한 개인 및 조직의 역량 강화에 관심이 많은 분</t>
  </si>
  <si>
    <t>SI 업체 등 외부 업체들과 협업하여 서비스를 개발해 본 경험이 있는 분\n- 개발자와 긴밀하게 협업하며 짧은 주기로 개발해 보신 분\n- 로봇 서비스에 관심이 있으신 분 \n- 우아한형제들의 기업문화에 깊은 관심과 이해를 가진 분\n- 어드민 툴 기획에 경험이 있으신 분\n- 회계, 렌탈 서비스에 대해 지식이 있으신 분\n \n* 로봇, AI, IoT 디바이스를 다룬 경험이 없어도 지원가능합니다.</t>
  </si>
  <si>
    <t>Web 기술에 적합한 UX/UI 에 대한 감각을 바탕으로 커뮤니케이션과 개발을 할 수 있는 역량\n• MSA 에 대한 관심이 있고 진행할 의지가 있는 분\n• 새로운 기술을 배우는 것에 부담이 없으신 분</t>
  </si>
  <si>
    <t>Redis, MongoDB 등 NoSQL 사용 경험이 있는 분\n• Restful API 구축 및 사용을 경험해 보신 분\n• DB 마이그레이션 및 분석 등에 관심이 있으신 분\n• jira/Confluence 를 이용한 이슈 트래킹 및 내부 문서 공유 경험이 있는 분\n• Git과 Gitalb 을 이용한 버전 관리 경험이 있는 분\n• VDI 를 이용한 망 분리 환경 작업 경험이 있는 분</t>
  </si>
  <si>
    <t>패션과 럭셔리 아이템을 좋아하며, 해외직구로 명품을 구매해본 경험이 있으신 분\n• 커머스 업계 영상 컨텐츠 제작 경력 2년 이상 (혹은 이에 준하는 역량)\n• 본인의 콘텐츠 디자인 역량에 대한 자부심이 있으며, 주도적으로 디자인 작업이 가능하신 분\n• 비즈니스에 대한 이해와 마케팅/기획/개발 분야의 관련자들과 원활한 커뮤니케이션이 가능하신 분\n• 적극적이고 논리적인 사고를 바탕으로 합리적인 디자인 의사결정을 하시는 분\n• 개인에게 많은 책임과 성장이 보장되는 스타트업 문화를 선호하시는 분\n• 디자인 툴 숙련자 : 어도비 포토샵, 일러스트, 스케치, 제플린 등\n• Gif 제작 숙련자</t>
  </si>
  <si>
    <t>Programmatic Autolayout에 대한 이해\n• RxSwift 사용 경험\n​• 아키텍처에 대한 경험 및 관심 (MVVM, Viper, RIBs 등등)\n• Realm 사용 경험\n• Unit 테스트 작성 경험\n• 오픈소스 커뮤니티 활동</t>
  </si>
  <si>
    <t>AWS를 활용한 개발, 운영 경험이 있으신 분\n- Javascript(VueJS)로 Frontend 개발 가능하신 분\n- AMQP, MQTT, WebSocket 등 개발 경험해보신 분\n- Open API 기반 서버 시스템의 개발 및 운영 경험이 있으신 분\n- 실시간 및 대용량 메시징 처리 경험이 있으신 분</t>
  </si>
  <si>
    <t>데이터 툴(GA, Appsflyer, Amplitude, Excel 외)에 대한 이해도를 기반으로, 마케팅 데이터 분석에 능하신 분\n• 앱과 웹 기반 제품 마케팅 경력 보유하신 분</t>
  </si>
  <si>
    <t>동종업계 운영 및 지원 업무 경력\n• 대형 유통사 운영 및 지원 업무 경력</t>
  </si>
  <si>
    <t>서비스를 처음부터 개발하여 런칭한 경험\n- 코드 리뷰 문화에 대한 경험\n- JPA/Hibernate 등 ORM 도메인 모델링 경험</t>
  </si>
  <si>
    <t>직접 기여한 AB Test를 통해 제품의 빠른 성장을 이끈 경험이 있으신 분\n• 제품의 매출에 기여할 수 있는 구체적 제품 개선을 한 경험이 있으신 분\n• UI, UX, Tech 등 밀접 협업자를 이해할 수 있는 스킬셋을 보유하신 분</t>
  </si>
  <si>
    <t>라이프스타일, 리빙, 인테리어, 패션, 뷰티, 소품관련 경험\nㅇ 포트폴리오 제출\nㅇ 동종업계 근무경력자</t>
  </si>
  <si>
    <t>패션과 럭셔리 아이템을 좋아하며, 해외직구로 명품을 구매해본 경험이 있으신 분\n• CRM, 앱푸시 마케팅 등 고객 세그먼트별 마케팅을 경험하신 분\n• 적극적으로 학습하며 빠른 업무환경/성장을 즐기시는 분\n• 커머스 업계 영상 컨텐츠 제작 경력 2년 이상 (혹은 이에 준하는 역량)\n• 비즈니스에 대한 이해와 사업/기획/디자인/개발 분야의 관련자들과 원활한 커뮤니케이션이 가능하신 분\n• 적극적이고 논리적인 사고를 바탕으로 합리적인 디자인 의사결정을 하시는 분\n• 개인에게 많은 책임과 성장이 보장되는 스타트업 문화를 선호하시는 분</t>
  </si>
  <si>
    <t>대기업 R\u0026D 경력 5년 이상\n• 제조업체 부설 연구소장 경력 3년 이상\n• 의료기기 개발 경력\n• 국내외 인허가 경력\n• 로보틱스 유관 경력\n• PM 경험자\n• Fluent in English</t>
  </si>
  <si>
    <t>원활한 커뮤니케이션 능력을 갖춘 분\n- 새로운 아이디어의 발굴 및 가시화에 능하신 분\n- 우아한형제들의 기업문화에 깊은 관심과 이해를 가진 분</t>
  </si>
  <si>
    <t>기획과 관리능력, 실력이 출중한 디자이너 \n• 실력과성과로모든걸입증하는디자이너\n•  브랜드, 제품(서비스) 론칭(시장진입 및 랜딩) 경험\n•  After effect 등 동영상 제작 경험/스킬 (필수 조건은 아님, 우대항목)</t>
  </si>
  <si>
    <t>Slack, Notion, Clickup, Intercom, 카카오 채널 등 협업 툴과 Task 관리 툴 사용 경험\n• 고객 비대면 서비스 경험이 있는 분\n• CS 상담 프로세스를 만들거나, 개선한 경험이 있는 분</t>
  </si>
  <si>
    <t>이동로봇 기술 관련 이해도가 높으신 분\n- 원활한 커뮤니케이션 능력을 갖춘 분\n- 협업을 통한 기술 개발 및 실환경 적용 경험이 있으신 분\n- 우아한형제들의 기업문화에 깊은 관심과 이해를 가진 분</t>
  </si>
  <si>
    <t>시스템 로직 및 프로세스 기획 경험이 있으신 분\n• e-커머스, 온라인 교육, CMS, 미디어 산업 중 1개 이상 높은 이해가 \n  있으신 분\n• MVP설계로부터 로드맵 계획, 그리고 cross-functional 조직으로 서비스를\n   만들어 보신 분\n• 사용자-플랫폼-공급자의 3자 협업 서비스에 대한 이해가 있는 분\n• 동영상 서비스 제작/운영 경험 또는 새로운 제공형태에 관심이 있으신 분\n• 온라인 산업 관련 제반 법규와 주요 이슈의 이해가 있으신 분\n• wireframe/prototying tool 사용 경험이 있으신 분(axure, sketch, adobe xd, zeplin, protopie)</t>
  </si>
  <si>
    <t>우대 : GMP 경력 2년 이상\n          세포치료제 R\u0026D, QC/QA 경력자\n          외국어 능력자</t>
  </si>
  <si>
    <t>SEO를 고려한 개발 경험이 있으신 분\n• 웹 로그 분석(GA 등)을 통한 서비스 개선 경험이 있으신 분\n• HTML, CSS, 스크립트(Javascript, jQuery) 작업 후 브라우저에서 동작될 프\n로그래밍도 고려할 수 있는 분\n• 디자인과 퍼블리싱 실무 경험이 있는 분\n• 스타트업 근무 경험이 있으신 분</t>
  </si>
  <si>
    <t>이커머스, 온라인 쇼핑몰, 유통 관련 회사 경력 선호\n• 회계, 세무, 재무관리 관련 학과 졸업 및 자격증 보유</t>
  </si>
  <si>
    <t>포토샵 등 기본적인 콘텐츠 편집이 가능하신분\n- 단일 서비스 기준 월 2억 이상, 연 20억 이상의 마케팅 예산 집행 경험\n- 리테일 이커머스 관련 업,직종 경력자\n- HTML 에 대한 이해 및 활용이 가능하신분\n- slack 등 협업 및 커뮤니테이션 툴 사용에 익숙한 분\n- 인하우스 마케터 경력을 보유하신 분</t>
  </si>
  <si>
    <t>iOS/Android 양쪽 개발이 능숙 하신 분\n• Mobile App을 위한 API 개발이 가능하신 분\n• 지적 호기심이 왕성하고 학습능력이 뛰어나신 분\n• 문서 작성 및 구두 커뮤니케이션이 뛰어나신 분\n• AWS를 활용한 개발, 운영 경험이 있으신 분\n• Redmine, Jira 등 이슈 기반의 협업툴로 개발을 진행하신 분\n• Git, SVN 등 형상 관리툴로 개발을 진행하신 분\n• E-commerce 혹은 E-learning 서비스 개발 경험이 있으신 분</t>
  </si>
  <si>
    <t>Web사이트 성능 측정 및 최적화 경험이 있으신 분\n• Web 표준 및 Web사이트 보안에 대한 이해가 높으신 분\n• 대규모 서비스 및 플랫폼 구축 경험이 있으신 분\n• 지적 호기심이 왕성하고 학습능력이 뛰어나신 분\n• 문서 작성 및 구두 커뮤니케이션이 뛰어나신 분\n• AWS를 활용한 개발, 운영 경험이 있으신 분\n• Redmine, Jira 등 이슈 기반의 협업툴로 개발을 진행하신 분\n• Git, SVN 등 형상 관리툴로 개발을 진행하신 분\n• E-commerce 혹은 E-learning 서비스 개발 경험이 있으신 분</t>
  </si>
  <si>
    <t>업에 대한 열정과 꿈이 있는 분\n• 독서시장, 전자책, 구독비즈니스에 대한 높은 관심과 이해도를 갖춘 분\n• 퍼포먼스 매체를 셀프 서브하며 본인만의 노하우를 갖춘 분\n• 에이전시 , 인하우스를 모두 경험해 보신 분\n• 문제발견 \u003e 가설수립 \u003e 가설검증 \u003e 리포트 사이클의 실무 인사이트 있는 분\n• 원활한 대인관계 및 커뮤니케이션 역량을 갖춘 분\n• 높은 러닝 커브를 갖춘 분\n• SQL 활용한 데이터 추출 및 분석이 가능한 분</t>
  </si>
  <si>
    <t>Back-end 서비스 개발 경험이 있으신 분\n• LMS 개발 경험이 있으신 분 \n• 결제 및 정산 시스템 개발 경험이 있으신 분\n• 단위 테스트, 통합 테스트 자동화 및 배포 자동화 경험이 있으신 분\n• 대규모 서비스 및 플랫폼 구축 경험이 있으신 분\n• 지적 호기심이 왕성하고 학습능력이 뛰어나신 분\n• 문서 작성 및 구두 커뮤니케이션이 뛰어나신 분\n• AWS를 활용한 개발, 운영 경험이 있으신 분\n• Redmine, Jira 등 이슈 기반의 협업툴로 개발을 진행하신 분\n• Git, SVN 등 형상 관리툴로 개발을 진행하신 분\n• E-commerce 혹은 E-learning 서비스 개발 경험이 있으신 분</t>
  </si>
  <si>
    <t>이커머스에 대한 이해가 있으신 분\n• 인테리어 소품 및 상품에 대한 이해와 관심이 있는 분\n• 고객서비스 관련된 IT 솔루션에 대한 지식이 있으신 분</t>
  </si>
  <si>
    <t>이러닝/커머스 사이트 개발 경력이 있으신 분\n• RESTFul API 개발 경력이 있으신 분\n• FE Framework 개발 경력이 있으신 분 (Vue.js, React.js 등)\n• Java, Spring Framework 3.x 이상 환경 Service/API 설계 및 구현 경력이 있으신 분\n• 협업 : Redmine, Jira 등 이슈 기반 업무관리 경험\n• 형상관리 : Git, SVN 사용 경험</t>
  </si>
  <si>
    <t>The candidate who prefers Venture Business is a higher priority\n• The candidate who majors in engineering is a higher priority</t>
  </si>
  <si>
    <t xml:space="preserve">       e-commerce / e-learning 플랫폼 경험이 있으신 분\n•        GitHub 등 형상관리 경험이 있으신 분\n•        Cloud 환경에서 개발/운영 경험이 있으신 분\n•        Jira, Confluence 등 협업툴 사용 경험이 있으신 분</t>
  </si>
  <si>
    <t>이러닝/커머스 사이트 개발 경력이 있으신 분\n• Webpack을 활용한 모듈 번들링에 대한 경험이 있으신 분\n• 기술 문서 작성에 적극적인 분\n• 발전에 대한 열의가 높고 지식을 공유하는데 인색하지 않으신 분\n• 협업 : Redmine, Jira 등 이슈 기반 업무관리 경험이 있으신 분\n• 형상관리 : Git, SVN 사용 경험이 있으신 분</t>
  </si>
  <si>
    <t>동종업계(방역/방제) 경력자\n• 식품업계 경력자\n• 기타 국/내외 대기업 경력자</t>
  </si>
  <si>
    <t>스타트업에 대한 충분한 이해도(유연한 사고 \u0026 빠른 실행력)\n• 오늘의집 조직문화를 이해하고 성장욕구를 지닌 분\n• 인테리어 시장에 대한 이해와 관심이 있는 분</t>
  </si>
  <si>
    <t>협업 : Redmine, Jira 등 이슈 기반 업무관리 경험이 있으신 분\n• 형상관리 : Git, SVN 사용 경험이 있으신 분\n• 이러닝/커머스 사이트 개발 경력이 있으신 분\n• Webpack을 활용한 모듈 번들링에 대한 경험이 있으신 분\n• 기술 문서 작성에 적극적이신 분\n• 발전에 대한 열의가 높고 지식을 공유하는데 인색하지 않으신 분</t>
  </si>
  <si>
    <t>MS 오피스 프로그램 중급 이상\n• 외식업 운영, 관리 경력 보유자\n• 간결하고 명확한 커뮤니케이션 역량을 보유한 분\n• 프랜차이즈 가맹 영업 경험 보유자\n• 공유주방 사업에 관심을 갖고 계신 분</t>
  </si>
  <si>
    <t>개와 고양이를 사랑하시는 분\n• 앱 서비스 운영 경험이 있으신 분\n• 스타트업에 대한 이해도가 높으신 분</t>
  </si>
  <si>
    <t>Python과 R, Scala중 머신러닝/통계 등 모델링에 활용하는 언어 1개 사용 가능자\n• 추천시스템 서비스에 적용한 경험\n• Tensorflow/Keras, scikit-learn 등 Neural Network, 딥러닝/머신러닝 프레임워크를 활용한 모델링 경험\n• Mysql SQL 작성 경험\n• RDBMS와 DW경험</t>
  </si>
  <si>
    <t>이커머스 또는 모바일 서비스업 경험이 있으신 분\n• 홈쇼핑을 많이 이용하시는 분\n• 버즈니의 조직문화에 대한 이해와 공감이 있으신 분\n• MS오피스 프로그램을 잘 다루시는 분</t>
  </si>
  <si>
    <t>스타트업에 관한 이해도가 높은 분\n• 개발 혹은 디자인 분야 실무자 경력이 있는 분\n• 가전제품에 관한 취미나 유관 경력이 있는 분</t>
  </si>
  <si>
    <t>numpy, pandas (python) 개발 경험</t>
  </si>
  <si>
    <t>Window OS 및 CPU 분석 능력\n• Windows 시스템 프로그래밍\n• WinDBG 가능자</t>
  </si>
  <si>
    <t>RDBMS 기반 업무 시스템 설계 및 튜닝 경험\n• numpy, pandas (python) 개발 경험</t>
  </si>
  <si>
    <t>CAD 프로그램 사용 가능하신 분\n• 밝고 긍정적인 성격의 보유자\n• 운전면허 소지하신 분(2종 오토 가능)</t>
  </si>
  <si>
    <t>Android 또는 iOS 앱 개발에 숙련된 분\n• iOS / Android 둘다 가능자 우대\u2028\n• 오픈소스, 디자인 패턴, 리팩토링에 대한 기본 지식\n\u2028• 애니메이션 및 화면 개발에 대한 관심\n\u2028• Rxjava 기술 사용 경험\n\u2028• AAC(Android Architecture Components) 를 통한 개발 경험\n\u2028• Unit test 및 UI test 작성 경험\n\u2028• 함수형 프로그래밍에 관심이 있으신분</t>
  </si>
  <si>
    <t>\t입체적으로 사고하고 행동으로 옮기시는 분\t\t\t\t\t\t\t\t\n2)\t상시적으로 비주얼 레퍼런스를 열람하고 정리하시는 분\t\t\t\t\t\t\t\t\n3)\t정확한 근거를 바탕으로 한 논의를 즐기시는 분</t>
  </si>
  <si>
    <t>사항\n\n- 석사 졸업 이상 우대\n\n- Webpack 사용 경험 \n\n- Node.js Express 서버 개발 경험이 있으신 분 \n\n- AWS 사용 경험\n\n(※ 해당 경험은 실무/개인프로젝트 포함입니다)</t>
  </si>
  <si>
    <t>사항\n\n- TDD, DDD 이해 와 개발 역량이 있으신 분 \n\n- AWS 구축 경험이 있으신 분 \n\n- 마이크로서비스 아키텍쳐 이해가 있으신 분 \n\n- Jenkins/Docker 운영 경험이 있으신 분 \n\n- 동영상 서비스 개발 경험 \n\n- NoSQL (REDIS/MongoDB/DynamoDB 등) \n\n- Javascript/JQuery 프런트 개발 경험\n\n- 석사 졸업 이상 우대</t>
  </si>
  <si>
    <t>사항\n\n- Javascript에 대한 이해, Nodejs기반 웹/서버 개발 경험이 있으신 분 \n\n- 모바일 환경을 고려하여 서비스를 개발한 경험이 있으신 분 \n\n- 서비스 개발 및 운영 경험이 있는 분 \n\n- 관련업계 경험이 있는 분 (경력)</t>
  </si>
  <si>
    <t>핀테크 서비스에 대한 경험 및 관심\n• 금융, 투자 및 자산관리 관련 지식\n• 고객 응대 채널 세팅 및 관리 경험</t>
  </si>
  <si>
    <t>ISTQB, CSTS 등 관련 자격증 보유자\n- 테스트 자동화에 대한 이해와 경험\n- SQL 쿼리 작성 능력 우수자\n- 협업도구 경험자</t>
  </si>
  <si>
    <t>모바일 플랫폼 및 광고 서비스 등 유관업종 경험자\n• 모바일 플랫폼의 제품 기획 및 개발 프로세스에 대한 이해가 높으신 분\n• 커뮤니케이션 스킬 및 기본 Attitude 우수자</t>
  </si>
  <si>
    <t>석사실험, 동물실험 경험자\n- 여성 생식의학 관련 경험자 우대</t>
  </si>
  <si>
    <t>The candidate who has a good command of English\n• The candidate who has a degree related to marketing\n• The candidate who has experiences in finance or blockchain\n• The candidate who has a good understanding in blockchain</t>
  </si>
  <si>
    <t>GMP 경력\n- 세포치료제 R\u0026D, 제조 경력자</t>
  </si>
  <si>
    <t>임상시험 업무에 대한 열정과 성실성을 가진 분\n• 운전면허 2종 이상</t>
  </si>
  <si>
    <t>석, 박사 학위자 및 관련 분야 경력자 우대</t>
  </si>
  <si>
    <t>Spring Boot 프레임웍 \n• Java Aplication \n• Linux  환경</t>
  </si>
  <si>
    <t>DB 성능 최적화(인덱싱, 정규화, 쿼리 등) 및 ORM 최적화 경험\n• 대량 트래픽 대비 언어, 인프라, DB 최적화 경험\n• AWS 사용 경험 혹은 그에 준하는 클라우드 인프라 운영 경험\n• Nginx, Apache 등 웹서버 구축, 최적화 경험\n• Docker, k8s, AWS ECS 등 컨테이너 인프라 운영 경험\n• CI/CD 사용 경험\n• Golang, Rust, TypeScript 등 정적 타이핑 언어 사용 경험\n• PHP 사용 경험\n• Git 사용 경험 혹은 버전 관리 시스템 사용 경험\n• 타 직군 개발 경험(웹 또는 앱 클라이언트)\n\n개발자 공통 우대사항\n• 실제 시장에 런칭한 서비스 개발 경험\n• 플랫폼, 이커머스 서비스에 대한 이해 (결제부터 배송까지의 흐름)\n• 스타트업에 대한 관심과 이해\n• 준수하고 명확한 커뮤니케이션 스킬\n• 개발/코딩 관련 대회 수상 경험\n• 오픈소스 기여 경험\n• 자동화에 관심이 많으신 분\n\n채용절차 및 제출서류\n  • 채용절차: 서류전형 → 1차인터뷰(기술) → 2차인터뷰(대표) → 최종합격\n  • 필수 지원서류: 원티드 이력서 (PDF 파일 또는 URL)\n  • 추가 제출서류: 코드를 확인할 수 있는 URL, 포트폴리오, 자기소개서가 있다면 추가로 제출 부탁드립니다 :)</t>
  </si>
  <si>
    <t>스타트업 재직 유경험자\n• 언론사 관리 유경험자 \n• 부동산 관련 업종에 관심 있으신분 는 분</t>
  </si>
  <si>
    <t>의류패션 또는 리테일 분야에서 일해보신 분\n• 빠르게 성장하고 의사결정하는 스타트업 분위기에 익숙하신 분 \n• 핵심 재무지표들에 대한 깊은 이해도가 있으신 분\n• 팀내, 타부서와의 협업 등에 있어 원활한 소통이 가능하신 분</t>
  </si>
  <si>
    <t>레이브뷰티 브랜드의 미션과 가치에 공감하고 그에 맞는 라이프스타일을 추구하는 분\nㆍ영어 커뮤니케이션 능력 (크레이브뷰티 미국팀과 소통 하고 영어로된 문서를 이해할 수 있는 이상의 수준)\nㆍ스타트업 경력\nㆍ크리에이티브 및 비주얼 커뮤니케이션에 대한 안목\nㆍ컨텐츠 및 소비재 광고에 대한 높은 관심과 트렌드에 대한 안목</t>
  </si>
  <si>
    <t>화장품 물류 운영 또는 구매 경험\nㆍ 영어 회화 가능자\nㆍ 능동적으로 업무 개선에 임하는 분\nㆍ 데이터 수집, 가공, 분석 능력\nㆍ 화장품 품질관리 경험\nㆍ 컴퓨터 활용능력 우수, 엑셀 고급능력자, 문서작성 우수자</t>
  </si>
  <si>
    <t>자율주행 개발 경험자</t>
  </si>
  <si>
    <t>Git, realm, MQTT, ReactiveX, Alamofire, FCM 사용 경험이 있으신 분\n• Jenkins 를 활용한 자동 빌드\u0026배포 경험이 있는 분\n• AI 딥러닝 모델 개발 경험이 있으신 분 \n• iOS 및 Apple의 디자인 철학과 개발 환경에 대한 이해도가 있으신 분\n• 동료와 즐겁게 협업하고 커뮤니케이션 할 수 있는 분\n• 코드리뷰를 통해 서로의 성장을 돕고, 개발 컨퍼런스나 세미나를 통해 기술 공유를 즐기시는 분</t>
  </si>
  <si>
    <t>브랜드 컨설팅 혹은 기획에 대한 경험이 있으신 분\n• 디자이너 출신이거나 디자이너와 협업한 경험이 있으신 분\n• 실행력이 뛰어나고 새로운 도전에 열려있는 분</t>
  </si>
  <si>
    <t>동영상 스트리밍/트랜스코딩 시스템 구축/운영 경험이 있는 분\n• GCP 기반의 데이터 파이프라인 구축/운영 경험이 있는 분\n• 서버 및 네트워크의 표준화 및 운영 경험이 있는 분\n• ISMS / PIMS / ISMS-P 등 인증 심사 대응을 위한 기술적 지원 업무 경험\n• 협업 진행 시 커뮤니케이션이 뛰어난 분\n• 깃헙, 스탠드업, 칸반, 회고, 밋업에 대해 이해도가 높으신 분</t>
  </si>
  <si>
    <t>브랜드 컨설팅 혹은 기획에 대한 경험이 있으신 분\n• 브랜드 네이밍 혹은 카피라이팅에 대한 경험이 있으신 분\n• 디자이너 출신이거나 디자이너와 협업한 경험이 있으신 분\n• 실행력이 뛰어나고 새로운 도전에 열려있는 분</t>
  </si>
  <si>
    <t>반복적 작업에서 집중력을 잃지 않고 꼼꼼히 작업하실 수 있는 분\n• 서비스의 기획 단계 release까지 프로젝트 모든 단계에서 QA 경험\n• 단순 테스트 외에 제품 사용성이나 업무 프로세스 개선에 관심이 많으신 분\n• 성능 측정 툴을 사용하여 정량화된 성능 측정이 가능하신 분\n• ISTQB, CSTE등 자격증 소지자</t>
  </si>
  <si>
    <t>외식업 근무 경험 (점포 개발, 대기업 FS 등)\n• 스타트업 근무 경험</t>
  </si>
  <si>
    <t>Windows / Linux OS와 Powershell / Python / bash 등 스크립트에 대한 지식 보유\n- 네크워크 진단 및 모니터링 툴 운영과 트래픽 분석 관련 실무 경험 우대\n- 라우팅 프로토콜(예, OSPF, BGP)에 대한 이해 있으신 분\n- 다양한 벤더의 다양한 장비 및 솔루션 운영에 대한 경험\n- 네트워크 가상화, Public Cloud 구축 또는 운영에 대한 경험\n- 중규모 이상의 네트워크 관련 6개월 이상 프로젝트 수행 경험</t>
  </si>
  <si>
    <t>차량에 관한 지식을 얇고 넓게 보유하고 있는분\n- 차량에 관심이 많으신분\n- MS Office를 문서작업이 가능한 분</t>
  </si>
  <si>
    <t>IT/이커머스/스타트업 등에서 우수 인재를 다이렉트 소싱하여 채용한 경험이 있으신 분\n• IT/동종업계에 대한 이해와 다양한 네트워킹을 통해 채용 관련 정보수집이 가능하신 분 \n• 자사 채용 브랜딩 Value를 올린 경험이 있으신 분</t>
  </si>
  <si>
    <t>e-commerce 플랫폼 디자인 업무 경험이 있으신 분\n• Java Script 기반 언어(React)에 대한 이해도와 경험이 있으신 분\n• Framer 사용 경험이 있으신 분\n• BX 업무에 대한 관심과 이해도가 있으신 분</t>
  </si>
  <si>
    <t>공학계열 전공자\n• 일본대학 졸업자</t>
  </si>
  <si>
    <t>동종업계(교육업) 경험 자(알바, 재택, 근무 등)\n• 컴퓨터활용능력 우수 자\n• 교육, 취업시장에 대한 관심과 이해도가 높은 자</t>
  </si>
  <si>
    <t>oogle Analytics, Appsflyer 등 User Data 분석 경험을 보유하신 분\nㆍ빠르게 성장하는 조직에서 프로젝트를 리딩한 경험을 보유하신 분\nㆍ전자상거래 분야에서 서비스 / 시스템 기획 경험을 보유하신 분</t>
  </si>
  <si>
    <t>스타트업 및 이커머스 경험\n• 자사 서비스에 대한 운영/관리 경험\n• e커머스 플랫폼 리뉴얼 및 신규사이트 구축 프로젝트 경험자 우대</t>
  </si>
  <si>
    <t>UX리서치에서 도출한 인사이트를 활용하여 프로젝트를 시작부터 끝까지 제작한 경험 \n• 데이터를 분석하여 디자인에 반영하는 능력 \n• 빠르게 성장하는 환경에서 다양한 팀과 협업한 경험 \n• 고객, 셀러 그리고 비즈니스에 대해 다각도로 파악할 수 있는 이커머스 업계에 대한 지식 \n• 업무에 임하는 진지한 자세와 리더십 \n• 한국어 및 영어 의사소통 능력</t>
  </si>
  <si>
    <t>교통 관련 분야의 석/박사 학위 또는 그에 준하는 경험 소지자\n- 문제를 끝까지 해결해내는 집요한 DNA 보유자</t>
  </si>
  <si>
    <t>석유화학 업종 전사 BI 시스템 운영 경험 우대\n• BI Solution (Qlik, Tableau) 운영 및 개발 경험 우대\n• 데이터 모델 및 BI 설계 및 구축 프로젝트 경험 우대\n• ETL Solution 운영 및 개발 경험 우대\n• SAL R/3 Date 연계 경험 우대</t>
  </si>
  <si>
    <t>디자인팀 리딩 경험\n• 헬스케어 업계 경력자\n• 스타트업 재직 경력자\n• 다양한 디자인 경험자</t>
  </si>
  <si>
    <t>금융권 인프라 운영 경험 우대\t\t\n• 금융 클라우드 기반 운영 경험 우대\t\t\t\t\n• DB 튜닝 및 관련 경험 우대\t\n• IaC 로 시스템 구축 경험\n• Python, Java, Shell 프로그램 경험\t\t\t\n• 자동화에 대한 경험 모니터링 시스템 구축 경험\t\t\t\n• ISMS, ISO27001, PCI-DSS 인증 대응 경험\t\t\t\n• CISA / CISSP/ 인증심사원 자격증</t>
  </si>
  <si>
    <t>컨텐츠와 연계된 커머스 모델에 대한 경험이 있거나 관심이 높은 분\n• 본인이 주도적으로 업무를 추진하여 성과를 낸 경험이 있는 분\n• 상품과 관련한 컨텐츠를 제작하거나 기획한 경험 또는 역량이 있는 분\n• 온라인 커머스 업계 근무 경험 또는 커머스 플랫폼에 대한 이해도가 높으신 분</t>
  </si>
  <si>
    <t>음악을 사랑하고 음악 시장에 대한 이해가 있는 분\n• C-level를 포함한 구성원 누구와도 원활히 커뮤니케이션 하실 수 있는 분\n• 오픈소스, Managed Sevice 등의 새로운 기술에 대한 빠른 습득 능력을 갖추신 분\n• SQL(BigQuery, MySQL)을 통한 기본적인 Data handling이 가능하신 분\n• AWS, GCP 등의 클라우드 서비스 사용 경험이 있으신 분\n• Data Studio, Tableau, R shiny, Looker 등의 시각화 도구 사용 경험이 있으신 분\n• 기본 수준 이상의 확률, 통계에 대한 지식 및 Machine Learning에 대한 지식을 보유하고 있으며, 다양한 주제의 데이터 분석 실무를 경험하신 분</t>
  </si>
  <si>
    <t>리디북스 서비스에 대한 이해가 높으신 분\n• 커머스 또는 에이전시 경력이 있으신 분\n• 일러스트레이션 활용이 능숙하신 분</t>
  </si>
  <si>
    <t>뷰티 및 소비재 브랜드 고객사 담당 경력\n- 디지털 광고 플래닝/분석 가능자\n- 카피라이팅 및 디자인 감각이 우수한 기획자</t>
  </si>
  <si>
    <t>코스메틱 업종 이해도가 높은 분\n- 엑셀 활용능력 우수자\n- 커뮤니케이션이 활발하고 적극적인 분\n- 책임감이 강하고 성실한 분\n- 외국어 가능자 (영어/일본어)</t>
  </si>
  <si>
    <t>팀 리딩 경험이 있으신 분\n- 스타트업에서 근무하거나 신규 서비스 개발 경험이 있으신 분\n- 프로젝트 협업 경험(Git, code review, 페어 프로그래밍, TDD 등)이 있으신 분\n- 직급\u0026직위에 구애받지 않고 코드 리뷰나 피드백 받는 것을 즐기는 분\n- 스타트업에서 공동의 문제를 함께 해결하고 '제품'에 집중하는 문화가 좋으신 분</t>
  </si>
  <si>
    <t>312321</t>
  </si>
  <si>
    <t>다른 개발언어 가능하신 분\n• 이커머스 개발에 관심이 있는 분\n• 자유롭게 아이디어를 내고 구현하는 것을 좋아하시는 분</t>
  </si>
  <si>
    <t>다양한 개발 경험을 가지신 분\n- 관련 전공자[컴퓨터, SW, 전기전자]\n- 스타트업 또는 IT 회사 근무 경험자\n- 영어 우수자</t>
  </si>
  <si>
    <t>데이터 분석 능력 보유자\n- 스타트업 또는 IT 회사 근무 경험자\n- 영어 우수자</t>
  </si>
  <si>
    <t>관련 전공자[전기전자, 기계공학, 컴퓨터 공학]\n- 인사 행정 업무 유경험자\n- 스타트업 또는 IT 회사 마케팅 경험자\n- 석사 학위이상</t>
  </si>
  <si>
    <t>금융, 산업, 에너지등 지식 및 경험자 우대</t>
  </si>
  <si>
    <t>온라인/오프라인 채널을 통한 다이렉트 소싱 경험</t>
  </si>
  <si>
    <t>Exchange Server 에 대한 이해 및 경험자\n- Skype for Business Server 에 대한 이해 및 경험자\n- Active Directory Rights Management Service 에 대한 이해 및 경험자\n- Azure 에 대한 이해 및 경험자(Azure AD, Azure Information Protection 등)\n- PowerShell 가능자\n- 그룹웨어 관련 부서 3년 이상 경력자</t>
  </si>
  <si>
    <t>빠르게 성장하는 환경에서 다양한 팀과 협업한 경험   \n• 프로덕트 디자이너의 요구 사항을 반영하며 디자인 시스템을 배포, 운영해본 경험  \n• 디자인 시스템 가이드를 외부 채널로 배포해본 경험    \n• 데이터를 분석하여 디자인에 반영하는 능력   \n• 고객, 셀러 그리고 비즈니스에 대해 다각도로 파악할 수 있는 이커머스 업계에 대한 지식   \n• 업무에 임하는 진지한 자세와 리더십</t>
  </si>
  <si>
    <t>CCNP\n• 정보처리기사 / 정보보안기사\n• 네트워크 구축 제안 경력 우대</t>
  </si>
  <si>
    <t>이커머스 관련 경력을 보유하신 분\n• 상품관리, 주문관리와 같은 관리 시스템의 UI 디자인을 해본 경험이 있으신 분\n• B2B 프로덕트를 디자인해본 경험이 있으신 분\n• PM, 디자이너, 개발자 등과 원활한 커뮤니케이션이 가능하신 분\n• 여러 디자이너와 디자인 시스템을 활용해 본 경험이 있으신 분</t>
  </si>
  <si>
    <t>글로벌 출시 및 서비스 경험\n• 모바일 퍼즐 게임 기획 경험</t>
  </si>
  <si>
    <t>글로벌 출시 및 서비스 경험\n• Unity 사용 가능하신 분\n• 게임 내 경제 밸런스 기획 경험\n• 어학 능력 (영어)</t>
  </si>
  <si>
    <t>교육 관련한 웹 서비스를 기획해본 경력이 있다면 좋습니다.</t>
  </si>
  <si>
    <t>비즈니스 스케일업 단계의 스타트업 경험이 있는 분\n• 핀테크 분야 경험자 혹은 관심과 열정이 있는 분\n• 남들과는 다른 특별한 경험이나 활동을 하신 분\n• 빠르게 성장하고 성취하는데 가치를 느끼는 분</t>
  </si>
  <si>
    <t>TypeScript 를 이용한 JavaScript 정적 타입 분석 경험\n• Webpack 등 모듈 번들러 사용이 능숙한 분\n• Git-flow 를 사용한 소스관리 경험\n• React Hooks 경험\n• 스타트업 근무 경험\n• 긍정적인 태도로 자기주도적인 성장이 가능한 분\n• 개발이 너무 좋은 분\n• 코드 리뷰에 거부감이 없는 분</t>
  </si>
  <si>
    <t>컴퓨터/시스템공학\n- 서비스 출시 경험\n- 공모전입상자</t>
  </si>
  <si>
    <t>HPE 자격증 보유자\n• 정보처리기사</t>
  </si>
  <si>
    <t>HTTP API, Javascript 등에 대한 이해가 가능하신 분을 우대합니다.\n• 웹서비스에 대한 개발 경험이 있다면 좋습니다.\n• 웹페이지 퍼블리싱과 관련한 전체 파이프라인 구성이 주도적으로 가능하신 분을 선호합니다.\n\n합류 여정\n• 서류 접수 ＞ 사전 과제 ＞ 직무 인터뷰 ＞ 문화적합성 인터뷰 ＞ 최종 합격\n\n동료의 한마디\n• Technical Writer는 기술 문서 작성부터 배포까지, Technical Writing의 전반적인 과정을 담당하게 됩니다. 단순한 문서 작성이 아닌, 제품의 개선이나 비즈니스 아이디어 발굴에도 참여하며 Technical Writer로서의 업무 영역도 확장해나가실 수 있습니다.\n토스페이먼츠다운 기술 가치를 담아낼 귀한 동료를 모십니다.</t>
  </si>
  <si>
    <t>국내 이커머스 업계 3년 이상 근무 경험\n• 솔루션 비즈니스 미팅 경험\n• 스타트업 근무 경험</t>
  </si>
  <si>
    <t>Work experience as a technical writer or related field\n• Native English writer\n• Able to deep dive\n• Able to work on his or her own</t>
  </si>
  <si>
    <t>성공적인 브랜드 마케팅(광고 캠페인, 프로모션, IMC 등) 프로젝트 리딩 경험이 있으신 분\n• 제휴/브랜딩 프로모션 등 IMC 마케팅 경험이 있으신 분\n• 이커머스/스타트업 서비스 관련 마케팅 경험이 있으신 분\n• 지그재그 서비스와 패션에 대한 관심이 있으신 분</t>
  </si>
  <si>
    <t>해외대학 졸업 또는 비즈니스 영어사용 원어민 수준\n• 디자인 툴, 영상편집 툴 등의 사용경험 등\n• 광고기획사, 온라인마케팅, B2B마케팅 경험자 우대</t>
  </si>
  <si>
    <t>Redis, MySQL, Oracle, MSSQL 경험\n• Python Crawling, Data mining 경험</t>
  </si>
  <si>
    <t>온라인 쇼핑몰 기획이나 관련 서비스 경험이 있으신 분\n• 프로젝트 및 서비스 관리에 자신이 있으신 분</t>
  </si>
  <si>
    <t>UI 디자인 경험 3년 이상자</t>
  </si>
  <si>
    <t>인문학적 사고 \n• 커머스 경험자\n(고객 관점에서 문제를 발견하고, 그 분석을 토대로 상품 컨셉을 구체화 및 런칭해본 경험자)\n• 홈쇼핑 CMD 혹은 커머스MD 유 경험자\n• 대화를 잘하고, 적극적이며 호기심이 많은 활발한 분\n• 근거에 의한 논리적 사고와 유연한 소통</t>
  </si>
  <si>
    <t>진취적이고 합리적인 태도를 가지신 분\n• 본인의 의사를 적극적으로 표현할 수 있는 분</t>
  </si>
  <si>
    <t>식품 온라인 시장에 대한 이해도가 있으신분\n• 커머스 경험자\n(고객 관점에서 문제를 발견하고, 그 분석을 토대로 상품 컨셉을 구체화 및 런칭해본 경험자)\n• 홈쇼핑 CMD 혹은 커머스MD 유 경험자\n• 식품/유전/바이오\n• 운전가능자\n• 트렌드를 놓치지 않고 끊임없이 분석하는 분^^</t>
  </si>
  <si>
    <t>사항\n\n- 장애인\n- 로봇 관련학과 석사 이상 우대 \n- 3D Reconstruction, Structure from Motion, Visual Odometry 개발 경험 우대\n- OpenCV를 이용한 Image Processing, 영상처리 개발 경험 우대\n- 커뮤니케이션 능력 우수자</t>
  </si>
  <si>
    <t>React, Vue.js, Angular 등 최신 framework 중 하나 이상을 실무에서 사용한 경험을 가지신 분\n• TypeScript를 실무에서 사용한 경험을 가지신 분\n• SPA(Single Page Application), SSR(Server Side Rendering) 환경 개발 경험을 가지신 분\n• 테스트 주도 개발 경험을 가지신 분\n• WYSIWYG Editor, Page Builder 등 웹에서 동작하는 도구 개발 경험을 가지신 분\n• 문서 작성, 발표(강의) 등 개발 지식을 공유하는 활동 경험을 가지신 분\n• Git 등의 형상 관리 도구 및 CI 도구의 활용 경험을 가지신 분</t>
  </si>
  <si>
    <t>스타트업 CTO 경험\n• 대량의 영상 데이터 관리 및 서버 구축 경험\t\n• 인공지능(Computer Vision) 분야에 대한 높은 이해도</t>
  </si>
  <si>
    <t>100만명 이상이 사용하는 시스템을 설계/구현/운영을 경험해보신 분\n- 문서 작성, 발표(강의), 기술 블로그 운영 등 개발 지식 공유활동을 하시는 분\n- 다양한 종류의 글을 읽거나 쓰는걸 좋아하고 미디어 업계에 관심이 많으신 분\n- 일을 잘하는 방법과 협업 문화를 고민하는 분</t>
  </si>
  <si>
    <t>식품MD혹은 홈쇼핑 출신 우대\n• 꼼꼼하신 분\n• 식품관련 전공자</t>
  </si>
  <si>
    <t>디지털 에이전시 경력자\n• S.I 구축 경험자 \n• 이커머스 경력자</t>
  </si>
  <si>
    <t>AWS에서 서비스를 운영한 경험이 있으신 분\n- 컴퓨터 공학 또는 관련 분야 학사 학위 소지한 분\n- DevOps 및 SRE 경험을 보유한 분\n- 다양한 클라우드 인프라 (AWS, Google Cloud Platform, Naver Cloud Platform 등) 설계 및 운영을 경험한 분\n- 프로그래밍 및 스크립트 스킬을 보유한 분\n- 이슈 해결을 위해 효과적으로 설명하고 설득할 수 있는 커뮤니케이션 스킬을 보유한 분</t>
  </si>
  <si>
    <t>Client - Server 간의 통신에 관한 이해도\n• Browser의 동작에 관한 관심과 이해도 \n• 최신 스펙들과 지원에 대한 관심\n• Node.js\n• Mysql 또는 다른 Database</t>
  </si>
  <si>
    <t>Node.JS 또는 자바를 이용한 서버 개발 경험\n• 컴퓨터 공학 전공\n• 알고리즘과 자료구조에 대한 관심과 이해\n• 최신 기술에 대한 관심\n• Restful 개발 경험</t>
  </si>
  <si>
    <t>모빌리티, 커머스 서비스기획 경험이 있으신 분</t>
  </si>
  <si>
    <t>관련 학과 (컴퓨터 공학, 소프트웨어 공학, 정보시스템 공학 등) 출신\n• CSTS, ISTQB 등 Testing 관련 자격증 보유자 또는 취득 예정자\n• Client/Server 구조에 대한 지식 및 이해\n• Jira, Redmine 등 BTS 사용 경험 보유</t>
  </si>
  <si>
    <t xml:space="preserve"> C++ 개발 가능자\nAWS 서버 구성 및 설정 가능자\n몽고DB 및 하둡 빅데이터 경험자</t>
  </si>
  <si>
    <t>공인중개사 시험에 대한 높은 이해도 및 응시 경험이 있으신 분\n• 학생 대상으로 공인중개사 시험 교육을 진행해본 경험이 있으신 분\n• 공인중개사 강의, 강사 경험이 있으신 분\n• 다양한 공인중개사 커뮤니티 활동 경험이 있으신 분</t>
  </si>
  <si>
    <t xml:space="preserve"> 영상 촬영\n-  이미지 편집툴 활용 능숙 (포토샵, 일러스트레이터)\n-  손이 빠르고 꼼꼼한 분\n-  코스메틱에 대한 관심이 많은 분\n-  엑셀 활용 능숙자\n-  활발하고 적극적인 커뮤니케이션 가능 한 분</t>
  </si>
  <si>
    <t>영상편집 툴 (Premiere Pro/ After Effects) 활용 능숙\n- 손이 빠르고 꼼꼼한 분\n- 코스메틱에 대한 관심이 많은 분\n- 엑셀 활용 능숙자\n- 활발하고 적극적인 커뮤니케이션 가능 한 분</t>
  </si>
  <si>
    <t>필드 리서치를 통해 디자인 인사이트를 도출해 보신 분 \n- 변화하는 상황 속에서 유연하고 능동적으로 문제를 해결할 수 있는 분 \n- 서비스를 구성하는 각종 디바이스에 대한 이해를 바탕으로 서비스를 발전시킨 경험이 있는 분\n- 우아한형제들의 기업문화에 깊은 관심과 이해를 가진 분\n \nP.S. 포트폴리오 잊지마세요! 첨부해주시거나 링크를 주시면 됩니다.\nP.P.S. 거친 습작이나 일상적 취미의 결과물도 용기내어 함께 보여주시면 매우 유리할지도 몰라요.</t>
  </si>
  <si>
    <t>Experience in IOI or IMO\n- Experience in competitive programming (ex. topcoder)\n- Experience in writing software which runs on GPU (ex. CUDA)</t>
  </si>
  <si>
    <t>Master’s or PhD degree in related technical field\n- Relevant work experience, including industry experience or as a researcher in a lab</t>
  </si>
  <si>
    <t>Experience in computer vision\n- Experience in model predictive control\n- Master’s or PhD degree in related technical field\n- Relevant work experience, including industry experience or as a researcher in a lab</t>
  </si>
  <si>
    <t>어느 집에나 있는 귀한자식으로의 대우를 동료와 회사에서 받고싶은 분\n- Python 개발 경력 3년 이상, 컴퓨터공학 지식 보유자\n- JS 에 대한 기본적인 이해\n- PHP 라라벨(5.8 이상) 서비스 운영 경험자\n- MSA / 서버리스 아키텍처에 대한 이해</t>
  </si>
  <si>
    <t xml:space="preserve"> 업계 경력 3년 이상\nMongoDB, Redis 등을 이용한 DB 설계 및 개발 경험 우대</t>
  </si>
  <si>
    <t>인플루언서 활동에 대한 이해와 경험이 있으신 분\n• 통계, 분석에 능한 꼼꼼함을 겸비한 분\n• 모바일, SNS 트렌드에 관심이 많고, SNS 활용을 적극적으로 하시는 분</t>
  </si>
  <si>
    <t>머신러닝/딥러닝 오픈소스 활용 개발/연구 1~2년 이상\n• 관련 분야 논문 개제 경험\n• 전통적인 음성/오디오 신호처리 알고리즘에 대한 지식\n• 전공 석사</t>
  </si>
  <si>
    <t>Python 사용 경험\n• Kotlin 사용 경험\n• AI 기반 서비스 개발 경험자\n• DevOps 경험자\n• AWS 운용 경험\n• Postgresql 경험</t>
  </si>
  <si>
    <t>직접 앱을 만들고 스토어에 런칭한 경험 \n- 오픈소스 프로젝트의 커밋터/컨트리뷰터 경험 \n- 다양한 웹/앱 플랫폼의 업무 지식/경험</t>
  </si>
  <si>
    <t>해당 직무 근무 경험\n• 컴퓨터 활용능력 우수자\n• 사방넷, ERP 사용 가능자</t>
  </si>
  <si>
    <t>재무회계 관리체계 구축/개선 경험이 있으신 분\n• 회계사사무실/회계법인에서 다양한 업종/업체들의 기장대리/재무회계/세무회계/법인결산 등의 실무 경험이 있으신 분</t>
  </si>
  <si>
    <t>휴대폰악세사리 온라인 판매 직종 경험자\n• 네이버 쇼핑관련하여 상품을 1페이지에 노출한적이 있는 경험자\n• 유통플랫폼과 브랜드사 경험이 둘 다 있으신 분\n• 목표수치가 명확한 프로모션, 판매를 기획/집행/분석하신 분\n• 매출원가, 출고, 재고, 마진율 등 회계적 개념에 이해도가 높은 분\n• 원활한 커뮤니케이션과 적극적 사고를 가진 분\n• 책임감 있고 긍정적인 마인드를 가진 분</t>
  </si>
  <si>
    <t>통번역 경력자 \n• 의료기기 및 제약회사 출신\n• 외항사 승무원</t>
  </si>
  <si>
    <t>클라우드 환경에서 무중단 서비스를 개발, 운영 경험을 보유하신 분\n- AWS, GCP 등 클라우드 인프로 설계, 구축, 운영 경험을 보유하신 분\n- DevOps 또는 SRE(Site Reliable Engineering) 경험을 보유하신 분\n- 새로운 기술에 대한 거부감이 없고 도전적이신 분</t>
  </si>
  <si>
    <t>스타트업의 환경에 대한 이해 및 적응이 빠르신 분\n- 밝은 성향으로 본인의 의견만큼 상대방의 의견도 듣고 존중하는 분\n- 능숙하게 상황에 따라 빠른 판단력을 가지신 분</t>
  </si>
  <si>
    <t>B2C에서 재무/회계 등 관련 경험/경력이 있는 분\n• 법문을 집요하게 파고 들고, 근거를 바탕으로 결론을 도출할 수 있는 분 \n• ERP 구축/관리 경험이 있으신 분\n• 세무사/회계사 자격증 등을 보유하신 분</t>
  </si>
  <si>
    <t>HR 관련 경험/경력이 있으신 분\n• 구성원의 성장을 위해 평가제도/평가기법 등을 수립하고 관리한 경험이 있으신 분\n• 법문을 읽고 정확하게 이해하며 활용할 수 있는 분\n• 노무사 자격증 소지하신 분</t>
  </si>
  <si>
    <t>프로세스/생산성 개선 프로젝트 리드 경험이 있으신 분\n• ERP SCM 모듈 운영 경험이 있으신 분\n• 데이터 분석 역량(SQL 등)이 뛰어나신 분 \n• 관세사 자격증을 소지한 분</t>
  </si>
  <si>
    <t>스타트업 문화를 경험해보신 분\n• 이커머스 산업 경력 보유자\n• 퍼포먼스 광고 A/B Test를 거침없이 진행하고 데이터 기반으로 개선할 수 있는 분</t>
  </si>
  <si>
    <t>스타트업, IT회사 근무 경험이나 이해도가 있으신 분\n• 관련 자격증 보유</t>
  </si>
  <si>
    <t>인플루언서 커머스의 기본 구조를 이해하고 경험 있으신 분 \n• 소셜커머스, 미디어커머스에서 고객관리 경험 있으신 분\n• 온라인 쇼핑을 즐겨하고 SNS 활용을 적극적으로 하시는 분</t>
  </si>
  <si>
    <t>인플루언서 커머스 플랫폼의 기본 구조를 이해하고 경험 있으신 분 \n• 프로덕트의 기본적인 목적 및 사용자 경험을 기반으로 페이지 설계 가능한 분 \n• 그로스 해킹에 기반한 서비스 설계 유경험자\n : 데이터 해석을 기반으로 적절한 기획 방향을 제시하고, 의도에 맞는 상세 기획에 능한 분\n• e커머스 서비스 기획 유경험자\n• Wireframe, Prototype tool 사용 가능</t>
  </si>
  <si>
    <t>쇼핑몰 경험이 있으면 좋겠지만 새로운 업무에 부담없이 도전하시는 분 우대합니다. ^^</t>
  </si>
  <si>
    <t>우대사항**\n\n언어 : C / C ++, Java, Kotlin, SwiftUI, Dart (flutter)\n소프트웨어 : Android Studio, Xcode\n알고리즘 : 이미지 인식 및 기계 학습.</t>
  </si>
  <si>
    <t>으면 좋은 것)\n- 헬스케어 및 건강기능식품 산업에 대한 경험 및 이해\n- 모바일 앱 서비스에 대한 경험 및 이해\n- 소비자 가전 기기, IoT 디바이스 등 하드웨어 제품에 대한 경험 및 이해\n- 신규 제품/서비스를 기획하고 런칭한 경험</t>
  </si>
  <si>
    <t>관련학과(컴퓨터공학 등) 출신 우대\n• Python 언어에 대한 경험\n• 데이터 처리 배치 구현 경험\n• React 기반 간단한 프론트엔드 개발 가능\n\n\n## 전형절차\n[서류전형 \u003e 직무인터뷰 \u003e HR인터뷰 \u003e 최종합격]\n\n※ 모든 전형에 대한 결과는 개별적으로 안내드립니다</t>
  </si>
  <si>
    <t>디자인 가이드 및 서비스 전체를 책임지고 디자인한 경험이 있는 분\n• 사용자 조사, 데이터 분석, 프로토타입 제작 경험\n• 플랫폼 기반의 스타트업 근무 경험이 있는 분</t>
  </si>
  <si>
    <t>영어로 업무적 커뮤니케이션이 가능한 분</t>
  </si>
  <si>
    <t xml:space="preserve"> 인사(비중 높음) \u0026 대표님 비서 멀티 경험자\n•  IT 기업, 스타트업 환경에서 인사 경험이 있으신 분\n•  비즈니스 마인드 소유 및 조직 문화 개선에 관심 높은 분</t>
  </si>
  <si>
    <t>영어커뮤니케이션이 원활한 자</t>
  </si>
  <si>
    <t>NoSQL 운영 경험이 있는 분(redis, mongodb, Dynamo)\n• MySQL HA 구성 경험\n• 협업에 대한 긍정적이고 적극적인 마인드를 가진 분(적극 우대)\n• DB 백업 및 보안 정책수립 경험</t>
  </si>
  <si>
    <t>금속 3D프린팅 경험자 우대</t>
  </si>
  <si>
    <t>교육 및 콘텐츠 사이트 기획/운영 경험이 있는 분\n- 웹사이트 기획을 통해 이용자와 소통하고자 노력하는 분 \n- CSV에 대한 이해와 함께 배민아카데미를 통해 가치를 함께 만들어가고자 하는 분\n- 다양한 교육 콘텐츠 서비스를 즐겨 이용하시는 분</t>
  </si>
  <si>
    <t>2금융권(저축은행, 캐피탈) 신용대출 서류심사 경험 보유하신 분\n• 신용대출 업권 현황 등 기본적인 지식 보유하신 분</t>
  </si>
  <si>
    <t>스타트업에서 근무하거나 신규 서비스 개발 경험이 있으신 분\n- 프로젝트 협업 경험(Git, code review, 페어 프로그래밍, TDD 등)이 있으신 분\n- 코드 리뷰나 피드백 받는 것을 즐기는 분\n- 스타트업에서 공동의 문제를 함께 해결하고 '제품'에 집중하는 문화가 좋으신 분</t>
  </si>
  <si>
    <t>영어로 의사소통 가능한 능력 \n- Front-End \u0026 Back-End 시스템에 대한 이해(Full-stack Developer)\n- 대형 시스템 아키텍처 설계 및 개발 경험 \n- 확장가능한 고가용성 시스템의 설계, 구축, 적용 경험 \n- ES6, Node.js, React, Mongo.js or Elasticsearch 경험 \n- AWS 등 클라우드 컴퓨팅 관련 직접 경험</t>
  </si>
  <si>
    <t>다양한 영역의 마케팅 업무를 해보고 싶으신 분\n• OTA 업계에서 해당 업무를 수행한 경험이 있는 분\n\n* 국가유공자 예우 및 지원에 관한 법률에 의거 취업 보호 대상자 및 장애인은 관련 법규에 따라 우대합니다.</t>
  </si>
  <si>
    <t>F\u0026B, IT, 스타트업 회사 근무 경험이 있으신 분\n• 재무회계 관리체계 구축 및 개선 경험이 있으신 분\n• 스타트업 재무/회계 프로세스 고도화 관련 경험이 있으신 분</t>
  </si>
  <si>
    <t>호 자격요건] \n• 경영학, 법학 등 관련 전공자\n• 법무법인 혹은 노무법인에서 관련 업무 경험을 보유한 분\n• PMI 과정에 실제로 참여해 보신 분 \n• 근로기준법 등 노무 관련 법령에 대한 이해도가 높은 분\n• 엔터테인먼트/미디어/IT/콘텐츠 산업 분야에 대한 이해도가 높은 분 \n• 외국어 커뮤니케이션 (영어, 일본어 등)이 가능한 분</t>
  </si>
  <si>
    <t>C++/C# CLI 유경험자\n• 지도 또는 그래픽 라이브러리 중 VTK/PCL/GL/DX/Three.js/Cessium/Geoserver/ArcGis/QGIS/Unity 유경험자\n• 행렬계산, 선형대수, 기하학 등 센스있으신분\n• 그래픽 엔진 또는 뷰잉 엔진을 직접 개발해보신 분</t>
  </si>
  <si>
    <t>DBMS(MySQL, MongoDB 등) 관리 경험\n• 분산 처리 아키텍처에 대한 경험이 있으신 분\n• 웹 개발 또는 스크립팅(shell, python 등) 경험</t>
  </si>
  <si>
    <t>사이트 운영 및 유지보수 경험자\n• 프론트 및 UI/UX 개발 가능자\n• 클라우드 기반 환경의 이해 및 경험 보유자</t>
  </si>
  <si>
    <t xml:space="preserve"> 아시아 소재 기업과의 커뮤니케이션 경험\n2. 온라인 커머스, 스타트업 관련 경력이 있으신분</t>
  </si>
  <si>
    <t xml:space="preserve"> 브랜드 기획부터 출시까지 과정 경험자\n2. 구글 애널리틱스, 분석툴 사용 능숙자\n3. 온라인 커뮤니티, SNS, 동영상 내 컨텐츠 소비량 많은자\n4. 포트폴리오 제출 가능자</t>
  </si>
  <si>
    <t>홍보 업무 경력 1년 이상 보유하신 분\n- 컨텐츠와 SEO의 상관관계와 중요성을 알고, 스스로 만든 콘텐츠의 상위 노출 경험이 있으신 분\n- 스타트업이나 미디어 업체에서 SNS 플랫폼을 직접 관리한 경험이 있는 분\n- 이미지 제작을 위한 촬영, 편집, 디자인 스킬을 보유하신 분</t>
  </si>
  <si>
    <t>관련 업무 경력 3년 이상 보유(또는 10인 이상 스타트업에서 1년 이상 근무 경험 보유)\n- 퍼포먼스 마케팅, 데이터 분석 관련 교육 수료\n- Adobe 디자인툴 활용 가능\n- 구글 마스터(Google Analytics부터 Google Ads까지)</t>
  </si>
  <si>
    <t>디지털 헬스케어, 의료 서비스 산업 및 AI 기술에 대한 이해도가 있으신 분\n• AI 기술을 활용한 제품에 대한 경험이 있으신 분\n• UI/UX 설계에 관한 기반지식이 있는 분\n• UI/UX 디자인 경험이 있으신 분\n• 관련 학위 또는 개발 경력이 있으신 분\n• 스타트업 환경에서 업무 경험이 있으신 분\n• 새로운 분야의 제품 개발을 주도적으로 이끌고 싶으신 분\n• 다양한 협업 도구를 사용해 본 경험이 있으신 분\n• 영어 커뮤니케이션에 능통하신 분</t>
  </si>
  <si>
    <t>광고대행사 우대\n•</t>
  </si>
  <si>
    <t>장애 발생시 직접 해결해본 경험이 많습니다.\n• 백엔드 개발 경험이 있습니다.\n• ISMS 인증 대응 경험이 있습니다.</t>
  </si>
  <si>
    <t>자율주행/운항 관련 경력</t>
  </si>
  <si>
    <t>Design System 구축 경험이 있으신 분\n- 다양한 플랫폼 디자인 경험이 있으신 분 (Mobile app, PC Web)\n- 디자인 프로젝트 또는 디자인 파트의 리딩 경험이 있으신 분</t>
  </si>
  <si>
    <t>경영 전략 및 기획 업무 경험이 있는 분\n- 법인 결산 및 부가세 신고를 주도적으로 해보신 분\n- 빈브라더스를 잘 알고 빈브라더스가 진행한 여러 활동에 참여해보신 분\n- 빠르게 성장하는 스타트업 경험이 있는 분\n- 스페셜티 커피를 좋아하시는 분</t>
  </si>
  <si>
    <t>재무,세무,IR\n• 재무회계\n• CFO\n• 회계감사\n• 쇼핑몰, 오픈마켓, 소셜커머스</t>
  </si>
  <si>
    <t>Laravel 사용 경험\n• RDB, NoSQL 사용 경험\n• TDD / BDD\n• AWS 및 클라우드 환경 개발 경험\n• 관련 전공 (전산학, 컴퓨터공학 등)</t>
  </si>
  <si>
    <t>Amazon AWS (ec2, lambda, rds 등) \n• 텔레그램 봇 API (botfather)\n• Angular\n• Google Apps Script</t>
  </si>
  <si>
    <t>중국어 또는 영어 사용 가능한 분\n• 한/중 장르문학에 대한 이해도가 높은 분</t>
  </si>
  <si>
    <t>ERP 등 관리 시스템 경험자</t>
  </si>
  <si>
    <t>5명 이상의 개발 조직을 테크리더로 이끈 경험이 있으신 분\n- 초기 스타트업을 경험해보신 분\n- ORM 사용 및 쿼리 최적화 경험이 있으신 분\n- 도커 및 오케스트레이션 경험이 있으신 분\n- Nestjs 사용 경험이 있으신 분</t>
  </si>
  <si>
    <t>GraphQL/Material-UI/TypeScript 사용 경험\n• Webpack / Babel 등 개발환경 설정에 참여한 경험\n• Flexbox를 기반으로 한 Layout에 대한 이해\n• Flutter 개발에 관심있으신 분\n• Redux 또는 MobX를 통한 상태관리 경험\n• RDBMS, NoSQL 및 데이터베이스에 대한 이해 및 운영 경험\n• AWS 서버 운영 및 관리 경험\n• 기술 학습과 적용에 대한 주도적인 의견 개진 가능한 분\n• 긍정적이고 적극적인 커뮤니케이션 스킬\n• English Reading\n• 풀스택 개발 경험\n• 업계 상위 수준의 연봉 및 경력과 능력에 따라 연봉 협상 진행\n• 프롭테크라는 새로운 분야를 접하며 이 시장의 History, Zero to One을 만들어가는 경험</t>
  </si>
  <si>
    <t>앱 서비스를 운영하며 관련 정책 수립 및 가이드 제작 경험을 해본 분\n• 커뮤니티 서비스 혹은 플랫폼 서비스의 캠페인(이벤트) 진행 경험이 있는 분\n• 서비스 기획 경험 및 관련 이해도가 높은 분\n• 콘텐츠 큐레이션 혹은 콘텐츠 관련 경험이 있는 분\n• 주도적으로 과업을 설정하고 해낼 때 성취감을 느끼시는 분</t>
  </si>
  <si>
    <t>HR컨설팅 또는 IT스타트업 경험이 있으신 분 \n• 커뮤니케이션 스킬을 통해 문제해결 경험이 많으신 분</t>
  </si>
  <si>
    <t>트렌드한 콘텐츠 기획력 및 브랜딩 인사이트 발굴 경험이 있으신 분\n- Mobile 플랫폼 및 SNS, 디지털 미디어 채널 콘텐츠 기획 경험이 있으신 분\n- 콘텐츠 제작을 위한 리서치, 기획, 제작, 배포 등 업무 전반 경험이 있으신 분\n- 페이스북, 인스타그램, 유튜브 등 채널 사용 경험이 있으신 분</t>
  </si>
  <si>
    <t>Kotlin, RxJava(RxKotlin)를 이용한 개발 경험이 있으신 분\n- MVVM, MVC 등의 아키텍쳐 개발 경험이 있으신 분과 관심이 많으신 분\n- 취업 시장에 대한 관심이 많으신 분</t>
  </si>
  <si>
    <t>리액트 경험자</t>
  </si>
  <si>
    <t>영어 커뮤니케이션 가능자\n• 접근성 및 SEO에 관심이 많으신 분\n• React Framework에 이해도가 있으신 분\n• Frontend 성능개선에 관심이 많으신 분\n• Componet library및 Design system 구축 경험이 있으신 분\n• Storybook 기반 Compoment 개발 경험이 있으신 분</t>
  </si>
  <si>
    <t>영어 또는 베트남어 구사가 가능한 분 (한국어-베트남어 통역 직원 지원)\n- 해외 신규시장 업무 경험이 있는 분\n- 브랜딩을 중시하고 소비자의 관점에서 사고 하려고 노력 하시는 분\n- 패션/라이프 스타일 트렌드에 민감하신 분</t>
  </si>
  <si>
    <t>보안/ IT 솔루션 마케팅 경험. \n- 코스닥 상장사에서 기업 브랜딩 마케팅 경험. \n- 마케팅 활동을 통한 매출 증대 경험이 있는 분. \n(* 선택사항 : 본인 주도의 성과를 보여줄 수 있는 자료가 있다면 서류접수 시 포트폴리오란에 첨부해주세요.)</t>
  </si>
  <si>
    <t>\"시계\"라는 제품군에 관심과 열정이 있으신 분\n• 럭셔리 타겟 고객인 제품을 다룬 경험이 있으신 분\n• \"Longines\"라는 브랜드의 모든 마케팅 업무를 총괄하고 싶으신 분\n• 피플 매니징 경험 있으신 분\n• 대규모 런칭 행사 경험 있으신 분</t>
  </si>
  <si>
    <t>003c우대사항\u003e \n\n- 광고 대행사(에이전시)를 통한 업무 진행 경험이 있으신 분\n\n- 유연하고 치열하지만 성과를 빠르게 낼 수 있는 조직 문화, 업무 방식을 선호하는 분 \n\n- 새로운 온라인 광고 채널 발굴 경험이 있으신 분\n\n- 새로운 시도가 익숙한 분 \n\n(* 선택사항 : 본인 주도의 성과를 보여줄 수 있는 자료가 있다면 서류접수 시 포트폴리오란에 첨부해주세요.)</t>
  </si>
  <si>
    <t>Hadoop EcoSystem 기반의 솔루션 활용 경험이 있는 분  \n• 은행 DW 업무 도메인을 잘 이해하고 있고 마트 개발 경험이 있는 분\n• 머신러닝 라이브러리 활용 경험이 있는 분  \n• 오픈소스 기여 경험이 있는 분  \n• 취업보호대상자: 국가유공자 및 장애인</t>
  </si>
  <si>
    <t>Flink 기반 실시간 데이터 처리 파이프라인 개발 경험이 있는 분\n• 기계학습 모형 서비스 플랫폼 구축 경험이 있는 분\n• GridGain, Ignite 등 IMDG 활용 경험이 있는 분\n• JVM GC 관련 트러블 슈팅 및 튜닝 경험이 있는 분\n• 오픈소스 기여 경험이 있는 분\n• 취업보호대상자: 국가유공자 및 장애인</t>
  </si>
  <si>
    <t>MVVM, RIBs 등 아키텍쳐에 대한 이해와 관심이 있는 분\n• Rx에 대한 이해가 있는 분\n• 사용자를 위한 UX를 고민하는 것이 즐거운 분\n• Unit/UI 테스트 작성 경험이 있는 분\n• CI/CD 경험이 있는 분 \n• 취업보호대상자: 국가유공자 및 장애인</t>
  </si>
  <si>
    <t>IO /통신 제어 경험자\n• 장비 제어 / 모션 제어 경험자\n• 반도체orDisplay 장비 개발 경험자</t>
  </si>
  <si>
    <t>동종업계 5년 이상의 경력을 보유하신 분\n- 디자인 관련 학위를 소지하신 분\n- 디자인시스템 기반으로 프로젝트를 진행해 본 경험이 있으신 분\n- Wiki, Jira, Slack을 활용한 커뮤니케이션에 익숙하신 분\n- Framer, Protopie 등 high fidelity 구현이 가능한 프로토타이핑 툴에 익숙하신 분\n- 대규모 사용자 기반(포털, 이커머스 등)의 서비스를 운영해 본 경험이 있으신 분\n\n[필수사항]\n- 지원 시 경력기술서(PDF형식) 및 포트폴리오 필수 첨부 부탁드립니다.</t>
  </si>
  <si>
    <t>SNS 운영 경험이 있는 분\n• 스타트업 경험이 있는 분</t>
  </si>
  <si>
    <t>자동차 구매의 구조적인 문제점을 해결하고자 위 서비스들을 시작하였습니다. 실제 고객의 입장에서 이러한 불편함을 몸소 체험한 경험은 분명 머리로 이해하고 접근하는 것과는 시장을 이해하는 깊이에서 큰 차이가 있을 수 밖에 없다고 생각합니다. 자동차 구매에 대한 경험, 그리고 다양한 신기술에 대한 호기심이 많은 분들을 우대해 드리고 있습니다. \n• 자동차에 대한 호기심 \n• 신기술에 대한 호기심 (전기차 포함)</t>
  </si>
  <si>
    <t>자동차 구매의 구조적인 문제점을 해결하고자 위 서비스들을 시작하였습니다. 실제 고객의 입장에서 이러한 불편함을 몸소 체험한 경험은 분명 머리로 이해하고 접근하는 것과는 시장을 이해하는 깊이에서 큰 차이가 있을 수 밖에 없다고 생각합니다. 자동차 구매에 대한 경험, 그리고 다양한 신기술에 대한 호기심이 많은 분들을 우대해 드리고 있습니다.\n• 자동차 구매 경험을 통해 구매 프로세스의 구조와 불편한 점 인지\n• 신기술에 대한 호기심 (전기차 포함)</t>
  </si>
  <si>
    <t>t is a plus if you have]\n\n• Camera-2 API experience\n• WebRTC protocol experience\n• Experience with Unit/UI Test\n• Experience with multithreading programming\n• Experience working with native libraries (NDK)\n• Experience with Image processing, video processing</t>
  </si>
  <si>
    <t>이공계 전공자 우대\n• 중국어 또는 일본어 가능자 우대</t>
  </si>
  <si>
    <t>코스닥 상장사 IR 경력자 우대\n• 디지털 콘텐츠 산업에 대한 이해도</t>
  </si>
  <si>
    <t>Cloud Native Infrastructure상에서의 데이터파이프라인 구축 경험이 있습니다. (경력 필수)\n• Airflow, Luigi 와 같은 데이터 워크플로우 관리 툴을 사용해본 경험이 있습니다. (경력 필수)\n• 데이터 시각화 툴 사용 경험이 있습니다. (경력 필수)\n• Redshift/Athena 운영 경험이 있습니다.\n• 일 1억건 이상의 데이터 파이프라인 관리 경험이 있습니다.\n• 회귀 분석, 유의성 검정 등 통계적 지식을 실무에 적용할 수 있는 능력을 갖추고 있습니다.</t>
  </si>
  <si>
    <t>IT 또는 온라인 콘텐츠 플랫폼 업계에 대한 깊은 이해\n• 빠르게 성장하는 조직 경험\n• 비즈니스 영어 능력</t>
  </si>
  <si>
    <t>영어 커뮤니케이션 가능하신 분\n- 관련 직종 근무 경험이 있으신 분\n- Social Media 퍼포먼스 광고 진행 경험있으신 분\n- 3D 관련 툴 (3dsmax, C4D) 사용 가능자\n- 소셜카지노, 슬롯 게임에 대한 이해도가 있으신 분</t>
  </si>
  <si>
    <t>struts 경력 우대\n• Spring boot 개발</t>
  </si>
  <si>
    <t>Kotlin 실무 경험\n- Android WifiManager API 사용 경험\n- Google Map API 사용 경험\n- AAB 사용 경험\n- SQLite 사용 경험 및 SQL에 대한 이해\n- Firebase 사용 경험\n- Google Play 배포 및 관리 경험</t>
  </si>
  <si>
    <t>스타트업 콘텐츠 디자인 경험 및 대외활동\n- 브랜딩 및 마케팅 관련 프로젝트 등 활동 경험\n- 포토샵, 일러스트레이터 등의 이미지툴 활용 상급자\n- 인쇄물 제작 발주경험\n- WordPress 및 이미지/동영상 제작 툴 사용에 능숙하신 분\n\n공고의 내용에서 경험이 조금 부족한 부분이 있다고 생각하셔도, 스파크프러스에서 스타트업과 함께 성장하고싶은 분이라면! 내가 직접 만들어가는 브랜드 일을 하고싶은 분이라면! 일단 지원해주세요 :)</t>
  </si>
  <si>
    <t>SAP 사용 경력을 보유하신 분\n• 비지니스 수준의 영어 능력을 보유하신 분\n• CPA 자격증을 보유하신 분\n• 조직관리, 의사소통이 뛰어나고 대인관계가 원만하신 분\n• O2O 서비스플랫폼에 대한 이해도가 높은 분\n \n\n \n\n* 국가유공자 예우 및 지원에 관한 법률에 의거 취업 보호 대상자 및 장애인은 관련 법규에 따라 우대합니다</t>
  </si>
  <si>
    <t>생명과학, 분자생물학 등 관련분야 석사 이상\n• 분자진단 등 바이오 산업 경력\n• 영어 외 외국어 구사 능력\n \n ※ 지원 시 희망 또는 강점을 가진 국가를 기재해주시면 서류전형에 도움이 됩니다.</t>
  </si>
  <si>
    <t>해외 진단/바이오 업체 경력\n• 기타 외국어 구사 (스페인어, 프랑스어, 독일어 등)\n• 팀장 경력</t>
  </si>
  <si>
    <t>생명과학, 분자생물학 등 관련분야 석사 이상</t>
  </si>
  <si>
    <t>해외 소재 글로벌 진단 의료기기, 바이오 업체 근무 경력\n• 차세대 분자진단 시스템 관련 경력</t>
  </si>
  <si>
    <t>전자전기/컴퓨터 공학관련 석사 이상 학위\n• 라이다/비전센서 인지(분류 등) 관련 프로젝트 경험\n• ADAS/Autonomous Driving 관련 업계 경험\n\n• MS in CS/CE/EE field(Especially computer vision, digital signal processing)\n• Experience in autonomous driving competition or development\n• Experience LiDAR / Vision sensor-related project\n• Experience in deploying perception algorithms</t>
  </si>
  <si>
    <t>반응형 웹 디자인을 진행하신 분.\n• 기획을 직접 참여할 수 있으신 분.\n• 트렌드에 민감하고, 자기개발을 꾸준히 하시는 분\n• 유저테스트를 통해 서비스 개선을 경험하신 분\n• VOC를 통한 서비스 개선점 도출 및 개선 경험이 있는 분\n• 스타트업 유경험자\n• 금융, B2B 플랫폼 유경험자</t>
  </si>
  <si>
    <t>해외 소재 글로벌 진단 의료기기, 바이오 업체 근무 경력\n• 마케팅, 영업 외 기타 직무 경험\n• 차세대 분자진단 시스템 관련 경력</t>
  </si>
  <si>
    <t>글로벌 진단 업체 경력</t>
  </si>
  <si>
    <t>동종업계 경력(생산기술, GMP, 생산 등)\n• 의료기기 A/S 경험\n• 영어 구사 능력 우수 (Fluent)</t>
  </si>
  <si>
    <t>바이오 혹은 디자인/광고 분야 학위\n• 기자 또는 카피라이터 경력</t>
  </si>
  <si>
    <t>바이오 혹은 광고 분야 학위\n• 온라인 홍보, 바이럴 마케팅 경력</t>
  </si>
  <si>
    <t>진단/바이오 업체 경력\n• 회계사 자격증 보유\n• 팀장 경력</t>
  </si>
  <si>
    <t>통계분석 역량 보유\n• 품질경영, 전기, 기계, 안전, 공사 등 관련 분야 자격</t>
  </si>
  <si>
    <t>상경계열 전공\n• 영어로 의사소통이 원활하신 분</t>
  </si>
  <si>
    <t>산업공학/경영학, 생명공학/생물학, 전기/전자/기계 전공\n• 진단의료기기 분야 생산, 생산관리, 재고관리 경력\n• POP, MES 구축, 활용 경력</t>
  </si>
  <si>
    <t>동종업계 경력\n• 분주기, 실링기, 컨베이어벨트, 라벨부착기 등의\n  장비 유지보수 경험\n• 생산 공정 자동화 설계 및 공정 개선 경험\n• 영어 구사 능력 우수 (Fluent)</t>
  </si>
  <si>
    <t>전기, 기계, 안전, 공사 등 관련 분야 자격</t>
  </si>
  <si>
    <t>O2O 서비스에 대한 이해도가 높은 분\n- 원활한 협업 및 의사소통 가능자\n- 총무 업무 유경험자</t>
  </si>
  <si>
    <t>료기기 품질관리 자격증 보유\n• 영어 구사 능력 우수 (Fluent)</t>
  </si>
  <si>
    <t>관련분야 박사학위\n• Global IVD 회사 QA 경험 (진단시스템 통합 QMS 등)\n• 진단시약 및 진단기기 개발 경력</t>
  </si>
  <si>
    <t>관련분야 석사 이상\n• Global IVD 회사 QA 경험 (진단시스템 통합 QMS 등)\n• 의료기기 개발 경력</t>
  </si>
  <si>
    <t>관련 분야 박사학위\n• Global IVD 회사 RA 경험\n• 진단시약 및 진단기기 개발 경력</t>
  </si>
  <si>
    <t>석사 우대\n• 진단시약개발 경력\n• 허가문서 작성 및 식약처 대응경험\n• 미국, 캐나다, 일본, 중국 등 주요국가 의료기기 등록 경험</t>
  </si>
  <si>
    <t>글로벌 의료기기, 바이오 업계 경력\n• CPSM 등 관련 자격 보유</t>
  </si>
  <si>
    <t>의료기기 개발경험\n• 허가문서 작성 및 식약처 대응경험\n• 미국, 캐나다, 일본, 중국 등 주요국가 의료기기 등록 경험</t>
  </si>
  <si>
    <t>IT스타트업에서의 퍼포먼스 마케팅 경험\n• 광고주 혹은 대행사 및 미디어랩 경험\n• 영어 혹은 기타 외국어 사용\n• SQL, R, Python 활용</t>
  </si>
  <si>
    <t>문서작업 우수자\n• OA활용능력, 분석 능력 우수자</t>
  </si>
  <si>
    <t>3 PL 물류센터 또는 화주사 물류 현장 근무 경력\n• 바이오/의학 관련 물류 경험자 (진단시약, 제약 등)\n• 물류시스템 및 ERP 사용 경험자 (WMS 등)</t>
  </si>
  <si>
    <t>단백질 정제 공정개발, 생산, 기술이전 경험 \n• Large scale (AKTA pilot급 이상) 단백질 정제 공정 경험 \n• 부서간 협업 및 파트원을 이끌수 있는 리더쉽 보유 \n• 영어 구사 능력 우수 (Fluent)</t>
  </si>
  <si>
    <t>조합 단백질(효소) 특성 및 발현 균주에 대한 이해 \n•미생물 연구 및 배양 경험 (통계 프로그램 활용 경험 우대) \n•단백질(효소) 관련 실험법 및 실험 기기 사용 경험 \n•SOP 및 해외 인허가 서류 작성 경험 (GMP 업체 경험 우대)</t>
  </si>
  <si>
    <t>Real-time PCR 실험 경험 보유\n• 미생물 배양, 단백질 정제,  scale up 등 경력\n• 생산시설 구축 경험\n• 영어 구사 능력 우수 (Fluent)</t>
  </si>
  <si>
    <t>SW 기술문서 작성 가능한 자</t>
  </si>
  <si>
    <t>국내 영업/마케팅 경험\n• 의료기기 인허가, 심사평가, 보험 관련 기관 경력</t>
  </si>
  <si>
    <t>GA360 경력자 \n- GAIQ 취득자 \n- CRM 데이터 통합 경험 \n- Firebase Analytics 및 Appsflyer 적용 및 분석 가능자 \n- Digital Marketing을 다년간 업무 수행 경험 보유자 \n- 구글 BigQuery 및 SQL 활용 가능자 - 웹기획 수행 경험 보유자 \n- 웹 개발(자바 스크립트, HTML 및 Python) 지식 보유 \n- 영어 커뮤니케이션능력</t>
  </si>
  <si>
    <t>안드로이드 / Webview JavaBridge\nIOS / WKWebView WKScriptMessageHandler\nAngular, React, Vue.js\nReactive native, Flutter, PhoneGap, Xamarin</t>
  </si>
  <si>
    <t>커뮤니케이션 및 프리젠테이션 능력 우수한 분\n• 기업가치평가 등 투자관련 전문지식 보유한 분</t>
  </si>
  <si>
    <t>좋은코드와 나쁜코드의 차이점에 대한 글 작성</t>
  </si>
  <si>
    <t>외신 기자 경력\n• 해외 거주 혹은 해외 근무 경력</t>
  </si>
  <si>
    <t>사내 변호사 경력\n• 민형사 소송 경험</t>
  </si>
  <si>
    <t>나노파티클 관련 연구 경험자\n• Real-time PCR 실험, 진단시약 개발 경험\n• 영어 구사 능력 우수 (Fluent)</t>
  </si>
  <si>
    <t>상장회사 회계업무 경력</t>
  </si>
  <si>
    <t>상장회사 회계업무 경력\n• 해외자회사 관리 경험</t>
  </si>
  <si>
    <t>상장회사 회계업무 경력\n• 영어 구사 능력 우수 (Fluent)</t>
  </si>
  <si>
    <t>MBA 등 상경계열 학위 보유\n• 해외 거주, 학업, 취업 이력 보유\n• 글로벌 의료기기, 바이오 업계 경력</t>
  </si>
  <si>
    <t xml:space="preserve"> 해외 거주, 학업, 취업 이력 보유\n• 글로벌 의료기기, 바이오 업계 경력</t>
  </si>
  <si>
    <t>전략컨설팅 경력\n• 헬스/바이오 산업 경력</t>
  </si>
  <si>
    <t>Git, Jira, Confluence 사용 경험\n• Java Spring Framework / Spring Boot 기반 개발 경험\n• C/C++ 개발 경험\n• 금융기관, 증권사, 가상자산(암호화폐)거래소 관련 개발 경험</t>
  </si>
  <si>
    <t>영문명세서 작성 경력\n• 분자생물 관련 이론/장치 지식 보유\n• 변리사 자격 보유 혹은 변리사 2차 시험 경험</t>
  </si>
  <si>
    <t>영어 구사 능력(특히 Reading/Writing) 우수 (Fluent)\n• 특허 관련 법률 이해</t>
  </si>
  <si>
    <t>영어가능자\n• 미국 영주권자, 시민권자, B1/B2 비자 소지자</t>
  </si>
  <si>
    <t>Bio/Healthcare 섹터 글로벌기업 recruiter 혹은 헤드헌팅 경력\n• 해외 거주, 학업, 직장 경험\n• 기타 외국어 구사 가능하신 분</t>
  </si>
  <si>
    <t>해외 거주, 학업, 취업 경험\n• 석사 이상 학위\n• MES/ERP 운영 경험\n• 글로벌 의료기기, 바이오 업계 경력\n• CPSM 등 관련 자격 보유</t>
  </si>
  <si>
    <t>생물학적 시스템(분자진단 기반) 개발 경험자 \n• 빅데이터 분석 및 AI 시스템 개발 경험자\n• Linux 시스템 운영 경험자\n• 진단, 바이오 산업에 대한 이해가 높은 자\n• Spring, Spring Boot 등 웹 개발 경험자\n• Computer Science \u0026 Bioinformatics 관련 실무 경력 1년 이상</t>
  </si>
  <si>
    <t>웹에이전시 근무 경험자\n• 이커머스 디자인, 관리 경험자</t>
  </si>
  <si>
    <t>석사 이상 학위\n• 생물 관련 정보 응용, 분석 경험\n• 영어 구사 능력 우수 (Fluent)</t>
  </si>
  <si>
    <t>협업 도구를 통한 개발경험\n• 시스템 분석/설계 경험\n• Cloud(AWS, AZURE) 경험\n• 풀스택 지향</t>
  </si>
  <si>
    <t>Spring Framework 경험자\n• Mybatis 혹은 기타 ORM 사용 경험자\n• Git, Svn, Jenkins 등 CI/CD 사용 경험자</t>
  </si>
  <si>
    <t>의료기기 관련 SW개발 경력자</t>
  </si>
  <si>
    <t>생물학적 시스템(분자진단 기반) 운영 경험\n• 생물 데이터 이해 및 분석 역량이 높은 자\n• 진단, 바이오 산업에 대한 이해가 높은 자\n• 빅데이터 처리 및 AI 시스템 구축 경험 자\n• AWS, Azure 등 Global IasS, PaaS, SaaS 사용 및 운영 경험 \n• Java외 다른 언어 사용 가능 자 (C or Python)</t>
  </si>
  <si>
    <t>새로운 분야(Bio+IT)에 도전하고자 하는 자</t>
  </si>
  <si>
    <t>윈도우/리눅스 계열 서버의 물리적/논리적 구성 및 관리 경험자로 중견 규모 이상의 서버실 구축/운영 경험</t>
  </si>
  <si>
    <t>재활 분야 유경험자\n• 해부학/생리학 관련 지식 보유자</t>
  </si>
  <si>
    <t>열정적이고 도전적인 성향을 가지신 분\n• 평소 신선식품 구매경험이 만족스럽지 않다고 느끼시는 분\n• 식품에 대한 예민한 소비자\n• 신선식품 유통/제조 업무 경력이 있으신 분</t>
  </si>
  <si>
    <t>꼭 일과 관련된 것이 아니더라도, 자신의 생각을 평소에 글로 담아내는 사람(블로그, 브런치 등)\n• 긴 글도 읽고 싶게 풀어내는 스토리텔링 능력\n• 마케팅 콘텐츠를 직접 제작, 집행해본 경험\n• 브랜딩에 대한 이해도\n• 데이터를 보고 인사이트나 아이디어를 발견할 수 있는 능력\n• 자신의 의견을 바탕으로 타인을 설득할 수 있는 커뮤니케이션 능력\n• 포토샵, 일러스트 등 그래픽 툴 또는 영상편집 툴 사용 능력</t>
  </si>
  <si>
    <t>NativeModule(Android/iOS) 구현 가능하신분</t>
  </si>
  <si>
    <t>투자나 자산관리에 관심이 있으신 분\n- 트레이딩이나 금융 관련 개발 경험이 있으신 분\n- 보안을 신경쓰고 Secure Coding에 대한 이해가 있는 분</t>
  </si>
  <si>
    <t>사 업계 경험자</t>
  </si>
  <si>
    <t>박사 학위\n• 올리고뉴클레오타이드 합성 경험\n• 형광물질 합성 경력\n• 영어 구사 능력 우수 (Fluent)</t>
  </si>
  <si>
    <t>예/체능계열\n• javascript 이해가 높으신 분\n• JQuery, React, Vue 중 하나이상 활용 가능하신 분\n• 영어가능자, 해당직무 근무경험</t>
  </si>
  <si>
    <t>해외 학위 보유\n• 글로벌 진단, 바이오, 제약 업체 경력</t>
  </si>
  <si>
    <t>더존 I-Cube 능숙하게 사용하시는 분\n• 플랫폼 회사 또는 전자상거래 관련 회계처리를 경험하신 분\n• 재무제표를 자체적으로 작성해보신 분\n• 자금 및 예산관리에 대한 경험이 있으신 분</t>
  </si>
  <si>
    <t>관련분야 해외 박사\n• 해외 진단기기 관련 CRO 근무 경력\n• 기타 외국어 구사</t>
  </si>
  <si>
    <t>해외 거주 혹은 학업 경험\n• 해외 진단기기 관련 CRO 근무 경력\n• 기타 외국어 구사</t>
  </si>
  <si>
    <t>SQLD 보유자 및 상위 등급 자격 보유자\n• DASP 보유자 및 상위 등급 자격 보유자\n• DA설계공모대전 입상자 및 참가자\n• 시각화 솔루션 및 BI솔루션 사용 경험자</t>
  </si>
  <si>
    <t>해외 거주 혹은 학업 경험\n• 영어 구사 능력 우수 (Fluent)</t>
  </si>
  <si>
    <t>생명과학, 분자생물학 등 관련분야 석사 이상\n• Real-time PCR 실험, 진단시약 개발 경험</t>
  </si>
  <si>
    <t>App 서비스 설계/개발 및 운영까지의 전반적인 경험 보유\n- Web Socket 네트워크 통신 사용 경험\n- Reactive/ 코루틴 Programming 적용 경험\n- CI/CD 체계에 대한 이해와 경험\n- 오픈 소스 라이브러리 커스텀 경험\n- 안드로이드 최신 기술동향에 대한 이해\n- 다양한 플랫폼과 기술적 호기심이 풍부한 자\n- 코드 리뷰에 적극적인 성향</t>
  </si>
  <si>
    <t>Bitcoin, Ethereum (+ERC-20), Ripple, EOS 등 블록체인기반 기술을 전문적으로 \n  다뤄본 경험이 있으신 분.\n• 암호학/전자서명과 관련된 지식을 가지고 계신 분\n• 거래소 입출금 시스템 혹은 가상화폐 커스터디 서비스 개발 경험이 있으신 분\n• Private Key 관리 경험이 있으신 분\n• 팀 및 유관부서와의 원활한 의사소통 가능하신 분\n• Docker 사용 경험있으신 분</t>
  </si>
  <si>
    <t>Bitcoin, Ethereum (+ERC-20), Ripple, EOS 등 블록체인기반 기술을 전문적으로 \n  다뤄본 경험이 있으신 분.\n• 암호학/전자서명과 관련된 지식을 가지고 계신 분.\n• 거래소 입출금 시스템 개발 경험이 있으신 분.\n• Private Key 관리 경험이 있으신 분\n• 팀 및 유관부서와의 원활한 의사소통 가능하신 분\n• Docker 사용 경험있으신 분</t>
  </si>
  <si>
    <t>패션 관련 전공자, MD 경력자 우대</t>
  </si>
  <si>
    <t>직접 텀블벅 크리에이터로서 펀딩 프로젝트를 운영해본 경험 또는 후원에 참여해본 경험\n• 아티스트, 크리에이터, 크리에이티브 씬에 관한 깊은 관심을 보여주는 포트폴리오.</t>
  </si>
  <si>
    <t>IT와 기술 관련 경험과 이해도가 높은 분\n- 개발 플랫폼 기술 영업 경력자\n- 대기업 혹은 컨설팅 펌에서 digital transformation 컨설팅 경력이 있는 분\n- 온라인 광고대행사 혹은 이커머스 채널 관리 경험이 있는 분</t>
  </si>
  <si>
    <t>IT 솔루션 / 장비에 대한 계약 및 구매 경험자\n• 개발에 대한 이해도가 높은 분\n• PMP, ACP 프로젝트 관련 자격증 소지자</t>
  </si>
  <si>
    <t>전산전공자\n- 영어가능자\n- 가상자산거래소 개발 유경험자</t>
  </si>
  <si>
    <t>IT경력 우대 (개발, N/W, SE, WAS, DB)\n - Unix Shell Script 가능자\n - WAS 엔지니어 경험자\n - Java Core dump, Java Heap dump, TCP dump 분석 가능자\n - 대용량 로그 분석 경험자</t>
  </si>
  <si>
    <t>Monorepo에 대한 경험 혹은 이해 \n• Docker, Kubernetes를 이용한 배포 및 운영 경험\n• Jest 혹은 Cypress등을 이용한 Unit/E2E Testing코드 작성 경험 \n• 페어프로그래밍 혹은 코드리뷰에 거부감이 없으신 분 \n• 커머스 서비스 개발 및 운영 경험</t>
  </si>
  <si>
    <t>디어트랜드세터 #얼리어답터 #빠른판단력 #센스쟁이 #강한의지와체력 #프로집중러 #해결사 #섬김 #이해 #양보 #지혜 #중보\n\n• CEO같이 전체를 바라보고 생각할 수 있는 넓은 시야\n• A-Z까지의 경험을 가지고 있지만 연합하고 습득하여 발전할 수 있는 인재\n• 컨텐츠 제작 스킬(포토샵, 에펙, 프리미어, 일러스트레이터, 3d max 등)</t>
  </si>
  <si>
    <t>최신 IT 서비스의 트렌드에 대한 높은 감수성</t>
  </si>
  <si>
    <t>Vision AI 모델 개발 경험\n• 인공지능 배경지식 보유\n• 파이썬을 통해 데이터를 다룰 수 있으신 분\n• 현업 데이터 라벨링 경험</t>
  </si>
  <si>
    <t>카탈로그 및 카테고리, 상품속성 기획 경험\n• 대형 프로젝트 기획 경험\n• 국가유공자 및 장애인 등 취업보호대상자는 관계법령에 따라 우대\n  - '보훈취업지원대상자 증명서' 혹은 '장애인증명서' 첨부제출</t>
  </si>
  <si>
    <t>텐츠의 확산을 통한 정량적인 효과 측정이 가능한 분 (GA, Amplitude 등)\nㆍ광고 대행사에서 카피라이터 업무 경험이 있는 분\nㆍ이미지 편집 툴(포토샵, 일러스트 등) 활용이 가능한 분</t>
  </si>
  <si>
    <t>해외대학 학위 혹은 해외 거주경험\n• FDA 관련 개발 경험 보유\n• IVDR 관련 개발 경험 보유</t>
  </si>
  <si>
    <t>분자진단 자동화 장비 사용 및 적용 경험\n• Real-time PCR 실험 경험\n• 진단의료기기 업체 근무 경험\n• 프로그래밍 관련 경험, 관심, 자격 보유\n• 영어 구사 능력 우수 (Fluent)</t>
  </si>
  <si>
    <t>MSA 개발 구조에 대한 이해와 경험이 있는 자\n• JIRA 등 협업 툴 사용 경험이 있는 자\n• 국가유공자 및 장애인 등 취업보호대상자는 관계법령에 따라 우대\n  - '보훈취업지원대상자 증명서' 혹은 '장애인증명서' 첨부제출</t>
  </si>
  <si>
    <t>분자진단 자동화 장비 사용 및 적용 경험\n• 핵산 추출 시약 제조 시설 구축 경험\n• 글로벌 IVD 업체 근무 경험</t>
  </si>
  <si>
    <t>분자진단 자동화 장비 사용 및 적용 경험\n• Real-time PCR 실험 경험\n• 글로벌 IVD 업체 근무 경험</t>
  </si>
  <si>
    <t>웹에이전시 근무 경험자\n• 이커머스 업체 근무 경험자</t>
  </si>
  <si>
    <t>영업/사업개발(B2B/B2C) 경력이 있으면 우대\n• 웹/앱 서비스기획/개발(B2B/B2C) 경력이 있으면 우대\n• 컨설팅 회사 근무 경험이 있으면 우대\n• R/Python 등의 프로그래밍 언어를 활용해 데이터 분석을 해본 경험이 있으면 우대\n• 데이터 수집 및 처리를 자동화해 본 경험이 있으면 우대\n• 경영/마케팅 전략 동아리 활동 경험이 있으면 우대\n• 스타트업 근무 경험이 있으면 우대</t>
  </si>
  <si>
    <t>동시 접속량이 높은 서비스의 운영 경험이 있으신 분\n• RxSwift 에 대한 이해가 있으신 분\n• TDD 및 테스트 코드 작성 경험이 있으신 분\n• iOS 앱 자동 테스트나 자동 빌드 경험이 있으신 분\n• React Native 개발 및 배포 경험이 있으신 분</t>
  </si>
  <si>
    <t>동시 접속량이 높은 서비스의 운영 경험이 있으신 분\n• RxJava 에 대한 이해가 있으신 분\n• TDD 및 테스트 코드 작성 경험이 있으신 분\n• Navigation Component 경험이 있으신 분\n• DI(dependency Injection) 경험이 있으신 분</t>
  </si>
  <si>
    <t>React 개발 경험이 있는 분\n- Slack, Gmail, Calendar, Lever, LinkedIn 등 업무 생산성 툴 API 연동 경험이 있으신 분\n- 크롬 익스텐션 개발 경험이 있는 분</t>
  </si>
  <si>
    <t>비즈니스 관련 스타트업 또는 핀테크 분야 경험이 있는 분\n• 세무 회계관련 실무 경험 및 관심도가 높은 분\n• B2B 서비스 구축 및 운영 경험이 있으신 분\n• 스타트업에 대한 이해 또는 스타트업 업무 경험이 있으신 분</t>
  </si>
  <si>
    <t>B2B 온라인 비즈니스 마케팅 경험이 있는 분 / 또는 관심이 있는 분\n• 신규 서비스 마케팅에 참여하여 의미있는 성과를 도출한 경험이 있는 분\n• 콘텐츠 마케팅에 대한 인사이트가 있는 분\n• 다른 마케터에 대한 코칭 및 협업 경험을 충분히 갖춘 분 \n\n[채용전형] \n: 서류(이력서/포트폴리오(선택)) → 실무진 면접 → 임원면접</t>
  </si>
  <si>
    <t>안드로이드 혹은 ios 개발 경험이 있으신 분\n- 5명 이상의 개발 조직을 테크리더로 이끈 경험이 2년이상 있으신 분\n- 초기 스타트업을 경험해보신 분</t>
  </si>
  <si>
    <t>반응형 웹 서비스를 개발해보신 분\n• 클라우드 기반에서 서비스를 해보신 분</t>
  </si>
  <si>
    <t>관련 경력 1~3년 또는 관련 전공 학사 이상</t>
  </si>
  <si>
    <t>글로벌 / 멀티 리전에 대한 운영해 보신 분 \n• AWS Cloud 환경에서 RDS 가 아닌 다른 기능들을 사용해 보신 분 \n  (Route 53, Secret Manager 등)\n• DB 접근제어/암호화/망분리 환경을 운영해 보신 분  \n• ISMS-P / ISO 27001 심사 대응을 경험해 보신 분\n• 24시간 구동 서비스를 운영해 보신 분\n• Terraform, AWS Cloudformation 등을 활용해 본 경험이 있으신 분  \n• 언어를 사용해 개발에 경험이 있으신분 \n  (Python, GO, Shell Script, Ruby, Kotlin 등)</t>
  </si>
  <si>
    <t>스타트업에서 고난과 희열의 스케일업을 경험해보신 분\n• 데이팅 및 소셜 산업 카테고리 업무 경험\n• 프로덕트 팀과 협업을 통하여 마케팅 성과를 함께 만들어 본 경험\n• 모바일 서비스의 글로벌 UA 전략 수립 및 실행 경험\n• '여성' 고객이 뭘 좋아하고 뭘 싫어하는지 아시는 분</t>
  </si>
  <si>
    <t>AWS Amplify, Google Firebase  사용 경험이 있으신 분\n- 반응형 디자인을 고려한 UI 개발 경험이 있는 분\n- 빌드 / 테스트 / 배포 자동화 경험\n- 다양한 서비스 개발 경험 및 문제 해결 능력을 보유하신 분\n- 타 부서의 업무를 이해하고 원활하게 커뮤니케이션이 가능하신 분</t>
  </si>
  <si>
    <t>SW 개발 실무 경험\n• Object Detection/Recognition/Segmentation 모델 개발 경험\n• Multi modality(Image, Text 등) 기반 머신러닝 알고리즘 개발 경험\n• 머신러닝 관련 프로덕트 개발 경험\n• 모델 Inference 최적화 관련 개발 경험\n• 머신러닝 관련 대회 참가 경험\n• 머신러닝 관련 국제학술대회에 논문을 게재\n• 관련 분야 석사학위 이상 소지</t>
  </si>
  <si>
    <t>Slack, Notion, Clickup, Intercom, 카카오 채널 등 협업 툴과 Task 관리 툴 사용 경험이 있으신 분\n• 외국어 (영어/일어) 능력을 보유하신 분\n• 앱 서비스의 프로세스를 경험하고 깊은 이해도가 있으신 분</t>
  </si>
  <si>
    <t>글로벌 클라이언트 커뮤니케이션 응대 경험\n• 웹사이트 기획 및 운영 경험\n• 디지털 마케팅 기획 및 운영 경험</t>
  </si>
  <si>
    <t>Linux device driver 개발\n• QT, Gnome\n• Python\n• DSP for ADC noise reduction\n• Calibration software 작성 경험\n• PLM/QMS 절차 경험\n• 영어회화 가능하신 분</t>
  </si>
  <si>
    <t>해외 거주, 학업, 취업 이력 보유\n• 글로벌 의료기기, 바이오 업계 경력</t>
  </si>
  <si>
    <t>호 자격요건] \n• 영어나 일본어 커뮤니케이션에 원활한 분\n• 더존 I - CUBE 사용가능한 분</t>
  </si>
  <si>
    <t>호기심이 많고 트렌디 하신분\n• 앱 서비스, 플랫폼 비즈니스에 대한 이해도가 높으신 분 \n• 종합 광고 대행사 (AE) 경험이 있으신 분\n• 영어 회화에 능통하신 분</t>
  </si>
  <si>
    <t>DJango/Spring Boot개발 경험\n• 프론트 개발 서브가 가능하거나 풀스택으로 성장하고자 하기를 원하시는 분 (React.js기반 기존 서비스 협업 및 풀스택으로 성장 지윈)</t>
  </si>
  <si>
    <t>Android 앱 유닛 테스트와 자동 빌드 경험\n• HTTP 기반 서버 API 연동 경험\n• Git 등 형상관리 도구 / Jira 등 이슈관리 도구 경험</t>
  </si>
  <si>
    <t>iOS 앱 유닛 테스트와 자동 빌드 경험\n• HTTP 기반 서버 API 연동 경험\n• Git 등 형상관리 도구 / Jira 등 이슈관리 도구 경험</t>
  </si>
  <si>
    <t>Auto scaling, Load balancing, CDN 같은 서버 관리에 대한 경험 혹은 이해가 있는 분\n• 비디오 스트리밍 서비스를 개발해 봤거나 이해가 있는 분\n• 프론트엔드 개발 경험 및 Dom에 대한 이해가 있는 분\n\n* 현재 팀에서 사용하는 스택입니다. 하지만 변화에 두려워하기보단 그때그때의 환경에 유동적으로 대응할 줄 알기 때문에 추후 변경의 여지는 충분합니다.\n\n• React / Redux\n• React Native\n• NodeJS / Express, Koa\n• NextJS\n• MySQL\n• Kubernetes / Docker\n• GCP / Cloud Run, Cloud Build, Big Query\n• Wordpress / Headless CMS</t>
  </si>
  <si>
    <t>Indesign 사용 가능한 분 \n• 텍스트와 간단한 이미지로 구성된 기획서의 서비스 내용을 User Flow로 재구성이 가능한 분</t>
  </si>
  <si>
    <t>Junior 개발자를 Leading해 보신 경험이 있으신 분 \n• Canvas rendering과 같은 애니메이션 효과 구현이 가능하신 분\n• Git을 활용할 수 있는 분\n• 백엔드 개발경험 및 DB에 대한 이해가 있는 분\n• 크로스 브라우징 및 반응형 웹에 대한 경험 혹은 이해가 있으신 분\n\n*현재 우리 팀에서는 다음의 기술 스택을 활용합니다. 하지만 변화에 두려워하기보단 그때그때의 환경에 유동적으로 대응하는 것이 중요함을 알기에, 추후 크고 작은 변경은 있을 수 있습니다.\n\n• React / Redux\n• React Native\n• NodeJS / Express, Koa\n• NextJS\n• MySQL\n• Kubernetes / Docker\n• GCP / Cloud Run, Cloud Build, Big Query\n• Wordpress / Headless CMS</t>
  </si>
  <si>
    <t>MPEG dash / HLS를 활용한 비디오 스트리밍 서비스 개발 경험 또는 스트리밍 서비스에 대한 이해 보유\n• CSS 뿐 아니라 Canvas 렌더링으로 깔끔한 그래픽 구현이 가능한 분\n\n*현재 우리 팀에서는 다음의 기술 스택을 활용합니다. 하지만 변화에 두려워하기보단 그때그때의 환경에 유동적으로 대응하는 것이 중요함을 알기에, 추후 크고 작은 변경은 있을 수 있습니다.\n\n• React / Redux\n• React Native\n• NodeJS / Express, Koa\n• NextJS\n• MySQL\n• Kubernetes / Docker\n• GCP / Cloud Run, Cloud Build, Big Query\n• Wordpress / Headless CMS</t>
  </si>
  <si>
    <t>경력기술서, 문제해결기술서 제출이 가능하신 분\n\n• Junior 개발자를 Leading 해보신 경험이 있으신 분\n• Auto scaling, Load balancing, CDN 같은 서버 관리에 대한 경험 혹은 이해가 있으신 분\n• DB replication 같은 DB 유지 보수에 대한 경험 혹은 이해가 있으신 분\n• 비디오 스트리밍 서비스를 개발해 보셨거나 이해가 있으신 분\n• 프론트엔드 개발경험 및 Dom에 대한 이해가 있으신 분\n• React 나 NextJS를 사용해보신 분\n• Docker, Kubernetes 같은 container 구축및 운영 경험이 있으신 분\n• CI 자동화 경험이 있으신 분\n• 헤비 트래픽을 경험하고 핸들링 해보신 경험이 있으신 분</t>
  </si>
  <si>
    <t>비디오 스트리밍 서비스를 디자인 해보셨거나 이해도가 있으신 분\n• 프론트엔드 개발 이해도가 높으신 분\n• 프로덕트 디자인 경험이 있으신 분</t>
  </si>
  <si>
    <t>C# or VB.NET 개발 프로젝트 경험자\n• ERP/MES 프로젝트 유 경험자\n• 데이터모델링, SQL튜닝, PL/SQL 유 경험자</t>
  </si>
  <si>
    <t xml:space="preserve"> 플랫폼 서비스의 상위 기획부터 구현, 운영까지 전체 프로세스 경험자\n2. UX/UI 기획, 설계 경험자\n3. 스타트업 경험자\n4. 커뮤니케이션, 프레젠테이션 능력이 뛰어나신 분\n5. 다양한 협업툴, 데이터 수집/분석 도구 사용해 본 경험이 있으신 분</t>
  </si>
  <si>
    <t>호 자격요건] \n• 데이터 기반 분석, 의사 결정을 통한 퍼포먼스 마케팅을 A-Z까지 직접 리딩, 운영하면서 성공적 결과를 도출한 경험이 있는 분\n• 외부 협력사 운영이 아닌 직접 모든 단계를 실행 및 운영한 경험이 있는 분\n• 글로벌 서비스 기반 퍼포먼스 마케팅, CRM 캠페인 경험을 보유한 분\n• 데이터 분석, 활용 Tool (Appsflyer, Braze 등)을 활용한 경험이 있는 분</t>
  </si>
  <si>
    <t>Beauty(병원, 에스테틱, 코스메틱) 마케팅 유 경험자\n• 병원, 미용시장에 관심이 많으신 분\n• 포토샵 등 디자인 툴 활용 가능하신 분\n• Facebook, GDN 등 모바일 광고 집행 경험이 있으신 분\n• 엑셀 활용이 익숙하신 분\n• 끊임없는 광고 운영과 데이터 관리에 대한 열정과 끈기가 있는 분</t>
  </si>
  <si>
    <t>Slack, Notion, Clickup, Intercom, 카카오 채널 등 협업 툴과 Task 관리 툴 사용 경험이 있으신 분\n• 관련분야 경력 3년 이상인 분\n• QA관련 자격증을 소지하신 분</t>
  </si>
  <si>
    <t>모빌리티 관련 직종 5년 이상 경험 있으신 분  \n• 다양한 협력업체와 업무 진행한 경험 있으신 분\n• SQL, 태블로 등 데이터 분석 또는 시각화 스킬 보유하신 분\n• 데이터를 읽는 능력과 숫자에 대한 감각이 있으신 분\n• Start-up 창업이나 Start-up에서 일해본 경험 있으신 분(특히 O2O나 모빌리티 분야)</t>
  </si>
  <si>
    <t>Figma, Protopie 등 프로토타이핑 및 디자인 툴에 대한 경험이 있으신 분\n• 프로젝트 초기부터 출시까지 모두 경험하신 분\n• 스프린트(Sprint), 스크럼(Scrum) 방식의 업무 경험이 있으신 분\n• 신규 서비스 기획, 디자인 경험이 있으신 분\n• 데이터 기반의 UX 디자인을 경험하신 분</t>
  </si>
  <si>
    <t>다양한 분석 트래킹 툴을 사용해 보셨거나, 새로운 툴 사용에 대해 거부감이 없으신 분(GA, Flurry, adbrix, Tune, AppsFlyer 등)\n• 튜터링 이용고객 또는 영어공부에 고통을 느껴보신 분\n• 퍼포먼스 마케팅팀을 리드한 경험이 있으신 분\n• IT산업이나 새로운 데이터에 민감해 변화된 부분을 빠르게 시도해보는 분\n• 브랜드 마케팅과 함께 하는 디지털 마케팅에 대한 경험이 있으신 분\n• 대행사 커뮤니케이션 경험이 있으신 분\n• 카카오/ SA 운영 경험자</t>
  </si>
  <si>
    <t>일러스트 및 비주얼라이제이션 스킬이 뛰어나신 분\n- 특정 브랜드에 대해 기획과 전략을 세우고 성장시킨 경험이 있으신 분\n- 브랜드 아이덴티티를 구축하고 다양한 머천다이즈(로고, 패키지, 인쇄물, 굿즈)를 만든 경험이 있으신 분</t>
  </si>
  <si>
    <t>C# 경력자 \n• AI vision관련 업무 경력자\n• Deep Learning, Machine Learning, System integration, IT 서버 등의 업무 경력자\n• Big data 관리 업무 경력자\n• People Tracking, Object detection 등 Vision AI 관련 업무 담당 희망자\n• 안드로이드 어플리케이션 경험자(KOTLIN경험자)</t>
  </si>
  <si>
    <t>화장품 카테고리 상품기획 경력 3년 이상\n• 코스메틱 브랜드 런칭 프로젝트 경험자\n• 코스메틱 산업 경력자\n• 온라인 커머스에 대한 높은 이해도를 가진 분</t>
  </si>
  <si>
    <t>프로모션 콘텐츠 디자인에 관련된 업무 경험을 보유하신 분\n- 다양한 일에 대해 호기심이 많으며 주도적으로 일을 할 수 있는 분</t>
  </si>
  <si>
    <t>유관업무 경력자 (3년) \n- 전공: 광고/홍보학\n- 온라인/오프라인 구분없는 신규 마케팅 채널 탐색과 실행에 능하신 분\n- 분석적 업무가 가능하신 분 (콘텐츠의 형식/내용에 대한 정성/정량적 효과 분석을 토대로 효율화 방안 제시)\n- 브랜딩에 관한 이해와 관심이 있으신분</t>
  </si>
  <si>
    <t>영어가능자, 컴퓨터활용능력 우수, 운전가능자, 문서작성 우수자\n• 컴퓨터/시스템공학, 공학계열</t>
  </si>
  <si>
    <t>서버 개발 및 영상장비 연동 경험을 보유한 분\n• 뛰어난 팀워크와 커뮤니케이션 능력을 보유한 분\n• 주도적으로 자신의 일을 찾아 문제를 해결할 수 있는 분\n• 스타트업의 문화를 즐기시는 분</t>
  </si>
  <si>
    <t>클라우드 개발 경험이 많으신 분\n• 알고리즘 문제 풀이를 좋아하시는 분</t>
  </si>
  <si>
    <t>트레이딩 전략 및 금융 공학에 대한 이해를 갖고 계신 분\n• 뛰어난 알고리즘 문제 해결 능력 및 개발력을 갖고 계신 분\n• Quant Researcher 및 Quant Developer등과의 협업을 위한 원활한 커뮤니케이션 스킬</t>
  </si>
  <si>
    <t>오디오 Deep Learning 모델 개발 역량 : Source Separation, Music Information Retrieval, Event Detection, Automatic Transcription, Fingerprint 등\n• 음성 Deep Learning 모델 개발 역량 : (Singing) Text-to-Speech, Speech Recognition 등\n• Pytorch/Tensorflow Framework에 대한 역량\n• 기계 학습, 통계 모델에 대한 역량 \n• 오디오 또는 음성 신호처리에 대한 역량\n• 음악과 가상악기 및 플러그인에 대한 이해</t>
  </si>
  <si>
    <t>새로운 기술 좋아하시는 분\n• 해킹대회 입상자\n• 보안 자격증 소지자</t>
  </si>
  <si>
    <t>시스템 아키텍쳐 리펙토링 가능자\n• Airflow 경험자\n• 데이터 분석 가능자\n• 프로젝트/부분 개발 리드 경험자\n\n\n[채용 프로세스]\n1. 서류 검토\n- 지원서 접수 시 일주일 이내에 회신 드립니다\n\n2. 면접\n- 혜움을 소개하고, 지원자와 혜움 구성원들 간의 질문 답변이 진행됩니다\n- 필요시 사전 개발 과제가 진행될 수 있습니다</t>
  </si>
  <si>
    <t>관련 자격증 소지자</t>
  </si>
  <si>
    <t>Windows, Linux OS 운영 경험자\n▶ MS-Exchange, AD 기반 기술 경험자\n▶ G-suite, 구글 드라이브 관리 및 운영 경험자</t>
  </si>
  <si>
    <t>리눅스 환경에서의 서버 개발 및 운영 경험자\n• Oracle DB 기반의  개발 경력자 \n• Android, iOS App 개발 및 배포 경험자</t>
  </si>
  <si>
    <t>알고리즘 문제 풀이 좋아하시는 분\n• 네트워크, 클라우드, Machine Learning 등 기술에 대한 높은 이해와 열정이 있는 분\n• 금융 알고리즘 트레이딩에 대한 이해가 높으신 분</t>
  </si>
  <si>
    <t>다양한 브랜드 커뮤니케이션의 지식과 소비자 니즈를 자극할 수 있는 콘텐츠 기획이 가능하신 분\n• 온라인 마케팅에 대한 전반적인 이해가 높으신 분\n• 콘텐츠를 활용한 마케팅으로 비즈니스 성장을 경험해보신 분\n• 광고 대행사에서 AE 및 카피라이터 업무 경험이 있는 분\n• 퍼포먼스 마케팅 채널 (facebook, Google ads 등)과 트래킹툴(Appsflyer, GA 등)을 활용한 콘텐츠 성과 분석과 활용 경험자\n• 이미지 편집 툴(포토샵/일러스트 등) 활용이 가능한 분\n  (포트폴리오 첨부 필요)</t>
  </si>
  <si>
    <t>기술적으로 실행하는 것에 대한 열정이 있는자\n• Fluent English Speaking(Report Line = Global CTO)</t>
  </si>
  <si>
    <t>호 자격요건] \n• 콘텐츠 업계에서 계약 조건 협의 및 계약 체결 관련 업무 경험이 있는 분\n• 라이선싱 사업에 대한 이해도가 있는 분\n• MD사업 및 물류 관련 업무 경험이 있는 분\n• 영어 혹은 일본어 커뮤니케이션 (Written \u0026 Verbal)이 원활한 분</t>
  </si>
  <si>
    <t>증권, 금융 서비스 관련 QA 업무 경험자\n• 다양한 Test Tool 및 BTS (Slack, Jira, Notion 등)에 대한 경험이 있으신 분\n• 소프트웨어 테스팅 ISTQB, CSTS 등 자격증 소지자</t>
  </si>
  <si>
    <t>장 기회] \n\n1) 우트의 성장과 개인의 성장의 교집합\n \n팀에서 핵심 업무를 맡으며 브랜딩/ 콘텐츠 마케터로서의 커리어를 빠르게 다져갈 수 있습니다. 힘들고 고된 초기 스타트업의 보람은, '이 일을 내가 해냈다'는 성취감이라고 생각합니다. 우트의 성장 스토리가 브랜딩/콘텐츠 마케터로서 개인의 성장 스토리가 될 수 있도록 돕고, 우트에서 일한 시간이 팀원의 독립적인 자산이 될 수 있도록 지원합니다. \n\n2) 서비스 개선에 유저로, 팀원으로 직접 참여\n\n BM 도입을 비롯해 서비스 리뉴얼이 최근 종료되고, 서비스 고도화를 위한 많은 작업들이 많이 진행되고 있습니다. 서비스에 대해서  누구나 자유롭게 추가 기획 아이디어를 낼 수 있기 때문에 내 손으로 직접 서비스를 만들어 나간다는 보람이 있습니다. \n\n3) 디자인/기획/개발 등 타 직무 영역과의 협업\n\n적은 인력에서 다양한 이슈를 다루기 때문에 '내 것만 하는 것'은 사실상 불가능합니다. 하지만 그만큼 초기 스타트업의 전반 성장에 대해 빠르게 학습할 수 있고 적은 수의 팀원들이 하나로 뭉쳐 일하고 있기 때문에 맡은 직무 외의 다른 직무에 대해서도 폭 넓게 배울 수 있습니다.</t>
  </si>
  <si>
    <t>5분 내외 분량의 영상 콘텐츠를 기획, 제작한 경험이 있는 분\n-해외에서 영화영상학, 디지털스토리텔링, 뉴미디어를 전공한 분\n-스타트업에서 자사 서비스 콘텐츠 기획, 제작 관련 직무로 근무한 경험이 있는 분</t>
  </si>
  <si>
    <t>퍼블리셔에서 프론트엔드 개발자로 전향 하시는 분\n• 애플 제품 소개 페이지와 같은 다이나믹한 페이지 개발을 경험 하신 분 \n• 밝은 성향과 긍정적인 마인드를 가진 분</t>
  </si>
  <si>
    <t>포토샵, 일러스트레이터 사용 능력\n- 트렌드에 민감한 SNS 헤비 유저\n- 브랜드 마케터로서 서비스의 성장을 함께 해보신 분\n- 유튜브, 틱톡 등 동영상 콘텐츠에 관심 많으신 분\n- 평소 온라인 쇼핑과 리뷰 작성에 관심 많으신 분</t>
  </si>
  <si>
    <t>개발 경력 5년 이상\n• 스니커헤드\n• Naver Cloud Platform / SQLAlchemy 경험자</t>
  </si>
  <si>
    <t>통계/산업공학/수학 등의 관련 전공자\n• 동종 분야 분석 경험자\n• Spark 및 Presto 경험자\n• 로그 정의부터 분석까지의 경험이 있으신 분\n• Tableau, Redash 등을 이용하여 대시보드 생성 및 관리 경험이 있으신 분</t>
  </si>
  <si>
    <t>외국어 가능자 (비지니스 회화)</t>
  </si>
  <si>
    <t>신규 사업 런칭 또는 서비스 활성화 전략 기획 관련 경험자\n - 스타트업 근무 경험자\n - 사업계획서 또는 서비스 제안서 작성 경험자 우대\n - 엑셀, PPT, 워드 등 능숙자</t>
  </si>
  <si>
    <t>구독/유료 컨텐츠 서비스에 대해 경험과 이해도를 갖춘 분\n- 콘텐츠 기반의 서비스 및 UX에 대한 기획 경험 보유자\n- 앱 서비스/플랫폼 환경에 대한 관심이 높으신 분\n- 포털, 디지털 콘텐츠, 이커머스 근무 경험 있는 분</t>
  </si>
  <si>
    <t>현재 다루고 있지 않더라도 새로운 툴을 적극적으로 배우고 적용가능 하신 분 \n• 타부서와 협력 작업에 적극적이고 원활한 커뮤니케이션이 가능하신 분</t>
  </si>
  <si>
    <t>IT서비스, 커머스 마케팅, In-app 마케팅 전략 수립 경험이 있으신 분\n- 브랜드사와 제휴 마케팅 경험을 보유하신 분</t>
  </si>
  <si>
    <t>문서작성 및 프레젠테이션 능숙자\n• 영어 능통자 \n• 컨설팅 및 관련 경력자 \n• 자동차 및 물류 산업 경험자</t>
  </si>
  <si>
    <t>SNS커머스 시장에 관심이 높은 분\n• 리더쉽이 강하거나 팔로우쉽이 강한 분</t>
  </si>
  <si>
    <t>CPA\n• 회계법인 경력\n• 상장사 근무 경력</t>
  </si>
  <si>
    <t>호 자격요건] \n• 채용 관련 업무를 현재 수행하고 있는 분\n• 개발자에 대한 이해 및 친화력을 기반으로 커뮤니케이션에 능숙한 분\n• 외국인 혹은 해외 현지 리크루팅/채용 경험을 보유한 분\n• 외국어 커뮤니케이션이 가능한 분 (영어, 일본어, 중국어 등)\n• IT 관련 전공, 경영학 또는 심리학을 전공한 분</t>
  </si>
  <si>
    <t>Android / NAVA / Kotlin 능통자\n• Android 최신 Trend를 이용한 개발 경험 보유\n• 모바일 UI/UX에 대한 이해가 높은자\n• Custom UI 및 다양한 디자인으니 UI/UX 개발 경험\n• 디자인 패턴, 아케텍쳐, 개발 방법론에 대한 이해</t>
  </si>
  <si>
    <t>Web, Linux 등 서버 환경 관련 개발, 지원, 운영 경험자 \n• 미들웨어 관련 지식 보유자\n• 서버 시스템(WEB,WAS,분산서버 등) 구축 경험자\n• 외국어(영어, 일어)</t>
  </si>
  <si>
    <t>직접 기여한 AB Test를 통해 제품의 빠른 성장을 이끈 경험이 있으신 분\n• 제품의 매출에 기여할 수 있는 구체적 제품 개선을 한 경험이 있으신 분\n• 밀접 협업자를 이해할 수 있는 스킬셋을 보유하신 분</t>
  </si>
  <si>
    <t>SQL을 활용한 데이터 추출 능력\n- R, Python 등을 활용한 데이터 가공 및 분석 능력\n- 기획/개발부서와 능동적인 커뮤니케이션이 가능하신 분\n- 우아한형제들의 서비스와 기업문화를 이해하고 함께 성장하고 싶으신 분</t>
  </si>
  <si>
    <t>커머스, O2O 업계 유관업무 경력이 있으신 분\n- 협업 툴(Jira, Wiki) 사용에 능숙하신 분\n지원하기 공유하기 공고 주소가 복사되었어요. 지금이 바로 갖다</t>
  </si>
  <si>
    <t>동종업계 관련 업무 보유하신 분</t>
  </si>
  <si>
    <t>ElasticSearch 경험자 우대\n• AWS 환경에서 업무 경험자 우대\n• ML 관련 전공자 우대</t>
  </si>
  <si>
    <t>제품 양산 경험 보유하신 분 우대</t>
  </si>
  <si>
    <t>예능프로그램 기획 경험자 우대\n- 유튜브 채널 운영 경험자 우대\n- 콘텐츠 제작사 재직 경력 우대\n- 프로젝트 관리 및 커뮤니케이션 능통자 우대\n- 외국어 가능자 우대</t>
  </si>
  <si>
    <t>3~5 years relevant experience prefered\n• Understanding for Medical Industry, Diagnostic Imaging \u0026 High Interest in \n• Artificial intelligence prefered\n• Experiences on Government Grant prefered\n• Understanding for Reimbursement system prefered</t>
  </si>
  <si>
    <t>있으면 많이 우대하는 사항\n - 본인이 이런 저런 시스템도 컨텐츠도 밸런싱도 다 해봤다는 올라운더형 기획자\n - 2010년쯤의 자체개발 엔진과 툴을 물고 뜯고 할 수 있는 능력 보유자\n - Unity 경험\n\n• 있으면 우대해 드리지만 없어도 상관없는 사항\n - 팀장(혹은 파트장) 경험\n - 팀 내 개발 프로세스 정립 경험\n - 외주 관리 경험</t>
  </si>
  <si>
    <t>AWS 데이터 파이프라인 에코 시스템 실무 경력\n• 자연어처리 프로덕트 구축 실무 경력\n• Airflow, Spark, Hadoop에 익숙함\n• RDBMS, NoSQL, 분산 데이터베이스에 대한 이해\n• English proficiency for business collaboration is a plus</t>
  </si>
  <si>
    <t>Ansible 등 Configuration Management Tool를 실무에 적용해본 경험이 있는 분 \n• Kubernetes 외의 가상화, Openstack 등 클라우드 환경에 대한 이해가 있는 분\n• 커리어 및 성장에 대한 욕구가 강한 사람\n• 사람과 커뮤니케이션이 원할하며 함께 일할 줄 아는 사람\n• 최신 기술 동향 파악, 서비스 벤치마킹 등등 주위 사람과 지식을 나누기를 좋아하는 사람</t>
  </si>
  <si>
    <t>비즈니스 요구사항에 대한 이해가 높고 유연한 사고와 협업 스킬이 뛰어나신 분\n• QA방법론 및 툴을 활용하여 프로세스 개선 경험\n• ISTQB 자격증 소지자 우대</t>
  </si>
  <si>
    <t>디자인 작업 속도 빠른 분\n• 디자인 센스 좋다는 얘기 들으시는 분</t>
  </si>
  <si>
    <t>A 마케터]\n• 신규게임 런칭 및 글로벌 마케팅 경험자\n•  Facebook및 Google Ads 등 주요 UA 미디어 셀프 서빙 가능자 \n•  게임사 마케터, 광고대행사AE, 퍼포먼스 매체사, 어트리뷰션툴 업체 근무 이력 \n\n[브랜드 마케터] \n• 유연한 커뮤니케이션 능력 및 각종 오피스 프로그램 사용 능숙자</t>
  </si>
  <si>
    <t>대규모 트래픽 처리 경험이 있으신 분\n- 품질 좋은 소프트웨어 개발을 위해 지속적으로 노력해오신 분\n- 코드 리뷰 등을 통해 주변 동료에게 자극을 주는 분\n- 기획/디자인/운영 등 다양한 직군과 같이 문제를 정의하고 해결책을 찾아나갈 수 있는 \n   협업 능력을 갖춘 분\n- JPA, Hibernate 등 ORM 사용과 도메인 모델링 경험이 있으신 분\n- Open API 기반 서버 시스템의 개발 및 운영 경험이 있으신 분\n- AWS를 활용한 개발, 운영 경험이 있으신 분\n\n[꼭 읽어 주세요!]\n- 지원 시 경력기술서(PDF형식) 필수 첨부 부탁드립니다.\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온라인 비즈니스 서비스 기획 및 개발 경험이 있으신 분\n- 프로젝트 관리 경험(목표 관리, 리스크 관리, 일정 관리 등)이 있으신 분\n- 다수의 업무 담당자와 협업 경험이 있으신 분\n- 커뮤니케이션 역량이 뛰어나신 분\n- 신규 플랫폼 구현의 상위기획 단계부터 참여해 보신 분</t>
  </si>
  <si>
    <t>빠르게 성장한 스타트업이나 기업에서 인사 업무 경력이 있으신 분\n• 슬랙 +오피스 365 등 다양한 업무 툴을 사용해 보신 분\n• 인사 전반에 대한 기본적인 관심과 이해가 있는 분</t>
  </si>
  <si>
    <t>온라인 헬스케어에 대한 이해도가 높은 분\n• 다양한 제품 및 브랜드에 관심이 많고 트렌드에 민감한 분\n• 적극적인 커뮤니케이션을 통해 타인과의 대화를 부드럽게 이끌어 나가는 분\n• 빠른 추진력과 다양한 마케팅 업무에 대한 거부감 없는 역량을 갖추신 분</t>
  </si>
  <si>
    <t>AWS 환경에 익숙하신 분\n• Git 전략 및 소스 병합 경험이 있으신분\n• Token 서비스 개빌 경험 있으신분 \n• Treasuredata 사용 경험이 있으신 분\n• Elastic search 사용 경험이 있으신 분</t>
  </si>
  <si>
    <t>대사항]\n• 관련 분야에 대한 경력 2년(석사급)\n• C++, Javascript 등 다양한 언어 사용을 경험하신 분\n• Git 을 활용한 코드 정리 및 협업에 익숙하신 분\n• DICOM 포멧 (*.dcm) 의 의료 영상 처리 경험이 있는 분\n• 3차원 볼륨 이미지 처리 경험이 있으신 분\n• QT 등을 활용하여 실제 사용성 있는 소프트웨어 개발 경험이 있는 분</t>
  </si>
  <si>
    <t>제품 디자인 경험 \n• 커뮤니케이션 능력\n• 웹 퍼블리싱 \n• 쩌는 PPT 능력 \n• 병원 시스템에 대한 이해 ( 의료인, 또는 장기 입원 경험 )</t>
  </si>
  <si>
    <t>웹, 앱 기획 가능한자\n- 헬스케어 서비스 관련 경험자\n- 스타트업 또는 IT회사 경력자\n- 영어 능통자</t>
  </si>
  <si>
    <t>광교/용인/판교 거주자 우대\n• 재택근무 선호자 우대(원하면 개발사무실에 나올 수 있어요!)\n• 마음챙김 명상을 하고 있고 그 가치를 믿는 분 우대(안해도,못해도 괜찮아요!)</t>
  </si>
  <si>
    <t>스타트업 창업 경험\n• 자동차 관리 업계 경력\n• 와이퍼 서비스의 비전을 이해하고 공감하시는 분</t>
  </si>
  <si>
    <t>디자인, HCI, 산업공학 등 UX 관련 분야 전공자인 분\n- 헬스케어 분야에 관심있고 공부하고 싶으신 분\n- 이커머스 또는 다른 플랫폼 비즈니스 경험이 있으신 분\n- Mobile app, PC web, Watch app 등 다양한 디자인을 경험하신 분\n- 서비스 운영을 위한 어드민 설계가 가능한 분\n- GA 등 데이터 분석 도구를 사용할 수 있으신 분\n\n[필요서류]\n• 이력서\n• 포트폴리오</t>
  </si>
  <si>
    <t>실제 서비스까지 이어진 Computer Vision 프로젝트를 담당해 본 개발자\n• 이미지와 텍스트가 혼재한 multimodal data 모델링 전문가 (특히 OCR 전문가)\n• 문서 정보 추출 (Document Information Extraction)모델을 개발해보신 분\n• CVPR, ICCV, ECCV, NeurlPS, ICLR, ICML, ACL, EMNLP, NAACL 등 Computer Vision 및 ML/NLP/AI 학회(워크샵) 논문 저자</t>
  </si>
  <si>
    <t>React, Redux에 대한 개발 능력이 있는 분\n- TypeScript, Flow를 이용한 JavaScript 정적 타입 분석 경험이 있는 분\n- SASS, LESS 등 CSS Preprocessor 사용 경험이 있는 분\n- Git/Git-Flow을 통한 버전관리 개발 경험이 있는 분\n- REST API를 이용한 프론트엔드 개발 경험이 있는 분\n- node.js, flask, django 등의 백엔드 프레임워크를 이용해 Full-Stack 개발을 해보신 분</t>
  </si>
  <si>
    <t>SCSS, CSS-in-JS, Styled Component 등의 경험\n• 새로운 기술을 익히는 것에 두려움이 없으신 분\n• 자기 주도적이고 열정이 넘치는 분\n• 정확하고 긍정적인 커뮤니케이션 \u0026 유연한 협업 능력을 갖추신 분</t>
  </si>
  <si>
    <t>서비스 및 앱 마케팅에 대해 무에서 유의 성과를 만들어 본 경험을 보유한자 우대\n• 스타트업을 정확히 이해하고 경험해본 자</t>
  </si>
  <si>
    <t>호 자격요건]\n• 패션디자인, 의류학과 등 의상 관련 전공자 우대\n• 광고 및 디자인 에이전시, 패션 매거진에서 관련 업무 경험을 보유한 분\n• 영어 또는 일본어 등 외국어 커뮤니케이션이 가능한 분\n• Adobe 툴 사용이 능숙한 분\n• 결과물의 품질과 완성도에 대한 높은 기준을 가진 분\n• 유관부서와 원활한 의사소통이 가능한 커뮤니케이션 스킬을 보유한 분\n• 패션 뿐만 아니라 국내/외 아이돌, 팝 컬쳐 등 문화 트렌드에 대한 이해도가 높은 분</t>
  </si>
  <si>
    <t>고객 서비스 업무 프로세스를 개선했거나, 관련 기획 프로젝트 경험이 있는 분\n• 민원 대응 가이드 수립 및 민원 응대 경험이 있는 분\n• 스타트업에서 3년 이상 근무한 경험이 있는 분\n• 사회복지사, 요양보호사, 직업상담사 자격증 있는 분</t>
  </si>
  <si>
    <t>k8s를 활용한 서비스 오케스트레이션 경험\n• CI/CD 구축 경험\n• Airflow 등을 활용한 Data ETL Pipeline 구축 경험\n• 머신러닝 프레임워크(sklearn, Tensorflow, PyTorch 등) 1년 이상의 사용 경험\n• 머신러닝 또는 통계학 기반의 기초 이론 및 실무 경험\n• 관련 전공 석박사 학위 (CS / EE)\n• 최신 딥러닝 논문을 이해하고 구현할 수 있는 분\n• Kaggle challenge 순위권 경험\n• Open-source machine learning 프로젝트 참여 경험\n• MLflow 등을 활용하여 머신러닝 파이프라인 설계 경험이 있으신 분\n• ML 관련 상용 서비스를 배포하신 경험이 있는 분</t>
  </si>
  <si>
    <t>Kubernetes 활용 및 모니터링 경험자\n• WhaTap 등의 모니터링 서비스 사용 경험자\n• IT 서비스 운영 경험자\n• Python 개발경험과 기본 지식 보유하신 분\n• 머신러닝, 데이터 분석 및 통계 지식을 보유한 분</t>
  </si>
  <si>
    <t>AR / LBS 관련 업무 경험자\n• 영상 / 애니메이션에 관심이 많은 분\n• 활발한 SNS 활동을 하고 계신 분\n• 자기가 개발한 앱에 대한 자부심이 있는 분\n• 유니티 엔진 경험이 있으신 분</t>
  </si>
  <si>
    <t>페이스북, 인스타그램, 구글 광고를 직접 집행하고 운영해서 성과를 낸 경험이 있는 분\n- CRM 업무에서 성과를 낸 경험이 있는 분</t>
  </si>
  <si>
    <t>Core consulting skills (Logical thinking \u0026 Analytics/Problem solving)\n• Leadership or Team management experience in tech/startup companies\n• Global market expansion and/or mobile marketing experience\n• Performance marketing on Facebook, Google Adwords, etc.\n\n\n기타\n• 하이퍼커넥트는 증명사진, 주민등록번호, 가족관계, 혼인여부 등 채용과 관계없는 개• 인정보를 요구하지 않습니다.\n• 수습기간 중 급여 등 처우에 차등이 없습니다.\n• 해당 포지션은 상시 채용 중으로 진행 중 모집 완료 시 포지션이 종료될 수 있습니• 다.\n• 제출해 주신 내용 중 허위 사실이 있을 경우 채용이 취소될 수 있습니다.</t>
  </si>
  <si>
    <t>Top tier 컨설팅 또는 IT 업계에서 전략/ 기획 업무 경력 3년 이상\n\n기타\n• 정규직 (수습 3개월)\n• 월요일 - 금요일 (10:00 - 19:00)\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t>
  </si>
  <si>
    <t>모바일 어플리케이션 기획 및 프로덕트 매니징 또는 이에 준하는 경험\n• 글로벌 서비스 또는 해외 모바일 서비스 기업에서의 근무경험\n• 외국인, 해외 거주, 해외 유학, 해외 교포로서 영어권 문화에 익숙한 사람\n• 비즈니스레벨 이상 영어능력(Verbal/Written)\n\n\n기타\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n• 정규직\n• 월-금 (10:00-19:00)\n• 지원서류: 상세 경력기반 국문 또는 영문이력서(PDF)</t>
  </si>
  <si>
    <t>플랫폼 서비스 개발 경험이 있는 분\n• 적극적인 커뮤니케이션과 문제 해결 역량을 가지고 있는 분\n• 예측 가능한 일정를 수립하기 위해서 고민해 보신 분\n• 애자일 팀 운영 문화 리드에 익숙하신 분</t>
  </si>
  <si>
    <t>정부지원사업, R\u0026D 과제 관리 경험\n• 외국어 커뮤니케이션이 가능한 분(영어)\n• 뛰어난 문서 작성 능력(MS-Office)\n• 꼼꼼하고 센스 있는 문서 정리 능력자 우대</t>
  </si>
  <si>
    <t>MVP, MVVM 등 아키텍쳐 설계와 디자인 패턴 적용 경험이 있는 분\n• Firebase Analytics, Fabric 등 각종 통계, 트래킹, 디버깅 툴 연동 경험\n• Android Camera API 사용경험 있는 분\n• RESTful API에 대한 이해와 실무 경험이 있는 분\n• 앱 개발 경력 있으신 분\n• 신사업 좋아하시는 분</t>
  </si>
  <si>
    <t>대용량 트래픽 및 트래픽 분산 처리 경험이 있으신 분\n• Ansible, Chef, Puppet, SaltStack 등 Configuration Management Tool 운영 경력이 있으신 분\n• AWS, GCP 등 클라우드 운영 경력이 있으신 분\n• Docker 등 container 기반 시스템 운영 경력이 있으신 분\n• Kubernetes 운영 경력이 있으신 분\n• Mongodb, HBase, redis, memcached 등 NoSQL 운영 개발 경력이 있으신 분</t>
  </si>
  <si>
    <t>B2B 제휴 개발 및 관리 경험 및 네트워크 보유\n• Payment 및 Platform 제휴 마케팅 경험</t>
  </si>
  <si>
    <t>데이터기반의 의사결정 사고를 가지고 있으신 분\n• 엑셀을 잘 다룰 수 있으며, 큰 데이터를 다룰 수 있으신 분\n• SQL, R, Python 등 데이터 관련 언어 사용이 가능하신 분\n• Braze와 같은 자동화 marketing solution 사용 경험이 있으신 분\n• 패션 혹은 유사 업종 유경험자, 혹은 패션에 대한 개인적 관심이나 지식 수준이 높으신 분</t>
  </si>
  <si>
    <t>글로벌 서비스 마케팅 유경험자\n• 영어 가능자 (일상 회화 가능)\n• 사용자 데이터 분석 및 인사이트 도출 가능자</t>
  </si>
  <si>
    <t>디자인 관련 학위를 소지한 분\n• 음식과 맛집을 사랑하시는 분\n• 외식업 또는 유사한 이커머스 서비스의 디자인 실무 경험을 보유하신 분\n• 모바일(iOS, Android) 특성에 대한 이해도가 높으신 분\n• 스스로 업무를 발굴해내고 독립적으로 일할 수 있는 분</t>
  </si>
  <si>
    <t>CAFE24 관리 경험이 있으신 분 \n- 커머스 브랜드에 관심과 이해도가 높으신 분 \n- 구글 스프레드 시트 / 노션 / 슬랙 등 생산성 도구에 익숙하신 분 \n\n\n브랜드디자이너_더 자세히 알아보기 링크▼\nhttps://www.notion.so/Brand-Designer-1-e85b8f9d058b4a2d87566998647a2616</t>
  </si>
  <si>
    <t>기획 및 문서작성 능력 우수자\n• 스타트업 근무 경험\n• 강연 및 멘토링 경험이 있으신 분</t>
  </si>
  <si>
    <t>타겟팅 알고리즘 또는 데이터 모델링에 대한 이해\n- 클라우드 (AWS, GCP) 환경, 하둡 등 분산 컴퓨팅 환경에서의 업무 수행 경험\n- 데이터 시각화 기획 능력\n- 온라인 광고 플랫폼 운영 또는 기획 경험\n- Project management 경험</t>
  </si>
  <si>
    <t>텐츠, 마케팅 관련 경험자</t>
  </si>
  <si>
    <t xml:space="preserve"> 우대사항\n- 실무에 활용 가능한 디자인 관련 자격증 소유자\n- 일러스트, 포토샵 등 디자인 작업 툴 활용 능력자\n- 마케팅 대행사, 디자인 에이전시 근무 경험자\n- 피부케어, 바디케어(브랜드 사)업계 경력자\n- 원활한 커뮤니케이션 능력의 소유자\n- 꼼꼼하고 체계적인 업무 관리 가능한 능력자</t>
  </si>
  <si>
    <t>라이프스타일 제품 디자인 경험\n- 제품 생산 감리 경험\n- 제품 디자인 에이전시 근무 경험\n- 산업 or 프로덕트 디자인 전공\n- 인쇄물, 패키지, 디자인 경험</t>
  </si>
  <si>
    <t>금융(보험) 산업 이해도 높은 자\n• 데이터 기반 분석을 통한 인사이트 개진\n• 디테일의 중요성을 알고 끊임없이 개선시키는 디테일리스트\n• 협업 및 원활한 커뮤니케이션 능력</t>
  </si>
  <si>
    <t>파트너와의 협업에 대한 이해도가 높으신 분\n• Digital Healthcare 및 AI technology에 대한 이해도가 있으신 분\n• 스타트업에 대한 이해도가 높으신 분</t>
  </si>
  <si>
    <t>온/오프라인 광고 비즈니스에 대한 이해도가 높은 분\n• 다양한 캠페인 운영 및 관리 경험한 분\n• 타 부서와 커뮤니케이션 스킬 우수한 분\n• 주도적이며, 능동적으로 사고하는 분\n• 계획-실행-분석 결과 도출이 우수한 분\n• 온라인 교육분야 마케팅 경험한 분\n• 스타트업 또는 IT 회사 마케팅 경험자</t>
  </si>
  <si>
    <t>DocBook, Asciidoc 등 문서 저작 및 커뮤니케이션 도구 사용 경험\n• 테크니컬라이팅 교육 이수하신 분\n• Digital Healthcare 및 AI technology에 대한 이해도가 있으신 분\n• Data-Driven Decision이 가능하신 분</t>
  </si>
  <si>
    <t>서비스 환경에서 하둡 시스템 개발/운영 경험 (우대)\n- (오픈소스 기반) 플랫폼/프레임웍 설계와 개발 경험(우대)\n- 빅데이터 분석 경험(우대)\n- 컴퓨터 공학 또는 관련 전공자(우대) \n- Cloud(AWS, GCP 등) 환경에서 개발 및 운영 경험자(우대)</t>
  </si>
  <si>
    <t>SEO 최적화 경험이 있는 분\n- SDK 개발 경험 및 관련 문서를 작성해본 경험이 있는 분\n- 웹 표준, 반응형 디자인을 고려한 마크업 UI개발 경험이 있는 분\n- 비즈니스 레벨 영어 구사가 가능한 분\n\n[사용기술]\n- AWS\n- JavaScript, Node.js express, React, Next.js, React Native\n- MySQL\n\n\n[채용 프로세스]\n- 서류 접수 ＞ 직무 인터뷰 ＞ C-level 인터뷰 ＞ 최종 합격</t>
  </si>
  <si>
    <t>동종업계 유경험자 우대(5년이상)</t>
  </si>
  <si>
    <t>데이터 과학 관련 학과 졸업 또는 졸업예정자 (석사 이상) \n- 데이터 분석, 데이터 과학, 빅데이터 경험자 (10년 이상의 경력)\n- 온라인 비즈니스 업종 근무 경험 (E-commerce, 온라인 쇼핑몰, 온라인 포털, 소셜네트워크 서비스, O2O 등)\n- 온라인 타겟팅 알고리즘에 대한 이해 또는 관련 업종 근무 경력 (Ad tech, Martech, Growth hacking 등)\n- 대용량 데이터 처리 및 분석 환경에 대한 이해 또는 경험 (Hadoop, Hive, Kafka, Spark, Google Cloud 등)\n- 데이터 시각화 도구 사용 경험 (Tableau, Power BI, JMP 등)</t>
  </si>
  <si>
    <t>광고홍보학, 신문방송학 전공자\n• 금융 (보험)업에 대한 이해도가 있는 자\n• 유연한 커뮤니케이션/팀워크 소유자\n• 방송업 종사 혹은 방송 제휴 담당자</t>
  </si>
  <si>
    <t>수동적으로 주어진 일만 하는 것이 아닌, 일을 먼저 찾아서 하시는 분\n• 스타트업 기업 및 에이전시 경험이 있으신 분\n• Jira, Wiki, Confluence를 활용한 업무 경험이 있으신 분</t>
  </si>
  <si>
    <t>서비스 개발 경험을 가지신 분\n• 웹사이트 성능 측정 및 최적화 경험을 보유한 분\n• 테스트 작성 경험, 테스트 자동화 경험을 보유한 분\n• SEO, Responsive Web, Cross Browsing, Modern UX 기술 이해\n• SPA 개발 경험\n• GIT 사용 경험\n• 커뮤니케이션에 적극적이며 다양한 직무의 동료들과의 협업 가능하신 분</t>
  </si>
  <si>
    <t>spring boot 유경험자\n• nosql, 대용량 데이터 처리에 능숙하신 분\n• 풀스택 개발자\n• E-Commerce 서비스 개발 경험이 있으신 분\n• 기술 트렌드에 관심이 많고 다양한 개발 언어에 대한 거부감이 없는 분\n• 평소 팀원들 간의 커뮤니케이션이 활발하고 활동적이신 분</t>
  </si>
  <si>
    <t>스타트업, 애자일(Scrum) 환경을 경험하셨거나 이해도가 높으신 분\n- 새로운 기술에 늘 관심을 가지고 학습하는 분\n- 팀원들과 소통하며 본인의 코딩 세계를 확장시키실 수 있는 분\n- 콘텐츠 서비스, 플랫폼 개발 및 기획 경험이 있는 분\n- 주어지는 일 뿐만이 아니라 좋은 프로덕을 위해 일 하실 수 있는 분</t>
  </si>
  <si>
    <t>구도화된 UI를 설계하고 구현함으로써 개발의 효율을 높이는 능력을 갖춘 분 (Design System) \n• Web UI 에 대한 이해도 (HTML/CSS/JS기초)가 높은 분 \n• 다양한 아이디어와 이를 완성도 있게 표현할 수 있는 분  \n• 디자인 업무 프로세스를 체계화 하고 문서화 할 수 있는 분</t>
  </si>
  <si>
    <t>사업 개발/전략/제휴/영업 등 사업 관련 업무 프로세스에 대한 높은 이해와 프로젝트 관리 능력 \n• 경영기획, 사업 기획 및 공공프로젝트 PM 경험자 우대 \n• 마케팅(커뮤니케이션)경력자 또는 발표/토론 능력이 좋은 분 \n• 컴퓨터공학/전산학/시스템공학 전공 우대</t>
  </si>
  <si>
    <t>Git, Docker, Kubernetes, Kafka, Elastic, Grafana 등에 대한 활용 경험\n• Github 등에 본인 공개 코드가 있거나 오픈소스를 이해하고 적용 경험이 있으신 분 \n• Python, Tensorflow, Keras 등에 대한 관심과 경험 보유자 \n• CI/CD 설계 및 운영 경험\n• 해외 신규 기술에 대한 관심과 흥미가 있으신 분 (영문 문서 및 자료 취합 가능)</t>
  </si>
  <si>
    <t>관련학과 전공자, 석/박사 학위자 우대 \n• 영문 논문, 기술 문서 읽기에 원활하신 분 \n• 개발 과정 및 이슈에 대해 기록과 문서화 \n• 동료 연구자들과의 커뮤니케이션에 효과적인분</t>
  </si>
  <si>
    <t>교육학 또는 농학 계열을 전공하신 분\n- 스마트팜에 대한 이해도가 높으신 분\n- 스타트업 기업 문화에 대한 이해도가 높으신 분\n- 교육 이수 제도에 대한 경험을 보유하신 분\n\n[지원방법]\n1. 제목: 지원하는 포지션을 적어주세요.\n2. 내용: 분량에 상관없이 그린랩스를 지원하는 이유를 꼭 적어주세요.\n3. 첨부: 자유 양식의 이력서, 경력 기술서 혹은 포트폴리오를 첨부해주세요.</t>
  </si>
  <si>
    <t>높은 교육 시장 이해도 \n• 사범대 교육관련 전공 우대 \n• 초중고 교육과정에 대한 높은 이해도 \n• 원활한 커뮤니케이션과 협업 능력</t>
  </si>
  <si>
    <t>컴퓨터공학 전공 혹은 그에 준하는 전공자\n• 콘텐츠 도메인에서 개발 경험이 있으신 분\n• 대용량 서비스 아키텍처 및 데이터 처리에 대한 경험이 있으신 분\n• MSA 아키텍처에 대해 설계하고 개발해보신 분\n• Agile Sprint, MVP 단위 개발방식의 프로세스에서 개발해보신 분\n• React에 대한 이해 및 간단한 개발이 가능하신 분\n• 인테리어 산업에 대한 관심과 이해도가 높으신 분</t>
  </si>
  <si>
    <t>컴퓨터공학 전공 혹은 그에 준하는 전공자\n• 대용량 서비스 아키텍처 및 데이터 처리에 대한 경험이 있으신 분\n• MSA 아키텍처에 대해 설계하고 개발해보신 분\n• Agile, Lean 방식의 프로세스에서 개발해보신 분\n• React에 대한 이해 및 간단한 개발이 가능하신 분\n• 인테리어 산업에 대한 관심과 이해도가 높으신 분</t>
  </si>
  <si>
    <t>포토샵/ 일러스트레이터 활용 가능자\n• 뷰티 카테고리 유경험자\n• 코딩 가능자\n• 원할한 커뮤니케이션이 가능한 분\n• 책임감이 강하고 성실하신 분</t>
  </si>
  <si>
    <t>브랜드의 디자인 뿐 아니라 메시지에 대해서도 깊이 있게 고민하시는 분\n- 고객 경험의 완성도를 높이기 위해 한 번 더 고민하는 것을 즐기시는 분\n- 국내외 디자인 트렌드에 대한 높은 이해도를 보유한 분\n- 마케팅 역량과 기획력이 탄탄한 분\n- 자신의 생각․관점을 정돈된 문장으로 커뮤니케이션할 수 있는 분\n- 영어 커뮤니케이션 능력이 우수한 분\n- 선(善)하고, 센스와 세심함을 겸비한, 균형감을 보유한 분</t>
  </si>
  <si>
    <t>IT 업계 또는 유연한 조직문화에서 근무한 경험이 있으신 분\n• 책임과 권한에 대한 이해를 통해 주도적으로 과업을 설정하고 해낼 때 성취감을 느끼시는 분\n• 동료와 함께 동반성장을 추구하며, 인간관계에 성숙한 마인드를 보유하신 분\n• 50인 이상의 기업에서 인사 실무 업무 경험을 보유하신 분</t>
  </si>
  <si>
    <t>React Native 경험이 있으신 분\n• Fastlane을 통한 앱 빌드 및 배포 경험이 있으신 분\n• WKWebView 를 능숙하게 다룰 수 있으신 분\n• cocoapods 사용 경험이 있으신 분\n• 웹프론트에 대한 이해도가 높으신 분\n• Git 사용 경험이 있으신 분</t>
  </si>
  <si>
    <t>의료기기 SW 품질업무 경험자\n- 테스트 자동화 유경험자\n- 품질자격증 소지자\n- QA 프로세스 업무경험자</t>
  </si>
  <si>
    <t xml:space="preserve"> 소프트웨어 의료기기 인허가 경험\n2. 영어 우수자\n3. RA 관련 자격증 소지자</t>
  </si>
  <si>
    <t>콘티, 스토리보드 등을 통해 아이디어를 시각화하는 일에 열정을 가지신 분.\n• 영어 및 한국어로 뛰어난 커뮤니케이션이 가능하신 분.\n• 시장의 이모저모를 이해하고 높은 목표를 가지면서, 이러한 목표를 고객의 현실적인 필요에 대입하여 실행할 수 있으신 분.\n• 꾸준히 노력하고 연구하여 성장하고자 하는 마음을 가지신 분.</t>
  </si>
  <si>
    <t>고객센터 상담품질(QA) 및 조직운영 관련 업무 경험이 있으신 분\n• 스타트업에 대한 이해가 있으신 분\n• 스마트워크 툴(잔디, 노션, 구글오피스 등) 활용 경험이 있으시거나 배우는 것에 두려움이 없으신 분</t>
  </si>
  <si>
    <t>컴퓨터공학 전공 혹은 그에 준하는 전공자\n• 커머스 도메인에서 개발 경험이 있으신 분\n• 요구사항들을 일반화하여 컴포넌트나 라이브러리를 만들어보신 경험이 있는 분\n• 측정 가능한 데이터 기반으로 성능 최적화 경험이 있는 분\n• 모바일 앱 내 웹뷰 개발 경험이 있는 분\n• 테스트 및 CI/CD 경험이 있는 분\n• 애자일 스프린트, MVP 단위 개발방식의 프로세스에서 개발해보신 분\n• 인테리어 산업에 대한 관심과 이해도가 높으신 분</t>
  </si>
  <si>
    <t>개발지식 공유활동을 해본 경험 (stackoverflow, 개인블로그, 오프라인, git 등)\t\n• MVP 개발, Agile 개발, Scrum 개발, KanBan 등에 대한 경험\n• 스타트업 근무 경험\n• 인테리어 분야에 대한 관심 혹은 경험</t>
  </si>
  <si>
    <t>전사/조직/프로젝트 등 다양한 단위가 미션을 달성할 수 있도록 전략 수립 및 성과 관리를 지원하고, 성장과정에서 마주치는 각종 문제들을 함께 해결하는 과정을 즐기시는 분\n• 이슈를 구조화하고, 숫자 및 데이터를 기반으로 문서화하여 의사결정 및 문제해결하는 분\n• 정의된 성공방식에서 벗어난 과감한 기획과 도전을 즐기시는 분</t>
  </si>
  <si>
    <t>IT관련 전공/경력자, 데이터 분석 솔루션 경험\n• 사용자의 입장에서 문제를 해결하는 자세 \n• 꼼꼼하고 책임감 있는 업무 처리 \n• 영어, 일본어 가능자</t>
  </si>
  <si>
    <t>유관업무 경력자(3년 이상)\n- 즉시출근 가능자</t>
  </si>
  <si>
    <t>기획력을 갖춘 디자이너\n• 평소 다양한 컨텐츠에 관심있는 분\n• 카페24솔루션 경험자\n• 해당직무 근무 유경험 분\n• 책임감이 강하고 성실하신 분\n• 원활한 커뮤니케이션이 가능한 분\n• 열정과 노력을 겸비 하신 분</t>
  </si>
  <si>
    <t>컴퓨터 전공\n• 디지털 프로덕트 트렌드, 매니지먼트 트렌드에 대한 깊은 관심</t>
  </si>
  <si>
    <t>최신 HR Trend 동향을 파악하고 이를 회사 환경에 맞게 적용하신 경험이 있는 분\n• 사람에 대한 배려심이 높고, 다양한 내.외부 이해관계자들과 원활한 커뮤니케이션이 가능하신 분\n• 다양한 문제에 대한 체계적인 원인 분석과 해결능력을 보유하신 분</t>
  </si>
  <si>
    <t>교육사업 가맹팀 경력우대\n- 놀이학교 사업팀 경력우대</t>
  </si>
  <si>
    <t>차량소지자\n- 교재판매, 방문판매 등 유사 직군 우대\n- 타 브랜드 지사장 경력</t>
  </si>
  <si>
    <t>브랜드 및 퍼포먼스 마케팅 경력자\n- 브랜딩의 감각을 보유한 분</t>
  </si>
  <si>
    <t>2년이상 Javascript  프레임워크(React, Vue 등)를 이용한 개발 경험\n• 웹페이지 성능 최적화에 대한 이해 및 경험\n• AWS와 같은 클라우드 서비스에 대한 이해\n• Git \u0026 Github 및 버전관리 운영 경험\n• TypeScript 사용 경험</t>
  </si>
  <si>
    <t>Tensorflow, cuda, cudnn 관련 개발 경험이 있으신 분\n• 새로운 언어나 tool에 빠르게 적응할 수 있는 능력을 갖추신 분\n• Low level까지 디버깅하여 원인을 파악하고 해결해본 경험이 있으신 분\n• 협업을 위한 적극적인 커뮤니케이션 능력에 능통하신 분</t>
  </si>
  <si>
    <t>명확한 근거와 논리로 자신의 디자인 산출물을 설명할 수 있는 분\n• 긍정적이고, 커뮤니케이션 스킬이 있는 분</t>
  </si>
  <si>
    <t>대고객 온라인 채널 운영 및 개발 有 경험자\n• 결제시스템 개발 및 연동 개발 有 경험자\n• 관련 IT자격증 소지자</t>
  </si>
  <si>
    <t>광고 대행사 경력\n• 광고 대행사 or 관련 소비재, 게임 업체에서 주최한 광고공모전 경험</t>
  </si>
  <si>
    <t>광고대행사 경력 우대\n• 온라인, 오프라인 인터랙션 디자인 경험 우대</t>
  </si>
  <si>
    <t>엔지니어링/SaaS와 관련된 소프트웨어 기획 경력\n• 건설 산업, 제품 개발 과정 전반에 대한 이해\n• 서비스 관련 전반적인 정책 수립 및 요구사항 분석 경험\n• 비즈니스 수준의 영어 speaking/writing 실력 (우대)</t>
  </si>
  <si>
    <t>Computer Science 관련 학과의 석/박사 학위 혹은 그에 상응하는 연구 경력\n• 시계열 데이터를 기반으로한 머신러닝 모델에 대한 전문성 \n• 머신러닝 모델을 기반으로한 Product 개발 능력</t>
  </si>
  <si>
    <t>광고 에이전시 우대\n• 스포츠 적중 게임에 대한 이해도가 있으신 분</t>
  </si>
  <si>
    <t>헬스장/필라테스 센터/요가원에서 관리직 경험이 있으신 분\n- 교육/컨설팅/영업 조직을 경험해본 적 있으신 분\n- 스타트업을 경험해본 적 있으신 분\n- 운동 및 헬스케어에 관심 있으신 분</t>
  </si>
  <si>
    <t>화학전공자\n• 석사학위보유자</t>
  </si>
  <si>
    <t>관련학과 전공자\n• 관련 자격증 보유자(정보처리기사 및 정보처리산업기사)\n• 공공기관 프로젝트 수행경험자</t>
  </si>
  <si>
    <t>Docker/Kubernetes 등 컨테이너 가상화 경험</t>
  </si>
  <si>
    <t>데이터 수집부터 파이프라인, 알고리즘, 서비스 서버 개발까지 전 라인 개발 경험 있는 분\n- 머신러닝, 딥러닝 기술을 실제 서비스에 적용한 경험이 있는 분</t>
  </si>
  <si>
    <t>ElasticSearch 또는 Solr 상용 서비스 운영 경험이 있는 분\n- 기계 학습 또는 자연어 처리에 대하여 경험이 있으신 분\n- 데이터 수집부터 파이프라인, 알고리즘, 서비스 서버 개발까지 전 라인 개발 경험 있는 분\n- 머신러닝, 딥러닝 기술을 실제 서비스에 적용한 경험이 있는 분</t>
  </si>
  <si>
    <t>3D : AUTOCAD, 스케치업, 라이노 능숙자\n• 패키지, 웹 컨텐츠 디자인 유 경험자</t>
  </si>
  <si>
    <t>작은 규모의 회사에서 성장을 경험해 보신 분\n• 일에 대한 책임감을 가져가실 수 있으신 분\n• 영어 능력 (Reading / Writing)\n• 정부과제/회계/경영지원 관련 업무 1년 이상 경험자 / 혹은 이에 준하는 경험치를 가진 자\n• 컴퓨터에 능숙하신 분\n• 문서화에 익숙하신 분\n• 스타트업에 대한 이해도가 있으신 분</t>
  </si>
  <si>
    <t>애자일 방식의 빠른 프로토타이핑을 통한 커뮤니케이션 능력이 있으신 분 환영합니다.\n- 테스트 코드 (Jest, Jasmine, Enzyme, Mocha, etc..) 작성 경험을 해보셨다면 좋습니다.\n- TypeScript를 이용한 JavaScript 정적 타입 분석 경험이 있다면 좋습니다.\n- CSS Pre processor(Styled Components, Sass, Less, etc..) 사용 경험이 있다면 좋습니다.\n- next.js \u0026 nuxt.js 사용 경험이 있다면 좋습니다.\n- AWS EC2, Docker 컨테이너 기반 개발 경험이 있는 분 우대합니다.</t>
  </si>
  <si>
    <t>의료분야 관련 개발 경험 및 마케팅, 비즈니스 대한 이해가 있으신 분\n• UX리서치에서 도출한 인사이트를 활용하여 프로젝트를 시작부터 끝까지 제작한 경험한 분\n• 데이터를 분석하여 디자인에 반영한 경험이 있으신 분\n• Maze 사용 사용 가능한 분\n• QT Designer 사용 가능한 분\n• 웹 개발언어(HTML, CSS, JS) 사용 가능한 분\n• 영어 의사 소통이 가능 한 분</t>
  </si>
  <si>
    <t>문제를 끝까지 해결해내는 집요한 DNA 보유자</t>
  </si>
  <si>
    <t>정부사업 관리 경험자 (RCMS, 이지바로, PMS 등 시스템 사용)\n• Google Workstation, Notion 등 다양한 툴 경험자\n• 원활한 비즈니스 영어 가능하신 분 또는 공부를 하고 있는 분</t>
  </si>
  <si>
    <t>영어 능통자\n• 적극적으로 능동적으로 업무를 수행하는 분</t>
  </si>
  <si>
    <t xml:space="preserve"> 재무 관련 커리어 혹은 자격증\n2. 모빌리티 스타트업 경험 혹은 산업에 대한 관심\n3. 제2외국어 커뮤니케이션 능력(영어 또는 중국어)</t>
  </si>
  <si>
    <t>의료업계 및 제약회사 영업 유경력자\n• 아웃바운드 영업 경험자\n• Notion으로 문서 정리 및 메뉴얼 제작이 가능한 분</t>
  </si>
  <si>
    <t>웹/모바일 서비스를 처음부터 런칭까지 해보신 경험이 있으신 분\n• 오픈마켓, 소셜쇼핑몰 등의 운영 경험이 있으신 분 또는 KPI 설정 및 수행경험이 있으신 분\n• 빠른 속도로 성장하는 스타트업에서 핵심적인 역할을 수행해 본 경험</t>
  </si>
  <si>
    <t>Python, PHP, Node.js, ASP 등 다양한 환경에서의 개발 경험이 있으면 좋습니다.\n- 서비스 인프라 설계 및 관리를 수행하셨으면 좋습니다.\n- Agile-Scrum 소프트웨어 개발 프로세스 경험이 있으면 빠르게 적응하실 수 있습니다.\n- Microservices Architecture 기반의 시스템 개발 경험을 해보셨으면 좋습니다.\n- Docker, Kubernetes 등의 컨테이너 관련 기술 사용 경험이 있으면 매우 좋습니다.\n- Nginx, Apache, Varnish, Redis, RabbitMQ, Kafka 등 다양한 오픈 소스 플랫폼 경험을 우대합니다.</t>
  </si>
  <si>
    <t>자사 서비스 마케팅 경험이 있으신 분\n• 오픈마켓, 쇼핑몰 등의 마케팅 경험이 있으신 분</t>
  </si>
  <si>
    <t>스타트업 경험자 우대\n• MS오피스 활용 능력(자격증 무관)</t>
  </si>
  <si>
    <t>적극적이며 논리적인 커뮤니케이션을 통한 협업에 능통하신 분\n• 주도적으로 업무를 해결해 나가실 수 있으신 분\n• 덕업일치를 이루신 분</t>
  </si>
  <si>
    <t>IT 중개 서비스 유경험자\n• 안정적인 성과관리 및 계획적인 업무습관을 갖추신 분\n• 합리적인 의사결정능력을 갖추신 분</t>
  </si>
  <si>
    <t>커머스업에 대한 이해가 있는 자\n- 스타트업에서 자신이 원하는 새로운 방법, 프로그램 등 제안해 일하고 싶으신 분\n- 열정과 도전정신이 있으신 분\n- 긍정적이고 문제해결을 위한 사고를 하시는 분</t>
  </si>
  <si>
    <t>Node JS 기반의 서비스 운영 경험\n• Docker를 통한 배포 경험\n• CI/CD 구축 경험\n• SNS 서비스 연동 경험</t>
  </si>
  <si>
    <t>Typescript 사용 경험\n• TypeORM 사용 경험\n• Post Message API를 통한 iframe간 통신 개발\n• Vue 및 React 사용 경험</t>
  </si>
  <si>
    <t>통 우대사항\n  - 쿠버네티즈 관련 구축/운영 유경험자\n  - CKA, CKAD 자격증 소지자\n  - 클라우드 구축 프로젝트 유경험자\n  - 클라우드 관련 자격증 소지자\n  - 리눅스/네트워크 관련  자격증 소지자\n  - 영문 IT 기술 문서 이해에 어려움이 없는 자\n\nㆍ모집별 우대 사항 / Kubernetes 기반 DevOps 솔루션 개발\n  - PaaS 구축 프로젝트 유경험자\n  - 직무 유관 프로젝트 경험자\n  - Cloud Native App 개발 유경험자\n  - 아키텍쳐 설계 유경험자\n  - PM 또는 PL 유경험자\n\nㆍ모집별 우대 사항 / Kubernetes 클러스터 관리 솔루션 개발\n  - 직무 유관 프로젝트 경험자\n  - 아키텍쳐 설계 유경험자\n  - PM 또는 PL 유경험자\n  - Prometheus/Grafana 사용 유경험자</t>
  </si>
  <si>
    <t>원활한 커뮤니케이션 능력을 보유한 분\n• 커머스 상품에 대한 이해도가 높고 분석력을 보유한 분</t>
  </si>
  <si>
    <t>IT 분야 업무 경험자 또는 인사이트 보유자\n• 프로덕트 기획, 런칭 및 운영까지 product line 전과정을 경험해보신 분\n• 온라인/오프라인 브랜딩에 대한 이해도가 높으신 분</t>
  </si>
  <si>
    <t>크리에이터/파트너사 등과의 원활한 커뮤니케이션 역량\n• 인플루언서 커머스 상품 기획 경험자\n• 디자이너/마케터와의 다수 협업 경험\n• 패션/라이프스타일 업계에 대한 이해도 높은 분</t>
  </si>
  <si>
    <t>분양 광고 대행사 등 분양 콘텐츠 기획 및 제작 가능하신 분</t>
  </si>
  <si>
    <t>블로그 등 SNS 채널 운영 유경험자\n- 출판사, 에디터 등 동종업계 유경험자</t>
  </si>
  <si>
    <t>자격증 매니아 (ISTQB, CSTS, IREB 등)\n• 툴 매니아 (테스트 관리, 테스트 자동화, 업무 자동화, 기타 등등)\n• 경험 매니아 (다양한 일상/업무 History 보유자)\n• 언어 매니아 (외국어, 개발언어)</t>
  </si>
  <si>
    <t>블로그, 유튜브 등 SNS 채널 운영 유경험자</t>
  </si>
  <si>
    <t>회계시스템(더존, 경리나라) 사용경험 우대\n• 회계업무 경력보유자 우대\n• 영어 또는 중국어 가능자 우대</t>
  </si>
  <si>
    <t>글로벌 기업의 HQ 로서 HR 조직 리딩 경험\n• 잔디JANDI를 비롯한 다양한 협업툴에 대한 사용경험 (Gsuite, Slack, Trello, Evernote, Notion 등)\n• IT 직군에 대한 높은 이해도\n• 인원 규모 50명 이상의 IT 기업 HR제도 기획 및 실행 경험</t>
  </si>
  <si>
    <t>국내외 주요대학 석사 이상 학력\n• Big Data \u0026 AI 개발 경험</t>
  </si>
  <si>
    <t>안드로이드 또는 아이폰 개발 경험이 있으신 분\n• ReactNative 개발 경험이 있으신 분\n• 구글 Material, 부트스트랩 등 UI 콤포넌트 사용 / 반영 경험이 있으신 분\n• 온라인쇼핑, 지도 관련 서비스 개발 경험이 있으신 분</t>
  </si>
  <si>
    <t>스타트업 인사/경영지원 근무 경력\n• 잔디JANDI를 비롯한 다양한 협업툴에 대한 사용경험 (Gsuite, Slack, Trello, Evernote, Notion 등)</t>
  </si>
  <si>
    <t>한국어 처리(형태분석, 구문분석 등) 관련 기계학습 경험자\n• 검색서비스 3년 이상 개발 운영자\n• Elasticsearch에 대해 이해가 있으신 분</t>
  </si>
  <si>
    <t>IoT 제품 출시 또는 PM 경험 \n• 관련 공모전 우승</t>
  </si>
  <si>
    <t>TypeScript / Golang / Python 및 다양한 언어 및 플랫폼에 대한 경험이 있으신 분\n• 로우 레벨 네트워크 프로토콜 및 HTTP / GraphQL에 대한 깊은 이해가 있으신 분\n• Cloud Native Pattern 및 MSA에 대한 이해가 있으신 분\n• 서비스 기획부터 출시까지 주도적으로 개발을 진행해 본 경험이 있는 분\n• 스타트업 경험이 있으신 분</t>
  </si>
  <si>
    <t>만화 관련 전공자\n• 작화에 대한 이해가 있으신 분\n• 웹툰 작가 경력이 있으신 분\n• 콘텐츠 비즈니스에 대한 관심과 이해가 높으신 분\n• 동종 업무 경력 3년 이상</t>
  </si>
  <si>
    <t>Agile Scrum 경험이 있으신 분\n- Jira, Confluence 사용 경험이 있으신 분\n- GIS 시스템 개발 경험이 있으신 분\n- AWS 시스템 운영 경험이 있으신 분\n- ORM 사용 경험이 있으신 분</t>
  </si>
  <si>
    <t>중국어 가능자</t>
  </si>
  <si>
    <t>제휴 / 기획 / 사업개발 / 마케팅 / 컨설팅 등 유관경력 1년 이상 \n• 스타트업에서 다양한 프로젝트를 운영 / 기획해본 경험이 있으신 분\n• 다양한 외부 파트너와 신규 사업, 새로운 프로젝트를 위해 코웍해본 경험이 있는 분\n• 프로젝트 기획부터 실행까지 A to Z를 실무자로서 진행해 본 적이 있으신 분  \n• B2B 비즈니스 경험이 있으신 분</t>
  </si>
  <si>
    <t xml:space="preserve"> IT 스타트업 또는 스타트업에서 근무해보신 분\n2. 회계학, 세무학, 경영학 관련 전공자\n3. 세무 및 회계관련 자격증 소지자\n4. 청년추가고용장려금, 기업부설연구소, 원격평생교육원, 병역지정업체(산업기능요원) 등을 관리해본 경험이 있으신 분</t>
  </si>
  <si>
    <t>python Django \n• Deep Learning</t>
  </si>
  <si>
    <t>블록체인 서비스를 만들어본 경험\n• 스마트 컨트랙트 개발 경험</t>
  </si>
  <si>
    <t>호 자격요건] \n• 외국인 혹은 해외 현지 리크루팅/채용 경험을 보유한 분\n• 대기업 또는 글로벌 기업 인사팀에서 관련 업무 경험을 보유한 분\n• 외국어 커뮤니케이션이 가능한 분 (영어, 일본어, 중국어 등)\n• 경영학 또는 심리학을 전공한 분</t>
  </si>
  <si>
    <t>성장의 욕구가 강하며 스스로 업무를 drive 할 수 있는 분\n- AWS 자격증을 취득하신 분\n\n[티클에서 일하는 건 어떤가요?] by Tech Lead\n티클팀의 개발자로 일하는 가장 큰 장점은 성장하려는 욕구로 가득찬 실력있는 동료들과 매일 함께할 수 있다는 점입니다. 또한, 새로운 기술에 대해 열린 시선으로 바라봐주는 동료들이 있어, 다양한 시도가 가능한 티클의 개발 문화도 일하는데 있어 큰 힘이 되곤 하죠. 이런 저희와 함께 혁신적인 금융서비스를 만들어나가실 뛰어난 동료를 기다리고 있습니다.</t>
  </si>
  <si>
    <t>영업 기반 매출 제로에서 스케일업 해본 경험을 보유한자 최우대\n• 골프 및 스포츠 관심 경력자 우대\n• 스타트업을 이해하고 있는 자</t>
  </si>
  <si>
    <t>분자생물학적 분석 유경험자\n• 면역진단 시스템 개발 유경험자</t>
  </si>
  <si>
    <t>유전체(NGS) 분석 경험\n• 면역진단 시스템 개발 경험</t>
  </si>
  <si>
    <t>빌드/테스트/배포 자동화에 대한 이해와 경험\n• 의사소통 및 협업에 능숙하신 분</t>
  </si>
  <si>
    <t>MSA 아키텍처 경험\n• 고성능 Cache 운영 경험\n• 전산계열학과 혹은 유관 업무 경력자\n• 데이터 사이언스 및 분석에 관심이 있는 자</t>
  </si>
  <si>
    <t>데이터 실적 이해 및 분석을 통한 Action item 도출 능력</t>
  </si>
  <si>
    <t>식품관련 전공\n• 영어능통자\n• 해당직무 경험자</t>
  </si>
  <si>
    <t>빅쿼리, SQL, 태블로 등 데이터 툴 활용 경험 또는 능력을 보유하신 분\n• 원활한 대인관계 및 커뮤니케이션 능력을 갖추신 분\n• 쏘카 서비스에 깊은 관심과 이해를 가진 분\n• 근본적인 문제를 해결하는 것에 관심이 있으신 분\n• 주도적이고 빠른 실행력을 겸비하신 분</t>
  </si>
  <si>
    <t xml:space="preserve"> 유연한 커뮤니케이션 능력 및 각종 오피스 프로그램 사용 능숙자</t>
  </si>
  <si>
    <t>에이전시 경력 보유하신 분\n• 게임업종 경력 보유하신 분\n• HTML/CSS 이해가 있으신 분\n• 모바일 게임을 좋아하고 즐기시는 분</t>
  </si>
  <si>
    <t>지털 마케팅 전반에 걸친 이해도 높은자\nㆍ새로운 광고 플랫폼에 대한 습득이 빠른 자\nㆍ중급 이상의 영어 실력 보유자 (영문 마케팅 기사 독해 가능한 수준)</t>
  </si>
  <si>
    <t>영상 촬영 및 조명에 이해도가 있으신 분\n• 게임 영상 제작 경험이 있으신 분\n• 유투브 영상 제작 경험이 있으신 분</t>
  </si>
  <si>
    <t>디자인과 개발 직군에 대한 이해도가 높으신 분\n• 게임을 좋아하시는 분, 게임서비스에 경험 및 관심이 있으신 분\n• 동종업계 서비스 기획 및 UX에 대한 이해도가 높으신 분\n• 유관부서간의 원활한 커뮤니케이션 및 협업이 가능하고 책임감이 있으신 분\n• 서비스 기획/운영에 필요한 지식과 실무역량을 갖추신 분\n• 팀 및 프로젝트 리딩의 경험이 있으신 분</t>
  </si>
  <si>
    <t>지털 마케팅 전반에 걸친 이해도 높은자\nㆍ새로운 광고 플랫폼에 대한 습득이 빠른 자\nㆍSA360 경험자\nㆍ수학/통계학/IT/데이터 관련 전공자\nㆍ디지털 마케팅 에이전시 근무 경험 자</t>
  </si>
  <si>
    <t>TypeScript 사용 경험이 있으신 분\n• 새로운 기술에 대한 두려움이 없으신 분\n• DevOps 경험</t>
  </si>
  <si>
    <t>고성능, 대용량 시스템 개발 및 운영 경험\n• Google, Facebook, Amazon 등 api 개발 경험 \n• GCP, AWS 등 클라우드 활용 경험 \n• 머신러닝 모델 개발에 관심이 많은 분 \n• 데이터분석을 통한 인사이트 도출 원하는 분</t>
  </si>
  <si>
    <t>게임에 대해 빠른 파악과 분석이 가능하신 분\n• 고객의 입장에서의 서비스 마인드를 가지신 분\n• MS office 활용한 문서 작업이 가능하신 분\n• 팀이나 프로젝트에 대한 리더경험을 보유하신 분\n• 해외서비스 경험을 보유하신 분</t>
  </si>
  <si>
    <t>재무, 회계 기초 지식 보유자\n• Power point, Excel 사용 우수자\n• 영어 회화 가능자</t>
  </si>
  <si>
    <t>병렬적으로 진행되는 여러 프로젝트 및 업무를 전반적으로 관리하며 책임감 있게 꼼꼼히 챙기실 수 있는 분\n• 문제 해결을 위한 최선의 방법을 찾기 위해 여러 조건을 기반으로 논리적인 사고를 하실 수 있는 분\n• 이커머스 업계에서 일 해 보신 분\n• Sales Driven 마케팅 기획/운영 경험이 있으신 분 (전사 인앱/온사이트 프로모션 기획/운영, Sales Driven CRM 기획/운영 경험)\n• A/B 테스트를 통한 제품 개선 경험이 있으신 분\n• 기본적인 SQL 쿼리 작성이 가능하신 분</t>
  </si>
  <si>
    <t>영상 서비스, HR SaaS, HR 서비스 유경험자\n• Go 프레임워크 가능자\n• 부트스트랩 UI 경험자\n• Web Front-End 경험자\n• 스타트업 근무 경험자\n• 협업Tool 사용 경험자 (Slack, Notion 등)</t>
  </si>
  <si>
    <t>동종업계 (IT, HR) or 광고/마케팅 관련 스타트업 경험자\n• 퍼포먼스 마케팅, 데이터 분석 관련 교육을 수료한 분\n• 앰플리튜드, 스마틀리, 브랜치, 태블루 등의 툴을 다룬 경험이 있는 분\n• 퍼포먼스 광고대행사 근무 경험자\n• 협업Tool 사용 경험자 (Slack, Notion 등)</t>
  </si>
  <si>
    <t>[우대사항]\n- 영어회화 능력 (global 본사와 communication을 위함)\n- SAP ERP 활용 경험\n- 협상력, 분석력\n\n[고용형태]\n- 정규직 (수습 3개월)\n\n* 입사시 3개월의 수습기간이 있을 수 있습니다.\n* 보훈대상자는 관련 법령에 의거하여 우대합니다.\n* 본 채용은 수시진행으로, 우수 인력 채용시 조기마감될 수 있습니다.</t>
  </si>
  <si>
    <t>모션 캡쳐 장비 사용 및 모션 에디팅이 가능하신 분</t>
  </si>
  <si>
    <t>자차 운전경력과 다양한 내비게이션을 사용해 보신 분\n- 서비스 규칙, 정책에 관심을 가지고 이를 고도화하기 위해 끈질기게 노력 해보신 분\n- GIS에 대한 지식이 있으신 분\n- 문제를 끝까지 해결해내는 집요한 DNA 보유자</t>
  </si>
  <si>
    <t>현재 업무에서 개선할 점을 찾아내고, 주도적으로 해결책을 제시 및 적용하는 분\n- 사회이슈에 관심이 있고, 해결해 나가는 것에 관심이 있는 분\n- AWS 운영 경험\n- 코드 설계 및 품질에 관심이 많으신 분\n- 성능 테스트 및 최적화 경험이 있으신 분\n- 모니터링 시스템 구축 경험이 있으신 분\n- Typescript  언어를 활용한 개발 경험이 있으신 분</t>
  </si>
  <si>
    <t>실제 차량 기반의 자율주행 기술 개발 경험이 있는 분\n- 다음 주제에 대한 프로젝트수행 혹은 특허/논문 보유 \n   ㄴLiDAR + Camera 기반 3D Object Tracking, LiDAR/Camera/Radar 기반 Object \n    Detection, LiDAR/Camera/Radar 기반 Vehicle Pose Estimation 등\n- 신기술 연구 및 검증을 위한 실시간 SW 개발 경험자 \n- 3D Geometry 관련 지식을 갖추신 분 \n- C, C++ 언어 개발 경험이 있으신 분\n- 멀티 센서를 활용하여 알고리즘을 구현한 경험이 있으신 분\n- Linux 환경에서의 개발 경험이 있으신 분\n- 관련 석/박사 학위 \n- 문제를 끝까지 해결해내는 집요한 DNA 보유자</t>
  </si>
  <si>
    <t>서비스나 제품을 기획해 본 경험\n- 각종 정보에 대한 분석을 통해 의미있는 결론을 도출해 본 경험</t>
  </si>
  <si>
    <t>이커머스, 여성 의류 쇼핑몰 업계에 대한 관심과 이해도가 높은 분\n• 다양하고 복잡한 문제 해결을 즐기시는 분\n• 주도적으로 목표를 세우고 달성해 본 경험이 있는 분\n• Braze, Amplitude 등 분석툴을 사용해 본 경험이 있는 분</t>
  </si>
  <si>
    <t>Braze, Amplitude 사용 경험이 있는 분</t>
  </si>
  <si>
    <t>Docker, Kubernetes\n• AWS, EC2\n• socket.io, websocket</t>
  </si>
  <si>
    <t>IT, O2O 서비스에 대한 기본적인 지식과 관련 경력\nㆍ 커뮤니케이션 스킬, 주도적인 업무수행 능력</t>
  </si>
  <si>
    <t>Sass 경험이 있거나 가능하신분\n• ReactJS, Electron, Angular, Vue 중 1개 이상의 프레임워크 환경 실무 경험이 있고 이해가 높은 분\n• SPA(Single Page Application), SSR(Server Side Rendering), 인앱브라우저 환경 개발 경험이 있는 분\n• 커머스 플랫폼에 대한 높은 이해도를 바탕으로 고객 중심의 UI/UX 개발이 가능한 분</t>
  </si>
  <si>
    <t>게이머\n• 기술 이해도</t>
  </si>
  <si>
    <t>IT 서비스 기업에서 사업 기획/운영\u0026개발을 해보신 분\n• 신선식품 관련 프로젝트 추진(참여) 경험이 있는 분\n• 라스트 마일 관련 프로젝트 추진(참여) 경험이 있는 분\n• SQL, Python 등의 데이터 분석툴 활용이 가능하신 분</t>
  </si>
  <si>
    <t>석사 학위 우대\n■ 컴퓨터공학 및 전산 관련학 전공자 우대\n■ 머신러닝/딥러닝 적용 경험 우대</t>
  </si>
  <si>
    <t>석사 학위 우대\n■ ERP/CRM 통합 및 연계 경험 우대\n■ SAP : 재무/관리회계(FI/CO), 자금(TR), 영업(SD), MM(구매) 등 Multi 모듈 가능자 우대 (운영 포함)\n■ CRM : 마케팅/세일즈/서비스 영역의 개발/운영 경력자 우대</t>
  </si>
  <si>
    <t>고객센터 관리자 업무를 경험하신 분\n• CS 관리 지표(KSQI, CCM, NPS) 기획 및 운영 경험이 있으신 분\n• Zendesk 경험자 및 Admin 환경에서 각종 트리거 및 자동화 설정 경험이 있으신 분\n• 데이터 시각화 능력을 보유하신 분\n• 신입의 경우 소비자학, 소비심리학, 심리상담학 전공자 우대</t>
  </si>
  <si>
    <t>컴퓨터 공학 전공</t>
  </si>
  <si>
    <t>미들웨어, 클라우드, 프레임워크 제품 기술 지식 보유\n▪ OS(Windows \u0026 UNIX 등) 기본지식 보유\n▪ IT 컨설팅 프로젝트 경험자\n▪ SI사 Technical Architect 경험자\n▪ 전체 경력 7년 이상\n▪ 장애인 및 보훈대상자</t>
  </si>
  <si>
    <t>클라우드(AWS, Azure) 환경에서의 개발경험\n• NoSQL / Message Queue 활용경험\n• 게임 퍼블리싱 플랫폼 개발 경험\n• 게임 서버 개발 및 서비스 경험\n• 자체 SDK 개발 및 사용 경험\n• 시스템에 대한 성능 테스트 및 튜닝 경험\n• 문서 작성 능력이 좋은 분\n• 새로운 개발 환경, 언어, 기술을 익히는 것에 대한 두려움이 없고 learning curve가 좋은 분\n• 합리적인 커뮤니케이션 스킬을 통해, 각 분야의 담당자들과 생산적인 협업을 하실 수 있는 분</t>
  </si>
  <si>
    <t>PM, PL 경력자 우대</t>
  </si>
  <si>
    <t>게임 or 플랫폼 DB 운용, 개발/ 게임 오픈 or 라이브 서비스 경험이\n있는 분\n• Azure, AWS, GCP 등 클라우드 플랫폼에 대한 DB 운영 경험이나\n이해가 있는 분\n• Git, SSDT등을 활용한 형상관리, CI/CD 프로세스에 대한 관심이\n있는 분\n• 새로운 개발 환경, 언어, 기술을 익히는 것에 대한 두려움이 없고 learning curve가 좋은 분\n• 합리적인 커뮤니케이션 스킬을 통해 각 분야의 담당자들과 생산적인 협업을 하실 수 있는 분</t>
  </si>
  <si>
    <t>iOS App 자동 테스트 및 자동 빌드 경험이 있으신 분\n• React Native 개발 및 배포 경험이 있으신 분\n• RxSwift 등 iOS 플랫폼 이해도 보유자\n• App에서 Back-end까지 전반적인 이해가 깊은 분\n• 타 플랫폼 개발 및 서버 개발 경험 등이 있으신 분\n• 지도 관련 서비스 경험이 있으신 분</t>
  </si>
  <si>
    <t>커머스 개발 및 운영 유 경험자\n• AWS 환경 유 경험자\n• 대규모 트래픽 처리 유 경험자\n• 면세점 서비스 유 경험자\n• 국가유공자 및 장애인 등 취업보호대상자는 관계법령에 따라 우대\n  - '보훈취업지원대상자 증명서' 혹은 '장애인증명서' 첨부제출</t>
  </si>
  <si>
    <t>대용량 RDBMS에 대한 기본 지식과 운영 경험이 있는 분\n• Exploratory Data Analysis 중심의 데이터 추출, 전처리 및 모델링 경험이 있는 분\n• Spark/ Hadoop 등을 이용하여 개발/ 데이터 분석 경험이 있는 분\n• 새로운 개발 환경, 언어, 기술을 익히는 것에 대한 두려움이 없고 learning curve가 좋은 분\n• 합리적인 커뮤니케이션 스킬을 통해 각 분야의 담당자들과 생산적인 협업을 하실 수 있는 분</t>
  </si>
  <si>
    <t>디자인 시스템을 만들거나 활용한 경험\n• 새로운 소프트웨어를 공부하고 사용하는 것에 대한 열린 태도\n• Lo-fi / Hi-fi 프로토타이핑 툴 사용 (ProtoPie, Flinto, Principle 등)\n• 디자인 소프트웨어의 능숙한 사용 (Sketch, Abstract, zeplin 등)\n• HTML / CSS에 대한 이해</t>
  </si>
  <si>
    <t>브랜드/가치 중심 제품을 만들어 본 경험이 있으면 좋습니다.\n• 셀프 케어 콘텐츠나 서비스, 오디오 콘텐츠나 서비스에 대한 이해나 경험이 있으면 좋습니다.\n• 블림프의 조직 문화(홈페이지 참조)에 최대한 부합할수록 좋습니다.</t>
  </si>
  <si>
    <t>커머스 플랫폼 기획 경험자\n  - UI/UX 전략 도출 가능자\n  - 프로세스 및 매트릭스 정의 능통자\n  - 주문/판촉 업무 유경험자 우대 \n\n• 면세점 서비스기획 경험자</t>
  </si>
  <si>
    <t>브랜드 마케팅, 콘텐츠 마케팅 경험이 있으면 좋습니다.\n• 셀프 케어 콘텐츠나 서비스, 오디오 콘텐츠나 서비스에 대한 이해나 경험이 있으면 좋습니다.\n• 콘텐츠 제작을 위한 시각화 도구(포토샵 등) 사용에 능숙하면 좋습니다.\n• 블림프의 조직 문화(홈페이지 참조)에 최대한 부합할수록 좋습니다.</t>
  </si>
  <si>
    <t>SNS에서 콘텐츠로서 큰 반응을 일으킨 경험이나, 규모 있는 SNS 채널을 운영한 경험이 있으면 좋습니다.\n• 브랜드 마케팅, 콘텐츠 마케팅 경험이 있으면 좋습니다.\n• 셀프 케어 콘텐츠나 서비스, 오디오 콘텐츠나 서비스에 대한 이해나 경험이 있으면 좋습니다.\n• 콘텐츠 제작을 위한 시각화 도구(포토샵 등) 사용에 능숙하면 좋습니다.\n• 블림프의 조직 문화(홈페이지 참조)에 최대한 부합할수록 좋습니다.</t>
  </si>
  <si>
    <t>광고대행사 또는 AE 근무 경험이 있으신 분\n• 에디터 및 콘텐츠 제작 경험이 있으신 분\n• 브랜딩 및 세일즈 직무 경험이 있으신 분\n• 마케팅 지표 및 데이터 분석 능력 보유하신 분\n• 데이터 기반 디지털 마케팅 운영 경험이 있으신 분\n• 매체 기획(Media Planning) 경험이 있으신 분\n• 디지털 매체(온라인/모바일)에 대한 이해가 뛰어나신 분\n• 주도적인 성향으로 다양한 의견을 제시할 수 있으신 분\n• 긍정적인 마인드로 주변 사람들에게 밝은 에너지를 전파해줄 수 있으신 분</t>
  </si>
  <si>
    <t>미디어 코덱 (h264, h265, acc) 경험\n- Android Ndk 개발 경험</t>
  </si>
  <si>
    <t>화과, 콘텐츠 학과 등 관련 전공자\nㆍ유튜브 채널 운영 경험이 있는 분\nㆍ포트폴리오 제출 필수</t>
  </si>
  <si>
    <t>스타트업 문화에 대해 잘 이해하고, 적응력이 좋으신 분\n• 변화무쌍한 스타트업의 성장/ 변화과 함께 하기를 원하시는 분\n• 잘 주눅들지 않고, 긍정적인 모습과 태도를 가지신 분\n• 협업툴(SLACK, NOTION 등)의 사용 경험이 있으신 분\n• 재무 및 회계 자격증 보유자</t>
  </si>
  <si>
    <t>안드로이드 서비스 운영 및 유지보수\n• iOS 서비스 운영 및 유지보수</t>
  </si>
  <si>
    <t>엑셀, 파워포인트 작업 능숙자\n• Jira 등 태스크 관리툴 활용 경험자\n• 적극적이고 진취적인 성향</t>
  </si>
  <si>
    <t>CERT 경험자 (관제 업체 근무 경험자 우대)\n• 악성 코드 분석 / 취약점 분석 경력 1년 이상\n• 영어 회화 가능자\n• 전공 : 컴퓨터, 전산, 정보통신 등 IT 분야</t>
  </si>
  <si>
    <t>클라우드(AWS, Azure) 환경에서의 개발경험\n• NoSQL / Message Queue 활용경험\n• 게임 퍼블리싱 플랫폼 개발 경험\n• Docker 등 컨테이너 기반 시스템을 다룰 줄 아시는 분\n• 새로운 개발 환경, 언어, 기술을 익히는 것에 대한 두려움이 없고 learning curve가 좋은 분\n• 합리적인 커뮤니케이션 스킬을 통해, 각 분야의 담당자들과 생산적인 협업을 하실 수 있는 분</t>
  </si>
  <si>
    <t>스타트업에서 그로스 해킹 관련 업무를 1년 이상 경험해보셨거나 \n  관련 지식이 있는 분 \n• 이메일 마케팅, 블로그, 소셜미디어, 포트폴리오, 프로젝트 관련 경험이 있으신 분 \n• 카피라이팅 및 콘텐츠 기획 경험이 있으신 분\n• 영어 회의가 가능한 분</t>
  </si>
  <si>
    <t>정보보안기사, CISSP, CISA 등 정보보호 관련 자격증 보유자\n• 취약점 진단 및 모의해킹 가능하신 분\n• 커머스 서비스 보안 업무 경험이 있으신 분</t>
  </si>
  <si>
    <t>지 동료들:\n• 팀 중심적인 마인드를 갖고 있는 사람\n• 스스로 목표를 높게 설정하고 달려가는 사람\n• 업무를 높은 수준으로 수행함으로써 개인적인 성장을 이뤄내는 사람\n• 불확실하고 빠르게 돌아가는 상황을 견디고 돌파할 수 있는 사람\n• 문제를 지적하기 보다 해결하는 사람\n• 업무에 대해 책임지는 사람</t>
  </si>
  <si>
    <t>금감원, 금융위원회, KoFIU 또는 정부 부서의 이전 근무 경력 우대\n• CAM 인증 우대 (Certified Anti-Money Laundering Specialist)</t>
  </si>
  <si>
    <t>애자일 방식의 빠른 프로토타이핑을 통한 커뮤니케이션 능력\n• 테스트 코드 (Jest, Jasmine, Enzyme, Mocha, etc..) 작성 경험\n• TypeScript를 이용한 JavaScript 정적 타입 분석 경험\n• CSS Pre processor(Styled Components, Sass, Less, etc..) 사용 경험\n• next.js \u0026 nuxt.js 사용 경험\n• AWS EC2, Docker 컨테이너 기반 개발 경험</t>
  </si>
  <si>
    <t>우대사항 :\n- OMS 솔루션 구축/운영 경험\n- 라스트마일 관련 서비스 구축/운영 경험\n- Beauty Industry 업무 경험\n- cloud 환경 경험(AWS, Google)\n- 물류 트렌드에 대한 높은 관심 및 이해</t>
  </si>
  <si>
    <t>뷰티 업종, 건강기능식품 업종, 생활용품 업종에서 컨텐츠 기획 경험이 있으신 분</t>
  </si>
  <si>
    <t>e커머스 업무 경험자 우대\n• 라이브 방송 마케팅 경험자 우대\n• 국가유공자 및 장애인 등 취업보호대상자는 관계법령에 따라 우대\n  - '보훈취업지원대상자 증명서' 혹은 '장애인증명서' 첨부제출</t>
  </si>
  <si>
    <t>Python, Ruby 등 스크립트 언어에 익숙하신 분\n• 물류 서비스 혹은 이커머스 서비스 개발 경험\n• 글로벌 서비스 개발 경험</t>
  </si>
  <si>
    <t>PB상품 개발 경험이 있으신 분\n• 식자재 및 푸드 원가 분석 경험이 있으신 분 \n• 새로운 시각에서 여러 도전 및 변화를 즐기시는 분 \n• 스타트업에 대한 경험 및 이해도가 높으신분</t>
  </si>
  <si>
    <t>Python 가능자 우대</t>
  </si>
  <si>
    <t>상경계열, 경영학, 회계학 등 관련 전공자 우대\n• 영어가능자, 컴퓨터활용능력우수, 문서작성 우수자, 엑셀고급능력자\n• 인근거주자, 상장기업 유경험자 우대\n• KICPA, AICPA, CIA 자격증 보유자 우대</t>
  </si>
  <si>
    <t>스타트업 근무 경력 우대\n• 창업 또는 사업 구축 경험이 있으신 분\n• 전략, 개발에 대한 지식이나 이해도가 있으신 분\n• 주도적으로 회사에 기여할 수 있는 방안 모색이 가능한 분</t>
  </si>
  <si>
    <t>팀 프로젝트 경험이 있으시거나, 실제 제품 출시 경험이 있으신 분\n• 반응형 디자인, 웹 접근성, 웹 표준을 고려한 UI 개발 경험이 있으신 분\n• NextJS 프레임워크를 이용해 SSR(서버사이드렌더링) 웹앱 개발 경험이 있으신 분\n• Git을 이용한 협업에 능숙하신 분</t>
  </si>
  <si>
    <t>웹 성능을 측정해 개선한 경험이 있으신 분\n• Typescript 기반 프로젝트 경험이 있으신 분\n• 단위/통합 테스트 코드 작성 경험이 있으신 분\n• 서비스의 초기 설계부터 개발, 출시, 운영의 경험이 있으신 분\n• 사용자 중심 UI/UX 디자인에 관심이 많으신 분</t>
  </si>
  <si>
    <t>소셜커머스 및 오픈마켓 각 채널에 대한 이해가 높으신 분</t>
  </si>
  <si>
    <t>유관부서 및 C-Member와 원할한 소통이 가능하고 다양한 의견을 청취, 반영하실 수 있는 분\n• 새로운 기술, 기능을 도입하거나 개발하는것에 대한 도전을 겁내지 않는 분\n• 적극적으로 문제를 파악하고 이를 해결하고자 하는 분</t>
  </si>
  <si>
    <t>디지털 매체에 대한 이해도가 높으신 분\n• 데이터 기반의 의사결정과 문제해결에 능숙하신 분\n• 내가 원하는 것이 아닌, 고객에 필요한 것을 정량적/정성적 데이터를 기반으로 구체적으로 파악한 경험이 있으신 분\n• 유관 업계(커머스/브랜드사/대행사)에서 근무 경력이 있으신 분\n• 뷰티 및 라이프스타일 산업 전반에 대한 이해도가 높으신 분</t>
  </si>
  <si>
    <t>대사항]\n- Node.js 기반 ORM(sequelize, typeorm 등) 경험자\n- AWS로 하나의 서비스를 구성해본 경험\n- CI/CD를 구성해본 경험\n- React 기반 클라이언트 개발 경험</t>
  </si>
  <si>
    <t>React Native로 모바일 앱 개발 경험 및 배포까지 경험이 있으신 분\n• Typescript 개발 경험이 있으신 분\n• iOS, Android 네이티브 개발 경험이 있으신 분\n• 업무 프로세스 및 개발 문화 개선에 관심이 많으신 분\n• 안드로이드, iOS의 UX/UI 가이드라인에 대한 이해가 높은 분\n• Kotlin 또는 Swift 코드에 익숙하신 분\n• 모빌리티 산업에 대한 관심이 높고, 시장 잠재력에 확신이 있으신 분</t>
  </si>
  <si>
    <t>일본내 직장 경험\n• IT 관련 근무 경험</t>
  </si>
  <si>
    <t>커머스, 풀필먼트 시스템 구축 또는 유지보수 경험\n• 대용량 트래픽 대응 경험\n• 서버 최적화, 모바일 API 및 푸시 서버 등 다양한 서버 프로젝트 경험\n• AWS EC2, RDS, VPC, Api Gateway, Lambda, S3, Elasticsearch, Cloudfront를 활용한 서비스 구축 경험\n• Devops 경험 (Infrastructure as Code, 배포 자동화, CI, TDD, 모니터링 등등)\n• 대용량 웹기반 시스템에 대한 운영 경험이 있는 분\n• 테스트 자동화 프로세스 개발 경험이 있는 분\n• 새로운 기술에 대한 호기심을 가지고 적용하는데 재미를 느끼시는 분</t>
  </si>
  <si>
    <t>와이퍼 서비스의 비전을 이해하고 공감하시는 분</t>
  </si>
  <si>
    <t>팀/파트 단위의 업무계획 및 관리능력을 지니신 분\n• 형상관리 SVN 관리 경험이 있는 분\n• 초기 설계부터 개발, 출시, 운영 경험이 있는 분</t>
  </si>
  <si>
    <t>디자인 감각이 탁월하며, 포토샵/일러스트/영상편집프로그램 활용 능력 보유자\n• 웹진 및 인쇄사보 등 사내커뮤니케이션 업무 경험 보유자\n• 기업브랜드 관리, 기업문화/사회공헌 업무, 대내외 캠페인 기획 및 추진 경험 보유자\n• 대외서신, 공식자료 등 문장력이 탁월, 영상제작/홈페이지 관리 등 다양한 경험 보유자\n• 영어 실력 우수자(Fluentin English) 우대</t>
  </si>
  <si>
    <t>Nuxt, Next 등 프레임워크를 사용해 보신 분\n- [Socket.io](http://socket.io) 나 Server Sent Event 를 서비스에 적용해 보신 분\n- SSR 적용 경험이 있으신 분\n- 다국어 서비스 제작 경험이 있으신 분\n- Serverless를 사용해 보신 분\n- AWS 혹은 GCP 서비스 스택을 활용해 서비스를 구성해 보신 분\n- 백엔드 개발 경험이 있으신 분\n- Webpack 등 번들러를 활용한 빌드 환경 설정, 스케폴딩에 능숙하신 분</t>
  </si>
  <si>
    <t>다국어 서비스 개발 경험\n- 웹 접근성 관련 작업 경험\n- Vue.js 등 모던 라이브러리/프레임워크를 사용한 프론트 엔드 개발 경험\n- DOM 조작을 위한 ES6 문법에 대한 이해\n- 소스코드 형상관리 경험\n- 사이트 퍼포먼스에 대해 고민\n- 웹 서비스와 REST API에 대한 이해\n- PUG, JSX 등 템플릿 문법에 대한 이해\n- SEO의 개념과 적용 방법에 대한 이해\n- Flex, Grid 등 레이아웃 구성을 위한 최신 스타일 속성에 대한 이해\n- 정말 HTML, CSS, 그리고 DOM 조작을 위한 JS를 전문가 수준으로 끌어 올리고 싶으신 분\n- 마크업 디벨로퍼의 능력을 토대로 프론트 엔드 개발자로 진로를 밟고 싶으신 분</t>
  </si>
  <si>
    <t>크리에이티브한 디자인 역량\n• 끊임없이 노력 하시는 분\n• 습작 또는 일상적 취미 결과물 제출\n• 개나 고양이 사랑하는 분</t>
  </si>
  <si>
    <t>자기주도적으로 일하시고, 긍정적인 마인드를 보유하신 분\n• 데이터 분석(SQL)에 능하고, 데이터 툴을 잘 다루시는 분\n• 제품을 초기부터 기획하고, 성장시킨 경험이 있으신 분\n• Self-serving 광고 플랫폼을 고객으로서 많이 사용해 보신 분\n• 광고대행사-광고 플랫폼 생태계에 대한 이해도가 높은 분\n• 앱 서비스, 플랫폼 환경에 관심이 많고 이해하고 있으신 분</t>
  </si>
  <si>
    <t>부동산, F\u0026B, technology 유관 경험\n• 세일즈 전략 기획 관련 지식 및 경험\n• 빠른 속도로 변화하는 스타트업 환경 경험\n• CRM으로서 Salesforce 활용 기술</t>
  </si>
  <si>
    <t>REST API 설계 및 RPC framework (gRPC, thrift등) 적용 경험\n• RDBMS기반 대용량 데이터 처리 경험\n• Kubernetes, AWS등 클라우드 환경에서의 운영경험\n• 자기주도성, 적극적인 커뮤니케이션, 빠른 실행력\n• 업무와 관련된 새로운 기술에 관심을 가지고 지속적으로 학습하시는 분</t>
  </si>
  <si>
    <t>방탈출 카페, 게임/퍼즐 덕후\n- 글쓰기 실력 우수자\n- 콘텐츠 기획과 개발, 캠페인 운영 등에 관련한 직무 경험이 있으면 금상첨화!\n- 체력을 갖춘 분 (리얼월드 특성상 야외에서 게임을 설계해야 하는 경우도 많습니다.)\n- 해외출장에 문제가 없는 분 (해외 파트너십과 벤치마킹 건으로 출장가는 경우가 있습니다.)\n- 어학실력 우수자</t>
  </si>
  <si>
    <t>개인쇼핑몰 등 온라인 쇼핑몰 운영 경험 보유자\n• 온라인 마케팅, 행사 기획 등 경험 보유자\n• MS-Office(파워포인트, 엑셀, 워드) 사용 우수자 \n• 국가 유공자녀 및 보훈대상자, 장애인 우대</t>
  </si>
  <si>
    <t>AWS Cloud 관련 경험 및 자격증 보유\n• aws emr, aws athena, hadoop 등 data 처리 및 분석 경험\n• Apache kafka, aws kinesis 등 data stream 실무경험\n• zeppelin, kibana, tableau 등 data 시각화 처리 경험</t>
  </si>
  <si>
    <t>가상자산 거래소 운영 업무 경험\n- 웹기획 또는 앱기획 업무 경험</t>
  </si>
  <si>
    <t>ES6 개발 경험 있으신 분\n- 프로젝트 개발 리딩 경험 있으신 분</t>
  </si>
  <si>
    <t>스타트업 창업 멤버로서, 마케팅 총괄 경험이 있으신 분\n• 교육 시장에 대한 높은 이해도를 가진 분\n• 브랜드 콜라보, 제휴 업무 진행 경험이 있으신 분\n• 팀웍을 중시하며, 젊고 수평적인 스타트업 문화의 일원이 될 수 있으신 분\n• 스타트업 씬의 트렌드를 읽는 센스가 뛰어나신 분\n• 마케팅 전략/기획 경력을 증명할 수 있는 포트폴리오 제출 가능한 분\n• 실질적인 지표 개선에 대한 경험 (매출 상승, KPI 개선 등등)이 있으신 분</t>
  </si>
  <si>
    <t>MS 오피스 숙련자\n- 원활한 협업 및 커뮤니케이션 역량</t>
  </si>
  <si>
    <t>제휴 마케팅 전략 수립 및 실행을 통한 성과창출이 있으신 분 \n- 설득력 있는 제안서 작성 및 프리젠테이션 역량을 갖추신분 \n- 주도적이며 책임감이 있는 분\n- 이커머스에서 MD 업무를 경험 하셨던 분</t>
  </si>
  <si>
    <t>퍼포먼스 마케팅, 데이터 분석 관련 교육 수료\n- 광고/마케팅 관련 스타트업 업무 경험\n- GA, Appsflyer 등의 툴을 다룬 경험\n- 퍼포먼스 광고대행사 업무 경험</t>
  </si>
  <si>
    <t>공학계열\n• 개발 경험 3년 이상, 해당 직무 근무 경험</t>
  </si>
  <si>
    <t>주도적인 BX 업무 경험 (조직 운영 경험 우대)\n• IT 솔루션 브랜드 디자인 경험\n• CS 상담 플랫폼 사용 경험</t>
  </si>
  <si>
    <t>유튜브 크리에이터 및 콘텐츠에 대한 이해도가 높은 분\n• 콘텐츠 비즈니스 혹은 문화 상품에 대한 마케팅 경력이 있는 분\n• 새롭고 낯선 프로젝트에서 빠르게 산업과 소비자를 이해하여 마케팅 성과를 달성한 경험이 있는 분\n• 공급자가 아닌 소비자와 시청자 관점에서 상품의 가치를 정의하고 브랜드 마케팅을 진행해 본 경험이 있는 분\n• 등록장애인 및 보훈대상자 우대</t>
  </si>
  <si>
    <t>시장 상황부터 제조 과정까지 빠른 시간 안에 면밀하고 깊게 학습하여 성공적으로 상품을 기획하고 생산까지 직접 리드해 본 경험이 많으신 분\n• 시장조사와 데이터를 기반으로 전략적으로 의사결정을 하고 상품을 기획해 본 경험이 많으신 분\n• 내/외부의 다양한 데이터를 활용하여 제품의 매출 및 이익 극대화를 이끌어 낸 경험이 있으신 분\n• 의류, 생활용품 등 다양한 상품군에 대한 전문적인 지식이 풍부하고 전반적인 상품 트렌드에 민감한 분\n• 다양한 장르의 크리에이터 및 영상 채널(유튜브, 트위치, 아프리카 등)에 대한 이해도가 높으신 분\n• 등록장애인 및 보훈대상자 우대</t>
  </si>
  <si>
    <t>통계 기본 지식이 있으신 분\n- 데이터 분석 실무 경험이 있으신 분\n- KPI 지표 취합 및 분석 경험이 있으신 분\n- 외국어 가능자 우대 (영어, 일본어)\n- MBA 학위, 경영학, 통계학 석사 소지자 우대</t>
  </si>
  <si>
    <t>명품/패션 MD 분야 1년 이상 경력이 있으신 분\n• 명품/패션에 관심이 많으신 분\n• SNS 명품/패션 채널을 팔로우하고 주기적으로 확인하시는 분\n• 패션 트렌드를 주기적으로 알아보고 관심이 많으신 분\n• 온라인몰 컨텐츠 기획을 통해 실제 비즈니스의 매출 성장을 이루어본 경험이 있으신 분\n• 해외 직구 및 구매대행 관련 경험 있으신 분\n• e커머스 근무 경험 있으신 분\n• 셀러 영입 및 상황에 따라 상품 영업이 가능하신 분</t>
  </si>
  <si>
    <t>AI 기술 및 시장 트렌드에 대한 폭넓은 이해\n• 개발팀 매니지먼트 경험과 역량</t>
  </si>
  <si>
    <t>퍼포먼스 마케팅에 대한 열정과 도전정신\n- 숫자 및 데이터에 친화적</t>
  </si>
  <si>
    <t>관련 자격증 소지자\n• 관련 업무 有 경험자\n• 커뮤니케이션 원활한 자</t>
  </si>
  <si>
    <t>모바일 게임 개발 경험이 있으신 분\n• 자동화 및 프로그래밍 분야에 대한 관심과 경험이 있으신 분\n• RDBMS 사용 경험이 있으신 분</t>
  </si>
  <si>
    <t>보안 솔루션 개발 경험자\n• 리버스 엔지니어링 능숙자\n• 동종업계 경력자</t>
  </si>
  <si>
    <t>주니퍼 네트워크 장비 자격증 소지자\n• L7 스위치 운영 有 경험자</t>
  </si>
  <si>
    <t>광고 마케팅 관련 전공자\n• 음악 산업 및 트렌드에 대한 이해가 높은 분 \n• 관련 업계 및 직군 종사 경력 \n• 영어 커뮤니케이션 가능</t>
  </si>
  <si>
    <t>플랫폼 비즈니스 관련 근무 경험이 있는 분\n• O2O 서비스에 대한 이해가 있는 분\n• 온라인 판매채널(소셜, 오픈마켓 등) MD경험자</t>
  </si>
  <si>
    <t>I Framework/Platform을 통한 실제 서비스 개발/실무 경험\n-다양한 상용 서비스/어플리케이션 개발 경험 \n-Embedded SW 개발 경험\n-새로운 것에 대한 도전의식\n-논문/특허 발굴 경험</t>
  </si>
  <si>
    <t>kotlin , Objective-C 및 Git 경험이 있으신 분\n• 언리얼 Plugin개발 경험이 있으신 분\n• 게임 서비스 경험이 있으신 분\n• 원만한 커뮤니케이션 스킬을 보유하신 분\n• 유니티(C#) 경험자</t>
  </si>
  <si>
    <t>Jira/Confluence를 통한 Project roadmap 관리를 경험해 보신 분\n• PMP 자격증 보유하신 분\n• Agile Scrum Master 경험을 가지신 분\n• 플랫폼 서비스 개발 경험이 있는 분\n• 적극적인 커뮤니케이션과 문제 해결 역량을 가지고 있는 분\n• 예측 가능한 일정를 수립하기 위해서 고민해 보신 분\n• 애자일 팀 운영 문화 리드에 익숙하신 분</t>
  </si>
  <si>
    <t>관련 직군 종사 경력 \n• 바이럴SEO, 매체, 환경 등 전문지식 보유 및 수행가능하신 분\n• 음악 산업 및 트렌드에 대한 이해가 높은 분 \n• 영어 커뮤니케이션 가능</t>
  </si>
  <si>
    <t>Springframework 을 적용하여 프로젝트를 진행한 경험이 있는 분\n• Python, Nodejs 가능한 분\n• Web API 서비스 개발/운영 경험이 있는 분\n• AWS 등의 클라우드 인프라 운용 경험이 있는 분\n• 마이크로서비스 아키텍처 구성이 가능한 분\n• ERP, 물류프로세스 시스템 설계 / 구축 경험이 있는 분</t>
  </si>
  <si>
    <t>언리얼 개발 / 유니티 / 안드로이드 / iOS 개발 경험 있는 분\n• 게임 개발 경험이 있으신 분</t>
  </si>
  <si>
    <t>HR컨설팅 경험을 가지신 분\n• 조직문화에 특화된 경력을 가지신 분</t>
  </si>
  <si>
    <t>5인 이상의 영업 조직에서 영업지원 업무를 경험하신 분 (1년 이상)</t>
  </si>
  <si>
    <t>스타트업 경험이 있으신 분</t>
  </si>
  <si>
    <t xml:space="preserve"> 경영/회계 관련 학위 소지자\n•  정부지원사업 관련 업무 유경험자\n•  스타트업 및 IT 기업 근무 경력자\n•  논리적 사고를 바탕으로 원만하고 명확한 커뮤니케이션 능력을 갖춘 분\n•  스스로 업무를 설계하고 진취적으로 실행 가능한 분\n•  조직문화 설계와 회사 경영 전반에 대한 관심\n•  Business speaking 수준의 영어 숙련자</t>
  </si>
  <si>
    <t>경력 2년 이상\n• Web/App 서비스 기획에서 출시까지 모든 과정을 주도해보신 분\n• 팀워크에 능한 논리적 사고와 프로세스적 접근 역량\n• HTML, CSS 등 W3C 웹표준 규격에 대한 이해와 사용 역량\n• React 환경에서 퍼블리싱 경험 우대</t>
  </si>
  <si>
    <t>UI/UX 디자인 및 서비스 개발 경험이 있는 분\n• SaaS 프로덕트 이해가 높은 분\n• 스타트업 경험이 있는 분\n• 통계, SQL 활용 등 데이터 분석에 대한 이해가 높은 분\n• 영어 커뮤니케이션 능력이 높은 분\n• 교육 업계 이해도가 높은 분</t>
  </si>
  <si>
    <t>마케팅 대행사 디자이너 근무 경력자\n- 피부케어, 바디케어(브랜드 사) 업계 경력자\n- 원활한 커뮤니케이션 능력의 소유자\n- 꼼꼼하고 체계적인 업무관리가 가능한 능력자\n- 카피 능력이 우수한 파트리더 경험\n- 카페24 솔루션 경험자\n- html 5, CSS 경험</t>
  </si>
  <si>
    <t>VC/AC 심사역, 증권사 PB, 자산운용사 운용역 등 투자관련업에 종사한 경험이 있는 분</t>
  </si>
  <si>
    <t>3년 이상의 마케팅 실무 경험\n• 로그분석 툴, 어트리뷰션 툴 사용 경험\n• SQL 문법에 대한 이해도\n• 대행사와 원활하게 협업할 수 있는 커뮤니케이션 능력을 지닌 자</t>
  </si>
  <si>
    <t>영상제작가능자 우대\n• 디자인/영상 제작 툴에 관심이 많으시고 활용 능력이 높으신 분\n• 단문 or 블로그 형태의 긴 글 등 형식에 구애 받지 않고 글쓰기를 즐겨하시는 분\n• 심리, 심리상담, 온라인비즈니스에 관심이 많으신 분\n• 브랜드/서비스의 채널/컨텐츠 담당으로 성과에 대한 입증이 가능하신 분\n• 대행사와 원활하게 협업할 수 있는 커뮤니케이션 능력을 지닌 자</t>
  </si>
  <si>
    <t>모바일 AR 프로젝트 경험\n• 영어 활용능력\n• May, Substance, Zbrush, Photoshop 등 그래픽 컨텐츠 제작 어플리케이션 운용능력\n\n\n▶ 지원 서류 (필수사항/PDF 제출)\n- 포트폴리오\n- 경력 위주의 상세한 이력서\n\n▶ 포트폴리오 포함 내용\n1. (필수) 자신의 능력을 드러낼 수 있는 프로젝트\n- 면접 시 위 프로젝트 리뷰가 진행됩니다.\n- 기획 의도, 문제 및 해결 과정, 최종 시각적 결과물 등 상세히 적어주세요. \n2. (선택) 자신의 강점을 표현할 수 있는 프로젝트 3개 내외\n\n▶ 면접 진행 프로세스\n서류 심사 통과 \u003e 1차 실무진 면접 \u003e 2차 임원 면접 \u003e 합격</t>
  </si>
  <si>
    <t>는 필수 조건은 아니나,\n해당하신다면 업무에 좀 더 빠르게 적응할 수 있는 부분들입니다!\n \n\n-홈쇼핑/T커머스 경력자\n-설문조사 기획 및 분석 능력이 있는분\n-스스로 문제를 찾고 해결해 나가고자 하는 분\n-고객중심 마은드와 우수한 커뮤니케이션을 보유하신분\n-해당 분야 경력자 우대\n-엑셀 등 오피스 프로그램 활용에 능하신 분 우대\n-서비스지표 수립 및 대외지표 관리 경험 있으신분 우대\n-IN/OUT콜 진행 경험자 우대\n-애견.애묘에 대한 기본 지식 소유자 우대</t>
  </si>
  <si>
    <t>신규 F\u0026B 매장 오픈 경험</t>
  </si>
  <si>
    <t>디자인 시스템을 개발자와 함께 제작 및 운영을 해본 경험이 있으신 분\n- UX 방향성을 수립하고 해결하는 업무를 경험해 보신 분\n- 반응형 UI에 대한 경험이 있으며 이해가 높으신 분\n- reAct 개발자와 함께 협업하신 경험이 있으신 분\n- 부동산(혹은 부동산 데이터)에 대해 관심이 높으신 분</t>
  </si>
  <si>
    <t>중견기업 및 상장사 경력 우대\n• 공시 경험 우대\n• IPO 경험 우대</t>
  </si>
  <si>
    <t>동종업계 경력자\n• 문서작성 우수자\n• 영어가능자</t>
  </si>
  <si>
    <t>이전시 경력자, 직접 참여한 사이트 포트폴리오 보유자\nWeb 표준화 마크를 획득한 분\n관련 부서 및 협업자들과 능동적인 커뮤니케이션 역량을 보유하신 분</t>
  </si>
  <si>
    <t>성실 하고 밝은 성격의 소유자\n책임감과 대인관계 좋은자\n도전의식, 원활한 의사소통 능력자\n성장하는 스타트업에서 본인의 커리어를 확장하고 싶으신 분 \n논문작성 경험자</t>
  </si>
  <si>
    <t>유명 혹은 유능한 마케터와 즉시 다양한 협업/콜라보등 마케팅 가능한 분\n• 외식산업분야 브랜딩 마케팅 유 경험자</t>
  </si>
  <si>
    <t>기상환경 서비스 개발 경력 우대 (APM, PHP, 오라클) \n• 전공: 컴퓨터/시스템공학\n• 컴퓨터활용능력 우수, 인근거주자, 해당직무 근무경험</t>
  </si>
  <si>
    <t>React 또는 Flutter를 이용한 웹/앱 개발 경험자\n• Git을 통한 버전 관리와 Cloud 서비스 배포 경험자\n• Message Queue를 사용한 IPC 서비스 경험자\n• MSA(마이크로 서비스 아키텍처) 경험자\n• 적극적이고 밝은 성격의 소유자로 맡은 업무 완수를 잘 하는 사람</t>
  </si>
  <si>
    <t>MR, Spark, Flink 등 대용량 분산처리 어플리케이션 개발 가능하신 분\n- 퍼블릭 클라우드 기반 대용량 데이터 처리 시스템을 운영해 보신 분\n- 문제를 끝까지 해결해내는 집요한 DNA 보유자</t>
  </si>
  <si>
    <t>iOS 및 Android와 같은 모바일 환경에 대한 이해도가 높으신 분\n- 수요 및 공급이 공존하는 서비스에 대한 이해도가 높으신 분\n- 이슈를 보다 적극적이고 대면하고, 집요할 정도로 파고들어 분석함과 동시에, 이를 테스트에 적용하려고 노력하시는 분\n- 타 업무담당과의 협업 커뮤니케이션에 적극적이신 분\n- 문제를 끝까지 해결해내는 집요한 DNA 보유자</t>
  </si>
  <si>
    <t>Kotlin 및 Reactive Programming을 사용한 프로젝트 개발 경험이 있으신 분\n• 다양한 직군의 사람들과 원활한 협업이 가능하신 분\n• 서비스 설계, 개발, 출시, 운영까지 경험해 보신 분\n• Unit test 및 UI Test 작성 경험이 있으신 분\n• 오픈소스 프로젝트 활동이나 개인 프로젝트 경험이 있으신 분\n• 글로벌 서비스 경험 있으신 분</t>
  </si>
  <si>
    <t>원활한 커뮤니케이션 능력을 갖추신 분\n- 새로운 기술에 대해 끊임없이 관심을 갖고, 활용 가능한 분\n- 업무 프로세스 및 개발 문화 개선에 관심이 많으신 분\n- 테스트 코드 작성에 익숙하며, 테스트 주도 개발방법론(Test Driven Development, TDD)을 이해하고 계신 분\n- 어제보다 오늘 더 나은 코드를 작성할 수 있는 분\n- CI/CD 를 구축하거나 이용 경험이 있는 분\n- 대용량 트래픽 시스템에 대한 운영 경험이 있는 분\n- 테스트 자동화 프로세스 개발 경험이 있는 분</t>
  </si>
  <si>
    <t>Git 사용에 능숙한 자\n• 영어 논문 및 기술자료를 읽고 분석할 수 있는 외국어 문해력 보유한 자\n• 팀원과의 소통을 통해 문제해결을 원활히 할 수 있는 자\n• 내비게이션, 지도, 공유 서비스 등 관련 프로젝트, 서비스 기획 및 운영해본 경력이 있는 자\n• Backend, Frontend 개발자와 기술 회의 진행 능력(上) 보유한 자\n• 정부사업 과제기획 및 과제관리 유경험자\n• 특허를 읽고 분석해본 경험자\n• UML(unified modeling language)과 같은 도구를 이용하여 시스템 모델링 기반 기획이 가능한 자\n• 적극적이고 밝은 성격의 소유자로 맡은 업무 완수를 잘 하는 사람\n• 당사의 동료들과 협업하여 코스닥 상장 목표를 달성하여 본인의 삶을 바꾸고 싶은 사람</t>
  </si>
  <si>
    <t>C/C++ 언어에 능숙한 사람\n• Git 사용에 능숙한 사람\n• 영어 논문 및 기술자료를 읽고 분석할 수 있는 외국어 문해력을 보유한 사람\n• 팀원과의 소통을 통한 문제해결을 원활히 할 수 있는 사람\n• 적극적이고 밝은 성격의 소유자로 맡은 업무 완수를 잘 하는 사람\n• 당사의 동료들과 협업하여 코스닥 상장 목표를 달성하여 본인의 삶을 바꾸고 싶은 사람</t>
  </si>
  <si>
    <t>꼼꼼한 수학 계산에 자신 있는 분\n- 원활한 커뮤니케이션 능력을 갖추신 분\n- 업무 프로세스 및 개발 문화 개선에 관심이 많으신 분\n- 테스트 코드 작성에 익숙하며, 테스트 주도 개발방법론(Test Driven Development, TDD)을 이해하고 계신 분\n- 어제보다 오늘 더 나은 코드를 작성할 수 있는 분\n- CI/CD 를 구축하거나 이용 경험이 있는 분\n- 테스트 자동화 프로세스 개발 경험이 있는 분\n- Python / Django Framework에 익숙하신 분</t>
  </si>
  <si>
    <t>컴퓨터 비전 관련 학회에 제1저자 혹은 교신저자로 논문 게재\n• C# 언어에 능숙한 사람\n• Git 사용에 능숙한 사람\n• 영어 논문 및 기술자료를 읽고 분석할 수 있는 외국어 문해력 보유한 사람\n• 팀원과의 소통을 통해 문제해결을 원활히 할 수 있는 사람\n• 적극적이고 밝은 성격의 소유자로 맡은 업무 완수를 잘 하는 사람\n• 당사의 동료들과 협업하여 코스닥 상장 목표를 달성하여 본인의 삶을 바꾸고 싶은 사람</t>
  </si>
  <si>
    <t>꾸준히 코드를 리팩토링하고 테스트코드를 작성하시는 분\n• 커머스 관련 서비스 개발 경험\n• 분산 캐시를 통한 서비스 튜닝 경험\n• MSA 서비스 개발 경험\n• Kubernetes기반의 Container 서비스 개발,운영 경험\n• AWS를 활용한 개발, 운영 경험\n• 빌드/테스트/배포 자동화 경험\n• 원활한 커뮤니케이션 능력 보유\n• Node.js, Typescript, Kotlin 사용 경험</t>
  </si>
  <si>
    <t>상품검색 엔진 설계,개발,운영 경험\n• 대용량 트래픽의 검색 시스템 운영 경험, 검색 캐시를 통한 튜닝 경험\n• 동종업계, 커머스 업계 근무 경험\n• 다이퀘스트 다이버, ElasticSearch 사용 경험\n• Search Dictionary 개발 및 운영 경험\n• Scoring 기반 Sorting 개발 및 운영 경험\n• Node.js, Typescript, Kotlin 사용 경험</t>
  </si>
  <si>
    <t>AWS 또는 클라우드 서비스를 활용한 빅데이터 수집/분석 유 경험자\n• Elasticsearch 유 경험자\n• LMS, LCMS 시스템 유 경험자\n• 학습 데이터 구성 표준에 대한 이해 (IMS Caliper, xAPI)</t>
  </si>
  <si>
    <t>스타트업 경험자 우대\n• RSS, API 연동이 가능한 분\n• 워드프레스 제작 경험이 있으신 분\n• MS오피스, 구글닥스, 포토샵 등 편집툴 활용능력\n• 업무내용에 대한 문서작성이 습관화 되어있는 분\n• 긍정적인 마인드</t>
  </si>
  <si>
    <t>SQL 숙련자 (MySQL)\n• Python 유 경험자\n• 서비스 운영, 배포, 유지보수 유 경험자</t>
  </si>
  <si>
    <t>AOSP  전반적인 이해 및 개발 지식 보유\n• 안드로이드 버전 8~10 개발 경험\n• Android Framework 이슈 대응 및 협업 가능자 \n (SystemUI/WindowManager/각종 service 등등)\n• Android System App 이슈 대응 및 협업 가능자 (Browser/Camera/Gallery/Setting/Launcher 등등)</t>
  </si>
  <si>
    <t>'기획' 및 '제품설계' 능력을 갖추신 분 \n• 사용자 경험 디자인에 대한 이해도가 높으신 분\n• 상용 서비스 출시 경험이 있는 분 \n• 사용자 조사 및 데이터 분석 능력을 갖추신 분</t>
  </si>
  <si>
    <t>케팅 체계 개선 또는 신규 구축 경험자 우대\nㆍ타 부서와의 커뮤니케이션 우수자\nㆍTeam Management 경험 2년 이상</t>
  </si>
  <si>
    <t>IT 플랫폼의 CS 경험이 있는 분 \n• 결혼을 앞두고 있거나 최근 결혼하신 분\n• 다양한 App을 꾸준히 사용해보는 분</t>
  </si>
  <si>
    <t>동종업계(MCN) 우대\n• MS Office 활용능력 우수</t>
  </si>
  <si>
    <t>IT, 이커머스, 스타트업 등에서 우수 인재를 다이렉트 소싱하여 채용한 경험이 있는 분  (필수 아님)\n- 개발자의 언어에 친숙하고 최신 기술 트렌드를 알고 있는 분 (필수 절대 아님)\n- 영어, 일본어, 중국어 등 비즈니스 외국어 능숙한 분 (필수 절대 아님)</t>
  </si>
  <si>
    <t>데이터베이스 시스템, 데이터 웨어하우징 개념에 대한 높은 이해\n• 확장성이 매우 높은 클라우드 기반 소프트웨어 및 배포\n• 웹서비스/API 설계 능숙\n• 애자일 소프트웨어 개발\n• 마이크로서비스 아키텍쳐\n• SQL, NoSQL, Kafka, Redis, Hive, Hadoop, Spark\n• 아마존 웹 서비스, 분산 시스템, 서비스 기반/메세지 기반 아키텍쳐\n• WebKit, HTML5, CSS3, Javascript, Node.js, React.js, Express.js\n• 모바일 개발 경험 (iOS, 안드로이드)</t>
  </si>
  <si>
    <t>기본적인 인사,노동법률 관련 지식 보유\n- HR 관련 업무 경험 있는 분</t>
  </si>
  <si>
    <t>백오피스 설계 및 운영 경험이 있으신 분\n• 새로운 영역의 지식 습득과 이해를 빠르게 하실 수 있으신 분\n• 영어 사이트와 자료 등을 읽는 데 무리가 없으신 분</t>
  </si>
  <si>
    <t>글로벌 HR 경험 있는 분 (필수아님)\n- 인사기획/운영, 보상 등 HR 전반에 대한 높은 이해도를 가진 분\n- IT, 스타트업에 대한 이해도를 가진 분</t>
  </si>
  <si>
    <t>새로운 서비스를 성공적으로 확산시켜, 시장에 임팩트를 주고 싶으신 분\n• 브랜드 마케팅 경험이 있으신 분\n• PR 업무에 대한 경험이 있으신 분\n• 최신 트렌드와 마케팅에 관심이 많으신 분\n• 영상 촬영 및 편집 솔루션 사용이 가능하신 분</t>
  </si>
  <si>
    <t>여행업, 숙박업계에 대한 이해도/경험\n- 게임 시스템 기획 경험\n- 신규 사업의 서비스 기획부터 론칭 까지 full-cycle 경험\n- 다양하고 복잡한 문제 해결 경험\n- 비즈니스 영어 가능자\n- JIRA, Confluence, Excel 활용 경험\n- Google Analytics, Tableau 등 의사 결정 과정에서 데이터 활용 경험 (SQL 가능자)</t>
  </si>
  <si>
    <t xml:space="preserve">  미디어커머스 등 동종 업계 경력자</t>
  </si>
  <si>
    <t>여행업, 숙박업계에 대한 이해도가 높으신 분\n• 디바이스를 활용한 서비스나 IoT 기반 서비스에 대한 이해도가 높으신 분\n• 신규 사업의 서비스 기획부터 론칭 까지 풀 사이클을 경험해보신 분\n• 다양하고 복잡한 문제 해결을 즐기시는 분\n• 영어 사이트와 자료 등을 읽는 데 무리가 없으신 분\n• JIRA, Confluence, Excel 활용 능력이 우수하신 분\n• Google Analytics, Tableau 등 의사 결정 과정에서 데이터 활용 능력이 우수하신 분 (SQL 가능자 환영)</t>
  </si>
  <si>
    <t>온라인 플랫폼에 대한 이해도가 있는 자\n• 디자이너 브랜드에 대한 이해도가 높은 자\n• 상품 기획 업무에 경험이 있는 자</t>
  </si>
  <si>
    <t>온라인 플랫폼에 대한 이해도가 있는 자\n• 디자이너 브랜드에 대한 이해도가 높은 자</t>
  </si>
  <si>
    <t>련학과 전공자(컴퓨터/시스템공학 등)\nㆍ긍정적이고 능동적인 분</t>
  </si>
  <si>
    <t>스타트업 3년 이상 관련 업무 경험\n• 보상/평가/문화 시스템 도입 후, 정착 시킨 경험\n• 스타트업 우수인재를 채용한 경험\n• 즉시 출근 가능한 분</t>
  </si>
  <si>
    <t>HR 전반에 대한 경험이 있으신 분\n• 성장하는 스타트업 문화를 경험해보신 분\n• 밝은 성격으로 설로人과 우호적인 관계를 맺을 수 있는 분</t>
  </si>
  <si>
    <t>문서 작성 능력이 뛰어난 분 (Microsoft Office, Google Docs, 한글과컴퓨터)\n- 비즈니스 수준의 영어, 일본어(Speaking \u0026 Writing)가 가능하신 분\n- 스타트업 근무 경험이 있거나 IT 분야에 대한 관심이 많은 분</t>
  </si>
  <si>
    <t>스타트업 업무 경험\n• 비효율을 싫어하고 자동화를 좋아하시는 분</t>
  </si>
  <si>
    <t>주요 인사제도를 처음부터 기획하고 정착시킨 경험이 있으신분\n• O2O 스타트업 근무 경험이 있으신 분</t>
  </si>
  <si>
    <t>호 자격요건] \n• jQuery, LESS와 같은 라이브러리 및 Ajax 사용 경험이 있는 분\n• 대용량 데이터베이스, NoSQL 개발이나 NoSQL, Query 튜닝 경험이 있는 분\n• 웹 표준, 시큐어코딩 개발 경험이 있는 분\n• 취약점 분석에 따른 PHP/Java 소스 수정 및 시큐어 코딩이 가능한 분\n• 대규모 동시 접속자 서비스 개발 경험이 있는 분\n• 웹사이트 성능 측정 및 최적화 경험이 있는 분\n• RestAPI 구축 또는 사용 경험이 있는 분\n• Linux 관련 지식을 보유한 분\n• 대용량 System Monitoring 구축/운영 경험이 있는 분\n• Open Source 기반 플랫폼, Web, WAS 구축 및 튜닝, 운영 경험이 있는 분</t>
  </si>
  <si>
    <t>AWS를 활용한 프로젝트 경험자\n• 컴퓨터 및 IT 관련 학과 졸업\n• 개발 프로젝트 경험자\n• 게임사 출신 우대\n• 영어가능자</t>
  </si>
  <si>
    <t>호 자격요건] \n• ERP, POS 등 기간계 시스템 개발 framework 구축 경험이 있는 분\n• 안드로이드, iOS 모바일 개발 경험을 보유한 분 (Android Studio, Swift, React-Native, Xcode, Gradle 빌드 도구 등 활용)\n• 각종 업무 협업 tool (예. Jira/Confluence, Google G Suite 등) 활용에 익숙하고, 협업 \n기반의 업무 수행에 능숙한 분\n• 테스트 시나리오 작성 및 테스트에 능숙한 분\n• 외주 개발사를 리드하며 프로젝트를 진행한 경험이 있는 분\n• 다양한 유관부서의 요청사항을 이해하고, 이를 프로세스 설계 및 서비스에 반영하여 개발을 수행할 수 있는 분\n• 대내/외 협업 및 커뮤니케이션 역량과 협상 능력을 보유한 분\n• 업무 프로세스의 문제점을 파악하고 개선안을 도출할 수 있는 분</t>
  </si>
  <si>
    <t>사항\n\n- 보안 솔루션 영업 및 컨설팅 경험을 보유하신 분 우대 \n\n- 대기업, 금융권, 공공 영업 경험을 보유하신 분 우대</t>
  </si>
  <si>
    <t>웹 페이지 성능 최적화에 대한 이해와 경험이 풍부한 분\n• 단위 테스트, 통합 테스트 자동화 및 배포 자동화 경험이 있으신 분\n• 1개 이상의 서비스를 처음부터 개발하고 운영을 통한 개선 경험이 있는 분\n• 웹서비스의 전체적인 흐름을 이해하고 설계/개발할 수 있는 분\n• UI/UX의 차이점을 이해하고 고객 중심의 서비스를 설계하는데 익숙하신 분</t>
  </si>
  <si>
    <t>React, Vue와 같은 UI library 개발 지식, \n- Typescript, flow 타입 같은 type 기반 시스템에서의 개발 지식\n- Redux, mobx와 같은 state management framework 개발 지식</t>
  </si>
  <si>
    <t>AI 기술을 활용한 제품 및 비지니스 개발 프로젝트 관리 경험이 있는 분\n• B2B 제품 기획 및 출시 경험이 있는 분\n• SaaS 제품과 비즈니스 모델에 이해도가 있는 분\n• 외부 업체들과 협업하여 서비스를 개발해 본 경험이 있는 분\n• 애자일(Agile) 문제 해결방식에 대한 경험 및 이해도가 있는 분</t>
  </si>
  <si>
    <t>신규 서비스 개발 및 운영 경험\n- 서비스의 전체적인 흐름을 이해하고 개발하시는 분\n- UI/UX의 차이점을 이해하고 고객 중심의 서비스를 설계하는데 익숙하신 분\n- 비판적 사고와 문제 해결 능력이 뛰어나신 분\n- 시간 관리가 뛰어나고 팀 플레이어 선호\n- 스토어 배포 및 전략 수립 경험이 있으신 분</t>
  </si>
  <si>
    <t>컴퓨터공학 및 IT관련 전공자\n• IT전문 교육과정 이수자, 프로젝트 수행 경험자\n• 자격증 : 정보처리기사, OCP, OCJP 보유자</t>
  </si>
  <si>
    <t>백엔드 어드민 혹은 서비스 기획 경험, PM 업무 경험이 있는 분\n• 1년 이상의 데이팅, 방송/컨텐츠 서비스 혹은 기타 커뮤니티 정책 관리 업무, 숫자 기반 서비스 운영 경험 혹은 그에 준하는 경험이 있는 분\n• SQL 문법 숙지 혹은 강한 학습 의지가 있는 분\n• 외주 업체 관리 경험이 있는 분</t>
  </si>
  <si>
    <t>플랫폼 제품 소싱 AMD 업무 경력자 우대\n• 아웃바운드 경험자 우대\n• 외국어 가능자 우대</t>
  </si>
  <si>
    <t>HR Consulting, IT Startup에서의 경험이 있으신 분\n• 빠르게 성장하는 조직 경험이 있으신 분\n• Global HR에 대한 이해와 경험이 있으신 분\n• 병특 관련 업무에 대한 이해도가 높으신 분\n• 영어 가능하신 분</t>
  </si>
  <si>
    <t>교육 전문가 우대\n• 코딩 튜터 경험 우대\n• 컴퓨터 공학과 졸업생 우대\n• 강사 관리 경험자 우대\n• 강사로서의 활동 경험 우대</t>
  </si>
  <si>
    <t>데이터 분석 역량\n• 팀워크 및 커뮤니케이션 역량</t>
  </si>
  <si>
    <t>Data-driven 사고를 기반으로 퍼포먼스 분석 및 개선 가능한 분\n- Google Analytics에 대한 이해 및 활용이 가능하신 분\n- 마케팅 관련 학습 의지가 높으신 분</t>
  </si>
  <si>
    <t>높은 수준의 Excel 활용 능력을 가지고 계신 분\n- Data-driven 사고를 기반으로 분석 가능한 분\n- 학습 의지가 높으신 분</t>
  </si>
  <si>
    <t>상품관리, 매출분석, 집계, 목표수립 운영관리</t>
  </si>
  <si>
    <t>사진 촬영에 대한 경험이나 지식이 있는 분\n• 브랜드 아이덴티티 및 그래픽 전문 에이전시 경험이 있으신 분\n• 한달에 최소 책 1~2권 정도를 읽거나 콘텐츠 구독을 하고 계신 분\n• 영상 촬영과 편집이 가능하신 분 (Adobe Premiere, After Effect)\n• 여가, 문화 생활을 즐기고 경험하는 것을 즐기는 외향적이신 분\n• 장르불문 관심사가 다양하고 호기심이 많으신 분</t>
  </si>
  <si>
    <t>MySQL 활용이 가능하신분 \n- Adjust, Appsflyer 등 서드파티 트래킹툴을 활용, 세팅한 경험이 있으신분\n- GA, Amplitude 등 서비스 분석 툴을 활용한 경험이 있으신분\n- R, Python 등 데이터분석 언어 활용이 가능하신분</t>
  </si>
  <si>
    <t>스타트업에서의 재무 업무 경험이 있는 분\n• 더존 사용 경험이 있는 분\n• 이커머스 Back-office를 경험한 분\n• 감사보고서 작성이 가능한 분</t>
  </si>
  <si>
    <t>창업 또는 신규 사업개발 관련 업무 경험자\n• 재무지식 보유자 (Financial Analysis, Financial Modeling, Due Diligence 등)\n• 영어 능통자</t>
  </si>
  <si>
    <t xml:space="preserve"> 중국어 사용 가능자</t>
  </si>
  <si>
    <t>Python 또는 R 활용 역량\n• BigQuery, DataStudio 활용 경험\n• 머신러닝 모델 개발 경험</t>
  </si>
  <si>
    <t>화장품을 사랑하는 분\n- 아로마테라피스트 또는 아로마테라피를 좋아하고 일상에서 사용하는 분\n- 아로마티카의 미션에 적극 동의하고 함께 실천할 분</t>
  </si>
  <si>
    <t>관련 자격증 소지자\n- 식품위생법에 대한 기본적인 이해\n- HACCP 유효성 검증 경험자</t>
  </si>
  <si>
    <t>장 ~ 차장급\n• 하도정산/대갑정산 가능자 우대\n• 오피스 인테리어 경력자 우대</t>
  </si>
  <si>
    <t>프로젝트 초기부터 출시 후까지 참여하신 분\n• 스타트업 창업 또는 초기 기업에 대한 경험, 관련 업계 경력자\n• 영어(어학) 공부 경험이 많거나, 니즈가 강하신 분</t>
  </si>
  <si>
    <t>로그 파이프라인 구축/운영 경험 우대\n• 분산처리 시스템 개발 경험 우대\n• Azure, AWS 클라우드 지식 및 사용경험 우대\n• 문제를 해결하기 위해 협업 및 원할한 커뮤니케이션</t>
  </si>
  <si>
    <t>군대 운전병 출신\n• 운전 경력 5년 이상\n• 자차 보유자</t>
  </si>
  <si>
    <t>컴퓨터 또는 이공 계열 전공자\n• IT 업무 관련 경력자\n• Linux, Windows OS 에 대한 기본적인 지식을 갖춘 자\n• Java, Python 등 프로그래밍 언어 활용 경험 보유자컴퓨터 또는 이공 계열 전공자\n• Cloud Service 에 대한 이해 및 운영 경험\n• IT 관련 자격증 보유자</t>
  </si>
  <si>
    <t>웹 사이트에 대한 성능 측정 및 최적화 경험이 있으신 분\n• AWS, Docker를 활용하여 배포가 가능하신 분</t>
  </si>
  <si>
    <t>쇼핑몰, 홈쇼핑 등 이커머스 분야에서 개발/운영 경험이 있으신 분\n• 다양한 분야의 사람들과 협업 능력이 뛰어나신 분\n• 논리적이고 체계적인 문제해결 능력 및 커뮤니케이션 능력을 보유하신 분\n• 맡은 작업에 대한 오너십을 갖고, 이를 완성시키는 일에 열정이 있는 분\n• 포트폴리오, 소스코드, 프로젝트 관련 자료 첨부 시 우대\n• 문제가 생겼을 경우 발빠르게 대처할 수 있는 디버깅 스킬 보유자</t>
  </si>
  <si>
    <t>위 채용분야와 관련된 컨퍼런스/저널에 제1저자로 논문을 갖고 계신 분\n• Knowledge Graph 오픈소스 패키지에 대한 경험이 풍부하신 분\n• 위 채용분야 관련 기술을 기반으로 스타트업 창업/참여 경험이 있으신 분\n• Spark, Hadoop, Spark 언어 사용이 가능하신 분</t>
  </si>
  <si>
    <t>위 채용분야와 관련된 세계적 수준의 컨퍼런스/저널에 제1저자로 논문을 갖고 계신 분\n• 대용량처리(Hadoop/Spark), Knowledge Graph, Ontology 분야의 오픈소스 패키지에 대한 경험이 풍부하신 분\n• 위 채용분야 관련 기술을 기반으로 스타트업 창업/참여 경험이 있으신 분\n• Scala / Hadoop / Spark 언어 사용이 가능하신 분</t>
  </si>
  <si>
    <t>수억건의 대용량 트래픽에서 발생하는 엔지니어링 이슈를 풀며 경험을 쌓고 싶으신 분\n• 지식그래프의 연결된 데이터에 AI를 접목하여 새로운 가치와 서비스를 만들고 싶으신 분</t>
  </si>
  <si>
    <t>대용량 데이터 처리 및 분산 처리 플랫폼 경험을 보유하신 분\n• 대용량 트래픽 대응 경험을 보유하신 분\n• antlr4 라이브러리 사용 및 운영 경험을 보유하신 분\n• Spark/Apache Flink/Storm 등의 플랫폼 사용 경험을 보유하신 분\n• Hbase, Kafka, docker 등을 활용한 개발 및 서비스 경험을 보유하신 분\n• Java, Python, C/C++, Scala 중 두가지 이상에 대해 숙련도를 갖추신 분\n• 머신러닝 지식을 보유하신 분</t>
  </si>
  <si>
    <t>상기 채용 분야 관련 기술을 기반으로 스타트업 창업/참여 경험이 있으신 분\n• C/C++/Java/Kotlin 등 다양한 개발 언어에 익숙하신 분\n• JNI 개발에 익숙하신 분</t>
  </si>
  <si>
    <t>상기 채용 분야 관련 기술을 기반으로 스타트업 창업/참여 경험이 있으신 분\n• C/C++/Object-C/Swift 등 다양한 개발 언어에 익숙하신 분</t>
  </si>
  <si>
    <t>블록체인 개발, 코어개발 관련 기업 근무 경력 있으신 분 \n• 영어 가능하신 분 우대</t>
  </si>
  <si>
    <t>채용 업무 경력 3년 이상(서치펌 포함)인 분\n• IT기업 근무 경력 1년 이상인 분\n• 연간 50명 이상 신규채용을 경험한 분\n• Talent Pipeline 구축 및 Direct Sourcing 경험한 분\n• MS Office 또는 G-suite 를 활용하여 채용관련 문서를 작성, 관리한 경험이 있는 분\n• 개발자 언어에 친숙하고 최신 기술 트렌드를 이해하는 분\n• 개발 직군 네트워크를 보유한 분\n• 초기 스타트업 → 100명 이상 규모 기업으로 성장을 경험한 분</t>
  </si>
  <si>
    <t>쇼핑몰, 이커머스 관련 경력자 및 디자인 전공자\n- 고도몰, 카페24 등 쇼핑몰솔루션 프론트/어드민 경험자\n- 웹사이트 구축 / 모바일 최적화 경험자\n- HTML/CSS/JAVASCRIPT(JQUERY) 가능자\n- 디자인 트렌드/SNS에 관심 많으신 분</t>
  </si>
  <si>
    <t>포토샵 등 간단한 소재 제작을 위한 툴 활용 가능자</t>
  </si>
  <si>
    <t>화장품 브랜드 웹 디자인 경력자\n• 간단한 코딩 가능자</t>
  </si>
  <si>
    <t>현재 업무에서 개선할 점을 찾아내고, 주도적으로 해결책을 제시 및 적용하는 분\n- 사회이슈에 관심이 있고, 해결해 나가는 것에 관심이 있는 분\n- 코드 설계 및 품질에 관심이 많으신 분\n- Typescript 언어를 활용한 개발 경험이 있으신 분\n- 네이티브(Android, iOS) 개발 경험이 있으신 분</t>
  </si>
  <si>
    <t>현재 업무에서 개선할 점을 찾아내고, 주도적으로 해결책을 제시 및 적용하는 분\n- 사회이슈에 관심이 있고, 해결해 나가는 것에 관심이 있는 분\n- AWS 등 클라우드 환경에의 배포, 운영 경험 있으신 분\n- 코드 설계 및 품질에 관심이 많으신 분\n- Typescript 언어를 활용한 개발 경험이 있으신 분</t>
  </si>
  <si>
    <t>퍼포먼스 광고 대행사 업무 경험이 있는 분 \n• 광고/마케팅 관련 스타트업에서 일한 경험이 있는 분</t>
  </si>
  <si>
    <t xml:space="preserve"> python  문법 이해 및 활용 역량\n2. 자동화 소프트웨어 RPA 워크플로우를 작성 및 활용한 개발 경험\n3. 매크로 프로그램 사용 경험(오토핫키, 키매크로)\n4. 웹페이지 구성에 대한 지식(DOM tree)</t>
  </si>
  <si>
    <t>IT솔루션(제품) 해외 영업 경험</t>
  </si>
  <si>
    <t>홈트레이닝, 퍼스널트레이닝 등 운동에 높은 관심을 가지신 분\n• 영어능통자\n• 시장분석, 해외사업 등 프로젝트 기반 업무 경험자\n• OTT, 음악, 게임, 영상, 교육 등 온라인 기반 콘텐츠 관련 관심이 높으신 분</t>
  </si>
  <si>
    <t>위 과정을 조율해갈 수 있는/조율해본 팀워크와 커뮤니케이션 역량을 갖춘 분</t>
  </si>
  <si>
    <t>관련 분야 경력자 및 공학 계열 전공자 우대\n• 상용 라이브러리 활용 가능자\n• ARM 펌웨어 개발 경력자\n• 임베디드 시스템 개발을 위한 회로도 이해 가능자\n• 영어 가능자 (중급 이상)\n• 일본어 가능자 (초급 이상)</t>
  </si>
  <si>
    <t>컴퓨터 관련 계열을 전공자\n• 동종 업계 (Cloud 관련) 경력자\n• 네트워크에 대한 기본 이해를 갖춘 자\n• Public Cloud 를 다뤄본 경험이 있는 자\n• IT 관련 신기술에 관심이 많은 자\n• Public Cloud (AWS, Azure, GCP) 자격증 보유자\n• Serverless 아키텍쳐를 다뤄본 경험이 있는 자</t>
  </si>
  <si>
    <t>연 10억 이상 규모의 마케팅을 경험해보신 분\n• 온/오프 전방위로 이어지는 대형 캠페인을 경험해보신 분\n• 자신의 성과/결과물에 대한 proven record를 보유하신 분 (서류 전형 제출 시 첨부 부탁드립니다)\n• 캠페인을 주도적으로 리드해보신 분\n\n\n[이런 분과 함께 일하고 싶어요!]\n• 상품/서비스를 매력적으로 보이게 하는데 자신 있으신 분\n• 목표 달성을 위해 끊임없이 연구하고 적극적으로 시도하는 분\n• 데이터에 친숙하고, 데이터 기반의 결정을 할 수 있는 분\n• 논리적인 사고와 꼼꼼한 업무 스킬을 가진 분\n• 결과를 지속적으로 모니터링하고 이를 기반으로 효율화하는 result-driven 성향을 가진 분\n• 마케팅 관련 학습 의지가 높으신 분</t>
  </si>
  <si>
    <t>호 자격요건]\n• 비즈니스 외국어 (영어/일본어/중국어 등) 커뮤니케이션이 가능한 분\n• IP사업에 대한 전반적 이해가 있는 분\n• 마케팅 에셋의 크리에이티브가 가능한 분\n• 다양한 콘텐츠 및 IT기술에 대한 관심이 많은 분\n• 음악 및 캐릭터 게임 마케팅 경험이 있거나 관심이 많은 분</t>
  </si>
  <si>
    <t>컴퓨터 관련 계열 전공자\n• Windows 서버 계열 군을 다뤄본 자\n• 동종 업계 (Cloud 관련) 경력자\n• 네트워크에 대한 기본 이해를 갖춘 자\n• Public Cloud 를 다뤄본 경험이 있는 자\n• Microsoft Public Cloud (Azure, M365) 자격증 보유자\n• IT 관련 신기술에 관심이 많은 자\n• IT 보안에 관심이 많은 자</t>
  </si>
  <si>
    <t>재테크에 관심이 많거나 배울 의지가 있는 분\n• 교육시장에 대한 열정과 관심이 많은 분</t>
  </si>
  <si>
    <t>Python Pandas 라이브러리 활용 능력이 높으신 분\n• 공간 데이터 핸들링 경험이 있으신 분\n• Flask를 활용한 데이터 분석 관련 API 개발 경험이 있으신 분\n• Docker를 활용한 클라우드 기반 서버 구축 경험이 있으신 분\n• AWS, NCP 등 클라우드 환경에서 개발 경험이 있으신 분\n• Transfer Learning을 활용한 프로젝트 수행 경험이 있으신 분\n• 가설 검증에 기반한 의사결정 프로세스 경험이 있으신 분\n• 수학과, 통계학과, 데이터 관련 학과 등 관련 전공자</t>
  </si>
  <si>
    <t>O2O 서비스 플랫폼 기획 경력</t>
  </si>
  <si>
    <t>O2O 플랫폼 서비스 디자인 경력</t>
  </si>
  <si>
    <t>O2O 서비스 플랫폼 경력\n• 부동산관련 분석 경력</t>
  </si>
  <si>
    <t>O2O 서비스 플랫폼 경력</t>
  </si>
  <si>
    <t>QA 팀 리딩경험 있는 분\n- 모바일 자동화 테스트 경험 있으신 분</t>
  </si>
  <si>
    <t>브랜드의 미션에 강하게 동감할수록 좋습니다.\n• 직접 스크립트를 쓸 수 있는 작문 능력과 경험이 있으면 좋습니다.\n• 모바일 어플리케이션 팀에서 근무한 경험이 있으면 좋습니다.\n• 마인드풀니스 콘텐츠나 서비스, 오디오 콘텐츠나 서비스에 대한 이해나 경험이 있으면 좋습니다.\n• 블림프의 조직 문화(홈페이지 참조)에 부합할수록 좋습니다.</t>
  </si>
  <si>
    <t>Redshift, Big Query 등 클라우드 기반 DW 사용/운영해 보신 분\n• NoSQL 경험해 보신 분\n• 새로운 기술에 대해 거부감이 없으신 분\n• Kinesis, Kafka 구축 및 운영해 보신 분\n• RDBMS 운영 및 쿼리 최적화 경험이 있으신 분\n• 데이터 시각화 및 front-end 개발 경험이 있으신 분</t>
  </si>
  <si>
    <t>Data Warehouse 관련 지식이나 데이터 분석 환경 및 데이터 접근성을 고도화시킨 경험이 있으신 분 \n• Growth팀(Growth Hacking) 또는 Lean Startup에 대한 이해도가 높고 공감할 수 있으신 분 \n• 데이터 수집, 가공, 분석을 위한 파이프라인 구성해본 경험이 있는 분 \n• 구글 솔루션 전반 (Google Cloud Storage/Bigquery, Google Analytics, Google Data Studio) 에 대한 이해가 있으신 분 \n• 마케팅 Tech 솔루션, A/B 테스트 등 통계적 실험을 위한 툴, Web/App 트래킹 솔루션 활용 경험 \n• 컴퓨터 공학을 전공자 혹은 웹/앱 개발 경력 \n• 이커머스 산업 경험</t>
  </si>
  <si>
    <t>미디어 커머스 마케팅에 대한 이해도가 있으신 분\n• 패션 및 라이프스타일 마켓에 대한 이해도가 있으신 분</t>
  </si>
  <si>
    <t>전자금융업 라이선스 취득 경험을 보유하신 분\n• 금융회사 등 금융업종 보안업무 경력을 보유하신 분\n• 금융감독원 등 규제기관 대응 경험을 보유하신 분\n• PCI-DSS 인증 취득 경험을 보유하신 분\n• ISMS(PIMS) 등 정보보호 또는 개인정보보호 인증 자격을 소지하신 분\n• 전자금융거래법, 금융감독규정 등 금융관련 법 해석 및 가이드가 가능하신 분</t>
  </si>
  <si>
    <t>다양한 백그라운드를 가진 사람들과 유연하게 커뮤니케이션 할 수 있는 사람\n• 시간 관리에 대해 평소 관심을 가지고 학습하여 자신만의 노하우를 가지고 있는 사람\n• 제품 개발 경험(개인 프로젝트 / 팀 프로젝트 무관)\n• 제품 관리 경험(팀 프로젝트)\n• 애자일 개발 프로세스에 대한 이해\n• 린 스타트업에 대한 이해\n• 사용자 경험에 대한 이해\n• 컨설팅 / 투자은행 / 벤처캐피탈 / 엑셀러레이터 등 에서의 인턴 경험\n• User Acquisition, User Engagement를 위한 마케팅 경험</t>
  </si>
  <si>
    <t>신규 사업의 서비스 기획부터 론칭까지 풀 사이클을 경험해보신 분\n• 솔루션 제품, 이커머스 판매자 관리 사이트, B2B 플랫폼에 대한 이해가 있으신분\n• 다양하고 복잡한 문제의 해결을 즐기시는 분\n• 새로운 영역의 지식과 문제를 빠르게 이해하고 습득할 수 있으신 분\n\n*국가유공자 예우 및 지원에 관한 법률에 의거 취업 보호 대상자 및 장애인은 관련 법규에 따라 우대합니다.\n\n\n[채용 과정 안내]\n• 서류 전형에는 이력서와 PO로서의 역량을 알 수 있는 포트폴리오를 꼭 제출해주세요. 포트폴리오에는 기여도를 함께 기재바랍니다.\n• 서류 통과 이후 간단한 과제가 부여됩니다.\n• 과제 전형 후, 인터뷰는 상황에 따라 비대면으로 진행될 수도 있습니다.\n• 인터뷰에는 본인의 경력 중 주요 프로젝트에 대해 약 10분 정도 발표하는 시간을 드립니다. 사업 배경, 프로젝트 진행 과정, 문제 해결 경험 등을 어필해주세요.</t>
  </si>
  <si>
    <t>AWS와 같은 Cloud 환경에서 빌드, 배포, 모니터링 등의 운영 경험이 있으신 분 \n- NoSQL(Redis, Casandra, MongoDB 등) 설치 및 운영 경험이 있으신 분\n- Data flow 정의, 수집, 분석, 가시화 경험이 있으신 분\n- 대용량 트래픽 서비스 개발 및 운영 경험이 있으신 분\n- 비동기 시스템 워크플로워 설계 및 개발 경험이 있으신 분\n- 상품, 물류/배송, 프로모션/마케팅, 주문/결제 등 이커머스 시스템 설계 경험이 있으신 분\n- Application 성능 최적화에 경험이 있으신 분\n \n[꼭 읽어 주세요!]\n- 지원 시 경력기술서(PDF형식) 필수 첨부 부탁드립니다. \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여행업, 숙박업계에 대한 이해도가 높으신 분\n• 신규 사업의 서비스 기획부터 론칭 까지 풀 사이클을 경험해보신 분\n• 다양하고 복잡한 문제 해결을 즐기시는 분\n• 영어 사이트와 자료 등을 읽는 데 무리가 없으신 분\n• JIRA, Confluence, Excel 활용 능력이 우수하신 분\n• Google Analytics, Tableau 등 의사 결정 과정에서 데이터 활용 능력이 우수하신 분 (SQL 가능자 환영)</t>
  </si>
  <si>
    <t>패션 트렌드에 대한 관심이 많으신 분\n• e커머스/스타트업 디자인 경험자 우대\n• 글로벌한 서비스 환경에 최적화된 UI 구성에 대한 이해\n• 데이터 기반의 UX 디자인 경험\n• A/B테스팅을 통한 디자인 문제 개선 능력이 있으신 분\n• 디자인시스템 구축 경험이 있으신 분\n• 브랜딩경험에 대한 이해와 경험이 있으신 분\n• 스타트업 경험자</t>
  </si>
  <si>
    <t>IT Tech 제품/서비스의 full-cycle을 경험해보신 분\n• 솔루션 제품, 이커머스 판매자 관리 사이트, B2B 플랫폼 기획 경험이 있으신 분\n• 여행업, 숙박업계에 대한 이해도가 높으신 분\n• 영어 사이트와 자료 등을 읽는 데 무리가 없으신 분\n• JIRA, Confluence, Excel 활용 능력이 우수하신 분\n• Google Analytics, Tableau 등 의사 결정 과정에서 데이터 활용 능력이 우수하신 분 (SQL 가능자 환영)</t>
  </si>
  <si>
    <t>상시 발생하는 협업 부서와의 업무미션에 적응할 수 있는 커뮤니케이션 능력을 지닌 분\n- 새로운 분야를 접하고 배우는 것을 즐길 수 있는 분\n- 우아한형제들의 기업문화에 대한 깊은 관심과 이해가 있으신 분\n- 업무 프로세스 구성에 관심이 있고 적극적으로 참여한 경험이 있는 분\n- 애프터이펙트 활용이 가능한 분</t>
  </si>
  <si>
    <t>2년 이상의 광고 시스템 기획 및 운영 경험 \n• 2년 이상의 커머스 서비스 기획 경험\n• SQL, R, Python 을 활용하여 데이터를 추출하고 분석할 수 있는 능력\n• (신입) 위 자격 요건과 관련하여, 본인의 역량을 증명할 수 있는 자격증, 수상내역, 인증할 수 있는 경험 보유자\n• (신입) 과외나 학원에서 학생을 가르쳐서 학생의 성취도를 크게 향상시킨 경험이 있는 분 (객관적인 지표로 드러나야 함)\n• (신입) 온라인 스트리밍을 통해서 수익 실현을 한 경험이 있으신 분\n• (신입) 온라인 게임에서 최상위 랭커이며, 직접 작성한 공략이 많은 수의 좋아요를 받은 분\n• (신입) 본인이 창작한 컨텐츠가 온라인 커뮤니티에서 유행을 탄 적이 있고, 본인의 창작임을 증명할 수 있는 분\n\n* 국가유공자 예우 및 지원에 관한 법률에 의거 취업 보호 대상자 및 장애인은 관련 법규에 따라 우대합니다.\n\n\n[채용 과정 안내]\n• 서류 전형에는 이력서와 PO로서의 역량을 알 수 있는 포트폴리오를 꼭 제출해주세요. 포트폴리오에는 기여도를 함께 기재바랍니다.\n• 서류 통과 이후 간단한 과제가 부여됩니다.\n• 과제 전형 후, 인터뷰는 상황에 따라 비대면으로 진행될 수도 있습니다.\n• 인터뷰에는 본인의 경력 중 주요 프로젝트에 대해 약 10분 정도 발표하는 시간을 드립니다. 사업 배경, 프로젝트 진행 과정, 문제 해결 경험 등을 어필해주세요.</t>
  </si>
  <si>
    <t>컴퓨터공학 석사 또는 박사\n- Kaggle 또는 경진대회 수상\n- 교육 콘텐츠 제작 경험</t>
  </si>
  <si>
    <t>식품전공자 \n• 홈쇼핑MD출신 환영</t>
  </si>
  <si>
    <t>KICPA/AICPA 자격증 보유 또는 상장사 근무 경력 보유\n• 연결재무제표 작성 및  감사대응 \n• 신재생에너지 산업에 대한 관심과 이해도 보유\n• IPO 진행 경험 보유 우대</t>
  </si>
  <si>
    <t>사항\n• 15인 이상의 조직에서 경영지원 관련 업무 경험\n• O2O 플랫폼 혹은 이커머스 관리 경험\n• 엑셀 VBA 사용이 가능하신 분\n• 스타트업에 대한 이해도가 높은 분</t>
  </si>
  <si>
    <t>호 자격요건]\n• 회계학 전공자\n• 2년 이상 총무 운영 관리 업무 경험을 보유한 분\n• 2년 이상 기업 회계 업무 경험을 보유한 분\n• 기업 ERP 사용 경험이 있는 분</t>
  </si>
  <si>
    <t>검색서비스 관련 경험을 가지고 계신 분\n- 개인화/추천 검색 서비스 기획 관련 경험을 가지고 계신 분\n- 키워드 광고와 같은 검색 서비스에 BM을 구축한 경험을 가지고 계신 분\n- 검색 서비스, 인프라에 대한 높은 이해도를 가지고 계신 분\n- 앱 서비스, 플랫폼 환경에 관심이 많고 이해하고 있으신 분\n- 자기주도적으로 일하시고, 긍정적인 마인드를 보유하신 분</t>
  </si>
  <si>
    <t>패션 및 뷰티 트렌드에 민감하고 관련 e-commerce 시장에 관심이 많으신 분\n• InDesign, Premiere Pro, After Effects 등 사용 가능하신 분</t>
  </si>
  <si>
    <t>당근마켓 중고거래 서비스에 대한 이해도가 높으신 분\n- 모바일 서비스를 초기 기획부터 성장시킨 경험이 있으신 분</t>
  </si>
  <si>
    <t>Able to work in global work environment (English)</t>
  </si>
  <si>
    <t>SNS채널 운영에 수월하신 분\n- 처음 해보는 일에도 두려움이 없는 분\n- 사람에 대한 호기심이 가득하신 분</t>
  </si>
  <si>
    <t>식품 영업 경력자\n- 상품 수/발주 및 프로모션 운영자\n- 채널별 기획전 관리 능숙자\n- 커뮤니케이션 우수자</t>
  </si>
  <si>
    <t>주체적으로 일을 만들고 책임감 있게 리드하는 분\n• 타 직군과 함께 문제를 정의하고 해결책을 찾는 분 (전략, 기획, 디자인 파트와 유기적으로 소통하며 개발 구현)\n• Git 활용 프로젝트 수행 경험자\n• 쇼핑몰 혹은 관련 플랫폼 수행 경험자\n• 이직률이 적은 분</t>
  </si>
  <si>
    <t>트렌드 변화에 예민하고 명품을 좋아하는 사람\n• 데이터 분석을 통해 마켓관리 전략 수립 및 실행한 경험\n• 이커머스 사이트 컨텐츠 관리 경력 및 인사이트</t>
  </si>
  <si>
    <t>빌드/테스트/배포 자동화 사용 경험자\n- AWS Cloud, GCP등 사용 경험자\n- Jira/Slack 사용 경험자\n- 중국어 의사소통 가능자</t>
  </si>
  <si>
    <t>기본적인 DB/SQL에 대한 이해\n• PHP / Python / Django 등 개발언어 및 Web Framework 개발 경험</t>
  </si>
  <si>
    <t>온라인 쇼핑/포털/게임 정책관리 경험이 있는 분\n- 컨설팅서비스 경력자(COSO, ISO 31000 구축 경험자)\n- 법학 또는 행정학 전공자 우대\n- 원활한 대인관계 및 커뮤니케이션 능력을 갖춘 분\n- 우아한형제들의 서비스에 깊은 관심과 이해를 가진 분\n- MS엑셀 중상급 이상 운영가능 하신분</t>
  </si>
  <si>
    <t>스타트업 재직 경험이 있는 분\n• 고객서비스 업무 경험이 있으신 분 (상담품질(QA) 및 조직운영 관련 업무) \n• Zendesk, 채널톡, Slack, Google Suite 등 솔루션 사용 경험 있거나 배우는 것에 두려움이 없으신 분\n• 세무 회계 관련 실무 경험 및 관심도가 높은 분</t>
  </si>
  <si>
    <t>기업 출신 우대</t>
  </si>
  <si>
    <t>원활한 커뮤니케이션 능력을 갖추신 분\n- 새로운 기술에 대해 끊임없이 관심을 갖고, 활용 가능한 분\n- 어제보다 오늘 더 나은 코드를 작성할 수 있는 분\n- 업무 프로세스 및 개발 문화 개선에 관심이 많으신 분\n- 성능 측정과 최적화 경험이 있는 분\n- 테스트 자동화 프로세스 개발 경험이 있는 분</t>
  </si>
  <si>
    <t>커뮤니케이션에 능하고 및 협업에 능숙하신 분\n- 그리드시스템 및 비주얼 커뮤니케이션, 색채학에 대한 이해도가 있으신분\n- 적극적이고 긍정적이신 분\n- 능동적이고 원활한 커뮤니케이션이 가능하신 분\n- 트렌드에 민감하고 새로운 경험을 쌓는 것에 열려있으신 분</t>
  </si>
  <si>
    <t>AI 기술 및 서비스에 대한 이해도\n• 정부과제 및 기업 프로젝트 리딩 경험\n• 외국어 능통자 (영어/일본어)\n• 정부과제 및 기업 프로젝트 리딩 경험 우대</t>
  </si>
  <si>
    <t>R, Python. SQL 등 데이터 분석 툴 사용 경험\n• 통계학, 컴퓨터과학/공학, 산업공학, 수학, 물리학 전공 학사 졸업 또는 대학원 수료\n• 비전공자로서 데이터사이언스, 소프트웨어 개발 등을 3개월 이상 적극적으로 학습한 경험</t>
  </si>
  <si>
    <t>금융 분야 관련 유관 경험\n• 부동산학, 경영학, 회계학, 경제학 전공 학사 졸업 또는 대학원 수료\n• AICPA, KICPA,CFA, CFP 자격증 취득을 위한 학습 경험</t>
  </si>
  <si>
    <t>인재 DB를 구축/관리한 경험이 있으신 분\n• 개발 언어에 친숙하고 최신 기술 트렌드를 파악하고 있는 분\n• HR 데이터에 관심이 많고 데이터 기반으로 더 효율적으로 업무를 진행할 수 있는 분</t>
  </si>
  <si>
    <t>ont-End\n- ECMA2015 스크립트 경험자 우대\n- Webpack , Gulp , Babel 등 모듈 번들러 경험자 우대\n- React , Vue.js 등 UI 프레임워크/라이브러리 경험자 우대\n\nBack-End\n- Laravel , CI 프레임워크 유 경험자 우대\n- Linux/Windows 서버 작업 가능자 우대\n\n공통\n- GIT 형상관리 프로그램 유 경험자\n- 다양한 프론트앤드 프레임워크 경험자\n- 웹 에이전시 근무 경험자\n- 전자상거래 관련 업무 경험자 \n- 능동적이며 유연한 사고방식 소유자 \n- 관련 자격증 보유자</t>
  </si>
  <si>
    <t>명품을 좋아하거나 온라인에서 명품을 구매해본 경험\n• 패션 비즈니스 경험자 \n• B2B 비즈니스 경험자 \n• 명품 관련 비즈니스 경험자</t>
  </si>
  <si>
    <t>Native iOS 개발자\n• 메신저 관련 서비스 종사 경험</t>
  </si>
  <si>
    <t>홈쇼핑/미디어커머스 연출 및 VMD 경력\n• 라이브 콘텐츠 구성,기획 경험자\n• 방송 관련 전공자</t>
  </si>
  <si>
    <t>장급】\n• 서버 인프라팀 셋팅 및 리딩 경험\n\n【공통사항】\n• 동종업계(앱 개발, 게임개발)에서의 서버인프라 운용 경험\n• Docker등의 가상화 컨테이너의 운용 경험\n• Kubernetes 관련 구축/운영 경험\n• 미들 웨어(Apache, Nginx, Tomcat등)의 운용 경험\n• MongoDB, MySQL 등의 NoSQL, RDBMS 운용 경험\n• 클라우드 네트워크 설계/구축/운영 경험\n• 새로운 기술 습득에 적극적이고 능동적인 분\n• 영문 기술 문서 이해에 어려움이 없으신 분</t>
  </si>
  <si>
    <t>자기주도적으로 일하시고, 긍정적인 마인드를 보유하신 분\n- 컨슈머 프로덕트를 초기부터 기획하고, 성장시킨 경험이 있으신 분\n- 글로벌 서비스를 출시하거나 운영해보신 경험 또는 글로벌에서 신사업을 진행해보신 분\n- 앱 서비스, 플랫폼 환경에 관심이 많고 이해하고 있으신 분</t>
  </si>
  <si>
    <t>사항\n- 고객과의 커뮤니케이션이 원활한 분\n- 재고 관리, 물류 관리 경험이 있는 분</t>
  </si>
  <si>
    <t>수익화 관련 업무에서의 성공 경험이 있는 분\n• Intermediate level 이상 영어 커뮤니케이션 능력을 갖춘 분</t>
  </si>
  <si>
    <t>엑셀 중급 이상 사용자\n• 파워포인트 중급 이상 사용자\n• 다수의 인원 앞에나서는 것을 두려워하지 않는분\n• 꼼꼼하며, 체계적인분</t>
  </si>
  <si>
    <t>엑셀 상급 이상 사용자\n• 파워포인트 중급 이상 사용자\n• 다수의 인원 앞에나서는 것을 두려워하지 않는분\n• 꼼꼼하며, 체계적인분</t>
  </si>
  <si>
    <t>CS 경험 우대 \n• 물류에 대한 기본지식 \n• 꼼꼼하고 밝은 성격</t>
  </si>
  <si>
    <t>CS 경험 및 B2B 대상 운영 경험이 있으신 분\n\n* 고용노동부에서 진행하는 청년 디지털 일자리 사업  / 청년 일경험 지원 사업 해당 직무입니다.</t>
  </si>
  <si>
    <t>엑셀 중급 이상 사용자\n• 꼼꼼하며, 체계적인분</t>
  </si>
  <si>
    <t xml:space="preserve"> 외 이런 것이 있으면 더 좋겠어요]\n• Python 개발 경험\n• 대용량 배치 개발 및 ORM 활용 능력\n• Java spring cloud 시리즈(data flow 포함) 구성 및 활용 경험\n• 대량 OLTP 환경에서 부하분산 및 Scale-out 등을 고려한 인프라 구성 및 모니터링 경험\n• 기본적인 전산회계 지식\n\n* 보훈대상자는 관련 법령에 의거하여 우대합니다.\n* 서류 합격자에 한해 연락드릴 예정입니다.\n* 입사시 3개월의 수습기간이 있습니다.\n* 본 채용은 수시진행으로, 우수 인력 채용시 조기마감될 수 있습니다.</t>
  </si>
  <si>
    <t xml:space="preserve"> 외 이런 것이 있으면 더 좋겠어요]\n• On/Off 상품, 컨텐츠, Local 분야의 검색 기획 능력\n• 모바일 Tech 및 UI/UX 에 대한 높은 이해도\n• 작은 것도 지나치지 않는 호기심과 문제를 해결하고자 하는 집요함과 의지\n\n\n* 보훈대상자는 관련 법령에 의거하여 우대합니다.\n* 서류 합격자에 한해 연락드릴 예정입니다.\n* 입사시 3개월의 수습기간이 있습니다.\n* 본 채용은 수시진행으로, 우수 인력 채용시 조기마감될 수 있습니다.</t>
  </si>
  <si>
    <t xml:space="preserve"> 외 이런 것이 있으면 더 좋겠어요]\n• 정산, 회계 관련 지식\n• 제품 MVP 설계로부터 로드맵 계획, 그리고 cross-functional 조직에서 서비스를 만들어 본 경험\n\n\n* 보훈대상자는 관련 법령에 의거하여 우대합니다.\n* 서류 합격자에 한해 연락드릴 예정입니다.\n* 입사시 3개월의 수습기간이 있습니다.\n* 본 채용은 수시진행으로, 우수 인력 채용시 조기마감될 수 있습니다.</t>
  </si>
  <si>
    <t>보고서 작성과 커뮤니케이션 능력이 탁월한 자\n- 금융권(은행/증권/보험/카드/전자금융) 보안 업무 경험자\n- 서비스거부공격, 악성코드 감염, 개인정보 유출 등 침해사고 대응 경험자\n- ISMS-P 인증심사원 자격 소지자로서, ISMS 인증심사 대응 경험자\n- 학사 학위 이상, 컴퓨터공학/정보보호학 등 IT 관련 전공자</t>
  </si>
  <si>
    <t>g plus\n\n• 실험 중심의 문화를 가진 회사에서 근무하신 경험\n• 능숙하게 Mixpanel 또는 Amplitude를 다루실 수 있는 능력\n• Tableau 또는 Looker 같은 business intelligence tool 사용해보신 경험\n• 5명 이상의 데이터 팀에서 근무하신 경험\n• Python pandas library를 능숙하게 다루실 수 있는 실력\n\nPlus, but not a big\n\n• Kaggle, Stackoverflow, Github에서 활동\n• AWS 기반의 data pipeline에 대한 이해도\n• Web stack 아키텍쳐에 대한 전반적인 이해도\n• NoSQL 기본 지식\n• 기본적인 Javascript 스크립팅 능력</t>
  </si>
  <si>
    <t>3D 프로그래밍(OpenGL, WebGL 등)에 대한 이해가 있는 사람\n• STL/DICOM 파일을 이용한 의료영상 및 모델링 데이터 실무 경험\n• 팀의 리더로서 강한 리더십 보유하신분 \n(리더십에 따른 보상과 권한제공해드립니다.)\n• 공동창업자 마인드로 강한책임감을 갖고있으신분\n(지분 및 급여 복지 혜택 창업자 대우)</t>
  </si>
  <si>
    <t>이커머스 및 스타트업 MD출신 우대</t>
  </si>
  <si>
    <t>다양한 언어 및 플랫폼 경험에 긍정적인 분\n• 새로운 기술을 익히고 적용하는데에 거부감이 없는 분</t>
  </si>
  <si>
    <t>스템 프로그래밍 및 디바이스 드라이버 개발에 관심이 있거나 경험이 있는 분\nㆍ다양한 언어 및 플랫폼 경험에 긍정적인 분\nㆍ새로운 기술을 익히고 적용하는데에 거부감이 없는 분</t>
  </si>
  <si>
    <t>사항\n\n- 경제학 및 경영학 전공자 \n\n- 회계, 경영, 경제에 대한 기본적이 지식을 갖고 있는 분 \n\n- MS-Office 활용능력이 뛰어난 분</t>
  </si>
  <si>
    <t>에너지시장/산업 有경험자\n• 컨설팅 有경험자 (인턴 등)\n• 재무/회계 전공자 (CPA, AICPA 우대)\n• 에너지관련 학과 전공자</t>
  </si>
  <si>
    <t>관련 포트폴리오(PRD, 기획서 등) 제출자\n• E-commerce 경험자\n• 정산/결제/주문 기획 경험자\n• 회계 관련 지식 보유자\n• 보훈대상자(국가유공자)는 관련 법률에 의거 우대</t>
  </si>
  <si>
    <t xml:space="preserve"> RX 사용 경험이 있는 분\n2. 기본 UI 컴포넌트 외 Custom UI 개발 경험이 있는 분\n3. 진행계획의 공유와 코드리뷰를 어려워하지 않는 분\n4. 형상관리 툴 사용경험이 있는 분\n5. Architecture pattern, Design pattern의 구성에 관심이 있는 분</t>
  </si>
  <si>
    <t>다른 사람들의 말을 경청하고 유연하게 대처할 수 있는 커뮤니케이션 태도를 갖고 있는 분\t\t\t\t\n• ISMS-P, CPPG 등의 자격 보유자\t\t\t\t\n• 문제를 적극적으로 발견하고 개선하고자 하는 긍정적인 마인드의 소유자</t>
  </si>
  <si>
    <t>디테일한 UI 화면 구성에 관심이 많으신 분\n• 논리적이고 사용자 중심적인 사고를 하시는 분\n• 데이터를 기반으로 서비스를 개선한 경험이 있으신 분\n• 제품 프로토타입 제작(Figma, Anima, ProtoPie 등) 경험이 있으신 분\n• 개발 및 데이터팀과 커뮤니케이션을 즐기시는 분</t>
  </si>
  <si>
    <t>본인 유튜브 채널 운영자, 크리에이터로 활동하거나 MCN에 소속되어 있는 분\n• SaaS, AI 마케팅 등 IT 기술과 산업에 대한 이해와 관심이 높은 분\n• 포토샵, 일러스트 등 디자인툴 사용이 가능한 분\n• 글쓰기 및 기획능력이 좋은 분\n• 외국어 사용능력이 가능한 분</t>
  </si>
  <si>
    <t>디자인\n• 영어</t>
  </si>
  <si>
    <t>React / React Native 사용 가능자\n• Typescript / Javascript 사용 가능자</t>
  </si>
  <si>
    <t>관련자격증 보유한 분</t>
  </si>
  <si>
    <t xml:space="preserve"> 영어 커뮤니케이션(written) 가능자\n • 마케팅 데이터 분석을 위한 SQL 활용 경험\n • 게임 업계 혹은 다른 업계의 마케팅 분석 실무 경험\n • 통계 및 데이터 분석에 대한 이론 지식 보유자</t>
  </si>
  <si>
    <t>IB 및 MBA, AICPA 출신 우대\n• 게임 및 IT 산업에 대한 이해와 관심이 높으신 분</t>
  </si>
  <si>
    <t>SEM/ SEO에 대한 이해도가 높으신 분\n• 블로그 운영하고 있거나, 브랜드 블로그 1년 이상 운영 경험\n• 포토샵, 일러스트레이터 등 이미지 제작 툴 활용 능력 (사용 가능한 툴 숙련도를 상, 중, 하로 필수 표기)\n• 카페, 밴드, 지식인을 활용한 마케팅 경험을 해보신 분\n\n\n[필수 제출 서류] \n1. 포트폴리오(본인 기여도 필수)\n2. 아래 3개 질문에 대한 답변\n- 질문 1. 마케터로써 꼭 지키고 싶은 원칙이 있다면 알려주세요.\n- 질문 2. 어떤 커리어목표를 가지고 계신가요?\n- 질문 3. 그린랩스에 지원한 이유를 알려주세요.      \n\n워드, 엑셀 등 파일 형태와 분량, 양식은 자유롭게 선택해 답변하시면 됩니다.</t>
  </si>
  <si>
    <t>신규 사용자 획득에 대한 열정이 있는 분\n• 목표 달성에 대한 강한 의지를 가지고, 효율 개선 및 최적화 경험이 있으신 분\n• 데이터 기반의 의사 결정 경험, 숫자 커뮤니케이션에 불편함이 없으신 분\n• 유연한 사고와 우선순위를 재정리할 수 있는 판단력을 가지신 분\n• In-app 마케팅, 커머스 마케팅 경험이 있으신 분\n• SQL을 활용하여 데이터 분석 가능하신 분</t>
  </si>
  <si>
    <t>크몽 맞춤견적 시스템에 대한 이해가 있는 분 (입사 후 별도 교육 진행 예정)\n• 디자인, 마케팅, 콘텐츠 제작에 대한 이해가 있는 분</t>
  </si>
  <si>
    <t>안드로이드, iOS 모두 개발 가능하신 분을 우대하나 둘 중 하나만 하고 Flutter 개발 실력이 높아도 우대\n• 전산 관련학과 학사 이상 또는 동일한 자격\n• 앱 이외의 개발 stack 역량</t>
  </si>
  <si>
    <t>전반적인 트렌드에 관심이 많고 활동적이신 분\n• 커머스업계 근무 경험 또는 커머스 플랫폼에 대한 이해도가 높으신 분\n• 새로운 분야에 대해 진취적이고 능동적인 사고를 지니신 분</t>
  </si>
  <si>
    <t>웹 디자인 관련 학과 우대</t>
  </si>
  <si>
    <t>현재 트레바리가 사용 중인 기술 스택\n스택에 대한 이해도에 우대 사항이 있으며, 새로운 스택에 대한 제안과 시도에 언제나 열려있습니다.\n\n- 프론트엔드: Typescript, React, Next.js, MobX\n- 백엔드: GraphQL, Typescript, Node.js, AWS Lamdba\n- DB: AWS RDS (PostgreSQL)\n- 인프라: AWS EC2, AWS S3, AWS Cloudwatch\n- 코드 관리: Git, GitHub</t>
  </si>
  <si>
    <t>현재 트레바리가 사용 중인 기술 스택\n백엔드의 경우, 새로운 스택에 대한 제안과 시도에 언제나 열려있습니다.\n\n- 프론트엔드: Typescript, React, Next.js, MobX\n- 백엔드: GraphQL, Typescript, Node.js, AWS Lamdba\n- DB: AWS RDS (PostgreSQL)\n- 인프라: AWS EC2, AWS S3, AWS Cloudwatch\n- 코드 관리: Git, GitHub</t>
  </si>
  <si>
    <t>현재 트레바리가 사용 중인 기술 스택\n스택에 대한 이해도에 우대 사항이 있습니다. 앱 개발 스택은 네이티브와 크로스플랫폼(React-native) 중 선택 가능합니다.\n\n- 프론트엔드: Typescript, React, Next.js, MobX\n- 백엔드: GraphQL, Typescript, Node.js, AWS Lamdba\n- DB: AWS RDS (PostgreSQL)\n- 인프라: AWS EC2, AWS S3, AWS Cloudwatch\n- 코드 관리: Git, GitHub</t>
  </si>
  <si>
    <t>스타트업이나 IT 관련 기업 경험이 최소 2년 정도 있으신 분을 선호합니다.\n• Web UI에 대한 이해도(HTML/CSS/JS 이해도)가 있고, 개발자와의 협업에 어려움이 없으신 분을 선호합니다.\n• 데이터 수집/분석 툴이나 A/B 테스팅 툴을 통해 디자인을 평가하고 제품 개선한 경험이 있는 분, 환영합니다.\n• 최신 모바일/웹 디자인 트렌드와 새로운 환경에 대한 지속적인 관심과 빠른 적용이 가능한 분\n• 앱 출시 경험이 있으신 분</t>
  </si>
  <si>
    <t>T 계약 제안서 작성 및 제안 경험 보유자\nㆍ도급 및 외주 계약 및 기성 처리 경험 보유자</t>
  </si>
  <si>
    <t>스포라이브 자회사의 채용 전략 구성, 채용 프로세스 확립\n• 조직 직무 전문성 업스케일 할 수 있는 프로그램 기획 및 실행\n• 조직 문화 구축에 따른 HR 기준 및 복지 기획, 운영\n• 근로기준법에 근거한 노무 리스크 및 이슈 대응</t>
  </si>
  <si>
    <t>AGRITECH(농업) 및 푸드, 커머스에 관심이 많으신 분\n- 새로운 서비스를 주도적으로 이끌고 싶으신분\n- 스타트업 경력 있으신 분, 브랜드 \u0026 커머스플랫폼 몰 운영 관리 경력이 있으신 분\n- 인플루언서 마케팅에 대한 이해도가 있으신분\n- MCN/엔터테인먼트사/인플루언서 네트워크를 구축하고 계신 분</t>
  </si>
  <si>
    <t>OTA, O2O, e-Commerce 경험\n- 서비스 전반(앱, 운영시스템 등)에 대해 A to Z까지 경험</t>
  </si>
  <si>
    <t>게임 론칭 및 글로벌 마케팅 경험자 우대\n• 게임마케터 및 광고 대행사 UA 마케팅 경력자\n• 비즈니스 영어 또는 일본어 가능자\n• 모바일앱 Attribution Tool 사용 경험자 (Adjust, Firebase, Appsflyer 등)</t>
  </si>
  <si>
    <t>외국어 능력 보유 (일본어, 영어)\n• 마켓 콘솔 (AOS, iOS, Steam) 실무 관리 경험</t>
  </si>
  <si>
    <t>디지털 마케팅 전반에 걸친 이해도가 높은 분\n• GA 등 데이터 분석툴을 다루고, 인사이트를 도출할 수 있는 분\n• 구글 Ads 플랫폼 운영 겸험 보유자\n• IT기업, 스타트업, 결제 서비스마케팅 경력이 있으신 분\n• 공인어학 영어성적 보유하신 분</t>
  </si>
  <si>
    <t>컴퓨터활용능력 우수자\n• 엑셀 고급능력 보유자\n• 유관업무 경험자(인턴·알바)\n• 문서작성 우수자\n• 영어가능자(영문 비즈니스 메일 작성 가능자)\n• 외국어: TOEIC, TOEIC(Speaking)\n• 청년층</t>
  </si>
  <si>
    <t xml:space="preserve"> 커머스 / 스타트업 In-house 퍼포먼스 마케팅 경험\n - 검색광고 집행 및 최적화 경험\n - 비디오 커머스 컨텐츠 소재 운영 및 성공경험\n - 캠페인별 마케팅 퍼널설계 및 주요KPI 수립능력\n - 데이터기반의 의사결정과 실행을 통해 비지니스 성장과 연결시킬 수 있는 분</t>
  </si>
  <si>
    <t>게임 서비스/플랫폼 기획 경험\n• 정책/프로세스 정의 경험\n• 특정 서비스를 기획 ＞ 런칭 ＞ 운영 해 본 경험\n• 협업 부서와의 커뮤니케이션 경험\n• 백오피스 기획 경험\n• 글로벌 런칭 경험\n• Confluence, Jira 등의 업무 협업 툴 사용 경험\n• 게임을 즐기는 분\n• 담당 프로젝트 PM업무 경험</t>
  </si>
  <si>
    <t>UX 디자인 경력 보유자 \n• 고객 접점을 가진 서비스 기획/운영 경험\n• 소셜 데이팅 서비스 및 다양한 앱 활용 능력 우수 \n• 영어 또는 외국어를 통한 디자인 관련 소통 및 정보 습득이 가능하신 분 \n   (해외 이용자가 많은 서비스 운영 및 구글, 페이스북 등 제휴 업무에 따른 필요성)</t>
  </si>
  <si>
    <t>웹툰을 포함한 콘텐츠의 트렌드를 파악하고 있는 분 \n• 원활한 소통 능력</t>
  </si>
  <si>
    <t>AWS 클라우드 환경 경험이 있는 분\n- 실시간 데이터 처리 경험이 있는 분(Kafka, Kinesis, logstash 등)\n- 대량 데이터 처리를 위한 파이프라인 구축 경험이 있는 분\n- 빅데이터 어플리케이션 스텍 운영 경험이 있는 분(hadoop, hive, spark 등)\n- ETL 개발 경험이 있는 분\n- AA직무 또는 DA 경험이 있는 분</t>
  </si>
  <si>
    <t>Spark Scala에 대한 관심이 있는 분 \n- 데이터플랫폼 구축 운영 경험 및 의지를 가진 분</t>
  </si>
  <si>
    <t>온라인 이북(PDF, EPUB) 뷰어 서비스 개발 경험이 있으신 분\n- 온라인 영상 콘텐츠 서비스 개발 경험이 있으신 분\n- HTML5 서비스에 대한 이해가 높으신 분\n- TypeScript의 실무 적용 경험이 있고 능숙 하신 분\n- SPA(Single Page Application), SSR(Server Side Rendering), 인앱브라우저 환경 개발 경험이 있으신 분\n- 안드로이드 개발 경험이 있으신 분</t>
  </si>
  <si>
    <t>라우드 구축 프로젝트 유경험자\nㆍ클라우드 관련 자격증 소지자\nㆍ영문 IT 기술 문서 이해에 어려움이 없는 자\nㆍPaaS 구축 프로젝트 유경험자ㆍ직무 유관 프로젝트 경험자</t>
  </si>
  <si>
    <t>AWS환경에서 서비스 분석을 진행해본 경험이 있으신 분\n• 데이터 분석 환경을 구축하기 위한 파이프라인을 만들고 관리한 경험이 있는 분\n• 데이터 처리 언어 (R, Python, SQL) 등을 이용하여 데이터 추출 및 가공 경험\n• 아래 목록 중 1개 이상의 업무를 수행해보신 분\n  (로그설계, A/B 테스트 설계 및 운영, 코호트 분석)</t>
  </si>
  <si>
    <t>통 우대사항)\n\nㆍ쿠버네티즈 관련 구축/운영 유경험자ㆍCKA, CKAD 자격증 소지자\nㆍ클라우드 구축 프로젝트 유경험자\nㆍ클라우드 관련 자격증 소지자\nㆍ리눅스/네트워크 관련 자격증 소지자\nㆍ영문 IT 기술 문서 이해에 어려움이 없는 자\n\n(직무 우대사항)\n\nㆍ직무 유관 프로젝트 경험자\nㆍ아키텍쳐 설계 유경험자\nㆍPM 또는 PL 유경험자\nㆍPrometheus/Grafana 사용 유경험자</t>
  </si>
  <si>
    <t>통 우대사항)\n\nㆍ쿠버네티즈 관련 구축/운영 유경험자ㆍCKA, CKAD 자격증 소지자\nㆍ클라우드 구축 프로젝트 유경험자\nㆍ클라우드 관련 자격증 소지자\nㆍ리눅스/네트워크 관련 자격증 소지자\nㆍ영문 IT 기술 문서 이해에 어려움이 없는 자\n\n(직무 우대사항)\n\nㆍ공학계열 \nㆍ네트워크전문가, 리눅스마스터1급, 리눅스마스터2급 \nㆍ영어능통자, 해당직무 근무경험</t>
  </si>
  <si>
    <t>커머스 관련 분야의 기획 및 그로스팀 업무 경험\n• SQL, Python, R, Excel 등을 활용한 데이터 분석이 가능자\n• Amplitude, Firebase 등 분석 툴 사용 경험\n• Tableau, Looker 등 시각화 툴 사용 경험</t>
  </si>
  <si>
    <t>영어, 일어, 중국어, 태국어 가능자 우대\n- 트랙킹 솔루션(appsflyer, adjust)과 데이터 분석 툴(Google Analytics)에 대한 이해도\n- Apple Search Ads, Tiktok Ads 등 신규 광고 플랫폼 운영 경험자</t>
  </si>
  <si>
    <t>스타트업 근무 경험\n- 영어, 중국어 가능\n- 마케팅/광고/SNS에 대한 이해도</t>
  </si>
  <si>
    <t>Typescript 사용에 능숙하신 분\n• React Native 개발 경험이 있는 분\n• 서버 사이드 렌더링(SSR) 개발 경험이 있는 분\n• 반응형 디자인, 웹 접근성, 웹 표준을 고려한 UI 개발 경험이 있는 분\n• 다양한 결제 모듈 연동 개발 경험이 있는 분\n• 테스트 및 배포 자동화 경험이 있는 분\n• 오픈소스나 커뮤니티에 꾸준히 기여하신 분\n\n[다짐 프론트엔드 기술 스택]\n\n• React\n• React Native\n• Typescript\n• Redux\n• Angular\n• Sass\n• Nginx\n• graphQL</t>
  </si>
  <si>
    <t>운동을 좋아하시는 분\n• 책임감이 높으신 분\n• 나는 취미도 개발이다. 개발에 열정이 넘치시는 분\n• 많은 회원이 이용하는 서비스에서 서버 운영 경험이 있으신 분\n• 인프라의 확장성, 안정성 등 넓은 시야를 갖고있고, 더 나은 개발 환경에 대한 욕심이 있으신 분\n• 기획력과 커뮤니케이션 능력이 출중하신 분\n• 프론트엔드 개발(VueJS, Angular, React) 경험이 있으신 분</t>
  </si>
  <si>
    <t>O2O 서비스 관련 영업 또는 영업 기획 유경험자\n• 운동시설 관련 근무 경력자\n• 운동을 꾸준히 해오신 분</t>
  </si>
  <si>
    <t>고객 CS 상담/관리 또는 유관경력 1년 이상\n• 고객 불편사항과 문제점에 대해 개선 및 해결한 경험\n• 스타트업에 대한 이해가 있으시거나 서비스 운영 관리 경험</t>
  </si>
  <si>
    <t>GIF 이미지 제작 및 영상 편집 가능하신 분\n• B2B 프로덕트 또는 웹 개발 관련 지식이 있으신 분</t>
  </si>
  <si>
    <t>스타트업에 대한 충분한 이해도(유연한 사고 \u0026 빠른 실행력)\n• 구체적인 히트 브랜드 및 상품 발굴 경험(이력서에 별도 표기)\n• F\u0026B 관련 자격증 및 경력 증명 시 관련 자료 제출</t>
  </si>
  <si>
    <t>퓨터공학/전산 관련 학과 졸업\nㆍAndroid/iOS 네이티브 개발 경험이 있는 분\nㆍAR 관련 프로젝트 경험이 있는 분\nㆍ새로운 기술의 습득과 트렌드에 관심이 높은 분\nㆍ자료구조, 알고리즘, 네트워크에 대한 이해도가 높으신 분\nㆍ서비스를 위한 기획, 개발, 운영에 적극적으로 참여하고 싶은 분</t>
  </si>
  <si>
    <t>Search Infrastructure, Search Ranking, Recommendation 또는 Ads Systems에 대한 직접적인 경험\n• 컴퓨터과학 혹은 관련 공학 석사 학위\n• 유창한 영어 실력</t>
  </si>
  <si>
    <t xml:space="preserve"> 디자인 시스템 (구글 메터리얼 디자인)을 이해하고 있는 분\n•  디자인 툴을 이용해 프로젝트 런칭 경험이 있으신 분\n•  온라인 컨텐츠 기획 및 제작 경험이 있으신 분\n•  유저의 경험과 주체적인 사고를 즐기시는 분</t>
  </si>
  <si>
    <t>생산성 관리도구 (프로젝트 관리 툴) 사용에 능숙한 분\n• 국내/외 신기술과 산업 트렌드에 대한 관심과 이해도를 가진 분\n• 비즈니스 영어 커뮤니케이션이 가능한 분</t>
  </si>
  <si>
    <t>끊임없이 도전하고 새로운 기술 및 트렌드에 관심이 많으신 분\n• 팀원의 성장을 잘 이끌어 주실 수 있으신 분\n• UI /UX 전략 기획 경험이 있으신분\n• 커머스 분야 경력자 우대\n• 애자일 및 그로스 해킹 프로젝트 유 경험자\n• 웹 접근성 마크 획득 프로젝트 경험자\n• 다국어 프로젝트 경험자\n• 사내 코딩 컨벤션 제작 경험자\n• React / VueJS 등 프론트엔드 프레임워크 개발 경험 자 우대</t>
  </si>
  <si>
    <t>호 자격요건] \n• 뮤직 프로덕션, 사운드 엔지니어링, 크리에이티브 콘텐츠 제작 관련 경력 및 이해도가 높은 분\n• 크리에이티브 직무 전문가들에 대한 이해도가 높아, 효과적으로 협력하며 업무를 수행할 수 있는 분\n• 팀빌딩 경험이 있는 분</t>
  </si>
  <si>
    <t>CS 오퍼레이션 경력이 있는 분\n• 타인에 대한 공감능력이 뛰어난 분\n• 협업 부서와 능동적인 커뮤니케이션이 가능한 분\n• 서비스를 개선하고 문제를 해결하는데 필요한 데이터의 정의 및 분석이 가능한 분\n• 퍼플링크의 브랜드와 메시지를 이해하고 함께 성장하고 싶은 분</t>
  </si>
  <si>
    <t>헬로우봇 서비스에 대한 이해가 높으신 분\n• 웹툰/게임 등 디지털 콘텐츠 관련 이해도가 높으신 분\n• 소셜 미디어 콘텐츠에 대한 이해도가 높으며 변화에 빠르게 대응할 수 있는 분\n• 귀여운 것을 좋아하고, 캐릭터 드로잉을 즐겨 하시는 분</t>
  </si>
  <si>
    <t>Unity 엔진을 이용한 UI 작업 경험이 있으신 분</t>
  </si>
  <si>
    <t>러시아어학과 전공 또는 유학 or 러시아 학위 보유\n• 러시아어 교육 콘텐츠 및 인강 기획 경험 보유\n• 러시아어 서적 저술 경험 또는 저술 가능역량 보유</t>
  </si>
  <si>
    <t>서어서문학과 전공 또는 유학 or 스페인어권 학위 보유\n• 스페인어 교육 콘텐츠 및 인강 기획 경험 보유\n• 스페인어 서적 저술 경험 또는 저술 가능역량 보유</t>
  </si>
  <si>
    <t>불어불문학과 전공 또는 유학 or 프랑스어권 학위 보유\n• 프랑스어 교육 콘텐츠 및 인강 기획 경험 보유\n• 프랑스어 서적 저술 경험 또는 저술 가능역량 보유</t>
  </si>
  <si>
    <t>O2O, 데이팅, 커머스 서비스 관련 경력(스타트업 출신 우대)\n• 글로벌 또는 베트남 서비스 기획/론칭 경험자\n• 외국어 능력 우수자(베트남어 사용가능자 우선채용)\n• 베트남 및 동남아시아 시장에 대한 지식과 비전</t>
  </si>
  <si>
    <t>관련업계 경험 자(알바, 재택, 근무 등)\n• 컴퓨터활용능력 우수 자\n• 교육, 취업시장에 대한 관심과 이해도가 높은 자</t>
  </si>
  <si>
    <t>런 분과 함께하고 싶습니다]\n\n• Data-driven(데이터 기반) 의사 결정\n• 프로세스 혁신(Process Innovation) 유경험자\n• 핵심 지표\u0026대시보드 운영 및 관리\n• 창의적인 사고와 능동적 문제 해결 능력을 가지신 분\n\n[이런 분을 우대합니다]\n\n• 스타트업 유경험자\n• IT 서비스 운영 경험이 있는 분\n• SQL 및 통계 프로그램의 능숙한 활용</t>
  </si>
  <si>
    <t>작은 서비스여도 혼자서 기획부터 출시까지 해 본 경험이 있으신 분\n- CRM/ERP 등 B2B 서비스 개발 경험이 있으신 분\n- 디버깅과 프로파일링을 통한 퍼포먼스 튜닝 작업으로 성능 최적화 경험이 있으신 분\n- 테스트 및 CI/CD 구성/관리 경험이 있으신 분\n- 솔직한 피드백을 주고 받는 것을 즐기는 분\n- 집에서 술을 빚어 보신 분</t>
  </si>
  <si>
    <t>O2O서비스에 대한 이해도가 높은 분\n• 팀워크, 책임감, 실행력을 갖춘 분\n• 피부미용 영업 유경험자\n\n[마인드셋]\n•  성과로 말한다. (99%는 100%이 아니다)\n•  낮은 자세로, 높은 가치를 제공한다.\n•  문제해결은 현상을 깊게 이해하는 것으로 시작한다.\n•  메이커를 비롯한 회사의 존재 이유는 고객이다.\n•  기대를 뛰어넘는 것은 끈기와 집요함에서 비롯된다.</t>
  </si>
  <si>
    <t>MES 솔루션 마케팅/기획 경력\n- 마케팅 체계 개선 또는 신규 구축 경험자 우대\n- 동종업계 근무 경력</t>
  </si>
  <si>
    <t>영어능통자 \n• 관련 경험이 있는 분</t>
  </si>
  <si>
    <t>비즈니스 레벨 영어 커뮤니케이션이 가능한 분 (구술 및 작문)\n• 지식재산권 관련 실무경험 또는 일반기업 법무 경험이 있는 분\n• 각종 캐릭터 및 IP산업에 대한 관심이 있는 분</t>
  </si>
  <si>
    <t>UI/UX 전문가로서의 비전\n• Web Agency 경험\n• 운영 프로세스 설계/제안 가능자\n• UI/UX에 대한 이해와 서비스 분석/개선 능력자\n• 뛰어난 관리 능력 및 프로젝트 리딩 역량\n• 개인의 전문성을 위한 노력이 있는 자\n• 장애인 및 보훈대상자</t>
  </si>
  <si>
    <t>환경관련 전공자 우대\n• GRI보고서 또는 ESG,CDP,TCFD,ISCC 관련 보고서 작성 경험자 우대</t>
  </si>
  <si>
    <t>관련 전공 혹은 3년 이상의 유관 경험을 가지신 분  \n• CCNP, CCIE 등 관련 자격증을 보유하신 분\n• High Density Wireless의 구축 및 운영 경험을 가지신 분</t>
  </si>
  <si>
    <t>기술보유자(JAVA/JSP, Spring, Mybatis, WebSquare, Oracle, OzReport)</t>
  </si>
  <si>
    <t>럭셔리 패션 및 이커머스 산업에 대해 관심이 있으신 분\n• 국내 이커머스 플레이어(오픈마켓, 종합몰) 마케팅 경험이 있는 분\n• 명품에 관심이 많은 분</t>
  </si>
  <si>
    <t>스타트업에서 근무하신 경험이 있으신 분\n- 스타트업의 제품 조직 및 개발자 문화에 대한 이해도가 높으신 분\n- 노동법에 대한 기초지식 및 노무 관련 실무 경험이 있으신 분\n- OKR에 대한 경험이 있으신 분</t>
  </si>
  <si>
    <t>프로토타이핑 툴 (Origami, Framer 등)에 대한 숙련도\n• 프로젝트 매니징 경험\n• 최신 기술 동향 및 디자인 트렌드에 대하여 지속적으로 리서치하고 공부하시는 분\n• 디자인 역량에 더불어 경영/전략적 사고방식을 보유하시는 분</t>
  </si>
  <si>
    <t>영어능통자\n• 관련 경력이 있는 분</t>
  </si>
  <si>
    <t>조직관리 경험자\n• 스타트업 핀테크 경험자\n• B2B 기업 경험자</t>
  </si>
  <si>
    <t>정산 관련 업무 경험자\n- 무역(수입, 수출) 관련 업무 경험자\n- 이커머스 관련 업무 경험자</t>
  </si>
  <si>
    <t>AI 관련 서비스, 클라우드 서비스, RPA 관련  사업 또는 서비스 기획 경험 \n   (관련 프로젝트 경험을 보여주는 포트폴리오 제출)\n• 서비스 기획/런칭/ 운영 전체 프로세스, 제품 전체 Lifecycle 경험\n• 급격히 성장하는 스타트업 환경에서 업무한 경험\n• Computer Science, Information System 관련 전공</t>
  </si>
  <si>
    <t>인하우스/에이전시에서 인스타그램 계정 운영 및 관리한 경력\n• 남성 패션 혹은 남성 고관여 브랜드에서의 디지털 마케팅 경력\n• 신규 SNS 계정 오픈 경험</t>
  </si>
  <si>
    <t>우대사항]\n- 교육 contents 기획 유경험자\n- Startup 또는 O2O 비즈니스 또는 물류 운영 관련 유경험자\n- 영어 Verbal \u0026 Written Communication 역량 우수자\n\n [고용형태]\n- 정규직 (수습 3개월)\n\n※ 입사시 3개월의 수습기간이 있습니다. \n※ 본 채용은 수시진행으로, 우수인력 채용시 마감될 수 있습니다.\n※ (유)딜리버리히어로 코리아의 자회사인 (유)플라이앤컴퍼니 소속으로 채용됩니다.</t>
  </si>
  <si>
    <t>스타트업에서의 인사업무 경험자 우대\n• 주도적으로 업무를 수행하는 분\n• 급격히 성장하는 회사에서 새로운 인사제도를 설계한 경험이 있는 분\n• 활기차고 친절함을 기본으로 긍정적인 사고를 갖춘 분</t>
  </si>
  <si>
    <t>수학 또는 수학교육을 전공하신 분\n• 수학을 가르친 경험이 있는 분 (학원/과외 등)\n• MS Office, 한글, Slack 등의 OA 사용에 능숙하신 분</t>
  </si>
  <si>
    <t>회계사 또는 세무사 사무실에서 근무 경험이 있는 분 \n- 기업 내 재무/회계팀에서 근무 경험이 있는 분  \n- 적극적이고 능동적으로 일하는 분\n- 성실하고 책임감 강한 분\n- 타임라인에 맞춰 결과물을 만들어 낼 수 있는 분 \n- 멀티태스킹이 가능한 분 \n- 커뮤니케이션 능력이 뛰어난 분</t>
  </si>
  <si>
    <t>강연, 컨퍼런스, 교육 분야의 영상제작 경험이 있는 분\n• 기획력과 크리에이티브를 겸비하신 분\n• 라이브방송이나 유튜브 등 콘텐츠 1인 제작 경험 있는 분 \n• 전 직장동료의 추천사가 있으신 분</t>
  </si>
  <si>
    <t>보도자료 및 문서 작성에 필요한 작문 능력 필수 \n- 우수한 언어능력과 표현력을 갖춘 분  \n- 언론환경 및 미디어에 대한 이해도, 플랫폼 서비스에 대한 이해가 높으신 분</t>
  </si>
  <si>
    <t>스타트업 HR 경험자</t>
  </si>
  <si>
    <t>이커머스 회사에서 카테고리(사업영역) 확장 경험이 있으신 분\n• Python, R 등 데이터 분석툴 활용이 가능하신 분\n\n채용절차\n• 서류합격 ⇒ 1차 인터뷰(직무) ⇒ 2차 인터뷰(fit) ⇒ 대표 인터뷰 ⇒ 최종합격\n\n제출서류\n• 필수제출서류: 자유로운 형식의 자기소개서 및 경력기술서 (hwp 파일은 피해주세요</t>
  </si>
  <si>
    <t>신규사업 런칭 경험이 있으신 분\n• Python, R 등 데이터 분석툴 활용이 가능하신 분\n• 실패를 두려워 하지 않고 능동적인 태도를 가지신 분\n• 에이블리의 조직문화를 이해하고 함께 성장하고자 하는 목표를 가지신 분\n\n채용절차\n• 서류합격 ⇒ 1차 인터뷰(직무) ⇒ 2차 인터뷰(fit) ⇒ 대표 인터뷰 ⇒ 최종합격\n\n제출서류\n• 필수제출서류: 자유로운 형식의 자기소개서 및 경력기술서 (hwp 파일은 피해주세요)\n• 포트폴리오 제출은 선택사항이며 제출을 희망할 경우 PDF 형식으로 제출 부탁드립니다.</t>
  </si>
  <si>
    <t>광고 관련 산업에서 근무 경험이 있는 분\n• 새로운 사업 모델을 기획, 실행해본 경험이 있으신 분\n\n채용절차\n• 서류합격 ⇒ 사전과제⇒ 1차 인터뷰(직무) ⇒ 2차 인터뷰(fit) ⇒ 최종합격\n\n제출서류\n• 필수제출서류: 자유로운 형식의 자기소개서 및 경력기술서 (hwp 파일은 피해주세요)\n• 포트폴리오 제출은 선택사항이며 제출을 희망할 경우 PDF 형식으로 제출 부탁드립니다.</t>
  </si>
  <si>
    <t>광고 관련 산업에서 근무 경험이 있는 분\n• 새로운 사업 모델을 기획, 실행해 본 경험이 있으신 분\n\n채용절차\n• 서류합격 ⇒ 1차 인터뷰(직무) ⇒ 2차 인터뷰(fit) ⇒ 최종합격\n\n제출서류\n• 필수제출서류: 자유로운 형식의 자기소개서 및 경력기술서 (hwp 파일은 피해주세요)\n• 포트폴리오 제출은 선택사항이며 제출을 희망할 경우 PDF 형식으로 제출 부탁드립니다.</t>
  </si>
  <si>
    <t>Python, R 등 데이터 분석툴 활용이 가능하신 분\n• 에이블리의 조직문화를 이해하고 함께 성장하고자 하는 목표를 가지신 분\n\n채용절차\n• 서류합격 ⇒ 1차 인터뷰(직무) ⇒ 2차 인터뷰(fit) ⇒ 대표인터뷰 ⇒ 최종합격\n• 경력사항에 따라 1차 인터뷰 전 사전과제가 있을 수 있습니다.\n\n제출서류\n• 필수제출서류: 자유로운 형식의 자기소개서 및 경력기술서 (hwp 파일은 피해주세요)\n• 포트폴리오 제출은 선택사항이며 제출을 희망할 경우 PDF 형식으로 제출 부탁드립니다.</t>
  </si>
  <si>
    <t>노동법 및 근로기준법 이해도가 높은 자\n• 관련 자격증 소지자\n• 리더십 및 커뮤니케이션 역량이 뛰어난 자</t>
  </si>
  <si>
    <t>Kaggle, Dacon 상위 10%이내는 서류심사 통과\n  (확인 가능한 대회 링크를 첨부해주세요)\n\n【머신러닝 개발자】\n• Kaggle, Dacon 등의 대회 입상 경력\n• 관련 전공(컴퓨터공학, 소프트웨어공학, 수학, 통계학)\n• 데이터 구조 및 알고리즘에 대한 깊은 이해를 가지신 분\n• 머신러닝/데이터마이닝/통계/인공지능 분야 석·박사 학위자 또는 \n  그에 준하는 경력 보유한 분\n• 비지니스 레벨의 영어 구사가 가능한 분\n\n【데이터 분석가】\n• Kaggle, Dacon 등의 대회 입상 경력\n• 관련 전공(컴퓨터공학, 소프트웨어공학, 수학, 통계학)\n• 데이터 구조 및 알고리즘에 대한 깊은 이해를 가지신 분\n• 머신러닝/데이터마이닝/통계/인공지능 분야 석·박사 학위자 또는 \n  그에 준하는 경력 보유한 분\n• 비지니스 레벨의 영어 구사가 가능한 분</t>
  </si>
  <si>
    <t>CS 매니져 경력 1년 이상\n- 운영 파트 경험 1년 이상\n- 비료, 종자, 온실, 스마트팜 등 농업관련 업체에서\n  경력이 있으신 분\n- 농업관련학과 졸업\n- 불확실한 상황에서 유연하게 판단하고 대처할 수 있는 분\n- 스스로 업무를 개선하는 역량이 있는 분</t>
  </si>
  <si>
    <t>MS Office를 쉽게 사용 가능하신 분 (Excel 우대)\n- 협력 부서와의 활발한 의사소통 및 따뜻한 협업관계를 이끌어 나갈 수 있는 분</t>
  </si>
  <si>
    <t>OpenCV 기반 얼굴인식 개발 및 C++ 경험자\n• Unity3D를 이용한 Android / iOS개발 경력 보유자\n• PlayStore / AppStore 앱 출시 경험자\n• Shader Graph / Amplify Shader / Shader Script 등 쉐이더 작성 가능자\n• 그래픽 리소스 제작에 대한 포괄적 경험자\n\n\n▶ 지원 서류 (필수사항/PDF 제출)\n- 포트폴리오\n- 경력 위주의 상세한 이력서\n\n▶ 포트폴리오 포함 내용\n1. (필수) 자신의 능력을 드러낼 수 있는 프로젝트\n- 면접 시 위 프로젝트 리뷰가 진행됩니다.\n- 기획 의도, 문제 및 해결 과정, 최종 시각적 결과물 등 상세히 적어주세요. \n2. (선택) 자신의 강점을 표현할 수 있는 프로젝트 3개 내외\n\n▶ 면접 진행 프로세스\n서류 심사 통과 \u003e 1차 실무진 면접 \u003e 2차 임원 면접 \u003e 합격</t>
  </si>
  <si>
    <t>웃긴 짤 수집하시는 분(덕질환영)\n• 장르에 관계없이 웹툰/미디어를 즐겨 보시는 분\n• 디자인툴 활용 가능하신 분</t>
  </si>
  <si>
    <t>해외 무역 바이어 대상 CS 경력자 우대 \n• 해외 무역 바이어 대상 영업 경력자 우대 \n• 온라인 쇼핑몰 운영 경력자 우대 \n• 무역 및 물류 프로세스에 관한 이해도를 보유한 자 우대 \n• 뷰티 분야 무역/주문관리 경력자 우대 \n• 한국어, 영어 외 기타 언어 가능자 우대</t>
  </si>
  <si>
    <t>더마코스메틱, 스킨케어 브랜드 근무경험 우대\n• 화장품 H\u0026B 입점 브랜드 운영 경험자 우대\n• 화장품 상품기획 우수자\n• 유튜브, 인스타그램, 틱톡 등 SNS, 바이럴에 대한 이해과 경험이 높은 사람\n• 커뮤니케이션 능력 및 리더십 우수자 우대\n\n\n[제출서류]\n• 자유형식의 이력서와 자기소개서\n• 포트폴리오 필수 첨부\n\n\n[채용절차]\n• 서류심사 - 1차 인터뷰 (실무) - 2차 인터뷰 (임원)</t>
  </si>
  <si>
    <t>영어, 베트남어 등의 언어 구사가 가능하신분\n• Design System (Material Design, iOS design guide 등)에 대한 이해도가 높은 분</t>
  </si>
  <si>
    <t>포토샵, 일러스트레이터등의 그래픽 툴 사용이 가능하신분\n• 영어, 베트남어 등의 언어 구사가 가능하신분\n• 해외 여행에 결격사유가 없으신분</t>
  </si>
  <si>
    <t>트렌드의 흐름을 파악하여 세상에 없던 새로운 것을 만들 수 있는 역량을 가진 분\n• 업무를 진행함에 있어 명확한 목표를 설정하고 목표를 달성하고자 노력하는 습관을 가진 분\n• 다른 조직과 협업하며 더욱 높은 가치를 창출할 수 있는 커뮤니케이션 역량이 있는 분\n• 데이터를 기반으로 사고하고 신속하게 업무를 추진하여 성과를 도출할 수 있는 분\n• 뷰티, 시술/성형 카테고리에 대한 이해도가 있으시거나, 관심을 가지고 계신 분\n• 뷰티, 시술/성형 상품을 소비자로서 직접 구매해본 경험이 있는 분</t>
  </si>
  <si>
    <t>영상 콘텐츠 제작 및 생산에 대한 (직무) 경험이 있으신 분\n- 적극적이고 솔직한 커뮤니케이션을 통해 생산적인 업무를 이끌어갈 수 있는 분\n- 한 가지 일 또는 분야에 몰입해본 경험이 있는 분\n- 스스로 성장하고자 하는 의지가 있고, 이를 계획적으로 수행할 수 있는 분</t>
  </si>
  <si>
    <t>졸업예정자 우대\n- 영어 업무 및 의사소통 가능자 우대\n- 앱 런칭 경험자 우대\n- 마케팅 브랜딩 경력자 우대\n- 영업 투자유치 경력 자 우대\n- 포토샵 가능자 우대\n- 6개월 이상 근무 가능한 사람 우대</t>
  </si>
  <si>
    <t>책을 좋아하고 다양한 분야에 관심이 많으신 분 \n• 논리적 사고와 공감을 바탕으로 적극적인 커뮤니케이션 능력을 가지신 분\n• 스타트업에서 광고/마케팅 담당자로 일한 경험이 있는 분</t>
  </si>
  <si>
    <t>SPA(React, Vue, Angular) 개발 경험\n- ECMAScript 2015와 같이 최신 자바스크립트 언어를 활용 가능하신 분\n- Babel, Webpack과 같은 라이브러리를 활용하여 소스를 컴파일하고 개발환경을 구축할 수 있는 분\n- 큰 규모의 웹 서비스에서 최적화된 자바스크립트 구조를 고민해본 경험\n- 책임감있는 도전 정신을 가지신 분\n- 문제가 생겼을 때 대화로 풀어갈 수 있는 사람 그리고 문제 해결 할 수 있는 분\n- 다름을 존중하는 자세와 틀림을 바로 잡을 수 있는 용기있는 분</t>
  </si>
  <si>
    <t>웹 개발(이커머스 영역)에 대한 이해가 있으신 분은 우대합니다.\n• PM 업무를 볼 수 있으신 분은 우대합니다.</t>
  </si>
  <si>
    <t>프로젝트에서 시니어로 개발 경험이 있으신 분\n• 꾸준히 자기 개발 하시는 분\n• 마인크래프트, 로블록스와 같은 샌드박스 게임의 플레이 경험 있으신 분</t>
  </si>
  <si>
    <t>스타트업을 정확히 이해하고 있는 자\n• 물류운영에 필요한 물류시스템 고도화 경험이 있는 분</t>
  </si>
  <si>
    <t>우수한 디자인 감각\n• 포토샵/일러스트: 전체 툴 능숙자\n• 드림위버: HTML 및 테이블 구성 사용자\n• 관련자격증 보유자\n• 관련 학과 전공자\n• 유관업무 경력자</t>
  </si>
  <si>
    <t>SVN, Git 경험자\n• SASS, LESS 등 CSS Preprocessors 경험자\n• Gulp, Grunt 등 Javascript Task Runner\n• Webpack, Browserify 등의 Module Bundler</t>
  </si>
  <si>
    <t>데이터를 분석하여 디자인에 반영하는 능력\n• 크리에이티브 업무에 대해 다각도로 파악할 수 있는 업계에 대한 지식\n• 디자인 팀 리더쉽 경험</t>
  </si>
  <si>
    <t>IT/ 스타트업/플랫폼 기업 근무 경험이 있으신 분\n• 전자소송 및 송달 업무에 대하여 이해도가 있거나 유경험자\n• 법학 전공자 혹은 법학전문대학원을 졸업하신 분\n• 영문 계약서 작성 및 검토가 가능하신 분 (영어 비즈니스 레벨 이상)</t>
  </si>
  <si>
    <t>대사항]\n- KICPA/AICPA/CTA\n- Good verbal \u0026 written English communication skill preferred\n \n[고용형태]\n정규직 (수습 3개월)\n\n※ 본 채용은 수시진행으로, 우수인력 채용시 마감될 수 있습니다.\n※ 면접 전형 이후 합격자에 한해 채용 검진이 실시될 예정입니다.</t>
  </si>
  <si>
    <t>포토샵 스킬 보유하신 분\n• 개인 SNS 채널 운영 경험이 있는 분 (링크 첨부)\n• 콘텐츠 포트폴리오 or 장르 불문 개인 창작 원고 제출 가능한 분\n• 결혼했거나 결혼 계획이 있으신 분</t>
  </si>
  <si>
    <t>력직 경우 브랜드경험 경력 우대\n•영어가능자 우대\n•광고제 수상작 참여경험 우대</t>
  </si>
  <si>
    <t>개발 / 엔지니어링 / 데이터분석 실무 경험\n• 장애인 및 보훈대상자</t>
  </si>
  <si>
    <t>우대사항]\n- 동종업계 바이크 관리 경험자\n- Startup 또는 O2O 비즈니스 또는 물류 운영 관련 유경험자\n- 영어 Verbal \u0026 Written Communication 역량 우수자\n \n\n[고용형태]\n- 정규직 (수습 3개월)\n\n※ 입사시 3개월의 수습기간이 있습니다. \n※ 본 채용은 수시진행으로, 우수인력 채용시 마감될 수 있습니다.\n※ (유)딜리버리히어로 코리아의 자회사인 (유)플라이앤컴퍼니 소속으로 채용됩니다.</t>
  </si>
  <si>
    <t>Git 사용 경험자\n• Gulp, Grunt 등 Javascript Task Runner\n• Webpack, Browserify 등의 Module Bundler\n• Spa 및 Ssr Frontend 개발 경험자 (react, vue, next, nuxt 등)\n• AWS s3, codecommit, cloudfront, codebuild, pipeline 사용 경험자\n• 새로운 기술에 대한 적극적인 관심을 가지시는 분\n• 어떤 서비스를 만드는 지 명확히 이해하고 더 나은 서비스를 위해 노력하시는 분</t>
  </si>
  <si>
    <t>E-commerce 업계에 대한 이해도가 높은 분\n• 라이프스타일 브랜드에 관심이 많거나, 트랜드를 읽을 수 있는 분\n• IT, 컴퓨터, 사진의 메커니즘을 알거나, 관심이 많은 분</t>
  </si>
  <si>
    <t>애자일 개발 프로세스에 대한 이해와 경험\n• Reactive Programming에 대한 이해와 경험\n• Cloud(AWS, GCP, Azure 등) 환경에서의 애플리케이션 구축 및 운영 경험\n• Monolith to Microservices에 대한 이해와 경험</t>
  </si>
  <si>
    <t>애자일 개발 프로세스에 대한 이해와 경험\n• 필요에 따라 여러 언어를 자유롭게 활용하는 폴리글랏(Polyglot) 프로그래밍이 가능하신 분\n• Reactive Programming에 대한 이해와 경험\n• Cloud Native Application에 대한 이해와 경험\n• BDD(Behavior Driven Development), DDD(Domain Driven Development)에 대한 이해와 경험\n• Monolith to Microservices에 대한 이해와 경험\n• Serverless Architecture에 대한 이해와 경험</t>
  </si>
  <si>
    <t>(Custmer Data-Driven) 정량적/정성적 데이터를 기반으로 고객의 문제를 \n   구체적으로 파악하고 해결하는 능력이 있으신 분\n• PO(프로덕트 오너)와 긴밀히 협업하여, 프로젝트의 전체적인 전략을 세우고 결과물의 근거를 만든 경험이 있는 분\n• 웹/앱 디자이너로서 실제 Product을 출시해본 경험이 있는 분\n• 능동적인 마음을 가지고 주도적으로 과업을 설정하고 해낼 때 성취감을 느끼시는 분\n• 척하면 척, 굿하면 굿, 센스 넘치고 커뮤니케이션 잘 하시는 분</t>
  </si>
  <si>
    <t>이커머스, SaaS 등 테크 산업 분야에서 마케팅 경험을 가지고 계신 분\n• 네이버, 구글, 페이스북과 같은 paid media 집행 경험을 가지고 계신 분\nMailchimp, Marketo, SalesForce, Hubspot 과 같은 마케팅툴을 사용해본 경험이 있으신 분\n• 뛰어난 작문 실력과 강력한 스토리 개발 역량을 통해 설득력 있는 메시지를 만들어본 경험이 있으신 분</t>
  </si>
  <si>
    <t>A passionate team leader who has the ability to lead a team.</t>
  </si>
  <si>
    <t>OTT 서비스에 대한 이해 및 업무 경험\n• 스타트업 및 IT 기업 경험\n• 스타트업 문화와 글로벌 기업 문화를 동시에 이해하고 빠르게 적응하실 수 있는 분\n• 엔터테인먼트 분야에 대한 관심 혹은 경험\n• 주도적으로 과업을 설정하고 해낼 때 성취감을 느끼시는 분</t>
  </si>
  <si>
    <t>사람들의 반응을 이끌어 낼수 있는 필력과 기획이 가능한 분\n• 성장을 위해 고민하길 좋아하고, 앞장서실 수 있는 분\n• 그래픽 디자인 또는 영상 툴 활용이 가능하신 분\n• 디자인 트랜드에 민감하고 새로운 시도를 좋아하시는 분</t>
  </si>
  <si>
    <t>금융기관에서 이자율 상품 또는 구조화 상품을 세일즈하였거나, 투자 및 운용을 해본 경력이 있으신 분</t>
  </si>
  <si>
    <t>브랜드 론칭 혹은 운영(대행) 경험이 있는 분\n• 카피라이터 업무 경험이 있는 분\n  (해당 시 포트폴리오 등 참고 샘플 제출)\n• 영문 카피 혹은 아티클을 능숙하게 작성할 수 있는 분</t>
  </si>
  <si>
    <t>오픈마켓, 소셜커머스 등 이커머스 유관 업계 경력이 있으신 분\n• 기초 수준 이상의 분석 역량을 보유한 분 (통계분석, SQL 활용 등)\n• 에이블리의 조직문화를 이해하고 함께 성장하고자 하는 목표를 가지신 분\n\n\n채용절차\n• 서류합격 ⇒ 사전과제⇒ 1차 인터뷰(직무) ⇒ 2차 인터뷰(fit) ⇒ 대표 인터뷰 ⇒ 최종합격\n\n제출서류\n• 필수제출서류: 자유로운 형식의 자기소개서 및 경력기술서 (hwp 파일은 피해주세요)\n• 포트폴리오 제출은 선택사항이며 제출을 희망할 경우 PDF 형식으로 제출 부탁드립니다.</t>
  </si>
  <si>
    <t>국내 전자상거래 운영, 기획 경력\n• 자사몰 포함 국내외 온라인 판매 채널/광고 운영 경험\n• 중국어, 인도네시아어 등 영어 외 제2외국어 활용능력\n• 큰 러닝커브의 소유자\n• 핸드백 브랜드 경험</t>
  </si>
  <si>
    <t>전기/전자공학/반도체공학 등 관련 전공자\n• 주도적이며 원활한 의사소통 능력 보유자\n• 높은 리더십 역량 및 고객 대응 능력 우수자\n• 외국어 능력 우수자\n• 장애인, 보훈 대상자는 관련 법령에 따라 우대</t>
  </si>
  <si>
    <t>패션에 관심이 많으신 분\n• 원/부자재 경험 많으신 분\n• 중국어, 영어 및 제2외국어 활용능력</t>
  </si>
  <si>
    <t>탑 티어 셀러 또는 인플루언서 등의 관리 경험이 있는 분\n• 스타일리스트, 패션MD 등의 업계 관련 경력이 있으며, 도전적인 업무로 변경을 희망하는 분\n• 에이블리의 조직문화를 이해하고 함께 성장하고자 하는 목표를 가지신 분\n\n\n채용절차\n• 서류합격 ⇒ 사전과제⇒ 1차 인터뷰(직무) ⇒ 2차 인터뷰(fit) ⇒ 대표 인터뷰 ⇒ 최종합격\n\n제출서류\n• 필수제출서류: 자유로운 형식의 자기소개서 및 경력기술서 (hwp 파일은 피해주세요)\n• 포트폴리오 제출은 선택사항이며 제출을 희망할 경우 PDF 형식으로 제출 부탁드립니다.</t>
  </si>
  <si>
    <t>탑 티어 패션(유사 트렌드업종) 또는 이커머스 MD 경험을 보유한 분\n• 기초 수준 이상의 분석 역량을 보유한 분(통계분석, SQL 활용 등)\n• 에이블리의 조직문화를 이해하고 함께 성장하고자 하는 목표를 가지신 분\n\n채용절차\n• 서류합격 ⇒ 사전과제⇒ 1차 인터뷰(직무) ⇒ 2차 인터뷰(fit) ⇒ 대표 인터뷰 ⇒ 최종합격\n\n제출서류\n• 필수제출서류: 자유로운 형식의 자기소개서 및 경력기술서 (hwp 파일은 피해주세요)\n• 포트폴리오 제출은 선택사항이며 제출을 희망할 경우 PDF 형식으로 제출 부탁드립니다.</t>
  </si>
  <si>
    <t>003c우대사항\u003e\n\n- 대용량 데이터 설계에 대한 기본 지식과 모델링 경험 \n- BI 지표시스템 구축 및 운영 경험 \n- 데이터 분석 및 기초 통계 지식과  관련 업무 경험 \n- 데이터 웨어하우스 및 ETL 관련 경험 \n- Hadoop, Hbase, Hive, Spark, Kafka, Fluentd, NiFi 등 플랫폼 관련 지식과 경험 \n- 로그를 이용하여 현상에 대한 원인을 추론 및 비즈니스 측면에서 커뮤니케이션 가능한 분</t>
  </si>
  <si>
    <t>이커머스 회사에서 카테고리 확장 경험이 있으신 분\n• Python, R 등 데이터 분석툴 활용이 가능하신 분\n• 에이블리의 조직문화를 이해하고 함께 성장하고자 하는 목표를 가지신 분\n\n채용절차\n• 서류합격 ⇒ 1차 인터뷰(직무) ⇒ 2차 인터뷰(fit) ⇒ 대표 인터뷰 ⇒ 최종합격\n\n제출서류\n• 필수제출서류: 자유로운 형식의 자기소개서 및 경력기술서 (hwp 파일은 피해주세요)\n• 포트폴리오 제출은 선택사항이며 제출을 희망할 경우 PDF 형식으로 제출 부탁드립니다.</t>
  </si>
  <si>
    <t>데이터분석/알고리즘 대회 수상경력이 있으신 분\n• 불확실한 데이터에서 확신을 가질 수 있도록 확률과 통계 및 데이터에 대한 지식을 가지신 분\n• BigQuery (SQL), MySQL, Tableau, Pandas, Spark, TensorFlow, Excel (Google Sheet) 등 데이터 분석 도구를 원활히 다루시거나, 앞으로 원활히 다루고자 하는 의지가 높으신 분\n• Python, R 등의 프로그래밍 언어 혹은 데이터 분석 언어를 1개 이상 능숙하게 사용 가능하신 분</t>
  </si>
  <si>
    <t>글로벌 서비스 환경의 UI 구성에 대한 이해\n- User Research 및 UT 수행 경험\n- Design System에 대한 이해 또는 경험\n- 모바일 서비스 트렌드에 민감하신 분\n- 기획, 개발, 비즈니스에 대한 이해와 커뮤니케이션 능력\n- 외국어(영어, 일본어)로 업무 진행이 가능한 분</t>
  </si>
  <si>
    <t>스타트업 창업 또는 초기 기업에 대한 경험\n• Edutech Industry에 대한 높은 이해, 또는 관련 업계 경험\n• UX 또는 개발 분야 경력을 보유한 분</t>
  </si>
  <si>
    <t>새로운 도전을 즐기시는 분\n- 다양한 직군과의 커뮤니케이션 및 협업에 원활하신 분</t>
  </si>
  <si>
    <t>커뮤니케이션 능력이 뛰어나고, 소통이 원활하신 분\n- 다양한 디바이스와 미디어에서의 실무 경력이 있으신 분</t>
  </si>
  <si>
    <t>앱, 모바일웹, PC웹 크로스 플랫폼에 이해도가 높은 분\n- 아이를 키우며 베이비시터(아이돌보미)를 직접 구해본 경험이 있으신 분\n- 개발에 관심이 많은 디자이너, 혹은 디자인에 관심이 많은 개발자도 좋아요!\n- 자기주도적으로 일하시고, 긍정적인 마인드를 보유하신 분\n- 진정성있게, 합리적인 집요하게 본인의 역할에 임하시는 분\n- Agile(애자일) 기반으로 프로젝트 팔로우업 경험하신 분</t>
  </si>
  <si>
    <t>AWS 클라우드 운영 경력 경력 1년 이상\n• 프로젝트 매니징(PM) 경력 보유\n• IT 사업 계획 수립 역량(투자비/운영비 등)\n• 국가유공자 및 장애인 등 취업보호대상자는 관계법령에 따라 우대\n  - '보훈취업지원대상자 증명서' 혹은 '장애인증명서' 첨부제출</t>
  </si>
  <si>
    <t>성장하는 환경에서 빠르게 적응하고, 다양한 역할 수행 가능한 분\n• 스타트업, IT 업계에 대한 높은 이해도와 인적 네트워크 보유하신 분\n• 인하우스 채용 업무 경험 있는 분\n• 꼼꼼하고 친절한 성향\n• 전화/대면/메일 커뮤니케이션에 자신있는 분\n• 향후 채용 외 People Operation 및 Culture 관련 업무로의 확장이 가능하신 분</t>
  </si>
  <si>
    <t>고객지표 개선을 주도했던 경험이 있는 분\n• 관련 기사 서치가 가능한 수준의 영어능력을 갖추신 분</t>
  </si>
  <si>
    <t>명확한 전략을 가지고 기획이 가능하신 분(퍼포먼스 마케터 분이 별도로 있어, 소통을 통해 데이터 기반으로 전략구축하에 컨텐츠 기획)\n• 교육/해외교육(유학)컨텐츠에 관심 있는 분\n• 저예산 간단한 영상촬영이 가능한 분</t>
  </si>
  <si>
    <t>Product Manager 또는 비슷한 경력이 있으신 분\n• 앱 서비스 기획 경험이 있으신 분\n• 프로젝트 리딩 경험이 있으신 분\n• 엑셀, 파워포인트, 노션을 잘 다루시는 분</t>
  </si>
  <si>
    <t>자동화 경험이 있으시거나 관심이 많으신 분\n• 새로운 것을 잘 받아 들이시는 분\n• 약간의 흥이 있는 분\n• 2년차 이상\n• 비흡연자</t>
  </si>
  <si>
    <t>랜드사, 온라인 쇼핑몰 재직 경험 우대\nㆍ스케줄 관리, 과업관리 능력, 꼼꼼한 성격, 컴퓨터활용능력 우수자\nㆍ온라인 커머스, 인스타그램에 관심이 많은 분</t>
  </si>
  <si>
    <t>배민다움의 문화를 공감하시는 분\n- 공간 디자인에 대한 본인만의 철학이 있으신 분\n- 원활한 협업/커뮤니케이션 능력을 갖춘 분</t>
  </si>
  <si>
    <t>헬스케어 산업 경험\n- 엑셀, 포토샵 활용 능력 우수자\n- 네이버 스토어 / 오픈마켓 / 소셜커머스 등 온라인 쇼핑몰 CS 경험자\n- 밝고 긍정적인 마인드를 가지신분\n\n고용형태\n- 정규직 (수습기간 3개월)\n- 수습기간 동안의 급여는 정규직과 동일</t>
  </si>
  <si>
    <t>어플리케이션 개발 경험 우대\n• UI/UX 설계 경험 우대</t>
  </si>
  <si>
    <t>제어SW 개발 경험\n• 리눅스 환경 개발 경험\n• 토신 프로토콜 개발 경험</t>
  </si>
  <si>
    <t>React \n•Front-end \n•GitHub \n•JavaScript \n•Javascript(ES6)\n• O2O 플랫폼 서비스 경력</t>
  </si>
  <si>
    <t>포토샵, 일러스트레이터 활용우수자\n• 금형 설계에 대한 이해 우수자\n• 매장오픈 인테리어 업무 경험자</t>
  </si>
  <si>
    <t>Lucene/Solr 운영원칙에 대한 깊이 있는 지식 \n• 이커머스 검색 시스템 개발 및 서비스 실무 경험   \n• AWS 클라우드 환경을 이용해 확장성 있는 서비스를 구축한 경험 \n• 강력한 최적화 중심 마인드와 꼼꼼함 \n• 단기/장기적 니즈를 모두 충족하는 확장 가능한 시스템 설계 및 증분적으로 구현할 수 있는 뛰어난 역량 \n• 구술 및 서면으로 업무를 제시하고 내부 개발자로부터 피드백을 수렴할 수 있는 뛰어난 커뮤니케이션 기술</t>
  </si>
  <si>
    <t>Machine Learning 인프라 운영 경험이 있으신 분\n• ISO27001, ISMS 등 인증 심사 대응 업무 경험이 있으신 분\n• Chef, Ansible 등을 통한 업무 자동화에 익숙하신 분</t>
  </si>
  <si>
    <t>대기업과 스타트업 모두 경험\n• 상장 경험</t>
  </si>
  <si>
    <t>금융권 또는 기업연구소 전략수립 유경험자\n• 금융 Domain 유경험자\n• 영어 가능자</t>
  </si>
  <si>
    <t>iOS/Android 모두에 대한 경험과 역량\n• React Native, Flutter, ReactJS 등에 대한 업무 혹은 제품 제작 경험\n• 백엔드 개발 경험\n• 쉽지만 복잡한 해결책 보다는, 어렵지만 간단한 해결책에 대한 선호\n• 경청과 논리에 기반한 커뮤니케이션 능력</t>
  </si>
  <si>
    <t>Client-side framework (react.js 등) 기반 front-end 어플리케이션 설계 및 구현 능력\n• 아래와 같은 분야들에 대한 개발 경험\n   - Click-stream / 클라이언트 로그 데이터 수집 및 분석 도구 \n   - 데이터 거버넌스 및 컴플라이언스 도구 \n   - 복잡한 데이터 시각화 도구\n• Spark 및 Airflow를 이용한 데이터 처리 업무 경험\n• 대용량 분산 인프라 (Kafka, Redis, Elasticsearch 등)를 이용한 개발 경험</t>
  </si>
  <si>
    <t>멀티 스레드 기반의 프로그래밍 개발 경험이 있으신 분\n• AngularJS, VueJS 개발 경험이 있으신 분\n• 새로운 언어, 프레임워크 개발에 어려움을 느끼지 않는 분\n• Database Query 최적화 경험이 있으신 분\n• 관련 업종 개발 경험이 있으신 분\n• AWS, Google Cloud Platform 등의 클라우드 서비스 사용 경험이 있으신 분</t>
  </si>
  <si>
    <t>uses:\n- Experience working with streaming services as a recruiter or trainer\n- Passionate about teaching and supporting people to grow\n- Deep understanding of localization and freelancer industry\n- Loves challenges and is passionate about growing into a director in building our Glocalize academy\n- Knows big entertainment companies’ policies, instructions, guidelines and has working experiences with them.</t>
  </si>
  <si>
    <t>영어 (커뮤니케이션 가능자)\n• Salesforce, Slack, Facebook@Workplace, Zoom 사용자</t>
  </si>
  <si>
    <t>빠르게 성장하는 스타트업 근무 경험\n• B2B/클라우드 솔루션 관련 회사 경험\n• 소프트웨어 회사 근무 경험 (3D/VR/AR, 건축/엔지니어링)\n• SEO(검색엔진최적화), 콘텐츠 마케팅 툴 사용 경험</t>
  </si>
  <si>
    <t>ReactiveX 의 기술 경험이 있거나 비동기 프로그래밍이 익숙하신 분\n• Android Architecture Component (LiveData, Paging, ViewModel) 사용 경험\n• Dependency injection(Koin, Dagger2) 사용 경험\n• MV* 등의 안드로이드 아키텍처 패턴에 대한 경험\n• Custom View 등의 애니메이션 구현 및 화면 개발에 관심있으신 분\n• Crashlytics 등을 활용하여 논리적인 문제 해결 가능하신 분\n• Material Design 관련 기본적인 UI/UX 에 대한 이해가 있으신 분</t>
  </si>
  <si>
    <t>여행업 및 O2O서비스에 대한 이해도가 높으신 분\n- OTA / e-commerce / 여행사 업계 경험이 있으신 분\n- 여행관련 상품, e쿠폰 상품 운영 경험\n- 엑셀활용 능력이 우수한 분</t>
  </si>
  <si>
    <t>영어 가능자 (일상 회화 가능)</t>
  </si>
  <si>
    <t>R\u0026D 국책 과제 수행 경험\n• 해당직무 근무경험\n• 문서작성 우수자</t>
  </si>
  <si>
    <t>복잡하고 다양한 데이터를 정제하여 서비스의 문제를 진단하고 해결할 수 있으신 분\n• 필요한 데이터를 스스로 찾아 제품에 적용해본 경험이 있으신 분\n• Data Warehouse 구축 지식이나 경험이 있으신 분\n• Elasticsearch 사용 경험이 있으신 분</t>
  </si>
  <si>
    <t>영어 사용 가능자</t>
  </si>
  <si>
    <t>시각디자인, 산업디자인 전공자\n• 식음료 제품 패키지를 직접 제작 또는 관련 업체와 협업해보신 분\n• 음식, 건강, 다이어트에 관심 많은 분</t>
  </si>
  <si>
    <t>S/W Architecture 설계 기술 (특히 Robotics S/W).\n- Embedded Linux에서 구동되는 S/W 개발 경험 혹은 Embedded Firmware 개발 경험.\n- ROS (Robot Operating System) 프로젝트 경험.\n- 테스트 자동화 및 CI 개발.</t>
  </si>
  <si>
    <t>IoT 무선 통신 제품 인증 진행 유경험자 우대\n• Gateway 장비 설계 유경험자 우대\n• BLE, LoRa, Sub-1GHz, LTE, Ethernet 등의  펌웨어 설계 유경험자 우대\n• RTOS 사용 유경험자 우대\n• Linux 환경 개발 유경험자 우대\n• 각종 센서 제어 유경험자 우대</t>
  </si>
  <si>
    <t>벤처캐피탈/PEF/신기술투자금융/엑셀러레이터 투자심사역, 산업계 CVC/자기자본투자 등 투자경력 보유자 \n• 모태펀드 또는 성장금융이 출자한 펀드 결성 경험, 핵심운용역 등재 여부\n• 이공계 전공자, 산업계(4차 산업분야) 전문성 보유자, CFA/CPA 자격증 소지자</t>
  </si>
  <si>
    <t>호 자격요건]\n• 디자인 및 사진, 연출, 미술, 전시기획 관련 전공자\n• 엔터테인먼트 업계에서 관련 업무 경험을 보유한 분\n• 아이돌 콘텐츠 및 업계 시장 변화에 대한 이해도가 있고 모니터링 가능한 분\n• 콘텐츠 기획 및 제작에 기여할 수 있는 인문학적 소양이 있는 분\n• Adobe Photoshop, Illustrator, Premiere Pro 등 디자인 편집 툴 활용이 능숙한 분</t>
  </si>
  <si>
    <t>경력자 우대\n- Spring 유경험자, 보안 취약점 관련 기초 지식 보유 우대\n- 석사 이상 학위 보유자 우대</t>
  </si>
  <si>
    <t>유관 업무 프로젝트 경험자</t>
  </si>
  <si>
    <t>ustomer Data-Driven] \n\n• 정량적/정성적 데이터를 기반으로 고객의 문제를 구체적으로 파악하고 해결하는 능력이 있으신 분 \n• 트래킹 툴 활용을 통한 데이터 분석 및 인사이트 도출\n• 데이터를 분석하여 디자인에 반영하는 능력\n• 고객 니즈 및 데이터를 바탕으로 논리적으로 문제를 정의하고 고객 중심의 해결 방안을 도출할 수 있는 분\n\n[커뮤니케이션]\n\n• 상황에 따라 필요한 정도의 프로토타입을 제작할 수 있는 순발력\n• 유관부서 및 디자이너, 개발자 등과 원활한 커뮤니케이션 능력\n• 효율적인 직군 간 커뮤니케이션/워크플로우에 대한 고민과 노력\n• PO(프로덕트 오너)와 긴밀히 협업하여, 프로젝트의 전체적인 전략을 세우고 결과물의 근거를 만든 경험\n• 개발자, 기획자 및 협업 부서와의 원활한 커뮤니케이션 능력을 갖춘 분\n\n[디자인 경험] 웹/앱 환경에 대한 이해도\n\n• 웹/앱 디자이너로서 실제 Product을 출시해본 경험이 있는 분\n• UI 디자인 뿐 아니라 서비스의 구조 및 사용자 경험에도 관심이 많은 분\n\n[우선순위 \u0026 일정]\n\n• 속도와 퀄리티의 합리적인 지점을 찾을줄 아는 분\n\n[지속성장]\n\n• 변화를 두려워하지 않고 계속 성장하고자 하는 사람\n• 트랜드에 민감한 사람\n\n[주도성] \n\n• 능동적인 마음을 가지고 주도적으로 일을 할 수 있는 분\n• 주도적으로 과업을 설정하고 해낼 때 성취감을 느끼시는 분</t>
  </si>
  <si>
    <t>'본인이 기획안 것을 영상으로 잘 표현할 수 있는 사람'\n• 'SNS를 즐겨 사용하는 사람'\n• 'SNS에서 영상을 보고 구매 혹은 다운로드을 자주 하는 사람'\n• '내가 만든 영상이 잘 만든지 궁금해하는 사람'\n• 실무 경험이 있다면 1년 이하여도 충분\n\n모든 것을 잘하는 사람을 찾는 것이 아닙니다.\n잘하는 것 하나에서 다양한 분야에 관심을 가지고 행동을\n확장할 수 있는 사람을 찾고 있습니다.</t>
  </si>
  <si>
    <t>금융 서비스에 대한 이해도가 높으신 분\n• 브랜딩, 오프라인 디자인 경험이 있으신 분\n• 인터랙티브 디자인 경험이 있으신 분\n• PC / Mobile App 디자인 경험이 있으신 분</t>
  </si>
  <si>
    <t>호 자격요건] \n• 영어 커뮤니케이션이 원활한 분\n• 프로젝트 기획 및 관리를 바탕으로 MD 판매 구조에 이해도가 높은 분\n• MD상품의 판매점포 기획 및 오픈 경험을 보유한 분\n• CS 관리 실무 담당 경험이 있는 분\n• 긍정적인 서비스 마인드를 보유한 분</t>
  </si>
  <si>
    <t>인지심리/정보과학/시각디자인/HCI 관련 전공자 또는 그에 준하는 지식 보유자\n- Sketch/Protopie/Zeplin/Figma 등 Prototyping에 대한 이해와 제작 경험\n- Mobile 서비스 프로젝트 출시/운영 경험 3년 이상 보유자</t>
  </si>
  <si>
    <t>창업 경험, 초기 스타트업에서의 업무 경험, 프로젝트 리드(기획 및 실행) 경험\n- 신규 상품/서비스를 출시하거나 운영해본 경험, 신사업을 진행해본 경험</t>
  </si>
  <si>
    <t>의류브랜드 악세서리팀 근무자 우대\n- 운전 가능자 우대</t>
  </si>
  <si>
    <t>해당 직무 근무 경험자\n• 랩매니저 경력 보유자\n• 검사실 인증 경험 보유자\n• 식품/유전/바이오, 생명과학</t>
  </si>
  <si>
    <t>그래픽 디자인 실무경력 1년 이상인 분(혹은 그에 준하는 역량)\n• 적극적인 태도로 스스로 다양한 업무를 수행할 수 있으신 분\n• 디지털 콘텐츠 및 프로모션 디자인 경험이 있으신 분\n• 팀원 및 협업 부서와의 유연한 커뮤니케이션을 할 수 있는 분\n• 개인에게 많은 책임과 성장이 보장되는 스타트업 문화를 선호하시는 분\n• 비즈니스에 대한 이해와 마케팅/기획/개발 분야의 관련자들과 원활한 커뮤니케이션이 가능하신분</t>
  </si>
  <si>
    <t>비즈니스 영어 활용이 가능한 분\n• 새로운 인사제도를 주도적으로 기획, 운영한 경험이 있는 분 (특히 평가/보상 분야)\n• 원활한 커뮤니케이션 능력을 갖추신 분 (구두/문서)\n• 변화하는 환경에서 빠르게 적응하고, 다양한 역할 수행이 가능한 분</t>
  </si>
  <si>
    <t>마케팅 활동을 통한 매출 증대 경험자\n- 온라인 기반의 B2B마케팅 업무 경험자\n- 온라인 숙박 예약 서비스 경험자\n- 앱, 웹 서비스에 대한 이해도 높은자</t>
  </si>
  <si>
    <t>프로덕트 디자인에 필요한 개발 기초지식이 있으신 분(HTML, CSS 등)\n• 타이포그래피 디자인 기본기가 있으신 분\n• 기본적인 일러스트레이션, 그래픽 제작이 가능하신 분</t>
  </si>
  <si>
    <t>3년 이상의 업계 경험\n• B2B 웹 서비스 개발 경험\n• Tech Lead로써 개발팀을 이끌어본 경험\n• React, Vue 등 최신 프레임워크에 대한 경험\n• UI Component의 Performance 최적화 경험</t>
  </si>
  <si>
    <t>교육 업계 유경험자\n• 코딩에 대한 관심과 이해가 있는 분\n• 다양한 부서와 커뮤니케이션 능력이 뛰어난 분</t>
  </si>
  <si>
    <t>동종업계 경력자 우대\n• 관련학과 전공 우대</t>
  </si>
  <si>
    <t xml:space="preserve"> O2O 사업 관련 업무 및 스타트업 경험\n•  KMCG/CVS/SSM 및 식품 카테고리 관련 경력\n•  온라인 쇼핑몰(소셜, 오픈마켓, 종합몰) 관련 경력</t>
  </si>
  <si>
    <t>의료기기 등 헬스케어,  IT회사 근무 경험이 있으신 분\n• 컨소시엄 구성, 프로젝트 관리 유경험자이신 분\n• 적극적이고 꼼꼼한 자세, 강한 책임감이 있으신 분\n• 원활한 커뮤니케이션 능력이 있으신 분</t>
  </si>
  <si>
    <t>컴퓨터 활용능력 및 문서작성이 우수하신 분\n• 스마트팩토리 사업 유경험자</t>
  </si>
  <si>
    <t>3년 이상의 업계 경험\n• B2B 웹 서비스 개발 경험\n• Tech Lead로써 개발팀을 이끌어본 경험\n• Javascript / Typescript / Node.js에 대한 깊은 이해\n• RDBMS / ORM에 대한 경험\n• AWS 등 클라우드 서비스에 대한 경험\n• DevOps 경험\n• TDD에 대한 이해와 적용 경험\n• 쿼리 최적화 경험\n• Scalability를 고려한 서버 개발 경험.</t>
  </si>
  <si>
    <t>스타트업 근무 경험이 있는 분 \n• 태스크포스 또는 팀 리딩 경험이 있는 분\n• 프로토타이핑 도구를 업무에 활용한 경험이 있는 분\n• Web 기술에 대한 이해도가 높은 분\n• Agile/Lean Startup에 대한 경험이 있는 분\n• 생산성 툴을 통한 프로젝트 관리 경험이 있는 분\n• UX 리서치, 데이터 분석 경험이 있는 분</t>
  </si>
  <si>
    <t>비정형 건축물, 파사드/커튼월, 인테리어, 제품 설계 경험을 보유한 분\n• 건설기술진흥법상 건축분야 초급 건설기술자이신 분</t>
  </si>
  <si>
    <t>PM 경력자 우대\n• IT사업개발 및 사업관리 경험자 우대</t>
  </si>
  <si>
    <t>trong analytical and mathematics skills. Actuarial knowledge, or past exam successes a definite advantage\n·Previous experience with financial and actuarial software would be an advantage\n·Experience working at a client-facing level would be an advantage\n·Ability to speak English would be adventurous</t>
  </si>
  <si>
    <t>Autonomous System 개발 유경험자\n• 3년 이상의 항공우주 혹은 기계 시스템의 시스템 디자인, 체계 통합, 시험 평가 실무 경험자\n• 3년 이상의 시스템 엔지니어링(체계 공학) 관련 업무 유경험자\n• 항공우주공학, 기계, 전자 분야에서 3년 이상 엔지니어링 실무를 수행한 경험이 있는 분\n\n\n【 채용절차 】 \n• 서류심사 → 직무면접 → 컬처핏면접 → 처우협의 → 최종합격\n• [지원서 양식]은 자유양식이며, 지원자님의 역량을 알 수 있는 자료가 있다면 자유롭게 보내주세요:-)\n• 각 절차별 합격자에 한해 다음 절차가 진행됩니다.\n\n\n【 고용형태 】 \n• 정규직(수습기간 3개월 포함)</t>
  </si>
  <si>
    <t>포털, SNS 등 로그인/회원 기반 서비스의 PM 또는 PO 경험자 \n• 커머스, 검색, 백엔드 기획 등 기술 포커싱 경력자 우대 \n• 밀리의 서재 프로덕트에 대한 관심과 이해도</t>
  </si>
  <si>
    <t>TypeScript, Styled-components 사용 경험\n• Node.js, Apollo, GraphQL를 사용한 API 연동 경험\n• DB 및 백엔드에 대한 이해가 있으신분\n• UI/UX, Design에 대한 이해도가 높은 분</t>
  </si>
  <si>
    <t>오퍼레이팅 경험자 우대\n• 가맹사 관리 수퍼바이저 경험자\n• CX 운영 또는 기획 경험자 우대 \n• 사용자 지향적 사고를 할 수 있는 분 \n• 임기응변 능력 및 문제 해결력이 뛰어난 사람</t>
  </si>
  <si>
    <t>학원 근무 경험자 우대\n• 가맹사 관리 슈퍼바이저 경험자\n• CS 또는 CX경험자 우대\n• 오퍼레이터, QAA 경험자 우대</t>
  </si>
  <si>
    <t>AWS 환경에서 개발 경험\n- 대용량 서비스 설계, 개발 및 운영 경험\n- MSA(Microservice Architecture), EDA(Event Driven Architecture) 개발 경험\n- NoSQL(Redis, Elastic Search) 운영 경험\n- 성능 및 품질 개선 경험</t>
  </si>
  <si>
    <t>Nuxt.js 혹은 Next.js를 이용한 SSR(서버사이드렌더링) 웹앱 경험을 보유하신 분\n• TypeScript 기반의 프로젝트 경험을 보유하신 분\n• Webpack, Babel을 이용한 프로젝트 환경 구성 경험을 보유하신 분\n• 성능 최적화에 대한 경험을 보유하신 분\n• 언어와 환경에 구애 받지 않고 서비스를 구축할 수 있는 능력\n• 오픈소스 혹은 개발 커뮤니티 활동</t>
  </si>
  <si>
    <t>IT/스타트업 업무 환경에 대한 이해가 높은 분\n• 포토샵/일러스트레이터 등 디자인 툴을 능숙하게 다룰 수 있는 분\n• 온라인/오프라인 채널을 통한 다이렉트 소싱 경험이 있는 분\n• 채용 브랜딩 전략 기획 및 실행 경험이 있는 분\n• 채용을 위한 목표와 계획을 수립하고 운영해본 경험이 있는 분</t>
  </si>
  <si>
    <t>스타트업에 대한 이해도 및 관련 경험을 보유하신 분\n- 재무업무 경험이 있으신 분\n- 인사업무 경험이 있으신 분</t>
  </si>
  <si>
    <t>성능 최적화와 운영 자동화를 위한 지속적인 노력을 할 수 있는 분</t>
  </si>
  <si>
    <t>최신 기술에 대한 (영어)논문을 빠르게 찾고/읽고/이해하고/구현하실 수 있는 분</t>
  </si>
  <si>
    <t xml:space="preserve"> 노선 혹은 배차에 대한 이해도가 있으신 분\n2. 스타트업에서 오퍼레이팅 경험자 우대\n3. 지역 기반으로 하는 서비스를 기획하거나 운영 경험하신 분\n3. 사업/개발/디자인 등 유관부서와 원활한 커뮤니케이션 가능자\n4. 복잡한 내용을 간단 명료하게 정리하여 소통 가능하신 분\n5. 학원 및 버스 분야에 대한 기반 지식이 있는 분\n6. 운전가능자</t>
  </si>
  <si>
    <t>영어 가능자\n• 해당 업무 컴퓨터 활용</t>
  </si>
  <si>
    <t>PostgreSQL 유경험자\n- AWS RDS 관련 유경험자\n- Linux Shell Script 가능자\n- 신입의 경우 관련 자격증 및 관련 교육 수료</t>
  </si>
  <si>
    <t>채팅 / 메세징 관련 구현 경험이 있는 분\n• Coroutines 혹은 Rxjava 등 Reactive Programming 에 능숙한 분\n• 그래픽 관련 및 3D 렌더링 관련 이해도가 높은 분\n• AR Core를 사용한 개발 혹은 Unity기반 개발 경험이 있는 분 \n• Unit/UI Test 작성 경험이 있는 분</t>
  </si>
  <si>
    <t>2년 이상 자사 서비스 기획 경험\n• JIRA와 Confluence 사용 경험</t>
  </si>
  <si>
    <t>채팅 / 메세징 관련 구현 경험이 있는 분\n• Rx 를 통한 Reactive Programming 에 능숙한 분\n• 그래픽 관련 및 3D 렌더링 관련 이해도가 높은 분\n• AR Platform SDK(ARCore, ARKit, sceneKit 등)를 사용한 개발 경험이 있는 분\n• Unit/UI Test 작성 경험이 있는 분</t>
  </si>
  <si>
    <t>사업관리/프로젝트 운영 등에 대한 경험이 있는 분\n- IT/Tech, 온라인/모바일 시장에 대한 이해가 있는 분\n- 논리적, 분석적 사고에 기반한 문제해결 능력이 있는 분</t>
  </si>
  <si>
    <t>Sketch/Adobe Photoshop/Illustrator 숙련자\n• Framer, ProtoPie, Principle 등 프로토타이핑 툴 사용 가능하신 분\n• UI/UX 인터랙티브 디자인 경력과 그래픽/시각 디자인 경력 동시 보유</t>
  </si>
  <si>
    <t>티 브라우저를 대응한 웹 애플리케이션 서비스 운영 경험\n•디자인 시스템 코드화\n•테스트 자동화 및 테스트 주도 개발\n•컴퓨터공학 관련 학위 소지자\n•린 스타트업 또한 애자일 개발 방법론에 대한 경험\n•CI(Continuous Integration) \u0026 CD(Continuous Deployment) 구축 경험</t>
  </si>
  <si>
    <t>대사항]\n\n- 석/박사학위를 소지하신 분\n- 대용량 데이터를 경험해 보신 분\n- Elasticsearch를 활용한 개발 경험이 있거나 관심이 있으신 분\n- Hadoop Eco-System을 경험해 보시거나 관심이 있으신 분\n- 딥러닝/머신러닝에 대한 경험이나 관심이 있으신 분\n\n[전형절차]\n\n서류심사 \u003e\u003e 온라인 실기시험 \u003e\u003e 필기시험 \u003e\u003e 실무진면접 \u003e\u003e 최종면접 \u003e\u003e 입사\n(경력자의 경우, 필기/실기시험 생략 가능)\n\n[제출서류]\n\n- 이력서, 자기소개서 제출 \n- 공인시험 및 기타 자격증 사본(소지자에 한함)\n- 실무진 면접시, 신입 지원자의 한하여 성적증명서 제출\n\n[근무조건]\n\n- 근무형태:정규직(수습기간) -3개월 \n- 근무일시:주 5일(월~금) 8-10시 / 17-19시 자율출퇴근제\n(10월 19일 현재 주 2회 재택근무) \n- 급여:면접후 결정</t>
  </si>
  <si>
    <t>사업/전략기획 경력 및 사업제안서 작성 경험 풍부한 자\n• 마켓 및 트렌드 분석에 능한자\n• 영어가능자, 컴퓨터활용능력 우수, 운전가능자</t>
  </si>
  <si>
    <t>C++ 프로그래밍 가능자\n• MFC 프로그래밍 가능자\n• Gitlab 경험자\n•영어가능자, 운전가능자, 해당직무 근무경험</t>
  </si>
  <si>
    <t>IPO 준비 경험이 있으신 분</t>
  </si>
  <si>
    <t>PLM, ERP등 관련 개발 경험자\n• 웹 보안에 대한 지식이 있는 자\n• 운전가능자\n• 영어 소통이 가능한 자\n• 컴퓨터 공학 전공자</t>
  </si>
  <si>
    <t>스타트업에서 마케팅 관련 직무로 근무한 경험이 있는 분\n• 포토샵, 일러스트레이터 등 이미지 제작 툴 활용 가능한 분\n• 페이스북, 인스타그램, 유튜브 등 온라인 채널의 콘텐츠를 제작하고 운영한 경험이 있는 분</t>
  </si>
  <si>
    <t>관련 자격증 소지자\n▶ 관련 개발 프로젝트 참여자 또는 경진대회 수상자\n▶ 데이터모델링, SQL 튜닝, PL/SQL 유경험자\n▶ 능동적이고 긍정적인 자세</t>
  </si>
  <si>
    <t>리눅스 환경에서의 서버 개발 및 운영 경험이 있으신 분\n\n▶ Oracle DB 기반의 개발 경력이 있으신 분\n\n▶ Android, iOS App 개발 및 배포 경험이 있으신 분</t>
  </si>
  <si>
    <t>Windows, Linux OS 운영 경험이 있으신 분\n\n▶ MS-Exchange, AD 기반 기술 경험이 있으신 분\n\n▶ G-suite, 구글 드라이브 관리 및 운영 경험이 있으신 분</t>
  </si>
  <si>
    <t>C# or VB.NET 개발 프로젝트 경험이 있으신 분\n▶ ERP/MES 프로젝트 경험이 있으신 분\n▶ 데이터모델링, SQL튜닝, PL/SQL 경험이 있으신 분</t>
  </si>
  <si>
    <t>C# or VB.NET 개발 프로젝트 경험자\n\n▶ ERP/MES 프로젝트 유 경험자\n\n▶ 데이터모델링, SQL튜닝, PL/SQL 유 경험자</t>
  </si>
  <si>
    <t>typescript, react 경험\n- Backend 환경 및 자동화에 대한 경험(NodeJS, npm script, AWS, Docker)\n- RestfulAPI  대한 이해\n- 기존 솔루션을 유지/보수하면서 적극적으로 문제를 해결하려는 자세</t>
  </si>
  <si>
    <t>쇼핑몰 관리 솔루션 (e.g 사방넷 등) 사용 경험 있으신 분\n- 세일즈 지표 관리 역량 보유자\n- 반려동물 시장에 관심이 많으신 분</t>
  </si>
  <si>
    <t>교육상품 기획 경험\n◦ 교육 혹은 콘텐츠 산업에 관심이 많으신 분\n◦ 영상, 이미지, 텍스트 중 한 가지 분야를 콘텐츠화하는데 탁월하신 분</t>
  </si>
  <si>
    <t>UX 프로젝트를 리딩한 경험이 있으신 분\n• 실제 커머스 플랫폼 구축을 통해 운영되고 있는 서비스 경험이 있으신 분\n• 디자인 시스템 설계 및 제작 경험이 있으신 분\n• UX 리서치 인사이트를 활용한 프로젝트의 A to Z 경험이 있으신 분\n• 데이터를 분석하여 디자인에 반영한 경험이 있으신 분\n• 고객과 셀러 그리고 비즈니스에 대해 다각도로 파악할 수 있는 e-commerce 업계에 대한 지식을 보유하신 분\n• 사용성 조사 및 데이터 분석 등을 기반으로 한 UX 개선 경험이 있으신 분</t>
  </si>
  <si>
    <t>일러스트레이터 사용 가능자\n• 해당직무 근무경험\n• 기획/마케팅에 대한 이해도가 높으신분\n• 브랜드 운영 경험자\n• 열정과 센스 있으신분</t>
  </si>
  <si>
    <t>트워크 보안 운영 및 관리 유경험자\nㆍLinux Shell script 작업 가능 자\nㆍ다양한 IT 업무 경력자(최소2년이상 경력)\nㆍAWS 기반 시스템 아키텍처 설계 경험\nㆍTensorflow 및 Pytorch 프레임워크 사용한 적이 있으신 분\nㆍPython 언어를 이용한 기능 개발 경험이 있으신분\nㆍFlask, Django를 사용해 보신적 있으신분\nㆍ포트폴리오 제출 (GitHub link, Git Repository 형식 권장)</t>
  </si>
  <si>
    <t>HTML/Javascript 코드 이해 가능한 분\n• 영어 구사 가능 및 미국 거주 경험 있는 분</t>
  </si>
  <si>
    <t>영어 구사 가능 및 미국 거주 경험 있는 분\n• 기획부터 최종편집까지 End to end를 경험하신 분\n• 명확한 전략을 가지고 기획이 가능하신 분</t>
  </si>
  <si>
    <t>디자인팀 리딩 경험이 있거나, 프로젝트 리딩 경험이 있는 분\n• 브랜드를 초기부터 구축하고, 안정적으로 운영해본 경험 보유\n• 사용자 경험 디자인에 대한 이해도가 높으신 분\n• 브랜딩 전략 및 디자인에 대한 경험이 있는 분</t>
  </si>
  <si>
    <t>대규모 서비스의 개발과 유지보수 경험이 있으신 분\n• 시스템의 분석 및 성능 향상, 표준화된 코드, 테스팅 능력을 보유하신 분\n• 고객상담 시스템의 개발 경험이 있으신 분\n• 반품 및 물류 시스템 개발 경험이 있으신 분\n• 요구사항 분석 및 다른 개발자와 협업을 위한 원활한 커뮤니케이션 능력이 있으신 분\n• AWS 등 Cloud Computing Platform 활용 능력</t>
  </si>
  <si>
    <t>대규모 서비스에 대한 개발 및 운영 경험\n• 요구사항 분석 및 다른 개발자와 협업을 위한 원활한 커뮤니케이션 능력\n• 반품 및 물류 시스템 개발 경험\n• 시스템의 분석 및 성능 향상, 표준화된 코드, 테스팅 능력\n• 관계형 데이터베이스 외 NoSQL을 이용한 대용량 서비스 개발 경험\n• Asynchronous \u0026 Non-Blocking 서비스 개발 경험\n• AWS 환경에서 서비스 개발 및 운영 경험</t>
  </si>
  <si>
    <t>SQL, R, 파이썬 등 데이터 분석 스킬 보유\n• 그로스 마인드 셋을 갖춘 분\n• 수치가 말해주는 인사이트를 바탕으로 현 문제를 분석하고 최선의 개선 과제를 도출하는 분\n• 팀원 및 유관 부서와 능동적인 커뮤니케이션이 가능하신 분\n• 최소 1팀 이상의 아티스트 덕질 경험이 있으신 분\n• 케이팝 및 음악에 대한 관심이 많은 분</t>
  </si>
  <si>
    <t>회계/세무/인사 전공자 혹은 자격증을 보유하신 분\n• 재무, 인사관리 등 경영지원 직무에 대한 이해가 높으신 분\n• 금융기관 대관 업무(은행, 카드사 등) 경험이 있으신 분\n• 회계사 또는 세무사 사무실에서 근무 경험 또는 스타트업 회사 재무/회계팀에서 근무 경험이 있는 분\n• 정부지원사업, R\u0026D 과제 관리 경험이 있으신 분\n• 뛰어난 문서작성 능력자(PPT, Word, Excel) 우대\n• 꼼꼼하고 센스있는 문서정리 능력자 우대\n• 타임라인에 맞춰 결과물을 만들어 낼 수 있는 분\n• 커뮤니케이션 능력이 뛰어난 분</t>
  </si>
  <si>
    <t>해당직무 또는 유사직무 경험을 보유하신 분\n• Excel 및 Photoshop, Illustrator 활용능력 우수자\n• 우리가 해결하려는 문제와 솔루션에 대해 깊은 공감을 하는 분</t>
  </si>
  <si>
    <t>클라우드 환경에서 ISMS 정보보호관리체계 구축 및 운영 경험이 있는 분\n- AWS/GCP를 통해 인프라를 구축했거나 EKS를 사용한 경험이 있는 분\n- IaC(Infrastructure as a Code)를 이해하고 있거나 직접 구현한 분\n- 성능 평가, 모니터링 경험이 많은 분\n- 서버 가상화, 글로벌 인프라, 로드 밸런싱 및 방대한 데이터 트래픽 처리에 대한 이해가 있는 분\n- TCP/IP 및 네트워크 이해가 있는 분\n- 기술적 보안 취약점을 찾아 패치한 경험이 있는 분\n- 트러블 슈팅과 품질 개선 업무에 흥미가 있는 분</t>
  </si>
  <si>
    <t>모바일 서비스 경험이 있으신 분 \n• 인앱 결제 / 구독 결제 경험이 있으신 분\n• RxSwift / MVVM 아키텍처 경험이 있으신 분\n• 컨텐츠 스트리밍에 경험이 있으신 분</t>
  </si>
  <si>
    <t>반복적인 온라인 마케팅 업무를 개선한 경험이 있으신 분\n• 페이스북, 구글, 네이버 등 온라인 마케팅 예산 월간 1억 이상 관리한 경험이 있으신 분</t>
  </si>
  <si>
    <t>laravel, C# 경험 \n• CTI, 카카오 챗봇, 네이버 톡톡 및 상담톡에 대한 이해 또는 경험\n• 새로운 개발 언어 습득에 거부감이 없는 분\n• 테스트 코드 작성 / 코드 리뷰에 대한 거부감이 없으신 분\n• 객체지향 / 함수형 프로그래밍에 대한 이해\n• 대용량 트래픽 처리 경험</t>
  </si>
  <si>
    <t>맞춤형 제안서를 직접 작성할 수 있는 분\n• 사업제휴 외 유관 업무 경험이 있는 분</t>
  </si>
  <si>
    <t>촬영 작업 시 아트웍 경험이 있으신 분\n• 효율 중심의 광고 디자인에 관심 있으신 분\n• 변화하는 트랜드에 대한 빠른 이해와 상황에 맞는 디자인 작업이 가능하신 분</t>
  </si>
  <si>
    <t>회계프로그램 능숙자\n• 3자물류(3PL) 업무 경력 있으신 분\n• 관련 자격증 보유자</t>
  </si>
  <si>
    <t>엔터테인먼트(K-POP)사업에 많은 관심이 있으신 분 \n- 연예기획사 종사 경험이 있으신 분\n- 스타트업 근무 경험이 있으신 분\n- 즉시출근 가능하신 분</t>
  </si>
  <si>
    <t>이커머스, 플랫폼 서비스에서 근무한 경험이 있으신 분\n- 단순 업무 효율화를 위해 직접 업무 프로세스를 개선해본 경험이 있으신 분\n- 고객경험(CX) 개선 업무 경험이 있거나 관심이 있으신 분\n- 스타트업 CS 업무 경험이 있으신 분</t>
  </si>
  <si>
    <t>파트너쉽이 있는 국내외 F\u0026B 기업 네트워크를 50개 이상 보유한 분\n• 중소기업, 스타트업의 제품 및 서비스에 대한 컨설팅 이력이 있는 분\n• MD 또는 MD와 유사한 직무를 경험해본 분\n• 리워드PD 직무에 대한 이해도가 뛰어난 분\n• 디지털 마케팅 및 퍼포먼스 마케팅을 통한 제품 판매 증대에 대한 이해도가 높은 분</t>
  </si>
  <si>
    <t>리액트네이티브 앱 프로젝트 경험자\n• 정확한 커뮤니케이션/유연한 협업 능력을 갖추신 분\n• 새로운 기술에 대한 도전과 호기심이 왕성하신 분\n• 네이밍만으로 코드 가독성을 극대화 할수 있는 분\n• SPA(Single Page Application) 개발 경험자\n• SEO 적용 및 웹표준화 적용 우대</t>
  </si>
  <si>
    <t>O2O서비스에 대한 이해도가 높은 분\n- 영업직에 대한 열정과 자긍심을 갖춘 분\n- 올바른 윤리 의식 및 서비스 마인드를 갖춘 분\n- 팀워크, 책임감, 실행력을 갖춘 분\n- 스스로 동기부여가 가능한 분</t>
  </si>
  <si>
    <t>숙박산업 및 O2O 서비스에 대한 이해도\n- 제휴영업 직무 관련 풍부한 경험과 역량\n- OTA 또는 호텔/리조트업계 영업 경험</t>
  </si>
  <si>
    <t>경제학 및 경영학 전공자\n• 스타트업, IT 근무 경험자\n• 회계/세무 관련 자격증</t>
  </si>
  <si>
    <t>Agile UX/Design Process 진행 경험자\n• e-Commerce 디자인(웹/모바일) 경험자</t>
  </si>
  <si>
    <t>스스로 문제를 찾아 정의하고 해결하는 분\n• 금융/투자에 대한 이해도가 높으신 분\n• SNS 채널 운영 경험이 있으신 분\n• 데이터 분석을 통한 성과 측정 경험이 있으신 분</t>
  </si>
  <si>
    <t>회계관련 직무 경험이 있으신 분 (3년 이상)\n- 정부사업비 회계 관리/감사 경험하신 분\n- 관련학과 전공하신 분</t>
  </si>
  <si>
    <t>글로벌 팀원들과 화상회의 진행이 가능할 정도의 영어 소통 능력\n• 여행 및 숙박관련 서비스에 관해 이해와 관심도가 높은 분</t>
  </si>
  <si>
    <t>데브시스터즈의 기업문화에 관심과 이해를 가지고 있는 분\n• 서치펌 리서처, 동종업계 서칭 경험을 지닌 분\n• 채용데이터 분석 결과로 원할히 소통할 수 있는 커뮤니케이션 능력</t>
  </si>
  <si>
    <t>우대사항 ]\n- python 기반 딥러닝 모델을 다뤄보신 분\n- React.js를 이용해 웹 프론트엔드 개발을 해보신 분\n- AWS, CI / CD 등의 경험이 있으신 분\n- Kotlin을 잘 쓰시는 분\n- BigQuery 사용해보신 분</t>
  </si>
  <si>
    <t>대사항]\n- AI 학습데이터에 대한 이해가 높은 분\n- 리워드 서비스에 대한 경험이 있는 분\n- Lean Startup을 이해하고, Agile Organization에 대한 경험이 있는 분\n- 창업 경험이 있으신 분\n- 그로스해킹 경험이 있는 분</t>
  </si>
  <si>
    <t>DB성능 최적화(인덱싱, 정규화, 쿼리 등) 및 ORM최적화 경험\n- 대량 트래픽 대비 언어, 인프라 경험\n- Nginx, Apache 지갑개발 경험(이더리움/이오스/클레이튼)\n- 블록체인 지갑 개발 경험(이더리움/이오스/클레이튼)\n- Git 사용 경험 혹은 버전 관리 시스템 사용 경험</t>
  </si>
  <si>
    <t>반도체 및 컴퓨터, 전기/전자 학과 우대\n• 직무 관련 양산 프로젝트 경험 우대</t>
  </si>
  <si>
    <t>반도체 및 컴퓨터, 전기/전자 학과 우대\n• 직무 관련 양산 프로젝트 경험</t>
  </si>
  <si>
    <t>Google Cloud Service 혹은 AWS 유경험자 우대\n• 대용량 데이터 처리 유경험자 우대\n• 로그 수준의 데이터를 가공하여 분석/모델링까지 도출할 수 있는 전체 분석 프로세스 유경험자\n• Atlassian package 유경험자: Jira, Confluence 등</t>
  </si>
  <si>
    <t>테크보다 아트에서 우위를 보여주실 수 있는 분\n• 서비스 프로덕트의 사용자 니즈/시장/업계 트렌드에 기반한 UX/UI 디자인 전략 및 방향성을 \n   제시할 수 있는 분\n• 유관부서 및 직군과의 원활한 커뮤니케이션 능력이 있으신 분 (문제 해결 중심의 협업)\n• HTML Mark-up(HTML5, CSS, JS)에 대한 이해도를 가지신 분\n• 프로토타이핑이 가능하신 분(Protopie, Framer, inVision 등)</t>
  </si>
  <si>
    <t>(우대) 온라인 커머스 운영 경험이 있는 분(자사몰, 외부채널)\n- (우대) 다양한 카테고리들과 관련하여 소재 등의 기술적인 내용을 상세하게 알고 차별화 포인트를 기획할 수 있는 분\n- (우대) 좋아하는 패션,라이프스타일 디자이너나 브랜드가 있는 분\n- (우대) 동물을 사랑하고 환경문제에 관심있는 분</t>
  </si>
  <si>
    <t>온라인 플랫폼 또는 연사(또는 강사 섭외) 경험이 있는 분</t>
  </si>
  <si>
    <t>제약회사 PM 경력자\n• 희귀질환 영역 업무 / Portfolio Management 유경험자\n• 희귀질환 치료제 시장에 대한 이해도가 높으신 분\n• MS 파워포인트/엑셀/워드 등을 통한 문서, 자료 제작 역량이 뛰어나신 분\n• 원활한 커뮤니케이션 스킬을 보유하신 분</t>
  </si>
  <si>
    <t>(우대) 온라인 커머스 운영 경험이 있는 분(자사몰, 외부채널)\n- (우대) 의류/잡화 상품과 관련하여 소재 등의 기술적인 내용을 상세하게 알고 차별화 포인트를 기획할 수 있는 분\n- (우대) 좋아하는 패션 디자이너나 브랜드가 있는 분\n- (우대) 동물을 사랑하고 환경문제에 관심있는 분</t>
  </si>
  <si>
    <t>장애인 및 국가보훈대상자 특별우대\n • 학원 근무 경험자 우대\n • CS 또는 CX경험자 우대\n • 오퍼레이터, QAA 경험자 우대\n • 임기응변 능력 및 문제 해결력이 뛰어난 사람</t>
  </si>
  <si>
    <t>대사항＞\n1. iOS / Android / Web 플랫폼 환경에 대한 이해도가 높으신 분\n2. Slack, Notion, Jira, Confluence 등 협업 도구 기반의 커뮤니케이션이 원활한 분\n3. 사용자 지향적 사고를 할 수 있는 분 \n4. 임기응변 능력 및 문제 해결력이 뛰어난 사람 \n5. IT 서비스(App과 Web 모두) 기획 경험 보유자\n6. 학원 및 버스 분야에 대한 기반 지식이 있는 분 \n7. 지원 시 작업했던 프로젝트와 포트폴리오 첨부 필수 (참여율 필수 표기)</t>
  </si>
  <si>
    <t>핀테크, 블록체인, 이커머스 업계에서의 경험 또는 가상자산 투자 경험 \n• 블록체인, 핀테크에 대한 이해가 높은 분\n• 스타트업 경험이 있으시고 PO/PM 역할을 해보신 분</t>
  </si>
  <si>
    <t>디자이너 출신이신 분\n• 디자인 에이전시 경험이 있으신 분\n• HTML, CSS, 웹 접근성, Javascript/jquery 활용 \n• 웹 프론트엔드에 대한 폭넓은 지식 보유\n• Git, Bitbucket 등 협업도구 사용경험이 있으신 분\n• React.js 활용 경험이 있으신 분\n• Zeplin 등의 GUI 디자인 툴 사용 경험</t>
  </si>
  <si>
    <t>ATL(지상파, 케이블) 미디어 바잉 경험\n- 광고 에이전시 근무 경험\n- 패션/화장품 관련 미디어 플래닝 경험</t>
  </si>
  <si>
    <t>저희는 패션에 관심있고 사랑하는 분들을 열열히 환영합니다!\n• 디자인 에이전시 혹은 패션 커머스 근무 경험이 있으신 분\n• 국내 포털 서비스 및 이커머스 서비스 콘텐츠 디자인 운영 경험을 보유하신 분\n• 뛰어난 타이포그래피 능력\n• 사용자 니즈/시장 환경/업계 트렌드에 대한 지식에 기반한 콘텐츠 디자인 전략 및 방향성을 제시할 수 있는 분\n• 유관부서 및 직군과의 원활한 커뮤니케이션 능력이 있으신 분 (문제 해결 중심의 협업)\n• 영상 콘텐츠 작업에 경험을 가지신 분\n• 크리에이티브 스킬, 조형적 감각을 기반으로 퀄리티 높은 컨텐츠 디자인 구현 능력을 갖추신 분</t>
  </si>
  <si>
    <t>ATL(지상파, 케이블) 미디어 바잉 경험\n• 광고 에이전시 근무 경험\n• 패션/화장품 관련 미디어 플래닝 경험</t>
  </si>
  <si>
    <t>003c이런 분을 찾아요\u003e\n- WEB 풀스택 개발자를 지향하시는 분\n- APP 런칭 경험이 있으신 분\n- 하나의 서비스를 혼자서 처음부터 끝까지 구축/운영해본 경험이 있으신 분\n- 서비스 런칭 이후 안정적인 운영 경험이 있으신 분\n- 커뮤니케이션을 잘 하고 스스로 동기부여를 잘 하시는 분\n- 일을 함에 있어 끝장을 보고 마무리를 잘 짓는 분\n- 지속적으로 공부하고 성장을 위해 노력하시는 분</t>
  </si>
  <si>
    <t>배치프로그램 개발 경력, 모바일웹 개발 경력\n• 프론트엔드 개발 경력, API 연동 개발 경력</t>
  </si>
  <si>
    <t>동영상 및 데모 제작을 전문으로 하는 업체와 작업해 본 경험이 있으신 분\n• Figma/Sketch/Framer 등 타 프로토타이핑 툴의 사용 경험이 있는 분\n• 영문 이메일/문서 작성 및 회화가 가능하신 분</t>
  </si>
  <si>
    <t>IT/스타트업에서 관련 업무 1년 이상 수행하신 분\n• 구글 Docs or MS Office 활용 경험 있으신 분 \n• 관련 업무 프로세스를 A-Z까지 기획하고 실행한 경험이 있으신 분\n• 조직문화에 대해 관심이 많으신 분</t>
  </si>
  <si>
    <t>QT, MFC, DirectX, openGL, Graphic, Animation 개발경험 우대\t\t\t\n• OpenCV 개발경험 우대\t\n• 서버/네트워크 프로그래밍 가능자 우대\t\n• Cross Platform (Mac) 개발 경험 우대</t>
  </si>
  <si>
    <t>1개 이상의 서비스를 처음부터 개발하고 운영을 통한 개선 경험이 있는 분\n• 월간 이용자 수 100만 명 이상의 서비스 개발 및 운영 경험자\n• 경력 10년차 이상의 시니어 개발자 (보상은 별도 협의)</t>
  </si>
  <si>
    <t>직접 다양한 비주얼의 캐릭터 애셋(아이템, 스킬 등), 모션 등을 만들 수 있는 스킬셋</t>
  </si>
  <si>
    <t>메트릭 모니터링 시스템 구축 경험을 갖고 계신 분\n• 대량의 데이터에 대한 실시간 프로세싱에 관심을 갖고 계신 분\n• Distribute tracing (zipkin, pinpoint 등) 에 대한 이해와 구축 및 운영 경험</t>
  </si>
  <si>
    <t>2년 이상의 해외 거주 경험\n• 게임 또는 이스포츠 업계 경험\n• 종합 광고 대행사 또는 미디어 에이전시 및 Ad Tech 경험\n• 중견 기업 이상의 브랜딩 또는 광고 마케팅 에이전시에서 고객 관리 경험</t>
  </si>
  <si>
    <t>DA/SA 광고 경험\n• 해외 마케팅 업무 경험\n• 외국어 능력 보유하신 분\n• 패션 마켓에 대한 경험과 이해도가 있는 분</t>
  </si>
  <si>
    <t>웹 서비스 마케팅 경험\n• 키워드 광고 운영 경험\n• Google Tag manager 활용 경험\n• SQL을 활용한 데이터 추출 가능한 분\n• 프로그래밍에 관심이 많으신 분</t>
  </si>
  <si>
    <t>여성 제화 업무 경험\n• 온라인커머스 브랜드 업무 경험</t>
  </si>
  <si>
    <t>채용 업무 경력 있으신 분\n• 컴퓨터 활용능력 우수자\n• 커뮤니케이션이 활발하고 적극적이며 센스 있는 분\n• 꼼꼼하고 디테일에 강한 분\n• 독서 학습 등 성장욕이 있으신 분</t>
  </si>
  <si>
    <t>Electron, D3.js 사용 경험이 있으신 분\n• Typescript에 대한 경험이 있으신 분\n• 백엔드 개발의 경험이 있으신 분\n• Blender, Unity 등 2D/3D 애니메이팅 툴에 관심이 많은 분</t>
  </si>
  <si>
    <t>API-GW 시스템 구축 경험을 갖고 계신 분\n• OAuth, HMAC 과 같은 서버간 인증에 대해서 이해가 있으신 분\n• UI 개발을 좋아하시는 분\n\n* 국가유공자 예우 및 지원에 관한 법률에 의거 취업 보호 대상자 및 장애인은 관련 법규에 따라 우대합니다.</t>
  </si>
  <si>
    <t>증권, 디지털 자산, 블록체인에 대한 이해가 있고 경력이 있으신 분\n• 핀테크 기획 경력 보유자</t>
  </si>
  <si>
    <t>일반기업 자체 기장 경험이 있는 분\n• sERP 사용이 가능한 분\n• 회계팀 관리 및 리드 경험이 있으신 분\n• 유통사업에 대해 이해도가 높은 분</t>
  </si>
  <si>
    <t>O2O 플랫폼 혹은 이커머스 서비스 개발 경험이 있는 분\n- mongoDB, node.js 및 백엔드 개발 경험이 있는 분\n- 노션, 피그마, 협업툴 사용과 협업 능력이 뛰어나신 분</t>
  </si>
  <si>
    <t>e-커머스 서비스를 직접 개발/운영한 경험이 있으신 분\n• 대규모 사용자 서비스의 트래픽 처리/경험이 있으신 분\n• 테스트 코드 사용 및 환경에 대한 이해가 있으신 분\n• 대규모 서비스에 대한 마이크로서비스 아키텍쳐 구축 지식/경험이 있으신 분\n• Kubernetes 등 컨테이너 인프라에 대한 이해도 및 경험이 있으신 분\n• Celery, Kafka 등 분산/병렬 처리에 필요한 이해와 경험이 있으신 분\n• 빌드/테스트/배포 자동화(CI/CD) 경험이 있으신 분\n• MSA에 대한 이해가 있으신 분\n• AWS 사용 경험이 있으신 분</t>
  </si>
  <si>
    <t>대규모 사용자 서비스 경험이 있으신 분\n• 커머스(결제) 서비스를 직접 개발/운영 해보신 분\n• git 등의 버전 관리를 통한 프로젝트 관리 경험이 있으신 분</t>
  </si>
  <si>
    <t>서비스를 지속적으로 유지보수 및 발전시켜온 경험이 있으신 분\n• 새로운 기술에 대한 빠른 학습 능력과 응용 능력을 보유하신 분\n• 안드로이드/iOS/웹 프론트엔드 관련 개발 경험이 있으신 분\n• 스타트업 기업문화에 대한 이해도가 높으신 분</t>
  </si>
  <si>
    <t>온라인 쇼핑몰(이커머스)의 기획 및 운영관리에 경험이 있으신 분\n• 애자일 스크럼 스프린트에 대한 이해나 경험이 있으신 분</t>
  </si>
  <si>
    <t>대규모 어플리케이션 운영 및 시스템 자동화 경험, 어플리케이션/인프라 트러블 슈팅 경험\n• 팀과 함께 성장하며 지식을 공유하는 문화를 좋아하는 분\n• 본인의 주된 스킬 이외의 기술에도 지속적으로 관심을 갖고 도전하고자 하는 분\n• Linux / VMware / MySQL 운영 경험이 있는 분\n• 다양한 오픈소스를 활용하여 인프라를 구축하고 운영한 경험이 있는 분</t>
  </si>
  <si>
    <t>영어 커뮤니케이션 가능자\n- UX, 커뮤니케이션, 영상 관련 전공자</t>
  </si>
  <si>
    <t>UX, 디자인 관련 전공자</t>
  </si>
  <si>
    <t>사항\n- DB성능 최적화(인덱싱, 정규화, 쿼리 등) 및 ORM최적화 경험\n- 대량 트래픽 대비 언어, 인프라 경험\n- Nginx, Apache 지갑개발 경험(이더리움/이오스/클레이튼)\n- 블록체인 지갑 개발 경험(이더리움/이오스/클레이튼)\n- Git 사용 경험 혹은 버전 관리 시스템 사용 경험</t>
  </si>
  <si>
    <t>데이터 수집, 관리, 인사이트 도출 능력\n• 변수와 상황들을 통제하며 프로젝트를 적합한 방향으로 리드하는 추진력\n• 업무 도구들을 활용하여 설득력 있는 결과물을 제작할 수 있는 문서 작성 능력</t>
  </si>
  <si>
    <t>이커머스 플랫폼 QA 업무 경험이 있으신 분\n• 테스트 자동화에 대해 경험이 있는 분\n• ISTQB,CSTS 등 테스트 관련 자격증을 취득한 분</t>
  </si>
  <si>
    <t>종합몰(SSG,GS,Lotte,CJ,AK) 어드민 운영 경험이 있는 분\n• 트렌드패션(소호 산업)에 대해 이해도가 높은 분\n• 팀 내/외 커뮤니케이션 수준이 높은 분 \n• 숫자에 대한 이해도와, 애널리틱스 분석을 통해 인사이트를 찾을 수 있는 분</t>
  </si>
  <si>
    <t>Google Cloud Infrastructure 및 Google Apps Script 활용 가능자\n- AWS 활용 가능자\n- 타인이 작성한 코드 분석 및 업데이트 경험 있으신 분\n- 새로운 기술 습득 후 현 업무에 적용할 수 있는 오픈 마인드\n- 뉴미디어 플랫폼 (유튜브, 페이스북, 인스타그램, 틱톡 등)에 대한 이해가 높으신 분\n- 빠르고 유동적이며 협업을 요하는 환경에 익숙한 분</t>
  </si>
  <si>
    <t xml:space="preserve"> 주식과 스톡옵션을 드립니다.\n- 컴퓨터/시스템공학 전공자\n- Python 및 Django 능숙하신 분\n- 유닛 테스트 작성 경험 및 테스트 주도 개발 경험에 익숙하신 분\n- 웹사이트 보안에 대한 이해도가 높다고 자부하시는 분\n- React 개발 경험이 있으신 분\n- SQL 작성 및 스키마 설계 경험이 있으신 분\n- Typescript 개발 경험이 있으신 분\n- Docker, Docker Compose, Kubernetes 사용 경험이 있으신 분</t>
  </si>
  <si>
    <t>1가지 이상의 프로그래밍 언어를 구사하시는 분\nPython, R 등의 프로그래밍 언어를 1개 이상 능숙하게 사용 가능하신 분이면 좋습니다.\n\n• 데이터 웨어하우징 인프라 구축경험이 있으신 분\n대용량 데이터 웨어하우스 구축 및 엔지니어링 경험이 있으신 분을 선호합니다.\n\n[제출 서류]\n이력서(필수), 포트폴리오(선택)</t>
  </si>
  <si>
    <t>웹 및 모바일 서비스 기획부터 출시 후 운영까지 최소 2번 이상의 경험\n• Product 지표 설계 및 관리 \u0026 개선 경험\n• 적극적이고 논리적인 사고를 바탕으로 합리적인 의사결정을 하시는 분\n• E-Commerce에 대한 깊은 이해\n• 퍼널 분석을 통한 제품 개선 경험\n• 플랫폼별 비즈니스에 대한 이해\n• 온라인 명품 패션 소비자 대한 깊은 이해\n• 스타트업에 대한 정확한 이해</t>
  </si>
  <si>
    <t>C# or VB.NET 개발 프로젝트 경험자\n▶ ERP/MES 프로젝트 유 경험자\n▶ 데이터모델링, SQL튜닝, PL/SQL 유 경험자</t>
  </si>
  <si>
    <t>리눅스 환경에서의 서버 개발 및 운영 경험자\n▶ Oracle DB 기반의  개발 경력자\n▶ Android, iOS App 개발 및 배포 경험자</t>
  </si>
  <si>
    <t>국내외 주요 대행사 혹은 기업 SNS 마케팅 수행 경험자\n• 뉴미디어 플랫폼에 대한 높은 이해도 보유자\n• 국내외 게이머 커뮤니티에 대한 이해도가 높고 반응에 민감한 자\n• 영어프로젝트 수행 가능자\n\n[지원서 접수]\n• 접수기간: 8.21 (금) ~ 9.11 (금) 24:00까지\n\n[채용신분]\n• 계약직\n\n[전형일정]\n• 서류접수 → 서류합격자 발표 → 실무면접(화상 예정) → 임원면접 → 처우협의 및 입사 (신체검사 포함)\n\n[유의사항]\n• 지원서의 기재오류 및 누락이 발생하지 않도록 주의하시기 바라며, 오류로 인한 전형과정의 불이익은 책임지지 않습니다.\n• 부정한 채용청탁 사실이 인지되거나 그 외의 부정한 행위에 대한 상당한 의심이 되는 경우 합격이 취소 될 수 있습니다.\n• 지원서의 기재사항과 제출서류가 사실과 다르거나 입사 후 증빙제출이 불가한 경우, 채용합격이 취소됩니다.\n• 국가등록장애인 및 국가보훈대상자는 관련법 및 내부규정에 의거하여 우대합니다.\n• 각 전형결과 및 통보는 SMS으로 안내되오니, 휴대전화 번호를 정확하게 기재하여 주시기 바랍니다.</t>
  </si>
  <si>
    <t>그로스 해킹 방법론에 대한 이해도가 높으신 분</t>
  </si>
  <si>
    <t>우수 영화/영상관련 학과 졸업 또는 대외 수상 경력자 우대\n• 기업 또는 인플루언서 유튜브 운영 또는 편집자 경력을 보유한 자 우대\n• 영어 자막/번역 가능자 우대 \n\n\n[지원서 접수]\n• 접수기간: 8.21 (금) ~ 9.11 (금) 24:00까지\n\n[채용신분]\n• 계약직 \n\n[전형일정]\n• 서류접수 → 서류합격자 발표 → 실무면접 → 임원면접 → 처우협의 및 입사 (신체검사 포함)\n\n[유의사항]\n• 지원서의 기재오류 및 누락이 발생하지 않도록 주의하시기 바라며, 오류로 인한 전형과정의 불이익은 책임지지 않습니다.\n• 부정한 채용청탁 사실이 인지되거나 그 외의 부정한 행위에 대한 상당한 의심이 되는 경우 합격이 취소 될 수 있습니다.\n• 지원서의 기재사항과 제출서류가 사실과 다르거나 입사 후 증빙제출이 불가한 경우, 채용합격이 취소됩니다.\n• 국가등록장애인 및 국가보훈대상자는 관련법 및 내부규정에 의거하여 우대합니다.\n• 각 전형결과 및 통보는 SMS으로 안내되오니, 휴대전화 번호를 정확하게 기재하여 주시기 바랍니다.</t>
  </si>
  <si>
    <t>Unity3D 와 C# 에 대한 깊은 이해\n* AR / VR 및 유사 업계 경험자\n* Kinect, Leap Motion 등의 기기를 사용한 제스처 인식 작업 경험있으신 분\n* 컴퓨터 비젼, 알고리듬, 공간 맵핑, 쉐이더 등에 대한 이해를 갖추신 분\n* 서비스 기획 부터 마지막 제품 릴리즈까지 전체 프로세스를 여러차례 경험해보신 분\n* 최신 기술 등을 배우고 활용하여 작업을 하는데 열정이 있으신 분</t>
  </si>
  <si>
    <t>POD 업계 종사 경험이 있는 분\n- 사업의 다양하고 복합적인 요구사항에 기민하고 유연하게 대응할 수 있는 분\n- 기업 가치에 부합하는 분</t>
  </si>
  <si>
    <t>모바일 게임 3개 이상 개발 및 서비스 경험\n• PC MMORPG 1개 이상 개발 및 서비스 경험\n• AAA 급 콘솔 타이틀 1개 이상 개발 및 완료 경험\n• In-house 엔진 개발 경험\n• 기술서적 관련 집필 경험 우대</t>
  </si>
  <si>
    <t>(반드시 필요하지 않지만, 선호하는 요건) 좋은 스토리 텔러로서 글을 읽고 쓰는 것을 좋아하고, 이야기와 서사에 뛰어나며 상상력이 풍부한 분</t>
  </si>
  <si>
    <t>ML 혹은 유사 기술을 활용한 기능 혹은 서비스의 기획 경험\n• 논리적인 문제 해결 접근 능력 및 경험\n• 서비스 프로세스 설계 및 개선\n• Multi-functional 조직에서 업무 경험\n• Jira, Confluence를 활용한 업무 진행 경험</t>
  </si>
  <si>
    <t xml:space="preserve"> IT 분야 1년 이상 경력이 있는 분</t>
  </si>
  <si>
    <t>Slack, Google 오피스 사용이 가능한 분\n• 포토샵, 오토캐드 사용이 가능한 분</t>
  </si>
  <si>
    <t>프레임워크(laravel, symfony, ci) 경험이 있는 분\n• Git, 이슈트래커 등 협업 경험이 있는 분\n• AWS 지식 및 경험이 있는 분\n• 컨테이너 및 DevOps 솔루션(Docker, Kubernetes, EKS 등) 지식 및 경험이 있는 분\n• 엘라스틱서치/솔라 서버, 빅데이터 관련 경험이 있는 분</t>
  </si>
  <si>
    <t>Javascript Framework, Library 사용이 가능한 분(JQuery, AngularJS 등)\n• Javascript에 대한 지식과 경험이 있는 분\n• 웹표준을 준수하며 Cross-brower Scripting 및 Markup 가능한 분\n• Git/Gitlab 활용이 가능한 분\n• Jira, Confluence 등 협업툴 사용에 익숙한 분</t>
  </si>
  <si>
    <t>선도 B2C 앱/웹 업체에서 서비스 기획을 해보신 분\n- SQL 경험 있거나 배울 의지가 있으신 분\n- 반려견/반려묘를 키우고 계시거나 사랑하시는 분\n\n\u003c처우 제안\u003e\n- 경력에 따라 절대 수준은 다르겠지만 시장 연봉을 뛰어넘는 수준에서 협의할 준비가 되어 있습니다.\n- 특히, 회사의 비전과 미래에 100% 공감하시는 분이라면 옵션 지급 또한 논의가 가능합니다.</t>
  </si>
  <si>
    <t>UI 정보 구조 설계와 사용 흐름 설계 능력</t>
  </si>
  <si>
    <t>마케팅 material 제작 skill (이미지, 동영상 편집 등)\n• 블록체인 유관 경험(근무, 프로젝트 진행, 투자 등)</t>
  </si>
  <si>
    <t>문제 풀이를 좋아하시는 분\n• 새로운 기술 습득이 빠르신 분\n• 안정적이고 효과적으로 금융 자산이 관리될 수 있는 시스템 설계 및 \n  개발 역량을 보유하신 분</t>
  </si>
  <si>
    <t>Vuex 적용 가능하신분\n- ES6 능숙하신 분\n- Git 사용 가능하신분\n- Nuxt.js 사용 가능하신분\n- SCSS 사용 가능하신 분\n- Vuetify 적용 해보신분</t>
  </si>
  <si>
    <t>외부감사 경력자\n• 200인이상 규모의 기업 경력자</t>
  </si>
  <si>
    <t>PR기사 작성 및 배포 경험 있으신 분\n• 퍼포먼스 마케팅 경력 2년 이상 선호(대리급 이상)</t>
  </si>
  <si>
    <t>높은 자기주도성을 바탕으로, 빠르게 배우실 수 있는 분\n- 장인정신과 속도 사이의 균형감각을 가지신 분\n- 스타트업에서 일해본 경험이 있으신 분\n- DSLR급 장비를 활용한 촬영이 가능하신 분</t>
  </si>
  <si>
    <t>한정판 스니커즈에 관심이 많고 시장이해도가 높으신 분\n• 개인 간 거래 문화에 익숙하고 경험이 많으신 분\n• 신규 서비스 출시부터 활성화까지의 경험이 있으신 분\n• 관련 협업 부서와 원활한 커뮤니케이션 능력 보유하신 분\n• 불편한 것을 바꾸려 노력하고 성장하고자 하는 욕구를 가지신 분</t>
  </si>
  <si>
    <t>컴퓨터공학/통계학/수학 등 관련 분야 학위\n• Human Pose Estimation 관련 프로젝트 또는 연구를 진행한 경험이 있는 분\n• ML 팀 리딩 경험\n• 대기업 혹은 중견 규모의 스타트업 머신러닝 팀 근무 경력</t>
  </si>
  <si>
    <t>포토샵, 일러스트, Adobe XD, Sketch 프로그램 스킬 보유\n•  디자인 표현능력 및 기획 이해력이 높은 자\n•  UI/UX 지식 및 사용성에 대한 이해가 있는 자\n•  비즈니스에 대한 기본적인 이해가 있는 자\n•  프로모션 및 운영 디자인에 능통한 자\n※ 에이전시, 동종업계(e커머스) 디자인 경력자 우대</t>
  </si>
  <si>
    <t xml:space="preserve"> M\u0026A Deal 발굴 또는 실사 업무 경력자 우대</t>
  </si>
  <si>
    <t>트렌디한 실물 상품 소싱 경험자\n• 셀렉트샵 상품 경험자 \n• 커머스사 관련 유 경험자</t>
  </si>
  <si>
    <t>머신러닝 기반 모바일 어플리케이션 개발에 관심이 많은 분\n• RxSwift / MVC 아키텍처 경험이 있는 분\n• 영상 기반 SNS 서비스 개발 경험이 있는 분\n• Pytorch mobile, Tensorflow lite 경험이 있는 분</t>
  </si>
  <si>
    <t>개발 프레임워크(react.js / vue.js)를 활용한 퍼블리싱 경력\n• 반응형 웹 개발 가능자</t>
  </si>
  <si>
    <t>e커머스 등 동종업계 경험이 있으신 분\n• MSA 설계 및 개발 경험자\n• CI/CD 테스트 자동화 경험자\n•  Docker 설계 및 개발 경험자\n•  오픈소스 활용에 대한 경험이 풍부하신 분</t>
  </si>
  <si>
    <t>광고대행사/Agency 경력\n• 캐주얼 게임 제작 문화에 대한 이해도가 있으신 분\n• 비즈니스 영어 가능하신 분\n• 모바일 앱 Attribution Tool 사용 경험 있는 분(Apps Flyer, Tune, Adjust, Adbrix 등)</t>
  </si>
  <si>
    <t>기초 수준의 중국어가 가능한 분을 우대합니다.\n- 글로벌 물류나 신사업에 2년 이상 경험이 있으신 분을 우대합니다.\n- 컴퓨터 활용능력 (또는 엑셀 관련) 자격증이 있으신 분을 우대합니다.</t>
  </si>
  <si>
    <t>마케팅 및 유사 조직 리딩 경험이 있으신 분</t>
  </si>
  <si>
    <t>명품 시장에 관심과 열정이 있으신 분\n• 트래킹툴을 활용하여 데이터 분석 및 인사이트 도출이 가능하신 분</t>
  </si>
  <si>
    <t>요구 사항을 정확히 캐치하고 그에 대한 설계 능력을 보유 하신분\n- 학습과 성장을 두려워하지 않으시는 분\n- AWS 클라우드 운영을 해보신 분</t>
  </si>
  <si>
    <t>스타트업 경력\n• 화면설계 작성 시, 꼼꼼한 실무 능력을 최우선함</t>
  </si>
  <si>
    <t>Micro Service Architecture를 이해하고 있고, 서비스 설계및 운영 경험을 보유하신분\n- Docker, Kubernetes 환경을 대한 경험이 있으신분\n- Kafka, RabbitMQ, Redis 등 오픈소스 사용 경험이나 관심을 가지고 있으신분\n- 대용량 트래픽을 처리하는 시스템개발/운영 경험이 있으신분\n- 대고객 서비스 개발의 경험이 있으신 분</t>
  </si>
  <si>
    <t>Micro Service Architecture를 이해하고 있고, 서비스 설계 경험이 있으신분\n- 대고객 서비스 개발의 경험이 있으신 분\n- nginx, apache 등 웹서버 대한 경험이 있으신 분\n- 디자인 시스템 컴포넌트 개발에 경험이 있으신 분</t>
  </si>
  <si>
    <t>금융기관 대상 Sales \u0026 Pre-Sales 경력자 우대\n• 영어 가능자 우대\n• 긍정적이고 적극적인 성격의 커뮤니케이션 Skill 소유자</t>
  </si>
  <si>
    <t>젠데스크 활용 경험\n• 외주 업체 관리 경험\n• Start-up 창업이나 Start-up에서 일해본 경험 있으신 분 (특히 O2O나 모빌리티 분야)</t>
  </si>
  <si>
    <t>iOS개발과 Android개발이 모두 가능하신 분\n• Swift와 Kotlin에 깊은 이해를 가지고 계신 분\n• 라이브러리 사용에 능숙하신 분</t>
  </si>
  <si>
    <t>스타트업 근무 경력\n• 데이터 기반 분석 역량\n• 영어 커뮤니케이션 역량\n• 프로젝트 팀이나 TF를 세팅하고 관련 조직을 리딩해 본 경험\n• 장애인 및 보훈대상자</t>
  </si>
  <si>
    <t>력)\n• 전시콘텐츠 또는 전시장 구현의 PM/PL경험\n• 영어 커뮤니케이션 능력</t>
  </si>
  <si>
    <t>게임 or 플랫폼 DB 운용, 개발/ 게임 오픈 or 라이브 서비스 경험이 있는 분\n• Azure, AWS, GCP 등 클라우드 플랫폼에 대한 DB 운영 경험이나 이해가 있는 분\n• Git, SSDT등을 활용한 형상관리, CI/CD 프로세스에 대한 관심이 있는 분\n• 새로운 개발 환경, 언어, 기술을 익히는 것에 대한 두려움이 없고 learning curve가 좋은 분\n• 합리적인 커뮤니케이션 스킬을 통해 각 분야의 담당자들과 생산적인 협업을 하실 수 있는 분</t>
  </si>
  <si>
    <t>SQLP, DAP 자격 소지\n\n* 모든 제출파일은 PDF 양식으로 업로드를 부탁드립니다.</t>
  </si>
  <si>
    <t>직접 인재 파이프라인 구축한 경험이 있으신 분\n• 직접 고객사를 발굴하고 관리한 경험이 있으신 분\n• CS (전화) 업무 경험이 있으신 분  \n• IT 전문 지식이 있으신 분</t>
  </si>
  <si>
    <t>플랫폼 구조에 대한 이해가 높으신 분\n• 업무적으로 적극적이며 소통이 친절한 분\n• 글로벌 서비스 개발 경험이 있으신 분\n• 자연어 처리에 대한 경험이 있으신 분\n• STT와 AI 경험 있으신 분</t>
  </si>
  <si>
    <t>SPA(React, Vue, Angular) 개발 경험\n• 플랫폼 구조에 대한 이해가 높으신 분\n• 업무적으로 적극적이며 소통이 친절한 분\n• 글로벌 서비스 개발 경험이 있으신 분\n• 자연어 처리에 대한 경험이 있으신 분</t>
  </si>
  <si>
    <t>IT기업 근무 또는 IT지식 유경험자\n• SW 교육 유 경험자</t>
  </si>
  <si>
    <t>원 방법]\n• 자유형식의 이력서, 자기소개서, 포트폴리오 등을 보내주세요. \n• 메일 제목에는 '[클럽 기획] 본인의 이름'을 반드시 포함해주세요.\n• 이력서와 포트폴리오로는 충분히 담지 못한 나의 역량과 색깔이 있다면, SNS 주소를 메일 본문에 포함해주시면 더욱 좋습니다.\n• 첨부 파일은 PDF로 저장하여 보내주세요. hwp 형식 파일은 확인이 힘드니 가급적 PDF 포맷을 지켜주세요\n\n\n[채용 절차]\n• 1차 - 서류 검토\n- 보내주신 내용을 내부 검토한 후 일주일 안에 2차 진행 여부에 대해 알려드립니다.\n\n• 2차 - 이메일로 질문 주고받기(비대면)\n- 이메일로 트레바리가 지원자에게 던지고 싶은 질문을 드립니다. 지원자 또한 회신으로 답변과 함께 트레바리에게 물어보고 싶은 질문을 던져주세요.\n- 경우에 따라 한두 번에서 많게는 수십 통의(!) 이메일을 주고받게 될 수도 있습니다.\n- 포지션에 따라 코딩 테스트 등의 간단한 검증 절차를 함께 진행할 수 있습니다.</t>
  </si>
  <si>
    <t>데이터 구조 \n- 기존적인 네트워크 \n- 기본적인 알고리즘 \n- 디자인 패턴의 대한 이해 \n- 소트프웨어 아키텍쳐 지식</t>
  </si>
  <si>
    <t>Python 혹은 Bash script로 배치 스크립트 작성이 가능하신 분\n   (+a 배치에 대한 잠재적 오류사항을 효과적으로 처리할 수 있는 능력 보유)\n• 다양한 데이터베이스의 구조 및 처리방식을 이해하여 작성한 SQL 처리 속도 향상을 위한 튜닝이 가능하신 분\n• BI 툴(e.g. 태블로)을 다루는 능력 및 차트 종류에 대해 높은 이해도를 가지고 데이터 시각화 능력을 보유하신 분\n• 마케팅에 대한 지식을 보유하신 분\n   (마케팅 집행 프로세스 간 데이터 기반의 서포트 제공 가능)</t>
  </si>
  <si>
    <t>백엔드 가능 (Node.JS / AWS)\n- 영어 가능</t>
  </si>
  <si>
    <t>글로벌 기업에서 Job levelling 경험이 있으신 분\n• Data 기반의 커뮤니케이션 스킬이 뛰어나신 분\n• IT 업계와 성장하는 스타트업 환경에서의 채용에 관심이 많으신 분\n• 학습을 통해 끊임없이 성장하고자 하시는 분\n• Slack, JIRA, Confluence 등 협업 툴 사용 경험을 보유하신 분\n\n* 국가유공자 예우 및 지원에 관한 법률에 의거 취업 보호 대상자 및 장애인은 관련 법규에 따라 우대합니다.</t>
  </si>
  <si>
    <t xml:space="preserve"> SA/DA 광고운영\n• 검색광고대행사 유경험자\n\n2. SNS 마케터\n• 커머스기업 근무자\n• 뷰티브랜드 운영경험자\n\n3. 퍼포먼스 마케터\n• 커머스기업 근무자\n• 뷰티브랜드 운영경험자</t>
  </si>
  <si>
    <t>초중고등학생 대상의 학습 서비스에 대한 이해도가 높으신 분\n• 모바일 학습 서비스를 성공적으로 성장시킨 경험이 있으신 분</t>
  </si>
  <si>
    <t>선도 미디어커머스 업체에서 중추적인 마케팅 역할을 경험하셔서 실제로 매출을 키워보신 분\n- 3년 이상 퍼포먼스 마케팅 경력이 있으신 분\n- 반려견/반려묘를 키우고 계시거나 사랑하시는 분\n\n\u003c처우 제안\u003e\n- 경력에 따라 절대 수준은 다르겠지만 시장 연봉을 뛰어넘는 수준에서 협의할 준비가 되어 있습니다.\n- 특히, 회사의 비전과 미래에 100% 공감하시는 분이라면 옵션 지급 또한 논의가 가능합니다.</t>
  </si>
  <si>
    <t>유관 업무 경험\n• MS Office 활용능력 우수자\n• 운전가능자</t>
  </si>
  <si>
    <t>높은 수준의 Excel 활용 능력을 가지고 계신 분\n• 현재 반려동물을 키우고 계신 분</t>
  </si>
  <si>
    <t>모바일 트렌드에 민감하여 빠르게 컨텐츠로 제작 가능한 역량\n• 인스타그램, 페이스북, 유튜브 채널을 활발하게 사용하며 익숙한 분\n• 사진, 영상 편집이 가능한 분 우대.</t>
  </si>
  <si>
    <t>다양한 인터넷 환경에서의 Failover 처리에 대한 경험을 보유하신 분\n• 대용량 System Architecture 설계 및 개발 경험을 보유하신 분\n• MSA(Microservices Architecture) 경험을 보유하신 분\n• AWS(Amazon Web Services) 경험을 보유하신 분</t>
  </si>
  <si>
    <t>컴퓨터공학, 통계, 인공지능, 빅데이터, 데이터사이언스, 산업공학 관련 전공자 및 석/박사 우대\n· 비전인식, 최적화 관련 업무 경험자 우대\n· 다양한 분야에서 빅데이터 및 AI 분석 알고리즘 개발자 우대\n\n    : Data mining, 고급 통계, Text Mining, Machine Learning, Natural Language Processing 등의 이론 및 개발/분석 역량 보유자\n\n· Python, R, SQL 등 기본적인 프로그래밍 역량 보유자\n· 비즈니스 영어 회화 능통자 우대</t>
  </si>
  <si>
    <t>다양한 디바이스 연동 경험이 있으신 분\n- MVVM 등 클라이언트 아키텍터 패턴 경험이 있으신 분\n- Jira, Confluence 경험 있으신 분\n- Agile Scrum 경험 있으신 분\n- 단위 테스트 및 배포 자동화 경험이 있으신 분</t>
  </si>
  <si>
    <t>오픈소스 커미터 또는 컨트리뷰터 경험자 우대\n· 대규모 서버 플랫폼 개발운영 경험자 우대\n· Hadoop, ElasticSearch, noSQL 등 비정형 데이터 처리 플랫폼 1종 이상 숙련 또는, RDB, BI/DW 등 정형 데이터 처리 플랫폼 1종 이상 숙련자\n· C++, Go, Java 등 서버 플랫폼 개발 언어와 관련 프레임워크 1종 이상 숙련자\n· 자료구조, 알고리즘, 분산처리, DB, 선형대수, 기초통계 등 전산학 지식을 가진 자\n· 대규모 트래픽 서비스 백엔드 또는 대용량 배치처리 시스템 개발 운영 역량을 가진 자\n· 플랫폼의 완성도나 기술 수준에 집착하지 않고 사용자들의 사용성 개선에 집중하는 자\n· 설계/코드 리뷰 회의에서 사심과 감정 없이 토론에 임할 수 있는 자\n· 전산학 기초가 탄탄한 자 \n· 테스트 자동화, CICD, 운영 자동화, 모니터링 등 개발 운영 환경 구축 및 활용 역량을 가진 자</t>
  </si>
  <si>
    <t>의원급 EMR 시스템 구축 경험 \n• Application의 최초 출시 부터, 유지보수, 업데이트 등, 개발 전 과정에 대한 경험</t>
  </si>
  <si>
    <t>전자상거래 상품데이터 관리 경험 있으신 분\n- 대용량 서버시스템 아키텍처 설계 및 구조 개선, 운영 경험 있으신 분\n- NoSQL 기반 개발 경험 있으신 분\n- 데이터 분석 경험 있으신 분 (ElasticSearch, Hbase, Spark 등)\n- ML/DL 관련 경험 있으신 분 (이미지, 텍스트, 동영상 등)</t>
  </si>
  <si>
    <t>오픈소스 커미터 또는 컨트리뷰터 경력자 우대\n· Hadoop, ELK, noSQL 등 비정형 데이터 처리 플랫폼 1종 이상 숙련 또는, RDB, BI/DW 등 정형 데이터 처리 플랫폼 1종 이상 숙련자\n· Java MapReduce, SQL, Scala, Python 등 데이터 처리 언어 1종 이상 숙련자\n· 자료구조, 알고리즘, 분산처리, DB, 선형대수, 기초통계 등 전산학 지식 보유자\n· 대규모 트래픽 서비스, 대용량 배치처리 시스템의 백엔드 개발 운영 역량 보유자\n· 경영/마케팅/생산/차량 연구/AI 등 다양한 분야의 전문가들과의 협업을 즐기는 자\n· 개인성과를 추구하기보다는, 자신의 기술 전문성을 활용하여 조직 성과를 지원하는 성향을 가진 자\n· 빅데이터/AI 플랫폼 경험이 부족하더라도, 대규모 서버 플랫폼 개발 운영 경험과 전산학 기초가 탄탄한 자\n· DB 운영, DB 모델링, 데이터 아키텍처, 데이터 분석 역량 또는 관련 자격증 소지자\n· 테스트 자동화, CICD, 운영 자동화, 모니터링 등 개발 운영 환경 구축 및 활용 역량을 가진 자</t>
  </si>
  <si>
    <t>인터넷쇼핑몰 경력자 우대\n• MD유관 경력 우대\n• 동종업계(MCN) 경험자 우대</t>
  </si>
  <si>
    <t>문헌정보학, 수리과학 또는 SW 계열 전공자 우대\n· DAP 등 데이터 관련 자격증 소지자 우대\n· 비즈니스 영어 회화 능통자 우대\n· 환경 분석, 이슈 도출 등의 문제 해결 및 기획 능력을 가진 자\n· 문제점을 개선하고자 하는 적극적 의지를 가진 자 \n· 다양한 유관 부문과의 커뮤니케이션 능력을 가진 자</t>
  </si>
  <si>
    <t>석사 이상 학위 소지자 우대\n· 인공지능/최적화/통계/수학 전공자 우대\n· 데이터분석 관련 연구, 논문 및 특허 보유자, 학술발표 경험자 우대\n· 수요 예측 분석 및 적용 경험자 우대\n· 최적화 분석 경험자  (생산계획/물류/판촉) 우대\n· 최적화 Solver (CPLEX 등), SQL, Python, Hadoop SQL, Spark 자격증 소지자 우대\n· 해외 학회 및 세미나 영문 발표 경험자 우대\n· 해외 거주 경험자 우대\n· 해외 문화에 대한 이해 및 글로벌 에티켓을 가진 자\n· 새로움을 추구하고 도전 선호하는 자\n· 주체적인 업무 진행 태도 및 문제 해결에 대한 열정을 가진 자\n· 조직 내 지식 공유 및 교육에 적극적인 자</t>
  </si>
  <si>
    <t>신규 검색 서비스를 주도적으로 만들고 운영해 보신 분\n• 타 팀과의 커뮤니케이션이 원활하신 분\n• 정보 검색에 대한 이론 지식 및 관련 경험이 풍부하신 분\n• ML/AI 실험을 주도적으로 진행하고 결과 모델을 검색 서비스에 적용해 보신 분\n• Node.js / GraphQL 에 익숙하신 분</t>
  </si>
  <si>
    <t>이러닝 교육 컨텐츠 제작 경험자\n• 커뮤니케이션 원활자\n• 다양한 미디어관련 컨텐츠 제작 경험자\n• 컨텐츠 기획, 구성, 스토리텔링 스킬보유자\n• Adobe계열 소프트웨어 사용 능숙자(Premiere pro, After effects 등)</t>
  </si>
  <si>
    <t>관련 업무 경력 7년 이상 우대 \n• WEB/WAS/DB 관련 상용 및 오픈소스 솔루션 구축 경험자 우대 \n• Shell, Ansible, python 등 시스템 운영에 필요한 프로그램 개발 경험자 우대 \n• Unix to Linux, Physical to Cloud(P2V) Migration 수행 경험자 우대</t>
  </si>
  <si>
    <t>Java 프로그래밍 경력 7년 이상 및 그에 준하는 경험자 우대 \n• Spring / 전자정부 프레임워크로 금융비즈니스 로직 모듈 설계 경험자 우대 \n• 상용 / 오픈소스 솔루션 시스템 구축 및 Migration 프로젝트 경험자 우대 \n• 상용 / 오픈소스 WAS 전문 장애처리 및 튜닝기술 보유자 우대</t>
  </si>
  <si>
    <t>다양한 SKU 재생산 및 신규 개발 제품의 입고 일정 관리를 철저히 수행하실 수 있는 분\n- 새롭고 차별적인 제품 개발에 도전하고 싶으신 분\n- 영어, 중국어 의사소통이 가능하신 분\n- 협업도구 활용 능력(중급 이상) - 스프레드 시트, Notion 등</t>
  </si>
  <si>
    <t>PLM, ERP등 관련 개발 경험자\n• 웹 보안에 대한 지식이 있는 자\n• 영어 소통이 가능한 자</t>
  </si>
  <si>
    <t>영어로 소통이 가능한 자\n• 운전 가능자</t>
  </si>
  <si>
    <t>Spring Framework 개발 경험\n• Netty 개발 경험\n• Azure, AWS 등 클라우드 환경에의 배포, 운영 경험\n• MySQL / Redis / RabbitMQ / NGINX / HAProxy / ProxySQL 등에 대한 운영 경험\n• 대용량 Log 및 시계열 데이터 처리 경험\n• Jenkins 를 이용한 CI/CD 사용 경험\n• 대규모 트래픽 처리를 위한 애플리케이션 아키텍처 구성 경험\n• 요구사항에 맞는 RDBMS, Cache, Data Structure 설계 경험\n• Telegram, Trello, Confluence 및 각종 협업 툴 사용 경험 (긴급한 일 발생시 재택 지원)</t>
  </si>
  <si>
    <t>openGL, Vulkan, Metal 등 3D Graphic program 경험 우대\n• Java, Android, iOS 개발 경험 우대</t>
  </si>
  <si>
    <t>Speaking mandarine (writing Simplified or Traditional) is a plus\n• GA marketing set-up from a-z experienced is also a plus</t>
  </si>
  <si>
    <t>SaaS 개발 경험해보신 분\n- 프론트엔드 개발 경험해보신 분</t>
  </si>
  <si>
    <t>브랜드 기획부터 출시까지의 전과정 경험\n  - 시장분석 → Target Audience선정 → 마케팅전략수립 → 광고집행\n• 글로벌 진출 비즈니스 및 글로벌 마케팅 광고집행 경험</t>
  </si>
  <si>
    <t>컴퓨터 공학 및 전산 관련 전공자\n- RxJava 등 Reactive 프로그래밍 경험\n- Framework에 대한 이해를 기반으로 성능, 메모리 최적화 경험자\n- 디자인 패턴에 대한 이해도가 높으신 분\n- 일본어 가능하신 분\n- 오픈소스를 이용한 개발 경험이 있는 분\n- 최신기술 동향 및 최신 라이브러리에 익숙하신 분</t>
  </si>
  <si>
    <t>해외 온라인 비즈니스의 세팅과 목표한 성과를 직접 경험하신 분\n• 해외 온라인 비즈니스 관련 강력한 네트워킹을 갖추신 분\n\n진출 준비 국가\n• 일본 / 대만(중국어 번체) 현재 진행 중\n• 중화권\n• 동남아\n• 영어권</t>
  </si>
  <si>
    <t>무역 (수, 출입) 관련 회계 결산 경험\n• 핵심 재무 지표들에 대한 높은 수준의 이해\n• AICPA 또는 CPA 자격 소지자 우대</t>
  </si>
  <si>
    <t>온라인 서비스의 해외 진출 A to Z를 경험해보신 분</t>
  </si>
  <si>
    <t>직원들 교육 및 KPI를 체계적으로 관리해보신 경험이 있으신 분\n• 고객센터 통계분석 실무 또는 데이터 기반 프로젝트 경험이 있으신 분\n• SCM 업무, 상품 재고관리, 품질관리 경험이 있으신 분</t>
  </si>
  <si>
    <t>일정 규모 이상의 SKU 및 출고량 물류센터 경력자\n• ERP 셋업 및 운용 경력자</t>
  </si>
  <si>
    <t>데이터 분석 능력 및 시각화 툴 사용자 우대\n▶ 공장자동화, 업무프로세스 개선 프로젝트 수행경험자 우대</t>
  </si>
  <si>
    <t>신규시스템 라이브 개발/운영 경력이 있으신 분\n• 클라우드 기반 개발 경험이 있으신 분\n• NoSQL 운영 경험이 있으신 분\n• 더 나은 코드를 위해 노력하시는 분</t>
  </si>
  <si>
    <t>IT 또는 컨설팅업무 관련 인턴 및 대내외 활동 경험이 있으신 분\n• 파워포인트/엑셀/워드 등 MS office 활용 능력이 우수하신 분\n• 원활한 영어회화가 가능하신 분\n• IT 전문 자격증 소지자</t>
  </si>
  <si>
    <t>IT 또는 컨설팅 업계에서 사업기획 / 전략 / 사업개발 경험이 있으신 분\n• 에너지신산업관련 프로젝트개발 경험이 있으신 분\n• 플랫폼 또는 SaaS 비즈니스에 대한 이해가 깊으신 분\n• 원활한 영어회화가 가능하신 분</t>
  </si>
  <si>
    <t>동종업종 경력자</t>
  </si>
  <si>
    <t>B2B 리더십개발, 조직문화, 성과관리, 코칭, 기업교육 분야 유경험자\n• 영어 능통자 우대\n• 자기성장 욕구가 크신 분\n• 고객지향과 전문성 추구가 남다른 분\n• clean communication (speaking과 writing에서)</t>
  </si>
  <si>
    <t>게임과 e스포츠에 대한 관심이 높으신 분\n• Spring 프레임워크를 이용한 Web Application 개발경험이 있으신 분\n• Agile 개발 방법론(TDD, CI, Code Review 등)에 대한 이해도가 높은 분\n• 객체지향 개발과 디자인패턴 사용에 익숙한 분\n• 도메인 주도 설계를 이해하고 사용에 익숙한 분\n• JPA(Hibernate) 와 같은 ORM framework 사용에 익숙한 분\n• Microservices나 Modular Monolith 아키텍처 기반의 시스템 개발에 관심 높으신 분</t>
  </si>
  <si>
    <t>하나의 서비스를 개발하고 지속적으로 개선한 경험을 가지고 계신 분\n• 복잡한 도메인 로직을 가진 서비스 개발에 대한 경험을 가지고 계신 분\n• SPA 기반의 웹 서비스 개발 경험을 가지고 계신 분\n• 보안에 대한 이해가 있으신 분\n• AWS, GCP, Azure 등 클라우드 플랫폼 사용 경험 및 클라우드 기반 웹 서비스에 대한 이해를 가지고 계신 분</t>
  </si>
  <si>
    <t xml:space="preserve"> 온라인 커뮤니티, SNS, 동영상 내 컨텐츠 소비량 많은자</t>
  </si>
  <si>
    <t>하나의 서비스를 개발하고 지속적으로 개선한 경험을 가지고 계신 분\n• 서버 사이드 개발 경험 혹은 백엔드에 대한 기본적인 이해를 가지고 계신 분\n• SPA 기반의 웹 서비스 개발 경험을 가지고 계신 분\n• TypeScript, Flow 등의 정적 타입 언어 개발 경험을 가지고 계신 분</t>
  </si>
  <si>
    <t>광고/디자인 에이전시 경험보유자\n• 스타트업 경험보유자\n• UX, UI, BX에 관심이 많으신 분\n• 드로잉(스케치) 가능하신 분\n• 고객 유입율 증대 프로모션 디자인 경험이 있는 분</t>
  </si>
  <si>
    <t>하나의 서비스를 개발하고 지속적으로 개선한 경험을 가지고 계신 분\n• 복잡한 도메인 로직을 가진 서비스 개발에 대한 경험을 가지고 계신 분\n• SPA 기반의 웹 서비스 개발 경험을 가지고 계신 분\n• Django, Spring, Express.js 등 웹 프레임워크 사용 경험을 가지고 계신 분\n• AWS, GCP, Azure 등 클라우드 플랫폼 사용 경험 및 클라우드 기반 웹 서비스에 대한 이해를 가지고 계신 분\n• 보안에 대한 이해가 있으신 분</t>
  </si>
  <si>
    <t>트렌드에 민감하고 사회현상에 관심 많은 분\n• 그림 콘티 제작이 가능한 분</t>
  </si>
  <si>
    <t>넷플릭스, 유튜브 등 VOD 스트리밍 서비스 개발/운영경험 보유자\n• 팬덤 플랫폼 서비스 개발/운영경험 보유자\n• 글로벌 대응을 위한 아키텍처 설계 및 고도화 경험\n• Redis, DynamoDB, MongoDB 등의 NoSQL을 대규모 서비스에서 활용해 본 경험\n• 유연한 생각과 커뮤니케이션 역량을 보유하신 분</t>
  </si>
  <si>
    <t>다양한 문제를 빠르게 파악하고 논리적인 근거에 기반하여 대안을 제시할 수 있는 역량이 있으신 분\n• 유연하고 효과적인 커뮤니케이션 역량을 갖고 있으신 분\n• 새로운 트렌드에 민감하고 새로운 시도를 기꺼이 즐길 줄 아는 태도를 갖고 있으신 분\n• 일에 대한 적극적이고 주도적인 태도를 갖고 있으신분</t>
  </si>
  <si>
    <t>Domain Knowledge 보유자(유튜브, 영상편집)\n• 스타트업 조직의 경험\n• Git 등 개발관리툴 사용 가능하신 분\n• GA, Zapier, IFTTT 등 SaaS툴을 업무에 세팅하여 활용할 수 있는 분</t>
  </si>
  <si>
    <t>e커머스 업계 경험 및 추천서비스 기획 경험\n• 데이터 분석 및 활용 역량 보유\n• 디자인/개발 커뮤니케이션 역량 보유</t>
  </si>
  <si>
    <t>의 경험 혹은 스킬이 있다면 더 좋습니다.\n\n • Restful API 클라이언트 개발 경험\nㆍTypescript 개발 경험\nㆍSPA에 대한 개발 경험 (Code Split, Memory leak 등)\nㆍ상태 관리(redux, vuex, mobx 등)을 사용한 개발 경험\nㆍDocker을 이용한 배포 경험</t>
  </si>
  <si>
    <t>RDBMS(MySQL 등) 이해 및 데이터 모델링\n\n•  DevOps (AWS/Azure/GCP) 개발 경험자\n\n• Git / Git flow / Gradle 경험자\n\n• Docker 활용 경험자\n\n• 웹 Front 개발(javascript, html, css) 경험자\n\n•  JPA, Hibernate 등 ORM 사용과 도메인 모델링 경험자\n\n• 타 JVM 환경 언어(Scala, Kotlin 등) 경험자\n\n• 애자일 방식 개발 업무 경험자\n\n•  CI/CD 및 테스트 자동화 경험자\n\n• 동시성 제어 및 성능 튜닝 경험자\n\n• 오픈소스 활용에 대한 경험이 풍부한 자</t>
  </si>
  <si>
    <t>온라인 광고 시스템에 대한 이해도와 경험이 있으신 분\n• Apache, Tomcat, Linux, Shell script 경험이 있으신 분\n• 복잡한 문제에 대한 이해력, 분석 및 해결능력을 갖추신 분\n• 긍정적 마인드와 원활한 커뮤니케이션 스킬을 가지신 분</t>
  </si>
  <si>
    <t>브랜드 / 그래픽 전문 에이전시에서 브랜드 디자인 경험이 있는 분\n• IT업계 브랜드 디자인 경험이 있는 분\n• 브랜드에서 Why?라는 메시지를 도출한 후, 깊이 있게 고민해본 경험이 있는 분\n• 한 브랜드를 초기부터 구축해 안정적으로 운영해본 경험이 있는 분\n• 오프라인 편집물, 굿즈 디자인 제작 경험이 다수 있는 분\n• 다양한 직군과의 협업을 위한 커뮤니케이션이 가능한 분\n• 일러스트를 자유롭게 브랜딩화 하실 수 있는 분</t>
  </si>
  <si>
    <t>Tensorflow/Pytorch 머신러닝 패키지를 사용하여 모델을 설계한 경험이 있으신 분\n• CNN, GANs, RNN/LSTM, BERT 관련 기술과 경험을 보유하신 분\n• POI 데이터를 활용한 모델링 또는 범용적 추천 모델링에 경험이 있으신 분\n• Hadoop / Spark 등 분산처리 플랫폼 개발 경험이 있으신 분\n• 컨테이너(Docker/Kubernetes) 환경에서의 개발 경험 및 NoSQL DB에 익숙하신 분\n• Elasticsearch / Kafka / Spring / Hive 등의 오픈소스 API를 활용한 개발 경험이 많으신 분</t>
  </si>
  <si>
    <t>googling을 통한 영문 기술자료를 읽고 요약 할 수 있는 능력\n• US patents를 검색 후 분석 가능할 수 있는 능력\n• 영어 논문 및 기술자료를 읽고 분석할 수 있는 외국어 문해력 보유한 자\n• 정부사업 과제기획 및 과제관리 유경험자\n• 블로그 및 SNS 연동하여 기업 웹페이지 기획 및 작성 유경험자\n• 당사의 동료들과 협업하여 코스닥 상장 목표를 달성하여 본인의 삶을 바꾸고 싶은 사람</t>
  </si>
  <si>
    <t>Web 플랫폼에 대한 이해도가 높으신 분\n• QA 프로세스 적용 경험자\n• 테스팅 자동화 도구에 대한 이해 및 Web 기반 테스트 자동화 QA 경험 보유\n• API 테스트에 대한 이해 및 사용경험 (Postman/Swagger)\n• 카드사업에 대한 이해도가 높으신 분\n• 기획 단계부터 서비스까지 모든 과정의 QA 프로세스를 경험한 분\n• 자기 주도적인 환경에서 퍼포먼스가 뛰어나신 분\n• 사용자리뷰를 통해 서비스 사용성 개선활동에 참여가 가능하신 분\n• 어떠한 일을 하였었고 할수 있는지 보다는 같이 Best Practice를 \n  만들어가고 함께 Learning Share를 하고 싶은 분</t>
  </si>
  <si>
    <t>뷰티 제품 디자인 경력\n• 브랜드 기획 경험\n*포트폴리오 필수</t>
  </si>
  <si>
    <t>창업을 해보셨거나 스타트업 경험이 있으신 분\n• 물건을 팔거나 장사 경험에 대해 숫자로 토론할 수 있는 분\n• 제품을 직접 제작한 경험이 있으신 분</t>
  </si>
  <si>
    <t>Business modeling, Financial modeling 혹은 정량적 사업 타당성 검토 경험 및 역량을 보유하신 분\n- 데이터 분석을 위한 분석 프로그램 활용 능력을 보유하신 분 (Excel, SQL 등)</t>
  </si>
  <si>
    <t>다양한 Sensor 활용 경험\n- 다음 주제에 대한 프로젝트 수행 혹은 특허/논문 보유\n    ㄴ자율주행 관련 테스트 시나리오 시뮬레이션\n    ㄴ데이터 로깅/백업\n    ㄴ멀티 센서 온라인 캘리브레이션\n- 신기술 연구 및 검증을 위한 SW 개발 경험자\n- 실제 차량 기반의 자율주행 기술 개발 경험이 있는 분\n- 관련 석/박사 학위</t>
  </si>
  <si>
    <t>모바일/온라인 서비스 및 이커머스 트렌드에 관심이 많으신 분\n• 리테일, 온라인 커머스 관련 기업에서 서비스 론칭부터 운영까지 경험해보신 분\n• Node.js / Ruby on Rails 또는 React 사용 경험이 있는 분\n• 웹 서비스 기반의 스타트업에서 일한 경험이 있는 분\n• 영어 사용이 능숙하신 분\n• No Code 도구로 업무 자동화에 자신 있는 분\n• 대규모 트래픽 대응 경험이 있는 분</t>
  </si>
  <si>
    <t>런 분은 저희가 더욱 주목합니다.\n\n• 스스로의 콘텐츠를 직접 제작한 결과물이 있으신 분(Production)\n• 스스로의 콘텐츠에서 유의미함을 분석하실 수 있는 분\n• 영상 제작 툴을 전문적으로 활용 할 수 있는 분</t>
  </si>
  <si>
    <t>VC, MVP, MVVM 등의 디자인 패턴 적용에 대한 경험이 있으신 분\nㆍ고요한M 안드로이드 버전을 사용하고 계신 분\nㆍ코드 개선 및 코드 리뷰에 적극 참여하시는 분\nㆍ유닛 테스트 및 UI 테스트 작성 경험이 있으신 분\nㆍ앱 최적화 및 리팩토링 경험이 있으신 분\nㆍ모빌리티 호출 앱 개발 경험이 있으신 분</t>
  </si>
  <si>
    <t>(우대) 의류/잡화 상품과 관련하여 소재 등의 기술적인 내용을 상세하게 알고 차별화 포인트를 기획할 수 있는 분\n- (우대) 좋아하는 패션 디자이너나 브랜드가 있는 분\n- (우대) 동물을 사랑하고 환경문제에 관심있는 분</t>
  </si>
  <si>
    <t>자신의 지식과 경험을 말과 글로 정돈하여 상대의 눈높이에 맞춰 설명할 수 있는 능력 보유자\n• Time management(시간관리)와 organize(정리,정돈)에 능숙한 분\n• 적극, 명확, 효율적인 커뮤니케이션에 능숙한 분\n• 회사 기준에 맞춰 고객을 능숙하게 응대할 수 있는 분\n• Edu Tech에 열정과 관심이 있는 분</t>
  </si>
  <si>
    <t>SW 정적/동적 시험 및 도구 사용 유 경험자\n• 국방 분야 SW 개발 경력자\n• C#, Java언어 개발 경력 보유자\n• SW 기술문서(요구사항 명세서, 상세 설계서 등) 작성 경험자</t>
  </si>
  <si>
    <t>관련 직종 및 업무 유경험자가 우대\n• 음악에 대한 애정과 지식이 있으신 분\n• 간단한 회화 정도의 영어능력 우대</t>
  </si>
  <si>
    <t>자율주행 시뮬레이션과 관련된 기술 개발 경험 보유\n• ROS / Linux 환경 개발 경험 보유\n• 스크립트 언어(Python 등) 및 UI 개발 경험\n• 자율주행 시뮬레이션에 대해 관심이 많은 분\n• 자격요건과 무관하게 이 분야 기술 개발을 지원하고자 하는 분</t>
  </si>
  <si>
    <t>소프트웨어 개발 경험 보유\n• Mission-Critical 분야 개발, 컨설팅, 테스트 경험 보유\n• PLC/FPGA 개발 경험 또는 관련 지식 보유\n• 무언가에 대한 분석, 검토, 오류 찾기 등을 좋아하시는 분</t>
  </si>
  <si>
    <t>Node.js 사용 경험\n• 데이터 암/복호화 모듈 사용 경험\n• 네트워크 통신에 대한 기본 개념</t>
  </si>
  <si>
    <t>해당 직무 근무 경험(이베이 \u0026 11번가 채널 카테고리 매니저 네트워크 확보자) \n• 건강기능식품 및 스포츠뉴트리션 제품 판매 경험\n• 영어능통자, 엑셀 고급능력자</t>
  </si>
  <si>
    <t>3년 이상의 Django 서버를 개발, 유지보수한 경험이 있는 분</t>
  </si>
  <si>
    <t>검색광고 경력 보유자\n• 퍼포먼스 / 디지털마케팅 전략 수립 및 운영 경험자\n• 트래킹 툴에 대한 이해 및 데이터 분석 능력 보유자</t>
  </si>
  <si>
    <t>어는 해당 포지션의 주요 업무와 관련해서 다음과 같은 기술을 사용하고 있습니다:\n\n• RESTful HTTP/gRPC API\n• golang, java\n• Kubernetes, Istio\n• Data streaming platform: Google Cloud Pub/Sub\n• TDD, Domain-Driven Design, Microservice\n\n그리고 다음과 같은 툴을 사용하고 있습니다:\n\n• Slack\n• Bitbucket\n• Bitbucket Pipelines\n• Jira, Confluence\n• G Suite (Gmail, Google Drive, ...)\n• Grafana\n• Asana</t>
  </si>
  <si>
    <t>테스트 주도 개발(TDD) 경험 보유\n• MySQL(MariaDB) 또는 PostgreSQL 사용 경험\n• AWS, Docker 활용 경험\n• 컴퓨터공학, 정보통신학 등 IT 관련 학과 졸업자\n• 문서화 및 다양한 툴 사용 경험\n\n\n＜채용 프로세스＞\n\n1. 서류전형\n2. 실무인터뷰 (라이브코딩, 기술인터뷰)\n3. 팀핏/대표 인터뷰\n4. 최종 협의\n\n* 위 프로세스는 상황에 따라 조정될 수 있습니다.\n* 기간 내 적격자가 나올 경우, 조기 마감됩니다.\n\n＜입사 조건＞\n\n1. 정규직 (3개월 시용기간 이후 전환여부 결정)\n2. 근무시작일: 조율가능</t>
  </si>
  <si>
    <t>제조업 또는 IT업계 채용 담당 경력자\n• 다양한 채용 관련 프로젝트 기획 경험 보유자\n• 비즈니스 영어회화 능통자</t>
  </si>
  <si>
    <t>음악을 사랑하시는 분 우대\n• 직배사/음반사/공연기획사/언론사 경험자 우대\n• 영어 능력 우대 \n• 동영상 콘텐츠 제작 경험자 우대 \n• 소셜 미디어 (온라인) 홍보 경험자 우대</t>
  </si>
  <si>
    <t xml:space="preserve"> 아시아 소재 기업과의 커뮤니케이션 경험\n2. 화장품 업계 경험자</t>
  </si>
  <si>
    <t>실제 의사결정과 실행을 통해 유의미한 성과를 낸 경험이 있는 분\n• 1년 이상 창업 경험이 있으신 분</t>
  </si>
  <si>
    <t>관련 자격증 소지자\n▶ 인사 업무 이해 가능자\n▶ 능동적이고 긍정적인 자세</t>
  </si>
  <si>
    <t xml:space="preserve"> e-commerce 디자인 경험(서비스페이지, 관리자페이지) 보유자\n2. 데이터 시각화 경험자</t>
  </si>
  <si>
    <t>O2O, 커머스 등 고객 접점 서비스를 성공적으로 만든 경험있는 분\n• A/B 테스트를 통해 Product 개선한 경험이 있는 분\n• SQL / GA / Tableau / Quicksight 등의 분석툴 사용 가능자\n• UX 디자인 경력 보유한 분</t>
  </si>
  <si>
    <t>GraphQL 및 Apollo Server 사용 경험\n• NestJS 사용 경험\n• Typescript 사용 경험</t>
  </si>
  <si>
    <t>병원정보시스템 개발 경험\n• Electron 을 사용한 데스크탑 앱 개발 경험\n• Next.js, Gatsby 등을 활용한 정적 사이트, 서버 사이드 개발 경험\n• GraphQL 및 Apollo Client 사용 경험\n• 윈도우 기반 프로그램 개발 경험\n• React Native, Flutter, IONIC 등을 활용한 모바일 앱 개발 경험\n• Typescript, RxJs 를 이용한 개발 경험</t>
  </si>
  <si>
    <t>머신러닝, 데이터 마이닝들을 이용하여 핵심 비즈니스 지표를 성공적으로 항상시킨 경험\n• 대규모 데이터 처리 기술 활용 경험 (EMR/Hadoop/Spark 등)\n• 뛰어난 구두 및 서면 커뮤니케이션 능력\n• Scala를 이용한 데이터 분석 및 처리 경험\n• AWS, Docker 등의 환경에서 서비스 개발/운영 경험\n• Elasticsearch 활용 및 운영 경험</t>
  </si>
  <si>
    <t>패션업계 이해도 우수자 우대 \n• SNS활용/활동을 볼 수 있는 포트폴리오 제출 요망\n• 보훈 대상자는 관계 법령에 의거하여 우대</t>
  </si>
  <si>
    <t>서비스 UI 구축 및 운영 경험이 있으신 분(직급, 프로젝트 규모에 상관없이 프로젝트의 처음부터 끝까지 경험하신 분)\n• ProtoPie / Framer 등 프로토타이핑 가능하신 분\n• UX/UI 인터렉션 디자인이 가능하신 분\n• 유저의 사용성을 고려한 심미적인 UI 디자인이 가능하신 분\n• 디자인시스템 구축 경험이 있으신 분\n• 브랜딩경험에 대한 이해와 경험이 있으신 분</t>
  </si>
  <si>
    <t>vue.js, bootstrap, electron, vuetify 사용 경험자\n• 전공: 공학계열</t>
  </si>
  <si>
    <t>상장법인에서 재무회계 실무 5년이상 경력\n• IPO/상장 준비 및 추진 경험자 (내부통제 및 회계관리시스템 정비 경험 外)</t>
  </si>
  <si>
    <t>Software Architecture 설계 경험 \n- 고객사 맞춤형 SW 개발 경험 \n- 차량용 고정밀 지도 관련 경험</t>
  </si>
  <si>
    <t>사내 채용팀, 리쿠르터, 헤드헌팅펌 근무 경험\n- 외국어: 영어</t>
  </si>
  <si>
    <t>오픈소스 기여 경험\n• 서비스 운용과 CI / CD에 대한 경험\n• Microservice에 대한 경험과 이해\n• Typescript 숙련\n• Container 기술이나 Serverless 기술에 대한 이해\n• 확장성과 복잡도가 모두 높은 System에 대한 설계, 구현, 운영 경험\n• 주도적으로 복잡한 기술적인 결정을 내리고, 팀원들을 설득할수 있는 능력\n• 팀원들이 높은 수준을 유지할수 있도록 적극적인 Code Review, Feedback을 줄수 있어야함</t>
  </si>
  <si>
    <t>패션/e커머스관련 스타트업 경험이 있으신 분\n• 앱 서비스\u0026디자인 트렌드에 민감하신 분\n• 디자인 작업 분야가 넓고 여러가지 프로그램을 다룰 수 있으신 분 (Sketch, Zeplin, Aftereffect 등)\n• 브랜딩에 직결된 업무인 만큼 남다른 감각으로 에이블리의 비주얼 아이덴티티를 함께 만들어 갈 수 있는 분\n• 에이블리 앱 서비스에 큰 애정이 있으신 분\n\n\n채용절차\n• 서류전형 → 사전과제 → 1차 직무 인터뷰 → 2차 대표 인터뷰 → 최종합격 → 출근\n  • 과제 제출 완료시, 많은 노력과 시간을 할애해주신 것에 대해 감사의 마음을 담아 작은 선물을 보내 드립니다.</t>
  </si>
  <si>
    <t>카탈로그 서비스 구축 경험\n• Search Engine/Distributed Cache 튜닝 경험\n• 대용량 트래픽의 시스템 운영 경험\n• 동종업계, 커머스 업계 근무 경험\n• AWS를 활용한 개발, 운영 경험\n• MSA 서비스 개발 경험\n• 원활한 커뮤니케이션 능력 보유\n• Node.js, Typescript, Kotlin 사용 경험</t>
  </si>
  <si>
    <t>카탈로그 서비스 구축 경험\n• 대용량 트래픽의 시스템 운영 경험\n• 동종업계, 커머스 업계 근무 경험\n• Node.js, Typescript, Kotlin 사용 경험</t>
  </si>
  <si>
    <t>React Native 경험이 있으신 분\n• Fastlane을 통한 앱 빌드 및 배포 경험이 있으신 분\n• WebView 를 능숙하게 다룰 수 있으신 분\n• 웹프론트에 대한 이해도가 높으신 분\n• Git 사용 경험이 있으신 분</t>
  </si>
  <si>
    <t>패션/명품 쇼핑몰 근무 경력자\n• 검색 서비스 기획 경험\n• 온라인 카탈로그/가격비교 기획 경험\n• 데이터 분석(GA 등) 가능한 분</t>
  </si>
  <si>
    <t>광고대행사 근무 경험자\n• TVC / 바이럴 필름 / 인쇄광고 기획 및 제작 경험자\n• 창의적 사고와 원활한 커뮤니케이션 가능자\n• 브랜딩 중심의 참신한 아이디어를 낼 수 있는 역량 보유자</t>
  </si>
  <si>
    <t>O2O 관련 영업/관리 경험이 있으신 분\n• 공감 능력이 뛰어나신 분\n• 솔루션 및 키오스크 설치 경험 있으신 분\n• 제휴매장 데이터관리를 위해 엑셀 다루실 수 있는 분 (초급 수준)\n• 운전 능숙하신 분</t>
  </si>
  <si>
    <t>Microservices 아키텍처 기반 시스템 개발 경험\n• Public Cloud (AWS, Azure) 배포 경험\n• CI/CD 구축 경험\n• 전산 및 컴퓨터 공학 계열 전공</t>
  </si>
  <si>
    <t>ROAS 및 CPA KPI 기반의 효율분석 및 최적화경험\n• 3년이상의 퍼포먼스 마케팅 대행사 경력우대\n• 다양한 유관 부서와의 원활한 협업/ 소통 경험\n• GA 등 다양한 분석 툴 사용 경험자 우대</t>
  </si>
  <si>
    <t>유관 서비스 경험자, 스타트업 경험자\n- 규모가 큰 서비스의 javascript 코드 구조를 고민해본 경험\n- Cordova, Ionic 등 하이브리드 앱 개발 경험자\n- Android, Ios 앱 개발 경험자\n- Gps Tracking, Live Chat 프로젝트 경험자</t>
  </si>
  <si>
    <t>런 분은 저희가 더욱 주목합니다\n\n• e-commerce 물류 경력자\n• ERP 구축 및 운영 경력자\n• 수/출입 업무 경력자\n• 물류회계 지식 보유자\n• (신)HSK 6급 이상 (*점수 기재 필)</t>
  </si>
  <si>
    <t>정보통신학, 컴퓨터공학등 관련 학과를 졸업하신 분\n• 고도몰 기반 쇼핑몰 구축 및 커스터미이징 경험이 있으신 분\n• 디자인패턴 등 시스템 설계 구조에 대한 이해가 깊으신 분\n• 기술적 트렌드에 관심을 가지고 학습 및 도입에 관심이 있으신 분\n• Devops 구축 경험이 있으신 분\n• Java Spring Framework를 사용한 서버 개발 경험이 있으신 분</t>
  </si>
  <si>
    <t>런 분은 저희가 더욱 주목합니다.\n\n• 이커머스 인하우스 디자인 경험이 있으신 분\n• 패션에 대한 관심이 있으신 분\n• 데이터에 기반한 디자인 경험이 있으시거나 관련 툴을 사용해 보신 분</t>
  </si>
  <si>
    <t>Best Practice 코드 작성 경험\n- Single Activity Muti-Fragment 구조로 앱을 만들어 본 경험\n- Flutter 또는 Reactive native 로 상용 앱을 만들어 본 경험\n- iOS (Swift or Object C) 개발 경험\n- Wireframe으로 UI 개발 가능한 분\n- Agile Coaching 혹은 Scrum Master 역할 경험\n- TDD 혹은 BDD 기반 개발 문화 구축 경험</t>
  </si>
  <si>
    <t>스타트업 경험이 있으신분\n- 풀 스택 아키텍쳐 설계 능력이 있으신분\n- 개발팀 리딩 경력이 있으신분\n- 컴퓨터공학 및 관련 학위 소지자\n- IT 트랜드 이해 및 엔지니어링 수준을 결정할 수 있으신 분</t>
  </si>
  <si>
    <t>영상 스트리밍 서비스 관련 경험이 있으신 분\n• React, Angular, Vue 등 SPA 개발 경험이 있으신 분\n\n[꼭 읽어 주세요!]\n• 고용형태: 정규직(수습기간 3개월)\n• 제출서류: 이력서 및 포트폴리오(자신의 기술력을 보여 줄 수 있는 프로젝트나 협력 했던 활동사항 위주로 작성해 주세요.)\n• 채용절차: 서류제출 \u003e 1차면접(코딩테스트 및 기술 면접) \u003e 2차면접 \u003e 최종합격</t>
  </si>
  <si>
    <t>TypeScript에 대한 경험이 있으신 분\n• HTTP/GraphQL에 대한 이해가 있으신 분\n• 서비스 기획부터 출시까지 주도적으로 개발을 진행해 본 경험이 있는 분\n• 스타트업 경험이 있으신 분</t>
  </si>
  <si>
    <t>유관업무 경험자\n• 인근거주자, 운전가능자(1종, 지게차운전)\n• 컴퓨터 활용능력 우수자(재고관리 프로그램, 문서작성, 엑셀 등)</t>
  </si>
  <si>
    <t>Frontend\n   • TypeScript 에 대한 경험이 있으신 분\n   • HTTP / GraphQL에 대한 이해가 있으신 분\n\n• Backend\n   • TypeScript에 대한 경험이 있으신 분\n   • HTTP / GraphQL에 대한 이해가 있으신 분\n   • Cloud Native Pattern 및 MSA에 대한 이해가 있으신 분\n\n• 공통\n   • 서비스 기획부터 출시까지 주도적으로 개발을 진행해 본 경험이 있는 분\n   • 스타트업 경험이 있으신 분</t>
  </si>
  <si>
    <t>TypeScript에 대한 경험이 있으신 분\n• HTTP / GraphQL에 대한 이해가 있으신 분\n• Cloud Native Pattern 및 MSA에 대한 이해가 있으신 분\n• 서비스 기획부터 출시까지 주도적으로 개발을 진행해 본 경험이 있는 분\n• 스타트업 경험이 있으신 분</t>
  </si>
  <si>
    <t>E-Commerce 또는 소비재 브랜드 관련 업무 경험\n- 각 브랜드 별 Tone \u0026 Voice에 맞춰 대응하는 유연한 업무처리 스킬\n- 소셜미디어(페이스북, 인스타그램, 유튜브) 채널 활용 업무 경험\n- 유관 부서와의 논리적이고 효과적인 커뮤니케이션 및 협업 역량</t>
  </si>
  <si>
    <t>G-suite, Notion, Slack 등 활용 우수자\n- 엑셀 사용 능숙하신 분\n- 콘텐츠유통사 근무 경력\n- 스타트업, IT 기업 경력</t>
  </si>
  <si>
    <t>관련분야 전공자\n• 유관업무 경험자\n• 포트폴리오 첨부시 서류전형 우대\n• 외국어(영어/중국어)가능자 우대</t>
  </si>
  <si>
    <t>Typescript를 적극적으로 프로젝트에 도입하신 분\n• Continuous Integration 및 Continuous Development에 대한 이해\n• 성장하는 스타트업에 대한 이해\n• 린(Lean)한 개발 환경에서 프로젝트 진행하신 분\n• Naver Cloud 사용 경험자\n• 프런트엔드 개발 경험 보유하신 분</t>
  </si>
  <si>
    <t>브랜드 매니저, MD 등 제품 기획 및 운영 관련 경험\n• 온라인 커머스 기획 및 운영 관련 경험\n• 식품 기획 및 MD 부문에 대한 경험\n• 창업 멤버로 참여하여 리딩했던 경험 등</t>
  </si>
  <si>
    <t>외국어 가능자(영어, 중국어)\n• 뷰티 신규 브랜드 론칭 경험자\n• 종합 광고 대행사 AE</t>
  </si>
  <si>
    <t>프로젝트 PM 업무 경험자\n• 스타트업 고유의 멀티 플레이 경험자\n• 비즈니스 영어 능통자</t>
  </si>
  <si>
    <t>로맨스 및 기타 웹소설 콘텐츠 시장에 대한 이해\n• 계약서 작성 및 관리 경험\n• 디지털 콘텐츠 이용 경험</t>
  </si>
  <si>
    <t>광고캠페인 최적화 경험자 우대\n• 앱스플라이어, 브랜치 등 트래킹툴 사용가능자 우대\n• SQL, Python 등 데이터 분석능력 보유자 우대\n• 그로스 해킹 관련 경험 보유자</t>
  </si>
  <si>
    <t>커머스 혹은 출판업계 경력 2년 이상\n• 계약서 작성 및 관리 경험이 있으신 분\n• MS 오피스 프로그램 숙련자</t>
  </si>
  <si>
    <t>여행에 대한 남다른 애착이나 경험 있으신분\n• 플랫폼 서비스 기획/설계 경험 있으신 분\n• 여행관련 서비스 기획 경험 있으신 분\n• 애자일 업무방식 및 Jira와 같은 협업툴에 대한 이해도가 있는 분 \n• 프로토타이핑 툴 활용 가능하신 분 \n• 영어 커뮤니케이션 및 영문 기획서 작성 가능하신 분</t>
  </si>
  <si>
    <t>영어회화 능력 우수자 또는 영어공부에 꾸준히 관심을 가지고 계시는 분\n• 교육 및 어학서비스 마케팅 유경험자 우대\n• 온라인 마케팅에 대한 전반적인 이해가 높으신 분\n• 특정 브랜드를 키우고 성장시킨 경험이 있으신 분\n• 이미지 편집 툴(포토샵/일러스트 등) 활용이 가능한 분</t>
  </si>
  <si>
    <t>상경계열, 공학계열\n• 해당직무 인턴경력, 근무 경험\n• 정부지원사업 관리 경험\n• 총무 및 사내 체계 관리 및 운영 해보신 분 환영합니다 :)</t>
  </si>
  <si>
    <t>동종업계 쇼핑몰 경력자 우대(카페24 사용)\n• 컴퓨터활용능력 우수자\n• 팀장 경력자\n• 관련 학과 전공자\n  ㄴ전공 : 패션디자인</t>
  </si>
  <si>
    <t>패키지 / 웹 콘텐츠 제작 경험이 풍부하신 분\n- 온라인 커머스 시장 관련 경험이 있으신 분</t>
  </si>
  <si>
    <t>디자인이 세상을 이롭게 한다는 자긍심이 있는 분\n• 자연을 소중히 여기고 사랑하는 분\n• 캠핑, 여행 등을 즐기시거나, 그 가치를 아시는 분\n• 기획안이 좋지 않더라도 함께 긍정적으로 발전시키며 더 나은 방향으로 나아갈 수 있도록 만들어 갈 수 있는 분\n• 긍정적인 에너지가 가득하신 분\n• 잔디 / NOTION 등 업무 툴 사용 경험이 있는 분</t>
  </si>
  <si>
    <t>사이먼 사이넥의 책 ‘나는 왜 이 일을 하는가?’ 혹은 테드 강연을 보시고 공감 경험이 있으신 분\n• 전 구글 수석 디자이너 제이크 냅의 브랜드 스프린트에 대한 이해도가 있으신 분\n• XX투어 등과 같은 여행사 마케팅 및 기획 경험이 있으신 분\n• 캠핑, 여행 등을 즐기시거나, 그 가치를 아시는 분\n• 자유로운 의사결정과 함께 책임감이 뒤따르는 분\n• 잔디 / NOTION 등 업무 툴 사용 경험이 있는 분\n• 모빌리티 또는 IT 서비스 경험이 있으신 분\n• 팀플레이와 존중이 몸에 베어 있으신 분\n• 브랜드 스토리텔링에 강점이 있으신 분\n• 타인과의 커뮤니케이션이 즐거우신 분\n• 유튜브 컨텐츠 기획 경험이 있으신 분\n• 긍정적인 에너지가 가득하신 분\n• 자동차를 좋아하시는 분\n• 스타트업 근무 경험자\n• 캠핑을 좋아하시는 분</t>
  </si>
  <si>
    <t>CS 관리 지표 기획 및 운영 경험이 있으신 분\n• 고객 지향적이며 서비스 마인드 우수하신 분\n• 스타트업 근무 경험자\n• 캠핑, 여행 등을 즐기시거나, 그 가치를 아시는 분\n• 긍정적인 에너지가 가득하신 분</t>
  </si>
  <si>
    <t>javascript를 포함한 3개 이상의 프로그래밍 언어를 능숙하게 다룰 수 있으신 분\n• 상용 서비스의 DB 구조 설계 경험이 있으신 분\n• 데이터 수집/분석에 능숙하신 분\n• 컨테이너 기반의 DevOps 설계 및 구축 경험이 있으신 분\n• CI/CD 구축 경험이 있으신 분\n• 업무 프로세스 및 개발 문화 개선에 관심이 많으신 분\n• 새로운 기술을 익히는 것을 즐기시는 분</t>
  </si>
  <si>
    <t>정보처리기사 자격보유 우대</t>
  </si>
  <si>
    <t>프로그램 및 언어 Paser 제작 경험자 우대</t>
  </si>
  <si>
    <t>호 자격요건] \n• 출판, 이러닝 등 관련 업계 경험이 있는 분\n• 제품과 서비스의 글로벌 사업, 유통에 대한 관리 경험이 있는 분\n• 전사 사업관리 및 전사 경영 기획 관련 업무 경험이 있는 분\n• 다양한 관계사 간 사업협력 및 지원부서 협조 업무 경험을 보유한 분\n• 영어 커뮤니케이션 (verbal \u0026 written)이 원활한 분</t>
  </si>
  <si>
    <t>대사항은 필수는 아닙니다.)\n\nㆍUI 디자인 (XD/ Figma/ Sketch)\nㆍ에디토리얼 디자인 (ID)\nㆍ일러스트 디자인 (핸드 드로윙/ 캐릭터개발)\nㆍ브랜드 폰트개발 경험\nㆍ3D 그래픽 디자인 (Sketch up/C4D)</t>
  </si>
  <si>
    <t>마케팅 대행사, 디자인 에이전시 근무 경험이 있으신 분\n• 데이타를 기반으로 디자인 하기를 즐거워하시는 분\n• 협업과 커뮤니케이션이 활발하신 분\n• After Effects, Premiere 작업 경험이 있으신 분</t>
  </si>
  <si>
    <t>Braze와 같은 자동화 Marketing solution 사용 경험이 있으신 분 \n• App 내 로그 분석 경험이 있으신 분 \n• 데이터를 기반으로 마케팅 캠페인 기획 - 실행 - 분석 - 개선의 경험이 풍부하신 분\n \n* 국가유공자 예우 및 지원에 관한 법률에 의거 취업 보호 대상자 및 장애인은 관련 법규에 따라 우대합니다.</t>
  </si>
  <si>
    <t>상담에 대한 직접 혹은 간접 경험</t>
  </si>
  <si>
    <t>인바운드가이드 경험 있으신분\n• 여행관련 전공자\n• 여행에 대한 남다른 애착이나 경험 있으신분\n• 플랫폼 서비스 기획/설계 경험 있으신 분\n• 여행관련 서비스 기획 경험 있으신 분\n• 애자일 업무방식 및 Jira와 같은 협업툴에 대한 이해도가 있는 분 \n• 프로토타이핑 툴 활용 가능하신 분 \n• 영어 커뮤니케이션 및 영문 기획서 작성 가능하신 분</t>
  </si>
  <si>
    <t>의료 업계 및 제약 회사 영업 유 경력자 \n• 의료 SW 영업 유 경험자 \n• 정부 과제 관리 경험자</t>
  </si>
  <si>
    <t>무선통신 자격증 소지자\n• 영어회화 우수자</t>
  </si>
  <si>
    <t>에듀테크 업계에서의 근무 경험이 있는 분\n• 데이터 분석을 통해 의미있는 인사이트를 도출해 본 경험이 있는 분\n (SQL 및 대쉬보드 활용 능력 우대)\n• 스스로 동기부여가 되어 있고, 동료들과 성장하고자 하는 의지가 있는 분\n• 미국 교육 시스템(혹은 시장)을 직접 경험했거나 잘 알고 계신 분</t>
  </si>
  <si>
    <t>WebGL and Javascript\n• SIMD (SSE, AVX)\n• GPU acceleration (OpenCL or CUDA)\n• Qt\n• Multi-threading (TBB or C++11/14/17)\n• Multi-platform like Windows and Linux\n• Computational Geometry\n• 2D/3D CAD related programming\n• Hair, skin rendering\n• Ray tracing and global illumination\n• Collision detection</t>
  </si>
  <si>
    <t>금융기관에서 cs 응대 및 민원 처리 경험 우대\n• cs업무 뿐만 아니라 서비스 개선 및 기능 강화에 적극적으로 의견 개진 가능하신 분 우대</t>
  </si>
  <si>
    <t>클라우드 서비스에서의 업무 경험이 있으신 분\n∙ CSTE, ISTQB, CSTS 등 자격증 소지자 우대\n∙ 다양한 도메인 QA 경험이 있으신 분\n∙ 새로운 기술 및 트렌드에 대한 학습이 빠르신 분\n∙ 요구사항 정의 분석부터 제품 출시까지 전 프로세스를 경험하신 분\n∙ 테스트 툴 활용 경험자 및 Web, API 자동화 테스트 스크립트 작성 가능자\n∙ 모바일 OS 및 web에 대한 이해가 높으신 분</t>
  </si>
  <si>
    <t>동종 유사업무 경험하신 분 \n• 원활한 커뮤니케이션 능력과 관계조율, 중재력을 보유하신 분\n• 영어 사용 가능하신 분</t>
  </si>
  <si>
    <t>앱,웹 서비스에 대한 이해도\n• 광고대행사, 미디어랩사 경험\n• Tableau, SQL 등의 데이터 툴 활용  \n\n* 국가유공자 예우 및 지원에 관한 법률에 의거 취업 보호 대상자 및 장애인은 관련 법규에 따라 우대합니다.</t>
  </si>
  <si>
    <t>유통사, OEM사 등 이너뷰티 및 화장품 업계 전반에 대한 이해도가 높은 분 \n- 인테리어, 생활용품 관련 업계 경험자\n- 인플루언서 마케팅에 관심이 많으신 분\n- 커뮤니케이션 스킬이 우수한 분\n- 도덕적이고 긍정적인 태도를 지닌 분\n- 지원직무에 대한 이해도가 높은 분</t>
  </si>
  <si>
    <t>는 필수 조건은 아니나,\n해당하신다면 업무에 좀 더 빠르게 적응할 수 있는 부분들입니다!\n- 이카운트를 통한 오픈마켓/자사몰 통합 매출 및 재고 관리 경험자 \n\n- 재무제표 작성 및 법인결산 경력자 \n- 스스로 문제를 찾고 해결해 나가고자 하는 분</t>
  </si>
  <si>
    <t>스타트업 및 관련 업종(광고/마케팅/E-Commerce) 관련 근무 경험자\n• 퍼포먼스 마케팅 채널 및 트래킹툴 활용 경험자\n• 브랜딩 콘텐츠 기획 및 제작 유경험자\n• 포트폴리오 제출 필수</t>
  </si>
  <si>
    <t>DocumentDB 활용 어플리케이션 개발 경력 우대\n- 대용량 트래픽 서비스 경험 우대\n- AWS 유경험 우대</t>
  </si>
  <si>
    <t>대용량 트래픽 경험이 있으신 분\n- B2C, B2B 관련 업무 개발/운영 경험이 있으신 분\n- Data Visualization 및 백엔드 관리 서비스를 경험해 보신 분\n- 코드에 대한 고민을 함께 해보고 싶으신 분\n- Docker / kube 등의 환경을 이해하거나 경험해 보신 분\n\n[꼭 읽어 주세요!]\n- 지원 시 경력기술서(PDF형식) 필수 첨부 부탁드립니다. \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과금 및 시스템 기획 및 운영 경력\n• 글로벌 서비스 및 해외 PG사 연동 기획 경험자  \n• 적극적인 웹툰/콘텐츠 소비자\n• 레진코믹스 사용자</t>
  </si>
  <si>
    <t>뉴미디어 콘텐츠 제작을 6개월 이상 경험하신 분\u000b(유튜브 채널 운영, 대학 동아리, 영상 크루 등 가능)\n- 과외/입시학원 재직/알바 경험이 있으신 분\n- 인터넷 밈, 유행어 등 트렌드에 익숙하신 분\n- 뉴미디어 스타트업에서 제작 직군으로 근무하셨던 분\n- 레거시 미디어 기업의 뉴미디어 팀 경험이 있으신 분</t>
  </si>
  <si>
    <t>디지털향 뷰티 제품 기획/개발 경험\n- 디지털 마케팅 전반 프로세스 수행 경험\n- 마케팅 채널 기반의 컨텐츠 개발 경험\n- 디지털 컨텐츠 분야 키워드 운영 및 마케팅 데이터 분석 경험\n- 디지털 유통채널사와의 협업 및 판매전략 수립 경험\n- 미디어커머스 스타트업 상품기획 경력 1년 이상</t>
  </si>
  <si>
    <t>전기/전자공학, 컴퓨터/시스템공학, 공학계열\n• 운전가능자, 차량소지자, 석사학위 수여자, 문서작성 우수자, 엑셀 고급능력자</t>
  </si>
  <si>
    <t>프로젝트와 관련하여 회계업무에 대한 이해도가 높고, 끝까지 진행하신 \n  경험이 있는 분</t>
  </si>
  <si>
    <t>html5, css3, 반응형 웹 가능하신 분\n• Frontend framework (Vue.js / Angular) 베이스 개발 경험을 가지신 분\n• Git 사용 경험이 있으신 분\n• UX 설계가 가능하며 UI 표현력이 뛰어나신 분\n• 노션사용 능숙자 우대 \n디자이너, 개발자와 협업에 능동적이신 분</t>
  </si>
  <si>
    <t>SIMD (SSE, AVX)\n• GPU acceleration (OpenCL or CUDA)\n• Qt\n• Multithreading (TBB or C++11/14/17)\n• Multi-platform like Windows and Linux\n• 3D graphics rendering (OpenGL, Vulkan or DX11/12)\n• Computational Geometry\n• 2D/3D CAD related programming\n• Hair simulation</t>
  </si>
  <si>
    <t>유관 업무 경험자(인턴,알바)\n• 바이럴 마케팅 유관 경험자\n• 마케팅 기획 유관 경험자\n• 전자담배 사용자 \n• 경력직의 경우 포트폴리오 첨부</t>
  </si>
  <si>
    <t>서비스를 처음부터 기획, 개발하여 런칭해 본 경험이 있으신 분\n• Vue 3 (Composition API)이나 TailwindCSS를 접해보신 분\n• Back-End 개발에도 관심이 있으신 분 (특히 Go)\n• SVG를 이용한 인터랙티브한 차트, 그래프 구현이 가능하신 분\n• 주식 및 가상자산 거래에 관심이 많으신 분\n• 글로벌 개발자 커뮤니티나 웹사이트를 통해 최신의 개발 트렌드에 흥미가 있으신 분</t>
  </si>
  <si>
    <t>AWS 기반의 다양한 서비스들의 운영을 자동화 할 수 있는 공통의 도구를 만듭니다. 배포나 설정\n관련된 프로세스도 포함됩니다.\n• 내부 고객들을 위해서 서비스 지표 분석가능, 디버깅할 수 있고 신뢰성 있으며 모니터링이\n가능한 툴을 만듭니다.\n• 클라우드 서비스 프로바이더(주로 프로비저닝, 배포, 업데이트, 보안과 연관되어 있는)들과\n연결되어 있는 내부 클라이언트 툴을 관리합니다.\n• AWS 또는 OSS(Operation Support System)과 관련하여 조언하거나 내부적으로 적용이\n가능한 새로운 툴들을 평가해야합니다.\n• 필요한 자원을 미리 준비하고 리스크 계획을 수립하고 팀/서비스의 성장을 예견하고 준비하도록\n돕습니다.\n• 코드로 인프라를 작성하고(Infrastructure as Code) 지속적으로 통합할 수 있는 모든 Best\nPractice를 따르고 수행하고 권장합니다.\n• 운영(production) 상의 간단하거나 까다로운 문제에 대해서 연구하고 지속적으로 배포/통합할\n수 있도록 합니다.\n\n사용중인 기술\n• Github, AWS (EC2, Elastic Beanstalk, Lambda + API Gateway, SSM),Cloudflare,\nKubernetes, Slack and lots of webhooks, New Relic, Pager Duty, EFK Stack, Jenkins</t>
  </si>
  <si>
    <t>데이터 기반의 플랫폼 또는 커뮤니티 서비스 기획 경험이 있으신 분\n• 금융 관련 서비스에 대한 기획 및 신규 서비스 런칭 경험이 있으신 분\n• 웹/모바일 UI에 대한 이해가 있으신 분 (HTML/CSS 및 JavaScript에 대한 기초적 이해)\n• 금융, 경제 및 가상자산에 관련된 다양한 콘텐츠나 커뮤니티 활동에 관심이 있으신 분\n• 글로벌 가상자산 서비스에 대한 다양한 리서치 및 그에 관한 케이스 스터디가 가능하신 분\n• 소셜 게임 서비스에 대한 관심이 있으신 분</t>
  </si>
  <si>
    <t>금융, 핀테크 또는 데이터 콘텐츠가 활용되는 서비스를 디자인한 경험이 있으신 분\n• 금융, 경제 뉴스 또는 가상자산 관련 콘텐츠나 커뮤니티 활동에 관심이 많으신 분\n• 서비스를 처음부터 디자인하여 런칭해 본 경험이 있으신 분\n• HTML/CSS, 반응형 웹 디자인에 대한 이해가 있으신 분\n\n*** 개인 웹사이트나 Dribbble과 같은 포트폴리오 공유 서비스 계정 주소를 환영합니다.</t>
  </si>
  <si>
    <t>Skilled in documentation using MS Office and Google Docs\n- Business level English and Japanese (Speaking \u0026 Writing)\n- Has experience in the startup scene or is interested in IT</t>
  </si>
  <si>
    <t>엑셀,PPT 고급(중/상)능력 보유자\n• 유관업무 경험자(패션브랜드,온라인채널)\n• 온라인솔루션(EC,사방넷,샵링커등) 사용가능자\n• 온라인 쇼핑몰에 대한 이해도 상위수준\n• 채널별 영업 가능자\n• 즉시출근 가능자</t>
  </si>
  <si>
    <t>Git 기반의 소스코드 관리 경험\n• Redis, Message Queue 등의 기술을 활용한 API transaction 관리 능력\n• Restful API를 사용한 APP 및 Web 서비스의 이해\n• TDD 환경에 대한 이해 및 경험\n• Container 기반의 개발환경에 대한 이해\n• AWS 환경에 대한 이해 및 경험</t>
  </si>
  <si>
    <t>CSS, javascript가 능숙한 사람\n• 정부 또는 정출연의 조달 과제 참여 경험이 있는 사람\n• 정보처리기사 자격증 보유자\n• Node.js 개발 경험이 있는 사람</t>
  </si>
  <si>
    <t>대사항]\n- 유튜브 컨텐츠 기획 및 제작이 가능한 분(촬영 포함)\n- 영상 컨텐츠를 기획하고, 기획안을 바탕으로 촬영과 편집을 리딩하는 능력\n- 본인이 직접 컨텐츠를 만들고 광고를 집행해 보신 분\n- 성장에 대한 강한 의지가 있고, 빠르게 성장하는 회사를 경험하고 성장에 기여하고 싶은 분\n\n[근무조건]\n- 근무 형태: 정규직 (수습기간 - 3개월), 본인 희망 시 파트타임 근무 협의 가능\n- 근무 요일 : 주 5일(월~금)\n- 근무시간 : 10:00 ~ 19:00\n- 급여: 면접 후 협의(경력에 따른 협의)</t>
  </si>
  <si>
    <t>iOS 앱을 처음부터 개발하여 운영해본 경험\n• ReactorKit을 이용한 앱 개발 경험\n• GraphQL에 대한 이해와 활용 경험\n• 테스트 코드 작성 및 배포 자동화 경험</t>
  </si>
  <si>
    <t>퍼블리싱 개발 경험\n• DevOps 경험\n• 인프라 구축 및 운영 경험\n• 알고리즘 대회 출신\n• 정보처리기사 자격증</t>
  </si>
  <si>
    <t>본 포지션은 정직원 산타 크루로 전환되는 옵션이 있는 인턴 포지션입니다.</t>
  </si>
  <si>
    <t>광고 및 이커머스 도메인 경험  \n• 데이터베이스 시스템, 데이터 웨어하우징 개념에 대한 높은 지식 \n• 고확장성 클라우드 기반 소프트웨어 작업 및 배포  \n• 웹서비스/ API 설계 능숙  \n• 애자일 소프트웨어 개발  \n• Kafka, Redis, Hive, Hadoop, Spark \n• 아마존 웹서비스, 분산 시스템, 서비스 기반/메시지 기반 아키텍처</t>
  </si>
  <si>
    <t>B2C(FMCG) 기업에서 PG 정산 업무 경험자\n• 모든 계정에 대한 결산 경험이 있는 분\n• 엑셀 등을 이용하여 업무자동화를 한 경험이 있거나 해보고 싶은 분\n• 회계나 세무 관련 자격증이 있으신 분</t>
  </si>
  <si>
    <t>리서치 및 투자운용 경력자 우대\n• 계량분석 관련 경험자 우대\n• 금융관련 자격 보유자 우대 (CFA, FRM, AICPA 등)</t>
  </si>
  <si>
    <t>스타트업 개발경력 업무 4년이상 경험자\n- GCP 등 Cloud 서비스 환경 경험자\n- Node.js, PHP 등 다양한 언어 활용 가능자\n- 기획 및 설계에 적극적인 참여 경험\n- 본인만의 채널(브런치 등)을 보유하고 계신 분\n- 새로운 협업tool에 대해 적응력이 빠르신 분\n- OKR에 대해 이해도가 높으신 분\n- 궁극적으로 직원이 아닌 사업가가 되고 싶으신 분</t>
  </si>
  <si>
    <t>MSA 기반 개발 경험자\n• Spring Cloud 개발 경험자\n• E-Commerce 서비스 개발 및 운영 경험자\n• OAuth 개념을 이해하고 활용 할 수 있는 분\n• 신기술 리서치와 도입을 긍정적으로 생각하는 분\n• 최신 개발 트렌드에 대해서 관심이 있고 공유하기를 좋아하는 분\n• 타 부서의 업무를 이해하고 원활하게 커뮤니케이션이 가능하신 분\n• 긍정적인 마인드와 빠른 실행력을 보유하신 분</t>
  </si>
  <si>
    <t xml:space="preserve"> MSA 기반 개발 경험자\n• 신기술 리서치와 도입을 긍정적으로 생각하는 분\n• 최신 개발 트렌드에 대해서 관심이 있고 공유하기를 좋아하는 분\n• 타 부서의 업무를 이해하고 원활하게 커뮤니케이션이 가능하신 분\n• 긍정적인 마인드와 빠른 실행력을 보유하신 분</t>
  </si>
  <si>
    <t>MSA 기반 개발 경험자\n• 신기술 리서치와 도입을 긍정적으로 생각하는 분\n• 최신 개발 트렌드에 대해서 관심이 있고 공유하기를 좋아하는 분\n• 타 부서의 업무를 이해하고 원활하게 커뮤니케이션이 가능하신 분\n• 긍정적인 마인드와 빠른 실행력을 보유하신 분</t>
  </si>
  <si>
    <t>AWS Kinesis, EMR 운영 경험\n• AWS 기반 시스템아키텍처 설계 경험\n• AWS 기반 Infrastructure as Code 구축 경험\n• AWS 기반 관제시스템 구축 경험\n• AWS 기반 인프라 업무 자동화 구축 경험\n• Kubernetes 구축 및 운영 경험\n• ISMS 대응 경험</t>
  </si>
  <si>
    <t>AWS 기반의 머신러닝 시스템 구축 및 활용 경험\n• 빠른 실행력과 긍정적으로 스스로 업무를 찾아서 일을 하시는 분\n• 타 부서의 업무를 이해하고 적극적으로 커뮤니케이션이 가능하신 분\n• Python 개발 경험을 동료들에게 적극적으로 공유해 주실 수 있는 분</t>
  </si>
  <si>
    <t>AWS 키네시스, EMR 경험하신 분\n• 타 부서의 업무를 이해하고 원활하게 커뮤니케이션이 가능하신 분\n• 긍정적인 마인드와 빠른 실행력을 보유하신 분\n• 적극적으로 중고나라 광고플랫폼을 개선하고 이끌어 가실 분</t>
  </si>
  <si>
    <t>영업 실적으로 조직 내 1위 또는 수상 경험이 있으신 분\n• 심리상담 등 기업복리후생 관련 영업 경험이 있으신분\n• 워킹맘/ 워킹대디 혹은 아이돌봄서비스에 대한 이해도가 높으신 분\n• 장기적인 Account 관리의 경험이 있으신 분</t>
  </si>
  <si>
    <t>디자인 계열 전공자 또는 디자인 경험(인턴 포함)이 있으신 분\n• 영어 사용이 능숙하신 분 (베트남어/태국어도 환영)\n• 커뮤니티 또는 페이스북 페이지 운영 경험이 있으신 분\n• 온라인 이커머스 관련 스타트업 근무 경험이 있으신 분\n• 드로잉에 자신이 있거나 즐겨하시는 분 (자체 제작 굿즈를 판매한 적 있는 분도 Good!)\n• 영상 편집 경험이 있으신 분 (Premiere Pro, After Effects 등등)\n• 콘텐츠에 대한 이해가 높으신 분</t>
  </si>
  <si>
    <t>인성이 좋은 사람, 본 업무에 열정이 있는 사람\n\n▶ 인터랙션 디자인, 인지심리, 컴퓨터사이언스 및 관련 전공자 \n\n▶ 6개월 이상 프로젝트의 PL 또는 PM 경험 3회이상 \n\n▶ 데이터분석 도구 및 디자인 프로토타이핑 도구 활용 가능 \n\n▶ 브랜딩 이행\n\n▶ 국민디자인단 활동 경험자 \n\n▶ 서비스디자인 협회 및 HCI 학회 정회원</t>
  </si>
  <si>
    <t>전략 컨설팅펌 출신 우대\n\n▶ 경제연구소 및 전략기획 관련 조직 출신\n\n▶ 국내/외 MBA 학위 소지자\n\n▶ 스타트업 경력 및 창업 경험 (벤처캐피탈 or 대기업 사내 VC도 해당)</t>
  </si>
  <si>
    <t>관련 자격증 소지자\n\n▶ 인사 업무 이해 가능자\n\n▶ 능동적이고 긍정적인 자세</t>
  </si>
  <si>
    <t>ISTQB나 CSTS 등 SW 테스팅 관련 자격증 보유\n• 테스트, 이슈 관리 도구, BTS 툴 사용 경험 (Jira, Mantis, Bugzilla, Redmine 등)\n• 업무 효율화 및 테스트 자동화 등 다양한 QA 경험\n• 애자일 개발 환경에서의 QA 경험 및 이해\n• Web, app, 모바일 Web 특성 및 동작 원리 이해\n• 의료용/치과용 SW QA 경험 및 지식 보유</t>
  </si>
  <si>
    <t>긍정적인 마인드를 갖고 있는 분\n• 새로운 업무, 분야, 시스템을 배우는 데에 있어 거부감이 없는 분\n• 모르는 것을 자기 것으로 만들려는 투지가 있는 분\n• 데이터를 근거로 작은 아이디어라도 도출하여 팀이나 조직에 영향을 주는 분\n• 패션 분야 혹은 관련 분야에 경험이 있는 분\n• 패션 트렌드에 관심이 있는 분</t>
  </si>
  <si>
    <t>인플루언서 커머스 플랫폼의 기본 구조를 이해하고 경험 있으신 분\n• SNS 채널 운영에 필요한 콘텐츠(이미지 및 영상)제작 가능한 분 \n• SNS 채널 운영 경험 있으신 분\n• SNS(인스타 및 페북) 유료 광고 집행 경험 있으신 분</t>
  </si>
  <si>
    <t>DBMS 튜닝에 대한 경험이 있는신 분\n• 영어로 된 개발 문서를 읽는 것에 부담이 없는 분\n• 읽기 쉬운 코드에 대한 욕심이 있는 분\n• 사람과 사람이 매칭되는 서비스나 업에 관심이 많은 분\n• 증상을 고치는 데 만족하지 않고 원인을 찾아서 해결하는 분</t>
  </si>
  <si>
    <t>영어로 된 개발 문서를 읽는 것에 부담이 없는 분\n• 읽기 쉬운 코드에 대한 욕심이 있는 분\n• 사람과 사람이 매칭되는 서비스나 업에 관심이 많은 분\n• 증상을 고치는 데 만족하지 않고 원인을 찾아서 해결하는 분\n• 맡은 부분에 대해 오너쉽을 가지고 적극적으로 작업을 하시는 분</t>
  </si>
  <si>
    <t>온라인 코딩 또는 온라인 교육 유 경험자\n• 교육학 또는 컴퓨터 사이언스 전공자\n• 개발자 또는 교육 경력자</t>
  </si>
  <si>
    <t>글로벌 화장품 제조 또는 유통사 대응 운영경력 ex) 해외 OEM/ODM\n• 데이터에 기반한 분석과 기획 능통자, 해외 업무/체류 유경험자</t>
  </si>
  <si>
    <t>정보처리기사\n• 운전면허</t>
  </si>
  <si>
    <t xml:space="preserve"> 의료기기 SE 업무 경험 또는 의료기관 재직 경험자 우대\n2. 해외 출장에 결격사유가 없는 사람\n3. 이슈관리툴/Wiki 경험(Jira/Confluence)\n4. PACS 경험자</t>
  </si>
  <si>
    <t xml:space="preserve"> 의료관련 시스템 개발 경험\n2. AWS 사용 경험\n3. CI/CD에 대한 이해\n4. AI 기술에 대한 이해</t>
  </si>
  <si>
    <t>MS Office \n• 원가 분석, 품질 관리, 납기 관리, 국내·외 제조 인프라 관리 경험이 있으신 분</t>
  </si>
  <si>
    <t>동영상 제작 스킬 보유자 (Camtasia, Premiere Pro, After Effects)\n• 온라인 교육 제작 경험이 있으신 분\n• 소프트웨어 교육 경험이 있으신 분</t>
  </si>
  <si>
    <t>git 을 통한 협업 및 소스 관리에 익숙\n• docker 기반 개발 환경에 익숙\n• 객체지향 개발 및 테스트 코드 작성에 익숙\n• Linux 기반 OS에 친숙\n• RDBMS기반 대용량 데이터 처리, 쿼리 튜닝 경험\n• Node.js 개발경혐 있으신분\n• 자기주도성, 적극적인 커뮤니케이션, 빠른 실행력</t>
  </si>
  <si>
    <t>Kotrlin 및 JAVA 중상급\n• 1년이상 서비스앱 경험\n• AAC 가이드라인의 이해 \n• 코루틴 , ViewBinding 등 기술 적극  사용\n• TDD 경험\n• git , Slack , Jira, redmine 등의 협업 도구 사용 \n• postman 등 restful API 경험</t>
  </si>
  <si>
    <t>스타트업 근무 경험 보유\n• 글로벌 기업들과의 협업 경험 보유\n• 자신이 리드한 제품이나 프로젝트가 성공적인 결과물을 만들어 낸 경험 보유</t>
  </si>
  <si>
    <t>플랫폼 런칭 및 운영 경험\n• 풀스택 개발자 우대</t>
  </si>
  <si>
    <t>물류 운영시스템 설계 프로젝트 참여 경험이 있으신 분\n• 물류센터 오픈 경험이 있으신 분</t>
  </si>
  <si>
    <t>모바일 트랜드에 민감하여 SNS 등의 채널을 활발하게 사용하며 익숙한 분\n• 크리에이티브 및 비주얼 커뮤니케이션에 대한 감각있는 분\n• 컨텐츠와 광고에 대한 트랜디한 감각이 있는 분\n• 스타트업 경력</t>
  </si>
  <si>
    <t>유관 업무 경험자(인턴,알바,프리랜서)\n• 콘텐츠 기획 및 영상 편집 경험자\n• 경력직의 경우 포트폴리오 첨부</t>
  </si>
  <si>
    <t>윈도우 커널 드라이버 개발 지식 보유\n\n- WinDbg 활용 능력 보유\n\n- Win32 API로 애플리케이션 개발 경험\n\n- 리버스 엔지니어링 경험\n\n- 오픈소스 커미터로 활동한 경험있으신 분(참여 오픈 소스 기재)\n\n- 포트폴리오를 제출한 분은 가산점 부여(프로그램을 제출할 분은 가능하다면 코드레벨까지 포함)</t>
  </si>
  <si>
    <t>윈도우 커널 드라이버 개발 지식을 보유하신 분\n- WinDbg 활용 능력을 보유하신 분\n- Win32 API로 애플리케이션 개발 경험이 있으신 분\n- 리버스 엔지니어링 경험이 있으신 분\n- 오픈소스 커미터로 활동한 경험이 있으신 분 (참여 오픈 소스 기재)\n- 포트폴리오를 제출하신 분은 가산점 부여 (프로그램을 제출할 분은 가능하다면 코드레벨까지 포함)</t>
  </si>
  <si>
    <t>웹보드 게임 사업PM 경력이 있으신 분\n• 모바일 웹보드 게임류 시장과 서비스에 대한 이해가 높으신 분\n• 데이터와 지표 분석 능력이 우수하고 논리적 사고 능력이 높으신 분</t>
  </si>
  <si>
    <t>헬스케어, 인슈어테크, SaaS 업계의 업무 경력자를 우대합니다.\n• 저희는 다양한 산업의 파트너사와 함께 하고 있습니다. 여러 이해 관계자의 니즈를 명확하게 파악하고, 파트너사와 회사가 윈윈하는 방향으로 커뮤니케이션을 이끌어 가실 수 있는 분을 찾습니다.\n• 새로운 서비스나 생태계에서 BM을 만들어 본 경험, 플랫폼의 성장을 이루거나 함께 한 경험을 높이 평가 합니다.</t>
  </si>
  <si>
    <t>게이밍 유튜브 콘텐츠 제작 경력이 있으신 분\n• 프로젝트 관리 및 비즈니스 커뮤니케이션 능숙하신 분\n• e-sports 콘텐츠 제작 경험 있으신 분\n• 디지털 콘텐츠, 뉴미디어 채널 운영, 제작 경력이 있는 분\n• YouTube, Twitch를 매일 시청하시는 분\n• 등록장애인 및 보훈대상자 우대</t>
  </si>
  <si>
    <t>데이터 및 데이터 서비스에 대한 이해도가 높은 분\n• 스타트업에 대한 충분한 이해도(유연한 사고 \u0026 빠른 실행력)</t>
  </si>
  <si>
    <t>AWS 등 클라우드 환경 구축 경험이 있으신 분\n• RDBMS기반 대용량 데이터 처리 경험이 있으신 분\n• AWS Redshift 경험이 있으신 분</t>
  </si>
  <si>
    <t>상용 App 개발/운영 경험이 있으신 분\n• iOS 개발 경험이 있으신 분</t>
  </si>
  <si>
    <t>프로젝트 리딩 경험이 있으신 분\n• 모바일 디자인, 개발 및 운영에 대한 이해가 깊으신 분\n• 다양한 앱 서비스에 관심이 많고 분석하실 수 있는 분\n• Firebase, GA 등 외부 분석툴 사용에 불편함이 없으신분</t>
  </si>
  <si>
    <t>B2C 라이브 서비스를 경험하신 분\n• Public Cloud상에서의 인프라 운영을 경험하신 분\n• Terraform, Ansible 등 Infrastructure as Code 경험하신 분\n• Kubernetes 운영을 경험하신 분\n• DevOps 문화에 관심이 있으신 분\n• OS/정책/네트워크/보안 관련 자격증 보유하신 분(RHCE, ITIL, CCNP, CISSP 등)\n• Fluency in English</t>
  </si>
  <si>
    <t>인하우스(브랜드사) 마케팅 경험이 있는 분\n• 이커머스/미디어 커머스/교육 업계 경력이 있는 분\n• 온라인으로 무엇이든 판매해보신 분\n• 데이터 기반으로 문제 해결 경험이 있는 분</t>
  </si>
  <si>
    <t>edia-Commerce 혹은 패션,뷰티 분야에서 일한 경험이 있는 분\nㆍBeauty 제품과 트랜드에 관심이 많은 분\nㆍ디자인 에이전시 근무 5년 이상 근무한 분\nㆍ모바일, 웹 등 분야별 서비스의 다양한 경험을 해보신 분\nㆍ디자인툴에 능숙하며, 디자인 프로젝트 진행 경험이 있는 분\nㆍ반응형 코딩에 경험이 있거나 능숙한 분\nㆍ모듈에 대한 이해가 중급 이상인 분 \nㆍ웹 개발자,기획자,퍼블리셔와 원활한 소통이 가능한 분</t>
  </si>
  <si>
    <t>Facebook, Google Ads, Kakao 등 매체 운영 경험이 있으신 분\n- Facebook Ads, Google Ads에서 Machine Learning에 대한 이해가 높은 분\n- Google Tag Manager, Google Optimize, Google data studio Tool 활용 경험이 있으신 분\n- Google Analytics로 인사이트 도출과 개선안을 제시할 수 있으신 분\n- 정제된 Data를 활용하여 LTV, CAC, Cohort, Retention 관점에서 Project 운영 경험이 있으신 분</t>
  </si>
  <si>
    <t>데이터에 기반하여 분석하고 실행하는 업무 경험\n• 신규 콘텐츠를 발굴하거나 확보할 수 있는 업계 내 네트워크 보유</t>
  </si>
  <si>
    <t>TOEIC 800 이상 우대\n• Helpdesk 경험 우대</t>
  </si>
  <si>
    <t>더존 회계프로그램 사용 능통자</t>
  </si>
  <si>
    <t>웹 서비스 개발 및 운영 경험자</t>
  </si>
  <si>
    <t>커머스 앱 마케팅 경력이 10년 이상이신 분\n• 디지털마케팅, 광고채널 관리 및 커머스마케팅 관련한 실무경력이 있으신 분</t>
  </si>
  <si>
    <t xml:space="preserve"> 사항\n- 외부 업무가 많은 관계로 적극적이고 능동적인 성격 \n- 원만한 대인관계 및 커뮤니케이션 스킬 \n- 퍼포먼스 및 골 오리엔티드 \n- 기획부터 실행까지 다 가능한 사람 \n- 다양하고 복합적인 문제를 제한된 시간에 해결할 수 있는 능력 \n- 능숙한 엑셀 및 데이터 관리 능력</t>
  </si>
  <si>
    <t>컴퓨터 관련 계열 전공자\n• 동종 업계 (Cloud 관련) 경력자\n• 네트워크에 대한 기본 이해를 갖춘 자\n• Public Cloud 를 다뤄본 경험이 있는 자\n• IT 관련 신기술에 관심이 많은 자\n• Public Cloud (AWS, Azure, GCP, NCP 등) 자격증 보유자\n• Serverless 아키텍쳐를 다뤄본 경험이 있는 자</t>
  </si>
  <si>
    <t>전공: 금융·회계·세무학\n• 회계프로그램 능숙자\n• 자격증: 전산회계운용사(전산회계사) 1급, (국가공인)전산세무 1급 - 한국세무사회\n• MS Office(Excel), G-Suite(google sheet, google form 등) 사용 역량 우수\n• Salesforce 사용 경험</t>
  </si>
  <si>
    <t>Image processing, computer vision혹은 유관 분야에서 2년 이상 실무 경험이 있으신 분\n• Visual Object Tracking, 3D Geometry, Segmentation, Visual odometry, Visual SLAM 분야에서 실무 경험이 있으신 분\n• ARCore, ARKit등으로 개발 경력을 보유하신 분\n• Java, Python, C#등의 language로 5년 이상의 개발 경력이 있으신 분\n• Unity 활용 가능하신 분</t>
  </si>
  <si>
    <t>머신러닝 데이터/서비스 파이프라인 구축 경험이 있으신 분\n• 머신러닝 모델을 기반으로한 Product 개발 능력\n• Computer 관련 학과의 석/박사 학위 혹은 그에 상응하는 연구 경력\n• AWS, GCP 등 클라우드 기반 데이터 플랫폼 구축 및 운영 경험\n• Spark 기반 분산 처리 환경 또는 머신러닝 플랫폼 구축 및 운영 경험\n• Kubenetes, docker 기반 MSA 운영 경험\n• PostgreSql, Mysql DB 사용 경험</t>
  </si>
  <si>
    <t>웹/Socket 개발 경험자\n• 해당 분야의 3년 이상 경력이 있으신 분\n• ARCore, ARKit등을 이용하여 AR project 수행 경험이 있으신 분</t>
  </si>
  <si>
    <t>서버 현지화, 최적화, 모바일 API 및 푸시 서버 등 다양한 서버 프로젝트 경험 \n• AWS EC2, RDS, VPC, API Gateway, Lambda, S3, Elasticsearch, Cloudfront, Amazon Aurora, PostgreSQL, noSQL(MongoDB) 등을 활용한 서비스 구축 경험 \n• DevOps 구축 및 사용경험 (Kubernetes, SonarQube, Jenkins, Infrastructure as Code, 배포 자동화, CI, TDD, 모니터링 등) \n• 글로벌 서비스를 위한 인프라 아키텍처 설계, 개발 경험 \n• Mircoservice, Serverless 아키텍처에 대한 경험 \n• 대용량 데이터 처리 및 분석 경험 (로그, 서비스 데이터 등)</t>
  </si>
  <si>
    <t>서비스 Flow 분석 및 데이터 분석을 통한 개선, 기획 경험이 있으신 분 \n• 서비스 내에 Gamification 요소 적용 경험이 있으신 분\n• 최신 APP 서비스 UX 트렌드에 민감하고, 응용이 가능하신 분</t>
  </si>
  <si>
    <t>A~Z까지 UX프로세스를 바탕으로 프로젝트를 진행해본 경험이 있으신 분\n• 디자인 에이전시 경험이 있으신 분\n•  최신 APP 서비스 UX/UI 트렌드에 민감하고,응용이 가능하신 분\n• Identity/Brand design의 경험과 Graphic Design 감각이 있으신 분</t>
  </si>
  <si>
    <t>광고 플랫폼 기획과 운영관리 경험이 있으신 분\n• 애자일 스크럼 스프린트에 대한 이해나 경험이 있으신 분</t>
  </si>
  <si>
    <t>NoSQL(MongoDB, Cassandra, HBase 등) 사용 경험이 있으신 분\n• 퍼블릭 클라우드(AWS 등) 사용 경험이 있으신 분\n• Container 환경의 개발에 익숙하신 분\n• 비정형 데이터 처리 경험이 있으신 분\n• B2B SaaS 또는 PaaS 솔루션 백엔드 개발 경험이 있으신 분</t>
  </si>
  <si>
    <t>화장품제조판매관리자 자격요건자(화장품공학과, 화학과, 기타 화학을 이수한 공대생)로서 1년 이상 품질관리 경력을 갖춘 사람\n• 이카운트 ERP 등 물류 프로그램 유경험자 우대\n- scm 경력자 우대\n- 상품 운영및 핸들링 경력자 우대</t>
  </si>
  <si>
    <t xml:space="preserve"> Nice to Have\n\n- H\u0026B 채널 영업경력 3년이상</t>
  </si>
  <si>
    <t>데이터 가공(ETL)에 대한 이해\n• ELK Stack / Google BigQuery 사용 및 운영 경험\n• Python / R 을 통한 데이터 분석 경험\n• 대용량/실시간 데이터 처리 시스템 사용 경험\n• 데이터 분석 도구 사용 경험\n• AWS, GCP등 클라우드 환경 사용 경험</t>
  </si>
  <si>
    <t>대사항] \n- 영어 가능자 우대\n\n[고용형태]\n- 정규직 (수습기간 3개월)\n\n* 입사시 3개월의 수습기간이 있습니다. \n* 본 채용은 수시진행으로, 우수 인력 채용시 조기 마감될 수 있습니다. \n* 면접 전형 이후 합격자에 한해 채용 검진이 실시될 예정입니다.</t>
  </si>
  <si>
    <t>런 분은 저희가 더욱 주목합니다\n\n• E-Commerce 기반의 시스템 개발/운영 경험이 있으신 분\n• Backend 개발 경험도 있으신 분</t>
  </si>
  <si>
    <t>런 분은 저희가 더욱 주목합니다\n\n• WooCommerce / shopify 등 Commerce 플랫폼 개발/운영 경험이 있으신 분 (PHP)\n• E-Commerce 기반의 시스템 개발/운영 경험이 있으신 분</t>
  </si>
  <si>
    <t>회원 관리 플랫폼 개발 및 운영 경험 우대\n• Open API Platform 개발 경험 우대\n• Android, iOS SDK개발 가능 우대</t>
  </si>
  <si>
    <t>런 분은 저희가 더욱 주목합니다\n\n• E-Commerce 기반의 시스템 개발/운영 경험이 있으신 분</t>
  </si>
  <si>
    <t>게임 퍼블리싱 플랫폼 개발을 경험하신 분\n• Open API Platform 개발을 경험하신 분 \n• 광고 플랫폼 개발을 경험하신 분 \n• Android, iOS SDK개발이 가능하신 분\n• SaaS 플랫폼 개발을 경험하신 분\n• Open API 개발을 경험하신 분 \n• 서비스, 플랫폼 구축을 경험하신 분\n• 플랫폼 아키텍처 설계가 가능하신 분\n• 다양한 언어/프레임워크에 대해 유연하게 사용이 가능한 분\n• 새로운 기술의 학습에 두려움이 없이 즐기며 적극적이고 능동적인 분\n• 팀 협업에 능숙하고 다양한 이해관계자와 원활한 의사소통이 가능하신 분</t>
  </si>
  <si>
    <t>게임 퍼블리싱 플랫폼 개발을 경험하신 분\n• Open API Platform 개발을 경험하신 분\n• 광고 플랫폼 개발을 경험하신 분\n• Android, iOS SDK개발이 가능하신 분\n• 오픈 플랫폼 서비스에 대한 높은 이해력을 보유하신 분\n• 유저 엔드포인트 뿐 아니라 백오피스 영역에 대해서도 거리낌이 없으신 분\n• 다양한 언어/프레임워크에 대해 유연하게 사용이 가능한 분\n• 새로운 기술의 학습에 두려움이 없이 즐기며 적극적이고 능동적인 분\n• 팀 협업에 능숙하고 다양한 이해관계자와 원활한 의사소통이 가능하신 분</t>
  </si>
  <si>
    <t>전문가/비전문가와 원활히 소통할 수 있고 사용성 좋은 UI/UX에 대한 지식이 있으신 분\n- Rx를 통한 Reactive Programming 에 능숙하신 분\n- AAC, Dagger2, 디자인 패턴에 대한 이해가 있으신 분\n- 테스트 코드의 필요성을 알고 계신 분\n- 업무 프로세스 및 개발 문화 개선에 관심이 많으신 분</t>
  </si>
  <si>
    <t>게임 퍼블리싱 플랫폼 개발을 경험하신 분\n• 회원 관리 플랫폼 개발 및 운영을 경험하신 분\n• Open API Platform 개발을 경험하신 분\n• 광고 플랫폼 개발을 경험하신 분\n• Android, iOS SDK개발이 가능하신 분\n• 오픈 플랫폼 서비스에 대한 높은 이해력을 보유하신 분\n• 유저 엔드포인트 뿐 아니라 백오피스 영역에 대해서도 거리낌이 없으신 분\n• 다양한 언어/프레임워크에 대해 유연하게 사용이 가능한 분\n• 새로운 기술의 학습에 두려움이 없이 즐기며 적극적이고 능동적인 분\n• 팀 협업에 능숙하고 다양한 이해관계자와 원활한 의사소통이 가능하신 분\n\n[채용 프로세스]\n • 제출서류\n- 자유양식의 입사지원서(경력기술서 및 자기소개서 포함)\n\n• 제출방법\n- 채용 홈페이지 또는 원티드 지원\n\n • 채용절차\n- 서류전형 ＞ 과제 ＞ 실무(기술)인터뷰＞ HR인터뷰</t>
  </si>
  <si>
    <t>웹사이트 성능 측정 및 최적화 경험이 있으신 분\n\n• 웹사이트 보안에 대한 이해가 있으신 분\n\n• RealGrid 사용 경험이 있으신 분</t>
  </si>
  <si>
    <t>화장품 또는 CPG(생활용품) 해외영업 경력자 우대\n• 제 2외국어 가능자\n• 스타트업에서 내가 룰을 만들며 고성장을 즐기는 분</t>
  </si>
  <si>
    <t>신규 거래처 확장 경력 포트폴리오 제출\n• 유통채널 확장 및 신규진출 사업 경력자\n• Outbound Sales 유경력자\n\n* 연봉은 면접 후 능력에 따라 변동 가능합니다.</t>
  </si>
  <si>
    <t>화장품 업종 물류 경력 우대\n• 3자 물류 관리 등 다양한 업무경력 우대</t>
  </si>
  <si>
    <t>기획력을 함께 갖추신 분\n- 개발자와 커뮤니케이션 가능한 분(반응형 웹 디자인 작업 경험자)\n- 다양한 프로젝트 구축 경험을 가진 분\n- 여행 또는 IT 기업에서 2년 이상 경력이 있으신 분</t>
  </si>
  <si>
    <t>대사항]\n- 브랜드전략 컨설팅 업무 경험자 우대\n- 종합 광고대행사 AP(account planner) 경험 우대\n- IMC 기획 및 디지털 마케팅 업무 경험자 우대\n- 플랫폼 서비스 마케팅 경험 우대\n\n[고용형태]\n- 정규직 (수습 3개월)\n\n* 입사시 3개월의 수습기간이 있을 수 있습니다.\n* 본 채용은 수시진행으로, 우수 인력 채용시 조기마감될 수 있습니다.\n* 면접전형 이후 합격자에 한해 채용 검진이 실시될 예정입니다.</t>
  </si>
  <si>
    <t>어학, 교육에 관심이 많은 분(외국어 능통자 환영)\n• 조직문화 홍보 콘텐츠 기획/제작 경험을 보유하신 분\n• 원활한 커뮤니케이션 스킬 및 협업 능력을 갖춘 분\n• 유튜브 / 인스타그램 등 SNS에 관심이 많으신 분</t>
  </si>
  <si>
    <t>컨설팅 또는 마케팅 기반 사업기획 경력</t>
  </si>
  <si>
    <t>연간 50억 이상 예산을 활용하여 마케팅을 진행해보신 분</t>
  </si>
  <si>
    <t>데이터기반의 의사결정 사고를 가지고 있는분\n• 엑셀을 잘 다룰 수 있으며, 큰 데이터를 다룰 수 있는 분\n• SQL, R, Python 등 데이터 관련 언어 사용이 가능한 분\n• Braze와 같은 자동화 marketing solution 사용 경험이 있으신 분\n• 패션 혹은 유사 업종 유경험자, 혹은 패션에 대한 개인적 관심이나 지식 수준이 높은 분</t>
  </si>
  <si>
    <t>런 분은 저희가 더욱 주목합니다\n\n• E-Commerce 서비스 경험이 있으신 분</t>
  </si>
  <si>
    <t>런 분은 저희가 더욱 주목합니다\n\n• E-Commerce 기반의 시스템 QA 경험이 있으신 분\n• ISTQB, CSTE 등 자격증 소지자</t>
  </si>
  <si>
    <t>지역 기반 창업가, 로컬 크리에이터에 대한 이해도가 높으신 분\n• 프로그램 기획 및 운영 경험이 있으신 분\n• 경영지원 업무에 대한 이해도가 높으신 분</t>
  </si>
  <si>
    <t>2D 모션 그래픽 가능하신 분 \n• 아임웹 솔루션에 능숙하거나, 온라인 환경 UX디자인에 대한 이해도가 높으신 분\n• 강릉 오피스 출근이 가능하신 분</t>
  </si>
  <si>
    <t>창업에 관심이 많으신 분\n• 공간 운영에 관심이 있으신 분\n• 공간 운영 경험이 있으신 분\n• 밝고 친절하신 분</t>
  </si>
  <si>
    <t>Ruby on Rails 개발 경험, 협업 경험이 있으신 분\n- WebSocket 개발 경험이 있으신 분\n- WebRTC 개발 경험이 있으신 분\n- AWS의 여러 서비스에 대한 경험이 있으신 분</t>
  </si>
  <si>
    <t>동종업계 근무 경력 우대\n• 폐쇄몰의 구조 이해와 상품의 소싱 노하우 보유\n• 종합몰, 폐쇄몰 운영/관리 경험자 우대\n• 엑셀,파워포인트 기본 OA 가능자 우대</t>
  </si>
  <si>
    <t>Redux, Mobx 경험\n• typescript 사용 가능자\n• 배운 것, 아는 것을 정리하고 공유하는 습관을 가지신 분\n• 커뮤니케이션 (Notion, Slack, Github, Jira) 능숙자</t>
  </si>
  <si>
    <t>커뮤니케이션 원활하고, 타 부서와도 조화롭게 일할 수 있는 분\n• 본인 업무에 대한 책임감과 성실함을 갖추신 분</t>
  </si>
  <si>
    <t>프로그래밍 및 모바일 어플리케이션 제품에 관심이 있고 기본적인 이해도가 있어서 개발자/엔지니어와의 소통을 원활하게 하실 수 있는 분\n• 실제적인 투자를 경험해 보신 분 ex. 소규모 스타트업에 투자를 만들어보셨거나 회사를 인수한 경험\n• 애드테크/인터넷 서비스 산업에서 네트워크를 잘 쌓아오신 분\n• 한국어/영어 이외에 제 3의 외국어를 구사하실 수 있는 분</t>
  </si>
  <si>
    <t>WebGL, OpenGL 등 그래픽라이브러리에 대한 경험과 이해(특급 우대)\n• 장애인</t>
  </si>
  <si>
    <t>신규사업 프로젝트 준비 / 계획 / 초기실행 유경험자\n• 온라인 MD 유경험자\n• 상품 사입 / 판매 유경험자</t>
  </si>
  <si>
    <t xml:space="preserve"> 패키지 관련 인쇄, 제작 경험이 있는 분\n•  다이어트 시장에 관심이 있는 분\n•  내가 좋아하는 것을 남에게 알려야 직성이 풀리는 분\n•  데이터 기반으로 사고하고, 결과물을 만들어 내는 분</t>
  </si>
  <si>
    <t>English\n• Blockchain or Gamer</t>
  </si>
  <si>
    <t>번역 관리 업무 경험자\n• 포토샵 활용 가능자\n• 웹툰과 디지털 콘텐츠를 좋아하고 관심이 많은 분</t>
  </si>
  <si>
    <t>동영상 콘텐츠를 이용한 개발 경험\n• 데이터 암/복호화 관련 개발 경험\n• ToolChain을 이용한 빌드 경험\n• SSL/TLS 와 같은 보안 통신 개발 경험\n• DB 사용 경험(MSSQL, Mysql, Oracle 등)</t>
  </si>
  <si>
    <t>디자이너 및 서비스 기획을 하는 팀원들과 원활한 커뮤니케이션이 가능하신 분\n• 섹슈얼리티에 대한 슈퍼 오픈마인드를 가지신 분\n• 섹슈얼리티 제품과 시장에 대한 높은 관심이 있으신 분\n• 컴퓨터공학 혹은 이공계열 학사학위 소지자</t>
  </si>
  <si>
    <t>석사이상 학력자\n• 우주항공 또는 방위산업체 3년 이상 근무자 (경력자 기준)\n• 전문연구요원 병역특례자 지원 가능</t>
  </si>
  <si>
    <t xml:space="preserve"> 경험이 있는 분이라면 더욱더 좋을 것 같아요!\n\n- 음식 주문 플랫폼 관련 구현 경험이 있으시다면 좋을 것 같아요!\n- 스타트업 개발팀 근무 경력이 있으시면 좋을 것 같아요!\n- 비즈니스 레벨 영어 커뮤니케이션이 된다면 좋을 것 같아요!\n- 스스로 할 일을 정하시는 분이면 더 좋을 것 같아요!\n- 내가 하는 일이 재밌는 분이면 정말 좋을 것 같아요!</t>
  </si>
  <si>
    <t>UMG,Blueprint ,Flash(Scaleform),Spine 등등 게임 개발 시 사용하는 툴 사용 경험이 있으신 분\n\n• UI모션이펙트 및 인터랙션 디자인에도 관심 있으신 분</t>
  </si>
  <si>
    <t>FFMPEG, Open CV 등 오픈소스 활용 / 수정 개발 경험이 있으신 분\n• 코덱 (H.264, HEVC 등) 및 스트리밍 프로토콜 (RTMP,RTSP,HLS,DASH 등)을 이해하고 계신 분</t>
  </si>
  <si>
    <t>인사기획/운영, 보상 등 HR 전반에 대한 높은 이해도를 가진 분 \n- IT, 스타트업에 대한 이해도를 가진 분\n- 자회사 경영지원 총괄을 해보신 분</t>
  </si>
  <si>
    <t>대사항]\n- 핀테크 서비스 앱 개발 경험 있는 분\n- 차트 라이브러리 이용 앱 개발 경험 있는 분\n- Architecture pattern, Design pattern 의 구성에 관심이  있는 분\n- 사용자 추적과 에러 핸들링에 대한 이해가 있는 분\n- 진행계획의 공유와 코드리뷰를 어려워하지 않는 분\n- Reactive Native 프로그래밍 경험 있는 분</t>
  </si>
  <si>
    <t>SQL 등 데이터를 잘 다룰 수 있는 분이 좋아요! (아직 모르신다면, 가르쳐 드릴게요!)\n• 우리 사회에 혁신적인 아이돌봄 서비스가 왜 필요한지 깊게 이해하고 있는 분이 좋아요! (아직 모르신다면, 가르쳐 드릴게요!)\n• 앱, 모바일웹, PC웹 크로스 플랫폼 기획에 이해도가 높으시면 좋아요! (아직 모르신다면, 같이 배워나가요~)</t>
  </si>
  <si>
    <t>SIP Client 스택(VoIP, mobile VoIP) 개발 경험\n• 모바일 스트리밍 관련 프로그램 개발 경험</t>
  </si>
  <si>
    <t>스쿠터 수리 및 바이크 수리 경력자 우대 \n• 모빌리티 서비스 유경험자 우대\n• 물류 현장 경험 우대</t>
  </si>
  <si>
    <t>대규모 서비스의 개발을 경험해 보신 분\n- Testable한 코드작업에 익숙하신 분\n- 테스트/배포 자동화 경험이 있으신 분\n- JavaScript, TypeScript 정적 타입 분석 경험이 있으신 분\n- 서버 사이드 렌더링(SSR) 및 Web Application 경험이 있으신 분\n- 반응형 디자인, 웹 접근성, 웹 표준을 고려한 UI 개발 경험이 있으신 분</t>
  </si>
  <si>
    <t>AWS, Azure, GCP 등의 클라우드 플랫폼 사용 경험\n- MSA, DevOps 경험 및 이해\n- RESTful, Protocol Buffer, gRPC 사용 경험 및 기반 지식\n- SaaS 개발 및 운영 경험\n- 기술 블로그 운영 및 커뮤니티 활동\n- RDB, NoSQL, cache, TSDB 사용 경험 및 이해\n- software engineering에 대한 이해와 관심</t>
  </si>
  <si>
    <t>유튜브 컨텐츠 제작 및 채널 운영 경험이 있으신 분\n- 공간과 인테리어에 관심이 많으신 분\n- 집꾸미기 유튜브 채널 구독자이신 분\n- 팀워크를 중요하게 생각하시는 분\n- 원활한 커뮤니케이션 및 협업 가능한 분</t>
  </si>
  <si>
    <t>진취적이며 실패를 두려워 하지 않는 분\n• 창의적이고 열정 마인드 갖은 분</t>
  </si>
  <si>
    <t>HR 전반에 대한 경험이 있으신 분\n• 스타트업 문화를 경험해보신 분</t>
  </si>
  <si>
    <t>웹 접근성, 모바일 웹등 퍼블리싱 경험 및 전문성 개발을 향한 도전적인 의지\n• 사업부서 개발자와 협력적인 의사 소통 및 동반자 관계 인식</t>
  </si>
  <si>
    <t>디자인 패턴 MVVM 및 리펙토링에 이해가 있으신분\n- SwiftUI 를 접해보신분\n- Universal 앱을 만들어 보신분</t>
  </si>
  <si>
    <t xml:space="preserve"> CS 유관 업무 경험자\n• 영어, 혹은 일본어 커뮤니케이션 가능한 자</t>
  </si>
  <si>
    <t>정보처리기사 소유자\n• Vue.js와 같은 UI 프레임워크 유경험자\n• OpenStack, Kubernetes 등 가상화 환경 유경험자\n• 커리어 및 성장에 대한 욕구가 강한 사람</t>
  </si>
  <si>
    <t>회계사\n• 노무사</t>
  </si>
  <si>
    <t>경영학, 통계학 전공자 우대\n• Braze 등 Automated Marketing Solution 사용 경험\n• SQL, R, 파이썬 등 데이터 분석 스킬 \n• 개발부서 협업 가능자 우대</t>
  </si>
  <si>
    <t>로직 파악 수준의 PHP 코드 리딩이 가능하신 분\n\n• S/W 품질관리 지속적인 노력이 가능하신 분\n\n• React, Vue.js, Node.js 개발 경험이 있으신 분\n\n• AWS를 활용한 개발, 운영 경험이 있으신 분</t>
  </si>
  <si>
    <t>Java등 1개 이상의 개발언어 사용이 가능하신 분\n\n• 네트워크 프로토콜에 기본적인 지식이 있으신 분</t>
  </si>
  <si>
    <t>Agile 방법론과 Scrum에 대한 경험\n• Unit Test, TDD, 빌드 자동화에 대한 경험이 있는 사람\n• 디자인 패턴과 소프트웨어 설계에 대한 이해를 가진 사람\n• Deep learning, Machine Learning, Machine Vision과 관련된 프로젝트/연구 경험</t>
  </si>
  <si>
    <t>농업, 스마트팜 관련 전공자, 경력자\t\t\t\t\t\n- 스스로 목표와 전략을 설정하고 신규서비스 제안이 가능한 자\t\t\t\t\t\n- 플랫폼 서비스에 대한 이해도가 높은 분\t\t\t\t\t\n- 불확실한 상황에서 유연하게 판단하고 대처할 수 있는 분\t\t\t\t\t\n- 스스로 업무를 개선하는 역량이 있는 분</t>
  </si>
  <si>
    <t xml:space="preserve"> 금융 Application 개발 경험\n\n​• 커리어를 성장시키고 싶으신 분\n\n​• iOS 최신 트렌드를 이용한 개발 경험 보유 (SwiftUI)\n\n​• 코드 개선 및 코드 리뷰에 적극 참여하시는 분\n\n​• 최신 기술동향에 대한 이해\n\n​• 다양한 플랫폼과 기술에 대한 호기심이 풍부한 자</t>
  </si>
  <si>
    <t>목적에 따른 디자인 전략을 세울 수 있으신 분\n• 적극적으로 서비스에 관여한 경험이 있으신 분\n• 백엔드와 프론트 개발, 설계에서 디자인으로 연계되는 기능적 플로우 경험이 있는 분</t>
  </si>
  <si>
    <t>Kubernetes 환경에서 시스템 설계 및 운영 경험이 있으신 분\n• MSA 구조에 대한 이해가 높으신 분\n• 인프라, 어플리케이션 보안에 대한 이해가 높으신 분\n• Jira, Confluence, Slack 등의 툴을 이용한 협업 및 커뮤니케이션 경험을 가지신 분</t>
  </si>
  <si>
    <t>포토샵, 일러스트레이터 등 이미지 제작 툴 활용 가능하신 분\n• 간단한 영상컨텐츠 제작이 가능하신 분\n• 초기 스타트업 경험이 있으신 분\n• 오프라인 이벤트나 스토어 기획 및 운영경험이 있으신 분</t>
  </si>
  <si>
    <t>팀 생산성 향상에 대해 고민을 많이 하고, 세부 내용들을 적용해 보신 분\n• 웹 프론트엔드(퍼블리싱 포함)만으로 오랜 경험이 있으신 분\n• 최신 CSS에 관심이 있으신 분\n• 서버와 서먹하지 않으신 분\n• JavaScript 테스트에 대한 경험이 있으신 분\n• WebOS 경험이 있으신 분\n• EPUB 경험이 있으신 분</t>
  </si>
  <si>
    <t>디지털 프로덕트의 사용자 경험을 디자인하는 것에 관심이 많고 이에 대한 즐거움과 성취감을 만끽하실 수 있음을 어필해주세요.\n• 협업 과정에서 옳고 그름이 아닌 다양한 관점에서 소통하고 본인의 생각을 논리적으로 이야기 할 수 있음을 어필해주세요.\n• Sketch 활용 및 프로토타이핑에 대한 다양한 경험을 어필해주세요.</t>
  </si>
  <si>
    <t>Rest API, 웹소켓 연동 경험 있으신 분\n• 이미지 처리에 대한 이해도가 있으신 분\n• 사용성 좋은 UI/UX에 대한 감각이 있으신 분\n• App 최적화 및 구조 개선에 관심 있으신 분\n• Firebase 경험 있으신 분</t>
  </si>
  <si>
    <t>CBO, CMO 로서의 성장에 대한 욕구가 크신 분\n• 논리적, 전략적으로 문제를 해결할 수 있는 역량과 사고력\n• 스토리텔러\n• 앱 서비스, 플랫폼에 대한 이해가 있으신 분\n\n■ 근로 및 급여 조건\n• 셰어라운드의 문화와 비전에 맞는지 확인하기 위해 3개월 수습기간 있음\n• 급여 : 회사 내규\n• 기본 스톡옵션 + 성과에 따른 스톡옵션\n\n■ 채용절차\n실시간으로 채용을 진행하며, 채용 완료 시 마감합니다.\n\n1. 서류\n  • 이력서\n  • 자격요건에 부합함을 잘 보여줄 수 있는 기술경력서 혹은 포트폴리오\n\n2. 인터뷰(면접)</t>
  </si>
  <si>
    <t>그로스 해킹 업무 경험이 있고 이를 설명할 수 있는 분\n• 플랫폼비즈니스 생태계를 이해하고 이를 설명할 수 있는 분\n• 앱 및 웹 플랫폼 비즈니스 업무 경험이 있으신 분</t>
  </si>
  <si>
    <t>호 자격요건] \n• 국제통상 및 무역관련 전공자\n• B2C 전체 물류 프로세스 단계 별 업무 경험을 보유한분\n• 풀필먼트 창고 업무 경험이 있는 분\n• 지게차 자격증 보유자</t>
  </si>
  <si>
    <t>1년 이상의 게임 데이터 분석 경험\n• 게임회사의 Data API를 직접 받아서 분석해 본 경험</t>
  </si>
  <si>
    <t>정산의 경험이 있는분\n- 더존 스마트A 활용경험이 있는 분\n- 구글 스프레드시트를 사용해보신 분\n- 간단한 엑셀 함수 활용 가능한 분 (pivot table, vlookup 등)\n- 스마트워크툴에 관심이 많은 분\n- 업무를 위한 각종 ERP를 활용해 보신 분\n\ncf. 우대조건에 명시된 업무의 경험이 전혀 없으셔도 무방합니다. 주니어급 인재를 채용할 예정이기 때문에 업무내용은 사수가 차근차근 교육 후 업무를 배정할 예정입니다</t>
  </si>
  <si>
    <t>디지털 마케팅 콘텐츠 및 프로모션/이벤트 디자인 업무 경험이 있으신 분\n- 아임웹을 사용하여 홈페이지 제작 및 관리 경험이 있으신 분\n- 불확실한 환경 속에서 새로운 주제를 탐구하고 의사결정을 내리는 걸 즐길 수 있는 분\n- 다양한 업무에 대한 노출과 배움에 대한 열망이 큰 분</t>
  </si>
  <si>
    <t>중급 이상의 외국어 가능자 (영어 外)\n• 뷰티브랜드와 트렌드에 대한 이해도가 높으신 분</t>
  </si>
  <si>
    <t>사내네트워크, 전산장비 경험자\n• 유연한 사고를 소유하신 분\n• 경력이 화려하진 않고 경험이 많지 않지만 다양한 경험을 즐기실 분\n• 커뮤니케이션 원만하신 분</t>
  </si>
  <si>
    <t>스타트업 경험자 우대\n• 만화나 게임 등 활발히 소비하는 자\n• Tableau 등 데이터 쿼리 툴 활용 가능자\n• 호기심이 강한 자</t>
  </si>
  <si>
    <t>뷰티에 대한 이해도가 높은분\n• 스타트업 근무 경험 \n• 상품 패키지 디자인 경험\n• 협업을 위한 커뮤니케이션이 우수하신분\n• 일본어 가능자</t>
  </si>
  <si>
    <t>블록체인 업계의 커뮤니티들에 대한 이해\n- 스타트업 경험\n- 다수 채널(SNS, Naver 등)을 연계한 통합 마케팅 경험\n- 영어 소통 및 문서 작성능력</t>
  </si>
  <si>
    <t>B2B SaaS 서비스 회사에서의 경험\n- 애자일과 같은 프로젝트 매니징 방법론에 대한 경험\n- Domain Driven Design 을 기반으로 설계하는 팀과 함께 협업한 경험\n- Google Analytics 사용, Mysql 쿼리 사용\n- ux 리서치 기반 디자인 경험(서비스 기획 전 유저 인터뷰 or 기획 이후 UT를 진행한 경험)\n- 창업 경험이 있으신 분</t>
  </si>
  <si>
    <t>블록체인 산업에 대한 이해\n- 스타트업 경험\n- 금융산업에 대한 이해\n- 영어 소통 및 문서 작성능력\n- 금융권/대기업 경험</t>
  </si>
  <si>
    <t>안드로이드 앱 출시 경험자\n• Kotlin, RxJava 등 안드로이드 플랫폼 이해도 보유자\n• 다양한 개발경험에 대한 의지가 있는 자\n• 기술스펙보다 문제해결능력 중시 \n• 최신 개발 트렌드에 대해서 관심이 있고 공유하기를 좋아하는 분 \n• 타 부서의 업무를 이해하고 원활하게 커뮤니케이션이 가능하신 분 \n• 긍정적인 마인드와 빠른 실행력을 보유하신 분</t>
  </si>
  <si>
    <t>사업기획 경험자\n• IT 서비스 및 플랫폼 비즈니스에 대한 높은 관심 및 이해도를 보유하신 분\n• 주도적으로 업무를 수행하고 커뮤니케이션 하는 것을 선호하시는 분</t>
  </si>
  <si>
    <t>iOS 앱출시 경험자\n• RxSwift 등 iOS 플랫폼 이해도 보유자\n• 다양한 개발경험에 대한 의지가 있는 자\n• 타부서의 업무를 이해하고 원활한 커뮤니케이션이 가능한 자\n• 기술스펙보다 문제해결능력 중시 \n• 최신 개발 트렌드에 대해서 관심이 있고 공유하기를 좋아하는 분</t>
  </si>
  <si>
    <t>로봇에 대한 흥미와 이해가 있는 분\n- 경영 관리 및 재무 관리에 대해 경험과 지식이 있는 분\n- 정해진 가이드 안에서의 업무보다는 새로운 가치를 찾아가는 활동을 즐기시는 분</t>
  </si>
  <si>
    <t>POS 프로그램 개발 경험\n• OS 내부 구조에 대한 이해\n• 시리얼 포트에 대한 이해\n• 프린터 프로그램 개발 경험</t>
  </si>
  <si>
    <t>이런 역량을 가지신 분을 우대합니다. \n\n- GUI 디자인에서 UI Editing으로 업무전환을 희망하시는 분\n- 카지노, 슬롯머신 게임에 대한 경험과 이해도가 높으신 분\n- Unity UGUI 시스템에 대한 이해도가 높으신 분\n- Unity Animation 및 Animator에 대한 이해도가 높으신 분\n- Unity Particle System에 대한 이해도가 높으신 분\n- 매우 기초적인 프로그래밍 지식이 있으신 분\n- 영어 커뮤니케이션 가능하신 분</t>
  </si>
  <si>
    <t>React / Redux / GraphQL / Vue 등 최신 웹 기술 개발 경험이 있으신 분\n• AWS / Azure / GCP 등 환경에서 개발 경험 또는 서버 구축 경험이 있으신 분\n• Node.js 기반 또는 기타 프레임워크 기반 백엔드 개발 경험\n• 웹 기반 PDF 뷰어, HTML 에디터 개발 경험이 있으신 분\n• 다양한 모바일 환경과 브라우저 지원에 대한 경험이 있으신 분\n• 웹사이트 성능 측정 및 최적화 경험이 있으신 분\n• ServerLess 개발 경험이 있으신 분\n• 스타트업 업무 경험이 있으신 분</t>
  </si>
  <si>
    <t>ableau Public Profile이 있으신 분\nㆍTableau Server 운영 경험이 있으신 분\nㆍ데이터 분석 도구에 대한 실무 경험이 있으신 분(Python, R, SQL 등)\nㆍ웹 로그 분석 툴 경험이 있으신 분 (Google/Adobe Analytics 등)</t>
  </si>
  <si>
    <t>oogle analytics 360 관련 프로젝트 경험이 있으신 분\nㆍCRM과 웹 로그 데이터를 연계한 분석 경험이 있으신 분\nㆍJavascript를 활용한 Tagging 경험이 있으신 분\nㆍ데이터 시각화에 대한 실무 경험이 있으신 분\n  (Tableau, Looker, Google Datastudio 등)\nㆍ디지털 마케팅 실무 경험이 있으신 분 (SEM, SEO, Display/Video, Social 등)</t>
  </si>
  <si>
    <t>RxSwift, ReactorKit에 관심이 많은 분\n- AppStore에 앱을 등록해보신 분\n- 기본 컴포넌트 외 커스텀 UI 개발 경험이 있는 분</t>
  </si>
  <si>
    <t>프론트 엔드 프로그래밍 HTML/CSS 이해 \n• 영어 및 한국어 구사 능력\n• B2B 애플리케이션 디자인 경력</t>
  </si>
  <si>
    <t>물류시설(상업시설) 기획 및 오픈 업무 유경험자\n• 건축학 또는 유사 전공자\n• 물류센터 근무 유경험자\n• MS Office를 활용한 각종 보고서 작성이 가능\n• CAD 활용 가능자</t>
  </si>
  <si>
    <t>스타트업, 글로벌 브랜드 마케팅 경력\n• 블로그 등 콘텐츠 플랫폼 채널 운영 경력\n• 글로벌 매거진 에디터 출신</t>
  </si>
  <si>
    <t>주도적으로 서비스의 USP를 도출하고 검증하실 수 있는 분\n• 제품 개발 전반에 참여해서 유저 경험을 설계해보신적이 있는 분\n• 실험 설계와 결과 해석을 완결성 있게 진행해본 경험이 있으신 분\n• 스타트업에서 빠른 피드백 사이클을 돌며 성장해본 경험이 있으신 분\n• 서비스 리 포지셔닝을 경험해본적 있으신 분\n• 카피라이터 및 디자이너로서의 경력이 있으신 분\n• 각종 그로스툴(Mixpanel, Big Query, Firebase, Kibana, Smartly 등)에 익숙하신 분</t>
  </si>
  <si>
    <t>데이터 Biz. 경험 우대\n- 헬스케어 산업 경험 우대</t>
  </si>
  <si>
    <t>정보보안 지식 보유자\n- SSO/EAM 지식 보유자\n- 블록체인 지식 보유자\n- 비기능 테스트 / 테스트 자동화 / 모바일 CS 등 품질관리 전문 분야 지식 보유자\n- ISTQB 자격증 취득자</t>
  </si>
  <si>
    <t>정보처리기사 자격증 보유자 우대\n- SSO/EAM/IM 프로젝트 수행 경험자 우대</t>
  </si>
  <si>
    <t>X.509기반의 보안 솔루션 개발 경험\n- 빅데이터 처리 경험자\n- Git 사용 경험자\n- 인증연계 서비스(카카오페이, 삼성페이 등) 서버개발 경험자\n- IAM 솔루션 개발 경험자\n- 블록체인 이해가 있으신 분\n- 자기계발을 위해 노력하는 분</t>
  </si>
  <si>
    <t>Android , iOS 관련 API 연동이나 개발 경험\n• FCM, APNS ,Ext.js, MDM 경험\n• 대용량 트래픽 관련 운영 및 개발 경험</t>
  </si>
  <si>
    <t>IT 또는 교육 업계 마케팅 경력 3년 이상 \n• 디지털 마케팅, 광고 채널 관리 등 실무 경력이 있으신 분</t>
  </si>
  <si>
    <t>jQuery 에서 모던 프레임웍으로 포팅 경험이 있으신 분\n- 여러 프로젝트에 걸친 공통 Library, UI Component 개발 경험이 있으신 분\n- UnitTest에 관심 있으신 분\n- Open Source Project 기여 경험\n- Git을 통한 버전 관리에 능숙하신 분\n- Vue 경험자 우대</t>
  </si>
  <si>
    <t>Vue.js 경험자 우대\n- 대용량 트랜잭션 경험자 우대\n- 데이터 모델링 및 빅데이터 분석이해 및 경험(Hadoop, HBase, Spark 등)\n- Kafka 등 메시지 기반 대규모 데이터 세트 처리 경험</t>
  </si>
  <si>
    <t>우대사항\n• 최소 1종 이상 모바일 게임 제작, 런칭 경험이 있으신 분\n• MS Office 활용이 능숙하신 분 (상급 이상)\n• 아이템 밸런싱 수치 기획 경험이 있으신 분\n• 캐주얼, 퍼즐 장르 게임 기획 경력 1년 이상인 분</t>
  </si>
  <si>
    <t>앱 개발 전반에 대한 높은 이해와 다양한 경험이 있으신 분\n• 앱 개발을 하면서 다양한 기술적 문제들을 접하고 직접 해결한 경험이 있으신 분\n• 자기 주도적으로 일하는 것을 선호하시는 분\n• 타 직군의 팀원들과 적극적으로 소통하고 협업하실 수 있는 분\n• 추천 시스템 및 관련 서비스에 관심이 많으신 분</t>
  </si>
  <si>
    <t>컴퓨터 관련 학과를 전공하신 분 \n• 금융, 핀테크 서비스 QA 경험이 있으신 분 \n• 제품의 초기 기획부터 출시까지 전체 프로세스를 진행해본 경험이 있으신 분</t>
  </si>
  <si>
    <t>대사항]\n* 자사 서비스 QA 또는 프로젝트 단독 수행 경험\n* PC WEB, PC Application, Mobile WEB / APP 서비스에 대해 이해가 있으신 분.\n* 테스트 계획 수립, 유지 / 관리 역량 보유자\n* 테스트 자동화에 대한 경험이 있으신 분\n* 각종 TEST Tool 및 협업도구 경험자\n* QA관련 자격증 (ISTQB FL, CSTS, CSTE) 소지자</t>
  </si>
  <si>
    <t>영상/미디어 관련 전공자이거나, 경험이 있으신 분\n• 스타트업을 경험하신 분이거나, 거부감이 없으신 분\n• 서비스 기획에 경험이 있거나 관심이 있으신 분\n• MAC OS 사용에 능숙하신 분</t>
  </si>
  <si>
    <t>Healthcare 업계 경력\n• Mobile Web 개발 경험</t>
  </si>
  <si>
    <t>애자일 개발 방법론에 대한 전반적인 이해도 및 프로젝트 수행 경력이 있으신 분\n- HRM · ERP관련 BIZ Logic에 대한 서비스 기획 경험이 있으신 분\n- 빠른 속도로 성장하는 스타트업에서 핵심적인 역할을 수행해 본 경험이 있으신 분\n- UX·UI 사용성에 대한 기본 지식을 토대로 기획안에 적극 반영하실 수 있으신 분\n- 각종 프로토타이핑 툴 작성 경험이 있으신 분</t>
  </si>
  <si>
    <t>대사항] \n- IT 기업 및 스타트업 채용 제도 수립 및 운영 유경험자\n\n[고용형태]\n- 정규직 (수습 3개월)\n\n* 입사시 3개월의 수습기간이 있습니다. \n* 본 채용은 수시진행으로, 우수 인력 채용시 조기 마감될 수 있습니다.</t>
  </si>
  <si>
    <t>온라인광고 대행사에서 DA, SA, SNS 캠페인 기획/운영 경험자\n• 네트워크 광고 기획/운영 경험자 (구글, 페이스북 등)\n• 트래킹 툴 활용 효과분석 및 개선 제안 가능자 (모바일, 웹)\n• 디지털 퍼포먼스마케팅 중심의 전략/기획 경험자\n• 광고주와 직접 커뮤니케이션 업무 수행 경험자</t>
  </si>
  <si>
    <t>온라인광고 대행사에서 DA,SA,SNS 캠페인 기획/운영 경험자\n• 네트워크 광고 기획/운영 경험자 (구글, 페이스북 등)\n• 트래킹 툴 활용 효과분석 및 개선 제안 가능자 (모바일, 웹)\n• 쇼핑/이커머스 광고주 영업 경험 및 클라이언트 네트워크 보유자</t>
  </si>
  <si>
    <t>온라인 혹은 오프라인 커뮤니티를 기획하고 운영해본 경험이 있으신분\n• 스스로 일을 처음부터 기획하고 운영해본 경험이 있으신 분\n• 사업개발 혹은 신규사업 전략 수립의 경험이 있으신 분</t>
  </si>
  <si>
    <t>물류/배송 또는 이커머스에 경험이 있거나, 새롭게 경험을 쌓고 싶은 분\n• 자바스크립트 및 웹서비스 개발 및 운영 경험\n• AWS 인프라 운영 경험\n• RDBMS, NoSQL, Redis 연동 경험\n• CTO에 대한 열망과 풀스택 개발자를 지향하시는 분 \n• 과제와 문제를 도출하기 위해 스스로 학습하는데 주저함이 없는 분</t>
  </si>
  <si>
    <t>CQRS 패턴 및 Micro Service Architecture 기반 서비스 경험\n- OOP 기반의 설계 및 구현, Architecture 구현 경험\n- Java/Node.js/Python등 다양한 언어에 대한 거부감이 없으신분\n- Git/Github/Gitlab/Bitbucket 활용이 가능하신분\n- Restful-API 개발 및 활용 \n- DDD/TDD/Agile 경험자 \n- SQL/NoSQL/DBMS/ORM/Cache/Queue에 대한 이해와 활용</t>
  </si>
  <si>
    <t>웹 기반 퍼포먼스 마케팅을 집행, 인사이트 도출 경험이 있으신 분\n• 자사몰 운영 관련 CRM 전략 이해도가 높으신 분\n• 마케팅 툴 활용 (엑셀 / GA / 광고채널 대시보드 등) 가능하신 분 \n• 스타트업 혹은 뷰티, 생활용품 카테고리에 대한 관심 및 이해도가 높으신 분</t>
  </si>
  <si>
    <t>유사업종(미디어커머스) 회사 근무 경험\n• 그로스 마케팅 툴(데이터 시각화, 마케팅 자동화 등) 활용 가능자\n• 새로운 매체발굴 및 성공공식 발굴을 위한 유연한 사고를 가지신 분</t>
  </si>
  <si>
    <t>영어\u0026중국어 가능자 우대</t>
  </si>
  <si>
    <t>광고 서비스 개발 운영 경험이 있으신 분\n• 대용량 트래픽 웹서비스 개발 경험이 있는 분\n• AWS를 활용한 개발, 운영 경험이 있으신 분\n• AdTech 서비스 개발, 운영 경험이 있으신 분\n• Elasticsearch 사용 경험이 있으신 분</t>
  </si>
  <si>
    <t>E-커머스 관련 경험\n• 물류 기업 근무 혹은 물류 관련 경험\n• 스타트업 및 사회적 기업 근무 경험\n• 유관 직무 경험\n• 1종 보통 운전 면허 소지\n• 지게차를 배워보고자 하는 의지</t>
  </si>
  <si>
    <t>코스메틱 업종 근무 경력\n• 중국 외 동남아, 미국 등 해외에서 급성장하는 K-Beauty 브랜드 근무 경험</t>
  </si>
  <si>
    <t>Java 기반 Framework 구축/활용 경험 보유자 우대\n- 관련 업무 경력 3년 이상 우대</t>
  </si>
  <si>
    <t>작가 출신 우대, 기업 SNS 운영자 우대, 개인 블로그 운영자 우대\n- 가전 제품 마케팅 경험자 우대 \n- 디지털 마케팅 및 바이럴 회사 근무 이력자 우대</t>
  </si>
  <si>
    <t>스피드하고 다이나믹한 상황에서의 커뮤니케이션 역량과 근성\n• 포트폴리오(중요)와 이력서 자기소개서 필수 첨부</t>
  </si>
  <si>
    <t>Ruby on Rails, Java Script, Python, AWS, Aurora DB/Redis, Github에 대한 이해가 있으신 분\n• CEH(Certified Ethical Hacker), CISSP 자격증을 보유하신 분\n• 취약점 진단 스크립트 작성이 가능하신 분\n• 보안 관련 오픈소스의 단순 또는 수정을 통한 활용이 가능하신 분</t>
  </si>
  <si>
    <t>화장품 및 뷰티 관련제품에 관심이 많으신 분\n• 해외 영업, 마케팅 관련 직무 경험자\n• Native English Speaker 우대</t>
  </si>
  <si>
    <t>IT 기반의 스타트업에서 다양한 기술보안 경험이 있는 분\t\t\t\t\n• 스크립트 언어 개발이 가능하여 업무 자동화 경험이 많으신 분\t\t\t\t\n• 문제를 적극적으로 발견하고 개선하고자 하는 긍정적인 마인드의 소유자\t\t\t\t\n• 본인의 의견만 고집하지 않고 동료들과 긍정적으로 커뮤니케이션이 가능한 분</t>
  </si>
  <si>
    <t>서비스 운영 경험이 있으신 분\n• UX 디자인, REST, Golang , DB Programming</t>
  </si>
  <si>
    <t>영어로 커뮤니케이션 및 업무가 원활한 분\n• IT 스타트업 또는 동종업계 근무 경험이 있는 분</t>
  </si>
  <si>
    <t>자신의 생각을 논리적으로 명료하게 전달할 수 있는 분\n• 복잡한 내용을 간단 명료하게 요약, 정리가 가능한분\n• 오픈마켓 등에서 직접 공급사(판매자) 로서 경험을 보유한 분\n• 상품공급사 전용 관리도구의 구축 또는 운영 경험을 보유한 분</t>
  </si>
  <si>
    <t>I 융합서비스 기획 경험\nㆍAWS 활용 구축 경험\nㆍ학습 모델 및 알고리즘의 프로덕트 적용 경험\nㆍ자연어처리/ Object detection/ Object tracking 관련 프로젝트 경험자</t>
  </si>
  <si>
    <t>커피 교육 유경험자</t>
  </si>
  <si>
    <t>국내 온라인 마케팅 광고 경험자\n• 일본어 가능자\n• 일본 온라인 광고 경험자\n• 일본 현지 마케팅 회사 경력자\n• 통계분석 능숙자\n• 화장품, 뷰티에 대한 이해도가 높으신분</t>
  </si>
  <si>
    <t>매출원가, 출고, 재고, ROAS 등 E-Commerce에 대한 개념이해도가 높은분\n• 화장품, 뷰티 에 대한 이해도가 높은분\n• 쇼핑몰 플랫폼에 대한 이해도가 높은분</t>
  </si>
  <si>
    <t>매출원가, 출고, 재고, ROAS 등 E-Commerce에 대한 개념이해도가 높은분\n• 화장품, 뷰티 에 대한 이해도가 높은분\n• 쇼핑몰 플랫폼에 대한 이해도가 높은분\n• 작가(문예창작학과)</t>
  </si>
  <si>
    <t>B2B SaaS 스타트업 경험하신 분\n• 스타트업의 CTO로써 신규 서비스의 개발 및 성장을 경험해보신 분</t>
  </si>
  <si>
    <t>AI 제품 기획/운영 및 프로젝트 관리 경험\n• 행동심리학(HCI/UX) 관련 전공 또는 경험\n• Self-starter, Multi-tasking 능력</t>
  </si>
  <si>
    <t>통계학 전공자 또는 통계학 관련 지식 보유\n\n• 데이터 분석 도구 우대사항 : \n  R, python, big query, javascript (구글앱스크립트사용)\n\n• 데이터 기반 인사이트를 도출한 후 실제 지표상승이나 문제해결 경험이 \n  있으신 분</t>
  </si>
  <si>
    <t>영어 가능자 (지사 환경 관리)\n- ISMS-P 인증심사원 자격 보유자\n- 정보보호 관련 학과 석사급 이상 우대\n- ISMS, ISO27001 인증 직접 준비 및 대응 총괄 경험자\n- 클라우드 보안 솔루션 활용 경험자\n- CISA, CISSP등 보안관련 자격증 보유</t>
  </si>
  <si>
    <t>성장의 욕구가 강하며, 스스로 본인이 수행하는 과제의 리더가 되고자 하시는 분\n- 협업에 익숙하며, 기꺼이 업무를 공유하고 피드백을 받으며 만족스러운 서비스를 만들어 가실 분\n- 데이터 기반으로 마케팅 성과를 분석하고 인사이트를 도출하는 데 흥미를 느끼시는 분</t>
  </si>
  <si>
    <t>컴퓨터/시스템공락, 수학/통계학 전공자\n• Splunk, Elastic Search, Linux</t>
  </si>
  <si>
    <t>빠르게 성장하는 온라인 서비스의 마케팅/그로스 업무를 경험한 분\n• 플랫폼 서비스에 대한 이해가 있는 분\n• 프리랜싱, 아웃소싱 등 무형의 서비스 거래 형태에 이해가 높은 분\n• 능동적으로 가설을 세우고 실행과 검증을 통해 스스로 성장하는 분\n• 팀워크가 훌륭하고 원활한 소통 능력을 갖춘 분</t>
  </si>
  <si>
    <t>게임 퍼블리싱 플랫폼 개발 경험\n• 게임 서버 개발 및 서비스 경험 우대\n• 자체 SDK 개발 및 사용 경험\n• QT 라이브러리 사용 경험\n• 문서 작성 능력이 좋은 분\n• 새로운 개발 환경, 언어, 기술을 익히는 것에 대한 두려움이 없고 learning curve가 좋은 분\n• 합리적인 커뮤니케이션 스킬을 통해, 각 분야의 담당자들과 생산적인 협업을 하실 수 있는 분</t>
  </si>
  <si>
    <t>UAV, UGV 등 무인 시스템 관련 플랫폼 구성 / 시험 / 평가 경험\n• IMU, INS, GPS, Gyro, Accelerometer, Magnetometer, GPS, Lidar 등 센서 관련 지식\n• Kalman Filter 설계 / 튜닝 경험\n• C / C++ 프로그램 개발 경험\n• Embedded 개발 유경험자\n• PX4, Ardupilot 등 관련 오픈 소스 사용 경험\n• ROS (Robot Operating System) 사용 경험\n• 관련 전공 대학원 / 업무 연구 실적\n• 5년 이상의 관련 업계 / 대학원 경력 / 석박사 학위 소지\n\n\n【 채용절차 】 \n• 서류심사 → 코딩테스트 → 직무면접 → 컬처핏면접 → 처우협의 → 최종합격\n• [지원서 양식]은 자유양식이며, 지원자님의 역량을 알 수 있는 자료가 있다면 자유롭게 보내주세요:-)\n• 각 절차별 합격자에 한해 다음 절차가 진행됩니다.\n\n\n【 고용형태 】 \n• 정규직(수습기간 3개월 포함)</t>
  </si>
  <si>
    <t>테스트 자동화 및 CI 개발\n• Simulator 고도화 경험\n• S/W Architecture 설계 기술 (특히 Robotics S/W)\n• Embedded Linux에서 구동되는 S/W 개발 경험 혹은 Embedded Firmware 개발 경험\n• ROS (Robot Operating System) 프로젝트 경험\n• 5년 이상의 S/W 개발자 경력 혹은 관련 학위\n\n\n【 채용절차 】 \n• 서류심사 → 코딩테스트 → 직무면접 → 컬처핏면접 → 처우협의 → 최종합격\n• [지원서 양식]은 자유양식이며, 지원자님의 역량을 알 수 있는 자료가 있다면 자유롭게 보내주세요:-)\n• 각 절차별 합격자에 한해 다음 절차가 진행됩니다.\n\n\n【 고용형태 】 \n• 정규직(수습기간 3개월 포함)</t>
  </si>
  <si>
    <t>아날로그 회로 설계 역량 및 경험\n　- 설계하고 분석하는 역량과 실제 검증하고 보완하면서 쌓인 경력\n• RF 혹은 교류 해석 역량 및 경험\n　- 드론에 여러 무선 장비와 고속통신을 하는 유선 장비들이 통합되면서 발생하는 간섭들에 대하여 분석하고 보완하는데 도움이 될 수 있는 역량과 경험\n• 고속 통신 회로 설계 및 검증\n　- USB 3.0, PCI Express 등 통신라인의 임피던스를 맞추는 설계를 하고 실제 검증 해본 경험\n• Firmware / Software 역량 및 경험\n　- 사용되는 모듈을 테스트해보는데 Firmware/Software 역량이 필요. 이러한 부분까지 커버하실 수 있는 분\n• 양산 경험\n　- 간단하더라도 많은 사람이 사용하는 제품을 양산해보신 경험\n• PCB artwork\n　- PCB 설계 경험\n• 팀장 경험\n　- 팀을 리드해본 경험\n• 드론에 대한 이해\n　- 드론에 대한 이해도가 높을수록 우대\n• 5년 이상의 전기 전자, 드론, 항공, 임베디드, 로봇, 자율 주행 차 등 관련 분야 업무 경력 혹은 학위 소지\n\n\n\n【 채용절차 】 \n• 서류심사 → 직무면접 → 컬처핏면접 → 처우협의 → 최종합격\n• 각 절차별 합격자에 한해 다음 절차가 진행됩니다.\n• 주요 채용절차에 대한 안내는 https://bit.ly/3rAT8ut 에서 확인하세요.\n\n\n【 고용형태 】 \n• 정규직(수습기간 3개월 포함)</t>
  </si>
  <si>
    <t>컴퓨터 공학 석/박사 학위\n- AR 과제 경험자</t>
  </si>
  <si>
    <t>컴퓨터/SW공학 전공자 우대\n- 자료구조 및 알고리즘, 네트워크에 대한 이해\n- AR개발 경험자 우대\n- 안드로이드, IOS 네이티브 개발 경험 우대\n- Multi platform build (Android, Windows, IOS, UWP 등) 경험자 우대\n- 통신 관련 개발 경험 및 통신 프로토콜에 대한 이해와 경험 우대</t>
  </si>
  <si>
    <t>AR 관련 모듈 (ARCore, ARKit 등) 사용 개발 경험 우대\n- OpenGL, DirectX 등 Graphics Library를 사용 개발 경험 우대\n- 가이드라인에 따라 어플리케이션 개발 및 배포 경험 우대\n- 외부 프레임워크, 라이브러리에 대한 사용경험 우대\n- 요구사항에 맞추어 설계, 구현, 테스트 경험 우대\n- Unit test에 대한 이해와 경험 우대</t>
  </si>
  <si>
    <t>AR 관련 모듈 (ARCore, ARKit 등) 사용 개발 경험 우대\n- OpenGL, DirectX 등 Graphics Library를 사용 개발 경험 우대\n- 가이드라인에 따라 어플리케이션 개발 및 배포 경험 우대\n- 외부 프레임워크, 라이브러리에 대한 사용경험 우대\n- 요구사항에 맞추어 설계, 구현, 테스트 경험 우대\n- Unit test에 대한 이해와 경험 우대\n- WebRTC, 비디오 스트리밍, 카메라, 영상 / 음성 제어 등 관련 경험 우대\n- Kotlin, MVVM, coroutine, AAC 등 관련 경험 우대</t>
  </si>
  <si>
    <t>제 3자의 설정 및 스토리를 고도화시켜본 경험\n• 기술적인 제약 등의 현실적인 조건을 감안하여 설정 및 스토리를 작성해본 경험\n• 개발자, 기획자 등 다양한 배경의 사람들과 협업해본 경험\n• 제품적 가치를 중심으로 캐릭터를 만들어 본 경험\n• SNS에 캐릭터 기반의 콘텐츠를 주기적으로 업로드해본 경험\n• 자신의 작업물을 통해 팬덤을 구축해본 경험\n• 다양한 문화, 장르, 콘텐츠, 트렌드에 대한 높은 관심과 관련 아이디어가 풍부한 사람\n• 스스로를 motivate할 수 있는 self-starter</t>
  </si>
  <si>
    <t>한국공인회계사, 미국공인회계사, 세무사 중 자격증을 소유한 분\n• 해외 특관자 거래가 있는 스타트업 또는 IT 서비스 회사 경험이 있는 분\n• R\u0026D세액공제 및 각종 고용관련 세액공제 경험이 있는 분</t>
  </si>
  <si>
    <t>업무관리가 꼼꼼하며 서류 및 파일정리를 잘 하시는 분\n* E-Commerce 산업에 대한 개념이해도 및 관심이 높으신 분</t>
  </si>
  <si>
    <t>매출원가, 출고, 재고, ROAS 등 E-Commerce에 대한 개념이해도가 높은분 \n• 화장품, 뷰티 에 대한 이해도가 높은분\n• 쇼핑몰 플랫폼에 대한 이해도가 높은분</t>
  </si>
  <si>
    <t>모바일 서비스를 직접 발굴하고, 런칭하고, 성장시켜보신 분\n- 플랫폼 비즈니스를 스스로 만들고 성장시켜보신 분\n- 스스로 정의한 목표와 전략을 실행하여 성공까지 이끌어내어 보신 분\n- 목적중심 조직에서 Lean하게 일하는 경험을 가지신 분\n- 포트폴리오가 있다면 첨부해주세요.</t>
  </si>
  <si>
    <t>필요한 데이터를 스스로 구성하여 AI 제품에 적용해본 경험\n• 통계학, 수학, 컴퓨터공학 관련 전공 또는 이에 준하는 데이터 분석 경험\n• Data studio, Tableau 등 데이터 시각화 툴 사용 경험</t>
  </si>
  <si>
    <t>1000평 이상의  신규 오피스 사업장  디자인 기획/실행 경험자\n• 디자인+공사관리 모두 경험한 사람\n• 700명 이상의 IT회사 근무경험자\n \n\n* 국가유공자 예우 및 지원에 관한 법률에 의거 취업 보호 대상자 및 장애인은 관련 법규에 따라 우대합니다.</t>
  </si>
  <si>
    <t>영어, 일어, 중국어, 태국어 가능자 우대 (비즈니스 수준)\n  (국내 광고주 중심이기 때문에 외국어가 필수는 아닙니다.)\n- 광고 영업 경험자 우대</t>
  </si>
  <si>
    <t>소프트웨어 및 하드웨어 인재에 대한 기반 지식과 이해 \n• 식품 제조 산업의 인재에 대한 기반 지식과 이해\n• 스타트업 지원 기관 재직 경험\n• 리쿠르팅 경력 및 경험</t>
  </si>
  <si>
    <t>교육, 도서 관련 업종 근무 경력\n• 다양한 브랜드 고객사를 보유한 대행사 근무 경력</t>
  </si>
  <si>
    <t>Figma 사용 가능자 우대\n• 웹 퍼블리싱 가능자 우대</t>
  </si>
  <si>
    <t>콘텐츠에 대한 아이디어와 재치로 문제를 해결하는 분\n- 반려동물 시장에 대한 이해도와 관심이 있으신 분\n- 디지털 마케팅 콘텐츠 및 프로모션/이벤트 디자인 업무 경험이 있으신 분\n- 적극적이고 논리적인 사고를 바탕으로 합리적인 디자인 의사결정을 하시는 분</t>
  </si>
  <si>
    <t>WS Cloud, On-premise 환경에서의 보안 시스템 구축 및 운영 경력이 있으신 분\nㆍ정보보안기사, CISSP, CISA 등 정보보안 관련 자격증을 취득하신 분\nㆍ웹쇼핑몰 시스템 환경에서 취약점 점검 및 모의해킹 업무 경험이 있으신 분\nㆍIDS, IPS, WAF 및 다양한 방화벽 운영 경험이 있으신 분\nㆍISMS/P 인증심사 대응 경험이 있으신 분</t>
  </si>
  <si>
    <t>련전공자\nㆍ대규모 온라인 쇼핑몰 시스템 운영 경험이 있으신 분\nㆍPython, Go, NodeJs 등 1가지 이상의 Language Skill을 보유하신 분\nㆍInfrastructure as Code(Terraform) 를 사용한 인프라 관리 경험이 있으신 분\nㆍPrometheus, Grafana, ELK Stack 구축 경험이 있으신 분\nㆍCloud, On-premise의 Hybrid 환경에 대한 경험이 있으신 분\nㆍDocker 및 Kubernetes 를 이용한 Container 관리 경험이 있으신 분</t>
  </si>
  <si>
    <t>반응형 웹 디자인을 진행하신 분\n• 트렌드에 민감하고, 자기개발을 꾸준히 하시는 분\n• 유저 테스트를 통해 서비스 개선을 경험하신 분\n• VOC를 통한 서비스 개선점 도출 및 개선 경험이 있는 분\n• B2B 플랫폼 유경험자</t>
  </si>
  <si>
    <t>트워크, 서버 등 운영 관리 경험자\nㆍ기술 및 지원 업무 경험자\nㆍG-Suite, Slack, Jira 등 유경험자</t>
  </si>
  <si>
    <t>스타트업 or 광고대행사 근무 경력이 있으신 분\n\n- 기업 SNS 또는 디지털 미디어 운영 경험이 있으신 분\n\n- 반려동물 시장관련 고객에 대한 이해 및 인사이트 있는 분</t>
  </si>
  <si>
    <t>Front-End \u0026 Back-End 시스템에 대한 이해를 보유하신 분\n• 대규모 서비스 설계 및 개발 경험을 보유하신 분\n• 확장 가능한 시스템 설계 및 구축, 적용 경험을 보유하신 분\n• GraphQL, RESTful API 설계 및 개발 경험을 보유하신 분\n• Design System에 대한 이해 및 UI Framework/Library 개발, 적용 경험을 보유하신 분\n• AWS 환경에서 서비스 운영 및 배포 경험을 보유하신 분</t>
  </si>
  <si>
    <t>결제서비스 관련 경험을 보유하신 분\n• 컴퓨터공학 IT, 전산관련 공학, 수학 / 물리학 전공하신 분\n• 금융 / 핀테크 / 카드 등 금융 개발에 관심이 있으신 분\n• 공인어학 영어성적을 보유하신 분</t>
  </si>
  <si>
    <t>지니스 레벨 영어 스킬</t>
  </si>
  <si>
    <t>영어 커뮤니케이션 능력 우대(필수 아님)\n• 신제품 개발 참여 경험</t>
  </si>
  <si>
    <t>DB에 대한 지식이 있으신 분\n• 서비스 런칭 및 유지보수 경험이 있으신 분\n• 프로그래밍 경험이 있으신 분\n• IT 관련학과 및 IT업종 경험자\n• 개발언어에 관심이 많고 이를 활용 가능하신 분</t>
  </si>
  <si>
    <t>대사항]\n-G-suite, Notion, Slack 등 활용 우수한 분\n-엑셀/PPT 사용 능숙하신 분\n-스타트업, IT 기업 경력 있으신 분\n-문제해결 능력 및 프로젝트 관리 능력을 겸비하신 분\n-꼼꼼하고 정리 정돈을 잘하시는 분</t>
  </si>
  <si>
    <t>스타트업에서 HR을 경험하고 조직을 성장시켜 보신 분\n• 개발자들과 일을 많이 해보신 분</t>
  </si>
  <si>
    <t>React, Vue 등의 SPA 프로젝트 진행 경험이 있으신 분\n• TypeScript에 대한 깊은 이해가 있으신 분\n• 웹 접근성에 대한 이해도가 높은 분\n• AWS, Gitlab\u0026Github 환경 개발 경험이 있으신 분\n• Firebase(firestore, authentication, functions 등) 사용 경험이 있으신 분</t>
  </si>
  <si>
    <t>DBMS에 대한 포괄적인 이해가 있으신 분\n• AWS, Azure, GCP와 같은 클라우드 플랫폼에 대한 경험이 있으신 분 또한 관련하여 운영 경험이 있으신 분\n• Docker, Containerization, Kubernetes 에 대한 구축, 개발, 운영 경험이 있으신 분 또는 내부 구조에 대한 이해가 있으신 분\n• 스타트업의 조직 문화에 대한 경험이 있으신 분</t>
  </si>
  <si>
    <t>e-commerce(쇼핑몰/포털) 관련 개발 경험\n• 대용량 트래픽 서비스 개발 경험\n• git, intelij 등 개발 관련 tool 숙련자\n• TypeScript 경험자\n• 성능 및 확장성 문제 식별, 해결능력 및 경험\n• 시각디자인 기초에 대한 이해도</t>
  </si>
  <si>
    <t>IT기업, 스타트업, 결제 사업/서비스 기획 경력이 있으신 분\n• 금융, 핀테크 결제 산업의 이해도가 높으신 분 \n• 온/오프라인 결제서비스 업무 경험이 있으신 분 \n• 프로젝트팀 운영 역량 보유하신 분</t>
  </si>
  <si>
    <t>AWS 에서의 개발경력 보유 또는 AWS Engineer 자격증 보유자는 우대함.\n• PHP Framework 인 Codeigniter 에서의 개발경력 보유자 우대함.</t>
  </si>
  <si>
    <t>수출입 무역 업무 경력\t\t\t\t\n• 화장품 업계 종사 경력\t\t\t\t\n• 중국사업/영업 관련 경력</t>
  </si>
  <si>
    <t>사항\n• b2b서비스 및 비즈니스 경험 보유\n• 디테일적인 구현에 대한 집착\n• Agile(애자일) 기반으로 프로젝트 팔로우업 경험\n• 서비스 프로젝트를 리딩하여 런칭하고, 개선한 경험\n• 스타트업의 문화에 대한 이해도</t>
  </si>
  <si>
    <t>VR 소프트웨어 제작 경험</t>
  </si>
  <si>
    <t>영어\n• 후디니</t>
  </si>
  <si>
    <t>제조업체에서 원가,재고,현금 흐름 관리 해보신 분 \n• 재무회계 관리체계 구축 및 개선 경험이 있으신 분\n• 스타트업 재무/회계 프로세스 고도화 관련 경험이 있으신 분</t>
  </si>
  <si>
    <t>학사 이상의 컴퓨터 공학 관련 학위를 보유하신 분\n• 대규모 트래픽이나 대용량 데이터 처리를 위한 시스템 설계 및 개발 경험을 보유하신 분\n• 고가용성의 확장 가능한 시스템 설계 및 운영 경험을 보유하신 분\n• Java GC 및 performance 튜닝에 대한 이해를 보유하신 분\n• MSA(Microservices Architecture) 이해를 보유하신 분\n• AWS(Amazon Web Services) 경험을 보유하신 분\n• Git, Git-flow 를 사용한 소스관리 경험을 보유하신 분\n• Apache Kafka 사용 경험을 보유하신 분</t>
  </si>
  <si>
    <t>Backend 관리자 기획 및 B2B 파트너쉽 웹 \u0026 앱 서비스 기획 경험을 보유하신 분\n• Confluence 와 같은 wiki, JIRA 와 같은 Issue tracker 등의 협업 도구를 사용해 본 경험을 보유하신 분\n• Sketch, Zeplin, Axure, Invision 등 UI mockup, prototype 툴 사용 경험을 보유하신 분\n• 데이터 분석(SQL, Excel) 을 통한 의사결정 경험을 보유하신 분\n• PO(Product Owner) 또는 PM(Product Manager) 경험을 보유하신 분</t>
  </si>
  <si>
    <t>온라인 마케팅 대행사 근무 경력이 있으신 분\n• 논리적 사고를 기반한 문제해결에 재미를 느끼시는 분\n• 소셜미디어 및 커뮤니티에 관한 높은 이해도를 갖추신 분\n• 마케팅 관련하여 자발적 학습 의지가 있으신 분\n• 아이스크림을 사랑하시는 분</t>
  </si>
  <si>
    <t>UI / UX 분야에 관심이 많은 분\n• 캐릭터 일러스트레이션이 가능하신 분\n• 논리적인 커뮤니케이션 능력을 보유하신 분\n• 스타트업 경험이 있거나, 스타트업 문화를 이해하신 분\n• 디저트를 사랑하는 분</t>
  </si>
  <si>
    <t>AWS Aurora 혹은 Athena 사용 경험\n- Apache Hive, Google BigQuery 사용 경험\n- Python 혹은 R스크립트에 대한 이해\n- DBMS에 대한 탁월한 이해\n- 통계, 디에터 분석 능력</t>
  </si>
  <si>
    <t>온라인 라이브 방송 세팅이 가능하신 분\n• 미디어 관련 다양한 업종 및 콘텐츠 제작 경험자\n• 모션그래픽 디자인 가능자.\n• 카메라, 조명 조작이 능숙하신 분\n• 컨텐츠에 대한 이해도가 높으신 분\n• SNS채널 업로드 및 운영 경험</t>
  </si>
  <si>
    <t>IT 솔루션/기술 영업 경험이 있으신 분\n• AI 기술에 대한 이해도가 있으신 분\n• 데이터를 분석하여 새로운 인사이트를 도출할 수 있으신 분</t>
  </si>
  <si>
    <t>공기업, 공무원 등 수험 경험이 있는 분\n- 문제를 직접 출제해 본 경험이 있는 분</t>
  </si>
  <si>
    <t>변화에 적극적으로 대응할 수 있는 분\n- 긍정적인 마인드를 보유하신 분\n- 담당 업무의 개선사항을 지속적으로 제시하고 실행해 보신 분\n- 오피스 문서 작성 능력 우수하신 분\n- 사옥 관리 경험해 보신 분\n- 해외물품구매 / 통관 관련 업무 경험해 보신 분\n- PC 유지보수 가능하신 분\n- IT기업 경험이 있으신 분</t>
  </si>
  <si>
    <t>JavaScript coding 가능자</t>
  </si>
  <si>
    <t xml:space="preserve"> 2년 이상의 편집 디자인, 출판 관련 디자인 경험 우대\n2. 기업 브로슈어, 리플렛 제작 경험 우대</t>
  </si>
  <si>
    <t>테스트 자동화 프레임워크 제작, 유지보수 경험\n• 웹서비스에 대한 성능, 보안 테스트 경험\n• 영어 커뮤니케이션 (일상회화 이상)\n• 코딩 역량\n• 장애인 및 보훈대상자</t>
  </si>
  <si>
    <t>트업 기업 환경 경력자</t>
  </si>
  <si>
    <t>Office 365 Tenant 분리, 통합, 마이그레이션 경험\n- Office 365 업무 자동화 개발, Powershell, DB 역량 보유\n- MCSE, MCSA, Office 365 관련 자격증 보유 \n- 앱, 봇 개발 역량 보유 \n- 글로벌 인프라 환경에서의 프로젝트 경험</t>
  </si>
  <si>
    <t>해킹대회 입상 또는 모의해킹 업무 수행 경험\n\n- .NET, JAVA 등 프로그래밍 언어에 능숙하신 분\n\n- Private/Public Cloud 환경의 취약점 관리체계 구축/운영 경험</t>
  </si>
  <si>
    <t>오픈 마인드로 피드백을 통한 성장을 지향하는 분\n• 도전적이고 새로운 시도를 좋아하는 분\n• 엑셀 활용 능력이 높은 분\n• 포트폴리오 첨부 시 가산점 부여</t>
  </si>
  <si>
    <t>챗봇 관련 서비스 기획/운영 업무 경력이 있는 분\n    ※ 출시된 챗봇 서비스를 처음부터 끝까지 기획하고, 운영해 본 경험이 있는 분\n\n• 카카오 i오픈빌더로 챗봇 제작 및 운영 업무 경험이 있는 분\n• 은행의 상품/서비스 및 IT 업무 프로세스의 이해도가 높은 분\n•  금융/서비스 고객센터 업무를 수행한 경험이 있는 분\n• 금융권에서 여신 관련 통합단말/상담AP 기획/운영 경험이 있는 분\n• IT 업무에 대한 이해도가 높은 분\n• 챗봇 경험이 없더라도 기획 업무 능통한 분\n• 공통 우대 사항: 국가유공자 및 장애인 등 취업보호대상자</t>
  </si>
  <si>
    <t>OAS를 포함한 여러 KPI 지표에 대한 효율분석 및 최적화경험\nㆍ단일 브랜드의 매출성장을 목표로 퍼포먼스 광고를 진행한 경험\nㆍ다양한 유관 부서와의 원활한 협업/ 소통 경험\nㆍGA 등 다양한 분석 툴 사용 경험자 우대\nㆍData를 기반으로 한 분석 및 업무수행 능력\nㆍ3년이상의 퍼포먼스 마케팅 대행사 경력우대</t>
  </si>
  <si>
    <t>대만, 홍콩문화에 대한 이해도가 높은사람\n• 화장품 판매경험자(온,오프 무관)</t>
  </si>
  <si>
    <t>프리랜서경력\n• 디자인관련 수상경력\n- 디자인속도 빠른분 우대</t>
  </si>
  <si>
    <t>커머스 관련 경험\n• 물류 기업 근무 혹은 물류 관련 경험\n• 스타트업 및 사회적 기업 근무 경험\n• 유관 직무 경험\n• 1종 보통 운전 면허 소지\n• 지게차를 배워보고자 하는 의지</t>
  </si>
  <si>
    <t>MySQL DB 설계, 관리 경험자 (테이블 설계, 인덱스, 쿼리 튜닝, 백업 및 복구)\n• PHP 5.2 ~ PHP 7.x 사용 경험\n• AWS 의 다양한 서비스 (ec2, s3, cloudfront, rds 등) 사용 경험\n• Web에 대한 이해 - http 프로토콜, 헤더, 캐시, 웹소켓, 전반적인 동작과정\n• RDBMS (mysql) 추가적 활용 경험 (대량 쿼리, 레플리카, 장애 대응)\n• mongoDB 쿼리, aggregate 사용 경험\n• 웹 보안, 서버 보안에 대한 이해\n• Front-end framework 개발 경험(Vue.js)\n\n[개발 인프라]\n\n• 백엔드\n  - 발란몰 : php 5.2, MariaDB\n  - 백오피스 : Node 10, MongoDB, Redis, MariaDB\n  - 데이터수집기 : Node 10, MongoDB, Redis, MariaDB, AWS ElasticBeanstalk, \n    RabbitMQ\n• 프론트 : plain css\u0026jquery, template_, Vue.js, Bootstrap-Vue\n• 분석 : Google Analytics\n• 코드관리 : Github\n• 커뮤니케이션 : Slack</t>
  </si>
  <si>
    <t>선호하는 인재\n\n1. 무엇보다 내가 하는일을 사랑하고 자신감 있는 분\n2. 상하관계 관계없이 나의 판단이 옳다고 생각하면 자신있게 내 목소리를 낼수 있는 분\n3. 스스로 문제점을 파악하고 해결하고 개선 하는것에 열정이 있으신분\n4. 새로운 이벤트 및 전반적인 기획을 즐거워 하는분\n5. 트랜드 변화에 대응하고 미래 지향적인분\n\n\n(주)밀리옹은 프리미엄 반려동물 용품 브랜드인 ‘밀리옹’과 여성 핸드백 브랜드인 ‘밀리엣’이 있습니다. (주)밀리옹의 브랜드 마케터로 지원하시는 분들께서는 채택 후 두 브랜드 함께 운영하는 점 참고 해 주세요.\n\n밀리옹: nstagram: milliong_official\n밀리엣: instagram: milliette_</t>
  </si>
  <si>
    <t>양한 컨테이너 관련 오픈소스를 다룰 줄 알며 변화에 민감하신 분\n-테스트 자동화 및 테스트 코드 작성을 경험해보신 분\n\n*이력서와 함께 자신의 개발 능력을 피력할 수 있는 경력기술서, 포트폴리오 등을 기재/첨부하여 이메일 또는 공고가 게재된 채용포털을 통해 접수*</t>
  </si>
  <si>
    <t>Kafka, GCP Pub/Sub, Flink, Spark 를 이용한 대용량 분산처리 개발 경험자\n• BigQuery, Redshift 데이터 처리 경험\n• ML Ops에 관심이 있으신 분\n• SQL에 능숙하신 분\n\n[근무 조건]\n• 근무 형태: 정규직\n• 근무 지역: 서울특별시 강남구 테헤란로 132 12층\n• 기타 사항: 2020년 12월 선릉역 부근(도보 3분) 이사 예정\n\n[전형 절차]\n• 서류 전형 →1-(3)차 면접 전형 → 처우 협의 및 최종 합격\n• 포지션에 따라 사전과제/ 코딩 Test 가 추가될 수 있습니다.\n\n[제출 서류]\n• 자유 양식의 국문 이력서(PDF)</t>
  </si>
  <si>
    <t>자연어처리 전공자 우대, 검색 솔루션 / 포탈 업체 경력자 우대</t>
  </si>
  <si>
    <t>UI/UX 설계 프로세스 참여 경험\n- React, Vue 등 최신 프레임워크 활용 경험\n- Node.js 서버 개발 경험\n- Single Page Application 개발 경험\n- 웹 성능 개선 및 디버깅에 대한 경험\n- 새로운 기술을 익히고 적용하는데 흥미가 있으신 분</t>
  </si>
  <si>
    <t>뷰티 업계 경력\n• 큐레이션 박스 업무 경험\n• 자체 온라인몰/타사몰 운영 유경험자\n• 크리에이터/파트너사 등과의 원활한 커뮤니케이션 역량\n• 인플루언서 커머스 상품 기획 경험자\n• 디자이너/마케터와의 다수 협업 경험</t>
  </si>
  <si>
    <t>최신 딥러닝 논문을 이해하고 구현할 수 있는 분\n• Kaggle challenge 순위권 경험\n• Kubeflow, MLflow 등을 활용하여 머신러닝 파이프라인 설계 경험이 있으신 분\n• ML 관련 상용 서비스를 배포하신 경험이 있는 분</t>
  </si>
  <si>
    <t>Localization experience with one or more AAA game title\n• Another language aside from Korean and English</t>
  </si>
  <si>
    <t>Game localization experience as a language specialist\n• Experience with localization processes and knowledge of CAT tools</t>
  </si>
  <si>
    <t>평소에 공부하기라는 어려운 꿈 꾸시는 분\n• 프론트엔드로 지원했지만 사실 ‘백엔드도 좋은데..’ 하는 결정장애 있으신 분\n   (일시키려는거 아님)\n• 내 스케줄은 내가 산정하고 내 일은 내가 책임지는 능력을 가지신 분\n• 웹 성능 최적화를 찐으로 고민해보신 분\n• SSR 의 장단점을 경험하신 분\n• 엄마가 봐도 이해 할 수있는 이타적  `문서 작성 습관`\n• 개그, 게임, 운동 등 잡기에 능한 분</t>
  </si>
  <si>
    <t>신입\n• Modeling Experience: 통계적 모델링이나 머신러닝 등의 기법으로 문제를 해결한 경험\n• Game Experience: 다양하고 풍부한 게임 플레이 경험. 게임에 대한 깊은 이해\n• Programming: Java, Scala, SQL 등 분석에 활용 가능한 언어들에 대한 이해\n\n\n# 경력\n• Modeling Experience: 통계적 모델링이나 머신러닝 등의 기법으로 문제를 해결한 경험\n• Big Data Experience: Spark, Hadoop, Hive 등 빅데이터 플랫폼을 이용한 분석 경험\n• Game Experience: 다양하고 풍부한 게임 플레이 경험. 게임에 대한 깊은 이해\n• Programming: Java, Scala, SQL 등 분석에 활용 가능한 언어들에 대한 이해\n• Cloud Experience: AWS 나 GCP 등의 클라우드 시스템에 대한 경험\n• Academic Degree: 데이터 분석 관련 분야(수학/통계, 컴퓨터 과학/공학 등) 석사 혹은 박사 학위</t>
  </si>
  <si>
    <t>포토샵, 일러스트레이터 등 이미지 제작 툴 활용 가능하신 분\n• 간단한 영상컨텐츠 제작이 가능하신 분\n• 초기 스타트업 경험이 있으신 분</t>
  </si>
  <si>
    <t>E-Commerce 서비스 근무 경력이 있으신 분\n• Service Mesh에 대한 이해가 있으신 분\n• Git, Jira, Confluence 등 협업 도구 활용 경험이 있으신 분\n• ISMS 대응 경험이 있으신 분\n• 성능 최적화와 운영 자동화를 위해 지속적인 노력을 하시는 분\n• 뛰어난 커뮤니케이션 스킬을 갖추신 분</t>
  </si>
  <si>
    <t xml:space="preserve"> iOS 및 안드로이드 기기별 / OS버전별 테스트 경험이 있는 분\n - 테스트와 관련된 다양한 툴에 대한 경험이 있는 분 \n - 퍼즐 / 캐주얼 게임에 대한 이해도가 높은 분\n - 모바일 게임에 대한 리버싱 경험이 있는 분\n - 간단한 외국어 능력(일어 or 중국어)을 보유한 분</t>
  </si>
  <si>
    <t>개인간 거래 플랫폼 관련 경력 보유\n• 한정판 스니커즈 시장, 고객에 대한 이해도가 높으신 분\n• 신규 사업, 서비스 런칭과 성장을 직접 경험하신 분\n• 1020 세대에 대한 이해도가 높으신 분</t>
  </si>
  <si>
    <t>한정판 스니커즈에 관심 있고 좋아하시는 분\n• 꼼꼼하고 책임감 있는 업무 습관을 보유하신 분\n• 규칙적, 체계적으로 일하며 복잡함 가운데 질서를 만들줄 아시는 분</t>
  </si>
  <si>
    <t>개인간 거래에 대한 경험과 인사이트 보유하신 분\n • 한정판 스니커즈 시장, 고객에 대한 이해도가 높으신 분\n • 새로운 서비스와 사업에 대한 관심이 많으신 분\n • GA, 앱스플라이어, 아드리엘 등 데이터 분석 툴 활용 가능자</t>
  </si>
  <si>
    <t>한정판 스니커즈, 스트릿 등의 문화에 관심이 많으신 분\n• 브랜드 아이덴티티 \"신규 구축\"경험 보유하신 분 \n• 온라인 프로모션, 오프라인 행사디자인, PB상품제작 경험을 모두 해보신 분</t>
  </si>
  <si>
    <t>QA프로젝트 리딩 경험이 있으신 분 \n• DB, Server, API 연동등 개발 구조에 대한 이해도가 높으신 분</t>
  </si>
  <si>
    <t>식품업계 경험자 \n• 브랜드마케팅 경험자</t>
  </si>
  <si>
    <t>금융권 시스템, 인프라 관련 서비스 경험\n- Microservice Architecture에 대한 경험\n- 테스트 기반 개발 경험\n- 대용량 로그 처리 및 분석 경험\n- AWS 등 클라우드 환경에 배포, 운영 경험</t>
  </si>
  <si>
    <t>국내PG, 해외PG, VAN, 간편결제 등 관련 유경험자\n• 프레임워크 사용 경험이 풍부하여 새로운 프레임워크에 쉽게 적응 가능한 분\n• 필요한 API를 요청 받았을 때 바로 쿼리 방법이 떠오르는 분\n• 테스트 코드 작성에 능숙하며, CI/CD를 활용한 MSA 구조 설계 경험이 있으신 분\n• TensorFlow, Keras, PyTorch 등 머신러닝 프레임워크를 사용해보신 분\n• 새로운 머신러닝 이론에 관심이 많아서 한 번씩 실행해보시는 분\n• AWS 기반 도커 컨테이너 인프라 구축 경험자</t>
  </si>
  <si>
    <t>영어 또는 중국어 가능자</t>
  </si>
  <si>
    <t>UI 테스팅 자동화 경험이 있으신 분\n• 성능 이슈가 생겼을 때 렌더링 최적화가 필요한 부분을 금방 찾을 수 있으신 분\n• ES6 문법에 능숙하신 분\n• 아토믹 디자인 패턴을 지향하시는 분\n• Redux, Mobx, Vuex 와 같은 상태관리 라이브러리에 대한 이해가 높은신 분</t>
  </si>
  <si>
    <t>게임 로컬라이제이션 유경험자 우대\n• 로컬라이제이션 프로세스/CAT tool 유경험자 우대</t>
  </si>
  <si>
    <t>패션디자인, 시각디자인, 산업디자인 전공</t>
  </si>
  <si>
    <t>디자인 전공\n 일러스트/포토샵 가능자\n 컴퓨터 활용 우수자</t>
  </si>
  <si>
    <t>스스로만의 강의 및 코칭 노하우와 철학을 가지고 계신 분\n\n- 데이터를 기반으로 제품/서비스를 개선해본 경험이 있는 분\n\n- css/html/javascript 에 대한 기본 지식이 있고 마케팅에 접목시켜 보신 분\n\n- 마케팅 뿐 아니라 프로덕트 전반 (시장 조사, 기획, 개발, 운영 등)을 경험해보신 분\n\n- 창업 성공, 혹은 실패의 경험이 있는 분\n\n- 유투브 크리에이터, 오피니언 리더, SNS 인플루언서 등으로 활동하신 분\n\n- Performance/Contents/Digital Marketing 관련 경력 2~3년 이상인 분 (혹은 그에 준하는 경험이나 성과)</t>
  </si>
  <si>
    <t>매장 인근 거주자 우대\n• 유관 경력자 우대</t>
  </si>
  <si>
    <t>데이터 기반의 논리적 커뮤니케이션 가능하신분\n• 퍼포먼스 마케팅 능력을 위해 지속적인 열정으로 개발을 하시는 분\n• 퍼포먼스 콘텐츠를 직접 기획/제작/배포까지 운영해보신 분\n• 페이드 채널 담당자들과 직접 컨택 및 미팅을 진행해보신 분\n• 광고 대행사에서 퍼포먼스 마케팅 위주로 업무를 진행하셨던 분</t>
  </si>
  <si>
    <t>웹 기획 경력자 우대\n- 온라인 마케팅 경력자 우대\n- 금융서비스 또는 금융업 경력자 우대\n- P2P금융 서비스 근무 경력 또는 사용경험자 우대\n- CS(고객지원) 경력자 우대</t>
  </si>
  <si>
    <t>서비스를 설계 단계부터 참여해서 오픈한 경험이 있는 분 \n• Container Orchestration Platform (예. ECS, EKS, GKE, AKS, Kubernetes, DC/OS) 운영환경 경험이 있는 분\n• MicroService Architecture를 이해하고 구현할 수 있는 분\n• 유연한 사고와 커뮤니케이션 역량이 있는 분\n• IT개발 업무, 기반 기술 및 트렌드에 대한 전반적인 지식과 경험이 있는 분</t>
  </si>
  <si>
    <t>금융서비스 중계 인프라(MCI, FEP, EAI) 솔루션 개발/운영 관리 경험이 있는 분\n• 프레임워크(상용 프레임워크, Spring 등) 활용하여 개발 및 확장 경험이 있는 분\n• 오픈 소스 기반 솔루션으로 시스템 설계/구축/운영 경험이 있는 분</t>
  </si>
  <si>
    <t>프리 프로덕션부터 포스트 프로덕션까지 경험해보신 분\n• 인하우스 경력이 있으신 분\n• 다양한 툴에 대한 지식이 있고 사용 가능하신 분 (혹은 새로운 툴 습득이 빠른 분)\n• 영상 편집자 및 프리랜서 관리 경험\n• 스타트업 재직 경험 및 유관부서와 협업 경험</t>
  </si>
  <si>
    <t>WEB/WAS 외의 다양한 오픈소스 솔루션(Kafka, Redis, RabbitMQ 등) 운영 경험이 있거나 이해도가 있는 분\n• 다양한 시스템의 모니터링 시스템 개발 및 구축, 운영 경험이 있는 분\n• 5년 이상 금융권 미들웨어 구축 및 운영 경험이 있는 분</t>
  </si>
  <si>
    <t>MVVM, RIBs 등 아키텍쳐에 대한 이해와 관심이 있는 분\n• Rx에 대한 이해가 있는 분\n• 사용자를 위한 UX를 고민하는 것이 즐거운 분\n• Unit/UI 테스트 작성 경험이 있는 분\n• CI/CD 경험이 있는 분</t>
  </si>
  <si>
    <t>금융 IT 개발/운영 경험이 있는 분\n• IT개발 업무, 기반 기술 및 트렌드에 대한 전반적인 지식과 경험이 있는 분\n• Java 8 + 대용량 SQL 활용에 능숙한 분</t>
  </si>
  <si>
    <t>금융 IT 개발 및 운영 경력이 있는 분\n• IT 개발 업무, 기반 기술 및 트렌드에 대한 전반적인 지식과 경험이 있는 분\n• Java 8 + 대용량 SQL 활용에 능숙한 분</t>
  </si>
  <si>
    <t>여신 사후관리 IT 업무를 책임감 있게 주도해 나갈수 있는 분\n• IT 개발 업무, 기반 기술 및 트렌드에 대한 전반적인 지식과 경험이 있는 분\n• Java 8 + 대용량 SQL 활용에 능숙한 분</t>
  </si>
  <si>
    <t>여신 IT개발 관련 경력 2년 이상인 분\n• IT 개발 업무, 기반 기술 및 트렌드에 대한 전반적인 지식과 경험이 있는 분\n• Java 8 + 대용량 SQL 활용에 능숙한 분</t>
  </si>
  <si>
    <t>오픈소스와 최신 기술에 관심이 많으신 분\n• 고성능, 대용량 트래픽 서비스 개발 및 운영 경험\n• 서버 아키텍처 설계 및 구조 개선 경험\n• Linux 플랫폼에서 웹 서비스 개발 및 운영 경험</t>
  </si>
  <si>
    <t>대행 혹은 대외연계업무 IT 관련 경력 3년 이상인 분\n• 자기주도적인 업무 성향인 분\n• Java 8 + 대용량 SQL 활용에 능숙한 분</t>
  </si>
  <si>
    <t>은행 IFRS 업무 경험이 있는 분\n• IFRS 업무 경험이 있는 분\n• IFRS 업무 전반에 대한 이해도가 높은 분\n• 자기주도적인 업무성향인 분\n• Java 8 + 대용량 SQL 활용에 능숙한 분</t>
  </si>
  <si>
    <t>관련 학과 (컴퓨터 공학, 소프트웨어 공학, 정보시스템 공학 등) 출신\n- 제품의 초기 기획부터 출시까지 전체 프로세스를 진행해본 경험이 있으신 분\n- ISTQB 나 CSTE 등 Testing 관련 자격증을 소지하신 분\n- QA 업무 효율화를 위한 프로세스 개선 경험이 있으신 분\n- 테스트 코드를 작성한 경험이 있으신 분\n- 스크립트 개발언어에 관심이 많고 이를 활용 가능하신 분</t>
  </si>
  <si>
    <t>담당업무에 대한 이해도가 있는 분\n• 여수신 업무에 대한 이해도가 있는 분\n• Java 8 + 대용량 SQL 활용에 능숙한 분</t>
  </si>
  <si>
    <t>담당업무에 대한 이해도가 높은 분\n• Java 8 + 대용량 SQL 활용에 능숙한 분</t>
  </si>
  <si>
    <t>백엔드 서비스 개발 경험\n- AWS 기반 서비스 운영과 개발 경험\n- 자동화에 관심이 많고 안정적, 효율적인 서비스 운영에 대한 고민이 즐거우신 분\n- 예상하지 못한 상황이나 오류를 만났을때 현상보다 근본 원인을 이해하고 해결한 후, 한단계 성장하여 미리 대비할 수 있는 분</t>
  </si>
  <si>
    <t>분산 시스템에 대한 이해를 갖춘 분\n• JVM의 이해 및 활용 능력이 있는 분\n• 리눅스의 이해 및 활용 능력이 있는 분</t>
  </si>
  <si>
    <t>보안 S/W 연구개발 경험이 있으신 분\n- 시큐어코딩 경험이 있으신 분\n- 어플리케이션 모의 해킹 경험이 있으신 분\n- 프로그래밍 센스 있으신 분</t>
  </si>
  <si>
    <t>오픈소스 솔루션(Redis, RabbitMQ 등) 활용 경험이 있는 분\n• 대외기관 연계개발(FEP, OpenAPI 등) 경험이 있는 분</t>
  </si>
  <si>
    <t>안드로이드 앱 서비스 개발/출시 경험\n• RESTful API 기반 앱 개발 경험 \n• NativeApp/Web 코드 간 상호작용에 대한 전반적인 이해가 있는 분\n• JNI 개발 경험이 있는 분</t>
  </si>
  <si>
    <t>OpenAPI, 대외기관 연계, B2B / B2B2C API서비스 DevOps 경험이 있는 분</t>
  </si>
  <si>
    <t>은행 계정계 전자금융 업무 개발 경력 1년 이상인 분\n• 전자금융 업무에 대한 높은 이해도를 가진 분\n• SpringBoot, Vue.js 등 Frontend / Backend Framework에 대한 이해도가 높은 분</t>
  </si>
  <si>
    <t>Hadoop EcoSystem 기반의 다양한 솔루션 활용 경험이 있는 분\n• 은행 DW 업무 도메인을 잘 이해하고 있고 마트 개발 경험이 있는 분\n• 머신러닝 라이브러리 활용 경험이 있는 분\n• 오픈소스 기여 경험이 있는 분</t>
  </si>
  <si>
    <t>iOS 앱 서비스 개발/출시 경험 \n• RESTful API 기반 앱 개발 경험\n• NativeApp/Web 코드 간 상호작용에 대한 전반적인 이해가 있는 분</t>
  </si>
  <si>
    <t>Flink 기반 실시간 데이터 처리 파이프라인 개발 경험이 있는 분\n• 기계학습 모형 서비스 플랫폼 구축 경험이 있는 분\n• GridGain, Ignite 등 IMDG 활용 경험이 있는 분\n• JVM GC 관련 트러블 슈팅 및 튜닝 경험이 있는 분\n• 오픈소스 기여 경험이 있는 분</t>
  </si>
  <si>
    <t>Kafka, Impala, Kudu 실무 경험이 있는 분\n• 운영 자동화, 모니터링 도구 개발 경험이 있는 분\n• Major 오픈소스 소프트웨어 개발에 기여한 경험이 있는 분</t>
  </si>
  <si>
    <t>논리적이며 체계적인 문서화 역량\n• 정책 수립, 기능 정의 문제 해결방안 수립 가능자\n• 영어가능자</t>
  </si>
  <si>
    <t>정보처리기사 또는 소프트웨어 기술자등급 有\n• 검색엔진, 빅데이터분석, 오픈소스, 챗봇 관련 경험\n• 전자정부프레임워크 경험자\n• 지방근무 가능자</t>
  </si>
  <si>
    <t>System, solution consulting 관련 경험\n• 아키텍쳐, DB, 데이터모델링 설계 및 개발 경험\n• 머신러닝/언어처리 관련 사업관리 혹은 개발경험\n• 프로젝트 관리(PM/PL)</t>
  </si>
  <si>
    <t>Typescript 실무 경험 있으신 분\n• 대용량데이터 처리 어플리케이션, 시계열 DB 개발 경험자\n• Container 기반(Docker, Kubernetes)의 서비스에 대한 개발 및 구축 경험\n• MSA(Microservices Architecture)로 설계 및 개발 경험\n• 국책 R\u0026D 연구 과제 개발 수행 경험\n• 새로운 기술에 도전하는 것을 좋아하시는 분</t>
  </si>
  <si>
    <t>언론사 및 웹에이전시 근무 경력\n• 영어에 대한 이해도\n• Html5/CSS3 활용에 능숙하신 분\n• 좋은 콘텐츠를 만들고자 하는 열정이 있고, 커뮤니케이션에 적극적이신 분</t>
  </si>
  <si>
    <t>react-native 기반 모바일 앱 개발 경력 우대\n• 앱 개발 조직을 리딩해 본 경험이 있는 분\n• Google Play Store 또는 Apple Store 출시된 앱을 일정 기간 유지 보수 해본 경험이 있는 분\n• Enterprise 계정 생성, 서버구축, 기업 내부 배포에 경험 있는 분\n• react, vue.js 등의 환경의 반응형 웹에 대한 이해가 있으신 분</t>
  </si>
  <si>
    <t>서비스 메인 페이지 기획 경험\n- 컨텐츠 상세 페이지 기획 경험\n- 쿠폰/상품권 기획 경험</t>
  </si>
  <si>
    <t>핀테크/전자상거래/기술/게임, B2C 경험 우대\n• 암호화폐/블록체인/기술 분야에 대한 관심과 지식이 있으신 분</t>
  </si>
  <si>
    <t>컴퓨터 비전 관련 논문 및 2년 이상의 프로젝트 경력</t>
  </si>
  <si>
    <t>모바일앱, 비디오, 디지털 마케팅 광고 등에 대한 이해도가 높으신 분\n• 디지털 플랫폼 광고 캠페인을 셋팅하고 운영해본 경험이 많으신 분</t>
  </si>
  <si>
    <t>docker, k8s 를 활용해 서비스 오케스트레이션 경험\n• jenkins 와 같은 도구를 활용해 CI/CD 를 구축한 경험\n• ETL Pipeline 을 구축 및 운영한 경험\n• ML/Deep Learning Framework(scikit-learn, TensorFlow, Keras 등) 1년 이상의 사용 경험\n• 머신러닝 또는 통계학 기반의 학문적 배경 또는 실무 경험</t>
  </si>
  <si>
    <t>기술 기업 PR 업무 경헙 혹은 이공계열 학위 보유자\n• 스타트업 조직의 PR 또는 Operation 업무 경험자</t>
  </si>
  <si>
    <t>기술 기반 사업 개발, 서비스 기획 및 컨설팅 업무 실행 경험자\n• 금융, 유통, 전자상거래 업무 경험자\n• 공학 전공자 또는 머신러닝, 통계학 기반의 학문적 배경 또는 실무 경험\n• 2년 이상의 해외 거주, 커리어 또는 유학 경험</t>
  </si>
  <si>
    <t>react-native 기반 모바일 앱 개발 경력자\n• 앱 개발 조직 리딩 경험자\n• Google Play Store 또는 Apple Store 출시된 앱을 일정 기간 유지 보수한 경험자\n• Enterprise 계정 생성, 서버구축, 기업 내부 배포 경험자\n• react, vue.js 등의 환경에 반응형 웹 이해도가 높은 분</t>
  </si>
  <si>
    <t>IT/e-commerce 업계에서의 데이터 분석 업무 경력이 있으신 분\n- 논리적, 분석적 사고에 기반한 문서 작성 능력(Excel/PowerPoint/Word 등)을 갖춘 분\n- 원활한 대인관계 및 커뮤니케이션 능력을 갖춘 분\n- 영어를 통한 커뮤니케이션이 원활한 분  \n- 우아한형제들의 기업문화에 깊은 관심과 이해를 가진 분</t>
  </si>
  <si>
    <t>개발과정 전반 이해도\n• 담당 서비스에서 성과를 이뤄낸 경험\n• 업무용 서비스 또는 백오피스 기획/관리 경험\n• 법률 서비스 기초지식 보유</t>
  </si>
  <si>
    <t>AWS 유 경험자 우대 \n• Node.js 개발 가능자 우대 \n• react.js 개발 가능자 우대 \n• 금융관련 서비스 또는 상품개발 경력 우대 \n• 즉시출근 가능자 장기근무 가능자 유관업무 경력자 (3년)</t>
  </si>
  <si>
    <t>별 동종업종 경력자 및 관련학과 전공자 우대\n해당 분야에서 우수한 성과를 이룬 경험이 있는자\n비흡연자 우대</t>
  </si>
  <si>
    <t>React Native 사용 경험(브릿지를 사용하여 native module 사용)\n• 대화형(챗봇) UI 개발 경험\n• SASS 또는 LESS 사용해 보신분\n• Styled-component 사용해 보신 분\n• SSR 처리 경험</t>
  </si>
  <si>
    <t>커뮤니케이션 역량이 뛰어나신분\n• 연출에 대한 관심도와 이해도가 높으신 분\n• 카메라 및 조명에 대한 이해도 보유\n• 기본적인 드로잉 능력이 있으신 분\n• 캐릭터의 움직임을 섬세하게 표현할 수 있는 분\n• 셀애니메이션 작업 경험이 있는 분\n• 각종 영상 연출 및 제작 경험 50여편 이상\n• 게임 및 애니메이션에 관심이 많으신 분\n• 적극적인 마인드 소유자</t>
  </si>
  <si>
    <t>명상, 심리 등 다양한 힐링 콘텐츠, 오디오 컨텐츠 관련 경험이 있으신 분\n- 구독 기반 서비스를 운영 해 보신 경험이 있으신 분\n- 다양한 데이터 분석, 테스트 툴을 통해 서비스를 개선한 경험이 있으신 분</t>
  </si>
  <si>
    <t>오픈마켓 및 종합몰, 소셜커머스 온라인 AMD 경험자\n• 솔루션(사방넷) 및 ERP 사용 가능자\n• 엑셀 숙련자\n• 포토샵 및 일러스트 사용가능자</t>
  </si>
  <si>
    <t>Spring Framework에 대한 깊은 이해\n- AWS 등 클라우드 컴퓨팅 환경에서 서비스를 개발/운영 해보신 분\n- 객체지향 프로그래밍과 DDD에 관심 있으신 분\n- 테스트 코드 작성 경험 혹은 TDD가 주는 이점에 공감하시는 분\n- 코드리뷰를 즐기시는 분\n- 구매, 결제 관련 서비스를 연동해 본 개발 경험\n- GraphQL 기반 서버 개발 경험\n- 대규모 혹은 B2B 서비스 개발 경험</t>
  </si>
  <si>
    <t>인지심리/정보과학/시각디자인/HCI 관련 전공자 또는 그에 준하는 지식 보유자\n• 로그분석, 빅데이터 분석 등 정량적으로 데이터 분석이 가능하신 분\n• Mobile 서비스 프로젝트 출시/운영 경험 3년 이상 보유자\n• 스타트업 및 애자일 프로세스 업무 경험이 보유자\n스크린 리더 지원이 사용 설정되었습니다.</t>
  </si>
  <si>
    <t>국가 연구 프로젝트 경험이 있는 분(프로젝트 PM 우대)\n- 국가 또는 공공기관에서 수행하는 종단연구나 대규모 평가 검사의 기획/개발/척도화/동등화에 참여한 경험이 있는 분\n- R이 능숙하거나 Python 사용이 가능한 분\n- SQL Query 사용이 능숙한 분\n- 척도 개발 또는 학습 관련 모형 개발 경험이 있는 분</t>
  </si>
  <si>
    <t>조직관리(영업팀 운영) 경력\n• 고객/파트너사 민원응대 경력</t>
  </si>
  <si>
    <t>인사 업무 경험\n- 경영관리(성과관리) 업무 경험</t>
  </si>
  <si>
    <t>우대사항\n  o Oracle ERP Forms 프로그램 유지보수 경력\n  o Oracle ERP 업무 경험</t>
  </si>
  <si>
    <t>UX/UI 디자인 경험이 있으신 분</t>
  </si>
  <si>
    <t>AWS 클라우드 환경 경험이 있는 분 \n- 실시간 데이터 처리 경험이 있는 분(Kafka, Kinesis, logstash 등) \n- 대량 데이터 처리를 위한 파이프라인 구축 경험이 있는 분 \n- 빅데이터 어플리케이션 스텍 운영 경험이 있는 분(hadoop, hive, spark 등) \n- ETL 개발 경험이 있는 분 \n- AA직무 또는 DA 경험이 있는 분</t>
  </si>
  <si>
    <t>다양한 매체 마케팅 경험\n• 브랜드 마케팅 경험\n• CPC 광고 집행 및 데이터 분석 경력</t>
  </si>
  <si>
    <t>서버 개발자와의 협업 경험이 있으신 분\n• AWS 등 배포 생태 관련 경험\n• Django Rest Framework에 대한 지식이 있으신 분</t>
  </si>
  <si>
    <t>그래픽 디자인 또는 관련분야 전공\n• 디자인 시스템관련 능숙도 가산점\n• HTML, CSS 및 프론트-엔드 웹 기술관련 능숙도 가산점 \n• 디자이너로서의 스타트업 경험\n• 그래픽 디자인 기술 ( 아이콘, 이미지 편집, 소셜 미디어 및 광고 콘텐츠 등 )\n• 암호화폐 및 블록체인 지식</t>
  </si>
  <si>
    <t>Retrofit, Glide, Picasso 등 다양한 open source 사용 경험.\n• Dagger, Koin 등의 DI(Dependency Injection) 경험.\n• MVC, MVP, MVVM 등 디자인 패턴의 이해도가 있고 경험이 있으신분.\n• Reactive프로그래밍에 대한 이해 및 RxJava, RxAndroid에 대한 이해도가 있으신분.\n• 신기술에 대한 호기심을 가지고 새로운 것을 도전해 볼 수 있는 분.\n• Git 사용 유경험자.</t>
  </si>
  <si>
    <t>IFRS 경력을 보유하신 분\n• SAP 활용능력을 갖추신 분\n• 뛰어난 커뮤니케이션 능력을 보유하신 분\n• 회계업무에 뚜렷한 비전을 가지고 계신 분\n \n* 국가유공자 예우 및 지원에 관한 법률에 의거 취업 보호 대상자 및 장애인은 관련 법규에 따라 우대합니다.</t>
  </si>
  <si>
    <t>스타트업 근무 경험이 있거나 이해도가 높으신 분\t\n• 인테리어 분야에 대한 관심 혹은 경험\n• 린(Lean)에 대한 올바른 이해가 있으신 분\n• 비정형 데이터에 대한 이해 또는 활용의 경험이 있으신 분</t>
  </si>
  <si>
    <t>외국어 능통자\n- 요가 및 필라테스 등 스포츠 자격증 소지자</t>
  </si>
  <si>
    <t>단위 테스트 및 배포 자동화 경험\n• Vue 이외에 React, Angular 등의 기타 프레임워크 사용 경험\n• Front-end 성능 측정 및 최적화 경험\n• Java 또는 기타 다른 언어로 서버 개발 경험\n• AWS 기반 시스템 사용 경험\n• e-Commerce 관련 경험\n• 다양한 분야의 사람과 협업 경험(Jira Confluence 등)</t>
  </si>
  <si>
    <t>단위 테스트 및 배포 자동화 경험\n• Back-end 성능 측정 및 최적화 경험\n• Java, Python 또는 기타 다른 언어로 서버 개발 경험\n• AWS 기반 시스템 사용 경험\n• RDBMS, NoSQL 및 Cache를 이용한 개발 경험\n• e-Commerce 관련 경험\n• Jenkins, Git 유경험자 및 다양한 분야의 사람과 협업 경험(Jira Confluence\n등)</t>
  </si>
  <si>
    <t>온라인 퍼포먼스 마케팅 팀장급 업무 경험이 있으신 분\n- 영어, 중국어 관심/능력이 있으신 분</t>
  </si>
  <si>
    <t>개발팀 리드 경험이 있는 분\n- Ruby on Rails API 서버 개발 경험이 있는 분\n- flutter, react native 개발 경험, 협업 경험이 있는 분\n- WebSocket 개발 경험이 있는 분\n- WebRTC 개발 경험이 있는 분\n- AWS의 여러 서비스에 대한 경험이 있는 분</t>
  </si>
  <si>
    <t>IT/헬스케어/스타트업에 대한 이해도\n• 실제 채용 브랜딩 전략을 기획하여 진행한 경험\n• 다이렉트 소싱을 통한 채용 경험\n• 팀원 채용 후 온보딩 문화 기획 경험</t>
  </si>
  <si>
    <t>이더리움 동작방식에 관한 높은 이해\n• YFI, Aave, Compound 등 DeFi 프로젝트 전반에 대한 이해\n• Solidity 등을 이용한 이더리움 스마트컨트랙트 개발 경험\n• Web3 등을 이용한 DApp Web Application 개발 경험\n• 채권, 선물, 옵션, 보험 등 전통 금융 상품에 대한 이해\n• 블록체인 서비스 개발 운영 또는 참여 경험</t>
  </si>
  <si>
    <t>YFI, Aave, Compound 등 DeFi 프로젝트에 대한 이해\n• 채권, 선물, 옵션, 보험 등 전통 금융 상품에 관한 이해\n• 블록체인 서비스 기획, 운영 또는 참여 경험\n• 스마트 컨트랙트에 대한 이해</t>
  </si>
  <si>
    <t>3년 이상의 PHP 기반 웹서비스 개발 경험 \n• 기본적인 RDBMS 또는 NoSQL DB 사용 경험 \n• Linux 서버의 기본적인 명령어에 대한 지식 \n• Node.js을 통한 TCP 또는 UDP 서버 개발경험\n• 쇼핑몰 · 전자상거래 기업에서의 재직 경험 \n• 대용량 트래픽 서비스 개발 및 운영 경험</t>
  </si>
  <si>
    <t>영어가능자, 컴퓨터 활용능력 우수, 문서작성 우수자\n• 업무에 대한 이해도가 뛰어난 자\n• 컴퓨터/시스템공학 졸업자, 공학계열 졸업자</t>
  </si>
  <si>
    <t>인테리어 산업에 대한 이해가 있으신 분\n• 커머스 또는 콘텐츠 도메인에서의 추천, 검색 개선 업무를 수행해보신 분</t>
  </si>
  <si>
    <t>MVP 개발, Agile 개발, Scrum 개발, KanBan 등에 대한 경험\n• 스타트업 경험 있으신 분\n• 인테리어 분야에 대한 관심 혹은 경험</t>
  </si>
  <si>
    <t>플랫폼 구축 및 운영 업무를 경험해보신 분\n• 브랜딩 경험이 있으신 분\n• 게임을 즐기시는 분\n• 유관 업무 경력 4년 이상</t>
  </si>
  <si>
    <t>마케팅/리서치 회사 업무 경험이 있으신 분\n• 심리학/통계학 전공하신 분 또는 이에 준하는 경력(지식) 보유\n• 다양한 게임을 플레이 해보신 분\n• 다양한 사회 활동(대외 활동)을 경험해 보신 분\n• 통계 프로그램 / 오피스 프로그램을 잘 다룰 수 있는 분</t>
  </si>
  <si>
    <t xml:space="preserve">  CSS 전처리 경험(SCSS, SASS, CSS MODULE 등)\n•   jQuery 또는 VanillaScript(DOM API) \n•   리눅스(Ubuntu) 사용 경험</t>
  </si>
  <si>
    <t>게임 개발 또는 라이브 서비스 경험이 있으신 분\n• 게임서버 또는 그와 유사한 분산 실시간 시스템의 상태 동기화 및 장애 허용 설계 경험\n• 데이터 정제/분석 및 머신러닝 기법 적용 경험\n• 다음 도구들 중 1가지 이상에 익숙하신 분: AWS (ECS), Go, Redis, Elasticsearch, Spark\n• 높은 수준의 C++, C# 사용 능력이 있으신 분\n• DBMS 및 Redis 사용이 가능하신 분\n• 대용량 실시간 동접을 처리하는 게임 서버 개발 및 운영 경험이 있으신 분\n• 서비스 관점에서 게임 서버 구조에 대한 기본적인 이해와 개발에 열정이 있으신 분</t>
  </si>
  <si>
    <t>다양한 플랫폼 개발 경력\n• 자체엔진 / 상용엔진(Unity, Unreal) 그래픽스 관련 경력\n• DirectX 에 대한 깊은 이해\n• 2D/3D 셰이더 개발 경험\n• 수학 및 물리에 대한 이해\n• Graphics 개발/프로파일링 도구 등 사용에 능숙하신 분\n• 물리엔진을 활용하여 2D게임을 개발한 경력</t>
  </si>
  <si>
    <t>미적분학, 선형대수학, 확률, 통계, 경제학, 수학 등에 대한 전문 지식\n• 데이터마이닝,패턴인식,머신러닝 및 AI, 최적화(Optimization) 관련 학위 보유자\n• 모델링 기반 분석 및 이상 탐지 관련 실무 경험\n• 예측 모델링 혹은 추천서비스 실무 경험\n• 게임 데이터분석 혹은 기획 실무 경험\n• Cloud infra 활용 경험\n• 게임 및 게임 시장, 트렌드 에 대한 지식 보유자\n• 퍼포먼스 마케팅 설계 경험 또는 광고 관련 데이터 분석 경험\n• 게임 내 BM 기획 및 개발 라이브 서비스 실무 경험\n• 캐글이나 개인 프로젝트 진행 경험\n• 다양한 장르의 게임을 깊이 있게 즐기시는 분\n• 게임 캐릭터의 성장/경제/관계 콘텐츠의 매커니즘을 이해하고 있는 분</t>
  </si>
  <si>
    <t>게임 서버를 개발해보신 분\n• OpenSource 운영 및 기여활동\n• 게임 개발 또는 라이브 서비스 경험이 있으신 분\n• 대용량 분산 처리 시스템을 직접 만들어본 경험이 있으신 분\n• AWS 클라우드 인프라 활용 경험이 있으신 분\n• NoSQL, Hadoop eco system 관련 오픈소스 사용 경험이 있으신 분\n• 로그 수준의 데이터를 가공하여 분석에 활용한 경험이 있으신 분\n• 빅데이터 처리를 위한 다양한 서비스 운영 및 트러블슈팅\n• 새로운 기술을 좋아하고 빠르게 프로토타입 개발이 가능하신분.\n• 주도적으로 문제를 발견해서 해결하고 이를 공유하시는 분\n• 복잡한 요구사항 속에서 문제의 핵심을 잘 찾으시는 분\n• 항상 겸손하고 배우는 자세로 동료들과 즐겁게 일할 수 있으신 분</t>
  </si>
  <si>
    <t>개발 및 클라우드 환경의 이해도가 높으신 분\n• 데이터 분석에 관심과 이해가 높거나, 데이터 분석 실무를 경험하신 분\n• 게임 및 서비스의 기획 또는 개발 경험이 있으신 분\n• 프로젝트 관리 자격증을 보유하신 분\n• Confluence, Jira, Teams 등의 협업 도구에 대한 이해가 있으신 분\n• 영어, 중국어, 일본어 중 하나 이상의 외국어에 능통하신 분</t>
  </si>
  <si>
    <t>예측 모델링 혹은 추천서비스 실무 경험\n• 게임 데이터분석 혹은 기획 실무 경험\n• 통계, 머신러닝, 전산 학위 보유자\n• AWS 클라우드 인프라 활용 경험</t>
  </si>
  <si>
    <t>현업 업무 및 서비스에 데이터분석/머신러닝 적용 경험\n• 통계 및 머신러닝 관련 석사 이상 학위\n• 캐글이나 개인 프로젝트 진행 경험</t>
  </si>
  <si>
    <t>새로운 기술을 좋아하시는 분\n• Unreal/Unity 엔진에 대한 지식이 있으신 분\n• Kotlin 또는 Swift 를 이용한 실무 경험이 있으신 분\n• C++ 혹은 C#, JAVA 를 사용한 전문적인 개발 경험이 있으신 분\n• 아이폰, 안드로이드 등 모바일 플랫폼을 이용한 상용화 서비스 개발 경험이 있으신 분</t>
  </si>
  <si>
    <t>영어 의사소통 가능한 분\n• 빠르게 성장하는 조직 경험이 있으신 분\n• ISMS 인증 심사 대응 경험</t>
  </si>
  <si>
    <t>SPA(Single Page Application) Framework \n• AWS 등 Cloud Infra 환경에 대한 경험\n• 대용량 트래픽 처리에 대한 경험\n• PM역할 수행\n• 프론트엔드 프레임워크 사용(React, Angular, Vue 등)\n• Spring Boot 로 서비스를 개발\n• 대용량 데이터 경험\n• 데이터 분석에 대한 관심\n• node.js 사용에 어려움이 없으며, node.js 설계 패턴 가능\n• Javascript에 깊은 이해(prototype, callback, closure, async)\n• SCSS/SASS 또는 CSS Framework 경험\n• Electron을 사용한 데스크톱 앱 제작 또는 Svelte, Deno 등 개발 트렌드\n• 데이터시각화(canvas, sgv, d3)</t>
  </si>
  <si>
    <t>SPA, PWA 사용 경험\n• UI/UX에 대한 지속적인 관심\n• 더 나은 코드를 위해 노력하시는 분\n• Spring, Node.js, Python 등 한 가지 이상의 백엔드 기술에 대한 이해\n• TypeScript 경험자 우대\n• 프로젝트 설정부터 배포까지 경험\n• 클라우드 기반 웹서버 구축 경험\n• 프론트엔드 기반의 테스트 진행 경험</t>
  </si>
  <si>
    <t>데이터엔지니어링 실무 5년 이상의 경력을 보유하신 분\n- Keras, TF 등을 이용하여 ML/AI 파이프라인, 서빙을 구현해보신 분</t>
  </si>
  <si>
    <t>다양한 서비스와 구축, 운영, 유지관리 전반에 대해 경험이 있으신 분\n- HTML(5), CSS, Javascript(최소 ES5) 기본 개발지식을 보유하신 분\n- Java 언어와 Spring framework를 이용한 개발 경험이 있으신 분\n- AWS를 활용한 개발, 운영 경험이 있으신 분\n- 빌드/테스트/배포 자동화 경험이 있으신 분</t>
  </si>
  <si>
    <t>팀 리더 경험이 있으신 분이면 더 좋겠습니다.\n• 고객들과 다양한 이슈의 커뮤니케이션을 해야 하기 때문에 긍정적인 커뮤니케이션이 가능하신 분이면 더 좋겠습니다.\n• VoC를 통해 고객의 니즈를 포착하는 매의 눈을 가지신 분이면 더 좋겠습니다.\n• 데이터에 기반한 논리적 사고가 익숙한 분이면 더 좋겠습니다.\n• 문서를 통한 커뮤니케이션 능력이 뛰어난 분이면 더 좋겠습니다.\n• 에이블리는 각 분야 최고의 프로페셔널들이 모여 일하고 있기 때문에 책임감을 가지고 본인의 업무에 임하시는 분과 함께 하고 싶습니다.\n\n근무안내\n• 근무시간: 9시 30분 ~ 18시 30분\n• 격주 토요일 근무가 있으며, 토요일 출근 시 평일 대체휴무를 부여합니다.</t>
  </si>
  <si>
    <t>저축외 금융 투자를 해 보신 분\n• 광고 플랫폼 기획 경험이 있으신 분\n• 브랜드 콜라보, 제휴 업무 진행 경험이 있으신 분</t>
  </si>
  <si>
    <t>React-Native 개발 실무경험자\n• 모바일 어플리케이션 개발에 대한 지식 보유 (iOS, Android, React-Native)\n• 웹 어플리케이션 개발에 대한 지식 보유 (React)</t>
  </si>
  <si>
    <t>Wi-Fi API 사용 경험\n- Google Map API 사용 경험\n- AAB 사용 경험\n- SQLite 사용 경험 및 SQL에 대한 이해\n- Firebase 사용 경험\n- App Store 배포 및 관리 경험</t>
  </si>
  <si>
    <t>디지털 광고 대행사 경력 우대\n• 인플루언서 활용 바이럴 마케팅 유경험자\n• 컨텐츠 디자인 및 카피라이팅에 센스 있는 분</t>
  </si>
  <si>
    <t>구글플레이에 서비스 출시나 운영 경험 보유하신 분\n• 각 디바이스/OS 버전 특징을 잘 아는 분\n• Rx, 반응형 프로그래밍 개발 경험 있으신 분\n• Clean Architecture, MVP, MVVM, DataBinding, Redux 등의 아키텍처에 대한 이해도가 있는 분\n• AAC(Android Architecture Components)를 통한 개발 경험이 있는 분\n• 앱 성능 최적화 경험이 있으신 분\n• Unit test 및 UI test 작성 경험이 있는 분</t>
  </si>
  <si>
    <t>앱스토어에 서비스 출시나 운영 경험 보유하신 분\n• Carthage를 이용하여 라이브러리 사용 및 관리 해보신 분\n• Rx, 반응형 프로그래밍 개발 경험 있으신 분\n• MVVM, RIBs등 아키텍쳐에 대한 경험과 이해가 있으신분\n• git, figma, zeplin등 다양한 협업툴 사용해보신 분\n• 앱 성능 최적화 경험이 있으신 분</t>
  </si>
  <si>
    <t>Django 및 DRF 개발 경험 1년 이상인 분\n• API 서버의 성능 분석 및 최적화 경험이 있는 분\n• Kafka 등 Message Queue 를 이용한 데이터 처리 경험이 있는 분\n• 상용 서비스 구축 및 운영/관리 경험이 있는 분\n• Docker 를 이용한 프로덕션 서비스를 개발/운영 경험이 있는 분\n• React.js 기반 프레임워크 개발 경험이 있는 분\n• Slack, Jira, Confluence 기반의 다중적 커뮤니케이션이 원활하신 분</t>
  </si>
  <si>
    <t>영어가능자\n- 포토샵/일러스트 사용가능자\n- 관련 업무 인턴경험자 우대</t>
  </si>
  <si>
    <t>원활한 커뮤니케이션 보유자\n• 눈보다 빠른 손과 강인한 체력</t>
  </si>
  <si>
    <t>[우대] 동영상 편집 가능하신 분\n• [우대] 콘텐츠 기획부터 디자인까지 주도적으로 참여한 경험이 있는 분\n• [우대] 항공, 여행업에 대한 이해가 높은 분 (항공업 \u0026 여행업 경력 보유)</t>
  </si>
  <si>
    <t>SNS, 온라인 커뮤니티 등 Brand managing을 위한 컨텐츠 분석 및 활용이 가능하신 분</t>
  </si>
  <si>
    <t>온라인 디지털 미디어 광고 대행사 경력 우대 \n• MS office 활용 능력 우수\n• 인스타그램 및 유튜브 헤비 유저\n• 패션 브랜드, 패션 광고 대행 경험 등 보유</t>
  </si>
  <si>
    <t>Ansible 등 Configuration Management Tool를 실무에 적용해본 경험이 있는 분 \n• 커리어 및 성장에 대한 욕구가 강한 사람\n• 사람과 커뮤니케이션이 원할하며 함께 일할 줄 아는 사람\n• 정보처리기사 소유자\n• 네트워크 관련 자격증 소유자</t>
  </si>
  <si>
    <t>제약 및 바이오, 헬스케어 산업분야 경력자 우대\n• 상장사 CFO 경력자 우대</t>
  </si>
  <si>
    <t>HTML/CSS에 대한 이해도 또는 경험이 있으신분 \n• 데이터나 UX리서치 결과를 근거로 디자인을 진행한 경이 있으신 분 \n• B2B SaaS 디자인 경험이 있으신분 \n• Sketch, Figma,Zeplin을 통한 App/Web UI 디자인 경험이 있으신 분</t>
  </si>
  <si>
    <t>Bio 관련 시스템(분석 s/w, 림스 등) 활용 경험자 선호\n• 솔루션 기획 경력 우대</t>
  </si>
  <si>
    <t>관련 업무 유경험자 (물류, 유통, SCM, LCL 등등 업무)\n• 비흡연자 (저희 사무실에 담배피는 사람이 없어서 불편하실 순 있지만, 하루 한갑 이하면 Okay!)\n• 운전가능자 (주차 잘하시면 더 좋습니다.)\n• 인근지역 거주자\n• 체격이 좋으신 분 (품목이 대체적으로 무겁진 않으나, 아무래도 상품 출고 시 어느정도 육체적인 업무가 동봉되기 때문에 어느정도 근력이 있으신 분이면 Okay!)</t>
  </si>
  <si>
    <t>영어 능통자 우대\n• 신약개발, 유전체 분석, 의료 정보 관련 빅데이터 분야 경력자 우대\n• 인공지능 또는 데이터마이닝 지식 보유\n• 프로그래밍 언어 능력 보유</t>
  </si>
  <si>
    <t>MSA(Micro Service Architecture) 지식 및 경험\n• Postgre 사용 경험\n• 정적 분석 툴 사용 경험\n• 단위 테스트 관리 및 작성 경험\n• Python 개발 경험</t>
  </si>
  <si>
    <t>영어 능통자 우대\n• 신약개발 프로세스 \n• 임상시험 경력 보유</t>
  </si>
  <si>
    <t>프로그램의 생명주기에 대한 이해가 있는 분\n• 프로그래밍 언어, 컴파일러, 프로그래밍 분석 유경험자</t>
  </si>
  <si>
    <t>프로그램의 생명주기에 대한 이해\n• 유닛 테스팅 프레임워크 사용 경험\n• 빌드/테스트/배포 자동화 경험\n• Eclipse RCP, OSGi, SWT, UX, svn/git에 대한 경험</t>
  </si>
  <si>
    <t>딥러닝 모델을 서비스에 적용 경험\n• 딥러닝 관련 오픈소스 기여 경험\n• 딥러닝 관련 학과 또는 교육 수강 경험</t>
  </si>
  <si>
    <t>테스트 자동화 개발 및 운영 경험</t>
  </si>
  <si>
    <t>대자격]\n\n- 라이프스타일 카테고리 해외콘텐츠 제작 경험을 보유하신 분\n\n- 동종업계 경험을 보유하신 분\n\n- 구글 GA(구글애널리틱스) 자격증을 보유하신 분</t>
  </si>
  <si>
    <t xml:space="preserve"> Java, Kotlin, Swift, Python, C/C++, C# 등 여러 프로그램 언어에 대한 경험\n2. MP4 (H.264/265, AAC) 등 미디어 파일포맷에 대한 이해\n3. OpenGL 이해 및 경험\n4. React Native, Flutter 등 통합 플랫폼 개발환경 경험\n5. 파일 암호화/해독에 대한 이해\n6. 스트리밍 관련 서버-클라이언트 프로토콜(http, https)에 대한 이해\n7. 행렬 및 삼각법 등 수학, 3D 벡터에 능숙\n8. 전기, 전자, 전산, 컴퓨터 전공자</t>
  </si>
  <si>
    <t>Experience in the Payments or Online business industry\n• Experience in multi-national working environment (collaborating with remote teams)\n• Experience in using salesforce.com or a similar CRM system\n• Experience with data analytics \u0026 BI tools</t>
  </si>
  <si>
    <t>여행 및 액티비티 컨텐츠 관련 고 관심사 및 기획에 이해도가 높은자</t>
  </si>
  <si>
    <t xml:space="preserve"> Flutter 등 통합 플랫폼 개발 환경과 경험이 있으신 분\n2. 서버-클라이언트 구조 및 네트워크(http, https)에 대한 이해\n3. 미디어 파일포맷(H.264/265, AAC 등)에 대한 이해가 있으신 분\n4. 서버-클라이언트 간의 프로토콜 형식에 대한 이해가 있으신 분</t>
  </si>
  <si>
    <t>React 또는 Vue js 사용 경험이 있으신 분\n• AWS, Azure 등 cloud 환경이 익숙하신 분\n• Jira, Confluence, Slack 등 협업툴 사용을 좋아하시는 분\n• 테스트 및 배포 자동화 경험이 있으신 분</t>
  </si>
  <si>
    <t>스타트업 경험이 있으신분\n- 개발팀 리딩 경력이 있으신분\n- 컴퓨터공학 및 관련 학위 소지자\n- IT 트랜드 이해 및 엔지니어링 수준을 결정할 수 있으신 분</t>
  </si>
  <si>
    <t>컴퓨터과학/전기전자 전공자\n• 알고리즘(올림피아드, ACM/ICPC, 기타대회) 경력자\n• 폭발적으로 성장하는 서비스의 안정적인 운영을 위한 빠른 문제해결과 성능 최적화를 위한 능력을 갖추신 분\n• Slack, Jira, Confluence 기반의 다중적 커뮤니케이션이 원활하신 분\n• 금융서비스 운영 및 개발 경험이 있는 분\n• 데이터 무결성이 중요한 서비스에서 설계 혹은 개발 경험\n• 미들웨어나 리눅스 커널 레이어에서 개발 경험\n• 대규모 빅데이터 플랫폼을 운영해본 경험\n• 분산파일시스템 운영 경험\n• 다양한 소스의 텍스트 데이터 수집 및 전처리 경험이 있으신 분\n• scalable, fault-tolerance한 서버 구조 설계 및 관리 해보신 분\n• 금융서비스에 대한 이해도가 높고 이에 대한 서비스 설계역량을 가지고 계신 분\n• 시스템 설계(DB설계도 포함)부터 운영까지 해보신 분\n• multi core 사용에 익숙하신 분\n• 오픈소스에 컨트리뷰션해보신 분</t>
  </si>
  <si>
    <t>Java, Kotlin (Spring boot) 을 이용한 실무 개발 경험이 있으신 분\n• Node js (Express) 를 이용한 실무 개발 경험이 있으신 분\n• 웹 서버 운영을 위한 Linux 계열 OS 지식 및 Nginx등의 서버 소프트웨어 지식을 보유하신 분\n• RDBMS 또는 Elasticsearch 등을 활용한 시스템 구축 경험이 있으신 분\n• Kubernetes 등 컨테이너 인프라에 대한 이해도 및 경험이 있으신 분\n• 빌드/테스트/배포 자동화(CI/CD) 경험이 있으신 분\n• Jira, Confluence, Slack 등 협업툴 사용을 좋아하시는 분</t>
  </si>
  <si>
    <t>안드로이드 / iOS 네이티브 앱 개발이 가능한 개발자\n• 각종 Layout에 대한 높은 숙련도\n• 자체 서비스 A-Z 구축 경험\n• 앱 내 결제, 외부 결제(PG 앱) 와의 연동 경험\n• 모바일 UI/UX에 대한 이해가 높은자</t>
  </si>
  <si>
    <t>유관 자격증(전기기사, 전기공사기사,신재생에너지 등) 소지하신 분\n• 전기공사 관련 현장 실무 경험이 있으신 분\n• 영업을 위한 커뮤니케이션 스킬이 좋으신 분\n• 캐드 및 문서 작성이 우수하신 분\n• 태양광 업계 및 시공, 유지관리, 사업개발 경험이 있으신 분\n• 사업제안서 작성 및 기획력이 높으신 분\n• 리더쉽이 좋으신 분</t>
  </si>
  <si>
    <t>세무/회계 사무소, 회계법인, 증권사, 자산운용사, 신재생 에너지 관련 산업 업계 경력\n• 경영지원, 회계, 자금 및 채권관리 유사 업무 경험\n• 회계 및 재무 관련 지식에 대한 이해도\n• ERP, 더존 등 세무회계 프로그램 활용 능력\n• 전산회계1급, 전산세무2급, 전산세무1급, ERP정보관리사, 재경관리사 등 자격증\n• 금융자격증 소유자(KI/AI CPA, CFA, FRM, 투자자산운용사 등)</t>
  </si>
  <si>
    <t>K-IFRS 기준 결산총괄 경험이 있는 분\n- 브랜드제조사 근무 경험\n- (예비)유니콘기업 근무 경험</t>
  </si>
  <si>
    <t>통신 업무 경험자(우대)</t>
  </si>
  <si>
    <t>KT KOS / RDS 등 전산유경험자 (우대)</t>
  </si>
  <si>
    <t>e-commerce, O2O업계 유관업무 수행경력이 있으신 분\n- 협업 툴(Jira, Wiki) 사용에 능숙하신 분\n- 기획/개발부서와 능동적인 커뮤니케이션이 가능하신 분\n- 우아한형제들의 서비스와 기업문화를 이해하고 함께 성장하고 싶으신 분</t>
  </si>
  <si>
    <t>Ruby on Rails 경험 우대\n- ElasticSearch 경험 우대\n- 관계형 데이터베이스 아키텍처 경험\n- 프로젝트에 대한 오너십과 책임감\n----------------------------------------\n\n1. 전형 절차\n- 서류전형 -＞ 1차 (실무,기술 인터뷰) -＞ 2차 협업부서 -＞ 3차 경영진\n- 2차 / 3차 인터뷰의 경우 하루에 진행 되며, 협업부서의 경우 약 30분, 경영진 인터뷰의 경우 40~60분 가량 소요 됩니다.\n\n2. 제출서류\n- 이력서, 경력기술서\n\n3. 지원방법\n- 원티드 지원하기\n\n4. 유의사항\n- 이메일제목 및 파일명에는 아래정보를 필수로 작성해주세요.\n- 지원공고명 / 지원자명</t>
  </si>
  <si>
    <t>트렌드에 민감하고 사회현상에 관심 많은 분\n• 컷 편집과 디자인 등이 가능하신 분\n• 작품 완성 경험이 있으신 분</t>
  </si>
  <si>
    <t>제 2외국어 가능자\n• 관련 업무 자격증\n* 말 그대로 우대 사항입니다. 지원 자격의 조건들이 채용에 훨씬 중요한 기준이 됩니다</t>
  </si>
  <si>
    <t>스업 이해도가 높은 분</t>
  </si>
  <si>
    <t>유전체 데이터(SNP array, NGS) 분석 경험자</t>
  </si>
  <si>
    <t>모바일 게임 업계 경력 2년 이상\n• 킥오프부터 출시, 운영까지 전 과정을 참여해보신 분\n• 글로벌 서비스 개발 경험이 있으신 분</t>
  </si>
  <si>
    <t>IOS 최신 개발 동향 및 기술에 관심이 많으신 분\n• 원활한 팀 플레이가 가능하신 분\n• 애자일 환경에서 근무를 해보신 분</t>
  </si>
  <si>
    <t>숙박산업 및 O2O 서비스에 대한 이해도\n- 특정 숙박업계 (펜션/캠핑) 또는 OTA 업계 운영 경험</t>
  </si>
  <si>
    <t>영상편집보다 영상을 제작하여 판매되는 과정(커머스)에 더 흥미가 높으신 분\n• 커머스 영상 신규소재를 발굴하여 성공적으로 판매까지 연결해본 경험이 있으신 분\n• 유관 업계(커머스/브랜드사/대행사)에서 근무 경력이 있으신 분\n\n(포트폴리오 첨부)주도적으로 기획, 촬영, 편집까지 진행한 영상 프로젝트 및 채널 운영 경험이 있다면 첨부 바랍니다.</t>
  </si>
  <si>
    <t>유관 업계(커머스/브랜드사/대행사)에서 근무 경력이 있으신 분\n• 뷰티 및 라이프스타일 산업 전반에 대한 이해도가 높으신 분\n• 데이터를 기반의 캠페인 기획 및 효율 개선에 기여했던 경험이 있으신 분\n• 디자인 툴 (포토샵, 일러스트레이터 등)과 협업 툴을 능숙히 다룰 수 있으신 분\n• 데이터 기반의 의사결정과 문제해결에 능숙하신 분</t>
  </si>
  <si>
    <t>미디어커머스 라이프스타일 카테고리 제품 기획/개발 경험을 보유하신 분\n• 커머스 브랜드 마케팅 전반 프로세스 수행 경험이 있으신 분 \n• 커머스 마케팅 채널 기반의 콘텐츠 개발 및 데이터 분석 경험이 있으신 분\n• 유통채널사와의 협업 및 판매전략 수립 경험이 있으신 분 \n• 유관 업계(커머스/브랜드사/대행사)에서 근무 경력이 있으신 분\n• 뷰티 및 라이프스타일 산업 전반에 대한 이해도가 높은 분</t>
  </si>
  <si>
    <t>에이전시 경험이 있는 분\n• 웹사이트 구축 경험이 있는 분\n• 코딩에 관심이 많고, 개발을 어느정도 이해하는 분\n• 사용자 경험 디자인에 대한 이해도가 높으신 분\n• Web기반 제품 설계에 대한 이해가 높으신 분\n• 촬영/조명 장비를 다룰 줄 알고 촬영 및 영상 편집이 가능하신분</t>
  </si>
  <si>
    <t>적극적이고 커뮤니케이션 능력이 우수한 분 우대</t>
  </si>
  <si>
    <t>Adobe XD, Sketch, Figma 등 UI 툴 활용 가능하신 분</t>
  </si>
  <si>
    <t>DBA 혹은 Data Structure 설계 경험\n- GCP(Google Cloud Platform) 등 클라우드 기반 개발 경험\n- SQL 개발 혹은 운영 경험\n- 머신러닝을 위한 데이터 가공 및 전처리 경험\n- NLP 자연어 처리 데이터 분석, 적재, 활용 경험\n- 하나 이상의 언어를 깊이 이해하고 프로젝트에 적용한 경험</t>
  </si>
  <si>
    <t>축산 관련 상품 온라인 판매 및 마케팅 경험\n- GA(Google Analytics) 관련 자격증 보유하신 분\n- 다양한 SNS 채널 활용한 마케팅 경험 있으신 분\n- 식품 고나련 마케팅 경력 있으신 분\n- 제조사, 상품기획 경험 있으신 분</t>
  </si>
  <si>
    <t>UI/UX 관련 업무 경험\n- PM 업무 경험\n- 개발 출신 우대\n- 능동적이고 크리에이티브한 기획 능력 우대\n- 긍정적인 마인드와 원활한 커뮤니케이션 역량</t>
  </si>
  <si>
    <t>영어 커뮤니케이션 가능하신 분 \n• 공간, 커뮤니티 운영 및 관리 경험\n• 업무 수행에 도움이 되는 지식을 적극적으로 습득하고자 하는 분\n• 고객 서비스 관련 업무 경험\n• 스타트업 및 창업 업계에 대한 관심\n• 해당직무 근무경험, 문서작성 우수자</t>
  </si>
  <si>
    <t>파워포인트 중급 이상 사용자\n• 다수의 인원 앞에나서는 것을 두려워하지 않는분\n• 꼼꼼하며, 체계적인분\n• 긍정적이고 적극적인 마인드 및 커뮤니케이션 능력이 뛰어난 분</t>
  </si>
  <si>
    <t>pp Store 앱 등록 및 운영 경험이 있으신 분\n•메신저 서비스 개발 경험이 있으신 분\n•빌드/테스트/배포 자동화 경험이 있으신 분\n•소프트웨어공학, 컴퓨터공학을 전공하신 분</t>
  </si>
  <si>
    <t>서버 사이드 개발 경험 혹은 백엔드에 대한 기본적인 이해\n- AWS 클라우드 환경에서 서비스 운영 경험\n- 컴퓨터 공학 혹은 소프트웨어 관련 학위 소지자\n- 자율적인 환경에서 능동적으로 자기 업무를 책임지고 하실수 있는 분\n- 긍정적인 마인드와 원활한 커뮤니케이션 역량\n- 테스트와 Quality를 중요하게 생각하시는 분</t>
  </si>
  <si>
    <t>영어 가능자 우대 (미국에 본사를 둔 회사 이기때문에 많은 디스커션이나 스펙들이 영어로 되어 있습니다)\n• 경력 5년 이상자 우대</t>
  </si>
  <si>
    <t>IT 스타트업 근무 경력자\n- 학습과 성장에 관심있고 자기개발을 위해 노력하는 분.\n- 회사 내부/외부 사업부서와의 협업 경험\n- 코딩경험이 있거나 코딩에 관심있으신분</t>
  </si>
  <si>
    <t>심리학 관련 전공자 또는 상담 관련 업무 경험자\n- 스타트업 근무 경력자\n- 빠르게 변화하는 환경에서 업무의 우선순위 및 중요도 관리 능력\n- 코딩경험이있거나코딩에관심있으신분</t>
  </si>
  <si>
    <t>협업과 커뮤니케이션 능력\n• 디지털 광고 캠페인 경험</t>
  </si>
  <si>
    <t>일정관리 잘하시는 분\n- 외국어 할줄아시면 좋긴하죠\n- 이외 블로그 관리 경험, 이공계, 미친자신감 등</t>
  </si>
  <si>
    <t>이커머스 물류 경험이 있으신 분\n• 데이터 분석 역량을 보유하신 분</t>
  </si>
  <si>
    <t>루틴한 업무부터 차근차근 업무를 배우면서 IT 전문가 또는 보안 전문가로서 다양한 경험을 하고 싶은 분\n• 자기 주도적이며 꼼꼼한 성격의 성향\n• 최신 IT 동향과 기술을 파악하여 업무에 적용할 수 있는 능동적인 성향\t\n• 스크립트 언어활용이 가능하여 업무자동화에 관심이 많은 분</t>
  </si>
  <si>
    <t>O2O / 모빌리티 /B2B 관련 경험이 있으신 분\n• Wireframe 없이 UI 디자인이 가능하신 분\n• 디자인 가이드 및 시스템에 대한 이해도가 있는 분\n• 데이터 수집/분석을 통해 디자인을 평가하고 제품 개선 경험이 있으신 분\n• 협업 부서가 다양하고, 인력 규모가 큰 조직에서 일해보신 분</t>
  </si>
  <si>
    <t>서비스를 설계 단계부터 참여해서 오픈한 경험이 있는 분 \n• MicroService Architecture를 이해하고 구현할 수 있는 분\n• Container Orchestration Platform (예. ECS, Kubernetes, DC/OS) 운영환경 경험이 있는 분\n• 유연한 사고와 커뮤니케이션 역량이 있는 분\n• IT개발 업무, 기반 기술 및 트렌드에 대한 전반적인 지식과 경험이 있는 분</t>
  </si>
  <si>
    <t>게임회사 경력자 우대\n• 포토샵, 영상편집 등 간단한 콘텐츠는 직접 만들 수 있는 분\n• 서버 엔지니어나 게임 기획자 혹은 게임 마케터 중 한 분야로 성장을 바라는 분</t>
  </si>
  <si>
    <t>대용량 트래픽 서비스 운영 경험\n- 분산 시스템 운영 경험\n- 업무 자동화 경험\n- SQL 활용 능력\n- 보안 관련 지식\n- shell script, javascript, python, go 언어 사용 경험</t>
  </si>
  <si>
    <t>룩인바디와 함께 성장하길 희망하며, 다양한 역할 수행에 대해 열려있는 분\n- 자신의 역량 성장에 집착하는 분\n- 힘들고 오래 걸리더라도 정도(正道)로 고민하는 분\n- 높은 주인 의식을 기반으로 쉽게 만족하지 않고 깊게 파헤치는 분\n- 반응형 디자인, 웹 접근성, 웹 표준을 고려한 UI 개발 경험이 있는 분\n- Frontend 코드 리팩토링 경험이 있는 분</t>
  </si>
  <si>
    <t>룩인바디와 함께 성장하길 희망하며, 다양한 역할 수행에 대해 열려있는 분\n- 자신의 역량 성장에 집착하는 분\n- 힘들고 오래 걸리더라도 정도(正道)로 고민하는 분\n- 높은 주인 의식을 기반으로 쉽게 만족하지 않고 깊게 파헤치는 분\n- DB 성능 향상을 위한 DB 튜닝 경험이 있는 분\n- ASP.NET Core 사용 경험이 있는 분\n- MS Azure Cloud 운영 경험이 있는 분</t>
  </si>
  <si>
    <t>유관경력을 보유하신 분</t>
  </si>
  <si>
    <t>[우대] 웹디자인 프로젝트 진행 경험이 있으신 분\n• [우대] 일러스트레이션 제작 경험이 있으신 분\n\n[채용 절차]\n• 서류 전형 → 1차 면접 → 과제 → 2차 면접\n• 1차 면접은 제출하신 서류를 중심으로 진행합니다.\n• 2차 면접은 지원하신 분이 스티비 팀과 잘 어울리는지 서로 알아보는 자리입니다. 지원하시는 분도 스티비 팀에 대해 궁금하신 걸 물어봐주시면 성실히 답변드리겠습니다.\n• 면접에 참여하시면 소정의 면접비를 드립니다.\n• 채용 확정 후에도 이력서 및 면접 내용 중 허위 사실 발각 시 채용이 취소될 수 있습니다.\n\n[지원 방법]\n• 이력서, 자기소개서를 제출해주세요.\n• 자기소개서에는 스티비 팀에 지원한 이유, 스티비 팀에서 어떤 일을 하고 싶은지, 브랜드 디자이너의 주요 업무, 자격 요건과 관련된 경험을 꼭 포함시켜주세요.</t>
  </si>
  <si>
    <t>문서작성 및 엑셀, PPT 능력 우수자\n• 공공기관대상(서울시) 직접영업 및 채널영업 경험\n• 고객사 담당자와 커뮤니케이션 능력이 뛰어나신 분</t>
  </si>
  <si>
    <t>API / Web / App 기반 테스트 자동화 경험\n• JIRA, Github 등을 활용한 테스팅 및 릴리즈 경험을 보유한 분\n• ISTQB/CSQE/CSTE 자격증 소지자 우대\n• 금융, 핀테크 또는 개인정보를 직접 다루는 산업에서의 경력\n• 프로덕트 개발(기획/개발/디자인 등) 구성원과 원활히 소통하며 서비스를 만들어갈 수 있는 분\n• 서비스 지향 사고와 유연한 커뮤니케이션 역량을 보유하신 분\n• 긍정적이고 적극적인 자세로 책임감 있게 업무에 임하실 수 있는 분</t>
  </si>
  <si>
    <t>브랜드의 핵심 메세지를 간파하여 전방위적 마케팅 영역에 녹여낼 수 있는 마케팅 센스를 가지신 분\n• 최신 미디어 트렌드 흐름을 파악하여 실패에 대한 두려움 없이 빠르게 업무를 추진하실 수 있는 분\n• 특정 브랜드를 초기부터 키우고 마케팅하여 성장시킨 경험이 있으신 분\n• 유관 업계(커머스/브랜드사/대행사)에서 근무 경력이 있으신 분\n• 뷰티 및 라이프스타일 산업 전반에 대한 이해도가 높은 분</t>
  </si>
  <si>
    <t>데이터 기반의 캠페인 기획 및 효율 개선에 기여했던 경험이 있으신 분\n• 디자인 툴 (포토샵, 일러스트레이터 등)과 협업 툴을 능숙히 다룰 수 있으신 분\n• 데이터 기반의 의사결정과 문제해결에 능숙한 분\n• 유관 업계(커머스/브랜드사/대행사)에서 근무 경력이 있으신 분\n• 뷰티 및 라이프스타일 산업 전반에 대한 이해도가 높은 분</t>
  </si>
  <si>
    <t>본인만의 큰 실패와 성공 사례를 통한 비즈니스적 러닝이 있으신 분\n• 모두가 불가능 또는 어렵다고 했던 과제를 성공으로 이끈 경험이 있으신 분\n• 사업/제품 기획부터 운영까지 조직적 A to Z를 다뤄 보신 경험이 있으신 분\n• 어떤 환경에서도 실패에 대한 두려움 없이 적극적이며 빠르게 몰입하여 업무를 추진하실 수 있는 분\n• 유관 업계(커머스/브랜드사/대행사)에서 근무 경력이 있으신 분\n• 뷰티 및 라이프스타일 산업 전반에 대한 이해도가 높은 분</t>
  </si>
  <si>
    <t>데이터 기반의 의사결정과 문제해결에 능숙하신 분\n• 성장하는 조직에서 필요한 일을 찾아서 진행해본 경험이 있으신 분\n• 유관 업계(커머스/브랜드사/대행사)에서 근무 경력이 있으신 분\n• 뷰티 및 라이프스타일 산업 전반에 대한 이해도가 높은 분\n• 스타트업 경력을 보유하신 분</t>
  </si>
  <si>
    <t>에이전시 근무 경력\n• 이커머스 및 다양한 온라인 플랫폼 활용한 콘텐츠 퍼블리시 경험</t>
  </si>
  <si>
    <t>뷰티 및 패션 사업 및 디자인 관련 이해도가 있으신 분\n• 중국에 대한 이해도나, 컨텐츠 흡수력이 강하신 분 \n• 해외사업(중국, 일본)에 대한 열린 마인드 \n• 신규 프리몰드 용기수배 및 용기 CT점검, 지방 감리 가능한 분(운전必)\n• 부자재 협력업체 생산 일정 조율 경험자 \n• 외부 및 그룹사간의 커뮤니케이션 경험자</t>
  </si>
  <si>
    <t>유관 업계(커머스/브랜드사/대행사)에서 근무 경력이 있으신 분\n• 원가 분석 및 WMS 등 전산 자원 경험과 인사이트를 보유하신 분\n• 회계 재무에 대한 높은 이해를 바탕으로 업무 개선 및 운영이 가능한 분\n• 책임감을 가지고 꼼꼼하게 일을 처리하는 자세와 태도를 보유한 분\n• 중국 또는 해외 수출 거래 구매 진행 경험이 있으신 분</t>
  </si>
  <si>
    <t>KPI 기반의 SCM 성과 관리 경험이 있으신 분\n• 온라인/모바일 커머스 시장과 트렌드에 대한 깊은 관심과 이해가 있으신 분\n• 다양한 유관부서와의 원활한 협업 및 의사소통 능력을 갖추신 분\n• 정의된 성공방식에서 벗어나 참신한 아이디어로, 팀에 새로운 인사이트를 제공해 주실 수 있으신 분\n• 커머스 산업 전반에 대한 이해도 또는 관심이 높은 분</t>
  </si>
  <si>
    <t>코스메틱 얼굴보정 중상~상급의 실력자\n• 코스메틱 콘텐츠 관련 이해도 및 관심과 관련 경력이 있는 분\n• SNS콘텐츠 제작 경험자(기획, 촬영, 편집까지)\n• 영상 작업 가능자(에펙, 프리미어 등)\n• BX, BI, 디지털 콘텐츠, 그래픽 디자인 분야의 실무 경험이 있으신 분\n• 중국에 대한 이해도나, 컨텐츠 흡수력이 강하신 분 \n• 해외사업(중국, 일본)에 대한 열린 마인드</t>
  </si>
  <si>
    <t>한국공인회계사(KICPA) 자격증, 세무사(CTA) 외 CFA 관련 재무 자격증을 보유하신 분\n• MBA 혹은 경영 관련 전공 석사 학위를 소지한 분\n• 회계관리에 대한 높은 이해를 바탕으로 재무 비즈니스 전략 도출이 가능한 분\n• 경영/전략 컨설팅 또는 조직 운영 경험이 있으신 분\n• 커머스 산업 전반에 대한 이해도 또는 관심이 높은 분</t>
  </si>
  <si>
    <t>고도몰5 개발 경험자\n• php 고숙련자</t>
  </si>
  <si>
    <t>뷰티 및 패션 사업 및 디자인 관련 이해도가 있으신 분\n• 중국어 가능자, 중국 온라인 사이트 이해도가 높은 분\n• 영상 작업 가능자(에펙, 프리미어 등)\n• SNS콘텐츠 제작 경험자(기획, 촬영, 편집까지)\n• 중국에 대한 이해도나, 컨텐츠 흡수력이 강하신 분 \n• 해외사업(중국, 일본)에 대한 열린 마인드</t>
  </si>
  <si>
    <t>클라이언트와 커뮤니케이션 업무를 주도적으로 진행해 본 경험\n• 광고/디지털 에이전시 근무 경험\n• 패션/화장품 관련 광고기획 실행 경험</t>
  </si>
  <si>
    <t>백엔드 개발(Java) 경험\n• 대용량 서비스 구축/운영 경험\n• Kubernetes 환경에서 시스템 설계 및 운영 경험\n• MSA 구조에 대한 이해\n• 인프라, 어플리케이션 보안에 대한 이해\n• 트러블 슈팅과 품질 개선 업무에 대한 흥미\n• Terraform을 사용한 인프라 구축 경험</t>
  </si>
  <si>
    <t>동종업계, 커머스 업계 근무 경험이 있으신 분\n• 신규 검색 서비스를 주도적으로 만들고 운영해 보신 분\n• 기계 학습 또는 자연어 처리에 대하여 경험이 있으신 분\n• 빌드/테스트/배포 자동화 경험이 있으신 분</t>
  </si>
  <si>
    <t>파트너십을 통한 부가가치 창출을 즐기시는 분\n- IT/스타트업 환경에 대한 높은 이해도가 있으신 분\n- B2B 제휴 개발, 관리 경험 및 관련 네트워크를 보유하신 분\n- 계약서 작성 및 관리 업무 경험이 있으신 분\n- 프레젠테이션 및 협상 능력이 뛰어나신 분</t>
  </si>
  <si>
    <t>IT/스타트업 HR 채용 업무 경험</t>
  </si>
  <si>
    <t>화장품 업계 해외영업 또는 해외 마케팅 경력 보유\n- 화장품 브랜드 회사 해외 영업 또는 해외 마케팅 경력\n- 화장품Global B2C플랫폼 업계 경력 (ex [stylekorean.com]\n(http://stylekorean.com/), [jolse.com](http://jolse.com/)) 또는 해외 채널 벤더 회사 경력  (ex. B2link)\n- 본인의 SNS 계정 보유\n- 포토샵 능력 보유</t>
  </si>
  <si>
    <t>팅 시장에 대한 관심과 모바일 이해도\n브랜드 캠페인 확산을 위한 소셜 채널 전략\n스타트업 근무 및 IT관련 경험\n신규 매체 발굴, 광고 집행 경험</t>
  </si>
  <si>
    <t>애자일 프로세스 경험\n• CMS 설계 경험\n• 이커머스 사업 경험 또는 이해를 가지고 계신 분\n• 보훈대상자(국가유공자)는 관련 법률에 의거 우대</t>
  </si>
  <si>
    <t>유관 업무 경력 1년 이상</t>
  </si>
  <si>
    <t>유관 업무 1년 이상</t>
  </si>
  <si>
    <t>공모 리츠 또는 공모 부동산펀드 자산관리 유경험자 우대\n* 해당 포지션은 1호 런칭 후 지속적인 상장 자산 증가로 향후 다양한 업무경험의 기회가 주어 집니다.\n* 자산관리 외에도 투자업무를 경험해 볼 수 있는 기회가 있습니다.</t>
  </si>
  <si>
    <t>이커머스 업체 근무 경험을 보유하신 분\n• PM 업무 경험을 보유하신 분\n• 비즈니스 영어 활용이 가능하신 분\n• 포트폴리오 첨부 가능</t>
  </si>
  <si>
    <t>상장사 회계결산 및 IFRS 회계처리 유경험자\n• 상장사 공시업무 유경험자\n• 내부회계관리제도 유경험자\n• 더존 스마트A 사용 유경험자</t>
  </si>
  <si>
    <t>블록체인 관련 개발 경력이나 관한 관심 또는 지식을 보유하신 분\n• GIT, JIRA 등 코드 버전도구에 대한 활용이 가능하신 분\n• 개발 관련 의사소통 가능한 영어 구사자\n• Docker 등 서버 설정 및 구성 경험\n• 개발이 적성에 맞다고 생각하시는 분</t>
  </si>
  <si>
    <t>중대형 서비스 오픈으로 쓴맛,단맛 다 보신  유경험자. \n• 탁트인 안목,  넓고 유연한 마인드\n• 혁신자 \n• 화술의 달인</t>
  </si>
  <si>
    <t>영어 한국어 이외 제3 외국어가 가능한 분\n- 뷰티산업에 대한 전반적인 지식과 채널과 브랜드를 연결해 본 경험이 있는 분\n- 빠르게 변화하는 역동적인 업무 환경에서 프로젝트를 추진할 수 있는 성격 및 역량</t>
  </si>
  <si>
    <t>뷰티 카테고리 온라인 마케팅 및 프로모션 기획/운영 경험\n- 화장품 브랜드에 대한 온라인 영업/마케팅/프로모션 / 컨텐츠 기획/운영 경험\n- 영어 외 원어민 수준의 언어 역량</t>
  </si>
  <si>
    <t>TypeScript 활용한 개발 경험\n• Mongo DB, Redis, Elastic search 등 활용한 백엔드 구현 경험\n• 대용량 트래픽 경험\n• MSA 기반 시스템 개발 경험</t>
  </si>
  <si>
    <t>모바일 게임 , 캐주얼 게임 원화 경력\n• 다양한 툴을 배우는 것에 긍정적인 분\n• Spine Animation 작업 경험이 있으신 분</t>
  </si>
  <si>
    <t>디자인 관련학과 졸업자\n• 영어회화 가능\n• Web/UI 디자인 이해</t>
  </si>
  <si>
    <t>만화 / 애니메이션 전공자\n• 동종 업계 경력자\n• 웹툰에 대한 이해도가 높고 애정이 있으신 분\n• 웹툰, 영화, 소설 등 다양한 콘텐츠에 관심이 많으신 분</t>
  </si>
  <si>
    <t>소셜 카지노 게임 디자인 경험자\n• 슬롯게임 제작 경험자(고채도 컬러감 소유자 우대)\n• 다양한 사물/동물을 캐릭터화할 수 있는 능력을 가지신 분\n• 디자인 또는 회화 전공\n• 책임감이 강하고 성실하신 분</t>
  </si>
  <si>
    <t>영어 가능자(일상 회화 이상)\n• 해외 개발팀과의 협업 경험\n• Android, iOS 모바일 어플리케이션 개발 경험\n• UI 자동화 프레임워크(Selenium, puppeteer, AutoIt 등)을 응용하여 개발/운용한 경험\n• Jenkins, gitlab CI pipeline 구축 경험\n• Agile, DevOps, TDD 에 대한 이해\n• 오픈소스 가상화/클라우드 시스템 (KVM, Openstack) 등의 운용 경험\n• 아마존 AWS, Kubernetes 등 클라우드 시스템에 대한 개발/운용 경험\n• 신기술 습득에 대한 열정과 도전정신\n• 공유, 협업, 커뮤니케이션에 우수한 능력\n• 장애인 및 보훈대상자</t>
  </si>
  <si>
    <t>급여, 4대보험, 퇴직금, 원천세, 지급조서 업무\n• 스타트업 인사담당자 경험</t>
  </si>
  <si>
    <t>UI 라이브러리 등을 모듈화해보거나, 사용해본 경험이 있으신 분\n• Flutter 개발 경험이 있으신 분\n• 기획자, 디자이너와 협업하여 프로덕트를 시작부터 끝까지 만든 경험이 있으신 분\n• CI/CD 도입 유경험자\n• Docker/Kubernetis 환경 유경험자\n• 서버 사이드 렌더링(SSR) 및 모바일 앱 내 웹앱 개발 경험이 있는 분</t>
  </si>
  <si>
    <t>고객 Unmet Needs 및 데이터를 바탕으로 논리적으로 사용자 경험을 정의하고 더 나은 해결 방안을 도출할 수 있는 분\n• 실제 웹(PC/Mobile) 서비스 디자이너로서 프로덕트를 처음부터 출시해본 경험이 있는 분\n• 프로덕트의 전체 브랜드 가이드라인 및 디자인 시스템을 설계 해보신 적이 있으신 분\n• 3개 이상의 언어로 제공이 되는 다국어 서비스의 UX를 설계해본적이 있으신 분</t>
  </si>
  <si>
    <t>해외여행에 결격사유가 없으며 남자의 경우 병역필 또는 면제자일 것\n- 직무별 동종업종 경력자 및 관련학과 전공자 우대\n- 해당 분야에서 우수한 성과를 이룬 경험이 있는자\n- 비흡연자 우대</t>
  </si>
  <si>
    <t>테크기업의 기술기획 및 CTO staff 경험이 있으신 분\n• API 형태의 기술 제품 기획 경험이 있으신 분\n• 테크기업에서 성과관리 또는 프로젝트 관리 경험이 있으신 분\n• Taker가 아닌 Giver\n• 문제를 끝까지 해결해내는 집요한 DNA 보유자</t>
  </si>
  <si>
    <t>vue.js 경험자</t>
  </si>
  <si>
    <t>위치 기반 서비스 개발 경험이 있으신 분\n• 평소에 내비게이션 앱을 자주 사용하며 불편한 부분을 개선하고 싶으신 분\n• Unit test 및 UI test 작성 경험\n• 자동화된 개발 및 배포 환경에 대한 높은 이해도\n• 문제를 끝까지 해결해내는 집요한 DNA 보유자</t>
  </si>
  <si>
    <t>원티드, 로켓펀치, 사람인, 링크드인 등 채용 플랫폼 운영 경험이 있으신 분\n• 20-30명의 조직을 50-100명 이상으로 성장하는데 기여한 경험이 있으신 분\n• 문제 해결을 위해 다양한 이해관계자와 능동적인 커뮤니케이션이 가능하신 분</t>
  </si>
  <si>
    <t>영업관리, CRM툴 활용 경험 보유\n• 마케팅 솔루션, 온라인 광고, 이커머스 컨설팅, 데이터분석 관련 경력</t>
  </si>
  <si>
    <t>기존 토스의 QA를 진행하는 과정의 Pain Point를 함께 고민하고 QCS가 어떻게 더 좋은 방향으로 바꿔갈 수 있는지에 대한 유연함을 갖고 노력하고 싶은 분이 좋습니다.\n• 토스의 QCS가 어떠한 일을 할 수 있는지에 대한 한계점 보다는 Best Practice를 만들어가고 함께 Learning Share를 하고 싶은 분이 좋습니다.\n• 이 모든 과정에 있어서 QCS 동료들과 함께 더 나은 품질 문화를 함께 만들고 싶으신 분이면 좋습니다.</t>
  </si>
  <si>
    <t>Social Casino 게임 개발 경험자\n• Casino 룰에 대한 기본적인 이해</t>
  </si>
  <si>
    <t>요구사항 분석 및 다른 개발자와 협업을 위한 원활한 커뮤니케이션 능력\n• RPA 솔루션(MS/UiPath/AA)을 이용한 개발 경험이 있는 분\n• 다양한 개발 언어 사용 경험\n• 레거시 시스템 개선 경험 및 대용량 시스템 운영 경험이 있는 분\n• 시스템의 분석 및 성능 향상, 표준화된 코드, 테스팅 능력\n• Java / Spring Framework 환경에서의 개발 경험\n• DBMS에 대한 이해 (MySQL, mongoDB, Redis )\n• Azure 등 클라우드 환경에서의 서비스 개발 및 운영 경험\n• 대규모 서비스에 대한 개발 및 운영 경험</t>
  </si>
  <si>
    <t>모바일 플랫폼 서비스 전반에 대한 경험이 있으신 분\n• GA 등을 활용한 데이터분석 능력이 뛰어나신 분\n• 프로젝트를 리딩하여 서비스를 런칭한 경험이 있으신 분\n• 운영 중인 서비스를 개선하면서 성장시킨 경험이 있으신 분\n• 스타트업에서 고객 가치 중심으로 문제해결과 성장을 경험하신 분</t>
  </si>
  <si>
    <t>PHP 개발 경험\n• Laravel 경력 우대</t>
  </si>
  <si>
    <t>프로젝트 PM 경력이 있으신 분\n- 금융 서비스 기획 경험이 있으신 분\n- 블록체인 서비스 최신 동향에 익숙한 분</t>
  </si>
  <si>
    <t>팀장 경험 우대\n• QA Special List로서의 잠재력\n• Social Casino에 대한 이해 그리고 Mental Sports에 대한 이해</t>
  </si>
  <si>
    <t>Hyperledger Fabric, Ethereum, EOS 등 주요 블록체인 플랫폼 분석 유경험자\n- 블록체인 최신 기술동향에 익숙한 분\n- 시스템 아키텍처 경력직</t>
  </si>
  <si>
    <t>모바일, 온라인 서비스의 A/B 테스트 설계 및 결과 분석에 익숙하신 분\n• Tableau 활용이 익숙하신 분\n• Python을 활용한 데이터 처리 및 분석 역량을 갖추신 분\n• 동시다발적으로 진행되는 다양한 업무 속에서도 적시에 분석 결과를 제공할 수 있는 분\n• 데이터 분석 결과를 clear하게 정리/공유할 수 있으신 분\n\n[제출 서류]\n • 이력서(자유양식), 개인정보 수집 및 이용 동의서\n • 개인정보 수집 및 이용 동의서를 다운로드 및 서명 후 pdf로 출력하여 제출해주세요.\n★ 개인정보 수집 및 이용동의서 : http://bit.ly/35RXNN3\n • 자랑하고 싶은 Github 계정이나 포트폴리오를 제출해주셔도 좋습니다 (선택사항)\n\n[채용 프로세스]\n서류 전형 \u003e 과제 전형 \u003e 팀 면접 \u003e CEO 면접</t>
  </si>
  <si>
    <t>이커머스 리테일 플랫폼에 관심과 이해도가 높은 분\n• 프로젝트 관리 (PM/PL) 경험이 있으신 분\n• 에이전시 근무 경험이 있으신 분</t>
  </si>
  <si>
    <t>자체 서비스에 대한 기획 및 개선한 경험이 있으신 분\n• B2C 서비스에 대한 경험과 성과에 대한 욕심이 있으신 분\n• 협업 및 업무 담당자간 원활한 커뮤니케이션 능력을 가지신 분\n• 데이터 분석을 통해 서비스 전략 수립 경험이 있으신 분\n• 책임감과 리더십을 가지신 분\n• 수평적 조직문화에 익숙하신 분\n• 스타트업 근무 경험이 있으신 분</t>
  </si>
  <si>
    <t>소셜카지노 게임 경험자\n• 게임페이지 / 포털 / 쇼핑몰페이지 기획 경험자.</t>
  </si>
  <si>
    <t>성능을 측정하여 개선한 경험이 있으신 분\n• 프론트엔드 개발 가능자\n• 웹 표준, 웹 접근성 ,반응형 웹에 대한 이해와 경험을 보유하신 분\n• 웹 에이전시에서 다양한 프로젝트 개발 경력이 있으신 분\n• HTML5, CSS, 웹 접근성에 대한 이해가 있으신 분\n• 다양한 직군과 함께 원활하게 협업할 수 있는 분\n• 성실하고 책임감이 강하신 분</t>
  </si>
  <si>
    <t>Web/APP 서비스 론칭 및 운영 경험 우대\n• After effect, 3D, Protopie 능숙자 우대\n• 영어 의사소통 능력 우대</t>
  </si>
  <si>
    <t>마케팅 디자인 관련 업무 경험이 있는 분\n• SNS 콘텐츠 디자인 관련 업무 경험이 있는 분\n• 위 업무들을 글로벌 타켓(다국어)으로 진행해 본 경험이 있는 분\n• 글로벌 SNS 콘텐츠를 많이 소비하며, 제작 센스가 있는 분\n• 콘텐츠 기획 등에 관심이 있고, 능동적으로 참여하는 분</t>
  </si>
  <si>
    <t>Tableau를 활용한 대시보딩 작업 능력\n• 비즈니스 주요 지표의 변화를 분석해 문제점을 찾고, 이를 개선시킨 경험\n• 실제로 사용자가 어떻게 서비스를 사용하는지에 대해 관심이 많으신 분\n• 웹/앱 트래킹 솔루션 활용 경험 (GA, GTM, Appsflyer 등)</t>
  </si>
  <si>
    <t>강의 영상 혹은 비슷한 흐름 및 길이의 영상 편집 경험이 있는 분\n• 온라인 콘텐츠 및 광고 영상 관련 업무 경험이 있는 분\n• 위 업무들을 글로벌 타켓(다국어)으로 진행해 본 경험이 있는 분\n• 글로벌 유튜브 등 SNS 영상 콘텐츠를 많이 소비하고, 이해도가 있는 분\n• 영상 연출, 편집, 기획에 센스가 있고 능동적으로 참여하는 분</t>
  </si>
  <si>
    <t>Final Cut Pro 사용 가능자\n- 카메라, 조명 활용 능력 상급이상\n- Photoshop, After Effect, Davinci Resolve 사용 가능자\n- 차량운전 가능자\n- Youtube 채널 운영 경험자</t>
  </si>
  <si>
    <t>호 자격요건]\n• App/Web 개발 경험을 보유한 분 (2년 이상)\n• 자동화 시스템 구축 및 설계 경험이 있는 분 \n• API 테스팅 툴 개발 경험이 있는 분\n• BDD, TDD 방법론 및 다양한 방법론 적용한 경험이 있는 분 \n• 데이터구조, 알고리즘, 디자인 패턴에 대한 이해가 있는 분\n• 모바일 서비스 환경에 대한 높은 이해도와 관심을 갖고 있는 분\n• 다양한 개발 방법론을 통한 프로세스를 개선한 경험이 있는 분</t>
  </si>
  <si>
    <t>신용카드 결제 Fraud 업무 경력이 있으신 분이면 좋습니다.\n• 자금세탁방지(AML) 업무 경력이 있으신 분이면 좋습니다.\n• 리스크 전문가 조직을 셋업하고, 리드한 경험이 있으신 분이면 좋습니다.</t>
  </si>
  <si>
    <t>당 경험이 있으면 더욱 좋은, 우대사항]\n• 용인센터 인근 거주자\n• 물류센터 현장 유경험자\n• 지게차 운전 자격증 소지자\n• 협력사 관리 유경험자\n• 물류관련자격증 보유자\n• 장기근무 가능자</t>
  </si>
  <si>
    <t>대 사항]\n- 앱 스토어 등록 및 배포해보신 분 (인증서 개념 포함)\n- 각종 문제 해결 경험이 있으신 분\n- 멀티미디어(비디오, 오디오) 개발 경험 있으신 분</t>
  </si>
  <si>
    <t>영어 커뮤니케이션이 fluent한 분\n• 영상콘텐츠 경험이 많은 분\n• 브랜드 카피라이팅 경험 있는 분\n• 구글 애널리틱스를 포함하여 채널 효용성을 검증 가능한 분\n• 브랜드 채널(링크드인, 인스타그램, 페이스 북 등) 운영, 관리 경험이 있는 분  \n• 회사의 비전과 Align하여 내부에 핵심 메시지 구성 경험이 있는 분</t>
  </si>
  <si>
    <t>대사항]\n- AI 학습데이터에 대한 이해가 높은 분\n- 리워드 서비스에 대한 경험이 있는 분\n- Lean Startup을 이해하고, Agile Organization에 대한 경험이 있는 분\n- 기존 캐시미션의 QA를 진행하는 과정의 Pain Point를 함께 고민하고 QA가 어떻게 더 좋은 방향으로 바꿔갈 수 있는지에 대한 유연함을 갖고 노력하고 싶은 분</t>
  </si>
  <si>
    <t>​영상 콘텐츠 제작을 위한 After Effect, Premiere 툴 사용 능력이 있는 분\n• ​영어 커뮤니케이션이 fluent한 분</t>
  </si>
  <si>
    <t>PG/VAN/간편결제/핀테크/카드사/금융사 Risk Management 업무에 대한 경험이 있는 분이면 좋습니다.\n• 정량적 분석이 가능한 수학/통계 등의 지식이 있는 분이면 좋습니다.\n• 이상금융거래 탐지 시스템(FDS) 고도화를 위해, 데이터 기반의 특정 패턴을 찾아낼 수 있는 분이면 좋습니다.</t>
  </si>
  <si>
    <t>자동차를 좋아하고 세차 경험이 있으신 분\n• 스타트업의 성장에서 보람을 찾고 싶으신 분</t>
  </si>
  <si>
    <t>한정된 자원과 시간 속에서 최고의 성과를 만들어내는 Lean Startup 및 Agile 조직 경험이 있으신 분이면 좋습니다.\n• 사업/제품 기획부터 조직 운영까지 스타트업의 A to Z를 다뤄보신 창업 경험이 있으시면 좋습니다.\n• 다양한 기술과 산업의 특성을 파악하여 최적화된 솔루션을 도출하는 역량이 뛰어난 산업공학 관련 \n학위 소지자 또는 소프트웨어에 대한 이해도가 높은 컴퓨터공학 관련 학위 소지자를 선호합니다.\n\n합류 여정\n• 서류 접수 ＞ 직무 인터뷰 ＞ 문화적합성 인터뷰 ＞ 최종 합격\n\n동료의 한마디\n• 토스증권의 Product Owner는 작은 스타트업의 CEO처럼 팀과 함께 제품을 성장시키는 역할을 수행합니다. 또한, 증권의 특성상 복잡도가 높은 서비스를 다루며 Compliance 및 원장 개발팀과의 협업도 진행합니다. 다양한 직면 과제들을 해결해, 함께 대한민국 투자의 판도를 바꿔나가실 Product Owner 분을 기다립니다.</t>
  </si>
  <si>
    <t xml:space="preserve"> 금융권 서비스 개발/운영 경험\n2. Business Aligned 된 목적 의식 및 의사소통 능력\n3. 제품 중심 사고(Product Thinking)!\n4. DevOps 구축.운영 방법에 대한 이해 \n5. 성장 경험(Product - Team - Private)\n\n•  Github링크가 있으면 첨부해주세요!</t>
  </si>
  <si>
    <t>한정된 자원과 시간 속에서 최고의 성과를 만들어내는 Lean Startup 및 Agile 조직 경험이 있으신 분이면 좋습니다.\n• 사업/제품 기획부터 조직 운영까지 스타트업의 A to Z를 다뤄보신 창업 경험이 있으시면 좋습니다.\n• 다양한 기술과 산업의 특성을 파악하여 최적화된 솔루션을 도출하는 역량이 뛰어난 산업공학 관련 학위 소지자 또는 소프트웨어에 대한 이해도가 높은 컴퓨터공학 관련 학위 소지자를 선호합니다.\n\n합류 여정\n• 서류 접수 ＞ 직무 인터뷰 ＞ 문화적합성 인터뷰 ＞ 최종 합격\n\n동료의 한마디\n• 토스뱅크(가칭)는 대한민국에는 찾아볼 수 없던 은행 시스템을 구축할 것입니다.\n은행 서비스의 혁신뿐 아니라 '은행 시스템'의 혁신에 함께할 최고의 동료를 기다립니다.</t>
  </si>
  <si>
    <t>성장하는 조직에서 필요한 일을 찾아서 진행해본 경험이 있으시다면 더욱 좋습니다.</t>
  </si>
  <si>
    <t>포토샵, 일러스트 등 디자인툴을 다뤄본 경험이 있으신 분\n• SNS 채널을 운영해본 경험이 있거나 운영 중이신 분\n• 관심 받는 것을 좋아하고, 타인을 즐겁게 만드는 것에 즐거움을 느끼시는 분\n• 혼자하기보다 팀, 동료들과 함께하기를 좋아하시는 분</t>
  </si>
  <si>
    <t>북저널리즘의 제품과 서비스, 디자인을 좋아하고, 팀의 미션에 공감하는 분\n• 스타트업의 도전하는 문화에 익숙한 분\n• 텍스트 콘텐츠를 다루는 회사에서 일하신 경험이 있는 분</t>
  </si>
  <si>
    <t>앱 로그 데이터 기반 BI 시스템 개발 및 운영 경험\n• 클라우드 기반 분석 플랫폼 이용 경험\n• 다양한 데이터 시각화 도구 이용 경험</t>
  </si>
  <si>
    <t>미소녀 장르 좋아하시는 분</t>
  </si>
  <si>
    <t>Typescript 에 대한 이해 및 개발 경험이 있으신분\n• 브라우저 레벨의 렌더링 성능 최적화를 해본 경험이 있는 분\n• 서버 사이드 개발 경험 혹은 백엔드에 대한 기본적인 이해가 있으신 분\n• 웹 프론트엔드 테스트 자동화 경험이 있으신 분</t>
  </si>
  <si>
    <t>부가가치세 신고 유경험자 우대\n• 회계결산 및 신고 유경험자 우대\n• 타 부서와의 원활한 커뮤니케이션이 가능하신 분</t>
  </si>
  <si>
    <t>스타트업 근무 경험자\n• 팀장급 우대\n• PO/PM 경험자</t>
  </si>
  <si>
    <t>해당 분야 석사/박사 학위 혹은 7년 이상의 경력을 갖춘 분\n- CTO/개발팀장으로서 10명 이내 개발조직 리딩 경험이 있으신 분\n- 프로젝트 A to Z 리딩 경험 다수인 분\n- 문제해결 능력이 뛰어나고 비개발자와 커뮤니케이션이 원활하신 분\n- 스타트업 경험자\n- F\u0026B 산업에 높은 관심 또는 경험이 있으신 분\n\n[ 채용하고 싶은 사람 ]\n* Self-motivated Hustler\n* 사용자의 요구를 경청하며 포기하지 않고 0.01%라도 끊임없이 성능을 개선하려는 사람\n* 최신 기술 동향도 놓치지 않고 파악하여 문제를 해결할 수 있는 사람\n\n[ 참고 사항 ]\n* 3개월 시용기간 동안 모기업인 '퓨처플레이' 소속으로 근무 후 '퓨처키친'으로 계열사간 전배</t>
  </si>
  <si>
    <t>원활한 커뮤케이션이 가능하신 분\n• 프로덕트 출시 경험이 있으신 분\n• Android UI/UX 가이드라인에 대한 이해도가 있으신 분\n• 앱의 테스트 및 배포 자동화 등에 경험이 있으신 분\n• Android 플랫폼 개발에 대한 최신 정보를 습득 하고 적용에 경험이 있으신 분</t>
  </si>
  <si>
    <t>DB 설계 및 데이터 처리 관련 경험이 있고 이를 설명하실 수 있는 분\n• 앱/웹 기반 Platform 서비스 개발 경험이 있으신 분</t>
  </si>
  <si>
    <t>상용 서비스 출시 경험이 있는 분 (모바일)\n• 사용자 경험 디자인에 대한 이해도가 높으신 분\n• 사용자 조사 및 데이터 분석 능력을 갖추신 분\n• '기획' 능력과 '제품 설계 능력'을 동시에 보유한 분</t>
  </si>
  <si>
    <t>유저와 서비스에 대한 고민을 데이터와 연결 지어 생각하고, 적극적으로 분석하여 새로운 솔루션을 제공한 경험\n• 적극적이고 효율적인 커뮤니케이션을 통해서 인사이트를 제공하며 의사 결정에 기여해본 경험\n• 통계 지식과 Machine Learning 알고리즘 활용 경험</t>
  </si>
  <si>
    <t>의료기기 분야 경험 우대\n• 원활한 커뮤니케이션 능력을 가진 분</t>
  </si>
  <si>
    <t>커뮤니케이션 우수\n• 데이터 분석가와 협업 우수\n• Github 링크 등 코드 샘플 첨부\n• 대용량 데이터를 위한 다양한 플랫폼 구축 및 운영 경험\n• 대용량 데이터 설계에 대한 기본 지식과 모델링 경험자\n• AWS기반 airflow, pyspark, EMR 및 docker 구축 및 운영 경험\n• 이벤트 데이터 수집 및 관리 경험</t>
  </si>
  <si>
    <t>3년 이상 실무 경험 위에\n- 이미지 편집 작업에 탁월한 실력이 있으신 분.\n- 타 부서와 원활한 커뮤니케이션이 가능하신 분.\n- 배달 음식 및 푸드테크, 미래의 식문화에 대해 관심이 있으신 분.\n- 특정 스타일에 국한되지 않고, 다양한 제안을 즐기시는 분이면 좋겠습니다.</t>
  </si>
  <si>
    <t>기발하고 창의적인 방법으로 취약점을 찾거나 문제를 개선시킨 경험이 있다면 더욱 좋습니다.\n• 취약점 점검 및 절차 등을 자동화하여 효과적으로 관리해본 경험이 있다면 더욱 좋습니다.\n• 금융감독원 또는 감독기관으로부터 감사 및 감독대응 경험이 있다면 더욱 좋습니다.\n• 프로그래밍 언어를 통해 필요한 기능을 구현하고 개선시켜 본 경험이 있다면 더욱 좋습니다.\n• 새로운 IT 기술에 대한 보안성 검토 방안을 연구하였거나 수립해 본 경험이 있다면 더욱 좋습니다.</t>
  </si>
  <si>
    <t>3년 이상 실무 경험을 바탕으로,\n- 공간 / 온-오프라인 등 매체에 대한 구애없이\n- 브랜드 경험디자인의 확장 적용을 즐기실 수 있는,\n- 편집디자인 기본기가 탄탄하신 분을 모십니다.</t>
  </si>
  <si>
    <t>포털/이커머스 업계 유관 업무 경험\n• 보훈대상자(국가유공자)는 관련 법률에 의거 우대</t>
  </si>
  <si>
    <t>포털/이커머스 업계 출신 우대\n• 보훈대상자(국가유공자)는 관련 법률에 의거 우대</t>
  </si>
  <si>
    <t>스타트업에 대한 이해가 있으신 분</t>
  </si>
  <si>
    <t>온라인 마케팅, 블로그 체험단, 인플루언서 마케팅에 대한 높은 관심있으신 분\n- PPT,엑셀,워드 활용 上\n- 원활한 커뮤니케이션 능력 보유하신 분\n- 디지털 광고대행사 및 종합광고 대행사 경력이 있으신 분</t>
  </si>
  <si>
    <t>성능 및 자동화 테스트 구축 및 수행 경험이 있으신 분\n- 기획, 디자인, 개발과 유연한 커뮤니케이션이 가능하신 분\n- 다양한 도메인 QA 경험이 있으신 분\n- 다양한 개발 방법론을 통한 프로세스 개선 경험이 있으신 분\n- 테스트 효율을 위한 개선 경험이 있으신 분\n- QA 자격증을 보유하신 분 (ISTQB, CSTS)</t>
  </si>
  <si>
    <t>IT기업 혹은 스타트업의 빠른 생태계를 이해하고 실제로 경험해 보신 분\n• Windows 및 Mac 서버/클라이언트 운영체제에 경험을 보유한 분\n• G-suite, Slack, Jira, Confluence 등 업무관리툴을 다루는 데 능숙한 분\n• 사업기획에 필요한 역량(법무 지식, 수치 분석력, 협상력 등)을 갖춘 분\n• 유창한 영어구사력을 보유하신 분</t>
  </si>
  <si>
    <t>기업 회계팀 또는 세무/회계법인 1년 이상의 경력이 있으신 분\n• 부가세, 원천세 등 세무신고 경험이 있으신 분</t>
  </si>
  <si>
    <t>새로운 것을 학습하는데 거부감과 부담이 없는 사람.\n• 객체지향 프로그래밍 경험\n• 외주/상주 경험</t>
  </si>
  <si>
    <t>IT 기술 및 플랫폼 모델에 대한 이해도가 높은 분\n• 투자유치, 기업인수, IPO 진행 경험이 있는 분\n• HR 혹은 플랫폼 산업에 종사한 경력이 있는 분\n• 스타트업의 고속성장 사이클을 실제 경험하신 분\n• 영어로 비즈니스 커뮤니케이션이 가능한 분</t>
  </si>
  <si>
    <t>보험(TM) 업종에 대한 이해도와 데이터 분석 경험이 있으면 좋습니다.\n• Python, R, Spark 등을 활용한 데이터 프로세싱에 대한 높은 이해와 관심이 있으면 좋습니다. \n• 통계학, 금융공학, 예측 모델링 관련 석/박사 학위를 소지하셨거나 해당 분야에 대한 경험이 많으신 분이면 좋습니다.\n• Data Warehouse 구축 지식이나 경험이 있으면 좋습니다.\n• 데이터 시각화(Tableau, Grafana 등)에 대한 경험이 풍부하시면 좋습니다.\n• Google Analytics, Google Tag Manager에 대한 경험이 있으면 좋습니다.</t>
  </si>
  <si>
    <t>국내외 전략기획/사업관리 경력을 지닌 분\n- 데이터 분석 툴(SQL 등) 활용이 능숙한 분\n- 논리적이고 원활한 커뮤니케이션 스킬을 갖춘 분\n- 재무/회계 지식을 보유한 분</t>
  </si>
  <si>
    <t>Python, R, Spark 등을 활용한 데이터 프로세싱에 대한 이해도가 높으신 분이면 좋습니다.\n• 통계학, 금융공학, 예측 모델링 관련 석/박사 학위를 소지하셨거나 해당 분야에 대한 경험이 많으신 분이면 좋습니다.\n• Data Warehouse 구축 지식이나 경험이 있으신 분이면 좋습니다.\n• 데이터 시각화(Tableau, Grafana 등)에 대한 경험이 풍부하신 분이면 좋습니다.\n\n합류 여정\n• 서류 접수 ＞ 직무 인터뷰(사전 쿼리 테스트 포함) ＞ 문화적합성 인터뷰 ＞ 최종 합격\n\n동료의 한마디\n• 토스증권은 혁신적인 증권서비스를 만들어 세상을 바꿔 나갈 것입니다. 하지만 좋은 제품은 한 번에 만들어지지 않습니다. 끊임없이 제품을 개선해 나가야만 좋은 제품을 만들 수 있다는 믿음 아래,토스증권은 고객이 어디에서 불편을 느끼는지 어떤 부분을 좋아하는지 등모든 고객의 행동을 하나하나 분석합니다.\n\nData Analyst는 데이터를 통해서 유의미한 발견을 하고, 이를 제품에 반영하여 서비스 개발의 방향성을 제시하는 포지션입니다. 자유롭게 상상한 것을 데이터를 통해 논리적으로 설명해 나가면서, 제품의 방향을 계속해서 잡아줄 열정적이고 뛰어난 동료를 기다립니다.</t>
  </si>
  <si>
    <t>개발, 소프트웨어 기술지원, 기술영업 관련 경험이 있으신 분\n- 배달서비스 관련 경험이 있으신 분\n- 컴퓨터공학 전공</t>
  </si>
  <si>
    <t xml:space="preserve"> 해외 법인, 비즈니스 론칭 경험 \n 2. IT 및 클라우드 관련 업체 근무 경험\n 3. 해외 대학 졸업 또는 해외 거주 경험</t>
  </si>
  <si>
    <t>회원관리 / 예약 서비스 개발 경험\n- 본인 의사를 분명히 어필할 수 있고 소통을 즐겨하는분\n- 웹 성능 측정 및 개선 경험</t>
  </si>
  <si>
    <t>CCTV 관련 솔루션 개발 경험 \n• OpenCV, FFMPEG, AI Framework 등을 이용한 영상처리 기술에 관심 있는 분\n• 다양한 기술 및 활용에 대한 관심 있는 분</t>
  </si>
  <si>
    <t>TypeScript 사용 경험\n• 테스트 및 배포 자동화 경험\n• 풀스택 개발 경험 혹은 백엔드에 대한 기본적인 이해\n• 반응형 디자인, 웹 접근성, 웹 표준을 고려한 UI 개발 경험</t>
  </si>
  <si>
    <t>IoT 신기술에 관심이 많은 분\n• IoT 관련 상업용 프로젝트 경험이 있는 분\n• Time series database 를 사용해 보신 분\n• Prometheus, Graphite/Grafana 경험이 있는 분\n• Kubernetes 시스템을 관리해 보신 분</t>
  </si>
  <si>
    <t>동영상/오디오 인코딩 관련 기술 경험자\n• epub의 viewer 혹은 일괄 변환 관련 기술 경험자\n• docker, kubernetes 유경험자\n• 원활한 커뮤니케이션 능력 및 책임감 있는 개발자 우대</t>
  </si>
  <si>
    <t>Python 또는 R을 활용한 데이터 분석 경험 \n- O2O 기반 모바일 서비스 또는 이커머스 산업에 대한 이해\n- 분석결과 기반으로 고객/사용자 공략 마케팅/제품정책 수립 경험</t>
  </si>
  <si>
    <t>스마트시트, 잔디/슬랙 등 협업솔루션 운영\n• 업무자동화, 보안에 대한 이해도가 있는 분</t>
  </si>
  <si>
    <t>조직관리 / 사람관리 리더십이 뛰어난 분\n• B2B 제휴 영업 프로세스를 완벽히 이해하시는 분\n• 영업 조직 운영 경험이 있으신 분</t>
  </si>
  <si>
    <t>B2B 제휴 영업 프로세스를 완벽히 이해하시는 분\n• 프랜차이즈 가맹 영업 경험 보유자</t>
  </si>
  <si>
    <t>온라인 플랫폼에 대한 이해가 높으신 분\n• 외식업 운영, 관리 경력 보유자\n• 간결하고 명확한 커뮤니케이션 역량을 보유한 분\n• 프랜차이즈 가맹 영업 경험 보유자\n• 공유주방 사업에 관심을 갖고 계신 분\n• 새로운 분야에 도전적인 역량을 가지신 분</t>
  </si>
  <si>
    <t>영어/일본어/중국어 능통자</t>
  </si>
  <si>
    <t>오픈마켓,전문몰,소셜커머스 등 온라인 쇼핑몰 운영 경험\n• HTML, CSS 및 간단한 그래픽디자인 가능자</t>
  </si>
  <si>
    <t>자체 SNS채널을 활발하게 운영하는 분\n- 콘텐츠 제작 툴을 사용하는 분\n- 포토샵, 일러스트 등 이미지 편집 툴을 사용하는 분</t>
  </si>
  <si>
    <t>온라인 몰/ 앱 상품관리 경험\n- 콘텐츠 제작 툴을 사용하는 분\n- 포토샵, 일러스트 등 이미지 편집 툴을 사용하는 분\n- 엑셀 함수 사용 가능자</t>
  </si>
  <si>
    <t>북미유럽 타켓 캐주얼 게임 아트워크 제작 경험 \n• 타겟층에 맞는 다양한 스타일과 퀄리티 구현 가능\n• 유니티 프로그램 사용 경험</t>
  </si>
  <si>
    <t>기획자 및 협업부서와의 원활한 커뮤니케이션 능력을 갖춘 분\n• 스타트업 경험과 이해도가 있으신 분\n• Agency, 대행사 근무경력 보유하신 분</t>
  </si>
  <si>
    <t>여행 관련 SNS 채널을 운영해보신 분\n- 국문학과, 문예창작학과 기졸업자 우대</t>
  </si>
  <si>
    <t>웹사이트 성능 측정 및 최적화 경험이 있으신 분\n• TypeScript 개발 및 운영 경험이 있으신 분\n• eCommerce 서비스 개발 경험\n• 커뮤니티 서비스 개발 경험\n• 개발자로서 자신감 있고 능동적인 분</t>
  </si>
  <si>
    <t>모바일 플랫폼 서비스 전반에 대한 경험이 있으신 분\n• 데이터 분석을 통한 서비스 전략 수립 경험이 있으신 분\n• 성장하는 스타트업 환경에서 성장을 주도해본 경험이 있으신 분\n• 사업/제품 기획부터 조직 운영까지 스타트업의 A to Z를 다뤄보신 창업 경험이 있으신 분\n• 다양한 기술과 산업의 특성을 파악하여 최적화된 솔루션을 도출하는 역량이 뛰어난 산업공학 관련 • 학위 소지자 또는 소프트웨어에 대한 이해도가 높은 컴퓨터공학 관련 학위 소지자</t>
  </si>
  <si>
    <t>브랜드 Project Management 유경험자\n• ​해당 분야의 다양한 업무 경험이 있으신 분\n• ​온라인 서비스에 대한 이해도</t>
  </si>
  <si>
    <t>패션(산업) 또는 해외 명품에 관심이 있으신 분\n• 이커머스 플랫폼 운영 경험이 있으신 분</t>
  </si>
  <si>
    <t>지라 및 컨플루언스, 앱피움 툴을 사용해 보신 분\n• 자바 및 파이썬 자동화 툴 활용 가능하신 분 \n• 개발 툴을 사용하여 정적 분석을 수행해 보신 분 \n• 서비스 기획 및 보고문서를 능숙하게 작성하시는 분 \n• UX 관련 이론에 대하여 관심이 많고 고객분석 업무를 경험해 보신 분</t>
  </si>
  <si>
    <t>온라인 커머스 경력을 지닌 분\n• 모바일 기반의 앱 마케팅 경험이 있으신 분  \n• 소비자 마케팅 전략 수립 경험이 있으신 분\n• 식품 및 음식, 신선식품에 대한 이해도가 높으신 분\n• 배달 기반 플랫폼에 대한 경험 또는 이해가 있으신 분</t>
  </si>
  <si>
    <t>모바일, 쿠폰 커머스 서비스 기획, 운영, 개발 경험 우대 \n• ‘서비스 – 플랫폼’ 간 시스템 기획 경험 우대\n• 제휴/연동 관련 서비스 추진 및 운영 경험자 우대\n - 자체 API를 대외로 규격화 하여 제공(프로세스 포함)\n - 자체 서비스를 타 서비스내 입점(SSO, 포인트연동 포함)\n - 신규 서비스 구현을 위한 기획 및 프로젝트 추진</t>
  </si>
  <si>
    <t>신규 서비스의 출시부터 활성화까지 경험 보유\n• 커머스/스타트업 서비스 마케팅 경험\n• 트래킹 툴 사용 경험(GA, Firebase, Appsfly 등) 및 활용 능력 보유</t>
  </si>
  <si>
    <t>최신 미디어 트렌드 흐름을 파악하여 빠르게 업무를 추진하실 수 있는 분\n- 코스메틱 트렌드에 대한 이해도가 있으신분\n- 관련 업계(미디어커머스/브랜드사/이커머스)에서 근무 경력이 있으신 분\n- 포토샵, 일러스트 툴 사용이 능숙하신 분\n- 스타트업 재직 경력이 있으신 분\n- 동료에 대한 존중과 배려를 바탕으로 소통하시는 분\n- 성실하고, 자기주도적으로 업무에 임하는 분 \n- 메디쿼터스에서 행복하게 일하기 위한 20가지 가이드에 부합하는 분</t>
  </si>
  <si>
    <t>대용량 트래픽 운영 경험\n• RDBMS에 대한 깊은 이해도가 있으신 분\n• Spring, ReactJS 숙련자\n• 커머스 서비스 개발 경험</t>
  </si>
  <si>
    <t>Front-end 개발 경험 (Vue.js, JPA, Jenkins, Docker 가능자)</t>
  </si>
  <si>
    <t>JAVA 외 Golang, python, node.js 등의 언어 사용 가능자 우대\n• Vue, Angular, React등 개발 가능자 우대\n• 사용자와 비지니스 도메인을 이해하려 노력하는 분\n• 최적의 UI/UX 제공을 위해 고민하시는 분\n• 커머스 관련 업종 근무자 우대\n• DevOps 경험자 우대</t>
  </si>
  <si>
    <t>Kotlin, Java 및 Android Framework 능숙\n• Android Studio를 사용한 숙련된 디버깅 능력\n• RxJava 및 Jetpack을 사용한 서비스 개발 경험</t>
  </si>
  <si>
    <t>이커머스 분야(온라인 쇼핑 또는 가격비교)의 이해도와 서비스 기획 경험이 있으신 분\n• 모바일 서비스의 기획부터 개발, 출시까지의 주도적인 프로젝트 진행 경험이 있으신 분\n• 데이터 분석 또는 고객 니즈 근거 기반의 업무 진행 경험이 있으신 분</t>
  </si>
  <si>
    <t>Swift 및 iOS Framework 능숙\n• Xcode를 사용한 숙련된 디버깅 능력\n• RxSwift를 사용한 서비스 개발 경험</t>
  </si>
  <si>
    <t>스니커즈 또는 패션 리셀 시장과 문화에 이해도가 높으신 분\n• 개인간의 거래 경험이 실제로 많으신 분\n• 직군에 한정하지 않고, 서비스 전반으로 스스로 본인의 업무를 찾아 해결하실 수 있는 분</t>
  </si>
  <si>
    <t>온라인 광고나 채용 플랫폼에서의 운영 경험\n• B2B 서비스에서의 기업고객 커뮤니케이션 경험\n\n[채용절차]\n서류 전형 \u003e 과제 전형 \u003e 팀 면접 \u003e CEO 면접</t>
  </si>
  <si>
    <t>대용량 인터넷/모바일 서비스 유경험자\n• 원활한 커뮤니케이션 능력 보유자\n• 새로운 기술에 대한 관심이 높고, 서비스와 비즈니스에 대한 이해도가 높으신 분\n• 빠른 학습 능력 보유자</t>
  </si>
  <si>
    <t>초기 스타트업 경험이 있으신 분\n• 포토샵, 일러스트레이터 등을 이용한 콘텐츠 이미지 제작이 가능하신 분\n• 편집 디자인 경험이 있으신 분\n• Lean Process에 대한 경험이 있으신 분\n• Web 기반 서비스의 UI 디자인이 가능하신 분</t>
  </si>
  <si>
    <t>Native(Java, Objective-C) 앱 개발 경험\n• React.js 모바일 웹 개발 경험\n• 오픈소스 기여 경험 : Github 주소를 알려주세요.\n• 어떤 방식으로든 생각을 기록/공유하는 걸 좋아하시는 분</t>
  </si>
  <si>
    <t>각종 게임 플레이 경험이 풍부한 분</t>
  </si>
  <si>
    <t>전기/전자공학/컴퓨터/전산학/경영학 전공\n• 얼굴인식/지문인식등 생체인식 보안 분야 영업 경험자\n• IT대기업 및 SI사 근무 경험자 또는 B2B영업 경험자\n• IT자격증 소지자\n• 고객관리, 협상력, 의사소통, 정보수집/분석 능력 우수자\n• 디지털 프랜스포메이션 관련 분야 기술이해도 우수자</t>
  </si>
  <si>
    <t>실제 서비스를 출시, 운영해 본 경험이 있는 분\n• Framer, InVision, ProtoPie 등의 툴을 활용한 프로토타이핑이 가능하신 분\n• 편집/인쇄 매체 작업 경험이 있으신분\n• 책임감이 강하고 주도적으로 업무를 해낼 수 있는 분\n• 유관 부서의 팀원들과 원활하게 소통할 수 있는 능력을 갖춘 분\n• 비즈니스 및 서비스 사용자 경험에 대한 이해가 있는 분</t>
  </si>
  <si>
    <t>빠르게 변화하는 환경에서도 본인의 역할을 파악하고 성과를 창출하는 능력을 갖추신 분\n• 스타트업 생태계 및 IT 플랫폼 비즈니스에 이해가 높은 분\n• 미디어 네트워크 보유하고 있으며, 언론 홍보 실무 경험이 있는 분\n• 위기 관리 및 관련 대응경험 보유하신 분</t>
  </si>
  <si>
    <t>유관업무 경력자 (2년 이상)\n• 영어 커뮤니케이션 가능자\n• 디자인, 영화, 영상, 광고 관련 전공자</t>
  </si>
  <si>
    <t>주요 제2외국어 활용 능력\n• 교육 관련 사업 기획 업무 경력\n• 모바일 앱 서비스 기획 업무 경력</t>
  </si>
  <si>
    <t>컴퓨터비전 / 딥러닝 연구개발 경력\n• SW 개발 실무 경험\n• 관련 분야 석사학위 이상 소지\n• 군필자 혹은 여성\n• 머신러닝을 적용한 프로젝트 경험\n• 오픈소스에 관심이 많고 OpenCV, 영상인식 경험자 우대\n• 새로운 것을 배우기 좋아하고, 가르치기를 좋아하는 분 우대</t>
  </si>
  <si>
    <t>영상 또는 오디오 콘텐츠 기획/제작/운영 프로젝트 매니징 경험자\n• 모바일 서비스를 위한 어학 콘텐츠 기획/제작 경험자\n• 영어 교재 기획, 영어교육, 통역/번역 관련 업무 경험자</t>
  </si>
  <si>
    <t>Rockchip 칩 개발 경험자\n• 홈디바이스(월패드, 스마트미러), 키오스크,  생체인식시스템(얼굴/지문/카드 인식) 경험자</t>
  </si>
  <si>
    <t>핵심 인재 Direct 소싱 경험\n- IT업계 HR 경험\n- 게임에 대한 진심어린 애정\n- 영어 커뮤니케이션\n- 빠른 입사 가능자</t>
  </si>
  <si>
    <t>React, spring boot 개발 경험\n• python 개발 경험\n• docker , nginx 등 서버환경구축 유경험자\n• mariadb, mongodb 가능자</t>
  </si>
  <si>
    <t>프론트엔드, 백엔드 실무 경력자 우대\n• 관련전공(컴퓨터공학, 응용소프트웨어공학, 정보통신공학 등) 석사 학위 이상 소지자\n• 유통관제시스템, 재고관리시스템 개발 유경험자\n• App 개발 및 유지보수 유경험자</t>
  </si>
  <si>
    <t>패션 커뮤니티 성향 및 언어 습득이 빠른 분</t>
  </si>
  <si>
    <t>외국어 가능자 (영어)\n- 연관 산업 경력자 (식품 또는 여성제품) \n- 운전면허 보유 및 운전 가능자</t>
  </si>
  <si>
    <t>개발 이해도, 개발 전공/경력자\n• 스케치, 피그마 등 UX Tool 숙련자</t>
  </si>
  <si>
    <t>서비스 출시 경험자 우대\n• 풀스텍 개발자 우대\n• Typescript를 이용한 개발 경험\n• 유저의 니즈를 만족시켜주는 서비스를 개발/운영\n• 새로운 기술에 대한 도전 정신\n• iOS, Android 네이티브 개발 경험\n\n이외에 \n- 스타트업의 비즈니스 빌드업 과정을 경험하셨거나 관심이 많으신 분\n- 본인과 비즈니스 성장에 대한 성취 욕구가 크신 분\n- 스톡옵션 등을 통한 미래 high return 중시하는 분</t>
  </si>
  <si>
    <t>외국어(영어) 문서 이해 능력이 있으신 분 우대\n- 스타트업/제조업 환경에 대한 관심 또는 이해가 높으신 분\n- 적응이 빠르며, 업무에 대한 권한과 책임을 함께 얻을 때 행복하신 분\n- 동료와 소통 및 협업을 하며, 함께 성장하고 공부할 준비가 되신 분\n- 남자의 경우 군필이신 분</t>
  </si>
  <si>
    <t>구매자와 사용자가 다른 제품에 대한 마케팅 경험이 있는 분\n• 팀 단위 조직 매니징 경험이 있는 분\n• 글로벌 마케팅 경험이 있는 분</t>
  </si>
  <si>
    <t>대용량 웹서비스 개발 경험이 있는 분- 마이크로서비스 아키텍쳐 개발/운영 경험이 있는 분\n- AWS/GCP를 통해 인프라 구축한 경험이 있는 분\n- Redis 등 대용량 처리를 위한 서버 설계 경험이 있는 분\n- 커머스 개발, 결제 및 VAN 연동 경험이 있는 분\n- ffmpeg, 동영상 인코딩, 영상/음성 전처리에 대한 경험이 있는 분\n- 오픈 소스에 기여한 적이 있는 분\n- Github링크 첨부</t>
  </si>
  <si>
    <t>Redis 등 대용량 처리를 위한 서버 설계 경험이 있는 분\n- 커머스 개발, 결제 및 VAN 연동 경험이 있는 분\n- ffmpeg, 동영상 인코딩, 영상/음성 전처리에 대한 경험이 있는 분\n- 오픈 소스에 기여한 적이 있는 분\n- Github링크 첨부</t>
  </si>
  <si>
    <t>영어 커뮤니케이션 가능자 및 대행사 출신 우대</t>
  </si>
  <si>
    <t>영어 능통자\n• 기획에 맞는 컨셉, 뛰어난 그래픽 능력\n• 커뮤니케이션 능력\n• 업무를 주도적으로 진행할 수 있는 능력</t>
  </si>
  <si>
    <t>다양한 참여자가 활동하는 커뮤니티를 운영하고 관리한 경험\n• 전자상거래법, 저작권법, 개인정보보호법, 세법 등에 관한 이론 또는 실무적 지식\n• 과학적인 리스크·이슈 관리를 위한 데이터 분석 능력\n• 변호사 자격증\n• 텀블벅 펀딩 진행 경험</t>
  </si>
  <si>
    <t>가상자산(암호화폐) 관련 업무 경험\n• 금융원수원 자금세탁방지 집합교육 수료자</t>
  </si>
  <si>
    <t>직업으로서만 아닌 취미로서도 게임 디자인을 좋아하는 분\n• 게임회사, 게임개발팀 출신</t>
  </si>
  <si>
    <t xml:space="preserve"> 출장 및 일정기간 상주 시 문제가 없는 자","requirements":"• 국내 공유킥보드 서비스 업체 1년 이상 근무 경험 (특히 서비스 운영 경험자)\n• 대졸이상\n• 차장급 혹은 이하","job_country":"KR","industry":"IT, 컨텐츠","company_id":7245,"title_img":"https://static.wanted.co.kr/images/company/7245/or9apdu10jqhnufg__1080_790.jpg","due_time":null,"location":"한강대로 308, 2층","is_expert":true,"sub_categories":["Business Development","사업개발·기획자","Service Planner","서비스 기획자"],"position":"공휙보드(공유킥보드) 사업 기획 및 서비스 운영","reward":1000000,"jd":"주요업무\n공유킥보드 서비스 사업 기획 및 서비스 운영\n자격요건\n국내 공유킥보드 서비스 업체 1년이상 근무 경험(특히 서비스 운영 경험자)\n우대사항\n지방 출장 및 일정기간 상주 시 문제가 없는 자\n\n\n주요업무\n주요업무\n공유킥보드 서비스 사업 기획 및 서비스 운영\n자격요건\n국내 공유킥보드 서비스 업체 1년이상 근무 경험(특히 서비스 운영 경험자)\n우대사항\n지방 출장 및 일정기간 상주 시 문제가 없는 자\n\n자격요건\n• 국내 공유킥보드 서비스 업체 1년 이상 근무 경험 (특히 서비스 운영 경험자)\n• 대졸이상\n• 차장급 혹은 이하\n\n우대사항\n• 지방 출장 및 일정기간 상주 시 문제가 없는 자</t>
  </si>
  <si>
    <t>해당직무 근무경험\n- 꿈 많은 청년 개발자</t>
  </si>
  <si>
    <t>HR 및 정부지원사업 관리 등을 해보신 분\n- 스타트업에서 총무 업무 총괄을 해보신 분\n- 자회사 경영 지원 업무를 해보신 분</t>
  </si>
  <si>
    <t>더존I-CUBE 능숙 사용자\n- 전산회계 1급 자격증 보유하신 분\n\n[참고사항]\n- 일정기간 퓨처플레이 근무 후 자회사로 전배(소속 변경)</t>
  </si>
  <si>
    <t>망고플레이트 애용자 특히 환영! (닉네임과 가입할 때 입력한 이메일 주소를 알려주세요!)\n- 활발한 인스- 타그래머 (전체공개라면, 계정을 알려주세요!)\n- 오프라인 이벤트를 직접 기획하고 실행한 경험\n- 규모와 성공 유무에 관계 없이 어떠한 커뮤니티를 설립 또는 운영한 경험\n- 개인 또는 기업 브랜드의 인스타그램 또는 페이스북 등의 공식 채널을 운영한 경험\n- Adobe 디자인 툴 활용이 가능한 분 (PS, AI)\n- 뛰어난 문서 작성 능력\n- 스타트업, IT 기업, 디지털마케팅 에이전시 경험\n- 영어 커뮤니케이션이 가능한 분</t>
  </si>
  <si>
    <t>끈기 있고 소통이 잘 되시는 분</t>
  </si>
  <si>
    <t>CRM 또는 영업 파이프 라인 관리를 위해 사용하는 CRM 경험이 있으신 분\n• 소셜 미디어 및 기타 매체를 통해 일상 생활에서 활발한 네트워킹을 하고 계신 분</t>
  </si>
  <si>
    <t>상경계 및 회계 전공자 우대\n• e-커머스 및 유통 관련 유경험자 우대\n• 기본적인 Business English 구사력(e-mail 등)</t>
  </si>
  <si>
    <t>산업계, 학계 등에서 깊이 있는 네트워크를 보유하고 있는 경우\n- 이공계열(전기전자/컴퓨터공학/생명공학 등) 학사 또는 석박사 소지자\n- 생명공학 또는 의학계열(생명공학/화학공학/의학/의공학 등) 학사 또는 석박사 소지자\n- 약사, 의사, 변리사, 변호사 등 전문자격증 소유자</t>
  </si>
  <si>
    <t>초기 스타트업 투자에 대한 이해와 열정을 가진 분\n- 새로운 분야에 대해 배우고자 하는 열정과 빠른 습득력을 가진 분\n- 투자의사 결정 및 스타트업의 성장에 도움을 줄 수 있는 분\n- 외국어(영어/중국어/일본어) 능통자</t>
  </si>
  <si>
    <t>오후 근무 가능하신 분</t>
  </si>
  <si>
    <t>(상황에 따라) 국립공원을 방문하여 직접 사진 촬영이 가능하신 분\n▶ (상황에 따라) 국립공원 여행자, 사진가, 동호회, 주민, 지자체, 공단과 협력하여 \n    사진의 확보가 가능하신 분\n▶ 빅데이터/인공지능에 대한 이해가 있으신 분\n▶ 미국 국립공원 조사를 위한 영어 독해력 보유 및 직접 방문한 경험이 있으신 분</t>
  </si>
  <si>
    <t>CFO 경력, CPA, CFA 자격 소지자 우대\n• 상장사 자금 운용 및 관리 업무 경력자 우대\n• (예비)유니콘기업 근무 경험자 우대</t>
  </si>
  <si>
    <t>CSS in JS 방식의 styling 기법에 대해 이해하고 경험한 분\n- 웹 접근성에 대한 이해도가 높은 분\n- iOS, 안드로이드의 UI/UX 가이드라인에 대해 이해하고 있는 분\n- IT기업 또는 스타트업에서 30명 이상 100명 이하의 팀원을 리딩한 경험이 있는 분\n- Github링크 첨부</t>
  </si>
  <si>
    <t>범사회적 이슈를 해결해 나가는 것에 관심이 있는 분\n• 현재 업무에서 개선할 점을 찾아내고, 주도적으로 해결책을 제시 및 적용하는 분\n• AWS 운영 경험이 있으신 분 \n• 코드 설계 및 품질에 관심이 많으신 분\n• 성능 테스트 및 최적화 경험이 있으신 분\n• 모니터링 시스템 구축 경험이 있으신 분\n• Typescript  언어를 활용한 개발 경험이 있으신 분</t>
  </si>
  <si>
    <t xml:space="preserve"> 소셜커머스, 오픈마켓 등 온라인 커머스 영역에서 MD 업무 유경력자 우대</t>
  </si>
  <si>
    <t>배달앱, 커머스앱등 고객 주문을 처리하는 서비스 기획을 경험한 분이면 좋습니다.\n- 먹거리에 대한 관심도가 높아서 관련된 특기 또는 취미를 보유하신 분이면 좋습니다.\n- 자체 서비스 설계부터 배포까지 직접 참여했던 경험이 많으신 분이면 좋습니다.\n- 프로덕트 오너나 프로덕트 매니저 경력이 있으신 분이면 좋습니다.\n\n\n[ 참고 사항 ]\n* 3개월 시용기간 동안 모기업인 '퓨처플레이' 소속으로 근무 후 '퓨처키친'으로 계열사간 전배</t>
  </si>
  <si>
    <t>스트 드로잉 및 비주얼라이제이션 스킬이 뛰어나신 분\n\n다양한 머천다이즈를 디자인한 경험이 있으신 분</t>
  </si>
  <si>
    <t>푸시 서버, 비동기 서버 메세징 등 다양한 종류의 서버 사용 경험\n• AWS EB, EC2, RDS, VPC, Api Gateway, Lambda, S3, Elasticsearch, Cloudfront를 활용한 서비스 구축 경험\n• Devops 경험 (CI, CD, GitHub Actions)\n• 글로벌 서비스를 위한 I18N 대응 경험\n• 대용량 데이터 처리 및 분석 경험 (로그, 서비스 데이터 등등)</t>
  </si>
  <si>
    <t>문헌정보학, 수리과학, 통계학, 컴퓨터 공학, 전산학 전공자\n\n· 비즈니스 영어 가능자\n\n· DAP, DAsP 등 데이터 관련 자격증 보유자\n\n· 국내/외 데이터 거버넌스 수립 및 데이터 아키텍트 업무 경험 보유자</t>
  </si>
  <si>
    <t>호 자격요건] \n• IP관련 사업, 캐릭터/MD/라이선스/미디어/공간사업 등 관련 업계 경험이 있는 분\n• 전사 사업관리 및 전사 전략 기획 관련 업무 경험이 있는 분\n• 다양한 관계사 간 사업협력 및 지원부서 협조 업무 경험을 보유한 분\n• 영어 커뮤니케이션 (verbal \u0026 written)이 원활한 분</t>
  </si>
  <si>
    <t>자연어처리 기술 개발 경험 및 전공자\n• 텍스트 전(후)처리 개발 유경험자\n• 유관경력 8년 이상</t>
  </si>
  <si>
    <t>3년 이상의 전략 컨설팅 회사 혹은 스타트업 전략팀 경험\n• 전사/조직/프로젝트 등 다양한 단위가 미션을 달성할 수 있도록 전략 수립 및 성과 관리를 지원하고, 성장과정에서 마주치는 각종 문제들을 함께 해결하는 과정을 즐기시는 분\n• 이슈를 구조화하고, 숫자 및 데이터를 기반으로 문서화하여 의사결정 및 문제해결하는 분\n• 데이터 분석을 통한 서비스 전략 수립 경험이 있으신 분\n• 정의된 성공방식에서 벗어난 과감한 기획과 도전을 즐기시는 분\n• 사업/제품 기획부터 조직 운영까지 스타트업의 A to Z를 다뤄보신 창업 경험이 있으신 분</t>
  </si>
  <si>
    <t>국내 임상검사/진단검사 기관의 검사실 운영 또는 사업개발 경험을 보유하신 분 \n• 국내외 진단기기 업체에서 영업/마케팅/사업개발 경험을 보유하신 분 \n• 병원 및 제약회사에서 임상검사 관련 업무 경험을 보유하신 분 \n• 임상병리사 자격을 소지하신 분 \n• 비즈니스 영어 활용이 가능하신 분</t>
  </si>
  <si>
    <t>포토샵, 일러스트, Adobe XD, Sketch 프로그램 스킬 보유\n• 디자인 표현능력 및 기획 이해력이 높은 자\n• UI/UX 지식 및 사용성에 대한 이해가 있는 자\n• 비즈니스에 대한 기본적인 이해가 있는 자\n• 프로모션 및 운영 디자인에 능통한 자\n  ※ 에이전시, 동종업계(e커머스) 디자인 경력자 우대</t>
  </si>
  <si>
    <t>지어드민 / 카페24 사용자 우대</t>
  </si>
  <si>
    <t>OCR, Chat-bot, AI 기술 경험자\n• AA, Brityworks 등 타 RPA 솔루션 경험자</t>
  </si>
  <si>
    <t>AfterEffect, Cinema4D 사용이 숙련된 분</t>
  </si>
  <si>
    <t>AfterEffect, Cinema4D 스페셜리스트\n• 영어가 fluent한 분\n\n[채용 프로세스]\n• 서류 전형 ＞ (사전과제) ＞ 1차 면접 ＞ 2차 면접 ＞ 최종 합격 \n• 근무조건: 정규직 (수습 3개월)\n• 지원서류: 이력서 및 경력기술서, 본인이 100% 기여한 디자인 작업물이 담긴 포트폴리오 제출 필수\n\n[유의사항]\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n• 필요 시 지원자의 동의 하에 평판조회 절차가 진행될 수 있으며, 평판조회 결과에 따라 채용이 취소될 수 있습니다.</t>
  </si>
  <si>
    <t>반려동물 장례지도사 자격증\n• 컴퓨터 활용능력 우수자\n• 운전면허증 소지자</t>
  </si>
  <si>
    <t>구조화된 UI를 설계하고 구현함으로써 개발의 효율을 높이는 능력을 갖춘 분\n• 다양한 웹 프레임워크와 Web UI 에 대한 이해도가 있으신 분 (React, VueJS 등) \n• 다양한 아이디어와 이를 완성도 있고 꼼꼼하게 표현할 수 있는 분 \n• 데이터 분석과 시각화 또는 다양한 오픈소스 라이브러리를 활용해 본 경험이 있거나 관심이 있으신분  (Three.js, D3,js, WebGL 등)</t>
  </si>
  <si>
    <t>라이브 스트리밍 등 유관 산업 경험이 있는 분\n• 프로토타이핑 툴을 통한 원활한 커뮤니케이션 역량을 보유한 분\n• 디자인을 통해 비즈니스 임팩트를 만들어 본 경험이 있는 분</t>
  </si>
  <si>
    <t>다양한 사람과 유연하게 사고하고 소통하는 역량\n- 글로벌과의 커뮤니케이션을 위한 영어 능력과 문화적 다양성을 포용할 수 있는 사람</t>
  </si>
  <si>
    <t>Work experience at domestic and/or global conglomerate, global IT company, or mid-to-large sized law firm\n• Knowledge and experience around the topic of Corporate Compliance and Corporate Governance, IT, IP, Data Protection, Commercial Law\n• Experience in cross-border M\u0026A transactions\n• Hospitality industry-related experience (legal or otherwise)</t>
  </si>
  <si>
    <t>플랫폼 서비스 개발 경험\n• 러닝 커브가 짧은 분\n• 탁월한 커뮤니케이션 능력을 가진 분 \n• 직면하는 문제에 있어서 안된다고 말하기 보다는 다른 방법을 먼저 제안할 수 있는분</t>
  </si>
  <si>
    <t>ML Top-tier 학회 논문 저자 (NeurIPS, ICML, ICLR, CVPR, ICCV, ECCV, ACL, EMNLP, AAAI, etc.)\n• Multi-GPU, Multi-Node에서의 대규모 Distributed Learning 관련 경험\n• ML 관련 리서치 또는 엔지니어링 프로젝트 리딩 경험\n• Language Model 관련 프로젝트 경험\n• Fluent level English</t>
  </si>
  <si>
    <t>빌드/테스트/배포 자동화 경험\n- PHP 사용경험\n- React.js, python 사용경험\n- Django사용경험</t>
  </si>
  <si>
    <t>프론트엔드 성능 최적화 경험 및 모바일 환경의 크로스 브라우징 경험이 있는신 분\n• 기술 문서 작성에 적극적이신 분\n• 최고의 프론트엔드 팀을 만들고자 하는 열정이 있는신 분</t>
  </si>
  <si>
    <t>테크니컬 라이팅 경력자\n• 영문 기술 문서 작성 가능자\n• 장애인 및 보훈대상자</t>
  </si>
  <si>
    <t>Web Browser 엔진의 원리에 대한 이해가 많은신 분\n• API 서버 개발 경험이 있으신 분 \n\nPersonal\n• 업무관련된 커뮤니케이션이 정직하신분 (실수나 발생한 이슈에 대한 공유)\n• 독립적으로 업무를 수행 할 수 있는 능력이 있으신 분\n• 팀원간, 타 부서간의 커뮤니케이션이 원활하신 분\n• 문제 해결 능력과 항상 더 나은 방법에 대한 의지가 있으신 분\n\n근무조건\n• 근무형태 : 계약직 / 정규직\n• 급여 : 회사내규에 따름 \n• 근무요일 : 주 5일 (월 ~ 금)\n• 근무시간 : 오전 10시 ~ 오후 7시 \n\n기타\n• 병역특례 가능 (산업기능요원(보충역), 전문연구요원)\n\n이력서 제출 시, 아래 사전질문에 대한 내용을 포함하여 제출해 주세요.(자유양식)\n• 포그리트에 지원하게 된 솔직한 지원동기를 기술해 주세요.\n• 서류통과시, 코딩테스트가 진행되며 테스트와 관련 내용은 별도로 안내해 드립니다.</t>
  </si>
  <si>
    <t>Time management(시간관리)와 Organize(정리,정돈)에 능숙한 분\n• 엑셀 매크로(VBA) 활용 가능자 우대\n• SQL에 대한 지식 및 활용 가능자 우대\n• 건강/다이어트 분야 경험 우대\n• IT 고객 지원 경력 우대\n\n선호하는 인재\n\n• 신원조회에 결격사유가 없는 분\n• 스타트업에 관심이 많으신 분\n• 평소 커뮤니케이션 능력에 자신있는 분\n• 업무에 대한 이해도 및 주인의식이 높은 분</t>
  </si>
  <si>
    <t>AWS 환경에 익숙하며 deploy 경험\n• Ansible deploy script 사용 경험\n• NoSql DB(MongoDB, ElasticSearch) 사용 경험\n• BigData 관련 Library (Pandas, numPy등) 사용 경험\n\nPersonal\n• 업무관련된 커뮤니케이션이 정직하신분 (실수나 발생한 이슈에 대한 공유)\n• 독립적으로 업무를 수행 할 수 있는 능력이 있으신 분\n• 팀원간, 타 부서간의 커뮤니케이션이 원활하신 분 \n• 문제 해결 능력과 항상 더 나은 방법에 대한 의지가 있으신 분\n\n기타 \n• 병역특례 가능 (산업기능요원(보충역), 전문연구요원)\n\n근무조건\n• 근무형태 : 계약직 / 정규직\n• 급여 : 회사내규에 따름 \n• 근무요일 : 주 5일 (월 ~ 금)\n• 근무시간 : 오전 10시 ~ 오후 7시 \n\n이력서 제출 시, 아래 사전질문에 대한 내용을 포함하여 제출해 주세요. (자유양식)\n• 포그리트에 지원하게 된 솔직한 지원동기를 기술해 주세요.\n• 서류통과시, 코딩테스트가 진행되며 테스트와 관련 내용은 별도로 안내해 드립니다.\n\n전형절차 \n• 서류전형 ＞ 사전 코딩테스트 ＞ 임원 및 실무자 면접 ＞ 최종합격</t>
  </si>
  <si>
    <t>스타트업에 대한 이해도가 있는 사람\n- PM/마케터/개발자/디자이너와 긴밀하게 협업할 수 있는 사람</t>
  </si>
  <si>
    <t xml:space="preserve"> Swift 사용\n• 코드 기반 UI 작성 경험\n• Realm, SnapKit 사용 경험\n• RxSwift 사용 경험\n• 오픈소스 기여\n• 리팩토링 경험</t>
  </si>
  <si>
    <t>포토샵과 엑셀 등의 툴을 잘 활용하실 줄 아는 분\n• 파트너사와 타 직군, 관련 부서와의 원활한 커뮤니케이션과 협업이 가능하신 분\n• 프로모션 및 이벤트 인사이트를 분석하고 실무에 적용 가능하신 분\n• 사용자가 아닌 '내'가 써보고 싶은 상품을 찾아 좋은 조건으로의 협의가 가능하신 분</t>
  </si>
  <si>
    <t>React를 활용한 웹 개발 경험이 있으신 분\n• Electron을 이용한 앱 개발 경험이 있으신 분\n• Graphql을 이용한 프로젝트 경험이 있으신 분\n• Git/Github 사용 경험 및 형상 관리의 이해가 있으신 분</t>
  </si>
  <si>
    <t>erlang 혹은 elixir 경험자\n• 함수형 프로그래밍 언어 사용 실무 프로젝트 경험자\n• 서버 개발 경험자\n• AWS 경험자</t>
  </si>
  <si>
    <t>전자공학과 / 기계공학\n• 인천지역 거주자 우대, 비흡연자 우대</t>
  </si>
  <si>
    <t>Git / Jira 등 업무관리 시스템 사용 경험\n- Jenkins / Scouter / wildfly 등 시스템 운영 경험\n- Vue.js / React 프로젝트, 데이터시각화 관련 프로젝트 경험\n- ASP.NET MVC, Python 등 개발 언어에 대한 기본 지식</t>
  </si>
  <si>
    <t>DevSecOps에 관심있으신 분\n• CI/CD 상의 개발, 배포, 운영 프로세스를 이해하고 CI/CD 플로우 상에 개발 프로세스를 적용해 보신 분\n• 개인정보보호법, 정보통신망법에 대한 이해도가 있으신 분\n• 보안 자격증 (CISSP, CISA, 정보보안 기사 등) 소유자\n• 기술적 취약점 점검 (웹, 앱, 인프라 등) 및 모의해킹 경험\n\n[협업툴]\n• Git, GitHub\n• G Suite, Slack, Asana, Jira, Confluence</t>
  </si>
  <si>
    <t>핀테크에 관심 있으신 분\n• 스타트업 근무에 관심이 많으신 분</t>
  </si>
  <si>
    <t>게임관련 영상 제작 경력자\n• UE4 사용 가능자\n• 영상 제작 디렉팅 경험자\n• PUBG에 대한 높은 이해도</t>
  </si>
  <si>
    <t>중국어/영어 가능자</t>
  </si>
  <si>
    <t>게임업계 및 PUBG에 대한 관심과 이해\n• 3인 이상의 배경 컨셉아트 팀 리드\n• 실사를 사용한 매트 페인팅 가능자\n• FPS 프로젝트 개발 경험\n• 현대 건축 양식에 대한 높은 이해도</t>
  </si>
  <si>
    <t>IT 업계 근무 경력이 1년 이상 있는 분</t>
  </si>
  <si>
    <t>IDC, SM 전산실 하드웨어 유지보수 경험 보유</t>
  </si>
  <si>
    <t>신규 고객센터 셋업 및 런칭 경험\n• 인바운드 포함 아웃바운드 고객센터 관리 경험\n• IT와 모바일 APP 서비스에 대한 높은 이해도\n• 다양한 IT 툴(Jira, 구글스프레드시트, 젠데스크 등) 활용 경험</t>
  </si>
  <si>
    <t>경영학, 회계학 전공자\n• 해당직무 근무경험\n• 전산회셰 1급 or FAT 1급 이상\n• 더존 스마트A 사용 가능자\n• MS Office 활용가능자 우대\n• 기업부설연구소 및 정부지원사업 경험자</t>
  </si>
  <si>
    <t>인스타그램 운영 경력 최소 4년 이상\n- 메인 (PM)으로 운영 최소 2년 이상\n- 인하우스/에이전시에서 인스타그램 계정 운영 및 관리한 경력\n- 이커머스 패션 디지털 마케팅 경력</t>
  </si>
  <si>
    <t>퍼포먼스 마케터로서 성과를 내 본 경험이 있으신 분\n• 빠르게 성장하는 조직 경험이 있으신 분\n• Cowork과 팀의 코칭을 통해 팀을 성장시키는 경험이 있으신 분</t>
  </si>
  <si>
    <t>헬스케어 서비스 또는 의료용 SW 디자인을 경험하신 분 우대 \n• 많은 사용자들을 대상으로 하는 서비스의 디자인을 경험하신 분 우대</t>
  </si>
  <si>
    <t>PG/VAN/간편결제/핀테크/카드사/금융사 Risk Management 업무에 대한 경험을 보유하신 분\n• 데이터 분석 업무 경력이 있으신 분\n• 신용카드 결제 fraud 및 자금세탁방지 업무 경력이 있으신 분</t>
  </si>
  <si>
    <t>이런 경험이 있다면 좋아요\n\n1. 게임 비즈니스를 경험해봤어요\n2. 스타트업에서 B2B, B2C 비즈니스를 경험해봤어요\n3. 영어를 굉장히 잘해요\n4. 일본어를 굉장히 잘해요\n5. 창업을 해보았어요\n6. 게임을 좋아해요</t>
  </si>
  <si>
    <t>커뮤니케이션, 협업이 뛰어나신 분\n- O2O, 플랫폼, 커머스 서비스 기획 경험이 있으신 분\n- 스프린트단위 개발 환경에 익숙하신 분\n- SQL, 서비스지표분석 및 툴 사용 경험이 있으신 분</t>
  </si>
  <si>
    <t>채용 및 인사관리에 전문성을 가지신 분\n- 채용 인프라 구축 및 운영에 관심을 가지신 분\n- 채용 혹은 인사기획 5년 이상 근무 경험을 가지신 분\n- 데이터를 기반으로 원활한 커뮤니케이션이 가능한 분</t>
  </si>
  <si>
    <t>다양한 부서와 협업하며, 이해와 존중을 바탕으로 유연하게 커뮤니케이션 가능한 분\n- 업무적 성장을 위해 지속적인 노력을 기울이며, 팀과 함께 성장하고 싶은 분\n- 일의 처리과정을 효율화하고 체계적인 프로세스를 설계해 본 경험이 있는 분</t>
  </si>
  <si>
    <t>플랫폼 비즈니스, 배민커넥트, 배민라이더스에 대한 이해가 높은 분\n- SQL을 통한 데이터 추출이 가능한 분\n- 담당 분야에 대해 높은 책임감을 갖고 주도적으로 일할 수 있는 분</t>
  </si>
  <si>
    <t>사업 관리, 프로젝트 운영, 신규 사업 발굴 등에 대한 깊은 관심을 가진 분\n- 논리적, 분석적 사고에 기반한 문제 해결 및 커뮤니케이션 역량이 탁월하신 분\n- 원활한 대인관계 및 커뮤니케이션 능력을 갖춘 분\n- WMS, ERP 등 물류 관련 시스템 사용 및 데이터 관리 경험이 있는 분\n- SQL, Tableau 등 데이터 추출/분석이 가능하신 분</t>
  </si>
  <si>
    <t>이공계 석사 이상 학위 보유자\n• 의료/보건 통계 관련 기초 지식 보유 또는 관련 프로젝트 경험자\n• AI 논문 모델링 직접 구현 경험</t>
  </si>
  <si>
    <t>에이전시 경험이 있으신 분\n• 모빌리티 서비스에 대한 이해도가 높은 분\n• 업무에 대한 열정이 있으신 분</t>
  </si>
  <si>
    <t>C/C++, C#을 익숙하게 다루는 분\n• 매트랩, 파이썬 포함하여 C/C++, C#을 통한 시그널 프로세싱 유경험자\n• C/C++, C#을 이용하여 다양한 알고리즘을 직접 구현해 본 분\n• 의료기기 개발 업체 근무 경력자</t>
  </si>
  <si>
    <t>새로운 기술 및 시장에 대한 빠른 이해\n• 적극적이고 긍정적인 마인드\n• 사용자 행동패턴 및 데이터에 기반한 사고능력</t>
  </si>
  <si>
    <t>Excellent data analytical skills in excel, SQL is a plus;\n• Proficient in English and Korean, Chinese is a big plus.</t>
  </si>
  <si>
    <t>온라인 홍보 콘텐츠 기획 및 제작 경험 보유 \n• 온라인 콘텐츠 제작 및 온라인 마케팅 경험 보유 \n• 이미지 및 영상 편집 툴 활용 능력 보유  \u2028\n• 영어 작문 가능</t>
  </si>
  <si>
    <t>전산계열/정보보안 학과 전공자 우대</t>
  </si>
  <si>
    <t>모바일 앱/웹 B2C서비스 기획 분야 3년 이상 경험을 가지고 계신 분\n• 인공지능 업계 경험을 가지고 계신 분\n• AI 관련 트렌드 및 관련 산업에 대한 이해력/통찰력 보유하신 분</t>
  </si>
  <si>
    <t>성인대상 강의 콘텐츠 제작 및 강의 경험\n• IT/스타트업 HR 근무 경험\n• 포토샵 또는 일러스트 사용 가능자\n\n* 국가유공자 예우 및 지원에 관한 법률에 의거 취업 보호 대상자 및 장애인은 관련 법규에 따라 우대합니다.</t>
  </si>
  <si>
    <t>React.js 개발 경력\n• Full stack 개발 경력\n• B2C 서비스 개발 경력\n• 인공지능 업계 경험</t>
  </si>
  <si>
    <t>인공지능 업계 경험\n• Full stack 개발 경력\n• B2C 서비스 개발 경력\n• 배포시스템에 대한 이해와 경험\n• 레거시 코드에 대한 튜닝 경험\n• 서비스 장애를 처리하고 재발방지대책 수립, 적용까지의 완전한 경험\n• 웹서버의 부하 관리에 대한 경험\n• 로그 데이터 분석 및 인사이트 도출 경험\n• Kubernetes에 대한 이해와 사용 경험</t>
  </si>
  <si>
    <t>Unity 기반 Android 앱 개발 \n• Unity 기반 web 앱 개발 \n• 광고, 결제 모듈 적용 경험 \n• 알고리듬, 공간 맵핑, 쉐이더 등에 대한 이해를 갖추신 분\n• 상용 서비스 개발 프로세스를 경험해보신 분\n• 최신 기술 등을 배우고 활용하여 작업을 하는데 열정이 있으신 분\n• AR / VR 및 유사 업계 경험자</t>
  </si>
  <si>
    <t>국내/외 인증 관리 업무 =＞ ISO9001/14001 인증 경험자 우대</t>
  </si>
  <si>
    <t>MS-Office 활용 우수자</t>
  </si>
  <si>
    <t>광고 대행사/Agency 경력\n• 웹보드 게임 제작 문화에 대한 이해도가 있으신 분\n• 모바일 앱 Attribution tool 사용경험 있는 분(Apps Flyer, Tune, Adjust, Adbrix  등)\n• 웹보드 게임의 런칭/유지 마케팅 사이클을 경험 해보신 분</t>
  </si>
  <si>
    <t>자기 주도적으로 일하시고, 긍정적인 마인드를 보유하신 분\n- 모바일 서비스에 대한 이해도가 높으신 분\n- 스스로 정의한 목표와 전략을 실행하여 성공까지 이끌어내어 보신 분\n- 다양한 분야의 동료들과 이야기를 나누고 함께 성장하기 위해 학습하고 공유하는 것을 즐기는 분</t>
  </si>
  <si>
    <t>이미지, 동영상 제작이 가능한 분\n• 뛰어난 커뮤니케이션 능력을 보유한 분\n• 교육용 게임에 관심이 많으신 분</t>
  </si>
  <si>
    <t>자기주도적으로 일하시고, 긍정적인 마인드를 보유하신 분\n- 모바일 서비스에 대한 이해도가 높으신 분\n- 스스로 정의한 목표와 전략을 실행하여 성공까지 이끌어내어 보신 분\n- 다양한 분야의 동료들과 이야기를 나누고 함께 성장하기 위해 학습하고 공유하는 것을 즐기는 분</t>
  </si>
  <si>
    <t>해상 항공 인·아웃바운드 경험자\n• 유관업무 근무 경험\n• 물류, 무역 관련 자격증 소지자 우대</t>
  </si>
  <si>
    <t>React Native 혹은 Flutter를 이용한 웹/앱 개발 경험자\n• Git 사용에 능숙한 분\n• 팀원과의 소통을 통해 문제해결을 원활히 할 수 있는 분\n• C/C++ 언어에 능숙한 분\n• 적극적이고 밝은 성격의 소유자로 맡은 업무 완수를 잘 하는 사람\n• 동료들과 협업하여 당사와 코스닥 상장까지 같이 가서 본인의 삶을 바꾸고 싶은 사람</t>
  </si>
  <si>
    <t>Hadoop EchoSystem (Hadoop, Spark, Kafka, Hbase등), NiFi 등 경험이 있으신 분\n▶ Grafana / MetaBase / Machine Learning 관련 프로젝트 경험이 있으신 분</t>
  </si>
  <si>
    <t>모델링, 애니메이션, 이펙트 경력이 있으신 분\n• Unity 활용 경력이 높으신 분</t>
  </si>
  <si>
    <t>숙박 운영 경험자, 영어 등 외국어 구사\n• 데이터 개발에 대한 이해, 스타트업 경험</t>
  </si>
  <si>
    <t>디자인관련 전공자\n• 수도권 거주자</t>
  </si>
  <si>
    <t>사 생활의 기본이 되는 커뮤니케이션 능력과 시간 개념이 잘 잡힌 분 \n-웹 개발자,기획자,퍼블리셔와 원활한 소통이 가능한 분\n-Beauty 제품과 브랜드에 관심이 많은 분\n-웹페이지에 사용되는 제품,인물사진에 관심이 많은 분 \n-타이포그래피 / 레이아웃의 중요성을 잘 알고 고민을 자주 하는 분 \n-CAFE 24 관리자 페이지 기능을 많이 사용하신 분  \n-오픈마켓에 대한 이해가 있는 분\n-다양한 디자인에 대한 관심이 많은 분</t>
  </si>
  <si>
    <t>세무회계 관련 자격증 소지자</t>
  </si>
  <si>
    <t>인성이 좋은 사람, 본 업무에 열정이 있는 사람\n\n▶ 관련 전공자 및 관련 경력 만 7년이상\n\n▶ 관련 활동 (SNS, 출판 등)</t>
  </si>
  <si>
    <t>인성이 좋은 사람, 본 업무에 열정이 있는 사람\n\n▶ 인터랙션 디자인, 인지심리, 컴퓨터사이언스 및 관련 전공자 \n\n▶ 6개월 이상 프로젝트의 PL 또는 PM 경험 3회이상 \n\n▶ 데이터분석 도구 및 디자인 프로토타이핑 도구 활용 가능 \n\n▶ 브랜딩 이행\n\n▶ 데이터 과학자로서의 업무 3년이상</t>
  </si>
  <si>
    <t>규모가 큰 웹 서비스의 JavaScript 코드 구조를 고민해본 경험\n- 오픈소스 기여 경험\n- 디자인 시스템 개발 경험\n- API 및 SDK 등 라이브러리 개발 및 배포 경험\n- 웹 에디터 개발 경험</t>
  </si>
  <si>
    <t>로펌에서 일반 기업자문 업무경험이 있으신 분\n• IT/스타트업/플랫폼 기업 근무경험이 있으신 분\n• 영어 또는 제2외국어 능력이 우수하신 분\n• 지적재산권 관련 업무 경험이 있으신 분</t>
  </si>
  <si>
    <t>법학전공 혹은 유관 학사학위 보유자, 로스쿨 졸업자이신 분\n• IT/스타트업/플랫폼 기업 근무 경험이 있으신 분\n• 영어 및 제2외국어 능력이 우수하신 분</t>
  </si>
  <si>
    <t>숙박운영, 스타트업 업무문화 경험자\n• 포토샵 등 디자인툴 혹은 코딩에 익숙한 사람</t>
  </si>
  <si>
    <t>Typescript에 익숙하고 nestjs 사용 경험이 있으신 분\n- DDD (Domain Driven Design)에 경험이 있거나, 관심이 있는 분\n- 마이크로서비스 아키텍처에 관심이 있거나 운영 경험이 있는 분\n- Sharding/Partitioning 지원 되는 DB 운영 경험이 있는 분\n- 컨테이너 환경의 개발 및 서비스 운영 경험이 있으신 분\n- Terraform을 사용하여 IaC 관리 및 운영 경험이 있으신 분\n- 비즈니스 영역에 관심과 욕심이 많은 분</t>
  </si>
  <si>
    <t>숙박 운영 경험자, 개발 언어, 데이터에 대한 이해\n• 스타트업 경험, 영어 등 외국어 구사</t>
  </si>
  <si>
    <t>디자인 시안 및 제안업무 경험자\n• 디자인 보고 가능자</t>
  </si>
  <si>
    <t>15분 내외 분량의 영상 콘텐츠를 기획, 제작한 경험이 있는 분\n- 클래스101에서 클래스를 수강한 경험이 있는 분\n- 직접 영상을 촬영하고 편집한 경험이 있는 분\n- IT 스타트업에서 자사 서비스 콘텐츠 기획, 제작 관련 직무로 근무한 경험이 있는 분</t>
  </si>
  <si>
    <t>다수 구축 프로젝트 처음부터 완료까지 유경험 \n• 제안서 및 기획서 작성 경험\n• 사용성 분석 \n• 웹에이전시 근무 경험</t>
  </si>
  <si>
    <t>숙박 운영 경험자, 영어 등 외국어 구사\n• 개발 언어, 데이터에 대한 이해, 스타트업 경험</t>
  </si>
  <si>
    <t>영어 가능자  \n• 광고 대행사에서의 퍼포먼스팀 근무 경험이 있으신 분</t>
  </si>
  <si>
    <t>더존 ERP i-CUBE, SMART A 사용 경험자 우대\n- 제조원가 및 수출입 관련 업계 경력자 우대\n- 공시업무 (주석작성) 가능자 우대\n- 외국어 가능자 우대(영어, 중국어, 일본어)\n- 스타트업 경력자 우대\n- 긍정적인 성격을 보유한 자 우대</t>
  </si>
  <si>
    <t>B2B SDK 개발 경험\n• package manager를 통한 library 배포 경험\n• profile tool을 사용한 시스템 자원 분석/최적화 능력\n• WebRTC 및 미디어 관련 개발 경험\n• 네트웍(TCP/UDP, TLS) 분야의 지식/경험\n• CI/CD, Unit test framework 구축 및 활용 경험\n• 오픈소스 프로젝트 참여\n• Reactive 패턴으로 작성된 코드를 이해할 수 있는 능력</t>
  </si>
  <si>
    <t>Swift 를 기반으로 UIKit, Foundation 등을 사용하는 iOS 플랫폼 개발 경험\n• B2B SDK 개발 경험\n• package manager를 통한 library 배포 경험\n• profile tool을 사용한 시스템 자원 분석/최적화 능력\n• WebRTC 및 미디어 관련 개발 경험\n• 네트웍(TCP/UDP, TLS) 분야의 지식/경험\n• CI/CD, Unit test framework 구축 및 활용 경험\n• 오픈소스 프로젝트 참여\n• Reactive 패턴으로 작성된 코드를 이해할 수 있는 능력</t>
  </si>
  <si>
    <t>는 이렇게 일합니다.\n\n강남언니는 극도의 협업을 달성하기 위해 목적 조직인 '스쿼드(Squad)'와 기능 조직인 '챕터(Chapter)'로 구성되어 있습니다. 각 디자이너는 스쿼드와 챕터에 동시에 소속되어 유연하게 업무를 진행합니다.\n\n참고 글: \n[디자인 챕터는 왜 존재할까?](https://blog.gangnamunni.com/post/mission-vision-of-designchapter)\n\n\n목적 조직 '스쿼드'\n\n- PO, 디자이너, 개발자, 마케터, PD 등이 같은 미션팀인 '스쿼드'가 되어 일합니다. 스쿼드 내에서는 더 좋은 서비스를 위해 고민하고, 실험하며, 미션 달성을 위해 모두가 같은 목적을 향해 나아갑니다.\n\n\n기능 조직 '챕터'\n\n- 강남언니 디자인챕터에는 브랜드 콘텐츠 디자이너와 프로덕트 디자이너가 함께 있습니다.\n- 디자이너들이 같은 '챕터'가 되어 일합니다. 챕터에서는 고객이 강남언니를 만나는 접점 전반에서, 강남언니의 디자인을 통해 고객에게 가치를 효과적으로 전달할 방법을 고민합니다.\n- 챕터 내에서 디자이너 각자가 하는 것은 다르지만, 디자인챕터의 미션・비전을 통해 하나의 방향으로 나아가고 있습니다.\n\n\n\n\n우리는 이렇게 성장합니다.\n\n하나와 하나가 만나면 둘 이상의 시너지를 낼 수 있습니다. 우리는 함께 성장하며 서로를 높은 기준으로 이끌어 줄 수 있는 문화를 만들고 있어요.\n\n\n우리의 경험을 더 많은 사람에게\n\n- 더 좋은 디자인을 만들기 위해 우리가 하는 고민을 강남언니 공식 블로그(https://blog.gangnamunni.com/blog/design))에 지속적으로 공유하고 있습니다.\n\n\n디자인 피드백 문화\n\n- 디자이너들은 각각 다른 스쿼드에서 다른 직군과 함께 업무를 진행합니다. 각각의 스쿼드 내에서 전문성을 발휘하며 디자인을 완성해 나가고, 그 과정에서 피드백이 필요하다 판단이 되면 피드백을 바로 요청하거나, 디자인 피드백 문화를 통해 서로의 작업물에 대해 의견을 주고받으며 더 높은 디자인 기준을 만들어가고 있습니다.\n\n\n성장을 위한 액션\n\n- 디자인 리햅(Rehabilitation): 8주에 1번, 2주 동안 평소 진행하던 스쿼드의 업무가 아닌 디자이너의 지식 부채를 해결하기 위해 다뤄 보고 싶었던 영역에 대해 공부하고, 얻은 지식을 공유합니다.\n- 프로토타이핑 툴(Framer, Protopie), HTML, CSS 등 다양한 분야에 대해 언제나 도전하고 함께 스터디합니다.\n- 다양한 컨퍼런스가 있으면 함께 참여하고, 좋은 점이 있다면 동료에게 전파합니다.\n\n\n\n강남언니의 핵심가치와 인재상\n\n우리는 아래의 가치와 인재상을 중요하게 생각하고, 이에 부합하는 분과 함께합니다.\n\n[강남언니 기업 블로그](https://blog.gangnamunni.com/who-we-are)\n\n\n극도의 투명함\n\n투명함은 단순히 결과가 잘 공유되는 것 이상을 의미합니다. 우리는 결과뿐 아니라 의도와 맥락, 과정까지도 알 수 있을 만큼 공유하는 것을 투명하다고 합니다. 우리가 추구하는 극도의 솔직함은 투명함이 전제되어야만 발현된다고 믿습니다.\n\n\n극도의 솔직함\n\n우리는 진실을 '공개적으로' 당사자에게 '직접' 말하는 것을 솔직하다고 합니다. 솔직함은 '나는 동료에게 솔직할 수 있는가'와 '동료는 나에게 솔직할 수 있는가'로 이루어집니다. 우리가 서로에게 얼마나 솔직할 수 있는가는 상호 신뢰와 존중의 척도입니다. 솔직함 없는 투명함은 공허하고, 투명함 없는 솔직함은 맹목적입니다. \n\n\n극도의 협업\n\n분업(Division of labor)은 최고의 성과를 내기 위해 각자의 분야에서 전문성을 가지는 것입니다. 협력(Co-operation)은 전체의 생산성을 높이기 위해 서로 도움을 주고 받는 것입니다. 하지만 협업(Collaboration)은 일하는 방법이 아닙니다. 분업과 협력을 포함한 여러 도구를 사용해서 하나의 목적을 함께 달성하고자 하는 것 그 자체입니다. 극도의 협업은 극도의 투명함과 솔직함을 바탕으로 발현됩니다. 우리는 오로지 극도의 협업을 통해서만 새로운 가치를 창출하고 혁신적인 결과를 내놓는 위대함에 다다를 수 있다고 믿습니다.</t>
  </si>
  <si>
    <t>스 OS운영 경력 보유자\nAWS 기반 Infrastructure as code 경험\nNetwork 관련 지식 보유 혹은 관련 자격증 우대\n대용량 트래픽 분산처리 경험\nISMS 보안심사 대응 경험.</t>
  </si>
  <si>
    <t>디지털 마케팅 유 경험자 및 이해도 보유자\n▪ Google SEO 유 경험자\n▪ Analytics Tool (GA, Adobe 등) 경험자\n▪ 엑셀, PPT 활용 우수자\n▪ 중급 이상의 영어 실력 보유자\n▪ 중국어 가능한 자</t>
  </si>
  <si>
    <t>다양한 직군과의 협업을 통해 Product를 개선하거나 출시해본 경험\n• 다양한 업무 툴을 활용해본 경험(Figma, Sketch, Protopie 등)\n• 성장하고 싶은 마인드 셋을 가진 분</t>
  </si>
  <si>
    <t>CPSM / CPIM 보유자 우대</t>
  </si>
  <si>
    <t>개인 블로그를 운영중이시거나 SNS 활동량이 많으신 분\n• 포토샵 등 이미지 편집 툴을 다룰 수 있으신 분 (초급 이상)\n• 방대한 정보를 모아 일련의 스토리 구성, 스크립트 작성에 자신있으신 분\n• 최신 트렌드 및 크라우드펀딩, 디지털 콘텐츠에 대한 이해도가 높으신 분</t>
  </si>
  <si>
    <t>Native App 기반, 생활 편의 서비스 마케팅 경험 \n• 개발, 운영 등 다양한 직군과의 협업 환경을 즐기시는 분 \n• Data 분석 역량을 갖추신 분</t>
  </si>
  <si>
    <t>Ability to inspire the team and roll up the sleeves and execute.\n- Experience managing day-to-day technical and design direction.\n- Knowledge of multiple functional areas such as Product Management, Engineering, UX/UI, Sales, Customer Support, Finance or Marketing.\n- Ability to influence multiple stakeholders without direct authority.</t>
  </si>
  <si>
    <t>서비스 운영, 기획 경험이 있거나 관심이 많으신 분\n• 에듀테크, 스타트업에 대한 이해도가 높으신 분\n• 데이터 기반으로 논리적으로 문제를 정의하고 다양한 시각으로 해결책을 제시할 수 있는 분\n• 고객 상황에 대한 정확한 이해를 바탕으로 원활한 커뮤니케이션이 가능한 분\n• 서비스에 애착을 가지고 지속적인 개선 및 발전에 의지가 있는 분</t>
  </si>
  <si>
    <t>컴퓨터공학/과학 전공\n• Javascript engine/web browser의 동작에 대한 이해\n• 웹 디자인에 대한 관심과 Design System 에 대한 경험\n• CDN 등 프론트엔드에 필요한 인프라에 대한 이해</t>
  </si>
  <si>
    <t>데이터를 분석, 이해하고 이를 바탕으로 디자인을 도출할 수 있는 역량이 있는 분 \n• Wireframe/기획서 없이도 디자인이 가능한 역량이 있는 분\n• 금융/증권/커머스 관련 서비스 디자인 경험 및 이해도가 있는 분\n• 브랜딩 및 프로모션 등 온/오프라인 디자인 경험이 있는 분</t>
  </si>
  <si>
    <t xml:space="preserve"> Javascript / Bootstrap / Jquery 등을 활용한 UI 기능 구현 및 인터렉션 구현이 \n  가능한 분\n• GitHub 사용 경험이 있으신 분\n• Photoshop, Illustrator, Zeplin 등의 GUI 디자인 툴 사용 경험\n• 모바일웹, 웹앱, 하이브리드앱 등 모바일 프로젝트 경험\n• 개발 소스에 대한 이해도가 높은 분 (php 등)\n• 대규모 웹사이트 유지보수 경력이 있으신 분\n• React 경험 또는 지식 보유자\n• Jira, Confluence 등의 툴을 이용한 협업 및 커뮤니케이션 경험이 있는 분\n• 금융/증권/커머스 관련 서비스 퍼블리싱 경험 및 이해도가 있는 분</t>
  </si>
  <si>
    <t>근로관계법령에 대한 지식 보유자(공인노무사 1차합격 경험)\n- 최신 HR Trend를 분석하고 파악하고 있는 분\n- 직무분석 설계 및 운영을 통한 조직성장 고도화 경험\n- 핵심가치 분석을 통한 평가요소,지표수립 및 제도설계,운영경험\n- 전략경영과 목적경영을 구분하고, HR영역과 연계하여 사고할수 있는 분\n- 조직문화에 대한 정의를 내릴수 있고, 조직내 이슈를 조직문화관점에서 해결할 수 있는 분\n- 메디쿼터스의 성장에 기초하여 인사영역에 대한 제도개선을 이끌어 나갈수 있는 분</t>
  </si>
  <si>
    <t>아래와 같은 B2C 서비스를 개발해본 경험을 가지고 있는 분\n- E-Book, 웹툰/웹소설, 뉴스 등 디지털 콘텐츠/미디어 서비스\n- 오픈 마켓, 소셜 커머스 등 전자상거래 서비스\n- 온라인/모바일 게임\n• 커뮤니케이션 및 협업 경험: 엔지니어 외에 다른 역할을 맡은 사람을 포함하여 3인 이상의 팀(Cross functional team)으로 제품 개발을 해본 경험\n• 태스크 쪼개기, 작업 시간 예측, TDD, 코드 리뷰 등의 애자일 문화에 친숙한 분\n• Redux를 적극 활용하여 React Native로 앱 개발 및 출시 경험이 있는 분\n• Nuxt.js를 이용한 웹 개발 경험이 있는 분\n• Typescript를 이용한 개발 경험이 있는 분\n• SASS, LESS 등 CSS 전처리기를 통한 서비스 구현, 운영 경험\n• 제품 개발을 가설-검증의 iteration을 통해 진행하고 데이터 중심적으로 결정을 내리는 문화에 관심이 많은 분(린 스타트업)</t>
  </si>
  <si>
    <t>새로운 기술 습득과 지식 공유에 즐거움을 느끼시는 분\n- 코드 개선 및 코드 리뷰에 적극 참여하시는 분\n- MVP, MVVM, MVC 등의 디자인 패턴 적용에 대한 경험이 있으신 분\n- 유닛 테스트 및 UI 테스트 작성 경험이 있으신 분\n\n[꼭 읽어 주세요!]\n- 지원 시 경력기술서(PDF형식) 필수 첨부 부탁드립니다. \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프로그래밍 능력(Python, R 등) 보유 및 경험자 우대\n• 수학, 통계, 금융공학, AI 전공자 및 석/박사 우대\n• 가상화폐/금융 시장에 대한 기본적 이해 우대</t>
  </si>
  <si>
    <t>모바일 / 온라인 서비스의 A/B 테스트 설계 및 결과 분석에 익숙하신 분\n• Treasure Data 사용경험이 있으신 분\n• Tableau 활용이 익숙하신 분\n• Python을 활용한 데이터 처리 및 분석 역량을 갖추신 분</t>
  </si>
  <si>
    <t>동종업계 경력자 및 관련업무 경험자\n• HTML / CSS에 대한 지식을 가지신 분\n• 커뮤니케이션이 원활한 분\n• 블록체인 관련 기획 경험이 있으신 분\n• 본인의 디자인에 자부심은 있지만 독단적이지 않으신 분</t>
  </si>
  <si>
    <t>Relevant experience in cloud, platform, or media tech industry\n• Global business experience\n• Experience in creating sales/marketing deck or relevant materials</t>
  </si>
  <si>
    <t>대기업 또는 외국계 기업에서의 HR 경험이 있으신 분\n• 빠르게 성장하는 조직 경험이 있으신 분\n• 여러분야에 걸쳐 훌륭한 네트워크를 보유하고 계신 분</t>
  </si>
  <si>
    <t>자동차 개발 경험이나 차량 개발 용어에 익숙하신 분\n• 개발 지원 업무 유경험자\n• 차량 정비 관련 유경험자</t>
  </si>
  <si>
    <t>Elasticsearch 개발을 경험하신 분  \n• AWS 활용 인프라 운영을 경험하신 분 \n• Python thread 등을 활용한 비동기 프로그래밍을 경험하신 분 \n• Django Template 활용 웹 개발을 경험하신 분 \n• Docker 및 Container를 활용한 소프트웨어 개발환경 구축 및 배포를 경험하신 분 \n• TDD를 활용한 개발 경험을 가지신 분</t>
  </si>
  <si>
    <t>서비스의 초기 시작부터 성장, 확산까지 전 서비스 전반의 마케팅 주기를 1회 이상 경험하신 분 \n• 콘텐츠 디자인 및 카피라이팅 경험이 있으신 분 \n• 이커머스 업무를 경험하신 분 (영업, 마케팅, MD 등)\n• 비즈니스 영어 활용이 가능하신 분</t>
  </si>
  <si>
    <t>Tableau 활용 가능(자격증)</t>
  </si>
  <si>
    <t>인하우스 IP 업무 경험자\n• 특허청에 IP(상표, 특허 등) 관련 발명자 기록이 있는 자</t>
  </si>
  <si>
    <t>t온라인에 필요한 디자인 서칭에 능숙한 자\n-\t업무 커뮤니케이션 능력\n-\t화장품 관련 컨텐츠 경력자 \n-\t화장품 브랜드 소속 경력자</t>
  </si>
  <si>
    <t>커머스 업계 경험자 또는 온라인 쇼핑몰 디자인/퍼블리싱 가능자\n• 영상 콘텐츠 연출,제작 또는 SNS 콘텐츠(카드뉴스, 인포그래픽 등) 제작 가능자\n• 패키지 디자인 및 신규 런칭 브랜드 콘텐츠디자인 개발 경험자</t>
  </si>
  <si>
    <t>명품을 좋아하거나 온라인에서 명품을 구매해본 경험\n• 영어, 이탈리아어 등 제 2외국어 유창한 분\n• 다양한 셀러 영입 및 상황에 따른 영업 가능한 경험자\n• 도전적이고 긍정적인 사고의 소유자\n• 명품몰, 패션 전문몰, 종합몰 업계 유경험자</t>
  </si>
  <si>
    <t>QA 계획 단계부터 실행 단계까지 자기 주도적으로 경험이 있으신 분\n• ISTQB, CSTS 등 품질 관련 자격증을 보유하신 분\n• JIRA, Confluence, Slack 등의 협업 도구를 원활하게 사용하는 분\n• 테스트 자동화 경험이 있으신 분</t>
  </si>
  <si>
    <t>한국/미국 공인회계사 (KICPA/AICPA) 자격을 보유하신 분\n• Fluent level 영어 커뮤니케이션이 가능하신 분\n \n* 국가유공자 예우 및 지원에 관한 법률에 의거 취업 보호 대상자 및 장애인은 관련 법규에 따라 우대합니다.</t>
  </si>
  <si>
    <t>개발에 처음부터 참여한 프로젝트를 정식 서비스로 운영해 보신 분\n• 간단한 퍼블리싱 - java script, css - 에 대한 이해가 있으신 분\n• UI/UX 개선으로 사용성을 향상시키는 것에 적극적인 관심이 있으신 분</t>
  </si>
  <si>
    <t>스타트업 마케팅 경험을 보유하신 분\n• 카피라이팅 경험을 가지신 분\n• 영상 프로그램 및 이미지 편집 프로그램 활용 가능\n• 원활한 커뮤니케이션 능력을 보유하신 분\n• 본인 블로그, 유튜브 채널 운영 경험 있으신 분\n• F\u0026B관련 컨텐츠 마케팅 경험이 있으신 분\n• 추진력이 강하고 열정적이신 분\n• 공유주방이라는 새로운 트렌드에 도전하고자 하시는 분</t>
  </si>
  <si>
    <t>관련 직무 역량 성장을 위해 외부 전문 교육기관 수강 경험이 있으신 분\n• 관련 직무 역량 성장을 위해 그룹 스터디 참여 경험이 있으신 분</t>
  </si>
  <si>
    <t>스타트업 및 IT 회사 경험이 있으시고 네트워크가 많으신 분\n• 영문 계약서 작성 및 검토 가능하신 분\n• ISMS 및 IT관련 인증 경험이 있으신 분\n• 자발적인 학습을 통해 업무 역량을 꾸준히 키워나가시는 분</t>
  </si>
  <si>
    <t>발 기술 이해 가능자 \n   - Java, C#, Linux, Windows, Solaris, Apache Tomcat, AWS, SQL/MySQL.</t>
  </si>
  <si>
    <t>vue.js 활용한 UI기능구현 및 인터렉션 구현이 가능하신 분\n• 모바일웹, 웹앱, 하이브리드앱 등 모바일 프로젝트 경험이 있으신 분\n• Notion, Slack, Github, Jira 등 협업툴 사용경험이 있으신 분\n• 스타트업에서 주도적으로 업무를 수행하고 함께 성장하는 것에 관심있는 분</t>
  </si>
  <si>
    <t>open-cv를 이용한 이미지 분석 가능\n• NLP 분석 가능\n• 통계분석 전공</t>
  </si>
  <si>
    <t>CI / CD 적용 경험 \n• GCP, AWS 운영 경험</t>
  </si>
  <si>
    <t>컴퓨터/소프트웨어공학 전공\n• C++/C#/Java/Python 언어 중 1개 이상 개발 경험 2년 이상\n• 의료 영상처리 라이브러리(VTK)를 이용한 어플리케이션 개발 경험 \n• Computer Graphics(Windows, Web 그래픽 어플리케이션 등) 개발 경험\n• Unity Engine 개발 경험</t>
  </si>
  <si>
    <t>Unity Windows or iOS 개발 경험이 있으신 분</t>
  </si>
  <si>
    <t>1년 이상의 AWS 보안 관리(IAM, Security Group, ACL 등) 경력을 보유하신 분\n• 1년 이상의 AWS 관리(EC2, ELB, S3, VPC, Route53, CloudTrail, Workspace 등) 경력을 보유하신 분</t>
  </si>
  <si>
    <t>영상 인식 관련 Top-tier 학회 및 학술지 Publication 경험\n• Tensorflow/PyTorch 등 Open Source DL framework에 대한 Contributor 수준의 구현 경험 \n* 인턴의 경우 학부 졸업 예정, 이상 경력 무관</t>
  </si>
  <si>
    <t xml:space="preserve"> 마케팅 컨텐츠와 대외 문서 기획 및 제작 경력\n•  브랜드 디자인과 가이드에 대한 제작 경험\n•  웹페이지 및 서비스의 UI/UX 디자인 경험</t>
  </si>
  <si>
    <t>서비스 성장 주도 경험\n- 콘텐츠/엔터테인먼트 서비스에서 3년 이상 사업전략/그로스해킹/데이터분석/퍼포먼스 마케팅 실무 등을 담당하신 분\n- 지표 분석과 가설 기반 실험 등을 기반으로 사업과 서비스 성장을 실제로 이끌어낸 레퍼런스가 있는 분\n\n• 데이터 분석 기술/역량 보유\n- 데이터/실험 설계, 추출, 가공, 분석, 실행에 이르기까지 데이터 분석의 전 과정을 능숙하게 진행하실 수 있는 분\n- SQL 활용능력이 우수하고, Python/R 등을 이용한 데이터분석 업무가 가능하신 분\n- GA, Branch 등 분석 툴을 통한 지표설계/분석 경험이 많으신 분\n\n• 글로벌 협업 경험\n- 글로벌향 서비스를 담당하며 외국에 있는 협업파트너들과 업무를 진행하신 경험이 있는 분\n- 하나 이상의 외국어로 업무적 커뮤니케이션을 원활하게 진행하실 수 있는 분</t>
  </si>
  <si>
    <t>모바일 및 PC 서비스 동시 경험자</t>
  </si>
  <si>
    <t>서버 운영 최적화와 시스템 개편에 필요한 서버 개발 구축 경험\n• 새로운 것을 학습하고 프로덕트 및 솔루션을 개선하는데 적극적인 자세\n• 우대 개발 경험 (PHP, Kotlin, Computer Vision, Front-End Knowledge 등)</t>
  </si>
  <si>
    <t>솔루션에 대한 이해를 바탕으로 다양한 구성원(개발/디자인/세일즈)과 협업 경험\n• A/B 테스트와 QA를 주도적으로 진행하고 프로덕트를 개선한 경험\n• 신규 서비스 기획과 기존 서비스 연계 기획 및 설계한 경험</t>
  </si>
  <si>
    <t>퍼포먼스 마케팅 및 디지털 마케팅에 대한 교육 수료\n• 데이터 분석 능력 및 연계 추적에 대한 능력\n• 주요 지표 분석 및 추적을 통한 결과 도출 및 개선에 대한 능력</t>
  </si>
  <si>
    <t>블로그 및 SNS 채널(Owned Media) 관리 및 운영 경험\n• 보도자료, 포스트 등 콘텐츠에 대한 기획 및 작성 경험\n• B2B 비즈니스 콘텐츠 마케팅 기획 및 다각화 운영 경험</t>
  </si>
  <si>
    <t>게임관련 영상 제작 경력 또는 경험\n• 게임 관련 유튜브 또는 기타 소셜 채널 운영 경험자\n• 게임 또는 유관 활동 경험\n• PUBG 상위 5% 이내의 실력 또는 2000시간 이상 플레이에 해당하는 이해도와 스킬</t>
  </si>
  <si>
    <t>스타트업 경험자\n• 플랫폼 서비스 경험자</t>
  </si>
  <si>
    <t>외부 감사 대응 경험이 있으신 분\n• 연결 결산 경험이 있으신 분\n• 중견기업 회계팀 경험이 있으신 분\n• 영어 가능하신 분</t>
  </si>
  <si>
    <t>컨설팅펌 / 증권사 경력\n• 블록체인 및 금융에 대한 높은 수준의 지</t>
  </si>
  <si>
    <t>referred qualifications]\n- Ability to inspire the team and roll up the sleeves and execute.\n- Experience managing day-to-day technical and design direction.\n- Knowledge of multiple functional areas such as Product Management, Engineering, UX/UI, Sales, Customer Support, Finance or Marketing.\n- Ability to influence multiple stakeholders without direct authority.</t>
  </si>
  <si>
    <t>개발 팀 리드 경험이 있으신 분\n• Kubernetes 에 대한 지식을 갖추신 분\n• AWS 서비스에 익숙하신 분</t>
  </si>
  <si>
    <t>제휴 관련 경력이 2년 이상 있으신 분\n• 저작권 에이전시에서의 경력이 1년 이상 있으신 분 \n• 계약서 작성 및 관리 경험이 있으신 분\n• Excel 및 Data 분석 관련 OA 역량이 우수한 분</t>
  </si>
  <si>
    <t>콘텐츠 마케팅, 프로모션 기획/운영 관련 경험이 있는 분\n• 콘텐츠 업계 근무 경험이 있는 분\n• 웹툰 외에도 다양한 디지털 콘텐츠(웹소설, 애니메이션, 영화 등)를 즐겨 이용하는 분\n• 데이터를 기반으로 서비스, 사업 지표 등을 향상시킨 경험이 있는 분\n• 지적 호기심을 가지고 새로운 것을 학습하는데 두려움이 없는 분\n• 최신 트렌드에 관심이 많고 민감한 분</t>
  </si>
  <si>
    <t>기업영업 경력 5년 이상\n• 부동산 통계 솔루션 프로그램 및 소프트웨어관련 영업 유경험자 우대\n• 태블로(Tableau) 영업경력자</t>
  </si>
  <si>
    <t>대사항] \n- 외국어 (영어)\n- 노무 관련 지식\n\n\n[고용형태]\n- 정규직 (수습 3개월)\n\n* 입사시 3개월의 수습기간이 있습니다. \n* 본 채용은 수시진행으로, 우수 인력 채용시 조기 마감될 수 있습니다. \n* 면접전형 이후 합격자에 한해 채용 검진이 실시될 예정입니다.</t>
  </si>
  <si>
    <t>창의적인 문제해결 방법을 끊임없이 시도하는 사람\n• 회계 관련 전공 (경영학, 회계학)\n• 공인회계사\n• 영어 가능자</t>
  </si>
  <si>
    <t>전산학 석사 이상, 자연어처리 전공자 우대, 검색 포탈 경력자 우대\n• 유관 업체 경력자</t>
  </si>
  <si>
    <t>엔터테인먼트 관련 학과 전공 우대이나 경력 무관\n* 관련 업계 및 직군 종사 경력 우대\n* 음악 산업 및 트렌드에 대한 이해가 높은 분\n* 외국어(일본어, 중국어) 가능하신 분\n* 해외 출장에 결격 사유가 없는 분</t>
  </si>
  <si>
    <t>대사항] \n- 세무/회계 법인 경력\n- 영어 활용 가능자\n- Workday 사용 유경험자\n- 점포/지점별 급여 또는 다법인 급여 관리 경험 우대\n- 보상기획 경험 등 우대\n\n[고용형태]\n- 정규직 (수습 3개월)\n\n* 입사시 3개월의 수습기간이 있습니다. \n* 본 채용은 수시진행으로, 우수 인력 채용시 조기 마감될 수 있습니다.</t>
  </si>
  <si>
    <t>referred qualifications]\n\n- Experience with managing products for SaaS industry.\n- Product experience with large-scale systems.\n- Development experience using various desktop, mobile app and cloud frameworks.\n- Knowledge of multiple functional areas, including product management, engineering, UX/UI, sales, customer support, finance or marketing.\n- Understanding of go-to-market monetization enablers (e.g., acquisition, loyalty, subscriptions, etc.).\n- Ability to achieve strategic goals and evolve product strategy based on research, data and industry trends in an innovative and fast-paced environment.\n- Excellent problem-solving, organizational and analytical skills.\n\nSend us your CV and portfolio. Applications are accepted on a rolling basis.\n\n- CV: explain what role you took and achievements.\n- Portfolio: share documents you made, which explains how to approach and achieve the goal, on the product development process. Any formats are available.\n\nBased on the CV and portfolio, you'd be invited for a screening interview that takes place via video call.\n\nIf you pass this round, you'd be invited for a series of on-site interviews with members of the team or again via video call depending on where you are located.</t>
  </si>
  <si>
    <t>아이디에이션, 기획, 운영, 실행까지 프로젝트 매니지먼트 경험이 있는 분\n• 브랜드를 좋아하고, 새로운 브랜드 경험 설계에 대한 관심이 높으신 분\n• CIM, 멤버십 운영 설계 경험 보유자\n• 데이터 트래킹 툴에 대한 이해와 경험을 보유하신 분\n\n[채용형태]\n3개월 근무 후 평가에 따라 정규직 전환 여부 결정\n\n[채용 과정] \n- 서류 전형→ 1차 인터뷰(프로젝트팀) → 2차 인터뷰(임원진) 순으로 진행합니다. \n*서류 전형을 마치고 추가 질문이 있을 경우 전화 인터뷰를 진행할 수 있습니다.</t>
  </si>
  <si>
    <t>원활한 커뮤니케이션 능력 보유자</t>
  </si>
  <si>
    <t>Beauty(병원, 에스테틱, 코스메틱) 마케팅 유경험자\n• 병원, 미용시장에 관심이 많으신 분\n• 포토샵 등 디자인 툴 활용이 능숙하신 분\n• 엑셀 / Tableau 활용 경험이 있으신 분\n• Facebook, GDN 등 모바일 광고 집행 경험이 있으신 분</t>
  </si>
  <si>
    <t>스타트업 경험자\n• 성공적으로 구매전환율 및 주요 지표의 상승을 만들어내본 경험이 있는 사람</t>
  </si>
  <si>
    <t>제약없이 논의 가능합니다. 실력과 진정성을 갖춘 분과 함께 커다란 꿈을 만들어나가고 싶습니다.</t>
  </si>
  <si>
    <t>블림프의 비전에 강하게 공감하는 분이면 좋습니다.\n• 셀프 케어 혹은 오디오 콘텐츠 서비스에 대한 이해나 경험이 있으면 좋습니다.\n• 스스로 일을 만들고 제안하는 주도적인 성향이면 좋습니다.\n• 세 명 이상의 팀 리딩 경험이 있으면 좋습니다.\n• 콘텐츠 제작을 위한 시각화 도구(포토샵 등) 사용에 능숙하면 좋습니다.\n• 블림프의 조직 문화(홈페이지 참조)에 부합할수록 좋습니다.</t>
  </si>
  <si>
    <t>브랜드/가치 중심 제품을 만들어 본 경험이 있으면 좋습니다. \n• 셀프 케어, 오디오 콘텐츠 또는 서비스에 대한 이해와 경험이 있으면 좋습니다. \n• 블림프의 미션과 비전에 공감하는 분이면 좋습니다. \n• 블림프의 조직 문화(홈페이지 참조)에 최대한 부합할수록 좋습니다.</t>
  </si>
  <si>
    <t xml:space="preserve"> 3D 모델링 툴 (sketchup, Rhino 등) 가능자 우대\n• 라이프스타일 콘텐츠 및 브랜드에 관심과 이해도가 높으신 분</t>
  </si>
  <si>
    <t>노션 사용경험자\n\n- 기본적인 포토샵, 일러스트 능력\n\n- 컴퓨터활용능력 우수자\n\n- 청년층\n\n- 외국어: TOEIC\n\n- 전공: 광고·홍보학, 마케팅, 시각디자인, 패션디자인</t>
  </si>
  <si>
    <t>콘텐츠 기반의 공간 기획 및 디자인 프로젝트 리딩 경험\n• 공간 디자인 및 시공감리 경력 우대</t>
  </si>
  <si>
    <t>노션 사용경험자\n- 기술적으로 부족한 카페24 기능을 바탕으로 데이터를 고도화하여 분석해보신 분\n- 데이터 기반으로 생각하더라도, 걱정하는 습관보다 긍정적인 기회에 더욱 집중하시는 분\n- 데이터를 분석하고 가설검증 후 빠르게 볼륨을 키우는 업무를 즐기는 분\n- 청년층\n- 외국어: TOEIC\n- 전공: 광고·홍보학, 시각디자인, 패션디자인\n- 패션 Startup Industry의 이해가 높은 분</t>
  </si>
  <si>
    <t>마케팅팀과 협업 및 원활한 소통이 가능 하신분\n- 데이터에 대한 기본적인 이해가 있으신분 \n- 패션 Startup Industry의 이해가 높은 분\n- 모바일 중심으로 커머스 관련 레이아웃 등 UX/UI 리뉴얼 경험 우대\n- 자신의 생각을 상대방에게 말로 풀어낼 수 있는 능력이 있으신분\n- 사진 보정에도 자신 있으신분</t>
  </si>
  <si>
    <t>유관업무 경험자\n \n- (우대) 온라인 커머스 운영 경험이 있는 분(자사몰, 외부채널)의 기술적인 내용을 상세하게 알고 차별화 포인트를 기획할 수 있는 분\n\n- 온라인 쇼핑몰 MD 경력이 있으신분\n\n- 마케팅팀과 협업 및 원활한 소통이 가능 하신분\n\n- 트렌드에 민감하고 창의적인 디자인 작업을 좋아하시는 분\n\n- 패션 Startup Industry의 이해가 높은 분</t>
  </si>
  <si>
    <t>컴퓨터 관련 학과 우대\n• 이야기를 잘 풀어내시는 분</t>
  </si>
  <si>
    <t>전산 및 컴퓨터 공학 전공자 우대\n• Rest API 개발 경험, TCP/IP등 통신 프로토콜 이해\n• 책임감이 강하고 커뮤니케이션이 원활 하신 분</t>
  </si>
  <si>
    <t>Rest API 개발 경험, 인증 및 보안 S/W 개발 경험\n• 금융권 개발/분석/설계 경험\n• 책임감이 강하고 커뮤니케이션이 원활하신 분</t>
  </si>
  <si>
    <t>Lo-fi, Hi-fi Prototyping 설계 능력\n\n- 그래픽 표현 능력 (아이콘, 일러스트)\n\n- 모바일 서비스 트렌드에 대한 관심\n\n- 기획, 개발, 비즈니스에 대한 이해와 커뮤니케이션 능력</t>
  </si>
  <si>
    <t>CNC 멀티컷팅기 유경험자\n• 전기전자 공학, 컴퓨터 공학 전공자\n• Field service engineer 경력자</t>
  </si>
  <si>
    <t>핀테크 및 금융서비스에 대한 지식 보유자\n• 책임감 강하고 긍정적인 마인드 소유자</t>
  </si>
  <si>
    <t>일본어가 원활하신 분과 함께하고 싶어요\n- 일본 원어민분 or 거주를 오래하셔서 일본의 문화를 잘 이해하시는 분과 함께하고 싶어요\n- 발전하고자 하는 열정과 배우고자 하는 겸손함이 있으신분과 함께하고 싶어요\n- 나이, 성별, 외모, 교육, 종교, 정치, 역할 등에 관계없이 서로를 존중하고 차별하지 않을 수 있는 분과 함께하고 싶어요\n- 솔직하게 자기 생각을 표현해 주실 수 있는 분과 함께하고 싶어요\n- IT관련 업무 경험이 있으신분과 함께하고 싶어요</t>
  </si>
  <si>
    <t>모바일 앱 서비스 경험이 있거나 광고 상품기획에 관심이 있으신 분  \n• 온라인 미디어사, 대행사 등에서 광고서비스 운영 2~3년 내외의 경력이 있으신 분  \n• 유연하고 치열하지만 성과를 빠르게 낼 수 있는 조직 문화, 업무 방식을 선호하는 분\n• 업무의 범위를 한정짓지 않고, 문제 해결에 즐거움을 느끼며 Self 동기 부여를 하실 수 있는 분\n• 새로운 시도가 익숙한 분</t>
  </si>
  <si>
    <t>B2B 서비스에 대한 이해가 있으신 분\n• 스타트업 근무 경험\n• 그로스 마케팅에 대한 이해가 있으신 분\n• GA 등 분석툴 사용 가능하신 분\n• A/B Test, UT, FGI 등 사용성 조사 등경험이 있으신 분\n• 문제를 해결하는 능력이 있다고 생각하시는 분\n• 원활한 커뮤니케이션 스킬과 활력을 가지신 분\n• 모르는 것을 질문하기 두려워하지 않는 분</t>
  </si>
  <si>
    <t>B2B 서비스 기획 경험이 있으신 분\n• 신규 사업 기획을 진행해본 경험이 있으신 분\n• 백오피스 구축 경험이 있으신 분\n• 스타트업 근무 경험이 있으신 분\n• 파이어 베이스, GA 등 분석툴 사용 가능하신 분\n• A/B Test, UT, FGI 등 사용성 조사와 QA 등 사용성 테스트 경험이 있는 분\n• 개발에 대한 기초적인 지식이 있으신 분\n• 문제를 해결하는 능력이 있다고 생각하시는 분\n• 원활한 커뮤니케이션 스킬과 활력을 가지신 분\n• 모르는 것을 질문하기 두려워하지 않는 분</t>
  </si>
  <si>
    <t>시스템 설계 가능자\n• DBA / DA 가능자\n• 정보처리 기사\n• 유사 프로젝트 경험자\n• SI 개발자</t>
  </si>
  <si>
    <t>광고 캠페인 운영 및 상품 컨설팅 또는 플래닝을 해보신 분\n• DA, SA 등 광고 시장에 대한 이해도가 높으신 분 \n• SMB 시장 및 광고주의 이해도가 높으신 분 \n• 광고 매체 및 이커머스 또는 O2O 서비스 광고 운영 및 컨설팅/세일즈 경력이 있으신 분 \n• 원활한 커뮤니케이션과 꼼꼼한 성격을 소유하신 분</t>
  </si>
  <si>
    <t>IT/스타트업의 직접 소싱 및 talent mapping 역량\n• Automotive 분야 리크루팅 경험\n\n* 모든 제출파일은 PDF 양식으로 업로드를 부탁드립니다.</t>
  </si>
  <si>
    <t>플랫폼 제품 소싱업무 경력자 우대\n• 온라인영업MD 경력자 우대\n• 관련 업무를 통한 구체적인 성공사례 보유자 우대</t>
  </si>
  <si>
    <t>자바 또는 파이썬 개발 경험\n• E-commerce 서비스 개발 및 운영 경험\n• 유연한 사고와 커뮤니케이션이 원활하신 분</t>
  </si>
  <si>
    <t>사용자 경험에 대해 잘 이해하고 이를 디자인에 반영할 줄 아는 분\n• 스타트업 팀에서 근무한 경험이 있거나 스타트업에 대한 이해도가 높으신 분</t>
  </si>
  <si>
    <t>서무업무 수행경력이 있으신 분\n- 우아한형제들의 기업문화와 배민다움을 이해하고 함께 성장하고자 하는 분</t>
  </si>
  <si>
    <t>CISA 자격증 소지 혹은 관련 교육과정 수료\n- IT Governance 관련 업무경험이 있으신 분</t>
  </si>
  <si>
    <t>전문적인 글쓰기나 카피라이팅에 능숙하신 분\n• 포토샵 등 그래픽 툴 사용 가능자\n• SNS 채널 운영 유경험자\n• 라이프스타일, 컬쳐, 트렌드에 민감하신 분\n• 커뮤니케이션 스킬이 우수하신 분</t>
  </si>
  <si>
    <t>차량소지자\n• 즉시 출근 가능자</t>
  </si>
  <si>
    <t>IT 인프라 아키텍처 설계, 도입, 구축 경험자\n• 오픈소스 기반의 인프라 환경 구성 경험자\n• 시스템 자동화 아키텍처 설계 및 디자인 경험자\n• NoSQL 구축 및 개발 경험 (Redis, MongoDB, ElasticSerach 등)\n• 머신러닝, 개발 혹은 파이프라인 구성 경험\n(학습, 인퍼런스, 서빙 API)</t>
  </si>
  <si>
    <t>정부 지원 사업 수행 및 획득 경력\n• 우수한 문서 작성 스킬 보유자\n• 각종 수상 경력 보유자</t>
  </si>
  <si>
    <t>페어 코딩 및 코드 리뷰를 즐기는 분 \n\n- 테스트 자동화 및 배포 자동화 경험이 있으신 분 \n\n- 웹사이트 성능 측정 및 최적화 경험이 있으신 분 \n\n- 웹사이트 보안에 대한 이해가 있으신 분 \n\n- graphQl 경험자 \n\n- React Native 경험자</t>
  </si>
  <si>
    <t>테블릿 사용, 디지털 페인팅 사용이 가능한 분</t>
  </si>
  <si>
    <t>프리미엄 푸드 이커머스에 대한 관심과 이해도가 높으신 분\n- 신규 프리몰드 패키징 개발에 경험이 있으신분\n- 스타트업 경력 있으신 분, 브랜드 \u0026 커머스플랫폼 신규 디자인 구축을 해보신 분</t>
  </si>
  <si>
    <t>이런 분이면 더 좋아요!\n\n- 꼼꼼하게 유저 시나리오를 생각하여, 개발이 가능한 분\n- 책임감있게 본인의 업무 스케줄 관리가 가능한 분\n- 깔끔하고 유지보수가 쉬운 코드를 선호하는 분\n- 좋은 사용성에 대한 욕심이 있으신 분\n- 새로운 배움에 대해 두려움이 없는 분\n- 많은 동접에 대한 mongoDB 분산처리를 한 경험이 있으신분\n- 스타트업 및 IT 업계에서 서비스와 함께 해보셨거나 관심이 있으신 분\n- 해외 쇼핑이나 C2C 거래관련 서비스에 관심이 많으신 분</t>
  </si>
  <si>
    <t>해당 직무 근무경험</t>
  </si>
  <si>
    <t>조직 내 영업 실적으로 뛰어난 성과를 내신 분\n• 광고 대행사 및 디지털 마케팅/미디어 대행사와의 네트워크\n• 빠르게 성장하는 스타트업과 함께 성장하고 싶으신 분</t>
  </si>
  <si>
    <t>react-native 개발 경험이 있으신 분\n- firebase crashlytics 활용 경험이 있으신 분</t>
  </si>
  <si>
    <t>관련 자격증 보유자</t>
  </si>
  <si>
    <t>정보처리기사자격증 보유하신 분\n- React 경험하신 분\n- ORM(Hibernate) 경험하신 분</t>
  </si>
  <si>
    <t>Agile한 개발 환경에 적합한 QA Process를 개선하여 전략적인 방향을 제시 가능한 분\n• B2C 서비스 런칭과정에서 QA를 처음부터 진행해 보신 전문성 보유자\n• Jira, Slack, Confuence 등의 협업 도구를 이용한 업무 유경험자\n• 기본적인 프로그래밍 혹은 스크립트 작성이 가능하여 테스트 자동화 능력이 있으신 분</t>
  </si>
  <si>
    <t>Back-end 개발 유경험자\n- 빌드/테스트/배포 구성 유경험자\n- 이커머스 관련 경력 유경험자\n- UI/UX 기술 전반에 대한 관심과 이해가 높은 분\n- 웹사이트 성능 측정 및 최적화 유경험자</t>
  </si>
  <si>
    <t>인하우스 HR, 리크루팅 팀에서 인재를 채용한 경험이 있으신 분\n• 비즈니스 영어 가능자 우대\n• 팀 플레이어</t>
  </si>
  <si>
    <t>장애인, 보훈대상자, 병역특례\n• 중국어 가능자\n• 고용촉진지원금 대상자</t>
  </si>
  <si>
    <t>야간 전산 대응 경험이 있으신 분\n- 웹서버(nginx) 운영 경험이 있으신 분\n- mariadb 운영 경험이 있으신 분\n- apm(제니퍼, 스카우터) 운영 경험이 있으신 분\n- 인프라(네트워크, 서버) 운영 경험이 있으신 분\n- 야간 근무간 신규 개발 및 오류 수정 가능하신 분</t>
  </si>
  <si>
    <t>플랫폼 서비스 혹은 어플/웹 관련 서비스를 운영해본 경험이 있는 분\n• 해외 직구 혹은 C2C 거래 서비스에 관심이 많은 분 \n• CRM 관련 경험이 있으신 분 \n• 스타트업 및 IT 업계에서 서비스와 함께 성장해보신 분</t>
  </si>
  <si>
    <t>호 자격요건] \n• 외국어로서의 한국어 교육 및 기타 언어 교육학 석사 이상 전공자\n• 팬 문화와 팬 콘텐츠에 대한 대한 이해와 열정이 있는 분\n• 영어, 스페인어 등의 외국어 커뮤니케이션이 원활한 분 (Written \u0026 Verbal)\n• 장기 협업 팀 프로젝트에 참여 경험이 있는 분</t>
  </si>
  <si>
    <t>최신 웹기술에 대한 경험이나 관심이 있으신 분(WebAssembly, WebRTC 등)\n• 현대 웹앱에 대한 이해도가 높은 분과 번들러(Webpack) 사용에 능숙하신 분\n• 웹분야 이외의 개발 언어 사용 경험\n• 백엔드 관련 지식 및 구축 경험\n• 하이브리드 웹앱 (Electron.io, NW.js) 사용 경험\n• 그래픽 분야(Computer Vision, OpenGL 등) 개발 경험</t>
  </si>
  <si>
    <t>보건의료, 헬스케어 데이터 및 비지니스에 대한 이해\n• 데이터 분석팀 리딩 경험\n• 다양한 알고리즘을 활용하여 예측 분석을 위한 모델링을 해 본 경험\n• 보건의료, 헬스케어 데이터 처리 및 분석 경험\n• 데이터 분석환경을 구축하기 위한 파이프라인을 만들고 관리한 경험\n• BI Tool 활용 및 데이터 시각화\n• 보건의료, 헬스케어 관련 분야 연구개발 프로젝트 참여 경험 (국책과제 포함)\n\n# 진행 중/예정인 주요 프로젝트\n\n• 다년도 건강검진 데이터 기반 질환 Risk 모델 개발\n• 개인 맞춤형 건강 위험도 및 건강 관리 서비스 모델 개발\n• 건강검진 텍스트 소견 판독자동화 알고리즘 개발\n• 고객 서비스 프로세스 분석 및 데이터 기반 성공지표 전략 수립\n• 학습용 게임 로그데이터 기반 개인 맞춤형 feedback 알고리즘 개발\n• 웨어러블 센서 및 라이프로그 데이터 기반 건강지표 개발\n• 음성 상담 서비스 고도화를 위한 AI기반 서비스 기획\n• 서비스 고객 stratification을 통한 pro-active care 서비스 기획\n• 사업별 KPI 대시보드 기획 및 개발</t>
  </si>
  <si>
    <t>컨설팅 경력자\n• R, Python 등 data tool 활용 역량이 우수한 분</t>
  </si>
  <si>
    <t>프로젝트 리딩 유경험자\n• MSA 경험자\n• 컴퓨터/전산/수학 전공자 우대</t>
  </si>
  <si>
    <t>개발/디자인/사업 등 협업 부서와의 원활한 커뮤니케이션이 가능하신 분\n• 데이터 기반의 인사이트 도출 및 애자일 개발 방식을 경험해 보신 분\n• UX로써 사용자의 일상 행동 개입을 고민해 본 경험\n• 해외 논문, 아티클 등의 리서치가 가능한 정도의 영어 능력을 갖추신 분</t>
  </si>
  <si>
    <t>사내PC 유지보수 및 관리 유경험자\n• 컴퓨터활용능력 우수자\n• 관련 자격증 보유자 (정보처리)\n• 관련 전공자 우대\n• 사내 그룹웨어 관리 유경험자</t>
  </si>
  <si>
    <t>AWS 경험이 있으신 분\n• RDBMS 설계 경험이 있는 분\n• 코딩이 재미 있으신 분</t>
  </si>
  <si>
    <t>CS 및 data science에 대한 이해도\n• 강한 탐구 정신과 다양한 직역과의 유연한 의사소통 능력\n• 비즈니스 영어 능력을 갖추신 분</t>
  </si>
  <si>
    <t>대용량 트래픽을 안정적으로 운영해본 경험이 있는 분이면 좋습니다.\n• Redis와 Kafka를 다뤄본 경험이 있는 분이면 좋습니다.\n\n[토스뱅크팀이 사용하는 기술]\n• Java Spring Framework, JPA/Hibernate, Gradle, MySQL\n• Jenkins, Git, Docker, Kubernetes + Istio\n• Kafka, Elastic, influxData, Grafana, Redis\n\n[토스뱅크팀으로의 합류 여정]\n• 서류 접수 \u003e 직무 인터뷰 \u003e 문화적합성 인터뷰 \u003e 최종 합격</t>
  </si>
  <si>
    <t>) 전공 : 공학계열: 반도체, 전자전기, 재료, 화학, 산업공학, 컴퓨터 공학                            \n\n                 자연계열: 물리, 화학 또는 관련 전공 \n\n(2) 언어 : 영어: 고급\n\n               제2 외국어: 중국어, 일본어 중급 이상\n\n(3) 기술\n\n- 데이터 분석의 이해(분석 툴 사용 경험     \n- ADP등 데이터 분석 관련 자격증 소지자\n- 소프트웨어 개발 프로세스의 이해\n- DB, SQL 지식\n- 기술적, 논리적인 문서 작성 능력 \n- 프레젠테이션 능력\n- 내·외부 고객과의 소통 능력</t>
  </si>
  <si>
    <t>웹/모바일/스마트디바이스 UI/UX 또는 설계/기획업무 경험이 있는 분\n• 모바일 혹은 웹 개발에 대한 이해가 있는 분\n• 사용성 평가 및 사용자 조사 경험이 있는 분\n• 디자인과 관련학과, 인지심리학, UI, HCI 관련 전공한 분\n\n- 포트폴리오 제출은 필수입니다.\n- 면접 전 지원분야에 대한 사전 과제가 주어집니다. 서류전형 합격 시 알려드리고 면접시에 해당 과제에 대한 토론이 있습니다.\n\n* 핸드스튜디오 UI/UX팀에 대해 소개드립니다.\nhttps://blog.handstudio.net/1548</t>
  </si>
  <si>
    <t>금융/핀테크 영역에서의 업무 경험\n• 금융기관을 포함하여 동시에 다양한 파트너사와 사업 성과를 관리, 운영해본 경험</t>
  </si>
  <si>
    <t>다른 직군과 함께하는 팀 작업 및 타 직군 커뮤니케이션이 뛰어나신 분\n• 프로토타이핑 툴로 표현이 불가한 인터랙션의 표현을 영상 관련 툴(AE 또는 기타 영상편집 툴 등)으로  표현이 가능하신 분\n• 자유로운 아트웍 표현이 가능하신 분\n• 일러스트 그래픽 작업이 가능하신 분\n• CSS나 퍼블리싱 경험이 있거나 제작 가능하신 분\n\n\n* 핸드스튜디오 디자인팀에 대해 소개드립니다.\nhttps://blog.handstudio.net/1551</t>
  </si>
  <si>
    <t>TypeScript, Flow를 이용한 JavaScript 정적 타입 분석 경험이 있는 분이면 좋습니다.\n• 서버 사이드 렌더링(SSR) 및 모바일 앱 내 웹앱 개발 경험이 있는 분이면 좋습니다.\n• 반응형 디자인, 웹 접근성, 웹 표준을 고려한 UI 개발 경험이 있는 분이면 좋습니다.\n• 테스트 및 배포 자동화 경험이 있는 분이면 좋습니다.\n• Webpack 등 모듈 번들러를 능숙하게 사용하시는 분이면 좋습니다.\n\n[토스를 구성하는 기술]\n• React, Redux, Next.js\n• TypeScript\n• RxJS, Jest, Storybook, emotion\n\n[토스뱅크팀으로의 합류 여정]\n• 서류 접수 \u003e 사전 과제 \u003e 직무 인터뷰 \u003e 문화적합성 인터뷰 \u003e 최종 합격</t>
  </si>
  <si>
    <t>Kotlin 혹은 Swift로 앱 개발 경험이 있는 분\n• GraphQL, gRPC, Firebase를 활용한 앱 개발 경험이 있는 분\n• 커스텀 UI / UX 설계 및 개발 경험이 있는 분\n\n- 자신을 표현할 수 있는 자료가 있다면 모두 첨부해주세요.\n- 면접 전 지원분야에 대한 사전과제가 주어집니다. 서류전형 합격 시 알려 드립니다.\n\n* 핸드스튜디오 모바일팀에 대해 소개드립니다.\nhttps://blog.handstudio.net/1553</t>
  </si>
  <si>
    <t>B2B 교육 업무 경력 보유자\n• 기업 영업 및 영업관리 경력 보유자</t>
  </si>
  <si>
    <t>React, Redux 개발 경험이 있으신분\n• Typescript 개발 경험이 있으신분\n• core javascript engineer로 성장하고자 하시는분</t>
  </si>
  <si>
    <t>런 분을 모시고 싶어요]\n\n- SW 서비스 개발 경험이 있으신 분\n- 트렌트에 대한 관심이 많으신 분\n- 공감하는 마음이 열려있는 분\n- 아이돌, 스포츠, 화장품 등 특정 분야의 매니아이신 분\n- 명확한 근거와 데이터를 기반으로 사고하시는 분</t>
  </si>
  <si>
    <t>대사항]\n- C, C++, QT를 이용한 프로그램 개발 경험\n- JavaScript Framework을 이용한 웹개발 경험\n- DSP, Image processing 개발 경험\n- 계측장비용 구동 및 분석 프로그램 개발 경험\n- 원자현미경을 사용한 실험 진행경험\n- 기술 개발 참여경험\n- 정보처리(산업)기사, 정보처리기능사 등\n- 영어회화 가능</t>
  </si>
  <si>
    <t>대사항]\n - C, C++, Java를 이용한 프로그램 개발 경험\n - 영상처리, 수치 해석 경험\n - 반도체 및 디스플레이 장비 S/W개발 경험</t>
  </si>
  <si>
    <t>상시 발생하는 협업 부서와의 업무 미션에 적응할 수 있는 커뮤니케이션 능력을 지닌 분\n• 서비스 디자인 가이드 정책을 직접 수립해보신 분\n• 새로운 분야를 접하고 배우는 것을 즐길 수 있는 분\n• 스타트업 경험이 있으신 분 (분야 무관)\n• Mac 환경 사용 유저 (iMac 지급 예정)</t>
  </si>
  <si>
    <t>해당 직무 근무경험\n• 기혼자/육아경험자</t>
  </si>
  <si>
    <t>유관업종 (뷰티/패션)의 경험이 있으신 분\n• 데이터 분석을 통한 인사이트 도출에 흥미가 높으신 분\n• 마케팅 관련 대행사 경험이 있거나 꼼꼼한 업무 처리가 가능하신 분\n• 커뮤니케이션, 마케팅 관련 학문을 전공한 분</t>
  </si>
  <si>
    <t>해당 직무 근무 경험\n• 스타트업 경력 혹은 이해도가 있으신 분, 웹 퍼블리싱 능력\n\n※ 콘텐츠 기획/제작 경험이 있는 지원자는 관련 내용을 필히 작성해 주시고,\n 본인이 직접 작업한 영상 콘텐츠가 있을 시 URL을 함께 기입해 주시기 바랍니다.</t>
  </si>
  <si>
    <t>디자인 능력 갖춘 분\n• 수상 경험 보유한 분</t>
  </si>
  <si>
    <t>수상 경험 보유한 분</t>
  </si>
  <si>
    <t>자기주도적으로 일하시고, 긍정적인 마인드를 보유하신 분\n- 글로벌에서 신사업을 진행해보신 분\n- 앱 서비스, 플랫폼 환경에 관심이 많고 이해하고 있으신 분</t>
  </si>
  <si>
    <t>관련 자격증 보유자\n• OPEN SOURCE 기반 App 개발경험자\n• 모바일 앱 개발 경력 보유자\n• Git등 소스관리 시스템 사용 경험 보유자\n• Kotlin에 대한 이해 및 개발 경험 보유자</t>
  </si>
  <si>
    <t>영상관련 작업 경험(MPEG 등)</t>
  </si>
  <si>
    <t>콘텐츠 기획부터 디자인까지 주도적으로 참여한 경험\n• 프로젝트 리딩 및 디자인 디렉팅 경험\n• 기획/마케팅에 대한 이해도가 높은 분\n• 온/오프라인 광고 디자인 경험자</t>
  </si>
  <si>
    <t>Linux 계열 지식 및 docker 사용경험\n• keras, tensorflow, scikit-learn 패키지 ML/DL 사용경험\n• Git 과 같은 다양한 개발자 툴 사용 경험\n• 대용량 데이터 처리 및 분석 경험\n• 상권 데이터에 관심 있으신 분</t>
  </si>
  <si>
    <t>Jenkins, Travis, Appveyor, Gitlab CI, Github Action 등의 CI 사용자\n• Docker Hub에 배포한 이미지 다수\n• 리눅스 Kickstart 이미지 작성 및 배포 경험\n• Kubernetes 사용 경험\n• 프라이빗 클라우드(폐쇄망) 구축 경험</t>
  </si>
  <si>
    <t>유튜버 편집자 출신 및 인플루언서\n• 영역의 경계를 넘나드는 걸 좋아하는 분\n• 디자인뿐만 아니라 마케팅에도 관심이 많은 분\n• 퍼포먼스 마케팅 소재를 다뤄본 적이 있으신 분</t>
  </si>
  <si>
    <t>Jenkins, Travis, Appveyor, Gitlab CI, Github Action 등의 CI 사용자\n• Docker Hub에 배포한 이미지가 다수인 분\n• 리눅스 Kickstart 이미지 작성 및 배포 경험자\n•  Kubernetes 사용 경험자\n• 프라이빗 클라우드(폐쇄망) 구축 경험자 \n• Ansible, Puppet, Terraform 등의 프로비저닝 툴 사용 경험자</t>
  </si>
  <si>
    <t>스타트업 개발 조직 리딩 경험\n- Agile 개발 방법론</t>
  </si>
  <si>
    <t>컴퓨터 전공자\n• 형상관리(GIT) 경험자\n• 협업툴 경험자 (당사는 Jira/Confluence 등의 협업 도구를 사용중입니다)\n• Node.JS 경험자</t>
  </si>
  <si>
    <t>QA 프로세스 구축, 개선을 직접 진행해 안정적으로 도입한 분\n• Agile 개발환경에서 QA 경험이 풍부하신 분\n• JIRA, Confluence, Bitbucket, GitHub 등 협업툴 사용 경험이 있으신 분\n• 자동화 프레임워크(Appium, Selenium)를 적용한 앱/웹 자동화 경험이 있는 분\n• 모바일 서비스 환경에 대한 높은 이해도와 관심을 갖고 있는 분\n• 모바일 리워드 광고 서비스에 대한 경험이 있는 분</t>
  </si>
  <si>
    <t>최신 채용 트렌드를 파악하고 있는 분\n• IT, Tech 분야의 리크루팅 경력을 보유하신 분\n• 인재 DB를 구축/관리한 경험이 있으신 분\n• 영어로 원활하게 학습하고 의사소통할 수 있는 분</t>
  </si>
  <si>
    <t>도메인에 대한 이해와 PM 경험을 함께 보유하신 분</t>
  </si>
  <si>
    <t>도메인에 대한 이해와 PM 경험을 함께 보유하신 분\n• 데이터를 주도적으로 분석하고, 서비스를 위한 시사점 도출 가능하신 분</t>
  </si>
  <si>
    <t>정보공학 / 문헌정보학 등 관련 전공자\n• 나무위키 / 위키피디아 참여 경험이 있으신 분\n• 데이터 분석과 활용 능력을 갖춘 분\n• 개발자/디자이너와 긴밀하게 협업하며 짧은 주기로 개발해 본 경험이 있는 분</t>
  </si>
  <si>
    <t>1년 이상 서비스 앱 프로젝트 경험\n• MVVM, MVP 모델에 대한 이해\n• RxSwift 경험\n• Unit test 작성, UI 테스트 자동화, CI등 테스트 자동화 관련 경험</t>
  </si>
  <si>
    <t>1년 이상 서비스 앱 프로젝트 경험\n• Android App Architecture Guideline에 대한 이해\n• MVVM, MVP 모델에 대한 이해\n• Coroutines, ViewBinding 등 Android 최신 기술 동향 및 최신 라이브러리에 대한 관심과 이해\n• RxJava, RxAndroid 경험\n• Unit test 작성, UI 테스트 자동화, CI등 테스트 자동화 관련 경험</t>
  </si>
  <si>
    <t>컴퓨터활용능력 우수자\n• 인근거주자 \n• 유관업무 경험자(인턴 및 알바)</t>
  </si>
  <si>
    <t>Foodie\n• Team player</t>
  </si>
  <si>
    <t>TypeScript 개발 및 경험이 있으신 분\n• ES 최신스펙에 대한 기본적인 지식 또는 경험이 있으신 분\n• Unit test 작성, UI 테스트 자동화, CI등 테스트 자동화 관련 경험</t>
  </si>
  <si>
    <t>박사 우대</t>
  </si>
  <si>
    <t>PACS/DICOM/HL7 등의 의료 영상 개발 분야 경험이 있으신 분\n• 영상처리 프로그래밍 경험이 있으신 분\n• Python에 대한 이해 및 사용 경험이 있으신 분\n• 하나 이상의 외국어에 능통하신 분\n• 해외 협력사와의 커뮤니케이션 경험이 있으신 분\n• Docker에 대한 이해 및 사용 경험이 풍부 하신 분\n• 다양한 플랫폼과 운영 체제에서의 개발을 꺼리지 않으시는 분</t>
  </si>
  <si>
    <t>자사 서비스를 이용해보신 분\n• 온라인 강의 영상에 대한 이해도가 있으신 분\n• 영상을 제작하실 줄 아시거나 영상 제작에 대한 이해도가 있으신 분\n• 동종 업무 경력 2년 이상\n• 컨텐츠 헤비 유저 및 직접 제작해 보신 분\n• IT, 스타트업 경험이 있으신 분</t>
  </si>
  <si>
    <t>고객의 행동을 이끌어내는 컨텐츠 제작자\n• Data-Driven에 의한 사고를 하시는 분</t>
  </si>
  <si>
    <t>초중고 교육과정에 대한 높은 이해도\n• 교육IT 시장에 대한 높은 이해도\n• 교육서비스 기획 및 론칭 유경험자\n• 스타트업 경험</t>
  </si>
  <si>
    <t>IT/모바일 데이터 분석에 대한 높은 이해도를 가지고 마케팅 또는 제품을 통해 Epic Growth를 만들어 낸 경험이 있으신 분\n• Paid에 대한 높은 이해도를 바탕으로 Attribution, Tracking, Raw data 분석을 통해 유의미한 개선을 이뤄내신 경험이 있으신 분\n• 한정된 자원과 시간 속에서 최고의 성과를 만들어내는 Lean Startup 및 Agile 조직 경험이 있으신 분\n• 서비스 퍼널 및 개선을 위한 In-app 마케팅 전략 수립이 가능하신 분\n• 비즈니스 영어가 가능하신 분</t>
  </si>
  <si>
    <t>Tableau Server 설치 및 구성 지원 경험\n• 디지털 마케팅 관련 개발 분야에 관심 있으신 분</t>
  </si>
  <si>
    <t># 개발 경험 또는 가능자\nㆍ오픈 소스를 이용하여 솔루션 구축 및 코드 수정 경험자\nㆍ웹메일 개발 및 운영 경험자\nㆍ윈도우즈 어플리케이션 개발 가능자 (언어 무관)</t>
  </si>
  <si>
    <t>망고플레이트 애용자(닉네임과 가입할 때 입력한 이메일 주소를 알려주세요)\n- 활발한 인스타그래머 (전체공개라면, 계정을 알려주세요)\n- 오프라인 이벤트를 직접 기획하고 실행한 경험\n- 규모와 성공 유무에 관계 없이 어떠한 커뮤니티를 설립 또는 운영한 경험\n- 개인 또는 기업 브랜드의 인스타그램 또는 페이스북 등의 공식 채널을 운영한 경험\n- Adobe 디자인 툴 활용이 가능한 분 (PS, AI)\n- 뛰어난 문서 작성 능력\n- 스타트업, IT 기업, 디지털마케팅 에이전시 경험\n- 영어 커뮤니케이션이 가능한 분</t>
  </si>
  <si>
    <t>온라인 플랫폼 기획 경험자 우대\n - 다양한 분야의 서비스 기획 경험이 있는 분\n - 개발/디자인/사업 등 협업 부서와의 원활한 커뮤니케이션이 가능하신 분\n - 서비스 초기구축 부터의 기획 및 PM 경험이 있으신 분\n - 디자인, 퍼블리싱, 개발에 대한 이해도가 높은자</t>
  </si>
  <si>
    <t>모바일 애드 네트워크 광고 연계형 수익화 모델 구성 경험</t>
  </si>
  <si>
    <t>IT기업에서의 인사 실무자로 근무한 경험이 있으신 분\n• 훌륭한 인재를 모집하기 위해 다양한 방법을 시도해보신 경험이 있으신 분\n• 조직문화 개선을 위해 대내외 Reference를 확보하실 수 있는 분 \n• IT기업에서의 보안을 중요시 여기고, 인사담당자의 역할에 대한 책임감을 지니신 분</t>
  </si>
  <si>
    <t>MVC, MVP, MVVM 아키텍처에 대한 이해\n• play store에 등록된 서비스 개발 경험이 있으신 분\n• 새로운 기술을 익히는 것을 좋아하는분\n• 좋은 UI/UX 개발에 관심이 많으신 분</t>
  </si>
  <si>
    <t>Computer Vision 관련 전공자 우대\n• 게임개발사 경험자 우대</t>
  </si>
  <si>
    <t>영어 능력 우수자 우대</t>
  </si>
  <si>
    <t>한국 및 일본 여성 패션 업계에 대한 관심과 인사이트를 가지신 분\n• 스타트업 경험 있으신 분\n\n채용절차 및 지원방법\n• 채용절차: 서류전형 ⇒ 1차 직무 인터뷰 ⇒ 2차 임원진 인터뷰 ⇒ 최종합격\n• 지원 서류: 콘텐츠 제작 및 성과 경험을 소개할 수 있는 포트폴리오</t>
  </si>
  <si>
    <t>안드로이드 SDK 개발 및 운영 경험이 있으신 분\n• 구글 플레이 스토어 앱 등록 및 운영 경험이 있으신 분\n• MVVM, MVP, Clean Architecture에 대한 이해가 있으신 분\n• JIRA, Confluence, Bitbucket 등 협업툴 사용 경험이 있으신 분\n• 모바일 광고 비지니스에 대한 이해가 있으신 분</t>
  </si>
  <si>
    <t>Nuxt, Next 등 SSR 프레임워크 사용 경험\n• React.js 사용 경험\n• 긴밀한 소통과 토론을 바탕으로 함께 발전하기를 희망하시는 분</t>
  </si>
  <si>
    <t>스타트업 및 IT 기업 경험이 있으신 분\n• TENDOM의 운영 서비스와 철학을 이해하시는 분\n• 의사소통 및 협업에 능숙하신 분\n\n그리고 진심으로 대한민국의 교육 환경을 바꿔보고 싶은 분</t>
  </si>
  <si>
    <t>미디어 콘텐츠 업계 종사 경험이 있는 분 \n• MCN 및 크리에이터 활동 또는 협업 진행 경험이 있는 분\n• 등록장애인 및 보훈대상자 우대</t>
  </si>
  <si>
    <t>User Acquisition 매체(페이스북, 구글애즈 등) 집행 \u0026 최적화 경험 있으신 분\n• 디지털대행사 AE 경험 \n• 6세 이하 아동을 자녀로 둔 부모(타겟)에 대한 이해도가 높으신 분 \n• 글쓰기에 자신있는 분 (카피라이팅 능력)</t>
  </si>
  <si>
    <t>DSLR, 시네마틱 등 4K 영상 촬영용 카메라를 능숙하게 다룰 줄 아시는 분\n• 오디오, 조명 등 영상 촬영 관련 보조 능력을 갖추신 분\n• 성장에 대한 강한 의지가 있고, 빠르게 성장하는 회사를 경험하고 성장에 기여하고 싶은 분\n• 자신이 만든 결과물에 남들이 반응해주는 것에 희열을 느끼는 약간의 관종(?)력이 있으신 분</t>
  </si>
  <si>
    <t>다년간 일본 체류 경험, 일본 현지 문화에 대한 이해도를 가진 분\n• 성장에 대한 강한 의지가 있고, 빠르게 성장하는 회사를 경험하고 성장에 기여하고 싶은 분\n• 온라인 커뮤니티, SNS, 유튜브 콘텐츠를 자주 소비하며 동시에 해당 채널의 콘텐츠에 대한 논리적인 인사이트 추출이 가능한 분</t>
  </si>
  <si>
    <t>관련 전공 석사 우대\n• 섬유공학, 화학공학, 신소재공학, 패키징공학 우대\n• 해당 직무 연구개발 및 정부과제 수행 경험 우대</t>
  </si>
  <si>
    <t>고객 경험 측면에서 CS 채널을 일관적으로 관리한 경험 보유\n• 고객 서비스 시스템을 구축해본 경험 보유</t>
  </si>
  <si>
    <t>머신러닝, 딥러닝 개발이나 서비스 경험\n• Programming(ICPC, SCPC 등) 대회 입상자\n• 안정성이 높으면서 확장 가능한 시스템을 설계/운영 해본 경험이 있는 분\n• 컨테이너 오케스트레이션을 구축하거나 운영해보신 분\n\n[기타 사항]\n• 전형 절차: 서류 전형 →  1-2차 면접 전형 → 최종 합격\n• 면접 이전에 사전 과제 전형이 추가될 수 있습니다.\n• 제출 서류: 자유 양식의 국문이력서(PDF) \n• 근무 형태: 정규직 (수습기간 3개월)\n• 근무 지역: 서울시 강남구 선릉로 428, 17층</t>
  </si>
  <si>
    <t>Sketch, Zeplin, After Effects, Premiere 등 활용 능력\n• 컨셉 정의부터 디자인, 프로덕트 론칭, 운영까지 디자인의 전 단계를 수행한 경험\n• 그리드, 레이아웃, 타이포 등을 적극적으로 사용해 본 경험\n• 디자인 가이드 시스템 구축과 운영 경험</t>
  </si>
  <si>
    <t>인하우스 디자이너로 브랜드 디자인 리딩 경력 있으신 분\n- 스타트업 디자이너 경험 있으신 분\n- 편집 디자인 경험 있으신 분\n- 최신 브랜드 디자인 트렌드에 관심이 많으신 분\n- 영상, SNS 광고 디자인의 경험이 있으신 분\n- 임신, 출산, 육아 경험이 있으신 분 (없어도 무방)</t>
  </si>
  <si>
    <t>대행사 출신, 혹은 브랜드사에서 직접 디지털 마케팅을 해보신분 (브랜딩/퍼포먼스) \n• 숫자 다루는 일이 친숙하고, 디테일에 강하신분</t>
  </si>
  <si>
    <t>Unity 3D (유니티 타임라인 애니메이션 제작, Prefab제작)\n• 캐주얼 게임 제작 유경험자\n• UI, 2D 모션 이펙트 가능하신 분\n• 개발 초기부터 상용화까지 유경험자\n• 해외 서비스 경험자</t>
  </si>
  <si>
    <t>모바일 게임 UX에 대한 이해도\n• Unity 3D 능숙 경험자\n• 캐주얼 게임 제작 유경험자\n• 개발 초기부터 상용화까지 유경험자\n• 해외 서비스 경험자</t>
  </si>
  <si>
    <t>JSAP 기반 서비스의 ReactJS 전환 경험\n- 성능 최적화에 대한 이해\n- 웹 접근성/SEO 프로젝트 경험\n- 프론트엔드 개발 엔지니어로서 계획을 보유하신 분</t>
  </si>
  <si>
    <t>제휴사업 및 사업전략수립 有경험자\n• 통계분석(SAS, R, 파이썬 등 )  및 머신러닝 가능자\n• 데이터분석 관련학과 및 전산학과 출신\n• 정보통신분야 또는 데이터컨설팅분야 경력자</t>
  </si>
  <si>
    <t>Datastage 개발 유경험자/리눅스 환경 유경험자\n- 클라우드(AWS, GCP 등) 마이그레이션 유경험자\n- BI솔루션을 사용한 대시보드 개발/운영경험이 있으신 분(Tableau 등)\n- 새로운 기술을 지속적으로 학습하며, 문제 상황에 따른 최적의 설계와 개발을 즐기시는 분</t>
  </si>
  <si>
    <t>금융권 데이터 분석업무 경험, 리스크 컨설팅 또는 CRM 모형개발 경험자\n• 머신러닝 활용 분석 경험자\n• 통계, 산업공학, 수학, 전산, 경영학 관련학과 졸업자 및 관련 석사학위 보유자</t>
  </si>
  <si>
    <t>개발 시작부터 상용화까지 일정 관리 유경험자\n• 해외 서비스 경험자\n• 엑셀, 파워포인트 사용 능숙자\n• 파트장 또는 팀장 경험자</t>
  </si>
  <si>
    <t>codec 관련 개발 경험\n• Docker 등 가상화 경험\n• A.I 관련 개발 경험</t>
  </si>
  <si>
    <t>AI 학습데이터에 대한 이해가 높은 분\n• 리워드 서비스에 대한 경험이 있는 분\n• 대면/비대면 고객 서비스업 경험이 있는 분\n• 전화 및 채팅상담 경험이 있는 분\n• 고객 불편사항과 문제점을 기반으로 개선하거나 해결해 본 경험이 있는 분</t>
  </si>
  <si>
    <t>A/B 테스팅을 통한 사용자 중심의 프로덕트 개선 경험 보유 \n• 프로덕트 매니징 또는 리딩 경험 보유 \n• 교육, 커머스 분야의 업무 경력 3년 이상</t>
  </si>
  <si>
    <t>WEB/WAS 구축 경험자 (apache, tomcat, nginx 등) \n• 클라우드 서비스 운영 有경험자\n• 하둡에코 시스템에 관심 있는 분\n• 오픈소스 등 신기술 도입에 관심 있는 분</t>
  </si>
  <si>
    <t>주도적인 분들을 원합니다. \n문제의 발견, 정의, 해결 등 제품 개발의 많은 과정들을 스스로 아이디어를 내고 해결할 수 있는 분들을 찾습니다.\n\n • 원활한 의사소통 능력이 필요합니다.\n회사 내 다양한 업무 담당자들, 외부 이해 관계자들과 원활하게 의사소통 할 수 있어야 합니다.\n\n • 신기술 학습에 대한 열정이 필요합니다.\n새로 출시되고 있는 각종 신기술을 익히고 적용하는데 재미를 느끼는 분들을 우대합니다.\n\n• 아래 기술 중 하나 이상의 경험을 가지고 계시면 더 좋습니다.\n- HTML, CSS, javascript 등 front-end 개발 경험\n- 물류/재고/커머스 시스템 구축 또는 유지 보수 경험</t>
  </si>
  <si>
    <t>Excel, PPT 등 소프트웨어 활용 능력과 프레젠테이션 능력 우수\n• 영어, 중국어 능통</t>
  </si>
  <si>
    <t>앱 개발 경력 5년 이상이신 분\n• Unity를 통한 앱 개발 역량을 보유하신 분\n• Git-flow 개발에 대한 이해와 경험이 있으신 분</t>
  </si>
  <si>
    <t>다양한 테스트 tool 및 자동화 경험자\n• QA 관련 자격증 우대(ISTQB,CSTS 등)\n• 영어 가능자</t>
  </si>
  <si>
    <t>QA 분야 경력 3년 이상이신 분\n• C#, Node.js, SQL, Kotlin, Swift 중에 개발 역량을 보유하신 분\n• 이슈 관리 도구 사용 경험이 있으신 분 (Jira, Mantis, BugHerd, REDMINE 등)\n• QA 자격증이 있으신 분 (ISTQB, CSTS 등)</t>
  </si>
  <si>
    <t xml:space="preserve"> 교육/컨텐츠 분야 영상 마케팅 경력자 우대\n•  영어 능통자 우대\n•  카메라 및 다양한 장비를 사용한 영상 촬영 가능자 우대</t>
  </si>
  <si>
    <t>금융권 서비스 개발 경험\n• graphql 개발\n• typescript에 대한 이해\n• redux/ redux-saga/ mobX개발\n• 백엔드/앱 개발</t>
  </si>
  <si>
    <t>주도적으로 목표를 세우고 달성해 본 경험이 있는 분\n• 커머스 솔루션을 활용한 개발, 또는 자체 플랫폼 기획/구축/운영 경험\n• Data 분석 및 기획 활용, CRM 실무 운영 경험\n• 브랜딩 콘텐츠/상품전시 또는 커머스 백엔드 시스템에 이해가 높은 분</t>
  </si>
  <si>
    <t>디지털 채널 운영 및 광고 집행 및 퍼포먼스 마케팅 업무 관련 포트폴리오가 풍부하신 분</t>
  </si>
  <si>
    <t>SNS 콘텐츠 디자인 포트폴리오가 풍부하신 분\n- 브랜딩, 브랜드 굿즈 제작, 퍼블리싱 등 다방면의 디자인 업무에 관심이 많으신 분</t>
  </si>
  <si>
    <t>흩어진 메시지를 연결하여 설득력있는 스토리텔링 능력이 있는 분\n• 글쓰기를 즐기고(브런치, 블로그, SNS 활발한 활동 선호) 간결하게 핵심을 \n  잘 표현할 수 있는 역량\n• SNS 채널별 특성과 마케팅 포인트를 잘 이해하고 있는 분\n• 콘텐츠를 통해 정성적+정량적 목표를 달성해본 경험\n• 포토샵 등 컨텐츠 제작 시 텍스트 외 디자인 툴을 다룰 수 있는 분\n• 홍보 및 세일즈용 콘텐츠 기획 및 제작 관련 유경험자</t>
  </si>
  <si>
    <t>주도적으로 목표를 세우고 달성해 본 경험이 있는 분\n• 운동을 좋아하고 콘텐츠에 대한 이해도가 높은 분\n• 공간이나 콘텐츠 관련 사업/ 서비스 기획/구축/운영과 프로젝트 리딩 경험\n• 정성 조사 및 Data 분석을 기반으로 서비스 분석하고 문제 해결한 경험</t>
  </si>
  <si>
    <t>IDC Infra 운영 경험자\n- AWS 설계 및 운영 경험자\n- IT Governance 및 ITSM 경력\n- 전략적 사고, 보고서 작성, 커뮤니케이션 스킬</t>
  </si>
  <si>
    <t>RESTful API/GraphQL 등에 대한 관심과 이해가 높으신 분\n- Back-end, DevOps 등의 이해와 경험이 있으신 분\n- Vue.js, Angular 등 다양한 웹 FE 프레임워크에 대한 관심과 이해가 있으신 분\n- SPA/CSR/SSR, SEO에 대한 경험이나 이해도가 높으신 분\n- 웹 접근성 및 웹표준, 크로스 브라우징에 대한 이해가 있으신 분\n- 다양한 언어/실행환경에 대하여 개방적 학습 태도를 지니신 분\n- 카카오 모빌리티와 함께 성장하고자 하는 열의가 있으신 분</t>
  </si>
  <si>
    <t>이커머스 관련 경력을 보유하신 분\n• 상품관리, 주문관리와 같은 관리 시스템의 UI 디자인을 해본 경험이 있으신 분\n• 고도몰 등 쇼핑몰 솔루션 프론트/어드민 경험자\n• PM, 디자이너, 개발자 등과 원활한 커뮤니케이션이 가능하신 분\n• HTML / CSS / javascript (JQUERY) 가능자\n• 웹사이트 구축 / 모바일 최적화 경험자\n• 디자인 트렌드 / SNS에 관심 많으신 분</t>
  </si>
  <si>
    <t>더존 스마트A 경험이 있으신 분\n• 병역특례업체 관리 경험이 있으신 분</t>
  </si>
  <si>
    <t>AWS기반 Linux 플랫폼에서 웹 서비스 개발 및 운영 경험\n• 서버 아키텍처 설계 및 구조 개선 경험\n• 고성능, 대용량 트래픽 서비스 개발 및 운영 경험</t>
  </si>
  <si>
    <t>영어 가능한 분 가점</t>
  </si>
  <si>
    <t>Android의 디자인 및 품질 가이드라인을 잘 이해하고 있는 분\n• 오픈 소스에 기여한 적이 있는 분\n• 5명 이상의 개발 팀을 리딩해 본 경험이 있는 분\n• TDD 또는 테스트 코드 작성 경험이 있는 분\n• MAU 100만 이상의 iOS/ Android 앱 개발 경험 있으신 분\n• Github링크 첨부</t>
  </si>
  <si>
    <t>애플의 Human Interface Guidelines를 잘 이해하고 있는 분\n• 오픈 소스에 기여한 적이 있는 분\n• 5명 이상의 개발 팀을 리딩해 본 경험이 있느 분\n• TDD 또는 테스트 코드 작성 경험이 있는 분\n• MAU 100만 이상의 iOS/ Android 앱 개발 경험 있으신 분\n• Github링크 첨부</t>
  </si>
  <si>
    <t>물류프로세스 및 E-Commerce 관련 경험자\n• 상경계 및 회계전공자</t>
  </si>
  <si>
    <t>자인 계열 관련 전공자 분\nㆍ동종/관련업계 (반려동물용품)의 패키지 디자인 경험하신 분\nㆍDSLR을 활용한 제품 촬영 경험과 노하우가 있는 분\nㆍ의뢰한 패키지 디자인을 최소 2가지 이상의 결과물로 제안이 가능한 분\nㆍ강아지, 고양이 등 반려동물을 키우시는 분</t>
  </si>
  <si>
    <t>고객 중심의 패션/ 라이프스타일 전문 MD 경험\n• 인플루언서 커머스 서비스 운영/ 정책 기획\n• MD팀 매니지먼트 및 리드 등 팀장 경험\n• 스타트업 경험과 새로운 서비스에 관심이 많은 분\n• 긍정적이고 적극적인 태도 및 커뮤니케이션 스킬</t>
  </si>
  <si>
    <t>디자인 및 개발 영역에 대한 높은 수준의 이해도\n • 데이터, 지표 분석의 경험(분석 툴 사용경험)\n • 모빌리티 영역의 이해도와 경험</t>
  </si>
  <si>
    <t>성공적인 브랜드 마케팅(광고 캠페인, 프로모션, IMC 등) 프로젝트 경험이 있으신 분\n• 제휴/브랜딩 프로모션 등 IMC 마케팅 경험이 있으신 분\n• 이커머스/스타트업 서비스 관련 마케팅 경험이 있으신 분\n• 패션산업에 대한 관심이 있으신 분</t>
  </si>
  <si>
    <t>MZ세대 및 온라인 트렌드에 민감하고 관심이 많은 분 \n• 온라인 커뮤니티, SNS, 유튜브 콘텐츠 소비가 많으며 동시에 해당 채널 내 콘텐츠에 대한  논리적이고 합리적인 트렌드 분석 및 인사이트 추출이 가능한 분 \n• 소셜 네트워크 / 소셜 디스커버리 분야에서 근무 경험이 있거나 이해도가 있는 분  (특히 모바일) \n• 스타트업 근무 경험이 있거나 이해도가 있는 분 \n• SNS 및 브런치, 유튜브 등 개인 콘텐츠 채널 운영자  \n• 동료와의 커뮤니케이션이 원활하고 긍정적인 마인드의 트렌드 세터</t>
  </si>
  <si>
    <t>유관 서비스 경험자, 스타트업 경험자\n- 실시간 위치 기반 서비스 경험자\n- 규모가 큰 서비스의 javascript 코드 구조를 고민해본 경험\n- Cordova, Ionic 등 하이브리드 앱 개발 경험자\n- Android, Ios 앱 개발 경험자\n- Gps Tracking, Live Chat 프로젝트 경험자</t>
  </si>
  <si>
    <t>까페 24 유경험자\n• HTML/CSS 가능자</t>
  </si>
  <si>
    <t>Experienced with Snapchat and Twitter\n• Background in Performance Marketing or Consulting\n• SQL skills not a must but nice to have</t>
  </si>
  <si>
    <t>새로운 기술 및 시장에 대한 빠른 이해\n• 사용자 행동패턴 및 데이터에 기반한 사고능력\n• 포트폴리오 제출\n - 학력, 경력보다 포트폴리오를 최우선으로 검토\n - 개인 작업물, 학교 과제물 등 PR 가능한 모든 자료\n• PM 또는 PO 역할 수행 경험 보유</t>
  </si>
  <si>
    <t>BI/CI 브랜딩 정립 경험 보유\n• 온라인/디지털 트렌드에 발빠르게 대응하여 컨텐츠 적용 가능한 역량 및 경험 보유자 \n• 글을 읽고 쓰는 것을 즐기며 크리에이티브한 아이디어의 언어 유희를 즐기는 스토리텔러\n• 포트폴리오 제출 필수\n  * 팀 작업물일 경우 개인 기여도 기재</t>
  </si>
  <si>
    <t>인근거주자\n• 해당직무 및 근무 경험자</t>
  </si>
  <si>
    <t>엔터테인먼트 산업 및 기업 관련 미디어 위기 대응 및 이슈 매니지먼트에 대한 경험이 많으신 분\n• 빠르게 변화하는 뉴미디어 트렌드와 다양한 매체에 대한 이해도가 높으신 분\n• 대형 매체 간담회 및 미디어 컨퍼런스 등 대(對)매체 행사 운영 경험이 많으신 분\n• PR 팀 혹은 홍보실을 직접 구축하고 운영해 본 경험이 있으신 분\n• 스타트업의 문화와 업무 방식에 익숙하신 분</t>
  </si>
  <si>
    <t>JavaScript, Python, WPF(Windows Presentation Foundation), WF(Windows •Workflow Foundation) 개발 경험자 우대\n• RPA 툴의 활용 및 이를 활용한 개발 경험이 있으신 분\n• DOM에 대한 이해 및 DOM을 활용한 개발 경험이 있으신 분\n• open source의 활용 및 open source를 기반으로 한 개발 경험이 있으신 분\n• git branch merge 경험을 비롯해 git 도구에 익숙하신 분\n• github 활용 가능하며 다양한 slack 등 다양한 협업 도구에 익숙하신 분</t>
  </si>
  <si>
    <t>이커머스 또는 물류 분야 경험\n• B2C 모바일 프로덕트 런칭 경험\n• 다양한 국가/문화를 가진 팀들과의 협업 경험\n• 스타트업 경험</t>
  </si>
  <si>
    <t>퍼포먼스 마케팅, 데이터 분석 관련 교육을 수료한 분\n- 광고/마케팅 관련 스타트업에서 일한 경험이 있는 분\n- 앱스플라이어, 앰플리튜드 등의 툴을 다룬 경험이 있는 분\n- 사용자 데이터를 기반으로 프로덕트를 개선해본 경험이 있는 분</t>
  </si>
  <si>
    <t>패션브랜드 관련 경험자 우대</t>
  </si>
  <si>
    <t>Git, Maven, Gradle, InteliJ와 같은 도구로 작업한 경험\n\n - MicroServices를 사용하여 엔터프라이즈 수준 웹 애플리케이션 및 RESTful API 개발 경험\n\n - OAuth2를 포함한 산업 표준 프로토콜 관련 API 보안에 대한 실무 경험\n\n - Linux / UNIX 환경 개발 경험\n\n - Oracle, MariaDB 또는 Mongo DB 데이터베이스에 대한 실무 지식\n\n - 기술 세계의 최신 트렌드를 파악하려는 열정\n\n - 애자일 / 스크럼 개발 경험\n\n - 관련 학과 졸업자 우대 (전산/소프트웨어, 컴퓨터공학, 정보 기술, 전기/전자 공학 등)\n\n - 의사 소통 능력</t>
  </si>
  <si>
    <t>패션 매거진 에디터 경력자 우대\n• 촬영 콘티 제작 능력 보유 우대\n• 디자인 툴 활용 능력 보유 우대</t>
  </si>
  <si>
    <t>B2C 커머스 측면의 요구사항을 기반으로 디자인 프로젝트 경험이 있으신 분\n• 의견을 적극적으로 제시하고 의견을 기획으로 표현하는 것을 즐기시는 분 \n• 그로스해킹에 대한 이해\n• 디자인 관련 학위를 소지하신 분 \n• 반려견/반려묘를 키우고 계시거나 사랑하시는 분</t>
  </si>
  <si>
    <t>교육영상을 만들거나 관련업종에 일해본적 있으신 분\n• 포토샵,유튜브 섬네일 등 약간의 디자인도 할 수 있으신 분\n• 안정적인 회사에서 오래 함께 일하시길 원하시는 분</t>
  </si>
  <si>
    <t>SPA 패션브랜드 경험자 우대\n• 효율적인 물량 운영 전략 수립 가능한 자 우대</t>
  </si>
  <si>
    <t>글로벌 서비스 개발 경험이 있으신 분\n• 중규모 이상의 서비스 트래픽 처리를 경험해보신 분\n• 빌드/테스트/배포 자동화 경험이 있으신 분\n• 프론트엔드(React) 개발에 대한 관심과 이해가 있으신 분\n• 정적 타입 언어에 대한 이해가 있으신 분 / Typescript에 대한 이해도가 높으신 분</t>
  </si>
  <si>
    <t>Docker 사용 경험\n• AWS 운영 경험</t>
  </si>
  <si>
    <t>CentOS 기반 서버 소프트웨어 개발 경험\n• JQuery 등 javascript 기반 동적 프로그램 개발 경험\n• Jira/Confluence/Slack 등 소프트웨어를 통한 협업 경험\n• AWS/Azure 등 클라우드 기반 소프트웨어 개발 경험\n• 소프트웨어 설계 및 문서화 경험, 기술 특허 작성 경험</t>
  </si>
  <si>
    <t>React Native 로 iOS / 안드로이드 앱 개발 및 서비스 경험이 있는 분\n• 다국어 서비스 개발 경험이 있는 분\n• 모바일 어플리케이션의 기획부터 개발과 런칭, 운영까지 경험이 있으신 분\n• 정적 타입 언어에 대한 이해가 있으신 분 / Typescript에 대한 이해도가 높으신 분\n• RN 네이티브 모듈 개발 경험이 있으신 분</t>
  </si>
  <si>
    <t>UI/UX. 웹 디자인 관련 업무 경험이 있는 분이면 좋습니다.\n• 간단한 인터랙션 제작이 가능한 분이면 좋습니다. (After Effects. Premiere Pro 등의 인터랙션 툴)\n• 소개팅 어플 사용 경험이 있는 분이면 좋습니다.\n• 웹/앱 디자이너로서 실제 프로덕트를 출시해본 경험이 있는 분이면 좋습니다.\n• 최소 6개월 이상 근무가 가능하신 분이면 좋습니다.</t>
  </si>
  <si>
    <t>개발 설계/ 데이터베이스 설계 가능자 \n•  NoSql 사용 경험자</t>
  </si>
  <si>
    <t>Cloud 환경의 취약점 관리체계 구축/운영 경험이 있는 분\n- 보안 취약점 관리 및 아키텍처 설계/구현 경험이 있는 분\n- 웹, 모바일 APP 취약점 자동 점검 도구 자체 개발 및 구축 경험이 있는 분\n- iOS, Android 및 Web 서비스 전반에 대한 다양한 보안 지식/기술을 보유한 분\n- 국내/외 해킹대회 수상 경력자 및 버그바운티 신고 포상자\n- ISMS-P, ISO27001 등 인증 역량을 보유한 분</t>
  </si>
  <si>
    <t xml:space="preserve"> 보유 자격증\n- 국제공인 내부감사사(CIA) 자격 보유하신 분\n- 국제공인 정보시스템감사사(CISA) 자격 보유하신 분\n- 국제공인 정보시스템보안전문가(CISSP) 자격 보유하신 분\n- 디지털포렌식 자격(예: 디지털포렌식 2급/1급, EnCE, ACE 등) 보유하신 분\n\n 2.  보유 경험\n- 보안감사 컨설팅 수행 경험이 있으신 분\n- 침해의심사고 조사 경험이 있으신 분\n- 디지털포렌식 기반의 보안감사 경험이 있으신 분</t>
  </si>
  <si>
    <t>영업 경력자\n• CS 경력자\n• 컷 편집, 톤 보정, 자막 디자인 등 중급 수준 이상의 동영상 편집 경력자\n• 개인 사업 또는 스타트업 경험 있는 분\n• Notion, Slack 의 툴 사용에 익숙한 분</t>
  </si>
  <si>
    <t>컴퓨터 공학 전공자\n• 업무 관련 산업 및 기술 이해도 높은 분\n• 스타트업 근무 경험 있으신 분</t>
  </si>
  <si>
    <t>웹 개발 경험, 프로젝트 관리 및 팀 빌딩 경험 등 담당업무 경력 우대\n• 사업적 센스와 아이디어가 넘치시는 분\n• 호기심과 꿈이 무한하신 분\n• 겸손하고 책임감 넘치시는 분</t>
  </si>
  <si>
    <t>인공지능/빅데이터/클라우드 관심 및 개발경험\n• API연동 및 개발경험\n• 디지털마케팅 솔루션 관심</t>
  </si>
  <si>
    <t>운동 및 헬스케어에 관심 있으신 분</t>
  </si>
  <si>
    <t>관련 업종 근무 경력 2년 이상이신 분\n- 브랜드 위조상품 보호에 대해 전문적인 지식이 있으신 분\n- 기업고객 (B2B)과 업무 경험이 있으신 분\n- 영어에 능통하신 분</t>
  </si>
  <si>
    <t>Terraform 기반 IaC 사용 경험이 있으신분\n• 오픈소스를 적극적으로 활용하시는 분\n• Public Cloud 환경 서비스 운영 경험이 있으신 분\n• 하나 이상의 개발언어에 능통 하신분\n• 능동적이며 커뮤니케이션에 적극적이신 분\n• Google Workspace 활용 및 공유 문서 작성 능력이 높으신 분</t>
  </si>
  <si>
    <t>당 경험이 있으면 더욱 좋은, 우대사항]\n• AWS 환경에서의 DBMS 운영 경험이 있으신 분\n• NoSQL 운영 경험 있으신 분\n• GO 개발 경험 있으신 분\n• 능동적이며 커뮤니케이션에 적극적이신 분\n• G Suite 활용 및 공유 문서 작성 능력이 높으신 분</t>
  </si>
  <si>
    <t>H\u0026B 스토어 입점 브랜드 및 신규 브랜드 런칭 \n• 글로벌 런칭 경험 및 채널에 대한 이해도가 높은 분\n• 온라인/바이럴 마케팅으로 담당 제품 온라인 이슈화 보유 \n• 사소한 고객의 니즈나 사회 현상에 대해 늘 호기심을 갖고 있으며 제품화로 연결시킬 수 있는 사업적 마인드를 보유한 분. \n• 디테일에 집착하고 더 나은 결과를 위해 창의적인 아이디어를 끊임없이 제안하는 분\n• 영어 혹은 중국어 능숙자</t>
  </si>
  <si>
    <t>UI/UX 디자인 업무경험 및 이해도 \n• 광고 디자인 업무경험 및 이해도\n• 뷰티 업계 또는 e커머스 업계 근무 경력\n• 유연한 실무 커뮤니케이션 능력을 갖추신 분</t>
  </si>
  <si>
    <t>Node.js \u0026 Electron 개발 경험\n• 최신 프론트엔드 기술에 대한 이해와 빠른 습득 능력을 가진 분</t>
  </si>
  <si>
    <t>e-commerce : 셀러 서비스에 대한 사업부서의 요구사항 수립/협의 경험\n• 상품관리 및 셀러 관리에 대한 업무 경험 다수 보유\n• 데이터 관리 역량이 높은 분\n• 셀러 대상의 서비스 운영/정산 시 이슈 대처 경험\n• 커머스 정산/운영 정책의 수립 및 구체화 경험\n• 이커머스 / 영업관리,지원 직무 관련 기본 지식 수준</t>
  </si>
  <si>
    <t>TypeScript에 능숙하신 분\n• 서버사이드 렌더링에 대한 이해가 깊으신 분\n• 웹사이트 성능 측정 및 최적화 경험이 있으신 분\n• 새로운 것을 배우는 것에 적극적인 분\n• 코드 품질에 대해 고민하시는 분\n• 아키텍처 설계가 가능한 분</t>
  </si>
  <si>
    <t>Zendesk 등 CRM 툴을 도입하거나 활용한 경험이 있으신 분\n• 서비스 매뉴얼을 제작한 경험이 있으신 분\n• 커머스 채널을 운영한 경험이 있으신 분</t>
  </si>
  <si>
    <t>Django 개발 경험\n• 자체 커머스 개발 경험\n• 풀스택 개발경험 (Jquery, JavaScript, React)\n• 긍정적이고 적극적인 커뮤니케이션 스킬\n• 리더쉽과 팔로워쉽의 밸런스\n• English reading</t>
  </si>
  <si>
    <t>커머스 서비스 개발 경험\n• Graphene/GraphQL 사용경험\n• 풀스택 개발 경험\n• 긍정적이고 적극적인 커뮤니케이션 스킬\n• 리더쉽과 팔로워쉽의 밸런스\n• English reading</t>
  </si>
  <si>
    <t>데이터 분석 및 프로세스 고도화 경험이 있는 분\n• B2B 마케팅 전략 수립 및 실행 유경험자\n• 광고 관련 산업 (매체사 또는 광고대행사, 미디어랩사) 근무 경력이 있는 분\n• 광고 인적 네트워크 보유자\n• 스타트업 근무 경력이 있는 분\n• 동종업계 경력자</t>
  </si>
  <si>
    <t>커머스 서비스 개발 경험\n• 풀스택 개발 경험\n• 긍정적이고 적극적인 커뮤니케이션 스킬\n• 웹서비스 제품 전체 개발 프로세스 주도적 경험\n• 리더쉽과 팔로워쉽의 밸런스\n• English reading</t>
  </si>
  <si>
    <t>HTML, CSS 등 W3C 웹 표준 규격에 대한 이해\n• 커머스 서비스 개발 경험\n• GraphQL 사용경험\n• TypeScript 사용경험\n• RDBMS, NoSQL 및 데이터베이스에 대한 이해 및 운영 경험\n• 풀스택 개발 경험\n• AWS 서버 운영 / 관리 경험\n• 긍정적이고 적극적인 커뮤니케이션 스킬\n• 리더쉽과 팔로워쉽의 밸런스\n• English reading</t>
  </si>
  <si>
    <t>모바일앱 개발에 관심이 있는 분</t>
  </si>
  <si>
    <t>로운 것에 관심이 많으신 분\nㆍ관련 경험/경력을 작성해주시면, 전형에 많은 도움이 됩니다.\nㆍ해당직무 근무경험, 해당직무 인턴경력, 해당직무 알바경험, 문서작성 우수자, 포토샵 능숙자</t>
  </si>
  <si>
    <t>구글 애널리틱스, 앰플리튜드 등 분석 툴 사용 경험\n• 스스로 상품/ 서비스를 만들어 판매해 본 경험\n• 이커머스 혹은 온라인 교육 서비스 업계에서 일한 경험</t>
  </si>
  <si>
    <t>소프트웨어 공학, 컴퓨터 공학 또는 이와 관련된 학과 졸업자\n• 검색엔진 최적화(SEO) 개선 및 트래픽 분석 가능자\n• API 통합, 챗봇 / Google Dialogflow / Azure Microsoft 또는 이와 비슷한 플랫폼 경험 및 활용 가능자\n• 워드프레스 유경험자\n• 홈페이지 현황 분석 및 SEO 유경험자\n• 분석, 문제 해결 및 커뮤니케이션 기술이 뛰어난 팀플레이어 성향을 가지신 분\n• 영어 또는 중국어 의사소통 가능자</t>
  </si>
  <si>
    <t>AWS 보안 운영 경험\n• 프로그래밍 경험</t>
  </si>
  <si>
    <t>3년 이상의 관련업무 개발/운영 경험이 필요합니다.\n• 증권회사 출납업무 관련 차세대 경험이 있는 분이면 좋습니다.\n• 증권회사의 전체적인 업무 이해도가 높으신 분이면 좋습니다.</t>
  </si>
  <si>
    <t>메인 실무자 경험이 있는 분이면 좋습니다.\n• 차세대와 같은 대형프로젝트 경험이 있는 분이면 좋습니다.</t>
  </si>
  <si>
    <t>3년 이상의 관련업무 개발/운영 경험이 필요합니다.\n• 증권회사 출납업무 관련 차세대 경험이 있는 분이면 좋습니다\n• 계좌개설부터 출납을 거쳐 회계까지의 흐름에 대한 이해가 높으신 분이면 좋습니다.</t>
  </si>
  <si>
    <t>언더웨어 관련 사업 경력자\n• 여성 쇼핑몰 운영자</t>
  </si>
  <si>
    <t>소비자/고객 중심적인 접근과 고객 인사이트 발굴 통해 성공한 프로젝트 경험이 있으신 분\n• 데이터에 기반한 논리적인 사고로 성공적인 전략 수립 경험이 있으신 분\n• 출시 단계의 브랜드, 상품, 플랫폼의 마케팅 기획을 직접 해 보거나 경험해 보신 분\n• 유튜브, 트위치, 아프리카TV 등 다양한 온라인 콘텐츠 플랫폼과 생태계에 대한 이해도와 관심이 높으신 분\n• 다양한 라이프스타일, 커머스 상품, 굿즈 트렌드에 민감하고 관심이 많으신 분</t>
  </si>
  <si>
    <t>버전관리 시스템에 대한 이해\n• Nuxt.js 혹은 Next.js를 이용한 SSR(서버사이드렌더링) 웹앱 경험\n• Typescript기반의 프로젝트 경험\n• 업무 프로세스 및 개발 문화 개선 경험\n• Webpack, Babel을 이용한 프로젝트 환경 구성 경험\n• 성능 최적화에 대한 경험\n• 오픈소스 혹은 개발 커뮤니티 활동\n\n* 국가유공자 예우 및 지원에 관한 법률에 의거 취업 보호 대상자 및 장애인은 관련 법규에 따라 우대합니다.</t>
  </si>
  <si>
    <t>다음 툴과 라이브러리에 대한 경험이 있으신 분: GDAL, PostGIS, PDAL, GeoServer, B3DM (3D model tile file format), Apache Kafka\n• ELK Stack (ElasticSearch, Logstash Kibana) 개발 경험\n• Data streaming 개발 경험\n• 3D 모델링(DXF, Shapefile, ProtoBuf)과 IFC 개발 경험</t>
  </si>
  <si>
    <t>프로덕트 요구사항 제안부터 출시까지 전체 프로세스를 관리한 경험을 보유한 분\n- 다양한 이슈/이해관계를 적극 해결하며 서비스/운영정책 설계 경험을 보유한 분\n- 스타트업에서 관련 업무에 대한 핵심 역할 수행경험이 있는 분\n- 개발협업도구(JIRA, Comfluence), 서비스 상세기획 작성 스킬(스케치,제풀린)경험자</t>
  </si>
  <si>
    <t>Spring WebFlux 개발 경험이 있는 분\n• 대용량 서비스의 분산처리 서버 설계 및 개발 경험이 있는 분\n• 페어프로그래밍, 코드리뷰 등에 거부감이 없는 분\n• Kafka (Kafka Stream), Redis, ElasticSearch 사용 경험이 있는 분\n• 빅데이터 엔지니어링 도구에 익숙한 분 (Hadoop, Hive, Spark/Storm, Druid 등)\n• Kubernetes 환경에서 시스템 설계 및 운영 경험이 있는 분</t>
  </si>
  <si>
    <t>스타트업에 대한 이해도\n• 반려동물 제조 및 유통 협력사 네트워크 보유\n• 반려동물 시장과 문화에 대한 이해와 관심이 있는 분</t>
  </si>
  <si>
    <t>기본적인 만화/장르소설 콘텐츠 및 서비스에 대한 이해도가 높은 분 (적절한 '덕력'은 플러스 요소)\n• 유료 구매 및 결제가 포함된 서비스의 Backend/Frontend 상세설계 진행 및 오픈 경험이 있는 분\n• 웹툰/웹소설, 영상, 뮤직, 책, 공연 등 다양한 콘텐츠를 추천하고 제공하는 서비스의 상세설계 진행 및 오픈 경험이 있는 분</t>
  </si>
  <si>
    <t>온라인 서비스/마케팅 관련 업무 유경험자</t>
  </si>
  <si>
    <t>건설업 또는 당 그룹 영위사업 업종(에너지, 부동산개발 등) 근무경력</t>
  </si>
  <si>
    <t>일본 컨텐츠 시장에 대한 이해도가 있는 분\n• 적극적이고 열정적인 마인드를 갖추신 분</t>
  </si>
  <si>
    <t>웨어러블 의료기기 영업 및 마케팅 전략 수립 경력\n• 대기업과 스타트업 모두 경험\n• 영어능통자</t>
  </si>
  <si>
    <t>우대사항]\n- 업무에 대한 높은 책임감을 가지고 주도적으로 운영, 개선해 나가실 분\n- 도전적인 목표에 끈기 있게 임하고 함께 성장하고자 하는 열정을 지닌 분\n- 유관 부서와의 원만한 의사소통 및 존중과 배려를 바탕으로 협업 관계를 이끌어 갈 수 있는 분\n- MS Office 활용 능력이 뛰어나고 협업 툴(Jira, wiki)을 잘 습득하고 활용하는 분\n- Fluent Biz English\n\n[고용형태]\n- 정규직 (수습 3개월)\n\n※  입사시 3개월의 수습기간이 있습니다.  \n※  본 채용은 수시진행으로, 우수인력 채용시 마감될 수 있습니다.\n※  보훈대상자는 관련 법령에 의거하여 우대합니다.</t>
  </si>
  <si>
    <t xml:space="preserve"> 버추얼 그래픽(AR/VR) 기획 및 제작 경험이 있으신 분\n2) 언리얼엔진 기초지식을 보유하신 분\n3) 언리얼엔진을 활용한 3D 그래픽스 경험이 있으신 분\n4) 방송미디어 또는 프로그래밍 업계 근무 경험이 있으신 분\n5) 관련 전공자 또는 자격증을 보유하신 분</t>
  </si>
  <si>
    <t>Big plus if you have experience and can demonstrate the ability to create video content with visual effects with animation and/or other cinematic techniques</t>
  </si>
  <si>
    <t>템플릿 엔진 사용 경험\n• 쇼핑몰 퍼블리싱 경험</t>
  </si>
  <si>
    <t>온라인 커머스, 화장품 산업에 대한 이해도가 높은 분\n• CS 및 고객과의 커뮤니케이션 업무 경험이 있는 분\n• 서비스 과정 운영 및 교육 프로그램 경험이 있는 분\n• 다양한 툴 (MS EXCEL, PPT 등) 에 능숙하신 분\n• 이커머스 스타트업 근무 경력이 있는 분</t>
  </si>
  <si>
    <t>온라인 서비스 운영 경력이 있는 분\n• 오피스 프로그램 활용 가능한 분\n• CS 관련 업무 경험자\n• 운전하실 수 있는 분 (자동차 구독서비스로 운전경험이 있으면 좋아요)</t>
  </si>
  <si>
    <t>Presto 사용 경험 우대\n• Python 및 분산처리 프레임워크를 통한 분석경험\n• AWS Glue, DigDag 활용경험\n• 머신러닝 이해 및 모델링 경험\n\n* 국가유공자 예우 및 지원에 관한 법률에 의거 취업 보호 대상자 및 장애인은 관련 법규에 따라 우대합니다.</t>
  </si>
  <si>
    <t>B2C 영업 및 유사 업무 경험이 있는 분\n- 영업 파이프라인, KPI 관리 업무 경험이 있는 분\n- 외식업 경험이 있는 분</t>
  </si>
  <si>
    <t>다양한 인터넷 환경에서의 Failover 처리에 대한 경험을 보유하신 분\n• 대용량 System Architecture 설계 및 개발 경험을 보유하신 분\n• MSA(Microservices Architecture) 경험을 보유하신 분\n• AWS(Amazon Web Services) 경험을 보유하신 분\n \n* 국가유공자 예우 및 지원에 관한 법률에 의거 취업 보호 대상자 및 장애인은 관련 법규에 따라 우대합니다.</t>
  </si>
  <si>
    <t>클래스/교육 회사에서 기획 경험이 있으신 분\n- 정량적, 정성적 영업 기획을 하고 전략적으로 영업에 접근할 수 있으신 분\n- 영업의 중요성을 인지하고 있고, 공격적인 영업 경험이 있으신 분\n- IT스타트업 경험이 있으신 분, 영업 경력 3년 이상이신 분\n- 각종 다양한 단체/기업에서 섭외 업무를 해보신 분\n- Data 분석이 가능하신 분</t>
  </si>
  <si>
    <t>테스트 케이스 작성 경험이 있으신 분\n• 오픈소스 프로젝트 활동 경험이 있으신 분\n• AWS 클라우드 환경에서 서비스 운영 경험이 있으신 분\n• 고가용성의 확장 가능한 시스템 설계/운영 경험이 있으신 분</t>
  </si>
  <si>
    <t>문서 작성 능력이 상급이상인 분\n• 재고, 회계 관련 자격증 보유자</t>
  </si>
  <si>
    <t>프트웨어 공학, 컴퓨터 공학 또는 이와 관련된 학과 졸업자\nㆍAPI 통합, 챗봇 / Google Dialogflow / Azure Microsoft 또는 이와 비슷한 플랫폼 경험 및 활용 가능자\nㆍ분석, 문제 해결 및 커뮤니케이션 기술이 뛰어난 팀플레이어 성향을 가지신 분\nㆍ검색엔진 최적화(SEO) 개선 및 트래픽 분석 가능자\nㆍ영어 의사소통 가능자</t>
  </si>
  <si>
    <t>이커머스, 020 서비스 이해도가 높으신 분\n• 고객서비스 관련된 IT 솔루션에 대한 지식이 있으신 분\n• 업무 협업을 위한 원활한 커뮤니케이션 및 긍정적인 사고방식을 가지신 분</t>
  </si>
  <si>
    <t>디자인 능력\n• 수상 경험 보유</t>
  </si>
  <si>
    <t>프트웨어 공학, 컴퓨터 공학 또는 이와 관련된 학과 졸업자\nㆍ분석, 문제 해결 및 커뮤니케이션 기술이 뛰어난 팀플레이어 성향을 가지신 분\nㆍ영어 의사소통 가능자\nㆍ워드프레스 사용 가능자</t>
  </si>
  <si>
    <t>콘텐츠 검수 관련 경력자\n• SNS, 블로그 운영 관리 경험자\n• 인플루언서 마케팅 유관 직종 경력자\n• 문서작성 능력 중급 이상인 분\n• 커뮤니케이션 우수자</t>
  </si>
  <si>
    <t>디자인 관련 자격증 보유자</t>
  </si>
  <si>
    <t>문서 작성 능력이 중급인 분</t>
  </si>
  <si>
    <t>4년제 상경계열 또는 법학계열 졸업 우대\n• AICPA / 회계 관련 자격증 취득자\n• 해외 거주 및 근무 유경험자\n• Global 컨설팅 및 Big 4 회계 법인 경력자 우대</t>
  </si>
  <si>
    <t>고객 서비스 업무 프로세스를 개선했거나, 관련 기획 프로젝트 경험이 있는 분\n• 커머스 및 온라인 서비스 운영 경력이 있는 분\n• 정책 개선, 어드민 기획에 주도적으로 참여한 분\n• 스타트업에서 3년 이상 근무한 경험이 있는 분</t>
  </si>
  <si>
    <t>데이터 관련 분야 학위 보유\n• 머신러닝 모델 개발 및 상용화 경력 보유\n• 데이터를 가공하여 분석/모델링까지의 전체 분석 프로세스 유경험자</t>
  </si>
  <si>
    <t>게임회사 출신 경력자 우대\n• 상장사 근무 경험이 있으신 분</t>
  </si>
  <si>
    <t>소재 개발 분야 박사 학위를 소지하신 분\n- 국제 공동 연구에 주도적으로 참여하거나 경험해보신 분 (영어 능통)\n- 3년 이상의 연구 과제를 주도적으로 완수해보신 분\n- 소재 개발 연구 관련, 설계부터 생산까지 경험해보신 분\n- 특허 출원․등록 경험이 있는 분\n- 스타트업에서 R\u0026D 업무를 수행해보신 분</t>
  </si>
  <si>
    <t>엔터테인먼트 분야 포트폴리오 다수 보유 \n• 라이브 콘텐츠 연출/제작 경험 또는 라이브 콘텐츠에 대한 충분한 이해가 있는 분\n• 뉴미디어 플랫폼과 콘텐츠에 대한 관심이 많은 분  \n• 영어로 자료 작성 및 회의 진행 등 의사 소통이 가능하신 분\"</t>
  </si>
  <si>
    <t>식품 물성 및 가공 관련 실무 경력이 5년 이상인 분\n- 식품영양, 식품공학, 생명과학 분야 석사 학위를 소지하신 분\n- 스타트업에서 R\u0026D 업무를 수행해보신 분\n- 스타트업의 기업문화에 대한 이해도가 있는 분\n- 선(善)하고, 센스와 세심함을 겸비한, 균형감을 보유한 분\n - PLM, ERP 등 전산화된 시스템에서 식품 개발 관리를 해보신 분</t>
  </si>
  <si>
    <t>E-commerce 도메인에서 근무 경력이 있으신 분 \n• Agile/Scrum에 대한 높은 이해도를 보유하신 분 \n• Android API에 대한 높은 이해도를 보유하신 분 \n• CI/자동화 개발환경에 대한 높은 이해도가 있으신 분 \n• Unit/UI Test 작성 경험이 있는 분</t>
  </si>
  <si>
    <t>스타트업, IT회사 근무 경험이 있으신 분\n• 사업자단위과세 회계처리 경험이 있으신 분</t>
  </si>
  <si>
    <t>스타트업, IT회사 근무 경험이 있으신 분\n• 컴퓨터 활용능력 우수자</t>
  </si>
  <si>
    <t>SSAFY 출신 환영</t>
  </si>
  <si>
    <t>전반적인 개발 Flow 매니지먼트 경험자\n- 빌드/테스트/배포 자동화 경험이 있으신 분\n- 인공지능기반 서비스 개발 경험자</t>
  </si>
  <si>
    <t>캐릭터 일러스트레이션 경험이 있으신 분\n- 모션그래픽, 또는 3D 애니메이션 스킬이 있으신 분\n- 정확하고 간결한 글쓰기 능력을 갖추신 분\n- 플랫폼 비즈니스에 대한 높은 관심이 있으신 분</t>
  </si>
  <si>
    <t>인사 행정 업무 유경험자\n- 스타트업 또는 IT 회사 마케팅 경험자</t>
  </si>
  <si>
    <t>콘텐츠 비즈니스 경험이 있는 분\n- 웹툰 PD 경력이 있으신 분</t>
  </si>
  <si>
    <t>Vision AI 모델 개발 경험\n• 인공지능 배경지식 보유\n• 파이썬을 통해 데이터를 능숙하게 다룰 수 있으신 분\n• 현업 데이터 라벨링 경험</t>
  </si>
  <si>
    <t>대용량 엔터프라이즈 아키텍쳐 개발/설계 프로젝트 혹은 실무 경험이 있으신 분 (architect, developer 등 역할 명시)\n▶ Product Manager 혹은 Product Owner 실무 경력이 있으신 분\n▶ DevOps/Agile(Scrum, Kanban) 에 대한 경험을 보유하신 분\n▶ Google Cloud Certificate 을 보유하신 분</t>
  </si>
  <si>
    <t>스타트업 또는 IT 회사 마케팅(인턴) 경험자\n• 푸드테크, 친환경, 헬스케어 산업에 관심이 있으신 분\n• 유관부서와 커뮤니케이션을 통한 프로젝트 리딩이 가능하신 분\n• 주도적이고 긍정적인 마인드를 가진 분\n• 마케팅 부분에서도 기업 브랜딩 경험자 우대</t>
  </si>
  <si>
    <t>광고/마케팅 관련 전공자\n• 개인 블로그 운영 또 SNS 적극 이용중이신 분\n• 이미지/영상편집 툴을 다룰 수 있으신 분\n• 다양한 정보를 Merge, 리포팅 및 보고서 작성, 스토리 구성 가능한 분\n• 최신 트렌드 및 디지털 콘텐츠에 대한 이해도가 높으신 분</t>
  </si>
  <si>
    <t>관련 직종 2년이상 유경험자 우대\n• 플랫폼 서비스에 대한 이해도가 높으신 분\n• SQL, 태블로 등 데이터 분석 또는 시각화 스킬을 보유하신 분\n• 서비스 기획부터 운영까지 전반적인 업무 프로세스에 대한 경험을 가지고 계신 분\n• 스타트업 창업 또는 스타트업에서 일해본 경험이 있는 분 (O2O, 모빌리티 분야)</t>
  </si>
  <si>
    <t>스마트 팩토리 사업 유경험자</t>
  </si>
  <si>
    <t>영어 혹은 일본어, 중국어 능통자\n- 해외근무 혹은 외국계 IT회사 근무 경험자\n- 프로그래밍의 기본적인 이해도가 있어서 개발자와의 소통을 원활하게 하실 수 있는 분</t>
  </si>
  <si>
    <t>Nginx / HTTP, HTTPS 기반의 서비스 운영 경험을 보유하시면 더 좋습니다.\n• 시스템 운영 자동화를 구현해 보신 경험이 있으면 더 좋습니다.\n• Container 기반 환경에 대한 운영 경험이 있는 분이면 더 좋습니다.</t>
  </si>
  <si>
    <t>대기업과 스타트업 HRM을 모두 경험하신 분\n• 빠르게 성장하는 조직에서의 경험이 있는 분\n• 대기업과 스타트업 HRM을 모두 경험하신 분 \n• 성장하는 환경에서 빠르게 적응하고, 다양한 역할 수행 가능한 분\n• Discussion에 갈증이 있으신분\n• 비효율적인 것들을 보면 바꾸고 싶은 욕구가 생기시는 분\n• 새로운것을 시도할때 열정과, release/live 됬을때 성취감을 느끼시는 분</t>
  </si>
  <si>
    <t>Active-Active 데이터센터 네트워크의 설계 및 구축 경험이 있으면 좋습니다.\n• 오픈소스를 이용한 NMS, logging 서버를 직접 구축한 경험이 있으면 좋습니다.\n• Ansible, Python 등을 이용한 설정 자동화 및 운영 데이터(telemetry) 수집 경험이 있으면 좋습니다.</t>
  </si>
  <si>
    <t>제품 품질 관리를 위한 프로세스 수립 경험\n• 소프트웨어 릴리즈 관리 경험\n• CI 도구 및 통합/배포 프로세스의 설계 경험\n• 품질 보증 활동과 엔지니어링에 대한 이해\n• Jira, Confluence, Slack 등 협업 도구 기반의 커뮤니케이션이 원활한 분</t>
  </si>
  <si>
    <t>Tensorflow, Keras, 또는 다른 유명한 AI framework 사용 경험\n• Google Big Query 사용 경험\n• MySQL stored procedures and stored functions 사용 경험\n• Python Flask 사용 경험\n• AWS infrastructure (EC2, S3, ELB) 배포 경험\n• building web scrapers (Selenium, Puppeteer, etc.)</t>
  </si>
  <si>
    <t>SPA(Angular, React, vue) 개발 경험있으신 분\n• TypeScript에 능숙하신 분\n• ECMAScript 2015와 같이 최신 자바스크립트 언어를 활용 가능하신 분\n• 웹사이트 성능 측정 및 최적화 경험이 있으신 분\n• 새로운 것을 배우는 것에 적극적인 분\n• 코드 품질에 대해 고민하시는 분\n•  큰 규모의 웹 서비스에서 최적화된 자바스크립트 구조를 고민해본 경험\n• 책임감있는 도전 정신을 가지신 분</t>
  </si>
  <si>
    <t>React Native (1년 이상)\n* MobX 또는 Redux (1년 이상)\n• 구글 플레이 스토어 또는 앱스토어 배포 경험</t>
  </si>
  <si>
    <t>이커머스 및  O2O 서비스 이해도가 높으신 분\n• 고객서비스 관련 IT 솔루션에 대한 지식이 있으신 분\n• 업무 협업을 위한 원활한 커뮤니케이션 및 긍정적인 사고방식을 가지신 분\n• 고객서비스 트렌드의 흐름을 읽고 자사 서비스에 맞춘 CS 톤앤매너 수립이 가능하신 분</t>
  </si>
  <si>
    <t>블록체인/가상화폐 업계에 대한 이해도가 있으신 분\n- 마케팅/콘텐츠 디자인 경험자\n- 스타트업 경험 보유자\n- 프리미어프로 상∙에프터이펙트 중급이상 가능자</t>
  </si>
  <si>
    <t>003c공통 우대사항\u003e\n- 식품, 건기식, 뷰티, 리빙, 소비재 브랜드 유경험자 우대\n- SNS용 (유튜브, 페이스북,인스타그램 등) 커머스 스낵 영상 기획 및 촬영 경험 우대\n- 자기주도적인 업무자세와 뛰어난 커뮤니케이션 능력을 보유하신 분\n- 동료에 대한 존중과 배려를 바탕으로 소통하시는 분\n- 메디쿼터스에서 일하는 20가지 가이드에 부합하는 분</t>
  </si>
  <si>
    <t>영어회화 가능한 분\n• 상경계열/법정계열 전공\n• 이제는 그릿(Grit)의 시대! 열정, 헌신, 도전, 책임감으로 가득한 분\n• 회사에서 최연소 임원이 될 수 있다는 자신감을 가진 분</t>
  </si>
  <si>
    <t>연구요원 지원자(박사 이상) \nIRB 기반 임상시험이 포함된 연구과제 리딩 경험\n의료기기에 대한 국내or국외 보험수가 신청 및 수득 경험 (신의료기술 및 혁신의료기술 포함)</t>
  </si>
  <si>
    <t>직무관련 경력 및 팀장 경험\n• 직무관련 국제/국내대회 수상내역, 동아리 활동이력 등</t>
  </si>
  <si>
    <t>ypeScript 사용 경험이 있으신 분\n• Electron 사용 경험이 있으신 분\n• 테스트 및 배포 자동화 경험이 있으신 분\n• 풀스택 개발 경험 혹은 백엔드에 대한 기본적인 이해가 있으신 분\n• 반응형 디자인, 웹 접근성, 웹 표준을 고려한 UI 개발 경험이 있으신 분</t>
  </si>
  <si>
    <t>안드로이드(JAVA 기반 코틀린 경험자)\n• iOS (Object-C, 스위프트 경험자)</t>
  </si>
  <si>
    <t>연구요원 지원자\n연구개발 경력 3년 이상 우대.\n실리콘 공정 경험자 우대.</t>
  </si>
  <si>
    <t>Kotlin 사용 경험이 있으신 분\n• Elasticsearch 를 활용한 검색서비스 운영 및 개발 경험이 있으신 분\n• 개발에 대한 지속적인 관심과 지식 공유 문화를 좋아하시는 분\n• 프로젝트 관리 경험(PL)이 있으신 분\n• O2O 서비스 개발 경험이 있으신 분\n• 테스트 및 배포 자동화 경험이 있으신 분\n• 적극적인 자세와 커뮤니케이션을 중요시 하는 분</t>
  </si>
  <si>
    <t>기기 인허가 업무 경력 3년이상</t>
  </si>
  <si>
    <t>연구요원 지원자(석사 이상) \nC++에 익숙한 이학/공학 계열의 학사 이상\nITK/VTK 기반 영상 처리 실무 경력\nComputer Graphics 세부 전공 또는 개발 경력\nDigital Image Processing 세부 전공 또는 개발 경력\nImage 분석 AI 개발 경력</t>
  </si>
  <si>
    <t>연구요원 지원자(석사 이상) \nUnity와 Unity UGUI, C++에 익숙한 컴퓨터 공학 계열의 학사 이상\nComputer Graphics 세부 전공 또는 개발 경력</t>
  </si>
  <si>
    <t>성과급 베이스 업무를 좋아하며, 높은 성과를 위해 최선을 다하는 분\n• 헤드헌터, IT인력 도급/파견 경험\n• 서비스 기획자/개발pm 경험\n• 프리랜서 근무 경험</t>
  </si>
  <si>
    <t>XD를 통한 화면 설계 및 디자인 경험 \n• 디자이너 리딩 경험</t>
  </si>
  <si>
    <t>인디자인 사용 가능하신 분\n• 관련 업무 유경험자 우대\n• 인쇄 감리 경험자</t>
  </si>
  <si>
    <t>데이터 드리븐한 환경에 익숙하신 분\n• 성공적인 서비스를 기획하거나 리딩해본 경험</t>
  </si>
  <si>
    <t>현재 반려동물을 키우고 계신 분\n• 기본적인 HTML 코딩업무 (e.g. 이미지 수정)\n• 관련 업무 유경험자 우대</t>
  </si>
  <si>
    <t>고 이런 분이면 완벽합니다.\n• 단톡방, 공개적인 장소에서 떡밥을 잘던지거나 어그로 끌기를 즐기시는 분 +1점\n• 관종인데 내성적이라 관종끼를 억누르고 살고있는 '내재적 관종' +1점\n• 만화 '원피스'를 보고 친구, 동료라는 것에 가슴 뜨거워짐을 느껴봤다면 +1점\n• 스마트폰, SNS 중독자 +1점\n• 동일 업무 혹은 유사 업무를 경험해보신 분 +1점\n• 이 채용공고를 보고 매력을 강하게 느끼신 분 +1 점\n• 프리미어, 애프터이펙트 등 영상편집 툴 능숙하게 다루시는분 +1점</t>
  </si>
  <si>
    <t>초경량비행장치 교관 자격증 취득자\n- 드론 개발 테스트 파일럿 유경험자\n- 다년간의 RC 경험 보유\n- 헬기 3D 비행 등 뛰어난 조종실력 보유\n- 영어 회화 가능</t>
  </si>
  <si>
    <t>이미지/영상 툴 사용이 가능한 분 (포토샵, 일러, 프리미어 등)\n• 자신만의 채널(유튜브, 브런치, 블로그 등)을 운영해본 경험이 있으신 분\n• 상품과 인물 사진 촬영이 가능하신 분\n• 스타트업 경험이 있으신 분</t>
  </si>
  <si>
    <t>CPSM(국제 공인구매공급 전문가) 자격을 보유하신 분\n• 다양한 서비스/용역 구매 경험을 보유하신 분\n• 구매시스템 도입 프로젝트 경험을 보유하신 분\n• 대기업 또는 유니콘 기업 업무 경험을 보유하신 분\n• 영어커뮤니케이션이 가능하신 분 (Written / Spoken)\n\n• 국가유공자 예우 및 지원에 관한 법률에 의거 취업 보호 대상자 및 장애인은 관련 법규에 따라 우대합니다.</t>
  </si>
  <si>
    <t>SaaS 기반 프로덕트에 대해 QA 실무경력 2년 이상\n• 자동 테스팅 툴을 직접 다뤄본 경험</t>
  </si>
  <si>
    <t>포토샵, 일러스트 능숙자\n• 신발 제작과 생산에 대한 이해가 있는 전공자</t>
  </si>
  <si>
    <t>대면 비즈니스를 비대면 비즈니스로의 이행 (transition) 경험\n• 아웃바운드 조직과의 협업 경험\n• 앱, 웹 서비스에 대한 이해도\n• Tableau, SQL 등의 데이터 툴 활용\n\n* 국가유공자 예우 및 지원에 관한 법률에 의거 취업 보호 대상자 및 장애인은 관련 법규에 따라 우대합니다.</t>
  </si>
  <si>
    <t>해외몰 (아마존 등) 판매 유경험자\n• 중국어능숙자(회화 및 독해 등)</t>
  </si>
  <si>
    <t>C++ 개발 경험\n• MFC , WIN32 개발 경험\n• POS/Signage/KIOSK 시스템 개발 경험\n• aws IoT SDK 사용 경험\n• MQTT 개발 경험\n• Electron , Vue.js 등 웹 개발 경험\n• node.js 개발 경험\n\n* 국가유공자 예우 및 지원에 관한 법률에 의거 취업 보호 대상자 및 장애인은 관련 법규에 따라 우대합니다.</t>
  </si>
  <si>
    <t>Nuxt.js 사용 경험이 있으신 분\n• Vuex, Redux, Mobx 에 대한 이해도가 있는 분\n• 서비스 API 연동 경험이 있으신 분\n• 단위 테스트, 통합 테스트 자동화 및 배포 자동화 경험이 있으신 분\n• 1개 이상의 서비스를 처음부터 개발하고 운영을 통한 개선 경험이 있는 분\n• 웹서비스의 전체적인 흐름을 이해하고 설계/개발할 수 있는 분\n• UI/UX의 차이점을 이해하고 고객 중심의 서비스를 설계하는데 익숙하신 분\n• 새로운 기술에 호기심이 많고 공유하시는 분, 코드 리뷰 등을 통해 주변 동료에게 자극을 주는 분\n• 기획/디자인/운영 등 다양한 직군과 같이 문제를 정의하고 해결책을 찾아나갈 수 있는 협업 능력을 갖춘 분</t>
  </si>
  <si>
    <t>솔루션 사업 전략 경험이 있는 자\n• 해외 사업 경험 및 해외 근무 경험이 있는 자\n• Global Hospitality Solution 에 대한 이해도가 높거나 학습을 잘 할 수 있는 자  \n• 업무 협업 툴(Jira, Confluence) 및 데이터 분석 툴/언어 (Zeppelin, GA, Tableau) 활용 가능한 자\n• 통계학 / 경영학 / 컴퓨터공학 / 산업 공학 전공 혹은 그에 준하는 경험이 있는 자\n• MBA is a plus\n\n* 국가유공자 예우 및 지원에 관한 법률에 의거, 취업 보호 대상자 및 장애인은 관련 법규에 따라 우대합니다.\n\n\n[채용 과정 안내]\n• 서류 전형에는 이력서와 PSM로서의 역량을 알 수 있는 포트폴리오를 꼭 제출해주세요. 포트폴리오에는 기여도를 함께 기재바랍니다.\n• 서류 통과 이후 간단한 과제가 부여됩니다.\n• 과제 전형 후, 인터뷰는 상황에 따라 비대면으로 진행될 수도 있습니다.\n• 인터뷰에는 본인의 경력 중 주요 프로젝트에 대해 약 10분 정도 발표하는 시간을 드립니다. 사업 배경, 프로젝트 진행 과정, 문제 해결 경험 등을 어필해주세요.</t>
  </si>
  <si>
    <t>얼 디자인 뿐만 아니라 UI/UX 를 겸비하여 컨셉을 리드하는 강력한 디자이너가 되고 싶은 분\n\n인터페이스/인터렉션에 대한 이해가 높고, 본인의 의견을 시각적으로 멋지게 표현할 수 있는 분\n\nGUI 디자이너만이 아닌, 프로덕트 디자이너로서의 자질을 갖춘 사람\n\n유쾌하고 긍정적인 성품으로 자기 디자인에 대한 크리틱을 즐기고 대인 관계가 좋은 분\n\n디자인 이외의 다양한 분야와 지식에 열려있는 자세와, 자기계발에 적극적인 분\n\n\n\n[지원방법]\n- 이력서와 포트폴리오 제출\n- 포트폴리오는 PDF 형식으로 파일명 'pxd_portfolio_이름.pdf'로 저장하여 첨부해주세요.\n- 포트폴리오는 가급적 50mb가 넘지 않도록 준비해주세요.\n\n\n[채용절차]\n서류 심사 \u003e 실무 면접 \u003e 임원 면접 \u003e 최종합격 및 처우협의</t>
  </si>
  <si>
    <t>프로토타이핑 가능자\n• 모바일 UI 경험자\n• CSS/html 가능자 \n• 모바일 UI 경험자</t>
  </si>
  <si>
    <t>원활한 커뮤니케이션 능력을 갖추신 분\n• 이커머스/이러닝 서비스 관련 마케팅 경험이 있으신 분\n• 서비스 초기부터 퍼포먼스 마케팅을 주도적으로 운영해보신 분</t>
  </si>
  <si>
    <t>원활한 커뮤니케이션 능력을 갖추신 분\n- 이커머스/이러닝 서비스 관련 마케팅 경험이 있으신 분\n- 서비스 초기부터 퍼포먼스 마케팅을 주도적으로 운영해보신 분</t>
  </si>
  <si>
    <t>스토리텔링 가능한 분\n• 카피라이팅 가능한 분</t>
  </si>
  <si>
    <t>블록체인 관련 경험 및 교육 이수자\n• RESTful API활용 경험자\n• 데이터베이스 설계/운영 경험자\n• 클라우드 시스템 설계/운영 경험자\n• RDBMS에 이해도가 높으신분\n• 은행/카드사 연동개발 경험자\n• PG구축 경험자(정산, 연동 등)</t>
  </si>
  <si>
    <t>스토리텔링에 대한 이해도가 있는 분 \n\n• SNS 컨텐츠에 필요한 마케팅 센스를 가진 분</t>
  </si>
  <si>
    <t>데이터에 기반한 서비스 개선을 경험해보신 분\n• 개발환경에 대한 기본적인 이해도가 있으신 분\n• Zira를 활용한 태스크 관리 경험이 있으신 분\n• 커머스, LMS, 웹 에디터 등 다양한 서비스를 디자인 해본 경험이 있으신 분\n• 아이디어를 빠르게 구체화(Prototyping) 하여 커뮤니케이션 가능하신 분\n• 문제 해결능력과 넓은 시야를 가진 분\n• 이커머스 비즈니스 경험\n\n[근무 환경]\n• Figma를 활용하여 디자인 가이드를 발행하고 커뮤니케이션 합니다.\n• Zira를 활용하여 개발/기획과 함께 태스크를 관리합니다.\n• 오피스는 G-Suite, 커뮤니케이션은 Slack, 그래픽 디자인은 Adobe CC 등을 사용합니다.\n• 고사양의 Macbook Pro 혹은 iMac과 27인치 모니터를 제공해드립니다.</t>
  </si>
  <si>
    <t>신규비즈니스 및 브랜드 경험 우대\n• 분석Tool 이용 및 커뮤니케이션 탁월한 분 우대</t>
  </si>
  <si>
    <t>긍정적인 마인드와 팀웍을 중시하는 분\n• 컴퓨터 공학 또는 관련 공학 계열 전공자\n• 웹 표준, 시맨틱 웹 등 퍼블리싱 영역에 대한 충분한 이해가 있는 분\n• Typescript에 익숙하신 분\n• Redux , GraphQL을 활용해 프로덕션 서비스를 개발해본 경험이 있으신 분\n• Draft.js, slate.js 등 Text Editor Framework 사용 경험이 있으신 분\n• Functional Component / Hooks 사용을 지향하시는 분\n• 개발 트랜드에 민감하신 분</t>
  </si>
  <si>
    <t>PPT 활용 능숙자\n• 해외 업무 대응을 위한 영어 회화 / 작문 가능자</t>
  </si>
  <si>
    <t>이공학계열 석사 이상 학위 보유\n• GraphQL을 이용한 API 설계 및 구현 경험\n• 서비스를 처음부터 개발하고 문제 해결 개선 경험이 있는 분\n• 테스트 자동화 및 배포 자동화 경험이 있으신 분\n• 컨테이너 기반의 프로젝트 구축 및 운영 경험이 있으신 분\n• ELK stack (Elasticsearch, Logstash, Kibana) 구축 경험이 있으신 분\n• 의료분야 시스템에 관심이 있으신 분</t>
  </si>
  <si>
    <t>15분 내외 분량의 영상 콘텐츠를 기획, 제작한 경험이 있는 분\n• 직접 영상을 기획하고 디렉팅한 경험이 있는 분\n• 클래스101에서 클래스를 수강한 경험이 있는 분\n• 교육학, 아동학, 언론정보학, 문화콘텐츠학, 뉴미디어 전공\n• IT 스타트업에서 자사 서비스 콘텐츠 기획, 제작 관련 직무로 근무한 경험이 있는 분</t>
  </si>
  <si>
    <t>영어 말하기가 유창하신 분\n- 올바른 문법을 활용한 영어 쓰기가 가능하신 분\n- 엑셀, 워드 및 파워포인트 사용역량이 우수하신 분\n- 게임 KPI 지식 및 이해력을 보유하신 분\n- 국내외 게임 개발사와 퍼블리셔의 제품에 대한 지식이 풍부한 분\n- 게임 플레이에 대한 열의가 높으신 분</t>
  </si>
  <si>
    <t>우아한형제들의 다양한 서비스에서 활용할 새로운 가치를 만들어 내고 싶으신 분\n- Kafka 또는 인증과 관련된 개발지식을 보유하고 계신 분 \n- 데이터 분석과 활용 능력을 갖춘 분\n- 개발자와 긴밀하게 협업하면서 짧은 주기로 제품을 개발한 경험이 있는 분\n- 협업도구(Jira, Wiki) 사용경험이 있는 분</t>
  </si>
  <si>
    <t>UX, 기획, 디자인에 관심이 많으신 분\n• 오픈소스 프로젝트 활동 경험이 있으신 분\n• 안드로이드 디자인 가이드에 관심이 많으신 분\n• 디바이스 별 다양한 트러블 슈팅 경험이 있으신 분\n• 개인(혹은 사이드 프로젝트) 앱 개발 및 운영 경험이 있으신 분\n• 서버 개발자와 협업한 경험이 있으며, 서버 업무에 대한 이해도가 있으신 분</t>
  </si>
  <si>
    <t>Alyce가 운동 영상을 주로 다루는 프로그램이기 때문에 영상 관련 프로그래밍을 해보셨던 분\n- CI/CD 구축 경험이 있으신 분\n- TDD(Test Driven Development)를 적용해 보신 분\n- UX 분야에 대해 기획 경험이나 관심이 많으신 분\n- SaaS 서비스 개발, 런칭 및 운영 경험\n- 업무 협업을 위한 Tool 사용에 익숙하신 분 (Git, Slack, Zeplin, Jira, Confluence 등)\n- 웹 표준, 접근성, 웹사이트 최적화 경험\n- 종합적 Fullstack 다룰 줄 아시는 분\n- 웹서비스 성능 개선에 대한 경험과 노하우가 있으신 분</t>
  </si>
  <si>
    <t>업무 협업을 위한 Tool 사용에 익숙하신 분 (Git, Slack, Zeplin, Jira, Confluence 등)\n- SaaS 서비스 개발, 런칭 및 운영 경험\n- Alyce가 운동 영상을 주로 다루는 프로그램이기 때문에 영상 관련 프로그래밍을 해보셨던 분\n- 머신러닝(Tensorflow.js)에 기본적인 지식을 갖추신 분\n- 종합적인 Fullstack을 다룰 줄 아시는 분\n- 웹서비스 성능 개선에 대한 경험과 노하우가 있으신 분</t>
  </si>
  <si>
    <t>개발자, 디자이너, 마케터, 비즈와 함께 협업하신 경험이 있는 분\n- SaaS 서비스 런칭 및 운영 경험\n- Scrum을 잘 이해하고 계시는 분</t>
  </si>
  <si>
    <t>특정 브랜드를 초기부터 구축하고 안정적으로 운영해 본 경험이 있는 분\n- 디지털 영역에서의 콘텐츠 디자인 경험이 있으신 분\n- Cinema4D/Aftereffect등의 3D 모션 툴을 이용한 아트웍 제작경험이 있는 분\n- 반응형 콘텐츠 작업 경험자, 기본적인 HTML / CSS 지식 보유\n- 밀레니얼세대(특히, 여성)에 대한 깊은 이해</t>
  </si>
  <si>
    <t>GA분석,스코어링 기반의 알고리즘을 통한 개인화 설계 경험자 \n• 주도적 문제 해결 능력 소유자 \n• 애자일, 스크럼 개발 방법론에 기반한 업무 처리가 원활하신 분\n• Sketch, Invision, XD 등 프로토타입 툴 사용이 가능하신 분</t>
  </si>
  <si>
    <t>Computer science 기본 지식(algorithm, data structure 등)\n• Microservice architecture에 대한 지식 또는 경험\n• Docker 지식 또는 경험\n• 클라우드 시스템(AWS, Azure 등) 및 리눅스 서버 경험</t>
  </si>
  <si>
    <t>Computer science 기본 지식(algorithm, data structure 등)\n• Nginx 운영 경험</t>
  </si>
  <si>
    <t>꼼꼼한 성격\n• 친화력</t>
  </si>
  <si>
    <t>Unity/Cocos creator 가능하신 분\n• GUI 디자인 리드 능력이 있으신 분\n• 긍정적 마인드로 프로젝트에 적극 참여 가능하신 분\n• 디자인 관련 학과 전공자\n• 등록장애인 및 보훈대상자 우대</t>
  </si>
  <si>
    <t>Ruby On Rails로 서비스 단위의 개발 경험이 있으신 분 (매우 우대)\n• Redis, Kafka, Message Queue, AWS 등의 인프라에 경험이 있는 분\n• 장애 모니터링 및 대응, 대규모 트래픽 처리 경험이 있는 분\n• 클라우드 플랫폼 하에서 개발/운영 경험이 있는 분\n• 이커머스 또는 B2B 서비스 개발 경험이 있는 분\n• 최신 개발 트렌드에 대해서 관심이 있고 공유하기를 좋아하는 분</t>
  </si>
  <si>
    <t>루키광고주 인큐베이팅\n• 인플루언서 마케팅 경험\n• 광고 대행사 경력자 우대  \n• 외국어 가능자 우대</t>
  </si>
  <si>
    <t>ORM(JPA), Redis 이해 및 활용 경험이 있으신 분\n• Spring Security, Batch 등에 이해가 있으신 분\n• 결제 및 PG 연동 경험이 있는 분\n• Git 등의 버전관리 시스템 사용에 익숙하신 분\n• AWS 클라우스 서비스 연동 개발 경험이 있으신 분\n• RESTful API 개발 및 활용 경험이 있으신 분</t>
  </si>
  <si>
    <t>API Hooking 사용 경험이 있으신 분\n• MultiThread 및 Socket 프로그램 경험이 있는 분\n• dump 분석 및 디버깅 경험이 있으신 분\n• DB-SQL 경험이 있으신 분\n• Restful API 에 대한 이해와 사용 경험이 있으신 분</t>
  </si>
  <si>
    <t>Braze와 같은 마케팅 자동화 툴과 SQL 활용 가능하신 분</t>
  </si>
  <si>
    <t xml:space="preserve"> 컴퓨터 공학 관련 분야 학위\n2. 핀테크 및 플랫폼 기획 경험\n3. 스프린트 및 애자일 조직에서의 경험\n4. 핀테크 및 금융 서비스에 대한 높은 이해\n5. 개발 구조의 이해가 높거나 디자인 안목이 탁월하신 분</t>
  </si>
  <si>
    <t>AI or 통계 기반 Physicochemical property 분석 및 의약품 개발 과제 유경험자 우대</t>
  </si>
  <si>
    <t>영상 기반의 커머스, 라이브 커머스 기획, 제작 리딩 경험이 있는 분\n- 브랜드, 콘텐츠 전문 회사, 광고대행사, 디지털 플랫폼 회사의 유튜브 채널 PD 경험이 있는 분</t>
  </si>
  <si>
    <t>스타트업에 관심이 있는 분\n: 커뮤니케이션 스킬에 강점이 있는 분\n: 새로움에 대한 두려움이나 거부감이 없는 분\n: 컨텐츠 기획부터 제작까지 가능하신 분\n: 경력 및 경험 성과에 대한 포트폴리오 제출자(필수제출)\n: 팀 리딩 경험이 있으신 분</t>
  </si>
  <si>
    <t>최근 경력이 앱 서비스 경험인 분 우대\n- 콘텐츠 플랫폼 업계에 대한 높은 이해도\n- 스타트업 근무 경험이 있으신 분\n- 포트폴리오 제출자</t>
  </si>
  <si>
    <t>스타트업 Founder 혹은 초기 멤버로서 서비스를 성장 시켰거나 실패를 통해 많은 것을 배우신 분\n• Sales 경험 혹은 Sales 조직 관리 유경험자\n• SQL 및 통계 프로그램의 능숙한 활용</t>
  </si>
  <si>
    <t>전자문서, 레포팅툴, 검색, UI 등 솔루션 영업 경력자\n- 파트너사 영업 및 관리 경험</t>
  </si>
  <si>
    <t>O2O 시장, 배민커넥트, 배민라이더스에 대한 이해가 높은 분\n- 데이터를 기반으로 컨텐츠 효율 분석 및 A/B테스트에 관심이 있는 분\n- 디자인 툴 (포토샵, 일러스트레이터 등)과 협업 툴(Jira, Wiki)을 잘 다루는 분 \n- (선택) 포트폴리오 첨부 시, 프로젝트 내 본인이 수행한 업무와 기여도를 기재해주세요.</t>
  </si>
  <si>
    <t>CLO 혹은 Marvelous Designer Software를 사용해 보신 분\n• 패션에 관한 관심과 열정이 있는 분\n• 타당한 근거를 바탕으로 자신의 의견을 동료에게 표현할 수 있는 분 \n• 애자일하고 빠른 사이클의 업무 환경을 경험해보신 분\n• 수많은 아이디어를 가지고 있지만 실현해보지 못하신 분\n• 중국어 구사가 가능 하신 분</t>
  </si>
  <si>
    <t>콘텐츠 디자인 경력이 있으신분\n• 포토샵 일러스트 등 그래픽 디자인 툴 능숙자\n• 디자인 관련 자격증 보유자\n• 스타트업 회사에 대한 이해도가 있으신 분</t>
  </si>
  <si>
    <t>쇼핑몰 교환/반품 업무 경험이 있는 분\n• 카페24 / 이지어드민 활용 경험이 있는 분</t>
  </si>
  <si>
    <t>A/B테스트를 통해 실제 고객 지표 개선에 대한 경험이 있으신 분\n- 데이터 기반 광고 운영의 경험이 있으신 분\n- Google Analytics에 대한 이해가 있고 활용 가능하신 분\n- 스타트업 경험이 있으신 분</t>
  </si>
  <si>
    <t>온/오프라인 마케팅 대행사 또는 스타트업 경험이 있으신 분\n- 유튜브 및 MCN, 연예 기획사 등의 도메인에 관심이 있으신 분\n- 트렌드에 민감하신 분\n- 헤비 유튜브 유저</t>
  </si>
  <si>
    <t>도전적이고 열정적인 태도\n• 산업기능요원 보충역 신규 대상</t>
  </si>
  <si>
    <t>CSS, HTML, React등의 개발 경험자\n- Python, C++등 다양한 프로그래밍 언어 가능자\n- ROS 경험자\n- 새로운 기술을 배우기 좋아하시는 분 \n- 관련 전공자\n- 경력자</t>
  </si>
  <si>
    <t xml:space="preserve"> 머신러닝 엔지니어 우대 사항\n  • 머신러닝 팀을 리딩해 본 경험\n  • 머신러닝 데이터/서비스 파이프라인을 구축해보신 분\n  • 추천 서비스를 구축해보신 분\n  • 광고 플랫폼에 대해 잘 이해하고 있으신 분\n  • 오픈소스 공헌 및 활동 경험이 있으신 분\n\n2. 개발직무 공통 우대사항\n  • 플랫폼, 이커머스 서비스에 대한 이해 (결제부터 배송까지의 흐름)\n  • 스타트업에 대한 관심과 이해\n  • 준수하고 명확한 커뮤니케이션 스킬\n  • 개발/코딩 관련 대회 수상 경험\n  • 오픈소스 기여 경험\n  • 자동화에 관심이 많으신 분\n\n3. 채용절차 및 제출서류\n  • 채용절차: 서류전형 → 1차인터뷰(기술) → 2차인터뷰(대표) → 최종합격\n  • 필수 지원서류: 원티드 이력서 (PDF 파일 또는 URL)\n  • 추가 제출서류: 코드를 확인할 수 있는 URL, 포트폴리오, 자기소개서가 있다면 추가로 제출 부탁드립니다 :)</t>
  </si>
  <si>
    <t>Sales experience in the blockchain industry\n- Interest and knowledge about Defi</t>
  </si>
  <si>
    <t>데이터 웨어하우스 및 ETL 관련 경험\n• Hadoop, Hbase, Hive, Spark, Kafka, Fluentd, NiFi, Tableau 등 플랫폼 관련 경험\n• AWS 기반 데이터 플랫폼 구축 및 운영 경험\n• NoSQL 등을 이용한 대용량 데이터 처리 경험</t>
  </si>
  <si>
    <t>중국 인허가 경험자, 중국어 가능자 우대\n• 동남아, 중동 인허가 경험자 우대</t>
  </si>
  <si>
    <t>모바일 RPG 라이브 경험자\n• 구글 앱스 혹은 MS office 숙련자\n• 애자일 환경 업무 수행 경험\n• JIRA 사용 경험자\n• Unity 사용 경험자\n• 하나 이상의 외국어 커뮤니케이션 능력\n• 온라인 게임 산업 및 게임에 대한 관심</t>
  </si>
  <si>
    <t>숙박 서비스를 개발 및 운영해본 경험\n• 검색(Elasticsearch) 서비스에 대한 이해\n• OpenID, OAuth 에 대한 이해\n• 캐시, 비동기(Kafka , MQ), 동시성, 이벤트 에 대한 이해\n• MSA 환경에서의 개발 경험\n• 빅데이터 환경(Spark , Elasticsearch , Presto , Druid , Hive) 활용 경험\n• B2B 서비스 개발 및 운영 경험\n• OTA(Online Travel Agency) 개발 및 운영 경험</t>
  </si>
  <si>
    <t>FB / GA / Amplitude / Appsflyer 등을 활용한 사용자 데이터 추적 경험\n- 초기 단계부터 시작하여 마케팅 안정화까지 참여한 경험\n- 고객 경험 개선을 통한 리텐션 증대 및 서비스 로열티를 올려본 경험\n- early Stage의 사용자 모객 경험 및 발굴 경험</t>
  </si>
  <si>
    <t>개발자, 기획자와 원활한 커뮤니케이션이 가능한 분\n• 상용화된 서비스 구축 및 운영 경험이 있는 분\n• 긍정적 마인드로 직원들과 소통을 잘하는 분\n• 스타트업에서 근무한 경험이 있거나 이해도가 있는 분</t>
  </si>
  <si>
    <t>모빌리티 서비스에 대한 이해도가 높으신 분\n• 전략 수립, 기획부터 구현, 운영 등 서비스 구축 전반 경험 있으신 분\n• 사회안전망 정책 수립 경험 있으신 분</t>
  </si>
  <si>
    <t>인하우스 리쿠르터 및 공채 등 다양한 채용담당자 역할의 경험이 있으신 분\n• 조직문화에 관심이 많고 실제 프로젝트를 진행해보신 분\n• MS오피스를 비롯해 새로운 비즈니스 플랫폼에 관심과 활용 경험이 있으신 분\n• 각종 디자인툴을 즐겨쓰시는 분</t>
  </si>
  <si>
    <t>석/박사 우대\n• 영어 가능자\n• 데이터 기초 통계 처리 가능자</t>
  </si>
  <si>
    <t xml:space="preserve"> 경험이 있으면 더 좋아요!\n\n• 뷰티 및 헬스케어 관련 필드에서 일해보신 분\n• 브랜드 크리에이티브 팀, 광고 대행사, 디지털 대행사, 콘텐츠 플랫폼 등에서 일해본 경험이 있으신 분\n• 영상 촬영, 편집, 그래픽 등의 제작 스킬을 보유 하고 계신 분\n• 포토샵, 일러스트레이터 등을 활용해 그래픽 디자인이 가능하신 분\n• SNS 콘텐츠 기획 및 제작 경험이 있으신 분\n\n이런 분과 함께하고 싶어요!\n\n• 스타트업 분위기를 좋아하고 급성장하는 회사 환경에서 일해보고 싶은 분!\n• 본인의 일에 대해서 열정이 넘치는 분!\n• 다른 팀원들, 팀들과 적극적인 소통 및 협업을 즐기는 분!\n• 본인 업무에 있어서 책임이 강하고 능동적으로 일을 하는 분!\n• 활발하고 해피 바이러스 전파 능력을 지니신 분!</t>
  </si>
  <si>
    <t>Project management 및 커뮤니케이션 역량을 가지신 분\n- Brand, Product에 대한 본인의 의견 및 철학이 있는 분\n- 구조적인 UI를 통해 효율적으로 디자인을 할 수 있는 분\n- 디자인 시스템 구축 경험</t>
  </si>
  <si>
    <t>유통 관련 MD 또는 VMD 경험이 있으신 분                                \n• 디자인 툴을 다룰 줄 아시는분 (포토샵 / 일러스트)                                \n• SNS 계정, 유튜브 등(개인 계정 제외)을 운영하고 있거나 운영해본 경험이 있는 분                                \n• 영상툴 사용이 가능하신분                                \n• 와디즈에서 5회 이상 펀딩에 참여해본 분                                \n• 와디즈에서 직접 메이커로 프로젝트를 진행해본 경험이 있으신 분                                \n• 공간와디즈에 대한 이해도가 (와디즈 리테일 매장의 존재 이유, 서포터-메이커-와디즈 간의 관계 등) 높으신 분</t>
  </si>
  <si>
    <t>해외 지사 진출 및 운영 경력이 있으신 분\n• 스타트업 경험이 있으신 분</t>
  </si>
  <si>
    <t>Human Interface Guidelines를 이해하고 적용해보신 적이 있으신 분 \n• 소비자 반응에 대한 Feedback에 관심 있고, 이에 대해 고민하신 적이 있으신 분\n• 좋은 기술, 좋은 기능을 제공하는 것이 소비자에게 중요한지를 공감하시는 분\n• 세상에 없는 서비스를 통해 사회를 혁신하고 개선하고 싶은신 분\n• 능력만큼 보상받고 최고의 대우를 받기를 원하시는 분</t>
  </si>
  <si>
    <t>영어가능자\n- 모바일 금융 서비스에서의 업무 경험이 있으신 분\n- CSTE, ISTQB, CSTS 등 자격증 소지자 우대\n- 다양한 도메인 QA 경험이 있으신 분\n- 새로운 기술 및 트렌드에 대한 학습이 빠르신 분\n- 요구사항 정의 분석부터 제품 출시까지 전 프로세스를 경험하신 분\n- 테스트 툴 활용 경험자 및 Web, API 자동화 테스트 스크립트 작성 가능자\n- 모바일 OS 및 web에 대한 이해가 높으신 분</t>
  </si>
  <si>
    <t>O2O 서비스에 대한 이해도가 높은 분\n- 원활한 협업 및 의사소통 가능자</t>
  </si>
  <si>
    <t>컨설팅펌 / 대기업 전략부서 출신\n• 해외지사, 외국계 기업 출신\n• 스타트업, AI 기업 출신</t>
  </si>
  <si>
    <t>B2B 마케팅 경험자\n• 상품기획(가격, 운영구조 등) 경험자\n• 스타트업, 상장기업 출신</t>
  </si>
  <si>
    <t>Git, 이슈트래커 등 협업 경험이 있는 분\n- AWS 지식 및 경험이 있는 분\n- 채팅 프로젝트 경험이 있는 분\n- 스트리밍 관련 프로젝트 경험이 있는 분</t>
  </si>
  <si>
    <t>서비스 브랜딩 경험자\n• 디자인 에이전시 출신</t>
  </si>
  <si>
    <t>우먼패션/라이프 브랜드 네트워크가 있으신 분\n• 전반적인 트렌드에 관심이 많고 활동적이신 분\n• 새로운 분야에 대해 진취적이고 능동적인 사고를 지니신 분</t>
  </si>
  <si>
    <t>B2B 서비스 고객 대상 마케팅 경력자 \n• 블로그 / 영상 콘텐츠 캠페인 경력자 \n• 영어 및 중국어, 일어 등 외국어 동시 가능자\n• Hubspot, 세일즈포스 등 CRM 툴 활용 가능자 \n• 퍼포먼스 광고 / GA 분석 활용이 가능하신 분</t>
  </si>
  <si>
    <t>웹툰을 비롯한 콘텐츠 덕후\n• 앱스플라이어, 브랜지, 태블로 등의 툴 경험\n• PPT 능력자</t>
  </si>
  <si>
    <t>유관업무 경험자\n• Aws 자격증 보유자</t>
  </si>
  <si>
    <t>AWS/Azure 등 Cloud 환경 구성 경력\n• Kubernetes 구성/운영 경력\n• 중급 이상의 쉘스크립트(Bash, Python, Perl등) 개발 능력\n• HP/Java/Ruby 등 서버 패키지 빌드 및 관리 능력\n• IDC 설계/구축 경력\n• DevOps 경력\n• 스트리밍 솔루션 구축 또는 운영 경험</t>
  </si>
  <si>
    <t>AWS 클라우드 인프라 보안 설정 겸험이 있으신 분 \n• 정보보호시스템 운영 경험이 있으신 분 (Firewall, DLP, DRM, NAC 등)\n• 정보보안기사, CISSP, CISA 등 정보보안 관련 자격증을 취득하신 분\n• ISMS 또는 ISO27001 인증 심사 경험이 있으신 분</t>
  </si>
  <si>
    <t>gRPC에 능숙하신 분\n- ELK Stack (ElasticSearch, Logstash, Kibana, Functionbeat) 활용 경험\n- 분야에 관계 없이 서비스 Backend를 운영해 보신 분\n- B2C 라이브 서비스를 경험하신 분\n- Infrastructure as Code(IaC)를 경험하신 분\n- Docker, Kubernetes 등 Container 관련 기술을 학습하신 분\n- 반복 작업이 발생하면 자동화하고 싶으신 분\n- Python Celery를 통한 작업 분산 처리를 해보신 분\n- Fluency in English</t>
  </si>
  <si>
    <t>스마트스토어 운영 숙련자\n• 쿠팡\u0026로켓배송 운영 숙련자\n• 카카오 메이커스, 선물하기, 톡스토어 운영 숙련자\n• 오픈마켓 운영 숙련자\n• 한 카테고리 또는 하나의 판매채널 전문적으로 깊게 운영해보신 숙련자</t>
  </si>
  <si>
    <t>IPO 추진 경험\n• 원활한 커뮤니케이션 능력\n• 외국어(영어) 능력 우수</t>
  </si>
  <si>
    <t>커뮤니케이션이 원활하시고 협업에 능한 분\n• 유튜브 채널 기획, 운영 경험이 있으신 분\n• 뷰티(특히 피부과 시술) 분야 콘텐츠를 다루어 보신 분\n• SNS에 관심이 많고, 트렌드를 읽을 수 있는 분</t>
  </si>
  <si>
    <t>B2B, B2C SaaS(서비스형 소프트웨어) 서비스 기획 경험 \n• 메신저, 그룹웨어, 캘린더와 같은 효율적인 협업 문화 개선 서비스 기획 경험 \n• 비즈니스 수준의 외국어(영어,중국어,일본어 등) 회화 능력\n• Google Analytics 등 지표 분석 및 운영 경험</t>
  </si>
  <si>
    <t>알고리즘 대회 수상자\n• 컴퓨터공학/수학 학위\n• 서비스 런칭/유지보수 경력\n• 프로젝트 리딩 경험</t>
  </si>
  <si>
    <t>비즈니스 영어 가능한 분 \n- 해외 교육 시장에 대한 이해도가 있는 분</t>
  </si>
  <si>
    <t>비즈니스 영어 가능한 분 \n- 유아동 교육 콘텐츠 또는 AR제품에 관심이 있는 분</t>
  </si>
  <si>
    <t>직무 관련 자격증 소지자\n• 떠오르는 협업툴 시장 또는 B2B SaaS 시장에 대한 관심과 열정이 많으신 분\n• 경영진과 자주 이야기 나누며 인사이트 공유와 토의의 과정에 희열을 느끼실 수 있는 분\n• 업무와 일상생활 속에서 Why? 라는 질문을 끊임없이 던지며 고민하시는 것에 익숙하신 분</t>
  </si>
  <si>
    <t>Tech 혹은 AI 기술에 대한 이해가 있으신 분 \n• 다양한 문제를 빠르게 파악하고 논리적인 근거에 기반하여 유연하게 대안을 제시할 수 있으신 분 \n• 교육 시장 혁신에 대한 관심과 열정이 있으신 분</t>
  </si>
  <si>
    <t>온라인 편집샵 관련 업무 有 경험자우대  (W컨셉 / 우신사/ 29CM)\n• 의류/ 잡화 카테고리 경력자 우대\n• MS Office 숙련자 우대</t>
  </si>
  <si>
    <t>에드테크 또는 교육 산업에서 마케팅 운영 경험이 있으신 분  \n• 업계 트렌드 파악 및 시장 분석에 능숙하신 분\n• 스타트업 환경에 대한 이해가 있고 적응이 빠르신 분\n• 커뮤니케이션이 원활하고 자기주도적으로 일하는 분</t>
  </si>
  <si>
    <t>컴퓨터공학, GIS, 원격탐사, 건설환경공학 등 관련 학문 전공\n- Cesium, Openlayers 개발 경험\n- Gdal, OSGEO libraries 사용 경험\n- PostgreSQL, PostGIS 사용 겸험\n- 3차원 데이터 처리 경험 (Mesh, Point Cloud)\n- WebGL 등 3D 렌더링과 관련된 개발 경험</t>
  </si>
  <si>
    <t>컴퓨터공학, 통계학과 등 관련 학과 전공\n- 대학 연구실, 연구소 등에서의 연구와 논문 작성 경험\n- Large scale mapping, real-time localization, SfM (Structure from Motion), 3D reconstruction 경험 (개인 프로젝트 포함)\n- 항공사진을 활용한 Image Segmentation/Object Detection 프로젝트 수행 경험  (개인 프로젝트 포함)\n- 비즈니스 수준의 영어 커뮤니케이션 역량 (영문 논문 읽기/쓰기 및 발표)</t>
  </si>
  <si>
    <t>개인 SNS(블로그, 유튜브, 브런치 등) 운영 경험이 있으신 분\n• 지표 관리 및 분석 등 SNS 마케팅 업무 경험이 있으신 분\n• SNS 채널 운영 관리 및 매체 성장 경험이 있으신 분</t>
  </si>
  <si>
    <t>음성 합성 시스템 설계 및 구축 경험\n• 우수한 영어작문 및 커뮤니케이션 역량 보유자\n• AI 및 딥러닝 관련 박사학위 이상 소지자</t>
  </si>
  <si>
    <t>디자인 에이전시 경험이 있으신 분\n• 마켓플레이스 서비스 구축 경험이 있으신 분\n• 개발 전체 프로세스 (디자인, 설계, 구현, 테스트, 배포, 운영)에 대한 이해도가 있으신 분\n• HTML, CSS 에 대한 스킬을 보유하고 있으신 분\n• 데이터 수집 및 분석 툴에 경험 및 관심이 있으신 분\n• 콘텐츠 산업에 대한 관심이 많으신 분\n• 주도적으로 과업을 설정하고 해낼 때 성취감을 느끼시는 분</t>
  </si>
  <si>
    <t>심리학과/심리 전공하신 분\n• 허브스팟 등 CRM 프로그램 사용 경험</t>
  </si>
  <si>
    <t>대사항]\n- 법학 전공\n- 법률 관련 업체, 기관 근무 경력\n- 비즈니스 영어 업무 능력\n- IT 솔루션 및 협업 툴 활용 능력\n\n\n[고용형태]\n- 정규직 (수습기간 3개월)\n\n\n* 입사시 3개월의 수습기간이 있을 수 있습니다.\n* 본 채용은 수시진행으로, 우수 인력 채용시 조기마감될 수 있습니다.</t>
  </si>
  <si>
    <t>직접 기획, 실행한 액션으로 브랜드 인지도 or 호감도에 크게 기여해본 경험\n- 데이터를 보고 인사이트나 아이디어를 발견할 수 있는 능력\n- 자신의 의견을 바탕으로 타인을 설득할 수 있는 커뮤니케이션 능력\n- 트렌드에 밝고 실행 가능한 아이디어를 내는 능력\n- 5년 이상의 관련 직무 경험(대행사, 마케팅 관련 PM, 영상 기획 or PD 등)\n- 글쓰기 능력 또는 글쓰기 습관\n- 스토리텔링 능력</t>
  </si>
  <si>
    <t>이커머스, 가구, 가전 산업에서의 직/간접적인 근무 경험이 있으신 분\n• 구글애널리틱스, 아마존 퀵사이트, 태블루 등 클라우드 기반의 BI 상용툴을 사용해본 경험이 있으신 분\n• SQL을 활용한 데이터추출 경험이 있으신 분\n• 직접 Sales를 통해 매출을 발생시킨 경험이 있으신 분\n• 비즈니스 이메일을 주고받을 수 있는 영어 실력을 보유하신 분</t>
  </si>
  <si>
    <t>Has domain knowledge in the beauty or fashion industry\n• Someone who's willing to work in Shanghai, China\n• Fluent in Chinese</t>
  </si>
  <si>
    <t>RESTful API의 이해 및 개발 경험\n• Git 형상관리 시스템 활용 경험\n• javascript 기반 프레임워크를 이용한 개발 경험\n• vue.js, react 등 front-end 프레임워크 개발 경험\n• ElasticSearch 구축 및 운영 경험\n• Kubernetes, Docker등 Container환경에서 서비스 개발 및 운영 경험\n• Linux CLI 환경에 대한 이해와 스크립트 개발 경험\n• AWS Cloud 환경의 이해 및 활용 경험\n• kafka, NoSQL 구축 및 운영 경험\n• notion 활용 경험\n\n\n[마인드셋]\n\n• 테크는 세상을 바꿀 수 있지만 코드만으로 그것을 이뤄낼 수 없다.\n• 좋은 프로덕트는 여러 직군의 치열함에 의한 결과물이다.\n• 사람들의 기대를 뛰어넘는 위대한 것을 만들고 싶다.\n• 메이커를 비롯한 회사의 존재 이유는 고객이다.\n• 프로덕트 개발의 효율성 증대는 일을 투명하게 공유하고 서로 신뢰하는 것이 시작이다.\n\n테크팀 기술 스택 및 인터뷰 : \nhttps://www.notion.so/18e9f61207a64486a2bc3555062cffce</t>
  </si>
  <si>
    <t>NoSQL/SQL/DBMS/Cache/Queue에 대한 이해 및 활용\n• RESTful API의 이해 및 개발 경험\n• Git 형상관리 시스템 활용 경험\n• javascript 기반 프레임웤을 이용한 개발 경험\n• Linux CLI환경에 대한 이해와 스크립트 개발 경험\n• jira, confluence 등의 활용 경험\n\n[마인드셋]\n• 테크는 세상을 바꿀 수 있지만 코드만으로 그것을 이뤄낼 수 없다.\n• 좋은 프로덕트는 여러 직군의 치열함에 의한 결과물이다.\n• 사람들의 기대를 뛰어넘는 위대한 것을 만들고 싶다.\n• 메이커를 비롯한 회사의 존재 이유는 고객이다.\n• 프로덕트 개발의 효율성 증대는 일을 투명하게 공유하고 서로 신뢰하는 것이 시작이다.</t>
  </si>
  <si>
    <t>마켓플레이스 서비스 구축 경험이 있으신 분\n• 데이터 수집 및 분석 툴에 경험 및 관심이 있으신 분\n• Sketch 사용이 능숙하신 분\n• 주도적으로 과업을 설정하고 해낼 때 성취감을 느끼시는 분</t>
  </si>
  <si>
    <t>현재 케이팝, 덕질에 빠져있고 누구보다 팬의 마음을 잘 이해한다고 자부하시는 분\n• 덕질에 대해서 무언가 작건 크건 실천을 해보신 경험이 있으신 분\n• 한 팀뿐 아니라 두루두루 좋아하시는 분 더 환영\n• 음악과 덕질에 대해서 밤새워서 떠드실 수 있는 분\n• 다양한 문화와 콘텐츠, 트렌드, 서비스, 커뮤니티에 대해서 관심이 많은 분\n• 스페이스오디티와 블립의 미션에 공감하시는 분</t>
  </si>
  <si>
    <t>업무 프로세스 및 개발 문화 개선에 관심이 많으신 분\n• 많은 사용자가 사용하는 서비스를 개발해 보신 분\n• Reactive 프로그래밍에 대한 이해 및 RxJava 사용 경험이 있으신 분\n• 테스트 코드 작성 및 배포 자동화 경험이 있으신 분\n• 협업툴을 활용한 업무 경험이 있으신 분 (Notion, Slack, Google Calendar, Zeplin, Figma)\n• 동료들과 함께 성장 할 수 있는 개발 문화를 만들어 가실 분\n\n\n[마인드셋]\n\n• 테크는 세상을 바꿀 수 있지만 코드만으로 그것을 이뤄낼 수 없다.\n• 좋은 프로덕트는 여러 직군의 치열함에 의한 결과물이다.\n• 사람들의 기대를 뛰어넘는 위대한 것을 만들고 싶다.\n• 메이커를 비롯한 회사의 존재 이유는 고객이다.\n• 프로덕트 개발의 효율성 증대는 일을 투명하게 공유하고 서로 신뢰하는 것이 시작이다.\n\n[기술스택]\n\n• Application and Data : 개발 언어, 프레임웍, 라이브러리\n  AAC ViewModel MVVM RxJava RESTful API Kotlin \n  Android clean-code TDD OAuth 2.0 JWT-Token\n  NoSQL Elastic Search Amazon AWS GitHub Git \n\n• Utilities : 서비스 개발 효율을 높이기 위해 사용하는 유틸리티\n  Android Studio Google Chrome Extension \n\n• DevOps : 빌드, 테스트, 배포, 모니터링\n  Datadog Elastic APM junit5 Docker/Kubernetes Terraform Jenkins GitHub\n\n• Business Tools : 사내 협업, 고객 및 외부 채널 관리 툴\n  Google-calendar Google Meet zoom google-docs figma Notion\n  Google Drive Slack Zeplin\n\n\n[테크팀 인터뷰]\nhttps://www.notion.so/lific/18e9f61207a64486a2bc3555062cffce</t>
  </si>
  <si>
    <t>마켓플레이스 서비스 구축 경험이 있으신 분\n• 고난도 성능 문제 진단 및 해결 경험자\n• 데이터 수집 및 분석 툴에 경험 및 관심이 있으신 분\n• 콘텐츠 산업에 대한 관심이 많으신 분\n• 주도적으로 과업을 설정하고 해낼 때 성취감을 느끼시는 분</t>
  </si>
  <si>
    <t>Git 형상관리 시스템 활용 경험\n• jira, confluence 등의 활용 경험\n\n[마인드셋]\n• 테크는 세상을 바꿀 수 있지만 코드만으로 그것을 이뤄낼 수 없다.\n• 좋은 프로덕트는 여러 직군의 치열함에 의한 결과물이다.\n• 사람들의 기대를 뛰어넘는 위대한 것을 만들고 싶다.\n• 메이커를 비롯한 회사의 존재 이유는 고객이다.\n• 프로덕트 개발의 효율성 증대는 일을 투명하게 공유하고 서로 신뢰하는 것이 시작이다.</t>
  </si>
  <si>
    <t>Git 형상관리 시스템 활용 경험\n• Typescript 개발 경험\n• GraphQL 사용 경험\n• Babel, Webpack 사용 경험 및 설정 커스터마이징 가능\n• 웹 접근성 및 UI/UX에 대한 이해\n• React 경험자의 경우 React Context, React Hooks 또는 Redux에 대한 이해\n• Vue 경험자의 경우 Vuex 에 대한 이해\n• SCSS, Less, Sass 등 사용 경험\n• Nuxt.js 또는 다른 SEO 이슈 해결을 위한 프레임워크 사용 경험\n\n[마인드셋]\n\n• 테크는 세상을 바꿀 수 있지만 코드만으로 그것을 이뤄낼 수 없다.\n• 좋은 프로덕트는 여러 직군의 치열함에 의한 결과물이다.\n• 사람들의 기대를 뛰어넘는 위대한 것을 만들고 싶다.\n• 메이커를 비롯한 회사의 존재 이유는 고객이다.\n• 프로덕트 개발의 효율성 증대는 일을 투명하게 공유하고 서로 신뢰하는 것이 시작이다.\n\n[기술스택]\n\n• Application and Data : 개발 언어, 프레임웍, 라이브러리\n  CSS3 HTML5 Sass/scss TypeScript GraphQL API webpack \u0026 babel \n  Javascript(ES6+) SPA (single Page Application)\n  Vue.js React.js RESTful API Database, SQL Nuxt.JS react-native\n  clean-code TDD jQuery Linux OAuth 2.0 JWT-Token\n  GitHub Git\n\n• Utilities : 서비스 개발 효율을 높이기 위해 사용하는 유틸리티\n  WebStorm vscode Google Chrome Extension\n\n• DevOps : 빌드, 테스트, 배포, 모니터링\n  Datadog Elastic APM junit5 Docker/Kubernetes Terraform Jenkins \n  GitHub\n\n• Business Tools : 사내 협업, 고객 및 외부 채널 관리 툴\n  Google-calendar Google Meet zoom google-docs figma Notion\n  Google Drive Slack Zeplin\n\n[테크팀 인터뷰]\nhttps://www.notion.so/lific/18e9f61207a64486a2bc3555062cffce</t>
  </si>
  <si>
    <t>촬영 능력은 있으면 좋지만 필수적인 것은 아닙니다. 하지만 촬영에 대해 배우고 연습해가고 싶은 흥미가 있는 분을 찾고 있고, 근무 기간 동안 촬영 능력이 성장해가길 기대합니다.\n• 영어 듣기, 읽기 능력이 있으면 좋지만 필수적인 것은 아닙니다. 글로벌 기업들과 협업하기에 클라이언트와 인터뷰이 중 영어 사용자들이 많고, 편집할 소스에 영어 대화가 포함되어 있습니다.\n• 팀의 핵심인력으로 오리지널 컨텐츠의 방향성을 함께 설정하고, 시청자의 요구에 맞춰 산출량을 높여갈 수 있는 멤버를 뽑는 것인만큼 긴 호흡으로 오랜 기간 함께 일할 분을 원합니다.</t>
  </si>
  <si>
    <t>회계학 전공 또는 유관업무 경험이 있는 분\n• 매출관련 계정 마감 경험이 있는 분\n• 운영 업무에 대한 열정과 성취감이 있는 분 \n• 이커머스에 대한 이해도가 높은 분</t>
  </si>
  <si>
    <t>대규모 트래픽 서비스 개발 / 운영 경험이 있으신 분\n• 데이터 베이스 성능 개선 및 설계 경험이 있으신 분\n• 기술적 트렌드에 관심을 가지고 학습 도입에 적극적이신 분\n• Java 로 개발된 시스템을 Kotlin으로 전환하는 것에 관심이 있으신 분\n• Java, Kotlin, PHP 등 다양한 언어 사용에 거부감이 없으신 분\n• PHP를 이용한 쇼핑몰 구축 경험이 있으신 분</t>
  </si>
  <si>
    <t>Knowledge of cloud environments, particularly AWS and DigitalOcean.\n• Knowledge of stream processing tools (Apache Storm, AWS Kinesis, etc.).\n• Knowledge of CI/CD systems and practice.</t>
  </si>
  <si>
    <t>건설사 시스템 운영 경험</t>
  </si>
  <si>
    <t>UI Path 엔지니어 경험\n• UI Path 엔지니어 자격증 소지자</t>
  </si>
  <si>
    <t>데이터베이스 시스템, 데이터 웨어하우징 개념에 대한 높은 이해\n• 확장성이 매우 높은 클라우드 기반 소프트웨어 및 배포\n• 웹서비스/ API 설계 능숙\n• 애자일 소프트웨어 개발\n• 마이크로서비스 아키텍쳐\n• SQL, NoSQL, Kafka, Redis, Hive, Hadoop, Spark\n• 아마존 웹 서비스, 분산 시스템, 서비스 기반/메시지 기반 아키텍쳐\n• 모바일 개발 경험 (iOS, 안드로이드)</t>
  </si>
  <si>
    <t>component 설계에 능하신 분\n- framer X</t>
  </si>
  <si>
    <t>대용량 웹서비스 개발 경험이 있으신 분\n• 마이크로서비스 아키텍쳐 개발/운영 경험이 있으신 분\n• AWS/GCP를 통한 인프라 구축 경험이 있으신 분\n• Redis 등 대용량 처리를 위한 서버 설계 경험이 있는 분\n• 커머스 개발, 결제 및 VAN 연동 경험이 있는 분</t>
  </si>
  <si>
    <t>회로도 작성 Tool (Altium) 활용 가능자\n· RADAR 및 위성용 송수신기 개발 경력자\n· 전기/전자공학 전공자\n· 석사이상 학력자\n· 우주항공 또는 방위산업체 3년 이상 근무자 (경력자 기준)</t>
  </si>
  <si>
    <t>MFC / ATL / Java / C# / Python 가능자\n· Software 신뢰성검사(정적 테스트, 동적 테스트) 가능자\n· RADAR 및 위성용 송수신기 개발 경력자\n· 전기/전자공학 전공자\n· 석사이상 학력자\n· 우주항공 또는 방위산업체 3년 이상 근무자 (경력자 기준)</t>
  </si>
  <si>
    <t>RADAR 및 위성용 송수신기 개발 경력자\n· 전기/전자공학 전공자\n· 석사이상 학력자\n· 우주항공 또는 방위산업체 3년 이상 근무자 (경력자 기준)</t>
  </si>
  <si>
    <t>A/S 업무 및 고객센터 유 경험자 우대</t>
  </si>
  <si>
    <t>디자인 전공 우대\n\n- 온라인 컨텐츠 제작 경험 우대\n\n  (페이스북 카드뉴스, 쇼핑몰 상품 배너 등)</t>
  </si>
  <si>
    <t>유사업무 경험</t>
  </si>
  <si>
    <t>AWS 환경에서 서비스 개발과 운영 경험이 있으신 분\n• Node.js, TypeScript 개발 및 서버 운영 경험이 있는 분\n• 백앤드 서비스 개발 경험 및 Database에 대한 이해를 갖추신 분 (RDBMS, No-SQL)\n• 외부 API 연동 경험 / RESTful 서비스 개발 경험이 있으신 분\n• 단위 테스트, 통합 테스트 자동화 및 배포 자동화 경험이 있으신 분</t>
  </si>
  <si>
    <t>국내 타이어 영업 및 판매 경험이 있으신 분\n새로운 사람을 만나는데 부담이 없고, 압박감 속에서도 유연하게 대응하며 스스로  책임감있게 움직이며 카닥의 성장을 견인할 수 있는 분\n\n• 국내 유통중인 타이어 제품 및 시장에 대해 해박하시 분\n고객이 원하는 타이어 제품을 자신있게 추천해 주실 수 있는 분\n\n• 제품 물류/유통/SCM 유경험자\n소비자 트렌드를 분석하여 재고 계획을 세우고, 필요한 자원을 확보하며 타이어 매출을 증대시킬 수 있는 분\n \n• Self-starter, Multi-tasking 능력을 갖추신 분</t>
  </si>
  <si>
    <t>높은 공감능력에 더해, 호기심이 많은 분\n• Detail is everything : 꼼꼼하고 세심한 업무성향\n• \"불편한 건 못참아\" 문제를 정의하고 개선하려는 욕구가 강한 분\n• 머리 속 생각을 글로, 문서로, 컨텐츠로 뽑아내는 과정이 자연스러운 분</t>
  </si>
  <si>
    <t>Node(TypeScript) 가능자\n• Ad Network, DSP, SSP 등 온라인 광고 관련 경험\n• 영어 능통자 우대</t>
  </si>
  <si>
    <t>Firebase, Google Cloud, AWS 등의 클라우드 사용 경험\n• 애자일 방법론을 이용한 프로젝트 경험\n• 영어 능통자 우대 (reading은 필수)</t>
  </si>
  <si>
    <t>기본적인 백엔드 기술에 대한 이해도가 높은 분\n• REST / GraphQL 등 API 연동 작업 경험\n• 영어 능통자 우대</t>
  </si>
  <si>
    <t>웹 프론트엔드 또는 백엔드 경험\n• 영어 능통자 우대</t>
  </si>
  <si>
    <t>React Native 또는 Flutter 개발 경험\n• 웹 프론트엔드 또는 백엔드 개발 경험\n• 영어 능통자 우대</t>
  </si>
  <si>
    <t>인사 관리 업무 만 2년 이상 이신 분\n• 인사, 노동법률 관련 지식 보유하고 실무에 적용한 경험이 있는 분 \n• 스타트업, IT업계에 대한 높은 이해가 있으신 분\n• 논리적이고 이성적인 사고로 문제 해결을 하는 분\n• 인사정보시스템 또는 급여 프로그램을 사용하고 이해도가 높은 분</t>
  </si>
  <si>
    <t>커뮤니케이션 능력 우수하신 분\n- 주도적으로 일하고, 새로운 서비스를 만들어 나가실 수 있는 분\n- O2O 스타트업 경험자\n- 팀 리딩 경력이 있으신 분</t>
  </si>
  <si>
    <t xml:space="preserve"> 기술스택\n- Back: Python, Django, Celery, Grafana, AWS / (EC2, ELB, ECS, S3, RDS, SQS, cloudwatch, 등)\n- Front: Typescript, React, ES6+, HTML5, CSS3, JS, Redux, Webpack</t>
  </si>
  <si>
    <t>빠르게 변화하는 스타트업을 경험해 보신 분\n• 호텔, 항공사, 카페, E-Commerce 교육 담당자 또는 요식업 매장 관리 경험이 있으신 분\n• 고객이 원하는 바를 빠르게 캐치하고 선제적 해결을 제시하는 것에 능한 분</t>
  </si>
  <si>
    <t>RDB, NoSQL\n• ELK stack\n• 서비스 운영 경험\n• Machine Learning (tensorflow 등)\n• 데이터 조직 팀 리딩 경험\n• 관련 전공 (통계학, 데이터마이닝, 전산학, 컴퓨터공학 등)</t>
  </si>
  <si>
    <t>직접 실행한 액션으로 매출액 or 마케팅 효율 개선에 크게 기여해본 경험\n- 데이터를 보고 인사이트나 아이디어를 발견할 수 있는 능력\n- 자신의 의견을 바탕으로 타인을 설득할 수 있는 커뮤니케이션 능력\n- 간단한 카피라이팅 능력\n- 5년 이상의 관련 직무 경험\n- GA를 비롯한 각종 데이터 분석 툴 사용 능력</t>
  </si>
  <si>
    <t>다양한 커뮤니티 및 SNS를 즐겨 하시는 분\n- 10대 타겟의 시장에 지속적으로 관심을 갖고 트렌드 파악 및 관련 지식을 습득한 분\n- 교육시장 및 교육 업체에 대한 이해도가 높은 분\n- 스타트업에서 일해본 경험이 있거나 스타트업에 대한 이해도가 높은 분</t>
  </si>
  <si>
    <t>게임 업계 DBA 경력\n■ 데이터 모델 검수 및 가이드 경험\n■ 커뮤니케이션 (협업) 및 쾌활한 성격 소유자</t>
  </si>
  <si>
    <t>영어능통자 (영문 경제·금융 기사 빠른 해석 필요)\n• 미국주식에 대한 높은 이해도 (거래제도, 시장특성 등)\n• 글 작성 능력 및 데이터 분석 능력\n• PPT·엑셀 숙련자\n• 꼼꼼한 성격 소유자</t>
  </si>
  <si>
    <t>주식갤러리 등 주식 관련 커뮤니티 이용시간 多\n• 고객과의 소통이 원활하신 분\n• 평소 주식투자에 관심이 많으신 분\n• 투자자의 마음을 잘 헤아릴 줄 아시는 분</t>
  </si>
  <si>
    <t>소셜 미디어 운영 경험이 있거나 매체에 대한 이해도가 높은 분\n- \u2028화장품 브랜드 마케팅과 관련된 실무 경험\n- \u2028매거진 화보 에디터 혹은 광고, 룩북 등 촬영 디렉팅 경험이 있으신 분\u2028\n- 외국어(영어/중국어) 능력 보유</t>
  </si>
  <si>
    <t>컴퓨터공학 전공\n\n- QA 관련 자동화 경험\n\n- 암호화폐 거래소 및 금융 서비스에 대한 흥미</t>
  </si>
  <si>
    <t>앱 플랫폼 / 버티컬 커머스의 브랜딩은 어떻게 차별화 해야 하는가 깊이 고민하고 면접자와 토론이 가능하신 분\n• 대규모 예산과 다양한 매체를 동시에 집행한 IMC 경험이 있으신 분\n• 집행한 브랜드 캠페인의 Why를 명확하게 설명하고, 집행 결과는 최대한 정량화 하려는 고민을 하시는 분</t>
  </si>
  <si>
    <t>회계 및 재무 관련 지식에 대한 이해가 있으신 분\n• 에너지/인프라 실물자산 투자에 대한 관심이 높으신 분\n• 운전면허 소지하신 분(2종 오토 가능)</t>
  </si>
  <si>
    <t>금융자격증 소지하신 분(KI/AI CPA, CFA, FRM, 투자자산운용사 등)</t>
  </si>
  <si>
    <t>회계 및 재무에 대한 이해가 있으신 분\n• 경영학, 경제학 전공자 혹은 관련 동호회 경험이나 금융 관련 인턴 경력이 있으신 분\n• 금융 관련 자격증 소지하신 분(CPA, CFA, 투자자산운용사 등)\n• 영어 가능하신 분</t>
  </si>
  <si>
    <t>외국어(영어/중국어) 능력 보유\n• 엑셀 중급 이상\n• 사방넷, 샵링커, ERP 등 툴 사용경험</t>
  </si>
  <si>
    <t>신재생에너지 및 전기관련 자격증 소지하신 분</t>
  </si>
  <si>
    <t>신재생에너지 유관 전공자 또는 자격증 소지하신 분\n• 고객관리 자격증 소지하신 분(CS/CRM 등)</t>
  </si>
  <si>
    <t>웹 사이트 성능 개선, 크로스 브라우징 등 웹에 대한 깊은 이해\n• Vue.js를 활용한 프로젝트 경험\n• Client Side Rendering과 Server Side Rendering에 대한 이해\n• TypeScript 개발 경험\n• MSA(Microservices Architecture) 설계 및 유지보수 경험\n• AWS(Amazon Web Services) 사용 경험\n• 웹 / 모바일 앱 서비스 런칭 경험\n• UI/UX에 대한 깊은 관심이 있는 분</t>
  </si>
  <si>
    <t>교육 및 코칭 경험 (데이터 쪽 교육이 아니더라도 기타 다른 교육 경험 우대) \n• 부트캠프 방식 학습 경험\n• 지속적 글쓰기 (블로깅 등)\n• Kaggle 도전 경험\n• 통계, 선형대수 기초 이상의 이해도\n• 머신러닝, 딥러닝 모델들 중, 최소 2개 모델에 대해 how it works 에 대해 쉽게 설명</t>
  </si>
  <si>
    <t>영어, 중국어 가능자 \n• 물류CS 대응 매뉴얼 구축 및 기획 경험자\n• 사방넷, 셀메이트 사용 경험자\n• 수출 판매 유경험자\n• 패션,뷰티 분야 유경험자</t>
  </si>
  <si>
    <t>교육 및 코칭 경험 (데이터 쪽 교육이 아니더라도 기타 다른 교육 경험 우대) \n• 부트캠프 방식 학습 경험\n• 지속적 글쓰기 (블로깅 등)\n• Data Science 공부 경험\n• 꾸준한 알고리즘, 자료구조 코딩 테스트 참가</t>
  </si>
  <si>
    <t>사항\n• 이커머스/스타트업 마케팅 업무 경험\n• 브랜드 가치에 맞는 컨텐츠 디자인 및 카피라이팅 능력\n• 출고, 재고, 원가관리, ROAS 등 이커머스 산업에 대한 DATA 분석 기반 업무 이해도가 있으신 분\n• 헬스케어/뷰티 고객과 시장에 대한 이해\n• 원활한 커뮤니케이션 능력\n• 라이프스타일, 컬쳐, 트렌드, SNS에 민감하신 분</t>
  </si>
  <si>
    <t>외부감사 및 세무조사 대응 경험이 있으신 분</t>
  </si>
  <si>
    <t>시각/웹 디자인 경력 1년 이상 경험한 분\n• 디자인 스튜디오 or 브랜드 인하우스 경험하신 분\n• 콘텐츠 개발 관련 네트웍이 풍부하신 분</t>
  </si>
  <si>
    <t>소프트웨어 공학, 컴퓨터 공학 또는 이와 관련된 학과 졸업자\n• 워드프레스 유경험자\n• 홈페이지 현황 분석 및 SEO 유경험자\n• 분석, 문제 해결 및 커뮤니케이션 기술이 뛰어난 팀플레이어 성향을 가지신 분</t>
  </si>
  <si>
    <t>통계, 머신러닝 관련 석,박사 학위 보유\n• 이커머스 비지니스, 마케팅, 광고 성과 측정에 대한 방법론 이해\n• 예측 모델링 또는 추천 서비스 실무 경험\n• Google Analytics를 활용한 고객 데이터 분석 및 A/B 테스트 환경 구축 경험</t>
  </si>
  <si>
    <t>스타트업/ IT기업에서의 HR 구축에 대한 \"주체성\"을 발휘한 경험이 있으신 분\n• 훌륭한 인재를 모집하기 위해 다양한 방법을 시도해보신 경험이 있으신 분\n• 조직문화 개선을 위해 대내외 Reference를 확보하실 수 있는 분\n• IT기업에서의 보안을 중요시 여기고, 인사담당자의 역할에 대한 책임감을 지니신 분\n• 지원자를 설득하고 후보자에게 기억에 남을 경험을 선사할 수 있는 커뮤니케이션</t>
  </si>
  <si>
    <t>개발언어(Java, Phyton), Framework(Spring Boot)\n• 오픈소스 솔루션(Redis, Elastic, RabbitMQ, Kafka)\n• AWS 솔루션 (SQS, RDS, DynamoDB, Lambda)\n• Jenkis k8s</t>
  </si>
  <si>
    <t>모바일 환경의 보안 개발 경험이 있으신 분\n• 동종 업계 경력이 있으신 분\n• 게임 보안의 전반적인 이해도가 높으신 분</t>
  </si>
  <si>
    <t>국내외 전략 컨설팅 회사에 재직한 경험이 있으신분\n• e-Commerce 및 유통 업계에 근무 경험이 있거나 관심이 많으신 분\n• 상하 커뮤니케이션 능력이 뛰어나신분</t>
  </si>
  <si>
    <t>H\u0026B스토어, Amazon 등의 채널에 입점한 경험이 있으신 분\n- H\u0026B스토어 관련 영업 경력 있으신 분</t>
  </si>
  <si>
    <t>경영/전략/사업기획 유관 경력이 있으신 분\n• 전략 컨설팅 회사 경험이 있으신 분\n• R, SQL, Python 등의 Data Tool을 이용하여 데이터 추출 및 분석을 한 경험이 있으신 분</t>
  </si>
  <si>
    <t>웹디자인 혹은 웹개발 경력 1년 이상 보유\n- Adobe툴 1개 이상 활용 가능\n- Google Analytics 활용 가능(중급 이상)</t>
  </si>
  <si>
    <t>﻿큰 과제 하나를 주도적으로 끌고 진행할 수 있는 역량을 보유하신 분(디자인부터 프로토타이핑과 커뮤니케이션까지)\n• ﻿서비스 하나를 최소 1년 이상 담당하며 개편부터 운영까지 경험해보신 분\n• ﻿다양한 스타일의 그래픽 작업이 가능하신 분\n• ﻿외국어 가능자(라인웹툰의 경우 국가별 현지 담당자와의 커뮤니케이션 가능하다면 우대, 영어/중국어/프랑스어 등)</t>
  </si>
  <si>
    <t>관련 업무 경력 3년 이상 보유\n- GMP, ISO 취득 경험 보유\n- 실험실/품질관리실 경험 보유\n- 영문 자료 독해와 해외 협력사 커뮤니케이션이 수월한 분</t>
  </si>
  <si>
    <t>관련 업무 경력 2년 이상 보유\n- ERP 활용 경험 보유</t>
  </si>
  <si>
    <t>비즈니스 레벨 영어 능력\n• HTML/CSS /JavaScript에 대한 전반적인 이해\n• GIF 이미지 제작 및 동영상 편집 가능\n• B2B 제품 및 웹개발 지식 보유</t>
  </si>
  <si>
    <t>인터넷 라이브 방송에 대한 이해 및 유관기업 재직 등의 경력을 보유한 분\n- 유튜브 채널/콘텐츠 제작에 대한 이해 및 유관기업 재직 등의 경력을 보유한 분\n- 고등 입시 교육에 대한 이해 및 유관기업 재직 등의 경력을 보유한 분\n- 본인의 대입과정에서 수능 및 수시, 정시 등 보편적인 수험생활을 겪은 분\n- YouTube, Twitch를 정기적으로 즐겨보며, 트렌드 및 밈, 유행어에 민감한 분\n- 주 5일 탄력근무가 가능하신 분 (오후 출근-방송 후 퇴근)</t>
  </si>
  <si>
    <t>3년 이상의 경력 우대\n    - 유튜브 채널/콘텐츠 제작에 대한 이해 및 유관기업 재직 등의 경력을 보유한 분\n    - 고등 입시 교육에 대한 이해 및 유관기업 재직 등의 경력을 보유한 분\n    - 인터넷 라이브 방송에 대한 이해 및 유관기업 재직 등의 경력을 보유한 분\n- 시청자를 사로잡는 콘텐츠 기획력 또는 편집 센스가 뛰어난 분\n- YouTube, Twitch를 정기적으로 즐겨보며, 트렌드 및 밈, 유행어에 민감한 분</t>
  </si>
  <si>
    <t>YouTube 관련 경험을 보유하고 있거나, 영상 콘텐츠 기획 능력이 뛰어난 분\n- 교육업계 재직 경력 4년 이상\n- Google Classroom 활용 경험이 있으신 분\n- Adobe Premiere에 대한 이해가 있으신 분\n- 능동적이고 긍정적인 마인드 소유자</t>
  </si>
  <si>
    <t>랜딩을 해보신 경험\nPublic Relations는 전반적인 브랜드 신뢰도를 쌓아가는 과정입니다. 규모에 상관없이 브랜딩을 통해 고객을 설득해보신 경험이 있다면 큰 도움이 될 겁니다.\n\n-스토리텔링에 대한 관심\n진솔한 브랜드 스토리는 언제나 ‘믿을 수 있는 회사’의 큰 자산입니다. 글쓰기 소재를 발굴하고, 이야기를 풀어내는 데 흥미를 느끼시는 분을 환영합니다.\n\n-기록물을 쌓아온 이력\n메모는 영감의 원천입니다. 일기나 출판물부터 SNS 포스팅까지 형태와 종류에 상관없이 꾸준히 기록을 남겨온 분이라면 큰 힘이 될 것이라 확신합니다. 포트폴리오에 넣어주시면 꼼꼼히 챙겨 보겠습니다.\n\n-언론사 및 PR대행사, 콘텐츠 제작 경험</t>
  </si>
  <si>
    <t>OCS, EMR, PACS, 청구프로그램 개발 등 의료 관련 업무 경험\n• Public cloud(AWS, GCP, Azure, NBP 등) 기반의 시스템 구축 및 운영 경험\n• TDD 를 위한 다양한 툴을 활용하여 코드 품질을 끌어올린 경험\n• 리펙토링, 코드 스멜, 클린코드를 이론적으로 숙지하고 개발 시 활용한 경험</t>
  </si>
  <si>
    <t>EMR 기획 혹은 유사한 헬스케어 서비스 관련 경험이 있으신 분\n• 프로세스 최적화 및 UI/UX 설계 경험이 있으신 분\n• 사용자 테스트 경험이 있으신 분\n• 직군간의 효율적인 커뮤니케이션/워크플로우에 관심과 고민이 많으신 분</t>
  </si>
  <si>
    <t>적재 기간이 10년 이상인 데이터셋을 정제/분석하여 Insight를 도출하고, 이를 통해 성과를 낸 경험이 있는 분이면 좋습니다.\n• Python, R, Spark 등을 활용한 데이터 프로세싱에 대한 이해도가 높으신 분이면 좋습니다.\n• 통계학, 금융공학, 예측 모델링 관련 석/박사 학위를 소지하셨거나 해당 분야에 대한 경험이 많으시면 좋습니다.\n• Data Warehouse 구축 지식이나 경험이 있으면 좋습니다.\n• 데이터 시각화(Tableau, Grafana 등)에 대한 경험이 풍부하시면 좋습니다.\n\n합류 여정\n• 서류 접수 ＞ 직무 인터뷰(사전 쿼리 테스트 포함) ＞ 문화적합성 인터뷰 ＞ 최종 합격\n\n동료의 한마디\n• 모든 사람들의 매일을 혁신할 꿈 많은 Data Analyst를 찾습니다.\n\n토스페이먼츠에서는 20년 이상 적재된 국내/외 소비 데이터를 쾌적한 분석 환경에서 만나볼 수 있습니다. 상품 및 산업 데이터를 분석하며 전사 전략 설정에 관여할 수도 있고, 가맹 기업의 성장을 돕는 가슴 뛰는 활동도 할 수 있습니다. 로켓의 속도로 결제 산업을 혁신하며, 함께 성장할 당신을 기다립니다.</t>
  </si>
  <si>
    <t>Python, R, Spark 등을 활용한 데이터 프로세싱에 대한 이해도가 높으신 분이면 좋습니다.\n• 통계학, 금융공학, 예측 모델링 관련 석/박사 학위를 소지하셨거나 해당 분야에 대한 경험이 많으시면 좋습니다.\n• Data Warehouse 구축 지식이나 경험이 있으면 좋습니다.\n• 데이터 시각화(Tableau, Grafana 등)에 대한 경험이 풍부하시면 좋습니다.\n\n합류 여정\n• 서류 접수 ＞ 직무 인터뷰(사전 쿼리 테스트 포함) ＞ 문화적합성 인터뷰 ＞ 최종 합격\n\n동료의 한마디\n• 이미 정해진 사업 방향 아래에서 데이터만 채운 경험이 있으신가요? 기댈 동료도 없고, 내가 지금 성장하는 게 맞는지 답답했던 적이 있나요? 지금 토스뱅크(가칭)에 오세요. 토스뱅크(가칭)에 합류하신다면 여신, 수신, 카드, 앱사용 유저 패턴 관련 금융 데이터를 분석하고, 이를 통해 액션 플랜을 도출하여 실질적인 금융 산업의 변화를 만들어낼 기회를 잡으실 수 있습니다.\n\n토스뱅크(가칭)와 함께 금융 혁신을 함께할 당신을 기다립니다.</t>
  </si>
  <si>
    <t>병원 마케팅 및 컨설팅 경험자\n• 병원 코디네이터 및 전략기획 경험자\n• 온/오프라인 행사 기획 경험자\n• 관련학과 졸업자\n• 인공지능 서비스에 대한 이해도 필요\n• 그래픽 툴 사용가능자</t>
  </si>
  <si>
    <t>Experience in testing 3D software products\n• Strong knowledge of Linux and Windows\n• Good understanding of CI/CD framework such as Jenkins</t>
  </si>
  <si>
    <t>HR시스템 PM/PL, 분석/설계, 개발 경험자\n• ERP HR 모듈 컨설팅 경험자\n• 커뮤니케이션 및 협업 뛰어나신 분</t>
  </si>
  <si>
    <t>R 또는 Python 라이브러리를 활용한 데이터 분석 스킬</t>
  </si>
  <si>
    <t>상표, 저작권 및 콘텐츠 산업 분야에 관심 및 관련 경력이 있는 분\n• 영문 계약서 검토 가능한 분\n• 대기업 법무팀 근무 경력이 있는 분</t>
  </si>
  <si>
    <t>드라마 제작 전반에 대한 이해가 높은 분\n- 숏폼 및 미드폼 콘텐츠 기획 경험자 우대\n- OTT 플랫폼에 대한 이해가 높은 분</t>
  </si>
  <si>
    <t>AWS  경험 및 docker 활용\n• REST API\n• Node.js, WebRTC 경험\n• python,Golang\n• 네이버나 구글 API 경험\n• van 사 결재 연동 경험\n• Micropython</t>
  </si>
  <si>
    <t>IT기업, 스타트업, 결제 서비스 개발 경력이 있으신 분\n• 프로젝트 개발PM 경력자 선호\n• PG업종, 결제업종 경력자 선호\n• 해외 프로젝트 참여 경력자 선호 (영어 가능자 선호)</t>
  </si>
  <si>
    <t>금융(은행/보험/증권/결제사업) 및 IT업계에서의 채용 경험을 보유하셨다면 좋습니다.\nIT, Startup, 금융, 모바일 분야에서 우수인재를 다이렉트 소싱으로 채용한 경험이 있다면 좋습니다.</t>
  </si>
  <si>
    <t>운동 영상 콘텐츠에 대해 관심을 가지고 계신 분\n- SNS 광고 영상 기획 및 제작 경험자\n    - SNS를 직접 운영해보신 경험을 가지고 계신 분\n- 유튜브, 인스타그램 등에서 운동 서비스 관련 영상을 기획 및 제작해보신 분\n- 다양한 영상 콘텐츠 노하우를 가지고 있는 분</t>
  </si>
  <si>
    <t>IT 업종에 대한 이해와 개발 언어 및 최신 기술 트렌드를 파악하고 있는 분\n• IT/스타트업에서 신규채널 확보 및 적극적 영입활동으로 우수한 성과를 이끌어 낸 경험을 보유하신분\n• 스타트업 문화를 경험해보신 분</t>
  </si>
  <si>
    <t>온라인게임 DBA 경력\n• 데이터베이스 튜닝 역량 (시스템/쿼리)\n• Redis 등 메모리 DB에 대한 이해</t>
  </si>
  <si>
    <t>커뮤니케이션 능력이 뛰어난 자\n• 영업 관련 종사자 우대</t>
  </si>
  <si>
    <t>Python을 통한 데이터 전처리 및 분석 경험이 있으신 분\n• API 데이터를 수집, 활용 경험이 있으신 분\n• Airflow, AWS 사용 경험이 있으신 분</t>
  </si>
  <si>
    <t>중국 내 서비스 기획/운영에 관한 경험을 보유하신 분\n• CDN, DB 및 NW 지식 보유자 및 관련 이슈 해결 경험을 보유하신 분\n• Troubleshooting / Performance Tuning (성능 향상)에 관심이 많은 분\n• 영어 회화 및 문서 작성이 수월한 분</t>
  </si>
  <si>
    <t>해외 사이트 리서치 가능\n• UX 리서치를 통한 웹사이트 기획 경험\n• 본인의 학업/경력과 관련 된 상세 설명 또는 포트폴리오 제출</t>
  </si>
  <si>
    <t>영상 제작 전 과정을 1인으로 진행해 본 경험이 있으신 분\n- Adobe After Effect 활용 가능하신 분\n- 온라인 강의, 학습 서비스에서 근무한 경험이 있으신 분</t>
  </si>
  <si>
    <t>IoT 기기와 연동 개발 경험이 있으신 분\n• 인프라 전반에 관한 폭넓은 이해 및 실무능력\n• 가독성 높은 코드를 추구 하시는 분\n• 실제 상용화퇸 서비스를 배포하고 운영해 보신 분\n• 향상된 서비스 제공을 위해 열린 마음으로 팀원들과 토론하실 수 있는 분\n• 구글 Dialogflow 다룰 수 있는 분</t>
  </si>
  <si>
    <t>대용량처리 등의 서버 프로그래밍 기술\n• 표준문서, 규격 활용한 설계 및 구현 능력\n• CAS, DRM 개발경험</t>
  </si>
  <si>
    <t>기술과 커뮤니티를 바탕으로 사람들의 창조적인 시도를 돕는 텀블벅의 미션을 깊이 이해하고, 이에 관한 제품 및 인프라 개발 기회를 탐색하고 있는 분\n• AWS 기반 데이터 플랫폼 구축 및 운영 경험\n• NoSQL 등을 이용한 대용량 데이터 처리 경험\n• Spark 또는 Hadoop기반 분산 처리 환경 또는 머신러닝 플랫폼 구축 및 운영 경험\n• 머신러닝, 딥러닝, 자연어처리, 추천 등의 데이터 프로덕트 운영 경험</t>
  </si>
  <si>
    <t>UX, 플랫폼, 광고, 추천, 검색, 정산, Growth 등의 분야의 기획/PM 경험\n• 개발자 출신 또는 현재 개발자이신 분\n• MVP 개발, Agile 개발, Scrum 개발, KanBan 등에 대한 경험이 있는 분\n• 모바일 플랫폼 서비스 전반에 대해 경험이 있는 분\n• 데이터 분석을 통한 프로덕트 전략 수립 경험이 있는 분\n• 성장하는 스타트업 환경에서 업무한 경험이 분\n• 데이터 분석에 기반한 문제해결에 능숙한 분\n\n\n채용절차\n• 서류전형 → 1차 직무 인터뷰 → 2차 대표 인터뷰 → 최종합격 → 출근</t>
  </si>
  <si>
    <t>조직 관점의 사고를 가지고 다양한 이해관계자와의 능숙한 커뮤니케이션 보유\n• 대관 관련 업무 경험\n• IT / 물류 관련 업계 경험</t>
  </si>
  <si>
    <t>브랜딩에 대한 이해와 주관이 있으신 분\n- 마케팅 담당자로서 동료를 두고 협업을 진행해 보신 분\n- B2C 업계에서 마케팅 경험이 있으신 분\n- 팀 빌딩 경험이 있으신 분\n- 빠른 실행력을 갖고 계신 분\n- 포트폴리오 첨부 有</t>
  </si>
  <si>
    <t>IOS / Android Native Programming 경험자 우대\n• 3D 그래픽 툴 사용경험\n• 2D/3D 셰이더 개발 경험\n• 동영상 재생기 제작 경험\n• Kinect 개발 경험</t>
  </si>
  <si>
    <t xml:space="preserve"> 경영/회계 관련 학위 소지자\n•  정부지원사업 관련 업무 유경험자\n•  스타트업 및 IT 기업 근무 경력자\n•  원만하고 명확한 커뮤니케이션 능력을 갖춘 분\n•  스스로 업무를 설계하고 문제해결 (조직문화 설계 및 경영 전반 관심)</t>
  </si>
  <si>
    <t>Dagger에 대한 이해\n• GQL에 대한 이해 또는 개발 경험\n• WebSocket 관련 개발 경험\n• Code Refactoring에 대한 경험\n• 서비스 개발부터 운영까지 경험하신 분\n• MVVM, MVP 패턴을 적용해 보신 경험\n• Notion 등 협업툴 사용 가능하신 분</t>
  </si>
  <si>
    <t>RxSwift에 대한 이해\n• GQL에 대한 이해 또는 개발 경험\n• WebSocket 관련 개발 경험\n• Code Refactoring에 대한 경험\n• 서비스 개발부터 운영까지 경험하신 분\n• Jira 등 협업툴 사용 가능하신 분</t>
  </si>
  <si>
    <t>Figma 및 Sketch 를 활용하여 와이어 프레임 및 화면 설계서를 \n  작성한 경험이 있으신 분 \n• Front-end 및 Back-end 개발 언어에 대한 이해도가 있으신 분 \n• 백오피스, 어드민 기획 경험이 있으신 분</t>
  </si>
  <si>
    <t>프로젝트 매니징(PM) 경력 보유\n• 비용 관점의 IT 사업계획 수립 역량 보유\n• 오픈 소스 모니터링 Tool 역량 보유 (서버, 모니터링, Application 모니터링 등)</t>
  </si>
  <si>
    <t>8년 이상의 경력\n• 팀내 리더쉽 경험이 있는 분</t>
  </si>
  <si>
    <t>인프라 운영 및 장애 대응 실무 경력\n• 컴퓨터공학 / 소프트웨어 개발 전공\n• 일본어/중국어/독어 가능</t>
  </si>
  <si>
    <t>다양한 분석 기법을 통해 성과를 개선한 경험이 있는 분\n• 광고 지표 분석 및 데이터 분석에 관심이 많으신 분 (SQL 이해자 우대)\n• 모바일 게임 / 유틸리티 앱 / 이커머스 산업의 주요 계정 관리 경험이 있으신 분</t>
  </si>
  <si>
    <t>영어업무(회화) 가능자</t>
  </si>
  <si>
    <t>IPO 준비 또는 IPO 완료 경험\n• 연결 결산 경험\n• 상장사 결산 경험\n• 내부회계관리제도 구축/운영 경험\n• 국고보조금 처리 경험</t>
  </si>
  <si>
    <t>YouTube 및 Social Media 에 대한 높은 이해도\n• 글로벌 환경에서의 업무 경험 및 비즈니스 영어 가능자\n• 대행사 및 광고주와의 폭넓은 네트워크 소유자\n• 캠페인 수주를 위한 결과 지향적 사고를 가진분 (Go-getter)\n• Team player</t>
  </si>
  <si>
    <t>SNS 채널을 운영해본 경험이 있거나 운영 중이신 분\n- 디자인 제작 도구(포토숍, 일러스트레이터 등)에 능숙하신 분\n- 이커머스 업계 경험이 있는 분​</t>
  </si>
  <si>
    <t>앱, 웹 서비스 또는 소프트웨어를 처음부터 디자인하고 런칭한 경험이 있으신 분\n- 사용성 평가 및 사용자 조사 경험이 있는 분\n- 이커머스 경력이 있으신 분\n- 명품시장에 관심과 열정이 있으신 분</t>
  </si>
  <si>
    <t>꽃과 식물을 사랑하고, 이를 좋아하는 소비자들을 이해하고 공감할 수 있는 분\n- 변화에 유연하고 한계에 도전하는 것을 즐길 수 있는 분\n- 쉽고 명확한 언어로 커뮤니케이션 가능하신 분\n- 커머스 관련 경험 우대</t>
  </si>
  <si>
    <t>꽃을 배우거나 접해보신 분</t>
  </si>
  <si>
    <t>콘텐츠유통사 근무 경력\n• 작가 인세 정산업무 경험자\n• 엑셀 사용 능숙하신 분\n• 스타트업, IT 기업 경력\n• G-suite, Notion, Slack 등 활용 우수자</t>
  </si>
  <si>
    <t>UX / UI 그로스해킹 경험이 있으신 분\n- SSR에 대한 이해가 있으신 분\n- Mobile, 반응형 설계/개발 경험이 있으신 분</t>
  </si>
  <si>
    <t>3D 그래픽 툴 사용경험\n• 2D/3D 셰이더 개발 경험\n• 동영상 재생기 제작 경험\n• Kinect 개발 경험</t>
  </si>
  <si>
    <t>스타트업 창업 경험 혹은 IT 프로덕트를 출시/성장시킨 경험이 있는 분\n• 앱, 모바일웹, PC웹 크로스 플랫폼 기획에 이해도가 높으신 분\n• 데이터 분석에 능하고, 데이터에 기반한 의사결정을 경험해보신 분\n• 인플루언서 마케팅 산업 혹은 IT 제품에 대한 이해가 높은 분\n• Jira, Confluence 등 협업툴 활용을 통한 업무 진행이 가능하신 분</t>
  </si>
  <si>
    <t>홍보대행사 경력을 보유하신 분\n• 적극적이고 원활한 커뮤니케이션 능력을 보유하신 분</t>
  </si>
  <si>
    <t>Scan data, 3D/depth data 관련 개발 경험자 \n• PCL 기반 개발 경험자 (노이즈 제거, Object 분류 등)</t>
  </si>
  <si>
    <t>데이터 주도적 사고(data-driven thinking) 역량\n• 카페24 E-commerce 솔루션에 대한 높은 이해\n• 백오피스 시스템 기획 경험\n• 외국어(영어) 사용 역량\n• 장애인 및 보훈대상자</t>
  </si>
  <si>
    <t>큐레이션, 커머스, 핀테크 유관 경험 있으신 분\n- 신규 온라인 서비스, 플랫폼 비즈니스의 구상부터 운영경험 있으신 분\n- 디자인 / 개발 조직에 대한 이해도가 높으신 분\n- 새로운 기술에 대한 관심도가 높고 학습 능력이 뛰어나신 분\n- 산업공학, HCI 및 UX 관련 학과 전공하신 분\n- 능동적이며 호기심이 많고, 비즈니스 마인드를 가지신 분\n- 타 부서 (비 개발자)와의 소통이 원활하신 분\n- 긍정적이며 고객중심의 사고방식을 가지신 분</t>
  </si>
  <si>
    <t>비상장 단계부터 IPO까지 IR을 경험하신 분이면 더욱 좋습니다.\n• 모바일/IT, 핀테크, 페이먼츠 등 토스(계열사 포함)와 관련된 산업과 비즈니스에 대한 경험이 있으시면 더욱 좋습니다.\n• 재무분석과 모델링 역량이 뛰어나신 분이면 더욱 좋습니다.\n\n합류여정\n• 서류접수 ＞ 직무 인터뷰 ＞ 문화적합성 인터뷰 ＞ 최종 합격\n\n동료의 한마디\n• 국내 No.1 핀테크 회사인 토스의 글로벌 투자자들과 소통하며 그들의 Insight를 얻을 수 있는 매력적인 포지션입니다. 토스코어의 Corp-Dev팀과 함께 또 한 번의 퀀텀 점프를 이뤄내고, 글로벌 IR 전문가로서 성장하고자 하시는 분들을 기다립니다.하시는 분들을 기다립니다.</t>
  </si>
  <si>
    <t>비즈니스 요구사항에 따른 데이터베이스 설계가 능숙하신 분\n- (AWS를 통한) Production 및 매니징 경험이 풍부하신 분</t>
  </si>
  <si>
    <t>실시간 챗/메시지 시스템 개발 및 운영 경험\n• 높은 동시 접속 및 대용량 트래픽 처리 경험\n• Unix/Linux 시스템 운영 경험\n• Event-driven framework에 대한 이해\n• TCP/IP 및 네트워크 프로그래밍 이해\n• RDBMS, NoSQL 및 분산 데이터베이스 이해 및 경험\n• 서버 가상화, 글로벌 인프라, 부하 분산 및 대량 데이터 트래픽 처리에 대한 이해 및 경험\n• 프로젝트 단위 개발 조직 리딩 경험</t>
  </si>
  <si>
    <t>프로덕트 요구사항 제안부터 출시까지 전체 프로세스를 관리한 경험을 보유한 분\n• Growth Team(Growth Hacking) 또는 Lean Startup에 대한 이해도가 높고 공감할 수 있으신 분\n• 다양한 이슈/이해관계를 적극적으로 해결하며 서비스/운영정책 설계 경험을 보유한 분\n• 스타트업 회사에서 관련 업무에 대한 핵심 역할 수행경험이 있는 분\n• 개발협업도구 (JIRA, Confluence), 서비스 상세기획 작성 스킬 (피그마 또는 스케치, 제플린) 경험이 있으신 분\n• 데이터 분석, 시각화, A/B Test 등 데이터 관련 툴(Firebase, Google Analytics 등)을 활용한 경험이 있거나 새로운 툴을 적용하는 데 어려움이 없으신 분\n• 개발, 디자인(UX), 마케팅 등 다른 분야에 대한 이해나 경험이 있으신 분</t>
  </si>
  <si>
    <t>새로운 문제나 도메인에 대해 통계적 검정, ML 알고리즘을 활용해 스스로 문제를 해결한 경험\n- 플랫폼 내 사용자 행동 데이터 분석을 통한 비즈니스 인사이트 도출 경험</t>
  </si>
  <si>
    <t>물류 도메인에 대한 이해 수준이 높으신 분\n- React, TypeScript, MobX, webpack, styled components 등 사용 경험 보유하신 분\n- Back-end 개발 경험을 보유하신 분\n- GitHub를 사용한 협업 환경에 익숙하신 분\n- 테스트 자동화, 배포 자동화 등 각종 자동화 경험을 보유하신 분\n- 소프트웨어 엔지니어링에 대한 이해가 깊은 분</t>
  </si>
  <si>
    <t>시스템 및 업무 프로세스 이해력이 뛰어나신 분\n• 데이터 기반 의사결정 및 업무 경험이 있으신 분\n• 복잡한 사항을 간결/논리적으로 문서화하실 수 있으신 분\n \n* 국가유공자 예우 및 지원에 관한 법률에 의거 취업 보호 대상자 및 장애인은 관련 법규에 따라 우대합니다</t>
  </si>
  <si>
    <t>드 개선 및 코드 리뷰에 적극 참여하시는 분\nㆍ유지보수 가능한 코드를 위해 꾸준하게 코드를 리팩터링하고 테스트 코드를 작성하시는 분\nㆍReactive 프로그래밍에 대한 이해 및 RxJava 사용경험이 있으신 분\nㆍMVVM 디자인 패턴 적용에 대한 경험이 있으신 분\nㆍ모빌리티 호출 앱 개발 경험이 있으신 분</t>
  </si>
  <si>
    <t>관련 학위 또는 유사 자격증 소지자\n- 프리젠테이션 능력 우수자</t>
  </si>
  <si>
    <t>성격유형 검사에 관심이 있거나 관련 자격이 있으신 분\n- 인사, 리더십, 조직문화 분야에 대한 경험이 있거나 관심이 있으신 분\n- 교육 기획 및 강의가 가능하신 분</t>
  </si>
  <si>
    <t>디지털 미디어 (신문, 방송 등) 시장에 대한 경험 및 이해\n- 구독 또는 유료 관련 서비스 구축 및 운영 경험이 있는 분\n- 뉴스 및 콘텐트 제작, 유통 비즈니스 경험 \n- 데이터 설계 분석관련 업종 유경험\n- 협업 도구(예 : Jira, Confluence 등) 사용 경험이 있는 분\n- 영어 및 외국어 능력 중상급 이신 분</t>
  </si>
  <si>
    <t>스타트업, IT회사 근무 경험이 있으신 분\n• 컴퓨터 활용능력 우수자\n• 국책 과제 작성 경험자</t>
  </si>
  <si>
    <t>스타트업 근무 경험\n• 보도 자료 작성 능력</t>
  </si>
  <si>
    <t>에이전시 근무 경험\n• 유사 업무 경험</t>
  </si>
  <si>
    <t>신기술 학습에 대한 열정이 필요합니다.\n새로 출시되고 있는 각종 신기술을 익히고 적용하는데 재미를 느끼는 분들을 우대합니다.\n \n• 주도적인 분들을 원합니다. \n문제의 발견, 정의, 해결 등 제품 개발의 많은 과정들을 스스로 아이디어를 내고 해결할 수 있는 분들을 찾습니다.\n\n • 원활한 의사소통 능력이 필요합니다.\n회사 내 다양한 업무 담당자들, 외부 이해 관계자들과 원활하게 의사소통 할 수 있어야 합니다.\n\n\n• 아래 기술 중 하나 이상의 경험을 가지고 계시면 더 좋습니다.\n- flutter 개발 경험\n- 물류/재고/커머스 시스템 구축 또는 유지 보수 경험</t>
  </si>
  <si>
    <t>DW 프로젝트 실무 경험\n• Business intelligence 시스템 운영 및 개발 경험\n• 영어 / 일어 가능자</t>
  </si>
  <si>
    <t>헬스케어 서비스 기획 경험이 있는 분\n- 컴퓨터 공학 관련 분야 학위\n- 스프린트 및 애자일 조직에서의 경험\n- 의료, 헬스케어 서비스에 대한 높은 이해\n- 개발 구조의 이해가 높거나 디자인 안목이 탁월하신 분\n- 생산성 관리툴(JIRA + Confluence)에 익숙한 분</t>
  </si>
  <si>
    <t>심리학과/심리 전공하신 분\n• 퍼포먼스 마케팅, 데이터 분석 관련 교육을 수료한 분\n• 광고/마케팅 관련 스타트업에서 일한 경험이 있는 분\n• 앰플리튜드, 스마틀리, 브랜치, 태블루 등의 툴을 다룬 경험이 있는 분\n• 퍼포먼스 광고대행사 업무 경험이 있는 분</t>
  </si>
  <si>
    <t>게임 산업 및 IT 업계 근무 경험이 있는 분\n• 인사기획/운영, 보상 등 HR 전반에 대한 높은 이해도를 가진 분\n• 글로벌 HR 경험이 있는 분</t>
  </si>
  <si>
    <t>성장하는 스타트업 환경에 익숙하신 분\n• 다양한 유관부서와의 원활한 소통이 가능하신 분\n• 여러가지 협업 툴의 습득이 빠르신 분 (Slack, Notion, Asana, Jira 등)\n• 마켓플레이스, 오픈마켓, 종합몰 등 온라인 비즈니스 업무 경험이 있으신 분</t>
  </si>
  <si>
    <t>빅데이터 경험자</t>
  </si>
  <si>
    <t xml:space="preserve"> JAVA/JSP 개발 경험\n• Stored Procedure 사용 경험\n• HTTP REST API 연동 개발 경험\n• 다양한 언어와 플랫폼에 관심 있는 자\n• linux(Ubuntu / CentOS) 환경에서의 \n  Web Server / Web Application Server 구성 / 운용 가능자\n• 전산학 관련 전공자\n• 정보처리기사 자격증 취득자</t>
  </si>
  <si>
    <t>소프트웨어 제품 / 서비스 QA 경험 3년 이상이신 분(게임 QA 경력 우대)\n• 협업 툴, 업무 트래킹 툴을 실무에 사용해보신 분\n• 본인이 한 게임에서 상위 0.1%수준에 들어가는 실력을 보유하신 분\n• 세가지 이상 게임의 End Level 컨텐츠를 경험해 보신 분\n• 서버 및 IT 시스템에 대한 이해도 보유\n• 테스트 관련 자격증(ISTQB, CSTS 등) 보유자\n\n** 근무 장소: 서울 또는 호치민 \n\n신개념 PC 게임 플랫폼 서비스를 함께 만들어 가실 분들을 모십니다.</t>
  </si>
  <si>
    <t>플랫폼 내 광고 서비스를 기획/운영 해 본 경험이 있으신 분 \n• Jira/Confluence 운영/활용 경험이 있으신 분 \n• 100만명 이상 회원을 보유한 커머스, 금융 플랫폼 회사에서 기획 경험을 보유하신 분 \n• 빠르게 성장하는 조직에서 프로젝트를 리딩한 경험을 보유하신 분</t>
  </si>
  <si>
    <t>일러스트레이터 가능자\n• B2C서비스 디자인 유경험자</t>
  </si>
  <si>
    <t>B2B 플랫폼 서비스 경험이 있으신 분\n- QA 업무 효율화 및 프로세스 개선 경험이 있으신 분\n- 자동화 QA에 대해서 관심이 많으신 분\n- 개발에 대해서 이해도가 높으신 분\n- 마테크에 대해서 관심 혹은 이해도가 높으신 분\n- Jira, Google Spreadsheet, Notion, Slack 등 업무 생산성 도구에 익숙하신 분\n- IT 관련 학과 전공 혹은 동등한 수준의 지식을 보유한 분</t>
  </si>
  <si>
    <t>스타트업에서 근무 경험이 있는 분\n• SQL, GA, 엑셀 등 데이터 분석 툴 활용\n• 유관부서와 유연하게 소통하며 논리적으로 설득할 수 있는 능력</t>
  </si>
  <si>
    <t>Javascript Framework, Library 사용 가능하신 분\n  (JQuery, AngularJS, ReactJS, VueJS 중 하나 이상 능숙)\n- 웹표준을 준수하며 Cross-brower Scripting 및 Markup 가능하신 분\n- git 사용하실 수 있는 분\n- 보안에 대한 이해\n- e-commerce 서비스 개발 경험\n- AWS 서버 환경에서 개발 협업 경험\n- Agile 방법론 경험\n- JIRA, Confluence 등의 이슈 관리 협업 툴을 통한 개발 경험</t>
  </si>
  <si>
    <t>이커머스 기획 경력\n- 쿠폰 (할인 수단), 주문 시스템 및 사용자 경험 기획 경험\n    : 쿠폰 생성/발급/사용/정산 등 기획\n- 피트니스 관리 시스템 기획 경험\n   : 다이어트 푸드, 사용자-플랫폼-공급자의 3자 협업 서비스에 대한 이해\n- 사용자 서비스 기획 경험\n   : O2O 서비스에 대한 높은 이해, Data 분석 및 기획 활용, CRM 실무 운영 경험\n- IoT 서비스 기획 경험자\n- 헬스케어, 피트니스 관련 서비스 기획 경험자\n- 포트폴리오 제출 우대</t>
  </si>
  <si>
    <t>식품 시장/커머스에 대해 관심이 많은 분\n• 동종 업무 경력을 보유하신 분\n• 영상 편집이 가능하신 분 (Adobe Premiere, After Effect)\n• 디자인 트렌드에 민감하신 분</t>
  </si>
  <si>
    <t>유관 경력 2년 이상 \n• 전체 경력 10년 이하 \n• 책임감/성실함/긍정적 성향 보유자\n• 우수한 Communication Skill 소유자\n• Multi-tasking 가능자</t>
  </si>
  <si>
    <t>석사 이상 학위 소지자\n- 관련분야 SCI/SCIE 급 혹은 Top Journal 논문 저자 등\n- 관련 분야에 대한 프로젝트 리딩  경험이 있는 자\n- 임베디드 SW 개발 경험자\n- 스타트업 유경험자</t>
  </si>
  <si>
    <t>대규모 사용자 서비스 운영 경험이 있으신 분\n- 오픈소스 활용과 외부 플랫폼 연동에 익숙하신 분\n- B2B 서비스(CRM/ERP) 개발 경험이 있으신 분\n- 소프트웨어 개발리더 또는 개발자로서의 협업 경험 및 능력자\n\n\n저희는 이런 분이면 좋겠어요!\n\n  - 담당 업무와 전사적인 목표에 강한 책임감이 있으신 분\n  - 평범함을 벗어나 탁월함을 위해 노력하시는 분\n  - 긍정적인 마인드와 도전 정신이 강하신 분</t>
  </si>
  <si>
    <t>대규모 사용자 서비스 운영 경험이 있으신 분\n* 오픈소스 활용과 외부 플랫폼 연동에 익숙하신 분\n* React-Native 개발 유경험자\n* iOS/Android 네이티브앱 개발 경험자\n\n\n\n저희는 이런 분이면 좋겠어요!\n  - 담당 업무와 전사적인 목표에 강한 책임감이 있으신 분\n  - 평범함을 벗어나 탁월함을 위해 노력하시는 분\n  - 긍정적인 마인드와 도전 정신이 강하신 분</t>
  </si>
  <si>
    <t>대규모 사용자 서비스 참여 경험이 있으신 분\n- 브랜딩 마케팅에 기반한 UX 전략에 익숙하신 분\n- B2B/SaaS 서비스 기획 및 디자인 경험이 있으신 분\n\n\n저희는 이런 분이면 좋겠어요!\n\n  - 담당 업무와 전사적인 목표에 강한 책임감이 있으신 분\n  - 평범함을 벗어나 탁월함을 위해 노력하시는 분\n  - 긍정적인 마인드와 도전 정신이 강하신 분</t>
  </si>
  <si>
    <t>디자인 작업이나 동영상 편집 가능하신 분\n- SEO 및 IMC 전략에 능숙하신 분\n\n\n저희는 이런 분이면 좋겠어요!\n- 담당 업무와 전사적인 목표에 강한 책임감이 있으신 분\n- 평범함을 벗어나 탁월함을 위해 노력하시는 분\n- 긍정적인 마인드와 도전 정신이 강하신 분</t>
  </si>
  <si>
    <t>HR관련 자격증 보유 혹은 유관 전공자이신 분\n• IT/모빌리티 업계 근무 경험 있으신 분\n• 용모 단정하신 분 (회사의 얼굴 역할)\n• 문서 작성 능력 우수하신 분\n• 채용포털/ERP 활용 경험 있으신 분\n• 외주/파견 및 특수 채용 관리 경험 있으신 분 (헤드헌팅/장애인/보훈채용 등)</t>
  </si>
  <si>
    <t>Kotlin으로 실 서비스 개발해보신 분\n• 디자인 패턴의 이해도가 높으신 분\n• 최신 라이브러리의 사용 경험\n• 코드 리뷰로 클린 코드 지향하시는 분\n• 테스트 코드 작성 경험있으신 분\n• Dagger 및 의존성 이해도가 있으신 분\n• Reactive Programming 이해도가 있으신 분\n• 영어 사용자</t>
  </si>
  <si>
    <t>보안 관련 학과 전공자\n• ISMS 인증심사 대응 경력자\n• 모바일 취약점 점검 가능자</t>
  </si>
  <si>
    <t>다양한 콘텐츠를 제작한 경험이 있는 분</t>
  </si>
  <si>
    <t>MS 프로그램 및 스프레드 시트 능숙자\n• 공감능력 우수</t>
  </si>
  <si>
    <t>MS-SQL 운영 경험 보유자\n• Spring Boot 기반 서버개발 가능자\n• Spring Security 연동 Json Web Token 기반 인증 서버개발 능력 보유자\n• 기본적인 Linux 명령 사용 및 Shell Script 개발 능력 보유자\n• linux(Ubuntu / CentOS) 환경에서의 Web Server / Web Application Server 구성 / 운용 가능자\n• 전산학 관련 전공자\n• 정보처리기사 자격증 취득자</t>
  </si>
  <si>
    <t>B2B 온라인 서비스 개발 경험이 있는 분 / 또는 관심이 있는 분\n• 신규 서비스 런칭에 참여하여 의미있는 성과를 도출한 경험이 있는 분\n• 다른 동료(기획자/개발자)에 대한 코칭 및 협업 경험을 갖춘 분 \n\n[채용전형] \n• 서류(이력서) → 온라인 코딩 테스트/실무 면접 → 임원면접\n\n1. *\u003c이력서/지원서\u003e에 다음의 사항을 꼭 포함해주세요.* (형식 무관)\n    - 이름\n    - 경력\n    - 참여 프로젝트 및 수행한 역할 설명 \n    - 에이팀벤처스의 tech stack 에 대한 경험이나 관심\n    - 희망하는 처우\n        : 이유를 함께 기재 (e.g. 현(혹은 전) 직장의 대우, 자신의 능력, 시장 상황 등)\n2. (서류합격 후) 온라인 코딩 테스트를 위한 스케줄링 및 테스트에 대한 코멘트 전달\n    - 코딩 테스트는 2시간 미만 정도의 java script 문제입니다.\n\n3. (코딩테스트 후) 사무실 방문 및 대면 면접\n    - 근무 환경 확인 및 대면면접\n    - 상황에 따라 비대면(온라인)으로 진행할 수도 있습니다.</t>
  </si>
  <si>
    <t>Redux, Material-UI. Styled-components 경험\n• Webpack 및 Babel 등 모듈 번들러에 대한 이해가 깊으신 분\n• GraphQL\n• Next.js등 SSR 경험\n• Agile 방법론 경험\n• 새로운 기술에 관심이 많고, 자기 개발을 위해 노력하시는 분\n\n[채용전형] \n• 서류(이력서) → 온라인 실무과제/실무 면접 → 임원면접\n* (서류합격 후) 온라인 실무과제가 주어질 예정입니다. 실무과제는 지원하신 이메일로 전달드릴 예정입니다.</t>
  </si>
  <si>
    <t>영업 기획 경험자\n• 조직관리/인력운영 경험자</t>
  </si>
  <si>
    <t>모빌리티 시장/산업에 대한 이해 및 인사이트 보유하신 분\n• 모빌리티 (car hailing / 택시) 서비스/산업 경험해보신 분\n• 플랫폼 서비스 운영 및 상품기획 경력 보유하신 분\n• 커머스, 결제사(PG/VAN) 제휴 포지션 경력 있으신 분</t>
  </si>
  <si>
    <t>MS-SQL 운영 경험 보유자\n• Spring Boot 기반 서버개발 가능자\n• Spring Security 연동 Json Web Token 기반 인증 서버개발 능력 보유자\n• 기본적인 Linux 명령 사용 및 Shell Script 개발 능력 보유자\n• nodeJs(vuejs) 기반 FrontEnd 개발 능력 보유자\n• linux(Ubuntu / CentOS) 환경에서의 Web Server / Web Application Server 구성 / 운용 가능자\n• 전산학 관련 전공자\n• 정보처리기사 자격증 취득자</t>
  </si>
  <si>
    <t>ReactJS, VueJS 등을 활용한 백오피스 어드민등의 FE 개발 경험이 있으신 분\n• Redis, Elastic search, Kafka 등을 사용하여 시스템을 구축해본 경험이 있으신 분</t>
  </si>
  <si>
    <t>Vue.js, AngularJS 등을 활용한 SPA 개발 가능\n• Webpack 등의 모듈 번들러 사용 경험\n• 풀스택 개발 경험 \n• 적극적이며 책임감 있는자 \n\n병역특례\n• 보충역, 전문연구요원 지원 가능\n\n근무조건\n• 근무형태 : 계약직 / 정규직\n• 급여 : 회사내규에 따름 \n• 근무요일 : 주 5일 (월 ~ 금)\n• 근무시간 : 오전 10시 ~ 오후 7시 \n\n※이력서 제출 시, 아래 사전질문에 대한 내용을 포함하여 제출해 주세요. (자유양식)\n• 포그리트에 지원하게 된 솔직한 지원동기를 기술해 주세요.\n• 서류통과시, 코딩테스트가 진행되며 테스트와 관련 내용은 별도로 안내해 드립니다.\n\n전형절차 \n서류전형 ＞ 사전 코딩테스트 ＞ 임원 및 실무자 면접 ＞ 최종합격</t>
  </si>
  <si>
    <t xml:space="preserve"> 수출입 관련 프로세스를 세팅해본 경험\n-. Data 기반의 전략적인 판단을 기반으로 수출입 업무를 주도할 수 있는 능력과 의지\n-. 관세법인과 협업을 통해 수출입 업무를 진행해본 경험\n-. 무역영어 자격증 소지자</t>
  </si>
  <si>
    <t>홍보대행사 경력 우대\n• 홍보 경력 5년 이상, IT업계 유경험자 우대</t>
  </si>
  <si>
    <t>대규모 웹 애플리케이션 구현 경험\n• Linux, AWS 및 Docker 사용 경험\n• TDD(Test Driven Development)에 대한 이해</t>
  </si>
  <si>
    <t>React+Redux 플로우 이해 및 개발 경험\n- Node.js Express 개발 경험\n- MySql과 같은 RDBMS 사용 경험\n- SaaS 형태의 서비스 개발 경험</t>
  </si>
  <si>
    <t>IT 및 스타트업 Growth 생태계에 대한 높은 이해도와 열정이 있는 분</t>
  </si>
  <si>
    <t>1가지 이상의 소프트웨어 개발 방법론에 대해 이해하고 실제 프로젝트에 적용해 본 경험\n- DAU 1만 명 이상을 서비스한 백엔드 인프라를 직접 구축해 본 경험\n- AWS IoT 를 활용한 IoT 제품 개발 경험\n- 기술문서 및 테스트 케이스 작성 경험\n- 좋은 코드 작성에 대한 욕심\n- 스타트업에 대한 경험</t>
  </si>
  <si>
    <t>우대사항:\n- 뷰티 카테고리 상품 및 브랜드의 기획/개발 경험\n- 제품에 대한 관심을 바탕으로 한 콘텐츠 기획/제작 분야 업무 경험\n- Facebook/Instagram/Youtube 등 광고 플랫폼에 대한 기본적인 이해\n- 매출원가, 출고, 재고, ROAS 등 E-Commerce에 많이 사용되는 개념에 대한 이해</t>
  </si>
  <si>
    <t>우대사항 :\n- 온라인몰 전용 상품 기획/개발 경험\n- 뷰티 카테고리/제품에 대한 관심을 기반으로 신규 컨텐츠 기획/제안 역량 (서비스, 페이지 구성 등)\n- Google Analytics 데이터 기반 업무 경험</t>
  </si>
  <si>
    <t>신규 브랜드를 론칭하거나, 리브랜딩 해본 경험이 있으신 분 \n• 빠르게 성장하는 환경에서 다양한 팀과 협업한 경험이 있으신 분\n• 프로덕트 디자인에 대한 이해도가 있으신 분\n• 고객, 셀러 그리고 비즈니스에 대해 다각도로 파악할 수 있는 이커머스 업계에 대한 지식을 보유하신 분\n• 업무에 임하는 진지한 자세와 리더십을 갖추신 분\n• 한국어 및 영어 의사소통 능력을 보유하신 분</t>
  </si>
  <si>
    <t>새로운 기술을 거부감없이 받아들이시는 분\n• 끊임없는 학습과 경험을 추구하시는 분\n• 코드 리뷰 문화에 공격적이지 않으신 분\n• 테스트 코드 작성이 가능하신 분\n• NoSQL 사용 경험이 있으신 분\n• 오픈소스에 기여한 경험이 있으신 분\n• CI/CD 파이프라인을 구성해보신 분\n• 결제 서비스 개발 경험이 있으신 분</t>
  </si>
  <si>
    <t>콘텐츠 기획이 가능하거나 관련 경험이 있는 분\n• 온라인 마케팅에 관심이 많고 경력이 있는 분\n• 콘텐츠 제작, 판매 전략 논의를 위해 원만한 커뮤니케이션이 가능한 분</t>
  </si>
  <si>
    <t>AWS, GCP 관련 자격증\n• 글로벌 커뮤니티와의 원활한 커뮤니케이션 우대\n• Ansible 및 docker 경험자 우대</t>
  </si>
  <si>
    <t>유튜브, 인스타그램 등 SNS, 인플루언서에 관심이 많으신 분\n• 스포츠(운동) 관련 업계 경험자</t>
  </si>
  <si>
    <t>사진/영상 촬영 및 편집이 가능하신 분\n• 커머스 관련 업계 경력이 있으신 분\n• 패션/뷰티 관련 유튜브나 SNS 운영 경험이 있으신 분\n• 매사에 꼼꼼하고 성실하신 분 \n• 글 솜씨가 좋으신 분</t>
  </si>
  <si>
    <t>커머스 시장에 대한 관심과 열정이 있으신 분\n• 커머스 플랫폼 운영 경험이 있으신 분\n• 시스템 및 업무 프로세스 이해력이 뛰어나신 분</t>
  </si>
  <si>
    <t>라이브 스트리밍 트랜드에 대한 이해도가 높으신 분\n• 라이브커머스 플랫폼 경험이 있으신 분\n• 시스템 및 업무 프로세스 이해력이 뛰어나신 분\n• MCN 사업 이해도가 높으신 분</t>
  </si>
  <si>
    <t>온/오프라인 플랫폼에서 MD 업무를 진행한 분\n• 디지털, 리빙, 라이프스타일 업계 경험이 있는 분\n• Slack, Notion, Trello 등의 협업 툴을 사용하는데 익숙하신 분\n• 빠르게 성장하는 스타트업에서의 경험이 있으신 분\n• 라이프스타일, 컬쳐, 트렌드, 핫플, SNS에 민감하신 분</t>
  </si>
  <si>
    <t>소프트웨어, 하드웨어 개발 경험\n• Slack, Notion, Trello 등의 툴을 사용하는데 익숙하신 분\n• 빠르게 성장하는 스타트업에서의 경험</t>
  </si>
  <si>
    <t>이커머스 업계에 대한 적절한 이해도 혹은 관련 서비스 마케팅 경험\n• 처음 겪어보는 업무에 대한 호기심과 빠른 러닝커브\n• 기초적인 디자인/영상 툴 활용/편집 가능\n• 공간 마케팅 경험이 있으신분\n• 이커머스 / 스타트업 서비스 관련 마케팅 경험이 있으신 분\n• 소비자 인지에 근거한 브랜드 전략 수립 경험이 있는 분\n• 라이프스타일, 컬쳐, 트렌드, 핫플, SNS에 민감하신 분</t>
  </si>
  <si>
    <t>공학관련 학사, 석사, 박사학위자\n• 10억 이상 규모의 과제에 참여해본 경험\n• 빠르게 성장하는 스타트업에서의 경험\n• 연구비 관리 시스템을 사용해보신 분</t>
  </si>
  <si>
    <t xml:space="preserve"> 망고플레이트를 잘 사용하시는 분\n-  엑셀/스프레드시트에 능숙한 분\n-  아르바이트 경험이 있는 분</t>
  </si>
  <si>
    <t>SW 또는 교육 사업 및 서비스 유 경험자</t>
  </si>
  <si>
    <t>포어포문학과 전공 또는 유학 or 포르투갈 또는 브라질 학위 보유\n• 포르투갈어 교육 콘텐츠 및 인강 기획 경험 보유\n• 포르투갈어 서적 저술 경험 또는 저술 가능역량 보유</t>
  </si>
  <si>
    <t>Github 링크 등 코드 샘플 첨부\n• 자동화가 안 되어 있으면 답답함을 느끼시는 분\n• 서버 개발 경험 혹은 개발 프로세스에 익숙</t>
  </si>
  <si>
    <t>스타트업 근무 경험 우대\n• B2B 세일즈 및 SaaS / 클라우드 서비스 관련 경험 우대</t>
  </si>
  <si>
    <t>스타트업 근무 경험 우대\n• B2B 세일즈 및 SaaS / 클라우드 서비스 관련 경험 우대\n• 엑셀이나 각종 툴, 프로그램 사용 능통자 우대</t>
  </si>
  <si>
    <t>ISTQB, CSTS 등 테스트 관련 자격증을 소유하신 분\n• Selenium, Appium 등 테스트 자동화를 서비스에 적용한 경험있는 분\n• QA 관련 자격증을 보유하신 분\n• 스타트업 문화를 경험해보신 분</t>
  </si>
  <si>
    <t>인지 심리, HCI 등 관련 전공자\n• 스타트업/애자일 문화를 경험해보신 분\n• 디자인/프로토타입 툴 사용 경험 혹은 이해</t>
  </si>
  <si>
    <t>중국 온라인 숏폼 컨텐츠 및 계정 운영 경험\n- 뷰티 컨텐츠 제작 경험\n- 뉴미디어 컨텐츠를 활용한 커머스 전환 경험</t>
  </si>
  <si>
    <t>Python / R 등으로 데이터를 분석해본 경험이 있는 분\n• 상경계열 / 통계 / 수학 / 산업공학 / 금융공학 / 컴퓨터공학 전공자\n• 데이터베이스를 다뤄본 경험이 있는 분\n• 고도화된 기술적 이해를 갖추신 분\n• 핀테크 혹은 MZ세대를 타게팅하는 서비스를 운영하는 회사에서 근무한 경험이 있으신 분\n• 자유로운 환경에서 최대한의 퍼포먼스를 낼 수 있으신 분\n• 협업 툴(Jira, Slack, Notion등)을 원활하게 다루시는 분\n• 창업을 경험해보신 분</t>
  </si>
  <si>
    <t>국내외 전략 컨설팅 회사에 재직한 경험을 보유하신 분\n• 창업경험이 있거나 스타트업 초기 직원으로 근무한 경험이 있으신 분</t>
  </si>
  <si>
    <t>해당직무 또는 유사직무 경험을 보유하신 분\n• SNS paid 채널 광고 운영 및 성과 분석\n• 우리가 해결하려는 문제와 솔루션에 대해 깊은 공감을 하는 분\n• 매출 분석 및 마케팅 집행 성과 분석을 바탕으로 한 중장기적 전략 수립</t>
  </si>
  <si>
    <t>인도, 미국, 등 해외 시장을 겨냥한 디지털 마케팅 경험 보유자\n• 논리적이고 분석적인 사고에 기반한 문제 해결 능력 있는 분\n• SNS, social media app, camera app 시장 경험 있는 분\n• 다양한 실험을 통해서 각 채널에서의 효율을 측정하고 개선한 경험이 있는 분</t>
  </si>
  <si>
    <t>QA 직무에 대한 자부심이 있고 더 높은 성장 욕심이 있는 분\n- Lean Startup 및 Agile 조직문화에 대해 관심이 있는 분\n- iOS / Android / Web 플랫폼에 대한 이해가 있고 테스팅 경력이 있는 분\n- 요구사항부터 릴리즈 전반에 걸쳐 A to Z 품질 관리 경험이 있는 분\n- 서비스 / 앱 등 릴리즈를 직접 관리 수행 경험이 있는 분\n- 다양한 개발 방법론을 통해 직접 프로세스 개선한 경험이 있는 분\n- Database에 대한 이해가 있고 쿼리 활용이 가능한 분\n- 소프트웨어 기획/개발 경력이 있어서 더 높은 기준으로 이끌어 주실 분\n\n## 기타 사항\n\n- 산업기능요원(병역특례) 지원 가능\n\n## 전형절차\n\n- 서류 검토 → 직무 사전 과제 → 1차 기술 면접 → 2차 문화 면접 → 3차 대표 면접→ 처우 협의 → 입사</t>
  </si>
  <si>
    <t>스타트업을 경험해보신 분\n• 자체적인 서비스를 개발, 운영을 경험해보신 분\n• 우리가 해결하려는 문제와 솔루션에 대해 깊은 공감을 하는 분</t>
  </si>
  <si>
    <t>AWS 라이선스 보유\n- Kubernetes 기반 MSA 운영 경험\n- JVM 에 대한 깊은 이해\n- 다양한 OS, Network, OpenSource 경험\n- Java, Node.js 등 프로그래밍 경험이 있는 분\n\n\n## 기타 사항\n- 산업기능요원(병역특례) 지원 가능\n\n## 전형절차\n- 서류 검토 → 1차 기술 면접 → 2차 문화 면접 → 3차 대표 면접→ (평판 조회) → 처우 협의 → 입사</t>
  </si>
  <si>
    <t>Slack, Notion, Clickup, Intercom, 카카오 채널 등 협업 툴과 Task 관리 툴 사용 경험\n• Product 기획부터 운영까지 A to Z를 다뤄 보신 분\n• 앱 서비스의 프로세스를 경험하고 깊은 이해도가 있으신 분</t>
  </si>
  <si>
    <t>아의 비전과 가치에 공감하며, 스타트업 문화에 최적화된 팀원 만을 채용합니다. \n서비스를 함께 만들어갈 소수 정예 팀원을 채용하기 위한 다소 까다로운 채용 기준을 감안하여,\n열정적으로 함께 성장하고 싶은 운명적인 팀원을 기다리고 있습니다.\n.</t>
  </si>
  <si>
    <t>컴퓨터 공학 석사 학위 이상 소지자 \n• E-commerce 도메인에서 근무 경력이 있으신 분 \n• AWS와 Spring framework에 대한 이해도를 가지신 분</t>
  </si>
  <si>
    <t>영상 콘텐츠 제작 가능한 분\n• 유튜브 또는 SNS 채널을 운영한 경험이 있는 분(개인 또는 기업 SNS)\n• 각종 PAID 광고 (F/B, Instagram, SA, Network Ads 등) 집행 경험이 있으신 분\n• 브랜딩 기반의 콘텐츠 기획/제작 실무 경험이 있으신 분\n• 내 손으로 많은 사람들에게 사랑 받는 브랜드를 만들고 싶은 브랜드 마케터로서의 강한 열망이 있으신 분</t>
  </si>
  <si>
    <t>e-Commerce 분야에서의 개발 경험이 있으신 분\n- Google Firebase 서비스를 원활하게 다루실 수 있는 분 (push, crashlytics 등)\n- Kotlin 사용경험이 있으신 분\n- LinuxOS(Ubuntu) 기반 서버 개발 경험이 있으신 분\n- 웹 프론트엔드 프레임워크(Vue.js, React.js) 사용 경험이 있으신 분\n- 리팩토링에 대해 두려움이 없으신 분\n- 유닛테스트 코드 작성에 익숙하신 분\n- 팀과 함께 성장하며 지식을 공유하는 문화를 좋아하는 분\n.</t>
  </si>
  <si>
    <t>스타트업, IT기업에서 HRD, 조직문화 기획 및 운영 경험이 있으신 분\n• HR전반에 대한 높은 이해도를 보유하신 분\n• OKR 도입 및 운영 경험이 있으신 분</t>
  </si>
  <si>
    <t>HTML/CSS 코딩가능자\n• 디자인/영상편집툴 가능자\n• 유투브/인스타그램 계정운영자\n• CRM 또는 DMP에 대한 경험</t>
  </si>
  <si>
    <t>커머스 서비스 개발 경험 또는 도메인 지식이 있으신 분\n • 기획부터 개발, 런칭 운영까지 경험이 있으신 분\n • 새로운 환경 또는 기술에 빠르게 적응할 수 있으신 분\n • 솔직한 피드백을 할 수 있는 분\n • 주도적으로 업무를 하시는 분</t>
  </si>
  <si>
    <t>실제로 사업 경험 및 팀 빌딩 단계부터 사업을 이끌어보셨거나 실무를 해보셨던 분\n• 다양한 팀과의 협업 과정에서 적극적인 의견 제시 등 능동적인 소통을 할 수 있는 분\n• 다양한 팀과 의사소통하며 리소스를 빌려오거나 만들어본 경험이 있는 사람\n• 해외 비즈니스 사례 조사를 할 수 있는분</t>
  </si>
  <si>
    <t>지점별 결산 업무를 경험이 있으신 분(본점/지점 회계)\n- 회계 결산부터 부가세 신고까지 다양한 업무를 경험해보신 분\n- 회계 및 결산 프로세스를 개선 및 새로운 시스템에 대한 적응이 빠르신 분\n- 스타트업에 대한 이해가 있으신 분\n- 공유미용실 사업에 이해가 있으신 분\n- 조직문화 관련 업무를 주도적으로 기획 및 운영해보신분\n- 우리가 해결하려는 문제와 솔루션에 대해 깊은 공감을 하는 분</t>
  </si>
  <si>
    <t>Domain knowledge or experiences\n• Experience working with globally dispersed teams (Excellent written and verbal communication skills in English)\n• Hands on experience working in an Agile environment with a rapid iteration cadence</t>
  </si>
  <si>
    <t>스타트업 1년 이상 근무 경험이 있는 분\n• 디지털 광고, 커머스 플랫폼 재무회계 관리 경험한 분\n• 내부회계관리제도 도입 및 운영 경험이 있는 분\n• IFRS Conversion 경험이 있는 분\n• IPO 경험이 있는 분\n• ERP 도입 및 운영 경험이 있는 분\n• 자회사 재무회계 관리 경험이 있는 분\n• 한국공인회계사(KICPA) 자격증을 보유한 분</t>
  </si>
  <si>
    <t>기획을 즐기는 개발자\n• 웹 프론트엔드 개발 경험이 있으신 분\n• 프론트엔드 프레임워크 이용 가능자(Vue, React, 앵귤러)\n• iOS 앱 개발 또는 래핑 경험이 있으신 분\n• 콘텐츠 플랫폼(/소셜네트워크) 개발 경험이 있으신 분</t>
  </si>
  <si>
    <t>UX 관련 분야 전공자\n• 다양한 Platform의 디자인을 경험하신 분 (mobile app, pc web, mobile web, and etc) / 다양한 도메인 경험하신 분\n• 이커머스 서비스 업무 경험자\n• 한국어 및 영어 의사소통 능력</t>
  </si>
  <si>
    <t>구매자와 사용자가 다른 제품에 대한 마케팅 경험이 있는 분\n• 글로벌 마케팅 경험이 있는 분\n• 팀 단위 조직 매니징 경험이 있는 분</t>
  </si>
  <si>
    <t>유튜브 채널 운영 포트폴리오가 있으신 분\n- 유튜브 채널/라인업 런칭 경험이 있으신 분\n- 제품 사진 촬영, 보정 포트폴리오가 있으신 분\n- 스토리텔링, 시놉시스, 콘티, 대본 등 기획 포트폴리오가 있으신 분\n- IT/에듀테크/MCN/뉴미디어 스타트업에서 영상 콘텐츠 기획, 제작 관련 직무로 근무한 경험이 있으신 분\n- 미디어커머스 컨텐츠 기획 및 제작 경험자\n- 온라인 강의/ 학습 관련 서비스에서 근무한 경험이 있으신 분\n- 다양한 유튜브 채널을 즐겨보시고, 유행어, 밈 등 트렌드에 민감하신 분</t>
  </si>
  <si>
    <t>기획을 즐기는 개발자\n• 애니메이션 및 인터랙션 등 UI/UX의 디테일에 대한 욕심\n• 크로스브라우징에 대한 이해\n• iOS 앱 개발 또는 래핑 경험이 있으신 분\n• 백엔드 서비스 개발 경험이 있으신 분\n• 콘텐츠 플랫폼(/소셜네트워크) 개발 경험이 있으신 분</t>
  </si>
  <si>
    <t>런 경험이 있다면 더욱 좋습니다.\n\n- 패션 관련 학과 전공자 이신 분\n- 여성 속옷 생산 경험이 있으신 분\n- 임산부용 속옷 포함, 의류 생산 경험이 있으신 분\n- 기능성 의류 생산 경험이 있으신 분\n- 원사, 기능성 원단, 원부자재 R\u0026D 경험이 있으신 분\n- 영어, 또는 중국어 기타 외국어 자격 점수가 있으신 분(급수 포함 획득 점수 상세 기입)</t>
  </si>
  <si>
    <t>채용 담당 직무,  회사의 방향성, 채용 트렌드에 대해 계속 공부하는 분\n• 개인이 아니라 팀으로 더 큰 성과를 내어본 경험이 있는 분\n• 영어 커뮤니케이션이 fluent한 분</t>
  </si>
  <si>
    <t>채용 담당 직무, 회사의 방향성, 채용 트렌드에 대해 계속 공부하는 분\n• 영어 커뮤니케이션이 fluent한 분</t>
  </si>
  <si>
    <t>채용 담당 직무, 회사의 방향성, 채용 트렌드에 대해 계속 공부하는 분\n• 다양한 채용 콘텐츠 기획 경험이 있는 분\n• 영어 커뮤니케이션이 fluent한 분</t>
  </si>
  <si>
    <t>런 경험이 있다면 더욱 좋습니다\n\n- 패션 관련 학과 전공자 이신 분\n- 여성 속옷 생산 경험이 있으신 분\n- 임산부용 속옷 포함, 의류 생산 경험이 있으신 분\n- 기능성 의류 생산 경험이 있으신 분\n- 원사, 기능성 원단, 원부자재 R\u0026D 경험이 있으신 분\n- 영어, 또는 중국어 기타 외국어 자격 점수가 있으신 분(급수 포함 획득 점수 상세 기입)</t>
  </si>
  <si>
    <t>런 경험이 있다면 더욱 좋습니다\n\n- 크라우드 펀딩을 기획, 진행하여 5천만원/1회 이상의 매출을 달성해 보신 경험이 있으신 분\n- 자신이 직접 소싱하거나 개발하여 런칭한 상품이 1억/월 이상의 매출을 달성해 보신 경험이 있으신 분</t>
  </si>
  <si>
    <t>런 분들은 저희가 더욱 주목합니다.\n\n- 창업을 해보셨거나 스타트업 경험이 있으신 분\n- 물건을 팔거나 장사 경험에 대해 숫자로 토론할 수 있는 분\n- 제품을 직접 제작한 경험이 있으신 분</t>
  </si>
  <si>
    <t>런 경험이 있다면 더욱 좋습니다\n\n- e-commerce SCM 경력자\n- ERP 구축 및 관리 경력자\n- 수/출입 업무 경력자\n- 재무회계 지식 보유자</t>
  </si>
  <si>
    <t>런 분은 저희가 더욱 주목합니다\n\n- 이커머스 인하우스 디자인 경험이 있으신 분\n- 패션에 대한 관심이 있으신 분\n- 데이터에 기반한 디자인 경험이 있으시거나 관련 툴을 사용해 보신 분\n\n#꼭 확인해 주세요\n\n- [국문이력서]와 [포트폴리오]를 하나의 파일, PDF 포맷으로 제출해 주세요.\n- 이력서와 포트폴리오는 자유양식입니다.\n- 포트폴리오는 링크로 대체가 가능합니다.\n- 기프팅의 모든 신규 입사자는 첫 3개월간 FP(Fitting Period)기간을 갖습니다.  기프팅의 서비스인 월간가슴이 고객의 피팅을 찾아가듯 기프팅의 문화에 잘 피팅이 되는지 팀과 입사자가 서로 확인합니다.\n- 동종업 대비 경쟁력 있는 처우 수준으로 보상합니다.\n\n\n#병역특례자(산업기능요원) 지원\n\n- 더기프팅컴퍼니는 2020년 병역지정업체로 선정되었습니다. \n- 이력서 상에 병역 복무에 관한 사항을 기재 부탁 드립니다.\n\n\n#이런 과정으로 진행됩니다\n\n- 서류접수 ＞ 직무 및 컬처핏 인터뷰 ＞ 최종 합격\n- 상황에 따라 ‘과제 전형’이 진행될 수 있습니다.\n- 서류전형 결과는 합격자에 한하여 개별 연락을 드리는 점 양해 부탁드립니다.\n- 인터뷰 결과는 합격자와 불합격자 모두에게 연락드리며 피드백 까지 최대 1주를 넘기지 않습니다.\n- 상황에 따라 레퍼런스 체크(평판조회)가 진행될 수 있습니다.</t>
  </si>
  <si>
    <t>런 분은 저희가 더욱 주목합니다\n\n- E-Commerce 시스템 개발/운영 경험이 있으신 분\n- Backend 개발 경험 있으신 분\n\n\n#꼭 확인해 주세요\n\n- [국문이력서]와 [문제해결 기술서]를 하나의 파일, PDF 포맷으로 제출해 주세요.\n- 이력서와 문제해결 기술서는 자유양식입니다.\n- 이력서에 본인이 참여했던 프로젝트의 Github 기재 or 사용한 기술 스택 및 어떤 것들을 개발했고 어떤 프로젝트에 몇 명의 팀원과 참여했는지 상세히 기재해 주세요.\n- 문제해결 기술서는 어떠한 경험에 상관없이 자신이 겪은 문제와 그 해결방법에 대해 기술해 주세요.\n- 기프팅의 모든 신규 입사자는 첫 3개월간 FP(Fitting Period)기간을 갖습니다. 기프팅의 서비스인 월간가슴이 고객의 피팅을 찾아가듯 기프팅의 문화에 잘 피팅이 되는지 팀과 입사자가 서로 확인합니다.\n- 동종업 대비 경쟁력 있는 처우 수준으로 보상합니다.\n\n\n#병역특례자(산업기능요원) 지원\n\n- 더기프팅컴퍼니는 2020년 병역지정업체로 선정되었습니다. \n- 이력서 상에 병역 복무에 관한 사항을 기재 부탁 드립니다.\n\n\n#이런 과정으로 진행됩니다\n\n- 서류접수 ＞ 온라인 과제 ＞ 기술 및 컬처핏 인터뷰 ＞ 최종 합격\n- 서류전형 결과는 합격자에 한하여 개별 연락을 드리는 점 양해 부탁드립니다.\n- 인터뷰 결과는 합격자와 불합격자 모두에게 연락드리며 피드백까지 최대 1주를 넘기지 않습니다.\n- 상황에 따라 레퍼런스 체크(평판조회)가 진행될 수 있습니다.</t>
  </si>
  <si>
    <t>런 분은 저희가 더욱 주목합니다\n\n- 애자일에 대한 이해와 경험이 있는 분\n- 이커머스 서비스에 대한 이해를 갖추신 분\n- 대용량 트래픽을 위한 설계 및 구현에 대한 이해를 갖추신 분\n- AWS 및 클라우드 환경 경험이 있으신 분\n- 풀스택 개발이 가능하신 분\n\n\n#꼭 확인해 주세요\n\n- [국문이력서]와 [문제해결 기술서]를 하나의 파일, PDF 포맷으로 제출해 주세요.\n- 이력서와 문제해결 기술서는 자유양식입니다.\n- 이력서에 본인이 참여했던 프로젝트의 Github 기재 or 사용한 기술 스택 및 어떤 것들을 개발했고 어떤 프로젝트에 몇 명의 팀원과 참여했는지 상세히 기재해 주세요.\n- 문제해결 기술서는 어떠한 경험에 상관없이 자신이 겪은 문제와 그 해결방법에 대해 기술해 주세요.\n- 기프팅의 모든 신규 입사자는 첫 3개월간 FP(Fitting Period)기간을 갖습니다. 기프팅의 서비스인 월간가슴이 고객의 피팅을 찾아가듯 기프팅의 문화에 잘 피팅이 되는지 팀과 입사자가 서로 확인합니다.\n- 동종업 대비 경쟁력 있는 처우 수준으로 보상합니다.\n\n\n#병역특례자(산업기능요원) 지원\n\n- 더기프팅컴퍼니는 2020년 병역지정업체로 선정되었습니다. \n- 이력서 상에 병역 복무에 관한 사항을 기재 부탁 드립니다.\n\n\n#이런 과정으로 진행됩니다\n\n- 서류접수 ＞ 온라인 과제＞ 기술 및 컬처핏 인터뷰 ＞ 최종 합격\n- 서류전형 결과는 합격자에 한하여 개별 연락을 드리는 점 양해 부탁드립니다.\n- 인터뷰 결과는 합격자와 불합격자 모두에게 연락드리며 피드백 까지 최대 1주를 넘기지 않습니다.\n- 상황에 따라 레퍼런스 체크(평판조회)가 진행될 수 있습니다.</t>
  </si>
  <si>
    <t>런 분은 저희가 더욱 주목합니다\n\n- E-Commerce 기반의 시스템 운영 경험이 있으신 분</t>
  </si>
  <si>
    <t>호 자격요건]\n• Kafka 운영 경험이 있는 분\n• 백엔드 개발 경험 (spring boot, finatra 등)을 보유한 분\n• airflow 등 data workflow 경험이 있는 분\n• 코드리뷰에 대한 열린 마음을 가진 분\n• 개발 자체를 좋아하고, 그 과정에서 동료들과 함께 성장한다는 믿음이 있는 분</t>
  </si>
  <si>
    <t>호 자격요건]\n• 시각디자인 전공한 분\n• IT업계에서 디자인 업무 경험이 있는 분\n• 모션그래픽 제작 능력을 보유한 분\n• 모바일/웹 반응형 작업을 경험한 분\n• 모바일 플랫폼 브랜드 디자인 혹은 초기 IT 스타트업 브랜딩 설계를 경험한 분</t>
  </si>
  <si>
    <t>비즈니스 영어에 뛰어나신 분\n• B2B 마케팅 집행 및 성과 분석에 경험이 있는 분\n• 퍼포먼스 광고대행사 업무 경험이 있는 분</t>
  </si>
  <si>
    <t>소비재 제조 관련 기업 출신 우대\n- 회계법인에서 다양한 업종/업체들의 기장대리/재무회계/세무회계/법인결산 등 실무 경험이 있는 분\n- 회계 및 결산 프로세스를 개선할 수 있는 분\n- 재무회계 관리체계 구축/개선 경험이 있는 분\n- 스타트업의 기업문화에 대한 이해도가 있는 분\n- 선(善)하고, 센스와 세심함을 겸비한 균형감을 보유한 분</t>
  </si>
  <si>
    <t>지원사업 혹은 4대보험, 임금처리, 재무관리 유경험자</t>
  </si>
  <si>
    <t>해외 음원/음반 서비스 관련 업무 경험을 보유한 분\n• 미국 혹은 유럽에서 라디오 등 미디어 프로모션 관련 업무 경험을 보유한 분\n• 마케팅 업무 경험을 보유한 분\n• 탁월한 문서작성 능력 (MS-Office 혹은 구글문서 프로그램 활용)을 보유한 분\n• 해외 에이전시/파트너사와 제휴 계약 (예. 계약서 작성) 경험을 보유한 분\n• 기타 외국어 커뮤니케이션 (written \u0026 verbal)이 원활한 분 (일본어, 중국어 등) \n• 해외 (미국,유럽) 거주 경험이 있어서 해당 문화에 대한 이해도가 높은 분</t>
  </si>
  <si>
    <t>스타트업 HR/ 전략기획/ 사업기획 경력자 및 HR/전략컨설팅 경력자 우대\n- 관리부서 관련 경력 우대(다양한 부서 경험 경험해보신 분)\n- 빠르게 성장하는 조직에서의 경험이 있는 분\n- 창의적이고 다양한 아이디어를 통한 인재 발굴 경험이 있으신 분\n- 꼼꼼하신 분\n- 정부 사업 기획 및 문서 작성 업무 경력이 있으신 분\n- 동시다발적 업무에 대한 효율적 처리 능력이 있으신 분</t>
  </si>
  <si>
    <t>Certification in Marketing, Sales or a relevant field is a plus. So is a background in F\u0026B, real estate, or startups.</t>
  </si>
  <si>
    <t>전문적인 AWS 클라우드 경험이 1년 이상 있으신 분\n• TensorFlow, PyTorch 등 머신러닝 프레임워크들을 다뤄본 경험이 있으신 분</t>
  </si>
  <si>
    <t>시스템 기획 경험\n• 서비스 런칭 경험자</t>
  </si>
  <si>
    <t>포토샵 등 Adobe 툴 및 피그마(figma) 활용 능력\n• IT 스타트업의 에자일한 개발 업무 환경에 익숙하신 분\n• IT 에 대한 이해도가 높으신 분</t>
  </si>
  <si>
    <t>웹 소켓 사용경험이 있으신 분\n• 모바일앱 디자인 패턴에 대한 이해 및 적용 경험이 있으신 분\n• Git 등의 분산버전관리시스템 사용에 능숙하신 분\n• 암호화폐에 대한 관심, 지식, 거래경험이 있거나, 유관 업종에 종사하셨던 분</t>
  </si>
  <si>
    <t>AWS Services에 대한 경험과 이해가 높으신 분\n• 꼼꼼하고 체계적인 업무 수행이 가능하신 분\n• 주도적으로 업무 수행이 가능하신 분</t>
  </si>
  <si>
    <t>운송사 배차 경험 또는 물류사 근무경험 있는 분(최소 6개월 이상) 또는 인바운드 오피스 업무 경험(최소 6개월 이상)\n• 데이터를 통한 정량적인 수치 도출 \n• 커뮤니케이션 능력이 뛰어난 분</t>
  </si>
  <si>
    <t>Google Analytics, Firebase 등 의 도구를 활용하여 Data 기반으로 가설을 세우고 기획을 진행해보신 분\n• 부동산에 관심이 많으신 분</t>
  </si>
  <si>
    <t>글로벌 서비스에서 웨비나 진행 경험이 있으신 분 \n\n• 러닝커브가 빠르고, 배움을 즐기시는 분\n\n• 영어 / 중국어 등 외국어 활용이 자유로운 분\n\n• 일본, 미국, 프랑스 등 해외 장기 출장 가능자 우대</t>
  </si>
  <si>
    <t>3d 툴 활용 가능하신 분 (라이노,c4d 등)\n• 유연한 사고로 원활한 커뮤니케이션을 통해 주도적으로 업무 수행이 가능하신 분</t>
  </si>
  <si>
    <t>브랜드 출시 단계부터 마케팅 전략 수립 및 실행까지 성장과정에서 채널 효율화,다변화를 주도한 분\n• 소비자/고객 중심적인 접근과 고객 인사이트 발굴 통해 성공한 프로젝트 경험이 있으신 분\n• 다양한 온라인 콘텐츠 플랫폼과 생태계에 대한 이해도와 관심이 높으신 분\n• 데이터에 기반한 논리적인 사고로 성공적인 전략 수립 경험이 있으신 분</t>
  </si>
  <si>
    <t>자타공인 패피 또는 코덕 \n• H\u0026B 스토어 입점 브랜드 및 신규 브랜드 런칭 \n• 글로벌 런칭 경험 및 채널에 대한 이해도가 높은 분\n• 온라인/바이럴 마케팅으로 담당 제품 온라인 이슈화 보유 \n• 사소한 고객의 니즈나 사회 현상에 대해 늘 호기심을 갖고 있으며 제품화로 연결시킬 수 있는 사업적 마인드를 보유한 분. \n• 디테일에 집착하고 더 나은 결과를 위해 창의적인 아이디어를 끊임없이 제안하는 분\n• 영어 혹은 중국어 능숙자</t>
  </si>
  <si>
    <t>우대조건\n\n• 섬유 관련 전공\n• 의류 관련 전공\n• 원단 소싱 업무 경력 10년 이상</t>
  </si>
  <si>
    <t>고객 응대 및 서비스 관련 업무 경험이 있으신 분\n• 세일즈 관련 업무 경험 또는 창업 경험이 있으신 분\n• 창업 생태계에 대한 이해와 관심이 높으신 분</t>
  </si>
  <si>
    <t>영상 프로덕션사, 종합광고대행사 경력이 있으신 분\n• TVC, 유튜브 컨텐츠 제작 경험이 있으신 분\n• 영상 외 다양한 디자인 프로젝트나 툴 사용 경험이 있으신 분\n• 뤼이드가 영위하고 있는 EdTech / AI 영역에 대한 관심 혹은 기본적인 이해가 가능하신 분</t>
  </si>
  <si>
    <t>클라우드 서비스 기획/운영/개발 경험이 있으신 분\n▶ AWS / GCP Certificate 을 보유하신 분\n▶ 개발자에서 기획자로 전향하고자 하시는 분</t>
  </si>
  <si>
    <t>데이터 기반으로 의미있는 결과 도출을 경험한 분\n• 교육 관련 다양한 분야 기획과 운영을 경험한 분\n• 영어 외 외국어 능력을 보유한 분</t>
  </si>
  <si>
    <t>변화하는 환경에 적응을 잘 하실 수 있는 분\n• 스스로 문제해결을 위해 끈기있게 노력하시는 분\n• 성실하고 책임감 있게 업무를 꼼꼼하게 하실 수 있는 분</t>
  </si>
  <si>
    <t>기업 법무팀 경험이 5년 이상이신 분\n• 조직 세팅 및 관리 운영을 해보신 분\n• 스타트업 법인 근무 경험이 있으신 분\n• 법학을 전공하신 분 (학사, 석사 등)</t>
  </si>
  <si>
    <t>기업 법무팀 경험이 5년 이상이신 분\n• 조직 세팅 및 관리 운영을 해보신 분\n• 스타트업 법인 근무 경험이 있으신 분\n• 법학을 전공하신 분 (학사, 석사 등)\n\n\n[채용 전형 과정]\n* 서류전형 → 1차 면접 → 2차 면접 → 처우 협의 → 입사 완료\n\n※ 국가유공자 예우 및 지원에 관한 법률에 의거 취업 보호 대상자 및 장애인은 관련 법규에 따라 우대합니다.</t>
  </si>
  <si>
    <t>컴퓨터공학 / 프로그래밍 전공 졸업\n• 취업 규칙, 근로기준법 등 관련 법규에 대한 이해가 있는 분\n• 스타트업 네트워킹 보유 인원</t>
  </si>
  <si>
    <t>협업 툴 (G-Suite, Slack, Notion 등)에 대한 이해도 및 사용 경험\n- 높은 수준의 MS Office 등 OA사용이 가능하신 분\n- 스타트업 인사업무 경험이 있으신 분\n- 뉴미디어 업계 이해도가 있으신 분\n- 빠르게 학습하고 실무에 적용하실 수 있는 분</t>
  </si>
  <si>
    <t>디자인 스프린트 경험이 있는 분\n- HTML/CSS에 대한 이해도\n- B2B SaaS 제품 또는 교육(Edutech) 분야에 대한 경험이나 이해\n- 인공지능에 대한 높은 이해도\n- 서비스 브랜딩에 대한 경험</t>
  </si>
  <si>
    <t>스타트업에서 온라인 마케터 경험이 있는 분\n• 디지털 에이전시 업무 경험이 있는 분</t>
  </si>
  <si>
    <t>O2O서비스에 대한 이해도가 높은 분\n• 팀워크, 책임감, 실행력을 갖춘 분</t>
  </si>
  <si>
    <t>ERP 시스템 및 데이터 관리 경험자\n- HR 전반 경험자\n- 스타트업 근무경험자</t>
  </si>
  <si>
    <t>더존 스마트A 사용 가능자\n• 상장법인 경험자\n• 연결재무제표 작성 가능자</t>
  </si>
  <si>
    <t>반려동물을 사랑하시는 분\n• 퍼포먼스 마케팅, 데이터 분석 관련 교육을 수료한 분\n• 마케팅 관련 학습 의지가 높으신 분\n• 광고/마케팅 관련 스타트업 경험이 있으신 분\n• 즉시 출근이 가능하신 분</t>
  </si>
  <si>
    <t>Cloud기반(AWS, GCP, NCP, Azure) 아키텍쳐 설계 경력 또는 License 보유자\n• JAVA, JSP, JavaScript, Spring 개발 경험\n• WEB Application 분석 및 성능 튜닝 역량 보유자</t>
  </si>
  <si>
    <t>영업 경험자 우대\n• 영업 기획 경험자 우대\n• 서비스 마인드, 유연한 커뮤니케이션 스킬 보유자 우대</t>
  </si>
  <si>
    <t>Cloud기반(AWS, GCP, NCP, Azure) Database Service 아키텍쳐 이해 및 운영 경험자\n• Cloud (AWS, GCP, NCP, Azure) License 보유자</t>
  </si>
  <si>
    <t>스타트업에서 플랫폼 개발을 수행해보신 분\n• 크로스펑셔널팀에서 업무를 수행해보신 분\n• 플랫폼 서비스에 대한 이해가 높으신 분</t>
  </si>
  <si>
    <t>평가/보상 설계 경험자\n• 조직문화 설계, 운영에 관심이 있거나 경험이 있는 분\n• 노무 관련 대응 경험\n• 즉시 출근 가능자</t>
  </si>
  <si>
    <t>디지털 트렌드에 관심이 많으신 분\n• 분석 트래킹 Tool 활용하여 데이터 분석 (GA, Appsflyer 등)\n• B2B 서비스 경험자\n• 본인만의 채널(브런치 등)을 보유하고 계신 분\n• 새로운 협업 Tool에 대해 적응력이 빠르신 분\n• OKR에 대해 이해도가 높으신 분</t>
  </si>
  <si>
    <t>Customer Service 관련 업무 경험이 있으신 분\n• 부동산 관련 (공인중개사, 주택관리사) 관련 자격이 있으신 분 \n• 규모에 상관없이 People Managing을 해 본 경험이 있으신 분\n• 관련업계(공유주거/오피스)에서 경험이 있으신 분</t>
  </si>
  <si>
    <t>Experience with Vue.js\n• Experience with Figma\n• Experience with digital illustration and motion graphics\n• Knowledge of UI principals and best practices</t>
  </si>
  <si>
    <t>웹 UI 디자인\n• 그래픽 디자인 경력 제외</t>
  </si>
  <si>
    <t>필요에 따라 여러 언어를 자유롭게 활용하는 폴리글랏(Polyglot) 프로그래머\n- 클라우드 소프트웨어 서비스 개발 경험\n- 확장성, 성능, 안정성을 고려한 설계에 대한 이해\n- REST API 정의, 설계, 개발 및 유지 경험 (Swagger 등을 활용한 API 문서화 등)\n- 소프트웨어 개발 방법론 및 모범 사례에 대한 탄탄한 지식\n- Kubernetes 관련 구축/운영 유경험자, CKA/CKAD 자격증 소지자\n- CI/CD에 대한 경험\n- IaC (Infrastructure as Code) 경험\n- 조직 내 기술 멘토십 경험\n- Java Spring Framework, Spring Boot Application 개발 경험자</t>
  </si>
  <si>
    <t>컴퓨터 공학 또는 관련 학과 전공자 (또는 관련 분야 경력 3년 이상)\n - React 또는 Vue 개발 경험\n - ECMAScript 6 활용 경험\n - UX 설계 기술 / 경험\n - RESTful API 설계 역량 보유\n - RDBMS 및 NoSQL 설계, 운영 및 튜닝 경험\n - 프론트엔드와 백엔드 모두에서 교차적 개발 경험</t>
  </si>
  <si>
    <t>새로운 산업에 대해 빠르게 학습할 수 있는 능력 우대</t>
  </si>
  <si>
    <t>보안 관련 지식\n- 관련 학과 전공\n- 정보처리기사</t>
  </si>
  <si>
    <t>보안 제품 인증 취득 경험자\n\n- 테스트 자동화 시스템 구축 경험자</t>
  </si>
  <si>
    <t>다양한 상황에서 최적의 솔루션을 찾을 수 있는 문제해결능력 및 원활한 커뮤니케이션 역량\n• 새로운 기술에 대한 관심이 많고 실제 서비스에 적용하여 개선한 경험\n• Firebase Analytics 및 BigQuery에 대한 이해 및 운영 경험\n• Airflow, Luigi 등의 파이프라인 라이브러리 사용 경험\n• 클라우드 자원을 이용한 데이터 분산처리 경험\n• 데이터 분석 및 시각화 경험\n\n\n[근무 조건]\n• 근무 형태: 정규직\n• 근무 지역: 서울특별시 강남구 테헤란로 132 12층\n• 기타 사항: 2020년 12월 선릉역 부근(도보 3분) 이사 예정\n\n[전형 절차]\n• 서류전형 -\u003e(필요시 전화인터뷰) -\u003e1차(코딩Test) -\u003e 2차 -\u003e 처우협의 -\u003e 입사</t>
  </si>
  <si>
    <t>1년 이상의 앱 개발 경력 보유\n• 새로운 신기술 및 트렌드 이해 관심이 높고 이를 적용해서 개발하고 싶은 열정이 있으신 분\n• 원활한 커뮤니케이션이 가능한 분\n• 상용화된 서비스 구축 및 운영 경험이 있는 분\n• 긍정적 마인드로 직원들과 소통을 잘하는 분\n• 스타트업에서 근무한 경험이 있거나 이해도가 있는 분</t>
  </si>
  <si>
    <t>HTML/CSS/JS를 사용한 UI 관련 지식이 있는 분\n• Framer/Protopie 등 UI 프로토타이핑 툴 사용이 가능한 분\n• 데이터 시각화 디자인 역량을 보유하신 분\n• NPL, 챗봇, 빅데이터 분야에 대한 이해도가 있는 분\n• 커뮤니케이션이 원활하고, 타 부서와 조화롭게 일할 수 있는 분\n• 스타트업에서 근무한 경험이 있거나 이해도가 있는 분</t>
  </si>
  <si>
    <t>영어 능통자(독해, 비지니스 회화 가능자)\n• 비서학과, 대기업 비서 경험 우대</t>
  </si>
  <si>
    <t>Spring framework 환경 개발 및 개발 환경 구성이 가능하신분\n• MySQL, MSSQL에 대한 Query 작성이 가능하신분\n• REST API 설계 및 API를 통한 타 시스템과의 연계 경험이 있으신분\n• Cloud를 통해 시스템 경험 구성이 있으신분\n• Docker를 통한 시스템 구성 경험이 있으신분\n• Jenkins 등과 같은 CI tool에 대한 구성 경험이 있으신분</t>
  </si>
  <si>
    <t>영어 커뮤니케이션 가능자 우대\n• 채용 업무 외에도 다양한 인사관련 업무 경력자 우대\n• 스타트업 경력자 우대</t>
  </si>
  <si>
    <t xml:space="preserve"> 핀테크 및 금융 서비스에 대한 높은 이해</t>
  </si>
  <si>
    <t>영상 편집 관련 학과 졸업한 분\n• 유튜브 기능 이해도가 높은 분\n• 영상편집 툴(Premiere Pro/ After Effects) 활용능력 상급인 분</t>
  </si>
  <si>
    <t>ERP 설계 경험 우대\n- 반응형 웹사이트, 모바일 앱 기획 및 서비스 운영경험자\n- 디자인,개발 부서와의 원활한 커뮤니케이션</t>
  </si>
  <si>
    <t>화학과,화학공학과,화장품과학과등 화장품 관련 분야를 전공하신 분</t>
  </si>
  <si>
    <t>국내 이커머스 (오픈마켓, 종합몰, 소셜, 자사몰 등) 분야에서 3년 이상의 경험이 있으신 분\n• 기초 수준 이상의 분석 역량을 보유한 분(통계분석 등)\n• 브리치의 비전을 이해하고 패션 온라인 산업에서 성장하고자 하는 목표를 가지신 분</t>
  </si>
  <si>
    <t>머스 기획전 운영 경험\nㆍ꽃 분야에 대한 관심 혹은 경험\nㆍ타부서와 협업시 커뮤니케이션이 원활하신 분\nㆍ적극적이고 긍정적인 마인드로 작업에 임하시는 분</t>
  </si>
  <si>
    <t>CSE 관련 전공자\n• 자신의 기술에 대해 설명이 가능한 정도의 영어\n• 머신러닝에 대한 이해\n• C/C++ 개발 경험\n• pytorch/tensorflow 등 딥러닝 라이브러리 사용 경험\n• kubernates/kubeflow 사용 경험</t>
  </si>
  <si>
    <t>B2B 서비스 운영 경험\n• 서비스 전반에 대한 경험\n• 협업 툴에 대한 이해도가 높고 업무에 활용한 경험\n• 다양한 통계 분석 방법 경험</t>
  </si>
  <si>
    <t>백엔드와 협업 경험이 풍부한 자\n• CSS 애니메이션, SVG, Canvas 등을 다뤄본 경험\n• 3년 이상 게임회사 경험\n• git 활용 경험</t>
  </si>
  <si>
    <t>TypeScript 활용한 개발 경험\n• SSR 혹은 Isomorphic rendering framework (Next.js 등) 사용 경험\n• MSA 기반 개발 경험\n• Crowdsourcing 에 대한 이해</t>
  </si>
  <si>
    <t>서버 설정 및 운영 경험\n• 3년 이상의 게임회사 경험\n• node.js 개발 경험</t>
  </si>
  <si>
    <t>경영/회계 관련 전공\n• KICPA/CTA 자격증 보유\n• 비즈니스 레벨의 영어 커뮤니케이션 능력</t>
  </si>
  <si>
    <t>React, Node.js 등 최신 언어 사용 우대\n- 조직 세팅 경험자 우대</t>
  </si>
  <si>
    <t>공학계열\n• 해당직무 근무경험\n• ES4/5/6 및 Typescript 기반 개발 가능자</t>
  </si>
  <si>
    <t>공학계열\n• SCSS 구성 가능자 우대</t>
  </si>
  <si>
    <t>Spark Framework, MongoDB, ElasticSearch, Lucene, Hadoop 등 개발 경험\n• 팀 리딩 또는 PM/PL 경험자\n• 전산관련학과 전공자</t>
  </si>
  <si>
    <t>컴퓨터/시스템공학 전공</t>
  </si>
  <si>
    <t>Flask, Celery Task 등 개발 경험 우대\n• RDB 사용 가능자 및 Postgresql 가능자 우대</t>
  </si>
  <si>
    <t>에듀테크 분야에 이해도가 높은 분\n• 교육 콘텐츠 운영 및 콘텐츠 기획 우대\n• 서비스 통계 분석 우대</t>
  </si>
  <si>
    <t>프로젝트 유경험자 (인턴쉽 포함)\n• 디자인 제작툴 (Sketch, Illustrator 등) 경험\n• 그래픽 디자인(편집, 인쇄, 패키지 등) 경험\n• 영상 편집 활용 경험</t>
  </si>
  <si>
    <t>Youtube 플랫폼 영상 제작 및 운영 유경험자\n• 음식 촬영 업무 유경험자\n• 미디어커머스 컨텐츠 기획 및 제작 경험자\n• 온라인 커뮤니티, SNS, 동영상 내 컨텐츠 소비량 많은자</t>
  </si>
  <si>
    <t>스타트업 근무 경험 우대\n• ISO 27001, CSAP 등 보안 인증 준비 및 심사 진행 경험자 우대\n• 기술 취약점 점검 계획/수행 및 후속조치 진행 경험자 우대\n• 정보보안 관련 자격증 소지자(정보보안기사, CISSP, CISA, 정보처리기사, ISMS-P, CPPG 등) 우대</t>
  </si>
  <si>
    <t>물류, 유통업에 유경험자\n• 패션디자인 및 관련학과 전공자\n• 의류, 가방 브랜드, 의류 소재특성 등 관심이 있는분\n• 유사직종 팀장급 유경험자</t>
  </si>
  <si>
    <t>문서 작성 능력이 뛰어나며, 숫자감각이 좋으신 분\n• R\u0026D 및 사업화 관련 정부과제 사업계획서 작성 경험이 있으신 분\n• 정부과제 관리 및 관리 시스템 사용 경험이 있으신 분\n• 의료 및 바이오 분야 또는 인공지능에 관련된 프로젝트를 경험해보신 분</t>
  </si>
  <si>
    <t>공인회계사 자격이 있으신 분\n• 기술특례상장 경험이 있으신 분\n• 인공지능 및 헬스케어 분야에 관심이 많으신 분\n• 증권사, 자산운용사, 투자자문사, VC 근무 경험이 있으신 분</t>
  </si>
  <si>
    <t>서비스 운영 경험 있으신 분(자체 서비스 개발 및 운영)\n• 여러가지 Architecture에 관한 이해 및 사용 경험\n• AWS 기반 서비스 운영 경험\n• 하드웨어와 S/W의 통신(LTE)기반 IoT 서비스에 관심이 있으신 분\n• 모니터링 및 제어 관련 웹/앱 서비스에 관심이 있으신 분\n• CI/CD 구축 경험이 있으신 분</t>
  </si>
  <si>
    <t>정산/회계 업무 경험이 있으신 분\n• 오프라인 매장의  재고 관리 업무 경험이 있으신 분\n• MS 오피스(엑셀, 파워포인트 등) 및 구글 문서의  활용이 가능하신 분</t>
  </si>
  <si>
    <t>영어 우수자\n• 문서작성 우수자</t>
  </si>
  <si>
    <t>팀 또는 프로젝트를 리딩한 경험이 있으신 분\n• 디자인 에이전시, IT회사에서 프로젝트 제안 구축 경험이 풍부한 분\n• 디자인 시스템 가이드를 기획하고, 외부 채널로 배포해본 경험</t>
  </si>
  <si>
    <t>관련 전공 석/박사 우대\n- 기술전략 업무 경험자\n- 빅데이터 관련 엔지니어링 또는 컨설팅 경험자\n- 제안문서 작성 경험 보유자\n- 솔루션 기술 컨설팅 수행 경험자\n- Hadoop 또는 Cloud 수행/컨설팅 경험자</t>
  </si>
  <si>
    <t>제품/서비스 기획(PM) 경험이 있으신 분 \n• 쿼리(재플린 등)를 활용한 데이터 분석 경험이 있으신 분\n• 데이터 엔지니어와의 협업을 통해 데이터 인프라를 구축한 경험이 있으신 분</t>
  </si>
  <si>
    <t>광고 운영 경험\n- B2B 시장 혹은 교육(Edutech) 분야에 대한 경험이나 이해\n- 인공지능에 대한 높은 이해도\n- 포토샵, 영상편집 등 디자인 스킬셋 보유</t>
  </si>
  <si>
    <t>O2O 비즈니스에 대한 이해도를 보유하신 분 \n• 컨설팅 기업에서의 경력을 보유하신 분\n• 원활한 커뮤니케이션 능력과 따뜻한 포용력을 보유하신 분\n• 영어 사용 가능하신 분</t>
  </si>
  <si>
    <t>모바일 앱 서비스 런칭 경험\n• 데이터 기반 플랫폼 관련 경험\n• 영어 능통자 우대</t>
  </si>
  <si>
    <t>유아 교육 프로그램 기획/개발 경험자\n• 협업 및 커뮤니케이션 능력 우수자\n• 영어 활용능력 우수자</t>
  </si>
  <si>
    <t>Git 사용 경험자 우대\n• AWS의 서비스 사용 경험\n• Maven, Gradle 등을 통한 모듈 관리 경험\n• 리눅스 서버 인프라 관리 경험\n• GitHub 주소, 포트폴리오 제출자 우대\n• Agile 기반의 소프트웨어 개발(DevOps) 경험 우대\n• 실시간 데이터 처리 경험 우대</t>
  </si>
  <si>
    <t>신사업 추진 경험\n• 높은 학습 민첩성</t>
  </si>
  <si>
    <t>데이터 기반 SEO 최적화 경험자\n• 디지털 매체 (SA, DA, Youtube, Google, kakaomoment 등) 매체 운영 경험\n• 트래킹 툴 활용 경험이 있는 분\n• 디지털 마케팅 에이전시 경험자\n• 브랜드 인지도를 상승시킨 경험이 있는 분</t>
  </si>
  <si>
    <t>PM/PL 경험 가진 기획자 우대\n• 스타트업에서 효율적인 의사결정과 실행을 통한 성장을 경험해보신 분\n• 유관부서와의 원활한 커뮤니케이션 스킬, 그리고 문제 해결 역량을 보유하신 분</t>
  </si>
  <si>
    <t>온라인산업군 또는 스타트업에서의 채용 경험\n• SWE 채용 경험\n• 임원급 포지션 채용 경험\n• 영어권 국가에서 채용경험</t>
  </si>
  <si>
    <t>IT 및 온라인산업군 또는 빠르게 성장하는 회사에서의 채용 경험\n• 개발 관련 풍부한 인적 네트워크를 보유한 분\n• IT 관련 전공\n• 비즈니스 영어가능</t>
  </si>
  <si>
    <t>Cloud - AWS, NCP 개발, 운영 경험\n- Mobile Backend 개발 경험\n- Healthcare 동종업계 경력자\n- 신기술에 대한 관심 및 실제 적용 경험있으신 분\n- 빅테이터, AI, 개인정보 보안에 관심이 높으신 분</t>
  </si>
  <si>
    <t>카페24 기반 사이트 제작/유지보수 경험자\n• Adobe XD / Sketch 사용 가능한자\n• 디자이너, 개발자와 협업하여 프로젝트를 진행해 보신 분</t>
  </si>
  <si>
    <t>커뮤니케이션 (외부\u0026내부) 스킬이 좋아 업무추진력이 있으신 분\n- 적극적이고 외향적인 브랜드 홍보 담당자</t>
  </si>
  <si>
    <t xml:space="preserve">     Specialized knowledge and experience in retail businesses, especially e-commerce.</t>
  </si>
  <si>
    <t>민간임대주택 자산관리 및 뉴스테이 수주경험\n• Major PM사 근무 경험\n• 공인중개사, 주택관리사\n• Leasing Marketing\n• 중개실무경험</t>
  </si>
  <si>
    <t>UI 정보 구조 및 사용 흐름 설계 능력\n• 플랫폼 별 UI 패턴 및 트렌드에 대한 높은 이해도\n• 디자인 시스템을 숙지하거나 활용해 본 경험 (i.e. Google: Material Design, Apple: Human Interface Guidelines, MS: Fluent Design 등)\n• 사진/영상 기획 및 촬영 경험\n• 해외 오피스 직원, 고객과 명확한 소통을 할 수 있는 영어 활용 능력\n• 애자일하고 빠른 사이클의 업무 환경에 대한 경험</t>
  </si>
  <si>
    <t xml:space="preserve"> 해외 거주, 연수 경험 및 영문학, 창작 관련 전공 계열 우대\n•  사무용 OA 프로그램(엑셀, 워드, 파워포인트)  능력 상급</t>
  </si>
  <si>
    <t>AppStore 출시 경험\n• Firebase Realtime Database 사용 경험\n• RxSwift 사용 경험\n• Git 커맨드 및 GitHub 기능의 충분한 이해\n• CI 환경 구축 경험 (Jenkins)\n• 테스트 코드 작성 경험 (Unit/Integration)</t>
  </si>
  <si>
    <t>Familiarity with fashion, design and marketing terms is a plus.\n• Knowledge of localization tooling and processes is a plus.\n• BA or equivalent in Journalism, Communication, English language or a related field preferred.</t>
  </si>
  <si>
    <t>공통 : 책임감, 성실성, 도덕성, 신뢰성, 장기근 가능, 비흡연자, 학점 우수자\n• 웹퍼블리셔 : 관련학과 졸업 (4년제 이사), 미디어처리 경험자, 전문개발학원 출신, \n                   병역특례 출신자\n• SE : 각종 OS, DB능통, L4-7스위치 경험 서버 시스템 관련 자격증 소지자, \n        넥트웍 프로토콜 서버/ 인턴넷 서비스 네트워크/ 시스템 자격증</t>
  </si>
  <si>
    <t>Swift, Objective C 개발 경험\n• Java 개발 경험\n• Chatbot 경험\n• WebSocket 통신을 사용한 개발 경험</t>
  </si>
  <si>
    <t>CS 관련 자격증을 취득하신 분\n- MS Office를 쉽게 사용 가능하신 분 (Excel 우대)\n- 협력 부서와의 활발한 의사소통 및 따뜻한 협업관계를 이끌어 나갈 수 있는 분</t>
  </si>
  <si>
    <t>SQL 경험을 바탕으로 데이터 추출이 가능한 분\n- 오프라인 마케팅 기획부터 분석까지 전반에 경험이 있는 분\n- 협업 툴(Jira, Wiki) 사용이 능숙한 분</t>
  </si>
  <si>
    <t>해외 온라인 채널(AMAZON, LAZADA 등) 운영 경험\n• 영어 외 일본어 능숙자\n• 화장품 업계 근무 경험</t>
  </si>
  <si>
    <t>서비스 설계부터 개발, 출시, 운영까지 A to Z 경험해 보신 분\n- 제품 품질에 대한 책임감으로 지속적인 서비스 개발 및 고도화 경험이 있으신 분\n- 다양한 언어 및 프레임 워크를 사용한 개발 경험\n- 프론트엔드 개발 경험\n- 오픈소스 프로젝트 활동이나 개인 프로젝트 경험이 있으신 분\n- AWS, Docker를 활용한 인프라 구축 및 배포 경험\n\n\n[채용 전형 과정]\n* 서류전형 → 1차 면접 → 2차 면접 → 처우 협의 → 입사 완료\n\n※ 국가유공자 예우 및 지원에 관한 법률에 의거 취업 보호 대상자 및 장애인은 관련 법규에 따라 우대합니다</t>
  </si>
  <si>
    <t>운영 가이드 제작 및 교육 경험이 있는 분\n- 협업부서와의 커뮤니케이션이 원활한 분\n- 협업 툴(Jira, Wiki) 사용이 능숙한 분</t>
  </si>
  <si>
    <t>영화 혹은 TV 프로그램 콘텐츠 수급, 유통 경력이 5년 이상인 분\n• 영화, TV 프로그램 배급/유통 전반에 대한 이해와 경험이 있는 분\n• 시청 데이터 분석 및 콘텐츠 매출/비용 등 ROI 관리 등의 경험이 있는 분\n• 다양한 콘텐츠에 대한 관심과 이해가 있는 분</t>
  </si>
  <si>
    <t xml:space="preserve"> 금융/핀테크/이커머스 경력\n2. 투자기업의 재무관리자로 업무 경력\n3. CPA</t>
  </si>
  <si>
    <t>오픈소스 이용한 개발 경험 보유자\n• Rest API 개발 유경험자\n• 모바일/이커머스/o2o서비스에서 개발 경험\n• 대용량 데이터 시스템 처리 및 운영 경험자\n• 리눅스 플랫폼에서도 익숙하게 개발할 줄 아는 개발자\n• AWS 시스템 관리 경험이 있는 분\n• 사용자 통계 데이터 수집 및 분석 경험이 있는 분\n• Unit Test 에 대한 이해도가 높으신 분</t>
  </si>
  <si>
    <t>이커머스 물류 경험이 있으신 분\n• 데이터 분석 역량을 보유하신 분\n• 기획 역량을 보유하신 분</t>
  </si>
  <si>
    <t>E-Commerce 분야 관련 경험\n• SQL 을 활용한 데이터 추출</t>
  </si>
  <si>
    <t>이런 역량을 가지신 분을 우대합니다.\n\n- 소셜카지노 게임 QA 경험 보유하신 분\n- 모바일 게임 QA 경력 보유하신 분\n- 백 엔드 QA 경험이 있으신 분\n- 영어 커뮤니케이션이 가능하신 분</t>
  </si>
  <si>
    <t>SPA 서비스 개발 및 운영 경험\n• MobX 등 State 관리 라이브러리 개발 및 운영 경험이 있으신 분\n• 모바일웹 개발 경험\n• 개발 관련 전공\n• ASP.NET Core 개발 경험, Node.js 개발 경험\n• 앱 개발 경험 (Android, iOS)\n• 새로운 기술을 익히는데 즐거움을 느끼시는분\n• 부동산 관련 기술 개발 경험\n• 웹 CRM 개발 경험\n• TDD 기반 개발 경험</t>
  </si>
  <si>
    <t>인공지능 기술지식 보유 및 인공지능 사업화 경험\n- 인공지능 플랫폼 기반 알고리즘 적용 역량\n- 필요 학습 데이터 준비 및 전처리\n- 오픈소스(TensorFlow, Caffe, Torch 등) 기반의 알고리즘 적용 및 개발\n- 상용 플랫폼 기반 알고리즘 적용 및 개발\n- 금융시장 데이터 분석을 통한 시장예측 및 금융자산 분석 모델 개발 경험\n- 국내외 부동산시장에 대한 높은 관심 및 이해\n- 관련 대회 및 콘테스트 수상경력</t>
  </si>
  <si>
    <t>일정관리 잘하시는 분\n- 외국어 할줄아시면 좋긴하죠</t>
  </si>
  <si>
    <t>REST API 개발 경험\n• 백오피스(Admin) 개발 경험\n• 네이밍만으로 코드 가독성을 극대화 할수 있는 분\n• Computer science 기본 지식(algorithm, data structure, 운영체제, 네트워크 등)\n• 최신 기술 자료 수집과 학습을 주도적으로 하시는 분- 꼼꼼함, 성실함, 책임감\n• 개발 뿐만 아니라 기능에 대한 아이데이션도 즐기시는 분</t>
  </si>
  <si>
    <t>IoT 플랫폼 경력 우대 (하둡 에코시스템, Python, Node.js, MQTT)\n• 기상환경 서비스개발 경력 우대(PHP, 오라클, APM)</t>
  </si>
  <si>
    <t>Google Cloud Functions, NoSQL 유경험자\n- Angular, Ember, Meteor 웹 개발 프레임웍 유경험자\n- iOS/Android Native 개발 유경험자\n- 백엔드 개발 유경험자\n- 영어</t>
  </si>
  <si>
    <t>중국어 교육 관련 업계 경험이 있으신 분\n• HSKK, TSC 등 중국어 회화 자격증 보유하신 분\n• 중국 유학 경험이 있으신 분\n• 콘텐츠 기획 관련 포트폴리오를 보유하신 분</t>
  </si>
  <si>
    <t>다수 인원이 참여한 프로젝트를 직접 리드하여 실질적인 성과를 도출한 경험\n• SQL, 빅쿼리, GA, 엑셀 등 데이터 분석 툴 활용\n• 컨텐츠/미디어 관련 스타트업 또는 플랫폼 서비스에서 서비스/사업 기획 업무를 진행했던 경험\n• 드라마, 게임, 영화, 웹툰/웹소설 등 컨텐츠 분야에의 높은 관심\n• 타겟 연령(1020 밀레니얼세대) 과 메인 유저층(여성) 에 대한 높은 이해</t>
  </si>
  <si>
    <t>디자인 관련 작업 가능자 (Adobe, 영상 편집, 기타 Design Tool 활용 능력)\n• 기업 및 HR마케팅, 홍보 업무 경력이 있으신 분\n• 벤처 스타트업에서 극적인 성장을 이뤄내고 싶은 의지가 넘치시는 분\n• 작은 좌절에 굴하지 않는 밝은 성격과 감탄을 자아내게 하는 센스를 겸비하신 분\n• 새로운 Tool 이나 App을 먼저 사용해보고, 즐기는 얼리어답터 기질이 있으신 분</t>
  </si>
  <si>
    <t>웹사이트 최적화(성능 개선)에 대한 경험\n• REST API 클라이언트 개발 경험\n• 웹표준, 웹접근성, 시멘틱 마크업, 크로스브라우징에 대한 이해 및 경험</t>
  </si>
  <si>
    <t>퀘이사(Quasar) U.I 프레임워크 기반 개발 경험 \n• Git 사용 능숙</t>
  </si>
  <si>
    <t>Android / IOS 네이티브 앱 개발에 대한 이해가 있으신 분\n• ReactJS 웹 개발이 가능하신 분\n• 테스트 자동화에 대한 이해가 있으신 분\n• GitHub로 진행한 프로젝트가 많으신 분\n• RDB에 대한 이해가 있으신 분\n• 소켓통신에 대한 이해가 있으신 분\n\n\n\n\n\n\u003c기술 스택\u003e\n• Web Frontend : React JS, Redux, styled-component, axios, lottie, socketIO\n• Backend : Python Django, Nodejs, TypeScript, express, rest api, Sequlize, socketIO, axios, jwt\n• Database : PostgreSQL\n• DevOps : AWS(EC2, RDS, Route53, ELB, S3), Docker\n• Cowork tools : Github, Slack, Figma</t>
  </si>
  <si>
    <t>Apache, Nginx 서비스 운영 경험이 있으신 분\n• 서버, DB 보안관리에 이해가 있으신 분</t>
  </si>
  <si>
    <t>개발자 백그라운드 또는 데이터분석 백그라운드 우대\n• 스타트업에서 3년이상 근무 경험자 우대\n• 팀 단위의 코워킹 경험이 있는 분 우대</t>
  </si>
  <si>
    <t>모빌리티 업계 종사 경험자 (Ride-hailing, 카셰어링, 배달/운송, 차량 제조사 등) 또는,\n• 컨설팅 및 투자업무 2년 이상 경험자 또는,\n• 창업 1년~3년의 초기 기업 근무 경험자</t>
  </si>
  <si>
    <t>해당 직무 경험이 있는 자\n• HR 관련 경험이 있는 자</t>
  </si>
  <si>
    <t>서비스 초기 단계부터 참여하여 점진적 개선을 통해 프로덕트를 성장시켰던 경험을 보유\n• MAU 100만 이상의 모바일 서비스 기획/운영 경험\n• 애자일 조직, Cross-Functional Team, 스쿼드 구조의 업무 경험\n• 창업 경험</t>
  </si>
  <si>
    <t>디지털 컨텐츠 / 시각 디자인 / 미디어 컨텐츠 학과 출신 우대\n• 애니메이션 제작 경험을 보유하신 분\n• 조명에 대한 이해도가 높으신분\n• SNS콘텐츠 및 미디어 특성에 대한 이해도가 높으신 분 \n• 정해진 의사결정에 대하여 책임감 있게 빠른 아웃풋 제작 가능하신 분\n• 성과 달성을 위한 긍정적인 태도와 기획자와 능숙한 커뮤니케이션 스킬 보유하신 분</t>
  </si>
  <si>
    <t>심전도 관련 업무 경력\n• 대기업, 스타트업 경험</t>
  </si>
  <si>
    <t xml:space="preserve"> 인하우스/에이전시에서 SNS 계정 운영 및 관리 경험 보유자\n•  온라인 광고(FB, Instagram 등) 운영 경험 보유자</t>
  </si>
  <si>
    <t>STT/TA 관련 프로젝트를 리딩한 경험이 있는 분\n• 은행의 상품/서비스 및 IT 업무 프로세스 이해도가 높은 분\n• 금융/서비스 고객센터 시스템 업무를 수행한 경험이 있는 분  \n• 공통 우대 사항: 국가유공자 및 장애인 등 취업보호대상자</t>
  </si>
  <si>
    <t>매출 · ROAS 기반 퍼포먼스 마케팅 경력 2년 이상\n- 실시간 비대면(온라인) 강의 시장의 Needs 및 Wants를 파악하여 브랜드(서비스)에 반영하고 시장에서의 새로운 비지니스 기회를 찾아 전체적인 방향 설정이 가능하신 분\n- B2B, B2C, B2G 마케팅 경험이 있으신 분\n- 구글애널리틱스, 페이스북 픽셀 등 광고 최적화 및 타겟팅 도구에 대한 이해도가 높으신 분\n- 퍼포먼스 마케팅 전략, 예산을 직접 수립, 운영하고 성과를 내본 경험이 있으신 분</t>
  </si>
  <si>
    <t xml:space="preserve"> 시나리오 등 작가 경력\n-  퍼포먼스(Paid) 마케팅 기획 및 집행 가능자\n-  GA, 픽셀 등 애널리틱스 성과 분석 가능자</t>
  </si>
  <si>
    <t>통계, 빅데이터, 머신러닝 관련 학위 보유\n• 경영 및 서비스 운영의 의사결정을 위한 빅데이터 처리 및 조회 시스템 구축 및 운영 경험이 있으신 분\n• 이커머스 비지니스, 마케팅, 광고 성과 측정에 대한 이해가 있으신 분\n• 검색 시스템 구축 및 운영 경험 (Elastic search 등)\n• 일차원혹은 다차원 비선형계에 대한 예측 모형 구축 경험이 있으신 분\n• Amplitude, Google Analytics를 활용한 데이터 추출 및 테스트 경험이 있으신 분</t>
  </si>
  <si>
    <t>모바일 업계 주요 브랜드(들)을 다룬 경험이 있는 분\n• 국가유공자 및 장애인 등 취업보호대상자</t>
  </si>
  <si>
    <t>의류학과 전공자\n• 포토샵/일러스트 사용 가능자\n• 디자이너 브랜드MD 경험자 (인턴/ AMD/ 계약직)</t>
  </si>
  <si>
    <t>오픈소스 기여 경험\n• 안드로이드 앱 자동 테스트나 자동 빌드에 관한 노하우\n• Kotlin 사용 경험\n• RxJava 사용 경험\n• 플레이 스토어에 런칭된 어플리케이션 제작 경험\n• REST API에 익숙함</t>
  </si>
  <si>
    <t>XCUI Test 등을 사용하여, iOS에서 Test automation 개발을 해보신 분 \n• iOS OS 및 Framework 분석이나 Reverse Engineering에 관심이 있는 분</t>
  </si>
  <si>
    <t>빠르게 변화하는 스타트업을 경험해 보신 분\n• 고객 응대 관련 기록을 데이터로 정리하고 분석할 수 있는 분\u2028\n• 고객응대 효율화를 위한 프로세스 개선 방안 도출 경험 있으신 분\u2028\n• 고객 경험 중심의 사고를 바탕으로 고객 중심적 소통이 가능하신 분\n• VOC, 데이터 기반의 분석 및 활용을 통한 서비스, 프로세스 개선 경험자\t\n• 고객만족도(C-SAT, NPS 등) 관리 유경험자\n• 실시간 이슈 F/up, 개선안 도출을 위한 유연하며 합리적 사고방식을 가지신 분</t>
  </si>
  <si>
    <t>3D 영상 처리에 대한 경험 우대\n• unreal/ unity 사용자 우대</t>
  </si>
  <si>
    <t>관련 서비스 운영 경험 1년 이상</t>
  </si>
  <si>
    <t>대작 MMORPG 프로젝트 수행 경험이 있으신 분\n• 모바일 게임 개발 경험이 있으신 분\n• 클라우드, 자동화 및 프로그래밍 분야에 대한 관심과 경험이 있으신 분</t>
  </si>
  <si>
    <t>onus Points]\n* 드론 또는 로봇용 사용자 인터페이스 제작 경험이 있는 분\n* 영상 스트리밍 개발 경험이 있는 분\n* 모바일 앱 네트워크(Wi-Fi/BLE/USB) 연동 경험이 있는 분\n* MAP 응용 제품 개발 경험이 있는 분\n* MediaStore/DB 연동 경험이 있는 분\n* Unity/UnrealEngine 앱, Plugin 런칭 경험이 있는 분\n* 증강 현실, 인앱 콘텐츠 생성 및 공유 기능 개발 경험이 있는 분</t>
  </si>
  <si>
    <t>게임서비스 운영 경험자\n• 긍정적인 마인드와 적극적인 업무 태도 보유자</t>
  </si>
  <si>
    <t>네트워크 및 멀티 쓰레드 환경에서 개발 경험이 있으신 분\n• Delphi 프로그램 가능하신 분\n• 근면성실하고 책임감이 강하신 분</t>
  </si>
  <si>
    <t>사업, 개발, 디자인 등 협업 부서와 원활한 커뮤니케이션이 가능하신 분\n• 회계/인사 업무 경험이 있으신 분\n• ERP 또는 MIS 프로세스 이해 및 경험 보유하신 분</t>
  </si>
  <si>
    <t>웹 퍼블리싱\n    HTML와 CSS를 편하게 다룰 수 있는 분이라면 좋겠습니다.\n\n- 자바스크립트\n    자주는 아니지만 nodejs를 활용한 프로젝트를 하거나, 웹 프론트 엔드에 도움을 줄 수 있는 분이라면 좋겠습니다.\n\n- 네이티브 앱 개발에 대한 이해\n    대부분의 프로젝트에서 앱과 통신하기 위한 API를 개발하기 때문에 네이티브 앱에 대한 약간의 이해가 있다면 업무가 더 수월해지기 때문입니다.\n\n[ 이런 분이라면 좋겠어요 ]\n\n- 영어 문서를 무서워하지 않고 읽을 수 있는 개발자\n- 필요한 것은 스스로 찾아서, 찾아서 없다면 스스로 만들 수 있는 개발자\n- 새로운 IT 소식과 기술에 대한 대한 관심이 충만한 개발자\n- 웹 개발이라면 본인이 리드해서 프로젝트를 진행해볼 수 있는 자신감과 책임감이 있는 개발자</t>
  </si>
  <si>
    <t>업무 프로세스 및 개발 문화 개선에 관심이 많으신 분\n• RxSwift 개발 경험과 MVVM 디자인 패턴에 대한 이해도가 있으신 분\n• 코드 기반으로 Custom UI가 가능하신 분\n• 테스트 코드 작성 및 배포 자동화 경험이 있으신 분\n• 협업툴을 활용한 업무 경험이 있으신 분 (Notion, Slack, Google Calendar, Zeplin, Figma)\n• 동료들과 함께 성장 할 수 있는 개발 문화를 만들어 가실 분\n\n\n[마인드셋]\n\n• 테크는 세상을 바꿀 수 있지만 코드만으로 그것을 이뤄낼 수 없다.\n• 좋은 프로덕트는 여러 직군의 치열함에 의한 결과물이다.\n• 사람들의 기대를 뛰어넘는 위대한 것을 만들고 싶다.\n• 메이커를 비롯한 회사의 존재 이유는 고객이다.\n• 프로덕트 개발의 효율성 증대는 일을 투명하게 공유하고 서로 신뢰하는 것이 시작이다.\n\n[기술스택]\n\n• Application and Data : 개발 언어, 프레임웍, 라이브러리\n  MVVM RxSwift RESTful API Swift iOS clean-code TDD  \n  OAuth 2.0 JWT-Token NoSQL, Elastic Search Amazon AWS GitHub Git \n\n• Utilities : 서비스 개발 효율을 높이기 위해 사용하는 유틸리티\n  Xcode Google Chrome Extension\n\n• DevOps : 빌드, 테스트, 배포, 모니터링\n  Datadog Elastic APM Jenkins GitHub\n\n• Business Tools : 사내 협업, 고객 및 외부 채널 관리 툴\n  Google-calendar Google Meet zoom google-docs figma Notion\n  Google Drive Slack Zeplin\n\n[테크팀 인터뷰]\nhttps://www.notion.so/lific/18e9f61207a64486a2bc3555062cffce</t>
  </si>
  <si>
    <t>영어영문학을 전공하신 분\n• 영미권 국가 유학 혹은 거주 경험이 있으신 분\n• 원어민 수준의 영어 회화를 구사할 줄 아는 분</t>
  </si>
  <si>
    <t>개인화, 최적화 등 관련 분야 실무/연구 경험 보유\n• ML/DL 모델 개발 및 상용화 경험 보유\n• 커머스/온라인 교육 분야의 데이터 핸들링 경험 보유</t>
  </si>
  <si>
    <t>영문이력서 제출 필수입니다\n• Please submit your English resume.</t>
  </si>
  <si>
    <t xml:space="preserve"> Adobe Premiere, Adobe After Effects, Final Cut Pro 등 영상 제작 스킬 보유\n•  마케팅 컨텐츠 기획 및 제작 경력</t>
  </si>
  <si>
    <t>Figma/ Adobe XD/ Zeplin 사용 경험\n• 모바일 서비스의 기획, 설계, 디자인 경험\n• Photoshop과 illustrator를 활용한 서비스의 홍보 경험 \n• 디자인 가이드라인 구축 경험이 있으신 분</t>
  </si>
  <si>
    <t>보안, 컴퓨터 공학 관련 학사 또는 석사 학위를 가지고 계신 분\n• 인프라(OS, WEB, WAS, DBMS, NW) 대상 기술적 취약점 점검 경험이 있으신 \n  분 \n• 클라우드 환경 보안설정업무 경험이 있으신 분\n• 관련 자격증(정보보안기사, CISSP, CISA, 정보처리기사 등)을 소지하고 계신 분</t>
  </si>
  <si>
    <t>단순히 직업으로서의 디자이너가 아닌, 무엇이든 디자인하는 일을 즐기시는 분\n• 끊임없이 새로운 것을 찾아 배우고 자신을 성장을 갈망하시는 분\n• 작업물에 대해 감정이나 자존심을 섞지 않고 피드백을 적극 받아들이는 열린 사고를 가지신 분\n• 스타트업과 같은 자기주도적인 업무환경에서 근무하셨던 분\n• 장기적으로 브랜드를 키워나가고 싶으신 분 :)</t>
  </si>
  <si>
    <t>Flask/SQLAlchemy 유경험자\n• 대용량 DBMS 운영 경험\n• 추천 시스템 개발 경험\n• NCC docker 경험\n• 스니커즈 또는 패션 리셀 시장과 문화에 이해도가 높으신 분</t>
  </si>
  <si>
    <t>PHP\n저희는 웹 API 개발을 주로 PHP로 하고 있습니다. 때떄로 소규모개발일 경우 API 개발을 직접 해야 할 수도 있습니다. \n\n• Objective-C 에 대한 이해\n앱노트 iOS개발팀은 Swift로 모두 이주하였지만, 레거시 프로젝트들의 경우 Objective-C 코드로 만들어져 있습니다. \n\n• xml에 대한 이해 \nappknot는 Mentor X 라는 기업용 디지털 브로셔를 만들기 위한 솔루션을 자체 개발하여 보유하고 있습니다. 이 솔루션의 브로셔 구성은 xml을 기반으로 한 파일로 개발되어 있습니다. xml에 대한 이해도가 있으신 분이라면 솔루션 개발에 조금 더 수월하게 참여하실 수 있습니다. \n\n• PDF에 대한 이해\nappknot는 Mentor 2.0 이라는 기업용 콘텐츠 배포를 위한 솔루션을 자체 개발하여 보유하고 있습니다. PDF Format을 자유자재로 다루실 수 있는 분이라면 Mentor2.0 솔루션 개발에 조금 더 수월하게 참여하실 수 있습니다.</t>
  </si>
  <si>
    <t>B2B 온라인 비즈니스 마케팅 경험이 있는 분 / 또는 관심이 있는 분\n• 신규 서비스 마케팅에 참여하여 의미있는 성과를 도출한 경험이 있는 분\n• 콘텐츠 마케팅에 대한 인사이트가 있는 분\n• 다른 마케터에 대한 코칭 및 협업 경험을 충분히 갖춘 분\n\n#채용전형\n• 서류(이력서/포트폴리오(선택)) → 상황형 질문\u0026응답(자율양식)/실무진 면접 → 임원면접\n*서류전형 합격 후에는 에이팀벤처스의 마케팅 리드로서 경험할 수 있는 상황에 대한 사전질문이 부여될 예정입니다. 정답이 없는 질문으로 형식무관 자유롭게 응답 합니다.</t>
  </si>
  <si>
    <t>Kubernetes, Docker, Ansible, Terraform 운영 경험\n• AWS 의 다양한 service 사용 경험 (Redshift, ElasticSearch, Elastic beanstalk, RDS 등)</t>
  </si>
  <si>
    <t>Javascript를 좋아하는 분\n• Typescript를 이용한 개발 경험이 있으신 분\n• 최신 개발 트렌드에 대해서 관심이 있고, 공유하기를 좋아하는 분\n• What to do보다는 How to do를 고민하는 개발자\n• 더 나은 아키텍쳐와 코드를 추구하는 분\n• 웹사이트의 performance tuning을 해 보신 경험이 있으신 분\n• Node.js에서 optimization 경험이 있으신 분 우대\n• React를 사용한 서비스 개발 경험\n\n[주요 사용 기술]\n• React, Redux\n• Node.js\n• Spring Boot (back end)\n• AWS\n• Docker\n\n[주요 커뮤니케이션 채널]\n• Slack\n• Gitlab</t>
  </si>
  <si>
    <t>Image processing, computer vision혹은 유관 분야에서 2년 이상 실무 경험이 있으신 분\n- Visual Object Tracking, 3D Geometry, Segmentation, Visual odometry, Visual SLAM 분야에서 실무 경험이 있으신 분\n- ARCore, ARKit등으로 개발 경력을 보유하신 분\n- Java, Python, C#등의 language로 5년 이상의 개발 경력이 있으신 분  \n- Unity 활용 가능하신 분</t>
  </si>
  <si>
    <t>해외 콘텐츠 수급 경력이 2년 이상이신 분\n• 해외 콘텐츠 마케팅 프로젝트를 3개 이상 리딩 해보신 분</t>
  </si>
  <si>
    <t>머신러닝 데이터/서비스 파이프라인 구축 경험이 있으신 분\n- 머신러닝 모델을 기반으로한 Product 개발 능력\n- Computer 관련 학과의 석/박사 학위 혹은 그에 상응하는 연구 경력\n- AWS, GCP 등 클라우드 기반 데이터 플랫폼 구축 및 운영 경험\n- Spark 기반 분산 처리 환경 또는 머신러닝 플랫폼 구축 및 운영 경험\n- Kubenetes, docker 기반 MSA 운영 경험\n- PostgreSql, Mysql DB 사용 경험</t>
  </si>
  <si>
    <t>3년 이상의 전략 컨설팅 회사 및 스타트업 전략팀 경험이 있으신 분\n• 스타트업 창업 또는 경영진 경험이 있으신 분\n• 데이터 분석을 통한 서비스 전략 수립 경험이 있으신 분</t>
  </si>
  <si>
    <t>웹/Socket 개발 경험자\n- 해당 분야의 3년 이상 경력이 있으신 분\n- ARCore, ARKit등을 이용하여 AR project 수행 경험이 있으신 분</t>
  </si>
  <si>
    <t>퍼포먼스 마케팅 혹은 그로스 해킹 1년 이상 경험자(데이터 분석 역량)\n• 브랜드 마케팅 경험\n• 스타트업 이해도 및 네트워크 보유자\n• 각 채널/타겟 특성에 맞는 카피라이팅 및 콘텐츠 기획 경험</t>
  </si>
  <si>
    <t>서버 현지화, 최적화, 모바일 API 및 푸시 서버 등 다양한 서버 프로젝트 경험 \n- NestJS, NodeJS, TypeScript 개발 경험\n- AWS EC2, RDS, VPC, API Gateway, Lambda, S3, Elasticsearch, Cloudfront, Amazon Aurora, PostgreSQL, NoSQL(MongoDB) 등을 활용한 서비스 구축 경험 \n- DevOps 구축 및 사용경험 (Kubernetes, SonarQube, Jenkins, Infrastructure as Code, 배포 자동화, CI, TDD, 모니터링 등) \n- 글로벌 서비스를 위한 인프라 아키텍처 설계, 개발 경험 \n- Mircoservice, Serverless 아키텍처에 대한 경험 \n- 대용량 데이터 처리 및 분석 경험 (로그, 서비스 데이터 등)</t>
  </si>
  <si>
    <t>서비스 Flow 분석 및 데이터 분석을 통한 개선, 기획 경험이 있으신 분 \n- 서비스 내에 Gamification 요소 적용 경험이 있으신 분\n- 최신 APP 서비스 UX 트렌드에 민감하고, 응용이 가능하신 분</t>
  </si>
  <si>
    <t>프터이펙트를 이용한 모션그래픽 작업 가능하신 분\nㆍyoutube 콘텐츠 소비를 많이 하시는 분\nㆍ영상 프로덕션, 종합광고대행사 경력이 있으신 분\nㆍ운전 가능하신 분\nㆍ포트폴리오 제출 필수</t>
  </si>
  <si>
    <t xml:space="preserve"> 이해라이프스타일의 철학과 비즈니스 모델을 이해하고 지지해 주실 수 있는 분이면 좋겠습니다.\n2. SALES 분야를 넘어 product manager, growth hacker가 되고 싶으신 분을 우대합니다.\n3. 부동산공인중개사 자격증을 보유하고 있거나 혹은 관련 업계에 근무 경력이 있으신 분을 우대합니다.\n4. 대기업/스타트업 등에서 SALES 관련 업무를 수행한 경험이 있으신 분을 우대합니다.\n5. 기동력 확보를 위하여 차량 운행이 가능한 분을 우대합니다.\n6. 긍정적으로 유연하게 문제를 해결하고 타인과 협업이 능숙하며 SELF-MOTIVATION이 가능한 분을 적극 우대합니다.\n7. SALES(영업) 분야에서 특별한 경험 및 성공(실패)사례를 가지고 계신 분을 적극 우대합니다.</t>
  </si>
  <si>
    <t>onus Points]\n* +2 years of work experiences in related fields\n* phD in Robotics, Control, Machine Learning and Related Fields</t>
  </si>
  <si>
    <t>중급 이상의 프로그래밍 개발 역량(웹/클라이언트/서버 프로그래밍 등)이 있으면 좋습니다.\n• 새로운 기술에 대한 관심이 많고 실제 서비스에 적용하여 개선한 경험이 있으면 좋습니다.\n• 다양한 상황에서 최적의 솔루션을 찾을 수 있는 문제해결능력 및 원활한 커뮤니케이션 역량을 갖춘 분이면 좋습니다.\n\n합류 여정\n• 서류 접수 ＞ 직무 인터뷰 ＞ 문화적합성 인터뷰 ＞ 최종합격\n\n동료의 한마디\n• 토스의 데이터플랫폼팀은 하둡 기반 빅데이터 플랫폼 서비스를 운영/개발하고 있으며, 토스 서비스에서 생산되는 대용량 데이터를 누구나 쉽게 접근, 탐색, 생산할 수 있는 플랫폼을 운영하고 있습니다. 또한, 실시간 데이터 처리, 분석 자동화를 통해 데이터 기반 토스 서비스에 기여합니다.\n빠르게 성장하는 토스 서비스와 함께 대규모 클러스터를 안정적으로 운영하기 위한 다양한 기술과 오픈소스, 그리고 대용량 금융데이터를 다루는 경험을 쌓으실 수 있습니다.\n\n대규모 금융데이터를 통해 다양하면서 도전적인 문제를 해결하고, 안정적이고 효율적인 데이터 플랫폼을 만들어가실 분을 기다립니다.</t>
  </si>
  <si>
    <t>onus Points]\n* 드론 설계 경험이 있는 분\n* 유체 및 응력 해석 가능한 분</t>
  </si>
  <si>
    <t>AARRR모델과 관련된 데이터처리 경험이 있다면 더 좋습니다.\n• 데이터거버넌스 관련 도구 개발, Airflow 운영 및 트러블슈팅, 웹개발(React)경험이 있다면 더 좋습니다.\n• kubernetes 활용경험이 있다면 더 좋습니다.\n\n합류 여정\n• 서류 접수 ＞ 직무 인터뷰 ＞ 문화적합성 인터뷰 ＞ 최종 합격\n\n동료의 한마디\n• 토스의 데이터서비스팀은 토스에서 발생하는 모든 데이터와 관련된 고민을 효율적으로 지원하는 팀입니다.\n믿을 수 있는 데이터를 쉽게 활용할 수 있는 환경을 만들어 가며, 이를 통해 토스가 금융을 혁신하고 새로운 가치를 발굴해 나갈 수 있는 기반과 경험을 제공하고 있습니다. 빠른 성장을 기대하는 주니어분들에게도 문은 활짝 열려있습니다.</t>
  </si>
  <si>
    <t>onus Points]\n* 드론 또는 로봇 시스템의 설계 및 인증에 대한 개발 경험이 있는 분\n* 아날로그(전원 및 아날로그 센서) 소자를 활용한 HW 제품 설계 경험이 있는 분\n* 카메라(스테레오 캠, 폰용 캠 등) 제품 HW 설계 경험이 있는 분</t>
  </si>
  <si>
    <t>안드로이드/iOS Native Programming 경험자\n• 카카오, 네이버 등 SDK 연동 경험자</t>
  </si>
  <si>
    <t>onus Points]\n* 통신 기능 및 protocol 개발 경험(BT, BLE, WLAN, NFC, LTE)\n* 센서 데이터 수집, 필터링 및 처리 알고리즘 개발 및 최적화 경험이 있는 분</t>
  </si>
  <si>
    <t>경영학 등 관련 전공자 \n• 관리손익 및 사업계획 업무 경험을 보유한 분 \n• 관리기준 수립 및 개선 프로젝트 경험이 있으신 분 \n• 비즈니스 영어 커뮤니케이션 (written \u0026 verbal)이 가능한 분</t>
  </si>
  <si>
    <t>적극적이고 주도적인 성격\n• HR 업무 기획 능력\n• 영어 가능자 우대</t>
  </si>
  <si>
    <t>영어 외 복수언어 구사가 가능하신 분\n• 관련 업계/직무 경험이 있으신 분</t>
  </si>
  <si>
    <t>지표 활용 및 데이터 분석이 가능하신 분\n• 관련 업계/직무 경험이 있으신 분</t>
  </si>
  <si>
    <t>게임과 라이브스트리밍, 이스포츠를 좋아하시는 분\n• 새로운 것을 익히고 활용하는 것을 좋아하시는 분\n• Twitch, Youtube 등의 라이브 스트리밍 서비스에 대한 서비스 경험이 있으신 분\n• 디자인 시스템 구축 경험이 있는 분\n• 웹 퍼블리싱(HTML5, CSS3)에 대한 이해가 있는 분\n• 데이터 기반의 UI/UX 디자인 경험이 있는 분\n• 비즈니스와 고객의 관점에서 UX기획, 디자인 경험이 있으신 분</t>
  </si>
  <si>
    <t>IMC 마케팅 경험자 우대\n• 종합광고대행사 경험이 있으신 분\n• 반려동물 키우시는 분\n• 동종 업계 경험자\n• 긍정적인 마인드와 함께 성장 마인드를 탑재하신 분</t>
  </si>
  <si>
    <t>대사항]\n- 비즈니스 영어 업무 능력\n-  아래 요건 해당자의 경우 자기소개서에 기재 요망\n·  한국 변호사의 경우 법무관, 재판연구원, 로펌 근무 경력 (2년 이상)\n·  상기 기재 자문업무 범위 중 1개 분야 이상에서의 전문적인 업무 경험 (3년 이상)\n·  수사기관 또는 규제기관 대응 업무 경험\n·  송무 직접 수행 경험 (3년 이상)\n·  IT 솔루션 및 협업 툴 활용 능력\n\n\n[고용형태]\n- 정규직 (수습기간 3개월)\n\n* 입사시 3개월의 수습기간이 있을 수 있습니다.\n* 본 채용은 수시진행으로, 우수 인력 채용시 조기마감될 수 있습니다.\n* 면접 전형 이후 합격자에 한해 채용 검진이 실시될 예정입니다.</t>
  </si>
  <si>
    <t>AWS Cloud 기반 개발(협업) 경험\n• E-commerce 웹서비스 구축 경험\n• 웹 표준/접근성, 보안 등에 대한 높은 이해와 경험</t>
  </si>
  <si>
    <t>인사 업무 외 홍보, 사업 지원 등 다양한 분야에도 관심이 많으신 분\n• 회사 규모 100명~200명을 경험하신 분\n• 게임 좋아하시는 분</t>
  </si>
  <si>
    <t>기업용 소프트웨어 서비스(SaaS)의 기획, 개발, 디자인, Product Manager 경험이 있는 분\n• 한정된 자원 속에서 최고의 성과를 만들어내는 스타트업 또는 애자일(Agile) 조직 경험이 있는 분\n• 사업, 제품의 기획부터 조직 운영까지 스타트업의 창업 또는 리더십 경험이 있는 분</t>
  </si>
  <si>
    <t>대사항]\n• Lean 한 방식의 개발 프로세스에 익숙한분\n• 기초적인 네트워크 IT 지식\n• HTML과 Javascript 기초지식\n• 유닛테스트에 대한 이해도\n• 데이터베이스 기초지식 및 SQL 활용능력\n• 새로나온 서비스들을 사용해 보는 것을 좋아하시는 분\n• 업무에 대해 무서워 하지 않고 당차게 들이댈수 있는 분\n• 주어진 업무가 어떠한 것이든 완벽하게 해결하고자 하는 마음가짐을 가진 분\n• 그리고 무엇보다도 저희와 코드가 맞는 분\n(일 외에는 간섭안하고, 일을 통해서 자신을 완성하고자 하는 분)</t>
  </si>
  <si>
    <t>꼼꼼하고 책임감 강하며 논리적인 사고를 가진 분\n• 자기주도적으로 일을 만들고 실행하는 분\n• 성장, 성취, 좋아하는 일을 위해 치열하게 몰입할 수있는 분\n• 커뮤니케이션이 밝고 부드러운 분\n• 스타트업 업무 환경에 대한 이해와 경험을 보유하신 분\n• 회계 인사 총무 업무등 회사 관리 전반의 업무를 배우며 성장하고 싶으신 분\n• 멀티업무가 가능하신 분</t>
  </si>
  <si>
    <t>고객이 느끼는 Pain Point를 해결해 주는 서비스를 만들기 좋아하는 분\n• 서비스를 지속적으로 발전시키며 개척되지 않은 새로운 비즈니스에 대한 연구와 고민을 즐기는 분\n• MongoDB 모델링 및 쿼리, aggregate 사용 경험\n• Redis를 활용한 캐싱메커니즘 구축 경험\n• 쿠버네티스, Docker를 이용한 서비스 운영 경험\n• 대용량 트래픽에 대한 데이터베이스, 캐시서버 운영 경험\n• AWS 등 클라우드 시스템 내에서의 개발 및 운영 경험\n• 서비스의 설계부터 개발, 운영까지 참여한 경험\n• Web에 대한 이해 - http 프로토콜, 헤더, 캐시, 웹소켓, 전반적인 동작과정\n• Linux, Web Server 관리에 대한 이해, scale out에 대한 이해\n• 웹 보안, 서버 보안에 대한 이해\n• NoSQL(MongoDB), RDBMS(mysql) index, explain, query plan 에 대한 이해와 활용 경험\n• AWS 의 다양한 서비스 (ec2, s3, cloudfront, rds, lambda 등) 사용 경험\n• Front-end framework 개발 경험(Vue.js)</t>
  </si>
  <si>
    <t>스타트업의 도전하고 주체적으로 일하는 환경을 추구하는 분\n• 브랜드 캠페인을 리딩한 경험이 있는 분\n• 미디어, 컨슈머, 콘텐츠 트렌드를 잘 이해하는 분\n• 포트폴리오 제출 필수</t>
  </si>
  <si>
    <t>본인 디자인에 대한 자부심이 있는 분\n• 디지털 드로잉 가능하신 분\n• 마케팅/콘텐츠 디자인 경험이 있으신 분\n• 디자인 에이전시에서 근무 경험이 있으신 분\n• 스타트업 생태계를 경험하고 다양한 영역의 업무 경험이 있으신 분</t>
  </si>
  <si>
    <t>Kotlin 프로젝트 경험자\n• TDD(Test Driven Development) 경험자\u2028\n• Dagger2, Rx2 경험자\n\u2028• Clean Architecture, MVVM 경험자\u2028\n• Mobile Architecture 설계 및 Data Binding 경험자\n\u2028• 영어 문서/논문에 대한 거부감이 없는 분\n• 안드로이드의 UI/UX 가이드라인에 대한 이해도가 높으신 분\n\u2028• 좋은 개발 문화 만들기에 관심이 있으신 분</t>
  </si>
  <si>
    <t>onus Points]\n* 사물인식, 멀티사물트래킹, 세그멘테이션 등 관련 경험이 있는 분\n* Machine Learning 개발 및 제품화 경험이 있는 분\n* 임베디드 환경에서의 모델 최적화 구현 경험이 있는 분</t>
  </si>
  <si>
    <t>대행사/인하우스 퍼포먼스 마케터 경험\n- 스타트업 경험\n- 직접 실행한 액션으로 매출액 or 마케팅 효율 개선에 기여해본 경험\n- 격력이 좀 부족해도 '마케팅'에 대한 열정과 애정이 넘치는 분</t>
  </si>
  <si>
    <t>onus Points]\n* Visual Odometry, Mapping, SLAM 등에 대한 연구 또는 실무 경험이 있는 분\n* 범용 GPU 프로그래밍(OpenGL, OpenCL, CUDA)에 대한 실무 지식이 있는 분\n* Deep Leaning 학습, 예측, 온라인 학습 등에 대한 지식이 있는 분\n* 리소스가 제한된 환경에서의 연산 최적화 설계 및 개발 능력이 있는 분</t>
  </si>
  <si>
    <t>onus Points]\n* 자율 주행 또는 ADAS 관련 개발 경험이 있는 분\n* 로보틱스 또는 UAV 관련 개발 경험이 있는 분</t>
  </si>
  <si>
    <t>onus Points]\n* 항공 시스템 또는 로보틱스 시스템 개발 경험이 있는 분\n* 로봇팔, 자율주행, 모바일 로봇 분야에서의 제어 프로그램 개발\n경험이 있는 분\n* 임베디드 및 물리적 장치를 위한 프로그래밍 경험이 있는 분\n* Robot Engineering(로봇 인식, 로봇 동작 및 자율 주행 차량 개발이 있는 분\n포함)에 대한 높은 지식 또는 관련 분야 PhD\n* C/C++에 대한 숙련도가 높은 분</t>
  </si>
  <si>
    <t>onus Points]\n*AE, 카피라이터 경력 3년 이상 (TVC 등 영상 광고물 및 오프라인 프로젝트 경력 우대)\n*Tech 관련 업종 경력\n*글로벌 마케팅 경력\n*글쓰기, 이미지 제작 등 컨텐츠 제작에 능숙하신 분</t>
  </si>
  <si>
    <t>스타트업이나 IT회사의 이해 및 적응이 빠르신 분\n• 서비스 프로세스를 개선 했거나, 관련 기획 프로젝트 경험이 있으신 분\n• 사회이슈에 관심이 많고, 해결에 나가는 것에 관심이 있는 분\n• 아이를 다루어 보셨거나, 아이를 키우는 부모의 마음을 공감해 주실 수 있는 분\n•  목표를 위한 과감한 제안과 조언을 하실 수 있는 분</t>
  </si>
  <si>
    <t>onus Points]\n*디지털 에이전시, 매체사 경력</t>
  </si>
  <si>
    <t>스타트업이나 IT회사의 이해 및 적응이 빠르신 분\n• 서비스 프로세스를 개선 했거나, 관련 기획 프로젝트 경험이 있으신 분\n• 사회이슈에 관심이 많고, 해결에 나가는 것에 관심이 있는 분\n• 아이를 다루어 보셨거나, 아이를 키우는 부모의 마음을 공감해 주실 수 있는 분\n• 상황에 따라 능숙하고 순발력있게 대처할 수 있는 분</t>
  </si>
  <si>
    <t>onus Points]\n*KICPA, AICPA 자격증 소지자</t>
  </si>
  <si>
    <t>관련 업무 경력이 1년 이상이신 분\n• 스타트업 혹은 it 비즈니스 관련 업무 경험이 있으신 분\n• 다양한 이해관계자와의 원활한 협업을 통해 공동의 목표를 달성한 경험이 있으신 분\n• IT협업툴(Slack, Notion, 채널톡 등) 사용 경험이 있으신 분</t>
  </si>
  <si>
    <t>성실함과 책임감이 강하고, 팀워크를 중요시 하는자\n• 기본적인 IT 지식 및 IT 사업을 이해하는자\n• 일본어 능력 보유한자</t>
  </si>
  <si>
    <t>챗봇 등 AI 서비스 기획 경험\n• 일정 규모 이상의 서비스 운영 경험\n• 일정 규모 이상 프로젝트 PL 경험\n• 서비스 전략 수립, UX 기획 및 설계 역량</t>
  </si>
  <si>
    <t>회계 프로그램 유경험자(더존IU, SAP)\n• MS오피스 능숙자\n• 내부회계통제제도 구축 또는 운영 유경험자</t>
  </si>
  <si>
    <t>게임 마케팅 유 경험자(게임사 마케팅 및 PM)\n• 게임 마케팅 전문 대행사 재직 경력자(AE)\n• 광고주 및 파트너사와 능숙한 커뮤니케이션 가능자\n• 디지털 미디어 운영 경험이 많은 경력자</t>
  </si>
  <si>
    <t>스타트업 혹은 교육 관련 업무 경험이 있으신 분\n• 스타트업의 일하는 방식에 대해 이해도가 높은 분\n\n[제출서류]\n1) 이력서\n- 자유롭게 적어주시면 됩니다.\n- 희망연봉을 꼭 기재해주세요.\n\n2) 자기소개서\n- 아래의 질문에 대한 답변을 포함하여 자유롭게 적어주시면 됩니다.\n(1) 어떤 삶을 살고 싶으신가요? 삶의 지향점이나 추구하는 가치를 2~3가지 키워드로 설명해주세요.\n(2) 회사를 선택할 때 어떤 부분을 중점적으로 보시나요? 그 이유도 함께 알려주시겠어요?\n(3) 왜 언더독스에 지원하셨고, 본인의 역량을 조직에 어떻게 기여하시고 싶으신가요? (300자 이내)\n\n3) 포트폴리오\n- 지원자로서 자신의 역량을 입증할 수 있는 자료가 있다면 송부해주세요. (선택 사항이나 서류 심사 시 가점 사항으로 작용할 수 있습니다.)\n\n* 모든 제출서류는 파일명을 통일해서 지원해주세요. \n  예시)200206_성함_직군명_자기소개서\n* 모든 제출서류는 PDF로 변환하여 첨부해주세요.\n\n[선발절차]\n*영입 종료 시까지\n\n선발 절차는 아래와 같이 진행되며, 서류 전형을 통과하신 분들에 한해 다음 전형을 안내드리겠습니다.\n\n1차 서류 전형(제출서류 모두 준수)\n2차 동료 인터뷰\n3차 리더 인터뷰\n\n경우에 따라 한 차례만 면접이 진행될 수 있거나 인터뷰 이후 레퍼런스 체크가 이루어질 수 있습니다.\n사전에 안내드리겠습니다.</t>
  </si>
  <si>
    <t>OpenSource 활용능력\n• Kafka 활용능력\n• NoSQL(MongoDB, DynamoDB) 활용능력</t>
  </si>
  <si>
    <t>이런 역량을 가지신 분을 우대합니다.\n- 게임/IT/엔터테인먼트 분야 해외 사업 경력이 있으신 분\n- 영미권 거주 경험 or 영미권 문화에 대한 경험 \u0026 현지인들에 대한 높은 이해도가 있으신 분\n- 영어 외 언어 구사 가능하신 분 (중국어, 독일어, 프랑스어 등)\n- 해외 지사와 공동 프로젝트 경험이 있으신 분\n- 게임/IT 및 문화컨텐츠 산업 관련 경력이 있으신 분</t>
  </si>
  <si>
    <t>업무의 크기에 상관없이 오너십을 바탕으로 주도적이고 적극적으로 일하는 분\n• 단순 디자인을 넘어 마케팅 관점의 고민까지 함께 담아내기 위해 고민하는 분\n• 이커머스 혹은 온라인 플랫폼 관련 업무 경력이 있으신 분\n• 사진 촬영을 좋아하고 관심이 많거나, 직접 제품 사진 촬영 업무를 경험해보신 분\n• 영상 관련 툴 사용이 능숙하신 분\n\n\n[이런 분이라면 좋겠어요]\n\n- 작업물에 대한 의견을 감정적으로 받아들이지 않고 수렴하여 더 나은 결과에 집중하는 분\n- 다른 의견을 맞딱드리더라도 대안과 함께 논리적으로 절충안을 찾아나가는 분\n- 맡은 일에 책임감이 있고 전문 분야를 리드할 수 있는 분\n- 디자인을 정말 좋아하고, 트렌드에 민감해 끊임없이 공부하는 분</t>
  </si>
  <si>
    <t>동종업계 글로벌회사 업무경력 보유자\n• 영어가능자</t>
  </si>
  <si>
    <t>아마존, 넷플릭스, 구글, 페이스북 등 글로벌 유수 기업과 국내 스타트업들의 다양한 채용 방법론을 숙지하고 지속적으로 학습하고 계신 분\n- 빠르게 성장하는 조직에서 다이렉트 소싱 업무 경험이 있으신 분\n- 우수한 인재를 직접 찾고 소통하는데 즐거움을 느끼시는 분\n- 영어로 의사소통하는데 문제가 없으신 분</t>
  </si>
  <si>
    <t>다양한 국가 (유럽 CE, 미국 FDA, 국내 MFDS, 브라질 ANVISA 등) 의 의료기기 인허가 업무</t>
  </si>
  <si>
    <t>PG/VAN 등에서 Cash flow 기획 경험이 있으신 분\n- 딜리버리 및 모빌리티 업계에서 정산 기획 경험이 있으신 분</t>
  </si>
  <si>
    <t>대사항]\n- 구글 애드워즈, 페이스북 광고 및 네트워크 광고 매체사 등 근무 경험이 있으신 분\n- 네이버 검색, NCPI 광고 집행 경험이 있으신 분\n- 오픈마켓 관리 및 광고 집행 경험이 있으신 분\n- GA 활용 가능자 우대 및 GTM(구글 태그 매니저) 활용 가능하신 분\n- GCP(Google Certification Program) 보유자 및   Facebook Blueprint Certification 보유자 우대\n- 주도적으로 업무를 추진하실 수 있는 분\n- 다양한 유관 부서 또는 기관과 협업이 가능한 분\n- 스스로 학습하고 넓은 시각으로 업무하실 수 있는 분\n\n[채용절차]\n- 서류전형 \u003e 면접전형 \u003e 최종합격\n\n[근무조건]\n- 근무요일/시간: 주 5일(월~금) 09:30~18:30\n- 근무지: 서울시 성동구 아차산로 17길 49 생각공장 데시앙플렉스 3층\n- 급여: 회사 내규에 따름</t>
  </si>
  <si>
    <t>화학공학, 생명과학, 생명/환경공학전공</t>
  </si>
  <si>
    <t>관련 전공 석사학위 이상(박사급도 지원 가능)\n• Lateral-flow immunoassay 개발 경력\n• GMP/ISO13485 관련 경력 \n• 국가 과제 연구 경력\n• 바이오센서 개발 경력</t>
  </si>
  <si>
    <t>6Sigma Black belt 보유자 우대</t>
  </si>
  <si>
    <t>엑셀활용 우수자</t>
  </si>
  <si>
    <t>CSV 수행 경력자 우대\n• WHO, ANVISA, Global 기관 audit 수검 경력자 우대</t>
  </si>
  <si>
    <t>만성질환 관련 진단 아이템센서 개발 경험자\n• Microfluidics, Vertical 또는 LFA 기반의 센서 또는 기타 측정 센서 플랫폼 개발 \n경험자\n• 단백질 및 효소등의 활성 유지 및 보관 안정성 유지 기술 개발 업무 경험자\n• 각종 인증 문서 작성 및 임상 테스트 유 경험자\n• 국가 과제 연구 경력</t>
  </si>
  <si>
    <t>Embedded system 설계 경력\n• 체외진단의료기기 개발 경력\n• 영상회로 설계 경력\n• TI platform 설계 경력\n• 로봇(Mechanical 분야), 모터 구동 설계 경력</t>
  </si>
  <si>
    <t>생화학/면역 체외진단의료기기 개발 경력\n• 로봇(Mechanical 분야), 의료기기 분야 개발 경력\n• 3D Solid Works, Pro Engineer 경험자</t>
  </si>
  <si>
    <t>제품 양산 및 양산 Follow-Up(Debugging) 유 경험자\n• Embedded Firmware 개발 경력\n• 의료기기 F/W 개발 경력자\n• 회로분석 및 디버깅 가능자</t>
  </si>
  <si>
    <t>혈당 체외진단 바이오센서 제품개발 경험자\n• 타 플랫폼 체외진단 바이오센서 제품개발 경험자\n• 인/허가 문서 작성 경험자\n• 통계 프로그램 사용 가능자</t>
  </si>
  <si>
    <t>무역영어 3급 이상\n• TOEIC 800점 이상</t>
  </si>
  <si>
    <t>체외진단의료기기 제조업체 QC 경력자\n• 면역진단 제품 QC 경력자 우대\n• Lateral-flow immunoassay QC 경험자 우대\n• GMP/품질관리 문서 작성 경험 및 컴퓨터 활용</t>
  </si>
  <si>
    <t>AWS 운영 경험 및 아키텍쳐 설계 경험\n• 테스트 코드 작성 경험 및 TDD 경험\n• 디자인 패턴으로 문제 해결 경험\n• 스타트업 이해도가 높으신 분\n• 빌드/테스트/배포 자동화 경험\n• 도메인 주도 개발에 대한 이해도\n• 대용량 데이터 시스템 처리 및 운영 경험</t>
  </si>
  <si>
    <t>통계 분석 관련 기술을 보유하신 분\n• 영어 커뮤니케이션이 가능하신 분\n• B2B, B2C 세일즈 경험이 있으신 분\n• 프레젠테이션 능력이 우수하신 분\n• 석사 학위 이상이신 분</t>
  </si>
  <si>
    <t>런 경험이 있다면 더욱 좋습니다\n\n- IT 스타트업/이커머스 분야의 인하우스에서 3년이상 우수인재를 다이렉트 소싱으로 채용한 경험이 있다면 더욱 좋습니다.\n- 후보자들에게 기프팅의 좋은 채용경험을 동일하게, 더나은 방식으로 드리기 위해 끊임없이 고민하시는 분이 더욱 좋습니다.</t>
  </si>
  <si>
    <t>외국어 능통\n - 고객 커뮤니케이션 능숙자, 고객 제안/수주 경험자</t>
  </si>
  <si>
    <t>런 경험이 있다면 더욱 좋습니다\n\n- IT/스타트업에서 근무한 경험이 있으신 분\n- 끈기와 책임감을 바탕으로 업무를 주도할 수 있는 역량이 있으신 분\n- 구성원 업무 만족도 향상과 조직문화 설계에 대한 높은 관심이 있으신 분</t>
  </si>
  <si>
    <t>런 경험이 있다면 더욱 좋습니다\n\n- 커머스 업계 (오픈마켓 또는 브랜드) 경험이 있으신 분\n- 신규 사업 혹은 제휴 사업 기획 및 진행 관리 경험이 있으신 분\n- 본인 합류 시점에서 10배 이상의 성장을 경험한 팀을 경험해 보신 분\n- GAIQ (Google Analytics Individual Qualification) 보유 또는 GA를 실무에 다수 적용해보신 분</t>
  </si>
  <si>
    <t>e-commerce UX/UI 구축 및 디자인 경험이 있거나 해당분야에 대해 관심이 많은 분\n• UX/UI 설계를 통해 제품을 개선하거나 지표를 향상시킨 경험이 있으신 분\n• 디자인시스템 구축 및 관리 경험이 있으신 분\n• 안정적인 조형감각을 보유하여 밀도있는 UI를 설계할 수 있는 분\n• 정의되지 않은 문제를 발견하고 정리하고 해결해나갈 수 있는 분\n• 일의 우선순위를 판단하고 계획적으로 일하시는 분\n• IT, 디자인 업계 트렌드를 꾸준히 살펴보시는 분</t>
  </si>
  <si>
    <t>딥러닝 베이스의 프로젝트 / 서비스를 경험해본자\n• 딥러닝과 머신러닝의 이론적 개념에 익숙한 자\n• Computer Vision 기술에 익숙한자\n• gRPC, RESTful API 개발 경험자</t>
  </si>
  <si>
    <t>런 경험이 있다면 더욱 좋습니다\n\n- 커머스 업계 (오픈마켓 또는 브랜드) 경험이 있으신 분\n- GAIQ (Google Analytics Individual Qualification) 보유 또는 GA를 실무에 다수 적용해보신 분\n- Excel 및 유사 툴을 활용하여 데이터 요약 및 데이터 분석 능력을 보유하신 분\n- 본인 합류 시점에서 10배 이상의 성장을 경험한 팀을 경험해 보신 분</t>
  </si>
  <si>
    <t>인프라/서비스 엔지니어링 및 장애상황 극복경험을 갖고 계신 분\n- 동시 접속량이 많은 서비스를 위한 분산처리 아키텍처에 대한 경험이 많은 분\n- 퍼블릭 클라우드 기반의 서비스인프라 구성을 위한 표준 제시 및 설계와 구현경험을 갖고 계신 분\n- 원활한 커뮤니케이션 스킬을 갖추신 분\n\n[꼭 읽어 주세요!]\n- 지원 시 경력기술서(PDF형식) 필수 첨부 부탁드립니다. \n  경력기술서는 자신의 기술력을 보여 줄 수 있는 프로젝트나 협력했던 활동사항 위주로 작성해주세요.\n  (진행기간, 주요업무내용, 본인이 기여한 기술력, 결과/성과/성취 등)\n- 코딩테스트는 개별적으로 안내드리며, 테스트 제출 후 평균 일주일 이내 결과가 발표됩니다.</t>
  </si>
  <si>
    <t>Java 웹서비스, RESTful API 개발 5년 이상이신 분\n• 서비스 인프라 구축 경험이 있으신분 (Elasticsearch, Mongodb, Nodejs, Redis, Haproxy, Nginx, Mysql, Rabbitmq, Tomcat, Docker)\n  - Mysql High Availability 유경험자\n  - MongoDB Replicaset 구성 유경험자 (실시간 서비스에 영향가지않는 백업모델 제안자)\n  - Redis High Availability 유경험자\n  - Haproxy TCP/HTTP(HTTP2) 두가지 프로토콜 유경험자\n  - Ondemand Image Resizing 유경험자 (aws포함)\n  - Rabbitmq HA 구성 유경험자\n  - Nginx 능숙하게 핸들링 가능한분\n  - Elasticsearch 고가용성을 고려한 시스템 구성 및 색인 \u0026 쿼리 모두 가능하신분\n• 오픈소스 프로젝트 기여 경험이 있으신 분\n• 대용량 실시간 애플리케이션 시스템 아키텍처 경험 혹은 지식을 보유하신분\n• 코드 리뷰에 거부감이 없는 분\n• 팀 리딩 능력을 보유하신 분</t>
  </si>
  <si>
    <t>광고 대행사에서 카피라이터로서 업무 경험이 있으신 분\n• 커머스 컨텐츠 제작 경험이 있으신 분</t>
  </si>
  <si>
    <t>콘텐츠 관련 정산 시스템 개발 경험\n• 대용량 데이터베이스 처리 경험\n• 회계/세무 지식을 보유하신 분\n• 백엔드 : Python, Django</t>
  </si>
  <si>
    <t>스케치(sketch), 제플린(zeplin)의 원활한 사용 경력\n• 이커머스 Web/App UX/UI 제작 경험\n• 스타트업 및 O2O 서비스 경험\n• 다양한 이벤트/프로모션/배너 디자인 경험\n• 커뮤니케이션이 원활한 디자이너\n• 즉시출근 가능자</t>
  </si>
  <si>
    <t>OA 활용 능력 상\n• 영업지원 업무 경험 보유\n\n* 국가유공자 예우 및 지원에 관한 법률에 의거 취업 보호 대상자 및 장애인은 관련 법규에 따라 우대합니다.</t>
  </si>
  <si>
    <t>온라인 커머스 경력이 있느신 분\n• 모바일 기반의 앱 마케팅 경험이 있으신 분\n• 소비자 마케팅 전략 수립 경헙이 있으신 분\n• 식품 및 음식, 신선식품에 대한 이해도가 높으신 분\n• 배달 기반 플랫폼에 대한 경험 또는 이해가 있으신 분</t>
  </si>
  <si>
    <t>제1금융권 및 금융지주사 영업 경험을 보유하신 분\n\n• End Point 보안 솔루션 영업 경험을 보유 하신 분\n\n• 해외근무에 결격사유가 없는 분</t>
  </si>
  <si>
    <t>리멤버와 같은 광고매체나 대행사 등에서 대고객 업무를 수행해본 경험이 있으신 분\n• B2B SaaS 업체에서 대고객 업무를 수행해본 경험이 있으신 분\n• 영업지원 관련 업무 수행 경험이 있으신 분\n\n[채용절차]\n서류 전형 \u003e 과제 전형 \u003e 팀 면접 \u003e CEO 면접</t>
  </si>
  <si>
    <t>보험, 자동차, 금융 등 마케팅 관련 연간 또는 단기 캠페인 제작 및 운영 유경험자\n• 팀리더의 경험, 유관부서와의 커뮤니케이션 원활한 자</t>
  </si>
  <si>
    <t xml:space="preserve"> 경험이 있으면 더 좋습니다.\n\n■ 전문 능력\n\n• Google Analytics, Amplitude, Hotjar 등 데이터 분석 경험, 혹은 데이터에 기반한 리서치 경험이 있다면 좋습니다.\n• 특정 서비스를 초기부터 구축하고 안정적으로 운영해 본 경험, 개발 문서를 읽고 이해할 수 있다면 좋습니다.\n• 제품의 패턴을 발견하여 디자인 원칙을 정의할 수 있는 시스템적 사고 능력이 있으면 좋습니다.\n• WEB UI에 대한 이해도 (HTML/CSS/JS 기초)가 있다면 좋습니다.\n• B2B 비즈니스 고객 리서치/핀테크 서비스 기획 경험이 있다면 더 좋습니다.\n• Photoshop, AfterEffect, CSS 등을 활용한 애니메이션 제작이 가능하다면 도움이 될 것 같습니다.</t>
  </si>
  <si>
    <t>프로토타이핑툴 사용이 가능하신 분 (Figma, Protopie 등)\n• 커머스 관련 운영 경험이 있으신 분\n• 데이터 기반 문제해결을 해보신 분</t>
  </si>
  <si>
    <t>e커머스 플랫폼 MD 경력\n• 히트 상품 기획 경험</t>
  </si>
  <si>
    <t>RDBMS 모니터링 및 트러블 슈팅 경험 있는 분\n- 불특정 다수를 상대로 하는 대용량 온라인 서비스 DB 구축/운영 경험이 있는 분\n- MS-SQL 외의 RDBMS 및 NO-SQL(Redis, MongoDB) 운영 경험이 있는 분</t>
  </si>
  <si>
    <t>MS Office(Excel, Word, Powerpoint) 활용 가능하신 분\n• 적극적인 문제 해결 의지가 강하신 분\n• 성장하는 스타트업 환경에 잘 어울리시는 분</t>
  </si>
  <si>
    <t>온/오프 뷰티 커머스 또는 스타트업 경험이 있으신 분을 우대합니다.\n- 광고대행사 및 MCN 사업부에서 일해 본 경험이 있으신 분을 환영합니다\n- 제품 촬영과 같은 콘텐츠 촬영의 경험이 있는 분을 우대합니다.\n- 에이전시와의 협업 및 프로덕트 매니저의 역할을 해내신 분도 좋습니다.\n- 개인 플랫폼 운영을 하고 계신 분들은 충분히 어필해주세요! 저희는 자기 이야기를 할 줄 아는 분들을 환영합니다.</t>
  </si>
  <si>
    <t>창업 또는 창업에 준하여 팀을 꾸려 모바일앱을 출시해본 경험\n• 글로벌 서비스 또는 해외 모바일 서비스 기업에서의 근무경험\n• 외국인, 해외 거주, 해외 유학, 해외 교포로서 영어권 문화에 익숙한 사람\n• 비즈니스레벨 이상 영어능력(Verbal/Written)</t>
  </si>
  <si>
    <t>호 자격요건]\n• 대기업 또는 외국계 회사에서 관련 업무 경험을 보유한 분\n• 국내/외 지사 및 자회사 인사운영 경험을 보유한 분\n• 인사 시스템 구축 및 고도화 경험을 보유한 분\n• 공인노무사 자격을 소지한 분\n• IT/스타트업 및 인사운영에 대한 이해가 있는 분\n• 영어 커뮤니케이션이 가능한 분</t>
  </si>
  <si>
    <t>UX/UI 다자인 및 Visualization 스킬이 좋으신 분\n- 다양한 Merchandise(로고, 패키지, 인쇄물, 굿즈)를 만든 경험이 있으신 분\n- F\u0026B 서비스에 대한 관심도가 높아서 관련된 특기 또는 취미를 보유하신 분</t>
  </si>
  <si>
    <t>천적이고 긍정적이신 분\n-고객지향적 마인드 소유한 분\n-성실하고 책임감 강하며 적극적인 분\n-원활한 커뮤니케이션 능력이 있으신 분</t>
  </si>
  <si>
    <t>비즈니스 레벨 영어 능력 \n• 소프트웨어 개발 언어에 친숙하고 최신 기술 트렌드를 파악하고 있는 분\n• 온/오프라인 채널에서의 채용 브랜딩 경험\n• 면접 도구 개발 및 면접 교육/진행 경험이 있으신 분</t>
  </si>
  <si>
    <t>스타트업에서 채용(Talent Acquisition) 혹은 HR 업무 경험이 있으신 분\n• 여러 분야에 걸처 훌륭한 네트워크를 보유하고 계신 분\n• 평소 주변 사람들로부터 센스있다는 평을 자주 들어보신 분\n• 적극적이고 주도적으로 일을 기획하고 추진하는 분\n• 향후 채용 외 People Operation 및 Culture 관련 업무로의 확장이 가능하신 분</t>
  </si>
  <si>
    <t>호 자격요건] \n• SAP SuccessFactors 사용 경험 있는 분\n• 급여 데이터 리포팅 관련 업무가 가능한 분\n• 기타 인사행정 업무가 가능한 분\n• IT / 엔터 / 서비스업종 관련회사 근무 경험을 보유한 분\n• 우리사주제도 운영 등 관련 업무경험이 있는 분</t>
  </si>
  <si>
    <t>화장품에 대한 애정과 열정이 남다르신 분\n• 화장품 및 라이프스타일 관련 MD 경험이 있으신 분\n• 인플루언서 커머스, e-커머스 유경험자</t>
  </si>
  <si>
    <t>와디즈 및 크라우드펀딩에 대한 이해도가 있는 분\n• 커머스 또는 금융권의 CX팀 경력이 있는 분</t>
  </si>
  <si>
    <t>관련학과 학위 소지자.  ex)전산학, 컴퓨터 공학, 물리, 화학, 통계\n• 석사 이상 학위 소지자\n• 영어 가능자</t>
  </si>
  <si>
    <t>Bachelor’s degree holder preferably in marketing, business or computer science \n• Experience working in digital marketing agencies or e-commerce/internet companies as a performance marketing manager\n• Good written and communication skills in Korean and English (plus)</t>
  </si>
  <si>
    <t>AWS 기반 인프라 운영 경력 있으신 분\n• Kubernetes 클러스터 운영 경력 있으신 분\n• 쉴스크립트, 자바스크립트, 파이썬 사용 가능하신 분\n• SQL 사용 가능하신 분</t>
  </si>
  <si>
    <t>게임개발 경력이 있으신 분</t>
  </si>
  <si>
    <t>게임 광고 영상을 다뤄본 분</t>
  </si>
  <si>
    <t>AWS 서비스 유 경험자\n- 사물인식, 컴퓨터비젼등의 AI 관련개발 경험이 있는 분\n- 부동산 산업에서 기술적 혁신을 일으키고자 하는 열정이 있는 분</t>
  </si>
  <si>
    <t>GraphQL, Zeplin, AWS 경험\n• Redux(Remetch), Hooks 기본지식 또는 경험\n• Git과 같은 코드 버전 관리 도구에 대한 이해와 숙달된 경험\n• Electron 사용 경험\n• 새로운 개발 환경, 언어, 기술을 익히는 것에 대한 두려움이 없고 learning curve가 좋은 분\n• 합리적인 커뮤니케이션 스킬을 통해, 각 분야의 담당자들과 생산적인 협업을 하실 수 있는 분</t>
  </si>
  <si>
    <t>물류 분야 전공자 또는 이커머스 물류 유경험자\n\n- 컴퓨터활용능력 우수</t>
  </si>
  <si>
    <t>마케팅 소재 및 콘텐츠 기획 경험이 풍부하신 분\n• 광고 운영 및 성과 분석 경험이 풍부하신 분</t>
  </si>
  <si>
    <t>패키지 디자인 경험이 풍부하신 분</t>
  </si>
  <si>
    <t>컴퓨터공학, 컴퓨터교육학, 교육공학 전공\n- 기획력과 문장력이 뛰어난 분\n- 머신러닝 및 인공지능에 대한 이해도\n- 교육 콘텐츠 제작 경험</t>
  </si>
  <si>
    <t>관리자로서 택시업 경험 보유하신 분 (택시법인 등)\n• 대형 모빌리티 업체(렌터카, 카쉐어링 등)에서 현장 관리 경험 보유하신 분 (차량배차, 운영, 서비스 점검 등)\n• 전기차 관련 비즈니스 경험 보유하신 분</t>
  </si>
  <si>
    <t>영어 교육 컨텐츠 개발에 공식 경력있는 분 (2년 이상)\n• 영어교육/영어학 전공 또는 TESOL 자격 있는 분</t>
  </si>
  <si>
    <t>스타트업에서 3년 이상 일한 분\n• 웹 기술에 대한 깊은 이해와 경험을 가진 분\n• 서비스의 기획, 제작, 운영을 직접 경험해 보신 분\n• GA등의 데이터를 활용하여 UXUI 디자인을 할 수 있는 분</t>
  </si>
  <si>
    <t>디지털랩사, 디지털대행사, 광고주로 디지털업무를 진행했던 업무 경력 우대\n• 영어 능통자 우대 (단 필수 사항 아님)</t>
  </si>
  <si>
    <t>서비스를 기획부터 참여하여 운영한 경험이 있으신 분\n• 다양한 직군과의 협업을 통해, 서비스 개선 및 실제 출시해본 경험\n• 디자인/기술 트렌드에 대해서 지속적으로 학습하시는 분\n• 프로젝트 진행에 있어 주도적이고 적극적이신 분\n• 데이터를 기반으로 개선점을 찾아 디자인에 반영할 수 있는 분</t>
  </si>
  <si>
    <t>경력 : \n- 금융권\u0026핀테크 PC/모바일 앱/웹 UI디자인 경험 우대\n• 전문지식 : \n- 디자인툴/협업툴 사용: Sketch, Figma, Zeplin, Invision, Protopie 등\n- 디자인시스템에 대한 이해, 개발자와 함께 제작/운영해 본 경험 우대\n- After Effect, Lottie 등을 이용한 인터랙션 디자인 역량 우대\n•자격증 : \n- 디자인 에이전시 출신 우대\n- 디자인 공모전 수상자 우대\n\n\n[지원서 접수]\n• 접수기간: 20.10.14 (수) 까지\n• 자유 형식의 포트폴리오 PDF 파일 첨부 必\n\n[채용신분]\n• 정규직 (단, 최종합격자 처우협의시 전문계약직 개별 협의 가능)\n\n[전형일정]\n• 서류접수 → 서류합격자 발표 → 실무면접 → 임원면접 → 처우협의 및 입사 (신체검사 포함)\n\n[유의사항]\n• 지원서의 기재오류 및 누락이 발생하지 않도록 주의하시기 바라며, 오류로 인한 전형과정의 불이익은 책임지지 않습니다.\n• 부정한 채용청탁 사실이 인지되거나 그 외의 부정한 행위에 대한 상당한 의심이 되는 경우 합격이 취소 될 수 있습니다.\n• 지원서의 기재사항과 제출서류가 사실과 다르거나 입사 후 증빙제출이 불가한 경우, 채용합격이 취소됩니다.\n• 국가등록장애인 및 국가보훈대상자는 관련법 및 내부규정에 의거하여 우대합니다.\n• 각 전형결과 및 통보는 SMS으로 안내되오니, 휴대전화 번호를 정확하게 기재하여 주시기 바랍니다.</t>
  </si>
  <si>
    <t>문서 작성 및 도식화 스킬이 뛰어나신 분\n• 새로운 것을 배우고 공유하는 것을 잘하시는 분\n• 아이디어가 많고, 손이 빠르고, 행동이 빠르신 분\n• 스타트업에서 일한 경험이 있으신 분</t>
  </si>
  <si>
    <t>아의 비전과 가치에 공감하며, 스타트업 문화에 최적화된 팀원 만을 채용합니다. \n서비스를 함께 만들어갈 소수 정예 팀원을 채용하기 위한 다소 까다로운 채용 기준을 감안하여,\n열정적으로 함께 성장하고 싶은 운명적인 팀원을 기다리고 있습니다.</t>
  </si>
  <si>
    <t>WebRTC 사용경험 있으신 분\n• Git 코드 버전 관리 도구에 대한 이해와 숙달된 경험\n• 개인이 아닌 팀으로 일할 수 있는 유연한 분\n• 해당직무 근무경험\n• 컴퓨터, 전산, 정보 공학 등 관련 전공 관련자</t>
  </si>
  <si>
    <t>Go언어 사용\n• kubernetes 경험\n• WebRTC 응용 경험\n• 스트리밍 프로토콜에 대한 지식</t>
  </si>
  <si>
    <t xml:space="preserve"> OS 구조에 깊은 지식 보유\n•  Redis/Memcached/Hadoop 등 NoSQL 관련 능숙한 사용 스킬\n•  테스트 주도적인 개발 경험\n•  Microservice Architecture에 익숙하신 분\n•  Hardware와 Software 간의 상호작용에 이해하고 최적화 된 코드를 작성 가능</t>
  </si>
  <si>
    <t>IT 스타트업에서 채용업무를 담당해 보신 분 \n• IT 업계 채용 트렌드에 밝고 업계 우수인재 네트워크를 항상 관리하고 계신 분\n• 채용 외 People \u0026 Culture 영역 전반으로의 커리어 성장을 계획하고 계신 분</t>
  </si>
  <si>
    <t>단 관련 SW 개발 경력\n-영어 능통자</t>
  </si>
  <si>
    <t>관련분야 석/박사 우대\n• Open source를 활용하여 머신러닝등의 모델 구현 경험자</t>
  </si>
  <si>
    <t>관련분야 석/박사 우대\n• 딥러닝 및 프레임워크(Pytorch, Tensorflow, Keras등) 이용 경력</t>
  </si>
  <si>
    <t>최적화 알고리즘 관련 전공자\n• 신규 아이디어 특허 출원 또는 적용 경험자\n• 새로운 분야, 도전적인 과제를 두려워하지 않으며, 함께 성장하고자 하는 분\n• 생물 관련 정보의 분석, 처리 경험이 있으신 분\n\n•</t>
  </si>
  <si>
    <t>측정/보정 DSP algorithm 개발 경험    \n• Deep learning project 경력</t>
  </si>
  <si>
    <t>연관 전공자 우대\n• 서버 및 네트워크에 대한 기본 이해도 보유</t>
  </si>
  <si>
    <t>컴퓨터공학, 경영/경제 전공자 선호\n• S/4HANA 경험자\n• SAP ERP ABAP 개발 가능자\n• BI 시스템 구축 경험자</t>
  </si>
  <si>
    <t>컴퓨터공학, 경영/경제 전공자 선호\n• S/4HANA 경험자\n• SAP ERP ABAP 개발 가능자\n• 제약 or 바이오 산업 경력자</t>
  </si>
  <si>
    <t>영어구사능력 우수자\n- JAVAFX, Cloud 경험(Azure), Spring, 전자정부프레임웍 사용 경험 \n- 시스템(front-end, back-end) 분석/설계/구현 가능자\n- Linux, Database 설계 및 관리 경험\n- 타시스템과 인터페이스 경험\n- Report tool 사용 경험(OZ report)\n- C-Lab 혹은 병원에서 다수의 글로벌 분자진단방비 운용 경험 (Customized method 제작 경험)</t>
  </si>
  <si>
    <t>해외대학 학위 혹은 해외 거주경험\n• 분자진단 자동화 장비 관련 SW개발 경력\n• BT 융합연구 경력 \u0026 BT 지식보유\n• 영어 구사 능력 우수 (Fluent)\n• full stack(front-end/back-end) 경험 우대</t>
  </si>
  <si>
    <t>C-Lab 혹은 병원에서 다수의 글로벌 분자진단방비 운용 경험 (Customized method 제작 경험)\n• 해외대학 학위 혹은 해외 거주경험\n• Real-time PCR 기반 분자진단 시약 개발 경력\n• JAVA, Python, C 전문 언어 사용하여 SW 개발 경력</t>
  </si>
  <si>
    <t>마케팅 관련 활동 유경험자(인턴,대외활동, 공모전 경험자)\n- 어도비 프로그램 활용가능자(포토샵, 프리미어 등)\n- SNS 운영 및 관리 경험자</t>
  </si>
  <si>
    <t>업무 2년 이상 근무자 우대</t>
  </si>
  <si>
    <t>T/E-Learning/V-Commerce등 동영상 기반의 Business Service에 대한 구축/운영 경험이 있는 분\n - 자사 서비스 개발 혹은 Outsourcing 개발 모두 가능\n외부 API를 활용하여 Web Service 개발/구축 진행 경험이 있는 분\n - Web Agency/개발 Agency 에서 의서비스 개발 경험자 가능\n자체 서비스에 대한 개발/운영 경험이 있는 분</t>
  </si>
  <si>
    <t>즐겁고 활기차게 일하는 분위기를 즐기는 자\n• 본인 스스로 Android 앱의 버그 분석 및 해결한 경험이 있으신 분\n• 깨끗한 코드를 만들기 위해 지속적으로 리팩토링하는 것을 재미있어 하시는 분\n• iOS / Android 둘다 가능자 우대</t>
  </si>
  <si>
    <t>해당 포지션의 대졸 초임 3,000만원 이상</t>
  </si>
  <si>
    <t>결제 관련 개발 경험이 있는 분\n- 대용량 시스템을 개발하고 운영해본 경험\n- 개발 및 운영 환경을 개선해보신 경험이 있는 분</t>
  </si>
  <si>
    <t>데이터 기반의 논리적 사고로 사용자와 서비스에 대한 인사이트 도출 경험이 있으신 분\n• 내/외부 이해 관계자들과 원만한 의사소통 및 협업 관계를 이끌어 갈 수 있는 분\n• GA, 파이어베이스, 구글드라이브, 지라, 컨플루언스, 채플린 등의 협업 툴 사용에 익숙하신 분\n• 신규 서비스 런칭 경험이 있으신 분\n• E-commerce / 팬덤 서비스에 대한 관심 혹은 이해가 높으신 분</t>
  </si>
  <si>
    <t>QA 프로세스를 개선하고, 업무 효율을 높이기 위해 고민하시는 분\n• 테스트 자동화에 관심이 많으신 분\n• 관련 학과 (컴퓨터 공학, 소프트웨어 공학 등) 출신이신 분\n• ISTQB, CSTE, CSTS 등 관련 자격증 소지하신 분\n• QA 팀을 리딩해보신 분\n• 애자일한 환경을 경험해보신 분</t>
  </si>
  <si>
    <t>트렌드에 민감하고 디자인을 좋아하며, 프로젝트 수행 시 적극적으로 의견을 개진하며 리드하시는 분 \n• 전담 브랜드에 대한 책임감과 성실한 업무 태도를 지니신 분\n• 소속 팀원에 대한 책임감이 강하고, 디자인 팀원뿐만 아니라 유관부서와의 협업에서도 원활한 커뮤니케이션을 이끌어 내시는 분\n• 스타트업 및 디지털 대행사, 에이전시 팀장, 셀장 경력 우대\n• 신규 프로젝트 제안 관련 디자인 컨셉서 작성 가능자 우대</t>
  </si>
  <si>
    <t>O2O 서비스에 대한 이해도가 높은 분\n- 영업직에 대한 열정과 자긍심을 갖춘 분\n- 올바른 윤리 의식 및 서비스 마인드를 갖춘 분\n- 팀워크, 책임감, 실행력을 갖춘 분\n- 기획력, 아이디어가 높은 분</t>
  </si>
  <si>
    <t>부동산 FM, PM, 시설관리 관련 경력</t>
  </si>
  <si>
    <t>운전 가능자\n• 영어 가능자 우대</t>
  </si>
  <si>
    <t>팀원과의 소통을 통해 문제해결을 원활히 할 수 있는 사람\n• 적극적이고 밝은 성격의 소유자로 맡은 업무 완수를 잘 하는 사람</t>
  </si>
  <si>
    <t>구분석부터 구현, 테스트까지 단독 진행이 가능한 분\n-비 IT 직군과 원만한 협업이 가능하신 분\n-새로운 분야, 도전적인 과제를 두려워하지 않으며, 함께 성장하고자 하는 분\n-생물 관련 정보의 분석, 처리 경험이 있으신 분</t>
  </si>
  <si>
    <t>성장에 대한 강한 의지가 있고, 빠르게 성장하는 회사를 경험하고 성장에 기여하고 싶은 분\n• 자신이 만든 결과물에 남들이 반응해주는 것에 희열을 느끼는 약간의 관종(?)력이 있으신 분</t>
  </si>
  <si>
    <t>동영상 플랫폼 회사 경력\n• 바이럴 영상 제작 경험\n• 포트폴리오 제출 가능한 분</t>
  </si>
  <si>
    <t>직장경력 3년 이상\n- 출산, 육아, 코니아기띠 실제사용 경험\n- 해외 관련 업무, 장기 해외거주 경험</t>
  </si>
  <si>
    <t>inux device driver 개발\n-QT, Gnome\n-Python\n-DSP for ADC noise reduction\n-Calibration software 작성 경험\n-PLM/QMS 절차 경험</t>
  </si>
  <si>
    <t>업 도구를 통한 개발경험\n-시스템 분석/설계 경험\n-풀스택 지향</t>
  </si>
  <si>
    <t>의료용 영상(PACS)에 대한 지식 보유자 \n- 오픈소스 라이브러리 사용에  능숙\n- RestAPI, Bluetooth 통신 경험자</t>
  </si>
  <si>
    <t>CP/IP 혹은 HTTP 통신에 대한 기본지식과, 제한적이라도 사용 경험이 있는 자\n-필요시 처리속도 향상을 위한 코드효율화 작업이 가능한 자</t>
  </si>
  <si>
    <t>멀티미디어 (동영상, 오디오) 도메인에 대한 이해 및 개발 경험\n• Media Framework에 대한 이해 및 개발 경험</t>
  </si>
  <si>
    <t>업 도구\n - Jira, Confluence 등 을 통한 개발에 익숙한 자\n-영어 능력 – 해외 최신 자료를 빠르게 파악, 습득, 문서작성 가능한 자\n-글로벌 서비스- 해외 서비스 기획 및 론칭 유경험자</t>
  </si>
  <si>
    <t>MM 자격증 소지자\n-IT BA 자격증 소지자</t>
  </si>
  <si>
    <t>료기기 IT 솔루션 설계 경험\n-KFDA, CE, FDA 승인받은 의료 소프트웨어 설계 경험</t>
  </si>
  <si>
    <t>바이오 포함 다수 프로젝트 수행 및 경험자 \n• 최신 AI논문 이해 및 구현 가능자</t>
  </si>
  <si>
    <t>온라인 교육시스템(LMS) 개발 및 운영 경험자  \n- 쇼핑몰 운영 경험자</t>
  </si>
  <si>
    <t>반려동물에 양육 경험 혹은 관심이 있으신 분\n• 포토샵, 일러스트 등으로 배너, 콘텐츠 등을 기획, 디자인 가능한 분\n• E-commerce 서비스 기획과 디자인 경험이 있으신 분\n• 본인이 디자인한 제품 혹은 서비스가 실제 릴리즈된 경험이 있으신 분</t>
  </si>
  <si>
    <t xml:space="preserve"> 기업 내 조직문화 혁신을 성공적으로 수행한 경험이 있으신 분\n2) 조직 관리 및 HR Management의 실무 경험이 있으신 분\n3) 조직문화 및 디지털 업무 변화관리를 함께 경험해 보신 분</t>
  </si>
  <si>
    <t>영어 가능자 우대\n• UX 관련 경력자 우대</t>
  </si>
  <si>
    <t>다양한 언어, 프레임워크를 실무에 활용한 경험\n• 웹서비스 성능 개선에 대한 경험과 노하우가 있으신 분\n• GraphQL 가능자\n• React, Redux, Electron, Angular, Vue 등 최신 framework 중 하나 이상을 능숙하게 사용하시는 분\n• 오픈소스 활동을 통해 다른 개발자들의 개발을 지원한 경험</t>
  </si>
  <si>
    <t>컨설팅 회사 근무 경력자\n• 커뮤니케이션 능력이 뛰어나신 분\n• 영어로 커뮤니케이션 가능하신 분\n• Adobe/Google Analytics 경험자\n• Python, R, SQL 구현역량 보유 및 실무 경험자</t>
  </si>
  <si>
    <t>IB, 은행, 투자기관 (헤지펀드,사모펀드, VC), 경영컨설팅 업무 경험이 있는 분\n- Income Sharing Agreement 혹은 유사한 투자/대출 상품 기획 관련 경험이 있는 분\n- 영어로 의사소통할 수 있는 분</t>
  </si>
  <si>
    <t>Backend 개발 경험\n• 5년 이상의 Linux 계열 서버 관련 실무 경험\n• 장애 발생 시 직접 해결해 본 경험\n• 긍정적인 태도와 팀워크를 중요시하는 마인드</t>
  </si>
  <si>
    <t>개발PM 경험이 있으신 분\n• 개발팀장 또는 팀장에 상당하는 업무 경험이 있으신 분\n• 하나의 프로젝트를 런칭부터 Live Service까지 경험해보신 분</t>
  </si>
  <si>
    <t>Zeplin 사용 경험\n• MongoDB, Azure 로 프로젝트 운영/배포 경험\n• JS framework (Angular,React, Vue 등)에 대한 이해도가 높은 분\n• Git 버전 관리 및 협업 도구를 사용해 보신 분\n• Shopify 로 웹 사이트 제작 경험\n• 뷰티 및 여성용품 대한 높은 이해와 관심\n• 온라인 커머스 서비스 개발, 런칭 및 운영 경험\n• SEO 최적화 경험\n• 오픈소스 커뮤니티의 활발한 유저 혹은 오픈소스 개발 경력\n• 백엔드 서비스 개발 경험 및 DB에 대한 이해</t>
  </si>
  <si>
    <t>PSPICE simulation\n• AutoCAD for cable harness\n• ARM/MCU firmware\n• FPGA/CPLD 회로 설계\n• VHDL coding \u0026 debugging\n• Trans-impedance circuit 설계\n• PLM/QMS 절차 경험</t>
  </si>
  <si>
    <t>Solidworks 경험  \n•유체/열해석 경험  \n•Plastic 사출물 설계 경험  \n•PLM/QMS 절차 경험</t>
  </si>
  <si>
    <t>Solidworks 경험  \n• 유체/열해석 경험  \n• Plastic 사출물 설계 경험  \n• PLM/QMS 절차 경험</t>
  </si>
  <si>
    <t>생명과학, 분자생물학, 의학 등 바이오 관련 분야 석사 이상\n• 유관 업무 경험자\n• 기타 외국어 가능자(독일, 프랑스어, 스페인어 등)</t>
  </si>
  <si>
    <t>분자진단 관련 업계 경력 \n• 영어 능통자\n• PCR 시약 개발 유경험자</t>
  </si>
  <si>
    <t>기자 및 전문 카피라이터 관련 경력자</t>
  </si>
  <si>
    <t>바이오 전공\n• 석사 이상\n• Project/Program Management 관련 경험\n• 제약/바이오.의료기기 업계 5년 근무 (경력 부문 무관)</t>
  </si>
  <si>
    <t>Molecular Biology 분야 전공 또는 관련 분야 경력\n• 박사 학위 소지자\n• FDA 제품 개발, 인허가, 기획, 북미 영업 관련 유경험자</t>
  </si>
  <si>
    <t>R\u0026D 중장기 전략수립 및 하위연구소 전략 조정\n• 글로벌 진단분야 경력 우대</t>
  </si>
  <si>
    <t>해당 전공 분야 박사 우대\n• 체외진단 또는 의료기기 업체 R\u0026D전략수립 有 경험자 우대\n• 진단기기 Software 관련업무 有 경험자 우대\n• 글로벌 진단분야 경력 우대\n• 영어 구사 능력 우대</t>
  </si>
  <si>
    <t>R\u0026D 과제관리시스템 구축 有 경험자 우대\n• 글로벌 진단분야 경력 우대\n• 영어 구사 능력 우대</t>
  </si>
  <si>
    <t>R\u0026D특화 경영기획 업무 有 경험자 우대 \n• 관리회계 有 경험자 우대\n• R\u0026D전략 또는 기술경영 MBA 우대    \n• 글로벌 진단분야 경력 우대\n• 영어 구사 능력 우대</t>
  </si>
  <si>
    <t>동분야 MBA학위 우대    \n• 인사/조직/인력운영 경험자 우대 \n• 글로벌 진단분야 경력 우대\n• 영어 구사 능력 우대</t>
  </si>
  <si>
    <t>브랜드 기획 직무 관련 풍부한 경험과 역량\n• 디지털/미디어커머스 관련 경험 우대\n• 팀 리더 경험</t>
  </si>
  <si>
    <t>빠르게 성장하는 조직에서 프로젝트를 리딩한 경험이 있는 분\n• 팀 리드로 조직을 이끌어본 경험이 있는 분\n• SNS 콘텐츠 기획-제작-집행-성과 분석 및 인사이트 도출의 전 과정에 대한 경험과 \n  이해가 깊은 분</t>
  </si>
  <si>
    <t>유사 산업군에서 일하신 경험이 있으신 분</t>
  </si>
  <si>
    <t>마케팅 유관 경력\n• E-commerce 관련 경험\n• 퍼포먼스 마케팅 경험\n• 바이럴 마케팅 경험\n• Google Analytics 등 분석툴 경험 및 이해\n• 네이버 웹마스터도구, 구글 Search Console 등 검색최적화(SEO) 경험\n• Google Ads, Facebook Ads 등 디지털 광고 플랫폼 경험 및 이해\n• Growth Hacking 경험자\n• HTML, CSS, JavaScript 등 개발언어에 대한 기본적인 이해\n• 뷰티 및 여성용품 대한 높은 이해와 관심\n• SNS / 커뮤니티 헤비 유저\n• 스타트업 재직 경험</t>
  </si>
  <si>
    <t>영어 구사 능력 우수 (Fluent)\n• Project 관리 툴 경험 보유자\n• Software configruation management 경험자</t>
  </si>
  <si>
    <t>SPICE simulation\n-AutoCAD for cable harness\n-ARM/MCU firmware\n-FPGA/CPLD 회로 설계\n-VHDL coding \u0026 debugging\n-Trans-impedance circuit 설계\n-PLM/QMS 절차 경험</t>
  </si>
  <si>
    <t>Lens Optics 설계 가능 \n• System architecture 설계 경험       \n• 측정/보정 DSP algorithm 개발 경험    \n• PLM/QMS 절차 경험</t>
  </si>
  <si>
    <t>자체 서비스 개발 운영 경험\n• 검색엔진에 대한 높은 이해\n• Full stack 개발자</t>
  </si>
  <si>
    <t>콘솔 및 오피스 디자인 경험\n• 퍼블리싱 실무 경험\n• 자바스크립트, 제이쿼리 숙련\n• 크로스 브라우징 경험</t>
  </si>
  <si>
    <t>포토샵, 일러스트레이션 등 이미지 제작 툴에 능숙하신 분\n• 일본 여성 패션에 대한 이해도가 높으신 분\n• 일본 EC 마켓에 대한 이해도가 높으신 분</t>
  </si>
  <si>
    <t>GraphQL, Zeplin, ESLint, webpack, AWS\n• 신규 서비스 개발 및 운영 경험\n• 백엔드 개발에 대한 이해도가 있으신 분\n• UI/UX의 차이점을 이해하고 고객 중심의 서비스를 설계하는데 익숙하신 분\n• 새로운 개발 환경, 언어, 기술을 익히는 것에 대한 두려움이 없고 learning curve가 좋은 분</t>
  </si>
  <si>
    <t>비즈니스 영어 회화 가능자 우대 (W/S)\n• 인플루언서를 통한 커머스에 관심이 많으신 분\n• 새로운 것을 즐기며 시도하는 도전정신을 가지신 분</t>
  </si>
  <si>
    <t>IT, 건설, 스타트업 기업 근무 경험\n- 정부지원사업 진행 경험\n- 상급 수준의 컴퓨터 활용능력 (엑셀, 워드 등)\n- 재무회계, 경영지원팀 근무 경험\n- 비즈니스 업무 가능 수준의 영어 의사소통 능력 (Speaking/Writing)\n- 재무회계 관련 자격증 보유</t>
  </si>
  <si>
    <t>스마트시티 사업에 관심이 있으신 분\n• 스타트업 업무 진행 경험이 있으신 분\n• 앱 서비스 분석 및 서비스 개선 과정에 대한 이해도를 가지고 있는 분\n• 협업에 능동적으로 대처할 수 있으신 분</t>
  </si>
  <si>
    <t>Tech 직군(개발자, UX 디자이너 등)에 대한 이해 및 채용 경험\n- 원활한 영어 커뮤니케이션 역량\n- 채용 외 HR관련(인사평가, 보상 및 교육 등) 경험\n- 헤드헌팅사, 서치펌 근무 경력\n- 넓은 인적 네트워크 보유</t>
  </si>
  <si>
    <t>PHP에서 Clean Code 개발로 지속적으로 코드 리펙토링을 같이 진행 하실 분\n• PHP에서 테스팅 주도 개발을 같이 하고 싶으신 분\n• AWS를 활용한 웹 어플리케이션 개발 경험이 있으신 분\n• Legacy 시스템을 집요하게 분석하고 Refactoring한 경험이 있으신 분\n• Slack, Jira, Confluence 기반으로 다중적 커뮤니케이션이 원활한 분\n• PHP이외의 JavaScript, Typescript에 대한 이해도 또는 경험이 있으신 분\n• 프론트엔드 개발 경험이 있는 분\n• 품질 좋은 소프트웨어 개발을 위해 지속적으로 노력해오신 분\n• 끊임없이 학습하고 동료에게 아낌없이 공유하는 자세와 열정을 갖춘 분\n• 각종 장애발생 시 근본 원인을 찾아서 해결하는 불굴의 의지를 갖춘 분</t>
  </si>
  <si>
    <t>컨설팅 기업에서 근무하셨던 분\n• Tableau, Google Data Studio 등 BI 툴 사용 경험이 있는 분</t>
  </si>
  <si>
    <t>IT산업 HR 경험이 있는 분\n• 조직구조를 설계한 경험이 있는 분\n• 평가/보상 프로그램을 기획 및 실행해 보신 분</t>
  </si>
  <si>
    <t>GA 활용 능력 높으신 분\n• IT 서비스에 대한 이해가 많으신 분\n• 클라우드 시장에 대한 이해가 많으신 분\n• 여러 마케팅 채널 운영 및 효율 분석, 제품 반영 경험\n• 매출 또는 앱 설치, 웹 유입, 리텐션과 연관지어 마케팅 성과를 내보신 분\n• KPI 달성을 위해 가설 설정 및 검증, 데이터에 기반한 의사결정을 할 수 있는 분</t>
  </si>
  <si>
    <t>비지니스 로직을 관계형 데이터 모델로 표현하고 이를 위한 원천 스펙을 설계했던 경험\n• SQL이외의 bigdata framework를 통한 ETL, 모델링 경험력\n• 조직 리딩 경험</t>
  </si>
  <si>
    <t>Spring Boot에 대한 이해\n• AWS 사용 경험\n• 다양한 Database에 대한 이해\n• ReactJS 또는 ES6에 대한 작은 이해\n• Swagger 사용법\n\n채용 형태\n- 신입/경력 : 3개월 근무 후 평가에 따라 정규직 전환 여부를 결정합니다.\n- 수습기간의 급여와 복지는 모두 정규직과 같습니다.</t>
  </si>
  <si>
    <t>Openstack 개발 경험\n• Container service(k8s/golang) 개발 경험\n• SDN 개발 경험\n• Vue.js 등의 현대적인 프론트엔드 기술 구사\n• Cassandra, MongoDB, ElasticSearch, Redis 등의 NoSQL 저장소를 이용한 개발 경험 \n• Kafka, RabbitMQ 등의 메시지 큐를 이용한 개발 경험\n• C/C++, Python 등의 다양한 개발 언어 구사</t>
  </si>
  <si>
    <t>뷰티 및 라이프스타일에 관심이 많고, 트렌드에 민감하신 분\n- 온라인 쇼핑몰 MD 경력이 있으신 분\n- 숫자 감각을 바탕으로 협상 및 설득을 위한 커뮤니케이션 능력이 있는 분\n- 컨비니언스의 조직 문화에 깊게 공감하시는 분</t>
  </si>
  <si>
    <t>CPPG, CIPP/E, 개인정보영향평가사, ISMS/ISMS-P 인증심사원, ISO27001 Auditor 등 개인정보보호 연관 자격 보유\n- IT \u0026 모바일 기업에서의 관련 경력 보유\n- 영어, 중국어, 일본어 중 비즈니스 의사소통 능력(sufficiently functional) 보유\n- 글로벌 사업에 있어서의 Privacy Protection/Legal Framework 구성 경험</t>
  </si>
  <si>
    <t>AWS SysOps/Architecture\n• kubernetes 관련 구축 / 운영 경험\n• 새로운 기술 습득에 적극적이고 능동적인 분\n• 데이터 분석 시스템 구축 경험 있으신 분</t>
  </si>
  <si>
    <t>지식iN류의 리워드기반 커뮤니티 설계 경험자\n• 로열티프로그램 기획 경험자\n• 인플루언서에 대한 협업, 서비스 운영 경험 혹은 본인이 직접 활동한 경험이 있는 자\n• 인터넷 쇼핑몰 기획 및 운영 경험이 있는 자\n• 오피스 활용능력 우수한 자</t>
  </si>
  <si>
    <t>Laravel 단독 프로젝트 진행가능한 분\n• Blade, CSS, jQuery 능숙한 분</t>
  </si>
  <si>
    <t>아랍어과 전공 또는 유학 or 아랍어권 학위 보유\n• 아랍어 교육 콘텐츠 및 인강 기획 경험 보유\n• 아랍어 서적 저술 경험 또는 저술 가능역량 보유\n\n고용형태\n계약직 1년 (정규직 전환 가능)\n\n채용절차\n서류전형 - 역량평가 - 1차인터뷰 - 2차인터뷰</t>
  </si>
  <si>
    <t xml:space="preserve"> 저축은행 혹은 대부업체 업무 경력 보유자\n•  NPL 채권 매각 관련 업무 유경험자</t>
  </si>
  <si>
    <t xml:space="preserve"> 프랜차이즈 내 대리점 오픈 담당 업무 유 경험자</t>
  </si>
  <si>
    <t xml:space="preserve"> 이커머스/PG/카드사 업무 경력\n2. CPA 혹은 AICPA</t>
  </si>
  <si>
    <t>lture\n• 좋은 개발 환경과 문화를 위해 함께 노력해 주실 분\n• 좋은 경험들을 함께 공유하며 조직의 성장, 고객의 만족, 서비스의 고도화를 즐기시는 분\n• 수평문화를 적극 활용하실 수 있으신 분\n• 잘못된 모델/코드를 보게 되면 마음이 불편하여 참지 못하고 정리하시는 분\n \n\nTech\n• Cloud 환경에서 서비스를 해보신 분 (AWS)\n• Docker 환경이 익숙하신 분 (이미지 기반 빌드 / 배포)\n• MSA 환경에 관심과 경험이 있으신 분\n• 트렌디한 기술 스택에 거부감이 없고 경험이 있으신 분\n(AWS, Kubernetes, Elasticsearch, Kibana, Logstash, Fluentd, Kafka, Zookeeper, MongoDB, Redis, Python, Django 등)\n• 복잡한 쿼리 튜닝이 가능하신 분 (MySQL)\n• Agile 프로세스의 커뮤니케이션 (Slack, Jira, Wiki, 수평적 커뮤니케이션)에 경험이 있으시거나, 경험 없으셔도 잘 적응하시고 하실 수 있는 분\n• 코드 리뷰 문화를 즐기시고, TDD 개발에 경험이 있으신 분\n• Spring Boot, Spring Batch, Spring Data, Spring Cloud 개발 경험이 있으신 분\n• Java 8 이상 버전의 Java 개발 경험이 있으신 분\n \n* 국가유공자 예우 및 지원에 관한 법률에 의거 취업 보호 대상자 및 장애인은 관련 법규에 따라 우대합니다.</t>
  </si>
  <si>
    <t>Typescript, Node.js에 대한 경험이 있는 분\n• AWS 운영 경험이 있으신 분\n• Git (GitHub / GitLab), CI/CD 환경 경험이 있으신 분\n• 글로벌 웹 서비스의 JavaScript 코드 구조를 고민해본 경험이 있으신 분\n• 웹사이트 성능 측정 및 분석이 가능한 분\n• 디자인 시스템 개발 경험이 있으신 분</t>
  </si>
  <si>
    <t>기타 외국어 능통자(영어, 스페인어, 독일어 등)\n * 해외 근무에 따른 사택 관련 별도 지원 없음</t>
  </si>
  <si>
    <t>대용량 트래픽 서비스 개발 경험이 있으신 분\n• AWS 운영 경험이 있으신 분\n• MSA를 이용한 서비스 개발 및 운영 경험이 있으신 분\n• Nosql 데이터 스토어(DynamoDB, couchbase 등)을 사용해본 경험이 있으신 분\n• EFK, ELK 등을 이용해 서비스를 운영해본 경험이 있으신 분\n• 온라인 광고(AdTech) 서비스를 개발 및 운영해본 경험이 있으신 분</t>
  </si>
  <si>
    <t xml:space="preserve"> 부동산 PF에 대한 이해도 보유자</t>
  </si>
  <si>
    <t>UI/UX 관련 업무 경험\n- PM 업무 경험\n- 커뮤니케이션 역량</t>
  </si>
  <si>
    <t>실제로 사업 경험 및 팀 빌딩 단계부터 사업을 이끌어보셨거나 실무 경험이 있는 분\n• 다양한 팀과의 협업 과정에서 적극적인 의견 제시 등 능동적인 소통을 할 수 있는 분\n• 다양한 팀과 의사소통하며 리소스를 빌려오거나 만들어본 경험이 있는 분\n• 액션에 대해 집요하고 끈질기게 액션을 하여 끝맺음을 낸 경험이 있는 분\n• 회고를 통해 다음 넥스트 액션에 적용할 수 있을 인사이트를 만들어 내 본 경험이 있는 분\n• 해외 비즈니스 사례 조사를 할 수 있는 분</t>
  </si>
  <si>
    <t>AWS 서비스 유 경험자\n- 부동산 산업에서 기술적 혁신을 일으키고자 하는 열정이 있는 분</t>
  </si>
  <si>
    <t>이사항]\n\n-  간단한 기획 능력 평가를 면접 시 진행 예정</t>
  </si>
  <si>
    <t>중간이상 규모의 앱을 주도적으로 경험해본 경험이 있으신 분 \n- 서버개발자, 디자이너 직군과 원활히 소통하는 능력을 갖추신 분</t>
  </si>
  <si>
    <t>인공지능 관련된 실무 경험이 있는 분\n- 사물인식, 컴퓨터비젼등의 AI 관련개발 경험이 있는 분\n- 부동산 산업에서 기술적 혁신을 일으키고자 하는 열정이 있는 분</t>
  </si>
  <si>
    <t>어가능자, 인근거주자, 통계분석능숙자, 문서작성 우수자, 엑셀 고급능력자, PPT능력 우수자</t>
  </si>
  <si>
    <t>중국어(번체, 간체 모두 포함) 번역 자격증 소지자 또는 BIO 분야 컨텐츠를 이해하고 비전공자가 이해할 수 있는 수준으로 대만어 번역이 가능한 자\n• 국내 및 국제 기관 인증 획득 경험자</t>
  </si>
  <si>
    <t>서비스앱 런칭 및 1년이상 유지보수 경험자\n• Git을 통한 협업 및 버전관리 경험자\n• 하이브리드앱 개발 경험자</t>
  </si>
  <si>
    <t>원활한 커뮤니케이션 보유자\n- SASS, LESS 관련 사용해 본 경험이 있는 분\n- 새로운 기술 습득에 대한 열정과 도전적인 사고방식을 하실 수 있는 분\n- 커머스 및 전자상거래 개발 경험자\n- 외국어 (영어, 일본어) 능숙자</t>
  </si>
  <si>
    <t>MSA 및 클라우드 서비스 구축 경험자\n\n- Node.js를 이용하여 RESTful API 및 웹서비스 개발 경험\n\n- 컴퓨터 공학 및 전산 관련 전공자\n\n- 커머스 및 전자상거래 개발 경험자\n\n- 외국어 (영어, 일본어) 능숙자</t>
  </si>
  <si>
    <t>lture\n• 좋은 개발 환경과 문화를 위해 함께 노력해 주실 분\n• 좋은 경험들을 함께 공유하며 조직의 성장, 고객의 만족, 서비스의 고도화를 즐기시는 분\n• 수평문화를 적극 활용하실 수 있으신 분\n• 잘못된 모델/코드를 보게 되면 마음이 불편하여 참지 못하고 정리하시는 분\n \n\nTech\n• Cloud 환경에서 서비스를 해보신 분 (AWS)\n• Docker 환경이 익숙하신 분\n• MSA 환경에 관심과 경험이 있으신 분\n• 트렌디한 기술 스택에 거부감이 없고 경험이 있으신 분\n(AWS, Kubernetes, Elasticsearch, Kibana, Logstash, Fluentd, Kafka, Zookeeper, MongoDB, Redis, Python, Django 등)\n• 대용량 트래픽을 처리하기 위해 NoSQL (Memcached, Redis) 전략 구상과 API 설계가 가능하신 분\n \n\n* 국가유공자 예우 및 지원에 관한 법률에 의거 취업 보호 대상자 및 장애인은 관련 법규에 따라 우대합니다.</t>
  </si>
  <si>
    <t>O2O 서비스 개발 경력\n• 쏘카 이용자\n• ERP 개발 경력\n• 소규모 스타트업 근무 경력</t>
  </si>
  <si>
    <t>서비스 기획 및 운영까지 경험이 있는 분\n - 헬스케어 서비스 기획 경험이 있는 분\n - IT 스타트업 경험자\n - 컴퓨터공학/멀티미디어 전공자\n - 프로젝트 리딩(PL) 경험이 있는 분</t>
  </si>
  <si>
    <t>의료 관련 근무 경력\n• 플랫폼 서비스 정산업무 경험자\n• 엑셀 사용 능숙하신 분\n• 스타트업, IT 기업 경력\n• G-suite, Slack 등 활용 우수자</t>
  </si>
  <si>
    <t>커머셜 계열 페이지 제작 경험자 \n• Unity 3D 활용 가능자\n• 사진 및 동영상 편집 가능자 \n• 편집 디자인 경험 우대</t>
  </si>
  <si>
    <t>Modern Javascript 와 Node.js 를 이용한 개발 경험 (Hapi.js ,Koa 활용 경험.)\n• Typescript 사용에 거부감이 없으신 분\n• OpenID, OAuth 에 대한 이해\n• Serverless Framework 에 대한 이해\n• NoSQL , RDBMS에 대한 이해와 활용 경험\n• Socket.io에 대한 이해\n• MSA 환경에서의 개발 경험\n• 오픈소스 혹은 개발 커뮤니티 활동\n• 웹 프레임워크 (Vue.js ) , 템플릿 엔진 사용 경험.\n• 빅데이터 환경 ( Spark , Elasticsearch , Presto , Druid , Hive ) 활용 경험.\n• Kafka , Kinesis 활용 경험\n• Flink를 이용한 Streaming Application에 대한 경험\n\n* 국가유공자 예우 및 지원에 관한 법률에 의거 취업 보호 대상자 및 장애인은 관련 법규에 따라 우대합니다.</t>
  </si>
  <si>
    <t>10만명 이상이 사용하는 시스템의 설계/구현/운영 경험자\n• HTML, Python 언어 활용 가능자\n• 문서화 및 소프트웨어 버전 관리에 대한 높은 이해도\n\n[고용형태]\n- 정규직 (수습기간 3개월)</t>
  </si>
  <si>
    <t>컴퓨터 및 관련 분야 전공하신 분\n- 1년이상 관련 경력이 있으신 분\n- Git 활용 경험이 있으신 분\n- React, Redux를 사용한 개발 경험이 있으신 분\n- Python 또는 node.js 등을 이용한 웹 서버 개발 경험자</t>
  </si>
  <si>
    <t>app과 web 디자인 경험자 우대\n• 해당직무 알바경험, 해당직무 인턴경력, 포토샵 능숙자</t>
  </si>
  <si>
    <t xml:space="preserve"> 채용대상 직군과 관련된 프로젝트를 경험하여 전반적인 이해도가 높으신 분이면 좋겠습니다. \n2. 반응형 웹사이트 관련 지식이나 경험이 있으신 분이면 좋겠습니다. \n3. TypeScript 개발 및 운영 경험, SCSS 지식이나 경험이 있으신 분을 우대합니다. \n4. Angular 지식이나 경험이 있으신 분을 우대합니다. \n5. 웹사이트의 성능 측정과 최적화 경험, 보안에 대한 이해도가 높으신 분이면 좋겠습니다. \n6. git을 통한 협업 경험이 있으신 분을 우대합니다. \n7. 코드 리뷰 경험이 있으신 분이면 적극 우대합니다.</t>
  </si>
  <si>
    <t>전자공학, 로봇, 메카트로닉스, 임베디드, 컴퓨터 공학 관련 전공자 및 경력 우대\n• 공학 석/박사 우대\n• 리눅스, 유닉스 사용경험 우대\n• RTOS 개발 및 운용경험 (매니퓰레이터, 다관절로봇, 자율주행로봇 등) 우대\n• 각종 센서, 모터컨트롤, 통신모듈 개발 경험자 우대\n• AVR, ARM 펌웨어 경험자 우대\n• 인증업무 경험자 (KC, FCC) 우대\n• 상용화된 협동 로봇(UR, 두산, 레인보우, 엘리펀트, 한화 등) 운영 경험자 우대\n• 픽엔드롭, 레일 시스템 등 자동화 설비 구현 경험자 우대\n• 로봇 분야 경진대회 및 동아리 활동자 경험 우대</t>
  </si>
  <si>
    <t>이커머스 마케팅 프로젝트를 경험하거나 직접 이끌어보신 분\n• 브랜딩 기반의 콘텐츠 기획/제작 실무를 경험하신 분\n• 스타트업 업계에 대한 이해\n• 처음 겪어보는 업무에 대한 호기심과 빠른 러닝커브\n• Google analytics / Google tag manager / Amplitude 등 마케팅 성과 분석 툴에 대한 경험\n• 공간 마케팅 경험이 있으신분\n• 소비자 인지에 근거한 브랜드 전략 수립 경험이 있는 분\n• 라이프스타일, 컬쳐, 트렌드, 핫플, 패션, SNS에 민감하신 분\n• Slack, Asana 등의 협업 및 커뮤니케이션 툴 사용에 익숙한 분\n• 정량적 데이터 기반한 의사결정에 익숙하신 분</t>
  </si>
  <si>
    <t xml:space="preserve"> Nest.js를 이해하고 업무 경험이 있으신 분을 환영합니다. \n2. Typescript 기반 서버 개발 경험이 있으신 분을 우대합니다. \n3. CI/CD를 사용해보신 분을 우대합니다. \n4. AWS EC2, RDS, VPC, S3, ECS, CodeDeploy와 같은 AWS 서비스를 사용한 서비스 구축 경험이 있으신 분을 우대합니다. \n5. Docker 사용 경험이 있으신 분을 우대합니다. \n6. git을 통한 협업 경험이 있으신 분을 우대합니다. \n7. 코드 리뷰 경험이 있으신 분이면 적극 우대합니다.</t>
  </si>
  <si>
    <t>컨텐츠, 엔터테인먼트 산업에 근무 또는 관련 이해도가 높은 분\n• M\u0026A, 전략적 제휴 등 Deal 수행 경험 보유자</t>
  </si>
  <si>
    <t>Scalable한 백엔드 인프라 구축 경험이 있는 분\n- AWS 시스템 경험이 있는 분(ElasticBeanstalk/S3/RDS/SQS/Kinesis/SNS 등)\n- Laravel Framework 경험이 있는 분\n- 도메인 모델링 경험이 있는 분\n- MySQL에 대해 경험이 있고 이해도가 높은 분\n- 사용자 통계 데이터 수집 및 분석 경험이 있는 분\n- APM 및 그 외 Profiling 툴을 통한 서버 성능 개선 경험이 있으신 분\n- MSA 아키텍쳐로 전환했던 경험 혹은 해당 환경에서의 협업 경험이 있는 분</t>
  </si>
  <si>
    <t>PWA 경험 \n• Typescript 로 개발 경험.\n• Git 커맨드 및 GitHub 기능의 충분한 이해\n• 테스트 코드 작성 경험 (Unit/Integration)\n• 인앱 브라우저 경험</t>
  </si>
  <si>
    <t>사업계획서 작성 경험이 있는 분\n• 문서작성 우수자, 컴퓨터활용능력 우수, 통계분석능숙자\n• Slack, Notion, 등의 툴을 사용하는데 익숙하신 분\n• 공학을 전공하신 분\n• 빠르게 성장하는 스타트업에서의 경험\n• 해당직무 근무경험</t>
  </si>
  <si>
    <t>훌륭한 인재를 모집하기 위해 다양한 방법을 시도해보신 경험이 있으신 분\n• 조직문화 개선을 위해 대내외 Reference를 확보하실 수 있는 분\n• IT기업에서의 보안을 중요시 여기고, 인사담당자의 역할에 대한 책임감을 지니신 분\n• 지원자를 설득하고 후보자에게 기억에 남을 경험을 선사할 수 있는 커뮤니케이션</t>
  </si>
  <si>
    <t>비대면 결제 시장 및 O2O 서비스의 이해도가 높은 분\n• 스타트업에 관심이 많거나 근무 경험이 있으신 분\n• 유튜브, SNS 등 각 채널별 영상에 대한 이해가 깊으신 분\n• 앱/IT에 대해 기본적인 지식과 관심이 있으신 분\n• 패스오더 이용 경험이 있으신 분\n• 포트폴리오 제출자</t>
  </si>
  <si>
    <t>용절차]\n-\t비디오 커머스 업계 경험이 있는 분 (기업 SNS 계정 운영 등)\n-\t온라인 커뮤니티나 동영상 플랫폼 콘텐츠 소비량이 많은 분\n-\t3D 프로그램 사용자 (C4D / MAX / MAYA등)\n-\t원활한 커뮤니케이션이 가능한 분\n\n[채용절차]\n-\t서류전형 \u003e 면접전형 \u003e 최종합격\n\n[접수기간 및 제출서류]\n-\t접수기간: 11월 13일(금)까지\n-\t제출서류: 이력서, 자기소개서, 포트폴리오\n\n[근무조건]\n- 근무요일/시간: 주 5일(월~금) 09:30~18:30\n- 근무지: 서울시 성동구 아차산로 17길 49 생각공장 데시앙플렉스 3층\n- 급여: 회사 내규에 따름</t>
  </si>
  <si>
    <t>대사항]\n- 뷰티 컨텐츠 기획 경험이 있는 분\n- 운전 면허 소지자로, 운전을 할 수 있는 분\n\n[채용절차]\n- 서류전형 ＞ 면접전형 ＞ 최종합격\n\n[필수 제출 서류]\n이력서, 자기소개서, 포트폴리오\n\n[근무조건]\n- 근무요일/시간: 주 5일(월~금) 09:30~18:30\n- 근무지: 서울시 성동구 아차산로 17길 49 생각공장 데시앙플렉스 3층</t>
  </si>
  <si>
    <t>파이썬 Flask, Django, Gunicorn을 이용한 API 개발 경험\n• Docker 활용 경험</t>
  </si>
  <si>
    <t>대사항]\n-\t비디오 커머스 업계 경험이 있는 분 (기업 SNS 계정 운영 등) \n-\t온라인 커뮤니티나 동영상 플랫폼 콘텐츠 소비량이 많은 분 \n-\t제품의 키포인트를 잘 살릴 수 있는 분\n\n\n[채용절차]\n-\t서류전형 \u003e 면접전형 \u003e 최종합격\n\n\n[접수기간]\n-\t11월 13일(금)까지\n\n\n[근무조건]\n-\t근무요일/시간: 주 5일(월~금) 09:30~18:30\n-\t근무지: 서울시 성동구 아차산로 17길 49 생각공장 데시앙플렉스 3층\n-\t급여: 회사 내규에 따름</t>
  </si>
  <si>
    <t>대사항]\n- 운전 면허 소지자로, 운전을 할 수 있는 분\n- illustrator, Photoshop을 활용할 수 있는 분\n- 업무 속도가 빠르고 유관 부서와 원활하게 소통할 수 있는 분\n\n[채용절차]\n- 서류전형 ＞ 면접전형 ＞ 최종합격\n\n[필수 제출 서류]\n이력서, 자기소개서, 포트폴리오\n\n[근무조건]\n- 근무요일/시간: 주 5일(월~금) 09:30~18:30\n- 근무지: 서울시 성동구 아차산로 17길 49 생각공장 데시앙플렉스 3층</t>
  </si>
  <si>
    <t>이커머스 재무회계 경력자</t>
  </si>
  <si>
    <t>끊임없이 공부하고 연구하는 분\n- OKR에 대한 이해도가 높은 분</t>
  </si>
  <si>
    <t>기업 홍보팀 경력 \n• 홍보대행사 출신(B2C 홍보 경험) \n• 다양한 매체 활용 대내외 홍보 경험  \n• 대외서신/공식자료 작성, 영상제작/홈페이지 관리 등 경험\n• 사보, 뉴스레터 등 사내소식지 제작 경험 \n• 기업 브랜드 관리 경험</t>
  </si>
  <si>
    <t>MVP (MVVM) 패턴에 대한 이해가 있으신 분 \n• 스트리밍 방송 앱 개발 경험이 있으신 분 \n• 스타트업에 대한 이해 및, 애자일 프로세스 업무 경험이 있으신 분 \n  (Git, Slack, Jira, Confluence 등 협업 도구 기반) \n• RxJava, RxAndroid 경험이 있으신 분</t>
  </si>
  <si>
    <t>소프트웨어 관련 전공자\n• C++을 사용한 개발 경험이 있는 분\n• 아이폰, 안드로이드 등 모바일 플랫폼을 이용한 상용화 서비스 경험이 있는 분\n• 수학, 물리, 2D/3D 그래픽스에 대한 지식 및 경험이 있는 분</t>
  </si>
  <si>
    <t>모션을 포함한 인터랙션 디자인이 가능하신 분\n• 논리적이고 사용자 중심적인 사고를 하시는 분 \n• 금융 / 핀테크 서비스를 디자인한 경험이 있으신 분 \n• 업무관련 사용툴 : Slack, Figma, Zeplin, Adobe CC, Protopie, jira</t>
  </si>
  <si>
    <t>패스오더 서비스 이용 경험이 있다면 좋아요.\n• 포트폴리오 제출자</t>
  </si>
  <si>
    <t>WPF 상용 서비스 개발, 배포 및 운영 경험자\n• Thermal Printer 연동 등 POS 시스템 개발 경험\n• 다양한 환경으로 배포된 프로그램 유지/보수경험\n• 패스오더 서비스 이용 경험이 있다면 좋아요.\n• 포트폴리오 제출자</t>
  </si>
  <si>
    <t>안드로이드 Native Application 상용 서비스 개발, 배포 및 운영 경험자\n• Firebase 사용 경험이 있고 능숙한 자\n• Socket 및 Multi thread 개발 경험\n• PG모바일 결제 프로젝트 경험자\n• 패스오더 서비스 이용 경험이 있다면 좋습니다.\n• 포트폴리오 제출자</t>
  </si>
  <si>
    <t>패스오더 서비스 이용 경험이 있다면 좋아요.\n• 포트폴리오를 함께 제출해 주세요.</t>
  </si>
  <si>
    <t xml:space="preserve"> 컨설팅펌 근무 경험자\n2) 인사제도 기획 및 운영 경험자\n3) 게임/IT 산업에 대한 관심 및 이해</t>
  </si>
  <si>
    <t>대기업 미국법인, 미국계 글로벌 기업 근무 경험 우대\n• PHR/SPHR 자격 소지자 우대\n• 해외 법인 인사기획/운영, 보상 업무 경험 우대\n• IT 기업 인사업무 경험 우대</t>
  </si>
  <si>
    <t>IT회사 및 에이전시 근무 경력이 있으신 분\n• 영상 편집이 가능하신 분 (Adobe Premiere, After Effect)\n• 반응형 모바일/웹 작업을 경험하신 분\n• 주도적으로 디자인 작업을 하실 수 있는 분\n• 본인만의 디자인 철학이 있으신 분</t>
  </si>
  <si>
    <t>식품관련 커머스 경력 또는 광고대행사 경력자 우대 \n• Excel을 활용한 데이터 정리와 분석 능력을 보유한 분\n• 관련 경험 2년 이상이신 분 또는 효율적인 업무시스템을 만들어 본 스타트업 커리어 보유자\n• 포토샵, 일러스트레이터 가능하신 분</t>
  </si>
  <si>
    <t>영상 편집이 가능하신 분 (Adobe Premiere, After Effect)\n• 푸드, 라이프스타일 브랜드에 대한 관심과 지식이 높은 분 \n• 스타트업에서 빠른 의사결정과 실행을 통한 성장을 경험해보신 분\n• 자기주도적인 업무 추진이 가능하고 긍정적인 영향력을 보여줄 수 있는 분\n• SNS를 즐기며, 디자인 트렌드에 민감하신 분</t>
  </si>
  <si>
    <t>영어 외 제2외국어 구사가 가능하신 분\n• 해외 거주 경험\n• 글로벌 세일즈 및 마케팅 관련 경력\n• 유관 업계(커머스/브랜드사/대행사)에서 근무 경력\n• 온라인 커머스 서비스 개발, 런칭 및 운영 경험\n• 뷰티 및 라이프스타일 산업 전반에 대한 높은 이해와 관심\n• HTML, CSS, JavaScript 등 개발언어에 대한 기본적인 이해</t>
  </si>
  <si>
    <t>테크 분야 ( E-commerce, Contents, Social Media)에서 마케팅 경험을 가지고 계신분.\n• 스토리 라인 기획력과 메시지 전달력이 뛰어나신 분</t>
  </si>
  <si>
    <t>사진학 계열 관련 전공자 우대\n- 뷰티 모델 이미지 컷 촬영 경험 (뷰티 브랜드 광고 및 매거진 촬영 경험자)\n- 화장품 촬영 경험 : 화장품 누끼 컷, 연출 컷, 제형 및 발색 컷 등\n- 리터칭 관련 기술 보유 (프로그램 사용 가능자 / 모델 및 제품 컷 리터칭 가능자)\n- 뷰티 영상(모델촬영 스케치, 발색, 메이크업 하우투 등) 촬영 및 편집 가능자</t>
  </si>
  <si>
    <t>DB / SQL query 최적화 경험\n• AWS 환경에서 개발/운영 경험 혹은 그에 준하는 지식\n• 머신러닝에 대한 이해</t>
  </si>
  <si>
    <t>(우대) 레스토랑 및 호텔 chef 출신 경력을 가지신 분\n• 유관업무 및 요리경력이 있으신 분\n• 식품에 대한 전반적인 이해도와 지식을 가지신 분\n• Slack/Notion 등 협업 커뮤니케이션 툴 사용에 익숙하신 분\n• 트렌드에 민감한 정성적 사고와 정량적 데이터 기반한 의사결정에 익숙하신 분</t>
  </si>
  <si>
    <t>(우대) 레스토랑 및 호텔 chef 출신 경력을 가지신 분\n• 유관업무 및 요리경력이 있으신 분\n• 식품에 대한 전반적인 이해도와 지식을 가지신 분\n• 커뮤니케이션 스킬이 우수하신 분\n• Slack/Notion 등 협업 커뮤니케이션 툴 사용에 익숙하신 분\n• 트렌드에 민감한 정성적 사고와 정량적 데이터 기반한 의사결정에 익숙하신 분</t>
  </si>
  <si>
    <t>오디오 관련 지식 보유자\n• 음악 스트리밍 서비스 앱 개발 경험자\n• Core Bluetooth(GATT) 사용 경험자\n• SQL, NoSQL DB 경험자\n• 오픈소스 분석 및 사용 경험자\n• C/C++ 소스 개발 분석 가능자\n• 코드 리뷰에 적극적인 태도 보유자\n• 버전관리 툴(Git) 사용자\n• 영어/일본어 업무 가능자</t>
  </si>
  <si>
    <t>파트장 경험 우대\n• 프로젝트 완수 경험</t>
  </si>
  <si>
    <t>연령 : 20대 - 30대 후대\n• 운전면허증\n• 생산관련 지원</t>
  </si>
  <si>
    <t>JPA, MSA에 대한 이해도가 높으신 분\n• Payment 도메인에서의 근무 경험이 있는 분 \n• 장애 관리 및 모니터링 기능이 있는 대규모 운영 시스템 경험이 있는 분\n• 애자일 소프트웨어 방법론이 익숙하신 분</t>
  </si>
  <si>
    <t>JPA, MSA에 대한 이해도가 높으신 분\n• Payment 도메인에서 근무 경험이 있는 분\n• 장애 관리 및 모니터링 기능이 있는 대규모 운영 시스템 경험이 있는 분\n• 애자일 소프트웨어 방법론이 익숙하신 분\n• 대용량 데이터의 대사 작업이 익숙하신 분</t>
  </si>
  <si>
    <t>스타트업 환경 경험자 \n• R\u0026D 사업에 대한 이해도가 높으신 분\n• 주도적으로 업무 수행이 가능하신 분</t>
  </si>
  <si>
    <t>핀테크 관련 조직에서의 소프트웨어 개발 경력이 있는 분\n• Cloud background (docker, K8S and AWS/ Google/ Azure) 이 있는 분 \n• API Gateway, Service Mesh 를 company-wide 적용 경험이 있는 분\n• Distributed systems, Micro services, Messaging services 을 경험하신 분</t>
  </si>
  <si>
    <t>PPT 작성 및 강의 및 코칭 능력 우수하신 분\n• 중개법인 근무경력 or  3년 이상 아파트 중개 경험자</t>
  </si>
  <si>
    <t>조직관리/ 영업관리 경험자\n• MS OFFICE 활용 능력이 뛰어나신 분\n• 중개법인 근무경력 or  3년이상 아파트 중개 경험자</t>
  </si>
  <si>
    <t>B2B 세일즈 / 제휴 업무 경험이 있으신 분\n• 온라인 플랫폼에 대한 이해가 높으신 분\n• 공공기관대상 직접영업 및 채널영업 경험(나라장터 서비스이해)\n• 스타트업 업무 경험 있으신분</t>
  </si>
  <si>
    <t>섬유공학 등 관련 학과를 전공하신 분\n• 의류나 세탁물에 대한 품질 관리 경험이 있으신 분\n• 세탁특공대의 조직문화를 이해하고 함께 성장하고자 하는 분</t>
  </si>
  <si>
    <t>섬유공학이나 화학공학 등 관련학과를 전공하신 분\n• 선진적인 세탁 기술을 배우거나 많은 사례를 접한 경험이 있어 이를 적용시켜보고 싶으신 분\n• 세탁특공대의 조직문화를 이해하고 함께 성장하고자 하는 분</t>
  </si>
  <si>
    <t xml:space="preserve"> 홍보대행사 및 관련 업무 경험이 있으신 분\n•  MS OFFICE, Photoshop 활용 가능한 분\n• 영어 및 중국어 능통자</t>
  </si>
  <si>
    <t>의류나 세탁 물류를 직접 경험해보신 분\n• 세탁특공대의 조직문화를 이해하고 함께 성장하고자 하는 분</t>
  </si>
  <si>
    <t>채용 브랜딩 기획 역량을 가지신 분\n- 개발 직군에 대한 이해도가 높으신 분\n- 우수 인재를 다이렉트 소싱으로 채용한 경험</t>
  </si>
  <si>
    <t>유관업계(온라인패션 B2B/쇼핑) 5년이상 경력 보유자\n• 정량분석, 밸류에이션 모델링, 미래현금흐름 등 신규사업 타당성 검토 유경험자\n• 재무회계, 원가관리 등 유경험자\n• 신사업진행에 대한 A~Z까지 유경험자\n• 다양한 직무 유경험자</t>
  </si>
  <si>
    <t>데이터에 기반한 서비스 개선 경험이 있으신 분\n- 디자인 시스템 구축 및 관리 경험이 있으신 분\n- 개발 환경에 대한 기본적인 이해도가 있으신 분</t>
  </si>
  <si>
    <t>최신 NLP 논문을 이해하고 직접 구현할 수 있으신 분\n- ML 관련 상용 서비스를 배포하고 운영한 경험이 있으신 분\n- Text 요약 및 Q\u0026A관련 딥러닝 기술에 관심있으신 분</t>
  </si>
  <si>
    <t>온라인 마케팅용 콘텐츠 기획과 제작 경험이 있는 분\n- 컨셉을 이미지 및 영상에 잘 녹여낼 수 있는 스토리텔링 능력을 갖추신 분\n- 온라인 트렌드에 민감하고, 그것을 활용하여 콘텐츠화 할 수 있는 분</t>
  </si>
  <si>
    <t>웹/앱 트래킹 솔루션 도입 단계부터 참여한 경험이 있는 분\n- Saas 기업에서의 마케팅 경험이 있는 분\n- 그로스 해킹 방법론에 대한 이해도가 높은 분</t>
  </si>
  <si>
    <t>Jest, Storybook, Puppeteer, PHPUnit 테스트 파일 작성 가능\n• 고도몰 솔루션 튜닝경험 보유\n• 커머스 또는 B2C 서비스 개발 및 운영 경험 보유\n• 서비스 UX / UI 기획 경험 보유</t>
  </si>
  <si>
    <t>데이터 분석 프로젝트 PM/PL 경험자\n- Spatial Analysis or GIS기반 분석 프로젝트(지도 시각화 등) 경험자 \n- 교통 or 자율주행 데이터 기반 프로젝트 경험자</t>
  </si>
  <si>
    <t>Braze, Amplitude 등의 마케팅 자동화 솔루션 사용 경험이 있는 분\n- 카피라이팅 및 콘텐츠 기획 경험이 있는 분\n- 일본어/중국어 커뮤니케이션이 가능한 분</t>
  </si>
  <si>
    <t>스타트업 경력자 우대\n• 외국어 커뮤니케이션 가능자 우대 (영어 or 중국어)</t>
  </si>
  <si>
    <t>Python \u0026 Django Framework 사용 경험이 있는분\n• 웹 서비스 / API 개발, 운영 관련 경험이 있는 분\n• 필요한 일을 적극적으로 찾고, 직접 만들기를 즐길 수 있는 분\n• 여러 사람과 협업하며, 적극적으로 의견을 나누는 것을 즐기시는 분\n• 업무 내용을 정리하고, 공유하는 것을 즐기시는 분\n• 새로운 기술을 학습하고, 적용하는 것을 즐기는 분</t>
  </si>
  <si>
    <t>디지털 콘텐츠 및 인플루언서(유튜버, 크리에이터 등) 특화 경험 보유자\n• 리더십 경험 보유자\n• 등록장애인 및 보훈대상자 우대</t>
  </si>
  <si>
    <t>사용자 분석툴(구글 애널리틱스, 뷰저블 등)을 활용하여 서비스 개선을 주도한 경험이 있는 분\n- 더 나은 사용자 환경을 위한 그로스해킹을 즐기시는 분\n- 적극적으로 업무에 의견을 내고 조율을 할수 있는 분</t>
  </si>
  <si>
    <t>영어 독해 상급자\n- 개인 또는 기업 블로그 SNS 운영 경험이 있으신 분\n- 포토샵, 일러스트레이터 등 디자인툴 사용 가능하신 분\n- 데이터 수집과 활용이 가능하신 분 (구글애널리스틱 관련 자격증 보유 등)</t>
  </si>
  <si>
    <t>교육과 기술로 세상을 선하게 바꾸는 비전에 동의하시는 분\n• 다문화/다국적 업무 환경에서 근무 경험이 있으신 분\n• 동남아시아 언어 중 하나를 비즈니스 레벨로 구사하시는 분 (특히 태국어)\n\n\n[근무 조건]\n• 근무 형태: 정규직\n• 근무 지역: 서울특별시 강남구 선릉로 428, 17층\n\n\n[전형 절차]\n• 서류 전형 → 1차 면접 → 과제 전형 → 2차 면접(과제 리뷰/인터뷰) → 처우 협의 및 최종 합격\n• 지원 서류: 자유 양식의 국민이력서 및 자기소개서 \n\n\n자기소개서는 아래의 질문에 대해 구체적인 사례 위주로 답변해주세요.\n\n1. 포지션 지원 동기\n2. 어떤 강력한 실행력을 가지셨나요?\n3. Learning curve가 가파르신 분인가요?\n4. 스타트업 문화에 fit하신 분인가요? 빠르게 적응할 수 있는 유연성을 가지고 계신가요?</t>
  </si>
  <si>
    <t>온라인 / SaaS 서비스 기업 재직 경험\n• 스타트업 재직 경험\n• 세무/회계관련 업무 경험자\n• Zendesk, G-Suite, Slack 등 업무용 솔루션 사용 경험</t>
  </si>
  <si>
    <t>유사업계 또는 솔루션 개발 및 관리 경력자\n- 고객의 비즈니스 현황과 요구사항을 이해하고 솔루션과 아키텍처 구조를 정의할 수 있는 역량\n- 주도적인 성향과 우수한 의사소통 능력\n- 뛰어난 협업 능력과 프로젝트 리드 능력</t>
  </si>
  <si>
    <t>평소 다양한 채널의 콘텐츠에 관심이 많고 이것저것 시도해보기를 좋아하시는 분\n• 정기 결제/구독 서비스 관련하여 평소 관심이 많으신 분\n• 데이터 지표에 근거한 사고, 가설검증 및 의사결정에 관심이 많으신 분\n• 협업 및 다양한 대/내외 이해관계자와 원활한 커뮤니케이션이 가능하신 분\n• 직접 채널을 운영해본 경험이 있으신 분\n• 세밀한 단어 선택 감각을 지니신 분</t>
  </si>
  <si>
    <t>AWS SysOps/Architecture 등 관련 자격증 보유자</t>
  </si>
  <si>
    <t>정부과제, R\u0026D 연구과제 제안 및 관리 경험이 있으신 분\n• K-startup 및 연구비 관리 시스템 사용 경험이 있으신 분\n• 사업계획서 작성 경험이 있는 분\n• 평소 정기 결제/구독 서비스 관련하여 관심이 많으신 분\n• 데이터 지표에 근거한 사고, 가설검증 및 의사결정이 가능하신 분\n• 다양한 대/내외 이해관계자와 원활한 커뮤니케이션이 가능하신 분\n• 위의 것이 다 안되더라도! 적극성과 의지가 있으신 분</t>
  </si>
  <si>
    <t>서치펌 출신자 우대 \n• 관련 업무 경력 3년이상 우대</t>
  </si>
  <si>
    <t>한국에 거주하는 미국인이시거나, 미국에서 4년 이상 생활하신 분</t>
  </si>
  <si>
    <t>영상 및 실사 촬영 경험 혹은 높은 숙련도\n• 스타트업/IT 마케팅 경험\n• 마케팅 콘텐츠 제작 경험\n• 다문화/다국적 업무 환경에서의 근무 경험\n\n[근무 조건]\n• 근무 형태: 정규직\n• 근무 지역: 서울특별시 강남구 테헤란로 132 12층\n• 기타 사항: 2020년 12월 선릉역 부근(도보 3분) 이사 예정 \n\n[전형 절차]\n• 서류 전형 → 1-3차 면접 → 처우 협의 및 최종 합격\n\n[제출 서류]\n• 자유 양식의 국문 이력서(PDF)\n• 영상 포트폴리오</t>
  </si>
  <si>
    <t xml:space="preserve"> 부동산 PF 및 P2P 업에 대한 관심과 이해도를 가지고 계신 분</t>
  </si>
  <si>
    <t>밝고 에너지가 넘쳐서 주위에도 긍정적인 영향을 미치는 사람!\n• 스타트업 유 경험자 우대\n• 정부지원사업 유 경험자</t>
  </si>
  <si>
    <t>항공우주공학/기계공학/CFD(유체역학 세부전공) 박사 졸업\n- 상용 CFD 사용경험자\n- CFD code 개발경험자\n- 병렬 프로그래밍 개발경험자</t>
  </si>
  <si>
    <t>기계공학/CFD (유체역학 세부전공) 박사 졸업\n- 상용 CFD 사용경험자\n- CFD code 개발경험자\n- 병렬 프로그래밍 개발경험자\n- 입자법(SPH/DEM) Tool 사용자 및 개발 경험자</t>
  </si>
  <si>
    <t>async python에 대한 이해와 사용경험이 있으신 분\n- RabbitMQ, Celery 사용 경험이 있으신 분\n- Docker, Kubernetes 경험이 있으신 분</t>
  </si>
  <si>
    <t>석사학위 수여자\n- ANSYS 등 상용 CFD 프로그램 유경험자\n- CAD 우수자\n- 기계/자동차/조선공학/항공우주공학 전공자\n- 어학(영어) 우수자</t>
  </si>
  <si>
    <t>Modern Java 기술 및 생태계에 대한 충분한 이해와 능숙한 활용 경험\n• TDD의 완전한 또는 부분적 실천 경험 또는 이해\n• AWS 등의 Cloud Infrastructure 운영 경험\n• 다양한 언어 및 개발환경 경험\n• 맡은 문제를 책임감 있게 주도적으로 해결하는 능력\n• 서로에게 좋은 자극을 줄 수 있는 소양과 의지</t>
  </si>
  <si>
    <t>CFD관련 경험자\n- CUDA 경험자\n- MPI 경험자</t>
  </si>
  <si>
    <t>QT, MFC등 UI, GUI 라이브러리를 이용한 개발 경험자\n- 프로그래밍 관련 학과\n- QT 실무자</t>
  </si>
  <si>
    <t>TDD 기반의 개발 경험\n* SASS, LESS 등 CSS 전처리기를 통한 서비스 구현 운영 경험\n* Unidirectional Data Flow, MVC 등 디자인 패턴에 대한 이해\n* Flux/Redux/MobX 중 하나 이상을 사용해 본 경험\n* Next.js 사용 경험\n* Typescript 사용 경험</t>
  </si>
  <si>
    <t>OpenGL, VTK 경험자\n- QT 경험자\n- Shader 경험자\n- 3D 기하 정보 처리 능력 보유자\n- 프로그래밍 관련 학과</t>
  </si>
  <si>
    <t>OpenStack 관련 개발 경험\n- 버전관리시스템(git, github) 사용 경험\n- Azure, AWS 환경에서 MSA 개발 경험\n- Docker 및 Kubernetes 사용 경험\n- Devops 구축 또는 운영 경험</t>
  </si>
  <si>
    <t>상용 CFD 사용경험자\n- 상용 CAE/CFD 기술영업 경력자\n- 문서 작성 및 프레젠테이션 능력 우수자\n- 외국어 능력 우수자</t>
  </si>
  <si>
    <t>퍼블릭클라우드 경험이 있는 분\n• 퍼블릭클라우드 운영 및 자동화에 관심, 이해가 있는 분\n• 보훈대상자(국가유공자)는 관련 법률에 의거 우대</t>
  </si>
  <si>
    <t>인증/보안 솔루션 사업 경험자\n• 금융서비스 기획 경험자</t>
  </si>
  <si>
    <t>Excel, Powerpoint 등 MS Office 활용능력 우수자\n- Photoshop/Illustrator 활용능력 우수자\n- 프로젝트 기획/관리 경험자\n- 영상 편집(After Effects 등)툴 사용 가능자\n- 어학(영어) 우수자</t>
  </si>
  <si>
    <t>MSP 사 경력자 우대\n∙ Public Cloud Provider 관련 자격증 보유 우대\n∙ IT 관련 자격증 보유 우대\n∙ 전산 회계 관련 자격증 보유 우대\n∙ ITIL 기반 업무 프로세스 수립 경험 보유 우대</t>
  </si>
  <si>
    <t>최소 3년 이상 빌링 플랫폼 경험이 있거나, 이에 준하는 경력이 있는 분 우대</t>
  </si>
  <si>
    <t>다양한 Database 제품의 경험 (RDB, NoSQL)\n∙ 대규모 서비스 운영 경험\n∙ 클라우드 환경 운영 경험\n∙ Container(Docker/Kubernetes) 사용 경험</t>
  </si>
  <si>
    <t>Sketch 등 프로토타이핑 툴에 익숙하시거나 UI/UX 설계 경험이 있으신 분\n∙ 컴퓨터 공학 학사 전공 혹은 그에 준하는 경력이 있으신 분\n∙ 서비스 기획, 프로덕트 매니징, 서비스 운영 경험이 있으신 분 \n∙ 클라우드 제품 기획, 운영 경험이 있으신 분 \n\n※ 클라우드에 대한 관심, 또는 자신의 역량을 잘 드러낼 수 있는 포트폴리오 첨부 필수</t>
  </si>
  <si>
    <t>콘텐츠 서비스, 플랫폼 개발 경험이 있는 분\n- 글로벌 웹/앱에 대한 이해도가 높으신 분\n- 주어지는 일 뿐만이 아니라 좋은 프로덕을 위해 일 하실 수 있는 분\n- 공유 가능한 포트폴리오가 있으면 보내주세요.</t>
  </si>
  <si>
    <t>경력자\n- golang 개발자 \n- 클라우드 환경, 분산 환경에서의 개발 경험이 풍부하신 분\n\n\n※ 인터뷰 탈락자의 경우, 1년간 재지원이 불가능합니다.(프리인터뷰는 해당 없음)\n※ 경력 2년 미만 합격자는 역량 검증을 위해 3개월간 계약직으로 근무할 수 있습니다. (테크 직군)</t>
  </si>
  <si>
    <t>F\u0026B에 관심이 많은 분\n• 자기주도적 업무 수행과 데이터 기반 의사결정이 가능하신 분\n• 이커머스 혹은 F\u0026B채널에서 업무 경험이 있으신 분</t>
  </si>
  <si>
    <t>golang 언어에 익숙하신 분\n- 클라우드 서비스 및 분산 환경에서의 개발 경험이 풍부하신 분\n- Kubernetes, container 환경에서의 설계 및 개발, 운영 경험이 있으신 분\n- 개발 및 배포 자동화 환경 구축 및 사용 경험이 있으신 분</t>
  </si>
  <si>
    <t>golang 언어에 익숙하신 분\n- 클라우드 서비스 및 분산 환경에서의 개발 경험이 풍부하신 분\n- Kubernetes, container 환경에서의 설계 및 개발, 운영 경험이 있으신 분\n- 개발 및 배포 자동화 환경 구축 및 사용 경험이 있으신 분\n\n\n※ 인터뷰 탈락자의 경우, 1년간 재지원이 불가능합니다.(프리인터뷰는 해당 없음)\n※ 경력 2년 미만 합격자는 역량 검증을 위해 3개월간 계약직으로 근무할 수 있습니다. (테크 직군)</t>
  </si>
  <si>
    <t>여가나 취미에 관심이 많은 분\n• 데이터를 기반으로 사고하고 직관적으로 의사결정 할 수 있는 분\n• 소셜(FB/Instagram), 구글(유튜브, UAC 등) 매체 운영 경험\n• GA, Appsflyer 등의 어트리뷰션 툴 사용경험이 있는 분</t>
  </si>
  <si>
    <t>포털/게임사 등 대규모 데이터센터를 관리 및 운영해본 경험\n∙ 데이터센터 인프라 설비(전기/냉각) 용량 산정 경험\n∙ 데이터센터 관련 자격증 소지자 (CDCP, 공조냉동기계 기사, 산업기사 등)\n∙ 복잡한 프로젝트를 실행 및 관리 경험</t>
  </si>
  <si>
    <t>자기주도적으로 일 하고, 긍정적인 마인드를 보유하신 분\n• 일반 사용자 대상(B2C) 프로덕트를 초기부터 기획하고, 성장시킨 경험이 있는 분\n• 글로벌 서비스를 출시하거나 운영해보신 경험 또는 글로벌에서 신사업을 진행해보신 분\n• 협업 툴(Jira, Confluence) 및 데이터 분석 툴 (GA 등) 활용 가능한 분</t>
  </si>
  <si>
    <t>플랫폼 설계/개발 경험이 있는 분\n- 다양한 API 설계/개발하고자 하는 분\n\n※ 오프라인 인터뷰 탈락자의 경우, 1년간 재지원이 불가능합니다.\n※ 경력 2년 미만 합격자는 역량 검증을 위해 3개월간 계약직으로 근무할 수 있습니다. (테크 직군)</t>
  </si>
  <si>
    <t>Firebase에서 제공하는 기능(FCM, Crashlytics)을 적용해 보신 분\n• Fastlane을 써보신 분\n• AVPlayer를 사용해 보신 분</t>
  </si>
  <si>
    <t>숏폼 콘텐츠 기획/제작 업무 경험</t>
  </si>
  <si>
    <t>AWS/Azure/GCP 등  퍼블릭 클라우드 서비스 환경을 이해하고 직접 구축하고 운영해보신 분\n- 포털/게임사 등 대규모 인프라(시스템) 엔지니어링 경험이 있으신 분\n- HTTP, TCP/IP 프로토콜 기술에 대한 이해 및 시스템 성능 분석이 가능하신 분\n- 대용량(분산) 아키텍처에 필요한 오픈소스 구축과 서비스 운영을 직접 해보신 분\n- Windows AD/WDS/WSUS 등 OS 서비스 환경을 구축하고 운영해보신 분\n\n\n※ 인터뷰 탈락자의 경우, 1년간 재지원이 불가능합니다.(프리인터뷰는 해당 없음)\n※ 경력 2년 미만 합격자는 역량 검증을 위해 3개월간 계약직으로 근무할 수 있습니다. (테크 직군)</t>
  </si>
  <si>
    <t>영상 콘텐츠 기획/제작/운영 업무 경험</t>
  </si>
  <si>
    <t>프로젝트 Setup부터 Release 및 운영까지 주도적으로 진행한 경험\n• BackOffice 시스템 개발 경험\n• NodeJS Express, Python Flask 등의 Lightweight Web Framework을 이용한 서버 개발 경험\n• Typescript 개발 경험\n• Full Stack 개발 경험\n• 사용자 인증 처리 경험\n• 브라우저 측면에서의 보안에 대한 이해</t>
  </si>
  <si>
    <t>동종 영상/미디어 산업 업계 종사 경험자\n• User 기반 미디어 및 영상 콘텐츠 소비 형태 분석 경험자\n• 외국어(영어) 의사소통 능력 보유</t>
  </si>
  <si>
    <t>PHP: 저희는 웹 API개발을 주로 PHP로 하고있습니다. 때때로 소규모개발일경우 API개발을 직접해야 할 수도있습니다.\n\n- Java: 앱노트의 레거시 안드로이드프로젝트는 Java로 구현되어 있습니다.\n\n이런 분이면 좋겠어요.\n- 영어문서를 무서워하지 않고 읽을 수 있는 개발자\n- 필요한것은 스스로 찾아서, 찾아서 없다면 스스로 만들 수 있는 개발자.\n- 안드로이드 개발이라면 본인이 리드해서 프로젝트를 진행해볼 수 있는 자신감과 책임감이 있는 개발자</t>
  </si>
  <si>
    <t>재무 회계관련 자격증 보유\n• ERP 사용 경험자\n• Excel 고급 사용자</t>
  </si>
  <si>
    <t>대한민국 청년층의 주거와 삶에 대한 본인만의 철학\n• 통합 브랜드에 대한 관심과 이해\n• 부동산 관련 법안에 대한 사전지식과 이해\n• 단독 프로젝트 수행 경험 또는  프로젝트 팀 리딩 경험\n• 성별/나이/개성에 대한 평등한 사고방식\n• 상호존중의 토론문화 숙지\n• 스타트업 기업에서 근무한 경험</t>
  </si>
  <si>
    <t>주도적인 분\n주도적인 분들을 원합니다. 문제의 발견, 정의, 해결 등 제품 개발의 많은 과정들을 스스로 아이디어를 내고 해결할 수 있는 분들을 찾습니다.\n\n• 원활한 의사소통\n회사 내 다양한 업무 담당자들, 외부 이해 관계자들과 원활하게 의사소통 할 수 있어야 합니다.\n\n• 신기술 학습에 대한 열정\n학습에 대한 열정이 많고 습득한 기술을 주변 동료들에게 공유하는 분이라면 더 좋습니다.\n\n• 일정 관리\n자기 주도적 일정 관리로, 외부로 부터가 아닌 스스로 일정을 관리하고 지키는데 익숙하신 분을 선호합니다.\n\n• 유닛 테스트 및 UI 테스트 작성 경험이 있으신 분\n\n\n[지원 방법] \n• 이력서(필수), 포트폴리오/github 주소(선택)\n\n[지원 마감]\n• 상시 채용(채용 시 마감)</t>
  </si>
  <si>
    <t>보험 약관 및 관련 법규의 실무 적용 경험이 있으신 분\n• 보상 관련 통계 분석 및 시사점 파악 역량이 있으신 분\n• 협력 정비 업체 선정 및 운영 경험이 있으신 분</t>
  </si>
  <si>
    <t>인하우스 온라인마케팅 근무 경험이 있으신 분 \n• 기업 SNS 운영경험이 있으신 분\n• 데이터 수집과 활용이 가능하신 분</t>
  </si>
  <si>
    <t>O2O, 커머스 플랫폼 디자인 경력\n• 모바일 서비스 트렌드에 대한 관심\n• 유연한 사고 및 커뮤니케이션 능력\n• 개발, 비지니스에 대한 이해와 관련자들과 협업할 수 있는 커뮤니케이션 능력\n• 프리미어프로 또는 모바일 어플을 통한 영상 편집 능력 초급 이상</t>
  </si>
  <si>
    <t xml:space="preserve"> 외 이런 것이 있으면 더 좋겠어요]\n• 인사/재무/회계/마케팅/영업/콜센터 등의 업무를 지원하는 웹서비스 개발 경험, 타서비스 간의 연동 개발 경험\n• 모바일 웹 개발 경험\n• AWS 환경에서 서비스 유지보수 경험, GitHub/Jenkins 등 형상관리, 배포관리 툴 활용 경험\n• ITIL 등 IT서비스 운영프로세스에 대한 이해/경험\n\n* 보훈대상자는 관련 법령에 의거하여 우대합니다.\n* 서류 합격자에 한해 연락드릴 예정입니다.\n* 입사시 3개월의 수습기간이 있습니다.\n* 본 채용은 수시진행으로, 우수 인력 채용시 조기마감될 수 있습니다.</t>
  </si>
  <si>
    <t xml:space="preserve"> 외 이런 것이 있으면 더 좋겠어요]\n• UI Framework/Javascript Library(ex, VUE.js, REACT, JQuery 등), javascript, Web framework (ex, Django, Spring 등)를 사용한 웹 개발 경력\n• 인사/재무/회계/마케팅/영업/콜센터 등 다양한 분야의 IT서비스 구축/운영 경험\n• RESTful API와 이를 이용한 Web 서비스의 이해\n• 모바일 웹 개발 혹은 구축 리딩 경험\n• AWS 환경에서 서비스 구축 경험, GitHub/Jenkins 등 형상관리, 배포관리 툴 활용 경험\n• ITIL, DevOps, SRE 등 IT서비스관련 프로세스에 대한 이해/경험, 서비스 인시던트/문제를 대응하고 해결한 경험\n• 애플리케이션 보안과 개인정보보호에 대한 이해\n\n\n* 보훈대상자는 관련 법령에 의거하여 우대합니다.\n* 서류 합격자에 한해 연락드릴 예정입니다.\n* 입사시 3개월의 수습기간이 있습니다.\n* 본 채용은 수시진행으로, 우수 인력 채용시 조기마감될 수 있습니다.</t>
  </si>
  <si>
    <t xml:space="preserve"> 주거와 공간경험에 대한 관심과 개선 의지가 있으신 분\n• 성별/나이/개성에 대한 평등한 사고방식을 가지신 분\n • O2O 또는 유통, 모빌리티, 요식업, 교육 분야의 브랜딩 프로젝트에 참여한 경험이 있으신 분\n• 아이디어를 문서로 만들어 공유하는 습관이 있으신 분\n• 상호 존중의 토론문화 경험이 있으신 분\n• 초기 스타트업 기업에서 근무하신 경력이 있으신 분</t>
  </si>
  <si>
    <t>랜드사, 쇼핑몰, 마케팅 관련 재직 경험 우대\nㆍ스케줄 관리, 과업관리 능력, 꼼꼼한 성격, 컴퓨터활용능력 우수자\nㆍ인스타그램, 오늘의집에서 리빙 제품을 보고 자주 구매하는 분</t>
  </si>
  <si>
    <t>패션 브랜드 경험이 있으신 분\n\n- 샘플 피팅이 가능하신분\n\n- 온라인 쇼핑몰 비즈니스의 이해도가 있으신분\n\n- 트렌드에 민감하고 창의적인 디자인 작업을 좋아하시는 분\n\n- 인근거주자\n\n- 청년층\n\n- 관련 툴 능숙자\n\n- 유관업무 경력자\n\n- 외국어: TOEIC\n\n- 전공: 패션디자인</t>
  </si>
  <si>
    <t>Relay(GraphQL) 사용 경험\n- Webpack, Rollup 등 모듈 번들러에 대한 이해가 깊으신 분\n- Next.js 등 SPA Framework을 이용한 SSR 프로젝트 경험\n- 모바일 또는 반응형 웹 개발 경험\n- 오픈소스 Contribution 경험\n- 서버 개발자, 디자인 직군과 원활히 소통하는 능력\n- UI/UX 개선과 관련된 고민을 좋아 하시는 분\n- 새로운 기술에 관심이 많고, 자기 개발을 위해 노력하시는 분</t>
  </si>
  <si>
    <t>Understanding of Android framework internals\n• Knowledge of general software design patterns as well as Android design patterns\n• Up-to-date on the latest framework changes, build tools, and libraries\n• Experience with Java multithreading and multi-threaded programming\n• Ability to find the root cause of problems with a minimal set of information and only a few data points and understand the concepts of under-engineering and over-engineering\n• Knowledge or experience in network programming (e.g., WebRTC, TCP/UDP, TLS, etc.)\n• Knowledge or experience in Java, Kotlin, JVM, and NDK\n- Knowledge or experience working with APIs\n- Experience in Unit testing and mocking\n- Experience in product design and architecture\n- Experience in learning and adopting latest technologies on Android platform\n- Awards from programming competitions (e.g., ACM ICPC, IOI, etc.)\n- English proficiency for business collaboration</t>
  </si>
  <si>
    <t>차량소지자 \n• 문서작성 우수자</t>
  </si>
  <si>
    <t>앱 서비스 런칭 경험 우대</t>
  </si>
  <si>
    <t>Front-end 개발 경험\n(Vue.js, JPA, Jenkins, Docker 가능자)</t>
  </si>
  <si>
    <t>퍼블릭 클라우드 환경 서비스 구축, 운영 경험 \n• 네트워크 관리(IPS, IDS, WAF, L2, L3, L4, L7 스위치) 경험\n• 시스템 아키텍처 구성 및 마이그레이션 수행 능력 보유\n• 고가용성, 확장성을 다룬 설계, 구축, 운영 경험\n• 가상화에 대한 이해 및 경험 \n• OSS 구축, 경험 \n• Terraform, Ansible 등  IaC 에 능숙하신 분 \n• 24x7 모니터링 시스템 구축, 운영 경험\n• 원활한 커뮤니케이션을 추구하시는 분</t>
  </si>
  <si>
    <t>Unreal 4 Main Program 경험\n• 원활한 커뮤니케이션\n• 프로젝트 완료 경험</t>
  </si>
  <si>
    <t>서비스 기획 경험이 있거나 시스템 설계 경험이 있으신 분\n- 성격유형 검사에 관심이 있거나 관련 자격이 있으신 분\n- 인사, 리더십, 조직문화 분야에 대한 경험이 있거나 관심이 있으신 분</t>
  </si>
  <si>
    <t>유관업무 경력자(3년)\n• 자격증: 전기공사기사(필수), 공조냉동기계기사, 소방설비기사 [3개중 1개 필수]</t>
  </si>
  <si>
    <t>MSA 개발 경험이 있으신분\n- Elasticsearch, MongoDB 등 Nosql로 서비스를 개발 해보신 분\n- Docker 및 k8s를 활용하여 서비스를 운영해보신 분\n- 코드 개선 및 코드 리뷰에 적극 참여하시는 분</t>
  </si>
  <si>
    <t>모바일 어플리케이션 개발 경력 3년 이상인 분\n- 모바일 네이티브 언어(Swift, Objective C, JAVA, Kotlin) 개발 경험이 있는 분\n- 상용 모바일 앱 개발 및 출시 경험이 있는 분\n- 속도 향상을 위한 최적화에 대한 고민과 지속적으로 서비스에 적용해본 경험이 있는 분\n- 팀원에게 자신의 지식을 전할 수 있는 의사소통 능력을 가지신 분\n- 비즈니스 상황에 맞는 최선의 기술을 선택할 수 있는 분</t>
  </si>
  <si>
    <t>appsfyer, braze, amplitude  등을 활용해 매체 \u003c-\u003e 서비스 내부 성과 연계 분석 및 실적 개선 경험\t\t\t\t\n• 데이터 \u0026 tech 중심의 퍼포먼스 마케팅 전문성을 키워 나가는데 관심이 많으신 분\t\t\t\t\n• 구글 태그 매니저를 활용한 광고 스크립트 관리/개선, 커머스 카탈로그 광고 최적화 경험 보유 \t\t\t\t\n• SQL 활용 가능자</t>
  </si>
  <si>
    <t>금융권 SW 개발 경험 선호\n• 대외기관 전문통신 개발경험 (TCP/UDP, RESTful)\n• 금융서비스 가입/인증/계좌개설 procedure 개발경험</t>
  </si>
  <si>
    <t>Python Programming 가능 자 우대 \n(또는 Java/C++ 등 programming 능력 탁월하신 분)\n• SW engineering 기법 및 체계적인 SW 개발방법들에 대한 기본 지식\n• 컴퓨터공학 또는 관련분야 전공자\n• Self-motivated 및 업무에 대한 책임감\n• 원활한 communication 및 문제해결능력</t>
  </si>
  <si>
    <t>Experience building financial systems.\n• Experience deploying and operating dockerized containers using Kubernetes.</t>
  </si>
  <si>
    <t>스타트업 마케팅, 디지털마케팅 대행사 등 퍼포먼스 마케팅 관련 업무 경험이 있는 분\n• 인하우스 퍼포먼스 마케팅을 담당하며 채널 효율화와 다변화를 주도해 성장을 시킨 경험이 있는 분\n• 다양한 마케팅 채널의 데이터를 하나의 대시보드로 통합 관리하여 비용 효율화 경험이 있는 분\n• 교육과 기술로 세상을 선하게 바꾸는 비전에 동의하시는 분\n• 다문화/다국적 업무 환경에서 근무 경험이 있으신 분\n\n\n[근무 조건]\n• 근무 형태: 정규직\n• 근무 지역: 서울특별시 강남구 테헤란로 132 12층\n• 기타 사항: 2020년 12월 선릉역 부근(도보 3분) 이사 예정\n\n[전형 절차]\n• 서류 전형 → 면접 전형 → 처우 협의 및 최종 합격\n\n[제출 서류]\n• 자유 양식의 국문 이력서(PDF)</t>
  </si>
  <si>
    <t>Computer Graphic 및 Shader에대한 이해가 높으신 분\n• TCP, UDP 등 응용 네트워크개발에 대한 이해가 높으신 분\n• Git을 능숙하게 사용 하는 분\n• 모션감각과 디자인 안목을 갖추신 분</t>
  </si>
  <si>
    <t>이커머스 근무 경력자 (명품샵, 쇼핑몰 등)\n• 해외 온라인 광고 경험자\n• SNS 운영 경험자 (개인/기업)</t>
  </si>
  <si>
    <t>소프트웨어 QA, 테스팅 경력 최소 1년 이상이신 분</t>
  </si>
  <si>
    <t>모션 그래픽 디자인(영상 디자인) 제작이 가능하신 분\n• 방송 진행, 크리에이터 역할 가능하신 분</t>
  </si>
  <si>
    <t>연령 : 30대 초반 ~ 40대 초반 우대\n• 대관 업무 경험이 있는 사람\n• 법학 전공 혹은 법률에 대한 전반적인 지식이 있는 사람\n• 국책 사업 및 지자체 사업 지원-선정-관리 경험\n• 모빌리티 스타트업 경험 혹은 산업에 대한 관심</t>
  </si>
  <si>
    <t>로봇 제어 소프트웨어 활용 경험(ROS, UR Software 등)\n• 다자유도 로봇 시스템 제어 경험(로봇팔, 모바일 로봇 등)</t>
  </si>
  <si>
    <t>다양한 직군(디자인, 개발 등)과의 협업 경험이 있는 분\n- O2O서비스 또는 플랫폼 기반의 사업, 서비스에 대한 이해도가 있는 분\n- 콘텐츠에 대한 높은 관심이 있고, 즐겨 소비하는 분\n- 나와 동료의 성장을 위해 함께 학습하고 공유하는 분\n \n[필수사항]\n- 지원 시 포트폴리오 및 경력기술서(PDF형식)는 필수 첨부 부탁드립니다.</t>
  </si>
  <si>
    <t>금융(뱅킹, 보험, 자산관리 등) 관련 서비스를 기획, 운영해 본 경험\n• 새로운 것을 기획하고 만들어내는 과정을 즐기시는 분\n• Google Analytics 등의 데이터 모니터링 및 시각화 툴 활용이 가능한 분</t>
  </si>
  <si>
    <t>프론트엔드 : VueJS, React 경험자</t>
  </si>
  <si>
    <t>련분야 석/박사급 전공자 우대\nㆍADAS 분야 연구개발 경험자 우대\nㆍGNSS, IMU, LiDAR, Radar 등 시뮬레이션 개발 경험자 우대</t>
  </si>
  <si>
    <t>커넥티드/IoT서비스 기획 경험자 우대\n• 설득력있는 결과물 제작 스킬 보유자 우대\n• LPWA(nb-lot, Cat.M1), LTE 서비스 기획 경험자 우대\n• 업무성과 관련 포트폴리오 제출자 우대</t>
  </si>
  <si>
    <t>React.js Node.js 개발 가능 \n· 데이터베이스 이해, Query 협업 경험 유\n· WEB/APP 서비스 개발 및 유지운영 경력 우대\n· GCP, AWS 등의 클라우드 서비스 경력 우대\n· REST API 설계, 연동 개발 경력 우대\n· 프로덕트/서비스 론칭 경험이 AtoZ까지 있으신 분\n· 새로운 나온 서비스들을 사용해 보는 것을 좋아하시는 분</t>
  </si>
  <si>
    <t>컴퓨터공학 또는 관련 분야 전공자\nㆍ아래 기술 중 한가지 이상의 언어로 웹/안드로이드 앱 관련 개발 경험 보유자\n- Server Side : Python, SQL, NodeJS, RESTful API\n- Application Side : Kotlin, Jave\n- Front Side : ReactJS 등\nㆍ개발자 뿐만 아니라, 비개발자와의 원활한 의사소통 가능하신 분\nㆍ새로운 것을 만들기 좋아하시는 분\nㆍAWS서비스 전반(EC2, S3, RDS 등) 이해가 있으신 분</t>
  </si>
  <si>
    <t>게임개발부터 서비스까지 진행한 경험이 있으신 분\n• 지노 게임 장르에 대해 경험과 이해도를 가지신 분</t>
  </si>
  <si>
    <t>모션 그래픽 제작 경험\n• 영상 제작 프로젝트의 PM 경험\n• 유튜브 채널 관리 경험\n• 자율주행 기술 및 모빌리티 서비스에 대한 관심\n\n* 모든 제출파일은 PDF 양식으로 업로드를 부탁드립니다.</t>
  </si>
  <si>
    <t>개발 관련 인적 네트워크 보유하신 분\n• IT관련 전공하신 분 (컴퓨터공학/엔지니어링)\n• 외국인 혹은 해외 현지 리크루팅/채용 경험 있으신 분\n• 외국어 능력</t>
  </si>
  <si>
    <t>웹 프로그램, 영상 프로그램 가능자</t>
  </si>
  <si>
    <t>Go (선호) 또는 이와 동등한 언어로 웹 개발 경험\n- 모바일 / 웹 개발 경험 (iOS 선호)\n- 객체 지향 프로그래밍에 대한 경험\n- 데이터 구조, 알고리즘 및 컴퓨터 과학 개념에 대한 지식\n- 민첩한 환경에서 빠르게 변화하는 팀에서 일할 수 있는 능력\n- Linux 기반 환경에서의 작업 경험\n- AWS, MongoDB 및 기본 웹 인프라에 대한 경험</t>
  </si>
  <si>
    <t>IT업계 근무 경력 1~3년 이상\n• 빠르게 성장하는 스타트업 환경에서 다양한 팀과 유연하게 협업한 경험\n• 타 직군(기획, 개발, 마케팅 등)과 함께 협업 할 수 있는 커뮤니케이션 능력을 보유하신 분\n\n   알고케어 팀은 영양제 시장, 건강 관리 시장을 혁신해 나가고자 합니다.\n   저희와 함께 '끝내주는 제품/서비스'를 만들어 갈 UI/UX 디자이너를 찾고 있습니다.\n   그리고 좋은 결과물은 다양한 이해관계자와 긴밀하게 협업했을 때 만들어진다고 믿습니다.\n   알고케어에서 디자이너는 기획자, 개발자 등과 함께 제품을 만들어가는 중요한 역할을 담당하며, 존중받을 것입니다. 함께 변화를 만들어가실 분께서는 망설이지 말고 지원해주세요 :)</t>
  </si>
  <si>
    <t>대중음악에 대한 지식과 열정이 있으신 분\n• 4년제 대학 졸업자 우대</t>
  </si>
  <si>
    <t>코딩교육 수료\n• 프로젝트 참여 경험</t>
  </si>
  <si>
    <t>브랜드 대상 외주 프로덕션 관리를 통해 제작 프로젝트를 진행한 경험과 협업 풀을 보유하신 분\n• After effect / Photoshop 등 디자인 관련 후반 제작 능력을 보유하신 분\n• 등록장애인 및 보훈대상자 우대</t>
  </si>
  <si>
    <t>REST API 개발 및 운영 경험\n* 자기주도성, 적극적인 커뮤니케이션, 빠른 실행력\n* 업무와 관련된 새로운 기술에 관심을 가지고 지속적으로 학습하시는 분</t>
  </si>
  <si>
    <t>2년이상 담당직무 경험자\n• 인사 또는 회계 업무 관련 자격증 소지자\n• 국가유공자 및 보훈가점 대상자</t>
  </si>
  <si>
    <t>Objective-C, Swift 및 Cocoa Touch에 능숙하신 분\n- Core Data 및 Core Animation과 같은 iOS 프레임워크에 대한 광범위한 경험\n- iOS 백엔드 서비스에 대한 지식\n- Apple의 디자인 원칙 및 응용 프로그램 인터페이스 지침에 대한 지식\n- Mercurial, Git 및 SVN을 포함한 코드 버전 관리 도구에 능숙하신 분\n- C 기반 라이브러리에 대한 지식\n- 푸시 알림, API 및 클라우드 메시징에 익숙하신 분</t>
  </si>
  <si>
    <t>꼼꼼함과 신속함을 바탕으로 업무의 완성도를 높힐 수 있는 분\n- 비즈니스 레벨 이상의 영어 커뮤니케이션 능력을 보유한 분\n- 원활한 대인관계 및 간단명료한 커뮤니케이션 능력을 갖춘 분\n- 논리적 사고와 적극적이고 도전적인 업무 자세를 바탕으로 업무 성과를 높이기 위해 능동적으로 고민하는 분\n- 우아한형제들의 기업문화에 깊은 관심과 이해를 가지고 있는 분\n- SAP 사용경험이 있는분</t>
  </si>
  <si>
    <t>공학 분야에 대한 배경 및 지식, 경험 등이 있는 분\n\n- 데이터 분석 능력 및 비판적 사고, 주체적인 자세 및 지속적인 학습의 습관을 가지신 분\n\n- 효과적인 커뮤니케이션 능력이 있으신 분</t>
  </si>
  <si>
    <t>Microsoft Power Virtual Agent 관련 개발 경험 보유자\n• 봇 빌더(카카오 오픈빌더 / NBP 챗봇 빌더 / Watson 등) 관련 경험 보유자\n• T/A, M/L 관련 경험 보유자 \n• AWS, Azure, GCP 등 클라우드 아키텍처 구성 및 운영 경험\n• RDB, NoSQL 등 다양한 데이터 플랫폼 사용 경험</t>
  </si>
  <si>
    <t>기술 및 경험\n    - 가설 검증을 위한 최소 기능 제품을 잘 정의하고 단계적 개선을 통해 성장시켜 본 경험\n    - 반응형 디자인, 웹 표준 및 접근성에 대한 이해를 바탕으로 일관된 UI 디자인 조형 경험\n    - 서버/백엔드 개발 경험 (풀스택 엔지니어링)</t>
  </si>
  <si>
    <t>기술 및 경험\n    - 가설 검증을 위한 최소 기능 제품을 잘 정의하고 단계적 개선을 통해 성장시켜 본 경험\n    - 대용량 데이터 및 트래픽을 안정적으로 처리하는 인프라 설계 및 구축 경험\n    - React 기반 웹/프론트엔드 개발 경험 (풀스택 엔지니어링)</t>
  </si>
  <si>
    <t>대기업과 스타트업 인사 업무를 모두 경험해보신 분\n• 최신 인사 트렌드 및 조직문화에 대한 통찰력이 있으신 분\n• 빠르게 성장하는 조직에서의 경험이 있으신 분\n• 데이팅 소셜 서비스에 높은 이해가 있으신 분</t>
  </si>
  <si>
    <t>지식\n    - 소프트웨어 설계/디자인 지식이 있는분\n- 기술 및 경험\n    - 사용자 300만명 이상의 서비스를 유지보수 운영해보신 분\n    - 대용량 데이터를 받아 보신분\n    - JVM기반 언어에 능통하신분\n    - MSA기반의 설계 운영 경험이 있으신분\n- 태도\n    - 개발문화에 관심이 많으신분</t>
  </si>
  <si>
    <t>해외대학 학위 혹은 해외 거주 경험\n- 관련 전공 분야 논문 1 편 이상 주.교신저자\n- 생물정보 관련 서비스 시스템 구축 경험</t>
  </si>
  <si>
    <t>003c이런 경험이 있다면 더욱 좋습니다.\u003e\n  *위의 조건을 모두 충족하는 지원자가 여러 명 있을 경우에만 순서대로 고려합니다.\n• 모션 디자인을 제품에 적용했던 경험 (Lottie 등)\n• 프로토타이핑을 해 본 경험\n• 컬러 대비 등 웹 접근성을 고려하여 디자인한 경험\n• 영어로 업무를 진행한 경험\n\n\u003c지원 여정은 다음과 같습니다.\u003e\n서류 \u003e 포트폴리오 인터뷰 \u003e 메인 인터뷰 \u003e 결과\n• 제출 : 이력서(PDF 혹은 링크드인)와 포트폴리오를 보내주세요.\n  - 이력서: PDF 혹은 링크드인\n  - 각 회사나 부서에서 어떤 일을 했는지 반드시 명시해주세요.\n  - 나이, 성별, 프로필 사진은 넣지 말아주세요. (링크드인은 예외)\n  - 포트폴리오: PDF 혹은 웹사이트(자세한 과정과 결과를 포함한 2~3개의 프로젝트)\n• 포트폴리오 인터뷰- 디자인 시스템 구축 사례 중심으로 포트폴리오 발표 및 질의응답 시간을 갖습니다. (60분)\n• 메인 인터뷰 - 실무자 및 경영진과 인터뷰를 진행합니다. (총 90분)\n• 결과 - 인사 담당자가 최종 합격 여부를 안내 드립니다.\n\n*COVID-19으로 인해 모든 인터뷰는 화상으로 진행합니다.\n\n*포트폴리오 인터뷰와 메인 인터뷰는 하루에 이어서 진행될 수도 있습니다.\n\n*레주메 및 포트폴리오에 허위사실이 있을 경우, 합격이 취소됩니다.</t>
  </si>
  <si>
    <t>003c이런 경험이 있다면 더욱 좋습니다.\u003e\n  *위의 조건을 모두 충족하는 지원자가 여러 명 있을 경우에만 순서대로 고려합니다.)\n•  영어로 의사소통이 되시는 분 (타 부서 협업 및 글로벌 유저 인터뷰)\n•  뛰어난 비주얼 센스 혹은 프론트엔드 개발 지식 (HTML, CSS, REACT 등)\n•  SaaS 제품을 배포한 경험\n\n\u003c지원 여정은 다음과 같습니다.\u003e\n서류 \u003e 과제 인터뷰 \u003e 메인 인터뷰 \u003e 결과\n• 서류 - 이력서와 포트폴리오를 보내주세요.\n - 이력서: PDF 혹은 링크드인\n - 각 회사나 부서에서 어떤 일을 했는지 반드시 명시해주세요.\n - 나이, 성별, 프로필 사진은 넣지 말아주세요. (링크드인은 예외)\n - 포트폴리오: 자유 형식 (PDF, 웹사이트 모두 가능), 선택사항이며 보내지 않으셔도 무방합니다.\n• 과제 인터뷰 - 일정 기간 동안 디자인 과제를 푼 후, 과제 발표 및 질의응답 시간을 갖습니다. (60분)\n• 메인 인터뷰 - 실무자 및 경영진과 인터뷰를 진행합니다. (총 90분)\n• 결과 - 인사 담당자가 최종 합격 여부를 안내 드립니다.\n\n*COVID-19으로 인해 모든 인터뷰는 화상으로 진행합니다.\n\n*과제 인터뷰와 메인 인터뷰는 하루에 이어서 진행될 수도 있습니다.\n\n*이력서 및 포트폴리오에 허위사실이 있을 경우, 합격이 취소됩니다.</t>
  </si>
  <si>
    <t>003c이런 경험이 있다면 더욱 좋습니다.\u003e\n * 위의 조건을 모두 충족하는 지원자가 여러 명 있을 경우에만 순서대로 고려합니다.\n•  UX Writing을 제품에 적용했던 경험 (레이블, 안내/경고 메세지, 헤드라인, 마이크로카피 등)\n•  프로토타이핑을 통해 관련자를 설득하거나 협업한 경험, 유저 테스트를 해 본 경험\n•  SaaS 제품을 배포한 경험\n\n\u003c지원 여정은 다음과 같습니다.\u003e\n\n서류 \u003e 과제 인터뷰 \u003e 메인 인터뷰 \u003e 결과\n• 서류 : 이력서와 포트폴리오(선택사항)를 보내주세요.\n  - 이력서: PDF 혹은 링크드인\n  - 각 회사나 부서에서 어떤 일을 했는지 반드시 명시해주세요.\n  - 나이, 성별, 프로필 사진은 넣지 말아주세요. (링크드인은 예외)\n  - 포트폴리오: 자유 형식 (PDF, 웹사이트 모두 가능), 선택사항이며 보내지 않으셔도 무방합니다.\n• 과제 인터뷰 - 일정 기간 동안 디자인 과제를 푼 후, 과제 발표 및 질의응답 시간을 갖습니다. (60분)\n•  메인 인터뷰 - 실무자 및 경영진과 인터뷰를 진행합니다. (총 90분)\n•  결과 - 인사 담당자가 최종 합격 여부를 안내 드립니다.\n\n*COVID-19으로 인해 모든 인터뷰는 화상으로 진행합니다.\n\n*포트폴리오 인터뷰와 메인 인터뷰는 하루에 이어서 진행될 수도 있습니다.\n\n*레주메 및 포트폴리오에 허위사실이 있을 경우, 합격이 취소됩니다.</t>
  </si>
  <si>
    <t>기술 및 경험\n    - Active to Active 데이터센터 또는 퍼블릭클라우드 네트워크의 설계 및 구축 경험이 있으면 좋습니다.\n    - 오픈소스를 이용한 네트워크 모니터링 및 Logging 서버를 직접 구축한 경험이 있으면 좋습니다.\n    - 퍼블릭 클라우드에 대한 높은 이해도와 VPC간 내부 통신을 위한 네트워크 설계 및 구축 경험이 있으면 좋습니다.\n    - GCP/AWS/Azure등 멀티 클라우드 네트워크 설계 및 구축 경험이 있으면 좋습니다.</t>
  </si>
  <si>
    <t>고성능, 대용량 트래픽 서비스 개발 및 운영 경험\n- 서버 아키텍처 설계 및 구조 개선 경험\n- 대용량 메시지, 데이터 처리 경험 (REDIS, MongoDB)\n- 유닛 테스트, 스트레스 테스트 개발 경험\n- AWS Infra 사용 및 구축 경험\n- Docker, Kubernetes를 이용한 환경 구축 및 운영 경험</t>
  </si>
  <si>
    <t>최적의 성과를 내기 위한 효과적/효율적인 프로젝트 관리 능력 \n• 컨슈머 디지털 헬스케어 의료기기/서비스 관련 높은 이해도와 경험을 가지신분\n• 전략적인 문제 해결능력 및 데이터 분석 능력 보유하신 분\n• Tasks 우선순위를 설정하고 프로젝트의 일정과 이슈 관리하는 능력을 보유하신 분\n• 자기 주도적으로 업무 수행이 가능한 분</t>
  </si>
  <si>
    <t>웹뷰 페이지 개발 및 서비스 경험\n- SPA 웹서비스 개발 및 서비스 경험\n- 안드로이드 개발 경험 및 이해\n- Sketch 사용 경험</t>
  </si>
  <si>
    <t>런 경험이 있다면 더욱 좋습니다\n\n- 지표 발굴이나 설계를 하실 수 있는 분이라면 더욱 좋습니다.\n- 모바일 서비스 영역에 대한 이해가 있는 분이라면 더욱 좋습니다.\n- 자신에게 맞는 속옷을 찾기 위해 여러 시행착오를 겪으신 분이라면 좋은 커뮤니티 매니저가 될 수 있습니다.\n- 인바운드/아웃바운드 포함한 유무선 고객 상담 경험이 있으시면 더욱 좋습니다.\n- 고객 불편 사항과 문제점을 기반으로 개선하거나 해결해 본 경험이 있으시면 더욱 좋습니다.</t>
  </si>
  <si>
    <t>After Effect와 같은 Motion Graphics 툴 사용 경험이 있으신 분\n• 숫자에 집착해본 경험을 가진 분</t>
  </si>
  <si>
    <t>우대사항\n- 뷰티 상품 구매 방식에 대한 이해 보유 및 협업 부서와의 원활한 커뮤니케이션 역량\n- SQL, GA 등 분석툴을 통한 데이터 분석 경험</t>
  </si>
  <si>
    <t>기본적인 재무 정보를 볼 줄 아는 분\n• 영어나 중국어 가능한 분\n• 스타트업(특히 온라인 커머스 관련) 근무 경험이 있으신 분</t>
  </si>
  <si>
    <t>After Effect와 같은 Motion Graphics 툴 사용 경험이 있으신 분\n• 스타트업에서 콘텐츠를 제작해보신 경험이 있으신 분 \n• 숫자를 보는 것, 퍼포먼스 마케팅에 대한 갈증이 있으신 분</t>
  </si>
  <si>
    <t>ams, Sharepoint, Redmine, JIRA, Confluence Web 및 Cloud 기반 프로젝트 협업 도구 사용 가능\nNAS(Network-Attached Storage)를 비롯한 기본적인 Server Application 사용 능력 보유\n업무를 수행함에 있어 Agile Coach / Facilitator 성향을  보유\n업무 프로세스 및 정책 수립에 적극적인 분\n시중에 출시된 크라우드소싱 플랫폼 사용 경험이 있으신 분\n동종 업계 재직 경험자\n비즈니스 영어 가능하신 분</t>
  </si>
  <si>
    <t>Android, iOS, Web 환경에 대한 높은 이해도\n• 핀테크, 금융 서비스 구축 경험\n• 대규모 디자인 시스템 운영 경험\n• 디자인 관련 내외부 리소스 운용 경험</t>
  </si>
  <si>
    <t>이커머스 근무 경력이 있으신 분\n• 컨텐츠 비즈니스 경력이 있으신 분\n• GA 등의 로그 분석 툴 또는 Appsflyer 등의 어트리뷰션 툴 사용 경험이 있으신 분\n• 데이터 기반의 의사결정, 숫자 중심 커뮤니케이션 능숙 하신 분</t>
  </si>
  <si>
    <t>피트니스, ERP, CRM 산업에 근무 또는 관련 이해도가 높은 분\n• 정부사업, 투자유치, 전략적 제휴 등 Deal 수행 경험 보유자</t>
  </si>
  <si>
    <t xml:space="preserve"> 브랜드사, 온라인 쇼핑몰 재직 경험 우대\n2. 스케줄 관리 능력, 과업관리 능력, 엑셀 고급활용자\n3. 온라인 커머스, 인스타그램에 관심이 많은 분</t>
  </si>
  <si>
    <t>우대사항\n - 주도적인 온라인 영업 경험\n - 온라인 상품 및 단독 프로모션 기획 경험\n - IT 플랫폼에 대한 기술 이해도 보유</t>
  </si>
  <si>
    <t>Real-time PCR 기반 분자 진단 시약 개발 경력\n• 기계,전자,광학 혹은 IT 분과 복수 전공\n• 해외 대학 학위 혹은 해외 거주 경험\n• MS office 사용에 능숙한 분</t>
  </si>
  <si>
    <t>분자진단시약 경험자 우대\n• 의료장비 업체 근무 경험자 우대</t>
  </si>
  <si>
    <t>효소 활성 및 구조 분석 연구 경험 보유\n• Real-time PCR 실험 경험 보유</t>
  </si>
  <si>
    <t>해외대학 학위 혹은 해외 거주 경험\n• 글로벌 IVD 업체 근무 경험\n• 프로그래밍 관련 경험, 관심, 자격 보유</t>
  </si>
  <si>
    <t>Hadoop MR, Hive, Spark, Flink, Presto 등 빅데이터 프레임워크 사용 경험이 있으신 분\n- 분산 환경에서 대용량 데이터 처리/실시간 데이터 처리 경험이 있으신 분\n- Kubernetes 등 컨테이너 오케스트레이션 시스템 운영 경험이 있으신 분\n- AWS, GCP 등 클라우드 환경에서 IaC를 사용한 데이터 인프라 설계 및 운용 경험이 있으신 분\n- Tableau 등을 이용한 데이터 시각화 경험이 있으신 분</t>
  </si>
  <si>
    <t>스타트업, IT 플랫폼, 이커머스 비즈니스에 대한 이해도가 높으신 분\n• 간결한 글쓰기 능력과 탁월한 커뮤니케이션 스킬을 보유하신 분\n• 스스로 PR 소재를 발견하고, 미디어에 최적화된 앵글과 스토리를 구상하실 수 있는 분\n• 인하우스 PR부서 혹은 PR대행사 경험을 보유하신 분</t>
  </si>
  <si>
    <t>근무형태: 1년 계약직, 3개월 수습평가 있음/ 1년 계약 만료시 최종 평가 후 정규직 전환 가능)</t>
  </si>
  <si>
    <t>뉴미디어 컨텐츠 기획 경험자\n- 외국어 역량 보유\n- 컨설턴트 경험자(분야 무관)</t>
  </si>
  <si>
    <t>증권사 IPO 부서에서 근무하신 분\n• 한국/미국 공인회계사 (KICPA/AICPA) 자격을 보유하신 분\n• Fluent level 영어 커뮤니케이션이 가능하신 분</t>
  </si>
  <si>
    <t>Linux 시스템의 이해도\n• 소스 분석 및 트러블 슈팅 경험\n• Git을 사용하거나, 형상관리 개념을 이해\n• 복잡한 시스템 디버깅하고 로그 분석 능력\n• 대용량데이터베이스 경험\n• API 개발 가능\n• AWS 사용경험</t>
  </si>
  <si>
    <t>스타트업 근무 경험\n- 스타트업이 일하는 방식과 문화에 익숙하신 분\n- 스타트업 채용시장에 대한 인사이트가 있으신 분\n- 회사소개, 조직문화, 채용 브랜딩 등과 관련된 주제에 대해서 글을 잘 쓰실 수 있는 분\n- 데이터를 기반으로 업무를 하시는 것에 익숙하신 분 (수집, 분석, 실행, 회고)</t>
  </si>
  <si>
    <t>스타트업 근무 경험 혹은 IT비즈니스 관련 업무 경험\n- CS 담당자, CX 담당자 등 고객 문의 응대 및 관리 경험\n- 기초적 통계 지식을 갖고 있거나 고객 데이터를 다뤄본 경험\n- 기획자, 디자이너, 개발자 등 제품개발부서와의 커뮤니케이션 경험\n- 스프레드시트를 통해 데이터 대시보드를 만들고 운영해본 경험\n- 기본적인 SQL 문법을 이해하고, DB에서 직접 데이터를 추출해본 경험\n- IT협업툴(Slack, Notion, Zendesk, Salesforce, 채널톡 등) 사용 경험</t>
  </si>
  <si>
    <t>보세사, 관세사 등 자격 보유자\n- 온라인 커머스, 스타트업 관련 경력이 있으신분\n- 전자상거래에 관심이 있고 유통, 물류학을 전공하신 분\n- 숫자, 데이터 가공에 관심이 있으신 분</t>
  </si>
  <si>
    <t>성별 : 남성우대\n• 연령 : 30대 ~ 40대 우대\n• KC 전파인증 경력 \n• 전동 킥보드 개발 경력\n• 운전면허증 필수</t>
  </si>
  <si>
    <t>기본우대\n: 공모전 입상자, 인근거주자, 컴퓨터활용 능력우수자, 운전가능자, 통계분서/리서치 능숙자, 유관없무 경험자(인턴/알바), 문서작성 우수자, 포토샵 능숙자, 관련 학과 전공자, 관련 자격증 보유자, 유관업무 경력자(1년), 즉시출근 가능자\n\n• 우대전공\n: 광고홍보학, 신문/방송/언론미디어학</t>
  </si>
  <si>
    <t>스타트업 서비스 운영 업무 경험을 가지신 분\n- 운영 가이드 제작 및 교육 경험이 있는 분\n- 프롭테크 산업에 대한 높은 관심/ 이해도/ 네트워크를 가지신 분</t>
  </si>
  <si>
    <t>부동산/ 주거 관련 B2B영업 경험을 보유한 분 (Inside sales 및 account management 경험)\n- 사업개발이나 IT 솔루션 영업 경험을 2년 이상 보유 하신 분\n- 스타트업 / O2O 서비스 개척 영업 경험 2년 이상 보유한 분\n- 프롭테크 산업에 대한 높은 관심/ 이해도/ 네트워크를 가지신 분</t>
  </si>
  <si>
    <t>ERP 사용 경험이 있는 분\n• 관리 시스템 도입 및 적용에 대한 의지와 능력이 있는 분\n• 문서 및 물품 정리 능력이 우수한 분\n• 협력사 커뮤니케이션에 능숙한 분 (협상, 납기 안정화 등을 위함)</t>
  </si>
  <si>
    <t>대용량 트래픽 서비스를 개발 및 운영을 해보신 분 \n• 클라우드 환경 (AWS등)에서 개발 경험이 있으신 분 \n• MSA에 대한 이해도가 있으신 분 \n• Redis, Kafka, Mysql 등 오픈 소스 기반 설계/개발/운영 경험자</t>
  </si>
  <si>
    <t>더존 Smart A 사용 경험이 있는 분\n• 자체기장 경험이 있는 분\n• 책임감, 꼼꼼함, 유연한 커뮤니케이션 능력을 갖춘 분</t>
  </si>
  <si>
    <t>QA 관련 자격증 보유하신 분\n• QA 업무 효율화를 위한 프로세스 개선 경험이 있으신 분\n• 더 나은 서비스에 대해 함께 고민하고 거리낌 없이 대화할 수 있으신 분</t>
  </si>
  <si>
    <t>인하우스의 Web, Mobile UI/UX 디자인 구축 및 운영 경험이 있으신 분\n• 문제의 발견/정의/해결 등 서비스 개발 전반에 대해 아이디어를 내고 해결할 수 있으신 분 \n• 빠르게 변화하는 디자인 트렌드에 민감하신 분\n• 캐릭터 디자인 및 비주얼그래픽 작업 가능하신 분 \n• 모바일 앱(iOS, Android), 웹 GUI 디자인 유경험자 \n• 웹에이전시 또는 스타트업 근무 경험이 있는 분\n• 프로토타이핑(XD,Principle)이나 모션(After Effect) 작업 가능하신 분</t>
  </si>
  <si>
    <t>제품의 기획부터 출시까지 전과정을 지켜보며 시장분석-고객정의-마케팅 전략-광고 집행에 참여 해보신 분\n• 스타트업 마케팅 경험 우대\n• 연 매출 50억 이상 규모의 이커머스에서의 마케팅 경험 우대\n• 스스로 상품을 만들고 판매한 경험이 있으신 분</t>
  </si>
  <si>
    <t>JIRA, Confluence, Redmine과 같은 협업툴 사용 경험\n• 에이전시 재직 경력자\n• Adobe XD, sketch 사용 경험\n• 다양한 앱 사용경험 및 IT Trend에 관심있는 분</t>
  </si>
  <si>
    <t>스타트업 근무 경험이 있거나 이해도가 높으신 분\n• 물류 분야에 대한 관심이나 경험이 있으신 분</t>
  </si>
  <si>
    <t>Adobe XD, sketch 사용 경험이 있으신 분\n• 다양한 앱 사용경험 및 IT Trend에 관심있는 분</t>
  </si>
  <si>
    <t>내부 기간계 담당자 응대\n• it 기본 지식 보유자\n• 렌터카 혹은 차량 관련 지원 업무 경험자\n• 업무의 전문성을 위해 노력하시는 분\n•  jira, redmine, slack 업무협업 툴 사용</t>
  </si>
  <si>
    <t>웹에이전씨 또는 신규 서비스 경험이 있으신 분\n• 렌터카 혹은 차량 관련 WEB 운영 경험자\n• 업무의 전문성을 위해 노력하시는 분\n• jira, redmine, slack 업무협업 툴 사용</t>
  </si>
  <si>
    <t>웹에이전씨 또는 신규 서비스 경험이 있으신 분\n• 렌터카 혹은 차량 관련 WEB 운영 경험자\n• SVN, Git 등 형상관리 경험자\n• 업무의 전문성을 위해 노력하시는 분\n• jira, redmine, slack 업무협업 툴 사용</t>
  </si>
  <si>
    <t>벤처캐피탈社 유경험자 우대</t>
  </si>
  <si>
    <t>우대사항\n• 성별 : 남성우대\n• 나이 : 30~40대우대\n• KC 전파인증 경력\n• 전동 킥보드 개발 경력\n• 운전면허증 필수</t>
  </si>
  <si>
    <t>AWS 운영 경험\n• Redia / MongoDB 등 NoSQL 사용 경험</t>
  </si>
  <si>
    <t>O2O, 자동차 관련 산업 유경험자 우대\n• 데이터분석, MYSQL 능숙자 우대</t>
  </si>
  <si>
    <t>IT/ 스타트업/플랫폼 기업 근무 경험이 있으신 분</t>
  </si>
  <si>
    <t>콘텐츠, 커뮤니티 기반 서비스 기획/출시 경험이 있으신 분\n- YouTube, Facebook 등 SNS 채널 광고 운영 경험이 있으신 분\n- A/B테스트를 통해 실제 고객 지표 개선에 대한 경험이 있으신 분\n- 스타트업 경험이 있으신 분\n- 새로운 도전과 경험을 즐기시는 분\n- 자기주도적이며 능동적으로 일하는 자세를 갖추신 분</t>
  </si>
  <si>
    <t>생각한 바를 논리적으로 전달할 수 있는 유연한 커뮤니케이션 역량 보유\n• 맡은 일에 대한 책임감이 뛰어나고, 주도적인 문제 해결 능력을 가진 '능동적인' 분\n• '제품 및 마케팅 전략 방향성' 이해를 통한 전략 기획, 운영이 가능하신 분\n• 기 집행 사례를 통해 근거 있는 가설 설정 및 증명이 가능하신 분</t>
  </si>
  <si>
    <t>마케팅/IT/스타트업에 대한 이해가 있는 분\n• 원활한 대인관계 및 커뮤니케이션 역량을 갖춘 분\n• 300인 이상 회사에서 노무 업무 경험자\n• 인사/노무 관련 전공자(경영학/법학 등)</t>
  </si>
  <si>
    <t>DBMS에 대한 포괄적인 이해가 있으신 분\t\t\t\t\n• AWS, Azure, GCP와 같은 클라우드 플랫폼에 대한 경험이 있으신 분 또한 관련하여 운영 경험이 있으신 분\t\t\t\t\n• 리눅스/유닉스 시스템에 대한 성능, 확장성, 성능 평가 등의 직무에서 개발 및 운영 경력이 있으신 분\t\t\t\t\n• 스타트업의 조직 문화에 대한 경험이 있으신 분\t\t\t\t\n• 각종 오픈소스 서비스 구축 및 운영 경험\t\n• 컴퓨터공학 또는 관련 전공 이수자</t>
  </si>
  <si>
    <t>자사 서비스를 이용해보신 분\n• 온라인 강의에 대한 이해도가 있으신 분\n• 영상 등 컨텐츠를 제작하실 줄 아시거나 제작에 대한 이해도가 있으신 분\n• 동종 업무 경력 2년 이상\n• 컨텐츠 헤비 유저 및 직접 제작해보신 분</t>
  </si>
  <si>
    <t>관련학과 학위 소지자 ex)미생물, 건강기능식품, 생명과학 등\n• 헬스케어 및 건강식품 회사 경험\n• 건강식품 판매자격증 소지자\n• 석사 이상 학위 소지자\n• 영어, 중국어 가능자</t>
  </si>
  <si>
    <t>푸드 이커머스 유경험자\n• SNS 및 자사몰 셋팅 및 운영 경험자\n• 스타트업 유경험자</t>
  </si>
  <si>
    <t>헬스케어 및 건강식품 회사 경험\n• 영어, 중국어 가능자</t>
  </si>
  <si>
    <t>사항\n• 새로운 기술 및 트렌드에 관심이 많은 분\n• 웹에이전시 또는 신규 서비스 경험이 있으신 분\n• 주도적 업무 수행, 동료들과 원활하게 협업하며 커뮤니케이션 할 수 있는 분\n• 디자이너, 개발자와 협업하여 프로젝트를 진행해 보신 분\n• 홈페이지 (반응형 웹 등) 구축 및 유지보수 경력 다수\n• Adobe XD 사용 가능한자\n• FrontEnd Framework 경험자 / 프론트엔드 개발자의 역할에 높은 관심</t>
  </si>
  <si>
    <t>Cubic-bezier 곡선을 자연스럽게 사용한 모션 작업에 강점 \n• 영상 및 리치 컨텐츠를 사용한 웹/ 모바일 코딩 역량\n• WebGL 콘텐츠 제작 경험</t>
  </si>
  <si>
    <t>인근 거주자\n• 운전 가능자\n• 유관업무 경력/경험자\n• 컴퓨터활용능력 우수자</t>
  </si>
  <si>
    <t>• 디지털 광고 디자인에 대한 이해가 있는 분\n• 컨셉에 대한 해석 능력이 좋고 디자인 완성도가 높으신 분\n• 마케팅 / 디자인 트렌드를 끊임없이 학습하시는 분\n• 1년 이상의 유관 경력</t>
  </si>
  <si>
    <t>1년 이상의 영상 콘텐츠 촬영, 편집 경력\n- 뷰티/커머스 영상 경험자 우대\n- 콘텐츠 헌터, sns 헤비유저\n- 아이디어를 결과물로 만들어낼 수 있는 분\n- 카메라, 조명, 마이크 등 영상 촬영 장비 사용이 능숙한 분</t>
  </si>
  <si>
    <t>UIUX Design, HCI, 인지 심리 관련 전공자\n• 멀티미디어 편집 앱/서비스 관련 UIUX 분석 및 설계 경험자\n• 동영상 편집, 카메라 앱을 즐겨 사용하시는 분\n• 동영상 편집/ 모션그래픽 제작 경험자 우대</t>
  </si>
  <si>
    <t>영어 사용 가능자\n• 지표 활용 및 데이터 분석 가능자</t>
  </si>
  <si>
    <t>Computer Vision 기반의 Deep Learning 경험</t>
  </si>
  <si>
    <t>영상 촬영/편집 가능자\n• 아웃도어 스포츠 등 활발한 활동 즐기시는 분\n• 댄스 문화, 음악, 패션, 서브컬쳐, 한류에 대한 깊은 이해가 있는 분</t>
  </si>
  <si>
    <t>Computer Vision 관련 전공자</t>
  </si>
  <si>
    <t>API 개발 \u0026 테스트 자동화 경험자\n- 개발 방법론을 통한 프로세스 개선 경험자 \n- 게임 개발 \u0026 QA 경험자\n- 플랫폼 구조에 대한 지식 보유자\n- CI / CD 환경에서 QA 전략 수행 경험자\n- 각종 Test tool 및 협업도구에 대한 경험 보유자</t>
  </si>
  <si>
    <t>막히는 부분이 있어도 함께 헤쳐나가며 토닥여 줄 수 있는 사람\n• 잘하는 사람이 아닌 함께 갈 사람</t>
  </si>
  <si>
    <t>인사업무와 총무업무에 대한 본인만의 노하우를 보유하신 분\n✔ 인사관련 법률 지식 풍부하신 분 (당사 전담 노무사님은 계십니다)\n✔ 네트워크 관련 지식 풍부하신 분 (개발자 수준 X / 사무실 네트워크 관리)</t>
  </si>
  <si>
    <t>TypeScript 개발 및 운영 경험이 있으신 분\n- 페어 코딩 및 코드 리뷰 경험이 있으신 분\n- 단위 테스트, 통합 테스트 자동화 및 배포 자동화 경험이 있으신 분\n- 웹사이트 성능 측정 및 최적화 경험이 있으신 분\n- 웹사이트 보안에 대한 이해\n- Javascript 관련 오픈 소스 기여 경험이 있으신 분\n- 백앤드 서비스 개발 경험 및 Database에 대한 이해 (RDBMS, No-SQL)</t>
  </si>
  <si>
    <t>10년 이상의 설계/개발 경험</t>
  </si>
  <si>
    <t>HR/노무 관련 자격 또는 전공\n• 인사 프로세스 유경험자, 리더급 커뮤니케이션 능력\n• 스케줄 관리, 과업관리 능력, 꼼꼼한 성격, 엑셀 고급 활용자</t>
  </si>
  <si>
    <t>산 분야 전공자\nㆍ비디오 스트리밍 서비스를 위한 서버 운영 또는 프레임워크에 대한 지식 또는 업무 유경험자\nㆍ웹 서버 보안 관련 지식 또는 업무 유경험자\nㆍCI/CD 운영 경험자</t>
  </si>
  <si>
    <t>STL/DICOM 파일을 이용한 의료영상 및 모델링 데이터 실무 경험\n• PACS 혹은 기타 의료 데이터 서비스 관련 어플리케이션 프로젝트에 관한 실무 경험\n• 애니메이션/리깅 관련 서비스/어플리케이션 프로젝트 실무 경험</t>
  </si>
  <si>
    <t>입＞\n- 광고 관련 전공 및 인턴십 경험이 있는분\n- 자격증 ( 검색광고마케터, GA 등 ) 을 보유한 분\n- 외국어 ( 영어, 중국어, 일본어 ) 사용이 능숙한 분\n\n＜경력＞\n- 검색광고마케터 등 관련 자격증을 보유한 분\n- Tracking Tool 사용 경험 있는 분\n- 외국어 ( 영어, 중국어, 일본어 ) 사용이 능숙한 분</t>
  </si>
  <si>
    <t>동일업종(건강기능식품, 일반 식품) 경험자</t>
  </si>
  <si>
    <t>t스타트업, 전략 컨설팅 인턴 경험 보유자 선호\n•\t해외 시장 확장, 스타트업의 팀 세팅을 경험하고 싶으신 분\n•\t3개월 이상 근무 가능하신 분 (지원시 근무 가능기간 표기)</t>
  </si>
  <si>
    <t>임플란트 등 동종업계 품질관리 경험</t>
  </si>
  <si>
    <t>디지털 마케팅 전반에 걸친 이해도 높으신 분\n• 국내 광고대행사 경력 있으신 분\n• Google Ads 등 셀프 서브 플랫폼 운영 경험 보유자\n• 책임감과 꼼꼼함을 겸비하신 분</t>
  </si>
  <si>
    <t>다양한 KPI 바탕으로 캠페인 운영, 인사이트 도출 경험 보유하신 분\n• Google Ads 등 셀프 서브 플랫폼 운영 경험 보유하신 분\n• Weblog data 수집, 리포팅 과정에서의 아키텍쳐 이해 가능하신 분\n• 수학/통계학/IT/데이터 관련 전공자 우대\n• 영어 Native 우대</t>
  </si>
  <si>
    <t>타 직군 개발 경험(백엔드, App 클라이언트)\n- 풀스택 개발 경험\n- RDBMS 및 데이터베이스에 대한 이해 및 운영 경험\n- AWS 사용경험\n- 긍정적이고 적극적인 커뮤니케이션 스킬\n- 성능 최적화에 대해 지속적으로 고민하고 노력하시는 분\n- 타 직군과 함께 문제를 정의하고 해결책을 찾을수 있는 분 (전략 / 기획 / 디자인 파트와 유기적으로 소통하며 개발 구현)</t>
  </si>
  <si>
    <t xml:space="preserve"> 스타트업 이해도가 높으신 분\n•  개발자, 기획자, 마케터와의 커뮤니케이션 협업에 능숙하신 분\n•  고객입장에서 Product의 문제점을 파악할 수 있고, 주도적으로 진행하시는 분.</t>
  </si>
  <si>
    <t>언어와 플랫폼에 상관없이 문제 해결에 집중할 수 있는 개발자\n• 기본적인 CS 지식을 중시하는 개발자(OS, Network, DB 등)\n• 분산 환경에 대한 기본적인 이해가 있으신 분\n• 개발자와 의사 소통에 적극적이신 분</t>
  </si>
  <si>
    <t>금융(주식, 펀드 등) 투자 경험이 있으신 분\n• 온라인 페이드 채널 광고 제작 또는 운영을 해보신 분\n• 스타트업에서 콘텐츠 마케팅 관련 직무로 근무한 경험이 있는 분\n• 포토샵, 일러스트레이터 등 가능한 분\n• 페이스북, 인스타그램, 유튜브 등 온라인 채널 운영 경험이 있는 분\n• 콘텐츠 마케팅에 관심이 많은 분</t>
  </si>
  <si>
    <t>서비스 기반 개발 및 운영 경험이 있는 분\n• Open Source 기반 기술에 대한 경험이 다양한 분</t>
  </si>
  <si>
    <t>BootStrap 기반 웹 퍼블리싱 경험이 있는 분\n• 개발자, 디자이너와 소통이 원활하신 분\n• 능동적이고 책임감이 강하신 분</t>
  </si>
  <si>
    <t>패션 / 이커머스 관련 경험이 있으신 분\n• 디자인 가이드 제작 경험 있으신 분, 가이드를 통해 제작해 본 경험 있으신 분\n• 온라인 명품 패션 고객, 플랫폼 비즈니스에 대한 이해가 높은 분\n• 영상 프로그램 사용 가능한 분 (Adobe After Effect, Premiere 등)</t>
  </si>
  <si>
    <t>미디어/매체사, 웹사이트 광고 운영 경험자\n• 디자인 툴(포토샵, 일러스트) 및 MS OFFICE 활용 우수자\n• 원활한 커뮤니케이션 능력 소유자</t>
  </si>
  <si>
    <t>MS OFFICE 활용 능력 우수자\n• 유연한 생각 및 긍정적인 마인드 소유자</t>
  </si>
  <si>
    <t>Typescript 사용에 능숙하신 분\n• React Native 개발 경험이 있는 분\n• 서버 사이드 렌더링(SSR) 개발 경험이 있는 분\n• 반응형 디자인, 웹 접근성, 웹 표준을 고려한 UI 개발 경험이 있는 분\n• 다양한 결제 모듈 연동 개발 경험이 있는 분\n• 테스트 및 배포 자동화 경험이 있는 분\n• 오픈소스나 커뮤니티에 꾸준히 기여하신 분\n\n[다짐 프론트엔드 기술 스택]\n\n• React\n• React Native\n• Typescript\n• Redux\n• Sass\n• Nginx\n• graphQL</t>
  </si>
  <si>
    <t>내, 해외 상품 소싱 경험자 (카테고리 관계없음)\nㆍ포토샵 활용 가능자\nㆍ사방넷 경험자</t>
  </si>
  <si>
    <t>경영지표 관리(관리회계) 경험자 우대\n• 오픈마켓, 종합몰 영업기획 직무 경험자 우대\n• MS-Office 숙련자 우대\n• 유관부서 커뮤니케이션 경험이 많은 분 우대\n• 스타트업 근무 경험자 우대</t>
  </si>
  <si>
    <t>콘텐츠사업 및 IT 트렌드에 대한 이해도가 높은 분\n• 캐릭터에 대한 관심과 풍부한 아이디어를 보유한 분\n• 국내 기업의 해외 PR 업무 경험이 있는 분\n• PR  에이전시 또는 인하우스 홍보 경험이 있는 분\n• 긍정적이고 밝은 태도로 동료와의 협업을 즐기는 분\n• 사안에 대해 방향을 읽고 전략을 세울 수 있는 분\n• 주도적으로 업무를 수행하는 리더형 인재</t>
  </si>
  <si>
    <t>4인 이상의 팀을 이끌어 본 경험이 있으신 분 \n• 디자인시스템 구축 및 관리 경험이 있으신 분 \n• Jira/Confluence 운영/활용 경험이 있으신 분 \n• Google Analytics, Appsflyer 등 User Data 분석 경험을 보유하신 분</t>
  </si>
  <si>
    <t>ISMS 인증대응 및 컨설팅 경험이 있으신 분 \n• 정보보안 기사, CISSP, CISA등 정보보호 관련 자격증을 보유하신 분 \n• 취약점 진단 및 모의해킹 경험 있으신 분 \n• 개인정보보호 등 관계법령 Compliance 대응 경험이 있으신 분 금융권 정보보안 업무 경험 있으신 분</t>
  </si>
  <si>
    <t>코스닥 상장 / 스타트업 또는 벤처기업 관련 업무 경험이 있으신 분\n• 국내외 IB, 또는 Major 회계법인 Deal / FAS 팀 경험이 있으신 분\n• Financial Modeling 역량이 뛰어나신 분\n• 팀/부서 management 경험이 있으신 분\n• 제약 및 헬스케어 혹은 컨설팅 산업 경험이 있으신 분\n• 회계사 또는 변호사이신 분\n• 영어 커뮤니케이션이 능통하신 분</t>
  </si>
  <si>
    <t>영어 회화 가능자\n- 통신 프로토콜 설계 및 구현 능숙자</t>
  </si>
  <si>
    <t>영어 가능자 우대\n• 경력 5년 이상 우대</t>
  </si>
  <si>
    <t>In-house M\u0026A, PMI(post merger integration) 경험이 있으신 분\n• 국내외 IB 또는 Major 회계법인 Deal / FAS 팀 PM 또는 Incharge 경험이 있으신 분\n• Financial Modeling 역량을 보유 하신 분\n• Cross-boarder Transaction에 대한 풍부한 경험이 있으신 분\n• Financial Modeling 역량이 뛰어나신 분\n• 제약 및 헬스케어 혹은 컨설팅 산업 경험이 있으신 분\n• 상경 또는 법학계열 전공자\n• 회계사 또는 변호사이신 분</t>
  </si>
  <si>
    <t>WebGL/OpenGL/Qt 개발 경험\n• CMake/Gitlab CI/Jenkins 등 개발 도구 활용 능력\n• ROS/network programming/cross compile 관련 경험\n• SILS/HILS 구축 경험\n• 컴퓨터공학, 물리, 전자공학, 제어계측 또는 컴퓨터 그래픽스와 관련된 전공\n• 자율주행 및 로보틱스 관련 경험\n• 원활한 협업 및 커뮤니케이션 능력\n• 새로운 문제를 발견하고 이를 해결하는 것을 즐기는 성향\n\n* 모든 제출파일은 PDF 양식으로 업로드를 부탁드립니다.</t>
  </si>
  <si>
    <t>커머스 서비스 경험 2년 이상\n• 개발에 대한 이해도가 높으신 분</t>
  </si>
  <si>
    <t>기업가치평가(Valuation), 재무/사업 실사 등 M\u0026A 경험을 보유하신 분(인수/매각 모두 가능)\n- 숙박 OTA, O2O, 커머스, 모바일 서비스 등 다양한 산업에서 경영계획 및 사업관리 경험을 보유하신 분\n- 국내외 사모펀드(PE) 또는 주주사(그룹 지주사 등) 대상 리포팅 및 IR 경험을 보유하신 분\n- SQL, Excel, Tableau, GA 등 데이터 추출/분석/시각화 툴 활용 역량이 뛰어나신 분\n- Python 또는 R을 활용한 데이터 분석 경험이 있으신 분</t>
  </si>
  <si>
    <t>원서 접수]\n\n• 접수기간: 20.11.1 (일) 15시까지\n\n\n\n[채용신분]\n\n• 과장급/정규직 (단, 최종합격자 처우협의시 전문계약직 개별 협의 가능)\n\n\n\n[전형일정]\n\n• 서류접수 → 서류합격자 발표 → 실무면접 → 임원면접 → 처우협의 및 입사 (신체검사 포함)\n* 변경가능\n\n\n\n[유의사항]\n\n• 지원서의 기재오류 및 누락이 발생하지 않도록 주의하시기 바라며, 오류로 인한 전형과정의 불이익은 책임지지 않습니다.\n\n• 부정한 채용청탁 사실이 인지되거나 그 외의 부정한 행위에 대한 상당한 의심이 되는 경우 합격이 취소 될 수 있습니다.\n\n• 지원서의 기재사항과 제출서류가 사실과 다르거나 입사 후 증빙제출이 불가한 경우, 채용합격이 취소됩니다.</t>
  </si>
  <si>
    <t>프로젝트를 리드해 본 경험이 있으면 좋습니다.\n• 게임 랜덤다이스 플레이 경험이 있고, 랜덤다이스를 좋아하는 분이면 좋겠습니다.\n• UI/UX 디자인 경험을 많이 가지고 있는 분이면 좋습니다.</t>
  </si>
  <si>
    <t>Retention, CRM 사이드의  캠페인 기획 및 운영 경험이 있으신 분\n• CRM automation을 위해 개발 등 타팀과 의사소통 및 다양한 협업이 가능하신 분\n• SQL, Python 등 데이터 분석툴 활용을 통한 고객 데이터 추출 및 캠페인 성과 분석이 가능하신 분</t>
  </si>
  <si>
    <t>전략 컨설팅펌/대기업/스타트업 경력이 있으신 분\n• 데이터툴(MySQL, GA, firebase 등) 사용 경험이 있으신 분\n• 교육과 기술로 세상을 선하게 바꾸는 비전에 동의하시는 분\n• 다문화/다국적 업무 환경에서 근무 경험이 있으신 분\n• 동남아시아 언어 중 하나를 비즈니스 레벨로 구사하시는 분 (특히 태국어)\n\n\n[전형 절차]\n• 지원 서류: 자유 양식의 국문이력서 및 자기소개서\n• 면접 절차: 서류 전형 → 1차 면접 → 과제 전형 → 2차 면접(과제 리뷰 및 인터뷰) → 최종 합격\n\n• 자기소개서는 아래의 질문에 대해 구체적인 사례 위주로 답변해주세요.\n1. 포지션 지원 동기는 무엇인가요?\n2. 어떤 강력한 실행력을 가지셨나요?\n3. Learning curve가 가파르신 분인가요?\n4. 스타트업 문화에 fit하신 분인가요? 빠르게 적응할 수 있는 유연성을 가지고 계신가요?\n5. 모바일 어플리케이션 산업 경험이 있으신가요?\n\n[기타 사항]\n• 근무 형태: 정규직\n• 근무 지역: 서울특별시 강남구 선릉로 428, 17층</t>
  </si>
  <si>
    <t>소프트웨어 개발 관련 전공\n- Git 실무 경험\n- CI/CD 구축 및 유지보수 경험\n- Android, iOS Native 개발 경험\n- 3rd Party Library 적용 경험 (광고, 결제 모듈)\n- 에러 리포팅, 통계 수치에 대한 기초적 이해\n- ‘시장성을 갖춘 재미있는 게임’ 개발을 목표로 하신 분\n- 트렌드와 새로운 패러다임에 열린 마음을 갖추신 분\n- 항상 새로운 것을 배우고 싶은 자세와 변화에 능동적이신 분</t>
  </si>
  <si>
    <t xml:space="preserve"> 상장사 근무 경력이 있으신 분\n2. IFRS 지식 및 경험이 풍부하신 분\n3. 회계 관련 자격증을 보유하신 분\n4. 더존 EPR(IU) 사용 경험이 있으신 분\n5. 꼼곰하고 책임감이 강하며 논리적인 사고를 지니신 분</t>
  </si>
  <si>
    <t>광고 플랫폼 개발 및 운영 경험\n- 소셜 플랫폼 개발 및 운영 경험\n- 영어 또는 기타 외국어 능통자</t>
  </si>
  <si>
    <t>외국에서의 거주 / 학업 경험\n• 6개월 이상 장기 근무 가능자\n\n\n [근무 조건]\n• 급여: 월 180만원\n• 근무 기간: ASAP~ 2021년 2월 말 (협의가능)\n• 업무 평가에 따라 정규직 전환 가능\n\n\n[기타 사항]\n• 지원 서류: 자유 양식의 이력서와 자기소개서 (근무 가능 기간 및 지원 동기 포함)\n• 면접 절차: 서류 전형 → 전화/대면 인터뷰 → 최종 합격\n• 근무 지역: 서울특별시 강남구 테헤란로 132 12층</t>
  </si>
  <si>
    <t>IT회사 및 O2O회사 정산 경험자\n- 부가세 등 세무 업무 경험자\n- EPR 매출파트 및 제휴점 Admin 시스템 구축 경험자</t>
  </si>
  <si>
    <t>대형 광고주 프로젝트 유경험자\n- 디지털 서비스 운영 및 관리 유경험자\n- 디지털 에이전시 경력자\n- AEM 프로젝트 유경험자   \n- 비지니스 영어 의사 소통이 원할한 자</t>
  </si>
  <si>
    <t>전자공학, 로봇, 자동화설비, 임베디드, 컴퓨터 공학 관련 전공자 및 경력 우대\n• 공학 석사, 박사 우대\n• C언어 경험자 우대\n• Linux OS 사용 가능자 우대\n• 각종 센서, 모터컨트롤, 통신모듈 경험자 우대\n• AVR, ARM 펌웨어 경험자 우대\n• 인증업무 경험자 (KC, FCC) 우대\n• 상용화된 협동 로봇(Universal Robotics, Doosan Robotics, Rainbow Robotics 등) 오퍼레이팅 경험자 우대\n• 픽엔드롭, 레일 시스템 등 자동화 설비 구현 경험 우대\n• 로봇 분야 경진대회 및 동아리 활동 경험\n• 임베디드 시스템 개발 경험</t>
  </si>
  <si>
    <t>IT 프로덕트 마케팅 전략/실무 경험 (퍼포먼스 또는 그로스)\n- 이커머스, O2O, 여행, 모빌리티 등 양면고객 대상 플랫폼 비즈니스의 프로덕트 설계 및 운영 경험\n    - 해당 비즈니스를 구성하는 프로덕트와 서비스 도메인, 테크 인프라의 관계에 대한 이해\n- 비즈니스 모델, 서비스 디자인, 데이터 모델링의 상호 관계에 대한 이해\n- 목업 제작툴 및 개발 협업툴 실무 활용 경험\n- IT 프로덕트 최초 설계부터 출시까지의 풀사이클 경험\n- 창업 또는 초기 스타트업 근무 및 기여 경험\n\n\n(마인드셋)\n\n- 일은 스스로 문제를 정의하는 것으로 시작한다.\n- 문제해결은 현상을 깊게 이해하는 것으로 시작한다.\n- 기대를 뛰어넘는 것은 끈기와 집요함에서 비롯된다.\n- 좋은 프로덕트는 여러 직군의 치열함에 의한 결과물이다.\n- 메이커를 비롯한 회사의 존재 이유는 고객이다.\n- 사람들의 기대를 뛰어넘는 위대한 것을 만들고 싶다.\n- 프로덕트 개발의 효율성 증대는 일을 투명하게 공유하고 서로 신뢰하는 것이 시작이다.</t>
  </si>
  <si>
    <t>제품을 설계하여 실제 출시해본 경험\n• 단순 심미적인 부분 뿐 아니라 기능성을 함께 고려할 줄 아는 자\n• 2D CAD 도면 작업 가능자 (디바이스 뿐 아니라 라운지랩의 신규공간의 서비스 스테이션 설계에도 참여가능)\n• 엔지니어와 원활한 피드백이 가능한 자\n• Notion, Slack 협업툴 사용 가능자\n• 스타트업 유경험자</t>
  </si>
  <si>
    <t>여러 도메인간 연관도가 높은 백오피스 설계 경험\n- 이커머스, O2O, 여행, 모빌리티 등 양면고객 대상 플랫폼 비즈니스의 프로덕트 설계 및 운영 경험\n    - 해당 비즈니스를 구성하는 프로덕트와 서비스 도메인, 테크 인프라의 관계에 대한 이해\n- 비즈니스 모델, 서비스 디자인, 데이터 모델링의 상호 관계에 대한 이해\n- 목업 제작툴 및 개발 협업툴 실무 활용 경험\n- IT 프로덕트 최초 설계부터 출시까지의 풀사이클 경험\n- 창업 또는 초기 스타트업 근무 및 기여 경험\n\n\n(마인드셋)\n\n- 일은 스스로 문제를 정의하는 것으로 시작한다.\n- 문제해결은 현상을 깊게 이해하는 것으로 시작한다.\n- 기대를 뛰어넘는 것은 끈기와 집요함에서 비롯된다.\n- 좋은 프로덕트는 여러 직군의 치열함에 의한 결과물이다.\n- 메이커를 비롯한 회사의 존재 이유는 고객이다.\n- 사람들의 기대를 뛰어넘는 위대한 것을 만들고 싶다.\n- 프로덕트 개발의 효율성 증대는 일을 투명하게 공유하고 서로 신뢰하는 것이 시작이다.</t>
  </si>
  <si>
    <t>이커머스, O2O, 여행, 모빌리티 등 양면고객 대상 플랫폼 비즈니스의 프로덕트 설계 및 운영 경험\n    - 해당 비즈니스를 구성하는 프로덕트와 서비스 도메인, 테크 인프라의 관계에 대한 이해\n- 비즈니스 모델, 서비스 디자인, 데이터 모델링의 상호 관계에 대한 이해\n- 목업 제작툴 및 개발 협업툴 실무 활용 경험\n- IT 프로덕트 최초 설계부터 출시까지의 풀사이클 경험\n- 창업 또는 초기 스타트업 근무 및 기여 경험\n\n\n(마인드셋)\n\n- 일은 스스로 문제를 정의하는 것으로 시작한다.\n- 문제해결은 현상을 깊게 이해하는 것으로 시작한다.\n- 기대를 뛰어넘는 것은 끈기와 집요함에서 비롯된다.\n- 좋은 프로덕트는 여러 직군의 치열함에 의한 결과물이다.\n- 메이커를 비롯한 회사의 존재 이유는 고객이다.\n- 사람들의 기대를 뛰어넘는 위대한 것을 만들고 싶다.\n- 프로덕트 개발의 효율성 증대는 일을 투명하게 공유하고 서로 신뢰하는 것이 시작이다.</t>
  </si>
  <si>
    <t>보처리기사, Database 관련 자격증\nㆍ해당직무 근무경험\n  - ERP 개발 또는 운영 경험\n  - ASP.net / C# 개발 경험</t>
  </si>
  <si>
    <t>보처리기사, Database 관련 자격증 보유\nㆍ해당직무 근무경험\n  - MS Dynamics AX 개발 경험\n  - ASP.net / C# 개발 경험\n  - Windows 기반 ERP Client 관리 경험\n  - DBMS(MS SQL, Oracle) 관리 및 운영 경험</t>
  </si>
  <si>
    <t>즉시출근자, 합격통보후 3주이내\n• 노동법 및 근로기준법 이해도가 높은 자\n• 인사평가제도 도입 및 구축 경험 보유자\n• 대기업 인사팀 / hr 컨설팅 출신</t>
  </si>
  <si>
    <t>화장품 업계(온라인) 경험자 \n• 뷰티브랜드 경험자\n• 카페24 업무 가능자\n• 컴퓨터활용능력 우수\n• 문서작성 및 보고능력 우수자\n• 엑셀고급 능력자</t>
  </si>
  <si>
    <t>변화하는 상황 안에서 유연하게 대처하고 능동적으로 문제를 해결할 수 있는 분\n• 배우고자 하는 자세와 예의를 갖추신 분\n• 감각적이신 분</t>
  </si>
  <si>
    <t>기업가치평가(Valuation), 재무/사업 실사 등 M\u0026A 경험을 보유하신 분(인수/매각 모두 가능) \n- 숙박 OTA, O2O, 커머스, 모바일 서비스 등 다양한 산업에서 경영계획 및 사업관리 경험을 보유하신 분\n- 국내외 사모펀드(PE) 또는 주주사(그룹 지주사 등) 대상 리포팅 및 IR 경험을 보유하신 분 \n- SQL, Excel, Tableau, GA 등 데이터 추출/분석/시각화 툴 활용 역량이 뛰어나신 분\n- Python 또는 R을 활용한 데이터 분석 경험이 있으신 분</t>
  </si>
  <si>
    <t>광고 소재 직접 기획 및 제작이 가능하신 분 \n• IT 스타트업 근무 경험과 플랫폼 서비스에 대한 이해도가 높으신 분\n• 매출, ROAS 기반 퍼포먼스 마케팅 경험 있으신 분\n• 광고 대행사에서 일해보셨거나 소통하신 경험이 있으신 분\n• 실제로 집행한 마케팅 결과에 대한 포트폴리오</t>
  </si>
  <si>
    <t>인프라시스템 개발 또는 운영 경험이 있는 분\n• ASP.net / C# 개발 경험이 있는 분\n• Windows Server 운영 관리 경험이 있는 분\n• 데이터베이스 관련 자격증이 있는 분\n• 정보처리기사 자격증이 있는 분</t>
  </si>
  <si>
    <t>2년 이상 또는 이와 동등한 수준의 대용량 데이터 처리 시스템 개발, 운영 경험\n• SQL, R, Pandas 등을 활용한 데이터 분석 경험\n• 클라우드 기반의 데이터 인프라 운영 경험\n• Kubernetes 기반의 서비스 운영 경험</t>
  </si>
  <si>
    <t>대사항]\n- 새로운 기술에 호기심이 많고 공유하는 것을 즐겨하시는 분\n- 코드리뷰 등을 통해 주변 동료에게 자극을 주는 분\n- 객체지향 개발 및 테스트 코드 작성에 숙달된 분 \n- JPA, Hibernate 등 ORM 사용과 도메인 모델링 경험이 있으신 분\n- AWS를 활용한 개발, 운영 경험이 있으신 분</t>
  </si>
  <si>
    <t>책임감이 강하고 긍정적인 업무태도로 타팀과의 원활한 협업이 가능한 자\n•  중국 전자제품 소싱 경험 2년 이상 [KC 인증 및 업체 소통 경험]\n•  판매량으로 증명된 성공적 상품 기획 경험자\n•  트랜드에 민감하고 비디오 커머스에 대한 이해도가 높은자\n•  식품류/의류/전자 제품 등 다양한 상품 기획 및 판매 유경험자</t>
  </si>
  <si>
    <t>책임감이 강하고 긍정적인 업무태도로 타팀과의 원활한 협업이 가능한 자\n• PM 유경험자\n• 판매량으로 증명된 성공적 상품기획 경험자\n• 트랜드에 민감하고 비디오 커머스에 대한 이해 높은 자\n• 다양한브랜드 상품 기획 및 판매 유경험자\n• 관련 자격증 소지자</t>
  </si>
  <si>
    <t>미디어 채널 운영 경험 또는 크리에이터향 콘텐츠 기획에 참여한 이력이 있으신 분\n• 자신만의 채널을 운영한 경험이 있거나 인플루언서 또는 크리에이터 캠페인 경험이 있는 분\n• 유사 미디어 업계 종사한 경험이 있는 분 (뉴미디어, 디지털 미디어 등)\n• 등록장애인 및 보훈대상자 우대</t>
  </si>
  <si>
    <t>모션 그래픽 디자인(영상 디자인) 제작이 가능한 분\n• 컨텐츠 플랫폼 업계에 대한 높은 이해도를 가지신 분</t>
  </si>
  <si>
    <t>상품, 물류/배송, 프로모션/마케팅, 주문/결제 등 e-Commerce 시스템 설계 경험이 있으신 분\n- AWS를 활용한 개발, 운영 경험이 있으신 분\n- 빌드/테스트/배포 자동화 경험이 있으신 분\n- Microservices 아키텍처 기반의 시스템 개발 경험이 있으신 분\n- JPA, Hibernate 등 ORM 사용과 도메인 모델링 경험이 있으신 분</t>
  </si>
  <si>
    <t>새로운 기술 습득과 지식 공유에 즐거움을 느끼시는 분\n- 코드 개선 및 코드 리뷰에 적극 참여하시는 분\n- MVP, MVVM, MVC 등의 디자인 패턴 적용에 대한 경험이 있으신 분\n- 유닛 테스트 및 UI 테스트 작성 경험이 있으신 분</t>
  </si>
  <si>
    <t>쇼핑몰 물류/재고 관리 경력 1년 이상인 분\n• 카페24 / 이지어드민 활용 경험이 있는 분\n• 성장을 위해 고민하길 좋아하고, 앞장서실 수 있는 분</t>
  </si>
  <si>
    <t>O2O 물류서비스 관련 개발이력이 있는 분\n• 스타트업 기업에서 근무한 이력이 있는 분\n• 모바일 앱 서비스에 대한 이해와 관심이 있는 분\n• 본인이 사용하는 언어에 대해 이해가 깊은 분\n• 좋은 코드를 위해 노력하시는 분\n• 컴퓨터 공학 관련 전공자</t>
  </si>
  <si>
    <t>글을 조리있게 잘 풀어내시는 분\n• 뷰티 및 라이프스타일에 대한 관심이 높은 분\n• 포토샵을 다룰 줄 아시는 분\n• 2030 여성의 관심사와 트랜드에 민감하게 반응할 수 있는 분</t>
  </si>
  <si>
    <t>커머스 플랫폼 근무경험 있으신 분\n• 문서 작성과 데이터 정리가 어렵지 않으신 분\n• 긍적적이고 도전적이고 성취욕구가 있으신 분\n• 스타트업에 대한 이해도(유연한 사고 \u0026 빠른 실행력)\n• 기본적인 포토샵 사용 가능하신분</t>
  </si>
  <si>
    <t>여행플랫폼에서 일한 경력이 있는 자\n• 동종업계 유경험자</t>
  </si>
  <si>
    <t>여행플랫폼에서 일한 경력이 있는 자\n• 동종업계 유경험자\n• 영어/일본어 가능자 우대</t>
  </si>
  <si>
    <t>정산기획 경험 보유하신 분</t>
  </si>
  <si>
    <t>이미지 편집 툴 및 영상 편집 툴을 다룰 줄 아는 분\n• 상세페이지 기획 경험이 많으신 분\n• SNS컨텐츠 및 인플루언서 시장에 대한 이해도가 높으신 분</t>
  </si>
  <si>
    <t>기획과 디자인을 같이 할 수 있는 분\n• 아이돌 덕질을 하시는 분\n• 아이돌 덕질을 하면서 실제 커뮤니티에서 활동하시는 분</t>
  </si>
  <si>
    <t>아이돌 덕질 및 실제 아이돌 커뮤니티 활동을 하시는 분\n• 커뮤니티 서비스 웹 프론트 개발 경력이 있으신 분\n• 이커머스 서비스 웹 프론트 개발 경력이 있으신 분</t>
  </si>
  <si>
    <t>250~350인 사업장 인사담당 경력자</t>
  </si>
  <si>
    <t>본인계정의 블로그/인스타 팔로우 5K 이상\n• 스타트업 근무 경력 우대(모르는건 빨리 배울 수 있는 학습열정)\n• 그로스해킹 역량 보유 우대(매장 방문 고객유형별 타겟 마케팅)\n• SNS 컨텐츠 마케팅 수행 경험 우대(광고집행 포함)\n• 요식업/카페 근무(알바) 경력 우대\n• 디자인툴 활용능력</t>
  </si>
  <si>
    <t>자동차 부품사 경력자\n• 영어 능통자</t>
  </si>
  <si>
    <t>마케팅 대행사, 미디어랩 경력 보유자\n• 페이스북, 구글 광고 운영 경험\n• Google Sheets/Tableau 활용 능력 (SQL쿼리 유경험자)\n• 여성향 게임, 웹소설/웹툰 등을 평소에 많이 즐기시는 분</t>
  </si>
  <si>
    <t>건축공사 적산업무(수량산출 및 내역작성) 가능하신 분\n# 현상설계 프로젝트 참여경험이 있으신 분</t>
  </si>
  <si>
    <t>새로운 소프트웨어를 공부하고 사용하는 것에 대한 열린 태도\n• 디자인 소프트웨어의 능숙한 사용(Sketch, Abstract, zeplin 등)</t>
  </si>
  <si>
    <t>뷰티 및 소비재 브랜드 고객사 담당 경력\n-  GA 활용 가능자\n- 웹 및 앱 트레킹 솔루션 활용 및 분석 가능자\n- 구글 태크매니저 사용 및 스크립트 설치 가능자</t>
  </si>
  <si>
    <t>iOS, Android 모바일 Native 앱 개발 가능하신 분 \n• 웹/앱 퍼블리싱\n• 최신 개발 트렌드에 대해서 관심이 있고, 공유하기를 좋아하는 분</t>
  </si>
  <si>
    <t>IT산업 HR 업무전반의 경험이 있는 분\n• 평가/보상 프로그램 기획 및 실행하신 분\n• HRD 계획 수립, 실행을 직접 해 보신 분\n• 채용 과정 설계를 해 보신 분   \n• 후보자를 서칭 및직접 설득하여 입사까지 시킨 경험이 있는 분</t>
  </si>
  <si>
    <t>컴퓨터관련 학과, 전자공학 전공자\n- 정보처리기사 자격증 보유하신 분\n- 스타트업 경험 있으신 분\n- IoT기기가 결합된 서비스 서버 개발 경험 있으신 분\n- 프로젝트 스케쥴 관리가 가능한 분\n- 신규 및 기존 기술, 트렌드에 관심이 많고, 빠르게 습득하여 업무에 매끄럽게 적용이 가능한 분\n- 유연한 사고를 기반으로 구성원들과 부담없이 커뮤니케이션 가능한 분</t>
  </si>
  <si>
    <t>글로벌 버전을 런칭해야하기에 영어에 부담이 없는 분</t>
  </si>
  <si>
    <t>신성장 IT 산업 및 4찬 산업에 대한 높은 이해도\n• C레벨과의 소통 역량 보유</t>
  </si>
  <si>
    <t>Product management 경험이 있으신 분\n• 창업 경험을 통해 비지니스를 성장시켜 본 경험이 있거나, 세일즈에 대한 깊은 이해를 갖고 있으신 분\n• UX design이나 Growth에 깊은 이해를 갖고 있으신 분\n• 하나의 서비스를 기획에서 부터 출시, 출시 후 개선하는 과정까지 경험해보신 분\n• O2O나 스타트업에서 일한 경험이 있으신 분\n• 스스로에게도 동료들에게도 높은 기준을 설정하여 일할 수 있으신 분</t>
  </si>
  <si>
    <t>더존 사용 경험이 있으신 분</t>
  </si>
  <si>
    <t>Product management 경험이 있으신 분\n• 창업 경험을 통해 비지니스를 성장시켜 본 경험이 있거나, 세일즈에 대한 깊은 이해를 갖고 있으신 분\n• UX design이나 Growth에 깊은 이해를 갖고 있으신 분\n• 하나의 서비스를 기획에서 부터 출시, 출시 후 개선하는 과정까지 경험해보신 분\nO2O나 스타트업에서 일한 경험이 있으신 분\n• 스스로에게도 동료들에게도 높은 기준을 설정하여 일할 수 있으신 분</t>
  </si>
  <si>
    <t>전산/컴공/통계 전공자 또는 이에 상응하는 기술 분야 연구 및 경력\n• 자료구조, 알고리즘, OOP 등의 소프트웨어 기초 지식 보유</t>
  </si>
  <si>
    <t>새로운 시도의 디자인에 적극적이신분\n• 브랜드 디자인에 대한 이해와 경험이 있으신분\n• 온/오프라인 광고 디자인 경험자\n• 브랜딩 프로세스를 이해하고 콘텐츠 기획력에 자신이 있으신 분\n• 스타트업 유경험자</t>
  </si>
  <si>
    <t>반응형 웹 서비스 디자인 경험\n• IA, WBS 등 서비스 개발 문서 작성 가능\n• Adobe XD, Photoshop, Zeplin 또는 유사한 툴 경험\n• Agile, Scrum 방법론에 대한 이해\n• Github, Coda, Slack 등의 협업 도구에 대한 이해\n• 외국어 (영어 / 일본어 / 중국어) 가능</t>
  </si>
  <si>
    <t>bjective-C 프로젝트 경험을 보유하신 분\nㆍRx2 개발 경험이 있으신 분\nㆍClean Architecture, MVVM 개발 경험을 갖추신 분\nㆍ영어 문서/논문에 대한 거부감이 없는 분\nㆍACM-ICPC, Codejam, Hacker Cup, Defcon 등의 퍼포먼스 관련 대회 경험이 있으신 분\n\n[근무조건]\n\n• 근무형태 : 정규직\n• 근무일시 : 주 5일(월~금) 오전 10시~ 오후 7시 (DIY 근무제 시행)\n• DIY 근무제 : 코어타임(오전 11시~오후 4시)을 제외하고 1일 근무시간을 자유롭게 조정 가능(주 40시간)\n• 급여 : 면접 후 결정 (동종 업계 대비 처우 우대)\n\n[채용 프로세스]\n\n• 입사지원\n• 서류전형 \n• 면접전형(Job \u0026 Culture fit interview, CEO interview)\n• 최종합격</t>
  </si>
  <si>
    <t>유튜브 관련 경력이 최소 2년 이상이신 분\n• 인테리어/플랫폼 사업에 대한 높은 이해와 관심을 가지고 계신 분\n• 스스로의 힘으로 10만 이상의 유튜브 채널을 키워본 경험이 있으신 분</t>
  </si>
  <si>
    <t>시각/디자인 스튜디오 또는 브랜드 인하우스를 경험하신 분\n• 디자인 시스템 가이드를 제작하고 배포한 경험이 있으신 분\n• 리얼월드 게임 유경험자 및 평소 리얼월드에 관심이 높았던 분\n• 보드게임 및 각종 인쇄물에 대한 제작 경험이 있는 분</t>
  </si>
  <si>
    <t>주얼리 디자인, 공예 디자인, 금속 디자인 전공자 우대\n• 브랜드 런칭 참여 경험 혹은 전략 수립 경험\n•  마케팅팀과 협업 및 데이터에 대한 인사이트를 활용하여 상품 혹은 콘텐츠 등을 개선해본 경험\n• 동종업계 경력자 우대\n• 노션 사용경험자\n• 트렌드에 민감하고 창의적인 디자인 작업을 좋아하시는 분\n• 컴퓨터활용능력 우수, 인근거주자, 포토샵 능숙자\n• 패션 Startup Industry의 이해가 높은 분</t>
  </si>
  <si>
    <t>정보보호 솔루션 운영, 관리해본 경험이 있습니다.\n• 해외 개인정보보호법에 대한 이해도가 높습니다.\n• 기술적인 보안 이슈들을 이해하고 있습니다.\n• 클라우드 기반의 보안 아키텍처를 이해하고 있습니다.</t>
  </si>
  <si>
    <t xml:space="preserve"> 외국어의 사용과 활용이 원활하신 분 (영어, 중국어 등)\n2) 국내외 광고제에서 수상경력이 있는 분</t>
  </si>
  <si>
    <t>신규 서비스 론칭의 A to Z를 경험한 분\n- RxSwift 개발 경험이 있으신 분\n- 위치기반 서비스에 대한 관심이 있는 분\n- 야외 액티비티에 대한 관심이 있는 분\n- 협업 도구 (Notion, Jira, Slack) 사용 경험이 있는 분</t>
  </si>
  <si>
    <t>최신 안드로이드 트렌드에 관심이 있는 분\n- 신규 서비스 론칭의 A to Z를 경험한 분\n- 위치기반 서비스에 대한 관심이 있는 분\n- 야외 액티비티에 대한 관심이 있는 분\n- 협업 도구 (Notion, Jira, Slack) 사용 경험이 있는 분</t>
  </si>
  <si>
    <t>Public Cloud 환경 및 서버리스 플랫폼을 활용한 개발 경험\n- C# \u0026 .Net Framework 기반 개발 경험.\n- JUnit 등을 통한 테스트 주도 개발 경험.\n- Refactoring 등을 통한 레거시 개선 경험.</t>
  </si>
  <si>
    <t>서비스 론칭의 A to Z를 경험한 분\n- 위치기반 서비스에 대한 관심과 이해도가 높은 분\n- 야외 액티비티에 대한 관심과 이해도가 높은 분\n- 협업 도구 (Notion, Jira, Slack) 사용 경험이 있는 분</t>
  </si>
  <si>
    <t>프로젝트의 시작과 끝을 경험해보신 분\n- Lo-fi / Hi-fi 프로토타이핑이 가능하신 분\n- 실제 서비스를 구축하고 운영한 경험이 있으신 분\n- UI Illustration 감각이 있으신 분</t>
  </si>
  <si>
    <t>다양한 데이터툴 활용 능력 및 데이터 분석/운영 경험\n- 외부 API 연동 기반으로 한 서비스나 인프라 기획/운영 경험</t>
  </si>
  <si>
    <t>브랜드 디자인 경험보유 (On-line / Off-line)\n- 다양한 모바일 서비스 디자인 경험 보유 (Web / App)\n- 디자인 툴 (Sketch / Zeplin / Adobe) 활용능력 \"상\"\n- 평소 뉴스, 미디어 서비스에 관심 많으신 분</t>
  </si>
  <si>
    <t>해당 직무 경험자\n• 공모전 참가 이력</t>
  </si>
  <si>
    <t>상경계열\n• 영어가능자</t>
  </si>
  <si>
    <t>해외 시장 확장 경험으로 시야를 넓히고 싶으신 분\n• 스타트업의 팀 세팅과 리딩을 경험하고 싶으신 분\n• 3개월 이상 근무 가능하신 분 (지원시 근무 가능 기간 표기)</t>
  </si>
  <si>
    <t xml:space="preserve"> 인프라 취약점 진단 및 웹/모바일 취약점 진단 가능\n•  정보보호 및 유관학과 졸업\n•  보안기사, CISA, CISSP, ISMS-P 등 (개인)정보보호 관련 자격증 소지\n•  기반기설 취약점 분석평가 유 경험자</t>
  </si>
  <si>
    <t>솔루션 벤더 영업 경력 보유자\n- IT 보안 영업 경력 보유자\n- SI 영업 경력 보유자</t>
  </si>
  <si>
    <t>서비스 오픈 및 운영 경험이 있으신 분\n• 아키텍처 설계에 대한 경험 및 관심이 있으신 분\n• RxJava, Jetpeck, MVVM, 코루틴 등 새로운 기술과 빠르게 변화하는 \n  안드로이드 생태계에서 개발하는 것이 즐거운 분\n• 자동화 및 테스트에 대한 경험 및 관심이 있으신 분\n• 대규모 및 높은 복잡도의 모바일 환경에서 앱을 설계, 개발한 경험 보유</t>
  </si>
  <si>
    <t>신원증명 기술  관련 프로젝트 수행 경력\n- 보안자격증(CISSP, CISA, P-ISMS 등)\n- 프로젝트 자격증(PMP)</t>
  </si>
  <si>
    <t>대용량 트래픽 및 트래픽 분산 처리 경험이 있으신 분\n• Ansible, Chef, Puppet, SaltStack 등 Configuration Management Tool 운영 경력이 있으신 분\n• AWS, GCP 등 클라우드 운영 경력이 있으신 분\n• Docker 등 container 기반 시스템 운영 경력이 있으신 분\n• Kubernetes 운영 경력이 있으신 분\n• Mongodb, HBase, redis, memcached 등 NoSQL 운영 개발 경력이 있으신 분\n• PHP 개발 경력이 있으신 분</t>
  </si>
  <si>
    <t>PKI, FIDO 등 보안인증 제품 개발 경험자\n• Swift, Kotlin, RxSwift, RxJava 실무 경험자\n• 디자인 패턴, 리팩토링에 대한 지식 및 경험 보유자\n• 개발 및 배포 프로세스에 대한 지식 및 경험 보유자\n• 업무 협업을 위한 Git, Jira 사용 경험자</t>
  </si>
  <si>
    <t>보안솔루션 개발 경험이 있는 분\n• Swift 개발 경험, 코드리뷰 경험이 있는 분\n• Unit / UI 테스트 작성 경험 또는 CI / CD 경험이 있는 분</t>
  </si>
  <si>
    <t>Clean Architecture 이해가 있으신 분\n- 코드 리뷰를 좋아하시는 분\n- 테스트 코드 작성을 좋아하시는 분\n- 팀 리딩 경험이 있는 분\n\n[근무조건]\n\n- 근무형태 : 정규직\n- 근무일시 : 주 5일(월~금) 오전 10시 ~ 오후 7시 (DIY 근무제 시행)\n- DIY 근무제 : 코어타임(오전 11시 ~ 오후 4시)을 제외하고 1일 근무시간을 자유롭게 조정 가능 (주 40시간)\n- 급여 : 면접 후 결정 (동종 업계 대비 처우 우대)\n\n[채용 프로세스]\n\n- 입사 지원\n- 서류 전형\n- 면접 전형(Job\u0026Culture fit 인터뷰, CEO 인터뷰)\n- 최종 합격</t>
  </si>
  <si>
    <t>UI에 필요한 드로잉이 가능하신 분\n• 유니티 particle system을 활용한 간단한 파티클 제작이 가능하신 분\n• 게임 출시 경험이 있으신 분\n• 인디게임 및 소규모 프로젝트 참여 경험이 있으신 분\n• 모션과 연출을 포함한 UI설계가 가능하신 분\n• 최신 모바일 게임 UI/UX 트렌드에 민감하신 분</t>
  </si>
  <si>
    <t>TDD/BDD 개발에 익숙하신 분\n• Nest.js / GraphQL 사용 경험이 있으신 분\n• 최신 웹 기술에 대한 관심이 많으신 분\n• devops 경험이 있으신 분</t>
  </si>
  <si>
    <t>클라우드(AWS, Alibaba Cloud 등) 기반의 서비스 개발/운영 경험\n• 글로벌 서비스 개발 경험\n• IT기업 혹은 스타트업의 빠른 생태계를 이해하고 실제로 경험해 보신 분\n• 영어로 업무를 진행이 수월한 분</t>
  </si>
  <si>
    <t>뷰티 및 헬스케어 관련 필드에서 일해보신 분\n• 디지털 대행사 혹은 종합 대행사에서 디지털 전략, 솔루션 및 소셜 채널 운영을 진행해 보신 분\n• 커뮤니티 매니지먼트 경험이 있으신 분\n• SNS 콘텐츠 기획 및 제작 경험이 있으신 분</t>
  </si>
  <si>
    <t>Node.js 사용 경험이 있으신 분\n• Typescript 데 대한 높은 이해를 갖추신 분\n• Babel 또는 Webpack 사용하여 개발환경을 구축할 수 있는 분\n• E2E 테스트 경험이 있으신분\n• 최신 웹 기술에 대한 관심이 많으신 분</t>
  </si>
  <si>
    <t>Windows, AD, Radius, LDAP, DHCP, Powershell 이해 및 운영 경험\n• IDC ( on-premise internet datacenter ) Cloud ( AWS, Azure 등 ) 환경에 대한 이해 및 운영 경험\n• Linux OS Python, Linux Shell, TACACS 등의 이해 및 운영 경험\n• OSPF, BGP 등의 routing protocol 에 대한 이해 및 운영 경험\n• Netflow, TCPDump 등을 통한 트레픽 분석에 대한 경험\n• Cisco, Huawei, PaloAlto, Citrix, Juniper, WLC, Meraki, Clearpass, 장비의 운영 경험\n• ( 어학 : 영어 ) Read, Write 및 기본 Speaking 능력\n• 2종보통 이상 면허 소지 및 실제 운전 가능자</t>
  </si>
  <si>
    <t>Code Review 를 즐기시는 분\n• MSA 아키텍처에 관심 있는 분\n• ELK 관심이 있으신분\n• Jenkins를 사용한 배포 경험 우대 (CI/CD)\n• 프론트 및 기획 포지션과의 협업 및 커뮤니케이션이 원활하신 분\n• 자유로운 근무환경에서 스스로의 목표와 일정을 관리할 수 있으신 분\n• 맡은 작업에 대한 오너십을 갖고, 이를 효율적으로 달성하고자 하는 분\n• 회사의 비젼에 공감하며 함께 성장하고자 하는 분</t>
  </si>
  <si>
    <t>우대사항\n • 디자인 시스템 구축 및 운영에 관심이 많거나 경험이 있는 분\n • Web, Android, iOS 제품 설계에 대한 이해가 높은 분 \n • 자사 서비스를 운영 및 관리한 경험이 있는 분\n • 모빌리티 관련 경력을 보유한 분\n • 브랜딩 전략 기획 및 디자인에 대한 경험이 있는 분\n • 마케팅, 개발팀 등 타 직군과 함께 제품을 만드는 과정을 즐기는 분</t>
  </si>
  <si>
    <t>우대사항]\n- Experience with internal control environments and frameworks (e.g. COSO, COBIT)\n- Working Experience in a Big 4 Audit Firm\n\n[고용형태]\n정규직 (수습 3개월)\n\n\n※ 본 채용은 수시진행으로, 우수인력 채용시 마감될 수 있습니다.\n※ 면접 전형 이후 합격자에 한해 채용 검진이 실시될 예정입니다.</t>
  </si>
  <si>
    <t>생체신호 연구 또는 병원과 공동연구 경험자\n- 회로 설계 가능자\n- 펌웨어 설계 및 개발 가능자\n- c/c++ 언어 사용 가능자\n- 각종 센서 인터페이스 디바이스, 드라이버 제어 가능자\n- 3D 프린터 경험자</t>
  </si>
  <si>
    <t>정부과제 연구지원전문가 교육 이수자 (중기청, 산업부, 과기정통부 과제 등) \n- 정부과제 전담기관 근무 경험 보유자 (인턴, 계약직) \n- 문서작성 우수자 (MS Excel, Word, PPT, 아래한글 등) \n- 경영 관리 업무 경험 보유자 (회계 관련 지식 보유자)</t>
  </si>
  <si>
    <t>생체인증 및 인증업무 QA경험자 우대</t>
  </si>
  <si>
    <t>신규시장에 대해 영업, 계약, 시행까지의 경험이 있으신 분\n• 모빌리티 산업과 가맹택시 사업에 대한 이해도가 있으신 분\n• 영업지표에 대한 작성과 관리에 익숙하신 분\n• 자기관리 시간관리에 철저하신 분</t>
  </si>
  <si>
    <t xml:space="preserve"> 해당 직무 근무경험\n•  TM 업무 경험\n•  스타트업 근무경험\n•  수평적 조직문화에 열린 태도</t>
  </si>
  <si>
    <t>UX/UI 디자인 경력 또는 그에 준하는 실력을 가진 분\n- 문제의 해결을 위한 UX 솔루션을 도출하고 UI 디자인으로 풀어낼 수 있는 분\n- 포토샵, 일러스트, Zeplin/Figma/Sketch 등 디자인 툴 사용자\n- 다양한 유관부서 및 리더와 원활히 커뮤니케이션 \u0026 협업하는 팀플레이 능력\n- 컴퓨터활용능력 우수자\n- 스타트업 조직 문화에 적응할 수 있는 열린 마음</t>
  </si>
  <si>
    <t>TDD 개발 경험\n- 새로운 기술에 대한 효율적인 학습 능력\n- 임베디드 리눅스 소프트웨어 개발 제품 개발, 출시 경험\n- 의료기기, 블랙박스, IP카메라 등 개발 경험\n- GUI 개발 경험. (Electron, Qt 등)\n- 리눅스 시스템 최적화 경험. 리눅스 시스템 동작 원리에 대한 깊은 이해\n- 리눅스 디바이스 드라이버 개발 경험 (USB, MIPI 등)\n- 의료용 소프트웨어 인증 경험\n- 제조업 또는 제품양산 경험자</t>
  </si>
  <si>
    <t>서비스 로그를 정의하고 이를 검증 및 분석해본 경험 혹은 로그 구축 프로젝트 경험\n• BI대시보드(태블로, Datastudio, quicksight 등) 및 자체 통계툴 기획 경험\n• 다양한 형태의 raw data를 다뤄본 경험 보유자\n• A/B 실험을 설계하고 분석해본 경험</t>
  </si>
  <si>
    <t>스타트업 경력자 우대\n• 채용업무 유경험자 우대\n• 스타트업, IT 기업 또는 100명이상 사업장 근무 경력\n• 주도적이고 적극적인 태도로 업무에 임하시는 분</t>
  </si>
  <si>
    <t>중국어 소통\n- 목표 달성 리더쉽\n- 커뮤니케이션에 능하고 영업마인드 우수하신 분\n- 통합적 사고, 트렌드에 민감하게 대응가능하신 분\n- 스토리텔링 능력 우수하신 분\n- 브랜드 주인의식, 판매되는 것에 대한 성취감을 느끼시는 분</t>
  </si>
  <si>
    <t>화장품 업종 근무자 우대\n- 화장품/의약품 기기분석 및 이화학 실험 경험\n- Audit 대응 경험자 \n- 화장품 관련 법령 지식 보유자\n- GMP 이해/경험\n- 영어 가능자 우대 / 운전 가능자 우대</t>
  </si>
  <si>
    <t>아래 산업 경험을 가지고 있는 분\n- E-Book, 웹툰/웹소설, 뉴스 등 디지털 콘텐츠/미디어\n- 채용/교육 관련 서비스\n- 온라인/모바일 게임\n- 소셜 미디어\n• 개인으로써의 역량보다 팀 빌딩을 통해 더 큰 성과를 올리고자 하는 분\n• 기술 자체에 대한 관심보다 사업적 성과를 위한 기술 응용에 더 관심있는 분</t>
  </si>
  <si>
    <t>PM/서비스 운영 업무 경험\n- Lean Startup 프로세스 경험 \n- 다양한 비즈니스 모델에 대한 이해가 높으신 분\n- e-커머스 산업에 대한 높은 이해가 높으신 분</t>
  </si>
  <si>
    <t>포토샵 사용자 우대\n- 웹코딩 가능자 우대</t>
  </si>
  <si>
    <t>브랜드 이커머스 관리 경험 (Shopify 기반 추가 우대)\n. 아마존 관리 경험\n. 해외 마케팅 관리 경험\n. 인스타그램 및 틱톡 등 소셜 관리 경험\n. 동종업계 경험</t>
  </si>
  <si>
    <t>원활한 커뮤니케이션 능력을 갖추신 분\n• 채용 데이터 분석 결과로 원활하게 소통 할 수 있는 커뮤니케이션 능력을 보유하신 분</t>
  </si>
  <si>
    <t>웹 사이트 성능 개선, 크로스 브라우징 등 웹에 대한 깊은 이해\n• Client Side Rendering과 Server Side Rendering 에 대한 이해\n• AWS(Amazon Web Services) 사용 경험\n• 웹 / 모바일 앱 서비스 런칭 경험\n• UI/UX 에 대한 깊은 관심이 있는 분</t>
  </si>
  <si>
    <t>ront-End 개발 경력 2년 이상\nㆍ학력 : 당연히 무관\nㆍ나이/성별 : 당연히 무관</t>
  </si>
  <si>
    <t>컴퓨터, 전기/전자 학과 우대\n• 직무 관련 양산 프로젝트 경험</t>
  </si>
  <si>
    <t>Java 어플리케이션 개발자\n• Spring framework 사용\n• Nodejs  어플리케이션 개발자 :  React/Vue/Angular UI사용경험\n• LINUX 운용 경험자\n• 모바일 개발 경험,  Publishing 가능자</t>
  </si>
  <si>
    <t>-15년차 실무형 네트워크 또는 시스템 엔지니어 우대\n• AWS 보안 관리(IAM, Security Group, ACL 등) 경험을 보유하신  분\n• CCNP 또는 JNCIS 이상의 자격증 보유\n• CISSP, CISA 자격증 보유\n• 서비스 지향 사고와 유연한 커뮤니케이션 역량을 보유하신 분\n• 긍정적이고 적극적인 자세로 책임감 있게 업무에 임하실 수 있는 분</t>
  </si>
  <si>
    <t>영어 또는 중국어를 이용해 회사 사업 소개 및 제품 소개가 가능한 자</t>
  </si>
  <si>
    <t>이커머스 비즈니스에서의 근무 경험이 있으신 분\n• 홈 인테리어 산업에서의 직/간접적인 근무 경험이 있으신 분\n• 스타트업에 대한 충분한 이해도(유연한 사고와 빠른 실행)가 있으신 분\n• 오늘의집 조직문화를 이해하고 성장욕구를 지니신 분</t>
  </si>
  <si>
    <t>고객 서비스 업무 경험이 있으신 분\n• 고객응대 효율화를 위한 프로세스 개선 방안 도출 경험이 있으신 분\n• 스타트업 재직 경험이 있으신 분\n• 배우는 것에 두려움이 없으신 분</t>
  </si>
  <si>
    <t>광고 Banner 기획 경험\n• 인하우스 또는 대행사에서 퍼포먼스 마케팅 경험이 있으신 분\n• 데이터를 기반으로 사고하고 의사결정 할 수 있는 분\n• 다양한 직군 및 팀원과의 원활한 커뮤니케이션이 가능하신 분(개발팀/디자이너)\n• Funnel 분석을 통한 퍼포먼스 전환 극대화 경험이 있으신 분\n• CRM Tool을 활용하여 매체 성과 분석 및 실적 개선 경험이 있으신 분</t>
  </si>
  <si>
    <t>AWS(Amazon Web Services) 환경에서의 시스템 운영 경험\n• Terraform, Ansible, Packer 등을 활용한 IaC 경험\n• 컨테이너 기반 오케스트레이션(Kubernetes, Mesos 등) 구축 \u0026 운영 경험\n• CI/CD 구축 \u0026 운영 경험</t>
  </si>
  <si>
    <t>대기업 또는 외국계 기업에서 HR 경험이 있으신 분</t>
  </si>
  <si>
    <t>이커머스/유통업계에서 사업관리 경험을 보유한 분\n- 커머스 또는 영상 콘텐츠 분야에서 유관 직무경험을 통해 사업 전반의 높은 이해도를 가지신 분\n- 고객 중심적 사고를 바탕으로 업무를 주도적으로 운영, 개선할 수 있는 분\n- 신규 또는 변화하는 비즈니스 환경에서 업무 프로세스, 협업 방식 등을 세팅하거나 개선한 경험이 있으신 분</t>
  </si>
  <si>
    <t>디자인 패턴(MVVM or etc)에 대한 관심이 있고 실제로 사용해 본 경험이 있으신 분\n• 다양한 UI를 직접 구현하거나, UI 관련 library 사용 경험이 많으신 분\n• Swift의 프로토콜 지향성을 잘 이해하고 계신 분\n• 프로젝트의 시작~출시 과정 모두를 스스로 진행한 경험이 있으신 분\n• Back end 서버와의 통신 과정을 잘 이해하고 있으며, 서버 개발자와의 소통에 어려움이 없으신 분\n• git을 통한 협업에 익숙하신 분\n\n\n【 채용절차 】 \n• 서류심사 → 코딩테스트 → 직무면접 → 컬처핏면접 → 처우협의 → 최종합격\n• [지원서 양식]은 자유양식이며, 지원자님의 역량을 알 수 있는 자료가 있다면 자유롭게 보내주세요:-)\n• 각 절차별 합격자에 한해 다음 절차가 진행됩니다.\n\n\n【 고용형태 】 \n• 정규직(수습기간 3개월 포함)</t>
  </si>
  <si>
    <t>E-Commerce 서비스 경험자\n• Modern PHP 개발 경험 및 개발 지식 보유자\n• 프론트엔드 개발 경험이 있으신 분 (Javascript, JQuery, HTML, CSS 등)\n• PHP 템플릿 언더바 경험자\n• Legacy 코드를 분석하고 리팩토링한 경험이 있으신 분\n• 요구사항 분석 및 다른 개발자와 협업을 위한 커뮤니케이션 능력\n• 끊임없이 학습하고 동료에게 아낌없이 공유하는 자세와 열정을 갖춘 분\n• 품질 좋은 소프트웨어 개발을 위해 끊임없이 고민하고 노력하는 분\n• 서비스를 키워나갈 열정, 책임감이 있으신 분</t>
  </si>
  <si>
    <t>Lean Startup에서의 동일업무 근무 경험이 있으신 분\n• 서비스 업무 프로세스를 개선했거나, 관련 기획 프로젝트 경험이 있는 분\n• 온라인 서비스 운영 및 영업 경력이 있는 분\n• 운영 정책 개선, 어드민 기획 경험이 있는 분\n\n#채용전형\n• 서류(이력서/포트폴리오(선택)) → 상황형 질문\u0026응답(자율양식)/실무진 면접 → 임원면접\n*서류전형 합격 후에는 에이팀벤처스의 CRM 팀원으로서 경험할 수 있는 상황에 대한 사전질문이 부여될 예정입니다. 정답이 없는 질문으로 형식무관 자유롭게 응답 합니다.</t>
  </si>
  <si>
    <t>플랫폼 서비스에 대한 이해가 높은 분\n• 온라인 마케팅 경험이 있으신 분\n• 상대방에 대한 폭넓은 이해와 공감 능력이 뛰어나신 분</t>
  </si>
  <si>
    <t>3D 엔진 사용경험(Unity, Unreal)\n• Android, IOS 개발 경험\n• 소켓을 이용한 네트웍 프로그램 개발 경험</t>
  </si>
  <si>
    <t>데이터 관련 전공(통계학/컴퓨터공학/산업공학 등) 혹은 데이터 관련 교육을 이수하신 분\n• 프로덕트, 마케팅, 개발 등 다른 분야에 대한 이해나 경험이 있으신 분\n• Growth Hacking, Lean Startup에 대한 이해도가 높고 공감할 수 있으신 분\n• 데이터를 활용한 원활한 의사소통과 데이터 기반의 사고 방법을 전사적으로 공유할 수 있으신 분\n• Data Warehouse 구축 지식이나 경험이 있으신 분\n• 동시 다발적으로 진행되는 A/B Test를 위한 환경 구축 경험이나 관련된 지식을 보유 하고 계신 분\n• E-commerce 및 플랫폼 비즈니스 경험이 있으신 분\n\n\n채용절차\n• 서류전형 → 1차 직무 인터뷰 → 2차 대표 인터뷰 → 최종합격 → 출근</t>
  </si>
  <si>
    <t>ISTQB, CSTS 등 테스트 관련 자격증을 소유하신 분\n• 스타트업 문화를 경험해보신 분\n• QA 업무 효율화 및 프로세스 개선 경험이 있으신 분\n• 자동화 QA에 대해서 관심이 많으신 분\n• 테스트 자동화 구축 및 운영 경험이 있으신 분\n• IT 관련 학과 전공 혹은 동등한 수준의 지식을 보유한 분\n• e-commerce 서비스 QA 또는 개발 경험이 있으신 분\n• 유연한 커뮤니케이션으로 유관부서와 원활한 협업이 가능하신 분</t>
  </si>
  <si>
    <t>프로젝트 리딩 경험자\n• 퍼블리싱 가능자\n• 출력물 디자인 경험자</t>
  </si>
  <si>
    <t>대형 커머스 플랫폼 식품 카테고리 운영 경험이 있으신 분 \n- PB 상품 개발 경험이 있으신 분\n- 식품 업계 관련 2년 이상 경험이 있으신 분(동종업계 쇼핑몰, 오프라인 유통사, 브랜드사, 관련 스타트업) \n- 식품 시장 및 온라인 유통시장에 대한 이해도가 있으신 분</t>
  </si>
  <si>
    <t>JIRA, Confluence, Git 등의 협업도구를 원활하게 사용하는 분\n• 각종 모니터링 Tool (Firebase, Fabric, Kibana 등) 사용 경험이 있으신 분\n• 능동적이고 빠른 실행력을 통한 품질 관리 능력을 보유 하신 분\n• ISTQB 및 CSTS 등 품질 관련 자격증 및 기타 관련 자격증을 보유하신 분</t>
  </si>
  <si>
    <t>스타트업 경험이 있으신 분\n• 관련 학과 졸업(컴퓨터 공학 및 유사 전공) 및 관련 영역 경험을 갖고 계신 분\n• 프로젝트 규모에 상관없이 고객을 위한 개발 및 유지/보수를 진행해보신 분\n• 스트레스를 풀 자신만의 취미나 루틴이 있으신 분</t>
  </si>
  <si>
    <t>미디어렙사 출신 경력자 최고 우대\n• 영어 등 외국어 가능자 우대</t>
  </si>
  <si>
    <t>식품 카테고리 관련 온라인/오프라인 유통업체 MD경력을 3년 이상 지닌 분  \n- 홈쇼핑 업계 유경험자 \n- 식음료 카테고리 직매입 경험이 있으신 분 \n- 식품 판매 관련 기본적인 규제에 대한 이해도를 갖추신 분\n- 단독 기획 상품 및 PB 상품 개발 경험이 있는 분</t>
  </si>
  <si>
    <t>WAS APM, EUM, MPM 솔루션 사업역량 및 경험 보유\n• 고객사 타겟 영업 전략 수립 및 영업 성공스토리 경험 보유\n• New Call 통한 수주 및 거절로 시작된 딜 수주 유경험자\n• 내, 외부 과제 및 이슈 에 대한 실제 해결경험사례 보유자</t>
  </si>
  <si>
    <t>해당직무 근무경험\n• 성형외과, 병원 근무 경력자\n• 광고대행사 출신</t>
  </si>
  <si>
    <t>WAS APM, EUM, MPM 솔루션 사업역량 및 경험 보유\n• 고객사 타겟 영업 전략 수립 및 영업 성공스토리 경험 보유\n• New Call 통한 수주 및 거절로 시작된 딜 수주 유경험자\n• 내, 외부 과제 및 이슈에 대한 실제 해결경험사례 보유자</t>
  </si>
  <si>
    <t>고급 Python 개발 경력\n  - C#, Unity 개발 경력\n  - 정밀지도 데이터, GIS 분야 관련 지식 및 개발 경력\n  - Mesh Generation 알고리즘 관련 지식 및 개발 경력\n  - 기타 자율주행 분야 관련 연구/개발 경력\n  - 관련 분야 석사 또는 박사 학위</t>
  </si>
  <si>
    <t>해당직무 경력\n• 광고대행사 출신 \n• 문예 창작과 출신\n• 성형외과, 병원 경력</t>
  </si>
  <si>
    <t>식음료 카테고리 직매입 경험 보유자 \n- 식품 판매 관련 기본적인 규제에 대한 이해도를 갖추신 분\n- 단독 기획 상품 및 PB 상품 개발 경험 보유자\n- 다양한 원/부자재 제조사 관리 경험 보유자 \n- 신규사업개발, 커머스 운영, 사업 관리 등에 대한 깊은 관심을 가진 분</t>
  </si>
  <si>
    <t>대용량 트래픽 서비스 개발 경험이 있으신 분\n• 대용량 웹서버 Stress Test 경험이 있으신 분\n• UI를 포함한 웹서비스 개발 경험이 있으신 분\n• Data Visualization 및 Back-End 관리 서비스 경험이 있으신 분\n• 개발 조직 및 프로젝트 관리 경험이 있으신 분</t>
  </si>
  <si>
    <t>컴퓨터 및 전산관련 전공자\n• CI(Continuous Integration) 환경 구축 및 활용 경험\n• 단위 테스트 / UI 자동화 테스트 코드 작성 경험\n• 협업 및 커뮤니케이션 도구(SourceTree / JIRA / Confluence 등) 사용 경험\n• 자율주행 관련 경력</t>
  </si>
  <si>
    <t xml:space="preserve"> 영입 절차 \n- 서류 평가→ 1차 면접(실무)→ (과제전형) → 2차 면접(컬쳐핏)→ 최종 합격 \n\n※ 코로나19 상황에 따라 일부 면접은 화상으로 진행될 수 있어요!\n※ 채용 프로세스 중 필요에 따라 과제를 진행할 수 있습니다.</t>
  </si>
  <si>
    <t>대용량 트래픽 서비스 개발 경험이 있으신 분\n• 대용량 웹서버 Stress Test 경험이 있으신 분\n• UI를 포함한 웹서비스 개발 경험이 있으신 분\n• HTTP 및 OpenSSL을 사용한 개발 경험이 있으신 분\n• 스크래핑 기반의 서비스 경험이 있으신 분\n• AWS를 활용한 설계, 개발, 운영 경험이 있으신 분\n• cmake 및 배포 설치 경험이 있으신 분</t>
  </si>
  <si>
    <t>앱 마케팅 실행 경험 (User acquisition, retention, analytic)\n• 파트너 제휴 마케팅/프로모션 실행 경험\n• 에이전시 관리 경험\n• 금융 또는 인증 시장에 대한 이해 보유\n• 블록체인과 DID 기술에 대한 관심</t>
  </si>
  <si>
    <t>네이버 스마트스토어 랭킹 로직에 대한 전문 지식이 있으신 분\n• 유사 품목군(모바일 액세서리, 소형가전, IT기기) 경력\n• A/B 테스트를 통한 성과 및 노출 분석에 관심있으신 분\n• 기업 자체 브랜드 세일즈 경력이 있으신 분</t>
  </si>
  <si>
    <t>운전가능자 (우대)\n• 관련학과 졸업자 (우대)</t>
  </si>
  <si>
    <t>Container 기반 및 AWS / Azure 등의 클라우드 서비스 운영 경험\n• Linux 시스템 운영 및 구축 설계 경력\n• 긍정적인 마인드와 원활한 커뮤니케이션 능력</t>
  </si>
  <si>
    <t>Django 프레임워크를 이용한 홈페이지 및 백오피스 시스템 개발 경험\nㆍ 데이터베이스 설계, 적용 및 활용에 대한 경험\nㆍ 네트워크 구성에 대한 깊은 이해도가 있으신 분\nㆍ Selenium을 활용한 crawler/macro 개발 및 운용 경험\nㆍ 대용량 트래픽 경험하신 분\nㆍ 컴퓨터공학, 소프트웨어공학 학사 이상 전공자\nㆍ 인공지능, 기계학습, IoT 관련 프로젝트에 관심이 많으신 분\nㆍ Bitbucket, Jira, Confluence를 활용한 Agile 협업\nㆍ 리더쉽과 팔로워쉽의 밸런스</t>
  </si>
  <si>
    <t>실시간 데이터 모니터링 시스템\n- AWS 사용에 능숙한 분\n- 다중 DB 연동 (MySQL/InfluxDB/PostgreSQL)\n- SQL 역량이 있으신 분\n- TypeScript 개발 가능하신 분\n- Python, C++, JavaScript 등의 언어로 POC 수준의 개발이 가능하신 분\n- Babel, Webpack 사용에 능숙 하신 분\n- GitHub 등의 도구를 이용한 소프트웨어 형상관리에 능숙 하신 분\n\n- 기술스택 :Typescript, React, ES6+, HTML5, CSS3, JS, Redux, Webpack</t>
  </si>
  <si>
    <t>WS 환경에서 서비스 개발과 운영 경험이 있으신 분\nㆍNode.js, TypeScript 개발 및 서버 운영 경험이 있는 분\nㆍ백앤드 서비스 개발 경험 및 Database에 대한 이해를 갖추신 분 (RDBMS, No-SQL)\nㆍ외부 API 연동 경험 / RESTful 서비스 개발 경험이 있으신 분\nㆍ단위 테스트, 통합 테스트 자동화 및 배포 자동화 경험이 있으신 분</t>
  </si>
  <si>
    <t>클래스/교육 및 운동 관련 회사에서 기획 경험이 있는 분\n- 운동 관련 커머스 상품을 기획하고 소싱한 경험이 있는 분\n- 정량적, 정성적 영업 기획을 하고 전략적으로 영업에 접근할 수 있는 분\n- 영업의 중요성을 인지하고 있고, 공격적인 영업 경험이 있는 분\n- 각종 다양한 단체/기업에서 섭외 업무를 해보신 분\n- Data 분석이 가능한 분</t>
  </si>
  <si>
    <t>중고 명품 감정 업무 경력이 1년 이상이신분\n• 명품 및 패션 분야 전반에 대한 관심 및 이해도가 높으신 분\n• 섬세하고 꼼꼼한 업무 능력을 가지고 계신 분\n• 팀플레이어로서 원활한 협업이 가능하신 분</t>
  </si>
  <si>
    <t>팀 레벨 Agile 관련 자격증 보유자(PO, SM 등)\n· 조직에서 팀 레벨 Agile 코치 활동 경험\n· Agile을 적용하지 않는 팀에 Agile을 적용해 본 경험\n· 전통적인 팀 레벨 Project Management에 대한 지식/경험/자격증\n· 교육을 통해 다른 사람에게 지식과 경험을 전달한 경험과 역량\n· On-line 협업 툴(JIRA/WIKI, Mural 등) 사용 경험 및 역량\n· S/W 개발 경험\n· Agile 및 함께 일하는 Agile Coach 동료를 존중하고 인정하는 마음가짐이 진심인 분</t>
  </si>
  <si>
    <t>쇼핑몰 웹디자이너 경력이 있는 분\n• 포토샵 / 일러스트레이터 활용 능력이 좋은 분\n• 트랜드에 민감하고 새로운 시도를 좋아하는 분</t>
  </si>
  <si>
    <t>콘텐츠 기획 경험이 있으신 분\n• 바이럴 유료 마케팅 기획과 실행 경험이 있으신 분\n• 디자인 툴(종류 무관) 사용에 능숙하신 분\n• 데이터 기반 퍼포먼스 마케팅 운영 경험이 있으신 분</t>
  </si>
  <si>
    <t>약속한 시간 내에 의도한 수준의 결과물을 도출하실 수 있는 분\n• 이커머스 컨텐츠에 대한 이해도가 높으신 분\n• 프로모션, 광고 등 서비스페이지를 제작한 경험이 있는 분\n• 한정된 지면 안에서 운영자의 의도를 잘 녹여내실 수 있는 분</t>
  </si>
  <si>
    <t>관련학과 전공\n• maria db, tomcat, apache 셋팅경험, GIT, 젠킨스 경험. \n• BootStrap 경험, 클라우드 경험</t>
  </si>
  <si>
    <t>관련학과 전공\n• Git, Trello 등 협업툴 사용</t>
  </si>
  <si>
    <t>제품 펀딩 및 판매 경험이 있으신 분\n• 뷰티 업계 또는 스타트업에 대한 경험 및 이해도가 있으신 분\n• Creative Contents(이미지 혹은 문구) 제작에 자신 있으신 분</t>
  </si>
  <si>
    <t>에듀테크 업계에서의 근무경험 있으신 분.\n• 영어 커뮤니케이션 가능하신 분 \n• 스스로 동기부여 되어 있고, 동료들과 성장하고자 하는 의지가 있으신 분</t>
  </si>
  <si>
    <t>커뮤니케이션 능력을 갖추신 분\n• 익숙하신 분\n• 어드민 플랫폼 기획에 대한 경험이 있으신 분\n• 서비스 개선을 위한 데이터 분석이 가능하며, 인사이트 발굴이 가능하신 분</t>
  </si>
  <si>
    <t>대용량 트래픽 서비스 개발 경험이 있으신 분\n• 대용량 웹서버 Stress Test 경험이 있으신 분\n• NoSQL(MongoDB) 기반 개발 경험이 있으신 분\n• Data Visualization 및 Back-End 관리 서비스 경험이 있으신 분\n• 단위테스트, 통합테스트 자동화 및 배포 자동화 경험자</t>
  </si>
  <si>
    <t>API 개발 경험이 있는 분\n• TypeScript 적용 경험이 있는 분\n• 모바일 앱 내 웹앱 개발 경험이 있는 분\n• 반응형 디자인을 고려한 UI 개발 경험이 있는 분\n• Attibution Tool(GA, FB, Appsflyer 등) 연동 경험이 있으신 분</t>
  </si>
  <si>
    <t>테스트 자동화 경험을 보유하신 분\n• DB, Server, API 등 개발 구조에 대한 높은 이해도를 보유하신 분\n• Slack, Notion, Jira, Confluence 등의 협업툴 사용경험이 풍부하신 분\n• 새로운 기술을 학습하고 업무에 도입하며 개선하는 것을 즐기시는 분\n• 국가보훈대상자, 장애인등록증 소지자</t>
  </si>
  <si>
    <t>iOS 애플리케이션의 개발 경험이 있으신 분\n▪ 상용 서비스를 런칭 해보신 경험이 있으신 분</t>
  </si>
  <si>
    <t>유튜브/인스타그램/페이스북 등 플랫폼에 대한 이해가 높으신 분.\n• 인플루언서 매니징 경험이나 MCN 업무, PPL 마케팅, SNS 매체 운영 경험이 있으신 분.\n• 온라인 트렌드에 매우 민감하고 커뮤니티나 SNS, 동영상 플랫폼 내 콘텐츠 소비량이 많으신 분\n• 카드뉴스나 SNS 광고 편집까지 가능한 분 \n• SNS 채널관리에 대한 감이 있으신 분</t>
  </si>
  <si>
    <t>TypeScript, Flow를 이용한 JavaScript 정적 타입 분석 경험이 있는 분이면 좋습니다.\n• 기존 소스 코드를 새로운 코드 베이스로 점진적으로 이관한 경험이 있는 분이면 좋습니다.\n• 서버 사이드 렌더링(SSR) 개발 경험이 있는 분이면 좋습니다.\n• Node.js, Python, PHP와 같은 다양한 언어 및 프레임워크 경험이 있는 분이면 좋습니다.\n• 반응형 디자인, 웹 접근성, 웹 표준을 고려한 UI 개발 경험이 있는 분이면 좋습니다.\n• 테스트 및 배포 자동화 경험이 있는 분이면 좋습니다.\n\n[토스가 사용하는 기술]\n• React, Redux, Next.js\n• TypeScript\n• RxJS, Jest, Storybook, emotion\n\n[꼭 확인해주세요]\n•산업기능요원 전직 및 신규 보충역 편입도 가능합니다.\n\n[토스팀으로의 합류 여정]\n•서류 접수 \u003e 사전 과제 \u003e 직무 인터뷰 \u003e 문화적합성 인터뷰 \u003e 최종 합격</t>
  </si>
  <si>
    <t>10인 이상 규모의 프로젝트에서 웹 퍼블리싱 경험\n▪ 반응형 웹 구축 경험\n▪ JavaScript 프로그래밍 가능\n▪ Jquery/React/Vue.js 기반 웹 퍼블리싱 경험\n▪ 모바일 React Native 기반 퍼블리싱 경험</t>
  </si>
  <si>
    <t>관련 경력 및 유경험자 우대</t>
  </si>
  <si>
    <t>컴퓨터 및 전산 관련 또는 전자공학 전공자 우대\n▪ 석사 이상 학위 소지자 우대\n▪ R\u0026D 연구 경력 개발자 우대</t>
  </si>
  <si>
    <t>랜드사, 쇼핑몰, 마케팅 관련 재직 경험 우대\nㆍ스케줄 관리, 과업관리 능력, 꼼꼼한 성격, 컴퓨터활용능력 우수자\nㆍ온라인 커머스, 인스타그램에 관심이 많은 분</t>
  </si>
  <si>
    <t>코드 리팩토링을 즐기는 분\n• 실시간 데이터 처리 경험이 있으신 분\n• 대용량 트래픽 서비스 개발 경험이 있으신 분\n• 웹사이트 성능 측정 및 최적화 경험이 있으신 분\n• NoSQL(MongoDB) 기반 개발 경험이 있으신 분\n• Git 등을 이용한 팀 협업에 익숙하신 분\n• Linux 혹은 Unix 기반 환경에 익숙하신 분\n• Back-End 서비스 개발 경험이 있으신 분</t>
  </si>
  <si>
    <t>대용량 트래픽 서비스 개발 경험이 있으신 분\n• UI를 포함한 웹서비스 개발 경험이 있으신 분\n• HTTP 및 OpenSSL을 사용한 개발 경험이 있으신 분\n• 스크래핑 기반의 서비스 경험이 있으신 분\n• Data Structure, Algorithm, Asynchronous I/O, DB에 대한 지식 및 경험이 많으신 분</t>
  </si>
  <si>
    <t>단위테스트 / UI 자동화 테스트 작성 경험이 있으신 분\n• ReactorKit, RIBs등 아키텍쳐 프레임워크 사용 경험이 있으신 분\n• Dynamic Type, 접근성 대응 경험이 있으신 분\n• Data Structure, Algorithm, Asynchronous I/O, DB에 대한 지식 및 경험이 많으신 분</t>
  </si>
  <si>
    <t>코드 리팩토링을 즐기시는 분\n• 실시간 데이터 처리 경험이 있으신 분\n• 웹사이트 성능 측정 및 최적화 경험이 있으신 분\n• Git등을 이용한 팀 협업에 익숙하신 분\n• Linux 혹은 Unix 기반 환경에 익숙하신 분\n• Back-End 서비스 개발 경험이 있으신 분\n• iOS / Android App, SDK 개발 경험이 있으신 분</t>
  </si>
  <si>
    <t>컴퓨터 및 전산관련 전공자\n• 미들웨어, Cloud 제품 기술지원 경험이 있으신 분\n• IT 기술 교육 및 업무 경험이 있으신 분\n• Linux 혹은 Unix 기반 환경에 익숙하신 분</t>
  </si>
  <si>
    <t>컴퓨터 및 전산관련 전공자\n• 대용량 트래픽 서비스 개발 경험이 있으신 분\n• IT 기술 교육 및 업무 경험이 있으신 분\n• Linux 혹은 Unix 기반 환경에 익숙하신 분</t>
  </si>
  <si>
    <t>제품 기획 팀장 경험이 있으신 분\n• 소프트웨어 / 솔루션 판매 정책 기획 경험이 있으신 분\n• 리서치 및 분석 방법론 지식 보유\n• 다양한 인터넷 서비스 영역에서의 기획 경험이 있으신 분\n• 솔루션 아키텍트 경험이 있으신 분\n• Product Manager 또는 제품 기획 경험이 있으신 분</t>
  </si>
  <si>
    <t>쇼핑몰 사이트 구축 및 운영 PM경력 우대\n• 타 직무 업무 경험자 우대(기획/QA/개발 등)\n• Jira 및 Confluence를 활용한 업무 스케줄링 가능자 우대</t>
  </si>
  <si>
    <t>SQL, Spark 등 이용한 대용량 데이터 처리 경험자\n• 대용량 분산처리 시스템 성능 최적화 역량 및 경험 보유자\n• 분산 환경에서의 대용량 데이터 수집, 처리, 분석 시스템 개발 경험을 보유하신 분\n• 오픈소스 기여 또는 전문가 수준의 지식을 보유하신 분\n• 효율적인 알고리즘 설계 및 구현을 즐기시는 분</t>
  </si>
  <si>
    <t>라이브방송 경험이 있으신 분\n- 먹방, 요리법 등 음식과 관련된 유투브 등의 영상 컨텐츠를 제작해본 경험이 있으신 분 \n- 촬영 장비 및 조명 사용에 경험이 있거나 장비에 대한 이해도가 높으신 분\n- 타겟의 니즈에 적합한 컨텐츠를 기획하고 구성할 수 있는 분\n- 원활한 커뮤니케이션 역량을 지닌 분</t>
  </si>
  <si>
    <t>평소 식품과 요리에 관심이 많으신 분\n• HMR 밀키트 개발 경험자\n• 제품 품질관리 및 OEM 업체 핸들링 경험자 우대</t>
  </si>
  <si>
    <t>우리나라 유아/초등 교육의 혁신에 대해 고민하시는 분 (유아교육 전공 무관)\n• 분야와 전공을 넘나드는 융합적 사고 및 경험을 하신 분\n• 끊임없는 지적호기심으로 새로운 도전을 즐기는 분</t>
  </si>
  <si>
    <t>이커머스 백오피스에 대한 경험이 있으신 분\n- 영상 플랫폼 서비스에 대한 경험이 있으신 분</t>
  </si>
  <si>
    <t>PHP 프레임워크를 이용한 개발 경험이 있으신 분\n• Websocket 을 이용한 개발 경험이 있으신 분\n• 라이브 방송 및 Twitch, Youtube 등 스트리밍 플랫폼에 대한 이해도가 있으신 분</t>
  </si>
  <si>
    <t>HRD 이러닝 운영 경력자\n• SQL 등 데이터 관련 스킬을 보유하신 분\n• 섬세한 OA 역량이 있으신 분\n• 고객친화적 마인드를 갖추신 분\n• 원활한 커뮤니케이션 능력이 있으신 분</t>
  </si>
  <si>
    <t>검색/추천/주문 영역 기획/운영 경력 보유자 우대\n• 타 직무 업무 유경험자 우대(QA/개발 등)\n• Jira 및 Confluence를 활용 가능자 우대\n• 협업 파트너와 커뮤니케이션 능력이 탁월하신 분 우대</t>
  </si>
  <si>
    <t>정보처리기사, OCP, OCM 자격증 우대\n• 자동 배포(jenkins), 형상관리(svn, git 등), 협업툴(jira 등) 경험자 우대\n• 커뮤니케이션 및 협업 스킬이 뛰어나신 분 우대</t>
  </si>
  <si>
    <t>데이터 분석을 통한 인사이트 도출 가능한 분\n- 영상 콘텐츠를 실제로 제작하고, 관련 채널을 운영해 본 분\n- 원활한 커뮤니케이션 역량을 지닌 분</t>
  </si>
  <si>
    <t>해외 주재원 근무경험\n• 국내 외국계기업 근무경험</t>
  </si>
  <si>
    <t>회계 업무 또는 정산 관련 업무 경력\n• 회계 프로그램 능통 사용자\n• ERP 프로그램 능통 사용자\n• 엑셀  사용 능력 우수자</t>
  </si>
  <si>
    <t>전자 상거래 서비스 경험이 있으신분\n- API / Web / App 기반 테스트 자동화 경험\n- Android / iOS 등 OS 특성을 잘 이해하고 계신 분\n- 이상현상(anomaly)에 대한 분석 및 체계적인 정리가 뛰어나신 분\n- JIRA, Confluence 사용 경험이 있으신 분\n- 다양한 테스트 도구 활용 경험이 있으신 분\n- SW품질 프로세스를 잘 이해하고 계신분</t>
  </si>
  <si>
    <t>멤버십 비즈니스 기획 및 운영 경험\n• IT 플랫폼 비즈니스 전략 수립 및 운영 경험\n• 신규 비즈니스 기회 발굴 및 론칭 경험\n• 데이터 수집/분석 언어 및 Tool 역량 (SQL, Tableau 등)\n• 영어 혹은 일본어 커뮤니케이션 역량</t>
  </si>
  <si>
    <t>모바일 게임 런칭 경험\n• 외국어(영어, 중국어, 일본어 중 1개) 비즈니스 가능하신 분</t>
  </si>
  <si>
    <t>교육회사 운영팀/CS 경험\n• 콘텐츠 플랫폼 운영팀/CS 경험\n• IT 서비스 운영팀/CS 경험\n\n\n[근무 조건]\n• 근무 형태: 정규직\n• 근무 지역: 서울특별시 강남구 선릉로 428, 17층\n\n[전형 절차]\n• 서류 전형 →면접 전형 → 처우 협의 및 최종 합격\n\n[제출 서류]\n• 자유 양식의 국문 이력서(PDF)</t>
  </si>
  <si>
    <t>콘텐츠 사업전략 기획 경험 보유자\n• IT 사업전략 기획 경험 보유자\n\n\n[근무 조건]\n• 근무 형태: 정규직\n• 근무 지역: 서울특별시 강남구 테헤란로 132 12층\n• 기타 사항: 2020년 12월 선릉역 부근(도보 3분) 이사 예정\n\n[전형 절차]\n• 서류 전형 →1-(3)차 면접 전형 → 처우 협의 및 최종 합격\n\n[제출 서류]\n• 자유 양식의 국문 이력서(PDF)</t>
  </si>
  <si>
    <t>모바일 MMORPG 사업 경력이 있으신 분\n• 게임기획 경험이 있으신 분\n• 영어 및 외국어가 가능하신 분</t>
  </si>
  <si>
    <t>정부 부서 대상 업무 경험이 있는 분\n• 주류 산업에 대한 이해도가 높으신 분\n• 심리학 혹은 철학을 전공하신 분\n• 법학 전공 혹은 법률에 대한 전반적인 지식이 있는 분\n• 국책 사업 및 지자체 사업에 선정된 적이 있는 분</t>
  </si>
  <si>
    <t>컴퓨터공학과 또는 관련 학과 출신자\n• 리눅스 기반 솔루션 경험자\n• 웹 개발 경험자 우대\n• 이커머스 분야에 관심있고, 관련 직종 경험자\n• 새로운 경험을 추구하는 것을 즐기는 분\n• 리눅스 생태계에 관심이 많고, 다양한 오픈소스 경험과 지식이 많은 분</t>
  </si>
  <si>
    <t>유관업무 경험자(인턴/알바)\n• 유관업무 경력자(1년)\n• 전공: 법학, 경영학, 경제학</t>
  </si>
  <si>
    <t>컴퓨터공학과 또는 관련 학과 출신자\n• 이커머스 분야에 관심있고, 관련 직종 경험자\n• 새로운 경험을 추구하는 것을 즐기는 분\n• 리눅스 생태계에 관심이 많고, 다양한 오픈소스 경험과 지식이 많은 분</t>
  </si>
  <si>
    <t>콘텐츠 플랫폼, IP 비즈니스, 문화 콘텐츠 분야에서 데이터 분석 경험자\n• 의사결정권자에게 정기적으로 분석 리포트를 작성해본 경험자\n• 통계 모델링/수리 모델링 기반 분석 프로젝트 경험자\n• Hadoop M/R, Hive, Spark 등 빅데이터 분석 플랫폼 사용 경험자\n• 관련분야 재직 이력 또는 학위(전산, 통계, 머신러닝, 수학, 알고리즘 등) 소유자\n• Tableau 를 이용한 비즈니스 인텔리전스 리포팅, 대시보딩 경력을 보유하신 분</t>
  </si>
  <si>
    <t>AWS Cloud 환경의 이해 및 활용\n- Secure Coding - 플랫폼 개발 경험\n- Git/Gitlab 등 형상관리 시스템 활용\n- Vue.js, react 등 Javascript 기반의 라이브러리를 이용한 개발 경험\n- elasticsearch 구축 및 운영 경험\n- Linux와 CLI 환경에 대한 이해와 스크립트 개발 경험\n- Apache Kafka, RabbitMQ 이용 개발 경험</t>
  </si>
  <si>
    <t>주문/예약 플랫폼 Front-End, Back-office 기획과 운영관리 경험\n- e-commerce, O2O 서비스 런칭 경험</t>
  </si>
  <si>
    <t>발환경]\n\n스택에 대한 이해도에 우대사항이 있으며 새로운 스택에 대한 제안과 시도는 언제나 열려 있습니다.\n\n⬥ Front-end: Vue, jQuery\n⬥ Back-end: PHP\n⬥ DB: Mysql (Maria DB)\n⬥ Infra: Ubuntu in-house Server\n⬥ Code Management: Git\n⬥ Build Management: Jenkins</t>
  </si>
  <si>
    <t>UX기획, 프로세스 설계, 정책 정의 기술\n• 서비스 주요 지표에 대한 분석 및 관리 경험 \n• Google Analytics 데이터 분석을 통한 개선 활동 경험 \n• 유관부서 및 계열사와의 원활한 커뮤니케이션 및 협업 능력 보유</t>
  </si>
  <si>
    <t>무역할]\n\n플랫폼 개발 기획 ﻿\n- 현업부서에서 원하는 플랫폼 기획\n- 현업부서, 개발부서와 소통하며 요구사항을 정의하고 이에 대한 해결방안 도출\n  *Product 에 대한 서비스 정책, 상위기획, 기능정의, 화면설계\n- 프로젝트 매니지먼트\n  *Product 백로그 관리 및 우선수위 결정\n- 데이터 및 시장조사를 바탕으로 가설을 설정하고 다양하고 효율적인 실험 설계\n- 제작된 기능이 사용자에게 맞게 쓰이는지 분석하고 이를 다시 제품의 기능 개선에 반영\n\n리더십\n- 조직의 방향성에 따라, 우선순위를 결정하고 과제 실행\n- 현업부서의 기획 능력 코칭</t>
  </si>
  <si>
    <t>대기업, 외국계기업 근무 경험\n- 회계 관련 지식 또는 실무 경험</t>
  </si>
  <si>
    <t>무역할]\n\n'일 잘하는 조직'을 위한 전략을 연구하고 검증 \n\n- '일 잘하는 조직'에 필요한 전략과제를 도출 및 기획하고 적용하여 이를 검증하고 고도화\n  *e.g) 조직문화, PDCA, 회의문화, 시간관리, 보고프로세스, 피드백, 보고서 및 기획서, 성과평가, 교육 등\n- 업무 생산성 향상 전략을 수립하고, 이를 시스템(Tingoware : 도해코리아의 업무 협업 시스템)으로 기획하여 반영\n- 전사 핵심가치를 기반해 조직문화 수립, 문서 표준화(매뉴얼) 및 업무 프로세스(프로시저) 정의 및 고도화\n\n\n리더십\n- 조직의 방향성에 따라, 우선순위를 결정하고 과제 실행\n- 도해의 경영혁신 전략을 적용해 팀 리딩\n- 팀원들의 업무 역량을 강화하고 동기를 부여하기 위한 코칭</t>
  </si>
  <si>
    <t>컴퓨터공학 전공 우대\n• 커머스 구축 프로젝트 등 백오피스 경험\n• 커머스 플랫폼 프로세스 및 프론트엔드 이해도 보유\n• JAVA 프로그래밍/데이터베이스(Oracle) 또는 유사 RDBMS 지식 보유\n• Framework(Spring, MyBatis 등)/Javascript, Jquery, Json 지식 보유</t>
  </si>
  <si>
    <t>React.js, Node.js 기반 쇼핑몰 서비스 개발 및 운영 경험</t>
  </si>
  <si>
    <t>Node.js 기반 쇼핑몰 서버/백엔드 개발 및 운영 경험\n• DB, 서버 구조 설계 및 분석 기반 구축 경험\n• API Server, Socket Server, Worker Server로 분리된 Micro Architecture System 관리 경험</t>
  </si>
  <si>
    <t>전략기획 경험 보유자\n- M\u0026A or IPO 경험 보유자\n- 스타트업 경험 보유자</t>
  </si>
  <si>
    <t>존/회계/복식부기 능숙자\nㆍ컴퓨터 활용 능력 우수\nㆍ엑셀 고급 능력자</t>
  </si>
  <si>
    <t>개발/기술 PM으로 서비스 런칭/운영 경험\n• Server, Client 개발 및 각종 SDK 연동 경험\n• 기술 문서 관리 능력을 보유\n• Agile, Scrum 방법론에 대한 이해\n• 퍼블릭 클라우드 서비스에 대한 이해\n• Github, Coda, Slack 등의 협업 도구에 대한 이해\n• 외국어 (영어 / 일본어 / 중국어) 가능</t>
  </si>
  <si>
    <t>글로벌 서비스 기획 또는 운영 경험\n• PC/모바일 기반 웹 서비스 기획 경험\n• Agile, Scrum 방법론에 대한 이해\n• IA, WBS 등 서비스 개발 문서 작성\n• Wireframe 툴(프로토파이, 발사믹 등) 경험\n• Github, Coda, Slack 등의 협업 도구에 대한 이해\n• 외국어 (영어 / 일본어 / 중국어) 가능</t>
  </si>
  <si>
    <t>PC/모바일 웹 서비스 기획 경험\n• Agile, Scrum 방법론에 대한 이해\n• IA, WBS 등 서비스 개발 문서 작성 가능\n• Wireframe 툴(프로토파이, 발사믹, 제플린 등) 경험\n• Github, Coda, Slack 등의 협업 도구에 대한 이해\n• 외국어 (영어 / 일본어 / 중국어) 가능</t>
  </si>
  <si>
    <t>플랫폼 서비스에 대한 이해가 높은 분\n• 온라인 마케팅 대행사 근무 경력 있으신 분\n• 상대방에 대한 폭넓은 이해와 공감 능력이 뛰어나신 분</t>
  </si>
  <si>
    <t>디지털 광고 대행사 경력 우대\n\n- 인플루언서 활용 바이럴 마케팅 유경험자\n\n- 컨텐츠 디자인 및 카피라이팅에 센스 있는 분</t>
  </si>
  <si>
    <t>파이썬 사용가능 \n• iOS 앱 개발 가능 \n• 웹서비스 개발 경력</t>
  </si>
  <si>
    <t>대사항]\n- Good written and verbal communication skill of English / Korean\n- Working knowledge of SAP ERP\n- Good knowledge of general procurement procedures and working\n  experience in sourcing\n\n[고용형태]\n- 정규직 (수습 3개월)\n\n* 입사시 3개월의 수습기간이 있을 수 있습니다.\n* 보훈대상자는 관련 법령에 의거하여 우대합니다.\n* 본 채용은 수시진행으로, 우수 인력 채용시 조기마감될 수 있습니다.</t>
  </si>
  <si>
    <t>석사 학위 이상인 분 우대\n• 컨설팅 및 IT 업계 경험자 우대</t>
  </si>
  <si>
    <t>주요 페이사에서 관련 업무로 근무한 경력이 있는분\n• 전자금융거래법 등 관련 법령의 이해도 높고 상품/ 서비스 약관 개정 경험이 있는 분\n• 온라인 커머스, 결제시장, 기술 트렌드에 대한 높은 관심을 갖고 있는분</t>
  </si>
  <si>
    <t>호 자격요건]\n\n• 통번역대학원 석사 이상 (번역 전공 포함)\n• 실시간 방송 번역 경험이 있는 분\n• 예능/영화 콘텐츠 번역 경험이 있는 분\n• 영상 자막 제작 경험이 있는 분\n• 해당 언어의 문화권 거주 또는 수학 경험으로 관련 언어/문화적 환경에 대한 이해도가 높은 분</t>
  </si>
  <si>
    <t>마케팅 예산 운영 및 온/오프라인 매체 운영 경력이 있으신 분\n- 보도자료 작성 및 배포 경험이 있으신 분\n- 구글애널리틱스 등의 분석 툴 활용 경험 및 데이터에 기반한 마케팅 기획/운영 경력이 있으신 분\n- 협업 도구 (Notion, Slack) 사용 경험이 있는 분\n- 위기 관리 및 관련 대응 경험 보유하신 분</t>
  </si>
  <si>
    <t>호 자격요건]\n• 영어 커뮤니케이션이 가능한 분\n• 동종업계 경험을 보유한 분\n• 트렌드나 팬덤 문화에 관심이 많은 분</t>
  </si>
  <si>
    <t>리얼월드 게임 유경험자 및 평소 리얼월드에 관심이 높았던 분\n- GA, Firebase, Appsflyer 등 어트리뷰션 툴 사용경험이 있는 분\n- 새로운 환경에 잘 적응하며, 업무 러닝 커브가 빠른 분\n- 광고 콘텐츠 기획, 제작, 집행 후 분석까지 경험해보신 분</t>
  </si>
  <si>
    <t>금융 분야 마케팅 경력이 있으신 분\n• 능동적인 사고와 원활한 커뮤니케이션으로 구성원들과 협업이 가능하신 분\n• 긍정적인 마인드와 성실함 및 책임감이 강하신 분\n• 마케팅 조직 운영 경력 5년 이상 경력이 있으신 분\n• 마케팅 대행사 팀장 경력이 있으신 분</t>
  </si>
  <si>
    <t>우수한 커뮤니케이션 능력을 보유한 분\n- 스타트업 경험 보유자\n- 콘텐츠산업에 대한 이해도가 높으신 분</t>
  </si>
  <si>
    <t>애자일 방식의 빠른 프로토타이핑을 통한 커뮤니케이션 능력이 있으시면 좋습니다.\n- 다양하고 복잡한 문제 해결을 즐기시는 분 환영합니다. (SQL/GA 등 우대)\n- 개발 경험이 있거나 개발에 대한 이해도가 높으신 분 환영합니다.\n- 데이터 분석에 익숙하고, 결과 기반한 의사결정을 경험해 보셨다면 좋습니다.\n- A/B테스트를 통한 사용자 중심의 Product 개선 경험이 있다면 좋습니다.\n- 설문조사, 인터뷰 등의 리서치를 진행하신 경험이 있다면 좋습니다.\n- Slack, Jira, Confluence 등 협업툴의 사용이 능숙하시면 좋습니다.</t>
  </si>
  <si>
    <t>오프라인 매장 런칭 리딩 경험\n• 온/오프라인 통합 브랜드 디자인 리딩 경험\n• 브랜드와 서비스 본질에 대한 깊은 이해를 바탕으로 디자인하시는 분\n• 다양한 팀, 제작 업체 등과 협업을 위한 커뮤니케이션 능력이 뛰어나신 분</t>
  </si>
  <si>
    <t>다양한 Social Media 플랫폼을 경험하신 분\n• 영어 커뮤니케이션이 가능하신 분 (영문 포스팅 수정)\n• 주도적으로 업무를 진행하고, 적극적으로 의견을 내는 것을 즐기시는 분\n• 해외 시장 (동남아시아, 영어권) 서비스 경험자\n• 포트폴리오 제출자 (필수 아님)</t>
  </si>
  <si>
    <t>스타트업, IT기업 앱/웹 플랫폼 서비스 마케팅 경험이 있는 분\n• 글로벌 마케팅 경험이 있는 분\n• 최신 트렌드에 밝고 meme 활용이 가능하신 분\n• 외국어 능력 또는 언어에 대한 관심이 높은 분</t>
  </si>
  <si>
    <t>산업공학 또는 컴퓨터공학 관련 전공자\n• UX 또는 디자인 관련 전공자\n• Google Analytics나 Mixpanel, AppsFlyer 등 데이터 분석관련 도구들을 사용한 경험\n• Ecommerce Industry에 대한 이해가 높은 분\n• Lean Startup을 이해하고, Agile Organization에 대한 경험이 있는 분\n• 제품 지표설계 경험이 있으신 분\n• 마켓 플레이스 에 대한 이해가 높은 분</t>
  </si>
  <si>
    <t>고객/서비스 데이터 분석 경험이 있는 분\n- 데이터 처리 및 예측 분석 프로젝트 수행 경험이 있는 분</t>
  </si>
  <si>
    <t>빅데이터 설계/개발에 대한 경험이 있는 분\n- 대용량 실시간 처리 환경 경험이 많은 분\n- 운영체제, 네트워크, 컴파일러, 데이터베이스에 대한 이해가 깊은 분 \n- AWS 클라우드 환경 경험이 있는 분\n- 마이크로서비스 환경 설계 경험이 있는 분\n- 관련 학과 석사 학위가 있는 분</t>
  </si>
  <si>
    <t>콜센터, 물류센터 급여/채용 경험자\n• 엑셀 고급능력 보유자\n• 세무법인/세무사사무소 출신자\n• 연말정산 2회이상 경험자\n• 급여시스템 세팅 경험자\n• 퇴직연금 세팅 및 운영 겸험자</t>
  </si>
  <si>
    <t>빅데이터 어플리케이션 스텍 운영 경험이 있는 분(zeppelin, spark 등)\n- AWS 클라우드 환경 경험 있는 분\n- 실시간 데이터 처리 경험이 있는 분(Kafka, Kinesis, logstash 등)\n- 대량 데이터 처리를 위한 파이프라인 구축 경험이 있는 분</t>
  </si>
  <si>
    <t>인공지능 분야의 국내외 경진대회에서 수상 이력이 있는 분\n- 최신 NLP 모델(BERT, ELECTRA, GPT 등)을 활용한 프로젝트 경험이 있는 분\n- 빅데이터 분석 기법과 AI 기술을 접목한 서비스 개발 경험이 있는 분\n- AWS 클라우드 환경에서 협업 경험이 있는 분\n- 공학, 이학 또는 자연계로 인정받는 전공의 석사/박사 학위를 가지고 있는 분</t>
  </si>
  <si>
    <t>축구를 좋아하고 스포츠 데이터에 관심이 많은 축덕\n- HTML/CSS에 대한 이해도 또는 경험이 있으신 분\n- 다른 분야의 전문가와의 커뮤니케이션이 뛰어나신 분\n- 스타트업에 대한 이해가 뛰어나신 분</t>
  </si>
  <si>
    <t>쏘카 서비스에 깊은 관심과 이해를 가지신 분 \n• 원활한 대인관계 및 커뮤니케이션 능력을 갖추신 분\n• 대고객 서비스 런칭 및 운영 경험이 있으신 분\n• SQL, 빅쿼리 툴을 이용한 데이터 분석이 가능하신 분\n• 온/오프라인 서비스의 오퍼레이션 모델링 유경험자</t>
  </si>
  <si>
    <t>프랜차이즈 또는 커머스 플랫폼 기반의 사업기획/운영 업무 경험이 있는 분\n- 제휴사/대행사 협업을 통한 동반성장 경험을 보유한 분\n- 선불 상품권(모바일 상품권, 포인트카드 등) 사업기획/운영 업무 경험이 있는 분\n- 논리적이고 원활한 커뮤니케이션 스킬을 갖춘 분\n- 합리적 가정에 근거한 예상 매출 및 비용 산출(Projection) 경험을 보유한 분</t>
  </si>
  <si>
    <t>REACT, Jquery, 포토샵</t>
  </si>
  <si>
    <t>시장 트렌드를 읽고 판매전략에 반영할 수 있으신 분\n- 카페24, 쇼핑몰 연동 시스템 경험자\n- 동종업계 경력자\n- 꼼꼼하고 책임감이 강하며, 문제해결능력이 뛰어나신 분\n- 데이터 분석 및 개선 반영 경험이 있으신 분</t>
  </si>
  <si>
    <t>FB/Google 등 마케팅 광고 집행 경험 1년 이상\n• 마케팅 대행사 경력</t>
  </si>
  <si>
    <t>탁월한 문제 해결, 비판적 사고, 의사소통 능력이 있으신 분\n• 서비스 개선에 대한 열의와 적극적 태도가 있으신 분\n• Agile/Scrum 에 대한 높은 이해도를 보유하신 분\n• Android API 에 대한 높은 이해도를 보유하신 분\n• CI/자동화 개발환경에 대한 높은 이해도가 있으신 분\n• Unit/UI Test 작성 경험이 있는 분</t>
  </si>
  <si>
    <t>영상 디자인 툴(After Effect 등) 작업 능력\n• 화장품, 생활용품 등 소비재 회사 근무 경력 \n• 영어소통능력 (해외영업팀 내 영어 사용 빈도 매우 높은 편)</t>
  </si>
  <si>
    <t>언어와 환경에 구애 받지 않고 가장 적합한 플랫폼을 기반으로 서비스를 구축할 수 있는 능력\n• OpenID, OAuth 에 대한 이해\n• MicroService, Event-Driven-Architecture 에 대한 이해 및 실무 경험\n• Kafka, MQ 활용 경험\n• 오픈소스 혹은 개발 커뮤니티 활동\n• AWS 의 다양한 프로덕트 사용 경험\n• Kotlin 실무 개발 경험\n\n* 국가유공자 예우 및 지원에 관한 법률에 의거 취업 보호 대상자 및 장애인은 관련 법규에 따라 우대합니다.</t>
  </si>
  <si>
    <t>원활한 의사소통 능력\n• 적극적으로 서비스 개선에 필요한 업무를 찾고 개선할 수 있는 인성과 역량\n• Typescript 적용 또는 사용 경험 및 테스트 코드(Jest, Jasmine, Mocha, etc) 작성 경험\n• 최적화 및 리팩토링에 대한 고민을 늘 하는 분\n• 프론트엔드 성능 최적화 경험이나 여러 환경의 크로스브라우징 경험\n• 업무 생산성 및 서비스 퍼포먼스를 높일 수 있는 개발 언어 및 도구에 대한 관심과 적응력</t>
  </si>
  <si>
    <t>빌드/테스트/배포 자동화 경험자 \n- B2C (e-commerce) 관련 업무 유경험자 \n- 도메인 모델 중심적인 설계 \n- 비즈니스 담당자분들과 소통 능력 \n- 지속적인 자기 계발 역량 보유자 \n- Application 성능 개선 경험자 \n- 애자일 개발 방법론 또는 스크럼 프레임워크 업무 적용 경험자</t>
  </si>
  <si>
    <t>비즈니스 담당자분들과 소통 능력 \n- 지속적인 자기 계발 역량 보유자 \n- 애자일 개발 방법론 또는 스크럼 프레임워크 업무 적용 경험자 \n- Application 성능 개선 경험자 \n- 빌드/테스트/배포 자동화 경험자 \n- B2C (e-commerce) 관련 업무 유경험자</t>
  </si>
  <si>
    <t>웹사이트 성능 측정 및 최적화 경험이 있으신 분 \n- TypeScript 개발 및 운영 경험이 있으신 분</t>
  </si>
  <si>
    <t>Laravel, CI 등 프레임워크 개발 경험자\n- Nginx, Linux 사용 경험자\n- AWS, Azure, GCP 등 퍼블릭 클라우드 경험자\n- Jira, Confluence 등 협업툴 사용 가능자\n- 서비스 구축 및 운영 경험자</t>
  </si>
  <si>
    <t>금융권 SW 개발경험\n• 금융투자 알고리즘 기반 SW 개발경험</t>
  </si>
  <si>
    <t>서비스상담(VOC) 구축 경험</t>
  </si>
  <si>
    <t>Flask\n- Docker, Jenkins\n- Typescript, Redux</t>
  </si>
  <si>
    <t>콘텐츠 기획 / 운영 경험 및 역량 보유자 우대\n• 광고 효율성 측정 도구(구글 애널리틱스, 인스타그램 인사이트 등) 사용 가능하신 분\n• 데이터 분석을 통한 인사이트를 발견하고 전략을 세울 수 있는 분\n• 온라인, 모바일 트렌드에 민감하고 빠르게 콘텐츠 적용이 가능하신 분</t>
  </si>
  <si>
    <t>고객사 네트워크 및 보안 경험자</t>
  </si>
  <si>
    <t>원활한 커뮤니케이션 능력을 갖추고, 타 부서와의 협업에 적극적인 분\n\n• 광고 플랫폼 기획 경험이 있는 분\n\n• 매체 플랫폼 기획 경험이 있는 분\n\n• Python, R을 활용한 데이터 분석이 가능하거나, 높은 관심이 있는 분\n\n• 추적 코드, 스크립트 삽입 등 기술 이해가 가능한 분</t>
  </si>
  <si>
    <t>앱 운영 경험이 있으신 분\n• UI/UX에 대한 관심이 높으신 분\n• Testable한 코드작업이 가능하신 분\n• 새로운 기술 습득과 지식 공유에 즐거움을 느끼시는 분\n• 좋은 개발 문화 만들기에 관심이 있으신 분\n• 고객이 느끼는 Pain Point를 해결해 주는 서비스를 만들기 좋아하는 분\n• 서비스를 지속적으로 발전시키며 개척되지 않은 새로운 비즈니스에 대한 연구와 고민을 즐기는 분</t>
  </si>
  <si>
    <t>마케팅 전략 수립, 콘텐츠 기획 및 제작 커뮤니케이션 경험 및 역량 보유자 우대\n• 디지털, 모바일 트렌드에 민감하고 빠르게 콘텐츠 적용이 가능하신 분\n• 퍼포먼스 마케팅 및 데이터 분석 관련 교육 수료한 분\n• 통계 분석 능력 우대</t>
  </si>
  <si>
    <t>Technical Writing, 제품 문서화 및 기술 문서 작성 관련 2년 이상의 업무 경험\n• Web 개발/서비스 기획 관련 2년 이상의 업무 경험\n• Python, SQL, HTML, Markdown 등에 대한 이해 또는 사용 경험\n• Wiki, Notion, GitHub 등의 문서 작성 및 커뮤니케이션 도구 사용 경험\n\n우대사항은 필수 사항이 아닙니다.</t>
  </si>
  <si>
    <t>개발자, 기획자와 원할한 커뮤니케이션이 가능 하신 분\n• 상용화된 서비스 구축 및 운영 경험이 있는 분\n• 긍정적 마인드로 직원들과 소통을 잘하시는 분\n• 스타트업에서 근무한 경험이 있거나 이해도가 있는 분</t>
  </si>
  <si>
    <t>인사 혹은 노무 관련 전공자\n• 정부지원사업(청년추가고용장려금 등)에 경험 있으신 분\n• 백오피스 지원 업무에 성취감이 있으신 분</t>
  </si>
  <si>
    <t>Tibero DB 운영/관리 경험, 이기종 Database 사용 경험\n• Oracle DB 운영/관리 경험 (경력자) \n• 이기종 DB 운영 경력, AWS 운영 경력</t>
  </si>
  <si>
    <t>앱 운영 경험이 있으신 분\n• UI/UX에 대한 관심이 높으신 분\n• 클라이언트 아키텍쳐 패턴(MVP, MVVM 등) 도입 경험이 있으신 분\n• RxJava2, RxAndroid 사용에 능숙하신 분\n• Koin, Data binding, Retrofit2 + OkHttp3 사용에 능숙하신 분\n• 코드 개선 및 코드 리뷰에 적극 참여하시는 분\n• 좋은 개발 문화 만들기에 관심이 있으신 분\n• 고객이 느끼는 Pain Point를 해결해 주는 서비스를 만들기 좋아하는 분\n• 서비스를 지속적으로 발전시키며 개척되지 않은 새로운 비즈니스에 대한 연구와 고민을 즐기는 분</t>
  </si>
  <si>
    <t>대사항]\n- IT 산업 브랜드 디자인 경험\n- 특정 브랜드를 초기 단계부터 구축/운영한 경험\n\n[고용형태]\n- 정규직 (수습 3개월) \n\n\n* 입사시 3개월의 수습기간이 있을 수 있습니다.\n* 본 채용은 수시진행으로, 우수 인력 채용시 조기마감될 수 있습니다.\n* 보훈대상자는 관련 법령에 의거하여 우대합니다.\n\n※ 서류 합격자에 한해 과제 전형이 진행되며, 과제 전형 통과 시 개별적으로 다음 전형 일정을 안내드립니다.</t>
  </si>
  <si>
    <t>기획, 촬영, 편집까지 제작해 본 경험 있으신 분\n• SNS 컨텐츠 트렌드 및 마케팅활동을 잘 이해하고 민감하고 빠르게 적용할 줄 아는 분\n• 일러스트레이터,포토샵 활용이 가능한 분\n• 식품 위주의 촬영 경험 있으신 분\n\n# 다노의 DNA\n  • 건강한 식습관과 생활방식이 우리의 삶에 얼마나 중요한 의미를 지니는지 알고 있습니다. \n  • 나와 다른 분야의 사람들과도 끈기를 갖고 소통하고, 진솔하게 대화하고자 노력합니다. \n  • 내가 맡은 일에 대해서는 누구보다 책임감과 끈기를 가지고 완수합니다.\n  • 안정 보다는 변화, 안주 보다는 도전이 즐겁고, 끊임 없이 성장하기를 꿈꿉니다.</t>
  </si>
  <si>
    <t>콘텐츠 기획, SNS 마케팅 경력 및 프로젝트 경험자\n  (Facebook, Instagram, TikTok, Youtube, Twitter등)\n• 음악 관련 마케팅 경력자 \n• 뉴미디어 콘텐츠, 크리에이터에 대한 이해도가 높으신 분\n• 유튜브 데이터 분석을 통한 인사이트 도출이 가능하신 분\n• 유튜브 알고리즘을 파악하고 계신 분 (더 많은 시청자에게 콘텐츠 확산 목적)\n• 각종 커뮤니티 및 업계 포럼 활동을 활발하게 하시는 분\n• 영어(혹은 타 제2외국어) 회화</t>
  </si>
  <si>
    <t>페이스북 페이지, 블로그 등을 운영해 본 경험</t>
  </si>
  <si>
    <t>온라인 미디어 커머스 플랫폼 경험</t>
  </si>
  <si>
    <t>Front-End Framework 개발 경험(Angular, React, Vue)\n• 쇼핑몰 개발 경험\n• 결제모듈 연동 개발 경험\n• AWS 활용 경험\n• 전공자</t>
  </si>
  <si>
    <t>디자인 팀장 직무 경험하신 분\n• 회사의 방향성을 잘 따르며, 팀원들과 화합해서 같이 오래 일 할 수 있는 분\n• 기존 한국 웹 에이전시 스타일의 보수적인 업무 프로세스만 고집하기 보다는 더 효율적인 업무 프로세스를 만들어보고 싶으신 분\n• UX 디자인의 경험을 토대로 사업 초기부터 함께 고민하고 A/B Testing이 가능하신 분</t>
  </si>
  <si>
    <t>ISO27001, ISO27701, ISMS-P, PCI-DSS 인증 대응 경험이 있으면 더욱 좋습니다.\n• Script 개발 능력으로 보안솔루션을 자동화할 수 있는 역량이 있으면 더욱 좋습니다.\n• 오픈소스 기반의 정보보안 솔루션에 대한 운용 경험이 있으면 더욱 좋습니다.\n\n[토스뱅크팀으로의 합류 여정]\n\n• 서류 접수 \u003e 직무 인터뷰 \u003e 문화적합성 인터뷰 \u003e 최종 합격</t>
  </si>
  <si>
    <t>금융회사에서 정보보안 담당자 역할을 수행하신 경험이 있다면 더욱더 좋습니다\n• 보안로그를 분석하기 위해 절차를 자동화하고 탐지정책을 설계하여 분석해 본 경험이 있으면 좋습니다.\n• 프로그래밍 언어를 통해 필요한 기능을 구현하고 개선해 본 경험이 있다면 더욱더 좋습니다.\n• 금융보안 컴플라이언스 관련 법규에 대한 이해가 있으시면 더욱더 좋습니다.\n\n[토스뱅크팀으로의 합류 여정]\n\n• 서류 접수 \u003e 직무 인터뷰 \u003e 문화적합성 인터뷰 \u003e 최종 합격</t>
  </si>
  <si>
    <t>ISO27001, ISO27701, ISMS-P, PCI-DSS 인증 대응 경험이 있으면 더욱 좋습니다.\n• 다양한 정보보안 솔루션에 대한 구축 및 운영 경험이 있으면 더욱 좋습니다.\n\n[토스뱅크팀으로의 합류 여정]\n\n• 서류 접수 \u003e 직무 인터뷰 \u003e 문화적합성 인터뷰 \u003e 최종 합격</t>
  </si>
  <si>
    <t>개인정보보호 및 정보보호 관련 인증을 획득하여 회사에 기여하신 경험이 있다면 더욱 좋습니다.\n• 스팸컴플라이언스 관련 경험이 있으시다면 더욱 좋습니다.\n\n토스뱅크팀으로의 합류 여정\n\n• 서류 접수 \u003e 직무 인터뷰 \u003e 문화적합성 인터뷰 \u003e 최종 합격</t>
  </si>
  <si>
    <t>iOS API 사용하여 앱 개발, 유지보수 경험\n• C/S 관련 학위 소지자\n• 정보처리 기능사/기사 및 기타 유관 자격증 보유자\n• 모바일 어플리케이션 개발에 대한 지식 보유 (iOS, React-Native)\n• 웹 어플리케이션 개발에 대한 지식 보유 (React)</t>
  </si>
  <si>
    <t>사용자 경험 디자인에 대한 이해도가 높으신 분\n• 디자인팀원 관리 및 팀리딩 경험이 있으신 분 \n• 사용자 경험 디자인에 대한 이해도가 높으신 분\n• 사용자 조사 및 데이터 분석 능력을 갖추신 분</t>
  </si>
  <si>
    <t>성장하는 스타트업 환경에 익숙하신 분\n• 다양한 유관부서와 원활한 소통이 가능하신 분\n• 조직 리딩 유경험자 및 향후 리더로서의 성장 가능한 분</t>
  </si>
  <si>
    <t>스타트업 CS 업무 경험을 보유한 분\n• 꼼꼼하고 책임감 있는 업무 처리가 가능한 분</t>
  </si>
  <si>
    <t>광고 콘텐츠를 제작하실 수 있는 분\n• 구매자와 사용자가 다른 제품에 대한 마케팅 경험이 있는 분\n• 글로벌 마케팅 경험이 있는 분\n• 유저 행동 분석 경험이 있는 분</t>
  </si>
  <si>
    <t>유저의 관점에서 제품 및 브랜드를 디자인하시는 분</t>
  </si>
  <si>
    <t>유저의 관점에서 UI/UX를 기획 및 디자인 하시는 분</t>
  </si>
  <si>
    <t>전문적 글쓰기나 카피라이팅에 능숙한 분\n• SNS 채널 운영 유경험자</t>
  </si>
  <si>
    <t>정부지원사업 수행 및 획득 경력 보유\n• 엑셀 고급능력 보유</t>
  </si>
  <si>
    <t>원활한 커뮤니케이션 및 팀플레이에 능한 인재\n- Android/iOS 등 OS 특성에 대한 높은 이해도\n- API/Web/Native 기반 테스트 자동화 경험\n- ISTQB F/L 이상 자격증 보유</t>
  </si>
  <si>
    <t>Golang 언어에 익숙하신 분\n• DDD, Event Driven Architecture 설계 및 구현에 경험이 있으신 분\n• 대용량 트래픽 서비스 개발 및 운영 경험이 있으신 분\n• 데이터베이스와 캐시 연동 (Redis, memcached, MySQL, MongoDB 등) 경험이 있으신 분\n• 개발 인프라(Jenkins, Git, JIRA, Slack 등) 개선을 통한 개발 생산성 향상에 기여한 경험이 있으신 분\n\n[근무조건]\n\nㆍ근무형태 : 정규직\nㆍ근무일시 : 주 5일(월~금) 오전 10시 ~ 오후 7시 (DIY 근무제 시행)\nㆍDIY 근무제 : 코어타임(오전 11시 ~ 오후 4시)을 제외하고 1일 근무시간을 자유롭게 조정 가능 (주 40시간)\nㆍ급여 : 면접 후 결정 (동종 업계 대비 처우 우대)\n\n[채용 프로세스]\n\nㆍ입사 지원\nㆍ서류 전형\nㆍ면접 전형(Job \u0026 Culture fit 인터뷰, CEO 인터뷰)\nㆍ최종 합격</t>
  </si>
  <si>
    <t xml:space="preserve"> 업무 4년~10년\n\n- 패션 브랜드 의류 기획MD 경력 필수\n- 영어 비즈니스 회화 가능자 (커뮤니케이션 능통자 우대)\n- 해외유통망 구축 경험자\n- 온/오프라인 상품기획 경험자\n- 해외 여행에 결격 사유가 없는 자\n- 패션 브랜드에 대한 애정이 많고, 같이 키워나가고 싶으신 분\n- 하이엔드 브랜드 및 디자이너 브랜드에 이해도가 있는자</t>
  </si>
  <si>
    <t xml:space="preserve"> Hive, Presto, Redshift 경험\n\n2) R, Python 경험\n\n3) 중급 이상의 영어 회화 능력\n\n4) E-commerce 경력</t>
  </si>
  <si>
    <t>영상 포함 다양한 미디어 콘텐츠 기획·제작 경험이 있으신 분 (개인 블로그 등 콘텐츠 제작 경험이 있거나 영상 편집에 도전해보고 싶으신 분들 환영합니다!)\n• 엔카 유튜브 채널 ‘엔카티비’가 추구하는 ‘B급 감성’에 공감하시는 분(꿋꿋하게 드립 치는 데에 능하신 분)</t>
  </si>
  <si>
    <t>포토샵 등의 툴을 활용한 컨셉 시각화 경험\n- 디지털 채널 및 콘텐츠에 대한 이해도\n- 온/오프라인 마케팅 프로모션 디자인 경력\n- 비주얼 콘텐츠 제작 아이데이션 및 시각화 능력, 영상 컨텐츠 기획 및 편집 가능자\n- 광고대행사/디자인 에이전시/매거진/럭셔리 브랜드 크리에이티브 관련 업무 경험자\n- 프로젝트 팀원과 효율적인 커뮤니케이션 능력 및 스케줄 핸들링을 갖춘 분\n- 사진 촬영 기획 및 현장 디렉팅 경험자\n- 럭셔리/패션 브랜드에 대한 이해 및 관심 보유자</t>
  </si>
  <si>
    <t>패션아트 관련 개인 작업물\n- 인터랙티브/모션 그래픽/3D 작업물\n- C4D, AF  등 3D 툴 사용 가능자</t>
  </si>
  <si>
    <t>다양한 플랫폼(O2O, e커머스), 스타트업에서 UX설계, UI디자인 경험이 있는 분\n- 기획자, 개발자의 언어를 이해하고 원활한 협업이 가능한 분\n- A/B테스트를 통한 사용자 분석과 적용 경험이 있는 분\n- 자동차(신차, 중고차) 구매/판매 경험이 있는 분</t>
  </si>
  <si>
    <t>E-Commerce 경력자 우대\n• 감도 좋으시고, 리더십 있으신 분 우대</t>
  </si>
  <si>
    <t>개발지식 공유활동을 해본 경험 (stackoverflow, 개인블로그, 오프라인, git 등)이 있으신 분\n• MVP 개발, Agile 개발, Scrum 개발, KanBan 등에 대한 경험이 있으신 분\n• 스타트업 근무 경험이 있으신 분\n• 인테리어 분야에 대한 관심 혹은 경험이 있으신 분</t>
  </si>
  <si>
    <t>스타트업 근무 경험이 있으신 분\n• 기업 브랜드 관리 경험이 있으신 분\n• B2B SaaS / Cloud에 대한 이해도가 높으신 분</t>
  </si>
  <si>
    <t>SQL 활용 가능하신 분\n- 모바일 게임 / 유틸리티 앱 / 이커머스 산업의 주요 계정 관리 경험이 있으신 분</t>
  </si>
  <si>
    <t>BigQuery 운영 유경험자</t>
  </si>
  <si>
    <t>비지니스 스케일업 단계의 마케팅 경험이 있는 분\n• 핀테크 분야에 관심 혹은 경험이 있는 분\n• 광고 마케팅회사 재직 경험이 있으신 분\n• 빠르게 성장하고 성취하는데 가치를 느끼는 분</t>
  </si>
  <si>
    <t>제반운영\n  - 시스템 트러블슈팅 유경험자\n  - CI/CD 구축 경험자\n\t\n• EKS 구축 및 운영\n  - K8s, Docker 트러블슈팅 유경험자\n  - 개발경력 보유자</t>
  </si>
  <si>
    <t>IT시장 및 기술 트렌드에 높은 이해와 관심을 갖고있는 분\n- 아이디어를 논리적으로 문서화하고 설득할 수 있는 분\n- 프로토타이핑 툴(Sketch, Figma, XD 등) 활용 경험 있으신 분\n- 책임감 있고 꼼꼼하게 일하시는 분\n- 원활한 커뮤니케이션 가능하신 분</t>
  </si>
  <si>
    <t xml:space="preserve"> 모바일 앱 개발/유비 보수 경험 (iOS, Android)\n2. 대용량 트래픽 경험\n3. 자격증 (정보처리 기사, MCDBA, MCP, MCSE)</t>
  </si>
  <si>
    <t>크라우드펀딩 서비스에 대한 이해와 관심이 있으신 분\n• 투자 플랫폼에 관심있으신 분 (투자에 대한 관심 포함)\n• 금융서비스에 대한 경험이 있으신 분\n• 비즈니스에 대한 이해를 토대로 해결책 제시와 개발하는 것을 좋아하는 분\n• 팀과 같이 성장할 의지가 있으신 분</t>
  </si>
  <si>
    <t>OA(엑셀, 워드 등) 활용 능력 우수자</t>
  </si>
  <si>
    <t>IT/스타트업 조직 문화에 대한 이해도가 높은 분\n• 책임감, 꼼꼼함, 유연한 커뮤니케이션 능력을 갖춘 분</t>
  </si>
  <si>
    <t>B2B/오디오 및 비디오 커뮤니케이션/라이브 스트리밍 등 유관 산업 경험이 있는 분\n• 프로토타이핑 툴을 통한 원활한 커뮤니케이션 역량을 보유한 분\n• 능동적으로 업무를 하실 수 있는 분</t>
  </si>
  <si>
    <t>스니커즈 및 스트릿웨어에 대한 이해도와 관심이 높으신 분\n• 책임감과 동료들 간의 유대감이 있으신 분</t>
  </si>
  <si>
    <t>센스있고 능동적인 분\n• 매너있는 커뮤니케이션 하는 분</t>
  </si>
  <si>
    <t>텍스트 콘텐츠 편집 및 작성 업무 경력\n• 스타트업 근무 경험\n• 외부 파트너와의 협업 경험</t>
  </si>
  <si>
    <t>유관 경력(2~4년)\n• 스타트업 유경험자\n• 다양한 정보를 체계화하고 업무 방법을 효율화하고 개선하는 것을 좋아하시는 분\n• 논리적 사고를 바탕으로 원만하고 명확한 커뮤니케이션 능력을 갖추신 분\n• 끈기와 책임감을 바탕으로 능동적으로 업무에 임하시는 분\n• 조직문화 설계와 회사 경영 전반에 대한 관심이 있으신 분</t>
  </si>
  <si>
    <t>이커머스 물류 \u0026 정산 서비스 기획\n• Jira를 활용한 요구사항 / 로드맵 / 프로젝트 관리 경험\n• 에자일 / 스크럼 진행경험</t>
  </si>
  <si>
    <t>반도체 및 컴퓨터, 전기/전자 학과 우대\n• 직무 (고객사 기술지원) 관련 프로젝트 경험 혹은 양산 경험</t>
  </si>
  <si>
    <t>AWS와 Docker에 대한 이해를 바탕으로 한 DevOps 경험\n• Scalable한 architecture(MSA 등) 구축 경험\n• 테스트 코드 작성 및 배포 자동화 등에 경험이 있는 분</t>
  </si>
  <si>
    <t>Lean Startup 및 Agile 프로젝트 운영 방법론에 대한 지식과 경험이 있으신 분\n- 사업 및 제품 기획부터 운영까지 모두 경험해본 창업 경험이 있으신 분\n- 개발 및 디자인 업무에 대한 기본적인 지식을 가지고 있으신 분</t>
  </si>
  <si>
    <t>AWS / Azure / Google Cloud 등 클라우드 인프라 운영 경험\n- REST API 디자인 및 대용량 트래픽 개발 경험\n- gRPC 또는 Thrift 개발 경험\n- Kubernetes 경험\n- 코드 리뷰 경험\n- 단위 테스트, 통합 테스트 자동화 및 배포 자동화 경험\n\n음성합성팀에서 사용하는 기술 스택\n- GoLang , Python\n- Docker, Git\n- MySQL, Redis\n- AWS</t>
  </si>
  <si>
    <t>UX/UI 디자인 관련 학과(ex.Human-computer interaction 등)를 전공자\n• 컴포넌트 기반 디자인 시스템 구축 경험\n• 소셜 데이팅 서비스 디자인 경험</t>
  </si>
  <si>
    <t>다양한 직군의 팀원(개발 및 디자이너)와 커뮤니케이션이 가능하신 분\n• 미국 거주/유학 경험으로 영어 및 미국 문화에 능통한 분\n• 평소 영어 뷰티 컨텐츠를 즐기는 분</t>
  </si>
  <si>
    <t>크라우드 펀딩, p2p 등 핀테크 서비스 or 금융권 서비스의 구축 및 운영 경험이 있으신 분\n• 다양한 업무 툴(Google Suite, Jira, Slack, Miro 등) 경험이 있으신 분\n• 프로젝트에 대한 주인 의식을 갖고 새로운 분야에 대한 도전이 가능하신 분\n• 제품/서비스를 명확히 파악하고 표현 할 수 있으신 분\n• 영어 or 일본어 비즈니스 소통이 가능하신 분</t>
  </si>
  <si>
    <t>컴퓨터 관련 학위 소지자\n• typescript 경험자\n• 디자인패턴에 대한 이해\n• 코드 리뷰에 거부감이 없는 분\n• 개발지식 공유활동을 해본 경험 (stackoverflow, 개인블로그, 오프라인, git 등)\n• Github 링크 및 포트폴리오 (블로그) 링크 또는 문서 제출\n• 비지니스 수준의 영어 가능자</t>
  </si>
  <si>
    <t>일본 시장 경험이 있는 경우\n• 기타, 글로벌 시장 경험이 있는 경우</t>
  </si>
  <si>
    <t>코딩실력이 필요하지는 않으나 기본적인 HTML 코드를 읽을 수는 있는 분이면 좋겠습니다.</t>
  </si>
  <si>
    <t>정부지원사업 업무 경험 있으신 분\n- 인터넷 서비스 분야의 스타트업 경험 있으신 분\n- 회계 및 세무 관련 자격증 있으신 분</t>
  </si>
  <si>
    <t>마케팅 컨설팅, 전략 컨설팅 등 컨설팅社 업무 경험\n• 커머스 시장 내 과제 수행 경험자 (이커머스 업체 등)\n• 대기업 및 주요 방송사, 광고회사 내 사업 기획 업무 경험\n• 제휴(파트너십, M\u0026A, IPO 등) 및 신사업 개발 업무 경험</t>
  </si>
  <si>
    <t>법률 관련 전공자\n• 기업법무 업무 4년 이상 경험자</t>
  </si>
  <si>
    <t>방송사 디지털 서비스기획 경험자\n• 데이터 분석툴 기획 및 운영 경험자\n• 온라인 동영상 플랫폼 관련 업무 경험자</t>
  </si>
  <si>
    <t>트래킹 솔루션 사용 툴 능숙자 우대 (앱스플라이어, 애드저스트, GA 등)\n• 스타트업 그로스 마케팅(퍼포먼스 마케팅) 경력 3년 이상이신 분\n• 앱/웹 전방위 적인 마케팅 집행 및 분석 경험이 있으신 분\n• 광고 대행사에서 일한 경험이 있거나 대단위 마케팅 예산 집행 경험이 있으신 분</t>
  </si>
  <si>
    <t>유튜브, 페북, 인스타그램 채널 운영 경험자\n• 애프터이펙트, 프리미어 사용자\n• 포토샵, 일러스트 사용 가능자\n• 온라인 홍보/ 바이럴 마케팅 경험자</t>
  </si>
  <si>
    <t>스타트업 경험자\n• 퍼포먼스 마케팅 유경험자\n• 빠른 업무 속도, 실행 능력 보유자\n• 성과지향형 사고 보유자\n• 성장마인드셋 보유자</t>
  </si>
  <si>
    <t>수학/통계/컴퓨터공학 등 데이터 분석 관련 전공 우대\n• 데이터마이닝, 머신러닝 등 고급 분석 수행 능력 우대(R,Python)\n• 추천 서비스 기획 및 구현 실무 경험 우대\n• BI 구축 프로젝트 및 CRM 컨설팅 프로젝트 참여 혹은 관리 경험 우대</t>
  </si>
  <si>
    <t>(파트장) 경험자, e커머스, 플랫폼 경험자, 스타트업 마케팅 경험자 우대\n앱 서비스, 앱 마케팅 경험자 우대</t>
  </si>
  <si>
    <t>용 신분]\n• 정규직 / 대리~과장급 (경력 년수에 따른 별도 협의)\n\n[지원서 접수] \n• 접수기간: 10.26 (월) ~ 11.5 (목) 15:00까지\n\n[접수 방법]\n• 원티드 접수 이후, 한화그룹 채용홈페이지(www.hanwhain.com)를 통한 상세 이력서 제출 必\n• 상세 이력서 미제출 시, 정보 부족으로 인한 전형과정의 불이익은 책임지지 않습니다. \n\n[전형일정]\n• 서류접수 → 서류합격자 발표 → 실무면접 → 임원면접 → 처우협의 및 입사 (신체검사 포함)</t>
  </si>
  <si>
    <t>꼼꼼하고 성실하신 분\n• 고객과의 커뮤니케이션에 어려움을 느끼지 않는 분\n• EXCEL 및 문서 프로그램 가능자\n• 사내 커뮤니케이션 및 협업 능력 우수한 자\n• 데이팅 앱 서비스 이해도가 높으신 분\n• 간결하고 명확한, 짜임새 맞춘 문장의 답변을 빠른 시간 안에 작성할 수 있는 분\n• 업무에 대한 책임감이 강하신 분</t>
  </si>
  <si>
    <t>컨설팅 경력자 우대</t>
  </si>
  <si>
    <t>그룹웨어 등 사내시스템 기획 및 운영 경험이 있으신 분\n• 유료서비스 또는 솔루션 기획 경험이 있으신 분\n• 웹/모바일 프로젝트 관리 경험이 있으신 분(PM/PL)</t>
  </si>
  <si>
    <t>대 사항]\n\n  • REST API 설계 및 개발 경험 있으신 분\n  • AWS Infra 경험과 학습에 대한 관심이 있으신 분\n    (Solutions architect or DevOps Certification 보유자 우대)\n  • K8S 와 같은 container orchestration tool 관련 경험이 있으신 분\n  • ELK stack 기반 개발/운영 등에 관한 경험이 있으신 분\n  • DevOps 경험이 있으신 분\n  • 커머스,물류/유통 domain에 대한 경험과 관심이 있으신 분\n  • 자동화에 관심이 많은 분 !!!</t>
  </si>
  <si>
    <t>마켓에 런칭되어 상용화된 제품이나 서비스 포트폴리오\n• 국내외 유관 공모전 입상자 우대\n• 전략적 사고, 기획력, 설득력 우수자 우대</t>
  </si>
  <si>
    <t>Docker, Kubernetes 등의 환경에 익숙하신 분\n• 대용량 트래픽을 위한 분산 처리 방법에 경험이 있으신 분\n• 데이터 파이프라인 개발 경험\n• 기초적인 통계/머신러닝 알고리즘에 대해서 자세하게 알고 계신분\n\n[근무 조건]\n• 근무 형태: 정규직\n• 근무 지역: 서울특별시 강남구 선릉로 428, 17층</t>
  </si>
  <si>
    <t>IT 플랫폼, 모바일서비스에 대해 관심이 많은 분\n- 파트너사와 커뮤니케이션 경험이 있는 분\n- 동료와 원활하게 소통하고 협업하는 분\n- 밝고 긍정적인 마인드셋을 지닌 분</t>
  </si>
  <si>
    <t>대형 커머스, 해외직구 플랫폼 통한 프로모션 운영 및 제휴마케팅 경험 있으신 분\n• B2B 제휴 개발과 관리 경험 및 네트워크 보유\n• 대행사 통한 퍼포먼스 마케팅 운영 및 관리 경험\n• 앱 및 웹의 데이터트래킹에 이해가 높으며, 관련 서비스(Amplitude, Appsflyer, Google Analytics, Google Tag Manager 등)와 광고 플랫폼(Facebook, Google ads, 카카오모먼트 등)을 직접 운영해본 경험\n• 영어가능자</t>
  </si>
  <si>
    <t>주요 온라인 커머스 검색/추천 플랫폼 서비스 구축/개선 경험\n- Google Analytics 및 유사 데이터 분석 경험</t>
  </si>
  <si>
    <t>석/박사 학위 소지자 우대\n• KOICA 사업 경험 혹은 해외 사업 경력자 우대</t>
  </si>
  <si>
    <t>종합 광고 대행사 경력자 우대\n• 대행사 AE 경험</t>
  </si>
  <si>
    <t>금융 관련 자격증 보유\n• MS Office 활용 능력 우수자\n• 건설사 자금/회계 업무 경력\n• 비지니스 영어회화 가능자\n• 매출액 1000억원 이상 기업 근무 경험</t>
  </si>
  <si>
    <t>전문연구요원 지원자 (석사이상)\n• C++에 익숙한 이학/공학 계열의 학사 이상\n• ITK/VTL 기반 영상 처리 실무 경력\n• Computer Graphics 세부 전공 또는 개발 경력\n• Digital Image Processing 세부 전공 또는 개발 경력\n•  Image 분석 AI개발 경력</t>
  </si>
  <si>
    <t>전문연구요원 지원자(석사 이상) \n• Unity와 Unity UGUI, C++에 익숙한 컴퓨터 공학 계열의 학사 이상\n• Computer Graphics 세부 전공 또는 개발 경력</t>
  </si>
  <si>
    <t>소프트웨어 관련 전공자\n• 테스트 자동화 경험자\n• QA관련 자격증(ISTQB, CSTS. CSTE 등) 보유자</t>
  </si>
  <si>
    <t>관련 전공 분야 논문 1편 이상 주.교신저자</t>
  </si>
  <si>
    <t>관련 분야 박사 학위\n- 해외대학 학위 혹은 해외 거주 경험\n- 관련 전공 분야 논문 1편 이상 주.교신저자\n- 빅데이터(의료/실험/문헌데이터) 분석 경험\n- 애자일 문화에 친숙한 분</t>
  </si>
  <si>
    <t>MVP, MVVM 등 디자인 패턴을 활용한 개발 경험\n• Reactive 프로그래밍에 대한 이해 및 RxJava를 활용한 실무 경험\n• Retrofit2, OkHttp3, SQLite, Room 등 활용 경험\n• Unit test 및 UI test 작성 경험</t>
  </si>
  <si>
    <t>스타트업에서 근무한 경험이 있으신 분\n• 높은 수준의 드로잉 및 일러스트 역량을 갖추신 분\n• 영상, 모션 등의 인터랙티브 콘텐츠 제작이 가능하신 분\n• 마케팅에 대한 이해도 및 협업 경험이 있으신 분\n• 사진 촬영에 대한 경험이나 지식이 있는 분\n\n\u003c기타사항\u003e\n• 입사지원서 제출 시 포트폴리오 제출 필수</t>
  </si>
  <si>
    <t>JQEURY 가능자 우대\n- 웹에이전시 경력자 우대</t>
  </si>
  <si>
    <t>JavaScript (ES6⇡), HTML5, CSS3\n- Node.js, AWS(EC2, Lambda, S3, RDS 등)\n- spring, Spring Boot 등 웹개발 경험자\n- 생물학 시스템(분자진단 기반) 개발 경험자\n- 진단, 바이오 산업에 대한 이해가 높은 자</t>
  </si>
  <si>
    <t>다국어 서비스의 웹 / 모바일 앱 서비스 런칭 경험이 있으신 분\n• 웹 사이트 성능 개선, 크로스 브라우징 등 웹에 대한 깊은 이해가 있으신 분\n• 데이터 시각화를 위한 Visualization Library 활용 경험 (Chartjs, D3js, etc…)이 있으신 분\n• UI/UX에 대한 깊은 관심이 있는 분\n• 프로토타이핑 (Framer 혹은  Protopie등)툴의 사용경험이 있으신분\n\n\n[현재 서비스 기술스택]\n1. ES6+, Typescript 3.x\n2. ReactJS 16.8+ \n3. Mobx / MVVM\n4. Dcode Application Architecture (based on Clean Architecture)\n5. git / JIRA</t>
  </si>
  <si>
    <t>우대 사항일 뿐, 자격 조건만 맞으면 지원 가능합니다)\n\n• [역량 경험]\n- 웹 사이트 성능 측정 및 최적화 경험이 있으신 분\n- 웹 기반 서비스 구축/운영 경험 3년 이상, 혹은 그에 준하는 역량\n- 단위 테스트, 통합 테스트 자동화 및 배포 자동화 경험이 있으신 분\n- 코드 개선과 서비스 성능 향상에 관심이 많으신 분 \n- 코드 리뷰 경험이 있으신 분\n- 서비스 운영과 다양한 상황의 문제 해결 경험이 있으신 분\n- 애자일 개발 경험이 있으신 분\n- 능숙한 프론트엔드 프레임워크가 있는 분\n\n• [스택 및 경력 경험]\n- SPA 기반 개발 경험하신 분\n- AWS 클라우드 환경에서의 개발 경험\n- 대용량 트래픽처리\n- RESTful API\n- 백엔드 서비스 개발 경험 및 DATABASE에 대한 이해\n- MICRO SERVICE ARCHITECTURE 기반에서 서비스 개발 경험 \n- SECURE CODING 및 암호화 관련 개발 경험\n- 대용량 트래픽을 처리하는 시스템 개발/운영 경험\n- 유지보수 가능한 코드를 위해 꾸준하게 코드를 리팩터링하고 테스트코드를 작성하\n  시는 분\n- 실시간 대규모 트래픽이나 대용량 데이터 처리 가능하신 분\n- 공개 클라우드 서비스(AWS)를 활용한 개발, 운영 가능하신 분\n- 빌드/테스트/배포 자동화를 통한 CI/CD 경험\n- 대용량 실시간 애플리케이션/시스템 아키텍처 지식과 경험이 있으신 분\n- 클라우드 서비스를 사용하여 실제 서비스에 적용해 본 경험이 있는 분\n- CI/CD 환경을 구축 해 본 경험이 있는 분</t>
  </si>
  <si>
    <t>우대사항:  솔리드웍스 등 기타 3D 툴 사용가능자</t>
  </si>
  <si>
    <t>adobe 스크립트 자동화 경험이 있으신 분\n• adobe 관련 솔루션 개발 경험이 있으신 분\n• 영상제작 자동화에 관심이 있으신 분\n• 새로운 문제를 해결하는 것에 두려움이 없으신 분</t>
  </si>
  <si>
    <t>보험 산업 및 보험 데이터 분석 경험\n• 온라인 서비스 분석을 위해 필요 데이터를 정의하고 ML 모델을 구축하고 실제 Product에 적용해본 경험\n• 산업공학, 경제학, 통계학, 수학 석사학위 취득한 분</t>
  </si>
  <si>
    <t>자서 콘텐츠 기획부터 제작까지 가능한 분\n-블로그, 유튜브 등 SNS 채널 운영 유경험자</t>
  </si>
  <si>
    <t>박테리아, 바이러스 전공자\n- 프로그래밍 언어(Python/Java/C) 사용 가능 (Intermediate가능)\n- 외국어 구사 능력 우수</t>
  </si>
  <si>
    <t>분자진단시약 개발 전과정 경험\n- Multiplex 분자진단 시약 디자인 경험\n- 해외대학 학위 혹은 해외 거주 경험\n- 프로그래밍 언어(Python/Java/C) 사용 가능 (Intermediate가능)\n- 외국어 구사 능력 우수</t>
  </si>
  <si>
    <t>커머스 관련 경험 혹은 디자인 에이전시 경험이 있으신 분\n• 웹 프론트엔드에 대한 폭넓은 지식 보유\n• Git, Bitbucket 등 협업도구 사용경험이 있으신 분\n• Zeplin 등의 GUI 디자인 툴 사용 경험</t>
  </si>
  <si>
    <t>솔루션 기술 컨설팅 및 제안 경험 있으신 분(제안서 및 프리젠테이션)\n• 블록체인 기술에 관심 있으신 분\n• 블록체인 관련 업무 경험자</t>
  </si>
  <si>
    <t>동종 업계 (패션 커머스) 경력\n• 혹은 패션. 명품. 뷰티. 라이프 컨텐츠 디자인에 관심이 높으신 분.\n• 유관부서 및 컨텐츠 디자인 팀원들과의 원활한 커뮤니케이션 능력을 가지신 분.\n• 꼼꼼함 / 디테일에 강하신 분.\n• 크리에이티브 스킬, 조형적 감각을 기반으로 퀄리티 높은 컨텐츠 디자인 구현 능력을 갖추신 분\n• 패션 커머스의 디자인 작업 체계에 대한 이해도가 높으신 분.\n• 모션 그래픽 및 영상 컨텐츠 편집 능력 보유.\n• 마감일정 준수를 원칙으로 실행하시는 분</t>
  </si>
  <si>
    <t>Java / Spring Framework 기반 웹서비스 개발 경험이 있으신 분\n- RDBMS 및 NoSQL에 대한 이해를 갖추신 분\n- AWS / Linux 환경에서 웹서비스 개발 및 운영 경험이 있으신 분\n- Restful API 설계 및 개발 경험이 있으신 분\n- 신기술에 관심이 많고 학습에 열려 있으신 분\n- 자체 서비스 개발 및 운영 경험이 있으신 분</t>
  </si>
  <si>
    <t>Vue 및 React 프론트엔드 프레임워크 사용 경험이 있으신 분\n- Git 등의 분산 버전 관리 시스템을 이용해 보신 분\n- RESTful API 클라이언트 개발 경험이 있으신 분\n- HTML, CSS, JavaScript에 대한 이해가 깊은 분\n- ECMAScript 2015에 대한 이해가 있으신 분\n- 네이티브 웹뷰에서 프론트엔드 개발을 진행해 보신 분</t>
  </si>
  <si>
    <t xml:space="preserve"> 기업 내 전략기획 또는 조직문화 혁신 담당 경험 및 성공적 업무 수행 사례를 보유하고 계신 분\n2) 글로벌/국내 유수 컨설팅사에서 관련 프로젝트 경험을 보유하고 계신 분\n3) 디자인, 사회과학 관련 보유 역량을 비즈니스/조직문화 혁신에 성공적으로 접목한 경험이 있는 분\n4) 학업 성적 우수자 및 Strong Leadership Experience \u0026 Achievement 보유자\n5) 외국어 능통자 (Written/Verbal)</t>
  </si>
  <si>
    <t xml:space="preserve"> 국내외 선도기업 및 전문 UX 컨설팅 회사에서 UX 디자인, 서비스 디자인 관련 프로젝트 경험을 보유하고 계신 분\n2) 프로젝트의 기획부터 제안/구축/검증까지 완료해본 경험을 보유하고 계신 분\n3) UX 혁신 과정을 바탕으로 사업개발 프로세스에 참여한 경험을 보유하신 분\n4) Design Sprint, UX 디자인 관련 워크샵 Facilitation 역량 보유자\n5) Web/App UI에 대한 이해 능력 \n6) 학업 성적 우수자 및 팀 단위 프로젝트의 리딩 경험 보유자\n7) 외국어 능통자 (Written/Verbal)</t>
  </si>
  <si>
    <t>커뮤니티 관련 서비스 개발을 경험하신 분\n• Kotlin 언어를 사용하여 개발을 경험하신 분\n• MVC MVP MVVM 디자인 패턴을 실무에 적용 해보신 분\n• 안드로이드 JetPack 라이브러리 적용 해보신 분</t>
  </si>
  <si>
    <t>호 자격요건]\n• 간접 구매 유관부서 업무 경력 (IT, 총무, 사업관리, 재무 등)을 보유한 분\n• 중견기업/대기업의 구매 프로세스, 통제/모니터링 프로세스 수립 및 실행 경험이 있는 분\n• ERP (SAP MM Module), SRM 솔루션 구축/관리 경험이 있는 분\n• 영어, 일본어 등 외국어 커뮤니케이션이 원활한 분</t>
  </si>
  <si>
    <t>동종업계/가구 관련 고객상담 업무 경험이 있으신 분\n- 스타트업에서 CS팀(서비스/운영팀, CX팀) 경험이 있으신 분\n- OA 활용 능력이 뛰어나신 분</t>
  </si>
  <si>
    <t>편집 관련 툴(프리미어, 에프터이펙트 등) 사용 경험이 있으신 분\n- 영상 촬영 혹은 편집 경험이 있으신 분\n- 연출분야 혹은 방송 PD 경험이 있으신 분</t>
  </si>
  <si>
    <t>일본에서 오랫동안 거주, 활동한 경험이 있는 사람\n- 스타트업에 대한 이해도가 있는 사람\n- 원활한 커뮤니케이션이 가능한 사람\n- 한국어가 유창한 원어민</t>
  </si>
  <si>
    <t>referred]\n- Believe in Class101's mission to build the world where everyone can live doing what they love\n- Experience in working at a startup; Adaptable and comfortable with frequent change working in the fast-paced environment. Have resiliency and grit to work through many challenges that startup companies go through, such as burnouts and working over time\n- Experience in leading and managing a team related to customer support and service\n- Exceptional empathy and listening skills to internalize customer issues and to solve them\n- A track record of working effectively with a remote team\n- Experience in working with creators, influencers, and their communities\n\n[Other important notice]\n- This role will require the candidate to travel to South Korea HQ temporarily (1 ~ 3 month) for onboarding and initial ramp up with the team. Travel and relocation will be paid by CLASS101. However, due to covid19, we are open to discuss other options, such as starting remotely via a freelance contract\n- If coming to Korea, CLASS101 will provide the working visa and relocation fee</t>
  </si>
  <si>
    <t>조금이라도 이해할 수 있는 외국어가 있는 사람\n- 스타트업에 대한 이해도가 있는 사람\n- 원활한 커뮤니케이션이 가능한 사람</t>
  </si>
  <si>
    <t>대행사, 브랜드사에서 직접 페이스북 Ad Manager, 비지니스 설정을 다뤄본분\n• 글로벌 업무(수출, 해외근무)를 해본분</t>
  </si>
  <si>
    <t>체계적으로 업무를 관리할 수 있으신 분\n• 자신의 의견을 근거하에 올바르게 제안할 줄 아시는 분</t>
  </si>
  <si>
    <t>eCommerce 에서 AB Test 기반 빠른 디자인 개선을 경험하신 분</t>
  </si>
  <si>
    <t>Shopify Liquid를 이미 알거나 익히는데 거부감이 없는 분\n• 영어가 능숙하신 분</t>
  </si>
  <si>
    <t>Go-lang 및 Python 경력자\n• 블록체인 기술에 대한 이해\n• 끈기와 문제해결력 소유자\n• 능동적 마인드\n• 신기술 및 개발 도구에 대한 호기심\n• 리눅스 및 DevOps 도구 (Docker 등)에 대한 이해 및 사용 경험\n• 영작 가능 (영어 문서 및 외부 개발자 대응)</t>
  </si>
  <si>
    <t>영상,예술, 시각디자인, 작가, MCN 관련전공 우대\n• 동종업계 영상 제작 경험 1년이상자\n• 크리에이티브한 기획능력\n• 모션그래픽 가능자\n• 유튜브 컨텐츠 제작능력, 방송국 편집 및 촬영 관련 유경험자(기획/촬영/종편)\n• 영상디자인 가능자\n• 관련 자격증 보유자</t>
  </si>
  <si>
    <t>Sketch, Zeplin 툴로 디자인 작업 경험 있으신 분\n• 사진 보정 및 합성, 영상 편집 능력 \n• 사진 및 영상 촬영 능력\n• 트렌디한 작업물들을 보면 두근두근 하신 분\n• E-commerce 분야 경험있으신 분</t>
  </si>
  <si>
    <t>장점이 멋진 자</t>
  </si>
  <si>
    <t>스타트업에서 근무한 경험이 있으신 분\n- 조직문화를 설계하는데 관심이 있으신 분\n- 밝고 활달하며 긍정적이신 분</t>
  </si>
  <si>
    <t>AR,VR,XR 분야 업무 경력 보유 한 분\n• 메타버스 시장에 대한 높은 관심과 이해\n• 외국계 소프트웨어 솔루션 영업 경험이 있는 분\n• 성공적인 글로벌한 대형프로젝트 관리 경험이(PM경험 우대)있는 분\n• 적극적인 새로운 과제에 대한 열정과 도전정신 보유한 분\n• 영어 능통 하신 분</t>
  </si>
  <si>
    <t>적극적인 모습과 열정(중요)\n• 팀워크를 중시하고 강점이 있는 분\n• 동료와의 원활한 커뮤니케이션\n• 자율/재택근무 가능한 업무 환경</t>
  </si>
  <si>
    <t>적극적인 모습과 열정(중요)\n• 기획팀과의 원활한 커뮤니케이션\n• 제작물에 대한 호기심\n• 자율/재택근무 가능한 업무 환경</t>
  </si>
  <si>
    <t>호 자격 요건]\n• 외국어 (영어, 중국어, 일본어 등) 커뮤니케이션이 탁월한 분</t>
  </si>
  <si>
    <t>관련 학과 석사 학위를 보유한 분</t>
  </si>
  <si>
    <t>컨텐츠 채널 기획 및 운영을 경험해보신 분\n\n- 프리미어 / 포토샵 사용이 가능한 분\n\n- 예능 제작 경험이 있으신 분\n\n- 언론정보학 / 광고홍보학 / 신문방송학 / 문예창작과 및 어문계열 전공자\n\n- 유튜브 / 인스타그램 등 SNS에 관심이 많은 분\n\n- 라이프스타일 브랜드에 관심이 많고, 트랜드를 읽을 수 있는 분</t>
  </si>
  <si>
    <t>Kotlin 기반의 앱 개발 및 출시 경험이 있으신 분\n\n- 오픈소스 등 다양한 코드 리딩 경험과 리팩토링에 경험이 있으신 분\n\n- 다양한 라이브러리 사용 경험이 있는 분 (RetroFit, Okhttp, Glide, Firebase, RxJava, RxAndroid, RxKotlin, Dependency Injection 등)\n\n- 안드로이드 Jetpack AAC 경험이 있는 분(DataBinding, LiveData, ViewModel, LifeCycle 등)\n\n- 다양한 아키텍처(MVP/MVVM/Clean Architecture 등) 설계와 디자인 패턴 적용 경험이 있으신 분\n\n- Rest API에 대한 이해가 있는 분\n\n- 다양한 Animation 구현이 가능한 분\n\n- CI/자동화 개발 환경에 대한 높은 이해도가 있으신 분\n\n- Unit/UI Test 작성 경험이 있는 분</t>
  </si>
  <si>
    <t>에이전시 또는 게임회사 경험 우대\n• Premiere, After Effects, Animate 사용 가능한 분</t>
  </si>
  <si>
    <t>Airflow 또는 Kafka 구축 및 운용 경험\n• ELK 개발 및 운용 경험\n• Kubernetest등 컨테이너 오케스트레이션 시스템 운영 경험이 있는 사람</t>
  </si>
  <si>
    <t>정성/정량적인 분석을 동한 Deep Dive한 경험\n• 에듀테크 및 수학교육 시장에 대한 경험과 이해</t>
  </si>
  <si>
    <t>엑셀, 파워포인트 활용 능력 우수자\n• 콘텐츠 기획 경험이 있는 분\n• 블로그 및 SNS 채널 운영 경험자 우대</t>
  </si>
  <si>
    <t>컴퓨터 공학 / 통계학 석사 학위\n• 금융 도메인에 대한 기본적인 이해\n• Kubernetest등 컨테이너 오케스트레이션 시스템 운영 경험이 있는 사람</t>
  </si>
  <si>
    <t>SQL, 파이썬 등 사용자 활동성 분석 가능자\n• 마케팅 솔루션 툴 사용 경험 보유자 (카카오플러스친구/라인,메일침프/스티비 등)\n• 핀테크 및 금융서비스 이해도 보유자</t>
  </si>
  <si>
    <t>홈트레이닝 및 커머스 비즈니스에 대한 이해도가 높으신 분\n• 스타트업 경험이 있으신 분</t>
  </si>
  <si>
    <t>대형 E-Commerce 또는 Game 캠페인 운영 경험\n• 웹 분석(GA) 또는 앱 분석 트래킹 툴(앱스플라이어 등) 숙련자\n• 데이터 분석 기반 퍼포먼스 캠페인 최적화 운영 경험\n• 미디어렙사 경력자 최고 우대</t>
  </si>
  <si>
    <t>공유오피스 공유공간 운영 관련 경험자\n• 여행사, 항공사, 호텔 프론트, 매장관리 등 고객응대 및 서비스업 관련 경험자\n• CS 교육 및 관련 업무 경험자</t>
  </si>
  <si>
    <t>적극적이고 긍정적인 마인드\n• 고객 관점에서 창의적인 솔루션을 개발하는 역량\n• 고객 편의성 관점에서 심미적 U/I 구현이 가능한 디자인 역량\n• 회사에 대한 로열티와 팀웍을 중시\n• 소프트웨어 개발 경력자\n• 웹 개발 이외 개발 언어 능력자</t>
  </si>
  <si>
    <t>온라인 보드게임에 대한 이해도가 높으신 분. \n• 대용량 서버 제작 및 운영 경험\n• SQL/No-SQL등을 이용한 스키마 설계/튜닝 등의 개발 경험 (MSSQL/MySQL/Redis 등)\n• 클라우드 서비스(Azure 혹은 AWS) 제품군에 대한 경험\n• 카지노 게임 서버 제작 경험\n• C# 언어 활용 능력</t>
  </si>
  <si>
    <t>프로토타이핑 툴(Sketch, Figma, XD,Figma 등) 활용 경험 있으신 분\n• 카카오 i오픈빌더/ 구글 Dialogflow /기타 챗봇 제작 및 운영 업무 경험이 있는 분\n• 아이디어를 논리적으로 문서화하고 설득할 수 있는 분\n• 책임감 있고 꼼꼼하게 일하시는 분</t>
  </si>
  <si>
    <t>React Native가 적용된 서비스 제작 및 운영에 메인으로 참여하신 분\n• 자동화, 최적화 경험이 있으신 분\n• 리팩토링을 즐겨 하시는 분\n• Open source 프로젝트에 기여하신 경험이 있는 분</t>
  </si>
  <si>
    <t>스타트업 경험\n• 코드 품질 향상을 위한 끊임없이 노력\n• Agile 개발 방법론에 대한 이해\n• TDD에 대한 이해 및 적용 경험\n• 상기 백엔드 테크 스택에 익숙하신분</t>
  </si>
  <si>
    <t>컴퓨터 관련 전공자\n- 반응형 디자인, 웹 접근성과 표준을 고려한 UI개발경험이 있으신 분이면 좋습니다.\n- JavaScript에 대한 이해도가 높으신 분이면 좋습니다.\n- 긍정적인 마인드와 커뮤니케이션 스킬이 있으신 분이면 좋습니다.</t>
  </si>
  <si>
    <t>하나의 서비스를 1년 이상 온전히 맡아 보신 경험\n• QA 프로세스를 새로 도입하거나 체계적으로 개선해 본 경험\n• 클라이언트 개발자 출신으로 QA에 경험이 있는 분\n• QA Automation 경험\n• Agile 개발 방법론에 대한 이해 및 경험이 있으신 분</t>
  </si>
  <si>
    <t>에듀테크 또는 고등학생 교육시장에 대한 이해도가 있으신 분\n• 인플루언서\u0026체험단 매니징 경험이 있으신 분</t>
  </si>
  <si>
    <t>프로젝트 관리 및 리더쉽 경험자</t>
  </si>
  <si>
    <t>Ruby On Rails 개발 경험\n- 대용량 데이터 처리에 경험이 많으신 분\n- 동료와의 팀워크를 중요시하고 서비스에 대한 애착과 책임감이 있으신 분\n- 새로운 기술에 대해 관심이나 이해도가 높으신 분</t>
  </si>
  <si>
    <t>정보처리기사 자격 보유자\n• CI/CD 및 docker 등의 container 기반 개발 환경 경험자</t>
  </si>
  <si>
    <t>EMR 업계 수도권 영업/영업 기획 경력\n• 기본 SW 및 컴퓨터 하드웨어에 대한 이해\n• 컴퓨터/시스템 공학, 공학계열, 의학, 보건행정, 의료행정, 의료 IT 학과 등 전공</t>
  </si>
  <si>
    <t>2년 이상 스타트업 혹은 스타트업 관련 기관에서의 근무 경험 (우대 사항. 없더라도 지원 가능)</t>
  </si>
  <si>
    <t xml:space="preserve"> 스타트업 및 애자일 업무방식에 대한 경험\n\n   •  컴퓨터 공학 및 관련 분야 학사 학위 이상 소지자\n\n   •  Next.js 등을 활용한 SSR 관련 이해 및 경험\n\n   •  React 활용에 대한 경험\n\n   •  TypeScript 사용에 대한 경험\n\n   •  백엔드 개발에 대한 기본 지식</t>
  </si>
  <si>
    <t>E-commerce 플랫폼 기획, 출시, 운영 경험이 있으신 분\n• 의료 생태계에 대한 이해가 있으신 분\n• Sketch, Zeplin를 사용해본 경험이 있으신 분\n• HTML/CSS에 대한 이해 및 관심이 있으신 분</t>
  </si>
  <si>
    <t>뛰어난 문제 해결 능력으로 개선과 성장을 반복한 경험이 있으신 분</t>
  </si>
  <si>
    <t>산업안전 관련 업무를 수행해 보신 분</t>
  </si>
  <si>
    <t>현장의 돌발상황에 대한 적절한 문제해결 능력을 보유하신 분\t\t\t\t\n• 원활한 커뮤니케이션과 리더십을 보유하신 분\n• 엑셀 활용 능력이 우수하신 분</t>
  </si>
  <si>
    <t>호 자격요건] \n• 영상/ 디자인/ 콘텐츠 관련 석사 이상 전공자</t>
  </si>
  <si>
    <t>관련 교육 이수자 또는 관련학과 전공자\n• 딥러닝 프레임워크 ( Tensorflow, PyTorch 등) 사용 가능\n• AI 관련 논문 내용을 읽고 직접 구현 경험</t>
  </si>
  <si>
    <t>호 자격요건] \n• 아래와 같은 B2C 서비스 개발 경험이 있는 분\n• E-Book, 웹툰/웹소설, 뉴스 등 디지털 콘텐츠/미디어 서비스\n• 오픈 마켓, 소셜 커머스 등 전자상거래 서비스\n• Redux를 적극 활용하여 React Native로 앱 개발 및 출시 경험이 있는 분\n• Nuxt.js를 이용한 웹 개발 경험이 있는 분\n• SASS, LESS 등 CSS 전처리기를 통한 서비스 구현, 운영 경험이 있는 분\n• Figma, Zeplin, Slack 등의 협업 도구 사용 경험이 있는 분\n• 서버 사이드 렌더링에 대한 이해가 깊은 분\n• 웹사이트 성능 측정 및 최적화 경험이 있는 분\n• 새로운 것을 배우는 것에 적극적인 분\n• 코드 품질에 대해 고민하시는 분\n• 아키텍처 설계가 가능한 분</t>
  </si>
  <si>
    <t>IT 서비스를 기획 및 성장시킨 경험\n• e-commerce 관련 업무 경험\n• Sketch, Figma 등 프로토타이핑 툴 사용 경험\n• Google Analytics, Kibana 등 데이터 관리 및 분석 툴 사용 경험\n• SQL 및 데이터 툴(Dbeaver, DataGrip 등) 활용 능력\n• 포트폴리오가 있다면 첨부해주세요.</t>
  </si>
  <si>
    <t>다양한 사내 이벤트를 주도적으로 기획하고 운영해보신 분\n• 기업문화 활동을 통해 실제로 긍정적인 변화와 성과 향상을 만들어낸 경험이 있는 분\n• 스타트업 업계 특성 및 코로나19에 따른 급격한 환경 변화에 유연하게 대응할 수 있는 분\n\n\n[함께 일하게 될 동료의 한 마디]\n크로키 닷컴 기업문화 담당자가 되신다면 다음의 경험을 얻으실 수 있/없을 겁니다 :) (기업문화 담당자1 드림)\n\n[경험할 수 있는 것]\n• 내 아이디어와 의견이 실현되는 과정\n• 나의 강점을 더 살려주고 내 약점을 잘 보완해주는 좋은 동료들과 즐겁게 일하는 것\n• 즐거운데 심지어 나와 팀의 성과로 연결되기까지 하는 경험\n\n[경험할 수 없는 것]\n• 의미 없는 일, 시키니까 하는 일\n• 이유 없이 반려당하는 일\n• '내가 참고 넘어가야지'하고 혼자 속으로 삭히고 담아두는 것\n• 또 이직해야 하는지에 대한 고민</t>
  </si>
  <si>
    <t>성장하는 것에 스스로 동기부여 되어있고 실행한 경험이 있는 분\n- 15분 내외 분량의 영상 콘텐츠를 기획, 제작한 경험이 있는 분\n- 직접 영상을 촬영하고 편집한 경험이 있는 분\n- 클래스101에서 커리어/머니 분야 클래스를 수강한 경험이 있는 분\n- IT 스타트업에서 자사 서비스 콘텐츠 기획, 제작 관련 직무로 근무한 경험이 있는 분</t>
  </si>
  <si>
    <t>책임감이 강하고 성실한 업무 태도와 커뮤니케이션이 원활하신분.\n• 디지털 디자인 트렌드에 관심이 많고 회의시 다양한 아이디어 내는것을 좋아하는 분. \n• 기존 회사에서 팀 스케쥴 관리와 팀원 케어 업무 경력 우대</t>
  </si>
  <si>
    <t>SDK 및 챗/메시지 시스템 구축 경력\n• 다양한 언어 및 프레임워크 경력\n• 프로덕트 설계/아키텍처 참여 경력\n• iOS 플랫폼의 최신 기술을 학습하여 적용한 경력\n\n※ 서류 합격자에 한하여 개별 연락드릴 예정입니다.</t>
  </si>
  <si>
    <t>자연어처리 프로덕트 구축 실무 경험\n• AWS 데이터 파이프라인 생태계 실무 경험\n• Spark/Hadoop에 익숙함\n• RDBMS, NoSQL 및 분산 데이터베이스 이해</t>
  </si>
  <si>
    <t>련 전공자, 경력자 우대</t>
  </si>
  <si>
    <t>밝고 긍정적인 성격으로 성실함과 책임감을 겸비한 분\n• 조직에 대한 이해가 높으신 분\n• 적극적인 커뮤니케이션을 하려고 노력하시고, 협업에 능숙하신 분</t>
  </si>
  <si>
    <t>호 자격요건] \n• 엔터테인먼트/미디어 또는 IT업계 (게임, 플랫폼, 커머스 등)에서 회계 관련 경험을 보유한 분\n• 공인회계사 또는 회계 관련 자격증을 보유한 분 (지원서와 함께 자격증 사본 제출) \n• Valuation Modeling 경력을 보유한 분</t>
  </si>
  <si>
    <t>서비스대한 감각이 높고 이해와 분석능력 보유\n- 원활한 커뮤니케이션 및 협업을 위한 팀플레이 능력\n- 고객상담 관련 컨설팅 업체 경험자 우대</t>
  </si>
  <si>
    <t>커뮤니케이션 (Notion, Slack, Github)\n• 팀원들과 선의를 기반으로 협업할 수 있는 분\n• 새로운 기술에 대한 호기심과 학습의지가 강한 분\n• 긍정적인 사고와 커뮤니케이션이 원활한 분</t>
  </si>
  <si>
    <t>컴퓨터 공학 또는 관련 학과 전공\n• 스타트업 근무 경험</t>
  </si>
  <si>
    <t>K-POP에 대한 관심과 전문성이 풍부하신 분\n• 작문 실력은 기본에 센스까지 탑재하신 분\n• 간단한 영상 제작이 가능하신 분 (Final Cut Pro, PremierePro 등)\n• 이미지 편집 등 디자인 툴 활용이 가능하신 분 (Photoshop, Illustrator 등)\n• 소통에 적극적이고 배려심이 있는 분</t>
  </si>
  <si>
    <t>SDK 또는 채팅/메시징시스템 구축 경력\n• 다양한 언어 및 프레임워크 경험\n• 제품 설계/아키텍처를 주도한 경험\n• iOS 플랫폼의 최신 기술을 학습하여 적용해본 경험\n\n※ 서류 합격자에 한하여 개별 연락드릴 예정입니다.</t>
  </si>
  <si>
    <t>2년 이상의 Python/Flask 기반 웹서비스 또는 Data Pipeline 개발 경험\n• AWS, Docker를 활용한 인프라 구축 및 배포 경험\n• MySQL, ElasticSearch 활용 경험\n• 금융데이터베이스 터미널 (블룸버그, FactSet, Capital IQ 등) 활용 경험</t>
  </si>
  <si>
    <t>영상 편집 툴 활용이 가능하신 분 (Aftereffect, Premier 등)\n• 브랜딩 에이전시 경력이 있으신 분\n• 다른 사람들과 효과적으로 커뮤니케이션 하고 협업할 수 있는 분</t>
  </si>
  <si>
    <t>화장품 회사 경력자\n• 홈쇼핑 벤더사 경력자\n• 즉시출근 가능자\n• 인근거주자</t>
  </si>
  <si>
    <t>온라인 및 중국 시장 이해도가 높은 자\n• 중국어 가능자</t>
  </si>
  <si>
    <t>Excel을 비롯하여 다양한 분석 도구 활용 경험이 있으신 분\n- 다양한 관점의 사실을 토대로 업무를 체계화, 기획하는 역량을 갖추신 분\n- 플랫폼 사업을 경험해보거나 기획해보신 분\n- 제 2 외국어 가능하신 분 (영어, 중국어)\n- 커뮤니케이션 능력을 바탕으로 다양한 이해 관계자들과 원활하게 협업이 가능한 분</t>
  </si>
  <si>
    <t>RESTful API 클라이언트 개발 경험이 있는 분\n- 단위 테스트, UI 테스트 자동화 및 배포 자동화 경험\n- SASS, LESS 등 CSS Preprocessor 사용 경험\n- TypeScript, Flow를 이용한 JavaScript 정적 타입 분석 경험\n- Webpack을 이용하여 직접 개발환경을 설정한 경험이 있는 분\n\n\n### 채용 단계\n\n서류전형 - 코딩 테스트 - 1차 인터뷰(온라인) - 2차 인터뷰 - 처우협의 - 최종합격\n\n\n### 채용 형태 / 근무 시간 ###\n\n- 정규직\n- 현재는 생산성과 안전을 위해 리모트 근무를 활발히 운영하고 있어요.\n\n\n### 딥네츄럴 프론트엔드 엔지니어가 말하는 근무 문화\n\n\n업무 시간을 컨디션에 맞게 유동적으로 사용할 수 있어 좋습니다. 일을 하다 보면 학습이 필요한 경우가 있는데, 개발팀에서 하는 스터디에 참여하며 함께 성장해요. 필요한 비용은 회사에서 지원해주니 마음 편히 스터디에 집중할 수 있어요. 지금은 Vue3, Typescript를 공부해요! 개인적으로는 내게 잘 맞는 장비를 구입할 수 있는 점도 마음에 들어요. - 개발자 S\n\n\n함께 일하는 동료들이 긍정적이고 열정이 있어요. 딥네츄럴의 활기넘치는 분위기를 좋아합니다. 대화하시는 분들의 마인드가 열려있어서 그런지 수평적인 커뮤니케이션이 가능한 것도 장점이라 생각해요. 개발자 간 코드 리뷰, 성장할 수 있도록 아낌없이 피드백을 주고 받는 문화도 자랑하고 싶네요. - 개발자 K</t>
  </si>
  <si>
    <t>백앤드 개발 경험이 있으신 분</t>
  </si>
  <si>
    <t>e-Commerce 분야에서의 개발 경험이 있으신 분\n- 웹 애플리케이션 최적화(성능개선)에 대한 경험이 있으신 분\n- 재사용 가능한 코드(함수, 컴포넌트, 상태관리 등)를 이해하고 설계할 수 있는 분\n- 팀과 함께 성장하며 지식을 공유하는 문화를 좋아하는 분\n.</t>
  </si>
  <si>
    <t>아의 비전과 가치에 공감하며, 스타트업 문화에 최적화된 팀원을 찾습니다. \n열정적으로 함께 성장하고 싶은 운명적인 팀원을 기다립니다.</t>
  </si>
  <si>
    <t>유사 프로젝트 경험자\n• 건강기능식품 업종 경력자</t>
  </si>
  <si>
    <t>빠르게 성장하는 IT 또는 스타트업에서 근무하신 분\n• 조직문화 개선 또는 관련 프로젝트를 리딩한 경험이 있는 분\n• 인사 트렌드와 우수한 조직문화 리서치를 주기적으로 스터디하고 잘 이해하는 분</t>
  </si>
  <si>
    <t>Graph DB 사용 경험\n• Docker 경험\n• Open Source 활용 경험</t>
  </si>
  <si>
    <t>조직문화에 대한 관심이 많고 관련 업무 진행 및 경험이 있으신 분\n- 온/오프라인 경계를 넘어 다양한 디자인 경험을 가지신 분</t>
  </si>
  <si>
    <t>Java, Javascript 개발 \n· React.js Node.js 개발 가능 \n· 데이터베이스 이해, Query 협업 경험 유\n· WEB/APP 서비스 개발 및 유지운영 경력 우대\n· GCP, AWS 등의 클라우드 서비스 경력 우대\n· REST API 설계, 연동 개발 경력 우대\n· 프로덕트/서비스 론칭 경험이 AtoZ까지 있으신 분\n· 새로운 나온 서비스들을 사용해 보는 것을 좋아하시는 분</t>
  </si>
  <si>
    <t>B2B SaaS, 컨설팅 회사 또는 커머스 플랫폼 관련 경력 우대\n• 광고대행사, 미디어랩사, 리서치 회사 등 데이터분석, 광고기획 관련 경력 \n• 패션/뷰티, 금융, 교육, 푸드, 콘텐츠 등 산업별 시장 동향에 대한 전반적 지식 보유\n• 데이터 분석, 기획안 등 문서 작성에 능숙한 자</t>
  </si>
  <si>
    <t>디지털 광고 에이전시 경험이 있으신 분\n• After Effect, Premiere Pro 등 영상 편집 및 제작이 가능하신 분(모션그래픽)</t>
  </si>
  <si>
    <t>스타트업에서 근무한 경험이 있으신 분\n• 높은 수준의 드로잉 및 일러스트 역량을 갖추신 분\n• 영상, 모션 등의 인터랙티브 콘텐츠 제작이 가능하신 분\n• 마케팅에 대한 이해도 및 협업 경험이 있으신 분\n• 사진 촬영에 대한 경험이나 지식이 있는 분\n\n기타사항\n• 입사지원서 제출 시 포트폴리오 제출 필수</t>
  </si>
  <si>
    <t>AWS Infra 경험과 학습에 대한 관심이 있으신 분\n• 다음 개발 환경에 대한 친숙함\n   - 개발 언어 및 프레임워크: Java, Spring Web MVC, Spring Boot, JPA\n   - 인프라 : AWS\n   - DBMS : Mysql, PostgreSql\n   - 형상관리 및 배포 : Github, Jenkins\n   - 태스트 관리 : Jira, Confluence\n   - IDE : IntelliJ IDEA</t>
  </si>
  <si>
    <t>모바일 게임 사업PM 경력자\n• MMORPG 게임에 대한 이해도가 높으신 분</t>
  </si>
  <si>
    <t>Java, Javascript 개발 \n• React.js Node.js 개발 가능 \n• 데이터베이스 이해, Query 협업 경험 유\n• WEB/APP 서비스 개발 및 유지운영 경력 우대\n• GCP, AWS 등의 클라우드 서비스 경력 우대\n• REST API 설계, 연동 개발 경력 우대\n• 프로덕트/서비스 론칭 경험이 AtoZ까지 있으신 분\n• 새로운 나온 서비스들을 사용해 보는 것을 좋아하시는 분</t>
  </si>
  <si>
    <t>자체적인 내부 광고 플랫폼/상품 기획과 운영 경험이 3년 이상 있으신 분\n• 통계 및 지표 분석을 통한 인사이트 도출 능력\n• 각종 데이터 관련 통계 툴 및 SQL 활용 가능하신 분\n• 온라인 쇼핑광고와 AD Tech에 대한 높은 이해 및 관심을 보유하신 분</t>
  </si>
  <si>
    <t>본인이 디자인한 서비스가 실제 릴리즈된 경험이 있으신 분\n• 컨셉 제안 부터 디자인까지 end-to-end 디자인이 가능하거나, 이를 배우고 싶으신 분\n• 프로토타이핑툴(Protopie, Principle 등) 사용 경험이 있으신 분\n• 개발에 대한 이해를 바탕으로 효율적인 디자인 설계가 가능하신 분\n• e커머스/패션시장의 생태계와 사용자에 대한 이해가 있으신 분</t>
  </si>
  <si>
    <t>개발관련 학과 졸업자 우대\n• 플랫폼 비즈니스 관련 업무 3년 이상</t>
  </si>
  <si>
    <t>커머스, O2O 업계 유관업무 경력이 있으신 분 \n- 협업 툴(Wiki, Jira) 사용에 능숙하신 분 \n- 기획/개발부서와의 능동적인 커뮤니케이션이 가능하신 분\n- 우아한형제들의 서비스와 기업문화를 이해하고 함께 성장하고 싶으신 분</t>
  </si>
  <si>
    <t>ath (삼각함수, 선형대수 등) 잘 하는 사람 \nㆍ3D 프로그래밍의 이해\nㆍ자료구조 및 알고리즘에 대한 이해\nㆍ객체지향 프로그래밍에 대한 이해\nㆍ모바일 개발 경험\nㆍ협업도구 (Git/SVN/JIRA 사용경험)\nㆍ네트워크 프로그래밍 대한 이해가 있으신 분\nㆍAR/VR/MR</t>
  </si>
  <si>
    <t>사방넷 경험자\n• 원활한 커뮤니케이션 과 협업 능력이 높은 분\n• 온라인 유통업체 출신</t>
  </si>
  <si>
    <t>수출사업 관련 직군이기 때문에 영어로 업무를 보는데 문제가 없는 영어실력\n• 포토샵, Powerpoint로 기초적인 이미지 편집 작업이 가능하신분</t>
  </si>
  <si>
    <t>컨텐츠 디자인 경력자 우대\n- 컨텐츠의 효과적인 시각적 연출 능력\n\n▶ 지원 서류 (필수사항)\n- 작업물 위주의 포트폴리오\n- 자유로운 형식의 이력서, 자기소개서\n\n*면접 진행 프로세스\n서류 심사 통과 ＞ 면접 ＞ 처우 협의 ＞ 입사</t>
  </si>
  <si>
    <t>Experience in working at startup\n- Experience in working with creators and influencers, and their community\n- Believe in CLASS101's mission to build the world where everyone can live doing what they love</t>
  </si>
  <si>
    <t>기계학습 모델의 실제 서비스 경험\n- 머신러닝 데이터/서비스 파이프라인을 구축 경험\n- 관련 분야 석사 이상 학위 소지자\n- 관련 분야 상위급 저널/학회 논문저자</t>
  </si>
  <si>
    <t>기본적인 웹 서비스의 서버, 네트워크 구조에 대한 지식\n• 기능 뿐만 아니라 API, 성능, 보안 등 다양한 품질 특성에 대한 테스트 경험\n• Selenium, Appium과 같은 테스트 자동화에 대한 경험\n• 프로젝트나 조직 관리의 경험\n• 일상 회화 수준의 영어 활용\n• 다양한 테스트 툴 및 협업도구(Atlassian JIRA, Wiki) 경험\n• 장애인 및 보훈대상자</t>
  </si>
  <si>
    <t>국내외 대기업 스텝부서 / 스타트업 전략기획 / 사업운영 경력이 있으신 분\n- 콘텐츠 제작-유통-서비스에 깊은 흥미를 가지신 분\n- 실무에서 방대한 데이터를 다루어 본 경험이 있으신 분\n- IT 서비스에서 사용자 경험에 대한 이해가 있으신 분\n- 원활한 대인관계 및 커뮤니케이션 능력을 갖추신 분</t>
  </si>
  <si>
    <t>비디오 스트림 수신/디코딩/표출/저장/재생/인코딩/전송 관련 기술 유 경험자\n- Cross-Platform 개발 유 경험자, C++ 언어 사용에 능숙한 자\n- 머신러닝 데이터/서비스 파이프라인을 구축 경험\n- 머신러닝/딥러닝 Framework를 이용한 머신러닝 프로젝트 실무 경험\n- 분산/병렬 시스템 구축 경험</t>
  </si>
  <si>
    <t>Bachelor’s degree in visual communication or design is a plus.</t>
  </si>
  <si>
    <t>IT 스타트업 업무 경험자\n- 개발자 및 타 부서 협업 업무 경험자\n- 디자인 시스템 구축 및 운영 경험자\n- 커뮤니케이션 능력이 뛰어나신 분</t>
  </si>
  <si>
    <t>풍력 발전량 예측 경력 보유자\n• 통계, 데이터마이닝 관련 석사학위 이상 보유자(경력 인정)\n• 데이터 분석/예측의 시스템화 구현 경험\n• 대고객 인공지능 서비스 운영 경험</t>
  </si>
  <si>
    <t>호텔, 대관 서비스업 경험자 우대\n• 관리직 경험자 우대</t>
  </si>
  <si>
    <t>Cloud Service (AWS) 운영 경험\n- 빅 데이터 관련 개발 경험 (Spark, Hadoop)\n- JQuery 및 CSS를 활용한 웹 개발 경험\n- VueJS 실무 경험</t>
  </si>
  <si>
    <t># 이런 경험이 있다면 더 좋습니다.\n\n- 구조화된 UI를 통해, 같은 목표를 달성하는 제품이라도 덜 개발할 수 있는 효율적인 디자인을 할 수 있으면 좋습니다.\n- Protopie, Framer 등 Lo-Fi / Hi-Fi 프로토타이핑 도구들을 효과적으로 활용해 제품을 더 완성도 있게 출시할 수 있다면 좋습니다.\n- WEB UI에 대한 이해도 (HTML / CSS / JS 기초) 가 있다면 더 좋습니다.</t>
  </si>
  <si>
    <t>실무경력 2년 이상\n• Artwork 가능자</t>
  </si>
  <si>
    <t>스타트업 근무 경험이 있으신 분\n• 브랜딩 및 마케팅 관련 프로젝트 등 활동 경험\n• 인쇄물 제작 발주 경험\n• 핸드메이드 작품 제작 및 선호하는 분</t>
  </si>
  <si>
    <t>밥은 굶어도 사고 싶은 건 꼭 사는 사람\n• 한 달에 한 번 이상은 전시 보러 가는 사람\n• 어떤 한 분야에 덕후 기질이 있는 사람\n• 넘치는 아이디어를 자랑하고 싶은 사람\n• 적당한 자기애를 가지고 있는 사람\n• 한정판 콜라보 제품을 1개 이상 갖고 있는 사람\n• 고양이만 보면 환장하는 사람\n• 이태원, 홍대 사람 같은 사람\n• 소고기 좋아하는 사람</t>
  </si>
  <si>
    <t>관련 직종(PD, 인적관리 등) 경력자\n- 특정 장르에 대해 거부감이 없으신 분\n- 다양한 장르의 만화를 섭렵하시는 분\n- 만화 뿐 아니라 다른 컨텐츠도 좋아하시는 분\n- 포토샵, 클립스튜디오, 스케치업 등 관련 툴을 능숙하게 사용하는 분</t>
  </si>
  <si>
    <t>글쓰기를 즐기고 브랜드 톤앤매너에 맞게 핵심을 잘 표현할 수 있는 분이 좋아요\n• 브랜드를 좋아하고 트랜드를 잘 파악하여 주위에 막 전파하시는 분 좋아요\n• 웹툰 혹은 미디어 콘텐츠를 하루 3시간 이상 소비하시는 분은 최고입니다.\n• B급 감성의 덕력이 풍부하고 원활한 커뮤니케이션이 가능한 분 또한 너무 좋아요.\n• 인스타, 페북, 트위터, 커뮤니티 등 SNS 에서 인생을 즐기시는 분 정말 좋아요.\n• FGD(Focus Group Discussion) / FGI(Focus Group Interview) 를 경험해보신 적이 있다면 와서 알려주세요.</t>
  </si>
  <si>
    <t>콘텐츠, 미디어 업계에 대한 높은 이해를 보유한 분\n• 다양한 상황의 회사에 대한 경영기획, 전략기획 경험을 보유한 분\n• 영어, 중국어를 통한 커뮤니케이션이 원활한 분\n• 원활한 대인관계 및 커뮤니케이션 능력을 갖춘 분</t>
  </si>
  <si>
    <t>SQL을 활용한 데이터 분석이 가능하신 분 (*정육각은 Big Query를 사용하고 있습니다.)\n• 고객 설문/인터뷰 및 행동 데이터 분석에 기반해 서비스/UX를 개선한 경험이 있으신 분\n• 웹/앱 초기 기획에서 운영에 이르는 서비스 전체 라이프 사이클을 경험해보신 분\n• 식품 E-commerce 경험이 있으신 분\n• 직접 요리해서 식사하기를 즐기시는 분\n\n채용절차\n• 서류전형 ＞ 직무전문성 면접 ＞ 문화적합성 면접 ＞ 처우협의 ＞ 최종합격</t>
  </si>
  <si>
    <t>전산, 컴퓨터공학, 소프트웨어 관련 학위를 소지하신 분\n- 핀테크 관련 개발 경험이 있으신 분\n- 보안을 신경 쓰고 Secure Coding에 대한 이해가 있는 분\n- Github과 같은 협업 툴을 이용하여 동료와의 협업 경험이 있으신 분 (Github 링크 제출시 우대)</t>
  </si>
  <si>
    <t>비디오 스트림 수신/디코딩/표출/저장/재생/인코딩/전송 관련 기술 유 경험자\n- Cross-Platform 개발 유 경험자, C++ 언어 사용에 능숙한 자\n-Kaggle 입상, 학회/저널 논문 기고 등의 실적\n-Github 등의 오픈소스 프로젝트, 알고리즘 소프트웨어 프로젝트 경험</t>
  </si>
  <si>
    <t>패션 브랜드에 대한 관심과 애정이 있으신 분 우대\n• 골프웨어에 대한 관심이 있으시거나 직접적인 경력이 있으신 분 우대</t>
  </si>
  <si>
    <t>과 비전이 있는 적극적인 성격의 소유자\nㆍ컴퓨터/시스템공학, IT, 음향 영싱기기 관련 경험이나 전공자\nㆍ영어능통자, 해당직무 근무경험자, 엑셀 고급능력자, PPT능력 우수자</t>
  </si>
  <si>
    <t>상:\n피스컬노트가 찾고 있는 인재상은 다음과 같습니다. 먼저, 열정으로 가득찬 인재로 성공에 대한 강한 동기를 갖고 있습니다. 팀플레이어로서 외부 고객들과 회사를 위해서는 필요시 거침없이 목소리를 높일 수 있는 당당함 또한 갖추었습니다. 침착한 경청자임과 동시에 세심한 부분을 놓치지 않는 눈과 설득력 있는 소통 능력을 가진 발표자입니다. 기술과 정책 분야에 대한 전문지식을 갖고 있으며 데이터, 기술, 시사에 대해 어떠한 상대와도 자유롭게 논의할 수 있습니다. 빅데이터 회사의 인재답게 데이터를 기반으로 하는 결정을 그 어떠한 의사 결정보다 신뢰합니다.</t>
  </si>
  <si>
    <t>다양한 open source db 경험( mysql, maria db, postgresql 등)\n- MS SQL 경험\n- AWS cloud 경험 무관</t>
  </si>
  <si>
    <t>AWS 자격증 소지자\n- Windows/Linux 구축 및 운영 경험\n- Network 및 TCP/IP 기본 지식\n- Database 기본 지식\n- Python, Java, Node.js 등을 사용한 개발 경험\n- 클라우드 네이티브 인프라 구축 및 운영 경험</t>
  </si>
  <si>
    <t>해당직무 경력\n• 광고홍보학 전공자</t>
  </si>
  <si>
    <t>대사항) 있으면 좋은 것들입니다.\n- 스타트업 근무 경험\n- 바이오 혹은 헬스케어 분야 경험\n- 재무 혹은 세무 전공 혹은 KICAP/AICAP 등의 보유\n- 경영관리/FA/FP\u0026A\n- 더존 사용 능력\n- 우수한 영어 구사능력(Written/oral Communication)\n- 상장사에서 Governance관리 및 경영관리 업무 경력</t>
  </si>
  <si>
    <t>Vue.js, react, node.js 등 기술 경험자\n• DB 분석 및 설계 가능자\n• gitLab 등을 이용한 형상관리 경험자</t>
  </si>
  <si>
    <t>컴퓨터공학 전공\n• 안드로이드 / iOS 모두 개발 가능하신 분</t>
  </si>
  <si>
    <t>컴퓨터공학 전공</t>
  </si>
  <si>
    <t>Tech(Software Engineering)에 대한 실질적 경험 또는 지식 보유\n• 쿼리 작성을 통한 직접적인 데이터 분석 가능\n• AB 테스트를 이용한 서비스 개선 경험\n• Front 도메인 경험</t>
  </si>
  <si>
    <t>Tech(Software Engineering)에 대한 실질적 경험 또는 지식 보유\n• 쿼리 작성을 통한 직접적인 데이터 분석 가능\n• AB 테스트를 이용한 서비스 개선 경험\n• CS 도메인 경험</t>
  </si>
  <si>
    <t>Tech(Software Engineering)에 대한 실질적 경험 또는 지식 보유\n• 쿼리 작성을 통한 직접적인 데이터 분석 가능\n• e-커머스에서 해당 도메인 경험</t>
  </si>
  <si>
    <t>AWS, Docker 기반 배포 및 운영 경험이 있으신분\n• 리눅스 (Ubuntu, Centos 등) 서버를 다룰 수 있는 분</t>
  </si>
  <si>
    <t>요구사항 분석 및 설계 가능자</t>
  </si>
  <si>
    <t>자신있게 의견을 낼 수 있는 분\n• 서로 기다려주고 서로 토닥여 줄 수 있는 분\n• adobe tool</t>
  </si>
  <si>
    <t>경영지원 업무에 대한 종합적인 경력 보유\n• 세무/회계 관련 자격증 소지자\n• 구매/재고 관리 관련 경력 보유</t>
  </si>
  <si>
    <t>Kubernetes 기반의 서빙 구조 설계및 운영 경험\n• AWS 기반의 개발 경험\n• Kaggle 상위권 경험\n• 탑티어 논문 발표 경험\n\n[근무 조건]\n• 근무 형태: 정규직\n• 근무 지역: 서울특별시 강남구 테헤란로 132 12층\n• 기타 사항: 2020년 12월 선릉역 부근(도보 3분) 이사 예정</t>
  </si>
  <si>
    <t>컴퓨터공학 전공\n- QA 관련 자동화 경험\n- 가상자산 거래소 및 금융 서비스에 대한 흥미</t>
  </si>
  <si>
    <t>이카운트 ERP 유경험자\n• 산업공학, 식품공학 전공자\n• 식품 산업군에 대한 이해\n• 엑셀 활용 능력 우수자</t>
  </si>
  <si>
    <t>서비스 A-Z 구축 경험\n• Rest api 연동 경험\n• 개발 과정 전반에 대한 이해와 다양한 경험이 있으신 분\n• 서버, 기획, 디자인 직군과 원활하게 소통하고 협업 가능하신 분\n• Slack, Confluence, Jira, Zeplin 등의 협업 툴 사용에 익숙하신 분</t>
  </si>
  <si>
    <t>커머스 경력을 보유하신 분\n• 반려동물을 키우시는 분\n• 모바일/웹 반응형 작업을 경험하신 분\n• 모바일 플랫폼 브랜드 디자인 혹은 초기 IT 스타트업 브랜딩 설계를 경험하신 분\n• 디자인 에이전시를 경험하신 분\n• 영상편집이 가능하신 분 (프리미어, After Effects 등)</t>
  </si>
  <si>
    <t>다양한 아이디어를 제시할 수 있는 기획력을 갖추신 분\n• 금융 / 핀테크 서비스를 디자인한 경험이 있으신 분\n• 영어로 의사소통이 가능하신 분\n• 업무관련 사용 툴 : Slack, Figma, Zeplin, Adobe CC, Protopie, jira</t>
  </si>
  <si>
    <t xml:space="preserve"> 기술\n\n- ASP.NET Core, MS-SQL\n\n  \n\n 우대사항\n\n- 전기/전자공학\n\n- 정보처리기사</t>
  </si>
  <si>
    <t>뮤직 콘텐트 유통 실무 경험\n  (유통 플랫폼과 커뮤니케이션, 메타데이터 확보 및 전달, 저작권 승인, 정산업무 등)\n• 아이돌 기반의 디지털 음악 예능 콘텐트 기획이 가능한 지원자\n• 콘서트, 아티스트 매니지먼트, 페스티벌 기획 및 운영 경력\n• 외부 투자 파트너십 업무 경험</t>
  </si>
  <si>
    <t>ABAP 개발 및 Configuration(IMG) 가능자\n\n- BIG4 회계법인 또는 ERP SI 업체 경력\n\n- 1회 이상의 Full cycle 구축 또는 해외 Role out 경험\n\n- 재무/원가회계 또는 ERP 재고 이동(PO \u003e GR \u003e IV \u003e GI)에 대한 이해\n\n- e-Accounting 구축 또는 운영 경험\n\n- 기타 Module(MM, FI) 경험 및 PO Interface(API)에 대한 이해</t>
  </si>
  <si>
    <t>e-commerce에 대한 이해 및 업무 경험\n- 스타트업 및 IT 기업 경험\n- 구조적인 UI 설계로 개발 효율을 높일 수 있는 고민을 하는 분\n- 초기 스타트업에 대한 이해와 성장에 대한 욕구가 있는 분\n- 코드 리뷰, TDD, 페어 프로그래밍, Agile 형태의 업무에 관심이 많은 분</t>
  </si>
  <si>
    <t>게임 마케팅 관련 연간 또는 단기 캠페인 제작 및 운영 유경험자\n• 팀리더의 경험, 유관부서와의 커뮤니케이션 원활한 자</t>
  </si>
  <si>
    <t>블록체인 및 금융에 대한 지식</t>
  </si>
  <si>
    <t>일본 국적이면서 한국어 커뮤니케이션이 가능하신 분 or 한국 국적이면서 일본어에 능통하신 분\n- 일본 e-Commerce UX 기획 경력\n- GA를 통해 데이터 분석이 가능하신 분</t>
  </si>
  <si>
    <t>모바일 중심의 UX/UI 디자인 경험 혹은 그에 준하는 실력을 갖추신 분 \n• 리치한 그래픽, 간단한 모션, 인터랙션 디자인이 가능하신 분 \n• 서비스 전략을 바탕으로 Mock up, 와이어프레임, 프로토타이핑 제작 능력 보유하신 분 \n• 콘텐츠 서비스(OTT)를 좋아하고, 컨텐츠 UX/UI 디자인 경험을 보유하신 분</t>
  </si>
  <si>
    <t>우대사항 :\n- APP개발 전체 프로세스(배포까지)에 대한 경험\n- 커뮤니케이션 역량 및 친화력\n- Agile /scrum을 통한 프로젝트 관리 경험</t>
  </si>
  <si>
    <t>관련업무 경력자 \n• 디자인 전공자</t>
  </si>
  <si>
    <t>학창시절 해외 체류경험(해당되는 경우 이력서나 자기소개서에 기재 부탁 드려요) \n• 통번역/어문학,사회학, 혹은 상경 계열 전공 경험 \n• 뛰어난 커뮤니케이션 능력 \n\n*면접시에 번역 테스트가 수반될 수 있습니다.</t>
  </si>
  <si>
    <t>변호사 자격증을 보유하신 분\n• 이커머스/스타트업 기업 법무팀에서 경험이 있으신 분\n• 공정거래, 전자상거래, 저작권법, 개인정보보호법, 대규모유통업법 관련 업무 또는 IT/기술 분야 업무 경험이 있으신 분</t>
  </si>
  <si>
    <t>창의 교육 관련 경험자 우대\n• 석박사 우대</t>
  </si>
  <si>
    <t>브랜딩에 대한 이해도가 높은 분\n• 제휴/파트너 영업 유경험자\n• 신규 고객 발굴, 기존 고객 관리  B2B 영업 사이클 경력소유자\n• 우선순위를 설정하고 프로젝트의 일정과 이슈 관리하는 능력을 보유하신 분\n• 자기 주도적으로 업무 수행이 가능한 분</t>
  </si>
  <si>
    <t>(전자)금융 기업 정보보호 담당 경험\n• 서버, 네트워크, DB, 어플리케이션 관련 지식 보유자\n• 보안 관련 자격 보유자(CISSP,CISA,정보보안기사)</t>
  </si>
  <si>
    <t>밝은 성격을 소유한 분\n• 커뮤니케이션이 원활한 분\n• 작문 센스가 넘치시는 분\n• 다양한 라이프 스타일에 관심이 많은 분</t>
  </si>
  <si>
    <t>제조업 총무 경험자 \n• 전산관련 자격증 보유자  \n• 운전가능자\n• 적극적 마인드와 열정을 가진분\n• 계약서 관리 / 검토 경력자</t>
  </si>
  <si>
    <t>브랜딩/마케팅 프로세스에 대한 이해도가 높은 분\n• 라이프스타일 트렌드에 관심과 이해도가 높은 분\n• 미디어트렌드 변화에 대한 이해를 가진 분\n• 카피라이터에 소질이있는 분\n• 원활한 커뮤니케이션이 가능하신 분\n• 영어가능자</t>
  </si>
  <si>
    <t>밝은 캐릭터를 소유하신 분\n• 커뮤니케이션이 원활하신 분</t>
  </si>
  <si>
    <t>컴퓨터활용능력 우수자\n• 운전면허소지자\n• 이카운트 유경험자</t>
  </si>
  <si>
    <t>IT 공공사업 유경험자\n• IT 기획 문서 작성 유경험자\n• IT 기획 업무 유경험자 (학교 포함)\n• JIRA/Confluence\n• Adobe XD, Photoshop, Zeplin 툴 숙련자</t>
  </si>
  <si>
    <t>동종업무유경험자\n• 영어능통자\n• 운전면허소지자</t>
  </si>
  <si>
    <t>IT 스타트업계 1년이상 경험이 있는 분\n• 키즈 관련 업계 경험이 있는 분\n• 직매입 및 직접 재고관리 경험이 있는 분</t>
  </si>
  <si>
    <t>관련분야 전공자 \n• 금융사, 기관 또는 투자 회사 등에서 PE, M\u0026A, ECM, 인수금융 IB 관련 경력 보유자\n• 영어 사용 가능(fluent) \n• 석사/MBA 학위 보유자 \n• 회계관련 자격증 소지자 \n• 원활한 내외부 커뮤니케이션 능력 보유자</t>
  </si>
  <si>
    <t>Javascript(ES6) 개발에 익숙하신 분\n- AngularJS 또는 React 개발 경험\n- AWS 인프라 운영 경험\n- e-Commerce, 서비스 개발/운영 경험\n- 오픈소스 프로젝트 기여 또는 오픈소스로 개인프로젝트를 개발 해보신 분\n- 능동적이며 호기심이 많고, 비즈니스 마인드를 가지신 분\n- 타 부서 (비 개발자)와의 소통이 원활하신 분\n- 긍정적이며 고객중심의 사고방식을 가지신 분</t>
  </si>
  <si>
    <t>PC 게임의 라이브 서비스 경험이 있으신 분\n- MMORPG 게임에 대한 이해가 높으신 분\n- 로스트아크에 대한 이해도가 높으신 분</t>
  </si>
  <si>
    <t>스타트업에서 콘텐츠 마케팅 관련 직무로 근무한 경험이 있는 분\n• 콘텐츠 마케팅에 관심이 많은 분\n• SNS 운영 및 관리 유경험자\n• 온라인 판매 및 영업 유경험자\n• 바이럴마케팅 성공 경험자\n• 포토샵 등 그래픽 툴 사용 가능자</t>
  </si>
  <si>
    <t>콘텐츠 플랫폼/소셜네트워크 플랫폼/모바일 게임 개발 경험\n• 개발팀 리딩 경험</t>
  </si>
  <si>
    <t>리쿠르팅과 관련한 경험을 가지신 분\n• 서치펌 근무자 우대\n• 축구(정확히는 축구 게임) 혹은 게임을 좋아하시는 분</t>
  </si>
  <si>
    <t>설치형 ElasticSearch 구성 및 한글형태소 라이브러리 사용 경험\n• 빌드/테스트/배포 자동화 경험\n• Microservices 아키텍처 기반의 시스템 개발 경험\n• 대규모 트래픽이나 대용량 데이터 처리 경험</t>
  </si>
  <si>
    <t>GraphQL을 사용한 실무 프로덕트 개발 경험\n• React Native, Flutter 혹은 Native iOS/Android 개발 경험\n• 테스트코드의 적극적인 사용 경험\n• 쉽지만 복잡한 해결책 보다는, 어렵지만 간단한 해결책에 대한 선호\n• 경청과 논리에 기반한 커뮤니케이션 능력</t>
  </si>
  <si>
    <t>글로벌 B2B 거래, 무역 시장에 대한 관심이 높으신 분\n- 식품/농산물이나 세계 식량 문제에 관심이 많은 분\n- 소프트웨어, 특히 정보 서비스나 플랫폼 제품의 PM 경력\n- 프로그래밍 또는 디자인 경력\n- 20명 이하 스타트업 근무 경력\n- 좋은 UX에 대한 “감”을 가지신 분</t>
  </si>
  <si>
    <t>대규모 웹 서비스 개발 및 운영 경험\n• 웹 서비스 성능 및 품질을 모니터링하고 최적화해본 경험\n• 각종 기술의 특성을 이해하고 적절한 의사결정을 내릴수 있는 역량\n• 반응형 웹, SEO, 접근성에 대한 이해 및 개선 경험\n• 서버사이드 렌더링 기반의 웹 서비스 개발 경험\n• Webview 환경에서 seamless 한 UX를 제공한 경험\n• 빌드 및 배포 자동화, 테스팅 자동화 등 CI/CD 운영 및 구축 경험\n\n[제출서류]\n • 이력서(자유양식), 개인정보 수집 및 이용 동의서\n • 개인정보 수집 및 이용 동의서를 다운로드 및 서명 후 pdf로 출력하여 제출해주세요.\n★ 개인정보 수집 및 이용동의서 : http://bit.ly/35RXNN3\n • 자랑하고 싶은 Github 계정이나 포트폴리오를 제출해주셔도 좋습니다 (선택사항)\n\n[채용 프로세스]\n서류 전형 ＞ 과제 전형 ＞ 팀 면접 ＞ CEO 면접</t>
  </si>
  <si>
    <t>React, GraphQL, 또는 styled-components를 활용해 본 경력\n- Selenium, Puppeteer 등 UI 테스트 자동화에 대한 경험\n- React-based UI의 성능 최적화 경험\n- 다양한 문화권 출신의 사람들과의 업무 협업을 즐기시는 분 (트릿지 Engineering 팀의 ⅓은 외국인으로 구성되어 있습니다)\n- 영어 커뮤니케이션이 자연스러우신 분</t>
  </si>
  <si>
    <t>전략적인 운영을 통해 급성장한 SNS 채널을 운영/관리해보신 분\n• 다양한 직군과 원활한 커뮤니케이션과 협업이 가능하신 분\n• 스타트업 경험이 있거나 스타트업에 대한 이해가 높으신 분</t>
  </si>
  <si>
    <t>GraphQL을 사용한 실무 프로덕트 개발 경험\n• AWS 프로덕트의 다양한 사용 경험\n• 테스트코드의 적극적인 사용 경험 혹은 선호</t>
  </si>
  <si>
    <t>부동산/데이터분야 석박사급, 경력자 (파트너급 우대가능)\n• 데이터팀, 개발팀, 프로덕트팀과의 원활한 커뮤니케이션</t>
  </si>
  <si>
    <t>쇼핑관련 서비스 개발 경험\n• 지도활용 서비스 개발 경험\n• 커뮤니케이션 역량 및 친화력</t>
  </si>
  <si>
    <t>우대사항]\n\n - 데이터 분야 경력 2년 이상\n - 고객센터 운영 지표 관련한 Data 수집, 가공, 분석 경험 보유\n - Delivery 서비스 관련한 업무 경력 또는 이해도 보유\n - 영어 커뮤니케이션 역량 보유\n\n[고용형태]\n\n - 정규직 (수습 3개월)\n\n ※ 입사시 3개월의 수습기간이 있습니다. \n ※ 본 채용은 수시진행으로, 우수인력 채용시 마감될 수 있습니다.\n ※ 보훈대상자는 관련 법령에 의거하여 우대합니다.</t>
  </si>
  <si>
    <t>매출 또는 웹 유입, 리텐션과 연관 지어 마케팅 성과를 내보신 분\n• GA 등의 툴을 활용한 지표분석 및 전략 수립 운영 경험이 있으신 분\n• SEO, SEM와 관련한 경험 또는 지식이 있으신 분\n• ‘건강비밀’ 서비스에 관심이 많으신 분</t>
  </si>
  <si>
    <t>해빗팩토리와 함께 마이데이터 클라우드 보안을 운영하고자 하는 의욕이 있는 분\n• 전자금융감독규정하에서 시스템 네트워크 관리 경험\n• 클라우드 기반의 AA와 TA 경험\n• 클라우드 관련 자격증 보유자\n• 보안정책 및 프로세스 수립 및 개선 역량을 보유한 분</t>
  </si>
  <si>
    <t>e-commerce 기획 경력\n• 코스메틱, 패션 관련 비즈니스와 사용자에 대한 이해\n• 프론트, 백엔드 개발에 대한 높은 이해\n• 통계적인 데이터 분석 기반의 UX 설계 경험\n• 팀 단위 프로젝트 리딩 경험\n• 다양한 플랫폼 설계 경험\n• Web UI에 대한 이해능력 (HTML / CSS / JS)\n• 6개월 이상 서비스를 운영하며 개선한 경험</t>
  </si>
  <si>
    <t>일러스트, 포토샵 가능자</t>
  </si>
  <si>
    <t>CRM 혹은 마케팅자동화툴을 활용한 디지털마케팅 업무 유경험자\n• 클라우드, 인공지능 관련 솔루션 유경험자\n• SaaS 사업개발 유경험자</t>
  </si>
  <si>
    <t>보험 산업 및 보험 데이터 분석 경험\n• 온라인 서비스 분석을 위해 필요 데이터를 정의하고 ML 모델을 구축하고 실제 Product에 적용해본 경험\n• 산업공학, 경제학, 통계학, 수학 석사학위 취득한 분\n• 데이터분석 관련 해외 논문을 이해하고 구현이 가능하신 분</t>
  </si>
  <si>
    <t>Kotlin 언어에 능숙하신 분\n• RxJava, RxMVVM 경험 있으신 분\n• GraphQL를 이용한 앱 개발 경험 있으신 분\n• 테스트 및 배포 자동화 경험 있으신 분\n• 앱 출시 경험 있으신 분</t>
  </si>
  <si>
    <t>이커머스 또는 물류 서비스를 잘 이해하시는 분\n• 디자인 패턴 관심이 많으신 분\n• Flutter 개발 경험이 있으신 분\n• SpringBoot 기반 개발 경험 또는 Rest API 설계/개발 경험이 있으신 분\n• 동료에게 지식을 공유하기 좋아하시는 분 (세미나, Blog 등)</t>
  </si>
  <si>
    <t>모바일 운영체계 및 개발에 대한 이해가 뛰어나신 분\n• 새로운 기술 습득 및 지식 공유에 즐거움을 느끼시는 분\n• 적극적인 커뮤니케이션을 선호하시는 분</t>
  </si>
  <si>
    <t>개발조직 매니저로서 팀을 이끌어본 경험이 있으신 분\n• UI/UX 에 관심이 많으신 분\n• 기획부터 개발, 런칭 운영까지 경험이 있으신 분</t>
  </si>
  <si>
    <t>영어 사용 가능자\n• 가구 및 인테리어 관련 학과 졸업자</t>
  </si>
  <si>
    <t>웹사이트 최적화 경험이 있는 분\n• 서비스 개선 및 운영 경험이 있는 분\n• 원활한 커뮤니케이션 능력을 보유하신 분</t>
  </si>
  <si>
    <t>Frontend Framework 베이스 개발경력이 있는 분\n• 포토샵 등의 그래픽 관련 툴 사용이 가능한 분\n• 개발자 및 디자이너와의 협업이 가능한 분\n• 원활한 커뮤니이케이션이 가능한 분\n• 능동적이며 책임감이 강한 분</t>
  </si>
  <si>
    <t>cisco 장비 관리 및 운영 유경험자\n• 시스템 관리 운영 유경험자\n• 관련 자격증 보유자</t>
  </si>
  <si>
    <t>Oracle 튜닝 경험이 있는 분(SQL, 파라미터 등)\n• Open Source DB 사용 경험이 있는 분(MySQL, MariaDB, PostgreSQL 등)</t>
  </si>
  <si>
    <t>관련 분야(음악 또는 엔터테인먼트) 근무 경력 우대</t>
  </si>
  <si>
    <t>정보보안 및 전산관련 전공자\n• 관련 자격증(CISSP, CPPG, CISA, 정보보안기사 등) 보유자\n• ISMS 인증심사 대응 유경험자\n• 전자금융감독규정, 정보통신망법, 개인정보보호법 등 관련 법률 유경험자</t>
  </si>
  <si>
    <t>Django, 또는 GraphQL를 활용해 본 경력\n- 통계 기반의 AI/ML 방법론을 통한 데이터 엔지니어링 경험\n- 다양한 문화권 출신의 사람들과의 업무 협업을 즐기시는 분 (트릿지 Engineering 팀의 ⅓은 외국인으로 구성되어 있습니다)\n- 영어 커뮤니케이션이 자연스러우신 분</t>
  </si>
  <si>
    <t>컨테이너 (Docker) 와 관련 관리 시스템 (Kubernetes) 툴에 대한 경력이 있으신 분\n- 인프라 자동화 (e.g. Ansible) 에 대한 이해도가 높으신 분\n- 클라우드 비용 최적화에 높은 관심을 가지신 분\n- 다양한 문화권 출신의 사람들과의 업무 협업을 즐기시는 분 (트릿지 Engineering 팀의 ⅓은 외국인으로 구성되어 있습니다)\n- 영어 커뮤니케이션이 자연스러우신 분</t>
  </si>
  <si>
    <t>해당 업무 관련 학과 전공자\n• ERP개발 및 운영 경력자\n• 앱개발 유경험자</t>
  </si>
  <si>
    <t>정보/데이터 (intelligence) 기반 서비스를 개발/운영해본 경험\n- 통계 기반의 AI/ML 툴을 통한 데이터 엔지니어링 경험 (개인화/추천)\n- 자연언어처리 (NLP) 에 대한 이해도가 높으신 분\n- 다양한 문화권 출신의 사람들과의 업무 협업을 즐기시는 분 (트릿지 Engineering 팀의 ⅓은 외국인으로 구성되어 있습니다)\n- 영어 커뮤니케이션이 자연스러우신 분</t>
  </si>
  <si>
    <t>해당 업무 관련 학과 전공한 분\n• C# 및 .NET 개발 경험이 있는 분</t>
  </si>
  <si>
    <t>네트워크 프로그래밍 가능자\n • 셰이더 프로그래밍 서포트 가능자\n • PPT 문서화 및 UML 작성 능력</t>
  </si>
  <si>
    <t>TA 또는 Lead 경험자\n • C#, C++, 3D Max Script, Python 등과 같은 스크립트 작성 가능자\n • UE4 컨텐츠 Blueprint 작성 가능자</t>
  </si>
  <si>
    <t>호 자격요건] \n• 2년 이상 음악/방송/영화등 미디어 및 엔터 관련 업계에서 PR 업무 경험자\n• 본인이 작성한 보도자료/기사 포트폴리오 제출이 가능한 분 (지원서, 경력기술서와 함께 제출)\n• 관련 전공자 (국문학, 신문방송학 등) \n• 다양한 유관부서 관계자들과 협업해서 일할 수 있는 팀워크를 보유한 분</t>
  </si>
  <si>
    <t>모바일 게임(Arcade,Action,ARPG) 3개 이상 개발/서비스(3개월 이상) 경험\n• 모바일 게임(MMORPG) 1개 이상 개발/서비스(3개월 이상) 경험\n• PC MMORPG 1개 이상 개발/서비스(3개월 이상) 경험\n•  AAA 급 콘솔 타이틀 1개 이상 개발 완료 경험\n•  기술서적 및 관련 논문 집필 경험</t>
  </si>
  <si>
    <t>기술자/비기술자들과 효과적으로 협업하기 위한 우수한 커뮤니케이션 스킬\n- Django, 또는 GraphQL를 활용해 본 경력\n- 통계 기반의 AI/ML 방법론을 통한 데이터 엔지니어링 경험\n- 다양한 문화권 출신의 사람들과의 업무 협업을 즐기시는 분 (트릿지 Engineering 팀의 ⅓은 외국인으로 구성되어 있습니다)\n- 영어 커뮤니케이션이 자연스러우신 분</t>
  </si>
  <si>
    <t>IT회사 / 스타트업회사 PM/PO경력 우대\n• GA 보험대리점 제휴포지션 경험 우대\n• DB게더링 및 제휴 포지션 경험 우대</t>
  </si>
  <si>
    <t>BI 경험\n- 영상 제작 및 편집 경험</t>
  </si>
  <si>
    <t>글로벌 B2B 거래, 식품/농산물 무역, 세계 식량 문제에 대한 관심이 높으신 분\n- 다양한 데이터 분석/시각화 툴 또는 관련 프로그래밍 언어를 사용해본 경험이 있으신 분 (e.g. SAS, Matlab, R, Python)\n- BI 툴을 활용해본 경력 (e.g. Metabase)\n- 프로그래밍 경력\n- 영어 커뮤니케이션이 자연스러우신 분</t>
  </si>
  <si>
    <t>경력자 우대\n• 응용/서버 프로그렘(C, C++) 개발리딩 경험자 우대</t>
  </si>
  <si>
    <t>UX 프로젝트 경험자</t>
  </si>
  <si>
    <t>중국어 가능하신 분\n• 해당 직무 경력 3년 이상 또는 그에 준하는 역량\n• 미디어 환경에 대한 이해도가 있으신 분\n• e-Commerce에 대한 이해도가 높은 분\n• 자기 주도적으로 필요한 일을 찾아서 하는 분</t>
  </si>
  <si>
    <t xml:space="preserve"> 자격증 : 위생사, 영양사, 식품기사 자격증 등 보유자\n2. 문서 작성 우수자\n3. 고객 서비스 경력자 우대\n4. 공유주방에 대한 관심과 이해도가 있으신 분\n5. 다수의 팀원을 이끄는 팀장으로서 리더십 경험이 있으신 분</t>
  </si>
  <si>
    <t>게임 관련 영상 연출 경력자\n• 시놉시스 및 시나리오 작성 가능자\n• 게임 또는 유관 활동 경험\n• MMORPG에 대한 이해도가 높은 분</t>
  </si>
  <si>
    <t>ITS 사업 제안 및 수행 실무 경험\n• 공공 SI 제안 및 수행 경력</t>
  </si>
  <si>
    <t>Spring WebFlux 개발 경험이 있는 분\n- 대용량 서비스의 분산처리 서버 설계 및 개발 경험이 있는 분\n- 페어프로그래밍, 코드리뷰 등에 거부감이 없는 분\n- Kafka (Kafka Stream), Redis, ElasticSearch 사용 경험이 있는 분\n- 빅데이터 엔지니어링 도구에 익숙한 분 (Hadoop, Hive, Spark/Storm, Druid 등)\n- Kubernetes 환경에서 시스템 설계 및 운영 경험이 있는 분\n- Kotlin 으로 서버 개발 경험이 있으신 분</t>
  </si>
  <si>
    <t>유관부서, 대행사와 커뮤니케이션을 통한 프로젝트 리딩이 가능하신 분\n• 논리적 사고 / 다른 팀과의 원활한 협업을 위한 커뮤니케이션 스킬을 보유하신 분 \n• 브랜드 마케팅과 퍼포먼스 마케팅 양쪽을 이해하고 활용할 수 있는 능력</t>
  </si>
  <si>
    <t>푸드 관련 업계 근무 경험이 있으신 분 (MD 경험 혹은 푸드 제품 마케터 경험)\n• 백화점, 오프라인 매장과의 협업 경험이나 운영 경험이 있으신 분\n• 맛있는 음식이나 새로운 맛집을 좋아하고, 새로운 푸드 제품들을 온/오프라인에서 구매하는 것을 좋아하시는 분\n• 새로운 온/오프라인 유통채널에 관심이 많고 푸드 제품 구매 고객에 대한 관심이 많으신 분\n• 프로젝트 리딩 경험 2-3년 이상 (총 경력 5년 이상)</t>
  </si>
  <si>
    <t>어 능통자</t>
  </si>
  <si>
    <t>도우즈 애플리케이션 개발 가능자 \n-헬스케어 도메인 경험자 혹은 의료표준 (HL7, DICOM, IHE)</t>
  </si>
  <si>
    <t>PMP 자격증 소지자\n• 영어(상)</t>
  </si>
  <si>
    <t>자격증 : 위생사, 영양사, 식품기사 자격증 등 보유자\n• 문서 작성 우수자\n• 고객 서비스 경력자 우대\n• 제조형 공유주방을 운영하는 스킬, 역량 경험이 있으신 분\n• 공유주방에 입점한 고객(푸드메이커)의 제품을 잘 인큐베이팅해서 판매할 수 있는 역량이 있으신 분\n• 다수의 팀원을 이끄는 팀장으로서 리더십 경험이 있으신 분</t>
  </si>
  <si>
    <t>의료진단 데이터 분야에 대한 경험  \n• 영어(상)</t>
  </si>
  <si>
    <t>F\u0026B 업종 관련 경력 (슈퍼바이저, 상품기획, 마케팅 등)\n• 배달 업종 (주문앱, 딜리버리 등) 관련 경력</t>
  </si>
  <si>
    <t>영상 편집 가능하신 분</t>
  </si>
  <si>
    <t>ISMS(PIMS) 등 정보보호 또는 개인정보보호 인증 자격 소지자\n• 개인정보보호 관련 법령 해석 및 가이드 가능자\n• 전사 개인정보보호 업무 총괄 관리 경험자\n• 정보시스템, 개발 등 IT 이해가 뛰어나신 분</t>
  </si>
  <si>
    <t>새로운 문제 발견/정의/해결에 관심이 많은 분</t>
  </si>
  <si>
    <t>당 경험이 있으면 더욱 좋은, 우대사항]\n• Android와 iOS 동시 개발\n• 웹 프론트엔드 또는 백엔드 경험\n• 능동적이며 커뮤니케이션에 적극적이신 분\n• G Suit 활용 및 공유 문서 작성 능력이 높으신 분</t>
  </si>
  <si>
    <t>해외 영업 관리 유경험자(해외 온라인 - Qoo10, Lazada, Shopee, Amazon / 해외 오프라인)\n• 식품 브랜드 영업 관리 유경험자\n• 수치 기반 사고에 익숙하고 스프레드시트 등 관련 도구를 원활히 활용 할줄 아시는 분</t>
  </si>
  <si>
    <t>WS 기반 대용량 트래픽 처리를 위한 DB 아키텍처 구축 및 운영 경험자\nㆍ고가용성 아키텍처 구축 경험자\nㆍAWS 기반 NoSQL 계열 DB 구축 및 운영 경험자\nㆍAWS 기반 데이터 웨어하우스 구축 및 운영 경험자\nㆍ타 부서의 업무를 이해하고 원활하게 커뮤니케이션이 가능하신 분\nㆍ긍정적인 마인드와 빠른 실행력을 보유하신 분\nㆍDBA 역할 뿐만 아니라 데이터 엔지니어로서의 역량을 펼쳐보고 싶으신 분</t>
  </si>
  <si>
    <t>커머스 분야 업무 경험 우대\n• 웹뷰(인앱브라우저) 개발에 익숙하신 분\n• Angular, Vue 경험자\n• SSR 기반 React 앱 개발 경험\n• 웹 페이지 성능 최적화에 관심이 많거나 경험이 있는 분\n• 사용자 관점에서 개발하고자 노력하는 분\n• 타 부서와의 협업을 원활하게 수행하는 분\n• 자기계발에 노력을 아끼지 않고 팀내 기술 공유를 좋아하는 분</t>
  </si>
  <si>
    <t>커머스 분야 업무 경험 우대\n• 협업 도구(Jira, Confluence) 사용에 익숙한 분\n• 웹뷰(인앱브라우저) 개발에 익숙하신 분\n• Angular, Vue 경험자\n• SSR 기반 React 앱 개발 경험\n• Node.js 경험자</t>
  </si>
  <si>
    <t xml:space="preserve"> DevOps (AWS) 개발 경험이 있으신 분\n-. Git 운영 경험이 있으신 분\n-. MSA 설계 및 개발 경험이 있으신 분\n-. 동시성 제어 및 성능 튜닝 경험이 있으신 분\n-. E-Commerce 등 유관 프로젝트 경험이 풍부하신 분\n-. 지속적인 성장을 추구하시는 분\n-. 원활한 커뮤니케이션 능력을 보유하신 분\n-. PHP Web framework(예:Laravel, Codeigniter)를 활용한 웹서비스 개발 경험이 있으신 분</t>
  </si>
  <si>
    <t>다양한 인터넷 환경에서의 Failover 처리에 대한 경험\n• 대규모 트래픽이나 대용량 데이터 처리를 위한 시스템 설계 및 개발 경험\n• 고가용성의 확장 가능한 시스템 설계 및 운영 경험\n• MSA(Microservices Architecture) 경험\n• AWS(Amazon Web Services) 경험\n• 버전관리 시스템 및 전략에 대한 이해\n• Apache Kafka 사용 경험\n• Unit Test 등 Test Case 작성을 통한 안정적인 개발 경험\n• Code Review 경험\n• Git-flow를 사용한 소스관리 경험\n• Log 처리 및 분석 능력\n• 오픈소스 혹은 개발 커뮤니티 활동\n\n* 국가유공자 예우 및 지원에 관한 법률에 의거 취업 보호 대상자 및 장애인은 관련 법규에 따라 우대합니다.</t>
  </si>
  <si>
    <t>BMT와 같은 비교분석 업무경험이 있으신 분\n• 주행테스트 경험이 있으신 분\n• 사소한 부분도 집요하게 차이를 분석하려고 하시는 분\n• 문제를 끝까지 해결해내는 집요한 DNA 보유자</t>
  </si>
  <si>
    <t>핀테크, 금융산업에 대한 이해도\n• 성공적인 브랜드 캠페인 프로젝트 경험\n• 디자인 부문(마케팅/UX/UI)과의 원활한 협업 경험</t>
  </si>
  <si>
    <t>데이터 분석을 통해 문제를 해결한 경험이 있으신 분\n• 로그분석 툴 및 어트리뷰션 툴 사용경험이 있으신 분(GA, Firebase, Bigquery 등)\n• 알고리즘을 활용한 예측 분석/통계 모델링을 해본 경험\n• 패션 및 리테일 업계 데이터 분석 경험</t>
  </si>
  <si>
    <t>사업 전략 수립, 온라인 사업 론칭, 프로젝트 진행 역량 보유자\n• B2B 마케팅 스킬 보유자(전략수립, 실행, 성과분석)</t>
  </si>
  <si>
    <t>온라인 페이드 채널 광고 제작 또는 운영을 해보신 분\n- 영상 편집 또는 촬영이 가능한 분\n- 페이스북, 인스타그램, 유튜브 등 온라인 채널 운영 경험이 있는 분\n- 포토샵, 일러스트레이터 등 이미지 제작 툴 활용 가능한 분(사용 가능 소프트웨어 숙련도를 상, 중, 하로 필수 표기)\n- 디자이너 경력 또는 유관 경험이 있는 분</t>
  </si>
  <si>
    <t>식품산업 유경험자\n• MD 및 마케터 포지션 유경험자\n• 제품기획 출시 유경험자</t>
  </si>
  <si>
    <t>분산 환경에서의 대량 데이터 처리 경험. 백엔드 데이터 처리와 웹 계층 데이터 관리 경험 모두 있으면 이상적 \n• 다중 스레드/다중 프로세스, 분산 시스템에서 견고한 설계 작업을 수행할 수 있는 능력 및 열의 \n• 분산 시스템 및 툴을 탐색, 개선, 자동화 및 최적화하려는 열정 \n• 새로운 관점에서 사고하고 통념에 도전할 수 있는 능력 \n• 광고 시스템/광고 검색/광고 마켓플레이스/디스플레이 광고/광고 서버 경험 \n• 서비스 지향 아키텍처 및 웹 애플리케이션/서비스 개발 경험 \n• AWS(Amazon 웹 서비스) 작업 경험 \n• 스타트업 근무 경험 \n• 머신 러닝, 엘라스틱 서치 경험</t>
  </si>
  <si>
    <t>포트폴리오 첨부(필수)\n• 영상과 리얼타임 엔진 두 분야에 대한 이해와 능력을 두루 갖추신 분</t>
  </si>
  <si>
    <t>애자일 소프트웨어 개발 방법론과 지속적 딜리버리 모델 \n• 설계 패턴, TDD(Test-Driven Development) 및 성능 엔지니어링 경험 \n• UX 설계 경험 \n• 팀 빌딩 및 멘토링 경험 \n• 능숙한 MVC 프레임워크 경험  \n• 클라우드 기반 애플리케이션(예: AWS, Azure 등) 아키텍처 설계 및 코딩 경험 \n• Postgresql 또는 Mysql 등과 같은 RDBMS 경험</t>
  </si>
  <si>
    <t>온라인 구매 트랜드에 민감하신 분\n• 데이터에 의한 논리적 설득 능한 분\n• 특정 카테고리 혹은 판매 영역을 최초 기획부터 런칭까지 관여한 업무 경험\n• 영업지표 데이터 분석 역량 보유자 우대\n• 시장 트렌드에 대한 이해도와 빠른 실행력\n• 원활한 커뮤니케이션과 강한 책임감\n• Luxury Biz에 높은 관심 보유</t>
  </si>
  <si>
    <t>콘텐츠제작업체, MCN, 라이브커머스 업체 등 동종업계 경험자\n• 유튜브 플랫폼 및 뉴미디어 콘텐츠에 대한 이해도가 높으신 분\n• 원활한 커뮤니케이션 역량</t>
  </si>
  <si>
    <t>라이브러리 개발 경험 있는 분\n• firebase 개발 경험 있는 분\n• 오픈소스 사용 즐기시는 분\n• 앱 라이브 런칭 경험 있는 분\n• 영상 플레이어 개발 경험 있는 분</t>
  </si>
  <si>
    <t>회계시스템(더존) 구축 경험이 있으신 분\n• 외부 감사 대응 경험이 있으신 분\n• 수출관련 업무 경험이 있으신 분\n• 스타트업 근무경험이 있으신 분\n• IPO 경험이 있으신 분</t>
  </si>
  <si>
    <t>QA 자동화 및 시스템 구축 경험을 보유한 분</t>
  </si>
  <si>
    <t>바이럴마케팅 및 인플루언서 섭외에 대한 관심이 많으신 분\n- 크리에이티브한 역량을 갖추신 분\n- 커뮤니티 활동 활발히 해보신 분 \n- 센스 있는 글귀 작성이 가능하신 분</t>
  </si>
  <si>
    <t>글 잘 쓰시는 분\n• 콘텐츠와 엔터테인먼트, 게임, 블록체인 업계 경력자\n• 구글, 페이스북 광고 관리 경력자</t>
  </si>
  <si>
    <t>텐츠 마케터\n-카피라이터</t>
  </si>
  <si>
    <t>감성마케팅 콘텐츠 제작이 가능하신 분\n• 공감능력이 뛰어나신 분\n• 자기주도적이며 커뮤니케이션이 활발하신 분</t>
  </si>
  <si>
    <t>MSA를 이해하고 AWS를 통한 설계 및 운영 경험이 있으신 분\n• Docker, Kubernetes 등 컨테이너 서비스에 대한 이해가 있으신 분\n• 대용량 트래픽 처리에 대한 이해가 있으신 분\n• 다양한 서비스와 아키텍쳐에 관심이 있으신 분</t>
  </si>
  <si>
    <t>파이썬\n• 리눅스 사용 가능자\n• 대규모 시스템 유경험자</t>
  </si>
  <si>
    <t>안드로이드 네이티브 경헙자\n• 마켓 출시 경험</t>
  </si>
  <si>
    <t>해당직무 근무경험\n- 패션디자인 전공자\n- 룩북 캠페인 스타일링 기획 및 촬영장 경험 있으신 분\n- 그래픽툴(포토샵,일러스트) 중상급\n- 패션 브랜드에 대한 애정이 많고, 같이 키워나가고 싶으신 분\n- 하이엔드 브랜드 및 디자이너 브랜드에 이해도가 있는자</t>
  </si>
  <si>
    <t>Push, 이메일 등 메시징 서비스 개발, 운영 경험\n• 다양한 인터넷 환경에서의 Failover 처리에 대한 경험\n• 대규모 트래픽이나 대용량 데이터 처리를 위한 시스템 설계 및 개발 경험\n• 고가용성의 확장 가능한 시스템 설계 및 운영 경험\n• MSA(Microservices Architecture) 경험\n• AWS(Amazon Web Services) 경험\n• Apache Kafka 사용 경험\n• Unit Test, 정적 분석 등을 통한 코드 품질 관리 경험\n• Code Review 경험\n• 버전관리 시스템 및 전략에 대한 이해\n• 오픈소스 혹은 개발 커뮤니티 활동</t>
  </si>
  <si>
    <t>기본적인 디자인 및 마케팅 툴 사용 가능자 (포토샵, 드림위버 등)\n• 의료기기 또는 동종 업계 마케팅 유 경험자</t>
  </si>
  <si>
    <t>모바일 어플리케이션 개발에 대한 지식 보유 (iOS, Android)\n• Linux 사용 경험 우대</t>
  </si>
  <si>
    <t>데이터 분석 경험, 혹은 데이터에 기반한 리서치 경험이 있다면 좋습니다.\n\n합류 여정\n• 서류 접수 ＞ 직무 인터뷰 ＞ 문화적합성 인터뷰 ＞ 최종 합격\n\n동료의 한마디\n• UX Researcher의 잠재력은 어디에서 어떤 문제를 푸는지에 따라 달라진다고 생각합니다. 사용자가 이제껏 경험해보지 못했던 제품을 대담하게 선보이는 토스코어에서는 UX Researcher의 역량이 폭발적으로 성장할 수 있을 것입니다. 토스코어에 합류하여 사용자의 니즈를 한발 앞서 밝혀 줄 동료를 기다립니다.</t>
  </si>
  <si>
    <t>존 I-Cube 사용경험자\nㆍ경영학, 회계학 졸업자\nㆍ재무회계 2급, 재무회계실무, 재무회계실무 3급\nㆍ영어가능자</t>
  </si>
  <si>
    <t>노인요양제도에 관심이 있거나, 유관 경력이 있는분\n• 데이터 분석 및 프로세스 고도화 경험이 있는 분\n• B2B 마케팅 전략 수립 및 실행 유경험자\n• 스타트업 근무 경력이 있는 분\n• 동종업계 경력자 (간병, 보험, 인력 중개업)</t>
  </si>
  <si>
    <t xml:space="preserve"> 교육공학 또는 예체능 교육과정 관련 전공자\n2) 온라인 교육서비스 기획 경력자 \n3) 엔터테인먼트 업계 유관 경력자 \n4) 스타트업 경력자</t>
  </si>
  <si>
    <t>스타트업 경험\n- 법무, 행정 지식\n- 사업개발 경험</t>
  </si>
  <si>
    <t>물류 스타트업 근무 경험\n• 중국어 가능자\n• 운전 면허 소지자\n• 지게차 면허 소지자\n• 오피스 관련 자격증 소지자</t>
  </si>
  <si>
    <t>해당직무 인턴,알바,실무경력\n• 디자인 툴 사용.\n• 개인 SNS 운영</t>
  </si>
  <si>
    <t>논리적으로 사고를 하지만, 감성적으로 커뮤니케이션 하실 수 있는 분\n- CS 및 운영 업무 경험이 있는 분\n- 팀을 세팅하고 리딩하고자 하시는 분\n- 스타트업 경험이 있는 분</t>
  </si>
  <si>
    <t>대형 커머스 플랫폼 통한 영업 또는 제휴 마케팅 경험 있으신 분\n• Proactive problem solver with creative thinking\n• Excel 활용이 익숙하신 분</t>
  </si>
  <si>
    <t>광고 시스템에 대한 개발 경험 또는 관련 분야 경험\n- 풀스택 개발자\n- ML/DL 모델 설계 및 배포 운영해본 경험\n- 대용량 대규모 트래픽 서비스 경험</t>
  </si>
  <si>
    <t>Next.js 를 활용한 서버 사이드 렌더링(SSG, SSR) 개발 경험이 있으신 분\n• 최신 프론트엔드 기술에 대한 이해와 빠른 습득 능력을 가지신 분\n• 서비스 설계부터 개발, 출시, 운영까지 경험해 보신 분\n• 다양한 언어 및 프레임워크를 사용한 개발 경험\n• 다양한 직군의 사람들과 원활한 협업이 가능하신 분\n• 오픈소스 프로젝트 활동이나 개인 프로젝트 경험이 있으신 분\n• 문제 발생 시 근본 원인을 찾아서 해결하는 의지를 갖춘 분</t>
  </si>
  <si>
    <t>유튜브 컨텐츠 제작 및 채널 운영 경험이 있으신 분\n• 공간과 인테리어에 관심이 많으신 분\n• 집꾸미기 유튜브 채널 구독자이신 분\n• 팀워크를 중요하게 생각하시는 분\n• 원활한 커뮤니케이션 및 협업 가능한 분\n• 운전이 가능하신 분</t>
  </si>
  <si>
    <t>HR 시스템 개발 및 운영 경력 \n• HR 업무에 대한 이해가 있는 분</t>
  </si>
  <si>
    <t>QA활동 및 프로세스 수립/개선 경력 보유자\n• 온라인 서비스 기획 경력 보유자</t>
  </si>
  <si>
    <t>개발 문서를 읽고 이해할 수 있는 능력을 갖춘 분\n• 구조화된 UI를 설계하여 개발의 효율을 높이는 능력을 갖춘 분\n• 스스로 정의한 목표와 전략을 실행하여 성공까지 이끌어내어 보신 분</t>
  </si>
  <si>
    <t>개자이너\n•</t>
  </si>
  <si>
    <t>커뮤니티 또는 커머스 서비스 경험이 있으신 분\n• 진화하는 기술/디자인 트렌드에 대해서 지속적으로 학습하시는 분\n• 수집된 데이터를 기반으로 사용성 개선 경험이 있으신 분\n• HTML, CSS, Javascript에 대한 이해도가 있거나 활용 가능하신 분\n• 스타트업 근무 경험이 있으신 분</t>
  </si>
  <si>
    <t>QA 생산성에 대한 많은 고민을 해 보신 분\n- UI/UX, 시스템 개발, 기획 업무에 대한 이해도가 높고 실제 실무경험이 있으신 분\n- Github, CI 툴 활용, 테스트 자동화 구축, 서비스 릴리즈 경험 또는 이해가 있으신 분\n- 컴퓨터 공학 관련 전공자 또는 개발에 대해 배우고 싶으신 분\n- 영어 사용 가능자\n- 축구를 좋아하고 스포츠 데이터에 관심이 많은 축덕\n- 스타트업에 대한 이해가 뛰어나신 분</t>
  </si>
  <si>
    <t>1년 이상 Kotlin을 이용한 개발 경험이 있으신 분\n• 물류시스템 개발 경험이 있으신 분\n• 개발지식 공유활동을 해본 경험 (stackoverflow, 개인블로그, 오프라인, git 등)이 있으신 분\n• MVP 개발, Agile 개발, Scrum 개발, KanBan 등에 대한 경험이 있으신 분\n• 스타트업 근무 경험이 있으신 분\n• 인테리어 분야에 대한 관심 혹은 경험이 있으신 분</t>
  </si>
  <si>
    <t>, 어플리케이션 로그 분석 툴 (ex: Google 애널리틱스) 유경험자\nㆍSNS (ex: youtube, 네이버 블로그 등) 운영 경험자\nㆍ네이버 파워링크 및 관련 온라인 마케팅 운영 경험자\nㆍ관련 경험/경력을 작성해주시면, 전형에 많은 도움이 됩니다.\nㆍ해당직무 인턴경력, 해당직무 알바경험, 해당직무 근무경험, 문서작성 우수자, 포토샵 능숙자</t>
  </si>
  <si>
    <t>HTML/CSS 능숙한 활용 능력\n• React를 이용한 웹 프론트 개발 가능자\n• Puppeteer 또는 Playwright 사용 경험자\n• 모바일앱을 위한 API 개발 경험자\n• Webpack 및 Babel 등 Javascript 개발 환경 구성 경험자\n• 일을 잘하는 방법과 협업 문화를 고민하는 분</t>
  </si>
  <si>
    <t>실험실 Lab-manager 경력 우대\n- GMP 재고관리 경험자\n- 영어 능통자 우대\n- 관련 자격증 소지자 우대(재고관리 프로그램 자격 소지자,\n  유통분야 자격 소지자)\n- 제약 및 제조 WMS, SAP 경험자\n- 제약 산업 생판(SOP) 체계 및 SAP프로젝트 경험자</t>
  </si>
  <si>
    <t>프리젠테이션 능력 우수자\n• 컴퓨터활용능력 우수자\n• 엑셀 고급능력 보유자\n• 운전 가능자</t>
  </si>
  <si>
    <t>프리미어, 에프터이펙트, 포토샵, 일러스트 숙달자 우대 (편집 및 영상 소스 디자인 작업)\n• 광고 대행사, 미디어 커머스, 화장품 E-커머스 경력자 우대\n• 상기 내용에 관한 포트폴리오 보유자 \n• 촬영 장비 및 조명 사용 가능자 (디카, 핸드폰 카메라)</t>
  </si>
  <si>
    <t>회계, 세무관련 유관 자격증 우대\n• 세무회계사무실(세무법인) 근무경험자 우대</t>
  </si>
  <si>
    <t>개발팀 빌딩/리딩 경험\n- 커머스 개발/운영 경험\n- 애자일 방법론 활용 경험\n- 스타트업 업무 경험</t>
  </si>
  <si>
    <t xml:space="preserve"> 회계, 세무관련 유관 자격증 우대\n2. 세무사 사무실 근무경험자 우대</t>
  </si>
  <si>
    <t>다양한 분야에 관심이 있고 디자인에 대한 열정과 성실함을 겸비한 분</t>
  </si>
  <si>
    <t>IT 및 클라우드 경험자 우대</t>
  </si>
  <si>
    <t>본인이 직접 작성한 기획서 or 사양서, 제안서 등이 충분한 포트폴리오가 됩니다. \n• 영어로 메일 작성이 가능하신 분 (희망사항)</t>
  </si>
  <si>
    <t>자사 서비스 개발/운영 경험\n- 커머스 개발/운영 경험\n- 애자일 방법론 활용 경험</t>
  </si>
  <si>
    <t>스타트업/앱 서비스 마케팅 경험이 있으신 분\n• 새로운 트렌드에 관심이 많은 분\n• 온라인 미디어와 컨텐츠에 관심이 많고, 고객의 행동을 설득할 수 있는 컨텐츠 노하우를 갖고 있는 분\n• 이미지 편집툴(포토샵, 일러스트 등)의 활용이 능숙하신 분\n• 영상/광고 관련 전공자\n• 모바일 데이팅 서비스에 대한 관심이 있으신 분</t>
  </si>
  <si>
    <t>애자일 방법론 활용 경험\n- 스타트업 업무 경험\n- 꽃과 화훼 산업에 대한 관심과 애정</t>
  </si>
  <si>
    <t>경력무관\n• 관련업무 경력자 우대\n• 관련 자격증 소지자 우대\n• 엑셀 고급능력자 우대 \n• 편집 능숙자\n• 해당 직무 인턴 경험자</t>
  </si>
  <si>
    <t>경력무관\n• 관련업무 경력자 우대\n• 엑셀 고급능력 보유자\n• 컴퓨터활용능력 우수자\n• 운전면허 소지자</t>
  </si>
  <si>
    <t>건축 관련학과 우대\n• 건축사 자격증 소지자 우대\n• 기타 관련 자격증 우대\n• 스케치업, 캐드 등 3D툴 사용가능자 우대</t>
  </si>
  <si>
    <t>Babel, Webpack 등 소스 패키징 및 개발 환경 구축에 필요한 기술에 능숙하신 분\n• Git 이용에 능숙하신 분\n• Zeplin을 이용해 디자이너와 협업해 보신 분\n• 커뮤니케이션 원활하신 분</t>
  </si>
  <si>
    <t>교육컨텐츠에 대한 이해도가 높은 분\n• 구성원과의 원활한 커뮤니케이션이 가능한 분</t>
  </si>
  <si>
    <t>스타트업 경험이 있으신 분\n• 특정 프로젝트의 A to Z 를 경험 해보신 분\n• 책임감이 강하고 능동적이며, 근성이 있으신 분\n• Agile 한 조직문화에 익숙하고 새로운 업무에 대한 도전 의식과 진취적인 마인드 보유한 분\n• 모바일 웹/앱 서비스에 대한 이해도가 높으신 분\n• 택시 또는 모빌리티 서비스 사업운영에 대한 경험과 이해가 높으신 분\n• G Suite / JIRA SW / CONFLUENCE 활용 가능하신 분</t>
  </si>
  <si>
    <t>유관 부서, 특정 관계자와의 커뮤니케이션에 자신이 있으신 분 \n• 문제나 어려움을 두려워하지 않고 기회로 받아들이며, 긍정적인 자세로 대응 가능하신 분\n• 모바일 웹/앱 서비스에 대한 이해도가 높으신 분\n• 택시 또는 모빌리티 서비스 사업운영에 대한 경험과 이해가 높으신 분\n• G Suite / JIRA SW / CONFLUENCE 활용 가능하신 분</t>
  </si>
  <si>
    <t>IMC캠페인 경험자</t>
  </si>
  <si>
    <t>급 이상 영어 소통 능력\n-의료기기 IT 솔루션 설계 경험\n-KFDA, CE, FDA 승인 받은 의료 소프트웨어 설계 경험</t>
  </si>
  <si>
    <t>솔루션/소프트웨어 아키텍트 인증 또는 자격증\n• 영어(상)</t>
  </si>
  <si>
    <t>인스타, 페북 등 SNS 컨텐츠에 대한 이해가 있는 분</t>
  </si>
  <si>
    <t>온라인 매체로 퍼포먼스 마케팅 진행경험\n• 마케팅 기술 ( GA, GTM, 마케팅 DW, 온라인 모객, CRM등 )에 대한 경험 혹은 관심</t>
  </si>
  <si>
    <t>여러개의 계열사를 보유한 기업에서의 업무 경험이 있으면 좋습니다.\n• 더존, Workday, SAP 등 ERP 및 HR System을 도입했거나 사용한 경험이 있으면 좋습니다.\n• IT 및 금융업계에서의 HRM을 경험해보신 분이면 좋습니다.\n• 심화적인 인사 전반/노동법에 대한 관심과 이해가 많고, 끊임없이 변화를 따라가기 위해 노력하는 분이면 좋습니다.\n• 최소한의 커뮤니케이션을 통한 빠르고 정확한 문제해결능력을 보유하신 분이면 좋습니다.\n• 성장하는 기업에서 다양한 역할과 주도적인 업무 수행, Self-driven learning이 가능하신 분이면 좋습니다.</t>
  </si>
  <si>
    <t>YouTube 채널 운영 경험이 있으신 분\n• 영상/광고 관련 전공자 \n• 크리에이티브한 기획 능력\n• YouTube 플랫폼 및 뉴미디어 콘텐츠에 대한 이해도가 높으신 분\n• 스타트업/앱 서비스 마케팅 경험이 있으신 분\n• 모바일 데이팅 서비스에 대한 관심이 있으신 분</t>
  </si>
  <si>
    <t>화장품을 좋아하시는 분\n• 다큐제작에 관심있으신 분</t>
  </si>
  <si>
    <t>통계와 데이터마이닝, 머신러닝과 관련된 기초 지식 보유 (우대)\n– 위치기반 데이터 분석 경험 (우대)\n– Cloud 기반의 인프라 아키텍쳐 구성 경험 (우대)\n– Hadoop 시스템 구성 경험 (우대)</t>
  </si>
  <si>
    <t>GIS 기반의 Mobile Application 개발 경험 (우대)\n– 다양한 오픈소스 이용한 서비스 개발/운영 경험 (우대)\n– Embeded Device 또는 스마트폰 개발 경험 (우대)\n– GPS, 좌표계 등 위치기반 서비스 지식 (우대)</t>
  </si>
  <si>
    <t>GIS 기반의 Mobile Application 개발 경험 (우대)\n– 다양한 오픈소스 이용한 서비스 개발/운영 경험 (우대)\n– Embeded Device 또는 스마트폰 개발 경험 (우대)\n– GPS, 좌표계 등 위치기반 서비스 지식</t>
  </si>
  <si>
    <t>Reactive Framework 을 통한 개발 경험 (우대)\n- Unit 테스트, UI 테스트 경험 (우대)\n- LBS 관련 개발경험 (우대)</t>
  </si>
  <si>
    <t>NoSQL, Redis, RabbitMQ 등 오픈 소스 플랫폼을 이용한 서비스 개발/운영 경험 (우대)\n– JPA, Hibernate 경험 (우대)\n– 비동기 Event-driven Application 개발 경험 (우대)\n– LBS/GIS 관련 open source 활용 경험 (우대)</t>
  </si>
  <si>
    <t>시스템 성능에 대한 지식 및 성능 테스트 경험 (우대)\nㅇ Embeded Device 에 대한 QA 경험 (우대)</t>
  </si>
  <si>
    <t>교통공학 전공자 우대\n- SQL, R, Python, Java 등 데이터 분석 관련 툴 숙련자 우대\n- Data Mining, ML/DL 모델링 경험자 우대\n- 데이터 기반 논리적 사고 및 통계지식 보유자 우대\n- GDF/NDS 등 Global Standard format 관련 업무 경험자 우대\n- ADAS/HD MAP format 설계 경험자 우대\n- 자동차 OEM Map 요구 사항 분석 및 기획 경험자 우대\n- 글로벌 파트너사와 영어로 원할한 커뮤니케이션 가능자 우대</t>
  </si>
  <si>
    <t xml:space="preserve"> Typescript를 통한 타입 분석 경험\n2. 크로스브라우징 및 반응형 웹에 대한 이해\n3. 형상 관리 도구(Git) 및 CI 도구의 활용 경험\n4. 서버 개발자, 디자인 직군과 원활히 소통하는 능력</t>
  </si>
  <si>
    <t>서비스 개발 경험 및 Global OEM 과 업무적 영어 가능 (우대)</t>
  </si>
  <si>
    <t>Hadoop 및 Hadoop Eco System 이해 및 활용 가능자\n• 대용량 클러스터링 서버 구축 경험자</t>
  </si>
  <si>
    <t>회계관리 자격증 소지자 우대\n• K-IFRS 및 내부회계관리제도 실무 경험자\n• 동종업계(광고 업종) 경력자 우대\n• 대기업, 상장사/코스닥 기업 근무 경력자 우대\n• 영어능력 우수자 우대</t>
  </si>
  <si>
    <t>창업 경험을 통해 비즈니스를 성장시켜 본 경험이 있거나, 세일즈에 대한 깊은 이해를 갖고 있으신 분.\n• SQL에 대한 이해를 바탕으로 Tableau 등의 데이터 툴 경험\n• Google Analytics 또는 Adjust, Braze 또는 이외 CRM 툴 경험</t>
  </si>
  <si>
    <t>건축 및 디자인 관련학과 우대\n• 관련 자격증 소지자 우대\n• 예의바르고 친절한 의사소통 가능자</t>
  </si>
  <si>
    <t>Minimum - Bachelor’s degree in a technical or business field\n• 3+ years of experience leading technical projects or product launches in a related \n   industry\n• Strong data analytical skills and proven experience developing and using database \n   tools (ex: BigQuery) to help drive decisions\n• Excellent verbal and written communication skills</t>
  </si>
  <si>
    <t>Price Admin 시스템 기획 경험이 있으신 분\n• SQL 사용이 가능하신 분\n• 인테리어 시장에 대한 이해와 관심이 있으신 분\n• 오늘의집의 조직 문화를 이해하고 함께 성장하고자 하는 욕구를 지니신 분</t>
  </si>
  <si>
    <t>영상 자막 편집 경력자\n• 유투브 컨텐츠 편집 경력(채널 운영 및 자체 채널 보유자)\n• 패키지 디자인 및 편집디자인 경험자\n• 3D 툴 능숙자</t>
  </si>
  <si>
    <t>사용자 경험 및 UX/UI에 대한 이해\n• CSS 관련 높은 이해도\n• ReactJS 활용 경험\n• GraphQL 활용 경험</t>
  </si>
  <si>
    <t>ontainer 기반 및 AWS / Azure 등의 클라우드 서비스 운영 경험이 풍부한 분\nㆍLinux 시스템 운영 및 구축 설계 경력이 있으신 분\nㆍ긍정적인 마인드와 원활한 커뮤니케이션 능력을 보유한 분\nㆍCloud, On-premise의 Hybrid 환경에 대한 경험이 있으신 분</t>
  </si>
  <si>
    <t>예산편성, 관리회계 등의 경력이 있으신 분 \n- 도급사와의 동반성장에 대한 고민과 능동적 운영체계 수립에 능통하신 분\n- 우아한형제들의 서비스와 기업문화를 이해하고 함께 성장하고 싶으신 분</t>
  </si>
  <si>
    <t>헬스케어 IT 스타트업에 대한 이해가 있으신 분 \n• 효과적인 커뮤니케이션 능력을 보유하신 분 \n• 중・상급의 영어 스피킹 능력을 보유하신 분</t>
  </si>
  <si>
    <t>새로운 언어를 배우는 것에 대한 두려움이 없는 분\n• 팀원간에 적극적으로 의사소통을 하시는 분\n• 높은 AWS 활용 능력\n• Kotlin 적용 프로젝트 경험\n• Spring, django, flask 등 프레임워크 적용 프로젝트 경험</t>
  </si>
  <si>
    <t>2년 이상의 경력자 및 그에 준하는 역량 보유하신 분 \n• 백엔드 프레임웍 (node.js)과 원활한 협업 가능한 지식/이해도를 보유하신 분 \n• front/back-end 경계가 모호한 문제에 적극적 탐구의지 있으신 분 \n• 기획/디자인 등 세부사항 부족시 사용자 입장에서 주도적, 독립적으로 구현 가능한 분 \n• 코드 품질 향상을 위해 스스로 시간 투자하시는 분 \n• 오픈소스 라이브러리/툴 사용에 관심이 있는 분</t>
  </si>
  <si>
    <t>Braze 및 Amplitude 사용 경험\n• CRM 마케팅 경력 3년 이상\n• 데이팅 및 소셜 네트워킹 서비스에 대한 높은 이해도\n• 각 채널 특성에 맞는 카피라이팅 및 콘텐츠 기획을 할 수 있는 분</t>
  </si>
  <si>
    <t>남녀 개발자 모두 환영\n• spring boot 프레임워크 경험자\n• 협업에 능숙하고 원활한 의사소통이 가능하신 분\n• 컴퓨터공학 또는 소프트웨어 관련 전공자</t>
  </si>
  <si>
    <t>데이터 시각화/인공지능/VUX(Voice User Experience)에 관심이 많은 분\n• 모바일 앱(ios,Android), 웹 GUI 디자인 유경험자 \n• 웹에이전시 또는 스타트업 근무 경험이 있는 분\n• 함께 머리를 맞대고 문제를 해결해나가는 과정을 좋아하는 분 \n• 주어지는 일보다는 주도적으로 일하기를 좋아하는 분 \n• 유저와 비지니스 목표를 함께 고려하는 분</t>
  </si>
  <si>
    <t>인근 거주자</t>
  </si>
  <si>
    <t>온라인 이커머스에 대해 이해와 관심이 높으신 분\n• 디자인 결과물에 대해서 논리적으로 소통하고 설득할 수 있는 분\n• 출시된 서비스의 웹 또는 앱의 UI/UX를 개편하고 이를 통한 성과개선을 경험해보신 분\n• 구조적인 UI를 설계하고 개발의 효율을 높일 수 있는 능력을 갖추신 분(심볼 및 디자인 시스템 구축)\n• 데이터 수집 및 분석을 통해 제품 개선 경험이 있거나 데이터를 근거로 UX를 설계할 수 있는 분\n• 서비스의 방향성에 대한 이해도가 빠르고 적극적인 소통을 통해 문제에 대한 해결방법을 제시할 수 있는 능력을 갖추신 분\n• Slack, Notion, Jira 등 협업 및 커뮤니케이션 툴 사용에 익숙하신 분\n• 차트, 그래프를 활용한 데이터 시각화에 대한 이해가 높으신 분\n• 자기 창업을 포함한 스타트업 근무 경험이 있으신 분</t>
  </si>
  <si>
    <t>IT 관련 전공자 또는 기초 수준의 개발환경 지식을 보유하신 분\n• 개발 조직과 다양한 협업 경험과 개발/QA 업무 과정을 이해하고 계신 분\n• 협력(도급)사 운영/관리 및 평가 경험이 있는 분\n• 고객이 전달해주는 VoC 및 고객의 불편사항을 먼저 찾아서 적극적으로 개선하고자 하는 분</t>
  </si>
  <si>
    <t>스크래핑 개발 경험\n• 배치 및 자동화 경험\n• DB / SQL query 최적화 경험\n• nodejs 개발 경험</t>
  </si>
  <si>
    <t>블록체인 또는 이커머스 플랫폼 관련 서비스 기획 경험자\n• PO(Product Owner) 또는 PM(Product Manager) 경험\n• 암호화폐 및 블록체인 산업 관련 경험자\n• 스케치, XD, Figma 등의 툴 사용에 능숙한 분\n• 외주개발사 협업 경험이 있으신 분\n• 개발 프로세스의 이해도가 높고 개선에 관심이 있는 분</t>
  </si>
  <si>
    <t>IT 스타트업 근무 경험과 헬스케어 서비스에 대한 이해도가 높으신 분\n- 기획, 집행, 분석까지 전 과정을 혼자 수행한 경험이 있으신 분\n- 광고 대행사에서 근무하셨거나 대행사와의 커뮤니케이션 경험이 있으신 분\n- 실제로 집행한 마케팅 결과에 대한 포트폴리오 제출 가능하신 분\n- 통계 분석에 능숙하신 분\n- 마케팅 트렌드에 민감하신 분</t>
  </si>
  <si>
    <t>온라인 커머스 기획, 디자인, 개발, 사업개발, 전략기획 등의 직무 경력\n• 온라인 플랫폼 서비스 전반에 대해 경험이 있는 분\n• 비즈니스 목표 달성을 위해 효과적으로 과업의 우선순위를 판단할 수 있는 분\n• 성장하는 스타트업 환경에서 업무한 경험이 분\n• 데이터 분석에 기반한 문제해결에 능숙한 분\n• 긍정적인 사고와 마인드로 협업을 이끌어 가실 수 있는 분</t>
  </si>
  <si>
    <t>온라인 커머스 기획 및 디자인, 사업개발 경험이 있으신 분\n• 온라인 커머스 플랫폼 서비스 전반에 대해 경험이 있는 분\n• 비즈니스 목표 달성을 위해 효과적으로 과업의 우선순위를 판단할 수 있는 분\n• 성장하는 스타트업 환경에서 업무한 경험이 분\n• 긍정적인 사고와 마인드로 협업을 이끌어 가실 수 있는 분</t>
  </si>
  <si>
    <t>트렌드와 환경에 이해도가 높은 디자이너\n• 동종업계 경력직</t>
  </si>
  <si>
    <t>F\u0026B 온라인 커머스에 관심이 많으신 분\n• 포토샵, 일러스트 사용 가능한자\n• 새로운 서비스를 주도적으로 이끌고 싶으신분\n• 스타트업 경력 있으신 분, 브랜드 \u0026 커머스플랫폼 몰 운영 관리 경력이 있으신 분\n• 원활한 커뮤니케이션이 가능한 분</t>
  </si>
  <si>
    <t>조직과 잘 융화되며 커뮤니케이션 능력이 뛰어나신분\n• 인사전략및 기획 경험이 있으신분</t>
  </si>
  <si>
    <t>드 개선 및 코드 리뷰에 적극 참여하시는 분\nㆍ유지보수 가능한 코드를 위해 꾸준하게 코드를 리팩터링하고 테스트 코드를 작성하시는 분\nㆍReactive 프로그래밍에 대한 이해 및 RxSwift 사용 경험이 있으신 분\nㆍMVP, MVVM 등의 디자인 패턴 적용에 대한 경험이 있으신 분\nㆍ모빌리티 호출 앱 개발 경험이 있으신 분</t>
  </si>
  <si>
    <t>IT, 모바일, O2O 등 서비스 운영업무 경험 2년 이상\n• 헬스케어 관련 업무 경험 있으신 분\n• 의료시장에 대한 관심과 이해도가 높으신 분\n• 운영 경험을 통해 체계적인 프로세스를 만들 수 있으신 분\n• 서비스 테스트 경험이 있으신 분</t>
  </si>
  <si>
    <t>3년의 Unity 사용경력 및 모바일 환경 경험\n• 최적화 이슈 해결능력\n• 게임플레이 경험과 디테일에 대한 센스</t>
  </si>
  <si>
    <t>general mobile landscape, architectures, 트렌드, 새로운 기술에 대한 지식 활용\n• SDK, frameworks, API 및 라이브러리 구축 경험\n• 최신 동향에 대한 관심\n• 목표지향적 사고 및 실행력</t>
  </si>
  <si>
    <t>유니티 엔진에 대한 지식 보유\n• 포토샵, 일러스트레이터 등 창조적 Tool 사용기술\n• 최적화 이슈 해결능력\n• 게임플레이 경험과 디테일에 대한 센스\n• 스스로 프로젝트의 스펙을 설정하고 협의하는 능력\n• 작업물의 우선순위를 정하여 빠르고 효율적으로 일정관리를 할 수 있는 능력</t>
  </si>
  <si>
    <t>앱, 플랫폼 기반 스타트업에서 데이터분석 경험이 있으신 분\n• SQL, Tableau 데이터 관련 교육/강의 경험이 있으신 분\n• 인앱 고객 funnel별 행동 패턴 분석 경험이 있으신 분\n• 통계 관련 학과를 전공하신 분\n• 숫자에 대한 호기심이 많고 주도적인 업무 진행 및 문제 해결 능력이 뛰어나신 분\n\n* 국가유공자 예우 및 지원에 관한 법률에 의거 취업 보호 대상자 및 장애인은 관련 법규에 따라 우대합니다.</t>
  </si>
  <si>
    <t>회계감사, 세무조사 경험\n• 엑셀 등 MS Office 활용 능력 \n• 분석적사고\n• 데이터 기반 의사결정\n• 이해관계자간 원활한 커뮤니케이션 능력</t>
  </si>
  <si>
    <t>대사항] \n- 온라인 플랫폼에 대한 이해도가 있으신 분\n\n[고용형태]\n- 정규직 (수습기간 3개월)\n\n\n* 입사시 3개월의 수습기간이 있습니다. \n* 본 채용은 수시진행으로, 우수 인력 채용시 조기 마감될 수 있습니다.</t>
  </si>
  <si>
    <t>Flutter 개발 경험이 있으신 분\n• Angular, React, Vue 개발 경험이 있으신 분\n• CI/CD 구성 경험이 있으신 분\n• 앱개발\u0026배포 경험이 있으신 분\n• 서비스 기획부터 출시까지 주도적으로 개발을 진행해 본 경험이 있으신 분\n\n[플랩 개발환경]\n\n• Python/Django\n• RESTful API\n• MySQL\n• VueJS\n• Flutter\n• AWS\n• Git/GitHub</t>
  </si>
  <si>
    <t># [우대사항]\n- 스타트업 경영지원 업무 경험이 있으신 분\n- 정부사업비 회계 관리/감사 경험하신 분\n- 관련학과 전공하신 분</t>
  </si>
  <si>
    <t>미디어 에디터 경험자\n• 각종 제휴마케팅 경험자\n• 디자인 툴 사용 경험(Adobe Photoshop, Premiere, Illustrator, Indesign 등)\n• 부동산, 주식 투자 경험\n• 개인 소셜미디어 채널 운영 경험자</t>
  </si>
  <si>
    <t>부동산, 주식 등 투자 유경험자\n• 개인 SNS 운영 유경험자\n• 영상 편집 가능자 (Adobe Premiere 등)</t>
  </si>
  <si>
    <t>영어가능자\n- 전공: 전산학·컴퓨터공학, 응용소프트웨어공학, 정보·통신공학\n- 신규 기술에 대한 적극적인 도전 의식</t>
  </si>
  <si>
    <t>인하우스(자체서비스) 식품업계 마케팅 유경험자\n• SEO 최적화 업무 유경험자\n• 온라인광고매체 Media mix 유경험자\n• B2C, B2B 업계 동시 경험자</t>
  </si>
  <si>
    <t>React Native 혹은 Flutter를 이용한 웹/앱 개발 경험자 우대\n◎ IOS, Android 모두 가능자 우대\n◎ Hybrid 개발 경험자 우대\n◎ 영어 가능자 우대</t>
  </si>
  <si>
    <t>인하우스(자체서비스) 식품업계 마케팅 유경험자\n• 컨텐츠 편집 가능자(포토샵, 일러스트레이션 등)\n• 브랜딩 기반의 콘텐츠 기획/제작 실무 유경험자\n• 트렌드에 민감한 정서적 사고와 정량적 데이터 기반의 사고를 가진 분\n• 비지니스적 판단 능력으로 주도적인 업무 진행이 가능하신 분</t>
  </si>
  <si>
    <t>AWS 운영 경력 또는 관련 자격증을 보유하신 분\n- 보안 업무를 하는 사람으로서의 윤리의식이 강하신 분\n- 디테일하고 꼼꼼한 성격을 갖고 계신 분\n- 원활한 커뮤니케이션 능력 보유하신 분\n- TCP/IP에 대한 기본적인 이해 및 분석도구(Wireshark 등)를 사용할 줄 아시는 분\n- 보안 시스템 및 솔루션 로그 분석 능력이 있으신 분</t>
  </si>
  <si>
    <t>PC 세팅 등 능숙한 OA 활용 가능자\n• 스타트업에 대한 도전정신이 강한 분</t>
  </si>
  <si>
    <t>Braze 등 CRM Tool 사용 경험이 있으신 분\n• SQL을 활용한 쿼리 작성 및 데이터 분석 경험 보유\n• 다양한 영역의 마케팅 업무를 해보고 싶으신 분\n• OTA 업계에서 해당 업무를 수행한 경험이 있으신 분\n\n* 국가유공자 예우 및 지원에 관한 법률에 의거 취업 보호 대상자 및 장애인은 관련 법규에 따라 우대합니다.</t>
  </si>
  <si>
    <t>리눅스 환경 개발 경험자\n- 이동 로봇 제어 및 개발 관련 경험자\n- ROS/소스 버전 / CMake 개발도구 경험자</t>
  </si>
  <si>
    <t>법학 계열 전공자\n• 디지털 콘텐츠 산업에 근무 경력이 있는 분\n• 문피아에 대한 관심과 애정이 있는 분</t>
  </si>
  <si>
    <t>버쉽, 회원등급제, 회원관리 등 관련 서비스 기획 경험 보유 우대\nㆍ결제 / 정산 서비스 기획 경험자 우대</t>
  </si>
  <si>
    <t>자인 학과 졸업 및 디자인 관련 수상경험 보유\nㆍ사용자경험(UX) 관련 경험 보유\nㆍ협업 및 원활한 커뮤니케이션 역량 보유ㆍ보유하고 있는 디자인 역량을 바탕으로, 로켓 성장하는 조직에서 고객관점 디자인 경력 발전하고자 하는 의지 보유\n\n*(PDF, URL) 포트폴리오 제출 필수</t>
  </si>
  <si>
    <t>스타트업 근무 경험 있으신 분\n• 더존스마트A 경험하신 분\n• 세무신고 실무 경험하신 분\n• IPO 진행 경험 하신분\n• 상장사/외부감사 근무 경력이 있으신 분\n• 다양한 직군과의 커뮤니케이션을 원활하게 하시는 분\n• 결산의 시작부터 끝까지 경험해 보신 분</t>
  </si>
  <si>
    <t>M\u0026A,JV 경험이 있으신 분\n• 해외법인 관리 및 신규 법인 설립 경험 있으신 분\n• 원어민 수준의 영어 구사가 가능하신 분 \n• 상법 및 자본시장법 등 지식을 보유하신 분\n• 관련 자격증 보유하신 분(AICPA)등 \n• AI에 관심 및 이해도가 높으신 분\n• 스타트업 경험 있으신 분</t>
  </si>
  <si>
    <t>업무 자동화/효율화 경험\n- 웹 Front-end 개발 경험\n- 동료와 동반 성장하는 것을 즐기시는 분</t>
  </si>
  <si>
    <t>Vue, Agular, React등의 Framework를 실무에 활용한 경력 보유\n- 기획 단계부터 참여한 개발 경력 보유\n- UI/UX에 대한 관심 및 주도적으로 개선 의견 도출 가능</t>
  </si>
  <si>
    <t>통화/모듈화/자동화를 위한 설계 능력을 보유하신 분\n- 프론트엔드 프레임웍 개발 및 오픈소스 기여경험이 있으신 분\n- 컨테이너 기반(Docker/Kubernetes)의 업무 경험을 가지신 분\n- 풀스택 개발자</t>
  </si>
  <si>
    <t>급성장하는 기업의 총무 업무에 대한 이해와 관심이 있으신 분\n- 꼼꼼하고 책임감이 강하며, 논리적으로 판단하는 분\n- 오피스 이전 및 인테리어 관련 업무에 경험이 있으신 분\n- 지시된 업무만을 수행하는 것이 아닌, 필요한 업무를 찾아내고 제안하며, 성장을 즐길 줄 아는 분\n- 차량 운행이 가능하신 분</t>
  </si>
  <si>
    <t>홈페이지 관리 경험 (HTML, CSS)\n• 영상 편집 경험 (Adobe Premiere, After Effect)\n• UI/UX 이해도 및 관련 경험</t>
  </si>
  <si>
    <t>전기/전자공학, 전산/컴퓨터 등 관련 전공자\n• MCU, 마이컴, 펌웨어, RTOS 개발 가능자\n• DSP, ARM Cortex, MCU 등 펌웨어 개발 경험자</t>
  </si>
  <si>
    <t>AWS를 활용한 개발 경험이 있는 분 (클라우드 환경에 대한 이해력)\n• Wi-Fi 개발 경험이 있는 분\n• 오픈소스 하드웨어 개발을 즐기는 분\n• 성능 최적화와 운영 자동화를 위한 지속적인 노력을 할 수 있는 분\n• 순발력과 빠른 판단을 통한 스스로 문제 해결 능력이 있는 분\n• 글로벌 마인드를 가진 분</t>
  </si>
  <si>
    <t>광고 성과 데이터 및 마케팅 지표를 기반으로 광고 소재 기획/제작/집행 경험이 있는 분\n• 작업 속도가 빠른 분\n• 온라인 페이드 채널 광고 제작 또는 운영을 해보신 분\n• 스타트업에서 콘텐츠 마케팅 관련 직무로 근무한 경험이 있으신 분\n• 페이스북, 인스타그램, 유튜브 등 온라인 채널 운영 경험이 있으신 분\n• 브랜딩에 관심이 많은 분</t>
  </si>
  <si>
    <t>서치펌 혹은 인하우스 리크루터 근무 경험이 있는 분\n• 각 분야 선도기업, 외국계 기업 등에 재직하신 분\n• 고객응대, CS 등의 직무 경험이 있는 분\n\n[제출서류]\n • 이력서(자유양식), 개인정보 수집 및 이용 동의서, 지원서\n★개인정보 수집 및 이용 동의서를 다운로드(http://bit.ly/35RXNN3) 및 서명 후 pdf로 출력하여 제출해주세요.\n★★지원서에는 \"Why Drama \u0026 Company (왜 수많은 회사중에 드라마앤컴퍼니에 입사하고 싶으신 것인지)\" 를 반드시 포함하여 작성해주세요.\n\n[채용 프로세스]\n서류 전형 \u003e 과제 전형 \u003e 팀 면접 \u003e CEO 면접</t>
  </si>
  <si>
    <t>각 분야 선도기업, 외국계 기업 등에 재직하신 분\n• 서치펌에서 고객사 발굴 및 안착을 경험하신 분\n• 서치펌에서 관리자 역할을 경험하신 분\n• 일반 기업의 인하우스 리크루터 근무 경험이 있는 분\n\n[제출서류]\n • 이력서(자유양식), 개인정보 수집 및 이용 동의서, 지원서\n★개인정보 수집 및 이용 동의서를 다운로드(http://bit.ly/35RXNN3) 및 서명 후 제출해주세요.\n★★지원서에는 \"Why Drama \u0026 Company (왜 수많은 회사중에 드라마앤컴퍼니에 입사하고 싶으신 것인지)\" 를 반드시 포함하여 작성해주세요.\n\n[채용 프로세스]\n서류 전형 \u003e 과제 전형 \u003e 팀 면접 \u003e CEO 면접</t>
  </si>
  <si>
    <t>드로잉 및 일러스트 역량을 갖추신 분\n• 영상, 모션 등의 인터랙티브 콘텐츠 제작이 가능하신 분\n• 마케팅에 대한 이해도 및 협업 경험이 있으신 분\n\n[제출 서류]\n• 이력서 (자유양식)\n• 포트폴리오 (자유양식)\n   - 필수 내용: 진행한 프로젝트별 본인 기여도 (최소 50% 이상 참여한 화면만 추가해주세요.)\n• 개인정보 수집 및 이용 동의서를 다운로드 및 서명 후 제출해주세요.\n★ 개인정보 수집 및 이용동의서 : http://bit.ly/35RXNN3\n\n[채용 프로세스]\n서류 전형 \u003e 과제 전형 \u003e 팀 면접 \u003e CEO 면접</t>
  </si>
  <si>
    <t>영어 회화, 독해, 번역 가능자\n• 의료기기 또는 동종 업계 마케팅 유 경험자</t>
  </si>
  <si>
    <t>마케팅, 광고홍보, 온라인관리 관련 업무 유 경험자\n• 영어회화, 독해, 번역 가능자</t>
  </si>
  <si>
    <t>쇼핑몰, 소호패션, 마켓, 로드샵 등 트렌드 여성 패션/잡화 카테고리 MD 경험자 \n• 오픈마켓, 소셜커머스, 종합몰, 패션커머스 카테고리 MD 우대\n• MS Office, 포토샵 숙련자 우대</t>
  </si>
  <si>
    <t>기업/서비스 공식 유튜브 채널 운영 경력 (성공적인 Track-record)을 보유하신 분이면 좋습니다.\n• 인플루언서 등 다양한 파트너십을 활용한 컨텐츠 기획 및 제작 경험이 있으신 분이면 좋습니다.\n• 포토샵/일러스트레이터/에프터이펙/다빈치/스케치 등 다양한 편집툴 활용이 가능하신 분이면 좋습니다.</t>
  </si>
  <si>
    <t>기업/서비스 공식 유튜브 채널 운영 경력 및 기업 공식 영상 콘텐츠 제작의 경험이 있으신 분이면 좋습니다.\n• 다양한 파트너십을 활용한 다양한 컨텐츠 기획 및 제작 경험, 브랜디드 콘텐츠 협업 경험이 있으신 분이면 좋습니다.\n• 외주 프로덕션 관리를 통해 제작 프로젝트를 진행한 경험이 풍부하며, 관련 협업 네트워크를 보유하신 분이면 좋습니다.\n\n필수 사항\n• 지원자가 주도적으로 기획, 촬영, 편집까지 진행한 영상 프로젝트 및 채널 운영 경력을 담은 포트폴리오를 제출해주세요.\n• 각 프로젝트 별 실제 진행했던 업무의 구체적인 영역 및 기여도를 포트폴리오에 표시해 주시면 더욱 좋습니다.\n\n 합류 여정\n• 서류 접수 ＞ 직무 인터뷰 ＞ 문화적합성 인터뷰 ＞ 최종 합격\n\n동료의 한마디\n• 토스가 성장하는 만큼 Communication 팀의 역할도 무궁무진하게 확장되고 있습니다. 정해진 방식이 아니라, 다양한 가능성과 새로운 시도를 모색하는 팀워크를 통해 새로운 기업 커뮤니케이션을 경험해보고 싶으신 분들의 합류를 기다립니다.</t>
  </si>
  <si>
    <t>실제 구매대행 혹은 드롭쉬퍼로서 셀러 경험이 있는 분\n• 타 플랫폼 서비스의 운영/셀러 서포트 관련 업무 경력자\n• 셀러풀의 거래증진을 위한 관련 업무 경력자\n• 해외 직구 혹은 C2C 거래 서비스에 관심이 많은 분\n• CRM 관련 경험이 있으신 분\n• 스타트업 및 IT 업계에서 서비스와 함께 성장해보신 분</t>
  </si>
  <si>
    <t>이커머스/플랫폼업계에서 사업관리 경험을 보유한 분\n• 전략적 사고능력이 뛰어나신 분\n• 적극적인 커뮤니케이션 능력을 가지신 분</t>
  </si>
  <si>
    <t>온라인 주문처리 기반의 물류 프로세스 운영 경험\n• DAS, DPS, Sorter 등의 물류 설비 운영 경험\n• 인력관리 및 생산성 관리 경험</t>
  </si>
  <si>
    <t>신선식품을 운영하는 냉장/냉동센터의 업무 경험이 있으신 분\n• Shift(순환) 근무 또는 주말근무에 여건이 잘 맞으시는 분</t>
  </si>
  <si>
    <t>여신심사역 및 공인신용분석사 업무 경험 보유하신 분 \n• IT 및 금융업종 재직 경험이 있으신 분 \n• 여신 프로세스 구축 경험자 우대</t>
  </si>
  <si>
    <t>회계 및 세무 관련 자격증 우대</t>
  </si>
  <si>
    <t>IT 기술 회사 재직 경험을 보유하신 분\n• 경영학, 회계학, 상경계열 전공자 \n• 공인어학 영어성적 보유자</t>
  </si>
  <si>
    <t>Kotlin 사용 경험이 있으신 분\n• Elasticsearch 를 활용한 검색서비스 운영 및 개발 경험이 있으신 분\n• 개발에 대한 지속적인 관심과 지식 공유 문화를 좋아하시는 분\n• 프로젝트 관리 경험(PL)이 있으신 분\n• O2O 서비스 개발 경험이 있으신 분\n• 테스트 및 배포 자동화 경험이 있으신 분\n• 적극적인 자세와 커뮤니케이션을 중요시 하는 분.</t>
  </si>
  <si>
    <t>컴퓨터 공학, 컴퓨터 과학 관련 전공\n• 5년 이상의 Python, Java, C++개발 경험\n• 자료구조 및 OOP의 높은 지식 보유\n• GPU 프로그래밍, 멀티코어 프로세싱에 대한 이해\n• FFMPEG, gStream 프로그램 개발 경험\n• 리눅스 환경에 대한 전반적인 지식\n• 풍부한 서버 프로그래밍 및 디버깅 경험\n• 실시간 대용량 데이터처리 아키텍처 구축과 관련된 경험\n• 다양한 사용자를 고려한 설계 및 개발 경험</t>
  </si>
  <si>
    <t>활발하고 적극적인 성격을 보유하신 분 \n• MS OFFICE 문서활용이 우수하신 분 \n• 프리젠테이션 경험을 보유하신 분  \n• 원활한 의사소통능력을 보유하신 분</t>
  </si>
  <si>
    <t>컴퓨터 공학, 프로그래밍 관련 IT지식이 있으신 분\n• IT기반의 서비스 런칭 및 유지보수 경험이 있으신 분\n• 공인어학 영어성적을 보유하신 분</t>
  </si>
  <si>
    <t>부동산 관련학과 전공자\n• 부동산 관련 자격증 소지자</t>
  </si>
  <si>
    <t>Jira, Confluence, Git 등의 협업도구를 원활하게 사용하는 분\n• 컴퓨터공학 IT, 전산관련 공학, 수학/물리학 전공자\n• JAVA 관련 교육 과정 이수자\n• 컴퓨터 활용 능력 우수자 \n• 금융 / 핀테크 / 카드 등 금융 개발에 관심이 있으신 분</t>
  </si>
  <si>
    <t>Business English 가능한 분 우대</t>
  </si>
  <si>
    <t>Master’s degree in Quantitative field (Statistics, Engineering, Business), \n- Has experience in E-commerce product analytics \n- Fluent in English and Korean (verbal and written)</t>
  </si>
  <si>
    <t>대면면접 or zoom 면접진행</t>
  </si>
  <si>
    <t>개인 쇼핑몰 운영 경험이 있으신 분</t>
  </si>
  <si>
    <t>물류 스타트업 근무 경험\n• 중국어 가능자 (중문학 전공 우대)\n• 운전 면허 소지자\n• 지게차 면허 소지자 (신입인 경우 배우고자 하는 의지 보유자)\n• 오피스 관련 자격증 소지자</t>
  </si>
  <si>
    <t>우대사항 :\n- 자연어 처리 어플리케이션 혹은 언어모델 개발 경험\nA) 실제 NLP/NLU 모델링을 통한 자연어 처리 관련 문제 해결 및 관련 어플리케이션 개발 경험\nB) text classification, sequence labeling, NMT, MRC, QA 등 다양한 실제 문제 해결 경험을 포괄함\n- 대형 딥러닝 모델 분산 학습 개발, 추론 최적화 경험 (DeepSpeed, TensorRT 등)\n:학습과 추론에 필요한 engineering 관련 경험\n- NLP 관련 최신 논문의 이해 및 활용 경험\n- AWS 환경 경험 및 이해 (SageMaker, S3, Lambda, RDS, ECS, API Gateway)</t>
  </si>
  <si>
    <t>통계분석·리서치 능숙자\n• 광고대행사 근무 유경험자</t>
  </si>
  <si>
    <t>Backend (서버) 개발 경험이 있거나 이해도가 높은 분\n- UI/UX 사용자 경험을 중요하게 생각하며 이해도가 높은 분\n- RDBMS와 NoSQL 사용 경험이 있으신 분\n- 크로스 브라우징, 반응형 웹등 웹에대한 전반적인 이해가 있으신분\n- 퍼블리싱 경험자</t>
  </si>
  <si>
    <t>AWS 등 클라우드 환경 실무 경험\n- CI/CD 환경 구성 경험</t>
  </si>
  <si>
    <t>엑셀능력 중 : 엑셀로 서류작업, 데이터 추출 가능한 사람\n• 가공식품 개발 경력자\n• 메뉴개발 가능 병원 환자급식 운영 경험\n• 병원 환자급식 운영 경험</t>
  </si>
  <si>
    <t>다수의 사이트 개발 경험하신 분\n• 프로그래밍 언어 이해도가 높으신 분</t>
  </si>
  <si>
    <t>인프라 서비스에 대한 이해\n• 네트워크 개발 경험 우대 (VxLAN 및 일반적인 통신프로토콜에 대한 이해, 경험없어도 무관)\n• 테스트 코드(TDD) 개발 경험\n• Jenkins, Gitlab CI 등 CI/CD 경험\n• Docker 등 container 환경 개발 경험\n• Flask, Spring 등 웹프레임워크 개발 경험</t>
  </si>
  <si>
    <t>Series A 이상 Startup 또는 연 매출 50억 이상 규모의 이커머스 기업에서의 Senior 마케터 경험\n- 프로덕트 팀과 협업을 통하여 마케팅 성과를 함께 만들어 본 경험\n- 마케팅 지표들을 통해 캠페인의 문제점과 개선점을 도출해 본 경험\n- PR 경력자 우대\n- 퍼포먼스광고 경력자 우대</t>
  </si>
  <si>
    <t>실감형 콘텐츠 또는 증강현실 분야 경험 보유자 \n- 팀워크를 중시하며 능동적인 업무 추진 능력</t>
  </si>
  <si>
    <t>상용화 개발 목표 설정에 진취적이고 도전정신이 있는 분\n- SLAM, SVO 유경험자\n- OpenGL등 그래픽스 플랫폼 경험자</t>
  </si>
  <si>
    <t>Angular, React, Vue 등의 최신 프레임워크 사용 경험\n- 사이트 최적화 (성능 개선)에 대한 경험\n- BootStrap, SCSS, LESS 사용 경험이 있으신 분\n- AWS, Git 환경 개발 경험이 있으신 분</t>
  </si>
  <si>
    <t>상용 WEB/APP 서비스 런칭 경험자 우대\n- 광고대행사/에이전시 출신자 우대\n- AR 업체 출신자 우대</t>
  </si>
  <si>
    <t>기술기획자 우대\n- B2B, B2G(조달청) 프로젝트 수행 경험 우대\n- 홀로렌즈 경험자 우대</t>
  </si>
  <si>
    <t>외국어에 능통하신 분\n• B2B Saas 분야 경력이 있으신 분\n• 외향적이고 사람 만나는걸 좋아하시는 분\n• 스타트업 및 벤처투자 업계에 관심 또는 경력이 있으신 분</t>
  </si>
  <si>
    <t>Prototyping Tool 활용 가능자 우대\n- 서비스 디자인 방법론 숙지자 우대\n- unity사용자 우대</t>
  </si>
  <si>
    <t>ASO 실무를 경험 하신 분\n- 숫자에 강하고 Excel 중급 이상 활용 가능 하신 분\n- 모바일 애드테크에 대한 이해도가 뛰어나신 분\n- 마케팅 지표를 분석하는 BI 기획 경험 해보신 분\n- 중국어 or 일본어 구사 가능 하신 분</t>
  </si>
  <si>
    <t>BD/전략/계약 업무 경험 \n- 전략적, 논리적인 사고와 분석 능력\n- 글로벌 비즈니스 경험</t>
  </si>
  <si>
    <t>협업을 위해 능동적인 커뮤니케이션이 가능하신 분\n- 관련학과 전공자\n- 스타트업 경험자 \n- 정부과제 관리 경험자</t>
  </si>
  <si>
    <t>IT기업에서 인하우스 Tech 리크루팅 경험이 있으신 분\n- 컴퓨터공학 관련 전공자 혹은 그에 해당하는 경험이 있으신 분\n- 개발 경력을 보유하여 개발자와 의사소통이 원활한 분\n- Tech 직무 이해도가 높으신 분\n- 채용 트렌드에 민감하고 적극적으로 학습하는 분\n- 정확한 정보전달 및 세심한 커뮤니케이션이 가능한 분\n- 우아한형제들의 기업문화에 깊은 관심과 이해를 가지고 있는 분</t>
  </si>
  <si>
    <t>이커머스 업계 경험이 있으신 분\n• 브랜드 SNS 관리 경험이 있으신 분\n• 하이엔드 브랜드 관련 경험이 있으신 분</t>
  </si>
  <si>
    <t>관련 학과 전공자\n• 관련 분야 업무 경험\n• IoT 서비스 개발 경험\n• AWS, Kubernetes, Docker 등의 클라우드 서비스 개발 경험\n• 운전 가능한 자</t>
  </si>
  <si>
    <t>React navigation, react native firebase 사용 경험 우대\n• e-Commerce 개발경력 우대\n• iOS / Android / App 개발 경험\n• 디자이너와 업무시</t>
  </si>
  <si>
    <t xml:space="preserve">  리테일 업계의 경험 또는 Customer Oriented 에서의 IT 경험이 있다면 좋습니다.\n§   ITIL / POS, RFID, Digital Signage 등 점포의 환경에 대한 이해가 있다면 더 좋습니다. \n\n■ 포지션에 대한 한마디 \n\n커머스솔루션팀의 Store system Part에서는 차세대 POS 시스템 도입, RFID 시스템 도입, 신규 Digital signage 솔루션 도입, IoT 등 점포와 관련된 다양하고 광범위한 영역의 업무를 준비하고 있습니다. 유니클로에서 IT의 변혁을 주도하고 싶은 분의 지원을 기다리고 있습니다.</t>
  </si>
  <si>
    <t>ORM(sequelize) 사용경력 우대\n• mysql, postgreql 등 관계형 DB에서 SQL 사용 경험 우대\n• e-Commerce 개발경력 우대</t>
  </si>
  <si>
    <t>이커머스 서비스 기획 경험\n• 데이터 분석 및 ab test 설계, 분석 경험</t>
  </si>
  <si>
    <t xml:space="preserve"> 유관 경력이 최소 1년 이상이신 분\n- 스타트업 또는 프로젝트를 통해 UX/UI 디자인 경력을 쌓으신 분\n- UI디자인 툴 및 프로토타이핑 툴 스킬이 숙련되신 분\n\n2. 모바일 비즈니스에 대한 이해가 있으신분\n- 목적과 핵심을 명확하고 논리적으로 전달할 수 있는 UX를 설계하시는 분\n- 심미적 디자인보다 직관적 사용성을 위한 UI 디자인을 중시하시는 분\n\n3. 비즈니스 전반에 대한 이해가 있으신 분\n- 경영, 마케팅, 개발 등 전체에 대한 이해도를 바탕으로 협업하시는 분\n- 제품 기획부터 출시, 운영, 개선의 제품 Cycle을 경험하신 분</t>
  </si>
  <si>
    <t>IT 관련 스타트업 근무 경험, 1년 이상\n- 창업 또는 초기 스타트업 근무 및 기여 경험\n- 애자일, 린, 네트워크 문화 기반 조직의 인사 운영 또는 채용 경험\n- OKR 등 성과, 목표 관리 기법에 대한 대한 이해 보유\n\n[마인드셋]\n- 인사 업무의 목적은 비즈니스 비전과 조직의 가치관을 전파하고 이해시키는 것이다.\n- 채용은 모든 일 중 가장 중요하다.</t>
  </si>
  <si>
    <t>식품/커머스 업계 유경험자\n• UI 디자인 유경험자</t>
  </si>
  <si>
    <t>풀스택 경험을 보유하신 분(대환영!)\n• 프로덕트 개발에 대한 높은 열정을 가지신 분\n• 사명감과 스타트업 경력을 가지신 분\n• 어지럽고 복잡한 도전 과제에 대한 열정과 위험을 감수 할 수 있는 용기를 가지신 분</t>
  </si>
  <si>
    <t>보안 솔루션 판매 경험 보유자\n• 파트너 관리 경험자\n• 기획 업무 경험자\n• IT서비스 업무 경험자</t>
  </si>
  <si>
    <t>벤처캐피탈 근무 경험자 또는 컨설팅/IB에서의 M\u0026A 경력자 우대</t>
  </si>
  <si>
    <t>t풀스택 경험 대환영!\n●\t프로덕트 개발에 대한 높은 열정\n●\t사명감과 초기 스타트업 경력 환영\n●\t어지럽고 복잡한 도전 과제에 대한 열정\n●\t위험 감수를 할 수 있는 용기</t>
  </si>
  <si>
    <t>관련학과 전공\n• 영어 회화 가능\n• 시스템 아키텍쳐에 대한 깊은 이해\n• AWS 등 클라우드 운영 경험\n• CI, DI, 인트라넷, WAS, Web 서버 구축 및 운영 경험\n• 도메인, SSL 인증서, 라우터, 로드밸런서, 게이트웨이, CDN, VPN, 프록시, WAS, 모니터링 시스템, 이벤트 트래킹 시스템, 로깅 시스템 등에 대한 경험\n• 중급 이상의 프로그래밍 실력\n• 스위치, 라우터, 라우팅 프로토콜, 회선 처리, 유무선 네트워크 장애 해결 능력\n• 산업기능요원 병역특례 우대</t>
  </si>
  <si>
    <t>전자금융법을 준수하는 IDC 내 개발 경험\n• AWS(Amazon Web Services) 경험\n• ERP 연동 개발 경험\n• 다양한 인터넷 환경에서의 Failover 처리에 대한 경험\n• 대규모 트래픽이나 대용량 데이터 처리를 위한 시스템 설계 및 개발 경험\n• 고가용성의 확장 가능한 시스템 설계 및 운영 경험\n• Apache Kafka 사용 경험\n• Unit Test 등 Test Case 작성을 통한 안정적인 개발 경험\n• Code Review 경험\n• Git-flow를 사용한 소스관리 경험\n• Log 처리 및 분석 능력</t>
  </si>
  <si>
    <t>PG 라이센스 등록 경험\n• ERP 연동 경험\n• 온라인 커머스(오픈마켓, 쇼핑몰 등) 회사 경험\n• 여가 플랫폼(숙박, 레저, 항공, 교통, 관광 등) 회사 경험\n• 데이터 분석(Excel, SQL)을 통한 의사 결정 능력\n• JIRA, Confluence 을 통한 의사소통 능력\n• PO(Product Owner) 또는 PM(Product Manager) 경험</t>
  </si>
  <si>
    <t>E-Commerce 경력자 우대</t>
  </si>
  <si>
    <t>MVP 개발, Agile 개발, Scrum 개발, KanBan 등에 대한 경험\n• 스타트업 경험 있으신 분\n• 인테리어 분야에 대한 관심 혹은 경험\n• 이커머스 비즈니스에서의 근무 경험이 있으신 분\n• 테스트 프레임워크 경험이 있고 잘 사용하시는 분\n• Clean Architecture 경험\n• 배포 자동화 구성 경험</t>
  </si>
  <si>
    <t>개발 언어에 친숙하고 최신 기술 트렌드를 파악하고 있는 분\n• 영어 의사소통 능력</t>
  </si>
  <si>
    <t xml:space="preserve"> 컴퓨터활용능력 우수자\n - 기업문화 제도 수립 경험자\n - 문서작성 우수자\n - 유관업무 경력자(5년이상)\n - 관련 자격증 소지자\n - 중견기업 이상회사에서 인사 업무를 주로 수행하며 총무 업무 지원 가능한 자</t>
  </si>
  <si>
    <t>telemetry와 MaaS에 대해 이해하고 이를 참여해 보고 싶으신 분\n• 현재 구조를 더 나은 구조로 변경하고 싶으신 분\n• 동료들과 즐겁게 일할 수 있으신 분\n• 서비스 가용성에 대해 고민하고 서비스에 적용해보신 분\n• 람다 아키텍처 형태의 서비스 개발, 운영 경험이 있으신 분\n• Kubernetes, DC/OS 등의 환경에서 서비스 개발을 해보신 분\n• Storm/Spark/Flink 등 data 처리 framework를 활용한 개발 경험이 있으신 분\n• Rest API를 개발해본 경험이 있으신 분\n• OpenStack/AWS/Azure/GCP 환경에서 개발해 본 경험이 있으신 분</t>
  </si>
  <si>
    <t>React 등 프론트엔드 개발 경험\n• Mircoservice, Serverless 아키텍처에 대한 경험\n• AWS EC2, RDS, VPC, Api Gateway, Lambda, S3, Elasticsearch, Cloudfront를 활용한 서비스 구축 경험\n• 대용량 데이터 처리 및 분석 경험 (로그, 서비스 데이터 등등)\n• 테스트 자동화 및 테스트 코드 작성 경험\n• Devops 경험 (Infrastructure as Code, 배포 자동화, CI, TDD, 모니터링 등등)\n• 애자일 스크럼 경험</t>
  </si>
  <si>
    <t>앱(안드로이드/iOS) 개발 경험이 있는 분\n• 대용량 사이트 대응 경험이 있는 분\n• Hadoop에 대한 이해도가 있는 분\n• 기타 다양한 경험</t>
  </si>
  <si>
    <t>기획력 및 제안서/사업계획서 작성 능력이 뛰어나신 분\n• 새로운 고객/사업기회 발굴을 즐기면서, 다방면의 업무에 호기심과 적극성을 갖춘 All-Round Player</t>
  </si>
  <si>
    <t>데이터 기반의 논리적이고 구조적인 사고와 의사결정에 능하신 분\n• 다양한 비즈니스 툴에 대한 이해도가 높고 활용 가능하신 분\n• 애자일 개발 경험이 있으신 분</t>
  </si>
  <si>
    <t>스타트업 관련 기관, 액셀러레이터에서 프로그램 기획, 운영 경험이 있으신 분\n• 밝고 긍정적인 성격으로, 기업/스타트업들과의 교류에 적극적이신 분\n• 새로운 것에 도전하기 좋아하고, 참신한 기획력과 실행력을 가진 분</t>
  </si>
  <si>
    <t>제품을 만들어본 경험 또는 서비스를 운영해 본 경험이 있으신 분\n• IT관련한 제품의 Product Manager 역할을 수행해 보신 분</t>
  </si>
  <si>
    <t>급성장하는 기업의 글로벌 리크루팅 업무에 대한 이해가 있으신 분\n- 빠르게 성장하는 조직 또는 스타트업에서의 리크루팅 경험이 있으신 분\n- 해외의 다양한 인재 소싱 채널을 알고 계신 분\n- Data-driven 사고가 가능하신 분\n- 지시된 업무만을 수행하는 것이 아닌, 필요한 업무를 스스로 찾고 제안하는 과정을 통해 업무성장을 즐길 줄 아는 분</t>
  </si>
  <si>
    <t>런 경험이 있다면 더욱 좋습니다\n\n- IT/스타트업에서 근무한 경험이 있으신 분\n- E-Commerce 시스템개발/운영 경험이 있으신 분\n- 대용량 데이터를 효율적으로 사용하기 위한 빅데이터 분석 플랫폼 경험 (Hadoop, Hive, Spark 등)\n- 끈기와 책임감을 바탕으로 업무를 주도할 수 있는 역량이 있으신 분</t>
  </si>
  <si>
    <t>스타트업 근무 경험 또는 이해도가 있으신 분\n- e-commerce 분야에 대한 이해도가 있으신 분\n- IFRS 및 상법에 대한 이해도가 있으신 분</t>
  </si>
  <si>
    <t>온/오프라인 광고 디자인 경험자\n• 콘텐츠 기획부터 디자인까지 주도적으로 참여한 경험\n• 프로젝트 리딩 및 디자인 디렉팅 경험\n• 기획/마케팅에 대한 이해도가 높은 분\n• 책임감이 강하고 완성도의 욕심이 있으며 긍정적이신 분</t>
  </si>
  <si>
    <t>쇼핑몰/자사몰 운영 경험\n• 블로그/SNS 마케팅 경험\n• 마케팅회사 근무경력자</t>
  </si>
  <si>
    <t>법학 전공자(학사 또는 석사)\n• 변호사 자격증 소지자\n• 영문계약서 작성 및 검토 가능자\n• 투자자와 커뮤니케이션이 가능하며 공시, IR경험이 있다면 우대</t>
  </si>
  <si>
    <t>완성도 높은 그래픽, 일러스트, 타이포그래피 역량을 갖춘 분 \n- 콘텐츠의 디자인 컨셉을 빠르고 명확하게 도출해 내는 분\n- 커머스 분야의 업무 경험이 있으신 분\n- 디자인 가이드 제작 경험 있으신 분, 가이드를 통해 제작해 본 경험 있으신 분\n- 변화하는 상황 안에서 유연하게 대처하고 능동적으로 문제를 해결할 수 있는 분</t>
  </si>
  <si>
    <t>철도차량 관련 프로그래밍 경험자\n• Node.js/Python/Shell Script 가능자</t>
  </si>
  <si>
    <t>MySQL, Mssql, postgresql 설치 운영 경험이 있는 분\n• 네트워크의 기본적인 역량을 보유한 분 \n• 다양한 오픈소스 활용이 가능하신 분</t>
  </si>
  <si>
    <t>관련직종 유경험자\n• 담당업무에 대한 경험, 스킬 보유자\n• 꼼꼼한 업무능력, 빠른 손놀림\n• 책임감이 강하고 완성도의 욕심이 있으며 긍정적이신 분</t>
  </si>
  <si>
    <t>2년 이상의  Go 개발 경력을 보유하신 분\n• Hadoop / Spark 등을 통한 ETL 데이터 레이크 운용 및 엔지니어링 경험\n• Atomic Operation, SIMD, 커널 I/O 등 로우 레벨에 대한 이해가 깊으신 분\n• 대규모 코드베이스의 서버 애플리케이션 설계 및 개발 경험\n• 벤치마크와 프로파일링을 통한 성능 최적화를 즐겨 하실 수 있으신 분</t>
  </si>
  <si>
    <t>기술PM으로 온라인 게임 서비스 론칭/운영 경험 \n- 모바일 게임 클라이언트/서버 개발 경험 \n- 기술부서 조직 리딩 경험  \n- Android, IOS, Unity, Unreal, 게임시스템, 웹서비스,\n  네트워크, DB, 보안 등에 대한 지식 보유 \n- Windows, Linux 운영 및 트러블슈팅에 대한 지식 보유\n- 중국어/일본어/영어 기술 커뮤니케이션 가능\n- 국가유공자, 보훈대상자, 장애인</t>
  </si>
  <si>
    <t>동종업계(뷰티) 근무 경력자\n• 홈쇼핑 촬영 경험 보유자\n• 국내외 화장품 트렌드에 관심이 많으신 분\n• SNS(페북,인스타,유투브)운영 경력 (포트폴리오용 SNS 계정 첨부 시 우대)\n• 성과달성을 위한 원활한 커뮤니케이션과 긍정적 태도</t>
  </si>
  <si>
    <t>물류/배송 QA 경력을 보유하신 분\n- ISTQB, CSTS 자격증을 보유하신 분\n- 짧은 단위의 애자일 프로세스를 경험하신 분</t>
  </si>
  <si>
    <t>관련 직무 근무 또는 그에 준하는 업무 경험\n• 다양한 의견을 제시할 수 있는 기획력을 갖춘사람\n• 긍정적인 마인드로 주변 사람들에게 밝은 에너지를 전파해줄수 있는 사람</t>
  </si>
  <si>
    <t>동종업계(뷰티) 근무 경력자\n• 국내외 화장품 트렌드에 관심이 많으신 분\n• 광고에이전시, 인하우스 등 디지털 마케팅 경력자 우대\n• 트랜드를 잘 이해하고 실무에 빠르게 적용시킬 수 있는 태도\n• 팀장으로 조직운영 경력 우대</t>
  </si>
  <si>
    <t>협력사 네트워크 보유하신 분\n• 커머스 마케팅 경험자 우대\n• 이커머스 영업 경력 우대\n• 동종업계 근무 경력 우대</t>
  </si>
  <si>
    <t>제품 초기 기획부터 참여하여 구축, 운영, 모니터링까지 참여한 경험이 있는 분\n• 데이터와 리서치를 기반으로 문제를 파악하고 서비스를 개선한 경험이 있는 분\n• 먼저 의견을 제시하고 주도적으로 일하기를 즐기는 분\n• 기획, 개발, 마케팅 등 타 직군과 협업 시 커뮤니케이션이 원활한 분\n• 디자인 시스템에 대한 이해가 있는 분</t>
  </si>
  <si>
    <t>기술부서 조직 리딩 경험\n• Android, IOS, Unity, Unreal, 게임시스템, 웹서비스, 네트워크, DB, 보안 등에 대한 지식 보유\n• Windows, Linux 운영 및 트러블슈팅에 대한 지식 보유\n• 중국어/일본어/영어 기술 커뮤니케이션 가능\n• 국가유공자, 보훈대상자, 장애인</t>
  </si>
  <si>
    <t>SAP FI 프로그램 사용 가능자\n• 인근 거주자\n• 즉시 출근 가능자</t>
  </si>
  <si>
    <t>온라인/모바일게임 론칭 경력\n• 대규모 동접 서비스 운영 경력</t>
  </si>
  <si>
    <t>즉시 출근 가능자\n• 장기 근무 가능자\n• 인근 거주자</t>
  </si>
  <si>
    <t>Open Source 솔루션 운영 경험이 있는 분\n• NoSQL 운영 경력 2년 이상 있으신 분 (Redis, MongoDB, Aerospike)\n• 인터프리터 언어의 숙련도가 있으신 분 (Python, Powershell, Shell)</t>
  </si>
  <si>
    <t>해외 온라인 쇼핑몰 관리 경력자 우대\n• 코스메틱 해외영업 경험자 우대\n• SNS 마케팅 경력자 우대\n• 성과달성을 위한 원활한 커뮤니케이션과 적극적으로 배우고 실행하려는 열정이 있으신 분</t>
  </si>
  <si>
    <t>IT 기업 문화에 대한 이해도가 있는 분\n- 빠른 성장을 하는 스타트업 근무 경력\n- Greenhouse 를 다뤄본 경력\n- 글을 잘 쓰시는 분</t>
  </si>
  <si>
    <t>QA 리딩 경험\n• 테스트 자동화 시스템 구축\n• IT 관련 학과 전공 또는 이에 준하는 수준의 지식 보유</t>
  </si>
  <si>
    <t>제품사진 촬영 가능하신 분\n• 온라인 쇼핑몰 근무 경력 우대\n• 동종업계(뷰티) 근무 경력자\n• 팀장으로 조직운영 경력 우대</t>
  </si>
  <si>
    <t>Experienced in IT startup</t>
  </si>
  <si>
    <t>디지털 광고 캠페인 경험\n• 다수의 브랜드 캠페인 경험</t>
  </si>
  <si>
    <t>솔루션 영업/기술지원 업무 경험자\n• 전문가용 건축 소프트웨어 사용가능자 (Revit, Navisworks 등)\n• 영어능통자 (웹미팅 등 실시간 기술지원 업무가 가능한 수준)</t>
  </si>
  <si>
    <t>Typescript기반의 프로젝트 경험\n• Webpack, Babel을 이용한 프로젝트 환경 구성 경험\n• 성능 최적화에 대한 경험\n• 오픈소스 혹은 개발 커뮤니티 활동</t>
  </si>
  <si>
    <t>SQL 등 데이터 분석 툴을 이용하여 서비스 데이터를 분석한 경험이 있거나 데이터를 잘 다룰 수 있는 분\n• 우리 사회에 혁신적인 아이돌봄 서비스가 왜 필요한지 깊게 이해하고 있는 분\n• 모바일 앱 기획에 이해도가 높으신 분</t>
  </si>
  <si>
    <t>사진 편집 프로그램 (예. 포토샵) 과 영상 편집 프로그램 (예. 파이널컷 or 프리미어) 을 익숙하게 다루시는 분\n• 평소 사진 찍는 감각, 영상을 담는 센스, 컬러를 선택하는 디자인 감각이 좋다고 평가받아오신 분\n• 인스타그램/유튜브/블로그 등 SNS 채널 운영에 관심이 많고 운영 경험이 있으신 분\n• SNS 채널들의 알고리즘에 대한 이해가 있으신 분\n• 콘텐츠 제작/카피라이팅 경험이 있으신 분\n• 페이스북, 인스타그램 등에서 유료 광고 컨텐츠를 기획/집행, 관리/분석 해본 경험이 있으신 분\n• 고객 커뮤니티, 팬덤을 운영/관리 해본 경험이 있으신 분 (예. 네이버카페, 브랜드 앰배서더 등)\n• 레어케어x은환씨에 대한 이해가 높고 레어케어가 제공하는 가치에 공감하는 분</t>
  </si>
  <si>
    <t>영상 제작 경험이 있고, 툴까지 다룰 줄 아시는 분\n• 스타트업에서 일한 경험이 있고 업무 방식에 대해 이해도가 높으신 분</t>
  </si>
  <si>
    <t>꼼꼼하고 책임감이 강한 분\n• 업무매뉴얼을 상시 작성하여 체계적으로 수행하는 분\n• 업무 툴(엑셀, 파워포인트, 더존 스마트A 등) 사용이 능숙한 분 \n• 효율적인 업무개선의 의지가 강한 분</t>
  </si>
  <si>
    <t>글로벌 서비스 운영 경험이 있으신 분\n• 서비스 혹은 게임을 처음 기획 단계부터 런칭, 운영까지 경험하신 분\n• 파워포인트로 스토리보드, 보고서, 제안서 등 작성이 원활하신 분\n• 엑셀에서 매크로 기능 및 VLookup 등의 함수 사용이 원활하신 분\n• Firebase Analytics 및 Realtime Database 사용 경험이 있으신 분\n• Unity3d, Native (iOS, AOS) 프로그래밍에 이해도가 있으신 분\n• AppStore 및 Play Store 사용 경험이 있으신 분\n• 소통에 적극적이고 배려심이 있는 분</t>
  </si>
  <si>
    <t>스타트업 혹은 교육 관련 업무 경험이 있는 분\n• 스타트업의 일하는 방식에 대해 이해도가 높은 분</t>
  </si>
  <si>
    <t>동종업계, 유사직무 유경험자\n  (일반·전화영업, 콜센터 아웃소싱, B2B영업, 스타트업 영업)\n• 법률서비스, 리걸테크에 관심이 있거나 유관 경력이 있는 분\n• B2B 마케팅 또는 B2B 영업 관련 유경험자\n• 운전가능자</t>
  </si>
  <si>
    <t>국내 여행 사업에 대한 경험이 있거나 Industry knowledge를 가지고 있으신 분\n• 숙박, 레저 및 여행 업계 또는 OTA 업계 유경험자\n• 앱 서비스에 대한 이해 및 경험이 있으신 분\n• 주도적으로 목표를 세우고 달성해 본 경험이 있으신 분\n• SQL에 대한 이해 바탕 Zeppelin / Tableau 등 데이터 툴 활용 가능하신 분 \n\n* 국가유공자 예우 및 지원에 관한 법률에 의거 취업 보호 대상자 및 장애인은 관련 법규에 따라 우대합니다.</t>
  </si>
  <si>
    <t>국내 여행 사업에 대한 경험이 있거나 Industry knowledge를 가지고 있으신 분 \n• 숙박, 레저 및 여행 업계 또는 OTA 업계 유경험자\n• 앱 서비스에 대한 이해 및 경험이 있으신 분\n• 주도적으로 목표를 세우고 달성해 본 경험이 있으신 분\n• SQL에 대한 이해 바탕 Zeppelin / Tableau 등 데이터 툴 활용 가능하신 분\n\n* 국가유공자 예우 및 지원에 관한 법률에 의거 취업 보호 대상자 및 장애인은 관련 법규에 따라 우대합니다.</t>
  </si>
  <si>
    <t>우대사항\n- AWS 자격증 보유자\n- Cloud Migration 프로젝트 경험자\n- SRE ( Site reliability Engineers ) 실무 경험자\n- 오픈 소스 운영 경험자\n- ITIL v4, IT4IT, COBIT 유 경험자\n- E-Commerce 서비스 인프라 구축 및 운영 경험자\n- 컨테이너 환경에 대한 운영 경험자 (Docker, K8s )</t>
  </si>
  <si>
    <t>eferred Qualifications\n• Vue.js 또는 React 개발 경험 있는 분\n• Springboot 경험 있는 분\n• Django 개발 경험 있는 분\n• 인증/전자서명에 관심 있으신 분</t>
  </si>
  <si>
    <t>콘텐츠를 활용한 커뮤니케이션에 관심이 많으신 분\n• 화장품, 뷰티 산업에 대한 이해도가 높으신 분</t>
  </si>
  <si>
    <t>회계법인 2년 이상 근무 경험자\n• 관련 전공자</t>
  </si>
  <si>
    <t>빠르게 성장하는 IT 스타트업 혹은 HR 컨설팅 경험이 있으신 분\n• 최신 인사 트렌드 및 조직문화에 대한 큰 관심이 있으신 분\n• 시도하고, 실패하고, 실패를 통해 발전하시는 분\n• 커뮤니케이션 능력이 뛰어나신 분</t>
  </si>
  <si>
    <t>Preferred Qualifications ]\n• Ad-tech experience\n• Industrial Engineering, Statistics, Economics and Computer Science majors\n• Experience in SQL or other data analytics language\n• Experience in building web/app based mock-up/wireframe\n• Programming experience with any language\n• Fluent in both speaking and writing Korean and English</t>
  </si>
  <si>
    <t>모호하며 도전적인 문제를 특정 범위의 프로젝트 및 기능으로 정의할 수 있는 능력\n• 빠른 속도의 환경에서 프로젝트를 자율적으로 관리하며 자주 변경되는 요구사항 속에서 업무에 집중할 수 있는 능력\n• 이커머스 및/또는 딜리버리 서비스에 대한 지식, 물류 배송 및 비즈니스를 설명할 수 있는 능력\n• 디자인 스프린트, 팀 브레인스토밍, 아이디어화를 이끈 경험\n• 디자인 솔루션을 모색하고 전달하기 위한 수단으로 프로토타이핑을 이용한 폭넓은 경험</t>
  </si>
  <si>
    <t>터 분석을 통한 인사이트 도출 역량\n다양한 국가의 서비스를 관리한 경험이 있는 분\n사회 문제 해결 및 사회 가치 창출에 관심이 있는 분\n직접 작성한 서비스 기획서 및 관련 Admin 기획서 포트폴리오 보유자</t>
  </si>
  <si>
    <t>SNS콘텐츠 다수 기획/제작 경험이 있으신 분\n• 간단한 포토샵이나 영상편집 활용 가능하신 분</t>
  </si>
  <si>
    <t>생명과학 / 생명공학 / 생물학 관련 분야 전공 혹은 바이오 관련 SW 기획 경험\n• 웹이 아닌, PC용 SW / 스마트폰 APP / 장비용 SW 기획 경험</t>
  </si>
  <si>
    <t>Git, Maven, Gradle, InteliJ와 같은 도구로 작업한 경험\n- MicroServices를 사용하여 엔터프라이즈 수준 웹 애플리케이션 및 RESTful API 개발 경험\n- OAuth2를 포함한 산업 표준 프로토콜 관련 API 보안에 대한 실무 경험\n- Linux / UNIX 환경 개발 경험\n- Oracle, MariaDB 또는 Mongo DB 데이터베이스에 대한 실무 지식\n- 기술 세계의 최신 트렌드를 파악하려는 열정\n- 애자일 / 스크럼 개발 경험\n- 관련 학과 졸업자 우대 (전산/소프트웨어, 컴퓨터공학, 정보 기술, 전기/전자 공학 등)\n- 의사 소통 능력</t>
  </si>
  <si>
    <t>브랜드에 대한 전략적 사고가 뛰어나신 분\n• 다양한 후가공을 경험하신 분\n• 용기, 부자재에 대한 지식을 보유하신 분\n• 유사 업종 근무 경험이 있으신 분</t>
  </si>
  <si>
    <t>C++ 개발, JNI 연동 경험\n• OpenCV, AR Core, FFMpeg, Web RTC, Video Streaming 개발 경험\n• API 서버 비동기 연동 경험\n\n[꼭 읽어 주세요!]\n• 고용형태: 정규직(수습기간 3개월)\n• 제출서류: 이력서 및 포트폴리오(자신의 기술력을 보여 줄 수 있는 프로젝트나 협력 했던 활동사항 위주로 작성해 주세요.)\n• 채용절차: 서류제출 \u003e 1차면접(코딩 테스트 및 기술 면접) \u003e 2차면접 \u003e 최종합격</t>
  </si>
  <si>
    <t>Nest.js 사용 경험\n• Go 활용 경험\n• ELK 활용 경험\n• Github, 개발 블로그 등이 있다면 함께 제출해 주세요.</t>
  </si>
  <si>
    <t>관계형 데이터베이스, 분산 컴퓨팅 기술, AWS 실무 경험 \n• 디버깅 및 트러블슈팅 능력과 고객의 문제를 열정적으로 해결하고 지원하려는 태도 \n• 문서 작성 능력\n• 문제의 근본원인을 파악하고 해결할 수 있는 능력 \n• 문제를 파악하고 해결책을 제시하기 위한 데이터 분석 능력 \n• 365 일 내내 돌아가는 운영환경에서 근무한 경험 우대</t>
  </si>
  <si>
    <t>신규 브랜드 런칭 경험자 우대 (동종 업계 경력 우대)\n• 트렌드에 맞는 색조 제품에 대한 감성과 센스를 지니신 분\n• 그동안 개발에 참여한 제품 기재 또는 포트폴리오 첨부\n• 다양한 종류의 화장품 출시 경험 및 개발 참여를 해보신 분\n• 기초, 색조 화장품 통합 경력 우대</t>
  </si>
  <si>
    <t>글로벌 서비스를 성공적으로 런칭 또는 운영한 경험\n- 소셜, 게임, 플랫폼이 공존하는 복잡도가 높은 도메인에 대한 이해 또는 경험\n- 크리에이터를 위한 플랫폼 서비스를 직접 기획한 경험\n- 제페토 또는 유사한 가상세계 플랫폼에 대한 높은 관심과 이해도</t>
  </si>
  <si>
    <t>웹 프론트엔드(퍼블리싱 포함)만으로 오랜 경험이 있으신 분 \n- 테스트 및 배포 자동화 경험이 있으신 분 \n- 백엔드에 대한 기본적인 이해가 있으신 분 \n- 반응형 디자인, 웹 접근성, 웹 표준을 고려한 UI 개발 경험이 있으신 분</t>
  </si>
  <si>
    <t>요건\n- 관련 업계 (이동통신/해양 업계 등) 경력 보유\n- 연구과제 시스템 사용 유경험자(RCMS, 이지바로 등)</t>
  </si>
  <si>
    <t>르게 성장하는 환경에서 다양한 팀과 협업한 경험을 보유하신 분\n•UX리서치에서 도출한 인사이트를 활용하여 프로젝트를 시작부터 끝까지 제작한 경험을 보유하신 분\n•데이터를 분석하여 디자인에 반영하는 능력을 보유하신 분\n•고객, 셀러 그리고 비즈니스에 대해 다각도로 파악할 수 있는 이커머스 업계에 대한 지식을 보유하신 분\n•업무에 임하는 진지한 자세와 리더십을 갖추신 분\n•한국어 및 영어 의사소통 능력을 갖추신 분</t>
  </si>
  <si>
    <t>반응형 퍼블리싱 가능자 우대\n• 유관업무 경험자(인턴·알바)\n• 포토샵 능숙자\n• 유관업무 경력자</t>
  </si>
  <si>
    <t>호 자격요건] \n• 영어 커뮤니케이션이 능통한 분 (영어 자료 해석)\n• 중국 Social media 플랫폼에 대한 이해가 높고 관련 경험을 보유한 분\n• 소셜 버즈 모니터링 툴 운영 경험을 보유한 분\n• 유튜브, 페이스북 등 온라인 플랫폼에서 저작물 관리 경험을 보유한 분</t>
  </si>
  <si>
    <t>호 자격요건] \n• 외국어 (영어, 중국어, 일본어 등) 커뮤니케이션이 원활한 분\n• 데이터 분석에 기반한 웹페이지 개선 경험을 보유한 분\n• 웹 표준화 등에 대한 지식을 보유한 분</t>
  </si>
  <si>
    <t>태블릿 서비스 디자인 경험\n• 주니어/키즈 대상 서비스 디자인 경험\n• 간단한 모션, 인터랙션 디자인 역량</t>
  </si>
  <si>
    <t>바이오기업 업무 경험\n- 영어능통자(해외 자료 서치 가능 수준)</t>
  </si>
  <si>
    <t>생물학 관련 전공자\n- 국가과제 관리 업무 유경험자\n- 적극적인 업무 태도, 상호 간 커뮤니케이션에 능하신 분</t>
  </si>
  <si>
    <t>유관업무 경험\n• 제과/제빵 관련 학과 전공자\n• 관련 자격증 보유자</t>
  </si>
  <si>
    <t>런 경험이 있다면 더욱 좋습니다\n\n- e-commerce 물류 경력자\n- ERP 구축 및 운영 경력자\n- 수/출입 업무 경력자\n- 물류회계 지식 보유자\n- (신)HSK 6급 이상 (점수 기재 필)</t>
  </si>
  <si>
    <t>Vulkan, Metal 개발 유경험자\n• 3D 모델링 유경험자\n• Gemoetry Data 처리 유경험자\n• Framework/Library 개발 유경험자 \n•  문제를 끝까지 해결해내는 집요한 DNA 보유자</t>
  </si>
  <si>
    <t>의료기기/ 생체신호 분야의 개발에 주도적으로 참여해본 경험이 있으신 분\n\u2028• 실시간 생체신호 (EEG, ECG, EOG, EMG 등) 분석을 위한 알고리즘 개발의 경험이 있으신 분\n• 오픈 마인드의 사고 방식과 원활한 의사 소통, 긍정적 태도를 가지신 분\u2028 \n※ 전문연구요원 가능(전직 가능)\n\n[고용형태]\n- 정규직 (수습기간 3개월)</t>
  </si>
  <si>
    <t>컴퓨터, 정보통신, 전산관련 전공자\n- 시스템 아키텍처 설계/구축/운영 경험\n- 서버/네트워크/스토리지 운영 경험\n- 시스템 모니터링/관리/경험\n- 클러스터 설계/구축/운영 경험\n- DBMS, NoSQL 구축/운영 경험자\n- 대용량 트래픽, 서버, 스토리지, 네트워크 운영 경험자\n- 운영 PM 업무 수행 경험자\n- ELK 를 이용한 조기경보 시스템 구축 경험자\n- 클라우드 기반 Big Data 프로젝트 및 운영 경험\n- Concourse CI Pipeline 구축 및 운영 경험\n- Dockers, Kubernetes 및 컨테이너화에 대한 경험</t>
  </si>
  <si>
    <t xml:space="preserve"> e-Commerce 또는 O2O 서비스 기획 경험\n• 데이터 분석 툴을 활용한 경험이 있거나 새로운 툴을 적용하는 데 어려움이 없으신 분 \n• Agile 기반 프로덕트 매니징 경험 또는 창업 경험</t>
  </si>
  <si>
    <t>CSS animation을 능숙하게 다룰 수 있으신 분\n- Material-UI, Bootstrap, Ant Design 등의 UI Kit 사용 경험이 있으신 분\n- 데이터 시각화 경험이 있으신 분\n- 테스트 자동화 경험이 있으신 분\n- Next.js 등을 사용하여 Server Side Rendring 구축 경험이 있으신 분\n- React Native나 Flutter 등의 하이브리드 앱 개발 가능하신 분(웹뷰를 구현하여 스토어에 등록 가능한 정도면 됩니다)\n- Github, Blog, Youtube 등 본인을 표출할 수 있는 사이트 주소를 첨부하시면 참고하겠습니다.\n- 우대사항은 말 그대로 우대사항이므로 지원하실 때 부담 갖지 않으셔도 됩니다.</t>
  </si>
  <si>
    <t>Game 산업 경험 및 높은 이해\n- Linux platform 에 대한 높은 이해\n- No SQL 및 Big Data 사용 경험\n- ELK 를 사용하여 Log 수집 및 분석 경험</t>
  </si>
  <si>
    <t>Figma를 사용하여 작업이 가능하신 분\n- Material design에 대해 잘 알고 계신 분\n- 게임에 대해 거부감이 없고 게임 문화에 대해 이해도가 높으신 분\n- 긍정적 마인드로 프로젝트에 적극 참여 가능하신 분\n- 스타트업에서 근무한 경험이 있거나 이해도가 있는 분\n- 모바일/반응형 서비스 기획 경험이 있는 분</t>
  </si>
  <si>
    <t>JIRA, Slack, Zeplin, Notion 등의 업무 협업 툴 경험\n- 게임 산업에 대한 이해 혹은 관심 보유\n- 글로벌 유저를 대상으로 하는 Product 경험\n- 영어 커뮤니케이션 역량</t>
  </si>
  <si>
    <t>전공자 우대</t>
  </si>
  <si>
    <t>탁월한 결과를 창출한 자</t>
  </si>
  <si>
    <t>스타트업 근무 경험자\n• 광고 및 마케팅 업에 대한 이해가 있는 분 \n• 원활한 커뮤니케이션 스킬 보유자\n• 엑셀, 파워포인트 등 프로그램 사용 우수자 \n• 주도적이고 책임감있게 업무를 시작하고 마무리 가능한 분 \n• 팀 빌딩 및 팀 리딩 유경험자</t>
  </si>
  <si>
    <t>신문물이 지속적으로 출시되고 사라지는 디지털 카테고리 특성상\n  호기심 / 창의력 / 열정이 필요합니다\n  매일 매일 새로운 기회가 열리는 어렵고도 재미있는 카테고리 입니다\n  평범함보다는 특별한것을 좋아하고 개성을 존중합니다\n # 무모한 도전 # 창의력 # 아이디어  # 모험 # 개성 # 룬샷 환영합니다</t>
  </si>
  <si>
    <t>디지털 콘텐츠에 관심이 많은 분\n• 오디오 플랫폼 유경험자 \n• 온라인 트렌드에 관심이 많으며 즐기는 분</t>
  </si>
  <si>
    <t>외국어 가능자(영어, 중국어)\n• 디지털 마케팅(매체, 광고) 경험자 우대 \n• 온/오프라인 세일즈 경험자 우대 \n• 뷰티 신사업 경험자\n• 업무 커뮤니케이션 역량이 뛰어난 분\n• 이커머스 사이트 이해도와 경험치가 높은 분</t>
  </si>
  <si>
    <t>금융(보험) 퍼포먼스 캠페인 경험\n• 광고홍보학과, 미디어커뮤니케이션학과 등 관련학과 졸업생 우대\n• 기획서 / 제안서 작성 역량 (포트폴리오 검토)\n• 책임감 있고, 꼼꼼한 업무처리 능력\n• 커뮤니케이션(소통)에 능숙하신 분</t>
  </si>
  <si>
    <t>활한 커뮤니케이션과 협업 능력을 가진 자\nㆍSCSS, Bootstrap, HTML 스펙 보유자</t>
  </si>
  <si>
    <t>스타트업이나 IT회사의 이해 및 적응이 빠르신 분\n• 서비스 프로세스를 개선 했거나, 관련 기획 프로젝트 경험이 있으신 분\n• 사회이슈에 관심이 많고, 해결에 나가는 것에 관심이 있는 분\n• 아이를 다루어 보셨거나, 아이를 키우는 부모의 마음을 공감해 주실 수 있는 분\n• 목표를 위한 과감한 제안과 조언을 하실 수 있는 분</t>
  </si>
  <si>
    <t>E-Commerce 도메인 및 비즈니스 프로젝트 경험\n• 데이터베이스 시스템, 데이터 웨어하우징 컨셉에 대한 심층적 지식\n• 확장성이 뛰어난 클라우드 기반 소프트웨어 및 배포\n• 웹 서비스 / API 디자인 역량\n• 애자일 소프트웨어 개발\n• 마이크로서비스 아키텍처 \n• SQL, NoSQL, Kafka, Redis, Hive, Hadoop, Spark \n• 아마존 웹서비스(AWS), 분산 시스템, 서비스 기반/메시지 기반 아키텍처</t>
  </si>
  <si>
    <t xml:space="preserve"> 1종보통운전 가능자\n•  고분자공학/ 화학공학 졸업자 우대</t>
  </si>
  <si>
    <t>E-commerce 도메인에서 근무 경력 \n• AWS등 클라우드 컴퓨팅 관련 직접 경험\n• MSA에 대한 이해도가 높으신 분 \n• ES6, Node.js, React, Mongo.js or Elasticsearch 경험</t>
  </si>
  <si>
    <t>탁월한문제해결, 비판적 사고, 의사소통 능력이 있으신 분 \n• 서비스 개선에 대한 열의와 적극적 태도가 있으신 분 \n• Agile/Scrum에 대한 높은 이해도를 보유하신 분 \n• Android API에 대한 높은 이해도를 보유하신 분 \n• CI/자동화 개발환경에 대한 높은 이해도가 있으신 분 \n• Unit/UI Test 작성 경험이 있는 분</t>
  </si>
  <si>
    <t>소프트웨어 개발자로서 3년 이상의 경력을 보유한 자\n• 통계학,공학 관련 석사학위를 보유하거나 그와 동등한 경력을 보유한 자\n• 이커머스와 고객행동에 대한 로그 분석 경력을 보유한 자\n• 뛰어난 영어, 한국어 실력(구두, 작문)은 우대사항이나 필수사항은 아님</t>
  </si>
  <si>
    <t>긍정적이고 밝은 성격을 가지신분\n- 원활환 의사소통 능력 및 공감 능력</t>
  </si>
  <si>
    <t>컴퓨터/시스템 공학, 수학/통계학 전공자\n• 빅데이터 엔진(Splunk) 이해도 높은 분/경험하신 분\n• 리눅스 환경에서 개발가능하신 분\n• 인공지능에 대한 이해도 있으신 분\n• DB서버 관리 경험이 있으신분</t>
  </si>
  <si>
    <t>직접 하나 이상의 웹 서비스 프론트엔드 전체를 개발해 본 경험이 있으신 분\n- 프론트엔드 성능(렌더링) 최적화 경험이 있으신 분\n- 유지보수 및 확장성을 위한 유연한 설계 경험이 있으신 분\n- 더 나은 UI/UX, 코드품질에 대한 욕심을 가지신 분\n- 축구를 좋아하고 스포츠 데이터에 관심이 많은 축덕\n- 스타트업 근무/협업 경험</t>
  </si>
  <si>
    <t>수학, 통계학, 전산학, 컴퓨터공학 전공자\n• JAVA, Python 등 개발언어 가능자\n• Hadopp, ELK 를 사용한 프로젝트 경험자\n• Splunk 사용 경험자\n• 인공지능 및 빅데이터에 대한 지식 및 이해도 높은 분\n• 네트워크에 대한 이해도 높은 분</t>
  </si>
  <si>
    <t>제 2금융권 대출 시스템 개발 프로젝트 유경험자\n• 제한적인 상황과 인력 속에서 유의미한 성과를 만들어낸 경험이 있으신 분\n• 결제, 정산, 파트너 연동 관련한 시스템에 대한 이해\n• Jira / Wiki 등 협업툴을 통한 개발자와의 협업, 프로젝트 관리 경험\n• 대출 관리 시스템 Web Wireframe 작성 유경험자\n• SQL DDL / DML 및 쿼리 가능자</t>
  </si>
  <si>
    <t>Adtech experience.\n• Experience with pulling data on your own through SQL or Looker.\n• Product marketing experience is a plus.\n• Graphic design experience is a plus.\n• You know your way around Hubspot!</t>
  </si>
  <si>
    <t>대학 컴퓨터 전공\n• Flutter 개발 경험자</t>
  </si>
  <si>
    <t>IT지식 또는 개발에 대한 관심이 있으신 분</t>
  </si>
  <si>
    <t>비즈니스 성과지표 및 KPI 관리 경험\n- Data Taxonomy 설계 / 구축 경험\n- GIS 등 공간정보 분석 및 활용 경험\n- Python 또는 R 을 사용하여 데이터 분석에 활용 가능\n- 전략, Biz Dev, 경영컨설팅 경험\n- 모빌리티 서비스, O2O플랫폼 관련 경험\n- 정규직 전환 가능성이 열려있는 분</t>
  </si>
  <si>
    <t xml:space="preserve"> 물류운송업, 물류창고, 유통업 등 관련 업종 경력 우대\n•  전국 단위 물류 운송 관리 경험자\n•  관련 자격증\n•  MS Office 역량 상급\n•  주말 근무 가능자</t>
  </si>
  <si>
    <t>해당분야 경력자\n• 해당분야 석/박사 학위 소지자</t>
  </si>
  <si>
    <t>상경계열(회계, 세무, 경영) 전공자\n• 관련 자격증 보유자\n• 영어 가능자</t>
  </si>
  <si>
    <t xml:space="preserve"> 데이터트래킹에 이해가 높으며 관련 서비스( Amplitude, Appsflyer, Google Analyrics, Google Tagmanager)로 광고플랫폼 을 직접 운영해본 경험이 있으신 분\nㆍ데이터 기반의 인사이트 도출 능력과 서비스 내부 성과 연계분석 및 실적 개선 경험이 있으신분\nㆍ데이터 \u0026 tech 중심의 퍼포먼스 마케팅 전문성을 키워 나가는데 관심이 많으신 분</t>
  </si>
  <si>
    <t>전략/운영컨설팅 경력을 보유하신 분\n• 각종 Task에 대한 개선 포인트 도출 및 구조화에 대한 경험 보유하신 분\n• 중소형 업체(SMB)를 대상으로 한 IT솔루션 및 B2B 상품의 영업기획, 전략, 분석 경험을 보유하신 분</t>
  </si>
  <si>
    <t>IT/테크 기업에서의 성공적인 마케팅 track record 보유 \n• 빠르게 성장하고 변화하는 조직 문화 경험\n\n* 모든 제출파일은 PDF 양식으로 업로드를 부탁드립니다.</t>
  </si>
  <si>
    <t>GPU 프로그래밍 환경에 익숙한 분\n• Python, Java, Scala 중 하나 이상을 이용한 개발 경험한 분\n• 머신러닝/데이터 마이닝/통계 등 관련 분야의 석/박사 학위 보유한 분</t>
  </si>
  <si>
    <t>사업 전략, 전략 기획 등 관련 업무 경험\n- IT 산업 관련 경험 혹은 지식\n- 컨설팅 혹은 리서치 경력\n- 이커머스 관련 경력 혹은 경험\n- 장애인 및 보훈대상자</t>
  </si>
  <si>
    <t>CS관리자 자격증 보유자\n• 콜센터 유경험자</t>
  </si>
  <si>
    <t>온라인 광고 시장에 대한 이해 (인플루언서 마케팅에 대한 이해)\n• 통계 및 지표 분석 가능</t>
  </si>
  <si>
    <t>E-commerce 광고주 혹은 직접 E-commerce side에서 일해본 경력\n• 비지니스 영어 수준 가능하신분께 추가 가산점 부여</t>
  </si>
  <si>
    <t>히트 제품 기획 유경험자\n- H\u0026B스토어, 온라인몰, 백화점, 면세점 등 채널 운영 유경험자\n- 화장품에 관심이 많은 인재\n- 커뮤니케이션 능통자</t>
  </si>
  <si>
    <t>페이스북 광고관리자를 사용해보신 분\n• 포토샵 일러스트가 능숙하신 분\n• 본인 sns 채널을 운영한 경험이 있으신 분</t>
  </si>
  <si>
    <t>세일즈의 기본 개념과 프로세스를 알고 있는 사람(우대) \n- 영어로 비즈니스 업무를 진행할 수 있는 사람 \n- 스타트업에 대한 이해도가 있는 사람</t>
  </si>
  <si>
    <t>미디어 컨텐츠 산업군(OTT,방송사,뉴미디어 등) 세일즈 경력 보유(우대)\n- 미디어 컨텐츠 산업군 고객사 유의미한 네트워크 보유(우대) \n- 영어로 비즈니스 업무를 진행할 수 있는 사람 \n- 스타트업에 대한 이해도가 있는 사람\n- PM/마케터/개발자/디자이너와 긴밀하게 협업할 수 있는 사람</t>
  </si>
  <si>
    <t>해당/유사직무 근무경험\n• 영어 능력자</t>
  </si>
  <si>
    <t>적극적이고 주도적으로 서비스를 기획한 경험이 있거나 의지가 있으신 분\n• 구글/애플 디자인 가이드 라인에 대한 깊은 이해도가 있으신 분\n• E-Commerce에 대한 이해 및 업무 경험이 있으신 분\n• 변화하는 상황 속에서 유연하고 능동적으로 문제를 해결할 수 있는 분\n• 서비스의 초기 설계부터 개발, 출시, 운영의 경험이 있으신 분</t>
  </si>
  <si>
    <t xml:space="preserve"> 스타트업 이해도가 높으신 분\n•  브랜드 디자인과 가이드에 대한 제작 경험이 있으신 분\n•  앱 혹은 웹페이지 UI/GUI를 배워보고자 하시는 분</t>
  </si>
  <si>
    <t>AWS등 Cloud 기반 서비스 운영 경험 있으신 분\n• Redis, MongoDB등 NoSQL 사용 경험\n• 데이터베이스 모델링 \u0026 쿼리 튜닝이 가능하신 분\n• 대용량 데이터 분석 경험이 있으신 분\n• 변화하는 상황 속에서 유연하고 능동적으로 문제를 해결할 수 있는 분\n• 서비스의 초기 설계부터 개발, 출시, 운영의 경험이 있으신 분</t>
  </si>
  <si>
    <t>웹 접근성 / 웹 표준 / 크로스브라우징에 대한 이해가 높으신 분\n• 반응형 웹 개발 경험이 풍부하신 분\n• 변화하는 상황 속에서 유연하고 능동적으로 문제를 해결할 수 있는 분\n• 서비스의 초기 설계부터 개발, 출시, 운영의 경험이 있으신 분</t>
  </si>
  <si>
    <t>Laravel 사용 경험 / RDB, NoSQL 사용 경험 / TDD / BDD / AWS 및 클라우드 환경 개발 경험\n• 직무관련 전공(전산학, 컴퓨터공학 등)</t>
  </si>
  <si>
    <t>스타트업 브랜드 마케팅 업무 경험이 있는 분\n• 코스메틱 브랜드 광고 운영 및 캠페인 기획 경험 있는 분\n• 온/오프라인 광고 대행사, 디지털 마케팅 대행사 근무 경력이 있는분\n• 포토샵 / 일러스트 등 제작툴을 다룰 수 있는 분</t>
  </si>
  <si>
    <t>퍼블리싱, 프론트앤드 개발 지식을 함께 가지고 계신 분\n• 스타트업과 같은 자기주도적인 업무 환경에서 근무하셨던 분</t>
  </si>
  <si>
    <t>Web/App내 고객 funnel 분석 경험이 있으신분 \n• 3rd party tool을 활용한 Web/App 로그 분석 경험(예, Google Analytics, appsflyer, firebase 등)\n• SQL 활용한 데이터 분석/ 해석/ 리포팅\n• 고객 재유입 CRM 활동에 대한 실행/ 개선 경험이 있으신분\n• 적극적인 커뮤니케이션 및 문제 해결능력이 뛰어나신 분\n• 데이터를 기반으로 사고하고 직관적으로 의사결정 할 수 있는 분\n• 우리 사회에 혁신적인 아이돌봄 서비스가 왜 필요한지깊게 이해하고 있는 분</t>
  </si>
  <si>
    <t>동종업계 인턴 및 경력자\n• 개발 포트폴리오 제출\n• 소프트웨어 개발 및 관련 분야(컴퓨터공학 등) 학사 이상 \n• mysql, node.js, javascript, Linux,TypeScript 활용 가능자</t>
  </si>
  <si>
    <t>동종업계 인턴 및 경력자\n• 개발 포트폴리오 제출\n• 소프트웨어 개발 및 관련 분야(컴퓨터 공학 등) 학사 이상\n• html, css, javascript, node.js, mysql, java</t>
  </si>
  <si>
    <t>Growth Hacking 업무 경험이 있는 분</t>
  </si>
  <si>
    <t>동영상 Effect 개발 (얼굴 인식 애니메이션 필터, 무비 필터 등) 경험\n• OpenGL/Metal 등을 이용한 GPU 프로세싱 개발 경험\n• 동영상 트랜스코더 엔진 및 스트리머 (HLS, MPEG-DASH, RTMP 등) 개발 경험\n• 스타트업 경험자\n• 비즈니스 영어 회화 가능자</t>
  </si>
  <si>
    <t>docker, k8s 를 활용한 서비스 오케스트레이션 경험\n- Github Action, Jenkins, ArgoCD 와 같은 도구를 활용한 CI/CD 구축 경험\n- 빅데이터 처리 파이프라인 구축 및 운영 경험\n- 머신러닝/딥러닝 프레임워크 (TensorFlow, Pytorch, scikit-learn) 1년 이상의 사용 경험\n- Kubeflow, TFX 등을 활용한 머신러닝/딥러닝 파이프라인 구축 경험\n- 오픈소스 프로젝트 참여 경험</t>
  </si>
  <si>
    <t>Javascript / Bootstrap / Jquery 등을 활용한 UI 기능 구현 및 인터렉션 구현이 가능한 분\n• Photoshop, Illustrator, Zeplin, XD, Figma 등의 GUI 디자인 툴 사용 경험\n• GitHub 사용 경험이 있으신 분\n• 모바일웹, 웹앱, 하이브리드앱 등 모바일 프로젝트 경험\n• 개발 소스에 대한 이해도가 높은 분 (jsp 등)\n• 대규모 웹사이트 유지보수 경력이 있으신 분\n• 협업툴 관련 서비스 퍼블리싱 경험 및 이해도가 있는 분</t>
  </si>
  <si>
    <t xml:space="preserve"> Unit test 및 UI test 작성 경험\n• 자동화된 개발 및 배포 환경에 대한 높은 이해도\n• RxKotlin(Java),Coroutine, DI 등과 같은 최신 기술에 대한 전문성\n• 문제를 끝까지 해결해내는 집요한 DNA 보유자</t>
  </si>
  <si>
    <t>대기업·IT기업 재무 관련 부서 근무 경력자\n• 비즈니스 영어 또는 중국어 가능한 자</t>
  </si>
  <si>
    <t>금융,보험 업계 관련 CPA 마케팅 경험 우대\n• 온라인을 기반으로 한 유사 제휴 마케팅 업무 경험자</t>
  </si>
  <si>
    <t>벤처캐피탈, 액셀러레이터 등 근무경험\n• 로고스프로그램 도입 및 기획 경험\n• 투자프로세스 기획 경험</t>
  </si>
  <si>
    <t>비스 초기 개발단계부터 출시 및 운영까지의 사이클을 다수 경험해보신 분\nㆍ새로운 서비스를 만들고 성공을 향해 이끌어나가는 것을 즐기는 분\nㆍ신규 서비스 출시 경험자\nㆍ미디어 서버 개발 경험자\nㆍ동영상 플랫폼 개발 경험자\nㆍ하이브리드 앱 서버/백엔드 개발 경험자\nㆍ검색 서비스 경험자 ( Elastic , Lucene )</t>
  </si>
  <si>
    <t>관련 전공 졸업자\n• 정보처리기사 자격증\n• 1년 이상의 웹 프론트엔드 개발 경력\n• 1개 이상의 프로젝트를 처음부터 끝까지 수행해본 경험\n• 웹 기반 동영상 플레이어 개발 경력 (HTML5/Flash Fallback)\n• JAVA/JSP/Servlet/Spring\n• SQL Query(MySQL/MS-SQL/Oracle)</t>
  </si>
  <si>
    <t>관련 전공 졸업자\n• Adobe Illustrator\n• 1년 이상의 UI/UX 디자인 경력\n• 1개 이상의 프로젝트를 처음부터 끝까지 수행해본 경험\n• 웹 서비스 기획 (화면설계) 가능\n• 웹 퍼블리싱 가능</t>
  </si>
  <si>
    <t>직접 광고 카피라이팅 하시는 분\n• 지표 분석 능력 좋으신 분\n• 글로벌 퍼포먼스 마케팅 성과 있으신 분</t>
  </si>
  <si>
    <t>간결하고 명확한 지시 / 문서 커뮤니케이션 역량 보유 \n• 스타트업 근무 경험이 있으신 분\n• 원할한 커뮤니케이션을 위해 노력하시는 분\n• 성장에 대한 욕구가 있으신 분</t>
  </si>
  <si>
    <t>플랫폼 혹은 서비스 운영 경험이 있으신 분 (기획자 협업 경험)\n• 마케팅, 영업을 비롯한 다른 회사와의 비즈니스 업무 경험이 있으신 분\n• 경력 2~4년차 우대</t>
  </si>
  <si>
    <t>반려동물 시장에 관심 있는 분\n• 관련 업무 유경험자</t>
  </si>
  <si>
    <t>IT 업종 근무경험\n• 해당업무 관련 전공자\n• 영어 능통자</t>
  </si>
  <si>
    <t>영어 소통 능력\n• Kotlin\n• Reactive Programming\n• 애자일 경험</t>
  </si>
  <si>
    <t>식품관련 업계 경험 우대</t>
  </si>
  <si>
    <t>번역/통역 업무를 경험해보신 분\n• 마케팅 업무에 관심 있으신 분 \n\n* 이력서(자유양식) 와 자기소개서(아래항목 필수 포함)을 넣어주세요.\n- 그린랩스 지원동기를 알려주세요.\n- 본인의 강점과 강점을 발휘하여 성공했던 경험을 알려주세요.</t>
  </si>
  <si>
    <t xml:space="preserve"> 관련 자격증 소지 ( ERP, 회계)\n•  인근 거주\n•  운전 가능</t>
  </si>
  <si>
    <t>Mobile Fintech 분야에 대한 이해\n• 결제, 정산, 파트너 연동 등 백엔드 시스템에 대한 이해​\n• 비즈니스 수준의 영어 소통 능력​\n• 인도 시장에 대한 비즈니스 경험​\n• MVP 출시, 실험 설계와 데이터 분석 등 Lean Startup에 대한 이해</t>
  </si>
  <si>
    <t>신규사업에 높은 흥미를 가지신 분\n- 일에 대한 강한 열정과 끈기를 갖춘 분\n- 물류관련 업무를 경험하신 분\n- 경력 : 5년 이상(물류 분야 3년 이상 경력자)</t>
  </si>
  <si>
    <t>동종업계 (IT, HR) 관련 스타트업 경험자\n• IT Governance 관련 업무경험이 있으신 분\n• IT Trend 및 신기술에 학습의지 및 관심도가 높은 분\n• 협업Tool 사용 경험자 (Slack, Notion 등)</t>
  </si>
  <si>
    <t>스타트업 / 디지털 광고 대행사 출신 선호\n\n[기타사항]\n\n부서의 특성\n• (회사) 성장하는 회사에서 다양한 시도를 통하여, 본인의 능력과 가치도 성장 시킬 수 있음\n• (부서) 업무의 큰 전략 하에서, 다양한 부분에 대한 empowerment를 지향 하는 스타일</t>
  </si>
  <si>
    <t>MZ 세대 및 온라인 트렌드에 민감하고 관심이 많은 분\n• 콘텐츠(영상, 이미지)의 기획부터 촬영, 최종 편집까지 End to end 가이드가 가능한 분\n• 데이터 분석 툴 활용이 원활한 분\n• 온라인 커뮤니티, SNS, 유튜브 콘텐츠 소비가 많으며 동시에 해당 채널 내 콘텐츠에 대한 논리적이고 합리적인 트렌드 분석 및 인사이트 추출이 가능한 분 \n• 소셜 네트워크/소셜 디스커버리 분야에서 근무 경험이 있거나 이해도가 있는 분(특히 모바일) \n• 스타트업 근무 경험이 있거나 핀테크/자산관리 산업에 관심이 많은 분\n• 동료와의 커뮤니케이션이 원활하고 긍정적인 마인드의 트렌드 세터</t>
  </si>
  <si>
    <t>e-Commerce 도메인에 대한 깊은 이해\n• 클라우드 서비스 (AWS) 를 활용한 웹 어플리케이션 개발 경험\n• Kubernetes, container 환경에서의 설계 및 개발, 운영 경험이 있으신 분\n• 주도적으로 업무를 하시는 분\n• 기획부터 개발, 런칭 운영까지 경험이 있으신 분</t>
  </si>
  <si>
    <t>커머스 경력을 보유하신 분\n• 반려동물을 키우시는 분\n• 제품 사진 촬영 / 편집이 가능하신 분\n• 모바일/웹 반응형 작업을 경험하신 분\n• 모바일 플랫폼 브랜드 디자인 혹은 초기 IT 스타트업 브랜딩 설계를 경험하신 분\n• 디자인 에이전시를 경험하신 분\n• 영상편집이 가능하신 분 (프리미어, After Effects 등)</t>
  </si>
  <si>
    <t>After Effects 활용 가능하신 분\n• 멀티미디어학과, 애니메이션학과 전공 우대\n• Sketch, Zeplin 배울 의향 있으신 분\n• 북미 대상 음악, 드라마 등 컨텐츠 마케팅 디자인 경력 환영\n• K-Pop 덕후 대환영</t>
  </si>
  <si>
    <t>다양한 협업 툴(노션, 비캔버스, G suite 등)을 경험하신 분\n- 인사 트렌드에 관심이 높은 분\n- 자기주도적으로 성장하며 발전하려 노력하는 분</t>
  </si>
  <si>
    <t>영어 능통하신 분\n• 컴퓨터 공학 전공자 및 관련 학과 졸업하신 분\n• 실제 상용 서비스 및 콘텐츠 서비스에 대한 깊은 관심 및 경험</t>
  </si>
  <si>
    <t>TypeScript 사용경험자\n- 2년 이상 React 경험 우대\n- 의사소통 및 커뮤니케이션 원활하신 분</t>
  </si>
  <si>
    <t>필요한 데이터를 스스로 구성하여 서비스에 적용해 본 경험\n• 경험 통계학, 수학, 컴퓨터 공학 관련 전공 또는 이에 준하는 데이터 분석 경험\n• R, Python 등의 고수준 스크립트 언어 활용 능력\n• 셀프 케어 콘텐츠나 서비스, 오디오 콘텐츠나 서비스에 대한 이해나 경험\n• 블림프의 조직 문화(홈페이지 참조)에 최대한 부합하는 분</t>
  </si>
  <si>
    <t>전자책 또는 온라인 스트리밍 업계 경력이 있는 분\n• 웹소설/웹툰 등 웹 콘텐츠 헤비 유저인 분\n• SNS 및 온라인 커뮤니티 활동을 즐기는 분\n• 문피아에 관심과 애정이 있는 분</t>
  </si>
  <si>
    <t>테크 분야 ( E-commerce, Contents, Social Media)에서 마케팅 경험을 가지고 계신분\n• 기획력과 메시지 전달력이 뛰어나신 분\n• 다양한 새로운 채널들에 관심이 많고 전체적인 이슈 트래킹, 트랜드 트래킹을 잘 하시는 분</t>
  </si>
  <si>
    <t>본인이 기획한 것을 영상으로 잘 표현할 수 있는 분\n• 애니메이션에 이해도가 높은 분\n• 유튜브 기능 이해도가 높은 분</t>
  </si>
  <si>
    <t>패션 콘텐츠에 대한 경험과 이해가 있으신 분\n• 프리미어 등 영상 제작 툴 사용이 가능하신 분\n• 온라인으로 패션 쇼핑을 즐기시는 분</t>
  </si>
  <si>
    <t>웹표준, 웹접근성, 크로스 브라우징에 대한 이해 및 경험\n• 반응형 웹 사이트에 대한 이해와 경험\n•  scss 사용 가능 하신 분</t>
  </si>
  <si>
    <t>Rep 사 및 Global media Agency 근무 경험 선호\n• 디지털 미디어 집행 경험\n• GA/DCM 진행 경험자 선호\n• 엑셀 능숙자\n• 영어 우대</t>
  </si>
  <si>
    <t>ISTQB, CSTE등 자격증 소지자\n- 반복적 작업에서 집중력을 잃지 않고 꼼꼼히 작업하실 수 있는 분\n- 서비스의 기획 단계 release까지 프로젝트 모든 단계에서 QA 경험\n- 단순 테스트 외에 제품 사용성이나 업무 프로세스 개선에 관심이 많으신 분\n- 성능 측정 툴을 사용하여 정량화된 성능 측정이 가능하신 분</t>
  </si>
  <si>
    <t>스타트업 업무 경험이 있으신 분\n• Market Research 혹은 Research Analyst 경험이 있으신 분</t>
  </si>
  <si>
    <t>스타트업 업무 경험이 있으신 분\n• 정부과제 업무 경험이 있으신 분</t>
  </si>
  <si>
    <t>영어 가능자\n• 영어 능통자</t>
  </si>
  <si>
    <t>온라인광고 관련 산업 (매체사 또는 광고대행사, 미디어랩사) 근무 경력이 있는 분\n• 광고 인적 네트워크 보유자\n• 동종업계 경력자</t>
  </si>
  <si>
    <t>카페24 에이전시 업무 경험  \n• Javascript 및 HTML 숙련</t>
  </si>
  <si>
    <t>영어 독해\n• 회화 등 비즈니스 영어 가능자 우대</t>
  </si>
  <si>
    <t>전략 컨설팅, 투자은행, 기업 전략, 세일즈 전략 등의 프로젝트를 경험 해보신 분\n• Ad tech 산업이나 유사 tech 산업에서의 빠른 변화를 체험 해보신 분\n• 빠르게 변화하는 사업과 테크 개발 환경에서 스스로 이슈를 진단 및 파악하여 효과적인 결과를 도출하실 수 있는 분\n• 영어 및 기타 제2 외국어를 구사하실 수 있는 분</t>
  </si>
  <si>
    <t>상장사 근무경험이 있으신 분 \n• 이사회 및 주주총회 운영 경험이 있으신 분\n• 상법, 자본시장 법, 공시 관련 제반 법규정 및 지식에 능한 분\n• 상경계열, 법학계열 전공하신 분\n• MS 오피스 숙련도가 높으신 분</t>
  </si>
  <si>
    <t>CI / CD 파이프라인 (DevOps 파이프라인)의 중요성에 대해 충분히 인지하고 있으신 분\n• Flutter 같은 Cross-Platform Framework에 관심 있으신 분</t>
  </si>
  <si>
    <t>법인자금 실무의 경험이 있으신 분\n- 현금흐름표 / 주석 작성 등의 회계감사 관련 업무의 수행 경험이 있으신 분\n- 스타트업 재무(중소기업 / 벤처기업)의 특수성에 대한 이해가 있으신 분\n- IT비즈니스에 대한 회계처리 경험이 있는 분</t>
  </si>
  <si>
    <t>호 자격요건]\n• 음원/음반 관련 협회 및 법규에 대한 이해도가 있는 분\n• 음원 등 창작물 권리 관련 계약 경험을 보유한 분\n• 재무/정산 등 관련 경험을 보유한 분\n• 음원 유통사/플랫폼 등에서 관련 업무 경험을 보유한 분\n• 해외 저작인접권 시장에 대한 이해도가 높은 분</t>
  </si>
  <si>
    <t>성장하는 스타트업에서의 HRM 업무 경험이 있으신 분\n• 새로운 상황에 대한 두려움이 없으신 분\n• G-suite, 아사나, 근태 관련 Tool에 대한 경험이 있으신 분\n• 기업부설연구소 및 병역특례 담당 경험이 있으신 분</t>
  </si>
  <si>
    <t>RTC, 밀키트, HMR 제품 개발 경력 \n• 과학적으로 사고하고 설득력있게 의사소통하는 능력을 가지신 분\n• 기존 시장 관행에 물들지 않고 유연하게 생각하시는 분\n• 열정적이고 도전적인 성향을 가지신 분\n• 평소 신선식품 구매경험이 만족스럽지 않다고 느끼시는 분</t>
  </si>
  <si>
    <t>미디어렙사, 매체 영업, 키워드광고 영업 경력자\n• 제휴마케팅 관련 경력자\n• 디지털 미디어 운영 경험이 많은 경력자</t>
  </si>
  <si>
    <t>우대사항\n - JSP/JSTL 등으로 구성된 페이지의 SPA 페이지로 마이그레이션 경험 \n - 디자인시스템 개발 경험\n - Canvas 혹은 D3 등을 활용한 데이터 Visualization 개발 경험\n - a11y에 대한 이해\n - 네트워크 및 보안에 대한 높은 이해\n - 테스트/배포 자동화 경험\n - 다양한 금융활동에 대한 관심\n\n• 접수기간\n - '20.11.22 (일) 15시까지\n\n• 접수 방법\n - 경력기술서, 포트폴리오 등 상세 이력서 제출 必\n - 상세 이력서 미제출 시, 정보 부족으로 인한 전형상 불이익은 책임지지 않습니다. \n\n• 채용신분\n - 사원~과장급 / 정규직\n\n• 전형일정\n - 서류접수 → 서류합격자 발표 → 실무면접 → 임원면접 → 처우협의 및 입사 (신체검사 포함) * 변경가능\n\n• 유의사항\n - 지원서의 기재오류 및 누락이 발생하지 않도록 주의하시기 바라며, 오류로 인한 전형과정의 불이익은 책임지지 않습니다.\n - 부정한 채용청탁 사실이 인지되거나 그 외의 부정한 행위에 대한 상당한 의심이 되는 경우 합격이 취소 될 수 있습니다.\n - 지원서의 기재사항과 제출서류가 사실과 다르거나 입사 후 증빙제출이 불가한 경우, 채용합격이 취소됩니다.\n - 각 전형결과 및 통보는 SMS로 안내되오니 휴대전화번호를 정확하게 기재하여 주시기 바랍니다.</t>
  </si>
  <si>
    <t>외주 업체 운영 실적 관리 경력이 있는 분 (SLA 관리)\n- 비대면 세일즈 TM 상담 운영 관리 경력이 있는 분\n- 유연한 사고와 긍정적인 마인드를 갖춘 분\n- 타인과 원만한 커뮤니케이션이 가능한 분\n- MS Office (엑셀, 파워포인트) 활용 및 문서 능력이 우수한 분\n- 우아한형제들의 조직 문화를 이해하고 실천할 수 있는 분</t>
  </si>
  <si>
    <t>영상 출연 가능하신 분 우대\n• 명품 패션에 관심 많은 분/패션 관련 학과 혹은 종사자 우대</t>
  </si>
  <si>
    <t>우대사항\n- Spring Boot, JPA, Microsevices, Kubernetes 개발 경험\n- 네트워크 및 보안에 대한 높은 이해\n- 테스트/배포 자동화 경험\n\n• 접수기간\n - '20.11.22 (일) 15시까지\n\n• 접수 방법\n - 경력기술서, 포트폴리오 등 상세 이력서 제출 必\n - 상세 이력서 미제출 시, 정보 부족으로 인한 전형상 불이익은 책임지지 않습니다. \n\n• 채용신분\n - 사원~과장급 / 정규직\n\n• 전형일정\n - 서류접수 → 서류합격자 발표 → 실무면접 → 임원면접 → 처우협의 및 입사 (신체검사 포함) * 변경가능\n\n• 유의사항\n - 지원서의 기재오류 및 누락이 발생하지 않도록 주의하시기 바라며, 오류로 인한 전형과정의 불이익은 책임지지 않습니다.\n - 부정한 채용청탁 사실이 인지되거나 그 외의 부정한 행위에 대한 상당한 의심이 되는 경우 합격이 취소 될 수 있습니다.\n - 지원서의 기재사항과 제출서류가 사실과 다르거나 입사 후 증빙제출이 불가한 경우, 채용합격이 취소됩니다.\n - 각 전형결과 및 통보는 SMS로 안내되오니 휴대전화번호를 정확하게 기재하여 주시기 바랍니다.</t>
  </si>
  <si>
    <t>스토리북을 이용한 CDD에 부담이 없으신 분\n• E2E 테스트 자동화 경험이 있으신 분\n• 새로운 개발 환경, 언어, 기술을 익히는 것에 대한 두려움이 없으신 분\n• 게임과 e스포츠에 대한 관심이 높으신 분\n• 디자인의 의도와 UX를 고민하며 개선하기 위해 노력하시는 분\n\n사용 중인 기술 스택\n\n• 프레임워크 (Vue, Sass, StoryBook, Vuex)\n• 빌드환경 (Webpack, Docker, Jenkins, Kubernetes)\n• 테스트 및 코드품질 관리 (ESLint, Cypress, Jekins, Storybook)\n• 인프라 (AWS를 이용한 MSA 지향)\n• 협업 (Git, Github, Slack, Confluence, Jira, Zeplin, Figma)</t>
  </si>
  <si>
    <t>포트폴리오 제출 인원\n - 전공 : 디자인 전공자\n - 스킬 : After Effects, Premiere Pro 활용능력\n           온라인 영상 컨텐츠 제작/편집 유경험자</t>
  </si>
  <si>
    <t>호 자격요건] \n• 정보보호/보안 관련 전공자\n• 원활한 커뮤니케이션 능력을 보유한 분\n• 정보 보안 시스템 기획 경험을 보유한 분\n• 외국어 커뮤니케이션이 원활한 분 (영어, 일어 등)</t>
  </si>
  <si>
    <t>피트니스 산업에 대한 전반적인 이해도가 높은신 분 \n• 개발 관련 기초 스킬 보유 또는 개발 실무 경험</t>
  </si>
  <si>
    <t>디지털 광고산업에서 UX디자이너로서 3년이상의 경험을 보유하신 분\n• 2D/3D 그래픽 제작 및 아트웍에 대한 경험이 있으신 분\n• 프로토타이핑 Tool 사용 경험이 있으신 분</t>
  </si>
  <si>
    <t>관련 직무경력 3년 이상이신 분\n• 디지털 에이전시 경험을 보유하신 분\n• 글로벌 브랜드 대형 프로젝트 경험을 보유하신 분\n• 디자인 및 HTML에 대한 이해와 지식이 있으신 분\n• 프로토타이핑 Tool 사용 경험이 있으신 분\n• 비즈니스 영어 사용이 가능하신 분</t>
  </si>
  <si>
    <t>글로벌 브랜드(광고주)와 커뮤니케이션 경험을 보유하신 분\n• 디지털 콘텐츠(영상, 웹사이트 등) 제작 경험이 있으신 분   \n• 비즈니스 영어 사용이 가능한 분\n• 국내 외 광고제에서 수상경력이 있는 분</t>
  </si>
  <si>
    <t>모바일 서비스 출시 경험이 있으신 분\n• 글로벌 서비스 경험이 있으신 분\n• 마케팅이나 프로모션, 비주얼 제작을 디테일하게 표현할 수 있으신 분\n• 서비스의 전반적인 브랜딩 작업에 대한 경험이 있으신 분</t>
  </si>
  <si>
    <t>Embedded SW 개발 경험이 있으신 분\n• 모터와 IO 제어 경험이 있으신 분\n• Computer Vision / 영상처리 경험이 있으신 분\n• MultiThread 프로그래밍이 능숙하신 분\n• 코드 분석 능력이 뛰어나신 분\n• 로그 분석 및 디버깅 능력이 뛰어나신 분\n• 동료들과 원활한 의사소통 및 협업 가능하신 분\n• 꼼꼼하고 신중 하며 집요하게 문제를 파고 드는 분</t>
  </si>
  <si>
    <t>애니메이션 등 유관 전공 학위를 보유한 인턴/신입 혹은 유관 경력을 보유하신 분\n• 영어 커뮤니케이션이 가능하신 분\n• 영어(혹은 유럽권 언어)에 대한 이해도가 높은 분\n• 웹툰 식자 작업 경험이 있으신 분\n• 웹툰 플랫폼에 대한 이해가 높으신 분\n• 타블렛 활용이 가능 하신 분\n• 루틴한 업무에도 규칙을 지키고 꼼꼼하게 업무를 수행하실 수 있는 분</t>
  </si>
  <si>
    <t>리멤버의 가치와 사용자를 잘 이해할 수 있는 분\n• 테스트 코드 작성이 습관화되어있는 분\n• 업무 내용에 대한 문서 작성이 습관화되어있는 분\n• AWS 기반 서비스 개발 및 운영 경험\n• MSA 구조의 시스템 개발 및 운영 경험\n• Python 개발 경험\n• JVM 에 대한 이해\n• 비동기 프로그래밍, 대용량 데이터, 대규모 트래픽 처리 경험자\n• CI/CD 구축 경험\n\n[사용기술]\n• Ruby on Rails, Spring Boot\n• AWS\n• Aurora DB / Redis\n• Elastic Stack\n\n[제출서류]\n • 이력서(자유양식), 개인정보 수집 및 이용 동의서\n • 개인정보 수집 및 이용 동의서를 다운로드 및 서명 후 pdf로 출력하여 제출해주세요.\n★ 개인정보 수집 및 이용동의서 : http://bit.ly/35RXNN3\n • 자랑하고 싶은 Github 계정이나 포트폴리오를 제출해주셔도 좋습니다 (선택사항)\n\n[채용 프로세스]\n서류 전형 ＞ 과제 전형 ＞ 팀 면접 ＞ CEO 면접</t>
  </si>
  <si>
    <t>10-20명 스타트업에서 50-100명으로 단기간에 빠르게 성장한 회사에서 일한 경험이 있는 분 \n• 중견/대기업에서 HR 프로세스를 촘촘하게 경험한 분</t>
  </si>
  <si>
    <t>빠르게 성장하는 스타트업에서 근무하신 경험이 있으신 분</t>
  </si>
  <si>
    <t>책임감이 강하고 성실한 업무 태도와 커뮤니케이션이 원활하신분.\n• 디지털 디자인 트렌드에 관심이 많고 회의시 다양한 아이디어 내는것을 좋아하는 분.\n• 기존 회사에서 팀 스케쥴 관리와 팀원 케어 업무 경력 우대</t>
  </si>
  <si>
    <t>Experience building SDK or chat/messaging system.\n• Experience in Typescript / building on native frameworks (e.g., React Native, Cordova, etc.)\n• Experience in learning and adopting latest technologies in JavaScript, Node.js, and other web-related techs.\n• Experience participating in product design and architecture.\n• English proficiency for business collaboration.</t>
  </si>
  <si>
    <t>스타트업 근무 경험\n• 특허 출원 경험\n• 클라우드, Container 기반 관련 연구경험 보유\n• 비정규화 된 프로세스를 정규화하는 것이 당연하신분</t>
  </si>
  <si>
    <t>스타트업 재직 또는 창업 경험이 있으신 분\n• 개발 언어 1가지 이상에 대해 기초적인 지식이 있으신 분</t>
  </si>
  <si>
    <t>웹소설 출판사/매니지먼트/플랫폼 경력 5년 이상인 분 \n- 작가 및 외부 업체와의 커뮤니케이션이 능숙하신 분 \n- 서브 컬쳐에 관심이 많으신 분 \n- 장르, 웹소설을 좋아하고 즐겨 읽는 분</t>
  </si>
  <si>
    <t>제2외국어가 가능하신 분\n• 의학/바이오/IT/상경계열 전공자이신 분\n• 열정과 도전 정신 넘치는 분 \n• Team player로서 협조와 배려 정신을 갖추신 분</t>
  </si>
  <si>
    <t>MCN 소속사나 인플루언서 플랫폼에서 크리에이터 매니징 경험이 있으신 분\n• 브랜드 입장에서 상품 브랜디드 콘텐츠, PPL 콘텐츠 가이딩 경험이 있으신 분\n  (또는 PR 회사에서 홍보 관련 경험이 있으신 분)\n• 온라인 트렌드에 매우 민감하고 커뮤니티나 인스타, 유튜브 내 콘텐츠 소비량이 많으신 분</t>
  </si>
  <si>
    <t>앱 출시 및 운영 경험\n• Firebase 연동 개발 경험</t>
  </si>
  <si>
    <t>런 분은 저희가 더욱 주목합니다\n\n- E-Commerce 기반의 데이터 경험이 있으신 분\n\n\n#꼭 확인해 주세요\n\n- [국문이력서]와 [문제해결 기술서]를 하나의 파일, PDF 포맷으로 제출해 주세요.\n- 이력서와 문제해결 기술서는 자유양식입니다.\n- 이력서에 본인이 참여했던 프로젝트의 Github 기재 or 사용한 기술 스택 및 어떤 것들을 개발했고 어떤 프로젝트에 몇 명의 팀원과 참여했는지 상세히 기재해 주세요.\n- 문제해결 기술서는 어떠한 경험에 상관없이 자신이 겪은 문제와 그 해결방법에 대해 기술해 주세요.\n- 기프팅의 모든 신규 입사자는 첫 3개월간 FP(Fitting Period)기간을 갖습니다. 기프팅의 서비스인 월간가슴이 고객의 피팅을 찾아가듯 기프팅의 문화에 잘 피팅이 되는지 팀과 입사자가 서로 확인합니다.\n- 동종업 대비 경쟁력 있는 처우 수준으로 보상합니다.\n\n\n#병역특례자(산업기능요원) 지원\n\n- 더기프팅컴퍼니는 2020년 병역지정업체로 선정되었습니다. \n- 이력서 상에 병역 복무에 관한 사항을 기재 부탁 드립니다.\n\n\n#이런 과정으로 진행됩니다\n\n- 서류접수 ＞ 기술 및 컬처핏 인터뷰 ＞ 최종 합격\n- 서류전형 결과는 합격자에 한하여 개별 연락을 드리는 점 양해 부탁드립니다.\n- 인터뷰 결과는 합격자와 불합격자 모두에게 연락드리며 피드백 까지 최대 1주를 넘기지 않습니다.\n- 상황에 따라 레퍼런스 체크(평판조회)가 진행될 수 있습니다.</t>
  </si>
  <si>
    <t>런 분은 저희가 더욱 주목합니다\n\n- E-Commerce 기반의 데이터 경험이 있으신 분\n\n\n#꼭 확인해 주세요\n\n- [국문이력서]와 [문제해결 기술서]를 하나의 파일, PDF 포맷으로 제출해 주세요.\n- 이력서와 문제해결 기술서는 자유양식입니다.\n- 기프팅의 모든 신규 입사자는 첫 3개월간 FP(Fitting Period)기간을 갖습니다. 기프팅의 서비스인 월간가슴이 고객의 피팅을 찾아가듯 기프팅의 문화에 잘 피팅이 되는지 팀과 입사자가 서로 확인합니다.\n- 동종업 대비 경쟁력 있는 처우 수준으로 보상합니다.\n\n\n#병역특례자(산업기능요원) 지원\n\n- 더기프팅컴퍼니는 2020년 병역지정업체로 선정되었습니다. \n- 이력서 상에 병역 복무에 관한 사항을 기재 부탁 드립니다.\n\n\n#이런 과정으로 진행됩니다\n\n- 서류접수 ＞ 온라인 과제 ＞ 직무(기술) 및 컬처핏 인터뷰 ＞ 최종 합격\n- 상황에 따라 ‘과제 전형’이 진행될 수 있습니다.\n- 서류전형 결과는 합격자에 한하여 개별 연락을 드리는 점 양해 부탁드립니다.\n- 인터뷰 결과는 합격자와 불합격자 모두에게 연락드리며 피드백 까지 최대 1주를 넘기지 않습니다.\n- 상황에 따라 레퍼런스 체크(평판조회)가 진행될 수 있습니다.</t>
  </si>
  <si>
    <t>매니지먼트 관련 회사 출신 \n• 가이드, 도슨트 혹은 인플루언서 직군 관련 높은 이해도</t>
  </si>
  <si>
    <t>화장품회사 웹디자인 경력\n• 글읽는 것을 좋아하는 사람</t>
  </si>
  <si>
    <t>화장품/패션관련 업계 디자인 경험\n• 사진촬영 유 경험자</t>
  </si>
  <si>
    <t>고객 퍼널별 마케팅 전략을 수립하고 성과를 거둔 경험이 있으신 분\n- 멀티브랜드 이커머스 플랫폼 마케팅 경력이 있으신 분\n- appsflyer, braze, amplitude 등을 활용해 매체 \u003c-\u003e 서비스 내부 성과 연계 분석 및 실적 개선 경험이 있으신 분\n- SQL, Python 등 데이터 분석 능력 있으신 분\n- 대형 광고 캠페인 경험있으신 분</t>
  </si>
  <si>
    <t>금융권 or  핀테크 업무경험\n• 코드리뷰에 거부감이 없으신 분</t>
  </si>
  <si>
    <t>핀테크, 금융플랫폼 등 관련 시스템 개발 경험\n• 대외계 I/F 전문 개발 경험\n• Spring Cloud 경험</t>
  </si>
  <si>
    <t>안드로이드 개발 경험자\n• 퍼즐, 버블슈팅 등 미니 \u0026 캐쥬얼게임 개발 경험\n• 비동기 프로그래밍에 대한 이해\n• 1인 개발 출시 경험\n• 영어 소통 가능한 분 우대(미국 법인과의 업무 시 필요)\n• 기능성 게임 프로젝트 경험자\n• 센서기반 디바이스 사용 경험</t>
  </si>
  <si>
    <t>앨리스헬스의 조직 문화([노션 페이지 참조](https://www.notion.so/28649dc8248e4aa2b41e25a380d222be))에 부합하시는 분\n- 그로스해킹을 통해 J커브 성장을 만든 경험이 있으신 분\n- 초기 단계부터 시작하여 마케팅 안정화까지 참여한 경험이 있으신 분\n- Early stage의 사용자 모객 경험 및 발굴 경험이 있으신 분\n- 리포트 작성 능력/presentation 스킬이 우수하신 분\n- IT 스타트업/디지털 광고 대행사 근무 경험이 있으신 분</t>
  </si>
  <si>
    <t>NoSQL 기반 개발 경험이 있으신 분\n• 오픈소스 기반 개발 경험이 있으신 분 \n• 클라우드 환경에서 개발 경험이 있으신 분 \n• 유연한 사고와 커뮤니케이션 역량이 있으신 분 \n• IT개발 업무, 기반 기술 및 트렌드에 대한 전반적인 지식과 경험이 있으신 분 \n•  Frontend : SPA(Vue.js, React, Angular) 중 1개 이상의 프레임워크에 대한 개발/운영 경험이 있으신 분\n• 공통 우대사항: 국가유공자 및 장애인 등 취업보호대상자</t>
  </si>
  <si>
    <t>장애인\n- Beacon, WIFI 등 측위 개발 경험 우대\n- 2D/3D Image Processing 개발 경험 우대\n- 모바일 딥러닝에 관심있으신 분\n- 적극적인 마인드</t>
  </si>
  <si>
    <t>대용량 트래픽 처리 시스템 개발 또는 운영 경험 보유하신 분\n• PG, VAN사에서 결제 Application 개발 경험 보유하신 분\n• 개발자로서 자신감 있고 능동적인 분\n• 주도적인 업무 수행과 협업, 커뮤니케이션이 원활한분\n• 금융/핀테크/카드 등 금융웹 개발 경험자\n• 공인어학 영어성적을 보유하신 분</t>
  </si>
  <si>
    <t>핀테크 기업 근무 경력 우대\n• AWS 관련 자격증 보유자 우대\n• 리눅스 관련 자격증 보유자 우대</t>
  </si>
  <si>
    <t>기업 가치 및 인재상에 부합하는 분</t>
  </si>
  <si>
    <t xml:space="preserve"> 미디어커머스 건기식 및 식품 카테고리 제품 기획/개발 경험을 보유하신 분\n•  단독제품 런칭 및 BM 경험이 있으신 분 \n•  유관 업계(커머스/브랜드사/대행사)에서 근무 경력이 있으신 분\n•  식품 / 건강기능식품 카테고리에 대한 높은 이해도가 있으신 분</t>
  </si>
  <si>
    <t>커머스 영상 신규소재를 발굴하여 성공적으로 판매까지 연결해본 경험이\n  있으신 분\n• 영상편집보다 영상을 제작하여 판매되는 과정(커머스)에 더 흥미가 높으신 분\n• 유관 업계(커머스/브랜드사/대행사)에서 근무 경력이 있으신 분\n  (포트폴리오 첨부)주도적으로 기획, 촬영, 편집까지 진행한 영상 프로젝트 및\n  채널 운영 경험이 있다면 첨부 바랍니다.</t>
  </si>
  <si>
    <t>프리미어, 에프터이펙트, 포토샵, 일러스트 숙달자 우대 (편집 및 영상 소스 디자인 작업)\n• 광고 대행사, 미디어 커머스, 화장품 E-커머스 경력자 우대\n• 상기 내용에 관한 포트폴리오 보유자 \n• 촬영 장비 및 조명 사용 가능자 (디카, 핸드폰 카메라)\n• 영어 능통자 우대 (SNS 피드 / 상세페이지 작문 가능자)</t>
  </si>
  <si>
    <t>프로덕트 및 UX/UI 디자인에 대한 전반적인 이해도\n• UX대한 이해를 바탕으로 디자인 방향 및 전략 제안 경험이 있으신 분\n• 업계의 변화와 트렌드에 호기심을 가지고 본인의 커리어 성장에 관심이\n  열의가 있는 분\n• 나의 입장이 아닌 고객중심적인 가지고 문제를 고민하고 실천한 경험이\n  있는 분\n• 유연한 커뮤니케이션을 위해 유쾌한 성격과 의사소통 역량이 뛰어나신 분\n• 디자인툴에 능숙하신 분</t>
  </si>
  <si>
    <t>프로덕트 및 UX/UI 디자인에 대한 전반적인 이해도\n• UX대한 이해를 바탕으로 디자인 방향 및 전략 제안 경험이 있으신 분\n• 업계의 변화와 트렌드에 호기심을 가지고 본인의 커리어 성장에 관심이 열의가 있는 분\n• 나의 입장이 아닌 고객중심적인 가지고 문제를 고민하고 실천한 경험이 있는 분\n• 유연한 커뮤니케이션을 위해 유쾌한 성격과 의사소통 역량이 뛰어나신 분\n• 디자인툴에 능숙하신 분</t>
  </si>
  <si>
    <t>전공 : 전산학, 컴퓨터 공학 등\n• 원활한 커뮤니케이션 능력을 갖추신 분\n• 협업툴에 익숙하신 분\n• React 사용한 제품 개발 및 릴리즈 경험\n• 최신 웹 기술에 대한 관심이 많으신 분</t>
  </si>
  <si>
    <t>PG 결제 시스템 이해자 또는 구축자\n• Kotlin 경험자\n• spring 구조상세 이해자\n• RESTful API 구현\n• Git, Github 상세이해자\n• mybatis 경험자</t>
  </si>
  <si>
    <t>Cloud 서비스(AWS, GCP, AZURE) / MSA패턴 지식과 이해\n• 정보검색(Information Reterival)에 대한 이해 및 elasticsearch/solr 사용 경험\n• Docker / Kubernetes 사용 경험\n• 대규모 서비스 설계, 구축, 운영 경험\n• 웹 기반 소프트웨어 아키텍처, 분산 시스템 및 메시지 기반 아키텍처에 대한 깊은 이해 와 전문적 지식 보유\n• java/kotlin/python 능숙\n• 빅 데이터 환경 경험(Hive, Spark, Hadoop, AWS EMR 등)\n\n* 국가유공자 예우 및 지원에 관한 법률에 의거 취업 보호 대상자 및 장애인은 관련 법규에 따라 우대합니다.</t>
  </si>
  <si>
    <t>소셜 서비스 기획 경험이 있으신 분\u2028\n• 뛰어난 커뮤니케이션 능력으로 유관팀과 함께 문제 해결에 적극적이신 분\u2028\n• 새로운 업무 프로세스와 환경, 조직 문화를 만들어간 경험이 있으신 분</t>
  </si>
  <si>
    <t>검색 랭킹 모델링 경험\n• 형태소 분석기 구현 또는 사용 경험\n• AWS, GCP, AZURE와 같은 클라우드 서비스 활용 경험 \n• 빅데이터 환경 구축 또는 이용 경험 (hive,EMR,zeppelin, etc.)</t>
  </si>
  <si>
    <t>영문 번역 가능자\n• mysql 등 데이터 추출 경험자\n• amplitude 등 통계 분석툴 사용 경험자\n• 프로젝트 PM 수행 경험자</t>
  </si>
  <si>
    <t>데이터 분석툴 이용에 능숙\n• e-commerce 검색 서비스에 대한 깊은 이해\n• 통계관련 지식</t>
  </si>
  <si>
    <t>컨설팅/글로벌 기업 출신 PMO 담당자 우대\n- ERP 경험자 우대\n- R\u0026D 제품 개발 프로젝트 경험자 우대</t>
  </si>
  <si>
    <t>F\u0026B 커머스 기획, 상품기획(MD), 마케팅, 전략기획 등의 직무 경력\n• 온라인 커머스 플랫폼 서비스 전반에 대해 경험이 있는 분\n• 비즈니스 목표 달성을 위해 효과적으로 과업의 우선순위를 판단할 수 있는 분\n• 성장하는 스타트업 환경에서 업무한 경험이 분\n• 데이터 분석에 기반한 문제해결에 능숙한 분\n• 긍정적인 사고와 마인드로 협업을 이끌어 가실 수 있는 분</t>
  </si>
  <si>
    <t>해외영업(베트남/일본) 화장품 영업관리 경험자\n- 자사 브랜드 운영 관리 경험자\n- 화장품 업계에 대한 깊은 이해도\n- MS Office 활용 능력 우수자\n- 영어가능자</t>
  </si>
  <si>
    <t>본인만의 큰 실패와 성공 사례를 통한 비즈니스적 러닝이 있으신 분\n• 사업/제품 기획부터 운영까지 조직적 A to Z를 다뤄 보신 경험이 있으신 분\n• 어떤 환경에서도 실패에 대한 두려움 없이 적극적이며 빠르게 몰입하여\n  업무를 추진하실 수 있는 분\n• 유관 업계(커머스/브랜드사/대행사)에서 근무 경력이 있으신 분\n• 뷰티 및 라이프스타일 산업 전반에 대한 이해도가 높은 분</t>
  </si>
  <si>
    <t>해당 업무 경력자\n- 자사 브랜드 운영 관리 경험자\n- 화장품 업계에 대한 깊은 이해도\n- 영어가능자 \n- MS Office 활용 능력 우수자</t>
  </si>
  <si>
    <t>O2O플랫폼 또는 출동 서비스업 출신 선호\n• 관련 자격증 보유</t>
  </si>
  <si>
    <t xml:space="preserve"> Knowledge of CI/CD systems and practices.\n• Knowledge of Postgres and SQL.\n• Experience with D3.js</t>
  </si>
  <si>
    <t>주도적으로 사업/상품/서비스를 제안해 고객을 발굴한 경험을 선호합니다. \n• 다양한 기술을 빠르게 배우고 습득하는 역량을 선호합니다.  \n• 탁월한 커뮤니케이션으로 유리한 협상을 이끌어내는 능력을 선호합니다.</t>
  </si>
  <si>
    <t xml:space="preserve"> 주식관련 마케팅 경험자</t>
  </si>
  <si>
    <t>NCP 자격증 취득자\n• AWS 자격증 취득자</t>
  </si>
  <si>
    <t>고도몰5 경험자\n• 기획, 개발, 사업, 디자이너등 타 부서와 원활하게 커뮤니케이션 가능한 분\n• HTML, CSS, 스크립트(Javascript, jQuery) 작업 후 브라우저에서 동작될\n  프로그래밍도 고려할 수 있는 분\n• 웹 접근성, 프로덕트 및 UX/UI 디자인에 대한 전반적인 이해도가 있으신 분\n• 유연한 사고와 논리적인 커뮤니케이션을 통한 협업이 가능한 분</t>
  </si>
  <si>
    <t>React기반 퍼블리싱 경험 우대 \n• 서비스 런칭 관련 퍼블리싱 경험 우대 \n• 컴퓨터 관련학과/ 디자인 관련학과 우대\n• 스타트업/SI 업체 경험자 우대</t>
  </si>
  <si>
    <t>원활한 커뮤니케이션 능력을 갖추신 분\n• 협업툴에 익숙하신 분\n• 앱스토어 / 플레이스토어 출시 경험\n• 최신 웹 기술에 대한 관심이 많으신 분</t>
  </si>
  <si>
    <t>이커머스 또는 Online to Offline 관련 프로젝트 경험\n• 데이터 수집/분석 툴을 운영 중인 서비스에 활용하여 수치로 증명해본 경험\n• Native Mobile(Android/iOS) UI/UX 설계 경험\n• User Story 기반한 서비스 기획 경험\n• 해외 UI/UX 관련 리서치 데이터를 기록하고 공유해본 경험</t>
  </si>
  <si>
    <t>사항 / Preferred Qualifications\n • Atlassian 제품(Crowd, Confluence, Jira 등) 설치 및 운영 경험\n • laaC(Infrastructure As Code)에 관심이 많은 분 (AWS CDK)\n • Python 또는 Java 기반 개발 경험\n • Microservices, Kubernetes 구축 및 운영 경험\n • 테스트/배포 자동화 경험\n\n접수기간\n • '21.3.24 (수)\n\n채용신분\n • 사원~과장급 / 정규직\n\n전형일정\n • 서류전형 → 실무면접 → 임원면접 → 처우협의 및 입사\n\n유의사항\n1. 지원서의 기재오류 및 누락이 발생하지 않도록 주의하시기 바라며, 오류로 인한 전형과정의 불이익은 책임지지 않습니다.\n2. 부정한 채용청탁 사실이 인지되거나 그 외의 부정한 행위에 대한 상당한 의심이 되는 경우 합격이 취소 될 수 있습니다.\n3. 지원서의 기재사항과 제출서류가 사실과 다르거나 입사 후 증빙제출이 불가한 경우, 채용합격이 취소됩니다.\n4. 각 전형결과 및 통보는 SMS로 안내되오니 휴대전화번호를 정확하게 기재하여 주시기 바랍니다.</t>
  </si>
  <si>
    <t>디지털 광고에 대한 이해가 높은 자  \n• 디지털 광고 대행사 출신 우대</t>
  </si>
  <si>
    <t>사항 / Preferred Qualifications\n • 네트워크 및 보안에 대한 높은 이해\n • Selenium 등 테스트 자동화 툴/프레임워크 사용 경험\n • 소프트웨어 테스팅 관련 자격증 보유\n\n접수기간\n • '21.3.24 (수)\n\n채용신분\n • 사원~과장급 / 정규직\n\n전형일정\n • 서류전형 → 실무면접 → 임원면접 → 처우협의 및 입사\n\n유의사항\n1. 지원서의 기재오류 및 누락이 발생하지 않도록 주의하시기 바라며, 오류로 인한 전형과정의 불이익은 책임지지 않습니다.\n2. 부정한 채용청탁 사실이 인지되거나 그 외의 부정한 행위에 대한 상당한 의심이 되는 경우 합격이 취소 될 수 있습니다.\n3. 지원서의 기재사항과 제출서류가 사실과 다르거나 입사 후 증빙제출이 불가한 경우, 채용합격이 취소됩니다.\n4. 각 전형결과 및 통보는 SMS로 안내되오니 휴대전화번호를 정확하게 기재하여 주시기 바랍니다.</t>
  </si>
  <si>
    <t xml:space="preserve"> 재무/회계 유관업무의 개선 및 혁신을 위한 문제파악 능력과 인사이트가 가능하신 분\n2. 기업 경비/비용 관련 담당 업무를 이해하고 계신 분\n3. 거시적 사고방식, 구조화 및 논리적인 어프로치 역량이 있으신 분\n4. 내부감사, 내부통제, 내부회계관리제도 구축을 위한 Data 분석 능력이 있으신 분\n5. 빠르게 성장하는 스타트업에서의 근무 경험이 있으신 분\n6. 다수의 참석자를 대상으로 하는 미팅과 워크샵 진행 경험이 있으신 분</t>
  </si>
  <si>
    <t>사용자 관점의 문제 해결을 위한 디자인 경험이 있으신 분\n• 모바일 프로덕트 (앱) 기획, 개발, 운영 과정, 리뉴얼 등 프로덕트 Lifecycle 전반에서 경험이 있으신 분\n• GA 등 Analytics Tool 을 활용한 데이터 기반 UX 디자인 경험이 있으신 분</t>
  </si>
  <si>
    <t>워킹맘\n• 영어 능통자\n• 발랄한 성격과 창의적이신 분\n• 마케팅 전문업체 경력자 우대\n• 기진행 프로젝트 결과물 제출자</t>
  </si>
  <si>
    <t>원할한 커뮤니케이션 능력을 갖추신 분\n• 협업툴에 익숙하신 분\n• 웹/모바일 서비스 UI/UX 기획 및 운영 프로젝트가 있는 분\n• 관리툴이나 어드민 플랫폼 기획에 대한 경험이 있으신 분\n• 서비스 개선을 위한 데이터 분석이 가능하며 인사이트 발굴이 가능하신 분</t>
  </si>
  <si>
    <t>Spring 웹 프레임워크(Django) 개발 경험이 있는 분\n• 접근성, 웹표준, 반응형 웹에 대한 심도 깊은 이해와 경험이 있는 분</t>
  </si>
  <si>
    <t>포토샵/일러스트 등 디자인 툴 사용 가능자 우대\n• 프리미어/애프터 이펙트 등 영상 툴 사용 가능자 우대\n• 마케팅/광고 공모전 관련 경험자 우대\n• SNS 활발히 사용하시는 분 우대</t>
  </si>
  <si>
    <t>Bitcoin, Ethereum에 관한 깊은 이해\n- 분산 네트워크 프로그래밍 경험\n- 탁월한 문제 해결 능력</t>
  </si>
  <si>
    <t>크몽 비즈니스에 대한 이해가 충분하신 분\n• 마케팅적 사고 기반의 영상 콘텐츠 제작 가능하신 분\n• 유튜브 플랫폼 및 뉴미디어 콘텐츠에 대한 호기심과 이해가 높으신 분\n• 원활한 커뮤니케이션 역량을 보유하신 분</t>
  </si>
  <si>
    <t>스타트업 근무 경험이 있는 분\n• 디자인 시스템 구축 경험이 있으신 분\n• 데이터에 기반한 서비스 개선을 경험해보신 분\n• 개발환경에 대한 기본적인 이해도가 있으신 분</t>
  </si>
  <si>
    <t>지라/컨플루언스를 이용한 QA 경험 보유\n• 스크럼/칸반에 대한 이해와 직접 프로세스 참여 경험 보유\n• 백앤드/프론트 엔드 자동화에 대한 경험(필수 아님) 보유\n• 정적분석 툴을 통한 코드 클렌징/관리 경험(필수 아님) 보유\n• 부하테스트에 대한 경험, 혹은 로드 테스트 설계 경험자(필수 아님) 보유\n• 프로젝트 오픈과 메인터넌스(운영)을 모두 경험해 보신 분\n• 클라이언트,서버,DB,API 구조를 논리적으로 설명 하실 수 있는 분\n• 조직과 동료를 존중하고 협업에 능통하신분\n• 커뮤니케이션에 능하다 못해 다른 동료들에게 인정까지 받은 분\n• 프로젝트에 대한 오너쉽 만큼은 누구에게도 뒤쳐지지 않는 분</t>
  </si>
  <si>
    <t>IT분야 경력자 및 IT 기본지식 보유자 우대\n· 제품 및 서비스 UI/UX 디자인 경험자 우대\n· 회사 전반적 브랜드/제품 관련 프로젝트 경험자 우대\n· 협업 툴(JIRA/WIKI, Redmine, Trello 등) 사용 경험자 우대\n· 영상 제작 툴(Adobe Premiere Pro, After Effect) 활용이 가능하신 분 우대</t>
  </si>
  <si>
    <t>이런 역량을 가지신 분을 우대합니다.\n\n- 영어 커뮤니케이션이 능통 하신 분\n- Unity 3D로 상용 게임 출시 경험이 있으신 분\n- 성우 레코딩/디렉팅/에디팅 관련 경험이 있으신 분</t>
  </si>
  <si>
    <t>SSQL 운영 경험자 우대</t>
  </si>
  <si>
    <t>애자일 개발 프로세스에 대한 이해와 경험\n• Reactive Programming에 대한 이해와 경험\n• Cloud(AWS, GCP, Azure 등) 환경에서의 애플리케이션 구축 및 운영 경험\n• Monolith to Microservices에 대한 이해와 경험\n• Serverless Architecture에 대한 이해와 경험</t>
  </si>
  <si>
    <t>Java Lambda 및 Kotlin 사용 경험이 있으신 분\n• react.js 사용 경험이 있으신 분\n• Restful API 구현 경험이 있으신 분\n• 객체지향 개발 및 테스트 코드 작성능력이 우수한 분\n• 프로그램 개발 관련 학과 졸업자\n• JAVA 언어 개발 교육 이수한 분\n• 다양한 DB 경험자, SQL 활용 능력이 우수한 분\n• 대규모 트레픽 처리 경험이 있으신 분\n• 신기술 트랜드에 관심이 많으신 분\n• Git, Svn 등 협업 시스템 경험이 많으신 분\n• 주도적 마인드, 원만한 대인관계 및 커뮤니케이션 능력을 보유하신 분\n• 해당 직무 근무경험이 있으신 분</t>
  </si>
  <si>
    <t>려동물을 사랑하고 펫 산업에 관심이 많으신 분\nㆍ그로스해킹, 데이터 분석이 가능하신 분\nㆍ디지털 매체에 대한 이해도가 높은 분\nㆍ스타트업 서비스에 대한 관심이 많으신 분\nㆍ신명나는 조직 문화에서 \"열정인싸\"가 되실 분</t>
  </si>
  <si>
    <t>로젝트 리딩 경험자 우대\nㆍ신규 프로젝트 기획부터 출시부터 운영까지 전 프로세스 경험자 우대\nㆍ부동산 관련 업종 경험자 또는 이해와 관심이 높은 자 우대\nㆍIT프로덕트를 출시 성장 경험자, 에이전시 경험자 우대</t>
  </si>
  <si>
    <t>해당 업무 경력자 우대\n• MS Office 활용자 우대</t>
  </si>
  <si>
    <t>발/테스트 lifecycle에 대한 이해도 \nㆍBackend 협업 경험 및 기초 지식 \nㆍ비즈니스 로직 설계 경험\nㆍUI/UX에 대한 이해도\nㆍMSA 방식 및 RESTful 서비스에 대한 기초 지식 \nㆍ주도적 마인드  \nㆍ함수형 프로그래밍에 대한 이해도</t>
  </si>
  <si>
    <t>B2C/B2B 모바일 서비스 기획 경험\n• SaaS 기반 프로덕트의 유료화 모델 테스트 경험자\n• 국내/외 마켓플레이스 입점/운영 경험자\n• IT 스타트업 근무 경험자\n• 이외에 어필하고 싶은 자신의 재능이나 경험을 이력서에 적어 주시면 됩니다</t>
  </si>
  <si>
    <t>영어 능통자\n• 대기업 근무 경력자</t>
  </si>
  <si>
    <t xml:space="preserve"> 유관 경력이 최소 1년 이상이신 분\n- 스타트업 또는 프로젝트를 통해 콘텐츠 마케팅 경력을 쌓으신 분\n- 사랑받는 콘텐츠 제작 경험을 통해 감각을 키워보신 분\n\n2. 콘텐츠로 비즈니스를 하실 분\n- 나부터 읽고 싶은 글을 쓰시는 분\n- 비즈니스의 목적과 사용자의 흥미 사이의 균형을 추구하시는 분\n\n3. 비즈니스 전반에 대한 이해가 있으신 분\n- 경영, 마케팅, 사업개발 등 전체에 대한 이해를 바탕으로 협업하시는 분\n- APP 서비스의 제품 기획부터 출시, 운영, 개선의 제품 Cycle을 경험하신 분</t>
  </si>
  <si>
    <t xml:space="preserve"> 유관 경력이 최소 1년 이상이신 분\n- 스타트업 또는 프로젝트를 통해 퍼포먼스 마케팅 경력을 쌓으신 분\n- 매체 운영을 통해 데이터 기반 매체 효과 측정 및 효율 관리 경험이 있으신 분\n\n2. 마케팅 성과를 창출해본 경험이 있으신분\n- 마케팅 전략 수립 및 실행을 통해 효과 창출, 효율 개선, 매출 기여 경험이 있으신 분\n- 앱 내 사용자 퍼포먼스 극대화 경험이 있으신 분\n\n3. 비즈니스 전반에 대한 이해가 있으신 분\n- 경영, 마케팅, 개발 등 전체에 대한 이해도를 바탕으로 협업하시는 분\n- A/B Test → 측정 → 학습 → 개선의 마케팅 성장 Cycle을 경험하신 분</t>
  </si>
  <si>
    <t>대사항]\n\n- React Native 경력자 우대\n- 스타트업 근무 경력자 우대\n- 유관 경력이 최소 1년 이상이신 분\n- 문제해결능력이 뛰어나며 좋은 코드를 작성하기 위해 항상 고민하시는 분\n- 웹 접근성에 대한 이해도가 높으신 분\n- 기타 기술 과제 등을 찾아 다양한 시도를 하고 서비스에 반영하길 원하는 분\n- 개발문화에 관심있고 새로 만들어 가실 분\n- 제품 기획부터 출시, 운영, 개선의 제품 Cycle을 경험하신 분\n- 성과를 창출하고 커리어를 제대로 만들어갈 의지가 있는 분\n- 열정이 있는 인재라면 나이, 성별, 학력, 전공은 무관합니다.</t>
  </si>
  <si>
    <t xml:space="preserve"> 유관 경력이 최소 1년 이상이신 분\n- 스타트업 또는 프로젝트를 통해 개발 경력을 쌓으신 분\n- 조금 부족하더라도 배우고 잘 따라오실 수 있는 분\n\n2. 개발문화에 관심있고 새로 만들어 가실 분\n- 전반적인 시스템 구축에 관심 있으신 분\n- java로 전환 개발하면서 처음부터 시스템을 구축하고 싶으신 분\n\n3. 비즈니스 전반에 대한 이해가 있으신 분\n- 경영, 마케팅, 디자인 등 전체에 대한 이해도를 바탕으로 협업하시는 분\n- 제품 기획부터 출시, 운영, 개선의 제품 Cycle을 경험하신 분</t>
  </si>
  <si>
    <t>카카오 챗봇 또는 타 챗봇 관련 개발 경험자\n• Apache, Tomcat 기반의 리눅스 서버 셋팅 경험자\n• API 서버 개발 및 운영 경험\n• 빌드/테스트/배포 자동화 대한 이해와 경험\n• ajax, jquery, js 사용 경험\n• 전산, 컴퓨터 공학 관련학과 전공자</t>
  </si>
  <si>
    <t>Vue.js 우대\n• PHP 사용 우대\n• 사업적 센스와 아이디어가 넘치시는 분\n• 호기심과 꿈이 무한하신 분\n• 체계적이며 책임감 넘치시는 분</t>
  </si>
  <si>
    <t>콘텐츠 기획력이 뛰어나며 스토리텔링 능력이 있으신 분\n• 페이스북, 인스타그램, 유튜브 등 온라인 채널 운영 경험이 있는 분\n• 콘텐츠 마케팅에 관심이 많으신 분 \n\n[채용형태]\n3개월 근무 후 평가에 따라 정규직 전환 여부 결정\n\n[채용 과정] \n- 서류 전형→ 1차 인터뷰(프로젝트팀) → 2차 인터뷰(임원진) 순으로 진행합니다. \n*서류 전형을 마치고 추가 질문이 있을 경우 전화 인터뷰를 진행할 수 있습니다.</t>
  </si>
  <si>
    <t>비누제조생산경험자</t>
  </si>
  <si>
    <t>RESTful API 및 WebSocket에 대한 이해\n• Rx, MVP pattern, singleton, room, stream, optional 등 아키텍쳐 및 코드 패턴 이해\n• 문제가 생겼을 때 발빠르게 대처할 수 있는 디버깅 스킬\n• 퍼포먼스 분석 및 최적화 경험</t>
  </si>
  <si>
    <t>서비스 출시부터 운영까지 디자인 업무를 담당해보신 분\n• 새로운 서비스를 만들고 성공을 향해 이끌어나가는 것을 즐기는 분\n• 웹 및 모바일(안드로이드, iOS) 환경에 대한 이해력이 높으신 분\n• 에이전시 출신자\n• Prototyping Tool 활용 가능자\n• 서비스 디자인 방법론 숙지자</t>
  </si>
  <si>
    <t>LG상사 특유의 Pain Point 관리 모델을 만들고 싶으신 분\n• VOC로부터 끊임없이 인사이트를 도출하고 실행하는 능동적인 태도를 보유하신 분\n• 비즈니스 영어 활용이 가능하신 분</t>
  </si>
  <si>
    <t>주도적인 영업활동 실행경험이 있으신 분\n• CS기획/CS관리 관련 경험을 보유하신 분 \n• 중소기업 상생협력 및 컨설팅 관련 경험을 보유하신 분\n• 비즈니스 영어 활용이 가능하신 분</t>
  </si>
  <si>
    <t>다양한 사업영역에 대한 업무 경험을 보유하신 분\n• 사업성 분석능력, 기획력, 커뮤니케이션 능력을 보유하신 분\n• 중국어 또는 인도네시아어 활용이 가능하신 분</t>
  </si>
  <si>
    <t>국내 상장회사(유가증권시장) IR 경력을 보유하신 분\n• 전략/기획/영업 등 IR업무와 시너지를 낼 수 있는 경력을 보유하신 분</t>
  </si>
  <si>
    <t>인하우스 IP 업무 경력\n• 특허 명세서 작성 경험\n• 변리사 자격증\n• (해외) 공학 논문 작성 경험\n• 중국어, 일본어 능력</t>
  </si>
  <si>
    <t>컴퓨터 관련 학위 소지자\n• 금융권 or 핀테크 인프라 관리 경험\n• 클라우드 기반 시스템 구축 \u0026 운영 자동화 경험( AWS CloudFormation,Terraform...)\n• 컨테이너 오케스트레이션 구축 \u0026 운영 경험(Kubernetes)\n• CI/CD 구축 \u0026 운영 경험\n• 네트워크 지식 보유(TCP/IP, Router, Switch, WiFi, VPN, Firewall)\n• 개발지식 공유활동을 해본 경험 (stackoverflow, 개인블로그, 오프라인, git 등)\n• 비지니스 수준의 영어 가능자 (또는 일어)\n• Github 링크 및 포트폴리오 (블로그) 링크 또는 문서 제출</t>
  </si>
  <si>
    <t>요 지식/기술]\n• Tool \u0026 기술\n - 빅데이터 인프라 운영 역량\n   . Hadoop-Eco-System 활용 능력 (Hive, Impala, Spark, HDFS 등)\n   . Hadoop 인프라 운영 및 분석환경 고도화 경험\n   . 시스템 운영을 위한 OS(Linux, Windows 등) 사용 능숙자 (쉘프로그래밍 포함)\n - 데이터 Crawling 및 전처리를 위한 프로그래밍 역량\n   . Python, R, Java, Scala 등 1개 언어 이상 활용 능력\n - SQL 역량\n   . Sybase/Oracle/Mysql 등 ANSI SQL 구사 (중급)\n\n• 우대 경력 및 스킬(prefer)\n - Docker, Kubernetes 구축 및 운영 경험\n - 커뮤니케이션 및 보고서 작성 스킬\n\n• 독립적으로 시스템 운영이 가능한 수준\n\n\n[지원서 접수]\n• 접수기간: 11.11 (수) ~ 11.24 (화) 15:00까지\n\n\n[채용신분]\n• 정규직, 사원~대리급\n\n\n[전형일정]\n• 서류접수 → 서류합격자 발표 → 실무면접 → 임원면접 → 처우협의 및 입사 (신체검사 포함)\n\n\n[기타]\n• 총 경력년수 3~8년차 必 (그 외 해당 안됨)\n• 지원서의 기재오류 및 누락이 발생하지 않도록 주의하시기 바라며, 오류로 인한 전형과정의 불이익은 책임지지 않습니다.\n• 부정한 채용청탁 사실이 인지되거나 그 외의 부정한 행위에 대한 상당한 의심이 되는 경우 합격이 취소 될 수 있습니다.\n• 지원서의 기재사항과 제출서류가 사실과 다르거나 입사 후 증빙제출이 불가한 경우, 채용합격이 취소됩니다.\n• 각 전형 일정 안내는 SMS 및 E-mail로 안내되오니, 휴대전화 번호와 E-mail 주소를 정확하게 기재하여 주시기 바랍니다.</t>
  </si>
  <si>
    <t>스타트업 경험이 있으신 분\n• 관련 학과 졸업(컴퓨터 공학 및 유사 전공) 및 관련 영역 경험을 갖고 계신 분\n• 프로젝트 규모에 상관없이 고객을 위한 개발 및 유지/보수를 진행해보신 분</t>
  </si>
  <si>
    <t>B2B 브랜딩 관련 업무 경력 최소 5년이상\n• B2B 마케팅 전략수립 및 운영 업무 경력 최소 5년이상</t>
  </si>
  <si>
    <t>이런 역량을 가지신 분을 우대합니다.\n- 스타트업, 게임 회사 또는 광고대행사에서 마케팅 실무를 집행한 경험이 있으신 분\n- 글로벌 마케팅 집행 경험이 있으신 분</t>
  </si>
  <si>
    <t>커뮤니케이션 우수자, 컴퓨터관련 전공자\n• Git 사용 가능자\n• 코드리뷰, Java Daemon개발 경험자</t>
  </si>
  <si>
    <t>Vue.js를 이용한 웹 개발 경험이 있으신 분\n• Swift, Java를 이용한 네이티브 앱 개발 경험이 있으신 분\n• 업무 프로세스 및 개발 문화 개선에 관심이 많으신 분</t>
  </si>
  <si>
    <t>원활한 커뮤니케이션 능력을 갖추신 분\n• 협업툴에 익숙하신 분\n• 기획/마케팅에 대한 이해도가 높은 분\n• 트랜드에 민감하고 컨셉 도출 능력이 뛰어난 분</t>
  </si>
  <si>
    <t>공개 툴을 활용한 악성코드 수동 조치 경험자 우대\n- 분석자료 문서화 경험자 우대</t>
  </si>
  <si>
    <t>관련 서비스 기획 경력 5년이상, 팀장급 근무 경력 우대\n• 뷰티 커머스 경력 5년 이상, 팀장급 근무 경력 우대\n• 관련학과 전공자 우대\n• 해당직무 근무경험자 우대\n• B2B 소프트웨어 대쉬보드 기획 경력 우대</t>
  </si>
  <si>
    <t>카페 프랜차이즈 관련 업무 프로세스 이해도\n• 방향성 제시 가능자</t>
  </si>
  <si>
    <t>Photoshop, 3ds Max 및 각종 그래픽 툴 숙련자\n• 3ds Max를 통한 애니메이션 제작이 능하신 분\n• 모바일/PC 게임 디자인 및 상용화 경험이 있으신 분\n• Unity 엔진에 대한 이해와 사용 경험이 있으신 분</t>
  </si>
  <si>
    <t>온라인 및 SNS 마케팅 주요 지표 및 기법에 대한 이해 보유\n- 라이브 커머스 조직 초기 셋업 경험</t>
  </si>
  <si>
    <t>O2O 플랫폼 서비스 , 스타트업 유경험자\n• 교육 컨텐츠 제작/서비스 제공 경험</t>
  </si>
  <si>
    <t>O2O 플랫폼 서비스 , 스타트업 유경험자\n• Product의 이해도가 높으며 개발팀과의 커뮤니케이션에 능숙하신 분\n• SQL 및 통계 프로그램의 능숙한 활용\n• 고객센터 운영 관리 유경험자</t>
  </si>
  <si>
    <t>O2O 플랫폼 서비스 , 스타트업 유경험자\n• 고객센터 운영관리 유경험자</t>
  </si>
  <si>
    <t>O2O 플랫폼 서비스 , 스타트업 유경험자\n• 고객센터 운영 관리 유경험자</t>
  </si>
  <si>
    <t>크로스 브라우징 환경 대응 경험이 있으신 분\n• React.js 환경에서의 마크업 경험을 해보신 분\n• Sass 사용 경험해보신 분\n• 웹뷰(webview) 퍼블리싱 경험해보신 분\n\n★ 기술 블로그 운영을 하시거나 github repository 관리하고 계시는 경우, \n    이력서에 링크를 첨부해주세요.</t>
  </si>
  <si>
    <t>트래킹 툴 활용을 통한 데이터 분석 및 인사이트 도출 경험이 있으신 분\n• 스타트업 또는 자사 서비스에 대한 구축, 운영, 관리를 경험해보신 분\n• 그로스해킹에 기반한 제품 개발 경험해보신 분\n• e-Commerce 설계(APP,Web) 경험해보신 분</t>
  </si>
  <si>
    <t>E-Book, 동영상 등 디지털 콘텐츠/미디어 관련 클라이언트 개발 경험\n• E-Book 리더기 등에 대한 관심과 사용 경험\n• 완성도 높은 어플리케이션 개발 참여 경험\n• 코드 개선을 위한 어플리케이션 구조 설계, 코드리뷰 등 품질향상을 위한 활동을 주도한 경험</t>
  </si>
  <si>
    <t>클라우드 환경에서의 DBMS 운영 경험\n• 대규모 쇼핑몰, 게임 등에서의 검색/추천 서비스 구축 경험</t>
  </si>
  <si>
    <t>Hadoop, Spark 등 빅데이터 플랫폼을 실제 서비스에 구축한 경험이 있는 분\n• AWS 기술스택 : RDS, EC2 (Jupyter Server), S3, Redshift, Glue</t>
  </si>
  <si>
    <t>Modern PHP 개발 경험 혹은 지식 보유자\n• 관련 분야 경력 2년 이상\n• 클라우드 서비스 (특히 AWS) 사용 경험\n• 형상관리 도구 사용 경험자(GIT, SVN)\n• Go 혹은 Kotlin, Java 언어 개발 유 경험자</t>
  </si>
  <si>
    <t>유관 업종 근무 경험자\n• 반려동물을 키우거나 관련 자격증 보유자</t>
  </si>
  <si>
    <t>글로벌 서비스 운영 경험이 있으신 분\n• 게임 혹은 서비스 처음 기획 단계부터 런칭, 운영까지 경험하신 분\n• 파워포인트로 스토리보드, 보고서, 제안서 등 작성이 원활하신 분\n• 엑셀에서 매크로 기능 및 VLookup 등의 함수 사용이 원활하신 분\n• Firebase Analytics 및 Realtime Database 사용 경험이 있으신 분\n• Unity3d, Native (iOS, AOS) 프로그래밍에 이해도가 있으신 분\n• AppStore 및 Play Store 사용 경험이 있으신 분\n• 소통에 적극적이고 배려심이 있는 분</t>
  </si>
  <si>
    <t>대용량 트래픽 서비스의 개발을 경험하신 분\n• 이커머스 및 물류 관련 시스템 개발 경험이 있으신 분\n• ELK(ElasticSearch, LogStash, Kibana) 등을 활용한 개발 경험이 있으신 분\n• ActiveMQ 또는, RabbitMQ, Kafka 등 1개 이상을 활용한 개발 경험이 있으신 분\n• NoSQL를 활용한 개발 경험이 있으신 분\n• Spring-Cloud 기반 개발 경험이 있으신 분\n• Python 사용 프로젝트 수행 경험이 있으신 분\n• DevOps: Git, Gradle, Maven, Jenkins, Docker 기반 서비스 개발 경험이 있으신 분\n• TCP, UDP, HTTP 등을 이해하고 응용 프로토콜 설계 경험이 있으신 분\n• AWS, Google Cloud 등 클라우스환경에서 개발 경험하신 분\n(EC2, S3, RDS, cloudwatch, Route 53, ELB, Lambda, API gateway 등)</t>
  </si>
  <si>
    <t>준/종합병원 심전도분석실 2년 이상 근무 경험</t>
  </si>
  <si>
    <t>ML/DL 데이터/서비스 파이프라인 구축 경험이 있는 분</t>
  </si>
  <si>
    <t>웹 사용자의 요구를 직관적으로 디자인할 수 있는 분\n• UI/UX디자이너가 메인이면서 기획 부분 도전을 하고 싶으신 분 \n• Illustration 능력 보유하신 분\n• Prototype 능력 보유하신 분\n• JS 및 CSS 활용이 뛰어나신 분\n• 데이터 분석에 대하여 이해도를 가지고 있는 분</t>
  </si>
  <si>
    <t>대용량 트래픽 서비스의 개발을 경험하신 분\n• 이커머스 및 물류 관련 시스템 개발 경험이 있으신 분\n• ELK(ElasticSearch, LogStash, Kibana) 등을 활용한 개발 경험이 있으신 분\n• NoSQL를 활용한 개발 경험이 있으신 분\n• Spring-Cloud 기반 개발 경험이 있으신 분\n• Python 사용 프로젝트 수행 경험이 있으신 분\n• DevOps: Git, Gradle, Maven, Jenkins, Docker 기반 서비스 개발 경험이 있으신 분\n• AWS, Google Cloud 등 클라우스환경에서 개발 경험하신 분\n(EC2, S3, RDS, cloudwatch, Route 53, ELB, Lambda, API gateway 등)</t>
  </si>
  <si>
    <t>대용량 트래픽 서비스의 개발을 경험하신 분\n• 이커머스 및 물류 관련 시스템 개발 경험이 있으신 분\n• 반응형 웹개발 경험이 있으신 분</t>
  </si>
  <si>
    <t>포털, SNS 등 회원 기반 서비스의 PM 또는 PO 경험\n• 결제, 검색, 백엔드기획 등 기술 포커싱 경력\n• 밀리의서재 프로덕트에 대한 관심과 이해</t>
  </si>
  <si>
    <t>e-Commerce 개발 경험이 있으신 분\n• 웹 프론트엔드(Vue, React 등 사용 경험) 개발 능력과 UI에 대한 기본 지식과 경험이 있으신 분\n• AWS를 활용한 개발, 운영 경험이 있으신 분\n• JPA, Hibernate 등 ORM 사용과 도메인 모델링 경험이 있으신 분\n• Nosql (MongoDB, Couchbase 등) 를 이용하여 개발 경험이 있으신 분\n• Message Queue (Kafka, AWS SQS, RabbitMQ 등) 를 이용하여 개발 경험이 있으신 분\n• Microservices 아키텍처 기반의 시스템 개발 경험이 있으신 분\n• 빌드/테스트/배포 자동화 경험이 있으신 분\n• 코드 리뷰에 거부감이 없고 테스트 코드 작성의 필요성을 알고 계신 분</t>
  </si>
  <si>
    <t>반려동물 유관 업무 경험자\n• 반려동물을 키우거나 관련 자격증 보유자</t>
  </si>
  <si>
    <t>반려동물 시장에 대한 지식 및 경험 보유\n• 해외 사업 개발 또는 유토망 개척 경험자</t>
  </si>
  <si>
    <t>이커머스 시장에 대한 이해도가 높으신 분 \n• 협업 부서와의 원활한 커뮤니케이션이 가능하신 분</t>
  </si>
  <si>
    <t>사료 신제품 개발 업무 경험자\n• 건식사료외 사료, 간식, 약품 등 관련 분야 개발 업무 경험자</t>
  </si>
  <si>
    <t>터치솔루션 유경험자\n• 블루투스 솔루션 유경험자\n• 경력 3년 이상자\n• 영어 / 중국어 가능자</t>
  </si>
  <si>
    <t>당직무 근무경험\n   ㆍ커뮤니케이션 역량이 뛰어나고 중재 및 설득에 능숙한 자 \n   ㆍ전략적 사고를 통한 문제해결 및 목표 역량이 뛰어난 자\n   ㆍ긍정적인 마인드 소유자</t>
  </si>
  <si>
    <t>조직문화 또는 HR 유관 업무를 경험 하신 분\n• 회사의 조직문화를 성공적으로 정착 시킨 경험이 있는 분</t>
  </si>
  <si>
    <t>개발 경력자\n• 국내 기업/금융/공공 SI 프로젝트 경험자\n• 제안서 작성에 능숙하신 분\n• 전자문서, 전자계약, 시점확인, 공전소 등 관련 프로젝트 경험자</t>
  </si>
  <si>
    <t>기업형 R\u0026D 부서 경력자 우대\n• 딜리버리 브랜드 근무 경력 우대</t>
  </si>
  <si>
    <t>모바일 서비스 경험이 있는 분\n• 조직 리드 경험이 있는 분 \n• CRM툴 도입 및 런칭 경험이 있는 분 \n• Zendesk, Jira 사용 경험이 있는 분</t>
  </si>
  <si>
    <t>의료기기 임상/인허가/보험수가 관련 업무 경험\n• 새로운 것에 대한 도전정신, 오픈마인드, 변화와 창의, 혁신에 대한 갈망\n• 빠른 배움과 습득능력\n• 탁월한 커뮤니케이션\n• 컨설팅, 투자은행 경력\n• 영어능통자\n\n[고용형태]\n- 정규직 (수습기간 3개월)</t>
  </si>
  <si>
    <t>연봉 협의 가능</t>
  </si>
  <si>
    <t>마케팅 리서처 교육 수료</t>
  </si>
  <si>
    <t>출로 이어지는 온라인 및 모바일 광고에 대한 성과를 이뤄내신 분 \n*GAIQ 자격증 보유, 혹은 GA를 실무에 적용 해보신 분 \n*시장트렌드에 민감하게 반응하고 업계 동향의 파악이 가능하신 분 \n*데이터를 기반으로 한 마케팅 분석력과 효율성이 파악 가능하신 분\n*GA, Google Optimize 등의 디지털 마케팅 툴 사용 경험자 우대\n*광고플랫폼사, 미디어커머스, 에이전시, 미디어랩 경험 보유자 우대</t>
  </si>
  <si>
    <t>관련 학과 전공자\n- 관련 자격증 보유자\n- 리더쉽 소유자\n- 컴퓨터활용능력 우수자\n- 인디자인, 포토샵 등 능숙자</t>
  </si>
  <si>
    <t>급여병원, 에스테틱, 코스메틱 마케팅 및 세일즈 유경험자\n• 병원 및 의료시장에 관심이 많으신 분\n• 포토샵 등 디자인 툴 활용이 능숙하신 분\n• 엑셀 / Tableau 활용 경험이 있으신 분\n• Facebook, GDN 등 모바일 광고 집행 경험이 있으신 분</t>
  </si>
  <si>
    <t>법학 관련 전공자\n• 대리점 및 담보 검증 경험자</t>
  </si>
  <si>
    <t>Python(pandas)을 활용한 데이터 전처리 경험 \n• 데이터웨어하우스 엔지니어로서 KPI 지표 개발 및 관리 경험\n• 전문용어보다는 쉬운 단어로 잘 풀어 설명할 수 있는 커뮤니케이션 능력</t>
  </si>
  <si>
    <t>Shopify/Bigcommerce 스토어 운영/물류(3PL)/세금 시스템 설계 경험\n• 일본 온라인 마켓플레이스 입점 운영 경험</t>
  </si>
  <si>
    <t>마케팅 분석 툴 (Amplitude, Tableau, Appsflyer, Braze 등) 활용에 능숙하신 분\n- 패션/커머스에 대한 이해와 MZ세대 트렌드에 관심이 많으신 분\n- 이용자향 카피라이팅, 크리에이티브 기획 경험과 역량이 있는 분</t>
  </si>
  <si>
    <t>소프트웨어 개발 실무 경험\n\u2028• 성능 및/혹은 보안 테스트 경험\u2028\n• 모바일 테스트 자동화 도구 개발 실무 경험 \n• 웹 클라이언트 테스트 자동화 실무 경험\u2028\n• 백엔드 API 테스트 자동화 실무 경험</t>
  </si>
  <si>
    <t>온라인 및 SNS 활동 경험 있는 분 : 포트폴리오 제출\n- 전국 산지 출장에 대한 거부감이 없는 분</t>
  </si>
  <si>
    <t>컨설팅펌 경험을 보유하신 분 (인턴 포함)\n- SQL, Excel, tableau, 등 데이터 추출 / 분석/ 시각화 툴 활용 경험이 있으신 분 \n  (필수 아님)\n- 이커머스 산업군에서 경영계획 및 사업관리 경험을 보유하신 분\n- 대학교 재직시, 경영학회 경험이 있으신분</t>
  </si>
  <si>
    <t>광고 매체사, 대행사, 미디어 랩사에서 디지털 광고 업무 경험이 있는 분\n• 광고주로서 디지털 마케팅 진행 경험이 있는 분\n• B2B 영업 경력이 있는 분\n• 광고 인적 네트워크가 우수하신 분\n• 적극적이고 능동적인 업무 태도를 가진 분\n• 긍정적이고 정직하게 일하시는 분</t>
  </si>
  <si>
    <t>숫자를 다루는데 큰 부담감이 없으신분\n- 관련 업무 직군에서 일해보신적이 있으신 분\n- 회계 전공 및 관련 자격증이 있으신분</t>
  </si>
  <si>
    <t>Startup \u0026 Edutech Industry의 그로쓰 마케팅 경험\n- 광고 대행사 경험 및 대규모 마케팅 예산 집행 경험이 있으신 분\n- 비즈니스 목표를 달성할 수 있는 전략을 기획하고 실행해 본 경험</t>
  </si>
  <si>
    <t xml:space="preserve"> 광고 컨텐츠에 대한 이해도가 높으신 분\n2. 다양한 브래드에 대한 관심이 높으신 분\n3. 브랜드와 커머스에 대한 이해, 기획력을 바탕으로 디자인하시는 분\n4. 프로젝트 리딩 및 디자인 디렉팅 경험이 있으신 분\n5. 퍼포먼스 광고 회사 및 에이전시 근무경력 있으신 분</t>
  </si>
  <si>
    <t>런 능력을 가지고 있으면 더욱 좋아요]\n\n• 시리즈 B 이상 투자유치를 받은 스타트업 재무회계 경험이 있으신 분\n• 회계/세무 실무 이론을 정확하게 이해하며 회사의 상황에 맞게 운용할 수 있는 분\n• 글로벌 직원과의 커뮤니케이션이 가능하신 분(영어)\n• 성장에 대한 열망이 높고 배움을 즐기시는 분\n• 더존을 포함하여 다른 비용지출 관리툴(ERP 포함)을 사용해 보셨던 분\n\n[지원 여정은 다음과 같습니다]\n\n이력서+자기소개서 검토 ＞ 스크리닝 인터뷰 ＞ 메인 인터뷰 ＞ 입사\n\n• 서류 - 이력서와 자기소개서를 보내주세요. 보내주신 서류는 관련 실무자가 꼼꼼하게 검토하여, 서류전형 합격 여부를 알려드립니다.\n  • 이력서: PDF 혹은 링크드인\n  - 각 회사나 부서에서 어떤 일을 했는지 반드시 명시해주세요.\n  - 나이, 성별, 프로필 사진은 넣지 말아주세요. (링크드인은 예외)\n  • 자기소개서: 자유롭게 작성해서 보내주시되, 꼭 PDF 파일로 보내주세요. 자기소개 \n    서는 아래 10가지의 사전질문지 중 최소 5개를 골라서 답변 부탁드립니다.\n• 스크리닝 인터뷰 - 서류 전형 합격자에 한하여 함께 협업할 팀원들과 간단한 인터뷰를 온라인으로 진행합니다.\n• 메인 인터뷰 - 함께 일할 팀원 및 경영진과 메인인터뷰를 오프라인 or 온라인으로 진행합니다.\n• 결과 - 최종 합격 여부를 고지해드립니다.\n\n[자기소개서 -사전 질문지]\n\n아래 질문들 중에서 최소 5가지를 골라서 답변을 부탁드립니다.\n1. 나에게 스타트업이란 어떤 의미인가요?\n2. 스튜디오씨드코리아는 어떤 회사로 생각이 드시나요?\n3. 스튜디오씨드코리아에 입사하면 가장 자신있게 기여할 수 있는 부분은?\n4. 자신의 스트레스 관리 방법에 대해 알려주세요.\n5. 지금까지 일을 해오면서 가장 보람있다고 느끼는 순간들은 어떤 순간들이었나요?\n6. 스튜디오씨드코리아에서 가장 배우고(성장하고) 싶은 업무 분야가 있다면? 그 이유는?\n7. 자신의 시간관리 방식(하루 24시간을 어떻게 활용하나요)에 대해 알려주세요.\n8. 인생에서 가장 중요한 3가지는 무엇인가요? 그 우선순위가 있다면?\n9. 자신의 업무효율이 가장 좋은 업무시간과 업무환경에 대해 알려주세요.\n10. 자신의 성격 및 사람들과의 커뮤니케이션 방식에 대해 알려주세요.</t>
  </si>
  <si>
    <t>농자재 회사 근무 경험이 있으신 분\n• 스마트팜 관련 업무 경험이 있으신 분</t>
  </si>
  <si>
    <t>가전제품 관련 프로젝트 유경험자\n• 로보틱스 분야 프로젝트 매니저 또는 개발 경력\n• 외국계 기업 근무 또는 협업 경력 우대\n• 문서 작성 우수자</t>
  </si>
  <si>
    <t>PG사 연동 지급/결제시스템 개발 경험\n• 자바스크립트 프레임웍(React, Angular, Vue) 개발/운영 경험\n• Native App(Android, iOS) 개발/운영 경험\n• Springboot 기반 개발 경험\n• 오픈소스 등 신기술 도입에 관심이 있는 분</t>
  </si>
  <si>
    <t>IT 모바일 서비스를 기획하고 디자인하는 업무를 5년 이상 경험하셨으면 더 좋습니다.\n• 서비스 빌드 초기부터 런칭, 운영까지의 경험이 있으시면 더 좋습니다.\n• IT 서비스 브랜딩 경험이 있으시면 더 좋습니다.\n• 기획에 맞는 컨셉 도출 및 디자인 시각화가 가능하시면 더 좋습니다.\n• Android, iOS, Web UI(HTML/CSS/JS)에 대한 이해도가 있으시면 더 좋습니다.\n• 정성적/정량적 데이터를 기반으로 고객의 문제를 구체적으로 파악할 수 있는 능력이 있으시면 더 좋습니다.\n• 데이터를 수집하고 분석하는 툴(GA)을 통해 디자인을 평가하고, 제품을 개선한 경험이 있으시면 더 좋습니다.</t>
  </si>
  <si>
    <t>정보처리기사\n•  springframework, springboot 개발 지식\n•  Linux 기반 시스템에서의 대한 지식\n•  REST API와 DB에 대한 지식\n•  Docker 유경험자\n•  AWS 유경험자\n•  React, x-javascript 개발 지식\n\n• 원만한 커뮤니케이션이 가능하신 분\n• 팀과 본인의 성장에 대한 고민을 같이 하실 분\n• 밝은 성격의 소유자\n• 개발에 대한 성취감이 높으신 분</t>
  </si>
  <si>
    <t>Hadoop 및 관련 Ecosystem 운용 및 개발 경험이 있는 분 \n\n- 프로젝트 빌드 및 배포 경험이 있는 분 \n\n- 클라우드 서비스 사용 경험이 있는 분 \n\n- 대용량 데이터 및 트래픽 경험이 있는 분</t>
  </si>
  <si>
    <t>Web Front/Backend 의 개발경험\n• React Native, Flutter와 같은 크로스플랫폼 프레임워크 사용경험\n• Open API 및 SDK를 이용한 개발경험\n• FireBase를 이용한 Crash Report Devops 경험\n• 글로벌 또는 해외서비스 개발경험\n• 새로나온 서비스들을 사용해 보는 것을 좋아하시는 분\n• 업무에 대해 무서워 하지 않고 당차게 들이댈수 있는 분\n• 주어진 업무가 어떠한 것이든 완벽하게 해결하고자 하는 마음가짐을 가진 분\n• 그리고 무엇보다도 저희와 코드가 맞는 분\n(일 외에는 간섭안하고, 일을 통해서 자신을 완성하고자 하는 분)</t>
  </si>
  <si>
    <t>소셜 콘텐츠 제작 경험 및 디지털 캠페인에 대한 이해\n- 디지털 환경에 익숙하고 트렌드에 민감한 분\n- 인플루언서 관리 및 관련 캠페인 운영 경험자\n- 대행사 업계 종사 경험자\n- 다양한 사람을 대하는데 자신있는 분\n- 업무에 대해 무서워 하지 않고 당차게 들이댈수 있는 분\n- 그리고 무엇보다도 저희와 코드가 맞는 분\n(일 외에는 간섭안하고, 일을 통해서 자신을 완성하고자 하는 분)</t>
  </si>
  <si>
    <t>7년 이상의 웹 서비스 개발 경험 \n- AWS 운영 가능하신 분\n- Admin 개발 경험이 있으신 분\n- Frontend 개발과 같이 경험 있으신 분\n- 데이터베이스 튜닝 및 마이그레이션 가능하신 분</t>
  </si>
  <si>
    <t>이커머스 또는 배달/물류 업무 경험\n• 여러 팀(개발, 디자인, 영업, 운영)과 협업 및 리드 경험\n• 스타트업 창업 또는 co-founder 경험</t>
  </si>
  <si>
    <t>해외 겜블링에 대한 지식이 있으신 분</t>
  </si>
  <si>
    <t>ISMS-P 또는 ISO/IEC 27001 인증을 진행한 경험이 있습니다.</t>
  </si>
  <si>
    <t>IT 기반 GIS 플랫폼 기획 경험이 있으신 분\n• 딜리버리 및 모빌리티 업계에서 관련 기획 경험이 있으신 분</t>
  </si>
  <si>
    <t>AWS 기반의 보안 아키텍처를 이해하고 있습니다.\n• 기술적인 보안 이슈들을 이해하고 있습니다.</t>
  </si>
  <si>
    <t>인터랙션 디자인에 대한 커다란 열정\n• 행동 주도적인 작업방식 (Iterative work style)\n• 린(Lean)하게 생각하시는 분\n• 본인의 지식을 열정적으로, 쉽게 공유해 주시는 분</t>
  </si>
  <si>
    <t>오픈마켓, 소셜 등 주문/배송/클레임 영역 기획/운영 경력\n• 입점몰 운영 혹은 구축 경험(플랫폼 비즈니스에 대한 이해도 보유)</t>
  </si>
  <si>
    <t>웹과 네트워크에 대한 이해가 있으신 분\n• Spring framework 개발 경험이 있으신 분\n• 데이터베이스 설계 및 모델링 경험이 있으신 분\n• 팀 프로젝트 등 협업 경험이 있으신 분\n• (경력 우대) 라이브 서비스 경험</t>
  </si>
  <si>
    <t>자동화 테스트 툴 경험자\n• 컴퓨터 및 전산관련 전공자\n• 협업 및 커뮤니케이션 도구(JIRA / Confluence 등) 사용 경험\n• Game Engine(Unreal, Unity 등) 동작 원리에 대한 이해 \n• 효율적이고 고도화된 Test Plan 수립 역량 보유</t>
  </si>
  <si>
    <t>컴퓨터 관련 전공 출신자 / 석.박사 학위 소지자\n- 팀을 이끌고 개발 프로젝트를 진행해 보신 분\n- 협업 개발 문화에 능통하신분\n- TDD를 실천 하는 분\n- Release를 위한 테스트 과정 전반을 자체적으로 진행해 본 경험이 있는 분\n- video.js, ffmpeg 등 비디오 관련 라이브러리를 다뤄본 경험이 있는 분\n- Electron기반의 제품 개발 경험이 있는 분\n- AWS 클라우드 경험이 풍부하신 분</t>
  </si>
  <si>
    <t>ES6에 능숙하신분\n- 컴퓨터 관련 전공 출신자\n- 팀을 이끌고 개발 프로젝트를 진행해 보신 분\n- 협업 개발 문화에 능통하신분\n- TDD를 실천 하는 분\n- Release를 위한 테스트 과정 전반을 자체적으로 진행해 본 경험이 있는 분\n- video.js, ffmpeg 등 비디오 관련 라이브러리를 다뤄본 경험이 있는 분\n- Electron기반의 제품을 개발할 경험이 있는 분</t>
  </si>
  <si>
    <t xml:space="preserve"> 대행사 커뮤니케이션 및 관리 유경험자\n- ROAS, CAC, LTV 등의 지표에 대한 이해도가 높고, 지표 위주의 의사결정이 가능하신 분\n- 포토샵 등 이미지 편집 툴 및 영상 편집 툴 사용 잔재주가 있으신 분\n- SNS컨텐츠 및 인플루언서 시장에 대한 이해도가 높으신 분</t>
  </si>
  <si>
    <t xml:space="preserve"> 우대 경험\n- 포토샵 등 이미지 편집 툴 및 영상 편집 툴 사용 잔재주가 있으신 분\n- 구글애널리틱스나 페이스북 픽셀 등 광고 최적화 및 타겟팅 도구를 통해 기획한 캠페인/PR 활동을 숫자로 정리하실 수 있는 분\n- 코스메틱, 기능성 화장품 등 뷰티, consumer goods 인더스트리의 인사이트가 있는 분\n- SNS컨텐츠 및 인플루언서 시장에 대한 이해도가 높으신 분</t>
  </si>
  <si>
    <t>MS Office 자격증 보유자 우대\n- 회계세무자격증 보유자 우대\n- 회계학 학사 이상 우대\n- ERP 구축경험자 우대</t>
  </si>
  <si>
    <t>e커머스 경험자 \n• 스타트업에 대한 경험 및 이해도가 높으신 분</t>
  </si>
  <si>
    <t>헬스케어 분야를 공부하고 싶으신 분\n- Android, iOS에 대한 최신 개발 동향에 관심이 많으신 분\n- rxjava 경험자\n- 개인 데이터의 보안에 관심 있으신 분\n- 항상 더 나은 품질의 코드를 작성하기 위해 노력하시는 분\n- MVP, MVVM, MVC 등의 디자인 패턴을 이해하시는분\n- 클린 아키텍처에 대한 이해 및 프로젝트 적용 경험이 있으신 분</t>
  </si>
  <si>
    <t>비트윈 사용 경험이 있으시고, '비트윈'을 좋아하시는 분\n• UX/UI 디자인 이해도가 높고 기본적인 디자인 툴 스킬이 가능하신 분\n• Google Suite, Zeplin, Sketch 등 관련 툴 사용이 능숙하신 분\n\n[필수 제출서류]\n• 지원서 또는 자기소개서에 아래 질문에 대해 꼭 기입 부탁드립니다.\n - 일에서 추구하는 가치는 무엇인가요?\n - 왜 VCNC에 PM 포지션에 지원하게 되었나요?\n - 본인의 어떠한 역량이 조직에 어떻게 기여될 수 있을까요?\n• 포트폴리오 (참여율 50% 이상의 Product 또는 Project)\n - '문제인식-기획의도-성과측정'이 잘 드러나도록 구성해주세요.\n• 제출서류 파일명 형식 (PDF파일 권장)\n  예) [원티드] 비트윈PM_김메리_이력서, [원티드] 비트윈PM_이밀크_자기소개서\n\n[TEAM VCNC]\n팀 VCNC는 하나의 같은 목표를 가지고 있는 팀으로서, 매 순간 의미 있는 일들을 이루어냅니다 :)\n• 문제해결은 날카롭게, 협업과 의사소통은 부드럽게 하는 사람\n• 자신의 일에 대해 진실된 태도와 실력을 가진 사람\n• 팀으로 일할 때 더 신나게 일하는 사람\n• 일상의 변화를 만드는 일에 보람을 느끼며 VCNC와 함께 성장하고 싶은 사람\n\n[VCNC 조직문화 들여다보기]\nhttp://bit.ly/vcnccommunication</t>
  </si>
  <si>
    <t xml:space="preserve"> AI기반 캐릭터, 디지털 휴먼 관련 서비스/UX 기획 경험이나 상응 경험\n• 게임, 캐릭터 애니메이션, 스포츠/헬스 분야 사업 발굴 및 앱/웹 서비스 경험\n• 인공지능 기술(휴먼포즈추정)기반 사업/서비스 기획 및 UX디자인 경험자\n• 문제 정의, 서비스 기획을 거쳐 프로덕트 런칭까지 참여/주관한 경험\n• HCI/UX 및 서비스 기획 관련 학위나 관련 경력</t>
  </si>
  <si>
    <t>평소 모바일 게임 마케팅 영상을 보고 흥미를 느끼신 분.\n• 영어 가능 (해외 대행사와 업무 요청/피드백)</t>
  </si>
  <si>
    <t>프리미어, 에펙 사용 가능자\n- DSLR 카메라 사용 능숙자</t>
  </si>
  <si>
    <t>퍼포먼스 마케팅 이해도가 있으신 분\n• 가치있는 일에 소명을 가지고 하시는 분\n• 화장품 문안검수등 행정적 이해도가 있으신 분</t>
  </si>
  <si>
    <t>English Fluent 우대 \n* 프로젝트 리딩 경험 우대\n* 글로벌 서비스 경험자 우대</t>
  </si>
  <si>
    <t>디자인 관련 학과 졸업\n• UGUI 사용 경험이 있는 분\n• 캐주얼/수집형 게임 또는 기능성 게임 경험이 있는 분</t>
  </si>
  <si>
    <t>신규 커머스의 기획 및 설계에서 운영까지 A to Z 경험해보신 분</t>
  </si>
  <si>
    <t>스타트업 경험이 있거나 혹은 관심이 있는 분\n• 인사총무전문가로 성장하고자 하는 분</t>
  </si>
  <si>
    <t>덴탈케어에 대한 이해도가 높으신 분</t>
  </si>
  <si>
    <t>구강용품/덴탈케어 상품 관련 동종업계 경험이 있는 분</t>
  </si>
  <si>
    <t>유튜브 및 유튜브 음원 유통에 높은 관심을 갖고 계신 분\n* 크리에이터 관리 및 MCN 관련 업무 경험이 있으신분이나 직접 유튜브 채널을 운영해보신 분\n* 음원 유통사 재직 경험이 있으신 분\n* 비지니스 영어 구사 가능자 (해외 지사와의 협력 업무시 필요)</t>
  </si>
  <si>
    <t>우대사항 :\n- 컨설팅 경험 3년 이상\n- 기업 내 디지털 트랜스포메이션 전략 수립 및 디지털 PMO 운영 경험\n- 소비재에 대한 이해 및 경험</t>
  </si>
  <si>
    <t>원어민 수준, 또는 이에 근접한 영어 능력(Reading/Writing)\n- 샘플 코드 기획/동작 가능한 코드 작성 역량</t>
  </si>
  <si>
    <t>다국어 서비스 개발 경험\n- 웹 접근성 관련 작업 경험\n- Vue.js 등 모던 라이브러리/프레임워크를 사용한 프론트 엔드 개발 경험\n- 웹 서비스와 REST API에 대한 이해\n- Headless CMS, firebase 등의 경험이 있으신 분\n- 새로운 기술에 대해 부담이 없고 배움을 두려워하지 않는 분</t>
  </si>
  <si>
    <t>iOS 서비스 상용화 경험\n• RxSwift , ReactorKit 사용 경험자\n• SwiftUI 경험자\n• WebRTC 경험자</t>
  </si>
  <si>
    <t>MVC , MVVM 디자인 패턴 적용 경험 \n• mVoip , WebRTC 이해 및 경험</t>
  </si>
  <si>
    <t>인터넷 또는 IT 산업 군의 글로벌 회사 경험자\n• 콘텐츠 사업에 대한 지식 보유자\n• 전문적인 수준의 통번역 실력\n• 회의록 작성 또는 사업지표 보고 경험\n• 영어권 문화 이해도가 높은 분\n• 한국어/영어 외 제2외국어 능력</t>
  </si>
  <si>
    <t>상용서비스 개발 경험\n• MVC , MVVM 디자인 패턴 적용 경험</t>
  </si>
  <si>
    <t>Visual C++, Win32 가능자 우대\n• 신입사원 우대</t>
  </si>
  <si>
    <t>우대사항 : \n- 검색 사전(사용자/동의어/노리사전) 개발 및 ElasticSearch 검색 개발 경험\n- 검색 데이터 파이프라인(수집) 개발 경험\n- 다양한 사용자 데이터 분석과 Pandas 사용 경험\n- 동시 접속량이 많은 서비스의 설계 경험이나 관련 기술에 대한 관심 보유</t>
  </si>
  <si>
    <t>IT 또는 온라인 콘텐츠 플랫폼 업계에 대한 깊은 이해\n• 빠르게 성장하는 조직 경험\n• 상장경험\n• 비즈니스 영어 능력</t>
  </si>
  <si>
    <t>통합 테스트 및 배포 자동화 경험\n• 웹사이트 성능 측정 및 최적화 경험\n• 웹사이트 보안 이해\n• 서버사이드 개발 경험( Node.js , PHP , JSP …)</t>
  </si>
  <si>
    <t>서비스 개선 경험자 우대(UI/UX/성능 및 속도 이슈 등)\n• SVN, Git 경험자 우대\n• SASS, LESS 등 CSS Preprocessors 경험자 우대 \n• 프론트엔드 성능 최적화 경험 및 모바일/PC 환경의 크로스브라우징 경험자 우대</t>
  </si>
  <si>
    <t>관련 자격증(CPPG, PIA, ISMS-P) 소지자\n- 이커머스 분야 개인정보보호 업무 경험자</t>
  </si>
  <si>
    <t>제품/서비스 디자인 리드 경험\n• 데이터에 기반한 문제 정의 및 사용자 경험 개선 경험\n• 상용화 프로젝트에서 UI/UX 디자인 역할을 A-to-Z로 참여한 경험\n• HCI 전공 또는 질적연구 방법 (FGI, Contextual Inquiry 등) 경험\n• 정량적/정성적 데이터 기반의 분석적인 사고가 가능하신분\n• 기본적인 그래픽 디자인 스킬 및 화면 설계에 대한 감각이 있으신 분</t>
  </si>
  <si>
    <t>OCS, EMR, PACS, 청구프로그램 개발 등 의료 관련 업무 경험\n• TDD 를 위한 다양한 툴을 활용하여 코드 품질을 끌어올린 경험\n• 리펙토링, 코드 스멜, 클린코드를 이론적으로 숙지하고 개발 시 활용한 경험</t>
  </si>
  <si>
    <t>seed / series 투자 유치를 경험해 보신 분\n• 실험 설계와 데이터 분석 등 Lean Startup 에 대한 이해가 있으신 분\n• 제한적인 상황과 인력 속에서 유의미한 성과를 만들어낸 경험이 있으신 분</t>
  </si>
  <si>
    <t>래픽, 공간, 건축, 인테리어 등 디자인 분야 전공자\nㆍ커머셜 영상 제작 에이전시 등 경력자\nㆍ커머스 영상 혹은 3D, VR, Matterport, 360도 영상촬영 및 제작 유경험자  \nㆍ사진 촬영 가능자</t>
  </si>
  <si>
    <t>성과/보상 프로젝트 기획/운영 경험 우대\n• 영어활용 능력 우수\n• MS Office(Excel) 활용 우수자\n• Data analysis 스킬 보유자</t>
  </si>
  <si>
    <t>사용자가 가진 문제점을 찾고 기술로 해결하는데 관심이 있는 분\n- Python / Django Framework 개발 경험을 가지신 분\n- 우대사항에 해당하지 않아도 지원을 망설이지 마세요.</t>
  </si>
  <si>
    <t>MS Office(Excel, Word, Powerpoint) 활용 가능하신 분\n• 적극적인 문제 해결 의지가 강하신 분\n• 성장하는 스타트업 환경에 잘 어울리시는 분\n• 동종업계 종사자</t>
  </si>
  <si>
    <t>셀메이트 사용 경험자\n• 해외배송 경험자\n• 운전 가능자\n• 엑셀 고급 능력 보유자\n• 관련 학과 전공자\n• 장기 근무 가능자</t>
  </si>
  <si>
    <t>통계학, 수학, 컴퓨터공학 관련 전공 또는 이에 준하는 데이터 분석 경험\n• Data studio, Tableau, Looker 등 데이터 시각화 툴 사용 경험</t>
  </si>
  <si>
    <t>PostgreSQL 등 RDBMS 사용 경험자\n• MongoDB 등 No SQL 사용 경험자\n• 팀원 및 타부서 간의 원만한 커뮤니케이션 및 협업이 가능한 자\n• 리눅스 플랫폼에서도 익숙하게 개발할 줄 아는 개발자\n• 비동기 프레임 워크 개발 가능자\n• 새로운 기술에 대한 도전과 호기심이 왕성하신 개발자\n• Type Check, Test Utilities 이해 및 경험(TypeScript, Jest, Enzyme 등)\n• 마이크로서비스 아키텍처(MSA) 이해 및 경험</t>
  </si>
  <si>
    <t>MVVM 아키텍처 기반 개발 경험자\n• Reactive Programming 개발 경험자\n• OOP, Functional Programming, Design Pattern 구현 가능자\n• JetPack 경험자\n• 모바일 개발 트렌드 및 UI/UX에 대한 이해가 높은 개발자\n• 팀원 및 타부서 간의 원만한 커뮤니케이션 및 협업이 가능한 자\n• 새로운 기술에 대한 도전과 호기심이 왕성하신 개발자</t>
  </si>
  <si>
    <t>자동차 시장에 대한 기본적인 관심\n• 새로운 기술에 대한 관심 (e.g. 전기차, 자율주행 등)</t>
  </si>
  <si>
    <t>Python / R 등으로 데이터를 분석해본 경험이 있는 분\n- 리서치와 자료정리를 잘 하시는 분(PPT / Excel능력 보유자!)\n- 상경계열 / 통계 / 수학 / 산업공학 / 금융공학 / 컴퓨터공학 전공자\n- 고도화된 기술적 이해를 갖추신 분\n- 핀테크 혹은 MZ세대를 타게팅하는 서비스를 운영하는 회사에서 근무한 경험이 있으신 분\n- 자유로운 환경에서 최대한의 퍼포먼스를 낼 수 있으신 분\n- 협업 툴(Jira, Slack, Notion등)을 원활하게 다루시는 분\n- 창업을 경험해보신 분</t>
  </si>
  <si>
    <t># 우대 사항\n\n- 기초 수준의 중국어가 가능한 분을 우대합니다.\n- 글로벌 이커머스, 해외 사용자 대상의 MD 또는 해외 사용자를 대상으로 한 신사업 1년 이상 경험이 있으신 분을 우대합니다.\n- 컴퓨터 활용능력 (또는 엑셀 관련) 자격증이 있으신 분을 우대합니다.</t>
  </si>
  <si>
    <t>데이터에 대한 이해도가 높고 논리적인 사고력을 갖추(고 싶으)신 분\n• SaaS 솔루션에 대한 이해가 있으신 분 \n• 이커머스 혹은 플랫폼 서비스 운영 경력이 있으신 분 \n• UX 리서치 및 데이터 분석 경험을 쌓고 싶으신 분 \n• 부서간의 원활한 커뮤니케이션 소통 능력(긴밀한 협업)을 지니신 분 \n• Account Managing 이 중요한 팀이기에, 대외적인 활동 경험이나 쾌활한 성격을 갖고 계신 분</t>
  </si>
  <si>
    <t>IT 또는 온라인 콘텐츠 플랫폼 업계에 대한 깊은 이해\n• 빠르게 성장하는 조직 경험\n• 비즈니스 영어 능력\n• 콘텐츠유통사 근무 경력\n• 작가 인세 정산업무 경험자\n• 엑셀 사용 능숙하신 분\n• 스타트업, IT 기업 경력\n• G-suite, Notion, Slack 등 활용 우수자</t>
  </si>
  <si>
    <t>IT 또는 온라인 콘텐츠 플랫폼 업계에 대한 깊은 이해\n• 빠르게 성장하는 조직 경험\n• 비즈니스 영어 능력\n• 콘텐츠 유통사 근무 경력\n• 작가 인세 정산 업무 경험자\n• 엑셀 사용 능숙하신 분\n• 스타트업, IT 기업 경력\n• G-suite, Notion, Slack 등 활용 우수자</t>
  </si>
  <si>
    <t>컴퓨터 활용능력\n• 스타트업 또는 빠르게 성장하는 조직 경험\n• 구매 프로세스 관리 경험\n• 구내 식당 관리 경험</t>
  </si>
  <si>
    <t>데이터 분석에 능숙하고 정량적 논리에 기반한 의사결정을 즐기시는 분\n• 결과 기반한 의사결정을 경험해보신 분\n• Sketch, Figma 등 UX Tool 숙련자</t>
  </si>
  <si>
    <t>고 대행사 또는 에이전시 경력 1년 이상 (신입 가능)\nㆍ프로젝트 리딩 및 영업 경험이 풍부한 분\nㆍ기획/마케팅에 대한 이해도가 높은 분      \nㆍ개인 쇼핑몰 / 마켓 창업 경험이 있으신 분\nㆍ개인 SNS 계정 운영 팔로워 보유 인플루언서 혹은 채널 운영 경력이 있으신 분\nㆍ포토샵 / 프리미어 등 콘텐츠 제작 툴 활용이 가능하신 분  \nㆍ커머스 업계 재직 이력이 있으신 분 (EX. 오픈마켓, 소셜커머스, 패션커머스, 온라인 편집샵)</t>
  </si>
  <si>
    <t>콘텐츠를 활용한 마케팅으로 실제 성장을 이뤄내본 경험이 있는 분\n• 디자인(포토샵, 일러스트레이터 등) / 영상 툴 활용이 가능한 분\n• 페이스북, 인스타그램, 유튜브 등 온라인 채널 운영 경험이 있는 분\n• 핀테크 혹은 MZ세대를 타게팅하는 서비스를 운영하는 회사에서 근무한 경험이 있으신 분\n• 자유로운 환경에서 최대한의 퍼포먼스를 낼 수 있으신 분\n• 협업 툴(Jira, Slack, Notion등)을 원활하게 다루시는 분\n• 창업을 경험해보신 분</t>
  </si>
  <si>
    <t>IT플랫폼 기업에서 일해본 경험</t>
  </si>
  <si>
    <t>컴퓨터공학 관련 전공자\n• Unity 엔진을 이용하여 Android / iOS 두개의 플랫폼에 게임 출시 경험이 있으신 분\n• 서드 파티 툴 활용 경험이 많으신 분\n• 논리적인 사고 및 창의적인 문제해결 능력을 겸하신 분</t>
  </si>
  <si>
    <t>높은 커뮤니케이션 능력\n• 관련 학과 출신</t>
  </si>
  <si>
    <t>모션 그래픽 활용 능력 우수자\n• 유튜브 채널에 대한 이해도가 높으신 분\n• 온라인 paid 채널 광고 제작 해보신 분\n• 원활한 커뮤니케이션 및 협업 가능하신 분</t>
  </si>
  <si>
    <t>프로젝트의 처음(전략 수립 등)과 끝(제품출시)까지 모두 경험해보신 분\n• B2B 비즈니스 환경의 플랫폼 디자인을 경험해보신 분\n• 빠르게 성장하는 환경에서 다양한 팀과 협업한 경험이 있으신 분\n• HTML/CSS에 대한 이해도가 있으신 분\n• 글로벌 업무 환경에 경험이 있으신 분</t>
  </si>
  <si>
    <t>사업, 개발, 디자인 등 협업 부서와 원활한 커뮤니케이션이 가능하신 분\n• 회계/인사 업무 경험이 있으신 분\n• ERP 또는 MIS 프로세스 이해 및 경험을가능하신 분</t>
  </si>
  <si>
    <t>상담시스템, KMS 등 기획 유경험자\n• VOC/데이터 기반의 분석을 통한 서비스/프로세스 개선경험\n• 50명 이상 고객센터 관리 경험\n• SQL 및 통계프로그램 활용능력\n• 타부서와의 커뮤니케이션에 능숙하신 분</t>
  </si>
  <si>
    <t>제플린 활용가능자\n• 현재 사용중인 서비스의 디자인 경험자</t>
  </si>
  <si>
    <t>X-Ray, Mammography and/or CT experience\n•Big company training preferred\n•Understanding for Medical Industry, Diagnostic Imaging \u0026 High Interest in Artificial intelligence preferred\n•Experiences on Government Grant preferred\n•Experiences on Government Grant preferred\n•Understanding for Reimbursement system preferred\n•PACS \u0026 IT system Experience preferred</t>
  </si>
  <si>
    <t>호 자격요건]\n• AWS S3, RDS, Redshift, Athena 등을 사용한 경험이 있는분\n• 웹 크롤링 경험이 있는 분\n• 비정형 데이터를 모으고 분석한 경험이 있는 분\n• 빅데이터 분석 및 리포트 작성을 주도적으로 진행한 경험을 보유한 분</t>
  </si>
  <si>
    <t>데이터 관련 전공(통계학/컴퓨터공학/산업공학 등) 혹은 데이터 관련 교육을 이수하신 분\n• 프로덕트, 마케팅, 개발 등 다른 분야에 대한 이해나 경험이 있으신 분\n• Growth Hacking, Lean Startup에 대한 이해도가 높고 공감할 수 있으신 분\n• 데이터를 활용한 원활한 의사소통과 데이터 기반의 사고 방법을 전사적으로 공유할 수 있으신 분\n• Data Warehouse 구축 지식이나 경험이 있으신 분\n• 동시 다발적으로 진행되는 A/B Test를 위한 환경 구축 경험이나 관련된 지식을 보유 하고 계신 분\n• E-commerce 및 플랫폼 비즈니스 경험이 있으신 분</t>
  </si>
  <si>
    <t>광고시장에 대한 높은 이해도\n• 퍼포먼스 마케팅 경험</t>
  </si>
  <si>
    <t>Server Developer 업무 경험을 바탕으로 Frontend Developer로 업무를 변경한 분</t>
  </si>
  <si>
    <t>유관 경력 4년 이상\n• 사내 변호사 및 로펌 경력을 모두 경험하신 분\n• 한국 변호사 자격증을 보유하신 분</t>
  </si>
  <si>
    <t>Frontend Developer로 업무를 확장하기를 희망하는 분\n• 기획자, 디자이너와 협업하여 계속적인 A/B 테스트를 수행한 경험이 있는 분</t>
  </si>
  <si>
    <t>상용화된 모바일 앱 서비스를 운영해보신 경험이 있으신 분\n• SNS/커뮤니티 앱 서비스 구현/운영 경험이 있으신 분\n• 소스 리팩토링에 대해서 관심이 많으신 분\n• 문서화/주석을 중심으로 정보 공유, 소통을 지향하시는 분\n• 채팅 서버 구축 또는 운영 경험이 있으신 분\n• 비동기 프로그래밍 경험이 있으신 분\n• 결제 기능 구현/운영 경험이 있으신 분\n• Unit/통합 Test 코드 작성 경험이 있으신 분</t>
  </si>
  <si>
    <t>LMS(학습관리시스템) 개발 및 유지보수 유경험자\n• PHP, JAVA 사용에 능숙하신 분 우대\n• 원활한 협업/커뮤니케이션 가능자</t>
  </si>
  <si>
    <t>광고시장에 대한 높은 이해도를 보유하고, 네트워킹이 가능한 분\n• 금융권 및 통신사 제휴사업 경험자\n• 결핍 또는 욕심이 있는 분</t>
  </si>
  <si>
    <t>E-Commerce 개발 경험이 있는 분\n• 자연어처리 경험이 있는 분\n• 검색/언어처리/기계학습 관련 알고리즘에 능숙한 분\n• ML 프레임워크 사용 프로젝트 경험이 있는 분(TF, Keras, Torch 등)\n• 이미지 프로세싱 또는 Opencv사용 프로젝트 경험이 있는 분\n• 보훈대상(국가유공자)는 관련 법률에 의거 우대</t>
  </si>
  <si>
    <t>머신러닝 SW 개발 프로세스에 관련된 기초 지식\n• 리눅스 개발 환경과 Git, Docker 등 기본적인 개발 도구 사용에 대한 익숙함\n• 이공계 학사이상\n• 인공지능 학습용 데이터 수집 가공 경험\n• 인공지능 학습용 데이터 가이드라인 작성 경험\n• 딥러닝 모델링 및 프로젝트 개발 경험\n• (SW개발이 아니더라도) 소규모 이상의 팀을 이끌어 본 경험</t>
  </si>
  <si>
    <t>React Native 개발 경험이 있으신 분\n• Blockchain, Fin-tech, e-banking 등 관련 산업 근무 경험이 있거나 관심이 있으신 분</t>
  </si>
  <si>
    <t>커뮤니케이션 및 협업 경험: 엔지니어 외에 다른 역할을 맡은 사람을 포함하여 3인 이상의 팀(Cross functional team)으로 제품 개발을 해본 경험 (개인 프로젝트 / 팀 프로젝트 무관)\n• 태스크 쪼개기, 작업 시간 예측, TDD, 코드 리뷰 등의 애자일 문화에 친숙한 분\n• 장기적인 관점으로 확장성 있고 유연하게 설계하는 것이 습관화 되어있는 분\n• 평소 코딩 시 성능이나 품질을 위해 노력하시는 분\n• 제품 개발을 가설-검증의 iteration을 통해 진행하고 데이터 중심적으로 결정을 내리는 문화에 관심이 많은 분(린 스타트업)</t>
  </si>
  <si>
    <t>3년 이상의 서비스 기획 경력이 있으신 분\n- 커뮤니케이션 스킬 보유</t>
  </si>
  <si>
    <t>E-commerce or logistics experience\n• Experience in launching consumer facing products in mobile\n• Experience working with multiple teams across different geographies\n• Startup experience\n• Bachelor's degree in Computer Science, Engineering or equivalent experience</t>
  </si>
  <si>
    <t>S 및 정산 업무 경험자\nㆍ동대문 도매 관련 업무 경험자</t>
  </si>
  <si>
    <t>RxJava3, RxSwift 등 Reactive Programming 경험이 있으신 분\n• Kotlin, Java에 대한 지식과 경험이 있으신 분\n• Swift, Objective-C에 대한 지식과 경험이 있으신 분\n• iOS 혹은 안드로이드 시스템에 대한 깊은 이해도를 가지신 분\n• 애플리케이션 출시 경험이 있으신 분\n• 오픈소스 프로젝트에 기여한 적이 있으신 분\n• 모바일 아키텍처에 대한 이해가 있으신 분\n• 모바일 UI/UX 에 깊은 관심이 있으신 분\n• Computer Science 관련학과 BS/MS/PhD 학위가 있으신 분\n\n[기술스택]\n• Swift\n• Kotlin\n• RIBs\n• ReactiveX (RxJava3, RxSwift)\n• gRPC\n• Protocol Buffer\n• Fastlane\n• Gradle\n• Firebase\n• TeamCity\nVCNC 기술 블로그에 모바일 클라이언트 사용 기술에 대해 더욱 자세한 설명이 기술되어 있으니 참고 부탁드립니다.\n\n[VCNC 개발팀 발표 자료]\n• https://speakerdeck.com/vcnc\n\n[VCNC 기술 블로그]\n• http://engineering.vcnc.co.kr/ \n\n[지급장비] \n• 신형 MacBook Pro 16인치 (9세대 Intel Core i7/Ram 16GB/512GB SSD) 제공 \n• 교체주기 : 구입일로부터 3년 주기 최신 사양 모델 교체</t>
  </si>
  <si>
    <t>번역 모델 연구 및 개발 경험이 있으신 분\n- (이미지/영상 처리, 자연어 처리, 음성 처리) 중 1개 이상의 경험이 있으신 분\n- 머신 러닝 관련 논문 작성 경험이 있으신 분\n- 머신 러닝 모델을 서비스로 배포한 경험이 있으신 분\n- 컴퓨터 과학에 대한 이해도가 높으신 분</t>
  </si>
  <si>
    <t>온라인 채널 운영 경험이 있는 분 (Facebook, Instagram, YouTube 등)\n• 영상 편집 또는 촬영이 가능한 분 \n• 포토샵, 일러스트레이터 등 이미지 제작 툴 활용 가능한 분\n• 디자이너 경력 또는 유관 경험이 있는 분</t>
  </si>
  <si>
    <t>스타트업 혹은 창업 경험이 있으신 분\n• 블로그/ 유튜브/ 페이스북페이지 등 온라인 채널을 운영한 경험이 있는 분\n• 금융 투자, 자산 관리에 경험이 있거나 관심이 있는 분\n• 트랜드에 민감하고 트랜디한 라이프스타일을 즐기는 분</t>
  </si>
  <si>
    <t>원 방법]\n• 자유형식의 이력서, 자기소개서, 포트폴리오 등을 보내주세요. \n• 메일 제목에는 '[아지트 운영 매니저] 본인의 이름'을 반드시 포함해주세요.\n• 이력서와 포트폴리오로는 충분히 담지 못한 나의 역량과 색깔이 있다면, SNS 주소를 메일 본문에 포함해주시면 더욱 좋습니다.\n• 첨부 파일은 PDF로 저장하여 보내주세요. hwp 형식 파일은 확인이 힘드니 가급적 PDF 포맷을 지켜주세요\n\n\n[채용 절차]\n• 1차 - 서류 검토\n보내주신 내용을 내부 검토한 후 일주일 안에 2차 진행 여부에 대해 알려드립니다.\n• 2차 - 이메일로 질문 주고받기(비대면)\n이메일로 트레바리가 지원자에게 던지고 싶은 질문을 드립니다. 지원자 또한 회신으로 답변과 함께 트레바리에게 물어보고 싶은 질문을 던져주세요.\n경우에 따라 한두 번에서 많게는 수십 통의(!) 이메일을 주고받게 될 수도 있습니다.\n• 3차 - 만나서 대화합니다. \n인터뷰 역시 한 번으로 끝날 수도 있지만, 어쩌면 여러 번이 될 수도 있습니다. 인터뷰에선 이메일에서 못다한 직무 관련 역량과 업무 스타일, 컬처 핏에 대한 상호 검증이 이뤄집니다.\n• 합격 여부 안내\n최종 인터뷰 날짜를 기점으로 최대 일주일 안에 답변을 드릴 예정입니다.</t>
  </si>
  <si>
    <t>동종업종 경험자</t>
  </si>
  <si>
    <t>two-sided market 플랫폼에서 업무 경험이 있으신 분\n• 인사 권한을 가지고 조직 혹은 팀을 리드해 본 경험이 있으신 분</t>
  </si>
  <si>
    <t>애플리케이션을 초기 단계부터 설계하고 개발해보신 분\n- HTML/CSS/Javascript 등 기본적인 프론트엔드 기술에 대한 경험이나 지식이 있으신 분\n- AWS 등 클라우드 플랫폼 사용 경험을 가지고 계신 분</t>
  </si>
  <si>
    <t>유사 경력 보유자\n•</t>
  </si>
  <si>
    <t>영어 커뮤니케이션 능력\n• 명확한 프레젠테이션 스킬</t>
  </si>
  <si>
    <t>스타트업 근무 경험\n- TIPS 사업 경험\n- HR 업무에 대한 관심</t>
  </si>
  <si>
    <t>퍼포먼스 광고대행사 경력이 있으신 분\n• 금융 상품 및 서비스 마케팅 경험이 있으신 분\n• SQL 또는 R을 활용한 데이터 분석이 가능하신 분\n• 서비스 초창기부터 성장, 확산까지의 마케팅 주기를 경험하신 분\n• 스타트업에 대한 경험 및 이해도가 있으신 분</t>
  </si>
  <si>
    <t>모바일디자인 경험\n• zeplin, sketch, photoshop XD, 네이티브앱 경험\n• 개발자들과의 원활한 커뮤니케이션 경험</t>
  </si>
  <si>
    <t>스타트업 업계에서의 인적 네트워크를 보유자\n• 인사/노동법률 관련 지식 보유자\n• IT 업계 HR 경험\n• 재무 회계 관련 경험 또는 지식 보유자</t>
  </si>
  <si>
    <t>오픈소스 혹은 개발 커뮤니티 활동\n• 웹 프레임워크 (Vue.js ), 템플릿 엔진을 사용한 경험\n• Code Analysis \u0026 Test Automation, Framework 이해 (Lint, Prettier, Puppeteer) \n• AWS Serverless 환경에서의 개발 이해\n• Modern Javascript 와 Node.js 를 이용한 개발 이해 (Hapi.js, Koa)\n• MQTT를 이용한 개발의 이해\n• OpenID, OAuth 에 대한 이해\n• Serverless Framework 에 대한 이해\n• NoSQL , RDBMS에 대한 이해\n• Socket.io에 대한 이해\n• MSA 환경에서의 개발 이해\n• 빅데이터 환경 ( Spark, Elasticsearch, Presto, Druid, Hive) 활용\n• Kafka , Kinesis 활용법에 대한 이해\n• Flink를 이용한 Streaming Application에 대한 이해\n• Typescript 사용에 거부감이 없으신 분\n\n* 국가유공자 예우 및 지원에 관한 법률에 의거 취업 보호 대상자 및 장애인은 관련 법규에 따라 우대합니다.</t>
  </si>
  <si>
    <t>중간관리자 경험이 있으신 분\n- 교육업계 종사 경험이 있으신 분\n- 10대들의 라이프사이클에 대한 이해도가 높으신 분\n- 유튜브 채널 운영 경험이 있으신 분</t>
  </si>
  <si>
    <t>국내외 유력 IT 회사 및 유망 스타트업 등에서 AI관련 사업기획 경력 5년 이상\n- SW 제품 및 서비스 기반 영업/마케팅/컨설팅/IT서비스 포함 IT사업 추진 실무경력 10년 이상\n- AI 기술 및 IT 분야에 대한 높은 이해도를 바탕으로 기술기반 사업 개발 경험\n- 기술기반 비즈니스 모델 개발 및 실행 경험\n- 지속적 사업 목표 달성 관리 역량 보유</t>
  </si>
  <si>
    <t>Excel을 활용한 데이터 정리와 분석 능력을 보유한 분\n• Google Analytics 등의 분석 툴을 사용해보신 분\n• 관련 경험 2년 이상이신 분 또는 효율적인 업무시스템을 만들어 본 스타트업 커리어 보유자</t>
  </si>
  <si>
    <t>자동차 냉각시스템/자동차 배터리 모듈 경험자 우대.\n• 냉각시스템/배터리 셀 커넥팅보드 관련 업무 경험자 우대.\n• 외국계 회사 근무 이력자 우대.\n• 자동차 Electric Controller 경험자 우대.\n• 피플매지니먼트 경험자 우대.</t>
  </si>
  <si>
    <t>Hadoop / Spark 등 분산처리 프레임워크를 통한 실시간 / 비실시간 데이터 처리 경험\n• Kafka / Kinesis 활용 경험\n• Hive / Presto 사용 경험\n• Python 및 Node.js 활용 가능\n• AWS 환경에서 데이터 처리 경험\n• AWS Glue / digdag 등  workflow Tool 사용 경험\n\n* 국가유공자 예우 및 지원에 관한 법률에 의거 취업 보호 대상자 및 장애인은 관련 법규에 따라 우대합니다.</t>
  </si>
  <si>
    <t>30인 이상의 사업장에서 조직 관리를 경험하신 분\n• 스타트업 근무 경험\n• 사업 기획부터 조직 운영까지 스타트업의 A to Z를 다뤄보신 창업 경험이 있으신 분</t>
  </si>
  <si>
    <t>이커머스 기획/PM 경험\n• 빠르게 성장하는 스타트업에서 핵심적인 PM역할을 수행해본 경험\n• SQL, Python, R, Excel 등을 활용한 데이터 분석이 가능하신 분\n• 개발, 디자인(UX), 마케팅 등 다른 분야에 대한 이해나 경험이 있으신 분\n• 데이터에 근거한 제품 개선 경험</t>
  </si>
  <si>
    <t>커머스/콘텐츠 플랫폼 개발 경험\n• 기술 뿐만 아니라 사업에 대한 이해도가 높은 분\n• 비개발자와의 협업에도 익숙한 분</t>
  </si>
  <si>
    <t>스타트업 근무 경험\n• 물류업 근무 경험</t>
  </si>
  <si>
    <t>GA 등 마케팅 분석 툴에 대한 이해 및 활용도가 높으신 분\n• 디지털 광고, 온라인 이벤트, 프로모션 운영 유관경력\n• 명품 패션 카테고리에 대한 높은 이해도</t>
  </si>
  <si>
    <t>AWS 기반 서비스 운영 경험 있으신 분\n• Redis, MongoDB등 NoSQL 사용 경험\n• 데이터베이스 모델링 \u0026 쿼리 튜닝이 가능하신 분\n• 커머스 업계 경력</t>
  </si>
  <si>
    <t>코스메틱 업계에 경험이 있으신 분\n• 스타트업 경험이 있으신 분\n• 브랜드 전략 수립 및 경험이 있으신 분\n• 광고/마케팅/SNS에 대한 이해가 있으신 분\n• 메이크샵 운영 경험이 있으신 분</t>
  </si>
  <si>
    <t>모던 프론트엔드 개발프레임워크를 활용한 개발 경험이 있으신 분(React, Angular, Vue등)\n• 테스트 자동화 혹은 배포 자동화 경험이 있으신 분\n• SEO를 통한 유의미한 고객 지표 개선 경험이 있으신 분\n• 오픈소스 프로젝트에 기여한 경험이 있으신 분</t>
  </si>
  <si>
    <t>이커머스 또는 오프라인 명품 커머스 고객 관리 경험\n• 명품을 좋아하거나 온라인에서 명품을 구매해본 경험\n• 차별화된 CRM 또는 VIP 관리를 통해 목표 성과를 달성한 경험\n• 데이터 분석에 대한 감각이 있는 분\n• 창업 또는 스타트업에서 일해 본 경험이 있는 분\n• 정성적, 정량적인 근거를 조화롭게 연계하여 사고하시는 분\n• 자기 주도적인 업무추진과 문제해결능력\n• 다른 부서와의 원활한 커뮤니케이션 및 협업 능력\n• MS Office, Google Docs(spreadsheet) 문서 작업이 가능하신 분\n• VOC경력 또는 CS관련 자격을 소지하신 분</t>
  </si>
  <si>
    <t>명품을 좋아하거나 온라인에서 명품을 구매해본 경험\n• 이커머스 또는 오프라인 명품 커머스 고객 관리 경험\n• 고객센터 관리자 또는 VOC 경력\n• CS관련 자격을 소지하신 분\n• 고객응대 지표에 대한 기본적인 이해 및 문서 작성능력이 있으신 분\n• 차별화된 CRM 또는 VIP 관리를 통해 목표 성과를 달성한 경험\n• 창업 또는 스타트업에서 일해 본 경험이 있는 분\n• 다른 부서와의 원활한 커뮤니케이션 및 협업 능력\n• MS Office, Google Docs(spreadsheet) 문서 작업이 가능하신 분</t>
  </si>
  <si>
    <t>포털 서비스 기획 및 제휴 경력 우대 \n- 데이터를 기반으로 사용자 인사이트 분석이 가능한 분</t>
  </si>
  <si>
    <t>모집분야 관련 전공자\n• MS Office 혹은 Google Docs 숙련자\n• 커뮤니케이션, 문제 해결 능력 및 분석적 사고\n• G Suite(Gmail, Google Drive, Meet, Calendar) 사용 경험자\n• JIRA 사용 경험자\n• 하나 이상의 외국어 커뮤니케이션 능력</t>
  </si>
  <si>
    <t>IT 또는 유통, 농업분야 에서 채용경험을 보유하신 분\n• 링크드인, 원티드, 리멤버 등의 유료 채용서비스를 사용해보신 분\n• 채용브랜딩 관련채널 (링크드인, 채용 블로그, 자체채용페이지 등) 을 운영해보신 분</t>
  </si>
  <si>
    <t>다양한 방식으로 신규 고객 유치를 진행해보신 분\n• IT 서비스에 대한 이해도과 높거나 관련 업무 경험이 있는 분\n• B2B 또는 B2C 클라이언트 대상 커뮤니케이션 및 관리 경험이 있는 분</t>
  </si>
  <si>
    <t>데이터 속성, 구조, 조합을 이해하고 CRM 업무에 적용 및 응용할 수 있는 분\n• Tableau, Mysql 데이터 관련툴을 다뤄보신 분\n• 각 채널 특성에 맞는 카피라이팅 및 콘텐츠 기획을 할 수 있는 분\n• IT 서비스에 대한 이해도과 높거나 관련 업무 경험이 있는 분</t>
  </si>
  <si>
    <t>대사항] \n- 이커머스, 쇼핑몰 구축 운영 경험\n- 데이터 분석 툴 사용자 \n\n[고용형태]\n- 정규직 (수습기간 3개월)\n\n* 입사시 3개월의 수습기간이 있습니다. \n* 본 채용은 수시진행으로, 우수 인력 채용시 조기 마감될 수 있습니다.</t>
  </si>
  <si>
    <t>형상 관리 시스템 사용 경험(SVN, git 등)\n• UI/UX 처리에 대한 감각\n• React / React Native 개발 경험\n• 클린코드, 지속적 리팩토링 지향\n• HTML, CSS, REST 등에 대한 개발 이해\n• Redux, Navigation, Styled Component\n• 팀원에게 자신의 지식을 전할 수 있는 의사 소통 능력을 가지신 분\n• 비즈니스 상황에 맞는 최선의 기술을 선택할 수 있는 분</t>
  </si>
  <si>
    <t>Front end 개발 경험자\n- Back end 개발 경험자\n- 웹 보안 프로그램 개발 경험자\n- 웹 해킹/리버싱 경험자</t>
  </si>
  <si>
    <t>AWS 활용 경험이 있으신 분\n• MSA 설계 및 개발 경험이 있으신 분\n• 영상 스트리밍 서비스 경험이 있으신 분\n• MongoDB  개발 경험이 있으신 분</t>
  </si>
  <si>
    <t xml:space="preserve"> 경력 3년 이상\n• 관련 프로젝트 유경험자</t>
  </si>
  <si>
    <t>SNS, 음악 플랫폼 등 다양한 신규 서비스에 관심이 많으신 분</t>
  </si>
  <si>
    <t>SEO 최적화 경험이 있는 분\n• 웹사이트 최적화 경험이 있는 분</t>
  </si>
  <si>
    <t>커뮤니케이션 우수\n• 영어 독해 가능자\n• 데이터 분석가와 협업 우수\n• Github 링크 등 코드 샘플 첨부\n• 대용량 데이터를 위한 다양한 플랫폼 구축 및 운영 경험\n• 대용량 데이터 설계에 대한 기본 지식과 모델링 경험자\n• AWS기반 airflow, pyspark, EMR, docker 및 datadog 구축 및 운영 경험\n• 이벤트 데이터 수집 및 관리 경험</t>
  </si>
  <si>
    <t>Python/Django 기본 이해\n• Flux/Redux 등의 디자인에 대한 이해도 보유자\n• 웹/앱서비스 창업/운영 경험 보유\n• 웹 접근성에 대한 이해도가 높은 분\n\n\n[제출서류]\nㆍ자유양식의 이력서 \u0026 자기소개서\nㆍ경력기술서(포트폴리오)\nㆍGithub링크 첨부\n※ 이력서에 희망연봉 기재 필수\n\n\n[채용과정]\n• 서류전형 \u003e 필요시 사전과제 \u003e 기술 및 인성 면접 \u003e 최종합격\n\n\n[근무형태 및 장소]\n근무 형태 : 정규직 (수습기간 3개월)\n근무 시간 : 주 5일 월~금요일 8시~10시 출근 5시~8시 퇴근 (자율출퇴근제)\n근무 장소 : 본사 - 서울 강남구 봉은사로30길 64 해석빌딩</t>
  </si>
  <si>
    <t>Android, iOS 모바일 서비스 QA 경험이 있으신 분 \n• QA 관련 자격증 (ISTQB, CSTSB 등) 보유하신 분 \n• 다수의 모바일 서비스를 다각도로 경험해보신 분</t>
  </si>
  <si>
    <t>대행사, 에이전시, 온라인 광고 관련 경력자 우대\n- 인플루언서 경험 \n- Apple Search Ads, Tiktok Ads 등 신규 광고 플랫폼 운영 경험자</t>
  </si>
  <si>
    <t xml:space="preserve"> 해양 업계(해상 물류, 선사, 조선소 등) 경력 \n - 데이터 분석 기술 및 솔루션에 대한 이해\n - 정량분석, 밸류에이션, 미래현금흐름 등 신규사업 타당성 검토 경험\n - 신사업 진행에 대한 A~Z까지 경험\n - 제휴 사업 발굴 및 기획 경험\n - 다양한 직무 경험\n - 원활한 영어 커뮤니케이션 능력과 제2외국어 능력</t>
  </si>
  <si>
    <t>타트업 근무 경험\nㆍrcms,이지바로/이지원,이나라도움,k-startup,smtech 시스템 사용 경험</t>
  </si>
  <si>
    <t>Spring 개발 경험이 있으신 분\n• ReactJS 개발 경험이 있으신 분</t>
  </si>
  <si>
    <t>유관업무 경력이 있으신 분\n• App 개발 경험이 있으신 분\n• 호텔 서비스, 네트워크 운영/관리가 익숙하신 분\n• 트렌디한 기술에 거부감이 없고 경험이 있으신 분</t>
  </si>
  <si>
    <t>국내 포커 등 겜블링 장르에 대한 이해가 있으신 분\n• PC/모바일 게임 시장에 대한 전반적인 관심과 애정이 있으신 분\n• 통계 지표를 마케팅 관점에서 해석하는\n• 유연한 사고를 지닌 분</t>
  </si>
  <si>
    <t>B2B 또는 B2C 세일즈 관련 경험자\n• 중개업무 관련 경험자\n• 일에 대한 열정이 뛰어나신 분</t>
  </si>
  <si>
    <t>O2O 플랫폼 서비스에 대한 관심과 이해도가 높으신 분\n• 중개업무 관련 경험자\n• 서비스 운영 경험, 체계적인 프로세스 구축 경험\n• 꼼꼼함 및 분석 역량</t>
  </si>
  <si>
    <t>생물학 관련 직종 경력이 있는 분 \n• 희귀질환 혹은 난치성질환 환자를 접하는 일을 해보신 분 \n• 건강심리학에 대한 지식이 있으신 분 \n• 효과적인 협업 능력을 보유하신 분</t>
  </si>
  <si>
    <t>커뮤니케이션 우수\n• 논리적 사고의 의한 커뮤니케이션 우수\n• 영어 독해 가능자\n• PV, DAU, MAU등 각종 지표 개선 경험 우대\n• 통계기반 의사 결정 가능자 우대\n• 통계학과, 수학과 우대</t>
  </si>
  <si>
    <t>퍼블리싱 수료자\n• 적극적이고 긍정적인 성향을 가진 자\n• 책임감이 강하고 회사와 함께 능동적으로 성장하길 바라는자</t>
  </si>
  <si>
    <t>스타트업 HR 근무 경험이 있으신 분\n• 인사 관련 정부정책/사업 및 관계 법령에 대한 지식과 경험이 있는 분\n• 왓챠와 왓챠피디아를 애정하는 분: 조직이 함께 만들어가는 서비스에도 많은 애정을 갖는 분을 더 좋아합니다.</t>
  </si>
  <si>
    <t>OS 코딩, IP 프로토콜, 인터페이스 및 하드웨어 서브 시스템에 대한 지식이 있으신분\n• 멀티 태스킹 실시간 운영 체제로 임베디드 시스템 설계 경험\n• 구성 요소에 대한 회로도 및 데이터 시트를 읽을수 있는 분\n• SPI, I2C 용 주변 장치 드라이버 작성 또는 수정 경험\n• BLE(Bluetooth Low Energy), HR(Heartrate) 및 Optical sensor 칩셋 관련 개발 경험</t>
  </si>
  <si>
    <t>데이터 기반 (판매데이터, 마켓트렌드 등등)의 문제를 해결해본 경험이 있으신 분\n - 브랜드를 초기부터 구축하고 안정적으로 운영해 본 경험이 있는 분\n - 팀과 팀원의 성장을 위해 비전을 제시하고 동기부여 할 수 있는 리더십을 가지고 계신 분\n - 업무의 효율을 높일 수 있는 방법론 또는 툴에 대한 관심이 많고 계속해서 시도하시는 분\n\n# 다노의 DNA\n  • 건강한 식습관과 생활방식이 우리의 삶에 얼마나 중요한 의미를 지니는지 알고 있습니다. \n  • 나와 다른 분야의 사람들과도 끈기를 갖고 소통하고, 진솔하게 대화하고자 노력합니다. \n  • 내가 맡은 일에 대해서는 누구보다 책임감과 끈기를 가지고 완수합니다.\n  • 안정 보다는 변화, 안주 보다는 도전이 즐겁고, 끊임 없이 성장하기를 꿈꿉니다.</t>
  </si>
  <si>
    <t>데이터베이스 시스템과 SQL에 대한 기본 이해가 있으신 분\n• C/C++ 또는 Java,Go,Python 등을 이용한 프로그램 개발(프로젝트) 경험을 보유하신 분\n• Linux/Network/AWS에 대한 기초 지식을 보유하신 분\n• 호기심이 많으신 분</t>
  </si>
  <si>
    <t>IT 베이스 기업에서의 업무경험\n• Startup의 조직문화를 잘 이해하고 있으시거나 이에 대한 경험이 있으신 분\n• 노무 등 관련 분야 자격증을 소지하신 분\n• 다양한 배경과 직무의 사람들과 원활하게 소통하시는 분\n• 사람을 좋아하고, 조직문화에 대한 관심을 바탕으로 고민하고 실천해보신 분\n• 비즈니스 영어회화 가능하신 분</t>
  </si>
  <si>
    <t>직접 UI 관련 코드를 작성해 본 적이 있거나, 코드에 대한 이해가 있으면 좋습니다.\n• 브랜드 커뮤니케이션 관련 홈페이지 제작 경험이 있으면 좋습니다.\n• 디지털 환경에 특화된 간결하고 명확한 글쓰기 능력이 있으면 좋습니다.\n• UI Designer (Web)는 비주얼과 스토리텔링 역량을 확인할 수 있는 포트폴리오를 제출해 주시면 좋습니다.</t>
  </si>
  <si>
    <t>일본어 가능하신 분\n• ERP 프로그램 사용 경험이 있으신 분\n• 스타트업 근무 경험이 있으신 분\n• 무역 업체, 포워딩 경험이 있으신 분</t>
  </si>
  <si>
    <t>SNS 채널 관리 및 콘텐츠 디자인 경험\n• GA 등 데이터 북석 도구를 이용해 디자인을 평가하고 개선한 경험\n• Youtube 미디어 컨텐츠 제작하신 경험\n• 적극적인 성향과 긍정적인 마인드를 지니신 분</t>
  </si>
  <si>
    <t>우대사항]\n- 단기간 성장한 어플리케이션의 브랜드 매니저 경력\n \n[고용형태]\n- 정규직 (수습기간 3개월)\n\n※ 본 채용은 수시진행으로, 우수인력 채용시 마감될 수 있습니다.</t>
  </si>
  <si>
    <t>블록체인 노드 운영 경험\n• KMS, HSM을 활용한 시스템 운영 경험</t>
  </si>
  <si>
    <t>우대사항]\n- 식자재 카테고리 MD 경력\n- 이커머스, 리테일, 복지몰 등 유관쇼핑몰 경력\n- 운전면허 소지자\n \n[고용형태]\n- 정규직 (수습기간 3개월)\n\n※ 본 채용은 수시진행으로, 우수인력 채용시 마감될 수 있습니다.</t>
  </si>
  <si>
    <t>대외 인지도를 향상을 위한 홍보 및 다양한 프로젝트를 진행해 보신 분\n- '목표시장분석, 고객 정의, 마케팅 전략 수립, 광고 집행'의 프로세스를 경험해보신 분\n- 고객 세그먼트에 따른 카피라이팅 및 콘텐츠 제작 경험이 있으신 분\n- 유입, 전환, 매출 등 수치화한 목표를 달성하기 위해 디지털 캠페인을 경험해보신 분\n- IP를 활용한 MD상품, 콘텐츠 상품 판매 촉진을 위한 프로모션을 진행해 보신 분\n- 변화하는 뉴미디어/콘텐츠 업계에 대한 이해도가 있으신 분</t>
  </si>
  <si>
    <t>영상 편집 또는 촬영이 가능한 분 (또는 배울 의지가 있는 분)\n• 디자이너 경력 또는 유관 경험이 있는 분\n• 스토리텔링이 되는 카피라이팅/콘텐츠 기획을 할 수 있는 분\n• 페이스북, 인스타그램, 유튜브 등 온라인 채널 운영 경험이 있는 분</t>
  </si>
  <si>
    <t>정부보조금 관리·정산 시스템 경험자(통합이지바로, e-나라도움 등)\n• MS Office, 한글 등 OA 숙련자</t>
  </si>
  <si>
    <t xml:space="preserve">  회계 관련 전공 또는 자격증 보유\n●   스타트업, IT 근무 경험\n●   친절함과 활기참으로 직원 만족을 이끌어 낼 수 있는 분</t>
  </si>
  <si>
    <t>명품을 좋아하거나 온라인에서 명품을 구매해본 경험\n• 이커머스 또는 오프라인 명품 커머스 업무 경험\n• 금융권 행정업무의 경력을 가지신 분\n• 수에 빠르고 수치에 대한 기본적인 이해 및 문서 작성능력이 있으신 분\n• 프로세스 개선 등을 통해 목표 성과를 달성한 경험\n• 창업 또는 스타트업에서 일해 본 경험이 있는 분\n• 다른 부서와의 원활한 커뮤니케이션 및 협업 능력</t>
  </si>
  <si>
    <t>핀테크, 전자상거래 등 온라인 비즈니스를 수행하는 회사에서 2년 이상 근무경험이 있는 분\n• IT 비즈니스에 대한 관심과 이해가 깊은 분\n• 전자상거래법 및 지적재산권 등 관계 법령에 대한 심도 있는 지식이 있는 분</t>
  </si>
  <si>
    <t>홈쇼핑, TV쇼핑, 커머스, 오픈마켓 등 온라인 유통 플랫폼 업계 근무자 우대</t>
  </si>
  <si>
    <t>비지니스 영어 가능자</t>
  </si>
  <si>
    <t>관련 학과 전공자\n• 마케팅을 업으로 결정하신 분</t>
  </si>
  <si>
    <t>비즈니스 영어/중국어 능통자\n• 가상자산거래소 운영CS 팀 경력자 \n• 가상자산에 대한 이해도가 뛰어난 자</t>
  </si>
  <si>
    <t>작은 규모부터 조직과 회사의 성장 경험\n• 재무, 회계, 인사, 행정 관련 업무 경험\n• 분기별, 월별 결산 업무 경험\n• 정부지원 사업 진행 및 리딩 경험\n• 상급 수준의 컴퓨터 활용 능력 (엑셀, 워드 등)</t>
  </si>
  <si>
    <t>성장하는 스타트업에서의 경험이 있으신 분\n- 오피스 및 노션, 슬랙 등 협업툴 사용에 능숙하신 분\n- 구성원들에게 먼저 적극적으로 다가가고, 세심하게 챙겨주실 수 있으신 분\n- 정리와 문서화에 남들보다 높은 기준을 가지신 분</t>
  </si>
  <si>
    <t xml:space="preserve"> GA, Mixpanel, Tableau 사용 유경험자\n2. 팀 리드 경험 1년 이상</t>
  </si>
  <si>
    <t>스케줄 관리 능력, 엑셀 고급활용자\n• 온라인 커머스, 인스타그램에 관심이 많은 분</t>
  </si>
  <si>
    <t>일본어, 중국어 가능자 우대\n• 기획, 마케팅, 디자인, 개발 등 실무경력 보유자 우대\n• 창업 경력자 우대\n• 카피라이팅, 글 잘쓰시는 분 최고!</t>
  </si>
  <si>
    <t>급여 ERP(더존) 사용이 능숙하신 분 우대\n- 500 인 이상 조직에서 Payroll 관련 업무 경험을 보유하신 분 우대\n- 통계 Tool 및 엑셀 사용이 능숙하신 분 우대\n- 근로감독 대응 및 노무감사 등 관련 경험을 보유하신 분 우대\n- 자체 인사 ERP 기획 및 설계 경험이 있으신 분 우대</t>
  </si>
  <si>
    <t>관련 업무 경력 3년 이상인 분 \n- 다양한 브랜드에 대한 경험 설계에 대한 관심이 높으신 분\n- 콘텐츠 기획력이 뛰어나며 스토리텔링 능력이 있으신 분\n- 페이스북, 인스타그램, 유튜브 등 온라인 채널 운영 경험이 있는 분\n- 이미지 제작 툴 또는 영상 편집이 가능한 분</t>
  </si>
  <si>
    <t>탑 티어 셀러 또는 인플루언서 관리 경험이 있으신 분\n• 화장품, 건강보조제, 식품 업계 경력  \n• 스타트업에 대한 경험 및 이해도가 있으신 분\n• 인스타그램 및 각종 소셜미디어 내 커머스 활동에 이해도가 있으신 분</t>
  </si>
  <si>
    <t>네트워크 L2, L3 지식/개발 경험자\n• 네트워크 보안제품 개발 경험자\n• 클라이언트 프로그램 개발 경험자\n• MAC 사용자 또는 MAC 개발 경험자\n• Object C 경험자\n• 클라우드(AWS, Azure, GCP) 관리 / 개발 경험자\n• 마이크로서비스 개발 경험자\n• 파이썬, 자바스크립트 언어 지식 보유자\n•  GO 언어 지식 보유자</t>
  </si>
  <si>
    <t>Typescript에 대한 이해 및 경험\n- UX / UI 에 대한 이해 및 경험\n- 브라우저 퍼포먼스 최적화에 대한 이해 및 경험</t>
  </si>
  <si>
    <t>통합 브랜드 디자인 경험\n• 3D 및 영상 콘텐츠 제작 능력\n• 컨셉 도출 및 꼼꼼한 가이드 제작 능력\n• 서비스 디자인 경험이 있는 분\n• 개인의 성장에 대한 욕심이 있으신 분</t>
  </si>
  <si>
    <t>소형가전/음향기기 브랜드 마케팅을 경험해보신 분\n• 조직 혹은 팀을 리드해 본 경험이 있는 분\n• 개선과 성장을 통한 스케일업에 직접적으로 기여해본 분</t>
  </si>
  <si>
    <t>촬영 기획 및 커뮤니케이션 능숙한 분\n• 디지털 컨텐츠에 대한 이해도가 높은 분\n• 다양한 무드를 표현하실 수 있는 분\n• 컨텐츠형 영상촬영도 가능한 분</t>
  </si>
  <si>
    <t>이커머스 혹은 B2B2C 물류산업에 대한 이해와 관심\n• 성장하는 스타트업 환경에서 업무한 경험\n• 온라인 플랫폼 서비스 전반에 대해 경험</t>
  </si>
  <si>
    <t>구글 스크립트를 활용한 업무 자동화 경험이 있으신 분</t>
  </si>
  <si>
    <t>당 경험이 있으면 더욱 좋은, 우대사항]\n• 이커머스 또는 인터넷 서비스 또는 물류SCM 업계 근무 경력을 보유하신 분\n• Python, R 등 기타 Programming language 사용 경력을 보유하신 분\n• 모델링/예측 경력을 보유하신 분</t>
  </si>
  <si>
    <t>더존 스마트A 사용 가능자\n- 스타트업에서 자신이 원하는 새로운 방법, 프로그램 등 제안해 일하고 싶으신 분\n- 열정과 도전정신이 있으신 분\n- 긍정적이고 문제해결을 위한 사고를 하시는 분</t>
  </si>
  <si>
    <t>영어 능통자(Written / Oral)\n• CPA/ CFA 보유자\n• Financial modeling / Valuation analysis / Due Diligence 경험 보유 및 가능자</t>
  </si>
  <si>
    <t xml:space="preserve"> 개인 프로젝트 깃 제출 가능자\n2. 다수 spring / spring-boot 프로젝트 경험자\n3. python 유경험자</t>
  </si>
  <si>
    <t>이커머스 스타트업 근무 경험이 있으신 분\n• 모바일 마케팅 에이전시 근무 경험이 있으신 분\n• 본인의 일에 대해서 열정이 넘치는 분!\n• 다른 팀원들, 팀들과 적극적인 소통 및 협업을 즐기는 분!\n• 본인 업무에 있어서 책임이 강하고 능동적으로 일을 하는 분!\n• 활발하고 해피 바이러스 전파 능력을 지니신 분!</t>
  </si>
  <si>
    <t>한 경험이 있다면 더 좋습니다\n• 디자인 원칙을 정의할 수 있는 시스템적인 사고 능력을 갖추신 분\n• 간단한 코딩 및 퍼블리싱의 경험이 있으신 분\n• 팀플레이와 존중이 몸에 베어 있으신 분\n• 타인과의 커뮤니케이션이 즐거우신 분\n• 모빌리티 또는 IT 서비스 경험자\n• 디자인적 감각이 있으신 분\n• 자동차를 좋아하시는 분\n• 캠핑을 좋아하시는 분</t>
  </si>
  <si>
    <t>교육 서비스 업계 경력이 있는 분\n- 교육 기획 경험 및 홍보 경력이 있는 분\n- 교육 콘텐츠를 직접 만들어 본 경험이 있는 분\n- 관련 학위 또는 유사 자격증 소지자\n- 엔지니어 역량 + 교육 경험 있는 분\n- 스타트업 근무 경험이 있는 분\n- 외국어(영어) 능력 우수한 분</t>
  </si>
  <si>
    <t>이커머스 및 포털사이트 업무 경험자\n• 관련학과 전공자 우대\n• 6개월 이상 기간의 프로젝트 디자인파트 리딩 경험자</t>
  </si>
  <si>
    <t>Web / App 서비스 기획 경험이 있으신 분\n• Web / App 서비스 분석 경험이 있으신 분\n• 클라우드 서비스 (Google Workspace, MS Office 365)에 대한 관심이 많은 분\n• Jira / Confluence 사용 경험이 있으신 분</t>
  </si>
  <si>
    <t>에이전시 경력 \n• 아트 디렉터 경력</t>
  </si>
  <si>
    <t>디자인 전공자(시계 디자인 경력 우대)\n• 시계대해 관심이 많은자\n• 포토샵, 일러스트 활용 능력 우수자\n• 해외 여행에 결격사유가 없는자\n• 커뮤니케이션 능력 우수자</t>
  </si>
  <si>
    <t>컴퓨터관련 전공 지식\n• 커머스 앱 개발 경험\n• 스타트업 경험 있으신 분\n• 주어지는 일 뿐만이 아니라 좋은 프로덕을 위해 일 하실 수 있는 분\n• 반려동물과 함께하시는 분</t>
  </si>
  <si>
    <t>여러 웹 서비스의 공통 라이브러리 제작/사용 경험이 있는 분\n• Docker, Ansible 사용 경험이 있는 분\n• Flow를 이용한 JavaScript 정적 타입 분석 경험이 있는 분\n• 서버 사이드 렌더링(SSR) 및 모바일 앱 내 웹앱 개발 경험이 있는 분\n• 반응형 디자인 및 웹 접근성을 고려한 UI 개발 경험이 있는 분\n• Git 등 버전 관리 시스템 이용에 능숙하신 분</t>
  </si>
  <si>
    <t>TOEIC 800점 이상\n• OPIc IM 이상 or TOEIC SPEAKING LEVEL 6\n• 운전 가능자\n• 근거리 거주 가능자\n• 석사</t>
  </si>
  <si>
    <t>라이브커머스 업계 포함 다양한 산업에 대한 높은 이해를 보유하신 분\n• 다양한 상황에서 회사의 비즈니스 모델 설계, 실행까지 주도해본 경험이 있는 분\n• 영어 등 외국어에 능통하신 분\n• 원활한 대인관계 및 커뮤니케이션 능력을 갖춘 분</t>
  </si>
  <si>
    <t>스타트업에 대한 충분한 이해도(유연한 사고 \u0026 빠른 실행력)\n• 성장에 욕심이 많으신 분\n• 유연한 커뮤니케이션 능력이 있으신 분\n• 반려동물을 기르시는 분</t>
  </si>
  <si>
    <t>영상 콘텐츠 또는 3D 제작 능력\n• 다양한 그래픽 툴에 대한 이해가 있는 분\n• 콘텐츠 디자인 경험이 있는 분\n• 개인의 성장에 대한 욕심이 있으신 분</t>
  </si>
  <si>
    <t>콘텐츠, 라이브 업계에 대한 높은 이해를 보유하신 분\n• 다양한 상황에서 인력에 대한 육성, 관리 경험이 있으신 분\n• 원활한 대인관계 및 커뮤니케이션 능력을 갖춘 분</t>
  </si>
  <si>
    <t>호 자격요건]\n• 새로운 서비스 영역이나 업에 대한 호기심과 관심이 있는 분\n• 고객 및 고객행동에 대한 관심이 많은 분\n• 사업 이슈나 문제를 해결하는 것에 동기부여 되는 분\n• 데이터 분석 툴 활용이 원활한 분</t>
  </si>
  <si>
    <t>책임감 있는 자세를 갖추고 PM 혹은 PL의 경험이 있는 분\n• 기획서 및 제안서 작성 역량을 갖추신 분\n• 엑셀, 파워포인트 혹은 키노트, 넘버스 등 문서 툴 사용이 능숙하신 분\n• 시스템, DB 구조 등 개발과 관련된 부분의 이해력이 빠르신 분\n• 해외 오피스 직원, 고객들과 명확히 소통할 수  있는 유창한 영어 활용 능력</t>
  </si>
  <si>
    <t>JIRA와 Confluence 사용 경험\n• 2년 이상 B2C 관련 회사에서 모바일 앱/웹 플랫폼 서비스 기획 경험</t>
  </si>
  <si>
    <t>해당전공자\n• 해당 업종 경력자 혹은 지식 및 기술을 습득한자</t>
  </si>
  <si>
    <t>커머스 업계 재직 이력이 있으신 분  (ex. 오픈마켓, 소셜커머스, 패션커머스 , 온라인 편집샵) \n- 운영 디자인 이력이 있으신 분\n- 프리미어 활용 영상 제작 포트폴리오가 있으신 분\n- 개인 SNS 팔로워 보유 인플루언서 혹은 채널 운영 경력이 있으신 분\n- 패션 쇼핑몰 OR 마켓 창업 경험이 있으신 분</t>
  </si>
  <si>
    <t>Streaming 서비스 경험\n• O2O 서비스에 대한 관심 및 경험\n• Wearable, IoT 및 Embedded에 대한 관심\n• Deep Learning 및 AI Service에 대한 이해도</t>
  </si>
  <si>
    <t>취업 준비 경험/자소설닷컴 이용 경험이 있는 분 우대\n- 스타트업 및 IT기업 근무 경험이 있는 분 우대\n- 데이터 수집 및 분석에 대한 경험이 있는 분 우대\n- Javascript/jQuery 등을 활용한 퍼블리싱 경험 또는 관련 지식이 있는 분 우대\n- 서비스 출시 경험이 있는 분 우대\n- HR분야의 플랫폼 디자인 경험이 있는 분 우대\n- 성장하고자 하는 마음을 지닌 분 우대</t>
  </si>
  <si>
    <t xml:space="preserve"> 소셜 카지노 게임 경험자\n2. 유니티 엔진 경험자</t>
  </si>
  <si>
    <t>대규모의 주거경험 서비스의 품질을 안정적으로 관리해 본 경험이 있다면 더욱 좋습니다.\n• 공유경제, 특히, 공유주거에 대한 높은 이해도가 있다면 좋습니다.</t>
  </si>
  <si>
    <t>외식업 산업에 이해도가 높은 분</t>
  </si>
  <si>
    <t>밀레니얼~2030 대상의 효과적인 마케팅 아이디어, 카피를 뽑는 감각이 탁월한 분\n• Series A 이상 Startup 또는 연 매출 50억 이상 규모의 이커머스 기업에서의 퍼포먼스 마케팅/그로스 해킹 경험\n• 프로덕트 팀과 협업을 통하여 마케팅 성과를 함께 만들어 본 경험이 있는 분\n• 마케팅 측면의 실질적인 지표 개선에 대한 경험 (매출 상승, KPI 개선 등)이 있는 분</t>
  </si>
  <si>
    <t>이유와 맥락이 있는 디자인 구성 능력을 가진 분\n- 문제 해결을 위한 디자인 경험이 있으신 분\n- 디자인 구성 및 조형 감각을 갖추신 분</t>
  </si>
  <si>
    <t>O2O 서비스 UX/UI 경험이 있는 분\n- 상황에 따라 필요한 정도의 프로포타입을 제작할 수 있는 분\n- iOS, Android OS 디자인 가이드 이해 및 활용 경험이 있는 분\n- 데이터 수집/분석 툴이나 A/B 테스팅 툴을 통해 디자인을 평가하고 제품 개선한 경험이 있는 분\n- 유저테스트를 통한 UX/UI 개선 인사이트를 도출할 수 있는 분</t>
  </si>
  <si>
    <t>스타트업 또는 IT 업계에서의 경험</t>
  </si>
  <si>
    <t>영작문 가능하신 분 환영 (필수아님)\n• 의사소통이 적극적이신 분</t>
  </si>
  <si>
    <t>IT스타트업 조직 및 개발자 문화에 대한 이해가 높으신 분 \n- 인사 관련한 자신만의 인사이트 및 철학이 있으신 분</t>
  </si>
  <si>
    <t>고객 서비스 트렌드 흐름을 읽고 자사 서비스에 맞춘 응대 톤앤매너 수립이 가능하신 분\n- 데이터를 활용해 인사이트를 도출해본 경험이 있는 분</t>
  </si>
  <si>
    <t>중국어 능통자\n• 동남아/중국권 체류/주재 \n• 저작권 관련 업무 경력 \n• 기술 영업 경력</t>
  </si>
  <si>
    <t>PR 경험자\n• 핀테크 관련 업종 근무 경험자\n• 원활한 커뮤니케이션 가능한자</t>
  </si>
  <si>
    <t>총무/재무/경리 경험\n• 사업, 스타트업 정신에 대한 관심\n• 대표이사 그리고 구성원 모두를 챌린지하고 설득할 수는 커뮤니케이션 스킬</t>
  </si>
  <si>
    <t>CAD experience - CATIA, UG, others\n• Working knowledge of Interior trim processes; injection molding, thermo forming, cut, sew \u0026 wrap, and plastic materials</t>
  </si>
  <si>
    <t>리크루팅 채널(링크드인, 채용블로그 등)을 직접 운영 해보신 분 \n– 컴퓨터 관련학과를 전공 하신 분\n– 외국어(영어, 일어, 중국어 등)역량을 보유하신 분</t>
  </si>
  <si>
    <t>플랫폼 광고 영업 및 필드 영업 유경험자\n• 중개업 유경험자\n• 부동산 관련 자격증 우대\n• 원만한 대인 관계와 커뮤니케이션 능력</t>
  </si>
  <si>
    <t>Lean 한 방식의 개발 프로세스에 익숙한분\n• 새로나온 서비스들을 사용해 보는 것을 좋아하시는 분\n• 업무에 대해 무서워 하지 않고 당차게 들이댈수 있는 분\n• 주어진 업무가 어떠한 것이든 완벽하게 해결하고자 하는 마음가짐을 가진 분\n• 그리고 무엇보다도 저희와 코드가 맞는 분\n(일 외에는 간섭안하고, 일을 통해서 자신을 완성하고자 하는 분)</t>
  </si>
  <si>
    <t>소셜, 데이팅 서비스 관련 개발 유경험자\n• 능동적인 코드 리뷰 경험이 있으신 분 \n• 다양한 디자인 패턴에 관심이 있으신분\n• 오픈소스 등 다양한 코드 리딩, 리펙토링 경험이 있는 분</t>
  </si>
  <si>
    <t>Excel을 활용한 분석 능력이 뛰어난 분\n• SQL 활용이 가능하신 분\n• O2O App 서비스 근무 경험이 있는 분</t>
  </si>
  <si>
    <t>금융관련 업무 유 경험자(증권사 출신 우대) \n- IR, 주주총회 경험자 \n- PPT 및 커뮤니케이션 스킬</t>
  </si>
  <si>
    <t>술스택]\n\n- Whiteboard Coding Test\n\n• 필수사항\n∙ 기본적인 자료구조에 대한 이해\n∙ Swift 언어에 대한 이해\n∙ Cocoapods 사용 경험\n∙ Bluetooth 통신에 대한 기본 지식\n∙ Autolayout에 대한 이해\n\n• 우대사항\n∙ Snapkit 사용 경험\n∙ Realm DB 사용 경험\n∙ Swift로 Bluetooth 통신 구현 경험\n∙ Jenkins 구축, 사용 경험\n∙ 다양한 협업 툴 사용 경험(Confluence, Jira, Redmine, Git, SVN 등)</t>
  </si>
  <si>
    <t>데이터와 리서치를 기반으로 문제를 파악하고 서비스를 개선한 경험이 있는 분\n- Figma, Protopie 등의 도구를 효과적으로 활용해 디자인 완성도를 낼 수 있는 분\n- 디자인 시스템에 대한 이해가 있는 분\n- 성장에 대한 마인드셋이 강한 분\n- 에듀테크 서비스에 관심이 있거나 경력을 보유한 분\n\n\n[포트폴리오 제출 필수] \n- 문제 해결 과정을 담은 자유형식의 포트폴리오\n- 3년 이내의 프로젝트로 개수는 2개 내외\n- 프로젝트에서의 역할과 기여도 명시</t>
  </si>
  <si>
    <t>술스택]\n- Whiteboard Coding Test\n\n• 필수사항\n∙ 기본적인 자료구조에 대한 이해\n∙ SQL 및 Index에 대한 이해\n∙ http 라는 프로토콜에 대한 이해\n∙ JAVA로 Web Service를 구현 한 경력(Spring 사용)\n∙ Html, Javascript, CSS 등 Web Application 개발 경험\n\n• 우대사항\n∙ API 서비스 개발 경험\n∙ Unix 및 Linux 등 Windows 이외의 서버 환경 사용 경험\n∙ MySQL, PostgreSQL, Oracle 등 다양한 DBMS 사용 경험\n∙ 다양한 협업 툴 사용 경험(Confluence, Jira, Redmine, Git, SVN 등)</t>
  </si>
  <si>
    <t>커머스 관련 데이터 분석 프로젝트 경험이 있으신 분\n• 데이터와 수치에 대한 논리적 해석과 결과 도출 가능하신 분\n• Amplitude, GA 등 Attribute 툴을 활용해 고객 행동 분석 경험이 있으신 분\n• Tableau 등 시각화 툴을 활용해 대시보드 설계 경험이 있으신 분\n• Data Warehouse 구축 경험이 있으신 분\n• 컴퓨터 공학/통계/산업공학 및 그에 준하는 학위를 가지고 있거나 해당 분야의 역량/경력을 보유하신 분</t>
  </si>
  <si>
    <t>인공지능 산업군(NLP, AI 등) 세일즈 경력 보유\n• Project Manager 경력 보유\n• B2B 사업개발 경력 보유</t>
  </si>
  <si>
    <t>MD/마케팅 경력\n\n**서류 전형 후 사전 과제(프로모션/이벤트 기획 관련) 진행 예정</t>
  </si>
  <si>
    <t>서비스 초기 단계부터 런칭까지 경험해보신 분\n- 오디오 도메인 서비스의 디자인을 해보신 분\n- 사용자 경험에 대한 정량적 혹은 정성적 분석 경험이 있는 분</t>
  </si>
  <si>
    <t>모션그래픽 디자인이 가능하신 분\n- 영상 콘텐츠 제작 프로세스에 대한 이해도가 높으신 분\n- 영상 혹은 방송 콘텐츠의 그래픽 에셋 제작 경험이 있으신 분</t>
  </si>
  <si>
    <t>소셜, 데이팅 서비스 관련 개발 유경험자\n• 능동적인 코드 리뷰 경험이 있으신 분\n• 다양한 디자인 패턴에 관심이 있으신분\n• 오픈소스 등 다양한 코드 리딩, 리펙토링 경험이 있는 분</t>
  </si>
  <si>
    <t>스타트업 근무 경험이 있으신 분\n• 학습과 성장에 관심이 많고, 자기 개발을 위해 노력하시는 분\n• 코드 리뷰에 긍정적이고, 원활한 커뮤니케이션이 가능하신 분\n• 배운 것, 아는 것을 정리하는 습관을 가지신 분\n• Javascript 생태계를 사랑하시는 분\n\n[Shiftee Front-end Tech Stack]\n• Typescript, ES6\n• Angular 10\n• RxJS\n• Ionic, Cordova (for mobile)\n• HTML, SCSS</t>
  </si>
  <si>
    <t>컴퓨터공학 전공자 우대\n• iOS Native, Android Native 등 Native 개발 경험\n• 인공지능 등 차세대 기술 및 서비스 등에 대한 관심\n• 영상 등이 포함되는 서비스에 대한 관심\n• 영어가능자 우대</t>
  </si>
  <si>
    <t>figma 툴 사용에 능숙하신 분\n• 개발 환경에 대한 이해를 갖추신 분\n• 끊임없이 트렌드 스터디를 하시는 분\n• 디자인 총괄 매니징 경험을 갖추신 분</t>
  </si>
  <si>
    <t>영어 가능자\n• 엑셀 활용 능력이 우수하신 분</t>
  </si>
  <si>
    <t>TDD(Test Driven Development) 경험자\u2028\n• 영어 문서/논문에 대한 거부감이 없는 분\n\u2028• 좋은 개발 문화 만들기에 관심이 있으신 분\n• MongoDB, Redis, Elasticsearch 사용 경험\n• Microservice Architecture 구축 경험\n• AWS 활용한 서비스 설계 및 개발 경험\n• 앱 서비스 개발 및 상용화 경험\n• 대용량 트래픽 처리 경험\n• Apache Kafka나 AWS Kinesis 등 이벤트 큐/스트리밍 시스템 사용 경험\n∙ 다양한 협업 툴 사용 경험(Confluence, Jira, Redmine, Git, SVN 등)\n• CloudFormation, Terraform 등을 사용한 Infrastructure as a code 에 대한 경험이 있으신 분</t>
  </si>
  <si>
    <t>공인회계사 우대\n- 스타트업 경험자 우대 \n- 법무 또는 노무관련 경험 및 지식 보유하신 분 \n- 회계 경력 5년 이상이신 분 \n- 기업 재무를 총괄할 수 있는 분\n- 이커머스, 플랫폼 회계 업무 경험하신 분 \n- IR 및 투자자 응대할 수 있는 분 \n- 진정성과 책임감있는 태도를 가지신 분 \n- 원활한 커뮤니케이션 스킬을 보유하신 분\n- 빠른 적응력과 실행능력을 가진 분 \n- MS Office 및 구글닥스 고급 능력자\n- 긍정적인 마인드</t>
  </si>
  <si>
    <t>브랜드 초기 구축 단계부터 운영 및 관리 경험이 있으신 분\n• 모션 그래픽, UI 인터랙션 디자인 스킬이 있으신 분\n• 인쇄 제작에 대한 지식이 있으신 분</t>
  </si>
  <si>
    <t>무엇보다 내가 하는일을 사랑하고 자신감 있는 분\n• 스스로 문제점을 파악하고 해결하고 개선하는것에 열정이 있으신분\n• 트랜드 변화에 대응하고 미래 지향적인분\n• 브랜드에 대한 명확한 이해와 건강한 마인드로 업무를 수행하시는 분\n• 스타트업 경험이 있으신분</t>
  </si>
  <si>
    <t>클라우드 인프라 활용 및 웹서비스 구축/운영 관련 우대 사항\n• 빅데이터 관련 우대 사항\n• 유관 프로젝트 경험 우대 사항\n  - 선박, 해양, 물류 관련 프로젝트를 경험하신 분\n  - 오픈마켓 상거래 프로세스 개발 경험을 보유하신 분\n\n• 기타 우대 사항\n   - 작은 규모라도 팀이나 파트를 리드하는 역할을 경험하신 분\n  - 오픈소스 기여 경험이 있으신 분</t>
  </si>
  <si>
    <t>디지털 헬스케어 앱 기획자 \n• 앱 서비스(Food. Activity 등) 제휴 경험 우대 \n• 스타트업 및 IT업계에서 서비스를 성장 시켜 본 경험\n• 적극적이고 능동적 자세로 임상 전문가, 개발자 등 다양한 부서와 협업이 가능한 분\n• 고급 영어 커뮤니케이션 능력</t>
  </si>
  <si>
    <t>클라우드(AWS, GCP, Azure등등)를 이용한 서비스 구축, 운영 경험\n• 대용량 데이터 처리 및 분석 경험 (로그, 서비스 데이터 등)\n• 테스트 자동화 및 테스트 코드 작성 경험</t>
  </si>
  <si>
    <t>리테일 업무 경험을 통한 비지니스 이해도가 있으신 분\n• 리테일 산업 직무에 대한 이해도가 있으신 분\n• 한 가지 업무 뿐 아니라 다양한 경험을 하고 싶으신 분</t>
  </si>
  <si>
    <t>영어, 중국어 우대</t>
  </si>
  <si>
    <t>Location-based service 개발경험\n• 모빌리티 호출 앱 또는 GPS 기반 navigation engine 관련 서비스 개발경험\n• 안드로이드 상용 서비스 개발, 앱스토어에 배포 및 운영 경험\n• PG 결제 프로젝트 경험\n• 모빌리티에 대한 관심이 높고 시장 잠재력에 확신이 있으신 분</t>
  </si>
  <si>
    <t>SQL,Power BI 등 데이터 분석 프로그램 사용 경력이 있으신 분\n- 유연한 성격으로 새로운 전략에 빠른 참여와 흡수가 가능하신 분\n- 숫자와 객관적 근거를 바탕으로 설득, 소통 가능하신 분\n- 수평적 조직구조, 자율과 책임에 대한 원칙을 이해하고 실행하는 분\n- 시장의 문화를 이해하고, 새로운 방향으로 함께 바꿔나가실 분</t>
  </si>
  <si>
    <t>우리는 이런 기술을 사용합니다.\n\n• 연구개발팀에서는 백엔드를 기본으로 하여 필요 시 자체적으로 프론트엔드 툴을 \n  개발하기도 합니다. \n• 언어는 JVM 기반 언어를 사용하고 있으며 개발 프로세스를 위한 다양한 솔루션을\n  사용하고 있습니다. \n• 객체지향 언어에 대한 이해를 기본으로 하고 있으며 함수형 언어에도 관심을 \n  가지고 있습니다. \n• 아래는 팀에서 사용 중인 기술 목록입니다.\n\n (이외의 다른 기술도 얼마든지 사용 될 수 있습니다.)\n\n- 버전관리 : Git, GitLab\n- 백엔드 개발 : Java, Kotlin, Spring Boot, Spring Cloud\n- 프론트엔드 개발: JavaScript, vuejs, vuetify\n- 배포 : drone.io, docker, docker swarm, Portainer, docker registry\n- 로그/모니터링 : elasticsearch, logstash, kibana, elastic apm\n- DB : Maria DB, Galera Cluster\n- 기타 : kafka, zookeeper, rest, oauth, HaProxy\n\n우리는 이 기술들 중 일부 또는 전부에 익숙하거나 익숙하고자 하는 열정이 있는\n분들을 우대합니다 :)</t>
  </si>
  <si>
    <t>2년 이상의 광고 시스템 기획 및 운영 경험 (광고 구매, 입찰, 타겟팅, 심사, 노출, 보고서, 결제, 정산, 어드민 등)\n• 2년 이상의 커머스 플랫폼 기획 경험\n• 신규 사업을 리딩하고, 기획부터 런칭까지 프로덕트를 완성한 경험\n• SQL, R, Python 을 활용하여 데이터를 추출하고 분석할 수 있는 능력\n\n* 국가유공자 예우 및 지원에 관한 법률에 의거 취업 보호 대상자 및 장애인은 관련 법규에 따라 우대합니다.\n\n\n[채용 과정 안내]\n• 서류 전형에는 이력서와 PO로서의 역량을 알 수 있는 포트폴리오를 꼭 제출해주세요. 포트폴리오에는 기여도를 함께 기재바랍니다.\n• 서류 통과 이후 간단한 과제가 부여됩니다.\n• 과제 전형 후, 인터뷰는 상황에 따라 비대면으로 진행될 수도 있습니다.\n• 인터뷰에는 본인의 경력 중 주요 프로젝트에 대해 약 10분 정도 발표하는 시간을 드립니다. 사업 배경, 프로젝트 진행 과정, 문제 해결 경험 등을 어필해주세요.</t>
  </si>
  <si>
    <t>모두가 불가능 또는 어렵다고 했던 과제를 성공으로 이끈 경험이 있다면 더욱 좋습니다.\n• 공유경제 사업에 대한 높은 이해도가 있다면 더 좋습니다.\n• 창업, 혹은 스타트업에서 신사업을 기획하여 성공 혹은 실패했던 경험이 있다면 더 좋습니다.\n• 다수의 제휴사와 가맹점들과의 원활한 커뮤니케이션 스킬을 보유하신 분이면 더 좋습니다.</t>
  </si>
  <si>
    <t>기획, 개발 등 유관부서와 커뮤니케이션이 가능하신 분\n• 성장하는 스타트업 환경에 익숙하신 분\n• 다양한 유관부서와 원활한 소통이 가능하신 분\n• 여러가지 협업 툴의 습득이 빠르신 분(Slack, Notion, Asana, Jira 등)</t>
  </si>
  <si>
    <t>관련 경력 5년 이상\n• 상용 서비스 운영/개발 경험이 있는 분\n• 웹/모바일앱 서비스 전반에 대한 이해가 있는 분\n• 디지털 헬스케어 관련 서비스 개발에 관심이 있으신 분\n• B2C 플랫폼 기반의 App 개발 경험이 있는 분</t>
  </si>
  <si>
    <t>자금 운용 경험이 있으신 분\n• 커머스 업종의 자금 흐름에 대한 지식 및 경험이 있으신 분\n• 자금 프로세스 및 시스템 개선 경험이 있으신 분\n• 시스템과 정책이 빠르게 변화하는 스타트업의 특성에 잘 적응할 수 있으신 분\n• 협업에 능하고, 원만한 커뮤니케이션 스킬을 보유하신 분\n• MS OFfice 등 OA 활용에 능숙하신 분\n• SAP 사용 경험이 있으신 분</t>
  </si>
  <si>
    <t>다양한 지불수단에 대한 정산 경험이 있으신 분\n• 정산 프로세스 및 시스템 로직 개선 경험이 있으신 분\n• 시스템과 정책이 빠르게 변화하는 스타트업의 특성에 잘 적응할 수 있으신 분\n• 협업에 능하고, 원만한 커뮤니케이션 스킬을 보유하신 분\n• Office 프로그램 활용에 능숙하신 분\n• SAP 사용 경험이 있으신 분</t>
  </si>
  <si>
    <t>IT 분야에서 근무 경험이 있거나 이해도가 높은 분\n• 평소 콘텐츠 구독 및 온라인 트렌드에 관심이 많은 분\n• SNS 및 브런치, 유튜브 등 개인 콘텐츠 채널 운영자\n• 영어 커뮤니케이션 가능자</t>
  </si>
  <si>
    <t>사항\n- ES6에 능숙하신분\n- 컴퓨터 관련 전공 출신자\n- 협업 개발 문화에 관심이 있으신분</t>
  </si>
  <si>
    <t>사항\n- ES6에 능숙하신분\n- 컴퓨터 관련 전공 출신자\n- 팀을 이끌고 개발 프로젝트를 진행해 보신 분\n- 협업 개발 문화에 능통하신분\n- TDD를 실천 하는 분\n- Release를 위한 테스트 과정 전반을 자체적으로 진행해 본 경험이 있는 분\n- video.js, ffmpeg 등 비디오 관련 라이브러리를 다뤄본 경험이 있는 분\n- Electron기반의 제품을 개발할 경험이 있는 분</t>
  </si>
  <si>
    <t>스타트업 경험이 있으신 분\n• 내부 고객인 구성원의 다양한 요구에 빠르게 응대하여야 하며, 업무의 범위가 넓고 구성원의 업무 수행에 필수적이지만 성과가 잘 드러나지 않는 총무 업무의 특성을 이해하고, 능동적으로 업무를 수행하실 수 있으신 분\n• 1년 계약 만료시 최종 평가 후 연장 가능</t>
  </si>
  <si>
    <t>웹표준, 웹 접근성, SEO를 고려한 개발 경험\n• React, Vue 등 프레임웤 실무 경험\n• 자동화 및 빌드, 배포 도구 세팅 경험 (Webpack, Gulp 등)\n• 포털 및 글로벌 브랜드 사이트 구축 및 운영 및 다국어 경험\n• WebGL, Canvas등을 활용한 프로젝트 경험</t>
  </si>
  <si>
    <t>록체인 비즈니스 수행경험 우대\nㆍ컴퓨터공학/시스템공학 전공자 우대\nㆍBilingual 우대</t>
  </si>
  <si>
    <t>경영학, 교육학, 교육공학, 경제학, 산업심리학 전공자 우대\n• 기업교육(HRD) 수주 및 수행 경험 보유자 우대\n• 교육팀 및 기획팀 경력 보유자 우대</t>
  </si>
  <si>
    <t>호 자격요건]\n• 대중문화 콘텐츠 및 IT, 마케팅 관련 번역/감수 경험을 보유한 분\n• 영어권 대학 (학부) 졸업 또는 수학 경험이 있는 분\n• 통번역대학원 석사 이상 (번역 전공 포함) 전공자\n• 2~3년 이상 통/번역 업무 경험이 있는 분</t>
  </si>
  <si>
    <t>밀레니얼~2030 대상의 효과적인 마케팅 아이디어, 카피를 뽑는 감각이 탁월한 분\n• Series A 이상 Startup 또는 연 매출 50억 이상 규모의 이커머스 기업에서의 Senior 마케터 경험\n• 마케팅 조직 매니지먼트 또는 Senior 역할 경험\n• 프로덕트 팀과 협업을 통하여 마케팅 성과를 함께 만들어 본 경험\n• 마케팅 지표들을 통해 캠페인의 문제점과 개선점을 도출해 본 경험\n• PR 경력자 우대\n• 퍼포먼스광고 경력자 우대</t>
  </si>
  <si>
    <t>인공지능, AR, VR 등 차세대 서비스에 대한 관심 및 경험\n• 피트니스 등 운동 서비스에 대한 관심 및 경험\n• 수치를 기반으로 하는 전략적 사고 능력\n• 영어 가능자 우대</t>
  </si>
  <si>
    <t>실행이 빠르신 분\n• 커뮤니케이션 역량이 뛰어나신 분 \n• 수평적 문화 속에 다양한 직군과의 협업 환경을 즐기시는 분</t>
  </si>
  <si>
    <t>계산이 빠르고, 실행이 빠르신 분 \n• 커뮤니케이션에 적극적이신 분  \n• 이커머스 분야에서 물류관리 업무 경력이 있으신 분 \n• 운전면허 1종(보통) 자격을 가지신 분</t>
  </si>
  <si>
    <t>해외여행(항공/액티비티) 관련 사업 리드 경험\n• Start-up 업무경험이 있으신 분\n• 국내외 컨설팅펌 경력이 있으신 분\n• 영어 능력이 뛰어나신 분\n\n* 국가유공자 예우 및 지원에 관한 법률에 의거 취업 보호 대상자 및 장애인은 관련 법규에 따라 우대합니다.</t>
  </si>
  <si>
    <t>콘텐츠의 결과를 정성적인 관점과 데이터를 통해 분석하는 것에 관심이 많으신 분\n• 콘텐츠 기획 및 제작에도 관심을 갖고 직접 실행이 가능하신 분</t>
  </si>
  <si>
    <t>스토리텔링을 위한 카피라이팅을 진지하게 고민하시는 분\n• 광고대행사/디자인 에이전시/매거진/커머스 브랜드 크리에이티브 관련 업무 경험이 있으신 분\n• 개인 유튜브 채널 운영 경험이 있으신 분</t>
  </si>
  <si>
    <t>OB를 통한 세일즈, 고객사 유치 경험이 있으신 분\n- 유연한 성격으로 새로운 전략에 빠른 참여와 흡수가 가능하신 분\n- 숫자와 객관적 근거를 바탕으로 설득, 소통 가능하신 분\n- 수평적 조직구조, 자율과 책임에 대한 원칙을 이해하고 실행하는 분\n- 시장의 문화를 이해하고, 새로운 방향으로 함께 바꿔나가실 분\n- SQL, BI 등 데이터 관련 툴을 업무에 활용해 보신 분</t>
  </si>
  <si>
    <t>RPG 게임을 한 번 시작하면 끝을 보고 나오시는 분\n- 다양한 플랫폼으로 RPG를 플레이 해본 경험이 있으신 분\n- 초기부터 런칭까지 게임 밸런싱 경험이 있으신 분</t>
  </si>
  <si>
    <t>글로벌 프로덕트에 대한 경험이 있는 분\n- 서비스 기획 및 개발의 전반적인 롤에 대해 이해가 있고 관심이 있는 분\n- 유저 분석 툴에 익숙하고 유저의 정성, 정량 데이터 분석 경험이 있는 분\n- 생산성 툴 또는 큐레이션 서비스의 디자인에 대한 경험이 있는 분\n- 스타트업 경험이 있는 분\n- 프로덕트 기획 및 디자인의 A to Z를 경험해보신 분</t>
  </si>
  <si>
    <t>RPG 게임을 한 번 시작하면 끝을 보고 나오시는 분\n- 다양한 플랫폼으로 RPG를 플레이 해본 경험이 있으신 분\n- 상용 게임 전투 밸런싱 경험이 있으신 분</t>
  </si>
  <si>
    <t>하이브리드 웹/앱 환경 경험\n• Vue.js , AngularJS 등 front-end 개발에 대한 기본 지식 보유\n• 기획, 개발, 사업 등 타 부서와 원활하게 커뮤니케이션 가능한 분\n• Git, slack, redmine 등의 협업 도구 사용에 익숙하신 분</t>
  </si>
  <si>
    <t>기획PL에 특화된 고등급 PL</t>
  </si>
  <si>
    <t>대기업 혹은 스타트업에서 인사업무 경험이 있으시다면 더 좋습니다.\n  (대기업과 스타트업 HRM모두를 경험하신 분이라면 더욱 좋습니다.)\n• 보상이나 평가제도를 주도적으로 설계해 보신 경험이 있다면 좋습니다.</t>
  </si>
  <si>
    <t>주거개발 (아파트, 오피스텔, 도생 등 분양, 임대) 상품 기획 및 인허가, 마케팅, 분양, 입주 프로세스 경험\n• 임대주택 및 사회주택 공모 당선 경험\n• 신사업 기획/실행 및 컨설팅 경력\n• 리츠 혹은 부동산 펀드 참여 경력\n• 부동산 개발 공모 컨소시엄 참여 경력\n• 호텔 직영 개발 (호텔 매입/매각 및 운영 시뮬레이션 검토, 오픈 준비) 경험\n\n* 국가유공자 예우 및 지원에 관한 법률에 의거 취업 보호 대상자 및 장애인은 관련 법규에 따라 우대합니다.</t>
  </si>
  <si>
    <t>IT Infrastructure Business에 대한 이해도 보유자\n• 본인의 직무와 연관된 영역에 대해 지속적으로 학습하는자</t>
  </si>
  <si>
    <t>1인 미디어 채널 운영 경험이 있으신 분\n• 1인 미디어 크리에이터에 대한 이해가 높고 협업 경험이 있는 분\n• SNS 채널 및 블로그 운영 경험이 있으신 분</t>
  </si>
  <si>
    <t>금융기관에서 요구하는 사내 준법감시인의 요건에 합당한 분\n• 금융권 컴플라이언스 및 내부통제 업무 전반에 대한 경험있는 분\n• 온라인소액투자중개업 라이선스 취득 업무 경험있는 분\n• 회계관련 자격증 (국내 CPA만 인정)보유한 분\n• 회사의 방향성을 잘 따르며, 팀원들과 화합해서 같이 오래 일 할 수 있는 분\n• 비지니스 수준의 영어 가능자 (또는 일어)</t>
  </si>
  <si>
    <t>커머스 정산/운영 정책의 수립 및 구체화 경험이 있으신 분\n• 정산 관련 시스템 구축 프로젝트를 진행하신 분\n• 비즈니스 영어 가능하신 분</t>
  </si>
  <si>
    <t>소비재 브랜드(제품) 기획부터 론칭까지 경험 및 성공 케이스가 있으신 분\n• 이커머스 인하우스(쇼핑몰/플랫폼) 출신으로 이커머스 생태계 이해도 높으신 분\n• 본인이 관리한 브랜드의 검색트래픽을 6개월 내 이전 대비 300%이상 성장시킨 경험을 보유</t>
  </si>
  <si>
    <t>Vue.js를 사용해본 경험이 있는 사람\n• AWS을 경험해본적 있는 사람\n• Git 사용 경험이 있는 사람\n• 모바일 개발 환경에 관심이 있는 사람\n• 커뮤니케이션 시 서로의 의견을 논의 하는 것을 좋아하는 사람</t>
  </si>
  <si>
    <t>HTML/CSS 웹퍼블리싱 가능자\n* 카페24 쇼핑몰 운영 경험(디자인/퍼블리싱)\n* 상품 썸네일, 상세페이지 외 디자인 컨텐츠    관련 크리에이티브(카피, 업무) 경험\n* 화장품, 생활용품 디자인 경험\n* Skill: 포토샵, 일러스트, 드림위버, html5, css3, J-Query, Javascript\n* 기획마인드를 갖춘 디자이너</t>
  </si>
  <si>
    <t>글쓰기를 좋아하는 분\n• 스타트업 문화를 경험해 본 분</t>
  </si>
  <si>
    <t>제조,유통,커머스 올라운드에서 회계관리, 투자IR 지원 역할을 해 본 분\n• 외부감사대응을 경험한 분\n• 회계 관련 라이선스를 소지한 분</t>
  </si>
  <si>
    <t>오픈마켓, 이커머스 등에서 근무한 경험이 있는 분\n• 신선식품을 취급하는 곳에서 콜센터를 운영해 본 분\n• SQL을 활용한 데이터 추출 능력이 있는 분</t>
  </si>
  <si>
    <t>TypeScript에 능숙하신 분\n• 서버사이드 렌더링에 대한 이해가 깊으신 분\n• 새로운 것을 배우는 것에 적극적인 분\n• 코드 품질에 대해 고민하시는 분\n• 아키텍처 설계가 가능하신 분</t>
  </si>
  <si>
    <t>JVM GC 관련 트러블 슈팅 및 튜닝 경험이 있는 분\n• Open Source Software 에 기여한 경험이 있는 분\n• 취업보호대상자: 국가유공자 및 장애인</t>
  </si>
  <si>
    <t>Kafka, Impala, Kudu 실무 경험이 있는 분\n• 클라우드 및 가상화(Docker, Kubernetes) 사용 경험이 있는 분\n• Python, Shell Script 로 개발 경험이 있는 분\n• 취업보호대상자: 국가유공자 및 장애인</t>
  </si>
  <si>
    <t xml:space="preserve"> 우대조건\n+ 애프터이펙트를 활용한 영상 편집 가능\n+ 카피라이팅 분야에 대한 실무 경험\n+ 포토샵, 일러스트레이터를 활용한 이미지 편집 능력\n+ 에듀테크 종사 경험</t>
  </si>
  <si>
    <t>AWS 등 클라우드 기반 데이터 파이프라인 구축 경험\n• 심도있는 데이터 분석 경험</t>
  </si>
  <si>
    <t>React와 Spring 사용 경험이 있으신 분\n• 개발 방법론(Lean, Agile, Sprint 등) 에 관심이 있으신 분</t>
  </si>
  <si>
    <t>프리미엄 외식업 및 식음료 브랜드에서의 마케팅 경험이 있는 분\n• 프리미엄 멤버쉽 관련 마케팅 경험이 있는 분\n• 식음료 브랜드 데이터분석 관련 경험이 있는 분</t>
  </si>
  <si>
    <t>유사 업종 디자인을 경험해 본 분\n• 성장하는 스타트업 문화를 경험해 본 분</t>
  </si>
  <si>
    <t>부동산업 및 시장에 대한 깊은 이해도를 가지신 분\n- 퍼포먼스 마케팅, 데이터 분석 관련 교육을 수료한 분</t>
  </si>
  <si>
    <t>프리미엄 외식업 및 식음료 브랜드 관련 업종 패키징 디자인 경험이 있는 분</t>
  </si>
  <si>
    <t>IT 베이스 기업에서의 업무경험\n• Startup의 조직문화를 잘 이해하고 있으시거나 이에 대한 경험이 있으신 분\n• 사무실 확장이전 경험\n• 다양한 배경과 직무의 사람들과 원활하게 소통하시는 분</t>
  </si>
  <si>
    <t>Kubernetes 등 리눅스 컨테이너 기술을 이용한 대규모 클러스터 운영 경험\n• 리눅스 시스템 및 애플리케이션에 대한 트러블 슈팅 및 성능 분석 경험\n• 클라우드 환경에서 자동화를 기반으로 하는 배포 시스템 개발 또는 운영 경험\n• 클라우드 환경에서 시스템 및 서비스의 성능이나 가용성을 모니터링 하는 시스템의 개발 또는 운영 경험\n• 다양한 오픈소스 시스템 소프트웨어 및 도구 운영 경험</t>
  </si>
  <si>
    <t>스타트업 초기부터 경험이 있으신 분\n• 창의적으로 팀 문화를 함께 빌드업하실 수 있는 분\n• 스타트업 / IT 회사에서 인사 기획 업무를 진행해보신 분</t>
  </si>
  <si>
    <t>투자유치 이력이 있는 기업 재직 경험\n- 매사 꼼꼼하게 일처리를 하실 수 있는 분\n- 회계 관련 지식과 경험이 많으신 분\n- 다양한 이슈에 빠르게 대응하고 해결하실 수 있는 분\n- 회계 및 결산 프로세스를 개선할 수 있고, 새로운 시스템에 대한 적응이 빠르신 분\n- 인사, 노무 관련 지식과 경험이 많으신 분\n- 재경관리사 자격증 보유하신 분</t>
  </si>
  <si>
    <t>상세페이지 디자인 작업 경험자\n• 일러스터(상), 포토샵(중상)가능장 \n• 디자인 전공 우대\n• 화장품 업계 디자인 작업 경험자\n• 포토샵 or 일러스트 활용도 '상' 카메라 활용도 '중'</t>
  </si>
  <si>
    <t>모션그래픽 가능하신 분\n- 디자인 감각 있으신 분\n- 브랜딩에 대한 이해가 있으신 분\n- 뷰티/패션업계 유경험자\n- e-커머스 산업에 대한 높은 이해가 높으신 분</t>
  </si>
  <si>
    <t>적극적으로 동료들과 커뮤니케이션 할 수 있는 분\n• 신입의 경우 PC 개발 업무 병행 가능 하신 분</t>
  </si>
  <si>
    <t>동종업계 3년 이상의 경력</t>
  </si>
  <si>
    <t>성장하는 스타트업 및 IT기업 경험이 있으신 분\n• 스타트업/IT업계에서 폭 넓은 네트워크를 보유하신 분\n• 채용전문가로 성장하고자 하는 커리어 목표가 있으신 분\n• 긍정적인 경험을 줄 수 있는 커뮤니케이션 능력을 보유하신 분</t>
  </si>
  <si>
    <t>성장하는 중소기업/벤처기업에서 재무회계 경험이 있으신 분\n• 제조업체에서 원가,재고,현금 흐름 관리를 해보신 분\n• 꼼꼼하고 업무 매뉴얼을 직접 작성하며 일 하시는 분\n• 책임감이 강하고 배움에 대한 의지가 강하신 분\n\n\n【 채용절차 】\n• 서류심사 → 실무진 면접 → 경영진 면접 → 처우협의 → 최종합격\n• 각 절차별 합격자에 한해 다음 절차가 진행됩니다. \n\n【 고용형태 】\n• 정규직(수습기간 3개월)</t>
  </si>
  <si>
    <t>파워블로거\n• 디자인툴에 익숙한 자</t>
  </si>
  <si>
    <t>콘텐츠 촬영 및 편집 프로세스에 대한 이해도가 높으신 분\n- 영상 미디어 관련 학과 전공자\n- 영상 혹은 방송 콘텐츠 제작 경험이 있으신 분</t>
  </si>
  <si>
    <t>광고 대행사 경력 우대\n- 이커머스 광고 경력 우대 \n- 온.오프라인 아이웨어 쇼핑몰 광고 경력 우대</t>
  </si>
  <si>
    <t>자연계 석사 학위 이상(기업부설연구소 근무를 위한 조건)\n• 매사 꼼꼼하게 일처리를 하실 수 있는 분\n• 회계 관련 지식과 경험이 많으신 분\n• 인사, 노무 관련 지식과 경험이 많으신 분\n• 다양한 이슈에 빠르게 대응하고 해결하실 수 있는 분\n• 다양한 배경의 구성원들과 원활하게 커뮤니케이션 하실 수 있는 분\n• 슬랙, 노션 등의 협업툴을 원만히 사용 가능하신 분</t>
  </si>
  <si>
    <t>DSLR 장비 활용 능력\n- 포토샵 등 디자인 스킬셋 보유\n- 인공지능에 대한 높은 이해도\n- 교육(Edutech) 분야에 대한 경험이나 이해\n- 교육 콘텐츠 제작 경험</t>
  </si>
  <si>
    <t>검색 대행사 및 검색광고 경험자  \n• 웹 분석 툴(Google, Adobe) 사용 가능자   \n• SA360 및 GMP 경험자</t>
  </si>
  <si>
    <t>스타트업 or 광고대행사 근무 경력이 있으신 분\n- 기업 SNS 또는 디지털 미디어 운영 경험이 있으신 분\n- 반려동물 시장관련 고객에 대한 이해 및 인사이트 있는 분</t>
  </si>
  <si>
    <t>인사, 회계 업무에 대한 경험이 있거나 관심이 있으신 분\n- 성격유형 검사에 관심이 있거나 관련 자격이 있으신 분</t>
  </si>
  <si>
    <t>다양한 비즈니스 모델에 관심이 많고, 개발 과정에 참여하고 싶은 분\n• 스타트업 업무방식, 사업개발 과정, 조직문화에 대한 관심이 많은 분\n• CEO 또는 팀장급 이상 조직 리더를 맡아본 경험이 있는 분\n• 여러 사람들의 이해관계를 조정하여 프로젝트를 진행한 경험이 있으신 분\n• 새로운 것에 도전하기 좋아하고, 참신한 기획력과 실행력을 가진 분</t>
  </si>
  <si>
    <t>본인의 직무와 연관 된 영역에 대해 지속적으로 학습하는 자\n• 채용 업무에 대해 비전을 갖고 트렌드에 따라 체계화 하는 것을 항상 고민하는 자\n• IT Infra Business에 대한 이해도 보유자</t>
  </si>
  <si>
    <t>유튜브 채널 운영 및 유튜브 콘텐츠 기획자 우대\n• 인플루언서 콘텐츠 기획 및 운영 경험\n• 디지털 콘텐츠를 즐겨보는 콘텐츠 중독자 (유투브,인스타그램,넷플릭스 등)\n• 유투브 콘텐츠 트렌드를 누구보다 더 빠르게 흡수 가능한 자</t>
  </si>
  <si>
    <t>개발에 필요한 논리적인 사고를 가지고 있으신 분\n• 동영상 스트리밍 및 쇼핑몰 서비스 운영 경험\n• React Native 개발 경험</t>
  </si>
  <si>
    <t>발에 필요한 논리적인 사고를 가지고 있으신 분\nㆍ동영상 스트리밍 및 쇼핑몰 서비스 운영 경험\nㆍ다양한 오픈소스 및 새로운 환경에 대한 관심이 있는 분</t>
  </si>
  <si>
    <t>초기 물류 세팅 경험을 보유하신 분\n• 재고 및 판매 데이터 분석을 통한 물류 손익관리가 가능한 분\n• 유해물 관리 자격증을 보유하신 분\n• 지게차 운전 가능하신 분</t>
  </si>
  <si>
    <t>RxSwift를 사용하여 프로젝트 진행 경험이 있으신분\n• 암호화 경험이 있으신 분\n• Firebase Notification 적용 경험 있으신 분\n• In-App 결제 개발 및 서비스 경험이 있으신 분\n• 코드 개선 및 코드 리뷰에 적극 참여하시는 분</t>
  </si>
  <si>
    <t>디자인 관련학과 전공자\n• 웹사이트, 모바일 구축 경력\n• 뷰티업계 디자인 업무 경험\n• 카페24 사이트 구축 및 관리 경험\n• SNS 컨텐츠 이해도가 높으신 분</t>
  </si>
  <si>
    <t>UI/UX 툴 사용 능숙자 우대\n• AI, 빅데이터 관련 서비스 기획 경험자 우대\n• 친환경 에너지 관련 서비스 기획 경험자 우대</t>
  </si>
  <si>
    <t>대사항] \n- 교육매뉴얼 또는 안내책자 기획 및 개발 경험이 있으신 분\n\n[고용형태]\n- 정규직 (수습기간 3개월)\n\n\n* 입사시 3개월의 수습기간이 있습니다. \n* 본 채용은 수시진행으로, 우수 인력 채용시 조기 마감될 수 있습니다.</t>
  </si>
  <si>
    <t>석사/박사 학위\n• 대회 수상경력\n• 학회 발표경력\n• 우수논문 1저자</t>
  </si>
  <si>
    <t>노션, 슬랙 등 협업 툴 사용에 능숙하신 분\n• 빠르게 성장하는 스타트업에서의 근무 경험이 있으신 분\n• 능동적이고 책임감이 강하며 논리적인 사고를 지니신 분\n• 사람을 좋아하고, 조직문화에 대한 관심을 바탕으로 고민하고 실천해보신 분</t>
  </si>
  <si>
    <t>흥미롭고 정보성 있는 스타,셀럽들의 연애/결혼을 주제로 한 전문 콘텐츠 에디터를 모집합니다.\n- 연예 트랜드에 민감하고 관련 지식을 보유하며 관심도가 높으신 분.\n- 기존 연예 관련 매체사, 콘텐츠 제작 회사 또는 개인 블로그를 통해 자신만의 콘텐츠를 제작하신 분이라면 망설이지 말고 지원해주세요.\n- 평소 연예나 셀럽에 대한 콘텐츠를 포털 또는 커뮤니티 등에 많이 접하며 끊임없이 연구하는 분이라면 대환영합니다.\n- 콘텐츠 제작을 위한 정보 서칭과 큐레이션 스킬이 풍부하신 분.\n- 기본 이미지 편집과 디자인이 가능하신 분.\n- 독자의 마음을 사로잡는 뛰어난 글솜씨\n- 능동적이고 크리에이티브한 기획 및 제작 능력\n- 연예부 기자 출신 \n- MS오피스, 구글닥스, 포토샵, 일러스트 등 편집툴 활용 능력\n- 파워블로거 또는 개인 매체 사이트 운영자 우대\n- 긍정적인 마인드</t>
  </si>
  <si>
    <t>커뮤니케이션 및 시장분석 우수자\n- SNS 콘텐츠 소비량이 많은분\n- 새로운 라이프스타일 브랜드와 제품에 관심이 많은 분\n- 똑똑한 개인보다는 책임감있게 일하고 서로를 배려하며 협업하는 분 \n- 도전적인 목표에 대해 실적, 성과 경험이 있는자\n- 컴퓨터 활용 능력 우수자\n- 관련 학과 전공자\n- 관련 자격증 보유자\n- 장기근무 가능자</t>
  </si>
  <si>
    <t>독자의 마음을 사로잡는 뛰어난 글솜씨\n- 능동적이고 크리에이티브한 기획 및 제작 능력 \n- MS오피스, 구글닥스, 포토샵, 일러스트 등 편집툴 활용 능력\n- 파워블로거 또는 개인 매체 사이트 운영자 우대\n- 긍정적인 마인드</t>
  </si>
  <si>
    <t>존 콘텐츠 제작 회사 또는 개인블로그를 통해 자신만의 콘텐츠를 제작하신 분\nㆍ콘텐츠 제작을 위한 정보서칭과 큐레이션 스킬이 풍부하신 분\nㆍ기본 이미지 편집과 디자인이 가능하신 분\nㆍ독자의 마음을 사로잡는 뛰어난 글솜씨를 가지신 분\nㆍ능동적이고 크리에이티브한 기획 및 제작능력을 가지신 분\nㆍ긍정적인 마인드를 가지신 분\n\n• 생활경제 콘텐츠제작 및 편집\nㄴ기본 경제 트렌드의 지식을 보유하며 관심도가 높으신 분\nㄴ기존 경제관련 포털 또는 커뮤니티 등에 많이 접하며 끊임없이 연구하는 분\n\n• 자동차콘텐츠 기획 및 제작\nㄴ자동차 시장에 대한 높은 이해\nㄴ콘텐츠 기획 및 제작 경력자\nㄴ자동차 분야 미디어 / 매체 경력자(매거진, 신문사, 블로그 등)\nㄴ포토샵 등 사진 편집툴 능력\nㄴ평소 자동차 관련 콘텐츠를 즐겨보시는 분</t>
  </si>
  <si>
    <t>빌링 시스템 개발 경험\n- CI / CD 개발 환경 경험•</t>
  </si>
  <si>
    <t>소프트웨어 관련 전공\n- 소프트웨어 개발 경력\n- 소프트웨어 경진 대회 수상 경력</t>
  </si>
  <si>
    <t>DMP (Data Management Platform) 개발 경험\n- iOS, AndroidOS 개발 가능\n- Google Cloud 기반 개발 경험\n- 웹 퍼블리싱 가능\n- Python 개발 가능\n- Machine Learning 개발에 대한 지식</t>
  </si>
  <si>
    <t>스타트업 사업개발 직무 경험\n- 동종업계/고관여제품 B2B 세일즈 ****경험이 있으신분</t>
  </si>
  <si>
    <t>키오스크,사이니지,디지털 아트 유경험자 우대\n• 디자인 관련 전공자</t>
  </si>
  <si>
    <t>이커머스에 대한 이해도가 높은 분\n- 데이터, 시장분석 우수자\n- SNS 콘텐츠 소비량이 많은분\n- 새로운 라이프스타일 브랜드와 제품에 관심이 많은 분\n- 똑똑한 개인보다는 책임감있게 일하고 서로를 배려하며 협업하는 분 \n- 도전적인 목표에 대해 실적, 성과 경험이 있는자\n- 컴퓨터 활용 능력 우수자\n- 관련 학과 전공자\n- 관련 자격증 보유자\n- 장기근무 가능자</t>
  </si>
  <si>
    <t>SNS소통, 팔로우십 높은자\n- 커뮤니케이션 및 트렌드에 민감한자\n- 시장분석 우수자</t>
  </si>
  <si>
    <t>소셜 오픈마켓 유경험자(쿠팡, 위메프, 11번가외)\n- 컴퓨터 활용 능력 우수자\n- 문서 작성 우수자\n- 유관업무 경험자 (인턴, 알바)</t>
  </si>
  <si>
    <t>AWS, Devops 사용경험\n• 헬스케어 스타트업 업무경험\n• 스타트업 창업 경험\n• Vue.js 활용 경험</t>
  </si>
  <si>
    <t>개발 트렌드 및 다양한 외부 솔루션에 관심을 가지고 채택하거나 효율적으로 운영해본 경험\n• 초기 스타트업에서 개발리딩해본 경험\n• 헬스케어, 채용, 인사관리 솔루션 등 유관 인더스트리 경험\n• Ruby on Rails, Vue.js 개발 경험 및 이해</t>
  </si>
  <si>
    <t>게임 광고 경력자 우대</t>
  </si>
  <si>
    <t>헬스케어 스타트업 업무경험\n• 스타트업 창업 경험</t>
  </si>
  <si>
    <t>채용플랫폼 스타트업 마케팅 경력</t>
  </si>
  <si>
    <t>스타트업에서 오프라인 서비스 개척 영업 경험이 있으신 분</t>
  </si>
  <si>
    <t>운전가능자 우대 \n• 즉시 출근가능자 우대</t>
  </si>
  <si>
    <t>마케팅 대행사(AE) 경험</t>
  </si>
  <si>
    <t>웹에이전시 경력자 우대\n• 새로운 프로젝트에 대하여 도전정신이 높은 분\n• 컨슈머, 콘텐츠 트렌드를 잘 이해하는 분\n• 퍼블리싱 및 웹표준에 대한 지식이 있으신 분</t>
  </si>
  <si>
    <t>B2B/IT/O2O/헬스케어 영역의 영업 경험과 역량이 있으면 좋습니다\n• 채널 영업, 온라인 영업 경험과 역량이 있으면 좋습니다\n• 빠르게 성장하는 스타트업 조직에서의 업무 경험이 있으면 좋습니다</t>
  </si>
  <si>
    <t>IT/O2O/헬스케어 영역의 영업 경험과 역량이 있으면 좋습니다.\n• 소프트웨어 개발에 대한 이해도가 높으신 분을 선호합니다.\n• 유저를 모으고 사업화에 성공하신 경험이 있으면 좋습니다.\n• 한정된 자원과 시간 속에서 최고의 성과를 만들어내는 스타트업 조직에서의 업무 경험이 있으면 좋습니다.</t>
  </si>
  <si>
    <t>스타트업 근무 경험 혹은 IT비즈니스 / O2O 관련 업무 경험이 있으면 좋습니다.\n• 기획자, 디자이너, 개발자 등 제품개발부서와의 커뮤니케이션 경험이 있으면 좋습니다.\n• 스프레드시트, 태블로, SQL 등을 통해 데이터 대시보드를 만들고 운영해본 경험이 있으면 좋습니다.</t>
  </si>
  <si>
    <t>네트워크 보안제품 개발 경험\n• Linux 시스템 프로그래밍, 커널 드라이버 개발 경험\n• Linux 네트워크 프로그래밍 개발 경험\n• RDBMS, NoSQL 설계 및 개발 경험\n• Netfilter 개발 경험\n• Cloud, Container 기반 개발 또는 운영 경험\n• 오픈소스 프로젝트 참여 경험\n• DPDK 개발 경험\n• 고성능 패킷 프로세싱 설계/구현 경험\n• Git, SVN 등 형상관리 도구 운영 경험\n• 다양한 플랫폼, HW 토폴로지 환경 구축 및 운영 경험\n• NW 보안 및 관련 장비 구축 및 운영 경험</t>
  </si>
  <si>
    <t>Windows 시스템 프로그래밍, 커널 드라이버 개발 경험\n• 보안 프로그램 개발 경험\n• 심볼 파일(.pdb)을 이용한 디버깅 경험\n• Windows 미니필터 드라이버 개발 경험</t>
  </si>
  <si>
    <t>리버싱 가능 (OllyDBG, WinDBG, IDA 등)\n• 어셈블리 언어 이해 및 활용 가능\n• 보안 사고 추적/분석 경험</t>
  </si>
  <si>
    <t>의 기술 혹은 도구 활용 경험\n\nPython\nGit\nJira\nSlack\nEureka\nJenkins\nPrometheus\nGrafana\n아래의 학술이나 기술에 관심 혹은 경험이 있으신분 (필수 아닙니다)\n\nMolecule dynamic simulation\nDrug design\nNetwork theory</t>
  </si>
  <si>
    <t>Spring, Vue.js, Angular.js 등 프레임워크 사용 경험\n• 대용량 로그 분석, 관리, 분산 처리 경험\n• 반응형, Mobile Web 개발 경험\n• Cassandra, Hadoop등 NoSQL을 사용한 개발 경험\n• 개발 도구(형상관리, 빌드, 이슈트래킹) 운영 경험</t>
  </si>
  <si>
    <t>Android NDK/Linux 개발 경험\n• Mobile 앱 배포 및 테스트 자동화 경험</t>
  </si>
  <si>
    <t>비닐하우스, 유리온실 설계 경력 5년 이상\n• 대형 온실 설계 경험자\n• 견적서, 시방서, 도면 작성 가능자\n• 설계 프로그램 상급자\n• 기계설비공사, 전기공사관련 및 관련 자격증 소지자 우대(기능사~기술사)</t>
  </si>
  <si>
    <t>상경계열 전공자, 관련 경력자\n• 영어 능통자\n• 지방근무 가능자 (서울, 아산 등)</t>
  </si>
  <si>
    <t>LH아파트소방(기계) 설계자</t>
  </si>
  <si>
    <t>긍정적이고 적극적인 마인드 소유자\n- 농산물 산업에 경험이 있으신분</t>
  </si>
  <si>
    <t>디자인 관련 전공자\n• 국내외 주요 포털, 이커머스 업계 경험자\n• 기획에 맞는 프로모션 컨셉 도출 및 표현 능력 우수자\n• 책임감과 꼼꼼한 마인드 소유자\n• HTML 퍼블리싱 작업</t>
  </si>
  <si>
    <t>밝고 긍정적인 성격의 보유자(인싸 우대)\n• CAD 프로그램 사용 가능하신 분\n• 세무, 회계에 대한 이해도가 있으신 분\n• 전기관련 자격증을 보유하신 분\n• 운전면허 소지하신 분(2종 오토 가능)</t>
  </si>
  <si>
    <t>CMS(WordPress, Drupal 등) 및 웹 저작툴(Instapage, 아임웹, WIX 등) 사용 경험자 우대\n• 영어 가능자 우대</t>
  </si>
  <si>
    <t>비대면 고객 상담 (전화, 이메일, 카카오톡 등) 및 영업 경험이 있으신 분\n• 신재생에너지 관련 전공자 또는 자격증을 보유하신 분\n• 유관 분야 근무 경험을 보유하신 분</t>
  </si>
  <si>
    <t>회계 및 재무 관련 지식에 대한 이해가 있으신 분\n• 금융 관련 자격증 (CPA, CFA, 투자자산운용사 등)소지하신 분\n• 외국어(영어, 일본어 혹은 동남아 언어) 가능하신 분\n• MS office 활용 능력이 좋으신 분\n• (신입) 경영학, 경제학 전공자 혹은 관련 동호회 경험이나 금융 관련 인턴 경력이 있으신 분</t>
  </si>
  <si>
    <t>대규모 트래픽을 다뤄본 경험이 있으신 분\n• 백엔드 어플리케이션 개발 경험 5년 이상\n• 현재 상태를 빠르게 파악하고 합리적인 의사결정을 내릴 수 있는 분 \n• 본인이 익숙한 개발언어나 환경이 아니더라도 다방면에 어느정도 지식이 있으신 분\n• 커머스/콘텐츠 플랫폼 개발 경험\n• C2C 시장에 관심이 많으신 분\n• 서브컬쳐 시장에 관심이 많으신 분</t>
  </si>
  <si>
    <t>영업기획 또는 영업관리 또는 B2B마케팅 업무 경험이 있으신 분\n• 에너지신산업관련 경험이 있으신 분\n• 심리학, 통계학 관련 경험이 있으신 분\n• 원활한 영어회화가 가능하신 분</t>
  </si>
  <si>
    <t>중고명품 정가품 검수 경력\n• 명품 패션에 관심 많은 분/패션 관련 학과 혹은 종사자 우대</t>
  </si>
  <si>
    <t xml:space="preserve"> Deep (Reinforcement) Learning 에 대한 깊이 있는 이해\n2. 팀 매니징 경험\n3. 전산, 컴퓨터공학, 수리과학, 전자공학 등 머신러닝 관련 석사 이상의 학위\n4. 딥러닝 분야 주요 학회, 저널 논문 게재 또는 Competition 실적\n\n[제출서류]\n- 이력서\n- 포트폴리오 (프로젝트 상세내용, 기간, 기여한 바 등을 작성하여 강점을 표현)</t>
  </si>
  <si>
    <t>셀러툴 기획 경험자, 오픈마켓, 플랫폼 기업 \n- 셀러툴의 백오피스 이해도보다는 사용자경험의 이해도가 높은 분\n- 셀러 지향적으로 일해보신 분, 웹 기반</t>
  </si>
  <si>
    <t>Design Thinking을 기반으로 서비스 분석/개선 과정 전반의 이해도가 높으신 분\n- Interaction Flow 정의 및 UX prototyping 가능하신 분\n- 애자일 환경에서 업무 경험 있으신 분</t>
  </si>
  <si>
    <t>AngularJS, JQuery, vue.js 중 1개 이상 가능한 자\n• PHP 기반 웹 Front-End 개발 경험자\n• 모바일 어플리케이션 개발에 관심 있는 자</t>
  </si>
  <si>
    <t>PHP 기반 Front-end 나 Back-end서버 개발 경험자\n• DB Schema 설계 경험 보유\n• 모바일 기반 웹 서비스 서버 개발 경험자</t>
  </si>
  <si>
    <t>프론트엔드 프레임웍(JQuery, React, Angular, Vue) 사용경험\n• Cross Browsing 개발\n• GUI 디자인툴(Adobe XD, Zeplin 등등) 사용경험\n• 디자이너 출신</t>
  </si>
  <si>
    <t>인사관련 사규 및 법령에 대한 이해가 높으신 분\n- 인사업무 트렌드에 대한 분석력과 이해가 있으신 분\n- 게임업계 또는 IT업계 HR 경험이 있으신 분</t>
  </si>
  <si>
    <t>호 자격요건]\n• e-commerce 분야를 잘 이해하거나 관련 업무 경험이 있는 분 \n• 전자상거래 기업 및  IT업계에서 회계 관련 경험을 보유한 분\n• Google이나 Apple의 InApp purchase 정산 또는 결산 경험자\n• SAP 사용 가능한 분</t>
  </si>
  <si>
    <t>호 자격요건]\n• 경영학 관련 전공 우대\n• 아래 업계/기업에서 원가회계 또는 사업분석 관련 경험을 보유한 분\n   º 전자상거래 기업 및  IT업계\n   º B2C 수출 및 해외동종업계</t>
  </si>
  <si>
    <t>인증시험기관 관련 경력 \n• 관련 자격증 보유자 \n• 전기전자계열 전공자 \n• 영어 의사소통 가능자</t>
  </si>
  <si>
    <t>제품 디자인 실무 외 상품기획 및 개발 경험\n• 영어 의사소통 가능자</t>
  </si>
  <si>
    <t>플랫폼 서비스 및 시스템 구조에 대한 이해도를 보유하신 분\n• 애자일 스크럼 스프린트에 대한 이해나 경험이 있으신 분\n• 광고 비즈니스 프로젝트 경험 및 도메인 지식을 보유하신 분\n• OKR 업무 방식에 대한 경험이 있으신 분</t>
  </si>
  <si>
    <t>MBA, 재무관리사, CPA(AICPA) 자격 소지자 우대\n• 전략기획 또는 경영컨설팅 업무 경력자 우대</t>
  </si>
  <si>
    <t>온라인 AMD 업무 경력\n- 컴퓨터 활용 능력(엑셀) 우수\n- 사방넷, 카페24 사용 경험</t>
  </si>
  <si>
    <t>유관업무 경험자\n• 컴퓨터활용능력 우수자\n• 엑셀 고급능력 보유자</t>
  </si>
  <si>
    <t>200인 이상의 IT 스타트업 HR 근무 경력\n• 글로벌 기업 혹은 Top-tier IT기업 HR 근무 경력 \n• HR 컨설팅 펌의 근무 경력</t>
  </si>
  <si>
    <t>식품의 소싱 경력 외에 OEM 또는 PB상품 기획 경험이 있으신 분\n• 스타트업에서 빠른 의사결정과 실행을 통한 성장을 경험해보신 분\n• 자기주도적인 업무 추진이 가능하고 긍정적인 영향력을 보여줄 수 있는 분\n• 미디어 커머스 회사 경험이 있으신 분</t>
  </si>
  <si>
    <t>WOWZA 운영 경험이 있으신 분</t>
  </si>
  <si>
    <t>50인 이상의 IT 스타트업 HR 근무 경력\n• 글로벌 기업 혹은 Top-tier IT기업 HR 근무 경력</t>
  </si>
  <si>
    <t>다국어 서비스 개발 경험\n• 웹 접근성 관련 작업 경험\n• RDBMS, Cache, Data Structure를 이해하고 요구사항에 따른 개발을 해보신 분\n• 웹 서비스와 REST API에 대한 이해</t>
  </si>
  <si>
    <t>펫프렌즈 서비스에 애정이 많고 직접 사용해 본 경험이 있는 분\n- 사용자 경험 중심으로 고민하고 서비스 방향성을 도출할 수 있는 분\n- 개발 및 그로스 팀과 함께 일하는 것을 즐기는 분\n- E-commerce 서비스의 기획과 디자인 경험이 있으신 분\n- Web UI에 대한 이해(HTML/CSS)가 있으신 분</t>
  </si>
  <si>
    <t>스타트업 혹은 IT업계에서 근무한 경험이 있는 분\n• OA 활용 및 슬랙, 노션 사용 가능하신 분</t>
  </si>
  <si>
    <t>온라인 판매를 위한 최신 퍼포먼스 마케팅 혹은 미디어커머스 관련 이해도 풍부하신 분\n• 매출 또는 KPI 전환으로 이어지는 온라인 및 모바일 광고에 대한 성과를 실제로 이뤄내신 분\n• 능동적으로 '계획 - 실행 - 분석' 프로세스를 완벽하게 하고 싶으신 분\n• 광고대행사 또는 DA광고 경력이 있으신 분\n• 시장 트렌드에 민감하게 반응하고 업계 동향의 신속한 파악이 가능하신 분\n• 데이터를 기반으로 한 마케팅 효율 분석력과 꼼꼼함을 보유하신 분\n• 자신의 아이디어를 표현할 수 있는 문장력이 있으신 분\n• 전략적 사고가 가능하며 커뮤니케이션 스킬이 우수하신 분 \n• GA, Google Optimize 등의 디지털 마케팅 툴 사용 경험자 우대\n• 메이크샵, 사방넷, 네이버 스마트스토어 등 운영관리 경험자 우대\n• 광고플랫폼사, 미디어커머스, 대행사/에이전시, 미디어렙 경험 보유자 우대\n• 검색광고 또는 리타겟팅 광고 운영 경력 보유자 우대\n• 카피라이터 우대 \n• MS오피스 및 구글닥스 사용자 우대\n• 신속하고 꼼꼼한 업무처리 가능자 우대\n• 자기주도적으로 업무 수행이 가능한 분 우대\n• 긍정적인 마인드</t>
  </si>
  <si>
    <t>브랜드 전략/기획 분야에서 5년 이상의 실무 경험이 있는 분 \n• 스타트업과 금융시장, 비주얼 디자인에 대한 이해가 높은 분 \n• 브랜드의 초기 구축부터 성장과정까지 경험하며 운영해보신 분 \n• 브랜드의 Tone과 Voice를 정의하는 가이드를 개발한 경험이 있는 분</t>
  </si>
  <si>
    <t>자유로운 스타트업 근무 환경 경험자\n- 반응형 웹사이트 디자인 경험</t>
  </si>
  <si>
    <t>재무회계 관련 업무 경력 및 자격증 보유자\n• 프로세스 진단 및 개선 업무 경력자</t>
  </si>
  <si>
    <t>직무 관련 전공자 우대\n• 광고 플랫폼 개발 경험자 우대\n• 프레임웍(Codeigniter) 경험자 우대\n• 외부 API 개발 경험자 우대\n• 퍼블리싱 가능자 우대</t>
  </si>
  <si>
    <t>트렌드에 빠르게 반응\n• 디자인툴 사용가능</t>
  </si>
  <si>
    <t>kubernetes 기반 서비스 운영경험이 있는 분\n• JAVA, python 등 웹어플리케이션용 개발언어 1개 이상 경험이 있는 분\n• 네트워크, 리눅스 기반 관련 지식 보유한 분\n• Ansible, salt-stack 등 프로비저닝 툴에 대한 경험이 있는 분\n• 보훈대상자(국가유공자)는 관련 법률에 의거 우대</t>
  </si>
  <si>
    <t xml:space="preserve"> B2B영업 네트워크 풍부하신 분\n•  어매너티, 기업선물등 유경험자\n•  스타트업에 관심이 높으신 분</t>
  </si>
  <si>
    <t>PR 실무 경험 5년 이상 10년 미만이신 분\n• IT, 금융을 아우르는 폭넓은 지식이 있는 분\n• 언론 대응 및 소통에 능하고 트렌드에 민감하게 대응할 수 있는 분\n• 대내외 협업을 위한 소통을 적극적으로 하실 수 있는 분\n• 위기관리 대응 경험이 있으신 분\n• Confluence, Slack 등의 툴을 이용한 협업 및 커뮤니케이션 경험을 가지신 분</t>
  </si>
  <si>
    <t>GA/Tableau/Firebase 등 분석툴을 활용한 데이터 분석이 가능하신 분\n• (가상자산) 거래소 Business 관련 서비스 기획 경험이 있으신 분\n• 개발, 디자인(UX), 마케팅 등 다른 분야에 대한 이해나 경험이 있으신 분</t>
  </si>
  <si>
    <t>동종업계 유관 업무 경험자\n• 애니메이션 비즈니스의 대한 이해가 높으신 분</t>
  </si>
  <si>
    <t>동종업계 / 유관업무 경험 있으신 분\n• 애니메이션 컨텐츠에 관심이 많으신 분</t>
  </si>
  <si>
    <t>동종업계 / 유관업무 근무경험\n• 컨텐츠 및 캐릭터 비즈니스에 대한 이해도가 높은 분</t>
  </si>
  <si>
    <t>Spring Framework을 이용한 프로그램 가능\n• LINUX OS 사용가능\n• Apache,tomcat을 이용한 웹서비스 제작\n• Oracle 쿼리 작성 가능자\n• tcp/ip, restful 이해</t>
  </si>
  <si>
    <t>국내외 석.박사 학위 소지자 (MBA 포함)\n• 변호사, 공인회계사 등 법무.재무.금융 분야 전문자격증 소지자</t>
  </si>
  <si>
    <t>스타트업 혹은 IT 조직에서 근무한 경험  \n• Direct sourcing 경험</t>
  </si>
  <si>
    <t>마케팅/광고 관련 디자인 경험이 있으신 분\n• 평소 화장품을 좋아하고 관심이 많은 분\n• SNS를 활발히 이용하시는 분\n• 동료들과 소통하고 피드백을 주고 받는 것을 즐기는 분</t>
  </si>
  <si>
    <t>사회문화 트렌드 변화 및 뉴미디어 콘텐츠에 관심이 많은 분 \n- 원활한 커뮤니케이션 역량을 갖춘 분</t>
  </si>
  <si>
    <t>PG시스템 및 서비스 운영 경력\n• Oracle DB, Maria DB 운영 경력\n• Shell Script 가능\n• IDC센터 이전 프로젝트 경력\n• 오픈소스기반 모니터링 구축 및 운영 경력\n• 정보보호인증(ISMS, PCI-DSS) 수검 경력</t>
  </si>
  <si>
    <t>취미/여가 관심이 많은분\n• 라이프스타일, 트렌드, SNS 관심이 많은분</t>
  </si>
  <si>
    <t>취미/여가 관심이 많은분\n• 라이프스타일, 트렌드, SNS 관심이 많은분\n• 자신감이 넘치시는 분</t>
  </si>
  <si>
    <t>광고 및 이커머스 도메인 경험 \n• DevOp/SysAdmin/DBA 경험 \n• 고확장성 클라우드 기반 소프트웨어 작업 및 배포  \n• 애자일 소프트웨어 개발  \n• 적정 규모의 빅데이터 (Kafka, Redis, Hive, Hadoop, Spark)</t>
  </si>
  <si>
    <t>대사항]\n• 외국어(영어,중국어) 능통자\n• 상품개발 업무 경험자\n• 이커머스 쇼핑몰 MD 업무 경험자</t>
  </si>
  <si>
    <t>e-commerce 비즈니스에 대한 경험\n- Micro Service Architecture에 대한 이해도\n- Git, JIRA 등의 협업툴 이용 경험\n- 스크럼과 같은 애자일 방법론 경험\n- AWS, Azure 등 클라우드 플랫폼 활용 경험\n- classic asp를 활용한 개발 경험</t>
  </si>
  <si>
    <t>프리미어,에펙 편집 프로그램에 대한 스킬 보유하신 분\n• 콘텐츠를 직접 기획해서 진행한 적이 있으신 분\n• 페북,인스타 등 SNS계정이 있으며 매일 접속을 하시는 분</t>
  </si>
  <si>
    <t>핀테크, 금융산업에 대한 이해도\n• 그로스해킹, 데이터 분석에 대한 이해도\n• 담당 프로젝트 포트폴리오 제출</t>
  </si>
  <si>
    <t>DevOps 경력\n• Python 기반 백엔드 개발 경험\n• REST API 개발 경험\n• E-Commerce 혹은 CMS 서비스 개발/운영 경험\n• WordPress 등 주요 CMS 사용 경험\n• TDD에 대한 이해와 경험\n• CI/CD 자동화 경험\n• 코드 품질과 성능 최적화에 욕심이 있으신 분</t>
  </si>
  <si>
    <t>급성장 하는 조직의 인사체계 정립 경험이 있으신 분\n• 대기업 및 스타트업 인사 업무 모두 경험해 보신 분\n• 대규모 채용 진행해 보신분</t>
  </si>
  <si>
    <t>회계 관련 전공 또는 자격증 보유\n• 스타트업, IT 근무 경험\n• 친절함과 활기참으로 직원 만족을 이끌어 낼 수 있는 분</t>
  </si>
  <si>
    <t>Java, node.js 개발 경험이 있으신 분\n• 아키텍쳐 설계에 능숙 하신 분\n• HTTP 기반의 대용량 웹 관련 서비스에 대한 경험이 있으신 분\n• 코드 품질 향상을 위한 분석 및 리팩토링 경험이 있으신 분\n• 업무 커뮤니케이션이 능숙 하신 분</t>
  </si>
  <si>
    <t>컴퓨터 과학 관련 전공 학사 또는 동등한 학력\n- AWS, GCP 등 클라우드 기반 데이터 플랫폼 구축 및 운영 경험\n- ELK 운영 또는 커스텀 로그 시스템 구축 및 운영 경험\n- Data Lake / Warehouse / Mart 개발/운영에 관심 있으신 분\n- GA 등 외부 분석 도구에 대한 지식\n- 서비스 데이터 분석 방법(LTV, retention, AARRR, Cohort, Funnel 등)에 대한 이해\n- 그로스해킹 / BI 조직과의 협업 경험\n- 비즈니스에 밀접하게 연관된 데이터 플랫폼 구축 경험\n- 데이터 보존 정책 수립 경험\n- 데이터 활용 가이드 및 정책 수립 경험</t>
  </si>
  <si>
    <t>대사항]\n- e-commerce 비즈니스에 대한 경험\n- Micro Service Architecture에 대한 이해도\n- VueJS, React 등 모던 JS 프레임워크에 대한 이해도\n- Git, JIRA 등의 협업툴 이용 경험\n- 스크럼과 같은 애자일 방법론 경험\n- AWS, Azure 등 클라우드 플랫폼 활용 경험\n- classic asp를 활용한 개발 경험\n\n[성격]\n- 다양한 협업부서와 적극적 커뮤니케이션을 통해 긍정적인 영향을 미칠 수 있는 분\n- 팀원들과 협업과 소통이 원활하신 분(토론 및 문서작성)\n- 반복적인 수작업을 지양하고 자동화 작업을 지향하시는 분\n- 새로운 도전에 대해 두려워하지 않는 분</t>
  </si>
  <si>
    <t>회계사, 세무사 자격 또는 회계사, 세무사시험 1차 합격 이력\n• 컴퓨터공학, 전산학, 수학, 통계학 복수전공자\n• 다양하고 복잡한 문제 해결을 즐기시는 분 (SQL/GA 등 우대)\n• 개발 경험이 있거나 개발에 대한 이해도가 높으신 분\n• 데이터 분석에 익숙하고, 결과 기반한 의사결정을 경험해 보신 분\n• A/B테스트를 통한 사용자 중심의 Product 개선 경험이 있는 분\n• 설문조사, 인터뷰 등의 리서치를 진행한 경험이 있는 분</t>
  </si>
  <si>
    <t>HR 전반에 대한 경험이 있으신 분\n• 인사, 노무 관련 지식과 경험이 있는 분\n• 스타트업에서 일한 경험이 있는 분</t>
  </si>
  <si>
    <t>C, C++, 펌웨어 개발 가능자\n• 회로분석 및 디버깅 가능자</t>
  </si>
  <si>
    <t>대요건]\n- MSSQL을 이용한 Database 경험\n- e-commerce 비즈니스에 대한 경험\n- Micro Service Architecture에 대한 이해도\n- Git, JIRA 등의 협업툴 이용 경험\n- ASP, Java 를 활용한 개발 경험\n\n[성격]\n- 다양한 협업부서와 적극적 커뮤니케이션을 통해 긍정적인 영향을 미칠 수 있는 분\n- 팀원들과 협업과 소통이 원활하신 분(토론 및 문서작성)\n- 반복적인 수작업을 지양하고 자동화 작업을 지향하시는 분\n- 새로운 도전에 대해 두려워하지 않는 분</t>
  </si>
  <si>
    <t>대요건]\n- e-commerce 비즈니스에 대한 경험\n- Micro Service Architecture에 대한 이해도\n- VueJS, React 등 모던 JS 프레임워크에 대한 이해도\n- Git, JIRA 등의 협업툴 이용 경험\n- 스크럼과 같은 애자일 방법론 경험\n- AWS, Azure 등 클라우드 플랫폼 활용 경험\n\n[성격]\n- 팀원들과 협업과 소통이 원활하신 분(토론 및 문서작성)\n- 반복적인 수작업을 지양하고 자동화 작업을 지향하시는 분\n- 새로운 도전에 대해 두려워하지 않는 분</t>
  </si>
  <si>
    <t>After effect / Photoshop 등 디자인 관련 후반 제작 능력을 보유하신 분\n• 디지털 콘텐츠 제작, 뉴미디어 채널 운영 경력이 있으신 분\n• 틱톡 채널 운영 경험이 있으신 분</t>
  </si>
  <si>
    <t>략컨설팅 / e-commerce 전략기획 경력 5년 이상\nㆍ연간 사업계획 및 주요 KPI 수립/관리 경험\nㆍproduct owner 혹은 project manager로서의 성공적 수행 경험</t>
  </si>
  <si>
    <t>채권관리 업무 경험이 있으신 분\n• 농업관련 기업에서 재직 경험이 있으신 분</t>
  </si>
  <si>
    <t>새로운 트랜드에 대한 이해도가 높고, 고객분석솔루션 이용 경험 有\n• 신규 마케팅 전략 성공 경험 보유자\n• APP을 기획하고 마케팅하여 성공 경험 보유자</t>
  </si>
  <si>
    <t>API 연동 및 데이터 처리 경험이 있으신 분\n• App 성능 최적화 및 구조 개선에 관심 있으신 분\n• Firebase 등 오픈 소스 라이브러리 이용한 개발 경험이 있으신 분\n• 주도적으로 일하며 기획/개발자들과 원활한 커뮤니케이션이 가능하신 분\n• WebView trouble-shooting 가능하신 분</t>
  </si>
  <si>
    <t>React Native 개발 경력\n• Node.js 개발 경력\n• 스타트업/블록체인/핀테크 근무 경력</t>
  </si>
  <si>
    <t>영미권 거주 경험\n• 조모임 조장 경험자</t>
  </si>
  <si>
    <t>강아지, 고양이 키우시는 반려인\n- 법무 전공 혹은 법무 관련 업무 경험이 있으신 분 \n- 스타트업 경험이 있으신 분\n- 능동적으로 적극적으로 업무에 임하시는 분</t>
  </si>
  <si>
    <t>영상편집, 모션그래픽에 대한 이해가 있고 영상작업이 가능하다면 우대합니다. (영상 못하셔도 지원가능)\n• 드로잉을 잘 하시고, 콘티작업 가능하신 분 환영합니다.</t>
  </si>
  <si>
    <t>마케팅 관련 경력 우대\n• 컨텐츠 기획, 개발, 운영 우대 \n• 포토샵, 일러스트 스킬 우대\n• 간단한 영상 제작 또는 관리 경력 우대\n• 커뮤니티 운영 경력 우대</t>
  </si>
  <si>
    <t>스타트업 회사 HRD 교육기획 및 운영 경험\n• 동종업계 경력자 (광고회사 HRD)</t>
  </si>
  <si>
    <t>기업 교육 유경험자 \n• 영어 능통자\n• 자기 개발 과정 경험이 많고 열의가 높은 자</t>
  </si>
  <si>
    <t>유관업무 경험이 있으신 분\n• 스마트팜 계열 기업 혹은 기관 근무 경험이 있으신 분\n• 주무관 및 대리점과 원활한 소통이 가능하신 분\n• 장기근무 가능하신 분</t>
  </si>
  <si>
    <t>글로벌 모바일/온라인 서비스 혹은 영어교육 서비스 마케팅 경험자\n• 영어로 카피라이팅, 콘텐츠 제작이 가능한 분 \n• 소셜미디어와 콘텐츠에 관심이 많고, 스낵 콘텐츠(영상,카드) 제작 해보신 분</t>
  </si>
  <si>
    <t>동종/관련 업계 경험자(식품, 화장품)\n• 카페24 운영 or 관리 경험자\n• 원활한 커뮤니케이션 능력 보유자</t>
  </si>
  <si>
    <t>식재시장 흐름을 파악하는 통찰력을 갖추신 분\n• 식자재에 대한 넓은 이해도를  갖추신 분\n• 대인관계능력(화술 및 사회성)이 우수하신 분\n• 적극적인 업무태도를 갖추신 분\n• 문서작업 능력(Excel, PowerPoint)이 우수하신 분\n• 상경계열, 식품계열을 전공하신 분</t>
  </si>
  <si>
    <t>인허가/품질 관련분야 2년 이상 경력 보유하신 분\n• SW 분야에서 품질관리시스템 개발, 사용, 유지 경험이 있는 분\n• 영어 상급자</t>
  </si>
  <si>
    <t>자바를 객체지향적으로 개발하는분 (도메인 주도 개발)\n• DB설계를 잘하시는분</t>
  </si>
  <si>
    <t>대규모 트래픽 처리 경험이 있는 분\n- 기획/디자인/운영 등 다양한 직군과 같이 문제를 정의하고 해결해 본 경험이 있는 분\n- JPA, Hibernate 등 ORM 사용과 도메인 모델링 경험이 있는 분\n- Open API 기반 서버 시스템의 개발 및 운영 경험이 있는 분\n- AWS를 활용한 개발, 운영 경험이 있는 분 \n- 각종 서비스 장애 극복경험이 있는 분 \n- 웹 프론트엔드 개발 능력과 UI에 대한 기본지식 및 경험이 있는 분 \n- 품질 좋은 소프트웨어 개발을 위해 지속적으로 노력해오신 분\n- 코드 리뷰 등을 통해 주변 동료에게 자극을 주는 분\n- 객체지향 개발 및 테스트 코드 작성에 숙달된 분\n- 도메인 주도 설계를 이해하고 노력해 오신 분 \n- 오픈소스 프로젝트에 경험이 있거나 기여하고 싶은 분</t>
  </si>
  <si>
    <t>금융/거래소 관련 서비스 이해도가 높은 디자이너\n- 복잡한 것을 깔끔하고 심플하게 표현하는 디자인 센스 \n- 브랜딩 개선 모든 작업에 참여하고자 하는 Passion</t>
  </si>
  <si>
    <t>Lean Startup 및 Agile 개발문화에 대한 경험과 이해가 있으신 분\n- 다양한 자동화 툴 경험이 있고 자동화 테스트 구축을 설계하고 운영/관리해보신 분\n- Database에 대한 이해가 있고 자유로운 쿼리 활용이 가능한 분\n- API에 대한 이해와 실제 API 테스트가 가능하신 분</t>
  </si>
  <si>
    <t>AWS(EC2, S3, AWS RDS) 활용 개발 경험\n• 모바일앱 Backend API 개발 경험\n• javascript, jQuery, Vue.js 경험\n• SVN, GIT 등 버전관리툴 경험\n• 컴퓨터/시스템공학\n• 정보처리기사</t>
  </si>
  <si>
    <t>신사업 런칭경험\n• 주요 제2외국어 활용 능력\n• 교육 관련 사업 기획 업무 경력\n• 모바일 앱 서비스 기획 업무 경력</t>
  </si>
  <si>
    <t>개인 유튜브 채널 운영자\n• 영어 교육 관련 자격증(i.e, TESOL) 보유자\n• 영어교재기획, 영어교육, 통역/번역 관련 업무 경험자\n• 영상 및 오디오 콘텐츠 기획/제작 경험자\n• 한국어 실력 중급 이상</t>
  </si>
  <si>
    <t>새로운 것에 도전하고 이를 두려워 하지 않는 분\n- 동종, 또는 유사 서비스에서 PO/PM, 기획 경험을 가진 분\n- 데이터를 분석하고 데이터의 변화가 어떤 의미를 가지는지 인사이트를 도출 할 수 있는 분\n- 마케팅, 홍보, 컨텐츠 기획에 대한 경험이 있는 분\n- 기술과 QA 프로세스에 대한 기본적인 이해와 경험이 있는 분\n- 애자일, 린 스타트업, MVP 개념을 이해하고, 이에 대한 경험이 있는 분\n- 생산성 툴(컨플루언스 위키, 지라, 스케치, 제플린 등)을 활용한 업무 경험이 있는 분</t>
  </si>
  <si>
    <t>온라인/모바일 교육 영상 및 광고 영상 관련 업무 경험이 있는 분\n• 유튜브 등 SNS 영상 콘텐츠를 많이 소비하고, 글로벌 영상 콘텐츠 전반에 대한 이해도가 높은 분\n• 영어 회화 실력 중급 이상이신 분\n• 모션그래픽 및 CG 작업이 능숙하신 분</t>
  </si>
  <si>
    <t>국가유공자 및 장애인 등 취업보호대상자는 관계법령에 따라 우대\n• 주도적이고 유연한 커뮤니케이션 능력을 보유하신 분\n• 서비스 구체화를 위한 시장분석 및 논리적인 사고전개 능력을 보유하신 분</t>
  </si>
  <si>
    <t>Lucene/Solr 운영원칙에 대한 깊이 있는 지식 \n• 이커머스 검색 시스템 개발 및 서비스 실무 경험    \n• AWS 클라우드 환경을 이용해 확장성 있는 서비스를 구축한 경험 \n• 강력한 최적화 중심 마인드와 꼼꼼함 \n• 단기/장기적 니즈를 모두 충족하는 확장 가능한 시스템 설계 및 증분적으로 구현할 수 있는 뛰어난 역량 \n• 구술 및 서면으로 업무를 제시하고 내부 개발자로부터 피드백을 수렴할 수 있는 뛰어난 커뮤니케이션</t>
  </si>
  <si>
    <t>영상 또는 오디오 콘텐츠 기획/제작/운영 프로젝트 매니징 경험자\n• 모바일 서비스를 위한 어학 콘텐츠 기획/제작 경험자 \n• 영어 교재 기획, 영어교육, 통역/번역 관련 업무 경험자</t>
  </si>
  <si>
    <t>일본 현지 마케팅 회사 경력자\n- 일본어 가능자\n- 영상 편집 가능자</t>
  </si>
  <si>
    <t>OCP, SQLD, SQLP 자격증 소지자</t>
  </si>
  <si>
    <t>네트워크 프로그래밍 경험\n• 웹 서비스 (MVC), 웹 프론트엔드 개발 경험\n• kotlin 언어 경험\n• Kafka, Elastic Search, Hadoop 등의 도입 및 연동\n• 대용량 서버 시스템 아키텍처 설계 및 구조 개선 및 운영 경험\n• 테스트 구축, 지속적인 구조 개선 경험\n• 원활한 커뮤니케이션 능력</t>
  </si>
  <si>
    <t>ERP 개발 및 운영 경험이 있으신 분\n• 금융, 핀테크 관련 개발 경험이 있으신 분\n• CI/CD 구성 및 자동화 관련 개발에 경험이 있는 분\n• Docker 경험이 있으신 분\n• JAVA 개발 경험이 있으신 분</t>
  </si>
  <si>
    <t>CI/CD, 지속적인 코드리뷰, 리팩토링 경험\n• 모델링 및 데이터베이스 관점에서 서비스를 바라보는 시야를 가지신 분\n• 버전관리 : Git, GitLab\n• 백엔드 개발 : JVM 기반 언어 가능자\n• DB : oracle, mysql, mssql\n\n위 기술들 중 일부 또는 전부에 익숙하거나 익숙하고자 하는 열정이 있는\n분들을 우대합니다 :)</t>
  </si>
  <si>
    <t>핀테크, 대형 금융권, 온라인쇼핑몰 등 영업 경험자\n• 해외영업 및 근무 가능자\n• 외국어능력 우수자\n• 과·차장급 이상의 다경력 보유자</t>
  </si>
  <si>
    <t>성장하는 중소기업/벤처기업에서 재무회계 경험이 있으신 분\n• 제조업체에서 원가,재고,현금 흐름 관리를 해보신 분\n• 꼼꼼하고 업무 매뉴얼을 직접 작성하며 일 하시는 분\n• 책임감이 강하고 배움에 대한 의지가 강하신 분\n\n【 채용절차 】\n• 서류심사 → 실무진 면접 → 경영진 면접 → 처우협의 → 최종합격\n• 각 절차별 합격자에 한해 다음 절차가 진행됩니다. \n\n【 고용형태 】\n• 정규직(수습기간 3개월)</t>
  </si>
  <si>
    <t>정산 업무 경험자 우대\n• 고객과의 대면/비대면 업무 경험\n• 핀테크, 금융VAN/PG/전자세금계산서 관련 경력</t>
  </si>
  <si>
    <t>자기주도적인 업무 추진이 가능하고 긍정적인 영향력을 보여줄 수 있는 분\n• 영업 지표 데이터분석 역량 보유자\n• MD 네트워크가 활동이 활발하신 분\n• 온라인 검색광고 운영 경험 우대\n• 포토샵, 문서 작성 가능자</t>
  </si>
  <si>
    <t xml:space="preserve"> 푸드 관련 업계 근무 경험이 있으신 분\n2. 샵인샵 개념에 의한 이해도가 있고, 백화점,오프라인 매장과의 협업 경험이 있으신 분 - 지원 시, 오프라인 운영 내용에 대한 경험 작성 요청\n3. 조리에 대한 기본적인 이해가 있으며, 음식을 맛보고 요리하는 것을 좋아하시는 분 (식품 조리학과 우대사항)\n4. 맛있는 음식이나 새로운 맛집을 좋아하고, 새로운 푸드 제품들을 온/오프라인에서 구매하는 것을 좋아하시는 분\n5. 새로운 온/오프라인 유통채널에 관심이 많고 푸드 제품 구매 고객에 대한 관심이 많으신 분</t>
  </si>
  <si>
    <t>금융업종 또는 결제(PG)관련 산업 종사자 우대\n• 금융업종 또는 결제(PG) 분야 업무기획 또는 프로젝트 참여 경험자 우대\n• 영어 능통자 우대</t>
  </si>
  <si>
    <t>우대사항 :\n - CI/CD 플랫폼 구축 및 운영 경험\n - 오픈소스 관리툴 도입 및 운영 경험\n - SRE(Site reliability Engineers) 경험\n - 스크립팅 역량 보유 (Python, Go, Shellscript 등)\n - Terraform, Ansible, SaltStack, CDK 구축 및 운영 경험\n - E-commerce 서비스 인프라 구축 및 운영 경험\n - Docker 및 Kubernetes 운영 경험</t>
  </si>
  <si>
    <t>서비스 해외 출시 경험\n• 영어 및 주요 제2외국어 활용 능력 \n• 교육 관련 서비스 기획 업무 경력</t>
  </si>
  <si>
    <t>스타트업 퍼포먼스마케팅 경험 및 신규 셋업 경험\n• 자기주도적인 업무 추진이 가능하고 긍정적인 영향력을 보여줄 수 있는 분\n• 광고 대행사, 미디어 커머스, 화장품 E-커머스 경력자 우대\n• 상기 내용에 관한 포트폴리오 보유자</t>
  </si>
  <si>
    <t>모바일 / 웹 환경의 서버 API 개발 경험\n• Linux 환경에서의 개발 경험\n• Git을 활용한 개발 경험\n• AWS(Amazon Web Services) 경험\n• React.js 개발 경험</t>
  </si>
  <si>
    <t>자기주도적인 업무 추진이 가능하고 긍정적인 영향력을 보여줄 수 있는 분\n• 뷰티 산업, 스타트업에 대한 이해\n• 상기 내용에 관한 포트폴리오 보유자</t>
  </si>
  <si>
    <t>Android 개발 경험자\n• Sokect 통신 개발 경험\n• Git 사용 경험\n• MusicKit API 사용 경험\n• Spotify API 사용 경험</t>
  </si>
  <si>
    <t>스타트업 근무 경험\n• RDB, Nosql, GraphDB 경험자\n• 클라우드, Container 기반 관련 연구경험 보유\n• 자격요건에는 다소 미흡하지만 제시하는 \"주요업무\"가 꼭 해보고 싶은 분은 지원해주세요.</t>
  </si>
  <si>
    <t>영상 플랫폼 서비스에 관심이 많으신분\n• 시세,체결엔진 개발 체험이 있으신분</t>
  </si>
  <si>
    <t>소재 제작 능력\n• 주요 플랫폼 및 스타트업 퍼포먼스 마케팅 경력자</t>
  </si>
  <si>
    <t>직접 작성한 테스트 케이스를 참고할 수 있는 코드 저장소\n- 테스트 환경을 직접 구성하고 오케스트레이션 할 수 있는 역량\n- 테스터 조직 및 프로세스 운영 경험\n- 영어 읽기 역량</t>
  </si>
  <si>
    <t>직접 작성한 HTML, CSS, JavaScript를 참고할 수 있는 코드 저장소\n- 영어 읽기 역량</t>
  </si>
  <si>
    <t>핀테크에 대한 관심이 있으신 분\n• 금융업, 핀테크 CS 경험\n• 스타트업 근무 경험\n• 능동적으로 업무를 진행하시는 분\n• CS 관련 자격증 보유자 우대</t>
  </si>
  <si>
    <t>금융/핀테크에 대한 이해도가 높으신 분\n• CS 효율화를 위한 프로세스 개선방안 도출 경험 있으신 분\n• 성장의 욕구가 강하며 스스로 업무를 drive 할 수 있는 분</t>
  </si>
  <si>
    <t>성장의 욕구가 강하며 스스로 업무를 drive 할 수 있는 분\n•  IT/모바일/금융 업종에 대한 높은 이해도와 데이터 분석 경험이 있는 분\n• 고객과 서비스에 대한 고민을 데이터와 연결 지어 생각하고, 이를 팀원들과 적극적으로 커뮤니케이션 할 수 있는 분</t>
  </si>
  <si>
    <t>페이스북, 인스타그램, 구글애널리틱스, GTM, GDN, 네이버, 카카오, 유튜브 등 각각의 채널 이해도가 높으신분 \n• 월 최소 2,000만원 이상의 광고 운영 경험자 \n• 현재의 실력에 만족하지 않고, 끊임없이 성장하고자 하는 의지가 크신 분\n• 중간 관리자의 역할도 가능하신분(필수 아님)</t>
  </si>
  <si>
    <t>데이터 흐름 관찰 및 병목 구간 도출 능력\n- ansible, chef, Puppet과 같은 클러스터 오케스트레이션 도구 활용 능력\n- shell, python 등 서버 관리용 스크립트 작성 능력\n- 테스트 및 실험 설계 능력\n- 오픈소스 연동 경험\n- Rest API 활용 경험\n- 빌드/테스트/배포 자동화 경험</t>
  </si>
  <si>
    <t>컴퓨터 활용능력이 우수하신 분\n•  농업에 대한 이해도가 있으신 분</t>
  </si>
  <si>
    <t>외국계 미디어 에이전시 경력 우대\n• TV 미디어 경험 우대</t>
  </si>
  <si>
    <t>전자 업계등의 리테일 경력 선호\n• 글로벌 파트너사와 업무했던 경험 혹은 자세와 태도 구비</t>
  </si>
  <si>
    <t>온라인 쇼핑몰(이커머스)의 기획 및 운영관리에 경험이 있으신 분\n• 기획전 혹은 비즈니스 기반의 광고구좌 기획에 경험이 있으신 분\n• Cross-functional team에서의 경험이 있으신 분\n• 데이터 분석 또는 고객 니즈 근거 기반의 업무 진행 경험이 있으신 분</t>
  </si>
  <si>
    <t>유튜브 콘텐츠에 대한 이해도가 높은 분\n• 구성원과의 원활한 커뮤니케이션이 가능한 분</t>
  </si>
  <si>
    <t>시스템 아키텍쳐 리펙토링 가능자\n- 나름의 프레임워크 구축 경험자\n- 코드 및 아키텍쳐 문서화 능숙\n- Airflow,  Luigi 등 워크플로우 관리 프레임워크 경험자\n- 파트 개발 리드 경험자</t>
  </si>
  <si>
    <t>다양한 개발 방법론을 통한 프로세스 수립/개선 경험이 있으신 분\n• 다양한 도메인 QA 경험이 있으신 분\n• 새로운 기술 및 트렌드에 대한 학습이 빠르신 분\n• 소프트웨어 테스팅 전문지식 보유자 혹은 ISTQB, CSTS 등 자격증 소지자</t>
  </si>
  <si>
    <t>장애인 우대\n• 중국어 또는 영어 가능자 우대</t>
  </si>
  <si>
    <t>Linear algebra\n• REST 기반의 API 설계 및 개발 경험\n• GIS 기반의 Mobile Application 개발 경험\n• 다양한 오픈소스 이용한 서비스 개발/운영 경험\n• Embedded Device 또는 스마트폰 개발 경험</t>
  </si>
  <si>
    <t>장애인 우대\n• 영어 또는 중국어 가능자 우대</t>
  </si>
  <si>
    <t>NoSQL, Redis, RabbitMQ, Kafka등 오픈 소스 플랫폼을 이용한 서비스 개발/운영 경험\n• JPA, Hibernate 경험\n• 비동기 Event-driven Application 개발 경험\n• Postgre sql DB 활용 개발 경험\n• PostGIS, ArchGIS, QGIS, OpenLayers 등 GIS 관련 기반 지식</t>
  </si>
  <si>
    <t>뷰티 업계나 관련 콘텐츠 분야 경력자\n• 열린 마인드로 커뮤니케이션 할 수 있는 분\n• 능동적이고 성장욕구가 있는 분</t>
  </si>
  <si>
    <t>나름의 프레임워크 구축 경험\n- API scheme을 활용한 UI 구축 경험\n- 사용자군의 특성 따른 UI의 차이에 대한 이해\n- 스타트업 서비스 출시/운영 경험\n- AWS 사용 경험</t>
  </si>
  <si>
    <t>IT관련 기사자격증 우대(정보통신기사, 정보처리기사등)\n- RESTful API 개발 경험\n- 클라이어트/서버에 대한 이해\n- 화상상담/회의 솔루션 유경험자 우대\n- Java 이외의 프로그램 언어로 개발 가능하신 분\n- React 개발 경험이 있는 분\n- Microservice Architecture에 대한 경험이 있으신 분\n- CI/CD에 대한 이해도가 높으신 분</t>
  </si>
  <si>
    <t>플랫폼 개발/운영 경험자 우대\n- 1개 이상의 프로그래밍 언어(Golang/Java/NodeJS 등) 중급 이상 수준인 자\n- 5년 이상의 소프트웨어 개발 및 리딩 실무 경험 보유자\n- 대용량 서버 시스템의 서비스 개발/운영 경험자 \n- 석사 이상의 컴퓨터공학, 소프트웨어, 전기, 전자, 전산, 산업공학 관련 학위 보유자\n- 비즈니스 영어 회화 능통자</t>
  </si>
  <si>
    <t>Flutter 개발 경험자 우대\n• Django 개발 경험자 우대\n• AWS 기반 서비스 개발 경험자 우대</t>
  </si>
  <si>
    <t>우대사항]\n- GA 등의 로그분석 툴 또는 앱 트래킹 솔루션 유 경험자\n- Data 시각화 리포팅 경험자\n- SQL 활용 가능자\n- 앱 서비스 관련 업무 유경험자\n \n[고용형태]\n- 정규직 (수습 3개월)\n\n※ 본 채용은 수시진행으로, 우수인력 채용시 마감될 수 있습니다.</t>
  </si>
  <si>
    <t>풀필먼트 기업 경험자 우대\n- 이커머스 기업 출신 우대\n- 인사/노무 관련하여 자신만의 인사이트와 철학을 보유하신 분</t>
  </si>
  <si>
    <t>실시간 데이터 동기화 설계 및 구축 경험\n- AWS 클라우드 환경을 이용해 확정성 있는 서비스를 구축한 경험\n- e-Commerce 및 OTA 상품에 대한 검색 모델링의 이해와 설계 \n- 검색 인프라, 검색 랭킹, 추천 또는 광고 시스템에 대한 직접적인 경험\n- Solr/Elasticsearch 플러그인 개발 경험</t>
  </si>
  <si>
    <t>마케팅/광고 에이전시 출신 콘텐츠 디자인 경력을 보유하신 분\n• 마케터 및 개발자와 원활한 소통이 가능하신 분\n• 결과물에 대한 피드백을 유연하게 반영하고, 주도적으로 새로운 안을 제안할 수 있는 분\n• 온/오프라인 마케팅 프로모션 디자인 경험이 있으신 분\n• 브랜딩에 관심이 많은 분\n• 툴을 활용하여 아이디어와 재치로 문제를 해결하는 Real 디자인이 가능하신 분</t>
  </si>
  <si>
    <t>빌드/테스트/배포 자동화 경\n* Microservices 아키텍처 기반의 시스템 개발 경험\n* 대규모 트래픽이나 대용량 데이터 처리 경험</t>
  </si>
  <si>
    <t>핀테크 및 금융서비스 지식 보유자\n* 책임감 강하고 긍정적인 마인드 소유자</t>
  </si>
  <si>
    <t>Android OS 앱개발\n- RESTful API 설계 경험\n- Rx 기술을 이용한 서비스 개발 경험\n- MVI / MVP / MVVM 등의 디자인 패턴 이해와 개발 적용 경험이 있으신 분\n- Clean Architecture, Clean Code 구현에 깊이 고민하고 개선해 보신 분\n- 3명 이상 규모의 앱 개발 프로젝트를 리드해보신 분</t>
  </si>
  <si>
    <t>비즈니스 영어 가능자\n• 더존 ERP 사용 가능자\n• OS활용능력 우수자\n• 라이브커머스 경력자</t>
  </si>
  <si>
    <t>HRM/HRD 등 인사업무 경험이 1년 이상 있으신 분\n• 외국인직원 비자 신청 및 인력지원사업 경험이 있으신 분\n• 성장하는 회사의 인사운영 업무를 Support 해 가면서 점진적으로 작은 인사업무 부터 직접 리드하실 수 있는 분\n• IT/스타트업 및 인사운영에 대한 이해가 있는 분</t>
  </si>
  <si>
    <t>관련 경력 3년 이상\n• 프로그래밍 관련 전공\n• Objective-C, Swift 등의 언어 사용 경험\n• 기획자, 디자이너, 안드로이드 개발자 등 다른 포지션과의 협업 경험</t>
  </si>
  <si>
    <t>이커머스 플랫폼 구축/운영\n• 빌드, 테스트, 배포 자동화 경험\n• 서비스 인프라 설계 및 관리\n• LINUX 명령어 사용 경험\n• REST API 개발 경험</t>
  </si>
  <si>
    <t>기획, 운영 등 다양한 직군과 같이 문제를 정의하고 해결책을 찾아나갈 수 있는 협업 능력\n• 기존 소스 코드를 새로운 코드 베이스로 점진적으로 이관한 경험이 있는 분\n• 사용성과 확장성에 대해 고민하고 업무하시는 분</t>
  </si>
  <si>
    <t>포토샵, 일러스트, 영상편집 등 컨텐츠 제작 툴 활용 능력\n• 페이스북, 구글 등 모바일 광고 집행 경험\n• 데이터 분석 및 트래킹 툴 활용 경험\n• 운동에 관심을 두고 꾸준히 운동하는 분</t>
  </si>
  <si>
    <t>컴퓨터공학/전산 전공자\n• 프로그래밍 교육 비즈니스 생태계에 대한 이해\n• Git과 같은 코드 버전 관리 도구에 대한 이해와 숙달된 경험\n• Integration Test, Unit Test 경험\n• CI/CD 경험\n• PMI-ACP, DASM 등 자격증 소지자</t>
  </si>
  <si>
    <t>같은 말이라도 고객의 입장에서, 스파르타스러운 방식으로 전달할 수 있는 분\n- 고객의 요청/문의사항을 정확히 파악하여 적절하게 답변할 수 있는 분\n- 공감과 경청을 바탕으로, 고객을 내 편으로 만들 수 있는 분\n- 고객지향적 사고를 갖추신 분</t>
  </si>
  <si>
    <t>HTML, CSS, Javascript를 깊게 이해하고 있으신 분이면 좋습니다.\n- SPA (React, Vue, Angular) 프레임워크를 이용한 개발에 능숙하신 분이면 좋습니다.\n- 라이브러리 소스코드 수준 검색 및 읽기가 익숙하신 분이면 좋습니다.\n- git 사용에 익숙하신 분이면 좋습니다.\n- ESNext (es6+) 사용에 익숙하신 분이면 좋습니다.\n- React Hook에 익숙하신 분이면 좋습니다\n- 함수형 프로그래밍 경험이나 이해가 있으신 분이면 좋습니다.\n- 테스트 및 배포 프로세스 자동화 경험이 있으신 분이면 좋습니다.\n- webpack을 이용한 소스 컴파일 환경을 구축할 수 있는 분이면 좋습니다.\n- Rich-text 에디터 개발 경험이 있으신 분이면 좋습니다.\n- node.js 개발 경험이 있으신 분이면 좋습니다.</t>
  </si>
  <si>
    <t>동종업계 경력자\n• Sass / Gulp / Git / TweenMax / WebGI / ThreeJs\n• GitHub 사용 경험이 있으신 분 우대\n• 패럴럭스 스크롤, \n  fullpage.js 같은 사용 하는 일이 많은 api를 api 도움 없이 html, css, javascript 까지 자기 손으로 동일하게 구현 가능한 역량이 있으신 분</t>
  </si>
  <si>
    <t>디지털 마케팅에 대한 심도있는 이해 (통합 캠페인 진행 경험 必)\n• 검색 광고 집행 및 트래킹 툴(GA 등)을 활용한 분석 역량 보유\n• 원활한 커뮤니케이션 스킬 보유\n• 검색과 디스플레이를 활용한 퍼포먼스 캠페인에 대한 제안서 작성 역량 보유\n• 전문적인 지식으로 제안서 작성이 가능한 자</t>
  </si>
  <si>
    <t>게임사 마케터 출신자, 미디어렙사, 대행사 등 동종 업종 경력자 우대\n• UA(User Acquisition) 퍼포먼스 마케팅 기반 앱 다운로드 캠페인 유경험자  \n• 클라이언트 대상 제안, PT 경험자 및 원활한 커뮤니케이션 가능자 우대\n• 인바운딩 / 아운바운딩 캠페인 경험자 우대</t>
  </si>
  <si>
    <t>스타트업에서 마케팅·그로스·기획 업무를 경험해 보신 분\n· MVP 개념으로 제품을 기획하고 데이터를 보면서 개선해보신 분\n· SQL을 기반으로 데이터 추출 및 유저 활동성 분석이 가능하신 분\n· 마케팅 자동화 솔루션을 활용해 보신 경험이 있는 분</t>
  </si>
  <si>
    <t>브랜드 운영 경험자\n• 중국시장 및 해외 플랫폼에 대한 이해도가 높은 분\n• 동종업계 해외사업 경험 우대</t>
  </si>
  <si>
    <t>Computer Science 지식\n• 클라우드 서비스 (e.g. AWS 서비스)에 대한 이해\n• 풍부한 CI/CD 경험\n• Frontend 경험자 (Web Front - React, Angular.js / App Front - iOS, Android)</t>
  </si>
  <si>
    <t>통신, 커머스 혹은 플랫폼 기반의 서비스 마케팅 경험\n- In-House 마케팅 관리 경험</t>
  </si>
  <si>
    <t>다른 직군과 협업 프로젝트 경험 (백엔드개발자, 디자이너, 기획자, 마케터와 함께 프로젝트를 진행해요)\n- 프론트엔드 개발자가 할 수 있는 UX 개선을 시도해본 경험(성능 최적화, SEO, 웹접근성 등)\n- 풀스택 프로젝트 경험자 혹은 RESTful API 기반으로 백엔드를 구축해본 경험\n- Next.js 또는 Nuxt.js 기반 SSR(서버사이드렌더링) 프로젝트 경험\n- 네이티브앱(React Native / Flutter) 개발 경험 (간단한 앱도 좋아요)</t>
  </si>
  <si>
    <t>인사 트렌드에 관심이 많은 분\n• IT업계 또는 스타트업에서 HR 근무 경험이 있는 분\n• 스스로 업무의 개선 사항을 찾아 개선하고, 자기주도적으로 성장하며 발전하려 노력하는 분\n• 노무 관련 이슈 대응 경험 or 근로감독 수검 경험이 있는 분</t>
  </si>
  <si>
    <t>Cloud 환경 구성 경력이 있으신 분\n- Kubernetes 구성/운영 경력이 있으신 분\n- 중급 이상의 쉘스크립트(Bash, Python, Perl등) 개발 능력이 있으신 분\n- HP/Java/Ruby 등 서버 패키지 빌드 및 관리 능력이 있으신 분\n- DevOps 경력이 있으신 분</t>
  </si>
  <si>
    <t>ReactiveX에 대한 이해와 실제 프로덕트에 적용.\n• 안드로이드 외 다른 플랫폼 개발 경험(iOS, Web 등)</t>
  </si>
  <si>
    <t>엔드포인트 보안솔루션 운영 지식\n- 그 외 접근제어 보안솔루션 운영 지식\n- Windwos 및 Linux 운영 지식\n- 클라이언트 제어 보안 운영 지식</t>
  </si>
  <si>
    <t>관련 프로젝트 수행 경험\n• Team comm이 유쾌한 사람\n• 도전을 즐기는 사람\n• 영어 Comm 및 제안서 작성 가능</t>
  </si>
  <si>
    <t>Vue.js, React.js \n• App 연동 Bridge 제작 경험\n• Android/iOS Native App 제작 경험\n• SVN, GIT 등 버전관리툴 경험\n• 컴퓨터/시스템공학 관련 학과 전공자\n• 정보처리기사</t>
  </si>
  <si>
    <t>IT 업계 인사/총무 경력이 있으신 분</t>
  </si>
  <si>
    <t>AWS Cloud 환경의 이해 및 활용, 운영 경험이 있으신 분\n- 빌드/테스트/배포 자동화 경험이 있으신 분\n- 서버 사이드 렌더링(SSR) 및 모바일 앱 내 웹앱 개발 경험이 있는 분\n- 코드 리뷰에 거부감이 없고 테스트 코드 작성의 필요성을 알고 계신 분\n- e-Commerce, O2O 서비스 개발 경험이 있으신 분\n- Git/Gitlab 등 형상관리 시스템 활용\n- Linux와 CLI 환경에 대한 이해와 스크립트 개발 경험\n- JAVA, Springframework, 기타 벡엔드 시스템에 대한 개발 경험 또는 이해가 있으신분</t>
  </si>
  <si>
    <t>금융/핀테크 관련 서비스를 기획한 적이 있는 분\n• 프로토타입 제작을 위해 Sketch 등의 디자인 툴을 자유롭게 사용할 수 있는 분\n• 기초적인 개발 지식을 토대로 개발자와 협업하여 일한 적이 있는 분</t>
  </si>
  <si>
    <t>Python, Django 유경험자\n• AWS 서비스 사용 경험자\n• 실제 어플리케이션에서 사용되는 백엔드 서버를 개발하고 운영해본 경험이 있는 분(트래픽 무관)\n• 다른 사람들과 협업하여 프로젝트를 수행한 경험이 있으신 분\n• 자동화 테스트 코드의 작성이 가능한 분\n• 오픈 소스 contribution 경험이 있으신 분</t>
  </si>
  <si>
    <t>데이터를 기반으로 서비스 기획부터 디자인까지 경험이 있는 분\n• 금융/핀테크 관련 프로젝트 경험이 있는 분\n• 기초적인 개발 지식을 토대로 개발자와 협업하여 일한 적이 있는 분\n• Protopie 등 hi-fi 프로토타이핑 툴을 자유롭게 사용할 수 있는 분</t>
  </si>
  <si>
    <t>영상편집 가능한 자\n• 디자인 컨텐츠 감각이 우수한 자\n• 영어가능자</t>
  </si>
  <si>
    <t>Typescript를 선호하시는 분\n• UI를 그리고 UX를 개선하는 작업에 희열을 느끼는 분\n• FrontEnd와 연관된 온갖 기술들에 대해 탐구하고 토론하고 적용하는 것을 즐기는 분\n• 웹의 기술들 뿐만 아니라 iOS, Android, Flutter 등에 관심이 있는 분\n• SwiftUI, Jetpack Compose, Flutter 등의 Declarative UI Programming에 관심이 \n  있거나 익숙한 분\n• Clean Code, Clean Architecture에 관심이 있는 분\n• HTML, CSS 코딩에 익숙한 분\n• Javascript/CSS Animation에 익숙한 분</t>
  </si>
  <si>
    <t>Spring WebFlux 개발 경험이 있는 분\n• 대용량 서비스의 분산처리 서버 설계 및 개발 경험이 있는 분 \n• 페어프로그래밍, 코드리뷰 등에 거부감이 없는 분\n• Kafka (Kafka Stream), Redis, ElasticSearch 사용 경험이 있는 분\n• 빅데이터 엔지니어링 도구에 익숙한 분 (Hadoop, Hive, Spark/Storm, Druid 등)\n• Kubernetes 환경에서 시스템 설계 및 운영 경험이 있는 분\n• Kotlin 으로 서버 개발 경험이 있으신 분</t>
  </si>
  <si>
    <t>검색광고 집행 및 최적화 경험\n• 화장품 브랜드 공식 SNS 채널 운영 경험\n• 영어가능자</t>
  </si>
  <si>
    <t>C++ 및 Python으로 알고리즘 또는 서비스 개발 경험을 갖추신 분\n• 자연어 처리 알고리즘 개발에 참여했던 경험을 자기고 계신 분\n• MySQL/PostgreSQL 등의 DB 를 활용한 서비스 또는 알고리즘 개발에 참여해 보신 분</t>
  </si>
  <si>
    <t>록체인 비즈니스 수행경험자 우대\nㆍ유관업무 경험자\nㆍ영어 및 중국어 능통자</t>
  </si>
  <si>
    <t>우대사항\n\n1. Data Visualization (데이터 시각화) 경험\n2. Webpack, NPM 경험</t>
  </si>
  <si>
    <t>우대사항\n\n1. 광고 플랫폼 유 경험자\n2. boost 유 경험자</t>
  </si>
  <si>
    <t>토스, 배달의 민족, 야놀자, 카카오 등 스타트업 유경험자\n- 대용량 데이터 처리에 대한 경험이 있는 분\n- CI / CD 구축 경험이 있는 분\n- 기획, UX, Client 직군과 원활하게 소통하고 적극적으로 협업 가능한 분\n- 기술 트렌드에 관심이 많은 분\n- 항상 더 나은 품질의 코드를 작성하기 위해 노력하는 분</t>
  </si>
  <si>
    <t>우대사항\n\n1. AWS 유 경험자\n2. 자체 알고리즘 개발 유 경험자\n3. 대용량 데이타 처리 유 경험자</t>
  </si>
  <si>
    <t>우대사항\n\n1. 광고 플랫폼 유 경험자\n2. 라이브러리 프로젝트 경험자</t>
  </si>
  <si>
    <t>기업간 협상에 능하신 분\n• 크로스보더 이커머스에 관심이 많으신 분\n\n(정말 우대사항일 뿐! 고민하실 필요 없이 전혀 무관해요:D)</t>
  </si>
  <si>
    <t>포토샵, 일러스트레이터 등 디자인 툴 사용에 능숙하신 분\n• 사진 촬영이 가능한 분\n(정말 우대사할 일 뿐! 고민하지마세요:D)</t>
  </si>
  <si>
    <t>셀 능숙자</t>
  </si>
  <si>
    <t>커머스/쇼핑몰에서 마케터로 경력이 있으신 분\n- 직접 컨텐츠를 기획, 제작하실 수있는 분\n- 스타트업 근무 경험이 있으신 분\n\n(하지만 우대사항 일 뿐! 고민하지 마세요:D)</t>
  </si>
  <si>
    <t>물류센터 경험에 대한 경험\n- 개인 성장에 대한 욕심\n(정말 우대사항 일 뿐 입니다. 고민하지 마세요:D)</t>
  </si>
  <si>
    <t>해외향 이커머스 경력\n- 스타트업 근무 경력\n(절대 우대사항 일 뿐! 고민하지 마세요:D)</t>
  </si>
  <si>
    <t>해당 직무 교육과정 이수자\n- 비정형 데이터 베이스 및 Python\n- SQLP/SQLD 소지자\n- E-Commerce 경험자\n- 원활한 의사소통 가능자\n- 협업을 추구하는자\n- 끝없는 배움과 성장을 추구하는 정신의 소유자\n\n(하지만! 절대 우대사항 일 뿐, 고민하지 마세요:D)</t>
  </si>
  <si>
    <t>본인 스스로 인스타그램, 페이스북, 블로그 또는 유튜브 등의 개인 미디어를 잘 운영하고 있는 사람 \n• 국내 및 해외의 최신 트렌드를 잘 알고 있는 사람\n• 동영상 촬영 및 편집이 가능한 사람</t>
  </si>
  <si>
    <t>데이터 분석 및 시각화 관련 프로그래밍 경험 (JS, Vue, Python) \n• 클라우드 (AWS 등) 활용한 서비스 개발 경험\n• 데이터 분석 및 데이터 전처리, 후처리 업무 경험</t>
  </si>
  <si>
    <t>브랜드사, 온라인 쇼핑몰 재직 경험 우대\n• 스케줄 관리, 과업관리 능력, 꼼꼼한 성격, 포토샵 고급 활용자</t>
  </si>
  <si>
    <t xml:space="preserve"> 브랜드사, 온라인 쇼핑몰 재직 경험 우대\n2. 스케줄 관리, 과업관리 능력, 꼼꼼한 성격, 컴퓨터활용능력 우수자\n3. 온라인 커머스, 인스타그램에 관심이 많은 분\n4. 영상 편집 툴 사용 가능자  \n5. 촬영 디렉팅 경험 우대\n6. 반응형 웹, HTML, CSS에 대한 이해가 있는 분</t>
  </si>
  <si>
    <t>기업 교육 유경험자\n• 영어 문서 작성 가능자 (비즈니스 이메일 작성)\n• 자기 개발 과정 경험이 많고 열의가 높은 자\n• 연봉: 2,800만원 ~ 3,000만원</t>
  </si>
  <si>
    <t>초기 스타트업 경험이 있으신 분\n• 글로벌 HR 업무를 진행해보신 분</t>
  </si>
  <si>
    <t>웹, 모바일 서비스를 론칭부터 운영까지 마케팅 실무를 담당해 보신 분\n• 의료 관련 퍼포먼스 마케팅을 경험한 분\n• 스타트업 생태계를 경험하고 다양한 영역의 업무 경험이 있으신 분\n• 콘텐츠를 통한 SEO, Growth Hacking에 대한 이해 및 실행 경험이 있으신 분\n• 브랜딩에 대한 이해도가 높은 분</t>
  </si>
  <si>
    <t>(그래픽/UI/UX) 디자인 경력이 있으신 분 \n• 최신 트렌드에 밝고 meme 활용이 능하신 분\n• 이미지 혹은 영상 편집 툴을 다를 줄 아는 분\n• 네이티브 수준으로 영문 마케팅 콘텐츠를 다룰 줄 아는 분</t>
  </si>
  <si>
    <t>GAIQ 보유자\n• Digital Marketing Analyzing Solutions/Tools 활용 능력자\n• 다양한 사람과 유연하게 사고하고 소통하는 역량\n• Business흐름 및 Digital 환경의 변화에 따라 계획 진행/변경에 있어 유동적, 적극적 대응이 가능한 사람</t>
  </si>
  <si>
    <t>Retail / E-commerce 분야의 데이터 분석 경험\n• Python, R, Spark 등을 활용한 데이터 프로세싱에 대한 높은 이해도\n• 데이터 시각화(Tableau, Grafana 등)에 대한 풍부한 경험</t>
  </si>
  <si>
    <t>양한 서버 프로그램(DB, WAS, 방화벽) 핸들링이 능숙하신 분\nㆍ서버 활용 및 보안 취약점 조치 가능하신 분\nㆍ방화벽 장비, 세콤, 사내 그룹웨어, 오피스키퍼 경험있으신 분\nㆍ보안인증(KISA) 대응 경험있으신 분</t>
  </si>
  <si>
    <t>Google Analytics, Google Tag Manager에 대한 이용 경험 (3 년 이상)\n• 이커머스 시장 트렌드의 높은 이해와 분석 능력 보유\n• 이커머스 사업 경험\n• BI 리포팅 \n• Tableau Desktop / Server 가능자\n• 데이터 관리 경험 (DMBOK)\n• 의류/패션에 관심을 갖고 있는 분\n• 입점몰 운영 혹은 구축 경험 (플랫폼 비즈니스에 대한 이해도 보유)</t>
  </si>
  <si>
    <t>스타트업 유경험자 \n• 노션 및 슬랙 유경험자</t>
  </si>
  <si>
    <t>대 사항＞\n• Ruby, Elixir 혹은 이와 유사한 언어를 이용한 개발 경험이 있는 분\n• 마이크로서비스 또는 분산 시스템에 관한 경험이나 관심이 있는 분\n\n＜개발 환경＞\nTapjoy의 엔지니어링 조직은 San Francisco, Boston, London, 서울에 나뉘어져 있으며, 저희는 서울에 있는 팀입니다. 서울에는 15~20명의 제품 개발 인력이 일하고 있으며, 여러분은 3~5명으로 구성된 팀의 일원으로 일하게 됩니다.\n저희 팀이 개발하는 서비스는 고객(게임/앱 사용자)가 사용하는 서비스와 사내 직원이 사용하는 서비스로 나뉩니다. 백엔드는 여러 개의 마이크로서비스로 구성되어 있으며 Ruby on Rails (60%), Elixir (30%), Go 등으로 작성되어 있습니다. 직접적인 데이터 소스는 MySQL, Couchbase, MongoDB, Redis 이고 서비스들은 AWS 위에서 돌아가고 있습니다. 사내 다른 서비스들과는 API 또는 위 데이터소스들을 통해 통신하고 있습니다.\n프론트엔드는 주로 React / Redux를 사용합니다. 프로젝트에 따라 TypeScript, JavaScript를 사용하고 있으며, 최근 프로젝트들은 대부분 TypeScript로 작성되었습니다. 일부 레거시 제품은 CoffeeScript + Backbone.js 를 사용하기도 합니다.\n팀원들은 각자 프론트엔드/백엔드 전문 분야가 있으나, 양쪽을 다 하는 엔지니어도 있습니다.\n\n전사적인 차원에서 연 단위 및 쿼터 단위 (Q1 ~ Q4)로 계획을 세우며, 팀 업무는 2주 단위 스프린트로 진행합니다. Jira, Confluence, Trello, GitHub, Zoom, Slack, Zeplin 등의 툴을 이용합니다. 정기적인 미팅 및 회고를 통해 다음 스프린트 업무를 계획하고 부족했던 점을 보완합니다.\n\n저희는 프로덕트 매니저, 프로덕트 디자이너, 엔지니어가 함께 모여 일을 합니다. 제품 기획 초기부터 직군에 관계 없이 적극적으로 아이디어를 낼 수 있으며, 엔지니어의 의견 역시 당연히 반영됩니다. 제품 사용자와 고객에게 실질적인 가치를 제공하는 것을 중요하게 여깁니다. 다양한 직군 간의 긴밀한 협업도 팀이 추구하는 중요한 가치입니다.\n\n\n＜어떤 업무를 하게 되나요?＞\n탭조이의 기존 서비스를 개선하고 관리하며 새로운 기능을 넣는 일을 하게 됩니다. 저희가 최근에 진행한 업무를 예로 들면 다음과 같습니다.\n • Offerwall에서 쇼핑 관련 오퍼를 모아보는 기능 추가\n • 광고주와 퍼블리셔를 위한 A/B test 기능 개선\n • Offerwall의 고객 지원 페이지 개선\n • iOS 14 SKAdnetwork 및 IDFA 관련 업데이트 대응\n • Platform quality monitoring\n • 비디오 광고 VAST, MRAID 포맷 지원\n • 지속적인 A/B Test를 통한 비디오 광고 UI 개선\n • 광고 설정 GraphQL API 작성\n • 새로운 형태의 광고 제품 개발\n\n＜저희와 함께 일해요＞\n • 실리콘밸리 IT기업의 문화를 그대로 경험할 수 있습니다.\n • 수익모델이 확실하며, 회사가 안정적으로 운영되고 있습니다.\n • 매니저와의 정기적인 1:1 미팅을 통해 서로 피드백을 주고 받습니다. 1:1 미팅을 통해 건강한 팀문 \n    화를 만들기 위해 노력합니다.\n • 서울 팀의 공식 언어는 한국어와 영어입니다. 여러분은 한국어가 모국어인 매니저와 일하게 됩니 \n    다.\n • 다른 지역 팀과도 Zoom과 Slack을 통해 수시로 협업합니다.\n • 영어를 잘 하면 물론 좋지만, 엔지니어의 경우 Commit 메시지를 영어로 작성할 수 있는 수준만 \n    되면 지원하셔도 좋습니다.\n • 매니저와 상의 하에 유연하게 업무 시간을 조정할 수 있습니다.\n • 탭조이는 조직, 업계 및 사회의 다양성(Diversity), 형평성(Equity), 포용성(Inclusion) 증진을 \n    위해 노력합니다.\n • 내가 개발한 제품을 전세계의 수많은 사람들이 사용합니다.\n • 대용량 트래픽을 경험할 수 있으며, 새로운 기능을 설계할 수 있는 기회가 주어집니다.\n • 개발 일정이 합리적입니다. 야근, 주말근무를 하지 않아도 되도록 일정을 잡습니다.\n • 밤샘 개발을 권하지 않습니다. 규칙적인 생활을 하시는 분을 선호합니다.\n • 새로운 기능은 A/B test 를 하며, 데이터 기반으로 의사 결정을 합니다.\n • 모든 코드 변경 사항은 GitHub을 이용하여 코드 리뷰를 하며, 리뷰를 마치면 자체 배포툴을 통해 \n    Canary 서버에서 테스트를 한 후 전체 서비스에 반영합니다.\n • NewRelic, SignalFx, Sentry 등의 툴을 이용하여 서비스를 모니터링 합니다.\n • 가급적 금요일에는 코드를 내보내지 않습니다. 설, 추석, 크리스마스 연휴 전에도 코드를 내보내 \n    지 않습니다.\n • 내가 자는 동안 장애가 발생하더라도 지구 반대쪽의 엔지니어가 대응해줍니다.\n • 꼼꼼하신 분, 꾸준하신 분, 동료와 협업을 잘 할 수 있는 분, 상황에 맞는 최선의 기술을 선택하실 \n    수 있는 분을 찾습니다.\n • 믿을 수 있는 동료가 있는 팀입니다.\n\n＜전형절차＞\nCOVID-19 로 인해 모든 면접은 원격으로 이루어집니다.\n • 서류 심사\n • 1차 인터뷰 (20~30분)\n • 코딩 인터뷰 및 팀원 인터뷰 (1~2 차례, 1~2 시간)\n • 디렉터 면접 (1시간)</t>
  </si>
  <si>
    <t xml:space="preserve"> 우대조건\n+ 에듀테크 업종 종사 경험\n+ 콘텐트 제작 실무 능력 (포토샵 등)\n+ 카피라이팅 관련 경험</t>
  </si>
  <si>
    <t>모바일 또는 웹 기반 콘텐츠 제작 과정에서, 기획 및 연출 경험이 있는 분\n• 광고대행사, 프로덕션 등을 통한 협업 경험이 있는 분</t>
  </si>
  <si>
    <t>FinTech 업체에서 서비스 기획자로 근무해보신 분\n• 제안서 작성을 해보고 직접 설득, 적용해보신 분</t>
  </si>
  <si>
    <t>미국에서 business development 경험이 있으신 분 \n• 3년 이상의 전략 컨설팅펌/대기업/스타트업 근무 경력이 있으신 분\n• 다수의 팀원들을 채용/리드해본 리더십 경험이 있으신 분 \n• 교육과 기술로 세상을 선하게 바꾸는 비전에 동의하시는 분\n• 다문화/다국적 업무 환경에서 근무 경험이 있으신 분\n\n[전형 절차]\n• 지원 서류: 자유 양식의 국문이력서 및 자기소개서\n• 면접 절차: 서류 전형 → 1차 면접 → 과제 전형 → 2차 면접(과제 리뷰 및 인터뷰) → 최종 합격\n\n• 자기소개서는 아래의 질문에 대해 구체적인 사례 위주로 답변해주세요.\n1. 포지션 지원 동기는 무엇인가요?\n2. 어떤 강력한 실행력을 가지셨나요?\n3. Learning curve가 가파르신 분인가요?\n4. 스타트업 문화에 fit하신 분인가요? 빠르게 적응할 수 있는 유연성을 가지고 계신가요?\n5. 모바일 어플리케이션 산업 경험이 있으신가요?\n\n[기타 사항]\n• 근무 형태: 정규직\n• 근무 지역: 서울특별시 강남구 선릉로 428, 17층</t>
  </si>
  <si>
    <t>영어 기술 문서를 읽고 구현하는데 문제 없는 분\n• 클라우드 기반 서비스 개발 경험자\n• Python ML 경험자\n• 새로운 기술을 습득하고 활용에 있어 재미를 느끼는 개발자</t>
  </si>
  <si>
    <t>Cadence Innovus, Synopsys IC Compiler I/II, Avatar Aprisa and/or Mentor Nitro-SoC 경험자\n• 높은 리더십 역량 및 고객 대응 능력 우수자\n• 외국어(영어) 능력 우수자\n• 장애인, 보훈 대상자는 관련 법령에 따라 우대</t>
  </si>
  <si>
    <t>개발하신 AI 프로젝트를 github 등에서 관리하시는 분\n• 새로운 논문을 읽고 직접 구현 해보실 수 있으신 분</t>
  </si>
  <si>
    <t>최신 UI/UX trend에 관심이 많으신분\n• 제안 및 PT를 해보신분</t>
  </si>
  <si>
    <t>콘텐츠 제작 시스템의 이해 및 관리 경험\n• 디지털콘텐츠 플랫폼에 대한 이해가 높은 분\n  (YouTube, Instagram, TikTok 등)\n• 계약 및 정산 관리 경험\n• 원활한 커뮤니케이션 역량\n• 콘텐츠 및 유관사업 기획경험 우대</t>
  </si>
  <si>
    <t xml:space="preserve"> 우대사항\n• Webpack, Babel에 대한 이해도\n• DevOps에 대한 이해도\n• Cloud (AWS, Azure)에 대한 이해도\n• 기본적인 Database/SQL (sqlite 경험 포함)에 대한 이해도\n• 영어 작문 능력\n파트 우대사항\n• 디자인 시스템을 접목하여 서비스를 운영한 경험\n• 모바일/테블릿/웹사이트 등 뷰포트에 따른 반응형 디자인 개발 경험\n• Android/iOS 플랫폼을 모두 경험한 개발 경험\n• Native Module 개발 경험 (Native와 React Native의 연계 개발)\n• Vue.js, Angular 등 view framework을 이용한 개발 경험\n• DevOps / CI/CD 를 운영한 경험</t>
  </si>
  <si>
    <t>파이썬과 플라스크(Flask) 사용경험\n- Vue.js 와 같은 프론트엔드 프레임웍에 친숙하신 분\n- AWS를 이용한 서버구성 경험\n- 전산/컴퓨터공학 관련 학위\n- 긍정적인 업무 태도와 마인드</t>
  </si>
  <si>
    <t>3D툴 사용 가능자 (맥스, 마야, 시네마 포디)\n• 구글 SEO, GDN 등 디지털 마케팅 경험자\n• 영어 가능자</t>
  </si>
  <si>
    <t>개발팀과의 협업을 위한 기본 개발 및 개발 환경 관련 지식\n• SaaS 기획 및 프로덕트 매니저 업무 관련 경험\n• 웹/앱 프로덕트 QA 경험\n• 글로벌 팀과 협업을 위한 영어 커뮤니케이션 능력\n• 광고 에이전시 및 브랜드 마케터 경력\n• 전산/컴퓨터공학 관련 학위, 또는 개발 경험</t>
  </si>
  <si>
    <t>T기업 또는 스타트업에서 프로젝트를 리딩하여 서비스를 성장시켜 본 경험이 있으신 분\nㆍ웹서비스 기획 및 설계 경력 4년 이상\nㆍ빠른 속도로 성장하는 스타트업에서 핵심적인 역할을 수행해본 경험이 있으신 분\nㆍA/B테스팅을 통한 사용자 중심의 Product 개선 경험이 있으신 분</t>
  </si>
  <si>
    <t xml:space="preserve"> 우대사항\n• Webpack, Babel에 대한 이해도\n• DevOps에 대한 이해도\n• Cloud (AWS, Azure)에 대한 이해도\n• 기본적인 Database/SQL (sqlite 경험 포함)에 대한 이해도\n• 영어 작문 능력\n파트 우대사항\n• Docker 를 활용한 업무 겅험이 있으신 분\n• Device Farm 혹은 Saucelab을 이용한 경험이 있으신 분\n• DevOps / CI/CD 를 운영한 경험이 있으신 분\n• React Native 개발 경험이 있으신 분</t>
  </si>
  <si>
    <t>사항\n- 건강보험심사평가원의 데이터(HIRA-NPS/NIS)에 대한 경험\n- 전자의무기록(Electronic Medical Record) 시스템의 데이터 분석 경험\n\n(경력)\n- DE 신입의 사항을 포함\n- 의약품 데이터베이스 구축 혹은 유지보수 작업 경험\n- 데이터베이스 성능 튜닝 경험\n- OMOP CDM, HL7 FHIR와 같은 의료 IT 데이터 표준에 대한 지식</t>
  </si>
  <si>
    <t>디지털 프로덕트 및 플랫폼 비즈니스에 대한 높은 관심 \n- 브랜드 아이덴티티 구축하고 운영해본 경험 \n- 적극적인 소통과 협업으로 문제를 해결해 본 경험 \n- 영상 및 모션 그래픽에 대한 관심</t>
  </si>
  <si>
    <t>Javascript, jQuery 사용 가능하신 분\n• 데이터 시각화에 관심 있으신 분</t>
  </si>
  <si>
    <t>본인이 작성/테스팅/관리한 TC문서등 포트폴리오 보유하신 분\n• 웹/앱 서비스 QA 경력을 보유하신 분\n• 테스트 관련 자격증(ISTQB, CSTS 등) 보유자\n• 테스트 리딩 경험이 있으신 분\n• 협업툴사용 경험이 있으신 분</t>
  </si>
  <si>
    <t>B2B 솔루션 개발 경험\n• 조직내 원활한 커뮤니케이션 능력\n• 사용자 경험 개선에 높은 책임감을 가지신 분</t>
  </si>
  <si>
    <t>원활한 커뮤니케이션 능력과 협상력을 갖춘 분\n• 새로운 상황에서도 주저하지 않는 도전정신이 있는 분\n• 스타트업 근무경험이 있는 분</t>
  </si>
  <si>
    <t>원활한 커뮤니케이션 능력과 협상력을 갖춘 분\n• 새로운 것을 만들어 내는 것에 관심이 많고, 적극적인 성격을 가진 분\n• 스타트업 근무경험이 있는 분</t>
  </si>
  <si>
    <t>금융 관련 서비스 기획, 운영 경험이 있는 분 \n• 고객 데이터 관리 및 분석 경험이 있는 분\n• 애자일 방식의 업무 진행이 익숙한 분</t>
  </si>
  <si>
    <t>개발 과정 전반에 대한 이해와 다양한 경험이 있으신 분\n• 앱 내 결제, 외부 결제와의 연동 경험\n• 서버, 기획, 디자인 직군과 원활하게 소통하고 협업 가능하신 분\n• Slack, Zeplin 등의 협업 툴 사용에 익숙하신 분\n• Flutter 경험이 있으신 분\n• iOS 최신 트렌드를 활용할 준비가 된 분\n• 해외업체 경력 우대</t>
  </si>
  <si>
    <t>PPT 작업 능수자\n• 교육 및 컨설팅 분야 종사 경험자</t>
  </si>
  <si>
    <t>딥러닝 프레임워크 경량화를 위한 최적화 경험 및 기술 보유\n• 딥러닝 분야 최신 논문을 읽고 직접 구현해본 경험\n• 영상처리 또는 컴퓨터공학 전공\n• 해외업체 개발 경력자</t>
  </si>
  <si>
    <t>동물병원 운영 경험이 있으신 분\n• 반려동물 헬스케어에 관심이 많으신 분\n• 반려동물 헬스케어 산업에 관심이 많으신 분\n• 해외 기관 경력 우대</t>
  </si>
  <si>
    <t>디지털 마케팅 대행사 근무 경험\n• 도전을 즐기는 분\n• 펫관련 산업에 관심이 많은 분</t>
  </si>
  <si>
    <t>개발 과정 전반에 대한 이해와 다양한 경험이 있으신 분\n• 앱 내 결제, 외부 결제와의 연동 경험\n• 서버, 기획, 디자인 직군과 원활하게 소통하고 협업 가능하신 분\n• Slack, Zeplin 등의 협업 툴 사용에 익숙하신 분\n• Flutter 경험이 있으신 분\n• 관련 경력 \n• 해외 관련 경력</t>
  </si>
  <si>
    <t>개발을 즐기고, 새로운 트렌드에 관심이 많으신 분\n• 동료와 커뮤니케이션이 원활하고 팀워크를 중요시 하시는 분\n• 유지보수성을 높이는 코드 품질 개선 경험이 있으신 분\n• 백엔드 어플리케이션 성능 개선 경험이 있으신 분\n• 스타트업(e커머스) 업무 경험\n• 반려동물과 생활하시는 분</t>
  </si>
  <si>
    <t>국내/해외 투자유치 경험이 있는 분\n• 스타트업 업무경험이 있는 분\n• 재무회계 구축/개선 경험이 있는 분\n• 회계 관련 공인 자격을 소지한 분(CPA, AICPA 등)\n• 국내 메이져 투자회사 및 벤처캐피탈 경력이 있으신 분</t>
  </si>
  <si>
    <t>기,전자공학</t>
  </si>
  <si>
    <t>전기, 전자공학</t>
  </si>
  <si>
    <t>전기,전자공학</t>
  </si>
  <si>
    <t>관련 학과졸업자 우대 (시각디자인, 웹디자인)\n• 웹디자인 에이전시 근무경력 우대</t>
  </si>
  <si>
    <t>테크핀, 핀테크, B2B플랫폼 서비스 경험\n• ERP 자격증 소지자\n• 과·차장급 이상의 다경력 보유자</t>
  </si>
  <si>
    <t>영업 팀빌딩 경험자\n• 성장에 대한 욕구가 크신 분\n\n■ 근로 및 급여 조건\n• 셰어라운드의 문화와 비전에 맞는지 확인하기 위해 6개월 수습기간 있음\n• 급여 : 회사 내규(기본급+인센티브)\n\n■ 채용절차\n실시간으로 채용을 진행하며, 채용 완료 시 마감합니다.\n1. 서류\n• 이력서\n• 자격요건에 부합함을 잘 보여줄 수 있는 포트폴리오\n2. 인터뷰(면접)</t>
  </si>
  <si>
    <t>Iot, AI, Bigdata 등 DT제반 기술과 트렌드에 대한 전문지식과 경험 우대 \n- ERP를 비롯한 기업 IT전반에 대한 전문지식과 경험  우대\n- 최근 3년 이내 관련부서장 또는 CIO 경력 우대</t>
  </si>
  <si>
    <t>Webpack / Babel 등 모듈개발 경험이 있으신 분 \n• TypeScript 등을 이용한 정적 타입 개발 경험이 있으신 분\n• Agile 방법론에 대한 경험과 의지가 있으신 분\n• 성능 최적화에 대한 이해가 있으신 분\n• UI/UX에 관심이 있으신 분\n• UI Component 설계가 가능하신 분</t>
  </si>
  <si>
    <t>멀티 사이드 유저(고객, 파트너) 대상 플랫폼 서비스를 기획한 경험이 있으신 분\n• B2B 비즈니스에 대한 이해가 있으신 분\n• UX/UI에 대한 이해를 바탕으로 디자인에 양질의 피드백을 줄 수 있으신 분\n\n\n#채용전형\n• 서류(이력서/포트폴리오) → 상황형 질문\u0026응답(자율양식)/실무진 면접 → 임원면접\n\n*서류전형 합격 후에는 에이팀벤처스의 '서비스기획/PM/PO' 로서 경험할 수 있는 상황에 대한 사전 질문이 부여될 예정입니다. 정답이 없는 질문으로 형식무관, 자유롭게 응답 합니다.</t>
  </si>
  <si>
    <t>마케팅 관련 활동 유경험자(인턴, 대외활동, 공모전)\n- 촬영 관련 업무 및 커뮤니케이션 유경험자\n- 오피스 프로그램(워드, 엑셀, 파워포인트)에 능숙한 분\n- 어도비 프로그램 활용 가능자(포토샵, 프리미어 등)</t>
  </si>
  <si>
    <t>브랜드 경험에 대한 이해도가 높은 분\n• 협력사 커뮤니케이션에 능숙한 분\n• 콘텐츠 기획에 대한 관심도가 높은 분\n• 더 좋은 디자인을 위한 (1)유연한 피드백 (2)다양한 프로젝트 (3)서로의 성장에 열려있는 분</t>
  </si>
  <si>
    <t>dobe 포토샵, 일러스트 등 능숙자\nㆍ엑셀 능숙자</t>
  </si>
  <si>
    <t>B2B 서비스에 대한 이해가 있으신 분\n• 스타트업 근무 경험\n• 그로스 마케팅에 대한 이해가 있으신 분\n• GA 등 분석툴 사용 가능하신 분\n• A/B Test, UT, FGI 등 사용성 조사 등경험이 있으신 분\n• 문제를 해결하는 능력이 있다고 생각하시는 분\n• 원활한 커뮤니케이션 스킬과 활력을 가지신 분\n• 모르는 것을 질문하기 두려워하지 않는 분\n• 정보를 상품화 할 줄 아시는 분</t>
  </si>
  <si>
    <t>머신러닝, 데이터마이닝, 통계 등 관련 분야의 석/박사 학위 또는 그에 준하는 실무 경험 3년 이상\n• 통계적 가설 검정, 머신 러닝 이론에 대한 이해도 보유\n• 데이터 분석, 모델링, 실험을 통한 비즈니스 임팩트 창출 경험 보유\n• 산업 도메인에 대한 이해도가 높고, 빅데이터 분석 경험이 있으신 분\n• 대용량 데이터 분석 및 빅데이터 플랫폼 활용 경험 보유 (Hadoop, Spark 등)\n• Data-driven 의사결정을 하는 Lean 조직에서의 개발 경험 보유 (예. Amazon, Google 등)</t>
  </si>
  <si>
    <t xml:space="preserve"> 그로스해킹에 대한 경험이 있거나 이해가 탁월하신 분\n2. 이커머스에 대한 경력이나 이해가 있으신 분\n3. 데이터 분석, 분석 TOOL 활용에 흥미가 있으신 분\n4. 공대 출신 혹은 개발 역량을 가진 마케터</t>
  </si>
  <si>
    <t>제안서 작성 및 프리젠테이션 유 경험자 우대</t>
  </si>
  <si>
    <t>유관 업무 관련자 (주얼리)\n• 카페24 어드민 사용 가능자\n• XMD 사용 가능자</t>
  </si>
  <si>
    <t>대요건]\n- 외국어 능통자 우대\n(영어, 일본어, 중국어)</t>
  </si>
  <si>
    <t>하이브리드 웹/앱 환경 경험이 있으신 분\n• React.js, Vue.js 등 프론트엔드 개발에 대한 이해가 있으신 분\n• 기획, 디자인, 개발 등 타 부서와 원활한 커뮤니케이션이 가능하신 분\n• Git 사용 경험이 있으신 분</t>
  </si>
  <si>
    <t>총무, 복리후생 분야의 리딩 경험\n• 관련학위 소지자\n• 유관 조직과의 유연한 커뮤니케이션 가능자\n• 빠른 변화의 적응과 대응력을 갖추신 분</t>
  </si>
  <si>
    <t>팀을 리딩해본 경험이 있는 분\n• 커머스 프로모션과 연관된 마케팅 및 CRM과 관련하여 이해도가 높은 분\n• 팀의 발전을 위해 적극적으로 의견을 낼 수 있는 분\n• 업무 경계를 구분하지 않고, 맡은 업무에 대한 높은 책임감과 애정이 있는 분\n• 매출 데이터 분석을 위한 툴(ex. 엑셀 등)을 자유자재로 활용 가능한 분</t>
  </si>
  <si>
    <t>건강기능식품/화장품/건강관리용품에 대해 관심이 많고 이해도가 높은 분\n• Excel, SQL 등 데이터 분석 툴을 자유자재로 활용할 수 있는 분\n• SA, DA 광고를 대행사를 쓰지 않고 직접 집행한 경험이 있는 분\n• 팀의 발전을 위해 적극적으로 의견을 낼 수 있는 분\n• 업무 경계를 구분하지 않고, 맡은 업무에 대한 높은 책임감과 애정이 있는 분</t>
  </si>
  <si>
    <t>브랜드 마케팅 업무 경력 (스타트업/대행사)\n• 디지털 마케팅/BTL마케팅 업무 경험</t>
  </si>
  <si>
    <t>TypeScript 유경험자\n- Back-End 기반에서 Front-End 개발자로 전향하고자 하시는 분\n- Back-End 개발에 대한 이해도가 있으신 분\n- 하이브리드 앱 개발 경험이 있으신 분\n- 개발 커뮤니티 활동 또는 오픈소스 커미터\n- 각종 법령에서 우대 채용으로 정하는 분</t>
  </si>
  <si>
    <t>Netsuite ERP 사용 경험\n• 상장사 혹은 스타트업 회계팀 근무 경험\n• 세무 회계 법인 근무 경험</t>
  </si>
  <si>
    <t>업무 시스템 운영 경험자\n- Mobile App개발 (Android, iOS) 경험자\n- 전자서명, 본인인증 유관 사업 경험자</t>
  </si>
  <si>
    <t>인이 디자인에 참여한 서비스나 제품이 실제 런칭되고 운영된 경험이 있으신 분\n-온/ 오프라인 병행 제품 관련 경력이 있으신 분\n-UX/ UI 설계와 개발자와의 협업 경험이 있으신 분\n-서비스 디자인에 관심이 많은 분\n-e커머스/의료기기에 대한 경험이나 지식이 있는 분</t>
  </si>
  <si>
    <t>IT 서비스 분야에서 B2B SaaS 관련된 프로젝트나 업무 경험이 있으신 분\n• 미디어/콘텐츠 분야에서 CMS 관련된 프로젝트나 업무 경험이 있으신 분\n• 온라인 광고(Display, Video 등) 분야에서 관련된 프로젝트나 업무 경험이 있으신 분\n• 대만 시장에 대한 이해도가 높거나, 관련된 업무를 수행하신 분</t>
  </si>
  <si>
    <t>네이버 맵/카카오맵과 같은 지도기반 UI/UX 개발에 대한 경험이 있으신 분\n• React를 사용한 프로젝트 경험이 있으신 분\n• SEO 프로젝트 경험이 있으신 분\n• 스타트업 근무 경험이 있거나 애자일 프로젝트 경험이 있으신 분\n\n# 집토스 개발 Stack 참고 : https://stackshare.io/ziptoss/product</t>
  </si>
  <si>
    <t>브랜드에 대한 이해도가 높은 퍼포먼스 마케터\n• 스타트업 및 인하우스 퍼포먼스 마케팅 경력</t>
  </si>
  <si>
    <t>블록체인 분야에 대한 이해도가 높은 개발자\n• 거래소 개발 경험자\n• 스마트컨트랙트 개발 경험자\n• Golang 가능자</t>
  </si>
  <si>
    <t>Unity Asset 사용 경험이 풍부하신 분\n• 포톤/파이어베이스 사용 경험 있으신 분\n• 논리적인 사고 및 창의적인 문제해결 능력을 겸하신 분</t>
  </si>
  <si>
    <t>서비스를 설계 단계부터 참여해서 오픈한 경험이 있는 분\n• Container Orchestration Platform (예. ECS, EKS, GKE, AKS, Kubernetes, DC/OS) 운영환경 경험이 있는 분\n• Micro Service Architecture를 이해하고 구현할 수 있는 분 \n• 유연한 사고와 커뮤니케이션 역량이 있는 분 \n• IT개발 업무, 기반 기술 및 트렌드에 대한 전반적인 지식과 경험이 있는 분 \n• 공통 우대사항: 국가유공자, 장애인 등 취업보호대상자</t>
  </si>
  <si>
    <t>오픈 소스 기반 서비스 구축 경험이 있는 분\n• 클라우드 기반 서비스 구성/운영 경험이 있는 분\n• MicroService Architecture를 이해하고 구현할 수 있는 분\n• Infrastructure as Code 에 대한 이해가 있는 분\n• Kubernetes 직접 구축/운영 경험이 있는 분\n• 도커 모니터링 구성 경험이 있는 분\n• 유연한 사고와 커뮤니케이션 역량이 있는 분\n• IT개발 업무, 기반 기술 및 트렌드에 대한 전반적인 지식과 경험이 있는 분\n• 공통 우대사항: 국가유공자, 장애인 등 취업보호대상자</t>
  </si>
  <si>
    <t>Minimum 2 years of work experience, especially in CS, QA, live-ops community management, or related field\n- Extensive knowledge and gameplay experience of MMORPG games, experience with Black Desert Online preferred\n- Prior experience/interactions with the gaming communities\n- Technical knowledge of online game live service\n- Strong customer service ethic and great inter-personal communication skills\n- Creativity, curiosity, and a willingness to learn and grow\n- Professional and mature demeanour along with strong time-management and organisation skills for coordinating multiple initiatives and priorities\n- In future International travel may be required for this position Fluency in German, French or Spanish / Good English language skills</t>
  </si>
  <si>
    <t>6개월 이상의 Kubernetes(EKS/GKE), Helm 사용 경험\n• Terraform 기반의 Infrastructure as Code 경험\n• Kafka 등의 분산 처리 아키텍처에 대한 경험\n• DataDog 로그 시스템 사용 및 운영 경험\n• 기타 GitLab CI, Harbor, Vault, Cloudflare 등의 사용 경험\n• 애자일 스크럼 경험</t>
  </si>
  <si>
    <t>유튜브및 디지털콘텐츠 제작경험이 있고 평소 관심이 많은 분\n• 유튜브 채널운영 경험이 있는 분\n• 뷰티/패션/라이프스타일 크리에이터들에 대한 관심이 많은 분\n• 트렌드에 민감하고 평소 ‘특이한’생각을 많이 하는 분</t>
  </si>
  <si>
    <t>Over 3  years of Business Development experience and proven relevant track-record – coverage of financial institutions or experience in financial software sales is advantageous.\n• Over 3 years experience working for a top management consultancy or tech company is advantageous.</t>
  </si>
  <si>
    <t>스타트업 또는 빠르게 성장하는 조직에서 근무하며 채용문화 형성을 위해 노력한 경험이 있으신 분\n• IT, 이커머스, 모바일 플랫폼 등 관련 분야 테크/비즈니스 직군 시니어급 우수인재를 다이렉트로 소싱해 본 경험이 있으신 분</t>
  </si>
  <si>
    <t>런 분은 저희가 더욱 주목합니다\n\n- Storybook 개발 경험이 있으신 분\n- 이커머스 인하우스 디자인 경험이 있으신 분\n- 패션에 대한 관심이 있으신 분\n- 데이터에 기반한 디자인 경험이 있으시거나 관련 툴을 사용해 보신 분</t>
  </si>
  <si>
    <t>perience in Fintech or E-Commerce</t>
  </si>
  <si>
    <t>머신러닝/딥러닝/강화학습을 이용하여 개발 및 서비스 경험\n• 관련 공학 석사 학위\n• 자연어 처리 논문 작성</t>
  </si>
  <si>
    <t>스타트업 및 앱 기반 서비스 경험\n• 데이터 기반 사고 능력이 뛰어난 마케터\n• 주도적으로 상황을 파악하고 해결책을 제시할 수 있는 분\n• SQL 기반 데이터 추출 및 성과 분석을 할 수 있는 분\n• 개발팀 및 솔루션사와의 협업을 바탕으로 CRM 고도화 경험이 있는 분</t>
  </si>
  <si>
    <t>DataWarehouse 설계 및 구축 경험\n• 실 시간 데이터 파이프라인 구축 경험\n• Elasticsearch 운영 경험\n• BigData Ecosystem 구축 및 운영 경험</t>
  </si>
  <si>
    <t>AWS를 이용해보신 분\n• Kotlin 개발을 경험하신 분\n• UI 개발을 좋아하시는 분\n• 기존 시스템이 가지고 있는 이슈를 적극적으로 파악하고 해결하는 걸 좋아하시는 분\n• 개발자를 대상으로 빌드/배포 기능을 제공하는 데 매력을 느끼시는 분\n• 적극적인 커뮤니케이션을 좋아하시는 분\n• 서비스 개발 경험이 있으신 분</t>
  </si>
  <si>
    <t>IT/스타트업/플랫폼 기업에서 근무 경험이 있으신 분\n• GA(총무) 분야에서 주도적으로 성공 시킨 프로젝트 경험이 있으신 분</t>
  </si>
  <si>
    <t>스타트업 문화 및 IT 서비스에 대한 이해\n• 노션, 슬랙 등을 활용한 협업 진행과 애자일한 개발 환경 속 디자인 경험 보유\n• 최신 디자인 관련 트렌드/기술을 지속적으로 업데이트하는 학습 능력</t>
  </si>
  <si>
    <t xml:space="preserve"> 스타트업 및 애자일 업무방식에 대한 경험\n   •  컴퓨터 공학 및 관련 분야 석사 학위 이상 소지자\n   •  기술 조직을 이끌어본 경험\n   •  대용량 분산처리에 대한 경험 (Kafka, Redis)\n   •  Reactive Architecture에 대한 경험\n   •  능숙한 Node.js 활용 역량\n   •  프론트엔드 (웹) 개발에 대한 경험</t>
  </si>
  <si>
    <t>수학과, 통계학과 또는 컴퓨터 과학 관련 분야 석사 학위 이상 소지자\n   • 스타트업 및 애자일 업무방식에 대한 경험\n   • Kaggle 또는 비슷한 대회 수상 경력\n   • Kafka등을 활용하여 실시간 데이터 처리 플랫폼 개발 경험\n   • Machine Learning 알고리즘에 대한 지식</t>
  </si>
  <si>
    <t>CTO 로서의 성장에 대한 욕구가 크신 분\n• 알고리즘에 대한 이해와 매칭 로직 적용 경험\n• Kubernetes 등 컨테이너 오케스트레이션 시스템 운영 경험\n• 플랫폼 내 대여 매칭/추천을 위한 데이터 인프라/설계 및 개발</t>
  </si>
  <si>
    <t>B2B Software 업계 근무 경험이 있는 사람\n• 전 직장에서 부터 좋은 관계를 가진 고객사들을 보유하고 있는 사람\n• 밝고 에너지가 넘쳐서 주위에도 긍정적인 영향을 미치는 사람</t>
  </si>
  <si>
    <t>스타트업 및 애자일 업무방식에 대한 경험\n   • 웹서비스 운영과 사용자 경험에 대한 풍부한 지식\n   • 기술 조직을 이끌어본 경험\n   • 대형 서비스 운영 경험</t>
  </si>
  <si>
    <t>E-Commerce 시스템 개발/운영 경험이 있으신 분\n• 크로스 브라우징 및 반응형 웹에 대한 이해도가 높으신 분\n• 네이티브앱 내 웹 뷰 관련 작업 경험이 있으신 분\n• 스타트업 및 IT업계에서 서비스를 성장시켜 본 경험이 있으신 분\n• 클라우드 서비스(AWS, GCP) 사용 경험 있으신 분\n• 유연한 설계에 대한 고민을 하시는 분</t>
  </si>
  <si>
    <t>SQL 등 데이터 분석 역량을 보유하신 분\n- SCM 등 비즈니스 최적화를 설계하고 수행해 본 경험이 있으신 분\n- 모빌리티 서비스 혹은 물류 관련 경력이 있으신 분\n- 스타트업에서 일해본 경력이 있으신 분</t>
  </si>
  <si>
    <t xml:space="preserve"> 데이터 기반의 개선 경험이 있으신 분\n-. E-Commerce 서비스 구축 / 운영 경험이 있으신 분\n-. UX 기획 업무 경험자</t>
  </si>
  <si>
    <t xml:space="preserve"> IT / 스타트업 HR 근무 경험이 있으신 분\n-. 인사 / 노무 / 총무 등 경영지원 제반에 대한 경험이 있으신 분\n-. HR 전반에 대한 이해를 바탕으로 새로운 것에 대한 고민을 할 수 있는 분\n-. 새로운 시도에 적극적인 분</t>
  </si>
  <si>
    <t>UX 설계 경험이 있고, 사용자 입장에서 서비스를 바라볼 수 있는 분\n• 정량, 정성 데이터를 통해 인사이트를 얻고 제품의 변화를 만들어보신 분</t>
  </si>
  <si>
    <t>유튜브, 트위터 등의 소셜서비스를 좋아하고, 컨텐츠를 많이 소비하고 만들어 보신 분\n• 퍼포먼스 마케팅을 진행해 보신 분\n• 소통에 적극적이고 배려심이 있는 분</t>
  </si>
  <si>
    <t>중, 대형 Web 서비스개발 및 유지보수 경험자\n• 서비스 플랫폼 전환 경험자 (Classic ASP, .NET)\n• OOP 개념 및 기본에 충실한 자</t>
  </si>
  <si>
    <t>관련 학과 (복수전공 포함) 졸업\n- 토익 700점 이상 (타 공인 영어 시험 성적으로 환산 가능)\n- 디자인은 물론 타 업무 경험 (서비스/프로덕트 기획 경험 등)</t>
  </si>
  <si>
    <t>상장사 근무를 경험하신 분\n- 내부 회계 관리 제도 운영 실무를 경험하신 분\n- 경영학 또는 회계관련 전공을 하신 분\n- 회계 관련 자격증을 소지하신 분\n- 더존 icube를 경험하신 분\n- 기본적인 영어 소통능력</t>
  </si>
  <si>
    <t>기본기가 탄탄하신 분\n• ReactJS, VueJS, AngularJS 등을 활용한 서비스 개발 경험 있으신 분\n• 배포 자동화(CI/CD) 경험 있으신 분\n• UI 자동화 테스트 경험 있으신 분\n• 타 파트와 커뮤니케이션을 즐기시는 분</t>
  </si>
  <si>
    <t>본기가 탄탄한 자( or 전공자 ) 우대\nㆍ다양한 서버 언어 경험자\nㆍBig Data 운영/처리 경험자.(관심 있는자)\nㆍ다양한 Ads open API 연동 경험자\nㆍAWS Redshift, GCP Big Query 경험자\nㆍ신기술 연구/도입에 능동적인 자</t>
  </si>
  <si>
    <t>비즈니스영어 가능자\n- 중국어 가능자\n- 엔터테인먼트 산업과 팬콘텐츠에 대한 이해도가 높은 자\n- 유연하고 효과적인 커뮤니케이션 능력을 갖춘 자\n- 유관부서 및 협력사 경험이 많은 자</t>
  </si>
  <si>
    <t>숙박OTA 및 O2O 서비스에 대한 이해도\n- 유관부서와의 원활한 협업 및 커뮤니케이션 능력을 지닌 분\n- 문서작성 경험과 역량(지표관리, 매뉴얼 제작 등)</t>
  </si>
  <si>
    <t>컴퓨터/ 시스템공학\n• SW 관련 자격증 및 개발 경력 \n• 해당직무 근무 경험</t>
  </si>
  <si>
    <t>컴퓨터 / 시스템공학\n• SW 관련 자격증 및 개발 경력 \n• 해당직무 근무경험</t>
  </si>
  <si>
    <t>컴퓨터 / 시스템공학\n• SW 관련 자격증 및 개발 경력  \n• 해당직무 근무경험</t>
  </si>
  <si>
    <t>스케어, 제약사, 의료기기 회사에서 영업/판매관리/마케팅 경험자\nㆍ디지털 헬스케어 의료기기와 서비스에 대한 이해가 높으신 분\nㆍ네이버 스토어, 오픈마켓, 소셜커머스 등 온라인 쇼핑몰 CS 경험자\nㆍ영어/ 일본어 능력자 우대</t>
  </si>
  <si>
    <t>평소 콘텐츠 및 트렌드에 관심이 많으신 분 \n   - 브랜딩 관점과 기획력을 바탕으로 콘텐츠의 아웃풋을 구현할 수 있는 분 \n   - 다양한 브랜드에 대한 관심이 많으신 분 \n   - 미디어커머스와 편집숍에 대한 이해도가 높으신분 \n   - 공간 기획/ 연출 디자인 경험이 있으신 분</t>
  </si>
  <si>
    <t>초/중기 브랜드 성장에 관심이 많으신 분\n• 패션 브랜드 운영 전반에 대해 배우고자 하는 의지가 강한 분</t>
  </si>
  <si>
    <t>데이터 시각화 경험\n• IT 서비스 운영 경험\n• WhaTap, NewRelic, DataDog, CloudWatch 등의 모니터링 서비스 사용 경험\n• Kubernetes 운영 및 모니터링 경험자</t>
  </si>
  <si>
    <t>프리세일즈(Presales) 경험이 있으신 분\n• 솔루션 세일즈 경험이 있으신 분\n• 클라우드 서비스에 대한 관심이 많은 분</t>
  </si>
  <si>
    <t>PyTorch/TensorFlow 기반의 서버 구축 경험\n• 프론트엔드 및 백엔드 전반에 걸친 개발 경험\n• DevOps 경험\n• Container based architecture에 대한 이해 및 Docker, Kubernetes 등의 사용 경험</t>
  </si>
  <si>
    <t>중급 이상의 SQL 활용 능력 \n• 데이터 분석/모델링 업무 경험\n• 온라인 커머스 업계 데이터 분석 혹은 마케터 업무 실무 경험\n• 오프라인 유통 매장 운영 경험 \n• 분석 대시보드 또는 데이터 분석 솔루션 업무 경험\n• 스타트업의 성장과정에서 전략/기획 업무을 주도적으로 수행한 경험\n• Digital transformation 관련 프로젝트 경험 \n• 대면/비대면 세일즈 채널에 대한 높은 이해도</t>
  </si>
  <si>
    <t>다른 직군(개발, 마케팅 등)과 하나 이상의 프로덕트를 끝까지 완성해 보신 분\n• 스타트업, IT 업계 경험자로 웹/앱 서비스를 성공적으로 성장시킨 경험</t>
  </si>
  <si>
    <t>IT업계에서 HRM을 경험해보신 분\n• 다양한 고용형태의 급여 경험이 있으신 분 (일용직,프리랜서,사업소득자 등)\n• 300인 이상 기업에서 인사행정 업무를 수행해 보신 분\n• 급여와 관련된 노동법에 대한 관심과 이해가 많으신 분</t>
  </si>
  <si>
    <t>협업툴 서비스에 대한 관심이 있으신 분\n• B2B Software 업계 근무 경험이 있는 분\n• 데이터를 중심으로 합리적인 의사결정을 하시는 분\n• 트렌드에 민감하고 고객관점에서 생각하시는 분\n• 스타트업 및 모바일 서비스에 대한 관심과 이해가 높으신 분</t>
  </si>
  <si>
    <t>클라우드 컴퓨팅 기반의 서비스 개발 경험\n• Open API 기반의 서비스 개발 경험\n• OAuth 2.0 기반의 권한 관리 및 Spring Security 연동 개발 경험\n• Jira / Confluence 사용 경험\n• QA 팀과 함께 개발해본 경험</t>
  </si>
  <si>
    <t>이미지 리터칭 수준 이상의 일러스트 제작 능력\n• 공통 UI/UX 디자인 가이드라인 제작 경험\n• 지도, 콘텐츠 기반 서비스 디자인 경험\n• 자동차 환경에서 HCI 지식을 접목하여 서비스 디자인 해본 경험\n• Web standard에 대한 이해 (HTML/CSS/JS)\n• 능숙한 prototyping tool 사용 능력 (Figma, Principle, Adobe XD, Framer 등)\n\n* 모든 제출파일은 PDF 양식으로 업로드를 부탁드립니다.\n* 포트폴리오 제출 필수입니다.</t>
  </si>
  <si>
    <t>React.js, Vue.js 등의 UI Framework 사용 경험\n• SASS 와 같은 CSS Framework 사용 경험\n• 클라우드 컴퓨팅 기반의 서비스 개발 경험\n• Jira / Confluence 사용 경험\n• QA 팀과 함께 개발해본 경험</t>
  </si>
  <si>
    <t>개인프로젝트 보유 (1달 이상 프로젝트)\n• 여러 개발 기술에 익숙한 분 (GraphQL, MSA, Kubenetes 등)\n• 영어 사용자와의 의사소통</t>
  </si>
  <si>
    <t>이커머스 서비스 디자인 경험\n• 스타트업 근무 경력\n• 최신 디자인 관련 트렌드/기술을 지속적으로 업데이트하는 학습 능력</t>
  </si>
  <si>
    <t>Cross browsing / 크로스브라우징</t>
  </si>
  <si>
    <t>긍정적인 마인드로 함께 성장하고 싶으신 분\n- 원활한 커뮤니케이션 능력 보유자\n- 비즈니스 영어 가능자</t>
  </si>
  <si>
    <t>이커머스 서비스 디자인 경험\n• Prototyping Tool (Sketch, Figma, Zeplin 등) 사용 능숙\n• 스타트업 근무 경력\n• 최신 디자인 관련 트렌드/기술을 지속적으로 업데이트하는 학습 능력</t>
  </si>
  <si>
    <t>콘텐츠 기반 서비스를 출시,유지한 경험이 있는 분\n• 글로벌향 서비스를 출시, 관리한 경험이 있는 분\n• 데이터를 활용한 서비스 개선 경험이 있는 분\n• 만화 또는 콘텐츠의 적극적인 소비 성향\n• 레진코믹스 회원인 분 :)</t>
  </si>
  <si>
    <t>관련학과 석사 졸업자(통계, 수학, 컴퓨터공학 등)\n• 추천 알고리즘 기반 데이터 구성 유 경험자\n• R 또는 Python 등 분석 언어 개발이 가능하신분</t>
  </si>
  <si>
    <t>패션 브랜드에 대해 관심이 많으신 분\n- 논리적 사고와 다른 팀과의 원활한 협업을 위한 커뮤니케이션 스킬을 보유하신 분\n- 긍정적인 마인드를 갖고 함께 성장하고 싶으신 분\n- 브랜드가 전달하고자 하는 메시지를 고객의 언어로 잘 표현할 수 있는 분</t>
  </si>
  <si>
    <t>머신러닝 프로젝트 리딩 경험\n• 머신러닝 관련 분야 석사 이상 우대\n• 심전도 및 의학 센서 데이터 관련 프로젝트 경험\n• 해외 저널 논문 게재 경험\n\n[고용형태]\n- 정규직 (수습기간 3개월)</t>
  </si>
  <si>
    <t>게임/웹보드게임 마케팅 경험자\n• 광고대행사 랩사 출신\n• 커뮤니케이션 및 팀워크가 우수하신 분</t>
  </si>
  <si>
    <t>MS Office 우수 활용자\n• 체계적으로 업무를 관리할 수 있으신 분\n• 자신의 의견을 근거하에 올바르게 제안할 줄 아시는 분</t>
  </si>
  <si>
    <t>BLE 통신에 대한 이해와 개발 경험이 있는 분</t>
  </si>
  <si>
    <t>우대사항 :\n- 디자인 조직 및 프로젝트 리딩 경험\n- 반응형 UI에 대한 높은 이해도 및 경험\n- react 개발자와 협업 경험</t>
  </si>
  <si>
    <t>Angular 프레임워크에 대한 깊은 이해도\n- ES6 또는 Typescript를 활용한 웹 서비스 개발 경험\n- Reactive 프로그래밍에 대한 깊은 이해\n- Karma, Jasmine, Protractor 등을 사용한 FE 단위 테스트 및 통합 테스트 경험\n- Jenkins 기반의 CI/CD 활용 경험\n- Linux 기반의 서버 및 서비스 운영 경험\n- 반응형 디자인이 적용된 UI 개발 경험</t>
  </si>
  <si>
    <t>Java/Spring/자료구조/스레드 프로그래밍에 대한 깊은 이해도\n- 객체지향적 사고방식\n- 큰 어려움 없이 해당 분야 영문 기술자료를 이해할 수 있는 수준의 영어 역량\n- Jenkins 기반의 CI/CD 활용 경험\n- Git/Git flow/AWS 사용 경험\n- RESTful API 설계 또는 작성 경험\n- `읽기 좋은 코드가 좋은 코드`라는 가치관</t>
  </si>
  <si>
    <t>C/C++의 다양한 라이브러리 연계 경험\n- Jenkins 사용 경험\n- GUI 어플리케이션 개발 경험\n- 모바일 어플리케이션 개발 경험\n- PDF 파일 분석 경험\n- 디자인 패턴을 고려한 개발 경험\n- Windows 환경에 대한 이해도 (Windows Session에 대한 이해, COMObject 활용 경험 등)\n- linux 환경에서 개발 경험(gcc/g++)</t>
  </si>
  <si>
    <t>해외 블로그 및 자료 등을 읽는데 무리가 없는 분\n• 유튜브 크리에이터, 광고 사업 분야에 대한 이해도와 관심이 있는 분\n• 블로그 SNS 등 운영을 활발하게 해 본 경험이 있는 분\n• 마케팅 실무경험을 1-3년 가지고 있는 분</t>
  </si>
  <si>
    <t>수학/통계/컴퓨터공학/산업공학/경영학 등 데이터 분석 관련 전공자 우대\n• 관련 전공 석박사 학위자 우대 \n• 딥러닝 등 고급 분석 수행 능력 우대 \n• 추천 서비스 기획 및 구현 실무 경험 우대\n• BI 구축 프로젝트 및 CRM 컨설팅 프로젝트 참여 혹은 관리 경험 우대\n• 비정형 데이터 분석 경험 우대</t>
  </si>
  <si>
    <t>회계/재무에 대한 지식과 경험을 지니신 분\n• 금융/핀테크에 대한 이해도가 높으신 분\n• 평소 꼼꼼하다는 말을 많이 들으시거나, '맞춤법 빌런'이신 분</t>
  </si>
  <si>
    <t>글로벌 Product 현지화 경험\n\n• 해외 신규사업 시장조사, 기획 및 실행까지 경험해보신 분\n\n• 일본어 혹은 영어 능통자 \n\n• 스타트업의 성장과정에서 사업개발 업무를 주도적으로 수행해보신 분\n\n• IT솔루션 및 B2B 상품의 영업기획, 전략, 분석 경험을 보유하신 분\n\n• AI/Digital transformation 관련 프로젝트를 경험해보신 분 \n\n\n[지원방법 및 전형절차]\n\n• 서류 면접 - 전화 인터뷰 - 대면면접</t>
  </si>
  <si>
    <t>스타트업 근무 경험이 있는 분\n• 디지털 마케팅에 대한 관심과 이해를 가진 분\n• 프로토타이핑에 대한 이해와 사용 능력을 가진 분\n• 진취적인 마인드로 도전을 끊임없이 갈망하는 분</t>
  </si>
  <si>
    <t>영어 등 외국어 독해 실력이 있으시다면 더욱 좋습니다.\n\n합류 여정\n• 서류 접수 ＞ 직무 인터뷰 ＞ 문화적합성 인터뷰 ＞ 최종 합격\n\n동료의 한마디\n• 토스팀은 지속적으로 성장하고 있습니다. 성장세에 맞춰 개인정보도 철저히 보호되어야 합니다. 빠른 성장을 함께 이끌어가고 능동적으로 열정을 불태워주실 수 있는 동료를 찾고 있습니다. 토스 개인정보 관리팀은 국내를 넘어 세계적으로도 최고 수준의 보안팀이 될 것입니다.\n저희와 함께하시면, 개인정보 보호 분야의 업무를 폭넓게 경험하여 폭발적인 성장을 이루어내실 수 있습니다.</t>
  </si>
  <si>
    <t>채널톡, 인터콤 등의 고객상담서비스 이용 경험\n- 주어진 업무보다 체계를 만들고 팀을 성장시킨 경험이 있으신 분\n- CX 전문가로 성장하고픈 의지가 있으신 분\n\n\n### 채용 단계\n\n서류전형 - 사전 과제 - 1차 인터뷰(온라인) - 2차 인터뷰 - 처우협의 - 최종합격\n\n\n### 채용 형태 / 근무 시간 ###\n\n- 정규직\n- 월-금요일, 8-11am 사이에 유동적으로 출근하는 형태\n   현재는 업무 생산성과 크루의 안전을 위해 리모트 근무를 운영하고 있어요.</t>
  </si>
  <si>
    <t>t통계, 수학, 컴퓨터 공학, 데이터 관련 분야 학.석사학위 소지자\n•\tTableau, Grafana, 혹은 유사툴을 이용한 GUI 기반 리포트 작성 경험\n•\t리테일/이커머스 경험\n•\tPython 라이브러리, 스파크, R 및 Github, Airflow 등 데이터 분석 경험\n•\t비즈니스 영여 가능자</t>
  </si>
  <si>
    <t>​Design system 개발 경험을 보유한 분\n• ​Live video 서비스 제작 경험을 보유한 분\n• ​Web design 경험이 있는 분\n• ​Graphic tool(3D / AfterEffect) 사용이 숙련된 분</t>
  </si>
  <si>
    <t>Design Thinking을 기반으로 서비스 분석/개선 과정 전반의 이해도가 높으신 분\n- 애자일 환경에서 업무 경험 있으신 분</t>
  </si>
  <si>
    <t>COO 및 운영책임 경력 보유자\n• 딥러닝 기술에 대한 관심 및 이해도가 높은 분\n• 시리즈 A 이상 스타트업 경험 있으신 분\n• 경영 / 사업 전략 컨설턴트 경력자\n• 장애인</t>
  </si>
  <si>
    <t>관련경력</t>
  </si>
  <si>
    <t>대용량 처리 서버 개발 및 운영\n• AWS 및 클라우드 환경 유경험자\n• ReactJS, VueJS 등의 프론트엔드 개발 가능자\n• 백오피스 웹개발(SPA 환경) 구축 경험\n• 풀스택 개발 능력 보유자</t>
  </si>
  <si>
    <t>utter 사용 경험\nBlockchain Wallet 개발 경험\n기술 및 프로토콜 문서 분석 가능</t>
  </si>
  <si>
    <t>컴퓨터공학, 산업공학, 경영정보 혹은 유사 학과 전공\n• PMP, CISA, ISTQB 등 업무관련 자격증 보유\n• CMMI, ISO15001등 IT프로세스 개선업무 경험\n• QA 체계수립 및 Knowledge Base의 구축/운영 경험\n• E-Commerce 테스트업무에 대한 경험\n• 이해당사자간 업무조율 및 커뮤니케이션 역량이 우수한 분</t>
  </si>
  <si>
    <t>게임/IT업계 1년 이상</t>
  </si>
  <si>
    <t>웹 서비스 기획/PM 경력 1년이상</t>
  </si>
  <si>
    <t>PM 또는 기획 경력 3년이상</t>
  </si>
  <si>
    <t>체인 관련 솔루션 및 서비스 기획 경험자\n프로젝트 론칭 및 리딩 경험 있으신 분</t>
  </si>
  <si>
    <t>홈페이지 관리, SNS 마케팅 경험이 있으신 분\n• 클라우드, 인공지능 분야에 기초적인 이해를 갖추신 분</t>
  </si>
  <si>
    <t>금융업 또는 핀테크 서비스 개발경험\n• 팀원들과 원활한 커뮤니케이션\n• 관련전공자\n• 앱 출시 및 관리 경험\n• 사용자 경험 분석 경험</t>
  </si>
  <si>
    <t>AGRITECH(농업) 및 푸드, 커머스에 관심이 많으신 분\n• 새로운 서비스를 주도적으로 이끌고 싶으신분\n• 스타트업 경력 있으신 분, 브랜드 \u0026 커머스플랫폼 몰 운영 관리 경력이 있으신 분\n• 복지몰 운영 경험 있으신 분\n• 키워드광고, CPC광고, 네이버 스마트스토어 관리 등에 경험이 있는 분\n• 지방근무(전라도 광주) 또는 지방출장(1~2주에1~2회)이 가능한 분</t>
  </si>
  <si>
    <t>고객 경험(CX) 개선 업무 경험이 있으신 분\n• 스타트업에서 CS 업무 경험이 있으신 분\n• Python, SQL 등 프로그래밍에 대한 역량이 있는 분</t>
  </si>
  <si>
    <t>노지재배 경험이 있는 분\n- 비료, 종자 업체 근무 경험이 3년 이상 있는 분\n- 시설원예 및 스마트팜 영농 경험이 있는 분\n- 스마트팜 교육 이수자\n- 스마트팜 관련 전공자</t>
  </si>
  <si>
    <t>소셜 카피라이팅 역량이 있으신 분\n- 랩사와 협업을 통한 다수 디지털 채널 운영 경험이 있으신 분\n- 셀프 서빙 매체 운영 가능하신 분\n- 운영만 하는 것이 아닌 좋은 크리에이티브를 만들고 싶은 열망도 있으신 분\n- 임팩트 있는 광고를 만들고 싶은 분\n- 저희랑 즐겁게 일하실 수 있는 착한 분</t>
  </si>
  <si>
    <t>우대사항 :\n- e커머스 UI/GUI 디자인 신규 구축 디자인PM/PL 경험, 리뉴얼 PL 경험\n- 반응형 UI에대한 높은 이해도 및 경험\n- react 개발자와 협업 경험</t>
  </si>
  <si>
    <t>홈인테리어/공예/핸드메이드 시장에 관심과 애정을 보유하신 분\n• 온오프 유통 업체 리빙 카테고리 경력이 있으신 분 \n• 오픈마켓/종합몰 또는 스타트업 재직 경험이 있으신 분\n• 파트장 이상 리더 경험이 있으신 분\n• 탁월한 성과 창출 경험이 있으신 분</t>
  </si>
  <si>
    <t>Relevant experience</t>
  </si>
  <si>
    <t>003e 카피만 쓰는 것이 아닌, 내 아이디어는 내가 살린다는 마인드를 가지신 분\n\u003e INFP 이신 분 (농담)\n\u003e 저희랑 즐겁게 일하실 수 있는 착한 분</t>
  </si>
  <si>
    <t xml:space="preserve"> • 웹 기술과 모바일 기술에 대해 지식과 경험이 있는 분\n• \"내가 테스트 한 제품은 누구보다도 내가 잘 안다\"고 자신 하는 분\n• 이 부분은 '왜' 이렇게 동작하는건지\"에 대해서 늘 궁금해 하고, 궁금증을 해결하기 위해 질문을\n많이 하는 분\n• 자동화 테스트에 대해 관심이 많으신 분</t>
  </si>
  <si>
    <t>비즈니스 영어가 가능하신 분 \n• 엑셀, PPT등 MS오피스 활용에 어려움이 없으신 분</t>
  </si>
  <si>
    <t>금융권, PG사, 오픈마켓 등에서 정산업무 경험이 있는 분\n- 데이터 분석(Excel, SQL)을 통한 의사결정 능력을 갖춘 분\n- 생산성 관리 툴(JIRA, Confluence) 사용이 익숙한 분\n- 개발자와 긴밀하게 협업하면서 짧은 주기로 과제 진행 경험이 있는 분</t>
  </si>
  <si>
    <t>회계처리 프로세스 검토, 개선방안 제안 및 실행 경험이 있는 분\n• 꼼꼼하고 성실하며, 데이터/수치화 된 자료를 능숙하게 다룰 수 있는 분\n• 게임 또는 IT 산업에 대한 이해도가 높으며 원활한 커뮤니케이션 능력을 갖춘 분\n• 업무 수행을 위한 비즈니스 영어 사용에 무리가 없는 분</t>
  </si>
  <si>
    <t>IT/스타트업/플랫폼 기업 총무 업무 경험이 있으신 분\n• 급여 경력이 있으신 분</t>
  </si>
  <si>
    <t>Fintech 혹은 B2B 금융 마케팅 경험이 있는 분\n- 자영업자 또는 특정 타겟층 대상 멤버쉽 혜택 개발 또는 마케팅 경험이 있는 분\n- 논리적이고 원활한 커뮤니케이션 스킬을 갖춘 분\n- 합리적 가정에 근거한 예상 매출 및 비용 산출(Projection) 경험을 보유한 분</t>
  </si>
  <si>
    <t>MCN 소속사나 인플루언서 플랫폼에서 크리에이터 매니징 경험이 있으신 분\n• 본인이 인플루언서로 활동했던 경력이 있으신 분\n• 개인 SNS 계정 (유튜브, 인스타그램, 블로그) 운영을 활발하게 하시는 분\n• 상품 브랜디드 콘텐츠, PPL 콘텐츠 가이딩 경험이 있으신 분\n• 국,내외 Luxury, Fashion, E-Commerce 시장에 지속적으로 관심을 갖고 트렌드 파악 및 관련 지식을 습득한 분\n• 이커머스 업계에서의 마케팅 경력 및 인사이트를 보유하신 분</t>
  </si>
  <si>
    <t>디지털콘텐츠 제작 Tool(포토샵 등) 활용 가능자\n• 콘텐츠마케팅, 소셜미디어에 대한 이해와 관심 있는자\n• 제안서 작업 및 커뮤니케이션 경험자\n• 국,내외 LUXURY, FASHION, E-Commerce 시장에 지속적으로 관심을 갖고 트렌드 파악 및 관련 지식을 습득한 분\n• 컨텐츠와 SEO의 상관관계와 중요성을 알고, 스스로 만든 콘텐츠의 상위 노출 경험이 있으신 분</t>
  </si>
  <si>
    <t>발달장애인에 대한 높은 이해도 혹은 관련 경험\n• 천연비누 제조 및 생산 경험이 있으신 분\n• 유관업무 관련 경험이 있으신 분\n• 의사소통이 원할하고 생산/제조업에 대한 경험이 있으신 분\n• 업무에 대한 책임감이 강하고 자기주도적으로 일을 하시는 분\n• 결과에 대한 분석과 피드백을 통해 발전시킬 수 있으신 분</t>
  </si>
  <si>
    <t>패션, 뷰티, 라이프 카테고리에 이해도가 높은 분\n• 비즈니스 관점에서 브랜딩 방향성을 이해하시는 분 \n• 서비스의 그래픽 컨셉, 스타일 가이드 제작 경험이 있으신 분</t>
  </si>
  <si>
    <t>IT 업계 총무 경력을 보유하신 분 우대  \n- 그룹 단위의 MRO 조직을 운영해 보신 분 우대  \n- 트렌디한 IT 전산기기 지식 및 최신 업무툴 사용이 능숙하신 분 우대</t>
  </si>
  <si>
    <t>스타트업 회사 근무 경험이 있는 분\n• 스타트업 인하우스 리크루터 (또는 헤트헌팅 경력 2년 이상)\n• 네트워킹에 자신있는 분\n• 채용 브랜드 구축 및 면접 효율화에 관심 있는 분</t>
  </si>
  <si>
    <t>향후 기획/프로덕트 매니저로 성장하고 싶으신 분\n• 최신 기술 동향 및 디자인 트렌드에 대하여 지속적으로 리서치하고 공부하시는 분</t>
  </si>
  <si>
    <t>우대사항\n• 스타트업 비즈니스 경험\n• 영어, 일본어\n• 게임에 대한 관심\n\n\n- 이런 사람을 원해요\n• 트렌드의 흐름을 읽을 수 있어요\n• 나의 실수를 인정할 수 있어요\n• 다른 사람의 의견을 유연하게 받아들여요\n• 자신의 생각을 적극적으로 제안해요</t>
  </si>
  <si>
    <t>디자인 툴(포토샵, 일러스트) 또는 영상편집 툴(프리미어 등) 사용 가능자\n• 영어 가능자</t>
  </si>
  <si>
    <t>영상 편집 및 영상 컨텐츠 프로젝트 리딩 경력이 있으신 분\n• 영어 커뮤니케이션에 능하신 분</t>
  </si>
  <si>
    <t>IT 및 클라우드 경험자 우대\n• 미디어 콘텐츠 경험자 우대\n• 사업,  마케팅, 기술관련 근무 경험자\n• 게임사 BD, 사업,  마케팅, 기술관련 근무 경험자</t>
  </si>
  <si>
    <t>영상 콘텐츠 기획 혹은 MCN 관련 직무 경험이 있으신 분\n• 평소 유튜브 콘텐츠를 많이 시청하시는 분\n• 비지니스 외국어 가능자 (영어 혹은 중국어)\n• 1종보통 운전 면허 취득자</t>
  </si>
  <si>
    <t>데이터를 시각화하고, 인포그래픽에 대한 경험이 있는 분\n- 생산성 툴(컨플루언스 위키, 지라, 스케치, 제플린 등)을 활용한 업무 경험이 있는 분\n 서비스 전반에서 일어나는 다양한 디자인 업무와 브랜딩, 오프라인 디자인 작업에 대한 이해도가 있는 분\n- 디자인 시스템에 대한 개념을 이해하고, 이와 관련한 경험이 있는 분\n- 애자일, 린 스타트업, MVP 개념을 이해하고, 이와 관련한 경험이 있는 분</t>
  </si>
  <si>
    <t>육아 중이시거나 육아 경험이 있으신 분을 찾고 있습니다.\n- 아이들에 대한 깊은 관심이 있으신 분을 우대합니다.</t>
  </si>
  <si>
    <t>구인/구직 및 Mobile 플랫폼 서비스 디자인 경력자\n• UT, 사용성 분석 서비스 개선 경험자</t>
  </si>
  <si>
    <t>Android APP 개발 경험자\t\t\t\t\t\t\t\t\t\n• APM 시스템 관리 경험자\t\t\t\t\t\t\t\t\t\n• Git 사용 경험자\t\t\t\t\t\t\t\n• 프로젝트 진행 경험자\t\t\t\t\t\t\t\t\n• ERP 개발 경험자\t\t\t\t\t\t\t\t\t\n• 능동적이고 긍정적인 마인드의 소유자</t>
  </si>
  <si>
    <t>데이터에 기반한 논리적인 사고로 성공적인 전략 수립 경험이 있으신 분\n• 크리에이티브 툴을 활용한 광고 소재 제작 역량(이미지 및 영상)이 우수하신 분\n• 주요 SNS와 포털의 광고관리툴 및 앱스플라이어, GA 등 트래킹툴에 높은 이해도를 가지신 분\n• 소비자/고객 중심적인 접근과 고객 인사이트 발굴 통해 성공한 프로젝트 경험이 있으신 분\n• 유튜브, 트위치, 틱톡 등 다양한 온라인 콘텐츠 플랫폼과 생태계에 대한 관심이 높으신 분</t>
  </si>
  <si>
    <t>클라우드 플랫폼 활용에 대한 이해가 높으신 분\n• 클라우드 환경을 활용한 기능 기획 및 경험이 있으신 분\n• 다양한 시스템, 디바이스, 웹, 모바일 등 \n• 서비스 기획 및 설계 경험이 있으신 분</t>
  </si>
  <si>
    <t>테스트 코드를 작성해본 경험이 있으신 분\n• MVVM, AAC, Jetpack, Databinding, RxJava2, DI 등에 대한 이해가 높고 능숙하게 다룰 수 있는 분\n• 아키텍처 설계에 관심이 있고 능동적으로 더 좋은 코드를 만들기 위해 노력하시는 분\n• 코드 리팩토링에 대한 경험과 이해가 높으신 분\n• 모바일 서비스 UX, 기획, 디자인 등에 관심이 많으신 분\n• 서비스에 대한 애착과 책임감이 있으신 분</t>
  </si>
  <si>
    <t>B2C 서비스에 대한 APP기획/출시 경험\n• 이용자 data 분석 및 개선 경험 , O2O 서비스 운영 경험</t>
  </si>
  <si>
    <t>광고대행사 아트디렉터, 카피라이터 또는 크리에이티브 디렉터 경력\n• 글로벌 크리에이티브 캠페인 진행 경력\n• 게임 관련 크리에이티브 콘텐츠 제작 경력\n• 네이티브 수준의 영어 능력</t>
  </si>
  <si>
    <t>통계, 수학, 컴퓨터 공학, 데이터 관련 분야 석 · 박사학위 소지하신 분\n• 대용량 데이터 핸들링 유경험자 \n• 복잡한 분석 내용을 주요 Stakeholder와 임원진에게 명확하고 명료하게 구두 및 서면으로 전달\n   하는 능력</t>
  </si>
  <si>
    <t>Next.js 등 SSR 사용 경험\n- Sass등 css pre-processor 사용 경험\n- PHP, Laravel 등 백엔드 개발 경험\n- 하이브리드 또는 크로스플랫폼 앱 개발 경험\n- P2P 플랫폼 개발 경험\n- 외국인 개발자와 원활히 소통 할 수 있는 영어 실력</t>
  </si>
  <si>
    <t>AWS 공인 DevOps 엔지니어 - 프로페셔널 자격이 있으신 분\n• Golang 언어 사용 경험이 있으신 분\n• 컨테이너 기반 오케스트레이션(K8s, Mesos 등) 구축, 운영 경험이 있으신 분\n• 팀을 만들고 이끌어본 경험이 있으신 분</t>
  </si>
  <si>
    <t>우대 조건]\n- 앱 서비스 관련 업무 경험 보유하신 분\n- 유연한 커뮤니케이션 능력을 보유하신 분\n- Google / Facebook 직접 운영 경험 보유하신 분\n \n[고용 형태]\n- 정규직 \n \n[근무지]\n- 서초구 서초대로 38길 12, 마제스타시티 타워2 (서초역 4번출구 인근)\n\n※ 본 채용은 수시진행으로, 우수인력 채용 시 마감될 수 있습니다.\n※ 입사 시 3개월의 수습 기간이 있습니다.</t>
  </si>
  <si>
    <t>테스트 코드를 작성해본 경험이 있으신 분\n• 코드 기반 UI Layout 작성에 능숙하신 분\n• RxSwift, ReactorKit을 사용한 개발 경험이 있으신 분\n• 아키텍처 설계에 관심이 있고 능동적으로 더 좋은 코드를 만들기 위해 노력하시는 분\n• 코드 리팩토링에 대한 경험과 이해가 높으신 분\n• 모바일 서비스 UX, 기획, 디자인 등에 관심이 많으신 분\n• 서비스에 대한 애착과 책임감이 있으신 분\n• 애플에 대한 애정이 있으신 분</t>
  </si>
  <si>
    <t>마케팅/상품기획 경력자(2~5년)</t>
  </si>
  <si>
    <t>국내/외 OEM / ODM 유경험자 및 KC 인증 유경험자\n• 국내 메이저 이커머스 업계 근무 및 유통 거래처, 네트워크 보유자\n• 국내/외 제휴/입점/판매/유통 및 세일즈 마케팅 경험자\n• 외국어 능력 우수자 (영어/중국어)</t>
  </si>
  <si>
    <t>포토샵 가능\n- SNS 관리 경험 보유\n- 고도몰 솔루션 사용 경험 있음\n- 바로 근무 가능</t>
  </si>
  <si>
    <t xml:space="preserve"> 모바일 게임 출시/운영 경험이 있는 분\n2. MySQL / Redis를 적용해 본 경험이 있거나 관련 지식 보유한 분\n3. 클라우드 환경의 개발경험에 관심이 있는 분</t>
  </si>
  <si>
    <t>호 자격요건]\n• 온/오프라인 운영 프로젝트를 주도적으로 진행한 경험이 있는 분\n• Zendesk 및 협업 툴(Wiki, Jira) 사용에 능숙한 분 \n• CS Leaders 관리사 자격 보유자</t>
  </si>
  <si>
    <t>호 자격요건]\n• 비즈니스 영어 커뮤니케이션 (written/verbal)이 탁월한 분\n• 온/오프라인 운영 프로젝트를 주도적으로 진행한 경험이 있는 분\n• Zendesk 및 협업 툴(Wiki, Jira) 사용에 능숙한 분</t>
  </si>
  <si>
    <t>캐주얼 또는 미드코어 게임 런칭 및 라이브 유경험자</t>
  </si>
  <si>
    <t>프랜차이즈 본사 또는 중계플랫폼사 제휴영업/제휴마케팅 업무 경험이 있는 분\n- 디지털 캠페인 기획과 집행의 경험이 풍부한 분\n- 논리적이고 원활한 커뮤니케이션 스킬을 갖춘 분\n- 시장 데이터 자료 분석을 통한 시장분석 및 영업 전략 도출/실행이 가능한 분\n- 데이터 분석 툴(SQL 등) 활용 능력을 갖춘 분</t>
  </si>
  <si>
    <t>운동컨텐츠 관련 마케팅 크리에이티브 제작 또는 유관 경력 3년 이상\n• 운동 영상컨텐츠 제작/편집 경험 보유자\n• 앱서비스 마케팅 영상, 이미지 기획 및 제작 경험 보유자\n• 긍정적이고 밝은 성격의 분위기메이커</t>
  </si>
  <si>
    <t>호 자격요건] \n• 엔터테인먼트 또는 미디어 콘텐츠 업계 업무 경험을 보유한 분\n• 전략 컨설팅 경력 또는 회계 관련 자격증을 보유한 분\n• 영어 커뮤니케이션이 능숙한 분\n• 아이돌 / 음악 / IP 콘텐츠 사업에 대한 이해도가 높은 분</t>
  </si>
  <si>
    <t>정량적 혹은 정성적인 사용자 연구 및 분석 경험이 있으신 분\n• Design System을 기반으로 프로젝트를 진행해보신 분\n• 커머스, 커뮤니티 관련 도메인 서비스 디자인 경험이 있으신 분</t>
  </si>
  <si>
    <t>새로운 기술에 거부감이 없는 분\n• Spark을 이용한 데이터 프로덕트 개발 경험(배치/근실시간)\n• 서버/앱/웹로그 배치/실시간 입수 및 운영 경험\n• AWS, k8s 및 클라우드 서비스 기반 빅데이터 인프라 구축 및 운영 경험\n• Kinesis, Kafka 구축 및 운영 경험\n• MySQL 계열 RDBMS 운영 및 쿼리 최적화 경험\n• 영어 회화 및 메일 커뮤니케이션 가능</t>
  </si>
  <si>
    <t>회사 전반 프로세스 개선 진행 경험\n• IT, 이커머스, 플랫폼 회계 업무 경험\n• Series C 이상 스타트업 재무팀장 경험\n• 회계 지식을 기반으로 Valuation Modeling 경력</t>
  </si>
  <si>
    <t>다양한 플랫폼의 콘텐츠 및 스토리에 관심이 많고 마니아인 자\n• 엔터테인먼트, 영화, 혹은 디지털 미디어 분야 업무 유경험자\n• 커뮤니티, 인플루언서 매니지먼트 관련 경험 또는 브랜드 소셜 채널 운영 경험</t>
  </si>
  <si>
    <t>JEPLIN 또는 ADOBE XD 사용하신 분\n• 데이터 기반의 UI 개선 경험 있으신 분\n• E-Commerce 서비스 구축 / 운영 경험 있으신 분</t>
  </si>
  <si>
    <t>유튜브, SNS 컨텐츠에 대한 이해가 있는 분</t>
  </si>
  <si>
    <t>Experience building SDK or chat/messaging system\n• Experience participating in product design and architecture\n• English proficiency for business collaboration\n\n※ 서류 합격자에 한하여 개별 연락드릴 예정입니다.</t>
  </si>
  <si>
    <t>다양한 RDB를 경험하셨다면 더 많은 도움이 될 것 같습니다.\n• 데이터 모델링, 표준화, 메타시스템 관리 등 DA 업무를 경험하신 분이면 좋습니다.\n• 긍정적인 마인드와 24시간 365일 대고객 서비스를 주도적으로 이끌어갈 수 있는 열정이 있는 분이면 좋습니다.</t>
  </si>
  <si>
    <t>더존 Smart A 사용 경험이 있는 분\n• 정부 인력지원 사업 관리 경험이 있는 분\n• 책임감, 꼼꼼함, 유연한 커뮤니케이션 능력을 갖춘 분</t>
  </si>
  <si>
    <t>Oracle 운영 경험이 있으면 더 좋습니다.\n• 긍정적인 마인드와 24시간 365일 대고객 서비스를 주도적으로 이끌어갈 수 있는 열정이 있는 분이면 좋습니다.</t>
  </si>
  <si>
    <t>FDS 데이터 모델링 관련 업무를 해보신 분이면 매우 환영합니다.\n• Python, R, Spark 등을 활용한 데이터 프로세싱에 대한 이해도가 높으신 분이면 좋습니다.\n• 통계학, 금융공학, 예측 모델링 관련 석/박사 학위를 소지하셨거나 해당 분야에 대한 경험이 많으시면 좋습니다.\n• Data Warehouse 구축 지식이나 경험이 있으면 좋습니다.\n• 데이터 시각화(Tableau, Grafana 등)에 대한 경험이 풍부하시면 좋습니다.</t>
  </si>
  <si>
    <t>문제해결을 위해 데이터에 기반한 의사결정을 하고, 개선된 방향을 제시하는 경험이 풍부하면 좋습니다\n• 금융 서비스의 데이터 분석과 모델링의 경험을 가지신 분이면 좋습니다.\n• Hadoop이나, Spark, Hive 같은 빅데이터 분석 플랫폼 사용 경험과 대용량 데이터 분산 처리에 대한 이해가 있으면 좋습니다. \n\n합류 여정\n• 서류 접수 ＞ 직무 인터뷰 ＞ 문화적합성 인터뷰 ＞ 최종 합격\n\n동료의 한마디\n• 토스뱅크(가칭)의 Data Scientist는 최고의 뱅킹 경험을 주는 데 필요한 모든 데이터를 확보하여 깊이 있게 분석합니다. 또한, 다양한 기술과 오픈소스 및 알고리즘 등을 활용하여 최적의 모형 개발을 수행합니다. 토스뱅크(가칭)의 방대한 데이터를 통해 다양한 문제를 과학적으로 해결하고, 비즈니스와 연결될 수 있는 안정적이고 효율적인 모형을 구축하는 업무를 수행하게 됩니다. 데이터 기반의 창의적인 모형과 인사이트를 제시할 수 있는 분을 기다립니다.</t>
  </si>
  <si>
    <t>커뮤니케이션 능력 우수하신 분 (예: cold call, e-mail 등)\n- 탁월한 서치 스킬 보유하신 분 (예: Boolean, Power Search 등)\n- 비즈니스 레벨의 영어 역량 소유하신 분\n- 우선순위/시간 관리 능력 우수하신 분\n- 꼼꼼하고 분석적인 성격의 소유하신 분</t>
  </si>
  <si>
    <t>콘텐츠 및 VOD 서비스등의 업에 대해 애히가 높으며 그로스 해킹 / 데이터 분석 실무를 경력이 있는 분 \n- 고객 데이터 분석을 통해 인사이트 도출 후 push targeting 등 마케팅 프로그램에 적용해 보신 분 \n- 지표 설계 경험이 많으며, tableau를 사용하여 대시보드를 만들 수 있으신 분</t>
  </si>
  <si>
    <t xml:space="preserve"> 커머스 사이트 정산 back-end 설계 및 스토리보드 작성 경험이 있으신 분 \n•  세무/회계에 대한 기본 지식이 있으신 분</t>
  </si>
  <si>
    <t>AD Exchange Cross Promotion \u0026 직접 판매 실무 경험이 있으신 분\n• 퍼포먼스 마케팅, 글로벌 캠페인 등 UA 집행 경험이 있으신 분\n• 게임 기획, 제작, 런칭 및 라이브 등 게임 제작 프로세스에 대한 경험이 있으신 분\n• 로컬 라이징 \u0026 월드와이드 서비스 경험이 있으신 분\n• 북미 마켓과 캐주얼 게임 업계에 대한 이해도가 있으신 분</t>
  </si>
  <si>
    <t>E-commerce 판매자 관리 사이트, B2B 플랫폼, 숙박플랫폼 기획 경험을 하신 분\n(또는, 사용자 시나리오가 복잡한 서비스 기획 경험)\n• Backend 시스템 연동 및 Back office 기획 경험을 하신 분\n• 여행업, 숙박업에 대한 이해도가 높으신 분\n• 소프트웨어 개발자 경력이 있으신 분\n• 다양하고 복잡한 문제 해결을 즐기시는 분\n• JIRA, Confluence, Excel 활용 능력이 우수하신 분\n• 데이터 분석툴(Zeppelin, re:dash 등)에 대한 이해가 깊고 SQL을 잘 아시는 분\n• 해외와 컨퍼런스콜을 할 수 있을 정도의 비즈니스 영어실력을 가지신 분 (Fluent 이상)</t>
  </si>
  <si>
    <t>IT \u0026 스타트업 근무 경험이 있으신 분 (커머스계열 우대)\n• CS 리포팅 및 보고 업무 경험이 있으신 분\n• 문서 작업 및 정리 잘하시는 분 \n• 꼼꼼하고, 문제에 대한 파악을 빠르게 파악할 수 있는 분</t>
  </si>
  <si>
    <t xml:space="preserve"> 타 직군과 함께 문제를 정의하고 해결책을 찾을 수 있는 분\n2) 문제 해결을 즐거워하며 주도적으로 일을 만들고, 책임감 있게 리드할 수 있는 분\n3) AWS관리에 능숙하신 분\n4) 앱 서버개발 유경험자, 실제 서비스 개발 경험자\n5) DB성능 최적화 및 ORM 최적화 경험자\n6) 대용량데이터베이스 설계 경험자</t>
  </si>
  <si>
    <t>포토샵,일러스트등 활용 간단한 디자인 툴 다룰 수 있으신 분\n• 긍정적이고 도전적인 사고를 갖추고 계신 분\n• 원활한 커뮤니케이션 스킬 및 협업 능력을 갖추고 계신 분\n• 영상 및 광고와 관련된 전공자 및 관련 경력이 있으신 분</t>
  </si>
  <si>
    <t>다양한 분야에서 직접 교육을 진행해 본 경험이 있으신 분\n• 뷰티 관련 트랜드와 지식이 풍부하신 분\n• 유튜브 포함 및 다양한 SNS 플랫폼 운영을 해 본 경험이 있으신 분</t>
  </si>
  <si>
    <t>소프트웨어 관련 전공자 또는 개발 경력자\n+ 모바일 개발 환경에 대한 지식 보유자\n+ 테스터 경험이 있거나 관련 기술 및 자격증 보유자</t>
  </si>
  <si>
    <t>Vue.js 와 node, webpack, vue-cli 를 이용한 개발환경에 익숙하신 분\n• 솔루션 개발에 오픈마인드를 갖고 계신 분\n• 새로운 기술을 적극적으로 받아들이시는 분\n• 커머스 시스템 개발에 경험이 있으신 분</t>
  </si>
  <si>
    <t>Spring Batch 개발에 경험이 있으신 분\n• MSA 개발 환경에 대한 이해가 있으신 분\n• 커머스 시스템 개발에 경험이 있으신 분</t>
  </si>
  <si>
    <t>마케팅팀과 세일즈 팀 전략을 주도하에 진행해 보신 분\n- 해외 Customer Service 쪽에서 근무해보신 분\n- 영어로 고객과 소통을 해보신 분\n- 스타트업에서 근무해본 경험이 있으신 분</t>
  </si>
  <si>
    <t>디자인 작업 가능자 우대 (포토샵, 일러스트 등)\n- 운전 가능자</t>
  </si>
  <si>
    <t>Ad-Tech 에 대한 이해도가 높은 자\n• 원어민 수준의 비지니스 영어 회화 가능자\n• Ad Exchange 플랫폼 서비스 경험이 있는 자</t>
  </si>
  <si>
    <t>GA360 경력자\n- GAIQ 취득자\n- CRM 데이터 통합 경험\n- Firebase Analytics 및 Appsflyer 적용 및 분석 가능자\n- Digital Marketing을 다년간 업무 수행 경험 보유자\n- 구글 BigQuery 및 SQL 활용 가능자\n- 웹기획 수행 경험 보유자\n- 웹 개발(자바 스크립트, HTML 및 Python) 지식 보유\n- 영어 커뮤니케이션능력</t>
  </si>
  <si>
    <t>TOEIC 800점 이상\n• MOS 자격증</t>
  </si>
  <si>
    <t>유튜브 채널 운영 경험이 있으신 분\n• 뉴미디어 콘텐츠 기획/제작 경력이 3년 이상이신 분\n• MCN 및 뉴미디어 콘텐츠 제작사 재직 경력이 있으신 분\n• 뉴미디어 콘텐츠 스토리텔링, 시놉시스, 콘티 등 기획 역량을 보유하신 분\n• 등록장애인 및 보훈대상자</t>
  </si>
  <si>
    <t>디지털 엔터테인먼트 크리에이터에 관심이 있고 관련 지식이 있는 분\n• YouTube, Netflix를 하루에 3시간 이상 시청하는 분\n• 등록장애인 및 보훈대상자</t>
  </si>
  <si>
    <t>컴퓨터 관련 전공자 또는 그에 준하는 경력\n• ISTQB(International Software Testing Qualifications Board) 자격증\n• IoT Solution에 대한 깊은 이해와 테스팅 경력이 있으신분\n• 기본적인 프로그래밍 혹은 스크립트 작성 가능하신 분\n• JIRA, Github, Confluence 사용 경험이 있으신 분\n• QA 역할, 자원, 고도화 등 전문성 확보에 대해 고민해 보신 분\n• 개발에 대한 이해도가 있어 개발 환경 이슈등을 직접 해결 할 수 있는 능력\n• 데이터 또는 로그를 통한 결함 및 오류 분석이 가능하신 분\n• 이상현상(anomaly)에 대한 분석 및 체계적인 정리가 뛰어나신 분</t>
  </si>
  <si>
    <t>식품 기업 경력\n• 재무회계 관련 자격증</t>
  </si>
  <si>
    <t>Notion 등을 활용한 협업 진행과 애자일한 개발 환경 속 디자인 경험\n- 서비스 준비 단계부터 운영까지 경험해본 분\n- 신규 서비스의 UI/UX를 주도적으로 준비해서 론칭, 운영까지 해보신 분\n- 디자인/협업툴 사용 경험(Adobe, Sketch, Zeplin, Abstract, Protopie, Jandi, Notion, G-Suite)\n- 프로세스를 설계하고 체계화 할 수 있는 분</t>
  </si>
  <si>
    <t>관련 업무 경력 1년 이상\n- 회계 관련 기초지식 및 자격증 보유\n- 재무제표 작성 및 외부감사 준비 경험이 있으신 분\n- Notion 등을 활용한 협업 진행과 애자일한 개발 환경 속 업무경험</t>
  </si>
  <si>
    <t>HACCP 공장 유경험자\n• 즉석섭취 식품류 유경험자</t>
  </si>
  <si>
    <t>AWS 인프라 관리 유경험자\n• Ionic에 대한 경험과 이해가 있으신 분</t>
  </si>
  <si>
    <t>반응형 웹사이트, 모바일 앱기획 및 서비스 운영 경험자\n• 웹디자인 2년 이상 경력 or 그에 준하는 역량을 갖춘 분</t>
  </si>
  <si>
    <t>영업 네트워크 풍부하신 분\n- 대형 유통채널 영업 경험이 있으신 분\n- 영업 기획, 전략 업무 유경험자\n- 제품 제조에 대한 이해가 높으신 분\n- 스타트업에 대한 이해가 높으신 분</t>
  </si>
  <si>
    <t>IMC 마케팅 경험자 우대\n- 소비자 인지에 근거한 브랜드 전략 수립 경험이 있는 분\n- 종합광고대행사 경험이 있으신 분\n- 마케팅 부문에서도 기업 브랜딩 경험자 우대</t>
  </si>
  <si>
    <t>농업관련 산업에 대한 이해도가 높으신 분\n- 시설원예 및 스마트팜에 대한 이해도가 높으신 분</t>
  </si>
  <si>
    <t>농업 관련 고등학교 졸업 혹은 시설원예 학과 졸업자\n- 시설원예 농장 경영자, 농자재에 대한 이해도가 높으신 분\n- 온실관련 시설 경험이 있으신 분\n- 하우스 기술영업 경험이 있으신 분\n- 지방 출장이 가능하신 분</t>
  </si>
  <si>
    <t>해외 무역 바이어 대상 CS 경력자 우대\n- 해외 무역 바이어 대상 영업 경력자 우대\n- 온라인 쇼핑몰 운영 경력자 우대 \n- 무역 및 물류 프로세스에 관한 이해도를 보유한 자 우대 \n- 뷰티 분야 무역/주문관리 경력자 우대 \n- 한국어, 영어 외 기타 언어 가능자 우대\n- Two or more working experiences in e-commerce wholesale or/and retail operations\n- Two or more working experiences in e-commerce platform such as Amazon,  \n  Lazada, Shopee, Qoo10 and others\n- Experience in the beauty industry\n- Understanding of international trading\n- Ability of multiple languages in addition to Korean and English</t>
  </si>
  <si>
    <t>정부사업, 공공사업 및 ICT사업 등 과제 경험이 있으신 분\n- 사업조사부터 입찰, 사업수행, 결과보고, 발주기관 커뮤니케이션 등 전 과정을 수행해 본 경험 우대</t>
  </si>
  <si>
    <t>식물 산업기사 이상\n- 식물 보호기사 자격증 소지자\n- 농화학 전공자, 농약학 전공자</t>
  </si>
  <si>
    <t>최신트렌드에 관심 많으신 분(react, vue 같은 프레임워크)\n• 프로젝트 경험 다수(모바일 웹퍼블리싱 경험)\n• CSS인터랙션, 미디어쿼리와 자바스크립트 잘하시는 분(중급)\n• 크로스브라우징에 능하신 분\n• 웹표준 웹접근성에 대한 이해도가 있으신 분\n• 개발 경력자 우대\n• 하이브리드 앱 디자인 감각 있는 사람 우대</t>
  </si>
  <si>
    <t>식물 산업기사 이상\n- 식물 보호기사 자격증 소지자\n- 종자기사 자격증 소지자</t>
  </si>
  <si>
    <t>농업에 대한 이해도가 높으신 분\n- 데이터와 통계에 대한 높은 이해도를 갖고 계신 분\n- 컴퓨터 활용능력(엑셀, 문서작성)이 우수한 분\n- 문제분석 및 문제해결력이 우수한 분\n- 긍정적이고 적극적인 마인드를 갖춘 분</t>
  </si>
  <si>
    <t>농업에 대한 이해도가 높으신 분\n- 컴퓨터 활용 능력(엑셀, 문서 작성)이 우수한 분</t>
  </si>
  <si>
    <t>직접 실행한 마케팅 액션으로 매출액에 크게 기여해본 경험(가장 중요)\n- 데이터를 보고 인사이트나 아이디어를 발견할 수 있는 능력\n- 자신의 의견을 바탕으로 타인을 설득할 수 있는 커뮤니케이션 능력\n- 트렌드, 유행 등에 밝고 실행 가능한 아이디어를 내는 능력\n- 긴 호흡의 글을 잘 쓰는 능력</t>
  </si>
  <si>
    <t>농업 및 시설원예 사업에 대한 이해도가 높으신 분\n- 사업관리 상 필요한 법무지식을 갖추신 분</t>
  </si>
  <si>
    <t>농업 및 시설원예 사업에 대한 이해도가 높으신 분\n- 재무적인 기반지식이 있으신 분\n- 엑셀 활용능력이 높으신 분</t>
  </si>
  <si>
    <t>농업 및 시설원예 사업에 대한 이해도가 높으신 분\n- 엑셀 활용능력이 높으신 분</t>
  </si>
  <si>
    <t>Cloud 기반 서비스 개발/운영 경험\n• Cloud Native Application(Kubernetes, Serverless) 서비스 개발/운영 경험\n• MSA를 적용한 서비스 개발/운영 경험\n• RESTful API 또는 gRCP를 사용한 인터페이스 설계 및 개발 경험\n• Frontend 프레임웍(Vue.js, React.js, ..)을 사용한 웹어플리케이션 개발 경험\n• 코드를 통한 인프라스트럭처(IaC) 개발/운영 자동화 경험\n• CI/CD 파이프라인, DevOps 툴 체인 구성 및 운영 경험</t>
  </si>
  <si>
    <t>광고대행사 재직 경력\n• 브랜드 마케팅 진행 경험\n• 연예인\u0026인플루언서 섭외 경험\n• 커머스 진행 경험</t>
  </si>
  <si>
    <t>Cloud 기반 서비스 개발/운영 경험\n• Cloud Native Application(Kubernetes, Serverless) 서비스 개발/운영 경험\n• MSA를 적용한 서비스 개발/운영 경험\n• RESTful API 또는 gRCP를 사용한 인터페이스 설계 및 개발 경험\n• AWS EMR, Step function, Athena 서비스 등의 사용 경험\n• Elasticsearch 서비스 등의 상용 경험</t>
  </si>
  <si>
    <t>일러스트, 포토샵 다룰 수 있는자</t>
  </si>
  <si>
    <t>Android 어플리케이션 성능 분석 기법 숙지 (모르는 경우 회사에서 교육 가능) \n• Profiler 사용법 숙지 \n• RUM (Real User Monitoring)에 대해 아시는 분</t>
  </si>
  <si>
    <t>교육서비스 마케터 경력자\n• 퍼포먼스 마케팅 유경험자</t>
  </si>
  <si>
    <t>광고대행사 경력\n• 뷰티 런칭 경력</t>
  </si>
  <si>
    <t>onus Points]\n* 드론 또는 로봇용 사용자 인터페이스 제작 경험\n* 영상 스트리밍 개발 경험\n* 모바일 앱 네트워크(Wi-Fi/BLE/USB) 연동 경험\n* MAP 응용 제품 개발 경험\n* MediaStore/DB 연동 경험\n* Unity/UnrealEngine 앱, Plugin 런칭 경험\n* Android SDK 및 NDK 사용 경험</t>
  </si>
  <si>
    <t>기업 SaaS 솔루션 판매 관련 경험\n• Digital/Tech 관련 기업 영업직 근무경험\n• High value 영업 사이클 및 실적 관리등의 다양한 영업 관련 경험\n\n\n제출서류:\n• 영문이력서</t>
  </si>
  <si>
    <t>onus Points]\n* C/C++/MATLAB를 이용한 비디오 알고리즘 개발/구현 경험\n* ffmpeg, Video4Linux 사용한 개발 경험</t>
  </si>
  <si>
    <t>팀워크와 커뮤니케이션 역량을 갖춘 분</t>
  </si>
  <si>
    <t>애자일 및 린 프로세스 업무 경험 또는 그에 준하는 관심 및 이해도\n• 역동적이고 빠르게 성장하는 환경 속에서 다양한 팀과 협업한 경험\n• 디자인 시스템을 구축해보거나 구축 과정에 참여했던 경험\n• Illustrator 및 Sketch를 통한 Icon Set 제작 경험 \n• 다양한 국가를 기반으로 한 서비스 관련 UX/UI 기획 및 디자인 경험\n• 영어 문서 작성하는 데에 있어 거부감이 없는 자\n• Figma를 통해 디자인 하거나 협업 툴로 사용해본 경험\n• Jira/Confluence 운영/활용 경험이 있으신 분</t>
  </si>
  <si>
    <t>한국 공인회계사, AICPA를 보유하신 분\n• Financial Modeling 역량을 보유하신 분\n• 상장회사 회계/세무 업무 경험이 있으신 분\n• 인공지능 및 헬스케어 분야에 관심이 많으신 분\n• 수평적 조직문화를 가진 스타트업/벤처기업을 경험하신 분\n• 영어 커뮤니케이션에 능통하신 분</t>
  </si>
  <si>
    <t>마케팅 관점에서 라이브커머스 방송을 기획/운영 가능한 분\n• 스토리텔링 능력을 보유하신 분\n• 유튜브 플랫폼 및 뉴미디어 콘텐츠에 대한 이해도가 높으신 분\n• 원활한 커뮤니케이션 역량</t>
  </si>
  <si>
    <t>MCN 및 뉴미디어 콘텐츠 제작업체 경험 \n• 유튜브 영상 콘텐츠 제작, 채널 운영 경험\n• DSLR, 미러리스 카메라 등 사진 촬영 기술</t>
  </si>
  <si>
    <t>프로덕트 출시 경험\n• iOS/Android Native 개발\n• 하드웨어 BLE 연동 경험\n• SDK 개발 경험\n• Redux 사용 경험\n• PM/PL 경험</t>
  </si>
  <si>
    <t>페이지, 논문투고시스템, xml 등에 대한 실무, 운영관리 경험\nㆍ비용, 단가 등 숫자 데이터에 친숙하신 분</t>
  </si>
  <si>
    <t>스타트업 재직 경험자\n• 관련 직무에 압축성장 경험이 있는자.\n•  다양한 분야의 경험 스펙트럼이 높은자 (시장조사, 소싱, 브랜딩, 마케팅 등)\n• 다양한 마케팅 매체 운영 경험자(광고, 홍보, 유통 매체)\"\n•  뛰어난 문제해결 능력 보유자. 성과를 만들어본 경험 보유자. 새로운 영역을 만들고 싶은 열먕이 있는자.\n•  자신이 가지고 있는 능력을 테스트하고 함께 성과를 만드는 것에 흥미를 느끼고 싶은 동료를 찾습니다.</t>
  </si>
  <si>
    <t>이런 역량을 가지신 분을 우대합니다. \n- Tableau 등 시각화 툴을 활용한 대시보드 설계 및 운영 경험이 있으신 분\n- SQL / Python / R 등 데이터 분석 업무를 수행할 수 있는 하나 이상의 개발 언어 경험이 있으신 분\n- 비즈니스 레벨 이상의 영어 능력을 가지신 분\n- 게임 중독자이신 분</t>
  </si>
  <si>
    <t>RxSwift 등의 기술 경험이 있거나, 동기/비동기 프로그래밍에 익숙하신 분\n• MVVM 아키텍쳐에 대한 이해도가 높은 분\n• Custom UI 및 다양한 디자인의 UI/UX 개발 경험이 있는 분\n• iOS 최신 트렌드를 활용할 준비가 된 분\n• RESTful API 개발에 대한 이해\n• GIT를 사용한 코드관리 경험</t>
  </si>
  <si>
    <t>먼저 의견을 제시하고 주도적으로 일하기를 즐기는 분\n• 디자인 시스템에 대한 이해가 있는 분\n• 스포츠를 좋아하시는 분</t>
  </si>
  <si>
    <t>재무회계 관련 전공(회계, 경영, 경제) 출신인 분\n- 더존 ERP 사용 가능자(I-CUBE 등)\n- 엑셀, 파워포인트 활용 능력(Excellent)\n- 연결결산 및 O2O 관련업종 유경험자</t>
  </si>
  <si>
    <t>Tableau 등 시각화 툴을 활용한 대시보드 설계 및 운영 경험이 있으신 분\n- SQL / Python / R 등 데이터 분석 업무를 수행할 수 있는 하나 이상의 개발 언어 경험이 있으신 분\n- 비즈니스 레벨 이상의 영어 능력을 가지신 분\n- 게임 중독자이신 분</t>
  </si>
  <si>
    <t>Spring boot, REST API에 대한 이해 및 응용이 가능한 자 \n• ES5, HTML5, CSS3 와 W3C 웹 표준 이해가 높은자\n• 다양한 웹 서비스 및 데이터베이스 제공 경험자\n• Unix/Linux 계열 OS 시스템 운영 경험자</t>
  </si>
  <si>
    <t>오피스 활용 능력 우수자</t>
  </si>
  <si>
    <t>Java 기반 대용량 데이터 처리 시스템 개발 경험자 우대\n• Lucene, Elasticsearch, Hadoop, Kafka, CEP 중 1개 이상 경험자 우대</t>
  </si>
  <si>
    <t>업무시설/상업시설 등 공간 운영 경험이 있으신 분 (규모 무관)\n• 영업(Sales)/영업관리/영업기획 직무 및 유사 경험이 있으신 분\n• 공유오피스 분야에 대한 이해도가 높거나 관심이 많으신 분</t>
  </si>
  <si>
    <t>소프트웨어 개발 및 운영 모두에서 탄탄한 (AWS) 클라우드 배경지식.\n• 분산시스템 및 컴퓨팅 프레임워크 (Kafka, Spark 등)에 대한 전문지식.\n• 팀과의 원활한 협업 능력, 빠른 습득 능력 및 복잡한 문제에 대한 신속한 응급처치 및 해결 능력.\n• 신기술을 실제 프로덕트에 적용하는 것에 대한 강력한 주인 의식과 열정.</t>
  </si>
  <si>
    <t>부동산 개발 전문 인력 자격 보유자\n• 자금조달 계획 및 사업수지 분석 가능자 \n• 사회주택, 공유주거 등 부동산 개발 유경험자  \n• 명료하고 정확한 커뮤니케이션 능력을 보유한 분</t>
  </si>
  <si>
    <t>웹, 모바일의 UX에 관해 일가견이 있으신 분\n• Google Analytics, flurry 등 분석 Tool 활용 경험 있으신 분\n• 경력 무관하게 놀라운 PPT 작성 능력 보유자\n• Social/Local/Mobile/Bigdata 등 IT트랜드에 대한 Insight\n• 웹, 모바일 서비스의 시작부터 끝까지 마무리한 경험이 있으신 분\n• 신규 서비스기획, 사업 전략 수립 경험이 있으신 분</t>
  </si>
  <si>
    <t>호 역량 및 경험]\n- 언론 홍보(메시지 발굴 및 작성, 기자 네트워크 관리 및 대응) 경험을 필수 포함한 2년 이상의 PR 업무를 경험한 분\n- 개인이나 기업 등 콘텐츠 채널에서의 글 기획/작성/관리 경험이 있는 분\n- 스타트업 생태계 및 IT 플랫폼 비즈니스에 이해가 높은 분</t>
  </si>
  <si>
    <t>패션기업 관련 경력자 우대\n• 플래그쉽(직영점) 영업담당 업무 경험자 우대</t>
  </si>
  <si>
    <t>패션 플레그십 , SPA 스토어,패션 편집샵 오픈\u0026관리 경험 우대</t>
  </si>
  <si>
    <t>사람이 직접 처리해야 하는 일을 자동화한 경험이 있으면 좋습니다.\n• rest api로 여러 서비스를 연동해본 경험이 있으면 좋습니다.</t>
  </si>
  <si>
    <t>javascript를 포함한 3개 이상의 프로그래밍 언어를 능숙하게 다룰 수 있으신 분\n• 오픈 소스에 기여한 적이 있으신 분\n• 업무 프로세스 및 개발 문화 개선에 관심이 많으신 분\n• 새로운 기술을 익히는 것을 즐기시는 분</t>
  </si>
  <si>
    <t>예/체능계열\n• 영어가능자, 공모전 입상자, 해당직무 인턴경력</t>
  </si>
  <si>
    <t>Digital transformation, Cloud consulting 경험자\n• 컨설팅 경력 5년 이상인 자 (전략, technology, IT 컨설팅)</t>
  </si>
  <si>
    <t>Apache Airflow, ELK, Druid 사용경험\n• 실시간 데이터 처리/분석(Spark Streaming/Flink)\n• Kubernetes 환경에서의 개발, 배포\n• Tableau 서버 설치 및 관리 경험</t>
  </si>
  <si>
    <t>사항\n\n• SW 개발 관련 전공이나 경험\n• 자연어처리 및 음성인식 엔진 관련 경험 \n• 사업 기획/운영, 비즈니스 파트너쉽 관련 경험\n• 제품의 비전, 전략, 로드맵 및 KPI 설계 경험\n• 대화형 인공지능 프로덕트 및 프로젝트 수행 경험\n• 심도 있는 데이터 분석 능력\n• 글로벌 서비스 경험\n• 영어 능통</t>
  </si>
  <si>
    <t>정보보안, 컴퓨터 및 정보 전산 계열 우대\n• IT시스템 인프라에 대한 전반적인 이해 가능한자\n• 서비스거부공격, 악성코드 감염, 개인정보 유출 등 침해사고 대응 경험자\n• 보안자격증 소지자(정보보안기사, CISA, CISSP, CPPG)</t>
  </si>
  <si>
    <t xml:space="preserve"> e-HR 시스템 구축\n  • HR 시스템 개발 경험자\n\n2. e-HR 패키지 구현 (JaDE PM)\n  • 커뮤니케이션 및 협업에 뛰어나신 분\n  • 인사 업무 경험자\n  • Java 기반 웹 개발 가능자\n\n3. 시스템 운영 (SM)\n  • HR 시스템 유지보수/개발 경험자\n\n4. iOS/AOS 네이티브 앱 개발자\n  • react-native 기반 모바일 앱 개발 경력자\n  • 앱 개발 조직 리딩 경험자\n  • Google Play Store 또는 Apple Store 출시된 앱을 일정 기간 유지 보수한 경험자\n  • Enterprise 계정 생성, 서버구축, 기업 내부 배포 경험자\n  • react, vue.js 등의 환경에 반응형 웹 이해도가 높은 분\n\n5. 시스템 엔지니어\n  • IT서비스 보안 업무 수행 경험자\t\n  • 스크립트 작성, 시큐리티 도구, 자동화 개발 경험자\n  • 정보보호관리체계 구현 경험자(ISMS 등)\n  • 클라우드 기반 IT 서비스 보안 경험자\n  • 시스템 트러블슈팅 경험자\n\n6. 퍼블리셔\n  • SCSS 사용 경험\n  • Bootstrap 사용 경험</t>
  </si>
  <si>
    <t>플랫폼 서비스나 부동산관련 비즈니스에 이해도 높음\n• 클라우드 활용에 대한 이해도 높음\n• ML 활용에 대한 경험</t>
  </si>
  <si>
    <t>쇼핑몰 웹사이트 운영 경험자 (스마트스토어, 고도몰, 카페24 등)\n• 데이터 분석 툴(GA 등) 검색광고 운영 경력자\n• 신규 브랜드 론칭 및 마케팅 전략 기획의 경험\n• 대형 광고 캠페인 경험</t>
  </si>
  <si>
    <t>테스트 자동화를 적용하여 반복적인 업무를 줄일 수 있습니다.\n• 영어 커뮤니케이션이 가능합니다.</t>
  </si>
  <si>
    <t>IT서비스 보안 업무 수행 경험자\t\n• 스크립트 작성, 시큐리티 도구, 자동화 개발 경험자\n• 정보보호관리체계 구현 경험자(ISMS 등)\n• 클라우드 기반 IT 서비스 보안 경험자\n• 시스템 트러블슈팅 경험자</t>
  </si>
  <si>
    <t>사방넷 이용가능자 우대\n• 오피스 활용능력 우수자 우대</t>
  </si>
  <si>
    <t>스타트업 및 IT 기업 경험이 있으신 분\n• 데이터 수집/분석 툴에 대한 경험 및 관심이 있으신 분\n• 구조적인 UI 설계로 개발의 효율을 높일 수 있는 능력을 보유하신 분\n• 오늘의집 서비스에 추가하거나 개선하고 싶은 기능이 있으신 분\n• 오늘의집의 조직 문화를 이해하고 함께 성장하고자 하는 욕구를 지니신 분\n• 인테리어 분야에 대한 관심 혹은 경험이 있으신 분\n• 주도적으로 과업을 설정하고 해낼 때 성취감을 느끼시는 분</t>
  </si>
  <si>
    <t>로덕션 영상프로듀서로서 3년 이상의 경험을 보유하신 분\nㆍ촬영 및 영상편집이 가능하신 분\nㆍ외주 섭외 및 촬영팀 세팅이 가능하신 분</t>
  </si>
  <si>
    <t>폐기물/물류 운영 업무 경험 보유\n• 폐기물 시장에 관심 많으신 분</t>
  </si>
  <si>
    <t>대사항]\n\n• Performance/Contents/Digital Marketing 관련 경력 2~3년 이상인 분 (혹은 그에 준하는 경험이나 성과)\n• 국내외 최신 IT와 그로스 마케팅 트렌드를 연구하고 알기 쉽게 설명할 수 있는 분\n• 스스로만의 강의 및 코칭 노하우 또는 철학을 가지고 계신분\n• css / html / javascript 에 대한 기본 지식이 있고, 마케팅에 접목시켜 보신 분\n• 창업 성공, 혹은 실패의 경험이 있는 분\n\n\n[이런 분과 함께 일하고 싶습니다!]\n\n• 다양한 사람들과 잘 어울려서 일할 수 있는 분\n• 자기주도적으로 일할 수 있는 태도를 지닌 분\n• 문제를 스스로 정의하고 해결할 수 있는 분\n• 긍정적인 마인드를 가지고 새로운 일에 도전하기 좋아하는 분\n• 일의 우선순위를 먼저 정하고, 꼼꼼하게 처리할 수 있는 분\n• 솔직함에 기반한 커뮤니케이션 스킬 및 협업 능력을 가진 분\n• 학습자의 입장에서 생각할 수 있는 공감 능력을 가진 분</t>
  </si>
  <si>
    <t>회계 관련 자격증 소지자\n• 회계시스템 구축 유경험자\n• 정부 지원사업계획서 작성 경험</t>
  </si>
  <si>
    <t>t스타트업 서비스 고객 관리 경험 \n●\t차별화된 고객관리를 통해 목표 성과를 달성한 경험\n●\t데이터 기반으로 사고하는 분\n●\t창업 또는 스타트업에서 일해 본 경험이 있는 분\n●\t정성적, 정량적인 근거를 조화롭게 연계하여 사고하시는 분\n●\t자기 주도적인 업무추진과 문제해결능력\n●\t다른 부서와의 원활한 커뮤니케이션 및 협업 능력\n●\t실행-측정-학습-개선의 사이클로 업무 진행하는 분</t>
  </si>
  <si>
    <t>보안 관련 자격증을 보유하신 분 \n• 악성코드 로그분석 및 디지털 포렌식이 가능하신 분\n• 통합보안관제 운영 경험이 있으신 분\n• 보안솔루션 운영 경험이 있으신 분\n• 시큐어 코딩 내부 교육 강사 경험이 있으신 분\n• 보안 관제 및 외부 침입 대응 보안 아키텍트 설계/적용 경험이 있으신 분</t>
  </si>
  <si>
    <t>디자인학과 전공자 및 IT 이해도가 높으신 분</t>
  </si>
  <si>
    <t>Golang 가능자\n• AWS 구축/운영 경험자\n• Git, Git-flow 경험\n• 블록체인 경험자</t>
  </si>
  <si>
    <t>Git, Git-flow 경험\n• 블록체인 경험</t>
  </si>
  <si>
    <t>상용 서비스 경험자\n• Unity 클라이언트 개발 경험자</t>
  </si>
  <si>
    <t>동일업무 경험자: 퍼포먼스 광고 디자인(DA, UAC)\n• 광고와 브랜딩에 대한 이해가 높은 분\n• 영상 디자인 업무가 가능한 분(프리미어, 애프터 이펙트 등 영상 툴 숙련자)\n• 사진 디렉팅(또는 스타일링) 경험이 있는 분\n• 뷰티 업계에 대한 이해와 관심이 높은 분\n• 데이터를 통한 작업물 개선 경험이 있는 분</t>
  </si>
  <si>
    <t>클라우드 서비스에서의 업무 경험이 있으신 분\n• CSTE, ISTQB, CSTS 등 자격증 소지자 우대\n• 다양한 도메인 QA 경험이 있으신 분\n• 새로운 기술 및 트렌드에 대한 학습이 빠르신 분\n• 요구사항 정의 분석부터 제품 출시까지 전 프로세스를 경험하신 분\n• 테스트 툴 활용 경험자 및 Web, API 자동화 테스트 스크립트 작성 가능자\n• 모바일 OS 및 web에 대한 이해가 높으신 분</t>
  </si>
  <si>
    <t>블록체인, 암호화폐에 대한 이해 및 경험\n- IT산업 전반에 대한 이해도가 높은자\n- 암호화폐 거래소, 증권사, 금융권 이해 및 경험 \n- 데이터와 명확한 프로세스에 기반한 뛰어난 문제 해결 능력과 분석력</t>
  </si>
  <si>
    <t>세무/회계 사무소, 회계법인, 증권사, 자산운용사, 신재생 에너지 관련 산업 업계 경력(신입은 인턴 경험도 가능)\n• 경영지원, 회계, 자금 및 채권관리 유사 업무 경험\n• 회계 및 재무 관련 지식에 대한 이해도\n• ERP, 더존 등 세무회계 프로그램 활용 능력\n• 전산회계1급, 전산세무2급, 전산세무1급, ERP정보관리사, 재경관리사 등 자격증\n• 금융자격증 소유자(KI/AI CPA, CFA, FRM, 투자자산운용사 등)</t>
  </si>
  <si>
    <t>3D툴(Maya,C4D) 활용 가능한 분\n• 영상,이미지 등 미디어 콘텐츠 기획 능력\n• 모바일, 웹, 인터렉션 디자인 경험이 있으신 분\n• 꼼꼼하고 책임감 있으신 분\n• 원만한 커뮤니케이션이 가능하신 분\n• 작업 속도가 빠르고 여러가지 업무에 유연하게 대응하실 수 있는 분</t>
  </si>
  <si>
    <t>본인의 MBTI 분석을 포함해주세요.\n- 이야기하는 것을 좋아해요\n- 새로운 것에 관심이 많아요\n- Handwriting에 자신 있어요\n- 맞춤법을 지켜요\n- Cloud, IoT, Smart home, Big data 같은 말이 궁금해요</t>
  </si>
  <si>
    <t>C/C++로 개발 경험이 있으신 분\n• SIP(RFC3261)에 관심이 있으신 분\n• WebRTC, GStreamer, HLS와 같은 multimedia framework에 대해 이해도가 있으신 분\n• 미디어 코덱에 대한 지식이 있으신 분\n• AWS 환경에 익숙하신 분\n• Docker에 대한 경험이 있으신 분</t>
  </si>
  <si>
    <t>현재 업무에서 개선할 점을 찾아내고, 주도적으로 해결책을 제시 및 적용하는 분\n• 사회이슈에 관심이 있고, 해결해 나가는 것에 관심이 있는 분\n• 코드 설계 및 품질에 관심이 많으신 분\n• Typescript 언어를 활용한 개발 경험이 있으신 분</t>
  </si>
  <si>
    <t>풀스택 개발 능력 보유자\n• UX/UI 기획 경험 있는 분\n• 공공 프로젝트 PM 경력자 우대</t>
  </si>
  <si>
    <t>퍼블리싱이 함께 가능하신 분 \n ② 디자인에 대한 자신만의 철학과 열정이 있으신 분\n ③ 신규서비스 체계를 구축해나가는 것에 두려움 및 거부감이 없는 분 \n ④ 관련 학과 전공자, UX/UI/GUI 에 대한 이해도\n ⑤ Sketch/Zeplin 등 디자인 프로토타이핑 툴의 능숙한 사용\n ⑥ 외주 의뢰 및 협력 개발 관리 경험</t>
  </si>
  <si>
    <t>우대조건\n\n① 학점우수(대졸 4.0이상)\n② 캐릭터 및 이모티콘 그래픽 이미지 개발 가능자 \n③ 각종 공모전 수상자</t>
  </si>
  <si>
    <t>이커머스 스타트업에서 제품을 런칭하고 개선한 경험 \n• Java, Spring, AWS 환경에서의 제품 개발이 익숙하신 분  \n• 애자일 개발환경에서의 제품 개발 경험</t>
  </si>
  <si>
    <t xml:space="preserve"> Growth Marketing 직간접적 업무 경험\n2. 영어 읽기 및 듣기에 문제가 없는 분\n3. 창업 및 PO, PM 경험\n4. 교육 사업 경험\n5. 조직 문화 연구 및 적용 경험\n6. 교육 프로덕트에 대한 개인 철학 및 지속적 관심과 연구 활동 (독서 및 해외 서비스 직접 경험 등)</t>
  </si>
  <si>
    <t>Preferably experience using figma or UX design tool.</t>
  </si>
  <si>
    <t>UI/UX 디자인에 대한 이해/숙련도 높은 분\n- 스프린트 기반 업무 진행에 대한 적응력, 원활한 커뮤니케이션과 협업 능력이 있으신 분\n- 실제 서비스 제품을 출시해보거나 혹은 운영되는 서비스를 맡아서 디자인해본 경험이 있으신 분\n- 스타트업 근무 경험이 있으신 분</t>
  </si>
  <si>
    <t>브랜드사, 온라인 쇼핑몰 재직 경험 우대\n- 스케줄 관리 능력, 엑셀 고급활용자\n- 온라인 커머스, 인스타그램에 관심이 많은 분</t>
  </si>
  <si>
    <t>퍼포먼스 마케팅이 가능하신 분\n• 뷰티 및 헬스케어 관련 필드에서 일해보신 분\n• 디지털 대행사, PR 대행사 혹은 종합 대행사에서 디지털 전략, 솔루션 및 소셜 채널 운영을 진행해 보신 분\n• 커뮤니티 매니지먼트 경험이 있으신 분\n• SNS 콘텐츠 기획 및 제작 경험이 있으신 분</t>
  </si>
  <si>
    <t>고객경험(CX) 개선 업무 경험\n• 원활한 커뮤니케이션 능력자\n• 오피스(word, excel) 문서 작업 및 정리 역량\n• 다양한 운동에 관심을 두고 꾸준히 운동하는 분</t>
  </si>
  <si>
    <t>홍보대행사 경력 우대</t>
  </si>
  <si>
    <t>IPO 준비 경험이 있으신 분\n• 내부회계시스템을 도입한 경험이 있으신 분</t>
  </si>
  <si>
    <t>컨설팅 경력자\n  - 전략컨설팅, Technology consulting (IT 컨설팅 포함)\n• Digital transformation, Cloud consulting 경험자\n• 국내외 우수대학 졸업자</t>
  </si>
  <si>
    <t>이전시 경력자, Sketch, XD, Zeplin 등 활용 가능하신 분 \n능동적인 업무태도와 자기 개발에 적극적이신 분</t>
  </si>
  <si>
    <t>자인관련학과 졸업자\nㆍ기본적인 코딩가능자\n\n※포토폴리오 첨부</t>
  </si>
  <si>
    <t>컴퓨터관련 전공자로 커뮤니케이션 능력, 협업능력, 문제 해결력\n- PowerPoint, Excel, Word 등 중급 이상의 문서 스킬 역량을 갖춘 분\n- 오픈마켓/소셜커머스 및 온라인 쇼핑몰 CS 경험이 있으신 분</t>
  </si>
  <si>
    <t>브랜드 SNS 채널의 컨셉/컨텐츠 기획 및 디자인 경력이 있으신 분 \n• 쿠키런IP 게임을 즐겨하거나 캐릭터 이해도가 높으신 분\n• 카피 라이팅 경력이 있으신분\n• 마케팅 크리에이티브와 게임 아트워크에 대해 이해도가 높으신 분\n• 2D 작화 애니메이션 작업 가능하신 분</t>
  </si>
  <si>
    <t>IT, DBA, 클라우드 관련 자격증 소지자\n- 네트웍크/정보보안솔루션 운영 및 기술지원 가능자\n- 다양한 DBMS 운영 경력을 갖추신 분 (MariaDB, MySQL, PostgreSQL 등)</t>
  </si>
  <si>
    <t>Java, Javascript 개발 \n• React.js Node.js 개발 가능 \n• 데이터베이스 이해, Query 협업 경험 유 \n• WEB/APP 서비스 개발 및 유지운영 경력 우대 \n• GCP, AWS 등의 클라우드 서비스 경력 우\n• 모바일 웹 또는 하이브리드앱 개발 경험\n• 어려운 문제를 팀과 함께 해결해 나갈 수 있는 리더십\n• 세상에 없던 서비스를 개발하고자 하는 도전정신</t>
  </si>
  <si>
    <t>마케팅 성과지표 기반의 데이터 분석을 통한 광고 효율 개선 및 최적화 경험\t\t\t\t\t\t\t\n• 모바일 앱 트래킹 솔루션 사용 경험\t\t\t\t\t\t\t\n• 영어 커뮤니케이션 능력\t\t\t\t\t\t\t\n• 빠른 상황 판단 능력 및 Co-operation 능력</t>
  </si>
  <si>
    <t>몰 솔루션 유경험자 \n유관업무 경험자 \nHTML/CSS 가능자 \n패키지디자인 경험자 우대 \n영어가능자 우대</t>
  </si>
  <si>
    <t>온라인 마케팅 경험자 \n- SNS 즐겨하는 자</t>
  </si>
  <si>
    <t>스타트업 및 IT 기업 경험이 있으신 분</t>
  </si>
  <si>
    <t>Software 전문 기업에서 혁신적인 O2o 커머스 플랫폼 사업에 도전할 수 있는 잠재력을 갖춘 분 \n- e커머스 플랫폼 또는 아이웨어 커머스 마케팅과 산업 생태계 진화를 도모할 수 있는 잠재력을 갖춘 분 \n- 고객 중심적 사고를 통해 끊임없이 정성적/정량적 통찰과 실험을 접목할 수 있는 잠재력을 갖춘 분</t>
  </si>
  <si>
    <t>IFRS 경력을 보유하신 분\n- SAP 활용능력을 갖추신 분\n- 뛰어난 커뮤니케이션 능력을 보유하신 분\n- 회계업무에 뚜렷한 비전을 가지고 계신 분</t>
  </si>
  <si>
    <t>네트워크 소켓 통신 프로그램 개발 유경험자\nㆍ M2M, LwM2M, CoAP 개발 유경험자\nㆍ DLMS/COSEM 통신 프로토콜 유경험자\nㆍ Database 설계 가능자</t>
  </si>
  <si>
    <t>디지털 landscape의 이해가 높으신 분\n• 뷰티 및 헬스케어 관련 필드에서 일해보신 분\n• 조직문화를 중요시 생각하고 문화에 맞춰 업무 진행 하는것을 좋아하시는 분</t>
  </si>
  <si>
    <t>클라우드 취약점 진단 경험 유(AWS, Azure 등)\n- 정보보호 및 유관학과 졸업\n- 보안기사, CISA, CISSP, (개인)정보보호 관련 자격증 소지\n- 기반시설 취약점 분석평가 유 경험자\n- 보안 해킹 대회 및 관련대회 입상자\n- 보안기사, CISA, CISSP, (개인)정보보호 관련 자격중 소지\n- 새로운 IT 기술에 대한 관심 및 연구 활동에 관심이 많은자\n- 성실하고 열정이 많은자</t>
  </si>
  <si>
    <t>정보보호 및 개인정보보호 관리체계 통제항목에 대한 이해를 가진자\n- 정보보호관리체계 수립 컨설팅 PL 유경험자\n- 정보보호 및 유관학과 졸업\n- 보안기사, CISA, CISSP, (개인)정보보호 관련 자격증 소지\n- 기반시설 취약점 분석평가 유 경험자\n- 개발보안 프로젝트 유 경험자\n- 보안기사, CISA, CISSP, (개인)정보보호 관련 자격중 소지\n- 정보보호 전문서비스 기업 근무 경력\n- 새로운 IT 기술에 대한 관심 및 연구 활동에 관심이 많은자</t>
  </si>
  <si>
    <t>인프라 취약점 진단 및 웹/모바일 취약점 진단 가능\n- 정보보호 및 유관학과 졸업\n- 보안기사, CISA, CISSP, ISMS-P 등 (개인)정보보호 관련 자격증 소지\n- 기반시설 취약점 분석평가 경험자\n- 개발보안 프로젝트 경험자\n- 정보보호컨설팅 관련 사업관리(PM, PL) 경험자\n- ISMS-P 인증심사원 자격 보유\n- 기반시설 취약점 분석평가 경험자\n- 개인정보보호영향평가 자격 보유(PIA)</t>
  </si>
  <si>
    <t>스타트업 근무 경험\n• Back-end 관련 지식 보유\n• Jira, Slack 등의 협업툴 사용 경험\n• 머신러닝/딥러닝에 관심 있으신 분\n• 우대사항은 옵션일뿐, 필수는 아닙니다.</t>
  </si>
  <si>
    <t>블록체인, 암호화폐에 대한 이해 및 경험\n• 암호화폐 거래소, 증권사, 금융권 이해 및 경험 \n• 데이터와 명확한 프로세스에 기반한 뛰어난 문제 해결 능력과 분석력</t>
  </si>
  <si>
    <t>펌웨어 가능자\nㆍ 양산 진행 유경험자\n\n[PLC(전력선 통신) 시스템 개발 업무]\nㆍQualcomm HPGP PLC 유경험자\n\n[IoT무선(LTE) 모뎀 개발 업무]\nㆍ 통신사 인증 유경험자</t>
  </si>
  <si>
    <t>우대사항\n- 생산기술 근무우대\n- 생산관리/품질 근무우대</t>
  </si>
  <si>
    <t>기술과 사업에 대한 이해도가 높으신 분\n• Java / Java Framework 기반 개발에 능숙한 분\n• 대규모 혹은 B2B 서비스 개발 경험\n• 대량 트래픽 처리 경험\n• 클라우드 스택, 엘라스틱 스택 경험</t>
  </si>
  <si>
    <t>우대 조건]\n- 경영, 경제, 통계, 물류, 관련 전공자\n- 2년 이상의 전략, 기획, 컨설팅 등 유관 업무 경험을 보유하신 분\n- 컨설팅 등 유관 업무 경험, 혹은 이에 준하는 업무 경험을 보유하신 분 \n \n[고용 형태]\n- 정규직\n \n[근무지]\n- 서초구 서초대로 38길 12, 마제스타시티 타워2 (서초역 4번출구 인근)\n \n\n※ 본 채용은 수시진행으로, 우수인력 채용시 마감될 수 있습니다.\n※ 입사 시 3개월의 수습 기간이 있습니다.\n※ (유)딜리버리히어로 코리아의 자회사인 (유)플라이앤컴퍼니 소속으로 채용됩니다.</t>
  </si>
  <si>
    <t>동종업계 경험이 있으신 분\n• 자회사 관리 경험 있으신 분</t>
  </si>
  <si>
    <t>해당 직무 근무경험자 우대\n• 더존 Smart A 사용경험자 우대</t>
  </si>
  <si>
    <t>패션 및 뷰티 트렌드에 민감하고 관련 e-commerce 시장에 관심이 많으신 분\n• 스타트업 근무하며 팀 리딩을 해보신 분</t>
  </si>
  <si>
    <t>3년 이상의 데이터 분석 분야 실무 경험을 가지신 분\n• 컴퓨터 공학, 수학, 통계학, 데이터 마이닝 관련 분야 석/박사 학위를 가지신 분\n• 다양한 도메인(앱 플랫폼 및 금융관련)의 데이터 분석 및 데이터 기반 의사결정 경험을 보유하신 분\n• 데이터 분석 또는 모델링을 통하여 비즈니스 / 고객 임팩트 창출 경험 보유\n• 정량분석(quantitative analysis) 및 데이터마이닝(data mining)에 대한 전문 지식을 보유하신 분 \n• Data Driven 의사결정을 하는 Lean 조직에서의 데이터 분석 및 액션플랜 도출 경험 보유 (예. Amazon, Google 등)\n• Experiment Design이 가능하고 가설을 검정할 능력(A/B 테스트, 통계분석)을 가지신 분\n• 국내/외 데이터 분석/모델링 대회 수상 경력</t>
  </si>
  <si>
    <t>DBMS SQL튜닝\n• NoSQL운영\n• DB관련 자격증 소지자\n• 보안관련 자격증 소지자\n• ISMS, ISMS-P 등 보안인증심사 대응 경력 有\n• 담당업무 관련 학과/전공자</t>
  </si>
  <si>
    <t>신규물류센터 구축 프로젝트 참여 경험자\n• 물류기획, 물류운영 관리 경험자\n• 경력이 6년 이상이신 분\n• e커머스 물류(기획 또는 운영 관리) 경험자\n• 온라인 B2C 물류 관련 경험자</t>
  </si>
  <si>
    <t>유사업무 경험자 우대</t>
  </si>
  <si>
    <t>산업디자인, 시각디자인 전공자</t>
  </si>
  <si>
    <t>새로운 산업을 배우고 이해하고 분석하는 것에 흥미를 느끼는 분\n• 린스타트업을 이해하고 애자일조직에 대한 경험 있으신 분\n• 팀을 이끈 경험이 있으신 분\n• 명확한 커뮤니케이션 및 논리적 설득이 가능하신 분\n• 창업 경험이 있으신 분\n• 건축에 대한 이해도 및 관심, 실제로 건축을 해본 경험 (⁉️)</t>
  </si>
  <si>
    <t>새로운 산업을 배우고 이해하고 분석하는 것에 흥미를 느끼는 분\n• 린스타트업을 이해하고 애자일조직에 대한 경험 있으신 분\n• 명확한 커뮤니케이션 및 논리적 설득이 가능하신 분\n• 피드백 받는 것을 즐기고 개선하는 것에 익숙하신 분\n• 개인과 팀의 성장에 대한 욕구가 강한 분</t>
  </si>
  <si>
    <t>Agile(애자일) 기반으로 프로젝트 팔로우업 경험이 있으신 분\n• 핀테크 및 플랫폼 서비스 관련 이해도가 높으신 분\n• 진취적이고 책임감이 강하신 분\n• 관련 자격증 보유자\n• 유관업무 경력자(2~6년)\n• 관련전공자 : 전산학, 컴퓨터공학, 응용소프트웨어공학\n• 웹풀스택 (JAVA) 개발 가능자</t>
  </si>
  <si>
    <t>1개 이상의 서비스를 처음부터 개발하고 운영을 통한 개선 경험이 있는 분\n• 월간 이용자 수 100만 명 이상의 서비스 개발 및 운영 경험자\n• 서비스 구축 경험하신 분\n• 서비스 시스템 아키텍처 설계가 가능하신 분\n• 대량 트래픽 서비스 경험하신 분\n• 다양한 언어/프레임워크에 대해 유연하게 사용이 가능한 분\n• 새로운 기술 학습을 두려움 없이 즐기며 적극적이고 능동적인 분\n• 팀 협업에 능숙하고 다양한 이해관계자와 원활한 의사소통이 가능하신 분\n\n[우대 기술]\n• Amazon Web Services\n• Route 53\n• ELB, ALB, CloudFront\n• EKS (Kubernetes)\n• S3, ElastiCache, SES, SNS, Simple Queue Service\n• EMR\n\n[채용 프로세스]\n • 제출서류\n- 자유양식의 입사지원서(경력기술서 및 자기소개서 포함)\n\n • 채용절차\n- 서류전형 ＞ 과제 ＞ 실무(기술)인터뷰 및 HR인터뷰 ＞ 최종인터뷰</t>
  </si>
  <si>
    <t>5년 이상의 데이터 분석 관련 경험\n• 물리학/통계학/수학, 공학, 경영학 석사 학위 혹은 해당 분야에서 그에 준하는 경험\n• 이커머스 프로덕트 분석 경험\n• 유창한 영어, 한국어 구술 및 작문 실력</t>
  </si>
  <si>
    <t>팀 단위의 협업과 커뮤니케이션을 중시하시는 분\n• MVP개발, Agile개발 경험이 있는 분\n• 스타트업 근무 경험</t>
  </si>
  <si>
    <t>워드프레스, html, css활용 능력\n- B2B 서비스 및 인포그래픽 경험\n- PPT 디자인 능숙자\n- 관련 자격증 보유자\n- 장기근무 가능자</t>
  </si>
  <si>
    <t>RxJava, RxSwift 경험\n• 디자인 패턴에 대한 이해\n• CustomView 에 대한 이해\n\n===오토위니 개발팀을 소개합니다.===\n•  모두가 Jira, Confluence 같은 협업툴을 사용하며 효율적인 개발문화를 추구합니다.\n•  DevOps 문화를 정착해나가고 있습니다.\n•  개발 관련 지식을 공유하며 자체적으로 주1~2회 스터디를 진행합니다. \n•  때로는 페어프로그래밍을 하기도 합니다. 주 1~2회 짝을지어 30분~1시간정도하나의 주제로 다른 개발자와 협의하며 프로그래밍을 진행합니다. \n•  오셔서 개발만 하면 됩니다. 그외 관련된 것은 팀장이 책임지려 노력합니다.\n•  본인이 원하면 서버/DB/네트워크 등 업무도 맡아볼 수 있습니다. (원할 경우에) \n•  거북목을 방지하기 위해 전 직원에게 [모니터 받침대] 지급하고 있습니다.\n•  근무시간 : 09:30 ~ 18:30 (월~금)이며, 일정 관리는 본인 스스로 하고 근무시간에 집중하여 일하는 문화를 가지고 있습니다. \n•  기획팀. 디자인팀 등 타 팀과의 소통과 협업이 아주 좋습니다.</t>
  </si>
  <si>
    <t>B2C 서비스 및 플랫폼, 프론트/백엔드/어드민 기획 경험이 있으신 분\n• 상세 화면 설계(Adobe XD, Sketch, Axure 등) 경험이 있으신 분\n• 개발자, 디자이너와 협업하여 실제 서비스를 상용화 시킨 경험이 있으신 분\n• 스타트업에서 관련 업무에 대한 핵심 역할 수행 경험이 있으신 분</t>
  </si>
  <si>
    <t>MVP개발, Agile개발 경험\n• 스타트업 근무 경험</t>
  </si>
  <si>
    <t>앱을 만들기 위한 과정들에 대한 이해가 있으신 분 (기획→디자인→개발)\n• 앱 개발 이후 유지보수에 대한 고민을 하고, 끊임없이 노력 하시는분\n• 협업툴을 활용한 업무 공유 및 업무가 익숙하신 분\n  (Slack, Google Calender, Instagantt, Zeplin, Google Drive)\n• Github 주소 첨부\n• Exoplayer 사용 경험 있는 분</t>
  </si>
  <si>
    <t>스타트업에 관심이 있는 분\n• 커뮤니케이션 스킬에 강점이 있는 분\n• 새로움에 대한 두려움이나 거부감이 없는 분\n• 커머스 분야에 대한 이해도가 높은 분</t>
  </si>
  <si>
    <t>PHP 또는 NodeJS 를 이용한 서버 개발경험을 보유한 분\n• 관계형(SQL) 또는 비관계형(noSQL) 언어에 익숙한 분\n• AWS, n클라우드 등 cloud 서비스 사용 경험이 있는 분\n• 서비스 refactoring, 코드 개선 작업에 긍정적인 자세를 가지신 분\n• 모바일환경(Mobile web/Android app/iOS app)에 대한 이해가 높으신 분</t>
  </si>
  <si>
    <t>HP 경험이 있는 분\nㆍ팀워크 및 원활한 커뮤니케이션이 가능하신 분\nㆍ개발 이후 유지보수에 대한 고민을 하고, 끊임없이 노력 하시는 분\nㆍ협업툴을 활용한 업무 공유 및 업무가 익숙하신 분 (Slack, Google Calendar, Instagantt, Zeplin, Google Drive)\nㆍGit의 Branch를 적극 활용한 소스관리 하시는 분\nㆍJira, Redmine, Instagantt 등 프로젝트 진행사항 관리 툴을 활용한 개발 경험있는 분\nㆍGithub 주소 첨부</t>
  </si>
  <si>
    <t>AWS 등 클라우드 환경에서의 배포 및 운영 경험\n• MVP개발, Agile개발 경험</t>
  </si>
  <si>
    <t>앱을 만들기 위한 과정들에 대한 이해가 있으신 분 (기획→디자인→개발)\n• 앱 개발 이후 유지보수에 대한 고민을 하고, 끊임없이 노력 하시는 분\n• TDD 기반 개발, 코드 개선 및 코드 리뷰에 익숙하신 분\n• 협업툴을 활용한 업무 공유 및 업무가 익숙하신 분\n  (Slack, Google Calendar, Instagantt, Zeplin, Google Drive)\n• Github 주소 첨부</t>
  </si>
  <si>
    <t>산업공학/통계 공학자/전공자 (우대)\n• 물류컨설팅 업계, 물류센터 기획업무 경험자 (우대)</t>
  </si>
  <si>
    <t>온라인/모바일 서비스 경험자\n• 그로스해킹 전문가</t>
  </si>
  <si>
    <t>엑셀 고급 능력자\n• 회사 전반의 프로세스 개선 진행 경험\n• IT, 이커머스, 플랫폼 회계 업무 경험자\n• 더존 회계프로그램 or 세무나라 사용가능자</t>
  </si>
  <si>
    <t>지게차 운전 가능자 (운전 어렵다면 회사에서 교육 지원)</t>
  </si>
  <si>
    <t>머신러닝 이해 및 모델링 경험\n• 플랫폼 서비스에 대한 높은 이해도와 데이터 분석 경험</t>
  </si>
  <si>
    <t>솔루션(사방넷) 및 ERP 사용 가능자\n• 기획력, 커뮤니케이션 능력\n• MS office (엑셀, PPT) 중상\n• 포토샵 및 일러스트 사용가능자</t>
  </si>
  <si>
    <t>디자인 관련 학과 졸업자\n• 글로벌 이커머스 B2B 플랫폼 관련 개발 경험자\n• AWS, AZURE 등(선택적) 클라우드 인프라 사용에 능숙하신 분</t>
  </si>
  <si>
    <t>퀵서비스, 화물차량 이용 경험이 있는 분\n• 기초적인 금융 지식이 있는 분 (VISA의 신용결제 구현구조, 지준율 등)\n• 배움의 기록, 구조화를 좋아하는 분\n• 백엔드에 대한 기본적인 이해 \n  (원활한 커뮤니케이션을 위해 필요)\n• TDD에 대한 이해\n• 신규 서비스 개발 경험\n• 자체 서비스 개발 및 운영 경험\n• 창업 또는 스타트업 경험</t>
  </si>
  <si>
    <t>화물운송종사자 자격증 소지하신 분\n• 동종업계 업무 경력 있으신 분</t>
  </si>
  <si>
    <t>이력이나 경력보다는, 문제설정과 해결을 즐기고 잘 할 수 있는 분을 찾습니다.</t>
  </si>
  <si>
    <t>MVP, MVVM 등 아키텍처 패턴을 활용한 개발 경험\n• Android Databinding 사용 경험\n• 유닛 테스트 및 UI 테스트 작성 경험\n• Firebase 및 Git 사용 경험</t>
  </si>
  <si>
    <t>100만 이상의 사용자를 가진 시스템을 설계/개발/운영을 경험해보신분\n• 다양한 AWS 인프라 경험\n• Rspec 과 CircleCI 를 활용한 테스트 주도 개발\n• O2O 서비스 개발 경험이 있는 분\n• 외식산업에 대한 이해도가 높으신 분 혹은 관련 기업의 경력자</t>
  </si>
  <si>
    <t>마크업 경험\n    • HTML5, CSS3 기본 지식 및 마크업 능력\n    • 웹표준 / 웹접근성에 대한 이해\n    • 다양한 viewport를 지원하는 반응형 웹사이트 개발 경험\n    • 사용자 중심의 UI/UX에 대한 관심\n• 프론트 개발 경험\n    • 서비스의 초기 설계부터 개발, 출시, 운영 경험\n    • 프론트엔드 성능 최적화 경험 및 모바일 환경의 크로스 브라우징 경험\n    • Next.js / Typescript 기반의 프로젝트 경험\n    • Visualization Library 활용 경험 (Chartjs, D3js, etc...)\n    • Webpack, Babel, rollup, parcel 등의 빌드 도구 설정 경험\n    • 클라우드 서비스 이용 경험 (AWS, GCP, Azure, etc)\n• 기타\n    • Storybook 관련 지식\n    • UI 자동화 테스트 구성 경험 및 관련 지식</t>
  </si>
  <si>
    <t>다이나믹한 앱 개발 경험\n• 서버사이드 이해\n• UI/UX 처리 에 대한 감각\n• 다양한 언어 경험과 많은 관심, 지속적인 연구 개발</t>
  </si>
  <si>
    <t>개인 프로젝트 보유 (1달 이상 프로젝트)\n• 영어 사용자와의 의사소통</t>
  </si>
  <si>
    <t>블록체인 이해도 중상\n- 가상자산 거래소 업무 및 거래 경험\n- 증권 등 투자거래 경험\n- 프로젝트 리딩 경험\n- PM, PL등 프로젝트 리딩 경험\n- WBS, IA 작성 및 관리 경험\n- 초기 기획부터 개발 후 런칭까지의 전반적인 프로세스 경험\n- 어드민, 백오피스 기획 및 구축 경험</t>
  </si>
  <si>
    <t>자금세탁방지 관련 자격증 보유자\n- 자금세탁방지 관련 교육 수료자\n- 영어가능자</t>
  </si>
  <si>
    <t>클라우드 (AWS, GCP, etc.) 환경 경험자\n• Dockerize \u0026 Orchestration 경험\n• OOP, TDD, DDD 등의 방법론에 관심/경험이 있으신 분\n• 코드 리팩토링에 대한 경험과 이해가 높으신 분\n• React-Native 개발, JS 혹은 웹 전반에 대한 개발 경험</t>
  </si>
  <si>
    <t>스타트업 또는 벤처기업 근무 경험 \n■ 관리회계 경험 \n■ 유사 업종 경험</t>
  </si>
  <si>
    <t>평소 트렌드, 라이프스타일에 관심 많은 분\n• 다양한 종류의 직접 경험을 즐겨 하는 분 \n• 취향과 관심사의 폭이 넓은 분</t>
  </si>
  <si>
    <t>여행 업계에서 유관 업무 경험자\n• 또는 제휴 관련 전문가</t>
  </si>
  <si>
    <t>Git, Jira 등 프로젝트 관리, 협업 툴 사용에 익숙한 분\n- Typescript를 활용한 개발 경험이 있는 분\n- 기술스펙 문서 작성에 익숙한 분</t>
  </si>
  <si>
    <t>AWS 인프라에 대해 이해\n• 새로운 것을 도전하기를 즐기는 분\n• 공연 문화를 이해하고 즐기는 분\n\n우대사항은 필수 사항이 아닙니다.</t>
  </si>
  <si>
    <t>NestJs 사용 경험이 있으신 분\n- AWS Infra 경험과 학습에 대해 관심이 많으신분\n- DevOps경험, 테스트/배포 자동화(CI/CD) 경험이 있으신 분\n- 애자일 스크럼문화를 경험해보신 분\n- 좋은 코드와 아키텍처에 욕심이 많으신 분\n- 자유로운 환경에서 주도적으로 업무를 이끌어 가실 수 있으신 분 \n- 핀테크 또는 MZ세대를 타게팅하는 서비스를 운영하는 회사에서 근무한 경험이 있으신 분</t>
  </si>
  <si>
    <t xml:space="preserve"> 스타트업 및 애자일 업무방식에 대한 경험\n   •  컴퓨터 공학 및 관련 분야 석사 학위 이상 소지자\n   •  기술 조직을 이끌어본 경험\n   •  자바스크립트 프레임워크(React 등)에 대한 높은 이해 및 웹표준에 대한 높은 이해\n   •  PostgreSql, MySQL 등의 DB에 대한 높은 이해 및 SQL 개발 역량\n   •  RESTful API 에 대한 높은 이해와 개발 경험\n   •  Java를 이용한 안드로이드앱 개발 경험\n   •  Objective-C 및 Swift를 이용한 iOS앱 개발 경험\n   •  React Native활용 경험</t>
  </si>
  <si>
    <t>IT 기반 스타트업(100-200명 규모)에서 2년 이상의 업무 경험을 쌓으신 분\n• HRM, HRD 업무 경험에서 도출한 시사점을 토대로 우수인재 확보안을 제안하고 성과를 도출하신 분\n• 통계학에 대한 이해를 바탕으로, Python, R 언어를 활용한 데이터 분석이 가능한 분\n• 스타트업이 지향해야 할 조직 문화에 대한 본인만의 철학이 있으신 분</t>
  </si>
  <si>
    <t>고객의 불편사항이나 문제점을 개선한 경험이 있는 분\n• 콜 및 채팅 상담에 대한 실무 (CS) 경험이 있으신 분\n• 스스로 학습하고 발전하는 스타트업 문화에 대한 이해도가 높으신 분\n• CS 리더스 관리사 자격증 보유하신 분\n• 상황에 따라 능숙하고 순발력있게 대처할 수 있는 분\n• 클래스메이트(고객), 크리에이터의 마음을 공감해 주실 수 있는 분</t>
  </si>
  <si>
    <t>다양한 직군 및 회사 외부와의 원활한 커뮤니케이션 능력\n• 공공기관과의 대외 업무 경력 \n• 스페이스워크의 문화와의 적합성 (투명함, 성과, 높은기준, 팀워크)\n• 웹 기반 비즈니스에 대한 이해\n• 부동산 개발에 대한 이해</t>
  </si>
  <si>
    <t>국책 연구과제 PM 경험자\n\n- 신사업 기획 유경험자\n\n- 헬스케어(의료) 시장 리서치, 컨설팅 업무 경험자</t>
  </si>
  <si>
    <t>글로벌 채용 경험을 보유하신 분 또는 영어 커뮤니케이션이 뛰어나신 분\n• 개발 직군/개발자 문화에 대한 이해도가 높으신 분\n• 스타트업 경력을 보유하신 분\n• 채용브랜딩을 위한 컨텐츠 제작 및 채널 운영 경험이 있으신 분</t>
  </si>
  <si>
    <t>netty 다뤄본 경험이 있는 분\n• AWS 운용경험\n• 성능튜닝 및 코드리뷰에 원활 하신분\n• 마이크로 서비스 아키텍쳐 구축/운영에 대한 경험이 있으신 분\n• 테스트 코드 작성 및 테스트 주도 개발 경험\n• Ruby on Rails 사용 경험\n• Web Front쪽 개발 경험</t>
  </si>
  <si>
    <t>e-Commerce 관련 서비스 경험이 있는 분\n• 스타트업에 대한 이해도가 있으신 분\n• 경력 1~2년 우대</t>
  </si>
  <si>
    <t>Kubernetes, Docker를 이용한 서비스 운영 경험\n• AWS 등 클라우드 시스템 내에서의 개발 및 운영 경험\n• 새로운 도구나 기술을 익히고 적용하는데 즐거움을 가지신 분\n• 백오피스 또는 DevOps 업무 경험이 있으시거나 관심을 가지신 분</t>
  </si>
  <si>
    <t>PM/PO와 페어링을 통해 UX 설계 및 구현 과정을 협업해본 경험\n- 스타트업에서의 서비스 운영 및 UX 고도화 경험\n- B2B SaaS 프로젝트 참여 경험\n- Figma를 이용한 디자인 시스템 구축 또는 이를 활용한 UI 디자인 경험\n- HTML/CSS 등 마크업 언어에 대한 높은 이해</t>
  </si>
  <si>
    <t>상위 기획부터 기능 단위 구현과 운영까지, 전체 프로세스를 주도한 경험이 있는 분\n• 온라인 광고 또는 해당 비즈니스에 대한 이해가 있는 분\n• 유관부서 및 디자이너, 개발자 등과 원활한 커뮤니케이션 능력.</t>
  </si>
  <si>
    <t>노션, Slack 등 협업 툴 사용에 능숙하신 분\n• 스타트업 조직문화에 대해 관심과 생각이 깊으신 분\n• 성장하는 IT 스타트업 근무 경험이 있으신 분</t>
  </si>
  <si>
    <t>MVP, MVVM 등 코드 구조화에 관심이 있으신분\n• Unit test, UI test 작성경험이 있으신분\n• TDD 적용 경험이 있으신분\n• Clean architecture에 관심이 있으신분\n• Reactive programming에 대한 이해와 경험\n• 초기 제품/스타트업과 함께 유저 성장을 경험하신 분</t>
  </si>
  <si>
    <t>품 기획 부터 소재개발, 부자재 소싱 등 전체 핸들이 가능한자 우대\nㆍ남성/유니섹스 캐쥬얼 의류 디자인 경력자 선호</t>
  </si>
  <si>
    <t>SOP 설계를 할만한 논리력과 문서작성 능력을 갖추신 분\n• B2B 출고뿐 아니라 B2B 판매(유통처 발굴)에도 관심이 있으신 분</t>
  </si>
  <si>
    <t>프로젝트 PM/PL 경험자\n- PDF 기반 제품의 프리세일즈 경험자</t>
  </si>
  <si>
    <t>꿈이 있는 분</t>
  </si>
  <si>
    <t>컴퓨터 관련 학과 및 그에 준하는 지식\n• 주도적으로 레거시 시스템을 신규 시스템으로 전환한 경험\n• 디자인 시스템(Storybook) 구축 경험\n• 단위 테스트, UI 테스트 및 배포 자동화 경험\n• 프론트엔드 빌드툴(Webpack, Babel)에 대한 지식 및 활용 경험</t>
  </si>
  <si>
    <t>마케팅 에이전시 근무 경험\n- 디자인 이해도가 있으신 분\n- 대인관계 및 커뮤니케이션이 원활하신 분\n- IT 서비스 / 플랫폼 서비스에 대한 경험 및 이해도가 있으신 분</t>
  </si>
  <si>
    <t>전략적 영업이 가능하신 분 (Proposal Sales)\n• 문서작성에 있어 꼼꼼하신 분\n• 플랫폼 서비스를 이해하고 필요한 역량을 구축해 나가는 분\n• 지자체 대상 제안서, 보고서 등을 작성하고 관리해본 경험이 있는 분\n• 비즈니스 영어가 가능하신 분(향후 Global Business에 투입가능)</t>
  </si>
  <si>
    <t>즉시출근 및 장기근무 가능자</t>
  </si>
  <si>
    <t xml:space="preserve"> 전략 및 프로세스 관련 컨설팅 회사 근무 경력 보유\n2. 예술/문화 산업 분야에 대한 관심\n3. 내부 ERP 시스템,  홈페이지(웹/앱) 기획 업무 경험 \n4. 다양한 부서와 협업 경험</t>
  </si>
  <si>
    <t>I 학습 데이터셋 구축 경험(민간/공공)\nㆍAI 및 관련기술 자격보유자\nㆍTeams, Sharepoint, Redmine, JIRA, Confluence Web 및 Cloud 기반 프로젝트 협업 \n  도구 사용 가능\nㆍNAS(Network-Attached Storage)를 비롯한 기본적인 Server Application 사용 능력 \n   보유\nㆍ업무를 수행함에 있어 Agile Coach / Facilitator 성향을 보유\nㆍ업무 프로세스 및 정책 수립에 적극적인 분\nㆍ시중에 출시된 크라우드소싱 플랫폼 사용 경험이 있으신 분\nㆍ컴퓨터 활용 능력 및 문서 작성에 뛰어나신 분\nㆍ동종 업계 재직 경험자\nㆍ비즈니스 영어 가능하신 분</t>
  </si>
  <si>
    <t xml:space="preserve"> 금융권 SI 근무 경험자\n• 정보처리기사 자격증 보유자\n• 이동통신사, 금융권 서비스 개발 경험 \n• 오픈소스 사용 \n• MVVM 등의 아키텍쳐에 관심 및 경험 \n• 암호화 적용 서비스 개발 경험 \n• Library형식의 개발 경험 \n• 코드리뷰 경험</t>
  </si>
  <si>
    <t>미술전공으로 드로잉에 소질이 있으신 분\n• 신속하고 꼼꼼한 업무처리가 가능하신 분\n• 기획자 마인드가 있으신 분</t>
  </si>
  <si>
    <t>셀을 활용해 데이터 추출 및 가공이 가능한 분</t>
  </si>
  <si>
    <t>보안 도메인에 관심 있는분\n• 인증, 보안관련 앱 개발 경험자\n• 원활한 커뮤니케이션 가능자</t>
  </si>
  <si>
    <t>교육 콘텐츠 마케팅 경험이 있으신 분\n• 스타트업 및 최신 마케팅 / 기술 트렌드에 관심이 많으신 분  \n• 평소에 광고/블로그/유튜브 영상 등 온라인 콘텐츠 유경험자\n• 이미지 편집 툴 및 영상 편집 툴 유경험자\n• 온라인 콘텐츠 제작 및 온라인 마케팅 관련 업무 유경험자</t>
  </si>
  <si>
    <t>적극적, 주도적으로 업무에 임하는 태도\n• 코드 리뷰에 익숙한 경험자\n• Agile에 관심이 많거나 익숙한 경험자\n• 브라우저 렌더링 성능 최적화를 고민해본 경험자\n• Git에 익숙한 경험자(branch, rebase, amend, etc.)\n• D3 개발 경험자\n• React 경험자</t>
  </si>
  <si>
    <t>5년 이상 유관경력을 보유하신 분\n• 정량적 분석에 능숙하고 모델링 스킬을 보유하신 분\n• IT 산업에서 광고 도메인 관련 경험을 보유하신 분 (Bidding 등)\n• Qlikview, Tableau 등 데이터 시각화 툴 사용 경험을 보유하신 분\n• SQL 외 Python 혹은 R 사용이 능숙하신 분\n• Hive, Presto, Airflow 사용 경험을 보유하신 분</t>
  </si>
  <si>
    <t>물류/ 산업공학 전공하신 분\n• 관련 자격증 보유하신 분\n• 컴퓨터 활용 능력 우수하신 분</t>
  </si>
  <si>
    <t>영상 관련 모바일 서비스를 개발하여 실제로 런칭한 경험이 있으신 분\n• 다양한 분야의 개발 영역에 관심이 많고, 이를 업무에 반영하실 수 있으신 분</t>
  </si>
  <si>
    <t>HR Consulting, IT스타트업에서의 경험이 있으신 분\n• 스타트업의 제품 조직 및 개발자 문화에 대한 이해도가 높으신 분\n• 100인 규모 이상의 기업에서 HR 직무 경력이 있으신 분\n• 병특 관련 업무에 대한 이해도가 높으신 분\n• Global HR에 대한 이해와 경험이 있으신 분\n• 영어 가능하신 분</t>
  </si>
  <si>
    <t>관련 자격증 보유하신 분</t>
  </si>
  <si>
    <t>디자인 툴(Adobe Photoshop, Adobe Illustrator 등)을 경험하신 분\n• P2P업계 이해도가 높으신 분\n• 스타트업, 핀테크 분야 근무 경험이 있으신 분\n• 경력 1년 이상 또는 경력이 1년 미만이라도 경력자에 필적할 실력을 갖추신 분이라면 지원해주세요. 급여는 경력과 실력에 따라 협의 가능합니다.</t>
  </si>
  <si>
    <t>콘텐츠 제작을 위한 포토샵, 일러스트 등을 활용할 수 있는 분\n• DA/SA 광고 업무 경험하신 분\n• 온라인커머스 인하우스 마케팅 경력 1년 이상인 분\n• 쇼핑몰 관련 어드민 운영 경험자(카페24, 메이크샵, 사방넷, 셀메이트, 이지어드민 등)</t>
  </si>
  <si>
    <t>퍼포먼스 마케팅 대행사 경험</t>
  </si>
  <si>
    <t>기/전자공학 \nㆍ영어가능자, 차량소지자</t>
  </si>
  <si>
    <t>예약 서비스 혹은 중개 플랫폼 운영 경험\n• ROAS 및 매출 기반 퍼포먼스 마케팅 경험이 있으신 분\n• 포트폴리오 (성과 중심 프로젝트 안내) 제출</t>
  </si>
  <si>
    <t>IoT 기기 개발 경험\n• PCB Artwork 경험\n• 다양한 센서 인터페이스(UART, I2C, SPI 등) 개발 경험\n• WiFi, Bluetooth, Ethernet, LoRa통신,​ RS-232,485 통신 ​모듈 Interface를 위한 보드 설계 경험\n• 문서 작성 및 원활한 커뮤니케이션 능력 보유</t>
  </si>
  <si>
    <t>디지털마케팅의 최신 트렌드에 대한 이해도가 높은 자 (Google Tag Manager, Google Optimize, Visualization, Personalization 등)\n- SEO 프로젝트 또는 운영 경험자\n- HTML에 대한 이해도가 있는 자\n- 영어 회화 가능자\n- 관련 학과 전공자 (경영학, 통계학, 컴퓨터 공학, 심리학 등)</t>
  </si>
  <si>
    <t>BI 데이터 시각화 프로젝트/교육 경험자\n• SQL, Python 가능자</t>
  </si>
  <si>
    <t>디자인 관련 유사 학과 졸업자\n\n• 글로벌 이커머스 B2B 플랫폼 관련 개발 경험자\n\n• AWS, AZURE 등(선택적) 클라우드 인프라 사용에 능숙하신 분\n\n• vue.js, react 관련 프레임워크 이해 가능자\n\n• SEO 관련 최적화 경험자\n\n• Figma, XD 등 유사 프로토타입 도구 활용 경험자</t>
  </si>
  <si>
    <t>영문이력서 필수\n\n• 정량적 분야의 학사 학위 소지자(통계학, 공학, 비즈니스) 또는 동종 분야 경험\n• Hadoop, Spark 및 Presto와 같은 빅데이터 기술 사용 경험\n• SQL,추리통계 및 A/B 테스트 실행 경험</t>
  </si>
  <si>
    <t>국책 정산 경험자\n• 회계감사 지원 경험자</t>
  </si>
  <si>
    <t>swift 개발 경험\n• zeplin, jira, git, notion 등 협업 툴 사용경험이 있으신 개발자\n• firebase, 오픈소스 라이브러리 등 사용경험이 있으신 개발자\n• 영상기반 플랫폼 앱 사용 혹은 개발 경험이 있으신 개발자\n• React Native 개발 경험이 있으신 개발자</t>
  </si>
  <si>
    <t>진취적이신 분\n- 소통을 통해 풀어나가시는 분\n- 서로를 존중할 줄 아는 분\n- 해당 직무에 흥미와 성취감을 느끼시는 분</t>
  </si>
  <si>
    <t>IT 분야 또는 AI 분야에 관심이 있거나 관련 경험이 있으신 분 \n- 영어 커뮤니케이션이 가능하신 분</t>
  </si>
  <si>
    <t>한가지 이상의 서비스 직접 런칭 및 성과 도출 경험\n- B2B, B2C 서비스에 대한 높은 이해도\n- 서비스 개선 프로젝트 수행(PM) 경험\n- 데이터 분석을 통한 인사이트 도출 경험\n- 능동적으로 가설을 세우고 실행과 검증을 통해 스스로 성장하는 분\n- 팀워크가 훌륭하고 원활한 소통 능력을 갖춘 분</t>
  </si>
  <si>
    <t xml:space="preserve"> 미디어 관련 학과를 전공하신 분\n-. 동종 업계 종사 경험을 보유하신 분\n   (웹콘텐츠 제작사, 방송국, 프로덕션 등)</t>
  </si>
  <si>
    <t>컴퓨터공학 전공자 우대\n• kotlin 개발 경험\n• zeplin, jira, git, notion 등 협업 툴 사용경험이 있으신 개발자\n• firebase, 오픈소스 라이브러리 등 사용경험이 있으신 개발자\n• 영상기반 플랫폼 앱 사용 혹은 개발 경험이 있으신 개발자\n• React Native 개발 경험이 있으신 개발자</t>
  </si>
  <si>
    <t xml:space="preserve"> 미디어 관련 학과를 전공하신 분\n-. 동종 업계 종사 경험을 보유하신 분\n   (웹콘텐츠 제작사, 방송국, 프로덕션 등)\n-. 1인 SNS 채널 운영 경력이 있으신 분</t>
  </si>
  <si>
    <t>IT기업 혹은 스타트업에서 재무 경험이 있는 분\n• 더존 사용 경험이 있는 분\n• AICPA 자격 소지자\n• 비즈니스 레벨 이상의 영어 구사력을 갖추신 분</t>
  </si>
  <si>
    <t>스타트업 등 성장기 회사의 재무 및 경영기획 안정화/고도화 경험을 보유한 분\n• 스타트업 파이낸스 매니저 혹은 리더경력을 보유하신 분\n• 증권사, 벤처캐피탈 등 투자기관 경력을 보유하신 분\n• 적극적이고 선제적인 문제해결 능력\n• 우수한 커뮤니케이션 능력 (문서 작성/PT 포함, written \u0026 oral)\n• 새로운 환경/업무를 빠르게 학습할 수 있는 유연한 사고\n• 정량/정성적 분석 능력에 기반한 데이터 중심 전략적 사고\n• 다양한 사업전략, 비지니스 모델, 핵심 재무지표들에 대한 높은 수준의 이해</t>
  </si>
  <si>
    <t>적극적으로 서비스 개선이 필요한 업무를 찾고 개설할 수 있는 인성과 능력\n• 사용자 중심의 백오피스 환경을 구축할 수 있는 이해\n• Webpack, Vue등 웹 프론트엔드 기술에 대한 이해\n• RDBMS에 대한 기술적 이해\n• React, Vue등의 라이브러리로 Single Page Application을 구현이 가능하신 분\n• 반려동물을 키우시는 분</t>
  </si>
  <si>
    <t>SA 운영과 SEO 최적화에 대한 경험 또는 높은 이해도\n• 잡담은 나의 경쟁력 : 흥미로운 주제로 몇 시간이고 떠들 수 있는 분!\n• GA와 같은 분석 Tool을 다뤄본 경험 또는 높은 이해도\n• SaaS 제품 마케팅 경험이 있거나 관심이 있는 분\n• 데이터 추출과 시각화가 가능한 분 (SQL, Phython 등)</t>
  </si>
  <si>
    <t>영어 또는 일어가 가능하신 분\n• 국내 메이져 투자회사 및 벤처캐피탈 경력이 있으신 분\n• 우수한 커뮤니케이션 능력 (문서 작성/PT 포함, written \u0026 oral)</t>
  </si>
  <si>
    <t>디지털 마케팅 광고 성과 지표를 디자인에 적용 가능한 분\n- 각종 매체, 툴 활용에 한계를 두지 않고 크리에이티브를 발산 가능한 분\n- 심미적 요소뿐 아닌 마케팅적 사고와 기획력을 더한 디자인이 가능한 분</t>
  </si>
  <si>
    <t>화물운송사 근무 경험\n• 1종 대형 운전면허증 보유\n• 컴퓨터 전공자\n• 스타트업 근무 경험</t>
  </si>
  <si>
    <t>상품/서비스 판매 경험(경력)이 있는 분\n• 고객요구사항에 대해 제때 효과적으로 응대해 본 경험이 있는 분\n• 영어/중국어/일본어 등 1개 이상의 외국어에 능통한 분\n• 스타트업 근무 경험이 있는 분</t>
  </si>
  <si>
    <t>E Commerce 서비스 구축, 리뉴얼, 운영 경험 \n• 디자인 시스템 가이드 구축과 운영 경험 \n• 프로젝트 리딩 경험(혹은 이에 준하는 PM 역량) \n• 웹 퍼블리싱에 대한 이해도</t>
  </si>
  <si>
    <t>물류 운영 시스템 구축/관리 경험 있으신 분\n• 폐기물 시장에 관심이 많으신 분\n• 5톤 이상 화물차 운전 가능하신 분</t>
  </si>
  <si>
    <t>사회복지사 자격증을 소지하신 분\n• 복지산업 관련 경력을 지니신 분\n• 정부사업 수행 경력을 지니신 분\n• 문서 작성에 우수하신 분 (예 : PPT)\n• 정의된 성공방식에서 벗어난 과감한 기획과 도전을 즐기시는 분\n• 전사/조직/프로젝트 등 다양한 단위의 미션을 달성할 수 있는 분\n• 전략 수립 및 성과관리를 지향하시는 분\n• 성장과정에서 각종 문제들을 마주하며 함께 해결하실 수 있는 분</t>
  </si>
  <si>
    <t>Experience in recruitment of overseas talents \n• Experience in IT, bio, or medical fields \n• Experience in supporting overseas branch set-up from top to bottom\n• Experience leading various GHR-related projects at a consulting firm \n• PHR or SPHR certifications</t>
  </si>
  <si>
    <t>Experience in IT, bio, or medical fields \n• Knowledge on international employment laws and regulations\n• Strong analytical and documentation skills</t>
  </si>
  <si>
    <t>노인복지사업에 관심 또는 경력이 있으신 분\n• 문서 작성에 우수하신 분 (예 : PPT)\n• 성장과정에서 각종 문제들을 마주하며 함께 해결하실 수 있는 분\n• 업무를 구분하지 않고 맡은 업무에 대한 높은 책임감과 애정을 가지실 수 있는 분\n• 팀의 발전을 위해 적극적으로 의견을 제시하실 수 있는 분</t>
  </si>
  <si>
    <t>Wordpress, CSS\n- 디지털 마케팅 광고 성과 지표를 디자인에 적용 가능한 분\n- 각종 매체, 툴 활용에 한계를 두지 않고 크리에이티브를 발산 가능한 분\n- 심미적 요소뿐 아니라 마케팅 및 기획력을 더한 디자인이 가능한 분</t>
  </si>
  <si>
    <t>꼼꼼하고 체계적인 업무 스타일\n- ERP 사용 경험\n- 스타트업 근무 경험\n- 무역 (수, 출입) 관련 회계 결산 경험\n- 핵심 재무지표들에 대한 높은 수준의 이해\n- 전반적인 세무, 노무, 법무에 대한 지식 보유</t>
  </si>
  <si>
    <t>ank character | ‘블랭크 다운 사람’이란 어떤 사람일까요? \n\n• 타인의 의견을 경청하고 동료를 배려하며 다양성을 존중하는 분\n• 솔직하고 분석적인 커뮤니케이션을 통해 처음 해보는 일도 빠르게 이해하고 적응할 수 있는 분\n• 사실 관계와 객관적 정보에 근거해 정확하게 의사소통 및 의사 결정할 수 있는 분\n• 높은 적극성과 의지로 자발적으로 문제점과 해결 방안을 찾아내는 분\n• 변화에 유연하게 대처하고 상황을 긍정적으로 주도해낼 수 있는 분​</t>
  </si>
  <si>
    <t>웹/모바일 서비스 개발 및 디자인 또는 PM 경력 5년 이상\n• 스타트업 창업 경험-실제로 운영되었던 서비스 개발 경험\n• 확장성 있는 시스템에 대한 이해\n• 익스트림 프로그래밍 등의 애자일 소프트웨어 개발방법론을 통한 개발팀 생산성 향상 경험</t>
  </si>
  <si>
    <t>HTML/CSS/JS 경험\n• 퍼블리셔 + 스크립트경험\n• 웹표준 및 모바일 반응형 웹퍼블리싱 경험\n• 메인 디자이너로 구축 경험\n• 인디자인 / 편집디자인 경험</t>
  </si>
  <si>
    <t>멀티랭귀지에 거부감이 없는 개발자\n• code review 문화에 거부감이 없는 개발자\n• jest\n• 잘 몰라도 물고 늘어지는 성격\n• 약간의 흥이 있는 분\n• 2년차 이상</t>
  </si>
  <si>
    <t>석사학위 이상 우대\n- Git, GitHub, JIRA등 경험자</t>
  </si>
  <si>
    <t>컴퓨터활용능력 우수자\n• 통계분석·리서치 능숙자\n• 즉시 출근 가능자</t>
  </si>
  <si>
    <t>콘텐츠 플랫폼 기획 경험이 있는 분\n• 일간 실사용자 100만 이상의 서비스를 기획하고 운영한 경험이 있는 분\n• 음악을 좋아하고 관심이 많은 분\n\n※ 이력서 제출 시, 포트폴리오 필수 제출 부탁드립니다.</t>
  </si>
  <si>
    <t>기본 수준 이상의 확률, 통계에 대한 지식 및 머신러닝에 대한 지식을 보유하고 있으며, 데이터 분석 실무 경험이 풍부하신 분\n• R, Python(Pandas, Numpy, Scikit-learn) 등의 데이터 분석을 위한 언어를 1개 이상 능숙하게 사용 가능하신 분\n• SQL(BigQuery, MySQL)을 통한 기본적인 Data handling이 가능하신 분 \n• Linear Programming, Constraint Programming 등 최적화에 관한 지식이나 경험이 있으신 분\n• 분석이 필요한 데이터의 복합적인 Preprocessing 및 Feature engineering 경험이 있으신 분\n• Tableau, Holistics 등 데이터 시각화 도구를 원활히 다루시거나, 앞으로 원활히 다루고자 하는 의지가 높으신 분\n• Spark, TensorFlow, Keras 등에 대한 지식이 있으신 분\n• AWS, GCP 등의 클라우드 서비스 사용 경험이 있으신 분</t>
  </si>
  <si>
    <t>스타트업 \"유\"경험자이신 분\n• 기획업무 경험이 있으신 분</t>
  </si>
  <si>
    <t>스타트업 \"유\"경험자이신 분\n• 마케팅 업무 경험이 있으신 분</t>
  </si>
  <si>
    <t xml:space="preserve"> 회계 및 자금 업무 경험\n2. 회계학, 경영학 우대\n3. 회계, 세무 관련 자격증\n4. 사내ERP, 더존ICUBE 사용 경험자</t>
  </si>
  <si>
    <t>동종업계, 스타트업 CS, CX 관련 업무 경험자\n• CS Leaders 관리사 자격 보유자\n• 고객센터 운영 시스템(젠데스크, 깃플, 알림톡) 등에 대한 사용경험/이해도가 있는 분\n• CS 효율화를 위한 프로세스 개선방안 도출 경험이 있으신 분\n\n[이런 점이 좋아요.]\n• 단순히 고객 응대가 아닌, 고객 경험을 설계하고 개선하는 일을 합니다.\n• 직접 아이디어를 내고 프로젝트를 리딩 해볼 수 있습니다.\n• 전문 고객 관리 솔루션과챗봇을 직접 기획, 운영 해볼 수 있습니다. \n• 워라밸을 존중합니다.</t>
  </si>
  <si>
    <t>SQL(BigQuery, MySQL)기반의 쿼리 작성 능력과 활용 경험을 갖추신 분\n• 데이터 시각화 도구에 대한 지식(Holistics, Tableau 등)을 보유하신 분\n• 빅데이터 인프라 경험이 있으신 분</t>
  </si>
  <si>
    <t>긍정적이고, 팀원과 소통을 즐기며 서로의 의견을 존중 할 줄 아는 분\n• DirectShow, ffmpeg, codec, openGL 등 영상 처리를 다뤄본 경험이 있으신 분\n• 멀티미디어 관련 이해 및 지식 보유자\n• TCP/IP를 통한 server/client 구조 이해와 개발(프로젝트) 유경험자\n• 오픈 소스 활용 개발 유경험자</t>
  </si>
  <si>
    <t>영어 혹은 일본어, 중국어 능통자\n• 해외근무 혹은 외국계 IT회사 근무 경험자\n• 프로그래밍의 기본적인 이해도가 있어서 개발자와의 소통을 원활하게 하실 수 있는 분</t>
  </si>
  <si>
    <t>퍼포먼스 마케팅 조직 리딩 경험이 있는 분\n- 개인간 거래 및 한정판 패션시장에 대한 이해가 높은 분\n- google analytics 등과 같은 3rd party 분석 도구에 대한 이해도가 높고 분석 경험이 있는 분\n- Excel을 활용한 데이터 요약 및 통계적 지식, 분석 경험이 있는 분</t>
  </si>
  <si>
    <t>SW공학 또는 전자통신 전공자\n• KOLAS 시험원 자격 보유자\n• 국제 표준 기반 컨설팅 또는 V\u0026V 유경험자</t>
  </si>
  <si>
    <t>매출, ROAS 기반 퍼포먼스 마케팅 경험이 있는분\n• 주요 SNS와 포털의 광고관리툴 및 앱스플라이어, GA 등 트래킹툴에 높은 이해도를 가지신 분 \n• 콘텐츠 기획부터 디자인까지 주도적으로 참여한 경험이 있는분\n• 프로젝트 리딩 및 디자인 디렉팅 경험이 있는 분</t>
  </si>
  <si>
    <t>뉴스를 자주 읽으시는 분\n- 해야 할 일을 명확히 알고 주도적으로 이끌어나갈 수 있으신 분\n- 마케팅 전략 수립으로 매출 증대에 기여해 본 경험이 있으신 분</t>
  </si>
  <si>
    <t>상경계 또는 경영학 전공\n• 블록체인에 대한 이해가 있으신 분\n• 활발한 SNS 활동을 하고 계신 분\n• 암호화폐 투자 유경험자</t>
  </si>
  <si>
    <t>F/E (HTML, CSS, javascript, React js)\n• RDB, NoSQL\n• GRAPHQL API\n• AWS\n• 서비스 운영 경험\n• 관련 전공 (전산학, 컴퓨터공학 등)</t>
  </si>
  <si>
    <t>광고대행사 유경험자\n• 광고 소재 자체 디자인 가능\n• 디자인 및 영상 툴 활용가능\n• 마케팅 콘텐츠 관련 카피라이팅 가능\n• 포트폴리오 제출\n• ATL/BTL 경험자</t>
  </si>
  <si>
    <t>긍정적이고 적극적인 마인드 소유자\n• 농산물 산업에 경험이 있으신분</t>
  </si>
  <si>
    <t>교육/IT 기업 또는 PR 에이전시의 관련 근무 경험 우대</t>
  </si>
  <si>
    <t>브랜드 런칭 및 운영 경험자\n• 트렌드에 민감하고 창의성과 아이디어가 풍부한 분\n• 커뮤니케이션이 활발하고 적극적인 분</t>
  </si>
  <si>
    <t>영어 등 제 2 외국어 능통자 우대</t>
  </si>
  <si>
    <t>컴퓨터 관련 자격증 소유자\n- 워드, 엑셀, 한글 등 워드프로세서 작업이 가능한 자\n- 사무직 유경험자</t>
  </si>
  <si>
    <t>오픈마켓, 소셜커머스, 패션커머스, 온라인편집샵 관련 유경험자\n• 온라인전용 상품기획을 통한 성과창출 경험 우대\n• 남성의 소비심리에 대한 이해도가 높으신분 우대</t>
  </si>
  <si>
    <t>reactJS로 웹앱 프론트엔드 제작 경험\n• 회원가입, 결제 플로우 제작 경험\n• Collaborative Filtering, Content Based Filtering 등 추천 엔진 제작 경험</t>
  </si>
  <si>
    <t>명품에 관심이 많으신 분\n• 커뮤니케이션에 능통하신분\n• 명품 플랫폼,회사 관련 업무 유경험자\n• 명품 트렌드 잘 아시는분</t>
  </si>
  <si>
    <t>프로젝트 리딩 가능\n• Git을 이용한 협업 가능\n• ES6 문법에 대한 이해\n• Vue, React, Angular 등의 프레임워크에 대한 학습 및 경험\n• Canvas를 이용한 애니메이션 구현 가능\n• 프론트엔드 개발 관련 도구, 서비스, 철학 등에 대한 지속적인 관심</t>
  </si>
  <si>
    <t>MS Office 숙련자 \n• 더존 스마트A 사용 가능자\n• 세무사무소 경력 1년 이상 \n• 경영지원부서 경력 1년 이상</t>
  </si>
  <si>
    <t>AWS와 Docker에 대한 이해를 바탕으로 한 DevOps 경험\n• Scalable한 architecture(MSA 등) 구축 경험\n• 소셜 데이팅 서비스 개발경험</t>
  </si>
  <si>
    <t>광고회사 인턴 / 알바 등의 경력자\n• 광고 공모전 수상자</t>
  </si>
  <si>
    <t>컨테이너 기반 개발 (서비스/인프라 운영) 경험\n• IaC 사용 경험 (Terraform, CloudFormation)\n• DevOps 에 대한 이해와 관심이 있으신 분\n• 모니터링 시스템을 직접 구축해보셨거나 운영해 보신 분</t>
  </si>
  <si>
    <t>어제보다 오늘 더 나은 코드를 작성할 수 있는 분\n• 원활한 커뮤니케이션 능력을 갖추신 분\n• 새로운 기술에 대해 끊임없이 관심을 갖고, 활용 가능한 분\n• 업무 프로세스 및 개발 문화 개선에 관심이 많으신 분\n• 테스트 코드 작성에 익숙하며, 테스트 주도 개발방법론(Test Driven Development, TDD)을 이해하고 계신 분\n• CI/CD 를 구축하거나 이용 경험이 있는 분\n• UI/UX에 대한 관심이 높은 분\n• 안드로이드 앱 출시 경험이 있는 분</t>
  </si>
  <si>
    <t>TDD 개발 경험\n- 오픈소스 기여 경험</t>
  </si>
  <si>
    <t>보안 솔루션 구축 및 운영/관리 경험\n• 클라우드 인프라 환경 구축 및 운영 경험\n• OS (Linux / Windows), DB, Network 지식 보유\n• 하나 이상의 프로그래밍 언어에 능숙하신 분\n• 모의해킹 취약점 진단 업무 경험</t>
  </si>
  <si>
    <t>커머스 플랫폼 개발 경험\n- 오픈소스 기여 경험</t>
  </si>
  <si>
    <t>2년 이상의 해외 거주 경험이 있으신 분\n• 게임 또는 이스포츠 산업을 경험하신 분\n• 종합 광고 대행사 또는 미디어 에이전시 및 Ad Tech 에서 근무한 경험이 있으신 분\n• Trend에 민감하고, 새로운 것에 대해 두려움없이 도전할 수 있으신 분\n• 팀 협업에 능숙하고 다양한 이해관계자와 원활한 의사소통이 가능하신 분</t>
  </si>
  <si>
    <t>Unity Terrain, World Machine 등 터레인 관련 툴 사용 가능하신 분\n• DEM 기반 지형 제작 경험 있으신 분\n• Substance Designner/Painter, Speed Tree 사용 가능하신 분\n• 캐릭터 모델링 경험 있으신 분\n• Photogrammetry, DroneMapping 관련 경험 및 활용 가능하신 분\n• 협업 및 커뮤니케이션 도구(SourceTree / JIRA / Confluence 등) 사용 경험</t>
  </si>
  <si>
    <t>쇼핑을 즐기며 패션 및 라이프스타일 전반에 관심이 높으신 분\n• 마케터, 에디터 또는 MD경력이 있으신 분\n• 원할한 커뮤니케이션이 가능하신 분\n• 타팀과의 협업을 즐기고 다양한 의견제안이 가능하신 분\n• 일정관리 능력 및 다양한 상황대처 경험이 있으신 분</t>
  </si>
  <si>
    <t>패션, 뷰티, 라이프스타일 커머스 웹/그래픽 디자이너 경력 (고도몰 운영 경험)\n- 브랜딩 기반 감도높은 이미지 셀렉 능력 및 고급스럽고 깔끔한 디자인 감성을 갖고 계신분\n- 프로젝트 리딩 및 디자인 디렉팅 경험이 있으신 분\n- 디자인 에이전시 근무경력 있으신 분</t>
  </si>
  <si>
    <t xml:space="preserve"> 이런 분을 영입하고 싶습니다. \n• Google Analytics, Optimize360 (외 기타 A/B테스트 툴), Amplitude등 데이터 분석 툴을 활용하여 문제 해결 경험이 있으신 분\n• 컨텐츠 에디팅 및 카피 라이팅 경험이 있으신 분\n• 다양한 직군들과의 원활한 커뮤니케이션이 가능하신 분\n• 건강과 식품분야에 관심이 많고 해당 시장에 대한 이해가 높은 분\n• 스타트업 경험이 있거나 스타트업에 대한 이해가 높으신 분\n\n# 다노의 DNA\n• 건강한 식습관과 생활방식이 우리의 삶에 얼마나 중요한 의미를 지니는지 알고 있습니다.\n• 나와 다른 분야의 사람들과도 끈기를 갖고 소통하고, 진솔하게 대화하고자 노력합니다.\n• 내가 맡은 일에 대해서는 누구보다 책임감과 끈기를 가지고 완수합니다.\n• 안정 보다는 변화, 안주 보다는 도전이 즐겁고, 끊임 없이 성장하기를 꿈꿉니다.</t>
  </si>
  <si>
    <t>Experience in QT, C/C++\n• Experience in low-level optimization\n• Experience in building a software which runs on mobile devices</t>
  </si>
  <si>
    <t>플랫폼 서비스 및 시스템 구조에 대한 이해도를 보유하신 분\n• 광고 비즈니스 프로젝트 경험 및 도메인 지식을 보유하신 분\n• 글로벌 서비스 기획 운영 경험 혹은 서비스 국제화 경험을 보유하신 분</t>
  </si>
  <si>
    <t>해외 게임서비스 경험\n• 피파온라인 플레이 경험</t>
  </si>
  <si>
    <t>진취적이고 능동적인 사고\n• 반려동물 또는 반려동물산업에 대한 이해</t>
  </si>
  <si>
    <t>대용량 웹서비스 및 분산서버 개발 경험\n• 컴퓨터공학 전공자. C, C++\n• 하나 이상의 스크립트 언어에 익숙한 분\n• NoSQL 또는RDBMS 서비스경험</t>
  </si>
  <si>
    <t>곡물 원료 구입 업무 경험자\n• 수출입 업무 관련자</t>
  </si>
  <si>
    <t>HLS(HTTP Live Streaming)에 대한 이해\n• Reactive Programming에 대한 이해 (RxSwift, Combine 등)\n• Declarative UI에 대한 이해 (SwiftUI, Flutter, Compose 등)\n• Architecture에 대한 경험 (MVVM, VIPER, Clean Architecture 등)\n• 개발 뿐 아니라 UI, UX, 기획에 대한 욕심과 센스가 있으신 분\n• iOS 기반의 여러 플랫폼 경험 환영 (iPadOS, tvOS, WatchOS)\n• 앱을 직접 출시한 경험이 있으신 분\n• 다국어화 경험이 있으신 분\n• 영화와 음악을 좋아하시는 분</t>
  </si>
  <si>
    <t>구글 문서, 스프래드시트 능숙자\n• 스타트업 근무 경험자</t>
  </si>
  <si>
    <t>사항\n- 백앤드에 대한 이해나 경험이 있으신 분\n- Ruby on Rails를 이용한 웹 어플리케이션 개발 경험이 있으신 분\n- AWS를 이용한 인프라 구축 및 웹 어플리케이션 배포 경험이 있으신 분\n- 비즈니스를 고려해서 상황에 따라 최선의 기술을 선택할 수 있는 분</t>
  </si>
  <si>
    <t>2년 이상의 해외 거주 경험이 있으신 분\n• 게임 또는 이스포츠 산업을 경험하신 분\n• 종합 광고 광고 대행사에서 AE(Account Executive) 또는 중견급 브랜드에서 Marketing Communication을 경험하신 분\n• 다양한 시각에서 문제를 해석하고 새로운 아이디어와 시도에 대한 관심과 의견을 제시할 수는 Creative Thinking역량을 보유하신 분</t>
  </si>
  <si>
    <t>동종업계 경력자\n\n• Java, Javascript, React.js Node.js 개발 가능 \n• 데이터베이스 이해, Query 협업 경험 유 \n• WEB/APP 서비스 개발 및 유지운영 경력 우대 \n• GCP, AWS 등의 클라우드 서비스 경력 우\n• 모바일 웹 또는 하이브리드앱 개발 경험\n\n• Sass / Gulp / Git / TweenMax / WebGI / ThreeJs</t>
  </si>
  <si>
    <t>광고/마케팅에 관심이 많은 분\n• 다양한 사람을 대하는데 자신있는 분\n• 트렌드에 관심이 많은자\n• 해당직무 인턴 혹은 유경험자\n• 업무에 대해 무서워 하지 않고 당차게 들이댈수 있는 분\n• 그리고 무엇보다도 저희와 코드가 맞는 분\n(일 외에는 간섭안하고, 일을 통해서 자신을 완성하고자 하는 분)</t>
  </si>
  <si>
    <t>우수한 커뮤니케이션 능력을 갖추고, 타 부서와의 협업에 적극적인 분\n• 자율적 문화의 조직 안에서 스스로 동기부여 하고, 목표를 높게 설정하는 것에 익숙하신 분\n• 데이터에 대한 높은 이해를 바탕으로, 데이터를 활용한 크리에이티브 기획 경험을 가지신 분</t>
  </si>
  <si>
    <t xml:space="preserve"> 영입 절차 \n서류 평가 - 1차 면접(실무) - 2차 면접(컬쳐핏) - 처우 협의 - 최종 합격</t>
  </si>
  <si>
    <t>JSX 가능자 우대\n• 적극적으로 동료들과 커뮤니케이션 할 수 있으신 분\n• 제품에 대한 애정과 책임감으로 주도적 개발할 수 있으신 분</t>
  </si>
  <si>
    <t>디자인 패턴 및 개발 방법론에 대해 고민 하시는 분\n• Styled-Component, Emotion등 CSS-in-JS 사용 경험\n• 테스트 및 배포 자동화에 대한 경험\n• Next.js 사용 경험\n• 상태관리 라이브러리 사용 경험 (Redux, MobX)\n• 설계에 적극적인 참여 경험 우대\n• 스타트업 근무 경험 우대</t>
  </si>
  <si>
    <t>webflux, node 사용 경험\n• 시스템 스케일업, 아웃 경험\n• 리눅스 환경에서 서버 관리 경험\n• 데이터 아키텍처에 대한 이해가 있으신 분\n• docker, podman 등의 컨테이너 도구 사용 경험</t>
  </si>
  <si>
    <t>이커머스, 플랫폼, 뷰티서비스 업계에 대한 이해도나 관심도가 높으신 분\n- 다양하고 복잡한 문제 해결을 즐기시는 분\n- 정성적인 조사 경험이 있는 분</t>
  </si>
  <si>
    <t>스타트업 근무경험\n- 뷰티업계 마케팅 경험 또는 높은 관심도\n- 마케팅 조직 빌딩부터 다양한 RnR을 가진 팀원들을 관리해본 경험\n- IMC 마케팅 경험자\n- 소비자 인지에 근거한 브랜드 전략 수립 경험\n- 종합광고대행사 경험이 있으신 분\n- 마케팅 부문에서도 기업 브랜딩 경험자\n- 디자이너 경력 또는 유관 경험이 있는 분</t>
  </si>
  <si>
    <t>스타트업 근무경험\n- 뷰티업계 마케팅 경험 또는 높은 관심도\n- 마케팅 조직 빌딩부터 다양한 RnR을 가진 팀원들을 관리해본 경험\n- Data-driven 사고가 가능하신 분</t>
  </si>
  <si>
    <t>Git 이해 및 활용\n• RxSwift 프로젝트 개발 경험\n• 자동화 빌드시스템 구축 경험\n• 테스트코드 작성 및 TDD 적용 경험\n• 긍정적인 마인드와 원활한 커뮤니케이션 스킬\n\n기타사항\n보맵 iOS팀을 구성하는 기술 및 툴: \n• RxSwift, MVVM, ReactorKit, Jenkins, Fastlane, Realm, XCTest, AutoLayout, StoryBoard, Github, Firebase, Zeplin</t>
  </si>
  <si>
    <t>단위테스트, UI 테스트 자동화, 배포 자동화 경험\n• TypeScript 개발 경험\n• SSR, 또는 웹뷰 개발 경험\n\n기타사항\n보맵 WEB팀을 구성하는 기술 및 툴:\n• React, Vue, Typescript, Redux, emotion, Next.js\n• 입사지원시 github 계정을 꼭 첨부해 주세요.</t>
  </si>
  <si>
    <t>스타트업 / 디지털 광고 대행사 출신 선호\n\n\n기타사항\n부서의 특성\n• (회사) 성장하는 회사에서 다양한 시도를 통하여, 본인의 능력과 가치도 성장 시킬 수 있음\n• (부서) 업무의 큰 전략 하에서, 다양한 부분에 대한 empowerment를 지향 하는 스타일</t>
  </si>
  <si>
    <t>숫자에 대한 호기심이 강하신 분\n• 스마트워크 활용을 좋아하거나 즐기시는분\n\n**더존 사용 경험이 없으셔도 무방합니다. 회계팀장의 지도아래 업무를 수행해나갈 예정입니다.</t>
  </si>
  <si>
    <t>HCD (Human Centered Design) 이론에 대한 이해와 수행이 가능하신분\n• Analytics, Attribute 툴 실제 사용 경험\n• 생산성 관리 툴(abstract, slack, wiki 등..) 에 익숙한 분\n• 애자일 철학에 대한 이해 / Kanban / Scrum / Lean 등 경험\n• SQL Query를 통한 Raw데이터 추출 능력\n\n\n기타사항\n• 포트폴리오(자유양식) 제출 필수 (포트폴리오 미제출 시 서류전형 불합격)</t>
  </si>
  <si>
    <t>대사항]\n- 신기술에 관심이 많은 분\n- 스타트업에서 빠르게 성장하고 싶은 분\n- 앱 서비스를 만들어보신 분\n- 외부 API를 활용하여 서비스해 보신 분\n- TensorFlow 등 머신러닝과 데이터 분석에 관심이 있으신 분</t>
  </si>
  <si>
    <t>대사항]\n- 자체 SNS채널을 활발하게 운영하는 분\n- 콘텐츠 제작 툴을 사용하는 분\n- 포토샵, 일러스트 등 이미지 편집 툴을 사용하는 분</t>
  </si>
  <si>
    <t>온라인 컨텐츠/데이터 마케팅 업무 경험이 있는 분\n- 포토샵, 프리미어프로에 대한 기본적인 지식이 있는 분\n- 마케팅에 활용할 수 있는 영어 능력이 있는 분</t>
  </si>
  <si>
    <t>SEO에 대한 지식이 있는 분\n- SQL 또는 R을 활용하여 간단한 데이터를 조회 할 수 있는 분\n- Paid 채널을 시장과 다른 관점에서 정의하고 사용하시는 분\n- Growth hacking에 관심있는 분</t>
  </si>
  <si>
    <t>대사항]\n- 온라인 몰/ 앱 상품관리 경험\n- 포토샵, 일러스트 등 이미지 편집 툴로 콘텐츠를 제작해본 경험\n- 엑셀 사용이 가능하신 분\n- 내가 맡은 일은 열정있게, 책임감 있게 진행해보신 경험</t>
  </si>
  <si>
    <t>커머스, 플랫폼, 커뮤니티 서비스 기획 및 운영을 경험하신 분\n- 프러덕트 기획, 출시 및 운영을 통한 프러덕트 개선의 전체 사이클을 경험하신 분\n- Google Analytics, Firebase, Tableau, Kibana 등 데이터 분석 툴 사용 경험이 있는 분\n- A/B테스팅을 통한 사용자 중심의 Product 개선 경험이 있는 분</t>
  </si>
  <si>
    <t>빠르게 변화하는 스타트업을 경험해 본 분 우대\n• 꼼꼼하고 빠른 습득력을 가진 분\n• 고객이 원하는 바를 빠르게 캐치하고 선제적 해결을 제시하는 것에 능한 분\n• 대면/비대면 고객서비스업 경험이 있는 분\n• 텍스트(Text)로 마음을 전달할 수 있는 센스가 탑재된 분</t>
  </si>
  <si>
    <t>UX/UI 디자인 관련 학과(ex.Human-computer interaction 등)를 전공자\n• 컴포넌트 기반 디자인 시스템 구축 경험</t>
  </si>
  <si>
    <t>쇼핑몰 및 온라인 교육채널 상담경력자\n• SNS 이해도가 높고 활용가능한 분</t>
  </si>
  <si>
    <t>동종 업계 경력자\n• SNS채널에 대한 이해도가 높은 분  \n• 간단한 영상 편집 툴 사용 가능한 분</t>
  </si>
  <si>
    <t>AWS CodePipeline을 통해 빌드, 테스트, 배포까지 자동화해본 경험이 있으신 분\n• Service Mesh 등을 활용하여 Microservice 아키텍처를 효율적으로 운영해본 경험이 있으신 분\n• Kong, Zuul 등 API 게이트웨이 패턴 구현 경험이 있으신 분\n• AMQP, gRPC 등 서비스 간 통신에 대한 이해 및 경험이 깊으신 분\n• TDD 방법론을 이해하고, 이를 기반한 개발 경험을 보유하신 분\n• 대용량 트래픽에 대한 성능 개선 경험을 보유하신 분\n• 웹서비스 보안에 대한 경험을 보유하신 분</t>
  </si>
  <si>
    <t>게임 시스템 및 컨텐츠의 핵심을 빠르게 파악할 수 있는 능력을 갖춘 분\n• 캐주얼/수집형 게임 또는 기능성 게임 기획 경험이 있는 분\n• Unity 사용 또는 프로젝트 경험이 있는 분</t>
  </si>
  <si>
    <t>화장품 업계 1년 이상 근무\n• Commerce 업계 1년 이상 근무</t>
  </si>
  <si>
    <t>밝고 긍정적인 성격으로, 사내외 여러 이해관계자들의 니즈와 의견을 잘 조율할 수 있는 분\n• Order Taker가 아니라, 고객과 동료들에게 먼저 방향과 해야할 일을 제시할 수 있는 분</t>
  </si>
  <si>
    <t>모바일 플랫폼 서비스 전체 총괄 경험이 있는 분\n- 창업 경험 혹은 성장하는 스타트업 환경에서 업무한 경험이 분\n- A/B테스팅을 통한 사용자 중심의 Product 개선 경험이 있는 분\n- 정성적인 사용자 조사 경험이 있는 분 (사용자인터뷰 / UT 등)\n- 다양하고 복잡한 문제 해결을 즐기시는 분(SQL/GA등의 분석툴 사용가능자 우대)</t>
  </si>
  <si>
    <t>프로젝트 PM 경력 우대\n• 글로벌 마켓 영업 경력 우대 \n• 인공지능 데이터 사업 영업 경력 우대\n• 탄력적인 업무에 대한 선입견이 없으시 분\n• 스타트업 장기 근속자 우대</t>
  </si>
  <si>
    <t>공공기관 제안 PM 경력자(특별 우대 사항)\n• SI 및 AI 데이터 구축 사업 PM 경력자\n• 인공 지능 산업 분야 경험자\n• 파워포인트 및 포토샵 디자인 가능자\n• 글쓰기 좋아하고, 대화를 즐기는 사람</t>
  </si>
  <si>
    <t>석사 졸업</t>
  </si>
  <si>
    <t>디자인 에이전시, 온라인 포털, 스타트업 유경험자 우대\n- 영상 편집 능력을 보유한 분\n- 업무 프로세스를 끊임없이 개선 시키고 능동적으로 일할 수 있는 분\n- 디자인 가이드라인 제작 경험이 있으신 분\n- 디자인 트렌드에 민감하고 새로운 디자인 시도를 즐기는 분\n- 디자인의 업무 영역을 넘어 다양한 기획 및 마케팅 업무까지 경험하고자 하시는 분\n- 디자인 에이전시, 온라인 포털, 스타트업 경험이 있으신 분\n- 프로세스를 끊임없이 개선시키고 능동 \u0026 주체적으로 일할 수 있으신 분</t>
  </si>
  <si>
    <t>온라인 교육 사이트 기획 및 운영 경험이 있는 분\n- O2O서비스 또는 플랫폼 기반의 사업, 서비스에 대한 이해도가 있는 분\n- 협업을 즐기며, 원활한 커뮤니케이션을 통한 업무 진행 방식에 익숙한 분\n- 나와 동료의 성장을 위해 함께 학습하고 공유하는 분</t>
  </si>
  <si>
    <t>UX Motion에 대한 관심과 경험\n• Sketch (Design toolkit) 활용 경험\n\n▶ 지원 서류 (필수사항/PDF 제출)\n- 포트폴리오\n- 경력 위주의 상세한 이력서\n\n▶ 포트폴리오 포함 내용\n1. (필수) 자신의 능력을 드러낼 수 있는 프로젝트\n- 면접 시 위 프로젝트 리뷰가 진행됩니다.\n- 기획 의도, 문제 및 해결 과정, 최종 시각적 결과물 등 상세히 적어주세요. \n2. (선택) 자신의 강점을 표현할 수 있는 프로젝트 3개 내외\n\n▶ 면접 진행 프로세스\n서류 심사 통과 \u003e 1차 실무진 면접 \u003e 2차 임원 면접 \u003e 합격</t>
  </si>
  <si>
    <t>해외규격 및 인증 대상제품 개발 경험 (CE/FCC/RoHS 등)\n✻ 국내외 양산(OEM/ODM/EMS) 1만개 이상 제품 개발 경험\n✻ 펌웨어에 대한 깊은 관심과 이해도\n✻ 기구설계에 대한 이해</t>
  </si>
  <si>
    <t>이동 로봇 제어 및 개발 관련 경험자\n- ROS / 소스 버전 / CMake 개발도구 경험자\n- Firmware / Version Control Service(git) 경험자</t>
  </si>
  <si>
    <t>javascript MV 기반 웹앱 개발 및 운영 경험(Vue, Angular2, React 등)\n• 단위테스트, UI 테스트 자동화 및 배포 자동화 경험\n• JAVA,MYSQL 경험자, JIRA/Confluence 경험</t>
  </si>
  <si>
    <t>인지심리/정보과학/시각디자인/HCI 관련 전공자 또는 그에 준하는 지식 보유자\n• Sketch/Protopie/Zeplin/Figma 등 Prototyping에 대한 이해와 제작 경험\n• Mobile 서비스 프로젝트 출시/운영 경험 3년 이상 보유자</t>
  </si>
  <si>
    <t>스타트업 경험이 있으신 분\n• 관련 학과 졸업(컴퓨터 공학 및 유사 전공) 및 관련 영역 경험을 갖고 계신 분\n• 스트레스를 풀 자신만의 취미나 루틴이 있으신 분</t>
  </si>
  <si>
    <t xml:space="preserve"> 활용하는 툴:\n\n페이스북 광고 관리자\nGA, FA\n카카오모먼트, 틱톡 광고관리자\nSQL, 파이썬 (필수는 아님!)\n\n1. 화장품에 관심이 많으신 분\n2. 업무에 대해 주인의식을 갖고 일하실 수 있는 분\n3. 커뮤니케이션이 원활하신 분\n4. 궁금한건 써봐야 직성이 풀리는 분\n5. 엥간한건 구글신이 다 알랴줌! 주체적으로 매뉴얼이나 레퍼런스 잘찾고 러닝커브 좋으신 분</t>
  </si>
  <si>
    <t>취약점 점검 및 절차 등을 자동화하여 효과적으로 관리해본 경험이 있다면 더욱 좋습니다.\n• 시나리오 기반 시스템 침투테스트 경험이 있다면 더욱 좋습니다.\n• 다양한 버그바운티에 참여한 경험이 있다면 더욱 좋습니다.\n• 프로그래밍 언어를 통해 필요한 기능을 구현하고 개선시켜 본 경험이 있다면 더욱 좋습니다.\n• 새로운 IT 기술에 대한 보안성 검토 방안을 연구하였거나 수립해 본 경험이 있다면 더욱 좋습니다.\n• 국내외 모의해킹대회에서 수상한 경력이 있다면 더욱 좋습니다.</t>
  </si>
  <si>
    <t>대사항]\n\n- 석/박사학위를 소지하신 분\n- 자연어 처리 이론지식을 보유하시거나 관련 경험이 있으신 분\n- 딥러닝/머신러닝 관련 데이터 분석 경험이 있으신 분\n- 대용량 데이터를 경험해 보신 분\n\n\n[전형절차]\n\n※ 경력자의 경우, 해당 직무 면접관의 판단에 따라 필기/실기 시험이 생략될 수 있습니다\n※ 필기시험은 실무면접 당일, 면접 전에 치르게 됩니다\n\n서류심사 \u003e\u003e 온라인 실기시험 \u003e\u003e 필기시험 및 실무면접 \u003e\u003e 최종면접 \u003e\u003e 입사\n\n\n[제출서류]\n\n- 이력서, 자기소개서 제출 \n- 공인시험 및 기타 자격증 사본(소지자에 한함)\n- 실무진 면접시, 신입 지원자에 한하여 성적증명서 제출\n\n\n[근무조건]\n\n- 근무형태:정규직(수습기간) -3개월 \n- 근무일시:주 5일(월~금) 8-10시 / 17-19시 자율출퇴근제\n  (12월 2일 현재 주 3회 재택근무) \n- 급여: 면접후 결정\n- 신사역 1번 출구에서 500m (도보7분) 이내</t>
  </si>
  <si>
    <t>IFRS 재무 결산 경험이 경험\n• KICPA/AICPA 자격증 보유 또는 상장사 근무 경험\n• 연결재무제표 작성 및 감사대응 경험\n• 신재생에너지 산업에 대한 관심과 이해도 보유\n• IPO 진행 경험 보유 우대</t>
  </si>
  <si>
    <t>Sketch로 UI를 그려본 경험, 모션그래픽에 대한 스킬이 뛰어날수록 더욱 좋습니다.\n• Data-Driven을 통해 콘텐츠 마케팅으로 Epic Growth를 만들어 낸 경험이 있으시면 더욱 좋습니다.\n• Attribution에 근간한 정확한 퍼포먼스 트래킹, Raw 데이터 분석에 대한 이해도가 있으시면 더욱 좋습니다.\n• Growth를 만들어 내기 위한 Referral 설계 경험이 있으시면 더욱 좋습니다.\n• 월 10억 원 이상의 Paid 핸들링에 대한 인사이트가 있으시면 더욱 좋습니다.\n• 글로벌 마케팅 경험이 있으시면 더욱 좋습니다.</t>
  </si>
  <si>
    <t>클라우드 환경의 이해도가 높으신 분이면 좋습니다.\n• 금융정보 보호 관련 규정에 대한 이해 및 관련 구축 경험이 있으면 좋습니다.\n• 업무 자동화를 위한 스크립트 개발 경험이 있으면 좋습니다.\n\n합류 여정\n• 서류 접수 ＞ 직무 인터뷰 ＞ 문화적합성 인터뷰 ＞ 최종 합격\n\n동료의 한마디\n• 토스증권의 Security Engineer (네트워크 보안 운영)은 데이터 흐름 파악 및 트래픽의 원활한 전달과 관련한 모든 업무를 담당하면서, 신속하고 편리하면서도 안전한 증권 서비스 구축을 위해 힘쓰고 있습니다.\n토스증권의 성장이 곧 자신의 성장이라 믿고 업무에 임하는, 열정 있고 뛰어난 동료를 기다립니다.</t>
  </si>
  <si>
    <t>Automotive Industry 경험자\n• Team manager 경험자</t>
  </si>
  <si>
    <t>스타트업 경험이 있는 분\n• 프로그래밍에 대한 이해가 있는 분\n• 영어 또는 일본어로 의사 소통이 가능한 분</t>
  </si>
  <si>
    <t>주요 업무사항 중 제,상품 품질 및 개발, 소싱 직무 경력자\n• 주방가전 업계 경력자 우대\n• 중국 현지 협력업체관리 담당자 우대</t>
  </si>
  <si>
    <t>Automotive Industry 경험자</t>
  </si>
  <si>
    <t>프로그래밍에 대한 이해가 있는 분\n• 영어 또는 일본어로 의사 소통이 가능한 분</t>
  </si>
  <si>
    <t>Zendesk를 사용해보거나 Global Platform의 Onboarding Specialist(혹은 Program/Customer Specialist)로서의 경험\n• 웹 프로덕트 혹은 서비스, 사업을 기획/운영해본 경험\n• Google Analytics등 데이터 도출과 분석에 대한 경험\n• 애자일하고 빠른 사이클의 업무 환경을 경험</t>
  </si>
  <si>
    <t>Excellent written and verbal communications skills in Japanese or Chinese (Simplified or Traditional Chinese) \n- Proficiency with Microsoft Office, or equivalent tools\n- Strong sense of customer service \u0026 Excellent troubleshooting skills\n- Excellent knowledge of Windows-based operating systems</t>
  </si>
  <si>
    <t>IT 산업, 스타트업 기업 HR 경험 유경험자\n• 조직구조 설계 유경험자</t>
  </si>
  <si>
    <t>SAP S/4HANA 사용가능\n- IFRS회계처리 경험\n- 건설회계 유경험</t>
  </si>
  <si>
    <t>관련업계 종사자</t>
  </si>
  <si>
    <t>고객, 파트너 - 멀티 사이드 유저 대상 플랫폼 서비스를 기획한 경험이 있으신 분\n• B2B 비즈니스에 대한 이해가 있으신 분\n• 디자인팀 매니징 경험\n\n#채용전형\n• 서류(이력서/*포트폴리오) → 상황형 질문\u0026응답(자율양식)/실무진 면접 → 임원면접\n*서류전형 합격 후에는 에이팀벤처스의 '프로덕트 디자이너(Lead)' 로서 경험할 수 있는 상황에 대한 사전 질문이 부여될 예정입니다. 정답이 없는 질문으로 형식무관, 자유롭게 응답 합니다.</t>
  </si>
  <si>
    <t>전략적/분석적 사고 능력을 가진 자\n• EDA tool을 사용한 경험자 또는 이해도가 높은 자 \n• 프로그래밍 언어 사용에 능한 자\n• 원활한 커뮤니케이션 능력 보유자</t>
  </si>
  <si>
    <t>타 우대 사항]\n- 컴퓨터, IT관련 전공 BS 이상 학위 보유\n- 전자책 및 오디오 서비스 회사에서 일해본 경험\n*코드 리뷰 등을 통해 주변 동료에게 자극을 주는 분\n*동료와 함께 배움과 공유를 통해서 같이 성장하는것을 선호하는 분</t>
  </si>
  <si>
    <t>웹 퍼블리싱 가능자 \n- 영어 가능자 \n- 웹 SaaS 서비스 디자인 경험자\n- 앱 디자인 경험자 \n- 광고마케팅 관련 경험자 \n- 반응형 웹 경험자\n- 서비스 출시 경험자\n- 서비스 유지관리 경험자</t>
  </si>
  <si>
    <t>고객 경험에 대한 ‘공감’ 이 충분하신 분\n• 타 팀과 원활한 커뮤니케이션이 가능하신 분\n• 소프트웨어 서비스의 오퍼레이션 경험이 있으신 분\n• 대 고객 지원 서비스 경험이 있으신 분\n• 대 고객 정책 결정 경험이 있으신 분\n• 컴퓨터 관련 전공자</t>
  </si>
  <si>
    <t>영상 제작 가능자\n- 영어 가능자 \n- 웹 SaaS 서비스 디자인 경험자\n- 광고마케팅 관련 경험자\n- 광고 컨텐츠 제작 및 SNS 채널 운영 경험자</t>
  </si>
  <si>
    <t>빠르게 성장하는 IT 스타트업 경험이 있으신 분\n• 최신 인사 트렌드 및 조직문화에 대한 통찰력 및 관심이 있으신 분\n• 커뮤니케이션 능력 및 능동성이 뛰어나신 분</t>
  </si>
  <si>
    <t>A, BS, MS등 관련 분야 전공자\n    SCM/ CMS / RDBMS 등 관리 플랫폼을 개발하는데 참여했거나 운영해본 경험자\n    전자책 및 오디오 서비스 회사에서 일해본 경험</t>
  </si>
  <si>
    <t>ISTQB 자격증 보유하신 분\n- 보안 취약점 관련 테스트 경험이 있으신 분\n- 영어 비지니스 회화 능통하신 분</t>
  </si>
  <si>
    <t>매출 1,000억원 이상 규모의 사업계획 및 예산을 수립하고, 관리한 경험이 있는 분\n- IT/E-commerce/유통업계에서 중장기 경영전략 수립 및 관리업무를 수행해보신 분</t>
  </si>
  <si>
    <t>디지털 마케팅 에이전시 업무경력\n- 기업 브랜드 디지털 마케팅 업무경력\n- 서드파티 트래커를 통한 앱 데이터 분석 (Appsflyer, Adjust, Firebase, Branch 관리 경력 우대)\n- 데이터 분석 툴 등 그로스 마케팅 관련 각종 도구에 대한 이해와 업무에 활용할 수 있는 분\n- 영어 (Native - Proficient)</t>
  </si>
  <si>
    <t>광고 대행사 근무 경험 (인턴 경험 포함)\n- 페이스북, 구글, 카카오 등의 광고 매체 운영 경험 \n- 영어 활용 가능자\n- 기업 블로그, 페이스북 페이지 등 소셜미디어 채널 관리 경험\n- 블로그 및 유튜브 등 각종 SNS 컨텐츠 제작 경험</t>
  </si>
  <si>
    <t>대사항]\n- 라스트마일 딜리버리, 물류 관련 업무/프로젝트 경험이 있거나 관련 이해도가 높으신 분\n- IT/모바일/웹 기반의 스타트업 브랜드 마케팅팀 업무 경험이 있으신 분\n- SQL 활용 경험 및 데이터 분석 능력이 있으신 분</t>
  </si>
  <si>
    <t>IT/앱/웹 기반의 스타트업 또는 인하우스에서 브랜딩 경험이 있는 분\n- 사업 목표에 따라 캠페인의 KPI를 직접 설정하고 목표를 달성하신 분\n- 앱/웹 트레킹 툴(Appsflyer, SQL, GA 등)을 활용하여 데이터 기반 의사결정을 할 수 있는 분</t>
  </si>
  <si>
    <t>셀 고급 능력자 - 노동법 및 세법 이해가 높으신 분\nㆍ대인 커뮤니케이션 스킬 능하신 분\nㆍ인사 및 Payroll 자체 시스템 구축 및 고도화 작업 경험이 있으신 분\nㆍ외국계 급여아웃소싱 유경력자 (외국계 담당자에 해당)</t>
  </si>
  <si>
    <t>국계 급여아웃소싱 유경력자\nㆍ엑셀 고급 능력자 - 노동법 및 세법 이해가 높으신 분\nㆍ대인 커뮤니케이션 스킬 능하신 분\nㆍ인사 및 Payroll 자체 시스템 구축 및 고도화 작업 경험이 있으신 분</t>
  </si>
  <si>
    <t>ISMS-P 인증심사원 자격증 소지자\n* ISMS-P 최초심사 인증 경력</t>
  </si>
  <si>
    <t>CAD, PowerPoint, Excel 프로그램 사용 가능자 우대 \n· 건축(공학) 전공자 우대\n· 실내건축기사 / 건축기사 / 기계 / 전기 자격증 소지자 우대</t>
  </si>
  <si>
    <t>성과, 매출, 인성의 그래프가 상향으로 비례하는 분 \n• 매일, 매주, 매달, 연 목표의 개념을 아시는 분-＞ 초단기, 장단기 프로젝트\n• 한국말의 \"ㅏ다르고, ㅓ 다름\"의 늬앙스 \"님이라는 글자에 점하나 찍으면 남이 된다\"는 맥락 파악이 되시는 분\n• 고객 세일즈의 실무에서 능력으로 인정받으신 분\n• 관리자급이 아닌 실무에서 같이 협업하며 말처럼 달릴 수 있는 세일즈 담당자\n\n[기타사항]\n• 수습기간 3개월 적용\n• 3개월 수습기간 동안 직무역량, 조직적합성 등에 대해 평가를 진행합니다. (수습기간 동안 급여 등의 보상은 정상 지급됩니다.)\n\n[채용 절차]\n• 서류검토– 사전 인터뷰 – 실무진 면접/임원 면접 =＞ 채용확정\n\n[제출 서류]\n• 경력 위주의 이력서 (PDF)\n• 경력자 면접시 재직증명서, 원천징수</t>
  </si>
  <si>
    <t>IT관련 자격증 보유자 (정보처리기사, 정보처리산업기사)\n• PM/PL 경험자\n• HR (e-HR)시스템 구축 분석/설계 경험자\n• 인사시스템에 대한 이해가 있는 자</t>
  </si>
  <si>
    <t>타 직군과 협력하여 실제 런칭된 프로젝트를 처음부터 끝까지 1개 이상 경험하신 분\n• 8 Point / 4 Point 패턴을 이해하거나 사용하시는 분\n• 인터렉션을 활요한 디자인을 경험하신 분\n• 디자인 프로젝트를 리드한 경험이 있으신 분</t>
  </si>
  <si>
    <t>출원가, 출고, 재고, ROAS 등 E-Commerce에 대한 개념이해도높은분\n*화장품, 뷰티 에 대한 이해도가 높은분\n*쇼핑몰 플랫폼에 대한 이해도가 높은분</t>
  </si>
  <si>
    <t>영어 능통자 (Native 수준)\n• 해외(영미권) 온라인 커머스 MD 경험이 있으신 분 \n• 국내/외 마켓플레이스 운영 경험이 있으신 분\n• 온라인 세일즈 기획(마케팅, 프로모션 등) 경험이 있으신 분</t>
  </si>
  <si>
    <t>국내외 웹에이전시 근무 경험이 있으신 분\n• 의사소통이 원만하고 긍정적인 마인드를 가지신 분\n• 협업툴(Jira, Confluence)을 통한 업무관리 경험이 있으신 분</t>
  </si>
  <si>
    <t>게임 콘텐츠 관련 업무 경력이 있으신 분\n• 게임 산업/콘텐츠에 이해도가 높은 분\n• 등록장애인 및 보훈대상자 우대</t>
  </si>
  <si>
    <t>Product 지표 설계 및 관리 \u0026 개선 경험\n- Crossborder E-Commerce에 대한 깊은 이해\n- 온라인 해외거주 한국상품 소비자 대한 깊은 이해\n- 사용자 관점의 DATA-DRIVEN 개선 경력\n- 스타트업에 대한 정확한 이해</t>
  </si>
  <si>
    <t>네이버, 다음 검색, 쇼핑광고 관련 경험이 있으신 분\n- 데이터에 기반한 서비스 개선 경험이 있으신 분\n- 트래픽 및 전환에 대한 추적을 위한 세팅 전 과정을 경험해 보신 분\n- 자그마한 수치의 변화에도 민감하게 대응하시는 분</t>
  </si>
  <si>
    <t>행정 및 회계관련 업무 경험\n• 워드프로레스, 스프레드시트 능숙한 분\n• 정부지원사업 관련 경력\n• IT, 디자인, 마케팅 등 아웃소싱에 대한 실무지식과 경험</t>
  </si>
  <si>
    <t>한가지 이상 언어 혹은 프레임워크 전문가(트러블슈팅 가능) 인 분\n- DevOps 경험 있는 분\n- 대용량 트래픽 서비스 경험 있는 분\n- 시스템 아키텍쳐 설계 경험 많은 분</t>
  </si>
  <si>
    <t>비즈니스 영어 가능한 분\n- 아마존 판매 및 운영 경험이 있는 분 \n- 유아동 교육 콘텐츠 또는 AR제품에 관심이 있는 분</t>
  </si>
  <si>
    <t>QLab 등 Cue-based Multimedia Playback Software 사용 경험이 있는 분\n엔터테인먼트, 미디어 콘텐츠 등 유관 업계 경력자\n• Recording Engineering 능력을 보유하신 분(Pro tools, Cubase 등 각종 DAW 활용 가능하신 분)\n• 음향 공학 혹은 전기 공학 관련 전문 지식을 갖춘 분\n• 등록장애인 및 보훈대상자 우대</t>
  </si>
  <si>
    <t>신규 브랜드 런칭 및 상품 운영 경험자 \n• 패션 시장에 대한 관심과 이해가 높으신 분\n• 패션 상품 제조 및 유통 실무 경험자\n• 외국어(영어/중국어)로 업무진행이 가능한 분</t>
  </si>
  <si>
    <t>새로운 언어나 tool에 빠르게 적응할 수 있는 능력을 갖추신 분\n• 프로덕션 급의 웹 서비스를 처음부터 설계, 개발 및 운영한 경험이 있으신 분\n• 협업을 위한 적극적인 커뮤니케이션 능력에 능통하신 분\n• 영어로 커뮤니케이션이 가능하신 분</t>
  </si>
  <si>
    <t>워드프레스 플러그인 개발 및 커스텀 경험자 \n• 웹 서비스 개발 및 유지보수 경험자</t>
  </si>
  <si>
    <t>이력서에 아래의 내용을 기재해 주신 분!\n  - 본인의 최종목표\n  - 2021 버킷리스트 (개인적 목표)\n  - 콘텐츠 업무에 적합하다고 생각하는 이유 및 본인의 강점</t>
  </si>
  <si>
    <t>딥러닝 기술을 실서비스에 적용한 경험이 있는 분\n- Computer vision 관련 연구 및 프로젝트 경험\n- 시계열 분석, 이상 탐지, 신호 처리, 시퀀스 기반 예측 모델링에 대한 지식보유자\n- 전통적인 computer vision (이미지 processing, feature extraction)기술 이해자</t>
  </si>
  <si>
    <t>MS LUIS + SpringBoot 유경험자</t>
  </si>
  <si>
    <t>원활한 커뮤니케이션이 가능하신 분\n• 성능 최적화에 대해 고민하고 노력하는 분</t>
  </si>
  <si>
    <t>원활한 커뮤케이션이 가능하신 분\n• 성능 최적화에 대해 고민하고 노력하는 분\n• 크로스브라우징, 웹 표준, 웹 접근성에 대한 이해와 경험이 있으신 분</t>
  </si>
  <si>
    <t>비즈니스 영어 가능한 분\n- 유아동 교육 콘텐츠 또는 AR제품에 관심이 있는 분\n- 해외 교육시장에 관심이 있는 분</t>
  </si>
  <si>
    <t>목적과 의도를 파악하고 디자인 하는 분\n- 스타트업이나 에이전시에서 다양한 작업물을 경험한 경험이 있는 분\n- 온라인, 오프라인 디자인에 대한 경험이 두루 있는분\n- 창업과 스타트업, 창업가, 창업 생태계에 대한 관심과 애정이 가득한 분</t>
  </si>
  <si>
    <t>REST/GraphQL API 설계 경험\nㆍ AWS 등 클라우드 환경에의 배포, 운영 경험\nㆍ 각종 문제 해결 경험이 있으신 분\nㆍ 유지보수 가능한 코드를 위해 꾸준하게 코드를 리팩터링하고 테스트코드를 작성하시는 분\nㆍ 학습과 성장에 관심이 많고, 자기 개발을 위해 노력하시는 분</t>
  </si>
  <si>
    <t>내·외부 브랜딩 전략 수립 경험이 있으신 분 \n• IT 및 스타트업에서 PR 총괄 경험을 보유하신 분</t>
  </si>
  <si>
    <t>해당 직무 인턴 경력 및 알바 경험\n• 결과에 대한 분석과 피드백을 통해 발전시키실 수 있으신 분</t>
  </si>
  <si>
    <t>컴퓨터공학 관련 학위 소지자</t>
  </si>
  <si>
    <t>포토샵, 일러스트나 영상 편집 툴 사용 가능하신 분\n• 인스타/유튜브/페이스북/틱톡 등 SNS를 활발하게 사용하시는 분</t>
  </si>
  <si>
    <t>호 자격요건] \n• 경영학 전공 선호\n• 엔터테인먼트 또는 게임, 미디어콘텐츠 업계 경험을 보유한 분\n• 재무회계 경험 또는 시스템 구축 경험을 보유한 분</t>
  </si>
  <si>
    <t>ustomer Data-Driven]\n\n• 정량적/정성적 데이터를 기반으로 고객의 문제를 구체적으로 파악하고 해결하는 능력이 있으신 분\n• 트래킹 툴 활용을 통한 데이터 분석 및 인사이트 도출\n• 데이터를 분석하여 디자인에 반영하는 능력\n• 고객 니즈 및 데이터를 바탕으로 논리적으로 문제를 정의하고 고객 중심의 해결 방안을 도출할 수 있는 분\n\n[커뮤니케이션]\n\n• 상황에 따라 필요한 정도의 프로토타입을 제작할 수 있는 순발력\n• 유관부서 및 디자이너, 개발자 등과 원활한 커뮤니케이션 능력\n• 효율적인 직군 간 커뮤니케이션/워크플로우에 대한 고민과 노력\n• PO(프로덕트 오너)와 긴밀히 협업하여, 프로젝트의 전체적인 전략을 세우고 결과물의 근거를 만든 경험\n• 개발자, 기획자 및 협업 부서와의 원활한 커뮤니케이션 능력을 갖춘 분\n\n[디자인 경험] 웹/앱 환경에 대한 이해도\n\n• 웹/앱 디자이너로서 실제 Product을 출시해본 경험이 있는 분\n• UI 디자인 뿐 아니라 서비스의 구조 및 사용자 경험에도 관심이 많은 분\n\n[우선순위 \u0026 일정]\n\n• 속도와 퀄리티의 합리적인 지점을 찾을줄 아는 분\n\n[지속성장]\n\n• 변화를 두려워하지 않고 계속 성장하고자 하는 사람\n• 트랜드에 민감한 사람\n\n[주도성]\n\n• 능동적인 마음을 가지고 주도적으로 일을 할 수 있는 분\n• 주도적으로 과업을 설정하고 해낼 때 성취감을 느끼시는 분</t>
  </si>
  <si>
    <t>광고 플랫폼 개발 경험 보유자\n• 대용량 데이터 및 트래픽 처리 경험 보유자\n• 오픈소스를 활용한 프로젝트 경험 보유자\n• 형상관리 및 프로젝트 매니지먼트 능력 보유자\n• 유연한 커뮤니케이션 능력 보유자</t>
  </si>
  <si>
    <t>CPA 자격증을 보유하신 분 \n- 조직관리, 의사소통이 뛰어나고 대인관계가 원만하신 분 \n- 포털 서비스에 대한 이해도가 높은 분</t>
  </si>
  <si>
    <t>온라인 광고 상품 및 플랫폼 운영에 대한 전문적 지식과 경험을 보유하신 분 \n- 대외 커뮤니케이션 활동 경력을 보유하신 분 (컨퍼런스, PT 등) \n- 국내 온라인 광고 시장 내 인적 네트워크가 풍부하신 분 \n- 데이터 분석 및 관련 툴에 능숙하신 분</t>
  </si>
  <si>
    <t>금융 및 IT분야 업무프로세스, 법 및 정책에 대한 높은 이해도가 있으신 분\n- 포털 industry에 대한 이해도가 높으신 분\n- 입법 및 정책 수립 관련 전문 지식을 보유하신 분</t>
  </si>
  <si>
    <t>유관업무 경력자\n• 동종업계(건강기능식품, 뷰티, 전자제품) 근무 경력자</t>
  </si>
  <si>
    <t>게임 관련 유튜브 콘텐츠 제작 경험이 있으신 분\n• 프로젝트 관리 및 비즈니스 커뮤니케이션이 능숙한 분\n• 촬영, 편집, 구성, 미술 등 다양한 제작 분야 실무진 네트워크를 갖춘 분\n• 등록장애인 및 보훈대상자 우대</t>
  </si>
  <si>
    <t>CS 유경험자\n• 민원 대응 가이드 수립 및 민원 응대 유경험자</t>
  </si>
  <si>
    <t>1M 이상의 팔로워를 가진 SNS 계정을 운영/관리해보신 분\n• 콘텐츠 기반 커뮤니케이션을 통해 단기간에 10K+ 팔로워를 확보해보신 분</t>
  </si>
  <si>
    <t>RDBMS SQL에 대한 이해가 깊으신 분(MySQL, MariaDB 등)\n✻ HTML5, css, Javascript 사용에 익숙하신 분(jQuery, AJAX 등)\n✻ Linux 사용 경험\n✻ 클라우드 서비스 개발 경험이 있으신 분(AWS, Firebase 등)\n✻ BaaS(Backend as a Service) 또는 PaaS(Platform as a Service) 개발 경험\n✻ 웹 결제/구독에 대한 개발 이해가 있으신 분(Paypal 등)\n✻ Electronjs개발 또는 학습 경험.</t>
  </si>
  <si>
    <t>유관부서와 원활하게 협업할 수 있는 적극적인 태도를 가지신 분\n• 연구원 출신이나, 상품기획 3년 이상 경력 있으신 분\n• 자신있는 제품(또는 컨셉)이 있으신 분</t>
  </si>
  <si>
    <t>쇼핑몰 프로그램 유경험자\n• api 연동 유경험자\n• 프론트엔드 프로그램 유경험자</t>
  </si>
  <si>
    <t>Forecasting을 통한 수요예측, 판매계획 도출 능력을 보유하신 분\n• 데이터를 기반으로 한 의사결정 능력을 지니신 분\n• 고도몰, 메이크샵 운영 경험 있으신 분\n• MS Office 사용에 능하신 분</t>
  </si>
  <si>
    <t>마케팅/광고 기획, 제작, 운영, 분석까지 폭넓은 경험이 있는 분\n• 새로운 환경에 빠르게 적응하고, 업무를 진행할 때 러닝 커브가 빠른 분\n• Confluence, Slack 등의 툴을 이용한 협업 및 커뮤니케이션 경험을 가지신 분\n• 블록체인 및 가상자산에 대한 관심과 기본적인 이해가 있으신 분</t>
  </si>
  <si>
    <t>글로벌 프로덕트에 대한 경험이 있는 분\n- 영어 등 다국어 능통자\n- 유저 분석 툴에 익숙하고 유저의 정성, 정량 데이터 분석 경험이 있는 분\n- 생산성 툴 또는 큐레이션 플랫폼 마케팅에 대한 경험이 있는 분\n- 스타트업 경험이 있는 분\n- 프로덕트 베타 테스트 부터 대량 유저 확보까지 A to Z를  경험해보신 분</t>
  </si>
  <si>
    <t>여행 및 액티비티 컨텐츠 관련 고 관심자 및 이해도가 높은자</t>
  </si>
  <si>
    <t>기획문서 따라 어플리케이션 개발 및 배포 경험 우대\n- 외부 프레임워크, 라이브러리에 대한 사용 경험 우대\n- 요구사항에 맞추어 설계, 구현, 테스트 경험 우대\n- Unit test에 대한 이해와 경험 우대\n- MVVM 아키텍처와 확장성 있는 코딩에 능숙한 분\n- WebRTC, 비디오 스트리밍, 카메라, 영상 / 음성 제어 등 관련 경험 우대\n- Custom UI 및 다양한 디자인의 UI/UX 개발 경험이 있는 분\n- iOS 최신 트렌드를 활용할 준비가 된 분\n- RxSwift 지식, Rest Api 개발 가능하신 분\n- Swift UI 사용하여 개발 가능하신 분</t>
  </si>
  <si>
    <t>관련 전공자 우대\n• 리액트, 스벨트 경력자 우대</t>
  </si>
  <si>
    <t>스타트업 유경험자 우대\n• 스스로 업무 Process를 구축할 수 있는 분\n• 건강한 라이프 스타일을 선도하며 자사 제품을 사랑하고 \n  회사의 철학과 비전을 실천할 수 있는 실행력을 가지신 분 \n• 커뮤니케이션 능력이 뛰어난 분</t>
  </si>
  <si>
    <t>본인의 Github 링크 제공\n• Docker 사용 경험\n• Restful API 개발 경험\n• 관련 직무 경력자</t>
  </si>
  <si>
    <t>논문에서 소개된 모델을 이해하여 실제 서비스에 적용 가능한 모델 개발 능력\n• 캐글이나 개인 프로젝트 진행 경험\n• Github 등에서 오픈 소스 코드를 관리하고 기여한 경험\n• 데이터 분석 및 머신러닝 관련 석사 이상 학위나 그에 준하는 프로젝트 경험</t>
  </si>
  <si>
    <t>M서비스 구축, 운영 경험\n• okta, AD, ADFS 혹은 유사 제품을 통한 IAM서비스 구축/도입 및 관리 경험\n\nSW개발 경험\n• node.js를 이용한 API서버 개발 가능 실무 경험\n• 테스트코드 작성, 실무 도입을 시도한 경험\n\n정보보안\n• Infra, Application 보안에 대한 이해\n\n학력\n• 대졸 이상(컴퓨터공학 관련)</t>
  </si>
  <si>
    <t>쇼핑몰 디자인 유경험자\n• 모바일 디자인 유경험자</t>
  </si>
  <si>
    <t>쇼핑몰 디자인 유경험자\n• ui/ux 유경험자</t>
  </si>
  <si>
    <t>커머스 업계 재직 이력이 있으신 분 (ex.오픈마켓, 소셜커머스, 패션커머스, 온라인 편집샵)\n• 운영(컨텐츠) 디자인 이력이 있으신 분\n• html 기본적인 코드 작성이 가능하신 분</t>
  </si>
  <si>
    <t>Laravel 사용 가능한 분\n• DDD 및 MSA에 대한 이해가 있는 분\n• 서비스의 성능 개선에 대한 경험이 있는 분\n• 대량 데이터를 다뤄본 경험이 있는 분</t>
  </si>
  <si>
    <t>LAPM 환경에서 개발을 경험해 본 분\n• Modern PHP에 대한 이해가 있는 분</t>
  </si>
  <si>
    <t>언어와 플랫폼에 상관없이 문제 해결에\n집중할 수 있으신 분\n• 기본적인 CS지식을 중시하는 개발자 분\n(OS, Network, DB 등)\n• 분산 환경에 대한 기본적인 이해가 있으신 분</t>
  </si>
  <si>
    <t>경력우대\n• 페이스북 광고 및 다양한 광고를 집행한 경험이 있으신 분\n• A/B테스트 등 광고 인사이트 도출 및 분석에 능숙한 분\n• 주도적으로 업무를 추진하실 수 있는 분\n• 다양한 유관부서 또는 기관과 협업이 능숙한 분</t>
  </si>
  <si>
    <t>트렌드에 민감하며 소비자 행태에 대한 이해도가 있으신 분   \n• 쇼핑몰 구축 또는 운영 디자인 경험자   \n• SNS 콘텐츠 디자인 경험자   \n• html 이해도가 있으신 분</t>
  </si>
  <si>
    <t>보상이나 평가제도를 주도적으로 설계해 본 경험이 있으신 분\n• 성장하는 회사에서의 근무 경력이 있는 분</t>
  </si>
  <si>
    <t>광고 대행사 경력 우대   \n• 유튜브 영상 콘텐츠 제작 및 채널 운영 경험자   \n• 평소 영상 컨텐츠 소비를 즐겨 하시는 분    \n• UX/UI, BX 경험자 우대</t>
  </si>
  <si>
    <t>Automotive Interface 구조에 대해 이해도가 높으신 분</t>
  </si>
  <si>
    <t>높은 수준의 클라우드 환경 기술에 대한 이해도를 보유하신 분\n• 인프라(OS, WEB, WAS, DBMS, NW 등) 대상 기술적 취약점 점검 경험을 보유하신 분\n• ShellScript, Python, Terraform 활용 가능 하신분\n• 침해사고 대응 경험이 있으신 분\n• 국가보훈대상자, 장애인등록증 소지자</t>
  </si>
  <si>
    <t>Java, Spring Framework 실무경험\n- 스타트업 근무/협업 경험\n- DevOps, CI/CD 에 익숙한 분</t>
  </si>
  <si>
    <t>IaC를 통한 AWS 보안 운영 및 관리 경험\n• DevOps 인프라 구축 운영 경험\n• Python, js, Perl 등의 스크립트를 이용한 분석 자동화 개발역량\n• 적극적인 성향과 원활한 커뮤니케이션 소유자</t>
  </si>
  <si>
    <t>문서 작성 및 데이터 분석 능력이 우수하신 분\n- 영미 문화권 및 다양한 업체에 대한 이해도를 갖추신 분\n- 북미 마켓과 캐주얼 게임 업계에 대한 이해도가 있으신 분\n- 로컬 라이징\u0026월드와이드 서비스 경험이 있으신 분</t>
  </si>
  <si>
    <t>관련학과 출신\n• 동종업계 경험자</t>
  </si>
  <si>
    <t>SRE를 통한 안정적인 서비스, 보안 운영 경력이 있으신 분\n• AWS Cloud 인프라 보안 운영 경력이 있으신 분\n• 적극적인 성향과 원활한 커뮤니케이션 스킬을 보유하신 분</t>
  </si>
  <si>
    <t>동종업계 경력자 우대\n• SNS 동영상 플랫폼에 대한 이해도가 높은분\n• 스타트업 마인드를 갖추신분\n• 포트폴리오 첨부(바이럴 영상 위주)* 필수</t>
  </si>
  <si>
    <t>스타트업 마케터 경험\n• 앱서비스에 대한 이해도\n• 반려동물을 키우시는 분</t>
  </si>
  <si>
    <t>오프라인 채널 영업관리 유경험자\n• 커뮤니케이션 우수자\n• 데이터 수집 및 분석 능력 우수자</t>
  </si>
  <si>
    <t>포토샵, 일러스트 숙달자 우대\n• 상기 내용에 관한 포트폴리오 보유자 \n• 단발성 디자인 작업이 아닌 \"브랜드\"의 디자이너 우대</t>
  </si>
  <si>
    <t xml:space="preserve"> [우대 사항]\n\n- HTML5 Canvas Native API 사용에 관한 이해가 깊거나 라이브러리 사용경험이 있으신 분\n- 웹 성능을 측정하여 개선한 경험이 있으신 분\n- Webpack 등 모듈 번들러를 능숙하게 사용하시는 분\n- 프론트엔드 테스트 자동화 경험이 있으신 분</t>
  </si>
  <si>
    <t>데이터 분석 능력 (SQL 활용 능력)\n• 신규 서비스/사업 런칭 경험\n• 모빌리티 사업에 대한 경험\n• 스타트업 조직 경험</t>
  </si>
  <si>
    <t>정보보호전문서비스기업 경력자 우대</t>
  </si>
  <si>
    <t>본인 주도 디자인 개선을 통한 비지니스 성공 경험\n- 팀원과 원활한 커뮤니케이션 능력이 뛰어나신 분\n- 플랫폼 서비스 앱 디자인 경험이 있으신 분\n- 사용자 경험 여정 맥락 안에서 UI 를 연출\n- 트랜디한 UI 에 민감하고, 새로운 지식으로 영감을 주는 분\n- 밝고 부드럽고 따뜻한 사람</t>
  </si>
  <si>
    <t>Data-Driven 사고와 데이터 분석 툴(GA, Optimize) 사용 경험이 있으신 분\n• Google 스프레드시트를 활용한 데이터 작성 및 분석 능력이 있으신 분\n• 디지털 에이전시 업무 경험이 있으신 분\n• 퍼포먼스 마케터로서 성장하고 싶은 목표가 있으신 분</t>
  </si>
  <si>
    <t>스타트업 유경험자 혹은 대행사 근무경험\n• 긴 글도 읽고 싶게 풀어내는 스토리텔링 능력\n• 마케팅 콘텐츠를 직접 제작, 집행해 본 경험\n• 평소에 자신의 생각을 글로 담아내고 계신 분(블로그, 브런치 등)</t>
  </si>
  <si>
    <t>촬영 서포트 가능자\n• 카페24기반 작업 가능자\n• 원활한 커뮤니케이션 역량 보유자</t>
  </si>
  <si>
    <t>창업 유경험자\n• 스타트업 유경험자\n• 어학 관련 학습경험 우대</t>
  </si>
  <si>
    <t>BPM(Business Process mgmt) application 개발 경험 우대\n• REST API 개발 경험 우대\n• Python, Django 개발 경험 우대</t>
  </si>
  <si>
    <t>Tableau, Qlik, Power BI 등의 BI 영업 경험자\n• Azure, AWS, M365 등의 클라우드 라이선스 영업 경험자\n• Oracle, DB, Auto Cad 등의 영업 경험자</t>
  </si>
  <si>
    <t>교육업 또는 창업에 대한 경험으로 업에 대한 이해도가 높은 분\n• B2B, B2C를 넘나드는 홍보 및 마케팅 경험이 있는 분\n• 창업과 창업가, 사회혁신, 스타트업 생태계에 관심이 있는 분\n• 다양한 직군의 담당자와 원활한 커뮤니케이션에 능숙한 분</t>
  </si>
  <si>
    <t>오픈마켓, 소셜커머스 등 이커머스 플랫폼 관련 경력이 있으신 분\n• 에이블리의 조직문화를 이해하고 적극적으로 업무에 임하시는 분\n\n채용절차\n• 서류합격 ⇒ 1차 인터뷰(직무) ⇒ 2차 인터뷰(fit) ⇒ 최종합격\n\n제출서류\n• 필수제출서류: 자유로운 형식의 자기소개서 및 경력기술서 (hwp 파일은 피해주세요)\n• 포트폴리오 제출은 선택사항이며 제출을 희망할 경우 PDF 형식으로 제출 부탁드립니다.</t>
  </si>
  <si>
    <t>웹사이트 개발, 출시, 운영(유지보수) 경험이 있으신 분\n• Database 설계 경험이 있으신 분\n• PHP Web framework 및 타 언어 프레임워크를 활용한 웹 서비스 개발 경험이 \n  있으신 분\n• AWS 환경 구축 및 개발 경험 있으신 분</t>
  </si>
  <si>
    <t>스타트업/IT업계에서 폭 넓은 네트워크를 보유하신 분\n• 채용전문가로 성장하고자 하는 커리어 목표가 있으신 분\n• 긍정적인 경험을 줄 수 있는 커뮤니케이션 능력을 보유하신 분\n• 데이터를 기반으로 업무를 하시는 것에 익숙하신 분 (수집, 분석, 실행, 회고)\n• 채용 트렌드에 민감하고 적극적으로 학습하시는 분</t>
  </si>
  <si>
    <t>온라인광고, IT관련 전공자 우대\n• 광고 플랫폼 운영, 활용 경험자 우대\n• 광고 비즈니스에 대한 이해, 경험자 우대\n• IT 개발에 대한 전반적인 이해도가 높은자 우대</t>
  </si>
  <si>
    <t xml:space="preserve"> 내부 고객을 대상으로 한 프로덕트 설계와 런칭 경험이 있으신 분\n2. 부동산 서비스 경험 또는 부동산 중개 서비스에 대한 경험이 있으신 분\n3. 스타트업에서 PO(Product Owner)경험이 있으시거나, PO로 성장을 원하시는 분</t>
  </si>
  <si>
    <t>Flutter 개발 경험이 있으신 분\n• Android 또는 iOS 앱 개발에 숙련된 분\n• Firebase \u0026 AWS 또는 GCP 기반 서비스 경험\n• Slack, Confluence, Jira, Git, Figma 등의 툴을 사용하는데 익숙하신 분\n• 코드 개선을 위한 어플리케이션 구조 설계, 코드리뷰 등 품질향상을 위한 활동을 주도한 경험</t>
  </si>
  <si>
    <t>런 분은 저희가 더욱 주목합니다\n\n- 상경계열, 물류/유통 관련 전공자(우대)\n- 이커머스 업계 입출고 업무 경험자(우대)\n- 중국어 가능자(우대)</t>
  </si>
  <si>
    <t>스타트업에서 근무한 경험이 있거나 이해도가 있는 분\n• 필요한 순간에 아이디어를 빠르게 구체화시키고 커뮤니케이션할 수 있는 능력\n• 교육 서비스 관련 이해도가 있는 분</t>
  </si>
  <si>
    <t>자사몰 MD 경력자 우대\n• MZ세대 타겟 주요 온라인 쇼핑(29cm, 무신사, W컨셉, 블랭크 등) 및 이커머스, 홈쇼핑, 라이브커머스 플랫폼 경력자 우대\n• 엑셀, 통계 패키지, SQL 활용이 가능자 우대\n• 외국어 능력</t>
  </si>
  <si>
    <t>포토그래머 경력자 우대\n• 라이브 커머스 영상 제작, 유튜브 영상 촬영 및 편집 경험자 우대\n• 미디어 커머스 업체 근무 경험자 우대\n• MZ세대 타겟 주요 온라인 쇼핑(29cm, 무신사, W컨셉, 블랭크 등) 및 이커머스, 홈쇼핑, 라이브커머스 플랫폼 경력자 우대\n• 트렌드 기반의 매거진, 방송, 홈쇼핑 등에서 영상 기반의 디지털 콘텐츠 제작 경험자 우대\n• 유튜브 크리에이터 및 인플루언서 본인 우대</t>
  </si>
  <si>
    <t>스타트업 생태계 및 IT 산업에 대한 높은 이해도 보유자\n- SNS 활용이 가능한 자 (기업체 SNS 운영 경험자)\n- 영어 능통자\n\n* 국가유공자 예우 및 지원에 관한 법률에 의거 취업 보호 대상자 및 장애인은 관련 법규에 따라 우대합니다.</t>
  </si>
  <si>
    <t>E-Commerce / O2O 서비스 개발 경험이 있으신 분\n- 스타트업에 대한 이해도가 있으신 분\n- 단위 테스트 / 웹사이트 성능 측정 및 최적화 경험이 있으신 분</t>
  </si>
  <si>
    <t>웹, 데스크톱, 모바일 등 멀티플랫폼 그래픽 에셋(배너, 프로모션 페이지) 제작 경험자 우대\n• 일러스트레이션 제작 및 실서비스 적용 경험자 우대\n• 모션 제작 및 적용 경험자 우대\n• 3D 제작 및 적용 경험자 우대\n• 웹, 데스크톱, 모바일 등 멀티플랫폼 그래픽 에셋(배너, 프로모션 페이지) 제작 경험자 우대</t>
  </si>
  <si>
    <t>IT업계 혹은 스타트업에서 근무 경험이 있으신 분\n- 오피스 이전 및 인테리어 관련 업무 경험이 있으신 분\n- 100명 이상의 조직 경험이 있으신 분</t>
  </si>
  <si>
    <t>MZ세대 타겟 주요 온라인 쇼핑(29cm, 무신사, W컨셉, 블랭크 등) 및 이커머스, 홈쇼핑, 라이브커머스 플랫폼 경력자 우대\n• 종합몰 및 동종업계 관련 카테고리 온라인 경력자 우대\n• 외국어 능력</t>
  </si>
  <si>
    <t>게임업계 혹은 스타트업에서 근무 경험이 있으신 분\n- 최소 100명 이상 직원을 보유한 IT기업 근무 경험이 있으신 분\n- 성장하는 기업, 채용이 활발한 기업에서의 인사업무 수행 경험이 있으신 분\n- in English : Native speaker</t>
  </si>
  <si>
    <t>연애/소개팅 관련 SNS 콘텐츠를 많이 소비하며, 제작 센스가 있는 분\n• 재미+바이럴 요소가 있도록 글과 컨텐츠를 제작하실 수 있는 분</t>
  </si>
  <si>
    <t>스타트업에 관심이 있는 분\n: 커뮤니케이션 스킬에 강점이 있는 분\n: 새로움에 대한 두려움이나 거부감이 없는 분\n: 커머스 분야에 대한 이해도가 높으신 분</t>
  </si>
  <si>
    <t>Scrum Master 역할을 해주실 수 있는 분\n• 광고 매체 서비스에 대한 경험과 이해가 높으신 분\n• 리워드 서비스에 대한 경험과 이해가 높으신 분\n• Agile 개발환경에서 서비스 기획 경험이 있으신 분\n• JIRA, Confluence 등 협업툴 사용 경험이 있으신 분\n• Axure, AdobeXD, Protopie 등 프로토타이핑 툴 사용 경험이 있으신 분</t>
  </si>
  <si>
    <t>사람이 직접 처리해야 하는 일을 자동화한 경험이 있으면 좋습니다.\n• REST API로 여러 서비스를 연동해본 경험이 있으면 좋습니다.\n\n[토스뱅크(가칭)이 사용하는 기술]\n• Java Spring Framework, JPA/Hibernate, Gradle, MySQL\n• Jenkins, Git, Docker, Kubernetes + Istio\n• Kafka, Elastic, influxData, Grafana, Redis</t>
  </si>
  <si>
    <t>게임업계 경영기획, 회계 경력자\n• 집요하게 파고들어 이를 분석하고 개선하기 좋아하는 분\n• 외국어(영어,일어) 사용이 가능하신 분\n• 긍정적이고 성실하며 책임감 있으신 분</t>
  </si>
  <si>
    <t>XD, Sketch, Figma 등 UX/UI 툴 사용 경험이 있으신 분\n- Photoshop, Illustrator의 기본적인 사용법을 숙지하신 분\n- 뛰어난 비주얼 센스 혹은 프론트엔드 개발 지식 (HTML, CSS, JS 등)</t>
  </si>
  <si>
    <t>PPT, Excel 등 Tool 활용을 잘해요\n- 이야기하는 것을 좋아해요\n- 맞춤법을 지켜요\n- 다양한 작업Tool, 협업Tool을 사용해봤어요\n- 새로운 것에 관심이 많아요\n- 커피를 좋아해요\n- 광고동아리, 기획공모전 등을 해봤어요\n- Cloud, IoT, Smart home, Big data 같은 말이 어렵지 않아요\n- 게시판/SNS/커뮤니티 활동 경험이 있어요</t>
  </si>
  <si>
    <t>우대사항 - 공통]\n- 상용 서비스 런칭 / 운영 경험이 있는 사람\n- CI/CD, 협업체계, 코드품질, WBT, APM 관련 경험이 있는 사람\n\n[우대사항 - 1. Application 개발 업무]\n- hybrid app 개발 경험\n\n[우대사항 - 2. Front-end 개발 업무]\n- 브라우져 랜더링 성능개선 경험\n\n[우대사항 - 3. Back-end 개발 업무]\n- kotlin 경험\n\n[우대사항 - 4.Amazon aws업무]\n- AWS Certification Professional (Soulutions Architect or Devops Engineer)\n- AWS 및 서버 자원 활용 경험이 있는 사람\n- Architecture, 대용량처리, Data Modeling/Optimization, 무중단서비스 등의 경험이 있는 사람</t>
  </si>
  <si>
    <t>긍정적 에너지로 동료들과 시너지를 이끌어낼 수 있으신 분\n• 오피스 프로그램 관련 자격증이 있거나 자유롭게 다루시는 분\n• 변화에 빠르게 적응하고 습득력이 뛰어나신 분\n• 문제를 명확하게 정의하고, 능동적으로 해결하려는 의지가 있으신 분\n• 쏘카 서비스를 애용하고 애정하시는 분</t>
  </si>
  <si>
    <t>식물공장 경험이 있으신 분\n• 스마트팜 관련 업무 경험자\n• 기자재 개발 및 구축 경험자</t>
  </si>
  <si>
    <t>모바일 서비스 운영 스타트업 근무 경험이 있으신 분\n• 실행력이 강하고 자기주도적이신 분\n• 전략/마케팅/사업개발 등 비즈니스 경험이 있으신 분</t>
  </si>
  <si>
    <t>핀테크 및 보험관련 서비스/비즈니스 경험자\n• 유저 데이터 관리 및 분석 경력 보유자</t>
  </si>
  <si>
    <t>전략컨설팅 업무 경험 있으신 분\n• 여러 이해 관계자의 니즈를 명확하게 파악하고 문제를 해결해본 경험이 있으신 분\n• 새로운 서비스나 생태계에서 BM을 만들어 본 경험이 있으신 분</t>
  </si>
  <si>
    <t>커머스 관련 경험이 있으신 분\n• 적극적으로 업무에 임하시는 분\n• 빠르게 조인하실 수 있는 분</t>
  </si>
  <si>
    <t>스케줄 관리, 과업관리 능력, 꼼꼼한 성격\n- 온라인 커머스, 인스타그램에 관심이 많은 분\n- 스케줄 관리, 과업관리 능력, 꼼꼼한 성격</t>
  </si>
  <si>
    <t>스케줄 관리, 과업관리 능력, 꼼꼼한 성격\n• 온라인 커머스, 인스타그램에 관심이 많은 분\n• 스케줄 관리, 과업관리 능력, 꼼꼼한 성격</t>
  </si>
  <si>
    <t>Microsoft 365(O365) 및 Auzre 마이그레이션 및 운영 경험자</t>
  </si>
  <si>
    <t xml:space="preserve"> 브랜드사, 미디어 커머스 재직 경험 우대\n2. 기획 및 디자인 툴 활용 능력 (PPT, 포토샵, 일러스트레이터, 프리미어 등)\n3. 데이터 분석 역량 (광고관리자, 엑셀, GA 등)</t>
  </si>
  <si>
    <t>비즈니스 영어 가능자\n• MS Office/Google 문서 활용 역량이 우수한 분\n• 임원급 포지션 채용 경험\n• IT 관련 전공자</t>
  </si>
  <si>
    <t>IT 및 온라인산업군 또는 빠르게 성장하는 회사에서의 채용 경험\n• 개발 관련 풍부한 인적 네트워크를 보유한 분\n• IT 관련 전공\n• 비즈니스 영어 가능</t>
  </si>
  <si>
    <t>온라인산업군 또는 스타트업에서의 채용 경험\n• Software Engineer 채용 경험\n• 임원급 포지션 채용 경험 - 영어권 국가에서 채용 경험</t>
  </si>
  <si>
    <t>S Office / Google 문서 활용 능력이 우수한 분\n•멀티 태스킹이 가능한 분\n•HR 업무 유경험자</t>
  </si>
  <si>
    <t>리디페이퍼 또는 리디셀렉트 유저\n• 온라인 커뮤니티, SNS 밈 등 인터넷 문화를 즐기시며 글솜씨가 있으신 분\n• 대중적 관심사와 사회적 이슈, 유머/위트 코드 업데이트가 빠르신 분\n• 마케팅 대행사 경력이 있으신 분 \n• 개인 SNS 채널을 꾸준히 운영해본 경험이 있으신 분</t>
  </si>
  <si>
    <t>DB 모니터링 및 성능 최적화 경험이 있으신 분\n• CI/CD 구축 \u0026 운영 경험이 있으신 분\n• Terraform, AWS CDK 등을 활용한 IaC 경험이 있으신 분\n• DataDog 로그 시스템 사용 및 운영 경험이 있으신 분</t>
  </si>
  <si>
    <t>S/CX 관련 재직 경험 \n*서비스, 판매등 서비스 관련 직무 재직 경험 \n*액셀, 파이썬, GA등 데이터 활용 우수자</t>
  </si>
  <si>
    <t>동남아, 미국 등 해외에서 급성장한 K-뷰티 브랜드 근무 경험\n• 스타트업에 대한 이해도가 있는 분\n• 신규 시장 개척 및 도전 정신이 강한 분</t>
  </si>
  <si>
    <t>CSTE, ISTQB, CSTS 등 자격증이 있으신 분\n• 성능 테스트 경험이 있으신 분\n• 요구사항 정의 부터 제품 출시까지 경험이 있으신 분</t>
  </si>
  <si>
    <t>우대사항]\n- 광고 상품 기획 경험자 및 영업 전략 수립 경험\n- SQL 사용 능력\n- PPT / MS Excel 등 office 활용 능력\n \n[고용형태]\n- 정규직 (수습기간 3개월)\n\n\n※ 본 채용은 수시진행으로, 우수인력 채용시 마감될 수 있습니다.</t>
  </si>
  <si>
    <t>A/B 테스팅 경험\n• 기본 이상의 SQL 능력\n• Tableau, Metabase, Spark, Zeppelin, Periscope 등의 BI Tool 사용 경험\n• R, Python 등의 통계 분석 언어 사용 능력\n• 통계적 예측 모델 적용 경험\n• 글로벌 팀과 협업을 위한 영어 능력\n• 통계학, 수학, 컴퓨터 공학 관련 학위</t>
  </si>
  <si>
    <t>Android SDK 개발 경험\n• Android 및 Gradle 을 능숙하게 다룰 수 있는 분\n• 디자인 패턴에 대한 이해 및 응용\n• 구글 플레이에 앱 운영 경험</t>
  </si>
  <si>
    <t>스타트업 문화를 경험해보신 분 \n- 유연한 생각으로 내/외부 커뮤니케이션을 매끄럽게 진행하시는 분\n- 비즈니스 영어 커뮤니케이션이 문제 없으신 분  (공통)\n- 리크루팅 관련 경력 최소 2년 이상 있으신 분</t>
  </si>
  <si>
    <t>Believe in CLASS101's mission to build the world where everyone can live doing what they love\n- Experience in working at a startup\n- Adaptable and comfortable with frequent change working in the fast-paced environment.\n- Experience in leading and managing a team related to customer support and service\n- Exceptional empathy and listening skills to internalize customer issues and to solve them\n- A track record of working effectively with a remote team\n- Experience in working with creators, influencers, and their communities</t>
  </si>
  <si>
    <t>html/css 에 대한 이해 및 구현이 가능한 분\n• 웹 서비스에 대한 이해도가 있으신 분\n• 협업툴 사용 능숙도 (Sketch, Zeplin, Github, Notion 등)\n• 스타트업 및 IT 기업 경험이 있으신 분</t>
  </si>
  <si>
    <t>공인중개사 자격증 소지자 우대\n• 신규 서비스의 기획부터 출시, 운영까지를 경험해 보신 분\n• 커머스 / 부동산 / 광고 플랫폼 경험자 우대\n• JIRA/Confluence, Slack, Dropbox 등 협업툴에 능숙하신 분</t>
  </si>
  <si>
    <t>AWS 클라우드 환경 실무 경험\n- SQL/No-SQL 관리 경험\n- 분산 서비스 로깅, 모니터링 파이프라인 구축 경험이 있으신 분\n- 대용량 트래픽을 처리하는 시스템 운영 경험이 있으신 분\n- Terraform, Ansible 등 IaaC를 통한 인프라 자동화 및 운영 경험이 있으신 분\n- 마이크로서비스 운영 시 Kubernetes, ServiceMesh 등을 적용한 경험이 있으신 분\n- 마이크로서비스 아키텍처에 관심이 있거나 운영 경험이 있는 분</t>
  </si>
  <si>
    <t>Terraform을 활용하여 데이터 파이프라인을 구축하는데 관심이 있으신 분\n- 데이터 인프라 모니터링 및 장애 대응 경험이 있으신 분\n- 대용량 및 실시간 데이터 분산 처리 시스템 개발에 참여한 경험을 갖고 계신 분\n- 클라우드 환경에서의 데이터 엔지니어링 경험이 있으신 분\n- Data Driven 의사결정을 하는 애자일 조직에서의 개발 경험이 있으신 분\n- EMR, Spark, Kinesis, Athena, Redshift 데이터 관련 서비스 사용 경험이 있으신 분</t>
  </si>
  <si>
    <t>AWS, GCP, Azure와 같은 클라우드 서비스 사용 경험\n- Typescript 백엔드 경력\n- DDD (Domain Driven Design)에 경험이 있거나, 관심이 있는 분\n- 마이크로서비스 아키텍처에 관심이 있거나 운영 경험이 있는 분\n- NestJS 혹은 Spring 사용 경험</t>
  </si>
  <si>
    <t>고관여 상품(명품 패션/가구 등) 판매 경험\n• 이커머스에 대한 이해\n• 온라인 명품 소비자 대한 깊은 이해\n• 스타트업에 대한 정확한 이해</t>
  </si>
  <si>
    <t>런 분이라면 더욱 잘 맞을 것 같아요]\n• 업무의 크기에 상관없이 책임감을 바탕으로 주도적이고 적극적으로 일하는 분\n• 다양한 의견을 제시할 수 있는 기획력을 갖추신 분\n• 프로덕트 프로젝트를 리딩 한 경험이 있는 분\n• 모바일 기반 디자인에 익숙하신 분\n• 디지털 트렌드를 잘 이해하는 분\n\n[이런 분들에게 최고의 환경이 될 수 있습니다]\n• 권위적인 조직 문화를 싫어하시는 분\n• 페이퍼 워크에 소요되는 시간을 줄이고 '일하는 시간'을 확보하고 싶은 분\n• 자율성이 최대한 보장되는 환경에서 업무 흐름을 직접 컨트롤하고 싶은 분\n\n[지원 시, 필수]\n• 경력기술서 (→ 원티드 이력서)\n• 포트폴리오 PDF 파일\n• PDF 용량이 크실 경우 링크로 공유해주세요.</t>
  </si>
  <si>
    <t>RxSwift, MVVM 개발 경험 보유자\n• Objective-C → Swift 이관 경험 보유자\n• Hybrid 앱 경험 보유자</t>
  </si>
  <si>
    <t>디지털 콘텐츠 및 인플루언서(유튜버, 크리에이터 등) 특화 경험 보유자\n• 중국 플랫폼들과의 협업 관련 경험 보유자\n• 콘텐츠를 활용한 광고, 커머스 사업 개발 경험 보유자\n• 등록장애인 및 보훈대상자 우대</t>
  </si>
  <si>
    <t>어도비 프리미어,애프터이펙트 필수 사용자 / 포토샵, 일러스트 사용 가능자 \n• 영상콘텐츠의 트렌드를 빠르게 캐치 가능하신 분 \n• 뷰티 관련 업계에 근무경험 있으신 분</t>
  </si>
  <si>
    <t>Youtube에 대한 높은 관심과 이해도\n• 마음챙김 명상에 관심이 있거나 배우고 싶으신 분</t>
  </si>
  <si>
    <t>어패럴 벤더 디자인팀 업무 경력자\n• 툴 사용 능통/가능자\n  (PPT/Excel/Adobe Photoshop/Adobe Illustrator 등)\n• Written \u0026 Verbal 영어 능통/가능자 \n  (해외 영업부서 및 해외 브랜드 파트와 커뮤니케이션 가능자)\n• Market Trend Report / Market Intelligence /\n  Presentation에 경험이 있는자</t>
  </si>
  <si>
    <t>우대사항]\n- 다점포 기반 직매입 상품 운영에 대한 깊은 이해가 있으신 분\n- 제조상, 도매상 등 다양한 Vender 관련 폭 넓은 네트워크를 가지고 계신 분\n- 영어 Verbal \u0026 Written Communicaion 역량이 있으신 분\n \n[소속 및 고용형태]\n- 정규직 (수습 3개월)\n\n※ 본 채용은 수시진행으로, 우수인력 채용시 마감될 수 있습니다.\n※ 면접전형 이후 합격자에 한해 채용 검진이 실시될 예정입니다.\n※ (유)딜리버리히어로스토어스 코리아 소속으로 채용됩니다.</t>
  </si>
  <si>
    <t>모바일 광고 시장에 대한 이해도가 있으신 분\n• 광고대행사/매체사 경력이 있으신 분\n• MS 오피스를 잘 다루시는 분\n• 영어/중국어 등 제2외국어가 가능하신 분</t>
  </si>
  <si>
    <t>코스메틱 업계에 경험이 있으신 분 \n• MZ세대 타겟 인사이트 많은 분 우대\n• 브랜드 전략 수립 및 팀 리딩 경험이 있으신 분\n• 브랜드 론칭 경험이 있으신 분\n• 스타트업 경험이 있으신 분\n• 영어 가능자 우대</t>
  </si>
  <si>
    <t>MZ세대 타겟 주요 온라인 쇼핑(29cm, 무신사, W컨셉, 블랭크 등) 및 이커머스, 홈쇼핑, 라이브커머스 플랫폼 경력자 우대\n• 트렌드 기반의 매거진, 방송, 홈쇼핑 등에서 영상 기반의 디지털 콘텐츠 제작 경험자 우대\n• 유튜브 채널 콘텐츠 기획 제작, 미디어 커머스 업체 유경험자, 라이브 커머스 진행 경험자 우대\n• 유튜브 크리에이터 및 인플루언서 본인 우대\n• 외국어 능력</t>
  </si>
  <si>
    <t>컨설팅펌 / 대기업 부서 출신\n• 아우소싱 및 소싱 채널 출신\n• 해외 지사, 외국계 기업 출신\n• 스타트업, AI 기업 출신</t>
  </si>
  <si>
    <t>인공지능 기술 및 소프트웨어 개발에 대한 이해가 있으신 분\n• 의료기기 품질관리 업무 수행 경력자\n• IEC 62304:2006/AMD:2015 표준에 대한 지식이 있으신 분\n• ISO 14971 표준에 대한 지식이 있으신 분</t>
  </si>
  <si>
    <t>컨설팅펌 / 대기업 부서 출신\n• 아우소싱 및 소싱 채널 출신\n• 해외지사, 외국계 기업 출신\n• 스타트업, AI기업 출신\n• (인하우스, 서치펌 복수 경력 우대)</t>
  </si>
  <si>
    <t>의료기기 임상시험 유경험자\n• 인공지능 기술에 대한 이해가 있으신 분\n• ISO 14971 표준에 대한 지식이 있으신 분</t>
  </si>
  <si>
    <t>아이폰 개발 경험 우대\n• 쇼핑몰 경험이 있으면 좋겠지만 새로운 업무도전에 부담 없는분 우대 합니다.</t>
  </si>
  <si>
    <t>모바일앱/웹 실무환경에 대한 이해도가 높으신 분\n• 사전 과제 제출 (구글플레이 '메트로이드' 디자인 개선 방향 등에 대한 제안서)</t>
  </si>
  <si>
    <t>Docker, Jenkins, Git 등 사용 경험\n• SDK 제품에 대한 이해</t>
  </si>
  <si>
    <t>kotlin, javascript 가능하신 분 \n• jar / aar 라이브러리 배포 경험이 있으신 분 \n• Playstore 내 앱 배포 및 서비스 경험이 있으신 분 \n• iOS 개발 가능하신 분</t>
  </si>
  <si>
    <t>기초적인 웹프론트엔드(HTML5)에 익숙하신 분 \n• MongoDB 실서비스 적용 경험있는 분</t>
  </si>
  <si>
    <t>CMS (WordPress, Drupal 등) 및 웹 제작 툴 (Instapage, 아임웹, WIX 등) 사용 경험\n• 온라인 트랜드 리서치 및 분석 경험\n• 해외 학위/경력 및 영어 능통자</t>
  </si>
  <si>
    <t>국내 대기업 or 글로벌 기업 브랜드 전략 수립 경험\n• 신규 브랜드 런칭 경험\n• 글로벌 마케팅 경험</t>
  </si>
  <si>
    <t>우수 인재를 다이렉트 소싱으로 채용한 경험이 있으신 분\n• 채용 담당자 역할에 대해 고민한 결과, 본인만의 철학이 있으신 분</t>
  </si>
  <si>
    <t>자체 서비스 운영 경험\n- tableau 나 Google Datastudio , power bi와 같은 시각화툴 운영경험 있으신 분\n- SERP(Search Engine Results Pages) 분석 및 SEO 구축 및 운영 경험 있으신 분 \n- Google Analytics(GAIQ) / Adobe Analytics / Amplitude 등 분석 툴 운영 경험 있으신 분\n\n(우대 사항일 뿐 필수 사항 아닙니다.)\n\n * 자신감 있는 지원 환영 대환영*^^*</t>
  </si>
  <si>
    <t>회계/회계관리 등 자격증 보유하신 분</t>
  </si>
  <si>
    <t>마케터 1년 이상 경력\n• 스타트업 근무 경험이 있는 분\n• 브랜드를 초기부터 직접 기획, 실행한 성공 경험이 있는 분</t>
  </si>
  <si>
    <t>프로덕트 요구사항 제안부터 출시까지 전체 프로세스를 경험한 분\n- 액티비티, 게임, 여가, 놀이문화에 대한 관심과 이해도가 높은 분\n- 데이터에 기반한 의사결정 역량 및 인사이트 발굴 역량을 가지신 분\n- 스타트업에서 여러 문제를 해결하며 서비스를 성장시킨 경험이 있는 분\n- Google Analytics 등 데이터 분석 툴을 활용할 수 있는 분</t>
  </si>
  <si>
    <t>빅데이터 플랫폼 사용 경험 ( BigQuery, Redshift, cloudera, Apache Druid )\n\n\n- 대용량 분산처리 시스템 개발 및 경험 \n\n   ( Hadoop, Apache Spark, Apache Kafka )\n\n\n- 실시간 데이터 스트리밍 처리 경험\n\n ( Apache Flink, Apache Storm, Apache Spark Streaming )\n\n\n- 시각화 툴 또는 BI 툴 경험 ( PowerBI, Tableau, Superset, ReDash 등 )\n\n\n- Python을 이용한 개발 경험 ( Restful-API, ML, DL )\n\n\n- 데이터 분석을 통한 인사이트 도출 경험\n\n\n- 새로운 것을 익히고 공유하는 것에 부담이 없으신 분</t>
  </si>
  <si>
    <t>Docker, Kubernetes 활용 경험이 있으신 분\n• 머신러닝 관련 데이터 분석 경험이 있으신 분\n• 대용량 분산 처리를 경험해 보신 분</t>
  </si>
  <si>
    <t>우대사항\n\n- Nvidia PhysX\n- 강화학습 혹은 머신러닝에 대한 관심\n- 산업, 제조 현장에 대한 관심\n- 자기주도적으로 진행한 프로젝트 경험\n- Unity3D UX / UI 제작 경험\n- Robotics 관련 프로젝트 경험\n- Mujoco, Bullet 등 기타 물리엔진을 다룬 경험\n- 머신러닝 프로젝트를 위한 실물 공정 시뮬레이터 개발 경험\n- 유연한 개발문화에 대한 관심, 코드리뷰/Agile/Scrum 등</t>
  </si>
  <si>
    <t>Lo-fi / Hi-fi 프로토타이핑이 가능하며, UI Illustration 감각이 있는 분\n- 스타트업 환경에서 실제 운영된 서비스를 다뤄본 경험이 있는 분\n- 주도적이고 체계적으로 자신의 업무를 관리할 수 있는 분\n- 플랫폼에 대한 이해를 바탕으로 사용자 중심적 사고가 가능하신 분\n- Slack, Notion, Google drive 등 협업툴 사용에 능숙한 분</t>
  </si>
  <si>
    <t>데이터 분석 업무 경험 해보신 분\n• 데이터 분석 및 해석이 가능한 분 \n• 분석 대시보드 또는 데이터 분석 솔루션 업무 경험 해보신 분\n• 프로세스 마이닝에 대한 이해가 있으신 분</t>
  </si>
  <si>
    <t>프로그래매틱 광고 시장에 대한 이해가 있는 분\n• 기획 문서 작성 능력</t>
  </si>
  <si>
    <t>AICPA 자격증 보유\n• 회계,세무,법무법인 내 업무수행 경험이 있으신분\n• Series A 이상 투자 유치 스타트업 근무 유경험자\n• IT 스타트업의 특수성을 이해하고 이에 맞는 의사결정이 가능한 분\n• 미국 시장 진출에 따른 미국(뉴욕) 법률, 세금제도 등에 대한 이해도가 있으신 분\n• 작은 조직에서 소규모 팀원과 각종 제도를 만들고, 유지하고, 관리한 경험이 있으신 분\n\n\n\n[채용절차]\n서류전형 -＞ 인터뷰 -＞ 최종합격\n*상황에 따라 인터뷰은 1, 2차로 나누어 진행될 수 있습니다.\n*코로나로 인해 화상인터뷰가 진행될 수 있습니다.\n\n[접수 방법]\n- 이력서\n- 자기소개서\n- 자격증 관련 증명서류\n- 그 외 자신을 소개할 수 있는 다양한 자료를 준비하시면 됩니다.</t>
  </si>
  <si>
    <t>파이널컷, 프리미어, 에펙, 포토샵 등 디자인 툴 숙달자 (영상 편집 및 소스 디자인 가능자)\n• 광고 대행사, 뷰티 관련 기업 종사자\n• 본인 기획 및 제작 포트폴리오 보유하신 분\n• 브랜딩 기반 사고와 데이터 기반 사고를 겸비한 분</t>
  </si>
  <si>
    <t>경영 관련 학과 (경제, 경영, 재무, 회계, 인사 등) 학위 취득자 혹은 경력 보유 지원자    \n- 재무 및 회계 관련 자격증 보유 지원자 (CPA, CFA 등) \n- 외국어 어학 능력 보유 지원자 \n- 스타트업 경험 보유 지원자</t>
  </si>
  <si>
    <t>컨셉 구현을 위한 프로토타이핑 스킬 (Invision, Protopie 등)\n◼ UX리서치에서 도출한 인사이트를 활용하여 Product에 반영한 경험\n◼ 사용자 경험의 문제점 발견과 우선순위 도출, 문제해결 능력\n◼ 타깃 사용자에 대한 탐구와 이해능력\n◼ 성장에 대한 마인드셋 (Growth mindset)</t>
  </si>
  <si>
    <t>대사항]\n아래 내용은 필수가 아닌 우대/참고사항입니다.\n\n• 특정 카테고리(커머스, 크리에이티브, 직무, 비즈니스, 영어 등) 특화 지식/ 경험이 있는 분\n• 조회수 높은 콘텐츠(글, 포스팅, 영상 등)를 제작해보신 분\n• 스타트업 근무 경험이 있는 분</t>
  </si>
  <si>
    <t xml:space="preserve"> 내용은 필수가 아닌 우대/참고사항입니다.\n\n• 특정 카테고리(커머스, 크리에이티브, 직무, 비즈니스, 영어 등) 특화 지식/ 경험이 있는 분\n\n• 조회수 높은 콘텐츠(글, 포스팅, 영상 등)를 제작해보신 분\n\n• 스타트업 근무 경험이 있는 분</t>
  </si>
  <si>
    <t>즉시 출근 가능자\n- 온라인몰 경험자\n- 온라인몰 관리자</t>
  </si>
  <si>
    <t>업사이클링, 제로웨이스트에 대한 이해도가 높으신 분\n• 브랜드와 커머스에 대한 이해와 기획력을 바탕으로 디자인 하시는 분\n• 목적에 맞는 컨텐츠를 기획하고 리딩할 수 있으신 분\n• 에이전시 근무경험이 있으신 분</t>
  </si>
  <si>
    <t>자사 서비스 초창기부터 퍼포먼스 마케팅을 주도하고, 성장 과정에서 채널 효율화, 다변화를 주도한 분\n- 퍼포먼스 마케팅, 데이터 분석 관련 교육을 수료한 분\n- GA, Appsflyer 등의 어트리뷰션 툴 사용 경험이 있는 분\n- 적극적인 테스트를 통해 효율을 개선한 경험이 있는 분</t>
  </si>
  <si>
    <t>기타 디지털 마케팅 채널 집행 경험이 있는 분(네이버 광고, 카카오 모먼트, SMR 등)\n⦁ 월 1억원 이상의 실제 예산 집행 경험이 있는 분\n⦁ 데이터스튜디오 등 데이터 시각화 툴을 이용해 마케팅 대시보드를 만들고, 구성원들에게 주요 지표를 공유한 경험이 있는 분</t>
  </si>
  <si>
    <t>컴퓨터공학/전산 관련 학과 졸업\n• Android/iOS 네이티브 개발 경험이 있는 분\n• AR 관련 프로젝트 경험이 있는 분\n• 새로운 기술의 습득과 트렌드에 관심이 높은 분\n• 자료구조, 알고리즘, 네트워크에 대한 이해도가 높으신 분</t>
  </si>
  <si>
    <t>컨테이너 환경의 개발 및 서비스 운영 경험이 있는 분\n- CI/CD를 구축하고 사용한 경험이 있는 분\n- Git을 활용한 형상관리 활용 경험이 있는 분\n- 새로운 기술에 대한 호기심이 많고, 빠르게 습득할 수 있는 분</t>
  </si>
  <si>
    <t>사진, 영상 편집이 가능한 분 우대\n• SQL 가능하신 분 우대</t>
  </si>
  <si>
    <t>소프트웨어 설계/분석 경력자\n• 컨테이너 오케스트레이션 기술 숙련자\n• BI 솔루션(Tableau, Quilk 등) 사용 경험자\n• BI 솔루션 개발 경력자\n• 자연어처리 전공자\n• Office Open XML 기반 솔루션/서비스 개발 경험자\n• 데이터 시각화 관련 기술(SVG, d3.js, 각종 차트 라이브러리 등) 보유자</t>
  </si>
  <si>
    <t>컨테이너 오케스트레이션 기술 경험자\n• BI 솔루션(Tableau, Quilk 등) 사용 경험자\n• BI 솔루션 개발 경력자\n• 자연어처리 전공자\n• Office Open XML 기반 솔루션/서비스 개발 경험자\n• 데이터 시각화 관련 기술(SVG, d3.js, 각종 차트 라이브러리 등) 보유자</t>
  </si>
  <si>
    <t>데이터 시각화 관련 기술(SVG, d3.js, 각종 차트 라이브러리 등) 보유자\n• Javascript Framework(Angular, React, Vue.js 등) 경험자\n• CI/CD를 실제 업무에 적용한 경험이 있는자\n• 컨테이너 오케스트레이션 기술 숙련자</t>
  </si>
  <si>
    <t>React.js 실무 사용 경험 3년 이상 보유자</t>
  </si>
  <si>
    <t xml:space="preserve"> 개발 능력만큼 커뮤니케이션도 중요하다고 느끼시는 분\n2. React Native 경험이 있으신 분\n3. Android 혹은 IOS 개발 경험이 있으신 분\n4. 사내 개발 문화와 환경에 대해 거부감 없이 의견을 내주실 수 있는 분\n5. 끊임없이 성장하고 싶은 분!!</t>
  </si>
  <si>
    <t>대규모 인프라 운영 경험 보유자\n• H/W 벤치마크 및 애플리케이션 성능 테스트\n• 클라우드 가상화 및 컨테이너 구축 및 운영 경험 보유자\n• 시스템 자동화를 위한 아키텍처 설계 및 개발 경험 보유자\n• SSL/IPSEC VPN 구축 및 운영 경험 보유자\n• SOHO 규모의 오피스 운영 경험자(보안, 네트워크, 백업솔루션 등)</t>
  </si>
  <si>
    <t>SwiftUI 사용 경험이 있으신 분\n• RxSwift 사용 경험이 있으신 분\n• iOS 최신 개발 동향에 관심이 많으신 분\n• 휴먼 인터페이스 가이드라인에 대한 이해도가 높으신 분</t>
  </si>
  <si>
    <t>) WPF 상용 서비스 개발, 배포 및 운영 경험자\n(2) Thermal Printer 연동 등 POS 시스템 개발 경험\n(3) 다양한 환경으로 배포된 프로그램 유지/보수경험\n(3) 패스오더 서비스 이용 경험이 있다면 좋습니다.\n(4) 사전질문지 답변자\n(5) 포트폴리오 제출자</t>
  </si>
  <si>
    <t>빠르게 성장하는 환경에서 다양한 팀과 협업 경험이 있는 분 \n• 데이터를 분석하여 디자인에 반영이 가능한 분 \n• 이커머스 업계에 대한 지식이 있는 분 \n• 업무에 임하는 진지한 자세와 리더십이 있는 분  \n• 능숙한 한국어 및 영어 의사소통 능력이 있는 분\n\n제출서류: 영문 이력서 및 주요 프로젝트 1~2개를 담은 포트폴리오\n쿠팡 디자인 블로그: https://brunch.co.kr/@coupangdesign#articles</t>
  </si>
  <si>
    <t>신약개발과 관련된 논문 주저자\n• 제약회사 유경험자</t>
  </si>
  <si>
    <t xml:space="preserve"> 임직원들의 쾌적한 회사 생활을 위해 제도 및 공간 운영에 관심을 가지고 새로운 아이디어를 도출하고 실행하는 일에서 즐거움을 느끼시는 분 \n•  스타트업에 문화에 대한 경험이 있으신 분\n•  대학 및 대외활동 포트폴리오를 서류와 함께 제출하시는 분 (자유 양식, 자유 내용) \n•  대학생활 중 대기업 및 국가기관 공모전 참여/수상 경력을 보유하신 분 (분야 무관)\n•  친절함과 활기참으로 직원들의 만족을 이끌어 낼 수 있는 분</t>
  </si>
  <si>
    <t>기획/촬영/편집 잘하는 분\n• 손이 빠르고 센스있는분</t>
  </si>
  <si>
    <t>UX · UI 프로젝트 설계 및 관리 경험\n• Web 표준화 관리 경험\n• GAIQ 자격</t>
  </si>
  <si>
    <t>콘텐츠를 사랑하시는 분 (유튜브/ 영화/ 책/ 웹툰 무관)\n• 유튜브 크리에이터에 대한 이해도가 높으신 분\n• 창의성 및 논리성을 갖춘 분\n• 뛰어난 커뮤니케이션 능력을 갖춘 분\n• 등록장애인 및 보훈대상자 우대</t>
  </si>
  <si>
    <t>15분 내외 분량의 영상 콘텐츠를 기획, 제작한 경험이 있는 분\n• 클래스101에서 클래스를 수강한 경험이 있는 분\n• 과외/학원 등 교육업무 경험이 있으신 분\n• IT 스타트업에서 자사 서비스 콘텐츠 기획, 제작 관련 직무로 근무한 경험이 있는 분</t>
  </si>
  <si>
    <t>마케팅 디자인, 프로모션 디자인등 경험 있으신 분 (개인 작업물도 무관) \n• 영상 편집툴 (Premier, After Effects등) 사용 가능하신 분\n• 디자인 관련 학과 전공자</t>
  </si>
  <si>
    <t>글로벌 모바일 게임 운영 유경험자\n• 능숙한 영어 독해 및 작문 능력\n• 수집형 RPG 게임 유경험자</t>
  </si>
  <si>
    <t>게임 운영 경험자\n• 런칭 경험자</t>
  </si>
  <si>
    <t>의료 영상 데이터 분석 경험이 있으신 분\n• 종양학의 배경이 있거나 임상 시험 데이터 작업 경험이 있으신 분\n• 대규모 또는 고차원의 복잡한 의료 데이터를 통합하고 분석해 본 경험이 있으신 분\n• 영어 커뮤니게이션이 가능하신 분</t>
  </si>
  <si>
    <t>ISTQB 자격증 소지자\n- CSTS 자격증 소지자\n- 영어 커뮤니케이션이 원활한 자\n- 의료 소프트웨어 경험이 있는 자\n- Web / App 테스트 경험이 있는 자\n- 자동화 테스트 경험이 있는 자\n- 테스트케이스 \u0026 테스트 시나리오 작성이 가능한 자</t>
  </si>
  <si>
    <t>국내/외 PR경력 모집 (2~3년차) \n• 유창하고 관용적으로 타인을 설득하는 의사소통 능력\n• 원활한 커뮤니케이션을 위한 소프트웨어 활용 능력(MS오피스 및 포토샵 등)\n• 봉사활동 또는 환경활동 경험\n\n*영어 유창함은 플러스 요인입니다</t>
  </si>
  <si>
    <t>광고홍보학과, 미디어커뮤니케이션학과 등 관력학과 졸업생\n• 보험사 광고 캠페인 경험\n• 퍼포먼스 광고 경험\n• 기획서 / 제안서 작성 역량\n• 책임감 있고, 꼼꼼한 업무처리 능력\n• 커뮤니케이션(소통)에 능숙하신 분</t>
  </si>
  <si>
    <t>Fintech/Lending Service 경험이 있으신 분\n• 인도 혹은 해외 비즈니스에서 성과를 만들어낸 경험이 있으신 분\n• 제한적인 상황과 인력 속에서 유의미한 성과를 만들어낸 경험이 있으신 분</t>
  </si>
  <si>
    <t>다양한 암호화폐트랜잭션 관련 개발 경력자 우대\n• 하드웨어 월렛 S/W 개발 경력자 우대\n• AWS 기반개발 경력자 우대\n• 마이컴 펌웨어가능자 우대</t>
  </si>
  <si>
    <t>O2O 서비스, IOS / Android Native 앱 서비스 기획 운영 경험 우대\n• 배달의 민족, 요기요, 당근마켓, 이커머스등 배달음식, 커뮤니티, 이커머스 관련 앱기획 경험자 우대\n• 초기 기획부터 구축까지 A-Z 경험 보유자</t>
  </si>
  <si>
    <t>빠른 실행 중심의 스타트업 마케팅 경험 보유한 분\n• 통계를 통한 데이터 분석 가능한 분\n• 글로벌 소셜 미디어 및 이커머스 트렌드에 대한 높은 이해도를 가진 분 \n• 해외시장 및 고객분석에 대한 호기심을 마케팅을 통해 이뤄나갈 분\n• 태국어 가능자 (현지인과 영어의사소통을 하므로, 태국어의 중요도는 낮습니다)</t>
  </si>
  <si>
    <t>이커머스 기획 및 개발 경험 많은 분</t>
  </si>
  <si>
    <t>PM 경험 있으신 분\n• 이커머스 플랫폼 기획/ 운영 경험 있으신 분\n• 비즈니스 일본어 가능하신 분</t>
  </si>
  <si>
    <t>커머스 관련 데이터 분석 프로젝트 경험이 있으신 분\n• Tableau 등 시각화 툴을 활용해 대시보드 설계 경험이 있으신 분\n• Amplitude, GA 등 Attribute 툴을 활용해 고객 행동 분석 경험이 있으신 분\n• Data Warehouse 구축 경험이 있으신 분\n• AWS 기반 분석 업무 경험이 있으신 분\n• 컴퓨터 공학, 통계학, 산업공학 등 관련 학위 보유자</t>
  </si>
  <si>
    <t>물류 관련 데이터 분석 프로젝트 경험이 있으신 분\n• Tableau 등 시각화 툴을 활용해 대시보드 설계 경험이 있으신 분\n• Data Warehouse 구축 경험이 있으신 분\n• AWS 기반 분석 업무 경험이 있으신 분\n• 컴퓨터 공학, 통계학, 산업공학 등 관련 학위 보유자</t>
  </si>
  <si>
    <t>관련 학과 졸업자 (광고홍보, 신문방송, 국어국문 등)\u2028- 블로그, 포스트, 유튜브 등 채널 운영 경험 있으신 분\n\n- 자신의 생각을 글로 쓰거나 표현한 경험을 가지고 있는 분</t>
  </si>
  <si>
    <t>Flex, Slack, Confluence, G Suite 경험자\n• 정부과제 및 지원프로그램 운영 경험자\n• IT 스타트업 근무 경험자</t>
  </si>
  <si>
    <t>비즈니스 일본어 가능하신 분\n• 이커머스 경험 있으신 분</t>
  </si>
  <si>
    <t>비즈니스 일본어 가능하신 분\n• PM 경력 있으신 분</t>
  </si>
  <si>
    <t>일본어 자격증 소지하신 분</t>
  </si>
  <si>
    <t>동종업계 경력자 우대해드립니다.\n• 매출관리에 적극적인 영업맨(우먼) 우대해드립니다.</t>
  </si>
  <si>
    <t>Go Lang 개발경험\n• 영상 스트리밍, 채팅, 화상회의, 게임 등 클라우드(AWS, MS Azure)기반 대용량 실서버 운용 경험\n• 인공지능, 영상처리, 영상인식 등 Tensor-Flow, YOLO 등 차세대 기술에 대한 관심\n• 컴퓨터공학 전공자, 석사 학위 이상\n• 영어 가능자</t>
  </si>
  <si>
    <t>해외 웹/앱 product나 New Product MVP부터 출시해본 경험이 있으신 분\n• 영어로 커뮤니케이션이 원활하고, 글로벌 멤버와 협업이 가능한 분\n• Agile 혹은 Cross function 조직 근무 경험이 있는 분\n• Jira, Confluence 등 협업 도구와 Sketch, Axure 등 프로토타입 툴 사용 경험</t>
  </si>
  <si>
    <t>디지털 엔터테인먼트 크리에이터에 관심이 있고 관련 지식이 있는 분\n• YouTube, Netflix를 하루에 3시간 이상 시청하는 분\n• 등록장애인 및 보훈대상자 우대</t>
  </si>
  <si>
    <t>2년 이상 Microservices 아키텍처 디자인 및 개발 경험\n- 3년 이상의 Spring Boot, Spring Cloud 경험\n- 2년 이상의 컨테이너 화 (예 : Docker) 및 컨테이너 관리 소프트웨어 (Kubernetes) 경험\n- ReactJs / AngularJS, RESTful API / Swagger, Cassandra / Redis, Nginx에 대한 이해 보유 (lead 선호)\n- 분산 / 서비스 지향 / 마이크로 서비스 스타일 및 클라우드 기반 아키텍처 구축에 대한 이해</t>
  </si>
  <si>
    <t>BLE, LoRa, Sub-1GHz, LTE, Ethernet 등의 제품 하드웨어 설계 유경험자 우대\n• KC,FCC,CE,TELEC 등의 제품 인증 및 Debug 유경험자 우대\n• 무선 통신 안테나 설계 및 튜닝 유경험자 우대\n• 무선 통신 인증 유경험자 우대\n• SOM(System On Module) 하드웨어 설계 유경험자 우대</t>
  </si>
  <si>
    <t>프로젝트 참여를 통해 주도적으로 리딩한 경험이 있는 분\n- 데이터 분석 출 활용이 가능한 분 (SQL 우대)\n- 서비스 기획자, 개발자와 협업 경험이 있는 분</t>
  </si>
  <si>
    <t>FDA 진단제품개발 경험 보유\n• 국내외 인허가 (FDA, CE, MFDS 등) 진행 경험 Post Doc. 우대</t>
  </si>
  <si>
    <t>경험에만 기대는 것이 아닌 이론 학습에 대해 관심이 있으신 분\n• 스타트업에서의 빠른 성장 경험\n• 팀장 또는 관리자로서 경험이 있으신 분</t>
  </si>
  <si>
    <t>글로벌 IVD 업체 근무 경험\n• 프로그래밍 관련 경험, 관심, 자격 보유</t>
  </si>
  <si>
    <t>화학/환경/위험물관리 기사 자격증 보유자\n• 분자진단 추출시약 생산</t>
  </si>
  <si>
    <t>분자진단 자동화 장비 사용 및 적용 경험\n• Real-time PCR 실험 경험</t>
  </si>
  <si>
    <t>관련 분야 박사 학위\n• 해외대학 학위 혹은 해외 거주 경험\n• 관련 전공 분야 논문 1편 이상 주.교신저자\n• 빅데이터(의료/실험/문헌데이터) 분석 경험\n• 애자일 문화에 친숙한 분</t>
  </si>
  <si>
    <t>분자진단시약 개발 전과정 경험\n• Multiplex 분자진단 시약 디자인 경험\n• 해외대학 학위 혹은 해외 거주 경험\n• 프로그래밍 언어(Python/Java/C) 사용 가능 (Intermediate가능)\n• 외국어 구사 능력 우수</t>
  </si>
  <si>
    <t>3년 이상의 경력 (출판, 언론, PR, 마케팅 등)\n• 논리적으로 사고하고 실행하시는 분</t>
  </si>
  <si>
    <t>빅데이터(의료/ 실험/ 문헌데이터) 분석 경험\n• 해외대학 학위 혹은 해외 거주 경험\n• AI 기반 프로젝트 참여 경험\n• 관련 전공 분야 논문 1편 이상 주.교신저자\n• 애자일 문화에 친숙한 분</t>
  </si>
  <si>
    <t>서열레벨 데이터 분석 경험자\n• 해외대학 학위 혹은 해외 거주 경험\n• 관련 전공 분야 논문 주.교신저자</t>
  </si>
  <si>
    <t>기획자, 디자이너, 개발자가 한 팀으로 Product를 만드는 환경에서 Product를 만들어 보신 분\n- 개발자 경험이 있는 분 (특히 Front-end developer)\n- Agile 방법에 따라 Minimum Viable Product를 만들려는 것이 자연스러운 분\n- 고객의 소리를 듣고/보고/경험하고 그 안에서 자신의 생각을 담아낼 수 있으며, 기획은 틀릴 수 있다고 생각하고 함께 하는 분들과 Product를 같이 만들어 갈 수 있는 분\n- 문제를 해결해 보려는 집요함과 더불어 현실화를 해 보려는 행동력을 가진 분</t>
  </si>
  <si>
    <t>서열레벨 데이터 분석 경험자\n• 해외대학 학위 혹은 해외 거주 경험\n• 관련 전공 분야 논문 주.교신저자\n• 영어 구사 능력 우수 (Fluent)</t>
  </si>
  <si>
    <t>중급 이상 영어 소통 능력\n• 의료기기 IT 솔루션 설계 경험\n• KFDA, CE, FDA 승인 받은 의료 소프트웨어 설계 경험</t>
  </si>
  <si>
    <t>협업 도구를 통한 개발경험\n• Full Stack Developer\n• Big Data 및 인공지능 관련 개발 경험\n• 통계에 대한 이해</t>
  </si>
  <si>
    <t>클라우드 서비스(AWS, Azure 등) 운영 경험 \n• 대규모 서비스 개발 혹은 운영 경험이 있는 분 \n• 미들웨어/인프라에 대한 이해와 경험이 풍부하신 분 \n• 우대 DB관련 기술 보유자(SQL Query 능숙, Modeling 등) 오픈소스를 잘 다루시는 분</t>
  </si>
  <si>
    <t>윈도우즈 애플리케이션 개발 가능자 \n• 헬스케어 도메인 경험자 혹은 의료표준 (HL7, DICOM, IHE)</t>
  </si>
  <si>
    <t>Computer Vision: OpenCV 등을 활용한 관련 프로젝트 진행 경험\n- Deep Learning: Tensorflow, PyTorch, Keras를 활용한 관련 프로젝트 진행 경험\n- Machine Learning: scikit-learn, scikit-image, OpenCV 등을 활용한 관련 프로젝트 진행 경험\n- Strong Theoretical Background: 수학 및 통계에 대한 깊이있는 배경지식</t>
  </si>
  <si>
    <t>CISSP나 CISA\n• 영어(상)</t>
  </si>
  <si>
    <t>JavaScript (ES6⇡), HTML5, CSS3\n• Node.js, AWS(EC2, Lambda, S3, RDS 등)\n• spring, Spring Boot 등 웹개발 경험자\n• 생물학 시스템(분자진단 기반) 개발 경험자\n• 진단, 바이오 산업에 대한 이해가 높은 자</t>
  </si>
  <si>
    <t>ISTQB/CSTS 자격증 소지자\n• SW개발 경험자</t>
  </si>
  <si>
    <t>의료진단 소프트웨어 개발 분야에 대한 경험 \n• 중급 이상 영어 소통 능력</t>
  </si>
  <si>
    <t>반복적인 업무 자동화가 가능한 수준의 Python 활용능력\n- OpenCV, PyTorch, scikit-learn 등 ML 라이브러리 활용 경험\n- AI 관련 프로젝트 수행경험</t>
  </si>
  <si>
    <t>웹서비스 개발 경험자\n• Linux환경에서 개발 경험자\n• 동영상 기반 프로젝트 업무 경험자\n• AWS 기반 프로젝트 경험자\n• Node.js 관련 경험자</t>
  </si>
  <si>
    <t>통 우대 사항]\n- 디지털 마케팅 광고 성과 지표를 디자인에 적용 가능한 분\n- 각종 매체, 툴 활용에 한계를 두지 않고 크리에이티브를 발산 가능한 분\n- B2C 커머스 분야에 관심이 많은 분\n- 사진 촬영에도 일가견 있으신 분\n- 디자인 관련 학위를 소지하신 분</t>
  </si>
  <si>
    <t>온라인 쇼핑몰 및 매장 POS와 3자물류(3PL) 시스템 경험자 우대\n• 프로그래밍 언어 (JAVA, 이맥스 ERP Frame 7, VB, PHP) 가능자 우대\n• 커뮤니케이션 원활한 자</t>
  </si>
  <si>
    <t>력 및 경험 관련 포트폴리오 첨부 필수 \n \n[그로스 마케터 우대 사항] \n-마케팅 지표 분석 및 채널 전략 수립 및 집행 경험이 있으신 분\n-온라인 마케팅 대행사 근무 경력이 있으신 분\n-Naver 키워드 광고 경험이 있으신 분\n\n[콘텐츠 마케터 우대 사항]\n- 이미지 편집 툴 및 영상 편집 툴을 다룰 줄 아는 분\n- 홍보용 콘텐츠 기획 및 제작 관련 유경험자\n- 온라인 콘텐츠 제작 및 온라인 마케팅 관련 유경험자</t>
  </si>
  <si>
    <t>상장회사 기업 법무 관련 경험이 많으신 분\n- 기업의 Governance 업무에 경험이 많으신 분\n- 재무 업무에 대한 이해도나 경험이 있으신 분\n- 전자금융거래법령 및 관련 규정에 따른 Compliance 업무 경험이 있으신 분\n- HR 관련 업무 경험이 있으신 분\n- 새로운 분야에 대한 배움에 관심과 열정이 있으신 분\n- 주도적으로 목표를 세우고 달성해 본 경험이 있으신 분\n- 영어로 의사 소통이 가능하고 핵심 내용을 요약하는 문서 작성이 가능하신 분\n- 영문계약서 리뷰 및 검토가 가능하신 분\n\n* 국가유공자 예우 및 지원에 관한 법률에 의거 취업 보호 대상자 및 장애인은 관련 법규에 따라 우대합니다.</t>
  </si>
  <si>
    <t>IT부서와 협업 경험이 많으신 분\n- 여가 산업에 대한 경험이 있거나 산업에 대한 이해도가 있으신 분\n- 성장하고 새로운 사업에 관심과 열정이 있으신 분\n- 주도적으로 목표를 세우고 달성해 본 경험이 있으신 분\n- 영어로 의사 소통이 가능하고 핵심 내용을 요약하는 문서 작성이 가능하신 분\n- 영문계약서 리뷰 및 검토가 가능하신 분\n\n* 국가유공자 예우 및 지원에 관한 법률에 의거 취업 보호 대상자 및 장애인은 관련 법규에 따라 우대합니다.</t>
  </si>
  <si>
    <t>Linux, RTOS 경험자\n• WiFi 및 BLE 펌웨어 개발 경험\n• 회로 설계 및 하드웨어 디버깅 가능자</t>
  </si>
  <si>
    <t>대형 오픈마켓에서 또는 Global OTA에서 근무경력을 가지신 분  \n- Start-up 업무 경험이 있으신 분 \n- Re:dash, Tableau 등 데이터 툴 활용이 가능하신 분 \n\n* 국가유공자 예우 및 지원에 관한 법률에 의거 취업 보호 대상자 및 장애인은 관련 법규에 따라 우대합니다.</t>
  </si>
  <si>
    <t>구매, 자산관리 업무 경력 2년 이상 보유하신 분\n• 컴퓨터 활용능력 우수자\n  (PC유지보수 및 HW/SW 관련 지식 보유 / 네트워크 또는 서버 관리 경험)\n• 원만한 영어 커뮤니케이션 능력을 보유하신 분\n• ERP 사용 경험이 있는 분\n• 자산관리, 보험, 부동산 관련 자격증을 보유하신 분\n• 운전면허 소지자\n• 제주 거주자</t>
  </si>
  <si>
    <t>시스템 (Windwos/Linux) 초.중급 기술 관련 자격증을 보유하신 분</t>
  </si>
  <si>
    <t>2년 이상의 웹 프론트엔드 개발 경험 또는 그에 준하는 실력을 보유하신 분 \n• Javascript 이외의 개발언어 활용 가능 (Typescript, Python, Java 등) \n• 백엔드 서비스, DB(RDBMS, NoSQL)에 대한 이해 또는 경험 브라우저 퍼포먼스 이해 • 웹 클라이언트 상 animation, transition에 대한 경험 \n• SEO ( Search Engine Optimization ) 이해 \n• 다양한 오픈 소스 라이브러리 사용 및 오픈 소스 커뮤니티 기여 경험</t>
  </si>
  <si>
    <t>시리즈A 투자 유치 스타트업 근무 경험이 있으면 좋습니다\n• 정부지원사업 지원금 운용, 관리 경험이 있으면 좋습니다\n• 분기 결산 및 연 결산 업무를 해본 경험이 있으면 좋습니다.\n• 엑셀 작업이 능숙하신 분이라면 더욱 좋습니다.\n• 주도적이고 책임감 있게 업무를 수행하시는 분이라면 더욱 좋습니다.</t>
  </si>
  <si>
    <t>영어 소통이 원활한 분\n• 다양한 소셜 미디어 채널 운영 경험을 보유한 분\n• 스타트업에서 콘텐츠 관련 업무를 진행 해본 적 있는 분\n• 효율성을 높이는 업무/프로젝트 관리 툴 사용 경험이 있는 분 (슬랙, 먼데이)\n• 마케팅 툴 사용에 다양한 경험이 많으신 분</t>
  </si>
  <si>
    <t>비건 제과,제빵 경력\n• 비건에 관심 있는 분 (본인이 비건이 아니어도 됩니다!)\n• 밝고 능동적으로 일하시는 분\n• 바로 근무 가능하신 분</t>
  </si>
  <si>
    <t>게임 업계 혹은 다른 업계의 데이터 분석 실무 경험\n• R 혹은 Python을 이용한 데이터분석 능력\n• 수학, 통계학, 데이터마이닝, 머신러닝 등 분석 관련 학위 보유자\n• 게임 데이터 가공을 통한 지표화 및 시각화 도구 활용 경험\n• 게임 데이터 모니터링 및 분석을 통한 insight 도출 경험</t>
  </si>
  <si>
    <t>git 을 통한 협업 및 소스 관리에 능숙\n• 영어로 의사 소통이 가능 (팀 내의 외국인 개발자들과 협업해야 할 수도 있음)\n• docker 기반 개발 환경에 익숙\n• 객체지향 개발 및 테스트 코드 작성에 익숙\n• Linux 기반 OS에 친숙\n• RDBMS기반 대용량 데이터 처리, 쿼리 튜닝 경험\n• 자기주도성, 적극적인 커뮤니케이션, 빠른 실행력</t>
  </si>
  <si>
    <t>Ruby on Rails, Kotlin, Spring Framework, NoSQL를 활용한 개발 경험이 있으신 분\n• 스타트업 근무 경험이 있으신 분\t\t\t\t\n• AWS를 이용해 서비스를 해본 경험이 있으신 분</t>
  </si>
  <si>
    <t>Solidity Programming, 배포를 경험하신 분\n- Node.js 및 Web3.js를 이용한 Contract 상호작용을 하실 수 있는 분\n- 암호화폐 트레이딩 경험이 있으신 분\n- 국내에서 희귀한 Defi 분야의 인력이 되고 싶으신 분\n- 전산, 컴퓨터 공학, 소프트웨어 관련 학위를 소지하신 분\n- Github과 같은 협업 툴을 이용하여 동료와의 협업 경험이 있으신 분 (Github 링크 제출시 우대)\n\n[개발스택]\n- 비즈니스툴/데브옵스 : Slack, GitHub, Notion\n- 유틸리티 : Git, Redis, Amazon S3, Amazon EC2, Docker/Kubernetes, Postman\n- 프레임워크, 라이브러리, 언어 : WebSocket, NestJS, MySQL, angular, Airflow, Amazon S3, Amazon EC2, TypeScript, Solidity, JavaScript, Python, django</t>
  </si>
  <si>
    <t>스타트업 경험이 있으신 분\n• 1년 이상의 디자인 실무 경험이 있는 분</t>
  </si>
  <si>
    <t>해당 권역 비즈니스 시작을 위한 로컬 유통 네트워크 보유자\n• 코스메틱 업종과 제품에 대한 높은 이해도\n• 담당 권역 로컬 마케팅 운영에 대한 경험</t>
  </si>
  <si>
    <t>포토샵, 일러스트레이터 등 디자인 제작 도구에 능숙하신 분\n- 제품의 기획부터 출시까지 전과정을 직간접적으로 경험해보신 분\n- 스스로 상품을 만들고 판매한 경험이 있으신 분</t>
  </si>
  <si>
    <t>정량적 분야의 석사 학위 소지자 (통계학, 공학, 비즈니스)\n• E-commerce Product 분석 경험\n• Python, R/SAS 또는 기타 통계 패키지 사용 경험</t>
  </si>
  <si>
    <t>서비스디자인 유관 전공하신 분  \n• 와디즈 펀딩/투자/스타트업 찾기 서비스 중 최소 1가지 이상 직접 경험해 보신 분\n• sketch, zeplin, protopie, figma 등 툴 활용 가능하신 분\n• 프로젝트 리딩 경험 혹은 창업 경험이 있으신 분</t>
  </si>
  <si>
    <t>홍보대행사 및 광고대행사 경력 우대</t>
  </si>
  <si>
    <t>원활한 커뮤케이션이 가능하신 분\n• 프로덕트 출시 경험이 있으신 분\n• iOS UI/UX 가이드라인에 대한 이해도가 있으신 분\n• 앱의 테스트 및 배포 자동화 등에 경험이 있으신 분\n• iOS 플랫폼 개발에 대한 최신 정보를 습득 하고 적용에 경험이 있으신 분</t>
  </si>
  <si>
    <t>의류 및 란제리 업종 경력 있으신 분\n• 여성의류 쇼핑몰 경력 있으신 분</t>
  </si>
  <si>
    <t xml:space="preserve"> IoT 디바이스 및 3rd Party API 등 연동 경험자\n•  헬스케어 관련 모바일 서비스 경험자 \n•  모바일/웹 에이전시 경력자</t>
  </si>
  <si>
    <t>대사항]\n아래 내용은 필수가 아닌 우대/참고사항입니다.\n\n• 콘텐츠에 대한 이해도가 높으신 분\n• 영상 제작 전반을 이해하고 경험이 있는 분\n• 높은 모션그래픽 스킬을 가지신 분\n• C4D를 활용한 프로젝트를 진행해보신 분</t>
  </si>
  <si>
    <t>스타트업 인사 업무를 경험해보신 분\n• 컨비니언스의 조직 문화에 깊게 공감하시는 분</t>
  </si>
  <si>
    <t>비즈니스 일본어, 영어 능통하신 분</t>
  </si>
  <si>
    <t>AWS를 활용한 인프라 구축, 운영 경험\n• Microservice 아키텍처 기반의 개발 경험\n• 모바일 결제 구현한 경험이 있으신 분\n• Node.js 실무 경험 혹은 자바 스프링 개발 경험\n• 대용량 트래픽, 대용량 데이터 핸들링 경험\n• NoSQL, Redis, Message Queue 등 사용 경험\n• 테스트 코드 작성이 습관화 되어있는 분\n• CI / CD 구축 경험</t>
  </si>
  <si>
    <t>대졸 이상의 학력\n• IT 관련 Project Manager로서 5년 이상의 경험자 우대\n• 팀장으로서 2년 이상의 경험자 우대\n• KPI 기반으로 팀원들을 관리하여 성과를 낸 경험자 우대\n• 비즈니스 영어 능숙자 우대</t>
  </si>
  <si>
    <t>에드테크 또는 교육 업계에서 마케팅 운영 경험이 있으신 분 \n • 업계 트렌드 파악 및 시장 분석에 능숙하신 분\n • 스타트업 환경에 대한 이해가 있고 적응이 빠르신 분\n • 데이터 분석 툴을 다루는 데 능숙하신 분\n • 마케팅으로 서비스가 성장하는 것을 즐기는 분\n • 상품과 서비스, 마케팅에 대한 열정이 넘치는 분</t>
  </si>
  <si>
    <t>IT기업에서 인하우스 Tech 리크루팅 경험이 있는 분\n• 개발 경력을 보유하여 개발자와 소통이 가능한 분\n• 사회적기업에 깊은 관심과 이해를 가지고 있는 분</t>
  </si>
  <si>
    <t>벤더 업무 경험이 있으신 분\n- 운전이 가능하신 분\n- 컨비니언스의 조직 문화에 깊게 공감하시는 분</t>
  </si>
  <si>
    <t>커머스 업계 재직 이력이 있으신 분 (ex. 오픈마켓, 소셜커머스, 패션커머스 , 온라인 편집샵) \n• 본인의 디자인을 고객 관점에서 고민하시는 분\n• 운영 디자인 이력이 있으신 분\n• 피그마 사용 경험이 있으신 분\n• html에 대한 이해도가 높으신 분</t>
  </si>
  <si>
    <t>석/박사 우대\n• 미션 스쿨 (크리스천)</t>
  </si>
  <si>
    <t>대 사항]\n\n  • Nuxt.js를 이용한 개발 경험이 있으신 분\n  • Zeplin을 이용해 디자이너와 협업해 보신 분\n  • 인앱 브라우저 경험이 있으신 분\n  • 백엔드 개발 경험이 있으신 분</t>
  </si>
  <si>
    <t>Javascript를 좋아하는 분\n• Typescript를 이용한 개발 경험이 있으신 분\n• 최신 개발 트렌드에 대해서 관심이 있고, 공유하기를 좋아하는 분\n• What to do보다는 How to do를 고민하는 개발자\n• 더 나은 아키텍쳐와 코드를 추구하는 분\n• 웹사이트의 performance tuning을 해 보신 경험이 있으신 분\n• Node.js에서 optimization 경험이 있으신 분 우대</t>
  </si>
  <si>
    <t>기업의 PR 업무를 체계적으로 구성할 수 있으신 분\n• 대내외 커뮤니케이션의 목표 설정 및 목표에 따른 실행이 가능하신 분\n• 디자인 관련 툴 사용 가능하신 분(포토샵, 일러스트레이터)</t>
  </si>
  <si>
    <t>관련 학과 전공자 우대\n• 관련 자격증 보유자 우대\n• 인근거주자\n• 트렌드에 민감하고 창의적인 디자인 작업을 좋아하시는 분\n• 컴퓨터활용능력에 우수, 포토샵 능숙자\n• 브랜딩 런칭 참여 경험 혹은 전략 수립 경험\n• 마케팅팀과 협업 및 데이터에 대한 인사이트를 활용하여 상품 혹은 콘텐츠 등을 개선해본 경험\n• 노션 사용경험자</t>
  </si>
  <si>
    <t>우대조건: Swift/Objective-C 기반의 앱 개발 경험\n• Git 활용 협업 경험</t>
  </si>
  <si>
    <t>Laravel / Vue 에 대한 지식 보유하신분\n• 오픈소스 활용에 대한 경험이 풍부하신 분\n• 지속적인 성장을 추구하는 분\n• 가장 중요한 커뮤니케이션이 우수하신 분</t>
  </si>
  <si>
    <t>utomotive, IOT/Mobile 프로젝트 경력자\nㆍSW개발PJ 경력자(Android/Linux OS개발), IT개발자/기획자 출신 우대\nㆍ전기/전자공학, 컴퓨터/시스템공학\nㆍ보훈대상자, 고용촉진장려금 대상, 장애인우대, 영어능통자\nㆍ소통을 통한 문제해결 능력자</t>
  </si>
  <si>
    <t>한국어와 영어의 유창한 스피킹 \u0026 라이팅 커뮤니케이션 능력을 가지신 분\n• 스타트업 환경에서 프로덕트 론칭을 경험해 보신 분</t>
  </si>
  <si>
    <t>API 기반 애플리케이션 아키텍쳐 설계 경험\n• 크로스 플랫폼 활용 경험\n• React, Angular.js 프로젝트 수행 경험\n• 그래픽 라이브러리(2D/3D) 활용 경험</t>
  </si>
  <si>
    <t>SAP FCM 또는 SCM 도입 컨설팅 경험이 있으신 분\n• SAP 그룹사 도입 컨설팅 경험이 있으신 분</t>
  </si>
  <si>
    <t>Wireframe 없이 UI 디자인이 가능하신 분\n• O2O / 모빌리티 경험이 있으신 분\n• 데이터 수집/분석을 통해 디자인을 평가하고 제품 개선 경험이 있으신 분\n• 비즈니스 관점의 UX 제안이 가능하신 분\n• 프로젝트를 리딩한 경험이 있으신 분\n• 협업 부서가 다양하고, 인력규모가 큰 조직에서 일해보신 분\n• 다른 부서의 업무도 적극적으로 파악하고 제안한 경험이 있으신 분\n• 논리적으로 여러 사람을 설득하는 역량이 뛰어나신 분\n• 앱뿐만 아니라, 웹 환경에 대한 이해도 뛰어나신 분\n• Figma를 능숙하게 다루시는 분</t>
  </si>
  <si>
    <t>해당 분야 석사/박사 학위 혹은 5년 이상의 개발 경력</t>
  </si>
  <si>
    <t>Dimensional data modeling에 대한 이해\n• BI 운영 경험\n• Airflow, Luigi, Oozie 등의 workflow 툴 활용 경험</t>
  </si>
  <si>
    <t>중장기 영업 전략 수립 가능자\n• 시장 트랜드 분석이 가능한 자\n• 영어회화 가능자</t>
  </si>
  <si>
    <t>행정적인 프로젝트 관리자보다는 장기적으로 로봇 산업에서의 지식과 역량을 쌓아가면서 로봇산업에서의 특성을 이해하고 관련 기술 지식을 바탕으로 프로젝트 관리 뿐만 아니라 서비스 기획 및 QA역량도 같이 키워나가고자 하시는 분을 모시고자 합니다.</t>
  </si>
  <si>
    <t>SQL, Python 등을 활용한 데이터 분석 경험이 있는 분\n\n• 데이터 분석 툴을 직접 도입해본 경험이 있는 분</t>
  </si>
  <si>
    <t>영어에 능통하신 분\n• 신용카드 결제 Fraud 또는 자금세탁방지(AML) 업무 경력이 있으신 분\n• 리스크 조직을 리드한 경험이 있으신 분\n• Global card brand 사업에 관해 배경지식이 있으신 분</t>
  </si>
  <si>
    <t>스타트업, IT업계에서의 전략수립 경험\n• 태양광, 전력, 에너지 시장에 대한 이해\n• 원활한 대인관계 및 커뮤니케이션 능력</t>
  </si>
  <si>
    <t>네트워크 및 서버 기본 지식 보유자</t>
  </si>
  <si>
    <t>빠른 실행 중심의 스타트업 마케팅/전략 경험 보유한 분\n• 해외시장 및 고객분석에 대한 호기심을 마케팅을 통해 이뤄나갈 분\n• 태국어 가능자 (현지인과 영어의사소통을 하므로, 태국어의 중요도는 낮습니다)</t>
  </si>
  <si>
    <t>UX 디자인 및 인터렉션 디자인 원리에 대한 이해도가 높으신 분\n• 스타일 가이드, 모션 디자인 가이드, 영상 Reel 등 모션 디자인 전략이 포함된 포트폴리오를 보유하신 분\n• 시네마 4D, 제트브러시, 마야, 3D 스투디오 맥스 또는 그에 상응하는 3D 제작 경험이 있으신 분\n빠르게 성장하는 환경에서 다양한 팀과 협업한 경험이 있으신 분  \n• 고객, 셀러 그리고 비즈니스에 대해 다각도로 파악할 수 있는 이커머스 업계에 대한 지식을 보유하신 분\n• 업무에 임하는 진지한 자세와 리더십을 보유하신 분\n• 한국어 및 영어 의사소통 능력을 보유하신 분</t>
  </si>
  <si>
    <t>스타트업 또는 급격히 성장하는 기업에서의 업무경험이 있거나 이해도가 높은 분\n• HR 전반에 대한 높은 이해를 바탕으로 새로운 가치를 창출할 수 있는 분\n• 다양한 직종의 채용진행을 경험해 보신 분\n• IT업계 또는 학원업계 직군에 대한 이해가 있는 분</t>
  </si>
  <si>
    <t>WMS 관련 경험자\n• 전산학과 전공자</t>
  </si>
  <si>
    <t>재무, 회계 관련 지식 보유자\n• 관련학과, 자격증 보유\n• 결산업무 유경험자</t>
  </si>
  <si>
    <t>스타트업 혹은 IT업계에서 근무한 경험이 있는 분\n• OA 활용 및 슬랙, 노션 사용이 가능하신 분\n• 국가보훈대상자, 장애인등록증 소지자</t>
  </si>
  <si>
    <t>데이터 기반의 실행 고민과 분석 경험\n• 일본 서비스 기획/운영 경험\n• 만화 및 일본 콘텐츠를 적극적으로 소비하는 분</t>
  </si>
  <si>
    <t>React, Vue.js 등 프레임 워크를 이용한 개발 경력 있으신 분 \n• SCSS/SASS 등 CSS Preprocessor 사용 경험 있으신 분\n• Java와 Javascript의 차이를 햄과 햄스터 예시 말고도 설명 가능하신 분 \n• 포토샵 등의 그래픽 관련 툴 사용 가능하신 분 \n• 원활한 커뮤니케이션이 가능하신 분\n\n[지급장비] \n• 신형 MacBook Pro 16인치 (9세대 Intel Core i7/Ram 16GB/512GB SSD) 제공 \n• 교체주기 : 구입일로부터 3년 주기 최신 사양 모델 교체</t>
  </si>
  <si>
    <t>Hadoop 및 관련 Ecosystem 운용 및 개발 경험이 있는 분 \n- 자연어 처리, 추천 등 알고리즘 개발 경험이 있으신 분\n- 머신러닝, 딥러닝 관련 개발 경험이 있으신 분\n- 다양한 직군과의 원활한 협업이 가능하신 분</t>
  </si>
  <si>
    <t>WMS 시스템 경험자\n• Axure 소프트웨어 경험자</t>
  </si>
  <si>
    <t>영상 콘텐츠 제작과 LMS관련 지식과 경험 보유자\n- 온,오프라인 교육 수행 및 운영에 대한 경험 보유자\n- 기업 HRD 업무 직접 경험 또는 컨설팅 경험자</t>
  </si>
  <si>
    <t>컴퓨터활용능력 우수자\n• 유관업무 경험자(인턴·알바)\n• 12월 21일부터 출근 가능자 \n• 다양한 업무 관계자들과 원활하게 의사소통 가능하신분</t>
  </si>
  <si>
    <t>JavaScript 라이브러리 및 프레임워크 (jQuery, React 등) 사용 경험 우대\n• Gulp, Webpack 등 빌드 자동화 도구 사용 경험 우대</t>
  </si>
  <si>
    <t>유연한 커뮤니케이션 가능자\n• 자기주도적 업무 수행 가능자\n• 모바일 광고 SDK 사용 경험자\n• SDK 개발 및 운영 경험자\n• 앱 매체 운영 경험자</t>
  </si>
  <si>
    <t>웹 개발 프로젝트 리딩 경험이 있으신 분\n• Back-End 시스템에 대한 이해도가 높으신 분\n• antd 프레임워크 사용 경험이 있으신 분\n• 커머스 서비스를 직접 개발/운영 해보신 분\n• 대규모 사용자 서비스 경험이 있으신 분\n• 테스트/배포 환경 구축/운영 경험이 있으신 분</t>
  </si>
  <si>
    <t>Back-End 시스템에 대한 이해도가 높으신 분\n• 대규모 사용자 서비스 경험이 있으신 분\n• 테스트/배포 환경 구축/운영 경험이 있으신 분\n• AWS 기반 개발/운영 경험이 있으신 분</t>
  </si>
  <si>
    <t>IT 솔루션 기획 및 프로젝트 참여 경험 및  암호화폐 거래소 근무 경험자\n• 블록 체인과 암호 화폐에 대해 잘 알고있으며  C++/PHP 업무능력이 뛰어나신 분</t>
  </si>
  <si>
    <t>트업에 이해가 있는 사람</t>
  </si>
  <si>
    <t>반려동물을 키우시거나 좋아하시는 분\n- E-commerce 운영 경험\n- IT트렌드에 대한 이해와 관심이 있으신 분\n- 하이브리드앱 실무 환경에 대한 이해가 있으신 분\n- Web에 대한 이해 ( HTML / CSS / JS기초 )\n- 신규 서비스 및 사업개발을 위한 시장조사, FGI, 설문조사 유경험자\n- 여러 직군과의 협업경험이 있으신 분</t>
  </si>
  <si>
    <t>반려동물을 키우시거나 좋아하시는 분\n- IT트렌드에 대한 이해와 관심이 있으신 분\n- 하이브리드앱 실무 환경에 대한 이해가 있으신 분\n- Web에 대한 이해 ( HTML / CSS / JS기초 )\n- 여러 직군과의 협업경험이 있으신 분</t>
  </si>
  <si>
    <t>대용량 데이터 처리 및 외부 데이터 연계 경험자 우대\n• 함께 웃으면서 소통할 수 있는 활발한 성격의 소유자</t>
  </si>
  <si>
    <t>금융서비스 출시 및 운영 경험이 있으신 분\n• 기획부터 런칭까지 제품을 직접 설계하고 실제로 출시해 본 경험이 있으신 분\n• 프로젝트 리딩 경험이 있으신 분\n• 인터랙티브 디자인 경험이 있으신 분\n\n* 본인의 기여도가 기재된 포트폴리오를 필수로 첨부해주세요. (PDF 권장)\n* 서류 합격자에 따라 채용 과제가 진행될 수 있습니다.</t>
  </si>
  <si>
    <t>브랜드 초기 구축에서 운영까지의 경험이 있으신 분\n- 플랫폼 비즈니스에 대한 높은 관심이 있으신 분\n- 이유와 맥락이 있는 디자인 구성 능력을 가진 분</t>
  </si>
  <si>
    <t>관련 경험 보유자\n• 애널리틱스/트래킹 분석 가능자</t>
  </si>
  <si>
    <t>제품군에 대한 UI/UX 가이드라인 또는 디자인 시스템 구축 경험\n• HTML/CSS 이해도.\n• 서비스 디자인 리딩 경험이 있으신 분\n\n* 국가유공자 예우 및 지원에 관한 법률에 의거 취업 보호 대상자 및 장애인은 관련 법규에 따라 우대합니다.</t>
  </si>
  <si>
    <t>광고 그리고/또는 이커머스 도메인 경험을 보유하신 분\n• 웹 기반 프로덕트 및 API 개발에 대한 탄탄한 이해가 있으신 분\n• Kotlin, RxAndroid, Glide, Mockito 경험이 있으신 분\n• 애자일 소프트웨어 개발 경험이 있으신 분\n• SQL, NoSQL, Kafka, Redis, Hive, Hadoop, Spark 사용 경험이 있으신 분\n• RESTful API, GraphQL 사용 경험이 있으신 분\n• 마이크로서비스 아키텍처 경험이 있으신 분\n• 아마존 웹 서비스, 분산 시스템, 서비스/메시지 지향 아키텍처 경험이 있으신 분 \n• Webkit, HTML5, CSS3, Javascript, Node.js, React.js, Express.js 사용 경험이 있으신 분\n• iOS 소프트웨어 개발을 해 보신 분</t>
  </si>
  <si>
    <t>\u003c크리에이터 클럽\u003e 서비스를 이용해보신 분이면 좋습니다.\n- 풀스택 웹 혹은 앱 서비스 개발 경험이 있는 분이면 좋습니다.\n- python 서버 개발 경험이 있는 분이면 좋습니다.\n- React 혹은 Next.js 기반 웹 개발 경험이 있는 분이면 좋습니다.\n- swift 혹은 kotlin 기반 앱 개발 경험이 있는 분이면 좋습니다.\n- RDB 및 쿼리 최적화 경험이 있는 분이면 좋습니다.\n- 지속적인 성장과 도전적인 목표를 좋아하시는 분이면 좋습니다.\n- 개발 문화와 환경, 업무 프로세스 최적화에 관심이 있는 분이면 좋습니다.\n- 팀 전체의 업무 성과와 효율 최적화에 관심이 있는 분이면 좋습니다.\n- 개발 뿐만 아니라 서비스 전반적으로 좋은 영향을 주고 싶은 욕심이 있는 분이면 좋습니다.</t>
  </si>
  <si>
    <t>광고 그리고/또는 이커머스 도메인 경험을 보유하신 분\n• 웹 기반 프로덕트 및 API 개발에 대한 탄탄한 이해가 있으신 분\n• SnapKit/Masonry, LayoutKit, RxSwift, Cocoapods, Fastlane 경험이 있으신 분\n• 애자일 소프트웨어 개발 경험이 있으신 분\n• SQL, NoSQL, Kafka, Redis, Hive, Hadoop, Spark 사용 경험이 있으신 분\n• RESTful API, GraphQL 사용 경험이 있으신 분\n• 마이크로서비스 아키텍처 경험이 있으신 분\n• 아마존 웹 서비스, 분산 시스템, 서비스/메시지 지향 아키텍처 경험이 있으신 분 \n• Webkit, HTML5, CSS3, Javascript, Node.js, React.js, Express.js 사용 경험이 있으신 분\n• 안드로이드 소프트웨어 개발을 해 보신 분</t>
  </si>
  <si>
    <t>ISTBQ Foundation/Advanced 레벨 자격증을 보유하신 분\n• 광고 그리고/또는 이커머스 도메인 경험이 있으신 분\n• 소프트웨어 개발 경험이 있으신 분\n• 자동화 툴 테스트 경험 (Selenium, Appium 등)이 있으신 분 \n• 테스팅/리포팅 툴 (Jira, Charles, Fiddler, Testrail 등) 경험이 있으신 분</t>
  </si>
  <si>
    <t>서비스/플랫폼 UX/UI 디자인 경험\n- 디자인 툴(Adobe XD, Sketch, Zeplin), 협업 도구(JIRA, Confluence)\n  경험이 있으신 분\n- 팀을 이끌어 본 경험이 있으신 분\n- 관련 학과 전공 (UX Design, HCI, Interaction Design, Visual Design 등)\n- 서비스 디자인에 대한 이해가 높은 디자이너로, 전체 시스템에 대한 이해를\n  토대로 완성도 높은 UX 설계 및 디자인이 가능한 분</t>
  </si>
  <si>
    <t>빠르게 성장하는 스타트업 혹은 IT기업에서 근무하거나 그에 대한 생태계에 대한 지식\n• 글로벌 HRIS 시스템 혹은 HR툴에 대한 경험 (Ascentis, BambooHR, Justworks, Oracle 등)\n• 영어 외 다른 외국어 능통</t>
  </si>
  <si>
    <t>모바일 환경에 대한 이해도가 높으신 분\n• 타이포 그래피, 편집 디자인의 이해도가 높으신 분\n• 3D 관련 툴 숙련자\n• 게임 개발 경험자</t>
  </si>
  <si>
    <t>스타트업 근무 경험자\n• 광고 및 마케팅 업에 대한 이해가 있으신 분\n• 주도적이고 책임감이 있으신 분\n• 엑셀 활용 상급자</t>
  </si>
  <si>
    <t>NodeJS 사용 경험</t>
  </si>
  <si>
    <t>이커머스(E-COMMERCE) 개발 경험이 있으신 분\n- 물류 개발 경험 우대\n- AWS 주요 서비스 경험이 있으신 분\n- Git 사용 경험이 있으신 분\n- 빌드/테스트/배포 자동화 경험</t>
  </si>
  <si>
    <t>라이프스타일 카테고리에 이해도가 높은 분\n- 커머스 브랜드 및 온\u0026오프라인 브랜드에 대한 관심, 이해도가 높은 분</t>
  </si>
  <si>
    <t>OKR, 애자일 등 효율적인 조직문화 만들기에 관심이 있거나 경험이 있는 분\n- 스타트업 유경험자</t>
  </si>
  <si>
    <t>Javascript, jQuery에 대한 이해도가 있으신분\n• 프로토타이핑이 가능하신 분\n• 주도적이고 효율적이며 자율성을 중요시 하는 분\n• 열린사고와 다양한 아이디어의 기획력을 갖추신 분\n• 긍정적이고 밝은 에너지가 있으신 분</t>
  </si>
  <si>
    <t>구성원들의 이야기에 귀 기울이실 줄 아시는 분\n- 스타트업 인사 업무를 경험해보신 분\n- 컨비니언스의 조직 문화에 깊게 공감하시는 분</t>
  </si>
  <si>
    <t>성장하는 스타트업에 대한 이해와 관심이 있으신 분\n- 인터넷 기반 플랫폼 사업과 서비스에 대한 이해도가 높으신 분\n- 지시된 업무만을 수행하는 것이 아닌, 필요한 업무를 찾아내고 제안하며, 성장을 즐길 줄 아는 분</t>
  </si>
  <si>
    <t>Git, Jira, Bitbucket을 활용한 체계적인 코드관리에 익숙하신 분.\n• 서비스 완성도를 올리기 위해 주도적이고 지속적으로 개선하는 분.\n• 생산적이고 효율적인 개발을 위해 항상 고민하시는 분.\n• Beacon을 활용한 개발 경험 우대.\n• 위치기반 서비스 개발 관련 지식 및 개발경험.\n• 반응형 프로그래밍(rx)과 다양한 디자인 패턴에 대한 경험.</t>
  </si>
  <si>
    <t>교육 관련 전공자\n• 교육 시장 및 교육 콘텐츠에 대한 이해도가 높은 분\n• 신규 교육 사업 발굴 및 제안을 위한 적극적인 태도를 보유한 분\n• 일을 시작할 때 Why에 대해 먼저 고민하는 분\n• 유튜브 크리에이터 및 디지털 콘텐츠에 대한 이해도가 높은 분\n• 등록장애인 및 보훈대상자 우대</t>
  </si>
  <si>
    <t>유튜브 크리에이터 및 디지털 콘텐츠에 대한 이해도가 높은 분\n• 교육 시장 및 교육 콘텐츠에 대한 이해도가 높은 분\n• 교육 만족도 극대화를 위해 능동적이고 치열하게 고민하는 분\n• 다양한 교육 내용에 대한 학습 능력이 빠른 분\n• 유튜브 채널 운영 및 영상 콘텐츠 제작 경험이 있는 분\n• 등록장애인 및 보훈대상자 우대</t>
  </si>
  <si>
    <t>추천 알고리즘에 관심이 많으신 분\n• AWS 서비스 사용을 통한 대용량 데이터 수집 파이프 라인 구축을 경험해 보신 분\n• 로그 수준의 데이터 수집/가공부터 분석까지의 프로세스를 경험해 보신 분</t>
  </si>
  <si>
    <t>관련 경력자 우대</t>
  </si>
  <si>
    <t>Investment Banking, 전략컨설팅, Venture Capital 등에서의 업무 경험\n- CFA, (AI)CPA, FRM 등 재무/회계 관련 지식 보유자\n- 데이터 기반 M\u0026A 또는 투자 집행 경험\n- Global 사업 제휴/추진 경험</t>
  </si>
  <si>
    <t>미생물 scale-up 및 배지조성, 균주개량 유경험자\n• IND dossier: CMC package 유경험자\n• 바이오텍, 제약회사 동종업계 5년 이상 경력자\n• 팀원을 통솔, 관리할 수 있는 리더쉽 보유자\n• 박사학위자 및 영어능통자</t>
  </si>
  <si>
    <t>IFRS 연결결산 및 상장 진행 경험자\n• 제조업 또는 제약회사 경력자\n• 중견기업근무 경험자</t>
  </si>
  <si>
    <t>의약학, 생명과학, 화학 등 관련학과 학사 이상\n• 석박사 및 영어능통자 우대</t>
  </si>
  <si>
    <t>컴퓨터 관련 학위 소지자\n• Go 언어 사용 경험\n• AWS or 그 외 Cloud 서비스 사용 경험이 있는 분\n• 개발에 참여한 제품에 대한 책임감이 있으신 분\n• AWS 환경에서의 개발 경험\n• Github 링크 및 포트폴리오 (블로그) 링크 또는 문서 제출\n• 비지니스 수준의 영어 가능자</t>
  </si>
  <si>
    <t>영어 및 외국어 능통자 우대</t>
  </si>
  <si>
    <t>Git/GitHub 등을 이용한 협업 경험 \n• 영상 및 비대면 분야 글로벌 서비스를 함께 만들어 가실 분 \n• 개발에 대한 호기심과 개선점을 발견하고 해결하는 것을 즐기시는 분</t>
  </si>
  <si>
    <t>해당직무 근무경험 \n• 자사몰 운영 유경험자 \n• 문서작성 우수자 \n• 커뮤니케이션 잘하시는 분 우대</t>
  </si>
  <si>
    <t>웹툰/웹소설 PD로서의 경험이 있으신 분\n• 웹툰/웹소설 CP 또는 플랫폼 업무 경험이 있으신 분\n• IP/브랜드 콘텐츠 제작에 경험에 있으신 분\n• 원활한 영어 커뮤니케이션이 가능하신 분</t>
  </si>
  <si>
    <t>중국어 가능자 \n• 해당직무 근무경험자</t>
  </si>
  <si>
    <t>3D 모델링 작업 능숙한 자\n• 제품 개발 경험이 있는자</t>
  </si>
  <si>
    <t>성공적인 컨텐츠 캠페인 제작 리딩 경험 \n• 영어 Bilingual</t>
  </si>
  <si>
    <t>검색\u0026추천 도메인 경험\n- e-커머스 도메인 경험\n- 스타트업 창업 경험\n- 고객 지향 제품을 런칭해본 경험</t>
  </si>
  <si>
    <t>프로그램 활용(오피스/ 각종 협업툴)에 관심이 많으신분\n• 인사/노동 법률 관련 지식이 있으신분\n• 활동적인분</t>
  </si>
  <si>
    <t>간결하고 명확한 글쓰기 능력을 갖추신 분\n• 컨텍스트 이해가 높고, 이해관계자와 협업에 능한 분\n• 도전적이며 결과물로 증명하는 것을 좋아하는 분\n• 영상, 모션 등의 인터랙티브 콘텐츠 제작이 가능하신 분\n• 사진 촬영에 대한 경험이나 지식이 있는 분\n• 스타트업에서 근무한 경험이 있으신 분\n• 브랜드 아이덴티티 개발/참여 경험이 있으신 분\n\n※ 포트폴리오 제출 필수</t>
  </si>
  <si>
    <t>드리뷰 등 효과적인 협업을 돕는 개발문화를 경험한 분\nㆍProduction-level의 Front-end 개발이 가능한 분\nㆍreact-native 개발경험이나 이해도가 있는 분\nㆍTypescript 에 대한 이해도가 높은 분\nㆍAtomic Design 패턴에 대해 이해도가 있는 분\nㆍe-Commerce 플랫폼을 개발해 본 경험이 있는 분\nㆍ초기 스타트업의 개발팀을 Pull-up 해주실 수 있는 분</t>
  </si>
  <si>
    <t>게임/애니메이션/웹툰/아이돌 등 특정 분야에서 본인만의 덕질을 즐기시는 분\n- 해외 거주 경험이 있으신 분\n- IT/스타트업 근무경험이 있으신 분</t>
  </si>
  <si>
    <t>대만 이커머스 관련 업무 경력 2년 이상이신 분\n• 대만 온라인 미디어에 이해도가 높으신 분</t>
  </si>
  <si>
    <t>스파인 사용 가능하신 분\n- 상용화된 캐주얼 게임 디자인 제작 경험 있으신 분\n- 북미지역에 맞는 컨셉 디자인 가능하신 분\n- UI, 배경 제작 경험 있으신 분</t>
  </si>
  <si>
    <t>헬스케이 디자이너 경험자 우대</t>
  </si>
  <si>
    <t>로컬라이제이션 PM으로서의 경험이 있으신 분\n• 로컬라이제이션 프로세스, 번역 에이전시에 대한 경험이 있으신 분</t>
  </si>
  <si>
    <t xml:space="preserve"> B2B 광고 운영에 경험이 있는 분\n2. AD Tech 분야에 대한 관심과 경험이 높으신 분\n3. 고객, 내부 유관부서와의 커뮤니케이션이 원활한 분\n4. 장기근무가 가능한 분</t>
  </si>
  <si>
    <t>in vitro 세포 약리 효능실험 경험자\n• FACS등 면역학적 실험기법 소유자 \n• In vivo 동물실험 효능평가 기법 소유자\n• 석사 이상 학위자</t>
  </si>
  <si>
    <t>우대사항ㆍ해당직무 근무경험</t>
  </si>
  <si>
    <t>정부 과제 수행 경험 있으신 분</t>
  </si>
  <si>
    <t>본인이 관심 분야의 실무자로 근무하였거나 참여한 프로젝트가 있는 경우\n• 창업 또는 공동 창업 경험이 있는 경우 (* 프로젝트의 규모나 사용한 기술의 난이도 등은 상관없음)</t>
  </si>
  <si>
    <t>관련 전공 학위자\n• API/SDK 제작, 유지보수 및 배포 경험\n• TWAIN Interface 유경험\n• Delphi 개발 경험</t>
  </si>
  <si>
    <t>기술 중심적으로 구현된 제품을 사용자 경험 중심으로 리뉴얼을 주도해본 경험이 있으면 좋습니다.\n• 사내 웹 제품, 데이터 분석 관련 도구(Google Analytics, Mixpanel, Leanplum, Amplitude 등)를 직접 디자인한 경험이 있다면 좋습니다.\n• Product Owner, 엔지니어를 비롯한 여러 직군과 협업하여 능동적으로 업무를 진행할 수 있는 역량이 있으면 좋습니다.</t>
  </si>
  <si>
    <t>스타트업 문화를 경험해보신 분\n- 최신 디자인 관련 트렌드/기술을 지속적으로 업데이트하는 학습 능력\n- B2B 사용자의 복잡한 요구사항을 잘 이해하고 이를 플랫폼과 정책에 적용할 수 있는 분\n- Google analytics 등 데이터 수집/분석 툴이나 A/B 테스팅 툴을 통해 디자인을 평가하고 개선한 경험 보유하신 분회사의 비전과 방향성을 정확하게 이해하여 최적의 디자인을 이끌어 낼 수 있는 분\n- 유관 경력 3년 이상 상용화된 B2B 서비스 런칭 및 운영 경험이 있으신 분\n- 관련 학위 소지\n- Fluent English</t>
  </si>
  <si>
    <t>핀테크 또는 금융 서비스 개발 경험이 있으신 분\n• 다양한 클라우드 서비스 (AWS, GCP, Kubernetes 등등) 환경에서 개발 경험이 있으신 분\n• Micro Service Architecture 개발 경험이 있으신 분\n• 데이터 수집/분석/시각화 시스템 활용한 경험이 있으신 분</t>
  </si>
  <si>
    <t>AWS 를 활용한 개발 경험. ( IAM, VPC, EC2, RDS )\n• AWS 를 활용한 쿠버네티스 환경 개발 경험. ( EKS, ECS, ELB, ASG )\n• 대용량 트래픽 서비스 운영 및 장애대응 경험\n• MSA 기반 서비스 운영 경험\n• 현 상황에 만족하지 않고 더 깊게 더 좋게 만드는 것에 재미를 느끼고 끈기 있게 도전하시는 분</t>
  </si>
  <si>
    <t>스크립트 언어로 시스템 운영 개발 경험이 있으신분\n• 모니터링 운영 및 트러블슈팅 경험있으신 분\n• 금융권 인프라 운영 경험있으신 분\n• Container 또는 Kubernetes 환경에서 시스템 운영 경험 있으신 분</t>
  </si>
  <si>
    <t>스타트업에 대한 이해도가 있는 분\n• 화장품 및 화장품 산업에 대한 열정과 관심이 있으신 분\n• 트렌디한 제품 및 상품에 대한 호기심이 많으신 분\n• MS 엑셀 사용에 능통한 분</t>
  </si>
  <si>
    <t>SNS 또는 디지털 미디어 채널 운영 경험\n• 페이스북, 인스타그램, 유튜브 등을 활발하게 사용하며 익숙한 분\n• 데이팅 앱 서비스에 관한 이해가 있으신 분\n• 사랑, 이성과 관련된 콘텐츠 트렌드 캐치 능력\n• (선택) 포트폴리오 첨부 시, 프로젝트 내 본인이 수행한 업무와 기여도를 기재해주세요.</t>
  </si>
  <si>
    <t>Firebase 사용 경험자 (우대사항) \n- iOS 개발 경험자 (우대사항)</t>
  </si>
  <si>
    <t xml:space="preserve"> 광고 플랫폼 유 경험자\n2. 라이브러리 프로젝트 경험자\n3. 내부 유관부서와의 커뮤니케이션이 원활한 분\n4. 장기근무가 가능한 분</t>
  </si>
  <si>
    <t>소스 데이터베이스 경험 (MySQL, MariaDB) \nLinux, Server, Storage, Network 등 DB서버 관련 지식 보유자 \nNoSQL 경혐자</t>
  </si>
  <si>
    <t>Java Application 기반 트러블 슈팅 경험\n- Ansible, ELK 사용 경험\n- 대량 트래픽 기반 처리 경험</t>
  </si>
  <si>
    <t>IMC마케팅 경험자 또는 다양한 매체 집행 경험 보유자\n• 광고대행사 혹은 데이팅 앱 서비스에 관한 경험이 있는 분\n• 데이팅 앱 서비스에 관한 이해가 있으신 분\n• 스타트업 및 모바일 서비스에 관심과 이해가 높으신 분\n• (선택) 포트폴리오 첨부 시, 프로젝트 내 본인이 수행한 업무와 기여도를 기재해주세요.</t>
  </si>
  <si>
    <t>IT/기술 트렌드에 대한 관심이 많으신 분\n• 프로젝트 표준 구축/관리 프로세스 및 방법론에 대한 충분한 이해와 경험이 있는 분\n• 협상과 조율을 통한 문제 해결 능력이 높으신 분</t>
  </si>
  <si>
    <t>카페24 쇼핑몰 경험자\n• 디자이너 협업 하여 프로젝트 진행해 보신 분\n• 포토샵등 그래픽툴 사용 가능자\n• 커뮤니케이션 원활한 자\n• 긍정적인 마인드 소유자</t>
  </si>
  <si>
    <t>내/외 유명 잡지사 관련 업무 경험 우대\nㆍ광고 대행사 업무 경험 우대\nㆍ영어 가능자 우대</t>
  </si>
  <si>
    <t>Jest, Mocha, StoryBook 등 도구 사용 가능하신 분\n- typescript 로 개발 경험이 있는 분\n- Node.js, No-SQL 경험자\n- AWS 기반 기술 경험자</t>
  </si>
  <si>
    <t>Nuxt.js 또는 React/Angular 등 프레임워크 기반 웹 개발경험이 있으신 분\n• Slack, Git, Jira 등 협업 툴 사용에 익숙하신 분\n• PostgreSQL 또는 MySQL 활용 경험이 있으신 분\n• AWS, GCP 등 Cloud computing 기반 설계 및 개발, 운영 경험이 있으신 분\n• Github 계정 공개 또는 포트폴리오나 자신이 진행한 프로젝트의 아키텍쳐에 대한\n  설명 자료 제출\n• 각종 경진대회 입상자\n• 일본어 가능자</t>
  </si>
  <si>
    <t>뷰티 관련 컨텐츠 기획 및 제작 경험</t>
  </si>
  <si>
    <t>Github 계정 공개 또는 포트폴리오나 자신이 진행한 프로젝트의 아키텍쳐에\n  대한 설명 자료 제출\n• 관련학과 (컴퓨터공학, 컴퓨터과학, 데이터과학 또는 그 밖의 영상인식 관련) 전공자\n• Face recognition 분야 연구 또는 업무 경력이 있으신 분\n• Action recognition 분야 연구 또는 업무 경력이 있으신 분\n• 컴퓨터공학 등 전산계열 전공자\n• 각종 경진대회 입상자</t>
  </si>
  <si>
    <t>DBMS 기반 대용량 데이터를 처리해본 경험이 있는 분\nㆍ대규모 트래픽 서비스의 Back-end 운영경험이 있는 분\nㆍTypescript에 대한 이해도가 있는 분\nㆍe-Commerce 플랫폼을 개발해본 경험이 있는 분\nㆍ초기 스타트업의 개발팀을 Pull-up 해주실 수 있는 분</t>
  </si>
  <si>
    <t>꼼꼼하신 분\n- IT 시스템에 익숙하신 분</t>
  </si>
  <si>
    <t>호 자격요건]\n• 영어 커뮤니케이션(verbal \u0026 written)에 능통한 분\n• 전산학 / 컴퓨터공학 전공자\n• 분산 시스템에 대한 이해가 있는 분\n• Spark을 이용한 대용량 데이터 처리를 경험한 분\n• AWS, Terraform 등의 클라우드 인프라 기술을 사용한 경험이 있는 분\n• Databricks, Snowflake 등의 빅데이터 솔루션을 사용한 경험이 있는 분</t>
  </si>
  <si>
    <t>인 이상의 디자인 팀에서 디자이너와의 협업을 진행한 경험이 있는 분\nㆍProtoPie 등을 활용한 프로토타입 제작이 가능한 분\nㆍ초기 스타트업의 디자인팀을 Pull-up 해주실 수 있는 분</t>
  </si>
  <si>
    <t>해당 직무 경험자 우대\n- GDN, 페이스북 등 DA 운영 가능자 우대\n  (관련 자격증 보유자) GA(GA360)\n- 에이스카운터 등 트래킹 솔루션 활용 가능자 우대\n- 엑셀, 파워포인트 등 오피스 활용 우수자 우대</t>
  </si>
  <si>
    <t>HTML/CSS/JS(ES5) -＞ React 프레임워크 리펙토링 경험\n• 하이브리드 앱 개발 경험\n• Vue.js 개발 경험\n• RxJS 개발 경험\n• 클린코드, 소스 형상관리에 대한 고민과 원칙이 있으신 분</t>
  </si>
  <si>
    <t>하이브리드 앱 프로젝트 경험자 \n• 정확한 커뮤니케이션/유연한 협업 능력을 갖추신 분 \n• 새로운 기술에 대한 도전과 호기심이 왕성하신 분 \n• 네이밍만으로 코드 가독성을 극대화 할수 있는 분 \n• SPA(Single Page Application) 개발 경험자 \n• SEO 적용 및 웹표준화 적용 우대</t>
  </si>
  <si>
    <t>AWS 환경에서의 커머스 서비스 보안 업무 경험이 있으신 분\n• ISMS-P 인증심사원, 정보보안기사, CISSP, CISA 등 관련 자격증을 취득하신 분\n• 웹 및 앱서비스에 대한 보안 취약점 진단 및 모의해킹 가능하신 분</t>
  </si>
  <si>
    <t>B2B 시장 혹은 교육(Edutech) 분야에 대한 경험이나 이해\n- 인공지능에 대한 높은 이해도</t>
  </si>
  <si>
    <t xml:space="preserve"> 우대사항\n• Webpack, Babel에 대한 이해도\n• DevOps에 대한 이해도\n• Cloud (AWS, Azure)에 대한 이해도\n• 기본적인 Database/SQL (sqlite 경험 포함)에 대한 이해도\n• 영어 작문 능력\n\n파트 우대사항\n• NFC/BLE 연동을 겸비한 Android 혹은 iPhone 개발 경험\n• 비디오 영상 처리에 대한 이해도 (ffmpeg, codec, rtsp, OpenCV 등)</t>
  </si>
  <si>
    <t>라인 커머스 유경험자</t>
  </si>
  <si>
    <t>인프라 장애 직접 대응 경험이 있는 분 \n• 보안 정책 수립, 배포 및 관리 경험이 있는 분 \n• 문제 해결을 위한 커뮤니케이션이 자유로우신 분 \n• 다룰 수 있는 개발 언어가 있는 분\n• 각종 오픈 소스 서비스 구축 및 운영 경험이 있는 분</t>
  </si>
  <si>
    <t>온라인 애드네트워크 플랫폼 및 대행사 업무 경험\n• 새로운 광고 기술 학습 및 트렌드에 민감한 분\n• 더 효과적인 해결 방법을 찾거나 만들어 내는 것에 흥미를 느끼는 분\n• 성장하고자 하는 마음을 가지고 끊임없이 학습하고 계시는 분</t>
  </si>
  <si>
    <t>쇼핑몰(이커머스 플랫폼) 신규 구축 기획 및 운영 경험 있으신 분 (추후 개발 계획)\n • 처음 서비스 개발부터 참여하고 서비스 런칭 및 운영, 유지보수 경험이 있으신 분\n • Code Review 를 즐기시는 분\n • Jenkins를 사용한 배포 경험 우대\n • (CI/CD)프론트엔드 개발자와 협업 경험이 있으신 분\n • 다양한 분야의 사람과의 팀워크 협업 능력과 커뮤니케이션 능력이 뛰어나신 분\n • 협업을 위한 개발도구를 활용하여 프로세스를 만들고 표현할 수 있는 분\n • 이슈에 대해 효과적인 커뮤니케이션이 가능하신 분</t>
  </si>
  <si>
    <t>퓨터/시스템공학 전공\nㆍ정보처리기사, OCP 11g, OCP 12c \nㆍ해당직무 근무경험 보유자</t>
  </si>
  <si>
    <t>관련전공자\n• 대규모 시스템 운영 경험이 있으신 분\n• 하나 이상의 Language Skill 를 가지고 script 자동화 할수 있으신 분\n• ISMS 인증 심사 경험이 있으신 분\n• 문제해결 능력이 높으신 분</t>
  </si>
  <si>
    <t>안드로이드 백그라운드 비동기 멀티스레딩 개발 능력\n• 쇼핑관련 서비스 개발 경험\n• 지도활용 서비스 개발 경험</t>
  </si>
  <si>
    <t>Python과 Flask에 대한 이해\n• UI/UX 설계 프로세스 참여 경험\n• DICOM, HL7 등 의료관련 표준/가이드라인 이해 및 경험\n• AWS를 활용한 서비스를 개발하고 운영한 경험\n• Restful API 개발 경험\n• React, Angular.js, GraphQL 개발 경험\n• 상세 기획안 없이도 개발할 수 있는 기획 감각이 있으신 분</t>
  </si>
  <si>
    <t>온라인 커뮤니티, SNS, 유튜브 컨텐츠를 자주 소비하며 직접 컨텐츠를 제작 해보신 분\n- MZ세대 및 온라인 트렌드에 민감하고 관심이 많은 분\n- 포토샵, 프리미어, 에프터이펙트 등 어도비 툴을 조금이라도 다뤄본 적 있으신 분</t>
  </si>
  <si>
    <t>스타트업 근무 경험자</t>
  </si>
  <si>
    <t>ISMS-P인증심사원, CISA, CISSP, 보안기사 등 보안관련 자격증 보유\n• kubernetes 환경 보안성 검토 경험자\n• SIEM 운영 경험자\n• 영어 의사소통 가능자</t>
  </si>
  <si>
    <t>DevOpSec에 관심 있으신 분\n• 클라우드 서비스나 RDBMS에 대해 깊이 학습하길 원하시는분\n• 대용량 로그 분석 처리 경험이 있으신 분\n• Java 익숙하고 기타 언어 하나 이상을 습득하신 분 (C#, Node.js, Python, Kotlin, Go...)</t>
  </si>
  <si>
    <t>Wiki/ Git 등 산출물 생성 관리에 관심 많으신 분\n- Java 운영 환경 트러블슈팅 경험 있으신 분\n- 생산성에 대한 관심 및 생산성을 높이기 위한 툴 개발/도입에 적극적인 분\n- 신규 기술트렌드에 지속적인 관심을 갖고 실무에 적절히 활용 가능하신 분</t>
  </si>
  <si>
    <t>해당 분야 석사/박사 학위 혹은 5년 이상의 경력을 갖춘 분\n• 프로젝트 A to Z 리딩 경험 다수인 분\n• 문제해결 능력이 뛰어나고 비개발자와 커뮤니케이션이 원활하신 분\n• 협력사 인프라가 풍부하신 분\n• 스타트업 경험자\n• F\u0026B 산업에 높은 관심 또는 경험이 있으신 분\n\n[ 채용하고 싶은 사람 ]\n* Self-motivated Hustler\n* 사용자의 요구를 경청하며 포기하지 않고 0.01%라도 끊임없이 성능을 개선하려는 사람\n* 최신 기술 동향도 놓치지 않고 파악하여 문제를 해결할 수 있는 사람\n\n[ 참고 사항 ]\n* 3개월 시용기간 동안 모기업인 '퓨처플레이' 소속으로 근무 후 '퓨처키친'으로 계열사간 전배</t>
  </si>
  <si>
    <t>해당 분야 석사/박사 학위 혹은 5년 이상의 경력을 갖춘 분\n• EMI/EMC 등 전자파 대응 실무경험자 (우대)\n• 프로젝트 A to Z 리딩 경험 다수인 분\n• 문제해결 능력이 뛰어나고 비개발자와 커뮤니케이션이 원활하신 분\n• 협력사 인프라가 풍부하신 분\n• 스타트업 경험자\n• F\u0026B 산업에 높은 관심 또는 경험이 있으신 분\n\n[ 채용하고 싶은 사람 ]\n• Self-motivated Hustler\n• 기본에 충실한 사람\n• 사용자의 요구를 경청하며 포기하지 않고 0.01%라도 끊임없이 성능을 개선하려는 \n  사람\n• 최신 기술 동향도 놓치지 않고 파악하여 문제를 해결할 수 있는 사람\n• 끈기와 인내를 가진 실행력 강한 사람\n\n[ 참고 사항 ]\n* 3개월 시용기간 동안 모기업인 '퓨처플레이' 소속으로 근무 후 '퓨처키친'으로 계열사간 전배</t>
  </si>
  <si>
    <t>2 or more years in professional experiences\n\n- At least a university degree in computer, mathematics, or related fields.\n\n- Master or higher degree in computer graphics, or computer vision is a huge plus\n\n- English speaking and understanding.</t>
  </si>
  <si>
    <t>런 능력 및 경험이 있으신 분을 우대합니다!”\n• 서비스의 초기 설계부터 개발, 출시, 운영의 경험\n• 정량적 혹은 정성적인 사용자 연구 및 분석 경험\n• 컨셉 구현을 위한 프로토타이핑 스킬 (Invision, Protopie 등)\n• 직접 UI 관련 코드를 작성해 본 적이 있거나, 코드에 대한 이해</t>
  </si>
  <si>
    <t>payment systm/e-commerce 유경험자\n• Cloud 관련 프로젝트 유경험자\n• Axure 및 Prototype 툴 사용</t>
  </si>
  <si>
    <t>이커머스 및 마케팅 업에 대한 이해가 있으신 분\n• 스타트업 근무 경험 혹은 비슷한 업무를 경험해보신 분\n• 영어 소통에 큰 어려움이 없으신 분 (유창하지 않아도 됩니다^^)</t>
  </si>
  <si>
    <t>스타트업 근무 경험자\n- 이커머스 및 마케팅 업에 대한 이해가 있으신 분\n- 주도적이고 책임감이 있으신 분</t>
  </si>
  <si>
    <t>이커머스 및 마케팅 업에 대한 이해가 있으신 분\n• 스타트업 근무 경험 혹은 비슷한 업무를 경험해보신 분</t>
  </si>
  <si>
    <t>유사 업무 경력이 있으신 분\n• 세무/회계 법인 업무 경력이 있으신 분\n• IT회사 근무 경력이 있으신 분\n• 세무/회계 관련 자격증이 있으신 분\n• 스타트업 또는 급격히 성장하는 기업에서의 업무경험이 있거나 이해도가 높은 분\n• 유관 자격증 보유하신 분\n• 세무/회계학에 대한 전문지식이 있는 분</t>
  </si>
  <si>
    <t>국내외 광고 플랫폼(Demand \u0026 Supply Side 전반)업체/인력들에 대한 폭넓은 네트워크를 보유한 분\n• 국내 각종 앱 개발사(특히, 비게임 쪽)에 대한 폭넓은 인적 네트워크를 보유한 분\n• 리워드 기반의 광고SDK 제휴 영업에 경험이 있는 분\n• 앱 개발사의 광고 수익화 기획 및 제안업무에 경험이 있는 분</t>
  </si>
  <si>
    <t>컴퓨터관련 전공 및 업무 수행자 \n- 석/박사 학위 소지자\n- 영어 가능자\n- AWS 환경 개발 경험자</t>
  </si>
  <si>
    <t>동종업계/가구 관련 고객상담 업무 ****경험이 있으신분\n- 스타트업에서 CS팀(서비스/운영팀, CX팀) 빌딩을 했던 경험이 있으신 분\n- OA 활용 능력이 뛰어나신 분</t>
  </si>
  <si>
    <t>풍부한 인터랙션 경험\n• 브랜드 디자인 경험</t>
  </si>
  <si>
    <t>React.js 퍼블리싱 경험자 우대합니다.\n• 스타트업, 에이전시 경험자 우대합니다.\n• 관련 학과 졸업(컴퓨터, 디자인 전공) 및 관련 영역 경험을 갖고 계신 분\n• 향후 Front-End 개발자로 업무 경력을 확대하시고 싶은 분</t>
  </si>
  <si>
    <t>관련 학위(통계, 머신러닝, 경영학, 회계, 금융, 공중 관계 등)\n• 데이터, 비즈니스 분석 경험 또는 애널리스트 경험\n• 영어 사용국과 한국에서의 근무 경험\n• 급변하는 스타트업에서의 근무 경험\n• 인공지능 관련 분야 근무 경험</t>
  </si>
  <si>
    <t>영어가능자\n- 해당직무 근무경험\n- Hybrid App 개발 경험자\n- Apple Developer Program 등록부터 개발, 앱 배포까지 경험자</t>
  </si>
  <si>
    <t>상품관리 및 셀러 관리에 대한 업무 경험 다수 보유\n• 이커머스 / 영업관리,지원 직무 관련 기본 지식 수준\n• 셀러 대상의 서비스 운영/정산 시 이슈 대처 경험\n• 커머스 정산/운영 정책의 수립 및 구체화 경험</t>
  </si>
  <si>
    <t>유관학과 졸업자\n• 트렌드한 지식과 창의적인 사고를 갖추신 분\n• 원활한 협업과 능동적인 커뮤니케이션을 지향하시는 분</t>
  </si>
  <si>
    <t>Brand marketing experience in wine business</t>
  </si>
  <si>
    <t>파트 및 팀 리딩 경험 우대\n• 마케팅 / 브랜딩 에이전시 경험자 우대\n• 손이 빠르고 다양한 시도를 좋아하시는 분</t>
  </si>
  <si>
    <t>사항\n\n일본 시장을 대상으로 퍼포먼스 마케팅 업무를 수행해보신 분\n일본 현지 기업에서 마케팅 업무를 수행해보신 분\n퍼포먼스 마케팅, 데이터 분석 관련 교육을 수료한 분\n광고/마케팅 관련 스타트업에서 일한 경험이 있는 분\n앰플리튜드, 스마틀리, 브랜치, 태블루 등의 툴을 다룬 경험이 있는 분\n퍼포먼스 광고대행사 업무 경험이 있는 분</t>
  </si>
  <si>
    <t>아래 기술 중 1가지 이상을 능숙하게 다루실 수 있는 분\n- Unix/Linux 환경에서의 개발 경험이 있으신 분\n- React, Typescript, Javascript, NextJS, NodeJS, React-Native (웹/앱 개발)\n- Java, Spring boot, Kotlin, RabbitMQ, Redis, MariaDB, Kafka, Elastic Search, MongoDB, Python, Go (백엔드 개발)\n- 컨테이너 및 자동화 기술에 대한 관심이 있으신 분\n- 서비스 배포 및 운영 환경에 대한 관심이 있으신 분\n- 오픈소스 기여 경험\n- 외국어(영어) 가능자</t>
  </si>
  <si>
    <t>JLPT 700급(점) 이상\n• JPT 700급(점) 이상</t>
  </si>
  <si>
    <t>해당업무경력(인턴포함)\n• 문서작성 우수자, 즉시출근 가능자</t>
  </si>
  <si>
    <t>1개 이상의 서비스를 처음부터 개발하고 운영을 통한 개선 경험이 있는 분\n• 도전을 서슴지 않으며 능동적으로 일하는 백엔드 개발자.</t>
  </si>
  <si>
    <t>스타트업 업무 문화에 대해 경험 또는 이해도가 높은 분\n• Vue.js 개발 경험이 있으신 분\n• 도전을 서슴지 않으며 능동적이신 분\n• B2C 서비스 개발 경험이 있으신 분\n• 1개 이상의 서비스를 처음부터 개발하고 운영을 통한 개선 경험이 있는 분</t>
  </si>
  <si>
    <t>UI/UX 디자인 경험이 있으신 분\n- 부동산 시장에 대한 높은 관심도\n- Product Management 2년 이상 혹은 그에 준하는 경험\n- 커머스와 O2O등의 복합적인 서비스를 설계/기획하고 운영하며 개선한 경험\n- 다양한 이슈에 빠르게 대응하고 해결하실 수 있는 분\n- 사업/창업경험 우대</t>
  </si>
  <si>
    <t>비판적 사고, 논리 및 분석을 활용하여 절차 요구사항을 평가하고 대안을 강구하실 수 있는 분 \n• 리더와 직원 간 튼튼한 신뢰를 쌓을 수 있는 분 \n• 세부사항과 조직에 대해 깊은 관심을 가지고 책임감 있으신 분 \n• 스타트업 유경험자</t>
  </si>
  <si>
    <t>더존 급여시스템 경험자 \n• 인사/노무, 취업규칙 등 관련 법령에 대한 지식이 있으신 분\n• 100인 이상 기업에서 급여 업무를 수행해보신 분\n• IT업계/스타트업에서 HRM을 경험해보신 분</t>
  </si>
  <si>
    <t>언론정보학, 건축/토목/조경/도시공학, 컴퓨터/시스템공학 전공\n• 원활한 커뮤니케이션 스킬 보유자</t>
  </si>
  <si>
    <t>패션/뷰티/IT 관련 비즈니스 경험자\n• 영어 가능자</t>
  </si>
  <si>
    <t>Payment 개발 경험자\n- Pay or 금융 업계 경험자\n- 커머스 회사 중 Escrow part 경험자</t>
  </si>
  <si>
    <t>커머스 플랫폼 서비스 프로젝트 경험\n- 뷰티 및 커머스 분야에 대한 깊은 이해\n- 스타트업 근무 경험\n- 디자인 회사 운영 경험</t>
  </si>
  <si>
    <t>문서작성 능력 (MS Office 프로그램 활용 능력 우수자)</t>
  </si>
  <si>
    <t>e커머스, IT서비스 기업 데이터 분석 경험\n· 데이터 분석부터 실행까지 end-to-end 경험</t>
  </si>
  <si>
    <t>cafe 24/네이버 스마트 스토어 운영 경험자 우대\n• 리테일 및 뷰티 업계 경력자 우대\n• 뷰티 콘텐츠 기획, 제작 경험자 우대 \n• 디지털 광고 대행사, 퍼포먼스 마케팅 대행사 경력 우대\n• 신규 브랜드 런칭 유 경험자 우대 \n• 우수한 커뮤니케이션 능력 및 협업 능력 \n• 전략적 사고 및 분석 능력\n• 문제 해결 능력\n• 기획력 및 추진력\n• 조직 및 성과 관리 능력</t>
  </si>
  <si>
    <t>이벤트 대행사, 패션 홍보 대행사 경력자 우대</t>
  </si>
  <si>
    <t xml:space="preserve"> 외 이런 것이 있으면 더 좋겠어요]\n​- 데이터 기반 의사결정에 대한 이해와 경험\n- 제품 MVP 설계로부터 로드맵 계획, 그리고 cross-functional 조직으로 서비스를 만들어 본 경험 \n- 기술과 개발에 대한 이해 \n- 영어 커뮤니케이션 기반 업무 경험</t>
  </si>
  <si>
    <t>모바일 앱 프로젝트 참여 경험\n- 뷰티 및 커머스 분야에 대한 이해\n- 스타트업 경험자</t>
  </si>
  <si>
    <t>스타트업 HR과 조직문화에 대한 이해도가 높으신 분\n• 국내외 우수한 조직문화를 지속적으로 리서치하고 적용사례를 연구하는 분\n• 린 스타트업 문화에 대해 익숙하고 이해도가 높은 분\n• 인사기획/평가 보상 관련 경력이 있으신 분\n• 근로기준법, 노무 법규 등에 대한 이해가 있는 분\n• HRM/HRD 등 인사 관련 업무 경력 3~5년 이상이신 분</t>
  </si>
  <si>
    <t>블록체인 관련 프로젝트를 진행했거나 관심있으신 분</t>
  </si>
  <si>
    <t>다양한 상황을 표현할 수 있는 일러스트레이션 드로잉 역량을 가진 분\n- 실제 상품 이미지를 이용한 콘텐츠 제작보다는 무형의 제품을 시각적으로 그래픽화 해본 경험이 있는 분\n- 의료뷰티서비스에 대한 이해도가 높고 현 시장의 변화에 빠르게 대응 할 수 있는 분</t>
  </si>
  <si>
    <t>Sketch, Figma, XD, Zeplin 등의 활용이 가능하거나 새롭게 익힐 준비가 된 사람\n- 그리드와 반응형 디자인에 대한 이해가 있는 사람\n- 자신의 결정에 대해 설득력을 갖고 있는 사람</t>
  </si>
  <si>
    <t>IT 업계와 성장하는 스타트업 환경에서의 채용에 관심이 많으신 분\n- HR 분야에 대한 관심이나 경험을 보유하신 분\n- Slack, Confluence, Webex 등 협업 툴 사용 경험을 보유하신 분\n- 사람들과 소통하는 것을 좋아하고 친화력이 강하신 분\n- 영어 능통자\n\n* 국가유공자 예우 및 지원에 관한 법률에 의거 취업 보호 대상자 및 장애인은 관련 법규에 따라 우대합니다.</t>
  </si>
  <si>
    <t>패션 스포츠/키즈 업계 경력 우대 \n• 제 2외국어(영어/중국어) 가능자 우대</t>
  </si>
  <si>
    <t>사용자 경험을 바탕으로 주도적으로 제품을 개선해본 경험\n• 웹 서비스 및 유틸리티 서비스에 대한 경험\n• HTML / CSS 사용 경험 또는 이해\n• 기획, 개발, 마케팅 등 타 직군과 원활한 의사소통 및 협업 경험</t>
  </si>
  <si>
    <t>인허가 대관업무부터 공사 시공, 금융 업무 등 전반적인 경험 보유자\n• 국내 전력계통, 전력시장 제도 및 신재생에너지 관련 전반적인 이해도 및 관련 지식 보유자\n• 태양광/인프라/부동산 관련 대출, 대체투자 및 PF 업무 수행 경험자</t>
  </si>
  <si>
    <t>헬스케어 인더스트리 경험이 풍부하신 분\n- 기술과 사업에 대한 이해도가 높으신 분\n- 대량 트래픽 처리 경험이 있으신 분\n- SAS Machine Learning 솔루션 사용 경험이 있으신 분\n- 해당 분야 석사 학위 이상이신 분</t>
  </si>
  <si>
    <t>헬스케어 인더스트리 경험이 풍부하신 분\n- 기술과 사업에 대한 이해도가 높으신 분\n- 대량 트래픽 처리 경험이 많으신 분\n- 클라우드 스택, 엘라스틱 스택 경험이 있으신 분\n- 인공지능 기술에 큰 관심을 가지신 분\n- 하둡 시스템 구축 및 운영 경험이 있으신 분\n- 해당 분야 석사 학위 이상이신 분</t>
  </si>
  <si>
    <t>인공지능의 처리 성능 향상을 위한 연구 경험이 풍부하신 분\n- 인공지능 활용을 위한 데이터 아키텍쳐 구성 경험이 있으신 분\n- 스트리밍 데이터를 실시간으로 처리하고 활용하는데 경험이 많으신 분\n- 인공지능을 활용한 솔루션을 운영해보신 경험이 있으신 분\n- 대용량 데이터 처리를 위한 분산처리시스템 사용 경험이 있으신 분\n- 인공지능 성능을 극대화하기 위한 신규 알고리즘 개발 경험이 있으신 분</t>
  </si>
  <si>
    <t>온라인 수업/강의 전문 회사 재직 경험 1년 이상\n• 스타트업 근무 1년 이상\n• 영상 디자인/모션 그래픽 사용 가능\n• 어도비 편집 프로그램(애프터이펙트, 포토샵, 일러스트) 활용 능력 중급 이상\n• 시간 및 마감 관리를 잘해왔고, 본인만의 노하우가 있는 분</t>
  </si>
  <si>
    <t>오픈소스 혹은 개발 커뮤니티 활동\n• OpenID, OAuth 에 대한 이해\n• Code Analysis \u0026 Test Automation, Framework 이해 (Lint, Prettier, Puppeteer) 이해\n• 캐시, 비동기(Kafka , MQ), 동시성, 이벤트 에 대한 이해\n• MSA 환경에서의 개발 이해\n• 빅데이터 환경 ( Spark , Elasticsearch , Presto , Druid , Hive ) 개발 이해\n\n* 국가유공자 예우 및 지원에 관한 법률에 의거 취업 보호 대상자 및 장애인은 관련 법규에 따라 우대합니다.</t>
  </si>
  <si>
    <t>서비스 기획, 출시 그리고 운영까지 전체 사이클을 담당해보신 분\n• 새로운 서비스를 만들고 성공을 향해 이끌어나가는 것을 즐기는 분\n• 웹 및 모바일(안드로이드, iOS) 환경에 대한 이해력이 높으신 분</t>
  </si>
  <si>
    <t>웹, 앱 서비스 QA 경력 3년 이상\n• 글로벌 서비스 QA 경험</t>
  </si>
  <si>
    <t>사업/서비스 기획 또는 개발 프로젝트 리딩 경험\n\n• 스타트업 초기 셋업부터 런칭까지의 경험</t>
  </si>
  <si>
    <t>관련업무 경력자\n• 원활한 커뮤니케이션 가능자</t>
  </si>
  <si>
    <t>UX, 기획, 디자인에 관심이 많으신 분\n• 오픈소스 프로젝트 활동 경험이 있으신 분\n• Storybook 등의 UI 컴포넌트 개발 도구를 사용한 경험이 있으신 분\n• React, React-Native를 사용한 모바일 웹/앱 프로젝트 개발 경험이 있으신 분\n• 브라우저 별 다양한 트러블 슈팅 경험이 있으신 분\n• 개인(혹은 사이드 프로젝트) 웹 개발 및 운영 경험이 있으신 분\n• 서버 개발자와 협업한 경험이 있으며, 서버 업무에 대한 이해도가 있으신 분</t>
  </si>
  <si>
    <t>스타트업 유경험자\n• 커뮤니케이션 능력이 뛰어나신 분\n• 본인이 직접 업무를 꾸려나가고 기획 및 실행을 할 수 있는 분\n• 건강한 라이프 스타일을 선도하며 자사 제품을 사랑하고 \n  회사의 철학과 비전을 실천할 수 있는 실행력을 가지신 분</t>
  </si>
  <si>
    <t>E- commerce 숙박/여가 산업과 관련한 업계 경력 보유 우대\n\n- 스타트업 일하는 방식, 방법, 프로세스에 대해 기본적 관점 및 관심이 있는 분\n\n- CRM 전략수립 및 실행을 통한 영업관리 유 경험자\n\n- 논리적이고 원활한 커뮤니케이션 스킬을 갖춘 분</t>
  </si>
  <si>
    <t>스타트업 유경험자\n• 커뮤니케이션 능력이 뛰어나신 분 \n• 본인이 주도적으로 업무를 기획하고 실행할 수 있는 분\n• 건강한 라이프 스타일을 선도하며 자사 제품을 사랑하고 \n  회사의 철학과 비전을 실천할 수 있는 실행력을 가지신 분</t>
  </si>
  <si>
    <t>스타트업 유경험자\n• 커뮤니케이션 능력이 뛰어나신 분\n• 본인 스스로 주도적으로 업무를 기획하고 실행 할 수 있는 분\n• 건강한 라이프 스타일을 선도하며 자사 제품을 사랑하고 \n  회사의 철학과 비전을 실천할 수 있는 실행력을 가지신 분</t>
  </si>
  <si>
    <t>대사항＞\n\n관련 학과 졸업자\nTypescript 사용 경험\nNode.js 백엔드 경험\n백엔드 API 및 SQL에도 관심 있으신 분\n\n\n＜필수 제출 서류＞\n\n- 포트폴리오</t>
  </si>
  <si>
    <t>언리얼 엔진4 및 타엔진 사용 경험 및 개발 경력 \n• 콘솔/모바일 개발 경력 \n• 높은 수준의 영어 구사 능력</t>
  </si>
  <si>
    <t>우대사항]\n- Adobe Tool 사용이 능숙하신 분 (Adobe After effects, Primere Pro, Photoshop 등)\n- 영상 합성 작업 경험이 있으신 분 \n- 프로덕션/대행사 경력이 있으신 분 \n \n[고용형태]\n- 정규직 (수습기간 3개월)\n\n※ 본 채용은 수시진행으로, 우수인력 채용시 마감될 수 있습니다.</t>
  </si>
  <si>
    <t>초기 / 기성장한 스타트업 CXO 경험\n• 전략 컨설팅 / 대기업 전략기획</t>
  </si>
  <si>
    <t>실무면접을 통해 담당업무 최적격자를 선발할 예정입니다.\n• 상대의 눈높이에 맞춰 설명할 수 있는 능력 보유자\n• 자신의 지식과 경험을 말과 글로 정돈할 수 있는 능력 보유자\n• Time management(시간관리)와 organize(정리,정돈)에 능숙한 분\n• 적극, 명확, 효율적인 커뮤니케이션에 능숙한 분\n• 회사 기준에 맞춰 고객을 능숙하게 응대할 수 있는 분\n• 에듀테크(Edu-Tech)에 열정과 관심이 있는 분</t>
  </si>
  <si>
    <t>\n• • \n•</t>
  </si>
  <si>
    <t>그룹사 채용프로세스 설계 경험\n- Tech기업 채용 및 채용브랜딩 경험\n- 스타트업에서 조직의 성장과 본인의 성장을 함께 경험하신 분\n- 게임업에 대한 이해도가 높으신분\n- Tech와 같이 특화된 채용에 대한 경험이 있으신분</t>
  </si>
  <si>
    <t>더존 급여시스템 경험이 있으신 분 \n• 속도감있는 환경과 다양한 역할 수행에 대한 기대가 있으신 분\n• 인사시스템을 도입해 본 경험이 있으신 분</t>
  </si>
  <si>
    <t>그로스 해킹에 관심 있으신 분\n• 클라우드 서비스(AWS/GCP) 사용 경험이 있으신 분\n• Docker를 활용한 개발이 가능하신 분\n• Frontend 개발이 가능하신 분(javascript)</t>
  </si>
  <si>
    <t>오픈마켓 플랫폼(Seller side) 개선 관련 프로젝트 경험</t>
  </si>
  <si>
    <t>Global 서비스 기획 및 운영 유경험자\n• E-commerce 서비스 기획 및 운영 유경험자\n• Platform 서비스 기획 유경험자</t>
  </si>
  <si>
    <t>사항\n• AWS/GCP 유경험자\n• Ali Cloud 유경험자\n• ML 및 데이터 사이언스 유경험자\n• 개발 경력 3년 이상 유경험자</t>
  </si>
  <si>
    <t>컴퓨터 공학 또는 관련 경험이 있다면 더욱 좋습니다.\n• 짧은 시간 큰 학습의 경험을 해봤으면 좋습니다.\n• 서비스를 만들어본 경험이 있으면 좋습니다.\n\n[토스뱅크팀이 사용하는 기술]\n• Java/Kotlin + Spring Framework</t>
  </si>
  <si>
    <t>의류 MD 유경험자\n\n: 영업지원\n담당업무 \n• 미등록 상품을 등록하고 이를 관리합니다. \n• 주문서를 작성하고 이를 관리합니다. \n• 정산 내역을 작성하고 이를 관리합니다. \n• 그 외 다양한 영업팀의 지원업무를 수행합니다. \n우대사항\n• 야간근무(PM 11:00~AM 6:00) 가능한 자\n\n: 대만(TAIWAN) 담당\n담당업무 \n• 대만 현지 패션 트렌드를 서치하고 이를 공유합니다.\n• 무엇을, 왜, 어떻게 판매할지 정의합니다. \n• 구매자를 정의하고 그들을 깊게 연구합니다. \n• 마켓 리서치 기반의 창의적인 영업전략을 구축하고 실행합니다.\n• 대만 구매 고객을 집중적으로 영업하고 관리합니다. \n우대사항\n• 한국어 가능한 대만인\n\n: 홍콩(HONGKONG) 담당\n담당업무 \n• 홍콩 현지 패션 트렌드를 서치하고 이를 공유합니다. \n• 무엇을, 왜, 어떻게 판매할지 정의합니다. \n• 구매자를 정의하고 그들을 깊게 연구합니다. \n• 마켓 리서치 기반의 창의적인 영업전략을 구축하고 실행합니다.\n• 홍콩 구매 고객을 집중적으로 영업하고 관리합니다. \n우대사항\n• 한국어 가능한 홍콩인\n\n: 중국(CHINA) 담당\n담당업무 \n• 중국 현지 패션 트렌드를 서치하고 이를 공유합니다. \n• 무엇을, 왜, 어떻게 판매할지 정의합니다. \n• 구매자를 정의하고 그들을 깊게 연구합니다. \n• 마켓 리서치 기반의 창의적인 영업전략을 구축하고 실행합니다.\n• 중국 구매 고객을 집중적으로 영업하고 관리합니다. \n우대사항\n• 한국어 가능한 중국인\n\n: 미국(USA) 담당\n담당업무 \n• 미국 현지 패션 트렌드를 서치하고 이를 공유합니다. \n• 무엇을, 왜, 어떻게 판매할지 정의합니다. \n• 구매자를 정의하고 그들을 깊게 연구합니다. \n• 마켓 리서치 기반의 창의적인 영업전략을 구축하고 실행합니다.\n• 미국 구매 고객을 집중적으로 영업하고 관리합니다. \n우대사항\n• 한국어 가능한 미국인","url":"https://www.wanted.co.kr/wd/49441","hiringOrganization":{"@type":"Organization","name":"골라라","logo":"https://static.wanted.co.kr/images/wdes/0_4.dc0213d9.jpg"},"datePosted":"2021-05-13","industry":"판매, 유통","occupationalCategory":"Sales, International Sales Mgr.,해외영업,Enterprise Sales,기업영업,Customer Success Manager,고객성공매니저","validThrough":null,"employmentType":"FULL_TIME","jobLocation":{"@type":"Place","address":{"@type":"PostalAddress","addressRegion":"서울","addressCountry":"KR","streetAddress":"서울 중구 장충단로 247, 굿모닝시티쇼핑몰 1606호"}},"experienceRequirements":["경력"]}&lt;/script&gt;&lt;link as="script" href="/_next/static/22a08d138/pages/JobDetail.js" rel="preload"/&gt;&lt;link as="script" href="/_next/static/22a08d138/pages/_app.js" rel="preload"/&gt;&lt;link as="script" href="/_next/static/runtime/webpack-0096546cdb2f4a8dfb57.js" rel="preload"/&gt;&lt;link as="script" href="/_next/static/chunks/framework.4336b3232c1352295433.js" rel="preload"/&gt;&lt;link as="script" href="/_next/static/chunks/google-libphonenumber.641f35a426747c691765.js" rel="preload"/&gt;&lt;link as="script" href="/_next/static/chunks/commons.ea549b7649b909e3ae88.js" rel="preload"/&gt;&lt;link as="script" href="/_next/static/chunks/styles.8253052c567485ff2372.js" rel="preload"/&gt;&lt;link as="script" href="/_next/static/runtime/main-87e0413ec9a7f075a72c.js" rel="preload"/&gt;&lt;link href="/_next/static/css/commons.69cef752.chunk.css" rel="stylesheet"/&gt;&lt;link href="/_next/static/css/styles.fe942527.chunk.css" rel="stylesheet"/&gt;&lt;/head&gt;&lt;body&gt;&lt;script src="https://polyfill.io/v3/polyfill.min.js?features=IntersectionObserver%2CmatchMedia%2CFunction.prototype.name%2CPromise%2CArray.prototype.includes%2CArray.prototype.find%2CIntl%2Cdefault"&gt;&lt;/script&gt;&lt;script src="https://static.wanted.co.kr/dist/lib.js"&gt;&lt;/script&gt;&lt;noscript&gt;&lt;iframe height="0" src="https://www.googletagmanager.com/ns.html?id=GTM-P2J7HJ9" style="display:none;visibility:hidden" title="gtm" width="0"&gt;&lt;/iframe&gt;&lt;/noscript&gt;&lt;div id="__next"&gt;&lt;div&gt;&lt;div class="_18n9ahfYSkH2qwpg5s7sYW" role="presentation" style="position:fixed"&gt;&lt;div class="_2E-DCMoadQOY14FehQRpmu" role="presentation"&gt;&lt;nav class="_10NFNfDNVoZui2h6ew6e_5"&gt;&lt;div class="_24hiNxOVJriJVky9lPrEx-"&gt;&lt;a class="_1bQGShyRvwPsOhxt_rf7v6" data-attribute-id="gnb" data-gnb-kind="home" href="/"&gt;&lt;i class="icon-logo_new"&gt;&lt;/i&gt;&lt;/a&gt;&lt;button class="xsSignUpButton" data-attribute-id="gnb" data-gnb-kind="signupLogin" type="button"&gt;회원가입하기&lt;/button&gt;&lt;/div&gt;&lt;ul class="_1ghqg44RECsZcnX4nLgXKP"&gt;&lt;li class="xsHomeButton xsOnly" data-attribute-id="gnb" data-gnb-kind="home"&gt;&lt;a class="" href="/"&gt;홈&lt;/a&gt;&lt;/li&gt;&lt;li class="" data-attribute-id="gnb" data-gnb-kind="explore"&gt;&lt;a class="" href="/wdlist"&gt;탐색&lt;/a&gt;&lt;/li&gt;&lt;li class="" data-attribute-id="gnb" data-gnb-kind="event"&gt;&lt;a class="" href="/events"&gt;커리어 성장&lt;/a&gt;&lt;/li&gt;&lt;li class="smMoreVisible" data-attribute-id="gnb" data-gnb-kind="salary"&gt;&lt;a class="" href="/salary"&gt;직군별 연봉&lt;/a&gt;&lt;/li&gt;&lt;li class="smMoreVisible" data-attribute-id="gnb" data-gnb-kind="resume"&gt;&lt;a class="" href="/cv"&gt;이력서&lt;/a&gt;&lt;/li&gt;&lt;li class="smMoreVisible" data-attribute-id="gnb" data-gnb-kind="matchup"&gt;&lt;a class="" href="/matchup/intro/"&gt;매치업&lt;/a&gt;&lt;/li&gt;&lt;/ul&gt;&lt;div class="_20ifPcRwe0HfDn42RqwaqR" role="presentation" style="top:50px"&gt;&lt;div class="overlay"&gt;&lt;div class="container"&gt;&lt;/div&gt;&lt;/div&gt;&lt;/div&gt;&lt;aside class="_1_C3JjCbQiF2wpzdXK0i_Y"&gt;&lt;ul&gt;&lt;li&gt;&lt;button class="searchButton" data-attribute-id="gnb" data-gnb-kind="search" type="button"&gt;&lt;svg height="18" viewbox="0 0 18 18" width="18" xmlns="https://www.w3.org/2000/svg" xmlns:xlink="https://www.w3.org/1999/xlink"&gt;&lt;defs&gt;&lt;path d="M15.727 17.273a.563.563 0 10.796-.796l-4.875-4.875-.19-.165a.563.563 0 00-.764.028 5.063 5.063 0 111.261-2.068.562.562 0 101.073.338 6.188 6.188 0 10-1.943 2.894l4.642 4.644z" id="qt2dnsql4a"&gt;&lt;/path&gt;&lt;/defs&gt;&lt;g fill="none" fill-rule="evenodd"&gt;&lt;use fill="#333" fill-rule="nonzero" stroke="#333" stroke-width=".3" xlink:href="#qt2dnsql4a"&gt;&lt;/use&gt;&lt;/g&gt;&lt;/svg&gt;&lt;/button&gt;&lt;/li&gt;&lt;li&gt;&lt;button class="signUpButton" data-attribute-id="gnb" data-gnb-kind="signupLogin" type="button"&gt;회원가입/로그인&lt;/button&gt;&lt;/li&gt;&lt;li class="smMoreVisible leftDivision" data-attribute-id="gnb" data-gnb-kind="forEmployers"&gt;&lt;a class="dashboardButton" href="/dashboard"&gt;기업 서비스&lt;/a&gt;&lt;/li&gt;&lt;li class="_33WfrN55nCu3Vs3WKDuomx"&gt;&lt;button class="menuButton" data-attribute-id="gnb" data-gnb-kind="photo" type="button"&gt;&lt;svg height="18" viewbox="0 0 18 18" width="18" xmlns="https://www.w3.org/2000/svg" xmlns:xlink="https://www.w3.org/1999/xlink"&gt;&lt;defs&gt;&lt;path d="M15 13.688c.31 0 .563.251.563.562 0 .31-.252.563-.563.563H3c-.31 0-.563-.252-.563-.563 0-.31.252-.563.563-.563zm0-5.25c.31 0 .563.251.563.562 0 .31-.252.563-.563.563H3c-.31 0-.563-.252-.563-.563 0-.31.252-.563.563-.563zm0-5.25c.31 0 .563.251.563.562 0 .31-.252.563-.563.563H3c-.31 0-.563-.252-.563-.563 0-.31.252-.563.563-.563z" id="8srz5wswoa"&gt;&lt;/path&gt;&lt;/defs&gt;&lt;g fill="none" fill-rule="evenodd" transform="translate(-337 -19) translate(337 19)"&gt;&lt;mask fill="#fff" id="28iwa9h2ub"&gt;&lt;use xlink:href="#8srz5wswoa"&gt;&lt;/use&gt;&lt;/mask&gt;&lt;use fill="#333" fill-rule="nonzero" stroke="#333" stroke-width=".3" xlink:href="#8srz5wswoa"&gt;&lt;/use&gt;&lt;g fill="#333" mask="url(#28iwa9h2ub)"&gt;&lt;path d="M0 0H18V18H0z"&gt;&lt;/path&gt;&lt;/g&gt;&lt;/g&gt;&lt;/svg&gt;&lt;/button&gt;&lt;/li&gt;&lt;/ul&gt;&lt;div class="_33WfrN55nCu3Vs3WKDuomx"&gt;&lt;/div&gt;&lt;/aside&gt;&lt;/nav&gt;&lt;/div&gt;&lt;/div&gt;&lt;div class="_118JbR0KZ0tl1NopQAkB3P JtcuVNoWXnuZB-JSDxeGU"&gt;&lt;/div&gt;&lt;div class="_37L2cip40tqu3zm3KC4dAa"&gt;&lt;div class="_17tolBMfrAeoPmo6I9pA1P"&gt;&lt;div class="_54zhbCVwzIBSTvztEhzm8"&gt;&lt;div class="_1g3S9N7KR-kmyIldUU4qZw"&gt;&lt;/div&gt;&lt;section class="tOCOEP0lzcSpwadZgQxq0"&gt;&lt;div class="lhaIRIuK3-9UbrNaivJ_x"&gt;&lt;/div&gt;&lt;div class="R3IbKTIPJaTLbca_oV2ut"&gt;&lt;/div&gt;&lt;/section&gt;&lt;section class="_2PIUGlPsLtDCXOZlEHAZZe"&gt;&lt;div&gt;&lt;/div&gt;&lt;div&gt;&lt;/div&gt;&lt;div&gt;&lt;/div&gt;&lt;div&gt;&lt;/div&gt;&lt;div&gt;&lt;/div&gt;&lt;div&gt;&lt;/div&gt;&lt;div&gt;&lt;/div&gt;&lt;/section&gt;&lt;/div&gt;&lt;/div&gt;&lt;/div&gt;&lt;div class="Wfn-nDehMEQjfSy9M_uws"&gt;&lt;span class="icon"&gt;&lt;i class="icon-check"&gt;&lt;/i&gt;&lt;/span&gt;&lt;/div&gt;&lt;div id="app"&gt;&lt;/div&gt;&lt;div id="modal"&gt;&lt;/div&gt;&lt;/div&gt;&lt;script&gt;window.FEATURES={"profile_matchup_banner":false,"dashboard_welcome_jp":false,"change_country":true,"event":true,"introduction":true,"without_ww":true,"only_sg":false,"matching":true,"only_hk":false,"black":true,"popular_jobs":true,"request_reward":true,"resume_write":true,"user_stripe_key":true,"resume":true,"jd_rule":true,"faq":true,"dashboard_matchup_topbanner":true,"facebook":true,"dashboard_email_preview":true,"news":true,"dashboard_welcome_kr":true,"salary":true,"only_kr":true,"except_jp":true,"contract":true,"advertising":true,"only_tw":false,"matchup":true,"dashboard_b2b":true}&lt;/script&gt;&lt;/div&gt;&lt;script id="__NEXT_DATA__" type="application/json"&gt;{"dataManager":"[]","props":{"pageProps":{},"serverState":{"core":{"app":{},"me":{"status":"failure","data":{"username":""},"updated":true},"env":{"URL":"https://www.wanted.co.kr/wd/49441","ORIGIN":"https://www.wanted.co.kr","BUNDLE":{"branch_name":"master","server_type":"www","commit_hash":"22a08d1381e06de0351c3ef1e4a6d2a7d12f7100","baseURL":"//static.wanted.co.kr/brown/www/22a08d1381e06de0351c3ef1e4a6d2a7d12f7100"},"COUNTRY":"KR","LANGUAGE":"ko","NODE_ENV":"production","BUNDLE_TYPE":"www","SERVER_TYPE":"www"},"tag":{"status":"success","districts":[{"id":932,"image":"https://static.wanted.co.kr/images/tags/5c46ec1a-fa5a-11e6-992a-0aba6235ef6f.jpg","title":"강남","counts":{"job":269,"externalJob":0},"tagName":"gang-nam"},{"id":999,"image":"https://static.wanted.co.kr/images/tags/dca3586e-0a25-11e7-a9ae-0219382c3fab.jpg","title":"도쿄","counts":{"job":230,"externalJob":0},"tagName":"tokyo"},{"id":1000,"image":"https://static.wanted.co.kr/images/tags/f1911860-0a25-11e7-a232-0213e6175ee7.jpg","title":"도쿄외","counts":{"job":57,"externalJob":0},"tagName":"others tokyo"},{"id":931,"image":"https://static.wanted.co.kr/images/tags/41dd250a-fa56-11e6-a98a-0aba6235ef6f.jpg","title":"분당","counts":{"job":23,"externalJob":0},"tagName":"bun-dang"},{"id":930,"image":"https://static.wanted.co.kr/images/tags/5ff735ce-fa53-11e6-8578-0213e6175ee7.jpg","title":"해외","counts":{"job":6,"externalJob":0},"tagName":"international"},{"id":1001,"image":"https://static.wanted.co.kr/images/tags/9f1107cc-07d1-11e7-94ac-0213e6175ee7.jpg","title":"한국","counts":{"job":4,"externalJob":0},"tagName":"korea"}],"categories":[{"id":518,"image":"https://static.wanted.co.kr/images/tags/675ed3b6.jpg","tags":[{"id":872,"image":"https://static.wanted.co.kr/images/tags/468d23ec-43fa-11e6-90dd-0a30d591bfc5.jpg","title":"서버 개발자","counts":{"job":1052,"externalJob":14010},"tagName":"back-end engineer"},{"id":873,"image":"https://static.wanted.co.kr/images/tags/512ec544-43fa-11e6-90dd-0a30d591bfc5.jpg","title":"웹 개발자","counts":{"job":1021,"externalJob":78177},"tagName":"web developer"},{"id":669,"image":"https://static.wanted.co.kr/images/tags/55d008e2-43fa-11e6-90dd-0a30d591bfc5.jpg","title":"프론트엔드 개발자","counts":{"job":891,"externalJob":15414},"tagName":"front-end engineer"},{"id":660,"image":"https://static.wanted.co.kr/images/tags/773638bc-43fa-11e6-945a-0a30d591bfc5.jpg","title":"자바 개발자","counts":{"job":701,"externalJob":46867},"tagName":"java developer"},{"id":10110,"image":"https://static.wanted.co.kr/images/tags/9e2b6c64.jpg","title":"소프트웨어 엔지니어","counts":{"job":498,"externalJob":5561},"tagName":"software engineer"},{"id":677,"image":"https://static.wanted.co.kr/images/tags/63b50034-43fa-11e6-aa6b-0a30d591bfc5.jpg","title":"안드로이드 개발자","counts":{"job":399,"externalJob":5170},"tagName":"android developer"},{"id":678,"image":"https://static.wanted.co.kr/images/tags/0c9e1334-43fb-11e6-aa6b-0a30d591bfc5.jpg","title":"iOS 개발자","counts":{"job":380,"externalJob":9505},"tagName":"ios developer"},{"id":899,"image":"https://static.wanted.co.kr/images/tags/c9f29c76-43fa-11e6-90dd-0a30d591bfc5.jpg","title":"파이썬 개발자","counts":{"job":322,"externalJob":25553},"tagName":"python developer"},{"id":895,"image":"https://static.wanted.co.kr/images/tags/ddb56fa4-43fa-11e6-90dd-0a30d591bfc5.jpg","title":"Node.js 개발자","counts":{"job":313,"externalJob":7466},"tagName":"node.js developer"},{"id":655,"image":"https://static.wanted.co.kr/images/tags/92c96586-43fa-11e6-aa6b-0a30d591bfc5.jpg","title":"데이터 엔지니어","counts":{"job":309,"externalJob":52823},"tagName":"data engineer"},{"id":674,"image":"https://static.wanted.co.kr/images/tags/9b6c1db4-43fa-11e6-b947-0a30d591bfc5.jpg","title":"DevOps / 시스템 관리자","counts":{"job":263,"externalJob":31468},"tagName":"devops or system admin"},{"id":1634,"image":"https://static.wanted.co.kr/images/tags/ebfb705e.jpg","title":"머신러닝 엔지니어","counts":{"job":258,"externalJob":26681},"tagName":"machine learning engineer"},{"id":900,"image":"https://static.wanted.co.kr/images/tags/ac80b132-43fa-11e6-80ef-0a30d591bfc5.jpg","title":"C,C++ 개발자","counts":{"job":223,"externalJob":40305},"tagName":"c,c++ developer"},{"id":1024,"image":"https://static.wanted.co.kr/images/tags/d7c9679e.jpg","title":"데이터 사이언티스트","counts":{"job":218,"externalJob":10775},"tagName":"data scientist"},{"id":665,"image":"https://static.wanted.co.kr/images/tags/b6181050-43fa-11e6-945a-0a30d591bfc5.jpg","title":"시스템,네트워크 관리자","counts":{"job":217,"externalJob":106841},"tagName":"system, network administrator"},{"id":1025,"image":"https://static.wanted.co.kr/images/tags/6b6111e6.jpg","title":"빅데이터 엔지니어","counts":{"job":194,"externalJob":13294},"tagName":"big data engineer"},{"id":877,"image":"https://static.wanted.co.kr/images/tags/881cf3aa-43fa-11e6-945a-0a30d591bfc5.jpg","title":"개발 매니저","counts":{"job":177,"externalJob":80694},"tagName":"development manager"},{"id":676,"image":"https://static.wanted.co.kr/images/tags/385b71ec-43fb-11e6-90dd-0a30d591bfc5.jpg","title":"QA,테스트 엔지니어","counts":{"job":152,"externalJob":21830},"tagName":"qa, test engineer"},{"id":893,"image":"https://static.wanted.co.kr/images/tags/e52b0f50-43fa-11e6-90dd-0a30d591bfc5.jpg","title":"PHP 개발자","counts":{"job":141,"externalJob":30345},"tagName":"php developer"},{"id":1026,"image":"https://static.wanted.co.kr/images/tags/0ad4c3f8.jpg","title":"기술지원","counts":{"job":112,"externalJob":111387},"tagName":"technical support"},{"id":876,"image":"https://static.wanted.co.kr/images/tags/ff75299a-43fa-11e6-945a-0a30d591bfc5.jpg","title":"프로덕트 매니저","counts":{"job":98,"externalJob":40033},"tagName":"product manager"},{"id":671,"image":"https://static.wanted.co.kr/images/tags/fa0832d6-43fa-11e6-b947-0a30d591bfc5.jpg","title":"보안 엔지니어","counts":{"job":93,"externalJob":40755},"tagName":"security engineer"},{"id":939,"image":"https://static.wanted.co.kr/images/tags/f4b038fa-902c-11e6-ac23-0a30d591bfc5.png","title":"웹 퍼블리셔","counts":{"job":71,"externalJob":1325},"tagName":"web publisher"},{"id":661,"image":"https://static.wanted.co.kr/images/tags/8000714c-43fa-11e6-80ef-0a30d591bfc5.jpg","title":".NET 개발자","counts":{"job":59,"externalJob":44807},"tagName":".net developer"},{"id":1027,"image":"https://static.wanted.co.kr/images/tags/ed3d7974.jpg","title":"블록체인 플랫폼 엔지니어","counts":{"job":54,"externalJob":1395},"tagName":"blockchain platform engineer"},{"id":896,"image":"https://static.wanted.co.kr/images/tags/9839253a-43e9-11e6-90dd-0a30d591bfc5.jpg","title":"영상,음성 엔지니어","counts":{"job":53,"externalJob":14732},"tagName":"video, voice engineer"},{"id":658,"image":"https://static.wanted.co.kr/images/tags/47046ea6-43fb-11e6-90dd-0a30d591bfc5.jpg","title":"임베디드 개발자","counts":{"job":49,"externalJob":22856},"tagName":"embedded developer"},{"id":672,"image":"https://static.wanted.co.kr/images/tags/082e8a54-0318-11e7-8094-0213e6175ee7.jpg","title":"하드웨어 엔지니어","counts":{"job":46,"externalJob":21913},"tagName":"hardware engineer"},{"id":10111,"image":"https://static.wanted.co.kr/images/tags/5cb28ea5.jpg","title":"크로스플랫폼 앱 개발자","counts":{"job":39,"externalJob":17},"tagName":"cross-platform app developer"},{"id":894,"image":"https://static.wanted.co.kr/images/tags/d06f06b6-43fa-11e6-945a-0a30d591bfc5.jpg","title":"루비온레일즈 개발자","counts":{"job":30,"externalJob":6908},"tagName":"ruby on rails developer"},{"id":795,"image":"https://static.wanted.co.kr/images/tags/f3c39c8a-43fa-11e6-945a-0a30d591bfc5.jpg","title":"CTO,Chief Technology Officer","counts":{"job":27,"externalJob":6358},"tagName":"cto,chief technology officer"},{"id":898,"image":"https://static.wanted.co.kr/images/tags/ee2e96da-43fa-11e6-80ef-0a30d591bfc5.jpg","title":"그래픽스 엔지니어","counts":{"job":25,"externalJob":1681},"tagName":"graphics engineer"},{"id":1022,"image":"https://static.wanted.co.kr/images/tags/7346b754.jpg","title":"BI 엔지니어","counts":{"job":23,"externalJob":6392},"tagName":"bi engineer"},{"id":10112,"image":"https://static.wanted.co.kr/images/tags/af0691aa.jpg","title":"VR 엔지니어","counts":{"job":12,"externalJob":179},"tagName":"vr engineer"},{"id":793,"image":"https://static.wanted.co.kr/images/tags/d0cce80e-4282-11e6-adae-029e8c03f357.jpg","title":"CIO,Chief Information Officer","counts":{"job":2,"externalJob":3950},"tagName":"cio,chief information officer"}],"title":"개발","counts":{"job":4082,"externalJob":0},"tagName":"it"},{"id":507,"image":"https://static.wanted.co.kr/images/tags/a5cfdc9e.jpg","tags":[{"id":565,"image":"https://static.wanted.co.kr/images/tags/64320d72-43eb-11e6-90dd-0a30d591bfc5.jpg","title":"서비스 기획자","counts":{"job":598,"externalJob":69242},"tagName":"service planner"},{"id":564,"image":"https://static.wanted.co.kr/images/tags/734d1fe4-43e2-11e6-90dd-0a30d591bfc5.jpg","title":"사업개발·기획자","counts":{"job":540,"externalJob":122164},"tagName":"business development"},{"id":559,"image":"https://static.wanted.co.kr/images/tags/c1a668d0-4289-11e6-870e-029e8c03f357.jpg","title":"PM·PO","counts":{"job":524,"externalJob":78461},"tagName":"project manager"},{"id":563,"image":"https://static.wanted.co.kr/images/tags/66a5754c-43e3-11e6-945a-0a30d591bfc5.jpg","title":"전략 기획자","counts":{"job":353,"externalJob":11875},"tagName":"strategic planner"},{"id":554,"image":"https://static.wanted.co.kr/images/tags/7e2cb988-43e2-11e6-b947-0a30d591bfc5.jpg","title":"운영 매니저","counts":{"job":210,"externalJob":99432},"tagName":"operations manager"},{"id":656,"image":"https://static.wanted.co.kr/images/tags/6d972c2a-43e2-11e6-aa6b-0a30d591bfc5.jpg","title":"데이터 분석가","counts":{"job":183,"externalJob":37140},"tagName":"data analyst"},{"id":552,"image":"https://static.wanted.co.kr/images/tags/6340bbb0-43e2-11e6-90dd-0a30d591bfc5.jpg","title":"경영지원","counts":{"job":169,"externalJob":85497},"tagName":"business support manager"},{"id":1034,"image":"https://static.wanted.co.kr/images/tags/2ae0d434.jpg","title":"회계·경리","counts":{"job":152,"externalJob":105881},"tagName":"accountant"},{"id":562,"image":"https://static.wanted.co.kr/images/tags/edbd386e-0254-11e7-b0b5-0219382c3fab.jpg","title":"총무","counts":{"job":69,"externalJob":99363},"tagName":"general affairs"},{"id":570,"image":"https://static.wanted.co.kr/images/tags/329c437e-0315-11e7-8094-0213e6175ee7.jpg","title":"컨설턴트","counts":{"job":63,"externalJob":112552},"tagName":"consultant"},{"id":10115,"image":"https://static.wanted.co.kr/images/tags/7ce8d9c3.jpg","title":"해외 사업개발·기획자","counts":{"job":57,"externalJob":760},"tagName":"global business development manager"},{"id":10116,"image":"https://static.wanted.co.kr/images/tags/f1022cac.jpg","title":"자금담당","counts":{"job":56,"externalJob":3019},"tagName":"finance manager"},{"id":567,"image":"https://static.wanted.co.kr/images/tags/a99c6ef0-4fcd-11e6-852d-0a30d591bfc5.jpg","title":"조직관리","counts":{"job":29,"externalJob":87905},"tagName":"organization management"},{"id":10122,"image":"https://static.wanted.co.kr/images/tags/3170d28f.jpg","title":"사무보조","counts":{"job":25,"externalJob":2909},"tagName":"administrative assistant"},{"id":568,"image":"https://static.wanted.co.kr/images/tags/691e7b76-43e2-11e6-945a-0a30d591bfc5.jpg","title":"경영 혁신가","counts":{"job":23,"externalJob":1217},"tagName":"management innovator"},{"id":557,"image":"https://static.wanted.co.kr/images/tags/02902182-4fce-11e6-844a-0a30d591bfc5.jpg","title":"오피스 관리","counts":{"job":17,"externalJob":40124},"tagName":"office manager"},{"id":561,"image":"https://static.wanted.co.kr/images/tags/b3857dd2.jpg","title":"구매담당","counts":{"job":17,"externalJob":21532},"tagName":"purchasing manager"},{"id":569,"image":"https://static.wanted.co.kr/images/tags/b83760a4-0257-11e7-b0b5-0219382c3fab.jpg","title":"리스크 관리 전문가","counts":{"job":17,"externalJob":26384},"tagName":"risk management specialist"},{"id":558,"image":"https://static.wanted.co.kr/images/tags/79e6764c-43e3-11e6-945a-0a30d591bfc5.jpg","title":"지역 관리 매니저","counts":{"job":12,"externalJob":57223},"tagName":"local manager"},{"id":792,"image":"https://static.wanted.co.kr/images/tags/8ccf65da-43e2-11e6-90dd-0a30d591bfc5.jpg","title":"CFO,Chief Financial Officer","counts":{"job":9,"externalJob":6255},"tagName":"cfo,chief financial officer"},{"id":794,"image":"https://static.wanted.co.kr/images/tags/922f8bd6-43e2-11e6-90dd-0a30d591bfc5.jpg","title":"COO,Chief Operation Officer","counts":{"job":9,"externalJob":4931},"tagName":"coo,chief operation officer"},{"id":798,"image":"https://static.wanted.co.kr/images/tags/9708ef26-43e2-11e6-aa6b-0a30d591bfc5.jpg","title":"CSO,Chief Strategy Officer","counts":{"job":8,"externalJob":3270},"tagName":"cso,chief strategy officer"},{"id":10120,"image":"https://static.wanted.co.kr/images/tags/50791e1b.jpg","title":"애자일코치","counts":{"job":7,"externalJob":58},"tagName":"agile coach"},{"id":10118,"image":"https://static.wanted.co.kr/images/tags/096c4282.jpg","title":"세미나/포럼 기획자","counts":{"job":6,"externalJob":12},"tagName":"event producer"},{"id":550,"image":"https://static.wanted.co.kr/images/tags/f0e9849c.jpg","title":"비서","counts":{"job":5,"externalJob":25551},"tagName":"secretary"},{"id":560,"image":"https://static.wanted.co.kr/images/tags/8a0aa216-0254-11e7-8ad5-0219382c3fab.jpg","title":"지점장","counts":{"job":2,"externalJob":23264},"tagName":"branch manager"},{"id":791,"image":"https://static.wanted.co.kr/images/tags/8824dda8-43e2-11e6-90dd-0a30d591bfc5.jpg","title":"CEO,Chief Executive Officer","counts":{"job":2,"externalJob":12964},"tagName":"ceo,chief executive officer"},{"id":10117,"image":"https://static.wanted.co.kr/images/tags/f9eff092.jpg","title":"전시 기획자","counts":{"job":2,"externalJob":180},"tagName":"exhibition planner"},{"id":10121,"image":"https://static.wanted.co.kr/images/tags/b7d6a026.jpg","title":"사내 심리상담가","counts":{"job":2,"externalJob":15},"tagName":"eap counselor"},{"id":555,"image":"https://static.wanted.co.kr/images/tags/7250c300.jpg","title":"안내원","counts":{"job":1,"externalJob":80938},"tagName":"guide"},{"id":10119,"image":"https://static.wanted.co.kr/images/tags/1055d9b3.jpg","title":"공연 기획자","counts":{"job":1,"externalJob":13},"tagName":"stage producer"}],"title":"경영·비즈니스","counts":{"job":1466,"externalJob":0},"tagName":"management and business"},{"id":523,"image":"https://static.wanted.co.kr/images/tags/4a95ff52.jpg","tags":[{"id":1030,"image":"https://static.wanted.co.kr/images/tags/562aab1c.jpg","title":"디지털 마케터","counts":{"job":467,"externalJob":18720},"tagName":"digital marketer"},{"id":710,"image":"https://static.wanted.co.kr/images/tags/4198a60e-43eb-11e6-90dd-0a30d591bfc5.jpg","title":"마케터","counts":{"job":415,"externalJob":15248},"tagName":"marketer"},{"id":10138,"image":"https://static.wanted.co.kr/images/tags/45f471b6.jpg","title":"퍼포먼스 마케터","counts":{"job":319,"externalJob":748},"tagName":"performance marketing manager"},{"id":1635,"image":"https://static.wanted.co.kr/images/tags/e46fa238.jpg","title":"콘텐츠 마케터","counts":{"job":303,"externalJob":7547},"tagName":"content marketer"},{"id":719,"image":"https://static.wanted.co.kr/images/tags/47aad33c-43eb-11e6-80ef-0a30d591bfc5.jpg","title":"마케팅 전략 기획자","counts":{"job":279,"externalJob":7791},"tagName":"marketing strategy planner"},{"id":707,"image":"https://static.wanted.co.kr/images/tags/52e45912-43eb-11e6-90dd-0a30d591bfc5.jpg","title":"브랜드 마케터","counts":{"job":223,"externalJob":16336},"tagName":"brand marketer"},{"id":763,"image":"https://static.wanted.co.kr/images/tags/b702e312-43f7-11e6-90dd-0a30d591bfc5.jpg","title":"광고 기획자(AE)","counts":{"job":130,"externalJob":15142},"tagName":"account executive"},{"id":950,"image":"https://static.wanted.co.kr/images/tags/b991785c-ccbc-11e6-b4e9-0a30d591bfc5.jpg","title":"글로벌 마케팅","counts":{"job":105,"externalJob":23562},"tagName":"global marketing mgr."},{"id":721,"image":"https://static.wanted.co.kr/images/tags/afe92e26-43eb-11e6-90dd-0a30d591bfc5.jpg","title":"소셜 마케터","counts":{"job":99,"externalJob":4796},"tagName":"social marketer"},{"id":717,"image":"https://static.wanted.co.kr/images/tags/3af6d230-43eb-11e6-90dd-0a30d591bfc5.jpg","title":"그로스 해커","counts":{"job":92,"externalJob":107},"tagName":"growth hacker"},{"id":1033,"image":"https://static.wanted.co.kr/images/tags/ffa906e8.jpg","title":"모바일마케팅","counts":{"job":83,"externalJob":1179},"tagName":"mobile marketing specialist"},{"id":714,"image":"https://static.wanted.co.kr/images/tags/a9af67d2-43eb-11e6-90dd-0a30d591bfc5.jpg","title":"PR 전문가","counts":{"job":60,"externalJob":39749},"tagName":"pr specialist"},{"id":1032,"image":"https://static.wanted.co.kr/images/tags/b822bf9e.jpg","title":"마케팅 디렉터","counts":{"job":57,"externalJob":16823},"tagName":"marketing director"},{"id":722,"image":"https://static.wanted.co.kr/images/tags/8d86465c-43eb-11e6-aa6b-0a30d591bfc5.jpg","title":"키워드광고","counts":{"job":41,"externalJob":9167},"tagName":"seo marketing manager"},{"id":708,"image":"https://static.wanted.co.kr/images/tags/877473f6-43eb-11e6-80ef-0a30d591bfc5.jpg","title":"카피라이터","counts":{"job":40,"externalJob":3291},"tagName":"copywriter"},{"id":709,"image":"https://static.wanted.co.kr/images/tags/4dde7fc4-43eb-11e6-90dd-0a30d591bfc5.jpg","title":"마켓 리서처","counts":{"job":34,"externalJob":1173},"tagName":"market researcher"},{"id":720,"image":"https://static.wanted.co.kr/images/tags/9ad988d0-428a-11e6-870e-029e8c03f357.jpg","title":"제휴","counts":{"job":31,"externalJob":2926},"tagName":"partnership specialist"},{"id":799,"image":"https://static.wanted.co.kr/images/tags/a3efa19a-43eb-11e6-80ef-0a30d591bfc5.jpg","title":"CMO,Chief Marketing Officer","counts":{"job":12,"externalJob":2064},"tagName":"cmo,chief marketing officer"},{"id":715,"image":"https://static.wanted.co.kr/images/tags/9557eae8-43eb-11e6-90dd-0a30d591bfc5.jpg","title":"ATL 마케터","counts":{"job":11,"externalJob":53},"tagName":"atl marketer"},{"id":716,"image":"https://static.wanted.co.kr/images/tags/9c71cc9a-43eb-11e6-945a-0a30d591bfc5.jpg","title":"BTL 마케터","counts":{"job":8,"externalJob":66},"tagName":"btl marketer"},{"id":801,"image":"https://static.wanted.co.kr/images/tags/906eab12-4282-11e6-adae-029e8c03f357.jpg","title":"CBO,Chief Brand Officer","counts":{"job":3,"externalJob":633},"tagName":"cbo,chief brand officer"},{"id":1031,"image":"https://static.wanted.co.kr/images/tags/a9a5dc62.jpg","title":"Sports 전문가","counts":{"job":1,"externalJob":567},"tagName":"sports specialist"}],"title":"마케팅·광고","counts":{"job":1106,"externalJob":0},"tagName":"marketing and advertising"},{"id":511,"image":"https://static.wanted.co.kr/images/tags/8d39d3a6.jpg","tags":[{"id":599,"image":"https://static.wanted.co.kr/images/tags/c5ec179e-43e9-11e6-90dd-0a30d591bfc5.jpg","title":"UX 디자이너","counts":{"job":433,"externalJob":16791},"tagName":"ux designer"},{"id":597,"image":"https://static.wanted.co.kr/images/tags/c08d07d6-43e9-11e6-aa6b-0a30d591bfc5.jpg","title":"UI,GUI 디자이너","counts":{"job":402,"externalJob":25426},"tagName":"ui,gui designer"},{"id":594,"image":"https://static.wanted.co.kr/images/tags/9d0bbe4c-43e9-11e6-90dd-0a30d591bfc5.jpg","title":"웹 디자이너","counts":{"job":300,"externalJob":46267},"tagName":"web designer"},{"id":592,"image":"https://static.wanted.co.kr/images/tags/8108a67e-43e9-11e6-90dd-0a30d591bfc5.jpg","title":"그래픽 디자이너","counts":{"job":201,"externalJob":17348},"tagName":"graphic designer"},{"id":595,"image":"https://static.wanted.co.kr/images/tags/8644c992-43e9-11e6-90dd-0a30d591bfc5.jpg","title":"모바일 디자이너","counts":{"job":175,"externalJob":12679},"tagName":"mobile designer"},{"id":1029,"image":"https://static.wanted.co.kr/images/tags/cc1c36e0.jpg","title":"광고 디자이너","counts":{"job":102,"externalJob":27650},"tagName":"ad designer"},{"id":879,"image":"https://static.wanted.co.kr/images/tags/bc84a270-43e9-11e6-90dd-0a30d591bfc5.jpg","title":"BI/BX 디자이너","counts":{"job":100,"externalJob":2102},"tagName":"bi or bx designer"},{"id":603,"image":"https://static.wanted.co.kr/images/tags/b76b9f82-43e9-11e6-945a-0a30d591bfc5.jpg","title":"제품 디자이너","counts":{"job":74,"externalJob":32163},"tagName":"product designer"},{"id":602,"image":"https://static.wanted.co.kr/images/tags/8edaa342-43e9-11e6-80ef-0a30d591bfc5.jpg","title":"영상,모션 디자이너","counts":{"job":64,"externalJob":16131},"tagName":"video, motion designer"},{"id":929,"image":"https://static.wanted.co.kr/images/tags/a1784abe-4fc3-11e6-852d-0a30d591bfc5.jpg","title":"3D 디자이너","counts":{"job":43,"externalJob":7836},"tagName":"3d designer"},{"id":10130,"image":"https://static.wanted.co.kr/images/tags/a897260c.jpg","title":"패키지 디자이너","counts":{"job":37,"externalJob":731},"tagName":"packaging designer"},{"id":593,"image":"https://static.wanted.co.kr/images/tags/8a7fe870-43e9-11e6-90dd-0a30d591bfc5.jpg","title":"아트 디렉터","counts":{"job":32,"externalJob":5333},"tagName":"art director"},{"id":596,"image":"https://static.wanted.co.kr/images/tags/b3119ea0-43e9-11e6-90dd-0a30d591bfc5.jpg","title":"일러스트레이터","counts":{"job":30,"externalJob":23523},"tagName":"illustrator"},{"id":951,"image":"https://static.wanted.co.kr/images/tags/c3503360-ccbc-11e6-84e1-0a30d591bfc5.jpg","title":"캐릭터 디자이너","counts":{"job":21,"externalJob":6329},"tagName":"character designer"},{"id":928,"image":"https://static.wanted.co.kr/images/tags/516ced3e-637f-11e6-831d-0a30d591bfc5.jpg","title":"2D 디자이너","counts":{"job":19,"externalJob":3022},"tagName":"2d designer"},{"id":953,"image":"https://static.wanted.co.kr/images/tags/d5c8b328-ccbc-11e6-84e1-0a30d591bfc5.jpg","title":"패션 디자이너","counts":{"job":13,"externalJob":18023},"tagName":"fashion designer"},{"id":600,"image":"https://static.wanted.co.kr/images/tags/611b7e9e-637f-11e6-831d-0a30d591bfc5.jpg","title":"산업 디자이너","counts":{"job":10,"externalJob":12806},"tagName":"industrial designer"},{"id":606,"image":"https://static.wanted.co.kr/images/tags/7bb4eab6-43e9-11e6-90dd-0a30d591bfc5.jpg","title":"공간 디자이너","counts":{"job":10,"externalJob":17092},"tagName":"space designer"},{"id":952,"image":"https://static.wanted.co.kr/images/tags/ccf551f2-ccbc-11e6-95de-0a30d591bfc5.jpg","title":"출판, 편집 디자이너","counts":{"job":9,"externalJob":5378},"tagName":"editorial designer"},{"id":601,"image":"https://static.wanted.co.kr/images/tags/a2574dc6-43e9-11e6-80ef-0a30d591bfc5.jpg","title":"인테리어 디자이너","counts":{"job":6,"externalJob":26749},"tagName":"interior designer"},{"id":605,"image":"https://static.wanted.co.kr/images/tags/0f9eaedc.jpg","title":"조경 디자이너","counts":{"job":3,"externalJob":15901},"tagName":"landscape designer"},{"id":10129,"image":"https://static.wanted.co.kr/images/tags/974fce01.jpg","title":"전시 디자이너","counts":{"job":3,"externalJob":130},"tagName":"exhibition designer"},{"id":10131,"image":"https://static.wanted.co.kr/images/tags/4be65f25.jpg","title":"VMD","counts":{"job":3,"externalJob":73},"tagName":"vmd designer"},{"id":10128,"image":"https://static.wanted.co.kr/images/tags/5109ee46.jpg","title":"패브릭 디자이너","counts":{"job":2,"externalJob":25},"tagName":"textile designer"},{"id":10127,"image":"https://static.wanted.co.kr/images/tags/999a9a57.jpg","title":"가구 디자이너","counts":{"job":1,"externalJob":956},"tagName":"furniture designer"}],"title":"디자인","counts":{"job":855,"externalJob":0},"tagName":"design"},{"id":510,"image":"https://static.wanted.co.kr/images/tags/9242fbde.jpg","tags":[{"id":758,"image":"https://static.wanted.co.kr/images/tags/07b18d3c-4726-11e6-b9ca-0a30d591bfc5.jpg","title":"MD","counts":{"job":177,"externalJob":10417},"tagName":"merchandiser"},{"id":1028,"image":"https://static.wanted.co.kr/images/tags/dc946f10.jpg","title":"CS 매니저","counts":{"job":164,"externalJob":29699},"tagName":"customer service manager"},{"id":10126,"image":"https://static.wanted.co.kr/images/tags/1028a03b.jpg","title":"서비스 운영","counts":{"job":159,"externalJob":1585},"tagName":"customer service representative"},{"id":586,"image":"https://static.wanted.co.kr/images/tags/d8f6a8fe-43e4-11e6-90dd-0a30d591bfc5.jpg","title":"CS 어드바이저","counts":{"job":96,"externalJob":41772},"tagName":"cs advisor"},{"id":760,"image":"https://static.wanted.co.kr/images/tags/ed0fbc08-4fc5-11e6-be31-0a30d591bfc5.jpg","title":"리테일 MD","counts":{"job":85,"externalJob":820},"tagName":"retail merchandiser"},{"id":759,"image":"https://static.wanted.co.kr/images/tags/3fa49738-43e4-11e6-90dd-0a30d591bfc5.jpg","title":"패션 MD","counts":{"job":53,"externalJob":3944},"tagName":"fashion merchandiser"},{"id":901,"image":"https://static.wanted.co.kr/images/tags/e8af3a40-43e4-11e6-90dd-0a30d591bfc5.jpg","title":"CRM 전문가","counts":{"job":39,"externalJob":10572},"tagName":"crm specialist"},{"id":769,"image":"https://static.wanted.co.kr/images/tags/201efdc4-ccbd-11e6-84e1-0a30d591bfc5.jpg","title":"인바운드 텔레마케터","counts":{"job":22,"externalJob":8877},"tagName":"inbound telemarketer"},{"id":752,"image":"https://static.wanted.co.kr/images/tags/7a0d5b08-03a1-11e7-8ad5-0219382c3fab.jpg","title":"매장 관리자","counts":{"job":13,"externalJob":49458},"tagName":"store manager"},{"id":754,"image":"https://static.wanted.co.kr/images/tags/86eaba14-03a1-11e7-a97f-0213e6175ee7.jpg","title":"매장점원","counts":{"job":10,"externalJob":76512},"tagName":"retail salesperson"},{"id":639,"image":"https://static.wanted.co.kr/images/tags/aa115ff6.jpg","title":"이벤트 기획자","counts":{"job":7,"externalJob":16636},"tagName":"event planner"},{"id":1637,"image":"https://static.wanted.co.kr/images/tags/003c9f64.jpg","title":"헬스케어매니저","counts":{"job":7,"externalJob":17541},"tagName":"healthcare manager"},{"id":641,"image":"https://stat</t>
  </si>
  <si>
    <t>동대문 물류 관련 산업 근무 유경험자, 중화권 물류 관련 산업 근무 유경험자\n• 글로벌 무역 및 통관 유경험자\n• 글로벌 패션 물류 유경험자</t>
  </si>
  <si>
    <t>Global 마케팅 유경험자\n• 중국 마케팅 유경험자\n• 마케팅 경력 5년 이상 유경험자</t>
  </si>
  <si>
    <t>동종업계 3~5년 경력자(SSG, eBay Korea)\n• 명품 전문몰 영업관리 경력자(필웨이, 셀렉온, 디코드, 트렌비)</t>
  </si>
  <si>
    <t>글로벌(중화권) 고객관리 경험</t>
  </si>
  <si>
    <t>SQL 사용 가능 하신 분\n• 컴퓨터 공학 또는 관련 전공 하신 분\n• Tableau 사용 가능 하신 분</t>
  </si>
  <si>
    <t>개발 경력 5년이상 및 관련 학과 졸업자\n• AWS Cloud기반의 인프라 운영 경험자\n• 시스템 아키텍처 구성, 모니터링 시스템 구축 및 운영 경험자\n• Data Warehouse 및 Data Pipeline 구축 및 운영 경험자\n• AWS 에 서비스 배포 경험이 있으신 분 : EC2, Elastic Beanstalk, AWS CLI\n• 퍼블리싱 경험이 있으신 분</t>
  </si>
  <si>
    <t>AWS(아마존 클라우드)환경 개발 경험자\n- Spring framework 유경험자\n- Node Express/SPA mode 경험자\n- 영어 가능자\n- EAI/Data Interface 개발 경험자</t>
  </si>
  <si>
    <t>대형 온라인몰 혹은 브랜드 자사몰 서비스 기획 경험자\n• Confluence/ Redmine/ JIRA 등의 협업툴 경험자\n• 프로젝트 PM 업무 경험자\n• 의사소통이 원만하고 긍정적인 마인드 소유자</t>
  </si>
  <si>
    <t>Typescript에 익숙하신 분\n• Canvas, SVG 등을 활용한 Data Visualization 경험이 있으신 분\n• 오픈 소스 프로젝트 기여 경험이 있으신 분\n• 새로운 언어나 tool에 빠르게 적응할 수 있는 능력을 갖추신 분\n• 프로덕션 급의 웹 서비스를 처음부터 설계, 개발 및 운영한 경험이 있으신 \n  분\n• 협업을 위한 적극적인 커뮤니케이션 능력에 능통하신 분</t>
  </si>
  <si>
    <t>Message Queue 서버(RabbitMQ)를 이용한 비동기 메시징 서비스 개발 경험이 있으신 분 \n• CQRS, Event sourcing, MSA, RESTful 등 다양한 소프트웨어 엔지니어링 프랙티스에 대한 이해와 경험이 있으신 분\n• FastAPI(Python) 기반 API 서버 개발 경험이 있으신 분</t>
  </si>
  <si>
    <t>영상 제작 / 레터링 / 커머셜 일러스트레이션 스킬을 갖추신 분.\n• 블로그, 페이스북 페이지, 인스타그램, 틱톡 등 활성화된 소셜 채널을 운영해 본 경험 보았거나 퍼포먼스 마케팅에 관심 있으신 분.\n• 직접 창업 혹은 스타트업에서 디자이너로 근무한 경험이 있으신 분.</t>
  </si>
  <si>
    <t>하이브리드 앱 개발경험 (Flutter, Ionic 등)</t>
  </si>
  <si>
    <t>지원 시 강조해 주시면 좋을 우대 사항들 ]\n\n• 이커머스 분야의 도메인 지식, 경험, 관심을 갖추신 분.\n• B2B 소프트웨어 / SaaS 분야의 도메인 지식, 경험, 관심을 갖추신 분.\n• 스타트업에서 프로덕트 / UX 디자이너로 업무해 본 경험을 갖추신 분.\n• 디자인 도구로써 HTML/CSS를 사용해 보았거나, Code Base의 디자인 협업 프로세스를 경험해 보신 분.\n• 데이터 분석에 관심이 있어 간단한 Query를 직접 만들거나 활용할 줄 아시는 분\n• 프로덕트 덕후여서 다양한 분야의 새로운 서비스를 직접 사용하고, 분석하는 취미를 가진 분</t>
  </si>
  <si>
    <t>시리즈A 투자 유치 스타트업 근무 경험(외부감사 경력)\n- 정부지원사업 지원금 운용, 관리 경험\n- 스타트업 등 성장기 회사의 재무 및 경영기획 안정화/고도화 경험을 보유한 분\n- 회계 관련 전공 또는 자격증 보유\n- 주도적이고 책임감 있게 업무를 수행하시는 분\n- Notion / Slack 등 협업 툴 사용 경험</t>
  </si>
  <si>
    <t>클라우드(AWS, GCP, Azure) 활용하여 서비스 개발/운영한 경험 (Azure 경험 +)\n• 클라우드(AWS, GCP, Azure) Data Warahouse(BigQuery, Redshift, Snowflake 등) 설계, 운영 경험 (Azure 경험 +)\n• Python/R/Scala, Kafka/Airflow 등을 사용하여 데이터 전처리를 포함한 batch/stream ETL pipeline 개발 경험\n• RESTful API 설계 및 개발 경험</t>
  </si>
  <si>
    <t>영상디자인 관련 경력 7년 이상\n· 교육 컨텐츠 제작 경험\n· 디자인 관련 학과</t>
  </si>
  <si>
    <t xml:space="preserve"> Google Ads, Facebook Ads 등 광고 플랫폼 사용에 능숙하신 분\n2. Martech 툴(Google Analytics, Amplitude, Mixpanel 등) 사용에 능숙하신 분\n3. 온라인에서 무엇이든 판매한 경험이 있는 분\n4. 데이터 기반으로 문제를 해결해본 경험이 있는 분\n5. ‘진화된 마케팅 그로스해킹’ 책을 읽었거나 Sean Ellis 혹은 Andrew Chen를 팔로우 하는 분\n6. 영어, 중국어, 스페인어, 필리핀어(Tagalog), 베트남어 등 원어민 수준의 외국어 구사능력</t>
  </si>
  <si>
    <t>Kotlin, Python 언어 능숙\n- 오프라인 영역에서 기술 혁신을 하고자 하는 마음\n- 광고회사 SDK 개발 경험 우대 \n- 지도 서비스 및 위치기반 서비스 개발 경험 우대 \n- 스타트업 경험자 우대\n- 주도적으로 문제를 정의하고 해결하려는 분 \n- 새로운 기술을 배우는것을 즐거워 하시는 분</t>
  </si>
  <si>
    <t>드로이드 앱 개발 가능하신 분\nㆍ해당 분야 관련 지식 또는 경험 보유\nㆍ원활한 커뮤니케이션 능력을 가진 분\nㆍ워라밸을 중요하게 생각하시는 분</t>
  </si>
  <si>
    <t>자바스크립트 외 언어 사용 경험\n- 유닛 테스트/e2e 테스트 작성 경험\n- SSR 개발 경험</t>
  </si>
  <si>
    <t>MSA(Micro Service Architecture) 이해\n• 대용량 트래픽 서비스 개발 경험\n• Docker, Kubernetes 사용 경험\n• Android/iOS WebView 호환 경험</t>
  </si>
  <si>
    <t>Infrastructure as code (Terraform, Ansible)를 통한 실무경험\n• CI/CD 환경 구성 경험\n• Cloud Native, MicroService 운영환경에 대한 이해 및 실무 경험\n• DBMS 괸리 경험자\n• 원활한 커뮤니케이션 능력 보유\n• 대규모 트래픽의 시스템 운영 경험</t>
  </si>
  <si>
    <t>전자공학 전공자 \n• BLE, LoRa, Sub-1GHz, LTE, Ethernet 등의 제품 하드웨어 설계 유경험자 우대\n• KC,FCC,CE,TELEC 등의 제품 인증 및 Debug 유경험자 우대</t>
  </si>
  <si>
    <t>비상장 단계에서 IPO까지의 투자유치를 경험하신 분\n• Global IB와의 투자유치를 경험하신 분\n• 핀테크, 대출과 연계된 산업과 비즈니스에 대한 깊은 이해도와 경험이 있으신 분</t>
  </si>
  <si>
    <t>뉴미디어 콘텐츠를 기획 및 제작해 본 경력이 있는 사람\n- 긱블 콘텐츠를 하나도 빠짐없이 다 봤다고 자신하는 사람\n- 스타트업 경험이 있으신 분</t>
  </si>
  <si>
    <t>PC MMORPG 개발 경험이 있으신 분\n• 프로젝트 상용화 경험\n• MMORPG 장르에 대한 이해도\n• UnrealEngine 유경험자\n• 프로그래밍 이해도가 높은 분</t>
  </si>
  <si>
    <t>대조건] \nㆍ홈쇼핑 관련 업무 경험자\nㆍ엑셀 고급능력자</t>
  </si>
  <si>
    <t>외국어 능력 우수자\n• 유튜브 채널 운영 경험자 (지원서에 운영채널 명시)</t>
  </si>
  <si>
    <t>JSP 기술 개발 경험자 \n• 스타트업 경험이 있으신 분\n• 관련 학과 졸업(컴퓨터 공학 및 유사 전공) 및 관련 영역 경험을 갖고 계신 분</t>
  </si>
  <si>
    <t>주얼리 / 잡화부분 온라인 경력자 우대\n• 사방넷 및 솔루션 이용자 우대</t>
  </si>
  <si>
    <t>데이터 센터 내에서 ITO 업무를 수행해 본 경험이 있다면 더욱 좋습니다.</t>
  </si>
  <si>
    <t>통계, 수학, 컴공, 산업공학, 경제 전공자\n• GIT 활용 능숙자\n• AWS 기반의 클라우드 서버 환경에 대한 이해와 경험\n• Google Tag Manager, Google Analytics, Firebase, Amplitude 등의 analytics tool 능숙자\n• App/Web 데이터 로깅 및 A/B 테스트 기획, 실행 및 분석 경험\n• HTML, Javascript, 정규표현식 관련 기본 지식\n• 다양한 이해관계자와 커뮤니케이션하며 내부/외부 클라이언트의 요청을 수행한 경력\n• 복잡하고 다양한 데이터셋을 정제하여 서비스의 문제를 진단하고 해결한 경력\n• 영어 능숙자\n• 전략/오퍼레이션 컨설팅펌 근무 경험</t>
  </si>
  <si>
    <t>애드테크 기반 플랫폼 영업 경력 우대\n- 종합광고대행사 경력 우대\n- 쇼핑몰 광고 운영 전문가 운대\n- 청년층\n- 프리젠테이션 능력우수자\n- 유관업무 경험자(인턴·알바)\n- 유관업무 경력자 (3년)\n- 즉시출근 가능자\n- 장기근무 가능자</t>
  </si>
  <si>
    <t>시장 이해를 바탕으로 다양한 구성원(개발/디자인/세일즈)과 협업 경험\n• A/B 테스트와 QA를 주도적으로 진행하고 프로덕트를 개선한 경험\n• 신규 서비스 기획과 기존 서비스 연계 기획 및 신규 정책 수립 경험</t>
  </si>
  <si>
    <t>스타트업 및 투자회사 경영 전반에 대한 이해\n• 취지에 맞는 문서 작성 및 주요 자료 구성 능력\n• 문서 작성 및 오피스툴 프로그램 사용에 대한 역량</t>
  </si>
  <si>
    <t>유관업무 경험자(인턴·알바)\n- 석사학위 수여자\n- 유관업무 경력자 (4년)\n- 풀스택\n- 광고플랫폼 구축/운영 경험자\n- 전공: 전산학·컴퓨터공학, 응용소프트웨어공학, 정보·통신공학</t>
  </si>
  <si>
    <t>사업부 전반 프로젝트 기획 및 운영에 대한 이해\n• 데이터 및 시장 분석에 따른 사고 및 기획 경험\n• 제안서와 기획안, 보고서와 같은 문서 작성 경험</t>
  </si>
  <si>
    <t>주요 지표 및 데이터에 따른 논리적 사고 체계\n• 다양한 계층과의 효율적인 커뮤니케이션 경험\n• 기본적인 문서 작성 능력과 제안서 작성 역량</t>
  </si>
  <si>
    <t>퍼포먼스 마케팅 및 디지털 마케팅에 대한 교육 수료\n• SA/DA, SEO 등 디지털 마케팅 전략과 온보딩 기획 역량\n• 주요 지표 분석 및 추적을 통한 결과 도출 및 개선에 대한 능력</t>
  </si>
  <si>
    <t>콘텐츠 도메인 경험\n• 스타트업 창업 경험\n• 프로덕트 론칭 경험\n• 성장하는 스타트업 환경에서 업무한 경험</t>
  </si>
  <si>
    <t>커머스 도메인 경험이 있는 분\n• 스타트업 창업 경험이 있는 분\n• 프로덕트 론칭 경험이 있는 분\n• 성장하는 스타트업 환경에서 업무 한 경험이 있는 분</t>
  </si>
  <si>
    <t>Yanolja shall respect and comply to the Act on the Honorable Treatment of and Support for Persons, etc of Distinguished Service to the State \n* All the submitted documents shall be written in English</t>
  </si>
  <si>
    <t>커머스 \u0026 콘텐츠 도메인 경험\n- 프로덕트 론칭 경험\n- 성장하는 스타트업 환경에서 업무 한 경험\n- 프로토타이핑 툴 활용 능력</t>
  </si>
  <si>
    <t>HR산업에 대한 이해가 있으신 분\n• 채용포털, 헤드헌팅 등 채용 서비스 관련 업무 경력이 있으신 분\n\n[제출 서류]\n • 이력서(자유양식), 개인정보 수집 및 이용 동의서, 지원서\n ★개인정보 수집 및 이용 동의서를 다운로드(http://bit.ly/35RXNN3) 및 서명 후 pdf로 출력하여 제출해주세요.\n ★★지원서에는 \"Why Drama \u0026 Company (왜 수많은 회사중에 드라마앤컴퍼니에 입사하고 싶으신 것인지)\" 를 반드시 포함하여 작성해주세요.\n\n[채용 프로세스]\n서류 전형 ＞ 과제 전형 ＞ 팀 면접 ＞ CEO 면접</t>
  </si>
  <si>
    <t>장애인\n• 영어 커뮤니케이션 가능자\n• 도시계획, 지리학, 지리정보공학 등 GIS 관련 전공자\n• PostGIS 공간 DBMS 사용 가능자</t>
  </si>
  <si>
    <t>비스개발/물류시스템 개발 담당자]\n- e-commerce 비즈니스에 대한 경험\n- Micro Service Architecture에 대한 이해도\n- VueJS, React 등 모던 JS 프레임워크에 대한 이해도\n- Git, JIRA 등의 협업툴 이용 경험\n- 스크럼과 같은 애자일 방법론 경험\n- AWS, Azure 등 클라우드 플랫폼 활용 경험\n- classic asp를 활용한 개발 경험\n\n[관리시스템 개발 담당자]\n- e-commerce 비즈니스에 대한 경험\n- Micro Service Architecture에 대한 이해도\n- VueJS, React 등 모던 JS 프레임워크에 대한 이해도\n- Git, JIRA 등의 협업툴 이용 경험\n- 스크럼과 같은 애자일 방법론 경험\n- AWS, Azure 등 클라우드 플랫폼 활용 경험\n- classic asp를 활용한 개발 경험</t>
  </si>
  <si>
    <t>유관업무 경험자(인턴,알바)\n- 석사학위 수여자\n- 유관업무 경력자 (4년)\n- 풀스택\n- 광고플랫폼 구축/운영 경험자\n- 전공 : 전산학, 컴퓨터공학, 응용소프트웨어공학, 정보통신공학</t>
  </si>
  <si>
    <t>PC MMORPG 개발 경험이 있으신 분\n• UnrealEngine 4 경험자\n• 게임 상용화 오픈 경험이 있으신 분</t>
  </si>
  <si>
    <t>Substance Desingner 사용하여 실무에 적합한 타일 텍스쳐 제작 가능하신 분\n• PC MMORPG 개발 경험이 있으신 분\n• UnrealEngine 4 경험자\n• 레퍼런스 자료로 디자인 능력이 있으신분</t>
  </si>
  <si>
    <t>FumeFX, Rayfire등의 시뮬레이션 플러그인 사용 가능하신분\n• 언리얼 매터리얼 제작 가능하신 분\n• 나이아가라 시스템 사용 가능하신 분</t>
  </si>
  <si>
    <t>프로젝트 초기 개발부터 론칭까지 관리 경험이 있으신 분</t>
  </si>
  <si>
    <t>PC MMORPG 개발 경험이 있으신 분\n• 프로젝트 상용화 경험\n• MMORPG 장르에 대한 이해도\n• UnrealEngine 유경험자</t>
  </si>
  <si>
    <t>PC MMORPG 개발 경험이 있으신 분\n• 프로젝트 상용화 경험\n• MMORPG 장르에 대한 이해도\n• UnrealEngine 유경험자\n• 상대적으로 복잡도가 높은 Sandbox 형 게임의 레벨에 대한 이해도\n• 본인의 기획 의도를 다양한 툴을 사용하여 3D/2D 환경으로 표현이 가능하신 분</t>
  </si>
  <si>
    <t>자기 시나리오 콘텐츠의 출간 또는 서비스 경험이 있으신 분\n• 웹툰, 웹소설, 도서, 잡지, 영화 등 문화 콘텐츠 관련 업계 근무 경험이 있으신 분\n• 신춘문예를 준비 중인데, 리얼 판타지 컨셉 및 시나리오에 관심이 있는 분</t>
  </si>
  <si>
    <t>PC MMORPG 개발 경험이 있으신 분\n• UnrealEngine 4 개발 경험\n• 게임 상용화 오픈 경험이 있으신 분\n• 일러스트 라이팅에 대해 능하신 분\n• 매트패인팅, 패인팅 표현방식에 구애받지 않고 실사직 이미지 표현하시는 분\n• 고증기반 중세 영화, 게임 선호하시는 분(왕좌의게임, 반지의 제왕, 위쳐, 갓오브워 기타 등등...)\n• 3d 및 zbrush 사용</t>
  </si>
  <si>
    <t>개발자와 함께 실제 서비스를 만들어(출시해) 본 경험이 있는 분\n• 학습과 성장에 목말라 있으며, 이를 실천으로 옮기는 분</t>
  </si>
  <si>
    <t>언리얼4 유경험자\n• 인 게임 시네마틱 제작 경험자\n• 시네마틱 라이팅 작업 경험자\n• 시퀀스 숙련자</t>
  </si>
  <si>
    <t>스타트업 퍼포먼스 관련 경험자 우대 \n• 오퍼레이션 및 플랫폼 비지니스에 대한 이해자 우대</t>
  </si>
  <si>
    <t>Attribution tool 사용 경험자\n• 게임 마케팅 업종 경력 보유자\n• 글로벌 마케팅 직무 경력 보유자\n• 런칭/유지 마케팅 사이클 경력 보유자\n• 영어사용(읽기/쓰기)에 어려움이 없는 분\n• 데이터 기반 전략수립, 의사결정을 가시화하는 역량 보유자\n• 글로벌 모바일 게임사, 글로벌 모바일 앱 서비스사, 디지털 대행사, 글로벌 매체사 업무 경력자</t>
  </si>
  <si>
    <t>모바일 게임 상용 서비스 및 라이브 유지보수를 경험해 보신 분\n• Unity, C# 을 전문적으로 사용이 가능 하신 분\n• 써드파티 SDK(안드로이드, iOS 등)를 능숙하게 Unity 에 연동이 가능하신 분\n• 네트워크 프로그래밍에 대한 전반적인 이해와 지식을 갖추신 분\n• C# 서버 프로그램 개발 경험이 있으신 분\n• 게임 개발 및 운영시 필요한 Tool(언어무관) 들을 직접 제작하고 사용해보신 분\n• 통합빌드 및 배포툴(Jenkins, SVN, Gradle등..)을 다양하게 사용해 보신 분\n• 영문 사이트 및 기술문서를 이해하는데 어려움이 없는 분</t>
  </si>
  <si>
    <t>모바일 게임 서버 상용 서비스 및 라이브 유지보수를 경험해 보신 분\n• 상용 서비스용 서버 프로그램 개발 경험이 있으신 분\n• 안정적인 서버 컨텐츠 시스템 설계가 가능하신 분\n• DB 테이블 설계 및 기본적인 스토어드프로시져 구현이 가능하신 분\n• 웹서버(IIS, Apache 등) 이해 및, 웹API프로그래밍에 경험이 있으신 분\n• C++ 서버 제작 혹은 타사네트워크 엔진 사용 경험 있으신 분\n• 리눅스 서버, DB 서버등 서버머신 사용 및 구축 경험이 있으신 분\n• 영문 사이트 및 기술문서를 이해하는데 어려움이 없는 분</t>
  </si>
  <si>
    <t>이커머스 어드민 경력 1년 이상\n• 인터넷쇼핑몰(오픈마켓/종합몰) AMD 출신 우대</t>
  </si>
  <si>
    <t>해외 캠프 업무를 3-5년 이상 경험하신 분\n• 스타트업 근무 경험자\n• 유창한 영어(언어가 부족해도 업무는 가능)</t>
  </si>
  <si>
    <t>ISMS-P, PIA, CPPG, ISO27001 등 자격을 보유한 분\n• 개인정보보호 및 정보보안 업무 경험이 있는 분\n• 은행 등 금융기관의 IT Compliance 경험이 있는 분</t>
  </si>
  <si>
    <t>O2O 서비스 또는 플랫폼 기반의 서비스에 대한 이해도가 있는 분\n• 협업을 즐기며, 원활한 커뮤니케이션을 통한 업무 진행 방식에 익숙한 분\n• 교육 콘텐츠 기획 및 제작 경험이 있는 분</t>
  </si>
  <si>
    <t>허브스팟 등 CRM 프로그램 사용 경험</t>
  </si>
  <si>
    <t>Python을 통한 ROS 개발 경험\n• Visual odometry, Visual SLAM에 대한 이해\n• Segmentation에 대한 이해\n• Sensor fusion (Camera, IMU, GPS)에 대한 이해\n• 자율주행 시스템에 대한 기본적인 이해 및 관련 기술 연구 경험\n• 자율 주행하는 킥보드를 보면 희열을 느끼시는 분</t>
  </si>
  <si>
    <t>빠른 변화에 적극적으로 대응하고, 변화를 열정적으로 끈기있게 이끌어 갈 수 있는 분\n• 본인이 맡은 일의 본질을 파악하고, 꾸준히 개선사항을 제시할 수 있는 분\n• 단편적인 업무에 매몰되지 않고 회사와 팀의 미션을 이해하여 협업할 수 있는 역량이 있는 분 \n• 새로운 것에 도전하고 회사와 함께 성장하기를 원하시는 분</t>
  </si>
  <si>
    <t>Docker Orchestration Tool 구축 또는 운영 경험하신 분\n• Python, Golang 등 1개 이상의 언어를 사용하여 인프라 관련 개발을 해보신 분\n• 대규모 트래픽 기반 서비스 운영 경험\n• ELK 스택, Kafka 등 데이터 플랫폼 활용 경험하신 분\n• Network 와 Security 관련 기본 지식을 보유하신 분\n• 개발 부서와의 커뮤니케이션이 뛰어나신 분\n• IT기술 트랜드에 관심이 많고 자기 개발을 끊임 없이 하시는 분</t>
  </si>
  <si>
    <t>GTM에 대한 높은 이해도를 가지신 분 \n• 스타트업에서 근무 경험이 있으신 분 \n• 데이터 기반으로 논리적인 커뮤니케이션이 가능하신 분 \n• 원활한 커뮤니케이션 능력과 우수한 문서작성 능력을 보유하신 분 (PPT/Excel 능력자)</t>
  </si>
  <si>
    <t>IT 서비스에 대한 이해도과 높거나 관련 업무 경험이 있는 분\n• B2B 또는 B2C 클라이언트 대상 커뮤니케이션 및 관리 경험이 있는 분</t>
  </si>
  <si>
    <t>여성의류 쇼핑몰 경력자 우대</t>
  </si>
  <si>
    <t>광고 대행사 또는 브랜드사 마케팅 팀장급(CREATIVE 또는 PERFORMANCE) 경력이 있는 분</t>
  </si>
  <si>
    <t>온라인 교육 사업 경험\n• 엔지니어 출신 + 교육 경험\n• 교육자 출신 + 엔지니어 경험\n• 스타트업 근무 경험</t>
  </si>
  <si>
    <t>스타트업 유경험자</t>
  </si>
  <si>
    <t>직군, 역할 영역의 구분 없이 시각적 소통의 도구로써 디자인에 대해 고민하는 사람\n• 공통 UI/UX 디자인 가이드라인 제작 경험이 있으신 분\n• 프로덕트 전체를 이해하고 사용자 중심으로 문제를 해결하는 능력\n• 긍정적인 자세와 능동적인 업무처리 능력\n• 사업적 요구를 프로덕트에 담아낼 수 있으신 분</t>
  </si>
  <si>
    <t>플랫폼, 커머스 기반 서비스 경험\n• 결제대행(PG, VAN) 및 간편결제 시장에 대한 이해도\n• Jira, Confluence 사용 경험\n• 다양한 분야의 사람들과 유쾌한 커뮤니케이션을 즐기는 분\n• 다양한 과정을 존중하는 유연한 사고방식을 지닌 분\n• 자신의 생각을 잘 정리하여 표현하고 주장할 수 있는 분\n• 포트폴리오 제출</t>
  </si>
  <si>
    <t>코드리뷰 경험이 있는 분\n- Git, Jira, Zeplin 등 업무 협업 툴 사용 경험이 있는 분</t>
  </si>
  <si>
    <t>단위 테스트를 제외한 테스트 과정에 이해도가 있으신 분\n- 클라우드를 통한 자동화에 관심이 많으신 분\n- 잘 몰라도 물고 늘어지는 성격\n- 약간의 흥이 있는 분\n- 2년차 이상</t>
  </si>
  <si>
    <t>Slack, Notion 등의 이슈 관리 협업 툴을 통한 개발 경험\n- iOS 지문인증, KeyChain 사용경험\n- 앱 스토어 업로드 경험\n- App 기획 경험</t>
  </si>
  <si>
    <t>Vue / React 모두 개발 경험이 있는 분\n• Javascript (V8) 의 동작 원리에 대해 아는 분\n• 테스트 코드 작성에 능숙한 분\n• 컴퓨터/소프트웨어 공학, 알고리즘 지식이 출중한 분\n• CI / CD 환경 구성 및 Docker 이미지 배포 경험이 있는 분\n• AWS 및 AWS-CDK 를 능숙하게 다루실 수 있는 분\n• 팀리더로서 팀을 리딩해보신 경험이 있는 분\n• 스타트업의 문화에 익숙한 분\n• 오픈소스가 없을 때는 바닥부터 구현하는 것에 익숙한 분</t>
  </si>
  <si>
    <t>긍정적이고, GRIT 정신이 있으신 분\n- 스타트업 경험이 있으신 분\n- 컴퓨터활용능력 우수자\n- 유관업무 경력자 (3년 이상)\n- 전공: 전산학·컴퓨터공학, 응용소프트웨어공학</t>
  </si>
  <si>
    <t>ech Recruiter] \n•\t쿠팡 Tech와 유사한 IT 서비스 분야에서 개발, PM, PO 업무를 경험하신 분\n• \t국내 및 글로벌 Tech 기업에서 서비스 또는 솔루션 영업 업무를 경험하신 분\n•\tIn-house, Agency 및 글로벌 스타트업에서 Tech 채용을 직접적으로 경험하신 분\n\n[Non-Tech Recruiter]\n• \t이커머스, 리테일, 소비재 분야에서 바잉/소싱/세일즈 업무를 경험하신 분\n• \t국내 및 글로벌 기업에서 사업개발/영업 업무를 경험하신 분\n• \tIn-house, Agency 및 글로벌 스타트업에서 채용을 직접적으로 경험하신 분</t>
  </si>
  <si>
    <t>펫시장 혹은 식품/유아/소비재 분야 최신 유통/마케팅 트렌드에 대한 이해\n• MD 경험 보유자 혹은 마케터, Product Owner로서 특정 브랜드, 제품 등을 마케팅하여 성장시킨 경험 보유자(최소 연 10억 이상 규모)v\n• 온라인 브랜딩 및 마케팅, 시장 포지셔닝에 대한 종합적인 이해 보유하신 분 우대</t>
  </si>
  <si>
    <t>영문 웹툰 독해 가능.\n• 동인지 등 서브컬쳐 기반 표지 디자인 경험.\n• 영상 프로그램 활용 가능.\n• 동종업계 경력 1년 이상.\n• 2D 기반 오타쿠(쩜오디 OK).</t>
  </si>
  <si>
    <t xml:space="preserve"> 준법감시인 경력 보유자</t>
  </si>
  <si>
    <t>전문대졸 이상 (전공 무관)\n- 2년 이상 기업 또는 단체에서 근무한 경력\n- 주말 또는 공휴일을 포함한 스케줄 근무 (필수 사항)\n- 영어 구사 능력 (우대 사항)\n- 연봉은 협의하여 결정합니다.</t>
  </si>
  <si>
    <t>주말 또는 공휴일을 포함한 스케줄 근무 (필수 사항)\n- 영어 구사 능력 (우대 사항)\n- 연봉은 협의하여 결정합니다.</t>
  </si>
  <si>
    <t>IT, 모바일, O2O 등 서비스 업무 경험 2년 이상\n• 헬스케어 관련 업무 경험 있으신 분\n• 의료시장에 대한 관심과 이해도가 높으신 분\n• BTL마케팅 또는 스페이스 마케팅 등에 경험이 있으신 분\n• 제휴 마케팅 경험이 있으신 분\n• 서비스 테스트 경험이 있으신 분</t>
  </si>
  <si>
    <t>미지 서칭에 능한자\n- Adobe After effect, premiere pro 활용 가능자\n- 사진 및 영상 관련 콘텐츠 제작 가능자</t>
  </si>
  <si>
    <t>고객경험(cx) 개선 업무 경험이 있거나 다양한 커뮤니케이션 방법을 고민하고 개선하고자 하는 분\n• 고객들의 고민 등을 듣고 브랜드의 서비스를 쉽고 간결하게 전달 할 패션업계 고객 응대 경험자 \n• 운전이 가능하거나 좋아하시는 분\n• 이야기 나누는 것을 좋아하며 공감 능력이 좋으신 분\n• 건강한 신체, 건강한 사고를 갖고 계신 분</t>
  </si>
  <si>
    <t>앱 개발 프로젝트 리딩 경험\n• 스타트업 경험</t>
  </si>
  <si>
    <t>TypeScript 유경험자\n• Back-End 기반에서 Front-End 개발자로 전향하고자 하시는 분\n• Back-End 개발에 대한 이해도가 있으신 분\n• 하이브리드 앱 개발 경험이 있으신 분\n• 개발 커뮤니티 활동 또는 오픈소스 커미터\n• 각종 법령에서 우대 채용으로 정하는 분</t>
  </si>
  <si>
    <t>입출고/창고 운영 경험\n• 가구/인테리어 시공 경험</t>
  </si>
  <si>
    <t>다양한 산업군 채용 경험\n• 채용 프로세스 고도화 경험\n• 개발 직군에 대한 이해도\n• 스타트업 및 IT 회사 경력\n• 인하우스 채용 경력</t>
  </si>
  <si>
    <t>스타트업에서 실무 경력\n• 인사 행정 및 지원 업무 진행 경험</t>
  </si>
  <si>
    <t>스타트업 또는 자사 서비스에 대한 초기 기획 및 런칭, 운영 경험\n• Shopify, Bigcommerce 등 쇼핑몰 플랫폼을 통한 쇼핑몰 운영 경험\n• 아마존, 이베이 등의 글로벌 오픈 마켓에서의 쇼핑몰 운영 경험\n• Slack/Asana/Notion/Overflow/Figma 등의 협업 도구, 애자일 방법론을 이용한 개발 및 운영 경험\n• 영어 또는 일어로 커뮤니케이션 가능\n• 바이오테크 분야에 대한 경험 및 이해\n• SNS 마케팅에 대한 경험</t>
  </si>
  <si>
    <t>스타트업 또는 자사 서비스에 대한 초기 기획 및 런칭, 운영 경험\n• Slack/Asana/Notion/Overflow/Figma 등의 협업 도구, 애자일 방법론을 이용한 개발 및 운영 경험\n• 영어 또는 일어로 커뮤니케이션 가능\n• 바이오테크 분야에 대한 경험 및 이해</t>
  </si>
  <si>
    <t>대졸이상 식품관련 전공자 우대 (식품공학, 식품영양학 등)\n• Brand Manager / Product Marketer 3년 이상 유경력자\n• 인스타그램 등 SNS 운영에 능통하고 메시지를 잘 읽고 잘 전달하시는 분</t>
  </si>
  <si>
    <t>Java\n• Spring Framework</t>
  </si>
  <si>
    <t>클라우드컴퓨팅, 데이터분석, 인공지능 관련 분야에 트랜드에 대한 관심과 지식이 아주 많은 분\n• 금융기관 및 일반기업 대상 전산장비 및 솔루션 마케팅 \u0026 세일즈 경력을 가진 분\n• 시장분석 및 비즈니스모델 개발 경력을 가진 분\n• 프로그램 개발 능력을 가진 분\n• 서비스모델 사업모델을 가진 고성장 스타트업에서 근무경력이 1년 이상 있는 분\n• 디지털 기반의 협업 능력에 강점이 있는 분</t>
  </si>
  <si>
    <t>FreeMaker\n• JPA\n• HIS 연동 경험</t>
  </si>
  <si>
    <t>SW공학 지식 보유\n- 정보보안 지식 보유\n- 인증업무 수행 경험(FIDO, SAML, SP)\n- 비기능 테스트 지식 보유(성능, 보안, 호환성)\n- 테스트 자동화 지식 보유(HP UFT, Selenium 등)\n- 모바일, CS등 품질관리 전문분야 보유자\n- ISTQB 자격증 취득자</t>
  </si>
  <si>
    <t>직접 실행한 액션으로 매출액에 크게 기여해본 경험이 있는 분\n• 디지털 IT 제품군에 대한 시장 통찰력 및 밸류체인에 대한 이해가 있는 분\n• 새로운 환경에 빠르게 적응하는 분\n• 성과지향적이신 분</t>
  </si>
  <si>
    <t>모바일/웹 환경에 대한 이해도가 있는 사람\n• Ui 뿐만 아니라 서비스의 구조 및 사용자 경험에도 관심이 있는 사람\n• Html/css 작업 경험이 있는 사람(구조화된 디자인에 대한 이해)\n• MS-Office 활용이 가능한 사람 (자신의 디자인 의도를 정리하고 정리할 수 있는 사람)</t>
  </si>
  <si>
    <t>이커머스 도메인에 대한 높은 이해와 지식을 갖추신 분.\n• B2B SaaS 제품을 만들고 운영한 경험이 있으신 분, 혹은 B2B SaaS에 대한 높은 관심과 이해를 갖추신 분.\n• 정성/정량 데이터 수집과 분석에 대한 다양한 경험을 갖추신 분.\n• 스타트업 창업 경험이나 스스로 만든 서비스를 운영해 본 경험이 있으신 분.\n• 프로덕트 덕후여서 최신 프로덕트는 일단 사용해봐야 하고 최애 제품을 당장 3개 정도 말할 수 있는 분.</t>
  </si>
  <si>
    <t>스타트업 환경 및 B2B 경력\n• 팀에서 스크럼 마스터로서 일해본 경력\n• 클라우드 인프라에 대한 높은 이해도 (예: AWS, GCP, Azure)</t>
  </si>
  <si>
    <t>공공기관 및 지자체와 업무를 2년 이상 경험해보신 분</t>
  </si>
  <si>
    <t>화장품 관련 전공자\n• 화장품 전문가 1급/2급 자격증 소유하신 분\n• 화장품, 생활용품 품질관련 직무 경험이 풍부하신 분\n• 고체 화장품 반, 완제품 품질 관련 시험 및 서류 관리\n• 진성분 표시 기재 관리\n• 원.부자재 입고 시험 검사\n• 식약처 인허가 및 대관 업무 경험 \n• CGMP / ISO 관련 업무\n• CP/NP 관련 업무\n• Vegan 인증 업무 \n• 화장품 ODM/OEM 품질관리\n• 화장품 위생허가 관련 업무\n• 화장품 위생용품 품목제조보고 및 자가품질검사 \n• 품질 보증 업무 및 서류 전산화 업무 등</t>
  </si>
  <si>
    <t>정보보호 관련 학과 졸업자</t>
  </si>
  <si>
    <t>주도적으로 일을 찾아내고 실행해나갈 수 있는 분\n• 센스 있는 분\n• 영어 커뮤니케이션 능력이 우수하신 분 \n• 커뮤니케이션/언론학 또는 이공계 학위가 있으신 분</t>
  </si>
  <si>
    <t>Digital Healthcare 및 AI technology에 대한 이해도가 있으신 분\n• Data-Driven Decision이 가능하신 분\n• 스타트업에 대한 이해도가 높으신 분\n• 기획 Insight 발굴부터 Product Release까지 경험해 보신 분</t>
  </si>
  <si>
    <t>런 분은 저희가 더욱 주목합니다.\n\n- Storybook 개발 경험이 있으신 분\n- 이커머스 인하우스 디자인 경험이 있으신 분\n- 패션에 대한 관심이 있으신 분\n- 데이터에 기반한 디자인 경험이 있으시거나 관련 툴을 사용해 보신 분</t>
  </si>
  <si>
    <t>유창한 영어 소통 능력 (영어 면접 진행)\n• Google Tag Manager, Google Optimize 및 Data Studio에 대한 활용 능력 \n• SQL 읽고 쓰는 능력 \n• API 문서를 읽고 다른 플랫폼으로 구현하기 위한 기술 요구 사항에 대한 이해\n• Analytics tools (Adobe Analytics, Amplitude), Attribution tools (AppsFlyer, Adbrix, Adjust, Branch), Salesforce 및 Tableau에 대한 구축 및 설계 경험\n• Basic HTML / HTML5 / CSS / JavaScript, 기타 프론트 엔드 언어 (Python, NodeJS, PHP 등) 등 읽고 쓰는 능력</t>
  </si>
  <si>
    <t>UI/UX에 대해 높은 가치를 두고 있는 분\n- 코드 리뷰에 긍정적이고, 원활한 커뮤니케이션이 가능하신 분\n- expo를 이용한 리액네이티브 개발 가능자\n- nextjs를 이용한 SSR 개발 가능자(feat. vercel)\n- Google Play Store 및 App Store 앱 등록 및 운영 경험\n- 앱, 웹 자동화 배포 경험\n- HTTP 또는 RESTful API 클라이언트 개발 경험\n- 영어 중급 이상이신 분</t>
  </si>
  <si>
    <t>Role located in Seoul, Republic of Korea \n• Remote work allowed within health \u0026 safety regulations \n• Some international travel may be required \n• Excellent spoken and written English</t>
  </si>
  <si>
    <t>경제/경영 석사, MBA\n• Consulting, Market research 경력</t>
  </si>
  <si>
    <t>B2B 플랫폼 또는 광고 탑재한 플랫폼 경험자\n• 오디오/영상 광고 경험자\n• 프로덕트 매니저 경험자</t>
  </si>
  <si>
    <t>의료기기 규격에 대한 이해\n• CRA 경력</t>
  </si>
  <si>
    <t>로컬라이제이션 경험이 있는 분\n• 콘솔 게임을 좋아하고 일본/글로벌 콘솔 게이머 시장에 대한 높은 이해도를 가지신 분\n• 콘솔과 관련 웹진/커뮤니티에 대한 이해도가 높거나 및 관련 업무 경험이 있으신 분\n• 일본 커뮤니티 매니지먼트 경험이 있으신 분\n• 콘솔(XBOX/PS/Switch) 플랫폼 런칭 및 라이브 서비스를 경험하신 분\n• 글로벌 서비스 런칭 및 라이브를 경험하신 분 (플랫폼 무관)\n• 지표/동향 분석에 밝고 변화요인을 잘 분리해 분석 가능하신 분\n• 정해진 롤에 갇히지 않고 프로젝트 시기와 규모에 맞는 적절한 인력충원 제안 및 업무배분 가능하신 분</t>
  </si>
  <si>
    <t>Sales Process 를 구축하고 개선하는데 능숙한 분\n• 세일즈포스 등 Sales CRM(고객 관계 관리) 솔루션 사용 경험이 있는 분\n• Data 기반 영업 및 성과 관리 경험이 있으신 분\n• 온라인 플랫폼에 대한 이해가 높으신 분\n• HR/HRD 업계에 대한 이해가 높으신 분</t>
  </si>
  <si>
    <t>영어 비즈니스 커뮤니케이션 가능자 또는 이에 능숙하신 분\n• 로컬라이제이션 경험이 있는 분\n• 해외 커뮤니티 매니지먼트 경험이 있으신 분\n• 콘솔(XBOX/PS/Switch) 플랫폼 런칭 및 라이브 서비스를 경험하신 분\n• 글로벌 서비스 런칭 및 라이브를 경험하신 분 (플랫폼 무관)\n• 정해진 롤에 갇힌 사고에서 벗어나 프로젝트 시기와 규모에 맞는 적절한 인력충원 제안 및 업무배분 가능하신 분</t>
  </si>
  <si>
    <t>물류센터(DC) 노무 \u0026 인사관리 경험</t>
  </si>
  <si>
    <t>Product/Company Branding 기획 경험자\n• 프로젝트 기획/관리 경험자\n• Exel, Powerpoint 등 MS Office 활용능력 우수자\n• 어학(영어) 우수자</t>
  </si>
  <si>
    <t>개발 관련 풍부한 인적 네트워크를 보유한 분\n• IT 관련 전공하신 분\n• 비즈니스 영어가능신 분</t>
  </si>
  <si>
    <t>금융 또는 핀테크 프로덕트와 사업에 대한 높은 이해도를 가진 분을 선호합니다.\n• 금융기관과 제휴를 통해 결과물을 창출해 본 경험이 있다면 더 좋습니다.\n• 다양한 문제에 대해 자발적으로 학습하고자 하는 열의와, 팀과 함께 성장하고 성과를 만들어 나가는 팀으로서 일할 수 있는 사람을 선호합니다.</t>
  </si>
  <si>
    <t>eferred Qualification 우대요건\n\n• 스타트업, 글로벌 소비재, 컨설팅 기업 근무 경험</t>
  </si>
  <si>
    <t>금융 또는 핀테크 프로덕트와 사업에 대한 높은 이해도를 가진 분을 선호합니다.\n• 금융기관과 제휴를 통해 결과물을 창출해 본 경험이 있다면 더 좋습니다 \n• 데이터 분석, 시각화에 대한 경험이 풍부하다면 더 좋습니다.\n• 다양한 문제에 대해 자발적으로 학습하고자 하는 열의와, 팀과 함께 성장하고 성과를 만들어 나가는 팀으로서 일할 수 있는 사람을 선호합니다.</t>
  </si>
  <si>
    <t>최적화 이슈 해결능력\n• 게임플레이 경험과 디테일에 대한 센스</t>
  </si>
  <si>
    <t>상용 서비스 개발 경험이 있으신 분\n• 다양한 경험을 긍정적으로 받아들일 수 있는 사고를 가진 분\n• 주도적으로 역량을 키워갈 수 있는 분</t>
  </si>
  <si>
    <t>Third-party라이브러리와 API활용을 해보신 분\n• Google, Apple Store에 출시경험이 있으신 분\n• Unity, IOS, Android코드에 대한 이해와 코드품질 관리능력이 있으신 분\n• 목표지향적 사고 및 실행력이 있으신 분\n• 최신 트렌트, 새로운 기술에 대해 관심이 있고 활용을 해본 경험이 있으신 분</t>
  </si>
  <si>
    <t>인터랙션 디자인 가능한 분\n- e-commerce 서비스 디자인 경험\n- SNS 기반 서비스 디자인 경험</t>
  </si>
  <si>
    <t>e-commerce 서비스 기획 경험\n- SNS 기반 서비스 기획 경험\n- 개발에 대한 이해</t>
  </si>
  <si>
    <t>병렬 대규모 분산 프레임워크를 사용한 아키텍처 원칙 및 디자인 패턴/스타일 이해\n• 3년 이상의 분산 아키텍처 시스템 내 설계 및 개발 실무 경험\n  오픈 소스 소프트웨어를 사용하여 Tera/petabyte 데이터 처리 가능\n• RDBMS (MySQL, PostgreSQL, SQL Server) 및 Cassandra, HBase, MongoDB, \n   Dynamo DB 등 NoSQL 데이터베이스에 대한 지식\n• 이커머스 스타트업 배경\n• 컴퓨터공학  석사학위</t>
  </si>
  <si>
    <t>파이널컷 편집가능자\n• 맥에서 어도비툴 사용 가능자</t>
  </si>
  <si>
    <t>영상 콘텐츠 제작 및 편집 경험자 우대\n- 창업 아이디어 경진대회 또는 공모전 경험자 우대\n- 배움에 대한 열의가 크고 다양한 경험을 통해 회사와 개인의 성장을 도모하고자 하는 사람 선호</t>
  </si>
  <si>
    <t>AWS, GCP, Azure 등 클라우드 플랫폼 사용 경험 및 클라우드 기반 웹 서비스에 대한 이해\n- Django, Spring, Express.js 등 웹 프레임워크 사용 경험\n- NginX, Apache 등의 웹 서버 사용 경험\n- Serverless 아키텍쳐 활용 경험\n- Docker, Kubernetes 등 가상화 관련 플랫폼 사용 경험\n- RDB, NoSQL에 대한 이해도 및 서비스에 능숙하게 사용할 수 있는 능력\n- Terrafrom, Cloudformation 등 IaC 사용 경험\n- 대규모 데이터 실시간 처리, 글로벌 서비스 등 고도화 된 상용 서비스 개발/운영 경험\n- 머신러닝, 딥러닝 혹은 컴퓨터 비전 분야에 대한 지식/경험</t>
  </si>
  <si>
    <t>Javascript 기반 라이브러리 개발 경험\n- Canvas 관련 라이브러리 (D3.js, Konva.js 등) 사용 및 개발경험\n- Web Assembly를 이용한 개발 경험\n- WebGL API 사용 경험, 혹은 기타 Graphics API, Library 사용 경험\n- Multimedia Formats (Image/Video)을 다루어본 경험자\n- React.js를 사용한 웹 페이지 개발 경험\n- 머신러닝, 딥러닝 혹은 컴퓨터 비전 분야에 대한 지식/경험</t>
  </si>
  <si>
    <t>2인 이상의 개발 팀 구축 혹은 운영 경험\n- Serverless 아키텍쳐 활용 경험\n- 대용량 데이터 처리 시스템 구축 경험\n- Terrafrom, Cloudformation 등 IaC 도구 사용 경험\n- 머신러닝, 딥러닝 혹은 컴퓨터 비전 분야에 대한 지식\n- 데이터 라벨링 관련 업무 경험</t>
  </si>
  <si>
    <t>AI 코어 기술 및 응용 분야에 대한 연구 개발 경험\n- AWS, GCP, Azure 등 클라우드 기반 웹 서비스 개발 경험이 있으신 분\n- 고도화된 상용 서비스 개발/운영 및 머신러닝 적용 경험\n- Docker, Kubernetes, Kubeflow, MLflow 등 가상화 관련 플랫폼 사용 경험이 있으신 분</t>
  </si>
  <si>
    <t>기술 문서 작성 및 관리 경험\n- B2B 또는 SaaS 제품 관련 업무 경험\n- 2년 이상의 SW 혹은 AI/Data 산업 경험 및 관련 전문 지식\n- 영문 아티클 작성 능력</t>
  </si>
  <si>
    <t>Salesforce 등 CRM Tool 숙련자\n- 인공지능 산업 내 유관 직무 경험 (3년 이상)\n- 영어 커뮤니케이션 능력 (이메일, 메신저 등 업무 커뮤니케이션, 전문 article을 읽고 이해할 수 있는 수준)\n- SaaS Sales 경험, Product-Market Fit 및 $1M → $10M ARR 단계의 Growth 경험\n- 개발자, 마케팅 등 다양한 직군과의 협업을 통한 제품 판매 경험</t>
  </si>
  <si>
    <t>스타트업에 대한 이해도가 높은 분\n- 30명 이하의 조직이 100명 이상으로 빠르게 성장하는 것을 경험하신 분\n- Global/외국계 기업에서 HR 업무 경험\n- 영어 기반의 의사소통이 가능하신 분</t>
  </si>
  <si>
    <t>X/UI디자인 프로그램 “스케치” 활용 능력자 우선 채용\n-영상 콘텐츠 제작 및 편집 경험자\n-웹퍼블리싱 능력 소지자</t>
  </si>
  <si>
    <t>Relevant administrative or EA experience\n- Experience working at start-ups or global IT companies\n- Experience working across various timezones\n- Passion for productivity and proficiency in various productivity tools\n- Proficiency in Google Suite, Slack, Notion, Zoom, both MacOS and Windows, Microsoft Office, and other various SaaS services</t>
  </si>
  <si>
    <t>30명 이하의 조직이 100명 이상으로 빠르게 성장하는 것을 경험하신 분\n- 스타트업/IT업계에서 폭 넓은 네트워크를 보유하신 분\n- 데이터를 기반으로 업무를 하시는 것에 익숙하신 분 (수집, 분석, 실행, 회고)\n- Global/외국계 기업에서 HR 업무 경험\n- 영어 기반의 의사소통이 가능하신 분</t>
  </si>
  <si>
    <t xml:space="preserve"> 종합광고대행사 출신 우대</t>
  </si>
  <si>
    <t>커머스 사업 관련 온라인 PM 경험\n- Google Anayltics를 포함한 분석 도구 또는 유사한 분석의 과정을 업무에 적용해본 경험\n- Sketch 등의 도구를 활용한 화면 설계 경험\n- HTML, PHP, JavaScript, MySQL 등의 개발 언어에 대한 기본적 이해</t>
  </si>
  <si>
    <t>Node.js를 이용한 웹 서버 개발 경험자\n• Redis, MySQL 등의 데이터베이스 연동 경험자\n• Google Analytics, facebook 등 외부 API의 빠른 학습 및 적용 가능자 (edited)</t>
  </si>
  <si>
    <t>스토어, 오픈마켓 등 상위 노출 매출 경력\n• 쇼핑몰 운영 경력 우대\n• 카페24 쇼핑몰 통합 관리 솔루션 사용자\n• 온라인몰에 대한 이해도와 트랜드 이해도 보유자</t>
  </si>
  <si>
    <t>E-Commerce 혹은 O2O에서의 제품 기획 경험\n• 데이터 기반 분석 및 이에 근거한 의사결정 역량\n• 비즈니스 목표 달성을 위해 효과적으로 과업의 우선순위를 판단할 수 있는 분\n• 성장하는 스타트업 환경에서 업무한 경험이 분\n• 긍정적인 사고와 마인드로 협업을 이끌어 가실 수 있는 분</t>
  </si>
  <si>
    <t>스타트업에서의 업무 경험, 프로젝트 리드(기획 및 실행) 경험\n• 가용한 리소스를 효율적으로 활용해 빠르게 실행하는 능력</t>
  </si>
  <si>
    <t>IT 산업군 혹은 외국계 회사 인하우스 PR 경력을 보유하신 분</t>
  </si>
  <si>
    <t>마케팅 전략을 통해 브랜드의 성장을 가속화 해본 경험이 있으신 분\n• 스타트업 근무 경험 \n• 엉어(또는 제2외국어) 능통 한 분</t>
  </si>
  <si>
    <t>MZ세대 타겟 인사이트 많은 분 우대\n• 스타트업 경험이 있으신 분\n• 영어 가능자 우대</t>
  </si>
  <si>
    <t>패션업계 관련 경력자\n• 유연한 커뮤니케이션 능력자\n• 외부 프레젠테이션 능숙자 \n• 팀 목표 세팅 및 리딩 경험자</t>
  </si>
  <si>
    <t>Proficient in 3D Programs \n• A good command of written English</t>
  </si>
  <si>
    <t>전략 컨설팅 근무 경력자 우대\n• VC/엑셀러레이터 경력자 우대\n• Fluent in English</t>
  </si>
  <si>
    <t>가상 오디오 디바이스 개발 경험이 있으신 분\n- 프로젝트 협업 경험이 있으신 분\n- 오디오 플러그인 또는 MIDI 포맷에 대한 이해가 있으신 분\n- 서버/모바일용 라이브러리 제작 경험이 있으신 분\n- C/C++ 또는 Rust 언어 바인딩 경험이 있으신 분\n- IaC 도구를 이용한 클라우드 인프라 구축이 가능하신 분\n- CI/CD 구축이 가능하신 분\n- 오디오 DSP의 주요 개념을 이해하시는 분</t>
  </si>
  <si>
    <t>QA 업무 효율화 및 프로세스 개선 경험이 있으신 분\n• 기획 단계부터 릴리즈까지 모든 단계의 QA경험을 보유하신 분\n• 애자일/스크럼 개발 프로세스에 대한 이해도가 있으신분\n• DB, Server, API 등 개발 구조에 대한 이해도가 있으신분\n• 슬랙, 깃허브 등 협업툴 사용 경험이 있으신 분</t>
  </si>
  <si>
    <t>영어/일본어 커뮤니케이션 가능자 우대\n• 광고대행사 AE 및 게임 마케터 우대</t>
  </si>
  <si>
    <t>OTT(넷플릭스,왓챠,웨이브,티빙)와 관련된 커뮤니티 앱서비스를 제작하는 데에 있어서 관심이 있으시다면 더욱 재밌게 일을 하실 수 있습니다.</t>
  </si>
  <si>
    <t>브랜드 마케팅  경험, 스타트업 경험자, 마케팅 전공자, 면접 시에 잘 웃고 긍정적인 분(최고중요)\n• 이미지 편집 툴 및 영상 편집 툴을 다룰 줄 아는 분\n• 홍보용 콘텐츠 기획 및 제작 관련 유경험자\n• 온라인 콘텐츠 제작 및 온라인 마케팅 관련 유경험자</t>
  </si>
  <si>
    <t>B2B CRM 툴을 활용 경험\n- SEO / SEM 마케팅 경험\n- 텍스트형 콘텐츠 에디팅 경험 (리스티클, 인터뷰형 콘텐츠)</t>
  </si>
  <si>
    <t>브랜드 디자인 및 광고 디자인 경험, 스타트업 경험자, 디자인 전공자, 면접 시에 잘 웃고 긍정적인 분(최고중요)\n• 디지털 마케팅 광고 성과 지표를 디자인에 적용 가능한 분\n• 각종 매체, 툴 활용에 한계를 두지 않고 크리에이티브를 발산 가능한 분</t>
  </si>
  <si>
    <t>서비스 인프라 운영을 경험하신 분\n• Terraform, Ansible 운영을 경험하신 분\n• Python, Javascrip개발 경험이 있으신 분\n• 다양한 언어/프레임워크에 대해 유연하게 사용이 가능한 분\n• 새로운 기술 학습을 두려움 없이 즐기며 적극적이고 능동적인 분\n• 팀 협업에 능숙하고 다양한 이해관계자와 원활한 의사소통이 가능하신 분\n\n[채용 프로세스]\n• 제출서류\n - 자유양식의 입사지원서(경력기술서 및 자기소개서 포함)\n\n• 채용절차\n - 서류전형 ＞ 과제 ＞ 실무(기술)인터뷰 및 HR인터뷰 ＞ 최종인터뷰</t>
  </si>
  <si>
    <t>광고/디자인 에이전시 경험을 보유하신 분\n• 스타트업 근무 경험이 있으신 분\n• UX / UI / BX에 관심이 많으신 분\n• 스케치 가능하신 분\n• 고객 유입율 증대 프로모션 디자인 경험이 있는 분</t>
  </si>
  <si>
    <t>인하우스 퍼포먼스 마케팅 경력 2년 이상\n• 액션 플랜 실행 단계까지 논리적으로 계획을 세우고 실행할 수 있는 분\n• 자율과 책임을 전제로 업무를 스스로 관리하고 실행할 줄 아는 분\n• 주도적으로 가설을 수립하고, 검증하면서 성과를 만들어가는 것에 욕심이 있는 분</t>
  </si>
  <si>
    <t>인하우스 콘텐츠 마케팅 업무 2년 이상\n• 자율과 책임을 전제로 스스로 해야 할 일을 계획하고 실행할 줄 아는 분\n• 인사이트를 작은 액션플랜 실행 단계까지 구현하고 소통하고 \n  협업하고 실행할 수 있는 분\n• 체험단/인플루언서 핸들링 경험 있는 분\n• 교육 업계에 이해도가 높은 분</t>
  </si>
  <si>
    <t>Unity3D로 진행되므로 관련 경험자 우대.\n• 일본어 가능자(필수는 아닙니다)</t>
  </si>
  <si>
    <t>영어 작문 능통자\n• 동영상 광고 제작 경험자\n• 온라인 광고 제작 경험자\n• SNS 채널 운영 경험자</t>
  </si>
  <si>
    <t>디지털 서비스 개발 경험이 있으신 분\n- 각종 테스트 자동화 경험이 있으신 분\n- 공학적으로 문제를 접근하시는 분\n- 논리적인 커뮤니케이션이 뛰어나신 분 \n- 이상현상(anomaly)에 대해 분석 및 체계적인 정리가 뛰어나신 분</t>
  </si>
  <si>
    <t>모빌리티 관련 사업군 경험\n• 차량 관련 지식 또는 자동차에 대한 애정</t>
  </si>
  <si>
    <t>프로덕트/프로젝트 운영 또는 런칭 경험이 있는 분 \n- 데이터 기반의 의사결정 및 판단에 익숙한 분\n- O2O 서비스의 기획 또는 개발 경험이 있으신 분\n- 스프린트/스크럼 경험 있는 분 \n- ClickUP, Confluence, Jira, Teams 등 협업 도구에 대한 이해가 있으신 분</t>
  </si>
  <si>
    <t>콘텐츠 재생 관련 기능 구현 경험 (이어 듣기, 비행기 모드/다운로드 재생, 찜/북마크/구간반복 등)\n• 카플레이, Bluetooth, 음성 인식 서비스 구현 경험\n• React Native 앱 개발 경험\n• JavaScript 사용 경험\n• 써드파티 라이브러리 적용 경험\n• Github 및 형상관리 툴(소스트리 등)을 사용한 프로젝트 진행 경험\n\n\n\n[서류전형 ＞ 직무인터뷰 ＞ HR인터뷰 ＞ 최종합격]\n\n※ 모든 전형에 대한 결과는 개별적으로 안내드립니다.</t>
  </si>
  <si>
    <t>Product Owner 경험을 보유하신 분\n• 디지털 광고 플랫폼에 대한 경험을 보유하신 분 \n• 데이터 \u0026 테크 중심의 퍼포먼스 마케팅 이해도가 있는 분\n• 구글 태그 매니저를 활용한 광고 스크립트 관리/개선에 대한 경험을 보유하신 분\n• 이커머스 근무 경력을 보유하신 분</t>
  </si>
  <si>
    <t>GA(필수) 뿐만 아니라 다양한 분석툴 사용 경험자\n- 온라인 마케팅 대행사 근무 경력자\n- 데이터분석 관련 교육 수료자\n- 영어가능자</t>
  </si>
  <si>
    <t>소비재 마케팅 경험자\n- 브랜드 바이럴 마케팅 경험자\n- 경력단절 여성 및 신입\n  * 경력단절 여성일 경우 출퇴근 시간 조절 가능</t>
  </si>
  <si>
    <t>NoSQL 구축 및 운영 경험자\n- 실시간 대규모 트래픽 서비스 개발 운영 경험자\n- 비동기 시스템 설계 및 개발 경험자\n- 이커머스 시스템 설계 경험자\n- 분산 시스템 구성 경험자\n- Git, Jira 등 협업 도구 사용 경험자 \n- JUnit 과 테스트코드 작성 라이브러리</t>
  </si>
  <si>
    <t>단위테스트, 통합 테스트 자동화 및 \n  배포 자동화 경험자\n- 웹사이트 성능 측정 및 최적화 경험자\n- Git, Jira 등 협업 도구 사용 경험자</t>
  </si>
  <si>
    <t>디자이너, 개발자 등과 원활한 커뮤니케이션 \n- 웹표준 및 웹접근성에 대한 높은 이해도\n- 웹사이트 성능 측정 및 최적화 경험자\n- Git, Jira 등 협업 도구 사용 경험자</t>
  </si>
  <si>
    <t>스타트업, 모바일 플랫폼, 이커머스 등 에이블리와 관련된 분야에 대한 이해도가 높으신 분\n• 스타트업 또는 빠르게 성장하는 조직에서 PR 업무를 주도적으로 수행해본 경험이 있으신 분\n• 기존 관행과 같은 PR 방식에서 탈피하여, 새로운 아디디어로 접근해 유의미한 성과를 만들어본 경험이 있는 분\n\n채용절차\n• 서류합격 ⇒ 1차 인터뷰(직무) ⇒ 2차 인터뷰(fit) ⇒ 최종합격\n\n제출서류\n• 필수제출서류: 자유로운 형식의 자기소개서 및 경력기술서 (hwp 파일은 피해주세요)\n• 포트폴리오 제출은 선택사항이며 제출을 희망할 경우 PDF 형식으로 제출 부탁드립니다.</t>
  </si>
  <si>
    <t>Unity 3D (유니티 타임라인 애니메이션 제작, Prefab 제작)\n• 캐주얼 게임 제작 유경험자\n• 3D 모션 이펙트 가능하신 분</t>
  </si>
  <si>
    <t>CS 경력이 있으신 분\n• 고객응대 서비스 정신이 강하신 분\n• 전기,전자,통신 전공 또는 자격증 보유 또는 실무 경력 있으신 분</t>
  </si>
  <si>
    <t>별도/연결 재무제표 주석 작성 경험\n- 국세청 세무감사 대응경험자 우대\n- 관련 자격증 소지자 우대\n- KICPA/AICPA 우대\n- 결산 업무 Leading 경험 유경험자 우대\n- 커뮤니케이션 능력 우수자 우대</t>
  </si>
  <si>
    <t>Unix (Linux 혹은 macOS) shell 능숙자\n• Docker, Kubernetes 능숙자\n• npm 패키지화 가능자\n• 영어 가능자</t>
  </si>
  <si>
    <t>영문 검색결과 이해와 적용 가능자우대\n• Docker, Kubernetes 능숙자\n• 데이터 분석, 통계 처리 가능자\n• 영어 가능자</t>
  </si>
  <si>
    <t>게임업계 HR 경력자\n• 외국어(영어) 사용이 가능하신 분\n• 꼼꼼하고 신속하게 업무를 운영하실 수 있는 분</t>
  </si>
  <si>
    <t>사내문화/핵심가치 전파 관련 경험\n- 스타트업 관련 경험\n- 엑셀 등 OA 툴 관련 능숙자</t>
  </si>
  <si>
    <t>육아용품 MD 유경험자\n- 온라인 어드민, 솔루션 유경헙자\n- 매출분석, 프로모션 분석 가능자\n- 엑셀 상/포토삽 편집 가능자</t>
  </si>
  <si>
    <t>JavaScript로 Canvas 태그 조작이 가능하신분\n• CSS가 능숙하신 분</t>
  </si>
  <si>
    <t xml:space="preserve"> 유튜브,블로그 등 SNS 운영 경험\n•  광고채널 관리 경험\n•  기타 온/오프라인 홍보 경험</t>
  </si>
  <si>
    <t>UI/UX 기획 및 디자인 경험\n• 온/오프라인 홍보물 제작 경험\n• 유튜브 및 블로그 운영 경험\n• 스타트업 관련 경험\n• 디자인 관련 전공</t>
  </si>
  <si>
    <t>시스템의 분석 및 성능 향상, 표준화된 코드, 테스팅 능력을 보유하신 분\n• 반품 및 물류 시스템 개발 경험이 있으신 분\n• 요구사항 분석 및 다른 개발자와 협업을 위한 원활한 커뮤니케이션 능력이 있으신 분\n• AWS 등 Cloud Computing Platform 활용 능력\n• 개발팀 매니징 경험</t>
  </si>
  <si>
    <t>대시보드 수립 및 운영 경험이 있으신 분\n- 일본 소재의 대학 졸업자(한국에서 풀타임 근무 가능한 재학/휴학생) 또는 국내 대학의 일본어 전공자</t>
  </si>
  <si>
    <t>커머스 마케팅 경험자\n• 주도적으로 업무를 수행할 수 있으신 분\n• HTML/Javascript 코드를 잘 이해하시는 분\n\n채용절차\n• 서류합격 ⇒ 1차 인터뷰(직무) ⇒ 2차 인터뷰(fit) ⇒ 대표인터뷰 ⇒ 최종합격\n\n제출서류\n• 필수제출서류: 자유로운 형식의 자기소개서 및 경력기술서 (hwp 파일은 피해주세요)\n• 포트폴리오 제출은 선택사항이며 제출을 희망할 경우 PDF 형식으로 제출 부탁드립니다.</t>
  </si>
  <si>
    <t xml:space="preserve"> 브랜드, 미디어 커머스 재직 경험\n2. 기획 및 디자인 툴 활용 능력 (PPT, 포토샵, 일러스트레이터, 프리미어 등)\n3. 데이터 분석 역량 (광고관리자, 엑셀, GA 등)</t>
  </si>
  <si>
    <t>Zendesk를 사용하여 고객 응대를 해본 경험\n• 이커머스 또는 온라인 플랫폼 운영 경력\n• 영업 관련 데이터 관리/처리 경력</t>
  </si>
  <si>
    <t>마케팅 분석 Tool 사용 경험자 (GA, Braze 등)\n• 미디어커머스 마케팅 유경험자 (PB)\n• 카페24, 네이버 스마트스토어 운영 능통자</t>
  </si>
  <si>
    <t>Javascript(ES6+), TypeScript 언어 사용 경험\n• EPUB/PDF/웹툰 관련 개발 경험\n• 디바이스 특화 앱/서비스 개발 경험\n• 테스트 자동화 경험\n• 새로운 아이디어를 제시하는 데 스스럼이 없으신 분\n• 평소 전자책 독서를 즐기시는 분</t>
  </si>
  <si>
    <t>C#/C++/JAVA 등 개발 언어를 능숙하게 사용하시는 분\n• Unity3D 개발 경험이 있는 분\n• 모바일 앱 개발 경험이 있는 분\n• Git 등의 형상관리 툴의 사용 경험이 있는 분</t>
  </si>
  <si>
    <t>프론트엔드\u0026백엔드 시스템 이해\n• 대용량 애플리케이션 내 서비스 지향 아키텍처 및 데이터 처리에 대한 이해\n• 고가용성 시스템/스케일링 가능한 시스템을 디자인, 빌드, 배포해 본 경험</t>
  </si>
  <si>
    <t>Flutter 개발 및 운영 1년 이상 (연봉 : 5000~8000 )\n• Android 또는 iOS 앱 개발에 숙련된 분\n• Firebase \u0026 AWS 기반 서비스 경험\n• 멤버십, 쇼핑, 지도 서비스 개발 경험\n• Slack, Confluence, Jira, Git, Figma 등의 툴을 사용하는데 익숙하신 분\n• 코드 개선을 위한 어플리케이션 구조 설계, 코드리뷰 등 품질향상을 위한 활동을 주도한 경험</t>
  </si>
  <si>
    <t>인턴십 등 관련 직무 경험이 있는 분\n• SNS 이해도 및 채널 운영 경험이 있는 분 (개인 SNS 계정을 활성화한 경험이 있다면 계정 제출 가능)\n• 디자인/영상 툴 활용이 가능하신 분 \n  (포토샵, 일러스트레이터, 프리미어 프로, 에프터이펙트 등, 포트폴리오 보유 시 제출)\n\n\n\n※ 아래 3가지 질문 내용을 작성하여 이력서와 함께 제출할 시 우선적으로 검토할 예정입니다.\n\n   1) 마케팅 관련 경험 (전공 공부, 아르바이트, 인턴십 등)과 보유 능력 (활용 가능 프로그램, 글쓰기 능력 등)을 알려주세요.\n\n   2) 요즘 가장 재미있게 보고 있거나 트렌디하다고 생각되는 콘텐츠 (영상, 웹툰, SNS 계정 등 포맷 무관) 와 그 이유를 알려주세요.\n\n   3) FLO SNS 계정을 통해 고객들이 접하고 싶은 정보는 무엇일까요? 자유롭게 기술해주세요.</t>
  </si>
  <si>
    <t>법인차량 200대 이상 관리 경험자\n- 1,000여명 조직관리 경험자\n- 고정지출비 및 원가절감 경험자 우대\n- 사무공간 개선/기획 경험자</t>
  </si>
  <si>
    <t>스타트업 근무 경험이 있는 분\n• 브랜드를 초기부터 직접 기획, 실행한 성공 경험이 있는 분\n• 앱 플랫폼, 버티컬 커머스의 브랜딩의 차별화에 대한 깊은 고민이 있으신 분</t>
  </si>
  <si>
    <t>대졸 이상의 학력\n• 팀장으로서 1년 이상의 경험자 우대\n• KPI 기반으로 팀원들을 관리하여 성과를 낸 경험자 우대</t>
  </si>
  <si>
    <t xml:space="preserve"> 통신 다이렉트샵, 커머스, 플랫폼 디지털 마케팅 경력\n•  In-house 마케팅 진행 경력</t>
  </si>
  <si>
    <t>디지털 광고 경험이 있으신 분\n• 캐릭터 애니메이션 및 드로잉이 가능한 분</t>
  </si>
  <si>
    <t xml:space="preserve"> 것도 잘 하시면 더더욱 좋아요!\n\n1. 고민의 과정과 결과를 다른 사람에게 잘 설명할 수 있다면,\n2. 다른 팀원 또는 외부 업체와의 커뮤니케이션에 자신 있다면,\n3. 아이디어가 많고, 손이 빠르고, 행동이 빠르다면,\n4. 스타트업에서 일한 경험이 있다면\n\n\n고퀄은 이런 분들과 일하고 싶어요.\n\n1. 고객의 입장을 고민 할 수 있는 분\n2. 실패를 두려워 하지 않고, 성장하시는 분\n3. 논리적 사고를 좋아하고, 시도하시는 분\n4. 조금 더 잘하는 것을 고민해 보는 분\n5. 솔직하고, 신뢰를 중요하게 생각하시는 분\n6. 문제를 정의하고, 해결책을 고민하는 것을 즐기는 분\n7. 성장에 대한 욕구가 가득한 분\n8. 자신의 일에 자부심을 가지고 책임감이 강한 분\n9. 새로운 기술과 제품에 관심이 많으신 분\n\n\n고퀄은 이런 방식으로 일하고 있어요.\n\n1. 스마트 워크를 지향해요 (G Suite, Slack, Notion, Asana 등)\n2. 고객의 입장에서 생각해요 \n3. 생각하면, 빠르게 움직이고 행동해요\n4. 서로가 서로를 존중하고 믿고, 배려해요\n5. 각자 스스로 일을 생각하고 찾아서 해요\n6. 각자 결정의 권한을 가지고, 일을 진행해요</t>
  </si>
  <si>
    <t>커머스 분야 리텐션, 매출 활성화 업무 경험이 있으신 분\n• 관련 분야 조직 리드 경험이 있으신 분\n\n채용절차\n• 서류합격 ⇒ 1차 인터뷰(직무) ⇒ 2차 인터뷰(fit) ⇒ 대표인터뷰 ⇒ 최종합격\n\n제출서류\n• 필수제출서류: 자유로운 형식의 자기소개서 및 경력기술서 (hwp 파일은 피해주세요)\n• 포트폴리오 제출은 선택사항이며 제출을 희망할 경우 PDF 형식으로 제출 부탁드립니다.</t>
  </si>
  <si>
    <t>가전MD 경력자\n• 커피 산업 경력자 (바리스타 포함)\n• 성과 관리 및 커뮤니케이션 능통자</t>
  </si>
  <si>
    <t>성장하고 싶은 욕구가 강한 분\n• 새로운 서비스와 제품을 세상에 선보이고 개척해 나가고 싶은 분\n• Zeplin 사용 경험\n• 하이브리드 웹/앱 환경 경험이 있으신 분\n• 디자이너, 개발자와 협업하여 프로젝트를 진행해 보신 분</t>
  </si>
  <si>
    <t>IT서비스와 직무에 대한 이해가 있는 분  \n• 빠르게 성장하는  스타트업에서 근무한 경험이 있는 분\n• 노무 관련 지식을 보유한 분</t>
  </si>
  <si>
    <t>새로운 환경에 따른 빠른 적응력 및 진취적 마인드셋을 갖추신 분\n• 논리적 사고력 보유 및 원활한 커뮤니케이션, 유연한 협업이 가능하신 분\n• 긍정적이고 열정을 가지신 분, 책임감이 강하신 분</t>
  </si>
  <si>
    <t>이커머스 업종에서 고객 경험 개선이 있으신 분\n• 논리적 사고력 보유 및 원활한 커뮤니케이션, 유연한 협업이 가능하신 분\n• 새로운 환경에 따른 빠른 적응력 및 진취적 마인드셋을 갖추신 분\n• 긍정적이고 열정을 가지신 분, 책임감이 강하신 분</t>
  </si>
  <si>
    <t>교육 서비스(컨텐츠, 플랫폼) 기획/운영 경험\n- LMS(학습관리시스템) 기획 경험\n- 사용자 데이터 분석 및 데이터 기반 문제해결 능력(엑셀, SQL, Firebase 등)\n- 앱 활성 지표를 꾸준히 개선/관리하며 성장시킨 경험 있으신 분\n- 태블릿용 앱 기획 경험 있으신 분(or 아이패드, 애플펜슬 UX 경험이 풍부하신 분)\n- 고속 성장하는 스타트업 환경에서 업무한 경험이 있는 분\n- 스타트업 Growth Manager 경험자는 특히 우대</t>
  </si>
  <si>
    <t>논리적 사고력 보유 및 원활한 커뮤니케이션, 유연한 협업이 가능하신 분\n• 새로운 환경에 따른 빠른 적응력 및 진취적 마인드셋을 갖추신 분\n• 긍정적이고 열정을 가지신 분, 책임감이 강한 분</t>
  </si>
  <si>
    <t>모바일 앱 마케팅 경험자\n• Appsflyer, Tune, Adjust 등 트래킹 솔루션 사용 경험자\n• 팀원 및 타 부서와 원활한 협업 및 커뮤니케이션이 가능하신 분\n• 꼼꼼하신 분\n• 주도적으로 업무를 수행할 수 있으신 분\n\n채용절차\n• 서류합격 ⇒ 1차 인터뷰(직무) ⇒ 2차 인터뷰(fit) ⇒ 대표인터뷰 ⇒ 최종합격\n\n제출서류\n• 필수제출서류: 자유로운 형식의 자기소개서 및 경력기술서 (hwp 파일은 피해주세요)\n• 포트폴리오 제출은 선택사항이며 제출을 희망할 경우 PDF 형식으로 제출 부탁드립니다.</t>
  </si>
  <si>
    <t>외국어(영어,일어) 사용이 가능하신 분</t>
  </si>
  <si>
    <t xml:space="preserve"> 브랜드사, 온라인 쇼핑몰 재직 경험 우대\n2. 스케줄 관리 능력, 엑셀 고급활용자\n3. 온라인 커머스, 인스타그램에 관심이 많은 분</t>
  </si>
  <si>
    <t>주문, 결제, 정산, 프로모션(적립급, 쿠폰), 상품, 발주, 재고 관련 시스템 기획 경험이 있으신 분\n• 컴퓨터 공학 또는 관련 전공을 이수하신 분\n• SQL 사용 가능하신 분\n• Tableau 사용 가능하신 분</t>
  </si>
  <si>
    <t>모바일 앱 마케팅 경험자\n• 모바일 커머스 시장에 대한 관심과 이해를 보유하신 분\n• Appsflyer, Tune, Adjust 등 트래킹 솔루션 사용 경험자\n• 데이터에 기반하여 문제점 파악 및 대응 마련이 가능하신 분\n• 바이럴 관련 최신 트렌드에 관심이 많으신 분\n• 팀원 및 타 부서와 원활한 협업 및 커뮤니케이션이 가능하신 분\n• 주도적으로 업무를 수행할 수 있으신 분\n• 신중하고 꼼꼼하게 업무 처리가 가능한 분\n\n채용절차\n• 서류합격 ⇒ 사전과제 ⇒ 1차 인터뷰(직무) ⇒ 2차 인터뷰(fit) ⇒ 대표인터뷰 ⇒ 최종합격\n\n제출서류\n• 필수제출서류: 자유로운 형식의 자기소개서 및 경력기술서 (hwp 파일은 피해주세요)\n• 포트폴리오 제출은 선택사항이며 제출을 희망할 경우 PDF 형식으로 제출 부탁드립니다.</t>
  </si>
  <si>
    <t xml:space="preserve"> 다수의 제조사 네트워크를 보유하신 분\n-. 신규 브랜드 런칭 과정을 경험하신 분\n-. 데이터 분석을 통해 의미있는 인사이트를 도출해 본 경험이 있으신 분\n-. 협업과 커뮤니케이션 능력이 뛰어나신 분</t>
  </si>
  <si>
    <t>주주총회 및 IR 관련 업무경험이 있으신 분\n• 요식업계, O2O동향 분석 및 비즈니스 데이터 분석 가능하신 분</t>
  </si>
  <si>
    <t xml:space="preserve"> 입점사 대금정산 및 전자승인/결제 경험이 있으신 분\n-. 하나의 서비스를 기획부터 출시 후 개선하는 과정을 경험해 보신 분\n-. 스타트업 근무 경험이 있으신 분\n-. 입점몰 운영 혹은 구축 경험이 있으신 분\n   (플랫폼 비즈니스에 대한 이해도가 있으신 분)\n-. 데이터를 기반으로 분석하여 문제를 해결해본 경험이 있으신 분\n-. 개발 또는 디자인 Career background를 바탕으로 업무 수행에 대한 \n   이해도가 높으신 분</t>
  </si>
  <si>
    <t>Typescript에 대한 이해가 있으신 분\n• 웹 프론트엔드 개발 경험이 있으신 분\n• 대규모의 이커머스 개발 경험이 있으신 분\n• 많은 사용자를 위한 대용량 서비스 개발 경험이 있으신 분</t>
  </si>
  <si>
    <t>eferred **Qualification 우대요건\n\n• 스타트업, 글로벌 소비재, 컨설팅 기업 근무 경험\n• 해외 파트너들과 의사소통이 가능한 수준의 fluent English</t>
  </si>
  <si>
    <t>eferred Qualification 우대요건\n\n• 스타트업, 글로벌 소비재, 컨설팅 기업 근무 경험\n• 해외 파트너들과 의사소통이 가능한 수준의 fluent English</t>
  </si>
  <si>
    <t>기본적인 개발에 대한 지식을 갖춘 기획자\n• 자기계발을 위해 끊임없이 노력하는 기획자</t>
  </si>
  <si>
    <t>PM Rolls 을 이해하고 계신 분(Problem, Solution, Prototyping, Build/Test, , Prep/Launch, Feedback/Future Plan, Repeat)\n• 타팀과의 상황을 공유하고 우선순위에 맞게 Product에 기능을 적용하실 수 있는 분\n• CX, 마케팅, 개발, 영업 등의 모든 상황을 고객 중심으로 이해 하고 Product에 적용 하실 수 있는 분</t>
  </si>
  <si>
    <t>여행업계 B2B, B2G 영업 인맥이 화려하신 분\n• 업무의 자동화 및 시스템화에 능숙하신 분\n• 과거의 데이터로 미래의 전략을 만드실 수 있는 분\n• 부동산업계에 대한 이해도가 있으신 분\n• 해외에 대한 네트워크 및 업무 경험이 있으신 분</t>
  </si>
  <si>
    <t>스타트업 / 자기 주도 업무/ Scrum 경험\n• 대용량 트래픽 경험이 있으신 분\n• Docker / kube 등의 환경을 이해하거나 경험해 보신 분\n• 코드에 대한 고민을 함께 해보고 싶으신 분\n• Legacy 시스템 처리 경험\n• 변화를 두려워하지 않고 기술적으로 계속 성장하고자 하는 분</t>
  </si>
  <si>
    <t>팀 단위 프로젝트를 리딩한 경험이 있는 분\n• 도전을 통해 문제를 해결하고자 하는 의지가 있는 분\n• 자유로운 의견 교류와 협업이 가능한분\n• 프로젝트 전반을 이해하고 동일한 Tone \u0026 Manner로 디자인 할 수 있는 분\n• 프리젠테이션이 가능하신 분\n• 다양한 디자인 툴을 사용할 줄 아는 분</t>
  </si>
  <si>
    <t>Rx에 대한 기본 이해가 있으신 분\n• CI/CD 경험이 있으신 분\n• 외부 라이브러리 적용 및 사용이 능숙한 분(Koin, Retrofit, Relm 등)\n• 엔터프라이즈 서비스 앱 개발 및 스토어 배포 경험이 있는 분</t>
  </si>
  <si>
    <t>미디어 커머스 상품 기획/개발 경험이 있으신 분\n• 상품 개발의 전반적인 프로세스 경험이 있으신 분.\n• 액션파워가 있으신 분.</t>
  </si>
  <si>
    <t>AI기반 솔루션 영업 경험자 혹은 클라우드 기반 솔루션 영업 경험자 우대\n• 발전사 및 Oil \u0026 Gas Industry 경험자\n• 경상권 거주자</t>
  </si>
  <si>
    <t>뛰어난 분석 능력, 커뮤니케이션 스킬 보유자\n• 물류 연관 신사업 제안, 개발, 구축 경험자\n• 물류컨설팅 기업 업무 경험자 우대\n• 물류관련 경력 5년 이상</t>
  </si>
  <si>
    <t xml:space="preserve"> 브랜드, 미디어 커머스 재직 경험 우대\n2. 포토샵 활용 가능자 (선택)</t>
  </si>
  <si>
    <t>브랜드 마케팅 경력이 있는 분\n• 마케팅팀을 구축한 경험이 있는 분\n• 펫 산업에 대한 관심 및 전문성이 높은 분\n• 플랫폼 서비스에 대한 높은 이해도와 경험이 있으신 분\n• 성장하는 스타트업 문화를 경험해 본 분\n• 반려동물과 생활하시는 분</t>
  </si>
  <si>
    <t>동일분야 영업 경력\n• 특판, 홈쇼핑, 오프라인 채널 네트워크 보유</t>
  </si>
  <si>
    <t>B2B 서비스 고객 대상 마케팅 경력자 \n• 영어 및 중국어, 일어 등 외국어 동시 가능자\n• Hubspot, 세일즈포스 등 CRM 툴 활용 가능자</t>
  </si>
  <si>
    <t>자신이 디자인한 제품들이 주변에서 보이면 좋을 것 같다는 마음\n• 제품디자인 천직\n• 수상이력</t>
  </si>
  <si>
    <t>자체개발 ERP / 더존 ERP Super User경험 우대\n• F\u0026B 회사 출신 우대\n• 중소상장기업 / 연결결산 경험우대</t>
  </si>
  <si>
    <t>GraphQL \n• AWS Lambda \n• Docker, Kubernetes \n• Agile 방법론 경험\n• 새로운 기술에 관심이 많고, 자기 개발을 위해 노력하시는 분</t>
  </si>
  <si>
    <t>Node.js 사용 경험이 있는 분\n• Next.js 사용 경험이 있는 분\n• git(github) 사용 경험이 있는 분 \n• Redux, Redux-Saga 를 이용한 개발 경험이 있는 분</t>
  </si>
  <si>
    <t>KICPA 또는 AICPA 자격증을 보유하신 분\n• IT, 플랫폼, 이커머스 업계 회계 업무 경험자</t>
  </si>
  <si>
    <t>스토어, 오픈마켓 등 상위 노출 경력\n• 채널MD 네트워크 보유\n• 다양한 기획전 성공 경험</t>
  </si>
  <si>
    <t>사항\n- UI/UX 디자인 경험이 있으신 분\n- 스타트업 근무 경험이 있으신 분\n- 영어 및 외국어 구사 능력이 있으신 분\n- 팀원들과 원활한 소통을 통해 협력을 이끌어 낼 수 있으신 분</t>
  </si>
  <si>
    <t>Work Experience in the related area\n• 영어 가능자 우대</t>
  </si>
  <si>
    <t>Node.js, Java, PHP, ASP 등 다양한 환경에서의 개발 경험\n• 서비스 인프라 설계 및 관리\n• Agile-Scrum 소프트웨어 개발 프로세스 경험\n• Docker, Kubernetes 등의 컨테이너 관련 기술 사용 경험\n• Nginx, Apache, Varnish, Redis, RabbitMQ, Kafka 등 다양한 오픈 소스 플랫폼 경험\n• Microservices Architecture 기반의 시스템 개발 경험</t>
  </si>
  <si>
    <t>광고홍보학과, 미디어커뮤니케이션학과 등 관련 학과 졸업생\n• 프리젠테이션 능력이 우수하신 분\n• 커뮤니케이션에 능숙하신 분</t>
  </si>
  <si>
    <t>인공지능 분야 국내외 경진대회 수상 이력\n- 최신 NLP 모델을 활용한 프로젝트 경험(BERT, ELECTRA, GPT 등)\n- 빅데이터 분석 기법 및 AI 기술을 접목한 서비스 개발 경험\n- AWS 클라우드 환경 협업 경험</t>
  </si>
  <si>
    <t xml:space="preserve"> PPT 작성능력\n• 기획 및 분석 능력</t>
  </si>
  <si>
    <t>게임업계 PR 경력 우대\n• 대행사 출신 우대</t>
  </si>
  <si>
    <t>UnrealEngine 4 UMG 유경험자\n• UnrealEngine 4 UMG 블루프린트 유경험자\n• Flash (Scaleform), NGUI, 코히런트 등의 UI 제작 툴 유경험자</t>
  </si>
  <si>
    <t>UnrealEngine 4 UMG 유경험자\n• UnrealEngine 4 UMG 블루프린트 유경험자\n• UnrealEngine 4 머터리얼 제작 가능하신 분\n• Flash (Scaleform), NGUI, 코히런트 등의 UI 제작 툴 경험자</t>
  </si>
  <si>
    <t>자체 광고 플랫폼 운영 경험이 있는 분\n• 다양한 부서(기획, 개발 등)와 협업 경험\n• 네이티브 광고, DSP, SSP 등 디지털 광고 시장에 대한 이해도가 높은 분\n• 밝고 적극적인 태도와 유연한 커뮤니케이션 스킬을 가진 분</t>
  </si>
  <si>
    <t>웹 사이트의 HTML/Javascript 구조를 분석하고 정보를 추출하는 프로그램 개발 경험이 있으신 분\n• AWS 상에서 Linux 기반으로 운영되는 서비스를 구축/운영해보신 경험이 있으신 분\n• Chrome Extension으로 프론트/서버와 통신하는 프로그램 개발 경험이 있으신 분\n• React, Angular, VueJS 등 Javascript 프론트엔드 프레임웍으로 웹 애플리케이션을 개발해보신 경험이 있으신 분\n• PHP 외에 Java, Python, Ruby, Node.js 등 1가지 이상 다른 백엔드 프로그래밍 언어로 웹 애플리케이션을 개발해보신 경험이 있으신 분</t>
  </si>
  <si>
    <t>다양한 카테고리의 상품을 판매하는 인더스트리 경험자 \n• 정기구독 산업 경험자\n• 데이터 분석 업무 경험자 (SQL, BI Tool 도입 및 이용 경험자)\n• CRM 툴 도입 경험자</t>
  </si>
  <si>
    <t>Please submit your English CV.\n• Please provide a link to your LinkedIn profile in your CV.</t>
  </si>
  <si>
    <t>3년 이상 경력자 \n- 회계 자격증 소지자 \n- 더존 활용능력 우수자 \n- 관련학과 전공자\n- 즉시 근무 가능자</t>
  </si>
  <si>
    <t>Linux 서버 경험자\n• Java, Spring 등 MVC 기반 개발\n• 서버API 개발 경험자</t>
  </si>
  <si>
    <t>성 \n•</t>
  </si>
  <si>
    <t>온라인 마켓플레이스 운영 경험이 있으신 분\n• 특히 욕실시공 영역에 대한 깊은 이해도나 전문성을 갖추신 분</t>
  </si>
  <si>
    <t>기업교육 또는 대학 관련 영업 네트워크가 풍부한 분\n• 스타트업에 대한 이해가 높은 분</t>
  </si>
  <si>
    <t>WebFramework 개발 경험이 있는 분\n• ElasticSearch, MySQL 등 기타 DB언어에 능숙한 분\n• 개발 기획 및 설계에 참여 경험이 있는 분\n• BackEnd 개발 경력이 있는 분\n• 보훈대상자(국가유공자)는 관련 법률에 의거 우대</t>
  </si>
  <si>
    <t>중화권 국가에서 장기 거주 경험\n• 중화권 및 아시아권 이커머스 시장에 대한 높은 이해도\n• 타 언어권 이커머스 플랫폼 협업 유경험자 (일본,동남아시아)\n• 영어 / 일본어  가능\n• 동대문B2B패션 시장에 대한 이해도가 높은자</t>
  </si>
  <si>
    <t>중화권 국가에서 거주 경험\n• 중화권 및 아시아 온라인 시장에 대한 이해\n• 타 언어권 마켓플레이스 운영 경험(일본, 동남아)\n• 영어 / 일본어  가능\n• 동대문B2B패션 시장에 대한 이해도가 높은 분</t>
  </si>
  <si>
    <t>의료기기, 의료용 소프트웨어, MRI, PACS 영업 경력 우대</t>
  </si>
  <si>
    <t>Vue.js, Node.js 프레임워크에 대한 이해도\n• Spring boot 프레임워크에 대한 이해도\n• 책임감과 성실함을 지닌분</t>
  </si>
  <si>
    <t>스타트업 업무경험이 있는 분\n• 물류시스템(ERP/WMS 등) 및 인프라 구축 또는 개선 경험이 있으신 분\n• 해외 물류/무역 관련 경험이 있으신 분</t>
  </si>
  <si>
    <t>신규 뷰티 브랜드 및 헤어 브랜드 온라인 영업 담당 경력 우대\n• 종합몰 및 동종업계 관련 카테고리 온라인 경력 있으신 분 우대\n• 해외 영업 경력 우대, 외국어 능력 보유자</t>
  </si>
  <si>
    <t>문제 정의/ 문제 해결 능력이 있으신 분\n• 사람에 대한 이해도 및 공감 능력이 있으신 분\n• 활발한 사고를 통한 자유로운 제안이 가능하신 분</t>
  </si>
  <si>
    <t>[우대사항]\n- KICPA/AICPA/CTA preferred\n- Good verbal \u0026 written English communication skill preferred\n\n\n[고용형태]\n- 정규직 (수습 3개월)\n\n\n* 입사시 3개월의 수습기간이 있을 수 있습니다.\n* 본 채용은 수시진행으로, 우수 인력 채용시 조기마감될 수 있습니다.\n* 보훈대상자는 관련 법령에 의거하여 우대합니다.</t>
  </si>
  <si>
    <t>MySql DBA 경력 있으신 분\n• commerce DBA 경력 있으신 분\n• 대용량 DB DBA 경력 있으신 분</t>
  </si>
  <si>
    <t>QA 프로세스 구축 경험\n•</t>
  </si>
  <si>
    <t>QA 프로세스 구축 경험</t>
  </si>
  <si>
    <t>Computer science 전공자\n• 쿠버네티스 사용경험\n• GPU 서버 운영 경험\n• 클라우드 비용 최적화 경험</t>
  </si>
  <si>
    <t>컴퓨터 관련 학과 전공\n• GPU 서버 운영 경험\n• 클라우드 비용 최적화 경험</t>
  </si>
  <si>
    <t>컴퓨터 관련 학과 전공\n• GPU 서버 운영 경험\n• 쿠버네티스를 통한 배포\u0026운영 경험\n• Terraform을 이용한 laas 구현 경험</t>
  </si>
  <si>
    <t>신 러닝 관련 학위 소지자\n-Kaggle 입상, 학회/저널 논문 기고 등의 실적\n-Github 등의 오픈소스 프로젝트, 알고리즘 소프트웨어 프로젝트 경험\n-컴퓨터 비전 혹은 대용량 이미지 분석 경험\n-일반 소프트웨어 엔지니어링을 이해 가능한 전산 지식</t>
  </si>
  <si>
    <t>신 러닝 관련 학위 소지자\n-Kaggle 입상, 학회/저널 논문 기고 등의 실적\n-Github 등의 오픈소스 프로젝트, 알고리즘 소프트웨어 프로젝트 경험\n-생명과학 관련 학위 소지자 혹은 그 분야에 능통하신 분\n-일반 소프트웨어 엔지니어링을 이해 가능한 전산 지식</t>
  </si>
  <si>
    <t>신 러닝 관련 학위 소지자\n-Kaggle 입상, 학회/저널 논문 기고 등의 실적\n-Github 등의 오픈소스 프로젝트, 알고리즘 소프트웨어 프로젝트 경험\n-최신 논문을 보고 빠른 구현이 가능하신 분\n-Linux 및 Docker 환경에 익숙하신 분</t>
  </si>
  <si>
    <t>계 관련 학위 소지자 혹은 그 분야에 능통하신 분\n-Kaggle 입상, 학회/저널 논문 기고 등의 실적\n-생명과학 관련 학위 소지자 혹은 그 분야에 능통하신 분\n-Medical Statistics 관련 분야에 경험이 있으신 분</t>
  </si>
  <si>
    <t xml:space="preserve"> 금융/핀테크에 대한 이해도가 높으신 분 \n2. CS 효율화를 위한 업무 프로세스를 개선했거나 관련 기획 프로젝트 경험이 있는 분 \n3. 커뮤니케이션 능력이 우수하고 고객소통의 적정한 톤 앤 매너를 일관되게 유지할 수 있는 분 \n4. 다양한 고객대응 상황에 유연하고 순발력 있게 대응할 수 있는 분</t>
  </si>
  <si>
    <t>DA IVD 인허가 진행 경험\n-생명과학계열 전공</t>
  </si>
  <si>
    <t>RA 2급 자격증 소유</t>
  </si>
  <si>
    <t>의료기기 및 바이오 관련 프로젝트를 경험 해 보신분\n• HTML/CSS에 대한 이해가 있으신 분</t>
  </si>
  <si>
    <t>10대들의 행태와 놀이 문화에 대한 관심이 많으신 분\n• 실생활에서 재미있게 놀기 위한 아이디어를 적극적으로 내고 실행하신 분\n• 텐션이 높다는 얘기를 많이 들으신 분\n\n또한 저희는 아래와 같은 분이 함께 하길 원합니다.\n• 사용자에 의한, 사용자를 위한 결정을 내리는 사람\n• 자신의 업무 영역에 대한 책임감과 자긍심이 높은 사람\n• 명확한 의사소통 능력을 보유한 사람</t>
  </si>
  <si>
    <t>IT업계에서 다양한 네트워킹을 해오신 분\n- 영어 커뮤니케이션이 가능하신 분</t>
  </si>
  <si>
    <t>PM(Product Manager)/PO(Product Owner) 등 프로젝트 리드 경험이 있는 분\n- OKR, 애자일 등 효율적인 조직문화 만들기에 관심이 있거나 경험이 있는 분</t>
  </si>
  <si>
    <t>세일즈 혹은 세일즈 오퍼레이션 관련 업무 경험이 있는 분\n• 디지털 광고 또는 콘텐츠 마케팅에 대한 지식수준이 높은 분\n• MCN 분야에 대한 관심 및 경험이 높은 분\n• 다양한 분석 툴 활용이 가능한 분 (Excel, Google Spreadsheet/Dashboard, Python etc)\n• 등록장애인 및 보훈대상자 우대</t>
  </si>
  <si>
    <t>중국 디지털 환경에 대한 이해도가 높은 인원\n• 중국인 우대</t>
  </si>
  <si>
    <t>포토샵, 일러스트레이터, 파워포인트에 익숙하신 분</t>
  </si>
  <si>
    <t>AWS 환경에서 개발 경험\n- 대규모 서비스 설계, 구축, 운영 경험이 있으신 분\n- MSA(Microservice Architecture), EDA(Event Driven Architecture) 개발 경험\n- 성능 및 품질 개선 경험\n- 조직의 기술과 문화를 지속해서 높여나가기 위해 적극적인 활동을 하신 분</t>
  </si>
  <si>
    <t>온라인 상에서 영어로 커뮤니케이션 가능 한 분(Forum/Email)\n• 최신 트렌드 및 새로운 기술에 대한 관심과 활용 경험이 있는 분\n• 광고 SDK 연동 경험이 있으신 분</t>
  </si>
  <si>
    <t>스톡옵션부여(장기근무시)</t>
  </si>
  <si>
    <t>컴퓨터 공학/정보보안/네트워크 전공자 우대\n• IT 시스템 구축/운영 경험, IT/보안 기술 보유자 우대</t>
  </si>
  <si>
    <t>B2C/B2B 고객 서비스 Workflow 에 대한 UX 디자인 경험\n• 사용성(Usability) 원칙과 구현 기술에 대한 깊은 이해\n• 새로운 UX Research 및 Trend에 대한 높은 관심\n• 뛰어난 Verbal Communication 및 Presentation 역량\n• Notion, Slack 등 협업 및 커뮤니케이션을 위한 툴 활용 경험</t>
  </si>
  <si>
    <t>GA, 에어브릿지 등 분석 툴 셋업 가능하신 분\n• Paid매체 API 자동화 경험 있으신 분</t>
  </si>
  <si>
    <t>오픈마켓/소셜커머스/종합몰/폐쇄몰 관리 유경험자\n• 온라인 판매 광고 유경험자\n• 동종업계 경력 우대</t>
  </si>
  <si>
    <t xml:space="preserve"> 패브릭 제품 개발 경험 우대\n2. 브랜드사, 온라인 쇼핑몰 재직 경험 우대\n3. 온라인 커머스, 인스타그램에 관심이 많은 분</t>
  </si>
  <si>
    <t>영어 가능자\n- 장애인 및 보훈대상자</t>
  </si>
  <si>
    <t>마케팅/IT/스타트업에 대한 이해가 있는 분\n- 원활한 대인관계 및 커뮤니케이션 역량을 갖춘 분\n- 300인 이상 회사에서 노무 업무 경험자\n- 인사/노무 관련 전공자(경영학/법학 등)</t>
  </si>
  <si>
    <t>규모 트래픽 처리 경험이나 여러 장애 상황을 극복한 경험이 있으시면 우대합니다.\nㆍAWS 환경에서 개발, 운영 경험이 있으시면 더 좋습니다.\nㆍ어려운 성과 목표를 달성한 경험이 있고, 주도적으로 개발하고 노력하신 분을 우대합니다.\nㆍ새로운 기술에 관심이 많고, 코드 리뷰 등을 통해 동료 들에게 좋은 본보기를 보여 주신 분\nㆍ품질이 우수한 소프트웨어 개발을 하시고자 노력하시는 분\nㆍ고객의 마음을 읽고, 고객 기준으로 생각하며 일을 하는 것에 즐거움을 찾을 수 있는 분</t>
  </si>
  <si>
    <t>팀 빌딩 경험\n• 뷰티 서비스 사업에 대한 이해도가 높으신 분\n• 신기술 및 신사업에 두려움이 없으신 분</t>
  </si>
  <si>
    <t>우대사항]\n- Python, SQL, Query 등 Data Tool 활용이 가능하신 분\n \n[고용형태]\n- 정규직 (수습기간 3개월)\n\n\n※ 본 채용은 수시진행으로, 우수인력 채용시 마감될 수 있습니다.</t>
  </si>
  <si>
    <t>쇼핑몰 MD 경력자\n• 사방넷 사용 경험자\n• 트랜드를 잘읽고 데이터 분석력이 뛰어난자\n• sns 관리 및 인플루언서 마케팅 경험자\n• 성격이 활달하고, 커뮤니케이션 스킬을 보유한자</t>
  </si>
  <si>
    <t>대사항]\n- 스타트업 경험자\n- 물류 및 배송 서비스 업무 프로세스를 개선했거나, 관련 기획 프로젝트 경험이 있는 분\n-문제인식 능력과 프로세스 개선의 의지가 강하신 분\n-의사표현과 소통이 명확하신 분\n-운전 가능하신 분\n-리더쉽과 책임감이 강하신 분</t>
  </si>
  <si>
    <t>마케팅 인턴십 등 관련 직무 경험이 있는 분\n• SNS 이해도 및 채널 운영 경험이 있는 분 (개인 SNS 계정을 활성화한 경험이 있다면 계정 제출 가능)\n• 디자인/영상 툴 활용이 가능하신 분 \n  (포토샵, 일러스트레이터, 프리미어 프로, 에프터이펙트 등, 포트폴리오 보유 시 제출)</t>
  </si>
  <si>
    <t>리워드형 프로젝트에 펀딩해본 경험이 있으신분 \n• 전자상거래, 광고 심의와 관련된 법, 규정에 대한 이해도가 있으신분 \n• 이해하기 쉽게 글을 쓰실 수 있는 분 공학적 이해도가 높으신 분</t>
  </si>
  <si>
    <t>커뮤니케이션에 있어 신속한 피드백과 매너를 갖춘 분\n• 밝고 적극적이며 긍정적인 성격\n• 분양 시장에 대한 이해도가 높은 분</t>
  </si>
  <si>
    <t>분양관련 모바일, 웹 기획 경험자\n• 부동산에 관심이 있으신 분\n• 자차 소유자</t>
  </si>
  <si>
    <t>경력자우대\n•</t>
  </si>
  <si>
    <t>A minimum of 3 years technical work experience, or equivalent work experience\n• Proficiency in both spoken and written English\n• Thinking outside the box to solve problems creatively\n• Communicating effectively so that all involved understand what is being done</t>
  </si>
  <si>
    <t>Kotlin 언어에 능숙하신 분\n• GraphQL를 이용한 앱 개발 경험 있으신 분\n• 테스트 및 배포 자동화 경험 있으신 분\n• 앱 상용화 및 운영 경험 있으신 분\n• 동영상 스트리밍의 송출 및 재생 관련 기능 구현 경험이 있으신 분</t>
  </si>
  <si>
    <t xml:space="preserve"> would be a bonus if you have\n\n•Experience with NoSQL (DynamoDB would be ideal)\n•Knowledge of C#, Node.js\n•Experience with AWS services (especially Lambda, RDS, Kinesis)\n•Interest in data science, machine learning, and analytics\n•Bachelor’s Degree in Computer Science or related major (necessary for candidates requiring visa sponsorship)\n \n\nApplication Process\n\n•Screening Questionnaire (via email)  → Introductory Interview(If needed) →Coding test → Technical Interview\n•Code test assignment before the technical interview\n•Must Submit: Resume/CV</t>
  </si>
  <si>
    <t>Start up company experience \n• Strong English Ability</t>
  </si>
  <si>
    <t>ITSQB 등 유관 자격 보유하신 분\n• 소프트웨어공학에 대한 이해가 지식 보유하신 분\n• 검증 시나리오, 기준 설계에 대한 이해와 지식 보유하신 분\n• 임베디드 시스템, 영상 기기에 대한 개발 검증에 대한 지식을 보유하신 분</t>
  </si>
  <si>
    <t>카카오 오픈빌더/NBP 챗봇 빌더/Watson 등의 봇빌더 경험자\n• 대용량 트래픽 처리 경험\n• NLP/NLU 지식 보유 및 개발 경험\n• RDBMS, NoSQL에 대한 이해와 운영 경험\n• Docker, CI/CD 경험 혹은 이 분야에 관심이 있는 분</t>
  </si>
  <si>
    <t>설계사무소, CG 제작 업체 근무 경력자</t>
  </si>
  <si>
    <t>R\u0026D과제 참여경험자 \n• 컴퓨터 공학 전공자 \n• 클라이언트 프로그램 개발 전단계의 책임개발로프로그램 상용화 경험 및 능력자 \n• 공업수학(Vector/Angle/Calculus) 능통자</t>
  </si>
  <si>
    <t>SNS 인플루언서\n• 영상편집 및 디자인 작업 가능자</t>
  </si>
  <si>
    <t>스타트업 경력자\n• e커머스 플랫폼 경력자</t>
  </si>
  <si>
    <t>간결하고 명확한 글쓰기 능력을 갖추신 분\n• 컨텍스트 이해가 높고, 이해관계자와 협업에 능한 분\n• 도전적이며 결과물로 증명하는 것을 좋아하는 분\n• 영상, 모션 등의 인터랙티브 콘텐츠 제작이 가능하신 분\n• 사진 촬영에 대한 경험이나 지식이 있는 분\n• 브랜드 아이덴티티 개발/참여 경험이 있으신 분\n\n※ 포트폴리오 제출 필수</t>
  </si>
  <si>
    <t>G-suite, Notion, Slack 등 활용 우수자\n• 엑셀 사용 능숙하신 분\n• 스타트업, IT, 온라인 콘텐츠 플렛폼 업계에 대한 이해\n• 명확한 커뮤니케이션 가능자</t>
  </si>
  <si>
    <t>PPT, 아래한글 등 문서 작성 우수자\n• 프리젠테이션 능력 우수자\n• 공공/금융 부문 ISP, PI 컨설팅 및 SI 프로젝트 경험자</t>
  </si>
  <si>
    <t xml:space="preserve"> 커피추출가능자 우대\n2. 관련 자격증 소지자 우대</t>
  </si>
  <si>
    <t>AutoLayout을 이용한 UI 개발 경험\n- OpenGL, MetalKit(iOS) / ffmpeg(Android)를 다뤄 봤거나 해당 기술을 응용한 라이브러리를 사용해본 분\n- 카메라나 영상에 관심이 많거나, 관련 지식이 해박하신 분 - OS 버전 업데이트 시 릴리즈 노트를 꼼꼼하게 읽으시는 분\n- 타인과의 소통이 원활하고 인성과 겸손을 겸비한 사람\n- Git, Jira, Confluence, Asana, Notion 등 협업 툴 사용 경험자 - 타 부서와 업무적 **소통**이 원활하신 분</t>
  </si>
  <si>
    <t xml:space="preserve"> 커머스 관련 개발 경험이 있으신 분.\n- MSA 개발 경험이 있으신 분.\n- 도메인 주도 개발에 대한 경험이 있으신 분.\n- Java, Spring boot에 대한 경험이 있으신 분.\n- 논리적 문제 해결하는 것을 즐기시는 분.</t>
  </si>
  <si>
    <t>프로젝트 관리 경험\n- React Router등 SPA에 대한 경험\n- Vanila Javascript로 프로젝트 해본 경험\n- Webpack 등 모듈 번들러에 대한 이해가 깊으신 분\n- 서버 개발자, 디자이너와 원활히 소통하는 능력\n- CSS 및 DOM구조에 대한 이해\n- 영상 처리 경험</t>
  </si>
  <si>
    <t>경영학. 회계학 전공자 우대\n\n- IFRS 경험자 우대\n\n- SAP 경험자 우대</t>
  </si>
  <si>
    <t>AWS를 이용한 개발, 상용 서비스 운영 경험이 있으신 분\n- 컨테이너 기반 기술(Docker/ECS/K8S) 이행 및 경험이 있으신 분\n- JPA, Hibernate 등 ORM 사용과 도메인 모델링 경험이 있으신 분 \n- Nosql (MongoDB, Couchbase 등)을 이용하여 개발 경험이 있으신 분 \n- 빌드/테스트/배포 자동화 경험이 있으신 분 \n- Microservices 아키텍처 기반의 시스템 개발 경험이 있으신 분 \n- 대용량 트래픽 처리를 위한 시스템 설계 경험이 있으신 분 \n- 대규모 메시지(SMS/LMS/Email/Push 등)를 전송하기 위한 시스템 개발 경험이 있으신 분 \n- E-Commerce, O2O 서비스 개발 경험이 있으신 분 \n- 웹 프론트엔드 개발 능력과 UI에 대한 기본 지식과 경험이 있으신 분 \n- 논리적이고 체계적인 문제해결 능력과 커뮤니케이션 능력을 보유하신 분</t>
  </si>
  <si>
    <t>PMP, CAPM 등 관련 자격증 보유자\n- IT Project managing 경험\n- SW개발에 대한 이해\n- 의료기기 인허가에 대한 이해\n- Medical device, software 산업 경험\n- 영어/한국어 Fluent</t>
  </si>
  <si>
    <t>딥러닝/SW개발/의료산업 Biz에 대한 이해\n• 영어/한국어 모두 유창</t>
  </si>
  <si>
    <t>바스크립트 기반 경량 프레임워크\n   사용 경험\nㆍ커뮤니케이션에 있어 적극적이신분</t>
  </si>
  <si>
    <t>Kotlin 프로젝트 경험자\n- TDD(Test Driven Development) 경험자\n- Dagger2, Rx2 경험자\n- Clean Architecture, MVVM 경험자\n- Mobile Architecture 설계 및 Data Binding 경험자\n- 영어 문서/논문에 대한 거부감이 없는 분\n- 안드로이드의 UI/UX 가이드라인에 대한 이해도가 높으신 분\n- 좋은 개발 문화 만들기에 관심이 있으신 분</t>
  </si>
  <si>
    <t>의공학 또는 생명공학 분야에서 석사이상\n• 임상논문을 작성해보신 경험이 있으신 분\n• 의료 영상 데이터 분석 경험이 있으신 분\n• 인공지능 알고리즘의 개발 경험이 있으신 분\n• 영어에 능통한 분</t>
  </si>
  <si>
    <t>윈도우, 리눅스, 맥 등 멀티 플랫폼 개발 경험이 있으신 분 \n- MFC 및 Win32 API로 어플리케이션 개발 경험이 있으신 분 \n- DRM, DLP 개발 경험이 있으신 분\n- 오픈소스 커미터로 활발히 활동하시는 분(참여 오픈 소스 기재) \n- Modern C++ 및 Best Practice를 잘 알고 활발히 적용하시는 분 \n- 레거시 코드베이스를 효율적으로 다루고 리펙토링을 수행하는 데 의지가 있으신 분</t>
  </si>
  <si>
    <t>중 한가지라도 해당되는 분 우대)\n\n- Rest API에 대한 이해가 있으신 분 \n- GraphQL에 대한 경험이 있으신 분 \n- React Native에 대한 경험이 있으신 분 \n- 프론트엔드 전반의 일정 및 이슈 관리 가능자 \n- 페어 코딩 및 코드 리뷰를 즐기는 분 \n- 테스트 자동화 및 배포 자동화 경험이 있으신 분 \n- 웹사이트 성능 측정 및 최적화 경험이 있으신 분 \n- 백엔드에 대한 기본적인 지식을 보유하신 분 \n- Redux, Redux-Saga 등 개발 및 운영에 대한 지식을 보유하신 분</t>
  </si>
  <si>
    <t>Linux System의 customize 가능한 분\n- Embedded Linux Application 개발 경험\n- Embedded Linux B/D Bring-up 가능한 분\n- Raspberry Pi의 개발 경험 (C and Python)\n- Arduino의 개발 경험\n- GPIO, I2C, TTY 등 device 개발 경험\n- 영어 능력자</t>
  </si>
  <si>
    <t>Material, HIG 등 디자인 시스템에 대한 이해가 높은 분\n• 표현하고자 하는 디자인에 있어 다양한 툴을 사용하여 표현할 수 있는 분 (Ex - Motion, 3D, 영상)\n• 인공 지능, 데이터 보호에 대한 관심이 있는 분\n• 직군에 걸친 커뮤니케이션 스킬, 적극적이고 긍정적인 마인드\n• 디자인 툴 숙련자 (Photoshop, Illustrator, Sketch, Premiere Pro, After Effect, Figma)</t>
  </si>
  <si>
    <t>데이터 적재부터 전처리, 분석, 모델링 및 시각화 까지 전체 데이터 핸들링 프로세스에 대한 경험이 있으신 분\n• 파이썬 기반 ML/DL 프레임워크 또는 라이브러리(Scikit-Learn, XGBoost, LGBM, Tensor-Flow, Keras, Pytorch)에 대한 경험이 풍부하신 분 \n• R Tidyverse를 포함한 Tidymodels, Tidytext 등 최신 데이터 사이언스 경험이 있으신 분\n• R Shiny 웹앱 개발 경험이 있으신 분\n• AWS, Azure, GCP 등 클라우드 서비스에 대한 이해 및 클라우드 상에서 데이터 분석과 제품/서비스 개발 경험이 있으신 분</t>
  </si>
  <si>
    <t>일본에서의 서비스 런칭 및 운영 경험이 있는 분\n• 현재 한국에 거주하고 있는 일본 국적인 분 또는 일본에서 장기 체류한 경험이 있는 분\n• 트위터, 인스타그램 등을 서비스의 주요 채널로 성장시켜본 경험이 있는 분\n• 3년 이상 IT 스타트업에서 일한 경험이 있는 분</t>
  </si>
  <si>
    <t>스타트업 또는 빠르게 성장하는 조직 경험\n• G-suite, Slack, Notion, ASANA 관리 경험\n• ISMS 인증심사 대응 경험자</t>
  </si>
  <si>
    <t>데이터 사이언스 제품 개발 프로세스에 대한 경험과 이해가 깊으신 분\n• 데이터 가공부터 분석/시각화 까지 전체 프로세스에 대한 경험이 있으신 분\n• OCR을 활용한 프로젝트 경험 또는 OCR Engine (Tesseract, EasyOCR 등) Training 경험이 있으신 분\n• 딥러닝 전이학습(Transfer Learning) 지식 보유 및 개발 경험이 풍부하신 분\n• 리눅스 및 Docker 등의 개발 환경에 익숙하신 분\n• AWS, Azure, GCP 등 클라우드 서비스에 대한 이해 및 클라우드 상에서 서비스 개발 경험이 있으신 분</t>
  </si>
  <si>
    <t>스타트업 경험\n- AWS 사용 경험\n- 논리적이고 체계적인 문제해결 능력 보유</t>
  </si>
  <si>
    <t>자연어 처리 기반 제품의 개발 프로세스와 업무 경험이 풍부하신 분\n• 국영문 텍스트 데이터 수집과 정제 등의 전처리 경험이 풍부하신 분\n• KorQuad/SQuad, KorSTS/STS, KorNLI/NLI 등 국영문 자연어처리 벤치마크 랭크나 관련 대회에 참여 또는 입상 경험이 있으신 분\n• 최신 자연어처리 모델(Transformer, BERT, GPT 등)이나 논문을 이해하고 비즈니스 문제에 구현/적용이 가능하신 분\n• 리눅스 및 Docker 등의 개발 환경에 익숙하신 분\n• AWS, Azure, GCP 등 클라우드 서비스에 대한 이해 및 클라우드 상에서 서비스 개발 경험이 있으신 분</t>
  </si>
  <si>
    <t>관련학과 전공 또는 관련교육 이수자\n• Spring Boot 프로젝트 경험자\n• Spring Framework 프로젝트 경험자\n• API 관련 프로젝트 경험자\n• Docker, Redis 경험자</t>
  </si>
  <si>
    <t>Ruby, Rails 경험이 있으시면 좋습니다. 그렇지만 저희는 오히려 카멜레온 처럼 본인의 색깔을 바꿀 줄 아시는 분과 더 함께하고 싶습니다.\n• 인터넷 서비스의 기술 스택을 구성하는 한가지 분야에서 본인만의 경지에 이르신 분이면 좋습니다. 그 경지에 도달한 과정과 경험의 가치를 중요하다고 봅니다.\n• 내 업무의 중요함 만큼이나 서비스를 함께 만들고 있는 분들의 중요함을 인정할 줄 아는 분을 우대합니다.</t>
  </si>
  <si>
    <t>대규모 트래픽을 위한 인프라 구축 및 운영을 경험하신 분</t>
  </si>
  <si>
    <t>Agile 방식으로 협업해본 경험이 있으신분\n• 서비스 백엔드 개발 경험이 있으신 분\n• 전자 상거래 사이트 개발 경험이 있으신 분\n• 검색 엔진 최적화(SEO) 경험이 있으신 분</t>
  </si>
  <si>
    <t>대사항] \n- 인하우스 리쿠르팅 경력\n- 영어 communication\n- 글쓰기 능력\n\n[고용형태]\n- 정규직 (수습 3개월)\n\n* 입사시 3개월의 수습기간이 있습니다. \n* 본 채용은 수시진행으로, 우수 인력 채용시 조기 마감될 수 있습니다. \n* 면접전형 이후 합격자에 한해 채용 검진이 실시될 예정입니다.\n* 보훈대상자는 관련 법령에 의거하여 우대합니다.</t>
  </si>
  <si>
    <t>[우대사항]\n- 동종 업계 근무 경력\n- 외국계 기업 근무 경력\n- SAP 및 펌뱅킹 이용 경력\n- 외환 업무 경력\n\n\n[고용형태]\n- 정규직 (수습 3개월)\n\n\n* 입사시 3개월의 수습기간이 있을 수 있습니다.\n* 본 채용은 수시진행으로, 우수 인력 채용시 조기마감될 수 있습니다.\n* 보훈대상자는 관련 법령에 의거하여 우대합니다.</t>
  </si>
  <si>
    <t>디지털 마케팅 대행사 출신자\n• 마케팅 업무 전체 핸들링 경험자\n• 다양한 마케팅 업무 경험자\n• 병원 업계 관련 경력자</t>
  </si>
  <si>
    <t>해당 업무 경험자\n• 바이럴 마케팅 대행사 출신자\n• 체험단 운영 경험자\n• 고객 대응 경험자\n• 고객 모니터링 업무 경험자\n• 병원 업계 관련 경력자</t>
  </si>
  <si>
    <t>검사 장비 개발 관련 유경험자\n• 영상처리 개발 관련 유경험자\n• 이미지를 이용한 Alignment 관련 유경험자\n• GUI 프로그램 개발 관련 유경험자\n• 산업용 라인스캔 카메라 관련 유경험자\n• 3D용 카메라를 이용한 검사기 개발 관련 유경험자\n• AOI / AFVI / VRS 등 PCB 검사 장비 개발 관련 유경험자</t>
  </si>
  <si>
    <t>비전 검사 및 계측 설비 설계 유경험자(5년이상)\n• 물류 System 설계 유경험자\n• 반도체, 디스플레이 검사기 개발 유경험자\n• 물류라인 설계 유경험자\n• 중국어 회화 가능자</t>
  </si>
  <si>
    <t>다년간 일본 체류 경험 또는 일본 현지 문화에 대한 이해도를 가진 분\n• 성장에 대한 강한 의지가 있고, 빠르게 성장하는 회사를 경험하고 성장에 기여하고 싶은 분</t>
  </si>
  <si>
    <t>제휴마케팅, 이커머스 관련 경력 보유자\n• 홍보대행사 업무 경험자, 외식업계 관련 경력 보유자\n• 인앱 프로모션, 외부광고 등 마케팅 커뮤니케이션 전반에 대한 이해와 경험</t>
  </si>
  <si>
    <t>t(우대) 패션업계 경험이 있는 분\n-\t(우대) 패션 트렌드에 매우 민감하고 그것을 활용하여 콘텐츠화 가능하신 분\n-\t(우대) 온라인 커뮤니티나 SNS, 동영상 플랫폼 내 콘텐츠 소비량이 많으신 분\n-\t(우대) 기업 SNS 계정을 운영해보았거나, SNS 콘텐츠 제작을 많이 해보신 분\n-\t(우대) 커머스 디자인 경험이 있는 분\n-\t(우대) 브랜딩 운영 및 기획 경험이 있는 분\n-\t(우대) 브랜드 기획, 디자인 전략 수립 경험한 분</t>
  </si>
  <si>
    <t>화장품 및 뷰티 산업에 대한 이해도가 높으신 분</t>
  </si>
  <si>
    <t xml:space="preserve"> 온라인교육 또는 채용 관련 업무를 경험한 분\n2. 초기 단계 프로덕트의 런칭과 성장에 대한 이해와 경험이 있는 분  \n3. 웹/모바일 플랫폼의 운영 데이터를 다각도로 분석하기 위한 장치를 기획/개발에 반영할 수 있는 분 \n\n\n[지원일정]\n1. 서류전형 : 1월 24일(일) 23:59 지원마감\n2. 면접전형 : 서류 통과자에 한해 3회 내외 진행하며, 서류 합격 발표시 상세 안내 \n- 1R 면접 일정 : 2월 2일 (화) - 2월 3일 (수)에 진행되며, 서류 합격자에게는 사전 과제가 주어집니다.\n(사회적거리두기 필요에 따라 온라인 혹은 오프라인으로 진행)\n3. 입사 예정일 : 2021년 2월 22일(월), 협의 가능\n \n\n[지원서류]\n1. 이력서 (파일명: PO_김루트_이력서.pdf) : 지원동기, 경력기술 포함 자유 양식\n* 성별, 가족, 외모에 관한 정보는 제외해주세요\n\n2. 에세이 (파일명: PO_김루트_에세이.pdf) : 각 A4 1pg 내외\n(주제1) 지금 이 순간 돕고 싶은 단 한 사람이 있다면 그 사람은 누구인가요? 왜 도우려하고 어떻게 도움을 주고 싶은가요?\n(주제2) 루트임팩트 입사 1년 후에 당신이 이룬 성과를 발표하고 축하하는 자리에 있다고 상상해 보세요. 지난 1년 동안 당신이 성취한 성과는 구체적으로 무엇이며, 그 성과를 내는 데 당신의 전문성을 어떻게 발휘했나요?\n\n\n[기타정보]\n1. 근무형태 : 정규직 (수습 3개월)\n2. 근무장소 : 헤이그라운드 서울숲점 (서울시 성동구 성수동) \n3. 근무시간 : 월-금, 하루 8시간 (공식 업무 시간: 10:00-19:00, 자율출퇴근)\n4. 보상수준 : 경력을 고려하여 내규에 따릅니다. (수습 기간 급여 동일)</t>
  </si>
  <si>
    <t>관련 전공자\n• 통신/네트워크, 메시징 개발 경험자 우대</t>
  </si>
  <si>
    <t>Google Analytics, Mixpanel, Hotjar 등 데이터 툴 사용 경험\n- 퍼블리싱에 대한 기본적인 이해 능력\n- 비즈니스 레벨 영어 커뮤니케이션 역량\n- 스타트업 근무 경력</t>
  </si>
  <si>
    <t>커머스기업에서 하나의 카테고리를 기획, 발굴하고 아웃바운드 영업을 통해 성과를 낸 경험  \n• 기본 수준 이상의 데이터 활용 역량과 높은 수준의 문서\u0026구술 커뮤니케이션 역량</t>
  </si>
  <si>
    <t>React.js 기반 퍼블리싱 경험자\n• CSS, Cavas 애니메이션 경험자\n• 디자인시스템 경험자\n• 제플린, Git 경험자</t>
  </si>
  <si>
    <t>Python / Shell scripting에 능숙하신 분\n• Private \u0026 Public Cloud 서버 / 네트워크 구성 경험\n• Chef 기반 인프라 자동화 경험 우대\n• Terraform 기반의 Cloud infra 관리 경험</t>
  </si>
  <si>
    <t>좋은 코드, 개발 프로세스에 관심을 가지고 노력하고 계신 분\n• Linux 기반의 서버 및 서비스 운영 경험\n• Frontend 무중단 배포 개발 경험</t>
  </si>
  <si>
    <t>좋은 코드, 개발 프로세스에 관심을 가지고 노력하고 계신 분\n• Linux 기반의 서버 및 서비스 운영 경험\n• Jira / Confluence 사용 가능\n• AWS, Azure 사용 경험\n• CI/CD 사용 경험</t>
  </si>
  <si>
    <t>일본어 가능자 (비즈니스 레벨)\n- 디자인 시스템을 구축한 경험이 있는 분\n- 데이터 분석 능력이 있는 분\n- HTML, CSS, js를 이해하고 활용할 수 있는 분\n- 일본향 서비스, 또는 일본 현지에서 관련 업무를 경험하신 분</t>
  </si>
  <si>
    <t>DB 성능 최적화: 인덱싱, 정규화, 쿼리 등의 경험\n- NoSQL 사용 경험 (mongoDB, Elastic Search, Redis)\n+ 원만하고 유연한 커뮤니케이션 스킬</t>
  </si>
  <si>
    <t>HR 시스템 개발 경험자</t>
  </si>
  <si>
    <t>원활한 커뮤니케이션과 협업 능력을 가진 자\n• SCSS, Bootstrap, HTML 스펙 보유자</t>
  </si>
  <si>
    <t>AWS 기반의 자동화된 데이터 파이프라인 구축 경험(현재 S3, Spark, Athena, Airflow 사용 중)\n- 데이터 인프라 시스템 모니터링 및 장애 대응 경험\n- 대용량 및 실시간 데이터 분산 처리 시스템 개발에 참여한 경험</t>
  </si>
  <si>
    <t>로그 수준의 데이터를 가공하여 분석/모델링까지 도출할 수 있는 전체 분석 프로세스 유경험자\n- Tensorflow, PyTorch 등 딥러닝 프레임워크 사용 경험</t>
  </si>
  <si>
    <t>Sketch / Zeplin / Figma 등의 UI/UX 디자인 툴 역량\n- 디자인 시스템에 대한 경험\n- 일러스트레이션 스킬</t>
  </si>
  <si>
    <t>한 경험이 있다면 더 좋습니다.\n• 디자인 원칙을 정의할 수 있는 시스템적인 사고 능력을 갖추신 분\n• 간단한 코딩 및 퍼블리싱의 경험이 있으신 분\n• 팀플레이와 존중이 몸에 베어 있으신 분\n• 타인과의 커뮤니케이션이 즐거우신 분\n• 모빌리티 또는 IT 서비스 경험자\n• 디자인적 감각이 있으신 분\n• 자동차를 좋아하시는 분\n• 캠핑을 좋아하시는 분</t>
  </si>
  <si>
    <t>이커머스 업계 경험(런칭 및 운영)과 제반 지식이 있으신 분\n• Git/Jira/Zeplin/Slack/Notion 등의 협업도구 사용 경험이 있으신 분\n• 여러 분야의 직군과 협업하며 시너지를 내본 경험이 있는 분\n• 일의 우선순위를 판단하고 계획적으로 일하시는 분\n• 정의되지 않은 문제를 스스로 정리하고 헤쳐나갈 수 있는 분</t>
  </si>
  <si>
    <t>뷰티 분야(화장품, 병원) 경력자\n• 코딩 가능자\n• 포토샵, 일러스트 능숙자</t>
  </si>
  <si>
    <t>스타트업 업무경험\n• 엑셀 등 오피스 사용 능숙하신 분\n• 스타트업, IT, 플렛폼 업계에 대한 이해\n• 외부감사 유경험 하신 분\n• 명확한 커뮤니케이션이 가능하신 분</t>
  </si>
  <si>
    <t>React 개발 경력 우대\n• Java/Kotlin \u0026 Spring boot, Swift, 개발/운영 경험 보유\n• 수동적으로 요구 사항을 구현하지 않고 능동적인 소통을 통해 문제를 해결 할 수 있는 분\n• 스스로의 성장을 위해 무엇을 어떻게 배워나갈지 고민하고 같이 성장 할 수 있는 분</t>
  </si>
  <si>
    <t>DC / BLDC / Motor 제어 유경험자 우대\n• 영어, 일본어 가능자 우대</t>
  </si>
  <si>
    <t>디자인 관련 전공자\n• 포트폴리오 제출 가능자</t>
  </si>
  <si>
    <t>스타트업의 빠른 프로토타이핑과 MVP에 익숙한 분\n• 적극적이고 주도적으로 서비스를 기획한 경험이 있거나 의지가 있으신 분\n• 변화하는 상황 속에서 유연하고 능동적으로 문제를 해결할 수 있는 분\n• 서비스의 초기 개발, 출시, 운영의 경험이 있으신 분</t>
  </si>
  <si>
    <t>뉴미디어 기자/에디터 경력, 기업 공식 채널 운영 및 콘텐츠 기획에 있어 성공적인 track record가 있는 분이면 좋습니다.\n- IT 경력 및 프롭테크, 건축, 부동산에 대한 이해도가 높은 분이면 좋습니다.\n- 워드프레스 기반 플랫폼 등 블로그 형태의 채널 운영 경험이 있는 분이면 좋습니다.\n- 포토샵, 라이트룸, 일러스트레이터 등 디자인 툴 활용 역량을 갖춘 분이면 좋습니다.</t>
  </si>
  <si>
    <t>팀원에게 자신의 지식을 전할 수 있는 의사소통 능력을 가지신 분\n• 데이터베이스 설계 및 운영 경험이 있으신 분\n• 빌드/테스트/배포 자동화 경험이 있으신 분\n• GCP를 통해 인프라 구축한 경험이 있는 분\n• 오픈 소스에 기여한 적이 있는 분</t>
  </si>
  <si>
    <t>비개발 직군과 커뮤니케이션 능력이 우수한 분\n- 10인 이상의 개발팀을 리드하신 경력\n- 개발 문화에 대한 열정이 있으신 분</t>
  </si>
  <si>
    <t>상위권 e커머스 플랫폼에서 서비스기획 경험이 있는 분\n• 업무모듈을 맡아 주도적으로 리딩할 수 있는 분\n• Back-end 기획 경험이 있는 분\n• 에자일 방법론을 통한 프로젝트 기획 리딩 경험이 있는 분</t>
  </si>
  <si>
    <t>이커머스, 플랫폼에서 CRM 마케팅 경력이 있는 분\n• CRM TOOL 고도화를 위해 서비스팀(개발), 솔루션사와 협업 경험있는 분\n• 앱 기반의 모바일 / 온라인 서비스 업무 경력이 있는 분</t>
  </si>
  <si>
    <t>마케팅 기획 경력 4년 이상 보유\n• 이커머스와 온라인 커뮤니티에 대한 이해도가 높으신 분\n• 빠르게 성장하는 조직에서 프로젝트를 리딩한 경험이 있는 분</t>
  </si>
  <si>
    <t>플랫폼 서비스에 대한 이해도가 높으신 분\n• GA 및 Appsflyer 등 트래킹 툴을 활용한 데이터 분석이 가능하신 분\n• GA/GTM 관련 FE, 서비스 기획자와 커뮤니케이션이 가능하신 분</t>
  </si>
  <si>
    <t>유관업무 경험이 있는 자(인턴 등)\n• 데이터 기반 마케팅 기획 및 실행에 흥미가 있으신 분\n• 커뮤니케이션 능력이 뛰어나신 분\n• 마케팅 상상력을 회사에서 실현하며 함께 성장하고 싶은 분</t>
  </si>
  <si>
    <t>브랜드사 경력자 또는 스타트업 경험자 \n• IT 혹은 B2B 마케팅 경험이 있으신 분\n• 플랫폼 서비스 런칭과 관련하여 디지털 마케팅 경험자</t>
  </si>
  <si>
    <t>일본어가 (쓰고/읽기) 가능하신 분\n• Adobe Animate를 사용해본 경험이 있는 분\n• 모바일 게임(특히 SNG 장르)을 즐겨하시는 분\n• 캐릭터 장르에 관심이 많은 분</t>
  </si>
  <si>
    <t>유관 업무 경력자\n• 동종업계 (데이팅, 소셜 네트워킹, P2P 매칭) 근무 경력자\n• 스타트업 및 모바일 서비스에 관심과 이해가 높은 분\n• 평소 SNS를 즐겨 사용하며 이에 대한 이해가 높은 분\n• 스스로 성장하고자 하는 의지가 있고, 이를 계획적으로 수행할 수 있는 분</t>
  </si>
  <si>
    <t>성실함, 책임감을 기본으로 하는 자세\n• 팀원을 배려하고, 각 구성원과 원활한 커뮤니케이션이 가능하신 분\n• 자동차 시장, 모빌리티 서비스에 관심이 있으신 분</t>
  </si>
  <si>
    <t>/모바일 서비스 개발 및 디자인 또는 PM 경력 5년 이상\n-스타트업 창업 경험이나 실제로 운영되었던 서비스를 기획, 개발 및 성장시켜본 경험\n-일본어 가능자 (비지니스 레벨)\n-일본향 서비스, 또는 일본 현지에서 관련 업무를 경험하신 분</t>
  </si>
  <si>
    <t>웹 개발 프로젝트 리딩 경험\n• 스타트업 경험</t>
  </si>
  <si>
    <t>커뮤니케이션 우수\n• 실력과 타인의 존중과 배려\n• AWS기반 구축 경험\n• 전산학 전공자\n• BackEnd 실무 경험\n• Kubernetes 실무 경험</t>
  </si>
  <si>
    <t>해외 사업 경험 및 해외 근무 경험이 있는 자\n• Global Hospitality Solution 에 대한 이해도가 높거나 학습을 잘 할 수 있는 자\n• 업무 협업 툴(Jira, Confluence) 활용 가능한 자\n\n*국가유공자 예우 및 지원에 관한 법률에 의거 취업 보호 대상자 및 장애인은 관련 법규에 따라 우대합니다.\n\n\n[채용 과정 안내]\n• 서류 통과 이후, 영어 전화면접이 진행되고, 간단한 과제가 부여됩니다.\n• 인터뷰 시, 본인의 경력 중 주요 프로젝트에 대해 약 10분 정도 발표하는 시간을 드립니다. 사업 배경, 프로젝트 진행 과정, 문제 해결 경험 등을 어필해주세요.</t>
  </si>
  <si>
    <t>해외 사업 경험 및 해외 근무 경험이 있는 자\n• Global Hospitality Solution 에 대한 이해도가 높거나 학습을 잘 할 수 있는 자\n• 업무 협업 툴(Jira, Confluence) 활용 가능한 자\n• 클라우드 컴퓨팅에 대한 기본 이해가 있는 자</t>
  </si>
  <si>
    <t>초창기 브랜드를 폭풍 성장 시킨 경험이 있으신 분\n• 핵인싸 (인스타그램,페이스북,틱톡,카페 등 SNS 및 커뮤니티 경험이 있으신분)\n• 영상 제작 능력 (촬영 및 편집)</t>
  </si>
  <si>
    <t>Flutter, React Native 개발 경력 1년 이상 우대</t>
  </si>
  <si>
    <t>운영 프로세스 최적화 작업 경험이 있거나, CRM 툴 세팅을 해본 경험이 있으신 분\n• 재고 마감 프로세스를 세팅 하고, 운영해본 경험이 있으신 분</t>
  </si>
  <si>
    <t>Git 이해 및 활용\n• RxSwift 프로젝트 개발 경험\n• 자동화 빌드시스템 구축 경험\n• 테스트코드 작성 및 TDD 적용 경험\n• 긍정적인 마인드와 원활한 커뮤니케이션 스킬\n\n\n기타사항\n• RxSwift, MVVM, ReactorKit, Jenkins, Fastlane, Realm, XCTest, AutoLayout, StoryBoard, Github, Firebase, Zeplin</t>
  </si>
  <si>
    <t>모빌리티 시장에 대한 경험이 있으신 분\n• 초기 시장 형성에 대한 경험이 있으신 분</t>
  </si>
  <si>
    <t>PC MMORPG 개발 경험이 있으신 분\n• 게임 상용화 오픈 경험이 있으신분\n• 다양한 게임을 해보신 분\n• 고증기반 중세 영화,게임 선호하시는 분(왕좌의게임,반지의 제왕,위쳐,갓오브워 기타 등등..)\n• 3D툴(Blender,SketchUp,Max등등)을 그림 제작에 어느정도 응용 하실 수 있으신 분</t>
  </si>
  <si>
    <t>단위테스트, UI 테스트 자동화, 배포 자동화 경험\n• TypeScript 개발 경험\n• SSR, 또는 웹뷰 개발 경험\n\n\n\n기타사항\n• 보맵 WEB팀을 구성하는 기술 및 툴:\n    React, Vue, Typescript, Redux, emotion, Next.js\n• 입사지원시 github 계정을 꼭 첨부해 주세요.</t>
  </si>
  <si>
    <t>영어/일본어 가능자\n• 고도몰 사용 경험자</t>
  </si>
  <si>
    <t>우대사항:\n- 글로벌 e커머스 플랫폼 및 매체 트렌드에 대한 이해도가 높은 자\n- 검색엔진최적화(SEO) 경험\n- Google Analytics 사용 가능자\n- 뷰티 카테고리에 대한 업무 경험</t>
  </si>
  <si>
    <t>Kotlin, React-Native 개발 경험\n• 미디어 플레이어(ExoPlayer) 개뱔 경험 혹은 동작에 대한 이해\n• Git / JIRA / Confluence 등의 개발 통합환경 경험\n• 앱스토어 출시 경험\n\n\n[우리가 사용하는 기술]   \n\n• Web:\n    React, Mobx, Next.js \n    TypeScript, Styled-Components\n    Cypress, Webpack, Docker\n\n• Server:\n    AWS RDS/Mysql, Redis\n    Elastic Beanstalk, Search, ELK, Cloud Watch, S3/Cloud Front\n    Python Flask, Nginx\n\n\n[전형절차]\n\n• 서류전형 ＞ 직무인터뷰 ＞ HR인터뷰 ＞ 최종합격\n\n※ 모든 전형에 대한 결과는 개별적으로 안내드립니다.</t>
  </si>
  <si>
    <t>다양한 아이디어를 제시할 수 있는 기획력을 갖추신 분\n• iOS, Android OS 디자인 가이드 이해 및 활용 경험\n• 타부서와 협업시 커뮤니케이션이 원활하신 분\n• 긍정적인 마인드로 주변 사람들에게 밝은 에너지를 전파해 주실 분\n\n기타사항\n•입사지원서 제출 시 포트폴리오 제출 필수</t>
  </si>
  <si>
    <t>Vue, React, Angular 등 프론트앤드 프레임웍 중 하나라도 사용한 경험\n• Python 언어 개발 경험 및 스터디 경험\n• 테스트 주도 개발 경험\n• Cross Browsing 상에 개발 경험\n• 반응형 페이지 개발 경험\n• Github 및 형상관리 툴(소스트리 등)을 사용한 프로젝트 진행 경험\n\n[우리가 사용하는 기술]   \n\n• Web:\n    React, Mobx, Next.js \n    TypeScript, Styled-Components\n    Cypress, Webpack, Docker\n\n• Server:\n    AWS RDS/Mysql, Redis\n    Elastic Beanstalk, Search, ELK, Cloud Watch, S3/Cloud Front\n    Python Flask, Nginx\n\n\n[전형절차]\n\n• 서류전형 ＞ 직무인터뷰 ＞ HR인터뷰 ＞ 최종합격\n\n※ 모든 전형에 대한 결과는 개별적으로 안내드립니다.</t>
  </si>
  <si>
    <t>관련학과(컴퓨터공학 등)  출신 우대\n• Python 언어에 대한 경험\n• 데이터 처리 배치 구현 경험\n• React 기반 간단한 프론트엔드 개발 가능\n\n[우리가 사용하는 기술]   \n\n• Web:\n    React, Mobx, Next.js \n    TypeScript, Styled-Components\n    Cypress, Webpack, Docker\n\n• Server:\n    AWS RDS/Mysql, Redis\n    Elastic Beanstalk, Search, ELK, Cloud Watch, S3/Cloud Front\n    Python Flask, Nginx\n\n\n[전형절차]\n\n• 서류전형 ＞ 직무인터뷰 ＞ HR인터뷰 ＞ 최종합격\n\n※ 모든 전형에 대한 결과는 개별적으로 안내드립니다.</t>
  </si>
  <si>
    <t>보고서 작성과 커뮤니케이션 능력이 탁월한 자\n• 금융권(은행/증권/보험/카드/전자금융) 보안 업무 경험자\n• 서비스거부공격, 악성코드 감염, 개인정보 유출 등 침해사고 대응 경험자\n• ISMS-P 인증심사원 자격 소지자로서, ISMS 인증심사 대응 경험자\n• 학사 학위 이상, 컴퓨터공학/정보보호학 등 IT 관련 전공자</t>
  </si>
  <si>
    <t>우대사항 :\n- DAP, SQLP 자격증 소지자\n- DA설계 공모대전 수상자</t>
  </si>
  <si>
    <t>통계/머신러닝 알고리즘에 대해 자세하게 알고 계신 분\n• 추천시스템 혹은 자연어처리 분야의 개발 경험이나 깊은 이해가 있으신 분\n• 데이터 파이프라인 개발 경험이 있으신 분</t>
  </si>
  <si>
    <t>에디터, 기자 등 관련 업계 3년 이상 경력 보유자\n• 이커머스 및 브랜드 자사몰 상세페이지 작성 경력 보유자\n• 온라인 매거진 및 브런치 등 텍스트 기반 코너 연재 경력 보유자</t>
  </si>
  <si>
    <t>콘텐츠 재생 관련 기능 구현 경험 (이어 듣기, 비행기 모드/다운로드 재생, 찜/북마크/구간반복 등)\n• 카플레이, Bluetooth, 음성 인식 서비스 구현 경험\n• React Native 앱 개발 경험\n• JavaScript 사용 경험\n• 써드파티 라이브러리 적용 경험\n• Github 및 형상관리 툴(소스트리 등)을 사용한 프로젝트 진행 경험\n\n\n[우리가 사용하는 기술]   \n\n• Web:\n    React, Mobx, Next.js \n    TypeScript, Styled-Components\n    Cypress, Webpack, Docker\n\n• Server:\n    AWS RDS/Mysql, Redis\n    Elastic Beanstalk, Search, ELK, Cloud Watch, S3/Cloud Front\n    Python Flask, Nginx\n\n\n[전형절차]\n\n• 서류전형 \u003e 직무인터뷰 \u003e HR인터뷰 \u003e 최종합격\n\n※ 모든 전형에 대한 결과는 개별적으로 안내드립니다.</t>
  </si>
  <si>
    <t>CTO 경력\n• 대규모 서비스, 이커머스 서비스에 대한 개발 및 운영 경험\n• AWS 등 Cloud Computing Platform 활용 능력\n• 요구사항 분석 및 다른 개발자와 협업을 위한 원활한 커뮤니케이션 능력</t>
  </si>
  <si>
    <t>HCD (Human Centered Design) 이론에 대한 이해와 수행이 가능하신분\n• Analytics, Attribute 툴 실제 사용 경험\n• 생산성 관리 툴(abstract, slack, wiki 등..) 에 익숙한 분\n• 애자일 철학에 대한 이해 / Kanban / Scrum / Lean 등 경험\n• SQL Query를 통한 Raw데이터 추출 능력</t>
  </si>
  <si>
    <t>S Azure Devops(ITS), Slack, Notion, JIRA 사용 및 운영 경험\n•ISTQB 관련 자격증\n•자동화 테스트 설계 경험 및 개발 경험\n•디바이스 호환성 테스트 설계 경험\n•AOS, IOS 마켓 운영 및 검수 결함 관리 경험</t>
  </si>
  <si>
    <t>드론을 좋아하여, 다양한 드론을 사용해보신 분\n- 드론 및 로봇 산업에 대한 전반적인 이해가 있으신 분\n- 얼리어답터</t>
  </si>
  <si>
    <t>React.js, Node.js 개발 경험\n- A/B 테스팅 경험\n- 품질 좋은 소프트웨어 개발을 위해 지속적으로 노력해오신 분\n- 객체지향 개발 및 테스트 코드 작성에 숙달된 분\n- 모니터링 구축 경험\n- 스타트업의 비즈니스 빌드업 과정을 경험하셨거나 관심이 많으신 분\n- 본인과 비즈니스 성장에 대한 성취 욕구가 크신 분\n- 스톡옵션 등을 통한 미래 high return 중시하는 분</t>
  </si>
  <si>
    <t>서비스 운영 경험\n- 풀스텍 개발자 우대\n- 새로운 기술에 대한 도전 정신\n- Typescript를 이용한 개발 경험\n- Webpack, Bundler 등의 모듈 번들러 경험</t>
  </si>
  <si>
    <t>퍼포먼스 마케팅, 데이터 분석 관련 교육을 수료한 분\n• 광고 외 마케팅 제휴, CRM(내부 고객데이터 활용한 마케팅) 경험이 있는 분\n• 마케팅 분석 활용에 능숙한 분\n• 관련 분야(e-커머스, 플랫폼 등) 마케팅을 통해 고객 경험 개선 경험이 있는 분\n• 데이터 기반으로 문제 해결 경험이 있는 분\n• 패션/커머스에 대한 이해와 MZ세대 트렌드에 관심이 많으신 분\n• 적극적으로 학습하며 빠른 업무환경에 녹아들며, 성장을 즐기시는 분</t>
  </si>
  <si>
    <t>무엇보다 글쓰기와 책 읽기를 즐기며, 짧은 호흡부터 긴 호흡까지 다양한 스펙트럼의 글을 쓰는 것에 부담이 없으시고 카피라이팅과 스토리텔링에 강하신 분이면 좋겠습니다.</t>
  </si>
  <si>
    <t>3rd party 활용이 가능하신 분</t>
  </si>
  <si>
    <t>구글 애널리틱스 등 데이터 분석 솔루션 활용 경험\n• 디지털 광고 집행 경험\n• 마케팅 인턴십 혹은 학회, 동아리, 대회 경험\n• 프로그래밍 학습 경험\n• 창업, 스타트업, 사업 경험\n\n■ 서류 제출 기간 : 2021. 04. 18 (일) 까지\n■ 제출 서류 : 자유양식의 이력서, 사전과제 제출 \n사전과제 보러가기 ▸ https://abit.ly/csm2-assignment\n\n서류 발표\n2021. 04. 20 (화) 서류 결과 메일로 안내\n\n원티드에서, 이직하고 싶은 회사로 \"AB180\" 선정\n기사 보기 ▸ https://blog.naver.com/wantedlab/222310581079</t>
  </si>
  <si>
    <t>스타트업에서 우수 인재 직접 발굴 및 건강한 조직문화 구축 경험이 있으신 분\n- 스타트업 COO 및 시리즈 A 단계 스타트업의 인사/노무/경영지원팀 근무 경험이 있으신 분\n- 액셀러레이터 등 스타트업 지원 회사 근무 경험이 있으신 분</t>
  </si>
  <si>
    <t>물류컨설팅 업계, 물류센터 기획업무 경험자\n\n- 전공 : 산업공학/통계</t>
  </si>
  <si>
    <t>강하고 꼼꼼한 성격 보유자\nㆍMS Office 사용 능숙자</t>
  </si>
  <si>
    <t>iOS 앱 개발 5년 이상의 시니어 레벨의 경력을 보유하신 분\n• 테스트 가능한 구현 경험이 있으신 분\n• 자동화된 개발 환경을 구성한 경험이 있으신 분\n• 앱 성능 최적화, 안정성 개선한 경험이 있으신 분\n• 대규모 서비스 또는 모듈화된 큰 규모의 프로젝트 경험이 있으신 분\n• e-Commerce 도메인에서의 경험이 있거나 관심이 있는 분\n• 일정을 주도적으로 계획, 관리하고 지키는데 익숙하신 분\n• 동료들과 함께 성장 할 수 있는 개발 문화를 만든 경험이 있으신 분\n• 국가보훈대상자, 장애인등록증을 보유하신 분\n\n\n※ 입사지원서에 희망연봉을 기재해주세요.\n※ 입사지원서에 `아이디어스`앱의 기능이나 화면 중 개선하고 싶은 부분을 기재해주세요.\n※ 입사지원 시 이력서와 함께, 공개된 레포지토리(ex. github)를 함께 제출해 주세요.</t>
  </si>
  <si>
    <t>교육 기간 8주 이상의 실무 교육 프로그램을 기획/운영한 경험이 있는 분\n- 스타트업에서 근무하며 기획, 운영, 예산 관리 등을 모두 경험한 분\n- 사용자 경험 리서치, 디자인의 경험이 있는 분\n- 클라우드 기반의 온라인 협업 도구 (Slack, Office365, Zoom 등) 사용이 자유로운 분</t>
  </si>
  <si>
    <t>우대사항 ]\n- 스타트업 마케팅 경험 / 앱 마케팅 경험자\n- 디지털/퍼포먼스 마케팅 경험자\n- MS Office 활용에 능숙한 자\n- GA\u0026GTM 적용 및 활용에 능숙한 자\n- 어플리케이션 서드파티 트래킹 툴 활용에 능숙한 자\n- Google Ads, 네이버 광고/GFA, Facebook 광고 등 BTL 광고 집행에 능숙한 자\n- SEO 구성 및 활용에 능숙한 자\n- 픽셀/SDK 구성 및 활용에 능숙한 자</t>
  </si>
  <si>
    <t>유사 업무 경력이 있으신 분 \n• 정부사업 및 정부과제 경험이 있으신 분\n• 전반적인 재무, 회계, 세무 지식이 있으신 분</t>
  </si>
  <si>
    <t>SRE 역할로 2년 이상의 실무 경험\n• 실시간 챗/메시지 시스템 개발 및 운영 경험\n• 대량 동시 접속/트래픽 처리 경험\n• AWS, GCP, Azure 등 클라우드 서비스 상에서의 서비스 운영 경험\n• 서버 가상화, 글로벌 인프라, 부하 분산 및 대량 데이터 트래픽 처리에 대한 이해 및 경험</t>
  </si>
  <si>
    <t>E-commerce 서비스 전반에 대한 이해도가 높으신 분\n• 전자상거래에 대한 지식과 경험을 가지고 있는 분\n• 현금 관리 및 자금 관리 경험을 가지고 있는 분\n• 계약 관리 및 서비스 운영에 대한 경험을 가지고 있는 사람\n• 데이터 구조 및 데이터 검증에 대한 이해를 가지고 있는 분</t>
  </si>
  <si>
    <t>리워드형 프로젝트에 펀딩해본 경험이 있으신분 \n• 전자상거래, 광고 심의와 관련된 법, 규정에 대한 이해도가 있으신분 \n• 이해하기 쉽게 글을 쓰실 수 있는 분 \n• 공학적 이해도가 높으신 분</t>
  </si>
  <si>
    <t>온라인 서비스를 기반으로 한 플랫폼 운영 업무 경험이 있는 분\n• 서비스 개선 활동으로 퍼포먼스를 낸 경험이 있는 분\n• 데이터 분석 및 MS Office 활용 능력이 우수한 분\n• 콘텐츠 기반의 온라인 채널을 운영·관리하고 있는 분\n• 디자인·영상 관련 툴을 다루실 수 있는 분</t>
  </si>
  <si>
    <t>HTML/Javascript 에 대한 기본 이해도 보유 \n• 디지털 캠페인 분석 가능 \n• 웹 기반 퍼포먼스 마케팅 경력/경험 \n• 주요 마케팅 채널 및 매체 세팅, 집행, 분석, 최적화까지 직접 운영 가능 \n• 캠페인 별 마케팅 퍼널 설계 및 주요 KPI 수립 능력 보유</t>
  </si>
  <si>
    <t>스타트업 근무 경험이 있으면 좋아요.\n• 대용량 트래픽 경험이 있으신 분\n• Docker / kube 등의 환경을 이해하거나 경험해 보신 분\n• 코드에 대한 고민을 함께 해보고 싶으신 분</t>
  </si>
  <si>
    <t>농산물 유통시장의 관계사, 관계자와 네트워크가 많으신 분\n• 외식업 영업 및 영업관리를 해보신 분</t>
  </si>
  <si>
    <t>스타트업 / 자기 주도 업무/ Scrum 경험\n• 코드에 대한 고민을 함께 해보고 싶으신 분\n• Legacy 시스템 처리 경험\n• 변화를 두려워하지 않고 기술적으로 계속 성장하고자 하는 분</t>
  </si>
  <si>
    <t>Braze, Mixpanel 등의 툴을 다뤄보신 분\n• 데이터에 대한 이해가 높으며 CRM 업무에 적용하실 수 있는 분\n• 각 채널 특성에 맞는 카피라이팅 및 콘텐츠 기획이 가능한 분\n• '문제 발견 ＞ 가설 ＞ 실행 ＞ 측정 ＞ 학습'의 과정으로 마케팅 성과를 개선한 경험이 있는 분</t>
  </si>
  <si>
    <t>유튜브, 페이스북 등 광고 집행 경험\n- 구글 애널리틱스(GA) 등 데이터 분석 툴에 대한 이해\n- 파이썬, 자바스크립트, SQL 등 개발에 대한 이해\n\n* 포트폴리오 요청 (촬영/편집한 경험이 있는 영상 중)\n\n- 본인이 기획하여 촬영/편집한 영상 중에 마케팅 성과가 높았다고 판단한 영상\n- 수강생 후기 또는 인터뷰 촬영/편집한 영상 (최근 제작한 코드잇 수강생 후기 영상 참고)</t>
  </si>
  <si>
    <t>인터넷 플랫폼 서비스 초기부터 시작하여 성장에 이르기까지 콘텐츠 마케팅을 리딩해보신 분\n- 개인 SNS를 지속적으로 운영해오신 분(유튜브, 브런치, 인스타그램 등)\n- 인문학, 심리학, 언론홍보, 광고 분야를 전공하신 분\n- 오프라인 프랜차이즈 산업에 대한 이해 또는 간접 경험이 있는 분</t>
  </si>
  <si>
    <t>Typescript 사용 경험\n- 백엔드 개발 경험 혹은 백엔드에 대한 기본적인 이해\n- SSR 개발, 반응형 웹 개발, SEO 최적화 경험</t>
  </si>
  <si>
    <t>스타트업 경험 우대</t>
  </si>
  <si>
    <t>대규모 트래픽, 트랜잭션이 발생하는 이커머스, O2O, 여행, 포털, 글로벌 서비스 개발 경험\n- Top Level Manager(C레벨, VP) 경험 또는 Manager of Managers 경험\n- 비개말 직무(Product Manager, Product Designer, 그 외 Growth 등 사업 조직) 실무자/관리자와의 nice한 커뮤니케이션이 가능하신 분\n- 최신 기술 동향도 놓치지 않고 파악하여 문제를 해결할 수 있는 사람\n- 다기능(Cross functional) 조직에서의 매니지먼트 경험</t>
  </si>
  <si>
    <t>컨텐츠 플랫폼 업종에서 채용직무 경험\n• Linkedin Recruiter 사용 경험\n• 채용담당자로서 회사를 대표하여 외부에 조직을 알려본 분\n• 스타트업, IT업계에 대한 이해도가 높은 분\n• 채용직무를 중심으로 인사전문가로 성장하고자 하는 커리어 목표가 있으신 분</t>
  </si>
  <si>
    <t>단독 결산 가능하신 분</t>
  </si>
  <si>
    <t>플랫폼 및 플랫폼 비즈니스 기획 경험 우대 \n• 웹/앱 프로젝트 다수 경험 우대\n• PM 경험 또는 관련 교육이수자 우대\n• e-러닝/LMS/마이크로러닝에 대한 이해도가 높은 분 우대\n• 동종업계 경력 우대\n• 포트폴리오 별첨 우대</t>
  </si>
  <si>
    <t>네이버 스마트스토어 랭킹 logic에 대한 지식이 있으신 분</t>
  </si>
  <si>
    <t>MVVM, VIPER, 클린 아키텍쳐 등을 이해하고 설계하여 실제 서비스에 적용해본 경험이 있는 분\n- 동영상 스트리밍 서비스 개발 경험이 있으신 분\n- Flutter 등의 멀티플랫폼 앱 개발 경험이 있으신 분\n- 여러 부서와 개발자간의 협업을 이끌었던 경험이 있는 분\n- 오픈소스, 기술블로그, 세미나 스피커 등 지식을 공유하는 경험이 있는 분</t>
  </si>
  <si>
    <t>Android의 디자인 및 품질 가이드라인을 잘 이해하고 있는 분\n- 탁월한 문제해결, 비판적 사고, 의사 소통 능력이 있으신 분\n- Agile/Scrum에 대한 높은 이해도를 보유하신 분\n- Android API에 대한 높은 이해도를 보유하신 분\n- CI, CD 자동화 개발환경에 대한 높은 이해도가 있으신 분\n- Unit/UI Test 작성 경험이 있으신 분\n- 다양한 디자인 패턴/아키텍처에 대한 관심이 있으신 분\n- 오픈소스, 기술블로그, 세미나 스피커 등 지식을 공유하는 경험이 있으신 분</t>
  </si>
  <si>
    <t>머신러닝/딥러닝에 대한 깊은 이해\n• 소프트웨어 개발 경험</t>
  </si>
  <si>
    <t xml:space="preserve"> 이런 경험이 있는 분을 우대합니다.\n• 기업 회계/재무팀, 세무사무소 기장/결산업무 경력/경험자\n• 공공기업(노동부, 세무서, 구청 등) 대응업무 유경험자\n\n# 다노의 DNA\n• 건강한 식습관과 생활방식이 우리의 삶에 얼마나 중요한 의미를 지니는지 알고 있습니다.\n• 나와 다른 분야의 사람들과도 끈기를 갖고 소통하고, 진솔하게 대화하고자 노력합니다.\n• 내가 맡은 일에 대해서는 누구보다 책임감과 끈기를 가지고 완수합니다.\n• 안정 보다는 변화, 안주 보다는 도전이 즐겁고, 끊임 없이 성장하기를 꿈꿉니다.</t>
  </si>
  <si>
    <t>온라인쇼핑몰 디자인 경험이 있는 자\n• 제품 상세피이지/용기 디자인/패키지 디자인 경험이 있는 자</t>
  </si>
  <si>
    <t>해당직무 근무경험이 있는 자\n• 카메라 촬영이 가능한 자\n• 디자인 툴, 편집 툴에 대한 이해도가 있는 자\n• 각 SNS 플랫폼에 대한 이해도가 있는 자</t>
  </si>
  <si>
    <t>클라우드 컴퓨팅 기반의 서비스 개발 경험\n• Open API 기반의 서비스 개발 경험\n• OAuth 2.0 기반의 권한 관리 및 Spring Security 연동 개발 경험\n• Jira / Confluence 사용 경험\n• QA 팀과 함께 개발해본 경험\n• 개발팀 리딩 또는 파트장 유 경험</t>
  </si>
  <si>
    <t>해당직무 근무경험\n• Block Chain 프로토콜, IoT, Big Data 개발 경험자 우대\n• 테스트 자동화, 빌드 자동화 설계 및 운영 경험</t>
  </si>
  <si>
    <t>헬스케어 서비스를 개발해 나갈 따뜻한 마음\n• 스타트업 경험\n• DevOps에 대한 관심\n• crawling 관련 경험</t>
  </si>
  <si>
    <t>Typescript, Mobx State Tree(MST), git flow 사용 경험\n• 상용 서비스 배포 및 운영 경험\n• Jest, Detox 등 자동화 테스트 사용 경험\n• 헬스케어 서비스를 개발해 나갈 따뜻한 마음\n• 스타트업 경험</t>
  </si>
  <si>
    <t>Typescript, Mobx State Tree(MST), git flow 사용 경험\n• Jest, Detox 등 자동화 테스트 사용 경험\n• 헬스케어 서비스를 개발해 나갈 따뜻한 마음\n• 스타트업 경험</t>
  </si>
  <si>
    <t>데이터 추출 시스템, 데이터 가공 시스템에 대한 구축 및 관리 등 data engineering 관련 업무 경험이 있으신 분\n• Tableau 활용이 익숙하신 분\n• Python 활용한 데이터 처리 및 분석 역량을 갖추신 분\n\n[제출 서류]\n • 이력서(자유양식), 개인정보 수집 및 이용 동의서\n • 개인정보 수집 및 이용 동의서를 다운로드 및 서명 후 pdf로 출력하여 제출해주세요.\n★ 개인정보 수집 및 이용동의서 : http://bit.ly/35RXNN3\n • 자랑하고 싶은 Github 계정이나 포트폴리오를 제출해주셔도 좋습니다 (선택사항)\n\n[채용 프로세스]\n서류 전형 ＞ 과제 전형 ＞ 팀 면접 ＞ CEO 면접</t>
  </si>
  <si>
    <t>동료들과 원활한 협업 및 커뮤니케이션이 가능하신 분\n• 주도적으로 업무를 수행할 수 있으신 분\n• 커머스 기업에서 일해보신 경험이 있으신 분\n• 데이터에 관심이 많으신 분\n• 숫자에 친숙하신 분\n• 월 1억원 이상 마케팅비를 집행한 경험이 있는 분</t>
  </si>
  <si>
    <t>google analytics등과 같은 분석 도구에 대한 이해가 있고 분석 경험이 있으신 분\n• 커머스용 광고 카피 작성 경험 및 SNS용 카드 작업 경험이 있으신 분\n• 매출단가, 재고, ROAS 등 커머스 회사에서 많이 쓰이는 용어 및 개념에 대한 이해도가 있으신분 \n• 동료들과 원활한 협업 및 커뮤니케이션이 가능하신 분\n• 주도적으로 업무를 수행할 수 있으신 분\n• 커머스 기업에서 일해보신 경험이 있으신 분\n• 데이터에 관심이 많으신 분</t>
  </si>
  <si>
    <t>커머스를 경험해봤거나 전반적인 이해가 가능하신 분\n• 머신러닝에 대한 경험이 있으신 분\n• 매출단가, 재고, ROAS 등 커머스 회사에서 많이 쓰이는 용어 및 개념에 대한 이해도가 있으신분 \n• 동료들과 원활한 협업 및 커뮤니케이션이 가능하신 분\n• 주도적으로 업무를 수행할 수 있으신 분\n• 커머스 기업에서 일해보신 경험이 있으신 분\n• 데이터에 관심이 많으신 분</t>
  </si>
  <si>
    <t>AWS Certified Solutions Architect\n• AWS Certified SysOps Administrator</t>
  </si>
  <si>
    <t>IsC 운영 경험\n - AWS CloudFormation 구성 및 문제 해결 경험 \n - Jenkins 기반 시스템 자동화 구축 및 운영 경험\n• ISMS 인증심사 수검 경험</t>
  </si>
  <si>
    <t>빅데이터 관련 언어 사용자 우대 ( 파이썬, R, 머신러닝등 )\n• 데이터베이스 쿼리성능 개선 가능자\n• 코드 및 서비스 성능 향상에 관심이 많은 분\n• 프리젠테이션 스킬 우수자\n• 제안서 관련 업무 경험자</t>
  </si>
  <si>
    <t>영어/일본어 가능자\n• 엑셀 활용 능력이 우수하신 분</t>
  </si>
  <si>
    <t>Unix/ LINUX 경험자\n• 관리자페이지 , API개발자 경험자\n• 미디어 서비스 개발 경험자</t>
  </si>
  <si>
    <t>다양한 서버 OS 관리 경력 우대 (Ubuntu, Centos, Window Server)\n- 서버관련 자격증 소지자 우대 (LPIC, MCSE 등)\n- 연관 산업 경험자 우대</t>
  </si>
  <si>
    <t>보안 관련 자격증(정보보안기사, CISA, CISSP, CPPG 등)소지하신 분\n• 정보보호 관련학과를(학사 이상) 나오신 분</t>
  </si>
  <si>
    <t>신규 사업 기획(참여) 유경험자 \n• Ecommerce 서비스 기획 유경험자\n• Ecommerce 기반 Back-Office 설계 유경험자\n• 금융 프로젝트 유경험자 \n• App 서비스 기획 및 런칭 유경험자\n• 클라우드 서비스 (Google Workspace, MS Office 365)에 대한 관심이 많은 분\n• Jira / Confluence 사용 경험이 있으신 분</t>
  </si>
  <si>
    <t>React.js, Vue.js 등의 UI Framework 사용 경험\n• SASS 와 같은 CSS Framework 사용 경험\n• 클라우드 컴퓨팅 기반의 서비스 개발 경험\n• Jira / Confluence 사용 경험\nQA 팀과 함께 개발해본 경험</t>
  </si>
  <si>
    <t>마케팅 커뮤니케이션 기획, 캠페인 관리 역량이 있는 분\n• 웹 또는 모바일 서비스 마케팅 경험이 있는 분\n• Paid 채널 사용 경험이 있는 분\n• 가설 및 성과지표를 설정하고, 실험 실행 및 결과 분석을 할 수 있는 분</t>
  </si>
  <si>
    <t>세일즈마케터 경력자\n• 솔루션 세일즈 경험자\n• 클라우드 서비스에 대해 관심이 많은 분</t>
  </si>
  <si>
    <t>데이터 기반의 의사 결정 경험, 커뮤니케이션이 능숙하신 분\n• 페북, 인스타그램, 네이버, 구글 등 마케팅 주요 퍼포먼스 매체들을 모두 경험해보신 분\n• 스타트업에서 마케팅 관련 직무로 일한 경험이 있는 분\n• 문제 해결 능력을 바탕으로 서비스의 개선과 성장을 만들어낸 경험이 있으신 분</t>
  </si>
  <si>
    <t>더존 ERP 사용 경험자 우대\n• 의료기기 수출입업무 경험자 우대\n• 컴퓨터 활용 능력 및 문서 작성 우수자 우대\n• 업무 관련 자격증 소지자 우대</t>
  </si>
  <si>
    <t>관련 업무의 구체적인 성공 및 실패사례 보유한 분\n- 원활한 커뮤니케이션 스킬 및 협상 능력이 있는 분\n- 긍정적이고 적극적인 커뮤니케이션 스킬이 있는 분\n- 신규사업개발, 커머스 운영, 사업 관리 등에 대한 깊은 관심이 있는 분\n- IT/Tech, 온라인/모바일 커머스 시장과 트렌드에 대한 깊은 관심과 이해도가 있는 분</t>
  </si>
  <si>
    <t>영문을 읽고 이해할 수 있는 정도의 영어실력을 보유하신 분\n• 캠페인 기획 경험자\n• SNS 운영 경험자\n• Social Platform에 대한 이해도가 높거나, 연관 마케팅 집행 경험자\n• 광고 대행사 또는 브랜드 마케팅 유경험자\n• 우수한 수준의 MS Office 사용능력\n• 비즈니스 가능한 수준의 영어실력을 보유하신 분\n   (면접 시 영어 인터뷰가 진행 될 수 있습니다.)</t>
  </si>
  <si>
    <t>콘텐츠 / 커뮤니티 서비스 운영 경험이 있는 분\n- 체험단 서비스 운영 경험이 있는 분\n- 데이터분석 및 개선 반영 우수한 분</t>
  </si>
  <si>
    <t>뷰티 고관여자인 분\n- 패션뷰티 관련 매체, 잡지사 경력이 있는 분\n- SNS 채널 인사이트 분석이 가능한 분</t>
  </si>
  <si>
    <t>외국어 기반의 디자인 제작 경험자\n• 중국어 또는 영어 커뮤니케이션 능력\n• 광고, 웹에이전시 유경험자</t>
  </si>
  <si>
    <t>인플루언서 및 크리에이터 콜라보레이션 상품 기획 경험자\n- 인플루언서 및 외부 파트너사 등과의 원활한 커뮤니케이션 역량\n- 온라인 커머스에 대한 높은 이해도\n- 미디어 커머스 / 인플루언서 마케팅 및 MCN 업체 근무 경력</t>
  </si>
  <si>
    <t>C++, C# 개발 경험\n• GPS/INS 및 카메라 장비 연동 경험\n• Postgre sql DB 활용 개발 경험\n• PostGIS, ArchGIS, QGIS, OpenLayers 등 GIS 관련 기반 지식\n• NoSQL, Redis, RabbitMQ, Kafka등 오픈 소스 플랫폼을 이용한 서비스 개발/운영 경험</t>
  </si>
  <si>
    <t>문장력이 뛰어나신 분\n• 광고홍보, 문예창작을 전공하신 분\n• 광고, 웹에이전시 유경험자</t>
  </si>
  <si>
    <t>병원 업무 또는 병원 시스템 개발/유지보수 경험자\n• C#, .NET, ASP, MVC, SQL 중 1개 이상 코드 분석 가능자\n• 컴퓨터공학 또는 공학계열 전공자</t>
  </si>
  <si>
    <t>메시지큐(Apache Kafka등)를 활용한 분산 처리 서버 개발 경험\n• MSA 설계 및 컨테이너 오케스트레이션 운영 경험\n• AWS 인프라 구성 경험\n• 신기술에 대한 호기심과 학습 의지, 그리고 주저 없는 의견 제시가 가능하신 분\n• 다른 사람의 코드를 늘 주의 깊게 보시는 분\n• 사용자 입장을 고려해 더 편리한 소프트웨어 개발을 고민하시는 분</t>
  </si>
  <si>
    <t>웹어셈블리 혹은 그에 준하는 네이티브 언어(Rust, C/C++) 개발 경험\n• 신기술에 대한 호기심과 학습 의지, 그리고 주저 없는 의견 제시가 가능하신 분\n• 다른 사람의 코드를 늘 주의 깊게 보시는 분\n• 사용자 입장을 고려해 더 편리한 소프트웨어 개발을 고민하시는 분</t>
  </si>
  <si>
    <t>타트업 근무 경험을 토대로 저희에게 조언을 해주실 수 있으신 분\n.아이돌이든 배우든 덕질 중이거나 해본 경험이 있으신 분\n.영어는 못해도 되지만 잘하면 나쁠 것 없다고 생각하시는 분\n.길어지는 회의 속에 빠른 결정을 내려주실 수 있으신 분\n.젊은 10대와도 원활한 대화가 가능하신 분\n.성덕(성공한 덕후)이 되는 가장 빠른 길이라 생각하시는 분</t>
  </si>
  <si>
    <t>R\u0026D과제 참여경험자 \n• 컴퓨터 공학 전공자 \n• 웹 플랫폼 개발 전단계의 책임개발로프로그램 상용화 경험 및 능력자 \n• 공업수학(Vector/Angle/Calculus) 능통자</t>
  </si>
  <si>
    <t>React.js, Vue.js 등의 UI Framework를 이용한 UI 컴포넌트 설계 및 개발 경험\n• UI 컴포넌트 기반의 방응형 웹 설계 및 개발 경험\n• SASS 와 같은 CSS Framework 사용 경험\n• 클라우드 컴퓨팅 기반의 서비스 개발 경험\n• Jira / Confluence 사용 경험\n• QA 팀과 함께 개발해본 경험</t>
  </si>
  <si>
    <t>관련 경험 보유자\n• 애널리틱스/트래킹 분석 가능자\n• 억단위 집행경험자\n• ROAS 잘나온 경험 보유자</t>
  </si>
  <si>
    <t>통계학, 빅데이터, 부동산 리서치/컨설팅 전공 및 경험 보유자\n• 데이터를 활용한 서비스 및 사업기획 경험 보유자\n•  Python, R 등을 활용한 데이터 분석이 가능한 분\n※ 우대사항일뿐 필수사항이 아닙니다</t>
  </si>
  <si>
    <t>스타트업 Android 앱 개발 경험\n• 좋은 UI/UX 개발에 관심이 많으신 분 \n• Android App Architecture Guideline을 잘 이해하고 있으신 분 \n• Android 최신 기술 동향 및 최신 라이브러리에 익숙하신 분</t>
  </si>
  <si>
    <t>모바일(IOS, Android), 웹디자인( HTML, CSS, Wordpress)쪽 경험과 지식이 있으신 분\n- 해외연수자, 미국대학교졸업자, 해당 직무 근무 경험, 문서작성 우수자, 포토샵 능숙자, PPT 능력 우수자</t>
  </si>
  <si>
    <t>스타트업 경험이 있으신 분\n- 스마트 폰 혹은 스마트 워치 어플 론칭 경험이 있으신 분\n- 스스로 상품 및 서비스를 만들어 판매해 보신 분\n- 제품의 기획부터 출시까지 모든 과정을 직간접적으로 경험해보신 분\n- 건강관리를 꾸준히 실천하시는 분\n- 헬스케어 인더스트리에 대한 관심이 많으신 분\n- 스마트 워치를 사용하시는 분</t>
  </si>
  <si>
    <t xml:space="preserve"> DRF 등 Fullstack Framework 기반 개발경험\n2. AWS 기반 서비스 개발 및 운영 경험\n3. Serverless, MSA에 대한 이해와 필요한 개발능력\n\n＜근무형태＞\n- 근무형태 : 정규직(수습3개월)\n- 근무시간 : 10시 ~ 19시 (점심시간 13시 ~ 14시)\n\n＜채용절차＞\n- 서류접수\n- 1차 대면 면접(담당 부서)\n- 2차 대면 면접(임원)\n- 최종합격</t>
  </si>
  <si>
    <t>B2B 마케팅 스킬 보유자(전략수립, 실행, 성과분석)\n• 서비스 기획, 요건 정의 및 프로젝트 매니지먼트 역량 보유자</t>
  </si>
  <si>
    <t>영어 커뮤니케이션 역량\n• 팀 리딩 경험</t>
  </si>
  <si>
    <t>헬스케어 산업 경험자 우대\n• 엑셀, 포토샵 활용 능력 우수자\n• 온라인 쇼핑몰 관리 경험자\n• 밝고 긍정적인 마인드를 가지신분</t>
  </si>
  <si>
    <t>Java/Kotlin 기반의 앱 개발 경험\n• Native/Hybrid WebApp 경험\n• 아이돌 덕후 환영\n• 스타트업 근무 경험자</t>
  </si>
  <si>
    <t>이커머스, 금융, 카드사 서비스 기획 경험을 가지신 분\n• 특정 화면설계 기반이 아닌 프러덕트 내 전반적인 경험을 고려하여 설계 하는 경험을 하신분\n• 관련 포트폴리오( 정책서, 기획서 등 ) 제출자 우대</t>
  </si>
  <si>
    <t>화장품 온/오프라인 세일즈 경력 3년 이상\n• 스타트업 문화를 경험해보신 분\n• 화장품 브랜드에서 매출 성장을 이끌어 보신 분</t>
  </si>
  <si>
    <t>온라인광고 대행사 경력자 우대 (3년 이상)\n• 모바일마케팅 경력자 우대 (3년 이상)</t>
  </si>
  <si>
    <t>팀 리더 역할 경험자\n• 미디어 커머스 영상 컨텐츠 경험자\n• YouTube/ SNS 채널 관리 경험자\n• 광고 지표 분석 경험자\n• 완성도 있는 영상에 대한 욕심과 업무에 대한 열정이 있으신 분</t>
  </si>
  <si>
    <t>유통, 상경계열 전공 또는 물류관리사 자격증 보유\n• 엑셀 중상 이상\n• 숫자에 강하고 꼼꼼한 성격을 가진 분\n• 원활한 커뮤니케이션 가능자, 밝고 성실하신 분 (부서간 소통이 우수하고 능동적인 분)</t>
  </si>
  <si>
    <t>와인교육이수자\n• 와인블로그 운영자\n• 소셜커머스 에디터 경력자\n• 식음관련 콘텐츠 개발 경력자</t>
  </si>
  <si>
    <t>스타트업 근무 경험이 있으신 분\n• 적극적이고 주도적이신 분 \n• 노무사사무실 근무 경험이 있으신 분 \n• 청년 추가고용 지원금 신청 경험이 있으신 분\n• 급여, 4대보험 관리 경험이 있으신 분\n• CS 경험이 있으신 분</t>
  </si>
  <si>
    <t>남성 쇼핑에 관심이 많으신 분 \n• 리빙 카테고리 회사 관련 업무 경험 있으신 분 \n• 최신 남성 트렌드 잘 아시는 분</t>
  </si>
  <si>
    <t>영어 가능자\n- 문서작성 우수자(MS Office)\n- 유아용품 또는 페어업체 관련 업계 종사자\n- 어학연수 및 해외 근무 경험자</t>
  </si>
  <si>
    <t>해외 쇼핑몰 관리 경험자\n- 영어 능통자\n- 해외연수자</t>
  </si>
  <si>
    <t>인턴, 아르바이트 등 유사업종의 경력이 있으신 분\n• CS 자격사항 우대 (교육수료 포함)\n• 외국어 가능자 우대</t>
  </si>
  <si>
    <t>자동차에 대한 기본적인 관심도가 높으신 분이면 더 좋습니다.</t>
  </si>
  <si>
    <t>협업툴(Slack/ Notion/Google Docs) 사용에 능숙하신 분\n- 데이터를 관리하고 시각화 하는 걸 즐기시는 분\n- 성장과 배움을 즐기시는 분\n- 멀티플레이어의 성향을 가지신 분\n\n[지원 방법]\n\n저희 팀에 합류하고 싶으신가요? 그렇다면 이력서와 아래 질문에 대한 답변이 포함된 자기소개서를 제출해주세요.\n\n자기소개서\n- 본인만의 스트레스 관리 방법에 대해 알려주세요.\n- 일을 잘한다고 하는 것은 어떤 것이라고 생각하세요?\n- 지금까지 일을 해오면서 가장 보람있다고 느꼈던 순간들에 대해 알려주세요.\n- 본인의 삶과 일에서 중요한 것을 각각 한가지만 고른다면 어떤 것일까요?\n- 스튜디오씨드코리아에서 가장 배우고(성장하고) 싶은 업무 분야가 있다면 어떤 것이고 그 이유는 무엇인가요?\n\n[전형 과정]\n\n- 서류 전형 → Screening Interview → Main Interview → 입사 순으로 진행 됩니다.\n\n1) 서류 전형 : 제출한 이력서와 사전질문지에 대한 답변을 검토합니다.\n2) Screening Interview : 서류 전형 합격자에 한하여 간단한 인터뷰가  진행 됩니다.\n3) Main Interview : Screening Interview 합격자에 한하여 실제로 함께 일하게 될 팀원과의 인터뷰(약 3~4시간)가 이루어집니다.\n4) 결과 발표 : 최종 합격 여부를 메일을 통해 고지합니다.</t>
  </si>
  <si>
    <t>모바일 서비스 트렌드에 민감하신 분\n• 브랜드캠페인 기획경험과 프로젝트 리딩이 가능하신 분\n• 블로그, 유튜브 등 SNS채널 운영이 있으신 분\n• 원활한 소통능력과 업무추진력을 보유하신 분</t>
  </si>
  <si>
    <t>제품 개발 경력 및 유경험자 \n- MD 유경험자\n- 제품 디자인 전공자 \n- 3D Tool 숙련자\n- 원할한 커뮤니케이션 가능자</t>
  </si>
  <si>
    <t>제품 개발 경력 및 유경험자\n- 화장품 OR 소비재 (세제,구강 등) 유경험자\n- 원할한 커뮤니케이션 가능자</t>
  </si>
  <si>
    <t xml:space="preserve"> 스타트업/뷰티업계/커머스 업계 경력 있으신 분\n2. 빠르게 성장하는 조직을 경험해보신 분\n3. 다양한 채용 채널에 대한 이해도가 높은 분(EX, 링크드인, 리멤버, 블라인드Hire, 원티드 매치업 등)\n4. 각종 HR 행정 및 절차를 꼼꼼하게 이해하고 실행하시는 분</t>
  </si>
  <si>
    <t>전반적인 공학적 지식/이론에 대한 이해 및 응용, 지식 확장이 가능한 분\n• 진동 및 소음 데이터 분석 경험/ 자격증 소지자\n• 기계 설계 , 해석 툴 사용 경험자\n• LabVIEW , Python , MATLAB 사용 가능자</t>
  </si>
  <si>
    <t>소음 진동 관련 자격증 소지자\n• 발전 설비(화력 , 풍력 ) 유지보수 경험자\n• 모니터링 설비 설치 및 운용 경험자\n• 전문연구요원 지원 가능</t>
  </si>
  <si>
    <t>모바일 서비스 트렌드에 대한 높은 관심을 보유하신 분\n• 사용자 경험 개선의 의지가 강한 분\n• 서비스 활성화에 의지가 강한 분\n• 원활한 소통능력과 강한 업무추진능력을 보유하신 분</t>
  </si>
  <si>
    <t>AWS 사용 경험\n• 대기업 프로젝트 수행 경험\n• 협업을 위한 커뮤니케이션 능력</t>
  </si>
  <si>
    <t>핀테크 스타트업 주요 포지션 채용 경력 1년 이상 (IT, 금융, 디자인, 마케팅 등)\n• 인하우스 채용담당자로서 회사를 대표하여 외부에 팀을 알려본 경험\n• 채용전문가로 성장하고자 하는 커리어 목표가 있으신 분\n• Tech 직무 이해도가 높으신 분\n• 채용 트렌드에 민감하고 적극적으로 학습하는 분\n• 정확한 정보전달 및 세심한 커뮤니케이션이 가능한 분</t>
  </si>
  <si>
    <t>패션/명품 쇼핑몰 근무 경력자\n• 스타트업에서 빠른 의사결정과 사업 성장 경험자\n• 데이터 분석(GA 등) 가능한 분</t>
  </si>
  <si>
    <t>이커머스 스타트업에서 팀 세팅 및 프로세스 정립 경험\n• 분석 및 마케팅 자동화 툴 활용 경험(GA, Firebase, Appsflyer, Braze, Amplitute 등)</t>
  </si>
  <si>
    <t>Braze와 같은 마케팅 자동화 툴 활용 가능\n• 멤버십 프로그램 처음부터 기획해서 실행한 경험 보유\n• SQL 등의 데이터 분석 가능</t>
  </si>
  <si>
    <t>경력자 우대(1~3년차)</t>
  </si>
  <si>
    <t>E-commerce 마케팅 경험\n• Client외 Agency, Media 경험</t>
  </si>
  <si>
    <t>A~Z까지 UX프로세스를 바탕으로 프로젝트를 진행해본 경험이 있으신 분\n- 디자인 에이전시 경험이 있으신 분\n- 최신 APP 서비스 UX/UI 트렌드에 민감하고,응용이 가능하신 분\n- Identity/Brand design의 경험과 Graphic Design 감각이 있으신 분</t>
  </si>
  <si>
    <t>관련학과 졸업\n• 경력자(1년 이상)</t>
  </si>
  <si>
    <t>커머스/오픈마켓/주문 중개 특성을 이해하고 개발 경험이 있으신 분\n- 작은 서비스여도 혼자서 기획부터 출시까지 해 본 경험이 있으신 분\n- CRM/ERP 등 B2B 서비스 개발 경험이 있으신 분\n- CI/CD 구성/관리 경험이 있으신 분\n- 솔직한 피드백을 주고 받는 것을 즐기는 분\n- 집에서 술을 빚어 보신 분</t>
  </si>
  <si>
    <t>이커머스 프로모션 기획 경험자\n• SQL을 활용하여 원하는 데이터 추출이 가능하신 분\n• Amplitude 등 분석 툴 사용경험자\n• 신중하고 꼼꼼하신 분\n\n채용절차\n• 서류합격 ⇒ 1차 인터뷰(직무) ⇒ 2차 인터뷰(fit) ⇒ 대표인터뷰 ⇒ 최종합격\n• 경력사항에 따라 1차 인터뷰 전 사전과제가 있을 수 있습니다.\n\n제출서류\n• 필수제출서류: 자유로운 형식의 자기소개서 및 경력기술서 (hwp 파일은 피해주세요)\n• 포트폴리오 제출은 선택사항이며 제출을 희망할 경우 PDF 형식으로 제출 부탁드립니다.</t>
  </si>
  <si>
    <t>React-Native 개발 경력\n• GraphQL API를 사용하여 클라이언트 개발 경험\n• SPA 서비스 개발 및 운영 경험\n• MobX 등 State 관리 라이브러리 개발 및 운영 경험이 있으신 분\n• 모바일웹 개발 경험\n• 개발 관련 전공\n• 앱 개발 경험 (Android, iOS)\n• 새로운 기술을 익히는데 즐거움을 느끼시는분\n• 부동산 관련 기술 개발 경험\n• 웹 CRM 개발 경험\n• TDD 기반 개발 경험</t>
  </si>
  <si>
    <t>에이전시 경력을 갖고 계신 분\n• 매사에 창의적 접근을 재밌어 하시는 분\n• 비주얼 퀄리티에 대한 기준이 높으신 분</t>
  </si>
  <si>
    <t>교육, 수학에 관심이 많은 개발자\n- 스타트업 근무 경험\n- 10인 이상 스타트업 개발팀에서 근무한 경험 \n- 코드 리뷰에 대한 경험이 있는 분\n- 빌드/테스트/배포 자동화 경험이 있으신 분\n- Microservices Architecture에 대한 깊은 이해\n- React.js, Redux 대한 이해와 개발 경험\n- Growth Hacking에 대한 이해와 서비스 적용 경험\n- 우리는 어떤 문제든 해결할 수 있다는 믿음을 가지고 협업을 중시하시는 분\n- 팀원을 존중하고, 신뢰하시는 분\n- 상호 피드백에 열려 있고, 원활한 커뮤니케이션이 가능하신 분</t>
  </si>
  <si>
    <t>교육, 수학에 관심이 많은 개발자\n- StartUp 근무 경험\n- Reactive Programming을 이해 적용해본 경험\n- Funtional Programming을 이해 적용해본 경험\n- Google Analytics, Branch 등 이벤트 추적 적용 경험\n- TDD / BDD 및 배포 자동화 적용 경험\n- confluence, jira 능숙\n- Android 의 네이티브 앱 개발, 마켓 서비스, 6개월 이상 운영 경험\n- 10인 이상 스타트업 개발팀 경험이 있으신 분</t>
  </si>
  <si>
    <t>해당 직무 근무 경험자( 로컬 회계법인의 경력 5년 이상 우대)\n• 관련 자격증 소지자 우대</t>
  </si>
  <si>
    <t>글과 그림을 통한 표현 능력이 탁월하신 분\n• 긍정의 에너지가 넘치시는 분\n• 탁월한 문제 해결 능력 및 실행력을 가지신 분</t>
  </si>
  <si>
    <t>레벨 디자인 경험\n• 전문적인 게임개발 경험\n• 캐주얼 모바일 게임에 대한 지식, 다량의 레벨 제작 및 플레이 경험\n• 최적화 이슈 해결능력\n• 게임플레이 경험과 디테일에 대한 센스</t>
  </si>
  <si>
    <t>스타트업을 비롯하여 해당 분야에 실무 경험이 풍부하신분\n- 목표 시장분석, 고객정의, 마케팅 전략 수립, 광고 집행의 프로세스를 경험해보신 분\n- 변화하는 뉴미디어/콘텐츠 업계에 대한 이해도가 있으신 분\n- 아트디렉팅에 대한 이해가 있으며 디자이너와의 풍부한 커뮤니케이션 경험이 있으신 분</t>
  </si>
  <si>
    <t>프랜차이즈 직영점/가맹점 관리 매출, 매입 관리 경험 있으신 분\n- 회계 ERP 도입 경험이 있으신 분\n- 외부 감사 경험을 보유하신 분</t>
  </si>
  <si>
    <t>정부 사업 운영 경험\n    - 사업별 추진 계획 수립\n    - 사업별 전체 일정 관리\n• 사업 결과 분석 경험\n    - 사업별 성과 분석\n    - 최종 결과 보고서 작성 및 예산 정리 \n    - 후속 계획 수립</t>
  </si>
  <si>
    <t>AWS 기반 데이터 파이프라인 개발/운영 경험이 있으신 분\n- 실시간 데이터 처리 경험이 있으신 분\n- Date Lake 및 Warehouse 경험이 있으신 분\n- 데이터 보안 및 암호화 경험이 있으신 분\n- 통계 및 AI 에 대한 이해 및 높은 관심이 있으신 분\n- MicroService 기반 API 개발 경험이 있으신 분</t>
  </si>
  <si>
    <t>Terraform을 활용한 다수의 환경을 관리한 경험\n- Kubernetes에 대한 깊은 이해와 서비스 운영 경험\n- 인프라/서비스 엔지니어링 및 장애상황 극복 경험을 갖고 있는 분\n- 네트워크 및 서버에 대한 표준화 및 운영에 대한 표준 구성에 대한 경험이 많으신 분\n- 동시 접속량이 많은 서비스를 위한 분산 처리 아키텍처에 대한 경험이 많은 분</t>
  </si>
  <si>
    <t>LMS(학습관리시스템) 웹사이트 기획 경험자\n• 데이터 및 IT기술 이해 가능자\n• Product Manager 경험자\n• 협업 및 커뮤니케이션 능력 우수자</t>
  </si>
  <si>
    <t>해당 직무 즉시 수행 가능자\n• 스타트업 업무 경력이 있으신 분\n• 함께 성장하실 분\n• 인터넷 강의 마케팅 경험자\n• 온라인 교육, 재테크, 주식 시장, 플랫폼에 관심 있으신 분</t>
  </si>
  <si>
    <t>빠르게 성장하는 스타트업에서 핵심적인 PM역할을 수행해보신 분 \n• 개발 문서를 읽고 이해할 수 있는 능력을 갖춘 분\n• 구조화된 UI를 설계하여 개발의 효율을 높이는 능력을 갖춘 분\n• 스스로 정의한 목표와 전략을 실행하여 성공까지 이끌어내어 보신 분\n• 자신의 서비스 기획을 타인에게 설득할 수 있도록 끊임없이 생각하고 배움에 열망이 있으신 분</t>
  </si>
  <si>
    <t>rontEnd 담당 개발자＞\n1. Morden Javascript에 대한 기술적 이해\n2. RESTFull 서비스를 이용한 환경에서의 개발 경험\n3. AWS 클라우드 서비스를 이용한 환경에서의 개발 경험\n4. Git를 사용하고 이를 통한 개발 및 협업이 가능한 분\n\n＜근무형태＞\n- 근무형태 : 정규직(수습3개월)\n- 근무시간 : 10시 ~ 19시 (점심시간 13시 ~ 14시)\n\n＜채용절차＞\n- 서류접수\n- 1차 대면 면접(담당 부서)\n- 2차 대면 면접(임원)\n- 최종합격</t>
  </si>
  <si>
    <t>이더리움 메인넷 환경에서 dapp 서비스 개발 경험자\n• klaytn 기반 토큰 (KCT) 개발 경험자\n• 블록체인 분야에 대한 이해도가 높은 개발자\n• 물류 시스템의 이해도가 높으신 분</t>
  </si>
  <si>
    <t>취약점 진단 자동화 및 쉘 스크립트 작성 가능한 분\n• 웹/APP 취약점 진단 및 모의해킹 경험이 있는 분\n• 클라우드 환경 경험이 있는 분\n• 원활한 커뮤니케이션 능력을 보유한 분\n• 보훈대상자(국가유공자)는 관련 법률에 의거 우대</t>
  </si>
  <si>
    <t>병원 마케팅 시장에 대한 경험과 이해가 있으신 분\n• 의료 / 미용 시장에 대한 경험과 이해가 있는 분\n• 의료 비급여 시술에 대해 이해가 있는 분\n• SQL 등 데이터 분석 툴을 다룰 줄 아는 분</t>
  </si>
  <si>
    <t>전기/전자공학/컴퓨터공학 등 관련 전공자\n• Customer 기술 지원 환경 근무자\n• 외국어(영어) 능력 우수자\n• 장애인, 보훈 대상자는 관련 법령에 따라 우대</t>
  </si>
  <si>
    <t>동종업계 및 정보보안전문업체 실무를 경험한 분\n• 오픈소스(ELK 등) 활용 경험한 분\n• 네트워크 관련 지식 보유한 분\n• 원활한 커뮤니케이션 능력을 보유한 분\n• 보훈대상자(국가유공자)는 관련 법률에 의거 우대</t>
  </si>
  <si>
    <t>철도차량 관련 프로그램 경험자</t>
  </si>
  <si>
    <t>시공법에 항상 의문을 제시할 수 있는 분\n• 시작부터 우려사항을 나열하실 수 있는 분\n• 책임감이 강하신 분</t>
  </si>
  <si>
    <t>Signage, VMD 및 간판 소재에 대한 이해도가 있으신 분\n• 운전이 가능하신 분</t>
  </si>
  <si>
    <t>Tableau, Buiness Intelligence 등 시각화 툴 활용이 능숙한 분\n• 손익 및 비용 등 기초적인 재무정보에 대한 분석 능력이 있는 분\n• 개발환경 및 데이터 구조에 대한 기초적인 이해가 있는 분\n• 분석 결과물을 단순히 제공하고 전달하기 보다는 분석을 기반으로 전략과 이니셔티브를 개발하는 한편 그 실행을 동료와 함께 고민하는 방향으로 본인의 업무영역을 확장하고 싶은 분</t>
  </si>
  <si>
    <t>인쇄 및 제작 감리까지 직접 진행이 가능하신 분\n• 사진, 일러스트레이션, 레터링, 3D 그래픽, 모션 그래픽 중 1개 이상의 특기가 있으신 분\n• 소비재가 아닌 IT 서비스 관련 디자인 경험이 있으신 분\n• 기업 또는 스타트업 인하우스 디자인팀 재직 경험이 있으신 분\n• 사이니지 디자인 및 제작, 시공 감리 경험이 있으신 분\n• Figma를 능숙하게 사용하실 수 있으신 분\n• 웹 퍼블리셔와 협업 경험이 있거나 직접 html, css, javascript를 사용해 웹페이지를 구현해 본 경험이 있으신 분\n• 팀 공동 작업을 위한 디자인 템플릿, 가이드 만드는 일에 관심이 많으신 분</t>
  </si>
  <si>
    <t>새로운 시도가 두렵지 않은 분\n- 위에서 시키는 일이 아닌, 주도적으로 문제를 찾아서 해결해나가는 분\n- 밝은 성격과 선한 의지를 가진 분</t>
  </si>
  <si>
    <t>Spring Framework 또는 Ruby on Rails Framework를 이용해 1년 이상 서비스를 개발해보신 분\n• AWS Cloud 기반 환경에서 1년 이상 서비스 설계 및 구축, 운영 경험이 있는 분\n• 대규모 서비스 설계 및 구축 경험 (MSA 전환 경험)이 있는 분\n• e-commerce 또는 fulfillment 도메인에서 3년 이상의 근무 경력을 보유하신 분\n• Agile Sprint, MVP 단위 개발방식의 프로세스에서 개발해보신 분</t>
  </si>
  <si>
    <t>엑셀 활용 가능자 우대\n• 포토샵 활용 가능자 우대</t>
  </si>
  <si>
    <t>RabbitMQ, Redis, Python을 잘 활용하는 분\n• 컨테이너 및 자동화 기술을 현업에 경험한 분\n• 서비스 배포 및 운영 환경에 대한 관심이 많은 분\n• 오픈소스 기여 경험이 있으신 분</t>
  </si>
  <si>
    <t>유튜브, 페이스북/인스타그램 등 광고 영상 기획 및 제작 경험이 있는 분\n• 다양한 시도를 통해서 성과를 내는 데 의지가 있으신 분\n• 프로그래밍 및 데이터에 대한 이해가 있으신 분</t>
  </si>
  <si>
    <t>서비스 디자인 총괄 운영 또는 런칭 경험이 있으신 분\n• UX/UI 설계를 통해 제품을 개선하거나 지표를 향상시킨 경험이 있으신 분\n• 데이터 기반의 분석적인 사고가 가능하신 분\n• 디자인시스템에 대한 이해가 있으신 분\n• 구조적인 UI를 설계하여, 제품 개발 프로세스 퀄리티를 높일 수 있으신 분\n• O2O / 모빌리티 서비스에 대한 관심이 높으신 분\n\n[업무 관련 사용 툴]\n• Sketch / Abstract\n• Figma\n• Zeplin\n• After Effects\n• Protopie\n• Slack\n• Notion</t>
  </si>
  <si>
    <t>의상학과 우대\n• 포토샵,일러스트 능숙자 우대\n• 동종업계 경력자 (디자이너/생산 등)</t>
  </si>
  <si>
    <t>영어 가능자 (필수 아님)</t>
  </si>
  <si>
    <t>탈잉을 유저(튜터, 튜티)로서 사용해 본 경험이 있는 분\n• 직접 영상을 기획, 촬영, 편집을 해 본 경험이 있는 분\n• 유/무형의 상품을 기획부터 판매까지 진행해보신 분</t>
  </si>
  <si>
    <t>스타트업 근무 및 IT업계 관련 경험\n• 신규 매체 발굴, 광고 집행 경험\n• 마케팅 성과 지표를 활용한 데이터 분석과 전략 수립 능력\n• 브랜딩/콘텐츠기획/퍼포먼스/제휴프로모션/캠페인 등의 마케팅 진행 경험\n• 시장분석 및 데이터분석을 통해 서비스 문제를 진단하고 해결할 수 있는 분\n• 에너지 / 전력 / 태양광 시장에 대한 관심과 이해\n• 홈페이지 운영 및 기획 경험\n• 원활한 대인관계 및 커뮤니케이션 능력</t>
  </si>
  <si>
    <t>스타트업 해당 직무 경력자\n- 세무/회계법인 근무 경력자\n- 관련학과 전공자</t>
  </si>
  <si>
    <t>LMS, LCMS 등 교육 관련 개발 경험자\n• Linux 환경 기본적 개발 가능하신 분\n• Spring Security, querydsl, JWT, OAuth2 등 기반 기술에 대한 높은 이해도</t>
  </si>
  <si>
    <t>본인 주도 하에 브랜드 전략을 수립하고 프로젝트를 진행한 경험이 있는 분\n• 매체별 필요한 디자인 전략을 도출하고 디렉팅 할 수 있는 분\n• IT 서비스 관련 디자인 경험이 있으신 분\n• UI/UX 디자인이 가능한 분</t>
  </si>
  <si>
    <t>사용자가 쉽게 이해하고 효과적으로 이용할 수 있는 화면 구성 능력\n• 커뮤니케이션 및 협업 경험: Engineer, Product Manager 등 다른 역할을 맡은 사람을 포함하여 3인 이상의 팀(Cross functional team)으로 제품 개발을 해본 경험\n• 정성적/정량적 데이터를 기반으로 사용자의 문제를 구체적으로 파악하고 가설을 세워 솔루션을 도출하는 일을 해본 경험\n• 디자인 시스템에 대한 높은 이해\n• 반응형 웹 퍼블리싱 경험(Boostrap 4 grid system에 대한 높은 이해)\n• 구조화된 디자인 시스템을 설계해서 개발의 효율을 높인 경험\n• 제품 개발을 가설-검증의 iteration을 통해 진행하고 데이터 중심적으로 결정을 내리는 문화에 관심이 많은 분</t>
  </si>
  <si>
    <t>AWS 등 cloud 기반 Infra.에 익숙한 분 및 AWS에서 실행되는 다양한 서비스 운영과 관리\n- 안정성이 높으면서 확장 가능한 시스템을 설계/운영 해본 경험이 있는 분</t>
  </si>
  <si>
    <t>서버 개발자와의 협업 경험이 있으신 분\n- Django Rest Framework에 대한 지식이 있으신 분\n- Video Player를 커스터마이징 하여 개발해 보신 분\n- Real Time Communication service 개발 경험이 있으신 분</t>
  </si>
  <si>
    <t>웹소켓 기반 채팅 클라이언트 개발 경험이 있으신 분\n- Video Player를 커스터마이징 하여 개발해 보신 분\n- Real Time Communication service 개발 경험이 있으신 분</t>
  </si>
  <si>
    <t>관련 전공자\n• 식품기사, 위생사, 품질관리사, HACCP 팀장 수료\n• 스케줄 관리 능력, 엑셀 고급활용자</t>
  </si>
  <si>
    <t>미디어 관련 전공 우대\n• 관련 업무 및 유관 업무 경험자</t>
  </si>
  <si>
    <t>CPA/ CFA 등 재무 관련 자격 보유자\n- 투자 실사 대응 경험 / Financial modeling  유 경험자\n- 영어 능통자</t>
  </si>
  <si>
    <t>디자인 트렌드, 타이포그래피, 레이아웃, 그리드, 이펙트에 대한 높은 관심\n• 앱 서비스에 대한 높은 이해도\n• 영상 콘텐츠 제작능력 (After Effect, Premiere 등)\n• 타깃 사용자에 대한 탐구와 이해능력\n• 전세계 국가별 콘텐츠 특성에 대한 이해\n• 업무파일을 깔끔하게 정리할 수 있는 능력\n• 스타트업 환경에 대한 이해 혹은 경험\n• 영어 커뮤니케이션 능력\n\n지원서류\n• 포트폴리오와 상세한 경력 위주의 이력서\n• 자기소개서 (픽소와 함께 하고 싶은 이유, 가장 인상깊었던 픽소의 프로젝트를 포함시켜 주세요.)\n\n채용절차\n• 서류전형 - 온라인 인터뷰 - 채용과제(필요 시) - 최종 인터뷰 - 최종합격</t>
  </si>
  <si>
    <t>회로 설계 및 하드웨어 디버깅 가능자\n• 안드로이드 또는 iOS 앱 개발 경험자\n• 영어가능자</t>
  </si>
  <si>
    <t>금융 관련된 디자인 경험이 있으신 분\n• 모바일 UX에 대한 이해가 있으신 분\n• UI 컴포넌트 구성을 해보신 분\n• 고객과 커뮤니케이션 경험이 있으신 분</t>
  </si>
  <si>
    <t>/오프라인 커뮤니티 운영 경험자 우대</t>
  </si>
  <si>
    <t>마케팅 대행사 경험\n• 마케팅 업무 관련 포트폴리오\n• 마케팅 총괄 경험이 있으신 분\n• 수출 및 글로벌 마케팅에 대한 높은 이해도를 가진 분\n• 트렌드를 읽는 센스가 뛰어나신 분\n• 마케팅 전략/기획 경력을 증명할 수 있는 포트폴리오 제출 가능한 분\n• 실질적인 지표 개선에 대한 경험 (매출 상승, KPI 개선 등등)이 있으신 분</t>
  </si>
  <si>
    <t xml:space="preserve"> 대기업과 스타트업 모두 경험\n•  이커머스 혹은 콘텐츠 업계 출신\n•  빠르게 성장하는 조직에서의 경험</t>
  </si>
  <si>
    <t>스타트업에서 근무 경험 있으신분\n- IR, 마케팅, 사업 개발, account management 경험 preference</t>
  </si>
  <si>
    <t>서비스를 처음부터 개발하고 문제 해결 개선 경험이 있는 분\n- 테스트 자동화 및 배포 자동화 경험이 있으신 분\n- 컨테이너 기반의 프로젝트 구축 및 운영 경험이 있으신 분\n- ELK stack (Elasticsearch, Logstash, Kibana) 구축 경험이 있으신 분\n- 종합적인 Fullstack을 다룰 줄 아시는 분\n- 서비스 성능 개선에 대한 경험과 노하우가 있으신 분\n- Personal Moblilty 분야에 관심이 있으신분</t>
  </si>
  <si>
    <t>대규모 플랫폼 서비스 개발 경험\n• Rxjava 사용 경험\n• 테스트에 대해 관심을 가지고, Unit test 및 UI test 에 대한 작성 경험\n• 높은 코드 품질의 기준에 대해 깊게 고민해보신 분\n• 학습에 대한 의지가 높고, 자신의 경험을 전파하는데 열정을 갖추신 분</t>
  </si>
  <si>
    <t>대규모 플랫폼 서비스 개발 경험\n• RxSwift 사용 경험\n• 테스트에 대해 관심을 가지고, Unit test 및 UI test 에 대한 작성 경험\n• 높은 코드 품질의 기준에 대해 깊게 고민해보신 분\n• 학습에 대한 의지가 높고, 자신의 경험을 전파하는데 열정을 갖추신 분</t>
  </si>
  <si>
    <t>광고대행사 출신 우대\n• 포토샵, 예술전공자 우대</t>
  </si>
  <si>
    <t>상경계열, 이과계열 (상경계열 부전공 및 복수전공 및 컨설팅 유경험자)\n• 영어능통자, 해당직무 근무경험, PPT능력 우수자</t>
  </si>
  <si>
    <t>여행업계 B2B, B2G 영업 인맥이 화려하신분\n• 과거의 데이터로 미래의 전략을 만드실 수 있는분\n• 영업 업무 효율화\u0026자동화에 자신 있는 분\n• 툴 사용에 자신있는 분(엑셀, 구글스프레드시트, 노션 등)\n• 움직이지 않고 전략적으로 영업하는 일에 능하신분\n• 숙박 관련 회사 경험\n• 스타트업 경험</t>
  </si>
  <si>
    <t>PPT/EXCEL 활용 우수자, 일러스트\u0026포토샵 가능인원\n• 광고 실무 경험자, 적극적인 기획 제안 가능인원\n• 제안서, 보고서 작성 경험자</t>
  </si>
  <si>
    <t>디자인 팀 리딩\n- 마케팅팀과의 원활한 협업 능력</t>
  </si>
  <si>
    <t>Relevant work experience in the areas of mobile apps and games, mobile business\n• Customer service work experience in the areas of mobile apps and games, mobile business\n• Customer service work experience in call centers\n• Fluent communication skills in English\n\n\n[채용 프로세스]\n• 서류 전형 \u003e 1차 면접 \u003e 2차 면접 \u003e 최종 합격\n• 근무조건: 정규직 (수습 3개월)\n• 1차 면접 시, Arabic 통번역 테스트(약 10분 소요)가 진행됩니다.\n\n\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n• 해당 포지션은 상시 채용 중으로 진행 중 모집 완료 시 포지션이 종료될 수 있습니다.</t>
  </si>
  <si>
    <t>영유아 업계에서 조금이나마 (알바라도!) 해보신 경력을 가지신 분!\n• 돌봄 쪽 경력을 가지고 계신 분!\n• MD업무 경력 (업계 상관 X) 1년 이상 가지고 계신 분</t>
  </si>
  <si>
    <t>스타트업에서 경영지원 업무 경험이 있으면 좋아요\n• 광고회사에서의 경험이 있으면 더 좋아요</t>
  </si>
  <si>
    <t>AWS 빅 데이터 프레임 워크(EMR, Redshift)기반 개발경험이 있으신분.\n• NoSQL를 활용한 개발 경험이 있으신 분.\n• Python 사용 프로젝트 수행 경험이 있으신 분.\n• 생명공학, BI(BioInformatics) 분야에 지식 또는 관심 있으신 분.</t>
  </si>
  <si>
    <t>PC / 모바일 웹 UX에 대한 이해도가 높으신 분.\n• Python 사용 프로젝트 수행 경험이 있으신 분.\n• 생명공학, BI(BioInformatics) 분야에 경험 및 지식이 있으신 분.</t>
  </si>
  <si>
    <t>주도적이고 책임적인 분\n- 열정과 능력 있으신분\n- 발전하고 싶으신분</t>
  </si>
  <si>
    <t>아이디어를 현실화 시켜주실 수 있는 능력자</t>
  </si>
  <si>
    <t>REST API 개발 경험이 있는 분\n- 웹 기반의 Git, 빌드, 테스트 자동화 경험이 있는 분\n- Websockt 및 HTML5를 활용한 유틸리티 개발 경험이 있는 분\n- TypeScript에 대한 깊은 이해가 있는 분\n- API 기반 애플리케이션 아키텍처 설계 경험이 있는 분</t>
  </si>
  <si>
    <t>ECMAScript 2015와 같이 최신 자바스크립트 언어를 활용할 수 있는 능력\n• Babel, Webpack과 같은 라이브러리를 활용하여 소스를 컴파일하고 개발환경을 구축할 수 있는 능력\n• API 개발 및 유지보수 경험\n• 자기 주도적인 개발 (라이브러리 및 오픈소스 기여 경험)\n• 테스트 자동화 및 테스트 코드 작성 경험\n• 애자일 스크럼 경험</t>
  </si>
  <si>
    <t>디지털 콘텐츠에 관심이 많은 분\n• 글로벌 콘텐츠 시장에 대한 이해도가 높은 분\n• 드라마/영화 기획 및 제작 업무를 경험해 보신 분\n• 영어 커뮤니케이션 능력 우수자</t>
  </si>
  <si>
    <t>SaaS 업무 관련 경험\n- 개발 프로젝트 관리 경험\n- 서비스 기획 경험</t>
  </si>
  <si>
    <t>통계분석(SAS, R, 파이썬 등 ) 및 머신러닝 가능자\n• 연구용역보고서 및 통계분석 보고서 작성 有경험자\n• 정부/공공사업 참여 경험자\n• 텍스트마이닝 경험자</t>
  </si>
  <si>
    <t>PCI-DSS 컴플라이언스 구축 및 적용 경험자\n- GDPR 및 GRC 지식 보유자\n- 가상자산 거래소 근무 경험자\n- ISMS-P, ISMS, PIMS, ISO27001 등 국내/외 정보보호 인증 획득 및 관리 경험자\n- 전자금융거래법,  신용정보보호법, 정보통신망법, 개인정보보호법 이해 및 지식 보유자\n- 금융권 정보보호 업무 수행 경험자\n- 보안 관련 자격증(정보보안기사, CISA, CISSP, CPPG, ISMS-P 심사원 등)소지자</t>
  </si>
  <si>
    <t>금융권 정보보호 업무 수행 경험자\n- 정보보호 전문업체 근무 경험자\n- 보안 관련 자격증(정보보안기사, CISA, CISSP, CPPG, ISMS-P 심사원 등)소지자\n- 네트워크, 시스템 관련 자격증 소지자</t>
  </si>
  <si>
    <t>금융권 정보보호 업무 수행 경험자\n- 정보보호 전문업체 근무 경험자\n- 네트워크, 시스템 관련 자격증 소지자</t>
  </si>
  <si>
    <t>랜드 인하우스/그래픽 전문 에이전시에서 브랜드 디자인 경험을 가진 분\n-브랜드를 초기 구축부터 운영까지 전 과정을 담당해 본 경험이 있으신 분\n-심미적 요소에 마케팅적 사고와 기획력을 더한 디자인이 가능하신 분\n-크로스 팀간 스케줄링 준수 및 결과물 퀄리티 관리에 철저함을 기하는 등 책임감이 강한 분\n-타 부서 협업시 원활하고 유연한 커뮤니케이션 능력을 가지신 분\n-MS 오피스 사용 가능한 분(엑셀, 파워포인트)</t>
  </si>
  <si>
    <t>테스트 코드 (Jest, Jasmine, Enzyme, Mocha, etc..) 작성 경험\n• 애자일 방식의 빠른 프로토타이핑을 통한 커뮤니케이션 능력\n• 웹앱 개발 경험\n• AWS 기반의 서비스 운영 경험</t>
  </si>
  <si>
    <t>발 분석/설계 능숙자\nㆍJava Open Source 라이브러리 사용 능숙자\nㆍApache, Tomcat 연동 및 운영 유경험자</t>
  </si>
  <si>
    <t>디지털 광고대행사 or 이커머스 브래드 경력자\n• Cafe24 기반의 이커머스 마케팅 경험자</t>
  </si>
  <si>
    <t>애자일 소프트웨어 개발 방법론 이해가 높으신 분\n• 앱/웹 보안에 대한 이해가 높으신 분\n• Java or Python을 통한 테스트 코드 작성 가능하신 분</t>
  </si>
  <si>
    <t>소프트웨어 제품에 대한 PM 및 기획 경험 우대\n- 글로벌 Product 현지화 경험\n- 심리상담에 대한 직간접 경험\n- 외국어 능통자\n- IT 회사 경력</t>
  </si>
  <si>
    <t>화장품 브랜드 BM 관련된 실무 경험\n• 브랜드 기획/개발/관리 경험자\n• 외국어(영어/중국어) 능력 보유\n• 엑셀 중급 이상</t>
  </si>
  <si>
    <t>화장품 브랜드 BM 관련된 실무 경험\n• 브랜드 기획/개발/관리 경험자\n• 외국어(영어/중국어) 능력 보유</t>
  </si>
  <si>
    <t>한 가지 이상의 프로그램 언어로 자유롭게 데이터 전처리가 가능하신 분 \n- 로그 수준의 데이터 수집/가공부터 서비스 분석까지의 전체 프로세스를 경험하신 분 \n- 고급 통계 지식을 비즈니스에 이용 가능하신 분 \n- 비즈니스 최적화 알고리즘(예: 상품추천 알고리즘 등)을 구현해보신 분</t>
  </si>
  <si>
    <t xml:space="preserve">       2021년 1월 내 근무가능자 선호</t>
  </si>
  <si>
    <t>대조건]\n- 반도체/디스플레이 프로젝트 수행 경험자\n- 반도체/디스플레이 기술 영업 경험자\n- 사업제안 경험자</t>
  </si>
  <si>
    <t>Steel, Automotive, BIO 사업 제안 경험자\n- 사업 기획 또는 수행 경험자\n- 제안서 작성 경험자</t>
  </si>
  <si>
    <t>PHP 코딩 가능자 혹은 PHP/CI 환경 내 퍼블리싱 업무 경험자\n- 기본적인 조형 감각 및 레이아웃 감각이 있으신 분\n- 디자이너, 개발자와 협업하여 프로젝트를 진행해 보신 분\n- 유관 부서의 다양한 팀원들과 원활한 커뮤니케이션이 가능하신 분\n- 모바일 사용자 경험에 대한 높은 이해도를 갖고 계신 분\n- 이커머스 혹은 온라인 플랫폼 관련 업무 경력이 있으신 분\n\n[ 이런 분이라면 좋겠어요 ]\n\n- 작업물에 대한 의견을 감정적으로 받아들이지 않고 수렴하여 더 나은 결과에 집중하는 분\n- 다른 의견을 맞딱드리더라도 대안과 함께 논리적으로 절충안을 찾아나가는 분\n- 맡은 일에 책임감이 있고 전문 분야를 리드할 수 있는 분\n- 업무의 크기에 상관없이 책임감을 바탕으로 주도적이고 적극적으로 일하는 분\n\n[ 이런 분들에게 최고의 환경이 될 수 있습니다 ]\n\n- 권위적인 조직 문화를 싫어하시는 분\n- 페이퍼 워크에 소요되는 시간을 줄이고 '일하는 시간'을 확보하고 싶은 분\n- 자율성이 최대한 보장되는 환경에서 업무 흐름을 직접 컨트롤하고 싶은 분\n\n\n[ 제출 자료 ]\n\n- 이력서 및 경력기술서\n- 포트폴리오\n\n※ 제출해주시는 포트폴리오에는 각 작업별로 본인의 기여도를 꼭 넣어주세요!</t>
  </si>
  <si>
    <t>t2021년 1월 내 근무가능자 선호</t>
  </si>
  <si>
    <t>MMORPG 개발 경험이나 유지보수를 해 보신 분\n• Delphi 프로그램 가능하신 분\n• 근면성실하고 책임감이 강하신 분</t>
  </si>
  <si>
    <t>MD/마케팅에 관심이 많은 분\n• 인플루언서에 관심이 많은 분\n• 다양한 사람을 대하는데 자신있는 분\n• 업무에 대해 무서워 하지 않고 당차게 들이댈수 있는 분\n• 그리고 무엇보다도 저희와 코드가 맞는 분\n(일 외에는 간섭안하고, 일을 통해서 자신을 완성하고자 하는 분)</t>
  </si>
  <si>
    <t>매에 대한 남다른 인사이트\nㆍ매출 데이터 기반 사고가 가능하신 분\nㆍWin-Win 구조의 영업마인드를 가지신 분\nㆍ온라인 채널 관리 유경험자(네이버/자사몰 및 식품 플랫폼 유경험자 우대)</t>
  </si>
  <si>
    <t>컴퓨터 과학, 통계, 데이터 관련 학위 보유\n• 데이터 레이크 개발/운영, 시각화 또는 BI 툴 활용 경험\n• 이커머스 비지니스, 마케팅, 광고 성과 측정에 대한 이해</t>
  </si>
  <si>
    <t>서비스 기획 경력 3년이상</t>
  </si>
  <si>
    <t>애니메이션 제작툴 또는 Saas 마켓에 대한 이해도가 있으신 분\n• 신규 서비스 런칭 준비부터 Post 런칭까지의 과정을 경험해 보신 분\n• 스타트업 또는 온라인 기반의 비즈니스 유경험자\n• Adobe Premire Pro 등 영상 편집 툴 사용이 가능한 분</t>
  </si>
  <si>
    <t>GA, 엠플리튜드, 믹스패널, 앱스플라이어 등 수집된 데이터를 가시화해 분석할 수 있는 능력\n• 그로스해킹에 대한 이해 \n• 가설을 기반으로한 실험 경험\n• 피그마, Framer X 경험자</t>
  </si>
  <si>
    <t>관련업종 유경험자 \n• 온라인 쇼핑몰, 자사몰 운영 유경험자 \n• MS office (엑셀) 고급 활용자, 고객 기반 데이터 분석 \n• 포토샵/일러스트에 대한 이해도, 디자이너와의 의사소통</t>
  </si>
  <si>
    <t>브랜드 마케팅 프로젝트 수행 경험\n• 비딩 등 제안 참여 경험\n• 광고주 커뮤니케이션 경험\n• 포트폴리오 제출</t>
  </si>
  <si>
    <t>커피를 좋아하시는 분\n• 구글, 슬랙 통한 협업에 익숙하신 분\n• 업무 생산성의 개선에 지대한 관심을 가진 분</t>
  </si>
  <si>
    <t>관련업계 경험자(알바, 재택, 근무 등)\n• 컴퓨터활용능력 우수자(ms, 포토샵, 마케팅관련 프로그램)\n• 언텍트 시대에 맞춰 비전있는 회사를 찾으시는 분</t>
  </si>
  <si>
    <t>제품 개발 프로세스 경험 및 프로세스 수립\n- 스타트업 창업 경험\n- 실제로 운영되었던 서비스 개발 경험</t>
  </si>
  <si>
    <t>프로덕트 디자인 경험이 있는 분 \n• 프론트엔드 개발 이해도가 높은 분\n• 새로운 기술에 관심이 많고 영어로 된 레퍼런스 문서를 읽고 학습하는 데 무리가 없는 분\n• End-user 및 이해관계자의 니즈를 고려한 디자인적 해결법을 논리적으로 공유할 수 있는 분\n• 주니어 디자이너를 리드해 본 경험이 있는 분\n\n\n● 레모네이드 디자인 문화\n\n1. 매일의 업무 속에 디자이너로서의 나는 어디로 가고 있는지 고민하시나요?\n\n레모네이드는 성장하는 디자이너를 만들기 위해 구성원들에게 자기개발을 장려하고 있어요! 업무적 성장은 물론, 개인적 성장까지요. 업무에 치여 일만 하기보단, 성장에 필요한 가능한 한 많은 자원을 지원받을 수가 있어요! 매주 스프린트 설정, 회고 미팅에서 확인하실 수 있으실 거예요 :) \n\n2. 모두가 '하고 싶은 프로젝트를 시작할 수 있는 회사'에요. \n\"이런 것도 할 수 있어?\" 싶은 것도 함께 시작하는 것이 우리 팀의 큰 장점 중 하나에요. 팀원들 간 대표적인 스몰토크 주제 중 하나죠. 모두가 공감하고 있음을 보여주는 증거라 생각되요!\n\n3. 디자인 방향을 찾을 수 있게, 오픈토론.\n\n좋은 디자인은 어디서 나올까요? 개발팀, 마케팅팀, 사업팀의 사람들과 자유롭게 대화해보세요. 높은 완성도의 디자인이 이끌어 낼 토론 문화를 장려하고 있어요!\n\n[협업할 때 우리는]\n\n*디자인 시스템을 사용합니다.\n• 서비스의 아이덴티티를 유지함으로써 사용자에게 신뢰와 편안함을 제공하기 위해\n• 다른 디자이너와 원활하게 협업하기 위해\n• 엄청 많은 컴포넌트 노가다 수작업을 하지 않기 위해\n• 내 몸이 편하게, 그래서 UX에 집중할 수 있게\n\n[GUI 작업 시에 우리는]\n• 해당 UX/UI 테스크의 사업 기여도와 효과를 고려한 디자인 시각 위계 및 층위를 구성합니다.\n• 고급화 전략이나 시각 인지능력 향상 등 분명히 예쁜 것은 중요하지만, 스타일 추구에 매몰되기보다는 '왜 이 페이지를 작업하는지' 원래의 그 목적을 잃지 않고 테스크를 진행하고 끝냅니다.\n• 시선의 흐름과 정보의 위계 구조 등을 고려해, 남에게도 잘 정리한 내용을 전달할 줄 압니다.\n\n[디자인 작업자는 디자인 자체가 아니다]\n• 어떤 디자인 작업에 대해 피드백할 땐, 디자인 작업자의 미적 수준/취향과는 구분지어야 합니다.\n• 누군가에게 나의 메시지를 전달해야 한다면, 부드러운 용어를 사용해야 할 때와 직설적으로 말해야 할 때를 알아야 합니다. 하지만 두 경우 모두, End-user 즉 사용자의 편의 개선을 위하는 것이어야 합니다.</t>
  </si>
  <si>
    <t>관련업계 경험자(알바, 재택, 근무 등)\n• 컴퓨터활용 우수자(MS, 포토샵, 마케팅프로그램)\n• 어떤일이든 난 할 수 있다는 자신갑이 넘치는 분</t>
  </si>
  <si>
    <t>전체 물류 프로세스 구축 경험 \n• 유통, 상경계열 전공 또는 물류관리사 자격증 보유\n• 숫자에 강하고 꼼꼼한 성격</t>
  </si>
  <si>
    <t>Photoshop\n• illust\n• English\n• Microsoft Office</t>
  </si>
  <si>
    <t>멀티랭귀지에 거부감이 없는 개발자 (Golang, Java, Python 등)\n• Typescript 실무 경험\n• 음식 주문 플랫폼 관련 구현 경험\n• 스타트업 개발팀 근무 경험\n• 비즈니스 레벨 영어 커뮤니케이션 역량</t>
  </si>
  <si>
    <t>직접 기획 및 제작한 컨텐츠로 소비자의 뜨거운 반응을 느끼고 싶으신 분\n• 인하우스로 제작한 컨텐츠로 직접 마케팅 기획 전략 활동을 해보고 싶으신 분\n• 일방적인 브랜드 메시지 전달보다는 사용자의 행동을 유발하는 컨텐츠에 자신 있는 분\n• 브랜드 공식 SNS 계정을 운영/관리해보신 분\n• 글로벌 진출 경험을 해보고 싶으신 분\n• 개인성장에 갈증을 느끼는 동료 모집\n• 사진이나 동영상 촬영 감각을 뽐내고 싶으신 분\n• 탈모 고민으로 고통받은 지인이 있으신 분 (본인 우대)</t>
  </si>
  <si>
    <t>PWA 경험\n• Git 커맨드 및 GitHub 기능의 충분한 이해\n• 테스트 코드 작성 경험 (Unit/Integration)\n• 인앱 브라우저 경험\n• Vue.js, React.js 또는 AngularJS 을 이용한 반응형 웹앱 구축 경험.</t>
  </si>
  <si>
    <t>코스닥 상장회사 경력자\n• 스타트업 조직문화를 잘 이해하고 경험을 가지신 분\n• 자기주도적인 업무 방식을 선호하시는 분</t>
  </si>
  <si>
    <t>유관업무 수행경력이 있으신 분\n- MS Office 사용에 능숙하신 분</t>
  </si>
  <si>
    <t>GraphQL, Figma, Zeplin, ESLint, webpack, AWS\n• 신규 서비스 개발 및 운영 경험\n• 백엔드 개발에 대한 이해도가 있으신 분\n• UI/UX의 차이점을 이해하고 고객 중심의 서비스를 설계하는데 익숙하신 분\n• 새로운 개발 환경, 언어, 기술을 익히는 것에 대한 두려움이 없고 learning curve가 좋은 분\n• next.js기반 서비스 개발 경험\n• typescript 사용 경험</t>
  </si>
  <si>
    <t>AWS certification 자격증 소지자\n• 웹 프레임워크(Django, RoR, NodeJS) 사용 경험\n• Kubernetes 사용 경험\n• 에듀테크 업계 경력\n• 대량 트래픽 서비스 운영 경험\n• 다양한 Language나 Tool 사용의 적극성</t>
  </si>
  <si>
    <t>디자인 관련 또는 컴퓨터공학/전산 전공자\n• Icon, Illustration 등 그래픽 표현 능력이 있는 분\n• 영상 컨텐츠 작업에 경험을 가지신 분\n• 에듀테크 분야 경험자</t>
  </si>
  <si>
    <t>이커머스 근무 경력이 있으신 분\n• 미디어, 커머스 마케팅 전략 수립 경험이 있으신 분\n• 브랜드와 커머스에 대한 이해, 기획력을 바탕으로 마케팅을 진행 하시는 분</t>
  </si>
  <si>
    <t>iOS 개발 경험\n• 코틀린 개발 경험</t>
  </si>
  <si>
    <t>MS Office 고급\n- 더존 ERP 사용 경험자\n- 카페24 운영 경험자</t>
  </si>
  <si>
    <t>RxKotlin,RxJava 등의 기술 경험이 있거나, 동기/비동기 프로그래밍에 익숙하신 분\n• MVVM 아키텍쳐에 대한 이해도가 높은 분\n• Custom UI 및 다양한 디자인의 UI/UX 개발 경험이 있는 분\n• 안드로이드 최신 트렌드를 활용할 준비가 된 분\n• RESTful API 개발에 대한 이해\n• GIT를 사용한 코드관리 경험</t>
  </si>
  <si>
    <t>새로운 기술 습득과 지식 공유에 즐거움을 느끼시는 분\n- 코드 개선 및 코드 리뷰에 적극 참여하시는 분\n- Reactive 프로그래밍에 대한 이해 및 RxJava 사용 경험 보유\n- MVP, MVVM 등의 디자인 패턴 적용에 대한 경험 보유\n- 앱 최적화 및 Localization 경험 보유</t>
  </si>
  <si>
    <t>온라인 쇼핑몰/제조업 경력자\n- 문제해결 능력 \u0026 의사소통 능력\n- 외국어 가능자\n- 즉시출근 가능자\n- 능동적, 긍정적 마인드 보유자</t>
  </si>
  <si>
    <t>스크래핑 기반의 서비스 경험이 있으신 분\n- 배치 기반의 서비스를 경험해보신 분\n- 대용량 데이터 처리를 위한 RDBMS 및 NoSql 등의 설계 및 운영 경험이 있으신 분\n- AWS를 활용한 설계, 개발, 운영 경험이 있으신 분\n- 빌드/테스트/배포 자동화 경험이 있으신 분</t>
  </si>
  <si>
    <t>소셜미디어 채널 운영 또는 대행 경험이 있는 분\n• 이커머스 관련 업종 마케팅 경험이 있는 분\n• 스타트업 환경에 대한 이해와 경험이 있으신 분</t>
  </si>
  <si>
    <t>외국어 능력자</t>
  </si>
  <si>
    <t>실패보다 정체를 두려워하는 분</t>
  </si>
  <si>
    <t>공과계열\n• 해당직무 근무경험\n• 정보보안 관리 및 백엔드 개발 경험</t>
  </si>
  <si>
    <t>메이저 웹 에이전시 근무 경력이 있으신 분\n• CMS(워드프레스) 사이트 운영 경험이 있으신 분\n• 콘텐츠 기획 능력이 자신이 있으신 분\n• 온라인 마케팅 경험이 있으신 분\n• 영어 or 일어 능력을 보유하신 분</t>
  </si>
  <si>
    <t>5년 이상의 유관 경력을 가지신 분\n• MS Office, Adobe XD,  Figma, ProtoPie SketchApp 및 Zeplin 등에 대한 경험이 있으신 분\n• 프로토타입툴을 이용한 서비스 개발 경험이 있으신 분\n• 핀테크/금융/뱅킹 관련 디자인 경험이 있으신 분</t>
  </si>
  <si>
    <t>성장에 즐거움을 느끼고 그 즐거움을 동료와 나눌수 있는 자\n• 다른 무엇보다도 일에 집중할수 있는 성숙한 문화를 유지하고 발전시키고자하는자. \n• 새로운 영역을 만드는 것에 설레임을 느끼고 두려움이 없는자\n• 시켜서 하는 업무보다 자신이 주도적으로 업무를 리딩하는 것을 선호하는자 \n• 회사의 성장과 개인의 성장을 동일시 하는 관점을 가진자\n• 브랜드의 관점을 가지고 정의할수 있는 자</t>
  </si>
  <si>
    <t xml:space="preserve"> UI 디자인 유경험자\n-  개발자와 커뮤니케이션 유경험자\n-  Sketch, Zeplin\n-  뷰티(브랜드사), 패션 업계 유경험자</t>
  </si>
  <si>
    <t>이커머스 서비스 기획 경험자\n• 개발, 디자인 등 타 부서와의 원활한 커뮤니케이션 능력\n• 데이터 기반 서비스 기획 경험자\n• 일본어 가능자</t>
  </si>
  <si>
    <t>인쇄물에 대한 기본 지식이 있으신 분\n- 포토 전문 스튜디오 유경험자 \n- 뷰티(브랜드사), 패션 업계 유경험자</t>
  </si>
  <si>
    <t>온라인 서비스에 대한 프로젝트 진행 경험 \n• 뷰티, 콘텐츠, 엔터테인먼트, 특히 넷플릭스 등 OTT 서비스 관련 업무 경험\n• Google Analytics/Appsflyer 등의 툴 사용 경험\n• SQL 활용 등 데이터베이스 활용 경험</t>
  </si>
  <si>
    <t>CS 경력 보유자(현지 경력 포함)\n- 비즈니스 영어 가능자\n- MS Office 고급</t>
  </si>
  <si>
    <t>포탈 / 이커머스 플랫폼 디자인 경험자\n• 유저스토리, UX 시나리오 등 사용자 경험에 업무 경험자\n• 패션 / 메이크업 등에 관심이 많은 분\n• 일본어 가능자</t>
  </si>
  <si>
    <t>카페24 솔루션 이해도가 있는 분\n- 홍보/컨텐츠 기획 경험이 있으신 분\n- 관련 학과 전공자(상경계열, 광고/홍보학과)\n- SNS 운영 겅험 또는 SNS에 대한 이해도가 있는 분</t>
  </si>
  <si>
    <t>결제, 재고, 물류 등 백오피스 개발 경험자\n• PHP, Python 등 다양한 기술 Stack 경험자\n• RDBMS, 대용량 데이터 처리 경험자</t>
  </si>
  <si>
    <t>제로에서 품질체계를 갖춰나가 보신 분\n- 감성 품질을 많이 다뤄보신 분\n- 끝까지 파고들어 결국 답을 찾아내신 경험이 있는 분\n- 생산/개발/품질 일을 나누지 않고 주도적으로 일을 이끌어주는 분\n- 관련 업계 종사자</t>
  </si>
  <si>
    <t>감성 품질을 표준화/기준화 수립 경험이 있으신 분\n- 작업자/검사자 교육, 자격 기준을 수립하고 관리하여 작업자 역량을 끌어올린 경험이 있는 분\n- 끝까지 파고들어 결국 답을 찾아내신 경험이 있는 분\n- 배우고자 하는 의지가 강한 분</t>
  </si>
  <si>
    <t>생산체계 관리 경험자\n- 데이터 관리 및 분석하여 개선 관리 경험자</t>
  </si>
  <si>
    <t>공대계열 우대\n- 계획에 따른 생산 경험자\n- 생산 오퍼레이터 경험자</t>
  </si>
  <si>
    <t xml:space="preserve"> 관련 전공자\n2. IT 기반의 스타트업에서 다양한 기술보안 경험이 있는 분 \n3. 문제를 적극적으로 발견하며, 동료들과 긍정적으로 커뮤니케이션이 가능한 분\n4. MongoDB 관리 가능자</t>
  </si>
  <si>
    <t>게차 경력 3년 이상인 자\n-화학 계통 배합 경력 3년 이상인 자\n-위험물 관리 기능사, 기사(관리)자격증 소지자</t>
  </si>
  <si>
    <t>MS Office 활용능력 우수자\n- 통계 능력 우수자\n- 거래소 운영업무 /  QA업무 경력\n- 고객 상담 직군 경력자</t>
  </si>
  <si>
    <t>학 업무를 희망하는 자\n-위험물 관리 자격증\n-지게차 운전 면허증</t>
  </si>
  <si>
    <t>물류컨설팅 업계, 물류센터 기획업무 경험자\n- 전공: 전산, 산업공학, 통계</t>
  </si>
  <si>
    <t>영어가능자 우대\n- 펫팸족 우대</t>
  </si>
  <si>
    <t>빠르게 변화하는 스타트업 / 조직을 경험해보신 분\t\t\t\t\n• 업무 협업을 위한 원활한 커뮤니케이션 및 긍정적인 사고방식을 가지신 분\t\t\t• 불편한 상황을 개선하고자 하는 의지와 우선순위 및 중요도에 따라 효율적으로 일하실 수 있는 분\t\t\t\t\n• 직책에 관계없이 맡은 직무에 오너십을 가지고 자율적인 수행이 가능하신 분</t>
  </si>
  <si>
    <t>웹사이트 보안에 대한 이해가 좋으신 분\n• 웹사이트 성능 측정 및 최적화 경험이 있으신 분\n• CI/CD 구축 경험이 있으신 분\n• TypeScript 이용 경험이 있으신 분\n• Webpack, Babel 등 번들링, 트랜스파일러에 대한 이해가 풍부하신 분\n• 테스트 코드 작성 경험이 있으신 분\n• 스스로 목표와 일정을 관리하실 수 있으신 분\n• 맡은 직업에 대한 오너십을 갖고, 이를 완성시키는 일에 열정이 있으신 분</t>
  </si>
  <si>
    <t>스타트업에서 근무를 해보신 경험이 있으신 분\n- 애니메이션 및 인터렉션 등 디테일에 대한 욕심이 있으신 분\n- 플랫폼 서비스 개발 경험이 있으신분\n- 서비스를 처음부터 설계/개발 경험해보신 분\n- 반응형 디자인, 웹 접근성, 웹 표준을 고려한 UI 개발을 해보신분\n- RESTful API에 대해 경험이 있으신분\n- 검색 엔진 최적화(SEO) 경험이 있으신 분\n\n● 다음 기술을 경험해보신 분은 우대합니다\n- 프론트엔드: Vue.js, Bootstrap, Materialize\n- 백엔드: ASP.NET(C#)</t>
  </si>
  <si>
    <t>레이딩 서비스 경험자\nㆍ서비스 A-Z 플로우 경험자\nㆍ외국어(영어) 우수자\nㆍ인근거주자\nㆍ프리젠테이션 능력우수자\nㆍ문서작성 우수자\nㆍ즉시출근 가능자\nㆍ장기근무 가능자</t>
  </si>
  <si>
    <t>카카오 서비스의 전반적인 이해와 개발 경험\n- 외부 API 활용한 서비스 개발 및 gateway 서버 구축 경험\n- DB 아키텍처의 전반적인 이해 및 개선 경험\n- 마이크로 서비스를 위한 아키텍처 구축 경험\n- 시큐리티 코딩에 대한 이해\n- Docker / jQuery / Electron / Typescript\n- Python / dJango / Flask / Tensorflow\n- 또는 Web/APP을 제외한 다른 개발 스택</t>
  </si>
  <si>
    <t>고객 커뮤니케이션 업무 프로세스를 개선했거나 관련 경험이 있으신 분\n• 스타트업에서 근무한 경험이 있으신 분</t>
  </si>
  <si>
    <t>IT 스타트업 근무 경험\n- 데이터 수집/분석 툴이나 A/B 테스팅 툴을 통해 마케팅을 평가하고 개선한 경험\n- 광고 대행사와 프로젝트를 함께 진행해본 경험\n- 플랫폼 서비스에 대한 마케팅 경험\n- 행사 참여 또는 주최 경험이 많으신 분\n- 이벤터스 서비스에 애정이 많거나 많이 이용해보신 분</t>
  </si>
  <si>
    <t>광고 영업 경험자</t>
  </si>
  <si>
    <t>디자인 시스템에 대한 이해가 있는 분\n- 글로벌 서비스 구축 경험이 있는 분\n- 영어로 의사소통이 가능하신 분\n\n\n[주의사항] \n\n- 저희에게 제출하는 서류에는 본인의 사진, 신체 조건(용모, 키, 체중), 출신 지역 및 혼인 여부, 가족 관계 등 채용과 관련 없는 내용을 기재하지 말아주세요</t>
  </si>
  <si>
    <t>국문과 또는 문예창작과  \n• 포토샵 가능자</t>
  </si>
  <si>
    <t>항상 더 나은 성과 도출에 대한 욕심이 있으신 분\n• 빠르게 성장하는 조직과 함께하고 싶은 마음이 있으신 분</t>
  </si>
  <si>
    <t>(우대) IT 업계 혹은 스타트업 업계 경험이 있는 분\n• (우대) 온라인 커뮤니티나 SNS, 동영상 플랫폼 내 콘텐츠 소비량이 많으신 분\n• (우대) 기업 SNS 계정을 운영해 보았거나, 페이드 콘텐츠 제작을 많이 해보신 분</t>
  </si>
  <si>
    <t>Consulting firm / Modeling leading experience\n- Excel, Tableau, BigQuery experience\n- Experience with E-Commerce and IT companies\n- Knowledge of SAP\n\n\nEmployment Status\n- Regular (Probation period 3 months)\n\n* 입사시 3개월의 수습기간이 있을 수 있습니다.\n* 본 채용은 수시진행으로, 우수 인력 채용시 조기마감될 수 있습니다.\n* 면접 전형 이후 합격자에 한해 채용 검진이 실시될 예정입니다.\n* 보훈대상자는 관련 법령에 의거하여 우대합니다.</t>
  </si>
  <si>
    <t>스타트업 또는 급격하게 성장하는 기업의 경영지원 파트를 경험해 보신 분\n- 회계 관련 전반적인 업무 이해도가 있으신 분\n- 결산 및 감사업무에 대한 대응 혹은 보조한 경험이 있으신 분\n- 하나에 국한되지 않은 다양한 경영지원 파트의 커리어 개발에 비전이 있으신 분\n- 관련 학과 전공을 이수하신 분</t>
  </si>
  <si>
    <t>Java 언어에 대한 지식이 있으신 분\n• RxJava, Retrofit 사용 경헝이 있으신 분\n• MVVM, DI 등 디자인 패턴 적용에 대한 경험이 있으신 분\n• 카메라 관련 앱 개발 경험이 있으신 분</t>
  </si>
  <si>
    <t>외국어 가능자(영어)\n2.SaaS 솔루션 영업 경험자\n3.AI,AR,VR쪽 경험자</t>
  </si>
  <si>
    <t>ATL과 Digital을 아우르는 업무 능력\n• 뷰티 \u0026 패션 관련 경험 보유\n• 원활한 커뮤니케이션 스킬</t>
  </si>
  <si>
    <t xml:space="preserve"> 역량을 가지신 분!\n\n• 데이터 분석 및 정형화\n• 문서작성 (보고서 및 기능명세, 기획 등)\n• H/W (디바이스 사용법 및 PC세팅)\n• UI/UX (기본 사용자 분석 및 니즈 파악 후 방향성 제시)\n• 개발\n  -  자바 및 파이썬 (자동화 및 툴 작성)\n  - 툴 사용 (개발 툴 사용으로 정적 분석 등)\n• 기획\n  - 툴 사용 (지라 및 컨플루언스)\n  - 문서 작성 (기획서 및 보고서)\n  - UX관련 이론 및 분석</t>
  </si>
  <si>
    <t>ATL 미디어 바잉 및 관리 경험 \n• 광고대행사 매체팀/랩사 근무 경험\n• 시니어 우대</t>
  </si>
  <si>
    <t>옷을 사랑하고, 패션센스가 있으신 분\n• 한국 패션을 좋아하는 분\n• SNS 활동이 활발한 분\n• 컴퓨터 활용 능력자 우대\n• 일상 회화 수준의 한국어 구사 가능한 일본인\n• (외국인일 경우) 워킹 홀리데이 비자도 가능</t>
  </si>
  <si>
    <t>아키텍처 패턴 설계 경험 (ex: MVC, MVP, MVVM ...)\n• 의존성 주입에 대한 개념 이해\n• 내부 데이터베이스 사용 경험 (ex: Room, SQLite, Core Data, Realm ...)\n• 유닛 테스트 가능자 (ex: Junit5, Mockito, Xcode 기본)</t>
  </si>
  <si>
    <t>미디어 및 트렌드에 대한 넓은 관심\n• 글로벌/국내 브랜드 채널 운영 경험\n• 디지털 콘텐츠 제작 경험\n• 퍼포먼스 마케팅 경험\n• 다양한 툴(MS-office, Adobe 시리즈 등)에 대한 숙련도 및 이해도\n• 외국어 가능자(비즈니스 회화 및 작문 능력, 필수 아님)\n• 스마트 워크 경험(재택 근무, 원격 근무, 화상 미팅 등)</t>
  </si>
  <si>
    <t>Commerce 도메인에서의 근무 경력이 있는 분\nWeb Service, API, Cloud 환경 경험이 있는 분\n비즈니스 요구 사항을 분석하여 단순화하여 프로젝트를 완료하셨던 경험이 있는 분\n고객 서비스 개발, 비즈니스 개발에 흥미와 열정이 있는 분</t>
  </si>
  <si>
    <t>개발이나 디자이너 출신인 경우\n• 센스있게 글 잘쓰시는 분\n• 외국어 능숙하신 분</t>
  </si>
  <si>
    <t>강한 지적역량을 갖추고, 당돌하고, 배포있고, 실행력 있는 인재를 찾습니다.</t>
  </si>
  <si>
    <t>하이브리드 앱 개발 경험\n• AWS, GCP, Azure 등 클라우드 플랫폼 사용 경험 및 클라우드 기반 웹 서비스에 대한 이해를 가지고 계신 분\n• 보안에 대한 이해가 있으신 분</t>
  </si>
  <si>
    <t>ARM base MCU(MPU) 보드 설계 가능한 자\n• IoT 기기 개발 경력\n• PCB artwork 설계 및 검토\n• 펌웨어(F/W) 개발\n• 문서 작성 및 원활한 커뮤니케이션 능력 보유</t>
  </si>
  <si>
    <t>뷰티, 커머스 분야 경력 우대\n• 디지털 마케팅 광고 대행사 출신 우대</t>
  </si>
  <si>
    <t>AWS 환경에서 빌드 배포 경험이 있는 분\n- 오픈마켓, 소셜 커머스 등 전자상거래서비스 개발 경험이 있는 분\n- TypeScript 개발 경험이 있는 분\n- 새로운 기술에 대한 호기심이 많고, 빠르게 습득할 수 있는 분\n- 스타트업 또는 애자일 조직 경험이 있는 분</t>
  </si>
  <si>
    <t>유관 조직과의 원활한 커뮤니케이션\n- 브랜드 아이덴티티에 기반한 마케팅 기획 유경험자\n\n\n[마인드셋]\n\n- 마케팅 의사결정은 데이터를 기반으로 진행해야만 한다.\n- 커뮤니케이션 능력은 마케터에게 가장 필요한 능력이다.</t>
  </si>
  <si>
    <t>미용, 건강 분야 업무 경험이 있으신 분\n- SNS 저작물 관리에 대한 이해도가 높으신 분\n\n\n[마인드셋]\n\n- 마케팅 의사결정은 데이터를 기반으로 진행해야만 한다.\n- 커뮤니케이션 능력은 마케터에게 가장 필요한 능력이다.</t>
  </si>
  <si>
    <t>020서비스 마케팅 경험자\n- GA 솔루션 활용가능\n- TV or 유튜브 광고 진행 경험\n- 옥외광고(버스, 지하철광고 등) 진행 경험\n\n\n[마인드셋]\n\n- 마케팅 의사결정은 데이터를 기반으로 진행해야만 한다.\n- 커뮤니케이션 능력은 마케터에게 가장 필요한 능력이다.</t>
  </si>
  <si>
    <t>투자, 암호화폐/디지털 자산, 금융, 자산관리/디지털 자산관리, 재테크에 관심있는 분</t>
  </si>
  <si>
    <t xml:space="preserve"> 자신의 영역을 디자이너로만 한정짓지 않음\n2. 커머스 웹/ 모바일에 대한 높은 이해도\n3. UX/ UI에 대한 본인만의 관점\n4. 브랜드에 대한 높은 관심과 이해도 \n5. 기본 adobe 툴 외에 최신 흐름에 맞는 툴을 지속적으로 연구하고 스터디</t>
  </si>
  <si>
    <t>외국어 가능자\n• 글 잘 쓰시는 분\n• 동영상이나 이미지 편집 가능자</t>
  </si>
  <si>
    <t xml:space="preserve"> 기획한 콘텐츠로 Organic Reach 증대해본 경험이 있는 분\n•  온라인 커뮤니티, 소셜미디어, 밈 등 인터넷 문화를 즐기는 분\n•  쓰기를 즐기는 분\n•  다국어 구사 가능한 분\n•  마케팅, 혹은 콘텐츠 팀을 이끌어본 경험이 있는분\n•  잠재적 사용자와 기존 사용자들이 빠져들 만한 스토리텔링 능력이 있는 분\n•  대중적 관심사와 사회적 이슈,  트렌드 업데이트가 빠르신 분\n•  Appsflyer 등 트래킹 솔루션 사용 경험이 있는 분</t>
  </si>
  <si>
    <t>프로토타이핑툴을 이용한 서비스 개발 경험이 있으신 분\n• 일러스트, 모션그래픽 등 드로잉이나 인터렉션 감각이 좋으신 분\n• 새롭고 혁신적인 UI/UX 디자인에 관심이 많으신 분\n• 핀테크/금융/뱅킹 관련 디자인 경험이 있으신 분</t>
  </si>
  <si>
    <t>금융 및 핀테크 서비스 개발 경력이 있으신 분\n• 대기업과 스타트업을 모두 경험하신 분\n• 오픈뱅킹 및 결제 시스템을 경험해보신 분\n• 플랫폼 서비스 경험이 있으신 분</t>
  </si>
  <si>
    <t>5년 이상의 유관 경력을 가지신 분\n• 플랫폼 서비스 경험이 있으신 분</t>
  </si>
  <si>
    <t>직접 실행한 제품의 기획부터 출시의 결과로 히트 상품을 출시해본 경험 (직접 개발 OR 소싱 개발 상관 없음)\n- 트랜드를 미리 읽고 미래 방향에 있어 열린 아이디어를 창출할 수 있는 능력\n- 방향이 결정되면, 바로 도전할 수 있는 실행력\n- 자신의 주장에 대해 타인을 설득할 수 있는 커뮤니케이션 능력\n- 평범한 회사원이 아닌 비교도 안되는 업사이드를 가지고 업무를 임하는 마인드셋</t>
  </si>
  <si>
    <t>북미 \u0026 유럽국가 수출 \u0026 관세사무 경험자</t>
  </si>
  <si>
    <t>우대사항\n - JSP/JSTL 등으로 구성된 페이지의 SPA 페이지로 마이그레이션 경험 \n - 디자인시스템 개발 경험\n - Canvas 혹은 D3 등을 활용한 데이터 Visualization 개발 경험\n - a11y에 대한 이해\n - 네트워크 및 보안에 대한 높은 이해\n - 테스트/배포 자동화 경험\n\n• 접수기간\n - '21.1.10 (일)\n\n• 채용신분\n - 사원~과장급 / 정규직\n\n• 전형일정\n - 서류접수 → 서류합격자 발표 → 실무면접 → 임원면접 → 처우협의 및 입사 (신체검사 포함) * 변경가능\n\n• 유의사항\n - 지원서의 기재오류 및 누락이 발생하지 않도록 주의하시기 바라며, 오류로 인한 전형과정의 불이익은 책임지지 않습니다.\n - 부정한 채용청탁 사실이 인지되거나 그 외의 부정한 행위에 대한 상당한 의심이 되는 경우 합격이 취소 될 수 있습니다.\n - 지원서의 기재사항과 제출서류가 사실과 다르거나 입사 후 증빙제출이 불가한 경우, 채용합격이 취소됩니다.\n - 각 전형결과 및 통보는 SMS로 안내되오니 휴대전화번호를 정확하게 기재하여 주시기 바랍니다.</t>
  </si>
  <si>
    <t>우대사항\n- Spring Boot, JPA, Microsevices, Kubernetes 개발 경험\n- 네트워크 및 보안에 대한 높은 이해\n- 테스트/배포 자동화 경험\n\n• 접수기간\n - '21.1.10 (일)\n\n• 채용신분\n - 사원~과장급 / 정규직\n\n• 전형일정\n - 서류접수 → 서류합격자 발표 → 실무면접 → 임원면접 → 처우협의 및 입사 (신체검사 포함) * 변경가능\n\n• 유의사항\n - 지원서의 기재오류 및 누락이 발생하지 않도록 주의하시기 바라며, 오류로 인한 전형과정의 불이익은 책임지지 않습니다.\n - 부정한 채용청탁 사실이 인지되거나 그 외의 부정한 행위에 대한 상당한 의심이 되는 경우 합격이 취소 될 수 있습니다.\n - 지원서의 기재사항과 제출서류가 사실과 다르거나 입사 후 증빙제출이 불가한 경우, 채용합격이 취소됩니다.\n - 각 전형결과 및 통보는 SMS로 안내되오니 휴대전화번호를 정확하게 기재하여 주시기 바랍니다.</t>
  </si>
  <si>
    <t>5년 이상의 유관 경력을 가지신 분\n• CS 관련 전공자</t>
  </si>
  <si>
    <t>경제/증권 기자 출신\n• 국문학과/수학과 출신\n• PPT/엑셀 숙련자\n• 꼼꼼한 성격 소유\n• 높은 학습능력</t>
  </si>
  <si>
    <t>우대사항\n - 네트워크 및 보안에 대한 높은 이해 \n - Selenium, Appium 등 테스트 자동화 툴/프레임워크 사용 경험\n\n• 접수기간\n - '20.11.22 (일) 15시까지\n\n• 접수 방법\n - 경력기술서, 포트폴리오 등 상세 이력서 제출 必\n - 상세 이력서 미제출 시, 정보 부족으로 인한 전형상 불이익은 책임지지 않습니다. \n\n• 채용신분\n - 사원~과장급 / 정규직\n\n• 전형일정\n - 서류접수 → 서류합격자 발표 → 실무면접 → 임원면접 → 처우협의 및 입사 (신체검사 포함) * 변경가능\n\n• 유의사항\n - 지원서의 기재오류 및 누락이 발생하지 않도록 주의하시기 바라며, 오류로 인한 전형과정의 불이익은 책임지지 않습니다.\n - 부정한 채용청탁 사실이 인지되거나 그 외의 부정한 행위에 대한 상당한 의심이 되는 경우 합격이 취소 될 수 있습니다.\n - 지원서의 기재사항과 제출서류가 사실과 다르거나 입사 후 증빙제출이 불가한 경우, 채용합격이 취소됩니다.\n - 각 전형결과 및 통보는 SMS로 안내되오니 휴대전화번호를 정확하게 기재하여 주시기 바랍니다.\n\n\n• 접수기간\n - '21.1.10 (일)\n\n• 채용신분\n - 사원~과장급 / 정규직\n\n• 전형일정\n - 서류접수 → 서류합격자 발표 → 실무면접 → 임원면접 → 처우협의 및 입사 (신체검사 포함) * 변경가능\n\n\n• 유의사항\n- 지원서의 기재오류 및 누락이 발생하지 않도록 주의하시기 바라며, 오류로 인한 전형과정의 불이익은 책임지지 않습니다.\n- 부정한 채용청탁 사실이 인지되거나 그 외의 부정한 행위에 대한 상당한 의심이 되는 경우 합격이 취소 될 수 있습니다.\n- 지원서의 기재사항과 제출서류가 사실과 다르거나 입사 후 증빙제출이 불가한 경우, 채용합격이 취소됩니다.\n- 각 전형결과 및 통보는 SMS로 안내되오니 휴대전화번호를 정확하게 기재하여 주시기 바랍니다.</t>
  </si>
  <si>
    <t>주식 경험자\n• 뉴스 및 경제, 시사 등 트렌드에 관심도가 높으신 분\n• 포토샵 등 이미지 편집툴 활용 가능하신 분\n• 언론·매체사 및 콘텐츠사 출신</t>
  </si>
  <si>
    <t>유니티 엔진의 이해가 깊고 성능 최적화에 대한 고민을 많이 하시는 분\n- 3D 공간과 물리에 대한 이해도가 깊으신 분\n- 컴퓨터 그래픽스에 이해가 깊으신 분\n- OpenGL이나 DirectX를 직접 이용하는 서비스 개발을 경험해 보신 분\n- 유니티에 스크립트 언어(ex. JS, Lua 등)를 적용해 보신 분</t>
  </si>
  <si>
    <t>Test automation experience\n• Script coding skills\n• Software development experience\n• Agile process experience\n• Computer science/engineering major\n• Proficiency in English\n• Scrum master certificate\n• ISTQB certificate</t>
  </si>
  <si>
    <t>고객 대상 마케팅 기획 업무를 경험해보신 분\n• 통계 관련 학과를 전공하신 분\n• 문제 해결 능력이 뛰어나신 분</t>
  </si>
  <si>
    <t>모비온, 네이버 성과형 캠페인(구 GFA), 카카오 비즈보드, 블라인드 등의 다양한 디스플레이 매체 운영 경험\n• Appsflyer, GA (필수) 및 Amplitude 활용을 통한 데이터 분석이 능숙한 분\n• 웹 \u0026 앱 마케팅 통합 마케팅 경험이 있는 분\n• 빠르게 성장하는 온라인 서비스의 마케팅을 경험한 분\n• 플랫폼 서비스에 대한 이해가 있는 분\n• 프리랜싱, 아웃소싱 등 무형의 서비스 거래 형태에 이해가 높은 분</t>
  </si>
  <si>
    <t xml:space="preserve"> 사진 촬영 기획, 촬영이 가능하신 분\n2. 드로잉 및 일러스트 역량을 갖추신 분\n3. 공간의 톤앤매너 셋팅을 포함한 공간 디자인 및 연출 경험이 있으신 분</t>
  </si>
  <si>
    <t>외국어로 업무 진행이 가능한 분 (영어, 인도어)\n• 금융 데이터 분석과 관련된 경험이 있으신 분 (Credit risk modeling, FDS 등)\n• 다양한 직군의 동료와 원활한 커뮤니케이션 스킬\n• 문제 발생 전 선제적인 이슈 파악 및 주도적인 이슈 해결 경험\n• 서비스 개선을 위해 주도적으로 분석 프로젝트를 기획/제안하고 실행해본 경험\n• 모델 적용 시 기대 효과를 예측하고 사후 효과를 측정/분석해본 경험</t>
  </si>
  <si>
    <t xml:space="preserve"> 드로잉 및 일러스트 역량을 갖추신 분\n2. 공간의 톤앤매너 셋팅을 포함한 공간 디자인 및 연출에 대한 감이 있으신 분</t>
  </si>
  <si>
    <t xml:space="preserve"> 시나리오 기획 \u0026 퀘스트\n- 콘텐츠와 장르에 대한 식견이 다양하고 싶은 분\n- 문장 구성과 단어 및 용어 선정 센스 즉, 필력이 탁월하신 분\n- 아티스트, 프로그래머, 운영/QA 등 타 직군 경험이 있으신 분\n- 프로젝트를 끝까지 완성해 본 경험이 있으신 분\n- 게임에 대한 이해도가 뛰어난 분\n\n2. 액션 기획 \u0026 스크립트\n- 관련 경력 또는 이에 준하는 실력을 갖추신 분\n- 액션에 대한 식견이 다양하고 깊은 분\n- 프로그래밍 언어에 대한 이해를 갖추신 분\n- 대전액션 게임 실력이 뛰어난 분\n- 애니메이터 경력자\n\n3. 시스템 \u0026 콘텐츠\n- 콘텐츠와 장르에 대한 식견이 다양하고 싶은 분\n- 문장 구성과 단어 및 용어 선정 센스 즉, 필력이 탁월하신 분\n- 아티스트, 프로그래머, 운영/QA 등 타 직군 경험이 있으신 분\n- 프로젝트를 끝까지 완료해 본 경험이 있으신 분\n\n4. 아이템 \u0026 경제\n- 게임 내 재화 유통에 대한 이해도가 뛰어난 분\n- 관련 실무 경험이 풍부하신 분</t>
  </si>
  <si>
    <t>식품 시장/커머스에 대해 관심이 많은 분\n• 데이터 기반으로 문제를 해결해 본 경험이 있으신 분\n• 디자인 트렌드에 민감하신 분</t>
  </si>
  <si>
    <t>이런 분이면 더 좋습니다.\n- 스타트업에서 근무하셨던 경험이 있는 분\n- 주거문화에 대한 관심이 있는 분</t>
  </si>
  <si>
    <t>온라인 커머스 조직관리 경험이 있으신 분\n• 자사 브랜드 상품 운영경험 있으신 분\n• 스타트업 재직경험 있으신 분</t>
  </si>
  <si>
    <t>외부 파트너사와의 사업/전략적 제휴 경험이 있으신 분\n• 사업 타당성 검토 경험 및 재무적 분석 능력을 보유하신 분 \n• 경영진 커뮤니케이션을 위한 OA 활용 능력 및 정보 전달력이 뛰어난 분</t>
  </si>
  <si>
    <t>필수역량 사항을 어필할 수 있는 포트폴리오 제출\n• 모바일 UI/UX 기획 경험이 있으신 분\n• IT 기업, 스타트업 프로젝트나 신규 서비스 아이템 발굴 및 기획, 운영 경험이 있으신 분</t>
  </si>
  <si>
    <t>커뮤니케이션 (Notion, Slack, Github)</t>
  </si>
  <si>
    <t>여성 브랜드에 관심이 많으신 분\n• 커뮤니케이션에 능통하신분\n• 종합몰, 오픈마켓, 온라인 편집샵 등 관련 업무 유경험자</t>
  </si>
  <si>
    <t>식품 촬영 경험이 있으신 분\n• 먹는 것을 좋아하고, 식품 시장에 관심이 많으신 분\n• 영상 기획/촬영 및 편집이 가능하신 분</t>
  </si>
  <si>
    <t>Typescript 등 정적 타이핑에 대한 이해 및 경험\n- Redux 등 상태 관리 패턴 활용에 대한 이해 및 경험\n- Next.js 등을 활용한 SSR 관련 이해 및 경험\n- 네트워크 및 보안, 그리고 서버 사이드에 대한 이해 및 협업 능력\n- UI, 서비스 성능 등을 모두 포함한 UX 관점에서의 개선에 대해 고민하시는 분\n- Github, 개발 블로그 등이 있다면 함께 제출해 주세요.</t>
  </si>
  <si>
    <t>Hadoop, Spark, Elasitc등 분산 처리 시스템 및 대용량 데이터 처리 경험이 있으신 분 \n• 대용량 트래픽 처리 및 성능 개선 경험이 있으신 분\n• React.JS, Vue.JS 등 FE 프레임워크 개발 경험이 있으신 분</t>
  </si>
  <si>
    <t>모바일 앱 마케팅에 경험자\n• GA, 에어브릿지 등 분석 툴 셋업 가능하신 분\n• Paid매체 API자동화 경험 있으신 분</t>
  </si>
  <si>
    <t>4년제 대졸\n- 공대생 환영\n- 남녀 개발자 모두 환영</t>
  </si>
  <si>
    <t>[우대사항]\n• 식품업계 경력자\n• CRM 및 입점거래처 관리 우수한 분\n• 창의적 발상과 뛰어난 기획력을 갖추신분\n• 커뮤니케이션 능력 우수한 분\n• 추진력과 책임감이 뛰어난 분\n• 리더쉽을 갖춘 분</t>
  </si>
  <si>
    <t>AWS 환경에서 시스템 운영 경험\n- MySQL 호환 DB최적화에 대한 경험\n- 크롤링 개발 경험\n- 자료구조, 알고리즘, 데이터베이스에 대한 이해</t>
  </si>
  <si>
    <t>소비재 산업 및 브랜드에 관심이 많으신 분\n• 다양한 제품 군에 대한 소비 센스가 좋으신 분\n• 온라인 커머스에 대한 높은 이해도가 있으신 분\n• 의류 브랜드를 직접 창업해보신 분\n• 미디어커머스 업체 근무 경력이 있으신 분</t>
  </si>
  <si>
    <t>AWS를 활용한 설계, 개발, 운영 경험이 있으신 분\n• 빌드/테스트/배포 자동화 경험이 있으신 분</t>
  </si>
  <si>
    <t>앱 최적화 경험 보유하신분\n• 고객 경험 중심의 협업 및 다양한 부문과의 원활한 커뮤니케이션이 가능하신분\n• 주식 관련 서비스 개발 경험이 있으신분\n• Reactive Stream 의 이해와 파생 라이브러리 사용 경험이 있으신분</t>
  </si>
  <si>
    <t>KICPA 또는 AICPA 자격증을 보유하신 분\n• IT, 플랫폼, 이커머스 업계에서 회계 업무를 경험하신 분</t>
  </si>
  <si>
    <t>Angular JS, Vue.js 등 javascript 프레임워크 개발 경험자 우대</t>
  </si>
  <si>
    <t>글로벌 뷰티/화장품 트렌드에 대한 관심이 높으신 분\n• 온라인 콘텐츠 소비가 일상이신 분 \n• 디자인 관련 전공자 또는 경력이 있으신 분</t>
  </si>
  <si>
    <t>그래픽툴 활용 가능자\n• 스타트업 경험자</t>
  </si>
  <si>
    <t>우대사항:\n - 라이프스타일 상품 및 브랜드의 기획/개발 경험\n - 제품에 대한 관심을 바탕으로 한 콘텐츠 기획/제작 분야 업무 경험\n - Facebook/Instagram/Youtube 등 광고 플랫폼에 대한 기본적인 이해\n - 매출원가, 출고, 재고, ROAS 등 E-Commerce에 많이 사용되는 개념에 대한 이해</t>
  </si>
  <si>
    <t>스타트업 경험자\n- 해외 패션 리테일 경험자</t>
  </si>
  <si>
    <t>서비스 기획 경력 2년 이상\n• 피그마, CSS JS, Nuxt 이해도가 있으신분\n• 개발/디자인/영업과 원활한 협업과 커뮤케이션이 가능하신분</t>
  </si>
  <si>
    <t>HMR 밀키트 개발 경험자\n• 제품 품질관리 및 OEM 업체 핸들링 경험자 우대\n• 농,수산물 품질관리사, 경매사\n• 식품관련 브랜드 기획 및 운영 경험자\n• 직매입(온라인) 유통 경험자</t>
  </si>
  <si>
    <t>생산자재/재배자재 유통 경험자\n• 농업에 대한 지식보유자\n• 제품 품질관리 및 OEM/ODM 제품생산 경험자\n• 브랜드 기획 및 운영 경험자\n• 직매입 경험자</t>
  </si>
  <si>
    <t>E-Commerce AMD 경력자\n• 사방넷 관리 경험있으신 분\n• 카페24 관리 경험있으신 분\n• 포토샵 활용 가능하신 분\n• 상세페이지 제작 경험있으신 분\n• 사진촬영 가능하신 분</t>
  </si>
  <si>
    <t xml:space="preserve"> 프로덕트 출시 경험이 있으신 분\n2. 신규 사업에 대한 도전 정신이 있으신 분</t>
  </si>
  <si>
    <t>에듀테크/교육 서비스 분야 프로덕트 디자인 경험자\n• 코딩(HTML/CSS)에 관한 이해 또는 직접 퍼블리싱한 작업물\n• 개발자와의 협업 경험\n• 어학 시험 관련 서비스를 제작하거나 응시해본 사람\n• 일본어에 소양이 있는 사람</t>
  </si>
  <si>
    <t>BI 사용 경험 있으신 분 (ex, Looker, Power BI, Tablea)  \n• 데이터 분석 또는 유관 분야 학위를 가지신 분 \n  (ex. 데이터 분석 컴퓨터, 통계, 산업 공학 등)  \n• IT 업계 근무 경험이 있으신 분</t>
  </si>
  <si>
    <t>포토샵 작업이 가능하신 분\n- 콘텐츠 에디팅 혹은 마케팅 경험이 있으신 분</t>
  </si>
  <si>
    <t>가장 뛰어난 금융 배포환경 구축에 관심이 있으신 분\n• 다양한 문제에 대해 논리적인 사고를 통한 해결 능력을 보유하신 분\n• VPN, 방화벽, L4/L7스위치 등에 대한 네트워크 운영 경험이 있으신 분\n• 금융관련 IT 업무 경력을 보유하신 분</t>
  </si>
  <si>
    <t>Public Cloud(AWS)의 운영 경험이 있으신 분\n• Docker 기반으로 서비스를 구성/운영한 경험이 있는 분\n• Python, Java, Golang 중 하나 이상의 언어에 능숙한 분\n• Cisco, Future, Fortigate 운영경험이 있으신 분\n• 금융권 네트워크 구축 및 운영 경험이 있으신 분</t>
  </si>
  <si>
    <t>관련 학과 우대 \n• 반려견에 긍정적이신 분(상주하는 강아지가 있어요!)</t>
  </si>
  <si>
    <t>SQL 등 데이터 관련 skill\n• 고객친화적 마인드\n\n\n[전형절차]\n\n• 서류전형 \u003e 직무인터뷰 \u003e HR인터뷰 \u003e 최종합격\n\n※ 모든 전형에 대한 결과는 개별적으로 안내드립니다.</t>
  </si>
  <si>
    <t>원활한 커뮤니케이션이 가능하신 분\n• 성능 최적화에 대해 고민하고 노력하는 분\n• 시스템 아키텍처에 대한 고민하고 노력하는 분\n• CI, CD 구축 및 운영 경험이 있으신분</t>
  </si>
  <si>
    <t>소셜 앱에 관심이 많고 자주 이용해보신 분\n• 소셜 앱 퍼포먼스/컨텐츠 마케팅에 대한 경험이 있으신 분</t>
  </si>
  <si>
    <t>함수형 프로그래밍\n• ES5, ES6 등에 대한 탄탄한 기본기를 갖춘 분\n• HTML, CSS, JavaScript에 대한 이해가 깊은 분\n• UI/UX에 대한 경험이 있는 분\n• Vue.js 3를 경험해보신 분\n• RDBMS, Nosql 및 Cache를 이용한 개발 경험이 있는 분\n• AWS 클라우스 서비스 사용 경험이 있는 분\n• 자기 주도적인 개발\n• 테스트 자동화 및 테스트코드 작성 경험\n• TypeScript의 경험이 있는 분</t>
  </si>
  <si>
    <t>협업툴(JIRA/Confluence)사용 경험이 있는 분\n• 테스트 자동화용 스크립트 작성 경험이 있는 분\n• Appium, Selenium 등 테스트 자동화 툴/프레임워크 사용 경험이 있는 분\n• 본인이 작성/테스팅/관리한 TC문서를 제출한 분\n• 모바일 어플리케이션이나 웹 개발 경험자\n• Jira 등의 BTS, Confluence, Git 등의 협업도구를 원활하게 사용하는 분\n• 소프트웨어 테스팅 관련 자격증 보유\n• Android / iOS / WEB 플랫폼에 대한 뛰어난 이해도 \n• 문제 해결을 위한 뛰어난 커뮤니케이션 스킬\n• 적극적이고 긍정적이며 꼼꼼한 성격\n• 애자일 환경에서 1년 이상 소프트웨어 테스트 리더 혹은 프로젝트 단독 테스팅 수행 경험 보유</t>
  </si>
  <si>
    <t>동종업계 경험자 우대\n• 스타트업 경험자 우대\n• 개발 IT 지식 있으신 분\n• 여행 상품 기획 및 카피라이팅 능력이 뛰어나신 분\n• 영상 기획 및 영상 팀 컨트롤이 가능하신 분</t>
  </si>
  <si>
    <t>컴퓨터/시스템공학, 건축/토목/조경/도시공학\n• 공모전 입상자, 컴퓨터활용능력 우수</t>
  </si>
  <si>
    <t>금융권 AML 업무 경력 2년 이상 \n- AML 관련 자격증 소지\n- 통계 분석 능력/자격/경험 보유자</t>
  </si>
  <si>
    <t>IoT, BLE, WIFI 연동 경험\n• Azure 사용 경험\n• 스마트위치 연동 경험</t>
  </si>
  <si>
    <t>스타트업 Founder 혹은 초기 멤버로서 서비스를 성장 시켰거나 실패를 통해 많은 것을 배우신 분\n• Sales 경험 혹은 Sales 조직 관리 유경험자\n• SQL 및 통계 프로그램의 능숙한 활용자</t>
  </si>
  <si>
    <t>React, Redux 경험자</t>
  </si>
  <si>
    <t>E-commerce  경험이 있으신 분 \n- 상품 라인업 구축 경험이 있으신 분 \n- 히트 브랜드의 상품 발굴 경험이 있으신 분 \n- 다양한 의류군에 대한 상품 기획·개발에 대해서 \n  성장을 이루고 싶으신 분</t>
  </si>
  <si>
    <t>DevOps 및 SRE에 대한 경험\n• DBA 역할 뿐만 아니라 데이터 엔지니어로서의 역량을 펼쳐보고 싶으신 분\n• 다양한 종류의 데이터베이스 경험 (MySQL, PostgreSQL, Redshift, Oracle 등)\n• 어려움이 있더라도 반드시 극복하고자 하는 의지\n• 대용량 데이터 처리 경험\n• 유관 부서와 함께 통계 데이터 추출 경험\n• 커뮤니케이션 및 문서 작성 능력 우수자</t>
  </si>
  <si>
    <t>커머스 플랫폼에서의 기획 및 운영 경험이 있는 분 \n• 성공적인 프로모션 리딩을 경험해 보신 분 \n• Z세대를 잘 이해하고, 그들이 공감할 수 있는 기획이 가능한 분 \n• 스타트업 조직 문화에 대한 이해도가 높거나 스타트업을 경험한 분</t>
  </si>
  <si>
    <t>금융, 주식, 핀테크 서비스 관련 경험이 있으신 분\n• UX/UI 설계를 통해 제품을 개선하거나 지표를 향상시킨 경험이 있으신 분\n• 디자인 뿐만 아니라 기획, 개발 등 다른 분야의 관한 관심 및 경험이 있으신 분\n• 디자인시스템에 대한 이해가 있으신 분 (반응형 웹)\n• 구조적인 UI를 설계하여, 서비스의 퀄리티를 높일 수 있으신 분</t>
  </si>
  <si>
    <t>중국어 가능자\n• H\u0026B 관련 유통채널 입점 유경험자</t>
  </si>
  <si>
    <t>5년 이상 IT 프로젝트를 리딩한 경험이 있는 분\n• 신규 사업의 서비스 기획, 런칭, 라이브 서비스까지 풀 사이클을 경험해보신 분\n• O2O 서비스 기획, 운영 경험 있는 분\n• 다양하고 복잡한 문제 해결을 즐기시는 분 (SQL/GA등의 분석툴 사용가능자 우대)\n• A/B테스팅을 통한 사용자 중심의 Product 개선 경험이 있는 분\n• 정성적인 사용자 조사 경험이 있는 분 (사용자인터뷰 / UT 등)\n• 애자일 업무 및 협업툴에 대한 이해도가 있는 분\n• 자연, 사회 친화적 서비스에 관심 있는 분</t>
  </si>
  <si>
    <t>빠르게 변화하는 스타트업을 경험해 보신 분\n- 고객이 원하는 바를 빠르게 캐치하고 선제적 해결을 제시하는 것에 능한 분\n- 감정보다 상황에 대한 대처가 빠르신 분\n- 인플루언서의 기본적인 이해가 있으신 분\n- 물류관련 기본적인 이해가 있으신 분</t>
  </si>
  <si>
    <t>커머스 및 유통사 푸드스타일리스트 경력자 우대\n• 색채 및 공간 스타일링 관련 경력자 우대</t>
  </si>
  <si>
    <t>관련 학과 전공자\n• 웹서버/DB서버 구축 경험자\n• 웹접근성, 웹표준에 대한 이해도 보유자</t>
  </si>
  <si>
    <t>런 분을 영입하고 싶습니다. (우대요건)\n• 빠른 러닝커브를 쌓으며 새로운 시도를 즐기실 수 있는 분\n• 커머스 \u0026 콘텐츠 도메인 경험 : 서비스의 기획 또는 운영 경험 \n• 웹 또는 모바일 프로덕트 기획 - 론칭 경험 : 초창기 서비스의 a-z 성장 경험을 체험해보신 분 \n• 성장하는 스타트업 환경에서 빠르게 가설을 세우고 검증하는 업무 방식 경험\n• 론칭, 내재화, 버전업, 통합 등 서비스의 다양한 성장 변곡점을 경험해보신 분\n• 현상만을 바라보지 않고 근본적인 문제를 고민하고 찾아내는 태도\n• 내가 속한 산업군에서 가장 날카로운 지점에 서있어야 한다는 사명감\n \n # 다노PM은 사용자에게 why를 찾는 데이터 덕후 여야 합니다.\n우리는 고객 피드백, Google Analytics 기반, 고객 활동 등 데이터 분석하는 일을 중요하게 생각합니다. 때로는 프로덕트의 방향과 프로젝트의 목적을 고민하고 전체 로드맵에 있어 우선순위에 검증에 치열한 검증이 필요하지만, 이때 가장 중점에 두어야 하는 것은 사용자(고객)라고 답할 수 있는 분을 찾습니다.\n \n# 다노PM은 목적을 잘 달성할 수 있도록 프로젝트를 리딩하는 것 뿐 아니라 구성원들과 소통하는 협상가 여야 합니다.\n웹, 모바일웹, 커머스/서비스의 사용성과 정책, 고객구매전환 등에 대하여 고민하고 다노 내 여러 서비스, 프로젝트들과 함께 시너지를 내도록 서포트하려면 많은 동료들과 전쟁같은(?) 토론과 설득이 필요할 수 있습니다. 수 많은 프로젝트를 설득하고 리딩해주실 수 있는 협상가를 찾습니다.\n \n# 다노PM은 빠르게 변화하는 시장에서 유기적으로 빠르게 실행하고, 논리적인 검증을 통해 배움을 얻는 탐험가여야 합니다.\n다노는 'START SMALL'을 중요하게 생각합니다. 시장 트렌드에 맞춰 작게 실행에 바로 옮겨보는 것은 다노의 문화 중 하나 입니다. 스타트업의 환경에서 빠르게 실행하며 경험을 통해 배울점을 찾고 고민해주실 탐험가를 찾습니다.\n \n# 다노PM은 아무도 가지 않은 길 위에서, 정답이 없는 상상과 구현을 동시에 할 수 있는 제너럴 리스트여야 합니다.\n다노는 여성들을 위한 대한민국 다이어트 NO.1 브랜드로 건강한 가치를 전파하고 다이어트 문화를 선도하는 공동체 입니다. 고객들의 니즈를 찾는 Zoom-in의 과정과 다이어트 시장 전반의 Zoom-out을 통해 시장과 니즈를 개척하고 함께 이끌어 주실 분을 찾습니다.\n \n# 다노의 DNA\n• 건강한 식습관과 생활방식이 우리의 삶에 얼마나 중요한 의미를 지니는지 알고 있습니다.\n• 나와 다른 분야의 사람들과도 끈기를 갖고 소통하고, 진솔하게 대화하고자 노력합니다.\n• 내가 맡은 일에 대해서는 누구보다 책임감과 끈기를 가지고 완수합니다.\n• 안정 보다는 변화, 안주 보다는 도전이 즐겁고, 끊임 없이 성장하기를 꿈꿉니다.</t>
  </si>
  <si>
    <t>전략 컨설팅 회사 근무 경력\n- IT/ e-commerce 업계에 대한 높은 이해를 보유하신 분\n- 스타트업에 대한 경험 및 이해도가 높으신 분</t>
  </si>
  <si>
    <t>홍보대행사 경력 우대\n• 영어가능자 우대</t>
  </si>
  <si>
    <t>영상/시각디자인/작가/MCN 관련 전공자\n• 병/의원 영상제작 경험 1년 이상\n• 기획능력 보유자\n• 모션그래픽 가능자\n• YOUTUBE 컨텐츠 제작 및 촬영 경험자\n• 영상디자인 가능자\n• 관련 자격증 보유자</t>
  </si>
  <si>
    <t>스타트업 또는 빠르게 성장하는 조직에서 인사 경험\n• IT/온라인 콘텐츠 산업군에 대한 이해\n• 근로감독 대응 경험\n• HR Consulting 경험\n• 영어 소통능력</t>
  </si>
  <si>
    <t xml:space="preserve"> 통계 관련 지식 혹은 경험이 있으신 분\n2. 로열 마케팅, 멤버쉽 마케팅 경험자\n3. 웹 혹은 앱 분석툴 활용 경험(GA,Adjust,AppsFlyer,Adbrix 등)\n4. 금융, 핀테크, 커머스 혹은 이와 유사한 업계 경험</t>
  </si>
  <si>
    <t xml:space="preserve"> 핀테크 혹은 카드 업계 경력\n2. 디지털마케팅 혹은 퍼포먼스 마케팅 경력</t>
  </si>
  <si>
    <t>운전 가능자\n• 통계 분석, 리서치 능숙자\n• 엑셀 고급 능력 보유자\n• 관련 학과 전공자\n• 장기 근무 가능자\n\n\n※ 근무일 : 월~금요일, 토요일 격주 근무\n   근무시간 : 00:30~09:30</t>
  </si>
  <si>
    <t>javascript 기반의 UI Component 활용 경험 ( Kendo UI, Bootstrap 등 )\n• 반응형 웹 프론트엔드 개발 경험\n• 재활용 가능한 UI 컴포넌트 설계/개발 경험 있으신 분 \n• 글로벌 서비스 및 다국어 지원 서비스 개발 경험\n• UI 개발 관련 포트폴리오\n\n※ 필수 요건은 아닙니다.</t>
  </si>
  <si>
    <t>SNS 채널에서 직접 마케팅 콘텐츠를 기획/제작하고 성과를 측정해보신 경험이 있는 분\n• 페이스북, 구글 등에서 광고 집행 경험이 있으신 분</t>
  </si>
  <si>
    <t>javascript 기반의 UI Component 활용 경험 ( Kendo UI, Bootstrap 등 )\n• 반응형 웹 프론트엔드 개발 경험\n• 재활용 가능한 UI 컴포넌트 설계/개발 경험 있으신 분\n• 글로벌 서비스 및 다국어 지원 서비스 개발 경험\n• UI 개발 관련 포트폴리오</t>
  </si>
  <si>
    <t>마케팅 예산 및 매체 운영 경험이 있는 분\n• SA 광고 집행 경험이 있는 분 \n• 데이터 기반 최적화 경험이 있는 분\n• SEM, DA, Re-targeting, Network Banner에 대한 기본 지식이 있는 분</t>
  </si>
  <si>
    <t>숙박 산업, OTA, O2O 서비스에 대한 이해도\n- 숙박 예약 플랫폼 유경험자\n- 펜션/캠핑 카테고리 영업 조직 관리 경험 보유</t>
  </si>
  <si>
    <t>유튜브 트렌드에 밝으신 분 (현재 유튜브에 업로드 된 영상이 있으면 포트폴리오 첨부)\n• 주식에 대한 기본적인 지식이 있으신 분\n• 동종업계 경력자 우대\n• 책임감 있고 성실하신 분</t>
  </si>
  <si>
    <t>Python/Django 개발 경험\n• AWS 등 클라우드 환경 서비스 경험\n• 모빌리티 서비스 및 경로 API 개발 경험</t>
  </si>
  <si>
    <t>전자상거래, 오프라인 유통, 스타트업 Industry 배송 서비스 \n  기획/운영 관리 유경험자\n- Major 택배사 직배송(전담) 서비스 구축 기획/운영 관리 유경함자\n- 서비스 지표 관리 / 기획안 작성 (MS Office 작업 중상급) 경험자</t>
  </si>
  <si>
    <t>광고대행사 출신 \n• 문예 창작과 출신\n• 성형외과, 병원 경력</t>
  </si>
  <si>
    <t>정보보안 또는 사이버보안 관련 전공 \n- 정보보안 자격증 보유자\n- ISMS-P, ISO27001 인증관련 업무경험자\n- KISA관련 교육 수료자 및 어학 능력 우수자</t>
  </si>
  <si>
    <t>다양한 UI/UX 개발 경험\n• 모빌리티 및 지도 기반 서비스 개발 경험</t>
  </si>
  <si>
    <t>디지털 마케팅 대행사 출신자\n• 마케팅 업무 전체 핸들링 경험자\n• 다양한 마케팅 업무 경험자,\n• 병원 업계 관련 경력자</t>
  </si>
  <si>
    <t>웹 표준 코딩 가능자 우대\n• 디자인계열 전공자 우대\n• 병/의원 디자인 경력자 우대</t>
  </si>
  <si>
    <t>RxSwift 사용 경험\n• Localization 경험\n• 핀테킄 서비스 개발 경험</t>
  </si>
  <si>
    <t>크리에이터 및 관련 산업, 플랫폼(트위치, 유튜브, 페이스북, 인스타그램)에 관심이 높으신 분\n• 브랜드 대상 외주 프로덕션 관리를 통해 제작 프로젝트를 진행한 경험 및 협업 풀을 보유하신 분\n• After effect, Photoshop 등 디자인 관련 후반 제작능력을 보유하신 분\n• 개인 디지털 콘텐츠 채널 운영경험이 있으신 분</t>
  </si>
  <si>
    <t>기업 법무팀 혹은 유관 부서에서 업무 경험\n• 법무법인 또는 특허법인에서 법률사무보조 경험\n• 법률사무보조 또는 지식재산권 관련 교육 이수</t>
  </si>
  <si>
    <t>소프트웨어에 대한 이해 및 관련 글쓰기 역량과 경험을 보유하신 분\n• 담당하는 업무에 주인 의식을 가지고 끝까지 책임지는 분\n• 현재 역량에 안주하지 않고 꾸준히 발전하고자 하는 분\n• 소프트웨어 업계에서 커리어 개발을 이어갈 수 있다는 기대를 가진 분\n(팀원들끼리 상호 피드백 및 지식, 스킬 공유를 통해 서로의 역량 개발을 독려할 예정)</t>
  </si>
  <si>
    <t>지도기반 어플리케이션 개발 경험 있으신 분\n• 인앱 결제 경험 있으신 분\n• Git, RESTful API 연동 개발 경험 있으신 분\n• 각종 문제 해결 경험이 있으신 분</t>
  </si>
  <si>
    <t xml:space="preserve"> 라이브 송출 유경험자\n2) 스타트업에 관심 있으신 분 혹은 근무 경험 있으신 분</t>
  </si>
  <si>
    <t>소비재 분야 패키지 디자인 유경험자\n• 주도적으로 업무를 수행하실 분\n• 밝고 유연한 사고를 가지신 분\n• 스타트업에 대한 경험 및 이해도가 높으신 분</t>
  </si>
  <si>
    <t>마케팅 업무, 혹은 마케팅과 긴밀한 협업 경험이 있으신 분\n- 영상 편집 프로그램 사용 가능하신 분\n- Figma 사용 경험이 있으신 분</t>
  </si>
  <si>
    <t>평소에 공부하기라는 어려운 꿈 꾸시는 분\n• 백엔드로 지원했지만 사실 ‘프론트엔드도 좋은데..’ 하는 결정장애 있으신 분\n  (일시키려는거 아님)\n• 내 스케줄은 내가 산정하고 내 일은 내가 책임지는 능력을 가지신 분\n• 웹 성능 최적화를 찐으로 고민해보신 분\n• SSR 의 장단점을 경험하신 분\n• 엄마가 봐도 이해 할 수있는 이타적  `문서 작성 습관`\n• 개그, 게임, 운동 등 잡기에 능한 분</t>
  </si>
  <si>
    <t>광고기획 및 대행사 경험이 있으신 분\n• 인테리어 공간 및 미디어 아트 기획 경험이 있으신 분\n• 해외사업자와 영어로 소통이 가능하신 분\n• PM 경험이 있으신 분\n• 포트폴리오 제출 시 우대</t>
  </si>
  <si>
    <t>CRM 툴(braze) 도입부터 시나리오 설계 및 운영까지 경험해보신 분\n• 스타트업에서 그로스 해킹 관련 업무를 1년 이상 경험했거나, 관련 지식이 있는 분\n• Amplitude 사용 경험이 있는 분</t>
  </si>
  <si>
    <t>온라인마케팅 및 대행사 근무 경력\n• SNS 채널 운영 경험\n• 제품의 포인트를 발견하여 글/ 이미지 표현이 가능한 분\n• 디자인툴 활용 가능 (포토샵, 일러스트, 프리미어 등)</t>
  </si>
  <si>
    <t>계속 성장하는 서비스의 개발, 운영 및 확장 경험\n• AWS와 같은 클라우드 플랫폼을 이용한 서버 운영 경험\n• 대용량 트래픽, 대용량 데이터 핸들링 경험\n• 클라이언트 개발 경험\n\n[제출서류]\n • 이력서(자유양식), 개인정보 수집 및 이용 동의서\n • 개인정보 수집 및 이용 동의서를 다운로드 및 서명 후 pdf로 출력하여 제출해주세요.\n★ 개인정보 수집 및 이용동의서 : http://bit.ly/35RXNN3\n • 자랑하고 싶은 Github 계정이나 포트폴리오를 제출해주셔도 좋습니다 (선택사항)\n\n\n[채용 프로세스]\n서류 전형 \u003e 과제 전형 \u003e 팀 면접 \u003e CEO 면접</t>
  </si>
  <si>
    <t>머신러닝 기반 추천 시스템 개발 경험이 있으신 분\n• 챗봇 서비스의 개발 또는 운영에 대한 경험이 있으신 분\n• 머신 러닝 이해도가 높은 분</t>
  </si>
  <si>
    <t>웹 프론트엔드 프레임워크(Vue, React, Augular 등) 개발 경험이 있으신 분\n• JSP, ASP, Node.js 등 웹 애플리케이션 서버 개발 경험이 있으신 분\n• CSS Preprocessor(SASS, SCSS) 개발 경험이 있으신 분\n• 클라우드 환경(AWS, Azure, GCP 등) 서비스 운영 경험이 있으신 분\n• Flux Architecture 에 대한 이해도가 있으신 분\n• 웹 프론트엔드 기술 트랜드(Storybook, Lerna 등)에 관심이 있으신 분\n• Canvas(Fabric.js) 를 활용한 HTML5 개발 경험이 있으신 분</t>
  </si>
  <si>
    <t>대규모 트래픽 서비스 개발 / 운영 경험이 있으신 분\n• 데이터 베이스 성능 개선 및 설계 경험이 있으신 분\n• 마이크로서비스 아키텍처(MSA) 개발 경험이 있으신 분\n• 클라우드 환경(AWS, Azure, GCP 등) 서비스 운영 경험이 있으신 분\n• 디자인 패턴이나 개발 방법론을 적용한 경험이 있으신 분\n• Java 로 개발된 시스템을 Kotlin으로 전환하는 것에 관심이 있으신 분\n• API Gateway, Kafka, RabbitMQ, Elasticsearch, Redis 를 활용한 서비스 구축 경험이 있으신 분</t>
  </si>
  <si>
    <t>동종업게, 업종 경력 보유하신 분\n• 유관 자격증 소지하신 분</t>
  </si>
  <si>
    <t>다양한 시각과 설득적인 커뮤니케이션 가능하신 분\n• 디랩의 핵심가치(전문성, 도전정신, 공동체성)를 내재화하려는 태도를 지닌 분</t>
  </si>
  <si>
    <t>개발, 디자인, 마케팅 등 타 부서와의 원활한 커뮤니케이션 능력\n• Jira/Confluence 운영/활용 경험이 있으신 분\n• Google Analytics 분석 경험이 있으신 분\n• 100만명 이상 회원을 보유한 플랫폼 회사에서 기획 경험이 있으신 분\n• 스케치, 피그마, XD 등 툴을 활용한 프로토타이핑 툴에 익숙하신 분</t>
  </si>
  <si>
    <t>Legacy page를 React 혹은 Vue로 전환 경험이 있으면 좋습니다.\n- RESTful API 설계 경험이 있으면 좋습니다.\n- 웹사이트 성능 측정 및 향상에 대한 경험이 있으면 도움이 됩니다.\n- 단위테스트/통합테스트에 대한 경험이 있으면 좋습니다.\n- Chart Library(highchart, tradingview) 개발 경험이 있으면 좋습니다.\n- 새로운 기술에 대해 끊임없이 관심을 갖고 동료와 함께 성장하고자 하는 열정이 \n  있으신분이면 좋습니다\n\n*채용 프로세스\n서류 접수 ＞ 1차 코딩테스트(대상자에 한함) 및 기술 인터뷰 ＞ 2차(문화적합성) 인터뷰 및 건강검진 ＞ 처우협상 ＞ 최종 합격</t>
  </si>
  <si>
    <t>각종 네트워크/보안 장비 운영 경험이 있으신 분\n- 시스템 운영 자동화를 해보신 분\n- Docker, Kubernetes 경험 및 활용에 능숙하신 분\n- 7x24 서비스 사이트 운영 경험이 있으신 분</t>
  </si>
  <si>
    <t>Agile 관련 자격증 보유자\n- 블록체인, 가상자산에 대한 이해도가 높은 자</t>
  </si>
  <si>
    <t>Kaggle 등 관련 competition 상위 등급 또는 수상 경험 보유\n• ML, Data Mining 관련 학회 활동이나 저널 Publication 경험 보유\n• 채용 등 매칭 플랫폼 또는 Social Network 관련 도메인 지식과 업무 경험 보유\n• 리멤버가 보유한 데이터의 가치를 잘 이해할 수 있는 분\n• 업무 내용에 대한 문서 작성이 습관화되어있는 분\n• 리서치 문화를 함께 만들어가기 위해, 적극적으로 고민하고 커뮤니케이션할 수 있는 분\n\n[제출서류]\n • 이력서(자유양식), 개인정보 수집 및 이용 동의서\n • 개인정보 수집 및 이용 동의서를 다운로드 및 서명 후 pdf로 출력하여 제출해주세요.\n★ 개인정보 수집 및 이용동의서 : http://bit.ly/35RXNN3\n • 자랑하고 싶은 Github 계정이나 포트폴리오를 제출해주셔도 좋습니다 (선택사항)\n\n[채용 프로세스]\n서류 전형 ＞ 과제 전형 ＞ 팀 면접 ＞ CEO 면접</t>
  </si>
  <si>
    <t>구글 문서, 스프레드시트 능숙자\n• 스타트업 근무 경험자\n• 회계/재무 관련 기본 지식 보유자</t>
  </si>
  <si>
    <t>교육업계 경력이 있으신 분\n- 대기업 취업 준비 경험이 있으신 분</t>
  </si>
  <si>
    <t>HR을 관리자의 관점이 아닌 business partner의 관점으로 바라보고 업무에 임하는 분\n- 더존 프로그램으로 급여관리 직접 해 보신 분\n- 팀의 발전을 위해 기꺼이 시간과 노력을 투자하고, 협업으로 업무 생산력을 높이는 사람  \n- 효율적으로 일하기 위한 방법을 찾기 위해 끊임없이 개선하려고 노력하는 분\n- 자율적으로 일하지만 책임을 다 할 수 있는 분\n- 커뮤니케이션 스킬이 뛰어난 분</t>
  </si>
  <si>
    <t>온라인 유통 물류 시스템 구축 및 최적화를 직접 진행해보신 경험이 있으신 분\n• 데이터에 친숙하고 데이터에 기반한 ****논리적인 사고로 성공적인 전략 수립 경험이 있으신 분\n• 유튜브, 트위치, 아프리카TV 등 다양한 온라인 플랫폼과 생태계에 대한 이해도와 관심이 높으신 분\n• 물류 솔루션 운영 경험자 (더존 ERP 우대)\n• 관련 자격증 보유자 (물류관리사/유통관리사)\n• 등록장애인 및 보훈대상자 우대</t>
  </si>
  <si>
    <t>의류, 리빙/생활용품 카테고리의 업체 관리 경험이 많고 네트워크가 풍부하신 분\n• 의류, 리빙/생활용품 카테고리의 원재료, 제조 공정, 소싱 등에 대한 전문성과 경험이 많으신 분\n• 처음 생산해 보는 제품도 주도면밀하게 학습하여 성공적으로 생산 및 제조 해 본 경험이 있으신 분\n• 생산 및 제조 과정, 제조사 관리에 있어 다양한 문제를 경험해 봤고 나아가 이를 직접 해결 해 보신 분\n• 데이터를 바탕으로 한 체계적인 원가관리로 비즈니스의 성장에 기여한 경험이 있으신 분\n• 다양한 장르의 크리에이터 및 영상 채널(유튜브, 트위치, 아프리카 등)에 대한 이해도가 높으신 분\n• 등록장애인 및 보훈대상자 우대</t>
  </si>
  <si>
    <t>화장품을 좋아하시는 분</t>
  </si>
  <si>
    <t>영어 Comm 가능자</t>
  </si>
  <si>
    <t>대형 게임개발사에서 소켓 서버 개발을 1년 이상 했어요.\n- 서버 엔진회사에서 엔진 개발에 1년 이상 참여했어요.\n- 게임 플랫폼팀에서 1년 이상 개발에 참여했어요.\n\n나의 일에서 보람과 가치를 느껴요.\n나의 분야에서 최고가 되어 끝까지 해낼 자신이 있어요.\n높고 엄격한 완성의 기준을 갖고 있어요.\n자신의 실수를 인정할 수 있어요.\n다른 사람의 의견을 유연하게 받아들일 수 있어요.\n자신의 생각을 적극적으로 제안해요.</t>
  </si>
  <si>
    <t>스타트업 혹은 IT업계를 경험해 보신 분\n• 빠르게 성장하는 조직과 함께 성장하고 싶으신 분\n• 자율과 책임의 문화를 통해 자기주도적으로 성장하고 싶으신 분\n• 정부지원사업 운영 혹은 병역특례지정업체 지원 업무를 경험해 보신 분</t>
  </si>
  <si>
    <t>로봇 관련 S/W 경력 \n- 로봇 연관 학과</t>
  </si>
  <si>
    <t>패션 / E-commerce 관련 경험자 우대\n- 디자인 트렌드에 민감하고 각종 디자인 툴 활용폭이 넓으신분\n- 디지털 드로잉 가능하신 분</t>
  </si>
  <si>
    <t>Single Page Application 개발 경험이 있으신 분 \n- Javascript 이외의 개발언어 활용이 가능하신 분 (Typescript, Python, Java 등) \n- Spring Framework 사용 경험이 있으신 분 \n- 백엔드 서비스, DB(RDBMS, NoSQL)에 대한 이해와 경험이 있으신 분 \n- Git, Github, GitLab등의 형상관리 툴을 활용 경험이 있으신 분 (GitHub 계정 표기는 옵션) \n- 오픈 소스 기여 경험이 있으신 분 \n- 웹 보안에 대한 이해와 경험이 있으신 분 \n- 크로스브라우징에 대한 이해와 역량이 있으신 분</t>
  </si>
  <si>
    <t>개발 경험 or IT 업종 경력이 있으신 분\n- 개발 관점 커뮤니케이션이 가능하신 분 \n- 도커 사용 경험이 있으신 분\n- 스크립트 언어 사용 경험이 있으신 분 (shellscript, 파이썬 등)</t>
  </si>
  <si>
    <t>SW 파트너사 유통영업 경험이 있으신 분\n- 보안 SW 영업 경험 보유 및 이해가 있으신 분</t>
  </si>
  <si>
    <t>ISTQB 등 QA 자격증을 보유하신 분\n- Redmine, JIRA, Mantis 등 BTS 사용 경험이 있으신 분  \n- UI/API 테스트 자동화 설계/구축 경험이 있으신 분\n- 테스트 프로젝트 리드 경험이 있으신 분</t>
  </si>
  <si>
    <t>e-commerce 플랫폼 재직 경험\n• UX 관련 전공자 우대 (디자인, 개발, 융합학과 등)\n• Figma, Framer 등 UX Tool 툴 능숙자\n• 디자인 시스템 활용 및 운영 경험자</t>
  </si>
  <si>
    <t>JIRA, Confluence, Redmine과 같은 협업툴 사용 경험\n• 에이전시에서의 PL/PM 경력\n• 디지털 컨텐츠를 활용한 서비스 기획 경험\n• 다양한 데이터분석 툴(G/A, Kibana 등) 활용경험</t>
  </si>
  <si>
    <t>JIRA, Confluence, Redmine과 같은 협업툴 사용 경험\n• e-러닝, 온라인 교육 관련 사이트 근무 경력 다양한 서비스기획 툴(Adobe XD, sketch 등) 사용경험\n• 다양한 데이터분석 툴(G/A, Kibana 등) 활용경험</t>
  </si>
  <si>
    <t>원활한 협업 및 의사소통 능력이 우수한 분\n- IT기반 기술에 대한 이해도가 높으신 분</t>
  </si>
  <si>
    <t>Java/Javascript, C/C++, Python 중 하나 이상의 언어 사용 가능 \n- 모바일 OS의 구조와 원리에 대한 지식 보유 \n- 모바일 포렌식 실무 경험</t>
  </si>
  <si>
    <t>OS 내부 구조에 대해 관심이 많으신 분\n- 악성코드 및 보안위협 분석 경험 있으신 분\n- 보안 기술 관련 개발 프로젝트를 진행해보신 분</t>
  </si>
  <si>
    <t>대규모 트래픽 서비스 개발 / 운영 경험이 있으신 분\n• 데이터 베이스 성능 개선 및 설계 경험이 있으신 분\n• 기술적 트렌드에 관심을 가지고 학습 도입에 적극적이신 분\n• HTTP(RESTful) API 설계 및 대용량 트래픽 서비스 개발 경험\n• 기술적 트렌드에 관심을 가지고 학습 도입에 적극적이신 분</t>
  </si>
  <si>
    <t>Spring, Node.js, Django / React, Vue.js 경력 3년 이상\n• 에듀테크 분야 시스템 개발 및 운영 경험자\n• 프로토타입 및 프로덕트 릴리즈 경험자\n• 프로덕트 디자이너와 효과적인 소통을 할 수 있도록 협업 경험이 있는 사람\n• 어학 시험 응시 경험이 있고 언어 학습에 대해 관심이 있는 사람 (일본어 등)</t>
  </si>
  <si>
    <t>공공 세정업무 분석/설계/개발 경험자</t>
  </si>
  <si>
    <t>공공 세정업무 개발 경험자\n - Websquare, Sbux, SBGrid 개발 경험자</t>
  </si>
  <si>
    <t>커뮤니케이션 능력이 뛰어나신 분\n• 패션 브랜드/온라인 쇼핑몰 각 업무 관련 경력자 및 종합몰,패션 플랫폼 관리 경력이 있으신 분\n• 온라인 PB브랜드 제품 기획 경력이 있으신 분\n• 포토샵/일러스트 등 tool 사용이 가능하신 분\n• 의류학 또는 패션 관련 전공자</t>
  </si>
  <si>
    <t>대형 차세대 프로젝트 TA/SA 경험자\n - CI/CD Automation 실무경험</t>
  </si>
  <si>
    <t>공공 SI 개발 프로젝트 경험자</t>
  </si>
  <si>
    <t>원만하고 적극적인 셀러와의 커뮤니케이션이 가능하신 분 \n• 오픈마켓, 종합몰, 전문몰, 패션 플랫폼 등 근무 경험이 있으신 분\n• 데이터 기반의 의사 결정 경험이 있고, 숫자를 활용한 커뮤니케이션에 불편함이 없으신 분\n• 주도적으로 목표를 세우고 달성해 본 경험이 있으신 분\n• 지그재그 서비스와 패션에 대한 관심이 많으신 분</t>
  </si>
  <si>
    <t>플랫폼 비즈니스에 대한 이해도가 높으신분\n• Project Management 경험을 보유하신분\n• GA, Hotjar 등 데이터 기반 UX 경험을 보유하신분\n• 시각디자인, UX, HCI 관련 학과를 졸업하신 분</t>
  </si>
  <si>
    <t>javascript(front-end), css 기본사용에 능숙한 분</t>
  </si>
  <si>
    <t>PHP, Python 등 다양한 기술 Stack 경험자\n• 리엑트, 앵귤러, 뷰등 프론트엔드 연동 경험자 우대\n• AWS, 기반 웹 기반 기술</t>
  </si>
  <si>
    <t>I 학습데이터(텍스트) 구축 사업 참여 경험자(관리 경험자 우대)\n\nㆍPM/PL 유경험자(사람 대하는 일에 스트레스 덜 받는 분)\n\nㆍ팀 단위로 일해본 경험이 많은 분\n\nㆍ책임감 있고, 성실한 성격의 소유자\n\nㆍ원활한 커뮤니케이션이 가능한 자\n\nㆍ엑셀 고급능력 보유자</t>
  </si>
  <si>
    <t>비상장회사의 자금조달 과정 경험해보신 분\n• 스타트업 및 이커머스 업계를 경험해보신 분\n• 국내외 IB, PEF, VC 등 자금 조달 관련 경험이 있으신 분\n• IPO 관련 업무 경험이 있으신 분\n• Valuation model 등 재무모델링에 대한 이해가 있으신 분</t>
  </si>
  <si>
    <t>회계법인 FAS, 증권사 M\u0026A 부서 등 유관 부서 업무 경험이 있으신분\n• 기본적인 Business English 구사력이 있으신 분(e-mail 등)\n• 상경계 및 회계 전공하신 분\n• e-커머스 및 유통 관련 경험이 있으신 분</t>
  </si>
  <si>
    <t>비스 기획 업무 1년 이상의 경력\nㆍSQL 사용 가능</t>
  </si>
  <si>
    <t xml:space="preserve"> 교육 서비스 CX 경험\n2) 스타트업 경험\n3) 소비자와 공급자를 연결하는 중개 플랫폼 운영/기획 경험 \n4) 오퍼레이션 난이도가 높은 서비스 운영 경험</t>
  </si>
  <si>
    <t>대사항]\n• 2년 이상 자사 서비스 기획 및 운영관리 경험\n• JIRA와 Confluence 또는 Notion 사용 경험</t>
  </si>
  <si>
    <t>아웃소싱 경험 있으신 분\n• 채용 업무만 적극적으로 하고싶으신 분\n• 노무 이슈 대응 경험 있으신 분</t>
  </si>
  <si>
    <t>JIRA, Confluence, Redmine과 같은 협업툴 사용 경험\n- e-러닝, 온라인 교육 관련 사이트 근무 경력</t>
  </si>
  <si>
    <t>서비스 성장을 위한 주도적인 문제 해결 능력과 의사소통 능력이 뛰어나신 분\n• 데이터 기반 의사결정과 논리적인 사고로 업무하시는 분\n• 서비스 디자인 프로세스 중심의 프로젝트 진행 경험이 있으신 분\n• 디자인 시스템 구축 경험이 있으신 분\n• 웹/앱 개발 구조/프로세스에 대한 이해가 높으신 분\n• 새로운 관점/논리적인 사고 \n• 빠른 판단하고 실행할 수 있으신 분 \n• 책임감이 있고 꼼꼼하신 분</t>
  </si>
  <si>
    <t xml:space="preserve"> 지적역량을 갖추고, 당돌하고, 배포있고, 실행력 있는 인재를 찾습니다.</t>
  </si>
  <si>
    <t>시리얼 통신(RS-485/232 등)에 대한 이해가 있으신 분\n• IOT 통신(MQTT 등)에 대한 이해가 있으신 분\n• IOT기반 서비스에 대한 이해도가 높으신 분\n• 하드웨어 디바이스를 기획하고 개발한 경험\n• 운영 중인 서비스를 개선하면서 성장시켜 본 경험\n• 스타트업에서 고객 가치 중심으로 문제해결과 성장 경험\n• 데이터 및 고객 피드백 기반의 가설 수립 / 검증 경험</t>
  </si>
  <si>
    <t>UI/UX 처리에 대한 감각\n• 스타트업에 대한 이해\n• (Git, Slack 협업 도구 기반)경험이 있으신분\n•  React-Native 개발 경험이 있으신 분\n• 프레임워크 개발 경험이 있으신 분\n• 앱스토어 런칭 및 서비스 운영 경험</t>
  </si>
  <si>
    <t>JAVA, C#, PHP 등의 언어로 백엔드를 개발한 경험이 있는 분 (백엔드 개발자와 원활하게 협업하는데 도움이 되기 때문)\n• LMS, LCMS의 데이터 모델을 설계하거나, 관련 프로젝트에서 개발한 경험이 있는 분\n• SQL 관련 기술 커뮤니티에서 활동이 활발하신 분\n• SQL 관련 기술 블로그를 운영하는 분</t>
  </si>
  <si>
    <t>HRD 이러닝 운영 경력\n• SQL 등 데이터 관련 skill 보유\n• 섬세하고 꼼꼼한 문서작성 능력\n• 고객친화적 마인드 보유\n\n\n[전형절차]\n\n• 서류전형 ＞ 직무인터뷰 ＞ HR인터뷰 ＞ 최종합격\n\n※ 모든 전형에 대한 결과는 개별적으로 안내드립니다.</t>
  </si>
  <si>
    <t>많은 사용자를 위한 대용량 서비스 개발 경험이 있으신 분\n• 광고 시스템 혹은 그와 유사한 형태의 서비스를 개발한 경험이 있으신 분\n• 대량의 데이터 처리 경험 및 머신 러닝 or 추천시스템 경험이 있으신 분\n• 앱\u0026웹 프론트엔드 개발 경험이 있으신 분\n• 데이터 기반의 의사결정 경험이 많으신 분</t>
  </si>
  <si>
    <t>Graph DB 사용 경험\n• 빅데이터 시스템 개발 경험자\n• Hadoop, Elasticsearch등 빅데이터 경험자\n• 통계 분석 Tool(R or Python) 사용 실무 경력 \n• 원활한 의사소통이 가능한 자</t>
  </si>
  <si>
    <t>많은 사용자를 위한 대용량 서비스 개발 경험이 있으신 분\n• 광고 시스템 혹은 그와 유사한 형태의 서비스를 개발한 경험이 있으신 분\n• 대량의 데이터 처리 경험 및 머신 러닝 혹은 추천시스템 경험이 있으신 분\n• AWS 사용 경험이 있으신 분\n• 앱 \u0026 웹 프론트엔드 개발 경험이 있으신 분</t>
  </si>
  <si>
    <t>비지니스 모델 설계 및 관련 제품 개발 경험이 있으신 분\n• 컴퓨터 공학 관련 전공 혹은 개발(엔지니어링) 관련 경험이 있으신 분\n• 광고 플랫폼, 온라인 광고 비즈니스 프로세스를 이해하고 계시는 분</t>
  </si>
  <si>
    <t>전자금융서비스에 대한 기본적 지식 및 관련 경력 우대\n• 영어 능통자 우대\n• 관련 자격증 보유자 우대</t>
  </si>
  <si>
    <t>Git 사용 경험이 있으신 분\n• SASS, LESS 등 CSS Preprocessor 활용 경험이 있으신 분\n• Webpack, Gulp 등 빌드 자동화툴 사용 경험이 있으신 분\n• 기본적인 UI/UX에 대한 경험</t>
  </si>
  <si>
    <t>대사항]\nㆍ컴퓨터 활용 능력 우수한 분 (한글, 엑셀, 파워포인트 등)\nㆍ해당 직무 근무 경혐이 있는 분\nㆍ임직원과의 원활한 의사소통이 가능한 분</t>
  </si>
  <si>
    <t>동종 업계 및 관련 업무 경력이 있으신 분</t>
  </si>
  <si>
    <t>스타트업 재직 경험자\n• 관련 직무에 압축성장 경험이 있는자. \n• 다양한 분야의 경험 스펙트럼이 높은자 (시장조사, 소싱, 브랜딩, 마케팅 등)\n• 다양한 마케팅 매체 운영 경험자(광고, 홍보, 유통 매체)\n• 뛰어난 문제해결 능력 보유자. 성과를 만들어본 경험 보유자. 새로운 영역을 만들고 싶은 열먕이 있는자\n• 자신이 가지고 있는 능력을 테스트하고 함께 성과를 만드는 것에 흥미를 느끼고 싶은자</t>
  </si>
  <si>
    <t>금융 및 자본시장 분야 취재경력기자 우대\n• 영어 혹은 일본어 가능자 우대</t>
  </si>
  <si>
    <t>Linux 서버 기초 지식 보유자\n• 스타트업에 대한 이해</t>
  </si>
  <si>
    <t>마케팅 업무 경험\n• 크리에이터 활동 경험\n• 도전적이고 창의적이신 분</t>
  </si>
  <si>
    <t>풀필먼트 기업 경험자 우대\n• 이커머스 기업 출신 우대\n• 인사/노무 관련하여 자신만의 인사이트와 철학을 보유하신 분</t>
  </si>
  <si>
    <t>엑셀 상급 이상 사용자\n• 파워포인트 중급 이상 사용자\n• 다수의 인원 앞에 나서는 것을 두려워하지 않는 분\n• 꼼꼼하며 체계적인 분</t>
  </si>
  <si>
    <t>동료에게 지식 및 경험을 전달하는 걸 즐기는 분.</t>
  </si>
  <si>
    <t>비즈니스 영어 가능자\n• 전시회 기획 및 홈페이지 운영/관리 경력자 우대\n• 시각 디자인 툴 활용 가능자\n• 다양한 직군(디자인, 소프트웨어 개발 등)과의 협업 경험이 있는 분\n• 다양한 광고 매체에서 카피라이팅 작업 경험이 있는 분\n• 팀, 나, 동료의 3박자 성장을 위해 함께 배우고 공유하는 분\n• AI, 로봇, 스마트 팩토리 등에 관심이 있거나 이해도가 있는 분</t>
  </si>
  <si>
    <t>Figma에 대한 높은 이해도와 기술 활용\n• Slack, Jira, Confluence 사용 경험.</t>
  </si>
  <si>
    <t>획부터 디자인까지 주도적으로 참여한 경험이 있는 분\n-IT서비스 \u0026 스타트업에 대한 이해가 높은 분\n-데이터 기반의 디자인에 관심이 있으신 분</t>
  </si>
  <si>
    <t xml:space="preserve"> 브랜드사/서비스/솔루션 마케팅 경력자 또는 스타트업 유 경험자\n2. IT 혹은 B2B 마케팅 경험이 있으신 분\n3. 플랫폼 서비스 런칭과 관련하여 디지털 마케팅 경험자\n4. 유관부서, 대행사와 커뮤니케이션을 통한 프로젝트 리딩이 가능하신 분\n5. 논리적 사고 / 다른 팀과의 원활한 협업을 위한 커뮤니케이션 스킬을 보유하신 분 \n6. 브랜드 마케팅과 퍼포먼스 마케팅 양쪽을 이해하고 활용할 수 있는 능력\n7. 외식산업에 대한 관심과 모바일 이해도</t>
  </si>
  <si>
    <t>사항 ( 필수사항 아닙니다. )\n• 의사 소통능력이 뛰어나신 분\n• 협업을 잘하시는 분\n• iOS 앱 개발 경험이 있으신 분\n• Flutter/Dart 프로젝트 경험이 있으신 분\n• 이미지 처리, 미디어 플레이어 작성 경험이 있으신 분\n• 역삼역에서 1시간 이내 거리 거주하시는 분\n• Jira / Confluence 등의 협업툴 경험이 있으신 분\n• 새로운 기술 습득이 빠른 분</t>
  </si>
  <si>
    <t>idar, 카메라, GPS, IMU 등 다중 센서 융합 및 알고리즘 개발 경험\n*알고리즘에 대한 수학적 해석 능력과 컴퓨터 비전 또는 딥 러닝에 대한 이론적인 배경 지식\n*칼만 필터 등 상태 추정 알고리즘에 대한 연구 경험\n*자율주행 SLAM 또는 로봇 SLAM 관련 개발 경험\n*리소스가 제한된 환경에서의 연산 최적화 경험</t>
  </si>
  <si>
    <t>금융/증권 Application 개발 경험\n- 커리어를 성장시키고 싶으신 분 \n- Web Socket 네트워크 통신 사용 경험\n- iOS 최신 트렌드를 이용한 개발 경험 보유 (SwiftUI)\n- 코드 개선 및 코드 리뷰에 적극 참여하시는 분\n- 최신 기술동향에 대한 이해\n- 다양한 플랫폼과 기술에 대한 호기심이 풍부한 자</t>
  </si>
  <si>
    <t>Android audio/media framework 이해자\n• 새로운 기술 및 언어 습득에 열의가 있는 분\n• 설계 리뷰, 코드 리뷰와 같이 개발 단계에서의 협업 경험이 있는 분\n• 장애 및 보훈대상자 등 우대</t>
  </si>
  <si>
    <t xml:space="preserve"> 금융, 핀테크, 커머스 혹은 이와 유사한 업계 경력</t>
  </si>
  <si>
    <t>포트폴리오, 소스코드, 프로젝트 관련 자료 제출 가능하신 분\n- HTTP(Restful) API 디자인 및 대용량 트래픽 개발 경험이 있으신 분\n- FastAPI 혹은 Django, Flask를 이용한 개발 경험이 있으신 분\n- CI/CD 및 Logging, 모니터링에 관심이 많으신 분\n- 머신러닝에 대한 지식 보유\n- 프론트엔드(vue, react 등)에 대한 지식 보유하신 분\n- 오픈 챗봇 API를 이용해보거나 빌더를 이용한 챗봇을 구축해보신 분</t>
  </si>
  <si>
    <t>클라우드(AWS, Azure, 네이버, KT 등) 운영 경험자\n• 네트워크 장비 운영 경험자</t>
  </si>
  <si>
    <t>법학, 정보보호학 전공자\n• ISMS-P, ISO27001 인증 심사원 자격 보유자\n• CISA/CISSP/CPPG 자격 보유자\n• 국가보훈대상자, 장애인등록증 소지자</t>
  </si>
  <si>
    <t>브랜드 전략 수립 및 팀 리딩 경험이 있으신 분\n• 코스메틱 업계에 경험이 있으신 분\n• 카페24 FTP 운영 경험이 있으신 분</t>
  </si>
  <si>
    <t>런 경험이 있다면 더더욱 좋습니다]\n• 최소 3년 이상의 경력, 또는 이에 준하는 역량\n• 비즈니스 관점에서 브랜딩 디자인을 접목할 수 있는 분\n• 인쇄 제작 프로세스를 이해하고 있으신 분\n• AI에 관심이 있으신 분\n\n[지원방법]\n• 필수 - 국문 이력서\n• 필수 - 포트폴리오(작업 일시, 사용 툴, 본인 기여도 필수 기재)\n• 제출 서류는 PDF 또는 Word 파일로 제출 부탁드립니다.</t>
  </si>
  <si>
    <t>기술 R\u0026D 경험 있으신 분\n• 애자일 코치로서의 경험 있으신 분\n• DDD 주도 개발로 서비스를 구축/운영 경험 있으신 분\n• 기술에 대한 열정을 갖고 효율화를 추구하시는 분\n• 서비스의 성공에 큰 기여를 해보신 분</t>
  </si>
  <si>
    <t>e-commerce 경험자\n- 스타트업에 대한 경험 및 이해도가 높으신 분</t>
  </si>
  <si>
    <t>기획 문서 작성, 프리젠테이션이 가능한 분\n- 스타트업에 대한 경험 및 이해도가 있으신 분\n- 수평적인 문화에서 더 즐겁게 일하시는 분</t>
  </si>
  <si>
    <t>사용자와 서비스의 유기적인 변화가 늘 궁금하고 맡았던 제품에 애정이 있는 분이면 더 좋아요.\n\n- 빠르게 실행하고 분석하여 개선점을 찾아내는 애자일 프로세스에 익숙하신 분이면 더 좋아요.\n\n- 글로벌 캠페인을 직접 운영하며 1국가 1캠페인에 월 $30,000 이상 태워보신 분이면 더 좋아요.\n(집행해 본 가장 높은 예산을 기재해주세요.)\n\n- 구독 모델 서비스의 구독자 확보, In-app 퍼널 최적화 관련 경력이 있으신 분이면 더 좋아요.\n\n- 전략/마케팅/Product Manager 등 비즈니스에 직접적으로 관여한 경험이 있으신 분이면 더 좋아요.\n\n- 문제 정의와 상위 전략 도출이 가능한 분이면 더 좋아요.</t>
  </si>
  <si>
    <t>내가 만든 컨텐츠가 실제로 시장에서 통하는지 지속적으로 확인하고자 하는 의지가 있는 분\n• 컨텐츠만 찍어내는 기계가 되기 보다는 제작 이후의 과정을 분석하고 다음 컨텐츠를 개선하고 싶으신 분\n• 다른 문화권에 거주하는 해외 사용자들을 사로잡을 컨텐츠를 연구하고 발전시키고 싶으신 분\n• 일방적인 브랜드 메시지 전달보다는 사용자의 행동을 유발하는 컨텐츠에 자신 있는 분\n• 브랜드 공식 SNS 계정을 운영/관리해보신 분 (영문 우대)\n• 영어권 컨텐츠를 맥락에 맞게 제작할 수 있는 영어 실력과 언어적 센스</t>
  </si>
  <si>
    <t>관련 직종 3년이상 유경험자 우대\n• 교육 관련 컨텐츠 제작, 교육안 작성 및 교육 시행을 해보신 분\n• 다양한 협력업체와 업무를 진행한 경험을 보유하신 분\n• 채용대행 및 인력관리업무 유경험자\n• start-up 창업이나 start-up에서 일해본 경험이 있는 분 (특히 O2O나 모빌리티 분야)</t>
  </si>
  <si>
    <t>인플루언서 플랫폼에서 인플루언서 및 크리에이터 매니징 경험이 있으신 분\n- 브랜드 입장에서 PPL 및 브랜디드 콘텐츠 가이딩 경험이 있으신 분\n- 네이버, 다음 검색, 쇼핑광고 관련 경험이 있으신 분\n- 영어 능통자 우대 (SNS 피드 / 상세페이지 작문 가능자)</t>
  </si>
  <si>
    <t>SQL에 대한 기본적 이해</t>
  </si>
  <si>
    <t>어학, 커리어 개발에 관심이 많거나 관련 인플루언서를 팔로우하고 있는 분\n- 숫자와 데이터에 민감하신 분</t>
  </si>
  <si>
    <t>업무 프로세스를 개선했거나, 관련 기획 프로젝트 경험이 있는 분\n- 커머스 및 온라인 서비스 운영 경력이 있는 분\n- 정책 개선, 어드민 기획에 주도적으로 참여한 분\n- 스타트업에서 3년 이상 근무한 경험이 있는 분</t>
  </si>
  <si>
    <t>회계 프로그램 유경험자(더존/이카운트 ERP)\n- 스타트업에서 경영지원 업무를 담당해보신 분\n- 회계/세무 관련 자격증(e.g. CPA, CFA)\n- 커머스(쇼핑몰) 관련된 회사에서의 근무 경험이 있는 분</t>
  </si>
  <si>
    <t>스타트업에서 경영지원 업무를 담당해보신 분\n- 커머스(쇼핑몰) 관련된 회사에서의 근무 경험이 있는 분\n- 꼼꼼하고 체계적인 업무 성향\n- 명료하고 논리적인 커뮤니케이션 스킬\n- Excel 능숙자\n- 더존 사용경험자</t>
  </si>
  <si>
    <t>영어 능통자\n• 방송/영상 출연 및 개인 방송 유경험자\n• 검은사막 온라인 및 모바일 이해도가 높은 자\n• 다양한 게임에 대한 경험이 많은 자</t>
  </si>
  <si>
    <t>퍼포먼스 매체 인사이트, 운영 경험자\n  (페이스북, 인스타그램, 구글, 크리테오 등 플랫폼 이해도 보유)\n• 디지털 마케팅 효율분석 및 최적화 가능자\n  (데이터 분석 Tool 활용 : GA, 3rd Party Tracking Tool 등)\n• 이커머스 및 미디어커머스 광고 마케팅 경험자\n• 주요 쇼핑광고 이해도가 높은자 (네이버, 카카오, 구글)\n• 신규 브랜드/상품 런칭 전 과정 참여 및   마케팅 전략 수립 경험자\n• 검색광고(SA) 운영 경험자</t>
  </si>
  <si>
    <t>Automotive serial production and launching experience preferred.</t>
  </si>
  <si>
    <t>AICPA 자격을 소지하신 분\n• IPO 진행 및 이카운트 ERP 구축 및 사용 경험이 있으신 분</t>
  </si>
  <si>
    <t>개발에 대한 열정과 의지가 투철한 자\n- 하이브리드 framework 을 사용하여 1개 이상의 프로젝트 경험자\n- 조직내 관련부서와의 협업 및 훌륭한 팀워크를 보유한 자</t>
  </si>
  <si>
    <t>브랜드사, 온라인 유통사 경력 우대\n• 사진 및 이미지 리터칭/편집 능숙한 분\n• 패션 및 셀렙/인플루언서에 관심이 많으신 분</t>
  </si>
  <si>
    <t>오프라인 기반의 요식업/서비스업과 스타트업에 대한 이해도가 높은 분\n• 채용 프로세스 고도화 경험이 있는 분\n• 다양한 고용형태를 채용해본 경험이 있는 분 (파견, 도급 등)</t>
  </si>
  <si>
    <t>유사 프로그램 개발 경험이 있으신 분\n- 고객이 직접 사용하는 프로그램을 만들어 보신 경험이 있으신 분\n- 스타트업에서 개발경험이 있으신 분</t>
  </si>
  <si>
    <t xml:space="preserve"> 인프라 프로젝트 수행과 관련한 뛰어난 프로그램·프로젝트 관리 전문성 및 통제력</t>
  </si>
  <si>
    <t>창업과 스타트업, 창업가, 창업 생태계에 대한 관심과 애정이 있는 분\n• 아이디어에 대한 카피문구 및 이미지 표현 기획이 가능한 분\n• 유저에 대한 이해가 높고, SNS에 관심이 많으신 분\n• 해당 분야 3년 이상의 경력이 있으신 분</t>
  </si>
  <si>
    <t>웹디자인과 퍼블리싱을 함께 다룬 경험, 그 역량을 갖춘 분\n• 창업과 스타트업, 창업가, 창업 생태계에 대한 관심과 애정을 가지신 분</t>
  </si>
  <si>
    <t>부동산학과 및 관련학과 전공하신 분\n\n- 부동산 서비스 경력자 (경력직 2 년 이상)\n\n- 공인중개사 및 부동산 관련 자격증을 보유하신 분\n\n- 스타트업 경험\n\n- 긍정적이고 실패를 두려워 하지 않는 열정을 가진 분</t>
  </si>
  <si>
    <t>Language: Arabic [native], English [professional], Korean [conversational or above]\n• Nationality: preferably from one of the Gulf countries (Saudi Arabia, Kuwait, UAE, Qatar, Bahrain)\n• Technical (preferred): Photoshop, Facebook ads, Google Ads\n• Personal Characteristics: Social, outgoing, active on social media\n• Please also attach a picture of yourself on your CV/Resume when applying</t>
  </si>
  <si>
    <t xml:space="preserve"> 관련 업무 경력 2년 이상\n  2. 포토샵 \u0026 일러스트레이터 능숙자\n  3. CSS, HTML 가능자 우대\n  4. 최신 트렌드에 민감하고, 업무에 반영할 수 있는 능력이 있으신 분\n  5. 패션/뷰티/라이프스타일/커머스 인터넷 쇼핑몰 분야 유경험자 우대\n  6. 원활한 커뮤니케이션이 가능하신 분\n  7. 책임감이 강하고 성실하신 분</t>
  </si>
  <si>
    <t>크리에이티브 총괄 디렉터 (팀장/임원급)\n[우대사항]\n･ 스타트업에서 근무 경험 보유하신 분\n･ 최소 10명 이상의 부서를 관리해본 경험 있으신 분\n･ IT 업계 경험 보유 또는 IT 기술에 대한 이해가 높으신 분\n･ 디자인/CG 관련 학과 학위 및 과정 이수자 우대\n･ 팀을 이끌고 매출과 관계된 디자인 활동을 리딩할 수 있으신 분\n･ 컨텐츠 기획부터 제작까지 풍부한 경험을 보유하여 신규 제작 파이프라인 구축 가능하신 분\n\n\nㅇ 2D 디자인 총괄 (팀장급)\n [우대사항]\n･ 3D 프로그램 및 디자인툴 사용이 가능하신 분\n･ 스타트업에서 근무 경험 보유하신 분\n･ IT 업계 경험 보유 또는 IT 기술에 대한 이해가 높으신 분\n･ 디자인/CG 관련 학과 학위 및 과정 이수자 우대\n･ 팀을 이끌고 매출과 관계된 디자인 활동을 리딩할 수 있으신 분\n･ 컨텐츠 기획부터 제작까지 풍부한 경험을 보유하여 신규 제작 파이프라인 구축 가능하신 분\n\nㅇ3D 디자인 총괄 (팀장급)\n[우대사항]\n･ 언리얼 엔진 사용가능자 우대\n･ 3D 스티커 툴 사용 가능자 우대\n･ 스타트업에서 근무 경험 보유하신 분\n･ IT 업계 경험 보유 또는 IT 기술에 대한 이해가 높으신 분\n･ 디자인/CG 관련 학과 학위 및 과정 이수자 우대\n･ 팀을 이끌고 매출과 관계된 디자인 활동을 리딩할 수 있으신 분\n･ 컨텐츠 기획부터 제작까지 풍부한 경험을 보유하여 신규 제작 파이프라인 구축 가능하신 분</t>
  </si>
  <si>
    <t>뷰티 유관 업종 디자인 경력\n• 스타트업 경험\n• 적극적인 attitude\n• 원활한 커뮤니케이션\n• 웹 디자인 경력</t>
  </si>
  <si>
    <t>IT/스타트업에서 Direct Sourcing으로 인재 채용을 경험해보신 분\n• 200명 이상 스타트업 또는 빠르게 성장하는 기업에 대한 경험이 있으신 분\n• 대면/유선/메일 커뮤니케이션에 자신 있으신 분\n• 사업개발 직군 채용 경험이 풍부하신 분\n• HR 직무 전반에 관심이 많고 향후 HR 전문가로 성장할 수 있는 인재\n• 등록장애인 및 보훈대상자 우대</t>
  </si>
  <si>
    <t>스타트업에 대한 경험 및 이해도가 높으신 분</t>
  </si>
  <si>
    <t>Adobe Premiere 운용이 능숙하고, 촬영 장비에 대한 이해도가 높은 분\n- 메시지 있는 영상의 구성 (기/승/전/결)을 설계할 수 있으신 분\n- 다양한 YouTube 채널을 즐겨보시고, 트렌드에 민감하신 분</t>
  </si>
  <si>
    <t>셀 또는 팀 단위의 조직 관리 및 목표 설정 경험이 있으신 분\n- 아웃바운드 리드 발굴 경험이 있으신 분\n- 콘텐츠에 대한 안목과 콘텐츠 제작에 대한 이해도가 높은 분</t>
  </si>
  <si>
    <t>규모와 성공 유무에 관계 없이 커뮤니티를 설립하여 운영한 경험이 있으신 분\n- 다양한 커뮤니티 및 SNS를 즐겨 하시는 분\n- 구글 애널리틱스 툴을 능숙하게 다루시는 분\n- 스타트업에서 일해본 경험이 있거나 스타트업에 대한 이해도가 높은 분\n- 유료 마케팅 채널을 통한 마케팅 집행 및 성과 분석이 가능하신 분</t>
  </si>
  <si>
    <t>에듀테크 스타트업 경험이 있으신 분\n- 강사 매니지먼트 또는 강사와의 직접적인 협업 경험이 있으신 분\n- 뉴미디어 콘텐츠, 플랫폼(YouTube, Twitch 등)에 대한 경험이 있거나 이해도가 높으신 분\n- 새로운 것에 도전하는 것에 열려 계신 분</t>
  </si>
  <si>
    <t>에듀테크 스타트업 경험이 있으신 분\n- 입시학원, 진학학원, 기숙학원 등 오프라인 학원 경험이 있으신 분\n- 강사 매니지먼트 또는 강사와의 직접적인 협업 경험이 있으신 분\n- 새로운 것에 도전하는 것에 열려 계신 분\n- 뉴미디어 콘텐츠, 플랫폼(YouTube, Twitch 등)에 대한 경험이 있거나 이해도가 높으신 분</t>
  </si>
  <si>
    <t>모션그래픽에 관련 분야의 경험 또는 이해도가 높으신 분\n･ 개발자, 사업기획 및 PM 조직과 원활한 협업 및 소통 가능하신 분\n･ 새로운 과제에 대한 시도, 도전하는 것을 좋아하는 분\n･ 새로운 기술 트렌드와 기본적인 AR/VR 산업 기술 이해도를 가지고 계신 분</t>
  </si>
  <si>
    <t>3D 프로그램 및 디자인툴 사용이 가능하신 분\n･ 스타트업에서 근무 경험 보유하신 분\n･ IT 업계 경험 보유 또는 IT 기술에 대한 이해가 높으신 분\n･ 디자인/CG 관련 학과 학위 및 과정 이수자 우대\n･ 팀을 이끌고 매출과 관계된 디자인 활동을 리딩할 수 있으신 분\n･ 컨텐츠 기획부터 제작까지 풍부한 경험을 보유하여 신규 제작 파이프라인 구축 가능하신 분</t>
  </si>
  <si>
    <t>언리얼 엔진 사용가능자 우대\n･ 3D 스티커 툴 사용 가능자 우대\n･ 스타트업에서 근무 경험 보유하신 분\n･ IT 업계 경험 보유 또는 IT 기술에 대한 이해가 높으신 분\n･ 디자인/CG 관련 학과 학위 및 과정 이수자 우대\n･ 팀을 이끌고 매출과 관계된 디자인 활동을 리딩할 수 있으신 분\n･ 컨텐츠 기획부터 제작까지 풍부한 경험을 보유하여 신규 제작 파이프라인 구축 가능하신 분</t>
  </si>
  <si>
    <t xml:space="preserve"> 경력이 있다면 더 좋아요\n• 오픈소스 개발, 기여 경험이 있으신 분\n• 프론트엔드 개발자, 디자인 직군과 원활히 소통하는 능력을 보유하신 분\n• UI/UX 개선, 서비스 기획과 관련된 고민을 좋아 하시는 분\n• 스타트업 재직 2년 이상 경력을 가지신 분\n• 영어 구사 가능하신 분 (현지 해외 기업 고객과 의사소통에 어려움 없는 수준)\n• 컴퓨터공학 관련 전공자이신 분</t>
  </si>
  <si>
    <t>wowza streaming Engine 경험 우대\n• DB(MySQL, MariaDB) 경험 우대\n• 6개월 이상의 IT또는 StartUp 근무 경험 우대</t>
  </si>
  <si>
    <t>C/C++ 개발 경험자 우대\n• Linux, Java 개발 경험자 우대\n• 6개월 이상의 IT 또는 Startup 근무 경험자 우대</t>
  </si>
  <si>
    <t>Android App. 개발 경험\n• Linux Application 개발 경험\n• 6개월 이상의 IT 또는 Starup 근무 경험</t>
  </si>
  <si>
    <t>C/C++ 개발 경험자\n• Linux 환경 숙련자 또는 Linux Application 개발 경험자\n• 오픈소스 라이브러리(OpenCV, OpenCL, OpenGL, Gstreamer 등) 사용 경험자</t>
  </si>
  <si>
    <t>의료기기 관련 분야 경험자\n• 신규시장 개발 경험자\n• 디지털마케팅(소셜마케팅) 업무 경험자\n• 영어 이외의 외국어 능력 보유자</t>
  </si>
  <si>
    <t xml:space="preserve"> 패션 커머스 앱 디자인 경험자\n2. 모션디자인과 인터렉티브한 프로토타이핑 경험</t>
  </si>
  <si>
    <t>스타트업 재무팀에서 일해보신 분\n- 기존 회사의 회계 관리 형태를 벗어나 라포랩스에 맞는 새로운 모델을 찾고 대담하게 실행 하실 수 있는 성향의 분\n- 라포랩스의 문화를 믿고, 이 것을 진심으로 이해하여 실행 할 수 있는 분</t>
  </si>
  <si>
    <t>발자, 디자이너와 협업을 통한 제품 /서비스 런칭 및 운영 경험\nㆍIT 관련 기술 및 시스템에 대한 지식과 이해가 풍부한 분\nㆍ비트코인, ICO 투자 경험이 있으신 분\nㆍ주식투자 경험과 금융에 대한 지식과 이해가 풍부한 분</t>
  </si>
  <si>
    <t>동종 업계 근무 경력\n• 세무, 회계 , 재무 관련 학과 전공 또는 자격증 소지자</t>
  </si>
  <si>
    <t>자체 채널 보유자 \n• 디자인 전공자</t>
  </si>
  <si>
    <t>블록체인 혹은 기타 기술 중심 기업의 브랜딩 관련 업무 경험 보유자\n• 기업, 브랜드의 위기 대응 경험 보유자</t>
  </si>
  <si>
    <t>오픈 소스 프로젝트 메인테이너, 혹은 기여 경험\n• 페이스북 마케팅 API 활용 경험\n• 1개 이상의 블록체인 스마트 콘트랙트 제작 경험 혹은 RPC 인터페이스 사용 경험\n• 1개 이상의 상용 서비스의 SEO/ASO 개선 경험\n• 기본적인 암호학적 프리미티브에 대한 이해</t>
  </si>
  <si>
    <t>데이터 트래킹 솔루션(GA, GTM 등) 사용 및 개발 경험\n• Browser Extensions 개발 경험\n• React SPA 개발 경험\n\n※지원 시 당사 지원동기에 대해 기술해 주세요.\n※전문연구요원 복무 가능</t>
  </si>
  <si>
    <t>디자인 관련 전공자\n• 포토샵, 일러스트, CSS, JQuery, Javascript 사용 경험자</t>
  </si>
  <si>
    <t>200인 이상의 IT스타트업 조직을 경험해 보신 분\n• 회계/세법 관련 지식이 있으신 분\n• SAP SuccessFactors, SAP Payroll 시스템 활용이 가능하신 분\n• 엑셀 데이터 관리 및 PPT 활용 스킬이 높으신 분</t>
  </si>
  <si>
    <t>온라인 상품 MD 관련 경력이 있으신 분\n- 제품의 기획부터 출시까지 전 과정을 직간접적으로 경험해보신 분\n- 새로운 업무 적응이 빠르고 즐거우신 분\n- 기본적인 컴퓨터 활용 능력(excel, ppt etc)을 가지신 분\n* 우대사항은 우대사항일 뿐 없어도 무관합니다!</t>
  </si>
  <si>
    <t xml:space="preserve">      Ruby/PHP/MySQL에 대한 이해도\n·       웹사이트보완관련 이해도\n·       SEO에 대한 기본적인 이해도\n·       크로스브라우징에 대한 이해도</t>
  </si>
  <si>
    <t>꾸그에 대한 사용 경험을 통한 이해도가 있으신 분\n- 고객의 불편사항이나 문제점을 개선한 경험이 있는 분\n- 콜 및 채팅 상담에 대한 실무 (CS) 경험이 있으신 분\n- 스스로 학습하고 발전하는 스타트업 문화에 대한 이해도가 높으신 분\n- CS 리더스 관리사 자격증 보유하신 분\n- 상황에 따라 능숙하고 순발력있게 대처할 수 있는 분\n- 클래스를 듣는 부모님, 아이의 마음에 공감해 주실 수 있는 분</t>
  </si>
  <si>
    <t>데이터 기반으로 생각하더라도, 걱정하는 습관보다 긍정적인 기회에 더욱 집중하시는 분\n\n• 데이터를 분석하고 가설검증 후 빠르게 볼륨을 키우는 업무를 즐기는 분\n\n• Startup Industry에 대해 이해가 높으신 분</t>
  </si>
  <si>
    <t>리빙 카테고리 제품 제조 및 유통, 마케팅 실무 경험 \n• 리빙 콘텐츠와 제품에 관심이 많고, 업무 경험이 있으신 분</t>
  </si>
  <si>
    <t>커뮤니케이션 능력이 뛰어난 분\n• OAuth/jwt 인증에 이해가 있는 분</t>
  </si>
  <si>
    <t>온라인(디지털) 마케팅업 경력자 우대\n• Facebook, Google, SEO 광고 캠페인 운영 경력자 우대\n• 매체 기획(Media Planning) 경험자 우대\n• 외국어 능력 보유자 우대 (영어)</t>
  </si>
  <si>
    <t>AWS 등의 클라우드 사용 경험\n• 동영상 스트리밍 관련 개발 경험\n• PG연동 결제 관련 개발 경험\n• 객체 지향 개발, 디자인 패턴에 대한 기본적인 이해와 적용 경험\n• 업무 프로세스 및 개발 문화 개선에 관심이 있으신 분</t>
  </si>
  <si>
    <t>통계 및 머신러닝 기반의 데이터 분석 경력이 2년 이상 있으신 분</t>
  </si>
  <si>
    <t>Preferred Skills] \n - B2B영업 관리/운영 경험자\n - 논리적인 사고기반의 구조화된 문서화 능력 보유자\n - 영어 가능자 (Reading, Oral, Written Fluency) 우대\n - 온라인 플랫폼에 대한 이해도가 높은 자\n - 조직 관리 경험자\n - 데이터 지표 분석 툴/프로그램 사용 경험 (Big query, Data Studio, Tableau 등)\n \n[Employment Status]\n - 정규직 (수습기간 3개월)\n\n[Base Camp]\n - 서초구 서초대로 38길 12, 마제스타시티 타워2 (서초역 4번출구 인근)\n \n\n※ 본 채용은 수시진행으로, 우수인력 채용시 마감될 수 있습니다.\n※ 면접 전형 이후 합격자에 한해 채용 검진이 실시될 예정입니다.</t>
  </si>
  <si>
    <t>타트업 근무 및 IT업계 관련 경험\nㆍ홈페이지 기획 및 분석(그로스해킹) 경험\nㆍ원활한 대인관계 및 커뮤니케이션 능력\nㆍ에너지/전력/태양광 시장에 대한 관심과 이해</t>
  </si>
  <si>
    <t>주도적으로 업무를 수행할 수 있으신 분\n• 대표이사와 긴밀한 의사소통을 통해 각종 인사업무 진행 가능하신 분\n• 더존ERP를 사용하여 급여 업무를 수행한 경험이 있으신 분\n• 여러 분야 (이커머스, 엔터테인먼트, 출판업, 여행업 등)에 걸쳐 훌륭한 네트워크를 보유하고 계신 분</t>
  </si>
  <si>
    <t>홍보대행사 경력 우대 (제안서 작성 및 과업PM 경험 등)</t>
  </si>
  <si>
    <t>동종 업계 4년 이상 경력자 우대</t>
  </si>
  <si>
    <t>호 자격요건]\n• 서비스 전체를 이해하며 CX/CS 방향성 및 전략 수립이 가능한 분 \n• Zendesk 및 협업 툴 (Wiki, Jira) 사용에 능숙한 분\n• 분석 tool (Tableau, Redash) 사용 경험 또는 SQL 등을 활용하여 의도한 데이터 추출 및 분석이 가능한 분</t>
  </si>
  <si>
    <t>다양한 팀과 협업하며 프로젝트를 원활하게 진행할 수 있는 분\n• 온라인 커머스 관련 직무 유경험자\n• 엑셀 또는 SQL 사용이 능숙한 분</t>
  </si>
  <si>
    <t>광고홍보학 전공\n• 홍보대행사 기 경험자</t>
  </si>
  <si>
    <t>기능성웨어/해외브랜드 디자인 경력\n• 원단에 대한 이해가 높은 분 \n• Adobe툴 사용이 능숙한 분\n• Time management가 능한 분 \n• 팀워크와 커뮤니케이션에 능한 분 \n• 영어 가능자</t>
  </si>
  <si>
    <t>웹디자인, 퍼블리싱 둘다 가능하면 우대 합니다.</t>
  </si>
  <si>
    <t>기업 또는 브랜드 통합 디지털 마케팅 운영 경험자</t>
  </si>
  <si>
    <t>식품 온라인 영업 경험자 우대합니다. \n  - 자기가 하는일에 대한 애정이 있으면 좋겠습니다. 그렇다보니 기본적으로 '음식'에   \n   대한 애정이 있는분들이 확실히 좀더 적극적이시더라구요. 여러분들은 먹기위해 일 \n   하시나요, 일하기 위해 먹으시나요??\n\n• 채널 별 주요 대형행사 진행 경험자 우대합니다\n  - 티몬 블랙딜, 11번가 11절 세일 등 너무 다양한 행사들이 많습니다. 이런 행사들을     \n    경험해봐서, 딱! 이번달은 이 채널과 이렇게 하면 소비자들에게 맛있는 우리 제품 \n    을 많이 전파할수있겠다! 하고 각이 서는 분들 모시고 싶습니다.</t>
  </si>
  <si>
    <t>App, Web 서비스 론칭 및 운영 경험\n- 프로토타이핑 툴 능숙자\n- 게임 및 SNS 사용을 즐겨하는 분\n- 디자인 및 IT 트렌드 민감하신 분\n- 서비스 관련 데이터를 이해하고, 이를 업무에 반영할 수 있는 분</t>
  </si>
  <si>
    <t>Linux 환경에서 개발경험\n• AWS 환경에 익숙하며 deploy 경험이 있으신 분\n• Chart 라이브러리 개발 혹은 사용 경험\n\nPersonal\n• 독립적인 업무를 수행 할 수 있는 능력이 있으신 분\n• 팀원간, 타 부서간의 커뮤니케이션이 원활하신 분\n• 문제 해결 능력과 항상 더 나은 방법에 대한 의지가 있으신 분\n\n병역특례\n• 보충역, 전문연구요원 지원 가능\n\n근무조건\n• 근무형태 : 계약직 / 정규직\n• 급여 : 회사내규에 따름 \n• 근무요일 : 주 5일 (월 ~ 금)\n• 근무시간 : 오전 10시 ~ 오후 7시 \n\n\n※이력서 제출 시, 아래 사전질문에 대한 내용을 포함하여 제출해 주세요. (자유양식)\n• 포그리트에 지원하게 된 솔직한 지원동기를 기술해 주세요.\n• 서류통과시, 코딩테스트가 진행되며 테스트와 관련 내용은 별도로 안내해 드립니다.\n\n\n\n전형절차 \n서류전형 ＞ 사전 코딩테스트 ＞ 임원 및 실무자 면접 ＞ 최종합격</t>
  </si>
  <si>
    <t>유명 온라인 서점 출신 우대</t>
  </si>
  <si>
    <t>FAE 업무 유경험자\n\n• Memory Subsystem IP 관련 유경험자</t>
  </si>
  <si>
    <t>온라인 커머스 서비스 UX / UI 디자인 경험\n• UX / UI 설계를 통한 서비스 개선 및 지표 향상에 대한 경험\n• 스타트업에서 빠른 의사결정과 실행을 통한 성장 경험</t>
  </si>
  <si>
    <t>커머스 비지니스/스타트업 경험을 보유하신 분\n• Python, Scala로 데이터 가공이 가능하신 분\n• 스파크, 제플린 노트북 등의 인프라 활용 경험을 보유하신 분\n• 디지털 광고 매체 및 3rd party 트래킹 툴에 대한 이해 및 경험 보유하신 분 (앱스플라이어, GA 등)\n• 데이터 시각화 툴에 대한 이해 및 경험을 보유하신 분 (퀵사이트, 태블로 등)</t>
  </si>
  <si>
    <t>장애인</t>
  </si>
  <si>
    <t>안드로이드 앱 개발 경험자\n• 컴퓨터 비전(이미지 인식) 분야 경험자\n• 모바일 자동화 프레임워크(Appium, Selenium 등) 경험자\n• 문제 해결에 자발적이며, 적극적인 사람</t>
  </si>
  <si>
    <t>취업/채용/파견 분야 기업 영업 유경험자\n• Salesforce 등 영업자동화 환경 유경험자\n• 포트폴리오 제출자 (자유형식)</t>
  </si>
  <si>
    <t>패션을 좋아하고, 쇼핑을 즐기시는 분\n• 유머감각, 센스 넘치는 분</t>
  </si>
  <si>
    <t>상적인 컨셉들을 구체화 시키실 수 있는 분 \n•뛰어난 커뮤니케이션 능력 및 업무 추진력이 있는 분 \n•매체 미디어 광고 직접 집행, 자체 채널 운영 경험</t>
  </si>
  <si>
    <t>사항\n- 시각디자인 전공자\n- 플랫폼별 UI 패턴 \u0026 트렌드에 대한 이해가 깊으신 분</t>
  </si>
  <si>
    <t>정보보안기사, CISA, CPPG, CISSP, ISO27001 인증심사원 자격사항 보유\n• 정보보호 전공자</t>
  </si>
  <si>
    <t>스타트업 or 광고대행사 근무 경력이 있으신 분\n• 기업 SNS 또는 디지털 미디어 운영 경험이 있으신 분\n• 포토샵, 일러스트레이터, 에프터이펙트, 프리미어 가능하신 분</t>
  </si>
  <si>
    <t>온라인 커머스 회사 재직 경험 우대\n- 프로토타이핑 툴(Origami, framer 등)에 대한 숙련도\n- 최신기술동향 및 디자인 디자인 트랜드에 대하여 지속적으로 리서치하고 공부하시는 분\n- 디자인 역량에 더불어 경영/전략적 사고방식을 보유하시는 분</t>
  </si>
  <si>
    <t>2년 이상의 온라인 광고 AE, 콘텐츠 제휴 마케팅 경험이 있는 분 \n- 1년 이상의  프로젝트 리드/팀 매니징 경험이 있는 분\n- 클라이언트의 니즈를 순발력있게 파악하여 충족시켜줄 분\n- 문제 해결 능력과 대응 전략스킬을 갖춘 분\n- 뛰어난 기획능력과 프로젝트 매니지먼트를 갖춘 분 \n- 산업분야동향, 스타트업 트렌드에 이해도가 높은 분\n- MS Office, Google docs 사용스킬 상급 이상인 분</t>
  </si>
  <si>
    <t>광고회사 콘텐츠 제작 관련 경력\n- 뉴미디어 콘텐츠 기획, 제작 및 다양한 프로젝트 경험이 많은 분</t>
  </si>
  <si>
    <t xml:space="preserve"> 브랜드, 미디어 커머스 재직 경험 우대\n2. 인스타그램 팔로우 10,000명 이상 계정 운영경험</t>
  </si>
  <si>
    <t>제휴 사업 및 프로모션 유경험자\n• 제휴 영업 경험자\n• 마케팅 경력자</t>
  </si>
  <si>
    <t>웹/앱 신규 서비스 출시 및 성장시킨 경험이 있는 분\n• 애자일 개발 프로세스에 대한 이해가 있으신 분\n• 린 스타트업에 대한 이해가 있으신 분\n• 글로벌시장과 모바일 서비스에 대한 관심이 많고 이해하고 있으신 분\n• 비즈니스레벨 이상 영어능력(Verbal/Written)</t>
  </si>
  <si>
    <t>머신러닝 관련 논문 개재 실적\n• 모바일 ( Android, IOS ) 개발 경험\n• 머신러닝에 대한 프로젝트 경험 다수\n• 산업기능요원 보충역 신규 대상자</t>
  </si>
  <si>
    <t>B2B Sales 직무 시, 손익분석과 판매처 관리 경험이 있으신 분\n• e-commerce / 물류 기업 등 업종 관련 경험이 있으신 분\n• 스타트업의 조직문화 경험이 있으신 분</t>
  </si>
  <si>
    <t>프로모션 기획 및 운영 프로세스 설계 \n• 퍼포먼스 마케팅 매체 기획 및 운영 \n• FB, Google Ads 직접 운영\n• GA, SQL 분석 활용</t>
  </si>
  <si>
    <t>프로모션 기획 및 운영 프로세스 설계\n• 퍼포먼스 마케팅 매체 기획 및 운영\n• FB, Google Ads 직접 운영\n• GA, SQL 분석 활용</t>
  </si>
  <si>
    <t>YouTube,Instagram 검색 최적화 기획, 운영 \n• FB, Google Ads 직접 운영\n• GA, SQL 분석 활용</t>
  </si>
  <si>
    <t>커뮤니티 운영 경험이 있으신 분\n- 콘텐츠 기획/마케팅 경험이 있으신 분\n- 포토샵/일러스트레이터/프리미어 등의 툴을 다루시는 분\n- 제3외국어 가능하신 분\n- 스타트업 경험이 있으신 분</t>
  </si>
  <si>
    <t>다양한 아이디어를 막 던질 수 있는 분\n• 막 던진 아이디어를 논리적으로 다듬고 설득할 수 있는 분\n• 콘텐츠 기획 경험이 있는 분\n• 모바일앱 Growth 마케팅을 성공적으로 진행한 분\n• 스스로 업무를 제안하고 추진하는 분</t>
  </si>
  <si>
    <t>디자인 전공자 또는 디자이너에서 UI개발자(퍼블리셔)로 전향하신 분\n• 핸드오프 툴을 이용한 협업 숙련자(Sketch, Zeplin, Figma 등)</t>
  </si>
  <si>
    <t>동종 업계 경력자 \n• 스타트업 유 경험자</t>
  </si>
  <si>
    <t>우대 사항\n- MySQL, BigQuery, Python, R 사용 능력 (몰라도 배우면 되니까 위 요구 역량에 비해 그리 중요치 않음.)\n- 실제 문제 해결 경험 (문제의 경중은 중요치 않고 어떤 문제를 어떻게 해결했는지를 평가)\n- 답이 없는 문제에 대한 경험 (왜 답이 없는지와 이에 대해 어떻게 대처했는지를 평가)</t>
  </si>
  <si>
    <t>신규채널 확보 및 적극적 영입활동으로 우수한 성과를 이끌어 낸 경험을 보유하신분\n• 스타트업/IT 업계에 폭 넓은 네트워크를 보유하신 분\n• 채용브랜딩 활동에 강점이 있는 분\n• 빠르게 성장하는 IT/스타트업을 경험하신 분\n• 국가보훈대상자, 장애인등록증 소지자</t>
  </si>
  <si>
    <t>Java 포함 2가지 이상의 프로그래밍 언어 활용 가능자 (Visual Basic .NET, C#, PHP 등)\n• Node.js, Vue, Graphql, Svn, Git, ASP(classic) 등 사용 가능자\n• 대용량 보안 관련 프로젝트 개발 운영 경력\n• 동종 업계 근무 경험\n• 관련 학과 졸업 및 자격증 소지자</t>
  </si>
  <si>
    <t>영어로 의사소통 가능한 능력 \n• Front-End \u0026 Back-End 시스템에 대한 이해(Full-stack Developer)\n• 대형 시스템 아키텍처 설계 및 개발 경험 \n• 확장가능한 고가용성 시스템의 설계, 구축, 적용 경험 \n• ES6, Node.js, React, Mongo.js or Elasticsearch 경험 \n• AWS 등 클라우드 컴퓨팅 관련 직접 경험</t>
  </si>
  <si>
    <t>패션, 뷰티 버티컬 서비스, 브랜드사 온라인 사업부에서 높은 실적을 달성한 경험이 있으신 분\n• 이커머스 플랫폼에서 패션/뷰티/라이프스타일 카테고리를 담당하며 성과를 창출한 경험이 있으신 분\n• 지그재그 서비스에 대한 이해도 및 이커머스 분야에 열정이 높으신 분\n• 데이터에 기반한 의사 결정이 습관화 되어 있으신 분</t>
  </si>
  <si>
    <t>여러 유형의 데이터베이스, SQL 또는 NoSQL (예 : MySQL, PostgreSQL, Redis, Memcached, MongoDB 등)에 대한 경험\n• 1개 이상의 서비스를 끝까지 개발하신 분</t>
  </si>
  <si>
    <t>글로벌 게임 운영 경험자\n• 다양한 SNS채널 운영 경험자\n• 런칭 경험자</t>
  </si>
  <si>
    <t>MSA 기반 개발 경험 우대\n• Spring Cloud 개발 경험 우대\n• E-Commerce 서비스 개발 및 운영 경험 우대\n• OAuth 개념을 이해하고 활용 할 수 있는 역량 우대\n• 신기술 리서치와 도입을 긍정적으로 생각하는 분\n• 최신 개발 트렌드에 대해서 관심이 있고 공유하기를 좋아하는 분\n• 타부서의 업무를 이해하고 원활한 커뮤니케이션이 가능한 분 우대\n• 긍정적인 마인드와 빠른 실행력을 보유 우대</t>
  </si>
  <si>
    <t>새로운 기술 트렌드에 지속적인 관심이 있으신 분\n• SDK 개발 경험이 있으신 분\n• 게임에 다양한 SDK 적용 경험이 있으신 분\n• 게임 서비스 런칭 경험이 있으신 분</t>
  </si>
  <si>
    <t>금융회사 실무, 신용정보 데이터 분석, 또는 스타트업 경험\n• 데이터 분석 역할 뿐만 아니라 데이터 사이언티스트로서 역량을 펼쳐보고 싶으신 분\n• Data Warehouse 구축 지식이나 경험이 있으신 분\n• Machine Learning에 대한 지식 및 모델링 경험\n• Hadoop MR, Hive, Spark 등 빅데이터 분석 플랫폼 경험\n• 다양한 종류의 데이터베이스 경험 (MySQL, PostgreSQL, Redshift, Oracle 등)</t>
  </si>
  <si>
    <t>MSA 기반 개발 경험 우대\n• 신기술 리서치와 도입을 긍정적으로 생각하는 분 우대\n• 최신 개발 트렌드 관심이 있고 공유하기를 좋아하는 분 우대\n• 타부서의 업무를 이해하고 원활한 커뮤니케이션이 가능한 분 우대\n• 긍정적인 마인드와 빠른 실행력을 보유하신 분 우대</t>
  </si>
  <si>
    <t>MSA 기반 개발 경험 우대\n• 신기술 리서치와 도입을 긍정적으로 생각하는 분 우대\n• 최신 개발 트렌드에 대해서 관심이 있고 공유하기를 좋아하는 분 우대\n• 타부서의 업무를 이해하고 원활한 커뮤니케이션이 가능한 분 우대\n• 긍정적인 마인드와 빠른 실행력을 보유하신 분 우대</t>
  </si>
  <si>
    <t>AWS Kinesis, EMR 운영 경험 우대\n• AWS 기반 시스템아키텍처 설계 경험 우대\n• AWS 기반 Infrastructure as Code 구축 경험 우대\n• AWS 기반 관제시스템 구축 경험 우대\n• AWS 기반 인프라 업무 자동화 구축 경험 우대\n• Kubernetes 구축 및 운영 경험 우대\n• ISMS 대응 경험 우대</t>
  </si>
  <si>
    <t>AWS 기반의 머신러닝 시스템 구축 및 활용 경험 우대\n• 빠른 실행력과 긍정적으로 스스로 업무를 찾아서 일을 하시는 분 우대\n• 타 부서의 업무를 이해하고 적극적으로 커뮤니케이션이 가능하신 분 우대\n• Python 개발 경험을 동료들에게 적극적으로 공유해 주실 수 있는 분 우대</t>
  </si>
  <si>
    <t>AWS 키네시스, EMR 경험하신 분 우대\n• 타 부서의 업무를 이해하고 원활하게 커뮤니케이션이 가능하신 분 우대\n• 긍정적인 마인드와 빠른 실행력을 보유하신 분 우대\n• 적극적으로 중고나라 광고플랫폼을 개선하고 이끌어 가실 분 우대</t>
  </si>
  <si>
    <t>ElasticSearch 경험 우대\n• AWS 환경 업무 경험 우대\n• ML 전공자 우대</t>
  </si>
  <si>
    <t>iOS 앱출시 경험 우대\n• RxSwift 등 iOS 플랫폼 이해도 우대\n• 다양한 개발경험에 대한 의지가 있는 분 우대\n• 타부서의 업무를 이해하고 원활한 커뮤니케이션이 가능한 분 우대\n• 기술스펙보다 문제해결능력 중시 우대\n• 최신 개발 트렌드에 대해서 관심이 있고 공유하기를 좋아하는 분 우대</t>
  </si>
  <si>
    <t>음성합성(TTS)에 대한 이해도\n- 데이터 납품 시 품질 기준을 수립하고, 고객사별 데이터를 관리해보신 분\n- 오디오 후보정 경험\n- 음향지식에 대한 이해도\n- 음성합성팀에서 사용하는 기술 스택: Python, Adobe Audition</t>
  </si>
  <si>
    <t>린 사용 및 개발 경험\nMSA에 대한 이해와 개발 경험\n코드 리뷰 및 페어 프로그래밍에 대한 경험\n애자일 기반의 개발 조직 문화 이해와 경험\nHibernate 등 DB 프레임워크 기반 개발 경험\nNoSQL(Cassandra, HBase 등) 기반 개발 경험\nLinux 플랫폼에서 웹 서비스 개발 및 운영 경험\n고성능, 대용량 트래픽 서비스 개발 및 운영 경험\nDocker, Kubernetes를 이용한 환경 구축 및 운영 경험\n대용량 데이터 관련 Framework(Elasticsearch 등) 기반 개발 경험\n메시지 큐 기반의 비동기 인터페이스 기반 개발 경험(RabbitMQ, Kafka)</t>
  </si>
  <si>
    <t>Git을 통한 버전 관리가 원활히 가능하신 분\n• 엔터프라이즈 시스템 구축 개발 경험자\n• 핀테크 조직에서 프로젝트 경험자\n• 영어로 업무적인 의사소통이 가능하신 분\n• 이공계 석사 학위 소지자</t>
  </si>
  <si>
    <t>Flutter 를 이용한 앱 개발 경험이 있으신 분\n• 상태 관리 라이브러리(Flux, Redux, Mobx, BloC)를 사용한 앱 개발 경험이 있으신 분\n• MVP/MVVM/Clean Architecture 등 아키텍쳐 설계 혹은 적용 경험이 있으신 분\n• 테스트 코드를 작성하고 리팩터링을 통해 지속적으로 구조를 개선하는 경험이 있으신 분\n• 자동화 테스트를 통해 코드 퀄리티를 향상 시킬 수 있는 환경을 구축한 경험이 있으신 분\n• Reactive Programming, 함수형 언어에 대한 이해가 있으신 분</t>
  </si>
  <si>
    <t>안드로이드 앱 출시 경험 우대\n• Kotlin, RxJava 등 안드로이드 플랫폼 이해도 우대\n• 다양한 개발경험에 대한 의지가 있는 분 우대\n• 기술스펙보다 문제해결능력 중시 우대\n• 최신 개발 트렌드에 대해서 관심이 있고 공유하기를 좋아하는 분 우대\n• 타부서의 업무를 이해하고 원활한 커뮤니케이션이 가능한 분 우대\n• 긍정적인 마인드와 빠른 실행력을 보유하신 분 우대</t>
  </si>
  <si>
    <t>IB/VC/컨설팅 또는 투자개발 관련 3년 이상 업무 경험이 있으신 분\n• 투자 목적의 마켓 및 기업 리서치에 경험이 있으신 분\n• 내외부 관계자와의 원활한 커뮤니케이션 및 협상 능력을 갖추신 분</t>
  </si>
  <si>
    <t>게임 산업/콘텐츠에 이해도가 높은 분\n• 콘텐츠/미디어마케팅 유관 업력이 있는 분</t>
  </si>
  <si>
    <t>Front-end 개발 경험 \n• UI Component 제작 경험\n• RxJs 등 반응형 프로그래밍과 함수형 언어에 대한 이해\n• 서비스 성능/리소스 최적화\n• 원만한 대인관계 형성. 유연한 커뮤니케이션\n• UX/UI에 대한 이해와 적용\n• jQuery, React, Angular Js 등 자바스크립트 프레임워크 개발 경험</t>
  </si>
  <si>
    <t>검색 랭킹 모델 설계 및 개발 경험 우대\n• 검색 부가 기능 (추천 키워드, 연관 키워드, 검색 필터) 개발 경험 우대\n• 컴퓨터공학 전공자 우대</t>
  </si>
  <si>
    <t>디자인 학과 졸업 및 디자인 관련 수상경험 보유\n• 사용자경험(UX) 관련 경험 보유\n• 협업 및 원활한 커뮤니케이션 역량 보유\n• 보유하고 있는 디자인 역량을 바탕으로, 로켓 성장하는 조직에서 고객관점 디자인 경력 발전하고자 하는 의지 보유\n*(PDF, URL) 포트폴리오 제출 필수</t>
  </si>
  <si>
    <t>상경계열 전공자\n• 커머스 업종, 중견기업, 상장사 업무 경험자</t>
  </si>
  <si>
    <t>이커머스 플랫폼/백오피스 관련 기획 경험자\n• 개발, 디자인 등 타부서와의 원활한 커뮤니케이션 능력\n• 데이터 기반 서비스 기획 경험자\n• 일본어 가능자</t>
  </si>
  <si>
    <t>AWS 기반 대용량 트래픽 처리를 위한 DB 아키텍처 구축 및 운영 경험자\n• 고가용성 아키텍처 구축 경험자\n• AWS 기반 NoSQL 계열 DB 구축 및 운영 경험자\n• AWS 기반 데이터 웨어하우스 구축 및 운영 경험자\n• 타 부서의 업무를 이해하고 원활하게 커뮤니케이션이 가능하신 분\n• 긍정적인 마인드와 빠른 실행력을 보유하신 분\n• DBA 역할 뿐만 아니라 데이터 엔지니어로서의 역량을 펼쳐보고 싶으신 분</t>
  </si>
  <si>
    <t>멤버쉽, 회원등급제, 회원관리 등 관련 서비스 기획 경험 보유 우대\n• 결제 / 정산 서비스 기획 경험자 우대</t>
  </si>
  <si>
    <t>헬스케어 및 건강기능식품 회사 영업 경험\n• 제약사 영업 경험</t>
  </si>
  <si>
    <t>지털 마케팅 실무 경험 (SEM, SEO, Display/Video, Social 등)\nㆍTableau server 운영 경험이 있으신 분\nㆍ웹 로그 분석 툴 경험이 있으신 분 (Google analytics, Adobe analytics 등)</t>
  </si>
  <si>
    <t>양한 서버 언어 경험 있으신 분\nㆍBig Data 운영/처리 경험이 있거나 관심이 있으신 분\nㆍ다양한 Ads open API 연동 경험 있으신 분\nㆍAWS Redshift, GCP Big Query 경험 있으신 분\nㆍ신기술 연구/도입에 능동적이신 분\nㆍ기본기가 탄탄하신 분</t>
  </si>
  <si>
    <t>빠르게 성장하는 스타트업 또는 유사한 분위기를 경험한 분\n• 에듀테크/인터넷 서비스 산업에 대한 이해가 있으신 분\n• 고객 응대 경험 및 고객 만족 서비스 마인드 보유자 우대\n• 문제 해결 능력과 원활한 커뮤니케이션 능력 보유자\n• 기획, 개발 등 유관부서와 원활한 커뮤니케이션 가능한 분\n• 여러가지 협업 툴의 습득이 빠르신 분 (Slack, Notion 등)</t>
  </si>
  <si>
    <t>Android Audio System 또는 iOS CoreAudio Framework 대한 경험 및 이해\n• ffmpeg 활용 경험\n• 애자일 개발문화를 이해하고 따를 수 있는 분</t>
  </si>
  <si>
    <t>고객 대상 마케팅 기획 업무를 경험해보신 분 \n• Python, R, Tableau 사용 경험이 있으신 분 \n• Appsflyer, Adjust 등의 Attribution 툴 사용 경험이 있으신 분 \n• 마케팅 데이터 분석 환경 구축을 위한 파이프라인 기획 및 관리 경험이 있으신 분\n\n* 국가유공자 예우 및 지원에 관한 법률에 의거 취업 보호 대상자 및 장애인은 관련 법규에 따라 우대합니다.</t>
  </si>
  <si>
    <t>스타트업에서 빠른 의사결정과 실행을 통한 성장 경험\n• 데이터 분석 도구를 활용한 데이터 트래킹\n• 온라인 커머스 시장 트렌드에 대한 높은 이해와 분석 능력</t>
  </si>
  <si>
    <t>석사학위 이상 소지자\n• 딥러닝 프로젝트 유경험자</t>
  </si>
  <si>
    <t>와 같은 마음가짐이 있다면 더욱 좋습니다.\n\n- 빠르게 새로운 것들을 배울 수 있는 적극성 (Initiative)\n- 가상자산 업계에 대한 관심 \u0026 열정</t>
  </si>
  <si>
    <t>front-end 개발에 대한 기본 지식 보유</t>
  </si>
  <si>
    <t>플랫폼 별 (Android, iOS, Web) 환경에 대한 이해가 높으신 분\n- 비즈니스 시점에서부터 개발까지 다양한 팀의 의견을 통일하고 소통할 수 있는 분\n- 사용자 경험을 이해하고 깊이 고민해서 시각화 하실 수 있는 분\n- 먼저 의견을 제시하고 주도적으로 일하기를 즐기는 분\n- Figma 라이브러리 활용과 프로세스의 이해도가 높으신 분</t>
  </si>
  <si>
    <t xml:space="preserve"> 스타트업 문화에 익숙하고, 초기 서비스 기획 경험을 쌓아오신분\n2. B2B 서비스와 시장, 그리고 사업에 대한 이해도가 높으신 분\n3. 푸드 비즈니스에 대한 지식 (사용자 - 사업주 - 플랫폼)에 대한 이해도가 있으신 분\n4. Backend, Frontend 개발자와 커뮤니케이션이 가능하신 분\n5. B2B 사업자 및 결제 서비스 경험이 있으신 분</t>
  </si>
  <si>
    <t>커뮤니티 서비스 운영 기획 경험자\n• 백엔드, 연동 시스템에 이해도가 있는 분\n• 중고나라 거래(판매/구매) 경험이 풍부하신 분\n• 포트폴리오 송부</t>
  </si>
  <si>
    <t>식자재 시장을 잘 이해하고 경험해 보신 분\n• 유통 전산 경험을 통해 유통의 이해도가 있으신 분\n• CS / TM 관련 업무 경력자\n• 학력 무관</t>
  </si>
  <si>
    <t>관련 학과 출신인 분\n• 연구활동을 통한 연구경험이 있으신 분 \n• R\u0026D 과제 수행등을 통한 연구경험이 있으신 분\n• 석/박사 학위가 있으신 분\n• 직접 개발한 기술을 라이브러리나 API형태로 배포해보신 분</t>
  </si>
  <si>
    <t>Python, R 등 기타 Programming language사용 경력을 보유하신 분 우대</t>
  </si>
  <si>
    <t>교육 교보재 편찬 이력 및 경력이 있으신분\n- 학교 또는 학원 등에서 강의 경력 1년 이상 이신분\n- 정교사2급 자격증(수학, 컴퓨터) *수학 우대\n- 수학교육학 석사 이상 우대\n- 수학전공자 우대 ( 단, 과목 중 Topology, PDE, Galois theory\"현대대수학3\"를 이수한 \n                                                지원자에 한하여 수학 전공이 아니어도 우대 )\n- 데이콘에 공개된 데이터를 사용하여 교육시연 영상 (20분~60분) 제출이 가능하신분\n(교수학습지도안 작성 필수입니다.)</t>
  </si>
  <si>
    <t>스타트업 경험 \n• 오퍼레이션 난이도가 높은 서비스 운영 경험</t>
  </si>
  <si>
    <t>기본적인 포토샵 가능자\n• 신선식품 관련업 유경험자</t>
  </si>
  <si>
    <t>기술개발 관련 실무 경험 있으신 분\n• 정부지원 사업 선정 경험\n• 포트폴리오 제출자 우대</t>
  </si>
  <si>
    <t>협업툴 서비스에 대한 관심이 있으신 분 \n• 데이터를 중심으로 합리적인 의사결정을 하시는 분  \n• 정성적, 정략적인 근거를 조화롭게 연계하여 사고하시는 분  \n• 트렌드에 민감하고 고객관점에서 생각하시는 분  \n• 스타트업 및 모바일 서비스에 대한 관심과 이해가 높으신 분</t>
  </si>
  <si>
    <t>모바일 개발 경력 우대 \n• 정보처리기사 자격증 우대\n• 엘라스틱, Python 경험자 우대</t>
  </si>
  <si>
    <t xml:space="preserve"> iOS / Android / Web 플랫폼 환경에 대한 이해도가 높으신 분\n•  이슈를 보다 적극적으로 대면하고, 집요할 정도로 파고들어 분석함과 동시에, 이를 •  테스트에 적용하려고 노력하시는 분\n•  타 업무 담당과의 협업 커뮤니케이션에 적극적이신 분\n•  Slack, Notion, Jira, Confluence 등 협업 도구 기반의 커뮤니케이션이 원활한 분\n•  SW 테스팅 관련 자격증 소지자(CSTE, ISTQB, CSTS등)\n•  SW QA 및 테스트에 대해 관심이 많거나 QA 유경험자\n•  성능 및 테스트 자동화 구축 및 운영 경험이 있으신 분\n•  새로운 기술을 학습하고 업무에 도입하며 개선하는 것을 즐기시는 분\n•  반복적 작업에서 집중력을 잃지 않고 꼼꼼히 작업하실 수 있는 분</t>
  </si>
  <si>
    <t>협업툴 서비스에 대한 관심이 있으신 분 \n• 영상 편집 능숙하게 가능하신 분 \n• 트렌드에 민감하고 빠른 학습력을 가지신 분\n• 스타트업 및 모바일 서비스에 대한 관심과 이해가 높으신 분\n• 포트폴리오 제출</t>
  </si>
  <si>
    <t>국내외 GMP 실사 경험 및 GMP 시스템 구축 경력자\n- oligonucleotide 생산 경력자</t>
  </si>
  <si>
    <t>Redux기반의 상태 관리 경험\n• ReactiveX를 이용한 비동기 프로그래밍 경험\n• SEO, SSR에 대한 이해와 최적화, 개발 경험\n• 반응형 웹 개발 경험\n• AWS, Kubernetes, Terraform 사용 경험\n• 웹 서비스 성능 모니터링과 최적화 경험\n• Webpack, Rollup, Babel등 JS패키징에 관련한 지식과 크로스 브라우징 경험\n• 차트를 포함한 다양한 종류의 데이터 시각화 경험\n• 웹 표준에 대한 이해</t>
  </si>
  <si>
    <t>크로스플랫폼 프레임워크(Flutter, React Native, Ionic 등)를 이용한 하이브리드 앱 개발 경험\n• 상태 관리 라이브러리(Redux, Flux, Mobx, BloC)를 사용한 개발 경험\n• Reactive Programming에 대한 이해와 이에 기반한 비동기 프로그래밍 경험\n• 소프트웨어 디자인 패턴(Observer, Provider, React Hook 등)에 대한 관심과 이해\n• 불변 객체에 대한 이해와 이를 이용한 데이터 모델링 경험\n• 어플리케이션 구조 설계, 코드리뷰 등 코드 개선과 품질향상을 위한 활동을 주도한 경험\n• 어플리케이션 성능 및 품질 모니터링과 최적화 경험\n• 빌드 및 배포 자동화, 테스트 자동화 등 CI/CD 운영 및 구축 경험\n• 오픈소스 프로젝트 기여 및 운영 경험</t>
  </si>
  <si>
    <t>쇼핑몰 등 주문, 입출고 관련 업무 경력\n• 경영지원 업무 경험 \n• 빠른 이해력, 순발력</t>
  </si>
  <si>
    <t>데이터 기반 분석, 의사 결정을 통한 퍼포먼스 마케팅을 A-Z까지 직접 리딩, 운영하면서 성공적 결과를 도출한 경험이 있는 분\n• 스타트업에서 프로덕트 성장을 위한 마케팅 관련 업무를 두루 경험하신 분\n• 외부 협력사 운영이 아닌 직접 모든 단계를 실행 및 운영한 경험이 있는 분\n• 글로벌 서비스 기반 퍼포먼스 마케팅, CRM 캠페인 경험을 보유한 분\n• 데이터 분석, 활용 Tool (Appsflyer, Braze 등)을 활용한 경험이 있는 분</t>
  </si>
  <si>
    <t>시각, 산업디자인, HCI 관련 전공자 우대\n• 디자인 시스템 설계 경험을 보유한 분\n• 프로젝트 초기부터 출시까지 전체 사이클 경험이 있는 분\n• 금융, 기업 데이터 관련 서비스 경험이 있는 분</t>
  </si>
  <si>
    <t>국내외 GMP 실사 경험 및 GMP 시스템 구축 경력자\n• oligonucleotide GMP 생산관리 경력자</t>
  </si>
  <si>
    <t>국내외 GMP 실사 경험 및 GMP 시스템 구축 경력자\n• oligonucleotide GMP 공무 경력자\n• 위험물, 산업안전, 전기 등 자격증 소지자</t>
  </si>
  <si>
    <t>국내외 GMP 실사 경험 및 GMP 시스템 구축 경력자\n• Oligonucleotide QA 경력자\n• 석사 학위 이상\n• 영어 능통자</t>
  </si>
  <si>
    <t>국내외 GMP 실사 경험 및 GMP 시스템 구축 경력자\n• LC-MS, ICP-MS 운용 및 분석화학전공자 \n• Oligonucleotide QC 경력자\n• 석사 학위 이상\n• 영어 능통자</t>
  </si>
  <si>
    <t>국내외 GMP 실사 경험 및 GMP 시스템 구축 경력자\n• 미생물학 전공자\n• 영어 능통자</t>
  </si>
  <si>
    <t>새로운 산업 분야에 대해 빠르게 이해하고 학습할 수 있는 분\n• IR에 대한 경험 및 이해도가 높으신 분\n• 콘텐츠에 대한 관심이 많으신 분</t>
  </si>
  <si>
    <t>국내외 GMP 실사 경험 및 GMP 시스템 구축 경력자\n• Oligonucleotide GMP CMC 경력자\n• 박사 학위 이상</t>
  </si>
  <si>
    <t>관리자(admin) 서비스 구현 경험이 있으신 분\n• 대용량 트래픽 서비스 운영 경험이 있으신 분\n• 신규 프로젝트 초기 설정이 가능하신 분\n• AWS 환경에서의 개발 경험이 있으신 분\n• 빌링 솔루션 및 서버를 개발/관리해본 경험이 있으신 분\n• MSA에 대한 이해도가 높으신 분\n• 신규 서비스의 초기부터 런칭까지 모두 참여해보신 분\n• React, Vue 경험을 보유하신 분</t>
  </si>
  <si>
    <t>MMORPG 개발 프로젝트의 개발~론칭까지 경험하신 분 \n• 데이터 기반의 업무 진행에 능숙하신 분</t>
  </si>
  <si>
    <t>엔터테인먼트/미디어 콘텐츠 기업에서 사업기획/사업전략 관련 업무 경험을 보유한 분\n• 아티스트 IP 또는 팬덤 비즈니스 관련 업무 경험이 있는 분\n• 상품기획 개발 및 미디어/콘텐츠와 리테일 유통 전략 수립에 대한 경험이 있는 분</t>
  </si>
  <si>
    <t>피트니스 서비스에 관심이 있으신 분\n• AI/ IOT 서비스에 관심이 있으신 분</t>
  </si>
  <si>
    <t>더존 Icube 사용해보신 분 \n• Payroll 인하우스로 직접 해보신 분 \n• 성장하는 스타트업의 경험있는 분</t>
  </si>
  <si>
    <t>동일 업종 경력자 우대\n• 영어 능통자</t>
  </si>
  <si>
    <t>경력 2년 이상 5년 이하\n• 영림원 ERP(K-.System Genuine) 운영 유경험자\n• K-.System Genuine K-.Studio 개발에 능숙한 자\n• Magento 개발 유경험자\n• MS-.SQL, My SQL 사용 가능한 자</t>
  </si>
  <si>
    <t>공공사업 유경험자\n• JIRA/Confluence 유경험자\n• 초기 제안부터 사업 런칭까지의 경험이 있으신 분\n• 다양한 프로젝트 PM 유경험자\n• 책임감 있고 꼼꼼하게 일하시는 분</t>
  </si>
  <si>
    <t>통계 분석 가능자\n• TOEIC 800점 이상 우대\n• NGS 분석 파이프 라인 구축 경험자</t>
  </si>
  <si>
    <t>석사 학위 이상\n• 의료기기 RA 전문가 자격증 소지자\n• 영어 능통자</t>
  </si>
  <si>
    <t>자신의 코드에 자부심과 책임감이 있으신 분\n• Agile 방법론에 따라 유연한 변화가 가능하신 분\n• 평소 Database에 관심이 많으신 분\n• 배우려는 자세를 가지고 내일 더 나은 개발자가 되고 싶으신 분\n• 모호한 일을 두려워하지 않고 빠르게 배우고 해결할 수 있으신 분\n• Open Source Contributor</t>
  </si>
  <si>
    <t>다양한 직무 및 공장생산직 채용 경험 있는 분 \n• 더존 ICUBE 사용경험 있는 분 \n• 스타트업 경험이 있으신 분</t>
  </si>
  <si>
    <t>사항\n-3년 이상 경력 \n- 제품에 대한 개발, 디자인 또는 PM을 해본 경험이 있으시면 좋습니다.</t>
  </si>
  <si>
    <t>RA자격증 소지자\n• 영어 능통자</t>
  </si>
  <si>
    <t>영어 능통자 우대\n• 바이오, 제약 홍보/미디어 유경험자 우대</t>
  </si>
  <si>
    <t>O2O 서비스에 대한 이해도가 높은 분\n- 영업직에 대한 열정과 자긍심을 갖춘 분\n- 올바른 윤리 의식 및 서비스 마인드 갖춘 분\n- 팀워크, 책임감, 실행력을 갖춘 분\n- 스스로 동기부여가 가능한 분\n- 기획력, 아이디어가 높은 분</t>
  </si>
  <si>
    <t>한국 거주 외국인\n• 게임을 좋아하고 플레이 경험이 있으신 분</t>
  </si>
  <si>
    <t>당직무 근무경험\nㆍ프리랜서가 아닌 팀단위 경험 있으신 분\nㆍ쇼핑몰, 이벤트 등 마케팅 경험 있으신 분\n​ㆍ포토샵 활용 우수자</t>
  </si>
  <si>
    <t>국내 온라인 숙박산업 및 여행시장에 대한 이해가 높으신 분\n- 숫자에 대한 분석 및 예측 능력이 있으신 분\n- 채널링서비스의 특성상 채널의 담당자에게 영업을 해야하는 능력과 영업한 내용을 운영적으로 잘 풀어내는 능력을 갖추신 분</t>
  </si>
  <si>
    <t>개발자Github활동내역이 있으신 분</t>
  </si>
  <si>
    <t>탁월한 커뮤니케이션 능력 및 보고서 작성역량을 갖추신 분</t>
  </si>
  <si>
    <t>경제/지식/교양 관련 직무 경력자 우대\n• IP/컨텐츠 비즈니스 기획/운영 경력 3년 이상자 우대\n• 외국어 가능자 우대 (영어, 중국어, 일본어 등)\n• 프로젝트 관리 경험 및 커뮤니케이션 능통자 우대\n• 등록장애인 및 보훈대상자 우대</t>
  </si>
  <si>
    <t>게임 콘텐츠 관련 업무 경력이 있으신 분\n• 등록장애인 및 보훈대상자 우대</t>
  </si>
  <si>
    <t>온라인 리크루팅 서비스의 매칭PM 경험이 있는 분\n• 퍼포먼스 마케팅 경험이 있는 분</t>
  </si>
  <si>
    <t>새로운 기술을 학습하는 것을 즐기시는 분\n- RxSwift, MVVM 패턴 등 구조 개선을 위해 고민 하시는 분</t>
  </si>
  <si>
    <t>새로운 기술을 학습하는 것을 즐기시는 분\n- Kotlin을 능숙하게 사용\n- 꾸준한 코드 리팩토링 및 코드 리뷰에 대한 욕심이 있는 분</t>
  </si>
  <si>
    <t>커머스 기획 경력 3년 이상이신 분\n- 서비스 기획/런칭/ 운영 전체 프로세스, 제품 전체 Lifecycle 경험을 보유하신 분\n- 결제/정산 시스템에 대한 이해도가 있으신 분\n- 데이터 기반 문제해결을 하려고 노력하시는 분\n- GA, Hotjar, firebase등 트래킹 툴 사용 및 엑셀 사용에 거부감 없으신 분\n- python혹은 SQL에 관심 많으신 분</t>
  </si>
  <si>
    <t>특정 브랜드를 초기부터 구축하고 안정적으로 운영해 본 경험이 있으신 분\n- 패키지 디자인, 굿즈 디자인 경험이 있으신 분</t>
  </si>
  <si>
    <t>호 자격요건] \n• 상품 콘텐츠 제작 진행 또는 관련 프로젝트 진행/운영을 경험한 분\n• 상품 디자인에 대해 방향성을 제시할 수 있는 수준의 디자인 지식이나 실제 경험을 보유한 분\n• 현장 스케치 등 업무용 영상촬영 경험이 있거나 관련 스킬을 보유한 분</t>
  </si>
  <si>
    <t>주도적으로 일을 진행 할 수 있는 분\n- 끈기있게 업무를 끝낼 수 있는 분\n- 마케팅 관련 학습 의지가 높은 분\n- 콘텐츠와 미디어에 대한 관심과 이해가 있는 분</t>
  </si>
  <si>
    <t>블로그를 직접 운영 해 본 경험이 있으신 분\n- 이미지 편집 툴 및 영상 편집 툴을 다룰 줄 아는 분\n- 홍보용 콘텐츠 기획 및 제작 경험이 있으신 분\n- 온라인 콘텐츠 제작 및 온라인 마케팅 관련 유경험자\n- 음식 혹은 식재료에 관심 많으신 분\n- 부모님이나 주변 지인이 식당 운영을 하시는 분\n- 식당 운영을 직접 해보신 분</t>
  </si>
  <si>
    <t>핀테크 산업에 대한 높은 관심도를 보유하신 분\n- 주도적으로 신사업 추진 및 성공 경험을 보유하신 분\n- 데이터 분석 및 관련 툴에 능숙하신 분\n- MBA 학위를 보유하신 분 \n- 비즈니스 영어 스킬을 보유하신 분</t>
  </si>
  <si>
    <t>otlin 사용 가능자\nㆍ컴퓨터공학 전공자\nㆍ동시 접속량이 많은 서비스의 설계 경험\nㆍAWS 운영 및 사용 경험</t>
  </si>
  <si>
    <t>통합 마케팅 캠페인 경험자 또는 다양한 매체 집행 경험 보유자\n• 인하우스 마케팅 경험이 있는 분\n• 핀테크 또는 금융에 관한 이해가 있으신 분\n• 스타트업 및 모바일 서비스에 관심과 이해가 높으신분\n• 포트폴리오 첨부 시, 프로젝트 내 본인이 수행한 업무와 기여도를 기재해주세요.</t>
  </si>
  <si>
    <t>동종업계 경력자 우대\n• 스타트업 경험자 우대</t>
  </si>
  <si>
    <t>Kotlin 기반의 앱 개발에 익숙한 분\n• 관련분야 인턴 및 경력 (3년 이내)\n• Git을 통한 협업 및 코드 관리가 능숙한 분\n• Rest API를 이해하고 활용이 가능한 분\n• 오픈소스 라이브러리 경험이 있는 분\n• 최신 개발 트렌드에 관심이 있는 분\n• 개인 프로젝트를 진행해 보신 분 (포트폴리오 첨부)\n* 개인작업물 또는 공개 가능한 프로젝트가 있다면 파일 첨부 및 URL 기입</t>
  </si>
  <si>
    <t>동일계열 전공(또는 자격증 소지) 하신 분\n• 사출 제품 설계 및 금형 업체 협업 후 양산 경험 있으신 분\n• 유대 관계 좋은신 분</t>
  </si>
  <si>
    <t>사내 개발 지식 공유 및 건전한 코드 리뷰 문화에 기여가능하신 분\n\n- 비즈니스 요구 사항을 정확하게 이해하고 능숙하게 데이터 모델과 API를 설계할 수 있는 분\n\n- 서버사이드 DDD(Domain Driven Design) 및 클린 아키텍쳐에 대한 이해가 높으신 분\n\n- 쿠버네티스(k8s) 기반 docker 클러스터 오케스트레이션 경험이 있으신 분\n\n- 모던 웹 프레임워크(Vue, Angular, React)을 사용하여 프론트엔드 개발이 가능하신 분</t>
  </si>
  <si>
    <t>동종업계 유경험자\n• 사업경험 및 팀빌딩 단계부터 프로젝트를 이끌어 본 경험\n• 다양한 팀과 협업하여 적극적인 의견 제시 등 능동적인 소통이 가능한 분</t>
  </si>
  <si>
    <t>외식업 사장님들의 고민을 함께하고, 해결하기 위한 의지가 있는 분\n- 소셜미디어와 유튜브 영상 콘텐츠를 즐겨보는 분\n- 좋은 영향력을 미칠 수 있는 콘텐츠를 만들고 싶은 분\n- 사람과 사람 사이에서 말하기를 좋아하는 분\n- 따뜻한 사회를 만들기 위한 고민을 해보신 분\n\n[필수사항]\n- 경력기술서 및 포트폴리오 꼭 첨부 부탁 드립니다.</t>
  </si>
  <si>
    <t>전반적인 앱 서비스 운영 경험이 있는 분\n• 페이스북, 인스타그램, 블로그 등 온라인 채널 운영 경험이 있는 분\n• 콘텐츠 기획 및 제작 역량을 보유한 분 (이미지, 영상 편집 툴 활용 가능)• \n• 데이터 분석툴 사용 경험이 있는 분 (GA, Firebase 등)\n• 리워드 앱, 앱테크에 관심이 많은 분</t>
  </si>
  <si>
    <t>비스개발]\n• 은행 계정계 전자금융 업무 개발 혹은 운영 경력 1년 이상인 분\n• 오픈소스 솔루션(Apache, Nginx, Redis, RabbitMq, Spring Cloud 등)의 활용 및 운영 경험이 있으신 분\n• Kotlin or Vue.js or WebFlux를 이용한 개발 및 운영 경험이 있으신 분\n• 기존 시스템의 문제를 해결하고자 MSA로의 전환 등 아키텍처 개선을 진행한 경험이 있으신 분\n\n[고객플랫폼]\n• 오픈소스 솔루션(Apache, Nginx, Redis, RabbitMq, Spring Cloud 등)의 활용 및 운영 경험이 있으신 분\n\n※ 우대사항에 해당하는 내용은 경험 및 경력기술서에 자세하게 기술해주시길 바랍니다. \n※ 국가유공자 및 장애인 등 취업보호대상자는 관계법령에 따라 우대합니다.</t>
  </si>
  <si>
    <t>MVP, MVVM 아키텍처에 대한 이해\n• app store에 등록된 서비스 있으신 분\n• 새로운 기술을 익히는 것을 좋아하는분\n• 좋은 UI/UX 개발에 관심이 많으신 분</t>
  </si>
  <si>
    <t>B2B SaaS 제품 경력 우대 \n• 이커머스, 스타트업 관련 경력 우대</t>
  </si>
  <si>
    <t>북미 지역을 타겟으로 한 캐주얼 게임 제작 경험이 있으신 분\n• 다양한 게임 장르 제작 경험자 우대\n• 마케팅 관련 이미지 제작 경험자 우대\n• UI A/B 테스트 및 KPI 관리 경험자 우대\n• 게임 라이브 경험 1년 이상 우대\n• 영어 가능자 우대</t>
  </si>
  <si>
    <t>JAVA에 익숙하고, 그 외 언어(1개 이상)를 습득하신 분\n- JPA, Hibernate 등 ORM 사용과 도메인 모델링 경험이 있으신 분\n- AWS를 활용한 개발, 운영 경험이 있으신 분\n- Zuul / Spring Cloud Gateway 등을 사용하여 API gateway를 구축해 본 경험이 있으신 분\n\n[꼭 읽어 주세요!]\n- 지원 시 경력기술서(PDF형식) 필수 첨부 부탁드립니다.\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Miplatform 경력자 우대 \n■ Oracle 경력자 우대\n■ 인사, 회계, 영업, 구매, 프로젝트, 생산 모듈 가능자 우대</t>
  </si>
  <si>
    <t>문화\nㆍ정직과 규정 준수\nㆍ수평적인 회사 분위기로 능력 위주\nㆍ포장보다는 내용이 더 중요하고 복잡해 보이는 문제도 차분히 관찰하면 해답이 나온다는 믿음으로 기본기에 충실\nㆍ꾸준히 새로운 업무도구를 도입하여 업무효율 극대화\nㆍ사내외 교육프로그램을 통해 업무 능력 극대화 기회 제공\nㆍ직원들이 함께 만든 \u003c대일건설\u003e이 일하는 방법\n   1. 모든 일은 고객의 입장에서 정확하고 빠르게 처리한다.\n   2. 모든 일은 한번에 처리하도록 노력한다.\n   3. 전결규정에 맞춰 먼저 조치하고 보고한다.\n   4. 업무 효율을 높일 수 있는 방법을 생각하고 찾는다.\n   5. 보고는 결론부터 말한다.</t>
  </si>
  <si>
    <t>동종업계 경력 소지하신 분\n• 샘플실, 생산업체 핸들링 가능하신 분\n• 생산 및 원부자재에 대한 이해도가 높으신 분\n• SNS 활용 및 검색 능력이 우수하신 분</t>
  </si>
  <si>
    <t>개발자 경력 또는 개발 유경험자\n• APM PreSales 유경험자</t>
  </si>
  <si>
    <t>문제 해결에 대한 의지가 강하신 분</t>
  </si>
  <si>
    <t>게임을 아주 많이 좋아함 (장르 불문) \n• 카트라이더를 잘 하고 여러가지 고급 스킬을 구사할 수 있음 \n• 자신의 의지로 게임을 제작해본 경험이 있음 \n• 코드 보안 또는 저수준 언어에 대한 이해를 가지고 있음 (어셈블리 분석, 해킹툴 제작 경험 등)\n• 영문 서적이나 문서를 읽고 이해할 수 있음</t>
  </si>
  <si>
    <t>SNS광고/바이럴/인터뷰/스케치/브랜드영상 등 여러 영상의 촬영 및 편집 경험자\n• 제품관련 영상제작 경험\n\u2028• 기획/촬영/편집 모두 해본 적 없으셔도 하고자 하는 의지가 있으신 분\u2028\u2028\n• 모션그래픽 가능자\n• 영상디자인 가능자\n• 운전 가능자(1종)</t>
  </si>
  <si>
    <t>제품 기획/제품 개발 관련 창업 경험 보유자\n• 스타트업에서 제품기획/개발/론칭 관련 경력 1년 이상 보유자\n• 전략 컨설팅펌 혹은 스타트업 내 마케팅/기획 관련 경력 1년 이상 보유자\n• SNS 마케팅, 콘텐츠 기획 관련 경험 보유자\n• OEM 파트너사와 협업을 통해 실제 결과물을 만들어낸 경험 보유자\n• 운전 가능자</t>
  </si>
  <si>
    <t>사교성이 뛰어난 분 \n• 라이브 게임 서비스경험이 있으신 분 \n• ASP/C# 등 웹 어플리케이션 개발 경험이 있으신 분 \n• DBMS (오라클,MS-SQL, MySQL 등) 및 SQL 에 대한 지식 있으신 분 \n• 서버 관리 관련 지식이 있으신 분</t>
  </si>
  <si>
    <t>스타트업에서 마케팅 직무 관련 경험이 있으신분\n- IT 혹은 B2B 관련 업계에서 일하거나 활동해본 경험이 있으신 분\n- 온라인채널(홈페이지, 페이스북, 페이스북그룹)운영 경험이 풍부하신분\n- GA 및 데이터 시각화 등 분석 툴 활용 경험자</t>
  </si>
  <si>
    <t>해외 파트너 협업 , 해외소싱, 해외 전자 상거래 관련 업무 경험자 \n- 직매입, 수입 경험 및 판매 재고관리 경험자\n- 영이 및 중국어 능통자 \n- 중국 관련 업무 경험자</t>
  </si>
  <si>
    <t>문제 해결을 위해 가장 효율적인 기술과 방법을 고민하고 빠르게 적용하는 자세를 가지신 분\n- 이미지, 소비자 행태 등 비정형 데이터 분석을 많이 해보신 분\n- AWS, Google Cloud 등에서 데이터 분석 또는 모델 배포를 해보신 분\n- git 을 이용한 코드 협업에 익숙한 분</t>
  </si>
  <si>
    <t xml:space="preserve"> 무엇보다 내가 하는일을 사랑하고 자신감 있는 분\n•  스스로 문제점을 파악하고 해결하고 개선 하는것에 열정이 있으신분\n•  스타트업 또는 벤처기업 근무 경험\n•  관리/회계 또는 유사 업종 경험</t>
  </si>
  <si>
    <t>라이브 커머스 운영 경험자</t>
  </si>
  <si>
    <t>유튜브 채널 운영자\n• 공모전 당선자\n• 장소, 모델 섭외 경험자</t>
  </si>
  <si>
    <t>글로벌 온라인 마케팅 기획/운영 경험이 있는 분\n• 블록체인, 암호화폐 분야 업무 경력이 있는 분\n• GA/GTM 목표 설정 및 데이터 측정이 가능한 분</t>
  </si>
  <si>
    <t>광고 시스템/검색 광고/디스플레이 광고/광고 서버 관련 경력\n• 빅데이터 파이프라인 구축 경험 또는 빅데이터 관련 오픈소스 활용역량\n• 데이터 시각화 관련 경험\n• 클라우드 기반(Google, AWS, MS, 네이버 등) 서비스 구축 경험\n• 대규모 트래픽이나 로그 처리를 위한 설계 및 개발 경험</t>
  </si>
  <si>
    <t>자동차 업종 경험 우대</t>
  </si>
  <si>
    <t>가디언 테일즈에 대한 깊은 이해도를 가지신 분</t>
  </si>
  <si>
    <t>새로운 개발 스펙을 배우는데 거부감이 없으신 분\n- Java, Spring boot 기반의 프로젝트 경험이 있으신 분\n- http, servlet에 대한 이해가 있으신 분\n- 개인 프로젝트 경험이 있으신 분\n- 개인 github 계정 공유가 가능하신 분</t>
  </si>
  <si>
    <t>홈페이지 (반응형 웹 등) 구축 및 유지보수 경력 다수\n• RDBMS (mysql) 추가적 활용 경험 (대량 쿼리, 레플리카, 장애 대응)\n• Front-end framework 개발 경험 (jquery, vue.js)\n• mongoDB 쿼리, aggregate 사용 경험\n• 웹 보안, 서버 보안에 대한 이해\n• 서비스의 설계부터 개발, 운영까지 참여하신 경험\n• 앱 개발 유경험자 (hybrid / native), 푸시 서비스 백엔드 개발 유경험자\n\n\n[개발 인프라] \n• 백엔드\n    - 발란몰 : php 5.2, MariaDB\n    - 백오피스 : Node 10, MongoDB, Redis, MariaDB\n    - 데이터수집기 : Node 10, MongoDB, Redis, MariaDB, AWS ElasticBeanstalk, RabbitMQ\n• 프론트 : plain css\u0026jquery, template_, Vmonue.js, Bootstrap-Vue\n• 분석 : Google Analytics\n• 코드관리 : Github\n• 커뮤니케이션 : Slack</t>
  </si>
  <si>
    <t>의료기기 RA 전문가 1/2급\n• 의료용 SW 인허가 유경험자\n• CRO 유경험자</t>
  </si>
  <si>
    <t>업무에 대한 열정과 커뮤니케이션이 원활한 분.\n• 꼼꼼한 성격과 협업 능력을 가지신 분\n• 적극적인 자세를 가지신 분.</t>
  </si>
  <si>
    <t>온라인 식자재 유통 경험자\n• 유통관련 프로그램(전산) 구축 경험자\n• 팀의 성과관리 계획서를 작성하고 이를 기반으로 유의미한 성과를 내보신 분</t>
  </si>
  <si>
    <t>e-Commerce, 여행, O2O 관련 디자인(웹+모바일)을 해 본 경험이 있으신 분\n• 정량적/정성적 데이터를 기반으로 고객의 문제를 구체적으로 파악하고 해결하는 능력이 있으신 분\n• 전체 시스템 관점에서 구조화된 UI를 설계할 수 있는 능력이 있으신 분\n• 자사 서비스를 운영하고 관리해 본 경험이 있으신 분\n• 기본적인 그래픽 디자인 스킬 및 화면 설계에 대한 감각이 있으신 분</t>
  </si>
  <si>
    <t>e-Commerce, 여행, O2O 관련 디자인(웹+모바일)을 해 본 경험이 있으신 분\n• 정량적/정성적 데이터를 기반으로 고객의 문제를 구체적으로 파악하고 해결하는 능력이 있으신 분\n• 전체 시스템 관점에서 구조화된 UI를 설계할 수 있는 능력이 있으신 분\n• 자사 서비스를 운영하고 관리해 본 경험이 있으신 분\n• 기본적인 그래픽 디자인 스킬 및 화면 설계에 대한 감각이 있으신 분\n \n* 국가유공자 예우 및 지원에 관한 법률에 의거 취업 보호 대상자 및 장애인은 관련 법규에 따라 우대합니다.</t>
  </si>
  <si>
    <t>스타트업 온라인 마케터 경험 또는 커머스업종 마케팅 경험\n• 기존 퍼포먼스 마케팅 방식을 넘은, 새롭고 다양한 Creative를 전개하고자 하는 분\n• ROAS를 포함한 여러 데이터에 대한 효율분석 및 최적화경험</t>
  </si>
  <si>
    <t>다양한 환경에서의 솔루션 및 오픈소스 경험\n• CKA(Certified Kubernetes Administrator) 보유\n• 컨설턴트 경험\n• 관련 학위 소지</t>
  </si>
  <si>
    <t>오픈소스 경험\n• 관련 학위 소지</t>
  </si>
  <si>
    <t>골프 / 운동 / 예약 / 커머스 서비스의 이해 또는 경험이 있으신 분\n- 실제 서비스의 UX를 디자인한 경험이 있으신 분\n- Wireframe 없이 UI 디자인이 가능하신 분\n- 데이터 분석을 통해 디자인을 평가하고 제품 개선 경험이 있으신 분\n- 탄탄하게 제품을 구성할 수 있는 뛰어난 Visual Skill을 보유하신 분\n- 디자인 가이드 및 시스템에 대한 이해도가 있는 분</t>
  </si>
  <si>
    <t>온라인 커머스에서 높은 실적을 달성한 경험이 있는 분\n• 패션/라이프스타일 업계에 대한 이해도가 높은 분\n• 스타트업 유경험자</t>
  </si>
  <si>
    <t>캐릭터 일러스트레이션 경험이 있으신 분\n- 모션 그래픽 또는 인터랙션 디자인 스킬이 있으신 분</t>
  </si>
  <si>
    <t>네트워크 광고플랫폼 개발경험자 (애드네트워크, DSP, SSP, DMP)\n• Git을 사용한 협업 경험자\n• 원활한 커뮤니케이션\n• 관련 학과 전공자 (컴퓨터, 전산, 소프트웨어)</t>
  </si>
  <si>
    <t>리눅스 계열 서버 운영 및 데이터베이스 관리 경험있는 분\n• 경력의 경우 이려서에 경력사항 필수 기재</t>
  </si>
  <si>
    <t>패션 에디터 경력 5년 이상\n• 쇼핑을 즐기며 패션 및 라이프스타일 전반에 관심이 높으신 분 \n• 패션 에디터 경력이 있으신 분\n• 타임 매니지먼트 역량 및 순발력이 뛰어나신 분\n• 타팀과의 협업을 즐기고 다양한 의견제안이 가능하신 분\n• 일정관리 능력 및 다양한 상황대처 경험이 있으신 분</t>
  </si>
  <si>
    <t>원만한 대인관계, 커뮤니케이션 보유자\n• UX 디자인 기획 능력</t>
  </si>
  <si>
    <t xml:space="preserve"> CRM, 앱푸시 마케팅 등 고객 세그먼트별 마케팅을 경험하신 분\n• 적극적으로 학습하며 빠른 업무환경/성장을 즐기시는 분\n• 명품을 좋아하거나 온라인에서 명품을 구매해본 경험\n• 데이터 분석을 통해 마켓관리 전략 수립 및 실행한 경험\n• 이커머스 사이트 컨텐츠 관리 경력 및 인사이트</t>
  </si>
  <si>
    <t>호 자격요건]\n• 글로벌 서비스 (플랫폼)의 마케팅을 주도적으로 실무 수행한 경험이 있는 분\n• 다양한 마케팅 영역, 채널을 직접 기획하고 실행한 경험이 있는 분\n• 글로벌 고객 니즈와 다양한 마케팅 영역에 대한 높은 이해도와 관심이 있는 분\n• 플랫폼 및 엔터테인먼트 산업에 대한 이해와 관심이 있는 분</t>
  </si>
  <si>
    <t>동종업계 또는 브랜드 경력자 우대\n\n• 카페24 경험자 우대\n\n• 촬영 가능자 우대\n\n• 기본 퍼블리싱 가능자 우대</t>
  </si>
  <si>
    <t>SaaS 솔루션 세일즈 경험자 우대\n• 팀장으로서 5년 이상의 경험자 우대\n• KPI 기반으로 팀원들을 관리하여 성과를 낸 경험자 우대</t>
  </si>
  <si>
    <t>호 자격요건]\n• 데이터 기반 분석, 의사 결정을 통한 퍼포먼스 마케팅을 A-Z까지 직접 리딩, 운영하면서 성공적 결과를 도출한 경험이 있는 분\n• 외부 협력사 운영이 아닌 직접 모든 단계를 실행 및 운영한 경험이 있는 분\n• 글로벌 서비스 기반 퍼포먼스 마케팅, CRM 캠페인 경험을 보유한 분\n• 데이터 분석, 활용 Tool (Appsflyer, Braze 등)을 활용한 경험이 있는 분</t>
  </si>
  <si>
    <t>Spring, Spring Boot 활용 경험이 있는 분</t>
  </si>
  <si>
    <t>커머스 및 포털 사이트사 디자이너 경력자 우대\n• 디지털 콘텐츠 제작 경험 경력자 우대\n• 커뮤니케이션이 원활하고 이해력이 좋은 분\n• 공감능력이 뛰어나며 디테일하게 표현할 줄 아는 분\n• 경험을 바탕으로 한 창의성\n• 텍스트나 트렌드에 대한 관심이 높으신 분</t>
  </si>
  <si>
    <t>광고회사, 프로덕션 등 콘텐츠 제작 관련 경력\n- 반려동물 시장에 대한 이해도와 관심이 있으신 분\n- 뉴미디어 콘텐츠 기획, 제작 및 다양한 프로젝트 경험이 많은 분</t>
  </si>
  <si>
    <t>P2P 플랫폼을 초기부터 개발한 경험이 있는 분\n• 목표의식과 꿈이 뚜렷한 분 \n• 함께 성장하고 싶은 분\n• 변화에 능동적으로 대처할 수 있는 분</t>
  </si>
  <si>
    <t>G-SUITE 구글 스프레드시트 및 엑셀 함수, PPT 등 원활히 활용 가능하신 분\n• 오프라인 기반의 요식업/서비스업과 스타트업에 대한 이해도가 높은 분\n• 데이터 기반으로 문제 해결 경험과 역량을 가지신 분\n• 채용 프로세스 고도화 경험이 있는 분\n• 자기 주도적으로 성장하며 발전하려 노력하는 분\n• 다양한 고용형태를 채용해 관리한 경험이 있는 분(사업소득자, 아르바이트 등)</t>
  </si>
  <si>
    <t>O2O 서비스에 관심과 이해도가 높으신 분\n• Back-end 시스템 기획 경험이 있으신 분\n• 이커머스 기획 및 운영 경력이 있으신 분\n• 트래킹툴 활용을 통한 데이터 분석 및 인사이트 도출 경험이 있으신 분</t>
  </si>
  <si>
    <t>O2O, 커머스 플랫폼에 대한 출시 및 운영 경험(APP, Web)\n• 브랜딩과 디자인 시스템에 대한 높은 이해도와 구현 능력\n• 트래킹툴 활용을 통한 데이터 분석 및 인사이트 도출</t>
  </si>
  <si>
    <t>IT 또는 스타트업에서 브랜드를 새롭게 출시하거나 운영해본 경험\n• 그래픽의 다양한 표현(모션, 사진 촬영, 3D 등)의 가능한 디자이너\n• 본인만의 라이프스타일을 확장하는 것에 관심이 많은 디자이너</t>
  </si>
  <si>
    <t>사에 조인하셔서 성장을 도와드립니다)\n지식이 없어도 입사 후 계속해서 스터디할 예정입니다.\n엔지니어 출신에 바이오분야에 대한 관심이 있는 분을 찾습니다. \n의료기기 소프트웨어 품질관리 및 관련 규격(국제표준) 관심\n• IEC 62304:2006/AMD:2015(의료기기 소프트웨어 국제 표준) 표준에 대한 지식이 있으신 분\n• KGMP(우수 의약품 제조 및 품질관리 기준), ISO13485(의료기기 생산 허가 인증), MDSAP(Medical Device Single Audit Program) 인증 심사 준비 및 대응\n• 각종 심사대비 및 인증관리(e.g. KGMP, ISO13485, JGMP, etc.)\n• ISO 14971(의료기기 위험관리 국제표준) 표준에 대한 지식이 있으신 분\n• ISEB, CSTS, ISTQB 등 Testing 관련 자격증 보유자 우대</t>
  </si>
  <si>
    <t>node.js web framework (express, koa 등)에 익숙하신 분이면 좋습니다.\n- git 사용에 익숙하신 분이면 좋습니다.\n- NoSQL 설계 및 운영 경험이 있으신 분이면 좋습니다.\n- gRPC를 활용한 개발 경험이 있으신 분이면 좋습니다.\n- CI/CD를 구축하여 운영한 경험이 있으신 분이면 좋습니다.\n- 클라우드 서비스 (GCP, AWS 등) 운영 경험이 있으신 분이면 좋습니다.\n- MSA 및 serverless 환경 운영 경험이 있으신 분이면 좋습니다.\n- Firebase 개발 경험이 있으신 분이면 좋습니다.\n- 대용량 트래픽에 대한 분산 처리 아키텍쳐 경험이 있으신 분이면 좋습니다.\n- 검색 시스템 구축 경험이 있으신 분이면 좋습니다.</t>
  </si>
  <si>
    <t>스타트업 생태계 및 IT 산업에 대한 높은 이해도 보유자\n• 국내 주요 미디어 콘택트 보유\n• 언론홍보/마케팅/커뮤니케이션/신문방송학 관련 전공자 우대\n• 디자인 skill 을 보유하고 계신분, 디자인 작업  tool 능숙자 우대 \n• 영어 의사소통 가능자 우대</t>
  </si>
  <si>
    <t>RP, 쇼핑몰 경험자, AWS 서버관리 경험자 우대\nㆍ웹에이전시 경력자 우대\nㆍJQUERY 가능자 우대</t>
  </si>
  <si>
    <t>언어와 플랫폼에 상관없이 문제 해결에\n집중할 수 있으신 분\n• 기본적인 CS지식을 중시하는 개발자 분\n(OS, Network, DB 등)\n• 분산 환경에 대한 기본적인 이해가 있으신 분\n• Cloud Service 사용경험(AWS 등)</t>
  </si>
  <si>
    <t>서비스를 시장에 출시하고 운영한 경험\n• 더 나은 서비스에 대해 함께 고민하고 거리낌 없이 대화할 수 있으신 분\n• 통합, 단위 테스트 전략 수립 및 도입 경험\n• 결제 시스템 연동, 구축 경험\n• 함께 개발하는 문화에 익숙하고 나아가 팀의 표준을 논의하고 결정할 수 있는 분</t>
  </si>
  <si>
    <t>전기/전자/컴퓨터 또는 관련 공학계열\n- 영어 가능자\n- 소프트웨어 개발 유경험자\n- 로봇 관련 경험자 우대</t>
  </si>
  <si>
    <t>조직생활에 불편함이  없으신 분 \n• 문서작성 우수자 , IT관련 자격증 우대</t>
  </si>
  <si>
    <t>전산관련학과 우대\n• 백업소프트웨어 경력자 우대 \n• IT관련 자격증 우대</t>
  </si>
  <si>
    <t>스타트업 경험이 있으신 분\n• Front, Back 에 대한 전반적인 이해가 있으신 분</t>
  </si>
  <si>
    <t xml:space="preserve"> 금융, 핀테크, 커머스 혹은 이와 유사한 업계 경력\n2. 탑 티어 컨설팅 펌에서 결제 프로젝트 진행 경력</t>
  </si>
  <si>
    <t>콜로소 서비스에 대해 잘 알고 계시는 분 \n• 마케팅 성과를 디자인에 적용한 경험이 있으신 분 \n• 모바일 환경을 고려한 웹 콘텐츠를 제작한 경험이 있으신 분</t>
  </si>
  <si>
    <t>다양한 인터넷 환경에서의 Failover 처리에 대한 경험\n• 대용량 System Architecture 설계 및 개발 경험\n• MSA(Microservices Architecture) 환경에서의 개발 경험\n• AWS(Amazon Web Services) 경험\n• B2B 서비스 개발 및 운영 경험\n• OTA (Online Travel Agency) 개발 및 운영 경험\n• Spring Webflux 개발 경험</t>
  </si>
  <si>
    <t>컴퓨터 공학, 수학, 물리, 통계, 산업 공학 등 석사 이상의 학위를 소지하신 분\n• 외국어(영어)로 업무 진행이 가능하신 분\n• ML, DL, AI 분야 중 하나 이상의 컴피티션 (데이콘 캐글 등)에서 \n  상위권 경험 있으신분 - 최종랭킹 링크 제출\n• 데이콘 컴피티션 알고리즘 제출 3회 이상</t>
  </si>
  <si>
    <t>ES6, Vue, React, LESS, Webpack, grunt, mocha 사용 경험\n• 1개 이상의 범용 프로그래밍 언어 경험.(객체지향 및 JAVA 선호)\n• Canvas, WebGL 사용 경험\n• 컴퓨터공학 유관 학과 석/박사 학위 혹은 그에 준하는 경험 및 실력\n• Git 혹은 기타 버전관리 시스템을 사용한 프로젝트 경험</t>
  </si>
  <si>
    <t>O2O 서비스 / 이커머스 분야 플랫폼 비즈니스 경험이 있는 분\n- 플랫폼 비즈니스에서 소규모 프로젝트 기반의 높은 성장을 이끌어 낸 경험이 있는 분\n- 전략 컨설팅 회사 또는 인하우스 컨설팅에서의 경험이 있는 분\n- 논리적인 문서 작성 역량을 보유한 분</t>
  </si>
  <si>
    <t>식품 및 비식품 품질관리 관련 자격증 및 교육이수증\n• 사내외 원활한 소통을 위한 커뮤니케이션 및 문서작성 스킬\n• 이커머스 / 유통업 / 제조업 상품 품질 관리 경력이 있으신 분\n• Excel, Word 등 Office Solution 활용 능력을 지니신 분</t>
  </si>
  <si>
    <t>Audit 및 Inspection 관련 자격 및 경력\n• 식품 제조사, 유통사의 품질관리 경력\n• 업무 연관 관련 전공자 우대 (식품공학, 미생물학, 생물학, 화학 등)\n• Excel, Word 등 Office Solution 활용 능력</t>
  </si>
  <si>
    <t>Javascript, C# 개발 경험\n• MS-SQL, MySQL 등 DBMS 경험</t>
  </si>
  <si>
    <t>Kotiln으로 실 서비스 개발해보신 분\n• 디자인 패턴의 이해도가 높으신 분 \n• 최신 라이브러리의 사용 경험\n• C++ 네이티브라이브러리 사용 경험\n• 코드 리팩토링에 대한 경험과 이해가 높으신 분\n• 유닛 테스트 및 UI테스트 작성 경험이 있는 분</t>
  </si>
  <si>
    <t>창업 경험이 있는 분\n• 사업/제품 기획 및 개발 경험이 있는 분\n• 해외 블로그 및 자료 등을 읽는데 무리가 없는 분\n• 블로거\n• 프로그래밍에 관심있는 분 (코드스테이츠 프로그램을 통해 학습할 수 있도록 지원합니다.)\n• 영어로 의사소통할 수 있는 분</t>
  </si>
  <si>
    <t>업무 연관 관련 전공자(식품공학, 미생물학, 생물학, 화학 등)\n• 식품 제조사, 유통사의 품질관리 경력\n• Audit 및 Inspection 관련 자격 및 경력</t>
  </si>
  <si>
    <t>헬스케어 및 건강기능식품 산업에 대한 경험 및 이해\n- 인공지능, 알고리즘, IoT 디바이스 등에 대한 경험 및 이해\n- 신규 제품/서비스를 기획하고 런칭한 경험\n- 스타트업에서 근무한 경험</t>
  </si>
  <si>
    <t>법률적 지식(상법, 공정거래법 등)에 대한 이해도가 있으신 분\n- C-SAM(소프트웨어 자산 관리사) 자격증 소지하신 분\n- 국외 구매 업무 수행을 위한 영어 독해 및 영작 능력을 갖춘 분\n- 재무적 감각 및 회계 지식에 대한 이해를 갖춘 분\n- 우아한형제들의 서비스와 기업문화에 깊은 관심과 이해를 갖춘 분\n- 친화력 및 대인관계 능력이 탁월하신 분\n- 300인 이상의 IT기업 근무 경력자</t>
  </si>
  <si>
    <t>런 분은 저희가 더욱 주목합니다\n\n- 인하우스 PO 경력자\n- 소프트웨어 개발 경험자</t>
  </si>
  <si>
    <t>Mobx, Redux를 이용한 개발 경험이 있으신 분\n- Node.js 환경에서 개발 경험이 있으신 분\n- Webpack, Lint 등을 이용한 개발 환경 구성 경험이 있으신 분\n- 단위 테스트, UI 테스트 자동화 및 배호 자동화 경험이 있으신 분\n- 재활용 가능한 UI 컴포넌트 설계/개발 경험이 있으신 분\n- 트래픽이 많은 웹서비스 또는 인앱브라우저 지면 개발 경험이 있으신 분\n \n[꼭 읽어 주세요!]\n- 지원 시 경력기술서(PDF형식) 필수 첨부 부탁드립니다. \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금융IT 경험 필요</t>
  </si>
  <si>
    <t>새로운 기술 습득과 지식 공유에 즐거움을 느끼시는 분\n- 코드 개선 및 코드 리뷰에 적극 참여하시는 분\n- 웹사이트 성능 측정 및 최적화 경험이 있으신 분\n- 웹사이트 보안에 대한 이해가 있으신 분</t>
  </si>
  <si>
    <t xml:space="preserve"> 브랜드사, 온라인 쇼핑몰 재직 경험 우대\n2. 스케줄 관리, 과업관리 능력, 꼼꼼한 성격, 컴퓨터활용능력 우수자\n3. 온라인 커머스, 인스타그램에 관심이 많은 분</t>
  </si>
  <si>
    <t xml:space="preserve"> 식품 브랜드사, 이커머스 재직 경험 우대\n2. 스케줄 관리 능력, 엑셀 고급활용자\n3. 온라인 커머스, 인스타그램에 관심이 많은 분</t>
  </si>
  <si>
    <t>자격증 소지자 (정보처리기사, 빅데이터 관련 자격증 : DAP, DAsP, SQLP, SQLD, ADP, ADsP)\n• Hadoop 혹은 Spark 활용 프로젝트 수행 경험</t>
  </si>
  <si>
    <t>차트 튜닝 경험\n• React.js 기반 프론트엔드 개발\n• WhaTap, NewRelic, DataDog, CloudWatch 등의 모니터링 서비스 사용 경험</t>
  </si>
  <si>
    <t>Node.js 성능 개선 경험\n• IT 서비스 운영 경험\n• WhaTap, NewRelic, DataDog, CloudWatch 등의 모니터링 서비스 사용 경험\n• Kubernetes 운영 및 모니터링 경험자\n• Java 개발</t>
  </si>
  <si>
    <t>HIBERNATE 프레임워크 개발경력 보유\n• 금융 및 리스크 관련 솔루션/서비스 개발경력 보유\n• 금융기관 전산시스템 개발/운영 유경험자(특히 리스크관리 관련 업무 우대)</t>
  </si>
  <si>
    <t>쿠키런 IP를 좋아하시는 분\n- 게임을 좋아하고 즐기시는 분\n- 게임 디자인과 서비스 디자인에 대한 Insight 가 높으신 분\n- 모바일 SNG게임, RPG게임에 대한 이해도가 높으신 분\n- 개인의 호불호나 취향에 의거하기보다 목표 중심적인 의사결정에 익숙하신 분</t>
  </si>
  <si>
    <t>근로기준법, 노무 법규에 대한 이해도\n• 인사 시스템 도입 경험자\n• 엑셀 숙련자</t>
  </si>
  <si>
    <t>대행업체에서 게임관련 마케팅 진행해 보신 분\n\n- 원활한 커뮤니케이션 가능하신 분\n\n- Youtube 콘텐츠 기획/연출 경험이 있으신 분</t>
  </si>
  <si>
    <t>술스택]\n - 필수사항\n• 기본적인 자료구조에 대한 이해\n• Java or Kotlin 언어에 대한 이해\n• Bluetooth 통신에 대한 기본 지식\n• CustomLayout에 대한 이해\n\n- 우대사항\n• Java or Kotlin으로 Bluetooth 통신 구현 경험\n• Jenkins 구축, 사용 경험\n• 다양한 협업 툴 사용 경험(Confluence, Jira, Redmine, Git, SVN 등)</t>
  </si>
  <si>
    <t>Java Springboot Framework을 사용한 개발 경험이 있으신 분\n • MySQL, MariaDB 사용 경험이 있으신 분\n • AWS등 Cloud 기반 서비스 운영 경험 있으신 분\n • 상용화된 웹 / 앱 서비스 백엔드 개발 경험이 있으신 분</t>
  </si>
  <si>
    <t>주요 e커머스 및 플랫폼 서비스 구축 프로젝트 경험자\n- Google Analytics 데이터 분석 관련 자격</t>
  </si>
  <si>
    <t>우수한 공감 능력과 설득 능력을 바탕으로 커뮤니케이션 하시는 분\n• 스타트업의 조직문화를 이해하거나 경험하신 분</t>
  </si>
  <si>
    <t>유관 분야 (온/오프라인 게임, 모바일 앱, 모바일 게임 등) 및 기타 다양한 번역 경험\n- 각종 CAT도구 사용 경험 (SDL, MemoQ 등)\n- 게임에 대한 열정</t>
  </si>
  <si>
    <t>금융플랫폼 개발 경험자 우대 \n• 솔루션 개발 / 플랫폼 회사 경험자 우대\n• 핀테크 시스템 개발 경험자 우대\n• 스타트업 서비스 기획 경험자 우대</t>
  </si>
  <si>
    <t>금융플랫폼 개발 경험자 우대 \n• 솔루션 개발 / 플랫폼 회사 경험자 우대\n• 핀테크 시스템 개발 경험자 우대\n• 스타트업 서비스 기획 경험자 우대 \n• REACT 개발 경험자 우대</t>
  </si>
  <si>
    <t>ring 기반의 서버 배포 및 운영 경험\nNode 기반의 서버 배포 운영 경험\nGit, SVN 등 형상관리 경험\nDocker, Kubernetes 등을 통한 테스트 및 스테이징 경험\nJenkins, Circle CI 등 DevOps, CI/CD 운영 경험\nAWS 클라우드 서비스 운영 경험\nTDD를 통한 서버코드 품질유지/운영 경험\n로그 및 모니터링 시스템 개발 및 운영 경험</t>
  </si>
  <si>
    <t>gular, Vue 등 기타 프론트엔드 개발 운영 경험\nNode 기반 외 다른 환경 서버개발 경험\nGit, SVN 등 형상관리 경험\nAWS 클라우드 서비스 운영 경험\nTDD를 통한 서버코드 품질유지/운영 경험\nDocker, Kubernetes 등을 통한 테스트 및 스테이징 경험\nJenkins, Circle CI 등 DevOps, CI/CD 운영 경험\n비동기 처리방식 개발/운영 경험\nClean Architecture에 관심이 있으신분</t>
  </si>
  <si>
    <t>React 컴포넌트의 재사용을 기반으로 한 React-Native 개발 경험이 있는 분\n- 모듈화, 테스트, 유지보수가 용이한 코드에 대한 이해를 갖춘 분\n- 단위테스트, 기능테스트, 종단테스트, 빌드 자동화, 지속적 통합의 경험이 있는 분</t>
  </si>
  <si>
    <t>기초적인 Payroll 과 인사정보관리 경험하신 분\n• Payroll, Benefit, 근태 및 연차관리의 HRIS 등을 관리하는 시스템을 다뤄본 경험하신 분\n• 꼼꼼함과 추진력을 가지며 multitasking을 수행해보신 분</t>
  </si>
  <si>
    <t>tlin 프로젝트 경험 있으신 분\nMVP, MVVM 등 패턴에 경험이 있으신 분\nGit, SVN 등 형상관리 경험\nTDD를 통한 서버코드 품질유지/운영 경험\nRxJava, RxKotlin, RxAndroid를 통한 비동기 처리방식 개발/운영 경험\nClean Architecture에 관심이 있으신분\nAAC에 관심 및 경험이 있으신분</t>
  </si>
  <si>
    <t>중국어 혹은 영어 능통\n- 다국어 서비스 개발/운영 경험\n- 대규모 서비스 경험을 가지신 분\n- 컴퓨터공학 학위 혹은 그에 준하는 지식\n- 프로젝트/팀 매니저 경력\n- 금융/결제/이커머스/블록체인 영역에 대한 경험 혹은 관심\n- 테스트 코드 작성과 리팩토링에 대한 관심\n- 오픈소스 기여 혹은 토이프로젝트 경험\n- 빌드/테스트/배포 자동화 경험</t>
  </si>
  <si>
    <t xml:space="preserve"> 개선을 통해서 수준높은 사용자 경험을 설계하고 싶은 분\n플랫폼 별 이해도 (모바일, 데스크톱, 웹 등)를 가지신 분\n인터랙션을 통해 사용자에게 명확한 목적 전달에 관심이 많은 분\n사용자 조사를 통한 문제 인식 및 해결능력을 가진 분 \n애자일한 프로세스에 익숙하신 분\n포토샵, 일러스트 사용 경험</t>
  </si>
  <si>
    <t>런 분들은 저희가 더욱 주목합니다\n\n- 스스로의 콘텐츠를 직접 제작한 결과물이 있으신 분(Production)\n- 스스로의 콘텐츠에서 유의미함을 분석하실 수 있는 분\n- 영상 제작 툴을 전문적으로 활용 할 수 있는 분</t>
  </si>
  <si>
    <t>커머스 플랫폼 서비스에 대한 깊은 이해와 경험을 가지고 계신 분\n• 고객경험/Product 문제를 해결하기 위해 깊게 몰입해본 경험이 있으신 분\n• 빠르게 성장한 스타트업 또는 서비스 경험이 있으신분</t>
  </si>
  <si>
    <t>스타트업에서 IMC캠페인, 앱 캠페인 기획 마케팅 경험이 있는 분\n- 커머스, 뷰티 쇼핑몰 업계에 대한 관심과 이해도가 있는 분\n- 3rd party tracker 분석 툴 사용 경험이 있는 분</t>
  </si>
  <si>
    <t>업무의 크기에 상관없이 책임감을 바탕으로 주도적이고 적극적으로 일하는 분\n- 단순 디자인을 넘어 마케팅 관점의 고민까지 함께 담아내기 위해 고민하는 분\n- 이커머스 혹은 온라인 플랫폼 관련 업무 경력이 있으신 분\n- 영상 관련 툴 사용이 능숙하신 분\n\n[ 이런 분이라면 좋겠어요 ]\n\n- 작업물에 대한 의견을 감정적으로 받아들이지 않고 수렴하여 더 나은 결과에 집중하는 분\n- 다른 의견을 맞딱드리더라도 대안과 함께 논리적으로 절충안을 찾아나가는 분\n- 맡은 일에 책임감이 있고 전문 분야를 리드할 수 있는 분\n- 업무의 크기에 상관없이 책임감을 바탕으로 주도적이고 적극적으로 일하는 분\n\n[ 이런 분들에게 최고의 환경이 될 수 있습니다 ]\n\n- 권위적인 조직 문화를 싫어하시는 분\n- 페이퍼 워크에 소요되는 시간을 줄이고 '일하는 시간'을 확보하고 싶은 분\n- 자율성이 최대한 보장되는 환경에서 업무 흐름을 직접 컨트롤하고 싶은 분\n- 소규모 인원의 조직에서 속도감 있게 일하는 걸 선호하시는 분\n\n\n[ 제출 자료 ]\n\n- 이력서 및 경력기술서\n- 포트폴리오\n\n※ 제출해주시는 포트폴리오에는 각 작업별로 본인의 기여도를 꼭 넣어주세요!</t>
  </si>
  <si>
    <t>업무의 크기에 상관없이 책임감을 바탕으로 주도적이고 적극적으로 일하는 분\n- 단순 디자인을 넘어 마케팅 관점의 고민까지 함께 담아내기 위해 고민하는 분\n- 이커머스 혹은 온라인 플랫폼 관련 업무 경력이 있으신 분\n- 영상 관련 툴 사용이 능숙하신 분\n\n\n[ 이런 분이라면 좋겠어요 ]\n\n- 작업물에 대한 의견을 감정적으로 받아들이지 않고 수렴하여 더 나은 결과에 집중하는 분\n- 다른 의견을 맞딱드리더라도 대안과 함께 논리적으로 절충안을 찾아나가는 분\n- 맡은 일에 책임감이 있고 전문 분야를 리드할 수 있는 분\n- 업무의 크기에 상관없이 책임감을 바탕으로 주도적이고 적극적으로 일하는 분\n\n\n[ 이런 분들에게 최고의 환경이 될 수 있습니다 ]\n\n- 권위적인 조직 문화를 싫어하시는 분\n- 페이퍼 워크에 소요되는 시간을 줄이고 '일하는 시간'을 확보하고 싶은 분\n- 자율성이 최대한 보장되는 환경에서 업무 흐름을 직접 컨트롤하고 싶은 분\n- 소규모 인원의 조직에서 속도감 있게 일하는 걸 선호하시는 분\n\n\n[ 제출 자료 ]\n\n- 이력서 및 경력기술서\n- 포트폴리오\n\n※ 제출해주시는 포트폴리오에는 각 작업별로 본인의 기여도를 꼭 넣어주세요!</t>
  </si>
  <si>
    <t>전공 : 전산학/컴퓨터공학/응용소프트웨어 공학\n• Typescript 개발 경험이 있으신 분\n• 웹 기술 및 RESTful API에 대한 이해도가 높으신 분\n• RDBMS 사용 및 설계 경험이 있으신 분\n• 웹소켓 기술 경험이 있거나 실시간 채팅 서비스 개발 경험이 있으신 분\n• AWS 등 클라우드 환경 프로젝트 경험이 있으신 분\n• iOS, Android 애플리케이션 개발에 대한 기본 지식과 협업 경험이 있으신 분\n• 온라인 교육 관련 개발 경험이 있으신 분\n• 영문 기술 관련 문서를 빠르게 이해 가능할 정도의 독해 능력이 있으신 분</t>
  </si>
  <si>
    <t>플랫폼비즈니스 생태계를 이해하고 이를 설명할 수 있는 분\n• 뷰티제품과 브랜드에 관심이 많으신 분\n• 신규 컨셉 및 제품에 대한 기획력이 있고 도전의식이 있으신 분\n• 타 부서의 협조를 자 이끌어내고 배려있는 소통을 할 줄 아는 분</t>
  </si>
  <si>
    <t>홍보 대행사 출신 우대\n• 부서간 커뮤니케이션 원활한 자</t>
  </si>
  <si>
    <t>이런 것도 잘 하시면 더더욱 좋아요! ]\n\n    1. Elasticsearch와 Kibana를 활용한 IoT 대용량 데이터 분석 및 시각화에 관심이 있는 분.\n    2. 클라우드 환경에 실시간 데이터 처리 및 부하 분산에 관심이 있는 분.</t>
  </si>
  <si>
    <t>패션/스포츠 분야 경험 우대\n- DBM/CRM 관련 프로젝트 수행 경험 우대\n- braze, GA 사용 경험 우대</t>
  </si>
  <si>
    <t>포트폴리오 필수\n- 스타트업 경험자\n- 쇼핑몰 스타일링 업무 경험자</t>
  </si>
  <si>
    <t>포트폴리오 필수\n- 스타트업 경험자\n- 쇼핑몰 구축 경험자\n- Shopify, cafe24 경험자</t>
  </si>
  <si>
    <t>디자인 관련 학과 졸업\n- 데이터 수집/분석 툴(Firebase Analytics, MySQL 등)이나 A/B Testing 툴을 통해 디자인을 평가하고 개선한 경험이 있는 분\n- Usability Testing, VOC 및 정성적/정량적 데이터와 지표에 기반한 UX 문제 도출 및 지속적인 개선 경험이 있는 분\n- OKR, 애자일 등 효율적인 조직문화 만들기에 관심이 있거나 경험이 있는 분\n- 스타트업 유경험자</t>
  </si>
  <si>
    <t>경영/회계 관련 전공자\n• 재무/회계 관련 자격증 소지자</t>
  </si>
  <si>
    <t>프로덕션, 포스트 프로덕션 근무 경험 -영상 외주 업체 협업 경험 \n• 다양한 영상 작업 툴 숙련자(다빈치 리졸브, 애프터 이펙트 기타 어도비)</t>
  </si>
  <si>
    <t>Interest in digital marketing\n⦁ Understanding and experiences in branding\n⦁ Ability to write commercial copies in proficient to native level English \n⦁ Experience in studying abroad</t>
  </si>
  <si>
    <t>IT 경력 및 프롭테크 부동산에 대한 이해도가 높은 분이면 좋습니다.\n• 스타트업을 경험해 보시고 좋은 문화에 대한 니즈가 큰 분이라면 좋습니다.\n• 새로운 산업을 배우고 이해하고 분석하는 것에 흥미를 느끼는 분\n• 명확한 커뮤니케이션 및 논리적 설득이 가능하신 분\n• 개인과 팀의 성장에 대한 욕구가 강한 분</t>
  </si>
  <si>
    <t>자신의 코드에 책임을 질 수 있는 분\n• 팀을 먼저 생각하실 수 있는 분</t>
  </si>
  <si>
    <t>웹 퍼블리셔(HTML, CSS) 경험\n• 동종 업계(화장품, 식품) 디자인 경험\n• 사진 촬영 기획/핸들링 또는 참여 경험</t>
  </si>
  <si>
    <t>대용량 트래픽 경험이 있으신 분\n- 온라인 커머스 및 모바일 상품권 서비스 개발/운영 경험이 있으신 분 (선물)\n- B2B 관련 개발/운영 경험이 있으신 분 (브랜드)\n- Data Visualization 및 백엔드 관리 서비스를 경험해 보신 분\n- Java, Kotlin 관련 프로젝트 경험이 있으신 분\n- Docker / kube 등의 환경을 이해하거나 경험해 보신 분\n- 우아한형제들의 조직문화를 이해하고 함께 성장하고자 하는 목표를 지닌 분\n\n[꼭 읽어 주세요!]\n- 지원 시 경력기술서(PDF형식) 필수 첨부 부탁드립니다. \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이커머스, 여성 의류 쇼핑몰 업계에 대한 이해도가 높으신 분\n• 동대문도매 시장의 생태계에 대한 이해도가 높으신 분\n• 정성적인 사용자 조사 경험이 있는 분 (사용자인터뷰 / UT 등)\n• 다양하고 복잡한 문제 해결을 즐기시는 분</t>
  </si>
  <si>
    <t>호 자격요건]\n\n• 그룹사에서 국내/외 유/무형 자산관리 운영 경험을 보유한 분\n• IT나 컴퓨터공학 등 관련 전공을 했거나 자격증/Certificate을 보유한 분\n• 오픈소스 / 스크립트 활용능력이 우수한 분\n• MS Solution 구축 운영 경험을 보유한 분 (AD, Exchange, Lync: Version 2013 이상, Office365 등)\n• Storage 운영, 백업 관련 경험을 보유한 분\n• IDC 및 클라우드 환경에서의 인프라운영에 대한 이해도가 높은 분\n• Windows, Linux등 OS 및 어플리케이션 이해도가 높은 분\n• 네트워크, 방화벽, VPN등 보안장비에 대한 이해도가 높은 분\n• Shell Script \u0026 Query 가능한 분 (Power Shell, Python, HTML 중 최소 1개 이상 활용 능력 중급 이상)\n• 새로운 업무에 대한 개발 및 기획 능력을 보유한 분</t>
  </si>
  <si>
    <t>e-Commerce에 대한 이해도가 높은 분\n- 사진/영상 촬영 시 현장 디렉팅 경험,\n   톤앤매너 기획이 가능하신 분\n- 커머스 브랜드 및 온\u0026오프라인 브랜드에 대한\n   관심, 이해도가 높은 분\n- 논리적 사고, 데이터 기반의 디자인에 관심이 있으신 분\n- SNS에 대한 사용, 이해, 관심도가 높은 분</t>
  </si>
  <si>
    <t>AWS클라우드 환경 경험이 있는 분\n- 실시간 데이터 처리 경험이 있는 분\n- 마이크로 서비스 환경 설계 경험이 있는 분\n- 인프라, 데이터베이스에 대한 이해가 있는 분</t>
  </si>
  <si>
    <t>HTML // CSS // javascript 활용능력 필수 (포트폴리오 제출 필수) \n• Shopify 다뤄본 경험 우대\n• 각종 온라인 쇼핑몰 경력자 우대\n• Photoshop, Illustrator, Sketch등 디자인 툴 활용 경험 우대\n• 영어의사소통(중급) 이상 우대\n• 유학생 우대</t>
  </si>
  <si>
    <t>유아동 교육 제품에 관심이 있는 분</t>
  </si>
  <si>
    <t>플랫폼 비즈니스 사업기획 경력\n• 의료 관련 분야에 대한 관심</t>
  </si>
  <si>
    <t>다양한 워드프레스 플러그인 활용 경험자\n• B2B 서비스 개발 경험자\n• 함께 성장하고 싶은 분\n• 변화에 능동적으로 대처할 수 있는 분</t>
  </si>
  <si>
    <t>밝고 젊은 회사에 잘 적응하여 업무를 해나갈 수 있고 긍정적인 인재</t>
  </si>
  <si>
    <t>선제적인 업무 개선 및 전략 수립 의지가 강하신 분\n- S\u0026OP 기획 경험이 있는 분\n- 부서간 소통이 우수하고, 물류 외 다양한 관점에서의 비지니스 이해도가 높으신 분\n- 유통관리사 또는 물류관리사 자격을 보유하신 분</t>
  </si>
  <si>
    <t>HTML5 CANVAS \n• Cross-browser</t>
  </si>
  <si>
    <t>패션 웹사이트 디지털디자인 팀장 경험 \n• 센스 있는 디자인과 트렌드한 디자인 감도에 욕심있게 작업하시는 분</t>
  </si>
  <si>
    <t>모션 그래픽 및 애니메이션 기획부터 디자인까지 주도적으로 참여한 경험이 있는분\n• Cinema 4D, Octane Render 등 3D툴에 대한 이해가 높은분\n• Web, Mobile Application Interaction 작업 경험이 있는분</t>
  </si>
  <si>
    <t>플랫폼 및 플랫폼 비즈니스 기획 경험 우대 \n• 웹/앱 프로젝트 다수 경험 우대\n• PM 경험 또는 관련 교육이수자 우대\n• e-러닝/LMS/마이크로러닝에 대한 이해도가 높은 분 우대\n• 동종업계 경력 우대</t>
  </si>
  <si>
    <t>컴퓨터공학과, 전산 관련 전공자\n• OCP, SQLD, DASP, 리눅스마스터 등의 자격증 소지자\n• 기본적인 쿼리 작성 가능한 자</t>
  </si>
  <si>
    <t>대용량 온라인 서비스 DB 설계 경험이 있는 분\n- 불특정 다수를 상대로 하는 대용량 온라인 서비스 DA 경험이 있는 분\n- RDBMS 모니터링 및 트러블 슈팅 경험 있는 분\n- 모델/ 용어 표준화 과정 진행 경험이 있는 분</t>
  </si>
  <si>
    <t>컴퓨터/시스템공학, 공학계열\n- Azure, Docker, Kubernetes 자격증 취득 우대\n- 정보처리기사, 정보관리기술사, 전자계산기조직응용기사 자격증 취득 우대\n- Perl, java, php 등을 이용 system 관리 개발 유경험자 \u0026 Cloud, 네트워크 지식을 보유하신 분\n- 성실하고 열정적인 사고를 소유하신 분\n- 지식 공유를 좋아하고 배운 지식의 활용을 통한 전문가로서의 능력을 발휘하실 수 있는 분\n- 신뢰를 기반으로 협업관계 형성을 통한 커뮤니케이션 능력이 뛰어나신 분\n- 긍정적인 마인드를 소유하신 분</t>
  </si>
  <si>
    <t>유관업무 경력자 (3년)\n• JAVA/Spring 개발 능력\n• Back-End\n• HTML/CSS/javascript 활용 마크업개발\n• 뷰티 분야(화장품, 병원, 쇼핑몰) 경력자\n• 관련 학과 전공자 /관련 자격증 보유자\n• 정보처리기사</t>
  </si>
  <si>
    <t>플랫폼 서비스 런칭부터 고도화까지 함께 해 본 경험이 있는 인재\n• 신규 개발파트 부서 내에서 프로젝트 성공 경험 및 사례를 보유한 인재\n• 광고 및 커머스(B2C) 개발 경험을 보유한 인재\n• 라이브 스트리밍 서비스 운영 경험 보유한 인재\n• 자동차에 무궁한 관심을 보유한 인재 (혹은 차량산업 개발 경험 보유)</t>
  </si>
  <si>
    <t>Node.js, Typescript 개발 경험\n- 크롤러 개발 경험</t>
  </si>
  <si>
    <t>업무의 효율적 이해 및 진행을 위한 풀스택 개발이 가능하신 분\n- Typescript 사용을 경험해보신 분\n- 커머스 웹사이트 개발을 경험해보신 분 (관계형 DB 설계, 결제 모듈 연동 등)\n- TDD 방식의 개발을 지향하시는 분</t>
  </si>
  <si>
    <t>스타트업 혹은 IT 조직에 대한 이해도가 높은 분\n• 최신 트렌드, 네트워크 등을 통한 리서치 능력이 뛰어난 분\n• 원티드, 프로그래머스 등 채용 채널 운영 경험이 있는 분</t>
  </si>
  <si>
    <t>Design system 개발 유경험자\n• Live video 서비스 제작 유경험자</t>
  </si>
  <si>
    <t>B2B 마케팅을 해본 적 있는 분 \n• 3년 이상의 브랜드 마케팅 경험이 있는 분</t>
  </si>
  <si>
    <t>플랫폼 서비스 런칭부터 고도화까지 함께 해 본 경험이 있는 인재\n• 신규 개발파트 부서 내에서 프로젝트 성공 경험 및 사례를 보유한 인재\n• 광고 및 커머스(B2C) 개발 경험을 보유한 인재\n• Native App 개발 및 유지보수 관련 직/간접 경험이 있는 인재\n• Non Tech 멤버들과의 유기적인 소통이 가능한 인재\n• 클라우드 서버(AWS) 튜닝 및 최적화 경험 보유한 인재\n• 라이브 스트리밍 서비스 운영 경험 보유한 인재\n• 자동차에 무궁한 관심을 보유한 인재 (혹은 차량산업 개발 경험 보유)</t>
  </si>
  <si>
    <t>웹 에이젼시 경험자\n• Mobile UI 디자인 유경험자</t>
  </si>
  <si>
    <t>플랫폼 서비스 런칭부터 고도화까지 함께 해 본 경험이 있는 인재\n• 신규 개발팀 구축을 통한 프로젝트 성공 경험 및 사례를 보유한 인재\n• 광고 및 커머스(B2C) 개발 경험을 보유한 인재\n• Native App 개발 및 유지보수 관련 직/간접 경험이 있는 인재\n• Non Tech 멤버들과의 유기적인 소통이 가능한 인재\n• 클라우드 서버(AWS) 운영 경험 보유한 인재\n• 라이브 스트리밍 서비스 운영 경험 보유한 인재\n• 자동차에 무궁한 관심을 보유한 인재 (혹은 차량산업 개발 경험 보유)</t>
  </si>
  <si>
    <t>2D게임 개발 경험자 \n• Unity 개발 경험자\n• iOS 개발 경험자\n• 워킹데드 콘텐츠(드라마, 만화, 게임 무관) 마니아\n• 수집/방치형 RPG를 깊게 플레이해보신 분</t>
  </si>
  <si>
    <t>책임감 있고 적극적인 성격\n- 원활한 대인관계 능력을 갖춘 분\n- 영문 계약서 검토 가능하신 분</t>
  </si>
  <si>
    <t>Google Play Store 및 App Store 앱 등록 및 운영 경험\n• Spring Boot에 대한 이해\n• AWS 사용 경험\n• 다양한 Database에 대한 이해\n• Swagger 사용법\n\n채용 형태\n- 신입/경력 : 3개월 근무 후 평가에 따라 정규직 전환 여부를 결정합니다.\n- 수습기간의 급여와 복지는 모두 정규직과 같습니다.</t>
  </si>
  <si>
    <t>생물학, 생물정보학 관련 학위 또는 경력</t>
  </si>
  <si>
    <t>Java Spring Framework 유 경험자\n• Linux 환경 유 경험자\n• 대용량 서버 구축에 대한 유 경험자\n• WCF 유 경험자</t>
  </si>
  <si>
    <t>신규 사업에 대한 도전을 즐기시는 분\n• 프로젝트 리딩 경험이 많으신 분</t>
  </si>
  <si>
    <t>교육산업 경험자\n• 영업 가능자\n• 코딩 가능자</t>
  </si>
  <si>
    <t>가능자\nB2B 기술 영업 경력자\n교육 산업 근무 경력자\n코딩 경험자</t>
  </si>
  <si>
    <t>테스트 자동화 적용 경험\n• selenium, appium 등 테스트 자동화 툴 사용 경험\n• python 프로그래밍 경험\n• 테스트 관련 자격증 보유\n• 원활한 협업 진행을 위한 커뮤니케이션 능력\n• 문서를 이용한 의사표현 및 전달 능력</t>
  </si>
  <si>
    <t>동종업계 경력자\n•</t>
  </si>
  <si>
    <t>마케팅 기초지식이 있는 분</t>
  </si>
  <si>
    <t>재고관리 tool 유경험자</t>
  </si>
  <si>
    <t>일을 함께 주도적으로 이끌 수 있는 성향을 가진 분\n- 이커머스 재직 경험 우대\n- 웹 퍼블리싱 역량을 보유하신 분\n- 브랜드 신규 런칭 또는 리브랜딩 A to Z 를 구축한 경험이 있는 분\n- 커머스, SNS에 관심이 많은 분</t>
  </si>
  <si>
    <t>패션 및 뷰티 트렌드에 민감하고 관련 e-commerce 시장에 관심이 많으신 분\n• SketchUp 사용 가능하신 분</t>
  </si>
  <si>
    <t>컴퓨터활용능력 우수자\n• 데이터분석 및 시장 예측 능력 우수자</t>
  </si>
  <si>
    <t>우대사항\n - 어덜트 남성복 브랜드 근무 경험 우대</t>
  </si>
  <si>
    <t>CRM, 앱푸시 마케팅 등 고객 세그먼트별 마케팅을 경험하신 분\n- 적극적으로 학습하며 빠른 업무환경/성장을 즐기시는 분\n- 데이터 분석을 통해 마켓관리 전략 수립 및 실행한 경험\n- 이커머스 사이트 컨텐츠 관리 이해도가 높으신 분\n- 의료 관련 광고 경험이 있으신 분\n- 퍼포먼스 대행사 근무 경험이 있는 분\n- 다양한 매체의 광고 최적화 경험이 있는 분\n- 신규 매체 발굴 경험이 많은 분\n- 웹 기반 서비스 경험한 분</t>
  </si>
  <si>
    <t>제품 추적 지표 정의 및 개선 경험\n• 퍼널 분석에 의한 제품 개선 경험\n• 단순 사용성 개선이나 VOC에 의한 제품 개선이 아닌, 목표 수치 달성을 위해 깊은 고민을 해본 경험이 있는 분\n• 이커머스에 대한 깊은 이해\n• 플랫폼 비즈니스에 대한 이해\n• 스타트업에 대한 정확한 이해</t>
  </si>
  <si>
    <t>관련 학과 (컴퓨터 공학, 소프트웨어 공학, 정보시스템 공학 등)\n• 컴퓨터 프로그래밍에 대한 동작 원리에 대한 이해\n• CI 환경에서 API 자동화 테스트 구축 경험자\n• JIRA, Notion, Slack 등의 협업 도구를 이용한 업무 경험이 있으신분\n• ISEB, CSTS, ISTQB 등 Testing 관련 자격증 보유자</t>
  </si>
  <si>
    <t>공통화/모듈화/자동화를 위한 설계 및 구현능력 보유\n - 빅데이터 플랫폼 이외의 머신러닝, 딥러닝을 위한 플랫폼 구축 경험 보유\n - 컨테이너 기반 (Docker/Kubernetes) 경험 보유\n - AWS, GCP 등 클라우드 환경에서 개발 경험 보유\n - 새 빅데이터 분석플랫폼에 대해 꾸준한 관심을 갖고 실제 도입하여 분석 환경을 개선시킨 경험 보유</t>
  </si>
  <si>
    <t>마켈컬리, 쿠팡 로켓배송, SSG 새벽배송, 오아시스마켓 등 신선 채널에 대한 영업 경험/영업선을 보유하신 분\n• 인플루언서 공동 구매 / 영상 기반 라이브커머스 관리 경험\n• 엑셀에 중급 이상의 활용이 가능하신 분(VLOOKUP, Pivot 등에 대한 개념이해 및 활용 가능)\n• 최신 식품 트렌드에 관심이 많고 익숙하신 분</t>
  </si>
  <si>
    <t>석사 이상의 Computer Engineering, Electrical Engineering 관련 전공자 혹은 관련된 분야에서의 업무경력\n• Linear Algebra, Signal Processing, Machine Learning 지식 기반의 실무 경험\n• Git 기반 코드 리뷰, 자동화된 빌드, 테스트, 배포 환경을 다루고 구성한 경험</t>
  </si>
  <si>
    <t>패션 브랜드 경험자\n\n - 백화점/아울렛 및 온라인 패션 Sales 영업 경험자</t>
  </si>
  <si>
    <t>스타트업 인사팀 업무 경험자\n- 상경, 법학, 인문 등 관련 전공자\n- 인사 관련 경험 및 지식 보유자 (인재채용 기획 및 운영, 채용 프로세스 개선 및 관리, 인사/채용 시스템 관리, 역량 기반 면접 운영, 노무관리, 평가 등)</t>
  </si>
  <si>
    <t>패션 동종업계 경력 우대\n• ERP 영업/물류 경력 우대\n• 프로그램(Angular JS, Xplatform, Java) 개발 스킬 중급 이상자 우대\n• 정보처리기사 또는 기타 프로그래밍 자격증 소지자 우대</t>
  </si>
  <si>
    <t>vue.js 개발이력\n- 클린코드, 지속적 리팩토링 지향\n- 자동화를 지향하는 분\n- 오픈소스 활동을 지향하는 분\n- 테스팅을 항상 생각하시는 분\n- 소프트웨어개발에 대한 고민을 많이 하시는 분</t>
  </si>
  <si>
    <t>다양한 온라인 교육 콘텐츠를 고객 관점으로 소비하고 시청한 경험\n• 신규 사업개발, 창업에 대한 관심과 열정</t>
  </si>
  <si>
    <t>앱 테스터 관련 직무 경험해 보신 분</t>
  </si>
  <si>
    <t>라이브커머스 운영 및 크리에이터 커머스 산업에 대한 경험 우대\n• 온라인 및 SNS 마케팅 지표 및 기법에 대한 이해 보유\n• 새로운 시도를 즐기고 아이디어가 많으신 분\n• 문제해결 능력이 좋으신 분</t>
  </si>
  <si>
    <t>서비스 설계, 개발, 출시, 운영까지 경험해 보신 분\n• 클린 아키텍쳐 설계와 디자인 패턴 적용 경험이 있으신 (혹은 많은 고민을 해보신)분\n• Zeplin 사용 유경험자\n• 라이브 관련 송출 서비스 개발 경험자\n• FCM 연동 유경험자\n• 플레이 스토어에 앱 배포 경험이 있는 분</t>
  </si>
  <si>
    <t>커머스 또는 크라우드 펀딩 서비스 개발에 참여한 경험이 있는 분\n• 테스트/배포 자동화 경험이 있는 분\n• 앱 최적화 경험이 있는 분</t>
  </si>
  <si>
    <t>컴퓨터과학, 전자공학, 데이터과학 및 관련 분야에서 박사 학위 혹은 유사 경력.\n• 제품 수준의 머신 러닝 모델 배포에 대한 2년 이상의 경력.\n• 의료 영상 및 신호 처리에 대한 2년 이상의 경력.</t>
  </si>
  <si>
    <t>스타트업에서 경영지원 업무를 담당해보신 분\n• 인사/총무 업무에 대한 이해와 관심이 있으신 분\n• 꼼꼼하고 책임감이 강하며, 논리적으로 판단하는 분\n• 지시된 업무만을 수행하는 것이 아닌, 필요한 업무를 찾아내고 제안하며, 성장을 즐길 줄 아는 분</t>
  </si>
  <si>
    <t>프로젝트 매니징(PM) 경험이 있으신분\n• 인테리어 산업 및 플랫폼 서비스에 대한 이해도가 있으신 분\n• 앱, 모바일웹, PC웹 기반의 플랫폼 기획에 이해도가 높으신 분\n• IT 프로덕트를 출시 및 성장시킨 경험이 있는 분</t>
  </si>
  <si>
    <t>인테리어 산업 및 플랫폼 서비스에 대한 이해도가 있으신 분\n• IT 프로덕트를 출시 및 성장시킨 경험이 있는 분\n• 사용자 경험(UX) 개선시 데이터를 활용한 경험 보유하신 분</t>
  </si>
  <si>
    <t>상경계열\n• 전산세무2급 (국가공인), 전산회계1급 (국가공인)\n• 컴퓨터활용능력 우수, 문서작성 우수자, 엑셀 고급능력자\n• 스타트업 재무/회계 프로세스 고도화 관련 경험이 있으신 분</t>
  </si>
  <si>
    <t>퀵서비스, 화물차량 이용 경험이 있는 분\n• 기초적인 금융 지식이 있는 분 (VISA의 신용결제 구현구조, 지준율 등)\n• 배움의 기록, 구조화를 좋아하시는 분\n• Git를 사용한 버전 관리 경험과 Branch 전략에 대한 이해\n• 클라우드 개발 환경에서의 DevOps 경험 (AWS, GCP 등)\n• 테스트 코드 작성 경험 혹은 TDD에 대한 이해\n• CI/CD 사용 경험 (Jenkins, CircleCI 등)\n• 오픈소스 및 개발 커뮤니티 활동\n\n**위의 사항 모든 것에 충족되지 않아도 괜찮습니다.</t>
  </si>
  <si>
    <t>운영 업무 프로세스를 개선했거나, 세팅한 경험이 있는 분\n- 물류 운영 관리 경험이 있으신 분\n- CS 분야에 대한 업무 경험이 있으신 분</t>
  </si>
  <si>
    <t>제조사 또는 유통사(e-commerce 포함)에서 발생한 법령 위반 이슈 대응 경험이 있으신 분\n- 제조사 또는 유통사(e-commerce 포함)에서 상품 관련 법령관리 업무 경험이 있으신 분\n- OEM 제품에 대한 전반적인 품질관리 체계를 수립하거나 운영한 경험이 있으신 분\n- CS 분야에 대한 업무 경험이 있으신 분</t>
  </si>
  <si>
    <t>에디터 파트/팀 리딩 경험이 있는 분\n- 포토샵 활용 가능하신 분</t>
  </si>
  <si>
    <t>단순히 수치에만 집착하는 것이 아니라 서비스 전체의 성장을 위해 노력하는 자\n• 최신 마케팅 채널 최적화 방법이나 마테크에 대해 이해도가 높은 자\n• IT 스타트업 근무 경험자</t>
  </si>
  <si>
    <t>품질관리(또는 보증) 업무 실무 경력 3년 이상인 분\n- 식품, 식품영양, 식품공학, 생명과학 등 관련학과 학사 학위를 소지하신 분\n- PLM, ERP 등 전산화된 스마트공장 시스템에서 식품 품질관리를 해보신 분\n- 식품기사(또는기술사), 차량 및 지게차 등 운송수단 자격증 소재한 분 \n- 선(善)하고, 센스와 세심함을 겸비한, 균형감을 보유한 분</t>
  </si>
  <si>
    <t>앱마케팅 경력 우대\n• 빅데이터 분석 및 데이터 부분 경력 우대</t>
  </si>
  <si>
    <t>AWS Cloud 환경의 이해 및 활용, 운영 경험이 있으신 분\n• 빌드/테스트/배포 자동화 경험이 있으신 분\n• 서버 사이드 렌더링(SSR) 및 모바일 앱 내 웹앱 개발 경험이 있는 분\n• 코드 리뷰에 거부감이 없고 테스트 코드 작성의 필요성을 알고 계신 분\n• e-Commerce, O2O 서비스 개발 경험이 있으신 분\n• Git/Gitlab 등 형상관리 시스템 활용\n• Linux와 CLI 환경에 대한 이해와 스크립트 개발 경험</t>
  </si>
  <si>
    <t>키즈 콘텐츠에 관심이 있으신 분\n- 콘텐츠 제작 경험이 있거나 관심이 있으신 분\n- 모바일 게임 또는 애플리케이션 라이브 서비스 경험이 있으신 분\n- 긍정적이고 적극적인 성향으로 원활한 커뮤니케이션이 가능한 분\n- 서비스 마인드가 있으신 분</t>
  </si>
  <si>
    <t>식품 물성 및 가공 관련 실무 경력이 6년 이상(석사 이상의 경우 4년 이상) 인 분\n- 식품 공학/축산/유가공 분야 석사 학위를 소지하신 분\n- 음료(두유, 우유 등) 가공, 생산 관련 전공을 하셨거나 경험이 있는 분\n- 제품 개발 관련, 기획부터 생산까지(A부터 Z까지)를 경험해보신 분\n- 스타트업에서 R\u0026D 업무를 수행해보신 분\n- 스타트업의 기업문화에 대한 이해도가 있는 분\n- 선(善)하고, 센스와 세심함을 겸비한, 균형감을 보유한 분</t>
  </si>
  <si>
    <t>브랜드 캠페인 기획 및 실행 경험\n• 디지털 브랜드 콘텐츠(영상, 카드 뉴스 등) 제작 경험\n• 영상 및 3D 디자인 역량(에프터 이펙트 등)</t>
  </si>
  <si>
    <t>광고플랫폼 기획 경험\n- 정산기획\n- OTA, O2O, e-Commerce 경험\n- 논리적 정책 기획 경험\n- 시스템 기반의 플랫폼 구축 기획 경험\n- JIRA, Confluence, Slack 등 협업툴을 활용한 업무 수행 및 의사소통</t>
  </si>
  <si>
    <t>AWS, Git \u0026 Github 환경 개발 경험이 있으신 분\n- Typescript, React.js, Redux, Mobx, SCSS 등 개발에 활용하셨거나 운영해 보신 분\n- HTTP 또는 RESTful API 클라이언트 개발 경험이 있으신 분\n- Javascript MV* 프레임웍 기반 웹/앱을 개발, 운영해 보신 분\n- 동료와 페어 코딩 및 코드 리뷰를 즐기는 분\n \n[꼭 읽어 주세요!]\n- 지원 시 경력기술서(PDF형식) 필수 첨부 부탁드립니다. \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AWS, Git \u0026 Github 환경 개발 경험이 있으신 분\n- Javascript MV* 프레임웍 기반 웹/앱 개발, 운영 경험이 있으신 분\n- 테스트 자동화 및 배포 자동화 경험이 있으신 분\n- 웹사이트 성능 측정 및 최적화 경험이 있으신 분\n- 우아한형제들의 조직문화를 이해하고 함께 성장하고자 하는 목표를 지닌 분\n \n[꼭 읽어 주세요!]\n- 지원 시 경력기술서(PDF형식) 필수 첨부 부탁드립니다. \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Typescript 개발 및 운영 경험이 있으신 분\n• 커머스 서비스를 직접 개발/운영 해보신 분\n• 대규모 사용자 서비스 경험이 있으신 분\n• 테스트/배포 환경 구축/운영 경험이 있으신 분\n• 웹 표준 및 반응형 디자인을 고려한 개발에 대해 이해를 갖춘 분\n• 서비스 품질 향상을 위해 새로운 기술에 관심이 높으신 분\n• 소프트웨어 기반 지식을(OS 아키텍처, 알고리즘, 자료구조, 네트워크, 데이터베이스) 보유하신 분</t>
  </si>
  <si>
    <t>제휴사/대행사 협업을 통한 동반성장 경험을 보유한 분\n- 데이터 분석 툴(SQL 등) 활용 능력을 갖춘 분\n- 합리적 가정에 근거한 예상 매출 및 비용 산출(Projection) 경험을 보유한 분</t>
  </si>
  <si>
    <t>새로운 도메인에 대한 학습 역량이 있는 분\n- Figma, Sketch 등 와이어프레임 툴 활용이 가능한 분\n- Jira, Confluence 등 협업프로그램 경험이 있는 분\n- 우아한형제들의 조직문화를 이해하고 함께 성장하고자 하는 목표를 지닌 분\n\n[필수사항]\n- 경력기술서 및 포트폴리오 꼭 첨부 부탁 드립니다.\n\n[참고사항]\n- 서류 전형 합격 시 사전과제가 진행될 수 있습니다.</t>
  </si>
  <si>
    <t>새로운 도메인에 대한 학습 역량이 있는 분\n- Zeppelin, Tableau, A/B test 등의 데이터 분석툴을 사용하여 지표 분석 가능한 분\n- 사용자 리서치, 사용성 테스트 등을 직접 주도한 경험이 있는 분\n- 다양한 유관부서와의 원활한 협업 및 의사소통 능력을 갖춘 분\n- 우아한형제들의 조직문화를 이해하고 함께 성장하고자 하는 목표를 지닌 분\n\n[필수사항]\n- 경력기술서 및 포트폴리오 꼭 첨부 부탁 드립니다.\n\n[참고사항]\n- 서류 전형 합격 시 사전과제가 진행될 수 있습니다.</t>
  </si>
  <si>
    <t>EXCEL 을 통한 기본적인 성과 데이터 정리 및 분석 역량이 가능하신 분\n• B2B 영업 경험이 있거나 B2C 커머스에 재직한 경험이 있으신 분\n• e-commerce 셀러 경험이 있으신 분\n• 쇼핑을 좋아하거나 온라인 커머스 구매경험이 많으신 분</t>
  </si>
  <si>
    <t>다양한 상황에서 최적의 솔루션을 찾을 수 있는\n  문제해결능력 및 원활한 커뮤니케이션 역량이 우수한 분\n- 새로운 기술에 대한 관심이 많고 실제 서비스에 적용하여 개선한 경험\n- 클라우드 자원을 이용한 데이터 분산처리 경험\n- AWS/Naver Server 서비스 사용 경험\n- NoSQL 데이터베이스를 활용한 서비스 개발 경험(ElasticSearch, Neo4j, MongoDB, Kafka 등)</t>
  </si>
  <si>
    <t>웹 기반 SaaS 및 스타트업 경험\n• 한 제품에 대한 고민을 깊이 있게 해본 경험 혹은 제품 초기 단계부터 직접 디자인에 참여하여 함께 성장한 경험\n• 새로운 디자인 툴을 사용하고 배워나가는데 능동적이신 분 \n• 데이터의 활용과 분석에 대한 이해와 관심\n• 직접 사용자 리서치를 수행해본 경험</t>
  </si>
  <si>
    <t>대사항]\n- Jira, Confluence를 이용한 협업이 가능하신 분 \n- 다양한 업무 관계자들과 원활하게 의사소통 가능하신 분 \n- 문제의 발견/정의/해결 등 서비스 개발 \n- 전반에 대해 아이디어를 내고 해결 할 수 있으신 분</t>
  </si>
  <si>
    <t>동종업계 경험자 우대\n- 스타트업 경험자 우대\n- 개발 IT 지식 있으신 분</t>
  </si>
  <si>
    <t>생활 카테고리 MD 유경험자\n• 이커머스 (오픈마켓, 소셜커머스 등) 경력 보유자\n• 뛰어난 커뮤니케이션 스킬 보유자\n• 장애인 및 보훈대상자 가점 적용</t>
  </si>
  <si>
    <t>방송국/제작사/유튜브 채널/MCN 및 기타 관련 재직 경험 보유자 우대\n• Youtube 채널 운영 경력 및 트렌드 파악에 능하신 분</t>
  </si>
  <si>
    <t>동종업계 경험자 우대\n• 스타트업 경험자 우대\n• 개발 IT 지식 있으신 분\n• SQL, R, Python 등 데이터 언어 사용이 가능하신 분</t>
  </si>
  <si>
    <t>동종업계 경험자 우대\n• 스타트업 경험자 우대\n• 개발 IT 지식 있으신 분</t>
  </si>
  <si>
    <t>e-commerce 직종 근무 경험자\n∙ 해당 카테코리에 대한 경험 보유자</t>
  </si>
  <si>
    <t>E-Commerce (오픈마켓, 소셜커머스, 종합몰 등) 경력 보유자\n• 원활한 커뮤니케이션 능력 보유자</t>
  </si>
  <si>
    <t>헬스케어 앱 / 웹 서비스를 디자인해 본 경험이 있으신 분\n- 새로운 서비스를 처음부터 디자인하여 런칭한 경험이 있으신 분\n- 디자인을 통해 적극적으로 문제를 해결해 나가려는 분</t>
  </si>
  <si>
    <t>Solidworks 능숙자\n• 하드웨어 외주 가공 및 제작 또는 양산 경험\n• QA 업무 경력</t>
  </si>
  <si>
    <t>전략 컨설팅 출신\n• 성공적인 브랜드 포지셔닝 변경 또는 캠페인 경험이 있으신 분\n• SNS 운영 경험이 있으신 분\n• 우수한 데이터 분석/활용 능력\n• 원어민 수준의 외국어 능력(영어, 중국어 등)\n• 이스포츠 팬 문화 및 DRX 팀에 대한 높은 이해도</t>
  </si>
  <si>
    <t>경영컨설팅 업계 경험자\n• 사업개발/경영기획/전략기획 업무 경험자\n• IT/디지털 미디어 콘텐츠/게임 관련 업계 경험자</t>
  </si>
  <si>
    <t>프로젝트 리딩 경험이 있으신 분\n- 최신 기술 동향 및 디자인 트렌드에 대하여 지속적으로 리서치하고 공부하시는 분\n- 디자인과 더불어 비즈니스적 관점도 함께 고민 하시는 분</t>
  </si>
  <si>
    <t>경영 능력 우대 (PMP, PSM 인증서)</t>
  </si>
  <si>
    <t>바이럴 마케팅 or SNS 운영 경험자\n• 연차보다는 실제 프로젝트 수행 경험 및 역량이 더 중요\n• 그로스해킹, 웹+앱 크로스 마케팅 경력자 우대\n• 소통 중시, 적극적, 주도적, 논리적, Data 중심 사고를 지니신 분</t>
  </si>
  <si>
    <t>신규 제품 런칭 및 운영, 개선까지 Product Life Cycle 전체 단계 경험\n• 교육, 금융 등 유사 도메인 경험\n• 하나라도 구체적인 Agile 방법론을 적용하고 실제 성과를 도출한 경험\n• 프로그래밍에 대한 관심 (코드스테이츠 프로그램 학습을 적극 지원합니다.)</t>
  </si>
  <si>
    <t>2개 이상의 SNS 채널을 동시에 관리해 본 경험자\n• 트렌드 및 이스포츠 팬 문화에 대한 높은 이해도\n• 원어민 수준의 외국어 능력(영어, 중국어 등)</t>
  </si>
  <si>
    <t>데이터 관련 전공자\n• Tensorflow, PyTorch 등 딥러닝 프레임워크 사용 경험\n• 빅데이터 인프라 설계/구축/운영 가능자 (Hadoop 및 Hadoop Eco, Spark)\n• 리그 오브 레전드 경험자</t>
  </si>
  <si>
    <t>Notion, Slack, Github, Jira 등 협업툴 사용경험이 있으신 분\n• CSS 가능하신 분</t>
  </si>
  <si>
    <t>5년 이상의 유관 경력을 가지신 분\n• 인공지능 관련 앱 개발 경험이 있으신 분\n• 가급적 빠른 시일 내에 입사가 가능하신 분\n• 협업에 능숙하신 분</t>
  </si>
  <si>
    <t>프로덕트 매니저 또는 서비스기획 2년 이상\n• ERD, Database, Query 이해도</t>
  </si>
  <si>
    <t>우대사항\n\n1. 비즈니스 영어 능력 우대\n\n2. Ad-Tech 업계 재직 경험 우대</t>
  </si>
  <si>
    <t>위치기반 서비스에 대한 이해도가 있으신 분\n• Custom UI 개발에 부담이 없으신 분\n• 코드 형상관리툴 사용에 문제가 없으신 분(svn, git)\n• 숨겨진 1px을 찾아 낼 수 있는 꼼꼼하신 분</t>
  </si>
  <si>
    <t>해당직무 경험자\n• 외국어(영어,일어) 사용이 가능하신 분\n• 긍정적이고 성실하며 책임감 있으신 분</t>
  </si>
  <si>
    <t>SLAM / SfM 알고리즘 개발 경험\n• IMU / LiDAR 센서 경험\n• 기계 / 항공우주공학 / 컴퓨터공학 / 전기전자 전공</t>
  </si>
  <si>
    <t>Display/Video 광고 운영 경험 2년 이상인 분\n• 국내 랩사 / 광고대행사 경력 있으신 분\n• 네이버 / 카카오 등 Media Platform 운영 경험이 있으신 분</t>
  </si>
  <si>
    <t>웹로그 솔루션(Google Analytics, Adobe Analytics 등)을 사용해보신 분\n• 데이터 시각화 툴을 다루어 보신 분\n• 마케팅 관련 학습 의지가 높은 분</t>
  </si>
  <si>
    <t>마케팅, 광고홍보학 등 전공자\n• 디지털 마케팅 업계 경력 있으신 분\n• 중급의 영어 실력 보유자 (영문 마케팅 기사 독해가 가능한 수준) \n• PPT 작성 우수자</t>
  </si>
  <si>
    <t>셀, 파워포인트 활용 우수자\nㆍ중급 이상의 영어 실력 보유자</t>
  </si>
  <si>
    <t>대기업 출신 BM 및 제조사 출신 우대\n• 팀장 경험자 우대\n• 장기 근속자 우대</t>
  </si>
  <si>
    <t>스타트업 근무 경험이 있으신 분\n• 유통 및 물류분야 근무 경험이 있으신 분</t>
  </si>
  <si>
    <t>타이포그래피 숙련자</t>
  </si>
  <si>
    <t>Test Driven의 중요성을 알고 계신 분\n• Git을 이용한 형상관리를 이용해보신 분\n• 데이터 모델링과 디자인 패턴에 대한 지식과 경험이 있으신 분\n• CI/CL, Deploy Infra에 관심이 있으신 분</t>
  </si>
  <si>
    <t>결제, 배송, 주문 관리 등의 커머스 백엔드 시스템 개발 경험 있으신분\n- MongoDB 에서 서비스 개발 경험 있으신 분\n- 외부 API 서비스 시 필요한 보안 기술에 대한 이해가 있으신분\n- 스타트업에서 새로운 기술에 대한 관심이 있고 배우는데 두려움이 없는 분\n- 성과 지향적인 조직에서 빠른 실행에 부담 없으신 분\"</t>
  </si>
  <si>
    <t>컴퓨터관련 전공 지식\n• 커머스 앱 개발 경험\n• 스타트업 경험 있으신 분\n• 주어지는 일 뿐만이 아니라 좋은 프로덕트를 위해 일 하실 수 있는 분\n• 반려동물과 함께하시는 분</t>
  </si>
  <si>
    <t>신규 고객센터 셋업 및 런칭 경험이 있으신 분\n• 교육업 관련 텔레마케팅 운영 및 관리 경험이 있으신 분\n• IT산업과 모바일 앱서비스에 대한 높은 이해도가 있으신 분\n• 다양한 Tool 사용 경험이 있으신 분 (JIRA, G-Suite, 젠데스크 등)\n\n\n[채용 전형 과정]\n* 서류전형 → 1차 면접 → 2차 면접 → 처우 협의 → 입사 완료\n\n※ 국가유공자 예우 및 지원에 관한 법률에 의거 취업 보호 대상자 및 장애인은 관련 법규에 따라 우대합니다.</t>
  </si>
  <si>
    <t>다양한 Tool 사용 경험이 있으신 분 (JIRA, G-Suite, 젠데스크 등)\n• 유저 VOC 기반 제품 개선에 참여한 경험이 있으신 분\n• 새로운 서비스 셋업이나 프로젝트를 진행해본 경험이 있으신 분</t>
  </si>
  <si>
    <t>게임업계 직무 이해도가 높으신 분\n• 채용 트렌드에 민감하고 적극적으로 학습하는 분\n• 개발자와 의사소통이 원활한 분\n• 컴퓨터공학 관련 전공자 혹은 그에 해당하는 경험이 있으신 분</t>
  </si>
  <si>
    <t>스타트업의 일하는 방식과 문화에 익숙하신 분\n- 스타트업 채용시장에 대한 인사이트가 있으신 분\n- 회사소개, 조직문화, 채용 브랜딩 등 주제로 글을 잘 쓸 수 있는 분</t>
  </si>
  <si>
    <t>7년 이상 프로젝트 리더 경험 보유\n• 아이덴티티 디자인, 웹 디자인, 마케팅 디자인 등에 대한 확장성\n• 스타트업 비즈니스 경험 보유</t>
  </si>
  <si>
    <t>모바일쿠폰 관련 전반 지식 보유자\n• e커머스 비즈니스 내 B2B 영업 및 기획 경험 보유자\n• B2B 사업 전략 수립, B2B 영업 기획 등 관련 경력 우대</t>
  </si>
  <si>
    <t>IT/스타트업 초기 셋업부터 런칭까지 경험 보유</t>
  </si>
  <si>
    <t>대고객 서비스 개발 운영 경험자 우대\n• 커머스 관련 업종 근무자 우대\n• python, Golang, node.js 등의 언어 사용 가능자 우대\n• Vue, Angular, React등 개발 가능자 우대\n• MSA, DevOps 경험자 우대\n• 오픈소스 활용에 대한 경험이 많은 분</t>
  </si>
  <si>
    <t xml:space="preserve"> 금융 관련 업종 근무 경력이 있으신 분\n•  회복탄력성이 높으신 분\n  -  금융업 및 서비스운영 직무 특성상 고객의 불만, 부정적인 피드백을 듣고 소화해야 하는 경우가 있습니다. 높은 전문성과 안정적인 감정관리를 바탕으로 고객과 자신 스스로를 잘 케어할 수 있는 역량을 가지신 분을 최우선으로 만나고 싶습니다.</t>
  </si>
  <si>
    <t xml:space="preserve"> HTML5 Video 및 Cavas 개발 경험\n•  구글 Material, 부트스트랩 등 UI 콤포넌트 사용 및 반영 경험</t>
  </si>
  <si>
    <t>개인 블로그 또는 유튜브 운영 경험\n• 검색되는 콘텐츠 제작 경험\n• 포트폴리오 제출\n• 채용 서비스에 대한 이해가 있는 분\n• 개발자 밈, 이슈 파악이 빠르신 분\n• 기초적인 디자인 툴 활용 능력</t>
  </si>
  <si>
    <t>관련전공자\n• 대규모 시스템 운영 경험이 있으신 분\n• 하나 이상의 Language Skill 를 가지고 script 자동화 할수 있으신 분\n• ISMS 인증 심사 관련 경험이 있으신 분\n• 문제해결 능력이 높으신 분</t>
  </si>
  <si>
    <t>IT Solution / Edu Tech 스타트업 사업부 리딩 경험\n• 전략 / 기획 / PM</t>
  </si>
  <si>
    <t>한가지 이상의 프론트 개발경험 ( React/Angular.js /Vue.js 등)\n• 한가지 이상의 언어로 백엔드 웹서비스개발경험(Java/.Net 등)\n• 챗봇 서비스 개발경험</t>
  </si>
  <si>
    <t>식품 시장/커머스에 대해 관심이 많은 분 \n• 다양한 이미지 연출을 위한 프로그램 활용이 자유로운 분\n• 사진 컨셉 기획 및 디렉팅 경험이 있으신 분</t>
  </si>
  <si>
    <t>식품 시장/커머스에 대해 관심이 많은 분\n• 일러스트, 포토샵 등 툴을 숙련되게 다루시는 분\n• 정확하고 간결한 글쓰기 능력을 갖추신 분</t>
  </si>
  <si>
    <t>물류센터 지식 보유자 \n- IT 프로젝트 기획 및  \n   신기술 활용 능력 보유자 \n- Comm. 및 PT 우수자 \n - MS Office 능통자</t>
  </si>
  <si>
    <t>데이터 분석 툴(Adobe Analytics 또는 Google Analytics) 유경험자 우대\n- Python, R, SQL 역량 보유자 우대\n- 데이터에 기반한 문제해결 능력 및 통계학적 지식 보유자 우대</t>
  </si>
  <si>
    <t>트럭운송/물류센터 지식 보유자 \n- IT 프로젝트 기획 및  \n   신기술 활용 능력 보유자 \n- Comm. 및 PT 우수자 \n- 영문보고서 작성 가능자</t>
  </si>
  <si>
    <t>경력직\n• 오프마인드와 발전하고자 하는 목표를 갖고 있는 인원</t>
  </si>
  <si>
    <t>글로벌 디지털 마케팅 플랫폼, 웹사이트 기획/운영/분석 업무경험 우대\n- Adobe Analytics, Google Analytics 활용 가능자 우대\n- 영어 커뮤니케이션 중급 이상 우대</t>
  </si>
  <si>
    <t>호 자격요건] \n\n• kubernetes 기반 container platform 구축/관리 경험이 있는 분\n• 아래 내용에 대한 이해도가 높거나 활용 경험이 있는 분\n  - Terraform, Cloudformation, VMWare VRA 등 server provisioning 도구\n  - Ansible, Chef, Puppet 등 configuration as code\n  - Jenkins, Gitlab CI, Bamboo 등 pipeline as code \n  - AMI, container image 등 이미지 관리\n  - Jira, Confluence</t>
  </si>
  <si>
    <t>호 자격요건] \n\n• QA 자동화 및 시스템 구축 경험을 보유한 분\n• 다양한 개발 방법론을 통한 프로세스를 개선한 경험이 있는 분\n• 앱이나 웹 개발 경험을 보유한 분\n• 사내 시스템 관련 개발 또는 QA 관련 경험을 보유한 분</t>
  </si>
  <si>
    <t>호 자격요건] \n\n• AWS ELK 구축 운영 경험이 있는 분\n• 대시보드/BI 제작과 이를 위한 데이터 전처리 경험이 있는 분\n• Kafka 운영 경험이 있는 분\n• 백엔드 개발 경험 (spring boot 등)을 보유한 분\n• 빅데이터 분석 모델링 경험이 있는 분\n• 데이터 기반의 비즈니스 문제해결 경험이 있는 분\n• 스타트업에서 데이터 엔지니어 업무 경험이 있는 분</t>
  </si>
  <si>
    <t>Data tool 사용 경험이 있으신 분\n• 포토샵, MS 오피스 등 업무 툴 활용도가 높으신 분</t>
  </si>
  <si>
    <t>포워딩/W\u0026D에 대한 PI 가능자\n (운송 리스크관리, 물류센터 가시성 구축 경험)\n- cargo tracking, IoT, RPA 등 \n  최신기술 도입 경험자 우대</t>
  </si>
  <si>
    <t>크로스 플랫폼 앱 개발 및 운영 경험\n• 코드에 대한 고민을 함께 해보고 싶으신 분\n• 커머스 개발 및 운영 경험\n• Android / iOS 네이티브 개발 경험\n• 영어로 작성된 개발문서, 레퍼런스 등을 수월하게 읽을 수 있는 능력\n• AWS 인프라 운영 경험</t>
  </si>
  <si>
    <t>컴퓨터공학 또는 관련 전공자\n- AWS 나 GCP Professional 자격증 보유자\n- DBMS(oracel,mssql,mysql등), BiqQuery 등 관련 경험\n- 퍼브릭 클라우드 프로젝트 구축 경험(GCP,AWS등)\n- 퍼브릭 클라우드 MSP 경험(GCP,AWS등)\n- 영어 활용 능력이 좋으신 분\n- 모니터링 툴(Elastic Stack, 그라파나등) 경험자\n- Dataflow, DataPrep 경험자\n- Kubernetes, Kubeflow 경험자\n- DW 구축/운영 경험자</t>
  </si>
  <si>
    <t>정보처리 기사 자격증 보유자\n- 컴퓨터공학등 관련학과 전공자\n- 다양한 DBMS경험자\n- 다양한 프로그래밍 언어 활용 가능하신 분(asp.net, c#, python등)\n- Cloud(AWS,GCP,Azure) 환경에서 개발 경험 보유\n- 모바일 애플리케이션(안드로이드,IOS) 개발 경험 보유\n- 새로운 기술 습득이나 연구에 대한 의욕이 있으신분</t>
  </si>
  <si>
    <t>금융권, PG사, 오픈마켓 등에서 정산업무 경험이 있는 분\n- 데이터 분석(Excel, SQL)을 통한 의사결정 능력을 갖춘 분\n- 생산성 관리 툴(JIRA, Confluence) 사용이 익숙한 분\n- 개발자와 긴밀하게 협업하면서 짧은 주기로 과제 진행 경험이 있는 분\n\n[필수사항]\n- 경력기술서 및 포트폴리오 꼭 첨부 부탁 드립니다.</t>
  </si>
  <si>
    <t>다양한 모바일 개발 환경에 대한 경험이 있는 분 (Android/iOS)\n(Java, Kotlin, Objective-c, Swift)\n- java script, j-query등 Web front-end 개발 경험이 있는 분\n- 컴퓨터공학등 관련 전공자\n- 정보처리기사 자격증 보유자\n- Google Analytics, Optimize, Firebase에 대해\n기술적인 경험이나 지식 보유\n- Google BigQuery 경험 보유\n- 새로운 기술과 도전에 긍정적이신 분\n- 대인관계가 원만하고 원활한 커뮤니케이션이\n가능하신 분\n- 영어 활용 능력이 좋으신 분</t>
  </si>
  <si>
    <t>웹툰/만화 제휴 경력자\n• 콘텐츠 제휴 및 유관 업계 경력 1년 이상\n• 웹툰 외에도 다양한 디지털 콘텐츠를 즐겨 이용하는 분\n• 새로운 것을 학습하는데 두려움이 없는 분</t>
  </si>
  <si>
    <t>커머스 회사 경력자</t>
  </si>
  <si>
    <t>자기주도적으로 일하시고, 긍정적인 마인드를 보유한 분\n• 컨슈머 프로덕트를 초기부터 기획하고, 성장시킨 경험이 있는 분\n• 글로벌 서비스를 출시하거나 운영해본 경험 또는 글로벌 신사업을 진행해본 분\n• 앱 서비스, 플랫폼 환경에 관심이 많고 이해하고 있으신 분</t>
  </si>
  <si>
    <t>경력 1년 이상 우대</t>
  </si>
  <si>
    <t>기업교육 기획/개발 경험 혹은 HRD 경력 보유\n\n- 데이터 분석 혹은 프로그래밍에 대한 이해</t>
  </si>
  <si>
    <t>교육공학, 산업심리, 심리학, 경영학 석사 이상 학위 소지자</t>
  </si>
  <si>
    <t>온라인 플랫폼에 대한 이해가 높으신 분</t>
  </si>
  <si>
    <t>003c필요역량\u003e\n• 다양한 User research 경험\n- Userbility test 설계 경험 및 수행 경험자\n- 정량/정성 데이터 해석 기반으로 UX 업무 수행 경험자\n- 다양한 설계/Communication/ Prototype Tool 을  능숙하게 사용 가능한 자\n- IT 서비스에 대한 지식과 이해가 풍부한 자 \n- 핀테크/테크핀 서비스 기획관련 유경험자</t>
  </si>
  <si>
    <t>발전하는 스타트업 문화에 대한 이해도가 높으신 분</t>
  </si>
  <si>
    <t>디자인 에이전시 출신 우대\n• 디자인 공모전 수상자 우대\n• 해당 직무 수행 경력 4년 이상 / 금융권 \u0026 핀테크 서비스 디자인 경험</t>
  </si>
  <si>
    <t>비즈니스 분석 / 데이터 분석 / 통계 분석 업무 2년 이상의 경력\n- 데이터 시각화 플랫폼 경험 보유자</t>
  </si>
  <si>
    <t>호 자격요건]\n• 조직 관리 경험을 보유한 분\n• K-POP/음악 산업 전반에 관심과 글로벌 미디어 및 문화, 트렌드에 대한 이해도가 있는 분\n• 광고/콘텐츠/미디어 분야, 브랜딩 에이전시, 대기업 사업 전략/상품 기획/마케팅 경험을 보유한 분</t>
  </si>
  <si>
    <t>호 자격요건]\n• 광고/콘텐츠/미디어 분야, 브랜딩 에이전시에서 업무 경험이 있는 분\n• 사업 전략/상품 기획/마케팅 경험을 보유한 분\n• 데이터 분석 관련 역량과 경험을 보유한 분\n• 컨설팅 혹은 시장 조사 경험이 있는 분</t>
  </si>
  <si>
    <t>정보보안 관련 자격증 보유(정보보안기사, CISSP, CISA,CPPG 등)\n• 기업 내 보안정책담당자 또는 정보보호 컨설턴트 경력자\n• 뛰어난 클라우드 아키텍쳐 이해능력\n• 활발한 커뮤니케이션 및 문서 작성 능력</t>
  </si>
  <si>
    <t>좋은 UI/UX 개발에 관심이 많으신 분\n• 브라우저 별 다양한 트러블 슈팅 경험이 있으신 분\n• 개인 혹은 사이드 프로젝트의 웹 개발 및 운영 경험이 있으신 분\n• Canvas, SVG, WebGL, Three.js를 이용한 서비스 개발 경험이 있으신 분\n• Typescript를 이용한 서비스 개발 경험이 있으신 분\n• 서버 개발자와 협업한 경험과 서버 업무에 대한 이해도가 있으신 분\n• 풀스택 개발 경험 혹은 백엔드에 대한 기본적인 이해가 있으신 분\n• TDD 방식의 개발을 지향하시는 분</t>
  </si>
  <si>
    <t>관련 학과 졸업(예정)이신 분.\n• 독창적이고 새로운 아이디어가 많으신 분.\n• 여러가지 자료나 논문을 찾아 정리하는데 적극적인 분.\n• 운전면허 소지자(본사↔농장(용인) 이동할 수 있음.)\n• 정부 과제 진행 경험이 있으신 분.</t>
  </si>
  <si>
    <t>스타트업 경험자\n• OA 자격증 소지자</t>
  </si>
  <si>
    <t>Infrastructure as a Service (AWS, Azure, GCP) 를 통한 서비스 배포 및 운영 경험이 있으신 분\n• Infrastructure as Code (Kubernetes, Terraform, etc…) 를 능숙하게 사용하시는 분\n• 로깅 인프라 구축에 대한 경험이 있으신 분\n• ETL을 자체적으로 디자인 해보신 분\n• Spark, MapReduce등과 같은 Hadoop Ecosystem에 대한 이해가 있으신 분\n• BigQuery 쿼리 최적화 경험과 이해가 있으신 분\n• 데이터 품질 관리에 대한 경험과 이해가 있으신 분</t>
  </si>
  <si>
    <t>대용량 서비스 설계, 개발 및 운영 경험이 있으신 분\n• 글로벌 서비스를 위한 인프라 아키텍처 설계, 개발 경험이 있으신 분\n• TDD 방식의 개발을 지향하시는 분\n• DevOps 관련 경험이 있으신 분\n• 애자일/스크럼/칸반등의 개발 프로세스 경험이 있으신 분\n• 프론트엔드 개발 경험(웹 또는 앱 클라이언트)이 있으신 분</t>
  </si>
  <si>
    <t>kafka,tibco 사용 경험자\n- Oracle, PostgresDB 을 이용한 개발 경험자\n- High tech (반도체, LCD) 산업 프로젝트/제품 개발 유경험자</t>
  </si>
  <si>
    <t>리멤버의 가치와 사용자를 잘 이해할 수 있는 분\n• 안드로이드 앱 출시 및 운영 경험\n• TDD 기반의 개발 경험\n• MVC, MVP, MVVM 등의 디자인 패턴을 이해하고 적용해본 경험\n• 프로파일링 등을 통해 앱의 성능을 개선해본 경험\n\n[제출서류]\n • 이력서(자유양식), 개인정보 수집 및 이용 동의서\n • 개인정보 수집 및 이용 동의서를 다운로드 및 서명 후 pdf로 출력하여 제출해주세요.\n★ 개인정보 수집 및 이용동의서 : http://bit.ly/35RXNN3\n • 자랑하고 싶은 Github 계정이나 포트폴리오를 제출해주셔도 좋습니다 (선택사항)\n\n[채용 프로세스]\n서류 전형 ＞ 과제 전형 ＞ 팀 면접 ＞ CEO 면접</t>
  </si>
  <si>
    <t>리멤버의 가치와 사용자를 잘 이해할 수 있는 분\n• iOS 앱 출시 및 운영 경험\n• Reactive Programming에 대한 이해\n• 앱 아키텍처에 대한 관심과 이해가 많으신 분\n• TDD 기반의 개발 경험\n\n[제출서류]\n • 이력서(자유양식), 개인정보 수집 및 이용 동의서\n • 개인정보 수집 및 이용 동의서를 다운로드 및 서명 후 pdf로 출력하여 제출해주세요.\n★ 개인정보 수집 및 이용동의서 : http://bit.ly/35RXNN3\n • 자랑하고 싶은 Github 계정이나 포트폴리오를 제출해주셔도 좋습니다 (선택사항)\n\n[채용 프로세스]\n서류 전형 ＞ 과제 전형 ＞ 팀 면접 ＞ CEO 면접</t>
  </si>
  <si>
    <t>중국 국적 보유자\n• 중국 현지에서 사업을 해보신 분\n• 전략컨설팅사 근무경력\n• 이스포츠 트렌드 및 기술에 대한 관심 및 이해도가 높으신 분</t>
  </si>
  <si>
    <t>카피라이팅 경험\n• 쇼핑몰 운영 경험 및 SNS 마케팅 경험\n• 웹 디자인 또는 포토샵, 일러스트 작업 가능</t>
  </si>
  <si>
    <t xml:space="preserve"> 웹서비스 개발자 2명\n- iOS 앱 출시 경험자\n- Agile 개발, Scrum 개발, KanBan 등에 대한 경험\n- MVP, MWM 등의 디자인 패턴 적용에 대한 경험 보유\n- 앱 최적화 및 Localization 경험 보유\n- 개발 PM 역할(외주 운영 가능자)\n\n2. 안드로이드 개발자 1명\n- 상용 서비스 운영/개발 경험이 있으신 분\n- 안드로이드 최신 Trend를 이용한 개발 경험</t>
  </si>
  <si>
    <t>선교 및 구제 활동을 실천하는 분\n\n(*필수)[환경, 성분, 구제] 3가지 소재를 연관 지어 자유롭게 1 page의 글을 작성해 주세요.</t>
  </si>
  <si>
    <t>이커머스 업계 및 솔루션 서비스에 대한 이해도가 높으신 분\n• 패션 산업에서의 직/간접적인 근무 경험이 있으신 분\n• 제휴영업 직무 관련 풍부한 경험과 역량</t>
  </si>
  <si>
    <t>Spark 사용 경험\n• Hadoop 사용 경험\n• 데이터 수집 Infra 경험\n• Data Ware House 경험\n• AWS 인프라 사용 경험\n• Kubernetes 사용 경험</t>
  </si>
  <si>
    <t>동종 업계 / 동종 직무 유경험자\t\t\t\t\t\n• 온라인 플랫폼에 대한 이해가 높으신 분\t\t\t\t\t\n• 패션 산업에서의 직/간접적인 근무 경험을 원하시는 분\t\t\t\t\t\n• 명확한 커뮤니케이션 스킬과 관계 구축/ 관리 역량을 보유한 분</t>
  </si>
  <si>
    <t>수익개선, 할인 관련 업무 or 프로젝트 경험이 있으신 분</t>
  </si>
  <si>
    <t>UI/UX에 대해 높은 가치를 두고 있는 분\n• 코드 리뷰에 긍정적이고, 원활한 커뮤니케이션이 가능하신 분\n• expo를 이용한 리액네이티브 개발 가능자\n• nextjs를 이용한 SSR 개발 가능자(feat. vercel)\n• Google Play Store 및 App Store 앱 등록 및 운영 경험\n• 앱, 웹 자동화 배포 경험\n• HTTP 또는 RESTful API 클라이언트 개발 경험</t>
  </si>
  <si>
    <t>전화상담, 채팅상담 등 CS/CX 관련 경력을 보유하신 분\n- 고객불만 해결을 위해 문제를 개선하거나 체계를 수립한 경험이 있으신 분\n\n+이런 분이면 좋겠습니다!\n- 감절조절 능력: 감정적으로 대처가 어려운 상황임에도 문제해결을 최우선으로 두고 적절하게 자신의 감정을 조절하실 수 있는 분\n- 커뮤니케이션 능력: 고객의 요구사항을 빠르게 파악하고 필요한 정보를 정확하고 세심하게 전달하실 수 있는 분\n- 위기대처 능력: 매뉴얼에 기재되지 않은 돌발상황이라도 고객과의 신뢰에 손상이 가지 않도록 순발력과 기지를 발휘하실 수 있는 분</t>
  </si>
  <si>
    <t>B2C 기업에서 근무하신 경험이 있으신 분\n- 회계정보시스템(ERP) 셋업하신 경험이 있으신 분\n- 세무사/회계사 자격증을 취득하신 분</t>
  </si>
  <si>
    <t>B2C 기업에서 근무 경력 2년 이상 보유하신 분\n- 회계사무실에서 근무 경력이 있으신 분\n- 회계정보시스템(ERP) 셋업하신 경험이 있으신 분</t>
  </si>
  <si>
    <t>APP-WEB 간 연동된 서비스 설계 경험\n∙ 프로덕트 개편 경험\n∙ 앱 서비스 런칭 경험\n∙ 탈잉에서 강의하거나 튜터로 활동해본 경험\n∙ 최신 기술 동향도 놓치지 않고 파악하여 문제를 해결할 수 있는 사람\n∙ 밝고 긍정적이며 커뮤니케이션에 활발한 사람</t>
  </si>
  <si>
    <t>Microsoft Server 셋업을 직접 진행해보신 분\n- MCP(Microsoft Certified Professional) 자격증을 취득하신 분\n- ERP를 직접 구축한 경험이 있으신 분</t>
  </si>
  <si>
    <t>디지털 플랫폼 광고기획 및 판매경험 보유 (광고대행사, 미디어랩사 등) \n• 방송 및 디지털스튜디오 내 광고상품(PPL, 가상광고 등)개발 및 영업경험 보유</t>
  </si>
  <si>
    <t>필드 리서치를 통해 디자인 인사이트를 도출해 보신 분\n•  Wireframe 없이 UI 디자인이 가능하신 분\n•  하나의 서비스를 1년 이상 담당하고 고도화해보신 분\n•  논리적으로 여러 사람을 설득하는 역량이 뛰어나신 분\n•  앱뿐만 아니라, 웹 환경에 대한 이해도가 높으신 분\n•  HTML5/CSS3/JavaScript 등의 코드를 이해할 수 있는 분</t>
  </si>
  <si>
    <t>영상 음악에 대한 실무경험이나 이해도가 높은 분\n• 작곡이나 사운드디자인 가능자 우대\n• 간단한 내부 믹싱 및 후시녹음 가능자 우대\n• A\u0026R 업무 경험자 우대</t>
  </si>
  <si>
    <t>온라인 클래스 플랫폼, 온라인 학습 플랫폼, 교육전문 회사 등에서 콘텐츠 기획 경력이 있으신 분\n- 방송국, 콘텐츠 제작사 등에서 콘텐츠 기획, 원고 작성, PD 경력이 있으신 분</t>
  </si>
  <si>
    <t>공간디자인 또는 건축 관련 학과 졸업\n• 다양한 형태의 현장 제작 경험\n• 트렌드와 동시대 디자인 방향성에 대한 관심\n• 유동적인 업무방식의 높은 적응력 및 유연성\n• 3D 디자인 툴 (3D MAX, Rhino 등) 활용능력\n\n\n채용과정\n\n• 1차 면접\n• 2차 면접\n• 인턴기간 최대 3개월 및 입사 과제\n• 정규직 전환\n\n제출 서류\n포트폴리오와 이력서 \n원티드 플랫폼 또는 이메일 (monster574@gentlemonster.com)</t>
  </si>
  <si>
    <t>대 사항]\n- QA 프로세스에 대한 기본 이해가 있으신 분\n- QA 자격증(ISTQB, CSTS 등)을 취득하신 분\n- Lean Startup 및 Agile 조직문화에 대해 관심이 있으신 분\n- iOS / Android / Web 플랫폼에 대한 이해가 있으신 분\n- 요구사항부터 릴리즈 전반에 걸쳐 A to Z 의 품질 관리 경험을 직간접적으로 겪어보신 분\n\n[기타 사항]\n- 산업기능요원(병역특례) 지원 가능\n- 1년 계약 및 정직원 심사 후 전환 가능\n\n[전형절차]\n- 서류 검토 → 직무 사전 과제 → 1차 기술 인터뷰 → 최종 대면 인터뷰 → 처우 협의 → 입사</t>
  </si>
  <si>
    <t>, 아래 사항 중 해당하는 항목이 있으시다면 더 좋아요.\n\n- SwiftUI에 대한 경험 혹은 관심\n- iOS 앱 혹은 기타 IT서비스의 팀 리딩 경험이 있으신 분\n- 중국어, 영어 등 다국어 지원 서비스에 대한 경험이 있으신 분\n- 결제, 커머스, 의류도매시장, 블록체인 중 하나 이상의 분야에 관심이나 경험이 있으신 분\n- 컴퓨터공학 관련 학위 혹은 그에 준하는 지식이 있으신 분\n- 지속적인 리팩토링과 테스트 자동화에 대한 경험과 관심이 있으신 분\n- 오픈소스 기여 혹은 토이프로젝트 경험이 있으신 분</t>
  </si>
  <si>
    <t>다양하고 새로운 업무 수행에 두려움이 없는 분\n• 회사 전반의 문화를 만들어가는데 적극적인 분\n• 콘텐츠, 플랫폼, 구독 서비스 분야에 관심이 많은 분 \n• 밀리의 서재를 함께 성장시키고 싶은 분 \n• 밀리에서 일을 배워서 3~5년 후 창업을 하고 싶은 분</t>
  </si>
  <si>
    <t>주도적으로 과업을 설정하고 성장욕구가 크신 분\n• 애니메이션을 포함한 서브 컬쳐 및 각종 디지털 콘텐츠를 좋아하시는 분\n• 스타트업 및 IT 기업에서 상용 서비스 업무 경험이 있으신 분</t>
  </si>
  <si>
    <t>앱 서비스 런칭 및 서비스 리드/PM 경험이 있는 분\n- 프로젝트 워크플로우 구축 및 디자인 경험이 있는 분\n- 다양한 사용자 조사 및 디자인 방법론에 대한 지식을 갖춘 분\n- 글로벌 앱/웹 서비스 런칭부터 운영 전반의 경험을 해보신 분\n- 프로덕트 디자이너로서의 성장을 위해 자신만의 계획을 갖추고 일상적으로 실천하는 분\n- iOS 앱 출시 과정에서 실무 경험을 갖춘 분</t>
  </si>
  <si>
    <t>캐쥬얼 \u0026 시뮬레이션 게임 개발 경험\n\n• 1인 또는 소규모 게임 개발 경험이 있는 분\n\n• 데이터 모델링 설계에 능숙하신 분\n\n• 글로벌 시장에 대한 이해도가 뛰어나신 분</t>
  </si>
  <si>
    <t>게임을 마켓(IOS, Android)에 출시한 경험이 있으신 분\n\n• 라이브 서비스 경험\n\n• 모바일, pc, 스팀 등 게임 덕후</t>
  </si>
  <si>
    <t>원화뿐만 아니라 게임 리소스 제작에 거부감이 없으신 분\n\n• 1인 또는 소규모 게임 개발 경험이 있는 분\n\n• 모바일, pc, 스팀 등 게임 덕후</t>
  </si>
  <si>
    <t>직접 기획하고 제작 할 수 있는 능동적 업무 태도\n\n• 유관 업무 경험자 (광고 대행사, 인턴 등)\n\n• 모바일, pc, 스팀 등 게임 덕후\n\n• 업무 활용 가능한 영어능력</t>
  </si>
  <si>
    <t>상품, 물류/배송, 프로모션/마케팅, 주문/결제 등 e-Commerce 시스템 설계 경험이 있으신 분\n- 비동기 시스템 설계 및 운영 경험이 있으신 분 \n- AWS를 활용한 개발, 운영 경험이 있으신 분\n- 빌드/테스트/배포 자동화 경험이 있으신 분\n- Microservices 아키텍처 기반의 시스템 개발 경험이 있으신 분\n- JPA, Hibernate 등 ORM 사용과 도메인 모델링 경험이 있으신 분\n\n[꼭 읽어 주세요!]\n- 지원 시 경력기술서(PDF형식) 필수 첨부 부탁드립니다. \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안 솔루션 컨설팅 경력자 (기존 솔루션업체 컨설팅, 프리세일즈 경험자)</t>
  </si>
  <si>
    <t>Mobile App 개발 (Android, iOS) 경험자\n- 블록체인, EOS 프로젝트 경험자\n- SSO, EAM, IM 구축 프로젝트 경험자\n- DBMS(Oracle, MySQL,MariaDB) 및 인프라구조 이해\n- 정보처리기사 자격증 보유자 우대\n- 전자서명, 본인인증 유관 사업 경험자</t>
  </si>
  <si>
    <t>Front end 솔루션 설치 및 커스터마이징\n- JAVA script(JSP) 사용 가능자\n- DBMS(Oracle, MySQL,MariaDB) 및 인프라구조 이해\n- 정보처리기사 자격증 보유자 우대</t>
  </si>
  <si>
    <t>글로벌 디지털 마케팅 채널 전략 및 실행\n- 글로벌 이커머스 광고 집행 및 운영 경험, 해외 유통사 플랫폼 활용 및 분석 경험\n- 아마존 광고 집행 및 플랫폼 운영 경험 우대 (Amazon AMS 활용)\n- 구글, 어도비 등의 데이터에 기반한 디지털 캠페인의 기획/실행/평가/보완 경험\n- 오피스 Mysql을 활용한 CRM 경험 (Targeting, Segmentation 등), 기타 CDP 솔루션 경험</t>
  </si>
  <si>
    <t xml:space="preserve"> 분을 우대해요!\n\n- 반려동물 양육 경험이 있는 분\n- UI/UX, 서비스 기획에 대한 경험이 있는 분\n- MS Excel에 능통하신 분\n- 데이터 분석 툴 (예: GA, Amplitude, SQL) 기초적 이해가 있으신 분</t>
  </si>
  <si>
    <t>교육 프로그램 기획 및 운영 경험자 (강사 섭외 / 네트워킹 운영 / 데모데이 운영 등)\n- 창업 생태계 내 커뮤니티 빌딩에 대한 이해도 혹은 실무경험 보유자\n- 공공기관 및 지자체와 창업 및 사회혁신, 지역활성화 분야 내 업무 진행 유경험자\n- Zoom 활용 등 온라인 교육 진행 및 Slack / Notion 등 협업 툴 유경험자\n- 창업교육 사업 예결산 유경험자</t>
  </si>
  <si>
    <t>더존IU 사용 및 비즈니스 문서 작성 가능자\n• 내부 고객 서비스 마인드 및 커뮤니케이션 역량 보유</t>
  </si>
  <si>
    <t>해당 업무와 관련하여 1년 이상 실무 경험이 있으신 분\n• 창업 및 사회혁신, 지역활성화 분야에 대한 이해도가 있으신 분</t>
  </si>
  <si>
    <t>IT서비스에 관심 및 높은 이해도\n• 업무 과정을 원활하게 정리하고 소통할 수 있는 역량 보유</t>
  </si>
  <si>
    <t>서비스 전체 와이어프레임 제작 경험\n- Android, iOS, 웹 환경에 대한 이해\n- HTML5 CSS3 마크업 경험 1년 이상\n\n* 포트폴리오 제출 필수(프로젝트 본인 참여율 기재)</t>
  </si>
  <si>
    <t>직접 영상을 촬영하고 편집한 경험이 있는 분\n• 클래스101에서 클래스를 수강한 경험이 있는 분\n• 데이터를 활용하여 실험하고 의사결정을 하는 업무방식에 익숙하신 분\n• 교육 스타트업에서 자사 서비스 콘텐츠 기획, 제작 관련 직무로 근무한 경험이 있는 분</t>
  </si>
  <si>
    <t>금융 / 커머스 / 뷰티업종 디지털 캠페인 운영 경험자\n• 트래킹 툴 활용 데이터 분석 및 인사이트 도출 경험자 (모바일 / 웹)\n• 디지털 퍼포먼스마케팅 중심의 전략/기획 경험자\n• 광고주와 직접 커뮤니케이션 업무수행 경험자</t>
  </si>
  <si>
    <t>금융권 Mobile/Web front-end 개발 경험 (우대)\n• 100만명 이상 실사용자 보유 서비스 개발 경험 (우대)\n• IT 관련 자격 보유자 (우대), 금융 관련 자격 보유자 (우대)\n\n[지원서 접수]\n• 접수기간: 1.12 (화) ~ 1.20 (수) 15:00까지\n\n[채용신분]\n• 정규직\n\n[전형일정]\n• 서류접수 → 서류합격자 발표 → 실무면접 → 임원면접 → 처우협의 및 입사 (신체검사 포함)\n\n[유의사항]\n• 지원서의 기재오류 및 누락이 발생하지 않도록 주의하시기 바라며, 오류로 인한 전형과정의 불이익은 책임지지 않습니다.\n• 부정한 채용청탁 사실이 인지되거나 그 외의 부정한 행위에 대한 상당한 의심이 되는 경우 합격이 취소 될 수 있습니다.\n• 지원서의 기재사항과 제출서류가 사실과 다르거나 입사 후 증빙제출이 불가한 경우, 채용합격이 취소됩니다.\n• 국가등록장애인 및 국가보훈대상자는 관련법 및 내부규정에 의거하여 우대합니다.\n• 각 전형결과 및 통보는 SMS으로 안내되오니, 휴대전화 번호를 정확하게 기재하여 주시기 바랍니다.</t>
  </si>
  <si>
    <t>금융권 모바일 App 개발 경험 (우대)\n• 100만명 이상 실사용자 보유 서비스 개발 경험 (우대)\n• 금융솔루션 사용 경험 (우대)\n• 모바일 보안 서비스 적용 경험 (우대)\n• IT 관련 자격 보유자 (우대), 금융 관련 자격 보유자 (우대)\n\n\n[지원서 접수]\n• 접수기간: 1.12 (화) ~ 1.20 (수) 15:00까지\n\n[채용신분]\n• 정규직\n\n[전형일정]\n• 서류접수 → 서류합격자 발표 → 실무면접 → 임원면접 → 처우협의 및 입사 (신체검사 포함)\n\n[유의사항]\n• 지원서의 기재오류 및 누락이 발생하지 않도록 주의하시기 바라며, 오류로 인한 전형과정의 불이익은 책임지지 않습니다.\n• 부정한 채용청탁 사실이 인지되거나 그 외의 부정한 행위에 대한 상당한 의심이 되는 경우 합격이 취소 될 수 있습니다.\n• 지원서의 기재사항과 제출서류가 사실과 다르거나 입사 후 증빙제출이 불가한 경우, 채용합격이 취소됩니다.\n• 국가등록장애인 및 국가보훈대상자는 관련법 및 내부규정에 의거하여 우대합니다.\n• 각 전형결과 및 통보는 SMS으로 안내되오니, 휴대전화 번호를 정확하게 기재하여 주시기 바랍니다.</t>
  </si>
  <si>
    <t>융 / 커머스 / 뷰티업종 디지털 캠페인 운영 경험자\nㆍ트래킹 툴 활용 데이터 분석 및 인사이트 도출 경험자 (모바일 / 웹)\nㆍ디지털 퍼포먼스마케팅 중심의 전략/기획 경험자\nㆍ광고주와 직접 커뮤니케이션 업무수행 경험자</t>
  </si>
  <si>
    <t>마케팅의 이해가 있으신 분</t>
  </si>
  <si>
    <t>Android/iOS/웹 등 다양한 환경과 디바이스에 적합한 UI/UX에 전반적인 이해를 갖추신 분\n- nuxt.js를 통한 개발 및 배포 경험\n- 리액트 네이티브를 통한 개발 및 배포 경험</t>
  </si>
  <si>
    <t xml:space="preserve"> 온라인몰에서 마케팅/MD/기획 관련 업무 수행 및 관리 경험\n•  직속/일반 부하직원을 포함해 부서 채용/관리/개발 경험\n•  외부 업체와의 협업 및 성공적인 협상 경험</t>
  </si>
  <si>
    <t>콘텐츠 마케팅, 소셜 미디어에 대한 이해와 관심 (개인 SNS 운영 활발)\n• 패션, 쇼핑, 라이프 스타일 및 트렌드 파악에 관심\n• 잡지 및 관련 유통 업계 에디터, 카피라이터 경력\n• 다양한 직군과 원활한 커뮤니케이션과 협업 가능</t>
  </si>
  <si>
    <t>제안서 작성 및 프로젝트 관리 경험\n• 비즈니스 영어 가능\n• 상경계열 전공</t>
  </si>
  <si>
    <t xml:space="preserve"> 2년 이상 프로모션 기획 업무 수행\n•  오픈마켓 플랫폼에 대한 전반적인 이해도의 소유자 \n•  마케팅 전략 방향의 도출 및 이를 실행할 아이디어의 소유자\n•  이벤트 기획서 작성을 위한 카피라이팅 능력과 UI에 대한 이해도의 소유자 \n•  프로모션 수행 결과 분석 기술의 소유자 \n•  유관부서와 원활한 커뮤니케이션 능력의 소유자</t>
  </si>
  <si>
    <t>새로운 기술에 호기심이 많고 공유하는 것을 즐겨하시는 분\n• 코드리뷰 등을 통해 주변 동료에게 자극을 주는 분\n• 객체지향 개발 및 테스트 코드 작성에 숙달된 분 \n• JPA, Hibernate 등 ORM 사용과 도메인 모델링 경험이 있으신 분\n• AWS를 활용한 개발, 운영 경험이 있으신 분\n• 영상 콘텐츠 개발 경험이 있으신 분</t>
  </si>
  <si>
    <t>재경관리사 자격을 보유하신 분\n- 더존ERP 사용 경험이 있으신 분</t>
  </si>
  <si>
    <t>영어 능통자\n- 플랫폼 기획/개발/운영 경험자</t>
  </si>
  <si>
    <t>IT/Startup에서 Tech Recruiting을 경험하신 분\n• IT분야 우수인재 직접소싱 경험을 다수 보유하신 분\n• 개발문화에 대한 이해를 갖추고 채용트렌드에 민감하게 대처하는 역량 또는 경험을 보유하신 분</t>
  </si>
  <si>
    <t>신규 사업 및 서비스 기획, 전략 수립 경험자\n• IT 기반 서비스 경험이 있으신 분\n• 챗봇/금융/인공지능/NLP 관련 산업 및 소비자에 이해가 깊으신 분</t>
  </si>
  <si>
    <t>스타트업에서 재직하신 분\n• 다양한 아이디어가 풍부하신 분\n• 콘텐츠 기획이 가능한 분</t>
  </si>
  <si>
    <t>스타트업 생태계 및 IT 산업에 대한 이해도가 높은 자\n- 기업체 SNS 채널 운영 경험자\n- 영어 능통자\n- 커뮤니케이션이 원활하고, 밝고 긍정적인 성향을 가진 자\n- 셀프 모티베이션이 가능하며, 주도적으로 업무를 수행하고 이끄는 자\n- 팀을 세팅하고 운영 경험이 있는 자</t>
  </si>
  <si>
    <t>다양한 산업/직무 등에 대한 이해도가 높고, 관련 네트워크를 보유한 분\n- 채용 브랜딩 관련채널 (링크드인, 채용 블로그, 자체 채용홈페이지 등) 을 운영해보신 분\n- 개발자의 언어에 친숙하고 최신 기술 트렌드를 알고 있는 분\n- 온/오프라인 채널에서의 채용 브랜딩 경험\n- 헤드헌팅 회사에서의 직무 경험을 가지신 분</t>
  </si>
  <si>
    <t>Global Platform 서비스 BD/CSM/기획/운영 경험\n• 패션 혹은 SaaS 업계에서 일해본 경험이 있으신 분\n• 애자일하고 빠른 사이클의 업무 환경을 경험해 보신 분\n• Zendesk 등의 CX Software를 사용해본 경험이 있는 분</t>
  </si>
  <si>
    <t xml:space="preserve"> 중국어 (만다린) 가능자</t>
  </si>
  <si>
    <t>컴퓨터 공학과 전공 이수자\n• ML Ops 구축 혹은 운영 실무 경험\n• 이커머스, 물류/SCM 관련 프로젝트 경험자</t>
  </si>
  <si>
    <t>머신러닝, 딥러닝 모델 개발 기반의 서비스화 경험 보유\n• 개발한 모델을 서비스에 적용하고 실제 서비스 개선을 경험해 보신 분 \n• 이커머스, 물류/SCM 관련 프로젝트 경험자</t>
  </si>
  <si>
    <t>안드로이드 앱 출시 및 운영 경험이 있으신 분\n• Typescript 를 이용하여 개발한 경험이 있으신 분\n• Git을 사용한 협업과 코드 관리에 익숙하신 분\n• 테스트 및 배포 자동화에 경험이 있으신 분</t>
  </si>
  <si>
    <t>보안 관련 자격증(정보보안기사, CISA, CISSP, CPPG, ISMS-P 심사원 등)소지자\n• 네트워크, 시스템 관련 자격증 소지자\n• 해킹대회 입상 또는 모의해킹 업무 수행 경험\n• 소스 코드 정적 취약점 점검 수행 경험자\n• .NET, JAVA, PHP 등 프로그래밍 언어에 능숙하신 분</t>
  </si>
  <si>
    <t>썸네일과 제목 센스에 자신 있는 분\n• 트렌드 파악, 아이디어 발표에 망설임 없는분\n• 예능 컨텐츠를 만들 열의가 넘치는 분\n• 저작권과 밈에 대한 이해도가 높아 ‘불편함’의 부분을 잘 체크하고 피하는분\n• 2년 이상 관련 업무 경력 우대\n• 애프터이펙트, 모션그래픽 기능자 우대</t>
  </si>
  <si>
    <t>희귀질환에 대한 이해가 높으신 분 \n• 헬스케어 분야에 관심이 많으신 분 \n• 자기주도적인 업무 진행이 가능하신 분 \n• 병원, 학회, 제약사 관련 마케팅 경력이 있으신 분\n• 온라인 마케팅 에이전시 경력이 있으신 분</t>
  </si>
  <si>
    <t>스타트업또는에이전시근무경험이있으신분\n• 드로잉가능하신분\n• 디자인트렌드에민감하신분\n\n** 지원시 포트폴리오 첨부 필수 (참여율과 본인 업무 내용 필수 표기)</t>
  </si>
  <si>
    <t>Illustrator/Sketch 등의 그래픽 툴을 이용한 Vector 일러스트 제작 경험이 있는 분\n\n- Indesign 등을 사용한 인쇄물 디자인 경험이 있는 분\n\n- 모션그래픽 제작 경력이 있는 분\n\n- HTML/CSS 을 사용한 웹페이지 제작 경험이 있는 분\n\n- 마비노기 또는 다른 MMORPG를 오래 플레이 한 분</t>
  </si>
  <si>
    <t>싱글페이지 어플리케이션 개발과 프레임워크 사용 경험이 있으신 분\n- Framer/Protopie 등 UI 프로토타이핑 툴 사용이 가능한 분\n- 일관성과 확장성을 고려한 디자인 시스템 설계 능력을 갖추신 분\n- 본인만의 취미 장르에 조예가 깊은 분\n- 유연한 사고와 원만한 커뮤니케이션이 가능한 분</t>
  </si>
  <si>
    <t>우대: 로펌 또는 법률사무소 유경험자</t>
  </si>
  <si>
    <t>련 업무 경력 1년 이상\n•가계 대출 관련 실무 업무 유 경험자</t>
  </si>
  <si>
    <t>국내 메이저 이커머스 및 리테일 유경험자\n- 다양한 카테고리 상품군 취급 유경험자\n- 생활가전 품질관리 및 신뢰성 시험 유경험자\n- 인증 및 QC 관련 업무 유경험자</t>
  </si>
  <si>
    <t>해외 현지 파트너사와의 신규 네트워크를 직접 구축해 본 경험 있으신 분</t>
  </si>
  <si>
    <t>에듀테크, 이커머스 등 경력이 있으신 분\n• 성장욕구가 강하고 빠르게 습득하시는 분\n• 기존 경험에 집착하지 않고 빠르게 적응하고 성장하시는 분\n\n\n[채용 전형 과정]\n* 서류전형 → 1차 면접 → 2차 면접 → 처우 협의 → 입사 완료\n\n※ 국가유공자 예우 및 지원에 관한 법률에 의거 취업 보호 대상자 및 장애인은 관련 법규에 따라 우대합니다.</t>
  </si>
  <si>
    <t>이커머스 정산, 물류 관련 서비스 기획 \u0026 운영 경험\n• 크로스보더 이커머스 서비스 경험 : 무역 \u0026 관세처리 관련 경험</t>
  </si>
  <si>
    <t>스타트업에서 마케팅 관련 직무로 근무한 경험이 있는 분\n• 일본지사 또는 일본향 서비스에서 프로모션 기획을 담당한 경험이 있는 분\n• 한국에 거주 중인 일본인 혹은 일본에 장기간 거주한 한국인\n• 포토샵, 일러스트레이터 등 이미지 제작 툴 활용 가능한 분\n• 페이스북, 인스타그램, 유튜브 등 온라인 채널의 콘텐츠를 제작하고 운영한 경험이 있는 분</t>
  </si>
  <si>
    <t>Web socket에 대한 기본적인 이해\n• Operating system/Compiler에 대한 기본적인 이해 (해당 분야의 수업을 학부레벨에서 수강했다면 충분)\n• Docker/K8S등 컨테이너/컨테이너 오케스트레이션에 대한 기본적인 이해\n• 한 가지 이상의 백엔드 언어에 대한 이해와 실무 경험</t>
  </si>
  <si>
    <t>각종 공모전이나 어워즈 수상 경력\n• 마케팅 아이디어 제안서 제출</t>
  </si>
  <si>
    <t>세일즈의 기본 개념과 온/오프 유통사 프로세스를 알고 있는 분 (필수) \n• 제조사와 스타트업의 이해도가 높으신 분\n• 지표를 바탕으로 시장을 분석할 수 있고, 데이터를 기반으로 한 의사결정에 공감하시는 분\n• 제품의 기획부터 출시까지 전 과정을 직간접적으로 경험해보신 분 또는 경험하고 싶은신 분\n• 중급 이상의 MS office 활용 능력이 있으신 분</t>
  </si>
  <si>
    <t>온라인 플랫폼 서비스에 대한 이해와 관심\n• 반복적인 과정을 표준화 및 효율화했던 경험\n• 프로젝트 리딩(PL) 혹은 매니지먼트(PM) 경험\n• 새로운 경험에 대한 도전과 전략적 사고 능력\n• 다양한 고객군과의 협업 경험\n• 커뮤니케이션 스킬 및 뛰어난 대인관계 능력\n• 소셜벤처/스타트업 조직에 대한 이해와 관심\n• 취업준비생, 사회초년생 상황 이해와 공감</t>
  </si>
  <si>
    <t>스타트업에서 IMC 캠페인 기획 및 실행해보신 분\n• CRM 및 PR 영역의 업무 관리 가능하신 분\n• 플랫폼 비즈니스에 대한 이해가 높으신 분</t>
  </si>
  <si>
    <t>정보처리기사 보유 \n• 리눅스/클라우드(벤더무관) 에 대한 사용경험이 있으신 분\n(리눅스 및 네트워크에 대한 기본 배경지식 보유하신 분이면 좋겠습니다. 클라우드는 오셔서 경험하셔도 됩니다.)\n• 유연한 사고와 커뮤니케이션 역량이 있는 분\n• 개발관련하여 새로운 경험을 좋아하시는 분</t>
  </si>
  <si>
    <t>PHP 가능한 풀스택 스킬이 있으시면 플러스 점수 있습니다.\n• 빠르게 결과물을 만들고 서비스를 성장하여 지분 Exit의 목표가 있으신 분은 더욱 좋습니다.</t>
  </si>
  <si>
    <t>하기 업무 경험\n - Depth Camera(Kinect, Realsense등)을 이용한 개발\n - 3D pose estimation 개발 경험\n - Deep Learning model 경량화\n - Git, Docker 등 기본적인 개발 도구 사용\n - Github/Gitlab 등 repository 운영</t>
  </si>
  <si>
    <t>정보처리기사 보유\n• 공금융 프로젝트 경험자\n• Java 이외에 타언어 능통자\n• Database에 대한 이해 및 활용이 능숙하신 분\n• React, Vue.js 등 Javascript Framework 가능하신 분 우대</t>
  </si>
  <si>
    <t>쿠버네티스 환경에서의 CI/CD 경험\n• webpack 경험\n• 공통 우대사항\n   1. 상품과 서비스에 대한 관심\n      정육각의 고기, 상품, 서비스, 고객에 대해 관심이 높을수록 우리가 하는 업무의 의미를 찾을 수 있고, 개발자로서 방향성이 있는 성장을 할 수 있다고 생각합니다.\n\n   2. 책임감 있는 도전정신\n      새로운 도전이 실패 했을 때 책임을 지라는 의미가 아니라 도전을 추구하며, 여러 도전적인 시도를 할 때 책임감을 갖고 도전하여 끝까지 결론을 낼 수 있는 도전을 할 수 있는 사람이 회사의 입장에서 가치가 있다고 생각하며, 개인의 성장속도가 회사와 같거나 그 이상을 낼 수 있다고 생각합니다.\n\n   3. 열려있는 자세\n      기술은 계속해서 발전하고, 전세계적인 발전 속도는 분야를 한정하더라도 개인이 따라잡을 수 있는 수준을 넘어서서 가속되고 있습니다. 반드시 최신 기술이 좋은 기술이 아닐 수 있으며, 반대로 필요에 따라 최신 기술을 사용할 준비가 되어 있는 열려있는 자세가 중요한 가치입니다.\n\n   4. 경험. 그리고 경험\n      정육각의 개발팀은 공장과 홈페이지, 앱 운영을 위해 임베디드, 하드웨어,  프론트엔드, 백엔드, 서버개발, 데이터베이스, 데이터 처리 등 굉장히 다양한 분야의 업무를 진행하고 있습니다. 이에 따라 제조업, 유통업, 기술 개발업 등 정육각으로 이전해 올 수 있는 경험을 가진 개발자를 우대합니다.\n      제약을 최소화하고 회사가 갖고 있는 모든 도구를 활용하기 위해 대부분의 기술적인 부분은 내재화하고 있으며, 외주 개발보다 직접 서비스의 운영까지 내재화하여 사업을 진행한 회사나 서비스의 경험을 우대합니다.</t>
  </si>
  <si>
    <t>Spark, Kafka, Elastic Search 기반 데이터 처리 경험 우대\n• 영어 능통자 우대</t>
  </si>
  <si>
    <t>컴퓨터공학 및  컴퓨터 공학(전자공학등) 계열 관련 전공 학사 이상\n• 하기 업무 경험\n- Python, QML, HTML5, CSS, JS 사용하여 개발\n- Web UI 기반 UX 개발</t>
  </si>
  <si>
    <t>동종업계 경력 보유자\n• 제2외국어 능통자\n• 글로벌 문화에 대한 이해도가 높으신 분(해외거주 경험자 우대)\n• 긍정적인 자세와 도전 정신을 갖추고 업무에 임하시는 분</t>
  </si>
  <si>
    <t>원활한 커뮤니케이션과 협업 능력이 높은 분\n• 이커머스 및 미디어 커머스에 대한 이해도가 높은 분\n• 앱 마케팅 경험자</t>
  </si>
  <si>
    <t>오픈마켓, 소셜쇼핑몰 등의 결제 서비스 운영 및 기획 경험이 있는 분\n- 포인트, 머니 등 선불전자지급수단 관련 업무 경험이 있는 분\n- 원활한 커뮤니케이션 능력을 갖춘 분\n- 생산성 관리 툴(JIRA, Confluence) 사용 경험이 있는 분\n- 우아한형제들 기업문화에 대한 깊은 관심과 이해를 가지고 있는 분</t>
  </si>
  <si>
    <t>원활한 커뮤니케이션과 협업 능력이 높은 분\n• 이커머스 및 온라인 쇼핑몰에 대한 이해도가 높은 분\n• 영상 편집 프로그램 사용 가능한 분</t>
  </si>
  <si>
    <t>IT 솔루션/기술 영업 경험이 있으신 분\n• 항상 [왜?]라는 질문에서부터 출발하여 스스로 동기부여를 받으시는 분\n• 자율과 책임이 강조되는 환경에서 최상의 퍼포먼스를 낼 수 있으신 분</t>
  </si>
  <si>
    <t>제품에 대해 열정을 갖고 실패를 두려워하지 않으며 혁신을 이끌어 내고자 하는 의지가 있는 분\n- 데이터 기반으로 고민하고 해결방안을 찾아낼 수 있는 분\n- B2B, 커머스 등 유사 분야에서 근무한 경험이 있는 분\n- 기술에 대한 이해를 바탕으로 개발, QA 직군과 협업한 경험이 있는 분</t>
  </si>
  <si>
    <t>HTTP, Rest API 경험\n• NoSQL 기반 데이터베이스 경험\n• GCP 및 Google Firebase 경험\n• Datadog APM 활용 경험\n• 공통 우대사항\n  1. 상품과 서비스에 대한 관심\n     정육각의 고기, 상품, 서비스, 고객에 대해 관심이 높을수록 우리가 하는 업무의 의미를 찾을 수 있고, 개발자로서 방향성이 있는 성장을 할 수 있다고 생각합니다.\n  2. 책임감있는 도전정신\n     새로운 도전이 실패 했을 때 책임을 지라는 의미가 아니라 도전을 추구하며, 여러 도전적인 시도를 할 때 책임감을 갖고 도전하여 끝까지 결론을 낼 수 있는 도전을 할 수 있는 사람이 회사의 입장에서 가치가 있다고 생각하며, 개인의 성장속도가 회사와 같거나 그 이상을 낼 수 있다고 생각합니다.\n  3. 열려있는 자세\n     기술은 계속해서 발전하고, 전세계적인 발전 속도는 분야를 한정하더라도 개인이 따라잡을 수 있는 수준을 넘어서서 가속되고 있습니다. 반드시 최신 기술이 좋은 기술이 아닐 수 있으며, 반대로 필요에 따라 최신 기술을 사용할 준비가 되어 있는 열려있는 자세가 중요한 가치입니다.\n  4. 경험. 그리고 경험\n     정육각의 개발팀은 공장과 홈페이지, 앱 운영을 위해 임베디드, 하드웨어,  프론트엔드, 백엔드, 서버개발, 데이터베이스, 데이터 처리 등 굉장히 다양한 분야의 업무를 진행하고 있습니다. 이에 따라 제조업, 유통업, 기술 개발업 등 정육각으로 이전해 올 수 있는 경험을 가진 개발자를 우대합니다.\n     제약을 최소화하고 회사가 갖고 있는 모든 도구를 활용하기 위해 대부분의 기술적인 부분은 내재화하고 있으며, 외주 개발보다 직접 서비스의 운영까지 내재화하여 사업을 진행한 회사나 서비스의 경험을 우대합니다.</t>
  </si>
  <si>
    <t>e-commerce 서비스 개발 경험자\n• wms 및 erp 서비스 개발 경험자\n• 대규모 서비스 트래픽 처리 경험자\n• REACT 개발 경험자</t>
  </si>
  <si>
    <t>AWS를 활용한 개발, 운영 경험이 있으신 분\n- 대용량 트래픽 경험이 있으신 분\n- 코드 리뷰 문화에 익숙하고 코드 퀄리티가 중요하다고 생각하시는 분\n- 빌드/테스트/배포 자동화 경험이 있으신 분\n- Microservices 아키텍처 기반의 시스템 개발 경험이 있으신 분\n- Open API 기반 서버 시스템의 개발 및 운영 경험이 있으신 분\n- JPA, Hibernate 등 ORM 사용과 도메인 모델링 경험이 있으신 분\n- B2B서비스 시스템 관련 업무 경험이 있으신 분\n- 유연한 사고를 기반으로 기획자, 개발자와 여러 사안에 대해 원활히 소통하시는 분\n- 동료에게 지식을 공유하는 것을 좋아하는 분\n \n[꼭 읽어 주세요!]\n- 지원 시 경력기술서(PDF형식) 필수 첨부 부탁드립니다.\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e-commerce 서비스 개발 경험자\n• 대규모 서비스 트래픽 처리 경험자\n• Node.js와 Modern React.js 생태계 기반 개발 경험을 보유하신 분\n• Webpack, Gulp, Browserify 등의 도구 경험이 있는 분\n• 반응형 웹개발 경험\n• 웹서비스 보안에 대한 이해가 있는 분\n• 어드민 시스템을 개발, 운영해본 경험을 보유하신 분\n• 퍼블리싱가능자</t>
  </si>
  <si>
    <t>Connectivity (Wi-Fi) 개발 경험\n• MCU Firmware 개발 경험\n• C/C++/Python 개발 경험\n\n[공통 우대사항]\n\n• 상품과 서비스에 대한 관심\n  정육각의 고기, 상품, 서비스, 고객에 대해 관심이 높을수록 우리가 하는 업무의 의미를 찾을 수 있고, 개발자로서 방향성이 있는 성장을 할 수 있다고 생각합니다.\n• 책임감있는 도전정신\n  새로운 도전이 실패 했을 때 책임을 지라는 의미가 아니라 도전을 추구하며, 여러 도전적인 시도를 할 때 책임감을 갖고 도전하여 끝까지 결론을 낼 수 있는 도전을 할 수 있는 사람이 회사의 입장에서 가치가 있다고 생각하며, 개인의 성장속도가 회사와 같거나 그 이상을 낼 수 있다고 생각합니다.\n• 열려있는 자세\n  기술은 계속해서 발전하고, 전세계적인 발전 속도는 분야를 한정하더라도 개인이 따라잡을 수 있는 수준을 넘어서서 가속되고 있습니다. 반드시 최신 기술이 좋은 기술이 아닐 수 있으며, 반대로 필요에 따라 최신 기술을 사용할 준비가 되어 있는 열려있는 자세가 중요한 가치입니다.\n• 경험. 그리고 경험\n  정육각의 개발팀은 공장과 홈페이지, 앱 운영을 위해 임베디드, 하드웨어,  프론트엔드, 백엔드, 서버개발, 데이터베이스, 데이터 처리 등 굉장히 다양한 분야의 업무를 진행하고 있습니다. 이에 따라 제조업, 유통업, 기술 개발업 등 정육각으로 이전해 올 수 있는 경험을 가진 개발자를 우대합니다.\n  제약을 최소화하고 회사가 갖고 있는 모든 도구를 활용하기 위해 대부분의 기술적인 부분은 내재화하고 있으며, 외주 개발보다 직접 서비스의 운영까지 내재화하여 사업을 진행한 회사나 서비스의 경험을 우대합니다.</t>
  </si>
  <si>
    <t>웹 접근성에 대한 이해\n• CSS 프레이워크(Bootstrap, Bulma) 이해\n• Single Page Application 개발 경험\n• Javascript MVC, 프레임워크(Vue, React) 개발 경험\n• Git, Gitlab 형상 관리툴 사용 경험</t>
  </si>
  <si>
    <t>이커머스 프로모션 기획 경험자</t>
  </si>
  <si>
    <t>웹 에이젼시 경험자\n• Mobile UI 디자인 유경험자\n• AfterEffect, Cinema4D 능숙자</t>
  </si>
  <si>
    <t>웹, 데스크톱, 모바일 등 멀티플랫폼 그래픽 에셋(배너, 프로모션 페이지) 제작 경험\n- 일러스트레이션 제작 및 실서비스 적용 경험\n- 모션 제작 및 적용 경험\n- 3D 제작 및 적용 경험웹, 데스크톱, 모바일 등  멀티 플랫폼 그래픽 에셋\n  (배너,프로모션 페이지) 제작 경험 있으신 분\n- 아마존 컨텐츠(인포그래픽/A+ Contents) 제작 경험자.</t>
  </si>
  <si>
    <t>온라인 마케팅/대행사 경험자\n- 플랫폼서비스 경험자\n- 포토샵 기본활용, 영상편집 기본활용 가능자</t>
  </si>
  <si>
    <t>게임 광고대행사 및 게임 마케터 우대\n• 인플루언서 마케팅 진행 경험</t>
  </si>
  <si>
    <t>영어 실력이 우수하신 분</t>
  </si>
  <si>
    <t>젊은 조직에 빠르게 적응가능한 분 우대 (구성원 대부분 20~30대 입니다 .)\n• \"급여는 내가 전문가다\" 하는 분 우대\n• 스타트업 환경에 대한 이해가 있는 분 우대\n• 밝고 긍정적인 분 우대\n• 오래오래 다니고 싶은 회사를 함께 만들어 나가고 싶으신 열정있으신 분 우대</t>
  </si>
  <si>
    <t>경영학, 광고홍보학 졸업자</t>
  </si>
  <si>
    <t>컴퓨터 공학 혹은 그에 준하는 전공 졸업자\n• C/C++ 혹은 Go 언어 사용 가능자\n• Crawler 개발 또는 Airflow, Kubernetes, Kubeflow 사용 중 2개 이상에 대한 경험\n• Tensorflow 또는 Pytorch 기반의 AI 모델 구현 및 서빙 경험</t>
  </si>
  <si>
    <t>referred Skills \n- 이커머스 기업 경력\n- 프로젝트의 A to Z 진행 경험\n- Excel 및 PPT 등의 보고서 작성 능력\n \nEmployment Status\n- 정규직 (수습기간 3개월)\n\nBase Camp\n- 서초구 서초대로 38길 12, 마제스타시티 타워2 (서초역 4번출구 인근)\n \n\n※ 본 채용은 수시진행으로, 우수인력 채용시 마감될 수 있습니다.</t>
  </si>
  <si>
    <t>지도기반 사이트 개발 경험해보신분\n• Code review에 대해 긍정적이며 협업을 잘 하실 수 있는 분\n• 모바일 네이티브 언어(Swift, Objective kotlin, JAVA) 개발 경험이 있는 분\n• 컴포넌트 중심의 클라이언트 아키텍처에 대한 관심과 지식</t>
  </si>
  <si>
    <t>드라마, 영화 두 분야 프로듀싱 경력자</t>
  </si>
  <si>
    <t>커머스/플랫폼 기업에서의 기획 및 업무 경력자 (MD 등)\n• 라이브 커머스에 대한 높은 이해도 보유 및 업무 실행 경력자</t>
  </si>
  <si>
    <t>대규모 프로젝트를 성공적으로 리딩한 경험이 있는 분\n• 최소 10인 이상의 개발 조직을 리드 한 경험이 있는 분\n• 알고리즘 대회 혹은 해킹대회 수상 경력</t>
  </si>
  <si>
    <t>PPT 제안서 제작 경험자\n• PS/AI 우수자, 광고 실무 경험자</t>
  </si>
  <si>
    <t>E-commerce 도메인에서 근무 경력이 있으신 분 \n- 영어로 의사 소통이 가능하신 분 \n- Web Service, API, Cloud 환경에서 경험이 있으신 분 \n- 개발 경험이 있으신 분</t>
  </si>
  <si>
    <t>클라우드 서비스 및 솔루션 서비스 경영관리 경력자\n• 스타트업 재직 경험자\n• 더존 i-cube 경험자\n• 창투사 및 컨설팅 기업 경력자</t>
  </si>
  <si>
    <t>이런 분을 우대해요!\n\n- 반려동물 양육 경험이 있는 분\n- B2C 커머스나 광고대행사 3년이상 재직 경험이 있으신 분\n- 사진 촬영에도 일가견 있으신 분\n- 디자인 관련 학위를 소지하신 분</t>
  </si>
  <si>
    <t>Kotlin, MVVM 패턴을 사용한 개발 경험\n• GCP 및 Google Firebase 경험\n\n[공통 우대사항]\n\n• 상품과 서비스에 대한 관심\n  정육각의 고기, 상품, 서비스, 고객에 대해 관심이 높을수록 우리가 하는 업무의 의미를 찾을 수 있고, 개발자로서 방향성이 있는 성장을 할 수 있다고 생각합니다.\n• 책임감있는 도전정신\n  새로운 도전이 실패 했을 때 책임을 지라는 의미가 아니라 도전을 추구하며, 여러 도전적인 시도를 할 때 책임감을 갖고 도전하여 끝까지 결론을 낼 수 있는 도전을 할 수 있는 사람이 회사의 입장에서 가치가 있다고 생각하며, 개인의 성장속도가 회사와 같거나 그 이상을 낼 수 있다고 생각합니다.\n• 열려있는 자세\n  기술은 계속해서 발전하고, 전세계적인 발전 속도는 분야를 한정하더라도 개인이 따라잡을 수 있는 수준을 넘어서서 가속되고 있습니다. 반드시 최신 기술이 좋은 기술이 아닐 수 있으며, 반대로 필요에 따라 최신 기술을 사용할 준비가 되어 있는 열려있는 자세가 중요한 가치입니다.\n• 경험. 그리고 경험\n  정육각의 개발팀은 공장과 홈페이지, 앱 운영을 위해 임베디드, 하드웨어,  프론트엔드, 백엔드, 서버개발, 데이터베이스, 데이터 처리 등 굉장히 다양한 분야의 업무를 진행하고 있습니다. 이에 따라 제조업, 유통업, 기술 개발업 등 정육각으로 이전해 올 수 있는 경험을 가진 개발자를 우대합니다.\n  제약을 최소화하고 회사가 갖고 있는 모든 도구를 활용하기 위해 대부분의 기술적인 부분은 내재화하고 있으며, 외주 개발보다 직접 서비스의 운영까지 내재화하여 사업을 진행한 회사나 서비스의 경험을 우대합니다.</t>
  </si>
  <si>
    <t>동종업계 경력 보유자\n• 식품 전공 및 관련 자격증 보유자\n• 건강식품 기획에 풍부한 경험이 있으신 분</t>
  </si>
  <si>
    <t>사내 관리시스템 (ERP) 개발 경험\n• Retool 등을 이용한 Back Office (Admin Page) 개발 경험</t>
  </si>
  <si>
    <t>톡톡 튀는 아이디어를 제안하고 실행 및 결과 회고까지의 과정을 즐기시는 분\n• AGRITECH(농업) 및 푸드, 커머스에 관심이 많으신 분\n• 페이스북, 인스타그램, 구글 배너 등 매체 광고 실행 및 회고 경험이 풍부하신 분\n• 실행한 광고의 성과 데이터에 관심이 많으신 분\n• 본인이 맡은 포지션에서 좋은 성과를 만든 경험이 있는 분\n\n[필수서류]\n\n• 포트폴리오를 꼭 첨부해주세요!</t>
  </si>
  <si>
    <t>RxSwift, MVVM, ReactorKit, Composable Architecture를 사용한 개발 경험\n• 단방향 아키텍처 사용 경험\n• GCP 및 Google Firebase 경험\n\n\n[공통 우대사항]\n\n• 상품과 서비스에 대한 관심\n  정육각의 고기, 상품, 서비스, 고객에 대해 관심이 높을수록 우리가 하는 업무의 의미를 찾을 수 있고, 개발자로서 방향성이 있는 성장을 할 수 있다고 생각합니다.\n• 책임감있는 도전정신\n  새로운 도전이 실패 했을 때 책임을 지라는 의미가 아니라 도전을 추구하며, 여러 도전적인 시도를 할 때 책임감을 갖고 도전하여 끝까지 결론을 낼 수 있는 도전을 할 수 있는 사람이 회사의 입장에서 가치가 있다고 생각하며, 개인의 성장속도가 회사와 같거나 그 이상을 낼 수 있다고 생각합니다.\n• 열려있는 자세\n  기술은 계속해서 발전하고, 전세계적인 발전 속도는 분야를 한정하더라도 개인이 따라잡을 수 있는 수준을 넘어서서 가속되고 있습니다. 반드시 최신 기술이 좋은 기술이 아닐 수 있으며, 반대로 필요에 따라 최신 기술을 사용할 준비가 되어 있는 열려있는 자세가 중요한 가치입니다.\n• 경험. 그리고 경험\n  정육각의 개발팀은 공장과 홈페이지, 앱 운영을 위해 임베디드, 하드웨어,  프론트엔드, 백엔드, 서버개발, 데이터베이스, 데이터 처리 등 굉장히 다양한 분야의 업무를 진행하고 있습니다. 이에 따라 제조업, 유통업, 기술 개발업 등 정육각으로 이전해 올 수 있는 경험을 가진 개발자를 우대합니다.\n  제약을 최소화하고 회사가 갖고 있는 모든 도구를 활용하기 위해 대부분의 기술적인 부분은 내재화하고 있으며, 외주 개발보다 직접 서비스의 운영까지 내재화하여 사업을 진행한 회사나 서비스의 경험을 우대합니다.</t>
  </si>
  <si>
    <t xml:space="preserve"> 해당직무 근무경험\n2) 인근거주자</t>
  </si>
  <si>
    <t>동종업계 경력 보유자\n• 꼼꼼하고 책임감이 강하며, 문제해결능력이 뛰어나신 분\n• 컴퓨터 활용 능력 우수자(포토샵, HTML)\n• 데이터 분석 및 개선 반영 경험이 있으신 분\n• 운전 가능자</t>
  </si>
  <si>
    <t>디자인 감각이 있고 창의적인 아이디어가 많은 분\n- 방송국 또는 기업에서 PD역할을 하신 분\n- PM으로서 다수의 프로젝트를 리드해보신 분\n- 교육컨텐츠 마케팅 경험이 있으신 분\n- 배달에 대한 이해가 있으신 분\n- 카메라, OBS 등 방송장비 조작 경험이 있으신 분\n- 유튜브, SNS, 방송 컨텐츠 제작 경력이 있으신 분\n- 영상/이미지 편집프로그램 사용이 능통하신 분\n- 우아한청년들의 기업문화에 대한 이해와 관심이 있으신 분\n \n※ 포트폴리오 첨부 필수입니다.</t>
  </si>
  <si>
    <t>켈컬리, 쿠팡 로켓배송, SSG 새벽배송, 오아시스마켓 등 신선 채널에 대한 영업 경험/영업선을 보유하신 분\nㆍ5명 이상으로 구성된 팀을 리딩한 경험\nㆍ식품 및 소비재 분야 최신 유통/마케팅 트렌드에 대한 높은 이해\nㆍ단순 세일즈가 아닌 브랜딩과 마케팅에 대한 종합적인 이해</t>
  </si>
  <si>
    <t>MOS 자격증 소지자 및 포토샵 사용자 우대 \n• 모바일 UX/UI에 대한 이해가 있으신 분\n• 새로운 트렌드에 관심이 있으신 분 \n• 데이터 분석 경험자\n• 비즈니스 영어 회화 능통자</t>
  </si>
  <si>
    <t>Linux, MySQL 경험이 있으신 분 \n- 웹 개발 경험이 있으신 분\n- 프로젝트 진행 경험이 있으신 분</t>
  </si>
  <si>
    <t>Python이나 R중 하나 이상의 언어로 데이터를 분석한 경험이 있는 분</t>
  </si>
  <si>
    <t>은행, 증권사, 해외 파생 거래소, 또는 핀테크 서비스 디자인 경험</t>
  </si>
  <si>
    <t>디지털 광고, 온라인 이벤트, 프로모션 운영 유관 경력이 있으신 분\n• 고객 분석을 통해 빠른 실행과 테스트 진행 가능한 추진력을 갖추신 분</t>
  </si>
  <si>
    <t>종합 광고대행사 또는 디지털 광고 에이전시 경험이 있으신분\n• 제안서 작성 참여 경험이 있으신 분</t>
  </si>
  <si>
    <t>퍼포먼스 마케팅/SEO 등 데이터 기반 업무 경험자\n• 태양광/부동산/분양 관련 업계 경험자</t>
  </si>
  <si>
    <t>MOS 자격증 소지자 및 포토샵 사용자 우대 \n• 모바일 UX/UI에 대한 이해가 있으신 분\n• 개발에 대한 이해가 있으신 분\n• 새로운 트렌드에 관심이 있으신 분 \n• 데이터 분석 경험자\n• 비즈니스 영어 회화 능통자</t>
  </si>
  <si>
    <t>에너지가 넘치는 세상 핵인싸 (저세상 텐션 대환영)\n• 페이스북 외 다양한 퍼포먼스/페이드 채널 경험자\n• GA 사용 가능자</t>
  </si>
  <si>
    <t>타겟 연령(미취학 아동)에 대한 이해가 있는 분\n• 키즈 서비스 기획 경험을 가진 분\n• 게임 기획(레벨 디자인 등) 경험을 가진 분\n• 생산성 툴(스케치, 제플린 등)을 활용한 업무 경험이 있는 분\n• 개발, 디자인, 마케팅 등 다양한 유관 부서와 원활한 커뮤니케이션이 가능한 분</t>
  </si>
  <si>
    <t>논리적이고 원활한 커뮤니케이션 능력이 있으신 분\n• 고객 경험을 개선하기 위해 고민하고 실행할 수 있는 능력이 있으신 분</t>
  </si>
  <si>
    <t>SQL 및 데이터 분석 툴을 사용하여 다양한 지표 분석이 가능한 분\n• 사용자 리서치, 사용성 테스트 등을 직접 주도한 경험이 있는 분\n• 컨슈머 프로덕트를 초기부터 기획하고, 성장시킨 경험이 있는 분\n• 글로벌 서비스를 출시하거나 운영해본 경험 또는 글로벌 신사업을 진행해본 분</t>
  </si>
  <si>
    <t>본인의 SNS 채널 관리를 활발히 해오신 분\n• 브랜드 인식, 소비자 행동과 인지, 감성 등에 깊은 이해와 관심을 가지신 분\n• SNS 광고 집행 경험이 있으신 분\n• 촬영 및 광고 디렉팅 경험이 있으신 분\n\n(낮은 중요도)\n• 영어가 능숙하신 분\n• 해외 거주나 근무 경험이 있으신 분\n• 운동을 좋아하시고 개인적인 관심도가 높으신 분</t>
  </si>
  <si>
    <t xml:space="preserve"> 온라인 보드게임에 대한 이해도가 높으신 분.\n2. 대용량 및 분산 서버 제작 및 운영 경험.\n3. 클라우드 서비스( azure 또는 aws ) 제품군에 대한 경험.\n4. 카지노 게임 서버 제작 겸험.\n5. C#, nodejs, centos 활용 능력.\n6. api 서버 개발 경험.\n7. centos 활용 경험.</t>
  </si>
  <si>
    <t>커뮤니케이션 능력이 뛰어난 분\n• 상용화된 어플리케이션 개발 경험</t>
  </si>
  <si>
    <t>크로스 플랫폼 (React Native / Flutter / Xamarin) 앱 개발 경험\n• Git을 이용한 프로젝트 경험\n• Jenkins를 이용한 프로젝트 경험\n• AWS / GCP 등 클라우드 서버 개발 경험자\n• Docker / Kubernetes 등 컨테이너 서비스 개발 경험자\n• 개발 팀 리더 경험\n• 스크립트 언어 (Python, JavaScript node)를 이용한 개발 자동화 경험\n• HTTP / WebScoket / TCP와 같은 네트워크 응용 프로그램의 경험\n• 일본어가 가능하신 분 \n\n코코네 후쿠오카 개발팀은 이런 기술을 사용해요!\n\n• React Native, React.js\n• Objective-C/Swift\n• Java / Kotlin\n• Git, Jenkins</t>
  </si>
  <si>
    <t>사용성 뿐만 아니라 높은 GUI 완성도를 도출하실 수 있는 분 \n• 제품 설계 시, 고객 인터뷰를 주도하실 수 있는 분\n• 제품을 통해 비즈니스 성과 달성을 경험하신 분</t>
  </si>
  <si>
    <t>통 우대 사항]\n- 평소 캐릭터 관련 콘텐츠(웹툰,etc 등)를 자주 소비하시는 분\n- 평소 캐릭터 관련 콘텐츠(웹툰,etc 등)를 자주 생산하시는 분\n- 각종 매체, 툴 활용에 한계를 두지 않고 크리에이티브를 발산 가능한 분\n- B2C 커머스 분야에 관심이 많은 분\n\n****포트폴리오 제출 필수 - 하나의 PDF 파일 또는 링크 첨부</t>
  </si>
  <si>
    <t>새로운 언어나 tool에 빠르게 적응할 수 있는 능력을 가지신 분\n• Low level까지 디버깅하여 원인을 파악하고 해결해본 경험이 있으신 분\n• 상용화 소프트웨어 개발 경험이 있으신 분\n• 의료기기 소프트웨어 개발 경험이 있으신 분\n\n이런 분과 함께 일하고 있고, 함께 일하고 싶습니다\n\n• Peer review에 거부감이 없는 분\n• 개발 프로세스의 자동화에 관심이 많은 분\n• 근거를 가진 토론을 선호하시는 분\n• 테스트 코드를 도입하고 작성하는 것에 거부감이 없는 분</t>
  </si>
  <si>
    <t>웹이나 앱 초기 기획부터 참여하여 디자인해본 경험이 있는 분\n・ 디자인 시스템을 구축 또는 운영한 경험이 있는 분\n・ 일러스트레이션, GIF, 영상 제작 스킬이 있는 분\n・ 프로토타이핑 툴 제작에 능숙한 분</t>
  </si>
  <si>
    <t>S/4HANA 경험 우대\n- SAP ERP ABAP 개발 가능 우대\n- 제약 or 바이오산업 근무 경험 우대</t>
  </si>
  <si>
    <t>파트장 경험\n• 3년 이상의 실무 경력\n• 유니티 엔진 사용 경험\n• 프로젝트 완수 경험</t>
  </si>
  <si>
    <t>스크립트(Python, Perl, Bash 등) 및 프로그래밍 가능하신 분\n- Grafana, Prometheus 등을 활용한 모니터링 시스템에 대한 지식과 경험이 있으신 분\n- 대규모 사용자를 대상으로 한 Infra 구성 및 Service Architecture 설계 참여 경험이 있으신 분\n- 개발 인프라(Sonarqube, Jenkins, Git, LDAP 등) 개선을 통한 개발 생산성 향상에 기여한 경험이 있으신 분\n- SRE 또는 DevOps 문화에 경험이 있거나 관심이 있으신 분\n- 보안, 개발, 기획 등 Cross Functional 조직과의 협업을 이끌 수 있는 원활한 커뮤니케이션 능력을 보유하신 분\n- 정보보호 및 개인정보보호 관리체계(ISMS-P)를 준수하는 인프라 및 네트워크 보안에 대해\n  깊은 이해를 갖고 계신 분</t>
  </si>
  <si>
    <t>Experience in apply Test-Driven Development and write unit test \n• Have experience with AVFoundation framework for Video Processing \n• Have experience with ARKit</t>
  </si>
  <si>
    <t>제플린, 어도비 XD, 스케치, figma 등 앱 디자인 관련 프로그램을 사용하실 수 있으신분</t>
  </si>
  <si>
    <t>카페24, 고도몰 등 이커머스 플랫폼 운영 경험 \n- UI 디자인 유경험자 \n- 개발자와 커뮤니케이션 유경험자 \n- Sketch, Zeplin \n- 뷰티(브랜드사), 커머스 유경험자</t>
  </si>
  <si>
    <t>대사항]\n\n1. 커머스 경력 (쿠팡, 무신사, 지그재그, 머스트잇, 마켓컬리, 오늘의집 등)\n\n2. IT 관련 전공자 (서울대, 카이스트, 홍익대, 건국대, 숭실대 등)\n\n3. 데이터의 목적을 이해하고 데이터 분석 도구를 통해 삽입, 추출, 분석 숙련자\n\n3. 스타트업에 대한 정확한 이해\n\n\n\n\n[키워드로 보는 채용 공고]\n\n#문제 해결 능력\n\n#데이터 이해 (ga, sql, 태블로 등)\n\n#일정 관리 (간트 차트, wbs 등)\n\n#비즈니스 (커머스, B2C, B2B, 백앤드)\n\n#기획 (UX, 화면 설계, 정책 등)\n\n#운영 (앱스토어, 크롬 등)</t>
  </si>
  <si>
    <t>온라인 광고 상품 기획/ 운영 경험\n• 성장하는 스타트업 조직에서의 경험이 있으신 분</t>
  </si>
  <si>
    <t>O2O 및 이커머스에서의 서비스 기획 경험 \n• 데이터 분석을 통해 성공적인 개선을 이끌어내신 경험이 있으신 분 \n• 성장하는 스타트업 조직에서의 경험이 있으신 분</t>
  </si>
  <si>
    <t>컨텐츠 스타트업 그로스팀 근무 경험\n• Google Tag Manager 활용 경험</t>
  </si>
  <si>
    <t>호 자격요건]\n• 국내/해외 물류사와 직접 커뮤니케이션 경험이 많은 분\n• B2C 전체 물류 프로세스 단계 별 업무 경험을 보유한 분\n• 풀필먼트 창고 업무 경험이 있는 분\n• 물류 CS 업무 경력자</t>
  </si>
  <si>
    <t>호 자격요건]\n• 비즈니스 영어 커뮤니케이션 (written/verbal)이 탁월한 분\n• 온/오프라인 운영 프로젝트를 주도적으로 진행한 경험이 있는 분\n• Zendesk, G-suite 및 협업 툴(Wiki, Jira) 사용에 능숙하신 분</t>
  </si>
  <si>
    <t>뛰어난 문제 해결 능력으로 개선과 성장을 반복한 경험이 있으신 분\n• 이커머스 산업에 대한 이해도가 있으신 분</t>
  </si>
  <si>
    <t>브랜딩에 대한 관심이 높으신 분 \n- 컬러리스트 자격증 소지자 \n- 뷰티(브랜드사), 커머스 유경험자</t>
  </si>
  <si>
    <t>컨설팅 경력자: 병원 Process Innovation, 헬스케어 기업 사업/IT 전략\n• 국내외 우수대학 졸업자</t>
  </si>
  <si>
    <t>디지털 마케팅 콘텐츠(광고 소재) 및 프로모션/이벤트 디자인 경험이 있으신 분\n- 마케터와의 협업 방식에 대한 이해도가 높은 분\n- Adobe Premiere Pro, Adobe After Effects 등 영상 편집이 가능하신 분\n- 인쇄 프로세스에 대한 지식과 경험이 있으신 분</t>
  </si>
  <si>
    <t>SpringBoot 프레임워크 사용 겸험\n• Javascript MV 기반 웹 앱 개발 및 운영 경험(Vue, Angular2, React 등)\n• Python 개발 경험\n• 제주도 현지 거주자 또는 이전 가능하신 분</t>
  </si>
  <si>
    <t>경력 1년 이상\n• 유관업무 경력자\n• FCM 연동 경험자\n• 영상제어 경험자\n• 앱스토어 앱 등록 경험자</t>
  </si>
  <si>
    <t>Atlassian 도구 [Jira \u0026 Confluence (서버, 데이터 센터, 클라우드)] 플러그인 SW 개발경험 (Atlassian Plugin SDK)\n - Atlassian 도구 [(Jira \u0026 Confluence (서버, 데이터 센터, 클라우드)] 관리자로서 운영경험\n - Atlassian 도구 (Jira \u0026 Confluence) 소스코드 분석 및 ERD 분석 경험\n - 아틀라시안 솔루션 연동 개발 경험\n - Agile / DevOps 경험\n - Node.js / Angular / React / Vue.js 개발경험\n - 오픈소스 프로젝트 Commit 경험\n - Spring framework 개발 경험</t>
  </si>
  <si>
    <t>장기근무 가능자\n• 순발력과 빠른 판단을 통한 문제 해결 능력\n• Front end Web 개발 실무 경력 2년 이상\n• React, Angular, Vue 등의 SPA 프레임워크 개발 경험\n• 컴퓨터 공학 관련 전공자</t>
  </si>
  <si>
    <t>컴퓨터활용 우수자\n• 유관업무 경력자\n• 워드/한글 능력자\n• 엑셀/스프레드 시트 능력자</t>
  </si>
  <si>
    <t>RxSwift 개발 경험이 있는 분\n• iOS앱 서비스 운영 경험 보유한 분</t>
  </si>
  <si>
    <t>광고/홍보 관련 학과를 전공하신 분\n• 유관업무를 경험해 보신 분(인턴/아르바이트)\n• 문서 작업 능력이 우수하신 분</t>
  </si>
  <si>
    <t>3D 애니메이션 파이프라인에 대한 경험과 이해도가 있으신 분\n• XR 컨텐츠 개발 경험자</t>
  </si>
  <si>
    <t>유튜브 운영 경험자\n• 해당직무 근무 경험자</t>
  </si>
  <si>
    <t>국내/외 인플루언서 마케팅 경력 및 인사이트를 보유하신 분\n• 3rd party 활용이 가능하신 분\n• 문서 작성 능력이 우수하신 분</t>
  </si>
  <si>
    <t>JavaScript / React 기반 개발 경험\n• Computer vision 관련 학위\n• 디자인 패턴에 대한 지식이 있으신 분\n• 서비스 고도화를 위해 Refactoring 등을 통한 레거시 개선 경험</t>
  </si>
  <si>
    <t>원활한 Communication 및 협업이 가능하신 분\n• 정보처리 기사 자격을 보유하신 분</t>
  </si>
  <si>
    <t>논리적인 의사결정이 가능한 분\n• 트래킹 툴(GA, ab180 등) 활용한 데이터 분석 경험이 있는 분\n• SQL, R 등 데이터 분석 스킬을 토대로 데이터를 가공할 수 있는 분</t>
  </si>
  <si>
    <t>IT/SW 분야 전문 경험이 있으신 분\n• 온라인 영상 강의로 학습한 경험이 있으신 분\n• 교육기관에서 교육을 진행한 경험이 있으신 분\n• 커뮤니티, 토이 프로젝트, 블로그, 유튜브 등의 채널에서 활발한 활동을 하시는 분\n• SW관련 학과를 전공하신 분 (컴퓨터 공학, 컴퓨터 교육 등)\n• 해외 서비스 벤치마킹 및 분석을 위한 외국어 능력을 보유하신 분\n• Slack, Notion, Jira 등 협업툴 사용 경험이 있으신 분\n• 멋쟁이사자처럼 활동 경험이 있으신 분\n\n\n채용 프로세스\n서류전형 → 사전 과제 → 1차 실무자 면접 → 2차 면접 → 연봉협상 → 최종합격</t>
  </si>
  <si>
    <t>이커머스 및 리빙 카테고리에 대한 높은 이해도를 갖춘 분\n• 이커머스 채널 내 광고 상품 사용 경험</t>
  </si>
  <si>
    <t>생산관리 전반을 경험했거나 이해도가 높은 분\n- 원가 관리 및 수요 예측이 가능한 분\n- 협력사 및 관련 업체와의 커뮤니케이션력 우수한 분\n- 엑셀 및 ERP(이카운트) 활용을 잘하는 분\n- 스타트업 유경험자</t>
  </si>
  <si>
    <t>Google Ad Manager, DFP 세팅 툴, Contentful을 사용 해 보신 분  \n• 여행을 좋아하여 국내 및 해외 여행을 자주 다니시는 분 \n• E-Commerce 및 여행업 경험자</t>
  </si>
  <si>
    <t>해당직무경험\n• 포토샵/일러스트 활용능력 우수(상금)\n• 제품디자인 및 업체핸들링 경험\n• 전시물디자인(VMD) 및 업체핸들링 경험\n• 일러스트(핸드) 드로잉 작업 가능\n• 포트폴리오 첨부 필수</t>
  </si>
  <si>
    <t>업데이트 관련 DB 데이터 검수 가능 (기본적인 MySQL Query 사용 가능)\n- 테스트 자동화 체계 구축 경험이 있거나, 주도적으로 구축 가능하신 분\n- ISEB, CSTS, ISTQB 등 Testing 관련 자격증 보유자\n- 모바일 소프트웨어 동작 원리에 대한 이해\n- JIRA, Slack, Confluence 등의 협업 도구를 이용한 업무 경험이 있으신 분</t>
  </si>
  <si>
    <t>온/오프라인 취미에 대한 다양한 경험이 있으신 분\n• 스타트업, e-커머스, O2O 경험이 있으신 분</t>
  </si>
  <si>
    <t>referred Skills \n- 앱 서비스 관련 업무 유 경험자\n- 디지털 에이전시 근무 이력\n- 검색광고 self 운영 이력\n \nEmployment Status\n- 정규직 (수습 3개월)\n\nBase Camp\n- 서초구 서초대로 38길 12, 마제스타시티 타워2 (서초역 4번출구 인근)\n\n\n※ 본 채용은 수시진행으로, 우수인력 채용시 마감될 수 있습니다.</t>
  </si>
  <si>
    <t>대량의 트래픽 처리 경험\n- AWS 인프라 구축 경험\n- 개발팀 문화에 관심 있고, 이를 함께 만들어나갈 분\n\n# 기술 스택\n\n- Java, Spring boot, AWS (RDS, EC2), MySQL\n- Jenkins, Git</t>
  </si>
  <si>
    <t>왕홍, 온라인 생방송 운영 경험자 및 실무 경험자\n• 웨이보, 웨이신 등 SNS 홍보 관련 능숙자\n• 중국 역직구 이커머스 쇼핑몰 운영 경험자\n• 신규상품 소싱 및 상품관리 경험자\n• 영어 가능자</t>
  </si>
  <si>
    <t>스타트업에서 인사 실무자로 근무한 경력이 있으신 분\n• 대기업과 스타트업을 모두 경험하신 분\n• 노무 이슈 대응 경험이 있으신 분\n• 빠르게 성장하는 조직에서의 경험이 있으신 분\n• HR 전반에 대해 경험이 있으신 분</t>
  </si>
  <si>
    <t>P2P금융, 크라우드펀딩 등 플랫폼을 개발이나 운영해보신 분\n• 블록체인 관련 프로젝트를 진행했거나 관심있으신 분</t>
  </si>
  <si>
    <t>캐주얼, RPG 게임 개발 경험\n• 유니티 사용이 능숙하신 분\n• 프랍/배경의 3D 모델\u0026텍스쳐 제작 경험\n• 배경 모델링, 애니메이션, 이펙트 등 직무 내 다양한 스킬을 보유하신 분\n\n\n[포트폴리오 필수]\n\n결과물 와이어 + 디퓨즈 + 라이트샷\nFace : 정면, 사이드, 45도\nBody : T포즈 or A포즈\n폴리곤 갯수, 맵핑소스 공개</t>
  </si>
  <si>
    <t>대 조건]\n- 앱 서비스 관련 업무 경험을 보유하신 분\n- 디지털 영상 브랜딩 캠페인 경험을 보유하신 분\n- 디지털 에이전시 근무 이력을 보유하신 분\n \n[​고용 형태]\n- 정규직\n\n[근무지]\n- 서초구 서초대로 38길 12, 마제스타시티 타워2 (서초역 4번출구 인근)\n\n\n※ 본 채용은 수시진행으로, 우수인력 채용 시 마감될 수 있습니다.\n※ 입사 시 3개월의 수습 기간이 있습니다.</t>
  </si>
  <si>
    <t>토스, 배달의 민족, 야놀자, 카카오 등 스타트업 유경험자\n- 대용량 데이터 처리에 대한 경험\n- 클라우드(Azure, AWS) 플랫폼에서의 서버 운영 경험\n- 기획, UX, Client 직군과 원활하게 소통하고 적극적으로 협업 가능한 분\n- 기술 트렌드에 관심이 많은 분\n- 항상 더 나은 품질의 코드를 작성하기 위해 노력하는 분</t>
  </si>
  <si>
    <t>홈쇼핑 벤더사 근무 경력 우대 \n- 헬스/뷰티 브랜드 (건강기능식품, 일반식품, 코스메틱 등) 근무 경력 우대\n- 수치기반 / 실적관리 능숙자 우대\n- 동료에 대한 존중과 배려를 바탕으로 소통하시는 분\n- 성실하시고 자기주도적이신 분\n- 메디쿼터스 20가지가이드에 부합하는 분</t>
  </si>
  <si>
    <t>IT업계 혹은 스타트업 근무 경험 \n• Data를 기반으로 인력계획 및 운영이 가능한 분\n• 직무에 대한 윤리의식이 강하신 분</t>
  </si>
  <si>
    <t>Knowledgeable with games, animation, novels, and pop cultures.\n• Have some knowledge or interests in interior design.</t>
  </si>
  <si>
    <t>경영 관점에서 효과적인 인사 노무 제도를 기획/운영한 경험이 있는 분 \n• IT업계 혹은 스타트업 근무 경험 \n• 열정적이고 성실하며, 긍정적인 마인드를 갖춘 자\n• 분석력, 커뮤니케이션 스킬, 순발력, 유연성 등을 갖춘 자</t>
  </si>
  <si>
    <t>인공지능 관련 또는 SaaS형 프로덕트 디자인 경험\n- 일관성 있는 Design System 구축 경험\n- 영어 기반의 커뮤니케이션이 가능하신 분\n- 본인이 디자인한 서비스를 실제로 릴리즈 한 경험\n- 프로젝트 및 디자인 팀 리딩 경험</t>
  </si>
  <si>
    <t>IT 관련 학과 전공 또는 이와 동등한 수준의 지식을 보유하신  분\n• 모바일 OS별 특성 및 네트워크 환경에 대해 이해하고 계신 분 \n• Test Case 작성 경험 및 주도적인 테스트 계획 및 수행 경험이 있으신 분 \n• QA 업무 효율화를 위한 프로세스 개선 경험이 있으신 분\n• 테스트 자동화 구축 및 운영 경험이 있으신 분\n• 협업툴 (Slack, Jira, Confluence)과 친숙한 분\n\n[기타 사항]\n• 전형 절차: 서류 전형 →1-2차 면접 → 최종 합격\n• 제출 서류: 자유 양식의 국문이력서(PDF)\n• 근무 형태: 정규직 (수습기간 3개월)\n• 근무 지역: 서울시 강남구 선릉로 428, 17층</t>
  </si>
  <si>
    <t>스타트업 근무 경험이 있으신 분\n• 전자상거래에 관심이 많으신 분\n• 원활한 커뮤니케이션 가능자(부서 간 소통이 우수하고 능동적인 분)</t>
  </si>
  <si>
    <t>타트업 근무 경험\nㆍ상경, 법학, 인문 등 관련 전공자\nㆍOA 활용 능력 우수자(엑셀 등)\nㆍ정부/기관 연구과제 참여 경험 보유</t>
  </si>
  <si>
    <t>IT기업, 스타트업, 결제 사업/서비스 기획 경력이 있으신 분\n• 금융, 핀테크 결제 산업의 이해도가 높으신 분 \n• 프로젝트(서비스)를 처음부터 끝까지 개발해 본 경험\n• 최신기술 스택에 관심이 많은 분\n• AWS 에서 서비스 운영 및 구축 경험이 있는 분</t>
  </si>
  <si>
    <t>유려한 UI의 표현이 가능하신 분\n• 모바일 서비스 트렌드에 민감하신 분\n• 기준 이상의 결과물을 만들어 낼 수 있는 분\n• 금융 서비스와 핀테크 분야에 높은 이해도가 있으신 분</t>
  </si>
  <si>
    <t>방넷, 기타어드민 유경험자\nㆍ식품업계, 유통, 손익 등 수치에 대한 이해도가 높은 분</t>
  </si>
  <si>
    <t>F\u0026B 기업 (외식업) 근무 경험자\n• 디자인 전공자</t>
  </si>
  <si>
    <t>대기업과 성장하는 스타트업 HRM을 모두 경험해보신 분 \n• 정책 변화, 조직 성장 등 변화하는 상황을 빠르게 파악하고 대응할 수 있는 분\n• 우수한 공감 능력과 설득 능력을 바탕으로 커뮤니케이션 하시는 분\n• 스타트업의 조직 문화를 이해하거나 경험해보신 분</t>
  </si>
  <si>
    <t>스타트업 근무 1년 이상\n• 영상 기획/촬영/편집 경력\n• 마케터 경력이 있거나 관련 업무 경험이 있으신 분\n• 어도비 편집 프로그램(애프터이펙트, 포토샵, 일러스트) 활용 가능하신 분\n• 시간 및 마감 관리를 잘해왔고, 본인만의 노하우가 있는 분</t>
  </si>
  <si>
    <t>스타트업 근무 1년 이상인 분\n• 온라인 수업/강의 전문 회사 재직 경험 1년 이상인 분\n• 영상 디자인/모션 그래픽 사용 가능한 분\n• 어도비 편집 프로그램(애프터이펙트, 포토샵, 일러스트) 활용 능력 중급 이상인 분\n• 시간 및 마감 관리를 잘해왔고, 본인만의 노하우가 있는 분</t>
  </si>
  <si>
    <t>E-Commerce에 대한 깊은 이해\n- 스타트업에서 서비스 기획부터 출시 및 운영까지 경험하신 분\n- Notion, Slack, G suite, Jira, Trello 등을 기반으로 협업 해보신 분\n- 본인의 아이디어를 wire-frame 레벨의 UX 설계로 커뮤니케이션 해보신 분</t>
  </si>
  <si>
    <t>컬러리스트 자격증 소지자 \n- 뷰티(브랜드사) 유경험자</t>
  </si>
  <si>
    <t>우대사항\n- iOS 개발 경력 2년 이상\n- 크로스플랫폼 선호</t>
  </si>
  <si>
    <t>1종 보통면허 \n- 해당직무 근무 유경험자 \n- 뷰티(브랜드사) 유경험자</t>
  </si>
  <si>
    <t>련 전공 석사 혹은 박사 학위 소지하신 분\nㆍ기계 학습 관련 소프트웨어 개발 및 엔지니어링 실무 경험이 있으신 분\nㆍ기계 학습 관련 Conference나 Journal에 논문 출판 경험이 있으신 분\nㆍVision (이미지 처리) 기술 관련 전문적인 지식이 있으신 분\nㆍ스타트업 업무 경험이 있으신 분</t>
  </si>
  <si>
    <t>계 학습 및 딥러닝에 대한 연구나 개발을 수행한 경험이 있으신 분\nㆍPyTorch 또는 TensorFlow 사용 경험이 있으신 분\nㆍPyTorch C++ API 사용 경험이 있으신 분\nㆍ컴퓨터 비전 혹은 OpenCV에 대한 지식이 있으신 분\nㆍC/C++ 기반의 Cuda Programming, 병렬 프로그래밍 언어 사용 경험이 있으신 분\nㆍ임베디드 시스템에 대한 이해가 있거나, 사용 경험이 있으신 분\nㆍ전산학과, 컴퓨터공학과 혹은 관련 전공 석사 이상 학위를 소지하신 분\nㆍ스타트업에서 업무 경험이 있으신 분</t>
  </si>
  <si>
    <t>러닝과 같은 기계 학습(Machine Learning) 대한 지식이 있으신 분\nㆍWPF 또는 ASP.Ne[t](http://asp.net/) Core 혹은 .Net에 대한 이해가 있으신 분\nㆍ기술 도구에 대한 사용 능력보다, 그 도구가 지향하는 방향을 이해하는 것에 관심이 많으신 분\nㆍ스타트업에서 업무 경험이 있으신 분\nㆍ자동화를 좋아하시는 분</t>
  </si>
  <si>
    <t>Salesforce 및 Intercom 등 CRM Tool 숙련자\n- SaaS 업계에 대한 전반적인 이해도를 가지고 계신 분\n- AI 기술에 대한 배경지식/경험 또는 매우 높은 수준의 학습 능력\n- 인공지능 산업 내 유관 직무 경험\n- 영어 커뮤니케이션 능력 (이메일, 메신저 등 업무 커뮤니케이션, 전문 article을 읽고 이해할 수 있는 수준)</t>
  </si>
  <si>
    <t>대행사 출신 우대</t>
  </si>
  <si>
    <t>JAVA/JSP 프로젝트 수행 경험이 있는 분\n• 공공기관 입찰 제안서 작성 및 프로젝트 총괄PM 경험이 있는 분</t>
  </si>
  <si>
    <t>NLP, STT(Speech to Text), SR(Speech Recognition) 경험하신 분\n• AWS 인프라 사용해보신 분\n• 풍부한 프로그래밍 경험이 있으신 분</t>
  </si>
  <si>
    <t>Data Integration 관련 기술(CDC,ETL,Kafka등)을 보유하신 분\n- Public/Private Cloud에서의 DB 구축/운영 경험을 보유하신 분 \n- Infrastructure 구성요소(서버/스토리지/네트워크 등)에 대한 전반적인 이해가 있으신 분\n- Kubernetes, docker등 오픈소스 플랫폼 기술 보유하신 분</t>
  </si>
  <si>
    <t>IT/온라인/커머스 관련 산업 경력이 있는 분\n- 법령에 대한 해석 능력 및 legal mind가 충분한 분\n- 책임감이 강한 분\n- 영어 Verbal/written 커뮤니케이션이 가능한 분(필수아님)</t>
  </si>
  <si>
    <t>스타트업 인사 경력</t>
  </si>
  <si>
    <t>nㆍ</t>
  </si>
  <si>
    <t>실제 서비스를 만들면서 클라이언트 최적화를 경험해보신 분\n- 프로젝트를 관리해보신 분\n- 영문 기술문서를 이해하는 능력</t>
  </si>
  <si>
    <t>백앤드 테스트 환경을 구축 또는 경험해보신 분\n- MVC 패턴에 대한 이해도가 높으신 분\n- 클린 코드 등 개발 관련 서적을 관심있게 보시는 분\n- javascript 뿐만 아니라 다른 프레임워크에 대한 개발 경험이 있으신 분\n- 영문 기술문서를 이해하는 능력</t>
  </si>
  <si>
    <t>행사 기획 경험이 있으신 분\n- SNS에 관심이 많으신 분\n- 다양한 분야에 관심이 많으신 분\n- 상대의 이야기를 경청하고 센스있게 대화를 잘하는 능력이 필요해요.</t>
  </si>
  <si>
    <t>광고대행사 경력자 우대\n- GA, 앱광고 사용자 우대\n- 꼼꼼하고 책임감 강한 사람\n- 통계분석·리서치 능숙자\n- 엑셀 고급능력 보유자\n- 문서작성 우수자\n- 관련 학과 전공자\n- 유관업무 경력자\n- 검색마케터자격소지자\n- 미디어랩사 경력자\n- 자격증: 검색광고마케터, GAIQ\n- 전공: 광고·홍보학, 공학계열</t>
  </si>
  <si>
    <t>중국어 (만다린) 가능자</t>
  </si>
  <si>
    <t>광고대행사 경력자 우대\n- GA, 앱광고 사용자 우대\n- 꼼꼼하고 책임감 강한 사람\n- 검색마케터자격소지자\n- 자격증: 검색광고마케터, GAIQ\n- 전공: 광고·홍보학, 공학계열</t>
  </si>
  <si>
    <t>기본적인 배려와 센스가 있는 분\n• 사용자의 니즈, 동기, 태도, 행위를 이해하고 생각하시는 분\n• 에이전시 및 SI 경험있으신 분\n• 마이크로 서비스 아키텍처 개념을 이해하시는분\n• AWS에 관심을 갖고 개발, 운영 경험이 있는 분</t>
  </si>
  <si>
    <t>IT/ E-Commerce, 스타트업, 패션업계 경력이 있으신 분\n• 창업 경험이 있으신 분\n• 스타트업 혹은 높은 성과를 낸 서비스에서 근무해보신 분</t>
  </si>
  <si>
    <t>커머스 스타트업 근무 경험 있으신 분\n• 명품 관련 회사 근무 경험 있으신 분\n• MZ세대 여성 고객의 취향을 깊게 이해하고 있으신 분</t>
  </si>
  <si>
    <t>원활한 커뮤니케이션 능력 보유\n• 새로운 기술 트렌드에 지속적인 관심이 있으신 분\n• 게임 개발 경험이 있으신 분\n• SDK 개발 경험이 있으신 분\n• 다양한 SDK 적용 경험이 있으신 분</t>
  </si>
  <si>
    <t>플랫폼 서비스 개발 경험이 있으신분\n• 서비스를 처음부터 설계/개발 경험해보신 분\n• 검색 엔진 최적화(SEO) 경험이 있으신 분\n• 해외 서비스 개발 경험이 있으신 분\n• VueJs 프레임워크에 대한 개발 경험과 이해가 있으신 분</t>
  </si>
  <si>
    <t>4인 이상 팀을 매니징 한 팀장 경력 우대\n- 디지털 마케팅 에이전시 출신 우대\n- 리테일, 소비재, 패션, 뷰티 인더스트리 경험자 우대\n- 포트폴리오 제출 우대\n- 해당 직무 즉시 수행 가능자 우대\n- e커머스 스타트업 업무 경력이 있으신 분 우대\n- 2개 이상 브랜드를 동시 매니징한 경험 우대\n- 온라인 고객 분석 및 관리 경험 우대\n- 마케팅 데이터 툴 분석 경험 우대 (GA, Amplitude, Mixpanel 등)\n- 외주 개발팀과 협업해본 경험 우대</t>
  </si>
  <si>
    <t>온라인 판매를 위한 최신 퍼포먼스 마케팅 혹은 미디어커머스 관련 이해도 풍부하신 분\n• 매출 또는 KPI 전환으로 이어지는 온라인 및 모바일 광고에 대한 성과를 실제로 이뤄내신 분\n• 광고대행사 또는 DA광고 경력이 있으신 분\n• 데이터를 기반으로 한 마케팅 효율 분석력과 꼼꼼함을 보유하신 분\n• GA, Google Optimize 등의 디지털 마케팅 툴 사용 경험자 우대\n• 고도몰, 사방넷, 네이버 스마트스토어 등 운영관리 경험자 우대\n• 광고플랫폼사, 미디어커머스, 대행사/에이전시 경험 보유자 우대\n• 검색광고 또는 리타겟팅 광고 운영 경력 보유자 우대</t>
  </si>
  <si>
    <t>일반 영업 경력 1년 이상 우대\n• 주도적이고 책임감 있으신 분\n• 프리랜서 영업직으로 근무 희망하는 분\n• 신규 고객사 영업 가능한 분</t>
  </si>
  <si>
    <t>인몰, 쇼핑몰 CS 업무 경험자 (3년 이상)</t>
  </si>
  <si>
    <t>관련 학과 졸업 및 자격증 보유자\n• 빠르게 성장하고 의사결정 하는 스타트업 분위기에 익숙하신 분 \n• 영어 커뮤니케이션 가능</t>
  </si>
  <si>
    <t>referred Skills \n- OA 활용 및 발표 능력\n- 콜센터 교육 또는 콜센터 업무 경험\n \nEmployment Status\n- 정규직 (수습기간 3개월)\n\nBase Camp\n- 서초구 서초대로 38길 12, 마제스타시티 타워2 (서초역 4번출구 인근)\n \n\n※ 본 채용은 수시진행으로, 우수인력 채용시 마감될 수 있습니다.</t>
  </si>
  <si>
    <t>온라인플랫폼 및 e-커머스 경력이 있는 분\n- 배달 외식업에 대한 경험이 있는 분\n- 동료 및 협력사와 유연하고 논리적으로 커뮤니케이션 할 수 있는 분</t>
  </si>
  <si>
    <t>기본적인 배려와 센스가 있는 분\n• 사용자의 니즈, 동기, 태도, 행위를 이해하고 생각하시는 분\n• 에이전시 및 SI 경험있으신 분\n• 데이터기반 UX를 이해하시는 분\n• figma를 이용한 프로젝트 겸험이 있는 분 (혹은 유사 툴)</t>
  </si>
  <si>
    <t>니티 서비스 관련 경력\n커머스 서비스 관련 경력\nPWA(ProgressiveWebApp)에 대한 이해</t>
  </si>
  <si>
    <t>Office 활용능력 우수 (엑셀,구글시트)\n• 논리적이고 원활한 커뮤니케이션 능력\n• 문제를 정의하고 해결책을 찾는 능동적인 태도</t>
  </si>
  <si>
    <t>3개월 이상 CS/CX 응대 경험을 가지신 분\n• 채팅상담/메일상담 경험이 있으신 분\n• 강아지 또는 고양이의 집사 생활 경험이 있으신 분 (펫플래닛,와요를 이용해보셨다면 더더욱 환영합니다!)\n• 프로세스 자동화, 매뉴얼화 해본 경험이 있으신 분\n• 운전면허를 보유하고 계신 분</t>
  </si>
  <si>
    <t>라이브커머스 운영 및 크리에이터 커머스 산업에 대한 경험 우대\n• 온라인 및 SNS 마케팅 지표 및 기법에 대한 이해 보유\n• 새로운 시도를 즐기고 아이디어가 많으신 분\n• 문제해결 능력이 뛰어나며 긍정적인 분\n• 등록 장애인 및 보훈 대상자 우대</t>
  </si>
  <si>
    <t>PG 결제 시스템 이해, 구축 경험\n• REST API 구현 경험\n• Git을 통한 형상관리 경험\n• docker, jenkins 경험</t>
  </si>
  <si>
    <t>실험/실행 정신이 강하신분\n• SCM 관련 관심이 많으신분\n• CAD 및 설비 관련 지식이 많으신분\n• City logistics에 대해 이해 및 관심이 강하신분\n• 물류학, 국제물류학, Supply Chain학과, 건축, 물리학, 수학, 경제 관련 전공\n• 일상 영어\n• 1종 면허 소지자</t>
  </si>
  <si>
    <t>다수 사업장(관계사) 관리 경험 우대\n• 포괄임금제, 최저임금 개정안 등 관련 법령에 대한 이해도 높은 분 우대</t>
  </si>
  <si>
    <t>브랜드 어플리케이션 개발 경험이 있으신 분</t>
  </si>
  <si>
    <t>Unity, Unreal 등 엔진 개발 경험 보유\n• 디지털 트윈 또는 정밀지도 개발 경험\n• 자율주행 시뮬레이션에 대해 관심이 많은 분</t>
  </si>
  <si>
    <t>javascript 난독화 경험 있는 분\n• golang 개발 경험 있으신 분\n• Spa 개발 경험 있으신 분\n• 웹사이트 성능 최적화 경험\n• linux 기반 웹 서버에 대한 기본적인 세팅 경험 있는 분\n• Git 협업툴 이용 경험\n• 신규 기술을 습득하고 업무에 적용하려고 노력하는 분</t>
  </si>
  <si>
    <t>관련학과 전공\n• 기본적인 배려와 센스가 있는 분\n• 사용자의 니즈, 동기, 태도, 행위를 이해하고 생각하시는 분\n• 에이전시 및 SI 경험있으신 분\n• 디자인패턴을 이해하는 분\n• 코드 품질에 자신있는 분\n• 마이크로 서비스 아키텍처 개념을 이해하시는분</t>
  </si>
  <si>
    <t>C#, Python 언어 개발 개발 경험 \n• ROS, Linux 환경 개발 경험\n• 자율주행 센서 또는 알고리즘 개발 경험</t>
  </si>
  <si>
    <t>펜션, 호텔 등 숙박관련 도메인 경험\n• 백엔드 시스템, 어드민 기획 경험\n• 고객 지향 제품을 런칭해본 경험\n• 스타트업 창업 경험</t>
  </si>
  <si>
    <t>AWS Cloud 환경에서 RDS가 아닌 다른 기능들을 사용해 보신 분 \n  (Route 53, Secret Manager등)\n• DB 접근제어 / 암호화 / 망분리 환경을 운영해 보신 분\n• 24시간 구동 서비스를 운영해 보신 분\n• Terraform, AWS Cloud formation 등을 활용해 본 경험이 있으신 분\n• 언어를 사용해 개발에 경험이 있으신 분\n  (Python, GO, Shell Script, Ruby, Kotlin 등)</t>
  </si>
  <si>
    <t>기획/사업과 커뮤니케이션이 원활한 자\n• 최소 3명 이상의 개발자가 함께 일하는 환경에서 업무해본 경험자\n• Code review를 경험해본 자\n• Jira등 Issue tracking시스템 이용 유경험자\n• 사업/기획/QA/디자이너 등 다양한 타 직군과 일해본 경험이 있는 자\n• 처음부터 시스템을 구축하는 것에 있어 가치를 느끼는 사람</t>
  </si>
  <si>
    <t xml:space="preserve">  이용자향 대시보드 기획/운영 경험\n•   소셜, 데이팅 서비스 기획/운영 경험\n•   영어 또는 외국어를 통한 디자인 관련 소통 및 정보 습득이 가능하신 분 \n    (해외 이용자가 많은 서비스 운영 및 구글, 페이스북 등 제휴 업무에 따른 필요성)</t>
  </si>
  <si>
    <t>럭셔리 패션 및 이커머스 산업에 대해 관심이 있으신 분\n• e-commerce 업종에서의 브랜드 마케팅 경험</t>
  </si>
  <si>
    <t>커뮤니티 서비스 관련 경력\n• 커머스 서비스 관련 경력</t>
  </si>
  <si>
    <t>사항\n• Hadoop MR, Hive, Spark 등 분산 처리 기술 관련 개발 경험\n• 대용량/실시간 데이터 분산 처리 시스템 설계 및 운영 경험\n• AWS, GCP등 클라우드 환경에서의 데이터 파이프라인 구축 및 운영 경험\n• GA, Tableau 등 외부 분석/시각화 도구에 대한 지식\n• Python, Java, Scala 중 하나 이상을 이용한 개발 경험</t>
  </si>
  <si>
    <t>영어 미팅 및 의사소통 가능자\n• 광고제 수상작 참여경험 우대</t>
  </si>
  <si>
    <t>어가능자 우대\n•브랜드 캠페인 유경험자 우대</t>
  </si>
  <si>
    <t>Azure 클라우드 플랫폼 기반 서비스 설계 및 운영 경험이 있으신 분\n​• 테스트의 이해와 Mock 테스트 이용한 개발 경험이 있으신 분\n​• 대용량 로그 분석 처리 경험이 있으신 분\n​• MSA의 이해와 설계 및 운영 경험이 있으신 분\n​• Java 익숙하고 기타 언어 하나 이상을 습득하신 분 (Node.js, Python, Kotlin, Go...)\n• 테스트 자동화, 배포 자동화 등 각종 자동화 경험자이 있으신 분\n​• 메시지 큐 \u0026 토픽 이용한 개발 및 이해도가 충분하신 분\n• 알고리즘 설계에 자신있으신 분\n​​• Open APIs 설계 및 개발, 운영이 익숙하신 분</t>
  </si>
  <si>
    <t>CS 업무를 2년 이상 경험하신 분\n• 소셜데이팅 서비스에 관심이 많으시며 헤비 유저이신 분\n• 글쓰는 것을 좋아하고 글솜씨에 자신 있으신\n• 고객의 불편함에 공감하며 문제를 해결 해본 경험이 있으신 분</t>
  </si>
  <si>
    <t>인이 디자인후 최종 결과물(인쇄/제작/웹 상관없음)까지 제작한 프로젝트 반드시 포트폴리오에 명시</t>
  </si>
  <si>
    <t>쇼핑몰 경력자 우대 (카페24 사용)\n• 포토샵 능숙자\n• 팀장 경력자\n• 관련 학과 전공자\n  전공 : 시각디자인, 예체능계열</t>
  </si>
  <si>
    <t>고객서비스(CS) 또는 영업 유관 경력\n• 보청기 센터 근무 경력\n• 영어 커뮤니케이션이 가능(필수는 아님)</t>
  </si>
  <si>
    <t>HTML/CSS(SCSS)를 이해하고 업무에서 활용 가능한 분\n• 모바일 인앱브라우저 개발 경험이 있는 분\n• 웹서비스 성능 개선 경험 및 노하우가 있는 분\n• NodeJS 경험\n• DevOps (AWS/Azure/GCP) 개발 경험\n• Git/Git flow/Gradle/AWS 경험\n• 지속적인 성장을 추구하는 개발자\n• 원활한 커뮤니케이션 능력 보유한 분\n• 보훈대상자(국가유공자)는 관련 법률에 의거 우대</t>
  </si>
  <si>
    <t>금융 데이터 분석 경험 \n• 고객패턴예측, 서비스추천, 로그분석 등 다양한 데이터분석 및 활용 경험\n• 비정형 데이터 분석 경험(텍스트, 비전 등) \n• 대용량 데이터 분석 및 빅데이터 플랫폼(Hadoop/Hive/Spark 등) 경험</t>
  </si>
  <si>
    <t>제품, 마케팅과 협업을 통해 데이터 기반 성과개선 경험이 많으신 분\n• 데이터 분석을 통해 이커머스 성과를 개선 경험 하신 분\n• 마케팅 분석툴 (Appsflyer, BI Tool, GA, Facebook Analytics등) 활용 능력\n• 가설- 실행 (개발)- 인터뷰 or 측정 - 학습 - 개선에 걸친 프로세스 경험이 많으신 분\n• Appsflyer, Adjust 등의 어트리뷰션 툴 또는 Google Analytics, Firebase, BigQuery 등의 로그분석 툴을 사용한 경험\n• 다양한 알고리즘을 활용하여 예측 분석을 위한 모델링을 해 본 경험</t>
  </si>
  <si>
    <t>영상 혹은 디자인 전공자\n- 마케팅용 영상 제작 경험이 있으신 분\n- 팀워크를 중시하며 원활한 커뮤니케이션이 가능하신 분 \n- 디자인 센스가 좋으신 분\n- 촬영의 기본 지식이 있으신 분</t>
  </si>
  <si>
    <t>유관 전공 석/박사 학위자\n• Python 활용 능력\n• 여러가지 통신에 대한 경험 및 프로토콜 대한 이해 (개발진들과 원할한 의사소통)\n• 어떠한 시스템이든 모듈 개발이 아닌 시스템 전반적인 기획이나 설계, 개발, 관리 \n  경험\n• 펌웨어에 대한 지식(개발진들과 원할한 의사소통)\n• 아마존 AWS 서비스 (AWS IoT, Lambda, API gateway 등)의 사용 경험</t>
  </si>
  <si>
    <t>장애 대응(방지책) 경험\n• 서버 설계 및 튜닝 경험\n• 대규모 컨텐츠 서비스 개발 및 운영 경험\n• 오픈소스 커뮤니티 컨트리뷰터 활동\n• 일본어 우대\n\n기술 스택\n.net core, signalR, Git, Nginx, AWS, GCP, MongoDB, Redis</t>
  </si>
  <si>
    <t>PHASER 활용\n• java script/typescript 활용\n• 간단한 Node.js 서버 개발\n• 데이터베이스 활용\n• 일본어 우대\n\n클라이언트 팀 기술 스택\njavascript, typescript, Node.js, Git</t>
  </si>
  <si>
    <t>GraphQL 사용 경험\n• Server 개발 경험\n• AWS 경험\n• 웹 개발언어에도 관심이 있으신 분\n• 긍정적이고 적극적인 커뮤니케이션 스킬\n• 기술 학습과 적용에 대한 주도적인 의견 개진이 가능한 분\n• English Reading\n\ncf. 우대사항에 해당하는 경험이 없더라도 \n주도적으로 학습하고 개발하고자 하는 분도 환영합니다.</t>
  </si>
  <si>
    <t>여러 외부 서비스의 API를 연동하여 제품에 반영해본 경험을 우대합니다.\n- 브라우저단의 퍼포먼스에 대한 이해와 개선 경험을 우대합니다.</t>
  </si>
  <si>
    <t>GraphQL 사용 경험\n• Server 개발 경험\n• AWS 경험\n• 웹 개발언어에도 관심이 있으신 분\n• 긍정적이고 적극적인 커뮤니케이션 스킬\n• 기술 학습과 적용에 대한 주도적인 의견 개진이 가능한 분\n• English Reading\n\ncf. 우대사항에 해당하는 경험이 없더라도 주도적으로 \n학습하고 개발하고자 하는 분도 환영합니다.</t>
  </si>
  <si>
    <t>능동적으로 다양한 시도와 제안을 하여 결과물을 도출하실 수 있는 분\n• 구조화된 UI를 설계하여 업무 효율을 높이는 능력이 있으신 분\n• 디자인 시스템 구축 및 활용 경험이 있으신 분\n• 프로토타이핑 툴을 적극적으로 활용하시는 분\n• 사용성 테스트, 포커스 그룹 인터뷰 경험이 있으신 분\n• A/B Test를 통해 서비스 개선 경험이 있으신 분</t>
  </si>
  <si>
    <t>Android 또는 iOS 앱 개발에 숙련된 분\n• 커머스 관련 앱 개발 경험\n• 뛰어난 문제 해결 능력을 지니신 분\n• 최신 개발 트렌드에 대해서 관심이 있고, 공유하기를 좋아하는 분\n• 오픈소스 프로젝트 기여 및 운영 경험\n• Rust나 Haskell에 관심이 많으신 분</t>
  </si>
  <si>
    <t>교육용 영상 제작에 대한 이해도 보유\n• 평생교육시설(사업장부설) 운영에 대한 이해도 보유\n• 교육 이수 제도에 대한 경험 보유\n• 통계 분석 역량</t>
  </si>
  <si>
    <t>스타트업에서 UI/UX 기획 업무를 전담해보신 분 \n• 반응형 웹 어플리케이션 기획 경험이 있는 분\n• 다양한 아이디어를 취합하고 협업을 통해 실제로 구현한 경험이 있는 분 \n• 사소한 변화를 통해 임팩트 있는 UX 개선 결과를 도출해낸 분</t>
  </si>
  <si>
    <t>영어 능통자\n• 폭넓은 인맥을 소유하고 계신 분</t>
  </si>
  <si>
    <t>건축, 실내건축 및 인테리어, 공간디자인 관련 전공자\n• MS OFFICE 활용 가능자\n• 스케치업 등 건축관련 3D프로그램 능숙자</t>
  </si>
  <si>
    <t>Disaster recovery 관점에서의 서비스 이중화와 운영을 해보신 분\n• MySQL / MongoDB / Redis 등 다양한 저장소에 대한 모니터링과 시스템 운영 및 모니터링을 해보신 분\n• 문제를 끝까지 해결하는 집요한 DNA 의 보유자</t>
  </si>
  <si>
    <t xml:space="preserve"> 전문 광고 대행사 혹은 프로덕션, 미디어 간행물 피처급 에디터 경력\n•  라이팅 시스템 구축 경험\n•  디자이너 및 개발자와 커뮤니케이션 경험\n•  목표 수치 달성을 위해 깊은 고민을 해본 경험이 있는 분\n•  이커머스에 대한 깊은 이해\n•  플랫폼 비즈니스에 대한 이해\n•  온라인 명품 패션 소비자 대한 깊은 이해\n•  스타트업에 대한 정확한 이해</t>
  </si>
  <si>
    <t>데이터 기반의 실행 고민과 분석 경험\n• 일본 서비스 기획/운영 경험\n• 일본 소재의 대학 졸업자 또는 국내 대학의 일본어 전공자</t>
  </si>
  <si>
    <t>유관업무 경력자 (3년)\n- 엑셀 고급능력 보유자</t>
  </si>
  <si>
    <t>플랫폼 서비스 관련 디지털 마케팅 경험이 있는 분\n• 페이스북, 인스타그램, 유투브 등 온라인 채널 운영 경험이 있는 분\n• 포토샵, 일러스트레이터 등 이미지 제작 툴 활용 가능한 분\n  ※ 사용 가능 소프트웨어 숙련도를 상, 중, 하로 필수 표기 ※\n• 디자이너 경력 또는 유관 경험이 있는 분\n• 영상 편집 또는 촬영이 가능한 분\n• 스타트업 유 경험자\n• 외식업 창업시장 및 프롭테크 산업에 대한 관심이 있는 분\n• 광고 대행사에서 카피라이터로서 업무 경험이 있는 분\n• 체험단/인플루언서 핸들링 경험 있는 분\n• 새로운 산업에 도전하는 것을 즐거워 하시는 분\n• SNS동영상 컨텐츠 제작에 특화되신분\n• 포토샵, 일러스트레이터 등 이미지 제작 툴 활용 가능한 분\n  ※ 사용 가능 소프트웨어 숙련도를 상, 중, 하로 필수 표기 ※</t>
  </si>
  <si>
    <t>리그오브레전드 게임을 즐겨 플레이하고 사랑하시는 분\n● 스타트업 유 경험자\n● 해외 현지 영업 혹은 업무/체류 유경력자\n● Github, Coda, Slack 등의 협업 도구에 대한 이해</t>
  </si>
  <si>
    <t>d3.js 실무 사용 겸험\n- geo spatial data 사용 경험\n- react.js / vue.js 사용 경험\n- Hadoop eco 시스템 이해 및 활용</t>
  </si>
  <si>
    <t>매사 꼼꼼하게 일처리를 하실 수 있는 분\n- 엑셀, 구글 스프레드 시트, 파워포인트 등 업무 툴 사용에 능숙하신 분\n- 회계 관련 지식과 경험이 많거나 자격증이 있으신 분\n- 스타트업 근무 경험이 있으신 분</t>
  </si>
  <si>
    <t>자격 소지자(ISTQB, CSTS) 우대\n• 개발 경력자 우대\n• Cloud Platform 기반의 테스트 환경 구성 경력 우대</t>
  </si>
  <si>
    <t>사업 개발을 위해 기업/개인/기관/정부 등과 일해보고 실제 성과를 달성한 경험이 있는 분\n• 해외 블로그 및 자료 등을 읽는데 무리가 없는 분\n• 블로거\n• 영어로 의사소통할 수 있는 분</t>
  </si>
  <si>
    <t>인하우스 HR 경험을 1년 이상 보유하신 분\n• IT스타트업 제품 및 서비스에 관심과 열정이 많은 분\n• 교육업 경험이 있는 분\n• 논리적 글쓰기에 자신있는 분 (블로그 등 외부에 글을 공개하고 계신 분)</t>
  </si>
  <si>
    <t>우대요건\n• 페이스북, GDN 등 직접 운영해 본 경험이 있으신 분\n• 다양한 툴을 다뤄보신 분\n• 데이터 리포트 및 분석에 대해 경험이 있으신 분\n• 퍼포먼스 광고 대행사 경험있으신 분</t>
  </si>
  <si>
    <t>elasticsearch 개발 경험\n• Docker 및 Container를 활용한 소프트웨어 개발환경 구축 및 배포 경험\n• SaaS 개발 경험\n• TDD 활용 개발 경험</t>
  </si>
  <si>
    <t>금융/ 보험/ 제조/ IT(게임) 분야 기술 영업 경력 있으신 분을 우대합니다.\n• 콜센터 관련 비즈니스 경험이 있으신 분을 우대합니다.\n• 제안서 작성 및 데모/피칭 경험이 있으신 분을 우대합니다.\n• 기술 중심 서비스의 세일즈 파이프라인을 이해해야 합니다.\n• 고객 서포트 경험이 있으신 분을 우대합니다.</t>
  </si>
  <si>
    <t>이커머스에 대한 이해도가 높으신 분\n• 데이터 분석 경험 및 역량 보유자\n• 소비재 관련 마케팅 유경험자\n• 새로운 라이프 스타일에 관심이 많으신 분</t>
  </si>
  <si>
    <t>RESTful API 설계 및 RPC framework (gRPC, thrift 등) 적용 경험이 있으신 분\n• RDBMS 기반 대용량 데이터 처리 경험을 가지신 분\n• Kubernetes, AWS 등 클라우드 환경에서의 운영 경험이 있으신 분\n• 자기주도성, 적극적인 커뮤니케이션, 빠른 실행력을 가지신 분\n• 업무와 관련된 새로운 기술에 관심을 가지고 지속적으로 학습하시는 분</t>
  </si>
  <si>
    <t>대규모 데이터 및 트래픽 처리와 관련된 소프트웨어 설계 및 개발 경험\n• Elasticsearch, Cassandra, Hbase, Redis \u0026 Kafka 등의 기술을 활용한 방대한 데이터 세트 처리 경험\n• 컴퓨터 공학 석사 학위 소지자\n• 심층적인 데이터 분석을 통해 솔루션을 제공하고자 하는 열정적인 태도\n• 실시간 데이터 분석이 가능한 시스템 설계 경험</t>
  </si>
  <si>
    <t>실제 출시한 프로젝트에 처음부터 끝까지 참여한 경험이 있으신 분\n• 기획, 개발 등 타 직군과 협업을 위한 커뮤니케이션이 원활하신 분\n• HCI(Human Computer Interaction)를 전공하셨거나 이해도가 높으신 분\n• 인쇄 제작 프로세스를 이해하고 있으신 분\n• 캐릭터 일러스트레이터 경험이 있으신 분\n• 모션 그래픽 또는 3D 애니메이션 경험이 있으신 분</t>
  </si>
  <si>
    <t>관련 전공 석사 학위 이상\n• 동종 업계 유경험자\n• 현장 진단형 분자 진단 시약 개발 경험자</t>
  </si>
  <si>
    <t>언론사 등 네트워크 관리 경험 있는 분 \n• 콘텐츠 채널에서의 글 기획/작성/관리 경험이 있는 분\n• 스타트업 생태계 및 IT 플랫폼 비즈니스에 이해가 높은 분</t>
  </si>
  <si>
    <t>분자 진단 관련 동종 업계 QC 경력자\n• 체외진단 의료기기 QC 경력\n• GMP / 품질관리 관련 경험</t>
  </si>
  <si>
    <t>다수의 분자 진단 장비 및 시약 취급 유경험자\n• 분자 진단 장비 유지/관리 가능자\n• 영어 가능자 우대 (일상 대화 및 프리젠테이션 가능)</t>
  </si>
  <si>
    <t>관련 전공 석사 학위 이상 (박사 학위 지원 가능)\n• Lateral-flow immunoassay 개발 경력\n• 면역진단 제품 양산화 경력\n• GMP / ISO13485 관련 인증 / 감사 경력 \n• 바이오 센서 개발 경력</t>
  </si>
  <si>
    <t>다양한 국가(유럽 CE, 미국 FDA, 국내 MFDS, 브라질 ANVISA 등)의 의료기기 인허가 업무 경력 \n• Project 관리 관련 자격증 보유자\n• GMP / ISO13485 관련 인증 경력자\n• 제약/바이오 연구 기획 경력자</t>
  </si>
  <si>
    <t>핀테크에 대한 관심이 있으신 분\n• 회계프로그램 사용 능력\n• 스타트업 근무 경험\n• 능동적으로 업무를 진행하시는 분</t>
  </si>
  <si>
    <t>면역진단 시약 반제품 제조 경험\n• 면역진단 시약 반제품 공정관리 경험</t>
  </si>
  <si>
    <t>체외진단 의료기기 생산 관리 경력\n• 전자/기계/자동차 생산 현장 관리 경력\n• 영어 가능자\n• ISO, GMP\n• 교대 근무 가능자</t>
  </si>
  <si>
    <t>진단시약 제조 장비 운영, 유지, 보수 경험\n• 조립, 은박포 포장 장비 유지/보수 경험\n• 교대 근무 가능자(2~3교대)\n• 관련 자격증 보유자\n• 경력인 경우 생산 자동화 장비 운영, 유지보수 업무 경력자 2년 이상</t>
  </si>
  <si>
    <t>미국/유럽/동남아 국가에서 장기 거주하신 경험이 있으시 분\n\n• IT 서비스 분야에서 B2B SaaS 관련된 프로젝트나 업무 경험이 있으신 분\n\n• Predictive Maintenance Solution에 대한 업무경험이 있으신 분\n\n• 동남아시아 언어 중 하나를 비즈니스 레벨로 구사하시는 분 (태국어, 베트남어 선호)</t>
  </si>
  <si>
    <t>만성질환 관련 진단 아이템센서 개발 경험\n• Microfluidics, Vertical 또는 LFA 기반의 센서 또는 기타 측정 센서 플랫폼 개발 경험\n• 단백질 및 효소등의 활성 유지 및 보관, 안정성 유지 기술 개발 업무 경험\n• 각종 인증 문서 작성 및 임상 테스트 유경험\n• 국가 과제 연구 경력</t>
  </si>
  <si>
    <t>생화학 / 분자(PCR system) / 면역 체외진단의료기기 개발 경력\n• 로봇(Mechanical) 분야 개발 경력\n• Embedded system 설계 경력\n• 국책 과제 수행 경력</t>
  </si>
  <si>
    <t>의료기기 F/W개발 경력\n• 영상처리 개발 경력\n• TI/ST Platform 개발 경력\n• Embedded Linux 경력</t>
  </si>
  <si>
    <t>eferred Skills \n- 제휴업무에 대한 개념\n- 결제시스템 및 프랜차이즈 시스템에 대한 이해\n- 데이터 분석에 대한 역량, 관련 툴 활용(SQL 등)\n \nEmployment Status\n- 정규직 (수습 3개월)\n\nBase Camp\n- 서초구 서초대로 38길 12, 마제스타시티 타워2 (서초역 4번출구 인근)\n\n\n※ 본 채용은 수시진행으로, 우수인력 채용시 마감될 수 있습니다.\n※ 면접 전형 이후 합격자에 한해 채용 검진이 실시될 예정입니다.</t>
  </si>
  <si>
    <t>호 자격요건] \n• 커뮤니케이션 또는 공연 관련 전공자 \n• 엔터테인먼트 업계 경력을 보유한 분\n• 공연, 방송, 콘텐츠 관련 회사에서 다양한 부서 업무를 경험한 분\n• 업계에 대한 이해도가 높고 업무 분석력과 인사이트가 있는 분\n• K-pop과 팬덤에 대한 이해가 있는 분</t>
  </si>
  <si>
    <t>호 자격요건] \n• 위기 관리 커뮤니케이션 관련 업무 경험을 보유한 분  \n• 컨설턴트로서 프로젝트 관리 경험 및 컨설팅 업무 경력을 보유한 분\n• 엔터테인먼트 업계 경력을 보유한 분\n• K-pop과 글로벌 팬덤에 대한 이해가 있는 분\n• 영어 또는 일본어 커뮤니케이션이 원활한 분\n• 업계에 대한 이해도가 높고 업무 분석력과 인사이트가 있는 분</t>
  </si>
  <si>
    <t>호 자격요건] \n• 커뮤니케이션 또는 경영 관련 전공자 \n• 업계에 대한 이해도가 높고 업무 분석력과 인사이트가 있는 분</t>
  </si>
  <si>
    <t>유아동 인더스트리와 플랫폼 비지니스에 대한 이해도가 높은 분\n- 유망 스타트업 창업 혹은 초기 개발 경험하신 분\n- 기술과 사업에 대한 이해도가 높고, 기술을 활용한 손익 증대에 적극적인 분\n- 개발 조직의 책임자 혹은 대규모 프로젝트 총괄PM으로서, 3년 이상 개발 인원 최소 15인 이상 리드한 경험이 있는 분\n- 효율적, 안정적 팀 빌딩 경험 보유하신 분\n- 대규모 트래픽, 트랜잭션 처리 경험이 많은 분\n- 최신 기술 동향과 빅데이터, 인공지능 등 혁신기술에 대해 지속으로 파악하고 기술 비전에 추가하고자 노력하시는 분\n- 해당 분야 석사 학위 이상인 분</t>
  </si>
  <si>
    <t>포털 서비스 기반의 업무 경험이 있는 분\n- 리서처 역할 외 PM 혹은 디자이너 역할을 경험해 보신 분\n- 리서치를 통해 얻은 서비스 개선 인사이트를 프로토타이핑으로 제시할 수 있는 분\n- 정량 분석 경험이 있는 분\n- HCI 관련 학위가 있거나 그에 준하는 지식을 갖고 있는 분\n\n[필수사항]\n- 포트폴리오 꼭 첨부 부탁 드립니다.</t>
  </si>
  <si>
    <t>유아동 인더스트리와 플랫폼 비지니스에 대한 이해도가 높은 분\n- 유망 스타트업 창업 혹은 초기 개발 경험하신 분\n- 기술과 사업에 대한 이해도가 높고, 기술을 활용한 손익 증대에 적극적인 분\n- 개발 조직의 책임자 혹은 대규모 프로젝트 총괄PM으로서, 3년 이상 개발 인원 최소 15인 이상 리드한 경험이 있는 분\n- 효율적, 안정적 팀 빌딩 경험 보유하신 분\n- 대규모 트래픽, 트랜잭션 처리 경험이 많은 분\n- 최신 기술 동향과 빅데이터, 인공지능 등 혁신기술에 대해 지속으로 파악하고 기술 비전에 추가하고자 노력하시는 분\n- 해당 분야 석사 학위 이상인 분\n\n\n■ 포트폴리오 제출 필수\n[포트폴리오 요건]\n본인이 직접 기획하거나 주도적으로 참여한 프로젝트 진행 과정을 아래의 내용을 담아 자세히 설명해주세요.\n한 개의 프로젝트만 설명해도 상관없으며, 그 이상은 자유입니다.\n\n1) 포맷 : PDF, DOC, PPT 중 선택\n2) 프로젝트 진행 과정에 대해 아래 사항 반드시 포함하여 자세히 설명해주세요. 글 중심의 설명 또는 글과 이미지를 활용한 설명 중 본인이 편한 방법을 선택해주세요.\n- 사용자는 누구이고, 어떠한 니즈가 있었나요?\n- 어떤 문제를 발견했나요?\n- 그것이 왜 문제라고 생각했나요?\n- 문제를 어떻게 해결하려고 했나요?\n- 문제가 해결되었다고 생각하시나요?\n3) 스크린샷 첨부 : 기존안 / 개선안 (최소 1장 필수)</t>
  </si>
  <si>
    <t>호 자격요건] \n• 물류 서비스 기획, 계약 및 운영 경험이 있는 분\n• 영어 커뮤니케이션이 원활한 분\n• 긍정적이고, 업무 목표 달성에 적극적인 분</t>
  </si>
  <si>
    <t>호 자격요건] \n• 이커머스 또는 오픈마켓 분야에서의 IP(지식재산권) 업무 경력이 있는 분\n• 그룹사 혹은 중견/대기업에서 IP(지식재산권) 업무 경력이 있는 분\n• 영어 또는 일본어 커뮤니케이션 (Written \u0026 Verbal)이 원활한 분</t>
  </si>
  <si>
    <t>전공자 \n• 스타트업 경험자, IT기업 경험자</t>
  </si>
  <si>
    <t>외국계컨설팅, 회계사, IB, 창업 경험자, 대기업, 빅테크회사경력\n• IT에 대한 전반적인 이해\n• 영어등 외국어 능통자(해외 학력, 경력자)</t>
  </si>
  <si>
    <t>-mail 영어 가능자\nㆍ해당직무 근무경험</t>
  </si>
  <si>
    <t>회계 결산 및 정산 프로세스 구축 및 고도화 경험이 있으신 분\n• 상장(IPO) 준비 작업 또는 상장사에서 회계 및 공시 업무 경험이 있으신 분\n• 디지털 퍼포먼스 마케팅 대행사에서 근무한 경험이 있는 분\n• 디지털 마케팅 산업에 대한 높은 이해를 가지고 계신 분\n• 스스로의 업무에 대한 책임감이 강하신 분\n• 우수한 커뮤니케이션 능력을 갖추고, 타 부서와의 협업에 적극적인 분\n• 자율적 문화의 조직 안에서 스스로 동기부여 하고, 목표를 높게 설정하는 것에 익숙하신 분</t>
  </si>
  <si>
    <t>유아동 인더스트리와 플랫폼 비지니스에 대한 이해도가 높은 분\n- 이커머스, 플랫폼 관련 제품 디자인(Web/App) 경험하신 분\n- 디자인 시스템 구축을 통해 디자인 일관성 및 생산성을 개선할 수 있는 분\n- 유망 스타트업 창업 혹은 초기 개발 경험하신 분\n- 기술과 사업에 대한 이해도가 높고, 기술을 활용한 손익 증대에 적극적이신 분\n- Prototyping을 통해 아이디어를 빠르게 구체화할 수 있는 분\n- 데이터 수집/분석 툴(GA)을 통해 디자인을 평가하고 제품 개선할 수 있는 분\n- 기본적인 그래픽 디자인 스킬 및 화면 설계에 대한 감각이 있는 분\n\n\n■ 포트폴리오 제출 필수\n[포트폴리오 요건]\n본인이 직접 기획하거나 주도적으로 참여한 프로젝트 진행 과정을 아래의 내용을 담아 자세히 설명해주세요.\n한 개의 프로젝트만 설명해도 상관없으며, 그 이상은 자유입니다.\n\n1) 포맷 : PDF, DOC, PPT 중 선택\n2) 프로젝트 진행 과정에 대해 아래 사항 반드시 포함하여 자세히 설명해주세요. 글 중심의 설명 또는 글과 이미지를 활용한 설명 중 본인이 편한 방법을 선택해주세요.\n- 사용자는 누구이고, 어떠한 니즈가 있었나요?\n- 어떤 문제를 발견했나요?\n- 그것이 왜 문제라고 생각했나요?\n- 문제를 어떻게 해결하려고 했나요?\n- 문제가 해결되었다고 생각하시나요?\n3) 스크린샷 첨부 : 기존안 / 개선안 (최소 1장 필수)</t>
  </si>
  <si>
    <t>제품 양산 및 양산 Follow-Up(Debugging) 경험\n• Embedded Firmware 개발 경력\n• 의료기기 F/W 개발 경력\n• 회로분석 및 디버깅 가능 인원</t>
  </si>
  <si>
    <t>유연하게 변화하는 상황에 열려있고 적응력이 높으신 분\n• 노션, 슬랙, 관리자페이지 등 IT도구 학습 의지가 있으신 분\n• 스타트업이나 IT회사의 이해 및 적응이 빠르신 분\n• 까다로운 고객을 만족 시킨 경험이 있는 분\n• 사회이슈에 관심이 많고, 해결에 나가는 것에 관심이 있는 분\n• 차량 운전이 가능하신 분\n• 목표를 위한 과감한 제안과 조언을 하실 수 있는 분</t>
  </si>
  <si>
    <t>경력 지원자의 경우 필수사항 입니다.\n\n• terraform 을 통한 cloud infra 관리 가능하신 분 (cloud 종류 무관)\n• java/scala/python 능숙하신 분\n• 분산 처리 시스템에 대한 이해 및 경험을 보유하신 분\n• git 을 이용한 협업 경험 및 이를 이용한 CI 프로세스 경험을 보유하신 분\n• stream/batch data pipeline 의 인프라 이해 및 사용 경험을 보유하신 분\n• docker system 이해 및 사용 경험을 보유하신 분</t>
  </si>
  <si>
    <t>신규 사업 기획(참여) 유경험자 \n• ERP 서비스 기획 유경험자\n• Web / App UI/UX 기획 및 런칭 유경험자\n• 엔터프라이즈 사업 및 B2B 사업 진행 유경험자\n• 클라우드 서비스 (Google Workspace, MS Office 365)에 대한 관심이 많은 분\n• Jira / Confluence 사용 경험이 있으신 분</t>
  </si>
  <si>
    <t>AR 콘텐츠 및 서비스 기획/개발 경험이 있는 분\n- 영어 가능한 분</t>
  </si>
  <si>
    <t>기획력, 온라인 광고카피 작성 능력이 우수한 분\n• 관여 제품군 브랜드 마케팅 유경험자\n• 글쓰기, 카피라이팅, 콘텐츠 제작 역량이 우수한 분\n• 장기 근속 가능한 분</t>
  </si>
  <si>
    <t>영상 콘텐츠 디자인 프로젝트 다수 경험자\n• 브랜딩 디자인 프로젝트 유 경험자\n• 3D program (NX, Rhino, Keyshot..) 운용가능자</t>
  </si>
  <si>
    <t>Attitude (적극성)</t>
  </si>
  <si>
    <t>마케팅 컨텐츠(SNS 광고 등) 기획 및 운영 경험 있으신 분\n- 디자이너와 협업을 통해 결과를 도출한 경험이 있으신 분\n- O2O 서비스 관련 컨텐츠 제작 경험이 있으신 분\n- A/B 테스팅 진행 경험이 있으신 분\n- 이미지 제작 툴(포토샵 등) 활용이 능숙하신 분</t>
  </si>
  <si>
    <t>디자인 트렌드에 민감하신 분\n• 메디컬 커머스 시장에 대한 관심이 많은 분</t>
  </si>
  <si>
    <t xml:space="preserve"> Crawling/Visualization에 특화된 솔루션 아키텍쳐 구성 경험\n2. AWS 솔루션 환경에서의 개발 경험\n3. MSA Telemetry Layer에 대한 기술적 이해\n\n\n＜채용절차＞\n- 서류접수\n- 1차 대면 면접(담당 부서)\n- 2차 대면 면접(임원)\n- 최종합격</t>
  </si>
  <si>
    <t>Consulting, Market research 경력</t>
  </si>
  <si>
    <t>서비스 개발 과정 전반에서의 능숙한 커뮤니케이션 능력\n• 논리적으로 협업 부서를 설득하는 역량이 뛰어나신 분\n• 프로젝트를 리딩한 경험이 있으신 분\n• 비즈니스 관점의 UI/UX 제안이 가능하신 분</t>
  </si>
  <si>
    <t>Python으로 데이터 전처리 및 간단한 시각화 경험이 있는 분 \n• 머신러닝 모델링 -  scikit learn, tensorflow, pytorch 등 머신러닝, 딥러닝 프레임워크 활용 경험이 있는 분</t>
  </si>
  <si>
    <t>멀티태스킹 우수자 및 다양한 프로젝트 요소 동시 관리 가능한 자 \n• 발생 가능한 이슈 및 리스크에 관한 감지 능력\n• 거시적 사고 가능자</t>
  </si>
  <si>
    <t>Google G suite, Slack, confluence 등 협업 및 프로젝트 툴 사용이 숙련된 분\n• Google analytics, firebase 3rd party tool 사용이 숙련된 분\n• Adobe photoshop• 소셜 플랫폼, 브랜딩에 대한 이해도가 높은 분\n• 스타트업 생태계를 경험하고 다양한 영역의 업무 경험이 있으신 분\n• Adobe photoshop, illustrator, XD 등 디자인 및 기획 프로그램을 경험하신 분\n• Google G suite, Slack, confluence 등 협업 및 프로젝트 툴 사용이 숙련된 분\n• 제품, 웹, 모바일 서비스를 런칭부터 운영까지 마케팅 실무를 담당해 보신 분</t>
  </si>
  <si>
    <t>스타트업 문화를 경험해 보신 분\n- 디자인 시스템에 대한 이해도가 높고, 관리 및 운영해본 경험이 있으신 분\n- 데이터 기반으로 사고하실 수 있는 분\n- 높은 커뮤니케이션 스킬과 논리적 근거로 타 직군에게 자신의 디자인을 설명할 수 있는 분</t>
  </si>
  <si>
    <t>병/의원 채용 경험자\n• 채용이 활발한 기업에서 인사업무 경험이 있으신 분\n• Notion , G-suite 등 협업툴 능숙자</t>
  </si>
  <si>
    <t>Outsourcing payroll 경험하신 분\n• 효율적으로 일하기 위한 방법을 찾기 위해 끊임없이 개선하려고 노력하는 분\n• 다양한 인사업무 경험을 통해 업무 확장을 계획하시는 분</t>
  </si>
  <si>
    <t>다양한 브랜드의 광고소재에 호기심이 많으신 분\n• 스스로 소재를 기획, 제작하여 성공한 경험이 있으신 분\n• 온라인 매체에 대한 이해도가 높으신 분\n• 쉽고 명확한 언어로 커뮤니케이션 가능하신 분\n• 임신, 출산, 육아 경험이 있으신 분</t>
  </si>
  <si>
    <t>의료 및 바이오 분야 또는 인공지능에 관련된 프로젝트를 경험해보신 분\n• 새로운 기술과 산업 분야에 대해 능동적, 적극적인 자세로 학습 가능한 분\n• 스타트업 근무 경험이 있으신 분\n• 다양한 협업 툴 사용 및 문서화에 능숙하신 분\n• 뛰어난 영어 능력 및 프리젠테이션 능력</t>
  </si>
  <si>
    <t>회계/세무 관련 자격증 소지자 우대\n▶ 영어/중국어 능통자 우대</t>
  </si>
  <si>
    <t>5년 이상의 프런트 엔드 개발 경력\n• 많은 양의 데이터를 위한 DB 아키텍처\n• 코드 리팩터링 및 DB 리아키텍션을 통한 성능 최적화\n• NGINX 및 Apache 웹 서버 실행에 익숙함\n• 클라우드 기반 서비스 구축 경험(Azure, AWS)</t>
  </si>
  <si>
    <t>데이터 거버넌스, 표준화 정책 및 프로세스 수립 경험을 보유하신 분\n• Data Integration 관련 기술(CDC, ETL등)을 보유하신 분\n• 클라우드상에서 DB/DW 구축/운영 경험을 보유하신 분\n• 인프라 구성요소에 대한 이해가 있으신 분\n• 오픈소스 플랫폼 기술을 보유하신 분\n• 데이터 정책/프로세스 관리 경험이 있으신 분</t>
  </si>
  <si>
    <t>마케팅 전략 및 실행 가능한 아이디어\n• 서비스 기획 및 UI에 대한 이해도\n• 기획안 작성을 위한 카피라이팅\n• 마케팅 툴 사용 경험이 있으신 분\n• 주도적으로 목표 설정 후 달성 경험이 있으신 분\n• 이커머스, 하이엔드 브랜드에 대한 이해도가 있으신분</t>
  </si>
  <si>
    <t>전산회계 1급 또는 FAT 1급 이상 자격증을 보유한 분 \n  (지원서와 함께 자격증 사본 제출)\n• 영어나 일본어 커뮤니케이션에 원활한 분\n• 엔터테인먼트 산업에 대한 관심과 열정이 있는 분</t>
  </si>
  <si>
    <t>크로스보더 이커머스 물류 업무 경험 있는 분\n• 스타트업/대기업에서의 물류 업무, 글로벌 BPO/대형물류업체 업무 경험 있는 분</t>
  </si>
  <si>
    <t>웹, 모바일 서비스, 온라인 광고 및 프로모션 디자인 경험이 있으신 분\n- 컨셉 및 다양한 아이디어 도출, 프로모션 경험이 있으신 분\n- Adobe Premiere Pro, Adobe After Effects등 영상 편집 가능자 우대\n- 퍼블리싱 가능자 우대 (HTML/CSS에 대한 이해도)\n- Sketch, Zeplin, Figma 등 디자인 협업 툴 사용 경험</t>
  </si>
  <si>
    <t xml:space="preserve"> 엔터테인먼트 전반에 대한 관심과 이해가 있으신 분\n•  크리에이터로서 콘텐츠 제작/큐레이션 경험이 있으신 분 (포트폴리오 제출)\n•  구독 또는 유료 서비스 경험이 많은 분\n•  통계 지표 분석 경험 2년 이상 또는 그에 준하는 경력이 있으신 분\n•  DB 관리 경험 2년 이상 또는 그에 준하는 경력이 있으신 분</t>
  </si>
  <si>
    <t>Python을 활용한 데이터 처리 및 개발 역량을 갖추신 분\n• AWS, Naver Cloud Platform 등 클라우드 기반 데이터 플랫폼 구축 및 운영 경험\n• Airflow, Presto 등 배치관리, 쿼리 가속화 도구 활용 경험\n\n[제출 서류]\n • 이력서(자유양식), 개인정보 수집 및 이용 동의서\n • 개인정보 수집 및 이용 동의서를 다운로드 및 서명 후 pdf로 출력하여 제출해주세요.\n★ 개인정보 수집 및 이용동의서 : http://bit.ly/35RXNN3\n • 자랑하고 싶은 Github 계정이나 포트폴리오를 제출해주셔도 좋습니다 (선택사항)\n\n[채용 프로세스]\n서류 전형 ＞ 과제 전형 ＞ 팀 면접 ＞ CEO 면접</t>
  </si>
  <si>
    <t>새로운 언어나 tool에 빠르게 적응할 수 있는 능력을 가지신 분\n• Low level까지 디버깅하여 원인을 파악하고 해결해본 경험이 있으신 분\n• 상용화 소프트웨어 개발 경험이 있으신 분\n• 의료기기 소프트웨어 개발 경험이 있으신 분\n• 네트워크 프로그래밍 개발 경험이 있으신 분\n• 영상 처리 개발 경험이 있으신 분\n• Windows UI 프레임워크 개발 경험 (MFC,.NET,WPF,QT 등)이 있으신 분\n\n이런 분과 함께 일하고 있고, 함께 일하고 싶습니다\n\n• Peer review에 거부감이 없는 분\n• 개발 프로세스의 자동화에 관심이 많은 분\n• 근거를 가진 토론을 선호하시는 분\n• 테스트 코드를 도입하고 작성하는 것에 거부감이 없는 분</t>
  </si>
  <si>
    <t>포털, 커머스 검색/추천 구축 또는 개선 경험있으신 분 \n• 정보공학, 문헌정보학 등 관련 전공자\n• 알고리즘/데이터 분석과 활용 능력을 갖춘 분\n• 검색 기술 도급사 관리 경험 있으신 분</t>
  </si>
  <si>
    <t>포털, 소셜커머스, 게임회사 등 인하우스 CS조직에서의 CS 기획 경험자\n• 고객센터 도급사 운영, 관리 경험 있는 분</t>
  </si>
  <si>
    <t>데이터에 기반한 서비스 개선을 경험해보신 분\n• 개발환경에 대한 기본적인 이해도가 있으신 분\n• Zira를 활용한 태스크 관리 경험이 있으신 분\n• 커머스, LMS, 웹 에디터 등 다양한 서비스를 디자인 해본 경험이 있으신 분\n• 아이디어를 빠르게 구체화(Prototyping) 하여 커뮤니케이션 가능하신 분\n• 문제 해결능력과 넓은 시야를 가진 분\n• 이커머스 비즈니스 경험</t>
  </si>
  <si>
    <t>경영학, 회계학, 세무회계 전공</t>
  </si>
  <si>
    <t>경영학, 회계학, 세무 회계 전공</t>
  </si>
  <si>
    <t>Preferred Skills] \n• 빅데이터 에코상의 다양한 솔루션 경험자\n• 추천, 캠페인 타겟팅 관련 관련 데이터 처리 경험\n• 실시간 데이터 처리 경험 및 타겟팅/추천/메타데이터 관리 등 데이터기반 애플리케이션 구축 유경험자</t>
  </si>
  <si>
    <t>오프라인 디자인 제작 경험 \n• 자신이 만든 디자인이 사용자에게 전달 되었던 경험</t>
  </si>
  <si>
    <t>콘솔 UI를 기획해 봤거나 기존 UI를 콘솔로 포트한 경험\n• 레트로 게임을 좋아하는 분\n• 드로잉 또는 목업 툴을 이용한 UI Previz에 능하신 분</t>
  </si>
  <si>
    <t>referred Skills]\n• 통계/추계적 분석 기법 및 모델링 경험 보유 우대\n• 텍스트 데이터 분석 역량 보유 우대\n• 추천, 캠페인 타겟팅 관련 데이터 처리 경험 우대</t>
  </si>
  <si>
    <t>Preferred Skills] \n• 일반적인 RDBMS 외 HIVE 또는 기타 NoSQL계열 경험 우대\n• 추천, 캠페인 타겟팅 관련 성과 분석 경험 우대\n• Python PANDAS 또는 기타 언어를 이용한 데이터처리 경험 우대</t>
  </si>
  <si>
    <t>콘솔/멀티플랫폼 출시 경험\n• 콘솔 게임 플레이를 즐기고, 현/차세대 기기를 1대 이상 소유한 사람\n• 게임 출시/라이브 서비스 경험\n• 기종 무관 게임 포팅 경험</t>
  </si>
  <si>
    <t>식자재 시장을 잘 이해하고 경험해 보신 분\n• 유통 전산 경험을 통해 유통의 이해도가 있으신 분</t>
  </si>
  <si>
    <t>뷰티, 패션 광고대행사, 패션 매거진 에디터 출신 \n• 해당 직무 유경험자\n• 1종 보통 면허\n\n연봉\n• 최종 면접 후 논의 \n• 희망 연봉 필수 기재\n\n* 공고 게시일 기준 마케팅팀은 재택근무를 실시하고 있습니다. 코로나19 상황에 따라 재택, 사무실 근무 기준은 변동 될 수 있습니다.</t>
  </si>
  <si>
    <t>뷰티, 패션 광고대행사, 패션 매거진 에디터 출신 \n• 해당 직무 유경험자\n• 1종 보통 면허 \n\n연봉\n• 최종 면접 후 논의 \n• 희망 연봉 필수 기재\n\n• 공고 게시일 기준 마케팅팀은 재택근무를 실시하고 있습니다. 코로나19 상황에 따라 재택, 사무실 근무 기준은 변동 될 수 있습니다.</t>
  </si>
  <si>
    <t>IT에서 프로덕트 디자인 리딩 경력을 보유한 분\n• HTML/CSS 및 javascript 이해도가 높은 분\n• 모바일 서비스 출시 경험이 있는 분\n• Google Analytics, Periscope와 같은 툴을 사용해 데이터를 수집하고 \n  개선안을 도출하는 능력을 보유한 분\n• Protopie, Invision, Principle 등을 활용한 Prototyping 능력을 보유한 분</t>
  </si>
  <si>
    <t>빅데이터 프로젝트 수행 경험자\n- PMP 자격증 소지자\n- Linux, Hadoop, kafka, spark 경험자\n- kt or ktds 프로젝트 PM 수행 경험자</t>
  </si>
  <si>
    <t>캐릭터 일러스트레이션 경험\n• 3D 애니메이션 실무 경험\n• 카피라이팅 능력을 갖추신 분\n• 인쇄물 제작 프로세스를 이해하고 있으신 분\n\n■ 근로 및 급여 조건\n• 셰어라운드의 문화와 비전에 맞는지 확인하기 위해 3개월 수습기간 있음\n• 급여 : 연봉 협의(기본급+성과급)\n• 별도의 스톡옵션\n\n■ 채용절차\n• 서류 통과시 지원일 기준 3일이내 인터뷰 제의\n• 실시간으로 채용을 진행하며, 채용 완료 시 마감\n\n1. 필수 지원 서류\n  • 이력서\n  • 지원 동기\n  • 자격요건에 부합함을 잘 보여줄 수 있는 기술경력서 혹은 포트폴리오\n\n2. 과제 및 직무 인터뷰 \u003e 컬쳐핏 인터뷰 \u003e 연봉 협의 및 최종 합격</t>
  </si>
  <si>
    <t>매거진, 블로그 등 에디터 및 발행 경험\n\n■ 근로 및 급여 조건\n• 셰어라운드의 문화와 비전에 맞는지 확인하기 위해 3개월 수습기간 있음\n• 급여 : 회사 내규\n• 기본 스톡옵션 + 성과에 따른 스톡옵션\n\n■ 채용절차\n• 지원일 기준 3일이내 결과 안내\n• 실시간으로 채용을 진행하며, 채용 완료 시 마감\n\n1. 필수 서류\n  • 이력서\n  • 지원 동기\n  • 자격요건에 부합함을 잘 보여줄 수 있는 기술경력서 혹은 포트폴리오\n\n2. 직무 인터뷰 및 과제 \u003e 컬쳐핏 인터뷰 \u003e 연봉 협의 및 최종 합격</t>
  </si>
  <si>
    <t>꾸준하게 학습하고 새로운 기술을 도입하는것을 선호합니다.\n• 개인의 발전과 함께 팀의 발전을 함께하고자 합니다.</t>
  </si>
  <si>
    <t>해당 직무 및 동종업계 근무경험,\n• 문서 작성 우수자 \n• PPT능력 우수자 우대 \n• 다양한 매체/ 플랫폼에 대해 이해도가 높은 자\n• 디지털 마케팅 경험 및 이해도가 높은 자\n• 클라이언트 및 내부 유관 부서와 원활한 커뮤니케이션 가능한 자</t>
  </si>
  <si>
    <t>결과물에 대한 책임감이 있는 사람\n• 브랜드와 본질적 가치를 발견하고 싶은 분\n• 소셜 콘텐츠 트렌드를 잘 알고 감각있는 분\n• 1인 작업(기획부터 납품) 및 팀 작업 모두 가능하신 분\n• 프로젝트 방향과 의견을 제안하는 사람\n• 동종업계 근무 경험자\n• 영상 전공자\n• 해당직무 근무경험\n\n※위 내용 모든 것에는 해당되지 않아도 지원 가능하며 본인을 잘 어필해주세요!</t>
  </si>
  <si>
    <t>영미권 국가에서 학업을 이수하거나 해외 근무 경력이 있는 분</t>
  </si>
  <si>
    <t>자신이 만드는 서비스에 대한 자부심과 책임감이 강하고 배움의 열정이 높은 개발자님\n• 업무처리에 꼼꼼하고, 문서화하는 것에 부담을 느끼지 않는 분\n• 일의 영역에 상관없이 머리를 맞대고 팀과 함께 하는 문화를 선호하시는 분\n• 초기 스타텁과 함께 성장하는 것에 기쁨을 느끼시는 분\n• 글로벌 시장으로 진출하는 경험을 해보고 싶은 개발자님</t>
  </si>
  <si>
    <t>패션관련 전공자 \n* 오프라인 판매 경험 우대</t>
  </si>
  <si>
    <t>주어진 디자인을 100% 반영해 낼 수 있으신 분\n• 서버 사이드 랜더링 개발 경험\n• Redux 또는 Context API를 이용한 서비스 개발 경험\n• UX에 기반한 디자인을 효율적인 방법으로 구현하고자 하는 분\n• 금융서비스에 대한 경험이 있으신 분\n• 자유로운 근무환경에서 스스로의 목표와 일정을 관리할 수 있으신 분\n• 배움에 대한 열정을 갖고, 지속적이고 효과적으로 피드백을 주고 받는 분\n• 맡은 작업에 대한 오너십을 갖고, 이를 완성시키는 일에 열정이 있는 분\n• 기업의 성장과 함께하실 분</t>
  </si>
  <si>
    <t>스타트업 근무 경험\n• 디자인 대회 수상 경험 \n• 서비스 개선 인사이트를 프로토타이핑으로 제시할 수 있는 분\n• 디자인 전문 학사 학위가 있거나 그에 준하는 지식을 갖고 있는 분 (특성화고 포함) \n• UIUX 기획에 대해 관심이 있으신 분</t>
  </si>
  <si>
    <t>스타트업에서 HR을 담당하셨던 분\n- 챌린저스 앱을 사용해보시는 분\n- 먼저 의견을 제시하고 주도적으로 일하기를 즐기시는 분</t>
  </si>
  <si>
    <t>iOS개발과 Web개발이 모두 가능하신 분\n- Swift와 Java, PHP 에 깊은 이해를 가지고 계신 분\n- 라이브러리 사용에 능숙하신 분\n- 영어 능력 우수하신 분</t>
  </si>
  <si>
    <t>코딩 경험자 (파이썬, SQL)\n• e-commerce 서비스 관련 이해도가 높으신 분\n• 적극적이며 변화에 빠르게 적응하고 열정과 의지를 가지고 있으신 분\n• 영어로 커뮤니케이션이 가능하신 분</t>
  </si>
  <si>
    <t>업무파일을 깔끔하게 정리할 수 있는 능력\n• 영어 커뮤니케이션 능력\n• 모션, 영상, 3D 제작 능력 (Adobe Premier Pro, After Effect, Blender)</t>
  </si>
  <si>
    <t>해당 직무 경험자\n• 식품 관련 업종, IT계열, 스타트업 경험자\n• 관련 전공자</t>
  </si>
  <si>
    <t>PHP Laravel framework 경험\n• 새로운 개발 언어 습득에 거부감이 없는 분 (.net / java)\n• 테스트 코드 작성 / 코드 리뷰에 대한 거부감이 없으신 분\n• 객체 지향 / 함수형 프로그래밍에 대한 이해\n• 대용량 트래픽 처리 경험\n• E-Commerce 경험\n• 봇 빌더에 대한 이해도가 높은 분</t>
  </si>
  <si>
    <t>식음료 인더스트리 유경험자\n• 퍼포먼스 마케팅 기반 디지털 에이전시 AE, 혹은 미디어 랩사 AE로 근무한 경험이 있으신 분\n• 스타트업 근무 경험이 있으신 분\n• Data-driven 사고를 기반으로 단순 광고 최적화를 넘어 서비스 전체를 개선시킨 경험이 있으신 분</t>
  </si>
  <si>
    <t>Full stack 엔지니어\n• 사용자 중심의 개발 마인드</t>
  </si>
  <si>
    <t>동대문 원단시장 유경험자\n* 패션 관련 학력 또는 경력</t>
  </si>
  <si>
    <t>작던 크던 자기 사업 해보신 분 (말아먹으신 분 환영)\n• 자유와 방임을 구분하고 스스로의 룰을 만드시는 분\n• 직접 서비스 개발 경험 있으신 분\n• 스평적 소통을 통한 커뮤니케이션 원할 하신 분\n• '이 디자인이 좋은 디자인인지, 이 개발이 좋은 개발인지' 최소한 구분만이라도 할 수있는 디자인, 개발 지식</t>
  </si>
  <si>
    <t>마케팅 업무 경험\n• 온라인쇼핑몰 경험\n• 도전적이고 창의적이신 분</t>
  </si>
  <si>
    <t>게임과 e스포츠를 좋아하시는 분\n• 인터넷 스트리밍 방송을 즐겨보시는 분\n• 새로운 것을 익히고 활용하는 것을 좋아하시는 분\n• 서버사이드 렌더링 대응 경험이 있으신 분\n• WebGL, Canvas, SVG 등 HTML5 그래픽 API를 다뤄 보신 경험이 있으신 분\n• TypeScript 사용 경험이 있으신 분\n• 클라우드 서비스 이용 경험이 있으신 분 (AWS, GCP, etc)</t>
  </si>
  <si>
    <t>정보처리 기사 자격증 우대\n• Linux(CentOS) 서버 운영 경험 우대\n• CDN 운영 경험 우대\n• 전반적인 네트워크 지식 보유자 (TCP/IP 기본 이해 및 네트워크 보안)\n• HTTP 프로토콜 및 DNS에 대한 지식 보유자 - Web 환경 이해\n• 서비스 모니터링 운영 및 트러블슈팅 가능자</t>
  </si>
  <si>
    <t>이커머스 기업에서의 실무 경험 \n• 사용성 설계, 웹 표준화 관리 경험\n• 글로벌과의 커뮤니케이션을 위한 영어 또는 일본어 비즈니스 레벨 이상</t>
  </si>
  <si>
    <t>이커머스 기업에서의 실무 경험 \n• 데이터를 활용한 마케팅 업무에 대한 경험과 지식 \n• GAIQ 자격\n• 앱 개발 경험</t>
  </si>
  <si>
    <t>act, Vue 사용 경험 우대\n자유와 방임을 구분하고 스스로의 룰을 만드시는 분\n기획자에게 '안돼!'보다 '왜?'를 먼저 물어보실 수 있는 분\n디자인 리소스가 없으면 코드라도 먼저 짜놓으실 수 있는 능동적인 분</t>
  </si>
  <si>
    <t xml:space="preserve"> RESTFUL API 개발 경험 이 있으신분\n•  linux에서 운용되는 서비스 개발 경험 이 있으신분</t>
  </si>
  <si>
    <t>대사항＞\n• 컴퓨터 공학 전공 혹은 그에 준하는 전공자\n• Typescript 기반의 토이 프로젝트, 서비스를 개발해본 경험이 있는 분\n• 서버 사이드 렌더링(SSR)에 대한 이해 및 처리 경험이 있는 분\n• UI/UX 개선과 관련된 고민을 좋아하시는 분\n• 기획, 디자인 직군과 원활히 소통하는 능력을 갖추신 분\n• 새로운 기술에 관심이 많고 자기 개발을 위해 꾸준히 노력하시는 분</t>
  </si>
  <si>
    <t>AWS 사용 경험\n• OAuth 사용 경험</t>
  </si>
  <si>
    <t xml:space="preserve"> CS, 고객 센터 경력자(신입 가능)\n2. 패션에 관심이 많으신 분</t>
  </si>
  <si>
    <t>Node.JS를 이용한 프로젝트 경험이 있으신 분\n• Electron 앱 개발 경험이 있으신 분\n• 열정적인 개발자라는 것을 잘 표현해 주실 수 있는 분\n• 자발적으로 학습하고 적극적으로 공유하는 것을 즐기는 분\n• 개인이 운영하시는 블로그, Github 및 개인 포트폴리오 등을 제출하시는 분</t>
  </si>
  <si>
    <t>개인과 회사의 성장을 계속해서 고민 할 수 있는 마인드</t>
  </si>
  <si>
    <t>신사업, 플랫폼 관련 사업 리딩 경험\n• 조직관리 역량 뛰어나신 분</t>
  </si>
  <si>
    <t>고객 응대 경험 및 고객 만족 서비스 마인드 보유자 우대 \n• 문제 해결 능력과 원활한 커뮤니케이션 능력 보유자</t>
  </si>
  <si>
    <t>브랜드 디자인 경험\n• 브랜드 디자인에 다양한 경험 및 이해도가 있는 분</t>
  </si>
  <si>
    <t xml:space="preserve"> 금융/핀테크에 대한 이해도가 높거나 관련 분야 CS 경험\n2. 커뮤니케이션 능력이 우수하고 고객소통의 적정한 톤 앤 메너를 일관되게 유지할 수 있는 분 \n3. 다양한 고객대응 상황에 유연하고 순발력 있게 대응할 수 있는 분 \n4. 고정근무 또는 교대근무 가능자</t>
  </si>
  <si>
    <t>Docker, CI/CD, 무정지 배포에 대한 경험이 있는 분\n• TDD를 실천하고 계신 분\n• Go 언어 개발 경험이 있으신 분\n• 열정적인 개발자라는 것을 잘 표현해 주실 수 있는 분\n• 자발적으로 학습하고 적극적으로 공유하는 것을 즐기는 분\n• 개인이 운영하시는 블로그, Github 및 개인 포트폴리오 등을 제출하시는 분</t>
  </si>
  <si>
    <t>Reactive Streams, Coroutine에 대한 이해\n- NoSQL (Redis, Elasticsearch, MongoDB) 사용 경험\n- Messaging Service (Kafka, SQS, Kinesis) 사용 경험\n- MSA 개발 경험\n- 고가용성 아키텍처 설계, 개발 경험\n- AWS, Docker, Kubernetes 사용 경험\n\n\n[핵클의 Software Engineer는 이렇게 일하고 있습니다]\n\n- 서비스의 기획부터 개발까지 함께 참여 합니다. 우리 제품의 방향성과 사용성을 끊임 없이 고민합니다. 새로운 아이디어를 항상 환영하고 이는 제품 개발에 중요한 동기부여가 됩니다.\n- 시스템의 아키텍처는 직접 설계합니다. 설계 리뷰를 통해 설계 원칙을 확인하고 유연하고 확장 가능한 시스템을 유지합니다.\n- 모든 코드는 코드 리뷰를 거친 뒤 제출됩니다. 코드 리뷰를 통해 코드의 가독성, 일관성, 유지보수성 등을 확인합니다. 우리 제품의 코드 품질이 낮아지지 않게 할 의무가 있습니다.\n\n[핵클이 사용하는 기술]\n\n- Kotlin, Kotlin Coroutines\n- Spring Framework(MVC, WebFlux)\n- JPA/Hibernate, Mysql\n- Kafka, Elasticsearch, Redis\n- AWS\n- SDKs (Android, iOS, JavaScript, React, React Native, Java/Kotlin, Python, Node.js, PHP, Ruby)</t>
  </si>
  <si>
    <t>App Store에 런칭된 앱이 있으신분</t>
  </si>
  <si>
    <t>영상디자인 관련 학과\n• 실무 경력 2-3년 이상\n• 디지털 컨텐츠 관련 이해도가 높으신 분\n• 웹툰 UA 영상 제작 경험이 있으신 분\n• 소셜 미디어를 이용하고, 각 플랫폼에 따른 광고 타입을 이해하고 계시는 분\n• 퍼포먼스 마케팅 광고성과 지표를 디자인에 적용 가능하신 분\n• 기초적인 영어 커뮤니케이션 가능하신 분</t>
  </si>
  <si>
    <t>NoSQL 구축/운영 및 NoSQL 구조개선 경험\n• Shell Script 개발 가능자\n• Oracle 운영 경험자</t>
  </si>
  <si>
    <t>1개 이상의 모바일 게임 런칭 / 라이브 서비스 경험이 있으신 분\n• 문화 콘텐츠 산업 및 게임 산업에 대한 인사이트 \n• 수집형 RPG / 엑소스히어로즈에 대한 이해도가 높으신 분\n• 외국어(영어/일어/중국어 등) 능력을 보유하신 분\n• 게임 개발 프로세스 및 기술적 이해도가 있으신 분</t>
  </si>
  <si>
    <t>Previous leadership experience\n• Experience managing technical, cross-functional professional services teams\n• Provide mentorship for PS Engineers to help them grow in their technical responsibilities and remove blockers to their autonomy</t>
  </si>
  <si>
    <t xml:space="preserve"> 관련 학과 대학원 석사/박사 학위 소지\n•  관련 프로젝트에 3개월 이상 참여 경험\n•  인공지능 대회 수상 경력 소지\n•  kaggle Expert 이상 tier 소지\n•  AWS 경험 또는 AWS 자격증 소지\n•  GitHub, Slack, Jira/Confluence, Agile Sprint 경험\n•  Linked In 지인 추천서</t>
  </si>
  <si>
    <t>Media Framework 기반 동영상 관련 서비스 개발 경험있으신 분\n• 모바일 환경 및 사용자 경험에 대한 이해가 있으신 분</t>
  </si>
  <si>
    <t>MSA, Spring Cloud에 대한 경험이 있으신 분\n• Redis, MongoDB 개발 경험이 있으신 분</t>
  </si>
  <si>
    <t>HTML5 플레이어 개발 경험\n• 구글 IMA SDK 개발 적용 경험</t>
  </si>
  <si>
    <t>로스브라우징 환경에 대응 경험\n• Progress Web App(PWA)에 구현 경험\n• API 개발 및 유지보수 경험\n• 큰 규모의 웹 서비스에서 최적화된 자바스크립트 구조를 고민해본 경험</t>
  </si>
  <si>
    <t>AWS 기반 시스템아키텍처 설계 경험\n• Redis Cluster 구축 및 개발 경험이 있으신 분</t>
  </si>
  <si>
    <t>1개 이상의 모바일 게임 런칭 / 라이브 서비스 경험이 있으신 분\n• 문화 콘텐츠 산업 및 게임 산업에 대한 인사이트\n• 일본 모바일 게임 서비스 경험이 있으신 분 \n• 일본 IP 콜라보레이션 경험이 있으신 분\n• 일본 로컬 문화 및 게임 산업에 대한 이해도가 높으신 분\n• 일본 문화 콘텐츠 산업에 대한 이해도가 높으신 분</t>
  </si>
  <si>
    <t xml:space="preserve"> 국내외 4년제 대학 컴퓨터공학과 재학/졸업\n•  관련 프로젝트에 3개월 이상 참여 경험\n•  AWS 경험 또는 AWS 자격증 소지\n•  GitHub, Slack, Jira/Confluence, Agile Sprint 경험\n•  Linked In 지인 추천서</t>
  </si>
  <si>
    <t>Collector, Kafka, Spark 데이터 처리 파이프라인 개발 경험이 있으신 분\n• 추천 알고리즘, ML 개발 경험이 있으신 분</t>
  </si>
  <si>
    <t xml:space="preserve"> 2종 보통면허 소유자\n•  Salesforce 사용 경험</t>
  </si>
  <si>
    <t>대규모 트래픽 처리 경험이 있는 분\n• 기획/디자인/운영 등 다양한 직군과 같이 문제를 정의하고 해결해 본 경험이 있는 분\n• JPA, Hibernate 등 ORM 사용과 도메인 모델링 경험이 있는 분\n• NoSQL, Elasticsearch, Redis, Kafka 개발 경험이 있는 분\n• AWS를 활용한 개발, 운영 경험이 있는 분\n• 각종 서비스 장애 극복경험이 있는 분\n• 웹 프론트엔드 개발 능력과 UI에 대한 기본지식 및 경험이 있는 분\n• 품질 좋은 소프트웨어 개발을 위해 지속적으로 노력해오신 분</t>
  </si>
  <si>
    <t>R 사용 경험\n• Apache Spark\n• Jupyter Notebook</t>
  </si>
  <si>
    <t xml:space="preserve"> Test case 분석 및 작성 능력\n•  동종업계 경험자</t>
  </si>
  <si>
    <t>RxJava 기술 사용 경험\n• AAC(Android Architecture Components)를 통한 개발 경험\n• MVVM 아키텍처 패턴 개발 경험\n• Clean Architecture 이해도\n• 테스트코드 적용 경험\n• 협업 관련 툴을 사용해보신 분(Slack, Jira, Notion, Git, Github등)</t>
  </si>
  <si>
    <t>자동화 물류 설비 개발, 제작, 설치 관련 유경험자\n• 자동화 물류 설비 운영 유경험자\n• SI(System Integration)업무 유경험자\n• 물류센터 오픈 Project 유경험자\n• 차량 운전면허 보유자</t>
  </si>
  <si>
    <t>영상처리 SW 개발 경험자\n• 머신러닝 및 딥러닝 라이브러리 사용 경험자</t>
  </si>
  <si>
    <t>호 자격요건]\n• 통번역대학원 석사 이상 (번역 전공 포함)\n• 실시간 방송 번역 경험이 있는 분\n• 예능/영화 콘텐츠 번역 경험이 있는 분\n• 영상 자막 제작 경험이 있는 분\n• 해당 언어의 문화권 거주 또는 수학 경험으로 관련 언어/문화적 환경에 대한 이해도가 높은 분</t>
  </si>
  <si>
    <t xml:space="preserve"> 소프트웨어 관련 전공자\n2. 1인 개발이나 소규모 팀 단위로 상용화 서비스 경험이 있는 분\n3.  C# / C++을 사용한 개발 경험이 있는 분\n4. 안드로이드, 아이폰 등 모바일 플랫폼을 이용한 상용화 서비스 경험이 있는 분\n5. 수학, 물리, 2D/3D 그래픽스에 대한 지식 및 경험이 있는 분</t>
  </si>
  <si>
    <t>HTML/CSS 깊은 지식\n• SOLID 원칙, GRASP 원칙, 디자인 패턴 등 잘 알려진 코드 설계 도구들에 대한 관심 / 이해 / 비판\n• 테스트 자동화 경험\n• 프로세스 자동화 경험\n• 테스트 주도 개발 이해\n• 스스로 적합한 기술 스택을 선택하고 개발 환경을 구축해 본 경험\n• 자동화에 미친자</t>
  </si>
  <si>
    <t>리테일 업계 업무 경험\n• 영업담당자로서 커리어 쌓고 싶으신 분</t>
  </si>
  <si>
    <t>더존 인사프로그램 사용 경험자\n• 노무관련 지식\n• 다양한 분야의 사람과의 협업과 소통능력이 원활하신 분</t>
  </si>
  <si>
    <t>스타트업에서 기획자/디자이너와 원활한 협업을 해 보신 분\n• 모바일 앱 개발 및 출시 경험이 있는 분\n• 코드 리뷰 하기를 좋아하며 협업을 잘 하실 수 있는 분\n• Android/iOS 다양한 환경과 디바이스에 적합한 UI/UX에 전반적인 이해를 갖추신 분\n• 맡은 작업에 대한 주인의식을 갖고 업무에 임하시는 분\n• 항상 새로운 기술과 배움에 관심이 많고 자신을 발전시키는 분\n• 성과를 창출하고 이를 기반으로 더 높은 포지션을 원하시는 분\n• AWS 활용 경험자</t>
  </si>
  <si>
    <t>인사, 세무, 총무, 콘텐츠 관련 업무경험이 있는 분\n• HR 업무 전반에서 발생하는 다양한 경험들을 바탕으로 이슈 해결 경험이 있는 분\n• 커뮤니케이션에 자신있는 분\n• 와이낫미디어 HR 브랜드 구축 및 업무효율화에 관심있는 분</t>
  </si>
  <si>
    <t>인사 트렌드에 관심이 많은 분\n- IT업계 또는 스타트업에서 HR 근무 경험이 있는 분\n- 스스로 업무의 개선 사항을 찾아 개선하고, 자기주도적으로 성장하며 발전하려 노력하는 분\n- 노무 관련 이슈 대응 경험 or 근로감독 수검 경험이 있는 분</t>
  </si>
  <si>
    <t>상품과 서비스 마케팅 콘텐츠 기획 및 제작 유경험자\n• 브랜드 기반 혹은 제품 기반 광고, 판매채널 운영 경험자 \n• 채널별 광고 제작에 따른 마케팅 예산 수립 경험자</t>
  </si>
  <si>
    <t>프로젝트의 처음(전략 수립 등)과 끝(제품출시)까지 모두 경험해보신 분\n• 스타트업 및 제조/커머스 기업을 경험한 분\n• 주도적으로 과업을 설정하고 성장욕구가 크신 분\n• 구조화된 디자인 시스템을 설계해서 개발의 효율을 높인 경험\n• 제품 개발을 가설-검증의 iteration을 통해 진행하고 데이터 중심적으로 결정을 내리는 문화에 관심이 많은 분</t>
  </si>
  <si>
    <t>반응형 웹사이트, 모바일 앱기획 및 서비스 운영 경험자\n• 플랫폼 디자인 경험자\n• 퍼블리싱 경험자</t>
  </si>
  <si>
    <t>반응형 웹사이트, 모바일 앱기획 및 서비스 운영 경험자\n• 플랫폼 디자인 경험자</t>
  </si>
  <si>
    <t>동종, 유사업종 업무 경력자 \n• GA 가능자</t>
  </si>
  <si>
    <t>광고 대행사 및 프로덕션 대행사 업무 경험 우대\n• 영상관련 학과 전공자 우대\n\n포트폴리오 첨부 바람 (링크)</t>
  </si>
  <si>
    <t>정보보호 관리체계 수립 혹은 컨설팅을 경험하신 분 \n- ISMS-P 심사원을 경험하신 분\n- AWS, Azure, GCP 등 퍼블릭 클라우드 환경에 대한 이해도가 높으신 분 \n- 개인정보보호법에 대한 이해도가 높으신 분</t>
  </si>
  <si>
    <t>오프라인 필드 영업 경력 2년 이상\n• 스타트업 경험\n• 전자제품 유통,벤더 관련 Field 경험</t>
  </si>
  <si>
    <t>ionic framework 개발 경험이 있으신 분\n• vue.js 서비스 출시 경험이 있으신 분\n• Android 또는 iOS 앱 개발에 숙련된 분\n• Firebase 또는 AWS기반 서비스 경험\n• 고객이 느끼는 Pain Point를 해결해 주는 서비스를 만들기 좋아하는 분\n• 서비스를 지속적으로 발전시키며 개척되지 않은 새로운 비즈니스에 대한 연구와 고민을 즐기는 분</t>
  </si>
  <si>
    <t>Telemarktiong DB, Campaign DB 등 마케팅 관련 운영 및 분석에 대한 주도적인 역할 수행가능자\n\n• 대용량 데이터 분석 도구 (SQL, R, Python 등)을 사용하여 DB 정립, 인사이트 도출가능자\n\n• 비정형 데이터 인프라 정립, 운영 및 관리 경험자\n\n• 콜센터 및 Direct sales 조직 지원 경험자</t>
  </si>
  <si>
    <t>English</t>
  </si>
  <si>
    <t>디자인 또는 사이트 기획에 이해도가 높은 자\n• GA, Adobe Analytics, R, Python, Data Robot등의 분석도구 사용 가능자</t>
  </si>
  <si>
    <t>usiness English communication</t>
  </si>
  <si>
    <t>Nest.js 개발 경험\n• 고객이 느끼는 Pain Point를 해결해 주는 서비스를 만들기 좋아하는 분\n• 서비스를 지속적으로 발전시키며 개척되지 않은 새로운 비즈니스에 대한 연구와 고민을 즐기는 분\n• MongoDB 모델링 및 쿼리, aggregate 사용 경험\n• Redis등을  활용한 캐싱메커니즘 구축 경험\n• 쿠버네티스, Docker를 이용한 서비스 운영 경험\n• 대용량 트래픽에 대한 데이터베이스, 캐시서버 운영 경험\n• AWS 등 클라우드 시스템 내에서의 개발 및 운영 경험\n• 서비스의 설계부터 개발, 운영까지 참여한 경험\n• Web에 대한 이해 - http 프로토콜, 헤더, 캐시, 웹소켓, 전반적인 동작과정\n• Linux, Web Server 관리에 대한 이해, scale out에 대한 이해\n• 웹 보안, 서버 보안에 대한 이해\n• NoSQL(MongoDB), RDBMS(mysql) index, explain, query plan 에 대한 이해와 활용 경험\n• AWS 의 다양한 서비스 (ec2, s3, cloudfront, rds 등) 사용 경험</t>
  </si>
  <si>
    <t>Sketch, Zeplin 툴로 디자인 작업 경험 있으신 분\n• 사진 보정 및 합성, 영상 편집 능력 \n• 사진 및 영상 촬영 능력 \n• 트렌디한 작업물들을 보면 두근두근 하신 분\n• e-commerce 분야 경험있으신 분</t>
  </si>
  <si>
    <t>지털 캠페인 기획 및 운영 유경험자\nㆍGA 등 웹 분석도구에 대한 이해\nㆍ디지털콘텐츠 기획 및 제작 유경험자\nㆍ종합광고회사, 디지털광고회사 업무 경력\nㆍ관련 전공자</t>
  </si>
  <si>
    <t>온/오프라인 커뮤니티 운영 경험자 우대</t>
  </si>
  <si>
    <t>이커머스 디자인 경험이 있는 분\n- 능숙한 프로토타이핑(도구 무관)으로 사용자 경험을 더욱 끌어올릴 수 있는 분\n- 다양한 서비스를 관찰하며 얻은 인사이트를 서비스에 접목할 수 있는 분\n- 더 나은 유저의 경험을 끊임없이 고민하고 개선할 수 있는 분\n- 본인과 동료의 성장을 위해 지식과 경험을 기꺼이 나누어줄 수 있는 분</t>
  </si>
  <si>
    <t>금융/암호화폐 관련 업계 경력\n- AML(자금세탁방지) 정책 관련 경력\n- 법학/행정 전공자\n- 영어 가능자</t>
  </si>
  <si>
    <t>디자인 에이전시 혹은 패션 커머스, 대형 포털 팀 리드 경험\n• 뛰어난 타이포그래피 및 레이아웃 디자인 역량\n• 사용자 니즈/시장 환경/업계 트렌드에 대한 지식에 기반한 콘텐츠 디자인 전략 및 방향성을 제시할 수 있는 분\n• 유관부서 및 직군과의 원활한 커뮤니케이션 능력이 있으신 분 (문제 해결 중심의 협업)\n• 크리에이티브 스킬, 조형적 감각을 기반으로 퀄리티 높은 컨텐츠 디자인 구현 능력을 갖추신 분</t>
  </si>
  <si>
    <t>중국어 또는 영어 가능한 분\n• 시장의 특성에 맞게 제품을 선별하실 수 있는 분\n• IT 가전 소싱 경험이 있는 분</t>
  </si>
  <si>
    <t>UI/UX 디자인 경력 3년 이상 또는 그에 준하는 역량을 보유하신 분\n• 신규 Web/App 서비스에 대한 UI 디자인 이해도, UX 기획/설계 및 Prototyping이 능숙하신 분\n• 실제 서비스 제품을 출시하거나 혹은 운영된 서비스를 도맡아 UX/UI 디자인을 해보신 분\n• 스타트업 및 플랫폼 비즈니스에 대한 높은 이해도가 있으신 분\n• 폰트, 색상 트랜드에 대한 감각을 중요하게 생각하는 디자이너님\n• 서비스 분석/개선 과정을 단순하고 직관적으로 표현할 수 있는 분</t>
  </si>
  <si>
    <t>figma, sketch를 이용한 프로젝트 겸험이 있는 분\n• 본인이 디자인한 서비스가 실제로 릴리즈 된 경험이 있으신 분\n• 포트폴리오 제출 시 프로토타이핑 URL 제출\n• 스타트업 출신</t>
  </si>
  <si>
    <t>온라인 교육용 사이트 개발 경험이 있는 분\n• 훈련기관(원격평생교육원) 인증 경험자 우대</t>
  </si>
  <si>
    <t>창업 교육 및 스타트업 분야에 관심이 있는 분</t>
  </si>
  <si>
    <t>사회혁신 및 창업 생태계에 대한 이해도를 가지고 계신 분\n• 후원자 관리, 영업 관리, 제안 작업 등 관련 분야 2년 이상 경력/경험을 가지신 분\n• 제안서 작업을 다수 경험하고, 성과를 도출한 경험이 있으신 분</t>
  </si>
  <si>
    <t>IT 또는 스타트업 미디어 기자 출신 \n• IT 기업 또는 스타트업 클라이언트 경험\n• 스타트업 관련 기관에서 홍보 경험 있는 분 \n• 대행사 경험이 풍부한 분</t>
  </si>
  <si>
    <t>스타트업 창업 멤버로서, 마케팅 총괄 경험이 있으신 분\n\n• 교육 시장에 대한 높은 이해도를 가진 분\n\n• 팀웍을 중시하며, 젊고 수평적인 스타트업 문화의 일원이 될 수 있으신 분 \n\n• 스타트업 씬의 트렌드를 읽는 센스가 뛰어나신 분\n\n• 마케팅 전략/기획 경력을 증명할 수 있는 포트폴리오 제출 가능한 분\n\n• 실질적인 지표 개선에 대한 경험 (매출 상승, KPI 개선 등등)이 있으신 분\n\n• 일관된 브랜드경험을 구축하는 과정에 참여해본적 있으신 분\n\n\n평소 능동적으로 목표를 설정하고 도전하는 분이라면, 두 팔 벌려 적극 환영 ♥.♥\n\n금융교육 리딩컴퍼니 “골든서퍼”에서 동반 성장의 가치를 실현하세요 :D</t>
  </si>
  <si>
    <t>Flutter, Kotlin 개발 경험 있으신 분\n• Android Wear OS App 개발 경험 있으신 분\n• Bluetooth 연동 개발 경험 있으신 분\n• iOS 혹은 Android 앱을 Native로 실무 중에 개발해 본 경험 있으신 분\n• 백엔드 개발 경험 있으신 분\n• 꾸준한 리팩토링을 통해 코드 퀄리티를 높이는 데에 신경을 쓰시는 분\n• 자유롭게 의견 표현하시는 분(코드 리뷰 좋아하는 분)</t>
  </si>
  <si>
    <t>호 자격요건]\n• IT 플랫폼 비즈니스 전략 수립 및 운영 경험이 있는 분 \n• 신규 비즈니스 기회 발굴 및 론칭 경험을 보유한 분\n• B2B 클라이언트 대상 커뮤니케이션 및 관리(전략 수립 및 운영) 경험이 있는 분\n• 고객 및 파트너에 대한 존중과 이해를 바탕으로 원활한 커뮤니케이션이 가능한 분\n• 문제해결에서 일의 가치와 보람을 찾을 수 있는 분</t>
  </si>
  <si>
    <t>003c우대 사항\u003e\n- 세무회계법인 근무 경력 \n- 재무회계 관련 자격증 보유\n- 상급 수준의 컴퓨터 활용능력 (엑셀, 워드 등)\n- 비즈니스 업무 가능 수준의 영어 의사소통 능력</t>
  </si>
  <si>
    <t>IT/Startup에서 우수인재를 다이렉트 소싱으로 채용한 경험이 있으신 분 우대 \n- IT 동종업계에 대한 이해와 다양한 네트워크를 통한 채용관련 정보수집이 가능하신 분 우대 \n- 채용관련 콘텐츠 생산을 통해 자사의 채용 브랜딩 가치를 올린 경험이 있으신 분 우대</t>
  </si>
  <si>
    <t>분야 막론, 다양한 콘텐츠를 소비하고 즐기시는 분  \n• 운영 현황 분석을 위한 데이터 정리 기본 툴(엑셀, 스프레드시트) 사용이 능숙하신 분 \n• 트렌드에 민감하고, 고객 중심 사고에 익숙하신 분 \n• 배움과 성장에 대한 의지가 높고, 러닝 커브가 가파르신 분  \n• 멤버십 / 구독 서비스에 대한 이해가 있으신 분</t>
  </si>
  <si>
    <t>밝은 에너지로 끊임없는 잡담과 참견에도 동료들과 영감을 나눌 수 있는 분\n- 영상관련 지식 외에도 아트, 디자인, 트렌드, 테크놀로지, 글쓰기 등 다양한 시야와 눈높이를 보유한 분\n- 디자이너가 디자인만 하지 않고, 다른 분야의 동료들과 영감을 나눌 분\n- 개인의 성장만큼 동료의 성장도 중요함을 알고 함께 학습, 공유할 분\n- 배려와 협동에 기반한 협업을 중요하게 생각하는 분\n\n[참고하면 좋은 것들]\n- 포트폴리오는 기여도를 포함하여 꼭 첨부해주세요.\n- Adobe, Maxon, Blackmagic, Sony, Canon 제품군을 주로 사용하고 있습니다.\n- 사진, 스케치, 아트웍 등 발전 가능성을 어필 할 수 있는 자료를 첨부해주면 좋겠습니다.\n- 영상디자인팀의 발자취, 비메오 링크 (https://vimeo.com/wooc)\n- 어떻게 일하는지 궁금하다면? 우아한크리에티이브 사이트 (https://creative.woowahan.com)</t>
  </si>
  <si>
    <t>금융 B2C 서비스의 이해 및 사업 기획 경험이 있으신 분\n• 외부 파트너사와의 사업개발/전략적 제휴 경험이 있으신 분\n• 사업 타당성 검토 경험 및 재무적 분석 능력을 보유하신</t>
  </si>
  <si>
    <t>Python(Django, Flask 등) 및 Go를 이용한 웹 서비스 개발해 본 경험이 있으시면 더 좋습니다.\n• 금융/핀테크 및 커머스 서비스를 개발하고 운영해 본 경험이 있으시면 더 좋습니다.\n• AWS 서비스를 활용한 서비스를 개발하고 운영해 본 경험이 있으시면 더 좋습니다.\n• RDBMS, NOSQL 등을 이용하여 대용량 데이터를 처리해 본 경험이 있으시면 더 좋습니다.</t>
  </si>
  <si>
    <t>Native App(iOS/Android) 개발 경력을 보유하셨다면 더욱 좋습니다.\n• 아이폰 혹은 안드로이드 앱 출시 경험이 있으시다면 더욱 좋습니다.\n• 금융/핀테크 및 커머스 서비스를 개발하고 운영해본 경험이 있으시다면 더욱 좋습니다.</t>
  </si>
  <si>
    <t>동남아, 남미 시장에서 관련 경험을 했거나 해당 시장에 대한 이해도가 높으신 분\n• 세일즈포스를 통한 고객사 관리 경험이 있으신 분 또는 세일즈포스를 통한 프로세스 구축에 열정을 가지신 분</t>
  </si>
  <si>
    <t>관련 경험/경력 우대\n• 컴퓨터활용능력 우수자\n• KISA, IITP, TIPA 과제 신청/집행/정산 경험자</t>
  </si>
  <si>
    <t>자바스크립트 개발 환경에 익숙한 분\n- 탄탄한 기본기를 바탕으로 응용력을 갖춘 분</t>
  </si>
  <si>
    <t>컴퓨터공학 전공자 및 관련학과목 이수자 \n• LAMP기반 소프트웨어 개발 경험자 \n• 경진대회/공모전 수상자\n• 방송 송출 시스템/ AD 테크 분야 경험자</t>
  </si>
  <si>
    <t>SNS 운영 경험자\n• 콘텐츠 마케팅 경험자\n• 카피라이터</t>
  </si>
  <si>
    <t>모션그래픽, 영상편집 전공자\n• 미디어 콘텐츠, 플랫폼에 관심있는 사람\n• 방송 편성, 송출 분야 경험자\n• 영어 능력</t>
  </si>
  <si>
    <t>엔터테인먼트 콘텐츠 작업 경험자</t>
  </si>
  <si>
    <t>콘텐츠 사업 경험자\n• IR 업무 경험자\n• 영어 능력</t>
  </si>
  <si>
    <t>SDK 구축에 대한 전문적인 경험과 지식\n• JVM 및 NDK 심층 분석 경험\n• 최신 framework 변경 사항, build tools 및 라이브러리에 대한 최신 정보\n• 최소한의 정보로 문제의 근본 원인을 찾을 수있는 능력\n• 네트워크 프로그래밍 경험 (예 : WebRTC, TCP / UDP, TLS 등)\n• 클라이언트 측에서 서버 측에 이르는 광범위한 개발 경험\n• Test-driven development 및 기타 Test framework의 경험\n• 프로그래밍 대회 (예 : ACM ICPC, IOI 등) 수상 경력\n• 비즈니스 협업을 위한 영어 능력\n\n※ 서류 합격자에 한하여 개별 연락드릴 예정입니다.</t>
  </si>
  <si>
    <t>커머셜 서비스 개발 경험\n• AWS EMR / Spark 등을 활용해 Big Data 분석 경험\n• 원활한 커뮤니케이션\n• Spring에 대한 깊은 이해도\n• Angular 2+ / React (redux/redux-saga), React Native) 를 사용한 서비스 개발 경험</t>
  </si>
  <si>
    <t>입/경력 공통]\n• 기술/시장 최신 트렌드에 민감하고 시의성 있는 컨텐츠 기획 센스가 좋은 분\n• 브랜드 관리자로서 브랜드 성공에 대한 욕심과 셀프 리더십이 강한 분\n• 팀웍과 협업이 원활하고, 고객중심의 문제해결과 가치창출에 집중할 줄 아는 분</t>
  </si>
  <si>
    <t>CRM 캠페인 전반을 맡아 기획하고 실행해본 경력이 있는 분\n- 인앱 프로모션, 외부광고 등 마케팅 커뮤니케이션 전반에 대한 관심 또는 경험이 있는 분\n- CRM 솔루션 고도화 또는 도입 경험이 있는 분\n- e-커머스 또는 O2O 서비스에서의 마케팅 경력이 있는 분</t>
  </si>
  <si>
    <t>용역사업 수행 경험자\n• 컴퓨터활용능력 우수자\n• 문서작업 우수자</t>
  </si>
  <si>
    <t>IT 분야에 전문성이 있는 분\n• 재무/회계 기본 지식이 있는 분\n• 외국어 능력 보유자\n• 스타트업, AI 기업 출신자</t>
  </si>
  <si>
    <t>논리적이고 분석적 사고를 기반한 데이터 해석 능력\n\n- 모바일 UX 인사이트 및 관심 보유자</t>
  </si>
  <si>
    <t>실서비스에 반영된 일러스트레이션(캐릭터 포함) 제작 경험이 있으신 분\n- 실서비스에 반영된 모션, 3D 제작 경험이 있으신 분\n- 플랫폼 비즈니스에 대한 높은 관심이 있으신 분</t>
  </si>
  <si>
    <t>운전 가능자\n• 포장재 관련 경력 보유자\n• 구매업무 관련 경력 보유자</t>
  </si>
  <si>
    <t>금융관련 PM 경험이 많으신 분\n• 개발 PM 경험이 많으신 분</t>
  </si>
  <si>
    <t>SQL 통해 원하는 데이터 추출 가능하신 분\n• Amplitude, Braze 등 마케팅-테크 툴 사용경험을 보유하신 분\n• 홈 인테리어 산업에서의 직/간접적인 근무 경험을 보유하신 분\n• 오늘의집 조직문화를 이해하고 성장욕구를 지니신 분</t>
  </si>
  <si>
    <t>디지털 마케팅 및 B2B 마케팅 관련 3년 이상의 경력\n• 다양한 프로모션 및 서비스 기획 경험자 우대\n• 인터넷, 광고, 전자상거래, 인플루언서 마케팅, 온라인 서비스 경험\n• 쓰기와 말하기 모두에 능숙한 커뮤니케이션능력\n• 스타트업/IT 서비스 회사 문화에 대한 이해와 경험\n• 캔버시의 미션에 깊히 공감하고 응원하는 마인드\n• 비즈니스 영어 커뮤니케이션 능력이 원활한 자</t>
  </si>
  <si>
    <t>급여 ERP(더존) 사용이 능숙하신 분 우대 \n- 500 인 이상 조직에서 Payroll 관련 업무 경험을 보유하신 분 우대 \n- 통계 Tool 및 엑셀 사용이 능숙하신 분 우대 \n- 근로감독 대응 및 노무감사 등 관련 경험을 보유하신 분 우대 \n- 자체 인사 ERP 기획 및 설계 경험이 있으신 분 우대</t>
  </si>
  <si>
    <t>오픈 마켓, 소셜 커머스 등 전자상거래 서비스 개발/운영 경험이 있는 분\n• 태스크 쪼개기, 작업 시간 예측, TDD, 코드 리뷰 등의 애자일 문화에 친숙한 분\n• Typescript를 이용한 개발 경험이 있는 분\n• 제품 개발을 가설-검증의 iteration을 통해 진행하고 데이터 중심적으로 결정을 내리는 문화에 관심이 많은 분(린 스타트업)\n• 새로운 기술에 대한 학습을 선호하고 호기심이 많으신 분\n• 반려동물을 양육하셨거나 양육하고 계신분, 혹은 관련 비즈니스에 관심이 많은 분 (강아지, 고양이 외 다른 동물도 무관)</t>
  </si>
  <si>
    <t>영어가 유창하신 분 \n• 섬유 분야의 경험이 많은 분 \n• 동종업계 (인증심사) 경력이 있는 분</t>
  </si>
  <si>
    <t>영어능통자 \n• 인증업계에 경력이 있는 분</t>
  </si>
  <si>
    <t>IT/플랫폼/스타트업 홍보 In-house 경험자 우대 \n- 부동산 관련 경력 우대\n- 영어 능통자(Business level)</t>
  </si>
  <si>
    <t>영어능통자\n• 관련 분야 유경험자</t>
  </si>
  <si>
    <t>관련 학과 전공자\n• VoIP 개발 경험\n• git, Jenkins 사용 경험</t>
  </si>
  <si>
    <t>그래픽 툴 이용 가능하신 분 \n• 인사/총무 분야 유경험자</t>
  </si>
  <si>
    <t>컴퓨터 공학 또는 관련학과 전공자 혹은 현업 경험이 5년 이상 되시는 분\n• Linux 시스템을 충분히 이해하는 분\n• C/C++ 언어에 대해서 깊이있게 이해하고 상용 프로젝트를 경험해 본 분</t>
  </si>
  <si>
    <t>스타트업 경험이 있으신 분 \n• 실시간 데이터 처리 아파치 airflow, Kafka 활용 경험 우대 \n• Firebase-BigQuery 데이터 파이프라인 개발 경험이 있으신 분 \n• 유관 부서와의 협업과 원활하고 유연한 커뮤니케이션 능력이 있으신 분 \n• 함께 머리를 맞대고 문제를 해결해나가는 과정을 좋아하는 분\n• 주어지는 일보다는 주도적으로 일하기를 좋아하는 분</t>
  </si>
  <si>
    <t>Please send your resume and cover letter in both Korean and English.</t>
  </si>
  <si>
    <t xml:space="preserve"> 퍼블리싱, 웹표준, HTML5, CSS3, Cross Browsing에 대한 이해\nㆍUX/UI 및 디자인 관련 학과 전공자\nㆍ해당 직무 근무 경험 2년차 이상\nㆍ기획 및 개발자 간 원활한 커뮤니케이션이 가능하신 분\nㆍ실제 상용화 된 서비스에 대한 UX/UI 설계 경험 보유\nㆍ디자인 시스템 구축 경험 보유</t>
  </si>
  <si>
    <t>소비재 마케팅 유경험자 우대</t>
  </si>
  <si>
    <t>다국어 능통자 우대\n• 영미권 거주 경험자 또는 해외 기업 경력자 우대 \n• 마케팅 전공자 우대</t>
  </si>
  <si>
    <t>다국어 능통자 우대\n• 해외 거주 경험자 우대 \n• IT/블록체인/크립토 자산 경험자 우대</t>
  </si>
  <si>
    <t>금융기관/자산운용사/투자사 경력자 우대\n• 자산관리사/재무설계사 자격증 소지자 우대\n• 영어 커뮤니케이셔 가능자 우대</t>
  </si>
  <si>
    <t>해외 영업, 무역 관련한 유경험자\n• 빠른 속도로 성장하는 스타트업에 적응이 가능하신 분</t>
  </si>
  <si>
    <t>매출에 따른 인센티브 제공\n• 매출 또는 실적에 따라 인센티브 또는 스톡옵션 제공</t>
  </si>
  <si>
    <t>공학계열 학사 우대, 유관 경력 7년 이상\n- IT/스타트업 초기 셋업부터 런칭까지의 경험\n- 테크/데이터/커머스 섹터에 대한 이해와 경험\n\n[ 태도 역량 ]\n- 논리/분석적 사고에 근거한 문제해결 역량, 기획력\n- 불확실하고 다양한 이슈에 대한 대처 역량\n- 강한 책임감, 실행력, 주도적인 업무 처리 역량\n- 적극적인 아이디어 개진, 협업, 커뮤니케이션 능력 (verbal \u0026 written)</t>
  </si>
  <si>
    <t>대용량 인터넷 서비스 개발 경험이 있으신 분\n• Serverless Architecture 경험이 있으신 분\n• Microservice Architecture 경험이 있으신 분\n• express, nest.js 등 node.js를 이용한 백엔드 개발 경험이 있으신 분\n• Spring framework를 이용한 백엔드 개발 경험자\n• 각종 javascript library/frame (jQuery, react, vue etc.) 를 이용한 화면 개발 경험이 있으신 분\n• GraphQL, ELK Stack 개발 경험이 있으신 분\n• AWS 사용 경험이 있으신 분\n• ReactiveX를 이용한 개발 경험이 있으신 분</t>
  </si>
  <si>
    <t>엑셀을 중급 이상으로 활용 가능하신 분\n  - vlookup, hlookup, index/match,countif, sumif, 피벗테이블 등을 능수능란하게 사용 가능하신 분\n• 데이터 전처리 목적으로 R / Python을  다루실 수 있는 분\n  - R의 경우, dplyr, tidyr 패키지를 다루실 수 있는 분\n  - Python의 경우, pandas 패키지를 다루실 수 있는 분</t>
  </si>
  <si>
    <t>인테리어 제품 및 브랜드에 대한 이해가 높으신 분\n• 영상 콘텐츠 출연이 가능하신 분\n• 운전 가능하신 분</t>
  </si>
  <si>
    <t>BI, CI 등 Brand identity 제작 경험이 있으신 분\n• 편집, 인쇄, 패키지 관련 작업 시 본인 주도하에 처음부터 끝까지 진행 경험이 있으신 분\n• 브랜드 에셋 제작 및 관리 경험이 있으신 분\n• 인터널 브랜딩을 제작 경험이 있으신 분 \n• 포토샵, 일러스트, 에프터 이펙트 등 그래픽 툴 전문가\n• 관련 업무 경력 3년 이상인 분</t>
  </si>
  <si>
    <t>IT / eCommerce 기업 채용 업무 경험자</t>
  </si>
  <si>
    <t>적인 그래픽 비쥬얼 능력\n3D와 이미지 촬영을 통한 아트웍 작업 능력\n코스메틱 E-commerce 경력자\n고도몰에 이해도가 있으신 분\n디자인 운영 업무에 대한 이해도가 있으신 분\n모션그래픽 관련 영상 업무가 가능하신 분\n여러 분야의 직군과 커뮤니케이션 업무를 주도적으로 진행한 경험\n다양한 분야의 사람들과 협업하며 시너지를 내본 경험이 있는 사람\n영어, 중국어 능력</t>
  </si>
  <si>
    <t>프랜차이즈 점포 개발 및 영업 경력\n• 공인중개사/부동산 관련 자격증\n• 부동산 관련 학과 전공자\n• 식품 / F\u0026B 기업 경력</t>
  </si>
  <si>
    <t>일본 서비스 운영 경험이 있으신 분\n• 동료와 함께 일하기 좋아하는 팀 플레이어</t>
  </si>
  <si>
    <t>사출/프레스 금형 개발 관련 구매 및 원가분석(cost table) 업무 경험\n• 자동차 개발 경험이나 차량 개발 용어에 익숙하신 분\n• 개발 지원 업무 경험 보유\n• 차량 정비 관련 경험 보유\n\n* 모든 제출파일은 PDF 양식으로 업로드를 부탁드립니다.</t>
  </si>
  <si>
    <t>모바일 게임(특히 퍼즐 게임)을 즐겨 하시는 분\n• 팀 혹은 프로젝트 리딩 경험이 있으신 분\n• 일본어 가능하신 분</t>
  </si>
  <si>
    <t>모바일 게임을 즐겨 하시는 분</t>
  </si>
  <si>
    <t>서비스에 대한 전반적인 경험이 있으신 분 (모바일 앱, 웹사이트 개발 및 운영 관리)\n• 데이터 분석을 통한 서비스 전략 수립에 경험이 있으신 분\n• 테스트 경험, 고객 인터뷰, Product 개선 경험이 있으신 분\n• 기술 자체에 관심이 많고 욕심이 많은 사람\n• 대략적인 방향만으로도 일을 계획적으로 추진 해 나갈 수 있는 사람\n• 이미 잘 갖춰진 프로세스를 따르기보다 함께 프로세스를 만들고 개선하는 과정을 선호하는 사람\n• 누군가의 관리가 필요하기보다 본인 스스로의 자기관리가 뛰어난 사람</t>
  </si>
  <si>
    <t>Next.js 등 SSR 사용 경험\n- 퍼블리싱 경험\n- CI를 통해 배포해보신 분\n- 프론트엔드 실무 경험 2~3년\n- 초기 프로토타입 → 사용 배포까지 작업해보신 분\n- 복잡한 SPA를 경험하고 문제 해결을 즐기실 분</t>
  </si>
  <si>
    <t>동영상 Player 개발 경험자\n• FFmpeg을 이용한 개발 경험자\n• Swift를 이용한 개발 경험자\n• 오픈소스 활용 경험자\n• Git, Jira 도구 활용 경험자</t>
  </si>
  <si>
    <t>SQL을 활용한 데이터 추출 경험이 있으신 분\n• 리빙 관련 제조, 유통사에서의 직/간접적인 근무 경험을 보유하신 분\n• 직매입 및 직접 재고관리 경험을 보유하신 분</t>
  </si>
  <si>
    <t>대규모 SI/SM 프로젝트 경험자\n- 대량 데이터 RDBMS 처리 경험자\n- Oracle, MySQL 등 RDBMS의 대한 이해 및 trigger, Procedure, funtion 개발 경험\n- 새로운 언어, 환경에 대한 학습 및 적용, 문제해결 능력</t>
  </si>
  <si>
    <t>대규모 SI/SM 프로젝트 경험자\n- 제안작업 및 프리젠테이션이 가능하신 분\n- 대량 데이터 RDBMS 처리 경험자\n- 새로운 언어, 환경에 대한 학습 및 적용, 문제해결 능력</t>
  </si>
  <si>
    <t>프로젝트 관리 경험(PM, PL)이 있는 분\n• 새로운 시도에 적극적인 분\n• 데이터 분석을 기반으로 한 의사결정 능력이 있는 분\n• 협업 툴(Jira, Slack 등) 사용에 익숙한 분\n• 개발에 대한 이해도가 있으신 분\n• 프로젝트 일정 관리를 위해 업무 우선 순위를 잘 관리하실 수 있는 분</t>
  </si>
  <si>
    <t>데이터 분석을 통한 마케팅 캠페인 운영 경험이 있으신 분\n• 스타트업 경험 혹은 광고 대행사 경력이 있으신 분\n• 디자인 시장에 관심이 많고, 트렌드에 민감하신 분\n• 플랫폼 서비스에 관심이 많으신 분</t>
  </si>
  <si>
    <t>신재생에너지 및 전기 관련 자격증 보유자</t>
  </si>
  <si>
    <t>시각디자인학과, 광고홍보학과, 디지털미디어학과 졸업자 또는 이에 준하는 경험이 \n  있는 분 \n• 커머스 디자인 경험이 있는 분</t>
  </si>
  <si>
    <t>의사소통에 적극적이신 분\n- 서비스 운영과 다양한 상황의 문제해결 경험이 있으신 분\n- JSP/jQuery/파워빌더/ASP\n- 보안 이슈 경험자\n- 교육회사 경험자</t>
  </si>
  <si>
    <t>MediaPlayer, ExoPlayer 그외 Player 개발 경험자\n• FFmpeg을 이용한 개발 경험자\n• Kotlin을 이용한 개발 경험자\n• 오픈소스 활용 경험자\n• Git, Jira 도구 활용 경험자</t>
  </si>
  <si>
    <t>경력: 사업개발, 기획 분야 2년 이상\n• 미디어 및 IT산업에 대한 높은 관심과 이해가 있는 분\n• 주도적으로 문제를 정의하고 해결해나가기 좋아하시는 분</t>
  </si>
  <si>
    <t xml:space="preserve">  CI, BI 및 컨셉 디자인, 브랜딩 디자인 경험이 있으신 분\n•   Material Design 및 Apple Design 가이드를 이용한 디자인 경험이 있거나 잘 아시\n    는 분\n•   영어 또는 외국어를 통한 디자인 관련 소통 및 정보 습득이 가능하신 분 \n    (해외 이용자가 많은 서비스 운영 및 구글, 페이스북 등 제휴 업무에 따른 필요성)</t>
  </si>
  <si>
    <t>데이타아날리틱\n• 스타트업경력</t>
  </si>
  <si>
    <t>IT 스타트업의 에자일한 개발 업무 환경에 익숙하신 분\n• PO/PM 혹은 기획자 포지션과의 협업이 익숙하신 분\n• 그로스 해킹과 관련된 업무나 교육을 경험해 보신 적이 있으신 분\n• 그로스 해킹과 관련된 협업을 진행해 보신 적이 있으신 분</t>
  </si>
  <si>
    <t>Elastic Search, Kafka, Influx DB 등을 이용한 지표분석/통계 개발\n• Redis, Memcached 활용한 개발 경력\n• Oauth2 개발 경력\n• 프론트엔드 프레임워크 개발경력 (React, Angular, Vue, 기타)</t>
  </si>
  <si>
    <t>Fluent in English\n• Excellent organizational and multitasking skills\n• Service-oriented mind set and attitude</t>
  </si>
  <si>
    <t>AWS 기반의 서비스 개발 및 운영 경험자\n• Back-End 개발 경험자</t>
  </si>
  <si>
    <t>HR 업무와 데이터의 관계를 잘 이해하시는 분\n- 인사관리 소프트웨어의 중요성에 대해 잘 이해하시는 분\n- 리더십 능력이 뛰어나신 분\n- 인간 심리에 대한 깊은 이해와 경험을 기반으로 상담 및 카운슬링을 잘 하시는 분\n- 실리콘밸리 IT 기업과 같은 혁신적인 HR 틀을 만들어보고 싶은 욕심이 있으신 분</t>
  </si>
  <si>
    <t>서비스의 전체적인 아키텍처를 설계하실 수 있는 분\n• 클라우드 서비스에 대한 경험이 있으신 분 \n• Dock 혹은 유사 도구 사용 경험이 있으신 분\n• Python, Javascript 가능자</t>
  </si>
  <si>
    <t>3D Reconstruction(SFM, SLAM)등 경험자\n• 3축, 6축 역기구학 풀이 경험자</t>
  </si>
  <si>
    <t>정부지원사업, 국가R\u0026D사업, 나라장터 등의 행정 업무 경험\n- 인공지능 기술과 산업에 관심 있는 분\n- 다수 이해관계자와 원활히 소통가능하신 분\n- 회계자격증 소유자\n\n------------------------------------------------\n\n이력서 제출 시, 아래 질문에 함께 답해주세요. 분량은 자유입니다. \n\n\n1. 지원 동기 및 왜 해당 포지션에 적합한지 알려주세요.\n2. 본인의 성격(장/단점)과 업무스타일에 대해 알려주세요.\n\n------------------------------------------------\n\n\n- 근무시간: 09:00-18:00 \n- 근로형태: 정규직, 수습기간 3개월 (급여 동일 지급)\n- 채용절차: 서류심사 ＞ 1차 직무(온라인) ＞ 2차 컬처(오프라인) ＞ 처우협의 ＞ 합격</t>
  </si>
  <si>
    <t>딥러닝 관련 석사 이상\n• 딥러닝 모델 네트워크 설계 경험\n• Resolution/Frame Interpolation/Matching/Stabilization/Tracking 경험자\n•</t>
  </si>
  <si>
    <t>FFMpeg, DirectX\n• DevExpress Library\n• C++/MFC\n• 타이젠 개발 경험</t>
  </si>
  <si>
    <t>안드로이드 플랫폼 및 개발 전반에 대한 높은 이해와 다양한 경험이 있으신 분\n• MVP, MVVM 등 코드 구조화에 관심이 있으신 분\n• Unit test, UI test 작성 경험이 있으신 분\n• TDD 적용 경험이 있으신 분\n• Clean architecture에 관심이 있으신 분\n• Reactive programming에 대한 이해와 경험이 있으신 분\n• 초기 제품/스타트업과 함께 유저 성장을 경험하신 분\n• 헬스케어(피트니스) 서비스에 대한 관심과 경험이 있으신 분\n• 영상 콘텐츠 개발 경험이 있으신 분</t>
  </si>
  <si>
    <t>IT회사 근무 경험 \n• IT 산업에 대한 관심과 이해도</t>
  </si>
  <si>
    <t>열린 사고로 사용자 관점에서의 서비스 운영을 기획할 수 있는 유연한 사고를 보유하신 분\n• 운동 분야에 대한 관심이 많고, 헬스케어(피트니스) 서비스에 대한 이해도가 있으신 분\n• 개발팀, 마케팅팀 등 타 팀과의 커뮤니케이션을 원활하게 진행하면서도 서비스의 중심적인 역할을 할 수 있는 분</t>
  </si>
  <si>
    <t>데이터 분석 도구(SQL, R 등), BI 도구(Amplitude 등) 활용 능력 보유자 \n• 애자일 프로세스를 통해 전환율 지표 개선 경험이 있는 분 \n• 콘텐츠 구독 서비스에 대한 이해와 경험이 있는 분</t>
  </si>
  <si>
    <t>고객 행동 데이터 분석을 통한 서비스 개선 경험\n• 콘텐츠 구독서비스, 이커머스 분야 데이터 분석 경험\n• 개인 맞춤 서비스를 위한 데이터 분석, 제품/서비스 개선 경험\n• 데이터 분석 관련 전공자 \n• 애자일 프로세스 경험</t>
  </si>
  <si>
    <t>컴퓨터공학/비디오 신호처리 전공자</t>
  </si>
  <si>
    <t>컴퓨터공학/오디오 신호처리 전공자</t>
  </si>
  <si>
    <t>IT회사에서 PMO 조직 근무 경험이 있으신 분\n• 프로젝트 관리 관련 자격 보유하신 분\n• Atlassian 툴체인(Jira, Confluence, bitbucket 등) 경험이 있으신 분\n• 끊임없는 학습을 통한 자기개발을 즐기는 분\n• 나의 지식을 모두와 함께 적극적으로 공유하는 것을 생활화하시는 분\n• 비즈니스 외국어 활용이 가능하신 분 (영어, 일본어)</t>
  </si>
  <si>
    <t xml:space="preserve"> front-end 개발자\n\n[우대사항]\nfull-stack 경력 우대\nDB 경력 보유 \npublishing 경험\nReactNative 경험\n\n\n\n** back-end 개발자\n\n[우대사항]\nfront-end 개발 경험\nfull-stack 경력 우대\n서버 운영/관리 배포 경력 우대\n\n\n\n** publisher\n\n[우대사항]\n- 기획, 디자인, 개발팀 협업부서와 원활한 커뮤니케이션이 가능하신 분\n- 포트폴리오 제출 우대\n\n\n\n** 디자이너\n\n[우대사항]\n- 서비스를 구축하고 운영한 경험이 있는 분\n- 먼저 의견을 제시하고 주도적으로 일하기를 즐기는 분\n- 기획, 개발, 마케팅 등 타 직군과 협업 시 커뮤니케이션이 원활한 분\n- 디자인 시스템에 대한 이해가 있는 분</t>
  </si>
  <si>
    <t>영상디자인(모션그래픽)을 활용하여 콘텐츠를 제작 할 수 있는 분\n• 영상 VOD 콘텐츠 제작 및 생산에 대한 (직무) 경험이 있으신 분\n• 적극적이고 솔직한 커뮤니케이션을 통해 생산적인 업무를 이끌어갈 수 있는 분\n• 한 가지 일 또는 분야에 몰입해본 경험이 있는 분\n• 스스로 성장하고자 하는 의지가 있고, 이를 계획적으로 수행할 수 있는 분\n• 탈잉을 유저(튜터, 튜티)로서 사용해 본 경험이 있는 분</t>
  </si>
  <si>
    <t>빅쿼리 활용 가능하신 분 혹은 배우고자 하시는 분\n• GA, Appsflyer 등 앱/웹 분석툴 활용 경험\n• 식품 커머스 및 4050 타깃 고객에 대한 경험\n• 각 채널 특성에 맞는 크리에이티브 기획이 가능한 분</t>
  </si>
  <si>
    <t>품질관리 관련 경력 3년 이상\n• ISO13485, GMP, CE 인증심사 대응 경험자</t>
  </si>
  <si>
    <t>RA 경력 3년 이상\n• 의료기기 인허가 완료 경험 보유\n• ISO13485, GMP, CE 인증심사 대응 경험자</t>
  </si>
  <si>
    <t>스타트업/IT 업계에 폭 넓은 네트워크를 보유하신 분\n- 빠르게 성장하는 조직을 경험해보신 분\n- 신규채널 확보 및 적극적 영입 활동으로 우수한 성과를 이끌어 낸 경험을 보유하신분\n- 면접 도구 개발 및 면접 교육/진행 경험이 있으신 분\n- 채용 브랜딩 활동에 강점이 있는 분</t>
  </si>
  <si>
    <t>신규사업, 팀, 직무, 프로젝트등의 채용을 성공적으로 진행 한 경험\n\n• 스타트업 업무경험</t>
  </si>
  <si>
    <t>대략적인 방향만으로도 일을 계획적으로 추진 해 나갈 수 있는 사람\n• 이미 잘 갖춰진 프로세스를 따르기보다 함께 프로세스를 만들고 개선하는 과정을 선호하는 사람\n• 누군가의 관리가 필요하기보다 본인 스스로의 자기관리가 뛰어난 사람</t>
  </si>
  <si>
    <t>상장사 관리회계 경력보유 우대\n\n- CMA/AICPA 등 관련 자격증 보유 우대\n\n- 영어 능통자 우대</t>
  </si>
  <si>
    <t>Adobe Animate(Flash) 툴 활용한 모션작업 가능\n• Adobe After Effect를 활용한 동적 Art Source 제작 가능\n• Perforce와 같은 버젼 관리 툴 사용경험자 우대\n• 스포츠 게임에 대한 깊은 이해\n• Scaleform 활용 경험</t>
  </si>
  <si>
    <t>관련 직종 2년이상 유경험자 \n• 플랫폼 서비스에 대한 이해도가 높으신 분\n• SQL, 태블로 등 데이터 분석 또는 시각화 스킬을 보유하신 분\n• 서비스 기획부터 운영까지 전반적인 업무 프로세스에 대한 경험을 가지고 계신 분\n• 스타트업 창업 또는 스타트업에서 일해본 경험이 있는 분 (특히 O2O나 모빌리티 분야)</t>
  </si>
  <si>
    <t>\"다양한 스타일의 교수법을 활용\"한 일본어 교육콘텐츠를, 1년 이상 기획하고 제작해 본 경력이 있으신 분\n• 일본어 교육 인터넷 강의를 기획해 봤거나 어학교육 콘텐츠(교재, 온라인 콘텐츠 등) 제작경험이 있으신 분\n• 원어민에 준하는 일본어 구사 역량을 갖추신 분\n• 일본 유학 또는 거주경험이 있거나 일어일문학을 전공하신 분\n• 일본어 공부를 하며 다양한 학습법을 진지하게 고민한 경험이 있는 분\n• 탁월한 커뮤니케이션 스킬 및 컴퓨터 활용능력(문서작성/PPT 작성 등)을 갖추신 분</t>
  </si>
  <si>
    <t>"다양한 스타일의 교수법을 활용\"한 독일어 교육콘텐츠를, 1년 이상 기획하고 제작해 본 경력이 있으신 분\n• 독일어 교육 인터넷 강의를 기획해 봤거나 어학교육 콘텐츠(교재, 온라인 콘텐츠 등) 제작경험이 있으신 분\n• 원어민에 준하는 독일어 구사 역량을 갖추신 분\n• 독일 유학 또는 거주경험이 있거나 독어독문학을 전공하신 분\n• 독일어 공부를 하며 다양한 학습법을 진지하게 고민한 경험이 있는 분\n• 탁월한 커뮤니케이션 스킬 및 컴퓨터 활용능력(문서작성/PPT 작성 등)을 갖추신 분</t>
  </si>
  <si>
    <t>\"다양한 스타일의 교수법을 활용\"한 프랑스어 교육콘텐츠를, 1년 이상 기획하고 제작해 본 경력이 있으신 분\n• 프랑스어 교육 인터넷 강의를 기획해 봤거나 어학교육 콘텐츠(교재, 온라인 콘텐츠 등) 제작경험이 있으신 분\n•원어민에 준하는 프랑스어 구사 역량을 갖추신 분\n• 프랑스 유학 또는 거주경험이 있거나 불어불문학을 전공하신 분\n• 프랑스어 공부를 하며 다양한 학습법을 진지하게 고민한 경험이 있는 분\n• 탁월한 커뮤니케이션 스킬 및 컴퓨터 활용능력(문서작성/PPT 작성 등)을 갖추신 분</t>
  </si>
  <si>
    <t>네이버 스마트 스토어 운영 경험자 우대\n• 디자인 관련 경력자 우대\n• 영어 및 중국어 소통 가능자 우대\n• 온라인, SNS 마케팅 경험자 우대</t>
  </si>
  <si>
    <t>사내 인사시스템 도입 경험이 있거나 자체 시스템을 설계해보신 분\n• 근로감독관 대응 경험이 있으신 분\n• 변화하는 인사 트렌드를 빠르게 파악하는 분\n• 스타트업 / IT 회사 혹은 빠르게 성장하는 회사에서 인사제도를 기획해보신 분\n• Slack, Notion 등 협업 툴 사용에 능숙하신 분</t>
  </si>
  <si>
    <t>IT 스타트업의 에자일한 개발 업무 환경에 익숙하신 분\n• 제품 초기 기획부터 참여하여 구축, 운영, 모니터링까지 참여한 경험이 있는 분\n• 서비스에 대한 전반적인 경험이 있으신 분 (모바일 앱, 웹사이트 개발 및 운영 관리)\n• 데이터 분석을 통한 서비스 전략 수립에 경험이 있으신 분\n• 테스트 경험, 고객 인터뷰, Product 개선 경험이 있으신 분</t>
  </si>
  <si>
    <t>고객서비스 혹은 외주 고객센터 관련 유관 경력을 보유하신 분\n• 이커머스에 대한 이해와 관심을 보유하신 분</t>
  </si>
  <si>
    <t>TDD(Test-driven development)에 능숙하신 분\n- 스타트업 경험\n- 컨테이너 서비스 경험 (도커, 쿠버네티스)\n- microservice architecture 경험\n- 초기 프로토타입 → 운영 배포까지 작업해보신 분\n- 대용량 트래픽을 경험해보고 그에 대응해본 경험\n- AWS 활용 능력\n- 스타트업 경험\n- 관련 학위 소유자</t>
  </si>
  <si>
    <t>Typescript 사용 경험\n- 퍼블리싱 경험\n- 프론트엔드 실무 경험 1년 이상\n- 초기 프로토타입 → 사용 배포까지 작업해보신 분\n- 복잡한 SPA를 경험하고 문제 해결을 즐기실 분</t>
  </si>
  <si>
    <t>카피라이팅 관련 경험이 있는 분\n• SNS 채널 운영 경험이 있는 분 (인스타그램, 페이스북, 유투브 등)\n• 영상 \u0026 2D 작업이 가능한 분\n• 퍼포먼스 마케터 및 브랜드 매니저와 협업을 통해 콘텐츠 마케팅 파트를 빛내주실 분!</t>
  </si>
  <si>
    <t>카피라이팅 관련 경험이 있는 분 \n• 플랫폼 비지니즈에서 마케팅 총괄 혹은 마케팅팀을 리드했던 경험이 있으신 분 \n• 데이터 기반의 UA \u0026 CPI \u0026 ROAS 최적화 경험이 있는 분 \n• 브랜드 인지 확보를 위한 캠페인을 좋은 성과로 집행해본 경험이 있는 분\n• 브랜드 스토리와 브랜디드 콘텐츠 기획 경험이 있는 분\n• 다양한 마케팅 툴과 채널들을 활용하여, 각 특징에 맞춰 데이터 분석이 가능한 분</t>
  </si>
  <si>
    <t>석사 학위 이상 소지하신 분\n- E-commerce 도메인에서 근무 경력이 있으신 분</t>
  </si>
  <si>
    <t>어떤 질문에도 따뜻하고 빠르게 답변할 수 있는 커뮤니케이션 스킬을 지니신 분\n- 꼼꼼하게 일 처리를 마무리하는데 희열을 느끼시는 분\n- 안정보다는 다양한 변화, 도전, 끊임없는 성장을 꿈꾸는 분\n- CS 또는 서비스운영 경험이 있으신 분\n- 스타트업 관련 경험자/스타트업 관심있는 분</t>
  </si>
  <si>
    <t>간호사, 물리치료사, 작업치료사 등 면허 소지자 혹은 기타 보건/의료 관련 전공자\n• 의료영상 분석 임상연구 경험자\n• 영어가능자</t>
  </si>
  <si>
    <t>iOS 네이티브 앱 개발이 가능한 개발자\n• 각종 Layout 에 대한 높은 숙련도\n• 웹 및 관련 언어 (node.js php, html, css, jQuery, javascript 등)에 대한 경험 혹은 이해도\n• 자체 서비스 A-Z 구축 경험\n• Apple Login, Kakao Link 등 다른 서비스와의 다양한 연동에 대한 경험\n• 앱 내 결제, 외부 결제(PG 앱) 와의 연동 경험\n• Kotlin \u0026 Swift 개발 경험자</t>
  </si>
  <si>
    <t>CRM 및 Retention 관리 경력이 있는 분\n• 고객 경험을 무엇보다 중요하게 생각하시는 분\n• 온/오프라인 마케팅에 관심있고 학습 의지가 높으신분\n• 스타트업 근무 경험이 있는 분\n• 디자인 Tool 사용 능력을 갖추신 분(포토샵, 일러스트, 피그마 등)</t>
  </si>
  <si>
    <t>IT 비즈니스 내 기획, 디자인, 개발, 사업개발, 전략기획 등의 직무 경력\n• MVP 개발, Agile 개발, Scrum 개발, KanBan 등에 대한 경험이 있는 분\n• 데이터 분석을 통한 서비스 전략 수립 경험이 있는 분\n• 모바일 플랫폼 서비스 전반에 대해 경험이 있는 분\n• 비즈니스 목표 달성을 위해 효과적으로 과업의 우선순위를 판단할 수 있는 분\n• 성장하는 스타트업 환경에서 업무한 경험이 분\n• 데이터 분석에 기반한 문제해결에 능숙한 분\n• 긍정적인 사고와 마인드로 협업을 이끌어 가실 수 있는 분</t>
  </si>
  <si>
    <t>Data Integration 관련 기술(CDC,ETL,Kafka등)을 보유하신 분\n\n- Public/Private Cloud에서의 DB 구축/운영 경험을 보유하신 분 \n\n- Infrastructure 구성요소(서버/스토리지/네트워크 등)에 대한 전반적인 이해가 있으신 분\n\n- Kubernetes, docker등 오픈소스 플랫폼 기술 보유하신 분</t>
  </si>
  <si>
    <t>능동적, 적극적 성격\n• Professional 마인드셋과 팀워크 능력이 좋은 자\n• 뛰어난 의사소통 및 대인관계 기술\n• 문제 해결능력 및 시간관리 능력이 뛰어난 자\n• 스타트업 Business Development 업무 경력자</t>
  </si>
  <si>
    <t>물류업계 근무 경험 or 상품 / 서비스 개발, 컨설팅 경험자\n- 고객 지향 Communication 및 Presentation 능력\n- 제안 / 견적 작성 능력 보유자\n- 영어회화, 영문 작성 능력 우수자 (제2외국어 가능자 우대)</t>
  </si>
  <si>
    <t>영어 능통자\n- 방송/영상 출연 및 개인 방송 유경험자\n- 검은사막 온라인 및 모바일 이해도가 높은 자\n- 다양한 게임에 대한 경험이 많은 자</t>
  </si>
  <si>
    <t>커머스 비즈니스, 스타트업 등에서 유사 업무 경험을 보유하신 분\n• Braze 와 같은 CRM 솔루션 활용 경험을 보유하신 분\n• SQL 등을 통해 데이터를 원하는 결과물로 가공할 수 있는 분</t>
  </si>
  <si>
    <t>건강식, 식단 관리 제품 등에 관심이 많으신 분\n• 식품 관련 기업 (스타트업, 대기업 무관)에서 R\u0026D 업무를 수행해보신 분\n• 제품 개발 관련부터 생산까지 업무를 경험해보신 분</t>
  </si>
  <si>
    <t>퍼포먼스 마케팅 분야의 광고 대행사/미디어랩사 경력이 있는 분\n- 커머스(쇼핑몰) 관련 회사에서의 업무 경험이 있는 분</t>
  </si>
  <si>
    <t>제품 사진 촬영/보정 작업 경험이 있는 분\n- 동영상 편집 가능하신 분\n- 반려견 양육 경험, 반려견에 대한 이해가 있는 분</t>
  </si>
  <si>
    <t>런 분이라면 대환영]\n\n• SNS 채널을 직접 운영하고 키워 보신 분\n• 주류 관련 콘텐츠를 제작해 보신 분\n• 영상 콘텐츠를 제작해 보신 분\n• 평소에 글을 자주 써보신 분\n• 솔직한 피드백을 즐기는 분\n• 집에서 술을 빚어 보신 분</t>
  </si>
  <si>
    <t xml:space="preserve"> 식품업계 종사경력 - (A)PM, F\u0026B 사업장 슈퍼바이저, 외식 주방 관리자 등\n2. 식품 관련 자격증 보유자 - 위생사, 영양사, 식품기사 등</t>
  </si>
  <si>
    <t>스타트업 마케팅, 디지털마케팅 대행사 등 퍼포먼스 마케팅 관련 업무 경험이 있는 분\n• 인하우스 퍼포먼스 마케팅을 담당하며, 채널 효율화와 다변화를 주도해 성장을 시킨 경험이 있는 분\n• 다양한 마케팅 채널의 데이터를 하나의 대시보드로 통합 관리하여 비용 효율화 경험이 있는 분\n• 교육과 기술로 세상을 선하게 바꾸는 비전에 동의하시는 분\n• 다문화/다국적 업무 환경에서 근무 경험이 있으신 분</t>
  </si>
  <si>
    <t>일러스트레이션 경험이 있으신 분\n• 모션그래픽, 또는 3D 애니메이션 스킬이 있으신 분\n• 인쇄 및 제작 감리까지 직접 진행이 가능하신 분\n• 기업 또는 스타트업 인하우스 디자인팀 재직 경험이 있으신 분\n• 교육과 기술로 세상을 선하게 바꾸는 비전에 동의하시는 분\n• 다문화/다국적 업무 환경에서 근무 경험이 있으신 분\n• 특정 브랜드를 초기부터 구축하고 안정적으로 운영해 본 경험이 있으신 분\n• 플랫폼 비즈니스에 대한 높은 관심이 있으신 분\n\n[필수 제출 서류]\n• 자유 양식의 국문이력서 \n- 지원 동기, 경력 기술 위주로 작성해 주세요 \n• 포트폴리오 (30MB 이하 PDF파일 또는 포트폴리오 사이트)\n- 공동 작업 여부, 본인의 참여율에 대해 반드시 표기 부탁 드립니다.\n- 웹, 영상 등 부가 정보는 url링크로 표기해 주세요 (포트폴리오 외 파일 제출 금지)\n\n[기타 사항]\n• 전형 절차: 서류 전형 →1-2차 면접 → 최종 합격\n• 근무 형태: 정규직 (수습기간 3개월)\n• 근무 지역: 서울시 강남구 선릉로 428, 17층</t>
  </si>
  <si>
    <t>교육사업 도메인에 대한 시장 이해력이 있는 분\n• 기획자, 디자이너가 소속된 팀을 이끌어 본 경험이 있는 분\n• 에듀테크 스타트업 근무 경험 또는 이해가 높으신 분\n• 스타트업에서 빠른 의사결정과 실행을 통해 서비스를 성장시킨 경험이 있으신 분\n• 애자일/스크럼 환경 하에서 실무 경험이 있으신 분</t>
  </si>
  <si>
    <t>온라인 교육 업계 유경험자\n• 매스프레소 비전에 대한 공감과 Edtech 시장에 대한 학습력\n• IT, 플랫폼, 국내 스타트업 업계에 대한 높은 이해도\n• 원활한 커뮤니케이션, 능동적인 대인관계능력, 스스로 높은 목표 설정과 동기부여가 가능하신 분\n\n[기타 사항]\n• 전형 절차: 서류 전형 →1-2차 면접 → 최종 합격\n• 제출 서류: 자유 양식의 국문이력서(PDF)\n• 근무 형태: 정규직 (수습기간 3개월)\n• 근무 지역: 서울시 강남구 선릉로 428, 17층</t>
  </si>
  <si>
    <t>온라인 교육 업계 유경험자\n• 매스프레소 비전에 대한 공감과 Edtech 시장에 대한 학습력\n• IT, 플랫폼, 국내 스타트업 업계에 대한 높은 이해도\n• 원활한 커뮤니케이션, 능동적인 대인 관계 능력, 스스로 높은 목표 설정과 동기부여가 가능하신 분\n\n[기타 사항]\n• 전형 절차: 서류 전형 →1-2차 면접 → 최종 합격\n• 제출 서류: 자유 양식의 국문이력서(PDF)\n• 근무 형태: 정규직 (수습기간 3개월)\n• 근무 지역: 서울시 강남구 선릉로 428, 17층</t>
  </si>
  <si>
    <t>온라인 교육 업계 경험자\n• 매스프레소 비전에 대한 공감과 Edtech 시장에 대한 학습력\n• IT, 플랫폼, 국내 스타트업 업계에 대한 높은 이해도\n• 원활한 커뮤니케이션, 능동적인 대인관계능력, 스스로 높은 목표 설정과 동기부여가 • 가능하신 분\n\n[기타 사항]\n• 전형 절차: 서류 전형 →1-3차 면접 → 최종 합격\n• 제출 서류: 자유 양식의 국문이력서(PDF)\n• 근무 형태: 정규직 (수습기간 3개월)\n• 근무 지역: 서울시 강남구 선릉로 428, 17층</t>
  </si>
  <si>
    <t>인터넷 쇼핑몰 근무경험자 우대\n• 이카운트 사용자 우대</t>
  </si>
  <si>
    <t>석사 이상 학위 보유자\n• 프로젝트 수행을 통해 팀간 협업에 대한 경험이 있으신 분\n• 실제 상용되는 상품을 개발해보신 분\n• 새로운 지식을 접하는 것을 좋아하시는 분\n• 전문연구요원 신규 편입 및 전직자</t>
  </si>
  <si>
    <t>소셜 서비스 기획 경험이 있으신 분\n• 뛰어난 커뮤니케이션 능력으로 유관팀과 함께 문제 해결에 적극적이신 분\n• 새로운 업무 프로세스와 환경, 조직 문화를 만들어간 경험이 있으신 분</t>
  </si>
  <si>
    <t>5년 이상 Product(Project) Management 경험자\n• 영어 비즈니스 커뮤니케이션 가능자\n• MBA 혹은 분석/엔지니어링 석사 학위 보유자\n• 광고 마켓플레이스 혹은 광고 관련 도메인 경험자\n• Auction Dynamic, Yield Optimization에 기반한 검색광고 경험자\n• Globally Dispersed Teams에서의 업무 경험자</t>
  </si>
  <si>
    <t>신성장 IT 산업 및 4차 산업 등에 대한 높은 관심 및 이해도\n• 도전적, 진취적인 성향\n• 사내 R\u0026D 부서 등과의 효과적인 협업 역량\n• C레벨과의 소통 역량</t>
  </si>
  <si>
    <t>금융플랫폼 마케팅 경력자 우대\n - 다국적/글로벌 기업 경력자 우대\n - 가상자산 기술에 대한 이해가 있는 분</t>
  </si>
  <si>
    <t>산업공학과(산업경영/산업정보시스템 공학과) 또는 컴퓨터공학, 정보통신공학과 우대\n• Project 관리 경험자 또는 자격보유자 우대\n• ISO9001 교육 이수자 또는 심사원/(보) 우대\n• 영어 능통자 우대</t>
  </si>
  <si>
    <t>글로벌 서비스를 성공적으로 런칭 또는 운영한 경험\n- 브라질, 남미 시장에 대한 이해도 또는 업무 경험</t>
  </si>
  <si>
    <t>국어, 힌디어, 그외 해외 언어 의사소통이 가능한 자\n-해외 현지 사무소 및 법인 근무 경험자, 컴퓨터활용능력/문서, 엑셀 작성 우수자, 외식업, 수출/입 업무에 실무경험이 있는자</t>
  </si>
  <si>
    <t>서비스를 출시하고 유지해본 분\n• React로 개발 경력자\n• 부동산, 투자, 인공지능 등에 관심\u0026경험 있으신분</t>
  </si>
  <si>
    <t>EXCEL 사용 능숙한 분\n\n(희망 연봉 기재해주세요)</t>
  </si>
  <si>
    <t>디지털 마케팅 산업에 대한 높은 이해를 가지고 계신 분\n• 스스로의 업무에 대한 책임감이 강하신 분\n• 우수한 커뮤니케이션 능력을 갖추고, 타 부서와의 협업에 적극적인 분\n• 자율적 문화의 조직 안에서 스스로 동기부여 하고, 목표를 높게 설정하는 것에 익숙하신 분</t>
  </si>
  <si>
    <t>커머스 영상 및 숏폼 영상 기획/제작 경험이 있는 분\n• 유튜브 콘텐츠 기획/제작 및 유튜브 트렌드에 대한 이해도가 높은 분\n• 29CM 영상 콘텐츠의 톤앤매너에 대한 이해도가 있으신 분\n• 촬영 관련 기기(조명, 로닌, 드론 등)에 대한 테크닉 및 숙련도가 높으신 분\n• 기타 아래 장비와 프로그램을 능숙하게 다루실 수 있는 분</t>
  </si>
  <si>
    <t>IT기업, 스타트업, 결제 사업/서비스 기획, 사업개발 경험\n• 기술 이해도가 있어 개발 직군과의 소통이 원할하신 분\n• 프로젝트팀 운영 역량 보유하신 분</t>
  </si>
  <si>
    <t>IT기업, 스타트업, 결제서비스 개발 경력이 있으신 분\n• 최신기술 스택에 관심이 많은 분\n• AWS에서 서비스 운영 및 구축 경험이 있는 분\n• 웹사이트 성능 및 보안에 대한 이해가 있으신 분\n• 백엔드 개발 경험 및 Database에 대한 이해가 있으신 분\n• Open API에 관심이 많으신 분\n• 웹 서비스 테스트 자동화 경험이 있으신 분\n• 공인어학 영어성적을 보유하신 분</t>
  </si>
  <si>
    <t>웹/모바일 서비스 트렌드에 민감하신 분\n• 기준 이상의 결과물을 만들어 낼 수 있는 분\n• 금융 서비스와 핀테크 분야에 이해도가 있으신 분\n• HTML, CSS 이해도가 있으신 분\n• XD, Sketch, Zeplin 경험자 \n\n[필수서류]\n• 포트폴리오 제출 필수(본인 참여부분을 명확히 표기)</t>
  </si>
  <si>
    <t>앱 개발사에서 광고 수익화 직무 경험자\n- 구글 애드몹, 페이스북 오디언스네트워크, 유니티애즈 등을 활용한 다양한 광고 상품 경험 혹은 앱 수익화 플랫폼 등에서 수익화 관련 업무 경험자 \n- 새로운 디지털 마케팅 기술 학습 및 트렌드에 민감한 분\n- 문제 발견하는데 적극적인 분\n- 더 효과적인 해결 방법을 찾거나 만들어 내는 것에 즐거움을 느끼시는 분\n- 성장하고자 하는 마음을 가지고 끊임없이 학습하고 계시는 분</t>
  </si>
  <si>
    <t>급여 ERP(더존) 사용이 능숙하신 분 우대 \n• 500 인 이상 조직에서 Payroll 관련 업무 경험을 보유하신 분 우대 \n• 통계 Tool 및 엑셀 사용이 능숙하신 분 우대 \n• 근로감독 대응 및 노무감사 등 관련 경험을 보유하신 분 우대 \n• 자체 인사 ERP 기획 및 설계 경험이 있으신 분 우대</t>
  </si>
  <si>
    <t>2C SaaS기반 서비스 기획 경력\nㆍ스타트업 회사 업무 경력 2년 이상\nㆍ지식 습득을 즐기는 분\nㆍ책 읽는 것을 좋아하는 분 (최근 3년간 평균 연간 5권 이상 읽은 분)\nㆍ혼자 일하는 것보다 여러사람과 일하는 것을 즐기는 분\nㆍ주위에서 성격이 좋다는 평판을 듣는 분\nㆍ문제 분석 원인을 파악하기 위해 어떤 데이터를 어떻게 수집해야 할지 고민하는 것을 즐기는 분\nㆍ수집된 정보를 기반으로 한 통계치를 어떻게 해석할 줄 알고, Insight를 뽑아내는 과정을 즐기는 분\nㆍ 잠재적으로 리더 역할에 관심이 있는 분</t>
  </si>
  <si>
    <t>R 패키지 개발 및 배포 경험자\n• 관련분야 경력자\n• 통계분석능숙자</t>
  </si>
  <si>
    <t>외식업(프랜차이즈) 근무 경험자\n• 관련 분야 학위 및 수상 보유자\n• MS Office 중급이상(관련 자격증)</t>
  </si>
  <si>
    <t>스타트업 업무 경험이 있으신 분\n- 브랜드 마케팅과 관련 실무 경험이 있으신 분\n- 포트폴리오를 제출해주신 분</t>
  </si>
  <si>
    <t>직접 콘텐츠를 기획, 제작하고 발행해 본 경험.\n• 온라인 환경에서 직접 수익을 창출해 본 경험.\n• 교육 콘텐츠 소싱 및 제휴경험(MD).</t>
  </si>
  <si>
    <t>컴퓨터 사이언스 및 공학 전공자\n• EEG와 같은 생체신호 처리 분석 경력\n• Multivariate methods (PCA,ICA,Factor analysis 등) 활용 경험\n• Machine learning classfication 활용 경험(개발 경험 없어도 무관)\n• 면접 시, 연구수행한 프로젝트 결과 기반으로 진행</t>
  </si>
  <si>
    <t>디자인 가이드라인에 따라 앱 개발 및 배포 경험이 있으신 분\n• Custom UI 요구사항에 대한 설계, 구현, 테스트에 익숙하신 분\n• CI, Unit test 경험이 있으신 분\n• ReactiveX를 이용한 개발 경험이 있으신 분</t>
  </si>
  <si>
    <t>Multivariate methods (PCA,ICA,Factor analysis 등) 활용 경험\n• Machine learning classfication 활용 경험 우대 (개발 경험 없어도 무관)\n• 면접 시, 연구수행한 프로젝트 결과 기반으로 진행</t>
  </si>
  <si>
    <t>외국어(영어) 능통자\n• 디지털 마케팅 AE 경력자\n• TVCF를 동반한 캠페인 운영의 경험\n• 디지털 매체/운영에 대한 이해와 지식\n• 카피라이팅 경험자</t>
  </si>
  <si>
    <t>외국어 능력 (영어, 일어, 중국어)\n• 원활한 커뮤니케이션 스킬\n• 크리에이티브한 업무 능력</t>
  </si>
  <si>
    <t>관련 자격증 소지자                \n• 식품위생법에 대한 기본적인 이해\n• HACCP 유효성 검증 경험자</t>
  </si>
  <si>
    <t>계]\nㆍ외식업(프랜차이즈) 근무 경험자\nㆍ더존 사용 가능자\nㆍ자체 기장 가능자</t>
  </si>
  <si>
    <t>식품 제조업 및 프랜차이즈 근무경험\n• 포트폴리오 (必)\n• 원활한 커뮤니케이션 능력</t>
  </si>
  <si>
    <t>대사항\n\n- 관련 경력 1년 이상 (CS, 발주/재고 관리)\n- 피부/화장품에 관심과 애정이 많은 분\n- 엑셀 활용 능력이 우수하신 분</t>
  </si>
  <si>
    <t>Docker Orchestration Tool 다룬 경험이 있거나 관심이 많으신 분\n- Python, Bash 등 운영에 필요한 Script 언어를 경험하신 분\n- 다양한 OpenSource를 사용해 Infra 운영경험이 있으신 분\n- ELK, Kafka 등 데이터플랫폼을 다룬 경험이 있으신 분\n- Network \u0026 Security 관련 기본 지식을 보유하신 분</t>
  </si>
  <si>
    <t>식업(프랜차이즈) 근무 경험자\nㆍ채용 업무 경력\nㆍMS Office 중급이상 (관련자격증)</t>
  </si>
  <si>
    <t>식업(프랜차이즈) 근무 경험자\nㆍ자기주도 업무 가능자\nㆍ원활한 커뮤니케이션 능력</t>
  </si>
  <si>
    <t>거래, 직수입 OEM 협업 능력\nㆍ엑셀 및 데이터 관리 능력\nㆍ외식업(프랜차이즈) 근무 경력</t>
  </si>
  <si>
    <t>족업계(프랜차이즈) 점포개발 직무경력\nㆍ영업직 경험자\nㆍ점포개발 - 가맹계약 개척 영업 가능자\nㆍ외국어 가능자</t>
  </si>
  <si>
    <t>회계,세무,법무법인 내 업무수행 경험이 있으신분\n• Series A 이상 투자 유치 스타트업 근무 유경험자\n• IT 스타트업의 특수성을 이해하고 이에 맞는 의사결정이 가능한 분\n• 각종 프로세스와 제도를 만들고, 유지하고, 관리한 경험이 있으신 분</t>
  </si>
  <si>
    <t>실한 태도와 책임감\nㆍ원활한 커뮤니케이션 능력\nㆍ외식업계 대기업 근무 경력\nㆍ팀과 다수의 팀원을 관리한 경험\nㆍBOH/FOH 실무 전반에 대한 이해와 경험</t>
  </si>
  <si>
    <t>플랫폼 사업 또는 O2O 서비스 그리고 당근마켓 지역광고에 대한 이해가 높은 분\n- 소상공인 대상 콘텐츠 기획과 결과물 산출에 경험이 있으신 분\n- 컨텐츠의 결과를 정성적인 관점과 정량적인 관점으로 분석하는 것에 관심 있는 분</t>
  </si>
  <si>
    <t>ML 관련 일을 주업무로 하는 조직에서의 업무 경력\n• 딥러닝 기반 외 컴퓨터 비전 관련 업무 혹은 프로젝트 경험\n• 컴퓨터 공학, 머신러닝 관련 분야에서의 학사/석사/박사 학위\n• ML 관련 학회 및 저널 Publication 실적\n• AI 관련 Challenge 수상 실적\n• 오픈 소스 커뮤니티에 기여, 혹은 개인 프로젝트 수행 경험\n\n+ 자신의 논문, github 프로젝트, 기타 활동 내용은 확인 가능한 링크나 구체적인 자료, 내용 설명 등을 첨부해주시면 저희가 해당 내용을 이해하는데 크게 도움이 됩니다. 해당 내용이 없어 서류 검토가 충분히 안되는 사례가 있어 공지합니다.</t>
  </si>
  <si>
    <t>플랫폼 기반 산업이나 O2O 서비스 관련 이해도가 높으신 분\n- 디지털 마케팅 에이전시 실무경험\n- SQL 및 데이터 핸들링 관련 능력이 있으신 분\n- 모바일 서비스에서 일한 경험이 있으신 분\n- (필수) 포트폴리오 첨부 시, 프로젝트 내 본인이 수행한 업무와 기여도에 대한 명확한 기재 필요</t>
  </si>
  <si>
    <t>GCP / Azure 등 AWS 이외의 클라우드 프로덕션 운영 경험\n• 클라우드 기술 및 AWS 신 서비스 / 기능 등에 대한 관심\n• 글로벌 서비스 설계, 운영 및 최적화 경험\n• 다중 계정 운영 경험 및 IAM / CloudWatch / AWS 클라우드 요금 체계에 대한 깊은 이해\n• Kubernetes 기반 서비스 프로덕션 운영 경험 및 깊은 이해</t>
  </si>
  <si>
    <t>퍼포먼스마케팅 및 광고/마케팅 효과분석 경험자\n• 커머스몰 시장에 대한 이해도 보유자\n• 트래킹 툴에 대한 이해도 보유자 (Web / App)</t>
  </si>
  <si>
    <t>상경계열 전공\n• 조직 성과관리 경험자\n• PI 프로젝트 경험자\n• 영어 활용 가능자</t>
  </si>
  <si>
    <t>산업공학계열 전공\n• TPM/Lean 생산방식 개선 경험자\n• 수익개선 프로젝트\n• 영어 활용 가능자</t>
  </si>
  <si>
    <t>완성도 높은 그래픽 작업을 할 수 있는 분 / 그래픽 작업에도 관심이 많으신 분\n• 스타트업 문화를 경험해보신 분\n• 빠른 속도로 성장하는 스타트업에서 핵심적인 역할을 수행해본 경험이 있으신 분\n• 사용자 중심의 Product 개선 경험이 있으신 분\n• 구조화된 디자인 시스템 설계로 업무 효율을 높인 경험이 있으신 분</t>
  </si>
  <si>
    <t>포토샵/일러스트프로그램\n- 간단한 코딩 가능자 우대\n- 워드프레스, 아이웹 능숙하게 다룰 수 있는 분</t>
  </si>
  <si>
    <t>글로벌 PR 가능\n• 카드뉴스, 영상 등 간단한 콘텐츠 제작 경험</t>
  </si>
  <si>
    <t>의류 패션 또는 리테일 분야에서 일해보신 분\n• 빠르게 성장하고 의사결정하는 스타트업 분위기에 익숙하신 분 \n• 핵심 재무지표들에 대한 깊은 이해도가 있으신 분\n• 팀내, 타부서와의 협업 등에 있어 원활한 소통이 가능하신 분</t>
  </si>
  <si>
    <t>소프트웨어 취약점 점검 툴 활용 분석 및 컨설팅 경험 \n- 개발 경력 또는 개발에 대한 높은 이해도 \n- 해외 파트너와 영어로 원할한 의사소통\n- 세일즈 엔지니어 경력자 우대</t>
  </si>
  <si>
    <t>석사이상 우대\n• 영어가능자, 운전가능자, 해당직무 근무경험</t>
  </si>
  <si>
    <t>Glide 라이브러리 사용 경험\n• DI 개념에 대해 인지하고 계신분\n• LiveData 개념에 대해 인지하고 계신분\n• 데이터 바인딩 사용 경험</t>
  </si>
  <si>
    <t>B2B 서비스와 시장, 사업에 대한 이해도가 높으신 분\n• 공간 비즈니스에 대한 이해도가 있으신 분\n• Backend, Frontend 개발자와 커뮤니케이션 가능하신 분\n• 스타트업 문화에 익숙하고 초기 서비스 기획 경험이 있으신 분</t>
  </si>
  <si>
    <t>Previous e-commerce or logistics experience\n• Experience in launching consumer facing products in mobile\n• Experience working with multiple teams across different geographies\n•Previous experience working on Search \u0026 Discovery experiences</t>
  </si>
  <si>
    <t>IT, IoT, SaaS 등 트렌드에 대한 이해도가 높으신 분\n• B2B 콘텐츠로 유의미한 성과를 경험한 분</t>
  </si>
  <si>
    <t xml:space="preserve"> Git/지라 사용이 가능하신분\n\n2. Canvas와 Three.js 경험이 있으신분\n\n3. 웹 어플리케이션 UI/UX 설계 및 구현 개발 경력\n\n4. AWS 웹서비스 개발 경험이 있으신분\n\n5. Agile 프로세스와 TDD에 대한 깊은 이해를 갖추신분\n\n6. 개발을 사랑하시는 분</t>
  </si>
  <si>
    <t>수학/통계학 또는 컴퓨터 공학 전공자\n• 이커머스, 카드 혹은 금융업체 경력자\n• 빅데이터 분석 후 사업 기획 경험자</t>
  </si>
  <si>
    <t>Apache Spark 기반 프로덕트 개발 경험\n• AWS 또는 클라우드 기반 데이터 인프라 구축 및 운영 경험\n• 데이터 프로세싱부터 분석/모델링까지 결과 도출 경험</t>
  </si>
  <si>
    <t>스타트업 근무 경력이 있는 분\n• 문제 해결에 있어서 능동적이신 분\n• WebRTC 개발 경험이 있으신 분\n• 라이브 스트리밍 서비스 개발 경험이 있으신 분\n• SPA Framework에서 SSR 구축 경험이 있으신 분\n• 공유 및 검색 최적화 경험이 있으신 분</t>
  </si>
  <si>
    <t xml:space="preserve"> Microsoft BI(SSRS, SSIS, SSAS) 구축 경험이 있으신 분\n•  Hadoop, Hive, Impala, Spark 등 빅데이터 플랫폼 운영 경험이 있으신 분\n•  ETL Solution 기반 데이터 파이프라인 구축 및 운영 경험이 있으신 분\n•  Tableau개발 서버 운영 경험이 있으신 분\n•  DBA 경력 또는 SQL 튜닝이 가능하신 분\n•  통계 및 머신러닝 경험자</t>
  </si>
  <si>
    <t>DB 쿼리 개발 및 운영이 능숙하신 분 (프로시져, 함수 등)\n• Java 또는 .NET (C#) 개발 경험이 있으신 분\n• API( JSON, XML, RESTful 등) 개발 경험이 있으신 분\n• JavaScript, jQuery 개발 경험이 있으신 분\n• AWS등 Cloud 환경에서 개발 경험이 있으신 분\n• 이머커스 플랫폼에 대한 이해도 및 대용량 시스템 운영 경험이 있으신 분</t>
  </si>
  <si>
    <t>Public Cloud 환경에서 보안 인프라 구축 및 운영 경력이 있으신 분\n• 정보보안기사, CISSP, CISA 등 정보보안 관련 자격증을 보유하신 분\n• 오픈소스를 활용한 보안 모니터링 시스템 구축 경험이 있으신 분\n• ISMS/P 인증심사 대응 경험이 있으신 분\n• 보안 로그 수집 및 시각화, 자동화 경험이 있으신 분</t>
  </si>
  <si>
    <t>수학, 물리, 통계, 산업공학 등 석사,박사 학위를 소지하신 분\n• 외국어(영어)로 업무 진행이 가능하신 분\n• ML, DL, AI 분야 중 하나 이상의 컴피티션 (데이콘 캐글 등)에서 상위권 경험이 \n  있으신분 - 최종랭킹 링크 제출\n• 인사 평가 또는 학업 평가에 대하여 데이터 기반 업무를 진행하신 분</t>
  </si>
  <si>
    <t>최적화 역량(서버, 데이터베이스) 별 차등 대우 \n• 프론트엔드(vue+nuxt.js) 가능하신 만큼 보너스!</t>
  </si>
  <si>
    <t>Experience in a hyper-growth startup environment\n\n• Experience finding passive candidates through creative means</t>
  </si>
  <si>
    <t>영상 촬영, 편집 기술 보유자\n- 실제 운영 중인 브랜드 또는 서비스의 콘텐츠 기획 및 제작 경험이 있으신 분\n- 커머스 기반 서비스의 콘텐츠 제작 경험이 있으신 분</t>
  </si>
  <si>
    <t>Play Framework 기반 웹 애플리케이션 및 서버 개발 경험\n• 뷰티 플랫폼 시장 이해도가 있으신 분\n• 새로운 기술 스택 제안 및 적극적으로 받아들이시는 분\n• 유연한 실무 커뮤니케이션 능력을 갖추신 분\n• 커머스 시스템 개발에 경험이 있으신 분</t>
  </si>
  <si>
    <t>Top Level Manager(C레벨) 경험 또는 Manager of Managers 경험\n• 비개발 직무 실무자 / 관리자와의 원활한 커뮤니케이션이 가능하신 분\n• 최신 기술 동향을 놓치지 않고 파악하여 문제를 해결할 수 있으신 분\n• Cross functional(다기능) 조직에서의 매니지먼트 경험이 있으신 분</t>
  </si>
  <si>
    <t>Android/iOS 등 다양한 환경에서의 UI/UX 이해를 갖추신 분\n- 뷰티 플랫폼 시장 이해도가 있으신 분\n- 새로운 기술 스택 제안 및 적극적으로 받아들이시는 분\n- 유연한 실무 커뮤니케이션 능력을 갖추신 분\n- 커머스 시스템 개발에 경험이 있으신 분</t>
  </si>
  <si>
    <t>외부 라이브러리 연동 경험이 있으신 분\n• 인플루언서 시장 이해도\n• iOS 앱 유닛 테스트와 자동 빌드 경험\n• 커머스 시스템 개발에 경험이 있으신 분</t>
  </si>
  <si>
    <t>외부 라이브러리 연동 경험이 있으신 분\n• 인플루언서 시장 이해도\n• 커머스 시스템 개발에 경험이 있으신 분</t>
  </si>
  <si>
    <t>MBA, CFA 또는 CPA 보유하신 분</t>
  </si>
  <si>
    <t>데이터 관련 경험 및 이해도를 가지신 분\n• Project Manager로 업무 경험이 있으신 분\n• 인공지능 / 머신러닝 관련 배경 지식 보유\n• 외국어 활용 능력 보유</t>
  </si>
  <si>
    <t>PC, Mobile Device, OA 기기에 대한 이해도가 높으신 분\n• Window/Mac OS/Linux에 대한 활용이 능숙하신 분\n• IT 유튜브나 테크 뉴스를 관심있게 보시는 분 (얼리어답터 환영!)\n• 스타트업, IT 업계 근무(인턴) 경험 있으신 분\n• 완성형이 아닌 조립형 PC를 혼자서 조립해보신 분\n• 커뮤니케이션 능력이 뛰어나신 분\n• 영어 커뮤니케이션이 가능하신 분</t>
  </si>
  <si>
    <t>마케팅 지표 분석 및 채널 전략 수립 및 집행 경험이 있으신 분\n• 온라인 마케팅 대행사 근무 경력이 있으신 분\n• Naver 키워드 광고 경험이 있으신 분</t>
  </si>
  <si>
    <t>웹 접근성 인증(품질)마크 획득 경험자\n• 부트스트랩 기반 서비스 구축 또는 운영 경험자\n• slack, zeplin 등 협업도구 사용경험자</t>
  </si>
  <si>
    <t>Vue.js 경험자 우대\n• React 경험자 우대</t>
  </si>
  <si>
    <t>Docker, ECS, K8S 등 컨테이너 기반의 서비스 운영 경험이 있으신 분\n• SRE 또는 DevOps 문화에 관심이 있으신 분\n• 인프라/서비스 엔지니어링 및 장애상황 극복경험을 갖고 계신 분\n• 동시 접속량이 많은 서비스를 위한 분산처리 아키텍처에 대한 경험이 많은 분\n• 퍼블릭 클라우드 기반의 서비스인프라 구성을 위한 표준 제시 및 설계와 구현경험을 갖고 계신 분</t>
  </si>
  <si>
    <t>빌드/테스트/배포 자동화 경험이 있으신 분 \n- 지속적인 리팩토링과 테스트 자동화에 대한 경험과 관심\n- 오픈소스 기여 혹은 토이프로젝트 경험 \n- 코드개선 및 리뷰에 적극적인 분\n- 아키텍처에 관심이 많은 분 (MVVM, Viper, MVP, RIBs 등)  \n- 새로운 기술 습득/도입에 능동적인 분</t>
  </si>
  <si>
    <t>1년 정도에 준하는  커머스 관련 마케팅 실무 경력 보유(Paid Channel을 Agency에 의존하지 않고 직접 핸들링)\n• 뷰티 관련 제품 마케팅 경험.\n• 디자인 제작 툴을 다루실 수 있는 분</t>
  </si>
  <si>
    <t>유튜브, 아프리카TV 등 실시간 스트리밍 서비스에 대한 개발/운영경험 보유자\n• Java 및 Node.js 사용 가능자\n• 새로운 기술에 빠르게 적응하며 지속적으로 성장하고 싶은신 분\n• 동료들과 원활한 커뮤니케이션으로 업무 효율성을 향상시킨 경험 보유자</t>
  </si>
  <si>
    <t xml:space="preserve"> Git을 사용이 가능하신 분\n2. DevOps 유경험자\n3. 고가용성의 확장 가능한 시스템 설계/운영 경험을 가진 분\n4. AWS를 능숙하게 다루시는 분\n5. Three.JS를 활용한 프로젝트에 참여해본 경험을 가진 분\n6. Agile 프로세스와 TDD에 대한 깊은 이해를 갖추신 분\n7. 개발을 사랑하시는 분</t>
  </si>
  <si>
    <t xml:space="preserve"> o2o 플랫폼 서비스 운영 경험자\n2. 3D 데이터 처리 서비스 설계 및 운영 경험자 (three.js)\n3. prototyping 도구 활용 업무 경험자\n4. UX 리서치, 데이터 분석 경험이 있으신 분 ( AWS, Firebase, Cloudflare 중 사용경험이 있으신 분) \n5. 책임과 커뮤니케이션 능력이 높으신분</t>
  </si>
  <si>
    <t>YouTube 채널 운영 경험이 있으신 분\n• 광고대행사, 프로덕션 등 통한 협업 경험이 있으신 분</t>
  </si>
  <si>
    <t>다양한 비지니스 케이스에 대한 전략 수립 및 실행 경력 우대\n• 창업 혹은 초기서비스 구축 경력 우대</t>
  </si>
  <si>
    <t>Batis, Maven 활용가능자\nLinux 사용가능자 (CentOS, RHEL, Ubuntu)\nHTML, CSS 개발가능자\nAWS, AWS SDK 활용가능자 (EC2, S3, RDS, ELB, VPC, Lambda, Cloud Watch)\nNode.js 개발 환경 경험자\n데이터마이닝 및 분석 경험자</t>
  </si>
  <si>
    <t>데이터 추출을 위한 SQL 사용 가능자 우대\n• 기본적인 커뮤니케이션 가능한 수준의 일본어 우대</t>
  </si>
  <si>
    <t>공공부문 사업 제안서 작성 및 수행 경험자\n• IT관련 서비스 기획 및 수행 경험자</t>
  </si>
  <si>
    <t>React, VueJS 등 프론트엔드 프레임워크 경험자\n• Git, Webpack 사용 가능자\n• 이커머스 사이트의 UXE 업무 경험자\n• UI Component 개발 및 개선 가능한 자\n• 디자이너, 개발자 등 협업부서와 효과적인 커뮤니케이션 능력\n• 새로운 기술 및 트렌드에 관심이 많은 분</t>
  </si>
  <si>
    <t>어도비 XD, 스케치, figma, 등 UI 제작 툴에 익숙한 분\n• protopie, frinto, framer등 프로토타입툴 가능한 분\n• 스토리텔링 디자인이 가능한 분\n• 코딩 가능자\n• 패션과 패션 트랜드에 관한 지식이 풍부하신 분\n• 원활한 커뮤니케이션과 학습능력을 갖추신 분</t>
  </si>
  <si>
    <t>이머커스 플랫폼에 대한 이해도 및 대용량 시스템 운영 경험이 있으신 분\n• 오픈소스를 이용한 서비스 구성 경험이 있으신 분\n• AWS등 Cloud 환경에서 개발 경험이 있으신 분</t>
  </si>
  <si>
    <t>Project managing 경험 우대\n• eCommerce 기획 및 운영 경험 우대\n• Mobile 관련 Product 기획 및 운영 경험 우대\n• UX 기획 경험 우대 \n• 데이터 분석 및 기획 업무 우대\n• 원활한 커뮤니케이션 능력</t>
  </si>
  <si>
    <t>검색 서비스 기획/개선 프로젝트 리딩경험\n• 검색로직/상품추천/정렬 분야 기획경험\n• 검색 로그레포트 구축경험\n• 이커머스 업체(업체무관)에서 관련 업무경험</t>
  </si>
  <si>
    <t>상품/카테고리 신규 서비스 도입 및 개선 경력\t\t\n• 검색 분야 신규서비스 도입 및 개선경력\t\t\n• 이커머스 데이터 로그/레퍼럴(referrer) 영역 업무경험 \t\t\n• 대시보드 및 BI 툴 신규도입 및 개선 업무 경험 (MS, MSTR, 태블로 등)\t\t\n• 다양한 CRM 툴 도입 및 개선기획 경력\t\t\n• 이커머스 업체(업체무관)에서 관련 업무경험</t>
  </si>
  <si>
    <t>퓨터활용능력 우수자\nㆍ영어능통자\nㆍ프리젠테이션 능력우수자\nㆍ문서작성 우수자</t>
  </si>
  <si>
    <t>대규모 온라인 쇼핑몰 시스템 운영 경험이 있으신 분\n• Python, Go, NodeJs 등 1가지 이상의 Language Skill을 보유하신 분\n• Infrastructure as Code(Terraform) 를 사용한 인프라 관리 경험이 있으신 분\n• Prometheus, Grafana, ELK Stack 구축 경험이 있으신 분\n• Cloud, On-premise의 Hybrid 환경에 대한 경험이 있으신 분\n• Docker 및 Kubernetes 를 이용한 Container 관리 경험이 있으신 분</t>
  </si>
  <si>
    <t>Disaster recovery 관점에서의 서비스 이중화와 운영을 해보신 분\n•  MySQL / MongoDB / Redis 등 다양한 저장소에 대한 모니터링과 시스템 운영 및 모니터링을 해보신 분\n• 문제를 끝까지 해결하는 집요한 DNA 의 보유자</t>
  </si>
  <si>
    <t xml:space="preserve"> 능동적으로 문제를 발견하고 치밀하게 고민하여 개선안을 제안할 수 있는 분\n•  Machine learning product 개발 및 서비스 적용에 경험이 있는 분\n•  컨테이너 기반 개발 환경에 익숙하신 분 (Docker, K8S 등)</t>
  </si>
  <si>
    <t>차량내 장비 개발 경험과 안드로이드 시스템 앱 개발 경험\n•  Unit test 및 UI test 작성 경험\n• 자동화된 개발 및 배포 환경에 대한 높은 이해도\n• RxJava, Coroutine, DI 등과 같은 최신 기술에 대한 전문성\n• 문제를 끝까지 해결해내는 집요한 DNA 보유자</t>
  </si>
  <si>
    <t>telemarketing 유경험자 3년 이상\n• 온/오프라인 세일즈 경험자 3년 이상</t>
  </si>
  <si>
    <t>컴퓨터 공학 혹은 컴퓨터 공학과 유사한 전공 우대\n• 통계, 실험 방법론 등에 대한 이해도 높으신 분 우대\n• Looker 등 BI 툴 사용 경험자 우대\n• 다양한 알고리즘을 활용한 예측 분석 모델링 경험자 우대</t>
  </si>
  <si>
    <t>산업공학, 컴퓨터공학, 정보통신공학 관련 학과 졸업\n- 임베디드 시스템 및 IoT 제품 하드웨어/펌웨어 개발 경험이 있는 분\n- EDA/CAD 활용 경험이 있는 분\n- 각종 인증(KC, CE, FCC) 및 인/허가(FDA)에 대한 지원 업무 경험이 있는 분\n- 스타트업 경험이 있는 분</t>
  </si>
  <si>
    <t>교육 프로그램 기획 및 운영 경험자 (강사 섭외 / 네트워킹 운영 / 데모데이 운영 등)\n• 창업 생태계 내 커뮤니티 빌딩에 대한 이해도 혹은 실무경험 보유자\n• Zoom 활용 등 온라인 교육 진행 및 Slack / Notion 등 협업 툴 유경험자\n• 창업 및 경영, 교육학 등 관련 분야 석사 이상 우대</t>
  </si>
  <si>
    <t>B2C/B2B 고객 서비스 Workflow 에 대한 UX 디자인 경험\n\n• 사용성(Usability) 원칙과 구현 기술에 대한 깊은 이해\n\n• 새로운 UX Research 및 Trend에 대한 높은 관심\n\n• 뛰어난 Verbal Communication 및 Presentation 역량\n\n• Notion, Slack 등 협업 및 커뮤니케이션을 위한 툴 활용 경험</t>
  </si>
  <si>
    <t>금융, 보험 산업 경험\n• Google Analytics를 업무에 활용\n• Data 분석 기반 개선 사항 도출 및 실행 능력 높으신 분\n• 현장과의 원활한 커뮤니케이션 능력\n• 프로젝트 포트폴리오 제출</t>
  </si>
  <si>
    <t>홈페이지 웹퍼블리싱 (html, css, jquery) 이해도가 있으신 분\n- 스타트업에 대한 경험 및 이해도가 있으신 분</t>
  </si>
  <si>
    <t>관련학과 전공자 우대\n• 해당 업무 관련 경력자</t>
  </si>
  <si>
    <t>SQL 가능자 우대</t>
  </si>
  <si>
    <t>스타트업 및 콘텐츠 산업 근무 경력\n• 기업 홍보실 / 언론사 기자 / PR 대행사 근무 경력\n• 비즈니스 수준 일본어구사능력 (JLPT N1 또는 JPT 660점 이상)</t>
  </si>
  <si>
    <t>카카오 알림톡 템플릿에 대한 배경 지식이 있으신 분\n- 기타 메시지 발송 플랫폼에 대한 기획 경험이 있으신 분\n- 데이터 분석이 가능 하신 분\n- B2B 서비스 기획 경험\n- e-commerce 경험이 있으신 분</t>
  </si>
  <si>
    <t>유관 업무 경험자\n- 관련 자격증 소지자</t>
  </si>
  <si>
    <t>Bilingual English + Korean\n• Experience running a website\n• Experience running a Youtube channel\n• Some background in marketing\n• Professional startup/office experience\n• Deep understanding of the cryptocurrency industry</t>
  </si>
  <si>
    <t>K-POP, 엔터테인먼트 산업에 대한 관심이 있으신 분 \n• 영어 구사하시는 분\n• 2월부터 출근이 가능한 분</t>
  </si>
  <si>
    <t>실무 경험 5년 이상</t>
  </si>
  <si>
    <t>경영학과 졸업(예정)자\n• 데이터 분석 또는 VC 관련 업무 경험</t>
  </si>
  <si>
    <t>비즈니스 이슈 정의 및 문제 해결 능력\n- 외부 고객 및 내부 여타 부서와 협업을 끌어낼 수 있는 커뮤니케이션 스킬- 지속적인 변화에 유연하게 대처할 수 있는 능력- 목표 달성에 대한 강한 의지와 적극적 자세\n- MS 오피스 등 우수한 컴퓨터 활용 역량\n- B2B, B2C 세일즈 경험이 있으신 분</t>
  </si>
  <si>
    <t xml:space="preserve"> 백엔드 개발 경험 있으신 분\n▪️ 아토믹 디자인 패턴을 적용해봤거나 이에 대한 이해가 있으신 분\n▪️ CI/CD 구성 경험자\n▪️ 서비스 기획부터 출시까지 주도적으로 개발을 진행해 본 경험이 있는 분\n▪️ 스타트업 유경험자\n▪️ 영어로 커뮤니케이션 가능한 분(팀내 프랑스 개발자 있음)</t>
  </si>
  <si>
    <t xml:space="preserve"> Cloud Native Pattern 및 MSA에 대한 이해가 있으신 분\n▪️ 클라라우드 인프라 구성 및 관리 유경험자: GCP, Kubernetes\n▪️ 풀스택으로 일한 경험\n▪️ CI/CD 구성 경험자\n▪️ 서비스 기획부터 출시까지 주도적으로 개발을 진행해 본 경험이 있는 분\n▪️ 스타트업 유경험자\n▪️ 영어로 커뮤니케이션 가능한 분(팀내 프랑스 개발자 있음)</t>
  </si>
  <si>
    <t>Git, Jira, Wiki 등 협업툴 활용 능력\n• Restful API 설계 및 개발 경험\n• 다양한 프로그래밍 언어에 대한 개발/운영 경험\n• IT개발 업무, 기반 기술 및 트렌드에 대한 전반적인 지식과 경험\n• 인사 업무 프로세스에 대한 지식/경험</t>
  </si>
  <si>
    <t>뷰티/패션/라이프스타일 등 여성 소비재 관련 마케팅 경험 및 기초 지식이 있으신 분\n• After Effects, Premiere Pro 등을 활용하여 간단한 영상 편집 및 제작이 가능하신 분\n• 팀워크를 중요시하며, 원활한 커뮤니케이션 가능하신 분</t>
  </si>
  <si>
    <t>촬영 및 편집 능력을 넘어, 영상 트랜드나 무드를 잘 구현해 내시는 분\n• 마케팅의 목적과 상황에 맞는 영상 컨셉을 주도적으로 기획하실 수 있으신 분\n• 다양한 디지털 마케팅 채널의 광고 영상에 대해 관심이 많으신 분\n• 팀워크를 중요시하며, 타 부서와 원활한 커뮤니케이션이 가능하신 분.</t>
  </si>
  <si>
    <t>ML, NLP 관련 분야 석사 학위 소지자\n• ML, NLP 관련 컨퍼런스 참여 경험 또는 저널 논문 게재 경험이 있으신 분\n• 대용량 데이터 처리 경험이 있으신 분\n• 딥러닝 프레임워크를 능숙하게 다루시는 분\n• 새로운 분야에 관심이 많으신 분\n• 국가보훈대상자, 장애인등록증 소지자</t>
  </si>
  <si>
    <t>소비재 제품 디자인 및 양산 경험\n• 간단한 사진/영상 촬영 및 편집 능력\n• 뷰티 및 여성용품 대한 높은 이해와 관심\n• SNS / 커뮤니티 헤비 유저\n• 스타트업 재직 경험</t>
  </si>
  <si>
    <t>수향을 좋아하고 제품 사용 경험이 있는 분\n• 화장품 제품 웹 디자인 유경험자\n• 타이포 그래픽과 편집 디자인 유경험자</t>
  </si>
  <si>
    <t>중국어, 일본어 가능자\n• 수향에 관심이 많고 제품 사용 경험이 있는 분\n• 히트 상품 및 광고 상품 운영 경력자\n• 다양한 채널 유경험자\n• 신규 브랜드 출시 경험자\n• 뷰티 관련 SNS 채널 운영 경험자</t>
  </si>
  <si>
    <t>중국어, 일본어 가능자\n• 수향에 관심이 많고 제품 사용 경험이 있는 분\n• 히트 상품 출시 경험자\n• 신규 브랜드 출시 경험자</t>
  </si>
  <si>
    <t>SNS 채널 운영, 유튜브 채널에 이해도가 높고 운영에 관심 있는 분\n② 프리미어, 에프터이펙트,포토샵,일러스트 등 제작 툴 사용이 능숙한 분</t>
  </si>
  <si>
    <t>카페/커뮤니티 활동 및 SNS 헤비유저\n- 콘텐츠 기획/카피라이팅/스토리텔링 능력\n- 스타트업에서 근무한 경험\n- 인하우스 마케팅 경험</t>
  </si>
  <si>
    <t>제휴 및 프로모션을 통한 지표 개선 경험 우대</t>
  </si>
  <si>
    <t>Adobe 프로그램 사용 능숙자\n• 수향을 좋아하고 제품 사용 경험이 있는 분\n• 타이포 그래픽과 편집 디자인 유경험자</t>
  </si>
  <si>
    <t>기업/서비스 공식 유튜브 채널 운영 경력 (성공적인 track record)보유\n- 인플루언서, MCN 등 다양한 파트너와의 콘텐츠 기획 및 제작 경험</t>
  </si>
  <si>
    <t>스타트업에서 근무한 경험\n- 인하우스 마케팅 경험\n- 메일침프 등의 마케팅 자동화 도구 사용 경험하거나 새로운 툴을 활용하는 것에 거리낌 없는</t>
  </si>
  <si>
    <t>(필수)운전면허 소지자\n  - (필수)자차운행 가능한 자\n  - 원활한 대인관계 및 비즈니스 마인드\n  - 영업 및 고객관리 경력 우대</t>
  </si>
  <si>
    <t>SP.NET Linq to SQL, Linq to Entities 경험자\n\nㆍAzure SQL Database 경험자 \n\nㆍ유관업무 경력자\n\nㆍ장기근무 가능자\n\nㆍ전공 : 전산학·컴퓨터공학</t>
  </si>
  <si>
    <t>문화, 예술 전반 혹은 패션에 관한 관심도가 높은 분\n• \"너 좀 독특하다?\" 라는 말을 칭찬으로 생각하는 분\n• 트렌드에 민감한 분\n• '인생은 왜 사는것이며, 나는 무엇을 위해 사는가' 를 깊이 고민해 본 분\n• 주관이 강한 분\n• 영화, 운동 등 확실한 취미 혹은 관심 분야가 있는 분</t>
  </si>
  <si>
    <t>쇼핑몰 UI/UX 경험자 우대</t>
  </si>
  <si>
    <t>루션 개발 경험자\n\nㆍGRID 및 그래프 API 사용 경험자\n\nㆍopenCV API 사용 경험자</t>
  </si>
  <si>
    <t>우대 사항\n1) 기업 내에서 디지털 전략, 신규 사업모델 개발, 조직문화 혁신 담당 경험 및 성공적 업무 수행 사례를 보유하고 계신 분\n2) Design Thinking 및 Design Sprint 방법론을 통한 Customer Experience 설계 경험이 있으신 분\n3) 국내외 선도기업 및 전문 디자인 컨설팅 회사에서 서비스 디자인, UX 디자인, 일하는 방식의 혁신 관련 프로젝트 수행 경험을 보유하고 계신 분\n4) 글로벌/국내 유수 경영컨설팅 회사에서 관련 프로젝트 수행 경험을 보유하고 계신 분\n5) 디자인, 사회과학 관련 보유 역량을 고객경험/조직문화 혁신에 성공적으로 접목한 경험이 있는 분\n6) 프로젝트의 기획부터 제안/실행/검증까지 완료해 본 경험을 보유하고 계신 분\n7) Design Sprint, UX 디자인 관련 워크샵 Facilitation 역량 보유자\n8) 학업 성적 우수자 및 팀 단위 프로젝트 리딩 경험 보유자\n9) 외국어 능통자 (Written/Verbal)</t>
  </si>
  <si>
    <t>AI 학습데이터 또는 딥러닝에 대한 관심 및 이해가 있으신 분\n• 데이터 댐 정부사업 및 데이터 바우처관련 경험 및 이해도를 가지신 분\n• 영업 분야 경험이 있으신 분\n• IT 혹은 스타트업 경험이 있으신 분</t>
  </si>
  <si>
    <t>notion, git issue를 사용해보신 분\n• 해당 직군에서 1년이상 근무하신 분</t>
  </si>
  <si>
    <t>필수는 아니지만 아래와 같은 스킬셋이 있으시다면 금상 첨화 입니다. \n• AWS 클라우드 환경에 대한 이해와 경험이 있으신 분\n• 경영 및 서비스 운영의 의사결정을 위한 데이터 구성 및 조회 시스템 구축 경험을 보유하신 분\n• 글로벌 다국어 서비스에서 데이터 관련 업무를 경험해 보신 분\n• 영어 또는 중국어가 비즈니스 수준으로 가능하신 분\n• 통계학/컴퓨터공학/산업공학 등 관련 분야 학위를 취득하신 분</t>
  </si>
  <si>
    <t>우대사항\n• 엔지니어 팀이나 프로덕트 팀을 리딩해 보신 경험이 있으신 분 \n• 속도 빠른 스타트업이나 애자일 조직을 경험해 보신 분 \n• 컴퓨터 공학이나 이에 준하는 학위를 소지하신 분</t>
  </si>
  <si>
    <t>API/Web/App 기반테스트 자동화 경험(Selenium툴 이용한 자동화툴)\n• Android/IOS특성을 잘 이해하고 계신분 \n• JIRA,Github 사용경험이 있고 능숙하신 분\n• 이상현상에 대한 분석 및 정리가 뛰어난분 \n• php,python 프로그래밍 가능한분</t>
  </si>
  <si>
    <t>경영학/회계학 전공자\n• 경영지원 업무 경험자\n• 스타트업 재직 경험자\n• 헬스케어 업계 경험자\n• 각종 공모전 입상자\n• 학업 우수자</t>
  </si>
  <si>
    <t>java ,spring 프레임워크 유경험자 \n• Android/IOS 앱개발자와 협업 경험자  \n• JIRA 사용이 능숙하신 분\n• 기획, 디자인, 마케팅등 유관부서와 많은 협업 경험자</t>
  </si>
  <si>
    <t>브랜딩에 대한 이해도가 높으신 분\n• 스타트업에 대한 이해도가 높으신 분\n• 영상, 모션그래픽 툴 활용 가능하신 분\n• UX/UI 이해도가 높으신 분</t>
  </si>
  <si>
    <t>HCD (Human Centered Design) 이론에 대한 이해와 수행이 가능하신분\n• Analytics, Attribute 툴 실제 사용 경험\n• 생산성 관리 툴(abstract, slack, wiki 등..) 에 익숙한 분\n• 애자일 철학에 대한 이해 / Kanban / Scrum / Lean 등 경험\n• SQL Query를 통한 Raw데이터 추출 능력\n\n기타사항\n• 포트폴리오(자유양식) 제출 필수 (포트폴리오 미제출 시 서류전형 불합격)</t>
  </si>
  <si>
    <t>인공지능/챗봇 웹솔루션 개발 경험자 우대\n• 웹 솔루션 기획 및 아키텍처 설계 능력 보유자 우대\n• 원한할 의사소통 및 리딩 능력 보유자 우대\n• 세련되고 단순/직관적인 UI/UX 감각 및 기획력 보유자 우대</t>
  </si>
  <si>
    <t>식품 관련 기업에서 R\u0026D 업무부터 생산까지 업무를 수행해보신 분\n• 건겅보조식품 개발 경험이 있거나, 해당 분야의 깊은 이해도가 있는 분\n• 제품 품질관리 및 OEM 업체 핸들링 경험해 보신 분\n• 훌륭한 커뮤니케이션 스킬\n\n* 경력자 및 비전공자, 포트폴리오 제출요망</t>
  </si>
  <si>
    <t>우대사항\n필수사항은 아니지만 아래와 같은 스킬을 가지고 계신 분들은 금상첨화 입니다. \n• 백엔드 아키텍쳐, 도메인 및 데이터에 대한 설계가 가능하신 분\n• Container 기반 인프라 구축 경험(Docker)을 보유하신 분\n• CI/CD 구축 경험 (Github action)을 보유하신 분\n• Elasticsearch 구축 및 활용 경험이 있으신 분\n• Agile/Sprint 개발 경험을 보유하셨거나 기본 이상의 이해도가 있으신 분\n• GraphQL을 사용해 보신 분\n• 다국어 서비스를 운영해 보신 분</t>
  </si>
  <si>
    <t>B2C의 Front app 개발 프로젝트를 경험해 보신 분\n• B2C 광고(Web, App, SNS 등) material 작업 가능하신 분\n• 광고 디자인 및 영상 편집 작업 가능하신 분\n• 디자인 팀원 및 타 팀과 함께 기획, 디자인, 개발 진행해 본 경험이 있는 분\n• 추후 UI/UX Designer로 커리어를 키워 나가고 싶으신 분\n• 영어로 읽기가 가능하신 분</t>
  </si>
  <si>
    <t>결제, 재고, 물류 등 백오피스 개발 경험자\n• JAVA, Python 등 다양한 기술 Stack 경험자\n• RDBMS, 대용량 데이터 처리 경험자</t>
  </si>
  <si>
    <t>외식업 최상위 브랜드 근무 경험자\n• 포트폴리오 (必)\n• 원활한 커뮤니케이션 능력 \n• 다양한 툴의 사용능력 \n• 프랜차이즈 업종 경력</t>
  </si>
  <si>
    <t>웹 접근성, 웹 표준에 대한 이해가 높은 분\n• 반응형 웹에 대한 경험이 있으신 분\n• 변화하는 상황 속에서 유연하게 문제를 해결하실 수 있는 분</t>
  </si>
  <si>
    <t>GA 및 애드브릭스, 브랜치, 앱스플라이어 등 트래킹 툴 사용 경험이 있는 분\n• 데이터 기반 최적화 경험이 있으신 분\n• 우수한 문서 작성 능력을 보유하신 분\n• PowerPoint, Excel 고급 활용 능력을 보유하신 분\n• 통계 분석 능력을 보유하신 분</t>
  </si>
  <si>
    <t>Flutter 개발 경험 1년 이상\n• Firebase와 AWS 기반 서비스 경험</t>
  </si>
  <si>
    <t>T 스타트업을 2년 이상 경험하고 이에 맞는 의사결정과 소통이 가능한 분\nㆍ100~200명대의 규모에서의 경험을 가지신 분\nㆍ개발 중심의 애자일 문화 회사에 대한 이해, 관심, 경험을 가지신 분\nㆍ다양한 비효율의 영역을 각종 협업지원 툴 도입으로 개선한 경험이 있는 분(flex, Clickup 등)</t>
  </si>
  <si>
    <t>리디 서비스 사용 경험\n• 통계 모델링 또는 머신러닝 경험\n• 데이터 시각화 도구(Tableau) 활용 경험\n• 데이터분석 학과 등 관련 전공자</t>
  </si>
  <si>
    <t>이커머스 경험이 있으신 분\n• 데이터 쿼리 능력이 있으신 분\n• 데이터 분석에 관심이 많으며, 앞으로 발전시킬 의지가 있으신 분</t>
  </si>
  <si>
    <t>O2O 서비스를 운영하는 회사에 대한 경력 레퍼런스 이력보유 \n- PM 이나 PL 직책으로 프로젝트를 진행해 본 유경험자 \n- 안경, 선글라스 등 아이웨어에 대해 관심을 갖고 있거나 관련 업무를 해보신분 \n- 서비스를 오픈할때 발생하는 다양한 이슈 대처경험과 돌파력, 지치지 않는 열정을 갖추신 분 \n- 세상에 없는 서비스를 도전적으로 시도해보고 싶으신 분</t>
  </si>
  <si>
    <t>수출/수입 물류 경험이 있으신 분</t>
  </si>
  <si>
    <t>SPA 방식의 SSR에 대한 이해가 깊으신 분\n• social API 사용 경험 많으신 분\n• 객체 지향, 함수형, 모듈화 프로그래밍 및 타입 기반 언어 개발 경험 있으신 분\n• 신기술에 대한 호기심과 학습 의지, 그리고 주저 없는 의견 제시가 가능하신 분\n• 다른 사람의 코드를 늘 주의 깊게 보시는 분\n• 사용자 입장을 고려해 더 편리한 소프트웨어 개발을 고민하시는 분</t>
  </si>
  <si>
    <t>포토샵,일러스트 능숙자\n• 웹 에이전시 경험자\n• 즉시 출근 가능자</t>
  </si>
  <si>
    <t>DB 설계에 대한 철학을 제시하고 그 철학에 맞는 구현을 해 보신 분\n• 다른 개발자와 개발 관련 논쟁이 있을 때, 논리와 근거로 대응 가능하신 분\n• Secure Coding 에 대한 경험이 있거나 적용 사례가 있는 분\n• 자기주도적 학습능력 뿐만 아니라, 타인에게 전파함으로써 보람을 느끼는 분\n• IT기술이 비즈니스에 미치는 영향을 이해하시는 분\n• Wireshark/Fiddler 를 이용한 네트워크 트러블슈팅, Java Heap dump 를 이용한 진단 및 해결, DB 실행계획과 힌트를 활용한 SQL 작성, DB MVCC 구현의 장/단점을 이해하시는 분\n• 다른 개발자와의 원활한 의사소통과 협업이 가능하신 분\n• Polyglot Programmer</t>
  </si>
  <si>
    <t>모바일 게임 출시/운영 경험이 있으신 분\n• 클라우드 환경의 개발 경험이 있으신 분</t>
  </si>
  <si>
    <t>여행 관련 콘텐츠 기획 및 제작 경험이 있는 분 \n• 사용자 데이터 분석 능력이 있는 분</t>
  </si>
  <si>
    <t>즉시 출근 가능자\n• 웹 에이전시 경험자\n• 기획 업무 좋아하시는 분\n• 사람 좋아하고 대화 좋아하시는 분\n• 기획 문서 작성 가능하신 분</t>
  </si>
  <si>
    <t>회계, 법무법인 업무수행 경험이 있으신 분\n• 엑셀, 스프레드시트 등 사용이 능숙하신 분\n• 유아 콘텐츠 산업에 근무한 경험이 있거나 또는 관련 이해도가 높은 분\n• 각종 프로세스와 제도를 만들고, 관리한 경험이 있으신 분</t>
  </si>
  <si>
    <t>CCNA, CCNP, CCIE 등 네트워크 분야 자격증을 보유하신 분\n- ISMS 인증 경험이 있는 분\n- Network SE 경험이 있는 분</t>
  </si>
  <si>
    <t>IoT 통신모듈, 하드웨어 설계 및 개발이 가능한 분\n• Arduino / Raspberry Pi 를 이용한 IoT 장비의 개발 경험이 있으신 분\n• Tasmota or ESP8266 제어가 가능하신 분\n• DevOps 에 대한 이해가 있으신 분\n• 기초적인 DB 설계와 구현에 대한 경험이 있으신 분\n• 전자/전기 쪽 지식을 충분히 가지고 계신 분\n• 다른 개발자와의 원활한 의사소통과 협업이 가능하신 분\n• Polyglot Programmer</t>
  </si>
  <si>
    <t>인사/총무/경영지원 업무수행자 우대\n• Office 활용 능력 우수자\n• 원활한 커뮤니케이션 역량 보유자</t>
  </si>
  <si>
    <t>영어/중국어 회화 능력 우수자 또는 어학 공부에 꾸준히 관심을 가지고 계시는 분\n• 교육 및 어학서비스 마케팅 유경험자 우대\n• 온라인 마케팅에 대한 이해가 높으신 분\n• 이미지/영상 편집 툴(포토샵/일러스트 등) 활용이 가능한 분</t>
  </si>
  <si>
    <t>UX 또는 산업공학, 컴퓨터공학 관련 전공자\n• 글로벌 유저 대상의 서비스 설계 또는 디자인 경험\n• 서비스에 맞는 유저 데이터 측정 도구를 원활하게 사용할 수 있는 역량 (예: Google Analytics)</t>
  </si>
  <si>
    <t>웹퍼블리셔에서 Front-end 개발자로 전향\n- 웹브라우져 동작원리, 성능개선에 대한 이해와 경험\n- 코딩스타일 가이드, 컨벤션 수립 경험\n- Front-end 개발 변화에 적극적으로 준비하는 자세\n- gitlab MR, github PR, Gerrit 등 툴을 통한 코드리뷰 경험\n- 모듈번들러, CI 등 자동화툴 사용 경험</t>
  </si>
  <si>
    <t xml:space="preserve"> 세무사/회계사 사무실 기장 경력 (더존프로그램 사용경험 有)\n2. 4대보험, 급여 업무 진행 경력\n3. 부가세, 법인세, 기타 세목 신고 경험</t>
  </si>
  <si>
    <t>모바일 앱서비스 브랜딩 \u0026 마케팅 경험\n• 빠르게 확대되는 초기 서비스 마케팅 경험\n• O2O 서비스 마케팅 경험</t>
  </si>
  <si>
    <t>클라우드 서비스(AWS, GCP 등) 관한 이해\n- AI 서비스(ex. 챗봇) 개발 경험</t>
  </si>
  <si>
    <t>Named B2C (스타트업)서비스 컨텐츠 마케팅 경험\n• 인하우스 콘텐츠 마케팅 경험 및 서비스 출시부터 안정화까지 마케팅경험\n• 영상제작툴 사용이 자유롭고 영상 컨텐츠 기획부터 촬영, 편집, 노출까지 진행경험자\n  (Adobe Premier, Final Cut 등)</t>
  </si>
  <si>
    <t>강의/교재 콘텐츠 개발사 경험자\n• 온라인 교육콘텐츠 사업 유경험자\n• 매스프레소 비전에 대한 공감과 Edtech 시장에 대한 학습력\n• IT, 플랫폼, 국내 스타트업 업계에 대한 높은 이해도\n• 원활한 커뮤니케이션, 능동적인 대인 관계 능력, 스스로 높은 목표 설정과 동기부여가 가능하신 분\n\n[기타 사항]\n• 전형 절차: 서류 전형 →1-3차 면접 → 최종 합격\n• 제출 서류: 자유 양식의 국문이력서(PDF)\n• 근무 형태: 정규직 (수습기간 3개월)\n• 근무 지역: 서울시 강남구 선릉로 428, 17층</t>
  </si>
  <si>
    <t>우대사항\n  - Public Cloud 환경의 데이터 분석 플랫폼 구축/운영</t>
  </si>
  <si>
    <t>RESTFUL API 개발 경험 이 있으신분\n• linux에서 운용되는 서비스 개발 경험 이 있으신분</t>
  </si>
  <si>
    <t>브랜드 마케팅 프로젝트 경험이 있으신 분\n• 브랜드(제품, 서비스, 플랫폼) 런칭 프로젝트 경험이 있으신 분\n• Google Analytics, Braze, Amplitude 등 3rd Party 분석 도구에 대한 이해도가 높고 분석 경험이 있는 분</t>
  </si>
  <si>
    <t>스타트업 그로스 해커로서의 빠르게 성장하는 회사에서의 경험이 있으신 분\n• 데이터 분석 툴 도입과 운영을 효율적으로 해보신 경험이 있으신 분\n• 애자일 업무 방식으로 성과를 개선시킨 경험이 있으신 분\n• Python 등으로 자체 분석 툴을 개발하실 수 있는 분</t>
  </si>
  <si>
    <t>포토샵, 일러스트레이터 등 이미지 제작 툴 활용\n• 데이터분석 경험 (그로스해킹 포함)\n• 디지털 마케팅 에이전시 실무경험\n• 포트폴리오 첨부시 가산점</t>
  </si>
  <si>
    <t>컨설팅, 금융권 또는 사업개발팀 업무 경력\n• 검색 능력이 뛰어나고 각종 모니터링 툴 사용에 익숙하신 분</t>
  </si>
  <si>
    <t>자기주도적인 업무 스타일\n• 뛰어난 협업\u0026커뮤니케이션 능력</t>
  </si>
  <si>
    <t>콘텐츠 기획 및 에디터 경험이 있으신 분\n• 여성 2030 패션/뷰티/라이프스타일에 대한 이해가 높으신 분\n• 서비스개선 및 실행의 과정에서 오는 어려움 가운데서 추진력이 강하신 분\n• 주도적인 일정관리와 업무의 목적성을 이해하고 실행할 수 있는 분\n• 신규서비스를 플랫폼에 기능으로 반영시킬 수 있는 논리적 사고를 갖추신 분\n• 각종 디자인 툴(포토샵, 일러스트레이터, 스케치, 제플린, 피그마 등) 활용이 가능하신 분</t>
  </si>
  <si>
    <t>물류 스타트업에서 기획업무를 담당하셨던 분\n• IT 물류 솔루션에 대한 직접 기획 및 운영 경험이 있으신 분\n• 내부 물류팀을 운영해보신 경험이 있으신 분</t>
  </si>
  <si>
    <t>디자이너와 도구를 통한 협업 경험이 있으신 분(Figma, Zeplin, XD 등)\n• styled-components 라이브러리에 대한 사용경험이 있으신 분\n• TDD에 대한 이해도가 있으신 분\n• CI/CD에 대한 필요성을 느끼시는 분\n• CleanCode에 대한 이해도가 있으신 분\n• JIRA 협업 경험이 있으신 분\n• 업무를 통해서 업무 이상의 배움을 원하시는 분\n• 2년 이상의 경력 혹은 그에 준하는 능력을 가지신 분</t>
  </si>
  <si>
    <t>비대면 B2C 서비스 영업전략 경험\n• 데이터 및 전략적 사고에 능한 분</t>
  </si>
  <si>
    <t>반응형 디자인, 웹 표준, 웹 접근성에 대한 이해 및 경험\n- Typescript 사용 경험\n- SSR(Server Side Rendering) 경험\n- 프론트 애니메이션 작업\n- 테스트 및 자동화 배포 경험</t>
  </si>
  <si>
    <t>웹 스크래핑 개발 경험이 있으신 분\n• TDD에 대한 이해도가 있으신 분\n• CI/CD에 대한 필요성을 느끼시는 분\n• CleanCode에 대한 이해도가 있으신 분\n• 서비스 전체 아키텍쳐에 대한 설계 참여경험이 있으신 분 (ERD 포함)\n• Jira 협업 경험이 있으신 분\n• 업무를 통해서 업무 이상의 배움을 원하시는 분\n• 2년 이상의 경력 혹은 그에 준하는 능력을 가지신 분</t>
  </si>
  <si>
    <t>영어 가능자\n• 글로벌 모바일 게임 고객지원, 서비스 운영 관련 경험자\n• 뛰어난 커뮤니케이션 능력 보유자</t>
  </si>
  <si>
    <t>O2O B2C 앱서비스 기획 경험이 있으신 분\n• 서비스 초기 기획부터 고도화까지 A to Z 경험을 보유하신 분\n• Test-driven 애자일 업무 방식에 익숙하신 분\n• 스타트업에서 관련 업무에 대한 핵심 역할 수행 경험이 있으신 분\n• 개발 협업 도구 (JIRA, Comfluence, Notion), 서비스 기획 도구 (액슈어, 스케치, 제플린) 사용에 능숙한 분</t>
  </si>
  <si>
    <t>AWS에서 웹 서버를 운영해본 경험 \n• Typescript를 좋아하는 분 \n• Flexbox, Grid 등을 이해하며 CSS 최신 기술에 관심이 있는 분 \n• 테스트 코드 작성에 대한 나름의 철학이 있는 분</t>
  </si>
  <si>
    <t>GCP/AWS등 Cloud 관련 자격증 보유\n• 영어 의사소통 가능자</t>
  </si>
  <si>
    <t>독창성과 창의성을 갖추신 분\n• E-Commerce UI / UX에 대한 이해도가 뛰어난 분\n• E-Commerce 비즈니스에 관심과 비전이 있으신 분\n• 웹 퍼블리싱 경험이 있으신 분(HTML / CSS)\n• 영상 편집 툴 활용 경험이 있으신 분(프리미어, 에프터 이펙트 등)</t>
  </si>
  <si>
    <t>영어 가능자: 이메일 커뮤니케이션 및 비지니스 회화\n• SAP 경험자</t>
  </si>
  <si>
    <t>오픈 소스 Contribution 경험 (블록체인 프로젝트 우대)\n- RingCT, ZKP\n- LLVM / WebAssembly</t>
  </si>
  <si>
    <t>테스트 및 배포 자동화 경험\n- 인프라 설계 경험\n- 대용량 데이터 처리 경험\n- 대규모 사용자 서버 운영 경험\n- 클라우드 서비스 인프라 운영 경험</t>
  </si>
  <si>
    <t>개발/엔지니어링 실무 경험\n• 시스템 구축 리딩 및 디자인/개발/QA와 협업하여 실제 서비스를 런칭시킨 경험이 있으신 분\n• 영어로 외국인과 의사소통하는데 부담없으신 분</t>
  </si>
  <si>
    <t>구조화된 사고를 통한 가설 수립과 검증의 과정을 빠르게 반복하는 것이 익숙한 분\n• 게임과 이스포츠를 사랑하고 지속적으로 관심을 가져온 분\n• 상품 커머스 혹은 광고 스폰서십 유관 경험이 있으신 분\n• 등록 장애인 및 보훈 대상자 우대</t>
  </si>
  <si>
    <t>콘텐츠 / 커뮤니티 서비스 운영 경험이 있는 분\n- 뷰티 관련 블로그 / 인스타그램 운영 경험이 있는 분\n- 체험단 서비스 운영 경험이 있는 분\n- CS 응대 경험이 있는 분\n- MS Office 활용 능력이 우수한 분</t>
  </si>
  <si>
    <t>콘텐츠 마케팅, 소셜 미디어에 대한 이해와 관심\n• 패션, 쇼핑, 라이프 스타일 및 트렌드 파악에 관심\n• 잡지 및 관련 유통 업계 에디터, 카피라이터 경력</t>
  </si>
  <si>
    <t>제휴 마케팅 경험이 있는 분\n- 뷰티 산업군 경험이 있는 분\n- 팀 리딩 경험이 있는 분</t>
  </si>
  <si>
    <t>블록체인 업계 관련 도메인 지식\n- 스타트업 근무경험\n- 상경계열 학위\n- 정부 과제 매니징 경험</t>
  </si>
  <si>
    <t>인플루언서 및 바이럴 마케팅 경험자\n• 영어, 일본어 가능자</t>
  </si>
  <si>
    <t>프로덕트 개선 과정에도 참여하여 커리어를 확장하고 싶으신 분\n• 블라인드에서 셀소, 미팅 등으로 사람을 만나본 경험이 있는 분\n• 빠른 실행과 분석을 통해 성과를 개선하는 반복적인 실험을 해보신 분</t>
  </si>
  <si>
    <t>일본어 가능하신 분\n• 해외수출 경험자\n• 코스메틱 체험 및 리뷰경험, 뷰티 인플루언서\n• 화학관련/화장품 관련학과 전공자</t>
  </si>
  <si>
    <t>Websocket 또는 socket.io 기반 상용 서비스 개발 경험\n- WebRTC 기반 상용 서비스 개발 경험\n- 상용 캘린더 앱 또는 일정 관리 및 예약 서비스 개발 경험\n- OAuth 기반의 인증 Flow에 대한 이해 및 SSO 개발 경험\n- Jest, Cypress 등 유닛 테스트 및 e2e 테스트 환경을 지속적으로 가꿔온 경험</t>
  </si>
  <si>
    <t>Adobe illustrator / Photoshop \n• 블록체인 스타트업 경험\n• 브랜드 디자인\n• 콘텐츠 디자인</t>
  </si>
  <si>
    <t>일본어 가능하신 분</t>
  </si>
  <si>
    <t>Google Analytics, Adbrix, AppsFlyer , GTM 테깅 및 점검 가능자</t>
  </si>
  <si>
    <t>이커머스, 비디오 커머스, 뷰티 산업에 대한 이해도가 높은 분\n• Jira/앰플리튜드 사용 및 분석 경험이 있으신 분\n• 신규 서비스를 기획부터 출시까지 담당한 경험이 있는 분\n• 프론트와 백엔드를 함께 설계한 경험이 있는 분</t>
  </si>
  <si>
    <t>Protopie, Framer, Principle 등 프로토타이핑 툴 활용 능력</t>
  </si>
  <si>
    <t>CS, 컴퓨터 공학 관련 학과 전공자\n• 실제 상용화 된 서비스 개발 및 운영 경험\n• AWS (EC2, Redis, Cloudfront, Lambda 등)를 활용한 경험 \n• Nginx, Apache 운영 경험\n• Elasticsearch, Kibana, Logstash 구축 경험\n• Django 이외 다른 Backend(Express, Flask 등) 프레임워크 사용 경험\n• Bitbucket, Github 등 형상 관리 툴 사용 경험자\n• 프로젝트 관리 툴(Jira, Trello 등) 및 문서 관리 툴(Confluence 등) 사용 경험</t>
  </si>
  <si>
    <t>이커머스 및 모바일 서비스 트렌드에 밝으신 분\n• After Effects, Premiere Pro 등 영상 편집 가능하신 분</t>
  </si>
  <si>
    <t>플랫폼 콘텐츠, 디지털 마케터 경험이 있으신 분\n• 여성 2030 패션/라이프스타일에 대한 이해가 높으신 분\n• 인플루언서 협업 및 관련 프로그램 기획/운영 경험이 있는 분\n• 프로젝트 또는 팀 리드 경험이 있는 분\n• 쇼핑을 즐기며 패션과 라이프스타일 전반에 관심이 높은 분\n• 스타트업 창업 및 시리즈 A 단계의 초기 스타트업 경험이 있는 분\n• GA, 데이터스튜디오, 파이어베이스 등 활용 가능이 가능하신 분\n• 나의 성장이 회사의 성장을 이끌고 win-win할 수 있다는 믿음을 가진 분\n• 긍정적이고 적극적인 커뮤니케이션 스킬을 가진 분\n• “책임감”, \"크리에이티브\", \"분석력\"\n   *우대사항은 우대사항일 뿐!!</t>
  </si>
  <si>
    <t>React Native 개발 경험\n- UI/UX에 대한 관심과 높은 이해도\n- Zeplin, Slack, Jira, Bitbucket 등의 협업 도구 사용 경험\n- 원만하고 유연한 커뮤니케이션 스킬</t>
  </si>
  <si>
    <t>학 관련 전공자 우대\nㆍ모바일 B2C 서비스 개발 경력\nㆍTypescript에 대한 경험 \nㆍ코드 리뷰 경험\nㆍ테스트 케이스 작성 경험\nㆍMicroservice Architecture 경험\nㆍ주도적인 스터디 참여\nㆍDevOps, CI/CD 경험</t>
  </si>
  <si>
    <t>게임 마케팅 업무 경험\n- 영어, 일본어, 중국어 등의 외국어 활용 능력\n- 데이터 관리 능력\n- 웹개발 및 트래킹코드에 대한 이해도</t>
  </si>
  <si>
    <t xml:space="preserve"> Part 1\n- 동종업계 (게임,UA마케팅 대행사/미디어) 경력 2년 이상인 분\n- 영어 능통자 및 해외 거주 경험이 있는 분\n- 꼼꼼하고 책임감 있게 업무를 추진할 수 있는 분\n- 마케팅 관련 전공자 및 최신 트렌드에 관심이 있는 분\n\n2. Part 2\n- 동종업계 (게임,UA마케팅 대행사/미디어) 경력 6년 이상인 분\n- 꼼꼼하고, 책임감 있게 업무를 추진할 수 있는 분\n- 마케팅 관련 전공자 및 데이터분석에 능통한 분</t>
  </si>
  <si>
    <t>미 (미국/캐나다) 현지 기업 근무 경험</t>
  </si>
  <si>
    <t>사진 촬영 스킬\n• 동종 업계 경험 등</t>
  </si>
  <si>
    <t>비즈니스 요구 사항에 따른 DB 스키마 설계 경험\n• 슬랙을 이용한 커뮤니케이션 경험</t>
  </si>
  <si>
    <t>Spark Streaming 기반 애플리케이션 개발 경험\n• Spring 기반 REST API 개발 경험\n• NoSQL 지식 및 개발 경험 (Redis, Elasticsearch 등)\n• AWS 활용 개발 경험\n\n기타사항\n• 신기술에 대한 끊임없는 탐구와 적용에 관심 있는 분\n• 데이터 처리 및 자동화에 관심 있는 분</t>
  </si>
  <si>
    <t>Git 이해 및 활용\n• RxSwift 프로젝트 개발 경험\n• 자동화 빌드시스템 구축 경험\n• 테스트코드 작성 및 TDD 적용 경험\n• 긍정적인 마인드와 원활한 커뮤니케이션 스킬\n\n기타사항\n• RxSwift, MVVM, ReactorKit, Jenkins, Fastlane, Realm, XCTest, AutoLayout, StoryBoard, Github, Firebase, Zeplin</t>
  </si>
  <si>
    <t>다양한 사람을 응대, 설득, 교육하는데 자신있는 분\n• 다양한 업무를 빠르게 습득하고 해결하실 수 있는 분</t>
  </si>
  <si>
    <t>단위테스트, UI 테스트 자동화, 배포 자동화 경험\n- Typescript 개발 경험\n- SSR, 웹뷰 개발 경험 \n- 백오피스 개발 경험\n\n\n기타사항\n- 보맵 웹 프론트엔드 기술\n\t:React, Vue\n\t:Typescript, Redux, emotion, Next.js\n\n• 입사지원시 github 계정을 꼭 첨부해 주세요.</t>
  </si>
  <si>
    <t>ERP 어드민 프로젝트, O2O서비스 유경험자\n• 퍼블리싱 업무 경험 다수\n• 하이브리드앱 유경험자</t>
  </si>
  <si>
    <t>쇼피를 운영 관리하셨던 분 \n• 일을 즐겁게 하시는분\n• 문서 작성 우수</t>
  </si>
  <si>
    <t>React 실무 2년 이상 경력\n• 완벽한 사용자 경험에 대한 고민 경험\n• TTI 도달 시간 감소에 대한 고민 경험\n• 자신의 생각을 명확하고 간결한 표현 가능\n• 웹 접근성, 웹 표준, 반응형 웹에 대한 이해</t>
  </si>
  <si>
    <t>프로젝트 운영 1년 이상 혹은 그에 준하는 경력\n- 데이터 수집 또는 가공 프로젝트 경험\n- Slack, Notion 등의 툴을 사용하는데 익숙하신 분\n\n[채용 절차]\n\n(1) 서류 평가\n\n- 이력서 (자유 양식)\n- 사전 질문: 해당 포지션의 업무와 내가 잘 맞을 것 같은 이유 (2가지)\n-  포트폴리오: 이제까지 자신이 작성한 문서 중 잘했다고 생각하는 것을 정리하여 제출. 문서 양식 및 개수는 상관 없음   단, 자유로운 에세이 형식 보다는 목차와 형식을 갖춘 글을 선호함\n\n(2) 사전 과제\n(3) 1차 인터뷰 (온라인)\n(4) 2차 인터뷰 (임원 면접)\n \n최종 합격\n\n[채용 형태 및 근무시간]\n\n- 정규직 (수습기간 3개월)\n    - 수습기간 급여는 정규직과 동일하게 지급\n- 월-금요일, 9-10am 사이에 유동적으로 출근</t>
  </si>
  <si>
    <t>마케팅 직무 담당 경험\n• 앱 / 핀테크 서비스 경험\n• 금융투자에 대한 관심 및 지식</t>
  </si>
  <si>
    <t>사업 개발 및 제휴 등의 업무 진행을 위해 정량적 성공 경험이 있는 분\n- 전략, 기획 분야의 업무 경력 혹은 그에 준하는 경험이 있으신 분\n\n\n[영입 절차]\n\n서류 - 1차 인터뷰 (실무) - 2차 인터뷰 (컬처) - 처우협의 - 합격\n\n코로나19 상황에 따라 일부 면접은 화상으로 진행될 수 있어요!</t>
  </si>
  <si>
    <t>영입 절차\n\n서류 - 1차 인터뷰 (실무) - 2차 인터뷰 (컬처) - 처우협의 - 합격\n\n코로나19 상황에 따라 일부 면접은 화상으로 진행될 수 있어요!</t>
  </si>
  <si>
    <t>스타트업 전략기획팀 또는 마케팅팀에서 일한 경험\n- 전략기획 또는 마케팅 리서치 유관 경력\n- 영어, 일본어, 중국어 등 외국어 능력\n- B2B SaaS에서 근무한 경험이 있거나 해당 업계에 대한 이해도가 높으신 분\n- SQL, Jupyter, Tableau 등 데이터 툴 활용 경험</t>
  </si>
  <si>
    <t>컴퓨터공학전공 우대\n• 해당경력 4~7년이상</t>
  </si>
  <si>
    <t>해당경력 4~10년</t>
  </si>
  <si>
    <t>동종 업계 근무 경력\n• 엑셀 등 솔루션과 시스템 능숙한 자</t>
  </si>
  <si>
    <t>파트 리드 혹은 팀 리드로 조직을 이끌어본 경험이 있는 분\n• 빠르게 성장하는 조직에서 프로젝트를 리딩한 경험이 있는 분\n• 파트 리드 혹은 팀 리드로 조직을 이끌어본 경험이 있는 분\n• IMC 캠페인 차원의 디지털 마케팅 전략 경험이 있는 분</t>
  </si>
  <si>
    <t>보훈대상자(필수우대)\n• 영어능통자\n• 동종업계 경험자</t>
  </si>
  <si>
    <t>이커머스, 플랫폼 브랜드에서 데이터 분석 경력 3년 이상\n• 그로스 마케팅 또는 Lean Startup에 대한 이해도가 높고 공감할 수 있으신 분\n• 비즈니스 분석에 있어 데이터 통계적인 분석 방법 적용 가능하신 분</t>
  </si>
  <si>
    <t>이커머스와 온라인 커뮤니티에 대한 이해도가 높으신 분\n• MZ세대를 잘 이해하고, 그들이 공감할 수 있는 프로모션 이벤트 기획이 가능하신 분\n• 스타트업 조직 문화에 대한 이해도가 높거나 스타트업을 경험하신 분</t>
  </si>
  <si>
    <t>자신의 생각을 명료하게 논술하거나 전달할 수 있는 분\n• UI/UX 관련 전공자 우대\n• Figma등 그래픽 협업 툴 능숙자\n• 디자인 시스템 활용 경험자</t>
  </si>
  <si>
    <t>e-Commmerce분야 경력자\n• 프로토타입 구현 가능\n• 타부서(개발,마케팅)와의 원활한 커뮤니케이션 능력을 가지신 분\n• 적극적이고 긍정적인 마인드를 가지신 분\n• Git, Jira등 협업 도구 활용 경험이 있으신 분</t>
  </si>
  <si>
    <t>풀스택 개발 경험 혹은 백엔드에 대한 기본적인 이해가 있으신 분\n• 타부서(개발,마케팅)와의 원활한 커뮤니케이션 능력을 가지신 분\n• 관련분야 최신동향에 관심이 많으신 분(Svelte 등)\n• UI/UX개선과 관련된 고민을 좋아 하시는 분\n• e-Commerce분야 경력자\n\n===오토위니 개발팀을 소개합니다.===\n•  모두가 Jira, Confluence 같은 협업툴을 사용하며 효율적인 개발문화를 추구합니다.\n•  DevOps 문화를 정착해나가고 있습니다.\n•  개발 관련 지식을 공유하며 자체적으로 주1~2회 스터디를 진행합니다. \n•  때로는 페어프로그래밍을 하기도 합니다. 주 1~2회 짝을지어 30분~1시간정도하나의 주제로 다른 개발자와 협의하며 프로그래밍을 진행합니다. \n•  오셔서 개발만 하면 됩니다. 그외 관련된 것은 팀장이 책임지려 노력합니다.\n•  본인이 원하면 서버/DB/네트워크 등 업무도 맡아볼 수 있습니다. (원할 경우에) \n•  거북목을 방지하기 위해 전 직원에게 [모니터 받침대] 지급하고 있습니다.\n•  근무시간 : 09:30 ~ 18:30 (월~금)이며, 일정 관리는 본인 스스로 하고 근무시간에 집중하여 일하는 문화를 가지고 있습니다. \n•  기획팀. 디자인팀 등 타 팀과의 소통과 협업이 아주 좋습니다.</t>
  </si>
  <si>
    <t>QA 업무 효율화 및 프로세스 개선 경험이 있으신 분.\n• 자동화 프레임워크(Appium, Selenium)를 적용한 앱/웹 자동화 경험이 있는 분.\n• Jira, Confluence 등 협업 도구 사용 경험 있으신 분.\n• e-commerce 서비스 QA 또는 개발 경험이 있으신 분.\n• 모바일 및 웹 서비스에 대한 이해가 높으신 분.\n• 원활한 의사소통 및 협업에 익숙하신 분.\n\n===오토위니 개발팀을 소개합니다.===\n•  모두가 Jira, Confluence 같은 협업툴을 사용하며 효율적인 개발문화를 추구합니다.\n•  DevOps 문화를 정착해나가고 있습니다.\n•  개발 관련 지식을 공유하며 자체적으로 주1~2회 스터디를 진행합니다. \n•  때로는 페어프로그래밍을 하기도 합니다. 주 1~2회 짝을지어 30분~1시간정도하나의 주제로 다른 개발자와 협의하며 프로그래밍을 진행합니다. \n•  오셔서 개발만 하면 됩니다. 그외 관련된 것은 팀장이 책임지려 노력합니다.\n•  본인이 원하면 서버/DB/네트워크 등 업무도 맡아볼 수 있습니다. (원할 경우에) \n•  거북목을 방지하기 위해 전 직원에게 [모니터 받침대] 지급하고 있습니다.\n•  근무시간 : 09:30 ~ 18:30 (월~금)이며, 일정 관리는 본인 스스로 하고 근무시간에 집중하여 일하는 문화를 가지고 있습니다. \n•  기획팀. 디자인팀 등 타 팀과의 소통과 협업이 아주 좋습니다.</t>
  </si>
  <si>
    <t>라이브 커머스 방송 제작 대행사 경력자 우대\n• OBS STUDIO 와 같은 라이브 송출 관련 지식 보유자 우대 \n• 영상편집 및 그래픽툴 사용 가능자 우대\n• 카메라 및 라이브 시스템, 장비 등에 대한 지식 보유자 우대</t>
  </si>
  <si>
    <t>카메라 및 영상 시스템, 장비 등에 대한 지식보유자</t>
  </si>
  <si>
    <t>인사/총무/경영지원 업무수행자 우대\n• 엑셀, 구글 스프레드 시트, 파워포인트 등 업무 툴 사용에 능숙하신 분\n• 고객의 불편에 관심이 있고 해결의지가 있는 분\n• 원활한 커뮤니케이션 역량 보유자\n• 상경계열, 법학계열</t>
  </si>
  <si>
    <t>적극적으로 서비스 개선에 필요한 업무를 찾고 개선할수 있는 인성과 역량\nㆍ 소셜 미디어 서비스 개발에 필요한 데이터 구조 이해 및 성능 개선 경험\nㆍ 원격근무를 훌륭하게 수행할 수 있는 주도적 성향\nㆍ 업무 생산성 및 서비스 퍼포먼스를 높일 수 있는 개발 언어 및 도구에 대한 관심과 적응력</t>
  </si>
  <si>
    <t>재활용 프로세스 기획/ 운영 또는 관련 분야 경험 보유 (2-3년)\n• 또는 포장재연구개발 등 포장재생산 및 사출 경험 보유 (2-3년) \n\n• 원활한 커뮤니케이션을 위한 소프트웨어 활용 능력(MS오피스 및 포토샵 등)\n• 봉사활동 또는 환경활동 경험\n\n*영어 유창함은 플러스 요인입니다</t>
  </si>
  <si>
    <t>풀스택 개발 경험 또는 백엔드에 이해가 있으신 분\n• React Native 를 이용하여 앱개발 경험이 있으신 분\n• MariaDB 와 MongoDB를 이용한 개발 경험이 있으신 분\n• SQL 을 능숙하게 다룰수 있으신 분\n\n[우리가 사용하는 기술]  \n• Front-End - Vue.js, Nuxt.js, Next.js\n• Cross Platform - React, TypeScript\n• Sub System - Node, Python\n• Data Platform - Google BigQuery, Digdag, Embulk\n• Database - MariaDB, Redis, MongoDB\n• Infra - AWS, GCP, On-premise\n• MISC - GitLab, Jenkins, Ansible, Docker, Slack, G-Suite, Confluence, Jira, Rabbit \n  MQ</t>
  </si>
  <si>
    <t>일반기업 자체 기장 경험이 있는 분 \n• sERP 사용이 가능한 분 \n• 재무회계팀 관리 및 리드 경험이 있으신 분\n• 유통사업에 대해 이해도가 높은 분\n• 스타트업 운영 프로세스 구축 관련 경험이 있으신 분</t>
  </si>
  <si>
    <t>유통사업에 대해 이해도가 높은 분(원가, 재고, 현금 흐름 관리 경험이 있으신 분)\n• 스타트업 운영 프로세스 고도화 관련 경험이 있으신 분</t>
  </si>
  <si>
    <t>Cocos2d-x 개발 경험이 있으신분\n• 오픈 소스 커뮤니티 컨트리뷰터 활동\n• 서비스 및 제품 기획에 적극적으로 참여하는 분\n• 여성향 아바타 컨텐츠 제작에 참여했거나 관심이 있는 분\n\n[기술스택]\n- 언어 : Objective-C/Swift, Android/Jave, C/C++\n- Game Engine/Library : cocos2d-x\n- IDE : Xcode, IntelliJ, Android Studio\n- Script : Lua\n- Commnuication : Slack / G-Suite / Confluence \n- 빌드 자동화 : Jenkins 등</t>
  </si>
  <si>
    <t>DevOps 경험이 있으신 분\n• AWS Infra 경험이 있으신 분\n• CI/CD 파이프라인을 구성해보신 분\n• 테스트 주도 개발 이해\n• 오픈 소스에 기여한 적이 있는 분\n• 나만 알기보다 지식을 공유하고 설명하기를 좋아하는 분\n• 꾸준히 기술 블로그를 작성하시는 분</t>
  </si>
  <si>
    <t>인테리어 제품 및 브랜드에 대한 이해가 높으신 분\n• 영상 콘텐츠 출연이 가능하신 분 (얼굴, 목소리)\n• 여러 사람들과 소통하기 좋아하시는 분\n• 운전 가능자</t>
  </si>
  <si>
    <t>뉴미디어를 평소 즐겨보며 이해도가 높으신 분\n• 패션에 관심이 있으신 분</t>
  </si>
  <si>
    <t>자기주도 업무 가능자\n• 커뮤니케이션 능력</t>
  </si>
  <si>
    <t>교육 강사 경력 있으신 분\n• 교육 기획 강의 스킬 보유하신 분</t>
  </si>
  <si>
    <t>상담사 코칭 경력 3년 이상이신 분\n• 운영(컨텍센터) 관리 경력 3년 이상이신 분</t>
  </si>
  <si>
    <t>병/의원 광고 기획 경력자 우대\n• 광고 대행사 출신 우대</t>
  </si>
  <si>
    <t>eferred qualifications:  \n• 파트너십, 비즈니스 개발, 컨설팅 또는 마케팅 분야에서 5년 이상의 관련 경력.\n• 파트너/클라이언트 관계 구축 경험, 신규 파트너/클라이언트 확보 및 협상 능력\n• 인터넷, 광고, 전자상거래, 인플루언서 마케팅, 온라인 서비스 경험\n• 글로벌 전자상거래 서비스 경험\n• 블록체인 이해 및 암호화폐 발행 경험\n• 투자유치 및 M\u0026A 관련 경험\n• 복잡한 비즈니스 문제를 구조화, 분석 및 해결하고 비즈니스 목표에 대한 영향을 제공하는 능력\n• 스타트업/IT 서비스 회사 문화에 대한 이해와 경험</t>
  </si>
  <si>
    <t>CS 상담 플랫폼 사용 경험\n• CS(고객센터) 운영 업종 전산팀 근무 경력 우대\n• 전산/컴퓨터 등 IT 기술 관련 학과 졸업자\n• 프로그램 툴 또는 코딩 사용 경험 있는 자\n• 운전 가능한 자</t>
  </si>
  <si>
    <t>모바일 앱 마케팅에 경험자\n• GA, 에어브릿지 등 분석 툴 셋업 가능하신 분\n• 먹는 것, 특히 고기, 좋아하는 분</t>
  </si>
  <si>
    <t>서버 현지화, 최적화, 모바일 API 및 푸시 등 다양한 아키텍처 프로젝트 경험 \n- AWS EC2, RDS, VPC, API Gateway, Lambda, S3, Elasticsearch, Cloudfront, Amazon Aurora, PostgreSQL, NoSQL(MongoDB) 등을 활용한 서비스 구축 경험 \n- DevOps 구축 및 사용경험 (Kubernetes, SonarQube, Jenkins, Infrastructure as Code, 배포 자동화, CI, TDD, 모니터링 등) \n- 글로벌 서비스를 위한 인프라 아키텍처 설계, 개발 경험 \n- Mircoservice, Serverless 아키텍처에 대한 경험 \n- 대용량 데이터 처리 및 분석 경험 (로그, 서비스 데이터 등)\n- 장애 발생시 직접 해결해본 경험이 많은 분.\n- 백엔드 개발 경험이 있는 분.</t>
  </si>
  <si>
    <t>패키지, 인쇄물 디자인 경험이 있으신 분\n• 인쇄 및 프로덕트 생산 프로세스에 대한 경험이 있는 분</t>
  </si>
  <si>
    <t>어셋 등의 모델링 제작 가능하신 분 \n- 개발 스펙을 이해하고 대응할 수 있는 분\n\n* 필수사항\n- 포트폴리오 및 세부 경력기술서 제출 필수</t>
  </si>
  <si>
    <t xml:space="preserve"> 자동차 관련 업무 수행 우대\n2) GDB 디버거 사용 경험 우대\n3) Yocto 빌드 편집개발 우대\n4) QT 개발 경험 우대</t>
  </si>
  <si>
    <t xml:space="preserve"> C/C++, Python 언어 개발 경험\n2) 딥러닝 모델 활용 서비스 개발 경험\n3) SLAM, 영상처리, 분류/인식 기술 개발 경험\n4) 데이터 분석 관련 논문 1저자 혹은 특허 보유자\n5) 임베디드 보드 활용 서비스 개발 경험\n6) ROS 활용 개발 경험\n7) 센서 관련 하드웨어 관련 업무 경험</t>
  </si>
  <si>
    <t>B2B 대상 콜센터 근무 경력\n• 고객 지향적 서비스 마인드 보유\n• 컴퓨터 및 의료 정보 관련 지식 보유</t>
  </si>
  <si>
    <t>웹툰, 웹소설, 게임, OTT 등 콘텐츠 서비스 근무 경험있으신 분\n• 컨텐츠업과 엔터테인먼트업에 대한 관심과 이해가 높으신 분</t>
  </si>
  <si>
    <t xml:space="preserve"> 딥러닝 모델 활용 프로젝트 개발 경험\n2) 리눅스 환경 (Qt 등) 개발 경험</t>
  </si>
  <si>
    <t>모델링 관련 개발/검증 경험\n- C/C++ 관련 개발/검증 경험 \n- DR 대응 경험</t>
  </si>
  <si>
    <t>단위 및 통합 검증 경험\n- ISO26262 이해\n- 단위 및 통합 검증, HILs 경험 보유\n- 상세 및 아키텍처 설계서, 요구사항 명세서 기반 TC 설계 경험 보유\n- HILs 장비 운용 경험 보유</t>
  </si>
  <si>
    <t>HILs 장비 운용 경험 보유\n- H/W 지식 경험 보유\n- 임베디드 시스템 관련 경험</t>
  </si>
  <si>
    <t>임베디드 시스템 관련 경험\n- Autosar 관련 지식 보유자\n- 요구사항 명세서, 아케텍처 사양서 작성 경험\n- 워드, 엑셀 활용 능력 우수자\n\n- 요구사항 명세서, 아케텍처 사양서 작성 경험\n- Matlab Simulink 모델 개발/검증 경험\n- 워드, 엑셀 활용 능력 우수자\n- 워드, 엑셀 업무 자동화 프로그램 개발 가능자</t>
  </si>
  <si>
    <t>빅데이터 or AI 관련 프로젝트 수행 경험\n- 의료 도메인 업무 수행 경험</t>
  </si>
  <si>
    <t>빅데이터 or AI 관련 프로젝트 수행 경험\n- 알고리즘 개발 경험\n\n- PM or PMO 경험 \n- SW test 실무 경험</t>
  </si>
  <si>
    <t>Data Analyst, Developoer 경험\n• 스타트업, e-commerce, IT 분야 경험\n• 팀빌딩, 창업경험\n• 예약분야에서 새로운 시장을 창출하고 싶은 열망이 있으신 분</t>
  </si>
  <si>
    <t>스타트업 근무 경험이 있는 분\n• 데이터 분석 역량을 가지고 계신 분\n• 진취적인 마인드로 도전을 끊임없이 갈망하는 분 \n• 개발/디자인 역량을 보유하신 분</t>
  </si>
  <si>
    <t>보안 SW 개발\nㆍC, C++ 개발경력 \nㆍ리눅스 기반 어플라이언스 개발경력 \nㆍ전공자 우대\nㆍ영어가능자\n   (회의 및 문서작성 가능자 우대)\n\n- 필드 엔지니어\nㆍ전공자 우대\nㆍ영어가능자\n   (회의 및 문서작성 가능자 우대)</t>
  </si>
  <si>
    <t>은 이런 분들과 일하고 싶어요.\n\n    1. 고객의 입장을 고민 할 수 있는 분\n    2. 실패를 두려워 하지 않고, 성장하시는 분\n    3. 논리적 사고를 좋아하고, 시도하시는 분\n    4. 조금 더 잘하는 것을 고민해 보는 분\n    5. 솔직하고, 신뢰를 중요하게 생각하시는 분\n    6. 문제를 정의하고, 해결책을 고민하는 것을 즐기는 분\n    7. 성장에 대한 욕구가 가득한 분\n    8. 자신의 일에 자부심을 가지고 책임감이 강한 분\n    9. 새로운 기술과 제품에 관심이 많으신 분\n\n\n고퀄은 이런 방식으로 일하고 있어요.\n\n    1. 스마트 워크를 지향해요 (G Suite, Slack, Notion, Asana 등)\n    2. 고객의 입장에서 생각해요 \n    3. 생각하면, 빠르게 움직이고 행동해요\n    4. 서로가 서로를 존중하고 믿고, 배려해요\n    5. 각자 스스로 일을 생각하고 찾아서 해요\n    6. 각자 결정의 권한을 가지고, 일을 진행해요</t>
  </si>
  <si>
    <t>이커머스 프로모션 경험이 2년 이상이신 분 우대\n• 이커머스 프로모션을 통한 매출증진 경험을 보유하신 분 우대</t>
  </si>
  <si>
    <t>‘프리미어 프로’ 편집이 가능한 분 우대 \n• 예능 편집 경험자 우대</t>
  </si>
  <si>
    <t>공공 국제행사/이벤트/ 컨벤션 유 경험자\n• 컴퓨터(Ms Office/Power Point 외 기타) 프로그램 능통자 우대</t>
  </si>
  <si>
    <t>외식업, 식품 관련 마케팅 경험\n• B2B 마케팅 경험\n• 소상공인 관련 비즈니스 경험</t>
  </si>
  <si>
    <t>컴퓨터(Ms Office/Power Point 외 기타) 프로그램 능통자 우대\n• 관련 자격증(컨벤션 기획사, 국제전시기획사 등) 소지자 우대\n• 영어 능통자 우대</t>
  </si>
  <si>
    <t>컴퓨터 공학 전공자 및 관련학과목 이수자\n• LAMP 기반 소프트웨어 개발 경험자\n• 경진대회, 공모전 수상자\n• 방송 송출 시스템/ AD 테크 분야 경험자</t>
  </si>
  <si>
    <t>화장품/건강기능식품/패션/유아용품 등에 대한 애정이 있으신 분\n• Lean Startup 을 이해하고 Agile Organization의 경험이 있으신 분\n• 실패를 두려워하지 않고 빠르게 실행하고 효율을 분석할 수 있는 분\n• 상품 제작의 경험이 있으신 분\n• MS office 활용능력이 우수하신 분</t>
  </si>
  <si>
    <t>Experience with large group communications and presentations including both  technical and business audiences\n• Track record of helping fellow developers\n• Strong written and verbal English skills\n\n※ 서류 합격자에 한하여 개별 연락드릴 예정입니다.</t>
  </si>
  <si>
    <t>대사항]\n- 일러스트, 포토샵 활용 능력이 뛰어나신 분\n- 프리미어 프로 활용 가능하신 분\n- 분야를 가리지않고 콘텐츠 관련 레퍼런스를 꾸준히 수집하는 분\n- 마케터의 관점을 더해 콘텐츠 기획이 가능하신 분\n- 사진이나 동영상 촬영/편집을 즐기며 개인 SNS 계정을 활발히 운영하는 분\n\n[필요 역량]\n- 내가 만드는 결과물에 대한 자부심과 애정이 가득한 마음가짐\n- 빠른 실행력, 고민하는 시간에 실행해보고 결과를 본다는 태도\n- 요구사항에 대해 귀찮음보다 최선의 결과물을 얻기 위해 꼭 필요한 과정이라고 생각하는 마음가짐\n- 모든 업무는 고객 경험 가치를 높이는 방향으로 사고 하는 습관\n- 모호하고 복잡한 상황에서도 동료들과 적극적이고 긍정적인 결과를 도출할 수 있는 태도와 커뮤니케이션 역량\n- 강한 책임감과 목표 지향적인 마인드셋\n- 전략적 사고와 문제해결 능력\n- 변화를 기본으로 새로움을 추구하는 마인드</t>
  </si>
  <si>
    <t>컴퓨터 공학 전공자 및 관련학과목 이수자\n• LAMP 기반 소프트웨어 개발 경험자\n• 경진대화, 공모전 수상자\n• 방송 송출 시스템/ AD 테크 분야 경험자</t>
  </si>
  <si>
    <t>마케팅 관련 공모전에서 수상한 경험이 있으신 분 \n• 컨텐츠를 만들어 내는 것을 좋아하는 분 \n• 영상 편집이 능숙하신 분</t>
  </si>
  <si>
    <t>대 사항]\n- 자존감이 높고 긍정적인 사고를 가지신 분\n- 소소한 것에 행복을 느끼며 주변에 즐거운 에너지를 전파하는 분\n- 변화무쌍한 환경, 고난과 역경을 대수롭지 않게 여기며 '뭐든 할 수 있다'는 자세를 가지신 분\n- 세심하고 꼼꼼하며 남이 하기 전에 내가 먼저 솔선수범의 태도를 보이실 수 있는 분\n- 고객과의 소통으로 성취감을 느끼며, 개인적인 감정을 업무와 별개로 컨트롤 할 수 있는 분\n- 스마트스토어, 자사 홈페이지 운영 관리 경험이 있으신 분\n- 인스타그램, 블로그, 유튜브 등 SNS 활동을 활발하게 하시는 분\n- 기록과 수집, 늘 새로움과 최선의 것을 찾기 위해 영감/레퍼런스 수집을 하시는 분\n\n[필요 역량]\n- 뉴트리그램의 미션에 공감하여 평소 건강한 식습관과 생활을 추구하시는 분\n- '나는 뉴트리그램의 얼굴이다'라는 자부심으로 고객과 소통하는 마음가짐\n- 모든 업무는 고객 경험 가치를 높이는 방향으로 사고 하는 습관\n- 원인과 결과를 명확히 파악하며 이를 분석하고 관리하는 능력\n- 발전을 위한 피드백을 서슴지 않으며 성장을 위한 노력을 꾸준히 이어가는 태도\n- 현실에 안주하지 않고 새로움을 추구하며 내 것으로 만들고자 하는 마인드\n- 빠른 실행력, 고민하는 시간에 실행해보고 결과를 본다는 태도\n- 강한 책임감과 목표 지향적인 마인드셋\n- 전략적 사고와 문제해결 능력</t>
  </si>
  <si>
    <t>대 사항]\n- 구글 애널리틱스, 앰플리튜드 등 분석 툴 사용 경험\n- 스스로 상품/ 서비스를 만들어 판매해 본 경험\n- 식품 업계 경력이 있는 분\n- 분야를 가리지않고 콘텐츠 관련 레퍼런스를 꾸준히 수집하는 분\n- 유연한 사고로 새로운 시도를 즐기시는 분\n- 사진이나 동영상 촬영/편집을 즐기며 개인 SNS 계정을 활발히 운영하는 분\n\n[필요 역량]\n- 빠른 실행력, 고민하는 시간에 실행해보고 결과를 본다는 마음가짐과 태도\n- 데이터에 대한 집요함과 집착\n- 철저하게 고객 및 매출 중심으로 사고하는 습관\n- 모호한 일을 두려워하지 않고 빠르게 배워서 시도하는 역량\n- 모호하고 복잡한 상황에서도 동료들과 적극적이고 긍정적인 결과를 도출할 수 있는 태도와 커뮤니케이션 역량\n- 강한 책임감과 목표 지향적인 마인드셋\n- 전략적 사고와 문제해결 능력\n- 변화를 기본으로 새로움을 추구하는 마인드</t>
  </si>
  <si>
    <t>뷰티 산업군에 대한 높은 이해도와 관심\n• 디지털 마케팅 매체(페이스북, 인스타그램)에 대한 높은 이해도와 운영 능력\n• 유튜브, 인스타그램 등 SNS 채널 운영 능력</t>
  </si>
  <si>
    <t>뛰어난 문제해결 능력 보유자. \n• 성장에 즐거움을 느끼고 그 즐거움을 동료와 나눌수 있는 자\n• 다른 무엇보다도 일에 집중할수 있는 성숙한 문화를 유지하고 발전시키고자하는자. \n• 새로운 영역을 만드는 것에 설레임을 느끼고 두려움이 없는자\n• 시켜서 하는 업무보다 자신이 주도적으로 업무를 리딩하는 것을 선호하는자 \n• 회사의 성장과 개인의 성장을 동일시 하는 관점을 가진자</t>
  </si>
  <si>
    <t>관련 자격증(CPPG, PIA, ISMS-P) 소지자 \n- 이커머스 분야 개인정보보호 업무 경험자</t>
  </si>
  <si>
    <t>한정된 자원과 시간 속에서 최고의 성과를 만들어내는 Lean Startup 및 Agile 조직 경험이 있으신 분이면 좋습니다.\n• 사업/제품 기획부터 조직 운영까지 스타트업의 A to Z를 다뤄보신 창업 경험이 있으시면 좋습니다.\n• 다양한 기술과 산업의 특성을 파악하여 최적화된 솔루션을 도출하는 역량이 뛰어난 산업공학 관련 학위 소지자 또는 소프트웨어에 대한 이해도가 높은 컴퓨터공학 관련 학위 소지자를 선호합니다.\n\n합류 여정\n• 서류 접수 ＞ 직무 인터뷰 ＞ 문화적합성 인터뷰 ＞ 최종 합격\n\n동료의 한마디\n• 토스코어는 적당히 좋은 제품은 내놓지 않습니다. 항상 최고로 좋은, 감동적인 서비스를 만들려고 하죠. 대한민국 모든 이들이 금융의 시작과 끝을 토스로 이용하는 날이 올 때까지 최전선에서 함께 뛰실 멋진 Product Owner 분들을 기다립니다.</t>
  </si>
  <si>
    <t>한정된 자원과 시간 속에서 최고의 성과를 만들어내는 Lean Startup 및 Agile 조직 경험이 있으신 분이면 좋습니다.\n• 사업/제품 기획부터 조직 운영까지 스타트업의 A to Z를 다뤄보신 창업 경험이 있으시면 좋습니다.\n• 다양한 기술과 산업의 특성을 파악하여 최적화된 솔루션을 도출하는 역량이 뛰어난 산업공학 관련 학위 소지자 또는 소프트웨어에 대한 이해도가 높은 컴퓨터공학 관련 학위 소지자를 선호합니다.\n\n합류 여정\n• 서류 접수 ＞ 직무 인터뷰 ＞ 문화적합성 인터뷰 ＞ 최종 합격\n\n동료의 한마디\n• 고객과 팀, 모두에게 합리적인 의사결정을 주도하며 강력한 주인의식을 바탕으로 제품의 성공에 필요한 어떤 일이든 도전하실 수 있습니다. 전자 결제 산업의 오랜 문제들을 해결하고, 나아가 온라인 비즈니스 산업을 혁신하고자 하는 토스페이먼츠의 새로운 도전에 참여하세요.</t>
  </si>
  <si>
    <t>애자일 조직의 제품 개발 프로세스를 경험하고, 프로세스를 직접 수립해보셨다면 더 좋습니다.\n• 데이터 시각화에 대한 경험이 풍부하시면 더 좋습니다.\n• 다양한 데이터 분석 도구(Google Analytics, Tableau 등)를 의사 결정에 활용해 본 경험을 가지신 분이라면 더 좋습니다.\n• SQL에 능숙하신 분이라면 더 좋습니다.\n\n토스코어로의 합류 여정\n• 서류 접수 \u003e 직무 인터뷰 \u003e 문화적합성 인터뷰 \u003e 최종 합격\n\n동료의 한마디\n• 토스코어는 적당히 좋은 제품은 내놓지 않습니다. 항상 최고로 좋은, 감동적인 서비스를 만들려고 하죠. 이런 문화 덕분에, 항상 최고의 서비스를 만들어내기 위한 최선의 노력을 할 수 있다고 생각합니다. 대한민국 모든 이들이 금융의 시작과 끝을 토스로 사용할 수 있을 때까지 최전선에서 함께 뛰실 멋진 Product Owner 분들을 기다립니다.</t>
  </si>
  <si>
    <t>애자일 조직의 제품 개발 프로세스를 경험하고, 프로세스를 직접 수립해보셨다면 좋습니다.\n• 모바일 서비스를 개발해보신 경험이 있다면 좋습니다.\n• 개발팀을 리드해보신 경험이 있는 분을 선호합니다.\n• 창업 경험이 있는 분을 선호합니다.\n\n합류 여정\n• 서류 접수 ＞ 직무 인터뷰 ＞ 문화적합성 인터뷰 ＞ 최종 합격\n\n동료의 한마디\n• 토스팀의 Product Owner는 말 그대로 제품에 대한 모든 권한을 가지고, 마치 작은 스타트업의 CEO처럼 제품을 성장시키는 역할을 오롯이 담당하게 됩니다. 팀원들이 공감할만한 비전을 설정하여 즐겁게 일할 수 있는 동기를 유발하기도 하고, 사용자들의 니즈와 사업 목표를 고려하여 제품 개발에 착수하기도 합니다. 이를 위해 Technical Product Owner는 우선순위를 정리하여 실행 가능한 액션 플랜을 설정하는 역할을 수행합니다. 이러한 과정이 어렵고 힘들더라도, 최고의 서비스를 통해 세상을 바꿔보고 싶은 분이라면 꼭 지원해주세요.</t>
  </si>
  <si>
    <t>Python, R, Spark 등을 활용한 데이터 프로세싱에 대한 이해도가 높으신 분이면 좋습니다.\n• 통계학, 금융공학, 예측 모델링 관련 석/박사 학위를 소지하셨거나 해당 분야에 대한 경험이 많으시면 좋습니다.\n• Data Warehouse 구축 지식이나 경험이 있으면 좋습니다.\n• 데이터 시각화(Tableau, Grafana 등)에 대한 경험이 풍부하시면 좋습니다.\n\n합류 여정\n• 서류 접수 ＞ 직무 인터뷰(사전 쿼리 테스트 포함) ＞ 문화적합성 인터뷰 ＞ 최종 합격\n\n동료의 한마디\n• 이미 정해진 사업 방향 아래에서 데이터만 채운 경험이 있으신가요? 기댈 동료도 없고, 내가 지금 성장하는 게 맞는지 답답했던 적이 있나요? 지금 토스에 오세요. 수많은 금융 데이터를 분석하고, 액션을 도출하여 실질적인 금융산업의 변화를 만들어 낼 기회를 선물합니다. 토스와 함께 금융부터 혁신하며, 매일 함께 성장할 당신을 기다립니다.</t>
  </si>
  <si>
    <t>컴퓨터공학, 정보통신학, 전산학 전공 우대\n• 생물학 또는 제약 분야에 관심\n• 개발 환경: Linux (jupyter notebook 혹은 jupyter lab 가능)</t>
  </si>
  <si>
    <t>제품 출시에 처음부터 끝까지 참여해 본 경험이 있는 분\n\n• 백엔드 개발 경험\n\n• Git/Git flow/Gradle/AWS 경험\n\n• 새로운 기술이나 개념을 배우고 성장하는데 관심과 열정이 있으신 분\n\n• 핵심 역량을 보여 줄 수 있는 포트폴리오 또는 Github URL 제출 하신 분\n\n• 적극적이고 원활한 커뮤니케이션 능력 보유하신 분</t>
  </si>
  <si>
    <t>Terraform, AWS CloudFormation 등 IaC 도구 사용 경험\n• Kubernetes 운영 경험\n• MLOps에 대한 이해와 경험이 있는분</t>
  </si>
  <si>
    <t>웹디자인, 전산학 관련 전공자 우대\n• 원활한 커뮤니케이션\n• 합격 후 1달 내 출근 가능</t>
  </si>
  <si>
    <t xml:space="preserve"> 웹 및 모바일 어플리케이션과 같은 디지털 플랫폼 설계 경험 \n2. storyboarding 및 interactive design 경험 \n3. 영어 의사소통 능력 \n\n------\n\n1. Have experience designing for digital platform such as web and mobile applications\n2. Have experience storyboarding and creating interactive designs.\n3. English proficiency</t>
  </si>
  <si>
    <t>웹 기반 B2B SaaS 및 스타트업 경험을 가지신 분\n• 한 제품에 대한 고민을 깊이 있게 해본 경험 혹은 제품 초기 단계부터 기획과 운영에 • 참여하여 성장한 경험\n• 직접 사용자 리서치를 수행하여 제품에 반영해본 경험\n\n\n【 채용 프로세스 및 제출 서류 】\n• 서류심사 ＞ 1차면접(실무진) ＞ 2차면접(경영진) ＞ 채용\n• 경력기술서와 자기소개서를 함께 제출해 주시면 됩니다 (양식: pdf, docs)\n• LinkedIn이나 블로그, 개인 홈페이지, 포트폴리오 등 나의 이력을 잘 설명할 수 있는 자료가 있다면 함께 전달해 주세요.</t>
  </si>
  <si>
    <t>모바일 앱/웹 서비스에서 5년 이상의 마케팅 경력이 있는 분 \n- 프로모션을 통해 매출 증진 등 KPI 달성의 경험을 가진 분\n- 고객 커뮤니케이션을 위한 내/외부 프로모션 기획 및 운영 경험이 있는 분 \n- 배려와 협동을 바탕으로 적극적으로 타부서와 협업하실 수 있는 분</t>
  </si>
  <si>
    <t>먹는 것, 특히 고기, 좋아하는 분\n• 빅쿼리 활용 가능하신 분 혹은 배우고자 하시는 분\n• GA, Appsflyer 등 앱/웹 분석툴 활용 경험\n• 식품 커머스 및 4050 타깃 고객에 대한 경험\n• 각 채널 특성에 맞는 크리에이티브 기획이 가능한 분</t>
  </si>
  <si>
    <t>React, Vue, Angular 와 같은 SPA Framework 에 대한 경험이 있으신 분\n• Node.js 개발 경험이 있으신 분\n• Typescript 개발 경험이 있으신 분\n• Webpack 모듈 번들러에 대한 이해 및 사용 경험이 있으신 분\n• 경력 우대</t>
  </si>
  <si>
    <t>기획, 개발 등 유관부서와 커뮤니케이션 가능한 분\n• 성장하는 스타트업 환경에 익숙하신 분\n• 다양한 유관부서와의 원활한 소통이 가능하신 분\n• 여러가지 협업 툴의 습득이 빠르신 분 (Slack, Notion, Asana, Jira 등)\n• 마켓플레이스, 오픈마켓, 종합몰 등 온라인 비즈니스 업무 경험이 있으신 분</t>
  </si>
  <si>
    <t>react, vue, angular 개발 경험 있는 분\n• 글로벌 서비스 개발 경험이 있는 분\n• NoSQL 프로젝트, 대용량 데이터 처리, 결제 연동 개발 등의 경험이 있는 분\n• HTML5 개발 경험이 있는 분\n• non-blocking programming 경험\n• asynchronous programming 경험</t>
  </si>
  <si>
    <t>SSR을 사용해 다량의 트래픽을 처리한 경험, 아키텍쳐 설계\n• 모델(서버-클라이언트 통신 환경 고려) 및 아키텍처(계층 및 관심사 분리)를 정의하고 목적에 맞는 디자인 패턴 적용\n• WebGL, Canvas, SVG, CSS Animation 등 그래픽스와 관련있는 전문적 경험\n• WebAssembly 개발 경험 \n• 웹 저작 도구나 FE 기술을 기반으로 하는 플랫폼 소프트웨어(스마트TV 등) 개발 경험\n• 이 외 자신만이 가지고 있는 남들과 다른 기술 및 경험</t>
  </si>
  <si>
    <t>외국계 PR에이전시 경력이 있으신 분\n• 미디어 및 산업 트렌드에 민첩하게 대응할 수 있는 분\n• 대내외 협업을 위한 소통을 적극적으로 하실 수 있는 분</t>
  </si>
  <si>
    <t>온라인광고 대행사/광고주 근무 및 인턴/아르바이트 경험\n• 온라인 매체사 근무 및 인턴/아르바이트 경험\n• 호스팅사 근무 및 인턴/아르바이트 경험\n• 온라인 광고(검색/배너) 운영 경험\n• 쇼핑몰 운영 경험\n• 광고 관련 자격증 소지자\n• 구글 애널리틱스 등 광고 네트워크 경험자</t>
  </si>
  <si>
    <t>서비스 성장 주도 경험\n- 콘텐츠/엔터테인먼트 서비스에서 3년 이상 사업전략/그로스해킹/데이터분석/퍼포먼스 마케팅 실무 등을 담당하신 분\n- 지표 분석과 가설 기반 실험 등을 기반으로 사업과 서비스 성장을 실제로 이끌어낸 레퍼런스가 있으신 분\n\n• 데이터 분석 기술/역량 보유\n- 데이터/실험 설계, 추출, 가공, 분석, 실행에 이르기까지 데이터 분석의 전 과정을 능숙하게 진행하실 수 있으신 분\n- SQL 활용능력이 우수하고, Python/R 등을 이용한 데이터분석 업무가 가능하신 분\n- GA, Branch 등 분석 툴을 통한 지표설계/분석 경험이 많으신 분\n\n• 글로벌 협업 경험\n- 글로벌향 서비스를 담당하며 외국에 있는 협업파트너들과 업무를 진행하신 경험이 있으신 분\n- 하나 이상의 외국어로 업무적 커뮤니케이션을 원활하게 진행하실 수 있으신 분</t>
  </si>
  <si>
    <t>인프라 구성에 관심 있으신분\n• 새로운 기술 적용에 거부감이 없으신분\n• ClickUp, Slack, 협업툴 사용 경험이 있으신 분\n• 좋은 UI/UX 개발에 관심이 많은 분\n• MVVM 등의 디자인 패턴 및 앱 아키텍처에 대한 이해가 있으신 분</t>
  </si>
  <si>
    <t>아웃바운드 영업 및 개척영업 경험자 우대\n• 학교, 공공기관 대상 영업 경험자 우대</t>
  </si>
  <si>
    <t>통신사 근무 경력 및 이동통신 사업의 이해도가 높으신 분 \n• 모바일 앱, 플랫폼 서비스 발굴/기획/출시까지의 과제 매니지먼트 경험이 있으신 분</t>
  </si>
  <si>
    <t>대사항\n-＞ 안내가 아닌 대화/커뮤니케이션을 할 수 있어야 합니다.\n급한 불을 끄는게 아니라, 불씨를 파악할 수 있는 분이어야 합니다.\n건강/뷰티/헬스쪽 관심, 경험 \n장기 근속 가능자 /인하우스 CS/CX 센터 경험/ 스타트업에 대한 이해도 \n\n•작문, 말하기에서 평소 커뮤니케이션 능력에 자신있는 분 \n-＞한국말 \"ㅏ\" 다르고 \"ㅓ\" 다름의 의미 파악 :)</t>
  </si>
  <si>
    <t>AWS을 경험해본적 있는 사람\n• Spring Boot 프레임워크로 API를 만들어본 사람\n• Vue.js를 학습하고, 개인 프로젝트를 진행해본 사람\n• Git 사용 경험이 있는 사람\n• 모바일 개발 환경에 관심이 있는 사람\n• 커뮤니케이션 시 서로의 의견을 논의 하는 것을 좋아하는 사람</t>
  </si>
  <si>
    <t>국 국적자 (F4/E7)우대 \nㆍ글로벌 종합광고대헹사, 디지털 광고대행사 경력보유자</t>
  </si>
  <si>
    <t>3D 디자인 관련 전공자\n• 유연한 사고를 바탕으로 업무 가능하신 분\n• 비건화장품에 대한 관심 및 이해가 있으신 분\n• 스타트업 회사에 대한 이해도가 있으신 분</t>
  </si>
  <si>
    <t>스타트업 HR과 조직문화에 대해 이해도가 높거나 이에 대한 경험이 있는 분\n• 다양한 데이터 분석을 활용한 HR 제도 기획 및 운영 경험이 있는 분\n•  빠르게 성장하는 기업에 대한 경험이 있는 분</t>
  </si>
  <si>
    <t>ser Journey 및 UX 설계 경력을 보유하신 분\nㆍe커머스 콘텐츠 기획 경력을 보유하신 분\nㆍ글로벌 브랜드/커머스 경력을 보유하신 분 \nㆍ글로벌 기업 홍보/디지털 캠페인 또는 기타 다종의 디지털 콘텐츠 관리 경력을 보유하신 분\nㆍ에디토리얼, 브랜드 콘텐츠 기획 경력을 보유하신 분 \nㆍ키비주얼, 라이프스타일 이미지, 스토리텔링 비디오 기획 경력을 보유하신 분</t>
  </si>
  <si>
    <t>즈니스 영어 및 문서 작성능력을 보유하신 분\nㆍ 국외 소재 Art School(Visual art school, pratt institute  등)에서 직무관련 과정을 수료하신 분 \nㆍ 글로벌 브랜드 대행 경력이 있으신 분 \nㆍ e커머스 관련 업무 경력이 있으신 분</t>
  </si>
  <si>
    <t>오토캐드, 3D Max or 스케치업 가능자 우대\n• 유연한 사고를 바탕으로 업무 가능하신 분\n• 스타트업 회사에 대한 이해도가 있으신 분\n• 비건화장품에 대한 관심 및 이해가 있으신 분</t>
  </si>
  <si>
    <t>캐릭터 관련 디자인 경험이 있으신 분\n• 3D 캐릭터 작업 가능하신 분</t>
  </si>
  <si>
    <t>문서작성 스킬 우수\n• 유연한 사고를 바탕으로 업무 가능하신 분\n• 커뮤니케이션이 활발하고 적극적이신 분\n• 비건화장품에 대한 관심 및 이해가 있으신 분</t>
  </si>
  <si>
    <t>문서작성 스킬 우수\n• 유연한 사고를 바탕으로 업무 가능하신 분\n• 커뮤니케이션이 활발하고 적극적이신 분</t>
  </si>
  <si>
    <t>문서작성 스킬 우수\n• 해당직무 근무경험, 포토샵 능숙자\n• PPT 작성 능력 우수자\n• 뷰티 업계 또는 대행사 근무 경험</t>
  </si>
  <si>
    <t>좋은 개발 환경과 문화를 위해 함께 노력해 주실 분 \n• 좋은 경험들을 공유하고 같이 성장해 나갈 수 있는 분 \n• 잘못된 모델/코드를 개선해 나가는걸 즐기는 분 \n• RESTful 서비스 및 API 개발 경험\n• MSA(Microservices Architecture) 설계 및 개발 경험\n• Spring Boot , JPA/QueryDSL 개발 경험자\n• E-commerce 또는 물류관련 시스템 개발 경험자 \n• AWS/GCP 등 Cloud 기반 서비스 운영 경험 \n• Jenkins, Docker 및 Kubernetes를 통한 컨테이너 기반의 CI/CD 경험</t>
  </si>
  <si>
    <t>온/오프라인 콘텐츠 시장 또는 번역 사업에 대한 관심이 있는 분\n• 섬세함과 능숙한 외부 커뮤니케이션 능력을 두루 갖추신 분</t>
  </si>
  <si>
    <t>문서작성 스킬 우수\n• 유연한 사고를 바탕으로 업무 가능하신 분\n• 커뮤니케이션이 활발하고 적극적이신 분\n• 관련 학과 전공(비서학과, 국제사무학과 등)</t>
  </si>
  <si>
    <t>SSR을 사용해 다량의 트래픽을 처리한 경험, 아키텍쳐 설계\n• 모델(서버-클라이언트 통신 환경 고려) 및 아키텍처(계층 및 관심사 분리)를 정의하고 목적에 맞는 디자인 패턴 적용\n• WebGL, Canvas, SVG, CSS Animation 등 그래픽스와 관련있는 전문적 경험\n• WebAssembly 개발 경험\n• 웹 저작 도구나 FE 기술을 기반으로 하는 플랫폼 소프트웨어(스마트TV 등) 개발 경험\n• 이 외 자신만이 가지고 있는 남들과 다른 기술 및 경험</t>
  </si>
  <si>
    <t>Epub Reader 개발 경험이 있는 분\n• NDK 개발 경험이 있는 분\n• Performance Tuning 경험자 우대\n• Watermark, DRM을 활용한 데이터 처리 경험이 있는 분</t>
  </si>
  <si>
    <t>API 연동 및 데이터 처리 경험이 있으신 분\n• 이미지 처리에 대한 이해도가 있으신 분\n• App 성능 최적화 및 구조 개선에 관심 있으신 분\n• Functional Programming에 대한 이해가 있으신 분\n• 필요에 따라 다른 프로그래밍 언어를 배울 수 있는 흥미와 능력을 가지신 분</t>
  </si>
  <si>
    <t>좋은 개발 환경과 문화를 위해 함께 노력해 주실 분 \n• 좋은 경험들을 공유하고 같이 성장해 나갈 수 있는 분 \n• 잘못된 모델/코드를 개선해 나가는걸 즐기는 분 \n• Legacy Page 의 React 혹은 Vue 전환 경험이 있는 분 \n• 상태 관리 라이브러리(Redux, Mobx)를 사용한 개발 경험\n• 웹사이트 성능 측정 및 향상에 대한 경험이 있는 분 \n• 설계부터 구현까지 진행해 본 경험이 있는 분</t>
  </si>
  <si>
    <t>Kafka, hadoop, hive, spark, flume 등 대용량 처리 경험이 있으신 분\n• 글로벌 서비스 개발 경험이 있는 분\n• 머신러닝, 추천시스템, 데이터 분석 및 통계 지식을 보유한 분</t>
  </si>
  <si>
    <t xml:space="preserve"> 좋은 개발 환경과 문화를 위해 함께 노력해 주실 분 \n•  좋은 경험들을 공유하고 같이 성장해 나갈 수 있는 분 \n•  잘못된 모델/코드를 개선해 나가는걸 즐기는 분 \n•  Andorid / iOS 실무 개발 경험 \n•  어플리케이션 구조 설계, 코드리뷰 등 코드 개선과 픔질 향상을 위한 활동을 \n   주도한 경험 \n•  E-commerce 관련 개발 경험</t>
  </si>
  <si>
    <t>프로젝트 리딩 (PL) 경력자\n• 다른 직군의 담당자들과 원활한 커뮤니케이션을 통해 주도적으로 프로젝트 진행할 수 있는 분\n• 프로젝트에 대한 정확한 이해를 바탕으로 컨텐츠를 전략적으로 메이킹 할 수 있는 분\n• 인터렉티브한 모션을 적재적소의 상황에 적용할 수 있도록 기획할 수 있는 분\n• 프로토타이핑 툴(sketch, figma 등)을 활용 가능한 분</t>
  </si>
  <si>
    <t>독일어가 가능하신 분\n• 독일 현지의 문화와 트렌드에 대해 관심과 이해가 높은 분</t>
  </si>
  <si>
    <t>서비스 성장 주도 경험\n- 콘텐츠/엔터테인먼트 서비스에서 4년 이상 사업전략/그로스해킹/데이터분석/퍼포먼스 마케팅 실무 등을 담당하신 분\n- 지표 분석과 가설 기반 실험 등을 기반으로 사업과 서비스 성장을 실제로 이끌어낸 레퍼런스가 있는 분\n\n• 데이터 분석 기술/역량 보유\n- 데이터/실험 설계, 추출, 가공, 분석, 실행에 이르기까지 데이터 분석의 전 과정을 능숙하게 진행하실 수 있는 분\n- SQL 활용능력이 우수하고, Python/R 등을 이용한 데이터분석 업무가 가능하신 분\n- GA, Branch 등 분석 툴을 통한 지표설계/분석 경험이 많으신 분\n\n• 글로벌 협업 경험\n- 글로벌향 서비스를 담당하며 외국에 있는 협업파트너들과 업무를 진행하신 경험이 있는 분\n- 하나 이상의 외국어로 업무적 커뮤니케이션을 원활하게 진행하실 수 있는 분</t>
  </si>
  <si>
    <t>JIRA, Redmine 등 BTS 사용 경험자 \n• 테스트 프로젝트 리딩 경험 \n• 발견된 이슈를 적절하게 assign 하여 높은 품질의 프로젝트 진행시켜 주실 분 \n• 자사서비스 QA 통해 프로젝트 퀄리티 향상을 위해 노력해 주실 분.\n• ISTQB 등 QA 자격중 보유자</t>
  </si>
  <si>
    <t>XD, Figma 등에 대한 사용 경험 \n• Zeplin 등 사용 경험 \n• E-commerce 디자인 경험 \n• 더 나은 유저의 경험을 끊임없이 고민하고 개선할 수 있는 분\n• 본인과 동료의 성장을 위해 지식과 경험을 기꺼이 나누어줄 수 있는 분</t>
  </si>
  <si>
    <t>직접 데이터를 추출해 마케팅 관련 분석을 진행해 보신 분\n• 스타트업 마케팅 또는 플랫폼 서비스 마케팅 경력이 있는 분 \n• 다양한 실험을 통해 마케팅 효율을 개선한 경험이 있는 분\n• 마케팅 또는 유사 조직 리딩 경험이 있으신 분</t>
  </si>
  <si>
    <t>개발, 디자인 다양한 실무자들과 협업이 원활하신 분\n• 디지털 트렌드와 이커머스에 관심이 많은 마케터\n• 식품산업에 관심이 많으며 학습 의지가 높고, 미트박스와 함께 성장하고 싶은 분</t>
  </si>
  <si>
    <t>미국에 거주해 보신분\n- Google analytics, Facebook marketing tool 분석툴 다뤄보신분.\n- 스스로 상품/서비스를 만들어 판매해 본 경험\n- 온라인 이커머스 혹은 중개 플랫폼 서비스에 대한 직/간접적인 경험이 있으신 분\n- 해당 직무 근무 경험, 문서작성 우수자, 포토샵 능숙자, PPT 능력 우수자</t>
  </si>
  <si>
    <t>외식, 식자재유통, 이커머스에 대한 이해도 필요\n• 원만한 대인관계와 함께 커뮤니케이션이 되시는 분</t>
  </si>
  <si>
    <t>GA, ApplsFlyer, Firebase 활용 가능자\n• 인하우스 마케팅 근무경험자\n• 고객 분석 및 CRM 캠페인 기획/운영 경험자</t>
  </si>
  <si>
    <t>관련 학과 전공자(광고, 홍보, 경영, 미디어 등)\n• 포토샵, 프리미어, 피그마 가능자</t>
  </si>
  <si>
    <t>카페24, 이지어드민, 사방넷 사용 경험이 있으신 분\n• 식품에 관심이 많으신 분\n• HMR 기획 및 제안에 관심이 있으신 분</t>
  </si>
  <si>
    <t>타 부서와의 협업 커뮤니케이션이 원활한 분\n• 마케터로서 재미난 이슈를 만드는데 열정이 있으신 분\n• B2B S/W 마케팅 경험이 있거나, 관심이 많으신 분</t>
  </si>
  <si>
    <t>직접 영상을 촬영하고 편집한 경험한 경험이 있는 분\n- 마케터 경력이 있거나 관련 업무 경험이 있으신 분\n- 급변하는 환경에서 목표에 맞는 업무를 정의하고 주도적으로 추진할 수 있는 분\n- 탈잉에서 브오디 클래스를 수강한 경험이 있는 분\n- 스타트업 재직 경력이 있으시거나, 창업한 경험이 있는 분</t>
  </si>
  <si>
    <t>HTML5, CSS, Javascript(ES6), Vue.js 혹은 React.js 사용 경험이 있으신 분\n\n• d3 등 데이터 시각화 라이브러리 사용 경험이 있으신 분\n\n• TDD 방식에 관심이 있거나 개발해 보신 분\n\n• 웹프론트 이외에 프로덕트 기획이나 백엔드 개발, dev ops, 데이터 분석, AI 다양한 분야에 대한 관심이 있으신 분\n\n• node.js 서버 운용 경험이 있으신 분</t>
  </si>
  <si>
    <t>영어 능통자\n• Objective-C 사용 경험\n• Swift 사용 경험\n• 코드 기반 UI 작성 경험\n• Realm, SnapKit 사용 경험\n• RxSwift 사용 경험\n• 오픈소스 기여\n• 리팩토링 경험</t>
  </si>
  <si>
    <t>해당직무 근무경험\n• 제품 테스트 경험/ 문서 관리 경험</t>
  </si>
  <si>
    <t>테스트 및 품질 관리 경험</t>
  </si>
  <si>
    <t>스타트업 또는 IT 업계에서의 경험\n• 글로벌 서비스에 대한 제품 운영 경험\n• 상용 서비스 출시 및 운영 경험</t>
  </si>
  <si>
    <t>DI에 대한 이해, 사용경험이 있으신 분 (Dagger2)\n• 생산적이고 유쾌한 커뮤니케이션 기술을 가진 분\n• 결제개발 관련 경험 있으신 분</t>
  </si>
  <si>
    <t>Webpack, Babel 사용 경험\n• Relay, Apollo(GraphQL) 사용 경험\n• SSR에 대한 이해\n• React Native 경험\n• Node.js 경험\n• 오픈 소스에 기여한 적이 있는 분\n• 나만 알기보다 지식을 공유하고 설명하기를 좋아하는 분\n• 꾸준히 기술 블로그를 작성하시는 분</t>
  </si>
  <si>
    <t>Webpack, Babel 사용 경험\n• Relay, Apollo(GraphQL) 사용 경험\n• TypeScript 사용 경험\n• 오픈 소스에 기여한 적이 있는 분\n• 나만 알기보다 지식을 공유하고 설명하기를 좋아하는 분\n• 꾸준히 기술 블로그를 작성하시는 분</t>
  </si>
  <si>
    <t>디지털 헬스케어 앱 기획자 \n• 앱 서비스(Food, Activity 등) 제휴 경험 우대 \n• 스타트업 및 IT업계에서 서비스를 성장 시켜 본 경험\n• 적극적이고 능동적 자세로 임상 전문가, 개발자 등 다양한 부서와 협업이 가능한 분\n• 고급 영어 커뮤니케이션 능력</t>
  </si>
  <si>
    <t>e-commerce에 대한 이해 및 업무 경험\n- 초기 스타트업 및 앱 개발 런칭 경험\n- 구조적인 앱 UI 설계로 개발 효율을 높일 수 있는 고민을 하는 분\n- 초기 스타트업에 대한 이해와 성장에 대한 욕구가 있는 분\n- 코드 리뷰, TDD, 페어 프로그래밍, Agile 형태의 업무에 관심이 많은 분</t>
  </si>
  <si>
    <t>QA 프로세스 구축 및 고도화 해보신 분\n• 테스트 자동화 겸험을 보유하신 분\n• 협업툴 (Slack, Notion, Jira 등) 사용경험이 있으신 분</t>
  </si>
  <si>
    <t>의료 서비스 산업, 디지털 헬스케어 및 AI 기술에 대한 많은 관심이 있으신 분\n• IT 및 SW 분야에 관심이 있거나 업무 경험이 있으신 분\n• 새로운 기술과 산업에 대한 이해 및 학습에 대한 열린 자세를 가지신 분\n• 자신의 업무에 주도적이며 ownership을 가지고 일하시는 분\n• 다양한 팀과의 커뮤니케이션 능력을 갖추신 분\n• 데이터 드리븐 분석(AB test 및 로그분석 등) 및 기획 경험이 있으신 분\n• 사용자 경험 중심의 유저 리서치 및 분석 경험이 있으신 분\n• 영어에 능통하신 분</t>
  </si>
  <si>
    <t xml:space="preserve"> 분을 우대해요!\n\n• 쇼핑몰 관리 시스템(사방넷) 활용 능력 \n• 통계, 데이터 처리 능력 (*엑셀 활용 능력 상) \n• 상세/이벤트 페이지 기획/카피라이팅  \n• 상위 전략에 따른 채널링 기획/운영 \n• 정산, 세금계산서 관련 기본적인 이해</t>
  </si>
  <si>
    <t>이커머스에 대한 이해도가 높으신분\n• 데이터 분석 경험 및 역량 보유자\n• 소비재 관련 마케팅 유경험자\n• 새로운 라이프 스타일에 관심이 많으신분</t>
  </si>
  <si>
    <t>온라인 광고 대행사/광고주 근무 및 인턴/아르바이트 경험\n- 온라인 매체사 근무 및 인턴/아르바이트 경험\n- 호스팅사 근무 및 인턴/아르바이트 경험\n- 온라인 광고(검색/배너) 운영 경험\n- 쇼핑몰 운영 경험\n- 광고관련 자격증 소지자</t>
  </si>
  <si>
    <t>럭셔리 업계 업무 경험 우대\n• 밝은 성향으로 즐겁게 일하고 싶으신 분</t>
  </si>
  <si>
    <t>주도적이고 능동적인 업무 스타일을 가지신 분\n• 스타트업 조직문화에 익숙하신 분\n  + 급변하는 조직의 문화를 구축하는 것의 중요성을 인지하고 리드하실 수 있는 분\n• OA 활용이 우수하신 분\n  + 사업 계획, 연구 계획 등의 작성 경험, 문서 리터러시가 훌륭하신 분</t>
  </si>
  <si>
    <t>광고 관련 산업(매체사 또는 광고대행사, 미디어렙사) 근무 경력이 있는 분\n• 디지털 광고 시장 전반에 대한 이해도가 있으신 분\n\n채용절차\n• 서류합격 ⇒ 1차 인터뷰(직무) ⇒ 2차 인터뷰(fit) ⇒ 최종합격\n\n제출서류\n• 필수제출서류: 자유로운 형식의 자기소개서 및 경력기술서 (hwp 파일은 피해주세요)\n• 포트폴리오 제출은 선택사항이며 제출을 희망할 경우 PDF 형식으로 제출 부탁 드립니다</t>
  </si>
  <si>
    <t>식품/유전/바이오, 화학, 생명과학\n• 해당직무 근무경험\n• 박사학위 수여자</t>
  </si>
  <si>
    <t>생명과학, 환경공학, 식품/유전/바이오\n• 해당직무 근무 경험</t>
  </si>
  <si>
    <t>GMP QC 경험자</t>
  </si>
  <si>
    <t>생명과학, 환경공학, 식품/유전/바이오\n• 팀장 및 파트장 경험</t>
  </si>
  <si>
    <t>관련 학과 전공자 우대\n• 인근 거주자 우대</t>
  </si>
  <si>
    <t>3~5년의 총무 업무 경험\n• 영어 커뮤니케이션 능숙하신 분</t>
  </si>
  <si>
    <t>Healthcare (특히 병원) 도메인 유경험자\n- BI/DW 기반 서비스 혹은 솔루션 개발 유경험자\n- 영어 또는 일본어 가능하신 분</t>
  </si>
  <si>
    <t>Java 대한 이해 및 개발 경험을 보유한 분\n• MVVM, MVP 등의 아키텍처 패턴 경험을 보유한 분\n• AAC, Jetpack, DataBinding, Coroutine, Hilt, 디자인 패턴, 테스트 등에 대한 이해가 높고 능숙하게 다룰 수 있는 분\n• 클린 아키텍처에 대한 이해 및 프로젝트 적용 경험이 있으신 분\n• Stackoverflow 혹은 개인 블로그를 통해 개발 지식 공유 활동을 해본 경험을 보유한 분\n• 앱스토어에 배포 경험이 있으신 분 (배포앱 기재)\n• JS 대한 이해 및 개발 경험을 보유한 분\n\n* 국가유공자 예우 및 지원에 관한 법률에 의거 취업 보호 대상자 및 장애인은 관련 법규에 따라 우대합니다.</t>
  </si>
  <si>
    <t>컨설팅 / IB, PE, VC / 스타트업 경험이 있으신 분\n- 금융, 전략 등의 경험이 있으신 분</t>
  </si>
  <si>
    <t>다쏘시스템 솔루션 기반 SI 과제 수행 경험자\n• 6개월 이상의 SI 과제 수행 3번 이상 경험자\n• 출장 가능하신 분</t>
  </si>
  <si>
    <t>주요 JS 프레임워크를 이용한 웹 서비스 개발 경험</t>
  </si>
  <si>
    <t xml:space="preserve"> 보안 SW 개발\n ㆍC, C++ 개발경력 \n ㆍ리눅스 기반 어플라이언스 개발경력 \n ㆍ전공자 우대\n ㆍ영어가능자 (회의 및 문서작성 가능자 우대)</t>
  </si>
  <si>
    <t>Git, Slack, Jira, Confluence 등 협업도구 기반으로 유관부서 및 동료와 커뮤니케이션이 원활한 분\n• Firebase \u0026각종 통계, 트래킹 툴 연동 경험\n• 스타트업 2년 이상의 경험(망한 경험+@)\n• 앱 빌드 서버 구성 및 운영 경험\n• 최상의 UX를 고려한 UI 구성에 대한 강한 집착 보유자\n• 백엔드에서 안해주면 직접 하겠다는 전투력 보유자</t>
  </si>
  <si>
    <t xml:space="preserve"> 컴퓨터공학 관련 전공자\n•  Unity 엔진을 이용하여 Android / iOS 두개의 플랫폼에 게임 출시 경험이 있으신 분\n•  서드 파티 툴 활용 경험이 많으신 분\n•  논리적인 사고 및 창의적인 문제해결 능력을 겸하신 분</t>
  </si>
  <si>
    <t>MS 및 한컴 오피스 사용능력\n•</t>
  </si>
  <si>
    <t>부동산 업무 경험자\n• 영업 기획 경험자\n• 조직관리/인력운영 경험자</t>
  </si>
  <si>
    <t>golang 언어 개발자\n- API Gateway를 구현 가능 신 분\n- MSA에 관심이 있으신 분\n- CMDB를 개발해보신 분\n\n※ 인터뷰 탈락자의 경우, 1년간 재지원이 불가능합니다.(프리인터뷰는 해당 없음)\n※ 경력 2년 미만 합격자는 역량 검증을 위해 3개월간 계약직으로 근무할 수 있습니다. (테크 직군)</t>
  </si>
  <si>
    <t>CodeIgniter 프레임워크 사용 경험자\n• RESTful / graphQL API 개발 경험자\n• git, notion 등 협업툴 사용 경험자\n• 스타트업 경험자</t>
  </si>
  <si>
    <t>투자자산운용사 자격 취득시 업무 능력이 인정되면 자문역으로 활동 가능\n\n• 금융계열 및 주식 관련 자격증 소지자</t>
  </si>
  <si>
    <t>대용량 트래픽 처리 경험자 \n- Kafka, RabbitMQ, ActiveMQ 등을 경험하신 분\n- 새로운 기술과 환경에 대한 열린 자세\n- 클라우드 소프트웨어 서비스 개발 경험\n- 확장성, 성능, 안정성을 고려한 설계에 대한 이해\n- REST API 정의, 설계, 개발 및 유지 경험 (Swagger 등을 활용한 API 문서화 등) \n- CI/CD에 대한 경험\n- 조직 내 기술 멘토십 경험 컴퓨터 공학 또는 관련 학과 전공자 (또는 관련 분야 경력 \n  3년 이상)</t>
  </si>
  <si>
    <t>Apache James 운영, Mailet 개발 경험 \n- MSA (Micro-Service Architecture)에 대한 이해\n- 대용량 트래픽 처리 경험자 \n- CI/CD에 대한 경험 \n- 조직 내 기술 멘토십 경험</t>
  </si>
  <si>
    <t>스타트업 근무 경험, 관련 직종 근무 경력자</t>
  </si>
  <si>
    <t>대형 장비 인티그레이션 업체 경력\n• 고객 중심의 다양한 case에 대응 가능한 시스템 설계/평가 경력\n• 필요 성능 구현을 위한 구조해석 및 최적화 가능\n• 다양한 업체와 협업하여 프로젝트를 진행한 경험이 있으신 분\n• 이슈 관리 및 대응, 팀내 커뮤니케이션 능숙하신 분\n• 스스로 문제를 정의하고 해결을 즐기실 수 있는 분\n• 테스트 프로세스 제정 및 실행 가능한 자</t>
  </si>
  <si>
    <t>대형 HW 장비 프로젝트 PM 경험\n• 비즈니스에 대한 이해도가 높으신 분\n• 고객 중심의 다양한 case에 대응 가능한 시스템 전략 수립 경험\n• 이슈 관리 및 대응, 팀내 커뮤니케이션 능숙하신 분\n• 스스로 문제를 정의하고 해결을 즐기실 수 있는 분</t>
  </si>
  <si>
    <t>관업무 경력자 (3년)</t>
  </si>
  <si>
    <t>소비자 접점 채널로서의 미디어 트렌드에 관심이 많고, 신규 미디어 발굴 및 활용에 강점이 있는 분\n\n- 능동적 기획력, 성장 지향적 태도, 타 팀과의 원활한 커뮤니케이션 능력을 가진 분</t>
  </si>
  <si>
    <t>영어 외 복수 언어 구사가 가능하신 분 \n- PC 또는 모바일게임 런칭 및 글로벌 서비스 경험 있으신 분\n- 다년간 모바일 게임, 특히 PUBG 모바일의 플레이 경험이 있으신 분\n- 게임 기획 또는 마케팅 경험 있으신 분\n- MBA 학위 또는 통계, 전산 관련 학과 전공자(석사 이상)</t>
  </si>
  <si>
    <t>스타트업에서 IMC 캠페인 기획 및 실행 경험자 우대\n\n- 데이터 기반의 마케팅으로 성과 창출 경험자 우대</t>
  </si>
  <si>
    <t>(우대)해외법인 Set-up 또는 인수 프로세스 진행 경험\n · (우대)해외 주재 혹은 체류 경험</t>
  </si>
  <si>
    <t>영어 외 복수 언어 구사가 가능하신 분  \n- 온라인/모바일/콘솔 게임을 좋아하고 이해도가 높은 분 \n- 동영상 콘텐츠 또는 마케팅 Material 제작 경험이 있으신 분\n- 미디어 콘텐츠 제작에 직접 참여한 경험이 있으신 분\n- MBA 학위 또는 MKT 관련 학과 전공자(석사 이상)</t>
  </si>
  <si>
    <t>(우대)비즈니스 영어 커뮤니케이션이 가능한 분</t>
  </si>
  <si>
    <t>(우대)저작권 침해 단속 업무, 상표 및 부정경쟁지법 관련 업무,\n   콘텐츠/엔터테인먼트 산업 경험\n · (우대)비즈니스 영어 커뮤니케이션이 가능한 분(fluent 이상)</t>
  </si>
  <si>
    <t>(우대)보안 관련 자격증 취득자(정보처리기사, 정보보안기사,\nISMS-P/ISO27001 인증심사원, CISSP, CISA, CEH 등)</t>
  </si>
  <si>
    <t>영어 외 복수 언어 구사가 가능하신 분  \n- 국내 운영 또는 커뮤니티 관리 경험이 있으신 분\n- 다년간 모바일 게임의 플레이 경험이 있으신 분\n- 영문 번역본 검수 가능하신 분</t>
  </si>
  <si>
    <t>(우대)글로벌 정보보호 컴플라이언스 대응 경험자\n· (우대)비즈니스 영어/일본어 커뮤니케이션 가능한 분</t>
  </si>
  <si>
    <t>비즈니스 영어/일본어 커뮤니케이션 가능한 분</t>
  </si>
  <si>
    <t>을 좋아하고 이해도가 높은 분\n비지니스 레벨 수준의 영어 능력\n글로벌 마케팅 경험 보유자 \n데이터 시각화 툴 활용 경험 보유자</t>
  </si>
  <si>
    <t>우대일뿐 망설이지 말고 지원하시기 바랍니다. ※\n\n[ 학력 ]\n- 석사/박사\n\n[ 자격증 ]\n- 정보처리기사\n- 정보보안기사\n\n[ 경험 ]\n- 자동차 도메인 경험자</t>
  </si>
  <si>
    <t>매장관리를 위한 모바일 및 PC 서비스 UI/UX 기획 경험이 있는 분\n- 배달대행 또는 관제 프로세스 전반에 대한 이해가 있는 분\n- Jira, Confluence 등 협업 프로그램 경험이 있는 분\n- Figma, Sketch 등 와이어프레임 도구 활용 경험이 있는 분</t>
  </si>
  <si>
    <t>팀과 협업하여 문제를 함께 해결할 수 있는 사람\n• 여러 부서와 커뮤니케이션에 거부감이 없는 사람</t>
  </si>
  <si>
    <t>해당 직무 근무경험\n• 영상 편집 및 이미지 편집 가능자</t>
  </si>
  <si>
    <t>스타트업 경험자\n- 글로벌 사업 및 프로덕트 현지화 경험</t>
  </si>
  <si>
    <t>브랜드 디렉팅 경험자\n• 기획의 '신' 브랜딩의 '신' 대환영</t>
  </si>
  <si>
    <t>프로젝트를 처음부터 끝까지 모두 참여해본 경험\n• React, PWA, GraphQL 을 실무에서 사용하고 싶은 분이나, 사용한 적이 있으신 분\n• 최신 기술 스택에 관심이 많으신 분</t>
  </si>
  <si>
    <t>컨설팅 회사 및 스타트업/신사업팀 경험을 보유하신 분\n• 온라인 서비스 및 커머스 업계에 경험을 보유하신 분\n• 영어 등 외국어 (중국어/일본어/스페인어)에 능통하신 분</t>
  </si>
  <si>
    <t>팀 매니지먼트 경험자 우대</t>
  </si>
  <si>
    <t xml:space="preserve"> 1 개 이상의 프로젝트 관리 경험\n·  영어권 유학 경험</t>
  </si>
  <si>
    <t>기본 S/W 및 스마트 디바이스에 대한 이해도가 높은 분\n• 컴퓨터/시스템공학, 공학계열, 의학, 보건행정, 의료행정, 의료 IT 학과 등 관련 학과 졸업</t>
  </si>
  <si>
    <t>MySQL 또는 MariaDB 모델링 및 운용경험도 있으면 좋습니다. \n• Nginx, Apache, AWS, LINUX 운용경험있을시 우대합니다. \n• HTML, CSS등에 대한 이해도 \n• 웹 개발 경력 2~3년 / 경력 3년 이상 또는 이에 상응하는 업무 능력 보유(필수)\n• Git, SVN등의 버전 관리 시스템 사용 경험이 있으신 분\n• 1개 이상의 서비스를 개발하고 운영을 통한 개선 경험이 있으신 분\n• 새로운걸 두려워하지 않고, 배우는 걸 좋아하는 사람 \n• 커뮤니케이션에 적극적이고, 팀과 함께 성장하기를 좋아하는 사람\n• 바른 역사관을 가진 사람</t>
  </si>
  <si>
    <t>우대일뿐 망설이지 말고 지원하시기 바랍니다. ※\n\n[ 학력 ]\n- 석사/박사\n\n[ 자격증 ]\n- 정보처리기사\n- 정보보안기사</t>
  </si>
  <si>
    <t>, C++ 개발경력 \n ㆍ리눅스 기반 어플라이언스 개발경력 \n ㆍ전공자 우대\n ㆍ영어가능자 (회의 및 문서작성 가능자 우대)</t>
  </si>
  <si>
    <t>미술사 전공\n•</t>
  </si>
  <si>
    <t>관련 경력 1년 이상\n• 온라인 쇼핑몰 or 브랜드 운영관리 경력\n• 오픈마켓 등 외부몰 MD 경험자\n• 컴퓨터 활용능력 우수자\n• 엑셀 고급 능력 보유자</t>
  </si>
  <si>
    <t>커머스 웹사이트 개발을 경험해보신 분 (관계형 DB 설계, 결제 모듈 연동 등)</t>
  </si>
  <si>
    <t>헬스케어 산업에 대한 이해도가 높은 분 \n• 다양한 이슈/이해관계를 적극적으로 해결하며 서비스/운영정책 설계 경험을 보유한 분\n• 스타트업 회사에서 관련 업무에 대한 핵심 역할 수행경험이 있는 분</t>
  </si>
  <si>
    <t>회계 업무 또는 정산 관련 업무 경력\n• 회계 프로그램 능통 사용자\n• ERP 프로그램 능통 사용자\n• 엑셀 사용 능력 우수자</t>
  </si>
  <si>
    <t>에이전시 경력 1년이상\n• 형상관리 툴 사용 경험\n• webpack, 깃 등을 기반으로 한 협업 경험</t>
  </si>
  <si>
    <t>SDN 및 VXLAN 구축 및 운영경험이 있으신 분 \n- Python과 같은 프로그래밍으로 API 서비스를 사용하신 분\n- 논리적이고 원활한 커뮤니케이션 역량을 보유하신 분 \n- Kubernetes 및 Docker에 대한 이해도가 있으신 분</t>
  </si>
  <si>
    <t>서비스 및 시스템 모니터링, 로그 및 알람 관련 환경과 도구에 익숙하신 분\n- 클라우드 컴퓨팅 전략을 제시하기 위한 클라우드 시스템의 비용, 성능, 아키텍처 경험을 가지신 분\n- 논리적이고 원활한 커뮤니케이션 역량을 보유하신 분\n- 대규모의 분산환경에서 시스템 운영 경험이 있으신 분</t>
  </si>
  <si>
    <t>자신만의 특별한 색이 있는 분</t>
  </si>
  <si>
    <t>다이어트, 홈트레이닝에 관심 많은 분 \n• 글쓰기를 좋아하시는 분\n• 운동 관련 서비스 및 상품 기획 경험을 갖고 계신 분\n• 운동 관련 서비스 및 상품 기획 경험을 갖고 계신 분\n• 데이터에 관심 많으신 분</t>
  </si>
  <si>
    <t>광고 개발 관련 업무 경험이 있으신 분 (DMP, DSP, DCO, SSP, RTB)\n- 복잡한 시스템을 디버깅하고 로그를 해독하는 능력이 있으신 분 \n- 대규모 트래픽 서비스 개발/운영 경험이 있으신 분 \n- Elasticsearch, RabbitMQ를 사용한 개발 경험이 있으신 분 \n- 디자인패턴 등 시스템 설계 구조에 대한 이해가 깊으신 분 \n- 기술적 트렌드에 관심을 가지고 학습 및 도입에 관심이 있으신 분 \n- 글로벌 서비스를 위한 인프라 아키텍처 설계 / 개발을 경험하신 분 \n- Devops 구축 경험이 있으신 분 \n- Linux 시스템의 높은 이해도가 있으신 분 \n- RESTful 서비스 개발 경험이 있으신 분 \n- 소스 분석 및 트러블 슈팅에 대한 경험이 있으신 분</t>
  </si>
  <si>
    <t>O2O 비즈니스 고객응대 경험자\n• 고객데이터 수집 및 분석 경험자\n• 슬랙, 노션, 지라 등 툴 사용 경험자\n• 침착하고 꼼꼼하신 분</t>
  </si>
  <si>
    <t>채용 마케팅에 대한 높은 이해도로 임팩트를 만들어 낸 경험이 있다면 더 좋습니다.\n• 일반적인 퍼포먼스 마케팅 외 채용 관련 매체 집행 경험이 있다면 더 좋습니다.</t>
  </si>
  <si>
    <t>스타트업 및 금융기관에서 경험해 보신 분\n• 더존프로그램을 사용해 보신 분\n• 엑셀 사용이 능숙하신 분\n• 영어 커뮤니케이션이 가능하신 분</t>
  </si>
  <si>
    <t>기자 네트워크 관리 및 대응이 원활하신 분\n• 뛰어난 대인 관계 능력으로 설득력과 주도적인 업무 실행 능력이 탁월하신 분\n• 스타트업 및 IT 플랫폼 비즈니스에 이해도가 높으신 분</t>
  </si>
  <si>
    <t>음성/화상채팅 관련 개발을 경험하신 분\n• 포지션과 동일한 경력이 아닐 지라도 비슷한 개발 경험과 개발 센스가 있으신 분\n• 능동적으로 일하고 새로운 것에 대한 두려움 없이 도전을 즐기는 분\n• 일에 대한 높은 열정과 끊임없이 성장하기 위하여 노력하는 분\n• 팀 협업에 능숙하고 다양한 이해관계자와 원활한 의사소통이 가능하신 분\n• 다양한 언어/프레임워크에 대해 유연하게 사용이 가능한 분\n• 새로운 기술의 학습에 두려움이 없이 즐기며 적극적이고 능동적인 분\n\n[우대 기술]\n• Electron\n• C++ Hooking\n• Node-gyp\n• Vuejs\n• Websocket\n• HTML Canvas\n\n[채용 프로세스]\n• 제출서류\n - 자유양식의 입사지원서(경력기술서 및 자기소개서 포함)\n - Github, 개인 기술블로그 등 우대\n\n• 채용절차\n - 서류전형 ＞ 과제 ＞ 실무(기술)인터뷰 및 HR인터뷰 ＞ 최종인터뷰</t>
  </si>
  <si>
    <t>개발 커뮤니티, 오픈소스 기여등 개발 관련 활동 유경험자 우대\n• 협업툴(JIRA/confluence/Trello) 사용 경험\n• 리눅스 시스템에 대한 전반적인 이해와 사용 경험</t>
  </si>
  <si>
    <t>DevOps (Docker, K8S)관련 역량이 높으신 분\n• 음성/화상채팅 관련 개발을 경험하신 분\n• 포지션과 동일한 경력이 아닐 지라도 비슷한 개발 경험과 개발 센스가 있으신 분\n• 능동적으로 일하고 새로운 것에 대한 두려움 없이 도전을 즐기는 분\n• 일에 대한 높은 열정과 끊임없이 성장하기 위하여 노력하는 분\n• 팀 협업에 능숙하고 다양한 이해관계자와 원활한 의사소통이 가능하신 분\n• 다양한 언어/프레임워크에 대해 유연하게 사용이 가능한 분\n• 새로운 기술의 학습에 두려움이 없이 즐기며 적극적이고 능동적인 분\n\n[채용 프로세스]\n • 제출서류\n- 자유양식의 입사지원서(경력기술서 및 자기소개서 포함)\n-  Github, 개인 기술블로그 등 우대\n\n • 채용절차\n-  서류전형 ＞ 과제 ＞ 실무(기술)인터뷰 및 HR인터뷰 ＞ 최종인터뷰</t>
  </si>
  <si>
    <t>DevOps (Docker, K8S)관련 역량이 높으신 분\n• 음성/화상채팅 관련 개발을 경험하신 분\n• WebRTC 관련 기술 개발 경험이 있으신 분\n• JVM에 대한 이해도가 높으신 분 \n• 미디어 스트리밍 경험이 있으신 분\n• 포지션과 동일한 경력이 아닐 지라도 비슷한 개발 경험과 개발 센스가 있으신 분\n• 능동적으로 일하고 새로운 것에 대한 두려움 없이 도전을 즐기는 분\n• 일에 대한 높은 열정과 끊임없이 성장하기 위하여 노력하는 분\n• 팀 협업에 능숙하고 다양한 이해관계자와 원활한 의사소통이 가능하신 분\n• 다양한 언어/프레임워크에 대해 유연하게 사용이 가능한 분\n• 새로운 기술의 학습에 두려움이 없이 즐기며 적극적이고 능동적인 분\n\n[채용 프로세스]\n • 제출서류\n- 자유양식의 입사지원서(경력기술서 및 자기소개서 포함)\n-  Github, 개인 기술블로그 등 우대\n\n • 채용절차\n- 서류전형 ＞ 과제 ＞ 실무(기술)인터뷰 및 HR인터뷰 ＞ 최종인터뷰</t>
  </si>
  <si>
    <t>스타트업 업계 경력을 보유하신 분 (창업, VC, 초기 멤버 등 포함) \n• PM/PO 경력을 보유하신 분\n• 디자인/개발/데이터 분석/마케팅 등 유관 업무 경력을 보유하신 분\n• Native 수준의 영어 Communication 역량을 보유하신 분\n• 능동적으로 일하고 새로운 것에 대한 두려움 없이 도전을 즐기는 분\n• 일에 대한 높은 열정과 끊임없이 성장하기 위하여 노력하는 분\n• 팀 협업에 능숙하고 다양한 이해관계자와 원활한 의사소통이 가능하신 분\n• 트렌드에 대한 이해와 습득력이 높고 Agile방식의 프로덕트매니징이 능숙하신 분\n\n[채용 프로세스]\n• 제출서류\n- 자유양식의 입사지원서(경력기술서 및 자기소개서 포함)\n- 포트폴리오 필수\n\n• 채용절차\n- 서류전형 ＞ 과제 ＞ 실무(기술)인터뷰 및 HR인터뷰 ＞ 최종인터뷰</t>
  </si>
  <si>
    <t>t소비자향 프로덕트 런칭 경험\n•\t이커머스 또는 B2B SaaS 관련 산업 경력\n•\t애자일/린 및 소프트웨어 개발 실무 경험\n•\t영어 및 한국어 능통자</t>
  </si>
  <si>
    <t>해외 지사 업무를 3-5년 이상 경험하신 분\n• 스타트업 근무 경험자\n• 유창한 영어 및 이탈리아어(언어가 부족해도 가능)\n• 로케이션 이동에 유연하신 분</t>
  </si>
  <si>
    <t>한국어 및 영어로 능숙한 의사소통이 가능한 분\n• 빠르게 성장하는 환경에서 다양한 팀과 협업 경험이 있는 분 \n• UX리서치에서 도출한 인사이트를 활용하여 프로젝트를 시작부터 끝까지 제작 경험이 있는 분 \n• 데이터를 분석하여 디자인에 반영이 가능한 분 \n• 고객, 셀러 그리고 비즈니스에 대해 다각도로 파악할 수 있는 이커머스 업계에 대한 지식이 있는 분 \n\n쿠팡 디자인 블로그: https://brunch.co.kr/@coupangdesign#articles</t>
  </si>
  <si>
    <t>인공지능에 대한 이해도 및 관심\n- 서비스 브랜딩에 대한 경험\n- B2B SaaS 제품 또는 교육(Edutech) 분야에 대한 경험이나 이해\n- HTML/CSS에 대한 이해도</t>
  </si>
  <si>
    <t>이커머스 CRM 마케팅 경험자\n• SQL을 활용하여 원하는 데이터 추출이 가능하신 분\n• Appsflyer, Tune, Adjust 등 트래킹 솔루션 사용 경험자\n• Amplitude 등 분석 툴 사용경험자\n• 신중하고 꼼꼼하신 분\n\n\n채용 절차\n• 서류합격 ⇒ 1차 직무 인터뷰 ⇒ 2차 인터뷰(fit) ⇒ 3차 인터뷰 ⇒ 최종합격\n\n지원 서류\n• 필수제출서류: 자유로운 형식의 자기소개서 및 경력기술서 (hwp 파일은 피해주세요.)\n• 포트폴리오 제출은 선택사항이며 제출을 희망할 경우 PDF 형식으로 제출 부탁드립니다.</t>
  </si>
  <si>
    <t>AWS 경험자 우대\n• MQTT통신 경험자 우대</t>
  </si>
  <si>
    <t>유관 업무경력 5년이상\n• 스타트업 근무 경험이 있으신 분</t>
  </si>
  <si>
    <t>IOS 개발 경력 3년 이상</t>
  </si>
  <si>
    <t>공자 우대\nㆍ영어가능자 (회의 및 문서작성 가능자 우대)</t>
  </si>
  <si>
    <t>, C++ 개발경력 \nㆍ리눅스 기반 어플라이언스 개발경력 \nㆍ전공자 우대\nㆍ영어가능자 (회의 및 문서작성 가능자 우대)</t>
  </si>
  <si>
    <t>웹 프론트엔드 개발 능력과 UI에 대한 기본지식 및 경험이 있는 분\n- 프로메테우스를 이용한 메트릭 시스템 운영경험이 있는 분\n- Grafana Loki를 이용한 로그 시스템 운영경험이 있는 분\n- 대규모 트래픽 처리경험이 있는 분\n- AWS를 활용한 개발, 운영경험이 있는 분\n- 각종 서비스 장애 극복경험이 있는 분</t>
  </si>
  <si>
    <t>JAVA개발 유경험자\n• 관련학과 졸업자 또는 관련 자격증 소유자</t>
  </si>
  <si>
    <t>전자 상거래 서비스 경험이 있으신 분\n- 빌링/결제 테스트 경험이 있으신 분\n- 테스트 자동화 경험이 있으신 분\n- 플랫폼 개발 경험이 있으신 분 \n- 데이터 또는 로그를 통한 결함 및 오류 분석이 가능하신 분\n- 이상현상(anomaly)에 대한 분석 및 체계적인 정리가 뛰어나신 분\n- 다양한 테스트 도구(Selenium, Appium, SoapUI 등) 활용 경험이 있으신 분\n- JIRA, Github, Confluence 사용 경험이 있으신 분</t>
  </si>
  <si>
    <t>GA 및 애드브릭스, 앱스플라이어 등 트래킹 툴 사용 경험\n• 데이터 기반 최적화 경험\n• PowerPoint, Excel 활용 능력\n• 통계 분석 능력\n• 특정 매체에 대한 이해도 및 경험, 노하우\n  (Facebook, google, 쇼핑검색, Naver GFA, 카카오모먼트)\n• 클라이언트 or 캠페인 전담 TF 조직관리 경험</t>
  </si>
  <si>
    <t>Achievement-oriented -- enjoys taking on challenges, even if they might fail\n• People-oriented -- enjoys interacting with people and working on group projects</t>
  </si>
  <si>
    <t>유관 경력 2년 이상\n• 더존 i-CUBE, sERP, e-BRANCH 사용 경험이 있으신 분\n• IT, 에듀테크 등 유관 산업에서 경력이 있으신 분\n• 엑셀 활용 능력이 우수하신 분\n• 직무 관련 자격증을 소지하신 분\n\n\n[채용 전형 과정]\n* 서류전형 → 1차 면접 → 2차 면접 → 처우 협의 → 입사 완료\n\n※ 국가유공자 예우 및 지원에 관한 법률에 의거 취업 보호 대상자 및 장애인은 관련 법규에 따라 우대합니다.</t>
  </si>
  <si>
    <t>사방넷 등 쇼핑몰 솔루션 사용 가능하신 분\n• 엑셀활용 가능하신 분\n• 데이터 분석이 가능하신 분</t>
  </si>
  <si>
    <t xml:space="preserve">  동종업계 4년 이상 경력자 우대</t>
  </si>
  <si>
    <t>Consulting Firm, 대기업 기획실 등 유관부서 업무 경험\n• 기본적인 Business English 구사력(e-mail 등)\n• 상경계 및 회계 전공자\n• e-커머스 및 유통관련 유경험자</t>
  </si>
  <si>
    <t>이커머스, 여성 의류 쇼핑몰 업계에 대한 이해도가 높으신 분\n• 개발에 관심이 많은 디자이너, 혹은 디자인에 관심이 많은 개발자\n• 다양하고 복잡한 문제 해결을 즐기시는 분 (SQL/GA등의 분석툴 사용가능자 우대)\n• 정성적인 사용자 조사 경험이 있는 분 (사용자인터뷰 / UT 등)</t>
  </si>
  <si>
    <t>웹 애플리케이션 개발 및 운영 경험 또는 이에 상응하는 경력 \n• 스프링 프레임워크를 사용한 웹 애플리케이션 개발 경험 \n• 대규모 시스템 또는 복잡도 있는 소프트웨어 제품 디자인 및 개발 경력 \n• 버전 콘트롤을 위한 Git 시스템 사용 경험 \n• Aurora와 같은 SQL 데이터베이스 또는 Cassandra, HBase와 같은 NoSQL 데이터베이스 사용 경험</t>
  </si>
  <si>
    <t>온라인 서비스 제품 개발 전반을 경험해 본 분\n• 데이터 분석을 통한 문제 해결 방안을 도출하는 역량을 가진 분\n• 산업공학, 통계, 컴공 관련 전공자\n• 인프런 서비스, 플랫폼 서비스에 대한 이해도가 뛰어난 분</t>
  </si>
  <si>
    <t>O2O 서비스에 대한 이해도가 높은 분\n- 영업직에 대한 열정과 자긍심을 갖춘 분 \n- 올바른 윤리 의식 및 서비스 마인드 갖춘 분\n- 팀워크, 책임감, 실행력을 갖춘 분\n- 스스로 동기부여가 가능한 분</t>
  </si>
  <si>
    <t>촬영기기(DSLR 등) 사용이 능숙하신 분\n• 해당 직무 경험이 있으신 분\n• 트렌드에 민감하게 반응하는 분\n• 상품 분석력이 뛰어나신 분</t>
  </si>
  <si>
    <t>O2O 서비스에 대한 깊은 이해와 업무 경험이 있으신 분\n• 다양한 매체 운영과 더불어 컨텐츠 생산 감각도 자신있는 멀티플레이어\n• 디테일을 중요시하며 섬세함을 갖추신 분\n• Kibana, SQL 등 데이터 분석도구 활용에 능숙하신 분\n• 운동을 좋아하시는 분</t>
  </si>
  <si>
    <t>웹 서비스 개발 경험 \n\n• 웹페이지 퍼블리싱 관련 전체 파이프라인 구성 능력\n\n• 영문 기술 문서 작성 경험\n\n• HTML, HTTP API, Markdown, Javascript 등에 대한 이해도\n\n• 컨텐츠 플랫폼(북저널리즘, 퍼블리, 폴인 등) 저자 및 에디터 참여 경험</t>
  </si>
  <si>
    <t>패션, 메이크업 등 뷰티에 경험 또는 관심이 많은 분\n• 일본 내 대학 생활 또는 거주하셨던 분\n• 유연한 사고를 바탕으로 업무 가능하신 분\n• 번역, 통역 경험이 있는 분</t>
  </si>
  <si>
    <t>다양한 상황에서 최적의 솔루션을 찾을 수 있는 문제해결능력 및 원활한 커뮤니케이션 역량\n• 새로운 기술에 대한 관심이 많고 실제 서비스에 적용하여 개선한 경험\n• Firebase Analytics 및 BigQuery에 대한 이해 및 운영 경험\n• Airflow, Luigi 등의 파이프라인 라이브러리 사용 경험\n• 클라우드 자원을 이용한 데이터 분산처리 경험\n• 데이터 분석 및 시각화 경험\n\n[기타 사항]\n• 전형 절차: 서류 전형 → 전화 면접 → 1-2차 면접 → 최종 합격\n• 제출 서류: 자유 양식의 국문이력서(PDF)\n• 근무 형태: 정규직 (수습기간 3개월)\n• 근무 지역: 서울시 강남구 선릉로 428, 17층</t>
  </si>
  <si>
    <t>Python, Spark, JAVA 언어 실무 경험이나 다양한 언어 사용에 부담 없는 분\n• 실시간 데이터 처리/분석 경험(spark/kafka/zepplin/nosql/hadoop) 있으신 분\n• 마케팅 관련 솔루션 개발경험\n• Docker, Kubernates 경험\n• AWS 사용 경험\n• Linux 플랫폼에서 웹 서비스 개발/운영 경험</t>
  </si>
  <si>
    <t>프로젝트 관리 및 운영 경험이 풍부하신 분\n• 개발자 경력이 있으시거나, 개발 실무 경험이 있으신 분\n\n\n[채용 전형 과정]\n* 서류전형 → 1차 면접 → 2차 면접 → 처우 협의 → 입사 완료\n\n※ 국가유공자 예우 및 지원에 관한 법률에 의거 취업 보호 대상자 및 장애인은 관련 법규에 따라 우대합니다.</t>
  </si>
  <si>
    <t>Front-end 성능 튜닝 경험을 가지고 계신 분 \n\n- Micro Service Architecture에 대한 이해가 있는 분 \n\n- 코드 품질에 대한 고민이 많으신 분 \n\n- Web FE 개발의 전문 역량을 보유하고 계신 분\n\n- E-Commerce 관련 경험자 우대</t>
  </si>
  <si>
    <t>앱을 론칭하고 1년 이상의 유지보수 경험\n- 모바일 개발 라이프 사이클 전체에 대한 탄탄한 이해\n- AOSP에 대한 리서치 경험\n- 콘텐츠 재생 관련 기능 구현 경험 (이어 듣기, 비행기 모드/다운로드 재생, 북마크/구간 반복 등)\n- WebRTC 기반 상용 서비스 개발 경험\n- 이미지 프로세싱 개발 경험 (사진 보정 등)</t>
  </si>
  <si>
    <t>관련 분야 연구 경험자\n• 관련 분야 경력자</t>
  </si>
  <si>
    <t>앱을 론칭하고 1년 이상의 유지보수 경험\n- 모바일 개발 라이프 사이클 전체에 대한 탄탄한 이해\n- 콘텐츠 재생 관련 기능 구현 경험 (이어 듣기, 비행기 모드/다운로드 재생, 북마크/구간 반복 등)\n- WebRTC 기반 상용 서비스 개발 경험\n- 이미지 프로세싱 개발 경험 (사진 보정 등)</t>
  </si>
  <si>
    <t>Five years experience, two of which in management positions. Education management preferred\n• Good command in English and Korean</t>
  </si>
  <si>
    <t>플랫폼에 관심이 많으신분\n• 이커머스에 대한 이해도가 높으신분\n• 데이터 분석 경험 및 역량 보유자\n• 새로운 라이프 스타일에 관심이 많으신분</t>
  </si>
  <si>
    <t>HTTP(Restful) API 디자인 및 대용량 트래픽 개발 경험이 있으신 분\n- gRPC 또는 Thrift 개발 경험이 있으신 분\n- Kubernetes 경험이 있으신 분\n- 페어 코딩 및 코드 리뷰 경험이 있으신 분\n- 단위 테스트, 통합 테스트 자동화 및 배포 자동화 경험이 있으신 분\n- 머신러닝에 대한 지식 보유\n- MySQL 또는 유사 RDBMS 1년 이상 경험이 있으신 분\n- 1개 이상 백엔드 프로그래밍 언어 (Java/Python/GoLang 등) 의 깊은 숙련도\n- Redis 경험이 있으신 분\n- Docker \u0026 docker-compose 경험이 있으신 분\n- AWS/ Azure / Google Cloud 등 클라우드 인프라 운영 경험</t>
  </si>
  <si>
    <t>위의 자격요건과 상동</t>
  </si>
  <si>
    <t>사항\n\n- 애널리틱스 툴 경험자 (GA,앰플리튜드,믹스패널 등)\n- CRM 캠페인 기획,운영자 (브레이즈, 스티비 등등)\n- SQL, 파이썬, R\n- 광고 대행사 출신</t>
  </si>
  <si>
    <t>Hive, Presto 기반 SQL에 익숙하신 분\n• Airflow 운용 경험\n• Prometheus 등 TSDB 를 이용한 모니터링 운용 경험\n• Kubernetes 등 컨테이너 오케스트레이션 시스템 운용 경험\n• 클라우드 환경에서 IaC를 사용한 데이터 인프라 설계 및 운용 경험</t>
  </si>
  <si>
    <t>퓨터/시스템공학\nㆍ해당직무 근무경험</t>
  </si>
  <si>
    <t>음악 이론, 음악사, 도서관 관련 학과를 전공하신 분\n• 음반 혹은 유사 콘텐츠를 수집하시는 분\n• Excel, DB, SQL 등 컴퓨터 활용 능력이 있으신 분</t>
  </si>
  <si>
    <t>통신사, 금융사 대관업무 경험\n• 컨설팅펌 / 대기업 전략 부서 출신\n• 스타트업, AI 기업 출신</t>
  </si>
  <si>
    <t>뛰어난 문제해결 능력 보유자. \n• 성장에 즐거움을 느끼고 그 즐거움을 동료와 나눌수 있는 자\n• 다른 무엇보다도 일에 집중할수 있는 성숙한 문화를 유지하고 발전시키고자하는자. \n• 새로운 영역을 만드는 것에 설레임을 느끼고 두려움이 없는자\n• 시켜서 하는 업무보다 자신이 주도적으로 업무를 리딩하는 것을 선호하는자 \n• 회사의 성장과 개인의 성장을 동일시 하는 관점을 가진자\n• 브랜드의 관점을 가지고 정의할수 있는 자</t>
  </si>
  <si>
    <t>PD 조직 관리 경험이 있으신 분\n• 유튜브 채널 기획 및 제작 경험이 있으신 분\n• 등록장애인 및 보훈대상자 우대</t>
  </si>
  <si>
    <t>블록체인, 크립토 분야에 관심과 지식이 있으신 분\n• 유튜브 채널운영 경험 있으신 분\n• 라이브 방송 세팅 및 운영 경험</t>
  </si>
  <si>
    <t>모바일 서비스 및 커머스 트렌드에 관심이 많으신 분\n• 하이앤드 브랜드에 관심이 많으신 분\n• 마케팅 툴 사용 경험이 있으신 분 (에어브릿지, 앰플리튜드 등)\n• 주도적으로 목표 설정 후 달성 경험이 있으신 분\n• 실무 경험, 에이전시, 스타트업에서 일한 경험이 있으신 분</t>
  </si>
  <si>
    <t>REST API 설계 및 개발 경험이 있는 분\n• DB에 대한 이해를 바탕으로 한 데이터 모델링 경험이 있는 분\n• 테스트 및 배포 자동화 경험이 있는 분\n• 적극적인 코드리뷰 경험이 있는 분\n• AWS 등 클라우드 운영/배포 경험이 있는 분\n• Agile/Scrum 기반의 개발 경험이나 개발 방법론에 대한 의미있는 고찰을 해보신 분\n• 개발자, 디자인, 기획 직군과 원활히 소통 가능하며, 새로운 기술에 관심이 많고 자기 개발을 위해 노력하시는 분</t>
  </si>
  <si>
    <t>재, 소매업, 고속성장 스타트업 근무 경험\n관련 전공 및 학위를 가진 자</t>
  </si>
  <si>
    <t>상용화 프로젝트에서 UI/UX 디자인 역할을 A-to-Z로 참여한 경험\n• 데이터 기반의 서비스 전략 수립 및 기획/설계 경험\n• HCI 전공 또는 질적연구 방법(FGI, Contextual Inquiry 등) 경험\n• 스타트업에 대한 이해 및 MVP개발, 애자일 프로세스, 스크럼 등에 대한 경험\n• 메디컬, 헬스케어 관련 프로젝트 경험\n• 다양한 이해관계자와 유연하고 원활하게 소통할 수 있고 도전을 즐기는 성향</t>
  </si>
  <si>
    <t>어도비 계열 프로그램 활용이 가능한 분\n• 유튜브 플랫폼에 대한 이해도가 높고, 유튜브 채널 콘텐츠를 기획하거나 운영한 분\n• 촬영 장비 및 영상 촬영에 대한 관심이 높은 분\n• 소니 계열 카메라 사용이 익숙한 분</t>
  </si>
  <si>
    <t>MSA에 대한 이해가 있으신 분\n• 웹 보안 관련 이해가 있으신 분\n• Oauth2에 대한 이해가 있으신 분\n• 애자일 소프트웨어 개발 방법론 이해가 있으신 분\n• AWS 환경 이해 및 경험이 있으신 분\n• 반려동물을 사랑하고 펫 산업에 관심이 많으신 분\n• 스타트업 서비스에 대한 관심이 많으신 분\n• 신명 나는 조직 문화에서 \"열정인싸\"가 되실 분</t>
  </si>
  <si>
    <t>동종 업계 경험이 있으신 분\n• 채용 관련 교육 프로그램 운영 Support 경험이 있으신 분</t>
  </si>
  <si>
    <t>Vue, React 등 프레임워크 경험이 있으신 분\n• UI/UX 화면 설계 및 개발이 가능한 분\n• 기획, 디자인, 운영 등 다양한 직군과 원활한 커뮤니케이션이 가능한 분\n• Zeplin, Slack, Jira, Bitbucket 등의 협업 도구 사용 경험이 있으신 분\n• 모바일 사용자 경험에 대한 높은 이해도를 갖고 계신 분</t>
  </si>
  <si>
    <t>대용량 데이터 시스템 구축 경험\n- Redis, MongoDB 등의 NoSQL 사용 경험\n- 프론트엔드 기술에 대한 이해\n- TDD 에 대한 경험\n- AWS/Alicloud 운영 경험</t>
  </si>
  <si>
    <t>5년 이상 IT회사에서 브랜딩디자인팀 경험/경력 있는 사람\n- 브랜딩 프로젝트에서 PM 역할하며 프로젝트를 총괄해서 이끈 경험이 있는 사람\n- UX에 대한 이해 \u0026 UI \u0026 모션그래픽 \u0026 영상 프로토타입 작업 가능한 사람\n- 예술.디자인.문화 관련된 선행 리서치와 스터디 이끌 수 있는 사람\n\n[지원시, 필수]\n- 경력기술서\n- 포트폴리오 pdf 파일(목차 페이지 필수)\n  *pdf 용량이 크실 경우 링크로 공유해주세요.\n\n[지원시, 추가]\n- 습작.스케치.개인작업.스스로 좋아서 한 작업 등</t>
  </si>
  <si>
    <t>외 이런 것이 있으면 더 좋겠어요]\n• 정량 리서치 경험(A/B Test, Quantitative UT, Survey 등), 혹은 정량 데이터 분석 경험\n• 관련 분야 전문 교육 혹은 그에 준하는 실무 경험\n• Mobile 서비스 출시/운영 경험 3년 이상\n\n* 보훈대상자는 관련 법령에 의거하여 우대합니다.\n* 서류 합격자에 한해 과제 전형이 진행될 예정입니다. \n* 입사시 3개월의 수습기간이 있습니다.\n* 본 채용은 수시진행으로, 우수 인력 채용시 조기마감될 수 있습니다.</t>
  </si>
  <si>
    <t>석사 학위 이상\n• 우수한 문서(제안서, 보고서, 발표자료 등) 작업 능력\n• R\u0026D 사업 관리 경험이 있으신 분 \n• 사업관리 시스템 이용 경험이 있으신 분\n• 꼼꼼하고 책임감있게 업무를 계획하는 분</t>
  </si>
  <si>
    <t>영업 매출을 책임지고 캐리 해 주실 분 완전 좋아요\n- 팀워크,협업으로 문제를 해결하는 커뮤니케이션 역량이 풍부하신 분\n- 유행 트렌드에 민감하여 감성적인 표현이 익숙 하고 표출 하고 싶으신 분\n- 다양한 sns채널을 활발히 사용하여 익숙 하신분 \u0026 개인적인 sns 운영 경험 있으신 분\n- 디지털 마케팅 경력자\n- 식품 업계 마케팅 유 경험자 우대\n- B2C, B2B 업계 동시 경험자 우대\n\n요정도는 해주시면 좋을것 같아요\n- PPT,EXCEL 활용 능력 \n- 포토샵,일러스트 활용 능력</t>
  </si>
  <si>
    <t>BLUETOOTH/NFC PROTOCOL 개발경험\n• 중국어 or 영어\n• 운전면허증 필수\n• 남성우대 (병역 필)</t>
  </si>
  <si>
    <t>MD 및 도킹 유경험자, 리눅스 환경에 익숙하고, 간단한 코딩을 할 수 있으면 더욱 좋습니다</t>
  </si>
  <si>
    <t>콘텐츠 서비스 기업에서 콘텐츠 기획 업무 경험이 있는 분\n• 오디오 콘텐츠 관련 업무 경험이 있는 분\n• 사업, 프로젝트 기획부터 목표 설정 및 관리, 운영까지 실제 팀이나 프로젝트를 성공적으로 이끈 경험이 있는 분\n• 스타트업 창업 경험이나 대규모 프로젝트 리딩 경험이 있는 분\n• 3~5년 후 스타트업 창업에 관심이나 의지가 있는 적극적인 분</t>
  </si>
  <si>
    <t>네일 관련 OEM사 및 브랜드사 근무경력\n- 네일 관련 해외 제조사 컨텍 및 개발 가능자\n- 툴\u0026공산품 기획 개발 유경험자</t>
  </si>
  <si>
    <t>세무법인 6개월 이상 근무자\n- 엑셀 사용이 능숙한 분\n- 문서작성 우수자\n- 엑셀 고급능력자\n- 더존/회계 능숙자</t>
  </si>
  <si>
    <t>회계 관련 자격증 소지자\n• 경력단절여성</t>
  </si>
  <si>
    <t>컴퓨터공학 또는 관련 분야 전공자\nㆍ개발자 뿐만 아니라, 비개발자와의 원활한 의사소통 가능하신 분\nㆍ새로운 것을 만들기 좋아하시는 분</t>
  </si>
  <si>
    <t>알고리즘 대회 입상 경험\n• 컴퓨터 그래픽스 및 물리기반 시뮬레이션 전공자\n• 컴퓨터/게임/SW 등 관련 분야 전공자\n• 새로운 일에 러닝커브가 빠른 분\n• 영어 기술 문서를 읽고 이해할 수 있는 능력\n• 기술의 장단점을 이해하며 활용하는 분\n• 원활한 커뮤니케이션 능력\n• 적극적이고 긍정적인 자세\n• 동료들을 존중하며 그들의 가치를 폄훼하지 않는 분\n• 자신의 의견과 의견에 대한 근거를 원활하게 표현할 수 있는 분</t>
  </si>
  <si>
    <t>자동차 운전에 능숙하신 분\n• 유사 업무 경험자</t>
  </si>
  <si>
    <t>관련 직무 경력\n• 엑셀/컴퓨터능력\n\n*** 우대사항은 우대사항일 뿐, 관련 경력이 없어도 무관합니다.</t>
  </si>
  <si>
    <t>실제 온라인 커뮤니티 운영 및 관리 유경험자\n• IT 트렌드에 밝고 새로운 것을 적극 사용, 탐구하는 성향의 소유자</t>
  </si>
  <si>
    <t>전자 상거래 서비스 개발 경험이 있으신 분\n• 웹 사이트 성능 최적화 경험이 있으신 분\n• SEO 최적화 경험이 있으신 분\n• 프론트엔드 테스트 자동화 경험이 있으신 분\n• GraphQL 사용 경험이 있으신 분\n• 백엔드 서비스 개발 경험이 있으신 분\n• 좋은 UI/UX에 대한 고민을 지속적으로 한 경험 있으신 분\n• Next.js 등 SPA Framework을 이용한 SSR 프로젝트 경험이 있으신 분\n• 일본어 초급 이상 가능하신 분</t>
  </si>
  <si>
    <t>부동산, 자산 관리, 플랫폼 관련 서비스 기획 유경험자\n• 앱\u0026웹 서비스 기획 및 UI/UX 설계 등 유관 업무 경험자\n• IT 트렌드에 밝고 새로운 것을 적극 사용, 탐구하는 성향의 소유자</t>
  </si>
  <si>
    <t>블로그, 카페 등 SNS 채널 운영 유경험자\n• 콘텐츠 기획부터 제작까지 가능하신 분\n• 에디터 등 동종업계 유경험자</t>
  </si>
  <si>
    <t xml:space="preserve"> 영역의 구분없는 디지털 전반의 모든 컨텐츠 경험 디자인\n - 브랜드에 대한 전략적인 사고와 이해\n - 비즈니스 관점에서의 브랜딩 방향성과 통찰력\n - 브랜드 스토리텔링/컨셉/CI/BI 경험\n - 유관부서와 커뮤니케이션이 원활하신 분\n - 새로운 프로젝트에 대한 도전정신이 높은자\n - 온/오프라인 브랜드에 대한 이해도 보유자\n - 신규 서비스 UI/UX 를 주도할 수 있으신 분</t>
  </si>
  <si>
    <t>포먼스 마케팅 경력자 \nㆍ커머스 마케팅 경력자\nㆍ중국어, 일어, 영어권 마케팅 경력자</t>
  </si>
  <si>
    <t>대 사항]\n- 인하우스(브랜드사) 마케팅 경험이 있는 분\n- 식품 업계 경력이 있는 분\n- 온라인으로 무엇이든 판매해보신 분\n- 데이터 기반으로 문제 해결 경험이 있는 분\n\n[필요 역량]\n- 빠른 실행력, 고민하는 시간에 실행해보고 결과를 본다는 마음가짐과 태도\n- 데이터에 대한 집요함과 집착\n- 철저하게 고객 및 매출 중심으로 사고하는 습관\n- 모호한 일을 두려워하지 않고 빠르게 배워서 시도하는 역량\n- 모호하고 복잡한 상황에서도 동료들과 적극적이고 긍정적인 결과를 도출할 수 있는 태도와 커뮤니케이션 역량\n- 강한 책임감과 목표 지향적인 마인드셋\n- 전략적 사고와 문제해결 능력\n- 변화를 기본으로 새로움을 추구하는 마인드</t>
  </si>
  <si>
    <t>초기 설계 참여, 개발 및 운영을 해보신 분\n• Cloud 기반 프로젝트 경험자(AWS, Azure 등 Public Cloud 기반 개발 수행 경험자)\n   - Devops 사용 경험자</t>
  </si>
  <si>
    <t>인하우스 유경험자</t>
  </si>
  <si>
    <t>하우저와 함께 성장하며, 자신의 성장 또한 함께 기뻐하실 수 있는 분 :)</t>
  </si>
  <si>
    <t>Python, thrift, api hour, mongodb, redis, mysql, tensorflow, keras등 유경험\n- 머신(딥)러닝 또는 로직시스템에 대한 개발 유경험\n- 다양한 협업도구 및 Jenkins, Kubernete 등 개발도구 유경험\n- Machine Learning, Deep Learning 개발 경험자\n- AI 선행 기술 분석 및 개발 경험</t>
  </si>
  <si>
    <t>유관 경험 5년 이상\n • 마케팅 목적과 상황에 맞는 영상 컨셉을 기획할 수 있으신 분\n • 기업/개인 SNS를 운영하여 팔로워를 많이 확보해본 경험이 있으신 분\n • 온라인 미디어와 스낵 콘텐츠에 관심이 많고, 타겟을 사로잡을 수 있는 콘텐츠 노하우를 가진 분\n • 패션 \u0026 뷰티 브랜드에 관심이 높으며 유사카테고리에 대한 이해도가 높으신 분\n • 온라인 트렌드를 민감하게 파악하고 있으신 분\n • 다양한 디지털 마케팅 채널 내 콘텐츠에 파악하고 계신 분</t>
  </si>
  <si>
    <t>수 javascript를 이용한 ui구현 경험\nㆍ최신 기술 및 트렌드에 관심이 많은 분\nㆍ지속적인 서비스 성장을 위한 코드품질 관리능력</t>
  </si>
  <si>
    <t>Kaldi 또는 DeepSpeech, DeepVoice 개발 유경험\n- 음성처리에 대한 이해 또는 관련 학위 소지자\n- 다양한 협업도구 및 Jenkins, Kubernete 등 개발도구 유경험\n- Tacotron 과 여러 Vocoder 에 대한 높은 이해도 및 개발 경험 보유자\n- 음성합성 보코더(WaveNet, WaveRNN, WaveGlow, MelGAN 등) 개발 경험 보유자\n- Pytorch 나 Tensorflow 를 이용한 딥러닝 모듈 개발 경험\n- Spectrogram 분석 및 오디오 신호처리 개발능력 보유자\n- 다양한 환경에서의 개발 경험과 엔지니어링 능력 보유자\n- 최신 딥러닝 및 기계학습 모델링 기법을 활용한 서비스 개발 경험자</t>
  </si>
  <si>
    <t>ebGL, OpenGL 경험</t>
  </si>
  <si>
    <t>유관 경험 5년 이상\n• 마케팅 목적과 상황에 맞는 영상 컨셉을 기획할 수 있으신 분\n• 기업/개인 SNS를 운영하여 팔로워를 많이 확보해본 경험이 있으신 분\n• 온라인 미디어와 스낵 콘텐츠에 관심이 많고, 타겟을 사로잡을 수 있는 콘텐츠 노하우를 가진 분\n• 패션 \u0026 뷰티 브랜드에 관심이 높으며 유사카테고리에 대한 이해도가 높으신 분\n• 온라인 트렌드를 민감하게 파악하고 있으신 분\n• 다양한 디지털 마케팅 채널 내 콘텐츠에 파악하고 계신 분</t>
  </si>
  <si>
    <t>서비스 설계부터 개발, 출시, 운영까지 A to Z 경험해 보신 분\n• 제품 품질에 대한 책임감으로 지속적인 서비스 개발 및 고도화 경험이 있으신 분\n• 다양한 언어(Kotlin) 및 프레임워크를 사용한 개발 경험이 있으신 분\n• 프론드엔드 개발 경험이 있으신 분\n• 오픈소스 프로젝트 활동이나 개인 프로젝트 경험이 있으신 분\n• AWS, Docker를 활용한 인프라 구축 및 배포 경험이 있으신 분</t>
  </si>
  <si>
    <t>WS 기반의 서비스 개발 경험\nㆍDocker 컨테이너를 이용한 서비스 개발 경험</t>
  </si>
  <si>
    <t>IoT 플랫폼 개발 경험 보유자\n• Dev Ops 활용 경험 보유자</t>
  </si>
  <si>
    <t>간정보 관련 업무 경험\nㆍAWS를 사용한 자동화 경험</t>
  </si>
  <si>
    <t>ython, django 경험\nㆍCI/CD 구축 경험 \nㆍ개발팀 리딩 경험\nㆍ컴퓨터공학 또는 관련 학문 전공</t>
  </si>
  <si>
    <t>Publishing 역량 보유자\n• UX/UI 디자인 실무 경력\n• 유관 전공자\n• 웹/앱 서비스, 플랫폼 구축 경험자\n• 팀워크에 능하고 소통에 유연하신 분</t>
  </si>
  <si>
    <t>안전 관련 직종 경력자\n• 팀워크에 능하고 소통에 유연하신 분\n• 고객경험을 통한 인사이트 도출이 뛰어난 분</t>
  </si>
  <si>
    <t>Slack, Notion 등의 이슈 관리 협업 툴을 통한 개발 경험\n• 트래픽 부하분산, 최적화, 서버분리 경험\n• 데이터베이스 복제, 복원, 암호화, Outscaling 경험\n• Tensorflow, Keras등 딥러닝 프레임워크 활용 경험\n• AWS EC2, RDS, S3 사용 경험</t>
  </si>
  <si>
    <t>초기 기획부터 구축까지 A-Z 경험을 보유한 분\n• 다양한 이슈와 이해관계를 적극적으로 해결한 경험 및 서비스 운영정책 설계 경험\n• 스타트업 회사에서 관련 업무에 대한 핵심 역할 수행 경험이 있는 분\n• 개발 협업 도구 (JIRA, Comfluence, Notion)와 서비스 기획 도구 (액슈어, 스케치, 제플린) 사용에 능숙한 분</t>
  </si>
  <si>
    <t>AWS 관련 자격증\n• 대규모 트래픽 및 대용량 데이터 처리 경험\n• 컴퓨터 관련 분야 전공자\n• 기술문서 작성 역량\n• 새로운 일에 러닝커브가 빠른 분\n• 적극적이고 긍정적인 자세\n• 원활한 커뮤니케이션 능력</t>
  </si>
  <si>
    <t>UI/UX에 관심과 감각이 있는 분\n• AWS 상의 배포/관리 경험\n• 새로운 일에 러닝커브가 빠른 분\n• WebGL 사용 경험\n• 컴퓨터/게임/SW 등 관련 분야 전공자\n• 기술문서 작성 역량\n• 적극적이고 긍정적인 자세</t>
  </si>
  <si>
    <t>Git, npm 활용 가능한 분\n• 포토샵, 제플린등 그래픽 툴 활용 가능 한 분\n• FE-Framework\n : Vue(vuex, vue-router), React, Svelte 등 환경에서 마크업 산출물 공유경험이 있는 분\n• RESTful API 에 대한 이해가 있는 분\n• Webpack + Babel에 대한 이해가 있는 분\n• 지속적인 성장을 추구하는 개발자\n• 원활한 커뮤니케이션 능력 보유한 분\n• 보훈대상자(국가유공자)는 관련 법률에 의거 우대</t>
  </si>
  <si>
    <t>가구 회사에서 근무해 본 경험이 있으시거나, 가구에 대한 관심이 많으신 분\n• 가구 시공/설치와 관련한 이해도가 높으신 분</t>
  </si>
  <si>
    <t>하우저와 함께 성장하며, 자신의 성장 또한 함께 기뻐하실 수 있는 분 :)\n• 관련한 업무 경력이 있으신 분 (가구사 해피콜 또는 시공/설치 관련 업무 경력 우대)</t>
  </si>
  <si>
    <t>Hadoop, Spark, Presto 등 빅데이터 기술 유경험자\n• 재무, 회계 조직과 협업 경험자\n• 대용량 데이터(수백만~수십억 열 단위)의 가공, 필터링, 제시 경험 보유자</t>
  </si>
  <si>
    <t>유관 부서의 다양한 팀원들과 원활한 커뮤니케이션이 가능하신 분\n- 유지 보수 수준의 html, CSS 코드 수정 작업이 가능하신 분\n- 모바일 사용자 경험에 대한 높은 이해도를 갖고 계신 분\n- 이커머스, 온라인 쇼핑몰, B2C 플랫폼 혹은 디자인 에이전시 등에서 밀도 높게 관련 업무를 경험하신 분\n- IT 서비스 / 디자인 트렌드에 민감하신 분\n\n\n[이런 분이라면 좋겠어요]\n\n- 작업물에 대한 의견을 감정적으로 받아들이지 않고 수렴하여 더 나은 결과에 집중하는 분\n- 다른 의견을 맞딱드리더라도 대안과 함께 논리적으로 절충안을 찾아나가는 분\n- 다양한 의견을 제시할 수 있는 기획력을 갖추신 분\n- 업무의 크기에 상관없이 책임감을 바탕으로 주도적이고 적극적으로 일하는 분\n\n\n[이런 분들에게 최고의 환경이 될 수 있습니다]\n\n- 권위적인 조직 문화를 싫어하시는 분\n- 페이퍼 워크에 소요되는 시간을 줄이고 '일하는 시간'을 확보하고 싶은 분\n- 자율성이 최대한 보장되는 환경에서 업무 흐름을 직접 컨트롤하고 싶은 분\n\n\n[제출 자료]\n\n- 이력서 및 경력기술서\n- 포트폴리오\n\n※ 제출해주시는 포트폴리오에는 각 작업별로 본인의 기여도를 꼭 넣어주세요!</t>
  </si>
  <si>
    <t>대사항]\n\n- PHP 코딩 가능자 혹은 PHP/CI 환경 내 퍼블리싱 업무 경험자\n- 기본적인 조형 감각 및 레이아웃 감각이 있으신 분\n- 디자이너, 개발자와 협업하여 프로젝트를 진행해 보신 분\n- 유관 부서의 다양한 팀원들과 원활한 커뮤니케이션이 가능하신 분\n- 모바일 사용자 경험에 대한 높은 이해도를 갖고 계신 분\n- 이커머스 혹은 온라인 플랫폼 관련 업무 경력이 있으신 분\n\n\n[이런 분이라면 좋겠어요]\n\n- 작업물에 대한 의견을 감정적으로 받아들이지 않고 수렴하여 더 나은 결과에 집중하는 분\n- 다른 의견을 맞딱드리더라도 대안과 함께 논리적으로 절충안을 찾아나가는 분\n- 맡은 일에 책임감이 있고 전문 분야를 리드할 수 있는 분\n- 업무의 크기에 상관없이 책임감을 바탕으로 주도적이고 적극적으로 일하는 분\n\n\n[이런 분들에게 최고의 환경이 될 수 있습니다]\n\n- 권위적인 조직 문화를 싫어하시는 분\n- 페이퍼 워크에 소요되는 시간을 줄이고 '일하는 시간'을 확보하고 싶은 분\n- 자율성이 최대한 보장되는 환경에서 업무 흐름을 직접 컨트롤하고 싶은 분\n\n\n[제출 자료]\n\n- 이력서 및 경력기술서\n- 포트폴리오\n\n※ 제출해주시는 포트폴리오에는 각 작업별로 본인의 기여도를 꼭 넣어주세요!</t>
  </si>
  <si>
    <t>기업 인사/회계/재무팀 근무 경력\n• 스타트업 재무/ 회계 프로세스 관련 프로젝트 경험\n• ERP 사용 (이카운트, 더존 등) 경험\n• 세무사무소 기장/ 결산업무 경험</t>
  </si>
  <si>
    <t>디자인 관련 전공 학과 출신이시거나 이에 준하는 경험이 있으신 분\n- \"해낼 수 있다!\"는 마음가짐과 도전하는 정신, 성장하고자 하는 욕심을 가진 분\n- 직무에 대한 애정과 성장하고자 하는 욕심이 있으신 분</t>
  </si>
  <si>
    <t>딥러닝/Computer Vision 관련 논문을 이해하고, 이를 바탕으로 모델을 구현 및 개선한 경험이 있는 분\n- TensorFlow, PyTorch 등 머신러닝 프레임워크들의 특징과 각각의 프레임워크간의 모델 전송 및 변환 방법을 잘 숙지하고 계신 분\n- TensorFlow.js, ML Kit, CoreML 등 엣지 장치에서 실행할 수 있는 머신러닝 라이브러리에 대한 경험\n- 머신러닝 모델의 응용과 상용화에 탁월하신 분\n- 능동적인 업무 수행과 협업을 중요하게 생각하시는 분\n- 팀원을 존중하고 배려할 줄 아는 마음을 가지신 분\n- 합리적인 커뮤니케이션 스킬을 통해, 각 분야의 담당자들과 생산적인 협업을 하실 수 있는 분\n- 컴퓨터 공학/통계학 등 관련 분야 석사 이상 학위</t>
  </si>
  <si>
    <t>Kotrlin, JAVA 중상급 이상\n• 1년 이상 서비스앱 경험 보유\n• AAC 가이드라인의 이해 \n• Kotrlin, ViewBinding 기술 적극 사용\n• TDD 경험\n• Git, Slack, Jira, Redmine 등의 협업 도구 사용 경험\n• Postman 등 restful API 경험</t>
  </si>
  <si>
    <t>유사경력 인정 \n• 본인의 sns채널 운영을 하신 경험이 있거나, 매니저 역할을 해보신 분</t>
  </si>
  <si>
    <t>빠르게 성장하는 스타트업 또는 콘텐츠 관련 업계 경험\n• 분석적 사고와 빠른 추진력을 갖추신 분\n• CPA/CFA 자격증 보유</t>
  </si>
  <si>
    <t>Git 사용에 익숙하신 분\n• 깔끔하고 누구나 읽기 쉬운 코드를 지향하시는 분\n• TypeScript 사용자\n• Webpack, babel 등을 활용하여 개발환경을 구축한 경험\n• 테스트코드 작성 경험 (cypress, react-testing-library, storybook etc..)\n• 서버 사이드 개발 경험 혹은 백엔드에 대한 기본적인 이해\n• React Native 개발 경험이 있으신 분</t>
  </si>
  <si>
    <t>글로벌 리테일러(럭셔리)/이커머스에 대한 산업 이해도가 있는 분\n• 글로벌 브랜드, 대형제휴사의 사업 개발 유경험자\n• 컨설팅펌 재직자\n• 해외 패션스쿨 졸업자 \n• 프리젠테이션 툴을 능숙하게 활용 가능한 자</t>
  </si>
  <si>
    <t xml:space="preserve"> Social Impact관련 경험 및 지식\n2) 정부과제 회계 처리 및 집행/정산 관련 경험\n3) 비즈니스 영어 소통 능력\n4) IT Industry 대한 경험\n5) Presentation Skill</t>
  </si>
  <si>
    <t>평소 다양한 굿즈에 관심이 많고 굿즈 구매에서 행복을 느끼시는 분\n• 최애 크리에이터, 아이돌, 캐릭터, IP에 대해 심도있는 덕질을 해 보신 분\n• 다양한 콘텐츠를 사랑하고, 특히 크리에이터들의 콘텐츠와 IP에 높은 관심과 이해도가 있으신 분\n• 콘텐츠 IP 상품이나 캐릭터 상품의 기획 혹은 마케팅 경험이 많으신 분\n• 마케팅 대행사 디지털/소셜 마케팅 업무 경력이 있으신 분\n• 등록장애인 및 보훈대상자 우대</t>
  </si>
  <si>
    <t>라이브 스트리밍 콘텐츠 제작 경험이 풍부하신 분\n• 새로운 테크닉과 툴의 활용에 관심이 많고 습득이 빠르신 분\n• 능동적으로 업무 환경과 프로세스를 개선한 경험이 풍부하신 분\n\n[채용 과정 안내]\n• 서류 전형 ＞1차 면접 ＞ 2차 면접 ＞ 최종 처우 협의 ＞ 입사\n\n\n※ 국가유공자 예우 및 지원에 관한 법률에 의거 취업 보호 대상자 및 장애인은 관련 법규에 따라 우대합니다.</t>
  </si>
  <si>
    <t>프로젝트를 리딩해보거나 협업하며 일했던 경력이 있으신 분 \n- 숫자나 데이터에 대한 이해도가 높은 분 \n- 아이디어를 내고 실행에 옮기는 것을 좋아하는 분\n- 향후 마케터로서 성장하고자 커리어를 계획하고 계시는 분</t>
  </si>
  <si>
    <t>에듀테크, IT서비스 기획 업무 경험이 있으신 분\n• 자사 서비스 기획부터 출시까지 경험해보신 분</t>
  </si>
  <si>
    <t>TIPS 관련 업무를 해보신분\n• 꼼꼼하고 즐겁게 업무를 하시는 분\n• 스타트업 근무 경험이 있으신 분\n• 오피스 사용에 능숙하신 분</t>
  </si>
  <si>
    <t>광고대행사 또는 미디어렙 업무를 경험하신 분\n• 매체, 플랫폼 세일즈 경험 보유하신분\n• B2B 영업 경험을 보유하신 분</t>
  </si>
  <si>
    <t>영어로 대화하는데 어려움이 없으신분\n• 중국어 회화 가능자\n• CCM 인증 프로젝트 참여 경험자\n• 유통업, 식품/이미용/건강식품 제조업, 네트워크 마케팅 업계 출신으로 유관경력 지닌분</t>
  </si>
  <si>
    <t>팀 빌딩 경험자\n• 블록체인 프로젝트 거래소 상장 경험자\n• 블록체인 국내외 마케팅 경험자\n• 영어능통자\n• OA 활용 능숙자</t>
  </si>
  <si>
    <t>블록체인 프로젝트 거래소 상장 경험자\n• 블록체인 국내외 마케팅 경험자\n• 영어능통자\n• OA 활용 능숙자</t>
  </si>
  <si>
    <t>영어 유창하신 분(일본어, 중국어도 우대)\n• 마테크 업계에 대한 높은 관심을 갖고 계신 분\n• 스타트업에서 근무한 경험이 있으신 분\n• Tracking Solution 사용 경험이 있으신 분\n• B2B 마케팅에 관심이 있으신 분</t>
  </si>
  <si>
    <t>물리엔진, 딥러닝, OpenCV 등 기타 분야 지식을 갖춘 분\n• 개발부터 런칭, 서비스까지 경력을 갖춘 분\n• 골프 경험 또는 관심 있는 분</t>
  </si>
  <si>
    <t>안 프로그램 개발 경력\n　- System Program 유 경험자\n　- MAC 커널 모듈 프로그램 개발 경험\nㆍ악성코드에 대한 분석 경험\n　- 행위기반/Exploit/랜섬웨어 관련\n  　경험자 우대</t>
  </si>
  <si>
    <t>온라인 영상 중계 (홈쇼핑, 라이브커머스, 유투브 방송 등) 관련 경험이 있으신 분\n• 다양한 서비스를 관찰하며 얻은 인사이트를 서비스에 접목할 수 있는 분\n• 더 나은 유저의 경험을 끊임없이 고민하고 개선할 수 있는 분\n• 문제해결 능력이 뛰어나며 긍정적인 분\n• 본인과 동료의 성장을 위해 지식과 경험을 기꺼이 나누어줄 수 있는 분</t>
  </si>
  <si>
    <t>lasticsearch기반의 대규모 클러스터\n　운영 경험자\nㆍ악성코드에 대한 이해와 분석 경험자\nㆍ리눅스 환경에 대한 이해</t>
  </si>
  <si>
    <t>React 개발경험 우대\n• Redux, Redux-Saga 개발경험 우대\n• Typescript 사용 가능자 우대\n• Git 사용 경험\n• REST API 개발 경험</t>
  </si>
  <si>
    <t>AVA, python 등 개발 경력자\nㆍ테스트 자동화 및 자동화툴에 대한\n　경험이 있는 자\nㆍ장애 분석, 프로세스 개선 경험이 있는 자</t>
  </si>
  <si>
    <t>정보처리기사 소지\n• Docker container 사용 경험</t>
  </si>
  <si>
    <t>해외 마케팅 실무 경험 3년 이상자</t>
  </si>
  <si>
    <t>데이터 분석가, 데이터 사이언티스트와 협업 경험이 있으신 분 \n• 여러 개의 서비스를 운영하는 조직에서 데이터 관련 업무를 수행한 경험이 있으신 분\n• AWS 서비스 활용 경험 (RDS, S3, Redshift, Athena 등)이 있으신 분\n• Amplitude 등의 로그 데이터 처리 경험이 있으신 분\n• Confluence \u0026 Jira \u0026 Slack 등 협업 툴에 대해 원활하신 분</t>
  </si>
  <si>
    <t>이런 분을 영입하고 싶습니다. \n• 건강관리, 다이어트 시장에 관심이 많고 해당 시장에 대한 이해가 높은 분\n• 플랫폼에서 서비스운영을 A-Z까지 빌드업하신(또는 운영해보신) 분\n\n# 다노의 DNA\n  • 건강한 식습관과 생활방식이 우리의 삶에 얼마나 중요한 의미를 지니는지 알고 있습니다. \n  • 나와 다른 분야의 사람들과도 끈기를 갖고 소통하고, 진솔하게 대화하고자 노력합니다. \n  • 내가 맡은 일에 대해서는 누구보다 책임감과 끈기를 가지고 완수합니다.\n  • 안정 보다는 변화, 안주 보다는 도전이 즐겁고, 끊임 없이 성장하기를 꿈꿉니다.</t>
  </si>
  <si>
    <t>엑셀 등 MS office 활용능력\n• 분석적 사고\n• 데이터 기반 의사결정\n• 이해관계자간 원활한 커뮤니케이션 능력\n• 회계감사, 세무조사 경험</t>
  </si>
  <si>
    <t>B2B SaaS 제품 경력 우대\n• 이커머스, 스타트업 관련 경력 우대</t>
  </si>
  <si>
    <t>컴퓨터공학 또는 관련 학과 졸업</t>
  </si>
  <si>
    <t>인사 및 총무업무 경력\n• 컴퓨터활용능력 (MS Office 등)</t>
  </si>
  <si>
    <t>Agile/Scrum 경험이 있으신 분\n• Unit/UI Test 경험이 있는 분\n• 비즈니스 요구 사항을 분석/단순화하여 프로젝트를 완료하셨던 경험을 보유한 분</t>
  </si>
  <si>
    <t>Integration 솔루션 경험자 우대(EAI, B2Bi, EDI)</t>
  </si>
  <si>
    <t>보안 관제 영역 (SIEM/ESM) 솔루션 관련 개발 경험자\n\n• 패킷 분석 및 취약점(악성코드) 공격 탐지 등의 관련 기술 경험자</t>
  </si>
  <si>
    <t>대기업(인원기준) 경력자</t>
  </si>
  <si>
    <t>국내외 패션 및 뷰티 브랜드들에 대해 높은 이해도와 관심도를 갖고 계신 분 \n• 새로운 것에 도전하고 WWD KOREA와 함께 성장하기를 원하시는 분 \n• 스스로의 동기부여를 통해 새로운 지식의 탐색과 창출에 거리낌이 없으신 분</t>
  </si>
  <si>
    <t>Bluetooth 연동 서비스 개발 경험\n• Healthcare나 의료기기 도메인에 대한 경험\n• TDD(Test Driven development) , 점진적인 Scrum / Agile 개발 방법론에 익숙하신분</t>
  </si>
  <si>
    <t>온라인 플랫폼 신규서비스 구축을 경험하신 분\n• e-커머스 (상품/정산/결제) 프로젝트를 경험하신 분\n• Agile (칸반/스크럼 등) 프로젝트 실무 경험을 보유 하신 분</t>
  </si>
  <si>
    <t xml:space="preserve"> AI Frontend \n•React Native 개발 경험 \n•Vue.js 개발 경험\n•TypeScript 에 대한 이해\n•테스트 자동화 및 테스트 주도 개발\n•컴퓨터공학 관련 학위 소지자\n•린 스타트업 또한 애자일 개발 방법론에 대한 경험\n•CI(Continuous Integration) \u0026 CD(Continuous Deployment) 구축 경험\n\n\n2. Senior Frontend\n•멀티 브라우저를 대응한 웹 애플리케이션 서비스 운영 경험\n•디자인 시스템 코드화\n•테스트 자동화 및 테스트 주도 개발\n•컴퓨터공학 관련 학위 소지자\n•린 스타트업 또한 애자일 개발 방법론에 대한 경험\n•CI(Continuous Integration) \u0026 CD(Continuous Deployment) 구축 경험\n\n\n3. Senior Backend\n• TypeScript, NodeJS를 사용한 Serverless 백엔드 개발 경험\n• DynamoDB, Cassandra와 같은 NoSQL을 사용한 상용 서비스 개발 및 운영 경험\n• DAU 50만 또는 MAU 100만 이상의 서비스 개발 및 운영 경험\n• 도메인 주도 설계에 대한 이해 및 경험\n• 이벤트 기반 아키텍처를 통한 서비스 개발 경험\n• 컴퓨터공학 관련 학위 소지자\n• Lean Startup, Agile process에 대한 경험이 있는 분\n• CI(Continuous Integration) \u0026 CD(Continuous Deployment) 구축 경험\n• 오픈소스 참여 경험</t>
  </si>
  <si>
    <t>AWS 등 클라우드 환경에서 배포 및 운영 경험이 있는 분\n• NoSQL/GraphQL 를 이용한 개발 및 운영 경험이 있는 분\n• 개발을 좋아하는 분\n\n- 자신을 표현할 수 있는 자료가 있다면 모두 첨부해주세요.\n- 면접 전 지원분야에 대한 사전과제가 주어집니다. 서류전형 합격 시 알려 드립니다.\n\n* 핸드스튜디오 서버팀에 대해 소개드립니다.\nhttps://blog.handstudio.net/1561</t>
  </si>
  <si>
    <t>관련 분야 영상 업무 경험자 우대\n•</t>
  </si>
  <si>
    <t>다른 직군과 함께하는 팀 작업 및 타 직군 커뮤니케이션이 뛰어나신 분\n• 프로토타이핑 툴로 표현이 불가한 인터랙션의 표현을 영상 관련 툴\n  (AE 또는 기타 영상편집 툴 등)으로  표현이 가능하신 분\n• 자유로운 아트웍 표현이 가능하신 분\n• 일러스트 그래픽 작업이 가능하신 분\n• CSS나 퍼블리싱 경험이 있거나 제작 가능하신 분\n\n- 모집자격에 해당하는 포트폴리오가 있다면 모두 첨부해주세요.\n\n* 핸드스튜디오 디자인팀에 대해 소개드립니다.\nhttps://blog.handstudio.net/1551</t>
  </si>
  <si>
    <t>컴퓨터공학 또는 데이터분석 관련 학문을 전공하신 분\n• 유관 실무 경력이 2년 이상이신 분\n• 대용량 데이터 설계와 관련한 기본 지식 또는 경험이 있으신 분\n• R, Python, Excel, SQL 등을 활용하여 데이터 분석을 해 보신 분</t>
  </si>
  <si>
    <t>Grafana, Prometheus 등을 활용한 모니터링 시스템에 대한 지식과 경험이 있으신 분\n• 개발 인프라(Jenkins, Git, JIRA, Slack 등) 개선을 통한 개발 생산성 향상에 기여한 경험이 있으신 분\n• DevOps 문화에 경험이 있거나 관심이 있으신 분</t>
  </si>
  <si>
    <t>호 자격요건] \n• 창고(warehouse) 운영 및 재고관리 경험이 있는 분\n• 고유 정체성을 가진 다양한 브랜드를 소유한 그룹사 근무 경험이 있는 분\n• 의상에 관심이 있고 이해도가 있는 패션업계 근무 경험을 보유한 분\n• 혁신/경영관리/총무 관련 업무 경험을 보유한 분\n• 비즈니스 영어 커뮤니케이션이 원활한 분</t>
  </si>
  <si>
    <t>프로젝트를 처음부터 끝까지 모두 참여해본 경험이 있으신 분\n• AWS, kubernetes, SeverlessL을 실무에서 사용하고 싶은 분이나, 사용한 적이 있으신 분\n• 컴퓨터공학 전공자</t>
  </si>
  <si>
    <t>개발팀, 데이터팀과의 커뮤니케이션을 기반으로 서비스를 만든 경험이 있으신 분\n• 디자인 시스템을 구축하고 운영한 경험 보유\n• 빠르고 원활한 커뮤니케이션 능력 보유\n• HCI에 기본적인 이해가 있으신 분\n• 타이포그라피에 대한 이해와 폰트를 제작할 수 있는 능력\n• 영상 제작 스킬 보유</t>
  </si>
  <si>
    <t>RESTful API와 이를 이용한 Web 서비스의 이해\n• Firebase 와 같이 PaaS 서비스의 이해도가 높으신 분 \n• AWS Lambda 기반 Severless 에 대한 이해도가 높으신 분 \n• DB 설계 및 API 설계 경험이 풍부하신 분 \n• 외국 개발자와 영어로 의사 소통이 가능하신 분 \n• 영어로 작성된 매뉴얼을 편안하게 이해하실 수 있는 분 \n• 대규모의 실시간 트래픽을 처리하는 시스템 개발 경험 있는 분  \n• 스타트업에서 빠른 의사결정과 실행을 통한 성장을 경험해보신 분</t>
  </si>
  <si>
    <t>디지털 마케팅과 인플루언서 광고 시장에 대한 이해\n• 인플루언서 경험 \n• Apple Search Ads, Tiktok Ads 등 신규 광고 플랫폼 운영 경험자</t>
  </si>
  <si>
    <t>Microservice 아키텍처 기반의 시스템 개발 경험 보유자\n• Spring Security 기반 인증 서비스 개발 경험 보유자\n• JPA 등 ORM을 이용한 Web Application 개발 경험 보유자\n• AWS Cloud 및 Docker 기반 개발 경험 보유자</t>
  </si>
  <si>
    <t>SNS 채널에서 직접 마케팅 콘텐츠를 기획/제작하고 성과를 측정해보신 경험이 있는 분\n• 페이스북, 구글 등에서 광고 집행 경험이 있으신 분\n• 광고 대행사 관리 경험이 있는 분</t>
  </si>
  <si>
    <t>홈-인테리어 산업에 대한 관심이 높은 분\n• 이커머스 AMD \u0026 운영 근무 경험이 있는 분</t>
  </si>
  <si>
    <t>개발에 재미를 느끼고, 새로운 기술에 대한 습득을 열심히 하고, 앞으로도 계속 개발을 하고 싶은 분\n• iOS 기반의 Mobile application 개발 경험</t>
  </si>
  <si>
    <t>In-House, Third Party 서비스 분석 툴 직접 운영 경험이 있는 분\n• 홈 인테리어 산업에서의 직/간접적인 근무 경험이 있는 분\n• 오늘의집 조직문화를 이해하고 성장 욕구를 지니신 분</t>
  </si>
  <si>
    <t>회계, 세무에 대한 실무경험</t>
  </si>
  <si>
    <t>IT 전략 컨설팅 현직자\n• 클라우드 컨설팅 경험자\n• ISP, Digital transformation 컨설팅 경험자\n• 국내외 우수대학 졸업자</t>
  </si>
  <si>
    <t>핀테크 및 동종업계 출신\n• 브랜드 마케팅 경력\n• 홍보 전략 및 제품 포지셔닝, 브랜드 전략 및 유저 리서치 분야를 포함하는 경험</t>
  </si>
  <si>
    <t>인근 거주자 우대\n• 도전, 진취적이고 열정적인 성향의 소유자\n• 재무, 회계 관련 자격증 보유자 우대\n• 전반적 팀을 리딩할 수 있는 분\n• 스타트업에서 새로운걸 시도해보고 싶은신 분</t>
  </si>
  <si>
    <t xml:space="preserve"> NoSQL을 이용한 어플리케이션 개발 경험\n•  JavaScript Framework 사용 경험(React, Vue, Angular 등)\n•  서버 설정이나 튜닝 경험자\n•  대규모 WEB 어플리케이션의 개발 운용 경험\n\n[우리가 사용하는 기술]  \n• 서버 개발 \n- 언어 : Java\n- Framework : Spring\n- IDE : IntelliJ\n- DB : MongoDB, Redis, MariaDB\n- 기타 : Maven, AWS, Git, Jenkins</t>
  </si>
  <si>
    <t>주식 경험자\n• 콘텐츠팀 리딩 경험자\n• 경제/금융/주식 관련 자격증 소지자\n• 동종업 근무자</t>
  </si>
  <si>
    <t>PF사업 자금관리 경력자 우대</t>
  </si>
  <si>
    <t>e-커머스 서비스 기획 및 신규 개발 경력을 보유하신 분\n• Jira, Wiki, Confluence를 활용한 프로젝트 운영을 경험하신 분\n• 동종업계 등 자동차 거래 플랫폼에서 유관 업무 경험이 있으신 분</t>
  </si>
  <si>
    <t>새로운 기술을 지속적으로 학습하며, 문제 상황에 따른 최적의 설계와 개발을 즐기시는 분 \n• 통계학/수학 및 분석 관련 전공자\n• Datastage 개발 유경험자 / 리눅스 환경 경험이 있으신 분\n• BI 솔루션을 사용한 대시보드 개발/운영 경험이 있으신 분(Tableau 등)\n• Hadoop, Spark, and Presto 등 빅데이터 기술 활용 경험 데이터와 시각화 경험이 있으신 분</t>
  </si>
  <si>
    <t>JSAP 기반 서비스의 ReactJS 전환 경험이 있으신 분\n• 성능 최적화에 대한 이해가 있으신 분\n• 웹 접근성/SEO 프로젝트 경험을 보유하신 분\n• 프론트엔드 개발 엔지니어로서 함께 성장하기를 꿈꾸는 분</t>
  </si>
  <si>
    <t>비즈니스 요구사항에 대한 이해도가 높고 유연한 커뮤니케이션 능력을 보유하신분\n• 다양한 방법론을 통한 프로세스 수립/개선 경험이 있으신분\n• 소프트웨어 테스팅 전문지식 보유자 또는 ISTQB, CSTS 등 자격증 소지자</t>
  </si>
  <si>
    <t>동료와의 협업과 커뮤니케이션을 즐겁게 할 수 있으신 분\n• 코드리뷰를 통해 서로가 서로에게 좋은 학습 동료가 되어주실 수 있는 분\n• AI 딥러닝 모델 개발 경험이 있으신 분\n• Git, realm, MQTT, ReactiveX, Alamofire, FCM 사용 경험이 있으신 분\n• Jenkins 를 활용한 자동 빌드\u0026배포 경험이 있으신 분</t>
  </si>
  <si>
    <t>온라인 플랫폼 서비스 기획 경험이 있으신 분\n• 메이저 금융사(은행, 카드, 캐피탈 등) 근무 경험이 있는 분</t>
  </si>
  <si>
    <t>자동차 관련 정보(테크)를 자주 확인하시는 분\n- 데이터 베이스의 서비스에 대한 경험과 지식이 있는 분\n- 기존 서비스에 안주하지 않고 창의적으로 새로운 서비스를 꿈꾸고 또 실현해 나가고 싶으신 분</t>
  </si>
  <si>
    <t>엔카 유튜브 채널 ‘엔카티비’가 추구하는 ‘B급 감성’에 공감하시는 분(꿋꿋하게 드립 치는 데에 능하신 분)\n• 다시 한번 차를 매우 좋아하고 관련 콘텐츠에 대한 관심이 있으신 분\n• 차와 관련된 에피소드가 한보따리 가지고 계신 분</t>
  </si>
  <si>
    <t>주식 전업 투자자, 증권사 경력자 우대\n\n• 자산운용사, 투자자문사 경력자 우대</t>
  </si>
  <si>
    <t>금융업계 마케팅 경력자\n\n• 금융/통계 관련 지식 보유자\n\n• PT/문서 작성 능력이 탁월한 자\n\n• 유튜브 편집 가능자</t>
  </si>
  <si>
    <t>외국어(영어, 일본어, 중국어, 대만어) 독해 가능하신 분\n• JIRA/Mantis 등 BTS 툴 사용 경험이 있으신 분</t>
  </si>
  <si>
    <t>티 브라우저를 대응한 웹 애플리케이션 서비스 운영 경험\n•디자인 시스템 코드화\n•테스트 자동화 및 테스트 주도 개발\n•컴퓨터공학 관련 학위 소지자\n•린 스타트업 또한 애자일 개발 방법론에 대한 경험\n•CI(Continuous Integration) \u0026 CD(Continuous Deployment) 구축 경험\n\n[병역 특례]\n•전문연구요원 지원 가능\n•산업기능요원 지원 가능 (전직/보충역)</t>
  </si>
  <si>
    <t>ypeScript, NodeJS를 사용한 Serverless 백엔드 개발 경험\n•DynamoDB, Cassandra와 같은 NoSQL을 사용한 상용 서비스 개발 및 운영 경험\n•DAU 50만 또는 MAU 100만 이상의 서비스 개발 및 운영 경험\n•도메인 주도 설계에 대한 이해 및 경험\n•이벤트 기반 아키텍처를 통한 서비스 개발 경험\n•컴퓨터공학 관련 학위 소지자\n•Lean Startup, Agile process에 대한 경험이 있는 분\n•CI(Continuous Integration) \u0026 CD(Continuous Deployment) 구축 경험\n•오픈소스 참여 경험\n\n[병역 특례]\n•전문연구요원 지원 가능\n•산업기능요원 지원 가능 (전직/보충역)</t>
  </si>
  <si>
    <t>기술(특히 AI)에 관심이 높고 스터디가 가능한 자\n• SNS(인스타그램, 유튜브, 틱톡 등)운영 유경험자\n• 영어 또는 중국어 회화 가능자</t>
  </si>
  <si>
    <t>다양한 디바이스 크로스 브라우징 기술력을 보유하신 분\n- 이미지 최적화에 대해 고민하거나 경험이 있으신 분\n- 반응형 웹 서비스 개발 및 운영 경험이 있으신 분\n- 모바일 디바이스 서비스 개발 및 운영 경험이 있으신 분\n- React / Vuejs | Bootstrap 등 최신 FE 환경에 대한 마크업 경험이 있으신 분\n- x-javascript 활용 가능하신 분\n- 웹 퍼블리싱의 개념에 대한 고민을 해보신 분\n- UI / UX 에 대한 이해과 고민을 함께할 수 있으신 분</t>
  </si>
  <si>
    <t>오픈소스 컨트리뷰터 혹은 메인테이너\n• Programming (ICPC, SCPC 등) 대회 입상자\n• 딥러닝 연구나 이를 활용한 서비스를 해보신 엔지니어\n\n[기타 사항]\n• 전형 절차: 서류 전형 → 사전과제 → 1-2차 면접 → 최종 합격\n• 제출 서류: 자유 양식의 국문이력서(PDF)\n• 근무 형태: 정규직 (수습기간 3개월)\n• 근무 지역: 서울시 강남구 선릉로 428, 17층</t>
  </si>
  <si>
    <t>프로젝트를 처음부터 끝까지 모두 참여해본 경험\n• Tensorflow, Deep learning을 실무에서 사용하고 싶은 분이나, 사용한 적이 있으신분</t>
  </si>
  <si>
    <t>프로젝트를 처음부터 끝까지 모두 참여해본 경험\n• 백엔드 경력이나 서비스 설계/구축 경험 있으신 분\n• Hadoop, Spark, ElasticSearch를 실무에서 사용하고 싶은 분이나, 사용한 적이 있으신 분</t>
  </si>
  <si>
    <t>Retail 관리 경험이 있으신 분\n• 문제상황에 안주하지 않고 책임감을 가지고 업무에 임하시는 분\n• 예상되는 이슈에 대한 적극적/선제적 대응과 뛰어난 문제해결능력이 가능하신 분\n• 회사 문화와 업무 특성에 맞는 유연한 대안 도출이 가능하신 분\n명확하고 정확한 대내/외 커뮤니케이션이 가능한 분</t>
  </si>
  <si>
    <t>더존 스마트a  사용경험 우대\n• 세무사사무실 경력 우대\n• 회계관련 자격증 소지 우대</t>
  </si>
  <si>
    <t>호 자격요건] \n• 데이터 분석과, 인사이트를 도출하는 업무에 대한 이해도가 높은 분\n• 기획 업무를 좋아하고, 프로세스를 수립하고 개선해 나가는 일에 즐거움을 느끼는 분 \n• 엔터테인먼트 또는 미디어 콘텐츠 업계 업무 경험을 보유한 분\n• 외국어 커뮤니케이션이 가능한 분 (영어 등)\n• 문서 작성 및 경영진 커뮤니케이션이 가능한 분</t>
  </si>
  <si>
    <t>Media Framework 기반 동영상 관련 서비스 개발 경험 있으신 분\n• 모바일 환경 및 사용자 경험에 대한 이해가 있으신 분</t>
  </si>
  <si>
    <t>호 자격요건] \n• 엔터테인먼트 또는 미디어 콘텐츠 업계 업무 경험을 보유한 분\n• 아이돌 / 음악 / IP 콘텐츠 사업에 대한 이해도가 높은 분\n• 문서 작성 및 경영진 커뮤니케이션이 가능한 분\n• 영어 커뮤니케이션이 능숙한 분</t>
  </si>
  <si>
    <t>4년제(명문대) 이공계 졸업하신 분\n• 본인이 직접 만든 코드 또는 앱 있으신 분\n• 채굴경험 또는 노드설치경험 있으신 분\n• Solidity 언어 경험 있으신 분\n• 게임 개발 경험 있으신 분</t>
  </si>
  <si>
    <t>프로젝트를 리딩한 경험이 있고, 이를 오픈하여 6개월 이상 운영해본 경험이 있으신 분\n- 고가용성의 확장 가능한 시스템 설계 및 운영 경험이 있으신 분 \n- Kafka Connect, Schema, Registry 등의 Kafka Ecosystem에 대한 이해와 경험이 있으신 분\n- RDB 및 Elasticsearch, Redis 등 다양한 데이터 스토어의 활용 경험이 있으신 분\n- React, Vue 등을 이용한 Frontend 개발 경험이 있으신 분\n- 주도적으로 시스템을 모니터링하고 성능과 구조개선을 즐기는 분\n- Kubernetes 및 관련 생태계에 이해와 경험이 있으신 분</t>
  </si>
  <si>
    <t>핀테크 및 P2P업체 근무경력\n• 프로덕트 오너(PO) 또는 프로젝트 매니지먼트(PM) 업무를 수행해보신 분\n• 스타트업 창업 경험이 있으신 분\n• 금융업계 근무 경험</t>
  </si>
  <si>
    <t>Web / App / API 개발 구조 및 환경에 대해 이해도가 높으신 분\n- CI / CD 에 대한 이해도가 높으신 분\n- 자동화 프레임워크 및 툴 등 자동화 테스트에 대한 환경 및 트렌드에 이해 및 관심이 많으신 분\n- TDD / BDD 등 다양한 개발 방법론에 대해 이해도가 높으신 분\n- ISTQB 등 QA 관련 자격증을 보유하신 분\n- 자기 주도적으로 업무를 진행하시는 분\n- Jira, Slack 등을 활용하여 업무 자동화 경험이 있으신 분</t>
  </si>
  <si>
    <t>관련업에 종사한 경험을 가지고 계신 분 (VC. 사모펀드, 엑셀러레이터, 경영컨설팅 등)\n② 공모전, 정부지원사업에 합격한 경험이 있으신 분</t>
  </si>
  <si>
    <t>Event-Driven System, 대용량 데이터 처리 등을 위한 Kafka 기반의 공용 메시지 큐 시스템 설계 및 개발경험이 있으신 분\n- 고가용성의 확장 가능한 시스템 설계 및 운영 경험이 있으신 분  \n- SMS/카카오 알림톡/E-mail/Push 등 메시지 발송 시스템을 개발 및 운영해보신 분 \n- RDB 및 Elasticsearch, Redis 등 다양한 NoSQL 기술 경험이 있으신 분\n- React를 이용한 Front-end 개발 경험이 있으신 분\n- 우아한형제들의 다양한 서비스에서 활용할 새로운 가치를 만들어내고 싶으신 분\n- 서비스에 필요한 적절한 기술을 선택해 빠르게 개발하면서 개선해 나가고 싶은 열정이 있으신 분\n- 품질 좋은 시스템과 코드를 만들기 이해 항상 노력하는 분\n- 새로운 기술과 상황을 즐기며 동료와 함께 성장하기 원하는 분\n- 항상 시스템을 모니터링하고 성능과 구조개선을 즐기는 분</t>
  </si>
  <si>
    <t>금융에 관심 많으신 분\n• 커뮤니케이션이 원활한 분\n• 열정적이며 적극적인 분\n• 긍정적인 에너지 보유한 분</t>
  </si>
  <si>
    <t>MBA degrees\n• 5-8년여의 Operation or Process Innovation Consulting 경력\n• E-Commerce 산업 내 PMI, PI Project 경력\n• 스타트업 일하는 방식, 방법, 프로세스에 대해 기본적 관점 및 관심이 있는 분\n• 데이터 기반 의사결정에 익숙한 분\n• 프로젝트 진행 경험(PM/PL)이 있는 분</t>
  </si>
  <si>
    <t>MBA degrees\n• 3년 이상의 Operation or Process Innovation Consulting 경력\n• 스타트업 일하는 방식, 방법, 프로세스에 대해 기본적 관점 및 관심이 있는 분</t>
  </si>
  <si>
    <t>한국어 및 영어로 능숙한 의사소통이 가능한 분\n• 빠르게 성장하는 환경에서 다양한 팀과 협업 경험이 있는 분 \n• 데이터를 분석하여 디자인에 반영이 가능한 분 \n• B2B 애플리케이션 디자인 경험이 있는 분 \n\n제출 서류: 이력서 및 주요 프로젝트 1~2개를 담은 포트폴리오</t>
  </si>
  <si>
    <t>글쓰기를 좋아하고, 글쓰기 센스를 가진 분\n• 영어 커뮤니케이션이 원활한 분\n• 문예창작과, 문화콘텐츠학과 및 유사 전공자\n• 음악 관련 기획이나 동아리 경험이 있는 분</t>
  </si>
  <si>
    <t>일본 교육시장에 대한 이해도가 있으신 분\n• 일본 퍼블리싱 경험이 있으신 분\n• 일본 출장 및 단기 체류에 문제가 없으신 분</t>
  </si>
  <si>
    <t>드로잉, 영상 제작, 연출 모두 가능한 분\n• 밝은 색감, 유아동 콘텐츠에 대한 이해가 높은 분\n• 평소 애니메이션에 관심이 많아 장르를 가리지 않고 즐겨보는 분</t>
  </si>
  <si>
    <t>프로그래밍 대회/해커톤 등 수상\n- 웹 또는 앱을 출시하거나 대규모 서비스를 운영해 본 경험이 있는 분\n- AWS/Azure 등의 인프라 사용 경험\n- 오픈소스 프로젝트 참여 경험</t>
  </si>
  <si>
    <t>프로그래밍 대회/해커톤 등 수상\n- 웹 또는 앱을 출시하거나 운영해 본 경험이 있는 분\n- AWS/Azure 등의 인프라 사용 경험\n- 오픈소스 프로젝트 참여 경험</t>
  </si>
  <si>
    <t>성형, 시술 시장에 대한 관심도가 높은 분\n• IT 산업군에 대한 이해도가 높은 분\n• 단순 반복 업무를 하더라도, 해당 업무의 효율화를 위해 치열하게 고민하는 분\n• 긍정적인 사고와 유연한 마인드로 대/내외 커뮤니케이션을 이끌어 갈 수 있는 분</t>
  </si>
  <si>
    <t>전력 송출, 전력 통제 등 전기장치 관련 Firmware 개발 경험자\n• APPLICATION SOFTWARE ENGINEER\n   - GUI programming (MFC, Qt) 가능자\n   - 멀티 쓰레드 네트워크 프로그래밍 가능자 \n   - 모바일 앱 개발가능자(AOS/iOS)\n   - 웹 프로그래밍 개발 가능자</t>
  </si>
  <si>
    <t>AWS/Azure 등의 인프라 경험\n- 오픈소스 프로젝트 참여 경험\n- ffmpeg 필터 제작/사용 경험\n- webrtc 등의 실시간 영상 전송 기술에 대한 이해\n- H.264/AVC, H.265/HEVC, VP9, AAC 등 영상 코덱에 대한 이해\n- 비디오 인코더에 대한 경험\n- DASH/HLS에 대한 이해</t>
  </si>
  <si>
    <t>웹 또는 앱을 출시하거나 대규모 서비스를 운영해 본 경험이 있는 분\n- 오픈소스 프로젝트 참여 경험</t>
  </si>
  <si>
    <t>모바일/웹/IPTV/OTT 서비스 프로덕트 매니저 또는 기획자 경력 2년 이상\n- 키즈/교육 서비스에 대한 이해도가 높거나 업계 경험이 있는 분\n- 앱 개발사/웹 에이전시에서 프로덕트 관리 또는 기획 경험이 있는 분\n- 글로벌 모바일 앱 출시/운영 경험이 있는 분\n- 제2외국어 읽기/쓰기가 가능한 분 (스페인어/포르투갈어/중국어/일본어/인도네시아어/러시아어 등)</t>
  </si>
  <si>
    <t>APP 서비스 프로덕트 매니저 또는 기획자 경력 2~4년\n- 키즈/교육 서비스에 대한 이해도가 높거나 업계 경험이 있는 분\n- 구글 애즈 캠페인 운영 경험이 있는 분\n- 글로벌 서비스 운영 경험이 있는 분\n- 제2외국어 읽기/쓰기가 가능한 분 (스페인어/포르투갈어/중국어/일본어/인도네시아어/러시아어 등)\n- 마케팅 관련 경험이 있거나 서비스/광고 캠페인용 카피라이팅에 센스가 있는 분\n- 주도적으로 문제점을 파악하고, 개선하는 실행력을 가진 분</t>
  </si>
  <si>
    <t>소프트웨어 공학 관련 전공 또는 개발 경력/지식을 보유한 분\n- 글로벌 서비스 QA 경력을 가진 분\n- 키즈 서비스 QA 경력 또는 정책 관련 지식을 보유한 분\n- 데이터를 통해 이상 징후를 감지할 수 있는 데이터 감각을 보유한 분\n- 제2외국어 읽기/쓰기가 가능한 분 (스페인어/중국어/일본어/인도네시아어/러시아어 등)</t>
  </si>
  <si>
    <t>키즈/교육 서비스에 대한 이해도가 높은 분 또는 키즈/교육 업계 경험이 있는 분\n- Zeplin, Jira, Notion을 능숙하게 다루는 분\n- 해외 레퍼런스 리서치가 가능할 정도의 영어 읽기/쓰기가 가능한 분\n- 글로벌 모바일 앱 출시/운영 경험이 있는 분</t>
  </si>
  <si>
    <t>netty framework 유 경험자(우대)\n• RabbitMQ 유 경험자(우대)\n• AWS 기반 서비스 개발 및 운영 경험자(우대)</t>
  </si>
  <si>
    <t>암호 보안 관련 이해가 있는 자 (우대)\n• Reverse Engineering 경험자(우대)\n• LLVM 개발 경험 자(우대)</t>
  </si>
  <si>
    <t>마케팅 콘텐츠 기획과 디자인 역량을 모두 갖추신 분\n- 스타트업의 문화를 이해하고 경험해보고 싶은 분\n- 한 가지의 일보다 여러가지 일을 즐기고 경험해 보신 분\n- 온라인 트렌드 변화에 민감하신 분\n- 평소에 자신의 생각을 글이나 이미지로 표현하는 것을 좋아하는 분</t>
  </si>
  <si>
    <t>컴퓨터공학 전공 혹은 그에 준하는 전공자\n• 클린 아키텍처를 실제 서비스에 적용한 경험이 있는 분\n• 하이브리드 앱 개발 경험이 있는 분\n• 서비스 프로젝트에서 테스트코드 작성 경험이 있는 분\n• Agile Sprint, MVP 단위 개발방식의 프로세스에서 개발 경험이 있는 분\n• 커머스 도메인에서 개발 경험이 있는 분\n• 인테리어 산업에 대한 관심과 이해도가 높으신 분</t>
  </si>
  <si>
    <t>Experience in working with creators and influencers, and their community\n- Adaptable and comfortable in an incredibly fast-paced environment\n- Growth mindset\n- Have taken a class from CLASS101\n- Believe in CLASS101's mission to build the world where everyone can live doing what they love</t>
  </si>
  <si>
    <t>Experience in working with creators and influencers, and their community\n- Organized, extremely detail oriented and can balance multiple priorities\n- Believe in Class101's mission to build a world where everyone can live doing what they love</t>
  </si>
  <si>
    <t>컴퓨터공학 전공 혹은 그에 준하는 전공자\n• 클린 아키텍처를 실제 서비스에 적용한 경험이 있는 분\n• 하이브리드 앱 개발 경험이 있는 분\n• 서비스 프로젝트에서 테스트코드 작성 경험이 있는 분\n• Agile Sprint, MVP 단위 개발방식의 프로세스에서 개발 경험이 있는 분\n• 다양한 분야의 콘텐츠 도메인을 이해하고 즐기시는 분\n• 인테리어 산업에 대한 관심과 이해도가 높으신 분</t>
  </si>
  <si>
    <t>컴퓨터공학 전공 혹은 그에 준하는 전공자\n• Combine, CocoaPods, Carthage, Reactorkit, SwiftUI 등의 경험이 있는 분\n• 하이브리드 앱 개발 경험이 있는 분\n• 서비스 프로젝트에서 테스트코드 작성 경험이 있는 분\n• Agile Sprint, MVP 단위 개발방식의 프로세스에서 개발 경험이 있는 분\n• Human Interface Guidelines에 대한 이해도가 높으신 분\n• 다양한 분야의 콘텐츠 도메인을 이해하고 즐기시는 분\n• 인테리어 산업에 대한 관심과 이해도가 높으신 분</t>
  </si>
  <si>
    <t>컴퓨터공학 전공 혹은 그에 준하는 전공자\n• React Native 또는 Flutter를 이용한 서비스 개발 및 운영 경험이 있는 분\n• 요구사항들을 일반화하여 컴포넌트나 라이브러리를 만들어보신 경험이 있는 분\n• 측정 가능한 데이터 기반으로 성능 최적화 경험이 있는 분\n• 테스트 및 CI/CD 경험이 있는 분\n• 애자일 스프린트, MVP 단위 개발방식의 프로세스에서 개발 경험이 있는 분\n• 인테리어 산업에 대한 관심과 이해도가 높으신 분</t>
  </si>
  <si>
    <t>컴퓨터공학 전공 혹은 그에 준하는 전공자\n• 콘텐츠 도메인에서 개발 경험이 있는 분\n• 요구사항들을 일반화하여 컴포넌트나 라이브러리를 만들어보신 경험이 있는 분\n• 측정 가능한 데이터 기반으로 성능 최적화 경험이 있는 분\n• 모바일 앱 내 웹뷰 개발 경험이 있는 분\n• 테스트 및 CI/CD 경험이 있는 분\n• 애자일 스프린트, MVP 단위 개발방식의 프로세스에서 개발 경험이 있는 분\n• 인테리어 산업에 대한 관심과 이해도가 높으신 분</t>
  </si>
  <si>
    <t>NoSQL 등 다양한 환경에서의 운영 경험이 있는 분 (MongoDB, Cassandra 등)\t\t\n• MPP, Columnar DB 운영 경험이 있는 분\t\t\t\n• 데이터 마트, 웨어하우스 구성 및 운영 경험이 있는 분\t\t\t\t\n• DA#을 이용한 데이터 모델 관리 경험이 있는 분\n• MHA, Replication 등의 다양한 HA 구성 및 운영 경험이 있는 분</t>
  </si>
  <si>
    <t>e커머스 또는 콘텐츠 도메인에서 시스템 운영을 경험해 보신 분\t\t\t\t\n• 오픈소스 솔루션을 통해서 플랫폼, 인프라 서비스등을 구축 해보신 경험이 있는 분 \t\t\t\t\n• 스타트업 조직 문화 경험이 있는 분 (MVP, Agile, Scrum 등)\t\t\t\t\n• 인테리어 산업에 대한 관심이 높으신 분</t>
  </si>
  <si>
    <t>워드프레스 테마빌더중 divi테마를 사용해보신분</t>
  </si>
  <si>
    <t>소셜 및 오픈마켓 MD 근무자\n• H\u0026B 스토어 영업 및 판매관리 가능자</t>
  </si>
  <si>
    <t>앱서비스 마케팅 경험 환영\n• 가벼운 디자인 및 영상 편집 등이 가능하신 분 (포토샵 가능하신 분)\n• 영어 혹은 일어 등 외국어에 능하신 분 \n• 덕질에 대해서 무언가 작건 크건 실천을 해보신 경험이 있으신 분\n• 음악과 덕질에 대해서 밤새서 떠드실 수 있는 분\n• 그럼에도 다양한 문화와 콘텐츠, 트렌드, 서비스, 커뮤니티에 대해서 관심이 많은 분\n• 스페이스오디티와 블립의 미션에 공감하시는 분</t>
  </si>
  <si>
    <t>이동통신사, 본인확인 대행사 근무 혹은 제휴 업무 경력 보유자\n• (M.web / App) 서비스 기획 및 운영 경험 보유자(Axure 활용)\n• 제안서, 기획안 등 문서작성 역량 보유자(MS Power Point, Excel, word)\n• 채널 마케팅 업무 수행 가능자(GDN, 3rd Party partner 발굴 등)</t>
  </si>
  <si>
    <t xml:space="preserve"> Figma, Framer 이용 가능하신 분\n•  기획, 디자인, 개발 등 다양한 분야 사람들과의 커뮤니케이션에 능숙하신 분\n•  바이럴 마케팅 콘텐츠 기획/디자인 운영 경험이 있는 분</t>
  </si>
  <si>
    <t>온라인 광고대행사 / 디지털 캠페인 대행사 / 디지털렙사 등 동종업계 경력자\n• 금융/마케팅에 대한 관심이 있으신 분</t>
  </si>
  <si>
    <t>컨텐츠 에디터 경험을 살리면서 퍼포먼스 마케팅을 배워보고 싶으신 분\n• 고객들이 좋아하는 컨텐츠 기획에 자신 있으신 분\n• 커머스 관련 경험이 있으신 분\n• 영상 관련 컨텐츠 기획/제작 경험이 있으신 분</t>
  </si>
  <si>
    <t>B2Bi/EDI 개발 경험자</t>
  </si>
  <si>
    <t>B2Bi/EDI 개발/운영 경험자\n• Kubernetes, Docker, AWS 등 경험자</t>
  </si>
  <si>
    <t>검색, 추천, e-커머스 제품 기획 경험\n• 고객 지향 제품을 런칭해 본 경험</t>
  </si>
  <si>
    <t>영어가능자 필수는 아니지만 우대</t>
  </si>
  <si>
    <t>영어 가능자 필수는 아니지만 우대</t>
  </si>
  <si>
    <t>스타트업 또는 빠르게 성장하는 조직을 경험하신 분\n• 운전 가능하신 분\n• 컴퓨터활용능력이 우수하신 분</t>
  </si>
  <si>
    <t>진득하신 분\n• 긍정적이신 분\n• 자기 계발에 적극적이신 분\n• 네카라쿠베당토 보다 조셉앤스테이시가 좋은신 분</t>
  </si>
  <si>
    <t>기획에 맞는 컨셉을 노출, 뛰어난 그래픽 능력\n• 유연한 커뮤니케이션 능력\n• 업무를 주도적으로 진행할 수 있는 능력</t>
  </si>
  <si>
    <t>B2B 웹 서비스 개발 경험\n• DevOps 경험\n• TDD에 대한 이해와 적용 경험.\n• 쿼리 최적화 경험\n• Scalability를 고려한 서버 개발 경험.\n• AWS 등 클라우드 아키텍쳐 설계 및 구축 경험\n• Tech Lead로서 개발팀을 이끌어본 경험.\n\n\n【 니어스랩 주요 기술 스택 】 \n• 프론트엔드: React, Next.js, MobX, TypeScript\n• 백엔드: Express, ,Sequelize, TypeScript\n• 인프라: AWS RDS, AWS Lambda, AWS S3, AWS Route53, AWS EC2, AWS LightSail, AWS SQS, Vercel\n• 데이터베이스: PostgreSQL\n\n\n【 채용절차 】 \n• 서류심사 → 코딩테스트 → 직무면접 → 컬처핏면접 → 처우협의 → 최종합격\n• [지원서 양식]은 자유양식이며, 지원자님의 역량을 알 수 있는 자료가 있다면 자유롭게 보내주세요:-)\n• 각 절차별 합격자에 한해 다음 절차가 진행됩니다.\n\n\n【 고용형태 】 \n• 정규직(수습기간 3개월 포함)</t>
  </si>
  <si>
    <t>국회 보좌진 경험\n• IT 관련 업무 경험자\n• 국내외 전문 자료 조사 능력\n• IT, 플랫폼, 부동산, 프롭테크 관련 업무 경험</t>
  </si>
  <si>
    <t>새로운 기술에 대한 호기심 있으신 분\n• 팀원과 원활한 커뮤니케이션 가능하신 분</t>
  </si>
  <si>
    <t>그로스해킹에 대한 이해도가 높고, A/B TEST 등의 그로스 액션을 해보신 분\n• 배움을 멈추지 않고 스스로 성장을 도모하는 분 \n• 긍정적인 커뮤니케이션 능력을 갖춘 팀 플레이어</t>
  </si>
  <si>
    <t>AWS, Linux 환경에서 웹서비스 개발 및 운영 경험자\n• Redis, Elasticsearch, Lambda 사용 경험자\n• 자체 서비스 개발 및 운영 경험이 있으신 분\n• RDBMS 및 NoSQL에 대한 이해를 갖추신 분\n• 병렬 분산 처리 시스템 구현 경험자</t>
  </si>
  <si>
    <t>딥러닝 관련 석사 이상\n• 딥러닝 모델 네트워크 설계 경험\n• Resolution/Frame Interpolation/Matching/Stabilization/Tracking 경험자</t>
  </si>
  <si>
    <t>제품 촬영 경력이 있는 분\n• SNS 바이럴 영상 제작 경험이 있는 분</t>
  </si>
  <si>
    <t xml:space="preserve"> 라이브커머스 업계 포함 다양한 산업에 대한 높은 이해를 보유하신 분\n• 다양한 상황의 회사에 대한 비즈니스 모델 설계, 실행까지 주도해본 경험이 있는 분\n• 원활한 대인관계 및 커뮤니케이션 능력을 갖춘 분</t>
  </si>
  <si>
    <t>논리적 사고를 바탕으로 이슈 해석 및 전략적 제안이 가능한 분\n• 유연한 사고를 바탕으로 문제해결 능력을 갖추신 분\n• 영문 계약서 작성 및 검토 가능하신 분\n• 자발적인 학습을 통해 업무 역량을 꾸준히 키워나가시는 분</t>
  </si>
  <si>
    <t>스타트업 및 IT 회사 경험이 있으신 분\n• 정부과제 업무 경험이 있으신 분\n• 비즈니스 영어 가능하신 분</t>
  </si>
  <si>
    <t>조건 : 컴퓨터활용능력 우수자, 통계분석·리서치 능숙자, 유관업무 경험자(인턴·알바), 엑셀 고급능력 보유자, 문서작성 우수자, 유관업무 경력자 (1년)</t>
  </si>
  <si>
    <t>관련 분야 전공자 또는 그에 준하는 경력\n• 개발에 대한 이해도가 있고 개발 환경 이슈를 직접 확인할 수 있는 능력\n• 이커머스 관련 QA 경험\n• JIRA, Confluence, Slack 등 협업도구를 원활하게 사용</t>
  </si>
  <si>
    <t>스타트업 경험\n• 학교 혹은 회사에서 직접 아이디어를 내고 그 아이디어를 구체적인 산출물이 나오는 일로 실현시켜본 경험 \n• 직접 사용자 리서치를 수행하고 분석해본 경험\n\n【 채용 프로세스 및 제출 서류 】\n• 서류심사 ＞ 1차면접(실무진) ＞ 2차면접(경영진) ＞ 채용\n• 경력기술서와 자기소개서를 함께 제출해 주시면 됩니다 (양식: pdf, docs)\n• LinkedIn이나 블로그, 개인 홈페이지, 포트폴리오 등 나의 이력을 잘 설명할 수 있는 자료가 있다면 함께 전달해 주세요.</t>
  </si>
  <si>
    <t>제품 출시에 처음부터 끝까지 참여해 본 경험이 있는 분\n• 백엔드 개발 경험\n• Git/Git flow/Gradle/AWS 경험\n• 새로운 기술이나 개념을 배우고 성장하는데 관심과 열정이 있으신 분\n• 핵심 역량을 보여 줄 수 있는 포트폴리오 또는 Github URL 제출 하신 분\n• 적극적이고 원활한 커뮤니케이션 능력 보유하신 분</t>
  </si>
  <si>
    <t>영어 가능하신 분\n• K-POP, K-엔터테인먼트 산업에 관심 있으신 분</t>
  </si>
  <si>
    <t>소프트웨어 공학(QA)에 대한 이해\n• 웹/어플리케이션/모바일 QA 유경험자 우대\n• CSTE, ISTQB, CSTS 등 자격증 소지자 우대\n• 자동화 or 성능 테스트 경험자 우대\n• 개발 경력 보유자 우대</t>
  </si>
  <si>
    <t>스포츠 또는 게임 영상 연출 경험 우대\n• 다양한 엔터테인먼트 기획, 연출 경험 우대</t>
  </si>
  <si>
    <t>다국어 사이트 구축 경험\n• 검색엔진최적화(SEO) 경험\n• 프론트엔드 개발에 관심 및 Webpack 등 빌드 자동화 도구 사용 경험</t>
  </si>
  <si>
    <t>회계/세무 관련 자격증을 보유하신 분\n• 스타트업 근무 경험이 있으신 분\n• 정부지원사업 관리 경험이 있으신 분\n• 헬스케어 인더스트리에 대한 관심이 많으신 분\n• 건강관리를 꾸준히 실천하시는 분\n• 스마트 워치를 사용하시는 분</t>
  </si>
  <si>
    <t>타이젠 스튜디오 사용이 가능하신 분\n• Mobile app, PC web, Watch app 등 다양한 디자인을 경험하신 분\n• 디자인, HCI, 산업공학 등 UX 관련 분야 전공자인 분\n• 헬스케어 분야에 관심있고 공부하고 싶으신 분\n\n[제출 서류]\n• 갤럭시 스토어에 등록한 워치 페이스 리스트 (사진 + 제목)\n• 등록된 워치 페이스의 다운로드 수 및 수익 결과</t>
  </si>
  <si>
    <t>운전 1종 보통 면허 소지자 우대</t>
  </si>
  <si>
    <t>해당 분야 석사 이상의 학위를 취득하신 분\n• 인공지능의 처리 성능 향상을 위한 개발 경험이 풍부하신 분\n• 스트리밍 데이터를 실시간으로 전처리하고 활용하는데 경험이 많으신 분\n• 인공지능을 활용한 솔루션을 운영해보신 경험이 있으신 분\n• 대용량 데이터 처리를 위한 하둡 시스템 사용 경험이 있으신 분\n• 인공지능 성능을 극대화하기 위한 신규 알고리즘 개발 경험</t>
  </si>
  <si>
    <t>테스트 자동화 및 테스트 주도 개발\n- 컴퓨터공학 관련 학위 소지자\n- 린 스타트업 또한 애자일 개발 방법론에 대한 경험\n- CI(Continuous Integration) \u0026 CD(Continuous Deployment) 구축 경험</t>
  </si>
  <si>
    <t>센스가 있으면 더 좋습니다.</t>
  </si>
  <si>
    <t>TypeScript, NodeJS를 사용한 Serverless 백엔드 개발 경험\n- DynamoDB, Cassandra와 같은 NoSQL을 사용한 상용 서비스 개발 및 운영 경험\n- DAU 50만 또는 MAU 100만 이상의 서비스 개발 및 운영 경험\n- 도메인 주도 설계에 대한 이해 및 경험\n- 이벤트 기반 아키텍처를 통한 서비스 개발 경험\n- 컴퓨터공학 관련 학위 소지자\n- Lean Startup, Agile process에 대한 경험이 있는 분\n- CI(Continuous Integration) \u0026 CD(Continuous Deployment) 구축 경험\n- 오픈소스 참여 경험</t>
  </si>
  <si>
    <t>마케팅 대행사 근무자\n• 패션 제품 광고 광고제작 경험이 있으신 분\n• 원활한 커뮤니케이션과 학습능력을 갖추신 분</t>
  </si>
  <si>
    <t>새로운 tool (R, Python tool 등)을 적극적으로 배울 의지가 있는 분\n• 우수한 communication skill을 보유하신 분</t>
  </si>
  <si>
    <t>대용량 트래픽 서비스 설계 및 개발 경험\n• 메시징 미들웨어 (RabbitMQ, Kafka) 를 활용한 개발/운영 경험\n• MongoDB, Redis 등의 NoSQL 기반 데이터 설계 경험\n• 안드로이드 앱 생태계에 대한 이해</t>
  </si>
  <si>
    <t>회계 결산부터 부가세 신고까지 다양한 업무 경험\n• 회계 및 결산 프로세스 개선 및 새로운 시스템에 대한 빠른 적응\n• 투자사(주주) 상대 커뮤니케이션 경험\n• 30인 이상 스타트업에서 경영관리 직무 경험 보유\n• 원활한 의사소통을 통해 다양한 이해관계자와 협업</t>
  </si>
  <si>
    <t>DB 설계 및 T-SQL 또는 PL/SQL 작성 가능한 분\n- API 설계 및 가이드 경험이 있는 분\n- SAP 연동 경험, 기타 외부업체 제공 API 연동 경험이 있는 분\n- 대용량 데이터를 처리/저장/분석하는 환경을 구축/운영한 경험이 있는 분\n- AWS 환경 개발 경험이 있는 분</t>
  </si>
  <si>
    <t>온라인 커머스 비즈니스에 대한 이해도가 높으신 분\n• 데이터 기반의 의사결정 경험이 있으신분\n• 커뮤니케이션에 불편함이 없으신 분\n• 주도적으로 목표를 세워 달성해본 경험이 있으신 분\n• 호스팅사 어드민 사용 유경험자 우대(메이크샵, 카페24 등)\n• 물류 ERP/사방넷 등 유경험자 우대</t>
  </si>
  <si>
    <t>임/IT 산업에 대한 관심 및 이해\n-컨설팅펌 근무 경험자\n-영어 커뮤니케이션 원활한 분</t>
  </si>
  <si>
    <t>8년 이상의 유관경험 보유자 - Principal Product Owner 지원자의 경우\n• 마케팅, 마케팅 자동화 기술 또는 광고 기술 관련 근무경험 보유자\n• SQL/HQL 또는 기술개발 경험 보유자</t>
  </si>
  <si>
    <t>서버와 연동 되는 IoT 디바이스를 개발해 본 경험이 있으신 분\n• 전자과 등 관련 전공자 우대\n• PCB artwork 업무에 대해 이해도가 있으신 분\n• 스타트업에서 근무하거나 신규 서비스 개발 경험이 있으신 분\n• 타 직군(기획, 디자인, 마케팅 등)과 함께 협업 할 수 있는 커뮤니케이션 능력을 보유하신 분</t>
  </si>
  <si>
    <t>무한한 에너지와 낙관적인 태도로 어려운 과제를 두려워하지 아니하시는 분\n• 복잡한 문제에 대한 이해력, 분석 및 해결능력을 갖추신 분\n• 긍정적 마인드와 원활한 커뮤니케이션 스킬을 가지신 분</t>
  </si>
  <si>
    <t>국내외 패션 브랜드들에 대해 높은 이해도와 관심도를 갖고 계신 분\n• 콘텐츠, 소셜 미디어에 대한 명확한 이해도가 있는 분\n• 새로운 것에 도전하고 WWD KOREA와 함께 성장하기를 원하시는 분 \n• 스스로의 동기부여를 통해 새로운 지식의 탐색과 창출에 거리낌이 없으신 분</t>
  </si>
  <si>
    <t>국내외 뷰티 브랜드들에 대해 높은 이해도와 관심도를 갖고 계신 분\n• 콘텐츠 마케팅, 소셜 미디어에 대한 명확한 이해도가 있는 분\n• 새로운 것에 도전하고 WWD KOREA와 함께 성장하기를 원하시는 분 \n• 스스로의 동기부여를 통해 새로운 지식의 탐색과 창출에 거리낌이 없으신 분</t>
  </si>
  <si>
    <t>스타트업 또는 신사업을 맡아 제로에서 사업을 만들어 보신 분\n• 기획한 사업을 실제 실행하여 파트너 또는 고객을 일정 수준 이상 모아본 경험을 가진 분\n• 스타트업의 사업기획 또는 Growth Manager 경험자 특히 우대\n• 고객과 업체간의 플랫폼 비즈니스에 대한 이해도가 높으신 분\n• 업체 인벤토리를 바탕으로한 플랫폼 기반의 광고상품 기획을 경험하신분</t>
  </si>
  <si>
    <t>국내외 패션 브랜드들에 대해 높은 이해도와 관심도를 갖고 계신 분\n• 영어 또는 중국어 능통자 \n• 각종 디지털 플랫폼에 대한 이해도가 높고 콘텐츠 및 SNS에 대한 경험치가 있는 분\n• 프레젠테이션 및 제안서 작성이 탁월한 분\n• 새로운 것에 도전하고 WWD KOREA와 함께 성장하기를 원하시는 분</t>
  </si>
  <si>
    <t>디지털마케팅의 경험 및 이해도가 높은 자\n\n• 디지털/온라인 광고대행사, 미디어렙사 등 동종업계 경력자 우대\n\n• 트래킹 툴 활용 가능자 (GA, adbrix, facebook Analytics 등)\n\n• 영어 혹은 기타 외국어 사용</t>
  </si>
  <si>
    <t>유튜브 크리에이터 및 콘텐츠에 대한 이해도가 높으신 분\n• 방송 편성/기획 관련 경력자 (5년 이상)\n• 등록장애인 및 보훈대상자 우대</t>
  </si>
  <si>
    <t>P2P 플랫폼 퍼블리싱 경험\n• PHP, JavaScript 경력\n• 목표의식과 꿈이 뚜렷한 분 \n• 변화에 능동적으로 대처할 수 있는 분</t>
  </si>
  <si>
    <t xml:space="preserve"> 식품 온라인 영업 경험자 우대\n2. 포토샵 가능자 우대</t>
  </si>
  <si>
    <t>영상과 웹툰을 넘나드는 크로스보더 콘텐츠 제작에 도전하고 싶은 분\n• 개인이 아닌 팀 단위의 체계적이며, 효율적인 웹툰 제작 프로세스를 만드는 일에 동참 하고 싶은 분</t>
  </si>
  <si>
    <t>국내 만화, 웹툰 작가들에게 새로운 수익 창출 기회를 제공하는 일에 도전하고 싶은 사람\n• 국내 웹툰 플랫폼과 다양한 제휴 사업을 추진하고 싶은 사람\n• 원활한 커뮤니케이션 능력을 바탕으로 비지니스 네트워크를 관리할 수 있는 능력을 보유한 사람</t>
  </si>
  <si>
    <t>다양한 직군과의 협업을 통해 디자인 시스템을 구축한 경험\n• 서비스의 구축 초기부터 출시까지 함께한 경험\n• 모바일 중심 제품 경험\n• 에자일 방법론에 대한 이해\n• 투자, 암호화폐, 금융 분야에 대한 관심\n• 데이터 활용과 분석에 대한 이해와 관심</t>
  </si>
  <si>
    <t>스타트업 서비스의 초기 기획부터 참여하여 구축, 운영, 모니터링까지 참여해 보신 분 환영합니다.\n- 핀테크 서비스의 UI/UX 기획 및 디자인을 경험해보셨다면 좋습니다.\n- 데이터와 리서치를 기반으로 문제를 파악하고 서비스를 개선한 경험이 있다면 좋습니다.\n- 기획, 개발, 마케팅 등 타 직군과 원활히 커뮤니케이션하며 협업할 수 있다면 좋습니다.\n- 디자인 파트/팀을 빌딩하고 프로젝트를 리딩해 보신 분 환영합니다.</t>
  </si>
  <si>
    <t>광고 서비스 경험</t>
  </si>
  <si>
    <t>웹툰 시장에 새로운 기회를 창출하는데 도전하고 싶은 전문가\n• 단순한 웹툰 작품 관리 외에 새로운 웹툰 제작 방식에 대한 관심이 있는 사람\n• 데이터를 바탕으로 고객을 이해하는 전문성을 보유한 사람</t>
  </si>
  <si>
    <t>포토샵 능숙자\n- 유튜브, 페이스북 콘텐츠 기획 경력자</t>
  </si>
  <si>
    <t>Wi-Fi 개발 유경험자\n• OpenWRT/RDK-B/OpenSync등 Open Platform 기술에 대한 경험 및 지식\n• Network programming 및 Applications의 직무 경험\n• CPE 네트워크 장치 맞춤형 펌웨어 구축 경험</t>
  </si>
  <si>
    <t>IT스타트업의 BD/PM/퍼포먼스 마케팅 혹은 전략컨설팅 RA 경험이 있으신 분\n- 높은 자기주도성을 바탕으로, 빠르게 배우실 수 있는 분\n- 장인정신과 속도 사이의 균형감각을 가지신 분</t>
  </si>
  <si>
    <t>위성 체계 및 본체, 탑재체 설계 및 개발 유경험자\n• 비행체 자세 결정 및 비행제어 유경험자\n• 위성 ETB 및 AIT, 우주환경시험 유경험자\n• C/C++/Python 활용 가능자\n• 영어 가능자</t>
  </si>
  <si>
    <t>디지털 플랫폼에 이해도가 높으신 분\n• 매체사, 디지털 광고 대행사 혹은 디지털 랩사에서의 경력이 있으신 분</t>
  </si>
  <si>
    <t>퍼블리싱 및 개발 이해도가 있으신 분\n• 에이전시 경험이 있으신 분</t>
  </si>
  <si>
    <t>금융 서비스 출시 및 운영 경험이 있으신 분\n• 프로젝트 리딩 및 팀 매니지먼트 경험이 있으신 분\n• 인터랙티브 디자인 경험이 있으신 분\n  - 본인의 기여도가 기재된 포트폴리오를 필수로 첨부해주세요.(PDF 권장)\n  - 서류 합격자에 따라 채용 과제가 진행될 수 있습니다</t>
  </si>
  <si>
    <t>브랜드 마케팅 경험이 있는 분 우대\n• 금융이나 핀테크 분야의 경험이 있으신 분</t>
  </si>
  <si>
    <t>Git 사용 경험자\n• 웹에이전시에서 1년이상 근무한 분\n• 반응형웹 퍼블리싱 가능한 분\n• 제플린, XD 등 GUI가이드 프로그램 경험한 분</t>
  </si>
  <si>
    <t>ECS or EKS에 대한 이해와 사용경험\n• 웹 프론트엔드 개발기술\n• AWS 상의 RDBMS 사용 경험</t>
  </si>
  <si>
    <t>3년 이상의 업계 경험\n• SaaS 에 대한 이해가 깊으신 분\n• 협업 Tool(jira, confluence, slack)을 잘 사용하시는 분\n• 콘텐츠 정보를 도식화 가능하신 분\n• 영어 커뮤니케이션에 문제가 없으신 분\n• SQL, 통계 활용 등 데이터 분석이 가능하신 분\n\n\n【 채용절차 】\n• 서류심사 → 직무면접 → 컬처핏면접 → 처우협의 → 최종합격\n• [지원서 양식]은 자유양식이며, 지원자님의 역량을 알 수 있는 자료가 있다면 자유롭게 보내주세요:-)\n• 각 절차별 합격자에 한해 다음 절차가 진행됩니다.\n\n【 고용형태 】\n• 정규직(수습기간 3개월)</t>
  </si>
  <si>
    <t>디지털자산, 블록체인 분야의 경험이 있으신 분 우대\n• 핀테크 서비스 신규 출시 또는 PM 경험 보유하신 분 우대</t>
  </si>
  <si>
    <t>퍼포먼서 마케팅 집행 경력 \n• 퍼포먼스 마케팅에 대한 열정과 도전정신\n• 숫자 및 데이터에 친화적\n• 모바일 광고 트래킹툴 활용 가능</t>
  </si>
  <si>
    <t>webpack, mobx 개발 경험자\n• nodejs, socket.io, webrtc 개발 경험자\n• typescript 개발 경험 및 이해\n• graphql 및 apollo-server 및 apollo-client 개발 경험자</t>
  </si>
  <si>
    <t>다양한 직군,다양한 연차 채용경험이 있으신 분 \n• 채용 관련 인사/노무 지식이 있으신 분</t>
  </si>
  <si>
    <t>전기/전자/제어공학 공학계열\n• PCB Artwork 가능(PADS), Analog/RF 회로설계 경험, Spice Simulation 가능, 납땜 능숙자\n• 영문 문서 읽고 쓰기 능숙자</t>
  </si>
  <si>
    <t>E-Commerce 플랫폼에서의 팀 리더 경험이 있는 분\n• 빠르게 성장하는 회사에서의 복합적인 업무 경험이 있는 분\n• 홈-인테리어 산업에서의 직/간접적인 근무 경험이 있는 분</t>
  </si>
  <si>
    <t>트렌드에 민감하고 관심이 많으신 분\n• MCN사업에 대한 이해도가 높으신 분</t>
  </si>
  <si>
    <t xml:space="preserve"> 와디즈 플랫폼(크라우드 펀딩)에 대한 이해\n• 데이터 분석 방법(LTV, AARRR, Cohort, Funnel 등)에 대한 이해\n• 데이터 시각화(Google Data Studio, Grafana, Kibana 등)에 대한 경험 보유\n• GA(Google Analytics) 에 대한 경험 보유\n• 데이터 웨어하우스(DW)에 대한 설계 경험이나 구축 지식 보유</t>
  </si>
  <si>
    <t>전기/전자/시스템/제어공학 공학계열\n• C/C++/C# 능숙자 \n• IoT 제품 개발 경험자\n• 영문 문서 읽고 쓰기 능숙자</t>
  </si>
  <si>
    <t>개인차량 소유자\n• 영어회화 가능자</t>
  </si>
  <si>
    <t>개인차량 소유자\n• 중장비 운전 가능자\n• 영어회화 가능자.\n• 건축관련 자격증 보유자</t>
  </si>
  <si>
    <t>대용량 실시간 데이터 파이프라인 설계 및 구축 경험이 있으신 분\n• 커머스 데이터 기반 AI 모델 서빙 상용화 경험이 있으신 분\n• AWS 및 GCP 등 클라우드 데이터 플랫폼 경험이 있으신 분</t>
  </si>
  <si>
    <t>Hadoop, Hive, Spark 등 빅데이터 분석 플랫폼 사용 경험이 있으신 분\n• TensorFlow, PyTorch 등을 활용한 모델 파이프라인 구축 및 서빙 경험이 있으신 분\n• AWS에서 모델링 및 서빙 경험이 있으신 분\n• 최신 논문을 이해하고 개발에 적용할 수 있는 능력을 갖추신 분</t>
  </si>
  <si>
    <t>Infrastructure as code 이해를 비롯한 Terraform 활용 경험\n• DW, Big Data 또는 Cloud 유경험자\n• DevOps 관련 자격증 소유자\n• 영어 능통자</t>
  </si>
  <si>
    <t>콜센터, 물류센터 급여/채용 경험자\n• 병/의원 급여/채용 경험자\n• 엑셀 고급능력 보유자\n• 세무법인/세무사사무소 출신자\n• 연말정산 2회이상 경험자\n• 급여시스템 세팅 경험자\n• 퇴직연금 세팅 및 운영 겸험자</t>
  </si>
  <si>
    <t>댄스, 스트릿 문화, 패션, 음악, 서브컬쳐 등 다양한 문화에 대한 배경 지식이 있으신 분\n• 영문 타이포에 대한 이해도가 높으신 분</t>
  </si>
  <si>
    <t>건강기능식품 브랜드/이커머스 운영경험자\n• 사방넷 프로그램 사용 관리 경험자</t>
  </si>
  <si>
    <t>데이터 기반으로 문제를 파악하고 해결 해 본 경험이 있는 분\n• 앱 서비스 리딩 경험 보유자 \n• 개발에 관심 많은 디자이너 혹은 디자인에 관심 많은 개발자 \n• 복잡한 문제를 단순화 하여 해결하는것을 흥미로워 하시는 분</t>
  </si>
  <si>
    <t>Python 활용 경험이 있으신 분\n• Cloud 서비스에 대한 경험이 있으신 분\n• Ansible 등 인프라 자동화 경험이 있으신 분</t>
  </si>
  <si>
    <t>이커머스 또는 온라인 플랫폼 기업 영업지원 경력\n- 운영정책 및 프로세스 수립과 관리에 대한 경험이 있으신 분\n- 영업 관련 데이터 관리/처리 경력\n- 빠르게 성장하는 스타트업 조직에서의 경험이 있는 분</t>
  </si>
  <si>
    <t>국내외 전략 컨설팅 회사에 재직한 경험을 보유하신 분</t>
  </si>
  <si>
    <t>세무사/회계사 시험을 준비한 경험이 있는 분\n• 회계 관련 자격증을 가지고 있는 분\n• 연말 결산 / 4대 보험 신고 / 세무 신고 경험이 있는 분</t>
  </si>
  <si>
    <t>커머스 및 SaaS 서비스 또는 유통 관련 B2B 서비스 대한 높은 이해 및 설계 경험이 있으신 분\n• 빅데이터 또는 AI 프로젝트 참여 경험</t>
  </si>
  <si>
    <t>스타트업/ 벤처기업에서 관련 업무를 경험하신 분\n• 영어 커뮤니케이션에 능통하신 분\n• 회계/세무 관련 학위를 보유하신 분\n• 각종 회계/세무 관련 자격증을 가지고 계신 분\n• 인공지능 및 헬스케어 분야에 관심이 많으신 분</t>
  </si>
  <si>
    <t>상장회사 회계/세무 업무 경험이 있으신 분\n• 스타트업/벤처기업을 경험하신 분\n• 영어 커뮤니케이션에 능통하신 분\n• 각종 회계/세무 관련 자격증을 가지고 계신 분\n• 인공지능 및 헬스케어 분야에 관심이 많으신 분</t>
  </si>
  <si>
    <t>아이디어스/핸드메이드에 대한 애정과 관심이 있는 분\n• SQL 기반의 고객 데이터 분석 및 추출 가능\n• Braze 등 Automated tool 경험자\n• 국가보훈대상자, 장애인등록증 소지자</t>
  </si>
  <si>
    <t>디지털 플랫폼 산업에 대한 이해가 높으신 분\n• IT 관련 회사에서 채용 경력이 있으신 분</t>
  </si>
  <si>
    <t>창의적인 그래픽 비쥬얼 능력\n- 3D와 이미지 촬영을 통한 아트웍 작업 능력이 있는 분\n- 코스메틱 및 브랜드사 E-commerce 경력자\n- 임대몰에 대한 이해도가 있는 분\n- 디자인 운영 업무에 대한 이해도가 있는 분\n- 모션그래픽 관련 영상 업무가 가능하신 분\n- 여러분야의 직군과 커뮤니케이션을 주도적으로 진행한 경험이 있는 분\n- 다양한 분야의 사람들과 협업하며 시너지를 내본 경험이 있는 분\n- 외국어 ( 영어, 중국어, 일본어 ) 사용이 능숙한 분</t>
  </si>
  <si>
    <t>동종업계 유경험자\n- 어도비 능숙자\n- SNS 콘텐츠 제작 경험\n- 영상 촬영 및 편집 가능자\n- 다양한 컨셉을 비주얼로 표현하는 능력</t>
  </si>
  <si>
    <t>꼼꼼함 하나는 자신 있는 분\n- 소소한 업무에서도 가치를 찾고 긱블 구성원의 신뢰에 부응할 수 있는 분\n- 성장하는 조직에서 필요한 일을 찾아서 진행해본 경험이 있으신 분\n- 나의 커리어를 긱블과 함께 성장해 나가고 싶으신 분</t>
  </si>
  <si>
    <t>비지니스 영어 및 회화 능통자\n• 해당 직무 근무 경험자</t>
  </si>
  <si>
    <t>비지니스 영어 및 회화 능통자\n• 해당 직무 근무 경험</t>
  </si>
  <si>
    <t>SNS 광고에 대한 이해도가 높으신 분\n• 영어 능통자</t>
  </si>
  <si>
    <t>해당직무 근무경험\n• 화장품/스킨케어 브랜드 근무 경험자</t>
  </si>
  <si>
    <t>경영학, 회계학 전공자\n• 통계분석 능숙자 (Data관리/분석)\n• 컴퓨터활용능력 우수자</t>
  </si>
  <si>
    <t>육학 전공자 우대\nㆍ향후 직무순환에 따라 인사업무 전반을 경험해 보고 싶으신 분</t>
  </si>
  <si>
    <t>계관련 자격증보유자\nㆍ더존/회계 능숙자</t>
  </si>
  <si>
    <t>Jira, Confluence를 활용한 Agile 협업을 해본 경험\n• 주도적으로 프로젝트를 AWS에 배포하고 관리해본 경험\n• AWS의 다양한 서비스를 경험해보고 관련 보안 지식이 풍부한 사람\n• 테스트 코드 작성 혹은 테스트 자동화 프로세스 개발 경험이 있는 분\n• React 기반의 프론트엔드 개발 경험이 있으신 분\n• 웹브라우저 환경에 대한 전반적인 이해도가 높으신 분</t>
  </si>
  <si>
    <t>동물을 사랑하는 '마음'과  \n그 마음을 컨텐츠에 담을 수 있는 '능력'만 봅니다. \n\n'마음'과 '능력'을 확인할 수 있는 \n컨텐츠 포트폴리오만 제출해 주세요</t>
  </si>
  <si>
    <t>차량소지자\n• 외국어 가능자</t>
  </si>
  <si>
    <t>는 아니지만 아래에 해당하는 분이라면 더욱 환영합니다.\n\n• 영어로된 개발 문서를 이해할 수 있는 분\n• 전자정부 프레임워크 경험을 보유한 분\n• Back-end 개발 경험을 보유한 분\n• iOS/Android 개발 경험을 보유한 분\n• IoT 시스템 개발에 있어 하드웨어와 소프트웨어 프로토콜을 연결을 경험하신 분\n\n-\n\n업무와 연관은 없지만, 이런 분은 더욱 회사가 환영합니다.\n\n• Redmine, Slack 등 협업 툴 사용에 익숙하신 분\n• 회사 주변 맛집 탐험에 적극적이신 분\n• 업무 및 기타 회사에 대한 건의사항을 논리적으로 표현하시는 분</t>
  </si>
  <si>
    <t>이커머스 / 플랫폼 경험 있으신 분\n• 관리회계, 재무기획 업무 경험</t>
  </si>
  <si>
    <t>교육(Edutech) 분야에 대한 경험이나 이해\n- 뉴스레터 및 칼럼 작성 경험\n- 인공지능에 대한 높은 이해도\n- 포토샵, 영상편집 등 디자인 스킬셋 보유</t>
  </si>
  <si>
    <t>웹 디자인 가능\n• 쇼핑몰 퍼블리싱 경험\n• 앱 퍼블리싱 및 리액트네이티브 경험자 우대</t>
  </si>
  <si>
    <t>핀테크, 금융, 증권 서비스를 구축해본 경험\n• 스타트업 경력자 우대\n• 부동산, 투자금융, 신기술에 관심이 많으신분</t>
  </si>
  <si>
    <t>환경/에너지/산업공학 분야에서 2년 이상의 경력이 있는 분\n• 동종업계 경력있는 분 우대 \n• 영어 능통자 우대</t>
  </si>
  <si>
    <t>대형 벤더사 또는 대형 플랫폼 경력자 우대</t>
  </si>
  <si>
    <t xml:space="preserve"> 오픈마켓. 소셜커머스 등의 채널 관리 경험이 있는 분\n-  엑셀/파워포인트 등의 사용이 용이한 자\n-  업무 피드백이 빠르고, 습득력이 빠른 분\n-  성과에 집착하는 성향을 가지신분 우대\n-  적극적이고 커뮤니케이션 능력이 우수하신 분</t>
  </si>
  <si>
    <t>광고 제안서 작성 가능자\n• 해당 직무, 해당 업종 근로 경험자</t>
  </si>
  <si>
    <t>미니멀한 디자인 느낌을 지향하시는 분\n\n- 디자인 관련학과 전공자 우대\n\n- 포트폴리오 첨부 필수</t>
  </si>
  <si>
    <t>뷰티 관련 제품에 관심이 많으신 분 \n- 전자제품 뜯고 만지고 테스트해보는 것을 즐기시는 분\n- 엑셀 정리가 능숙하신 분 (테스트 사항 기록 필요)</t>
  </si>
  <si>
    <t>SW 개발자로 일 해보신 경험\n• B2B 사업의 특성을 이해하고 고객과 기술적 소통을 원활하게 할 수 있는 역량\n• 내부 개발/영업팀과의 소통이 필요한 업무 경험\n• 풍부한 외국어 능력\n• 오디오 기술 및 시장에 대한 이해</t>
  </si>
  <si>
    <t>서비스 브랜드의 성장, 확장까지의 마케팅 주기를 경험하고 리딩해보신 분 \n• 각종 그로쓰\u0026마케팅 툴을 능숙하게 다루시는 분(액셀 / GA / 광고채널 대시보드 / 앰플리튜드 / 태블로 등)\n• 대행사를 통한 다양한 마케팅 캠페인 집행 경험이 있으신 분(브랜딩 캠페인 포함)\n• 오프라인 옥외광고 경험이 있으신 분(TV CF 등) \n• O2O 서비스나 식품배송산업 관련 이해도가 높으신 분\n• 스타트업에 대한 경험 및 이해도가 높으신분 (고객에게 답을 찾고 빠른 실행을 하며 높은 업무 완성도를 지향)</t>
  </si>
  <si>
    <t>앰플리튜드, 태블로 등의 데이터 분석 툴 이용 가능하신 분\n• SNS 채널 운영 혹은 CRM 관련 경험이 있으신 분 \n• 마케팅 컨텐츠 기획 및 제작 경험이 있으신 분 \n• e-commerce, O2O, 식품배송 분야에서의 마케팅 경험이 있으신 분 \n• 유연한 사고와 높은 문제해결력을 지니신 분\n• 스타트업에 대한 경험 및 이해도가 높으신분 (고객에게 답을 찾고 빠른 실행을 하며 높은 업무 완성도를 지향)</t>
  </si>
  <si>
    <t>게임 런칭 및 서비스 종료 유경험자\n• 커뮤니티 및 SNS 관리 유경험자\n• 글로벌 서비스 운영 유경험자\n• RPG 게임 운영 유경험자</t>
  </si>
  <si>
    <t>비즈니스 레벨의 외국어 수준 (영어, 중국어, 일본어 등)\n• 모바일/PC 프로젝트의 게임서비스를 모두 경험\n• 기초적인 수준의 Photoshop, 영상 편집 능력</t>
  </si>
  <si>
    <t>온라인 툴 사용에 능숙하신 분 \n• SNS 채널 운영 혹은 CRM 관련 경험이 있으신 분 \n• 식품, e-commerce, O2O, 배송산업 분야의 경험이 있으신 분 \n• 디지털 마케팅 분야 경험이 있으신 분 \n• 문제해결에 있어 유연한 사고를 가진 분\n• 스타트업에 대한 경험 및 이해도가 높으신분 (고객에게 답을 찾고 빠른 실행을 통한 높은업무 완성도)</t>
  </si>
  <si>
    <t>주어진 일 뿐만 아니라 주도적으로 센스있게 업무를 처리 하시는 분 밝은 성격의 소유자\n• 디자인 작업에 필요한 포토샵, 일러스트에 능숙하신분\n• 기획자에 의한 수동적 제작이 아닌 디자인기획에 대한 중요함을 알고 계신 분\n• 스케치 툴 활용이 가능한 분</t>
  </si>
  <si>
    <t>건강한 음식과 라이프 스타일에 관심이 많으신 분 (프레시코드 고객 페르소나를 진심으로 이해할 수 있는 분)\n• 트렌디한 컨텐츠를 보면 어떻게 적용할까 고민하는 분\n• 사진촬영 또는 푸드 스타일링에 자신있거나 관심 많으신 분\n• 컨텐츠 제작 툴 활용 가능한 분(포토샵, 일러스트레이터, 라이트룸, 프리미어 등)\n• 변화와 도전을 즐기며 아이디어를 구체화시키는 능력이 뛰어나신분\n• 스타트업에 대한 경험 및 이해도가 높으신분 (고객에게 답을 찾고 빠른 실행을 통한 높은업무 완성도)</t>
  </si>
  <si>
    <t>B2B 제품 또는 개발자 플랫폼/API 영역의 UX research 경험이 있으신 분\n• API/SDK를 이용한 애플리케이션 개발 경험이 있으신 분\n• 영어 커뮤니케이션에 능숙하신 분\n\n※ 포트폴리오는 제출은 필수입니다. \n※ 서류 합격자에 한하여 개별 연락드릴 예정이며, 과제 전형이 있을 수 있습니다.</t>
  </si>
  <si>
    <t>온/오프라인 식품 브랜드 MD 경력이 있으신 분\n• 식품법령관련 기본적인 지식이 있으신 분\n• 다양한 식자재, OEM 회사 등과의 네트워크가 있으신 분\n• 온라인 관리 프로그램 등을 통한 타사 채널 상품 관리 경험이 있으신 분\n• 온라인 협업 툴 및 데이터 분석 툴 이용 가능하신 분\n• 신규사업개발, 커머스 운영, 구독 서비스, 사업 관리 등에 대한 깊은 관심을 가진 분\n• 건강한 음식과 라이프 스타일에 관심이 많으신 분 (프레시코드 고객 페르소나를 진심으로 이해할 수 있는 분)\n• 스타트업에 대한 경험 및 이해도가 높으신분 (고객에게 답을 찾고 빠른 실행을 통한 높은업무 완성도)</t>
  </si>
  <si>
    <t xml:space="preserve"> 다양한 온. 오프라인 유통 채널 네트워크가 있는 자\n2. F\u0026B 제조 / 유통 사업을 경험해 본 자\n3. 라이브커머스, 인플루언서 마케팅 등 트렌디한 마케팅 경험이 있는 자</t>
  </si>
  <si>
    <t>오픈소스 이용한 개발 경험\n• 대용량 트래픽 서비스 개발 경험\n• Docker, MSA, NoSQL 경험\n• SIP 개발 경험\n• RabbitMq 등 메시지 미들웨어 사용 경험</t>
  </si>
  <si>
    <t>커머스 업계에서 paid 마케팅용 소재를 기획하고, 채널을 운영하면서 유의미한 성과를 도출해 보신 분</t>
  </si>
  <si>
    <t>당 경험이 있으면 더욱 좋은, 우대사항]\n• 더존 스마트A 사용 가능하신 분\n• 결산 실무업무를 수행하면서 2~3명 이상의 인원을 리딩한 경험이 있으신 분\n• 재무회계 관련 전공(회계, 경영, 경제) 출신인 분\n• 스타트업 유경험자 우대</t>
  </si>
  <si>
    <t>데이터와 근거로 현황을 진단하고, 성과증대 아이디어를 제안하고 실행해내는 능력\n• ROAS를 포함한 여러 데이터에 대한 효율분석 및 최적화 경험</t>
  </si>
  <si>
    <t>당 경험이 있으면 더욱 좋은, 우대사항]\n• 정부지원사업, 국가 R\u0026D사업 등의 행정 업무 경험이 있으신 분\n• 해당 관련업무 3년 이상의 경험이 있으신 분\n• 스타트업 업무 경험자 우대</t>
  </si>
  <si>
    <t>Jira, Confluence 사용에 능숙한 분\n• PMP 자격증 보유자\n• Scrum Master 자격을 가진 분\n• 애자일 팀 문화에 익숙하신 분</t>
  </si>
  <si>
    <t>보세사, 관세사 등 자격 보유자\n• 유럽 소재 기업과의 커뮤니케이션 경험</t>
  </si>
  <si>
    <t>한 가지 이상의 서비스에 대해서 초기 설계 참여, 개발, 운영을 해보신 분\n• Google Cloud Service 혹은 AWS 유경험자 우대\n• 대용량 로그 데이터 수집 및 데이터 ETL 처리 유경험자\n• 하둡 등 빅데이터 기술을 이해하고 및 활용해본 유경험자\n• Kubernetes, DC/OS 등의 환경에서 서비스 개발을 해보신 분\n• 인공지능 학습 데이터 에 대한 이해\n• 크라우드소싱 서비스 경험자</t>
  </si>
  <si>
    <t xml:space="preserve"> 주니어\n• 대용량 이커머스 서비스에 대해서 개발하고 운영하신 경험이 있으신분\n• B2C서비스에 대해서 개발하고 운영하신 경험이 있으신 분\n2. 시니어\n• 대용량 이커머스 서비스에 대해서 개발하고 운영하신 경험이 있으신분\n• 같이 협업을 하는 엔지니어들의 성장에 관심이 많고, 코칭이 가능한 분\n• distributed cache system/fault tolerance system/circuit breaker pattern에 대한 이해도가 높은 분</t>
  </si>
  <si>
    <t>영어, 일어 등 외국어 +</t>
  </si>
  <si>
    <t>데이터 분석에 대한 이해가 있으신 분\n• 경영/회계/경제/법학 전공자 우대\n• 대학교 행정사무직 경력자 우대</t>
  </si>
  <si>
    <t>클라우드 서비스 사용 경험이 있으신 분\n• 대규모의 이커머스 개발 경험이 있으신 분\n• 많은 사용자를 위한 대용량 서비스 개발 경험이 있으신 분\n• 마이크로서비스 아키텍쳐(MSA) 개발 경험이 있으신 분</t>
  </si>
  <si>
    <t>AI/ML 서비스 개발 경험이 있는 분\n- 빠른 결정과 개발 프로세스에 익숙하신 분\n- 신경망 모델(Neural Network Model)과 딥러닝(Deep Learning) 경험이 있는 분\n- Spark 등 빅데이터 처리 개발 경험이 있는 분\n- AWS등 인프라에 대한 이해가 있으신 분\n- 우대 언어: Java, Scala</t>
  </si>
  <si>
    <t>웹 프론트엔드 개발 경험이 있으신 분\n• 대규모의 이커머스 개발 경험이 있으신 분\n• 많은 사용자를 위한 대용량 서비스 개발 경험이 있으신 분\n• 마이크로서비스 아키텍쳐(MSA) 개발 경험이 있으신 분\n• 지속적인 서비스 개선에 관심이 많으신 분</t>
  </si>
  <si>
    <t>글로벌 서비스 회사 또는 콘텐츠(특히 웹툰) 서비스 회사에서 일해본 경험\n• 빠른 속도로 성장하는 스타트업에서 핵심적인 역할을 수행해 본 경험\n• SQL 쿼리문을 작성할 수 있음\n• 콘텐츠 비즈니스에 대한 이해가 높은 분</t>
  </si>
  <si>
    <t>다양한 인더스트리 광고주 운영 경험 \n• 2년 이상의 팀 리딩 경험\n• OKR 기반의 팀 운영 세팅 및 운영 有 경험자</t>
  </si>
  <si>
    <t>스타트업 주요 포지션 채용 경력 1년 이상 (IT, 디자인, PM, 디지털 마케팅 등)\n• 인하우스 채용담당자로써 회사를 대표하여 외부에 팀을 알려본 경험\n• IT/Startup에서 우수인재를 다이렉트 소싱으로 채용한 경험\n• 다이렉트 소싱이 가능하고, 장기적인 인재DB관리에 대한 경험 보유\n• 여러 분야에 걸쳐 훌륭한 네트워크를 보유하고 계신 분\n• 영어 회화 커뮤니케이션 (영어 면접 가능)\n• Linked In Recruiter 사용 경험</t>
  </si>
  <si>
    <t>모바일 플랫폼 서비스 전반에 대한 경험이 있으신 분\n• 데이터 분석을 통한 서비스 전략 수립 경험이 있으신 분\n• 성장하는 스타트업 환경에서 성장을 주도해본 경험이 있으신 분\n• 사업/제품 기획부터 조직 운영까지 스타트업의 A to Z를 다뤄보신 창업 경험이 있으신 분\n• 다양한 기술과 산업의 특성을 파악하여 최적화된 솔루션을 도출하는 역량이 뛰어난 산업공학 관련 \n• 학위 소지자 또는 소프트웨어에 대한 이해도가 높은 컴퓨터공학 관련 학위 소지자</t>
  </si>
  <si>
    <t>스타트업 In-house 마케팅/디지털대행사/글로벌 매체사 경험\n• e-commerce 마케팅 경험</t>
  </si>
  <si>
    <t>대사항]\n\n1. 커머스 경력 (쿠팡, 무신사, 지그재그, 머스트잇, 마켓컬리, 오늘의집 등)\n2. IT 관련 전공자 (서울대, 카이스트, 홍익대, 건국대, 숭실대 등)\n3. 데이터의 목적을 이해하고 데이터 분석 도구를 통해 삽입, 추출, 분석 숙련자\n3. 스타트업에 대한 정확한 이해\n\n\n[키워드로 보는 채용 공고]\n\n#문제 해결 능력\n#데이터 이해 (ga, sql, 태블로 등)\n#일정 관리 (간트 차트, wbs 등)\n#비즈니스 (커머스, B2C, B2B, 백앤드)\n#기획 (UX, 화면 설계, 정책 등)\n#운영 (앱스토어, 크롬 등)</t>
  </si>
  <si>
    <t>스타트업 경험이 있고, 작지만 성장하는 조직에 대한 이해도가 높으신 분\n- 커뮤니케이션이 좋고, 스스로 문제를 발견하고 해결하려고 노력하시는 진취적인 분\n- 조직의 필요한 맥락을 빠르게 파악하고 적절하게 대응이 가능하신 분</t>
  </si>
  <si>
    <t>SQL 기반의 고객 데이터 추출 및 캠페인 성과 분석이 가능하신 분\n• CRM TOOL의 고도화를 위해 개발팀과 협업 가능하신 분\n• CRM을 위한 Marketing Tool (ex. BRAZE 등)을 다뤄보신 분</t>
  </si>
  <si>
    <t>홈페이지 (반응형 웹 등) 구축 및 유지보수 경력 다수\n- PHP 5.2 ~ PHP 7.x 기반 커머스 사이트 구축 및 운영 경험\n- RDBMS (mysql) 추가적 활용 경험 (대량 쿼리, 레플리카, 장애 대응)\n- Front-end framework 개발 경험 (jquery, vue.js)\n- mongoDB 쿼리, aggregate 사용 경험\n- 웹 보안, 서버 보안에 대한 이해\n- 서비스의 설계부터 개발, 운영까지 참여하신 경험\n- 앱 개발 유경험자 (hybrid / native), 푸시 서비스 백엔드 개발 유경험자</t>
  </si>
  <si>
    <t>빠르게 성장하는 환경에서 다양한 팀과 협업한 경험이 있는 분 \n• UX Research나 Usability Test를 실제로 진행한 경험이 있는 분   \n• UX리서치에서 도출한 인사이트를 활용하여 프로젝트를 시작부터 끝까지 제작한 경험이 있는 분   \n• 데이터를 분석하여 디자인에 반영하는 능력이 있는 분  \n• 다양한 업무관계자를 이끌며, 복잡한 프로젝트를 운영하고 관리한 경험이 있는 분  \n• 고객, 셀러 그리고 비즈니스에 대해 다각도로 파악할 수 있는 이커머스 업계에 대한 지식을 가지신 분  \n• 업무에 임하는 진지한 자세와 리더십이 있는 분  \n• 주니어 디자이너와 시니어 디자이너에 대한 멘토링 능력이 있는 분  \n• 한국어 및 영어 의사소통이 능통하신 분</t>
  </si>
  <si>
    <t>홈페이지 (반응형 웹 등) 구축 및 유지보수 경력 다수\n• PHP 5.x 기반 커머스 사이트 운영 경험\n• RDBMS (mysql) 추가적 활용 경험 (대량 쿼리, 레플리카, 장애 대응)\n• Front-end framework 개발 경험 (jquery, vue.js)\n• mongoDB 쿼리, aggregate 사용 경험\n• 웹 보안, 서버 보안에 대한 이해\n• 서비스의 설계부터 개발, 운영까지 참여하신 경험\n• 앱 개발 유경험자 (hybrid / native), 푸시 서비스 백엔드 개발 유경험자\n\n\n[개발 인프라] \n• 백엔드\n    - 발란몰 : php 5.2, MariaDB\n    - 백오피스 : Node 10, MongoDB, Redis, MariaDB\n    - 데이터수집기 : Node 10, MongoDB, Redis, MariaDB, AWS ElasticBeanstalk, RabbitMQ\n• 프론트 : plain css\u0026jquery, template_, Vmonue.js, Bootstrap-Vue\n• 분석 : Google Analytics\n• 코드관리 : Github\n• 커뮤니케이션 : Slack</t>
  </si>
  <si>
    <t>영상 프로그램 사용 가능한 자 (Adobe After Effect, Premiere 등)\n• 패션 콘텐츠 디자인에 대한 이해\n• 이커머스에 대한 이해\n• 플랫폼 비즈니스에 대한 이해\n• 온라인 명품 패션 소비자 대한 깊은 이해\n• 스타트업에 대한 정확한 이해</t>
  </si>
  <si>
    <t>명품을 좋아하거나 온라인에서 명품을 구매해본 경험\n• 스타트업 or 이커머스 경력 \n• B2B 비즈니스 경험자 \n• 럭셔리 패션 비즈니스 경험</t>
  </si>
  <si>
    <t>명품을 좋아하거나 온라인에서 명품을 구매해본 경험\n• 스타트업 or 이커머스 경력 \n• '프랑스어', ‘이탈리아어’ 활용 가능\n• B2B 비즈니스 경험자 \n• 럭셔리 패션 비즈니스 경험</t>
  </si>
  <si>
    <t>력 : 관련 경력 2~3 년 이상\nㆍ신입 : K-뷰티 판매직 경험, 통번역, 타오바오 점포, 따이꼬우 경험, 개인 SNS 운영자</t>
  </si>
  <si>
    <t>003c우대사항\u003e\n• DevOps에 대한 이해도\n• 영어 작문 능력\n• opensource committer/contributor\n• Experience with GraphQL or NestJS\n• Experience with Kubernetes\n• Experience with Aws ECS, EKS\n• Experience with MongoDb, ElasticSearch, Redis\n\n\u003c협업 도구\u003e\n• 서비스 운영 내에서는 JIRA (and/or Asana), Slack\n• 일부 유관 부서와의 협업 시 Email, Telegram 사용 필요\n\n\u003c기술스택\u003e\n• Node.js / Express / Serverless / Routing Controllers / NestJS\n• Serverless Cloud (mostly AWS)\n• AWS API Gateway / AWS Lambda / CloudFront\n• ECS / Fargate / Docker\n• Aurora (MySQL), Document Db(Mongo), Elasticsearch Service, ElasticCache Service\n• DMS or CDC (partially)\n• Typescript (No Javascript)\n• GitHub\n• Azure DevOps (CI/CD)</t>
  </si>
  <si>
    <t>B2C 업무 경험\n• 보세사, 관세사 등 자격증 보유자 \n• ‘이탈리아어' 활용 가능자\n• 유럽 소재 기업과의 커뮤니케이션 경험</t>
  </si>
  <si>
    <t>빠르게 성장하는 환경에서 다양한 팀과 협업한 경험이 있는 분 \n• 데이터에 기반한 의사 결정을 내릴 수 있는 역량 및 전체 프로덕트 디자인 프로세스에 데이터를 연동한 전적이 있는 분 \n• 데이터를 분석하여 디자인에 반영할 수 있는 분 \n• 온라인 신선식품 쇼핑과 관련하여 특수 경험이 있는 분 \n• 멤버십 및 로열티 프로그램을 디자인한 특수 경험이 있는 분 \n• 다양한 업무 관계자를 이끌어 복잡한 프로젝트를 운영하고 관리한 경험이 있는 분 \n• 업무에 임하는 자세가 진지하고 리더십이 있는 분 \n• 주니어 디자이너와 시니어 디자이너를 멘토링 할 수 있는 역량이 있는 분  \n• 팀원들을 조율하고 비전과 전략을  전달하며 디자인 결정 과정을 합리화하는데 필요한 구두 (한국어) 및 서면(영어 및 한국어) 의사소통 능력이 탁월한 분</t>
  </si>
  <si>
    <t>퍼포먼스 광고 대행사 또는 랩사에서 일한 경험이 있으신 분\n- 적극적으로 학습하며 빠른 업무환경/성장을 즐기시는 분\n- 명품을 좋아하거나 온라인에서 명품을 구매해본 경험이 있으신 분\n- 모바일 서비스 및 이커머스 트렌드에 관심이 많으신 분\n- 적극적으로 학습하며 빠른 업무환경/성장을 즐기시는 분</t>
  </si>
  <si>
    <t>영어 커뮤니케이션이 원활하신 분</t>
  </si>
  <si>
    <t>패션 에디터 경력 2년 이상 \n• 디지털콘텐츠 제작 툴 (포토샵, 일러스트) 등 활용 가능하신 분\n• 타부서와의 원활한 커뮤니케이션 능력 \n• 실제 유료 광고 기획, 집행, 분석 경험\n• 콘텐츠 소비를 즐기고, 패션 및 라이프스타일 전반에 관심이 높은 분</t>
  </si>
  <si>
    <t>영상/이펙트(OpenGL, GPUImage)분야의 지식/경험이 있는 자\n• WebRtc 개발 경험이 있는 자\n• 동영상 스트리밍 서비스 개발 경험이 있는 자</t>
  </si>
  <si>
    <t>영어 활용이 가능하신 분\n• 광고 매체들에 대한 이해가 있으신 분\n• 이미지나 동영상으로 광고 제작을 해보신 분\n• 글로벌 광고 경험이 있으신 분\n• SNS 채널 운영 경험이 있으신 분\n• 스타트업 근무 경험이 있으신 분</t>
  </si>
  <si>
    <t>나 자체가 인플루언서인 분\n• 비상장주식투자 경험이 있으신 분\n• 금융권 마케팅 경험 있으신 분\n• 전문투자자 자격 있으신 분\n• figma, notion 활용이 능숙하신 분\n• 스타트업 경험자, 스타트업 마케터 경험자</t>
  </si>
  <si>
    <t>기본적인 배려와 센스가 있는 분\n• 사용자의 니즈, 동기, 태도, 행위를 이해하고 생각하시는 분\n• 에이전시 및 SI 경험있으신 분</t>
  </si>
  <si>
    <t>가상화(Xen, Proxmox, VM 등) 경력\n• 퍼블릭 클라우드(AWS, SoftLayer, GCP, Azure) 경력\n• 호스팅 업무 유경험자\n• 파이썬등 스크립트 개발 가능한 자</t>
  </si>
  <si>
    <t>온라인 B2C 서비스 기획 및 오픈 경험\n• 자체 시스템의 개발기획, 참여 경험</t>
  </si>
  <si>
    <t>Machine Learning / Deep Learning / NLP 관련 학술지 논문 실적 보유자 및 석박사 \n  학위 소지자 우대\n• Open Source (Github) Contributor 혹은 자신만의 유명한 Github Repo 소유자\n• Kaggle 등 머신러닝 챌린지 수상자\n• 모바일 앱 서비스 개발 경험</t>
  </si>
  <si>
    <t>Java / node.js / python 능숙자 우대\n• 영어가능자</t>
  </si>
  <si>
    <t>기업 공식 채널 콘텐츠 기획 운영 경력이 있으신 분\n- 뉴미디어 에디팅 경력이 있으신 분\n- B2B 콘텐츠 마케팅 경험이 있으신 분\n- F\u0026B 업계에 대해 관심이 많으신 분</t>
  </si>
  <si>
    <t>챗봇 등 AI 서비스 기획 경험\n• UX 리서치 경험 및 관련 지식, UX 전공자\n• 일정 규모 프로젝트 PM/PL 경험</t>
  </si>
  <si>
    <t>학계열\nㆍ동종업계 경력자(화장품 기획, 개발)\nㆍ뷰티 / 화장품 트렌드에 민감하신 분\nㆍ온라인 / 드럭스토어 / 해외유통 채널에 대한 이해가 높으신 분\nㆍSNS, 유튜브, 인플루언서에 관심이 많은 분</t>
  </si>
  <si>
    <t>빠르게 성장하는 회사에서 인사 업무를 주도하신 분\n• 창업 혹은 스타트업에서 주도적으로 업무를 수행한 경험이 있으신 분\n• OA 및 소프트웨어 활용 능력이 좋으신 분</t>
  </si>
  <si>
    <t>단정한 외모와 자기관리가 우수한 자\n• 운전면허증 보유</t>
  </si>
  <si>
    <t>Data Visualization S/W 개발 경험\n• 석사/박사학위\n• 인공지능 모델 활용 경험</t>
  </si>
  <si>
    <t>고객 커뮤니케이션 능력 우수자\n• 서비스 기획력을 갖춘자\n• 제안서 작성 및 PT 우수자</t>
  </si>
  <si>
    <t>데이터 비즈니스 유관 기업의 업무 경험\n• B2B and/or IT분야 사업개발 및 영업 경력\n• 컨퍼런스 전시회 참여 경험</t>
  </si>
  <si>
    <t>애자일 소프트웨어 개발 방법론 이해가 높으신 분\n• MSA에 대한 이해가 높으신 분\n• 앱, 웹 보안에 대한 이해가 높으신 분\n• 스타트업 서비스에 대한 관심이 많으신 분\n• 신명나는 조직 문화에서 \"열정인싸\"가 되실 분</t>
  </si>
  <si>
    <t>경력기술서 (포트폴리오) 첨부</t>
  </si>
  <si>
    <t>유관업종(광고, 홍보마케팅, SNS 바이럴 마케팅) 경력자 \n• 온라인광고대행사 관리 경험자</t>
  </si>
  <si>
    <t>인터넷방송 플랫폼 관리 경력이 있으신 분\n• 인터넷 방송에 관심이 많고, SNS사용에 능통하신 분\n• 능동적인 자세와 커뮤니케이션에 두려움이 없으신 분\n• 제 2외국어(중국어) 가능자\n• 꼼꼼한 성격을 가지신 분\n• 긍정적이고 적극적인 마인드를 가지신 분\n• 함께 성장하고자 하는 목표를 지니신 분\n• 원활한 소통 능력을 가지신 분</t>
  </si>
  <si>
    <t>엔터테인먼트 또는 MCN 업계에 대한 이해도 및 관심이 높으신분\n• 다양한 1인 미디어 개인방송 플랫폼 이용 경험자</t>
  </si>
  <si>
    <t>홍보 및 마케팅 실무 경험 보유자\n• 포토샵, 일러스트레이터 숙련자\n• 동영상 편집 프로그램 숙련자\n• 소셜미디어 및 유튜브 채널 관리 경험자\n• 영어 사용 가능자\n• 기획팀에서 사용하는 기술스택\n  - MS오피스, 한글, 포토샵, 일러스트레이터, 피그마</t>
  </si>
  <si>
    <t>Openstack, Kubernetes, AWS, Azure 등 클라우드 경험이 있으신 분\n• 커뮤니케이션에 자신이 있으신 분\n• 프로젝트 관리 경험 및 리딩 경험이 있으신 분</t>
  </si>
  <si>
    <t>Python 활용 경험이 있으신 분 \n• Cloud 서비스에 대한 경험이 있으신 분 \n• Ansible 등 인프라 자동화 경험이 있으신 분</t>
  </si>
  <si>
    <t>디자이너 우대 \n• 기획부터 디자인까지 주도적으로 참여한 경험이 있는 분\n• 스타트업에 대한 이해가 높은 분\n• 데이터 기반의 디자인에 관심이 있으신 분</t>
  </si>
  <si>
    <t>온라인/모바일 교육 영상 및 광고 영상 관련 업무 경험이 있는 분\n- 유튜브 등 SNS 영상 콘텐츠를 많이 소비하고, 글로벌 영상 콘텐츠 전반에 대한 이해도가 높은 분\n- 영어 회화 실력 중급 이상이신 분\n- 모션그래픽 및 CG 작업이 능숙하신 분</t>
  </si>
  <si>
    <t>FLEX, 더존아이큐브 사용 경험</t>
  </si>
  <si>
    <t>동일계열 전공(또는 자격증 소지) 하신 분\n\n• 사출 제품 설계 및 금형 업체 협업 후 양산 경험 있으신 분\n\n• IoT 또는 소형 제품 기구 설계 경험 있으신 분</t>
  </si>
  <si>
    <t>제휴 업체 및 인력관리 경험\n• 컴퓨터, 엑셀 활용 우수자(WMS등 프로그램 사용)\n• 야간 근무 가능자</t>
  </si>
  <si>
    <t>개인 유튜브 채널 운영자\n• 영어 교육 관련 자격증(i.e, TESOL) 보유자\n• 영어교재기획, 영어교육, 통역/번역 관련 업무 경험자\n• 영상 및 오디오 콘텐츠 기획/제작 경험자</t>
  </si>
  <si>
    <t>스타트업 근무 경력\n• 효과적인 의사소통(communication) 능력\n• 동료들과의 원활한 협업(collaboration) 능력\n• 자동차 산업과 인터넷 서비스 분야에 제공할 새로운 가치와 경험을 함께 고민하고 성장하고자 하는 관심(interest)과 의지(persistence)</t>
  </si>
  <si>
    <t>포토샵, 일러스트레이터 등 이미지 제작 툴 활용 역량\n• 영상 편집 또는 촬영 역량</t>
  </si>
  <si>
    <t>형 패션몰/종합몰 경력 보유\nㆍ대형 IT 기업 경력 보유</t>
  </si>
  <si>
    <t>커머스 업계 재직이력이 있으신 분(오픈마켓, 쇼핑몰, 패션커머스)\n• 앱 서비스\u0026디자인 트렌드에 민감하신 분</t>
  </si>
  <si>
    <t>IPO관련 실무 업무 경험자\n• 자본시장법 관련 지식 보유자\n• 외국어 (영어 등) 능통자</t>
  </si>
  <si>
    <t>팀원들과의 원활한 소통을 통해 시너지를 낼 수 있는 분 \n• 유관 부서와의 유기적 협업이 가능한 분\n• 프로젝트 리딩 (PL) 경험이 풍부한 분\n• 인터렉티브한 모션 및 flow를 고려하여 UX 경험을 디자인 할 수 있는 분</t>
  </si>
  <si>
    <t>자금 실무 경험이 있으신 분\n- 더존 스마트에이 또는 더존 아이큐브 사용 경험이 있는 분\n- IT비즈니스에 대한 회계 처리 경험이 있는 분</t>
  </si>
  <si>
    <t>O2O 서비스 / 이커머스 분야 플랫폼 비즈니스 경험이 있는 분\n- 프로젝트 리드 경험이 있는 분\n- 전략 컨설팅 회사 또는 인하우스 컨설팅에서의 경험이 있는 분</t>
  </si>
  <si>
    <t>AWS 경험자 우대\n• 대용량 트래픽 서비스의 개발을 경험하신 분\n• 이커머스 및 물류 관련 시스템 개발 경험이 있으신 분\n• NoSQL를 활용한 개발 경험이 있으신 분\n• DynamoDB, Casssandra를 활용한 서비스 개발 경험이 있으신 분\n• Spring-Cloud 기반 개발 경험이 있으신 분\n• DevOps: Git, Gradle, Maven, Jenkins, Docker 기반 서비스 개발 경험이 있으신 분\n• AWS, Google Cloud 등 클라우스환경에서 개발 경험하신 분\n(EC2, S3, RDS, cloudwatch, Route 53, ELB, Lambda, API gateway 등)\n• 유지보수성을 높이는 코드 품질 개선 경험\n• 백엔드 어플리케이션 성능 개선 경험</t>
  </si>
  <si>
    <t>분석적인 사고를 기반으로 문제를 발견하고 솔루션을 도출하는 과정을 즐기시는 분\n• 데이터 기반의 논리적이고 구조적인 사고와 의사결정에 능하신 분\n• 다양한 비즈니스 툴에 대한 이해도가 높고 활용 가능하신 분\n• 애자일 개발 경험이 있으신 분\n• 다양한 이해관계자들과의 협업에 익숙하신 분</t>
  </si>
  <si>
    <t>글로벌 서비스 회사 또는 콘텐츠(특히 웹툰) 서비스 회사에서 일해본 경험\n• SQL 쿼리문을 작성할 수 있는 분\n• 콘텐츠 비즈니스에 대한 이해도가 높은 분</t>
  </si>
  <si>
    <t>상경계열, 유통/무역학\n• 영어능통자, 중국어 가능자, 해당직무 인턴경력, 해외연수자, 해당직무 근무경험\n• 문서작성 우수자, 엑셀, PPT능력 우수자</t>
  </si>
  <si>
    <t>유관 경력 3년 이상\n•  PyQt / C# WFP / JS Electron 등의 GUI 개발 플랫폼을 활용한 인터페이스 제작 경험\n• 알고리즘 대회 입상 경력\n• 컴퓨터공학 분야의 컨퍼런스 및 학술지 논문 게재 성과\n•  GitHub을 통한 오픈소스 프로젝트 참여 이력</t>
  </si>
  <si>
    <t>국내 여행 사업에 대한 경험이 있거나 Industry knowledge를 가지고 있는 분\n• 숙박, 레저 및 여행, F\u0026B  업계 또는 OTA 업계 유경험자\n• 앱 서비스에 대한 이해 및 경험이 있는 분\n• 주도적으로 목표를 세우고 달성해 본 경험이 있는 분\n• SQL에 대한 이해 바탕 Zeppelin / Tableau 등 데이터 툴 활용 가능하신 분\n\n* 국가유공자 예우 및 지원에 관한 법률에 의거 취업 보호 대상자 및 장애인은 관련 법규에 따라 우대합니다.</t>
  </si>
  <si>
    <t>모바일 서비스 기획 경험이 있는 분 \n- 신규 플랫폼 기획 경험이 있는 분 \n- 빅데이터기반 서비스 기획 경험이 있는 분</t>
  </si>
  <si>
    <t>적외선 활용 정맥인식 시스템 구축 경력자\n• 스테레오비전 시스템 구축 경력자</t>
  </si>
  <si>
    <t>개발 경력 5년 이상\n•</t>
  </si>
  <si>
    <t>50명 이하 규모의 스타트업 혹은 IT 기업에서 일해본 경험이 있는 분\n• 학생회, 학회, 동아리 등 단체 활동에서 팀원들을 서포트해본 경험이 있는 분</t>
  </si>
  <si>
    <t>탄탄한 모바일 어플리케이션 개발 포트폴리오\n• 유관 경력 3년 이상\n• 알고리즘 대회 입상 경력\n• GitHub을 통한 오픈소스 프로젝트 참여 이력</t>
  </si>
  <si>
    <t>컴퓨터 비전 분야 탑 컨퍼런스 논문 투고 이력이 있으신 분\n• 다양한 종류의 딥 러닝 기법을 능숙하게 다룰 수 있으신 분\n• 유관 경력 3년 이상\n• 알고리즘 대회 입상 경력\n• GitHub을 통한 오픈소스 프로젝트 참여 이력</t>
  </si>
  <si>
    <t>의류쇼핑몰 및 제휴네트워크 보유자\n• 온라인 의류쇼핑몰 3년 이상 근무 경험\n• 온라인 의류쇼핑몰 대상 광고 및 솔루션 영업 또는 관리 2년 이상 근무 경험</t>
  </si>
  <si>
    <t>성장하는 스타트업 및 IT기업 근무 경험이 있는 분\n• 스타트업/IT업계에서 폭 넓은 네트워크를 보유하신 분\n• 채용전문가로 성장하고자 하는 커리어 목표가 있으신 분\n• 채용 트렌드에 민감하고 적극적으로 학습하시는 분\n• 긍정적인 경험을 줄 수 있는 커뮤니케이션 능력을 보유하신 분</t>
  </si>
  <si>
    <t>이커머스 영역에 대한 이해도가 높으신 분\n• 다양하고 복잡한 문제 해결을 즐기시는 분 (SQL/GA등의 분석툴 사용가능자 우대)\n• A/B테스팅을 통한 사용자 중심의 Product 개선 경험이 있는 분\n• 정성적인 사용자 조사 경험이 있는 분 (사용자 인터뷰 / UT 등)</t>
  </si>
  <si>
    <t>TIPS 관련 업무를 해보신 분\n- 스타트업에서 근무해본 경험이 있으신 분</t>
  </si>
  <si>
    <t>영어 커뮤니케이션 가능하신 분\n• Wholesale \u0026 Retail industry 경험 있으신 분</t>
  </si>
  <si>
    <t>회계 및 세무 자격증 소지자\n- 컴퓨터 활용능력 및 ERP 사용 우수자\n- 외국어 가능</t>
  </si>
  <si>
    <t>는 아니지만 아래에 해당하는 분이라면 더욱 환영합니다.\n\n• 영어로된 개발 문서를 이해할 수 있는 분\n• 전자정부 프레임워크 경험을 보유한 분\n• Back-end 개발 경험을 보유한 분\n• iOS/Android 개발 경험을 보유한 분\n• IoT 시스템 개발에 있어 하드웨어와 소프트웨어 프로토콜을 연결을 경험하신 분 \n• 솔루션 기술지원  경험 있는 분\n• BEMS, HVAC, IIoT 경력 보유한 분\n• 문서작성 능력 보유한 분\n• 정보통신기사 자격증 소지자 우대</t>
  </si>
  <si>
    <t>는 아니지만 아래에 해당하는 분이라면 더욱 환영합니다.\n\n• 영어로 된 개발 문서를 읽고 업무에 적용 가능하신 분\n• 3D 프로그램 (3D Max/MAYA) 활용 가능하신 분 \n• 게임/가상현실 프로젝트를 1년 이상 경험하신 분 \n\n-\n\n업무와 연관은 없지만, 이런 분은 더욱 회사가 환영합니다.\n\n• Redmine, Slack 등 협업 툴 사용에 익숙하신 분\n• 회사 주변 맛집 탐험에 적극적이신 분\n• 업무 및 기타 회사에 대한 건의사항을 논리적으로 표현하시는 분</t>
  </si>
  <si>
    <t>인사관리 업무 유경험자\n• 채용관리 업무 유경험자\n• 코칭업무 유경험자</t>
  </si>
  <si>
    <t>디지털 대행사 경력 우대\n• 글로벌 커뮤니케이션 가능자</t>
  </si>
  <si>
    <t>글로벌 서비스 혹은 유수 스타트업의 Security Compliance Engineer로서 근무한 경험\n• C-level 및 이사회 보고 경험\n• 글로벌 서비스 환경에서 개인 정보 관리, 보안 사고 모니터링 경험\n• CISA, CISSP, ISO27001, CISM 등 보안 자격증 소지자</t>
  </si>
  <si>
    <t>개인 블로그, 유튜브 등 sns 채널 운영 경험 보유</t>
  </si>
  <si>
    <t>궁금한게 많아 여기저기 알아보고 물어볼 수 있는 적극성\n• 바이럴 SEO, 매체에 대한 전문지식 보유 및 수행가능한 분\n• 플랫폼 또는 온라인 커머스 온오프라인 서비스 등 동종업계 경험자 \n• 신규 서비스 기획, 런칭 및 운영 등 전 단계 업무 경험자\n• 디지털 광고 운영 경험 \n• 디지털 광고 대행사 경험</t>
  </si>
  <si>
    <t>데이터 라벨링 작업 경험자 우대</t>
  </si>
  <si>
    <t>플랫폼 비즈니스에서 소규모 프로젝트 기반의 높은 성장을 이끌어 낸 경험이 있는 분\n- 본사 온라인 마케팅 기획 및 운영 경험이 있는 분\n- 데이터 분석 툴(SQL 등) 활용 능력을 갖춘 분\n- 플랫폼 기반의 제휴사업 운영 업무 경험이 있는 분 (3년이상)\n\n[필수사항]\n- 이력서 및 포트폴리오 꼭 첨부 부탁 드립니다.</t>
  </si>
  <si>
    <t>Unity를 이용한 3D 프로그램 개발 및 서비스 런칭 경험자\n• 시뮬레이션 툴 제작 경험자\n• AR / VR 개발 경험자\n• 컴퓨터 / 게임 / SW 등 관련 분야 전공자\n• 새로운 일에 러닝커브가 빠른 분\n• 영어 기술 문서를 읽고 이해할 수 있는 능력\n• 기술의 장단점을 이해하며 활용하는 분\n• 적극적이고 긍정적인 자세\n• 동료들을 존중하며 그들의 가치를 폄훼하지 않는 분\n• 자신의 의견과 의견에 대한 근거를 원활하게 표현할 수 있는 분</t>
  </si>
  <si>
    <t>우대사항 : 통계학 전공 석사 이상자</t>
  </si>
  <si>
    <t>스타트업에서 채용(특히 인재 다이렉트 소싱) 혹은 HR 업무 경험이 있으신 분\n• 다양한 인더스트리와 비즈니스에 대한 관심과 이해가 있는 분\n• 평소 주변 사람들로부터 센스있다는 평을 자주 들어보신 분\n• 적극적이고 주도적으로 일을 기획하고 추진하는 분\n• 향후 HR 업무 전반으로의 커리어 확장을 희망하는 분</t>
  </si>
  <si>
    <t>AI(ML) 비즈니스 개발 / 서비스 기획 경험이 있으신 분\n• 머신러닝 서비스 개발 전체 파이프라인 (데이터 구축 및 검수, 모델 학습, 모델 서빙, 유저 피드백 모니터링)에 익숙하신 분\n• 고객 중심의 비지니스 개발, 서비스 기획 마인드 가지신 분\n• Virtual Character 관련 사업에 대한 지식 및 관심이 많으신 분</t>
  </si>
  <si>
    <t>개발언어(Java, Python), AWS Hands-on 가능자</t>
  </si>
  <si>
    <t>알고리즘 문제 풀이 경험자\n• 공모전/알고리즘 등 대회 수상경험\n\n【 채용프로세스 】\n서류 ＞ 코딩테스트 ＞ 1차 면접 ＞ 2차 면접 ＞채용</t>
  </si>
  <si>
    <t>관련 직무 근무 또는 그에 준하는 업무 경험\n• 브랜딩 관점과 기획력을 바탕으로 SNS의 아웃풋을 구현할 수 있는 분\n• 평소 콘텐츠 구독 및 온라인 트렌드에 관심이 많으신 분\n• 다양한 브랜드에 대한 관심이 많으신 분\n• 미디어커머스에 대한 이해도가 높으신 분</t>
  </si>
  <si>
    <t>비개발 직무 실무자 / 관리자와의 원활한 커뮤니케이션이 가능하신 분\n• 팀원에게 자신의 지식을 전할 수 있는 의사소통 능력을 가진 분\n• 대량 트래픽 처리 경험이 많으신 분\n• 사업에 대한 이해도가 높으신 분\n• GCP를 통해 인프라 구축한 경험이 있으신 분\n• 핀테크 업계에 경험이 있으신 분</t>
  </si>
  <si>
    <t>티용품, 식품 쇼핑몰 경험자 우대\nㆍ온라인 전략 / 기획 경력 있으신분\nㆍ상품 판매 전략 수립 가능자\nㆍE-Commerce 경력자 우대</t>
  </si>
  <si>
    <t>퓨터 활용 능력 우수한 분 (한글, 엑셀, 파워포인트 등)\nㆍ해당 직무 근무 경혐이 있는 분\nㆍ임직원과의 원활한 의사소통이 가능한 분</t>
  </si>
  <si>
    <t>SNS 및 디지털 광고 컨텐츠 제작/기획 경험이 있으신 분\nㆍ자율과 책임을 전제로 스스로 해야 할 일을 계획하고 실행할 줄 아는 분\nㆍ인사이트를 작은 액션플랜 실행 단계까지 구현하고 소통하고 협업하고 실행할 수 있는 분\nㆍ스타트업에 대한 경험 혹은 이해도가 높으신분</t>
  </si>
  <si>
    <t>Series A 이상 IT 스타트업 경력이 있으신 분\n• 스타트업 특성에 맞는 법무, 세무, 회계 지식을 보유하신 분\n• 더존 프로그램 사용이 능숙하신 분\n• 중소규모 조직에서 새로운 프로세스와 제도를 개선하고 관리한 경험이 있으신 분</t>
  </si>
  <si>
    <t>상장사 IR업무 경험자 (1년 이상); 혹은\n• 증권사 리서치 업무 경험자 (1년 이상)\n• 국내/외 IPO 업무 경험자\n\n* 국가유공자 예우 및 지원에 관한 법률에 의거 취업 보호 대상자 및 장애인은 관련 법규에 따라 우대합니다.</t>
  </si>
  <si>
    <t>Adobe Premiere, Adobe After Effect, Adobe Photoshop, Adobe Illustrator 중상급  \n• 각종 촬영 장비 중상급</t>
  </si>
  <si>
    <t>관련 분야 석,박사 학위 소위자\n• 인공지능 연구 개발 경험\n• 영상 기반(IP Camera) Object Recognition 개발 경험\n• OpenCV / Tensorflow / Pytorch 등 머신러닝 프레임워크 경험자</t>
  </si>
  <si>
    <t>IT 플랫폼에서 PG사 또는 금융사와의 대외협력 경험이 있으신 분\n- PG/VAN/핀테크/B2B 영역에서 영업 경험이 있으신 분</t>
  </si>
  <si>
    <t>스타트업 업계에 관심이 많고 스타트업 기업 문화 만드는 것에 관심이 있으신 분이면 좋아요\n- 새로운 기술에 관심이 많고 자기 개발을 위해 노력하시는 분이면 좋아요\n- 자기주도성, 적극적인 커뮤니케이션, 빠른 실행력이 있다면 좋아요\n- 금융 및 핀테크 서비스에 대한 이해도가 높고 경험이 있는 분이면 좋아요\n- 선불머니/PG/결제/정산 서비스 개발이나 운영 경험이 있으면 더 좋아요\n- PG사/펌뱅킹/오픈뱅킹 연동 경험이 있거나 이해도가 있으면 더 좋아요</t>
  </si>
  <si>
    <t>경력우대\n•</t>
  </si>
  <si>
    <t>핀테크 또는 결제 산업에 대한 이해도가 높고, 열정을 지니신 분\n- 초기 제품 기획부터 서비스 운영, 조직 운영까지 경험하신 분\n- 자기주도적으로 일하시고, 긍정적인 마인드를 보유하신 분</t>
  </si>
  <si>
    <t>PlayStore, AppStore ( Baidu, Vivo, Huawei, Xiaomi, Oppo, 360, 腾讯应用宝 ) 앱 배포경험이 있으신분\n\n• 한국어 영어 이외에 제 2외국어가 능숙하신분\n\n• 개발블로그를 운영중이신분\n\n• 국내여행, 해외여행 관계없이 여행 자체를 사랑하는 분\n\n• 대화를 통해 디자이너를 개발자로 전향시킬수 있는 수준의 언변을 가진 봉이 김선달\n\n• 친구고 나발이고 개발이 제일 재밌어서 맨날 집에 박혀서 개발만 하시는분\n\n• 본인만의 심심이를 만들어서 집에서 혼자 챗봇이랑 대화하실 수 있는분\n\n• 진짜 하루종일 개발만해서 사실 코로나 전후로 생활이 별로 안바뀌신분</t>
  </si>
  <si>
    <t>개발블로그를 운영중이신분\n\n• 머신러닝에대한 지식이 많은분\n\n• ELK나 텐서플로우 등의 기술에도 관심성 높은 분\n\n• 국내여행, 해외여행 관계없이 여행 자체를 사랑하는 분\n\n• sql로 게임을 만들정도인 sql 쌉고수\n\n• 대화를 통해 디자이너를 개발자로 전향시킬수 있는 수준의 언변을 가진 봉이 김선달\n\n• 친구고 나발이고 개발이 제일 재밌어서 맨날 집에 박혀서 개발만 하시는분\n\n• 본인만의 심심이를 만들어서 집에서 혼자 챗봇이랑 대화하실 수 있는분\n\n• 진짜 하루종일 개발만해서 사실 코로나 전후로 생활이 별로 안바뀌신분</t>
  </si>
  <si>
    <t>개발블로그를 운영중이신분\n\n• ELK나 텐서플로우 등의 기술에도 관심성 높은 분\n\n• 라이브러리쓰면 될 것을 굳이 직접 코드짜는 분\n\n• 국내여행, 해외여행 관계없이 여행 자체를 사랑하는 분\n\n• sql로 게임을 만들정도인 sql 쌉고수\n\n• 대화를 통해 디자이너를 개발자로 전향시킬수 있는 수준의 언변을 가진 봉이 김선달\n\n• 친구고 나발이고 개발이 제일 재밌어서 맨날 집에 박혀서 개발만 하시는분\n\n• 본인만의 심심이를 만들어서 집에서 혼자 챗봇이랑 대화하실 수 있는분\n\n• 진짜 하루종일 개발만해서 사실 코로나 전후로 생활이 별로 안바뀌신분\n\n• 개발도 잘하는데 중국어를 원어민만큼 하시는분</t>
  </si>
  <si>
    <t>포먼스 마케팅 경험 2년 이상 보유자 (경력)\nㆍGoogle Analytics, Adobe Analytics 등 웹 분석툴 경험자 \nㆍ중급 이상 영어실력 보유자 (마케팅 기사 독해가능 수준)</t>
  </si>
  <si>
    <t>트너십, 비즈니스 개발, 컨설팅 또는 마케팅 분야에서 5년 이상의 관련 경력.\nㆍ파트너/클라이언트 관계 구축 경험, 신규 파트너/클라이언트 확보 및 협상 능력\nㆍ인터넷, 광고, 전자상거래, 인플루언서 마케팅, 온라인 서비스 경험\nㆍM\u0026A 관련 경험\nㆍ복잡한 비즈니스 문제를 구조화, 분석 및 해결하고 비즈니스 목표에 대한 영향을 제공하는 능력\nㆍ스타트업/IT 서비스 회사 문화에 대한 이해와 경험</t>
  </si>
  <si>
    <t>시각디자인 전공자\n• 영/스트릿 캐주얼 그래픽 디자인 경력자</t>
  </si>
  <si>
    <t xml:space="preserve"> 관련 분야 석,박사 학위 소지자\n•  인공지능 관련 업무 경험</t>
  </si>
  <si>
    <t xml:space="preserve"> 스타트업 근무 경력이 있는 분\n2) 독서 및 관련 커뮤니티 활동에 관심이 많으신 분\n3) 새로운 기술에 대한 기술 습득 능력이 빠르신 분\n4) AWS 기반 인프라 운영 경험이 있으신 분\n5) 1년 이상 장기 프로젝트에 몰입한 경험이 있으신 분\n6) 대용량 데이터 처리, 멀티 미디어 산업 등 첨단 기술 실무 적용에 대한 관심이 있으신 분</t>
  </si>
  <si>
    <t>종합병원 근무 경력\n• 운전면허 2종 이상 보유자</t>
  </si>
  <si>
    <t>신규 브랜드 런칭 or 리브랜딩 유경험자 \n- 디자인가이드 관리 유경험자</t>
  </si>
  <si>
    <t>Backend개발 외 WebFrontend개발도 소화가능한 Fullstack개발자 \n- AWS, Azure 등 클라우드 플랫폼을 이용한 서비스 구축 경헙\n- Workday/SAP/Concur/Kissflow등 Global SaaS연계 유경험자\n- 테크리드를 목표로 하시는 분</t>
  </si>
  <si>
    <t>Linux, RDBMS(MySQL 우대) 사용 경험\n- Vue.js 또는 React 개발 경험\n- Python, PHP, Java, C# 개발 경험\n- django, flask 개발 경험\n- AWS 인프라 운영 경험\n- e-Commerce, WMS 서비스 개발/운영 경험\n- 오픈소스 프로젝트 기여 또는 오픈소스로 개인프로젝트를 개발 해보신 분\n- 능동적이며 호기심이 많고, 비즈니스 마인드를 가지신 분\n- 타 부서 (비 개발자)와의 소통이 원활하신 분\n- 긍정적이며 고객중심의 사고방식을 가지신 분</t>
  </si>
  <si>
    <t>개발자들과 소통이 원활 하신 분\n- 사용자 관점의 UI/UX 기획/설계 경험이 있는 분\n- 프로젝트 진행 경험(PM, PL)이 있는 분\n- E-Commerce 경험 있는 분\n- 새로운 시도에 적극 적인 분\n- 조직 문화를 이해하고 함께 성장하고자 하는 욕구를 가진 분\n- 생산성 관리 툴 (JIRA, 컨플루언스, 노션 등) 사용 경험이 있는 분\n- 능동적이며 호기심이 많고, 비즈니스 마인드를 가지신 분\n- 개발자 및 협업부서 담당자와의 소통이 원활하신 분\n- 긍정적이며 고객중심의 사고방식을 가지신 분</t>
  </si>
  <si>
    <t>클라우드 환경(AWS, GCP 등) 에서 DW 설계및 구축 경험이 있고 데이터 흐름에 대한 이해가 있으신 분\n- 머신러닝 개발 경험이 있고 실제 개인화및 추천 서비스 적용 경험이 있으신 분\n- 실시간 데이터 분석 플랫폼(Kafka, AWS Kinesis, Logstash 등) 활용 경험이 있으신 분\n- 주도적으로 시스템을 모니터링하고 성능과 구조개선을 즐기는 분\n- 데이터 분석가, 현업 개발팀, 서비스 기획 등 Cross Functional 조직과의 협업을 이끌 수 있는 원활한 커뮤니케이션 능력을 보유하신 분</t>
  </si>
  <si>
    <t>IT 서비스 및 B2B 산업에서 경험 있는 분 우대</t>
  </si>
  <si>
    <t>디지털 광고 에이전시 경험이 있는 분 (1년 이상)\n• 정보수집 및 활용능력이 뛰어나신 분\n• 데이터 분석력을 갖추신 분\n• 문서작성능력이 우수하신 분</t>
  </si>
  <si>
    <t xml:space="preserve"> 스타트업 근무 경력이 있는 분\n2) 독서 및 관련 커뮤니티 활동에 관심이 많으신 분\n3) 1년 이상 장기 프로젝트에 몰입한 경험이 있으신 분\n4) 새로운 기술에 대한 관심과 기술 습득 능력이 빠르신 분</t>
  </si>
  <si>
    <t>워크 보안제품 개발 경험\n리눅스 시스템 프로그래밍, 커널 드라이버 개발 경험\n리눅스 네트워크 프로그래밍 개발 경험\nRDBMS, NoSQL 설계 및 개발 경험\nNetfilter 개발 경험\nCloud, Container 기반 개발 또는 운영 경험\n오픈소스 프로젝트 참여 경험\nDPDK 개발 경험\n고성능 패킷 프로세싱 설계/ 구현 경험\n다양한 플랫폼, HW 토폴로지 환경 구축 및 운영 경험\nNW 보안 및 관련 장비 구축 및 운영 경험</t>
  </si>
  <si>
    <t>ndows 시스템 프로그래밍, 커널 드라이버 개발 경험\n보안 프로그램 개발 경험\n심볼 파일(.pdb)을 이용한 디버깅 경험\n윈도우 미니필터 드라이버 개발 경험</t>
  </si>
  <si>
    <t>ring, Vue.js, Angular.js 등 프레임워크 사용 경험\n대용량 로그 분석, 관리, 분산 처리 경험\n반응형, 모바일웹 개발 경험\nCassandra, Hadoop등 NoSQL을 사용한 개발 경험</t>
  </si>
  <si>
    <t>SNS 콘텐츠, 특히  카드뉴스 제작 경험이 있으신 분\n• 포토샵을 활발히 활용하여 콘텐츠를 제작한 경험이 있으신 분\n• TicTok에 대한 이해도를 포함, SNS에 관심이 많으신 분 (SNS 아이디 기재 요망)\n• 톡톡 튀는 아이디어로 다양한 콘텐츠를 제작한 경험이 있는 분 \n• 콘텐츠 제작 관련, Facebook, Instagram, TikTok 운영 경험을 보유하신 분</t>
  </si>
  <si>
    <t>고객 상담 조직 리딩 경험이 있으신분이면 좋습니다.\n• 다양한 유관 부서/관계자들과 협업할 수 있는 협력적 사고가 필요합니다.\n• 논리적이고 효과적인 커뮤니케이션 능력이 있으시면 좋습니다.\n• 사업 또는 서비스 관련 이슈에 대한 적극적/선제적 문제해결 능력이 있으시면 좋습니다.</t>
  </si>
  <si>
    <t>현장에서 고객을 만나고 커뮤니케이션 하는 일을 선호하시는 분\n• 책임감이 강하신 분\n• 유관업무 경력이 있으신 분\n\n\n【 채용절차 】 \n• 서류심사 → 직무면접 → 컬처핏면접 → 처우협의 → 최종합격\n• [지원서 양식]은 자유양식이며, 지원자님의 역량을 알 수 있는 자료가 있다면 자유롭게 보내주세요:-)\n• 각 절차별 합격자에 한해 다음 절차가 진행됩니다.\n\n\n【 고용형태 】 \n• 정규직(수습기간 3개월 포함)</t>
  </si>
  <si>
    <t>1년 이상의 소프트웨어 테스팅 경력\n• Native App, Web Application에 대한 이해도가 높으신분\n• Data검증을 위한 SQL쿼리 작성 경험\n• Selenium, Appium, Restassured를 활용한 테스트 자동화 개발 경험</t>
  </si>
  <si>
    <t>SDN 및 legacy 네트워크 지식이 풍부하신 분\n• 컨테이너의 대한 지식이 풍부하신 분\n• SDS (CEPH, Gluster FS 등) 구축 및 운영 경험이 있으신 분\n• k8s 구축 및 아키텍처 설계 경험 있으신 분\n• 클라우드 구축 관련 경험이 있으신 분 \n• python을 이용한 자동화 경험이 있으신 분 \n• 스토리지 구축 및 운영 경험이 있으신 분 \n• SW 자동화(ansible, terraform) 설계 및 구성 경험 있으신 분\n• 오픈스택 구축 및 운영 경험 있으신 분</t>
  </si>
  <si>
    <t>S : resin, tomcat 이해 가능한 자\nServer : Linux CentOS 경험자\nAndroid / iOS 경험자</t>
  </si>
  <si>
    <t>온라인 마케팅, 유통에 관심이 있으신 분\n• AMD 경험이 있으시고, MD로 성장하고자 하시는 분\n• 엑셀 활용 능력이 우수하신 분</t>
  </si>
  <si>
    <t>미디어 관련 학과를 전공하신 분 \n• 동종 업계 종사 경험을 보유하신 분 (웹콘텐츠 제작사, 방송국, 프로덕션 등)</t>
  </si>
  <si>
    <t>droid NDK / Linux 개발 경험\n모바일 앱 배포 및 테스트 자동화 경험</t>
  </si>
  <si>
    <t>오라클 유지보수 영업 경력자 우대</t>
  </si>
  <si>
    <t>20~30 대 우대 \n- 스스로 학습하고 발전하는 문화에 대한 이해도가 높으신 분 \n- 업무를 스스로 관리하고 실행할 줄 아는 분 \n- 스타트업에서 일한 경험이 있으신 분 \n- 서비스 초창기부터 퍼포먼스 마케팅을 주도하고, 성장 과정에서 채널 전략 등을 주도한 경험이 있으신 분  \n- 상업공간, 인테리어에 관심이 있으신 분\n- 포토샵 or 일러스트 가능자 \n- 감각있는 개인 sns 계정 운영자</t>
  </si>
  <si>
    <t>모바일 플랫폼 서비스 전반에 대해 경험이 있는 분\n• 데이터 분석에 기반한 문제해결에 능숙한 분</t>
  </si>
  <si>
    <t>유튜브 영상 콘텐츠 촬영 경험자</t>
  </si>
  <si>
    <t>REST API 개발 경험\n• UI Library, Framework 사용 경험\n• 버전 관리 시스템(Git) 사용 경험\n• 다국어 환경 개발 경험</t>
  </si>
  <si>
    <t>인플루언서로서 본인 방송채널 운영 경험자</t>
  </si>
  <si>
    <t>페이스북, 인스타그램, 구글, 네이버, 카카오 등 광고 실행 및 회고 경험 풍부\n• 풍부하고 톡톡튀는 글쓰기 능력\n• 디지털마케팅 도구 활용 능숙\n• 팀원, 고객과 좋은 커뮤니케이션 능력\n• 고양이를 좋아하시는 분</t>
  </si>
  <si>
    <t>영어교육서비스에 관심이 많은 분\n\n• '민병철유폰' 서비스 디자인을 보고, 자신의 스타일과 유사하다고 느끼는 분</t>
  </si>
  <si>
    <t>c 시스템 프로그래밍 경험</t>
  </si>
  <si>
    <t>올리브영, CGV, 스타벅스와 같은 고객 직접 응대 프랜차이즈 스토어 관리 경험\n• 외식업 관련 근무 경험\n• BOH/FOH 실무 관련 경험\n• 오프라인 리테일 분야에 커리어를 두고 싶은 분</t>
  </si>
  <si>
    <t>동종업계 근무 경력</t>
  </si>
  <si>
    <t>O 조직 근무 경험\n프로젝트 관리 관련 자격증 보유\nAtlassian 툴 체인(Jira, Confluence, BitBucket, Bamboo 등) 경험\n개발원가 및 비용, 위험, 품질, 포트폴리오 등 프로젝트 관리 경험</t>
  </si>
  <si>
    <t>교육 서비스에 관심이 많은 분\n• 끊임없이 자기개발을 위해 노력하고 투자하시는 분\n• 외국어 능통자 우대 (영어 or 일어)</t>
  </si>
  <si>
    <t>/네트워크/SIEM 관련 시스템 개발 경험자 우대\n웹 표준, Jquery 등 Front 개발 경험자 우대\nC, C++ 개발 경험자 우대</t>
  </si>
  <si>
    <t>싱 가능 (OllyDBG, WinDBG, IDA 등)\n어셈블리 언어 이해 및 활용 가능\n보안 사고 추적/ 분석 경험</t>
  </si>
  <si>
    <t>트 자동화 설계 / 구현 / 수행 경험</t>
  </si>
  <si>
    <t>워크 관련자격증 보유\n스위치 ,NAC, IP관리솔루션 운영 경험자\nSDN 및 VXLAN 구축 및 운영경험이 있으신 분\n스크립트, 코딩을 통한 업무 자동화 가능자\n관리 운영을 위한 오픈소스 활용 경험자</t>
  </si>
  <si>
    <t xml:space="preserve"> 업계 근무 경력\n콘텐츠나 IT관련 분야 전공자\nMS Word, Robohelp 등 문서 편집 Tool 사용 능력 우수자</t>
  </si>
  <si>
    <t>chnical Writer 경력\n온라인 도움말, 사용자 설명서 등 문서 작성 경험\nMS 워드, Robohelp, Trados 등 각종 문서 편집 및 번역 Tool 사용 경험\nIT 관련 전공자 또는 경험자 (컴퓨터 공학, 소프트웨어 공학, 네트워크 등)</t>
  </si>
  <si>
    <t>콘텐츠관련 서비스 경험이 있는 분 \n- 게임, 애니메이션에 관심이 많은 분</t>
  </si>
  <si>
    <t>React, CSS, HTML5, JavaScript 경험\n• React 상태 관리 라이브러리 사용 경험 (redux-thunk, redux-saga, mobx)\n• CV에 대한 이해도가 있는 분\n• Android, IOS 개발 경험</t>
  </si>
  <si>
    <t>온라인 커머스업에서 일해보신 분\n• 쇼핑몰 전산 관련 회계 경험이 있으신 분\n• 전산회계/세무 관련 자격증 소지하신 분\n• MS Office 및 Google docs 고급 능력이신 분\n• 원활한 대인 관계 및 커뮤니케이션 역량을 갖추신 분</t>
  </si>
  <si>
    <t>Unity3D 프로젝트 서비스 경력 있으신분\n• 3D 그래픽스 관련 경력 및 학력 우대</t>
  </si>
  <si>
    <t>자산, 재고운영 프로세스 셋팅 및 개선경험자\n- 효율적인 자산관리 및 운영경혐자\n- 능동적 개선영역을 찾고 합리적 해결안 제안할 수 있는 자\n- 문서 활용으로 데이터 분석 및 커뮤니케이션, 보고에 능숙한 자\n- 맡은 업무를 끝까지 마무리 할 수 있는 꼼꼼함과 정확성을 보유한 자</t>
  </si>
  <si>
    <t>외신 미디어 등 글로벌 커뮤니케이션에 능하신 분</t>
  </si>
  <si>
    <t>스타트업에서 경력 1년 이상 일해보신 분\n• 채용을 하나의 서비스로 여기고, 고객 중심(지원자, 퍼블리 팀)으로 생각하면서 일하는 분</t>
  </si>
  <si>
    <t>SNS 운영 경험 (패션, 명품 커머스 관련 업종 우대)\n• 퍼포먼스 광고 직접 운행 경험\n• 국,내외 명품/럭셔리 브랜드/패션/커머스 영역에 대한 관심이 높고 트렌드 및 관련 \n  지식을 습득한 분\n• 컨텐츠와 매체 내 SEO의 상관관계와 중요성을 알고, 스스로 만든 콘텐츠의 상위 노 \n  출 경험이 있으신 분</t>
  </si>
  <si>
    <t>원활한 커뮤니케이션 능력을 보유하신 분</t>
  </si>
  <si>
    <t>사방넷 운영 경험자\n- 반려동물 시장과 소비자에 대한 이해</t>
  </si>
  <si>
    <t>AWS를 활용한 개발,운영 경험이 있으신 분\n• 협업툴(Jira, Confluence) 사용 경험이 있으신 분\n• 형상관리(GitHub) 경험이 있으신 분\n• 빌드/테스트/배포 자동화 경험이 있으신 분\n• Microservices Architecture 기반의 시스템 개발 경험이 있으신 분\n• Open API 기반 서버 시스템의 개발 및 운영 경험이 있으신 분\n• JPA, Hibernate 등 ORM 사용과 도메인 모델링 경험이 있으신 분\n• 코드 리뷰 문화에 익숙하고 코드퀄리티가 중요하다고 생각하신 분\n• 조직간의 다름을 이해하고 의사소통 및 조율이 가능하신 분\n• 지식나눔에 인색하지 않으신분</t>
  </si>
  <si>
    <t>AWS를 활용한 개발,운영 경험이 있으신 분\n• 협업툴(Jira, Confluence) 사용 경험이 있으신 분\n• 형상관리(GitHub) 경험이 있으신 분\n• 빌드/테스트/배포 자동화 경험이 있으신 분\n• Open API 기반 서버 시스템의 개발 및 운영 경험이 있으신 분\n• 코드 리뷰 문화에 익숙하고 코드퀄리티가 중요하다고 생각하신 분\n• 조직간의 다름을 이해하고 의사소통 및 조율이 가능하신 분\n• 지식나눔에 인색하지 않으신분</t>
  </si>
  <si>
    <t>이러닝/커머스 경험이 있는 분\n• RESTful API 개발 경험이 있는 분\n• FE(Javascript, Vue.js, JQuery) 경험이 있는 분\n• MSA 경험이 있는 분\n• 프로젝트 A-Z 라이프 사이클을 경험하신 분</t>
  </si>
  <si>
    <t>이러닝/커머스 경험이 있는 분\n• RESTful API 개발 경험이 있는 분\n• FE(Javascript, Vue.js, JQuery) 경험이 있는 분</t>
  </si>
  <si>
    <t>이커머스에 대한 이해도가 높으신분\n• 팀 리더 경험과 탁월한 리더쉽 소유자\n• 신제품 런칭 마케팅 경험\n• 소비재 디지털 마케팅 경험자 우대\n• 기업 또는 브랜드 성장을 이끈 경험이 있는 분</t>
  </si>
  <si>
    <t>산업공학, 전산, 통계학과 우대\n- R, Python 경험자 우대</t>
  </si>
  <si>
    <t>교육 콘텐츠 마케팅 경험이 있으신 분\n• 스타트업 및 최신 마케팅 트렌드에 관심이 많으신 분</t>
  </si>
  <si>
    <t>E-commerce Sales 영업 경험자 \n- 직매입 / 매출에 대한 경험자</t>
  </si>
  <si>
    <t>신규 프로젝트의 제안, 리딩, 완료를 통한 의미있는 결과 도출 경험이 있으신 분\n• MFC(micro fulfillment center)와 공유배송망(flex delivery) 시장에 대한 시장 Needs를 분석 제안할 수 있는 분</t>
  </si>
  <si>
    <t>글로벌 진단 의료기기/바이오 경력 우대</t>
  </si>
  <si>
    <t>글로벌 진단 의료기기, 바이오 업계 경력 우대</t>
  </si>
  <si>
    <t>GitHub등 협업 툴 사용 경험\n• Cloud 기반 DevOps 경험\n• Sw 개발 프로세스 및 산출물에 대한 경험\n• Bio 관련 경력자 우대</t>
  </si>
  <si>
    <t>e-Commerce App 개발 경험이 있으신 분\n\n- RxSwift 프로그래밍 경험이 있으신 분\n\n- Framework에 대한 이해를 기반으로 성능, 메모리 최적화 경험이 있으신 분\n\n- MVVM디자인 패턴에 대한 이해도가 높으신 분\n\n- iOS 앱을 처음부터 개발하여 운영해본 경험이 있으신 분\n\n- 코드 개선 및 리뷰에 적극적이신 분</t>
  </si>
  <si>
    <t>Spring Framework 경험 우대\n• Hibernate, JPA 혹은 기타 ORM 경험 우대\n• Git,  Docker, Jenkins 등 CI/CD 경험 우대</t>
  </si>
  <si>
    <t>다양한 소프트웨어 개발 경험 우대\n  - Java Swing, C, C++ 기반 Application\n  - 모바일 앱/PC App 개발\n  - Git/Gitlab 등 협업 툴 사용\n  - SW 개발 프로세스 및 산출물 경험\n• 의료용 소프트웨어 개발 경험 우대</t>
  </si>
  <si>
    <t>해외 근무 및 해외 학위 소지자 우대\n• 석/박사 우대</t>
  </si>
  <si>
    <t>전자상거래 상품데이터 관리 경험 있으신 분\n\n- 대용량 서버시스템 아키텍처 설계 및 구조 개선, 운영 경험 있으신 분\n\n- NoSQL 기반 개발 경험 있으신 분\n\n- 데이터 분석 경험 있으신 분 (ElasticSearch, Hbase, Spark 등)\n\n- ML/DL 관련 경험 있으신 분 (이미지, 텍스트, 동영상 등)\n\n- 카탈로그 데이터 관리 경험 있으신 분</t>
  </si>
  <si>
    <t>Full Stack 지향 관련 경험 보유자\n• 시스템 분석/설계 경험 보유자\n• Cloud 경험 (AWS, AZURE) 보유자\n• React 및 관련 Liabrary를 이용한 웹 개발\n• Framework 사용 경험 및 이해도</t>
  </si>
  <si>
    <t>Linux device driver 개발 경험자 우대\n• QT, Gnome, Python, QT, Gnome, Python, DSP for ADC noise reduction, Calibration \n  software 작성 경험 우대\n• PLM/QMS 절차 경험 우대</t>
  </si>
  <si>
    <t>진단 의료기기, 바이오 업계 경력 우대</t>
  </si>
  <si>
    <t>데이터 분석에 대한 감각이나 경험\n• 데이터베이스 구축 및 활용에 익숙한 분 우대\n• 자연어처리 또는 인공지능 모델링과 관련된 개발 및 프로젝트 경험 우대</t>
  </si>
  <si>
    <t>진단 의료기기, 바이오 업계 경력자 우대</t>
  </si>
  <si>
    <t>중견기업 이상 물류기획관리 업무 경험자\n • 산업공학과 전공자\n • 물류센터 및 생산공장 운영관리 경험자 \n • CPIM자격 보유자</t>
  </si>
  <si>
    <t>AWS SDK 를 이용하여 서비스 모니터링 개발해본 경험이 있는 분\n• AWS EC2, Kinesis, Kafka, S3등의 서비스를 이용하여 Data-lake 구성이 가능 한 분\n• 무중단 배포 서비스를 개발해본 경험이 있으신 분\n• 분산 시스템에 대한 기본적인 이해가 있으신 분\n• 오픈소스 Contribution 경험이 있으신 분</t>
  </si>
  <si>
    <t>차세대 SI 프로젝트 DBA 경험</t>
  </si>
  <si>
    <t>프랜차이즈 슈퍼바이져 업무 경험자\n• 물류 제품/ 자재 재고관리 경험자</t>
  </si>
  <si>
    <t xml:space="preserve"> 디자인 및 다양한 분야의 디자인 경력</t>
  </si>
  <si>
    <t>지털 에이전시 퍼포먼스 마케터 경력자</t>
  </si>
  <si>
    <t>속도 향상을 위한 최적화에 대한 고민과 지속적으로 서비스에 적용해본 경험이 있는 분\n• iOS(Swift, Object-c) or Android(Java, Kotlin) Native 개발 경험이 있는 분\n• WebSocket을 통한 데이터 통신 및 UI 적용 경험이 있는 분\n• 오픈소스 Contribution 경험이 있으신 분</t>
  </si>
  <si>
    <t>Zeplin, Sketch, Figma 등의 협업/목업을 위한 tool 사용 경험이 있으신 분\n• Adobe Illustrator, Photo shop을 기반으로 한 컨텐츠 제작 경험이 있으신 분\n• NPM에 패키지(모듈) 등록을 해본 경험이 있으신 분\n• jQuery 사용 경험이 있으신 분\n• 오픈소스 Contribution 경험이 있으신 분</t>
  </si>
  <si>
    <t>비즈니스 요구사항에 따른 RDBMS, Cache, Data Structure 설계 경험이 있는 분\n• 서비스 백오피스 운영 도구의 중요성을 이해하시는 분\n• 테스트 케이스 작성을 즐겨 하는 분\n• 코드 리뷰 에 긍정적이고, 원활한 커뮤니케이션이 가능하신 분\n• 다양한 환경에서의 Failover 처리에 대한 경험이 있는 분\n• Log 처리 및 분석 경험이 있는 분\n• 웹 서비스에 대한 이해가 깊은 분\n• 오픈소스 Contribution 경험이 있으신 분</t>
  </si>
  <si>
    <t>해외 유학생 및 F-2, F-5, F-6 영어능통자분들</t>
  </si>
  <si>
    <t>다양한 데이툴을 활용한 데이터 활용 및 분석 능력 (tableau, SQL 등)\n• 일본어 외 언어 가능자\n• Digital Marketing (Google Ad,  Facebook Ad 등) 직접 런칭 경험</t>
  </si>
  <si>
    <t>Infra Cost Optimization을 이끌어보신 분\n• 매우 빠르게 성장하는 서비스의 안정적인 운영을 위한 빠른 문제해결 능력을 갖추신 분\n• MySQL / PostgreSQL / Redis 등 다양한 저장소 시스템 운영을 해보신 분\n\n[기타 사항]\n• 전형 절차: 서류 전형 →1-2차 면접 → 최종 합격\n• 제출 서류: 자유 양식의 국문이력서(PDF)\n• 근무 형태: 정규직 (수습기간 3개월)\n• 근무 지역: 서울시 강남구 선릉로 428, 17층</t>
  </si>
  <si>
    <t>비즈니스 요구사항에 따른 RDBMS, Cache, Data Structure 설계 경험이 있는 분\n• 서비스 백오피스 운영 도구의 중요성을 이해하시는 분\n• 금융, 보험 관련 서비스 개발 경험이 있으신 분\n• Log 처리 및 분석 경험이 있는 분\n• 웹 서비스에 대한 이해가 깊은 분\n• 오픈소스 Contribution 경험이 있으신 분</t>
  </si>
  <si>
    <t>테크핀/핀테크 및 B2B플랫폼 서비스에 대한 높은 이해\n• 사용자 중심의 신규 서비스 런칭 또는 장기 프로젝트 다수 진행 경험자\n• 금융 관련 업계 경력자</t>
  </si>
  <si>
    <t>기계공학 또는 컴퓨터공학 전공자\n• B2B Enterprise S/W 기획 또는 개발 유경험자\n• 창업 또는 스타트업 유경험자\n• Product Owner로서 주도적인 제품/서비스 리드 경험자\n• C-level로서의 조직 운영 유경험자</t>
  </si>
  <si>
    <t>패션/뷰티 관련 매체, 잡지사 경력이 있으신 분\n- 콘텐츠 기획 및 제작 경험이 있으신 분\n- 퍼포먼스 마케터 경험이 있으신 분</t>
  </si>
  <si>
    <t>패션/뷰티 관련 매체, 잡지사 경력이 있는 분\n- 패션/뷰티 관련 블로그 및 채널 운영 경험이 있는 분\n- SNS 채널 인사이트 분석이 가능한 분</t>
  </si>
  <si>
    <t>Agile 환경에서 개발자/디자이너와 협업 경험이 있으신 분\n• Global Services/Growth Hacking 경험하신 분\n• Computer Science 관련 지식을 보유하신 분\n• Technical Writer 관련 경력을 갖고계신 분</t>
  </si>
  <si>
    <t>커머스 서비스 QA 경력자\n- 콘텐츠 서비스 QA 경력자</t>
  </si>
  <si>
    <t>콘텐츠 / 커뮤니티 서비스 운영 경험이 있는 분\n- 뷰티 관련 블로그 / 인스타그램 운영 경험이 있는 분\n- 체험단 서비스 운영 경험이 있는 분\n- 데이터분석 및 개선 반영에 능한 분\n- CS 응대 경험이 있는 분\n- 엑셀 작업에 능한 분</t>
  </si>
  <si>
    <t>뷰티 분야 체험단 운영 경험이 있는 분\n- 앱/플랫폼 등 체험단 운영 경험이 있는 분</t>
  </si>
  <si>
    <t>컴퓨터공학 or 컴퓨터과학 전공\n\n[근무조건]\n• 주 5일 근무, 1일 7시간 노동제(10시 출근 6시 퇴근)\n• 매주 금요일 30분 일찍 퇴근</t>
  </si>
  <si>
    <t>인플루언서와 콜라보 경력자 우대\n• 오퍼레이션 또는 서비스 운영 업무 경력 우대</t>
  </si>
  <si>
    <t>MD 출신 경력자 우대\n- 디지털 기반 미디어커머스 진행 경력자 우대 \n- Cafe24, 사방넷 등 커머스 플랫폼 운영 경력자 우대 \n- 트렌드를 접목한 크리에이트브한 기획 역량을 보유한자</t>
  </si>
  <si>
    <t>스스로 미션을 부여하고 자기주도적으로 일하시는 분\n• 초기 제품 기획부터 서비스 운영, 조직 운영까지 경험하신 분\n• 스타트업 회사에서 관련 업무에 대한 핵심 역할 수행경험이 있는 분</t>
  </si>
  <si>
    <t>대규모 데이터 수집 / 처리 및 가공하는 일이 재미있는 분</t>
  </si>
  <si>
    <t>온라인 쇼핑몰 또는 커머스 서비스에 대한 이해도가 높으신 분\n• 컨셉 및 다양한 아이디어 도출, 프로모션 경험이 있으신 분</t>
  </si>
  <si>
    <t>스타트업 근무경험\n• 한 회사에 오랫동안 재직하셨던 분</t>
  </si>
  <si>
    <t>오프라인 옥외광고 경험이 있으신 분(TV CF 등) \n• 디지털 마케팅, 퍼포먼스 마케팅에 대한 높은 이해도를 가진 분\n• 온라인 컨텐츠 및 홍보관련 다양한 경험을 가진분\n• 브랜드 마케팅 경력자</t>
  </si>
  <si>
    <t>영어커뮤니케이션 가능\n• 카페24 및 쇼핑몰 솔루션에 대한 높은 이해도 \n• Back Office(셀러오피스) 기획 경험\n• 장애인 및 보훈대상자</t>
  </si>
  <si>
    <t>테크핀, 핀테크, B2B플랫폼 서비스 런칭 및 운영 경험\n• Spring, Spring boot, React Native 경험 우대</t>
  </si>
  <si>
    <t>영어 가능자\n• CFA 보유자\n• 블록체인 산업 경험자 \n• Financial modeling / Valuation analysis / Due Diligence 경험 보유 및 가능자</t>
  </si>
  <si>
    <t>Front-end 개발자\n-JS framework (Angular, React, Vue 등) 사용 경험자</t>
  </si>
  <si>
    <t>테크핀, 핀테크, B2B플랫폼 서비스 런칭 및 운영 경험</t>
  </si>
  <si>
    <t>테크핀, 핀테크, B2B플랫폼 서비스 런칭 및 운영 경험\n• Styled-components에 대한 이해</t>
  </si>
  <si>
    <t>테크핀, 핀테크, B2B플랫폼 서비스 런칭 및 운영 경험\n• Docker, Oracle 사용 경험\n• React 기반 Front-End 개발 가능</t>
  </si>
  <si>
    <t>정부과제 관리 및 운영 경험자\n- 스타트업 근무 경험자\n- 사무실 이전 경험이 있으신 분\n- IT관련 제반 지식 및 경험이 있으신 분</t>
  </si>
  <si>
    <t>Software Engineering, Cloud Computing(AWS, GCP 등) 경험/경력이 있으신 분 \n• AI 기술을 활용한 제품 및 비즈니스 개발 프로젝트 관리 경험이 있는 분\n• B2B, SaaS 제품과 비즈니스 모델에 이해도가 있는 분\n• 외부 업체들과 협업하여 서비스를 개발해 본 경험이 있는 분\n• 애자일(Agile) 문제 해결방식에 대한 관심, 경험, 및 이해도가 있는 분\n• 슬랙, 노션, 행아웃 등 다양한 협업 도구를 사용해 본 경험이 있는 분</t>
  </si>
  <si>
    <t>App/Web 기획 초기부터 런칭, 운영까지 A to Z 전체 사이클 경험\n• 테크핀/핀테크 및 B2B플랫폼 서비스에 대한 높은 이해\n• 금융 관련 업계 경력자</t>
  </si>
  <si>
    <t>국내외 전자상거래 관련 경험 및 IT 관련 지식\n• 영어권 국가 체류 경험\n• 장애인 및 보훈대상자</t>
  </si>
  <si>
    <t>스타트업에서 근무한 경험이 있으신 분\n• Braze, Amplitude 등의 마케팅 SaaS 솔루션 경험이 있으신 분\n• 각 채널 특성에 맞는 카피라이팅 및 콘텐츠 기획 경험이 있으신 분\n• 영어로 의사소통하는데에 있어 불편함이 없으신 분</t>
  </si>
  <si>
    <t>SNS 공구 시장에 대한 관심 및 구매 경험이 많으신 분\n- 온라인 브랜드사의 MD 또는 유통 관련 경험이 있으신 분 \n- 온라인 식품 또는 건기식에 대한 관심과 이해가 높으신 분 \n- 세일즈 \u0026 커뮤니케이션의 스킬이 뛰어나신 분 \n- 온라인 브랜드 MKT에 대한 이해 또는 관심이 있으신 분</t>
  </si>
  <si>
    <t>교육 콘텐츠에 대한 이해도와 변화에 빠르게 대응할 수 있는 분\n• UX디자인 업무 경험이 있으신 분\n• 성장을 추구하며 지속적으로 자신의 역량을 계발 하시는 분</t>
  </si>
  <si>
    <t>다양한 커뮤니티 및 SNS를 즐겨 하시는 분\n- YouTube를 하루에 1시간 이상은 꼭 시청하시는 분\n- 매니지먼트, 사업개발, 마케팅 등의 경험이 있으신 분\n- 스타트업에서 일해본 경험이 있거나 스타트업에 대한 이해도가 높은 분</t>
  </si>
  <si>
    <t>상품 컨셉부터 전략 구성, 집행, 피드백의 전단계에 걸쳐 참여해본 경험이 있으신 분\n• 이커머스 혹은 교육 서비스 업계에서 온라인 마케팅 관련 업무 경헙이 있으신 분\n• 평소에 블로그/인스타그램/페이스북//유튜브 채널 등 SNS 채널 운영(성장) 경험이 있으신 분\n• 스타트업 및 최신 마케팅 / 기술 트렌드에 관심이 많으신 분\n• 광고 데이터 분석 툴 사용 가능하신 분</t>
  </si>
  <si>
    <t>Windows Application 개발 환경에 익숙한 사람\n- Library 또는 Package Software 개발 경험이 있는 사람\n- Linux 환경에서 개발 경험이 있는 사람\n- WPF 개발 경험이 있는 사람\n- 디자인 패턴과 소프트웨어 설계에 대한 이해를 가진 사람\n- 영어로 업무 관련 의사소통 가능 (문서 읽기/쓰기 및 기초 회화 가능)\n- Unit Test, TDD, 빌드 자동화에 대한 경험이 있는 사람</t>
  </si>
  <si>
    <t>Windows Application 개발 환경에 익숙한 사람\n- 디자인 패턴과 소프트웨어 설계에 대한 이해를 가진 사람\n- Library 또는 Package Software 개발 경험이 있는 사람\n- Linux 환경에서 개발 경험이 있는 사람\n- WPF 개발 경험이 있는 사람\n- Unit Test, TDD, 빌드 자동화에 대한 경험이 있는 사람\n- 영어로 업무 관련 의사소통 가능 (문서 읽기/쓰기 및 기초 회화 가능)</t>
  </si>
  <si>
    <t>코드 품질에 자신이 있으신 분\n• 비트코인 등 퍼블릭 블록체인 동작 방식에 대한 이해가 있으신 분\n• 이더리움 동작방식에 대해 깊은 이해가 있으신 분\n• MakerDAO, Uniswap, Synthetix, Yearn.Finance 등 DeFi 프로젝트 동작원리에 이해가 있으신 분\n• Solidity 등을 이용한 이더리움 스마트컨트랙트 개발 경험이 있으신 분\n• 영어로 쓰여진 새로운 기술을 빠르게 이해하고 공유하는 것을 즐기시는 분</t>
  </si>
  <si>
    <t>주도적으로 업무하는 스타트업 및 커머스 기업을 경험한 분\n- 유튜브 플랫폼 운영 경험이 있으신 분\n- 디자인 트렌드에 민감하고 각종 디자인 툴 활용폭이 넓으신분\n- Icon design, Illustration 능력 보유하신 분\n- Google Analytics, Periscope와 같은 툴을 사용해 데이터를 수집하고 개선안을 도출하는 능력을 보유하신 분\n- 페이스북/유튜브 등 채널 별 매체 이해도가 높은 분</t>
  </si>
  <si>
    <t>개발에 재미를 느끼고, 새로운 기술에 대한 습득을 열심히 하고, 앞으로도 계속 개발을 하고 싶은 분</t>
  </si>
  <si>
    <t>긍정적이고 밝으신 분\n- 꼼꼼한 성격의 소유자\n- 온라인 쇼핑몰 근무 경험자</t>
  </si>
  <si>
    <t>FPS 게임 및 배틀그라운드에 대한 숙련도 및 지식\n- 시네마틱 영상 관련 제작 경험 또는 지식\n- 캐릭터 리깅 가능\n- C++ 활용 능력, python활용 능력\n- MAYA, Substance Designer 경력 등</t>
  </si>
  <si>
    <t>Landscape, World Machine 등 지형 제작 툴을 통한 월드 제작 경력\n- UE4 배경제작 프로세스에 대한 경험\n- UE4 라이팅 및 엔진 표현에 대한 숙련도\n- 캐릭터 머터리얼 제작 능력\n- P4V 활용 능력\n- FPS 게임 및 배틀그라운드에 대한 숙련도 및 지식</t>
  </si>
  <si>
    <t>주목할 만한 엔터테인먼트 컨텐츠에 대한 식견을 보유하여 최고의 소비자 경험을 위한 방법을 제안 및 지지할 수 있는 능력\n- 엔터테인먼트 업계에서 미디어, TV 또는 영화 감독들과의 협업 경력. 이 포지션에서는 유명한 Hollywood 및 글로벌 creative 인사/인재들과협업하게 될 것\n- 컨텐츠 Creative 인재들과의 협업 및 교류를 즐길 수 있는 인재\n- 엔터테인먼트에서 미디어, TV 또는 영화 감독들과의 협업 경력. 이 포지션에서는 유명한 Hollywood 및 글로벌 creative 인사/인재들과 협업하게될 것\n- 게임 회사를 위한 IP 확장 및 브랜드 파트너십에 대한 경력 전략을 전략적 실행방안으로 만들어낸 경험</t>
  </si>
  <si>
    <t>웹페이지 디자인 및 UI/UX 경력\n- 인쇄물 및 패키지 디자인 능력\n- 온/오프 커머스 경험이 있으신 분\n- 브랜드 비주얼 아이덴티티 구축 가능하신 분\n- 맥(Mac) 사용 가능하신 분</t>
  </si>
  <si>
    <t>파라메트릭 설계 이해자 혹은 경험자\n• 가구 디자인 등 상품 디자인 관련 경력자 또는 전공자\n• 스케치업 등 건축관련 3D프로그램 능숙자\n• 인테리어 관련 현장 및 프로젝트 경험 보유자\n• 인테리어(주거\u0026상업) 디자인 제안서 작업 경험자\n• 공간에 대한 트랜드 분석 및 적용 감각이 뛰어 나신분\n• 강한 책임감으로 능동적으로 직무에 전념하는 분\n• 다양한 상황에서 침착하게 대응하는 문제해결 능력 보유자</t>
  </si>
  <si>
    <t>게임 개발, 서비스, 인프라에 대한 이해가 높은 분\n- 영어 능통자</t>
  </si>
  <si>
    <t>PUBG 게이머\n- PC, Console, 모바일 등 다양한 게임 기기 사용자\n- 중국 시장에 대한 이해도\n- 게임 개발 프로덕션에 대한 기본 이해도 (개발 스펙 기획 및 십핑을 위한 일정에 대 \n  한 기본 프로세스 이해)\n- 중국어 사용자 우대</t>
  </si>
  <si>
    <t>앱/웹 서비스, 플랫폼 비즈니스에 대한 관심과 이해도를 가지신 분\n• IT 관련 프로젝트를 진행해보신 분 \n• 신규 서비스를 만들고자 하는 열정이 있는 분\n\n*포트폴리오 첨부 必</t>
  </si>
  <si>
    <t>React Frontend 솔루션 설계 및 개발 경험 보유\n- SDN/NFV/Network 프로그래밍 중 한가지 이상의 분야에 대한 지식 보유\n- Ceph/Gluster/HDFS 중 한 가지 이상의 스토리지 시스템에 대한 지식 보유\n- Openstack 사용 경험, Container 관련 개발 및 배포 경험 보유\n- 퍼블릭 클라우드 사용 및 SDK, API 연동 경험 보유 (AWS, Azure 등)\n- 프라이빗 클라우드 사용 및 SDK, API 연동 경험 보유 (Vmware, OpenStack 등)\n- Kubernetes, OpenShift, Rancher 등 컨테이너 오케스트레이션 혹은 PaaS 시스템에 대한 활용 경험 보유\n- CI/CD 파이프라인 구축 및 사용 경험 보유 (Jenkins, Tekton, Argo 등)\n- Kubernetes 기반 오픈소스 사용 경험 보유 (Prometheus, Grafana, Istio 등)\n- Golang을 활용한 실 서비스 개발 경험 보유\n- GraphQL,gRPC, REST API 활용 및 개발 경험 보유\n- Kernel 관련 개발 유경험자\n- Zettabyte File System, iSCSI 를 경험해 보시거나 이를 통해 서비스를 구축해 보신 분\n- MSA개발 방법론 기반으로 개발 프로젝트를 진행한 경험이 있으신 분</t>
  </si>
  <si>
    <t>정보보안 및 IT관련 자격증 보유 or 전공자\n• 해당 보안 솔루션 운영/구축 유경험자\n• 원활한 커뮤니케이션 능력 보유자</t>
  </si>
  <si>
    <t>정보보안 및 IT관련 자격증 보유or전공자\n• 서버, N/W, DB 등 기본적인 IT 지식 보유자\n• 금융보안 기획 및 관리 유경험자\n• 원활한 커뮤니케이션 능력 보유자</t>
  </si>
  <si>
    <t>Slack, Jira, Notion 등 협업툴 활용 경험\n• Axure, Figma 등 프로토타이필 툴 활용 경험\n• GA 활용한 데이터 분석 경험</t>
  </si>
  <si>
    <t>로봇관련 프로젝트 유경험자\n• ROS기반 응용프로그램 유경험자\n• 관련분야 전공자(소프트웨어/인공지능)</t>
  </si>
  <si>
    <t>유튜브 채널 운영 유경험자\n• 뉴미디어에 관심이 많은 분</t>
  </si>
  <si>
    <t>Slack, Jira, Notion 등 협업툴 활용 경험\n• Axure, Figma 등 프로토타이핑 툴 활용 경험\n• GA 활용한 데이터 분석 경험</t>
  </si>
  <si>
    <t>대 조건]\n- O2O 서비스 근무 경험이 있으신 분\n- Online MD 직무 경험이 있으신 분\n- 멤버쉽 프로그램 및 구독 서비스 운영 경험이 있으신 분\n \n\n[고용 형태]\n-정규직\n \n\n[근무지]\n-서초구 서초대로 38길 12, 마제스타시티 타워2 (서초역 4번출구 인근)\n\n\n※ 본 채용은 수시진행으로, 우수인력 채용 시 마감될 수 있습니다.\n※ 입사 시 3개월의 수습 기간이 있습니다.</t>
  </si>
  <si>
    <t>영업 경력자\n• CS 경력자\n• 컷 편집, 톤 보정, 자막 디자인 등 중급 수준 이상의 동영상 편집 경력자</t>
  </si>
  <si>
    <t>커머스 또는 플랫폼의 운영 Project Manager 경험이 3년 이상 있으신 분\n• 패션/커머스에 대한 이해와 MZ세대 트렌드에 관심이 많으신 분\n• 마케팅 분석 툴 (Amplitude, Tableau, Appsflyer, Braze 등) 활용에 능숙한 분</t>
  </si>
  <si>
    <t>컷 편집, 톤 보정, 자막 디자인 등 중급 수준 이상의 동영상 편집 경력자\n• 업무성장과 성취에 대한 욕심이 많으신 분</t>
  </si>
  <si>
    <t>관련 분야 5년 이상 경력자 (패션, 커머스, 모바일 플랫폼)\n• 패션/커머스에 대한 이해와 MZ세대 트렌드에 관심이 많으신 분\n• 마케팅 분석 툴 (Amplitude, Tableau, Appsflyer, Braze 등) 활용에 능숙한 분</t>
  </si>
  <si>
    <t>금융업종 또는 결제관련 산업 경험자 선호\n• 정산, 회계처리 업무 경험자 선호</t>
  </si>
  <si>
    <t>앱스토어 출시 앱에 대한 관리 경험\n• Socket을 이용한 실시간 통신 개발 경험\n• Custom UI 개발 능숙자</t>
  </si>
  <si>
    <t>스타트업 VOC 구축 경험\n• VOC 기반 서비스 기획 역량</t>
  </si>
  <si>
    <t>사항\n- 관련 프로그램 개발 자격증 보유자\n- IaaS, PaaS 등 관련 개발 설계 경력 보유\n- MSA 기반의 개발 프로그램 개발 경험\n- 서버/시스템/네트워크 관련 솔루션 개발 경력 보유</t>
  </si>
  <si>
    <t>시스템 운영, 관리를 위한 리눅스 쉘 스크립트 가능\n- 가상화 환경 구축 및 설계 경험 보유\n- 파스-타(PaaS-TA) 전문가 교육 과정 이수증 보유\n- 오픈소스 기반 컴퓨팅 SW (SDC, SDS, SDN) 구축/운영 경험 보유\n- Ceph및SDS (Software Defined Storage) 구축 경험 또는 지식을 보유 한분\n- 관련 분야 경력 보유</t>
  </si>
  <si>
    <t>Cloud Service에 대한 이해 및 사용 경험 보유\n- PCWeb자동화 테스트(ex. Selenium) 경험 보유\n- PC Application자동화 테스트 경험 보유\n  (ex. Visual Studio Coded UI) \n- 성능 테스트 경험(jmater, ngrinder 등) 보유\n- SoftwareTesting관련 자격증 취득(ISTQB, CSTS 등)보유</t>
  </si>
  <si>
    <t>네트워크 시스템 개발 경험 보유\n- 기본적인 문서작성 능력 보유\n- 정보처리기사/AWS/Azure/GCP 등 IT 및 클라우드 \n  관련 자격증소지자 \n- MSA, DevOps, Container 에 대한 이해 및 경력\n- DBA 경력</t>
  </si>
  <si>
    <t>관련 전문기업(글로벌기업 총판 등) 근무 경력자\n- IaaS, PaaS, SaaS 등 아키텍처 기획/설계 경력 보유\n- 클라우드 인프라 구축 제안 및 전환/구축 컨설팅 경험 보유\n- 서버/시스템/네트워크 등 기획, 설계 경력 보유</t>
  </si>
  <si>
    <t>각종 협단체 근무 경력자\n- ICT기술 트랜드와 이해력 우수한 자\n- 대규모 컨퍼런스 개최 유경험자\n- 특허출원 업무 유경험자\n- 언론 홍보지원</t>
  </si>
  <si>
    <t>대용량 트래픽 서비스를 개발 및 운영을 해보신 분 \n• 클라우드 환경 (AWS 등)에서 개발 경험이 있으신 분 \n• MSA에 대한 이해도가 있으신 분 \n• Redis, Kafka, Mysql등 오픈소스 기반 설계 / 개발 / 운영 경험자 \n• 자료구조 및 알고리즘에 대한 이해도가 있으신 분</t>
  </si>
  <si>
    <t>더존 사용 가능하신 분\n- IT관련 부서 및 경영/재무부서 근무 경력이 있으신 분\n- 신규 업체 발굴(업체 선정/평가/계약/발주) 경험이 있는 분</t>
  </si>
  <si>
    <t>AI 분석 자격증 보유\n- 상용 AI 빅데이터 플랫폼 및 솔루션 개발 경험\n- AI 빅데이터 플랫폼 기반 SI 사업 수행 경험</t>
  </si>
  <si>
    <t>스타트업 사업개발 직무 경험\n• 헬스케어 업계 B2B 세일즈 경험\n• 비즈니스레벨의 영어 회화</t>
  </si>
  <si>
    <t>콘텐츠 마케터로서 2년 이상의 경력 - 매체 운영 및 컨텐츠 개발 경험을 보유하신 분\n• 서비스 및 제품에 대한 깊이 있는 컨텐츠 개발 경험을 보유하신 분\n• Adobe Illustrator, photoshop, premiere 등 이미지 및 영상 제작툴을 능숙하게 사용 가능하신 분</t>
  </si>
  <si>
    <t>제조, 판매, 영업 시스템을 이해도가 높으신 분\n• ERP 사용 경험 있으신 분</t>
  </si>
  <si>
    <t>DirextX, Opengl 경험 우대\n- 컴퓨터 HW 와 네트워크에 대한 이해도가 높으신 분 \n- 성실하신 분\n- 게임에 대한 이해</t>
  </si>
  <si>
    <t>게임산업에 대한 이해가 높고 게임과 관련된 경험이 있으신 분 \n• 종합광고대행사 경력 있으신 분\n• 문서작성 및 프레젠테이션 능숙하신 분\n• 남들보다 월등한 수준의 성실함과 꼼꼼함을 가지신 분\n• 해외파트너사와 원활한 소통을 위해 영어 회화 능력을 보유하신 분\n\n전형절차\n서류 전형 – 실무 면접(사전과제) – 임원 면접 – 최종 합격</t>
  </si>
  <si>
    <t>Linux Network Stack에 대한 높은 이해\n- Linux Kernel, Driver의 개발 경험\n- Public Cloud를 사용한 경험(AWS, Azure, GCP등)</t>
  </si>
  <si>
    <t>관련 학과 전공\n• AWS 사용 경험\n• 다양한 공연, 예술, 문화에 대해 탐닉한 경험\n• 컴퓨터에서 영상에 대한 전문적 지식\n우대 사항은 필수 사항이 아닙니다.</t>
  </si>
  <si>
    <t>RTSP/HLS/RTMP 서버 개발 경험\n- Public Cloud를 사용한 경험(AWS, Azure, GCP등)</t>
  </si>
  <si>
    <t>Public Cloud를 사용한 경험(AWS, Azure, GCP등)</t>
  </si>
  <si>
    <t>미디어 코덱 (h264, h265, acc) 경험</t>
  </si>
  <si>
    <t>스타트업 근무 경험자우대\n• 관리자경험(팀장,매니저,점장) 자 우대</t>
  </si>
  <si>
    <t>노션, 피그마, 재플린 등의 협업툴 사용이 능숙한 분\n- 창업 혹은 스타트업 근무 경험이 있는 분\n- 계획을 세워 꼼꼼히 일하는 방식을 좋아하는 분\n- 답답하면 직접 뛰는 적극적인 성격이신 분\n- 서비스기획 영역도 업무수행이 가능한 분 (필수 아님)\n- 군복무기간 제외 만 34세 이하 청년에 해당하는 분 (필수 아님)</t>
  </si>
  <si>
    <t>프로젝트 기획 및 PL 경험 (프로젝트 수)\n- 신규 서비스를 런칭한 경험이 있는 분\n- 분석적이고 구조적인 시각을 갖고 계신 분\n- 자동차, 모빌리티 또는 모바일 관련 서비스 경험이 있으신 분\n- Figma, XD, Marvel 등 Prototype 구성 경험\n- Notion 활용 경험\n- 군복무기간 제외 만 34세 이하 청년에 해당하는 분 (필수 아님)</t>
  </si>
  <si>
    <t>신사업 기획 혹은 사업분야 확장 업무 경험자\n- 청소서비스, 시공, 인테리어 관련 분야 경험자\n- 사고가 논리적이고 성격이 꼼꼼하신 분\n- 설득력있는 커뮤니케이션 능력을 갖춘 분\n- 노션/구글독스 등의 협업 툴 사용에 능숙하신 분</t>
  </si>
  <si>
    <t>노션, 피그마, 재플린 등의 협업툴 사용이 능숙한 분\n- 분석적이고 구조적인 시각을 갖고 계신 분\n- 창업 혹은 스타트업 근무 경험이 있는 분\n- 3인 이상의 팀 매니지먼트 경험이 있는 분 (팀장지원 한정)\n- 군복무기간 제외 만 34세 이하 청년에 해당하는 분 (필수 아님)</t>
  </si>
  <si>
    <t>상용화 프로젝트에서 Industrial Designer로 참여한 경험\n• 디자인 전문회사 또는 이에 준하는 환경에서 복수의 디자인 프로젝트를 동시에 수행한 경험\n• 데이터 기반의 디자인 전략 수립 또는 제품의 기획 단계에 참여한 경험\n• 스타트업에 대한 이해 및 MVP개발, 애자일 프로세스, 스크럼 등에 대한 경험\n• 메디컬, 헬스케어 관련 프로젝트 경험\n• 다양한 이해관계자와 유연하고 원활하게 소통할 수 있고 도전을 즐기는 성향</t>
  </si>
  <si>
    <t>Unity 3D를 활용한 컨텐츠 개발 참여 경험\n• VR 게임 개발 참여 경험</t>
  </si>
  <si>
    <t>전략 및 IT 컨설팅펌 업무 경험\n• Major SI 및 IT 기업 기술영업 및 사업개발 업무 경험\n• 영어 비즈니스 회화 이상 가능자 선호\n• 문서작업 및 프리젠테이션 스킬이 뛰어난 분</t>
  </si>
  <si>
    <t>모바일 앱, 반응형 웹 디자인 실무 경험이 있는 분\n• 웹 접근성을 고려한 UI/UX 서비스 디자인 경험이 있는 분\n• 글로벌 파트너사와 영어로 업무 진행 및 커뮤니케이션이 가능한 분</t>
  </si>
  <si>
    <t>업무상 영어 의사소통 가능자\n• 컴퓨터 공학 관련 석사 학위 혹은 이에 준하는 경험\n• 도커 및 오케스트레이션(Kubernetes)에 대한 이해와 경험\n• 대용량, 다국적 서비스(중국 포함) 개발 및 운영 경험\n• AWS 기반 분산시스템, 마이크로 서비스 구축 및 운영 경험\n• React, Vue 등을 활용한 프론트단 설계 경험과 이해</t>
  </si>
  <si>
    <t>BI, DW 구축 및 운영 경험이 있으신 분\n• 데이터 파이프라인 구축 및 운영 경험이 있으신 분(ETL 설계 및 개발)\n• Tableau 개발 서버 운영 경험이 있으신 분\n• DBA 경력 또는 SQL 튜닝이 가능하신 분</t>
  </si>
  <si>
    <t>(가상자산) 거래소 Business 관련 서비스 기획 PM 경험이 있으신 분\n• 개발, 디자인(UX), 마케팅 등 다른 분야에 대한 이해나 경험이 있으신 분</t>
  </si>
  <si>
    <t>영문 또는 중문 리서치 및 간단한 의사소통 능력\n• 미디어커머스 업체 근무 경력\n• 온라인 커머스에 대한 높은 이해도</t>
  </si>
  <si>
    <t>디지털 이해도 및 마케팅 경험자\n• Analytics Tool활용 가능자</t>
  </si>
  <si>
    <t>토는 어떤 분들을 우대하는지 알려드립니다. 아래 사항을 읽어보시고 해당하는 내용이 있다면 그 내용이 잘 드러나도록 작성해주세요.\n\n1. 코멘토가 해결하려고 하는 진로 문제의 해결, 기회와 정보의 평등에 대한 관심이 있으신 분\n2. 성장에 대한 열망이 크며, 끊임없이 공부하시는 분\n3. 불편하고 번거로운 일을 자동화하고자 하는 욕구가 있으신 분\n4. 웹 프론트엔드 테스트 자동화 경험이 있으신 분 (Unit Test, E2E Test 등)\n5. 브라우저 레벨의 렌더링 성능 최적화를 해본 경험이 있으신 분\n6. 서비스 개발부터 배포까지의 한 사이클을 경험해보신 분\n7. 오픈소스를 좋아하고, 기여한 경험이 있으신 분\n8. 웹뷰 환경에서의 개발 및 운영 경험이 있으신 분</t>
  </si>
  <si>
    <t xml:space="preserve"> 이야기한 필요역량을 갖추었다면 그 밖에 다른 사항은 중요하지 않습니다.\n특히 전공/나이/성별은 \"전혀\" 중요한 요소가 아닙니다.\n많은 지원 부탁드립니다!</t>
  </si>
  <si>
    <t xml:space="preserve"> Google Ads, Facebook Ads 등 광고 플랫폼을 익숙하게 사용할 수 있으신 분\n2. 다양한 트랙킹 툴 (Google Analytics, Amplitude, Mixpanel 등) 사용에 능숙하신 분\n3. 전략컨설팅펌 RA 경험</t>
  </si>
  <si>
    <t>토는 어떤 분들을 우대하는지 설명 드립니다.\n아래 사항을 읽어보시고 해당 되는 내용이 있다면 그 내용이 잘 드러나도록 작성해주세요.\n\n1. 다양한 트랙킹 툴(Google Analytics, Amplitude, Mixpanel 등) 사용에 능숙하신 분\n\n2. 전략컨설팅 유경험자(인턴 또는 RA 포함)\n\n3. UX/UI 및 디자인에 대한 이해 또는 프로젝트 경험자</t>
  </si>
  <si>
    <t>Hadoop, Spark, Kafka, Hive, Kudu 등 빅데이터 분산 처리 기술 관련 개발 경험\n• NoSQL 구축 및 개발 경험(MongoDB, ElasticSearch, ...)\n• 모바일 및 웹에서 발생하는 행동 데이터 수집 경험이 있으신 분\n• 대용량/실시간 데이터 분산 처리 시스템 설계 및 운영 경험\n• AWS, GCP등 클라우드 환경에서의 데이터 파이프라인 구축 및 운영 경험\n• Python, Java 중 하나 이상을 이용한 개발 경험\n\n- 개발 팀 \u0026 환경\n * 기술 스택 : Java, Spring Boot, Git, Jenkins, MySQL, Redis, Elasticsearch, AWS, \n Python, Hadoop, Spark, Airflow\n * 버전관리 : Bitbucket\n * 프로젝트 관리 : JIRA Software\n * OS 환경 : MacOS</t>
  </si>
  <si>
    <t>토는 어떤 분들을 우대하는지 설명 드립니다.\n* 아래 사항을 읽어보시고 해당 되는 내용이 있다면 그 내용이 잘 드러나도록 작성해주세요.\n1. 어플리케이션 출시 경험이 있으신 분\n2. Back-end 개발 경험이 있으신 분\n3. 높은 승부욕과 새로운 것을 빠르게 학습할 수 있는 능력이 있으신 분</t>
  </si>
  <si>
    <t>ontainer를 활용한 Cloud Platform 개발 경험자\nㆍDBMS 개발 경험자\nㆍGo, Python 경험자\nㆍElasticsearch 이해자\nㆍ오픈소스 공헌 및 관련 활동 경험</t>
  </si>
  <si>
    <t>라이언트 프로그램 개발 경험자\nㆍ네트워크 관련 제품 개발 경험자\nㆍDBMS 개발 경험자\nㆍGo lang 경험자\nㆍSystem Program 유 경험자</t>
  </si>
  <si>
    <t>ERP에 대한 이해도가 높으신 분</t>
  </si>
  <si>
    <t>SAP 또는 각종 ERP시스템 개발/운영 경력 보유자</t>
  </si>
  <si>
    <t>일을 잘하는 방법과 협업 문화를 고민하는 분\n• 좋은 UI/UX 개발에 관심이 많으신 분\n• 스크립트 언어로 자동화 경험이 있으신 분\n• 아키텍처 설계와 코드 리팩토링에 대한 이해도가 높으신 분\n• 의미 있는 코드를 위해 함께 고민하는것을 즐기시는 분\n• 크롬 브라우저 오픈소스 탐험을 하고 싶으신 분</t>
  </si>
  <si>
    <t>디지털 헬스케어 업무 경험\n•</t>
  </si>
  <si>
    <t>해당 업무 관련 전공자 우대</t>
  </si>
  <si>
    <t>데이터 분석(Excel, SQL)을 통한 의사결정 능력을 갖춘 분\n- 생산성 관리 툴(JIRA, Confluence) 사용이 익숙한 분 \n\n[필수사항]\n- 이력서 및 포트폴리오 꼭 첨부 부탁 드립니다.</t>
  </si>
  <si>
    <t>영어 커뮤니케이션 가능자\n• 상장사 Finance 업무 경험자</t>
  </si>
  <si>
    <t>IT/스타트업 환경에 대한 높은 이해도\n• 글로벌 인재 채용 기획 경력\n• 채용데이터 분석 역량이 있으신 분\n• 주도적이고 책임감 있게 업무를 처리하는 분\n• 비즈니스 영어 능력</t>
  </si>
  <si>
    <t>업무상 영어 의사소통 가능자\n• 컴퓨터 공학 관련 석사 학위 혹은 이에 준하는 경험\n• 하드웨어 제품 설계/제조 경험과 지식 보유자\n• Git, Jira, Confluence 혹은 유사 툴을 활용한 협업, 코드리뷰 리드 경험\n• 3D 메쉬/CAD 모델 데이터 처리, FEM/CFD 분석툴 설계 경험\n• 2D/3D 데이터를 이용하여 머신러닝에 활용해본 경험\n• CGAL, Open3D, Assimp, VCG, Libigl 등과 같은 3D 데이터 처리용 C++ 라이브러리 • 사용 경험</t>
  </si>
  <si>
    <t>업무상 영어 혹은 중국어 의사소통 가능자\n• 기계공학 관련 석사 학위 혹은 이에 준하는 경험\n• Jira, Confluence 혹은 유사 툴을 활용한 협업, 제품개발 리드 경험\n• 3D 캐드 설계 전문가 (능숙한 툴 사용 및 Addon 스크립트 작성을 통한 설계 자동화 경험)\n• 다양한 생산기법들을 활용한 양산경험과 이를 설계 가이드라인으로 문서화 해본 경험</t>
  </si>
  <si>
    <t>K-IFRS 회계 경력\n• 회계학과, 경영학과 등 상경계열 전공자\n• 밝은 성향 및 긍정적인 마인드 소유자\n• 원활한 커뮤니케이션 및 협업 능력</t>
  </si>
  <si>
    <t>다수의 직영 지점 대상 물류 업무 경험이 있는 분\n• 공유오피스 업계 특성에 대한 이해가 있는 분\n• 적극적이고 주도적으로 업무를 기획하고 추진하는 분</t>
  </si>
  <si>
    <t>IT/스타트업 경험이 있으신 분\n• 채용 과정 전반의 Tool 도입 및 활용 경험이 있으신 분 \n• 비지니스 레벨의 영어 가능 하신 분\n• 인재 DB 관리 경험이 있으신 분</t>
  </si>
  <si>
    <t>플랫폼 회사 및 온라인 광고회사 경력 보유자 \n• 각종 플랫폼 광고 및 쿠폰 관리 경력 보유자</t>
  </si>
  <si>
    <t>컴퓨터 과학 / 통계학 관련 전공 학사 또는 동등한 학력이 있으면 좋습니다.\n- 데이터 시각화 또는 BI 툴 활용/운영 경험 (Redash, Tableau, PowerBI, Data Studio 등)이 있다면 좋습니다.\n- 그로스해킹 / BI 조직과의 협업 경험을 해보셨다면 좋습니다.</t>
  </si>
  <si>
    <t>서비스를 처음부터 설계 및 개발/구축하고 운영을 통한 개선 경험이 있는 분\n• AWS 환경에서 Scalable한 백엔드 인프라 구축 경험이 있으신 분\n• 시스템 아키텍처 설계가 가능하신 분\n• 자기 주도적으로 이슈를 선정하고, 개발을 진행할 수 있으신 분\n• 기본 서버 아키텍쳐 지식(scale out/up, single point failure, failover) 및 캐싱 아키텍쳐 이해가 있으신 분(redis)</t>
  </si>
  <si>
    <t>이커머스(전자상거래, 온라인쇼핑몰)시스템 개발 경험이 있으신 분\n• 새로운 기술을 적극적으로 받으들이고 자기개발에 노력하시는 분\n• IT분야 전공자</t>
  </si>
  <si>
    <t>공정위 공시, 주총 및 이사회 업무 경험이 있는 분\n- IR 경력이 있는 분\n• IR경력이 없을 경우, IR경력을 함께 Develop 하고 싶은 분</t>
  </si>
  <si>
    <t>SW, 컴퓨터 관련 전공자\n• 통계, 데이터사이언스 관련 전공자\n• 정보처리기사 자격증 보유자\n• 이커머스 시스템 개발 경험</t>
  </si>
  <si>
    <t>법률/ 규제/ 대관업무에 대한 전반적인 지식\n• 모빌리티 스타트업 혹은 산업에 대한 관심\n• 국책 사업 및 지자체 사업 지원, 선정 관리 경험 우대</t>
  </si>
  <si>
    <t>업계 최고의 전문가가 되고자하는 열정을 가지신 분\n• IT분야 전공자</t>
  </si>
  <si>
    <t>이커머스(전자상거래, 온라인쇼핑몰) 서비스기획 또는 시스템 구축 경험이 있으신 분\n• 웹디자인, IT분야 전공자 또는 관련 자격증 보유자</t>
  </si>
  <si>
    <t>이커머스(전자상거래, 온라인쇼핑몰) 디자인 경력이 있으신 분\n• HTML, CSS 등 웹리소스 제작 역량이 있으신 분\n• 웹디자인 전공자</t>
  </si>
  <si>
    <t>다양하고 복잡한 문제를 해결하기 위해 합리적인 방안을 제시하고 실행할 수 있는 분\n• 빠른 속도로 여러가지 문제를 동시에 다룰 수 있는 분\n• 협업을 위한 소통에 적극적이고 책임감 있으신 분\n• 스타트업의 일하는 방식에 익숙하신 분</t>
  </si>
  <si>
    <t>AWS, Azure 등 클라우드 서비스에 대한 경험\n• MySQL, MariaDB 등 기타 DBMS 운영 경험\n• 대규모 데이터 운영 및 사용 경험</t>
  </si>
  <si>
    <t>촬영 업계에 관심이 많으신 분\n• 웨딩 업계에 관심이 많으신 분</t>
  </si>
  <si>
    <t>다양한 콘텐츠 제작 및 후반 (모션그래픽, 2D디자인, 자막)\n• MCN 및 뉴미디어 콘텐츠 제작사 재직 경력 3년 이상 우대\n• 온라인 및 SNS 마케팅 지표 및 기법에 대한 이해 보유\n• 명품 패션, 라이프스타일에 관심 많으신 분</t>
  </si>
  <si>
    <t>컨텐츠 채널 기획 및 운영을 경험해보신 분\n• 예능 제작 경험이 있으신 분\n• MCN 및 뉴미디어 콘텐츠 제작사 재직 경력 우대\n• 온라인 및 SNS 마케팅 지표 및 기법에 대한 이해 보유\n• 뉴미디어 콘텐츠 스토리텔링, 시놉시스, 콘티 등 기획 역량 보유자 우대</t>
  </si>
  <si>
    <t>솔루션 기획 경험자\n• Back Office 기획/운영 경험자\n• 금융권 프로젝트 경험을 보유하신 분\n• 트렌드 및 동향에 관심이 많은 분\n• 프론트와 백엔드를 함께 설계하고, 시제품 출시(사업 완료)까지의 경험을 보유한 분\n• 클라우드 서비스, DX, 마이데이터에 대한 관심과 이해도를 가진 분</t>
  </si>
  <si>
    <t>Tableau, Redash 등의 툴을 활용해 대시보드를 구현해본 경험이 있는 분\n- 숫자 기반의 논리적 추론 결과를 바탕으로 사업과 기술 측면에서 효과적으로 소통할 수 있는 분\n- 다양한 부서와 협업하며, 이해와 존중을 바탕으로 유연하게 커뮤니케이션이 가능한 분\n- 일의 처리과정을 효율화하고, 체계적인 프로세스를 설계해 본 경험이 있는 분\n- 업무적 성장을 위해 지속적인 노력을 기울이며, 팀과 함께 성장하고 싶은 분</t>
  </si>
  <si>
    <t>숫자 기반의 논리적 추론 결과를 바탕으로 사업과 기술 측면에서 효과적으로 소통할 수 있는 분\n- 데이터 분석을 통해 의미있는 인사이트를 도출해 본 경험이 있는 분 \n- 다양한 부서와 협업하며, 이해와 존중을 바탕으로 유연하게 커뮤니케이션이 가능한 분\n- 일의 처리과정을 효율화하고, 체계적인 프로세스를 설계해 본 경험이 있는 분\n- 업무적 성장을 위해 지속적인 노력을 기울이며, 팀과 함께 성장하고 싶은 분</t>
  </si>
  <si>
    <t>이커머스, 플랫폼 산업군 경력\n• 정산업무 경험\n• IFRS 회계처리 경험</t>
  </si>
  <si>
    <t>해당 직무 근무 경험\n• 스타트업 전략기획 경험</t>
  </si>
  <si>
    <t>직무 근무경험</t>
  </si>
  <si>
    <t>텐츠 기획 능력 또는 카피라이팅 능력(표현력, 문장구성능력)이 있는 자\nㆍ뷰티 및 시장 트랜드 변화에 민감하고 센스 \u0026 손이 빠른 자\nㆍ광고 / PR / 디지털 대행사 근무 이력 및 브랜드 SNS 계정 관리 유 경험자\nㆍ뷰티 인플루언서로 활동 유경험자\nㆍ능동적인 마인드를 가진 자</t>
  </si>
  <si>
    <t>카페24 활용 경험자 \n• 패션, 식음료, 생활용품 이커머스 플랫폼 경험자 \n• 와인 및 주류 MD 경험자 \n• 트렌드에 민감하고 새로운 경험에 관심이 있는 사람 \n• 커뮤니케이션과 협업에 능숙한 사람\n• 새로 나온 상품은 꼭 사보는 사람</t>
  </si>
  <si>
    <t>클라우드 환경(AWS)에서 분석 업무에 익숙하신 분\n- 서비스 사용자 로그를 설계하고 그것을 바탕으로 서비스 분석을 진행해 본 경험이 있으신 분\n- 데이터 레이크에 저장된 데이터를 가공 해서 의미 있는 데이터 형태로 구성 해본적 있으신 분</t>
  </si>
  <si>
    <t>온라인 전용 제품 개발업무 경험자 \n• 패션 및 라이프스타일 제품 개발 경험자 \n• 트렌드에 민감하고 새로운 경험에 관심이 있는 사람 \n• 커뮤니케이션과 협업에 능숙한 사람 \n• 직접 기획한 제품을 온라인에 론칭하고 판매해 본 사람 \n• 새로 나온 상품은 꼭 사보는 사람</t>
  </si>
  <si>
    <t>안드로이드 상용 서비스 출시 경험\n•</t>
  </si>
  <si>
    <t>카페24 활용 경험자 \n• 이커머스 브랜드 CS 경험자\n• SNS 활용능력 우수자</t>
  </si>
  <si>
    <t>동종업계 경력 보유자\n• 식품관련 전공 및 관련 자격증 보유자\n• 식품 관련된 상품기획과 개발에 깊은 관심이 있으신 분</t>
  </si>
  <si>
    <t>서비스 개발, 런칭, 운영까지의 경험이 있으신 분\n• AWS(Amazon Web Services)를 이용해 서비스를 운영해본 경험이 있으신 분\n• JavaScript를 활용해 Back-end 개발 경험이 있으신 분\n• TypeScript를 실무에 활용한 경험이 있으신 분\n• 개발 역량 강화를 위한 문서 작성 및 지식 공유 경험이 있으신 분\n\n* 국가유공자 예우 및 지원에 관한 법률에 의거 취업 보호 대상자 및 장애인은 관련 법규에 따라 우대합니다.</t>
  </si>
  <si>
    <t>브랜딩 기획 / 웹사이트 리브랜딩 경험이 있으신 분\n• 커머스(쇼핑몰) 관련 업무 경험이 있는 분\n• 2년 이상의 관련 업무 경력 혹은 그에 준하는 역량을 갖춘 분\n• 온라인 마케팅용 콘텐츠 기획 및 제작, 배포 전 과정을 경험한 분\n• 콘텐츠를 활용한 마케팅으로 실제 비즈니스의 성장(매출 또는 트래픽)을 이뤄내본 경험이 있는 분</t>
  </si>
  <si>
    <t>각종 장애 극복, 대규모 트래픽 처리 경험이 있으신 분\n• AWS를 활용한 개발, 운영 경험이 있으신 분\n• 빌드/테스트/배포 자동화 경험이 있으신 분\n• 품질 좋은 소프트웨어 개발을 위해 지속적으로 노력해오신 분\n• 객체지향 개발 및 테스트 코드 작성에 숙달되신 분\n• 새로운 기술에 호기심이 많고 공유하시는 분\n• 코드 리뷰 등을 통해 주변 동료에게 자극을 주는 분\n• 동료와 함께 배움과 공유를 통해서 같이 성장을 경험해오신 분\n• 맡은 서비스를 고객중심에서 같이 고민하고 키워나가실 분\n• 문제해결능력과 커뮤니케이션이 원활하신 분</t>
  </si>
  <si>
    <t>코스메틱 촬영 경험이 있으신 분\n• 기업 내 포토그래퍼로 근무한 경험이 있는 분\n• 촬영컨셉에 맞는 기획력 및 스타일링이 가능한 분\n• SNS 및 영상 촬영이 능숙하신 분\n• 다양한 편집툴 사용이 가능하신 분\n• 개인장비(카메라, 조명)을 보유하신 분</t>
  </si>
  <si>
    <t>콘텐트사업 분야 전략기획 경력 보유 (방송, 영화, 게임 등)</t>
  </si>
  <si>
    <t>탁월한 문제해결, 비판적 사고, 의사 소통 능력이 있으신 분\n- 대용량 데이타 활용 경험\n- 인공지능 관련 논문을 활용해본 경험\n- Python 외 다른 언어에 대한 이해도가 있는 분\n- 코드 리뷰를 선호하는 분</t>
  </si>
  <si>
    <t>마케팅 전략을 명확하게 문서로 표현이 가능한 자\nㆍ 온라인 시장, 전자상거래 환경 및 기술에 대한 이해도 뛰어난 자\nㆍ 다양한 마케팅 기획 경험, 성공 사례 가진 자\nㆍ 유연한 사고와 커뮤니케이션, 문서 작성 능력 우수자\nㆍ 광고/ PR/ 마케팅 대행사 근무 경험자</t>
  </si>
  <si>
    <t>ERP 도입 초기 단계나 고도화 단계에서 주도적인 경험을 해 보신 분\n• SKU가 아주 많은 재고나 원가 포함 복잡한 회계결산 경험   \n• 해외법인 관리 및 연결재무제표 작성 경험\n• IPO 심사청구서 작성 경험 \n• 영어로 written communication 가능하신 분</t>
  </si>
  <si>
    <t>엑셀활용 우수자\n• 더존i-cube 경험자\n• 간단히 읽고 이해할 수 있을 정도의 영어 사용 가능자\n• 중국어 활용 가능자</t>
  </si>
  <si>
    <t>식품/커머스 업계 유경험자\n• VMD/인테리어 디자인 유경험자</t>
  </si>
  <si>
    <t>엑셀활용능력 우수자\n• 유통 / 브랜드 오프라인 채널 유경험자</t>
  </si>
  <si>
    <t>특정 원자재에 대한 이해도가 높은 분 (영역관계 없음)\n• 새로운 원자재를 발굴하여, 사업화한 경험이 있는 분\n• 온라인몰에서 MD 또는 운영 업무 수행 경험이 있는 분\n• 국가보훈대상자, 장애인등록증 소지자</t>
  </si>
  <si>
    <t>런 경험이 있다면 더더욱 좋습니다]\n• 최소 3년 이상의 경력, 또는 이에 준하는 역량\n• 비즈니스 관점에서 브랜딩 디자인을 접목할 수 있는 분\n• IT기반 테크 기업 경험이 있으신 분\n• 인쇄 제작 프로세스를 이해하고 있으신 분\n• AI에 관심이 있으신 분\n\n[지원방법]\n• 필수 - 국문 이력서\n• 필수 - 포트폴리오(작업 일시, 사용 툴, 본인 기여도 필수 기재)\n• 제출 서류는 PDF 또는 Word 파일로 제출 부탁드립니다.</t>
  </si>
  <si>
    <t>제2외국어(영어, 중국어 등) 커뮤니케이션 가능자 우대\n• 광고대행사 AE 및 게임 마케터 우대</t>
  </si>
  <si>
    <t>저작권 관련 전공자\n• 외국어 능통자 우대 (영어, 일본어 등)\n• 방송사 및 제작사 경험자</t>
  </si>
  <si>
    <t>포토샵 및 일러스트 가능자 (중급이하)</t>
  </si>
  <si>
    <t>포트폴리오 제출\n• 기획을 즐기는 개발자\n• 애니메이션, 인터랙션 등 UI/UX의 디테일에 대한 욕심\n\n• 웹 UI, UX 개발 능력 보유 (인터랙티브 웹)\n• pixi.js 혹은 유사한 canvas 관련 라이브러리 경험자\n• React, Vue, Angular 경험자\n• 풀스택 개발자 (백엔드 시스템에 대한 기본적인 이해)\n\n• iOS 앱 개발 또는 래핑 경험이 있으신 분\n• 콘텐츠 플랫폼(/소셜네트워크) 개발 경험이 있으신 분\n• 웹기반 미니게임 등 게임 콘텐츠 개발 경험이 있으신 분</t>
  </si>
  <si>
    <t>React 등 개발 경력 3년 이상 혹은 그에 준하는 실력\n• 스타트업 근무 경험\n• 책임감과 올바른 인성, 동료에 대한 배려심\n• Agile Process 경험\n• 클라우드(AWS)환경 개발 경험\n• 단위 Test 기반 개발 경험 혹은 문서화 라이브러리 사용 경험\n• 새로운 기술에 대한 호기심이 많고, 빠르게 습득할 수 있는 분</t>
  </si>
  <si>
    <t>에듀테크 관련 경력 또는 10대 타겟 서비스 경험\n• 데이터 분석 툴 활용 능력\n• 글로벌 유저 리서치 진행 경험\n\n[기타 사항]\n• 전형 절차: 서류 전형 →1-2차 면접 → 최종 합격\n• 제출 서류: 자유 양식의 국문이력서(PDF)\n• 근무 형태: 정규직 (수습기간 3개월)\n• 근무 지역: 서울시 강남구 선릉로 428, 17층</t>
  </si>
  <si>
    <t>2년 이상의 중,고등 과정 강의 경험이 있으신 분\n• 교육 컨텐츠와 관련된 플랫폼 회사 경험이 있으신 분\n• SQL 등을 활용하여 기본적인 데이터 분석이 가능하신 분\n\n[기타 사항]\n• 전형 절차: 서류 전형 →1-2차 면접 → 최종 합격\n• 제출 서류: 자유 양식의 국문이력서(PDF)\n• 근무 형태: 정규직 (수습기간 3개월)\n• 근무 지역: 서울시 강남구 선릉로 428, 17층</t>
  </si>
  <si>
    <t>스타트업에서의 HR 경험\n• e-Commerce, IT 분야 HR 경험\n• HR팀장으로서의 커리어 확장을 희망하시는 분\n• 학습-실행-self feedback을 이해하시는 분</t>
  </si>
  <si>
    <t>칼디를 이용한 음성 인식 연구/개발 경험자\n• 딥러닝을 이용한 영상 처리 분야 경험자</t>
  </si>
  <si>
    <t>패키지 디자인 업무 경험이 있으신 분\n• 화장품 업계 근무 경험이 있으신 분  \n• 용기 3D 모델링 작업이 가능하신 분 \n• 영어 콘텐츠에 익숙 하신 분\n• 굿즈 개발 경험이 있으신 분</t>
  </si>
  <si>
    <t>2년 이상의 데이터 분석팀 리딩 경험이 있는 분\n• 다양한 알고리즘을 활용하여 예측 분석을 위한 모델링을 해 본 경험이 있는 분\n• 데이터 분석 환경 구축을 위한 파이프라인 설계/구축 및 관리 경험이 있는 분\n• 스타트업(특히, 콘텐츠 혹은 커머스 관련) 근무 경험이 있는 분\n• 성장하는 스타트업에서 주도적으로 과제를 발굴하고 내가 만든 성과가 회사의 성장으로 이어지는 가치를 중요하게 생각하는 분</t>
  </si>
  <si>
    <t>Full Stack Developer\n• 웹서버(Apache, Tomcat)활용 경험자\n• Vue, React JS 가능자\n• 웹 어플리케이션/데이터베이스 설계 가능자\n• Git 사용에 능숙한 자</t>
  </si>
  <si>
    <t>생물정보 데이터분석 7년 이상\n• NGS데이터 분석 경험자\n• 분자진단 관련 알고리즘 개발 경험자\n• 연구논문 작성 가능자, 영어 능통자</t>
  </si>
  <si>
    <t>TaqMan qPCR 실험 경험자\n• 석사학위 수여자\n• 영어 능통자</t>
  </si>
  <si>
    <t>LinkedIn 활용 경험자\n• 홍보 Blog 운영 경험자\n• 언어 전문 지식을 기술로 구현하는 것에 관심이 많으신 분\n• 다양한 포지션의 구성원들과의 커뮤니케이션을 즐기시는 분\n• 꼼꼼하신 분\n• 일처리가 빠른 분\n• 주도적인 분\n• 스스로 개선점과 발전 포인트를 발견하고, 해결책을 도출하며, 실행까지 가능하신 분</t>
  </si>
  <si>
    <t>코딩 교육 경험\n• 알고리즘 대회 관련 입상 경험</t>
  </si>
  <si>
    <t>장인정신과 속도 사이의 균형감각을 가진 분\n- 스타트업에서 일해본 경험이 있는 분\n- DSLR급 장비를 활용한 촬영이 가능한 분</t>
  </si>
  <si>
    <t>모바일 서비스 데이터 분석 방법(LTV, AARRR, Cohort, Funnel 등)에 대한 높은 수준의 이해도가 있으신 분\n- SQL(Bigquery, Mysql, Redshift 등), Python(Pandas), R, Excel 등을 활용한 데이터 분석이 가능한 분\n- 데이터 분석, 마케팅 자동화, 시각화, A/B Test 등의 데이터 관련 툴(Firebase, Google Analytics, Appsflyer, Amplitude 등)을 활용한 경험이 있거나 새로운 툴을 적용하는 데 어려움이 없으신 분</t>
  </si>
  <si>
    <t>새로운 도구를 배우는 데 두려움이 없는 분\n- 퍼포먼스 마케팅 경력 1년 이상\n- SQL 활용 능력, 데이터 활용 능력\n- Marketing solution 사용 경험</t>
  </si>
  <si>
    <t>이커머스 MD 업무 경험\n- 상품개발 업무 경험\n- 온라인 마케팅 업무 경험\n- 엑셀/구글 스프레드시트 활용 능력</t>
  </si>
  <si>
    <t>간호학, 재활치료학 전공자 우대 \n• 간호조무사 자격증 소지자 우대\n•  인근거주자, 운전가능자, 차량소지자 우대</t>
  </si>
  <si>
    <t>식품공학과, 화학관련 전공</t>
  </si>
  <si>
    <t>퓨터 및 전산관련, 전자공학 전공자.\nㆍ전기, 전자 계측 및 테스트 분야 프로그램 개발 경력자.</t>
  </si>
  <si>
    <t>하나 이상의 온라인 서비스 설계 및 구축, 운영까지 모두 경험하신 분\n• AWS 활용 및 서비스(S3, SES 등) 연동 경험이 있으신 분\n• ElasticSearch 기반 검색 서비스 구축 및 운영 경험이 있으신 분\n• 온라인 서비스 보안에 대한 이해가 있으신 분</t>
  </si>
  <si>
    <t>대사항]\n• 동종업계 종사자\n  (이마트, 롯데마트, 홈플러스,\n• 대형할인점 영업경력)</t>
  </si>
  <si>
    <t>다양한 js 프레임웍 (vue.js, node.js, backbone, angular, react, marionette 등) 경험이 있으신 분\n• 상태관리 라이브러리(Redux, MobX, Vuex 등)를 활용한 개발 경험이 있으신 분\n• webpack 사용 경험이 많으신 분\n• SPA 기반의 웹 프론트엔드 개발 경험이 있으신 분\n• React-native 개발 경험이 있으신 분</t>
  </si>
  <si>
    <t>On-premise 네트워크 설계, 구축 및 운영에 대한 경험이 있으신 분\n• 다양한 오픈소스에 대한 경험이 있으신 분\n• 인프라/서비스 엔지니어링 및 장애상황 극복에 대한 경험이 있으신 분\n• 동시 접속량이 많은 서비스를 위한 분산 처리 아키텍처에 대한 경험이 많은 분\n• 네트워크 및 서버에 대한 표준화 및 운영에 대한 표준 구성에 대한 경험이 많으신 분\n• 네트워크 보안장비(Firewall, VPN, SSL-VPN, NAC 등)에 대한 이해와 사용 경험이 있으신 분\n• 금융권 인프라 경험이 있으신 분</t>
  </si>
  <si>
    <t>자사 브랜드 및 인하우스 디자인 경험자\n- 유관 업계 근무 경험자\n- 디자인툴 능숙자\n- 패션쇼 및 전시회 유경험자  \n- 뷰티 및 라이프스타일 업계에 대한 깊은 이해도</t>
  </si>
  <si>
    <t>자사 브랜드 운영 관리 경험자\n- 원활한 협업 및 커뮤니케이션 능력 보유자\n- 고객센터 및 상담앱 등 고객 상담 전반에 대한 경험자\n- 데이터 기반의 고객상담 시스템 분석력 보유자\n- 뷰티 및 라이프스타일 업계에 대한 깊은 이해도</t>
  </si>
  <si>
    <t>자사 브랜드 운영 관리 경험자\n- 고도몰 5경험자 \n- ReactJS 경험자 \n- 원활한 협업 및 커뮤니케이션 능력 보유자</t>
  </si>
  <si>
    <t>OOP 혹은 범용 언어에 대한 경험 Java, C/C++, C#, Objective C, Python 혹은 Go\n• Cloud 환경에서의 개발 경험\n• Kubernetes 기반의 MSA, Serverless에 대한 이해 및 경험\n• Big data, Machine learning에 대한 이해 및 경험</t>
  </si>
  <si>
    <t>다양한 RDBMS 설치 및 운영 경험이 있으신 분\n• OLTP, OLAP에 대한 이해도가 높으신 분\n• Date Lake 및 Warehouse 경험이 있으신 분\n• 데이터 보안 및 암호화 경험이 있으신 분\n• 서버 개발 경험 혹은 개발 프로세스에 익숙하신 분\n• AWS, GCP등 클라우드 환경에서의 데이터 파이프라인 구축 및 운영 경험이 있으신 분\n•  이기종 데이터베이스 마이그레이션 경험이 있으신 분\n•  대용량 트래픽 처리를 위한 Database Architecture 설계 및 구성 경험이 있으신 분\n•  On-premise＜-＞Cloud간 이관 경험이 있으신 분</t>
  </si>
  <si>
    <t>유관업무 경력자\n• (O2O) 플랫폼을 통한 서비스에 대하여 이해도가 높으신 분\n• 플랫폼/ 서비스 기획, 런칭, 운영까지 A~Z 모두 경험하신 분\n• 유관 부서와 원활한 커뮤니케이션 능력을 겸비 하신 분</t>
  </si>
  <si>
    <t>자사 브랜드 운영 관리 경험자\n- MS Office 활용 능력 우수자\n- 데이터 기반의 커머스 시장 및 제품 분석력 보유자\n- 뷰티 및 라이프스타일 업계에 대한 깊은 이해도</t>
  </si>
  <si>
    <t>ATL과 Digital을 아우르는 업무능력\n• 뷰티 \u0026 패션 관련 경험 보유\n• 간단한 영상 편집 스킬 보유</t>
  </si>
  <si>
    <t>급여관리(더존아이큐브)경험자\n- MS Office 활용 능력 우수자\n- 꼼꼼하고 책임감이 있는 분 \n- 린스타트업에서 빠르게 업무를 하신 경험이 있으신 분</t>
  </si>
  <si>
    <t>ATL과 Digital을 아우르는 업무능력\n• 뷰티 \u0026 패션 관련 경험 보유</t>
  </si>
  <si>
    <t>대용량 트래픽 경험\n• AWS(Amazon Web Services) 사용 경험\n• MSA(Microservices Architecture) 설계 및 유지보수 경험\n• RESTFUL API / GRPC / GraphQL 설계 경험 \n• 웹 / 모바일 앱 서비스 등 런칭 경험</t>
  </si>
  <si>
    <t>FastAPI, Django 등 웹 프레임워크 사용 경험\n• AWS, GCP, Azure 등 클라우드 플랫폼 사용 경험 및 클라우드 기반 웹 서비스에 대한 이해\n• Docker, Kubernetes 등 가상화 관련 플랫폼 사용 경험\n• 형상관리 도구(Git, SVN)를 통한 프로젝트 관리/협업 경험\n• RDB, NoSQL에 대한 이해도 및 서비스에 적절하게 사용할 수 있는 능력\n• 1년 이상의 상용 서비스 개발/운영 경험\n• 머신러닝, 딥러닝 분야에 대한 지식</t>
  </si>
  <si>
    <t>MSA(Microservices Architecture) 설계 및 유지보수 경험\n• 세무신고에 대한 이해\n• 필요한 정산 툴에 대한 이해 와 기획 능력</t>
  </si>
  <si>
    <t>모바일 앱 마케팅 경험자\n• 바이럴 관련 최신 트렌드에 관심이 많으신 분\n• 팀원 및 타 부서와 원활한 협업 및 커뮤니케이션이 가능하신 분\n• 주도적으로 업무를 수행할 수 있으신 분\n\n채용절차\n• 서류합격 ⇒ 사전과제 ⇒ 1차 인터뷰(직무) ⇒ 2차 인터뷰(fit) ⇒ 대표인터뷰 ⇒ 최종합격\n\n제출서류\n• 필수제출서류: 자유로운 형식의 자기소개서 및 경력기술서 (hwp 파일은 피해주세요)\n• 포트폴리오 제출은 선택사항이며 제출을 희망할 경우 PDF 형식으로 제출 부탁드립니다.</t>
  </si>
  <si>
    <t>인공지능 관련 석사 이상 전공자 혹은 그에 준하는 경력 보유자\n• Kaggle 등 경진대회 수상 경력\n• 인공지능 연구 또는 프로젝트 진행 경험\n• 인공지능 관련 실제 제품을 개발한 경험</t>
  </si>
  <si>
    <t>통계, 컴퓨터 공학, 데이터 관련 분야 석사이상\n• 데이터 기반 프로젝트 경험자 ( 캐글, 경진대회, 등등)\n• 고객과 소통하여 니즈를 파악하고, 그에 따른 데이터 분석 및 시각화 서비스를 기획, 개발한 경험\n• 유저 로그 및 데이터 수집 파이프라인을 기획/개발하고, 해당 데이터를 분석하여 서비스를 개선한 경험\n• GA, Firebase 등 서비스 로그 분석 툴 숙련자\n• **영어 커뮤니케이션 가능자**</t>
  </si>
  <si>
    <t>숫자와 데이터에 민감하신 분\n• 의료 시장에 대한 경험과 이해가 있는 분\n  (헬스케어 광고대행사, 병원 마케팅 직무 재직 경험-마케팅)\n• 탑 티어 패션(유사 트렌드업종) 또는 이커머스 MD 경험을 보유한 분\n• Facebook, GDN 등 모바일 광고에 대한 이해도가 있으신 분</t>
  </si>
  <si>
    <t>대 사항]\n\n게임 커뮤니티 활동/운영 경험\n다양한 매체/미디어/채널 운영 경험 또는 높은 이해도\n게임업계 및 글로벌 트렌드에 대한 관심, 다양한 문화권에 대한 이해\n스팀 등을 통한 게임의 글로벌 론칭, 라이브 서비스 경험\n오픈월드 FPS/TPS 게임 플레이 경험</t>
  </si>
  <si>
    <t>만화 관련 전공자\n• 웹툰 작가 경력이 있는 분\n• 웹툰 스튜디오 근무 경험이 있는 분\n• 자기가 좋아하는 한 분야를 깊게 파본 분</t>
  </si>
  <si>
    <t>웹툰 선화, 채색, 콘티 등의 제작 경험 및 역량이 있는 분\n• 웹툰 작화가의 성향을 잘 이해하고 역량을 끌어줄 수 있는 분\n• 웹툰 제작 공정에 대한 이해가 높은 분 \n• 콘텐츠 시장에 대한 이해가 높은 분</t>
  </si>
  <si>
    <t>금융, 핀테크 관련 CS 응대 경험이 있는 분\n• 어려운 내용도 쉽게 설명할 수 있고 이를 글로도 옮길 수 있는 분 \n• 업무를 함에 있어 “더 효율적인 방법은 없을까?”라는 고민을 하는 분\n• 상대방의 의중을 잘 파악하고 공감 능력이 뛰어난 분</t>
  </si>
  <si>
    <t>트렌드에 민감하고 사회현상에 관심이 많은 분\n• 관련 공모전 수상 경력이 있는 분</t>
  </si>
  <si>
    <t>IT 비즈니스 내 기획, 디자인, 개발, 사업개발, 전략기획 등의 직무 경력\n• 긍정적인 사고와 마인드로 협업을 이끌어 가실 수 있는 분\n• 플랫폼 서비스 전반에 대해 경험이 있는 분</t>
  </si>
  <si>
    <t>새로운 기술 및 개발언어에 관심있으신 분  \n•</t>
  </si>
  <si>
    <t>다양한 2차 창작 참여 경험이 있는 분\n• 웹툰 배경 제작 또는 연재 경험 1년 이상 또는 3~5년 이상\n\n**근무형태 : 계약직 1년 (정규직 전환 가능)</t>
  </si>
  <si>
    <t>로덕션, 감독, 모델에이전시 등 광고업 관련 전방위적인 경험과 인프라의 소유자\n•영상아이디어 및 다양한 레퍼런스 search능력 보유자\n•화장품, 패션 관련 경험 및 지식 보유자\n•간단한 영상 편집툴 가능자</t>
  </si>
  <si>
    <t>zeplin, figma 등 디자이너 협업툴을 통해 개발을 진행해보신 분\n• O2O 개발 경험이 있으신 분\n\n• 초기 스타트업에서 주도적인 역할을 담당하였거나 창업 경험이 있으신 분</t>
  </si>
  <si>
    <t>이커머스/스타트업 서비스 관련 마케팅 경험이 있으신 분\n• 라이프스타일, 컬쳐, 트렌드, SNS에 민감하신 분\n• 재미있고 신기한 마케팅, 시장에 이슈를 만드는 방식을 지향하시는 분</t>
  </si>
  <si>
    <t>스타트업 또는 빠르게 성장하는 조직 경험\n• 낯선 사람들과 쉽게 소통하고 친해지시는 분\n• 비즈니스 영어 능력</t>
  </si>
  <si>
    <t>온라인 페이드 채널 광고 제작 또는 운영을 해보신 분\n• 영상 편집 또는 촬영이 가능한 분\n• 페이스북, 인스타그램, 유튜브 등 온라인 채널 운영 경험이 있는 분\n• 포토샵, 일러스트레이터 등 이미지 제작 툴 활용 가능한 분(사용 가능 소프트웨어 숙련도를 상, 중, 하로 필수 표기)\n• 디자이너 경력 또는 유관 경험이 있는 분</t>
  </si>
  <si>
    <t>데이터 분석을 통해 인사이트를 발굴하고 마케팅에 적용한 경험이 있는 분\n• 퍼포먼스 마케팅 대행사/미디어랩사 경력이 있는 분\n• Google Analytics 등의 데이터 분석 Tool 활용 경험이 있는 분</t>
  </si>
  <si>
    <t>Back-End 시스템에 대한 이해도가 높으신 분\n• 테스트/배포 환경 구축/운영 경험이 있으신 분\n• Typescript 사용 경험이 있으신 분\n• Python(django) 개발 경험이 있으신 분</t>
  </si>
  <si>
    <t>차량/차량부품 설계/양산 유경험자\n• CAD(솔리드웍스) 능숙자\n• 메카트로닉스 관련 제품(AGV, 로봇 등) 설계 경력자 (메카트로닉스에 대한 이해도가 높으신 분)</t>
  </si>
  <si>
    <t>초기 스타트업에서 주도적인 역할을 담당하였거나 창업 경험이 있으신 분\n• 결제, 정산, 파트너 연동 등 백엔드 시스템에 대한 이해가 있으신 분\n• B2B 세일즈 관련 업무 경력이 있으신분</t>
  </si>
  <si>
    <t>AWS와 같은 Cloud 환경에서 CI/CD 등의 운영 경험이 있으신 분 \n• Data flow 정의, 수집, 분석 경험이 있으신 분\n• 주문, 예약, 결제, 정산 등 업무 위주의 경험이 있으신 분</t>
  </si>
  <si>
    <t>MongoDB 개발경험이 있으신 분\n• Elasticsearch 개발경험이 있으신 분</t>
  </si>
  <si>
    <t>만화 관련 전공자 \n• 웹툰 콘티 제작 또는 연재 경험 1년 이상 또는 3~5년 이상\n• 다양한 2차 창작 참여 경험이 있는 분\n• 자신이 좋아하는 한 분야를 깊게 파본 분\n\n*근무형태 : 계약직 1년 (정규직 전환 가능)</t>
  </si>
  <si>
    <t>HR 산업에 대한 이해도가 높으신 분\n• 제휴 영업 직무 관련 풍부한 경험과 역량\n• 높은 공감능력과 호기심이 많으신 분</t>
  </si>
  <si>
    <t>OA활용, 협업툴(노션, 슬랙 등) 사용에 능숙하신 분\n• 스타트업 CS 업무 경험이 있는 분\n• 성실하며 유연한 사고와 긍정적인 마인드를 갖추신 분\n• 뷰티헬스케어, 의료시장에 대한 이해와 관심이 있는 분</t>
  </si>
  <si>
    <t>스타트업에서 HR 3년이상 경험 있으신 분\n• 브랜드/이커머스 스타트업에서의 경험 있으신 분\n• 스타트업의 조직 및 문화에 대한 이해도가 높으신 분\n• 50인 규모 이상의 기업에서 HR 경험이 있으신 분\n• 인사총무 분야의 Generalist</t>
  </si>
  <si>
    <t>영어능통자\n• 관련 전공자\n• 의료기기 RA 전문가 2급 보유자\n• 동종업계 FDA 510(k) 경험자\n• 식약처 근무 경험자</t>
  </si>
  <si>
    <t>소프트웨어 의료기기 인허가 경험\n• 영어 우수자\n• RA 관련 자격증 소지자</t>
  </si>
  <si>
    <t>모바일 서비스에 대한 이해도가 높은 분\n• 사용자의 흐름 기반 서비스 설계 경험이 있으신 분  \n• 아파트와 연계된 하드웨어(방송장비, 주차차단기, 키오스크 등)에 기본적인 이해와 탐구심이 있으신 분\n• 관계사/파트너사와 협업 및 관리 경험이 있으신 분\n• 서비스 기획/제작 및 출시까지 프로젝트를 주도적으로 진행한 경험이 있으신 분</t>
  </si>
  <si>
    <t>스케치업을 능숙하게 다룰 수 있는 분\n• 웹툰 선화 제작 또는 연재 경험 1년 이상 또는 3~5년 이상\n• 관련 공모전 수상 경력이 있는 분 \n• 다양한 2차 창작 참여 경험이 있는 분\n• 개성 있는 그림을 그릴 수 있는 분\n\n*근무형태 : 계약직 1년 (정규직 전환 가능)</t>
  </si>
  <si>
    <t>만화 관련 전공자 \n• 웹툰 콘티 제작 또는 연재 경험 1년 이상 또는 3~5년 이상\n• 다양한 2차 창작 참여 경험이 있는 분\n• 자신이 좋아하는 한 분야를 깊게 파본 분</t>
  </si>
  <si>
    <t>O2O 서비스 또는 이커머스 분야 플랫폼 비즈니스 경험이 있는 분\n• 플랫폼 비즈니스에서 소규모 프로젝트 기반의 높은 성장을 이끌어 낸 경험이 있는 분\n• 전략 컨설팅 회사 또는 인하우스 컨설팅 경험이 있으신 분  \n• 직접 현장운영과 전략을 함께 실행하고 적용해보신분</t>
  </si>
  <si>
    <t>동종업계 및 자동차/모빌리티 관련 회사에서 근무해본 적 있으신 분\n• 서비스 운영 업무 경험이 있으신 분</t>
  </si>
  <si>
    <t>서비스 고객 문의 응대 경험 또는 온라인 서비스 운영 경험이 있으신 분\n• 평소 새로운 정보에 민감하거나 관찰력이 뛰어나신 분\n• 사용자의 이용 흐름을 기반으로 서비스 설계 경험이 있거나 이 분야에 관심이 많으신 분\n• 모바일 서비스 제공 및 정보 제공 서비스 분야에 대해 이해도가 높거나 관심이 많으신 분\n• 서비스 기획/제작 및 출시까지 프로젝트를 주도적으로 진행한 경험이 있으신 분</t>
  </si>
  <si>
    <t>인하우스 크리에이티브/마케팅 담당, 마케팅 에이전시 제작팀 경험\n• 일러스트 작업 능력\n• 스타트업 업무 경험</t>
  </si>
  <si>
    <t>시각디지안 전공자\n• 그래픽 디자인 가능\n• 카페 24 운영 경험</t>
  </si>
  <si>
    <t>웹툰 채색 또는 연재 경험 1년 이상 또는 3~5년 이상\n• 관련 공모전 수상 경력이 있는 분\n• 다양한 2차 창작 참여 경험이 있는 분\n\n*근무형태 : 계약직 1년 (정규직 전환 가능)</t>
  </si>
  <si>
    <t>식품/커머스 업계 경험자\n• 제품 디자인 유경험자</t>
  </si>
  <si>
    <t xml:space="preserve"> 프로그램 사용 가능자 우대\n회계관련 자격증 소지자 우대\n관리능력이 우수하고, 근면•성실한 자 우대</t>
  </si>
  <si>
    <t>아티스트 감성의 표현력이 있는 디자이너\n- 온/오프라인의 경계가 없는 디자이너\n- 디자인 어워드 수상 경력\n- Remarkable한 아이디어를 갖고 있는 디자이너\n- 디자이너 채용 및 육성을 경험해 본 디자이너</t>
  </si>
  <si>
    <t>글쓰기를 좋아하시는 분 \n• 다이어트, 홈트레이닝에 관심 많으신 분 \n• 운동 관련 서비스 콘텐츠 마케터 경험 보유 하신 분\n• 제출해 주실 포트폴리오가 있다면 제출해주세요! (필수아님)</t>
  </si>
  <si>
    <t>브랜드 마케팅의 중요성을 많이 고민하고, 브랜드 인지도 제고를 위한 프로젝트를 경험한 분\n- 목적에 맞는 글쓰기 역량과 탁월한 커뮤니케이션 스킬을 보유하신 분\n- B2B 마케팅 경험이 있는 분\n- 스타트업, IT플랫폼, B2B SaaS에 대한 이해도가 높으신 분\n- 자율과 책임을 전제로 스스로 해야 할 일을 계획하고 실행할 줄 아는 분\n- 인사이트를 작은 액션플랜 실행 단계까지 구현하고 소통 협업을 통해 실행할 수 있는 분\n- 자기 성장을 위해 노력하는 분\n- 의사소통 시 솔직함과 정중히 거절할 수 있는 에티켓의 선을 잘 아는 분\n- 동료와 협업을 중요시하고, 적극적이고 즐겁게 일 할 수 있는 분\n- 꼼꼼한 성격으로 내/외부 구성원과 원활하게 커뮤니케이션하여 캠페인 리딩할 수 있는 분</t>
  </si>
  <si>
    <t>윈도우즈 또는 Docker 기반 CI/CD 설계 및 운영 경험이 있으신 분\n- AWS, Azure, GCC 중 1개 이상 클라우드를 사용해보신 분\n- C# 언어 사용 경험이 있으신 분\n- 개발 경험이 있으신 분\n- 기본적인 영어 대화가 가능하신 분</t>
  </si>
  <si>
    <t>O2O 플랫폼 서비스에서의 데이터 분석 경험이 있으신 분\n• 다양한 유관부서와의 데이터 기반 커뮤니케이션이 원활하신 분\n• Python, R 등의 프로그래밍 언어와 라이브러리를 활용한 데이터 분석 경험이 있으신 분\n• 데이터 엔지니어링에 대한 높은 이해도 및 경험이 있으신 분\n\n* 국가유공자 예우 및 지원에 관한 법률에 의거 취업 보호 대상자 및 장애인은 관련 법규에 따라 우대합니다.</t>
  </si>
  <si>
    <t>데이터베이스 설계, 문서화 및 코딩에 대한 지식보유 \n- DBA 사례 도구 (프런트 엔드 / 백엔드) 및 타사 도구에 대한 이전 경험자 \n- 사용자에게 사전 및 사후 데이터 관리 지원 및 교육 경험자</t>
  </si>
  <si>
    <t>라이프스타일 제품 개발 리딩 경험\n• 패션, 리빙 등 다양한 도메인의 MD 경험\n• 온라인 커머스 운영 경험</t>
  </si>
  <si>
    <t>CI/CD 환경 경험자 우대\n- 오픈 소스 소프트웨어, 클라우드 플랫폼 서비스 및 오픈 API 기술에 대한 경험자 우대</t>
  </si>
  <si>
    <t>새로운 기술에 거부감이 없는 분\n• PrestoDB를 기반으로 한 데이터 마트 개발 및 운영\n• Tableau를 이용한 데이터 원본 및 대시보드 관리 체계 구축 및 운영\n• MySQL 계열 RDBMS 운영 및 쿼리 최적화 경험\n• 영어 회화 및 커뮤니케이션 가능\n\n\n* 국가유공자 예우 및 지원에 관한 법률에 의거 취업 보호 대상자 및 장애인은 관련 법규에 따라 우대합니다.</t>
  </si>
  <si>
    <t>HR lead 혹은 HR 총괄 경험이 있으신 분\n• 평가/보상 제도 설계 경험이 있으신 분\n• 빠르게 성장하는 스타트업이나 IT 기업에서의 인사운영 경험이 있으신 분</t>
  </si>
  <si>
    <t>자사 솔루션 서비스를 사용한 경험\n• 쇼핑몰 고객, 셀러, 이커머스 비즈니스에 대한 이해와 업계 지식\n• E-Commerce Platform 구축, 운영 경험\n• 디자인 가이드 및 시스템에 대한 이해\n• 디자인/UX 전략 경험\n• 사용자 리서치 경험\n• 장애인 및 보훈대상자</t>
  </si>
  <si>
    <t>델리, 양식 관련 쉐프 경험이 있으신 분 \n• 식품영양, 조리 관련 전공자 혹은 관련 지식과 경험이 풍부하신 분\n• 식품법령관련 기본적인 지식이 있으신 분 \n• 온라인 협업 툴과 데이터 분석 툴 이용 가능하신 분\n• IT, 온라인/모바일 커머스 시장과 트렌드에 대한 깊은 관심과 이해가 있는 분 \n• 맛있는 음식과 건강한 라이프 스타일에 관심이 많으신 분 \n• 식물성 기반, 대체고기, 대체감미료, 다이어트식 시장 현황과 식재료에 관심이 많으신 분  \n• 스타트업에 대한 경험 및 이해도가 높으신분 (고객에게 답을 찾고 빠른 실행을 통한 높은업무 완성도)</t>
  </si>
  <si>
    <t>스타트업 유경험자\n• 메일침프 사용 유경험자\n• 엑셀 능숙자</t>
  </si>
  <si>
    <t>건설 업계에서 Recruiting 경험이 있으신 분\n• Data 기반의 커뮤니케이션 스킬이 뛰어나신 분\n• IT 업계와 성장하는 스타트업 환경에서의 채용에 관심이 많으신 분\n• 학습을 통해 끊임없이 성장하고자 하시는 분\n• Slack, JIRA, Confluence 등 협업 툴 사용 경험을 보유하신 분</t>
  </si>
  <si>
    <t>베이커리, 음료, 디저트 개발 경험이 있으신 분 \n• 관련 Vender 및 OEM 업체 네트워크가 있으신 분 \n• 식품영양, 식품공학 관련 전공자 혹은 관련 지식과 경험이 풍부하신 분\n• 식품법령관련 기본적인 지식이 있으신 분 \n• 온라인 협업 툴과 데이터 분석 툴 이용 가능하신 분\n• IT, 온라인/모바일 커머스 시장과 트렌드에 대한 깊은 관심과 이해가 있는 분 \n• 맛있는 음식과 건강한 라이프 스타일에 관심이 많으신 분 \n• 식물성 기반, 대체고기, 대체감미료, 다이어트식 시장 현황과 식재료에 관심이 많으신 분  \n• 스타트업에 대한 경험 및 이해도가 높으신분 (고객에게 답을 찾고 빠른 실행을 통한 높은업무 완성도)</t>
  </si>
  <si>
    <t>간편식 관련 Vender 및 OEM 업체 네트워크가 있으신 분 \n• 한식, 양식 관련 쉐프 경험이 있으신 분 \n• 식품영양 관련 전공자 혹은 관련 지식과 경험이 풍부하신 분\n• 식품법령관련 기본적인 지식이 있으신 분 \n• 온라인 협업 툴과 데이터 분석 툴 이용 가능하신 분\n• IT, 온라인/모바일 커머스 시장과 트렌드에 대한 깊은 관심과 이해가 있는 분 \n• 맛있는 음식과 건강한 라이프 스타일에 관심이 많으신 분 \n• 식물성 기반, 대체고기, 대체감미료, 다이어트식 시장 현황과 식재료에 관심이 많으신 분  \n• 스타트업에 대한 경험 및 이해도가 높으신 분(고객에게 답을 찾고 빠른 실행을 통한 높은업무 완성도)</t>
  </si>
  <si>
    <t>Ruby, Java 혹은 이와 유사한 언어를 이용한 개발 경험이 있는 분 \n• 마이크로서비스 또는 분산 시스템에 관한 경험이나 관심이 있는 분</t>
  </si>
  <si>
    <t>Medical, IT 관련 전공 석사 학위 이상 소유자\n• 국책 연구 기획 및 관리 경험 보유\n• 헬스케어(의료) 시장에 관심이 있는 분</t>
  </si>
  <si>
    <t>지류, 실크 등 각종 인쇄 공정에 대한 이해가 높으신 분\n- 사람을 돕는 것에서 즐거움을 느끼시는 분\n- 인쇄 협력업체 관리를 경험해보신 분\n- 관계 중심 단체 활동 경험(학생회, 동아리, 서포터즈, 기타 외부 활동 등)을 즐기시는 분</t>
  </si>
  <si>
    <t>메시징 플랫폼 구축 프로젝트 경험\n• 온라인 커머스(오픈마켓, 쇼핑몰 등) 회사 경험\n• 여가 플랫폼(숙박, 레저, 항공, 교통, 레스토랑, 관광 등) 회사 경험\n• 데이터 분석(Excel, SQL)을 통한 의사 결정 능력\n• JIRA, Confluence 을 통한 의사소통 능력\n• PO(Product Owner) 또는 PM(Product Manager) 경험\n \n* 국가유공자 예우 및 지원에 관한 법률에 의거 취업 보호 대상자 및 장애인은 관련 법규에 따라 우대합니다.</t>
  </si>
  <si>
    <t>대용량 트래픽 웹서비스 개발 경험이 있는 분\n• AWS를 활용한 개발, 운영 경험이 있으신 분</t>
  </si>
  <si>
    <t>대기업 기획실, Consulting Firm 등 유관부서 업무 경험\n• 기본적인 Business English 구사력(e-mail 등)\n• 상경계 및 회계 전공자\n• 플랫폼 서비스 유경험자</t>
  </si>
  <si>
    <t>스타트업 업무 경험이 있으신 분\n• 네이버 커뮤니티, 페이스북 페이지 운영 경험이 있는 분\n• 기초적인 디자인 툴(포토샵, 일러스트)를 다룰 줄 아는 분</t>
  </si>
  <si>
    <t>E-Book, 동영상 등 디지털 콘텐츠/미디어 관련 클라이언트 개발 경험\n• E-Book 리더기 등에 대한 관심과 사용 경험\n• 완성도 높은 어플리케이션 개발 참여 경험\n• 코드 개선을 위한 어플리케이션 구조 설계, 코드리뷰 등 품질향상을 위한 활동을 주도한 경험\n• Flutter 개발 경험</t>
  </si>
  <si>
    <t>서비스 오픈 및 운영 경험이 있으신 분\n• 복잡한 비즈니스 요구사항을 만족시키는 소프트웨어를 설계 및 구현한 \n  경험이 있으신 분\n• 알고리즘 기반 문제해결 능력을 보유하신 분</t>
  </si>
  <si>
    <t>프론트엔드 실무 경험 2년 이상\n• 웹 어플리케이션 성능을 최적화 해보신 분\u000b\n• 동료와의 협업을 위해서 다양한 시도를 해보시는 분\n• 게임 플레이, 게임유튜브 시청, E-Sports 관람, 어떤 형태로든 게임을 즐기고 사랑하시는 분\n• ReduxJS를 활용한 상태 관리 개발 경험\n• Git 등의 분산 버전 관리 시스템 이용에 능숙한 분\n• 앱 / 웹 서비스 개발 및 운영 경험\n• PDF 형식의 포트폴리오, 소스코드, 관련 자료 제출\n• 우대사항은 우대사항일 뿐!</t>
  </si>
  <si>
    <t>컴퓨터공학 전공 혹은 그에 준하는 전공자\n• Typescript 사용 가능하신 분\u2028• 대용량 서비스 아키텍처 및 데이터 처리에 대한 경험이 있으신 분\u2028\n• Agile Sprint, MVP 단위 개발방식의 프로세스에서 개발해보신 분\n\u2028• React에 대한 이해 및 간단한 개발이 가능하신 분\n• docker 및 docker-compose를 이해하고 사용할 줄 아는 분</t>
  </si>
  <si>
    <t xml:space="preserve"> 분야 SNS 채널 콘텐츠 디자인 경력 (*포트폴리오 제출 필수)</t>
  </si>
  <si>
    <t>디지털 마케팅에 관련된 경험이 있는 분 \n• 홍보용 콘텐츠 기획 및 제작 경험이 있는 분 \n• 그로스 해킹 및 전환률 분석 관련된 경험이 있는 분\n• 온라인 커뮤니티, SNS 밈 등 인터넷 문화를 즐기시며 글솜씨가 있으신 분\n• 본인 SNS 계정을 활발히 이용하시고 업데이트 해오신 분\n• 트렌드와 사회적 이슈, 온라인 코드 업데이트가 빠르신 분\n• 매출, ROAS 기반 퍼포먼스 마케팅 경험 있으신 분</t>
  </si>
  <si>
    <t>대용량 데이터 처리 환경에서의 업무 경험이 있으신 분\n• Machine Learning 분야의 국제 논문 / 대회 실적 경험이 있으신 분\n• ML 기반의 프로젝트 진행 경험이 있으신 분\n• Linear Algebra, Probability \u0026 Statistics를 기반으로 한 ML에 대한 이해가 있으신 분</t>
  </si>
  <si>
    <t>모빌리티 서비스 기획 경험 있으신 분\n• 스타트업 경험 있으신 분\n• Back Office 서비스 기획 경험해보신 분\n• 데이터 분석에 능하고, 데이터에 기반한 의사결정 경험해보신 분\n• 생산성 관리 툴(JIRA, Confluence) 사용이 익숙하신 분</t>
  </si>
  <si>
    <t>호 자격요건]\n• 데이터 기반 분석, 의사 결정을 통한 CRM 마케팅을 A-Z까지 직접 기획, 운영하면서 • 성공적 결과를 도출한 경험이 있는 분\n• 글로벌 서비스 기반 CRM 마케팅 경험을 보유한 분\n• 주요 KPI 개선을 위해 캠페인 자동화 기획 및 세팅 경험 있는 분\n• 데이터 분석, 활용 Tool (Braze, Appsflyer, GA 등)을 통한 성과 분석 경험이 있는 분</t>
  </si>
  <si>
    <t>프론드엔트 개발 경험자\n• jwt, socket , 웹보안 경험자\n• koajs, hapi, nestjs 등 프레임워크 경험자\n• 팀 프로젝트 경험자\n• 자유롭게 의견 표현하시는 분(코드 리뷰 좋아하는 분)</t>
  </si>
  <si>
    <t xml:space="preserve"> 외 이런 것이 있으면 더 좋겠어요]\n• 서버, 네트워크에 대한 경험과 지식\n• IT 및 기술 관련 영어 독해 능력\n• 상대방의 이야기를 잘 듣고 배려할 줄 알며 자신의 의견을 설득력 있게 표현할 수 있는 분\n\n* 보훈대상자는 관련 법령에 의거하여 우대합니다.\n* 서류 합격자에 한해 연락드릴 예정입니다.\n* 입사시 3개월의 수습기간이 있습니다.\n* 본 채용은 수시진행으로, 우수 인력 채용시 조기마감될 수 있습니다.</t>
  </si>
  <si>
    <t>Adobe Premiere 운용 경험이 있는 분\n- 인터넷 라이브 방송에 대한 이해 및 유관 기업 재직 등의 경력을 보유한 분\n- 비쥬얼적 표현에 능하고 연출력을 가지신 분\n- 카메라 촬영 및 장비조작이 가능하신 분\n- 모션그래픽 가능하신 분</t>
  </si>
  <si>
    <t>리젠테이션 능력우수자\nㆍ통계분석·리서치 능숙자\nㆍ생활용품 분야에서 브랜드 매니저로서 3년 이상 경력\nㆍ창의적이고 새로운 사고를 할수 있는 분\nㆍ디테일한 비즈니스 분석을 수행할 역량을 갖춘 분 \nㆍ빠르게 변화하는 업무 환경에서 자기 관리 능력과 의욕적인 태도를 갖춘 분\nㆍ질문하기를 두려워하지 않고 문제 해결 능력을 가진 분\nㆍ강한 공동체 의식을 가지고 내,외부 커뮤니케이션 역량을 갖춘 분</t>
  </si>
  <si>
    <t>e-커머스 서비스를 직접 개발/운영한 경험이 있으신 분\n• 대규모 사용자 서비스의 트래픽을 처리/경험이 있으신 분\n• 테스트 코드 사용 및 환경에 대한 이해가 있으신 분\n• 대규모 서비스에 대한 마이크로서비스 아키텍쳐 구축 지식/경험이 있으신 분\n• Kubernetes 등 컨테이너 인프라에 대한 이해와 경험이 있으신 분\n• Celery, Kafka 등 분산/병렬 처리에 필요한 이해와 경험이 있으신 분\n• 빌드/테스트/배포 자동화(CI/CD) 경험이 있으신 분\n• MSA에 대한 이해가 있으신 분\n• AWS 사용 경험이 있으신 분</t>
  </si>
  <si>
    <t>RP 사용 경험자\nㆍ컴퓨터활용능력 우수자\nㆍ사방넷 활용 가능 \nㆍ비식품업계 경험 유경험자</t>
  </si>
  <si>
    <t>당직무 근무경험, 해당직무 인턴경력, 엑셀 고급능력자, 문서작성 우수자</t>
  </si>
  <si>
    <t>사방넷, ERP, 고도몰, 카페24 사용경험자 우대</t>
  </si>
  <si>
    <t>대규모 웹/앱 서비스 테스팅 자동화 경험\n• 기술 블로그 운영 경험\n• 포스타입 이용 경험</t>
  </si>
  <si>
    <t>다양한 브라우저를 지원하는 서비스를 개발해보신 분\n• SNS 혹은 커머스 서비스를 개발해보신 분\n• UI/UX 설계에 대한 경험이 있으신 분\n• 웹 어플리케이션 성능을 최적화해보신 분\n• 디자인 시스템 구축 및 유지 보수 경험이 있으신 분\n• 백엔드 개발 경험이 있으신 분\n• 코드 리뷰로 더 좋은 코드를 만들기에 관심이 있으신 분</t>
  </si>
  <si>
    <t>관련 분야 전공자 (디자인학과\u0026UX/HCI학과 학사이상)\n• Prototyping Tool 능숙</t>
  </si>
  <si>
    <t>캐릭터 일러스트레이션 경험이 있으신 분\n• 인쇄물 제작 프로세스(후가공 등)를 이해하고 있으신 분\n• 정확하고 간결한 글쓰기 능력을 갖추신 분\n• 마미톡을 국민 브랜드로 탄생시킬(!) 열정을 가지신 분</t>
  </si>
  <si>
    <t>높은 학습력과 민첩성, 차분한 성향을 갖추신 분\n- 미디어, 콘텐츠 인더스트리에 대한 이해도가 높으신 분\n- 커뮤니케이션 복잡도가 높은 환경에서 Skateholder와 협업하여 Impact를 창출한 경험이 있으신 분\n- 회사 전체의 미션 및 전략 방향에 맞는 조직을 설계, 운영하고 건강한 조직 문화를 수립한 경험을 보유하신 분\n- Data Driven 의사결정을 하는 Lean cycle 조직에서의 조직 고도화 경험을 보유하신 분\n- 소프트웨어 기획에서 배포 사이클을 직접 End-to-end로 관리, 운영한 경험을 보유하신 분</t>
  </si>
  <si>
    <t>다양한 애플리케이션 아키텍쳐 패턴에 대한 이해와 경험\n• RxSwift에 대한 이해\n• 복잡한 오류 상황을 추적할 수 있는 디버깅 능력\n• (본인 포함) 2인 이상의 iOS 개발자와 함께 프로젝트를 진행해 본 경험\n• 코드 리뷰 등의 활동에 대한 적극적인 참여 의지</t>
  </si>
  <si>
    <t>AAC(Android Architecture Components) 사용 경험\n• MVP, MVVM 등의 디자인 패턴에 대한 경험\n• Reactive Programming(Rxjava, Rxandroid)에 대한 경험\n• Google Play Store에 앱을 등록하고 운영해본 경험\n• View 성능 개선 및 최적화를 해본 경험\n• 기술 블로그 운영 등 지식 공유 경험</t>
  </si>
  <si>
    <t>웹 솔루션 개발 경험\n• REST API 설계 경험\n• 자신의 생각을 글로 명확하게 표현할 수 있는 역량</t>
  </si>
  <si>
    <t>프론트엔드 개발 조직을 리드해 본 경험\n• 인하우스 제품을 초기 단계에서 설계 및 개발하고 개선한 경험</t>
  </si>
  <si>
    <t>영상(실사, 모션 그래픽, 애니메이션 등) 콘텐츠 기획・제작 경험\n• 디자인 가이드라인 정립 및 개선 경험\n• 인쇄물 및 실물 상품 제작 경험\n• 기업/브랜드의 소셜 미디어 운영 경험</t>
  </si>
  <si>
    <t>마크업 경험\n• 디자인 가이드를 바탕으로 스케치, 제플린 등을 활용하여 협업해본 경험\n• 제품 개선에 적극적으로 의견을 제시하고 프로젝트를 주도적으로 이끌어 본 경험\n• 업계 트렌드와 더 새롭고 좋은 것을 끊임없이 탐색하고자 하는 의지</t>
  </si>
  <si>
    <t>신입의 경우, 웹・앱 서비스 기획 인턴십 또는 프로젝트 참여 경험\n• IT 제품 관련 다른 직군으로 일해본 경험\n• 대규모 웹・앱 서비스 기획에 직접 참여한 경험\n• 콘텐츠 퍼블리싱 플랫폼 기획에 직접 참여한 경험\n• 포트폴리오 제출(권장)</t>
  </si>
  <si>
    <t>성장하는 스타트업에서 회계・자금 업무를 수행한 경험\n• 회계 및 자금 업무 사이클에 대한 이해\n• 자체기장 업무를 수행, 보조한 경험\n• 회계 ERP, 관련 서비스 플랫폼을 주도적으로 사용해본 경험\n• 결산 및 감사업무를 수행・보조한 경험</t>
  </si>
  <si>
    <t>포스타입 서비스를 깊이 있게 사용한 경험\n• 제2외국어 독해・의사소통 능력</t>
  </si>
  <si>
    <t>창작자 또는 관계자가 실명 또는 활동명으로 작성한 추천서 제출(선택사항)\n• 제2외국어 독해・의사소통 능력</t>
  </si>
  <si>
    <t>영상 제작 및 편집 능력\n• 포스타입에 창작물을 업로드한 경험이 있거나, 이 외 플랫폼의 창작물 업로드 경험</t>
  </si>
  <si>
    <t xml:space="preserve"> 어플리케이션 마케팅 유경험자\n•  콘텐츠 구독 서비스에 대한 이해도가 높은 분\n•  카피라이터 경력 우대</t>
  </si>
  <si>
    <t>MS 활용능력이 우수하신 분\n• E-Commerce에 대한 관심이 높으신 분</t>
  </si>
  <si>
    <t>GA 및 앱스플라이어 등 데이터 플랫폼 활용역량 상급자 우대  \n• 광고 대행사 및 미디어 랩사 AE 출신 우대</t>
  </si>
  <si>
    <t>Reading/understanding Korean\n• Basic Photoshop Skills\n• Language, Literature, Writing or related college degree or work experience\n• Previous writing, translation, or editing experience in a creative field(business writing is less important to us)\n• Previous experience of translating, proofreading, editing manhwa/manga(Korean or English to French)\n• Understanding of Mature and LGBT, BL/GL materials\n• F series visa or student visas preferred</t>
  </si>
  <si>
    <t>프리뷰나 스케줄 관리, 촬영현장 동행에 익숙한 분\n• Word, 한글, PPT 활용한 문서 작성역량이 탁월한 분\n• 방송 또는 유튜브 콘텐츠를 직접 만들어 본 경험이 있는 분</t>
  </si>
  <si>
    <t>유관 부서들과 원활한 커뮤니케이션이 가능하신 분</t>
  </si>
  <si>
    <t xml:space="preserve"> 분이면 더 좋아요\n• 새로운 환경에 빠르게 적응하시는 분\n• 평소에도 아이디어가 많은 분\n• 요구 사항은 분명하게 전달할 수 있는 커뮤니케이션 능력이 있는 분</t>
  </si>
  <si>
    <t>대사항]\n• 동종업계 종사자\n  (이마트, 롯데마트, 홈플러스, 코스트코, 대형할인점 영업경력)</t>
  </si>
  <si>
    <t>IFRS 결산 경력 보유하신 분\n• SAP 활용 능력을 갖추신 분\n• 뛰어난 커뮤니케이션 능력을 보유하신 분</t>
  </si>
  <si>
    <t>Git 버전관리 시스템 사용 경험\n• 코드리뷰를 통한 협업 경험 \n• 빌드/테스트/배포 자동화 경험 \n• 테스트 코드 작성 경험\n\n\n기타사항\n• 신기술에 대한 끊임없는 탐구와 적용에 관심 있는 분 \n• 협업을 통한 피드백과 성장을 중요하게 생각하는 분</t>
  </si>
  <si>
    <t>주어진 일 뿐만 아니라 주도적으로 센스있게 업무를 처리 하시는 분 밝은 성격의 소유자\n• 기획 작업에 필요한 office에 능숙하신분</t>
  </si>
  <si>
    <t>이커머스 또는 배달/물류 업무 경험\n- 여러 팀(개발, 디자인, 영업, 운영)과 협업 및 리드 경험\n- 스타트업 창업 또는 co-founder 경험\n\n\n* 채용 절차\n서류 전형 → Job Interview → Culture Interview → 처우 협의 → 입사</t>
  </si>
  <si>
    <t>새로운 기술에 관심이 많고, 자기 개발을 위해 노력하시는 분\n• 대규모 트래픽 처리 시스템 설계 및 개발 경험\n• MSA(Microservices Architecture) 경험\n• AWS(Amazon Web Services) 경험\n• 버전관리 시스템 및 전략에 대한 이해\n• TDD(Test Driven Development) 개발 경험\n• Peer Code Review 경험\n• 다양한 커뮤니티 및 오픈소스 활동</t>
  </si>
  <si>
    <t>물류업계 경력 우대</t>
  </si>
  <si>
    <t>CPSM/CPIM 보유자 우대</t>
  </si>
  <si>
    <t>html 코딩 가능자 우대\n• E-Commerce용(판매목적) 광고 문안(카피) 작성 및 SNS용 카드뉴스 작업 경험 있으신 분\n• 미디어커머스 업체 업무 경력이 있으신 분\n• 디자인 제작툴(포토샵, 일러스트레이터 등)에 능숙하신 분\n• SNS콘텐츠 제작을 많이 해보신 분\n• MD 및 실무자와 커뮤니케이션 능력 우수\n• 위생, 생활용품에 이해도가 높으신 분\n• 활발한 성격에 꼼꼼하신 분\n• 유동적인 디자인 개발 자세\n• 자발적 크리에이티브 가능자\n• 마케팅에 관심있는 자\n• 자신의 디자인을 계속 개발하려는 자</t>
  </si>
  <si>
    <t>여성 2030 패션/뷰티/라이프스타일에 대한 이해가 있으신 분\n- 팀 리더 및 선임 경험이 있으신 분\n- 디자이너 브랜드 네트워크를 보유하고 계신 분\n- 서비스 개선 및 실행의 과정에서 오는 어려움 가운데서 추진력이 강하신 분\n- 신규 서비스 플랫폼에 기능으로 반영시킬 수 있는 논리적 사고를 갖추신 분\n- 스타트업 경험과 새로운 서비스를 주도적으로 리드하고 싶으신 분</t>
  </si>
  <si>
    <t>언어 전문 지식을 기술로 구현하는 것에 관심이 많으신 분\n• 다양한 포지션의 구성원들과의 커뮤니케이션을 즐기시는 분\n• 꼼꼼하신 분\n• 일처리가 빠른 분\n• 주도적인 분\n• 스스로 개선점과 발전 포인트를 발견하고, 해결책을 도출하며, 실행까지 가능하신 분</t>
  </si>
  <si>
    <t>영상처리 라이브러리(OpenCV, FFMPEG 등) 사용 경험\n• 병렬처리, 멀티프로세싱 개발 경험</t>
  </si>
  <si>
    <t>UE4를 활용한 게임 개발 경력 2년 이상\n- 언리얼 모듈/플러그인 개발 경험\n- 강화학습에 대한 이해\n- 게임 밸런스 기획에 대한 이해\n- 컴퓨터과학, 공학/디지털미디어 공학 또는 관련학과</t>
  </si>
  <si>
    <t>음성 인식/합성 및 음향학 등 유관 전공 석/박사\n- 모바일 환경에서 다양한 서비스 개발 경험\n- 유니티/언리얼 등 게임 엔진 이용한 개발 경험</t>
  </si>
  <si>
    <t>목표에 대한 방안을 스스로 수립하고, 자율적인 업무 수행이 가능한 분\n• 성장에 대한 의지가 강하고, 성과내는 법을 아시는 분</t>
  </si>
  <si>
    <t>클라우드 (GCP) 사용/개발 경험 \n- Ray기반 distributed applications 개발 경험\n- 강화학습을 이용한 어플리케이션 개발 경험\n- 게임 개발 서비스 경험 (특히 유니티/언리얼 게임 엔진을 이용한 개발 경험)\n- 컴퓨터, 수학, 통계학\n- 프로게이머 수준 게임 분석/플레이 경험</t>
  </si>
  <si>
    <t>Illustrator\n• Photoshop\n• 중국어 가능자</t>
  </si>
  <si>
    <t>금융, 법률 관련 자격증 소지하신 분</t>
  </si>
  <si>
    <t>MakerDAO, Uniswap, Synthetix, Yearn.Finance 등 기존 DeFi 프로젝트 동작원리에 이해가 있으신 분\n• 영어로 쓰여진 새로운 기술을 빠르게 이해하고 공유하는 것을 즐기시는 분</t>
  </si>
  <si>
    <t>OKR을 설정하고 그에 맞는 업무 로드맵을 그려본 경험이 있으신 분\n• 스타트업에서 근무한 경험이 있으신 분\n• 서비스 기획 경험이 있으신 분\n• 개발환경에 대한 이해가 풍부하신 분\n\n\n기타사항\n• 입사지원서 제출 시 포트폴리오 제출 필수 (포트폴리오 미제출시 서류 불합격)</t>
  </si>
  <si>
    <t>화장품, 뷰티 제품에 관심이 많으신 분</t>
  </si>
  <si>
    <t>모바일 앱 개발 경험\n• 하이브리드 웹앱 개발 경험\n• 데이터 시각화 경험\n• 코드 형상 관리 툴, 이슈관리 툴에 익숙한 분 (Git, Jira)</t>
  </si>
  <si>
    <t>Typescript를 선호하시는 분\n• UI를 그리고 UX를 개선하는 작업에 희열을 느끼는 분\n• FrontEnd와 연관된 온갖 기술들에 대해 탐구하고 토론하고 적용하는 것을 즐기는 분\n• 웹의 기술들 뿐만 아니라 iOS, Android, Flutter 등에 관심이 있는 분\n• SwiftUI, Jetpack Compose, Flutter 등의 Declarative UI Programming에 관심이 있거나 익숙한 분\n• Clean Code, Clean Architecture에 관심이 있는 분\n• HTML, CSS 코딩에 익숙한 분\n• Javascript/CSS Animation에 익숙한 분</t>
  </si>
  <si>
    <t>언론홍보학과 등 인문사회학을 전공하신 분 \n- 포토샵 등 이미지 편집툴 능한 분</t>
  </si>
  <si>
    <t>검색 시스템 전반에 대한 이해도가 높고, 검색 Relevancy 개선 경험이 많으신 분</t>
  </si>
  <si>
    <t>팀 리딩을 통해 구성원을 성장시키고, 사업을 성장시킨 경험이 있는 분\n- O2O 및 IT 기반 서비스 분석 및 정책 수립 경험이 있으신 분\n- 패션 또는 제조 산업 및 소비자에 대한 열정과 이해가 깊으신 분\n- 변화를 즐기며, 새로운 문제를 주도적으로 해결할 수있도록 실행 가능하신 분\n- 다양한 사람과의 협업에 어려움이 없으신 분\n- SQL, 엑셀 등의 툴을 이용한 데이터 분석이 가능하신 분\n- 온/오프라인 서비스의 오퍼레이션 모델링을 경험하신 분</t>
  </si>
  <si>
    <t>교육/IT/디자인/마케팅/데이터 산업에 관심이 있는 분\n• 온라인 홍보 기사 작성 경험\n• 컨텐츠와 SEO의 상관관계와 중요성을 알고, 스스로 만든 콘텐츠의 상위 노출 경험이 있으신 분\n• 브랜드 SNS 운영 경험\n• 이미지 편집 능력</t>
  </si>
  <si>
    <t>관련학과 전공 또는 관련교육 이수자\n• Spring boot 프로젝트 경험자\n• Spring Framework 경험자\n• API 관련 프로젝트 경험자\n• PostgreSQL, Redis, Docker, K8s 경험자\n• 통계 데이터 가공 및 처리 프로젝트 경험자</t>
  </si>
  <si>
    <t>핑몰 웹디자인 경력보유자\n\nㆍ업무관련 자격증 소유자\n\nㆍ커뮤니케이션 능통자</t>
  </si>
  <si>
    <t>핑몰 경력보유자\n\nㆍ커뮤니케이션 능통자</t>
  </si>
  <si>
    <t>Agile/ Scrum에 대한 이해도가 높으신 분\n - 개발환경 및 테스트 환경 자동화에 대한 이해도가 높으신 분</t>
  </si>
  <si>
    <t>Node.JS, TypeScript, Redis 능통자\n - API Gateway Service 운영 경험자\n - JavaScript, jQuery, Angular, React 개발 가능자\n - AWS, Openshift 등 Cloud Service 경험자\n - Git, RESTful Service, 앱 개발, Hybrid Web App에 대한 이해도 높은 분\n - 문제 해결 능력이 탁월한 분\n - 다양한 직무의 사람들과 의사 소통 능력이 있는 분\"</t>
  </si>
  <si>
    <t>Payment 개발 경험 및 Pay/금융 업계 경험자\n- 커머스 회사 중 Escrow part 경험자</t>
  </si>
  <si>
    <t>음악 디바이스 디자인 경험이 있는 분\n• 다양한 CMF의 적용에 대한 지식과 경험이 있는 분\n• 상하관계에 얽매이지 않고 창의적인 의견을 원활한 의사소통으로 나눌 수 있는 분\n• 디자인팀 다양한 파트 동료들과 파트를 넘어 자유롭게 의견을 나누고 성장하며 서로 영감을 줄 수 있는 분</t>
  </si>
  <si>
    <t>React 개발 경험\n• 상용 서비스 운영 경험\n• gitlab 사용 경험\n• 하이브리드 앱 개발 경험</t>
  </si>
  <si>
    <t>의료산업 배경지식 보유자\n• Notion으로 문서 정리 및 메뉴얼 제작이 가능한 분\n• 스타트업 생태계를 알고 계시거나 근무 이력이 있으신 분\n• 팀원들과 업무 중 과정 및 결과를 명확한 근거와 논리적으로 소통할줄 아는 분\n• 문제 해결을 주도적으로 처리할 수 있는 분</t>
  </si>
  <si>
    <t>3년 이상 CRM 업무 경험을 보유하신 분\n• 인하우스 마케터 경험을 보유하신 분\n• 스타트업에서 그로스 해킹 관련 업무를 1년 이상 경험했거나, 관련 지식이 있는 분</t>
  </si>
  <si>
    <t>동영상 관련 서비스를 경험해 보신 분\n- 프로토타이핑 툴을 통한 원활한 커뮤니케이셔너이 가능하신 분\n- 그래픽 표현 능력이 뛰어나신 분</t>
  </si>
  <si>
    <t>주문, 결제 플랫폼 이외에 쿠폰/포인트 및 회원 플랫폼까지 기획/경험해보신 분\n- OTA, O2O, e-Coomerce 경험이 많으신 분\n- Jira, Confluence, slack등의 협업툴을 활용한 업무수행 및 의사소통에 익숙하신 분</t>
  </si>
  <si>
    <t>관련학과 전공 또는 관련교육 이수자\n• 프론트엔드 프레임워크 사용 경험자\n• Spring boot 프로젝트 경험자\n• API 관련 프로젝트 경험자\n• 모니터링 시스템 프로젝트 경험자\n• d3.js, Echart, Highchart 등 그래프 사용 경험자</t>
  </si>
  <si>
    <t>Node.JS, TypeScript, Redis 능통자\n - API Gateway Service 운영 경험자\n - JavaScript, jQuery, Angular, React 개발 가능자\n - AWS, Openshift 등 Cloud Service 경험자\n - Git, RESTful Service, 앱 개발, Hybrid Web App에 대한 이해도 높은 분\n - 문제 해결 능력이 탁월한 분\n - 다양한 직무의 사람들과 의사 소통 능력이 있는 분</t>
  </si>
  <si>
    <t>SASS 사용 가능자\n• 에이전시 경험자\n• 프론트엔드 프레임워크(angular) 사용 프로젝트 경험자</t>
  </si>
  <si>
    <t>E-commerce 멤버쉽 서비스 개발 경력 및 금융 서비스 관련 개발 경험이 있으신 분</t>
  </si>
  <si>
    <t>node.js / spring boot 개발이 가능하신 분 \n- Hadoop, kafka 등 빅데이터 솔루션을 활용한 개발 경험이 있으신 분 \n- openshift , docker 등 클라우드 배포 환경 경험이 있으신 분 \n- MSA에 대한 이해가 있으신 분</t>
  </si>
  <si>
    <t>긍정적인 사고를 바탕으로 리드할 수 있는 분\n- 협업의 중요성을 알고 다양한 직군의 사람들과 조화롭게 일할 수 있는 분</t>
  </si>
  <si>
    <t>스타트업과 물류/배송 플랫폼 서비스에 대한 이해도가 있으신 분 \n• 팀의 리더로서 구성원에게 방향과 목표를 제시할 수 있는 분\n• 투명한 커뮤니케이션으로 문제해결을 원활히 할 수 있는 분\n• 숫자에 기민하고 예민하게 반응할 수 있는 분\n• 업무 개선을 위해 주도적인 의견제시와 실험을 통한 결과 도출을 이끌 수 있는 분</t>
  </si>
  <si>
    <t>웹 서비스/API 설계 (REST, SOAP 등) 가능하신 분\n- JavaScript 프레임워크 기반 업무 가능(Vue, jQuery등)하신 분\n- MVC 및 ORM기반 웹 어플리케이션 업무(.NET MVC, Spring 등)가 가능하신 분\n- RDBMS 외 NoSql 기반 업무(Elasticsearch, MongoDB, Redis 등)가 가능하신 분</t>
  </si>
  <si>
    <t>Front-end 성능 튜닝 경험을 가지고 계신 분\n- Micro Service Architecture에 대한 이해가 있는 분\n- Web FE 개발의 전문 역량을 보유하고 계신 분\n- E-Commerce 관련 경험자</t>
  </si>
  <si>
    <t>Server 및 Network 관련 기술을 보유하신 분\n- DNS / Email / WSUS / KMS 관련 기술을 보유하신 분\n- Microsoft 기반 서버 및 솔루션 관련 기술 (Windows/Exchange/Office365 등)을 보유하신 분\n- 사내 IT 보안 정책 및 솔루션 관련 기술을 보유하신 분</t>
  </si>
  <si>
    <t>블록체인 및 암호화페 분야에 관심이 있으신 분\n• 본인의 의사를 분명하게 어필할 수 있고 소통을 즐겨하는 분\n• Next.js 또는 Nuxt.js 사용 경험\n• RxJS 및 Redux-Observable 사용 경험\n• 웹 성능 측정 및 개선 경험</t>
  </si>
  <si>
    <t>채용 및 관련 업무 경험이 있는 분\n- 온라인 매체 및 광고 운영 경험이 있는 분\n- 대면/비대면 고객 응대 경험이 있는 분\n- 고객의 불편사항과 문제점을 개선해본 적이 있는 분</t>
  </si>
  <si>
    <t>이상거래 탐지의 가치를 잘 아시는 분\n- AI를 이용해서 탐지 정확도를 높여본 경험이 있으신 분\n- 새로운 방법론을 실험해보고 실패를 즐기시는 분</t>
  </si>
  <si>
    <t>IT Infra 전반의 Technical Stack에 대한 이해도가 높으신 분\n- 다양한 업무 직군 분들과의 유연한 커뮤니케이션 능력를 보유하신 분</t>
  </si>
  <si>
    <t>머신러닝/딥러닝 기반의 검색 시스템 개발 경험이 있으신 분 (BERT 등)\n- 시맨틱 기술 또는 지식그래프에 대한 이해도가 있으신 분</t>
  </si>
  <si>
    <t xml:space="preserve"> 핀테크나 금융, 블록체인 등의 분야에 대한 관심\n2. 사용자를 즐겁게 하는 게이미피케이션 요소에 흥미가 있으신 분\n3. 프로토타이핑 툴에 능숙하신 분을 환영합니다.</t>
  </si>
  <si>
    <t>스타트업에서 총무/인사지원 경험 있으신 분\n• IT스타트업의 문화와 정서를 잘 이해하시는 분\n• 원칙과 신뢰의 가치를 이해하시는 분\n• 뛰어난 피플스킬을 보유하신 분</t>
  </si>
  <si>
    <t>영어 사용에 능숙하고 문서 업무 가능하신 분\n• 글로벌 비즈니스를 희망하시는 분</t>
  </si>
  <si>
    <t>팀 매니지먼트 경력이 있으신 분</t>
  </si>
  <si>
    <t>국내외 E-Commerce 비지니스 Industry 생태계 이해도 보유자\n- 다양한 stakeholder 간에 이해조정 커뮤니케이션이 원활한 분\n- 논리적이고 분석적 사고를 기반한 데이터 해석 능력 보유자</t>
  </si>
  <si>
    <t>E-commerce Sales 영업 경험자\n- 가전 상품군 영업 직군 유경험자</t>
  </si>
  <si>
    <t>스타트업 경험자 우대\n• 데이터 분석 역할 뿐만 아니라 데이터 사이언티스트로서 역량을 펼쳐보고 싶으신 분\n• 유관부서와의 원활한 커뮤니케이션 능력\n• 사업에 대한 적극성, 조직 내에서의 솔직함을 갖추고 계신 분\n• 다양한 종류의 데이터베이스 경험 (MySQL, PostgreSQL, Redshift, Oracle 등)</t>
  </si>
  <si>
    <t>온라인 Sales 영업 경험자\n- 디지털/PC 카테고리 MD/CM 등 영업 경험자</t>
  </si>
  <si>
    <t>산업공학, 전산, 통계학과 전공\n- 영어 커뮤니케이션 가능\n- SQL 중급 이상 \n- R, Python 경험자</t>
  </si>
  <si>
    <t>컴퓨터 관련 전공자 또는 그에 준하는 경력\n• 논리적이고 유연한 사고로 커뮤니케이션이 가능하신 분\n• ISTQB(International Software Testing Qualifications Board) 자격증\n• IoT Solution에 대한 깊은 이해와 테스팅 경력이 있으신분\n• 기본적인 프로그래밍 혹은 스크립트 작성 가능하신 분\n• JIRA, Github, Confluence 사용 경험이 있으신 분\n• QA 역할, 자원, 고도화 등 전문성 확보에 대해 고민해 보신 분\n• 개발에 대한 이해도가 있어 개발 환경 이슈등을 직접 해결 할 수 있는 능력\n• 데이터 또는 로그를 통한 결함 및 오류 분석이 가능하신 분\n• 이상현상(anomaly)에 대한 분석 및 체계적인 정리가 뛰어나신 분\n• Product/Project에 대한 Ownership을 갖고 높은 이해도로 프로젝트 QA 리딩 경험이 있으신분\n• PO/개발/디자인 구성원과 원활히 소통하며 서비스를 만들어갈 수 있는 분</t>
  </si>
  <si>
    <t>전자상거래, 오프라인 유통, 스타트업 Industry 배송 서비스 기획 / 운영 관리 유경험자\n- Major 택배사 직배송 (전담) 서비스 구축 기획 / 운영 관리 유 경함자\n- 서비스 지표 관리 / 기획안 작성 (오피스 작업 중상급) 경험자</t>
  </si>
  <si>
    <t>스타트업에서의 Employee Experience 개선 및 조직 문화 관련 이벤트 기획 업무\n  등 경험</t>
  </si>
  <si>
    <t>AI/ML 엔지니어와의 협업 경험을 보유하신 분\n- 온라인/모바일 Business관련 경력 보유자\n- Analytics 또는 마케팅 자동화 솔루션 관련 경험 중 1개 이상 보유자</t>
  </si>
  <si>
    <t>금융사 (카드사/은행/핀테크업체 등) 및 컨설팅펌 등 관련 근무 경험자</t>
  </si>
  <si>
    <t>2030 대상 온라인 마케팅을 실행해본 적 있거나 관심이 많은 분\n• 간단한 디자인 편집이 가능하신 분 (어도비 포토샵 활용 가능자)\n• 다양한 온라인 마케팅 채널을 활용해보신 분\n• 홈페이지 유입 증대를 위한 새로운 채널 제안 등, 적극적으로 업무를 끌어나갈 수 있는 분</t>
  </si>
  <si>
    <t>HR컨설팅사와 현업에서의 근무 경험이 모두 있는 분\n- 스타트업에서 새로운 제도를 기획하고 운영한 경험이 있는 분\n- IT/SW 산업 전반에 대한 이해도가 높은 분</t>
  </si>
  <si>
    <t>신규 아이템 발굴부터 실행까지 전체 사이클을 직접 경험하신 분\n• 핀테크 회사 근무 경력이 있으신 분\n• Back-end 시스템, API 스펙, 정책 설계 및 요구사항 정리 능력을 보유하신 분\n• 프로덕트/프로젝트 리딩 경험을 보유하신 분\n• 동남아시아 시장의 플랫폼/서비스 업무 경험을 보유하신 분\n• 이공계 석사 학위 소지자</t>
  </si>
  <si>
    <t>프로덕션 레벨의 ML모델 개발 프로세스에 대한 이해가 높고 경험이 있으신분\n• 데이터 분석가/엔지니어 및 타 팀과의 커뮤니케이션이 원활하신 분\n• 데이터 엔지니어링 및 분산처리, 서버개발 경험\n• 사용하는 기술의 원리를 깊게 파악하고, 실무에 적용해보신 분</t>
  </si>
  <si>
    <t>서비스 운영 경험이 많으신 분\n- 긍정적이며 배려심 있는 커뮤니케이션이 가능하신 분\n- 새로운 기술에 대한 배움의 열정이 있으신 분</t>
  </si>
  <si>
    <t>빌링 플랫폼 개발 및 운영 경험자\n- kotlin 개발 경험자\n- 긍정적이며 원활한 커뮤니케이션 스킬 소유자\n- 주도적으로 프로젝트를 이끌어가실수 있는 분\n- 문제를 끝까지 해결해내는 집요한 DNA 보유자</t>
  </si>
  <si>
    <t>퍼포먼스 마케팅 분야의 광고 대행사 경력이 있는 분\n• 온라인 커머스 관련 회사에서의 업무 경험이 있는 분\n• 반려동물을 사랑하고 관심이 있는 분</t>
  </si>
  <si>
    <t>C++ 에 대한 깊은 수준의 전문성\n• 오픈소스 framework의 contribution 등 활발한 dev community 활동경험\n• Medical Image domain에서의 연구 경험</t>
  </si>
  <si>
    <t>관련 경력 5년 이상 \n• 관련 분야 석사 이상</t>
  </si>
  <si>
    <t>CS, EE 등 관련 분야의 학/석사학위\n• C++ 에 대한 사용 경험 및 이해\n• 오픈소스 framework의 contribution 등 활발한 dev community 활동경험\n• Deep learning 스터디 그룹 참여 경험 및 open project 진행 경험\n• Medical Image domain에서의 연구 경험</t>
  </si>
  <si>
    <t>서비스를 처음부터 끝까지 개발하여 첫 배포까지 완료해 본 경험이 있으신 분\n• 개발 자동화 및 배포 환경 설정에 대한 높은 이해도\n• Objective-C -＞ Swift 포팅 유경험자\n• 위치기반서비스 개발 경험\n• 평소 IVI 서비스에 대한 관심과 이해도가 있으신 분 \n• 문제를 끝까지 해결해내는 집요한 DNA 보유자</t>
  </si>
  <si>
    <t>인사정보 분석, 고객정보 분석 관련 과제 실무 경험 보유 우대\n• 데이터 시각화 역량 보유 우대\n• 데이터분석 관련 석사 이상의 학위 소지자</t>
  </si>
  <si>
    <t>서비스를 처음부터 끝까지 개발하여 첫 배포까지 완료해 본 경험이 있으신 분\n• 개발 자동화 및 배포 환경 설정에 대한 높은 이해도\n• 위치기반서비스 개발 경험\n• RxSwift 개발 경험\n• 문제를 끝까지 해결해내는 집요한 DNA 보유자</t>
  </si>
  <si>
    <t>CS 분야의 학/석사 학위\n• data transfer API 설계 가능 능력\n• 대규모 데이터 전송을 장기간 수행하신 경험\n• 유명 오픈소스 contributor와 같은 활발한 dev community 활동\n• 대기업, 병원과 같은 보안이 중요한 field에서의 근무 경험</t>
  </si>
  <si>
    <t>VTK 및 WebGL 경험자\n• Web 기반 3D Graphics \u0026 Rendering 가능자\n• 효율적인 영상처리 및 성능 개선에 대한 전문성\n• HTML canvas를 다루는데 능숙한 분\n• CS 분야의 학/석사 학위\n• Frontend 직군 5년 이상의 경력\n• 대규모 데이터 전송을 visualize하는 프로젝트를 수행하신 경험\n• 유명 오픈소스 contributor와 같은 활발한 dev community 활동\n• 영상처리 기술이 포함된 web frontend 개발 경험</t>
  </si>
  <si>
    <t>이커머스, 플랫폼 산업군 경력\n• IFRS 회계처리 경험\n• 법인등기 업무 경험(이사회, 주주총회 등)</t>
  </si>
  <si>
    <t>반도체 장비, OEM, 엔지니어 경력자 우대\n• 일본어 또는 중국어 가능자 우대</t>
  </si>
  <si>
    <t>플랫폼 마케팅 경험이 있으신 분 우대\n• 콘텐츠 마케팅의 성공 경험을 보유하신 분 우대\n• 포토샵, 영상편집 등 소재 제작 및 편집이 가능하신 분 우대\n• GA, 엑셀 등을 활용한 마케팅 성과 분석 가능하신 분 우대</t>
  </si>
  <si>
    <t>기획 등 다양한 직군과 같이 문제를 정의하고 해결할수 있는 적극적 자세 보유자 \n• 데이터 추출 및 분석 작업에 흥미도가 높은 자 \n• ElasticSearch 설치.운영 경험자 \n• 코드리뷰 등의 동료들과 지식 공유를 즐거워 하는 자</t>
  </si>
  <si>
    <t>검색 도메인 경험이 있으신 분\n• 대용량 트래픽, 데이터 서비스 개발 및 운영 경험이 있으신 분\n• elasticsearch, mongo DB (No SQL) 사용 경험이 있으신 분\n• AWS를 활용한 개발, 운영 경험이 있으신 분\n• Git 개발 경험\n• 빌드/테스트/배포 자동화 경험이 있으신 분\n• 다양한 사용자 데이터 분석 경험이 있으신 분\n• ElasticSearch 설치,운영 경험이 있으신 분 ( Config 파일 등의 수정 및 활용 )\n• ElasticSearch 내 Index Templates , ILM 활용 경험이 있으신 분  \n• Kibana 리포트 기능 사용 및 대쉬보드 활용 경험이 있으신 분</t>
  </si>
  <si>
    <t>React, Vue.js, Angular 등 최신 framework 중 하나 이상을 실무에서 사용한 경험\n• TypeScript를 실무에서 사용한 경험\n• Git 개발 경험\n• SPA(Single Page Application), SSR(Server Side Rendering) 개발 경험\n• AWS를 활용한 개발, 운영 경험이 있으신 분\n• 빌드/테스트/배포 자동화 경험이 있으신 분</t>
  </si>
  <si>
    <t xml:space="preserve"> Nice to Have\n\n- 유통채널 영업경력 3년이상</t>
  </si>
  <si>
    <t>AMAT, LAM, 삼성, 하이닉스 출신 우대\n• AMAT, LAM, ECD 장비 기술 경력자 우대\n• 300mm 장비 유경험자</t>
  </si>
  <si>
    <t>엑셀 사용 능숙자\n• 스타트업 경험이 있으신 분\n• CX 지표 기반 서비스 개선 경험이 있으신 분</t>
  </si>
  <si>
    <t>다양한 분석 트래킹 툴을 사용해 보셨거나, 새로운 툴 사용에 대해 거부감이 없으신 분 (GA, AppsFlyer, Flurry, adbrix, Tune 등)\n• 튜터링 이용고객 또는 영어공부에 고통을 느껴보신 분\n• 퍼포먼스 마케팅팀을 리드한 경험이 있으신 분\n• IT산업이나 새로운 데이터에 민감해 변화된 부분을 빠르게 시도해보는 분\n• 브랜드 마케팅과 함께 하는 디지털 마케팅에 대한 경험이 있으신 분\n• 대행사 커뮤니케이션 경험이 있으신 분\n• 구글/애플써치애즈 등 셀프 서브 매체 경험자</t>
  </si>
  <si>
    <t xml:space="preserve"> 게임에 대한 진심어린 애정 및 관심이 있으신 분\n•  속도감있게 일하는 Multiplayer이신 분</t>
  </si>
  <si>
    <t>IT 기획 또는 프로젝트 관리 경험자 우대\n• UI/UX를 바탕으로 한 설계 경험자 우대\n• B2B Marketplace 경험자 우대\n• 개발 언어 및 기술에 대한 이해 보유자 우대 (JAVA, Database)</t>
  </si>
  <si>
    <t>사내 개발 지식 공유 및 건전한 코드 리뷰 문화에 기여가능하신 분\n- 비즈니스 요구 사항을 정확하게 이해하고 능숙하게 데이터 모델과 API를 설계할 수 있는 분\n- 서버사이드 DDD(Domain Driven Design) 및 클린 아키텍쳐에 대한 이해가 높으신 분\n- 쿠버네티스(k8s) 기반 docker 클러스터 오케스트레이션 경험이 있으신 분\n- 모던 웹 프레임워크(Vue, Angular, React)을 사용하여 프론트엔드 개발이 가능하신 분</t>
  </si>
  <si>
    <t>Thin Film, Diffusion 경력자 우대\n• 영어 능통자 우대</t>
  </si>
  <si>
    <t>전자전기/컴퓨터 공학관련 박사학위\n• 라이다/비전센서 인지(분류 등) 관련 프로젝트 경험(딥러닝/머신러닝 활용)\n• ADAS/Autonomous Driving 관련 업계 경험\n\n• Ph.D. in CS/CE/EE field(Especially computer vision, digital signal processing)\n• Experience in autonomous driving competition or development\n• Experience LiDAR / Vision sensor-related project(deep learning/machine learning)\n• Experience in deploying perception algorithms</t>
  </si>
  <si>
    <t>마케팅 대행사 또는 인하우스에서 1년 이상 데이터/그로스 마케터로 근무하신 분\n• 스스로 일을 기획하고 제안하여 성취하는 주도적인 성향을 가진 분\n• 데이터베이스 및 SQL에 대한 기본 지식을 보유하신 분\n• R, Python, Excel, SQL 등을 활용하여 데이터 분석을 해 보신 분</t>
  </si>
  <si>
    <t>안서 작성 및 PT 능력 우수자\nㆍ자신만의 영업 바운드리가 있는 분\nㆍ책임감이 강한 분</t>
  </si>
  <si>
    <t xml:space="preserve"> RPA 및 Python 개발경력 有\n2. 알고리즘의 기본적인 이해\n3. 엑셀 VBA 가능자</t>
  </si>
  <si>
    <t>여러 외부 서비스의 API를 연동하여 제품에 반영해본 경험을 우대합니다.\n• 자기 주도적으로 학습하고 성장하고 공유하시는 분을 우대합니다.\n• 개인 앱을 직접 개발, 배포, 운영해 보신분을 우대합니다.</t>
  </si>
  <si>
    <t>생명공학 관련 학과 석사 이상 특별 대우\n• CSV 컨설팅 사업 유경험자 우대\n• GMP 관련 업무 경력자 우대</t>
  </si>
  <si>
    <t>여러 외부 서비스의 API를 연동하여 제품에 반영해본 경험을 우대합니다.\n• 자기 주도적으로 학습하고 성장하고 공유하시는 분을 우대합니다.\n• 개인 앱을 직접 개발, 배포, 운영해 보신 분을 우대합니다.</t>
  </si>
  <si>
    <t>유튜브 컨텐츠 제작 및 채널 운영 경험이 있으신분\n• 헤어스타일과 미용에 관심이 많으신 분\n• 팀워크를 중요하게 생각하시는 분\n• 원활한 커뮤니케이션 및 협업이 가능하신 분\n• 운전 가능자</t>
  </si>
  <si>
    <t>스타트업 비즈니스 이해도가 높은 분\n- 채용 트렌드 및 각종 직무관련 정보에 민감하고 적극적으로 학습하는 분</t>
  </si>
  <si>
    <t>프로토타이핑툴 사용 가능</t>
  </si>
  <si>
    <t>컴퓨터공학 등 관련 전공자\n• 개발에 대한 기록을 꼼꼼히 하시는 분\n• 스터디 활동 등 주도적 자기계발을 선호하시는 분\n\n=== 오토위니 개발팀을 소개합니다. ===\n•  모두가 Jira, Confluence 같은 협업툴을 사용하며 효율적인 개발문화를 추구합니다.\n•  DevOps 문화를 정착해나가고 있습니다.\n•  개발 관련 지식을 공유하며 자체적으로 주1~2회 스터디를 진행합니다. \n•  때로는 페어프로그래밍을 하기도 합니다. 주 1~2회 짝을지어 30분~1시간정도하나의 주제로 다른 개발자와 협의하며 프로그래밍을 진행합니다. \n•  오셔서 개발만 하면 됩니다. 그외 관련된 것은 팀장이 책임지려 노력합니다.\n•  본인이 원하면 서버/DB/네트워크 등 업무도 맡아볼 수 있습니다. (원할 경우에) \n•  거북목을 방지하기 위해 전 직원에게 [모니터 받침대] 지급하고 있습니다.\n•  근무시간 : 09:30 ~ 18:30 (월~금)이며, 일정 관리는 본인 스스로 하고 근무시간에 집중하여 일하는 문화를 가지고 있습니다. \n•  기획팀. 디자인팀 등 타 팀과의 소통과 협업이 아주 좋습니다.</t>
  </si>
  <si>
    <t>디자인 시스템 구축 경험자\n• e-Commerce분야 경력자\n• 타부서(개발,기획,마케팅)와의 원활한 커뮤니케이션 능력과 협업스킬을 가지신 분\n• 적극적이고 긍정적인 마인드를 가지신 분</t>
  </si>
  <si>
    <t>RxJava, RxSwift 경험\n• 디자인 패턴에 대한 이해\n• SwiftUI \u0026 Auto layout 경험\n• CustomView 에 대한 이해\n\n\n===오토위니 개발팀을 소개합니다.===\n•  모두가 Jira, Confluence 같은 협업툴을 사용하며 효율적인 개발문화를 추구합니다.\n•  DevOps 문화를 정착해나가고 있습니다.\n•  개발 관련 지식을 공유하며 자체적으로 주1~2회 스터디를 진행합니다. \n•  때로는 페어프로그래밍을 하기도 합니다. 주 1~2회 짝을지어 30분~1시간정도하나의 주제로 다른 개발자와 협의하며 프로그래밍을 진행합니다. \n•  오셔서 개발만 하면 됩니다. 그외 관련된 것은 팀장이 책임지려 노력합니다.\n•  본인이 원하면 서버/DB/네트워크 등 업무도 맡아볼 수 있습니다. (원할 경우에) \n•  거북목을 방지하기 위해 전 직원에게 [모니터 받침대] 지급하고 있습니다.\n•  근무시간 : 09:30 ~ 18:30 (월~금)이며, 일정 관리는 본인 스스로 하고 근무시간에 집중하여 일하는 문화를 가지고 있습니다. \n•  기획팀. 디자인팀 등 타 팀과의 소통과 협업이 아주 좋습니다.</t>
  </si>
  <si>
    <t>스타트업 CTO 경험\n• 대량의 영상 데이터 관리 및 서버 구축 경험\n• 인공지능(Computer Vision) 분야에 대한 이해도</t>
  </si>
  <si>
    <t>정부과제 수주 및 운영 경험자</t>
  </si>
  <si>
    <t>항상 고객을 생각하며 일하시는 분\n- 보안업무를 하는 사람으로서의 윤리의식이 강하신 분\n- 개인정보보호 정책 수립/법률에 대한 고민을 많이 해보신 분\n- 개인정보관리체계(PIMS) 구축/운영 및 인증심사 대응을 경험하신 분\n- 개인정보 수탁업체 점검 또는 대응 경험이 있으신 분\n- 개인정보 영향평가(PIA) / 개인정보관리사(CPPG) 자격증을 보유하신 분\n- 비즈니스와 서비스 이해도가 높으신 분 \n- 인터넷/모바일 서비스, O2O 기업에서 관련업무를 경험하신 분</t>
  </si>
  <si>
    <t>컴퓨터공학 전공 혹은 그에 준하는 전공자\t\t\t\t\n• Ruby on Rails, Kotlin, Spring Framework를 활용한 개발 경험이 있으신 분\t\t\t\t\n• Kotlin/Ruby 등 하나 이상의 프로그래밍 언어 전문성이 있는 분\t\t\t\t\n• Cloud 기반 환경에서 1년 이상 서비스 설계 및 구축, 운영 경험이 있는 분\t\t\t\t\n• Agile Sprint, MVP 단위 개발방식의 프로세스에서 개발해보신 분\t\t\n• React에 대한 이해 및 간단한 개발이 가능하신 분\t\t\t\t\n• 인테리어 산업에 대한 관심과 이해도가 높으신 분</t>
  </si>
  <si>
    <t>빠르게 성장하는 스타트업에서의 경험\n• 신규사업기획(새로운분야 상상력 기획력 탁월)\n• 대관업무 관련 실무경험 보유</t>
  </si>
  <si>
    <t>성공적인 프로젝트 수행을 위한 관리(PM) 능력자\n•  내/외부 시스템과의 연동 서비스 기획 역량 보유자\n•  Mobile(앱/웹) 및 Web 서비스 기획 역량 보유자\n•  UI/UX 설계 및 논리적 정책 기획 능력 보유자\n•  사업/디자인/개발부서와 효과적인 소통 능력 보유자</t>
  </si>
  <si>
    <t>주요 컨설팅펌 및 주요기업 전략부서 출신 우대\n• 주요 디지털콘텐츠 플랫폼 경력 우대</t>
  </si>
  <si>
    <t>e-commerce 마케팅 경험이 있으신 분\n• 패션\u0026뷰티 카테고리 마케팅 경험이 있으신 분\n• 고객 커뮤니케이션을 위한 내/외부 프로모션 기획 및 운영 경험이 있으신 분\n• 마케팅 분석 Tool 사용 경험이 있으신 분(GA 등)\n• 일본어 가능하신 분</t>
  </si>
  <si>
    <t>Vue, React 가능 하신분\n• Git, RESTful, API 연동 개발 경험 있으신 분\n• 각종 문제 해결 경험이 있으신 분</t>
  </si>
  <si>
    <t>대 사항]\n\n- TensorFlow, PyTorch, Keras 등 하나 이상의 딥러닝 프레임워크에 능숙함\n- AWS, GCP 등 클라우드 플랫폼에 대한 지식 및 사용 경험\n- Docker에 대한 이해와 사용 경험</t>
  </si>
  <si>
    <t>기술 관련 개인 블로그나 관련 커뮤니티에서 질문 답변 등 활동 내역이 있는 분 (이력서에 명시)\n- 대용량 트랜잭션 대응 시스템 운영 혹은 개발경험\n- Joel on Software 시리즈, Peopleware,The Nature of Software Development,\n읽기 좋은 코드가 좋은 코드다, 클린 코더를 재미있게 읽으신분\n\n 사칙연산 가능한 계산기를 구현한 개인 git link\n- OOP개념 및 코딩스타일을 판단하기 위함입니다.\n- 개인실력을 뽐낼 수 있는 모든 기술 스펙 사용가능</t>
  </si>
  <si>
    <t>대 사항]\n\n- 모바일 PUBG 레벨 30이상으로 게임을 좋아하시는 분\n- 데이터분석 외 백엔드/프론트엔드 개발 경험\n- 하둡/스파크 환경에서 분석 실무 경험 3년 이상</t>
  </si>
  <si>
    <t>디자인 가이드 및 서비스 전체를 책임지고 디자인한 경험\n• 사용자 조사, 데이터 분석, 프로토타입 제작 경험\n• 플랫폼 기반의 스타트업 근무 경험</t>
  </si>
  <si>
    <t xml:space="preserve"> 핀테크 및 플랫폼 기획 경험\n2. 스프린트 및 애자일 조직에서의 경험\n3. 핀테크 및 금융 서비스에 대한 높은 이해\n4. 개발 구조의 이해가 높거나 디자인 안목이 탁월하신 분\n5. 게임업계 경력자</t>
  </si>
  <si>
    <t>App 서비스 설계/개발 및 운영까지의 전반적인 경험을 보유하신 분\n- 개인 앱을 직접 개발, 배포, 출시, 운영한 경험을 보유하신 분\n- 서버, 기획, 디자인 직군과 원활하게 소통하고 적극적으로 협업하실 수 있는 분\n- Flutter 개발 경험을 보유하신 분\n- Agile/Scrum에 대한 높은 이해도를 보유하신 분</t>
  </si>
  <si>
    <t>편집 디자인(중급 이상)\n• 영상디자인(초급 이상)\n• 마감일에 성실한 자\n• 커뮤니케이션 스킬 우수자\n• 업무를 대하는 태도가 긍정적인 자</t>
  </si>
  <si>
    <t>Z세대, 서브컬쳐, 뉴미디어, 비디오/오디오 챗, 대중문화, 신규 앱 등 최신 trend에 대 \n  한 이해와 관심\n- 인도 시장에 대한 이해 및 경험\n- 힌디어 회화 역량 (초중급)\n- SNS 운영 경험 및 디스코드, 레딧, 카페 등 게임 커뮤니티 운영 경험 (있을 경우 지원 \n  서 작성)</t>
  </si>
  <si>
    <t>알고리즘과 자료구조에 대한 이해도가 있으신 분 \n• 새로운 기술에 대한 학습이 빠르신 분 \n• 문제 해결에 있어서 능동적이신 분 \n• 원활한 협업이 가능하신 분</t>
  </si>
  <si>
    <t>새로운 기술에 대한 학습이 빠르신 분 \n• 분산 시스템에 대한 이해도가 높으신 분 \n• MSA 설계 및 개발 경험이 있으신 분 \n• Couchbase, Vue.JS 개발 경험이 있으신 분 \n• 비동기 처리에 대한 개발 경험이 있으신 분 \n• 대용량 트래픽 서비스 개발 경험이 있으신 분</t>
  </si>
  <si>
    <t>협업 툴 노션 및 슬랙 사용자 우대\n- 마케팅 커뮤니케이션 전략 수립 경험자\n- 문화, 예술 분야에 관심이 높은 분\n- 트렌드 및 인사이트를 반영한 콘텐츠 기획력과 기본적인 글쓰기 실력 보유자\n- 디지털 마케팅에 대한 이해도가 높은 분\n  (퍼포먼스 마케팅을 전문으로 하지 않아도 됩니다.)\n- 일을 함께 주도적으로 이끌 수 있는 성향을 가진 분\n- 이커머스 재직 경험자 우대</t>
  </si>
  <si>
    <t xml:space="preserve"> 핀테크 서비스 QA 경험 보유\n2. ISTQB, CSTS 등 품질 관련 자격증 보유\n3. 개발 경력 보유</t>
  </si>
  <si>
    <t>헬스케어 서비스 개발 경험자 우대\n• AWS, Azure, NCP 등 클라우드 컴퓨팅 환경의 개발 경험자 우대</t>
  </si>
  <si>
    <t>헬스케어 서비스 개발 경험이 있으신 분\n• AWS, Azure, NCP 등 클라우드 컴퓨팅 환경의 운영 경험이 있으신 분</t>
  </si>
  <si>
    <t>헬스케어 서비스 개발 경험이 있으신 분\n• AWS, Azure, NCP 등 클라우드 컴퓨팅 환경의 운영 경험이 있으신 분\n• Java/JVM 기반 언어에 대해 이해가 있으신 분</t>
  </si>
  <si>
    <t>이커머스,카드사,유통사 고객분석 담당 업무 경험자를 우대합니다.\n• Amplitude,Braze 운용 경험자 우대를 우대합니다.\n• 타사와의 멤버십 제휴,포인트스와핑 업무 경험자 우대를 우대합니다.</t>
  </si>
  <si>
    <t>스타트업 근무 경험\n- 프로젝트 리딩 경험 (KPI 설정, 일정 관리, 이해관계자 조율, 업무 분배 등)\n- 헬스케어 산업, IoT 디바이스 제품, 모바일 어플리케이션 등에 대한 경험 및 이해\n- 프리미엄 서비스에 대한 브랜딩/마케팅 경험\n- 가족의 건강을 챙기는 40~50대 엄마에 대한 브랜딩/마케팅 경험</t>
  </si>
  <si>
    <t>최신 앱 UI트렌드에 민감 하신분\n• 보안 취약점에 대한 이해가 있으신분\n• Legacy 코드를 분석하고 리팩토링 가능한 분\n• 각종 장애발생 시 원인을 찾아서 해결하는 의지를 갖춘 분\n• 신규 프로젝트로 새로운 앱을 만들어 보고 싶으신 분\n• 주도적으로 앱을 개발해 보고 싶으신분\n• flutter 또는 React Native를 이용하여 앱을 만들어 보신분</t>
  </si>
  <si>
    <t>B2B 마케팅 경험이 있으신 분\n• 영업팀, 디자인팀과 연계한 마케팅 경험이 있으신 분\n• Google Analytics 경험 (UTM 설계, 트래킹, 결과 분석)이 있으신 분\n• 콘텐츠 제작 진행 및 관련 포트폴리오가 있으신 분</t>
  </si>
  <si>
    <t>최신 기술 동향 및 디자인 Trend 대하여 지속적으로 리서치하고 공부하시는 분\n• B2B 솔루션 UI/UX 디자인 경험이 있으신 분\n• 디자인 대상 서비스에 대한 이해를 통해 디자인 가이드 라인 작성 경험이 있으신 분</t>
  </si>
  <si>
    <t>t사진/영상 촬영 시 톤앤매너 기획, 현장 디렉팅 등의 경험이 있으신 분\n-\t화장품 산업에 관심이 많은 분\n-\t온/오프라인 브랜딩 및 마케팅에 대한 이해도가 높으신 분\n-\t논리적 사고, 데이터 기반의 디자인에 관심이 있으신 분\n-\t지속적인 변화에 유연하게 대처하고, 상황을 긍정적으로 주도해갈 수 있는 분</t>
  </si>
  <si>
    <t>AR 제작 환경에 대한 이해 및 전문 지식 보유\n\n\n[채용 프로세스]\n• 서류 전형 ＞ 사전과제 ＞ 1차 면접 ＞ 2차 면접 ＞ 최종 합격\n• 근무조건: 정규직 (수습 3개월)\n• 지원서류: 이력서 및 경력기술서, 본인이 100% 기여한 디자인 작업물이 담긴 포트폴리오 제출 필수\n\n[유의사항]\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n• 필요 시 지원자의 동의 하에 평판조회 절차가 진행될 수 있으며, 평판조회 결과에 따라 채용이 취소될 수 있습니다.</t>
  </si>
  <si>
    <t>전략컨설팅 회사 또는 스타트업 전략팀 경험\n• 데이터 분석을 통한 사업 전략 수립 경험\n• 정의된 방식과 틀에서 벗어난 과감한 도전을 기획하고 실행한 경험\n• 시장과 회사의 빠른 변화와 성장에서 발생하는 예기치 못한 상황에 대한 대처 능력과 회복탄력성\n\n[기타 사항]\n• 전형 절차: 서류 전형 →1-2차 면접 → 최종 합격\n• 제출 서류: 자유 양식의 국문이력서(PDF)\n• 근무 형태: 정규직 (수습기간 3개월)\n• 근무 지역: 서울시 강남구 선릉로 428, 17층</t>
  </si>
  <si>
    <t>용절차]\n• 서류 전형 ＞ 사전과제 ＞ 1차 면접 ＞ 2차 면접 ＞ 최종 합격\n• 근무조건: 정규직 (수습 3개월)\n• 지원서류: 이력서 및 경력기술서, 본인이 100% 기여한 디자인 작업물이 담긴 포트폴리오 제출 필수\n\n\n[유의사항]\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n• 필요 시 지원자의 동의 하에 평판조회 절차가 진행될 수 있으며, 평판조회 결과에 따라 채용이 취소될 수 있습니다.</t>
  </si>
  <si>
    <t>높은 커뮤니케이션 역량 및 공감 역량 보유자\n• HR 관련 유관 경험자\n• 스타트업 / 에이전시 HR 관련 경험자</t>
  </si>
  <si>
    <t>스타트업 멤버로서, 마케팅 경험 or 총괄 경험이 있으신 분\n- 소셜미디어 카테고리 업무 경험자 및 높은 이해도를 가진 분\n- 팀웍을 중시하며, 젊고 수평적인 문화의 일원이 될 수 있으신 분\n- 데이터 기반 의사결정 및 전략 수립 능력을 가지신 분\n- 트랜드를 읽는 센스가 뛰어나신 분</t>
  </si>
  <si>
    <t>GCP, AWS 등 cloud 환경 개발 경험\n• GIT 사용 경험\n• docker, kubernetes 등을 활용한 MSA 이해</t>
  </si>
  <si>
    <t>Netty, Akka 등 비동기 네트워크 프레임워크 사용 경험이 있으신 분\n• Scala, Kotlin, Rust, Go 등의 고성능 정적 타입 언어 사용 경험이 있으신 분\n• Cassandra, HBase 등의 NoSQL 환경에서의 설계/개발/운영 경험이 있으신 분\n• Docker, Kubernetes, Mesos 등 컨테이너 기반 기술을 이용한 배포/운영 경험이 있으신 분\n• Hazelcast, Infinispan, Ignite, Geode 등의 In-memory Data Grid 사용 경험이 있으신 분\n• API 설계 경험이 있으신 분\n• JVM 튜닝 경험이 있으신 분\n• MySQL 관련 개발 또는 DBMS 운영 경험이 있으신 분\n• AWS 등 클라우드 환경에서의 개발 또는 운영 경험이 있으신 분\n• Python 사용 경험이 있으신 분\n• Ansible, Salt, Chef, Puppet, Fabric 등의 DevOps 툴 사용 경험이 있으신 분\n• 리눅스/유닉스 환경에서의 서비스 개발/운영 경험이 있으신 분\n• 오픈 소스 개발 경력을 가진 분\n• 토큰 인증 기반 API Providing Service 설계 경험이 있으신 분\n• 대규모 동시 연결 및 트래픽 처리 경험이 있으신 분\n• NoSql, Elastic Search 등을 통한 대규모 데이터 처리 경험이 있으신 분\n• Microservices 설계 경험이 있으신분\n• WebRTC(signaling channel, STUN/TURN server) 및 Streaming Service 관련 개발 경험이 있으신 분\n• B2B Backend 설계 경험이 있으신 분\n\n\n\n[채용 프로세스]\n• 서류전형 ＞ 코딩테스트 ＞ 1차 화상면접 ＞ 2차 화상면접 ＞ 최종합격\n• 근무조건: 정규직 (수습 3개월)\n\n\n[유의사항]\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n• 필요 시 지원자의 동의 하에 평판조회 절차가 진행될 수 있으며, 평판조회 결과에 따라 채용이 취소될 수 있습니다.</t>
  </si>
  <si>
    <t>근로감독 및 외부감사 경험 보유자\n• 스톡옵션 관리 유경험자\n• 퇴직연금 도입 및 운영 유경험자</t>
  </si>
  <si>
    <t xml:space="preserve"> 모바일 서비스의 데이터 분석 경험\n​• BigQuery, Data Studio, Data Studio 360 활용 경험 \n​• 추천 시스템 혹은 퍼포먼스 마케팅 유관 경력\n​• 영어 커뮤니케이션 능력\n\n\n[채용절차]\n• 채용프로세스: 서류전형 ＞ 코딩테스트 ＞ 1차 화상면접 ＞ 2차 화상면접 ＞ 최종합격\n• 근무조건: 정규직 (수습 3개월)\n\n\n\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n• 필요 시 지원자의 동의 하에 평판조회 절차가 진행될 수 있으며, 평판조회 결과에 따라 채용이 취소될 수 있습니다.</t>
  </si>
  <si>
    <t>JavaScript 외의 언어 사용 능력\n• 백엔드 개발 경험\n• Canvas, webRTC, WebSocket 등의 웹 API 사용 경험\n• Linux 기반의 서버 및 서비스 운영 경험\n\n\n채용형태\n• 정규직\n• 월요일 - 금요일 (10:00 - 19:00)\n\n\n기타\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n• 필요 시 지원자의 동의 하에 평판조회 절차가 진행될 수 있으며, 평판조회 결과에 따라 채용이 취소될 수 있습니다.</t>
  </si>
  <si>
    <t>관련 학과 (컴퓨터 공학, 소프트웨어 공학, 정보시스템 공학 등)\n• JIRA, Notion, Slack 등의 협업 도구를 이용한 업무 경험이 있으신분\n• ISEB, CSTS, ISTQB 등 Testing 관련 자격증 보유자\n\n\n채용절차\n• 서류 전형 ＞ 1차 면접 ＞ 2차 면접 ＞ 최종 합격\n• 근무조건: 정규직 (수습 3개월)\n• 지원서류: 자유양식 이력서\n\n\n기타\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n• 필요 시 지원자의 동의 하에 평판조회 절차가 진행될 수 있으며, 평판조회 결과에 따라 채용이 취소될 수 있습니다.</t>
  </si>
  <si>
    <t>G-Suite(Gmail, Calendar 등) 사용 경험이 있으신 분\n• 빠른 판단력 및 대응력과 성실함을 보유하신 분\n• 부사장급 이상의 대표임원의 비서업무를 경험하신 분</t>
  </si>
  <si>
    <t>UI/UX 관련 업무 경험\n• 온라인 서비스 기획/운영 경험\n• 물류 관련 서비스 기획/운영 경험\n• 오픈마켓 또는 전자상거래 관련 시스템 기획 경험\n• 최신 IT 트랜드 분석 및 전략수립 경험\n• PM/PL 업무 경험</t>
  </si>
  <si>
    <t>유통업계 등 동종업계에서의 소싱 경험이 있으신 분\n• 온라인 MD 경험이 있으신 분 \n• 패션 전문 몰, 오픈마켓, 종합몰에서의 MD 경험이 있으신 분 \n• 단독상품 및 단독 브랜드 기획 경험이 있으신 분</t>
  </si>
  <si>
    <t>Additional language skills: Arabic, Turkish, German, French, Dutch, Spanish, Japanese, Mandarin\n• Tech startup experience\n• Strong understanding of mobile attribution services (i.e. Appsflyer, Adjust)\n• Comfort with push/in-app messaging services (i.e. Braze)\n• Familiarity with Apple Search Ads, ASO, Firebase, and/or Google Analytics\n\n\nOthers\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n• 필요 시 지원자의 동의 하에 평판조회 절차가 진행될 수 있으며, 평판조회 결과에 따라 채용이 취소될 수 있습니다.</t>
  </si>
  <si>
    <t>Additional language skills: Arabic, Turkish, German, French, Dutch, Spanish, Japanese, Mandarin\n• Tech startup experience\n• Strong understanding of mobile attribution services (i.e. Appsflyer, Adjust)\n• Comfort with push/in-app messaging services (i.e. Braze)\n• Familiarity with Apple Search Ads, ASO, Firebase, and/or Google Analytics\n• SQL and Excel</t>
  </si>
  <si>
    <t>소셜 서비스 관리 경험\n• AB 테스트, t-test, 기타 통계 분석 방법 경험\n• 영어 의사 소통 능력 (문서 작성 및 회화)\n• 스타트업 협업 툴에 대한 이해도가 높고 업무에 활용한 적이 있으신 분\n• 애자일 환경의 스크럼 팀에서 일해본 경험이 있으신 분\n• 영상 기반 서비스 환경에서 프로덕션 사이클의 A to Z를 경험하신 분\n\n\nOthers\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n• 필요 시 지원자의 동의 하에 평판조회 절차가 진행될 수 있으며, 평판조회 결과에 따라 채용이 취소될 수 있습니다.</t>
  </si>
  <si>
    <t>Maintaining confidentiality within the organization and protect any information that classified as confidential.\n- Maintaining honesty and integrity with superior, subordinates and guests\n- Must be willing to work flexible hours, including evenings and weekends to - support park operations.\n- Requires a valid driver’s license and passport. \n- Must be willing to travel locally and regionally to conduct business, and occasional travel within Korea.</t>
  </si>
  <si>
    <t>Top tier 컨설팅 또는 IT 업계에서 전략/ 기획 업무 경력 3년 이상\n\n\nOthers\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n• 필요 시 지원자의 동의 하에 평판조회 절차가 진행될 수 있으며, 평판조회 결과에 따라 채용이 취소될 수 있습니다.</t>
  </si>
  <si>
    <t>식자재 유통사 가공식품 MD 경력이 있는 분\n- 온라인플랫폼 및 e-커머스에서 가공식품MD 경력이 있는 분\n- 다양한 식품 제조사 및 벤더 네트워크를 보유 하신 분\n- 업무 수행을 위한 외국어(영어/중국어) 사용에 무리가 없는 분</t>
  </si>
  <si>
    <t>온라인 서비스 기획 경험이 5년 이상\n• 기초 프로그래밍 지식 보유\n• 사용자 모델링, 추천 알고리즘 관련 업무/프로젝트 수행 경험 보유\n• 금융사와 핀테크 회사 근무 경력 보유</t>
  </si>
  <si>
    <t>광고수익화 및 광고운영 경험자 우대\n• 영어 의사 소통 능력(문서 작성 및 회화)\n\n\nOthers\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n• 필요 시 지원자의 동의 하에 평판조회 절차가 진행될 수 있으며, 평판조회 결과에 따라 채용이 취소될 수 있습니다.</t>
  </si>
  <si>
    <t>산업공학 또는 컴퓨터공학 관련 학위 소지자\n• 통계학 또는 HCI 관련 학위 소지자\n• 글로벌 서비스에 대한 이해와 경험\n\n\nOthers\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n• 필요 시 지원자의 동의 하에 평판조회 절차가 진행될 수 있으며, 평판조회 결과에 따라 채용이 취소될 수 있습니다.</t>
  </si>
  <si>
    <t>정보처리기사, OCP, OCM 자격증 소지자 우대\n• MSSQL DB구축/운영 경험자\n• DW 구축 프로젝트 경험자\n• BI 시스템 구축/운영 경험자\n• 데이터 서버 설계 및 구축/운영 경험자</t>
  </si>
  <si>
    <t>유관 경험 2년 이상\n• SNS 바이럴 영상 광고 콘텐츠에 대한 기획/제작 경험\n• SNS에(인스타그램/유튜브) 게재 가능한 스낵 콘텐츠 기획 및 제작 경험\n• 기업/개인 SNS를 운영하여 팔로워를 많이 확보해본 경험이 있으신 분\n• 온라인 미디어와 스낵 콘텐츠에 관심이 많고, 타겟을 사로잡을 수 있는 콘텐츠 노하우를 가진 분\n• 패션 \u0026 뷰티 브랜드에 관심이 높으며 유사카테고리에 대한 이해도가 높으신 분\n• 온라인 트렌드를 민감하게 파악하고 있으신 분\n• 다양한 디지털 마케팅 채널 내 콘텐츠에 파악하고 계신 분</t>
  </si>
  <si>
    <t>협업도구, 메신저 등의 유사 서비스 개발, 종사 경험이 있으신 분\n• ava =＞ Kotlin으로의 포팅 경험이 있으신 분\n• Objective-C =＞ Swift로의 포팅 경험이 있으신 분\n• Android \u0026 iOS 양 플랫폼에서의 개발 및 배포 경험을 보유하신 분\n• Kotlin Multiplatform Mobile, Flutter 등 멀티플랫폼 솔루션 적용 또는 실패 경험이 있으신 분</t>
  </si>
  <si>
    <t>HCI, Design Innovation, Industrial Design 등 관련 학위 소지자\n• Agile Scrum/ Growth Hacking 리드 혹은 참여 경험\n• 모바일 서비스 기업 근무 경험\n• 사회 관계망 서비스에 대한 이해와 경험\n• 글로벌 서비스에 대한 이해와 경험</t>
  </si>
  <si>
    <t>모바일 서비스 기업 근무 경험\n• Agile Scrum/ Growth Hacking 리드 혹은 참여 경험\n• 사회 관계망 서비스에 대한 이해와 경험\n• 글로벌 서비스에 대한 이해와 경험\n\n\nOthers\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n• 필요 시 지원자의 동의 하에 평판조회 절차가 진행될 수 있으며, 평판조회 결과에 따라 채용이 취소될 수 있습니다.</t>
  </si>
  <si>
    <t>electron 개발 경험을 보유하신 분\n• Web framework migration 경험을 보유하신 분\n• 학습과 성장에 관심이 많고, 자기 개발을 위해 노력하시는 분\n• 좋은 개발 환경과 문화를 위해 함께 노력해 주실 분\n• 실시간 서비스 개발 또는 메시징 서비스 개발의 경험이 있으신 분</t>
  </si>
  <si>
    <t>리조트 전문 OTA 근무 경력 우대 \n• 주요 브랜드 리조트 근무 경력 우대</t>
  </si>
  <si>
    <t>다국어 사이트 이해 및 경험을 보유하신 분\n• Github 사용 경험이 있으신 분\n• 디자인시스템 UI 개발 경험이나 관심도가 높으신 분\n• JS 프레임워크 또는 빌드 환경에 대한 경험이나 관심도가 높으신 분\n• 학습과 성장에 관심이 많고, 자기 개발을 위해 노력하시는 분\n• 좋은 개발 환경과 문화를 위해 함께 노력해 주실 분</t>
  </si>
  <si>
    <t>사항\n스타트업 또는 급 성장하는 기업에서의 업무경험이 있거나 이해도가 높은 분\n다양한 인사운용 및 노무 업무 경험이 있으신 분\n조직문화 형성 관련 전반적인 업무 경험이 있으신 분\n다양한 직종의 채용진행을 경험해 보신 분\nIT업계 직군에 대한 이해가 있는 분\n꼼꼼하고 체계적인 업무 성향을 가진 분\n\n\n(우대 사항일 뿐 필수 사항 아닙니다.)\n\n​* 자신감 있는 지원 환영 대환영</t>
  </si>
  <si>
    <t>B2B, B2C SaaS(서비스형 소프트웨어) 서비스 기획 경험이 있으신 분\n• 메신저, 그룹웨어, 캘린더와 같은 효율적인 협업 문화 개선 서비스 기획 경험이 있으신 분\n• 비즈니스 영어 / 중국어 / 일본어 가능하신 분\n• Google Analytics 등 지표 분석 및 운영 경험이 있으신 분</t>
  </si>
  <si>
    <t>HR Kit 개발 및 제작 유경험자\n• 평가 및 보상 관리 유경험자\n• 그룹사 인사 정책 실행 유경험자</t>
  </si>
  <si>
    <t>PostgreSql, Mysql DB 사용 경험\n- 프론트-엔드(JSP, PHP, Javascript) 개발 가능\n- 커뮤니케이션 능력 (한국어 및 영어)\n- 클라우드 환경 개발 경험 (AWS, Google)</t>
  </si>
  <si>
    <t>Node.js, GraphQL 사용 가능\n• Github, Docker  사용 가능</t>
  </si>
  <si>
    <t>3+ years of experience in a Product Management role, preferably within a \n   marketplace and/or advertising company\n• Be a strong communicator in both Korean and in spoken English.\n• A track record of overseeing the delivery of successful technology products \n   which have gained significant adoption in market.</t>
  </si>
  <si>
    <t>영어 커뮤니케이션이 가능한 분</t>
  </si>
  <si>
    <t>B2B향 유사 서비스에서 PO/PM 경험이 있는 분\n- 애자일 방식의 업무 경험이 있거나, 기술/개발에 관심이 있는 분\n- 발생 가능한 리스크를 최소화할 수 있도록 데이터 분석을 기반으로 의사결정이 가능한 분\n- 업무 협업 및 생산성 툴(JIRA, Confluence 제플린, Slack 등) 활용이 가능한 분\n- 성장하고자 하는 욕구를 가지고 있는 분</t>
  </si>
  <si>
    <t>모바일 서비스 및 이커머스 트렌드에 관심이 많으신 분\n• 빠르게 변화하는 MZ 세대들에 대한 이해도가 높으신 분\n• Self-serve 광고 매체를 직접 운영 관리하고, 신규 매체를 발굴해 보신 분\n• 논리적 사고와 창의적 사고를 동반한 실험과 검증에 적극적인 분\n• 변화에 빠르고 유연하게 반응하고 새로운 일에 도전하기 좋아하는 분</t>
  </si>
  <si>
    <t>특정 카테고리 (커머스/크리에이티브/직무/비즈니스/영어 등)에서 전문지식/업무경험 보유자\n• 조회수가 많이 나온 콘텐츠(글/영상 등)을 제작해보신 분 \n• 간단한 이미지/영상 편집이 가능한 분\n• 스타트업 인턴/근무 경력이 있는 분</t>
  </si>
  <si>
    <t>사업및 과업의 우선순위(올바른 비전과 전략)를 명확히 결정할 수 있는 분\n• 조직을 리딩하여 성과를 내고 변화를 정착시키는 분\n• 이커머스, 유통 업계에 대한 관심과 이해도가 높은 분\n• 다양하고 복잡한 문제 해결을 즐기시는 분\n• 주도적으로 목표를 세우고 달성해 본 경험이 있는 분\n• 빠른 속도로 성장하는 스타트업에서 핵심적인 역할을 수행해 본 경험이 있는 분</t>
  </si>
  <si>
    <t>2B 식자재유통 구매 및 영업 직무경력 5년 이상\n•기한이 정해져 있는 프로젝트성 업무의 수행 및 성과창출자\n•오픈마켓, 쇼핑몰의 이해도가 높으신 분</t>
  </si>
  <si>
    <t>커머스 브랜드를 성장시켜본 경험이 있으신 분\n• 퍼포먼스에 대한 이해도가 높은 분\n• 기업가정신이 있으신 분</t>
  </si>
  <si>
    <t>R 또는 마케팅 에이전시 경력이 있는 분\n•서비스에 대한 경험 및 이해도가 높으신분 (고객에게 답을 찾고 빠른 실행을 하며 높은 업무 완성도를 지향)\n•디자인 툴 또는 영상 툴 활용 능력이 있는 분                               \n•B2B 마케팅 경력이 있는 분</t>
  </si>
  <si>
    <t>온라인몰 개발 및 운영 경험자 우대\n• 컴퓨터 공학 전공자 우대</t>
  </si>
  <si>
    <t>테스트 코드 작성 / 리팩토링 기법에 대한 이해가 있으신 분\n• 대규모 서비스 트래픽 경험이 있으신 분\n• React, Vue.Js 개발 경험\n• 기본적인 Linux 사용 능력\n• IDE : PHPStorm</t>
  </si>
  <si>
    <t>웹/모바일 서비스를 처음부터 런칭까지 해보신 경험이 있으신 분\n• 오픈마켓, 소셜쇼핑몰 등의 운영 경험이 있으신 분 또는 KPI 설정 및 수행경험이 있으신 분\n• 데이터를 활용한 통계자료 및 지표관리 경험을 보유하신 분\n• SQL, 태블로 등 데이터 분석을 통한 기획 및 운영 경험이 있는 분\n• O2O 서비스 경험을 보유하신 분</t>
  </si>
  <si>
    <t>패션 전공 혹은 상경계열\n• 유통/무역 관련 자격증 혹은 직무 경험\n• 영어능통자\n• 해당직무 인턴경력\n• 해외연수자\n• 해당직무 근무경험\n• 문서작성 우수자\n• 엑셀 고급능력자\n• PPT능력 우수자</t>
  </si>
  <si>
    <t>플랫폼 광고 영업 경력을 보유하신 분\n• 우수한 영업 실적(신규 개발 포함)을 달성한 경력 보유자</t>
  </si>
  <si>
    <t>사항은 아니지만 아래와 같은 스킬을 가지고 계신 분들은 금상첨화 입니다. \n\n- 스스로 서비스를 A-Z까지 기획하고 런칭해 보신 분\n- 속도 빠른 스타트업이나 애자일 조직을 경험해 보신 분\n- GraphQL, Apollo Client 서비스 개발 경험이 있으신 분\n- 애니메이션 및 인터렉션 등 유저가 느끼는 UI/UX 디테일에 대한 욕심이 있으신 분\n- SEO 정책에 대한 이해도와 이를 통한 서비스 개발 경험이 있으신 분\n- MultiLingual, i18n 을 이용한 다국어 서비스 경험이 있으신 분 (크리에이트립에 다국어가 정말 많습니다</t>
  </si>
  <si>
    <t>에디터, 기자, 홍보대행사 출신\n• 개인 채널 운영 경험 1 년 이상(유튜브, 인스타, 포스트, 브런치 등)\n• 외신기사 번역 가능</t>
  </si>
  <si>
    <t>컴퓨터공학 전공 혹은 그에 준하는 전공자\n• Ruby on Rails, Kotlin, Spring Framework를 활용한 개발 경험이 있으신 분\n• Kotlin/Ruby 등 하나 이상의 프로그래밍 언어 전문성이 있는 분\n• Cloud 기반 환경에서 1년 이상 서비스 설계 및 구축, 운영 경험이 있는 분\n• React에 대한 이해 및 간단한 개발이 가능하신 분\n• 인테리어 산업에 대한 관심과 이해도가 높으신 분\n• Agile Sprint, MVP 단위 개발방식의 프로세스에서 개발해보신 분</t>
  </si>
  <si>
    <t>UI/UX 디자인 경험이 있는 분\n• XD를 활용하여 프로젝트(외주) 진행 경험이 있으신 분</t>
  </si>
  <si>
    <t>해당 업무 및 유사 경력이 있으신 분\n•</t>
  </si>
  <si>
    <t>관련업무 우대자 및 전공자 우대\n• 유튜브 채널 운영 경험 1년 이상\n• 편집에 필요한 디자인 감각이 있는 분(포토샵, 일러스트 가능자)</t>
  </si>
  <si>
    <t>관련업무 경험자 및 전공자 우대\n• 유튜브 및 기타 SNS채널 운영 경험 1년 이상\n• 편집에 필요한 디자인 감각을 갖춘 분 (포토샵, 일러스트 운용 가능자)</t>
  </si>
  <si>
    <t>배송업무(퀵서비스 포함) 관련 업계 종사자\n• 스타트업 근무 경험(최소 1년 이상)\n• 정부지원사업 참여 경험</t>
  </si>
  <si>
    <t>함수형 프로그래밍에 대한 기초적인 이해\n• OOP 및 FP 등 프로그래밍 패러다임에 관심이 많으신 분\n• DB 샤딩, NewSQL 등 DB 분산처리 에 관심이 많으신 분\n• Kafka, RabbitMQ 등을 활용한 Event-Driven Architecture 에 관심이 많으신 분\n• 이벤트 소싱, CQRS 에 관심이 많으신 분\n• try-catch 와 null 에 현실자각타임이 오신 분\n• 게임 개발 및 라이브 서비스 경험\n\n[기술 스택]\n• 패러다임 : Functional Programming, Event-Driven Architecture, Event Sourcing, CQRS, Actor Model, Domain-Driven Design\n• 스칼라 스택 : ZIO, Cats, Doobie, Akka, sttp, ScalaPB, Chimney, Circe, Monocle, Magnolia\n• 데이터베이스 : CockroachDB, Redis\n• 이벤트 버스 : Kafka\n• 분산 프로세싱 : Spark\n• 프로토콜 : grpc, protobuf\n• 성능 테스트 : Gatling, YourKIT, JMH\n• 백오피스 툴 : Typescript, Vue.js, Scala.js, Node.js\n• 인프라 : AWS, Kubernetes, Datadog APM</t>
  </si>
  <si>
    <t>Vue.js 등 프론트엔드 프레임워크를 사용해보신 분\n• Typescript 를 통한 타입 안전 개발 방식을 선호하시는 분\n• Node.js 등을 활용한 백엔드 개발 경험\n• Scala.js 에 관심이 있으신 분\n• 함수형 프로그래밍에 관심이 있으신 분\n• 백오피스 개발 경험\n• 게임 운영툴 개발 및 라이브 서비스 경험\n• 게임에 대한 흥미와 열의가 많으신 분</t>
  </si>
  <si>
    <t>스타트업 및 벤처기업 근무 경험\n• IFRS 하 결산 및 연결 경험\n• 꼼꼼하고 책임감이 강하며 논리적인 사고 가능자\n• 프롭테크에 대한 이해도가 있는 분</t>
  </si>
  <si>
    <t>강의 및 교육 업무 경험자\n• 아파트 중개 업무 경력자\n• 즉시 입사 가능자</t>
  </si>
  <si>
    <t>인사업무 중 채용직무에 강점을 가지신 분\n• 연구 및 개발 포지션에 대한 깊고 넓은 이해를 바탕으로 상호 커뮤니케이션이 원활한 분\n• 외국인 혹은 해외 현지 리크루팅, 채용 경험을 보유한 분\n• 외국어 커뮤니케이션이 가능한 분(영어 등)\n• IT관련 전공, 경영학 또는 심리학을 전공한 분</t>
  </si>
  <si>
    <t>3년 이상의 경력\n- 서비스를 시장에 출시하고 운영한 경험\n- Webpack, Rollup 등 모듈 번들러에 대한 이해가 깊으신 분\n- Next.js 등 SPA Framework을 이용한 SSR 프로젝트 경험\n- 모바일 또는 반응형 웹 개발 경험\n- UI/UX 개선과 관련된 고민을 좋아 하시는 분\n- 새로운 기술에 관심이 많고, 자기 개발을 위해 노력하시는 분\n- (영상)채팅 서비스 개발 경험\n- 결제 시스템 연동, 구축 경험</t>
  </si>
  <si>
    <t>전공에 따른 우대\n• 일반 회사 경력 우대</t>
  </si>
  <si>
    <t>능동적이고 긍정적인 자세를 지니신 분\n▶ 원활한 커뮤니케이션 능력을 보유하신 분\n▶ 기존 조직의 조직문화를 개선해본 경험이 있으신 분</t>
  </si>
  <si>
    <t>MSA 기반 경험\n• Message Queue 기반 경험</t>
  </si>
  <si>
    <t>웹 성능 최적화</t>
  </si>
  <si>
    <t>AWS 관련 자격증</t>
  </si>
  <si>
    <t>서비스 초기 단계 기획 참여 경험이 있으신 분\n• 운전 가능하신 분\n• 디자인 툴 이용 가능하신 분</t>
  </si>
  <si>
    <t>다양한 디바이스 크로스 브라우징에 대한 이해\n• 유닛테스트 프레임워크(Mocha, Jest 등) 사용경험\n• 데이터 시각화 라이브러리 사용경험</t>
  </si>
  <si>
    <t>MSA 서비스 운영 개발 참여 또는 운영 경험\n• TDD에 대한 높은 이해와 코드리뷰 경험\n• Docker 사용 경험\n• AWS 인프라 활용 경험\n• AWS CodeDeploy 또는 Jenkins 사용 경험</t>
  </si>
  <si>
    <t>온라인 서비스 마케팅 경험자 및 자사 서비스 운영 경험자\nㆍ디자인 감각이 뛰어난 분SNS에 대한 이해도가 높으신 분\nㆍ 어도비 영상 편집 프로그램 활용 가능하신 분 (Adobe Premiere, After Effects 등)문제 해결(Problem Solving)에 대한 열정</t>
  </si>
  <si>
    <t>우대사항\n - Agile Process에 대한 이해\n - 클라우드 기반의 AI 데이터 관리 및 학습 환경 구축\n - VPC 환경에 대한 이해\n - Container를 이용한 어플리케이션 구축\n - ELK Stack 활용 및 스케일링 가능\n - 스케일에 적합한 DevOps 환경</t>
  </si>
  <si>
    <t>Repository pattern, MVVM, clean architecture, 반응형 프로그래밍에 대한 이해\n• Android databinding 사용 경험\n• OpenGL 경험\n• WebRTC 및 네트워크 지식 및 경험\n• Unit 테스트 작성과 mocking에 대한 경험이 많거나, 흥미가 많으신 분\n• Python 스크립트 작성 경험\n• 코드 보안에 관심 많으신 분\n• 내부 세미나 또는 블로깅 등의 방법으로 본인의 지식을 공유하는 것을 즐기시는 분\n\n\n[채용형태/근무시간]\n\n• 서류 전형 ＞ 사전과제 ＞ 코딩테스트 ＞ 1차 면접 ＞ 2차 면접 ＞ 최종 합격\n• 근무조건: 정규직 (수습 3개월)\n• 월요일 - 금요일 (10:00 - 19:00)\n\n[유의사항]\n\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n• 필요 시 지원자의 동의 하에 평판조회 절차가 진행될 수 있으며, 평판조회 결과에 따라 채용이 취소될 수 있습니다.</t>
  </si>
  <si>
    <t>ReactorKit 등 Reactive 패턴에 익숙하신분\n• Swift 기반 프로그램에 Objective-C/C++ 등 다른 언어로 만들어진 라이브러리를 연결하여 사용하고 디버깅한 경험이 있으신 분\n• 다양한 언어 사용 경험이 있으신 분\n• 업무 자동화, CI 활용, 스크립팅을 좋아하시는 분\n• 네트웍(WebRTC, TCP/UDP, TLS)이나 영상/이펙트(OpenGL, GPUImage)분야의 지식 /경험\n• 배운 것, 아는 것을 정리하고 공유하는 습관을 가지신 분\n\n\n[채용형태/근무시간]\n\n• 서류 전형 ＞ 사전과제 ＞ 코딩테스트 ＞ 1차 면접 ＞ 2차 면접 ＞ 최종 합격\n• 근무조건: 정규직 (수습 3개월)\n• 월요일 - 금요일 (10:00 - 19:00)\n\n\n[유의사항]\n\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n• 필요 시 지원자의 동의 하에 평판조회 절차가 진행될 수 있으며, 평판조회 결과에 따라 채용이 취소될 수 있습니다.</t>
  </si>
  <si>
    <t>WebRTC 기술에 대한 이해가 있으신 분\n• AWS, GCP와 같은 클라우드 환경에서 상용 서비스를 개발 및 운영해 보신 분\n• API 설계 경험이 있으신 분\n• C, C++, go를 사용하여 서버 개발을 해 보신 분\n• 아는 것을 정리하고 공유하는 습관을 가지신 분\n• 오픈 소스 개발 경험을 가진 분\n\n\n[채용형태/근무시간]\n\n• 서류 전형 ＞ 사전과제 ＞ 코딩테스트 ＞ 1차 면접 ＞ 2차 면접 ＞ 최종 합격\n• 근무조건: 정규직 (수습 3개월)\n• 월요일 - 금요일 (10:00 - 19:00)\n\n\n[유의사항]\n\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n• 필요 시 지원자의 동의 하에 평판조회 절차가 진행될 수 있으며, 평판조회 결과에 따라 채용이 취소될 수 있습니다.</t>
  </si>
  <si>
    <t>WebRTC, VoIP, SIP, RTP/RCP 관련 기술 개발 경험\n• 내부 세미나/블로깅 등 지식 공유를 즐기시는 분\n• modern c++ 에 익숙하신 분\n• Wireshark 같은 툴을 통한 network 분석 경험\n• TCP/UDP/TLS 등 네트워크 관련 기본 지식 및 경험\n• mobile platform(Android/iOS) 관련 지식이 있으신 분\n\n\n[채용형태/근무시간]\n\n• 서류 전형 ＞ 사전과제 ＞ 코딩테스트 ＞ 1차 면접 ＞ 2차 면접 ＞ 최종 합격\n• 근무조건: 정규직 (수습 3개월)\n• 월요일 - 금요일 (10:00 - 19:00)\n\n\n[유의사항]\n\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n• 필요 시 지원자의 동의 하에 평판조회 절차가 진행될 수 있으며, 평판조회 결과에 따라 채용이 취소될 수 있습니다.</t>
  </si>
  <si>
    <t>렌더링/게임 엔진 개발/활용 경험\n• 아는 것을 정리하고 공유하는 습관을 가지신 분\n• 스스로 문제를 정의하고 해결책을 제시할 수 있는 분\n• Java, Objective C(Swift), Python 등 다양한 언어 경험\n• OpenCV 활용 (Image Processing 이해)\n\n\n[채용형태/근무시간]\n\n• 서류 전형 ＞ 사전과제 ＞ 코딩테스트 ＞ 1차 면접 ＞ 2차 면접 ＞ 최종 합격\n• 근무조건: 정규직 (수습 3개월)\n• 월요일 - 금요일 (10:00 - 19:00)\n\n\n[유의사항]\n\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n• 필요 시 지원자의 동의 하에 평판조회 절차가 진행될 수 있으며, 평판조회 결과에 따라 채용이 취소될 수 있습니다.</t>
  </si>
  <si>
    <t>​유니티 엔진의 이해가 깊고 성능 최적화에 대한 고민을 많이 하시는 분\n• ​Android, iOS Native 개발 경험\n• ​컴퓨터 그래픽스에 대한 이해가 깊으신 분\n• ​OpenGL/Vulkan/Metal을 직접 이용하여 서비스 개발을 해 보신 분\n\n\n[채용형태/근무시간]\n\n• ​서류 전형 ＞ 사전과제 ＞ 코딩테스트 ＞ 1차 면접 ＞ 2차 면접 ＞ 최종 합격\n• ​근무조건: 정규직 (수습 3개월)\n• ​월요일 - 금요일 (10:00 - 19:00)\n\n\n[유의사항]\n\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n• ​필요 시 지원자의 동의 하에 평판조회 절차가 진행될 수 있으며, 평판조회 결과에 따라 채용이 취소될 수 있습니다.</t>
  </si>
  <si>
    <t>물류시스템 개발 및 운영 경험자\n• SAP RFC 인터페이스 개발 경험자\n• 웹 서버(WAS) 운영 경험자</t>
  </si>
  <si>
    <t>스마트홈 및 IoT 시스템 전체 platform 및 system 구성 이해 및 설계 가능자\n• 스마트홈 및 IoT 관련 기획 및 개발 관련 경력 3년 이상</t>
  </si>
  <si>
    <t>스마트홈 및 IoT 시스템 전체 platform 및 system 구성 이해 및 설계\n- 스마트홈 및 IoT 관련 기획 및 개발 경력 3년 이상\n- Android, iOS app 개발 및 운영에 대한 지식 및 경험 보유자</t>
  </si>
  <si>
    <t>SAP BW 운영\n• 석유화학 산업 프로세스 이해\n• BI 관련 운영 경험</t>
  </si>
  <si>
    <t>헬스케어 또는 IT 산업에 대한 이해도가 높으신 분\n• 영어 커뮤니케이션이 가능하신 분\n• 문제해결능력이 뛰어나신 분</t>
  </si>
  <si>
    <t>쿨하다, 꼼꼼하다는 피드백을 많이 들어본 분\n• 동종 업계 또는 정기결제(멤버십) 서비스 고객 응대 경험\n• VOC 분석 등을 통한 서비스/프로세스 개선 운영 효율화 경험이 있는 분</t>
  </si>
  <si>
    <t>프로젝트를 처음부터 끝까지 모두 참여해본 경험\n• React, PWA, GraphQL을 실무에서 사용해본 경험</t>
  </si>
  <si>
    <t>대화형 인공지능 (챗봇, 음성봇)을 직접 구현해본 적이 있는 분\n• 컴퓨터 공학 및 유관 분야 (전산, 전자, 수학 등)를 전공하신 분</t>
  </si>
  <si>
    <t>GCP AutoML 활용한 개발 경력 보유\n• 자연어 처리 적용 ML모델 설계 경력\n• 건설업무(EPC), 건설업무시스템 설계/개발 경험</t>
  </si>
  <si>
    <t>문서작성 우수자\n• 커뮤니케이션 우수자\n• 해당직무 인턴경험</t>
  </si>
  <si>
    <t>리캔버스 사용이 능숙한 디자이너\n-유관전공 졸업자</t>
  </si>
  <si>
    <t>몽고 DB 기반 시스템 구축 경험자 우대\n• Apache/tomcat/Nflux 구축 경험자 우대\n• IOT장비 관리 시스템 운영 경험 우대\n• 모바일 앱 구축 경험 우대\n• 건설업 운영/개발 경험자 우대</t>
  </si>
  <si>
    <t xml:space="preserve"> 블로그, SNS, 유튜브 등 자신의 온라인 채널을 운영한 경험이 있는 분\n2. 온라인 트렌드에 민감하고, 활용하여 콘텐츠화하는 능력이 우수한 분\n3. 자기주도적으로 스스로 높은 기준을 세워 일하시는 분\n4. e커머스 시장에 대한 이해도가 높으신 분\n5. 미디어 커머스 업체에서 근무했던 경험 해보신 분\n6. 마케팅 기획부터 제작까지 책임지는 업무를 해보신 분\n5. 스타트업에 관심이 있으신 분</t>
  </si>
  <si>
    <t>Cross-Functional Team에서 업무를 진행하며, 다수의 프로젝트를 관리해 본 경험\n• 스타트업에서 근무해보신 경험\n• 플랫폼 서비스 신규 구축/ 기획 경험</t>
  </si>
  <si>
    <t>실 서비스를 릴리즈한 경험이 있으신 분\n• Sketch, Figma, Framer 등을 통한 UI, Prototype 제작 경험이 있으신 분\n• 릴리즈한 서비스를 1년 이상 유지/보수한 경험이 있으신 분\n• Beausable, GA(Google Analytics) 등의 UX분석툴을 사용해보신 분\n• Google Optimize 등 A/B테스트 툴을 사용해보신 분\n• 데이터 기반 UX 개선 기획 경험이 있으신 분</t>
  </si>
  <si>
    <t>AI/데이터 산업 및 크라우드소싱에 대한 이해도나 관심이 있으신분\n- Framer, Pigma 등 프로토타이핑 툴 사용 경험이 있으신 분\n- Notion/Jira 등의 협업 툴 사용 경험이 있으신 분\n- Google Analytics 등 User Data 분석 경험을 보유하신 분</t>
  </si>
  <si>
    <t>Nest.js Framework, TypeORM을 활용한 Node.js 개발 경험\n• 1년 이상의 Typescript 개발 경험\n• Docker / AWS / Heroku 등을 활용한 인프라 구축 경험\n• 대규모 트래픽 / 대용량 데이터 처리 경험\n• Event streaming / message queueing을 활용한 리얼 타임 데이터 처리 경험</t>
  </si>
  <si>
    <t>자기주도적인 업무 추진 능력, 신속한 의사결정 및 공유 스킬, 협업할 팀원들을 잘 설득하는 능력이 있으신 분\n• 스타트업이나 IT 관련 기업 경험이 있으신 분\n• 트레바리 독서모임을 경험해보신 분</t>
  </si>
  <si>
    <t>MSA 개발 및 운영 경험\n• linux 및 docker 환경에서 개발 또는 deploy 경험\n• git (gitlab), CI-CD 환경 구축(사용) 경험\n• CLOUD 플랫폼 구축 및 운영 경험\n• 서버 인프라 관리 및 모니터링 경험\n• Test code 작성 경험\n• python 사용 경험\n• ROS 사용 경험</t>
  </si>
  <si>
    <t>관련 경력 3년 이상\n• 협상 능력 및 커뮤니케이션이 좋으신 분\n• 온라인몰 컨텐츠 기획을 통해 실제 비즈니스의 매출 성장을 이루어본 경험이 있으신 분\n• 고객의 반응과 시장 트렌드의 접점을 시장조사와 데이터를 통해 인사이트 도출이 가능하신 분\n• 국내 및 해외의 이커머스 쇼핑몰과 앱의 상품 구성을 보고 기획,전략 등을 파악하실 수 있는 분\n• 해외 직구 및 구매대행 관련 경험이 있으신 분\n• 셀러 영입 및 상황에 따라 상품 영업이 가능하신 분</t>
  </si>
  <si>
    <t>자기 주도적이며 꼼꼼한 성격을 보유하신 분\n• Mac PC 사용 및 관리 경험이 있고, AD 관리 경험이 있는 분\n• 최신 IT 동향과 기술을 파악하여 업무에 적용할 수 있는 능동적인 성향이신 분</t>
  </si>
  <si>
    <t>콘텐츠를 사랑하시는 분 (유튜브/ 영화/ 책/ 웹툰 무관)\n• 유튜브 크리에이터에 대한 이해도가 높으신 분 \n• 창의성 및 논리성을 갖춘 분\n• 뛰어난 커뮤니케이션 능력을 갖춘 분\n• 등록장애인 및 보훈대상자 우대</t>
  </si>
  <si>
    <t>Edtech Industry에 대한 이해가 높은 분\n- 디자인, 통계,경영, 전략 컨설팅 등 업계 전문 이력\n- Lean Startup, Agile process에 대한 경험이 있는 분</t>
  </si>
  <si>
    <t>광고 플랫폼 영업 경험자 (유사 경쟁 플랫폼 근무 경험자)\n• 커머스에 대한 이해가 우수한 자 (광고주 성향, 마케팅 전략 등)\n• 페이스북 / 인스타그램 / 구글 / 카카오 등 퍼포먼스 광고 운영 경험자\n• 광고 플랫폼 이해 및 데이터 기반의 캠페인 효율 분석/최적화 경험자</t>
  </si>
  <si>
    <t>P / AWS 클라우드 구축 경험 \n파이썬 스크립트 경험 \nMSSQL / MySQL 쿼리 경험</t>
  </si>
  <si>
    <t>금융업 경험자 우대 (경험이 없더라도 빠른 러닝 커브 가능한 분)\n• 콘텐츠 관련 플랫폼, 서비스 경험자 우대\n\n\n\n[기타사항]\n\n• 포트폴리오(자유양식) 제출 필수 (포트폴리오 미제출 시 서류전형 불합격)</t>
  </si>
  <si>
    <t>프로토타입 기획 툴 사용 경험이 있으신 분\n- 이커머스 서비스 IT 업무 프로세스 이해도가 높은 분\n- 협업 툴 사용 경험이 있으신 분</t>
  </si>
  <si>
    <t>영상장비 개발 경험 우대</t>
  </si>
  <si>
    <t>컴퓨터활용능력 우수자\n• 유관업무 경험자(인턴/알바)\n• 문서 작성 우수자\n• 즉시 출근 가능자</t>
  </si>
  <si>
    <t xml:space="preserve"> 광고/마케팅 관련 스타트업에서 일한 경험이 있는 분\n2. 실제로 집행한 마케팅 결과에 대한 포트폴리오 제출 가능하신 분</t>
  </si>
  <si>
    <t>Computer Vision SW 개발 경험\n- Machine Learning SW 개발 경험\n- Segmentation, Image Retrieval, Object detection, Multi-Object tracking 도메인에서의 연구 개발 경험\n- 임베디드 시스템을 기반한 SW 개발 경험\n- ROS (Robot Operating System)에 능통한 자</t>
  </si>
  <si>
    <t>SNS 운영 경험(패션, 명품커머스 관련 업종 우대)\n• 퍼포먼스 광고 직접 운행 경험\n• 국,내외 명품/럭셔리 브랜드/패션/커머스 영역에 대한 관심이 높고 트렌드 및 관련 지식을 습득한 분\n• 컨텐츠와 매체 내 SEO의 상관관계와 중요성을 알고, 스스로 만든 콘텐츠의 상위 노출 경험이 있으신 분</t>
  </si>
  <si>
    <t>ReactJS 개발 경험 3년 이상 이신 분\n• 디자이너와 협업 경험이 3년 이상 이고, User Experience 에 관심이 많으신 분\n• 글로벌 서비스 개발/운영 경험이 있으신 분</t>
  </si>
  <si>
    <t>React Native 로 최소 2개 이상의 앱을 개발하고, 운영을 3년 이상 하신 분\n• Kotlin 혹은 Swift 개발 경험이 있으신 분\n• 글로벌 서비스 개발/운영 경험이 있으신 분\n• 영문 기술 문서 작성 및 이해에 능숙하신 분</t>
  </si>
  <si>
    <t>새로운 기술 및 개발언어에 관심있으신 분  \n• 의사소통을 원활하게 하실 수 있는 분</t>
  </si>
  <si>
    <t>AWS 서비스 사용 경험 (EC2, S3, Route53 등)\n• 오픈소스 활동 경험</t>
  </si>
  <si>
    <t>지원서류\n\n- 이력서, 자기소개서, 경력기술서를 포함한 자유양식</t>
  </si>
  <si>
    <t>5년 이상의 BLDC/DC 모터 구동 경험\n\n• 모터 구동 제어기 H/W 및 S/W 설계 역량 및 경력\n\n• 전력제어 보드 개발\n\n• 전자파시험 등 전기전자 기기 승인 경험 및 경력</t>
  </si>
  <si>
    <t>공통 우대사항\n- 리눅스 사용 경험  \n- 오픈소스 프로젝트의 코드 분석/기여 경험  \n- Mojolicious/Django/Ruby on Rails/Rocket/Revel/Beego 등의 웹 프레임워크에 대한 경험  \n- NFS/SMB/AFP/FTP 등의 파일 수준 스토리지 서비스에 대한 경험  \n- iSCSI/FCoE 등의 블록 수준 스토리지 서비스에 대한 경험  \n- GlusterFS/Ceph/Sheepdog 등의 오픈소스 소프트웨어 정의 스토리지에 대한 경험  \n- 리눅스 커널의 스토리지 스택 개발 경험  \n- 리눅스 패키지 관리 및 배포판 제작에 대한 경험  \n- QEMU/KVM 등의 리눅스 가상화에 대한 경험  \n\n\n* 본인의 리눅스 사용 경험이 있다면 입사 지원시 자세히 알려주세요.\n* 오픈소스 기여 경험이 있거나 GitHub에 업로드된 프로젝트가 있다면 GitHub ID를 \n  알려주세요.\n* 공통 우대사항에 해당되는 내용이 있다면 가능한 자세히 알려주세요.</t>
  </si>
  <si>
    <t>실험실 인증 유경험자\n• 능동적, 책임감 있게 실험에 참여할 수 있는 분\n• 새로운 장비 사용에 대한 두려움이 없으신 분</t>
  </si>
  <si>
    <t>User Research 및 Data Driven Design에 이해 능력이 있으신 분\n• 다양한 업무 툴 활용 경험이 있으신 분 (Figma, Protopie, Framer, Google Analytics)</t>
  </si>
  <si>
    <t>통계 관련 전공자 및 통계 분석 경험 보유자\n• 정부 용역 사업 제안/수행 경험자\n• 데이터 관련 프로젝트 기획 경험자\n• 면접 시 경력기술서 및 포트폴리오 제출 가능자</t>
  </si>
  <si>
    <t>GA 등 다양한 분석 툴 셋업 및 사용 가능하신 분 \n• Data를 기반으로 한 KPI 설정 및 분석 및 업무수행이 가능하신 분\n• 캠페인의 결과 지표를 지속적으로 모니터링하고 그를 기반으로 전략을 설정하여 경영진과 토론이 가능하신 분\n•경력을 설명할 수 있는 마케팅 포트폴리오를 보유하신 분</t>
  </si>
  <si>
    <t>MS 활용능력 우수하신 분\n• 한국 및 중국 기업에서 통번역 경험이 있으신 분\n• 패션업계 경험 또는 기본적인 재무 관리 경험 지니신 분</t>
  </si>
  <si>
    <t>이커머스 / 스타트업 근무 경험 있으신 분\n• 오픈마켓, 소셜커머스 근무 경험 있으신 분\n• 새로움에 대한 두려움이나 거부감이 없으신 분</t>
  </si>
  <si>
    <t>Sketch, Zeplin, Figma, 툴로 디자인 작업 경험 있으신 분\n• 사진 보정 및 합성, 영상 편집 능력 있으신 분\n• 사진 및 영상 촬영 능력 있으신 분\n• 트렌디한 작업물들을 보면 가슴이 뛰시는 분\n• 이커머스 분야 경험 있으신 분</t>
  </si>
  <si>
    <t>HTML, CSS등에 대한 이해도 \n• 웹디자인 경력 3년 이상 또는 이에 상응하는 업무 능력 보유(필수)\n• Git, SVN등의 버전 관리 시스템 사용 경험이 있으신 분\n• 1개 이상의 서비스를 개발하고 운영을 통한 개선 경험이 있으신 분\n• 새로운걸 두려워하지 않고, 배우는 걸 좋아하는 사람 \n• 커뮤니케이션에 적극적이고, 팀과 함께 성장하기를 좋아하는 사람</t>
  </si>
  <si>
    <t>스타트업 업무 경험이 있으신 분\n• 식품계열 온라인 전문몰 경력이 있으신 분\n• 정기배송 몰 경험이 있으신 분\n• 몰 운영 포트폴리오를 제출해주신 분</t>
  </si>
  <si>
    <t>스타트업 업무 경험이 있으신 분\n• 서비스를 기획/개발한 경험이 있으신 분\n• growth-hacking 방법론에 대한 이해가 있으신 분\n• 포트폴리오를 제출해주신 분</t>
  </si>
  <si>
    <t>유관업무 경험자\n• Fast Learner</t>
  </si>
  <si>
    <t>결제 관련 개발 경험이 있는 분\n• 대용량 시스템을 개발하고 운영해본 경험이 있는 분\n• SVN/Git 사용 경험이 있는 분\n• Java, Python, Kotlin, Go 등 어차피 언어는 거들 뿐 이라고 생각하는 분</t>
  </si>
  <si>
    <t>온라인 서비스 기획 및 운영 경험이 있는 자\n• 모바일 UI/UX 기획 경험이 있는 자\n• 플랫폼(시스템) 기획 경험이 있는 자\n• 신규 서비스 Front/Backend 기획 경험이 있는 자</t>
  </si>
  <si>
    <t>컴퓨터 공학 석사 학위 이상 소지자 \n• E-commerce 도메인에서 근무 경력이 있으신 분 \n• TTI 및 레이턴시에 대한 지식 보유하신 분 \n• Web Service, API, Cloud 환경에서 경험이 있으신 분 \n• 영어로 의사 소통이 가능하신 분</t>
  </si>
  <si>
    <t>신차/중고차 혹은 모빌리티 플랫폼 동종 업무 경험 보유자\n• 신규 플랫폼 서비스 런칭부터 고도화까지 경험 보유자\n• 데이터 분석을 통한 인사이트 도출 가능자 (GA/SQL 등)</t>
  </si>
  <si>
    <t>Ad-Tech 관련 트랙킹툴 및 매체 연동 경험자\n- AWS 를 통한 대용량 트래픽 관리 경험자</t>
  </si>
  <si>
    <t>교육강사 또는 QA강사 경력자 우대</t>
  </si>
  <si>
    <t>라이브커머스 플랫폼 혹은 홈쇼핑 업무 경험 보유자 (네이버,그립, 홈쇼핑 등)\n• 홈쇼핑 혹은 커머스 방송 PD 출신\n• 신차 혹은 중고차에 대한 높은 관심 보유자 \n• 개발(IT)과 관련된 기본적인 지식 혹은 관심 보유자\n• 영상 마케팅 경험 보유자\n• 브랜드 제휴 및 연계 경험 보유자</t>
  </si>
  <si>
    <t>Identity/Brand design의 경험과 Graphic Design 감각이 있으신 분\n- 브랜딩에 있어 디자인의 중요성을 이해하시는 분</t>
  </si>
  <si>
    <t>이슈 관리 툴 사용 경험 (Jira, Confluence, Github)\n• 3D 모델링 프로그램 유경험자 (3ds Max, Maya, Blender)\n• 애자일 개발 환경에서의 QA 경험\n• 해외 오피스 직원, 유저들과 명확히 소통할 수 있는 유창한 영어 구사력 (Fluent or Native)</t>
  </si>
  <si>
    <t>\t서비스 기획부터 개발/런칭/운영까지 경험이 있으신 분\n2.\tWebpack 등 모듈 번들러를 능숙하게 사용가능하신 분\n3.\tTypescript를 이용한 Javascript 정적 타입 개발 경험 있으신 분\n4.\tSSR작업 및 SEO 경험 있으신 분\n5.\t평소 코딩시 성능 및 품질 개선에 열정이 있으신 분\n6.\t긍정적인 태도로 자기 발전을 끊임없이 노력하며 새로운 도전을 즐기시는 분</t>
  </si>
  <si>
    <t>CodeIgniter 사용 경험\n• 오픈소스를 이용한 개발 경험\n• Linux 서버를 이용한 서비스 경험\n• NoSQL 사용 경험\n• AWS(EC2 , Route53, ELB, CloudFront 등) 사용 경험\n• 논리적이고 체계적인 문제해결 능력 및 커뮤니케이션 능력을 보유하신 분</t>
  </si>
  <si>
    <t>교육 및 영상플랫폼 UI 기획 유경험자\n• 복잡한 상황에서도 문제를 하나씩 풀어갈 수 있는 판단력과 실행력\n• 긍정적이고 유연한 사고를 가지신 분\n• 다양한 분야의 UI/UX 사용성 기획 경험\n• VOC 대응 유 경험자\n• IT 서비스 운영 경험자</t>
  </si>
  <si>
    <t>인공지능 관련 정부과제 수행 경험 \n• 스타트업 경험</t>
  </si>
  <si>
    <t>뷰티브랜드 경력자 우대\n- 온라인 사이트 운영경력자 우대</t>
  </si>
  <si>
    <t>대면인터뷰 전 개발문제 해결후 메일로 송부 (필수)\n문제(링크): http://naver.me/xUSDoXY5\n문의(메일): hyunseok.jeon@inspien.co.kr\n• 인터뷰 후 필요에 따라 2차 개발 과제 드림 (옵션)</t>
  </si>
  <si>
    <t xml:space="preserve"> 대면인터뷰 전 개발문제 해결후 메일로 송부 (필수)\n문제(링크): http://naver.me/xUSDoXY5\n• 인터뷰 후 필요에 따라 2차 개발 과제 드림 (옵션)</t>
  </si>
  <si>
    <t>PHR/GPHR소지자\n• 해외법인 설립 유경험자</t>
  </si>
  <si>
    <t>게임, 네오위즈, 미투온 등 관련 업체 관리자 출신 우대\nㆍ베팅 게임의 재화 벨런싱 경험자 우대\nㆍ자격 증명이 가능한 포트폴리오 제출자 우대</t>
  </si>
  <si>
    <t>원활한 의사소통 능력\n• 적극적으로 서비스 개선에 필요한 업무를 찾고 개선할 수 있는 인성과 역량\n• Typescript 적용 또는 사용 경험 및 테스트 코드(Jest, Jasmine, Mocha ...) 작성 경험\n• 최적화 및 리팩토링에 대한 고민을 늘 하는 분\n• 프론트엔드 성능 최적화 경험이나 여러 환경의 크로스브라우징 경험\n• 업무 생산성 및 서비스 퍼포먼스를 높일 수 있는 개발 언어 및 도구에 대한 관심과 적응력\n• 개발문서를 영어로 독해가 가능한 분</t>
  </si>
  <si>
    <t>게임업계 재직경험 우대\n• 중국 미르2(열혈전기)를 플레이해 본 경험이 있으신 분</t>
  </si>
  <si>
    <t>제조 운영/계획(MES/APS), 설비보전(EMS, CMMS), 제조품질(QMS, SPC) 솔루션 영업 경험\n• 빅데이터 분석, AI관련 솔루션 또는 SI영업 경험\n• 정부 R\u0026D사업 및 스마트공장 보급사업 영업 경험</t>
  </si>
  <si>
    <t>제조분야 품질개선, 설비예지보전, 공정최적화 등 AI활용 적용 경험\n• 산업공학, 통계힉, 컴퓨터 공학, 기타 유사학과 전공자\n• 관련분야 석/박사 학위 소지자</t>
  </si>
  <si>
    <t>반응형 웹디자인 및 어플리케이션 디자인 유경험자\n- 서비스 중심의 사고를 하며 문제 해결을 즐기시는 분\n- 기획자와 협업하여 디자인을 통해 고객에게 메시지를 전달하고 고객의 이해를 도울 수 있는 분\n- 웹디자인, 시각디자인 등 디자인 계열 전공 우대\n- 스타트업 및 헬스케어 서비스에 관심이 있으신 분</t>
  </si>
  <si>
    <t>(우대) 블록체인 기술에 관심이 많으신 분\n• (우대) 트레이딩 시스템 등 금융 서비스 개발 및 운영 경험이 있으신 분\n• (우대) 비즈니스 수준의 영어가 가능하신 분</t>
  </si>
  <si>
    <t>AWS를 활용한 개발, 운영 경험이 있으신 분\n- 빌드/테스트/배포 자동화 경험이 있으신 분\n- Microservices 아키텍처 기반의 시스템 개발 경험이 있으신 분\n- JPA, Hibernate 등 ORM 사용과 도메인 모델링 경험이 있으신 분</t>
  </si>
  <si>
    <t>SNS 및 디지털 광고 컨텐츠 제작/기획 경험이 있으신 분\n• IT/교육 관련 스타트업 경험이 있으신 분</t>
  </si>
  <si>
    <t>포토샵, 일러스트 숙련자\n• 카페24, 메이크샵 등 어드민 유경험자\n• SNS 내 활발한 활동 경험이 있는 자\n• 퍼블리싱 유경험자\n• 자바스크립트, HTML 숙련자\n• 온라인쇼핑몰 유경험자</t>
  </si>
  <si>
    <t>그래픽 디자인(UI/UX디자인 포함) 전공자\n• 인지과학, HCI(Human Computer Interactive) 전공자</t>
  </si>
  <si>
    <t>인플루언서, 셀럽 영업, 소통 관련 유경험자\n• 인플루언서 컨택 유경험자\n• 커뮤니케이션 능력이 뛰어나신 분\n• SNS 내 활발한 활동 경험이 있는 자</t>
  </si>
  <si>
    <t>태블로, 리대시를 활용한 데이터 시각화 및 대시보드 구현 경험\n• 배달 프로세스(접수-조리-픽업-전달)와 관련한 데이터 분석 경험\n• 동종 또는 유사 서비스에서 PO/PM, 기획 경험을 하신 분</t>
  </si>
  <si>
    <t>성형, 시술 시장에 대한 관심도가 높은 분\n• IT 산업군에 대한 이해도가 높은 분\n• 다양한 직군(디자인, 개발 등)과의 협업 경험이 있는 분\n• 단순 반복 업무를 하더라도, 해당 업무의 효율화를 위해 치열하게 고민하는 분\n• 긍정적인 사고와 유연한 마인드로 대/내외 커뮤니케이션을 이끌어 갈 수 있는 분</t>
  </si>
  <si>
    <t>영어 가능하신 분</t>
  </si>
  <si>
    <t>3+ years of relevant work experience in the areas of mobile apps\n• Localized business planning and operation experience for global service\n• Strong analytical skills with the ability to analyze the data deeply and effectively operate with flexibility in a fast-paced and dynamic business environment (SQL, Excel and etc.)\n• Excellent verbal and written communication skills in English or any other local Indian languages (ex. Hindi)\n\n[Employment Type]\n• Permanent (3 months probation)\n\n[Application Form]\n• Kor/Eng Resume(PDF)\n• Cover Letter (Template - https://bit.ly/3jO95dV)</t>
  </si>
  <si>
    <t>정부지원사업 자격요건에 결격사유가 없는 분 (서류합격시 별도 안내)\n• O2O 플랫폼 및 스타트업 관련 경력이 있는 분\n• 평소 여러 서비스를 이용하며 개선 아이디어를 떠올리는 분\n• 노션/구글독스 등의 협업 툴 사용에 능숙하신 분</t>
  </si>
  <si>
    <t>PO 경험\n• Mysql을 활용능력\n• 대용량 데이터를 다루는 서비스를 기획/운영 경험이 있으신 분\n• 다국어 시스템 경험이 있으신 분</t>
  </si>
  <si>
    <t>원활한 커뮤니케이션이 가능하신 분\n• 성능 최적화에 대해 고민하고 노력하는 분\n• 크로스브라우징, 웹 표준, 웹 접근성에 대한 이해와 경험이 있으신 분</t>
  </si>
  <si>
    <t>해외 지사를 운영하는 대기업 및 HR 부티크 컨설팅사 경험</t>
  </si>
  <si>
    <t>E-commerce 운영 경험 (자사몰, 스마트스토어 등)  \n② 해외마케팅이 가능하신 분</t>
  </si>
  <si>
    <t>운전 가능자 및 자차소유자 우대\n• 시각디자인툴 사용가능자 우대</t>
  </si>
  <si>
    <t>일/ 스크럼 방식의 업무 진행 경험이 있으신 분(필수 아님)\n유니티 환경 기반의 디자인 경험이 있으신 분(필수 아님)\nFigma 또는 Sketch와 같은 프로토타입 툴 사용 경험이 있으신 분 (필수 아님)\n지라, 컨플라이언스 등 그 밖의 협업 툴 사용 경험이 있으신 분 (필수 아님)\n교육 관련 산업 분야 경험자(필수 아님)\n비즈니스 레벨 이상의 영어 스킬을 보유하신 분(필수 아님)</t>
  </si>
  <si>
    <t>라이브커머스 플랫폼 혹은 홈쇼핑 업무 경험 보유자 (네이버, 카카오, 그립, 소스 등)\n• 홈쇼핑 혹은 라이브커머스 방송 PD 출신\n• 신차 혹은 중고차에 대한 높은 관심 보유자 \n• 개발(IT)과 관련된 기본적인 지식 혹은 관심 보유자\n• 직접 운영하는 블로그/Youtube/틱톡 등 SNS 보유자</t>
  </si>
  <si>
    <t>SNS, Mobile 콘텐츠 기획/제작 경험\n• 모바일 동영상 편집앱 관련 업무 경험\n• 동영상 템플릿 관련 업무 경험</t>
  </si>
  <si>
    <t>프로젝트 경험자 \n• 상용 CFD 및 CAD 프로그램 사용 경험자\n• 석사학위 소지자\n• 제안서 작성 및 프레젠테이션 능력 우수자\n• 홍보, 영업, 마케팅 업무 경험자</t>
  </si>
  <si>
    <t>프로젝트 경험자\n• 상용 CFD 및 CAD 프로그램 사용 경험자\n• 석사학위 소지자 \n• 제안서 작성 및 프레젠테이션 능력 우수자 \n• 홍보, 영업, 마케팅 업무 경험자</t>
  </si>
  <si>
    <t>상용 CFD 사용 경험자\n• 상용 CAE/CFD 기술영업 경력자\n• 문서 작성 및 프레젠테이션 능력 우수자\n• 외국어 능력 우수자</t>
  </si>
  <si>
    <t>상용 공학 프로그램 공급사 근무 이력\n• 문서 작성 능력 우수자 \n• MS Office 매크로 사용\n• 외국어 능력 우수자</t>
  </si>
  <si>
    <t>B2B SaaS 제품 세일즈 경력 우대\n• 협업툴분야 관련경험 우대\n• 고객 대응을 영어로 진행할 수 있는 영어 능력 보유자 우대</t>
  </si>
  <si>
    <t>온라인 커뮤니티, SNS, 동영상 내 콘텐츠 소비량 많으신 분\n- 영상, 모션그래픽 툴 활용 가능하신 분\n- 스타트업 및 창업 업계에 대한 관심 많으신 분</t>
  </si>
  <si>
    <t>통인재상\n- 글과 말로 논리와 설득력을 갖춰 커뮤니케이션 할 수 있는 분\n- 누가 시키지 않아도 주도적으로 업무를 진행하시는 분\n- 트렌드와 유행에 민감하신 분\n- 세련된 감성과 미적 능력을 갖춘 분\n- 다양한 APP서비스를 실생활에서 조화롭게 사용하시는 분\n\n# 렌터카 OTA 운영/마케터\n- 엑셀 또는 스프레드시트를 잘 활용하는 수리력이 높으신 분\n- 파워포인트, 페이지, 키노트 등으로 제안서를 잘 만들 수 있는 분\n\n#카페패스 서비스 운영/마케터\n- 사람들과 어울리기 좋아하며 먼저 다가가시는 분\n- 커피와 카페를 정말 좋아하시는 분</t>
  </si>
  <si>
    <t>디자인 시스템 구축 경험이 있는 분\n• 서비스 UX 디자인을 주도적으로 진행해 본 경험이 있는 분\n• 보훈대상자(국가유공자)는 관련 법률에 의거 우대</t>
  </si>
  <si>
    <t>비개발 직군 담당자와 원활한 커뮤니케이션이 가능하신 분\n• Javascript, Node.js, Typescript 개발 경험 및 이해\n• 주 사용 기술이 아닌 다른 기술에도 폭넓은 이해가 있으신 분\n• 자신의 지식을 전달할 수 있는 의사소통 능력을 가지신 분\n• 대량 트래픽 처리 경험이 많으신 분\n• 기술과 사업에 대한 이해도가 높으신 분\n• 클라우드 서비스/Docker 컨테이너 활용 경험이 있으신 분</t>
  </si>
  <si>
    <t>UX Writing 업무 경험\n• Technical Writing 업무 경험\n• 온라인 도움말, 사용자 설명서 등 문서 작성 경험\n• IT 관련 전공자 또는 경험자(컴퓨터 공학, 소프트웨어 공학, 네트워크 등)</t>
  </si>
  <si>
    <t>레거시 코드베이스를 효율적으로 다루고 리팩토링을 수행하는데 의지가 있으신 분\n- 레거시 환경 개발경험이 풍부하신 분\n- 유닉스 소프트웨어 개발이 가능하신 분</t>
  </si>
  <si>
    <t>일본 이커머스, 패션/뷰티 업계에 대한 이해도가 높으신 분\n• 데이터 기반의 논리적 문제해결 역량을 보유하신 분 (SQL 등 분석 툴 우대)\n• Product 개선 경험이 있는 분 (A/B 테스트 등)\n\n채용 절차\n• 서류합격 ⇒ 1차 직무 인터뷰 ⇒ 2차 인터뷰(fit) ⇒ 최종합격\n\n지원 서류\n• 필수제출서류: 자유로운 형식의 자기소개서 및 경력기술서 (hwp 파일은 피해주세요.)\n• 포트폴리오 제출은 선택사항이며 제출을 희망할 경우 PDF 형식으로 제출 부탁드립니다.</t>
  </si>
  <si>
    <t>Braze, Amplitude 활용 경험을 보유하신 분\n• 인테리어 비즈니스에 대한 이해와 관심이 높은 분\n• 전통 CRM 채널 운영을 넘어 플랫폼 내 서비스/개발과 연계한 개선 프로젝트 경험이 있는 분\n• 오늘의집의 조직 문화를 이해하고 함께 성장하고자 하는 욕구를 지닌 분</t>
  </si>
  <si>
    <t>(우대) 블록체인 기술에 관심이 많으신 분\n• (우대) 트레이딩 시스템 등 금융 서비스 개발 및 운영 경험이 있으신 분\n• (우대) 비즈니스 수준의 영어가 가능하신 분\n• (우대) MSA 아키텍처로 전환 경험이 있으신분\n• (우대) 비동기 프로그램 경험이 있으신분\n• (우대) TDD 경험이 있으신분\n• (우대) NoSQL 경험이 있으신분</t>
  </si>
  <si>
    <t>컴퓨터활용능력 우수자\n• 유관업무 경험자(인턴·알바)</t>
  </si>
  <si>
    <t>카페 24 기반 자사몰 운영 및 성과관리\n- 차별화된 기획 능력이 탁월한 자\n- 쿠팡 로켓배송 영업 및 운영 관리 경험자\n- 온라인 전용 상품 및 컨텐츠 기획 경험자</t>
  </si>
  <si>
    <t>제품 상세페이지 작성 업무 유경험자\n• SNS 채널 또는 블로그 운영 유경험자\n• 스타트업(또는 이커머스) 근무 유경험자</t>
  </si>
  <si>
    <t>컴퓨터공학 전공자 우대</t>
  </si>
  <si>
    <t>디자인 이해도 우수지원자\n• 디자인 툴 사용 숙련자</t>
  </si>
  <si>
    <t>대기업 기획실, Consulting Firm 등 유관부서 업무 경험\n• 상경계 및 회계 전공자\n• Business English 구사력\n• 플랫폼 서비스 유경험자\n• 전략, 기획에만 머물지 않고 성장, 실행의 영역에도 큰 관심을 갖고 계신 분</t>
  </si>
  <si>
    <t>네트워크 구성 보안성 검토 경험\n• ISMS-P, ISO27001 등 국내/외 보안 인증심사 수검 경험\n• CCNA / CCNP / CISSP / CISA / 보안인증 심사원 등 네트워크, 보안관련 자격증 보유자\n• 클라우드 인프라 전환 및 신규 구축 경험 보유자\n• 로그 수집, 분석, 대시보드 시스템 구축 PM 경험자</t>
  </si>
  <si>
    <t>AWS / GCP 등의 클라우드의 실무 경험을 보유\n• Docker / Kubernetes 환경에서의 서비스 배포 및 운영 경험\n• RDBMS(MySQL) 운영 및 쿼리 최적화를 경험 보유</t>
  </si>
  <si>
    <t>백엔드 개발에 대한 이해도(Django, flask 등)가 있으신 분\n- DevOps 및 Cloud(AWS)에 대한 이해도가 있으신 분\n- 새로운 기술에 대한 학습을 선호하고 호기심이 많으신 분\n- 서비스를 실제로 개발하고 운영해보신 분</t>
  </si>
  <si>
    <t>Node.js 등을 이용한 간단한 프론트엔드 업무 가능한 분\n• K8S 환경에서의 서비스 배포 및 운영 경험</t>
  </si>
  <si>
    <t>보안/인증에 대한 이해도가 높은 분\n• 정부과제 프로세스 이해도가 높은 분\n• IT 사업 계획서 작성 및 기획 경험 있는 분</t>
  </si>
  <si>
    <t>ISMS인증 실무 경험 (정보시스템 취약점진단 수행 및 리포팅 등) 을 보유한 분\n• 정보보호/보안 관련 전공자\n• 원활한 커뮤니케이션 능력을 보유한 분</t>
  </si>
  <si>
    <t>AWS 프로덕트의 다양한 사용 경험 보유자\n• 개인정보보안 및 정보보호, 관제 등 업무 경험 보유자\n• 조직을 리딩하고 매니징 경험 보유자</t>
  </si>
  <si>
    <t>유통 또는 이커머스 경력\n• 무역 회계 경력\n• 세무사 사무실 근무 경력\n• 엑셀 작업 능력 우수</t>
  </si>
  <si>
    <t>이런 경험이 있는 분을 선호합니다.\n•  Audio 및 Bluetooth 관련 S/W 개발 경험이 있는 분\n• 제품 양산에 대한 경험이 있는 분\n• 스크립트 언어에 대한 기본적인 이해가 가능한 분\n• C/JNI/JAVA 관련 개발 경험이 있는 분</t>
  </si>
  <si>
    <t xml:space="preserve"> 셀러 입점 프로모션 기획/운영 경험자 \n•  오픈마켓 플랫폼 개선 프로젝트 참여자</t>
  </si>
  <si>
    <t>타 직무간 커뮤니케이션이 원활하신 분\n• 서비스 A to Z 디자인 프로세스를 경험하신 분\n• 모바일 UX에 대한 이해가 있으신 분\n• UI 컴포넌트 구성을 해보신 분\n• Jira / Confluence 사용 경험</t>
  </si>
  <si>
    <t>게임에 대해 빠른 파악과 분석이 가능하신 분\n• 고객의 입장에서의 서비스 마인드를 가지신 분\n• MS Office 활용한 문서 작업이 가능하신 분\n• 팀이나 프로젝트에 대한 리더경험을 보유하신 분\n• 해외서비스 경험을 보유하신 분</t>
  </si>
  <si>
    <t>국내 주요 유통플랫폼의 영업기획 / 운영기획 / MD 경력</t>
  </si>
  <si>
    <t>방송국, 영상 프로덕션 소속 경험자 우대\n• Excel 프로그램 능숙자 우대</t>
  </si>
  <si>
    <t>IT, 플랫폼, 국내 스타트업 업계에 대한 높은 이해도\n• 원활한 커뮤니케이션, 능동적인 대인관계능력 및 적극적 문제 해결 성향\n• 상업용 부동산 업계 경험자</t>
  </si>
  <si>
    <t>SNS 및 디지털 광고 컨텐츠 제작/기획 경험이 있으신 분\n• 자율과 책임을 전제로 스스로 해야 할 일을 계획하고 실행할 줄 아는 분\n• 인사이트를 작은 액션플랜 실행 단계까지 구현하고 소통하고 협업하고 실행할 수 있는 분\n• 스타트업에 대한 경험 혹은 이해도가 높으신분</t>
  </si>
  <si>
    <t>박사\n• 추천서\n• 학위(석/박사)취득후 5년미만</t>
  </si>
  <si>
    <t>박사\n• 글로벌 제약해서 경험 우대\n• 영어</t>
  </si>
  <si>
    <t>커머스 분야 경력자 우대\n• HCI (Hyper Converged Infrastructure) 관리 경력자 우대 \n• Public/Private Cloud 관련 기술 경력자 우대</t>
  </si>
  <si>
    <t>하드웨어 제품에 대한 SW QA 경험\n• 애자일 스크럼 또는 애자일 테스팅 경험\n• JIRA, Github, Confluence 사용 경험이 있는 분</t>
  </si>
  <si>
    <t>박사학위\n•</t>
  </si>
  <si>
    <t>R\u0026D 사업기획 및 수주경력\n• 사업비 집행 및 예산 수립 경력\n• 석사 이상 학위수여자</t>
  </si>
  <si>
    <t>Zeppelin, Tableau, A/B test 등의 데이터 분석툴을 사용하여 지표 분석 가능한 분\n- 우아한형제들의 조직문화를 이해하고 함께 성장하고자 하는 목표를 지닌 분\n- 합리적인 의사결정과 논리적인 대화, 체계적인 문서화가 가능한 분\n- 존중하고 배려하는 마음, 밝고 적극적인 태도로 원활하게 협업할 수 있는 분</t>
  </si>
  <si>
    <t>컴퓨터공학 및 관련분야를 전공하신분\n• 소재/화학/물리학을 전공하신 분\n• Laravel 프레임워크를 활용하실수 있는 분</t>
  </si>
  <si>
    <t>웹 개발 혹은 IT 서비스 기획 경력</t>
  </si>
  <si>
    <t>Spring(Kotlin) 프레임워크 이용한 개발 경험\n• S3, ElastiCache, Elastic Beanstalk, Aurora-Mysql, \n  CloudWatch, SES, SMS, Lambda 를 이용한 개발 경험</t>
  </si>
  <si>
    <t>의료기기 RA 전문가 자격증 \n- CSTS, ISTQB 등 소프트웨어 테스트 자격증 \n- 영어 능통자</t>
  </si>
  <si>
    <t>P2P투자플랫폼 또는 유사 플랫폼 개발 업무 경력자\n- MSA 아키텍쳐에 대한 이해가 있으신 분\n- 데이터 마이그레이션 경험자\n- 외부 API 연동 경험자\n- Java Security 경험자</t>
  </si>
  <si>
    <t>식품제조회사 출신으로 배합 및 생산 공정의 이해도가 높으신 분\n• Chef 경력을 보유하여 맛과 품질을 유지하면서 제조 상품으로 구현 가능하신 분\n• 식품관련 자격증, 조리사 자격증을 보유하신 분</t>
  </si>
  <si>
    <t>성공한 모바일 게임 과금(Monetarization) 기획 경력</t>
  </si>
  <si>
    <t>스타트업에 대한 이해가 있는 분\n• 포토샵 툴을 능숙하게 다루는 분\n• 타 부서와 협업 시 커뮤니케이션이 원활하신 분\n• Google(SA, DA), Facebook, Naver, GDN 등 주요 광고매체 문영 및 최적화 작업</t>
  </si>
  <si>
    <t>하드웨어 제품에 대한 SW QA 경험\n• QA조직 리딩 경험\n• 애자일 스크럼 또는 애자일 테스팅 경험\n• JIRA, Github, Confluence 사용 경험이 있는 분\n• 컴퓨터 전문 지식 혹은 개발 경험이 있으신 분</t>
  </si>
  <si>
    <t>유니티 엔진에 대한 지식 보유\n\n• 포토샵, 일러스트레이터 등 창조적 Tool 사용기술\n\n• 최적화 이슈 해결능력\n\n• 게임플레이 경험과 디테일에 대한 센스\n\n• 스스로 프로젝트의 스펙을 설정하고 협의하는 능력\n\n• 작업물의 우선순위를 정하여 빠르고 효율적으로 일정관리를 할 수 있는 능력</t>
  </si>
  <si>
    <t>YAGNI, SRP, DIP 원칙에 대해 이해하고 적용하려 하시는 분\n• 디자인 패턴 및 개발 방법론에 대해 고민 하시는 분\n• 테스트 및 배포 자동화에 대한 경험이 있으신 분\n• 좋은 UI/UX에 대한 지속적으로 고민하시는 분\n• 스타트업 근무 경험이 있으신 분</t>
  </si>
  <si>
    <t>공공 SI 개발 프로젝트 경험</t>
  </si>
  <si>
    <t>RDB or NoSQL, 데이터베이스와 관련된 경험이 3년 이상 혹은 그에 준하는 실력을 보유하신 분\n- Cloud hosting service(especially AWS)를 깊이 사용하고 관리해보신 분\n- PostgresSQL을 이용하여 Replication, Failover, Backup, Cluster등 Database에 관해 깊이 운영해 보신 분\n- 투자, 암호화폐, 금융 분야에 대한 관심이 있으신 분\n- 투자 데이터 활용과 분석에 대한 이해와 관심이 있으신 분</t>
  </si>
  <si>
    <t>Full-Stack 개발자\n• Java/Eclipse/IntelliJ/Spring boot 환경에서의 개발 경험\n• Linux OS기반, apache, nginx, tomcat 서버 운영 경험\n• 검색엔진으로 서비스 진행 경험\n• 유지보수를 고려한 코드작성능력\n• 문제해결 중심 협업능력</t>
  </si>
  <si>
    <t>프롭테크 개발 경험이 있거나 큰 관심을 가지신 분\n • 대량 트래픽 처리 경험이 많은 분\n • 비개발 직무 실무자와의 원활한 커뮤니케이션이 가능한 분</t>
  </si>
  <si>
    <t>교육 시장에 대한 높은 이해도를 가진 분\n• 실질적인 지표 개선에 대한 경험 (매출 상승, KPI 개선 등등)이 있으신 분\n• 운전면허 소지자 및 운전 능숙자 우대</t>
  </si>
  <si>
    <t>CBT 기반 웹/앱 소프트웨어 개발 경력자 \n- 임상심리 관련 자격증 보유 (정신보건임상심리사, 임상심리전문가, 임상심리사 등) \n- 논문 퍼블리싱 경력자 \n- 영어 능통자</t>
  </si>
  <si>
    <t>레벨 디자인 경험\n\n• 전문적인 게임개발 경험\n\n• 캐주얼 모바일 게임에 대한 지식, 다량의 레벨 제작 및 플레이 경험\n\n• 최적화 이슈 해결능력\n\n• 게임플레이 경험과 디테일에 대한 센스</t>
  </si>
  <si>
    <t>새로운 시도나 스타트업에 관심이 많으신 분\n • 반응형 웹사이트, Mobile App기획 및 서비스 운영 경험자\n • Prototyping 도구 활용 업무 경험하신 분\n • UX 리서치, 데이터 분석 경험이 있으신 분\n • 책임감과 커뮤니케이션 능력이 높으신 분\n • 부동산 관련 플랫폼 기획 경험\n • 긍정적이고 유연한 사고를 가지신 분</t>
  </si>
  <si>
    <t>Third-party라이브러리와 API활용을 해보신 분\n\n• Google, Apple Store에 출시경험이 있으신 분\n\n• Unity, IOS, Android코드에 대한 이해와 코드품질 관리능력이 있으신 분\n\n• 목표지향적 사고 및 실행력이 있으신 분\n\n• 최신 트렌트, 새로운 기술에 대해 관심이 있고 활용을 해본 경험이 있으신 분</t>
  </si>
  <si>
    <t>AWS(Amazon Web Services)를 이용한 탄력적 인프라 운영\n• Spark, Hive 운용 경험\n• Tableau 등을 이용한 데이터 시각화 경험\n• 복잡한 SQL 쿼리 작성</t>
  </si>
  <si>
    <t>Unity 사용경력 및 모바일 환경 경험\n\n• 최적화 이슈 해결능력\n\n• 게임플레이 경험과 디테일에 대한 센스</t>
  </si>
  <si>
    <t>Typescript 활용 경험 보유\n• Java 기반 Spring 활용 경험 보유\n• Docker 사용 경험 보유</t>
  </si>
  <si>
    <t>BI 툴(PowerBI)을 활용한 경험이 있으신 분\n• 대용량 데이터 처리 경험을 보유하신 분\n• 커뮤니케이션 역량을 통해 Team Leader 역할과 데이터 분석결과 전달을 원활히 수행할 수 있으신 분</t>
  </si>
  <si>
    <t>hers\n\n•Successor can be promoted as Team Leader after completion of the year-end evaluation\n•Candidate, who has combined experience both Global and local HR, is welcomed</t>
  </si>
  <si>
    <t>O2O 의 서비스 기획 경험 \n• 서비스 리딩 및 타부서와의 협업을 통해 실제 서비스를 런칭/ 운영해본 경험이 있으신 분\n• Jira 등 협업 툴에 대한 이해가 높고 애자일 방식으로 프로젝트 경험이 있으신 분</t>
  </si>
  <si>
    <t>온라인 상에서 영어로 커뮤니케이션 가능 한 분(Forum/E-mail)\n\n• 최신 트렌드 및 새로운 기술에 대한 관심과 활용 경험이 있는 분\n\n• 광고 SDK 연동 경험이 있으신 분</t>
  </si>
  <si>
    <t>cker/kubernetes 또는 AWS Cloud 서비스 경험\nMongoDB, ElasticSearch 사용 경험\nBlockchain, Wallet, DID 관련 개발 경험\n기술 및 프로토콜 문서 분석 가능</t>
  </si>
  <si>
    <t>복잡한 데이터 기반의 플랫폼 서비스 기획 경험 \n• 서비스 런칭 및 운영 경험\n• 사용자 조사 경험 \n• 다양한 tool 사용 경험(Axure 등)\n• 외국어 능력(영어)</t>
  </si>
  <si>
    <t>대사항\n\n퍼포먼스, 데이터 솔루션에 관심이 있는 분\n네이버 / 구글 바이럴마케팅에 대한 이해도가 있는 분</t>
  </si>
  <si>
    <t>프론트엔드 관련 다양한 이슈에 대한 경험이 있으신 분\n   (http, rendering, , performace, compatibility, webpack 등)\n• 서비스/솔루션 개발에 지속적으로 참여하셨던 분\n• 협업툴 사용에 익숙하신 분\n• 공개 repository(github 등)나 기술 blog 등 을 보여주실 수 있는 분\n• ThreeJS 개발경험이 있으신 분</t>
  </si>
  <si>
    <t>디자인 학과 졸업\n• 사용자경험(UX) 관련 경험 보유\n• 협업 및 원활한 커뮤니케이션 역량 보유\n• 컨셉 기획부터 결과물까지 자신만의 파이프라인을 가지고 있고 완료한 경험\n• 빠르게 변하는 트렌드, 기술에 대해 지속적인 스터디를 하는 분</t>
  </si>
  <si>
    <t>O2O서비스 또는 B2B 유사 서비스에서 PO/PM, 기획 경험이 있는 분\n- Back-end 시스템, 관리자 서비스 기획 및 운영 경험이 있는 분\n- 제플린, GA, Redash 등을 통해 데이터를 분석하고,\n   데이터의 변화가 어떤 의미를 가지는지 인사이트를 도출 할 수 있는 분\n- 서비스가 운영되기 위한 시스템과 애자일/워터풀 환경에서의 검증 프로세스에 대한 이해와 경험이 있는 분\n- 생산성 툴(JIRA, Confluence, Wiki, Slack, Figma)을 활용한 업무가 익숙한 분\n\n[필수사항]\n- 이력서 및 포트폴리오 꼭 첨부 부탁 드립니다.</t>
  </si>
  <si>
    <t>관련 자격증 우대\n• 스마트 팩토리 사업 경험자 \n• 외국어 - 영어 및 중국어 우수자 우대</t>
  </si>
  <si>
    <t>opengl, opencv 유 경험자\n\n- 100만 사용자 이상 서비스 개발 경험자</t>
  </si>
  <si>
    <t>Google Data Studio 등 데이터 시각화 툴을 이용해 마케팅 대시보드를 만들고, 구성원들에게 주요 지표를 공유한 경험이 있는 분\n\n• 대행사 커뮤니케이션 경험이 있으신분\n\n• 페이스북 중심 콘텐츠/ 전략 기획 운영 경력이 있으신분\n\n• 인스타그램을 잘 활용하시면서 인스타그래머블한 라이프를 사시는 분\n\n• 기타 소셜미디어 채널(블로그, 유튜브, 페이스북)을 잘 활용하여 트렌디한 감각을 체득하시는 분</t>
  </si>
  <si>
    <t>Unity, Photon, Firebase 등 최신 기술에 대한 거부감이 없는 분 우대\n• Unity, Unreal등 게임 개발 툴을 활용한 게임 개발 경력자 우대\n• 게임에 대한 열정과, 최신 기술에 대한 열정을 갖고 있는 분 우대</t>
  </si>
  <si>
    <t>qt, vtk 사용에 능숙한 자\n• 프로그래밍 오픈소스 library 사용에 능숙한 자\n• 의료영상 DICOM 영상 처리 경험</t>
  </si>
  <si>
    <t>서비스 오픈 및 운영 경험이 있으신 분\n• 아키텍처 설계에 대한 경험 및 관심이 있으신 분\n• RxSwift의 기본적인 사용에 익숙한 분\n• 자동화 및 테스트에 대한 경험 및 관심이 있으신 분\n• 대규모 및 높은 복잡도의 모바일 환경에서 앱을 설계, 개발한 경험 보유</t>
  </si>
  <si>
    <t>typescript 경험\n• react-native 개발부터 앱 출시 경험\n• android, ios 네이티브 개발 경험\n• 백엔드 개발 경험분</t>
  </si>
  <si>
    <t>CSTE, ISTQB, CSTS 등 자격증이 있으신 분\n• 성능 테스트 경험이 있으신 분 \n• 요구사항 정의 분석부터 제품 출시까지 전 프로세스를 경험하신 분\n• 테스트 자동화 경험이 있으신 분</t>
  </si>
  <si>
    <t>유관업무 경력자 (2년)\n• 외국어 가능자</t>
  </si>
  <si>
    <t>HTML/CSS/JS 리팩토링 경험이 있으신 분 \n• UI/UX 에 대한 감각이 있으신 분\n• 서버사이드에 대한 이해가 있으신 분\n• 클린코드, 소스 형상관리에 대한 고민과 원칙이 있으신 분</t>
  </si>
  <si>
    <t>더존 ERP가능자\n- 제조업 경험자 우대\n- 상경계열(경영, 회계, 세무 등) 전공 및 회계 관련 지식을 보유한 분\n- 스타트업의 기업문화에 대한 이해도가 있는 분\n- 선(善)하고, 센스와 세심함을 겸비한 균형감을 보유한 분</t>
  </si>
  <si>
    <t>B2C 커머스 서비스 개발 경험\n• laravel 기반의 웹 서비스 개발 경험\n• 아마존 웹서비스, 분산 시스템 경험\n• 애자일 소프트웨어 개발 경험</t>
  </si>
  <si>
    <t>다양한 프로그래밍 언어 사용 능력\n• 석사/박사 학위\n• 인공지능 모델 활용 경험</t>
  </si>
  <si>
    <t>CPA 자격증을 보유하신 분 \n- 조직관리, 의사소통이 뛰어나고 대인관계가 원만하신 분 \n- 포털 서비스에 대한 이해도가 높으신 분</t>
  </si>
  <si>
    <t>Agile 기반의 소프트웨어 개발 및 업무 분장에 대한 깊은 이해가 있으신분\n- MSA 경험 혹은 환경에서의 협업 경험이 있는 분</t>
  </si>
  <si>
    <t>인사 제도 기획 경험이 있으신 분\n• 최신 인사 트렌드에 관심이 많으신 분\n• 조직문화에 대한 관심이 많으신 분</t>
  </si>
  <si>
    <t>데이터 분석툴 사용 가능자\n• 문서작성 및 프레젠테이션 능숙자\n• 영어 능통자 \n• 컨설팅 및 관련 경력자 \n• 자동차 및 물류 산업 경험자\n• 신규 서비스/사업 런칭 경험</t>
  </si>
  <si>
    <t>유투브 방송 장비 세팅 및 운영, 카메라 촬영, 방송 스크립트 작성 등 방송 운영 경험\n- 중급 이상의 영어 능력 (최소한 이메일 의사소통이 가능)\n- Google Workspace, Asana, Streak 등 협업 툴 사용 경험\n- 컴퓨터 프로그래밍 등 코딩 경험</t>
  </si>
  <si>
    <t>한 회사에서 100명 이상 직접 채용/교육을 해보신 분\n• 스타트업에서 신규 사업부서를 경험하신 분\n• HR전반 업무에 대한 애정과 도전의지가 있는 분\n• 인사규정, 취업규칙, 관련 법류에 대한 이해가 있는 분\n• 영어 소통이 가능하신 분</t>
  </si>
  <si>
    <t>컴퓨터 관련 학위 소지자\n• Go 언어 사용 경험\n• AWS or 그 외 Cloud 서비스 사용 경험이 있는 분\n• 개발에 참여한 제품에 대한 책임감이 있으신 분\n• AWS 환경에서의 개발 경험\n• Github 링크 및 포트폴리오 (블로그) 링크 또는 문서 제출</t>
  </si>
  <si>
    <t>Project Manager 유경험자\n• 석사/박사 수여자\n• 전공: 전산학, 컴퓨터공학, 통계학, 국어.국문학</t>
  </si>
  <si>
    <t>관련 학과 전공자\n• 관련 업무 경험자\n• 관련 자격증 소지자</t>
  </si>
  <si>
    <t>서비스의 초기 기획부터 런칭 이후 관리까지 경험해보신 분\n• 스타트업 브랜딩을 직/간접적으로 경험해보신 분\n• HTML5, CSS3, JavaScript에 대한 기초적인 지식이 있으신 분\n• 웹 환경에 대한 최소한의 이해가 있으신 분\n• 데이터 수집/분석 툴을 통해 디자인 평가를 진행하고 앞으로의 계획을 수렴해보신 분</t>
  </si>
  <si>
    <t>음성인식, 신호처리, 언어처리, 인공지능 분야 업무 경험자\n• 아래 경력 보유자\n   1) 음성인식 엔진 개발\n   2) 음성신호처리 알고리즘 개발(잡음환경, 멀티채널, 원거리)\n   3) 음성인식 언어처리 개발\n   4) 딥러닝 등 기계학습을 이용한 모델링 기법 개발\n   5) End-to-end speech recognition</t>
  </si>
  <si>
    <t>B2B 영업 경험 보유자\n• 고객사 본사 및 산업현장 방문을 위한 차량 운전 가능자</t>
  </si>
  <si>
    <t>BERT 경험이 있으신 분\n• 최근 머신러닝 알고리즘과 관련 기술에 대한 이해를 가진 분\n   (관련 연구/ 개발 경력 2년 이상)\n• 자연어 처리 관련 업무 경험해보신 분</t>
  </si>
  <si>
    <t>HTTP API 클라이언트 개발 경험이 있으신 분\n• TypeScript 개발 가능하신 분\n• JavaScript 등의 언어로 POC 수준의 개발이 가능하신 분\n• GitHub 등의 도구를 이용한 소프트웨어 형상관리에 능숙 하신 분\n• React를 이용한 SPA 개발 가능하신 분</t>
  </si>
  <si>
    <t>성공적인 서비스 브랜딩 경험이 있으신 분\n• 풀필먼트서비스에 대한 이해와 경험이 있으신 분\n• 쇼핑몰 창업 또는 관련 서비스 사용 경험이 있으신 분\n• 동대문 패션 시장 및 관련 이커머스/풀필먼트 비즈니스에 대한 이해와 경험이 있으신 분</t>
  </si>
  <si>
    <t>신사업/사업개발/Product Management/창업 분야에서 실제 성과를 달성한 경험이 있는 분\n• 금융/핀테크/블록체인 분야에서 일해본 경험이 있는 분\n• 빠르게 성장하는 스타트업에서 일해본 경험이 있는 분\n• 다른 사람의 이야기를 잘 듣고 공감해줄 수 있는 분\n• 다양한 사람들과 글 또는 말로 활발하게 커뮤니케이션 잘 할 수 있는 분\n• 시스템을 만들고, 체계적으로 문서화 할 수 있는 분\n• 긍정적인 마인드를 가지고 새로운 일에 도전하기 좋아하는 분\n• 해외 블로그 및 자료 등을 읽는데 무리가 없는 분\n• 개인 블로그를 운영하고 계신 분\n• 우수한 영어 커뮤니케이션 역량을 갖추신 분</t>
  </si>
  <si>
    <t>디자인 시스템 가이드 구축과 운영 경험이 있으신 분\n- 제플린, 어도비 XD, 스케치, figma 등 앱 디자인 관련 프로그램을 사용하실 수 있으신 분\n- Html, CSS, javascript 등 웹 개발 언어에 대한 이해\n- 영문서, 글로벌 서비스 리서치 가능자\n- 웹에이전시 경력자</t>
  </si>
  <si>
    <t>사업 경험 및 팀 빌딩 단계부터 사업을 이끌어보셨거나 실무 경험\n- 다양한 팀과의 협업 과정에서 적극적인 의견 제시 등 능동적인 소통 가능자\n- 다양한 팀과 의사소통하며 리소스를 빌려오거나 만들어본 경험\n- 액션에 대해 집요하고 끈질기게 액션을 하여 끝맺음을 낸 경험\n- 시장 트렌드에 통찰력이 있으신 분</t>
  </si>
  <si>
    <t>전기/전자공학, 기계, 자동차, 조선공학, 항공정비학 전공자\n• 전기 정비 경력자 \n• 커뮤니케이션 능력 우수자\n• 현장 관리 경험자</t>
  </si>
  <si>
    <t>프로젝트 PM/PL 경험자\n- 문서 솔루션 관련 프리세일즈 경험자</t>
  </si>
  <si>
    <t>관련 학과 전공자 \n• 관련 업무 경험자\n• 관련 자격증 소지자</t>
  </si>
  <si>
    <t>클라우드 서비스 활용 경험\n - PL 경험\n - 웹 FE 프레임워크(e.g. Angular, React.js, Vue.js)를 이용한 서비스 개발 경험\n - Jenkins 기반의 CI/CD 활용 경험</t>
  </si>
  <si>
    <t>계약서 검토/작성/수정 등의 경험이 있으시거나 즐겨하시는 분\n• 속도감있게 일하는 Multiplayer\n• 강한 인내심과 책임감으로 목표를 끝까지 이룬 경험이 있는 분 (결과 무관)\n• 수준급 영어 또는 기타 외국어 가능하신 분\n• 게임 업계에서 8년 이상 사업개발/기획/추진 관리 경험이 있으신 분\n• 전반적으로 게임 또는 RPG를 즐기시는 분</t>
  </si>
  <si>
    <t>QA 자동화 툴에 대한 경험이 있고 설계/운영/관리를 해보신 분\n• API에 대한 이해와 쿼리활용, API 테스트가 가능하신 분\n• 빠르게 제품기능이 개발되고 조직이 커가는 환경 속에서 QA 조직을 운영해 보신 분</t>
  </si>
  <si>
    <t>데이터 분석을 통한 서비스의 개선, 사업모델 개선에 관심이 있으신 분</t>
  </si>
  <si>
    <t>콘텐츠 기반의 공간 기획 및 디자인 프로젝트 리딩 경험\n- 현장 시공감리 경력\n- F\u0026B 상업공간 디자인 경험\n- 실험적인 공간 연출 경험\n- 공간 사이니지 개발 경험</t>
  </si>
  <si>
    <t>도전적인 과제에 적극적이고, 긍정적인 사고와 태도를 보유하신 분\n- 자사 브랜드 온라인 몰 운영 업무 경험이 있으신 분\n- 오피스 활용이 능숙하신 분\n- 구글 애널리틱스 사용 가능하신 분\n- 키워드, SNS 광고 집행을 통한 인사이트 분석이 가능하신 분\n- 사용자 경험 중심의 UI/UX 설계 경험이 있으신 분</t>
  </si>
  <si>
    <t>입사시 스톡옵션 제공\n• 향후 투자 및 M\u0026A 시 인센티브 제공</t>
  </si>
  <si>
    <t>도전적인 과제에 적극적이고, 긍정적인 사고와 태도를 보유하신 분\n- 자사 브랜드 및 온라인 몰 마케팅/홍보 경험이 있으신 분</t>
  </si>
  <si>
    <t>도전적인 과제에 적극적이고, 긍정적인 사고와 태도를 보유하신 분\n- 자사 브랜드 온라인 몰 운영 업무 경험이 있으신 분\n- 오피스 활용이 능숙하신 분\n- 사용자 경험 중심의 UI/UX 디자인 경험이 있으신 분</t>
  </si>
  <si>
    <t>숙박산업 및 O2O 서비스에 대한 이해도\n- 제휴영업 직무 관련 풍부한 경험과 역량\n- 특정 숙박업계(펜션/캠핑) 또는 OTA 업계 영업 경험자\n- 펜션 유료 광고 영업 경험자</t>
  </si>
  <si>
    <t>조직문화 개선 실 사례 경험자</t>
  </si>
  <si>
    <t>전자 서비스(웹툰/전자책 등) 업무 유경험자\n• 출판 제작에 대한 지식</t>
  </si>
  <si>
    <t>운전가능자\n• 관련 자격증 소지자</t>
  </si>
  <si>
    <t>영어 또는 일본어 가능자\n• PD 경력자</t>
  </si>
  <si>
    <t>제조업 원가관리 및 기획\n• 관리회계 경험자 우대\n• 어학가능자(영어, 일본어)</t>
  </si>
  <si>
    <t>스타트업 생태계 또는 그래픽 디자인 에이전시 근무 경험 있으신 분\n• 모션 그래픽 등 영상 및 3D 작업 관련 경험이 있으신 분 \n• IT 서비스 브랜드 디자인 경험(App 서비스, PC웹, 모바일 웹, 등)이 있으신 분</t>
  </si>
  <si>
    <t>주관적인 디자인을 정량적이고 이성적인 근거로 설득할 수 있는 분\n• 게임과 이스포츠를 사랑하고 지속적으로 관심을 가져온 분\n• 디자인과 컨텐츠 트렌드에 대해 평소에 꾸준한 학습을 하는 분\n• 등록장애인 및 보훈대상자 우대</t>
  </si>
  <si>
    <t>Google Analytics, Tag Manager 등에 대한 이해가 있는 분\n• Python 및 SQL 등과 같은 통계 분석 툴에 대한 기본적인 이해가 있는 분</t>
  </si>
  <si>
    <t>뛰어난 분석 능력 보유자\n• 물류 연관사업 기획 경험자\n• MS 오피스(엑셀, 파워포인트) 활용 능력 보유자\n• 관련 자격증 소지자(물류관리사,유통관리사CPIM)\n• 이커머스 물류 유경험자\n• 커뮤니케이션에 능하고 밝은 성격의 소유자</t>
  </si>
  <si>
    <t>마케팅 팀장 경험자 우대\n• 유관업체 (신발, 스포츠의류 등 패션, 라이프스타일) 마케팅 경험자 우대\n• 광고대행사 경력자 우대\n• 컨텐츠 마케팅 경험자 우대</t>
  </si>
  <si>
    <t>컨설팅 업무 경험자 \n• 정부지원사업 담당 업무 경험자 \n• 한글 또는 파워포인트 작성 숙련자 \n• 외국어 사용 가능자</t>
  </si>
  <si>
    <t>데이터 기반의 논리적 사고를 기반으로, 통합 마케팅 캠페인 전략 및 메세지를 도출하실 수 있는 분\n• 다양한 시도와 검증을 통해 퍼포먼스 향상을 위한 본인만의 매체별 운영 전략 및 크리에이티브 전략을 보유하신 분\n• 클라이언트 및 내부 조직 간 커뮤니케이션 역량이 뛰어나신 분</t>
  </si>
  <si>
    <t xml:space="preserve"> 신규 프로덕트 디자인 경험 및 관련 프로세스에 대한 이해도가 높으신 분\n•  그래픽 디자인, 타이포그래피 기본기를 갖추신 분\n•  데이터 기반으로 구체적인 문제를 파악하고 이를 디자인으로 해결하는 능력을 갖추신 분</t>
  </si>
  <si>
    <t>수학/통계/금융공학/전산/컴퓨터공학 등 전공자 우대\n• 프로그래밍 (C/C++, VBA) 경험자 우대\n• 관련업무 유경험자 우대</t>
  </si>
  <si>
    <t>능력에 따라서 급여 조정가능 합니다.\n• 영어 가능자 우대합니다.</t>
  </si>
  <si>
    <t>공공기관 프로젝트 수행 경험자</t>
  </si>
  <si>
    <t>GCP/GAIQ 자격증 소지자\n• 검색광고마케터 자격증 소지자\n• 광고 서버 운영 유 경험자\n• GMP 운영 경험자</t>
  </si>
  <si>
    <t>석사 학위를 보유하신 분 \n- AWS 구축 경험이 있으신 분 \n- 포털 서비스에 대한 이해도가 높으신 분\n- Docker 운영 경험이 있으신 분\n- REDIS 경험이 있으신 분</t>
  </si>
  <si>
    <t>리눅스 \u0026 윈도우 SystemEngineer 서버 지식을 보유하신분\n• 네트워크 지식을 보유하신 분\n• 데이터 센터(Internet Data Center)근무 경험자</t>
  </si>
  <si>
    <t>MFC, Unity3D 개발 경험자\n• 3D S/W 개발 경험자</t>
  </si>
  <si>
    <t>인프라 서비스에 대한 지식과 경험이 있으신 분\n• 스마트 팩토리, 스마트 시티, 공공사업 등의 산업군에서 SI 프로젝트 수행 경험이 있으신 분\n• Back Office 기획 경험을 갖고 계신 분\n• 플랫폼과 디자인, 개발에 대한 이해도가 높으신 분\n• 로봇 서비스 프로젝트 수행 경험이 있으신 분\n• B2B 서비스/솔루션 Platform 기획 경험이 있으신 분\n• Smart Factory, 스마트 시티, U City, 자율주행 로봇 기술 이해가 있으신 분</t>
  </si>
  <si>
    <t>머스 영역의 마케팅 경험이 있으신 분\n•패션/명품 or 유사 업종 유경험자, 패션에 대한 개인적인 관심이나 지식 수준이 높으 \n 신 분\n•SNS 포함 인터넷 문화에 대한 관심이 높고 최신 트렌드에 민감한 분\n•포토샵, 프리미어 등 디자인 툴 사용이 가능하신 분</t>
  </si>
  <si>
    <t>은행권 기술적/관리적 보안 경험자\n• 전자금융업 등록 경험자\n• 페이먼트(GP, 선불사업자 등) 비즈니스 경험자</t>
  </si>
  <si>
    <t>모바일 메신저 (슬랙 등) 을 통한 업무 경험이 많은 분\n• 모바일 앱 개발 회사 경력이 있으신 분\n• 업무 자동화에 관심이 많고 관련 툴을 사용해 보신 분</t>
  </si>
  <si>
    <t>AI 분야 석박사\n• AI 관련 Framework 또는 Library(TensorFlow 등) 이용한 제품을 개발한 경험\n• AWS lambda를 이용한 AI 개발경험\n• STT/TA 솔루션 운영 경험\n• AI 학습 모델을 탑재한 엔지니어 경험\n• 원활한 Communication Skill을 가지신 분</t>
  </si>
  <si>
    <t>해당 분야의 네트워크 및 전문성을 보유하신 분\n- 패션 브랜드의 이해와 상품성에 대한 판단을 내릴 수 있는 전문성\n- 주도적으로 플랜을 세워서 행동으로 실천하시는 분</t>
  </si>
  <si>
    <t>동종업계 해당 업무 유 경험자 우대\n• 신규 브랜드 및 라인 개발 및 런닝 경험자 우대 \n• 외국어(중국어, 영어) 능력 우수자\n• 커뮤니케이션이 활발하고 적극적이며 책임감이 있으신 분</t>
  </si>
  <si>
    <t>제조업 및 상장사에서 근무 경험이 있으신 분\n• 더존 I-Cube 사용 경험이 있으신 분\n• 세탁특공대의 조직문화를 이해하고 함께 성장하고자 하는 분\n• 다양한 협업툴(Slack, Notion, Google Drive)을 사용해보신 분</t>
  </si>
  <si>
    <t>javascript 개발 경력\n• Spring Framework 개발 경력\n• My-Sql, MariaDB 개발 경력\n• UNIX 환경 개발 경력</t>
  </si>
  <si>
    <t>SIP/RTP 개발 경험자\n• Audio/Video Codec 개발 경험자</t>
  </si>
  <si>
    <t>e-commerce 업무 경험자\n- 해외 파트너 협업 , 해외소싱, 해외 전자 상거래 관련 업무 경험자\n- 직매입, 수입 경험 및 판매 재고관리 경험자\n- 영이 능통자\n- 중국 관련 업무 경험자</t>
  </si>
  <si>
    <t>글쓰기 능력 우수자\n- 컴퓨터활용능력 우수자\n- 포토샵 등 디자인 툴 유경험자\n- 특허에 대한 이해도 보유자</t>
  </si>
  <si>
    <t>Bachelor’s degree or equivalent education is a plus</t>
  </si>
  <si>
    <t>Graphql의 이해 및 사용 경험\n• Nuxt 사용경험\n• Tailwind, PureCSS 등 CSS Framework 사용 경험\n• Interactive coding website 지향하시는 분\n• TypeScript 개발 경험\n• 서비스 런칭 경험\n• 다양한 인터넷 환경에서의 Failover 처리에 대한 경험\n• Agile Development Methodology 경험</t>
  </si>
  <si>
    <t>AWS, GCP 등 클라우드 플랫폼 기반 서비스 설계 및 운영 경험\n• SAP, ERP에 대한 이해와 정산시스템 개발이 가능한 분\n• MSA의 이해와 설계 및 운영 경험\n• 대용량 로그분석 처리 경험\n• 커머스 또는 모바일 O2O서비스 플랫폼개발 경험\n• 오픈 소스 프로젝트에 대한 기여 경험\n• 보훈대상자(국가유공자)는 관련 법률에 의거 우대</t>
  </si>
  <si>
    <t>쇼핑몰 관련 개발 경험이 있으신 분\n- 위치기반 서비스 개발 경험이 있으신 분\n- 다양한 앱 개발 경험이 있으신 분</t>
  </si>
  <si>
    <t>AndroidX와 KTX 기반 코딩 경험이 있으신 분\n- 쇼핑몰 관련 개발 경험이 있으신 분\n- 위치기반 서비스 개발 경험이 있으신 분</t>
  </si>
  <si>
    <t>고객 커뮤니케이션 경력이 있으신 분\n• 성장하는 스타트업에서 비전을 보시는 분\n• CX 에 대한 비전이 있으신 분</t>
  </si>
  <si>
    <t>촬영에 대한 이해를 바탕으로 에이전시와 협업하고, 진행 과정 전반을 경험해보신 분 \n• 소비자와 직접 커뮤니케이션하는 것에 어려움이 없고 재미를 느끼는 분 \n• 브랜드 SNS 운영 경험이 있는 분</t>
  </si>
  <si>
    <t>IT 관련 지식 및 영업 경력 보유자\n• B2B 영업 경험 보유자\n• 외국어 가능자(영어 및 중국어 우대)\n• 문서 활용이 능통한자(word, excel) \n• 수도권 본사 및 지방 현장 방문을 위한 차량 운전 가능자</t>
  </si>
  <si>
    <t>원활한 커뮤니케이션 능력\n• 영어 가능자</t>
  </si>
  <si>
    <t>튜터링 이용고객 또는 영어공부에 고통을 느껴보신 분\n• 상세페이지 기획 및 카피라이팅 경험이 있으신 분\n• 정산, 세금계산서 관련 기본적인 이해도가 있으신 분</t>
  </si>
  <si>
    <t>도전적인 자세로 다양한 분야의 실무를 경험하고 수행하며, 끊임없이 학습하고 성장하고자 하는 인재를 환영합니다.</t>
  </si>
  <si>
    <t>상장사 근무경험자\n- 온라인 비지니스 경험자\n- IT/커머스 Biz에 관심이 많으신 분</t>
  </si>
  <si>
    <t>NestJS framework 경험\n• 데이터베이스 성능 개선 경험\n• Git을 통한 협업 및 소스 관리에 능숙\n• Docker 기반 개발 환경에 익숙\n• 객체지향 개발 및 테스트 코드 작성에 익숙\n• 업무와 관련된 새로운 기술에 관심을 가지고 지속적으로 학습 가능한 분</t>
  </si>
  <si>
    <t>웹과 앱 서비스의 앱 마케팅 그로스를 만들어보신 분\n• 커머스 또는 커뮤니티 서비스의 앱 마케팅 그로스를 만들어보신 분 \n• 앱 광고 세팅과 최적화를 2년 이상 집행해보신 분 \n• 구글 애널리틱스, 구글 데이터 스튜디오, SQL 기반 데이터 분석이 가능하신 분 \n• 퍼포먼스 대행사 근무 경험이 있는 분</t>
  </si>
  <si>
    <t>회계/세무 관련 자격증을 소지한 분\n• 더존 Smart A / ICube 사용 경험\n• 해외 오피스 직원, 고객들과 명확히 소통할 수 있는 유창한 영어 활용 능력 (Fluent or Native)\n• 빠르게 성장하는 스타트업 혹은 IT기업에서 근무하거나 그에 대한 생태계에 대한 지식</t>
  </si>
  <si>
    <t>웹과 앱 커머스 서비스의 검색/쇼핑검색 마케팅 그로스를 만들어보신 분 \n• 네이버 쇼핑과 구글 쇼핑 그로스를 만들어보신 분 \n• 검색/쇼핑검색 광고 세팅과 최적화를 2년 이상 집행해보신 분 \n• 구글 애널리틱스, 구글 데이터 스튜디오, SQL 기반 데이터 분석이 가능하신 분 \n• 퍼포먼스 대행사 근무 경험이 있는 분</t>
  </si>
  <si>
    <t>VC, IB, 컨설팅 업계 경험 보유자 (인턴, RA 경험 포함)\n• 스타트업 (인턴, 창업 경험 포함) 경험 보유자\n\n* 국가유공자 예우 및 지원에 관한 법률에 의거 취업 보호 대상자 및 장애인은 관련 법규에 따라 우대합니다.</t>
  </si>
  <si>
    <t>전환율 높은 커머스 프로모션 캠페인을 위해 랜딩 페이지 A/B Test를 진행해보신 분 \n• 커뮤니티/콘텐츠를 활용한 프로모션 캠페인 기획 경험이 있는 분 \n• Z세대를 잘 이해하고, 그들이 공감할 수 있는 기획이 가능한 분\n• 퍼포먼스 마케팅에 대한 이해도가 있으신 분 \n• 구글 애널리틱스, 구글 데이터 스튜디오, SQL 기반 데이터 분석 능력이 있으신 분</t>
  </si>
  <si>
    <t>스마트스토어 운영, 와디즈 펀딩 경험 (대행도 가능)이 있으신 분 \n② 뷰티, 반려동물 쪽 업무 경험이 있으신 분 \n③ 신규 상품 소싱을 진행하고 매출을 올려본 경험이 있으신 분</t>
  </si>
  <si>
    <t>커뮤니케이션 툴 관리 경험(Slack, G- suite, Notion 등) 이 있으신 분\n• 회사 홍보와 콘텐츠 제작에 관심이 많으신 분 \n• 정부지원 사업 진행 경험이 있으신 분</t>
  </si>
  <si>
    <t>조직 내에서 팀장/리더 경험이 있으신 분\n• 해외 리서치 및 파트너십 구축을 위한 영어 소통 능력을 지니신 분\n• 새로운 서비스나 생태계에서 BM을 만들어 본 경험이 있으신 분\n• 전략/기획 등 사업개발과 직접적으로 관련된 직무 경험이 있으신 분 \n• 교육 및 상담 컨텐츠 비즈니스 관련 경험이 있으신 분</t>
  </si>
  <si>
    <t>이커머스(E-COMMERCE) 개발 경험이 있으신 분\n• WMS, TMS 물류 개발 경험 우대\n• AWS 주요 서비스 경험이 있으신 분\n• Git 사용 경험이 능숙한 분\n• 빌드/테스트/배포 자동화 경험이 있으신 분</t>
  </si>
  <si>
    <t>플랫폼 서비스 구축 경험 우대</t>
  </si>
  <si>
    <t>모바일 메신저 (슬랙 등) 을 통한 업무 경험에 익숙한 분\n• 업무 자동화에 관심이 많고 관련 툴을 사용해 보신 분</t>
  </si>
  <si>
    <t xml:space="preserve"> Experience in a hyper-growth startup environment\n•  Experience finding passive candidates through creative means</t>
  </si>
  <si>
    <t>할인점 / SSM 등의 리테일사 근무 경력</t>
  </si>
  <si>
    <t>할인점 / SSM 에서 MD 근무 경력</t>
  </si>
  <si>
    <t>금융권 개발 경험이 있으신 분\n• 프로젝트 리딩 경험이 있으신 분\n• 자바스크립트 프레임웍(React, Angular, Vue) 개발/운영 경험\n• Springboot 기반 개발 경험\n• Native App(Android, iOS) 개발/운영 경험\n• 오픈소스 등 신기술 도입에 관심이 있는 분</t>
  </si>
  <si>
    <t>디지털 헬스케어, 패션, 명품, 소비자 IT 제품 경험자</t>
  </si>
  <si>
    <t>AWS 활용 능통자\n• 전기차 충전업계 근무경험</t>
  </si>
  <si>
    <t>IT 스타트업 근무경험자\n•  국가 연구과제 유경험자 (실무담당자 및 과제책임자 경력)</t>
  </si>
  <si>
    <t>의료 관련 데이터를 다루는 업무를 해보신 분\n• UX방법론 관련 지식을 갖고 운영중인 서비스에 적용해보신 분\n• 데이터를 활용한 통계 자료 및 지표 관리 경험 보유\n• A/B테스팅을 통한 사용자 중심의 Product 개선 경험이 있는 분</t>
  </si>
  <si>
    <t>대 사항]\n\n- 다양한 스타일로 상품성 있는 Fx 컨셉을 만들어 낼 수 있는 분\n- 맡은 업무에 대해 주도적으로 진행할 수 있는 분\n- 그래픽스에 대한 깊은 이해를 바탕으로 기술적으로 새로운 도전을 즐기시는 분</t>
  </si>
  <si>
    <t>/실시간 스트리밍(Kafka/Spark Streaming/Kinesis 등) 데이터 파이프 구축 경험\n\nㆍ서버/앱/웹로그 배치/실시간 입수 및 운영 경험\n\nㆍOracle, MariaDB 계열 RDBMS 운영 및 쿼리 최적화 경험\n\nㆍAWS/GCP 등 멀티클라우드 (혹은 하이브리드) 분석환경 구축/시스템 운영경험\n\nㆍ리테일 비지니스 데이터 분석 시스템 개발 경험\n\nㆍ컴퓨터공학/전산학/정보공학/소프트웨어 등 관련 전공자 우대\n\nㆍAirflow 기반 ETL 구축 및 운영 경험</t>
  </si>
  <si>
    <t>Spring Framework 개발 경험자(JAVA)\n• Back-End(서버파트) 개발 경험자\n• Front-End(UI/UX) 개발 경험자\n• 시스템 소프트웨어 개발 경험자(IT성능 데이터)\n• 프로젝트 수행 및 구축 경험자(PM/PL급)\n• Linux/Unix 시스템에 대한 경험자</t>
  </si>
  <si>
    <t>IT 성능 모니터링 솔루션 기술지원 및 컨설팅 경험자\n• APM 솔루션 구축/활용 유경험자\n• JAVA 개발 경험 및 가능자\n• Windows/Linux/Unix 환경에 대한 활용 능통자</t>
  </si>
  <si>
    <t>고객 기반 ML/AI 모델링을 개발/운영 경험\n\nㆍ커머스/리테일 비지니스 분석/모델링 상용화 경험\n\nㆍML/AI 논문을 기반으로 실 서비스에 적용 가능한 모델 개발 능력\n\nㆍ비지니스 관점으로 문제를 해결하고 협업 파트너와 적극적인 협업하는 능력\n\nㆍ수학/통계/컴퓨터공학/산업공학 등 관련 전공자 우대</t>
  </si>
  <si>
    <t>고객 기반 ML/AI 서비스 개발/운영 경험\n\nㆍ커머스/리테일 비지니스 분석/모델링 서비스 개발 경험\n\nㆍA/B Test 프레임워크 개발 상용화 경험\n\nㆍAWS/GCP 기반 실시간 ML 상용화 경험\n\nㆍ대용량\u0026실시간 ML Ops 경험</t>
  </si>
  <si>
    <t>자일 개발 방식 경험자(Confluence wiki/JIRA)\n\nㆍAWS 등 클라우드 기반 시스템 설계 및 end-to-end 개발 경험자</t>
  </si>
  <si>
    <t>에이전시 경험\n• 업무 관련 전공자</t>
  </si>
  <si>
    <t>ASP.NET, C#, ASP 백엔드 개발 경험자\n• MS-SQL (SQL/Procedure, Function) 경험자\n• RESTful API 설계, 제작 경험자\n• 클라우드 아키텍쳐 설계 및 구성이 가능하신 분\n• 앱(안드로이드, iOS)개발 경험자</t>
  </si>
  <si>
    <t>에듀테크 분야 경력\n- 스타트업 창업 경험</t>
  </si>
  <si>
    <t>E-commerce 서비스 개발 및 운영 경험\n· 유연한 사고와 커뮤니케이션이 원활하신 분</t>
  </si>
  <si>
    <t>계학/수리 알고리즘/위상수학/네트워크 이론 등 숫자를 다루는 학술 연구 경험 보유자\n\nㆍ신규 서비스 컨셉 도출부터 런칭까지 전체 프로세스 경험 보유자\n\nㆍPerformance Marketing/Product Optimization 등 Experiment 기반으로 2년 이상 \n\n   업무 경험 보유자\n\nㆍ다양한 형태의 Raw Data를 다뤄본 경험 보유자</t>
  </si>
  <si>
    <t>전략 컨설팅 회사 또는 인하우스 컨설팅에서의 경험이 있는 분\n- O2O 서비스 / 이커머스 분야 플랫폼 비즈니스 경험이 있는 분\n- 우아한형제들의 기업문화에 깊은 관심과 이해를 가진 분</t>
  </si>
  <si>
    <t>영어 Native 우대</t>
  </si>
  <si>
    <t>PPT, Keynote 등 한 문서 작성하는 분\n- 파트너와의 협업을 통해 프로젝트를 성공시킨 경험이 있는 분</t>
  </si>
  <si>
    <t>그로스해킹에 대한 이해도가 높고, A/B TEST 등의 그로스 액션을 해보신 분\n• 크리에이티브한 컨텐츠에대한 이해와 매니징이 가능하신 분\n• 원활한 커뮤니케이션 능력을 갖춘  분</t>
  </si>
  <si>
    <t>HR 및 교육분야 직무 경험자 우대  \n• 비대면 교육 운영 경험자 우대\n• 운전 가능자 우대</t>
  </si>
  <si>
    <t>포토샵 가능자\n\n• 일러스트 가능자</t>
  </si>
  <si>
    <t>다양한 커뮤니티에서 활동해보신 분\n• 담당하는 서비스에 대한 애정이 가득하신 분 \n• 쉴땐 잘 쉬고, 일할 때는 열정적으로 일할 수 있는 분 \n• 참여했던 프로젝트에 대해 간략한 포트폴리오로 설명해주실 수 있는 분</t>
  </si>
  <si>
    <t>운전 가능자 우대  \n• HR 및 교육분야 직무 경험자 우대 \n• 교육학/경영학/심리학 전공자 우대  \n• 석사 이상 우대</t>
  </si>
  <si>
    <t>Java개발 환경(Spring, Eclipse), Oracle 사용 경험자</t>
  </si>
  <si>
    <t>관련 분야 전공자\n• 관련 분야 유경험자</t>
  </si>
  <si>
    <t>IT 서비스 관련 프로젝트(공모전, 개인 프로젝트 등) 경험자 선호\n- 스타트업에 대한 관심이 있으신 분  선호\n- 영어 및 제2외국어 (일어, 중국어 등) 가능하신 분 선호</t>
  </si>
  <si>
    <t>이커머스 DB 설계 및 운영 경험 있으신 분\n• 대용량 DB 설계 및 운영 경험 있으신 분\n• AWS 등 클라우드 기반 DB 경험 있으신 분</t>
  </si>
  <si>
    <t>항공사 정비부서 관리경력\n• Airbus 기종 한정자격 보유자</t>
  </si>
  <si>
    <t>강의화 할 수 있는 자신만의 확고한 관심사를 가지신 분\n• 책, 혹은 인터뷰 글을 시각화해 PPT로 표현이 가능한분\n• 강의 교안 제작 경험이 있으신분\n• IT 프로덕트에 대한 이해 및 마케팅/광고 글쓰기 능력\n• 온라인 교육시장에 대한 이해도가 높으신 분\n• 탈잉이 무슨일을 하고 있는지 알고 계신분\n• 기타 온오프라인 강의 수강 참여에 적극적인 분\n• 협업 툴(Slack, notion)에 대한 사용 경험이 있으신 분</t>
  </si>
  <si>
    <t>컨설팅 및 리서치 업계 인턴 경험자\n• 일본어 자료 리서치 역량이 있으신 분</t>
  </si>
  <si>
    <t>패션 분야에서의 경력 또는 전문성을 보유하신 분\n\n채용 절차\n• 서류합격 ⇒ 1차 직무 인터뷰 ⇒ 2차 인터뷰(fit) ⇒ 최종합격\n\n지원 서류\n• 필수제출서류: 자유로운 형식의 자기소개서 및 경력기술서 (hwp 파일은 피해주세요.)\n• 포트폴리오 제출은 선택사항이며 제출을 희망할 경우 PDF 형식으로 제출 부탁드립니다.</t>
  </si>
  <si>
    <t>패션 브랜드 경험자\n- 백화점/아울렛 및 온라인 패션 Sales 영업 경험자</t>
  </si>
  <si>
    <t>C++/Python 능숙자\n• Git 활용한 관리 경험\n• linux 및 docker 환경에서 개발 또는 deploy 경험\n• ROS 사용 경험\n• 크로스 플랫폼 활용 경험\n• S/W 개발/품질관리/배포의 과정을 경험한 사람\n• 서버 인프라 관리 경험</t>
  </si>
  <si>
    <t>시계/쥬얼리 업계 업무경험 우대\n• 영어 커뮤니케이션 우수자</t>
  </si>
  <si>
    <t>VR/AR 업계 재직 경험 우대</t>
  </si>
  <si>
    <t>새로운 방식의 프로모션 기획을 통한 의미있는 성공 사례를 보유하신 분\n• 패션 또는 커머스 분야에서 프로모션 팀 리딩 경험이 있으신 분\n• 패션 부문에서 뛰어난 인사이트가 있으신 분\n• 데이터 기반 문제 해결에 뛰어난 역량을 보유하신 분\n\n채용절차\n• 서류합격 ⇒ 1차 인터뷰(직무) ⇒ 2차 인터뷰(fit) ⇒ 대표인터뷰 ⇒ 최종합격\n\n제출서류\n• 필수제출서류: 자유로운 형식의 자기소개서 및 경력기술서 (hwp 파일은 피해주세요)\n• 포트폴리오 제출은 선택사항이며 제출을 희망할 경우 PDF 형식으로 제출 부탁드립니다.</t>
  </si>
  <si>
    <t>광고 서비스 초반 안착을 성공시킨 경험이 있으신 분\n• 주요 클라이언트 관리에 뛰어난 스킬을 보유하신 분\n• 데이터 기반 문제 해결에 뛰어난 역량을 보유하신 분\n\n채용절차\n• 서류합격 ⇒ 1차 인터뷰(직무) ⇒ 2차 인터뷰(fit) ⇒ 대표인터뷰 ⇒ 최종합격\n\n제출서류\n• 필수제출서류: 자유로운 형식의 자기소개서 및 경력기술서 (hwp 파일은 피해주세요)\n• 포트폴리오 제출은 선택사항이며 제출을 희망할 경우 PDF 형식으로 제출 부탁드립니다.</t>
  </si>
  <si>
    <t>데이터 분석에 높은 수준의 역량을 보유하신 분\n\n채용절차\n• 서류합격 ⇒ 1차 인터뷰(직무) ⇒ 2차 인터뷰(fit) ⇒ 대표인터뷰 ⇒ 최종합격\n\n제출서류\n• 필수제출서류: 자유로운 형식의 자기소개서 및 경력기술서 (hwp 파일은 피해주세요)\n• 포트폴리오 제출은 선택사항이며 제출을 희망할 경우 PDF 형식으로 제출 부탁드립니다.</t>
  </si>
  <si>
    <t>디자인 전공자\n• Reddot, IF 입상자</t>
  </si>
  <si>
    <t>MySQL/Redis를 적용해 본 경험이 있거나 관련 지식이 있으신 분\n• 클라우드 환경의 개발에 관심이 있으신 분\n• [영원회귀: 블랙 서바이벌]을 이용해본 경험이 있으신 분</t>
  </si>
  <si>
    <t>적극적이고 책임감이 강한 성향\n- 퍼포먼스 마케팅에 대한 해가 높은 분\n- 매체나 랩사 경력, 직접 셋팅 경험이 있는 분\n- IMC 마케팅 전반을 경험하고 싶은 분</t>
  </si>
  <si>
    <t>패션 또는 커머스 업종에서 관련 업무 경험이 있으신 분\n\n채용절차\n• 서류합격 ⇒ 1차 인터뷰(직무) ⇒ 2차 인터뷰(fit) ⇒ 대표인터뷰 ⇒ 최종합격\n\n제출서류\n• 필수제출서류: 자유로운 형식의 자기소개서 및 경력기술서 (hwp 파일은 피해주세요)\n• 포트폴리오 제출은 선택사항이며 제출을 희망할 경우 PDF 형식으로 제출 부탁드립니다.</t>
  </si>
  <si>
    <t>글로벌 Product 현지화 경험\n- 심리상담에 대한 직간접 경험\n- 일본어 가능자</t>
  </si>
  <si>
    <t>커뮤니케이션 스킬 우수자\n• 디지털 미디어 집행 경험\n• 팀워크 우수자</t>
  </si>
  <si>
    <t>시계/쥬얼리 산업 업무 유경험자\n• 영어 능숙하신 분</t>
  </si>
  <si>
    <t>인사관련 정부지원사업 관리 경험자\n- 커뮤니케이션 능력 우수자\n- 영어가능자</t>
  </si>
  <si>
    <t>MOBA 장르 또는 배틀로얄 장르를 즐겨하시는 분\n• Unity UGUI를 이용한 컨텐츠 개발에 뛰어나신 분\n• UI 연출 개발에 뛰어나신 분\n• 영문 레퍼런스를 읽는데 불편함이 없으신 분\n• [영원회귀: 블랙 서바이벌]을 이용해본 경험이 있으신 분</t>
  </si>
  <si>
    <t>복수 사업장 관리(자회사 인사지원) 경험</t>
  </si>
  <si>
    <t>4차 산업의 핵심 인재가 되고 싶으신 분\n• 적극적이고 추진력이 강한 성격의 소유자\n• 사업기획서 및 제안서 작성 유경험자\n• 플랫폼 서비스 기획 유경험자\n• 빅데이터, 인공지능 서비스 관련 이해도가 높으신 분\n• S/W 솔루션 영업 유경험자</t>
  </si>
  <si>
    <t>CI/CD 배포자동화 시스템 구축 유경험 자\n• 통합 종속성 차트 및 작업 계획을 설계, 개발 및 유지 관리\n• 릴리스 및 배포 관리 문제 및 충돌 해결 유경험 자</t>
  </si>
  <si>
    <t>서비스 기획 및 관련 프로젝트 리딩 경험이 있으신 분\n• 서비스 출시 경험이 있으신 분\n• PM 역할 수행이 가능한 분\n• 분석적이고 구조적 시각을 갖고 있는 분</t>
  </si>
  <si>
    <t>카메라 탑재 디바이스 개발 경험이 있는 분\n- RF 관련 개발 경험이 있는 분\n- 각종 센서 인터페이스 개발 경험이 있는 분\n- 국가별, 분야별 인허가 경험이 있는 분</t>
  </si>
  <si>
    <t>영어나 외국어에 강점이 있다면 글로벌 프로젝트 진행 시 도움이 됩니다.\n\n• Duotone과 해당 직군에 지원하게 된 동기를 간략하게 작성해 주세요.</t>
  </si>
  <si>
    <t>SEO 및 웹접근성의 이해\n• 소셜 로그인 연동 경험\n• 명확한 소통 역량 보유자</t>
  </si>
  <si>
    <t>팀, 프로젝트 리드 경험이 있다면 좋습니다. \n\n• 지식과 경험을 쌓기만 하는 것이 아닌, 디자인 사회에 건강하게 환원하고자 하는 회사입니다.\n  강의나 글을 통해 경험을 공유하는 것에 뜻이 있는 분이라면 서로에게 좋을 것 같습니다.\n\n• 영어나 외국어에 강점이 있다면 글로벌 프로젝트 진행 시 도움이 됩니다.\n\n• Duotone과 해당 직군에 지원하게 된 동기를 간략하게 작성해 주세요.</t>
  </si>
  <si>
    <t>금융 \u0026 핀테크 관련 사업 경험자 우대\n• Agency출신 우대\n• 영어 가능자 우대</t>
  </si>
  <si>
    <t>Web, App 등에서 실제 구축 디자인을 진행해본 적 있다면 도움이 됩니다.\n\n• Digital 영역을 포함 다양한 Art work 작품을 수행해보신적이 있다면 함께 제출해 주셔도\n  좋습니다\n\n• Visual Designer 의 경우 Behance URL을 함께 제출해주시는 것이 크게 도움됩니다.\n  (대외비등의 이슈가 우려되시는 경우, 제출해 주시는 문서에는 대표컷과 개요만 포함한 후 이후\n  인터뷰를 진행할 경우 현장에서 제한적으로 공유 주셔도 좋습니다)\n\n• 영어나 외국어에 강점이 있다면 글로벌 프로젝트 진행 시 도움이 됩니다.\n\n• Duotone과 해당 직군에 지원하게 된 동기를 간략하게 작성해 주세요.</t>
  </si>
  <si>
    <t>Web, App 등에서 실제 구축 디자인을 진행해본 적 있다면 도움이 됩니다.\n\n• 본인이 설계한 Interface design의 Prototype 혹은 Motion graphic 작업물을\n  전달해주셔도 좋습니다. (Vimeo, Youtube 를 통한 영상 파일로 제출해주시는 것도 크게\n  도움 됩니다.)\n\n• 대외비등의 이슈가 우려되시는 경우, 제출해 주시는 문서에는 시퀀스의 일부 컷과 개요만\n  포함한 후 이후 인터뷰를 진행할 경우 현장에서 제한적으로 공유 주셔도 좋습니다.\n\n• 영어나 외국어에 강점이 있다면 글로벌 프로젝트 진행 시 도움이 됩니다.\n\n• Duotone과 해당 직군에 지원하게 된 동기를 간략하게 작성해 주세요.</t>
  </si>
  <si>
    <t>50인 이상 스타트업 근무 경험자\n- 관련 업무 경험 1년 이상\n- 직원과 회사의 입장을 조율할 수 있는 균형 감각 소지자\n- 엑셀 능력 상급인 자\n- 전문적인 노무 관련 지식이 있으신 분</t>
  </si>
  <si>
    <t>Design system 에 대한 설계 경험이 있거나, Web, App 등에서 User Interface scenario \n  를 작성해 보고 실제 구축 디자인을 진행해본 적 있다면 도움이 됩니다.  \n\n• Design system - Library, UI Component에 대한 이해도가 높은분을 우대합니다.\n\n• 서비스의 Flow 및 기능 별 Sequence 설계 가능한 분, Information Archecture 설계\n  가능한 분 Page 및 Function 기반 Page List 작성 가능한 분을 우대합니다.\n\n• UI Designer 의 경우 결과물의 시각적 완성도보다는 Interface 요소들의 일관성, 효율적인\n  사용성을 고려한 배치 등을 중점적으로 확인하고 있습니다. 또한 협업을 위한 체계적인\n  Interface design 의 설계도 중요한 요소로 판단하고 있기에 Sketch, Figma에서 작업한\n  파일 혹은 캡쳐등을 제출해 주시는 경우 크게 도움이 됩니다. (대외비등의 이슈가 우려되시는\n  경우, 제출해 주시는 문서에는 대표컷과 개요만 포함한 후 이후 인터뷰를 진행할 경우 현장에서\n  제한적으로 공유 주셔도 좋습니다)\n\n• 영어나 외국어에 강점이 있다면 글로벌 프로젝트 진행 시 도움이 됩니다.\n\n• Duotone과 해당 직군에 지원하게 된 동기를 간략하게 작성해 주세요.</t>
  </si>
  <si>
    <t>User Research, Interview 등을 설계하고 수행해본 경험치가 있다면 크게 도움이 됩니다.  \n\n• User Interface 에서의 UX Principle, Pattern 설계 경험이 있거나 연구를 해본 적 있다면\n  좋겠습니다.\n\n• Design system 에 대한 설계 경험이 있거나, Web, App 등에서 User Interface scenario \n  를 작성해 보고 실제 구축 디자인을 진행해본 적 있다면 도움이 됩니다. \n\n• UX Designer 의 경우 결과물 보다는 해당 프로젝트의 리서치부터 설계, 디자인까지 진행되는 \n  과정을 잘 나타낼 수 있는 포트폴리오나 과정에 대한 본인의 생각들을 잘 정리하여\n  전달해 주시는 것이 유리합니다. (대외비등의 이슈가 우려되시는 경우, 제출해 주시는 문서에는\n  대표컷과 개요만 포함한 후 이후 인터뷰를 진행할 경우 현장에서 제한적으로 공유 주셔도\n  좋습니다)\n\n• 영어나 외국어에 강점이 있다면 글로벌 프로젝트 진행 시 도움이 됩니다.\n\n• Duotone과 해당 직군에 지원하게 된 동기를 간략하게 작성해 주세요.</t>
  </si>
  <si>
    <t>디지털 영역의 (주로 Web, App) 기획자로써 수행한 프로젝트 경험이 있다면 좋습니다. \n\n• UX Planner 직군의 경우 결과물 위주의 포트폴리오 보다 온전히 본인이 작성한 기획서,\n  화면 정의서, 기능정의서 등이 좀더 도움 됩니다. (대외비등의 이슈가 우려되시는 경우,\n  제출해 주시는 문서에는 대표컷과 개요만 포함한 후 이후 인터뷰를 진행할 경우 현장에서\n  제한적으로 공유 주셔도 좋습니다)\n\n• 영어나 외국어에 강점이 있다면 글로벌 프로젝트 진행 시 도움이 됩니다.\n\n• Duotone과 해당 직군에 지원하게 된 동기를 간략하게 작성해 주세요.</t>
  </si>
  <si>
    <t>User Research, Interview, Test등을 설계하고 수행해본 경험치가 있다면\n  크게 도움이 됩니다.\n\n• 정성적인 데이터 뿐 아니라 정량적인 데이터의 리서치\u0026분석 경험도 우대합니다.\n\n• UX Principle, UX Pattern 설계 경험이 있거나 관련 연구를 해본 적 있다면 좋겠습니다.  \n\n• HCI, 인지심리학, 행동심리학 등의 연구과제를 수행해 보았거나 관심이 많은 분을 환영합니다.\n\n• UX Researcher 직군의 경우 결과물 위주의 포트폴리오 보다 본인이 연구하고 작성한 논문,\n  아티클 혹은 사용자 경험 설계에 관련된 프로젝트 연구 보고서나 설계서 등이 좀 더 도움 됩니다. \n  (대외비등의 이슈가 우려되시는 경우, 제출해 주시는 문서에는 대표컷과 개요만 포함한 후 이후\n  인터뷰를 진행할 경우 현장에서 제한적으로 공유 주셔도 좋습니다)  \n\n• 영어나 외국어에 강점이 있다면 글로벌 프로젝트 진행 시 도움이 됩니다.\n\n• Duotone과 해당 직군에 지원하게 된 동기를 간략하게 작성해 주세요.</t>
  </si>
  <si>
    <t>우대사항으로 Digital, Online 기반 Project 수행 이력이 있으신 분이면 좋겠습니다. \n\n• 또한 위에 언급된 다양한 분야의 디자인 포트폴리오를 제출해 주시는 것은 도움이 됩니다. \n\n•영어 등 제 2외국어에 능통한 분도 환영 합니다.</t>
  </si>
  <si>
    <t>금융사 근무 경력\n• 투자회사 Communication \n• 항공사 관련 경험</t>
  </si>
  <si>
    <t>골프 또는 다른 스포츠에 대해 관심이 있으신 분\n- 골프 시장에 대한 이해도가 있으신 분\n- 예약 서비스 관련 기획/운영 경험이 있으신 분</t>
  </si>
  <si>
    <t>기획/디자인/개발과 커뮤니케이션이 원활하신 분\n• 개발소스에 대한 이해도가 높으신 분</t>
  </si>
  <si>
    <t>어 능통자 우대(Native)</t>
  </si>
  <si>
    <t>온/ 오프라인 커뮤니티 및 행사 관련 회사에서 업무 경험이 있으신분</t>
  </si>
  <si>
    <t>브랜드제품 양산 경험이 있는 분\n- 디자인 관련 수상 경력이 있는 분\n- Usability Testing, VOC 및 정성적/정량적 데이터와 지표에 기반한 문제 도출 및 지속적인 개선 경험이 있는 분\n- OKR, 애자일 등 효율적인 조직문화 만들기에 관심이 있거나 경험이 있는 분\n- 스타트업 유경험자</t>
  </si>
  <si>
    <t>서비스 컨셉, UI/UX설계, 스토리보드 작성 가능자</t>
  </si>
  <si>
    <t>관련 자격증을 소지하신 분\n• 식품위생법에 대한 기본적인 이해가 있으신분 \n• HACCP 인증/사후심사 경험이 있으신 분 \n• 스타트업에 대한 경험 및 이해도가 높으신 분</t>
  </si>
  <si>
    <t>싸이클 유경험자\n• 스포츠 웨어러블 사용 유경험자</t>
  </si>
  <si>
    <t>공학계열\n• 풀스텍 개발 경험자 \n• 영어능력 우수자\n• 화학 및 물리학 기반 전공자</t>
  </si>
  <si>
    <t>컴퓨터활용능력 우수자\n• 부동산, 건설관련 회사 근무경험자</t>
  </si>
  <si>
    <t>가전/IT 제품 디자인 경력자\n• 글로벌 오퍼레이션 및 양산 유경험자\n• 양산에 관한 전문적인 지식과 경험\n• 프로젝트 진행시 디자인 전략과 기획을 통해 새로운 컨셉 발굴하고 가시화가 가능한 자\n• 최신 트렌드에 민감하고 감각적이신 분\n• 프로젝트 리딩하고, 매니징하는 경험 보유한 자\n• 시각적 디자인 심미성 점검 및 피드백 역량 보유자</t>
  </si>
  <si>
    <t>기본 이미지 편집과 디자인이 가능하신 분\n\n• 콘텐츠 제작을 위한 리서치 스킬이 풍부 하신 분\n\n• 쇼핑몰 상세페이지를 기획하고 제작 해보신 분\n\n• 커머스 영상 또는 광고배너를 직접 기획해보신 분\n\n• 카피라이터 업무 관련 경력이 있으신 분\n\n• 최신 트렌드에 관심이 많고, 다양한 업무 영역의 사람들과 유연한 커뮤니케이션이 가능한 분</t>
  </si>
  <si>
    <t>Tensorflow, Keras 등의 ML 모델을 서버 환경에서 배포, hosting 해보신 분\n- 데이터 관리 아키텍처에 관심이 많으신 분\n- MongoDB 에서 서비스 개발 경험 있으신 분\n- 스타트업에서 새로운 기술에 대한 관심이 있고 배우는데 두려움이 없는 분\n- 성과 지향적인 조직에서 빠른 실행에 부담 없으신 분</t>
  </si>
  <si>
    <t>영어 능력이 우수한 분\n• 6개월 이상 스타트업 근무 경험이 있는 분</t>
  </si>
  <si>
    <t>ICPA, AICPA 자격증 소지자</t>
  </si>
  <si>
    <t>제품 개발을 가설-검증의 iteration을 통해 진행하고 데이터 중심적으로 결정을 내리는 문화에 관심이 많은 분.\n- 영어로 casual conversation 이상의 소통이 가능하신 분 (대부분의 업무가 영어로 진행 됩니다). \n- 데이터를 직접 수집하고, 분석 툴을 통해 본인의 디자인을 평가하고 개선할 수 있으면 좋습니다.\n- Figma 디자인 툴을 익숙하게 사용하시는 분\n\n**네오사피엔스의 디자이너는 현재 visual 디자이너 1명 UX/UI 디자이너 2명이 있습니다. \n인원은 필요한 만큼 확장하겠지만 현재로서는 소수의 인원으로 함께 서비스를 구축하고 운영할 의지가 있는 분을 찾고있습니다.</t>
  </si>
  <si>
    <t>온라인 카지노 게임 회사 근무자 우대</t>
  </si>
  <si>
    <t>고포류, 카지노 게임 회사 근무자 우대</t>
  </si>
  <si>
    <t>GCP / Azure 등 다른 클라우드 프로덕션 운영 경험\n• 클라우드 기술 및 AWS 신 서비스 / 기능 등에 대한 관심\n• 글로벌 서비스 설계 및 최적화 경험\n• 다중 계정 운영 경험 및 IAM / CloudWatch에 대한 깊은 이해</t>
  </si>
  <si>
    <t>영어 및 외국어 가능자 우대\n• 헬스케어 서비스 마케팅 및 브랜딩 경력 보유자</t>
  </si>
  <si>
    <t>법무,회계,세무법인 등 프로페셔널 펌에서의 근무 경험이 있으신 분\n• 스타트업의 경영관리 업무 경험을 통해 경영관리 전반에 이해도가 높으신 분 \n• 경영관리 프로그램 사용 가능한 분</t>
  </si>
  <si>
    <t>원활한 커뮤니케이션 역량을 보유하신 분</t>
  </si>
  <si>
    <t>IT업계 및 이커머스 유통 비즈니스 구조에 대한 이해도 및 관련 업에 경험이 많으신 분\n\n• 스타트업 E-Commerce 플랫폼에서의 팀 리더 경험이 있는 분\n\n• 빠르게 성장하는 회사에서의 복합적인 업무 경험이 있는 분\n\n• PB상품 기획 및 제조 관련 경험이 있으신분</t>
  </si>
  <si>
    <t>온라인 커뮤니티, SNS 밈 등 인터넷 문화를 즐기시며 글솜씨가 있으신 분\n• 대중적 관심사와 사회적 이슈, 유머/위트 코드 업데이트가 빠르신 분\n• 개인 SNS 채널을 꾸준히 운영해본 경험이 있으신 분</t>
  </si>
  <si>
    <t>금융권 서비스 개발 유경험자\n• 모바일 서비스 개발 유경험자\n• 정보처리기사</t>
  </si>
  <si>
    <t>Back-end 경력 5년 이상 혹은 그에 준하는 경험\n• Full-Stack 개발 경험</t>
  </si>
  <si>
    <t>가축병성감정기관 책임자 역할 경험 있으신 분</t>
  </si>
  <si>
    <t>다양한 리크루팅, 채용 경험을 보유한 분(외국인, 장애인 등)\n• 외국어 커뮤니케이션이 가능한 분(영어 등)\n• IT관련 전공, 경영학 또는 심리학을 전공한 분</t>
  </si>
  <si>
    <t>IT 기업 또는 스타트업 환경을 경험하신 분\n• 빠르게 성장하는 기업을 경험하신 분</t>
  </si>
  <si>
    <t>반려동물 상품개발 및 소싱관련 경험이 있으신 분\n- 반려동물과(강아지, 고양이 등) 함께 생활하거나 하셨던 분\n- 전자제품, 금형/사출제품 개발 경험이 있거나, CAD, 포토샵 등, 디자인 툴 활용이 가능하신 분</t>
  </si>
  <si>
    <t>어학가능자(영어, 일본어)</t>
  </si>
  <si>
    <t>광고 대행사 및 랩사 AE 경험을 보유하신 분</t>
  </si>
  <si>
    <t>동시 접속량이 많은 서비스 설계 경험이나 관련 기술에 관심이 많은 분\n• 지속적인 기술 습득을 통한 개인 및 조직의 역량 강화에 관심이 많은 분\n• 개발 생산성 향상 및 운영 환경 개선에 적합한 오픈소스 솔루션 활용에 관심이 많은 분\n• 컨테이너 오케스트레이션(Kubernetes 등) 구축 및 설계 경험이 있는 분\n• 성능 및 부하 테스트를 통한 서비스 개선 및 최적화 경험이 있는 분\n• 다양한 환경의 Cloud 기반의 개발 및 운영 경험이 있는 분\n\n※ 우대사항에 해당하는 내용은 경험 및 경력기술서에 자세하게 기술해주시길 바랍니다. \n※ 국가유공자 및 장애인 등 취업보호대상자는 관계법령에 따라 우대합니다.</t>
  </si>
  <si>
    <t>스마트 팩토리 플랫폼 및 로봇응용 개발 경험 \n• SPA(Vue.js, React 등) 개발 경험\n• 데이터 시각화 경험\n• 프로그램 설계, 디버깅, 자료구조 및 알고리즘의 이해가 가능하신 분\n• 레거시 시스템 분석이 빠르고 개선 의욕과 기술 역량을 갖추신 분\n• 코드 형상 관리 툴, 이슈관리 툴에 익숙한 분 (Git, Jira)</t>
  </si>
  <si>
    <t>단위테스트 작성, TDD 개발 경험\n• electron 등 데스크탑 어플리케이션 개발 경험\n• UI/UX Designer 또는 기획자와의 협업 경험\n• Backend 개발 경험\n• 활발한 코드리뷰 경험\n• 웹서비스 배포 및 운영 경험\n• 의료관련 웹서비스 개발 경험\n• AWS 이용경험\n• 컴퓨터 공학 전공</t>
  </si>
  <si>
    <t>3D 라이브러리 경험자 (Unity, VTK 등)\n• 비젼 라이브러리 사용 경험자 (OpenCV 등)\n• QT, WinForm, WPF 등 다양한 윈도우 개발 경험\n• 로보틱스에 대한 이해 / 산업용 로봇 경험자\n• 코드 형상 관리 툴, 이슈관리 툴에 익숙한 분 (Git, Jira)</t>
  </si>
  <si>
    <t>영어 Writing 및 Speaking 능력 상급자\n• 의료기기 또는 진단기기 PM 업무 유경험자</t>
  </si>
  <si>
    <t>무선 네트워크 개발 경력자 우대\n• TR69, SNMP, WebUI 사용자 application 개발 경력자 우대\n• BRCM Chipset 기반 CPE 개발 경력자 우대</t>
  </si>
  <si>
    <t>AP Router 개발 경험\n• Network switch 개발 경험\n• Network SoC 기반의 개발\n• TR69, SNMP, WebUI 사용</t>
  </si>
  <si>
    <t>게임 사업개발 경력 6년 이상 있으신 분\n• 국내외 게임 및 KPI 등에 대한 이해력을 보유하신 분\n• 문서 작성 및 정리 역량이 있으신 분\n• 게임을 즐기시는 분</t>
  </si>
  <si>
    <t>주도적으로 목표를 잡고 프로젝트 개발 및 운영해 본 경험이 있는 분\n- NodeJS를 이용한 back-end 경험이 있으신 분\n- AWS 클라우드 서비스 사용 경험이 있는 분\n- 카페24 또는 고도몰 맞춤 기능 개발 경험이 있는 분\n- Interactive 프로그래밍과 UI/UX에 대한 이해가 있는 분\n- 다양한 직군의 사람들과 의사소통이 원활한 분 (디자이너, 기획자 등)\n- 새로운 시도, 아이디어 제안을 좋아하는 분\n- 개인성장에 갈증을 느끼는 동료 모집\n- Becon의 비전과 가치에 공감하시는 분\n- 탈모 고민으로 고통받은 지인이 있으신 분 (본인 우대)</t>
  </si>
  <si>
    <t>API의 개념에 익숙하고 관련 개발 경험\n• 컨테이너 기반의 서버 개발 및 구축에 익숙하신 분\n• 챗봇(대화시스템)에 대한 관심</t>
  </si>
  <si>
    <t>영어능통자, 컴퓨터활용능력 우수, 디지털 자산 회계 처리 경험\nㆍ 스타트업 또는 유사 업종에서의 회계 업무 경험\nㆍ 신규 비즈니스에 따른 회계 처리 (프로세스 수립 및 다양한 회계 분석 경험)</t>
  </si>
  <si>
    <t>유관업무(PM업무,상주지원) 경력자\n• 외부 IT 교육 이수자(시스템,클라우드,리눅스)\n• 리눅스마스터, Windows 자격증 보유자</t>
  </si>
  <si>
    <t>Windows Server 운영 스킬 보유(MSCS 구성 및 장애처리, AD이해)\n• RHEL 운영 스킬 보유(LVM, multipath, udev 구성)\n• X86 H/W 유지보수(장애처리)\n• 전산실 운영 관리 경험 보유(UPS 전원, 전력 이해)\n• 전반적인 Infra Architecture 개념</t>
  </si>
  <si>
    <t>학습 능력, 문제 해결 능력이 뛰어나신 분\n- 관련 기술 경력자</t>
  </si>
  <si>
    <t>더존 스마트 A / 아이큐브 인사 프로그램 가능 하신 분\n• 채용 브랜딩 및 조직문화, 교육 관리 경험이 있는 분\n• 대기업/ 스타트업/ IT업종 업무 경력 있으신 분\n• 근로기준법 및 주주 관련 업무 이해도가 높으신 분\n• 상장기업 혹은 회사 상장 시 함께한 경력이 있으신 분</t>
  </si>
  <si>
    <t>제조 프로세스, ERP 및 BOM 관리에 대한 지식\n• 능숙한 Microsoft Words 및 Excel 사용\n• 의료용 기구/설비 운영경험자\n• 영어 이메일 작성 및 문서를 읽고 이해할 수 있는 능력\n• 지도 및 동기부여, 훈련 능력\n• 문제 분석 및 해결 능력</t>
  </si>
  <si>
    <t>앱 서비스 초창기부터 성장, 확산까지의 마케팅 주기를 경험하신 분\n- 스타트업 / 디지털광고대행사 출신 선호\n- Braze, Amplitude 등의 BI 툴 활용 능력\n- SQL 또는 R을 활용한 데이터 분석\n- 10개 이상의 Task를 동시 관리할 수 있는 분</t>
  </si>
  <si>
    <t>Node.js와 React.js 생태계 기반 개발 경험을 보유하신 분\n- 웹서비스 보안에 대한 경험을 보유하신 분\n- Dockerizing 경험 보유하신 분\n- TDD 방법론을 이해하고, 이를 기반한 개발 경험을 보유하신 분\n- 프로그래밍 관련 학과\n- Devops 구축 또는 운영 경험</t>
  </si>
  <si>
    <t>뷰티 MD 경험자\n- 뷰티 관련 업계 종사자\n- 화장품 성분학 관련 종사자\n- 피부관리 전문가 자격증 보유자\n- 컴퓨터 활용 능력(엑셀, 파워포인트), 포토샵 및 영상편집 우수자</t>
  </si>
  <si>
    <t>JAVA 및 Spring 기반 웹 개발 가능자 \n• javascript, Nodejs 개발 가능자 \n• ELK 스택, 오픈소스에 조예가 있는자\n- 정보처리기사 또는 SCJP등 자격증 보유자 ㅇ</t>
  </si>
  <si>
    <t>app 개발 경험이 있으신 분\nㆍ​Typescript에 대한 이해도가 있으신 분\nㆍAgile을 활용한 개발 경험이 있으신 분\nㆍ해외 사용자 대상의 글로벌 서비스 개발 경험이 있으신 분\nㆍ해외 사용자나 문화, 모바일 환경이나 트렌드에 대한 이해가 있으신 분\nㆍ필요한 것을 직접 만들고 그에 적절한 기술을 학습하고 적용하는 것을 즐기시는 분\nㆍ블록체인(Ethereum 등)에 대한 이해도가 있으신 분\nㆍ관련된 학업을 수료/전공 하신 분\nㆍSlack/Trello/GitHub 등의 Tool 사용이 익숙하신 분\nㆍ서비스/제품을 만드는 과정을 즐기고 협업에 적극적으로 참여하시는 분\nㆍ외국어에 능통하신 분\nㆍ병역필 또는 면제자, 해외여행에 결격사유가 없는자\nㆍ국가보훈대상자 및 장애인은 관련법령에 의거 우대</t>
  </si>
  <si>
    <t>유니티 혹은 스파인 모션 제작 경험자 우대\n• AfterEffect 사용 경험자 우대\n• 업을 진행하는데 있어 다양한 툴 사용에 거부감이 없는 분 우대</t>
  </si>
  <si>
    <t>목표와 성과중심의 사고 가능자\n• 뛰어난 커뮤니케이션 스킬 보유자\n• 배려 및 상호존중의 마인드 보유자\n• '프로'의 마인드 보유자\n• PC 유지보수 가능자</t>
  </si>
  <si>
    <t>Hadoop EcoSystem 기반의 다양한 솔루션 활용 경험이 있는 분\n• 은행 DW 업무 도메인을 잘 이해하고 있고 마트 개발 경험이 있는 분\n• MySql, Oracle 의 CDC 경험이 있는 분\n• 실시간 데이터 스트리밍 처리에 경험이 있고 익숙한 분\n\n※ 우대사항에 해당하는 내용은 경험 및 경력기술서에 자세하게 기술해주시길 바랍니다. \n※ 국가유공자 및 장애인 등 취업보호대상자는 관계법령에 따라 우대합니다.</t>
  </si>
  <si>
    <t>시 등 수험생활 경험이 있으신 분\nㆍ금융(보험, 증권 등 장기 상품), 통신(고객 니즈 별 부가 서비스) 상품 설계 경력을 보유하신 분\nㆍ플랫폼 기반 상품 개발, 운영에 대한 높은 이해도를 갖추신 분</t>
  </si>
  <si>
    <t>공장 자재 및 생산관리 경험자\n• 산업공학 전공자</t>
  </si>
  <si>
    <t>비스업 종사 경험\nㆍ뛰어난 커뮤니케이션 능력\nㆍ적극적인 업무의 실행과 팔로우업 능력\nㆍMS오피스 등 컴퓨터 활용 능력</t>
  </si>
  <si>
    <t>AWS, Azure, GCP 등 클라우드 아키텍쳐 설계 혹은 활용 경험이 있으시면 더 좋아요.\n\n- Scalability 가 중요한 백엔드 시스템 개발 경험이 있으시면 더 좋아요.\n\n- 백엔드 서비스의 체계적인 상태 모니터링 및 이슈 대응 업무 경험이 있으시면 더 좋아요.\n\n- 새로운 기술에 대한 호기심이 많고, 배움을 즐기는 성향이 있으시면 더 좋아요.</t>
  </si>
  <si>
    <t>프랜차이즈 서비스 런칭 및 운영 경험이 있으신 분\n• 사업관리, 프로젝트 운영, 신규 사업 발굴 등에 대한 깊은 관심을 가진 분\n• 논리적, 분석적 사고에 기반한 문제해결 및 커뮤니케이션 역량이 탁월하신 분\n• 원활한 대인관계 및 커뮤니케이션 능력을 갖춘 분\n• 업무적 성장을 위해 지속적인 노력을 기울이며, 팀과 함께 성장하고 싶은 분\n• 영어 가능자 우대</t>
  </si>
  <si>
    <t>콘텐츠 플랫폼에 대한 높은 이해도 \n• 웹소설 업계 네트워크 보유\n• BL소설 열혈 독자</t>
  </si>
  <si>
    <t>웹소설 콘텐츠 시장에 대한 이해\n• MS 오피스 프로그램 숙련자\n• 유사업무 경력자</t>
  </si>
  <si>
    <t>금융 컴플라이언스 대응 경험(ISO-27001,PCI-DSS)이 있으면 좋습니다.\n• 오픈소스를 이용한 NMS, logging 서버를 직접 구축한 경험이 있으면 좋습니다.\n• Cisco ACI/Nexus, Fortigate, Netscaler 운영 경험이 있으면 좋습니다.\n\n합류 여정\n• 서류 접수 ＞ 직무 인터뷰 ＞ 문화적합성 인터뷰 ＞ 최종 합격\n\n동료의 한마디\n• Network Engineer는 토스의 모든 트래픽 흐름을 꿰뚫고 있어야 하는 포지션입니다. 토스뱅크(가칭) 서비스의 혈관과 같은 역할을 하고 있죠. 미세하게 조금씩 쌓이는 혈전이 나중에 큰 문제를 일으킬 수 있듯이, 토스의 트래픽도 가야 할 곳으로 빠르고 안전하게 도달해야 합니다. 이러한 과정에서 Network Engineer는 트래픽 관리를 주도하고, 내가 노력하기에 따라서 많은 팀원과의 협업 또한 진행할 수 있습니다. 나의 역할에 의해서 서비스들이 정상적으로 운영될 때의 보람은 다른 회사에서는 경험해보지 못한 전율을 느끼게 해줄 것입니다.\n\n이 모든 것들이 때로는 아침에 생각하여 저녁에 완성되는 동적인 조직인 토스에 오셔서 함께 만들어갈 동료를 기다립니다.</t>
  </si>
  <si>
    <t>패션과 최신 트렌드에 대해 높은 이해도/열정이 있으신 분\n• 사업 전략/기획/세일즈/제휴 업무 경험하신 분\n• 신사업 수행 또는 창업 경험, 도전적인 문제 해결 경험이 있으신 분</t>
  </si>
  <si>
    <t>Sketch 혹은 Figma를 이용한 협업과 업무 프로세스에 대한 이해도가 높은 분\n• HTML 마크업과 UI 개발에 대한 이해도가 높으신 분\n• 개발, 기획 직군과 원활하게 소통하고 적극적으로 협업하실 수 있는 분\n• 좋은 서비스를 만드는데 데에 욕심이 있으신 분\n• 학습과 성장에 관심이 많고, 자기 개발을 위해 노력하시는 분\n• 팀원에게 자신의 지식을 전할 수 있는 의사소통 능력이 있으신 분</t>
  </si>
  <si>
    <t>Microservice Architecture에 대한 경험\n• 좋은 코드를 작성하는 데에 욕심이 있으신 분\n• 학습과 성장에 관심이 많고, 자기 개발을 위해 노력하시는 분\n• 팀원에게 자신의 지식을 전할 수 있는 의사소통 능력이 있으신 분\n• 비즈니스 상황에 맞는 최선의 기술을 선택할 수 있으신 분</t>
  </si>
  <si>
    <t>HTML 마크업 개발 가능하신 분\n• webpack 번들 최적화, UI 렌더링 Optimization 대한 이해가 있으신 분\n• AWS 환경에서 서비스 운영 경험이 있으신 분\n• 좋은 코드를 작성하는 데에 욕심이 있으신 분\n• 학습과 성장에 관심이 많고, 자기 개발을 위해 노력하시는 분\n• 팀원에게 자신의 지식을 전할 수 있는 의사소통 능력이 있으신 분\n• 비즈니스 상황에 맞는 최선의 기술을 선택할 수 있으신 분</t>
  </si>
  <si>
    <t>금융,제조,유통,물류,통신분야\n• S/W 솔루션 영업 유경험자\n• SI 회사 및 SW 회사근무 경력자</t>
  </si>
  <si>
    <t>Reactive Programming, MVVM 디자인 패턴, 테스트 등에 대한 이해가 높고 능숙하게 다룰 수 있는 분\n• 개인 앱을 직접 개발, 배포, 운영한 경험을 갖고 계신 분\n• 서버, 기획, 디자인 직군과 원활하게 소통하고 적극적으로 협업하실 수 있는 분\n• 좋은 코드를 작성하는 데에 욕심이 있으신 분\n• 학습과 성장에 관심이 많고, 자기 개발을 위해 노력하시는 분\n• 팀원에게 자신의 지식을 전할 수 있는 의사소통 능력이 있으신 분\n• 비즈니스 상황에 맞는 최선의 기술을 선택할 수 있으신 분</t>
  </si>
  <si>
    <t>컴퓨터 공학, 데이터 마이닝, ML 관련 분야 석/박사 학위를 가지신 분\n• 3년 이상의 데이터 분석, 모델링, 추천 시스템, AI 분야 실무 경험을 가지신 분\n• AWS(Lambda, EC2, etc)에 대한 경험이 있으신 분\n• GBT 기반 모델(LightGBM, XGBoost)에 대한 지식 혹은 경험이 있으신 분\n• AI/ML 모델에 대해 방대한 지식을 가지고 계신 분\n• ELK(Elasticsearch, Logstash, Kibana)에 대한 경험이 있으신 분\n• MLOps(MLflow, Airflow, Kubeflow)에 대한 지식 혹은 경험이 있으신 분\n• Back-end(node.js), Front-end(HTML/CSS/Javascript, Angular or React)에 대한 이해가 있으신 분</t>
  </si>
  <si>
    <t>스타트업 혹은 IT 업계 근무 경험이 있으시거나 이해도가 높으신 분\n• 데이터 분석을 통한 UX 설계 및 개선 경험이 있으신 분\n• Prototyping을 통해 아이디어를 빠르게 구체화하고 개선하시는 분\n• 고객 중심에서 쉽고 편리한 UI 디자인을 고민하시는 분\n• 논리적 근거로 자신의 디자인을 설명할 수 있는 분</t>
  </si>
  <si>
    <t>창업 및 신사업 진행 경험이 있으신 분\n• IoT 서비스를 처음부터 기획하고 개발하여 런칭한 경험이 있는 분\n• 클라우드 서비스, 모바일 서비스 등에 관심이 많으신 분\n• IT 트랜드에 많은 관심을 가지고 다양한 플랫폼 사용 경험을 보유하신 분\n• 관계형 데이터베이스 설계, 개발 경험이 있으신 분\n• 전기/전자공학, 수학/통계학, 컴퓨터/시스템공학 전공자이신 분</t>
  </si>
  <si>
    <t>단독 진행 프로젝트 경험과 노하우를 갖추신 분\n• 자신의 코드를 고도화/모듈화하여 꾸준히 발전 가능한 분\n• 문제 발생시 스스로 해결 능력을 갖추신 분\n• 리눅스 관련 지식 및 경험을 갖추신 분\n• 네이버, 다음, Google 등의 각종 API 연동 경험이 있으신 분\n• 플랫폼 제작경험 우대\n• 각종 API 연동 경험자 우대\n• 정부 사업 진행 경험자 우대</t>
  </si>
  <si>
    <t>대 조건]\n- 로그분석 툴 또는 앱 트래킹 솔루션 경험이 있으신 분\n- Data 시각화 리포팅 경험이 있으신 분\n- SQL 활용이 가능하신 분\n- 앱 서비스 관련 업무 경험이 있으신 분\n \n[고용 형태]\n- 정규직\n\n[근무지]\n- 서초구 서초대로 38길 12, 마제스타시티 타워2 (서초역 4번출구 인근)\n\n\n※ 본 채용은 수시진행으로, 우수인력 채용 시 마감될 수 있습니다.\n※ 입사 시 3개월의 수습 기간이 있습니다.</t>
  </si>
  <si>
    <t>SQL, QGIS, 빅데이터 등 분석 툴 Skill 보유 우대\n• 부동산 데이터 분석 및 기획 경험 우대</t>
  </si>
  <si>
    <t>동대문 시장, 패션 물류에 대해 높은 관심도가 있으신 분\n• 사업 전략/기획/세일즈/제휴 업무 경험하신 분\n• 신사업 수행 또는 창업 경험, 도전적인 문제 해결 경험이 있으신 분</t>
  </si>
  <si>
    <t>데이터분석 툴 활용 가능자 (Mysql, 빅쿼리 등)</t>
  </si>
  <si>
    <t>Python 경험 또는 Python을 배우실 의지가 있으신 분\n• AWS 인프라 운영 경험\n• RDBMS, Redis 등 대용량 데이터를 위한 스토리지 경험</t>
  </si>
  <si>
    <t>기초 수준 이상의 분석 역량을 보유한 분(통계분석, SQL 활용 등)\n• 에이블리의 조직문화를 이해하고 함께 성장하고자 하는 목표를 가지신 분\n\n채용절차\n• 서류합격 ⇒ 1차 인터뷰(직무) ⇒ 2차 인터뷰(fit) ⇒ 대표인터뷰 ⇒ 최종합격\n• 경력사항에 따라 1차 인터뷰 전 사전과제가 있을 수 있습니다.\n\n제출서류\n• 필수제출서류: 자유로운 형식의 자기소개서 및 경력기술서 (hwp 파일은 피해주세요)\n• 포트폴리오 제출은 선택사항이며 제출을 희망할 경우 PDF 형식으로 제출 부탁드립니다.</t>
  </si>
  <si>
    <t>RESTful/GraphQL 등에 대한 관심과 이해가 높이신 분\n• Next.js와 typescript 실무 사용 경험이 있으신 분</t>
  </si>
  <si>
    <t>RxJava, Coroutine, AAC, MVVM, DataBinding, ExoPlayer, Drm, Leanback UI, UI Animation, InAppBilling 등에 조예가 깊은 분\n• 앱을 출시한 경험이 있는 분\n• i18n 에 대한 실무 경험이 있는 분\n• 다양한 폼팩터 기기를 타깃 하는 앱을 만들어보신 분\n• 모바일 트렌드에 민감하고, 새로운 라이브러리를 써보는 것이 취미인 분\n• 커뮤니케이션 능력이 출중한 분\n• 개발이란 무엇인가 고민해보신 분\n• (중요) 재치 있는 분</t>
  </si>
  <si>
    <t>법정계열 전공자\n• 각종 office 자격증 소지자\n• 공인중개사 자격증 소지자</t>
  </si>
  <si>
    <t>원활한 데이터 분석을 위한 DataBase 구축/Data Engineering/ Data Pipeline Architecture\n• 다양한 딥러닝 프로젝트를 자기주도적으로 진행한 경험\n• Docker 등 컨테이너 기술 경험\n• Mobile (iOS, Android 등) 환경에서 영상처리 구현 경험\n• 국책 과제 진행 경험</t>
  </si>
  <si>
    <t>탑 티어 패션(유사 트렌드업종) 또는 이커머스 MD 경험을 보유한 분\n• 기초 수준 이상의 분석 역량을 보유한 분(통계분석, SQL 활용 등)\n• 에이블리의 조직문화를 이해하고 함께 성장하고자 하는 목표를 가지신 분\n\n채용절차\n• 서류합격 ⇒ 1차 인터뷰(직무) ⇒ 2차 인터뷰(fit) ⇒ 대표인터뷰 ⇒ 최종합격\n• 경력사항에 따라 1차 인터뷰 전 사전과제가 있을 수 있습니다.\n\n제출서류\n• 필수제출서류: 자유로운 형식의 자기소개서 및 경력기술서 (hwp 파일은 피해주세요)\n• 포트폴리오 제출은 선택사항이며 제출을 희망할 경우 PDF 형식으로 제출 부탁드립니다.</t>
  </si>
  <si>
    <t>앱을 개발 하면서 발생할 수 있는 다양한 기술적 문제들을 경험하고, 스스로 해결해 보신분\n• 자기 주도적이고, 스스로 성장 해본 경험을 갖고 계신분\n• 업무 프로세스 및 개발 문화 개선에 관심이 많으신 분</t>
  </si>
  <si>
    <t>연예 및 영화리뷰 영상 스크립트 에디터\n\nㄴ 연예계에 관심 많으신 분\nㄴ 영화계에 관심 많으신 분\nㄴ 인물 이야기에 흥미를 느끼시는 분\n\n• 자동차 영상 스크립트 에디터\n\nㄴ 자동차 관련 글쓰기에 경험 있으신 분\nㄴ 자동차를 잘 아는 것 보다 글쓰기를 잘하면서 자동차를 좋아하는 분\nㄴ 기사 혹은 전문 블로그 글 작성 경험이 있는 분</t>
  </si>
  <si>
    <t>iOS 최신 개발 동향에 관심이 많으신 분\n• 아키텍쳐에 대한 이해와 관심이 있으신 분\n• 테스트 / 배포 자동화 경험이 있으신 분\n• Testable 한 코드 작업에 익숙하신 분\n• 사용자를 위한 UX/UI에 대한 관심이 많으신 분</t>
  </si>
  <si>
    <t>디지털 광고 대행사 경력 보유\n• 유튜브, SNS 광고 기획 경험 보유\n• 웹 페이지 카피라이팅 경험 보유\n\n\n[채용 전형 과정]\n* 서류전형(포트폴리오 제출 필수) → 1차 면접 → 2차 면접 → 처우 협의 → 입사 완료\n\n※ 국가유공자 예우 및 지원에 관한 법률에 의거 취업 보호 대상자 및 장애인은 관련 법규에 따라 우대합니다.</t>
  </si>
  <si>
    <t>기본 이미지 편집과 디자인이 가능하신 분\n• 콘텐츠 제작을 위한 리서치 스킬이 풍부 하신 분\n• 쇼핑몰 상세페이지를 기획하고 제작 해보신 분\n• 커머스 영상 또는 광고배너를 직접 기획해보신 분\n• 카피라이터 업무 관련 경력이 있으신 분\n• 최신 트렌드에 관심이 많고, 다양한 업무 영역의 사람들과 유연한 커뮤니케이션이 가능한 분</t>
  </si>
  <si>
    <t>MS오피스 활용 능력이 높으신 분\n- 운전면허를 보유하신 분</t>
  </si>
  <si>
    <t>스토어팜 기획 운영 경험자 \n• 매출 분석 및 인사이트 도출 가능자\n• 뷰티산업 경험 및 이해도가 높은 자\n• 도전 의식이 뛰어나신 분\n• 유연한 마인드로 다양한 의견을 수렴할 수 있는 분</t>
  </si>
  <si>
    <t>에스테틱 샵 근무 경험자\n• 화장품 교육 관련 경험자\n• 상담 스킬이 뛰어나신 분\n• 뷰티산업 경험 및 이해도가 높은 자\n• 매출 분석 및 인사이트 도출 가능자\n• 도전 의식이 뛰어나신 분\n• 유연한 마인드로 다양한 의견을 수렴할 수 있는 분</t>
  </si>
  <si>
    <t>케팅 또는 신제품 개발 / 연구개발 기획 업무 경험자 우대\n\nㆍ바이오 관련 전공 및 학위자 우대\n\nㆍ프로젝트 관리 능력 우수자\n\nㆍPMP (Project Management Institute) 자격 보유자 우대</t>
  </si>
  <si>
    <t>장 분석 및 전망, 기업 분석 및 가치평가 관련 경력 보유자 \n\nㆍ사업 타당성 분석 및 예산편성 지침 관련 경력 보유자 \n\nㆍ사업계획 목표 달성을 위한 문제점 분석 및 관련 경력 보유자 \n\nㆍ다국적 협력 업무 기획, 커뮤니케이션 및 관리 경력 보유자 \n\nㆍ컴퓨터활용능력 우수자, 문서작성 우수자\n\nㆍ통계분석·리서치 능숙자\n\nㆍ석사학위 수여자\n\nㆍ관련 학과 전공자 \n\nㆍ유관업무 경력자 \n\nㆍ대기업 근무 경험자</t>
  </si>
  <si>
    <t>REST API 디자인 및 대용량 트래픽 개발 경험\n• AI / 머신러닝 및 음성 데이터 처리 경험\n• TTS(text to Speech) 기술 경험\n• 자연어 처리 관련 경험</t>
  </si>
  <si>
    <t>스토어팜 기획 운영 경험자\n• 매출 분석 및 인사이트 도출 가능자\n• 뷰티사업 경험 및 이해도 높은자\n• 도전의식 뛰어나신 분\n• 유연한 마인드로 다양한 의견을 수렴할 수 있는 분</t>
  </si>
  <si>
    <t>상세 페이지 및 배너 제작 경험이 풍부한 분\n• 브랜딩에 관심이 많은 분\n\n\n[채용 전형 과정]\n* 서류전형(포트폴리오 제출 필수) → 1차 면접 → 2차 면접 → 처우 협의 → 입사 완료\n\n※ 국가유공자 예우 및 지원에 관한 법률에 의거 취업 보호 대상자 및 장애인은 관련 법규에 따라 우대합니다.</t>
  </si>
  <si>
    <t>e-커머스 관련 회사에서 정산 업무를 담당해 보신 분\n\n- 운영/정산 업무에 대한 이해도가 높으신 분</t>
  </si>
  <si>
    <t>데이터를 기반으로 서비스를 운영해보신 분\n• 헬스케어 서비스 경험 및 이해도가 있으신 분\n• 직접 비즈니스 성과를 만들어 보신 분\n• 밝고 긍정적인 사고로 일을 배우고 만들어가고자 하는 열정이 있으신 분\n• 새로운 분야에 대한 도전을 즐기시는 분\n• 협업에 대한 이해와 사람 간의 관계를 중요하게 생각하시는 분</t>
  </si>
  <si>
    <t>엑셀,PPT 등 문서 활용 능력 우수자\n• 화장품 전공 또는 화학 전공\n• 브랜드 런칭 및 성공 사례 경험자\n• 홈쇼핑 경험 또는 동종업계 경력\n• 커뮤니케이션 스킬이 우수한 자</t>
  </si>
  <si>
    <t>Laravel 프레임워크 경험자\n• AWS 서비스 환경 경험자\n• Git / Slack / Trello 개발환경 경험자\n• 자신만의 프로젝트를 만들어 본 경험자</t>
  </si>
  <si>
    <t>/체능계열, 경제학, 광고홍보학\nㆍ해당직무 인턴경력, 해외연수자, 통계분석능숙자, 문서작성 우수자, 엑셀 고급능력자</t>
  </si>
  <si>
    <t>사항\n- 모빌리티 iOS 개발경험 (Map, MQ, Firebase 이해)</t>
  </si>
  <si>
    <t>PHP에서 Clean Code 개발로 지속적으로 코드 리펙토링을  \n  같이 진행 하실 분\n• 대규모 트래픽이나 대용량 데이터 처리 경험이 있으신분\n• 웹보안 취약점에 대한 이해가 있으신분\n• Legacy 코드를 분석하고 리팩토링 가능한 분\n• 각종 장애발생 시 원인을 찾아서 해결하는 의지를 갖춘 분</t>
  </si>
  <si>
    <t>200명 이상의 기업에서 관련 실무 경험이 있으신 분</t>
  </si>
  <si>
    <t>오픈소스 혹은 개발 커뮤니티 활동\n• 웹 프레임워크 (Vue.js ), 템플릿 엔진을 사용한 경험\n• Code Analysis \u0026 Test Automation, Framework 이해 (Lint, Prettier, Puppeteer) \n• AWS Serverless 환경에서의 개발 이해\n• Modern Javascript 와 Node.js 를 이용한 개발 이해 (Hapi.js, Koa)\n• MQTT를 이용한 개발의 이해\n• OpenID, OAuth 에 대한 이해\n• Serverless Framework 에 대한 이해\n• NoSQL, RDBMS에 대한 이해\n• Socket.io에 대한 이해\n• MSA 환경에서의 개발 이해\n• 빅데이터 환경 (Spark, Elasticsearch, Presto, Druid, Hive) 활용\n• Kafka, Kinesis 활용법에 대한 이해\n• Flink를 이용한 Streaming Application에 대한 이해\n• Typescript 사용에 거부감이 없으신 분</t>
  </si>
  <si>
    <t>내/외부 이해관계자와 커뮤니케이션 능숙한 분\n• 논리적 사고 / 통합적 사고를 갖고계신 분\n• 도전정신과 가능성을 추구하시는 분\n• 스타트업의 속도와 변화에 적응할 수 있는 분</t>
  </si>
  <si>
    <t>오픈소스 혹은 개발 커뮤니티 활동\n• 웹 프레임워크 (Vue.js ), 템플릿 엔진을 사용한 경험\n• Code Analysis \u0026 Test Automation, Framework 이해 (Lint, Prettier, Puppeteer) \n• AWS Serverless 환경에서의 개발 이해\n• Modern Javascript 와 Node.js 를 이용한 개발 이해 (Hapi.js, Koa)\n• MQTT를 이용한 개발의 이해\n• OpenID, OAuth 에 대한 이해\n• Serverless Framework 에 대한 이해\n• NoSQL , RDBMS에 대한 이해\n• Socket.io에 대한 이해\n• MSA 환경에서의 개발 이해\n• 빅데이터 환경 ( Spark, Elasticsearch, Presto, Druid, Hive) 활용\n• Kafka , Kinesis 활용법에 대한 이해\n• Flink를 이용한 Streaming Application에 대한 이해\n• Typescript 사용에 거부감이 없으신 분</t>
  </si>
  <si>
    <t>스타트업 근무 경험 및 꼼꼼하고 즐겁게 업무를 하시는 분\n• 사회적 경제 및 비영리 관련 경험 및 지식</t>
  </si>
  <si>
    <t>런 능력을 가지고 있으면 더욱 좋아요]\n\n• 공통 UI/UX 디자인 가이드라인 제작 경험이 있으신 분\n• 직접 UI 관련 코드를 작성해 본 적이 있거나 코드에 대한 이해가 있는 분\n• 접근성을 고려한 디자인에 대한 이해와 경험이 있으신 분\n• 프로토타이핑 툴 사용이 능숙하신 분 (ProtoPie, Principle, Adobe XD, Framer 등)\n• 리더십 및 멘토링 역량이 있는분\n\n[지원 여정은 다음과 같습니다]\n\n서류 ＞ 스크리닝 인터뷰 ＞ 사전과제 ＞ 메인 인터뷰 ＞ 결과\n\n• 서류 - 이력서와 포트폴리오를 보내주세요. 보내주신 이력서는 관련 실무자가 꼼꼼하게 검토하여, 서류전형 합격 여부를 알려드립니다.\n  • 이력서: PDF 혹은 링크드인\n   - 각 회사나 부서에서 어떤 일을 했는지 반드시 명시해주세요.\n   - 나이, 성별, 프로필 사진은 넣지 말아주세요. (링크드인은 예외)\n  • 포트폴리오: 자유 형식 (PDF, 웹사이트 모두 가능), 선택사항이며 보내지 않으셔도 \n    무방합니다.\n• 스크리닝 인터뷰 - 서류 전형 합격자에 한하여 함께 협업할 팀원들과 간단한 인터뷰를 온라인으로 진행합니다.\n• 과제 - 웹사이트 개선 디자인 과제를 드릴 예정입니다.\n• 메인 인터뷰 - 제출해주신 사전과제를 기반으로 함께 일할 팀원 및 경영진과 메인인터뷰를 온라인으로 진행합니다.\n• 결과 - 최종 합격 여부를 고지해드립니다.  \n\n*COVID-19으로 인해 모든 인터뷰는 화상으로 진행합니다.\n*과제 인터뷰와 메인 인터뷰는 하루에 이어서 진행될 수도 있습니다.\n*이력서 및 포트폴리오에 허위사실이 있을 경우, 합격이 취소됩니다.</t>
  </si>
  <si>
    <t>반려동물 양육\n• 반려동물 업계 종사 경험자\n• 개인 몰 및 브랜드 운영 경험자\n• 타겟팅 CRM 마케팅 경험자\n• 디자인 경력 및 전공자\n• 패션 OR 용품 판매에 대한 이해도가 높으신분</t>
  </si>
  <si>
    <t>런 분이면 더욱 좋아요.]\n- 브랜딩에 대한 이해가 높고 새로운 브랜드를 만들어갈 의지를 가지신 분\n- 디자인관련 전공하신 분\n- 에이전시 경험으로 실무능력을 갖추신 분\n- 서비스의 기획이 가능하신 분\n- 온라인 커머스 디자인을 경험하신 분\n- 디자인 조직을 이끌어본 경험이 있으신 분\n- 개발자와의 협업이 유연하신 분\n- 실제 서비스를 런칭하고 운영해보신 분\n\n크게 성장할 스타트업에서 적극적인 마인드를 통해 UX, BX디자인으로 성장에 기여하고 같이 만들어나가실 분을 찾습니다!</t>
  </si>
  <si>
    <t>외국인의 경우, 비즈니스 레벨 한국어 가능자 선호.\n• 사진촬영에 뛰어난 감각과 카메라 및 장비 관리 스킬. \n• 드로잉 스킬. \n\n\n근무환경:\n\n• 근무시간: 9시 30분 ~ 18시 30분 (점심시간: 12시 30분 ~ 13시 30분까지).\n• 근무일: 월요일 ~ 금요일. \n• 회사 위치: 서울시 중구 정동길 33, 신아기념관 4층. \n• 복리후생: 연 1회 보너스 지급, 해외 워크샵, 매월 생일파티, 자유로운 연차휴가 사용 등). \n\n\n지원 및 인터뷰 절차:\n• 서류 전형: 내부 서류 심사 후 적격 여부를 판단.\n• 면접 전형: 1차 면접 → 2차 면접 → 연봉협상 및 평판조회 → 최종합격.</t>
  </si>
  <si>
    <t>블로그, 브런치, 유튜브 등 자체 컨텐츠 크리에이터 우대\n• 페이스북 페이지, 네이버 카페 등 온라인 커뮤니티 운영 경력자 우대\n• 광고대행사 출신 경력 보유자 우대\n• 컴퓨터 활용 능력 우수자 (파워포인트/엑셀/워드/포토샵)\n• 긍정적이고 유연한 사고방식을 가지신 분 우대\n• 서류상 주소지를 경북 문경시로 이전 가능한 분</t>
  </si>
  <si>
    <t>영어 가능자\n- Electron application 개발 경험\n- 배움에 열정이 있으신 분</t>
  </si>
  <si>
    <t>이커머스/동영상플랫폼/LMS 설계, 개발, 운영 경험\n• Vue.js/Nuxt.js SPA/SSR 설계, 개발, 운영 경험\n• GA, Pixel, Amplitude 등의 사용자 행동 추적 시스템 연동 개발, 운영 경험\n• GCP 기반 서버 구축 및 운영 경험\n• 기술 조직 및 S/W 개발 프로젝트 리딩 경험</t>
  </si>
  <si>
    <t>편집 관련 툴(프리미어, 에프터이펙트 등) 사용 경험이 있으신 분\n• 영상 촬영 혹은 편집 경험이 있으신 분\n• 연출분야 혹은 방송 PD 경험이 있으신 분</t>
  </si>
  <si>
    <t>전반적인 트렌드에 관심이 많고 활동적이신 분\n• 2030 여성고객 취향을 깊이 이해하고 계신 분\n• 관련업무 팀 리딩 경험이 있으신 분\n• 이커머스 플랫폼에 대한 이해도가 높으신 분\n• 새로운 분야에 대해 진취적이고 능동적인 사고를 지니신 분</t>
  </si>
  <si>
    <t>iOS 앱개발 \n- RESTful API 설계 경험\n- Rx 기술을 이용한 서비스 개발 경험\n- MVI / MVP / MVVM 등의 디자인 패턴 이해와 개발 적용 경험이 있으신 분\n- Clean Architecture, Clean Code 구현에 깊이 고민하고 개선해 보신 분\n- 3명 이상 규모의 앱 개발 프로젝트를 리드해보신 분 \n- Mac OS 개발 경험</t>
  </si>
  <si>
    <t>스타트업 개발 경험을 보유하신 분\n• 여러 도메인의 클라이언트 앱을 동시에 관리해본 경험을 보유하신 분\n• GraphQL에 대한 높은 이해도를 갖추신 분\n• 그로스 마케터와 협업해본 경험 (픽셀, 검색엔진 최적화, 랜딩속도 개선 등)이 있는 분</t>
  </si>
  <si>
    <t>Experience working with international companies\n• Experience working with tech-based companies or startups\n• Proficiency in SQL and/or data visualization tools (Tableau, PowerBI, etc.)\n\n* Yanolja respects and complies to the Act on the Honorable Treatment of and Support for Persons, etc of Distinguished Service to the State \n\n* All the submitted documents shall be written in English</t>
  </si>
  <si>
    <t>소비자 인지에 근거한 브랜드 전략 수립 경험이 있는 분\n- 기업, 스타트업 브랜딩을 경험해 보신 분\n- 다양한 브랜드 마케팅 캠페인 설계 및 실행 역량이 있는 분\n- SNS 및 라이프스타일에 민감한 분</t>
  </si>
  <si>
    <t>컴퓨터공학 전공 혹은 그에 준하는 전공자\t\t\n• 마이크로서비스 아키텍처(MSA)에 대한 이해\n• 최적화 알고리즘 학습 또는 개발 경험\n• 외부 라이브러리를 자유롭게 수정/보완하여 프로젝트에 적용 가능</t>
  </si>
  <si>
    <t>배달 및 O2O, 배달대행사, POS사 등의 유사 분야에서 근무한 경험이 있는 분\n- 요식업에 깊은 관심과 이해를 가지고 있는 분\n- 제휴사/대행사 협업을 통한 동반성장 경험을 보유한 분\n- SQL 또는 Excel을 활용한 데이터 분석에 무리가 없는 분</t>
  </si>
  <si>
    <t>유관업무 경력자\n• UX 컨설팅 전문 교육 수료 및 관련학과 출신자\n• 데이터 및 로그 분석, 퍼소나, 인사이트 도출\n• 서비스 구축 경험 보유자(UIUX구축 경험 기반 UX 컨설팅 역량)\n• B2C, B2B 포함 다양한 산업에 대한 경험 또는 이해도가 높은 자 \n• 이커머스 경험자\n• 웹사이트 이외에 서비스, 전자 기기 등의 경험\n• 유연하고 창의적인 사고방식의 소유자\n• 글로벌 프로젝트를 진행할 수 있는 국제화 역량</t>
  </si>
  <si>
    <t>스팀 앱 등록 경험자\n• 유니티 앱 배포 경험자</t>
  </si>
  <si>
    <t>arkit 또는 oculus 개발 경험자\n• Unity sdk 개발 경험자</t>
  </si>
  <si>
    <t>커뮤니케이션 능력 우수자</t>
  </si>
  <si>
    <t>IT/Tech 분야에서의 리쿠르팅 업무 경험자\n• 빠르게 변화/성장하는 조직에서 성장을 경험해보신 분\n• 디테일 강하고 새로운 것을 지속적으로 학습하고 계신 분</t>
  </si>
  <si>
    <t>Mobile AD-Tech에 대한 수준 높은 이해도 보유자\n• 앱 서비스 수익화 부서 기획 또는 운영 근무 경험</t>
  </si>
  <si>
    <t>OpenGL ES 사용 경험\n• Profiling 에 능하신 분\n• MVVM 패턴의 이해와 설계/적용 경험</t>
  </si>
  <si>
    <t>다양한 고객응대 채널을 담당 및 경험해보신 분 (이메일, 채팅, 전화 등)\n• CS기획 등 고객응대팀 서포트 부서(팀) 업무를 경험해보신 분\n• 리디북스 또는 라프텔 서비스에 대한 이해가 높은 분(or 이용하시는 분)</t>
  </si>
  <si>
    <t>반려동물과 함께하고 계신 분\n- 펫산업 내 유통 바잉MD 경험\n- 바잉MD로 원활한 협력사 관리를 통한 매출 \u0026 이익 확대 경험\n- 반려동물 종합 쇼핑몰 등에서 반려동물 사료/간식/용품의 바잉 경험도가 높은 인원\n- 숫자에 강하고 꼼꼼하신 분\n- 트렌드에 민감하고 고객관점에서 우선 생각하시는 분</t>
  </si>
  <si>
    <t>반려동물 양육 경험이 있으신 분\n- 반려동물 상품 생산 경험이 있으신 분\n- 미디어 커머스에 대한 높은 이해도를 가지신 분\n- 정성적/정량적 근거를 조화롭게 연계하여 사고하시는 분</t>
  </si>
  <si>
    <t>반려동물 양육 경험이 있으신 분\n- 미디어 커머스에 대한 높은 이해도를 가지신 분\n- 정성적/정량적 근거를 조화롭게 연계하여 사고하시는 분</t>
  </si>
  <si>
    <t>반려동물 촬영 경험이 있으신 분\n - 기업내 포토그래퍼로 근무한 경험이 있으신 분\n - 영상 촬영 및 편집이 가능하신 분\n - 촬영 컨셉에 맞는 기획 및 스타일링이 가능하신 분\n - 다양한 편집툴 사용이 가능하신 분</t>
  </si>
  <si>
    <t>반려동물을 키우시거나 키운 경험이 있으신 분\n- 이커머스/플랫폼 기업에서 퍼포먼스 마케팅 업무를 경험해보신 분\n- 아마존/쇼피 등 해외 판매플랫폼 운영경험이 있으신 분\n- 업계의 레퍼런스가 되기 위한 욕심이 있으신 분</t>
  </si>
  <si>
    <t>반려동물을 키우시거나 키운 경험이 있으신 분\n- 이커머스/플랫폼 기업에서 CRM 업무를 진행해보신 분\n- 개발팀과의 협업을 통해 CRM 고도화 경험이 있으신 분\n- 업계의 레퍼런스가 되기 위한 욕심이 있으신 분</t>
  </si>
  <si>
    <t>반려동물과 함께하고 계신 분\n- 해외 고객을 타겟으로 한 국내 B2C 커머스 몰 운영이나 마케팅 경험을 가진 분\n- 국내 제조 제품의 해외 영업을 통해 수출 진행 경험을 가진 분\n- 크리에이티브 기획에 강하고 자기주도적이신 분\n- 숫자에 강하고 꼼꼼하신 분\n- 트렌드에 민감하고 고객관점에서 우선 생각하시는 분</t>
  </si>
  <si>
    <t>스타트업의 도전적인 분위기, 주체적으로 일하는 환경에 적합한 분\n• 프로덕트 프로젝트를 리딩한 경험이 있는 분\n• 디지털 트렌드를 잘 이해하는 분\n• 포트폴리오 제출 필수</t>
  </si>
  <si>
    <t>머신러닝, 데이터 마이닝, 통계 관련분야 석/박사 학위\n• 대용량 데이터 분석 경험\n• NLP 혹은 Data Engineering 에 대한 경험</t>
  </si>
  <si>
    <t>VoIP 개발 경험\n• git, Jenkins 사용 경험\n• 3rd party framework 개발 경험</t>
  </si>
  <si>
    <t>통계 모델링 또는 머신러닝 경험\n• 데이터 시각화 도구(Tableau) 활용 경험이 있으신 분\n• 통계학과, 수학, 데이터분석 학과 등 관련 전공자\n• 반려동물을 사랑하시는 분</t>
  </si>
  <si>
    <t>디자인기획력 및 리딩 능숙자 우대\n• 자바스크립트 및 제이쿼리 가능자 우대 \n• 영어능통자 우대</t>
  </si>
  <si>
    <t>대기업 내 온라인 서비스 운영 경험자 우대\n• B2B,B2C 웹/앱 서비스 기획 경험자 우대\n• 영어 가능자 우대</t>
  </si>
  <si>
    <t>웹 기획 및 시안이 가능한자 우대\n•  최신 웹 기술 경험 또는 가능한자 우대 (React, Vue, Angular) \n•  영어 가능자 우대</t>
  </si>
  <si>
    <t>React Native 혹은 Flutter를 이용한 웹/앱 개발 경험자 우대\n• IOS, Android 모두 가능자 우대 \n• 영어 가능자 우대</t>
  </si>
  <si>
    <t>여성,남성 패션 / 명품 / 해외직구 카테고리 유경험자\n• 글로벌브랜드, 대형제휴사, 백화점몰 카테고리 운영 유경험자\n• 히트브랜드 상품발굴 유경험자\n• 영어능통자(원어민수준) /영어권 거주자\n• 해외 패션스쿨 졸업자\n• 포토샵 및 엑셀 활용 우수자</t>
  </si>
  <si>
    <t>클라이언트 맞춤형 제안서를 직접 작성할 수 있는 분\n• 영업부서 외 다른 팀과의 협업 경험이 있으신 분</t>
  </si>
  <si>
    <t>데이터 기반의 서비스 전략 기획 및 고도화가 가능한 분\n• 사용자 관점에서 독창적 문제 해결 능력이 강하신 분\n• Edutech Industry에 대한 높은 이해, 또는 관련 업계 경험\n• 린스타트업에 대한 경험과 애자일 조직에 대한 이해가 있는 분</t>
  </si>
  <si>
    <t>작게 실험하여 검증해나가며 서비스를 키워 나간 경험이 있으신 분\n• IT/ E-Commerce, 스타트업 경력이 있으신 분\n• 스타트업 혹은 빠른 성장을 이룬 서비스에서 근무해보신 분\n• 비즈니스를 총괄할 수 있는 기획력과 실행력을 가지신 분</t>
  </si>
  <si>
    <t>우리 사회에 혁신적인 아이돌봄 서비스가 왜 필요한지 깊게 이해하고 있는 분\n• 자녀가 있는 분\n• IT/스타트업 경험이 1년 이상 있으신 분</t>
  </si>
  <si>
    <t>포토샵, 일러스트 등 콘텐츠 제작을 위한 기본 툴 활용이 가능하신 분\n• 새롭고 창의적인 마케팅 캠페인을 계획하고 실행 가능하신 분\n• 다수 채널(SNS 등)을 연계한 통합 마케팅 경험\n• 디자인 트렌드에 민감하고 새로운 시도를 좋아하시는 분</t>
  </si>
  <si>
    <t>Restful API 클라이언트 개발 경험있는 분\n• Vue 또는 React 개발 경험있는 분</t>
  </si>
  <si>
    <t>참고 기술스택과 유사한 기술의 실제 사용 경험</t>
  </si>
  <si>
    <t>e-커머스 서비스를 직접 개발/운영한 경험\n- 참고 기술스택 사용 경험\n- 테스트 코드 사용 및 환경에 대한 이해\n- 빌드/테스트/배포 자동화(CI/CD) 경험\n- DW/DM, ETL 등 데이터 엔지니어링 경험\n- 마케팅 도메인에 대한 이해\n\n### 참고 기술스택\n\n- TypeScript / Javascript / React / MobX\n- ionic / capacitor\n- Python / Django / PostgreSQL\n- AWS(RDS, S3, API Gateway, Amplify) / GitHub</t>
  </si>
  <si>
    <t>전산학 / 컴퓨터 공학 전공 또는 동등의 학력을 가지신 분\n• Kotlin 개발 경험이 있으신 분\n• RxJava, RxKotlin 등 ReactiveX 관련 라이브러리를 활용한 개발 경험이 있으신 분\n• 최신 개발 트랜드에 관심이 많으신 분</t>
  </si>
  <si>
    <t>React Framework 개발 가능하신 분\n• 문제해결 중심 협업능력이 있으신 분\n• TypeScript 기반의 프로젝트 경험이 있으신 분\n• 최고의 프론트엔드 팀을 만들고자 하는 열정이 있으신 분</t>
  </si>
  <si>
    <t>동영상 관련 서비스에 대해 관심이 있거나 개발 경험이 있으신 분\n- 하나 이상의 프로그래밍 언어를 좋아하고, 능숙하게 다룰 수 있는 실력\n- 테스트 코드 작성 또는 TDD 경험\n- 기본적인 백엔드 서비스의 이해(예: RESTful API, Database, Serverless, AWS Cloud 등)</t>
  </si>
  <si>
    <t>Java/Eclipse/IntelliJ/Spring boot 환경에서의 개발 경험자 우대\n• Linux OS기반, apache, nginx, tomcat 서버 운영 경험자 우대\n• 문제해결 중심 협업능력이 있으신 분\n• ESpring MVC, mybatis 개발 가능하신 분\n• ERP 관련 개발 경험 있으신 분\n• 어드민 툴 개발 유경험자(오픈소스 경험자)\n• HTTP(Restful) API 디자인 및 대용량 트래픽 개발 경험이 있으신 분\n• 유관부서와 커뮤니케이션하고 주도적으로 업무를 매니징 하실 수 있으신 분</t>
  </si>
  <si>
    <t>ISMS/ISO27001 등 정보보호 인증 경험자\n• 웹서비스 보안에 대한 이해가 높은 분\n• 버그바운티 포상 경험\n• 보안 관련 대회 및 자격증 보유자</t>
  </si>
  <si>
    <t>공인회계사 우대\n• 기업 CFO 경험 우대\n• 관련 학과 졸업\n• 관련 자격증 보유자\n• 성장 속도가 빠른 기업에 대응 가능하신 분</t>
  </si>
  <si>
    <t>최신 웹/앱 트랜드를 이해하고 보다 유용한 사용자 경험을 추구\n- 스타트업에 참여하여 새로운 사업영역에 대한 새로운 UI/UX 창출에 대한 도전\n- 사용자 요구사항을 파악하는 분석적 사고력\n- Photoshop 혹은 Illustrator 등의 tool을 사용하여 이미지 수정 및 기획 내용 전달 가능한 작업 가능한 자</t>
  </si>
  <si>
    <t>콜센터 시스템 운영 경험</t>
  </si>
  <si>
    <t>UI/UX 최신 트렌드에 관심이 많으신 분\n• 솔루션 및 제품 서비스 기획 경험 있으신 분\n• 그룹웨어, CRM, ERP 관련 솔루션 경험있으신 분\n• Sketch 사용 경험 있으신 분\n• 프로젝트 시 논리적인 커뮤니케이션이 가능한 분</t>
  </si>
  <si>
    <t xml:space="preserve"> 우대사항\n1) 꼼꼼한 성격\n2) 끈끈한 인내심\n3) 통통튀는 활발한 기운\n4) 능숙한 엑셀 스킬</t>
  </si>
  <si>
    <t>B2B SaaS 세일즈 경력이 있으신 분\n- 커피 및 렌탈 산업에 관심이 많으신 분\n- 활발하고 외향적이며 외부 미팅 및 영업 활동에 적극적이신 분</t>
  </si>
  <si>
    <t>스타트업 문화에 익숙하고, 초기 서비스 기획 경험을 쌓아오신분\n• 공간 비즈니스에 대한 이해도가 있으신 분\n• 앱 서비스, 플랫폼 비즈니스에 대한 관심 및 이해도 높으신 분\n• 신규 서비스의 방향과 전략 설정 및 기획부터 출시, 운영까지 경험해보신 분</t>
  </si>
  <si>
    <t>어플리케이션 프론트엔드/백엔드 개발 경험\n• 클라우드 서버 구축 경험\n• 결제 PG 연동 유 경험자</t>
  </si>
  <si>
    <t>유관 부서 및 담당자들과의 커뮤니케이션에 적극적이신 분</t>
  </si>
  <si>
    <t>Typescript 개발 경험\n- HTML, CSS 개발 경험\n- 크로스 브라우징 및 반응형 웹 서비스 개발 경험\n- GIT 활용 경험\n- DB에 대한 이해\n- REDIS 활용 경험\n- Issue Trouble Shooting 가능\n- 운영 및 유지보수 경험</t>
  </si>
  <si>
    <t>플랫폼 MD 및 브랜드 MD 경험 우대 (29cm,백화점몰,오픈마켓등)\n• 뷰티 브랜드 이커머스 경험자 우대\n• 신규 소싱 업무 경력자 우대</t>
  </si>
  <si>
    <t>Webpack 등 모듈 번들러에 대한 깊은 지식이 있으신 분.\n• iOS 및 Android 네이티브 개발 경험이 있으신 분.\n• TDD에 익숙하신 분.\n• 백엔드 개발자 및 디자이너와의 원활한 소통 능력이 있으신 분.\n• 클린 코드를 사랑하시는 분.\n• Node.js 기반 백엔드 서버 개발 경험이 있으신 분.\n• 스스로 할 일을 정하고 제시할 수 있으신 분.\n• 닥터차의 방향성에 공감하고, 팀원들과 적극적으로 소통할 수 있으신 분.</t>
  </si>
  <si>
    <t>온라인 플랫폼 구축/개선 경험\n\n• 프론트 및 백엔드 설계 경험\n\n• 유저 및 데이터 플로우 설계 역량\n\n• IT분야/스타트업 서비스 초기 설계-런칭-운영 전 과정 직접 참여했던 경험</t>
  </si>
  <si>
    <t>Modern C++ (11/14)에 대한 높은 이해\n•  Windows 프로그래밍(Win32, COM)에 대한 높은 이해\n•  게임 배포 관련 업무 경험\n•  Polyglot 프로그래밍 경험\n•  다중 프로세스 구조 프로그래밍 경험\n•  AWS를 이용한 프로젝트 경험\n•  오픈소스 활동 경험(Github 등)</t>
  </si>
  <si>
    <t>신입 혹은 경력3년 이하\n• 전산 장비(PC, 서버, 네트워크) 관련 지식을 보유\n• 협업 및 커뮤니케이션 능력 뛰어나신 분\n• 오피스 활용 능력 필수\n• 효율적인 업무 개선을 위해 고민하고 실행해 옮길 수 있는 분\n• Notion 사용자 우대\n• 즉시 출근 가능하신 분</t>
  </si>
  <si>
    <t xml:space="preserve"> 이커머스 플렛폼 및 내부 운영 시스템 개발 경험\n•  물류 시스템 구축 경험\n•  스타트업 근무 경험\n•  영어 의사소통 능력\n•  Phython / PHP 경험자\n•  GIT or SVN 경험</t>
  </si>
  <si>
    <t>개발 프로세스를 문서화 할수 있는 자\n- 책임감 있게 업무를 적극적으로 임할 수 있는 자\n- 백엔드에 대한 이해가 있는 자</t>
  </si>
  <si>
    <t>양한 아이디어가 넘치는 분\nㆍ자신의 아이디어를 문서화 할수 있는 분</t>
  </si>
  <si>
    <t>영업대표\n-  SW 솔루션 지접 및 채널 영업 경험자\n\n• Pre-Sales (기술영업)\n- 해당직무(기술영업) 근무 경험\n- IT 인프라 기술전반/데이터베이스 기술 이해도 우수자\n- 서비스 기획 경력</t>
  </si>
  <si>
    <t>글로벌 프로젝트 지원 가능한 영어/한국어 커뮤니케이션 역량\n• 온라인/오프라인 서베이 및 인터뷰, UT 등 조사 실무 경험\n• Product Manager 및 디자이너/개발자와 협업 경험\n\n[歓迎する経験・スキル]\n•グローバルプロジェクト進行をサポートできる英語及び韓国語でのコミュニケーション力\n•オンライン・オフラインアンケート及びインタビュー、UTなどの調査実務経験\n•Product Manager及びデザイナー・開発者との協業経験</t>
  </si>
  <si>
    <t xml:space="preserve"> 리눅스 환경에 익숙한 코딩 경험자 우대\n•</t>
  </si>
  <si>
    <t>300인 이상 기업에서 HRM 경험이 있으신 분\n• 스타트업에서 HR 경험이 있으신 분</t>
  </si>
  <si>
    <t>이커머스/온라인 CS 관련 경험(0~2년)\n•  개인 성장에 대한 욕심\n• 서비스 개선에 대한 성취감\n• 엑셀 및 문서작업 능숙자</t>
  </si>
  <si>
    <t>플랫폼 MD 및 브랜드 MD 경험 우대\n  (29cm, 1300k, 오늘의집과 같은 라이프 강화 플랫폼)\n• 라이프 브랜드 경험자 우대\n• 신규 소싱 업무 경력자 우대\n• GA 및 디지털 지표 관리 유능자 우대</t>
  </si>
  <si>
    <t>디자인 시스템을 구축하고 운영한 경험이 있으신 분\n• 다양한 플렛폼에 대한 이해력을 가지고 계신분\n• ProtoPie / Framer 등의 프로토타이핑 가능하신 분\n• 심미성과 디테일, 스타일링에 강점을 가지신 분\n• 패션 카테고리에 어울리는 GUI 스타일링이 가능하신 분\n\n[포트폴리오 첨부]\n• 디자인 시스템 설계 역량, GUI 스타일링 역량을 잘 보여줄 수 있는 포트폴리오를 첨부해주세요.</t>
  </si>
  <si>
    <t>책을 출판해 본 경험이 있는 분\n- 자체적으로 운영하는 Text base의 SNS(블로그/브런치/포스트 등)가 있는 경우(제출)\n- 관련 공모전 수상자\n- 기본적인 포토샵 및 일러스트 등 활용 가능자</t>
  </si>
  <si>
    <t>영어 가능하신 분\n• 스타트업 근무 경험\n• 식품, 건강, 의류, 생활 카테고리 경험</t>
  </si>
  <si>
    <t>자바스크립트 개발 환경에 익숙한 분\n• 탄탄한 기본기를 바탕으로 응용력을 갖춘 분\n• 함수형 프로그래밍, 이터레이터, 비동기 프로그래밍에 대한 기본기와 응용력</t>
  </si>
  <si>
    <t>무역할] \n\n• 과제 해결을 위한 리서치와 솔루션 제안\n• 결정된 솔루션을 실행(각 해외 법인과의 커뮤니케이션 또는 직접 실행)\n• 실행 결과 측정 및 보완점 도출 \n• 보고서 작성 및 보고 진행\n• 도출된 보완점을 바탕으로 한 후속 과제 기획 및 실행</t>
  </si>
  <si>
    <t>Kotlin 사용경험\n• 남/여 성별에 상관없이 우대함!!\n• 나이는 가급적 30대 후반까지만 우대함!!</t>
  </si>
  <si>
    <t>손그림이 가능하신 분 \n② 영상작업이 가능하신 분</t>
  </si>
  <si>
    <t>정부연구과제 수행 경험자\n• 시스템SW 및 스토리지SW 관련 전공자 및 경력자</t>
  </si>
  <si>
    <t>사용자 경험에 최적화된 User Flow정의 및 UX 프로토타이핑이 가능하신 분\n• 모바일 서비스(앱) 디자인 경력이 있으신 분</t>
  </si>
  <si>
    <t>OTT 및 스트리밍 제공 업체 재직 경험 우대\n• 스포츠와 영상 솔루션에 관심이 많은 분</t>
  </si>
  <si>
    <t>컴퓨터공학 및 관련 전공자</t>
  </si>
  <si>
    <t>컴퓨터공학/수학 전공자\n• 데이터 분석/시각화에 대한 도메인 지식을 가지신 분\n• AWS, Python, Golang, Linux에 대한 깊은 지식을 가지신 분</t>
  </si>
  <si>
    <t>제품 개발 포트폴리오 보유자 우대\n• 식풍영약학/식품공학/조리학/식품가공학 전공자\n• PB 브랜드 및 제품 런칭 경험\n• 식품 MD, 마케팅 경험자\n• 식품 관련 법령 및 표시기준에 대한 지식 보유자</t>
  </si>
  <si>
    <t>Node JS 개발 경험 또는 관심이 있으신 분\n• 남/여 성별에 상관없이 우대함!!\n• 나이는 가급적 30대 후반까지만 우대함!!</t>
  </si>
  <si>
    <t>대용량/실시간 데이터 분산 처리 시스템 설계 및 운영 경험\n• Python, Javascript 중 하나이상의 언어를 능숙히 사용\n• Tableau, Superset 등 시각화 도구에 대한 지식</t>
  </si>
  <si>
    <t>유아 콘텐츠 산업에 근무한 경험이 있거나 또는 관련 이해도가 높은 분\n• 마케터와의 협업 방식에 대한 이해도가 높은 분\n• 브랜드 전략 수립 경험이 있으신 분\n• 커머스 관련 업무 경험이 있는 분</t>
  </si>
  <si>
    <t>시장 트렌드에 대한 통찰력\n• 단독 제품 출시 경험\n• 국내/외 제휴/입점/판매/유통 및 세일즈 마케팅 경험</t>
  </si>
  <si>
    <t>좋은 경험을 공유하길 즐기는 분\n• 업무와 인간 관계 모두에 관심을 기울이는 분\n• 다양한 접근방법을 모색하며 즐거움을 찾는 분\n• React, Redux, Webpack, ES6, Babel, Mocha, Eslint 의 스택에 개발 경험이 있으신분\n• 웹 차트라이브러리 사용 경험이 있으신 분\n• Cloud(AWS등) 시스템 하에서 개발경험이 있는 분\n• 최신 javascript 기술에 관심이 있고, 변화를 follow up 하시는 분\n• 최신 개발 트렌드에 대해서 관심이 있고, 공유하기를 좋아하는 분\n• 프론트엔드 테스트에 익숙하신 분\n• node.js 환경에서 개발 경험이 있으신 분\n• 재활용 가능한 UI 컴포넌트 설계/개발 경험이 있으신 분\n• 백엔드 서비스 개발 경험 및 RDB에 대한 이해</t>
  </si>
  <si>
    <t>일상 회화 수준의 한국어 구사 가능한 일본인</t>
  </si>
  <si>
    <t>참여했던 프로젝트를 비롯한 연관 경험이 있을 경우, 포트폴리(설명할 수 있는 서류)를 ㄱ첨부해 주세요.</t>
  </si>
  <si>
    <t>Web framework 활용 경험이 있으신 분\n- DBMS 활용 경험이 있으신 분\n- open source framework 활용 경험이나 관심이 있으신 분</t>
  </si>
  <si>
    <t>React 활용 경험\n• 자바스크립트와 웬 환경에 대한 깊은 이해</t>
  </si>
  <si>
    <t>다수의 앱런칭 경험\n• 앱 최적화 경험 보유\n• 디자인패턴에 대한 깊은 이해\n• 증권 업무 경험 \n• 다양한 언어 및 플랫폼 경험에 긍정적인 분</t>
  </si>
  <si>
    <t>자연어 처리 이론지식을 보유하시거나 관련 경험이 있으신 분\n- 데이터 드리븐 모델링과 머신러닝 기반 접근에 대한 이해가 있으신 분\n- 대용량 데이터를 경험해 보신 분</t>
  </si>
  <si>
    <t>일본 온라인 시장에 대한 높은 이해도를 바탕으로 ROAS 개선 경험\n• 런칭하는 제품을 통해 브랜드의 초기 시딩 경험</t>
  </si>
  <si>
    <t>유연한 사고, 빠른 액션을 통한 ROAS 성과 개선 경험</t>
  </si>
  <si>
    <t>더마 브랜드사 경력 우대\n• 영어/중국어 가능자 우대</t>
  </si>
  <si>
    <t>컴퓨터공학 전공자\n• 데이터 분석/시각화에 도메인 지식을 가지신 분\n• ES6+, css3, React.js 등 웹 기술 트렌드에 깊은 지식을 가지신 분</t>
  </si>
  <si>
    <t>파워포인트 활용 능력이 뛰어나신 분\n\n• 협업부서와의 원활한 커뮤니케이션 능력을 갖춘 분\n\n• 디지털 채널 및 퍼포먼스 마케팅에 대한 이해가 있는 분\n\n• 고막컬쳐의 조직 문화를 이해하고 함께 성장하고자 하는 욕구를 지닌 분</t>
  </si>
  <si>
    <t>해당 업무 및 유사 경력이 있으시 분\n•</t>
  </si>
  <si>
    <t>타트업의 조직 및 개발자 문화에 대한 이해도가 높으신 분\n-HR Consulting, 개발 인력 채용 경험자\n-30인 -＞ 100인으로 빠르게 성장한 기업에서의 HR 경력이 있으신 분\n-재무/노무 업무 지식 보유자 (인사/노무 관련 자격증 소지자)\n-외국계 기업 근무 경험자</t>
  </si>
  <si>
    <t>영어 가능자\n• 에듀테크 솔루션 개발 경험자</t>
  </si>
  <si>
    <t>프리미어 또는 AE 능숙자\n\n• 촬영 현장 경험이 풍부하신 분\n\n• PPT 활용 능력이 우수하신 분\n\n• 운전 가능자</t>
  </si>
  <si>
    <t>인하우스 디자이너 3년 이상 경력자\n- Zeplin, Sketch, Figma 등 디자인 협업툴 유경험자\n- 텍스트 컨텐츠 기획 유경험자\n- 영상제작 툴(Adobe) 사용가능한 자</t>
  </si>
  <si>
    <t>Three.js 또는 기타 2D/3D 시각화 툴을 이용한 개발 경험을 보유하신 분\n• Laravel을 이용한 개발이 가능하신 분\n• 반도체, 화학, 바이오 관련 전공하신 분</t>
  </si>
  <si>
    <t>전기/전자/컴퓨터  관련 공학 전공자\n• CortexM RTOS 펌웨어 가능자</t>
  </si>
  <si>
    <t>최소 2년 이상의 유튜브 관련 경력이 있는 분\n• 인테리어/플랫폼 사업에 대한 높은 이해와 관심이 있는 분\n• 스스로의 힘으로 10만 이상의 유튜브 채널을 키워본 경험이 있는 분</t>
  </si>
  <si>
    <t>동종업계 경력자\n• 관련학과 졸업\n• 커뮤니케이션 원활한 자\n• 심리스 경력자\n• 스웨터/니트 경력자\n• 생산(임가공)핸들링 경력자</t>
  </si>
  <si>
    <t>비동기 서비스에 대한 경험을 보유하신 분\n• 실시간/메시징 서비스 개발 경험이 있으신 분\n• 대용량 트래픽 운영 경험이 있으신 분</t>
  </si>
  <si>
    <t>금융 / 핀테크 서비스에서 마케팅 경험이 있으신 분\n• 디지털 마케팅 전략을 수립하고 실질적인 지표 개선에 대하여 경험해 보신 분\n• 대행사를 통한 다양한 마케팅 캠페인 집행 경험이 있으신 분 (브랜딩 캠페인 포함)\n• 네이버카페 및 블로그 운영을 경험해보신 분\n• 카카오 플러스 친구 채널 운영을 경험해보신 분</t>
  </si>
  <si>
    <t>SMB 담당 세일즈 혹은 고객 관리 경험이 있으신 분\n• 모바일 앱, 플랫폼 서비스에 대한 이해가 뛰어나신 분\n• 틱톡 플랫폼과 틱톡 광고 제품에 대한 이해가 뛰어나신 분</t>
  </si>
  <si>
    <t>엑셀 활용 가능 ​\n- 화장품 브랜드 및 온라인 쇼핑(이커머스) 관련 경력</t>
  </si>
  <si>
    <t>B2B 콘텐츠 기획 및 카피라이팅 경력이 있으신 분\n- 커피 및 렌탈 산업에 관심이 많으신 분\n- 콘텐츠를 평소 즐겨 소비하시고, 트렌드에 대한 이해도가 높으신 분</t>
  </si>
  <si>
    <t>영어 가능자\n• 게임 기획 경험자\n• Unreal/Unity 이해가 높은분\n• 3D 모델링에 대한 이해가 높은분\n• PM/PL 경력자\n• 국가 R\u0026D 과제 경험자</t>
  </si>
  <si>
    <t>서비스 인프라 운영을 경험하신 분\n• CloudFormation, Ansible, Terraform 등 Infrastructure as Code 활용 경험\n• 새로운 기술의 학습에 두려움이 없이 즐기며 적극적이고 능동적인 분\n• 팀 협업에 능숙하고 다양한 이해관계자와 원활한 의사소통이 가능하신 분</t>
  </si>
  <si>
    <t>웹 프론트엔드 프레임워크(Vue, React, Augular 등) 개발 경험이 있으신 분\n• CSS Preprocessor(SASS, SCSS) 개발 경험이 있으신 분\n• 클라우드 환경(AWS, Azure, GCP 등) 서비스 운영 경험이 있으신 분\n• Flux Architecture 에 대한 이해도가 있으신 분\n• 모던웹 프론트엔드 기술 트렌드(Storybook, Lerna.js 등)에 관심이 있으신 분\n• RESTful API 에 대한 이해도가 있으신 분\n• Canvas(Fabric.js) 를 활용한 HTML5 개발 경험이 있으신 분</t>
  </si>
  <si>
    <t>데이터 시작화 솔루션 유경험자\n• 매니지먼트 경험 우대</t>
  </si>
  <si>
    <t>스타트업의 환경을 이해하고 있는 분</t>
  </si>
  <si>
    <t>해당 카테고리 경험자\n• 포토샵, 엑셀 고급능력 보유자</t>
  </si>
  <si>
    <t>지게차 가능\n• 물류/무역 관련 학과 졸업자\n• 영어가능자\n• 차량소지자\n• 인근거주자</t>
  </si>
  <si>
    <t>동종업계 경력자 우대\n• 전략적 사고 및 수치 감각 우수한 분</t>
  </si>
  <si>
    <t>핵심을 놓치지않고 다양한 의견을 객관적 관점에서 조율하는 커뮤니케이션 스킬 보 \n  유자\n• 다양한 분야의 사람들 협업 능력 우수자\n• 명확한 근거와 논리로 문제를 해결하며 결과물에 대해 설명할 수 있는 자</t>
  </si>
  <si>
    <t>핵심을 놓치지않고 다양한 의견을 객관적 관점에서 조율하는 커뮤니케이션 스킬 보 \n  유자\n• 커넥티드/IoT서비스 기획 경험자\n• 설득력있는 결과물(문서) 제작 스킬 보유자\n• IoT 서비스 기획 경험자\n• LTE 서비스 기획 경험자\n• ILPWA(nb-lot, Cat.M1), LTE 서비스 기획 경험자\n• 디바이스 기반 서비스 기획 경험자</t>
  </si>
  <si>
    <t>SQL 활용 경험이 있으신 분\n• 스타트업 혹은 높은 성과를 낸 서비스에서 근무해보신 분\n• 스타트업 디지털마케팅 팀에서 근무해보신 분\n• 웹 혹은 앱 서비스 홍보 / 마케팅 경험이 있으신 분</t>
  </si>
  <si>
    <t>물류, 배송, 모빌리티 관련 운영/기획을 해보신 분\n• 신선식품 관련 프로젝트 추진(참여) 경험이 있는 분\n• 라스트 마일 관련 프로젝트 추진(참여) 경험이 있는 분\n• 물류 현장 관련 경험이나 지식이 있는 분\n• 화물, 지입 관련 운영 기획을 진행해보신 분</t>
  </si>
  <si>
    <t>UX방법론 관련 지식을 갖고 운영중인 서비스에 적용해보신 분\n• IT기업 또는 스타트업에서 서비스 설계부터 프로덕트 런칭 및 모니터링까지의 전체 사이클을 경험해보신 분\n• UX Writing에 대해 깊이 고민하시는 분\n• 데이터 분석 및 활용을 통한 UX 설계 및 개선 경험 (Firebase, Google Analytics 등)\n• A/B테스팅을 통한 사용자 중심의 Product 개선 경험이 있는 분</t>
  </si>
  <si>
    <t>모바일/웹 환경을 위한 API 시스템 개발 경험\n- 빅데이터 인프라 개발 경험  (Elasticsearch/ Kafka/ Logstash)\n- Frontend 기반의 개발 경험  (x-javascript/ nodejs)\n- Data 기반 기술 인프라 경험  (python, machine learning, tensorflow, NLP)\n- 테스트 구축, 지속적인 구조 개선 경험</t>
  </si>
  <si>
    <t>IOS 플랫폼 및 프레임워크 지식 보유자 우대\n• Rest API 경력자 우대\n• Java 백엔드, 파이썬 개발 경험 우대</t>
  </si>
  <si>
    <t>해당직무 유경험자\n• 밝고 긍정적이며 업무에 책임감이 있는 분\n• 고객센터 체계/구조 이해도가 있으신 분\n• 온라인 비즈니스 채널 이해도가 높으신 분</t>
  </si>
  <si>
    <t>투자 경험 / 주식 시장에 대한 이해가 높으신 분\n• 수학 전공자 / 거시경제 전공 석사 이상\n• 금융(재무) 전공 석사 이상\n• 기업 재무 관련 졸업논문 또는 연구실적</t>
  </si>
  <si>
    <t>변호사, 한국공인회계사, 변리사 중 어느하나의 자격을 취득하신 분\n• 경영지도사 또는 기술지도사로 3년 이상 경력을 보유하신 분\n• 이공계 또는 경상계 박사학위 취득하신 분\n• 기타 정부에서 인정하는 창업기획자 기관 인력조건에 부합하시는 분</t>
  </si>
  <si>
    <t>상경계열, 유통/무역학, 사회과학계열\n• 영어능통자, 이태리어 가능자, \n• 해당직무 인턴경력, 해외연수자, \n• 문서작성 우수자, 엑셀 고급능력자</t>
  </si>
  <si>
    <t>주도적 문제 해결 능력이 있으신 분\n• 광고 관련 업무 경험이 있으신 분 \n• 영어 기반 서비스를 기획하는데 불편함이 없으신 분</t>
  </si>
  <si>
    <t>고객 경험을 개선하기 위해 고민하고 실행할 수 있는 능력이 있으신 분\n• 빠르게 성장한 스타트업 또는 커머스 서비스 경험이 있으신 분\n• 주도적으로 과업을 설정하고 해낼 때 성취감을 느끼시는 분\n• 커머스 서비스 및 프로덕트에 대한 이해도가 높으신 분\n• 스니커즈 또는 패션 리셀 시장과 문화에 이해도가 높으신 분</t>
  </si>
  <si>
    <t>사업기획 역량 및 다양한 이해관계자들과 한국어/영어 소통이 가능한 분\n• 개발협력 분야 유경험자 (KOICA 사업, 해외봉사단 등)</t>
  </si>
  <si>
    <t>코스메틱 제품/패키지 디자인 및 제작에 대한 경험과 노하우가 있으신 분\n• 영어, 중국어 회화 가능하신 분</t>
  </si>
  <si>
    <t>관련업무 유경험자 우대</t>
  </si>
  <si>
    <t>커뮤니케이션 능력 우수자 우대\n• 중국어, 일어 가능자 우대</t>
  </si>
  <si>
    <t>광고대행사, 매거진 에디터 출신 \n• 퍼포먼스마케팅 경험자\n• 디지털 트렌드 및 마케팅 이슈에 민감하고 빠른 대응이 가능하신 분</t>
  </si>
  <si>
    <t>마케팅 대행사 AE 경력 \n• 핀테크, 금융사 광고 집행 경력</t>
  </si>
  <si>
    <t>동종업계 근무 경험자\n• 관련학과 전공자\n• 원단가방(캔버스, PU)에 이해도가 높은 디자이너\n• 패션트렌드외 디자인트렌드에 관심이 많은분</t>
  </si>
  <si>
    <t>국가보훈대상자, 장애인등록증을 보유하신 분</t>
  </si>
  <si>
    <t>분야에 관계없이 개발자체에 관심이 많으신 분\n• 언어 이외에 툴에 자신이 있으신 분 (git, jira 등)\n• 스타트업 근무 경험이 있거나 애자일 프로젝트 경험이 있으신 분</t>
  </si>
  <si>
    <t xml:space="preserve"> 교육, 수학에 관심이 많은 개발자\n• StartUp 근무 경험\n•  백엔드와 UI/UX 디자인에 대한 관심과 이해가 깊어야 좋은 프론트엔드 개발자가 될 수 있다는 말에 공감하는 분\n•  Unit Test, Integration Test를 통한 TDD 경험이 있으신 분\n• Typescript 사용 경험이 있으신 분\n• Webpack과 같은 모듈 번들러를 능숙하게 다룰 수 있는 분\n• Code Review 경험이 있으신 분\n• Git, Jira 등의 형상 및 이슈 관리 협업 툴을 통한 개발 경험이 있으신 분</t>
  </si>
  <si>
    <t>스타트업 / 핀테크비즈니스 / 대출업계에서 자금조달 등의 경험이 있는 분\n• 금융관련 자격증 소지자\n• 금융기관 (여신전문회사 및 창투사 등)에서 업무 유경험자\n• 외환관리 (FX, 파생상품 관리 및 환헷지 등) 경험이 있는 분\n• 영어 커뮤니케이션 능력이 원활하신 분</t>
  </si>
  <si>
    <t>AI 관련 분야(컴퓨터공학, 응용수학, 통계학 등) 석박사 우대\n• 수학 및 통계 알고리즘 기반 모델 설계 및 서비스 개발 경험을 가지고 계신 분\n• Hadoop M/R, Hive, Spark 등 빅데이터 분석 플랫폼을 사용하여 대용량 데이터의 수집,가공이 가능한 분\n• 백엔드 개발 및 대용량 데이터 처리 시스템에 대한 이해 및 경험을 가지고 계신 분</t>
  </si>
  <si>
    <t>석/박사 학위 소지자\n• 자율주행차 인지/판단/제어 알고리즘 개발 경험\n• 자율주행차 시뮬레이션 SW 사용/개발 경험\n• 자율주행차 테스트 시나리오에 대한 지식\n• Python 기반 테스트 자동화 시스템 구축 경력\n• GIS, 정밀지도 분야에 대한 지식\n• OpenDRIVE, OpenSCENARIO, Open Simulation Interface 등 자율주행 분야 표준에 대한 지식 및 개발 경험\n• 원활한 외국어 사용 능력</t>
  </si>
  <si>
    <t>비스 초기 개발단계부터 출시 및 운영까지의 사이클을 다수 경험해보신 분\nㆍ새로운 서비스를 만들고 성공을 향해 이끌어나가는 것을 즐기는 분\nㆍ신규 서비스 출시 경험자\nㆍ미디어 서버 개발 경험자\nㆍ동영상 플랫폼 개발 경험자\nㆍ하이브리드 앱 백앤드 개발 경험자\nㆍ검색 서비스 경험자 ( Elastic , Lucene)</t>
  </si>
  <si>
    <t>전공 : 컴퓨터공학, 전산관련학과\n•</t>
  </si>
  <si>
    <t>유아동 카테고리에 열정을 갖고, 몰두할 수 있는 사람 \n• 스타트업 혹은 높은 성과를 낸 서비스에서 근무해보신 분</t>
  </si>
  <si>
    <t>IT업계 혹은 스타트업 마케팅 팀빌딩부터 RnR 체계를 만들고 정착시킨 경험이 있으신 분\n• 데이터 분석을 통해 커머스 마케팅 전략 수립 및 실행한 경험이 있으신 분\n• 모바일 서비스 및 이커머스 트렌드에 관심이 많으신 분\n• 직접 실행하면서 배움과 성장을 만들어내는 마인드셋을 갖고 계신 분\n• 신규 서비스의 마케팅 전략 수립 경험이 있으신 분</t>
  </si>
  <si>
    <t>제2외국어 가능\n• 해당 직무 경험자\n• 문서작성 우수자(PPT, EXCEL 활용)</t>
  </si>
  <si>
    <t>Adobe 툴 (Photoshop / Premiere pro / Illustrator / After Effect 중 하나 이상) 을 사용해 보신 분 \n\n• Adobeツール(Photoshop / Premiere pro / Illustrator / After Effectのいずれか１つ以上)を使用した事があり少しでもツールへの理解がある方</t>
  </si>
  <si>
    <t>광고 기획 업무 경험이 있으신 분 \n  - 광고 대행사나 인하우스에서 광고 기획 업무 경험이 있으신 분 \n  - 온라인 광고 콘텐츠나 온라인 광고 매체에 대한 이해도가 높으신 분 \n• Adobe 툴 (Photoshop / Premiere pro / Illustrator / After Effect 중 하나 이상) 을 사용해 보신 분 \n\n•  広告企画業務に携わった事のある方\n - 広告代理店やインハウスで広告制作に携わった経験のある方\n ‐ オンライン広告クリエイティブやオンライン広告媒体への理解度が高い方\n• Adobeツール(Photoshop / Premiere pro / Illustrator / After Effectのいずれか１つ以上)を使用した事があり少しでもツールへの理解がある方</t>
  </si>
  <si>
    <t>의류물류 관련 경력자\n• 이커머스물류 유경험자\n• O/A자격증 소지자 (EXCEL)\n• 기획업무 유경험자\n• 포워딩, 특송 유경험자</t>
  </si>
  <si>
    <t>Ui Path, Automation Anywhere, Blue Prime 솔루션 경험자 (교육 포함)\n• 컴퓨터/시스템공학, 산업공학, 경영학과, 회계학과 전공자\n• 컴퓨터 활용 능력 및 엑셀 활용 능력 우수자</t>
  </si>
  <si>
    <t>런 분이라면 더욱 잘 맞을 것 같아요]\n• 업무의 크기에 상관없이 책임감을 바탕으로 주도적이고 적극적으로 일하는 분\n• 다양한 의견을 제시할 수 있는 기획력을 갖추신 분\n• 프로덕트 프로젝트를 리딩 한 경험이 있는 분\n• 모바일 기반 디자인에 익숙하신 분\n• 디지털 트렌드를 잘 이해하는 분\n\n[이런 분들에게 최고의 환경이 될 수 있습니다]\n• 권위적인 조직 문화를 싫어하시는 분\n• 페이퍼 워크에 소요되는 시간을 줄이고 '일하는 시간'을 확보하고 싶은 분\n• 자율성이 최대한 보장되는 환경에서 업무 흐름을 직접 컨트롤하고 싶은 분\n\n[지원 시, 필수]\n• 경력기술서 (→ 원티드 이력서)\n• 포트폴리오 PDF 파일\n• PDF 용량이 크실 경우 링크로 공유해주세요.\n\n[지원 시, 추가]\n• 습작, 스케치, 개인작업, 스스로 좋아서 한 작업 등</t>
  </si>
  <si>
    <t>AWS, Naver Cloud 등 클라우드 환경에서의 개발 운영 경험\n• Agile, Scrum, KanBan 등에 대한 경험\n• MVP, MWM 등의 디자인 패턴 적용에 대한 경험 보유\n• 글로벌 서비스 개발 및 운영 경험</t>
  </si>
  <si>
    <t>Amplitude,Braze 운용 경험자 우대\n• 기존 경력관련 포트폴리오 보유자 우대 \n• 제휴를 통한 고객 유입 프로모션 설계 경험자 우대 \n• 인하우스 경력자 우대</t>
  </si>
  <si>
    <t>퓨터활용 및 문서 작성 능력이 우수하신 분\nㆍ총무 경력 3년 미만</t>
  </si>
  <si>
    <t>금융 및 핀테크 서비스 개발 경력이 있으신 분\n• 대기업과 스타트업을 모두 경험하신 분\n• 오픈뱅킹 및 결제 시스템을 경험해보신 분\n• 플랫폼 및 O2O 서비스 경험이 있으신 분</t>
  </si>
  <si>
    <t>디자인 전공\n• 스타트업 영상 PD 근무 경험\n• 포스트 프로덕션 근무 경험\n• 영상 스튜디오 근무 경험</t>
  </si>
  <si>
    <t>데이터 분석 경험 또는 기초 통계지식이 있으신 분\n• 경험을 통한 인사이트를 데이터로 접근하여 조직에 변화를 줄 수 있는 분\n• AWS 기반의 클라우드 서버 환경에 대한 이해와 경험\n• App/Web 데이터 로깅 및 A/B 테스트 기획, 실행 및 분석 경험</t>
  </si>
  <si>
    <t>채용 업무에 많은 고민을 하고 더 나은 방향을 찾기 위해 노력한 경험이 있는 분\n• 지원자의 입장에서 효율적인 채용 프로세스는 어떠한 것일지 고민해 보신 분\n• 개발인력 채용과 관련하여 인사이트가 풍부하신 분\n• 인사 데이터 분석에 관심이 많은 분</t>
  </si>
  <si>
    <t>동종업무 경력 보유</t>
  </si>
  <si>
    <t>머신러닝/딥러닝 Framework를 이용한 머신러닝 프로젝트 실무 경험이 있으신 분\n• k8s를 활용한 Service Orchestration 경험이 있으신 분 \n• AWS, Azure, GCP 등 클라우드 플랫폼 사용 경험이 있으신 분\n• Github, Action, ArgoCD, Jenkins등과 같은 도구를 활용한 CI/CD/CT 구축 경험이 있으신분\n• 유연한 개발문화에 대한 관심이 있으신 분</t>
  </si>
  <si>
    <t>창업 경험이 있으신 분\n• 서비스 기획 경험이 있으신 분\n• Tableau 등 데이터 툴 활용이 가능하신 분\n• Consulting Firm 경험이 있는 분</t>
  </si>
  <si>
    <t>체 서비스를 운영하고 데이터를 기반으로 고도화 한 경험이 있으신 분\nㆍ핀테크 및 금융 관련 업종에서 일해본 경험이 있으신 분\nㆍUX Writing에 대한 이해도가 높으신 분</t>
  </si>
  <si>
    <t>창업 경험이 있으신 분\n• 스타트업 혹은 높은 성과를 낸 서비스에서 근무해보신 분</t>
  </si>
  <si>
    <t>급성장하는 기업의 총무,경영지원 업무에 대한 이해와 관심이 있으신 분\n• 꼼꼼하고 책임감이 강하며, 문제해결능력이 뛰어나신 분\n• 오피스 이전 및 인테리어 관련 업무에 경험이 있으신 분\n• 능동적으로 필요한 업무를 찾아내고 제안하며, 성장을 즐길 줄 아는 분</t>
  </si>
  <si>
    <t>JavaScript 외 Golang, Python, Node.js 등의 다양한 언어를 경험하신 분\n* 정보처리기사자격증 보유하신 분\n* 업무수행 및 문제해결에 대해 자기주도적이신 분\n* 다양한 언어 및 기술의 습득과 자기성장에 열정 있으신 분\n* DevOps를 경험 하신 분\n* 물류 관련 업무를 경험 하신 분\n* 협업 툴(Jira, Slack)을 통한 원활한 커뮤니케이션 능력을 보유하신 분</t>
  </si>
  <si>
    <t>JPA(Hibernate)기반 개발 경험 하신 분\n* MSA 개발 경험 하신 분\n* TDD, DDD 등을 경험 하신 분\n* 정보처리기사자격증 보유하신 분\n* 업무수행 및 문제해결에 대해 자기주도적이신 분\n* 다양한 언어 및 기술의 습득과 자기성장에 열정 있으신 분\n* DevOps를 경험 하신 분\n* 물류 관련 업무를 경험 하신 분\n* 협업 툴(Jira, Slack)을 통한 원활한 커뮤니케이션 능력을 보유하신 분</t>
  </si>
  <si>
    <t>대형 플랫폼 기업, 금융권, PG사, 오픈마켓 등에서 빌링관리 경험이 있으신 분\n• 데이터 분석을 통한 의사결정 능력을 갖추신 분\n• 세무/회계에 대한 기본 지식 있으신 분\n• 제2 외국어 가능하신 분 (영어,중국어 가능자 우대)</t>
  </si>
  <si>
    <t>모바일 커머스(패션, 뷰티, 라이프스타일) 콘텐츠 및 트렌드에 관심이 많으신 분\n• MZ 세대가 선호하는 콘텐츠 및 플랫폼(틱톡, 유튜브, 인스타그램 etc)에 대한 이해도가 높으신 분\n• 콘텐츠를 통한 인지 -＞ 관심 -＞ 구매 퍼널의 전환율 개선안을 주도적으로 기획 및 실행하실 수 있는 분\n• 콘텐츠에 대한 트렌디한 감각, 편집 센스가 있으신 분\n• 변화에 빠르고 유연하게 반응하고 새로운 일에 도전하기 좋아하는 분</t>
  </si>
  <si>
    <t>Sketch, Zeplin, Figma, 툴로 디자인 작업 경험 있으신 분\n• 사진 보정 및 합성, 영상 편집 능력\n• 사진 및 영상 촬영 능력\n• 트렌디한 작업물들을 보면 가슴이 뛰는 분\n• e-commerce 분야 경험 있으신 분</t>
  </si>
  <si>
    <t>데이터 분석 툴 활용이 원활하신 분\n• 이커머스 플랫폼의 기획 및 개발 프로세스에 대한 이해가 높으신 분\n• 쇼핑몰 또는 ebiz 서비스 기획에대한 이해 및 경험이 있으신 분\n• 성장하는 사업에서 기획/운영 업무를 수행해 보신 분\n• SCM 및 풀필먼트 관련 업무 경험 또는 이해가 있으신 분</t>
  </si>
  <si>
    <t>원어민 수준의 비지니스 영어 회화 가능자</t>
  </si>
  <si>
    <t>광고 플랫폼 개발 경험자\n• 관리자 시스템(운영/통계/정산) 개발 경험자\n• 대용량 데이터 처리 경험자\n• 프레임워크 활용 경험자\n• 영어 가능자</t>
  </si>
  <si>
    <t>호텔 및 OTA 산업에 대한 이해도가 높으신 분</t>
  </si>
  <si>
    <t>관련학과 전공자\n• 관련 직무 경력\n• 적극적이고 긍정적이며 오픈 마인드를 가지신 분</t>
  </si>
  <si>
    <t>해외 영업 관련 경험 3년 이상\n· 해외 유학 혹은 해외 체류 경험자\n· 국내외 영업(IT, 스타트업 또는 유사 업계) 경험자 우대\n· MS Office (Word, Excel, PPT) 작성 우수자 우대</t>
  </si>
  <si>
    <t>PR대행사 경력 우대\n• 공공 프로젝트 PM 경험 우대\n• 영상 및 디자인 관련 프로그램 운영 가능자 우대</t>
  </si>
  <si>
    <t>운전면허 보유하신 분\n- 성장하는 것을 즐기는 분\n- 솔직하고 명확한 커뮤니케이션을 하는 분</t>
  </si>
  <si>
    <t>100인 이상 사업장 또는 스타트업 HR 경험 \n• 퇴직연금 관리 경험 \n• 정부 지원금 관리 경험</t>
  </si>
  <si>
    <t>영어회화 가능자\n• 외국계 기업 및 본지사 연계업무 경력자 우대\n• 회계사, 세무사 사무소 경력자 우대\n• 4년제 회계관련 학과 졸업자 우대</t>
  </si>
  <si>
    <t>유관 업무 경력 2년 이상\n• 서비스 초기 기획부터 서비스 론칭 참여 경험이 있는 분\n• 신규 서비스를 처음부터 디자인한 경험이 있는 분\n• 최신 디자인 트렌드를 잘 파악하고 계신 분\n• 아이콘 등 시각화 요소에 대한 표현 능력이 뛰어나신 분</t>
  </si>
  <si>
    <t>앱 UA(user acquisition) 광고 기획/카피라이팅 유경험자\n• 성실하며 매일같이 새로운 아이디어를 얻기 위해 노력하시는 분\n• 자기주도적이며 능동적으로 일하는 자세를 갖추신 분\n• 스타트업 기업의 문화를 이해하고 있고, 지속적인 관심을 갖고 계신 분\n• 여러 분야의 트렌드에 민감하며 새로운 것을 빠르게 흡수하시는 분</t>
  </si>
  <si>
    <t>SNS 광고집행 경험자\n• 다양한 디지털 매체 경험자\n• 구매전환 데이터 분석 가능자\n• 건강기능식품 카테고리 경험자 우대</t>
  </si>
  <si>
    <t xml:space="preserve"> 윌로그의 비전에 공감하고 글로벌 리더가 되고 싶은 분\n2. 웹 어플리케이션 UI/UX 설계 및 구현 개발 경력이 있으신 분\n3. Azure 웹서비스 개발 경험이 있으신 분\n4. Back-end 이해도가 있으신 분 (node.js 또는 Phyton 가능하신 분 : 필수 아님)\n5. 프론트엔드 성능 최적화 경험이나 여러 환경의 크로스브라우징 경험 소유자\n6. 업무 생산성 및 서비스 퍼포먼스를 높일 수 있는 개발 언어 및 도구에 대한 관심과 적응력이 높으신 분</t>
  </si>
  <si>
    <t>커머스 이벤트, 기획전, 상품 상세페이지 경력자\n• 디지털 미디어 트렌드를 잘 알고 그것을 활용한 콘텐츠 제작 가능한 분\n• 건강기능식품 카테고리 경험자 우대</t>
  </si>
  <si>
    <t>셀러툴(사방넷, 셀메이트 등) 사용 가능자 우대\n• Excel 활용능력 우수자 우대\n• 건강기능식품 카테고리 경험자 우대</t>
  </si>
  <si>
    <t>트업 기업 근무 경험\nAWS EC2, Docker 컨테이너 기반 개발 경험\nnode.js 백엔드 개발 경험\n모바일 웹 (react-native, flutter) 등 개발 경험\ngit, jira, slack, trello 등 협업툴 사용 경험</t>
  </si>
  <si>
    <t>공공 SI사업부문  영업 경력자\n• 기술영업 및 프로젝트 사업관리 업무 병행 가능자\n• Presentation 능력 우수자\n• PPT 및 문서작성 능력 우수자 우대\n• 조직문화에 대한 융화력 보유자</t>
  </si>
  <si>
    <t>단순 이미지, 영상 제작 외에 마케팅, 기획 업무 영역에 관심이 높으신 분\n• 유연한 커뮤니케이션 능력 및  마케팅, 기획 분야의 사람들과 협업 경험이 많으신 분</t>
  </si>
  <si>
    <t>금융권 또는 컨설팅펌 근무 경력 2년 이상   \n- 가상자산/블록체인 분야에 대한 관심</t>
  </si>
  <si>
    <t>통계학, 수학, 경영학 등 관련 전공자\n• Tableau 등 시각화 툴을 활용해 대시보드 설계 경험이 있는 분\n• e-커머스/엔터 산업에서 데이터 분석 경험이 있는 분\n• 웹/모바일어플리케이션 데이터 수집에 대한 이해도가 높은 분\n• 통계 기본 지식 및 모델링에 대한 이해 및 활용이 가능한 분</t>
  </si>
  <si>
    <t>다양한 고객 응대 채널을 담당 및 경험해보신 분 (이메일, 채팅, 전화 등)\n• CS 기획 등 고객 응대팀 서포트 부서(팀) 업무를 경험해보신 분\n• 리디북스 또는 라프텔 서비스에 대한 이해가 높은 분(or 이용하시는 분)</t>
  </si>
  <si>
    <t>채용 담당 직무, 회사의 방향성, 채용 트렌드에 대해 계속 공부하는 분\n• 다양한 채용 콘텐츠 기획 경험이 있는 분\n• 영어 커뮤니케이션이 fluent한 분\n\n\n기타\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n• 해당 포지션은 상시 채용 중으로 진행 중 모집 완료 시 포지션이 종료될 수 있습니다.</t>
  </si>
  <si>
    <t>IT 업계 근무 경력 \n\n\n기타\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n• 해당 포지션은 상시 채용 중으로 진행 중 모집 완료 시 포지션이 종료될 수 있습니다.</t>
  </si>
  <si>
    <t>동종업계 근무경험(게임 산업에 대한 관심이 많은 분)\n• 커뮤니케이션 능력 우수\n• 해외 자회사 회계 처리 및 결산 관리 경험이 있으신 분</t>
  </si>
  <si>
    <t>시각디자인학과, 광고홍보학과, 디지털미디어학과 졸업 또는 이에 준하는 경험이 있는 분\n• 커머스 디자인 경험이 있는 분</t>
  </si>
  <si>
    <t>게임 런칭 QA 이력\n• QA 관련 자격증\n• 다양한 플랫폼 QA 이력</t>
  </si>
  <si>
    <t>영어 커뮤니케이션에 능숙하신 분 \n• 미주 및 유럽등 해외향 제품 개발 경험이 있으신 분</t>
  </si>
  <si>
    <t>탁월한 인재들로 이루어진 조직을 만들고 싶은 욕심이 있으신 분\n• 효율적이고 혁신적인 조직문화 구축에 기여해보신 경험이 있으신 분\n• 목적을 성취함에 있어서 주도면밀하고 꼼꼼한 업무성향을 지니신 분 \n• 커뮤니케이션이 능숙하고, 원만한 이해관계 조율이 가능하신 분 \n• 반려동물을 사랑하시는 분</t>
  </si>
  <si>
    <t>React.js, Vue.js, PostgreSQL, Elasticsearch 사용 경험이 있으신 분\n• 이커머스 서비스 개발 및 유지보수 경험이 있으신 분\n• 논리적인 문제해결 경험이 있으신 분\n• 즉시 출근 가능하신 분</t>
  </si>
  <si>
    <t>Cloud 관련 솔루션 판매 경험\n• IT SI 프로젝트 참여 나 수주 경험\n• 보안 관련 자격증 보유\n• 외국어 커뮤니케이션 능력</t>
  </si>
  <si>
    <t>영어 혹은 중국어 우대\n- 채널 세일즈 경력자 우대</t>
  </si>
  <si>
    <t>PowerPoint / Excel 등 OA활용에 능숙하신 분\n• 기획안 작성 경험이 있으신 분\n• 신규 서비스 런칭 경험이 있으신 분</t>
  </si>
  <si>
    <t>대사항]\n• 동종업계 종사자\n  (이마트, 롯데마트, 홈플러스 코스트코등 대형마트 및 대형할인점 영업경력)</t>
  </si>
  <si>
    <t>B 쿼리 최적화 할 수 있는 분\n-컴퓨터공학 석사학위 소지자(OS, DB, SE) \n-코드리뷰 리드 유경험자 추가\n-개발 문화, 프로세스에 대한 개선 의지 및 경험이 있으신 분\n-커뮤니케이션 역량이 뛰어나신 분\n-리눅스와 네트워크를 잘 알고 있으며 보안 관리 경험 있으신 분</t>
  </si>
  <si>
    <t>대사항]\n• 동종업계 종사자</t>
  </si>
  <si>
    <t>통우대사항]\n\n• 종합몰 / 오픈마켓 / 소셜커머스 / 전문몰 등 커머스 플랫폼 근무경험\n• B2C 소비재 카테고리에 대한 전문성\n• 다수의 협력사 네트워크 보유\n• 온라인몰 컨텐츠 기획(상품구성, 상품명, 상품 그룹핑, 기획전, 컨텐츠 에디팅 등)을 통해 실제 비즈니스의 성장(매출 기준)을 이뤄내본 경험 (이력서 표기 필수)\n• 데이터 분석을 통해 좋은 의사결정을 하는 역량\n• 영어, 일본어 등 제 2외국어 유창한 분</t>
  </si>
  <si>
    <t xml:space="preserve"> 서버개발자\n - 풀스텍 개발 가능하신 분\n - 유사 서비스 개발 및 관리 경험 있으신 분\n - 석사/박사 학위 보유자\n\n• iOS / Android 앱 개발자\n - 석사/박사 학위 보유자\n - 관련 업무 경험자</t>
  </si>
  <si>
    <t>HTML, CSS 하드코딩 가능자\n• 웹표준 / 접근성 및 크로스브라우징 가능자\n• PHP 경험이 있는 자</t>
  </si>
  <si>
    <t>Adobe 프로그램 숙련자\n• SNS, WEB PORTAL 등의 광고 플랫폼 3개 이상 경험자</t>
  </si>
  <si>
    <t>스타트업 회사에서 채용 업무를 경험한 분\n• 채용 브랜드 구축 및 면접 효율화에 관심 있는 분\n• 온, 오프라인 소싱 채널 기획 및 프로세스 고도화\n• 영어 Communication 가능한 분\n• 채용업무 이외 인사업무 경험이 있는 분\n• 새로운 과제/환경에 대한 적극적 학습 능력 및 도전정신을 가진 분</t>
  </si>
  <si>
    <t>REST API 이해\n• 애자일 소프트웨어 개발 방법론 이해\n• 앱/웹 보안에 대한 이해\n• Flutter 이해 및 개발 경험\n• 스타트업 서비스에 대한 관심이 많으신 분\n• 신명나는 조직 문화에서 \"열정인싸\"가 되실 분</t>
  </si>
  <si>
    <t>대조건]\n- 다양한 게임을 좋아하시는 분\n- 다양한 플랫폼( Mobile / PC / 콘솔 등 )에 대한 이해도가 높으신분\n- 정량적/정성적 데이터를 기반으로 문제를 구체적으로 파악하고 해결하는 능력이 있는 분\n- 프로토타이핑 툴 숙련자(Protopie, Framer, Principle 등)\n\n\n[필수 제출 서류 안내]\n- (필수) 이력서 및 자기소개서( + 데브시스터즈 지원동기)\n- (필수) 포트폴리오(필수/ 프로젝트 별로 참여도와 업무기술 등 구체적인 내용 표기)\n- (필수) 과제(서류전형 통과 후 공지</t>
  </si>
  <si>
    <t>외국어(영어) 우수자\n• 수출입 물류 관련업무 유경험자\n• 데이터 분석, 처리 유경험자</t>
  </si>
  <si>
    <t>웹/앱 구축 경험, 프론트엔드 개발 경험, UX 디자인 경험, 스타트업 근무 경험, 커머스 또는 커뮤니티 서비스 운영 경험</t>
  </si>
  <si>
    <t>경력자 우대\n• 새로운 업무에 도전하고자 하는 의지가 있으신분</t>
  </si>
  <si>
    <t>미국에 거주해 보신분\n- 스스로 상품/서비스를 만들어 판매해 본 경험\n- 온라인 이커머스 혹은 중개 플랫폼 서비스에 대한 직/간접적인 경험이 있으신 분\n- 해당 직무 근무 경험, 문서작성 우수자, 포토샵 능숙자, PPT 능력 우수자</t>
  </si>
  <si>
    <t>TypeScript 활용한 개발 경험\n• Firebase, Pinpoint등의 모바일 통계 및 관련 이용 경험\n• Crowdsourcing 에 대한 이해\n• IOS/Android 개발 경험</t>
  </si>
  <si>
    <t>Web Publishing 숙련자\n• 카페24, 고도몰, 퍼스트몰 등 임대형 쇼핑몰 경험자</t>
  </si>
  <si>
    <t>련 전공 학과 졸업자\nㆍTypeScript 이용 경험이 있으신 분\nㆍWebpack , Babel 등 번들링, 트랜스코딩 에 대한 이해가 풍부하신 분\nㆍNode.js 와 V8 엔진에 동작원리 에 대한 이해\nㆍAWS CloudFront, S3, Lambda 등 클라우드 서비스에 대한 이해가 풍부하신 분</t>
  </si>
  <si>
    <t>데이터 드리븐한 환경에 익숙하신 분이면 더 좋아요!\n- 성공적인 서비스를 기획하거나 리딩해본 경험이 있는 분이면 더 좋아요!</t>
  </si>
  <si>
    <t>모바일 앱 마케팅 경험자\n• 모바일 커머스 시장에 대한 관심과 이해를 보유하신 분\n• 데이터에 기반하여 문제점 파악 및 대응 마련이 가능하신 분\n• 바이럴 관련 최신 트렌드에 관심이 많으신 분\n• 주도적으로 업무를 수행할 수 있으신 분\n• 신중하고 꼼꼼하게 업무 처리가 가능한 분\n\n채용절차\n• 서류합격 ⇒ 사전과제 ⇒ 1차 인터뷰(직무) ⇒ 2차 인터뷰(fit) ⇒ 대표인터뷰 ⇒ 최종합격\n\n제출서류\n• 필수제출서류: 자유로운 형식의 자기소개서 및 경력기술서 (hwp 파일은 피해주세요)\n• 포트폴리오 제출은 선택사항이며 제출을 희망할 경우 PDF 형식으로 제출 부탁드립니다.</t>
  </si>
  <si>
    <t>콘텐츠 및 IT 경력\n• 원활한 커뮤니케이션 스킬\n• 외국어 (영어, 일본어, 중국어)</t>
  </si>
  <si>
    <t>브랜딩에 대한 이해도가 높으신 분\n• 글로벌 커뮤니케이션이 가능하신 분(영어 또는 제2외국어)\n• 스타트업에 대한 이해도가 높으신 분\n• 영상, 모션그래픽 툴 활용 가능하신 분\n• UX/UI 이해도가 높으신 분</t>
  </si>
  <si>
    <t>인스타그램 등 다양한 퍼포먼스/Paid 채널 경험자\n- GA 사용 가능자</t>
  </si>
  <si>
    <t>PHP 환경에서 퍼블리싱 경험이 있으신 분\n• GIT 사용 가능하신 분\n• NPM(Node Packaged Manager)을 사용해 퍼블리싱 경험이 있으신 분\n• Frontend 기술(Typescript, Vue.js, React)에 대한 경험 또는 관심이 있으신 분\n• CSS Preprocessor 에 대한 경험 또는 관심이 있으신 분\n• WebView 환경에서 작업 경험이 있으신 분\n• 국가보훈대상자, 장애인등록증을 보유하신 분</t>
  </si>
  <si>
    <t>Python, R 등 데이터 분석/시각화 툴 활용이 가능하신 분\n• 데이터 분석에 높은 수준의 역량을 보유하신 분\n• 유관부서와 원활한 협업 및 커뮤니케이션이 가능하신 분\n• 주도적으로 업무를 수행할 수 있으신 분\n\n채용절차\n• 서류합격 ⇒ 1차 인터뷰(직무) ⇒ 2차 인터뷰(fit) ⇒ 대표인터뷰 ⇒ 최종합격\n\n제출서류\n• 필수제출서류: 자유로운 형식의 자기소개서 및 경력기술서 (hwp 파일은 피해주세요)\n• 포트폴리오 제출은 선택사항이며 제출을 희망할 경우 PDF 형식으로 제출 부탁드립니다.</t>
  </si>
  <si>
    <t>즉시 출근 가능하신 분\n• 암호화폐 거래소 관련 유경험 우대\n• 암호화폐 관련 이해도 높으신 분</t>
  </si>
  <si>
    <t>비전 관련 프로젝트(연구) 유경험자\n• 텐서플로우 이용 경험\n• 3D 데이터 비전 프로젝트 경험</t>
  </si>
  <si>
    <t>이커머스 경험이 있으신 분\n• 패션/뷰티 등 여성 라이프스타일 전반에 대한 높은 관심과 이해도를 보유하신 분\n• SQL 활용 가능자\n\n채용 절차\n• 서류합격 ⇒ 1차 직무 인터뷰 ⇒ 2차 인터뷰(fit) ⇒ 3차 인터뷰 ⇒ 최종합격\n\n지원 서류\n• 필수제출서류: 자유로운 형식의 자기소개서 및 경력기술서 (hwp 파일은 피해주세요.)\n• 포트폴리오 제출은 선택사항이며 제출을 희망할 경우 PDF 형식으로 제출 부탁드립니다.</t>
  </si>
  <si>
    <t>ISMS-P 인증심사 경험\n• 대용량 트래픽과 분산 아키텍처 서비스를 구축하고 운영해 보신 분\n• ECS, Docker 등 컨테이너 기반의 서비스 운영 경험이 있으신 분\n• Database(MySQL등), Middleware 설정 및 운영 경험\n• SRE/DevOps에 대해서 이해하고 관심이 있으신 분\n• 인프라/서비스 엔지니어링 및 장애상황 극복경험을 갖고 계신 분\n• 동시 접속량이 많은 서비스를 위한 분산처리 아키텍처에 대한 경험이 많은 분\n• 퍼블릭 클라우드 기반의 서비스인프라 구성을 위한 표준 제시 및 설계와 구현경험을 갖고 계신 분</t>
  </si>
  <si>
    <t>React, Vue 등 프레임워크 사용 경험우대\n• Gulp, Webpack 등 빌드 자동화 도구 사용 경험 우대</t>
  </si>
  <si>
    <t>유관 업무 경력자 (제안 PM 또는 PL 경력) \n• Power Point 및 Graphic Design 작성 능력 우수자\n• Presentation 능력 우수자\n• 관련분야 자격 보유자</t>
  </si>
  <si>
    <t>클라이언트 아키텍쳐 패턴(MVP, MVVM 등) 도입 경험이 있으신 분\n- Reactive Programming 적용 경험이 있으신 분\n- Module로 개발해 본 경험이 있으신 분\n- 디자인 패턴에 대한 지식이 있으신 분\n- Unit Testing, Automated UI Testing 적용 경험이 있으신 분\n- 오픈 소스 프로젝트 참여 경험이 있으신 분\n- Agile 기반의 소프트웨어 개발 및 업무 분장에 대한 깊은 이해가 있으신 분</t>
  </si>
  <si>
    <t>Experience with statistical data analytics\n\n• Experience with WEB and database technology\n\n• Extended experience with machine learning or deep learning \n\n• Strong understanding of signal processing, imaging application, computer vision, data science, and required algorithms\n\n• MS or PhD degree in electrical engineering, computer science, a related field or equivalent practical experience</t>
  </si>
  <si>
    <t>감각적인 포트폴리오(PDF, URL제출)\n• 주도적으로 업무를 추진하는 능력\n• 다양한 분야의 사람들과 유연한 커뮤니케이션 능력\n• 온라인 및 모바일 플랫폼과 광고에 대한 이해\n• 원활한 영어 커뮤니케이션 (다수 외국인 근무중)</t>
  </si>
  <si>
    <t>AWS ECS/EKS, RDS, VPC, Api Gateway, Lambda, S3, Elasticsearch, Cloudfront를 활용한 서비스 구축 경험\n• TDD 에 대한 이해 및 적용 경험이 있는 분\n• Devops 경험 (Infrastructure as Code, 배포 자동화, CI, TDD, 모니터링 등등)\n• 애자일 스크럼 경험\n• 새로운 기술에 대해 끊임없이 관심을 갖고, 활용 가능한 분\n• 유지보수성을 높이는 코드 품질 개선 경험\n• 반려동물을 양육하셨거나 양육하고 계신분, 혹은 관련 비즈니스에 관심이 많은 분 (강아지, 고양이 외 다른 동물도 무관)</t>
  </si>
  <si>
    <t>데이터 관련 팀 리딩 경험\n• Airflow등의 워크플로우 관리 시스템 경험\n• DataWarehouse 구축 및 관리 경험\n• Kubernetes, Docker 등 Container Orchestration에 경험이 있으신 분\n• Kafka, Flume, Clickstream등 실시간 스트리밍 서비스 구현 경험이 있으신 분\n• 이커머스 관련 분야 업무 경험이 있으신 분\n• 마케팅 솔루션, 마케팅 분야 업무 경험이 있으신 분</t>
  </si>
  <si>
    <t>커뮤니케이션 역량 보유자\n• 관련 자격 보유자</t>
  </si>
  <si>
    <t>개발 능력 또는 개발에 대한 높은 이해도\n- B2B SaaS 제품 또는 교육(Edutech) 분야 IT 서비스 런칭 경험 보유\n- 글과 말을 통해 논리적인 커뮤니케이션 가능</t>
  </si>
  <si>
    <t>웹사이트 보안에 대한 이해가 좋으신 분\n• 웹사이트 성능 측정 및 최적화 경험이 있으신 분\n• TypeScript 이용 경험이 있으신 분\n• Webpack, Babel 등 번들링, 트랜스파일러에 대한 이해가 풍부하신 분\n• 테스트 코드 작성 경험이 있으신 분\n• 스스로 목표와 일정을 관리하실 수 있으신 분\n• 맡은 직업에 대한 오너십을 갖고, 이를 완성시키는 일에 열정이 있으신 분\n• 강남구민 우대</t>
  </si>
  <si>
    <t>고객 행동 데이터 분석을 통한 서비스 개선 경험 보유\n• 통계학과, 수학, 데이터 분석 학과 등 관련 전공자\n• A/B 테스트 및 통계 결과에 대한 해석 능력\n• 데이터 분석을 위한 추천, 예측 모델 등의 알고리즘 이해\n• 데이터 분석 프로젝트 경험\n• 가설 검증에 기반한 의사결정 프로세스 경험</t>
  </si>
  <si>
    <t>인플루언서 에이전시(MCN) 경력자 우대\n• 이커머스 시장에 대한 관심과 이해가 있으신 분\n• 데이터에 기반하여 문제점 파악 및 대응 마련이 가능하신 분\n\n채용 절차\n• 서류합격 ⇒ 1차 직무 인터뷰 ⇒ 2차 인터뷰(fit) ⇒ 3차 인터뷰 ⇒ 최종합격\n\n지원 서류\n• 필수제출서류: 자유로운 형식의 자기소개서 및 경력기술서 (hwp 파일은 피해주세요.)\n• 포트폴리오 제출은 선택사항이며 제출을 희망할 경우 PDF 형식으로 제출 부탁드립니다.</t>
  </si>
  <si>
    <t>련 전공 학과 졸업자\nㆍTypeScript 이용 경험이 있으신 분\nㆍAWS CloudFront, S3, Lambda 등 클라우드 서비스에 대한 기본 이해가 있으신 분\nㆍWebpack, AWS serverless등 서버에 대한 이해가 있으신 분\n\n**자격 요건이 미달되어도 강한 의지가 불타오르는 사람</t>
  </si>
  <si>
    <t>웹과 앱 커머스 서비스의 CRM 마케팅 그로스를 만들어보신 분\n• Braze CRM 캠페인 설계와 운영 경험이 있는 분\n• 퍼포먼스 마케팅에 대한 이해도가 있는 분\n• 구글 애널리틱스, 구글 데이터 스튜디오, Amplitude, SQL 기반 데이터 분석이 가능하신 분</t>
  </si>
  <si>
    <t>Infrastructure as Code를 통한 운영 경험(Terraform 등)이 있는 분\n• ISMS / PIMS / ISMS-P / ISO27001 등 인증 심사 대응을 위한 기술적 지원 업무 경험이 있는 분 \n• MSA 환경 인프라 복잡도에 대해 적정 수준의 엔지니어링을 하실 수 있는 분\n• 주어진 상황 속에서 더 나은 방향을 위해 주도적으로 노력하시는 분</t>
  </si>
  <si>
    <t>iOS Framework 개발 경험 보유자\n• Blockchain Wallet 개발 경험 보유자</t>
  </si>
  <si>
    <t>빅데이터 분석 관련 프로젝트 수행 경험\n• 예측분석 관련 프로젝트 수행 경험\n• 대용량 처리시스템(Hadoop 혹은 Spark 등)과 연동한 데이터처리 경험\n• 대용량 처리시스템(Hadoop 혹은 Spark 등)과 연동한 분석알고리즘 활용 경험\n• Python을 활용 능력 혹은 Python 활용 프로젝트 수행 경험</t>
  </si>
  <si>
    <t>영어 커뮤니케이션이 가능하신 분\n• 스타트업 경험이 있으신 분\n• Agile 조직에 대한 경험과 이해가 있으신 분\n• 문제 해결을 즐기시는 분(SQL/GA 등의 분석툴 사용 가능자 우대)\n• 업계 트렌드, 새로운 툴과 방법론에 관심 가지고 학습하여 동료들의 발전을 함께 이끌어갈 적극적인 성격을 지닌 책임감 강하신 분</t>
  </si>
  <si>
    <t>비개발직군분들에게 이슈를 설명할 때 그들의 입장에서/그들의 언어로 이야기하는 분\n- 정산 도메인을 많이 아는 것 보다, 기술을 좋아하시는 분\n- 신기술 Hello World 사용자가 아닌 본인이 사용하고 있는 기술에 대해\n   \"진정성\" 있게 접근하시는 분\n- 테스트 코드 작성을 당연하게 여기고, 계속해서 더 좋은 테스트 구조와 코드에 대해 고민하는 분\n- 수동작업이 보이면 자동화 대상으로 여기고 자동화를 계속 해오신 분\n- 기억보다 기록을 좋아하는 분 (지속적으로 문서화를 하는 분)\n- Java Heapdump 분석, 쿼리 튜닝 등 장애 대응/개선 경험이 있으신 분\n- Spring Batch를 활용한 대용량 배치 애플리케이션 경험이 있으신 분\n- AWS와 같은 클라우드 환경에서 시스템 개발/운영 경험이 있으신 분\n \n[꼭 읽어 주세요!]\n- 지원 시 경력기술서(PDF형식) 필수 첨부 부탁드립니다. \n- 경력기술서는 자신의 기술력을 보여 줄 수 있는 프로젝트나 협력했던 활동사항 위주로 작성해주세요.\n  (진행기간, 주요업무내용, 본인이 기여한 기술력, 결과/성과/성취 등)\n- 코딩테스트는 개별적으로 안내드리며, 테스트 제출 후 평균 일주일 이내 결과가 발표됩니다.</t>
  </si>
  <si>
    <t>영어 커뮤니케이션이 가능하신 분\n• 캐릭터 일러스트레이션 또는 모션그래픽 경험이 있으신 분\n• 주도적인 업무가 가능하며 여러 팀과의 긴밀한 협업을 통해 브랜드 이미지 설계가 가능하신 분\n• 업계 트렌드에 민감하고, 신생하는 다양한 디자인 툴과 방법론에 관심 가지고 학습하여 동료들의 발전을 함께 이끌어갈 적극적인 성격을 지닌 책임감 강하신 분</t>
  </si>
  <si>
    <t>Agile 기반의 소프트웨어 개발 및 업무 분장에 대한 깊은 이해가 있으신 분\n- AWS 시스템 경험이 있는 분(ElasticBeanstalk/S3/RDS/DynamoDB/SQS/Kinesis/SNS 등)\n- Scalable한 백엔드 인프라 구축 경험이 있는 분\n- MySQL에 대해 경험이 있고 이해도가 높은 분\n- MSA 아키텍쳐로 전환했던 경험 혹은 해당 환경에서의 협업 경험이 있는 분</t>
  </si>
  <si>
    <t>동종업계 (자사 브랜드 몰/유통사) 경험 우대\n• 온라인 고객분석 및 마케팅 커뮤니케이션 경험 우대</t>
  </si>
  <si>
    <t>대 조건]\n- Microsoft Office Excel / PPT 활용 능력이 높으신 분\n- 통계 패키지 (SAS, SPSS 등) 활용이 가능하신 분 \n \n​[고용 형태] \n- 정규직\n\n[근무지]\n- 서초구 서초대로 38길 12, 마제스타시티 타워2 (서초역 4번출구 인근)\n \n\n※ 본 채용은 수시진행으로, 우수인력 채용시 마감될 수 있습니다.\n※ 입사 시 3개월의 수습 기간이 있습니다.</t>
  </si>
  <si>
    <t>복잡한 정보, 기술, 정책들을 이해하고 구조화된 UI, 일관된 UX를 설계한 경험이 있으면 좋습니다.\n• 데이터를 직접 수집하고, 분석 툴을 통해 본인의 디자인을 평가하고 개선할 수 있으면 좋습니다.\n• Protopie, Framer 등 Lo-Fi / Hi-Fi 프로토타이핑 도구들을 효과적으로 활용해 제품을 더 완성도 있게 출시할 수 있다면 좋습니다.\n\n합류 여정\n• 서류 접수 ＞ 직무 인터뷰 ＞ 문화적합성 인터뷰 ＞ 최종 합격\n\n동료의 한마디\n• 기존 금융 앱을 쓰면서 좌절해보신 적이 있으신가요? 은행과 카드를 여러 개 쓴다고 해서 왜 각각의 앱을 다 사용해야 할까요? 토스는 당연하게 생각되던 불편함에서 사람들을 해방하고 토스 앱만 있으면 어떤 금융 활동이든 가장 쉽고 편하게 할 수 있는 세상을 꿈꾸고 있습니다. 이 비전을 실현하는데 있어 Product Designer는 많은 자율성과 권한을 통해 중추적인 역할을 수행할 것입니다.\n꿈을 현실로 만들어가며 함께 성장해 나갈 동료를 기다립니다.</t>
  </si>
  <si>
    <t>Typescript 개발 및 운영 경험이 있으신 분 \n• 코드 리뷰 경험이 있으신 분 \n• 단위 테스트, 통합 테스트 자동화 및 배포 자동화 경험이 있으신 분 \n• 웹사이트 성능 측정 및 최적화 경험이 있으신 분 \n• HTTP, RESTful API 클라이언트 개발 경험이 있으신 분 \n• Git \u0026 Github 등으로 형상관리를 경험하신 분</t>
  </si>
  <si>
    <t>클라이언트 아키텍쳐 패턴(MVP, MVVM, Clean Architecture 등) 도입 경험이 있으신 분\n- Reactive Programming, Kotlin Coroutine 적용 경험이 있으신 분\n- Module로 개발해 본 경험이 있으신 분\n- Java, Kotlin에 깊은 이해를 가지고 계신 분\n- 디자인 패턴에 대한 지식이 있으신 분\n- 안드로이드 layout 설계에 익숙하신 분\n- Unit testing, Automated UI Testing 적용 경험이 있으신 분\n- 오픈 소스 프로젝트 참여 경험이 있으신 분</t>
  </si>
  <si>
    <t>실패를 두려워하기 보다, 도전을 즐기시는 분\n• 웹툰, 애니메이션에 대한 관심이 있으신 분\n• 글로벌 광고 경험자\n• 콘텐츠의 후킹 포인트를 찾아낼 수 있는 분석적인 마인드셋</t>
  </si>
  <si>
    <t>대 조건]\n- 통계 패키지 (SAS, SPSS 등) 활용이 가능하신 분\n \n[고용 형태]\n- 정규직\n \n[근무지]\n- 서초구 서초대로 38길 12, 마제스타시티 타워2 (서초역 4번출구 인근)\n \n\n※ 본 채용은 수시진행으로, 우수인력 채용시 마감될 수 있습니다.\n※ 입사 시 3개월의 수습 기간이 있습니다.</t>
  </si>
  <si>
    <t>Google Cloud 구축 및 운영\n  Google Cloud Functions(Linux)\n• Firebase 구축 및 운영\n• Algolia 구축 및 운영\n• Ionic framework 구축 및 운영</t>
  </si>
  <si>
    <t>유관 경력 2년 이상이신 분\n• 한국 및 북미 문화에 대한 이해가 높으신 분\n• 글로벌 웹툰 플랫폼에 대한 이해가 높으신 분\n• 기본적인 포토샵 활용이 가능하신 분</t>
  </si>
  <si>
    <t xml:space="preserve"> 경력자 혹은 컴퓨터공학 전공자\n블록체인 기술이 관련된 프로젝트를 수행한 경험이 있으신 분\n국내 기업/금융/공공 SI 프로젝트 경험자\n다양한 양식의 제안서 작성에 능숙하신 분</t>
  </si>
  <si>
    <t>영어(both written and spoken English) 능통자\n• 웹툰과 디지털 콘텐츠를 좋아하고 관심이 많으신 분\n• 포토샵 활용이 가능하신 분</t>
  </si>
  <si>
    <t>웹툰, 웹소설 사업 등 유관 업무 경력이 있으신 분\n• 콘텐츠 주요 파트너사들과 직접 일한 경험이 있으신 분\n• 국내/외 웹툰 비즈니스에 대한 이해도가 높으신 분</t>
  </si>
  <si>
    <t>(우대) 유니티 플러그인 제작 및 연동 경험\n• (우대) COCOS2DX를 활용한 개발 경험\n• (우대) iOS, AOS 플랫폼 개발 지식\n• (우대) 네트워크, 멀티미디어 관련 API 활용 개발 경험\n• (우대) 구글플레이 또는 앱 스토어에 개인 앱 출시 경험</t>
  </si>
  <si>
    <t>가로 이런 능력이 있는 분들은 우대 합니다]\n\n- SEO, GA, HTML에 대한 기본 지식을 가지고 있는 분\n- 인사이트 분석 및 조사 분석 설계에 능하신 분\n- 엑셀, R, 파이썬 등 데이터 분석 툴 활용능력이 우수한 분 \n- 한글, 영문의 독해력, 콘텐츠 구성, 작문 능력이 우수한 분 \n\n(우대 사항일 뿐 필수 사항 아닙니다.)</t>
  </si>
  <si>
    <t>기획, 개발 등 유관부서와 능동적인 커뮤니케이션이 가능하신 분 \n- 숙박OTA 및 O2O 서비스에 대한 이해도\n- 여러가지 현업 툴 습득이 빠르신분 (Jira, Conpluence 등) \n- 문서 작성 능력 및 OS 활용 능력 중상급 이상</t>
  </si>
  <si>
    <t>만화 관련 전공자이신 분\n• 웹툰 제작사 근무 경험이 있으신 분</t>
  </si>
  <si>
    <t>비스 출시부터 운영까지 디자인 업무를 담당해보신 분\nㆍ새로운 서비스를 만들고 성공을 향해 이끌어나가는 것을 즐기는 분\nㆍ웹 및 모바일 안드로이드 , iOS) 환경에 대한 이해력이 높으신 분\nㆍ에이전시 출신자\nㆍPrototyping Tool 활용 가능자\nㆍ서비스 디자인 방법론 숙지자</t>
  </si>
  <si>
    <t>국내외 주요 이커머스 서비스의 백오피스/셀러오피스 기획 경험\n- 국내외 여행 관련 플랫폼(숙박, 항공, 교통, 푸드, 액티비티 등)의 백오피스 기획 경험\n- PO(Product Owner) 또는 규모 있는 프로젝트의 PM(Project Manager) 경험\n- 데이터 분석 기술 또는 툴(GA, Tableau 등) 실무 사용경험\n- Jira/Confluence, Slack 등 협업툴 활용능력</t>
  </si>
  <si>
    <t>퍼포먼스 마케터\n\n- 브랜드 기획부터 판매, 유통까지 경험한자\n- 브랜드 톤앤 매너에 맞춘 각 채널별 컨텐츠 기획 경험자\n- 브랜드 기반 혹은 제품 기반 광고, 판매채널 운영 경험자 \n- 신규 브랜드, 제품기획 참여 경험자 \n- 숫자에 강하며, 전략적 사고를 통한 문제해결 능력이 있으신 분 \n- 모바일 마케팅 및 모바일 attribution tool 사용 경험자 (Branch, Appsflyer 등)\n- 개인 블로그 운영, SNS운영, 유튜브 운영 경험\n\n\n* 브랜드 콘텐츠 마케터\n\n- 브랜드 기획부터 판매, 유통까지 경험한자\n- 브랜드 기반 혹은 제품 기반 광고, 판매채널 운영 경험자 \n- 신규 브랜드, 제품기획 참여 경험자 \n- 상품과 서비스 마케팅 콘텐츠 기획 및 제작 유경험자\n- 포토샵, 일러스트레이터 등 디자인 툴 활용 가능자\n- 프리미어, 애프터이펙트 등 영상 편집 툴을 활용 가능한자\n- CRM Tool을 이용한 고객 설정 및 마케팅 캠페인 분석, 기획\u0026운영 경험자\n- 채널별 광고 제작에 따른 마케팅 예산 수립 경험자\n- 개인 블로그 운영, SNS운영, 유튜브 운영 경험</t>
  </si>
  <si>
    <t>상상력을 바탕으로 기존에 존재하지 않던 카테고리의 제품/서비스를 디자인 해본 경험이 있으신 분\n• 사용자 대상 서비스 출시를 end-to-end로 경험하신 분\n• 출시 이후에도 고객 의견 청취를 통해 반복적으로 서비스 개선작업을 경험해보신 분\n• VR/AR 기술에 대한 이해와 직접 VR 앱 서비스를 사용해본 경험으로 새로운 서비스 디자인 아이디어를 직접 구현해보고 싶으신 분\n• 평소 해외 뮤지션들의 공연과 영상 작업물을 즐기며 팬심으로 덕업일치 하고 싶으신 분\n• PM, 엔지니어를 비롯한 여러 직군과 협업하여 능동적으로 업무를 진행할 수 있는 역량을 갖춘 분\n• Photoshop, Illustrator를 능숙히 다루며 직접 Creative 를 생산하실 수 있는 분\n• 영어로 서면 및 구두 소통 능력이 뛰어난 분</t>
  </si>
  <si>
    <t>다양한 콘텐츠 마케팅 업무 경험</t>
  </si>
  <si>
    <t>언더웨어 디자인 감각과 센스가 탁월한 분\n• 5년차 이상 브랜드 언더웨어 디자인 경력을 갖고 계신 분\n• 기본 OA(일러스트, 캐드) 활용 능력이 있는 분\n• 패턴사 자격이 있는 분\n• 속옷 디자인 및 생산업무 경험이 있는 분</t>
  </si>
  <si>
    <t>카페24 및 쇼핑몰 솔루션에 대한 높은 이해도\n• 고객 분석에서 서비스 발굴, growth 마케팅까지의 성공 경험\n• 온라인 B2B 플랫폼/서비스 마케팅 경험\n• 영어 커뮤니케이션 능력\n• 장애인 및 보훈대상자</t>
  </si>
  <si>
    <t>새로운 것에 대한 도전이 적극적이고 추진력이 좋으신 분\n• 풀필먼트, 주문처리과정 전체에 이해도가 있으신 분\n• 구성원, 관련부서와 원만한 커뮤니케이션을 하며 협업이 가능하신 분</t>
  </si>
  <si>
    <t>번체 사용이 자유로운 분\n• E-COMMERCE 업계 유관 업무 경험이 있는 분\n• HSK 4급 이상 / 대만 유학 경험(2년 이상)인 분\n• 대만/중국/홍콩 등 최근 실 거주 경험이 3년 이상인 분\n• 포토샵 / 일러스트레이터 활용이 가능한 분\n• 카페24 / 이지어드민 활용 경험이 있는 분</t>
  </si>
  <si>
    <t>새로운 것에 대한 도전이 적극적이고 추진력이 좋으신 분\n• 구성원, 관련부서와 원만한 커뮤니케이션을 하며 협업이 가능하신 분\n• 동대문 패션 시장에 대한 이해도가 있으신 분</t>
  </si>
  <si>
    <t>글을 조리있게 잘 풀어내는 분\n• 뷰티 및 라이프스타일에 관심이 높은 분\n• 트랜드에 민감하며, 새로운 시도를 좋아하는 분\n• 포토샵 활용이 능숙한 분</t>
  </si>
  <si>
    <t>오픈소스 솔루션(Apache, Nginx, Redis, RabbitMq, Spring Cloud 등)의 활용 및 운영 경험이 있는 분\n\n※ 우대사항에 해당하는 내용은 경험 및 경력기술서에 자세하게 기술해주시길 바랍니다. \n※ 국가유공자 및 장애인 등 취업보호대상자는 관계법령에 따라 우대합니다.</t>
  </si>
  <si>
    <t>쇼핑몰 MD 경력이 1년 이상인 분 (경력증명서 제출)\n• 트랜드에 민감하고 새로운 시도를 좋아하시는 분\n• 포토샵 / 일러스트레이터 활용이 가능한 분\n• 카페24 / 이지어드민 활용 경험이 있는 분</t>
  </si>
  <si>
    <t>은행 계정계 전자금융 업무 개발 혹은 운영 경력 1년 이상인 분\n• 오픈소스 솔루션(Apache, Nginx, Redis, RabbitMq, Spring Cloud 등)의 활용 및 운영 경험이 있는 분\n• Kotlin or Vue.js or WebFlux를 이용한 개발 및 운영 경험이 있는 분\n• 기존 시스템의 문제를 해결하고자 MSA로의 전환 등 아키텍처 개선을 진행한 경험이 있는 분\n\n※ 우대사항에 해당하는 내용은 경험 및 경력기술서에 자세하게 기술해주시길 바랍니다. \n※ 국가유공자 및 장애인 등 취업보호대상자는 관계법령에 따라 우대합니다.</t>
  </si>
  <si>
    <t>유관 경력 3년 이상인 분 (경력증명서 제출)\n• 인물 기반의 콘텐츠 스토리 구성, 기획 경험이 있는 분 (셀럽/아티스트/인플루언서 등)\n• SNS 채널 업로드 및 운영 경험이 있는 분\n• 온라인 / SNS 마케팅 지표에 대한 이해도가 있는 분\n• 트랜드에 민감하고 새로운 시도를 좋아하시는 분</t>
  </si>
  <si>
    <t>A 관련 자격증 소지자 \nㆍQA 경력자\nㆍ게임사 경력자 우대</t>
  </si>
  <si>
    <t>여성 의류/패션, 속옷 쇼핑몰 웹디자인 경력 3년 이상\n• 카페24 활용 경험이 있는 분\n• 포토샵 / 일러스트레이터 활용이 능숙한 분</t>
  </si>
  <si>
    <t>빠르게 성장한 스타트업 또는 서비스 경험이 있으신 분\n• 기획 업무 외 서비스 영역에서도 주도적으로 과업을 설정하고 해낼 때 성취감을 \n느끼시는 분\n• 서비스 전체 라이프 사이클을 경험해보신 분\n• 서비스 분석이 가능한 수준의 중국어 가능하신 분\n• 스니커즈 또는 패션 리셀 시장과 문화에 이해도가 높으신 분</t>
  </si>
  <si>
    <t>이지어드민 / 카페24 활용이 능숙한 분\n• 유관 업무 경험이 있는 분</t>
  </si>
  <si>
    <t>빠르게 성장한 스타트업 또는 서비스 경험이 있으신 분\n• 상세 기획 없이 스스로 기획하고 디자인하는 습관을 가지신 분\n• Figma 등 최신 디자인 툴을 적극적으로 사용하시는 분\n• 디자인 업무 외 서비스 영역에서도 주도적으로 과업을 설정하고 해낼 때 성취감을 느끼시는 분\n• 스니커즈 또는 패션 리셀 시장과 문화에 이해도가 높으신 분</t>
  </si>
  <si>
    <t>대기업, 금융권 보안 영업 경험 보유하신 분 \n- AV(Anti-Virus), 위협 인텔리전스, 문서중앙화 솔루션 영업 경험이 있으신 분</t>
  </si>
  <si>
    <t>프레임워크(상용 프레임워크, Spring 등 ) 활용하여 개발 및 확장 경험을 보유한 분\n• 오픈 소스 기반 솔루션으로 시스템 설계/구축/운영을 경험한 분\n• 금융서비스 중계 인프라(MCI, FEP, EAI) 솔루션 개발/운영 관리 경험을 보유한 분\n\n※ 우대사항에 해당하는 내용은 경험 및 경력기술서에 자세하게 기술해주시길 바랍니다. \n※ 국가유공자 및 장애인 등 취업보호대상자는 관계법령에 따라 우대합니다.</t>
  </si>
  <si>
    <t>금융, 핀테크 서비스 QA 경험이 있는 분\n• 테스팅 관련 자격증을 보유한 분\n• 테스트 자동화 경험이 있는 분 \n• 사용자를 위한 테스트를 고민하는 것에 즐거움을 느끼는 분\n\n※ 우대사항에 해당하는 내용은 경험 및 경력기술서에 자세하게 기술해주시길 바랍니다. \n※ 국가유공자 및 장애인 등 취업보호대상자는 관계법령에 따라 우대합니다.</t>
  </si>
  <si>
    <t>빠르게 성장한 스타트업 또는 서비스 경험이 있으신 분\n• 다양한 개발 방법론을 통한 프로세스 개선 경험이 있으신 분\n• 새로운 기술 및 트렌드에 대한 학습이 빠른 분\n• 테스트 유관 자격 ISTQB 또는 CSTS 자격증 보유하신 분\n• 스니커즈 또는 패션 리셀 시장과 문화에 이해도가 높으신 분</t>
  </si>
  <si>
    <t>은행 업무 개발 및 운영 경력 2년 이상인 분\n• IT 개발 업무, 기반 기술 및 트렌드에 대한 전반적인 지식과 경험이 있는 분\n• Java 8 + 대용량 SQL 활용에 능숙한 분\n\n※ 우대사항에 해당하는 내용은 경험 및 경력기술서에 자세하게 기술해주시길 바랍니다. \n※ 국가유공자 및 장애인 등 취업보호대상자는 관계법령에 따라 우대합니다.</t>
  </si>
  <si>
    <t>퍼포먼스 마케팅, 데이터 분석 관련 교육을 수료한 분\n• 광고 외 마케팅 제휴, CRM 마케팅 경험이 있는 분\n• 마케팅 분석 활용에 능숙한 분\n• 관련 분야(E-COMMERCE, 플랫폼) 마케팅을 통해 고객 경험 개선을 이끌어 낸 분\n• DATA 기반의 문제 해결 경험이 있는 분</t>
  </si>
  <si>
    <t>iOS 및 Apple의 디자인 철학(HIG)에 대한 이해가 높으신 분\n• SwiftUI 개발 경험이 있으신 분\n• 유닛 테스트 및 UI 테스트 작성 경험이 있으신 분\n• 스타트업 및 애자일 조직 경험이 있으신 분\n• 적극적, 논리적인 커뮤니케이션이 가능하신 분\n• 최고의 서비스를 만들기 위한 자발적인 목표와 전략을 설정하시는 분\n• 스니커즈 또는 패션 리셀 시장과 문화에 대한 관심이 높으신 분</t>
  </si>
  <si>
    <t>은행 업무 개발 및 운영 경력 1년 이상인 분\n• IT 개발 업무, 기반 기술 및 트렌드에 대한 전반적인 지식과 경험이 있는 분\n• Java 8 + 대용량 SQL 활용에 능숙한 분\n\n※ 우대사항에 해당하는 내용은 경험 및 경력기술서에 자세하게 기술해주시길 바랍니다. \n※ 국가유공자 및 장애인 등 취업보호대상자는 관계법령에 따라 우대합니다.</t>
  </si>
  <si>
    <t>네트워크에 대한 이해\n• 버전관리시스템(gitlab, github) 사용 경험\n• 프로그래밍 관련 학과\n• 관련 자격증 소지자</t>
  </si>
  <si>
    <t>시스템 프로그래밍 실무 경험이 있는 분\n• 웹 프론트엔드 실무 경험이 있는 분\n• 파이썬등 스크립트 언어 실무 경험이 있는 분\n• 소켓 프로그래밍 역량을 지닌 분\n\n※ 우대사항에 해당하는 내용은 경험 및 경력기술서에 자세하게 기술해주시길 바랍니다. \n※ 국가유공자 및 장애인 등 취업보호대상자는 관계법령에 따라 우대합니다.</t>
  </si>
  <si>
    <t>리버스 엔지니어링 역량을 지닌 분\n• go 언어 실무 경험이 있는 분 \n• javascript 언어 실무 경험이 있는 분\n• C 언어 실무 경험이 있는 분 \n• 안드로이드 개발 실무 경험이 있는 분 \n• iOS 개발 실무 경험이 있는 분\n\n※ 우대사항에 해당하는 내용은 경험 및 경력기술서에 자세하게 기술해주시길 바랍니다. \n※ 국가유공자 및 장애인 등 취업보호대상자는 관계법령에 따라 우대합니다.</t>
  </si>
  <si>
    <t>3D 개발 프로젝트 경험자 \n• 3D 기하 정보 처리 능력 보유자\n• 프로그래밍 관련 학과\n• 선형대수학에 대한 이해\n• 관련 자격증 소지자</t>
  </si>
  <si>
    <t>Android UI 개발 및 Coroutine을 이용한 비동기 프로그래밍에 익숙하신 분\n• AAC, Jetpack, MVVM, DI 등 개발 트렌드에 관심이 있으신 분\n• TDD, Unit/UI Test 등 애플리케이션 테스트에 대한 이해 및 적용 경험이 있으신 분\n• 스타트업 및 애자일 조직 경험이 있으신 분\n• 적극적이고 논리적인 커뮤니케이션이 가능하신 분\n• 최고의 서비스를 만들기 위한 자발적인 목표/전략 설정이 가능하신 분\n• 스니커즈 또는 패션 리셀 시장과 문화에 대한 관심이 높으신 분</t>
  </si>
  <si>
    <t>CFD관련 경험자\n• CUDA 경험자\n• MPI 경험자</t>
  </si>
  <si>
    <t>앱 운영 경험이 있으신 분\n•  IOS(swift/Objective-c) 개발 경험이 있으신분\n• 새로운 기술 습득과 지식 공유에 즐거움을 느끼시는 분\n• 클린 아키텍쳐 설계와 디자인 패턴 적용 경험이 있으신 분\n• 좋은 개발 문화 만들기에 관심이 있으신 분</t>
  </si>
  <si>
    <t>OpenStack 관련 개발 경험\n• 버전관리시스템(git, github) 사용 경험\n• Azure, AWS 환경에서 MSA 개발 경험\n• Docker 및 Kubernetes 사용 경험\n• Devops 구축 또는 운영 경험</t>
  </si>
  <si>
    <t>Flask/SQLAlchemy 경험이 있으신 분\n• 대용량 DBMS 운영 경험이 있으신 분\n• 추천 시스템 개발 경험이 있으신 분\n• NCC docker 경험이 있으신 분\n• 커머스 서비스 및 프로덕트에 대한 이해도가 높으신 분\n• 스니커즈 또는 패션 리셀 시장과 문화에 대한 관심이 높으신 분</t>
  </si>
  <si>
    <t>IT 관련 관심과 업무 경험이 있으신 분 \n• 자기주도적으로 업무 및 학습하시는 분</t>
  </si>
  <si>
    <t>모바일 게임 CS 경력 2년 이상\n- 모바일 게임 고객지원, 서비스 운영 관련 경험이 있으신 분\n- 영어, 일본어 등 외국어에 능통하신 분\n- zendesk, jira 등 툴 사용 경험이 있으신 분\n- 모바일 게임 런칭 경험이 있으신 분</t>
  </si>
  <si>
    <t>스타트업 웹 서비스 기획 경력\n• 웹 서비스의 사용자 지표 성장을 만들어본 경험</t>
  </si>
  <si>
    <t>자녀가 있는 분\n• IT/스타트업 경험이 1년 이상 있으신 분</t>
  </si>
  <si>
    <t>계재무 자격증 소지자\nㆍIT, 이커머스, 플랫폼 회계 업무 경험이 있는 분\nㆍ일반기업, 스타트업 경영지원팀, 회계법인 내 중간 관리자 경험이 있는 분</t>
  </si>
  <si>
    <t>웹 서비스 운영 경험이 있으신 분\n• 합리적인 사고를 기반으로 최선의 선택을 하시는, 또는 하려고 노력하시는 분\n• 새로운 기술에 관심과 호기심이 많으신 분</t>
  </si>
  <si>
    <t>유관업무 경험자 우대</t>
  </si>
  <si>
    <t>고객의 불편사항을 프로덕트나 운영 과정에서 성공적으로 개선한 경험이 있는 분\n• 자기주도적으로 일하면서 긍정적인 마인드를 가지신 분\n• 스픽 서비스에 관심이 많고 함께 성장하고 싶으신 분\n• 영어로 미국 본사 직원들과 의사소통이 가능하신 분</t>
  </si>
  <si>
    <t>이커머스 CX/CS 팀 경력 1년 정도에 준하는 경험\n• 서비스, 판매 등 서비스 관련 직무 경험\n• 인플루언서, 네이버 카페, 체험단 진행 관련 이해도가 높은 분\n• 다이어트에 관심이 많거나 동기부여 잘 하시는 분</t>
  </si>
  <si>
    <t>업무 환경에 빠르게 적응하는 분\n• 원활한 커뮤니케이션 및 협업 능력을 가진 분\n• 섭외 경력자 우대</t>
  </si>
  <si>
    <t>단순 촬영/편집만 하는 것이 아닌, 기획 경험까지 쌓고 싶은 분 우대\n• 광고영상촬영 대행사 경험자 우대</t>
  </si>
  <si>
    <t>컴퓨터 관련 학위 소지자\n• typescript 경험자\n• 디자인패턴에 대한 이해\n• 코드 리뷰에 거부감이 없는 분\n• 개발지식 공유활동을 해본 경험 (stackoverflow, 개인블로그, 오프라인, git 등)\n• Github 링크 및 포트폴리오 (블로그) 링크 또는 문서 제출</t>
  </si>
  <si>
    <t>브랜드 마케팅, 콘텐츠 마케팅 등 마케팅 직군 전반에 대한 Insight와 경험을 갖추신 분</t>
  </si>
  <si>
    <t>CANVAS를 이용한 인터랙티브 콘텐츠 제작 경험\n• GIT을 이용한 버전 관리 경험\n• 서버 및 통신에 대한 지식, REST API 연동 경험\n• 새로운 기술에 대한 관심과 지속적인 성장을 추구하시는 분\n• 타 부서와도 원활하게 의사소통 할 수 있는 분\n• 능등적인 업무 처리하시는분(폭발적으로 성장하는 회사에서 함께 힘써주실 분)</t>
  </si>
  <si>
    <t>산업특화 과정 기획 및 개발 경험자 (우대)\n• 교육 관련 기업 근무 경험자 우대\n• 관련학과(교육학, 교육공학) 전공자 우대\n• 이러닝 관련 자격증 보유자 우대</t>
  </si>
  <si>
    <t>모듈화, 테스트 및 유지보수에 좋은 코드 작성에 대해 이해를 갖춘 분\n- 서비스 품질 향상을 위한 새로운 기술에 관심이 높으신 분\n- 다양한 분야와 협업하여 문제를 정의하고 해결해 본 경험이 있는 분</t>
  </si>
  <si>
    <t>딥러닝, 컴퓨터비전, 영상처리 프로그램 개발 경험\n- 새로운 기술에 관심이 높고 도전을 즐기는 분\n- 다양한 분야와 협업하여 문제를 정의하고 해결해 본 경험이 있는 분</t>
  </si>
  <si>
    <t>관련업 종사\n• 기획업무 성과</t>
  </si>
  <si>
    <t>영어 능통자 우대(Native)</t>
  </si>
  <si>
    <t>콘텐츠 기획 능력\n• 퍼포먼스 마케팅 경험\n• 기업 계정 SNS 운영경험\n• 각종 디지털 마케팅과 디지털 채널에 관심이 많은 분</t>
  </si>
  <si>
    <t>Flutter, Node.js, NestJS, MySQL 사용 경험이 있으신 분\n- SSR(Server Side Rendering) 기반 사이트 구축 경험이 있으신 분\n- 웹사이트 보안에 대한 이해가 좋으신 분\n- 웹사이트 성능 측정 및 최적화 경험이 있으신 분\n- 자동화 및 배포 자동화, CI/CD(Circle CI/Jenkins) 경험이 있으신 분\n- MZ 세대의 소비 문화, 핀테크, 그리고 금융에 관심이 많으신 분</t>
  </si>
  <si>
    <t>의학, AI 관련 경험이 있으신 분\n• 신규 서비스 기획, 디자인, 유지보수등을 통한 실 경험이 있으신 분\n• Sketch, Figma 등의 프로그램을 통한 UI, Prototype 경험이 있으신분 \n• 디자인 시스템에 대한 높은 이해를 가지신 분\n• 글로벌 서비스에 관심이 많고 트렌드에 밝은 분\n• 영어 커뮤니케이션이 가능하신 분</t>
  </si>
  <si>
    <t>React, Redux, Flutter 사용 경험이 있으신 분\n- 웹사이트 보안에 대한 이해가 좋으신 분\n- 자동화 및 배포 자동화, CI/CD(Circle CI/Jenkins) 경험이 있으신 분\n- 대용량 트래픽 대응 경험이 있으신 분\n- MZ 세대의 소비 문화, 핀테크, 그리고 금융에 관심이 많으신 분</t>
  </si>
  <si>
    <t>분양관련 모바일, 웹 기획 경험자\n• 영상 콘텐츠 기획 경험자\n• 차량소유자</t>
  </si>
  <si>
    <t>광고 대행사 혹은 인하우스에서 광고 기획, 운영 리딩 경험이 있으신 분 \n• 광고 및 채널 특성을 고려한 마케팅 최적화에 능하신 분\n• 소비의미학의 현재 타겟고객들과 유사한 고객들이 사용하는 서비스를 마케팅해본 경험이 있으신 분\n• 핀테크 업계에 대한 관심 및 깊은 이해도가 있으신 분</t>
  </si>
  <si>
    <t>30명 이하의 조직이 100명 이상으로 빠르게 성장하는 것을 경험하신 분\n• 스타트업/IT업계에서 폭 넓은 네트워크를 보유하신 분\n• 데이터를 기반으로 업무를 하시는 것에 익숙하신 분 (수집, 분석, 실행, 회고)\n• 영어 기반의 의사소통이 가능하신 분</t>
  </si>
  <si>
    <t>체인 기술에 대한 이해력이 있으신 분\n다양한 직군과 소통 및 협업, 그리고 커뮤니케이션 능력이 뛰어나신 분\n오피스 및 문서 작성에 능숙하신 분\n업무를 능동적, 주도적으로 추진 및 진행하실 수 있는 분</t>
  </si>
  <si>
    <t xml:space="preserve"> 컨텐츠 제작 능력을 확인할 수 있는 작업물 포트폴리오(자유양식)\n- 컨텐츠 작업물을 확인할 수 있는 이미지 혹은 링크 필수\n- 컨텐츠 작업물에 대한 설명 포함</t>
  </si>
  <si>
    <t>Relevant work experience in the areas of mobile apps and games, mobile business\n• Customer service work experience in the areas of mobile apps and games, mobile business\n• Customer service work experience in call centers\n• Proficiency in languages other than English (including Korean)\n\n\n채용 프로세스\n• 서류 전형 ＞ 1차 면접 ＞ 2차 면접 ＞ 최종 합격\n• 근무조건: 정규직 (수습 3개월)\n• 1차 면접 시, Turkish 통번역 테스트(약 10분 소요)가 진행됩니다.\n\n\n기타\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n• 해당 포지션은 상시 채용 중으로 진행 중 모집 완료 시 포지션이 종료될 수 있습니다.</t>
  </si>
  <si>
    <t>실제 모바일 서비스 디자인 기획 및 운영까지 경험하신 분\n• 구글 머테리얼 디자인, 애플 휴먼 인터페이스 가이드라인을 숙지하신 분\n• 디자인 소프트웨어(Adobe, Sketch, Zeplin, Figma 등) 사용이 가능한 분\n• UI 디자이너지만 브랜드 디자인에 관심있으신 분</t>
  </si>
  <si>
    <t>모빌리티 산업 및 플랫폼 기업 등 IT 전반에 대한 지식과 이해도 \n• ICT 기업/스타트업의 인하우스 홍보 경력 또는 PR 에이전시 IT 산업군 경력 보유\n• 콘텐츠 플랫폼(북저널리즘, 퍼블리, 폴인 등) 저자 또는 에디터 참여 경력\n• IT 전문 언론사 기자 경험</t>
  </si>
  <si>
    <t>오피스 이전 관련 업무를 경험해 보신 분\n• 30명 이하의 조직이 100명 이상으로 빠르게 성장하는 것을 경험하신 분</t>
  </si>
  <si>
    <t xml:space="preserve"> Hard Skill - Data Visualization tool (예: Tableau) 사용 경험</t>
  </si>
  <si>
    <t>콜 응대, 고객 상담, CS, 텔레마케팅 등 유관 업무 경력이 있으신 분</t>
  </si>
  <si>
    <t>데이터 마이닝/통계 등 관련 분야의 석/박사 학위 또는 그에 준하는 경험이 있으신 분\n• 데이터 분석 경력 4년 이상이신 분\n• 영어로 업무 가능하신 분</t>
  </si>
  <si>
    <t>양한 디지털 매체에 대한 경험을 가진 분\nㆍ광고학/디자인/사진 전공자\nㆍ유투브/인스타그램 등 SNS 트랜드에 민감한 분\nㆍ동종업계 유경험자</t>
  </si>
  <si>
    <t>컴퓨터 활용능력 우수자\n• 커뮤니케이션이 활발하고 적극적이며 센스 있는 분\n• 꼼꼼하고 디테일에 강한 분\n• 관련자격증 소지하신 분</t>
  </si>
  <si>
    <t>디자인 프로그램 (예. 포토샵, AI) \u0026 영상 편집 프로그램을 익숙하게 다루시는 분\n- 인스타그램/유튜브/블로그 등 SNS 채널 운영에 관심이 많고 운영 경험이 있으신 분\n- 페이스북, 인스타그램 등에서 유료 광고 컨텐츠를 퍼포먼스 마케터와 함께 디자인 해보신 분\n- 레어케어x은환씨에 대한 이해가 높고 레어케어가 제공하는 가치에 공감하는 분\n- 청년 디지털 지원사업 대상자\n　＞만 34세 이하\n　＞채용일 기준 고용보험 미가입 상태\n　＞세법 상 사업자 등록자가 아닐 것</t>
  </si>
  <si>
    <t>오픈마켓, 소셜쇼핑몰 등의 결제 서비스 업무 경험이 있는 분\n- 포인트, 머니 등 선불전자지급수단 관련 업무 경험이 있는 분\n- 다양한 관점의 사고가 가능하고 원활한 커뮤니케이션 능력을 갖춘 분\n- 생산성 관리 툴(JIRA, Confluence) 사용 경험이 있는 분\n- 우아한형제들 기업문화에 대한 깊은 관심과 이해를 가지고 있는 분</t>
  </si>
  <si>
    <t>직접 UI/UX 프로젝트를 이끈 경험이 있는 분\n- 동료들과 적극적으로 의견을 나누고 피드백을 주고 받는 분\n- 교육서비스에 대한 이해와 성장을 위한 마음가짐을 갖춘 분</t>
  </si>
  <si>
    <t>동종업계 경력자 우대\n• 전략적 사고 및 수치에 우수한 분\n• 종합광고 대행사 경험이 있으신 분\n• 소비자 인지에 근거한 브랜드 전략 수립 경험이 있으신 분\n• 포토샵 또는 일러스트 활용이 가능하신 분</t>
  </si>
  <si>
    <t>소비재산업에 관심이 많은 분\n• 온/오프라인 디자인 제작물 수행 경험</t>
  </si>
  <si>
    <t>동종업계 종사자</t>
  </si>
  <si>
    <t>카페24 솔루션 또는 유사사이트 사용 가능자\n• html/css 사용 가능자</t>
  </si>
  <si>
    <t>GAIQ 자격증 보유\n• 프리젠테이션 능력 우수\n• 책임감과 꼼꼼한 업무처리 능력\n• 보험 광고 집행 경험\n• 커뮤니케이션 스킬</t>
  </si>
  <si>
    <t>개발 참여 제품이 100K 이상 양산 경험이 있는 개발자\n• BROADCOM, QUALCOMM, MEDIATEK, REALTEK 등 제조사의 SOC를 사용한 설계 유경험자</t>
  </si>
  <si>
    <t>IT/Cloud 관련 자격증을 보유하신 분\n• 단순하고 반복적인 업무와 문제 상황을 개선하려는 의지가 있는 분\n• Python Django를 활용한 개발이 가능하신 분</t>
  </si>
  <si>
    <t>친절한 태도와 커뮤니케이션 역량을 활용하여 고객을 응대할 수 있는 분\n• 꼼꼼하고 창의적이며 긍정적인 마인드를 지니신 분</t>
  </si>
  <si>
    <t>Online 플랫폼 비지니스의 운영팀 리딩 경험\n• Business Development 업무 경험 \n• 성장하는 스타트업 업무 경험\n\n* 국가유공자 예우 및 지원에 관한 법률에 의거 취업 보호 대상자 및 장애인은 관련 법규에 따라 우대합니다.</t>
  </si>
  <si>
    <t xml:space="preserve"> 기술 스택에 대한 지식 및 경험\n\n• Backend 관련: \n     - Python, DjangoRestFramework API,\n     - JavaScript, Node.js, Socket.IO,\n     - Elasticsearch, Postgres,\n     - Docker and AWS ECS Deployment\n     - 대량 트래픽 대응 API 개발 경험\n     - 딥러닝 모델이 활용된 서비스 개발 경험\n\n• Frontend 관련:\n     - Kotlin, Swift\n     - 채팅 / 메세징 관련 구현 경험\n     - Coroutines 혹은 Rxjava, Rx, 등 Reactive Programming 에 능숙한 분</t>
  </si>
  <si>
    <t>식품개발 및 제품화 이력\n• 식품/다이어트 관련 자격증\n• 다이어트 식품 산업에 대한 높은 이해도</t>
  </si>
  <si>
    <t>OEM업체 핸들링 경험자\n• 수출용 상품기획 경험자</t>
  </si>
  <si>
    <t>마케팅 조직을 성공적으로 리드한 경험\n• 마케팅 목표를 달성한 성공 경험\n• 마케팅 목표를 달성하지 못했던 실패 경험\n• 마케팅 관련 KPI 등 관리 체계를 설계 및 운영한 경험\n• 스타트업 경험\n• 메타버스 서비스에 대한 높은 이해도, 관련 경험\n• 이전에 함께 일했던 사람들의 (추상적이지 않은 구체적) 추천</t>
  </si>
  <si>
    <t>CRM Tool에 대한 팀내 도입/활용 경험\n• 숙박업 B2B Business 에 대한 경험\n• 성장하는 스타트업 업무 경험\n\n* 국가유공자 예우 및 지원에 관한 법률에 의거 취업 보호 대상자 및 장애인은 관련 법규에 따라 우대합니다.</t>
  </si>
  <si>
    <t>RESTful API에 충분한 이해가 있는 분 \n- OAuth/JWT 인증에 이해가 있는 분 \n- AWS 이용 경험이 있는 분\n- 프론트엔드 개발 경험이 있는 분\n- 커뮤니케이션 능력이 뛰어난 분</t>
  </si>
  <si>
    <t>스타트업 내 운영팀 실무 업무 경험 보유자 (2-3년차 경력)\n• 전략 또는 오퍼레이션 컨설팅펌 근무 경험 보유자 (2-3년차 경력)\n• 데이터 분석 경험 보유 또는 데이터 분석에 기본적인 관심이 있는 분\n• 업무 효율화 프로젝트/작업 투입 경험 보유자\n\n* 국가유공자 예우 및 지원에 관한 법률에 의거 취업 보호 대상자 및 장애인은 관련 법규에 따라 우대합니다.</t>
  </si>
  <si>
    <t>.Net Core 경험자\n• Angular 경험자\n• Docker 경험자\n• 새로운 기술 습득 및 사용에 관심 많으신 분</t>
  </si>
  <si>
    <t>문제 해결 능력이 탁월하신 분\n\n- 다양한 직무의 사람들과 의사 소통 능력이 있으신 분\n\n- Agile/ Scrum에 대한 이해도가 높으신 분\n\n- 개발환경 및 테스트 환경 자동화에 대한 이해도가 높으신 분</t>
  </si>
  <si>
    <t>뷰티 또는 건강제품군에 대한 높은 이해도와 관심\n• 해외대학 졸업자\n• 외국인 우대</t>
  </si>
  <si>
    <t>인스타 또는 개인 매체 운영 경험자\n- 트렌드에 대한 높은 이해도를 가진 분 우대</t>
  </si>
  <si>
    <t>포토샵, 파이널컷 능숙자\n• 퍼포먼스 마케팅 캠페인 운영 가능자\n• 영어 능숙한 자</t>
  </si>
  <si>
    <t>고객 서비스 제공경험 또는 상품/서비스 판매 경험을 갖춘 분(어학교육, 호텔/리조트, 비서, 항공업 등 유관분야 업무경험자 환영)\n• 영어, 중국어 등 1개 이상의 능통한 외국어 실력을 갖춘 분</t>
  </si>
  <si>
    <t>디지털 채널 (블로그, 유튜브, SNS) 운영 경험이 있으신 분\n• 앱/웹 마케팅 (ASO, SEO) 및 PR 홍보 경험이 있으신 분\n• Adobe Creative Cloud, Figma 등 디자인 협업 툴 사용 경험이 있으신 분\n• 외국어 커뮤니케이션 가능자 (영어, 일본어 등)</t>
  </si>
  <si>
    <t>민간/공공 입찰 참여 경험이 풍부한 분\n• 스타트업에서 근무한 경험이 있는 분\n• 사업 및 서비스 제안서 작성 및 프레젠테이션 경험이 많은 분\n• 긍정적이고 적극적인 마인드 소유자</t>
  </si>
  <si>
    <t>브랜드 마케팅(광고 캠페인, 프로모션, IMC 등) 프로젝트 리딩 및 lessons\u0026learned을 토대로 개선 경험이 있으신 분\n• 제휴/브랜딩 프로모션 등 IMC 마케팅 경험이 있으신 분\n• 디지털 퍼포먼스 성과측정 툴 활용 가능 및 전략적 마인드가 있으신 분</t>
  </si>
  <si>
    <t>Mission-driven 기업과 문화에 대한 이해가 있으신 분\n• 브랜딩, 마케팅 프로젝트를 주도한 경험이 있으신 분\n• 기업 위기관리 및 대응 경험이 있으신 분\n• 단체 블로그 / SNS 운영 경험이 있으신 분\n• 데이팅 소셜 서비스에 높은 이해가 있으신 분</t>
  </si>
  <si>
    <t>Hi-fi Prototyping이 가능하신 분\n- 웹 프로그래밍(html/css/javascript) 이해도가 높으신 분\n- 구독 경제에 대한 이해도 및 경험이 있으신 분\n- 데이터 분석 및 활용 능력 (SQL, Google Analytics 등)\n- 디자인 시스템 제작 경험</t>
  </si>
  <si>
    <t>Z세대를 잘 이해하고, 그들이 공감할 수 있는 기획이 가능한 분\n• 스타트업 조직 문화에 대한 이해도가 높거나 스타트업을 경험한 분\n• 패션/뷰티/라이프 카테고리 관련 업무 경험이 있는 분\n• 팀 또는 파트를 리딩한 경험이 있는 분</t>
  </si>
  <si>
    <t>비지니스 레벨 영어 스킬</t>
  </si>
  <si>
    <t>컴퓨터활용능력 우수자\n• 엑셀 고급능력 보유자\n• 영어가능자</t>
  </si>
  <si>
    <t>광고 대행사, 뷰티 관련 기업 종사자\n• 본인 기획 및 제작 포트폴리오 보유하신 분\n• 브랜딩 기반 사고와 데이터 기반 사고를 겸비한 분\n• 자사몰, 스마트 스토어 등 운영 경험자</t>
  </si>
  <si>
    <t>CSTE, ISTQB, CSTS 등 자격증 소지자 우대\n• DB, Server, API 등 개발 구조에 대한 높은 이해도를 보유하신 분\n• JIRA, Notion, Slack 등의 협업 도구를 이용한 업무 경험이 있으신분\n• QA 업무 효율화를 위한 프로세스 개선 경험이 있으신 분\n• 애자일 스크럼 또는 애자일 테스팅 경험</t>
  </si>
  <si>
    <t>관련업종 유경험자\n• 본인 기획 프로모션 포트폴리오 보유하신 분\n• 브랜딩 기반 사고와 데이터 기반 사고를 겸비한 분\n• 자사몰, 스마트 스토어 등 운영 경험자</t>
  </si>
  <si>
    <t>먹는 것을 좋아하시는 분은 가점\n• Front-end engineer로 성장하고 싶으신 분 \n• 웹빌더 (고도몰, 카페24) 커스텀 경험이 있으신 분</t>
  </si>
  <si>
    <t>Solidworks Motion 사용 경험 우대</t>
  </si>
  <si>
    <t>금융기관 및 외국환업무 경력자\n• 지급/결제/송금/환전 분야에 대한 이해도가 높은 자\n• 대관업무 유경험자\n• 운전면허 보유 및 차량 운전 능숙자\n• 비즈니스 영어 가능자</t>
  </si>
  <si>
    <t>정보처리기사 자격증 소지하신 분</t>
  </si>
  <si>
    <t>한정판 스니커즈 및 리셀 플랫폼에 관심이 많고 시장 이해도가 높으신 분\n• 개인 간 거래 문화에 익숙하고 경험이 많으신 분\n \n• 신규 서비스 출시부터 활성화까지의 경험이 있으신 분\n• 관련 협업 부서와 원활한 커뮤니케이션 능력 보유하신 분\n• 불편한 것을 바꾸려 노력하고 성장하고자 하는 욕구를 가지신 분</t>
  </si>
  <si>
    <t>모바일 MMORPG 게임 개발 경험이 있으신 분\n• 코드 리뷰 경험이 있으신 분\n• 코드 및 기능 오류 분석 \u0026 해결이 가능하신 분 \n• MMORPG 라이브 서비스 경험이 있으신 분\n• 시니어 개발자로 팀에 긍정적인 영향을 주실 수 있는 분</t>
  </si>
  <si>
    <t>한정판 스니커즈 및 리셀 플랫폼에 관심이 많고 시장 이해도가 높으신 분\n• 개인 간 거래 문화에 익숙하고 경험이 많으신 분\n• 관련 협업 부서와 원활한 커뮤니케이션 능력 보유하신 분\n• 불편한 것을 바꾸려 노력하고 성장하고자 하는 욕구를 가지신 분</t>
  </si>
  <si>
    <t>스타트업 재무 경험이 있는 분\n• 세무/회계 관련 자격증</t>
  </si>
  <si>
    <t>금융사 e-branch 사용 경험 있으신 분\n• 더존 i-cube 사용 경험 있으신 분\n• 다양한 협업툴 사용 경험 있으신 분(Slack, Notion, Google drive 등)\n• 인사 협업 경험 있으신 분(급/상여, 4대보험, 입/퇴사 등)\n• IT기업 혹은 세무회계법인 경력 있으신 분\n• 영어를 포함한 외국어 능력 혹은 관심 있으신 분\n• 상경계 전공, 관련 자격증 보유하신 분</t>
  </si>
  <si>
    <t>CS 관련 업무 경력 보유\n- 밝고 원활한 성격의 소유자</t>
  </si>
  <si>
    <t>AWS 관련 자격증 혹은 AWS 리소스 관리 경험 우대\n- trouble shooting에 대한 경험 우대</t>
  </si>
  <si>
    <t>Top ranker in a real-world competition (i.e., Kaggle, etc)\n• Someone with special success experience\n• Problem solver, hacker, etc</t>
  </si>
  <si>
    <t>계리시스템 개발에 관심이 있는 분\n• 금융공학에 관심이 있는 분\n• 미래지향적이고 진취적이며 컨설팅 업무에 관심이 있는 분</t>
  </si>
  <si>
    <t>SW 개발 프로젝트에서 사용되는 각종 시스템, 프로세스에 대한 운영/사용 경험 보유\n• 자신의 생각을 체계적으로 정리하고 전달할 수 있는 글쓰기와 말하기 능력을 가진 분 \n• 나의 지식을 모두와 함께 적극적으로 공유하는 것을 생활화하시는 분\n• 동료와 함께 일하기 좋아하는 팀 플레이어\n• 비즈니스 외국어 활용이 가능하신 분</t>
  </si>
  <si>
    <t>Mobile application 테스트 자동화에 대한 경험 우대\n- 비즈니스 레벨 영어 회화</t>
  </si>
  <si>
    <t>디자인 시스템을 구축해 본 경험이 있는 분\n- 데이터 분석 능력을 갖춘 분\n- UI/UX에 대한 높은 이해도를 바탕으로, 분석 및 개선할 수 있는 능력을 갖춘 분\n- 개발, 마케팅, 비즈니스에 대한 높은 이해도를 갖춘 분</t>
  </si>
  <si>
    <t>고대행사, 매거진 에디터 출신\n\nㆍ퍼포먼스, 컨텐츠 마케팅 실무 경험</t>
  </si>
  <si>
    <t>식품 및 신선식품 CS업무를 경험하신 분\n• 오픈마켓, 이커머스 등에서 근무한 경험이 있으신 분</t>
  </si>
  <si>
    <t>자연어처리 및 텍스트마이닝, 기초 통계분석 관련 경험 우대\n• ML을 위한 R, Python 사용 능력 보유</t>
  </si>
  <si>
    <t>IT/금융 또는 스타트업 마케팅 경험이 있으신 분\n• 데이터 마케팅 이해도가 높으신 분\n• 글쓰기를 좋아하는 분</t>
  </si>
  <si>
    <t>기타 서비스 기획 업무에 대한 이해도와 스킬을 보유하신분 \n• 해당 기능에 대한 구현 가능 여부를 판단할 수 있는 개발적 지식이 있는 분 \n• 업무프로세스, 정보구조설계서, 스토리보드를 빠르게 작성하실 수 있는 분 \n• 유관업무 경력자</t>
  </si>
  <si>
    <t>ne More Thing, 이런 경험이 있으신 분은 더 좋습니다]\n• \"원래 이거 이래\"라는 의견에 굴하지 않고, 문제를 해결한 경험이 있으신 분\n• 데이터 분석을 위한 툴 사용이 가능하신 분 (MySQL, Excel)</t>
  </si>
  <si>
    <t>AWS 및 GCP 사용 경험을 보유하신 분\n• ElasticSearch, 시계열 데이터베이스(InfluxDB) 구축 운영 경험이 있으신 분\n• 자동화를 위한 스크립트 (Shell, Python, Ansible) 지식을 보유하신 분\n• 새로운 기술 도입에 대한 오픈 마인드를 가지고 계신 분</t>
  </si>
  <si>
    <t>ne More Thing, 이런 경험이 있으신 분은 더 좋습니다]\n• 통계, 수학, 데이터 관련 분야 학사 학위 이상 소지하신 분\n• Tableau / Power BI 등 시각화 툴을 활용한 대시보드 설계 및 운영 경험이 있으신 분\n• Python / R 등 개발 언어 경험이 있으신 분\n• 머신러닝을 활용한 예측 분석 / 통계 모델링 경험이 있으신 분</t>
  </si>
  <si>
    <t>인하우스 고객센터 운영 경험자 우대\n• 온라인 유통 플랫폼 (홈쇼핑,커머스,오픈마켓 등) 근무자 우대</t>
  </si>
  <si>
    <t>ne More Thing, 이런 경험이 있으신 분은 더 좋습니다]\n• 30명 이하의 조직이 100명 이상으로 빠르게 성장하는 것을 경험하신 분\n• 스타트업 또는 IT기업에서 인하우스 Tech 리크루팅 경험이 있는 분\n• 스타트업/IT업계에서 폭 넓은 네트워크를 보유하신 분\n• 데이터를 기반으로 업무를 하시는 것에 익숙하신 분</t>
  </si>
  <si>
    <t>콘텐츠 관련학과 우대\n• 프리미어프로, 포토샵, 일러스트 등 제작툴 활용 능력\n• 유튜브에 대한 이해가 높은 분</t>
  </si>
  <si>
    <t>온라인/디지털 마케팅 경험이 있는 분\n  (배너, 캠페인, 인스타그램, 유튜브 등 SNS, 대중/디지털매체 등) \n- 제품 광고 및 홍보 기획​ 경험이 풍부한 분 \n- 대행사 관리 경험이 있는 분</t>
  </si>
  <si>
    <t>회계, 세무 관련 자격증이 있는 분\n• IFRS 회계처리 경험이 있는 분\n• 더존 아이큐브 사용 경험이 있는 분\n• 엑셀 활용능력이 뛰어난 분\n• 영어 커뮤니케이션이 가능한 분</t>
  </si>
  <si>
    <t>HTML, CSS 기초 코딩 가능자 우대\n• 영상관련 툴 사용자 우대</t>
  </si>
  <si>
    <t>포토샵, 엑셀 활용능력 우대\n• 영어/중국어 가능자 우대</t>
  </si>
  <si>
    <t>킥고잉을 좋아하시는 분\n• 동료와의 협업을 중요하게 생각하시는 분\n• 전략적인 관점으로 문제를 해결하시는 분\n• 레퍼런스를 찾는 것보다 레퍼런스가 되고자 하시는 분\n• 문제해결을 위해서 방법을 제안하는 것에 두려움이 없는 분</t>
  </si>
  <si>
    <t>대/내외 협업 프로세스 수립이 가능하신 분 \n• 다양한 업무 관계자들과 원활하게 의사소통 가능하신 분\n• 방송사 / 라이브커머스 방송 경험이 있으신 분</t>
  </si>
  <si>
    <t>Webpack 등 모듈 번들러에 대한 이해가 깊으신 분\n• Next.js 등 SPA Framework을 이용한 SSR 프로젝트 경험\n• 모바일 또는 반응형 웹 개발 경험\n• 새로운 기술에 관심이 많고, 자기 개발을 위해 노력하시는 분\n• 버전관리 시스템 및 전략에 대한 이해\n• TDD(Test Driven Development) 개발 경험\n• Peer Code Review 경험\n• 다양한 커뮤니티 및 오픈소스 활동</t>
  </si>
  <si>
    <t>대기업 출신 우대\n• IT 계열사 출신 우대</t>
  </si>
  <si>
    <t>Spotfire / DataMart 구축 및 운영 경험자</t>
  </si>
  <si>
    <t>러닝 플랫폼 및 다중 채널 학습환경 시스템 구축운영 경험자\n• 시스템 구축 프로젝트 PM 경험자\n• 오픈소스 개발 및 운영경험\n• SaaS관련 개발 및 운영경험</t>
  </si>
  <si>
    <t>플랫폼에 따른 차이점에 대한 이해도가 있는 분\n• 사용자 경험을 가장 우선적으로 생각하고 시각화할 수 있는 분\n• 자기 주도적이며 능동적으로 일하는 분\n• Figma, Sketch 같은 디자인 툴 활용과 프로세스의 이해도가 있는 분</t>
  </si>
  <si>
    <t>Public Cloud 또는 Container 관련 자격증 보유자 (MS Azure)\n• Public Cloud 이전 SI 사업 경험 보유자\n• Public Cloud를 활용한 서비스 기획/개발/운영 경험</t>
  </si>
  <si>
    <t>관련 자격증 보유자 (MS Azure, VMware, CISCO 등)\n• WAS, DB 등 어플리케이션 운영 및 문제해결 능력 경험자</t>
  </si>
  <si>
    <t>법무, 회계, 세무법인 등 프로페셔널 펌에서의 근무 경험이 있으신 분\n• 정부지원사업, 국가 R\u0026D사업 등에 대한 행정경험\n• 스타트업의 경영관리 업무 경험을 통해 경영관리 전반에 이해도가 높으신 분 \n• 경영관리, 회계 프로그램 사용 가능한 분</t>
  </si>
  <si>
    <t>IT 서비스 또는 IP 관련 시장의 PM 경력이 1년 이상인 분\n- IT 서비스를 직접 발굴하고, 출시하고, 성장시켜보신 분\n- 스스로 정의한 목표와 전략을 실행하여 성공까지 이끌어내 보신 분\n- 목적 중심 조직에서 린(Lean)하게 일하는 경험을 가지신 분\n- Z세대를 위한 서비스 기획 및 운영 경험이 있는 분\n- IP 제휴, 라이센스 관련 업무 경험이 있는 분</t>
  </si>
  <si>
    <t>M/PO 등 프로덕트를 이끌어가는 역할로서의 경험을 보유하신 분\nㆍPC/모바일에서 동시에 라이브되는 서비스를 운영/유지보수한 경험이 있는 분 \nㆍProduct 관련 유관 학과 (개발, 디자인, 융합 등) 의 학사학위 이상을 보유하신 분\n\n(사용Tool)\nㆍ이슈관리 : Jira , 사내도구 ConnectingWare\nㆍ문서관리 : Confluence / Notion / Gitbook\nㆍ오피스 : MS office, google docs\nㆍUX도구 : Figma / Adobe</t>
  </si>
  <si>
    <t xml:space="preserve"> 기업 또는 디지털 에이전시 내에서 마케팅 전략 수립/실행 경험 및 성공적 업무 수행 사례를 보유하고 계신 분\n2) Data 기반의 마케팅 성과 분석 및 기획 수행 경험을 보유하신 분\n3) 언론사, 미디어 대상 홍보/마케팅 활동을 주도적으로 수행한 경험을 보유하고 계신 분\n4) 디자인 역량을 바탕으로 마케팅 커뮤니케이션 활동을 고도화한 경험을 보유하신 분\n5) 빠르게 변화하는 디지털 Trend에 대한 이해를 보유하고 있는 분\n6) 외국어 능통자 (Written/Verbal)</t>
  </si>
  <si>
    <t>와디즈의 서비스에 관한 관심과 비전에 공감하는 분\n• CEO를 포함한 리더십 커뮤니케이션 코칭에 대한 경험 있으신 분\n• 인하우스 PR 부서 또는 PR 에이전시에서 실무 경험이 있으신 분\n• 핀테크/스타트업 분야 미디어 관계를 보유하고 있는 분\n• 글로벌 PR(외신 대상) 경험이 있으신 분\n• 일상 회화 이상(Business level)의 영어 커뮤니케이션 능력을 갖추고 있는 분</t>
  </si>
  <si>
    <t>DBA 경험\n• Git 형상관리 시스템 활용 경험\n• Kubernetes, Docker 환경에서 서비스 개발 및 운영 경험\n• Linux CLI 환경에 대한 이해와 스크립트 개발 경험\n• AWS, GCP, Azure Cloud 환경의 이해 및 활용 경험\n• ElasticSearch, Kafka, NoSQL 구축 및 운영 경험\n• notion 활용 경험\n\n[마인드셋]\n\n• 테크는 세상을 바꿀 수 있지만 코드만으로 그것을 이뤄낼 수 없다.\n• 좋은 프로덕트는 여러 직군의 치열함에 의한 결과물이다.\n• 사람들의 기대를 뛰어넘는 위대한 것을 만들고 싶다.\n• 메이커를 비롯한 회사의 존재 이유는 고객이다.\n• 프로덕트 개발의 효율성 증대는 일을 투명하게 공유하고 서로 신뢰하는 것이 시작이다.\n\n[기술스택]\n\n• Application and Data : 개발 언어, 프레임웍, 라이브러리\n  CSS3 HTML5 Sass/scss TypeScript GraphQL API webpack \u0026 babel \n  Javascript(ES6+) SPA (single Page Application) \n  MSA spring-cloud clean-code TDD Apache Tomcat \n  jQuery Linux OAuth 2.0 JWT-Token spring-boot JavaScript\n  Google BigQuery SQL, NoSQL, Elastic Search Amazon AWS GitHub\n  Git MySQL Java\n\n• Utilities : 서비스 개발 효율을 높이기 위해 사용하는 유틸리티\n  vscode Google Chrome Extension Core Tunnel IntelliJ IDEA\n\n• DevOps : 빌드, 테스트, 배포, 모니터링\n  Datadog Elastic APM junit5 Docker/Kubernetes Terraform Jenkins GitHub \n \n• Business Tools : 사내 협업, 고객 및 외부 채널 관리 툴\n  Google-calendar Google Meet zoom google-docs figma Notion\n  Google Drive Slack Zeplin\n\n[테크팀 인터뷰]\nhttps://www.notion.so/lific/18e9f61207a64486a2bc3555062cffce</t>
  </si>
  <si>
    <t>스타트업 생태계 및 IT 산업에 관심이 많고 이해도가 높은 자\n• 사내 커뮤니케이션 전략 수립에 능하고, 기획부터 실행까지 모두 수행해 본 자\n• 조직 내 커뮤니케이션을 즐기고, 밝고 긍정적인 성향을 가진 자\n• 셀프 모티베이션을 추구하고, 주도적으로 업무를 수행하고 이끄는 자\n• 뉴스룸 운영 및 홈페이지 개편 경험자\n\n* 국가유공자 예우 및 지원에 관한 법률에 의거 취업 보호 대상자 및 장애인은 관련 법규에 따라 우대합니다.</t>
  </si>
  <si>
    <t>외국어 가능자 (영어)\n• 장애인 및 보훈대상자</t>
  </si>
  <si>
    <t>IT솔루션(On-premise, SaaS 등) 사업 개발, 전략 기획, 제품 기획, 기술 영업 등 관련 비즈니스 2년 이상 경력을 보유하신 분\n- PM/PO 관련업무 1년 이상 경력을 보유하신 분\n- 상용 PC/Mobile 서비스 기획 및 운영 경험이 있으신 분</t>
  </si>
  <si>
    <t>UI 디자인 원칙에 대한 깊은 이해도를 가진 분\n- 디자인 시스템 및 UX 표준을 만들고 매니징 경험이 있는 분\n- 구조화된 UI를 설계하고 구현함으로써 개발의 효율을 높이는 능력\n- Lo-fi/Hi-fi 프로토타이핑 툴 사용에 능숙한 분\n- Sketch, Protopie 사용에 능숙한 분</t>
  </si>
  <si>
    <t>우대사항 :\n- 글로벌 주요 플랫폼(타오바오, 티몰글로벌, 징동 외 중국플랫폼) 근무 및 MD 업무 경험\n- 관련 분야 석사 이상 학위 소지</t>
  </si>
  <si>
    <t>개발팀 Lead 경험 우대\n- LBS 서비스 개발경험 우대</t>
  </si>
  <si>
    <t>자본시장법 관련 지식 보유하신 분\n• IPO 관련 실무 업무 경험있으신 분\n• 재무 / 회계 지식 보유하신 분\n• 영어 커뮤니케이션 능력 보유하신 분\n• 제2외국어 가능하신분</t>
  </si>
  <si>
    <t>IT/디자인/마케팅 등 직무 교육 관련 지식이 있으신 분\n• 콘텐츠 제작 \u0026 에디팅 관련 경력이 있으신 분\n• 작업 시간 관리 역량 및 순발력이 뛰어나신 분\n• IT/프로그래밍 관련 전공, 지식이 있으신 분\n• 협업을 즐기고 다양한 의견제안이 가능하신 분\n• 일정관리 능력 및 다양한 상황대처 경험이 있으신 분</t>
  </si>
  <si>
    <t>패키지 디자인 외 웹디자인 가능자\n• 3D 모델링(라이노) 및 렌더링 툴 사용 능숙자 \n• 디자인 에이전시 경력자\n• 동종업계 해당 업무 유경험자</t>
  </si>
  <si>
    <t>기업용 솔루션 개발 경험\n• On-Premise 시스템 구축에 대한 이해도\n• Vue.js 등 React 이외의 Front-End 프레임워크 경험\n• webpack 등 모듈번들러 사용 경험\n• React Native 개발 경험\n• Back-End 엔지니어와 협업 경험\n• Spring 혹은 Spring boot 환경 경험</t>
  </si>
  <si>
    <t>기획, 개발 등 유관부서와 커뮤니케이션 가능한 분\n• 성장하는 스타트업 환경에 익숙하신 분\n• 다양한 유관부서와의 원활한 소통이 가능하신 분\n• 여러가지 협업 툴의 습득이 빠르신 분 (Slack, Notion, Asana, Jira 등)\n• 고객 서비스 관련된 IT 솔루션에 대한 지식이 있으신 분\n• 고객 서비스 트렌드 흐름을 읽고 자사 서비스에 맞춘 CS 톤앤매너 수립이 가능하신 분</t>
  </si>
  <si>
    <t>반려동물에 관심이 많은분\n• 마케팅 에이전시 경험 있는분</t>
  </si>
  <si>
    <t>개발자(APIs, SDKs, 웹 기술)를 위한 수준 높은 문서 작성 경험\n• 글로벌 파트너들과의 협업을 위한 영어 능력</t>
  </si>
  <si>
    <t>사항:\n\n• 개발 관련 업계 표준에 대한 이해 (코드 표준, 패턴, Best Practice 등).\n• 상거래 시스템 개발 경험 (쇼핑몰, 결제 등).\n• 자동화 테스트 경험.\n• 애자일 방법론을 이용한 프로젝트 진행 경험.\n• DevOps 경험. \n• CSS 전처리기 사용 경험.\n• WordPress 등 주요 CMS 사용 경험.</t>
  </si>
  <si>
    <t>패션브랜드 상품 온라인 유통 경험자</t>
  </si>
  <si>
    <t>F\u0026B 서비스 기획 및 운영 관련 근무 경험이 있거나, 관심이 많으신 분\n• 공유오피스 업계 특성에 대한 이해가 있는 분\n• 여러가지 문제를 동시에 다룰 수 있는, 멀티태스킹이 능숙한 분</t>
  </si>
  <si>
    <t>자본시장법 관련 지식 보유하신 분\n• IPO 관련 실무 업무 경험있으신 분\n• 재무 / 회계 지식 보유하신 분\n• 영어 커뮤니케이션 능력 보유하신 분\n• 제2외국어 가능하신 분</t>
  </si>
  <si>
    <t>블로그 관리 경험자 우대\n• 기본 OA활용</t>
  </si>
  <si>
    <t>쇼핑몰 콘텐츠 디자인 / 웹디자인 경력이 있는 분\n• 포토샵 / 일러스트레이터 활용 능력이 뛰어난 분\n• 온/오프라인 디자인 제작물 수행 경험</t>
  </si>
  <si>
    <t>전자상거래 도메인 개발 및 운영 경험\n• B2C / O2O 서비스를 시장에 출시하고 운영한 경험\n• 트래픽에 대비해 서버 스케일링 및 분산 시스템 구축 경험\n• 결제 시스템 연동 및 구축 경험\n• MSA에 대한 깊은 이해 또는 모놀리식을 MSA로 전환해본 경험이 있는 분\n• NoSQL(Redis) 등을 이용한 대용량 데이터 처리 경험이 있는 분\n• 대규모 트래픽 처리 경험이 있는 분</t>
  </si>
  <si>
    <t>원만하고 적극적인 셀러와의 커뮤니케이션이 가능하신 분\n• 오픈마켓, 종합몰, 전문몰, 패션 플랫폼 등 근무 경험이 있으신 분\n• 데이터 기반의 의사 결정 경험이 있고, 숫자를 활용한 커뮤니케이션에 불편함이 없으신 분(SQL, Redash, Tableau 사용자 Plus)\n• 주도적으로 목표를 세우고 달성해 본 경험이 있으신 분\n• 지그재그 서비스와 패션에 대한 관심이 많으신 분\n• 상품 제작부터 판매까지의 벨류체인 경험을 가지고 계신분</t>
  </si>
  <si>
    <t>2C 사업 기획 및 실행 경험자\nㆍ개인정보 보호법 숙지자\nㆍ의료/헬스케어 분야 유경험자</t>
  </si>
  <si>
    <t>실행력 좋으신 분</t>
  </si>
  <si>
    <t>새로운 영역의 지식과 문제를 빠르게 이해하고 습득해 업무에 반영한 경험이 있으신 분\n• 기획 산출물에 매몰되지 않고, 전반적인 시야를 갖고 서비스에 필요한 과업을 정의하고 업무를 주도해보신 분\n• 서비스에 필요한 그레이 영역의 업무까지 주도적으로 파악하고 문제를 정의하여 해결해본 경험이 있으신 분\n• 부동산 임대/임차 사업의 배경 지식이 있으신 분</t>
  </si>
  <si>
    <t>새로운 영역의 지식과 문제를 빠르게 이해하고 습득해 업무에 반영한 경험이 있으신 분\n• 기획 산출물에 매몰되지 않고, 전반적인 시야를 갖고 서비스에 필요한 과업을 정의하고 업무를 주도해보신 분\n• 서비스에 필요한 그레이 영역의 업무까지 주도적으로 파악하고 문제를 정의하여 해결해본 경험이 있으신 분\n• 부동산 임대/임차 사업의 배경 지식이 있으신 분\n\n* 국가유공자 예우 및 지원에 관한 법률에 의거 취업 보호 대상자 및 장애인은 관련 법규에 따라 우대합니다.</t>
  </si>
  <si>
    <t>연구실 근무 경험\n• 석사 학위 소지자, 대학원생 우대</t>
  </si>
  <si>
    <t>온라인 Sales 영업 경험자\n- 가전 카테고리 매니저 경험자 \n- 유관 온라인 커머스 및 오프라인 유통채널 경험자</t>
  </si>
  <si>
    <t>새로운 영역의 지식과 문제를 빠르게 이해하고 습득해 업무에 반영한 경험이 있으신 분\n• 기획 산출물에 매몰되지 않고, 전반적인 시야를 갖고 서비스에 필요한 디자인을 정의하고 업무를 주도해보신 분\n• 서비스에 필요한 그레이 영역의 업무까지 주도적으로 파악하고 문제를 정의하여 해결해본 경험이 있으신 분\n• 부동산 임대/임차 사업의 배경 지식이 있으신 분\n\n* 국가유공자 예우 및 지원에 관한 법률에 의거 취업 보호 대상자 및 장애인은 관련 법규에 따라 우대합니다.</t>
  </si>
  <si>
    <t>Proficiency in BI tools such as Tableau or Google Data Studio\n- Proficiency in Product Analytics tools such as Amplitude\n- Proficiency in designing AB experiments using Optimizely\n- Proficiency in programming languages such as R, Python\n- Experience in data analytics automation\n- Experience in marketing, business strategy, consulting or other relevant areas\n- Believe in CLASS101's mission to build a world where everyone can live doing what they love\n- Adaptable and comfortable with frequent changes in the fast-paced environment</t>
  </si>
  <si>
    <t>perience with Natural Language Processing especially applied to the Korean language. \nPeople with open mind set and would like to explore new territory of technology and go deep on domain knowledge \nAbility to think outside-the-box and challenge conventional wisdoms \nExperience with handling large data volumes in a distributed environment – ideally with both backend data processing and web tier data management \nA passion to explore, improve, automate and optimize distributed systems and tools. \nMaster's Degree or PhD in Computer Science or related Engineering majors \nBonus points for experience at ecommerce or SaaS companies</t>
  </si>
  <si>
    <t>급여시스템 개발, 유지보수 유경험자\n• 동종업계 경력자 우대\n• 급여시스템 기획 운영 유경험자\n• IT관련 자격증 소지자\n• 협업 부서와의 원활한 소통 및 업무 진행자</t>
  </si>
  <si>
    <t>각 개발 직무에 이해도가 높고, 명확한 개발 철학으로 이에 맞는 구현까지 해보신 분\n• 개발 트렌드와 외부 솔루션에 관심이 많아 이를 반영하여 효율적으로 운영하시는 분\n• 초기 스타트업에서 개발 리딩을 해보신 분\n• 다양한 협업부서와 여러가지 측면을 고려한 원활한 커뮤니케이션 능력을 가지신 분</t>
  </si>
  <si>
    <t>웹 서비스, 게임 등 분야에 관계 없이 서비스 Backend를 운영해 보신 분\n- B2C 라이브 서비스를 경험하신 분\n- Infrastructure as Code(IaC)를 경험하신 분\n- Docker, Kubernetes 등 Container 관련 기술을 학습하신 분\n- Go 언어 활용 경험이 있으신 분\n- 다양한 작업들에 대한 분류와 우선 순위 판단을 잘 하실 수 있는 분\n- 하나 이상의 스크립팅 언어를 활용 가능하신 분\n- 반복 작업이 발생하면 자동화하고 싶으신 분\n- SPA Frontend 개발 가능하신 분\n- Fluency in English\n\n[업무 경력]\n\n- 경력 무관\n\n[고용 형태]\n\n- 정규직\n\n[근무지]\n\n- 서울 본사 (서초)\n\n[제출 서류]\n\n- 입사지원서 (자유 양식) / 포트폴리오 (필요시)\n\n- 업무 경력에 따른 필수 제출 서류\n\n   1) 신입 : 자기소개서\n   2) 경력 : 경력기술서\n\n[채용 절차]\n\n- 서류 전형 ＞ Pre-Test ＞ 실무진 면접 ＞ 경영진 면접 ＞ 최종합격 및 입사\n* 필요 시 추가 면접이 진행될 수 있습니다.\n\n\n\n[공통]\n\n- 장애인 및 국가 유공자 등 취업 보호 대상자는 관계 법령에 따라 우대합니다.\n- 자격 요건이 충족된다면, 서로 다른 모집공고에 대한 중복지원이 가능합니다.</t>
  </si>
  <si>
    <t>융권 정보보호 업무 수행 경험자\n• 정보보호 전문업체 근무 경험자\n• 보안 관련 자격증(정보보안기사, CISA, CISSP, CPPG, ISMS-P 심사원 등)소지자\n• 네트워크, 시스템 관련 자격증 소지자</t>
  </si>
  <si>
    <t>회계사(KICPA) 출신, 상장사 근무 경력자 우대\n• 리더쉽있고, 책임감 있으신 분</t>
  </si>
  <si>
    <t>앱 서비스 관련 업무 경험이 있으신 분\n• 커뮤니티에 대한 전반적인 이해도가 높으신 분\n• 암호화폐 투자 경험 및 트렌드에 관심이 있으신 분\n• 간단한 디자인 툴 사용 및 제작이 가능하신 분\n• 구글 애널리틱스 (GA) 등 웹 분석 솔루션에 익숙한 분\n• 광고 세팅 및 운영 경험이 있으신 분</t>
  </si>
  <si>
    <t>백엔드 개발 경험\n- TypeScript 활용 경험\n- Docker 활용 경험\n- 클라우드 플랫폼(azure, aws, gcp 등) 친화적으로 설계된 서비스 개발 경험\n- 상용 인터넷 서비스 / Web-based Tool 개발 경험\n- 글로벌 서비스 경험\n\n\n[고용형태]\n\n- 정규직\n\n\n[근무지]\n\n- 서울 본사 (서초)\n\n\n[제출서류]\n\n- 입사지원서 (자유 양식),  포트폴리오 (선택), 경력기술서 \n- 신입의 경우 자기소개서를, 경력일 경우 경력기술서를 중심으로 기술해주시길 바랍니다. \n- 포트폴리오가 공동제작물일 경우, 반드시 자신이 제작한 부분을 명확하게 기재해주시고, 포트폴리오 용량이 많을 경우는 웹에 업로드하여 입사지원서에 링크를 기재해 주시기 바랍니다.\n- 포트폴리오는 본인의 강점과 특성이 잘 드러난 자료로, 반드시 공개가 가능한 범위 내에서 제출 바랍니다. (미출시작/클라이언트 등의 요청에 의한 비공개 작업물 / 저작권 침해의 소지가 있는 작업물 불가) \n- 입사지원자께서는 전/현직 직장의 영업비밀을 침해하는 일이 없도록 각별히 유의하시기 바랍니다\n\n\n[채용 절차]\n\n- 서류 전형 ＞ Pre-Test ＞ 실무진 면접 ＞ 경영진 면접 ＞ 최종합격 및 입사\n* 필요 시 추가 면접이 진행될 수 있습니다.\n\n[참고]\n\n- 병역사항 : 전문연구요원 보충역/현역, 산업기능요원 보충역 지원 가능합니다.</t>
  </si>
  <si>
    <t>Elastic Search, Spark, ClickHouse 등 빅데이터 기술 경험\n• Git 등 협업 필요 도구를 사용한 경험 및 이해</t>
  </si>
  <si>
    <t>E-commerce 서비스 경력 또는 관련 업계 및 프로덕트에 대한 이해도\n• 스타트업 및 IT 기업 경험\n• 데이터 수집/분석 툴에 대한 경험 및 관심\n• 구조적인 UI 설계로 개발의 효율을 높일 수 있는 역량\n• 오늘의집 조직 문화를 이해하고 함께 성장하고자 하는 욕구\n• 인테리어 분야에 대한 관심 혹은 경험\n• 주도적으로 과업을 설정하고 해내는 성향</t>
  </si>
  <si>
    <t>Android 및 Gradle 을 능숙하게 다룰 수 있는 실력\n• Android/iOS 아키텍쳐에 대한 이해\n• iOS Objective C 개발 경험\n• 실제 어플리케이션을 운영한 경험\n• Web application 개발 경험</t>
  </si>
  <si>
    <t>스타트업에서 일해본 경험이 있습니다.\n• 영어 커뮤니케이션에 무리가 없습니다.\n• SSP 또는 애드네트워크에서 종사한 바가 있습니다.</t>
  </si>
  <si>
    <t>E-commerce 서비스 경력이 있거나 관련 업계 및 프로덕트에 대한 이해도\n• 스타트업 및 IT 기업 경험\n• 데이터 수집/분석 툴에 대한 경험 및 관심\n• 구조적인 UI 설계로 개발의 효율을 높일 수 있는 역량\n• 오늘의집 조직 문화를 이해하고 함께 성장하고자 하는 욕구\n• 인테리어 분야에 대한 관심 혹은 경험\n• 주도적으로 과업을 설정하고 해내는 성향</t>
  </si>
  <si>
    <t>관련 업무 경험(인턴, 아르바이트 등)이 있으신 분\n* 화장품 업계 근무 경험이 있으신 분\n* MS Office 사용이 능숙하신 분\n* 영어로 된 콘텐츠에 대해 높은 관심이 있는 분</t>
  </si>
  <si>
    <t>t꼼꼼한 성격의 소유자\n•\t유관부서와 적극적으로 소통할 수 있는 분</t>
  </si>
  <si>
    <t>SNS 감각,이해도\n• 온라인 비지니스 경험</t>
  </si>
  <si>
    <t>컨텐츠, 엔터테인먼트 산업에 근무했거나 관련 이해도가 높은 분\n• 전사 또는 부문(Division) Level의 전략기획 업무 경험이 있는 분\n• M\u0026A, 전략적 제휴 등 Deal 수행 경험이 있으신 분</t>
  </si>
  <si>
    <t>회계/세무법인 근무 경험이 있으신 분 \n• 회계 관련 전공 및 자격증을 보유하신 분 \n• 스타트업 근무 경험이 있으신 분</t>
  </si>
  <si>
    <t>바일 앱 테스트 경험 보유자\n-동료검토(Peer Review / Inspection)에서 moderator 경험자 \n-개발 문화, 프로세스에 대한 개선 의지 및 경험이 있으신 분\n-커뮤니케이션 역량이 뛰어나신 분\n-결함 데이타 분석 경험자</t>
  </si>
  <si>
    <t>이커머스 플랫폼, 패션 버티컬 서비스에서 신규 파트너사 영업을 주도한 경험이 있으신 분\n• 브랜드사 온라인 사업부에서 높은 실적을 달성한 경험이 있으신 분\n• 지그재그 서비스에 대한 이해도 및 이커머스 분야에 열정이 높으신 분</t>
  </si>
  <si>
    <t xml:space="preserve"> 전략/운영컨설팅 경력을 보유하신 분\n2. 각종 Task에 대한 개선 포인트 도출 및 구조화에 대한 경험 보유하신 분\n3. 해외 업체 / Hospitality 업체를 대상으로 한 사업제휴, 신사업 수립 경험을 보유하신 분\n\n* 국가유공자 예우 및 지원에 관한 법률에 의거 취업 보호 대상자 및 장애인은 관련 법규에 따라 우대합니다.</t>
  </si>
  <si>
    <t>국내 및 해외에 성공적으로 브랜드를 런칭한 경험이 있으신분\n• 브랜드 SNS관리, 그리고 브랜드 마케팅 (광고 기획 및 집행 등) 유관 경험\n• GA 활용 능력\n• 마케팅 프로젝트/공모전 응모 경험\n• 영어 능력 상급 (오픽 IH, 토익 900점, 토스 7 이상 택1. 해외 대학 졸업자 제출 불필요)\n• Creative Insight를 발휘할수 있는 자\n• 고객의 니즈를 파악하여 성공적으로 해결한 경험이 있는 자\n• 원활한 대인 커뮤니케이션 능력을 보유한 자</t>
  </si>
  <si>
    <t>JPA, MSA에 대한 이해도가 높으신 분\n• Payment 도메인에서 근무 경력이 있는 분\n• 장애 관리 및 모니터링 기능이 있는 대규모 운영 시스템 경험이 있는 분\n• 애자일 소프트웨어 방법론이 익숙하신 분</t>
  </si>
  <si>
    <t>주도적으로 의견을 제시하고 행동하는 능동적인 성향 \n• 문제를 다각도로 고민하고 개선시키려는 비판적 사고\n• 피드백을 수용하고 끊임없이 성장하려는 학구열\n• 이타적으로 생각하고 소통하는 고객중심적 관점\n• 주도적으로 초기 사업을 기획하고 성장시켜본 경험\n• 교육/이커머스/수출업에 대한 관심</t>
  </si>
  <si>
    <t>영어 커뮤니케이션이 가능한 분\n• Reactive Architecture에 대한 경험과 지식을 갖춘 분</t>
  </si>
  <si>
    <t>백엔드 전반의 시스템을 분석하고 설계가 가능해야 함\n• 컴퓨터과학 및 공학 관련 계열 전공자이신 분\n• 레거시를 기반으로 리팩토링해보신 경험이 있으신 분\n• 단위테스트와 기능, 통합 테스트를 작성해본 경험이 있으신 분</t>
  </si>
  <si>
    <t>Active Directory 관련 경험한 분 \n- Okta 관련 심층지식 및 실무 경험한 분 \n- 네트워크 패킷 분석 경험한 분 \n- 망분리 등 최신 규제 요건에 대한 지식을 보유한 분 \n- 뛰어난 대인 기술과 영문 및 국문 구술/작문에 능통한 분 \n- 독립적, 능독적 으로 업무를 수행하여 성과를 낸 경험이 있는 분 \n- 빠르게 변화하는 환경 내에서 업무 수행 가능한 분</t>
  </si>
  <si>
    <t>Devops 경험자\n• Cloud background (AWS)\n• 정보통신/금융감독원에 따른 망분리 환경 운영 경험\n• 빠르게 변화하는 환경 내에서 업무 수행 가능한 분</t>
  </si>
  <si>
    <t>JPA, MSA에 대한 이해도가 높으신 분\n• Payment 도메인에서 근무 경력\n• 애자일 소프트웨어 방법론이 익숙하신 분\n• 대용량 데이터의 대사 작업이 익숙하신 분\n• 기본적인 회계 개념을 알고 계신 분</t>
  </si>
  <si>
    <t>핀테크 도메인 관련 경험이 있는 분\n• 영어로 커뮤니케이션 가능/능통하신 분</t>
  </si>
  <si>
    <t>관련학과 전공자\n• 관련업무 경력자</t>
  </si>
  <si>
    <t>클라우드 서비스 이용자 : AWS, AZURE</t>
  </si>
  <si>
    <t>RESTful API의 동작에 대해 이해하고, API 검증 경험이 있으신 분\n• SNS 마케팅 관련 솔루션 검증 경험 또는 관련 지식이 있으신 분\n• API/UI 등 테스트 자동화 구축 및 운영 경험이 있으신 분</t>
  </si>
  <si>
    <t>측은지심의 마음, 건강한 커뮤니케이션\n• CS관련 경험, 서비스 관련 직무 경험\n• 다이어트 관심이 많고, 동기부여 잘하시는 분</t>
  </si>
  <si>
    <t>자체 간편결제를 처음부터 끝까지 리딩해보신 경험이 있는 분\n• Back-End Platform 리딩 경험이 있는 분\n• 숫자에 강하고 꼼꼼한 성격을 가진 분\n• 복잡한 문제를 체계적으로 정리하고 풀어나가는 능력을 갖춘 분\n• 개발 협업 도구 (JIRA, Confluence, Notion등)와 서비스 기획 도구(Axure, Sketch, Zeplin 등 )사용에 능숙한 분\n• 스타트업에서 효율적인 업무 방법(Agile, Scrum, Sprint 등)에 대해 관심이 많으시거나 이해도가 높은 분</t>
  </si>
  <si>
    <t>영상 촬영 및 편집 경험자  \n· 광고 소재 디자인 경험자</t>
  </si>
  <si>
    <t>콘텐츠 서비스 기업에서 콘텐츠 운영 업무 경험이 있는 분\n• 오디오 콘텐츠 관련 업무 경험이 있는 분\n• 사업, 프로젝트 기획부터 목표 설정 및 관리, 운영까지 실제 팀이나 프로젝트를 성공적으로 이끈 경험이 있는 분\n• 스타트업 창업 경험이나 대규모 프로젝트 리딩 경험이 있는 분\n• 3~5년 후 스타트업 창업에 관심이나 의지가 있는 적극적인 분</t>
  </si>
  <si>
    <t>웹/모바일 사업 개발 및 서비스 운영 경험자\n• 금융서비스(핀테크, PG등) 업무 경험자</t>
  </si>
  <si>
    <t>상담 솔루션에 대한 이해도 보유\n• 동종 업계 경력자 우대</t>
  </si>
  <si>
    <t>데이터 분석 / 도출 능력 우대\n• Excel 활용 능력 중급 이상\n• 관련 자격증 보유 우대</t>
  </si>
  <si>
    <t>세일즈 성과 관리와 기획, 전략수립 등에 대한 이해도가 높은 분\n- 데이터 분석 툴(SQL 등) 활용이 능숙한 분\n- 서비스 기획자, 개발자와 협업 경험이 있는 분</t>
  </si>
  <si>
    <t>상경계 및 회계 전공자\n• 스타트업 유관부서 업무 경험\n• 플랫폼 서비스 유경험자\n• MS Power BI, Tableau 등 데이터 시각화 툴 사용 경험</t>
  </si>
  <si>
    <t>패션 리테일브랜드 및 주얼리브랜드 VMD/인테리어 경력 우대\n• 해당업무 실무가능자</t>
  </si>
  <si>
    <t>포토샵 / 인디자인 / 일러스트레이션 가능자\n• 핸드드로잉 일러스트 가능자 우대\n• 브랜드 및 리테일 동종업계 근무경력자</t>
  </si>
  <si>
    <t>포트폴리오 제출 가능하신 분 (블로그, Github 등)\n• 상기 자격 요건 관련 교육 이수내역 증명 가능하신 분\n• 헬스케어 관련 서비스 개발 경험이 있으신 분\n• 스마트 워치 및 관련 서비스를 사용하시는 분</t>
  </si>
  <si>
    <t>건강보험심사평가원의 데이터(HIRA-NPS/NIS)에 대한 경험\n- 전자의무기록(Electronic Medical Record) 시스템의 데이터 분석 경험\n(경력)\n- DE 신입의 사항을 포함\n- 대용량 데이터베이스 구축 혹은 유지보수 작업 경험\n- 데이터베이스 성능 튜닝 경험</t>
  </si>
  <si>
    <t>Computer Science 관련 학과의 석/박사 학위 혹은 그에 상응하는 연구 경력\n- 시계열 데이터를 기반으로한 머신러닝 모델에 대한 전문성 \n- 머신러닝 모델을 기반으로한 Product 개발 능력</t>
  </si>
  <si>
    <t>IT 스타트업의 근무 경험이 있으신 분\n- 상용 서비스를 개발 해보신 분\n- 알고리즘에 대한 이해도가 높은 분\n- Spring, Node.js 개발이 가능하신 분\n- React 에 대한 기본 지식을 보유한 분\n- 웹 프론트엔드 테스트 자동화 경험이 있으신 분\n- 서버 사이드 개발 경험 혹은 백엔드에 대한 기본적인 이해가 있으신 분\n- 크로스 브라우징, 웹 표준, 웹 접근성에 대한 이해와 경험이 있으신 분\n- WebRTC 개발 경험이 있으신 분\n- Test Driven Development 에 대한 이해가 있으신 분</t>
  </si>
  <si>
    <t>IT 스타트업의 근무 경험이 있으신 분\n- 상용 서비스를 개발 해보신 분\n- 알고리즘에 대한 이해도가 높은 분\n- Native Module 설정에 대한 이해도가 높으신 분\n- 앱 테스트 자동화 경험이 있으신 분\n- 서버 사이드 개발 경험 혹은 백엔드에 대한 기본적인 이해가 있으신 분\n- Test Driven Development 에 대한 이해가 있으신 분</t>
  </si>
  <si>
    <t>브랜드 온라인몰 운영 및 관리 경험\n- 외국어 능통자 (영어)\n- Google Analytics 사용 경력자\n- 창의적 마케팅 기획에 열정과 의지가 있는 자</t>
  </si>
  <si>
    <t>UI/UX 가이드라인에 대한 이해도가 높으신 분\n• 코드 개선 및 코드 리뷰에 적극 참여하시는 분\n• 클린 아키텍처에 대한 이해 및 프로젝트 적용 경험이 있으신 분\n• MVP, MVVM, MVC 등의 디자인 패턴 적용에 대한 경험이 있으신 분\n• 유닛 테스트 및 UI  테스트 작성 경험이 있으신 분\n• 앱 최적화 및 Localization 경험이 있으신 분</t>
  </si>
  <si>
    <t xml:space="preserve"> 디자인 관련 전공자\n•  패션, 그래픽 디자인, 예술 분야에 관심이 많은 분\n•  논리적인 커뮤니케이션 능력을 보유하신 분\n• 스타트업 경험이 있거나, 스타트업 문화를 이해하신 분\n• 디저트를 사랑하는 분</t>
  </si>
  <si>
    <t>MZ 트렌드에 밝고 유머 감각이 뛰어나신 분\n• 논리적인 커뮤니케이션 능력을 보유하신 분\n• 스타트업 경험이 있거나, 스타트업 문화를 이해하신 분\n• 브랜딩 \u0026 마케팅에 대한 이해도가 높으신 분\n• 디저트를 사랑하는 분</t>
  </si>
  <si>
    <t>AWS CI/CD\n• 클라우드 서비스 개발 경험자\n• 채팅서비스 개발 경험자</t>
  </si>
  <si>
    <t>영어 의사소통 가능\n• 모바일 앱 혹은 구독 서비스 마케팅 경험자\n• 해당 툴 사용 경험: AppsFlyer, Amplitude, Customer.io\n• 카피라이팅에 자신 있으신 분\n• 평소 배우고 생각하는 것, 성장하는 과정을 꾸준히 기록하시는 분\n• 초기 스타트업의 마케팅/그로스팀 근무 경험\n• 나중에 직접 창업을 하고 싶으신 분</t>
  </si>
  <si>
    <t>영어 의사소통 가능\n• 스픽의 비주얼 아이덴티티를 함께 만들어 갈 수 있는 분\n• After Effects, Premiere Pro 등 영상 편집 및 제작이 가능하신 분(모션 그래픽)\n• 평소 마케팅 디자인 및 트렌드를 꾸준히 학습하시는 분\n• 평소 배우고 생각하는 것, 성장하는 과정을 꾸준히 기록하시는 분</t>
  </si>
  <si>
    <t>업무상 영어 의사소통 가능자\n• 아웃바운드 영업 능력도 함께 갖추신 분</t>
  </si>
  <si>
    <t>업무상 영어 의사소통 가능자\n• 하드웨어 제품 설계 및 양산에 대한 이해</t>
  </si>
  <si>
    <t>소비재 제조 관련 기업 출신 우대\n- 회계법인에서 다양한 업종/업체들의 기장대리/재무회계/세무회계/법인결산 등\n  실무 경험이 있는 분\n- 회계 및 결산 프로세스를 개선할 수 있는 분\n- 재무회계 관리체계 구축/개선 경험이 있는 분\n- 스타트업의 기업문화에 대한 이해도가 있는 분\n- 선(善)하고, 센스와 세심함을 겸비한 균형감을 보유한 분</t>
  </si>
  <si>
    <t>스타트업 근무 경험 \n• 교육 서비스 담당 경험</t>
  </si>
  <si>
    <t>유아동 교육 및 도서 관련 전공 혹은 서비스 경험자\n• VOC 기반 서비스 기획 경험자\n• SNS 홍보 채널 컨텐츠 제작 및 운영 경험자\n\n이외 \n- 스타트업의 비즈니스 빌드업 과정을 fully 경험하신 분\n- 본인과 비즈니스 성장에 대한 성취 욕구가 크신 분\n- 스톡옵션 등을 통한 미래 high return 중시하는 분</t>
  </si>
  <si>
    <t>조직관리/ 영업관리 경험자\n• MS OFFICE 활용 능력이 익숙하신 분\n• 커뮤니케이션 능력이 우수하신 분</t>
  </si>
  <si>
    <t>마케팅팀 소속으로 디자인한 경험이 있으신 분 \n• 흥미로운 아이디어와 콘텐츠가 마구마구 넘치시는 분\n• 스타트업에 관심이 많으신 분\n• 한 번쯤 이 세상을 바꾸겠다는 욕구가 드시는 분\n• 교육시장에 관심이 많으신 분\n• 본인의 뛰어난 실력과 잠재력을 보여줄 곳을 찾고 계신 분\n• 영어 가능하신 분 환영</t>
  </si>
  <si>
    <t>팀 내 기획자 없이 프로덕트 디자인을 해본 경험\n• 상용 서비스 출시 경험이 있으신 분(출시된 서비스 URL을 첨부해주세요.)\n• 반응형 웹 및 Android, iOS 제품 설계에 대한 이해가 높으신 분\n• 데이터 기반 UX/UI 개선점을 도출하고 적용해본 경험</t>
  </si>
  <si>
    <t>SW 개발 실무 경험\n• Sequence labeling, text segmentation 연구 경험\n• Multi modality(Image, Text 등) 기반 머신러닝 알고리즘 개발 경험\n• 머신러닝 관련 프로덕트 개발 경험\n• 모델 Inference 최적화 관련 개발 경험\n• 머신러닝 관련 대회 참가 경험\n• 머신러닝 관련 국제학술대회에 논문을 게재\n• 관련 분야 석사학위 이상 소지</t>
  </si>
  <si>
    <t>꽃과 식물을 사랑하고, 이를 좋아하는 소비자들을 이해하고 공감할 수 있는 분\n- 쉽고 명확한 언어로 커뮤니케이션 가능하신 분</t>
  </si>
  <si>
    <t>해외 석박사(생물학, 바이오인포메틱스, 바이오 stats)\n• 동종/유사 직무경험</t>
  </si>
  <si>
    <t>모바일/웹 등 다양한 디바이스의 서비스 기획 및 설계, 디자인을 동시에 진행해 본 경험\n• 서비스 개념을 설득할 수 있는 프로토타입 활용 경험</t>
  </si>
  <si>
    <t>하나 이상의 인터넷 서비스 제품 책임자로서의 경험 보유\n• 동영상 스트리밍 서비스 유 경험자\n• IT 프로젝트를 성공적으로 런칭하고 성과 낸 경험 보유\n• 앱/웹 개발에 대한 리소스 산정 가능하신 분</t>
  </si>
  <si>
    <t>서비스 운영 및 CS 고객 대응 운영 경험자</t>
  </si>
  <si>
    <t>채널 콘텐츠 운영 경험자 \n• 디지털 기반 사업 유경력자(컨텐츠 운영 기획, 마케팅 등</t>
  </si>
  <si>
    <t>로그 raw data 가공하여 분석 결과 까지 도출할 수 있는 과정 전반의 프로세스 경험과 다양한 데이터 테이블 이해도 높은자\n• 데이터 분야 재직 이력 또는 학위(전산, 통계, 딥러닝, 머신러닝, 수학, 알고리즘 등) 보유자\n• Hadoop M/R, Hive, Spark 등 빅데이터 분석 플랫폼 사용 경험자</t>
  </si>
  <si>
    <t>콘텐츠에 대한 열정이 있으신 분\n• 뉴미디어 콘텐츠와 플랫폼 시장 트렌드에 대한 이해도가 높고 빠른 팔로업이 가능하신 분</t>
  </si>
  <si>
    <t>콘텐츠 기획, 제작 업무에 대한 열정이 있으신 분\n• 뉴미디어 콘텐츠와 플랫폼 시장 트렌드에 대한 이해도가 \n  높고 빠른 팔로업이 가능하신 분</t>
  </si>
  <si>
    <t>영화/방송 등 콘텐츠 마케팅 기획 및 실무 경험이 있으신 분\n• 엔터테인먼트/미디어 업계 또는 OTT 플랫폼 경험이 있으신 분\n• B2C 브랜드 캠페인 기획 경험이 있으신 분</t>
  </si>
  <si>
    <t>영화/방송 등 콘텐츠 마케팅 기획 및 실무 경험이 있으신 분\n• 엔터테인먼트/미디어 업계 또는 OTT 플랫폼 경험이 있으신 분</t>
  </si>
  <si>
    <t>인사/노무 관련 전공자(경영학/법학 등)\n• 정부지원금/연구소/병역특례 관리 경험자\n• 노무 이슈 대응 경험을 보유하신 분\n• 적극적이고 주도적인 업무 스타일의 소유자\n• 엑셀 및 구글 스프레드 시트를 활용한 업무자동화 경험이 있으신 분\n• 성장하는 스타트업의 경험이 있거나 높은 이해도가 있으신 분\n• 창의적이고 남다른 조직문화를 만드는 데 관심 있는 분</t>
  </si>
  <si>
    <t>병렬프로그래밍, 분산서버 경험이 있으신 분\n• 멀티미디어, 이미지처리, 딥러닝 경험이 있으신 분</t>
  </si>
  <si>
    <t>브랜딩 및 쇼핑몰 해당 직무 경험자\n• 디자인 제품 제작, 리빙\u0026패션 브랜드 근무 경험자</t>
  </si>
  <si>
    <t>전공학과 우대\n• 스타트업 근무 경력 우대</t>
  </si>
  <si>
    <t>A/B Test에 지치지 않고 성과를 만들어내실 수 있는 분\n• 매체에 대한 이해가 있으신 분\n• 어디가서 드립 좀 친다는 말을 들어보신 분\n• 논리적인 커뮤니케이션 능력을 보유하신 분\n• 스타트업 경험이 있거나, 스타트업 문화를 이해하신 분\n• 디저트를 사랑하는 분</t>
  </si>
  <si>
    <t>DATA 집착자\n• A/B테스트의 인사이트를 공유할 수 있는 분\n• Notion 능숙자\n• 통계적 사고를 지니신 분\n• 디저트를 사랑하시는 분</t>
  </si>
  <si>
    <t>디자인 브랜드에 대한 이해를 바탕으로 영상 기획력이 있으신 분\n• 라이프스타일, 디자인 브랜드에 관심이 많으신 분\n• 브랜드 핵심 가치를 콘텐츠 기획에 적극 반영하는 비즈니스 마인드를 가지신 분\n• 스크립트 작성 능력이 있으신 분</t>
  </si>
  <si>
    <t>유사 직무 경력\n• 포트폴리오와 실제 진행할 업무의 적합성</t>
  </si>
  <si>
    <t>동남아(베트남, 태국)에 직접 해외 판매 경험이 있으신 분\n• 자사몰내 전시와 같은 카테고리 및 광고 구좌 초기 프로세스 확립에 있어 경험이 있으신 분\n• CRM(예시: 세일즈포스)와 같은 매출 관리에 있어 데이터 정형화에 능숙하신 분\n• 영어로 의사소통에 있어 불편함이 없으신 분(토익, 토플과 같은 시험은 중요치 않습니다.)</t>
  </si>
  <si>
    <t>CI/CD 구축 경험이 있으신 분\n• 대용량 트래픽 시스템에 대한 운영 경험이 있으신 분\n• 테스트 자동화 및 테스트 코드 작성 경험이 있으신 분\n• 업무 프로세스 및 개발 문화 개선에 관심이 많으신 분</t>
  </si>
  <si>
    <t>Fastlane 자동 배포 경험이 있으신 분\n• CI/CD 구축 경험이 있으신 분\n• 테스트 코드 작성 경험이 있으신 분\n• 스스로 목표와 일정을 관리하실 수 있으신 분\n• 맡은 직업에 대한 오너십을 갖고, 이를 완성시키는 일에 열정이 있으신 분</t>
  </si>
  <si>
    <t>Swift를 사랑하시는 분\n• 초기 제품/스타트업과 함께 유저 성장을 경험하신 분\n• 헬스케어(피트니스) 서비스에 대한 관심과 경험이 있으신 분\n• 영상 콘텐츠 개발 경험이 있으신 분</t>
  </si>
  <si>
    <t>Javascript Framework, Library 사용 가능하신 분 (TypeScript, React, NextJS 중 하나 이상 능숙)\n• 웹표준을 준수하며 Cross-brower Scripting 및 Markup 가능하신 분\n• git 사용하실 수 있는 분\n• 보안에 대한 이해를 가지신 분\n• e-commerce 서비스 개발 경험\n• AWS 서버 환경에서 개발 협업 경험\n• Agile 방법론 경험\n• JIRA, Confluence 등의 이슈 관리 협업 툴을 통한 개발 경험\n• 신규 서비스 런칭부터 운영까지 경험해보신 분\n• 미디어 영상 서비스를 경험해보신 분\n• 운동, 건강에 관심이 많으신 분\n• 신규 기술을 습득하고 업무에 적용하는 것에 포용적이신 분 \n• 신규 서비스에 대한 이해와 팀 워크를 위한 비즈니스 매너(커뮤니케이션 능력)를 가지신 분</t>
  </si>
  <si>
    <t>전공학과 우대\n• 스타트업 근무경험\n• 프로젝트 개발 참여</t>
  </si>
  <si>
    <t>프로젝트 최소 1회 경험\n• 전공학과 우대</t>
  </si>
  <si>
    <t>관련학과 졸업자 (MICE, 호텔/관광, 홍보학과)\n• 관련직종 근무경력(인턴,계약직,정규직) 2년 이상\n• 오피스 프로그램/프리젠테이션 능숙</t>
  </si>
  <si>
    <t>커머스 서비스기획 경험자\n• 커머스 서비스 flow 및 feature 전반에 대한 이해가 있는 분\n• 신규 서비스기획 및 런칭 경험자\n• 데이터 분석을 통한 인사이트 도출 가능자</t>
  </si>
  <si>
    <t>커머스 플랫폼 기획 경험자\n• 커머스 백엔드 플랫폼 및 운영 업무에 대한 이해가 있는 분\n• 신규 서비스 기획 및 런칭 경험자\n• 데이터 분석을 통한 인사이트 도출 가능자</t>
  </si>
  <si>
    <t>모바일 이커머스 서비스에 대한 이해도가 높으신 분\n- 식품 트렌드에 관심이 많고 식품 카테고리에 대한 이해도를 갖추신 분\n- 사용자의 욕구와 트렌드를 살피고 이해하고자 노력하시는 분</t>
  </si>
  <si>
    <t>Google Web Designer 툴을 사용자 또는 사용이 가능한 분\n• After Effects 사용자 및 이해도가 있는 분\n• Premiere Pro 사용자 및 이해도가 있는 분\n• 광고 대행사 등 대기업 관련 업무 경험이 있으신 분</t>
  </si>
  <si>
    <t>eCommerce와 핀테크 프로젝트 경험이 있으신 분 \n• 다양한 Platform의 디자인을 경험하신 분 (mobile app, pc web, mobile web, and etc) \n• UX 프로젝트를 리딩한 경험이 있으신 분</t>
  </si>
  <si>
    <t>커머스 서비스/플랫폼 QA 업무 경험자\n• 유관부서와 커뮤니케이션이 원활한 분\n• 논리적인 사고와 적극적인 분\n• Jira/Confluence 등 협업 출 유경험자</t>
  </si>
  <si>
    <t>커머스 서비스 경험자\n• 신규 서비스 구축 및 런칭 경험자\n• 유관부서와 커뮤니케이션이 원활한 자</t>
  </si>
  <si>
    <t>플레이스토어에 런칭된 앱이 있으신분</t>
  </si>
  <si>
    <t>원활한 커뮤니케이션 스킬을 보유하신 분\n• 꼼꼼하고 체계적인 업무 스타일을 가지신 분\n• 주도적이고 책임감 있게 업무를 시작하고 마무리 가능한 분\n• MS Office 활용 능력이 뛰어나신 분\n• 이커머스관련 회계 업무 경험 있으신 분</t>
  </si>
  <si>
    <t>(우대) 외부 API 연동 경험 / REST API 개발 경험\n- (우대) git 사용 경험\n- (우대) Modern php 개발 경험\n- (우대) 기술문서 작성 경험</t>
  </si>
  <si>
    <t>적극성을 바탕으로 무에서 유를 창조해 나가는 것을 즐기는 열정\n- 스타트업 근무 경험\n- B2B SaaS 시장 또는 교육(Edutech) 분야 영업 경험\n- AI 교육에 대한 높은 이해도\n- 학교 대상의 교구 또는 교육 관련 제품(S/W포함) 영업 경험</t>
  </si>
  <si>
    <t>식품공학 전공자\n• 식품 신상품 출시 경험이 있으신 분\n• 디저트를 사랑하는 분</t>
  </si>
  <si>
    <t>유관업무 경험자(인턴·알바)\n- 청년층\n- 전공 : 시각디자인, 영상·예술, 예체능계열</t>
  </si>
  <si>
    <t>전반적인 인사 및 총무 업무 경험이 2-3년 이상 있으신 분</t>
  </si>
  <si>
    <t>런 경험이 있는 분은 저희가 더욱 주목합니다\n\n- 속옷과 패턴에 대한 전문성이 있는 분\n- 봉제 공정과 소재에 대한 이해가 있는 분\n- 임산부/주니어 이너웨어 상품 출시 경험이 있는 분\n- R\u0026D를 통한 신상품 출시 경험이 있는 분\n- 브랜드 인하우스 상품기획 경험이 있는 분\n- 임신/출산 경험이 있으신 분</t>
  </si>
  <si>
    <t>자제품 영업 경험 \n-b2c 영업 경험 \n-드론에 대한 이해도가 있으신 분 \n-미주 또는 EU 영업경험 \n-기획력과 실행력이 좋은 분</t>
  </si>
  <si>
    <t>IT 업계 또는 Global Company 근무 경력\n\n\n기타\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n• 해당 포지션은 상시 채용 중으로 진행 중 모집 완료 시 포지션이 종료될 수 있습니다.</t>
  </si>
  <si>
    <t>SQL(Structured Query Language) 수행 가능\n• 통계 또는 기계학습을 알고 싶어하거나 또는 현장에 활용하고 싶은 분</t>
  </si>
  <si>
    <t>외부감사 수감자\n• 문서편집 가능자\n• 스타트업 경험자</t>
  </si>
  <si>
    <t>사업 이슈나 문제 해결하는 것에 동기 부여되시는 분\n• 성장하는 스타트업 환경에 익숙하신 분\n• 마켓플레이스, 오픈마켓, 종합몰 등 온라인 비즈니스의 경험이 있으신 분</t>
  </si>
  <si>
    <t>사항\n- 카테고리 망라 제품 기획 및 개발 경력\n- 수출 위한 해외 등록/인증 업무 경험자 우대\n- 라이프스타일 전반에 대한 트렌드에 관심이 높으신 분</t>
  </si>
  <si>
    <t>편집 디자인 베이스 우대\n∙ 밝고 긍정적이며 커뮤니케이션에 활발한 사람\n∙ 탈잉에서 강의하거나 튜터로 활동해본 경험</t>
  </si>
  <si>
    <t>더존 iCUBE 경험자\n• 소비재 제조, 유통, 이커머스 관련 회계실무 경력자\n• 엑셀사용 능숙자, 직무관련 자격증 소지자\n• 팀내, 유관부서와의 원활한 커뮤니케이션 하실 수 있는 분</t>
  </si>
  <si>
    <t>연예기획사, 모델에이젼시 등 유관업종 경험 우대\n• 영상, 화보 등의 촬영현장 경험 우대</t>
  </si>
  <si>
    <t>스타트업/IT 업계 경험자</t>
  </si>
  <si>
    <t># [우대 사항]\n- 마케팅 콘텐츠(구글, 페이스북 등 SNS 광고 등) 기획 및 운영 경험 있으신 분\n- 디자이너와 협업을 통해 결과를 도출한 경험이 있으신 분\n- 포토샵, 프리미어프로,에프터이펙트 등 이미지 및 영상 편집 툴 사용이 가능하신 분\n- 영어에 능숙 하신 분</t>
  </si>
  <si>
    <t>이커머스 서비스의 운영 경험\n• RxSwift 에 대한 이해\n• TDD 및 테스트 코드 작성 경험\n•  iOS 앱 자동 테스트나 자동 빌드 경험</t>
  </si>
  <si>
    <t>Agile/스크럼 방식의 업무를 경험해 보신 분\n- 창업이나 사업 경험이 있으신 분\n- 새로운 시장 발굴이나 성장에 대한 갈망이 있으신 분\n- 최신 기술에 대한 관심 또는 기술 이해도가 빠르신 분\n- 기술 관련 블로그나 문서 작성 경험이 있으신 분\n- Google Analytics 경험이 있으신 분\n- 영어 커뮤니케이션이 자연스러우신 분\n- 개인정보보호에 관심이 많으신 분\n- 'How', 'What' 보다 'Why'로 소통하시는 분\n- DID, 마이데이터, 블록체인 관련 배경 지식을 보유하신 분</t>
  </si>
  <si>
    <t>이커머스 서비스의 운영 경험\n• RxJava 에 대한 이해\n• TDD 및 테스트 코드 작성 경험\n• Navigation Component 경험</t>
  </si>
  <si>
    <t>B2B 및 E-커머스 산업에 대한 이해가 높으신 분\n\n- 엑셀 고급능력 보유자\n\n- 유관업무 경력자 (3년)</t>
  </si>
  <si>
    <t>스타트업 창업, 근무 경험\n- 물류업무 경험</t>
  </si>
  <si>
    <t>제조사 / 온라인 커머스 기반 코스메틱 개발 경력자\n• 홈쇼핑 채널 제품 출시 경험자\n• 화장품 트렌드 전반에 관심 있는 분\n• 화장품 원료, 부자재 사양에 대한 지식 있는 분\n• 스케쥴 관리 / 유관 업체 및 부서와 원활한 소통 가능하신 분</t>
  </si>
  <si>
    <t>조직 관리 및 리더십 경험 보유한 분\n- 스타트업 창업, 근무 경험\n- 물류업무 경험</t>
  </si>
  <si>
    <t>제품사진 촬영 가능하신 분\n• 온라인 쇼핑몰 근무 경력 우대\n• 동종업계(뷰티) 근무 경력자\n• HTML 등 코딩 기초 지식 있는 분</t>
  </si>
  <si>
    <t>동종업계(뷰티) 근무 경력자\n• 국내외 화장품 트렌드에 관심이 많으신 분\n• 광고에이전시, 인하우스 등 디지털 마케팅 경력자 우대\n• 페이스북광고 및 GA 운영 경험자\n• 트랜드를 잘 이해하고 실무에 빠르게 적용시킬 수 있는 태도</t>
  </si>
  <si>
    <t>이커머스에서 카테고리 확장 경험이 있으신 분\n• 홈쇼핑 산업에 대한 이해도 및 이커머스 분야에 열정이 높으신 분\n• 스타트업 경험이 있으신 분</t>
  </si>
  <si>
    <t>논리적 사고력을 갖춘 분\n- 원활한 대인관계 및 명료한 커뮤니케이션 능력을 갖춘 분\n- 꼼꼼함과 신속함을 바탕으로 업무의 완성도를 높힐 수 있으신 분\n- 현재의 업무 체계에 안주하지 않고 문제점을 발견, 개선 경험이 있으신 분\n- SQL 사용 경험이 있으신 분</t>
  </si>
  <si>
    <t>스타트업 경험이 있으신 분 \n• 애자일 업무방식 경험해보신 분 \n• 팀을 세팅하고 리딩해본 경험이 있으신 분 \n• 영어 커뮤니케이션 능력이 있으신 분</t>
  </si>
  <si>
    <t>일러스트 작업 가능 우대 \n• 경력자 우대</t>
  </si>
  <si>
    <t>논리적 사고력을 갖춘 분\n- 원활한 대인관계 및 명료한 커뮤니케이션 능력을 갖춘 분\n- 꼼꼼함과 신속함을 바탕으로 업무의 완성도를 높힐 수 있으신 분\n- 현재의 업무 체계에 안주하지 않고 문제점을 발견, 개선 경험이 있으신 분\n- SAP 사용, 구축, 혹은 개선 경험이 있으신 분</t>
  </si>
  <si>
    <t>바이오 벤쳐 혹은 진단기기 기구설계 경력자\n• 기구 설계 관련 프로젝트 매니저 경험</t>
  </si>
  <si>
    <t>디지털 광고 디자인 경험이 있으신 분\n• After Effect, Premiere Pro 등 영상 편집 및 제작이 가능하신 분(모션그래픽)</t>
  </si>
  <si>
    <t>지기 구조 개발 경험자\n-  MD및 외주 협력사와 능동적인 커뮤니케이션이 가능 하신 분\n- 플라스틱, 가죽 등 다양한 소재를 활용한 스테이셔너리 \u0026 패키지 디자인 경험\n- 봉제 제품 제작 경험 숙련된 일러스트, 포토샵 사용\n- 제품사진 기획 및 촬영 역량\n- 디자인 어워드 수상경력</t>
  </si>
  <si>
    <t>프로젝트 일정관리 및 소규모 팀 협업 경험 \n• 관련학과 전공자, 관련 스터디, 커뮤니티 활동 경험자 우대 \n• Github 등에 본인 공개 코드가 있거나 오픈소스를 이해하고 적용 경험이 있으신 분 \n• 해외 신규 기술에 대한 관심과 흥미가 있으신 분 (영문 문서 및 자료 취합 가능)</t>
  </si>
  <si>
    <t>동종업계 및 업무 경험 5년 이상\n- 문구, 팬시, 잡화 기획 개발 유경험자\n-  전자제품 기획 개발 유경험자\n- 국내 메이저 이커머스 및 리테일 유경험자\n- 다양한 카테고리 상품군 취급 유경험자\n- 생활가전 품질관리 및 신뢰성 시험 유경험자\n- 인증 및 QC 관련 업무 유경험자</t>
  </si>
  <si>
    <t>생활용품 소비재 브랜드 경험자 우대 \n• 브랜딩 역량 보유자 우대</t>
  </si>
  <si>
    <t>대 조건]\n- Python, SQL, 쿼리문 등 Data tool 활용 가능하신 분\n \n[고용 형태]\n- 정규직\n \n[근무지]\n- 서초구 서초대로 38길 12, 마제스타시티 타워2 (서초역 4번출구 인근)\n \n\n※ 본 채용은 수시진행으로, 우수인력 채용시 마감될 수 있습니다.\n※ 입사 시 3개월의 수습 기간이 있습니다.</t>
  </si>
  <si>
    <t>이커머스 및 물류 관련 시스템 개발 경험이 있으신 분\n• SpringBoot, SpringMVC 기반 개발을 경험하신 분\n• JSP / Servlet 기반 개발 경험하신 분\n• SQL 활용이 능숙 하신 분\n• JPA / Hibernate 기반 개발을 경험하신 분\n• AWS 기반 서버 활용을 경험하신 분\n• AOS / IOS개발자, 디자이너 및 QA포지션과 협업 경험하신 분\n•  Linux에서 운용되는 서비스 개발 경험\n• Git, Bitbucket 등을 이용한 협업이 가능하신 분</t>
  </si>
  <si>
    <t>원활한 커뮤니케이션 능력을 갖추신 분\n- 새로운 기술에 대해 끊임없이 관심을 갖고, 활용 가능한 분\n- 업무 프로세스 및 개발 문화 개선에 관심이 많으신 분\n- 테스트 코드 작성에 익숙하며, 테스트 주도 개발방법론(Test Driven Development, TDD)을 이해하고 계신 분\n- 어제보다 오늘 더 나은 코드를 작성할 수 있는 분\n- CI/CD 를 구축하거나 이용 경험이 있는 분</t>
  </si>
  <si>
    <t>제안서 작성 유경험자 우대\n• WEB/APP 성과분석 플랫폼 활용 가능자 우대 (GA, Appsflyer 등)</t>
  </si>
  <si>
    <t>타트업 환경을 경험하신 분\nᆞ빠르게 성장하는 기업을 경험하신 분\nᆞ평가/보상 제도 설계 경험이 있으신 분</t>
  </si>
  <si>
    <t>통계학, 수학 등 데이터 분석 관련 전공하신 분\n- 앱/웹 서비스 데이터 분석 경험이 있으신 분\n- Tableau, Power BI 등 BI 툴 사용 경험이 있으신 분\n- IT/커머스/스타트업의 환경에 대한 이해도가 높고, 적성이 맞는 분\n- 마케팅, 개발, 앱서비스에 대한 이해 및 경험이 있으신 분</t>
  </si>
  <si>
    <t>로봇 관련 서비스 기획 경험이 있으신 분 \n- 개발자와 긴밀하게 협업하며 짧은 주기로 개발해 보신 분\n- 사용자/ 고객 경험 개선을 최우선으로 한 기획 경험이 있으신 분\n- 우아한형제들의 기업문화에 깊은 관심과 이해를 가진 분</t>
  </si>
  <si>
    <t>IT 분야 경영지원/운영 관련 실무경험자\n• 정부 R\u0026D 국책과제 프로젝트 리딩 경험\n• 스타트업 근무 경험\n• 사업계획서 및 기술제안서 작성 경험\n• rcms, 이지바로/이지원, smtech 등 정부과제관리 시스템 사용경험</t>
  </si>
  <si>
    <t>공유배송망 및 도심 배송 (4륜, 2륜) 프로세스 관리 유경험자\n• 배차관리 및 TMS 활용을 통한 배송관리 유경험자\n• 거점 및 차량 자원 효율화를 통한 수배송 개선활동 유경험자</t>
  </si>
  <si>
    <t>화장품에 대한 이해도가 높은자 우대\n• 종합몰, 오픈마켓, 소셜커머스 경력 우대\n• MS 오피스 활용 능력 우수\n• 적극적인 마인드와 원활한 커뮤니케이션</t>
  </si>
  <si>
    <t>퍼포먼스 콘텐츠를 직접 기획/제작/배보까지 운영해보신 분\n• 페이드 채널 담당자들과 직접 컨택 및 미팅을 진행해보신 분</t>
  </si>
  <si>
    <t>크리에이티브 기획 및 실행 능력 보유한 분\n- 대내외 커뮤니케이션 스킬 보유한 분\n- 업무의 습득이 빠르고 주도적인 분\n- 트렌드 습득과 유행에 민감한 분</t>
  </si>
  <si>
    <t>청년층 \n- 유관업무 경험자(인턴ㆍ알바)</t>
  </si>
  <si>
    <t>3+ years of marketing experience in the US\n• Expertise in media and entertainment industry\n• Experience in marketing digital contents and/or app product</t>
  </si>
  <si>
    <t>고객의 불편사항이나 문제점을 개선한 경험이 있는 분\n• 스타트업 혹은 IT 기업에서 일해본 경험이 있는 분</t>
  </si>
  <si>
    <t>전문 디자인컨설팅/리서치 기업 경력 보유하신 분\n• 고객, 셀러 그리고 비즈니스에 대해 다각도로 파악할 수 있는 이커머스 업\n계에 대한 지식을 보유하신 분\n• 디자인 스프린트, 팀 브레인스토밍 및 워크숍을 이끈 경험이 있으신 분\n• 변화가 많은 업무 영역과 환경에 적응력이 높고 다이나믹한 환경을 즐기시\n는 분\n• 영어 커뮤니케이션 능통하신 분</t>
  </si>
  <si>
    <t>영유아에 대한 이해가 있는 분\n• 키즈 서비스 기획 경험을 가진 분\n• 게임 기획 경험을 가진 분\n• 개발, 디자인, 마케팅 등 다양한 유관 부서와 원활한 커뮤니케이션이 가능한 분</t>
  </si>
  <si>
    <t>스타트업, 헬스케어 산업에 관심이 있으신 분\n• 런칭된 서비스 디자인 경험이 있으신 분\n• 모바일/웹 환경에 대한 이해와 경험이 있는 분\n• 일의 우선순위를 정하고 능동적으로 일할 수 있는 분</t>
  </si>
  <si>
    <t>영상 제작 및 편집 능력\n• 온라인 페이드 채널 광고 제작 또는 운영 경험\n• 페이스북, 인스타그램, 유튜브 등 온라인 채널 운영 경험\n• 디자이너 경력 또는 유관 경험이 있는 분\n• 커머스 영역의 채널 분석 및 마케팅 집행 경험 있으신 분\n• 데이터 기반의 의사결정 사고를 가지고 있으신 분\n• 모바일 트렌드를 빠르게 캐치하여 센스있게 콘텐츠를 제작하실 수 있는 분</t>
  </si>
  <si>
    <t>컴퓨터 활용 능력(특히 구글 스프레드시트 or 엑셀)이 높으시면 더욱 좋습니다.\n• 영리기업 및 스타트업 등의 재무회계를 담당해보신 경험이 있으시면 더욱 좋습니다.\n• 세무법인에서 다양한 업종의 회계 관리를 다루어 보셨으면 더욱 좋습니다.</t>
  </si>
  <si>
    <t>Experience in working with marketing agencies and influencers or KOL(Key Opinion Leaders)\n• Experience in sales and sales account management</t>
  </si>
  <si>
    <t>회계관련 자격증을 보유하신 분\n• 상경계열 전공하신 분</t>
  </si>
  <si>
    <t>Experience in community building and management</t>
  </si>
  <si>
    <t>회계학에 대한 지식이 있으시면 좋습니다.\n• 1~3년 경험이 있으시면 좋습니다.\n• 회계팀에서 더존 회계 프로그램(Smart A 혹은 WEHAGO)을 활용한 전표 입력 경험이 있으시면 좋습니다.\n• 오피스/커뮤니티 매니저, GA 매니저, 인사/총무 경험이 있으시면 좋습니다.</t>
  </si>
  <si>
    <t>홈페이지 기획, 관리 경험이 있으신 분\n▶ PPT작업이 능숙하신 분\n▶ 다양한 협업 툴을 사용하고 전파해본 경험이 있으신 분\n▶ 외부 필진 활동 경험이 있으신 분</t>
  </si>
  <si>
    <t>Zeplin, ESLint, webpack, AWS\n• Next.js기반 SSR 서비스 개발 경험\n• Typescript 사용 경험\n• 신규 서비스 개발 및 운영 경험\n• 백엔드 개발에 대한 이해도가 있으신 분\n• UI/UX의 차이점을 이해하고 고객 중심의 서비스를 설계하는데 익숙하신 분\n• 새로운 개발 환경, 언어, 기술을 익히는 것에 대한 두려움이 없고 learning curve가 좋은 분</t>
  </si>
  <si>
    <t>Kubernetes 사용 경험\n• Community Web Tech 경력\n• 대량 트래픽 서비스 운영 경험\n• 다양한 Language나 Tool 사용의 적극성\n• 새로운 개발 환경, 언어, 기술을 익히는 것에 대한 두려움이 없고 learning curve가 좋은 분</t>
  </si>
  <si>
    <t>웹 표준, 웹 접근성, Cross Browsing에 대한 이해가 있으신 분\n* HTML5, CSS3, ES6+ 등에 익숙하신 분\n* Typescript 기반의 프로젝트 경험이 있으신 분\n* 머티리얼ui 경험이 있으신 분\n* Java 백엔드 경험이 있으신 분\n* 웹 페이지 성능 최적화에 관심이 많거나 경험이 있으신 분\n* Spring Boot 기반 프로젝트 경험이 있으신 분\n* 희소성 있는 디지털자산관리 및 핀테크 분야의 리더가 되고자 하는 분\n* 전산, 컴퓨터공학, 소프트웨어 관련 학위를 보유하신 분\n* 개발 협업 경험이 있으신 분(자신의 Github 제출 시 우대)\n* 다양한 트러블 슈팅 경험이 있으신 분\n* 다양한 개발언어 및 기술스텍 경험\n\n이런 분들과 일하고 싶어요!\n\n* 품질 좋은 서비스 개발을 위해 지속적으로 노력해오신 분\n* 새로운 기술에 호기심이 많고 공유하시는 분\n* 코드 리뷰 등을 통해 주변 동료에게 자극을 주는 분\n* 동료와 함께 배움과 공유를 통해서 같이 성장을 경험해오신 분</t>
  </si>
  <si>
    <t>커머스/포털 서비스 검색 개발 경험이 있으신 분 \n- Pytorch, Tensorflow 등을 활용한 검색 시스템이나 검색추천 시스템 구축 경험이 있으신 분 \n- ELK스택을 통한 대용량 데이터 분석 경험이 있으신 분 \n- 형태소 분석 및 자연어 처리 경험이 있으신 분 \n- Git, Jira, Confluence를 이용한 협업이 가능하신분 \n- 다양한 업무 관계자들과 원활하게 의사소통 가능하신 분 \n- 소프트웨어공학, 컴퓨터공학을 전공하신 분</t>
  </si>
  <si>
    <t>AI, 머신러닝 등의 분야에 대한 이해도 혹은 개인적 관심이 있는 분  \n• 글로벌 회사 혹은 Tech 기반 회사 재직 경험이 있는 분 (인턴 혹은 part-time 경험 무관)</t>
  </si>
  <si>
    <t>관련직종 전공자 우대\n- 카x, 뱅x, 토x 사용 경험자 혹은 주식/코인 등 투자경험자\n- 커머스 혹은 B2C 서비스 스타트업 근무 경험자\n- 기획자 및 개발직군과 원활한 소통이 가능하신 분\n- User experience에 대한 고민을 즐기시는 분\n- 반응형 웹 디자인 가능하신 분\n- 캐릭터 디자인에 관심 있으신 분\n- Sketch 혹은 firma, XD, overflow 등 와이어 프레임 툴에 능숙하신 분\n- Zeplin 사용에 능숙하신 분\n- Photoshop, Illustrator 그래픽 툴에 능숙하신 분\n- 디자인 업무 범위 및 일정을 주도적으로 관리할 수 있는 분\n- 서비스 목적에 적합한 TONE \u0026 MANNER를 제시할 수 있는 역량을 가지신 분</t>
  </si>
  <si>
    <t>국가기술개발 과제 사업 유경험자\n• 원활한 고객 커뮤니케이션 및 대응 가능자</t>
  </si>
  <si>
    <t>e커머스 서비스 기획 경험자\n• 재고관리 기획, Last mile 딜리버리 서비스 기획 경험자\n• 애자일 개발 프로세스 경험자\n• 데이터 분석 업무 경험자</t>
  </si>
  <si>
    <t>우대 조건]\n- 자영업자 대상 교육 프로그램 운영 경험을 보유하신 분\n- 외주 제작업체와의 커뮤니케이션 경험이 있으신 분\n- 디지털 콘텐츠 촬영부터 편집 등 제작 과정 전반에 대한 이해가 높으신 분\n\n[고용 형태]\n- 정규직\n\n[근무지]\n- 서초구 서초대로 38길 12, 마제스타시티 타워2 (서초역 4번출구 인근)\n\n\n※ 본 채용은 수시진행으로, 우수인력 채용시 마감될 수 있습니다.\n※ 입사 시 3개월의 수습 기간이 있습니다.</t>
  </si>
  <si>
    <t>e커머스 IT PM 경험자\n• 애자일 개발 프로세스 경험자\n• 데이터 분석 업무 경험자</t>
  </si>
  <si>
    <t>E-Commerce에 대한 이해 및 업무 경험이 있으신 분\n• 서비스의 초기 설계부터 개발, 출시, 운영의 경험이 있으신 분\n• 데이터 기반 UX/UI 개선점을 도출하고 적용해본 경험이 있으신 분\n• 디자인팀에서 중간 또는 시니어 포지션에서 일해본 분</t>
  </si>
  <si>
    <t>프랜차이즈 동종업계 업무 경험 (必)\n• 컴퓨터활용능력 우수자\n• 리더쉽 소유자, 원활한 커뮤니케이션 능력</t>
  </si>
  <si>
    <t>프랜차이즈 업종 점포개발 직무 경력(必)\n• 영업직 경험자\n• 가맹계약 개척 영업 가능자\n• 외국어 가능자</t>
  </si>
  <si>
    <t xml:space="preserve"> 의료 서비스를 기획해 보신 분\n•  서비스 초기 기획부터 출시까지 경험한 분\n•  고객의 피드백을 수집하고 이를 정량적으로 분석한 경험이 있으신 분\n•  서비스 관련 법규를 고려하여 이를 제품 기획에 적용해 보신 분</t>
  </si>
  <si>
    <t>코드 설계 및 품질에 관심이 있으신 분\n• 개선할 점을 찾아내고, 해결책을 제안하시는 분</t>
  </si>
  <si>
    <t>NFT 프로젝트에 대한 프로젝트 주도가 가능한 분\n• 서비스 구현을 경력자 우대</t>
  </si>
  <si>
    <t>급여 등 근무 조건은 인터뷰 진행시 역량에 따라 협상</t>
  </si>
  <si>
    <t>Figma / Adobe XD에 대한 사용 경험이 있으신 분\n• 모바일 UX에 대한 이해가 있으신 분\n• UI 컴포넌트 구성을 해보신 분\n• Jira / Confluence 사용 경험</t>
  </si>
  <si>
    <t>AWS 활용한 개발/운영 경험이 있으신 분\n• 데이터 수집/분석 서비스 개발 경험이 있으신 분\n• 웹서비스 성능 최적화 경험이 있으신 분\n\n【 채용절차 】\n• 서류심사 ＞ (코딩테스트) ＞ 1차면접(실무진) ＞ 2차면접(경영진) ＞ 채용\n• 1차 면접은 기술 면접으로 간단한 문제풀이도 같이 진행 할 수 있습니다.\n• 10년 미만의 경력자는 코딩테스트가 있으며, 알고리즘 대회 등 수상 경력으로 대체할 수 있습니다.\n• 서류 제출 시 본인의 Github (https://github.com/) URL 제출 (선택사항)\n• Github에는 직접 개발한 코드를 올려주세요. (일부분만 올리셔도 됩니다)</t>
  </si>
  <si>
    <t>시스템 로직 및 프로세스 기획 경험이 있으신 분\n- e-커머스, 온라인 교육, CMS, 미디어산업 중 1개 이상 이해가 있으신 분\n- 온라인 사업 관련 제반 법규와 주요 이슈의 이해가 있으신 분\n- wireframe/prototying tool 사용 경험이 있으신 분\n  (axure, sketch, adobe xd, zeplin, protopie)</t>
  </si>
  <si>
    <t>자동차 IVI SW 관련 개발 경험자 우대\n• Modern C++ 개발 경험\n• Modern C++ 개발 경험 \n• 임베디드 시스템 개발 경험 우대 \n• Git 사용 경험자 \n• 음성인식, 음성합성 관련 개발 경험자 \n• yocto, cmake 사용 가능자</t>
  </si>
  <si>
    <t>이커머스 근무 경력이 있으신 분\n- 컨텐츠 비즈니스 경력이 있으신 분\n- GA 등의 로그 분석 툴 또는 Appsflyer 등의 어트리뷰션 툴 사용 경험이 있으신 분\n- 데이터 기반의 의사결정, 숫자 중심 커뮤니케이션 능숙하신 분</t>
  </si>
  <si>
    <t>호 자격요건]\n• AWS 를 사용한 서비스 운영 경험\n• 대규모 트래픽 처리 서버 개발 경험\n• Sync, Async, Reactive 모델의 차이점에 대한 이해\n• 오픈소스 기여 또는 개발 커뮤니티 활동\n\n\n[필요역량]\n• 화려한 스킬과 퍼포먼스 보다 문제 해결을 위한 호기심과 깊은 이해를 갖고자 하는 자\n• 문제의 정확성을 파악하고 해결하고자 하는 자\n\n\n[기타사항]\n• 수습기간 3개월 적용\n• 3개월 수습기간 동안 직무역량, 조직적합성 등에 대한 평가를 진행합니다. \n  - 수습기간 동안 급여 등의 보상은 정상 지급됩니다. \n  - 평가결과 사내 기준에 부합하지 않을 경우 채용이 취소됩니다.</t>
  </si>
  <si>
    <t>기계공학, 항공우주공학, 컴퓨터공학, 수학, 물리학 전공자\n• FVM/FEM/LBM 이해도\n• In-house code개발 경험\n• 상용 공학 소프트웨어 사용 경험</t>
  </si>
  <si>
    <t>ISSP, CISA, ISMS-P 인증심사원 등, 정보보호 관련 자격증을 보유 하신분\nㆍ대규모 B2C에서 정보보호 업무를 경험해 보신 분\nㆍ클라우드 서비스 환경 기반에서의 정보보호 업무 유경험자\nㆍ금융권 또는 블록체인 산업군 경험자</t>
  </si>
  <si>
    <t>유체/고체 In-house Code 개발 (C / C++ )\n• 물리 계산 프로그램 개발 경험 \n• 선형대수학 이해도\n• FVM /SPH Solver에 대한 이해도</t>
  </si>
  <si>
    <t>컴퓨터 공학 계열 전공\n• CUDA 경험자\n• MPI 경험자\n• CFD관련 경험자</t>
  </si>
  <si>
    <t>e-commerce 마케팅 경험이 있으신 분\n• 패션\u0026뷰티 카테고리 마케팅 경험이 있으신 분\n• 고객 커뮤니케이션을 위한 내/외부 프로모션 기획 및 운영 경험이 있으신 분\n• 마케팅 분석 Tool 사용 경험이 있으신 분(GA 등)</t>
  </si>
  <si>
    <t>대 조건]\n- 교육매뉴얼 또는 안내책자 기획 및 개발 경험이 있으신 분\n \n[고용 형태]\n- 정규직 \n\n[근무지]\n- 서초구 서초대로 38길 12, 마제스타시티 타워2 (서초역 4번출구 인근)\n \n\n※ 본 채용은 수시진행으로, 우수인력 채용시 마감될 수 있습니다.\n※ 입사 시 3개월의 수습 기간이 있습니다.</t>
  </si>
  <si>
    <t>능동적이고, 실행력 강하신 분\n• 빠르게 변하는 업무환경에서 HR 경험을 쌓으신 분 \n• IT 산업에서 HR직무 경력이 있으신 분\n• Slack, Confluence, Jira, G-suite 등 협업 툴 사용 경험을 보유하신 분\n• 조화로운 커뮤니케이션 실력으로 다양한 이해관계자들을 설득해 본 경험이 있는 분</t>
  </si>
  <si>
    <t>Obj-C 경험\n• 백엔드 부터 프론트엔드까지 넓은 개발 경험자\n• 기획 및 설계에 적극적인 참여 경험\n• iOS 플랫폼 및 생태계 개발에 대한 최신 정보를 우선적으로 습득 및 적용한 경험\n   (edited) \n• 좋은 개발 문화 만들기에 관심이 있으신 분</t>
  </si>
  <si>
    <t>단위테스트, UX 테스트 자동화, 배포 자동화 경험이 있으신분 \n• 데이터 시각화 관련 개발 경험이 있으신분\n• 웹사이트 성능 측정/최적화 경험이 있으신분 \n\n【 채용절차 】\n• 서류심사 ＞ (코딩테스트) ＞ 1차면접(실무진) ＞ 2차면접(경영진) ＞ 채용\n• 1차 면접은 기술 면접으로 간단한 문제풀이도 같이 진행 할 수 있습니다.\n• 10년 미만의 경력자는 코딩테스트가 있으며, 알고리즘 대회 수상 경력 등으로 대체할 수 있습니다.\n• 서류 제출 시 본인의 Github (https://github.com/) URL 제출 (선택사항)\n• Github에는 직접 개발한 코드를 올려주세요. (일부분만 올리셔도 됩니다)</t>
  </si>
  <si>
    <t>이커머스 개발 또는 운영경험이 있으신 분\n• 단위 업무를 코드로 기술하기 좋아하는 분\n• 언어와 환경에 상관없이 배우고 익히기를 좋아하시는 분\n• Machine Learning 또는 Deep Learning 경험이 있거나 관심이 있는 분\n• 데이터 분석에 경험이 있거나 관심이 있는 분\n• Django 프레임웍에 대한 경험이 있는분</t>
  </si>
  <si>
    <t>C# WinForm 개발 경력 3년 이상\n• MES 개발 경험자\n• MS-SQL Procedure 개발 경헙자</t>
  </si>
  <si>
    <t>Java Spring Framework 및 JQuery 개발 경력 3년 이상\n• MES 개발 경험자\n• MS-SQL Procedure 개발 경헙자</t>
  </si>
  <si>
    <t>SaaS서비스 경험과 API/Integration 관리 경험을 우대\n• 직접 로드맵과 스펙을 짜고 실행으로 옮기는, 작고 빠르게 의사결정이 이루어지는 제품개발팀에서의 경험을 우대합니다.\n\n【 채용 프로세스 및 제출 서류 】\n• 서류심사 ＞ 1차면접(실무진) ＞ 2차면접(경영진) ＞ 채용\n• 경력기술서와 자기소개서를 함께 제출해 주시면 됩니다 (양식: pdf)\n• LinkedIn이나 블로그, 개인 홈페이지, 포트폴리오 등 나의 이력을 잘 설명할 수 있는 자료가 있다면 함께 전달해 주세요.\n• 1차 면접 대기 중 풀이 시간을 정한 과제 제출 드리며, 풀이한 과제 내용과 함께 면접이 진행됩니다.</t>
  </si>
  <si>
    <t>바이오, 제약, 의학 경력자\n• 경영학, 경제학, 상경계열</t>
  </si>
  <si>
    <t>SNS 채널에 대한 이해와 업무수행이 원활한 분\n• 이커머스 광고 기획 및 운영플랜 경험\n• 다수의 성공적인 프로젝트 수행한 경험\n• 열린 배움의 자세와 함께 성장하며 주도적인 업무수행에 자신이 있는 분\n• 끈기와 열정이 충만하고 남다른 발상으로 창의적(독창적)이라는 소리를 자주듣는 분\n• 본인이 컨텐츠를 제작했던 포트폴리오 제출\n  - 기획/제안 : 브랜드 광고주 또는 제품에 대한 기획/제안 포트폴리오\n  - 컨텐츠 : 기획 / 영상 / 웹툰 / SNS 장르불문 컨텐츠 제작 포트폴리오\n  - 포트폴리오가 없는 경우 자신을 잘 표현한 개성있는 자기소개서로 대체 가능</t>
  </si>
  <si>
    <t>Webpack, NextJS 등을 활용한 SSR 경험이 있으신 분\n• nodejs 등을 활용한 미들웨어 구축 가능한 분\n• TDD 또는 BDD를  수행하는 분\n• 테스트 및 배포 시스템을 운영해 보신 분\n• 성능 결과에 대한 분석 및 디버깅 가능하신 분</t>
  </si>
  <si>
    <t>CPL, CPIM, 물류관리사 우대</t>
  </si>
  <si>
    <t>션, 뷰티 아이템을 주로 하는 쇼핑몰에서 웹디자이너로 근무한 경험이 있는 분\n-디자인 에에전시에서 재직한 분 \n-포토샵, 일러스트레이터 등 디자인 툴 사용에 어려움이 없는 분\n-다양한 아이템의 상세페이지 제작 경험이 많은 분\n-퍼블리싱 업무에 대한 경험과 이해가 있는 분\n-SNS 광고 콘텐츠를 제작한 경험이 있거나 관심이 많은 분\n-카페24/메이크샵 솔루션 사용 경험이 2년 이상인 분</t>
  </si>
  <si>
    <t>디자인 관련 학과 졸업자 또는 이에 준하는 역량을 갖추신 분\n• IT 스타트업 근무 경험과 헬스케어 서비스에 대한 이해도가 높으신 분\n• 평소 콘텐츠 구독 및 온라인 트렌드에 관심이 많으신 분\n• 다양한 브랜드에 대한 관심이 높으신 분\n• 미디어 커머스에 대한 이해도가 높으신 분</t>
  </si>
  <si>
    <t>백엔드(php or java or nodejs or python) 및 DB연동(RDMS) 개발경험\n• 자기주도성, 적극적인 커뮤니케이션, 빠른 실행력\n• 업무와 관련된 새로운 기술에 관심을 가지고 지속적으로 학습하시는 분</t>
  </si>
  <si>
    <t>중국어 커뮤니케이션이 가능한 분\n- B2B 세일즈 전략 수립 및 실행 경험이 있으신 분\n- 영업 직무를 기반으로 한 신사업 개발 경험으로의 확장 의지가 강하신 분</t>
  </si>
  <si>
    <t>각종 광고상 수상 이력\n• 포트폴리오 제출 (프로젝트별 본인 기여도 명시)</t>
  </si>
  <si>
    <t>디지털 미디어 경험 우대\n• 영어 능숙하신 분 우대\n• 럭셔리 혹은 패션 업체 업무 경험 우대\n\n** 영문이력서 제출 필수 (현재 및 희망연봉 기재 요망)</t>
  </si>
  <si>
    <t>긍정적 마인드로 직원들과 소통을 잘하시는 분\n• 상용화된 서비스 구축 및 운영 경험자\n• 관련 전공자</t>
  </si>
  <si>
    <t>Kubernetes/Docker를 이용한 개발 및 운영 경험이 있으신 분\n• Declarative application management 배포 방법 이해(argo, gitops...)\n• Kubernetes operator 기반의 자동화 경험이 있으신 분\n• Opensource 코드 기여 경험이 있으신 분\n• Devops 환경 개발의 경험이 있으신 분\n\n\n※ 인터뷰 탈락자의 경우, 1년간 재지원이 불가능합니다. (프리인터뷰는 해당 없음)\n※ 경력 2년 미만 합격자는 역량 검증을 위해 3개월간 계약직으로 근무할 수 있습니다. (테크 직군)</t>
  </si>
  <si>
    <t>1년 이상의 유관업무(CS/CX) 수행경력이 있으신 분\n• e-commerce, O2O 업계 유관업무 수행경력이 있으신 분</t>
  </si>
  <si>
    <t>프로젝트 기획, 실행의 전 과정을 주도적으로 리드한 경험이 있는 분\n- SQL, 엑셀 등 데이터 분석 프로그램 활용이 가능한 분\n- 데이터 모델링 프로젝트 수행 경험이 있는 분</t>
  </si>
  <si>
    <t xml:space="preserve"> 디지털 콘텐츠 /모바일 IT 비즈니스에 대한 이해도가 높으신 분  \n•  유관부서와의 원만한 의사소통과 협업 관계를 주도할 수 있으신 분\n•  앱 SEO 콘텐츠 기획 및 전략 수립 실행 경험</t>
  </si>
  <si>
    <t>스타트업에서의 근무 경험\n• 애자일 업무방식에 대한 경험\n• Lo-fi, Hi-fi 프로토타이핑을 통한 빠른 UX 검증에 대한 경험\n• UX에 관한 리서치, 테스트를 실행하고 결과의 인사이트를 활용하여 Product를 시작 \n  부터 끝까지 제작한 경험\n• Web, Mobile 등 표현 방법에 대한 특성 이해를 기반으로한 디자인 패턴 경험</t>
  </si>
  <si>
    <t>유사업종 종사 경험자\n- 문제 해결 및 커뮤니케이션 능력이 뛰어나신 분\n- 데이터를 기반으로 한 분석과 진단을 토대로 의사결정 도출하는 과정에 익숙하신 분\n- 엑셀 숙련자 우대\n- 파이프드라이브 또는 CRM 관련 프로그램 등 업무협업툴 사용 경험자</t>
  </si>
  <si>
    <t xml:space="preserve"> 다수의 협력사 네트워크를 보유하신 분\n-. 굿즈 기획 / 개발 경험이 있으신 분\n-. 자기주도적으로 업무를 추진하시는 분\n-. 협업과 커뮤니케이션 능력이 뛰어나신 분</t>
  </si>
  <si>
    <t>EO를 고려한 개발 경험이 있으신 분\nㆍ웹 로그 분석(GA 등)을 통한 서비스 개선 경험이 있으신 분\nㆍHTML, CSS, 스크립트(Javascript, jQuery) 작업 후\n   브라우저에서 동작될 프로그래밍도 고려할 수 있는 분\nㆍ디자인과 퍼블리싱 실무 경험이 있는 분\nㆍ스타트업 근무 경험이 있으신 분</t>
  </si>
  <si>
    <t>문제 해결 및 커뮤니케이션 능력이 뛰어나신 분\n- 데이터를 기반으로 한 분석과 진단을 토대로 의사결정 도출하는 과정에 익숙하신 분\n- 엑셀 숙련자 우대\n- 파이프드라이브 또는 CRM 관련 프로그램 등 업무협업툴 사용 경험자</t>
  </si>
  <si>
    <t>랫폼 별 UI 및 트렌드에 대한 깊은 이해도가 있으신 분\nㆍLow-fi / Hi-fi Prototyping을 통한 빠른 디자인 검증을 진행할 수 있는 분\nㆍMark-up (HTML, CSS)에 대한 이해도를 가지신 분\nㆍ새로운 도구나 방법론을 배우고 시도하는 것에 대한 적극적인 태도를 갖추신 분\nㆍ팀 커뮤니케이션 및 협업 경험에 익숙한 분</t>
  </si>
  <si>
    <t>다양한 프로토타이핑 툴을 사용하여 인터랙션 구현이 가능하신 분\n• 신규 조직 세팅 및 스타트업 경험이 있으신 분</t>
  </si>
  <si>
    <t>CDP, DMP 같은 고객관리,마케팅, 타켓광고 분야 데이터 시스템 설계 경험\n- 데이터 분석 프로젝트를 도입하고 이끌어 실행 가능한 인사이트와 권고사항을 만들어본 분\n- 대용량 데이터를 효율적으로 사용하기 위한 빅데이터 분석 플랫폼 경험\n- 스타트업 경험자</t>
  </si>
  <si>
    <t>CDP, DMP 같은 고객관리,마케팅, 타켓광고 분야 데이터 시스템 설계 경험\n- 데이터 분석 프로젝트를 도입하고 이끌어 실행 가능한 인사이트와 권고사항을 만들어본 분\n- 대용량 데이터를 효율적으로 사용하기 위한 빅데이터 분석 플랫폼 경험</t>
  </si>
  <si>
    <t>마케팅 / 커뮤니케이션 / 브랜딩 분야에서 데이터 분석 (리서치 또는 소셜미디어 분석 도구 활용 및 수치 해석) 기반의 전략 컨설팅 경험이 있는 분 \n• 음악적 콘텐츠를 즐겨 소비하는 분</t>
  </si>
  <si>
    <t>핀테크 서비스 어플 개발 경험자\n• 인공지능 서비스 어플 개발 경험자</t>
  </si>
  <si>
    <t>페이지 성능 최적화에 대한 이해를 갖추신 분(렌더링, 웹 브라우저 및 모바일 디바이스 이슈)\nㆍ서비스를 처음부터 개발하고 운영하여 개선을 주도해보신 분\nㆍ클라우드 환경에서 개발, 운영 경험이 있는 분</t>
  </si>
  <si>
    <t>동종업계 근무 3년 이상 근무하신 분\n- 배틀그라운드 게임 경험이 풍부하고 게임 시스템에 대한 이해가 높은 분\n- 원활한 협업 및 커뮤니케이션 역량 보유하신 분\n- 영어로 업무 진행이 원활하게 가능하신 분\n\n[업무 경력]\n\n-  경력 3년 이상\n\n[고용 형태]\n\n- 정규직\n\n[제출 서류]\n\n- 입사지원서 (자유 양식) / 포트폴리오 (필요시)\n\n- 업무 경력에 따른 필수 제출 서류\n\n   1) 신입 : 자기소개서\n   2) 경력 : 경력기술서\n\n[채용 절차]\n\n- 서류 전형 ＞ 실무진 면접 ＞ 경영진 면접 ＞ 최종합격 및 입사\n* 필요 시 추가 면접이 진행될 수 있습니다.\n\n[공통]\n\n- 장애인 및 국가 유공자 등 취업 보호 대상자는 관계 법령에 따라 우대합니다.\n- 자격 요건이 충족된다면, 서로 다른 모집공고에 대한 중복지원이 가능합니다.</t>
  </si>
  <si>
    <t>산 전공자/ 정보처리기사 자격증 보유\nㆍ원활한 커뮤니케이션 가능자\nㆍLaravel, Spring 등 Framework 경험자\nㆍAWS를 활용한 개발, 운영 경험이 있는 분\nㆍApp 개발 경험자\nㆍELK stack (Elasticsearch, Logstash, Kibana) 구축 경험이 있으신 분\nㆍDB 설계, 관리 경험자(테이블 설계, 인덱스, 쿼리 튜닝, 백업 및 복구)</t>
  </si>
  <si>
    <t>MS 오피스(엑셀, 파워포인트) 활용 능력 보유자\n• 관련 자격증 소지자(물류관리사 등)\n• 커뮤니케이션에 능하고 밝은 성격의 소유자\n• 유관부서와 협업 역량이 뛰어난 자</t>
  </si>
  <si>
    <t>트래픽 및 전환에 대한 추적을 위한 세팅 전 과정을 경험해 보신 분\n• Web Analytics Tool 에서 제공하는 데이터 기반한 Traffic\u0026Conversion 분석이 가능하신 분\n• 매체별 특징을 파악하고 이에 맞게 크리에이티브를 기획 및 운영한 경험이 있으신 분\n• 네이버 검색광고/성과형 DA, 페이스북(인스타그램) 광고 관련 경험이 있으신 분\n• 브랜드 SNS 운영 경험이 있으신 분</t>
  </si>
  <si>
    <t>개발에 재미를 느끼고, 새로운 기술에 대한 습득을 열심히 하고, 앞으로도 계속 개발을 하고 싶은 분\n• 만들어진 코드에 대한 이해심과 함께 자발적으로 코드를 리팩토링하고 테스트 코드를 작성하는 분\n• Javascript Core 기술, Web 표준 기술을 지속적으로 학습하시는 분\n• SPA(Single Page Application), SSR(Server-side rendering), Universal App에 대한 이해도와 함께 최적의 조합으로 만들 수 있는 분\n• Webpack, Rollup, Parcel 등의 Bundler를 경험하고 깊게 이해하시는 분\n• VueJs 실무 경험 1년 이상이신 분\n• 반응형 디자인, 웹 접근성, 웹 표준을 고려한 UI 개발 경험이 있으신 분\n• Git \u0026 Github를 이용하고 code review 등 협업에 익숙하신 분</t>
  </si>
  <si>
    <t>뛰어난 분석 능력 보유자\n• MS 오피스(엑셀, 파워포인트) 활용능력보유자\n• 물류관련자격증 소지자\n• 물류컨설팅 경력 유경험자(WMS 등)\n• 커뮤니케이션에 능하고 밝은 성격의 소유자</t>
  </si>
  <si>
    <t>업무프로세스 및 규정 정립 경험이 있으신 분</t>
  </si>
  <si>
    <t>경영학, 회계학 전공자\n- 한컴오피스 / Excel / Google sheets / 고급 능력\n- 비즈니스 영어 중급 이상 \n- 스타트업 경험\n- 더존 smart A 유경험자</t>
  </si>
  <si>
    <t>하나의 서비스 개발하고 지속적으로 개선 경험\n• 복잡한 도메인 로직을 가진 서비스 개발 경험\n• 컴퓨터 관련 학과 전공</t>
  </si>
  <si>
    <t>SDN/NFV 개발 경험 \n• Linux 커널 개발 경험 \n• 대용량 트래픽 처리 시스템 개발 경험\n• 컴퓨터 관련 학과 전공 (석사/박사 학위 소지자)</t>
  </si>
  <si>
    <t>헤드 헌터 경력이 있는 분\n• 변화하는 인사 트렌드를 빠르게 파악하는 분\n• 스타트업 / IT 회사 혹은 빠르게 성장하는 회사에서 인사제도를 기획해보신 분</t>
  </si>
  <si>
    <t>네카라쿠베 및 준하는 기술 조직(스타트업 포함) 근무 경험자</t>
  </si>
  <si>
    <t>1년 계약종료 후 성장가능성 혹은 업무실적에 따라 정규직 전환 가능</t>
  </si>
  <si>
    <t xml:space="preserve"> 요구기술 : 아래 3가지 중 1개 이상을 가지신 분 우대\n- Javascript/Typescript (React.Js , React.Native )\n- Dart (Flutter)\n- Android Native / IOS Native 개발자 중 하이브리드앱 개발에 관심 있는 분</t>
  </si>
  <si>
    <t>AWS GPU 프로그래밍 환경에 익숙하신 분 \n• 머신러닝/딥러닝/통계 등 관련 분야의 석/박사 학위 보유하신 분 \n• 유관 부서와의 협업과 원활하고 유연한 커뮤니케이션 능력이 있으신 분</t>
  </si>
  <si>
    <t>네트워크 관련 지식을 보유하신 분\n•클라우드 서비스 또는 인프라관리 서비스 개발 경험 \n•다양한 오픈소스를 활용한 서비스 아키텍처 설계 경험</t>
  </si>
  <si>
    <t>GPU 프로그래밍 환경에 익숙하신 분 \n• 머신러닝/딥러닝/통계 등 관련 분야의 석/박사 학위 보유하신 분 \n• 유관 부서와의 협업과 원활하고 유연한 커뮤니케이션 능력이 있으신 분 \n• 함께 머리를 맞대고 문제를 해결해나가는 과정을 좋아하는 분 \n• 주어지는 일보다는 주도적으로 일하기를 좋아하는 분</t>
  </si>
  <si>
    <t>ElasticSearch, Logstash, Kibana 등 대용량 데이터 처리 시스템을 경험하신 분\n• RabbitMQ, Kafka 등 Message Queue를 사용한 시스템 개발 및 운영을 경험하신 분\n• 오픈소스 기반의 분산 환경 시스템 개발 및 운영을 경험하신 분\n• javascript, HTML, AngularJS 프론트 개발 능력을 보유하신 분\n• 네트워크 관련 지식을 보유하신 분</t>
  </si>
  <si>
    <t>기술 : 아래 3가지 중 1개 이상을 가지신 분 우대\n- Javascript/Typescript (React.Js , React.Native )\n- Dart (Flutter)\n- Android Native / IOS Native 개발자 중 하이브리드앱 개발에 관심 있는 분</t>
  </si>
  <si>
    <t>Lustre, GlusterFS, Ceph 아키텍처 이해 (스토리지 업무)\n• SDN/NFV 기술 이해 (네트워크 업무)\n• OpenStack 구축 및 개발\n• 컴퓨터 관련 학과 전공 (석사/박사 학위 소지자)</t>
  </si>
  <si>
    <t>스타트업에서 채용(특히 인재 다이렉트 소싱) 혹은 HR 업무 경험이 있으신 분\n• 식품산업과 비즈니스에 대한 관심과 이해가 있는 분\n• 평소 주변 사람들로부터 센스있다는 평을 자주 들어보신 분\n• 적극적이고 주도적으로 일을 기획하고 추진하는 분</t>
  </si>
  <si>
    <t>핀테크 서비스 개발 경험자\n• 인공지능 서비스 개발 경험자</t>
  </si>
  <si>
    <t>아트 디렉팅 경험이 있으신 분\n• 빠르게 성장하는 환경에서 다양한 팀과 협업한 경험이 있으신 분\n• 프로덕트 디자인에 대한 이해도가 있으신 분\n• 다양한 업무관계자를 이끌며, 복잡한 프로젝트를 운영하고 관리한 경험이 있으신 분\n• 고객, 셀러 그리고 비즈니스에 대해 다각도로 파악할 수 있는 이커머스 업계에 대한 \n  지식을 보유하신 분 \n• 업무에 임하는 진지한 자세와 리더십이 있으신 분\n• 주니어 디자이너와 시니어 디자이너에 대한 멘토링 능력이 있으신 분 \n한국어 및 영어 의사소통이 능숙하신 분</t>
  </si>
  <si>
    <t>빠르게 성장하는 기업의 총무업무에 대한 이해와 관심이 있으신 분\n• 꼼꼼하고 책임감이 강하며, 문제해결능력이 뛰어나신 분\n• 긍정적인 자세와 적극적인 소통으로 조직 구성원의 문제점을 찾아내는 분\n• 스스로 목표를 설정하고 필요한 업무를 찾아내고 제안하며, 성장을 원하는 분</t>
  </si>
  <si>
    <t>대규모 SI/SM 프로젝트 경험자\n- 대량 데이터 RDBMS 처리 경험자\n- 의사소통에 적극적이신 분\n- 새로운 언어, 환경에 대한 학습 및 적용, 문제해결 능력</t>
  </si>
  <si>
    <t>프로젝트 런칭 및 라이브 서비스 경험 보유\n• 개발 직군과 원활한 소통을 위한 IT환경 및 개발언어에 대한 이해 필요\n• 골프 경험 및 관심(스크린, 필드), 골퍼에 대한 이해</t>
  </si>
  <si>
    <t>회계사 및 세무사 출신\n• 세무 업무 및 회계 업무 경험자</t>
  </si>
  <si>
    <t>데이터 분석 관련 경험 5년 이상\n• 머신러닝/딥러닝 관련 논문 이해 능력\n• Linux/Shell 및 PyTorch/TensorFlow 등 딥러닝 프레임워크 활용 능력\n• 머신러닝/딥러닝을 위한 HW (GPU, CPU, Jetson, Coral 등)에 관한 이해\n• R\u0026D 능력 (연구를 설계하고 실행하는 능력)</t>
  </si>
  <si>
    <t>원활한 커뮤니케이션 능력을 가지신 분\n• 사실적인 (Photorealistic) 오픈 월드나 리소스 제작 경험이 있으신 분\n• 스피드트리 (SpeedTree) 사용 경험이 있으신 분</t>
  </si>
  <si>
    <t>관련 지식을 언제든 능동적으로 습득할 준비가 되어있는 분\n• Spring Framework 기반 웹 서비스 개발 경험\n• 대용량 트래픽 서비스 개발 경험\n• Kafka, Docker, Kubernetes, MSA, NoSQL 경험</t>
  </si>
  <si>
    <t>어플리케이션 최초 개발부터 배포 유경험자\n• 라이브러리 개발 유경험자\n• Swift Standard Code Convention을 지키도록 노력하시는 분</t>
  </si>
  <si>
    <t>웹 접근성, 웹 표준을 고려하여 WEB UI 를 개발한 경험\n• 동영상 플레이어 관련 페이지 개발 경험\n• 다른 개발자 및 타 직군과의 협업 경험\n• 골프 관련 서비스 개발 경험</t>
  </si>
  <si>
    <t>긍정적이고 적극적인 성격의 보유자\n- 문제 해결 및 커뮤니케이션 능력이 뛰어나신 분</t>
  </si>
  <si>
    <t>Node.js에 대한 경험과 이해\n• 백엔드 개발에 대한 이해\n• Web기술 트렌드에 대한 관심\n• 골프 서비스에 대한 관심</t>
  </si>
  <si>
    <t>이동로봇에 대한 이해도 / 서빙 로봇 서비스에 대한 관심이 높으신 분 \n- 새로운 기술이나 프로그래밍 언어, 환경 등 학습에 적극적이신 분 \n- AWS를 활용한 설계, 개발, 운영 경험이 있으신 분 \n- 기획/디자인/운영/하드웨어개발자 등 다양한 직군과 같이 문제를 정의하고 해결책을 찾아나갈 수 있는 협업 능력을 갖춘 분 \n- 외주 개발자와 협업, 개발한 경험이 있으신 분 \n\n[꼭 읽어 주세요!]\n- 지원 시 경력기술서(PDF형식) 필수 첨부 부탁드립니다. \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SW/APP 마케팅 경험을 해보신 분\n• 기타 외국어 중급 이상 사용이 가능하신 분\n• 보훈대상자</t>
  </si>
  <si>
    <t>온라인 데이터 기반 서비스 설계 및 운영자\n• IT기반 지식 보유자(DW 구축 및 API기반 서비스 운영경험)\n• ADP/ADSP 자격증 소지자</t>
  </si>
  <si>
    <t>스타트업 경험\n• 학교 혹은 회사에서 직접 아이디어를 내고 그 아이디어를 구체적인 산출물이 나오는 일로 실현시켜본 경험 \n• 직접 사용자 리서치를 수행하고 분석해본 경험\n\n\n【 채용 프로세스 및 제출 서류 】\n• 서류심사 ＞ 1차면접(실무진) ＞ 2차면접(경영진) ＞ 채용\n• 경력기술서와 자기소개서를 함께 제출해 주시면 됩니다 (양식: pdf)\n• LinkedIn이나 블로그, 개인 홈페이지, 포트폴리오 등 나의 이력을 잘 설명할 수 있는 자료가 있다면 함께 전달해 주세요.\n• 1차 면접 대기 중 풀이 시간을 정한 과제 제출 드리며, 풀이한 과제 내용과 함께 면접이 진행됩니다.</t>
  </si>
  <si>
    <t>모바일 캐주얼 게임 개발 및 라이브 서비스 경험이 있는 분\n- 스토리 기반 컨텐츠 기획 경험이 있는 분\n- 다양한 장르의 게임 플레이 경험이 있는 분\n- 게임 시스템 및 컨텐츠의 핵심을 빠르게 파악할 수 있는 능력을 갖춘 분\n- Unity 사용 또는 프로젝트 경험이 있는 분</t>
  </si>
  <si>
    <t>웹 기반 B2B SaaS 및 스타트업 경험을 가지신 분\n• 한 제품에 대한 고민을 깊이 있게 해본 경험 혹은 제품 초기 단계부터 기획과 운영에 • 참여하여 성장한 경험\n• 직접 사용자 리서치를 수행하여 제품에 반영해본 경험\n\n\n【 채용 프로세스 및 제출 서류 】\n• 서류심사 ＞ 1차면접(실무진) ＞ 2차면접(경영진) ＞ 채용\n• 경력기술서와 자기소개서를 함께 제출해 주시면 됩니다 (양식: pdf)\n• LinkedIn이나 블로그, 개인 홈페이지, 포트폴리오 등 나의 이력을 잘 설명할 수 있는 자료가 있다면 함께 전달해 주세요.\n• 1차 면접단계에 풀이 시간을 정한 과제 진행 후 면접이 진행됩니다.</t>
  </si>
  <si>
    <t>IT 스타트업 및 B2B 경험\n• UX writing에 대한 경험 혹은 관심 \n• 데이터 기반 혹은 데이터를 분석하는 글을 작성해 본 경험 \n• 영어 읽기/쓰기 능력 (회화보다 문서/글의 흐름을 이해하고 적절한 단어를 선택할 수 있는 능력)\n\n【 채용 프로세스 및 제출 서류 】\n• 서류심사 ＞ 1차면접(실무진) ＞ 2차면접(경영진) ＞ 채용\n• 경력기술서와 자기소개서를 함께 제출해 주시면 됩니다 (양식: pdf)\n• LinkedIn이나 블로그, 개인 홈페이지, 포트폴리오 등 나의 이력을 잘 설명할 수 있는 자료가 있다면 함께 전달해 주세요.</t>
  </si>
  <si>
    <t>모바일 게임 론칭 경험 보유\n• 스포츠 게임 운영 경험\n• 골프에 대한 관심\n• VOC분석, GA data 분석/활용 등을 통한 인사이트/개선안 도출\n• 마켓 콘솔 관리 유경험자(앱 생성, 빌드 등록/배포, 검수 신청 등)</t>
  </si>
  <si>
    <t>B2B SaaS 제품 기획과 출시 경험이 있는 분\n- 인공지능을 활용하여 문제를 해결해 본 경험이 있는 분\n- 애자일 (Agile) 문제 해결 방식에 대한 관심, 경험, 및 이해도가 있는 분\n- JIRA, Clubhouse 등 다양한 협업 도구를 사용해 본 경험이 있는 분</t>
  </si>
  <si>
    <t>브랜드매니저 경험\n• B2B, B2C 세일즈 경험\n• 통계 분석 관련 전공 또는 지식\n• 비즈니스 영어 커뮤니케이션 능력 \n\n【채용절차】\n• 서류전형 ＞ 사전과제 ＞ 1차 면접 ＞ 2차 면접 ＞ 처우 협의 ＞ 최종 합격\n• 지원서: 국문이력서 (자유양식) \u0026 지원동기\n• 왜 오픈서베이에 지원하셨는지 (Why Opensurvey?) 지원동기를 꼭 적어주세요!</t>
  </si>
  <si>
    <t>Agency or in-house experience managing global PR</t>
  </si>
  <si>
    <t xml:space="preserve"> Salesforce Admin 혹은 사용 경험\n2. 경상계열 전공 우대</t>
  </si>
  <si>
    <t>애저 사용자 우대 \n• 데브웁스 경험자 우대</t>
  </si>
  <si>
    <t>SQL 활용 역량\n• 스타트업 CS 또는 오퍼레이션 업무 경험\n• 기존 업무 프로세스를 개선하거나 개선을 위한 의견을 제시해본 경험</t>
  </si>
  <si>
    <t>Figma에 익숙하신 분\n• 데이터 수집/분석 툴이나 A/B 테스팅을 통해 UX를 개선한 경험이 있으신 분\n• 스스로 할 일을 정하고 제시할 수 있으신 분\n• 아이콘, 로고 및 일러스트레이션 작업이 가능하신 분\n• 서비스 브랜딩 작업에 대한 경험이 있으신 분\n• 디자인팀을 빌딩하고 프로젝트를 리딩해보신 분</t>
  </si>
  <si>
    <t>이슈 대응에 있어 적극적, 주도적인 성격과 긍정적 마인드\n• 서비스 혹은 프로젝트를 초기부터 기획하고, 성장시킨 경험 보유\n• 관련 산업의 최신 트렌드 및 기술을 지속적으로 업데이트하는 학습 능력 보유</t>
  </si>
  <si>
    <t>스포츠 또는 축구 관련 게임 플레이 경험, 실제 축구 리그에 대한 관심\n• 스포츠 또는 축구 관련 게임 기획/운영 경험</t>
  </si>
  <si>
    <t>이슈 대응에 있어 적극적, 주도적인 성격과 긍정적 마인드\n• 대중적 관심사와 사회적 이슈, 유머/위트 코드 업데이트가 빠르신 분</t>
  </si>
  <si>
    <t>능동적이고, 실행력 강하신 분\n• 빠르게 변하는 업무환경에서 HR 경험을 쌓으신 분 \n• 영업, 운영 조직 대상 HR 업무 경험이 있으신 분\n• IT 산업에서 HRBP 또는 채용 경험이 있으신 분\n• Slack, Confluence, Jira, G-suite 등 협업 툴 사용 경험을 보유하신 분\n\n\n* 국가유공자 예우 및 지원에 관한 법률에 의거 취업 보호 대상자 및 장애인은 관련 법규에 따라 우대합니다.</t>
  </si>
  <si>
    <t>컴퓨터공학/SW 전공자\n• 해결하고자 하는 문제에 맞게 올바른 Network를 설계할 수 있는 분\n• 최신 AI SOTA 모델들에 관심을 갖고 트렌드를 아시는 분</t>
  </si>
  <si>
    <t>인게이지먼트, 마케팅 지표에 대한 이해 있으신 분\n• Youtube 알고리즘을 파악하고 계신 분 (더 많은 시청자에게 콘텐츠 확산 목적)\n• 라이브 콘텐츠 진행 경험 있으신 분</t>
  </si>
  <si>
    <t>브랜드 SNS 채널(Youtube) 기획/관리 경험이 있으신 분\n• SNS 콘텐츠 기획 제작사 or 대행사 관리 경험 있으신 분</t>
  </si>
  <si>
    <t>t패션, 뷰티, 컨텐츠 산업 등 위조상품 상품문제가 다분히 존재하는 영역에 있는 기업을 대상으로 세일즈를 한 경험 보유\n-\tSalesforce 에 기반해 영업을 관리한 경험을 보유하며 이를 능숙히 활용함\n-\t세일즈, 잠재 고객 발굴과 관련된 정식 교육을 이수하였으며, 복잡하고 경쟁적인 세일즈 환경에서 Top-performer로 인정받은 경험이 있음</t>
  </si>
  <si>
    <t>평범한 직장 생활은 싫다! 나의 영향력을 어디까지 펼칠 수 있을지 도전하고 싶은 분!\n- 방향이 결정되면, 바로 도전할 수 있는 실행력\n- 자신의 주장으로 타인을 설득할 수 있고, 타인의 이야기도 경청할 수 있는 커뮤니케이션 능력\n- 평범한 회사원이 아닌 비교도 안되는 업사이드를 가지고 업무를 임하는 마인드셋</t>
  </si>
  <si>
    <t xml:space="preserve">   전문적인 AWS 클라우드 경험이 3년 이상 있으신 분\n-    TensorFlow, PyTorch 등 머신러닝 프레임워크들을 다뤄본 경험 있으신 분</t>
  </si>
  <si>
    <t>디자인 시스템 설계 경험을 보유한 분\n• 프로젝트 초기부터 출시까지 전체 사이클 경험이 있는 분\n• 조직관리 경험과 프로젝트 관리 경험이 있는 분</t>
  </si>
  <si>
    <t>조직문화, 평가보상, 인사체계 도입/개편 참여 경험자</t>
  </si>
  <si>
    <t>게임/IT 산업에서 채용 및 유관경험자\n- 채용 트렌드 및 직무 이해에 대해 꾸준한 관심이 있으신분\n- 게임을 좋아하시는 분</t>
  </si>
  <si>
    <t>해외 병원 또는 해외 연구자와의 협업 프로젝트 참여 경험이 있으신 분\n• 의약학 또는 보건계열 등 관련 분야를 전공하신 분\n• 의료 산업의 이해와 진단 의료 및 인공 지능에 대한 높은 관심을 가지신 분</t>
  </si>
  <si>
    <t>ERP 시스템 사용 경험 있으신 분 (Salesforce or SAP)\n• IT 혹은 의료기기 산업 경험 있으신 분\n• 문제 해결 능력이 뛰어나신 분\n• 고객 중심 마인드를 가지신 분\n• 다른 부서와의 협업에 능숙하신 분</t>
  </si>
  <si>
    <t>초기 스타트업에서의 실무 경험\n• 리테일 매장에서의 고객 응대 경험\n• 자동차 관련 경험 보유\n• 영어 커뮤니케이션 가능</t>
  </si>
  <si>
    <t>COO 이력 보유하신 분\n• 초기회사 멤버로서 성장 경험이 있으신 분\n• F\u0026B 시장에 대한 높은 이해도가 있으신 분\n• 마케팅, 성장전략 관련 이력 보유하신 분</t>
  </si>
  <si>
    <t>교육학 전공자 우대\n• 향후 직무순환에 따라 채용, 평가 및 보상 등 인사업무 전반을 경험해 보고 싶으신 분\n• 인사컨설팅 프로젝트 참여 경험 보유자</t>
  </si>
  <si>
    <t>빠르게 성장하는 조직에서 프로젝트, 팀을 리딩한 경험을 보유하신 분\n• 4인 이상의 팀을 이끌어 본 경험이 있으신 분\n• Jira/Confluence 운영/활용 경험이 있으신 분\n• FE, BE, 기획자, 디자이너가 사용하는 여러 툴, 언어, 환경에 대한 깊은\n 이해도와 역량이 있으신 분\n• 교육 산업, 에듀테크 산업에 대한 높은 이해도/관심도</t>
  </si>
  <si>
    <t>의료 AI, 헬스케어 플랫폼 분야 업무를 경험해보신 분\n• AI, Big Data, Cloud, Mobile 등 신기술 기반 프로젝트를 경험하신 분\n• IT 기업, 스타트업 프로젝트나 신규 서비스 아이템 발굴 및 기획, 운영 경험이 있으신 분</t>
  </si>
  <si>
    <t>네트워크 보안 지식 및 개발 경험 \n• Golang 관련 개발 경험\n• NFV (Network Function Virtualization) 경험</t>
  </si>
  <si>
    <t>PMP\n• 스마트시티 등 대형 프로젝트 수행 경험\n• NI/SI 사업 PM/PL 경험자\n• 네트워크 기술에 대한 높은 이해도 보유</t>
  </si>
  <si>
    <t>시스템 아키텍처 설계 및 고객 요구사항이 반영된 응용 시스템을 설계/구축해본 경험을 보유하신 분\n• AI, Big Data, Cloud, Mobile 등 신기술 기반 프로젝트의 개발자 또는 PM/PL 업무를 경험하신 분</t>
  </si>
  <si>
    <t>관련 업무 경력 1년 이상\n• 영어 업무 가능자 : 쇼피를 통한 동남아 마켓 공략</t>
  </si>
  <si>
    <t>연구소\n - 유사경력 3년 이상\n - Big Data\u0026AI 관련 R\u0026D 경험 보유\n - NLP, VISION, 음성인식 경험 보유\n - ML을 위한 R, Python 사용 능력 보유\n• C팀\n - 자연어 처리, 대화모델 관련 연구\n - R, Python 등 데이터 분석, 처리 도구 활용 가능자\n - 공공사업 요구사항 분석 및 제안서 작성 경험\n - 사회조사분석사, 정보처리기사 자격증 우대</t>
  </si>
  <si>
    <t>브랜드 인하우스 디자이너 혹은 에이전시 경력 2년 이상</t>
  </si>
  <si>
    <t>데이터 수집/분석 툴이나 A/B 테스팅 툴을 통해 기획을 평가하고 개선하는 과정에 탁월한 성과를 창출한 경험 보유\n• 교육 콘텐츠 플랫폼 서비스 기획 업무를 주도한 경험\n• 사업의 목표를 중심에 두고 기획하는 역량\n• 다른 직군 간 커뮤니케이션/워크플로우에 대한 고민과 노력하는 성향</t>
  </si>
  <si>
    <t>버/스토리지PL]\n•HCI, RedHat 유경험자\n\n[클라우드PL]\n• OpenStack필수, 가상화/클라우드 유경험자\n\n[기반시설 PL]\n•IDC 기반시설 구축/운영 유경험자</t>
  </si>
  <si>
    <t>대규모 IT인프라 운영 경험 보유자</t>
  </si>
  <si>
    <t>CCNA 등 네트워크 자격증 보유자</t>
  </si>
  <si>
    <t>SVN, Git, React 경험\n- Agile 경험\n- SASS, LESS 등 CSS Preprocessors 경험\n- Gulp, Grunt 등 x-javascript Task Runner\n- Webpack, Browserify 등의 Module Bundler</t>
  </si>
  <si>
    <t>Salesforce Marketing Cloud Email Specialist / Consultant 자격증 소지자</t>
  </si>
  <si>
    <t>클라우드 기반 프로덕트 경험\n- 서비스를 런칭 및 관리 경험\n- 디자인 시스템 가이드 구축 및 운영 경험\n- 영어 의사소통 능력</t>
  </si>
  <si>
    <t>클라우드 서비스에 대한 이해 및 업무 진행 경험\n- Agile 방식에 대한 이해 및 업무 진행 경험\n- API 테스트 설계 및 구현 경험 (Swagger, Postman 등)\n- 소프트웨어 테스트 도구 및 프로세스, 모니터링에 대한 경험</t>
  </si>
  <si>
    <t>Janus, Kurento, MediaSoup, Jitsi와 같은 미디어 서버 개발 경험\n- FFmpeg 또는 GStreamer 에 대한 이해\n- H.264, H.265, VP8, VP9 등 코덱 관련 업무 유경험자\n- GPLv3 와 같은 오픈소스 라이선스에 대한 이해\n- Wireshark 같은 툴을 통한 network 분석 경험\n- QUIC 과 같은 차세대 UDP 프로토콜 관련 R\u0026D 경험</t>
  </si>
  <si>
    <t>개발자와 협업 통해 디자인시스템을 개발적으로 구현해보신 분\n• React 개발자와 협업의 경험이 있으신 분</t>
  </si>
  <si>
    <t>그로스마케팅 경험이 있으신 분\n• 성장하는 스타트업에서의 근무 경험이 있으신 분\n• 온라인 서비스의 성장에 마케터로써 깊게 참여해보신 분\n• 마케팅 조직 리딩/매니징 경험이 있거나 팀 리더의 커리어를 쌓아나가고 싶으신 분</t>
  </si>
  <si>
    <t>개발자와 협업 통해 디자인시스템을 코드로 구현해본 경험이 있으신 분\n• React 개발자와 협업 경험이 있으신 분</t>
  </si>
  <si>
    <t>BI 구축운영 및 활용 경험 보유자 우대\n• 영어능력(독해,작문) 우수자 우대</t>
  </si>
  <si>
    <t>홈쇼핑 마케팅 경력 우대\n• 영어/중국어 가능자 우대</t>
  </si>
  <si>
    <t>글쓰기 능력이 뛰어나신 분\n• 서체 제작 경험이 있으신 분\n• 일러스트 드로잉이 뛰어나신 분\n• 오프라인 서적을 출간한 경험이 있으신 분\n• 리브랜딩 경험이 다수 있으신 분</t>
  </si>
  <si>
    <t>브랜드를 구축한 경험이 있으신 분\n• 광고디자인에 대한 높은 이해도와 경험이 있으신 분\n• 오프라인 경험이 있으신 분\n• 영상팀과의 작업 경험이 있으신 분</t>
  </si>
  <si>
    <t>인하우스에서 브랜드팀과 함께 협업한 경험이 있으신 분\n• 비주얼 표현 능력이 뛰어나신 분\n• 화면 설계, 카피라이팅 등의 기획 능력이 있으신 분\n• 코드에 대한 이해가 뛰어나신 분</t>
  </si>
  <si>
    <t>대사항]\n· 영상 제작 및 편집 능력\n· 온라인 페이드 채널 광고 제작 또는 운영 경험\n· 페이스북, 인스타그램, 유튜브 등 온라인 채널 운영 경험\n· 디자이너 경력 또는 유관 경험이 있는 분\n· 커머스 영역의 채널 분석 및 마케팅 집행 경험 있으신 분\n· 데이터 기반의 의사결정 사고를 가지고 있으신 분\n· 모바일 트렌드를 빠르게 캐치하여 센스있게 콘텐츠를 제작하실 수 있는 분</t>
  </si>
  <si>
    <t>,Vue.js 개발 경험\no 빌드/테스트/배포 자동화 경험\no git 등의 형상 관리툴을 이용한 협업 경험\no SW 개발 프로세스, Agile SCRUM 경험</t>
  </si>
  <si>
    <t>마케팅 경험있으시 분\n• 미디어 커머스 관심 많으신 분\n• Official SNS 채널 운영 경험있으신 분\n• 소형 전자제품 / 생활용푸에 대한 이해와 관심도가 높으신 분\n• 직간접적으로 마케팅 / 광고 대행사 경험있으신 분\n• 트렌드에 민감하며 새로운 시도를 즐기는 진취적인 분\n• 능동적이며 적극적인 실행력을 보유한 분\n• 타부서간(상품기획/회계/디자인/마케팅) 협업이 원활하신 분\n• 개인의 성장욕구를 지니신 분</t>
  </si>
  <si>
    <t>일본 기업에서 근무한 경험이 있거나, 일본 기업을 상대로 커뮤니케이션 업무를 한 경험이 있으신 분\n• 모바일 게임(특히 퍼즐류 게임)을 즐겨 하시는 분</t>
  </si>
  <si>
    <t>Google Analytics, Appsflyer, Excel 등을 활용할 수 있는 분\n• 맞춤법에 자신 있고 깔끔한 글쓰기를 구사할 수 있는 분</t>
  </si>
  <si>
    <t>회계/ 세무 관련 자격증 소지자\n• 5년 이상 법인사업체 재무/회계 업무 유경험자\n• IT/ 스타트업, 마트 관련 회계업무 경험자\n• 상경계열 전공자</t>
  </si>
  <si>
    <t>WiFi 기술 및 구축 유경험자\n• 무선 전문 기업 및 벤더 엔지니어 업무 유경험자\n• 국내외 무선통신기술 전문자격증 보유자</t>
  </si>
  <si>
    <t>네트워크 솔루션 제안 및 기술 영업 경험자\n• NI/SI, 국내/외 벤더에서 솔루션 영업 경험자\n• 네트워크 및 시스템 자격증 보유자</t>
  </si>
  <si>
    <t>IDC에서 영업으로 근무한 경험자\n• 클라우드 인프라 관련 기술 지식 보유자</t>
  </si>
  <si>
    <t>html, css, javascript, angularjs 로 개발 유경험자 우대 \u000b클라우드 서비스 또는 인프라관리 서비스 경험</t>
  </si>
  <si>
    <t>java, spring, mysql, rabbitmq elasticsearch 로 개발 유경험자 우대</t>
  </si>
  <si>
    <t>퓨터·소프트웨어 전공 학위 소유자\n•딥러닝 모델을 포함한 웹 어플리케이션 개발 경험자\n•GPU cluster를 활용한 훈련 경험자</t>
  </si>
  <si>
    <t>OpenStack 구축 및 개발\n• SDN/NFV 기술 이해\n• 컴퓨터 관련 학과 전공 (석사/박사 학위 소지자)</t>
  </si>
  <si>
    <t>상경계열 전공자\n• 노무 이슈 대응 경험을 보유하신 분\n• 적극적이고 주도적인 업무 스타일의 소유자\n• 성장하는 스타트업의 경험이 있거나 높은 이해도가 있으신 분\n• 창의적이고 남다른 조직문화를 만드는 데 관심 있는 분</t>
  </si>
  <si>
    <t>Kubernetes 경험 또는 이해\n• Golang 관련 개발 경험</t>
  </si>
  <si>
    <t>CCNP등 네트워크 자격증 보유자\n• SDN 및 리눅스 유경험자\n• 계측기(N2X, Spirent)유경험자</t>
  </si>
  <si>
    <t>SDN 솔루션 제안 또는 구축 유경험자\n• NI/SI, 국내/외 벤더에서 컨설팅 및 유관 업무 경험자\n• 네트워크 기술에 대한 높은 이해도 보유\n• CCIE 등 네트워크 및 시스템 전문자격증 보유자</t>
  </si>
  <si>
    <t>무선 솔루션 제안 또는 구축 유경험자\n• NI/SI, 국내/외 벤더에서 무선 컨설팅 및 유관 업무 경험자\n• WiFi, 5G, LoRa 등 무선 네트워크 기술에 대한 높은 이해도 보유자</t>
  </si>
  <si>
    <t>정부과제 연구용역 제안서 작성 및 수행 유경험자 우대</t>
  </si>
  <si>
    <t>엑셀 고급능력자, 문서작성 우수자\n• 즉시 출근 가능자</t>
  </si>
  <si>
    <t>자신이 PM 로서 서비스 성장시키고 만들어가는데 적임자라고 생각하시는 분\n• 문제를 파악하고 도전하여 해결하는 능동적인 자세를 가지신 분\n• 다수의 프로젝트를 관리해 본 경험이 있으신 분\n• 스타트업에서 근무해보신 경험이 있으신 분\n• 서비스 신규 구축/ 기획 경험이 있으신 분\n•  급식업계, 음식 산업에 이해가 있으신 분</t>
  </si>
  <si>
    <t>대면 또는 비대면 상담 경험이 있으신 분\n• CX 전문가로 성장하고픈 의지가 있으신 분\n• 자신의 일에 대해 진실된 태도와 실력을 가지신 분</t>
  </si>
  <si>
    <t>DNN, GAN 방식의 AI 개발 경험\n- AWS lambda를 이용한 AI 개발 경험\n- AI 학습모델을 탑재한 App 개발 경험\n- 영상처리 App 개발 경험\n- Git의 Branch를 적극 활용한 소스 관리 경험\n- 다양한 개발 언어 및 프레임워크 사용 경험\n+ 원만하고 유연한 커뮤니케이션 스킬</t>
  </si>
  <si>
    <t>JPA 개발 경험\no druid 개발 경험\no Kafka, Flink 환경에서의 시스템 개발 경험\no 영어 (회화, 독해, 작문) 가능자</t>
  </si>
  <si>
    <t>T, 금융, 스타트업에 경험이 있는 분\n\nㆍ영업관련 업무, 고객관리 업무의 경험이 있는 분\n\nㆍTool 사용에 탁월하고 분석적 능력을 보유한 분\n\nㆍ적극적이고 긍정적인 마인드로 능동적인 업무를 진행하는 분</t>
  </si>
  <si>
    <t>외국어 능통자\n- 평소 운동에 대해 관심이 많고 즐기는 자</t>
  </si>
  <si>
    <t>타트업 근무 경력을 보유한 분\n\nㆍ주도적인 업무수행과 책임감이 강한 분\n\nㆍ긍정적인 마인드와 회사 발전을 위해 노력하는 분</t>
  </si>
  <si>
    <t>신규 플랫폼 구축 프로젝트 개발 경험\n• 서비스 초기부터 운영까지 직접 참여했던 경험\n• 비즈니스 직군과의 원활한 커뮤니케이션 역량\n• 교육 산업, 에듀테크 산업에 대한 높은 이해도/관심도\n• GitHub/Bitbucket 등에 공개된 소스가 있는 분\n• React, Redux등을 활용한 SPA(Single Page Application) 개발 경험</t>
  </si>
  <si>
    <t>신규 플랫폼 구축 프로젝트 개발 경험\n• 서비스 초기부터 운영까지 직접 참여했던 경험\n• 비즈니스 직군과의 원활한 커뮤니케이션 역량\n• 교육 산업, 에듀테크 산업에 대한 높은 이해도/관심도\n• GitHub/Bitbucket 등에 공개된 소스가 있는 분</t>
  </si>
  <si>
    <t>이커머스 업무 경력 2년 이상 갖추신 분 \n• 3PL관련 업무 경험 보유하신 분\n• 운전 가능자 우대</t>
  </si>
  <si>
    <t>신규 플랫폼 구축 프로젝트 기획/런칭/운영 경험\n• 서비스 초기 기획부터 화면 설계서 작성 역량\n• 서비스 설계부터 런칭까지 직접 참여했던 경험\n• 서비스 기획 최소 3년 이상 경험\n• 프로젝트 진척 관리 및 기획/디자인 외주업체 관리 역량\n• 개발 직군과의 원활한 커뮤니케이션 역량(IT 환경/개발 언어에 대한\n  기본적인 이해)\n• 교육 산업, 에듀테크 산업에 대한 높은 이해도/관심도</t>
  </si>
  <si>
    <t>실제 서비스를 직접 런칭하고 운영해보신 분\n• 요구사항 분석 및 솔루션 도출 능력\n• 개발자, 기획자 및 협업 부서와의 원활한 커뮤니케이션 능력을 갖추신 분\n• 디자인 시스템 구축, 관리 경험 보유</t>
  </si>
  <si>
    <t>웹 접근성 인증(품질)마크 획득 경험자\n• 부트스트랩 기반 서비스 구축 또는 운영 경험자\n• Confluence/Jira/Git/zeplin 등을 활용한 업무 관리 및 협업 경험\n• React.js 기반 프로젝트 경험자\n• 기본적인 Javascript 활용 가능자\n• UI/UX에 대한 이해가 있는 분</t>
  </si>
  <si>
    <t xml:space="preserve"> 신용카드 Biz 혹은 핀테크에서 FDS 구축 경력자</t>
  </si>
  <si>
    <t>Python/R 등을 활용한 데이터 분석 경험\n• A/B 테스트 등 다양한 실험 설계 및 결과 분석까지의 수행 경험\n• 클라이언트 로그 분석 경험</t>
  </si>
  <si>
    <t>GTM 태그 설치 및 이슈 파악, 분석이 가능한 분\n• 2년 이상 스타트업 또는 퍼포먼스 마케팅 대행사 근무 경험\n• 개발자 등 여러 유관 부서와의 협업 경험\n• 교육 산업, 에듀테크 산업에 대한 높은 이해도/관심도</t>
  </si>
  <si>
    <t>리그 오브 레전드 게임을 즐기고 게임에 대한 이해도가 높으신 분(고티어 환영)\n• 디자인을 전공하신 분\n• 동종 서비스 경험이 있으신 분\n• 디자인 툴(Zeplin, Sketch 등)을 이용한 빠른 프로토타이핑 작업 및 토론이 능숙하신 분\n• 자체 서비스 운영 경험이 있으신 분\n• 스크럼 기반의 업무환경 경험이 있으신 분\n\n[채용 프로세스]\n• 제출서류\n  - 자유양식의 입사지원서(경력기술서 및 자기소개서 포함)\n  - 포트폴리오\n  - 자기소개서 내 지원동기 기재 필수\n\n• 채용절차\n  - 서류전형 ＞ 과제 ＞ 실무(기술)인터뷰 및 HR인터뷰 ＞ 최종인터뷰</t>
  </si>
  <si>
    <t xml:space="preserve"> 탁월하고 원활한 커뮤니케이션이 가능하신 분\n•  그래픽 디자인, 타이포그래피 기본기가 탄탄하신 분\n•  인터페이스, 인터렉션에 대한 이해가 높고, 구조화된 UI를 시각적으로 설계하여 개발의 효율을 높이는 능력을 갖추신 분\n•  데이터 기반으로 구체적인 문제를 파악하고 이를 디자인으로 해결하는 능력을 갖추신 분</t>
  </si>
  <si>
    <t>대]\n- 대형 행사 및 온라인 방송 경력자\n- 성인교육업 및 학원 마케팅 경력자\n- 해외여행에 결격사유가 없으며 남자의 경우 병역필 또는 면제자일 것\n- 직무별 동종업종 경력자 및 관련학과 전공자 우대\n- 해당 분야에서 우수한 성과를 이룬 경험이 있는자\n- 비흡연자 우대</t>
  </si>
  <si>
    <t>e커머스, 온라인 쇼핑몰, 온라인 마케팅 관련 디자인 경험\n• 타이포그래피에 대한 이해를 바탕으로 레이아웃을 다루는 역량\n• 사진 보정 및 가공 역량\n• 반려동물 및 반려동물 제품 시장에 대한 관심</t>
  </si>
  <si>
    <t>무 우대 조건]\n- 광고, 홍보, 바이럴 영상 기획 및 제작 경험 우대\n- 유튜브 기획, 제작 유경험자 우대\n- 유튜브 크리에이터, 파워블로거, 인플루언서 우대\n- 한 직장에서 2년 이상자\n- 해외여행에 결격사유가 없으며 남자의 경우 병역필 또는 면제자일 것</t>
  </si>
  <si>
    <t>개발 직군 전문 리크루팅\n• 채용 채널 및 블로그 운영 경험자</t>
  </si>
  <si>
    <t>MCN 및 뉴미디어 콘텐츠 제작사 재직 경력 있으신 분\n• 프로덕션/대행사 경력이 있으신 분</t>
  </si>
  <si>
    <t>ATL 및 Digital IMC 통합마케팅 수행 경험</t>
  </si>
  <si>
    <t>중국어가능자\n• 뷰티, 식품, 라이프스타일 등 브랜드 SNS 채널 및 디지털 캠페인 운영 유경험자\n• 온라인 광고 플랫폼 지식 및 운영 경험 보유자</t>
  </si>
  <si>
    <t>다양한 서비스를 관찰하며 얻은 인사이트를 서비스에 접목할 수 있는 분\n- 더 나은 유저의 경험을 끊임없이 고민하고 개선할 수 있는 분\n- 기획/개발/유관부서와 커뮤니케이션하며 다양한 니즈를 유연하게 조율할 수 있는 분</t>
  </si>
  <si>
    <t>서버 사이드 렌더링(SSR) 및 모바일 앱 내 웹앱 개발 경험이 있는 분이면 좋습니다.\n• 반응형 디자인, 웹 접근성, 웹 표준을 고려한 UI 개발 경험이 있는 분이면 좋습니다.\n• 테스트 및 배포 자동화 경험이 있는 분이면 좋습니다.\n• Webpack 등 모듈 번들러를 능숙하게 사용하시는 분이면 좋습니다.\n• Agile/Scrum 기반의 개발 경험이나 개발 방법론에 대한 의미있는 고찰을 해보신 분이면 더 좋습니다.\n• 개발자, 디자인, 기획 직군과 원활히 소통하고 / 새로운 기술에 관심이 많고 자기 개발을 위해 노력하시는 분이면 더 좋습니다.\n\n\n현재 사용 중인 기술\n• React, Redux, TypeScript, RxJS, Jest, Styled-Components, Webpack</t>
  </si>
  <si>
    <t>패션, 뷰티 아이템을 주로 하는 쇼핑몰에서 웹디자이너로 근무한 경험이 있는 분\n• 디자인 에에전시에서 재직한 분 \n• 포토샵, 일러스트레이터 등 디자인 툴 사용에 어려움이 없는 분\n• 다양한 아이템의 상세페이지 제작 경험이 많은 분\n• 퍼블리싱 업무에 대한 경험과 이해가 있는 분\n• SNS 광고 콘텐츠를 제작한 경험이 있거나 관심이 많은 분\n• 카페24/메이크샵 솔루션 사용 경험이 2년 이상인 분</t>
  </si>
  <si>
    <t>Git 등의 VCS 이용에 능숙하시면 좋습니다.\n• 프로세스간 통신 개발 경험\n• BLE(Bluetooth Low Energy) 기반 프로젝트 경험\n• 적극적인 코드 리뷰 경험이 있으시면 좋습니다.\n• Agile/Scrum 기반의 개발 경험이나 개발 방법론에 대한 의미있는 고찰을 해보신 분이면 더 좋습니다.\n• 개발자, 디자인, 기획 직군과 원활히 소통 하실 수 있는 분\n• 새로운 기술에 관심이 많고 자기 계발을 위해 노력하시는 분이면 더 좋습니다.</t>
  </si>
  <si>
    <t>문제 해결을 위한 레퍼런스 수집, 선행 연구 및 리서치에 능숙하신 분\n• 맡은 바를 끝까지 책임지고 꼼꼼하게 챙길 수 있으신 분\n• 팀웍 중심의 탁월한 커뮤니케이션 능력이 있으신 분</t>
  </si>
  <si>
    <t>라인 교육업, OTT, MCN 업체에서 근무 경험이 있으신 분\nㆍGA, SQL 등 데이터 분석 툴 사용이 가능하신 분\nㆍ자체적으로 인플루언서 및 아티스트 풀을 보유하신 분</t>
  </si>
  <si>
    <t>인터널 브랜딩 관련 1년 이상의 경험이 있는 분\n• 프로젝트 본질과 목적을 집요하게 파고들어 브랜드 전략을 수립할 수 있는 분\n• IT 서비스 관련 브랜드 디자인 경험이 있는 분\n• 브랜드 방향성에 대해 이해하고, 깊이 고민해 보신 분</t>
  </si>
  <si>
    <t>다양한 스크립트 작업 (ajax 사용, 배열 처리)\n• 카페24 모듈에 대한 개념 이해</t>
  </si>
  <si>
    <t>OB를 통한 세일즈, 고객사 유치 경험이 있으신 분\n- 유연한 성격으로 새로운 전략에 빠른 참여와 흡수가 가능하신 분\n- 숫자와 객관적 근거를 바탕으로 설득, 소통 가능하신 분\n- 수평적 조직구조, 자율과 책임에 대한 원칙을 이해하고 실행하는 분\n- 시장의 문화를 이해하고, 새로운 방향으로 함께 바꿔나가실 분\n- O2O 서비스 및 스타트업에 대한 관심과 이해도가 있으신 분</t>
  </si>
  <si>
    <t>엑셀,파워포인트 문서 작성 능력 우수자 우대</t>
  </si>
  <si>
    <t>패션, 뷰티 업계에 종사한 경험이 있으신 분\n• 다양한 영역의 브랜드를 디벨롭 시켜본 경험이 있으신 분\n• 다른 직종 (퍼포먼스, 브랜드 마케터)에 대해서도 흥미가 있으신 분</t>
  </si>
  <si>
    <t>글로벌 서비스 지원 경험\n• 대용량 트래픽 환경의 운영 업무 경험\n• GCP, AWS, Azure 등의 클라우드 자격증 소지</t>
  </si>
  <si>
    <t>패션, 뷰티 업계에 종사한 경험이 있으신 분\n• 다양한 영역의 브랜드를 디벨롭 시켜본 경험이 있으신 분</t>
  </si>
  <si>
    <t>양산 제품 개발 경험\n• 하드웨어 보드 개발 경험\n• 임베디드 리눅스 개발 경험 또는 윈도우 소프트웨어 개발 경험\n• 스타트업에 대한 이해 및 MVP 개발, 애자일 프로세스, 스크럼 등에 대한 경험\n• 의료기기 인증 관련 유경험자\n• 전자제어 분야의 학위 수여자\n• 다양한 이해 관계자와 유연하고 원활하게 소통할 수 있고 도전을 즐기는 성향\n• 생체 데이터 수집용 센서 활용 경험자</t>
  </si>
  <si>
    <t>App/Web Design System 설계 경험\n• 복잡한 정보, 기술, 정책들을 이해하고 구조화된 UI, 일관된 UX를 설계한 경험\n• 비효율적인 업무 원인을 파악하고 효율적으로 개선하여, 업무 리소스를 단축시킨 경험\n• 여러 직군과 협업하여 능동적으로 업무를 진행할 수 있는 역량</t>
  </si>
  <si>
    <t>사용자 중심적 사고를 통해 문제를 찾고 해결한 경험이 있으신 분\n• 다양한 영역의 브랜드를 디벨롭 시켜본 경험이 있으신 분</t>
  </si>
  <si>
    <t>사용자 중심적 사고를 통해 문제를 찾고 해결한 경험이 있으신 분\n• 다양한 영역의 브랜드의 UI 디자인을 해본 경험이 있으신 분</t>
  </si>
  <si>
    <t>디지털 기획 / 제작 경력 있을 시 우대\n- 영어 능력 있을 시 우대</t>
  </si>
  <si>
    <t xml:space="preserve"> 카페24 솔루션 또는 유사사이트 기본 활용\n2. Adobe 영상 프로그램 (Premiere, After Effects) 기본 활용</t>
  </si>
  <si>
    <t>데이터베이스 시스템과 SQL에 대한 기본 이해\n• C/C++ 또는 JAVA, Go, Python 등의 프로젝트 경험자\n• Bio/의료데이터 처리 경험자\n• Linjux/Network에 대한 지식 보유자</t>
  </si>
  <si>
    <t>Data Pinpeline System 구현 경험자\n• 신약개발 유관분야 기반 지식 보유</t>
  </si>
  <si>
    <t>최근 5년 이내 영어권 거주자\n- 통합적 사고, 트렌드에 민감하게 대응가능하신 분\n- 스토리텔링 능력 우수하신 분\n- 브랜드 주인의식, 판매되는 것에 대한 성취감을 느끼시는 분\n\n * 아마존 닷컴 운영 지원 - 프로모션 기획 / 상세페이지 / 배너 콘텐츠 기획 및 검수\n                                        FBA재고, 예산관리 및 월간 매출정산 / 캠페인, Ads 분석</t>
  </si>
  <si>
    <t>성공적인 브랜드 마케팅 경험이 있으신 분\n- 온/오프라인 브랜딩 경험이 있으신 분\n- 크리에이티브한 사고, 카피라이팅 능력이 있으신 분\n- 프로모션 페이지 기획 능력이 있으신 분\n- 다양한 문화에 대한 관심이 많으신 분</t>
  </si>
  <si>
    <t>영어 소통\n- 사업 타당성 검토 역량 (재무분석, 모델링, 벨류에이션 등)\n- M\u0026A, JV 등 Deal 추진 경험\n- 목표달성에 대한 책임감이 높으신 분\n- 논리/분석적 사고에 근거한 문제해결 역량과 기획력이 우수하신 분</t>
  </si>
  <si>
    <t>성공적인 브랜드 마케팅 경험이 있으신 분\n- 팀 리딩 경험이 있으신 분\n- 온/오프라인 브랜딩 경험이 있으신 분\n- 크리에이티브한 사고, 카피라이팅 능력이 있으신 분\n- 프로모션 페이지 기획 능력이 있으신 분</t>
  </si>
  <si>
    <t>개인 SNS 활발하게 운영하는 자\n- 중국 뷰티 트렌드에 이해가 있는 자\n- 화장품에 대한 이해도가 높은 자</t>
  </si>
  <si>
    <t>대용량 트래픽 서비스 설계/개발/운영 경험\n• NoSQL을 사용한 개발 경험\n• Docker 등 컨테이너 서비스 운영 경험\n• AWS 등 클라우드 서비스 운영 경험</t>
  </si>
  <si>
    <t>Linux/UNIX/BSD 기반 운영체제 활용 숙련자 및 소프트웨어 개발 경험자\n• Spring Framework 및 Spring Boot 등 framework  기반 개발에 대한 이해 및 실무 경험\n• ANSI C (c90 또는 gnu90) 개발 실무 경험자\n• Python 개발 실무 경험자\n• 협업관련 소프트웨어 운용 및 agile 개발 경험</t>
  </si>
  <si>
    <t>에이전시 경험자 \n• 관련 전공자</t>
  </si>
  <si>
    <t>정보통신면허 소지자</t>
  </si>
  <si>
    <t>SR 엔지니어, 렌탈 및 방송음향 관련경력\n• 동종업계 경력자 우대\n• 정보통신면허 소지자</t>
  </si>
  <si>
    <t>Product (Project) Management 경험 5년 이상\n• 광고 또는 직무 유관 도메인 경험을 보유한 분\n• 국제적인 환경 및 글로벌 팀에서 근무한 경험이 있거나 리모트 협업 경험이 있는 분</t>
  </si>
  <si>
    <t>스타트업 근무 경험자\n• 마케팅 에이전시 근무 경력자\n• 구글 / 네이버 / 카카오 등 디지털 매체 운영 경험(SA/DA)</t>
  </si>
  <si>
    <t>스타트업에 대한 이해도가 높거나 관련 경험이 있는자\n- 개발자 채용에 경험이 있으신 분\n- 글로벌 팀과의 소통이 가능하도록 비지니스 영어 가능자\n- 잔디(JANDI)를 비롯한 다양한 협업툴에 대한 사용 경험자\n- 업무영역에 제한없이, 회사의 성장과정에 필요한 문제를 능동적으로 해결, 개선해보고 싶으신 분</t>
  </si>
  <si>
    <t>인사/총무 관련 업무 경험 유경험자\n• 스타트업 환경에 대한 이해가 있는 분</t>
  </si>
  <si>
    <t>법학과,경영학과,회계학과 출신이신 분 \n• 자회사 관리 및 법인 등기업무 경험자\n• 기업의 총무업무에 대한 이해와 관심이 있으신 분</t>
  </si>
  <si>
    <t>기타 서비스 기획 업무에 대한 이해도와 스킬을 보유하신분\n• 개발,  디자인 경력자 출신 우대 \n• 업무프로세스, 정보구조설계서, 스토리보드를 빠르게 작성하실 수 있는 분\n• 스타트업 근무 경험자 우대</t>
  </si>
  <si>
    <t>언론사 및 대형 콘텐츠 사이트와 광고/제휴 1~3년 경력\n• 글로벌 팀 커뮤니케이션이 가능한 정도의 영어 사용 능력\n• 애드 네트워크 등 프로그래매틱 광고 경험이 있는 분\n• 주어진 업무보다 필요한 업무를 찾아서 진행하시는 분</t>
  </si>
  <si>
    <t>창업/스타트업에 관심 많은신 분\n• 조직 문화와 성장에 관심 많으신 분</t>
  </si>
  <si>
    <t>유통업계 등 동종업계에서의 소싱 경험이 있으신 분 \n• 온라인 MD 경험이 있으신 분\n• 패션 전문 몰, 오픈마켓, 종합몰에서의 MD 경험이 있으신 분</t>
  </si>
  <si>
    <t>Computer vision에 대한 이해도가 있는 분\n• 디자인 패턴에 대한 지식이 있으신 분\n• 서비스 고도화를 위해 Refactoring 등을 통한 레거시 개선 경험</t>
  </si>
  <si>
    <t>운동을 좋아하고 즐기는 라이프 스타일\n- 스포츠 비즈니스/문화 트렌드에 대한 높은 이해도/관심\n- 컨텐츠 기획 및 디자인 경험\n- 브랜드 마케팅 및 블로그 운영 경험\n- UX Writing 경험</t>
  </si>
  <si>
    <t>운동을 좋아하고 즐기는 라이프 스타일\n- 스포츠 비즈니스/문화 트렌드에 대한 높은 이해도/관심\n- Lean Startup 및 Agile 조직 경험\n- B2B 서비스 기획, 운영 경험</t>
  </si>
  <si>
    <t>회계프로그램 능숙자 (더존) / 컴퓨터활용능력 우수자 (엑셀 등)\n• 장기근무 가능자 / 영어가능자</t>
  </si>
  <si>
    <t>컨설팅 경험 5년이상</t>
  </si>
  <si>
    <t>영업 경험 보유</t>
  </si>
  <si>
    <t>C2M 혹은 POD 커머스 백엔드 설계 및 디자인 경험\n- 컴퓨터 공학 또는 산업 공학 관련 전공, 백엔드 기반의 웹 개발 프로젝트 참여 경험\n- 신규 서비스를 A-Z로 런칭해본 경험</t>
  </si>
  <si>
    <t>게임에 대한 열정/분석/파악 능력이 좋으신 분\n• 미르의전설2/3에 대한 이해도가 높으신 분</t>
  </si>
  <si>
    <t>다양한 직군의 사람들과 의사소통이 원활한 분 (디자이너, 기획자 등)\n• 새로운 시도, 아이디어 제안을 좋아하는 분\n• 개인성장에 갈증을 느끼는 동료 모집\n•  Becon의 비전과 가치에 공감하시는 분\n• 탈모 고민으로 고통받은 지인이 있으신 분 (본인 우대)\n• 무선통신 개발 경험이 있으신 분 \n• AWS 등의 클라우드 서비스 사용 경험이 있는 분\n• IOS개발 경험이 있으신 분\n• VLC Streaming Android Porting 경험이 있으신 분\n• Interactive 프로그래밍과 UI/UX에 대한 이해가 있는 분</t>
  </si>
  <si>
    <t>게임사업/운영업무 경력 3년 이상이신 분   \n• H5 게임 및 블록체인에 대한 이해가 있으신 분\n• 중화권 런칭 및 서비스의 경험이 있으신 분\n• 영어 및 추가 외국어가 가능하신 분</t>
  </si>
  <si>
    <t>게임운영업무 경력 3년 이상이신 분\n• H5 게임 및 블록체인에 대한 이해가 있으신 분\n• 게임 론칭 및 운영을 경험하신 분\n• 영어 및 추가 외국어가 가능하신 분</t>
  </si>
  <si>
    <t>중국어, 한국어를 유창하게 구사 하시는분\n• H5 게임 및 블록체인에 대한 이해가 있으신 분\n• 게임 론칭 및 운영을 경험하신 분\n• 영어 및 추가 외국어가 가능하신 분</t>
  </si>
  <si>
    <t>QA업무 경력 3년 이상이신 분\n• 다양한 플랫폼에 대한 경험 및 이해도가 높으신 분\n• 프로젝트 론칭 및 운영을 경험하신 분\n• 영어 및 추가 외국어가 가능하신 분</t>
  </si>
  <si>
    <t>이커머스 경력 또는 이커머스 마케팅에 대한 이해도가 있는 분\n• 유저 활동 및 데이터 분석을 통한 효율 관리 및 전략 기획이 가능하신 분\n• 고객/구매 데이터를 기반으로한 타겟 프로모션 경험이 있는 분\n• Braze 또는 기타 CRM 마케팅 솔루션 사용 경험이 있는 분</t>
  </si>
  <si>
    <t>게임 데이터의 대한 이해와 데이터 설계/추출 경험이 있는분\n• 머신러닝에 대한 이해와 모델링에 관심이 있는 분\n• Cloud DB 운영 경험이 있는분\n• 원활한 커뮤니케이션이 가능하신 분</t>
  </si>
  <si>
    <t>Node.js 경험 또는 이해가 있으신 분\n• 클라우드 서비스 경험이 있으신 분\n• 원활한 커뮤니케이션이 가능하신 분</t>
  </si>
  <si>
    <t>콘텐츠 혹은, 지식 서비스업 유관 경력 \n• 구독 서비스에 대한 이해도\n• UI/UX Design에 관심</t>
  </si>
  <si>
    <t>전반적인 트렌드에 관심이 많고 활동적이신 분\n• 커머스 근무경험 또는 이커머스 플랫폼에 대한 이해도가 높으신 분\n• 새로운 분야에 대해 진취적이고 능동적인 사고를 지니신 분</t>
  </si>
  <si>
    <t>Cloud 환경 서비스 구축/운영 유경험자\n• Kubernetes 기반 Container 인프라 운영\n• Kubernetes 기반 CI/CD 자동화 구성 및 도구 개발\n• Kubernetes 기반 모니터링/로그 시스템 구성\n• Web Application 개발 및 운영 유경험자\n• 신기술 습득에 관심과 열정이 많은 분\n• 협업을 위한 커뮤니케이션 적극적인 분</t>
  </si>
  <si>
    <t>MSA 기반 시스템 유경험자\n• ES6 (ECMAScript) 활용 유경험자\n• Java 외 다른 언어에 대한 개발 경험 보유\n• 다양한 Front-End Framework 사용 유경험자\n• 대고객 서비스 개발 경험 보유</t>
  </si>
  <si>
    <t>Elastic Search, Kafka 및 기타 NoSQL 개발 경험자\n• Docker, Kubernetes 등 Container 기반 서비스 유경험자\n• 제휴 업체간 서비스 연동 개발 유경험자</t>
  </si>
  <si>
    <t>데이터 모델링 경험\n• 대용량 데이터 처리 경험\n• ASP.NET MVC 개발 경험자</t>
  </si>
  <si>
    <t>E-Commerce 경험 및 이해도가 있는 분\n• MSA (Mirco Service Architecture) 및 Multi Moduler 기반의 서비스 경험자\n• 다양한 기술 Stack (MessageQueue, NoSQL, APM, Monitoring) 경험자\n• 사내/컨퍼런스 발표 및 멘토링 경험자\n• 공통 플랫폼 개발 및 사내 기술 표준화에 관심 많은 분\n• 오픈소스 컨트리뷰터 활동을 했거나, 오픈소스 활용에 경험이 많으신 분\n• IntelliJ IDEA, JIRA, Upsource, DA# Tool 경험자\n• 협업 Tool (Git, Wiki, 이슈관리툴)을 이용한 팀 협업에 익숙한 개발자\n• Linux/Unix에 대한 기본 지식이 있는 분\n• 코드리뷰 활동 및 코드 품질에 관심이 많은 분\n• 새로운 기술에 관심과 열정이 많고, 주체적인 업무 진행 및 공유와 토론을 바\n탕으로 동료와 함께 성장을 원하시는 분\n• 다양한 직군과의 원활한 협업 및 의사소통 능력을 갖추신 분</t>
  </si>
  <si>
    <t>Spark 유경험자 우대\n• 관련 전공 석사 이상 우대 (컴퓨터 / 전자 /통계 등)\n• 텍스트 / 이미지 / 추천 / 시계열 예측 관련\n  머신러닝/딥러닝 프로젝트 유경험자 우대</t>
  </si>
  <si>
    <t>원활한 커뮤니케이션 능력 및 협업 능력을 가지신 분 \n- 변화하는 트렌드에 민감하며 상세페이지 구성하는 센스를 보유하신 분</t>
  </si>
  <si>
    <t>adobe photoshop, XD, Illustrator 활용 가능\n• zeplin 활용 가능</t>
  </si>
  <si>
    <t>동영상 기획 및 활용 경험</t>
  </si>
  <si>
    <t>여행업 또는 커머스 서비스 기획/운영 경력 우대</t>
  </si>
  <si>
    <t>커머스 기획 경력 우대\n• 적극적이고 진취적인 사고 소유자\n• 외국어 가능자 우대</t>
  </si>
  <si>
    <t>스타트업 앱 마케팅 경력자\n- 데이터분석을 통한 인사이트 도출 가능자\n- GA, 어트리뷰션등의 툴 활용으로 분석, 시각화, 인사이트 도출이 가능자\n- 인앱액션 개선을 통한 성과 지표 개선 경험자</t>
  </si>
  <si>
    <t>지금 팬덤 활동을 하고 있거나, 최근까지 팬덤 활동을 했던 경험이 있는 분\n- 비즈니스 커뮤니케이션이 가능한 수준의 '영어' 능력을 갖춘 분\n- 팬덤서비스를 기획 및 운영해 본 경험이 있는 분\n- 실패에 대한 두려움이 없는 분</t>
  </si>
  <si>
    <t>마케팅 성과지표 기반의 데이터 분석을 통한 광고 효율 개선 및 최적화 경험\n• 모바일 앱 트래킹 솔루션 사용 경험\n• 영어 커뮤니케이션 능력\n• 빠른 상황 판단 능력 및 Co-operation 능력</t>
  </si>
  <si>
    <t>사용자 중심 디자인 사고에 익숙한 자 \n  크리에이티브 기획, 전략 필수\n  다양한 미디어 포멧 및 클라이언트 서비스 디자인 경험\n  조직 내 커뮤니케이션 조율능력\n  디지털대행사(Web)/ 일반기업 UX부서 경력자\n  (디지털 영역 유경험 필수)\n  인터렉티브 영상/그래픽 관련 업무 유경험자 우대\n\n• 외국어 능통자 (영어, 중국어, 일어)</t>
  </si>
  <si>
    <t>영어 능통자\n• 패션 저널리즘 경력자\n• 국문 포트폴리오 또는 기사 링크 제출자</t>
  </si>
  <si>
    <t>퍼포먼스 광고주 실무 경험 우대 (과장.대리급 해당)\n• 팀 내 중간 관리 경험이 있는자 (과장급 해당)\n• 최소 1년 이상의 셀 또는 팀 관리 운영 경험이 있는자 (팀장급 해당)</t>
  </si>
  <si>
    <t>서비스 성장에 기여한 그로스 마케팅 성공 사례를 직접 만들어보신 분\n• 스토리보드 작성부터 제작까지 독립적으로 업무를 실행함에 어려움이 없으신 분\n• SQL을 활용하여 직접 데이터 추출/분석 후 실무에 적용해본 경험이 있는 분\n• 유료 구독 서비스를 담당한 경험이 있는 분\n• 음악 산업과 음악에 대해 깊이 관심이 있는 분</t>
  </si>
  <si>
    <t>제휴사 발굴, 기획/제안 업무 경험이 있는 분\n• 서비스의 성장에 기여한 그로스 마케팅 성공 사례를 직접 만들어 보신 분\n• 스토리보드 작성부터 제작까지 독립적으로 업무를 실행함에 어려움이 없으신 분\n• SQL을 활용하여 직접 데이터 추출/분석 후 실무에 적용해본 경험이 있는 분\n• 유료 구독 서비스를 담당한 경험이 있는 분\n• 음악 산업과 음악에 대해 깊이 관심이 있는 분</t>
  </si>
  <si>
    <t>관련 학과 전공자\n\n- IT 스타트업 근무 경험\n\n- 플랫폼 서비스에 대한 이해도\n\n- 이벤터스 서비스에 애정이 많거나 오프라인 행사 참여 또는 주최 경험이 많으신 분\n\n- 마케팅팀을 리드하거나 개발, 비즈니스, 디자인팀과 함께 일해본 경험이 있으신 분\n\n- Growth 관련 팀으로 실제 업무를 진행해본 경험이 있는 분\n\n- 매출, ROAS 기반 퍼포먼스 마케팅 경험 있으신 분\n\n- 콘텐츠 마케팅에 관심이 많거나 능력이 있으신 분\n\n- SQL, Python 등 데이터 분석 능력 있으신 분\n\n- 광고 대행사에서 일해보셨거나 소통하신 경험이 있으신 분\n\n- 비흡연자</t>
  </si>
  <si>
    <t xml:space="preserve"> 우대 사항 ＞＞\n\n- 마케팅 관리 경험\n\n- 항공/해운 화물 관련 업종 업무 경험\n\n- 업무 관련 자격증 보유</t>
  </si>
  <si>
    <t>디지털 플랫폼 혹은 서비스 기획 프로세스에 대한 이해\n• Analytics Tool 사용 경험과 데이터에 대한 이해\n• 협업 툴 사용 경험 (Slack, Notion, Figma 등)\n• Agile Process에 대한 이해와 경험\n• 금융 혹은 보험 비즈니스에 대한 이해</t>
  </si>
  <si>
    <t>온라인 B2B 플랫폼 마케팅 경험이 있으신 분\n• 제휴/브랜딩 프로모션 등 IMC 마케팅 경험이 있으신 분\n• IT/금융 또는 스타트업 마케팅 경험이 있으신 분\n• GA, 에어브릿지 등 분석 툴 가능하신 분\n• 데이터 마케팅 이해도가 높으신 분</t>
  </si>
  <si>
    <t>다양한 서비스에 관심이 많으신 분 \n - 제안서 작성 스킬 보유하신 분\n - MS Office (Word, Excel, PPT) 작성 우수자</t>
  </si>
  <si>
    <t>쇼핑몰 개발에 대한 경험이 있으신 분\n - OAuth개발에 경험에 있으신 분</t>
  </si>
  <si>
    <t>우대 사항 ]\n- 애자일 방법론 활용 경험\n- 스타트업 창업/근무 경험\n- 꽃과 화훼 산업에 대한 관심과 애정</t>
  </si>
  <si>
    <t xml:space="preserve"> 클라우드 SaaS or IT 보안솔루션 기업 Sales 경력 보유 하신 분\n2. 서비스/솔루션 구축 프로젝트 경험자 (영어권)\n3. 해외대학 졸업자 (영어권) 또는 비즈니스 영어 능통자</t>
  </si>
  <si>
    <t>외식업(프랜차이즈) 근무 경험자\n• 더존사용 가능자\n• 자체 기장 가능 \n• 엑셀 및 데이터 관리 능력</t>
  </si>
  <si>
    <t>목표 달성을 위한 집념과 도전 정신\n• 부동산 시장 및 관련 업계에 대한 Insight와 다양한 분야에 대한 관심\n• 개발사업 전반에 대한 경험과 이해\n• 부동산 금융에 대한 높은 이해\n• 임대주택과 관련한 개발 및 관리, 운영 경험\n• 임대주택/코리빙, 공유오피스 등 부동산서비스에 대한 관심, 이용 경험</t>
  </si>
  <si>
    <t>개발측면에서 유사 position 3년이상 경력</t>
  </si>
  <si>
    <t>스타트업 근무 경험자\n• 마케팅 에이전시 근무 경력자\n• SNS 광고 집행 및 데이터 분석 경험자</t>
  </si>
  <si>
    <t>퍼포먼스마케팅 경험자\n• 애널리틱스/트래킹분석 가능자</t>
  </si>
  <si>
    <t>미디어(비디오) 커머스 회사 근무 경험이 있으신 분.\n• 출장에 부담이 없으신 분.\n• 차량 운전이 가능하신 분.\n• 손이 빠르고 꼼꼼한 분.</t>
  </si>
  <si>
    <t>솔루션/서비스 사업 기획 경험자\n• 모바일 단말/서버 개발 프로세스 및 기술에 대한 이해 보유자\n• 사내 업무용 시스템 개발 및 운영 경험자</t>
  </si>
  <si>
    <t>퍼블리셔QA와의 협업 경험 다수 보유\n• 개발사QA 조직 셋업 및 프로세스 개선 주도 경험 보유\n• 테스트 자동화를 통한 업무 개선 경험 보유</t>
  </si>
  <si>
    <t>Cloud인프라에 대한 전반적 이해\n- Public Cloud 를 활용한 개발, 운영 경력\n- 데이터 파이프라인에 대한 이해\n- DevOps 경험\n- 빌드/테스트/배포 자동화 경험\n- 서비스 운영과 다양한 상황의 문제 해결 경험이 \n  있으신 분\n- 중급 이상의 인터프린트 언어 사용가능하신 분\n  (Pyhon, Bash Shell)</t>
  </si>
  <si>
    <t xml:space="preserve"> 이런 분을 영입하고 싶습니다. (우대요건)\n• 프로모션 기획이나 운영 경험이 있는 분\n• 마케팅 및 데이터 분석 툴을 (예. GA, Amplitude, Braze, etc) 활용하여 문제 해결 경험이 있으신 분\n• 데이터 분석을 바탕으로 전략을 세우고 문제 해결 경험이 있으신 분\n• 스타트업 경험이 있거나 스타트업에 대한 이해가 높으신 분\n• 다양한 직군들과의 원활한 커뮤니케이션이 가능하신 분\n• 컨텐츠 에디팅 및 카피 라이팅 경험이 있으신 분\n• 꼼꼼하고 세심한 분\n\n# 다노의 DNA\n  • 건강한 식습관과 생활방식이 우리의 삶에 얼마나 중요한 의미를 지니는지 알고 있습니다. \n  • 나와 다른 분야의 사람들과도 끈기를 갖고 소통하고, 진솔하게 대화하고자 노력합니다. \n  • 내가 맡은 일에 대해서는 누구보다 책임감과 끈기를 가지고 완수합니다.\n  • 안정 보다는 변화, 안주 보다는 도전이 즐겁고, 끊임 없이 성장하기를 꿈꿉니다.</t>
  </si>
  <si>
    <t>GA 등 웹 분석 도구 지식과 경험 보유\n• Tableau 등 BI 도구로 대시보드 작성 경험\n• HTML, CSS, and JavaScript 등에 대한 이해\n• 웹로그 분석 도구를 활용한 리포팅 경험자(WiseLog 등)\n• 매우 창의적이고, 혁신적인 사고 보유\n• 다양한 SNS에 대한 깊이 있는 실무 이해 보유\n• 부서간, 동료간 원활한 커뮤니케이션 능력 보유 \n• Data-driven 분석 및 문제해결 역량 보유\n• 가설 수립과 실행 후 검증을 통한 채널 효율 개선 가능\n• 최신의 디지털 마케팅 트렌드 유지</t>
  </si>
  <si>
    <t>Taobao Parter 에서 근무한 경험이 있으신 분\n• 샤오홍슈, 웨이보, 위챗 등 콘텐츠 마케팅 경험 있으신 분\n• 현재 중국 거주 중이거나 최근 1-2년 이내에 중국에 장기 거주한 경험이 있으신 분\n• 80-90년대 생 선호\n• 임신, 출산, 육아 경험 있으신 분</t>
  </si>
  <si>
    <t>JAVA 외 언어(Nodejs, Go , Python 등) 활용 가능자 우대</t>
  </si>
  <si>
    <t>네트워크 패킷 분석 유경험\n• 전자금융감독규정 망분리 등 최신 규제 요건에 대한 지식을 보유한 분\n• 뛰어난 대인 기술과 영문 및 국문 구술/작문에 능통한 분\n• 독립적, 능독적 으로 업무를 수행하여 성과를 낸 경험이 있는 분\n• 빠르게 변화하는 환경 내에서 업무 수행 가능한 분</t>
  </si>
  <si>
    <t>디자인 관련 전공자 또는 디자인툴 활용 상급자\n• 논리적 사고와 브랜딩에 이해도가 높으신 분\n• 소셜미디어 채널 운영 경험이 있으신  분 (기업 블로그, YouTube, Facebook page 등)\n• 동물을 좋아하고 동물 복지, 가축 헬스케어에 대한 관심이 많으신 분\n• 영상편집, 모션그래픽 툴 사용 가능하신 분</t>
  </si>
  <si>
    <t>신규 사업 기획(참여) 유경험자 \n• ERP / 그룹웨어 기획 유경험자\n• Web / App UI/UX 기획 및 런칭 유경험자\n• 엔터프라이즈 사업 및 B2B 사업 진행 유경험자\n• 클라우드 서비스(Google Workspace, MS Office 365)에 대한 관심이 많은 분\n• Jira / Confluence 사용 경험이 있으신 분</t>
  </si>
  <si>
    <t>인테리어에 관심이 많고, 인테리어 콘텐츠를 좋아하시는 분\n• MVP 개발, Agile 개발, Scrum 개발, KanBan 등에 대한 경험이 있으신 분\n• 데이터 분석(SQL) 및 이를 통한 인사이트 도출 역량을 갖추신 분</t>
  </si>
  <si>
    <t>웹 기획 경력자 우대\n• 금융서비스 또는 금융업 경력자 우대\n• P2P금융 서비스 근무 경력 또는 사용경험자 우대\n• CS(고객지원) 경력자 우대</t>
  </si>
  <si>
    <t>주문과 배달, 물류 시스템에 대한 이해가 있으신 분\n• Test Management Tool, BTS 등의 다양한 사용 경험이 있으신 분\n• Test 자동화 설계 및 script 작성 가능하신 분\n• 다양한 협업툴 경험이 있으신 분</t>
  </si>
  <si>
    <t>배달앱, 커머스앱등 고객 주문을 처리하는 앱 개발을 경험한 분이면 좋습니다.\n• Swift에 대한 이해도가 높은 분이면 좋습니다.\n• iOS Core Animation(CALayer 등)에 대한 이해도가 높은 분이면 좋습니다.\n• 더 나은 프로그래밍을 위해 다양한 접근(RxSwift 등)을 꾸준히 고민하는 분이면 좋습니다.\n• AWS Amplify 또는 Firebase 기반의 서버리스 앱 개발 경험이 있는 분이면 좋습니다.\n• 자동화된 테스트/배포에 경험이 있는 분이면 좋습니다.\n• TDD/BDD 기반의 개발 경험이 있는 분이면 좋습니다.\n• 먹거리에 대한 관심도가 높아서 관련된 특기 또는 취미를 보유하신 분이면 좋습니다.</t>
  </si>
  <si>
    <t>마케팅/분석 툴(GA, GTM) 운영에 익숙하신 분\n• 정량적 데이타에 의거한 커뮤니케이션에 능숙하신 분\n• 스타트업에 대한 경험 및 이해도가 있으신 분</t>
  </si>
  <si>
    <t>Kafka, Elasticsearch등의 대규모 클러스터 환경 경험\n• Docker, Kubernetes를 이용한 환경 구축 및 운영 경험\n• 애자일 기반의 개발 조직 문화 이해와 경험</t>
  </si>
  <si>
    <t>핀테크, 빅테크 플랫폼사 근무자 우대\n• 금융컨설팅, 신기술 관련 프로젝트 경험\n• 최신 디지털트렌드에 대한 이해와 인사이트 보유\n• 매우 창의적이고, 혁신적인 사고 보유\n• 부서간, 동료간 원활한 커뮤니케이션 능력 보유</t>
  </si>
  <si>
    <t>대규모 웹서비스, 게임서비스 구축 운영 경험\n• 네트워크 가상화 구축 경험\n• 보훈대상자(국가유공자)는 관련 법률에 의거 우대</t>
  </si>
  <si>
    <t>착한사람\n• 핀테크 서비스 개발 경험자 우대\n• 카드 및 간편결제 관련 개발 경험자 우대\n• 인공지능, 빅데이터 관련 개발 경험자 우대</t>
  </si>
  <si>
    <t>데이터 분석 기획 능력 우대\n• 관련 전공 석사 이상 우대\n• AI/ML 및 시계열 예측 등 역량 우대\n• AWS 개발, 활용 역량 우대</t>
  </si>
  <si>
    <t>핀테크 서비스 개발 경험자 우대\n• 카드 및 간편결제 관련 개발 경험자 우대\n• 인공지능, 빅데이터 관련 개발 경험자 우대</t>
  </si>
  <si>
    <t>B2B 프로덕트 또는 플랫폼 기획 경험\n• 개발자(APIs, SDKs, 웹 기술)를 위한 수준 높은 문서 작성 경험\n• 글로벌 파트너들과의 협업을 위한 영어 능력</t>
  </si>
  <si>
    <t>핀테크 서비스 디자인 경험자 우대\n• 카드 및 간편결제 관련 디자인 경험자 우대\n• 인공지능, 빅데이터 관련 서비스 디자인 경험자 우대</t>
  </si>
  <si>
    <t>ISMS 심사원 자격 보유하신 분\n• 정보보호 업무 및 IT/개발 관련 지식을 보유하신 분\n• 정보보호 컨설팅 경험이 있으신 분\n• 정보보호 솔루션 운영 경험이 있으신 분\n• 전자금융업 라이선스 취득 경험을 보유하신 분\n• 금융회사 등 금융업종 보안업무 경력을 보유하신 분\n• 금융감독원 등 규제기관 대응 경험을 보유하신 분\n• 전자금융거래법, 금융감독규정 등 금융관련 법 해석 및 가이드가 가능하신 분\n\n* 국가유공자 예우 및 지원에 관한 법률에 의거 취업 보호 대상자 및 장애인은 관련 법규에 따라 우대합니다.</t>
  </si>
  <si>
    <t>공유오피스 서비스에 대한 이해 또는 관심이 있으신 분\n• 평소에 주변을 항상 깨끗하게 정리 및 유지하는 것을 좋아하는 분\n• 스타트업의 일하는 방식에 익숙하신 분</t>
  </si>
  <si>
    <t>e-Commerce 또는 포털 서비스 검색 개발 경험자 우대\n• AWS 기반 개발 및 시스템 구축 경험\n• 대형 트래픽 기반 서비스 개발 경험\n• Schemaless DB 기본 지식 보유\n• Python 개발 가능자</t>
  </si>
  <si>
    <t>Linux 기반 서비스 환경 경험이 있으신 분 \n• Backend 제품에 대한 QC/QA 경험이 있으신 분\n• shell script, python, golang 등으로 간단한 프로그램 작성이 가능한 분\n• jmeter, postman 등의 테스트 도구를 이용하여 기능 및 성능 테스트 스크립트 작성 \n  경험이 있으신 분\n• ISTQB나 CSTS FL 이상의 관련 자격증이 있으신 분</t>
  </si>
  <si>
    <t>챗봇 플랫폼 개발 경험자\n• Python언어를 사용한 개발 경험\n• 대용량 트래픽 환경의 서버 개발 경험\n• 빅데이터 시스템 (Hadoop/Spark) 개발 경험자\n•</t>
  </si>
  <si>
    <t>AWS 클라우드 환경에서 데이터 파이프라인 설계 및 운영 경험\n• 하둡 에코시스템에 대한 이해\n• 실시간 분산 처리를 통한 서비스 데이터 활용 경험</t>
  </si>
  <si>
    <t>착한사람\n• 핀테크 서비스 관련 경험자 우대\n• 카드 및 간편결제 등 핀테크 경험자 우대\n• 인공지능, 빅데이터 관련 분석 경험자 우대</t>
  </si>
  <si>
    <t>AI 학습 데이터셋 구축 경험\n• 동종 업계 재직 경험자\n• CS기획 업무 관련 경험자\n• 외국어 능력 보유자\n• 크라우드 소싱 플랫폼 사용 경험이 있으신 분\n• JIRA, Confluence 기반 프로젝트 협업 도구 사용 가능</t>
  </si>
  <si>
    <t>회계 및 급여 벤더 관리 경험자\n- 스타트업 경험을 보유하신 분\n- 인플루언서 및 SNS 커머스에 관심이 높으신 분</t>
  </si>
  <si>
    <t>디자인 전공자\n• 개인작업을 꾸준히 한 이력이 있으신 분\n• 기본적인 AE Expression 사용이 가능하신 분\n• 3D 툴 사용이 가능하신 분</t>
  </si>
  <si>
    <t>새로운 기술 습득과 지식 공유에 즐거움을 느끼시는 분\n- 코드 개선 및 코드 리뷰에 적극 참여하시는 분\n- 클린 아키텍처에 대한 이해 및 프로젝트 적용 경험이 있으신 분\n- Reactive 프로그래밍에 대한 이해 및 RxJava 사용 경험이 있으신 분\n- 각종 문제 해결 경험이 있으신 분</t>
  </si>
  <si>
    <t>Python 개발경험\n• AWS 환경 개발 경험\n• ElasticSearch, Redis 경험\n• NodeJs, Vue 개발 경험</t>
  </si>
  <si>
    <t>Linux / NoSQL 인프라 운영 및 관리 경험 (Clustering)</t>
  </si>
  <si>
    <t>리더십 역량 및 데이터 기술 분석 능력 (리더급)\n• DBA 조직의 리더 및 팀장 경험 (리더급)\n• 대용량 트래픽 DBMS 튜닝 및 아키텍처 경험\n• DW 및 DATA MART 구성 경험</t>
  </si>
  <si>
    <t>핀테크, 빅테크 플랫폼사 근무자 우대\n• 신기술 관련 프로젝트 경험\n• 머신(딥)러닝, Cloud, VM등의 이해 및 활용 가능자\n• 매우 창의적이고, 혁신적인 사고 보유\n• 부서간, 동료간 원활한 커뮤니케이션 능력 보유</t>
  </si>
  <si>
    <t xml:space="preserve"> 사항 중 해당하는 항목이 있으시다면 더 좋아요.\n- 프로젝트 매니징 경험이 있으신 분\n- 중국어 혹은 영어에 능통하신 분\n- 다국어 서비스에 대한 경험이 있으신 분\n- 결제, 커머스, 의류도매시장, 블록체인 중 하나 이상의 분야에 관심이나 경험이 있으신 분</t>
  </si>
  <si>
    <t>핀테크, 금융관련 상품/서비스 기획업무 경험\n• 사용자 데이터 분석 툴 활용 가능자\n• 퍼널 분석 및 디지털마케팅에 관한 이해도 높은자\n• 사용자 데이터 분석, 가공 능력 보유\n• 매우 창의적이고, 혁신적인 사고 보유\n• 부서간, 동료간 원활한 커뮤니케이션 능력 보유</t>
  </si>
  <si>
    <t xml:space="preserve"> 관련 자격증 보유자 (ISMS-P 인증심사원, ISO27001 인증심사원,  클라우드 및 클라우드 보안 관련 등)</t>
  </si>
  <si>
    <t>영어 의사소통 가능자 우대\n- AWS Cloud Infra 개발 경험자 우대</t>
  </si>
  <si>
    <t>시각디자인 전공자\n• 웹표준에 대한 이해도가 있으신 분\n• 이커머스 분야에 이해도가 있으신 분</t>
  </si>
  <si>
    <t>브랜드 디자인 개발과 관리 경험자 우대\n- 외국어 능통자 우대\n\n[제출 서류 및 접수방법]\n\n- 입사지원서, 포트폴리오(필수), 성적증명서(필수)\n- 포트폴리오가 공동제작물일 경우, 반드시 자신이 제작한 부분을 명확하게 기재해 \n주시고, 포트폴리오 용량이 많을 경우는 웹에 업로드하여 입사지원서에 링크를 \n기재해 주시기 바랍니다.\n- 포트폴리오는 본인의 강점과 특성이 잘 드러난 자료로, 반드시 공개가 가능한 범위 \n내에서 제출 바랍니다. (미출시작/클라이언트 등의 요청에 의한 비공개 작업물 / 저작권\n침해의 소지가 있는 작업물 불가) \n(입사지원자께서는 전/현직 직장의 영업비밀을 침해하는 일이 없도록 각별히 유의하시기 바랍니다.)</t>
  </si>
  <si>
    <t>대사항]\n\n• 브랜딩을 해보신 경험\nPublic Relations는 전반적인 브랜드 신뢰도를 쌓아가는 과정입니다. 규모에 상관없이 브랜딩을 통해 고객을 설득해보신 경험이 있다면 큰 도움이 될 겁니다.\n\n• 기록물을 쌓아온 이력\n메모는 영감의 원천입니다. 일기나 출판물부터 SNS 포스팅 까지 형태와 종류에 상관없이 꾸준히 기록을 남겨온 분이라면 큰 힘이 될 것이라 확신합니다. 포트폴리오에 넣어주시면 꼼꼼히 챙겨 보겠습니다.\n\n• 스타트업 경험자\n빠르게 변화하는 조직에서 일할 때 필수적인 부분인 대응 능력과 유연성을 갖추신 분을 선호합니다.\n\n• 스토리텔링에 대한 관심\n진솔한 브랜드 스토리는 언제나 ‘믿을 수 있는 회사’의 큰 자산입니다. 글쓰기 소재를 발굴하고, 이야기를 풀어내는 데 흥미를 느끼시는 분을 환영합니다.</t>
  </si>
  <si>
    <t>Product/Company Branding 기획 경험자\n• 프로젝트 총괄 기획/관리 경험자\n• Communication 능력 우수자\n• 어학(영어) 우수자</t>
  </si>
  <si>
    <t>편집 및 교정/교열 업무 경험이 있는 사람\n• 콘텐츠 서비스 업체 및 플랫폼에서 다양한 작가, 파트너사와 협업 경험이 있는 사람\n• 북 에디터와 콘텐츠 서비스 플랫폼 경험이 모두 있는 사람\n• 문학 분야 편집 경력이 있는 사람</t>
  </si>
  <si>
    <t>SNS 마케팅용 콘텐츠 기획과 제작 경험 및 SNS 미디어 직접운영 경험\n• 네이버 키워드/쇼핑검색 등의 광고상품 운영경험 (대행사 활용 경험 등) 우대\n• 페이스북/인스타그램/구글 광고채널 유료광고 직접집행 경험 우대</t>
  </si>
  <si>
    <t>원활한 커뮤니케이션으로 인한 팀 매니징이 가능한 분\n• 제안서 작성 및 PT 능력 우수자\n• 공대 출신</t>
  </si>
  <si>
    <t>스타트업에서 일해본 경력이 있는 분\n• 통합 브랜딩에 관심과 경험이 있으신 분\n• 학사 이상의  관련 분야 전공자</t>
  </si>
  <si>
    <t>PLM / ERP 등 솔루션 기획 경험\n• 빠르게 성장하는 스타트업에서 PO/PM의 역할을 수행해본 경험\n• 백오피스 및 결제 관련 기획 경험\n• 해외 오피스 직원, 고객들과 명확히 소통할 수 있는 유창한 영어 활용 능력\n• 실제로 기획/출시한 서비스의 웹 또는 앱의 UI/UX를 개편하고 이를 통해 성과를 개선한 경험\n• 구조적인 UI를 이해하고 개발의 효율을 높일 수 있는 능력\n• Sketch, Zeplin과 같은 협업 툴의 원활한 사용 능력</t>
  </si>
  <si>
    <t>원활한 협업 및 의사소통 능력이 우수한 분 \n- IT기반 기술에 대한 이해도가 높으신 분 \n- On-Premise/SaaS형 서비스에 대한 경험이 있으신 분 \n- 프로젝트 리딩 경험이 있으신 분</t>
  </si>
  <si>
    <t xml:space="preserve"> PHP경험자, OOP 경험자, Framework 경험자, DB설계 가능자, 서버세팅 가능자</t>
  </si>
  <si>
    <t>Payroll 경력 우대</t>
  </si>
  <si>
    <t>개인 및 기업 채널 운영 경험이 있는 분\n• 게임 관련 콘텐츠 제작 경험이 있는 분\n• 등록장애인 및 보훈대상자</t>
  </si>
  <si>
    <t xml:space="preserve"> 식품/유통, 중기/스타트업 분야에 대한 이해 및 경험치가 높으신 분\n2. PR 에이전시, 인하우스 PR 부서에서 전문성을 쌓아오신 분</t>
  </si>
  <si>
    <t xml:space="preserve"> 액셀러레이팅 및 VC업계 경험이 있는 분\n2. 창업팀을 보육, 지원한 경험이 있거나 직접 창업을 경험하신 분\n3.  푸드 스타트업 창업 경험이 있거나 이에 대한 이해도가 높은 분</t>
  </si>
  <si>
    <t>스타트업에서 신규 서비스를 출시하고 운영까지 담당해 보신 분\n- PO이나 PM 경험이 있거나 다양한 데이터 분석을 통해 실제 서비스를 고도화해 본 경험이 있으신 분\n- 스스로 문제를 정의하고 해결해 나가는 업무를 즐기시는 분</t>
  </si>
  <si>
    <t xml:space="preserve"> 창업팀을 보육, 지원한 경험이 있거나 직접 창업을 경험하신 분\n2. 홍보/마케팅 관련 경력과 역량을 보유하신 분\n3. 푸드 스타트업 창업 경험이나 관련 업무에 익숙하신 분\n4. 문서작성 및 프레젠테이션이 능숙하신 분</t>
  </si>
  <si>
    <t>NG 기획 경력 우대</t>
  </si>
  <si>
    <t>모바일 개발(안드로이드, IOS, 자마린, 플러터 등) 기술 보유</t>
  </si>
  <si>
    <t>타직군(PM, 디자이너, 영업)과 커뮤니케이션에 부담이 없는 분\n• 언어나 프레임워크에 종속되지 않고 빠르게 학습할 수 있는 분\n• 주도적으로 자신의 업무를 정의하고 PM과 자유롭게 이야기하면서 문제를 풀 수 있는 분\n• 두 명 이상이 들어간 프로젝트에서 기술 리딩을 했던 경험이 있으신 분\n• devops 경험이 있으신 분</t>
  </si>
  <si>
    <t>엑셀 및 PPT 문서작성 중상급자\n• 데이터베이스 활용 능력이 뛰어난 자\n• 커뮤니케이션 능력이 뛰어난 자</t>
  </si>
  <si>
    <t>데이터 기반의 서비스 개선 및 문제 해결 능력이 높으신 분\n• UX컨설팅/ 서비스 기획 PM경력이 있으신 분\n• 각종 법령에서 우대 채용으로 정하는 분</t>
  </si>
  <si>
    <t>유창한 영어(해외 클라이언트와 업무 미팅 및 보고서 작성 수준)\n• 사용자의 행동의 원인에 대해 탐색하는 것을 즐깁니다\n• 새로운 방법을 찾고 또는 만들어내는 것을 즐깁니다\n• 스스로 학습하고 공유하는 것을 즐깁니다</t>
  </si>
  <si>
    <t>유쾌하고 긍정적인 성품으로 자기 디자인에 대한 크리틱을 즐기고 대인 관계가 좋은 분\n• 디자인 이외의 다양한 분야와 지식에 열려있는 자세와, 자기계발에 적극적인 분\n• 디자인 시스템 제작 경험이 있는 분\n• 각종 법령에서 우대 채용으로 정하는 분</t>
  </si>
  <si>
    <t>SaaS 제품의 해외 디지털 마케팅 경험이 있는 분\n• 세일즈 경험이 있는 분\n• 컨텐츠 마케팅, 광고 캠페인 경험이 있는 분\n• 판매 전략에 대한 인사이트를 제공하실 수 있는 분\n• 스타트업 Seed 단계에서 시리즈 A 단계 혹은 시리즈 A → B 단계 등으로 발전하는 과정에 참여하고 마케팅 팀을 이끈 경험이 있는 분\n• Google Ads, Facebook Ads 경험이 있는 분\n• 교육업 또는 Edutech (에듀테크) 업계 경험이 있는 분\n\n[이런분을 찾습니다]\n• 빠르게 성장하는 스타트업에서 커리어를 쌓고 싶으신 분\n• 열정과 패기가 넘치는 젊은 인재들로 구성된 글로벌 팀의 일원이 되고 싶으신 분\n• 함께 일하는 것을 좋아하시는 분\n• 교육에 대한 열정이 가득하신 분\n• 스스로 동기부여가 가능하신 분\n• 정직하고 책임감 있으신 분\n\n[근무 조건]\n• 한국 국적 또는 유효한 취업비자 보유\n• 서울로 통근 가능</t>
  </si>
  <si>
    <t>생산체계 관리 경험자\n• 데이터 관리 및 분석하여 개선 관리 경험자</t>
  </si>
  <si>
    <t>신입 지원가능 (동종업계 경력 1년 이상 우대)\n• IT기술 및 산업, 스타트업에 대한 이해도가 있으신 분\n• CRM 솔루션을 이용해보신 경험이 있으신 분</t>
  </si>
  <si>
    <t>매매 주문 처리 과정에 대한 이해</t>
  </si>
  <si>
    <t>PC 온라인 / 모바일게임 론칭 경력\n• 언리얼엔진 및 유니티엔진 숙련자</t>
  </si>
  <si>
    <t>대학, 학원, 온라인 강의 업체 등 교육기관 재직 및 영업 경험이 있으신 분 우대\n• 포토샵 및 일러스트로 이미지 편집 및 디자인이 가능하신 분 우대\n• 진취적이고 긍정적인 마인드 소유자 우대\n• 스타트업 업무 경험이 있으신 분 우대</t>
  </si>
  <si>
    <t>python 코딩 가능</t>
  </si>
  <si>
    <t>고도몰, 카페24 등 웹빌더 경험자\n• 먹는 것을 좋아하는 분은 가점!\n• food commerce 시장에서 빠른 성장을 이뤄내고 싶은 분</t>
  </si>
  <si>
    <t>서비스 디자인을 주도적으로 진행해 본 경험자\n• 디자인 시스템 구축 경험자</t>
  </si>
  <si>
    <t>웹 시스템, 관리자 서비스 기획 및 운영 경험이 있는 분\n• 다양한 툴을 통해 데이터를 분석하고, 데이터의 변화가 어떤 의미를 가지는지 인사이트를 도출훌 수 있는 분\n• 개발 프로세스에 대한 이해도가 높은 분\n• 커뮤니케이션 능력자!</t>
  </si>
  <si>
    <t>React, Flutter 사용해보신 분. \n• 능동적이신 분. \n• 원활한 의사소통이 가능하신 분.</t>
  </si>
  <si>
    <t>서치펌, 헤드헌팅사 경력 및 경험\n• IT스타트업, 헬스케어 산업, 제약/바이오사, 제조업 기업 등 관련 업종 근무 경험 우대\n• 인사/노무, HRM 등 인사팀 업무 경험</t>
  </si>
  <si>
    <t>콘텐츠로 제품 판매하는 것이 즐거우신 분 \n• 마케팅 직무 경험이 있으신 분 \n• 페이스북 광고관리자 직접 사용해보신 분</t>
  </si>
  <si>
    <t>팀원과의 커뮤니케이션 및 배려심이 돋는 분이면 좋겠습니다. \n•</t>
  </si>
  <si>
    <t>회계 관련 자격증 소지자 \n• 경력단절여성</t>
  </si>
  <si>
    <t>Spring 기반 개발 경험 1년 이상\n• Angular 기반의 웹사이트 제작 경험\n• AWS 기반 서비스 운영 경험 1년 이상\n• 아키텍처 설계에 능숙하신 분 (DB설계 및 API 디자인)\n \n\n[Tech stack]\n\n• 백엔드 - Spring Boot + Kotlin + gRPC + Amazon Kinesis + Amazon SQS + Redis\n• 프론트엔드 - Angular \n• 프로토콜 - Protocol Buffer (백엔드와 프론트엔드 간 프로토콜을 Protocol Buffer로 정의하여 통신합니다) \n• 데이터베이스 - Aurora MySQL + Amazon RDS \n• CI - Jenkins\n• 배포 및 운영 - Kubernetes + Helm + Amazon EKS + Terraform\n• 모니터링 - Prometheus + PagerDuty\n\n타다의 시스템 아키텍처에 대한 더욱 자세한 설명은 VCNC 기술 블로그를 참고하시면 됩니다.\n\n\n[R\u0026D team blog \u0026 presentations]    \n• 기술 블로그 - http://engineering.vcnc.co.kr/\n• 발표 자료 -    https://speakerdeck.com/vcnc \n\n\n[Equipment] \n• 신형 MacBook Pro 16인치 (9세대 Intel Core i7/Ram 16GB/512GB SSD) 제공  \n• 교체주기 : 구입일로부터 3년 주기 최신 사양 모델 교체</t>
  </si>
  <si>
    <t>아키텍처 설계에 능숙하신 분 (DB설계 및 API 디자인)\n• Angular 등 프론트엔드 경험이 있으신 분 \n• BigQuery를 활용해 보신 경험이 있으신 분 \n• Spring 기반 개발 경험 1년 이상\n• AWS 기반 서비스 운영 경험 1년 이상\n\n\n[Tech stack]\n\n• 백엔드 - Spring Boot + Kotlin + gRPC + Amazon Kinesis + Amazon SQS + Redis\n• 프론트엔드 - Angular \n• 프로토콜 - Protocol Buffer (백엔드와 프론트엔드 간 프로토콜을 Protocol Buffer로 정의하여 통신합니다) \n• 데이터베이스 - Aurora MySQL + Amazon RDS \n• CI - Jenkins\n• 배포 및 운영 - Kubernetes + Helm + Amazon EKS + Terraform\n• 모니터링 - Prometheus + PagerDuty\n\n타다의 시스템 아키텍처에 대한 더욱 자세한 설명은 VCNC 기술 블로그를 참고하시면 됩니다.\n\n\n[R\u0026D team blog \u0026 presentations]    \n• 기술 블로그 - http://engineering.vcnc.co.kr/\n• 발표 자료 -    https://speakerdeck.com/vcnc \n\n\n[Equipment] \n• 신형 MacBook Pro 16인치 (9세대 Intel Core i7/Ram 16GB/512GB SSD) 제공  \n• 교체주기 : 구입일로부터 3년 주기 최신 사양 모델 교체</t>
  </si>
  <si>
    <t>보안 관련 자격증을 보유하신 분\n• 개인정보 보호 관련 인증 심사원 자격 또는 교육 수료\n• 인프라(클라우드)/ 웹/ 앱 보안 취약점 점검 및 개선 조치 경험 있으신 분 \n• 시스템 보안성 심의 경험 있으신 분\n• 정보 기술 변화 및 보안 동향 파악 및 대응방안 수립 역량을 보유하신 분\n• 신규 보안 솔루션(클라우드, 단말 등)에 대한 도입 및 운영 정책 수립 경험 있으신 분\n• 보안 설정 관련 점검 스크립트(Bash, Python 등) 작성 경험 있으신 분\n• 정보보호/ 개인정보보호 정책 수립/ 관련 법률에 대한 고민을 많이 해보신 분\n• 복잡한 문제를 마주했을 때 빠르게 상황을 판단하고, 적절하게 기술적, 관리적 해결책을 도출하여 실행할 수 있는 능력</t>
  </si>
  <si>
    <t>O2O, 커머스 등 고객 접점 서비스를 성공적으로 만든 경험있는 분\n• A/B 테스트를 통해 Product 개선한 경험이 있는 분\n• SQL / GA / Tableau / Quicksight 등의 분석툴 사용 가능자</t>
  </si>
  <si>
    <t>Back-end 서비스 개발 경험이 있으신 분\n- 결제 및 정산 시스템 개발 경험이 있으신 분\n- 라이브 영상/채팅 시스템 개발 경험이 있으신 분\n- 단위 테스트, 통합 테스트 자동화 및 배포 자동화 경험이 있으신 분\n- E-commerce 산업에 대한 이해가 있으신 분\n- 지적 호기심이 왕성하고 학습능력이 뛰어나신 분\n- 문서 작성 및 구두 커뮤니케이션이 뛰어나신 분\n- AWS를 활용한 개발, 운영 경험이 있으신 분\n- Redmine, Jira 등 이슈 기반의 협업 툴로 개발을 진행하신 분\n- Git, SVN 등 형상 관리툴로 개발을 진행하신 분\n- E-commerce 혹은 E-learning 서비스 개발 경험이 있으신 분\n- 대규모 서비스 및 플랫폼 구축 경험이 있으신 분</t>
  </si>
  <si>
    <t>실무에서 SPA 프로젝트를 경험해보신 분\n- Webpack등 빌드 자동화 환경 세팅에 능숙하신 분\n- 테스트 자동화를 통한 품질 관리에 높은 가치를 두신 분\n- UI / UX에 대해 높은 가치를 두시는 분\n- MVC, MVVM 등 프레젠테이션 패턴에 대해 고민 해보신 분\n- 반응형 디자인, 웹 접근성 및 표준을 고려한 UI 개발을 하시는 분\n- 핀테크 생태계와 경제, 투자 등에 관심이 있으신 분</t>
  </si>
  <si>
    <t xml:space="preserve"> 항목은 우대사항이며 아래 항목에 경험이 없으셔도 입사후 같이 스택을 넓히실 수 있습니다\n\nㆍ공학계열\nㆍ해당직무 근무경험자\nㆍGraphQL 경험자\nㆍAWS 경험자\nㆍMicro Service Architecture 경험자\nㆍDocker 경험자\nㆍKubernetes 경험자\nㆍBlockchain 경험자\nㆍ해외 개발팀 협업 경험자</t>
  </si>
  <si>
    <t>Web사이트 성능 측정 및 최적화 경험이 있으신 분\n- Web 표준 및 Web 사이트 보안에 대한 이해가 높으신 분\n- MySQL, PostgreSQL 사용 경험이 풍부하신 분\n- 지적 호기심이 왕성하고 학습능력이 뛰어나신 분\n- 문서 작성 및 구두 커뮤니케이션이 뛰어나신 분\n- AWS를 활용한 개발, 운영 경험이 있으신 분\n- Redmine, Jira 등 이슈 기반의 협업 툴로 개발을 진행하신 분\n- Git, SVN 등 형상 관리툴로 개발을 진행하신 분\n- E-commerce 혹은 E-learning 서비스 개발 경험이 있으신 분\n- 대규모 서비스 및 플랫폼 구축 경험이 있으신 분</t>
  </si>
  <si>
    <t>다양한 Open API 사용 경험이 있으신 분\n- iOS/Android 양쪽 개발이 능숙하신 분\n- Mobile App을 위한 API 개발이 가능하신 분\n- 지적 호기심이 왕성하고 학습능력이 뛰어나신 분\n- 문서 작성 및 구두 커뮤니케이션이 뛰어나신 분\n- AWS를 활용한 개발, 운영 경험이 있으신 분\n- Redmine, Jira 등 이슈 기반의 협업 툴로 개발을 진행하신 분\n- Git, SVN 등 형상 관리툴로 개발을 진행하신 분\n- E-commerce 혹은 E-learning 서비스 개발 경험이 있으신 분\n- 대규모 서비스 및 플랫폼 구축 경험이 있으신 분</t>
  </si>
  <si>
    <t>이러한 경험이 있으시다면 더욱 좋지만, 없어도 괜찮아요!\n- 영상 편집/제작을 해본 경험\n- 새로운 것을 시도하고 성공 혹은 실패해 본 경험이 있으신 분\n- 즐겁게 일할 수 있는 유머 센스\n- 꼼꼼하게 일을 처리하는 분\n- 자료를 분석하고 인사이트를 가진 분</t>
  </si>
  <si>
    <t>포토샵, 일러스트 등 이미지 편집 경험\n- 영상 편집/제작을 해본 경험\n- 새로운 것을 시도하고 성공 혹은 실패해 본 경험이 있으신 분\n- 즐겁게 일할 수 있는 유머 센스\n- 꼼꼼하게 일을 처리하는 분\n- 자료를 분석하고 인사이트를 가진 분</t>
  </si>
  <si>
    <t xml:space="preserve"> 분이면 더 좋겠습니다.\n\n• 스타트업에서 근무하셨던 경험이 있는 분\n• 지속적인 자기계발의 의자가 강한 분\n• 프롭테크 분야에 관심이 있는 분</t>
  </si>
  <si>
    <t>웹 크롤링 개발 경험 보유 하신 분 \n• AWS 기반의 머신러닝 시스템 구축 및 활용 경험 \n• ELK 구성 및 활용 경험 \n• 협업툴 사용 경험 (Jira, Confluence, Bitbucket) \n• 빠른 실행력과 긍정적으로 스스로 업무를 찾아서 일을 하시는 분 \n• 타 부서의 업무를 이해하고 적극적으로 커뮤니케이션이 가능하신 분 \n• Python 개발경험을 동료들에게 적극적으로 공유해주실 수 있는 분</t>
  </si>
  <si>
    <t>온라인 마케팅 경험\n• Web Analytics Tool \u0026 Mobile Attribution Tool 경험\n  (Google Analytics, Adobe Analytics, Appsflyer, Adbrix 등\n• e-commerce 데이터 분석 경험\n• 데이터 분석부터 실행까지 End-toEnd 경험</t>
  </si>
  <si>
    <t>영어 능력 우수자</t>
  </si>
  <si>
    <t>높은 커뮤니케이션 능력\n• 관련학과 우대\n• 관련업종 경력 우대</t>
  </si>
  <si>
    <t>웹 퍼블리싱 가능자\n- 정보처리 기사 자격증 보유자\n- 컴퓨터공학등 관련학과 전공자\n- 다양한 프로그래밍 언어 활용 가능하신 분(java, c#, python등)\n- Cloud(AWS,GCP,Azure) 환경에서 개발 경험 보유\n- 모바일 애플리케이션(안드로이드,IOS) 개발 경험 보유\n- 새로운 기술 습득이나 연구에 대한 의욕이 있으신분</t>
  </si>
  <si>
    <t>영미권 대학 출신 우대\n• 국내외 국제학교 출신 또는 근무경력 우대\n• 교육학, 예체능 관련 전공 우대\n• 중국어 가능 우대</t>
  </si>
  <si>
    <t>컴퓨터공학 또는 관련 전공자\n- GCP 나 AWS Professional 자격증 보유자\n- DBMS(oracel,mssql,mysql등), BiqQuery 등 관련 경험\n- 퍼브릭 클라우드 프로젝트 구축 경험(GCP,AWS등)\n- 퍼브릭 클라우드 MSP 경험(GCP,AWS등)\n- 영어 활용 능력이 좋으신 분\n- 모니터링 툴(Elastic Stack, 그라파나등) 경험자\n- Kubernetes, Kubeflow 경험자</t>
  </si>
  <si>
    <t>팀장 경험 보유\n- 퍼브릭클라우드 구축, 마이그레이션 프로젝트 수행 경험\n- 컴퓨터공학 또는 관련 전공자\n- AWS 나 GCP Professional 자격증 우대\n- DBMS(oracel,mssql,mysql등), BiqQuery 등 관련 경험\n- 영어 활용 능력이 좋으신 분\n- 모니터링 툴(Elastic Stack, 그라파나등) 경험자\n- Kubernetes, Kubeflow 경험자\n- Hadoop, Spark, Kafka 경험자\n- DW 구축/운영 경험자</t>
  </si>
  <si>
    <t>온라인 프로모션 관련 직무 경험 우대\n- 영어능통자/ MBA 우대</t>
  </si>
  <si>
    <t>외국계 기업 근무 경력 우대(경력직)\n• 컴퓨터 활용(MS OFFICE 등) 및 각종 Business Tool 사용이 원활한 분\n• 꼼꼼하고 성실하며 책임감이 높은 분</t>
  </si>
  <si>
    <t>뷰티 브랜드에 관심이 많으신 분\n• 카페24 솔루션 또는 유사 사이트 사용 가능자\n• html/CSS 사용 가능자\n• SNS 콘텐츠 제작 경험이 있으신 분\n• 일본어 가능자 (필수는 아님)</t>
  </si>
  <si>
    <t>스타트업 개인정보 관련 경험이 있으신 분\n• 보안 관련 자격증을 보유하신 분\n• 병원-메디컬 등의 헬스케어 산업 경험이 있으신 분</t>
  </si>
  <si>
    <t>어는 해당 포지션의 주요 업무와 관련해서 다음과 같은 기술을 사용하고 있습니다:\n\n• Swift, Objective-C\n• RESTful HTTP API 및 MQTT\n• TDD\n\n그리고 다음과 같은 툴을 사용하고 있습니다:\n\n• Slack\n• Bitbucket\n• Bitbucket Pipelines\n• Jira, Confluence\n• G Suite (Gmail, Google Drive, ...)\n• Grafana\n• Asana</t>
  </si>
  <si>
    <t>광고 프로덕션 경력 2년 이상\n• 광고 대행사 PD, ART 경력 2년 이상\n• 콘텐츠 제작 관련 업무 경력 2년 이상\n• 기획서 및 제안서 작성, 경쟁 PT 참여 경험 있으신 분\n• 디자인 및 아트 출신 전공자\n• 유연한 사고로 원활한 커뮤니케이션이 가능한 분\n• 뷰티 업계와 콘텐츠에 대한 관심과 이해가 있으신 분\n• 다양한 편집, 디자인 제작 툴을 다룰 줄 아시는 분\n• 능동적인 업무 태도로 빠른 성장을 원하시는 분</t>
  </si>
  <si>
    <t>영어가능자 \n• 글로벌 모바일 게임 고객지원, 서비스 운영 관련 경험자\n• 뛰어난 커뮤니케이션 능력 보유자</t>
  </si>
  <si>
    <t>Rest API, 웹소켓 연동 경험 있으신 분\n• 이미지 처리에 대한 이해도가 있으신 분3\n• 사용성 좋은 UI/UX에 대한 감각이 있으신 분\n• App 최적화 및 구조 개선에 관심 있으신 분\n• Firebase 경험 있으신 분</t>
  </si>
  <si>
    <t>코스메틱 브랜드사 출신 인사담당자 우대 \n• 업무 추진력이 강하고 자발적으로 업무진단 및 개선 가능한 분 \n• 원활한 커뮤니케이션 및 보고서 작성 능력이 우수한 분\n• 팀원간의 의사소통이 원활하고 수평적 조직문화를 추구하는  분</t>
  </si>
  <si>
    <t>통합 마케팅 캠페인 경험자\n• 창업에 관심있고 실행력이 뛰어난 분, 새로운 도전에 열려있는 분\n• 브랜드 리서치, 컨설팅과 실행까지 이어진 경험이 있으신 분\n• 쉽고 명확한 언어로 커뮤니케이션 가능하신 분\n• 스스로 기획하고 실행한 브랜딩의 성공 경험이 있으신 분</t>
  </si>
  <si>
    <t>이커머스 플랫폼의 비즈니스모델에 대해 관심과 이해도가 높으신 분\n• 개인 쇼핑몰을 운영해보시거나 오픈마켓에 입점하여 판매를 직접 판매를 경험해 보신 분\n• 이커머스 플랫폼 PO로써 장기적으로 전문성을 키우고 싶은 꿈이 있으신 분</t>
  </si>
  <si>
    <t>웹 서비스, 게임 등 분야에 관계 없이 서비스 Backend를 운영해 보신 분\n- B2C 라이브 서비스를 경험하신 분\n- Infrastructure as Code(IaC)를 경험하신 분\n- Docker, Kubernetes 등 Container 관련 기술을 학습하신 분\n- Go 언어 활용 경험이 있으신 분\n- 다양한 작업들에 대한 분류와 우선 순위 판단을 잘 하실 수 있는 분\n- 하나 이상의 스크립팅 언어를 활용 가능하신 분\n- 반복 작업이 발생하면 자동화하고 싶으신 분\n- SPA Frontend 개발 가능하신 분\n- Fluency in English\n\n\n[고용 형태]\n\n- 정규직\n\n\n[근무지]\n\n- 서울 본사 (서초)\n\n\n[제출서류]\n\n- 입사지원서 (자유 양식),  포트폴리오 (선택), 경력기술서 (경력), 자기소개서 (신입) \n- 신입의 경우 자기소개서를, 경력일 경우 경력기술서를 중심으로 기술해주시길 바랍 \n  니다. \n- 포트폴리오가 공동제작물일 경우, 반드시 자신이 제작한 부분을 명확하게 기재해주 \n  시고, 포트폴리오 용량이 많을 경우는 웹에 업로드하여 입사지원서에 링크를 기재해 \n  주시기 바랍니다.\n- 포트폴리오는 본인의 강점과 특성이 잘 드러난 자료로, 반드시 공개가 가능한 범위 \n  내에서 제출 바랍니다. (미출시작/클라이언트 등의 요청에 의한 비공개 작업물 \n  저작권 침해의 소지가 있는 작업물 불가) \n- 입사지원자께서는 전/현직 직장의 영업비밀을 침해하는 일이 없도록 각별히 유의하 \n  시기 바랍니다\n\n\n[채용 절차]\n\n- 서류 전형 ＞ Pre-Test ＞ 실무진 면접 ＞ 경영진 면접 ＞ 최종합격 및 입사\n* 필요 시 추가 면접이 진행될 수 있습니다.\n\n\n[참고]\n\n- 병역사항 : 전문연구요원 보충역/현역, 산업기능요원 보충역 지원 가능합니다.</t>
  </si>
  <si>
    <t>디지털 캠페인 및 다양한 디지털 콘텐츠 제작 관리 경험이 있으신 분\n• 글로벌 브랜드 및 e커머스 관련 업무 경험이 있으신 분 \n• 비즈니스영어가 가능하신 분(관계자 커뮤니케이션, 문서 작성 등)</t>
  </si>
  <si>
    <t>디지털 광고 에이전시 경험이 있으신 분\n• After Effect, Premiere Pro 등 영상 편집 및 제작이 가능하신 분 (모션그래픽)</t>
  </si>
  <si>
    <t>UX/UI 디자인과 개발 구조에 대한 이해도가 높으신 분\n• 사용자 중심 Web/App 서비스의 기획 및 운영 경험이 있으신 분\n• 데이터와 전략적 사고를 바탕으로 문제해결이 가능하신 분\n• Agile 기반의 프로젝트 매니징을 경험해보신 분</t>
  </si>
  <si>
    <t>바일 광고 데이터 분석 능력 (Excel, R, Python, SQL)\nㆍUA 플랫폼에 대한 전문지식 (Facebook Ads, Google Adwords,...)\nㆍ앱 분석 시스템에 대한 전문지식 (TUNE, Appsflyer, Adjust)\nㆍ성공한 모바일 게임에 대한 지표 분석능력\nㆍ광고 미디에이션 툴에 대한 전문지식\nㆍ수익화 경험 보유</t>
  </si>
  <si>
    <t>공한 모바일 게임에 대한 수익 지표 분석능력\nㆍ수익화 경험 보유\nㆍ광고 미디에이션 툴에 대한 전문지식\nㆍ모바일 게임 Business Model에 대한 이해\nㆍ통계 분석 툴(excel, python, SQL)에 관한 지식</t>
  </si>
  <si>
    <t>고객 경험을 개선하기 위해 주도적으로 과업을 설정하고 해낼 때 성취감을 느끼시는 분 \n• 개인보다는 Team First의 마인드가 있으신 분 \n• 다양한 시도를 두려워하지 않고 도전하는 것이 재미있으신 분 \n• 스타트업 조직 문화에 대한 이해도가 높거나 스타트업을 경험해보신 분 \n• 이커머스와 온라인 커뮤니티에 대한 이해도가 높으신 분</t>
  </si>
  <si>
    <t>공한 모바일 게임에 대한 지표 분석능력\nㆍ데이터 기반, 뛰어난 마케팅 기술\nㆍ캐주얼 게임에 대한 지식</t>
  </si>
  <si>
    <t>React.js 나 Vue.js 같은 프레임워크 내에서 퍼블리싱 경험이 있으신 분\n• 다른 프론트엔드 개발자와 협업 경험이 있으신 분</t>
  </si>
  <si>
    <t>제안서 기획 및 제작 경험이 풍부하신 분\n• 대기업 및 공공기관 클라이언트 커뮤니케이션 경험이 풍부하신 분</t>
  </si>
  <si>
    <t>커머스 스타트업 근무 경험 있으신 분\n• 최신 트렌드 잘 아시는 분\n• MZ세대 여성 고객의 취향을 깊게 이해하고 있으신 분</t>
  </si>
  <si>
    <t>인테리어 시공시장이나 건자재 유통시장에 대한 관심이 있으신 분\t\t\t\t\n• SQL을 활용한 데이터 추출 경험을 보유하신 분</t>
  </si>
  <si>
    <t>개발업무 및 기술지원 경력자\n• MS Office 사용 능력, 커뮤니케이션 능력\n• 최신 IT 트랜드(AI, 클라우드, 빅데이터 등)에 대한 높은 이해도\n• 토목, 기계, 자동차, 조선, 항공, 화학, 산업공학 전공자</t>
  </si>
  <si>
    <t>영어 커뮤니케이션이 가능하신 분\n• 유통 센터에서 CS실무 및 관리 경험이 있으신 분\n• 엑셀 활용이 가능하신 분\n• 해외직구 과정에 대한 경험과 이해가 있으신 분</t>
  </si>
  <si>
    <t>광고 시스템 설계 경험\n- 각종 API를 포함한 서비스 설계 능력 보유자\n- GA 등 데이터 트레킹,분석툴을 활용에 능한 분.\n- axure 사용 가능한 분.</t>
  </si>
  <si>
    <t>금융/증권 관련 서비스 UX 기획 및 설계 경험\n- Google Analytics 등 데이터 분석 및 활용 역량 보유\n- 생산성 툴(컨플루언스 위키, 지라, 제플린, 피그마 등)을 활용한 업무 경험\"</t>
  </si>
  <si>
    <t>프론트 프레임워크(Angular, React, Vue 등) 활용 경험 \n- Node Package Manager(npm, yarn 등) 사용 가능 \n- 클라우드 컴퓨팅 환경(AWS 등) 유 경험 \n- 협업도구(Jira, Confluence, Slack) 활용 가능 \n- React native 활용 경험</t>
  </si>
  <si>
    <t>perience in fast growth environment\nDemonstrated strong experience in prospecting, developing and closing sales\nStrong analytical skills that include the ability to see granular as well as big-picture issues\nExperience in customer service and relationship building are highly desirable\nExperience working on a team and owning a team player mentality\nStrong work ethic and entrepreneurial spirit – WeWork is growing incredibly quickly, meaning each employee will be given significant responsibility and autonomy.  This will mean hard work, but will also mean much room for innovation in developing processes and/or programs that could benefit the company and create room for significant personal and career growth\nAbility to demonstrate strong communications, project management, interpersonal, and organizational skills\nExcellent writing and presentation skills</t>
  </si>
  <si>
    <t>고객 응대에 적극적이고 고객니즈에 대한 분석 등 실무 업무 경험</t>
  </si>
  <si>
    <t>의료기기 제조사 근무 경험\n• B2C산업 근무 경험\n• 영어 능통자</t>
  </si>
  <si>
    <t>고객 응대에 적극적이고 고객니즈에 대한 분석 등 실무 업무 경험\n• Open Source 이해도 및 활용 능력 보유</t>
  </si>
  <si>
    <t>가구 발주 및 물류 경험이 있으신 분\t\t\t\t\n• 스타트업 근무 경험이 있으신 분\t\t\t\t\n• 인테리어 분야에 대한 관심 혹은 경험이 있으신 분</t>
  </si>
  <si>
    <t>Elasticsearch/NoSQL 경험  \n- 버전관리시스템 사용 경험(GIT)  \n- 테스트 및 배포 자동화 경험  \n- 차량 관제 시스템 개발 경험  \n- 협업도구(Jira, Confluence, Slack) 활용 가능 \n- 대용량 시스템 설계 및 개발 경험이 있는 분</t>
  </si>
  <si>
    <t>카페24 기반 사이트 운영 경험\n• 제품 개발을 위한 제조사 컨트롤 이력</t>
  </si>
  <si>
    <t>스타트업 경영기획, 컨설팅社, 금융사 리서치 직무 경험 있으신 분\n\n· 재무실적 분석기반  능력  보유자  \n\n· 비즈니스 영어 가능하신 분</t>
  </si>
  <si>
    <t>관련 교육 이수자 또는 관련 학과 전공자\n• 딥러닝 프레임워크( Tensorflow, PyTorch 등) 능숙자\n• 직접 구현 경험이 있으신 분\n• 아이디어가 풍부한 분\n• 스스로 주제를 발굴하고 수행하기 좋아하는 분</t>
  </si>
  <si>
    <t>국내 여행 사업에 대한 경험이 있거나 Industry knowledge를 가지고 있는 분\n• cross-category marketing 업무 경험이 있는 분 (교차 구매 유도)\n• 앱 서비스에 대한 이해 및 경험이 있는 분\n• 주도적으로 목표를 세우고 달성해 본 경험이 있는 분\n• SQL에 대한 이해 바탕 Zeppelin / Tableau 등 데이터 툴 활용 가능하신 분\n\n* 국가유공자 예우 및 지원에 관한 법률에 의거 취업 보호 대상자 및 장애인은 관련 법규에 따라 우대합니다.</t>
  </si>
  <si>
    <t>Exceptional organizational skills and attention to detail.\n• Teamwork, cooperation, ability to take direction and develop others\n• Reliable, focused, with demonstrated ability to consistently meet goals and deadlines\n• Strong time management skills and experience managing numerous deals simultaneously\n• Impeccable and concise communication and presentation skills, verbal and written\n• Excels under pressure; ability to work both independently and cooperatively in a fast-paced environment\n• Creative self-starter and fast learner</t>
  </si>
  <si>
    <t>프로덕션, 방송사 등 콘텐츠 기획/촬영/편집 경험이 있는 분\n• 원활한 커뮤니케이션이 가능하신 분\n• 미디어와 콘텐츠에 대한 이해가 높은 분</t>
  </si>
  <si>
    <t>부산 본사 근무시 채용 우대\n• 공격적이고 창조적인 사고와 행동을 가진 분\n• 스스로 상품/서비스를 만들어 판매해 본 경험을 보유하신 분\n• 디자인, 영상 제작 및 편집이 가능하신 분</t>
  </si>
  <si>
    <t>인사 컨설팅 경력 우대\n• IT, 스타트업, 플랫폼 경력 우대</t>
  </si>
  <si>
    <t>IT, 스타트업, 플랫폼 기업 채용 경력 보유 우대\n• 써치펌 및 다이렉트 소싱 경력\n• Tech 채용 업무 경험 보유\n• Tech 채용 트렌드에 대한 관심 및 이해도</t>
  </si>
  <si>
    <t>ReactorKit 등 Reactive 패턴에 익숙하신분\n• Swift 기반 프로그램에 Objective-C/C++ 등 다른 언어로 만들어진 라이브러리를 연결하여 사용하고 디버깅한 경험이 있으신 분 \n• 배운 것, 아는 것을 정리하고 공유하는 습관을 가지신 분\n• 커뮤니케이션 (Notion, Slack, Github, Jira) 능숙자</t>
  </si>
  <si>
    <t>Office 활용능력 우수자\n- 운영 정책 및 업무 Process 개선 유경험자</t>
  </si>
  <si>
    <t>능동적이고, 실행력 강하신 분\n• 빠르게 변하는 업무 환경에서 HR 경험을 쌓으신 분 \n• Corporate function 조직의 HR 업무 경험이 있으신 분\n• IT 산업에서 HRBP 또는 채용 경험이 있으신 분\n• Slack, Confluence, Jira, G-suite 등 협업 툴 사용 경험을 보유하신 분\n\n* 국가유공자 예우 및 지원에 관한 법률에 의거 취업 보호 대상자 및 장애인은 관련 법규에 따라 우대합니다.</t>
  </si>
  <si>
    <t>직접 실행한 액션으로 매출액에 크게 기여해본 경험이 있는 분\n• 디지털 IT 제품군에 대한 깊은 이해가 있는 분\n• 영어 혹은 중국어 Communication에 능숙하신 분</t>
  </si>
  <si>
    <t>공과계열 전공자\n• 소형 IT 제품 및 생활가전 제품의 시장 Trend를 이해하는 분\n• 제품 개발 관리 및 프로젝트 리딩 경험이 있는 분\n• 영어 혹은 중국어 Communication에 능숙하신 분\n• 참여했던 개발 프로젝트 포트폴리오를 제출하시면 더욱 좋습니다.</t>
  </si>
  <si>
    <t>국내외 전자상거래 관련 경험 및 IT 관련 지식\n• 오픈마켓, PG, Cafe24 쇼핑몰 운영 경험\n• 매출, 전환율 등 데이터 분석(Data-Driven) 및 시뮬레이션 역량\n• 장애인 및 보훈대상자\n\n※ 자금세탁방지법(AML) 법령에 준수하여 합격자에 한하여 입사 시, 자금세탁방지 서약서를 징구할 예정입니다.</t>
  </si>
  <si>
    <t>병/의원 EMR 사용 경력(청구와 심사 업무 or 원무 업무) 1년 이상\n• EHR 전반적인 Process 이해\n• 컴퓨터 및 의료정보 관련 지식 보유</t>
  </si>
  <si>
    <t>TDD 개발 경험\n• 효율적인 학습 능력\n• 임베디드 리눅스 소프트웨어 개발 제품 개발, 출시 경험\n• 의료기기, 블랙박스, IP카메라 등 개발 경험\n• GUI 개발 경험. (Electron, Qt 등)\n• 리눅스 시스템 최적화 경험. 리눅스 시스템 동작 원리에 대한 깊은 이해\n• 리눅스 디바이스 드라이버 개발 경험 (USB, MIPI 등)\n• 의료용 소프트웨어 인증\n• 제조업 또는 제품양산 경험자</t>
  </si>
  <si>
    <t>워치 혹은 쥬얼리 관련 업무 경험\n• 점장(스토어 매니저) 업무 경험</t>
  </si>
  <si>
    <t>창업, 조직 운영 경험이 있는 분\n• 관련 분야 근무 경험이 있는 분\n• 경영학, 광고홍보학, 언론학 등 관련 전공지식 보유한 분\n• 다양한 온라인 마케팅 채널 유경험자\n• AI 분야 또는 데이터 라벨링에 대한 사전 지식을 보유한 분\n• 비즈니스 영어능력을 보유한 분</t>
  </si>
  <si>
    <t>인테리어/가구 시장에 대한 이해와 관심이 있으신 분\t\t\t\t\n• e-commerce에 대한 높은 이해 및 설계 경험이 있으신 분\t\t\t\t\n• 스타트업 및 IT업계에서 서비스를 성장시켜 본 경험이 있으신 분\t\t\t\t\n• MVP 개발, Agile 개발, Scrum 개발, KanBan 등에 대한 경험이 있으신 분\t\t\t\t\n• 오늘의집의 조직 문화를 이해하고 함께 성장하고자 하는 욕구를 지니신 분</t>
  </si>
  <si>
    <t>Reinforcement Learning 에 대한 지식과 개발 경험이 있으신 분\n• Robot Manipulation Tool (e.g. MoveIt) 사용 경험이 있으신 분\n• Unity3D 사용 경험이 있으신 분</t>
  </si>
  <si>
    <t>디자인 유경험자 우대\n• 디자인 컨셉을 빠르고 명확하게 도출하고, 산출하시는 분</t>
  </si>
  <si>
    <t>미디어랩사 근무 경험자 우대\n• 주요 광고 / 마케팅 플랫폼 활용 경험</t>
  </si>
  <si>
    <t>관련 직무 근무 또는 그에 준하는 업무 경험\n• 평소 콘텐츠 구독 및 온라인 트렌드에 관심이 많으신 분\n• 다양한 브랜드와 브랜드 디자인에 대한 관심이 많으신 분\n• 미디어커머스에 대한 이해도가 높으신 분</t>
  </si>
  <si>
    <t>관련 직무 근무 또는 그에 준하는 업무 경험\n• 평소 콘텐츠 구독 및 온라인 트렌드에 관심이 많으신 분\n• 브랜딩 관점과 기획력을 바탕으로 미디어 콘텐츠의 아웃풋을 구현할 수 있는 분\n• 다양한 브랜드에 대한 관심이 많으신 분\n• 미디어커머스에 대한 이해도가 높으신 분</t>
  </si>
  <si>
    <t>e-Commerce 업계 CM/MD 경력자\n- 도서, 유아동 리테일 업계 온라인 업무 경력자</t>
  </si>
  <si>
    <t>이커머스 시장에 대한 높은 이해도\n• 운영 효율화를 위한 외부 솔루션 활용 능력\n• 데이터 기반 고객사 컨설팅 능력</t>
  </si>
  <si>
    <t>스타트업 Business Development 유관 업무 경험자\n- 해외 논문 자료 조사 및 가공 스킬\n- 문제 해결 능력 및 스케줄 관리에 유능한 자 (Problem solving \u0026 Time management Skill)\n- 능동적이며 적극적인 업무 스타일 보유자\n+ 원만하고 유연한 커뮤니케이션 스킬</t>
  </si>
  <si>
    <t>건축기사, 건축산업기능사\n• 운전가능자, CAD 능숙자</t>
  </si>
  <si>
    <t>e-commerce에 대한 높은 이해 및 설계 경험이 있으신 분\n• 데이터 추출과 분석이 가능하신 분\n• 신규 사업 기획을 진행해본 경험이 있으신 분\n• Agile 혹은 Cross function 조직 근무 경험이 있는 분\n• Jira, Confluence 등 협업 도구와 Sketch, Axure 등 프로토타입 툴 사용 경험\n• 스타트업 창업 또는 자기 서비스 런칭 및 운영 경험\n• 비디오 커머스/ 라이브 커머스 등 이커머스 비즈니스 트렌드에 대해 이해도가 높으신 분</t>
  </si>
  <si>
    <t>능동적이고, 실행력 강하신 분\n• 빠르게 변하는 업무 환경에서 HR 경험을 쌓으신 분 \n• 채용 솔루션 SAP 사용 경험 혹은 타 솔루션 사용 경험을 보유하신 분\n• Slack, Confluence, Jira, G-suite 등 협업 툴 사용 경험을 보유하신 분\n\n* 국가유공자 예우 및 지원에 관한 법률에 의거 취업 보호 대상자 및 장애인은 관련 법규에 따라 우대합니다.</t>
  </si>
  <si>
    <t>새로운 지식을 흡수하고 깊게 탐구하는 것을 좋아하시는 분\n• 팀워크 / 협업 / 커뮤니케이션이 원활하신 분\n• 데이터 기반 최적화 경험이 있으신 분\n• 영어 능숙하신 분 (글로벌 파트너 대응)</t>
  </si>
  <si>
    <t>백엔드 협업 경험이 풍부한 개발자\n• CSS 애니메이션, SVG, Canvas 등을 다뤄본 경험자\n• git 활용 경험자</t>
  </si>
  <si>
    <t>홀덤 게임 기획 경험자 (플랫폼 무관)\n• 홀덤 사업 관련 경험자\n• 홀덤 게임을 매우 좋아하시는 분</t>
  </si>
  <si>
    <t>언론사 기자 출신 우대\n• 관련 분야 홍보담당자 우대\n• 게임 서비스 및 국내외 ICT 산업이해가 있으신 분\n• IT플랫폼/게임 기업 근무 경험자</t>
  </si>
  <si>
    <t>영어 외 복수언어 구사가 가능하신 분\n• 관련 업계/직무 경험이 있으신 분\n• 업무 일정 스케줄링이 능숙하신 분</t>
  </si>
  <si>
    <t>웹앱 디자인과 퍼블리싱이 모두 가능한자\n• React 환경에서 퍼블리싱 경험자\n• 퍼블리셔이면서 디자인 감각이 뛰어나거나 UI/UX 기획 감각이 있는자\n• Adobe XD 활용 가능자\n• 개발사 대시보드 기획 또는 개발 경험자</t>
  </si>
  <si>
    <t>대인관계나 조직 내 relationship에 있어 적극적이신 분\n• IT 서비스(클라우드, A.I. 등) 와 직무에 대한 이해가 있으신 분\n• 스타트업 업무 경력이 있으신 분\n• 디자인 Tool (일러스트레이터, 포토샵 등) 사용 역량이 있으신 분\n• 세무, 경리분야 업무 경력이 있으신 분</t>
  </si>
  <si>
    <t>Docker를 사용해보신 분\n- 서버 아키텍처에 대한 풍부한 지식을 지니신 분</t>
  </si>
  <si>
    <t>긴 호흡으로 복잡한 정보, 기술, 정책들을 이해하고 구조화된 UI, 일관된 UX를 설계한 경험이 있으면 좋습니다.\n• 기존 산업의 복잡한 제품 경험을 효과적으로 개선하면서도 요구사항을 충분히 반영해낸 경험이 있으면 좋습니다.\n• 하드웨어 기술에 대한 이해를 바탕으로 소프트웨어 스펙을 효과적으로 조율해본 경험이 있으면 좋습니다.\n\n합류 여정\n• 서류 접수 ＞ 직무 인터뷰 ＞ 문화적합성 인터뷰 ＞ 최종 합격\n\n동료의 한마디\n• \"안 쓰는 기능이 많아요.\" \"메뉴 변경을 하고 싶은데 혼자선 못 하겠어요. \"\n왜 사장님이 사용하는 판매관리(POS) 서비스는 수십 년째 그대로일까요? 180만 사장님이 장사에만 집중할 수 있는, 필요한 기능을 스스로 직관적으로 쓸 수 있는, 기존의 POS Software의 불편한 관행을 혁신할 동료를 찾습니다.\n꿈을 현실로 만들어가며 함께 성장해 나갈 동료를 기다립니다.</t>
  </si>
  <si>
    <t>스타트업 재직 및 관련 프로젝트 참여 등 스타트업 관련 직간접적인 경험이 있는 분\n• 디자인 에이전시 재직 및 프로젝트 참여 등의 경험이 있는 분\n• 영상 콘텐츠 제작 혹은 편집이 가능하신 분 (After Effect, Premere 등)\n• 식품업계, 이커머스에 대한 관심과 이해도가 높은 분\n• 브랜드 콘텐츠에 대한 이해도가 높고 트렌드에 밝으신 분</t>
  </si>
  <si>
    <t>식품 및 이커머스 트렌드에 관심이 많으신 분\n• 데이터 분석 툴과 광고 지표에 대한 실무 경험이 많으신 분\n• 퍼포먼스 광고 분야의 또는 스타트업에서 일한 경험이 있으신 분</t>
  </si>
  <si>
    <t>CRM운용채널 또는 프로그램에 능숙하신 분\n• 데이터 분석을 통해 의미있는 정보를 생성하는 능력이 있으신 분\n• 트렌드에 민감하고 마케팅 커뮤니케이션에 대한 센스가 있으신 분\n• O2O서비스, IT/APP, 플랫폼 등의 업계에 대한 이해도가 높으신 분</t>
  </si>
  <si>
    <t>유튜브채널 등의 운영 경험이 있으신 분\n• 영상콘텐츠의 트렌드를 빠르게 캐치 가능하신 분\n• 기획형 콘텐츠를 진행해보신 분\n• 마케터와 영상디자이너와 원활한 커뮤니케이션이 가능하신 분\n• 준비단계, 촬영현장 등에서 발생할 수 있는 돌발상황에 유연하게 대처 가능하신 분</t>
  </si>
  <si>
    <t>Google Cloud 구축 및 운영\n  Google Cloud Functions(Linux)\n• Firebase 구축 및 운영\n• Algolia 구축 및 운영\n• Ionic framwork 구축 및 운영</t>
  </si>
  <si>
    <t>아마존, 넷플릭스, 구글, 페이스북 등 글로벌 유수 기업과 국내 스타트업의 다양한 채용 방법론을 숙지하고, 꾸준히 학습하시는 분\n• Tech 직군에 대한 이해도가 높고, 관련 네트워크를 보유하신 분\n• 개발자의 언어에 친숙하고 최신 기술 트렌드에 관심이 많은 분\n• 채용 브랜딩, 다양한 채용 채널 (링크드인, 채용 (기술) 블로그, 브런치, 다이렉트 채용 홈페이지 등)을 운영해 보신 분\n• 온,오프라인 채널에서의 채용 브랜딩 경험\n• 빠르게 성장하는 스타트업에서 근무한 경험</t>
  </si>
  <si>
    <t>엑셀 및 파워포인트 활용 능력자\n• 제안서 작성 유경험자 우대</t>
  </si>
  <si>
    <t>t마케팅 목표를 달성한 성공 경험\n•\t마케팅 목표를 달성하지 못했던 실패 경험\n•\t마케팅 관련 KPI 등 관리 체계를 설계 및 운영한 경험\n•\t스타트업 경험\n•\t메타버스 서비스에 대한 높은 이해도, 관련 경험\n•\t이전에 함께 일했던 사람들의 (추상적이지 않은 구체적) 추천</t>
  </si>
  <si>
    <t>LMS(Learning Management System) 개발 및 운영에 대한 경험이 있으신 분\n- 1개 이상의 서비스를 개발하고 운영을 통한 개선 경험이 있으신 분</t>
  </si>
  <si>
    <t>다양한 디지털 매체 경험자\n• 인하우스, 대행사, 플랫폼사 등 경력자\n• GA, 픽셀 등 분석 툴 활용 우수자</t>
  </si>
  <si>
    <t>변호사 자격을 보유하신 분\n• 대기업 또는 유통업 영위 기업에서의 법무 업무 경험이 있는 분 \n• 스타트업 근무 경험을 보유하신 분</t>
  </si>
  <si>
    <t xml:space="preserve"> 공유경제 및 외식업에 대한 이해도가 높으신 분\n2. CS 데이터와 관련하여 다양한 수치로 분석이 가능하신 분\n3. 유관부서와 원환한 커뮤니케이션이 가능하신 분</t>
  </si>
  <si>
    <t>ReactJS로 상용 프로젝트를 만들어보신 분\n• 컴퓨터 관련학과를 전공하신 분\n• AWS EC2, Lambda, API Gateway, CloudFront의 기능들을 정확히 이해하고 사용하는 분</t>
  </si>
  <si>
    <t>운동 서비스에 대한 관심, 운동을 직접 하고 계신 분!\n- 처음부터 '만들어 가는' 과정에 대한 강한 흥미를 보유하신 분!</t>
  </si>
  <si>
    <t>군필자 우대\n• 유관 업무(쿠팡맨, 택배, 이삿짐) 경험자 우대\n• 청년층(28~39) 우대\n• 야간 및 주말근무 가능자 우대\n• 즉시 출근 가능자 우대</t>
  </si>
  <si>
    <t>안드로이드 어플리케이션 운영 경력 보유자\n  (스토어 내, 어플리케이션명 기재 또는 포트폴리오 첨부 가능)\n• Hybrid 앱 및 웹개발(ASP, JSP 등) 경력 보유자</t>
  </si>
  <si>
    <t>iOS 어플리케이션 운영 경력 보유자\n  (스토어 내, 어플리케이션명 기재 또는 포트폴리오 첨부 가능)\n• Hybrid 앱 및 웹개발(ASP, JSP 등) 경력 보유자</t>
  </si>
  <si>
    <t>Sketch, Adobe XD 등 프로토타이핑 툴 이용 경력 보유자\n• 인터넷/모바일 웹 서비스 신규/리뉴얼 프로젝트 구축 경험자\n  (본인 기여도 기재한 포트폴리오 첨부 가능 / 주요 사용툴 기재)</t>
  </si>
  <si>
    <t>모바일/온라인 서비스 및 이커머스 트렌드에 관심이 많으신 분\n• 리테일, 온라인 커머스 관련 기업에서 서비스 론칭부터 운영까지 경험해보신 분\n• 운영 환경에서 Ruby on Rails 를 기반으로 React 를 개발해본 경험이 있는 분\n• 마이크로서비스 아키텍쳐(MSA)의 운영 경험\n• 웹 서비스 기반의 스타트업에서 일한 경험이 있는 분\n• CI/CD 파이프라인 구축에 대한 경험과 지식이 있는 분\n• 대규모 트래픽 대응 경험이 있는 분\n• 영어 사용이 능숙하신 분</t>
  </si>
  <si>
    <t>이커머스 정산, 물류 관련 서비스 기획 \u0026 운영 경험\n- 크로스보더 이커머스 서비스 경험 : 무역 \u0026 관세처리 관련 경험\n- 비지니스 영어 구사</t>
  </si>
  <si>
    <t>Redux, Material-UI. Styled-components 경험\n• Webpack 및 Babel 등 모듈 번들러에 대한 이해가 깊으신 분\n• GraphQL\n• Next.js등 SSR 경험\n• Agile 방법론 경험\n• 새로운 기술에 관심이 많고, 자기 개발을 위해 노력하시는 분\n\n[채용전형] \n• 서류(이력서) → 온라인 실무과제(필요시)\u0026실무 면접 → 임원면접\n* (서류합격 후 필요시) 온라인 실무과제가 주어질 예정입니다. 실무과제는 지원하신 이메일로 전달드릴 예정입니다.</t>
  </si>
  <si>
    <t>패션/스포츠 온라인 커머스 경험자 우대</t>
  </si>
  <si>
    <t>개발을 사랑하고 즐기는 분 (같이 코드 리뷰해요!)\n• 투명한 의사소통을 중요하게 생각하는 분\n• 자기 확신이 있는 분\n• 실패를 두려워하지 않는 분\n• 성장에 대한 욕구가 있는 분\n• 동료를 신뢰할 수 있는 분\n• 주어진 자유에 대해 책임을 질 수 있는 분</t>
  </si>
  <si>
    <t>API 적용 경험\n• 원활한 커뮤니케이션 능력\n• 헬스케어 서비스 개발 경험</t>
  </si>
  <si>
    <t>앱 서비스 개발 및 운영 경험(Appstore에 등록된 서비스)\n• 원활한 커뮤니케이션 능력\n• 헬스케어 서비스 개발 경험\n• 최신 트렌드를 받아 들이고 배우는것에 흥미가 많은분\n• RxSwift 사용경험\n• 디자인패턴 등 아키텍쳐에 적용에 관심이 많은분</t>
  </si>
  <si>
    <t>금융권 대용량 데이터 활용 개발 경험 보유자\n• Python, R 등 빅데이터, 통계 관련 프로그래밍 스킬 보유자</t>
  </si>
  <si>
    <t>리눅스 자격증 보유자\n  (리눅스 마스터 1.2급, LPIC, RHCSA, RHCE 등)\n• AWS Associate 이상 자격증 보유자</t>
  </si>
  <si>
    <t xml:space="preserve"> 서비스 구현에 영향을 줄 수 있는 기술, 보안, 법적 제약사항 등을 고민할 수 있으신 분\n2. 영어로 문서 작성 가능한 분</t>
  </si>
  <si>
    <t>OPEN API 설계 및 개발 경험을 가지고 있으신 분\n• 금융권 인터페이스(MCI, EAI, FEP 등) 개발 경력 보유자</t>
  </si>
  <si>
    <t>B2B 이커머스, 국제물류(포워딩)과 관련하여 산업적 지식이 있으신 분\n• 종합광고대행사(IMC), 디지털 마케팅 에이전시 퍼포먼스 마케팅 근무경력이 있으신 분\n• 빠르게 성장하는 초기 스타트업에서 사업적 마인드로 함께 회사를 키우고 싶은 분\n• B2B 산업에서 퍼포먼스 마케팅을 진행한 이력이 있으신 분\n• GA 이외 그로스 해킹을 위한 타 매체(Amplitude, Braze 등)를 다뤄본 이력이 있으신 분</t>
  </si>
  <si>
    <t>프로토타이핑 툴(Figma 등)을 통한 원활한 커뮤니케이션이 가능하신 분\n• 그래픽 표현 능력이 뛰어나신 분\n• 디자인 시스템을 활용하여 업무를 진행해본 경험과 이해도가 있으신 분\n• 데이터 기반으로 문제 도출, A/B테스트 경험자</t>
  </si>
  <si>
    <t>컴퓨터, 전자전기 또는 관련 분야 전공 박사\n- Kaggle 등 AI 경진대회 참가 및 입상 경험, 또는 딥러닝 관련 top-tier 학회 및 저널 실적\n- 비전 기반 검사 시스템 경험\n- 최근의 SW 개발 프로세스 방식 경험 및 이해\n- 3D PCL 데이터셋 구축 및 사용 경험</t>
  </si>
  <si>
    <t>비즈니스 영어 능통자 \n• 글로벌 기업 혹은 Tech 기업 재직 경험이 있으신 분</t>
  </si>
  <si>
    <t>대규모 트래픽의 메신저 서비스 설계/개발/운영 유경험자\n• 대규모 트래픽을 위한 분산 시스템 설계/개발/운영 유경험자\n• 상용 웹서비스 서버 개발 및 운영 경험 4년 차 이상\n• Micro Service Architecture 서비스 적용 경험자\n• Redis, ElasticSearch, MySQL, Kibana, Kubernetes, Kafka 등 오픈소스 기반 설계/개발/운영 유경험자</t>
  </si>
  <si>
    <t>관련 학과를 졸업한 분\n- 로판, 현대로맨스 등 노블코믹스 제작 경험이 있는 분\n- 각색, 콘티 작성이 가능한 분</t>
  </si>
  <si>
    <t>팀장/파트장 등 직책 수행 경험이 있는 분\n- 웹소설 CP 또는 웹소설 플랫폼 업무 경험이 있는 분\n- IP 사업관련 경험이 있는 분</t>
  </si>
  <si>
    <t>부동산 시행 관련 업무 경험이 있으신 분\n• 빠르게 성장하는 조직의 일하는 방식에 익숙하신 분</t>
  </si>
  <si>
    <t>식품 부문 경력자 우대</t>
  </si>
  <si>
    <t>모바일 어플리케이션 개발 경력 3년 이상 혹은 그에 준하는 실력을 갖춘 분\n- 앱(ios/android) 개발 1년 이상 경력이 있는 분\n- 타 부서 및 팀원과의 원활한 커뮤니케이션이 가능한 분\n- 다양한 프로젝트 구축 경험을 가진 분\n- Google Firebase 혹은 AWS Amplify 사용 경험이 있는 분</t>
  </si>
  <si>
    <t>앱(ios/android), 프론트엔드 개발 경력 2년 이상 경력이 있는 분\n- 타 부서 및 팀원과의 원활한 커뮤니케이션이 가능한 분\n- 다양한 프로젝트 구축 경험을 가진 분\n- Google Firebase 혹은 AWS Amplify 사용 경험이 있는 분</t>
  </si>
  <si>
    <t>기타 외국어 능통자(중국, 동남아 등)\n• 알리바바, 1688 등 B2B 이커머스에 대한 기초 지식이 있으신 분\n• 싱가폴 현지법인(포워딩) 근무 이력이 있으신 분\n• 현지 수출입자를 대상으로 포워딩 영업을 진행한 이력이 있으신 분</t>
  </si>
  <si>
    <t>컴퓨터, 전자전기 또는 관련 분야 전공 석박사\n- Kaggle 경진대회 참가 및 입상 경험, 또는 딥러닝 관련 top-tier 학회 및 저널 실적\n- 비전 기반 검사 시스템 경험\n- 최근의 SW 개발 프로세스 방식 경험 및 이해\n- 3D PCL 데이터셋 구축 및 사용 경험</t>
  </si>
  <si>
    <t>기타 외국어 능통자(중국, 동남아 등)\n• 알리바바, 1688 등 B2B 이커머스에 대한 기초 지식이 있으신 분\n• 해외법인(포워딩)을 관리해본 이력이 있으신 분\n• 현지 수출입자를 대상으로 포워딩 영업을 진행한 이력이 있으신 분</t>
  </si>
  <si>
    <t>컴퓨터, 전자전기 또는 관련 분야 전공 석박사\n- 최근의 SW 개발 프로세스 방식 경험 및 이해\n- 영상처리 알고리즘 구현 경험\n- 머신러닝/딥러닝 기법에 대한 이해 보유 또는 경력 개발 희망\n- 비지니스 수준의 영어 커뮤니케이션 능력</t>
  </si>
  <si>
    <t>SQL, NoSQL\n• 서비스 운영 경험\n• 관련 전공(데이터사이언스, 전산학, 컴퓨터공학, 통계학, 수학, 경제학)</t>
  </si>
  <si>
    <t>서비스의 초기 설계부터 개발, 출시, 운영의 경험\n• 서비스의 전반적인 브랜딩 전략 및 디자인 시스템에 대한 경험</t>
  </si>
  <si>
    <t>산재된 Data를 취합/정리하는 능력이 뛰어나신 분\n• 빠르게 성장하는 조직의 일하는 방식에 익숙하신 분\n• Excel 활용 능력이 우수하신 분</t>
  </si>
  <si>
    <t>Global Tech 기업 및 인공지능 분야에 대해, 취재하고 스토리를 구성할 수 있는 이해도 및 학습능력이 뛰어나신 분</t>
  </si>
  <si>
    <t>동종업계 경력자 우대\n• 커뮤니케이션 능력 우수자\n• 대졸 이상</t>
  </si>
  <si>
    <t>플랫폼 서비스 경험이 있는 분\n- 데이터 분석을 기반으로 한 의사결정 능력을 갖춘 분\n- 협업 부서와의 원활한 커뮤니케이션 능력을 갖춘 분\n- 성장하고자 하는 욕구를 가진 분\n\n[필수사항]\n- 이력서 및 포트폴리오 꼭 첨부 부탁 드립니다.</t>
  </si>
  <si>
    <t>스크립트 언어로 자동화 테스트 구현 경험(쉘 스크립트, Python 등)\n• 빌드 자동화 구축 유경험자 및 역량 보유자(Jenkins, Docker 등)\n• 임베디드 리눅스 환경에서 자동화 테스트 구현 경험</t>
  </si>
  <si>
    <t>중국인\n• 상경계열, 중어중문학 전공\n• 관련 직무 인턴 및 근무 경험 및 중국 최신 트랜드와 제품에 관심이 많으신 분</t>
  </si>
  <si>
    <t>이커머스, O2O, 여행, 모빌리티 등 양면고객이 존재하는 플랫폼 비즈니스 경험\n• 창업 경험 또는 초기 스타트업 근무 및 기여 경험\n\n[마인드셋]\n• IT 비즈니스 운영의 목표는 고객의 비효율을 제거하는 것이다.\n• 문제해결은 현상을 깊게 이해하는 것으로 시작한다.\n• 메이커를 비롯한 회사의 존재 이유는 고객이다.\n• 기대를 뛰어넘는 것은 끈기와 집요함에서 비롯된다.</t>
  </si>
  <si>
    <t>토는 어떤 분들을 우대하는지 설명 드립니다.\n* 아래 사항을 읽어보시고 해당 되는 내용이 있다면 그 내용이 잘 드러나도록 작성해주세요.\n\n1. AWS 운영 경험이 있으신 분\n2. 시스템 아키텍처에 대한 이해와 경험이 있으신 분\n3. 높은 승부욕과 새로운 것을 빠르게 학습할 수 있는 능력이 있으신 분</t>
  </si>
  <si>
    <t>밝고 유연한 사고를 가지신 분\n• 스타트업에 대한 경험 및 이해도가 높으신 분\n• 뷰티 업계에 대한 이해도가 있으신 분</t>
  </si>
  <si>
    <t>People Management 경험이 있거나 관심이 있으신 분\n• 좋은 코드, 개발 프로세스에 관심을 가지고 노력하고 계신 분\n• Linux 기반의 서버 및 서비스 운영 경험\n• Flask / Django 기반 설계 및 개발</t>
  </si>
  <si>
    <t>미디어랩사 근무 경험 및 인턴 경험 우대\n• 주요 광고 / 마케팅 플랫폼 활용 경험</t>
  </si>
  <si>
    <t>밝고 유연한 사고를 가지신 분\n• 스타트업에 대한 경험 및 이해도가 높으신 분\n• 뷰티 업계에 대한 이해도가 있으신 분\n• 트렌드에 민감하고 새로운 것을 추구하는 사람</t>
  </si>
  <si>
    <t>부트캠프에 대한 이해도가 있으신 분\n• Data-driven 기획을 통해 의미있는 인사이트를 도출하여 프로덕트 도입 경험이 있으신 분</t>
  </si>
  <si>
    <t>밝고 유연한 사고를 가지신 분\n• 스타트업에 대한 경험 및 이해도가 높으신 분</t>
  </si>
  <si>
    <t>국내외 파트너와 유연한 커뮤니케이션을 하며 협상력을 발휘할 수 있는 분\n• 번역 PM 유경험자 \n• 국내외 콘텐츠 트렌드에 관심이 많고 다양한 콘텐츠를 즐겨 보는 분\n• 꼼꼼하며 변화에 대한 수용성이 높고 인내심과 책임감이 강하신 분</t>
  </si>
  <si>
    <t>병역특례업체 관리 경험이 있으신 분</t>
  </si>
  <si>
    <t>[영원회귀:블랙 서바이벌] 콘텐츠에 높은 이해도를 가지신 분\n• MOBA 및 배틀로얄 장르 콘텐츠에 높은 이해도를 가지신 분\n• 중국 게임 사업에 대한 높은 이해도를 가지신 분</t>
  </si>
  <si>
    <t>데이터 관련 사업 경험 및 이해도를 가지신 분\n• 인공지능 / 머신러닝 관련 이해도를 가지신 분\n• 외국어 활용 능력 보유\n• 스타트업 근무 경험</t>
  </si>
  <si>
    <t>새로운 기술에 대한 관심도가 높고 학습 능력이 뛰어나신 분\n- 산업공학, HCI 및 UX 관련 학과 전공하신 분\n- 능동적이며 호기심이 많고, 비즈니스 마인드를 가지신 분\n- 타 부서 (비 개발자)와의 소통이 원활하신 분\n- 팀을 리딩한 경험이 있으신 분</t>
  </si>
  <si>
    <t>Webpack, Rollup 등 모듈 번들러에 대한 이해가 깊으신 분\n• 오픈소스 Contribution 경험\n• UI/UX 개선과 관련된 고민을 좋아 하시는 분\n• DID, 마이데이터, 블록체인 관련 경험\n• 다양한 환경에서의 Failover 처리에 대한 경험\n• 오픈소스 개발 경험\n• Slack, Notion 협업툴 사용 경험\n• 기술 관련 블로그 / 문서 작성 경험 (TIL)\n• 개인정보보호에 관심이 많은 분\n• 애자일 / 스크럼 경험있으신 분\n• 영어 커뮤니케이션이 자연스러우신 분\n• 'How', 'What' 보다 'Why'로 소통하시는 분</t>
  </si>
  <si>
    <t>국내PG, 해외PG, VAN, 간편결제 등 관련 유경험자\n- 프레임워크 사용 경험이 풍부하여 새로운 프레임워크에 쉽게 적응 가능한 분\n- 필요한 API를 요청 받았을 때 바로 쿼리 방법이 떠오르는 분\n- 테스트 코드 작성에 능숙하며, CI/CD를 활용한 MSA 구조 설계 경험이 있으신 분\n- TensorFlow, Keras, PyTorch 등 머신러닝 프레임워크를 사용해보신 분\n- 새로운 머신러닝 이론에 관심이 많아서 한 번씩 실행해보시는 분\n- AWS 기반 도커 컨테이너 인프라 구축 경험자</t>
  </si>
  <si>
    <t>새로 나오는 워드프레스 플러그인에 관심이 많으신 분\n- 워드프레스 플러그인 또는 테마 개발 경험자\n- PHP 함수보다 wp_로 시작하는 함수가 더 익숙하신 분\n- 다양한 워드프레스 테마 및 플러그인 소스코드를 뜯어고쳐보신 분\n- 컴퓨터공학 학사 이상 학위 혹은 그에 준하는 경력을 보유하신 분\n- 우커머스 및 우커머스 서브스크립션에 대한 기본적인 이해가 있으신 분\n- 결제 관련 플러그인을 개발해보신 분\n- 워드프레스 최적화에 관심이 많으신 분</t>
  </si>
  <si>
    <t>암호, 네트워크, 분산시스템 관련 석/박사 학위 보유\n• AWS 등 클라우드 환경에의 배포, 운영 경험\n• DID, 마이데이터, 블록체인 관련 경험\n• 다양한 환경에서의 Failover 처리에 대한 경험\n• 오픈소스 개발 경험\n• Slack, Notion 협업툴 사용 경험\n• 기술 관련 블로그 / 문서 작성 경험 (TIL)\n• 개인정보보호에 관심이 많은 분\n• 애자일 / 스크럼 경험있으신 분\n• 영어 커뮤니케이션이 자연스러우신 분\n• 'How', 'What' 보다 'Why'로 소통하시는 분</t>
  </si>
  <si>
    <t>이커머스, 스타트업 근무경험\n- 수평적 조직문화를 추구하는 분\n- 빠르게 성장하는 조직에서 근무경험</t>
  </si>
  <si>
    <t>브랜드 마케팅 캠페인을 리드해보거나 전 과정을 경험한 분\n• 스타트업 브랜딩 경험이 있는 분\n• 추진력이 있고, 자기 주도적인 조직문화에 친숙한 분\n• 혼자 빠르게 가기 보다, 함께 멀리가는 힘의 가치를 믿고 업무를 수행할 수 있는 분</t>
  </si>
  <si>
    <t xml:space="preserve"> 피플 매니징 경험이 있으신 분\n•  저축은행, 캐피탈 등 금융사 회계업무 경험이 있으신 분 \n•  IFRS 전환 업무를 경험하신 분\n•  상장 준비 업무 경험이 있으신 분\n•  회계사, 세무사 등 관련 자격증을 보유하신 분</t>
  </si>
  <si>
    <t>3D 그래픽 경험\n• 패키지 디자인 경험</t>
  </si>
  <si>
    <t>빠르게 성장하는 환경에서 다양한 팀과 협업한 경험이 있는 분\n• UX 리서치에서 도출한 인사이트를 활용하여 프로젝트를 시작부터 끝까지 제작한 \n  경험이 있는 분\n• 데이터를 분석하여 디자인에 반영하는 능력이 있는 분\n• 다양한 업무관계자를 이끌며, 복잡한 프로젝트를 운영하고 관리한 경험이 있는 분\n• 고객, 셀러 그리고 비즈니스에 대해 다각도로 파악할 수 있는 이커머스 업계에 대한\n  지식을 가지신 분\n• 업무에 임하는 진지한 자세와 리더십이 있는 분\n• 주니어 디자이너와 시니어 디자이너에 대한 멘토링 능력이 있는 분\n• 한국어 및 영어 의사소통이 능통하신 분</t>
  </si>
  <si>
    <t xml:space="preserve"> 회계, 세무 관련 업무 경험이 있으신 분\n•  저축은행, 캐피탈 등 금융사 업무 경험이 있으신 분</t>
  </si>
  <si>
    <t>본급+성과급제 (매월 실적에 따른 인센티브 지급)\n•영업비(유류비, 통행료 등) 실비 지원</t>
  </si>
  <si>
    <t>스타트업 또는 IT 기업에서의 업무 경험</t>
  </si>
  <si>
    <t>호 자격요건] \n• 호텔경영 등 유관 전공학위 보유자\n• 특급 호텔 EFL(이그제큐티브 라운지), 컨시어지 업무 경험이 있는 분 \n• 여행/고메/문화/쇼핑 등 라이스타일 분야 전반에 대한 관심과 트렌드에 대한 이해가 있는 분 \n• 영어 이외 외국어 (예. 일본어, 중국어 등) 커뮤니케이션이 원활한 분</t>
  </si>
  <si>
    <t>암호, 네트워크, 분산시스템 관련 석/박사 학위\n• 모바일 또는 반응형 웹 개발 경험\n• 오픈소스 Contribution 경험\n• UI/UX 개선과 관련된 고민을 좋아 하시는 분\n• DID, 마이데이터, 블록체인 관련 경험\n• 다양한 환경에서의 Failover 처리에 대한 경험\n• 오픈소스 개발 경험\n• 기술 관련 블로그 / 문서 작성 경험 (TIL)\n• 개인정보보호에 관심이 많은 분\n• 애자일 / 스크럼 경험있으신 분\n• 영어 커뮤니케이션이 자연스러우신 분\n• 'How', 'What' 보다 'Why'로 소통하시는 분</t>
  </si>
  <si>
    <t>프로젝트 PM 경험\n• 사내 CI/CD 구축 or 운영 경험\n• 사내 Atlassian 도구 or 협업도구 관리경험\n• AWS, Azure 등 클라우드 환경 및 Docker 컨테이너 환경구성 경험\n• DevOps에 대한 관심 및 경험\n• 지방/해외 출장에 거부감이 없으신 분</t>
  </si>
  <si>
    <t>호 자격요건]\n• 프로덕트 요구사항 제안부터 출시까지 전체 프로세스를 관리한 경험을 보유한 분\n• 모바일 커뮤니티 또는 글로벌 서비스의 프로덕트 기획 및 설계 경험을 보유한 분\n• 다양한 이슈/이해관계를 적극적으로 해결하며 서비스/운영정책 설계 경험을 보유한 분\n• 스타트업 회사에서 관련 업무에 대한 핵심 역할 수행경험이 있는 분\n• 애자일 환경에서 개발/디자인과 협업한 경험을 보유한 분\n• 데이터 분석에 기반한 커뮤니케이션 혹은 문제해결에 능숙한 분\n• 엔터테인먼트 업계 및 교육 업계에 대한 관심과 애정이 있는 분\n• 외국어 (영어, 일어, 중국어 또는 기타 언어) 중 적어도 한가지 언어로 일상회화 가능한 분</t>
  </si>
  <si>
    <t>호 자격요건] \n• 디자인 시스템 설계 경험을 보유한 분\n• 프로젝트 초기부터 출시까지 전체 사이클 경험이 있는 분\n• 엔터테인먼트 업계 및 교육 업계에 대한 관심과 애정이 있는 분</t>
  </si>
  <si>
    <t>O2O 서비스 기획 또는 운영 경험이 있으신 분\n• E-commerce 운영 경험이 있으신 분\n• 스타트업 경험이 있으신 분\n• 트렌드에 대한 이해와 관심이 있으신 분</t>
  </si>
  <si>
    <t>스타트업, 헬스케어 산업에 관심이 있는 분\n• 먼저 의견을 제시하고 주도적으로 일하기를 즐기는 분\n• 제품 초기 기획부터 구축, 운영, 모니터링까지 참여한 경험이 있는 분\n• 데이터 및 리서치를 기반으로 문제 파악, 서비스 개선 경험이 있는 분\n• 모바일/웹 환경에 대한 이해와 경험이 있는 분\n• 디자인 시스템에 대한 이해가 있는 분\n\n[근무조건]\n• 근무형태: 정규직(수습기간 3개월)\n• 근무요일/시간 : 주 5일(월~금) / 주 40시간(9시~10시 자율출근)\n• 급여 : 개인의 역량, 경험을 바탕으로 면접 후 협의(초기 스타트업 최상위 수준)</t>
  </si>
  <si>
    <t>React.js, Nginx, Amazon AWS, JavaScripts, Node.js 가능자\n• 간단한 웹 디자인 혹은 퍼블리싱 가능자\n• 오픈소스 활용 가능자\n• webpack, babel 등 웹 프론트엔드 기술에 대한 이해\n• Grid, Chart, Graph 등의 데이터 표현 방식 개발 경험자</t>
  </si>
  <si>
    <t>머신비전 관련 개발 경력, 영상처리 경력 또는 학위\n• 광학 시스템 개발 경력 또는 학위</t>
  </si>
  <si>
    <t>TypeScript 에 대한 이해\n• 웹사이트 성능 측정 및 최적화 경험이 있으신 분\n• 테스트 자동화 및 테스트 주도 개발\n• Back-End 개발자와의 원활한 커뮤니케이션\n• Babel, Webpack, NPM등 프론트엔드 개발툴 사용 경험\n\n[꼭 읽어 주세요]\n - 경력기술서는 자신이 수행한 프로젝트나 협력 했던 활동사항 위주로 작성해주세요.\n   (진행기간, 주요업무내용, 본인이 기여한 기술적인 사항, 결과/성과/성취 등)\n - 간단 코딩테스트(or 과제)는 개별적으로 안내드리며, 테스트 제출 후 평균 10일 이내 결과를 알려 드립니다.</t>
  </si>
  <si>
    <t>이커머스 근무경험 있으신 분\n• 엑셀, 태블로 등의 툴을 통한 데이터 분석 및 지표 생성 가능하신 분\n• 스타트업의 일하는 방식과 문화에 열려 있으신 분</t>
  </si>
  <si>
    <t>에너지분야 (PMS, EMS) Embedded SW 개발 경험자\n• Web Server 개발경험 (Nginx, Node.js, JavaScript, HTML, PHP)\n• 외부기기 Interface 개발 경험 (Modbus, Can, BLE, LTE, Wifi)\n• NoSql DB 설계 이를 활용한 개발 경험 (MongoDB, Redis)\n• Yocto기반의 BSP 개발 경험자\n• Excellent Business English 우대</t>
  </si>
  <si>
    <t>컴퓨터 공학에 대한 충분한 지식\n• MSA 아키텍쳐 및 쿠버네티스 운영 경험\n• Jenkins 등의 CI 툴을 통한 배포 경험\n• NoSql DB 설계 및 이를 활용한 개발 경험 (MongoDB, Redis)\n• 형상 관리 Tool에 대한 이해\n• Excellent Business English Skill 우대</t>
  </si>
  <si>
    <t>컴퓨터 공학에 대한 충분한 지식\n• 웹 시스템 및 REST API에 대한 이해\n• 형상 관리 tool에 대한 이해\n• UX에 대한 관심이 많고 개발을 좋아하시는 분\n• 기획자, 디자이너와 원활한 프로젝트 협업 경험\n• Excellent Business English 우대</t>
  </si>
  <si>
    <t>랩의 비전에 격하게 공감하시는 분  \n빠르게 성장하는 스타트업을 경험해보고 싶으신 분\n진취적이고 적극적인 태도를 갖추신 분\n사내 부서와 협업 시 커뮤니케이션 능력이 좋으신 분\n기존의 경력, 업무 성과, 본인의 강점을 바탕으로 룰루랩에서 성과를 만드는 것에 자신 있으신 분\n실행 가능한 해결 방안을 단계적으로 제시 가능한 자\n원활한 의사소통 능력이 있는 자\n타 부서와의 협업에 능한 자</t>
  </si>
  <si>
    <t>교육업체 근무 경험자(알바 포함)\n• 고객 상담 업무 관리 경험자\n• 다양한 아르바이트 경험자\n• 학습 운영, 관리 경험자</t>
  </si>
  <si>
    <t>HRM 관련 1년 이상 경력을 보유하신 분\n• 꼼꼼하고 책임감이 강하신 분\n• 스타트업/IT업계에 네트워크가 많으신 분\n• 인테리어 분야에 대한 관심 및 관련 경험을 가진 분</t>
  </si>
  <si>
    <t>차량 관리/정비/수리 관련 업무 경력이 있으신 분\n• 예측하지 못한 상황 발생시 유연하게 대응이 가능하신 분\n• 슬랙, 노션 등 업무 툴 사용 경험이 있으신 분</t>
  </si>
  <si>
    <t>본인이 foodie라고 생각하시는 분\n• Get shit done attitude를 갖고 계신 분\n• 효율을 최우선하며, 단순 반복적인 일을 개선하는 것에 희열을 느끼시는 분\n• 데이터 기반의 프로세스 개선 경험이 있으신 분</t>
  </si>
  <si>
    <t xml:space="preserve"> 금융권 서비스 개발/운영 경험\n2. Business Aligned 된 목적 의식 및 의사소통 능력\n3. 제품 중심 사고(Product Thinking)!\n4. DevOps 구축.운영 방법에 대한 이해 \n5. 성장 경험(Product - Team - Private)</t>
  </si>
  <si>
    <t>블록체인 전문 교육기관 교육이수자\n• 암호학/신원증명과 관련된 개발 경험\n• 대규모 트래픽 처리 및 고가용성 처리 개발 경험</t>
  </si>
  <si>
    <t>영어를 많이 쓰는 회사인만큼 영어 의사소통이 되시는 분 우대</t>
  </si>
  <si>
    <t>스타트업, 마케팅 대행사 근무 경력이 있으신 분\n• GA 등의 로그분석 툴, 엑셀 Vlookup함수, 구글 스트레드시트를 잘 다루는 분\n• 데이터 기반의 의사결정, 숫자 중심 커뮤니케이션 능숙하신 분\n• DB수집 마케팅 유경험자</t>
  </si>
  <si>
    <t>CISSP 또는 정보보안기사 자격증 보유</t>
  </si>
  <si>
    <t>포트폴리오 (필수 아님)\n•</t>
  </si>
  <si>
    <t>셀프 케어 콘텐츠나 서비스, 오디오 콘텐츠나 서비스에 대한 이해나 경험이 있으면 좋습니다.\n• 브랜드가 강력한 서비스에 대한 이해나 경험이 있으면 좋습니다.\n• 제품 내 그로스 실험에 참여했거나 성과를 낸 경험이 있으면 좋습니다.\n• 콘텐츠 제작을 위한 시각화 도구(포토샵 등) 사용에 능숙하면 좋습니다.\n• 블림프의 조직 문화(홈페이지 참조)에 최대한 부합할수록 좋습니다.</t>
  </si>
  <si>
    <t>리크루터 출신 및 E-commerce 사업 및 직무군 이해도 높은분\n• 채용 담당자로서 직접 리크루팅 성공 사례 다수 보유자\n• 인재 DB 및 인재 인프라 관리 유 경험자</t>
  </si>
  <si>
    <t xml:space="preserve"> 분이라면 더 좋아요\n\n• 채널 OAP팀 근무 경험이 있으신 분\n• 패션, 디자인 트렌드에 대한 흥미와 관심이 많으신 분</t>
  </si>
  <si>
    <t>PG 업종 및 결제 서비스에 대한 이해도가 높으신 분\n• 문제 해결을 위해 주도적으로 개선하고자 하는 의지가 있으신 분\n• 새로운 제도를 적극적으로 받아들일 수 있는 태도와 유연함을 가지신 분\n• 공인어학 외국어 성적 보유와 소통이 가능하신 분</t>
  </si>
  <si>
    <t xml:space="preserve"> 이런 분을 영입하고 싶습니다. (우대요건)\n• 커머스 \u0026 콘텐츠 도메인 경험 : 서비스의 기획 또는 운영 경험 \n• 웹 또는 모바일 프로덕트 기획 - 론칭 경험 : 초창기 서비스의 a-z 성장 경험을 체험해보신 분 \n• 성장하는 스타트업 환경에서 빠르게 가설을 세우고 검증하는 업무 방식 경험\n• 빠른 러닝커브를 쌓으며 새로운 시도를 즐기실 수 있는 분\n• 론칭, 내재화, 버전업, 통합 등 서비스의 다양한 성장 변곡점을 경험해보신 분\n• 현상만을 바라보지 않고 근본적인 문제를 고민하고 찾아내는 태도\n• 내가 속한 산업군에서 가장 날카로운 지점에 서있어야 한다는 사명감\n\n# 다노의 DNA\n• 건강한 식습관과 생활방식이 우리의 삶에 얼마나 중요한 의미를 지니는지 알고 있습니다.\n• 나와 다른 분야의 사람들과도 끈기를 갖고 소통하고, 진솔하게 대화하고자 노력합니다.\n• 내가 맡은 일에 대해서는 누구보다 책임감과 끈기를 가지고 완수합니다.\n• 안정 보다는 변화, 안주 보다는 도전이 즐겁고, 끊임 없이 성장하기를 꿈꿉니다.</t>
  </si>
  <si>
    <t>PG업종 재직 경험을 보유하신 분\n• 금융, 핀테크, 커머스 혹은 이와 유사한 업계 경력을 보유하신 분\n• 원활한 커뮤니케이션/프리젠테이션 스킬을 보유하신 분\n• 다양한 인맥을 통해 전략적인 영업 경험을 보유하신 분</t>
  </si>
  <si>
    <t>본인의 업무도 중요하지만 항상 팀원 들의 업무도 같이 해결하고자 노력 하시는 분\n• 모든 업무에 대해서 책임감 있고, 꼼꼼하게 업무를 처리 하시는 분\n• 기술적으로 어려운 업무도 재미를 느끼며 해결하고자 하는 열의를 가지고 임하시는분\n• 신입개발자인 경우, 항상 배우려는 자세로 업무를 임하시는 분</t>
  </si>
  <si>
    <t>IT, 플랫폼, 국내 스타트업 업계에 대한 높은 이해도\n• 매스프레소의 비전에 대한 공감과 Edtech 시장에 대한 학습력\n• 원활한 커뮤니케이션, 능동적인 대인 관계 능력\n• 스스로 높은 목표 설정과 동기부여가 가능하신 분\n\n[기타 사항]\n• 전형 절차: 서류 전형 →1-3차 면접 → 최종 합격\n• 제출 서류: 자유 양식의 국문이력서(PDF)\n• 근무 형태: 정규직 (수습기간 3개월)\n• 근무 지역: 서울시 강남구 선릉로 428, 17층</t>
  </si>
  <si>
    <t>커머스 플랫폼 운영 경험\n• 코덕, 뷰티매니아\n• 아마존 , 큐텐, 쇼피 등 글로벌 플랫폼 운영경험</t>
  </si>
  <si>
    <t>스타트업 또는 온라인 기반의 비즈니스 유경험자\n• 최신 마케팅/기술 트렌드 등에 관심이 많으신 분\n• 자신이 배운 것을 주변에 공유하고 자극을 줄 수 있는 분\n• 4년차 이상 경력자분의 경우, 3~4명 이상의 마케팅 파트/셀을 leading한 경험이 있는 분 우대</t>
  </si>
  <si>
    <t>의료기기, 헬스케어, 스포츠, 교육서비스 관련 사업기획 경험\n• 스타트업, 대기업, 경영컨설팅 근무 경험\n• MBA 또는 관련 분야 석박사 학위 보유\n• Native 수준의 영어 communication skill</t>
  </si>
  <si>
    <t>B2C 기반 IT 스타트업에서 영업/사업개발 등의 업무로 유의미한 성과를 내보신 분</t>
  </si>
  <si>
    <t>게임/IT/엔터테인먼트/핀테크 등 인하우스 브랜드 마케터 경력\n- 종합광고대행사 AE 또는 CD로 IMC/디지털 캠페인 집행 경력\n- 제품/서비스 외 상장 그룹사/기업 브랜딩 실무 경력\n- 대중 인지 및 데이터 기반 브랜드 전략 수립 경험\n- 기업 브랜딩 관련 대외 리스크 매니지먼트를 다루어 보신 분</t>
  </si>
  <si>
    <t>다양한 고객 응대 채널을 담당 및 경험해보신 분 (전화, 채팅, 이메일 등) \n• CS 기획 등 고객 응대 업무를 경험해보신 분\n• 효율을 최우선하며, 단순 반복적인 일을 개선하는 것에 희열을 느끼시는 분</t>
  </si>
  <si>
    <t>존 스마트A 사용 가능자\nㆍ영어 가능자\nㆍ추후 연결 재무제표 작성, 해외법인 관리 등 업무 확장에 관심 있으신 분</t>
  </si>
  <si>
    <t>채용 산업 실무 경험\n• 스타트업에서 신규 서비스 기획/개발/출시/운영까지 담당해 본 경험\n• 스스로 문제를 정의하고 해결해 나가는 업무 스타일을 즐기는 성향</t>
  </si>
  <si>
    <t>중국인\n• 상경계열, 중어중문학 전공\n• 관련 직무 인턴 및 근무 경험, 중국 최신 트랜드와 제품에 관심이 많으신 분</t>
  </si>
  <si>
    <t>웹디자인 에이전시 근무경력</t>
  </si>
  <si>
    <t>유관업무 경력자(2년 이상)\n• 영어활용 능숙자\n• 즉시 출근 가능자</t>
  </si>
  <si>
    <t>게임 제작 경험\n- 통계학 및 사회과학 석사 이상의 학력</t>
  </si>
  <si>
    <t>계약 업무/프로세스에 대한 기본 지식이 있으신 분\n- 매출 forecasting에 대한 경험이 있으신 분</t>
  </si>
  <si>
    <t>채용 , 구인 , 구직 , 취업 관련 분야 경력자 우대 \n•</t>
  </si>
  <si>
    <t>PUBG에 대한 높은 이해도가 높으신 분\n- FPS/TPS 프로젝트 경험 있으신 분\n- Unreal Engine 4 프로젝트 경험 있으신 분\n- 3ds max 스크립트 및 익스프레션 사용 경험 있으신 분\n- UE4 블루 프린트 사용 경험 있으신 분\n\n\n[고용형태]\n\n- 정규직\n\n\n[근무지]\n\n- 서초 본사\n\n\n[제출서류]\n\n- 입사지원서 (자유 양식),  경력기술서 및 자기소개서, 포트폴리오 (필수)\n- 신입의 경우 자기소개서를, 경력일 경우 경력기술서를 중심으로 기술해주시길 바랍니다. \n- 포트폴리오가 공동제작물일 경우, 반드시 자신이 제작한 부분을 명확하게 기재해주시고, 포트폴리오 용량이 많을 경우는 웹에 업로드하여 입사지원서에 링크를 기재해 주시기 바랍니다.\n- 포트폴리오는 본인의 강점과 특성이 잘 드러난 자료로, 반드시 공개가 가능한 범위 내에서 제출 바랍니다. (미출시작/클라이언트 등의 요청에 의한 비공개 작업물 / 저작권 침해의 소지가 있는 작업물 불가) \n- 입사지원자께서는 전/현직 직장의 영업비밀을 침해하는 일이 없도록 각별히 유의하시기 바랍니다.\n\n\n[채용절차]\n\n- 서류 전형 ＞  실무진 면접 ＞ 경영진 면접 ＞ 최종합격 및 입사\n* 필요 시 추가 면접이 진행될 수 있습니다.</t>
  </si>
  <si>
    <t>소비재 브랜드 또는 E-Commerce 관련 브랜딩/마케팅 업무 경험\n- 카피라이팅 능력 및 글을 활용한 창작 활동 경험\n- 영상 콘텐츠 기획/제작 업무 경험\n- 브랜드와 브랜딩에 대한 관심과 이해력 및 리서치 능력</t>
  </si>
  <si>
    <t>PUBG에 대한 높은 이해도\n- 3D 및 언리얼4 활용 능력\n- 매트페인팅에 능숙하신 분\n- 마케팅에 대한 이해도</t>
  </si>
  <si>
    <t>PUBG에 대한 높은 이해도\n- 마케팅에 대한 이해도\n- 다양한 문화 컨텐츠 소비자\n- 빠른 리소스 제작 능력\n\n\n[고용형태]\n\n- 정규직\n\n\n[근무지]\n\n- 서초 본사\n\n\n[제출서류]\n\n- 입사지원서 (자유 양식),  경력기술서, 포트폴리오 (필수)\n- 신입의 경우 자기소개서를, 경력일 경우 경력기술서를 중심으로 기술해주시길 바랍니다. \n- 포트폴리오가 공동제작물일 경우, 반드시 자신이 제작한 부분을 명확하게 기재해주시고, 포트폴리오 용량이 많을 경우는 웹에 업로드하여 입사지원서에 링크를 기재해 주시기 바랍니다.\n- 포트폴리오는 본인의 강점과 특성이 잘 드러난 자료로, 반드시 공개가 가능한 범위 내에서 제출 바랍니다. (미출시작/클라이언트 등의 요청에 의한 비공개 작업물 / 저작권 침해의 소지가 있는 작업물 불가) \n- 입사지원자께서는 전/현직 직장의 영업비밀을 침해하는 일이 없도록 각별히 유의하시기 바랍니다.\n\n\n[채용절차]\n\n- 서류 전형 ＞ 실무진 면접 ＞ 경영진 면접 ＞ 최종합격 및 입사\n* 필요 시 추가 면접이 진행될 수 있습니다.</t>
  </si>
  <si>
    <t>동종업계 근무 3년 이상 근무하신 분\n- 배틀그라운드 게임 경험이 풍부하고 게임 시스템에 대한 이해가 높은 분\n- 원활한 협업 및 커뮤니케이션 역량 보유하신 분\n- 영어로 업무 진행이 원활하게 가능하신 분</t>
  </si>
  <si>
    <t>백화점 경력 3년 이상 (신세계 우대)\n• 외국어 가능자\n• 엑셀 및 전산처리 우수자\n• 인근거주자</t>
  </si>
  <si>
    <t>전략기획과 영업기획 경력 다 보유한 자\n• B2B 비즈니스 또는 교육사업 분야 경력 보유</t>
  </si>
  <si>
    <t>외국어 능통자(영어, 중국어, 동남아어 등)\n• 알리바바, 1688 등 B2B 이커머스에 대한 기초 지식이 있으신 분</t>
  </si>
  <si>
    <t>커머스 업계 재직 이력이 있으신 분 (ex. 오픈마켓, 소셜커머스, 패션커머스 , 온라인 편집샵)\n• 디자인 조직 관리를 해보신 분\n• 운영 디자인 이력이 있으신 분\n• 피그마 사용 경험자\n• html에 대한 이해도가 높으신 분</t>
  </si>
  <si>
    <t>보고서작성 및 엑셀을 비롯한 오피스 활용수준 높으신 분\n• 기본적인 재무이해도 및 관리회계 경험이 있으신 분\n• 기획,마케팅,개발 등 유관부서와 원활하게 소통가능신 분</t>
  </si>
  <si>
    <t>뷰티, 코스메틱, 성형관련 메티컬 시장에 대한 관심이 많거나, 업력이 있음.\n- 마케팅 관련 정식 교육을 이수하였으며, 복잡하고 경쟁적인 마케팅 환경에서 First-mover 로서 인정받은 경험이 있음.</t>
  </si>
  <si>
    <t>디자인 관련 학과 전공자\n• 색조 제품 양산 경험\n• HTML, CSS 기초 코딩 가능자</t>
  </si>
  <si>
    <t>PUBG PC, Mobile에 대한 높은 이해도 (유사 장르 모바일 게임 포함)\n- 영어 능통자</t>
  </si>
  <si>
    <t xml:space="preserve"> 업무 유경험자\n영어 외 복수 언어 구사가 가능하신 분 \n온라인/모바일/콘솔 게임을 좋아하고 이해도가 높은 분\n이슬람 문화권을 비롯해 다양한 문화권에서 다년간 거주 경험이 있으신 분\n국제 변호사 또는 국제법, 지역 문화 전공자 우대</t>
  </si>
  <si>
    <t>유관 직종 근무 경험\n• 사방넷, cafe24 경험자\n• 인근 거주자\n• 영어 가능자\n• 컴퓨터 활용 능력 및 문서 작성 우수자\n• 긍정적인 마인드를 가진 분\n• 나이 34세 이하</t>
  </si>
  <si>
    <t>기본적인 RDBMS 또는 NoSQL DB 사용 경험\n• Codelgniter framework 기반 개발 경험\n• Linux 서버의 기본적인 명령어에 대한 지식\n• 대용량 트래픽 서비스 개발 및 운영 경험</t>
  </si>
  <si>
    <t>spark application 개발 경험자\n- 머신러닝, 딥러닝 경험자\n- Data Flow 설계 경험자\n- 영화, 방송 등 콘텐츠에 대한 이해도 보유자\n- 커뮤니케이션이 원활한 분\n- OTT 서비스에 대한 관심이 많은 분</t>
  </si>
  <si>
    <t>사용자 리서치, 사용성 테스트 등을 직접 주도한 경험이 있는 분 \n• 다양한 유관부서와의 원활한 협업 및 의사소통 능력을 갖춘 분\n• 스타트업 환경에서 유연하고 능동적으로 문제를 해결할 수 있는 분 \n• 서비스를 구성하는 각종 디바이스(IOS,Android, tablet)에 대한 이해를 바탕으로 서비스를 발전시킨 경험이 있는 분\n• Analytics, Attribute 툴 실제 사용 경험\n• 생산성 관리 툴(abstract, slack, wiki 등..) 에 익숙한 분\n• 애자일 철학에 대한 이해 / Kanban / Scrum / Lean 등 경험</t>
  </si>
  <si>
    <t>유관 직종 근무 경험\n• 사방넷, cafe24 경험자\n• 컴퓨터 활용 능력 및 문서 작성 우수자\n• 엑셀 고급 능력자\n• 영어 가능자\n• 인근 거주자\n• 긍정적인 마인드를 가진 분</t>
  </si>
  <si>
    <t>동종 경력 2년 이상이신 분\n- 영어 비지니스 레벨 가능하신분</t>
  </si>
  <si>
    <t>Git, Jira 사용 경험\n• TDD 방법론에 대한 이해와 이에 기반한 개발 경험 우대</t>
  </si>
  <si>
    <t>뷰티산업 및 디지털 마케팅 트렌드에 관심이 많으신 분\n• 광고 기획 및 광고 툴 활용 가능하신 분\n• 온라인 커머스에 대한 높은 이해도</t>
  </si>
  <si>
    <t>모바일 최적화된 영상 콘텐츠 기획 및 제작 경험있으신 분\n• 유튜브 채널 기획 및 운영 경험 있으신 분\n• MCN, 영상 에이전시 재직 경험있으신 분</t>
  </si>
  <si>
    <t>모바일 중심 콘텐츠 성공 사례를 보유하신 분\n• 언론/매거진/방송 등 다양한 미디어에서 작가 및 에디터 경험이 있으신 분\n• 금융 및 핀테크에 대한 관심과 이해도가 높은 분\n• 포토샵, 일러스트레이터 등 디자인 툴 활용 역량을 갖고 계신 분</t>
  </si>
  <si>
    <t>기업 디지털 채널을 성공적으로 성장시킨 경험이 있으신 분\n• 브랜드 캠페인 효과를 극대화한 성공 경험이 있으신 분</t>
  </si>
  <si>
    <t>Kubernetes 기반의 Micro service 개발 경험자\n• Protocol 개발 경험자 \n• 클라우드 환경 서비스 개발 경험자</t>
  </si>
  <si>
    <t>B2C 물류센터 근무 경험자 및 물류센터 프로세스 개선과제 도출 및 배포 경험 보유자\n- 기획서 작성경험 유경험자 (PRD-Product Requirement Document, BRD-Business Requirement Document, 등) \n- 신규 물류센터 구축경험 및 물류전략 수립 경험자\n- DB 조회 및 정량분석 경험 보유자 (ex. MS-SQL, Oracle)</t>
  </si>
  <si>
    <t>영문 또는 중문 리서치 및 간단한 의사소통 능력\n• 미디어커머스, 이커머스 쇼핑몰 상품 소싱 MD 근무경력\n• 온라인 커머스에 대한 높은 이해도</t>
  </si>
  <si>
    <t>디자인 패턴 및 개발 방법론에 대해 고민 하시는 분\n• Styled-Component, Emotion등 CSS-in-JS 사용 경험\n• 테스트 및 배포 자동화에 대한 경험\n• 상태관리 라이브러리 사용 경험 (Redux, MobX, Recoil)\n• 좋은 UI/UX에 대한 고민을 지속적으로 한 경험 우대\n• 기획 및 설계에 적극적인 참여 경험 우대\n• 스타트업 근무 경험 우대</t>
  </si>
  <si>
    <t>라이브 커머스(네이버쇼핑라이브, 카카오쇼핑라이브 등) 경험이 있으신 분\n• 아마존 등 북미 마케팅 경험이 있으신 분\n• 오프라인/홈쇼핑 등 다양한 유통 채널에 경험이 있으신 분.</t>
  </si>
  <si>
    <t>비자 F4/E7 \n- 디지털 광고 에이전시 및 광고대행사 출신 우대 \n- 디지털 광고에 대한 열정과 비전을 보유한 분\n- 분석적 사고능력을 보유한 분 \n- 한국어 능력이 우수한 분  \n- MS 오피스 활용 능력이 우수한 분</t>
  </si>
  <si>
    <t>Top Level Manager(C레벨) 경험 또는 Cross functional(다기능) 조직에서의 프로덕트 또는 서비스 개발 조직 리드 경험\n- 최신 기술 동향을 놓치지 않고 파악하여 문제를 해결할 수 있으신 분\n- 창업 또는 스타트업 유경험자\n- 인공지능 기술에 큰 관심을 가지신 분\n- Computer Science 또는 관련 전공 / 알고리즘, 데이터 등에 대한 깊은 이해도가 있으신 분\n- 양면 고객 대상의 플랫폼 비즈니스 백엔드 인프라 개발 및 운영 경험\n- 대규모 트래픽, 트랜잭션이 발생하는 이커머스, O2O, 여행, 포털 등 글로벌 서비스 경험</t>
  </si>
  <si>
    <t>품영양, 식품공학 관련 전공자\nㆍ식품기사, 식품기술사 자격증 소지자\nㆍ컴퓨터활용능력 우수\nㆍ관련 직무 경험자</t>
  </si>
  <si>
    <t>스타트업 총무 담당 경력자\n• 사무실 인테리어 공사, 사무실 이전 업무 경험자</t>
  </si>
  <si>
    <t>꼼꼼하고 성실한 분 우대\n• 자기주도적인 성향을 가지신 분 우대</t>
  </si>
  <si>
    <t>푸드쪽 영업 경력 있으신 분 환영, 스타트업 경력 있으신 분 환영 \n• 간식을 즐기고 긍정적이시고 밝으신 분 환영</t>
  </si>
  <si>
    <t>Next.js 사용에 능숙하신 분.\n• CSS 모던레이아웃(Flex 등)을 이용한 반응형 사이트 개발이 가능하신 분.\n• 웹표준, 웹접근성을 고려한 개발이 가능하신 분.\n• GraphQL 사용에 능숙하신 분.\n• E2E 테스트 코드 개발 경험이 있으신 분.</t>
  </si>
  <si>
    <t>스타트업에 대한 이해와 경험이 있으신 분\n• 개발 경력 1~4년 정도의 개발실력</t>
  </si>
  <si>
    <t>Docker / Kubernetes 환경에서 시스템 설계 및 운영 경험이 있는 분\n• 다양한 개발언어, 환경에 적응이 빠르신 분\n• 리눅스 환경 및 네트워크에 대한 전반적인 이해가 높으신 분\n• AWS, AlibabCloud, AZURE 등 Cloud 서비스 이용이 가능하신 분\n• Kafka (Kafka Stream), Redis, ElasticSearch 사용 경험이 있는 분\n• Spring WebFlux 개발 경험이 있는 분\n• 대용량 서비스의 분산처리 서버 설계 및 개발 경험이 있는 분\n• 빅데이터 엔지니어링 도구에 익숙한 분 (Hadoop, Hive, Spark/Storm, Druid 등)\n• Web front-end에 대한 기본적인 지식이 있고, 협업이 가능하신 분\n• 기본적인 Unity(C#) 개발 지식이 있으신 분</t>
  </si>
  <si>
    <t>S 배포 경험, Git flow\nnodejs활용 백엔드 개발, 파이썬 개발 가능자 우대</t>
  </si>
  <si>
    <t>국내 3대 백화점(현대/신세계/롯데)  업무 경험\n• 럭셔리 브랜드 경력 우대 (제품군 무관)</t>
  </si>
  <si>
    <t>S 배포 경험, Git flow\n리액트 가능자 우대, 파이썬 개발가능자 우대</t>
  </si>
  <si>
    <t>vascript 또는 Typescript, React, Redux 가능자 우대\nNodejs 및 AWS 관련업무 가능자 우대</t>
  </si>
  <si>
    <t>콜센터(CS) 경력이 있으신분\n• 스타트업 환경에 대한 이해가 있고 적응이 빠르신 분\n• 동종업계(소비재)/뷰티업계에 대한 이해가 높으신 분</t>
  </si>
  <si>
    <t>Sketch, Zeplin 사용 가능한 분\n• 프로토타입 제작 경험이 있는 분\n• Adobe After Effects 사용 가능한 분\n• 개인정보보호에 관심이 많은 분\n• 애자일 / 스크럼 경험있으신 분\n• 영어 커뮤니케이션이 자연스러우신 분\n• 'How', 'What' 보다 'Why'로 소통하시는 분</t>
  </si>
  <si>
    <t>결제 도메인에서 3년 이상의 근무 경력\n· 프로세스나 프로그램을 관리하고 이를 개선 하셨던 경험이 있으신 분\n· 개발 경험이 있으신 분\n· Web Service, API, Cloud 환경에 대한 이해가 있으신 분</t>
  </si>
  <si>
    <t xml:space="preserve"> 경험이 있다면 더 좋습니다!</t>
  </si>
  <si>
    <t>2년 이상의 웹 개발 및 서비스 기획 유경험자</t>
  </si>
  <si>
    <t>Technical Writing 업무 경험자 우대\n• 컴퓨터공학, 소프트웨어 관련 전공자 우대</t>
  </si>
  <si>
    <t>광고 및 SNS 콘텐츠 영상디자인 경험이 있으신 분\n• 타이포 그래픽/2D 모션그래픽/인포그래픽 경험이 있으신 분</t>
  </si>
  <si>
    <t>Sketch, Zeplin 등 UI 디자인 툴 활용 가능하신분\n• 상용화된 서비스 구축 및 운영 경험자\n• 관련 전공자</t>
  </si>
  <si>
    <t>관련 전공자 우대\n• 데이터 시각화 경험이 있는 분\n• Git/Git-Flow을 통한 버전관리에 대한 사용 경험이 있는 분\n• REST API를 이용한 프론트엔드 개발 경험이 있는 분\n• node.js, flask, django 등의 백엔드 프레임워크를 이용해 Full-Stack 개발을 해보신 분</t>
  </si>
  <si>
    <t>데이터 분석가/퍼포먼스 마케터/그로스 해커 등의 직군 경력 보유자 \n- 대용량 로그 수준의 데이터를 다루는 업무 경험자 \n- 통계학과, 수학과, 산업공학과 또는 관련 공학 전공을 보유하신 분\n- 이커머스, 유통에 대한 전반적인 이해가 높으신 분\n- Hadoop, Oozie 등 빅데이터 분석 환경에 익숙하신 분</t>
  </si>
  <si>
    <t>최신 트랜드 파악 및 비주얼디자인 감각이 뛰어나신 분\n• 사용자 관점의 문제 해결을 위한 디자인 경험이 있으신 분\n• Figma 등 디자인툴을 활용한 프로토타이핑 경험이 있으신 분</t>
  </si>
  <si>
    <t>재무회계 관련 자격증 보유\n- IT, 광고대행업, 커머스 업종 스타트업 근무 경험\n- 비즈니스 영어 가능자(이메일 커뮤니케이션)\n- 더존 ERP 사용 능숙</t>
  </si>
  <si>
    <t>마케팅 예산 및 매체 운영 관리 경험이 있으신 분\n• 브랜드 관리 경험이 있으신 분\n• 대내외 협업 및 커뮤니케이션 경험이 있으신 분\n• 개인정보보호에 관심이 많은 분\n• 애자일 / 스크럼 경험있으신 분\n• 영어 커뮤니케이션이 자연스러우신 분\n• 'How', 'What' 보다 'Why'로 소통하시는 분</t>
  </si>
  <si>
    <t>SQL(BigQuery, MySQL 등)에 능숙하신 분\n• 모바일 서비스 데이터 분석 툴을 사용해보셨거나 새로운 툴을 익히는 데 어려움이 없으신 분\n• 브랜드사(셀러)와의 적극적이고 원활한 커뮤니케이션이 가능하신 분</t>
  </si>
  <si>
    <t>테스트/배포 자동화 기술에 대한 이해와 실무 경험\n• 웹 서비스를 운영 및 유지보수 유경험자</t>
  </si>
  <si>
    <t>커뮤니케이션 역량 관련 경험 보유자\n• 변화는 상황에 맞추어 필요 업무에 따라 능동적으로 대응할 수 있는 분</t>
  </si>
  <si>
    <t>핀테크(p2p, 크라우드 펀딩)업체에서 근무 경험 및 시장 상황을 경험하신 분\n• 회사의 방향성을 잘 따르며, 팀원들과 화합해서 같이 오래 일 할 수 있는 분\n• 비지니스 수준의 영어 가능자 (또는 일어)</t>
  </si>
  <si>
    <t>탁월한 커뮤니케이션 능력 (영어와 한국어를 모두 구사)\n• 문제 해결을 창의적이고 자기 주도적으로 하시는 분\n• 기술적인 면이 제품에 미치는 상호작용에 대한 충분한 이해\n• 행동 과학과 동기 부여 심리학에 대한 이해\n• 실패했다 하더라도 스타트업에서 일해 본 경험은 무조건 플러스</t>
  </si>
  <si>
    <t>NoSQL DB 경험이 있으신 분\n• Python 기반 Web Framework를 잘 활용할 수 있는 분\n• ElasticSearch 활용 경험이 있으신 분\n• 애자일 업무 프로세스에 대한 경험이 있으신 분\n• 새로운 도전에 대해서 거부감이 없으신 분</t>
  </si>
  <si>
    <t>DevFinOps에 대한 경험이 있으신 분\n• 대용량 처리 서버 개발 및 운영 경험\n• 코드 리뷰에 긍정적이고, 원활한 커뮤니케이션이 가능하신 분\n• 애자일 업무 프로세스에 대한 경험이 있으신 분\n• 동료에 대한 배려심, 존중심을 가지고 원활한 커뮤니케이션을 하실 수 있는 분\n• 맡은 업무에 대한 책임감을 함양한 분</t>
  </si>
  <si>
    <t>전기/전자공학 계열 석사 및 박사 학위 수여자 우대\n- 대기업 출신 우대\n- 대기업 및 대기업 협력사 출신으로 대기업과 기술 지원 및 Design 경험 경력자 우대</t>
  </si>
  <si>
    <t xml:space="preserve"> 분을 우대합니다.\n\n1. 배려가 몸에 베이신 분\n2. 타인의 행복이 내 행복이라고 생각하시는 분\n3. 사람들과 어울리는 업무가 천직이신 분\n4. 사람과 사람, 사람과 기업, 기업과 기업을 이어주는 역할이 매력적이라고 여기시는 분</t>
  </si>
  <si>
    <t>빠르게 변화하는 스타트업을 경험해 보신 분 \n• 다양한 협업툴(Slack, Notion, Google Drive)을 사용 경험이 있으신 분\n• 데이터 분석 및 대시보드 관리에 능하신 분(제플린, Power BI, 태블로 등)\n• O2O 서비스 또는 E-Commerce 품질 관리 경험이 있으신 분\n• 고객이 원하는 바를 빠르게 캐치하고 선제적 해결을 제시하는 것에 능한 분</t>
  </si>
  <si>
    <t>Ajax 비동기 프로그래밍에 대한 경험이 있으신 분\n• LESS 또는 SCSS에 대한 이해가 있으신 분\n• 모바일 또는 반응형 앱 구축 경험이 있으신 분\n• D3, FusionCharts, ECHARTS, AmChart 등 데이터 시각화 라이브러리 활용 경험이 있으신 분\n• 애자일 업무 프로세스에 대한 경험이 있으신 분\n• 코드 리뷰에 긍정적이고, 원활한 커뮤니케이션이 가능하신 분\n• 동료에 대한 배려심, 존중심을 가지고 원활한 커뮤니케이션을 하실 수 있는 분\n• 맡은 업무에 대한 책임감을 함양한 분</t>
  </si>
  <si>
    <t>수학 및 통계 이론을 이해하고 수학적 모델을 활용하여 \n  문제를 해결한 경험이 있으신분\n• 이커머스 검색 로그, 상품 정보 들을 기반으로 하는 검색 랭킹 모델링, \n  검색 품질 개선 가능자 \n• 상품 이미지분석(Object Detection)을 통한 유사 이미지 검색 시스템 경험이 있는 자  \n• 대용량 트래픽 분산과 처리에 대한 운영과 설계 경험이 있는 자 \n• NoSQL 구축 및 개발 경험자(Redis, HBase, ElasticSearch, etc)</t>
  </si>
  <si>
    <t>반려동물 시장에 관심이 있으신 분\n• 스타트업에서 PO/PM으로서 신규 서비스를 출시하고 운영까지 담당해보신 분\n• 전략 컨설팅펌/대기업/중소기업 등에서 전략기획, 사업개발 경력이 있으신 분\n• 다양한 데이터 분석을 통해 실제 서비스를 고도화해 본 경험이 있으신 분\n• 재무분석/밸류에이션 등 사업 타당성 검토 역량이 있으신 분</t>
  </si>
  <si>
    <t>합성 능력 우수자\n• 창의적인 아이디어 보유자</t>
  </si>
  <si>
    <t>주식에 대한 기본적인 지식이 있으신 분\n• 마케팅 목적에 맞는 콘텐츠를 초기 단계부터 기획/제작할 수 있으신 분\n• 복잡하고 어려운 내용을 쉽고 명확한 언어로 풀어낼 수 있으신 분\n• 트렌드에 밝고 재치가 있으신 분\n• 커뮤니케이션 능력이 뛰어난 분\n• 모바일/온라인 서비스 업무 경력이있는 분\n• 고객/구매 데이터를 기반으로한 타겟 프로모션 경험이 있는 분\n• 변화에 빠르고 유연하게 반응하고 새로운 일에 도전하기 좋아하는 분\n• 동종업계 경력자 우대\n• 카피라이팅 직무 경험자 우대</t>
  </si>
  <si>
    <t>React 기반 Front-End 개발 가능하신 분 \n• 시스템 아키텍처에 대한 고민하고 노력하는 분\n• CI, CD 구축 및 운영 경험이 있으신분</t>
  </si>
  <si>
    <t>스타트업 근무경험\n• 이카운트사용 경험자\n• ERP set-up 경험자</t>
  </si>
  <si>
    <t>Experience in Tech companies or Startups\n• Experience in English speaking companies and schools\n• Experience in HR Branding\n• Basic knowledge in IT industry or development process\n• Ability to utilize data to set up and assess HR plan</t>
  </si>
  <si>
    <t>CPA 자격증을 보유하신 분\n- 포털 서비스에 대한 이해도가 높으신 분</t>
  </si>
  <si>
    <t>영어 가능자\n• UX 관련 경력자</t>
  </si>
  <si>
    <t>에이전시 출신 우대\n• UIUX 및 포로토타이핑 툴 활용 가능자 우대</t>
  </si>
  <si>
    <t>iOS/Android 등의 모바일 QA 진행 경험\n- 소프트웨어 개발 프로젝트의 품질관리 리드 경험\n- 테스트도구 및 프로젝트 협업도구(Jira, Confluence 등)에 대한 활용 경험자\n- 테스트 자동화 환경 구축 및 운용 경험\n- CSTE, ISTQB, CSTS 등 자격증 소지자</t>
  </si>
  <si>
    <t>디자인 및 영상 편집 툴 사용 경험자\n• 영어로 소통 가능하신 분</t>
  </si>
  <si>
    <t>일러스트 디자인 가능하신 분 우대 (핸드 드로잉/캐릭터 개발)\n• 3D 그래픽 디자인 (Sketch up / C4D 등)\n• 축구 좋아하시는 분</t>
  </si>
  <si>
    <t>Kotlin 사용 경험이 있으신 분\n• 어드민 개발 경험이 있으신 분\n• 테스트 및 배포 자동화 경험이 있는 분\n• 건축에 대한 이해도 및 관심, 실제로 건축을 해본 경험 (⁉️</t>
  </si>
  <si>
    <t>Node JS, Python, Flask 가능자\n- AWS, Azure 경험자\n- SQL, NoSQL DB 경험자\n- 버전관리 툴(Git) 사용자\n- 영어/일본어 업무 가능자\n- 포토샵, 일러스트등 그래픽툴 사용 가능자</t>
  </si>
  <si>
    <t>클라우드 플랫폼 이론에 관심 있으신 분\n- 숫자에 관심 있으신 분\n- git에 대한 이해가 있는 분\n- Kanban 및 Confluence 사용 경험</t>
  </si>
  <si>
    <t>LMO lab setting 경험 우대\n• Inspection 경험 우대</t>
  </si>
  <si>
    <t>Auto Layout, Story Board, Xib, MVP, MVVM 경험자</t>
  </si>
  <si>
    <t>Chart.js 사용 경험 및 Canvas에 대한 기본적인 이해가 있으신 분\n• Nuxtjs 사용 경험 혹은 서버사이드 렌더링(SSR)에 대한 이해가 있으신 분\n• GraphQL 사용 경험 (Apollo-client)\n• ES6 에 대한 이해도가 높으신 분\n• Vue2 외 Vue3 Composition API 활용 경험\n• 백엔드 개발 경험(Nodejs) 혹은 백엔드에 대한 기본적인 이해\n• MySQL / MongoDB 활용 경험\n• 테스트 코드 작성 경험\n• Typescript 사용 경험\n• Webpack Module Bundler에 대한 이해와 사용 경험\n• 애자일 개발 방법론에 대해 거부감이 없으신 분</t>
  </si>
  <si>
    <t>웹사이트 신규구축 및 유지보수 경험이 풍부하신 분 \n- 플러그인 활용, 응용능력이 뛰어나신 분 \n- 신기술 및 모션 페이지 작업 경험이 풍부하신 분 \n- 모바일 마크업 경험이 풍부하신 분 \n- 그래픽 툴을 능숙하게 다를 수 있는 능력을 보유하신 분 \n- 웹에이전시 근무 경험자 또는 그에 준하는 프리랜서 경험을 보유하신 분\n- Javascript에 대한 이해도가 높으신 분 \n- 협업에 적극적이고 주도적인 역할을 해보신 분</t>
  </si>
  <si>
    <t>MFC 및 Win32 API로 어플리케이션 개발 경험이 있으신 분\n- 오픈소스 커미터로 활발히 활동하시는 분 (참여 오픈 소스 기재) \n- Modern C++ 및 Best Practice를 잘 알고 활발히 적용하시는 분 \n- 레거시 코드베이스를 효율적으로 다루고 리펙토링을 수행하는데 의지가 있으신 분</t>
  </si>
  <si>
    <t>아웃바운드 세일즈 업무 경험이 있으신 분\n• 변화가 잦은 조직 또는 스타트업의 일하는 방식에 익숙하신 분</t>
  </si>
  <si>
    <t>영어 능력 우수자 우대 \n• 이커머스 경력자 우대</t>
  </si>
  <si>
    <t>Java, Python, Go 중 한 가지 이상 개발 가능</t>
  </si>
  <si>
    <t>간단한 디자인 업무가 가능하신 분\n• 제주와 제주 해녀에 대한 이해가 있으신 분\n• 운전면허 소지자\n• 제주로 주민등록 이전 가능한 분</t>
  </si>
  <si>
    <t>이커머스 업종에서 물류 기획 경험이 있으신 분\n• 논리적 사고력 보유 및 책임감이 강하신 분\n• 타 부서와 유연한 협업이 가능하신 분\n• 새로운 환경에 따른 빠른 적응력 및 진취적 마인드셋을 갖추신 분</t>
  </si>
  <si>
    <t>대용량 서비스 개발 및 운영 경험이 있으신분\n• 서비스 플랫폼 개발언어 변경 경험이 있으신 분\n• Clean Code 구현을 이해하고, 업무에 반영하신 경험이 있으신 분</t>
  </si>
  <si>
    <t>ML, DL, 베이지안, 통계학, 수학 관련 박사학위\n- AI 관련 Top-tier conference 논문 1저자\n- 데이터 수집, 전처리, 분석, 결과 공유 등의 전체적인 프로세스를 경험한 분\n- 영어로 원활하게 학습하고 의사소통할 수 있는 분\n- 데이터 사이언스 및 머신러닝, 딥러닝 현직 경험자 및 부트캠프 경험자\n- 테크 블로거, 유튜브 교육 컨텐츠 크리에이터\n- 스스로만의 강의 및 코칭 노하우와 철학을 가지고 계신 분</t>
  </si>
  <si>
    <t>MQ 서버(RabbitMQ 등)를 이용한 비동기 메시징 서비스 개발 경험이 있으신 분 \n• CQRS, Event sourcing, MSA, RESTful 등 다양한 소프트웨어 엔지니어링 프랙티스에 대한 이해와 경험이 있으신 분\n• Python 기반 웹 프레임워크(Django, FastAPI, Flask 등)에 대한 개발 경험이 있으신 분\n• 의료기기 소프트웨어 분야에 대한 개발 프로세스 이해와 경험이 있으신 분</t>
  </si>
  <si>
    <t>플랫폼 서비스 기획\n  - SNS/커뮤니티 APP 기획 경험자\n  - UI/UX 전문 역량 보유하신 분\n  - Figma/Zeplin 툴 사용 경험자\n  - 서비스 전략 및 인사이트 발굴 능력\n\n• 플랫폼 APP개발\n  - 하이브리드 앱 프레임워크(Flutter) 활용 경험\n  - Android/iOS 개발 경력 및 앱 런칭 경험\n  - PUSH 연동(FCM/MQTT 등) 개발\n  - Linux 사용 가능자\n\n• 플랫폼 서버 개발\n  - Back-Office 개발 경험자(Django/Rest FrameWork)\n  - 분산서비스 플랫폼 관련 기술 경험자\n  - Linux 사용 가능자\n  - 클라우드(AWS/GCP)환경 유경험자\n  - MariaDB, Redis, Elastic Serch 유경험자\n  - Kubernetes, Docker 활용 유경험자</t>
  </si>
  <si>
    <t>모바일 서비스 및 이커머스 트렌드에 관심이 많으신 분\n• 빠르게 변화하는 패션 산업 분야 및 MZ세대들에 대한 이해도가 높으신 분\n• 데이터 분석 툴과 광고 지표에 대한 실무 경험이 많으신 분\n• 퍼포먼스 광고 분야의 rep사 또는 스타트업에서 일한 경험이 있으신 분</t>
  </si>
  <si>
    <t>아래 활용 능력 보유자 및 우수자 우대\n-  App architecture 설계 및 구현 능력 (mvvm, bloc) \n- firebase 활용 능력\n- google store, apple store 활용 능력\n- IDE 활용 능력 (vscode, android studio를 통한 디버깅 등)</t>
  </si>
  <si>
    <t>인테리어, 기계/전기/설비/영선 관련 지식 및 경험이 있으신 분\n• 동료 및 시공 업체와의 원활한 커뮤니케이션 능력이 있으신 분\n• 빌딩 유지관리에 대한 전반적인 기술적 지식이 있으신 분\n• 인테리어 공사, 유지보수 자재 관련 아이디어가 많으신 분</t>
  </si>
  <si>
    <t xml:space="preserve"> 인하우스 서치펌 경력 유경험자\n2. 커뮤니케이션 스킬이 우수한 분 \n3. 차별화된 서치 기술을 가지신 분\n4. 분석력이 우수한 분\n5. 스타트업 플랫폼 비즈니스를 이해하고 새로운 도전을 즐기는 분</t>
  </si>
  <si>
    <t>긍정적인 마인드\n- 도전적인 마인드와 자기일에 대한 오너쉽\n- 공모전 입상 및 제안서 작성 관심 및 능력 우수자\n\n•</t>
  </si>
  <si>
    <t>파트너사, BM 발굴 등의 성공 경험이 있는 분\n• 제휴사 발굴 업무 경험을 보유하신 분\n• 신사업, 창업과 유사한 경험과 업무 수행 경험을 보유하신 분</t>
  </si>
  <si>
    <t>모션그래픽 가능자\n• 기업/서비스 공식 유튜브 채널 운영 경력 보유\n• 인플루언서, MCN 등 다양한 파트너십을 활용한 컨텐츠 기획 및 제작 경험\n• 브랜디드 영상 커뮤니케이션의 소셜 미디어 노출 전략에 대한 높은 이해도  \n• 동물에 대한 이해와 관심이 있으신 분\n• 운전 능숙자</t>
  </si>
  <si>
    <t>에세이/교양(인문, 과학) 분야의 도서 기획 및 개발 경험이 있으신 분\n• 소셜미디어를 통한 도서 마케팅 및 컨텐츠 기획 경험이 있으신 분\n• 편집 외 분야 전문성(글쓰기, 컴퓨터활용능력 등)이나 외국어 능력이 있으신 분\n• 동물에 대한 이해와 관심이 있으신 분</t>
  </si>
  <si>
    <t>패션에 관심이 있으신 분\n• 이커머스 및 IT 분야 지식이 있으신 분</t>
  </si>
  <si>
    <t>금융/핀테크에 대한 이해도가 높은 분\n- Wall Street Journal, NY Times, Bloomberg 등 미국 비즈니스 뉴스를 평소 접하는 분\n- 블로그, 미디움, 브런치 등 글 형태의 개인 미디어를 운영하신 경험이 있는 분\n- Adobe Illustrator, Figma 등 디자인 툴 사용 경험이 조금이라도 있는 분\n- 컨텐츠 마케팅 관련 업무 경험이 있는 분\n- 평소 꼼꼼하다는 말을 많이 들으시거나, '맞춤법 빌런'이신 분\n- 성장의 욕구가 강하며 스스로 업무를 drive 할 수 있는 분</t>
  </si>
  <si>
    <t>유연한 사고로 문제 해결을 위한 커뮤니케이션 및 협업 역량이 뛰어난 분\n• Docker 및 Kubernetes에 대한 이해와 경험이 있는 분\n• Terraform기반의 Infrastructure as Code를 이해하고 구현할 수 있는 분\n• 모의해킹, 네트워크 보안 및 관제(Cert) 경험이 2년 이상인 분\n\n※ 우대사항에 해당하는 내용은 경험 및 경력기술서에 자세하게 기술해주시길 바랍니다. \n※ 국가유공자 및 장애인 등 취업보호대상자는 관계법령에 따라 우대합니다.</t>
  </si>
  <si>
    <t>서비스 설계 단계부터 참여해서 오픈한 경험이 있는 분\n• Linux system에 대한 이해가 있는 분\n• CI/CD, DevOps 시스템에 대한 활용 경험이 있는 분\n• 다양한 툴을 공부하고 서비스에 적용하는 것에 흥미를 가지는 분\n\n※ 우대사항에 해당하는 내용은 경험 및 경력기술서에 자세하게 기술해주시길 바랍니다. \n※ 국가유공자 및 장애인 등 취업보호대상자는 관계법령에 따라 우대합니다.</t>
  </si>
  <si>
    <t>관련 학위 소유자\n- 결제 시스템(PG) 연동 및 운영 경험\n- monolithic architecture를 microservice architecture로 리팩토링 해본 경험\n- 대용량 트래픽을 경험해보고 그에 대응해본 경험\n- Django Rest Framework를 제외한 웹 프레임워크(javascript, java, go 기반의 Express, Spring, echo 등)를 사용해 초기 세팅부터 프로덕션 레벨로 구축할 수 있는 실력\n- AWS 활용 능력\n- k8s(쿠버네티스) 컨테이너 구성 및 운영 경험\n- 스타트업 경험</t>
  </si>
  <si>
    <t>광고대행사 및 뷰티 / 패션매거진 근무경력\n- 모션그래픽 및 영상프로그램 스킬에 능숙한 분\n- 패션 및 뷰티 브랜드를 사랑 하시는 분\n- 브랜딩 및 스토리텔링에 감각과 재능이 있으신 분\n- 각종 이슈와 유행, 최신 트렌드에 관심이 많으신 분\n- 사람들의 흥미를 끄는 글 작성 또는 콘텐츠 제작을 좋아하시는 분\n 이라면 얼마든지 지원 가능합니다.</t>
  </si>
  <si>
    <t>SQL사용이가능한분\n⁃ 프로젝트관리툴(JIRA,Confluence,Asana,Slack)사용경험이있는분\n⁃ 시간약속을잘지키는분\n⁃ 성실하고의견조율이원활하신분</t>
  </si>
  <si>
    <t>MSA (Micro Service Architecture)로 전환 개발한 경험을 보유하신 분\n• UX에 기반한 디자인을 효율적인 방법으로 구현하고자 하는 분\n• 프론트엔드 개발 경험을 보유하신 분\n• 헬스케어 분야 개발 경험을 보유하신 분</t>
  </si>
  <si>
    <t>성과를 내기 위해 주변사람들과 함께, 즐겁게 일할 줄 아는 사람\n• 기다리기 보다는 먼저 나서서 필요한 일들을 준비할 줄 아는 사람\n• 회사 규정, 동료와의 업무 등 약속을 잘 지키는 사람\n• 호기심과 많고 상황에 맞춰 잘 질문하는 사람\n• 회사에서는 업무에 집중하고, 퇴근 후에는 본인의 삶에 열심인 사람</t>
  </si>
  <si>
    <t>microservice architecture 설계 및 운영 경험\n- 기술 명세서, API 정의서 등 문서 관리 경험\n- 모바일 앱 배포 경험\n- 웹 풀스택(Client-side 부터 DevOps까지) 전반적인 기술 스택에 대한 지식이 풍부\n- 관련 학위 소유자</t>
  </si>
  <si>
    <t>Linux OS에 대한 심층있는 지식\n   - 커널 모듈 추가/제거\n   - apt/yum 등 패키지 매니저 다루기 (의존 pkg 충돌 해결 등)\n   - 리눅스 네트워킹 ifconfig X -＞ iproute2 O\n• Private Cloud 기술 경험자 (Openstack, Cloud Foundry 등)\n• Github에서 개인 프로젝트 보유하고 있는자 (또는 오픈소스에 commit 이력 있는 자)\n• 오픈소스 기반 보안 환경 구축 경험</t>
  </si>
  <si>
    <t>기술 기반의 산업군/직군에서의 채용을 경험하신 분\n• 인하우스에서 우수인재를 직접 찾아서 성공적으로 채용한 경험이 있으신 분\n• 온/오프라인 채널에서의 채용 브랜딩 기획 및 활동에 강점이 있는 분\n• 비즈니스 레벨의 영어 가능 하신 분</t>
  </si>
  <si>
    <t>실제 구매대행 혹은 해외 상품을 거래하는 셀러로 경험이 있는 분\n- 타 플랫폼 서비스의 MD 관련 업무 경력자\n- 다양한 카테고리의 상품을 기획하고 관리할 수 있는 시각을 가진 분\n혹은 하나의 카테고리에 깊은 전문성을 갖춘 분</t>
  </si>
  <si>
    <t>ISTQB,CSTS등 테스트 관련 자격증을 소유하신 분\n• 스타트업 문화를 경험해보신 분\n• QA업무 효율화 및 프로세스 개선 경험이 있으신 분\n• Android/iOS 등 OS 특성을 잘 이해하고 계신 분\n• 원활한 커뮤니케이션 및 팀플레이가 능한 분\n• IT 관련 학과 전공 혹은 동등한 수준의 지식을 보유한 분\n\n\n채용절차 및 지원방법\n• 채용절차: 서류전형 ⇒ 사전과제 ⇒ 1차 직무 인터뷰 ⇒ 2차 협업 인터뷰 ⇒ 3차 대표 인터뷰 ⇒ 최종합격\n  • 과제 제출 완료시, 많은 노력과 시간을 할애해주신 것에 대해 감사의 마음을 담아 작은 선물을 보내 드립니다.\n• 지원서류: 자유로운 형식의 이력서 및 자기소개서 (PDF형식 선호)</t>
  </si>
  <si>
    <t>문서작성 및 파워포인트 사용에 능한 분\n• 디자인/공예/아트 관련 사업 관심자</t>
  </si>
  <si>
    <t>행정사 자격 보유자\n• 법무사 자격 보유자</t>
  </si>
  <si>
    <t>윈도 PC 애플리케이션 개발 경험\n• 출시된 게임의 론처 프로그램을 개발한 경험\n• 출시된 게임의 론처 프로그램을 운영하며 라이브의 요구사항을 해결해본 경험\n• 다중 프로세스 구조 프로그래밍 경험\n• 오픈 소스 프로젝트 메인테이너, 혹은 기여 경험\n• 개발자가 사용하는 라이브러리 제작 경험\n• 블록체인 프로젝트 경험\n• Unity를 통한 게임 개발 경험\n• 스팀 등 ESD 배포 경험\n• AWS를 이용한 프로젝트 경험</t>
  </si>
  <si>
    <t>브랜드 마케팅 경력자\n• 스타트업 유 경험자\n• F\u0026B 업계에 대해 관심이 많으신 분</t>
  </si>
  <si>
    <t>ELK 사용 경험\n• Git, Slack 등의 툴 사용 경험\n• MSA 개발 경험\n• AWS 사용 경험\n• 서버 아키텍처 변경 및 구조 개선 작업을 함께 하고 싶으신 분</t>
  </si>
  <si>
    <t>온라인마케팅 관련경험자 우대\n• 문예창작과 우대\n• 블로그 활동 오래 해보신분 우대</t>
  </si>
  <si>
    <t>영어 우수자</t>
  </si>
  <si>
    <t>긍정적이며 서비스 개선에 대한 열의와 자기 주도적인 성장이 가능한 태도를 지닌 분 \n• 팀 플레이어로 우수한 협업 능력 및 커뮤니케이션 스킬 보유한 분 \n• 애자일 소프트웨어 방법론 경험한 분 \n• 클라이언트 성능 최적화를 위한 브라우저 로딩/렌더링 최적화 경험한 분 \n• SPA(Single Page Application), SSR(Server Side Rendering), 인앱브라우저 환경 개발 경험한 분 \n• Node.js, Express, NestJs 등 기반의 웹 개발 경험한 분 \n• 대규모 서비스 설계, 구축, 운영 경험한 분 \n• Git 등의 형상 관리 도구 및 CI/CD 도구의 활용 경험한 분 \n• Spring Framework 경험한 분 \n• Micro service architecture 기반의 서비스 개발 경험한 분 \n• Open API SDK 등 라이브러리 개발 경험한 분</t>
  </si>
  <si>
    <t>우수한 문서 작성 능력 보유\n• PowerPoint, Excel 활용 능력\n• 통계 분석 능력</t>
  </si>
  <si>
    <t>시각화를 위한 디자인 툴 사용이 가능하신 분\n• 자체적인 미디어 네트워크를 보유하고 있는 분\n• 인터넷 문화에 대한 관심이 높고 최신 트렌드를 빠르게 캐치하는 분\n• 개인, 기업 등의 콘텐츠 채널에서의 글 기획/작성/관리 경험이 있으신 분\n• 위기관리 및 이슈 대응 경험이 있는 분</t>
  </si>
  <si>
    <t>취약점 진단 자동화 및 쉘 스크립트 작성 경험\n• E-commerce IT보안 기획 업무 경험\n• 정보보안 관련 인증심사(ISMS) 대응 경험\n• 정보보안 관련 자격증 보유(정보보안기사, CISA, CISSP 등)</t>
  </si>
  <si>
    <t>TDD 개발 패턴 경험\n• NoSQL 및 ELK Stack 개발 경험\n• 빌드/테스트/배포 자동화 경험\n• 각종 협업툴 사용 경험 (GitLab,Jira,Confluence)</t>
  </si>
  <si>
    <t xml:space="preserve"> 파트\n• 유럽 CE IVDR 또는 MDR 인허가 프로세스를 이해하고 템플릿을 제작/작성할 수 있는 경력자 우대\n• 미 510(k) 또는 PMA 인허가 프로세스를 진행 경험 (510(k) 또는 PMA 등록 경력자 우대)\n\nQA 파트\n• cGMP 또는 MDSAP 경력자 우대</t>
  </si>
  <si>
    <t>유니티 2019이상 경험\n• 스파인 사용 경험\n• 캐주얼게임 개발 및 교육 게임 개발자 우대</t>
  </si>
  <si>
    <t>인근거주자\n• 즉시 출근 가능자\n• 장기근무 가능자\n• 청년층\n• 운전 가능자\n• 유관 업무 경험자</t>
  </si>
  <si>
    <t>국어 가능자\nㆍJavaScript\nㆍHTML/CSS\nㆍRESTFull API 연동 경험\nㆍOAuth 연동 경험 (Google Facebook Apple 로그인)\nㆍ반응형 웹 구축 경험\nㆍGit/Github\nㆍReact.next</t>
  </si>
  <si>
    <t>데이터를 기반으로 업무를 진행하여 성과를 낸 경험이 있으신 분 \n- 게임 론칭/라이브 서비스 게임 기획 경험이 있으신 분 \n- 마비노기를 오래 플레이하신 분 \n- 지표를 기반으로 다양한 가설을 세우고 확인해보는 것에 흥미를 느끼시는 분</t>
  </si>
  <si>
    <t>다양한 디자인 경험을 갖고 본인의 주관을 논리적으로 펼칠 수 있는 분\n• 회사의 비즈니스 모델과 성장을 함께 고민 할 수 있는 분\n• 스타트업에 근무해본 경험이 있으신 분\n• 영어 커뮤니케이션이 자유롭게 가능하신 분\n• e-commerce에 대한 높은 이해 및 서비스 디자인 경험이 있으신 분\n• 디자인 시스템 가이드를 제작하고 배포한 경험이 있으신 분\n• 새로운 트렌드, 툴과 방법론을 놓치지 않고 파악하여 동료들과 지속적으로 성장하실 분</t>
  </si>
  <si>
    <t>다른 팀과 협업 및 커뮤니케이션에 능숙하시면 좋습니다.\n• 스타트업에 관심이 많으시거나 근무 경험이 있으시면 좋습니다.\n• 자기 분야에 대한 자발적 학습에 열정적인 분이시면 좋습니다.\n• 패스오더 서비스 이용 경험이 있다면 좋습니다.</t>
  </si>
  <si>
    <t>헬스케어(건강검진) 영업 경력 혹은 병원 대상 영업 경력자</t>
  </si>
  <si>
    <t>원활한 커뮤니케이션 능력 보유자\n • 국회 보좌진 경험자\n • 국내외 전문자료 조사 능력 및 중국어 구사</t>
  </si>
  <si>
    <t>우대사항 :\n- 검색 사전(사용자/동의어/노리사전) 개발 및 ElasticSearch 검색 개발 경험\n- 검색 데이터 파이프라인(수집) 개발 경험\n- 다양한 사용자 데이터 분석과 Pandas 사용 경험\n- 동시 접속량이 많은 서비스의 설계 경험이나 관련 기술에 대한 관심 보유</t>
  </si>
  <si>
    <t>우대사항 :\n- 클라우드 환경 개발 경험 (AWS, Google)\n- 클라우드 서비스 기반의 데이터 인프라 환경에서의 개발 경험\n- AWS 서비스 활용 경험 (Glue, EMR, Athena, Redshift, Kinesis)\n- Kafka 기반 스트리밍 ETL 시스템 개발/운영 경험\n- ELK 기반 스트리밍 분석 시스템 개발/운영 경험\n- DW(Oracle, Netezza, Postgres 등) 구축/운영\n- NoSql DB 사용 경험\n- PoC 및 프로토타이핑을 통한 오픈소스 기술 검증 경험\n- 오픈소스 및 기술 스택에 대한 오픈 마인드 보유자</t>
  </si>
  <si>
    <t>조건\n• 글로벌 모바일 게임 런칭 경험\n• Google Play store / Apple App store 마켓 관리 경험\n• 애자일 환경 업무 수행 경험\n• JIRA 사용 경험자\n• 모바일 게임 광고수익화 및 디지털 마케팅에 대한 기본적인 이해\n• 하나 이상의 외국어 커뮤니케이션 능력\n• 몬스터슈퍼리그에 대한 높은 이해도</t>
  </si>
  <si>
    <t>온라인 마케팅 대행사 경력\n• OA 활용 능력 중상급\n• 스타트업 근무 경험</t>
  </si>
  <si>
    <t>직접 채용 수행 경험 우대 (링크드인 등)\n• 고용 브랜드 관리 경험 우대</t>
  </si>
  <si>
    <t>고도몰, 카페24 등 솔루션 경험자\n• 글로벌 브랜드 디자인 업무 경험자\n• 스타트업 경험자</t>
  </si>
  <si>
    <t>외국어 능력 우수자\n• 인플루언서 협업 관련 업무 경험자\n• OA 활용 능력 중상급\n• 스타트업 근무 경험</t>
  </si>
  <si>
    <t>외국어 능력 우수자 우대\n• 미디어 커머스 관련 경력자\n• OA 활용 능력 중상급\n• 스타트업 근무 경험</t>
  </si>
  <si>
    <t>브랜드사 공식 홈페이지 제작 경험\n• PC, Mobile 환경 최적화 경험\n• 글로벌 플랫폼 경험\n• 웹 접근성 및 성능 최적화에 대한 관심 보유자</t>
  </si>
  <si>
    <t>이미지 편집 가능하신 분</t>
  </si>
  <si>
    <t>html5, javascript 실무 경험자</t>
  </si>
  <si>
    <t>미디어 커머스 영상 컨텐츠 제작 유경험자\n• 브랜드에 맞는 영상 디자인 감각 보유자\n• 모션그래픽 능숙한 분\n• SNS (페이스북,인스타그램,유튜브) 채널관리 유경험자</t>
  </si>
  <si>
    <t>화장품 벤더 또는 브랜드사 경력 보유자\n• 뷰티 시장에 높은 이해도</t>
  </si>
  <si>
    <t>UI/UX 및  퍼블리싱 개발 가능</t>
  </si>
  <si>
    <t>게임, IT, 스타트업 업계 PR 업무 경험이 있으신 분 \n• 게임, IT, 스타트업 등 전문 분야의 미디어 관계 및 네트워크를 보유하고 계신 분 \n• 인하우스, 또는 PR 대행사 실무 경험이 있으신 분\n• 해외 매체 네트워크를 보유하고 계신 분\n• Business level의 영어 회화 가능하신 분</t>
  </si>
  <si>
    <t>직접 데이터를 추출해 마케팅 관련 분석을 진행해 보신 분\n• GA 등의 로그분석 툴 사용 경험이 있으신 분\n• 스타트업 퍼포먼스 마케팅 팀 업무 경험이 있으신 분\n• 다양한 실험을 통해 마케팅 효율을 개선한 경험이 있는 분\n• SQL 활용 경험이 있으신 분</t>
  </si>
  <si>
    <t>촬영관련 경력이 있거나 촬영관련 기기를 다룰 수 있는 분 (DSLR, 조명, 마이크 등)\n- 커머스에 관심이 많고 다양한 카테고리에 대한 이해가 있으신 분\n- 창의적인 아이디어를 활용하여 촬영기획을 주도적으로 진행하실 수 있는 분\n- 촬영기획을 위한 정보서칭 및 기획안 작성이 가능한 분\n- 협업능력이 뛰어나고 프로젝트를 능동적으로 이끌어 나갈 수 있는 능력을 가진 분</t>
  </si>
  <si>
    <t>게임업계 HR 경력자\n• IT업계에 대한 이해도가 있으신 분\n• 영어 활용이 가능하신 분(문서작성/ 커뮤니케이션 등)</t>
  </si>
  <si>
    <t>Amplitude, Appsflyer, Firebase 등의 데이터 분석 툴을 활용한 Growth insight 도출이 가능한 분\n• 데이터 기반 최적화 경험이 있으신 분\n• 글로벌 소셜 미디어 및 온라인 커머스 트렌드에 대한 이해도\n• 글로벌 채널 발굴 및 광고집행, 결과 도출 등의 업무에 필요한 언어능력</t>
  </si>
  <si>
    <t>WS를 활용한 웹 어플리케이션 개발 경험이 있으신 분\n\nㆍ다국어 서비스 개발 및 유지보수 경험이 있으신 분\n\nㆍ3자 플랫폼 개발 및 유지보수 경험이 있으신 분\n\nㆍPHP에서 Clean code 개발로 지속적으로 코드 refactoring한 경험 및 의지가 있으신 분\n\nㆍ개발 리드의 경험이 있는 분\n\nㆍ각종 장애발생 시 근본원인을 찾아서 해결하는 불굴의 의지를 갖춘 분</t>
  </si>
  <si>
    <t>외국어 가능자\n• Web Application 개발 및 운영 경험 (C#/Java/Spring framework/Node.js)\n• Restful API 설계 경험\n• 데이터 모델링과 NoSQL/RDBMS사용 능숙\n• Linux 명령 사용 가능\n• Cloud(AWS) 구축 및 운영 경험</t>
  </si>
  <si>
    <t>바이럴 마케팅용 콘텐츠 기획/제작 가능자\n• 광고 카피작성 및 SNS 중심 콘텐츠 마케팅 경험자\n• 커머스/쇼핑 업종 마케팅 경험자\n• 영상 콘텐츠 기획 및 제작</t>
  </si>
  <si>
    <t>디자인 및 영상편집 Tool 활용 숙련자\n• 커머스 업계 또는 쇼핑몰, 디자인 에이전시 근무 경험자\n• 다양한 상품 상세페이지 제작 경험자\n• 영상 콘텐츠 편집 및 제작 가능자</t>
  </si>
  <si>
    <t>인근거주자\n• 즉시 출근 가능자\n• 장기근무 가능자\n• 청년층\n• 유관 업무 경험자 (경리/회계/비서)</t>
  </si>
  <si>
    <t>피트니스 업계 근무 경험 또는 업계에 대한 높은 이해도\n• 피트니스 센터 관리자 경험\n• 웹 관리자 페이지 관련 업무 경험\n• 엑셀 활용능력</t>
  </si>
  <si>
    <t>클래스/교육 회사에서 기획 경험이 있으신 분\n- 정량적, 정성적 영업 기획을 하고 전략적으로 영업에 접근할 수 있으신 분\n- 영업의 중요성을 인지하고 있고, 공격적인 영업 경험이 있으신 분\n- 각종 다양한 단체/기업에서 섭외 업무를 해보신 분\n- Data 분석이 가능하신 분</t>
  </si>
  <si>
    <t>Tableau, Power BI 등 BI 툴 사용 경험이 있으신 분\n\n• 가설을 세우고 데이터를 분석하여 검증해 본 경험이 있으신 분 \n- A/B 테스트를 구현하고, 이를 통한 가설 검증을 해 본 경험\n- 데이터 분석을 통한 사업 보고서(리포트) 작성 경험\n- BigQuery(SQL), MySQL, Tableau, Pandas, Spark, TensorFlow, Excel 등 데이터 분석 도구 사용 경험\n\n• 관련 분야 경험이 있으신 분 \n- 비즈니스/마케팅 데이터를 분석한 경험이 있으신 분 \n- 모바일 앱 분석 경험이 있으신 분 \n- 이커머스 비즈니스 경험이 있으신 분 \n- 스타트업 경험이 있으신 분 \n\n• 통계, 수학, 컴퓨터공학 전공자 (Pandas, Jupyter, Scikit 경험자 우대)</t>
  </si>
  <si>
    <t>대용량의 실시간 트래픽을 처리하는 시스템을 개발하고 운영해본 경험이 있는분이면 좋습니다.\n• Redis와 Kafka를 사용한 경험을 보유하신 분이면 좋습니다.\n• JPA와 DB Transaction에 대한 높은 이해도를 보유하신분이면 좋습니다.\n• 코드 공통화, 업무 자동화를 통해 개발 및 운영 환경을 개선해보신 경험이 있는분이면 좋습니다.\n• 결제 및 VAN 관련 개발 경험이 있는 분이면 더 좋습니다.\n• 레거시 시스템을 개선해본 경험을 보유하신분이면 좋습니다.\n• 대용량 시스템을 개발하고 운영해본 경험이 있는 분이면 좋습니다.\n• 결제 및 VAN 관련 개발 경험이 있는 분이면 좋습니다.\n• 비동기 네트워크 프로그래밍 관련 경험을 보유하시거나 이해도가 있으신 분이면 좋습니다.\n\n토스페이먼츠가 사용하는 기술\n• Java Spring Framework, JPA/Hibernate, Gradle, MySQL\n• Jenkins, Git, Docker, Kubernetes + Istio\n• Kafka, Elastic, influxData, Grafana, Memcached\n\n토스페이먼츠로의 합류 여정\n• 서류 접수 ＞ 직무 인터뷰 ＞ 문화적합성 인터뷰 ＞ 최종 합격\n\n동료의 한마디\n• 온라인 결제는, 미래 생활 속에서 어떠한 형태로든 우리 곁에 자리할 것입니다. 토스페이먼츠의 PG팀은 소비자와 판매자가 최고의 결제 경험을 할 수 있는 시스템을 만들어나갈 것입니다. 이 기술적 혁신에 최고의 동료들과 함께 도전할 분을 기다립니다.</t>
  </si>
  <si>
    <t xml:space="preserve"> 중 하나 이상 갖추면 채용 우대 원탑＞\n- 인싸력 만렙에, 본인 SNS 팔로워 2,000명 이상\n- 영어 아닌 타 외국어(스페인어 등)가 한국어만큼 편한 분(연봉 올라갑니다)\n- 크립토 생태계의 충분한 이해력\n- 스토리텔링 능력\n- 투자와 재테크에 관심이 있는 마케팅 경험자\n- 핀테크 마케팅 경험자\n- 트렌드에 민감? 예민? 아니더라도 어디가서 꿀리지는 않음\n- Google Analytics 분석 가능한 퍼포먼스 마케팅 경험자</t>
  </si>
  <si>
    <t>RDB 또는 NoSQL 기반 대용량 시스템 구현 경험 (우대)\n• 모바일 환경에 대한 이해 (우대)\n• Java, Ruby on Rails, Golang, Lua 개발 검험 (우대)</t>
  </si>
  <si>
    <t>접수기간\n  - 정보보안 관련 분야 내 정보보호 프로젝트 수행 경험자\n  - 정보보호 컨설팅(관리체계 및 ISP, 보안성 심의 등) 수행 경험자\n  - 국내외 주요 금융사 및 공공기관에서 정보보호 솔루션 운영 경험자\n  - 정보보안 기술 자격증(정보보안 기사, CISA, CISSP 등) 보유자\n\n• 접수기간\n  - '21.3.24(수)\n\n• 채용신분\n  - 사원~과장급 / 정규직\n\n• 전형일정\n  - 서류접수 → 서류합격자 발표 → 실무면접 → 임원면접 → 처우협의 및 입사 \n  * 변경가능\n\n• 유의사항\n1. 지원서의 기재오류 및 누락이 발생하지 않도록 주의하시기 바라며, 오류로 인한 전형과정의 불이익은 책임지지 않습니다.\n2. 부정한 채용청탁 사실이 인지되거나 그 외의 부정한 행위에 대한 상당한 의심이 되는 경우 합격이 취소 될 수 있습니다.\n3. 지원서의 기재사항과 제출서류가 사실과 다르거나 입사 후 증빙제출이 불가한 경우, 채용합격이 취소됩니다.\n4. 각 전형결과 및 통보는 SMS로 안내되오니 휴대전화번호를 정확하게 기재하여 주시기 바랍니다.</t>
  </si>
  <si>
    <t>패션, 리테일 ERP 시스템 개발 및 운영 경력\n• Miflatform , Xplatform, Nexacro(마이그레이션 예정),Oz report,Procedure 가능자</t>
  </si>
  <si>
    <t>아이돌 팬덤 문화에 이해도가 높으신 분\n• 엔터테인먼트 또는 유통사 MD 디자인 유 경험자\n• 창의성이 돋보이시는 분\n• K-POP 관련 산업 근무 경험자 (예: 굿즈 디자인, 캐릭터\u0026팬시 디자인 등)\n• 3D 프로그램 (예: 키샷, 라이노 등)을 다룰 수 있는 분</t>
  </si>
  <si>
    <t>swift, kotlin을 통한 앱개발 및 서비스 운영 1년이상 경험자 우대\n• front-end(html, css, javascript) 경험자 우대</t>
  </si>
  <si>
    <t>사항 / Preferred Qualifications\n • JSP/JSTL 등으로 구성된 페이지에 대한 SPA 페이지로 마이그레이션 경험\n • 디자인 시스템 개발 경험\n • Canvas 혹은 D3 등을 활용한 데이터 Visualization 개발 경험\n • a11y에 대한 이해\n • 네트워크 및 보안에 대한 높은 이해\n • 테스트/배포 자동화 경험\n • 다양한 금융활동에 대한 관심\n\n접수기간\n • '21.3.24 (수)\n\n채용신분\n • 사원~과장급 / 정규직\n\n전형일정\n • 서류전형 → 코딩 테스트 → 실무면접 → 임원면접 → 처우협의 및 입사\n\n유의사항\n1. 지원서의 기재오류 및 누락이 발생하지 않도록 주의하시기 바라며, 오류로 인한 전형과정의 불이익은 책임지지 않습니다.\n2. 부정한 채용청탁 사실이 인지되거나 그 외의 부정한 행위에 대한 상당한 의심이 되는 경우 합격이 취소 될 수 있습니다.\n3. 지원서의 기재사항과 제출서류가 사실과 다르거나 입사 후 증빙제출이 불가한 경우, 채용합격이 취소됩니다.\n4. 각 전형결과 및 통보는 SMS로 안내되오니 휴대전화번호를 정확하게 기재하여 주시기 바랍니다.</t>
  </si>
  <si>
    <t>관련 전공자 우대\n• 패션, 식음료, 생활용품 이커머스 플랫폼 경험자\n• 와인 및 주류 촬영 경력자\n• 트렌드에 민감하고 새로운 경험에 관심이 있는 사람\n• 커뮤니케이션과 협업에 능숙한 사람</t>
  </si>
  <si>
    <t>앱/웹 서비스 관리 경험이 있으신 분\n• 이커머스 고객 관리 경력이 있으신 분\n• 스스로 업무를 개선하는 역량이 있는 분\n• 구글, 슬랙, 노션 등의 업무 툴 활용 경험이 있으신 분\n• 고객의 불편 사항이나 문제점을 개선한 경험이 있으신 분</t>
  </si>
  <si>
    <t>SEO 및 디지털 마케팅 데이터에 대한 이해가 있으신 분\n• 업무 자동화 및 SasS에 관심 있으신 분\n• IT 서비스 전략 및 정책 수립 경험 및 필요한 제반 지식 보유하신 분\n• 태블로, Data Studio 사용 경험이 있으신 분\n• API 및 관계형 데이터베이스, 클라우드에 대한 이해가 있으신 분\n• 프로젝트를 리딩한 경험이 있으신 분</t>
  </si>
  <si>
    <t>런 능력을 가지고 있으면 더욱 좋아요]\n\n• 영어로 간단한 수준의 의사소통이 가능하신 분\n• SEO 의 중요성을 알고, 성능을 위한 노력을 끊임없이 하시는 분\n• 구독 기반의 Billing System 개발 경험자\n• Application Security 을 중요하게 생각하시는 분\n\n[지원 여정은 다음과 같습니다]\n\n서류 검토 ＞ Screening Interview ＞ Main Interview ＞ 결과\n\n• 서류 검토: 제출해주신 이력서와 포트폴리오를 검토합니다.\n• Screening interview: 서류 전형에 합격하신 경우 Screening Interview를 한 시간 가량 진행하게 됩니다. 지원자에게 실무자가 이력 사항에 대한 간단한 질문 및 라이브 코딩 테스트를 진행합니다.\n• Main Interview: 스크리닝 인터뷰를 통해 우리와 핏이 맞는지 더 확인해보고 싶은 지원자는 Main Interview를 진행합니다. (약 4~5시간)\n  - 개발자 면접 (3시간): 인터뷰어와 지원자가 1:1 혹은 2:1 로 한시간 가량 역량과 경 \n  력 사항에 대한 질답을 주고받는 세션을 총 3번 진행합니다. 인터뷰어에 따라 코딩 \n  테스트가 진행되기도 합니다.\n  - 경영진 면접 (1시간): 서로에게 궁금한 점, 같이 일할 수 있는 분인지 등 전반적인 \n  질문과 답변을 하게 됩니다.\n• 결과: 최종 합격 여부를 고지해드립니다.\n\n* COVID-19으로 인해 모든 인터뷰는 화상으로 진행합니다.\n* 레주메 및 포트폴리오에 허위사실이 있을 경우, 합격이 취소됩니다.</t>
  </si>
  <si>
    <t>3년 이상의 경력\n- 시각디자인, 산업디자인, 멀티미디어 디자인 등 UX/UI 관련 전공자\n- HTML/CSS에 대한 이해도가 있으신 분\n- 서비스 기획 이해도가 있으신 분</t>
  </si>
  <si>
    <t>GA, Firebase, Appsflyer 등 트래킹 툴 사용 경험\n•  SQL 등 데이터 핸들링 능력\n•  SEM, SEO, ASO 관련 경험</t>
  </si>
  <si>
    <t>게임업계 또는 게임도메인 관련 트렌드에 대한 높은 이해도와 지식을 보유한 분\n- Cloud환경(AWS, Google Cloud Platform)에서 DW를 개발 및 운영해 본 경험이 있는 분\n- Postgresql 기반의 DW를 개발 및 운영해 본 경험이 있는 분\n- Query Plan을 해석하고 튜닝 계획 수립 및 가이드가 가능한 분\n- Tableau를 능숙하게 활용할 수 있는 분</t>
  </si>
  <si>
    <t>의료기기 2등급 이상 전기전자제품(5개 제품 이상) 회로설계 5년 이상 경력자를 우대합니다.\n• 회로설계 경험을 갖고 계신 분\n• SMT 와 부품 분석 능력을 보유하신 분 (부품 Section 및 X-ray 촬영 경험)</t>
  </si>
  <si>
    <t>온라인 서비스 구축 및 운영 경험자\n• Copywriting (Medical 또는 Dental) 경험자 대우</t>
  </si>
  <si>
    <t>컴퓨터 관련 학과\n• 금융 관련 학과\n• 주식 매매 주문 처리 과정에 대한 이해</t>
  </si>
  <si>
    <t>Node.js와 Modern React.js 생태계 기반 개발 경험이 있으신 분\n∙ Webpack, Gulp, Browserify 등의 도구 경험이 있으신 분\n∙ BI/어드민 시스템을 개발, 운영해본 경험이 있으신 분\n∙ 웹서비스 보안에 대한 이해가 있으신 분</t>
  </si>
  <si>
    <t>쏘카와 모빌리티 분야에 대한 높은 관심이 있으신 분\n• 신규 사업 기획부터 런칭에 대한 경험이 있으신 분\n• 목적에 맞는 글쓰기 역량을 보유하신 분\n• 개인 SNS 채널을 공들여 기획하고 운영하며 팬을 확보해 본 경험이 있으신 분\n• 새로운 트렌드에 민감하고 새로운 시도를 기꺼이 즐길 줄 아는 태도를 가지신 분</t>
  </si>
  <si>
    <t>커뮤니케이션 능력이 뛰어난 분\n• 뷰티 및 관련 산업군 온라인 쇼핑몰 또는 종합몰, 플랫폼 관리 경력이 있으신 분\n• 온라인 몰 운영 기반 CRM 업무 경험 또는 이해도가 높은 분\n• 관련 비즈니스 툴(스냅푸시, 킵그로우, 루나소프트, 구글 데이터스투디어 등) 사용\n경험이 있으신 분</t>
  </si>
  <si>
    <t>브랜딩/바이럴/구매전환 콘텐츠의 차이를 알고 적재적소에 적용할 수 있는 분\n• 영어/한국어 및 한국어/영어 번역이 자유러운 분</t>
  </si>
  <si>
    <t>어능통자,\n ㆍ컴퓨터활용능력 우수자\n ㆍERP 사용가능자 우대</t>
  </si>
  <si>
    <t>H\u0026B 및 메디컬에 대한 이해도가 있으신 분 \n• 컨설팅펌에서의 전략기획, 사업개발 경력이 있으신 분</t>
  </si>
  <si>
    <t>자체 브랜드를 보유한 회사에서 판매전략 및 프로모션 업무 담당자 (디지털채널 경험 필수)\n• 브랜드 매니저 및 IMC 업무 담당자</t>
  </si>
  <si>
    <t>게임회사 유사 경험자\n- 게임 사업의 제휴 및 투자로 성과를 만들어 낸 경험자</t>
  </si>
  <si>
    <t>B2B 비즈니스 마케팅 경험이 있는 분 / 또는 관심이 있는 분\n\n• 제조업 (3D프린팅/금형사출/CNC밀링/판금성형 등)과 연관된 경험 또는 지식이 있으신 분\n\n• 콘텐츠 마케팅에 대한 인사이트가 있는 분\n\n• 영상콘텐츠 제작 경험이 있으신 분</t>
  </si>
  <si>
    <t>온라인 시장, 전자상거래 환경 및 기술에 대한 이해도 뛰어난 자\n• 커뮤니케이션이 원활하고 능숙한 자\n• 다양한 제품에 대한 온라인 영업을 경험자\n• 프로모션 기획 카피라이팅 가능한 자\n• 문서 작성 능력 우수자, 포토샵 사용 가능자\n• 사방넷, 고도몰 유경험자</t>
  </si>
  <si>
    <t>온라인 쇼핑몰 및 뷰티, 이커머스 관련 유 경험자\nㆍ 영업 AMD / CS 업무 유경험자\nㆍ 유연한 사고와 커뮤니케이션 능력 우수자\nㆍ 긍정적인 에너지를 보유하신 분\nㆍ 사방넷, 고도몰 유경험자</t>
  </si>
  <si>
    <t>퓨터 관련 대졸이상\nㆍ4~10년차 안드로이드 개발자\nㆍKotlin, JAVA 능숙자\nㆍ비디오 스트리밍 / 브로드캐스팅 경험자\nㆍREST API 경험자 우대\nㆍNDK(Native Development Kit) 경험자 우대\nㆍIOS 경험자 우대\n\n*프로젝트 포트폴리오 반드시 제출 요망</t>
  </si>
  <si>
    <t>퓨터 관련 대졸이상\nㆍ4~10년차 안드로이드 개발자\nㆍSwift, Objective-C 능숙자\nㆍAuto Layout 능숙자\nㆍ비디오 스트리밍 / 브로드캐스팅 경험자\nㆍREST API 경험자 우대\nㆍNDK(Native Development Kit) 경험자 우대\nㆍAndroid 경험자 우대\n\n*프로젝트 포트폴리오 반드시 제출 요망</t>
  </si>
  <si>
    <t>디지털 엔터테인먼트 크리에이터에 관심이 있고 관련 지식이 있는 분\n• 콘텐츠 유통/마케팅 경험이 있는 분\n• 등록장애인 및 보훈대상자 우대</t>
  </si>
  <si>
    <t>퓨터 관련 대졸이상\nㆍ4년이상 JAVA 스프링 개발자 (Web)\nㆍJAVA, Mysql, Mybatis 능숙자\nㆍ비디오 스트리밍 / 브로드캐스팅 경험자 (와우자/AWS 스트리밍)\nㆍ쇼핑몰 및 커뮤니티 관련 Web 구축/개발\nㆍAWS 경험자\nㆍ다양한 Web 언어 경험자 우대\n\n*프로젝트 포트폴리오 반드시 제출 요망</t>
  </si>
  <si>
    <t>작가/카피라이터 출신\n• 크리에이티브 사고방식을 가진 자\n• 유관 부서와 원활한 커뮤니케이션이 가능한 자\n• 병원 업계 관련 경력자</t>
  </si>
  <si>
    <t>외식산업, 유통업, IT(플랫폼) 관련 경험자\n• 클라우드(AWS)환경 개발 경험</t>
  </si>
  <si>
    <t>이커머스/ 스타트업 등 인하우스 마케팅 경력\n• 에이전시에서 다양한 기업의 비즈니스와 성공사례를 접해보신 경험이 있는 분\n• 이미지 편집 툴 및 영상 편집 툴 활용 능력\n• 홍보용 콘텐츠 기획 및 제작 관련 경험\n• 온라인 콘텐츠 제작 및 온라인 마케팅 경험\n• 최신 트렌드와 마케팅 이슈에 민감하여 상품에 따른 고유한 Edge를 뽑아낼 수 있는 분</t>
  </si>
  <si>
    <t>이커머스/ 스타트업 등 인하우스 마케팅 경력\n• 에이전시에서 다양한 기업의 비즈니스와 성공사례를 접해보신 경험이 있는 분\n• 앱/웹 서비스 구조를 잘 알고 개선에 대한 아이디어가 풍부하신 분\n• 나이와 경력에 관계없이 능력이 중요시 되는 수평적인 조직문화에 거부감이 없는 분\n• 구글 애널리틱스, 앰플리튜드, 믹스패널, 어도비 애널리틱스 등 웹 분석 솔루션에 익숙한 분\n• SQL, 빅쿼리 등 통계 분석 툴에 대한 기본적인 이해가 있는 분\n• 최신 트렌드와 마케팅 이슈에 민감하여 상품에 따른 고유한 Edge를 뽑아낼 수 있는 분</t>
  </si>
  <si>
    <t>사항 / Preferred Qualifications\n • Spring Boot, JPA 사용 경험\n • MSA(Micro Services Architecture) 전환 개발 경험\n • Docker, Kubernetes 기반 서비스 경험\n • 네트워크 및 보안에 대한 높은 이해\n • 테스트/배포 자동화 경험\n\n접수기간\n • '21.1.10 (일)\n\n• 채용신분\n - 사원~과장급 / 정규직\n\n• 전형일정\n - 서류접수 → 서류합격자 발표 → 실무면접 → 임원면접 → 처우협의 및 입사 (신체검사 포함) * 변경가능\n\n• 유의사항\n - 지원서의 기재오류 및 누락이 발생하지 않도록 주의하시기 바라며, 오류로 인한 전형과정의 불이익은 책임지지 않습니다.\n - 부정한 채용청탁 사실이 인지되거나 그 외의 부정한 행위에 대한 상당한 의심이 되는 경우 합격이 취소 될 수 있습니다.\n - 지원서의 기재사항과 제출서류가 사실과 다르거나 입사 후 증빙제출이 불가한 경우, 채용합격이 취소됩니다.\n - 각 전형결과 및 통보는 SMS로 안내되오니 휴대전화번호를 정확하게 기재하여 주시기 바랍니다.</t>
  </si>
  <si>
    <t>MVP(Minium Viable Product)에 대한 이해\n• AWS 활용 능력 및 VPC에 대한 이해가 있으신 분\n• 오케스트레이션에 대한 이해가 있으신 분\n• 순환근무제도를 경험하고 싶으신 분</t>
  </si>
  <si>
    <t>교육 관련 전공자 우대\n• 이러닝, 온라인 교육 콘텐츠 제작 경험 우대</t>
  </si>
  <si>
    <t>유튜브 영상편집 유경험자\n• 포스트 프로덕션 또는 온라인 마케팅 대행사 유경험자\n• 교육 분야 영상 편집 유경험자\n• DI 작업 프로그램 운용 능력\n• 음원 믹싱 유경험자</t>
  </si>
  <si>
    <t>온/오프라인 운영 디자인을 경험한 적이 있는 분\n• 모바일 환경을 고려한 웹 콘텐츠를 제작한 경험이 있는 분\n• 작업한 디자인에 대해 협업자에게 본인의 생각을 충분히 설명을 할 수있는 분\n• 피드백을 받았을 때 무조건적인 수긍보다 자신의 생각과 새로운 대안을 유연하게 제시할 수 있는 분\n• 다른 파트의 팀원과 협업할 수 있는 커뮤니케이션이 원활한 분</t>
  </si>
  <si>
    <t>사항\n- 스타트업 투자,육성 경험 (생태계에 대한 이해)\n- 빠르게 성장하는 스타트업 경험\n- 플랫폼 사업 경험\n- 인사이트</t>
  </si>
  <si>
    <t>외국어 가능한 분(영어 or 중국어)\n• 3D or 영상 프로그램을 다룰줄 아는 분\n• 재치있는 분위기 메이커</t>
  </si>
  <si>
    <t>사방넷, 고도몰, 카페24 쇼핑몰 운영 경험이 있는 분\n• MAU 10만 이상의 사용자를 가진 서비스를 운영해보신 분\n• 스타트업에서 서비스 운영을 해본 경험이 있는 분\n• 반려동물을 사랑하시는 분</t>
  </si>
  <si>
    <t>ASP\n• Ruby\n• MS SQL\n• 안드로이드</t>
  </si>
  <si>
    <t>javascript를 포함한 3개 이상의 프로그래밍 언어를 능숙하게 다룰 수 있으신 분\n• iOS(Swift / Objective-C), Android (Kotlin / Java) 네이티브 앱 개발 경험이 있으신 분\n• 오픈 소스에 기여한 적이 있으신 분\n• 업무 프로세스 및 개발 문화 개선에 관심이 많으신 분\n• 새로운 기술을 익히는 것을 즐기시는 분</t>
  </si>
  <si>
    <t>강화학습(Reinforcement Learning) 관련 프로젝트를 해본 자\n• 자율주행 관련 프로젝트를 수행해본 자</t>
  </si>
  <si>
    <t>SAP ERP 직접 혹은 간접 경험\n• Python 실무경험 혹은 스킬 보유\n• NPM 모듈 패키지 배포 경험</t>
  </si>
  <si>
    <t>기본 OA 활용 능력\n- 문서작성 우수자\n- 숙박산업 및 O2O 서비스에 대한 이해도\n- 영업지원 직무 관련 경험, 역량\n- CS 경험자</t>
  </si>
  <si>
    <t>Dockerizing 경험 및 가상화 솔루션에 대한 깊은 이해도를 보유하신 분\n∙ 빌드, 테스트, 배포까지 AWS CodePipeline을 통해 자동화해본 경험이 있으신 분\n∙ Service Mesh 등을 활용하여 Microservice 아키텍처를 효율적으로 운영해본 경험이 있으신 분\n∙ 대용량 트래픽에 대응하는 성능 개선 경험이 있으신 분\n∙ 웹서비스 보안에 대한 경험이 있으신 분</t>
  </si>
  <si>
    <t>iOS 최신 트렌드를 활용할 준비가 된 분\n∙ Custom UI 및 다양한 디자인의 UI/UX 개발 경험이 있는 분\n∙ MVVM 아키텍쳐에 대한 이해도가 높은 분\n∙ RxSwift 등의 기술 경험이 있거나, 동기/비동기 프로그래밍에 익숙하신 분</t>
  </si>
  <si>
    <t>Koin, Data binding, Retrofit2 + OkHttp3 사용에 능숙하신 분\n∙ 클라이언트 아키텍쳐 패턴(MVP, MVVM 등) 도입 경험이 있으신 분\n∙ Java, Kotlin에 깊은 이해를 가지고 계신 분\n∙ RxJava3, RxAndroid 사용에 능숙하신 분\n∙ 코드 개선 및 코드 리뷰에 적극 참여하시는 분</t>
  </si>
  <si>
    <t>최소 300명 이상의 조직에서 총무/IT 업무를 직접 경혐해 본 분\n• 보안 솔루션 구축 및 운영 경험이 있으신 분\n• 구성원들의 사무 환경 개선에 진정성을 가지신 분</t>
  </si>
  <si>
    <t>영상 및 실사 촬영을 능숙하게 하시거나 경험이 있으신 분\n• 스타트업/IT 마케팅을 해보셨던 분\n• 마케팅 콘텐츠 제작 경험자\n• 교육과 기술로 세상을 선하게 바꾸는 비전에 동의하시는 분\n• 다문화/다국적 업무 환경에서 근무 경험이 있으신 분\n\n[제출 서류]\n• 이력서 (양식 자유) 지원 동기, 경력 기술 위주로 작성해 주세요 \n• 포트폴리오 (30MB 이하 PDF 파일 또는 포트폴리오 사이트)\n• 공동 작업 여부, 본인의 참여율에 대해 반드시 표기 부탁 드립니다.\n• 웹, 영상 등 부가 정보는 url링크로 표기해 주세요 (포트폴리오 외 파일 제출 금지)\n\n[기타 사항]]\n• 전형 절차: 서류 전형 →1-2차 면접 → 최종 합격\n• 근무 형태: 정규직 (수습기간 3개월)\n• 근무 지역: 서울시 강남구 선릉로 428, 17층</t>
  </si>
  <si>
    <t>학사 학위 소지자로 4년 이상 관련 분야의 경력 보유자( 석사 학위 소지자는 경력 2년 이상)\n• 중소, 대기업 1년 이상의 경력\n• adobe illustrator/photoshop 초급 이상\n• 문서 활용 능력 (Excel, Word, pages, numbers, notion 등) 중급 이상\n• 타팀과의 업무 연계 및 원활한 의사소통 능력</t>
  </si>
  <si>
    <t>석사학위 소지자\n• ANSYS 등 상용 CFD 프로그램 유경험자\n• CAD 우수자\n• 기계/자동차/조선공학/항공우주공학 전공자\n• 어학(영어) 우수자</t>
  </si>
  <si>
    <t>의료(뷰티) 도메인에 관련된 기반 지식을 가진 분\n• 의료 영역에서 데이터 분석 및 ML/DL 모형 개발 경험이 있는 분\n• 감정 분석을 통해 유저와의 소통을 개선해 본 경험이 있는 분\n• Tableau / Google Analytics / Firebase 등을 활용하여 데이터 분석을 수행하고, Visualization을 통한 Presentation 경험이 있는 분\n• Machine Learning/Deep Learning/Data mining/통계 등 관련 분야의 석/박사 학위 또는 그에 준하는 경험을 가진 분\n• 실제 서비스 환경의 데이터를 이용한 통계 및 ML/DL 모델 개발 및 운영 시스템 적용에 경험이 있는 분\n• 동료, 유관 부서 등과 유연한 커뮤니케이션을 통해 도출된 결과를 잘 공유하고 논의 하는 성향을 지닌 분</t>
  </si>
  <si>
    <t>스타트업 인사업무 경험자\n• 목표와 성과중심의 사고 가능자\n• 뛰어난 커뮤니케이션 스킬 보유자\n• 배려 및 상호존중의 마인드 보유자\n• 프로'의 마인드 보유자</t>
  </si>
  <si>
    <t>중소, 대기업 1년 이상의 경력\n• 스니커 거래에 대한 이이상의 회계/세무/재무 등 관련분야 경력을 가진 자\n• 회계프로그램 (더존) 사용 가능 혹은 숙련자\n• 타팀과의 업무 연계 및 원활한 의사소통 능력</t>
  </si>
  <si>
    <t>어로 이메일/메신저 등 업무 가능\n-Windows, Ubuntu 등 이기종 환경의 인프라 운영을 1년 이상 직접 수행한 경험\n-Infrastructure as code 도구를 이횽해서 Cloud/On-prem 인프라 구현 \u0026 유지보수 경험\n  (예) terrafrom, AzureRM template, AWS cloudformation, Google Deployment manager\n-Coding(Python, Java 등)이나 Data(SQL 등)관련 지식 보유\n\n[제출 서류 및 접수방법]\n\n- 입사지원서, 포트폴리오 (선택)\n- 포트폴리오가 공동제작물일 경우, 반드시 자신이 제작한 부분을 명확하게 기재해 \n주시고, 포트폴리오 용량이 많을 경우는 웹에 업로드하여 입사지원서에 링크를 \n기재해 주시기 바랍니다.\n- 포트폴리오는 본인의 강점과 특성이 잘 드러난 자료로, 반드시 공개가 가능한 범위 \n내에서 제출 바랍니다. (미출시작/클라이언트 등의 요청에 의한 비공개 작업물 / 저작권\n침해의 소지가 있는 작업물 불가) \n(입사지원자께서는 전/현직 직장의 영업비밀을 침해하는 일이 없도록 각별히 유의하시기 바랍니다.)</t>
  </si>
  <si>
    <t>계회학과 전공자\n전산세무 자격증 소지자</t>
  </si>
  <si>
    <t>학사 학위 소지자로 4년 이상 경력 보유자 (석사 학위 소지자는 경력 2년 이상)</t>
  </si>
  <si>
    <t>방송국, 영상 프로덕션 소속 경험자 우대\n• 웹 예능 기획 및 편집자 우대\\</t>
  </si>
  <si>
    <t>방송국, 영상 프로덕션 소속 경험자 우대\n• 웹 예능 기획 및 편집자 우대</t>
  </si>
  <si>
    <t>장애인\n\n• 영어가능자\n\n• HWP, Office 능숙자\n\n• 커뮤니케이션 능통자\n\n• 프로젝트 PM경험자</t>
  </si>
  <si>
    <t>웹콘텐츠 제작 프로세스에 이해도가 높은 분\n• 프리미어프로 및 편집툴 활용능력</t>
  </si>
  <si>
    <t>비즈니스 관련 스타트업 또는 핀테크 분야 경험이 있는 분\n• 데이터 분석을 통해 임팩트있는 결과를 만들어 보신 분\n• Python, R 등 데이터 프로세싱에 대한 이해도가 높으신 분\n• 통계학, 예측 모델링 관련 석/박사 학위를 소지하셨거나 해당 분야에 대한 경험이 많으신 분\n• 데이터 시각화에 대한 경험이 있으신 분\n• 기업 데이터 혹은 금융 데이터를 다뤄보신 분</t>
  </si>
  <si>
    <t>대용량 트래픽을 처리하기 위한 NoSQL(Memcached, Redis) 전략 구상과 API 설계가 가능하신 분\n• MSA(Microservices Architecture) 에 대한 관심이 있거나 많으신 분\n• TDD(Test Driven Development) 개발 경험이 있으신 분\n• ELK(Elastic Search, Kibana)를 활용한 로그 시스템 개발 경험이 있으신 분\n• 빌드시스템 고도화(Docker Swarm, kubernetes) 경험이 있으신분</t>
  </si>
  <si>
    <t>비즈니스 관련 스타트업 또는 핀테크 분야 경험이 있는 분\n• B2B 서비스 구축 및 운영 경험이 있으신 분\n• 회계/재무 업무 경험이 있거나 회계/재무 어드민 기획 경험이 있으신 분\n• Figma/Sketch/AdobeXD 등의 디자인 툴 사용 경험이 있으신 분\n• 다양한 데이터 분석 툴 사용 경험이 있으신 분</t>
  </si>
  <si>
    <t>B2C 서비스 혹은 APP 기획 경험이 있는 분\n• 백오피스(Admin) 기획에 대한 이해 및 경험이 있는 분\n• 스타트업 근무경험이 있는 분</t>
  </si>
  <si>
    <t>Unity UGUI 시스템에 대한 이해도가 높으신 분\n- Motion Graphic 제작경험이 많으신분\n- 3D Tool 능숙하신 분</t>
  </si>
  <si>
    <t>이런 역량을 가지신 분을 우대합니다.\n[SCS]\n- 전략 디펜스 장르의 게임 개발 경험\n- 3Match 장르의 게임 개발 경험\n- 모바일 대전 장르의 게임 개발 경험\n- 게임 제작 초기부터 런칭까지 프로세스를 경험해 보신 분\n\n[EXP]\n- 전략 게임에 대한 경험이 있으신 분\n- 게임 제작 초기부터 런칭까지 경험해 보신 분\n- 2년 이상의 라이브 운영 경험이 있으신 분\n- 게임 전반적으로 다양한 수치들에 대해 기획 경험이 풍부하신 분</t>
  </si>
  <si>
    <t>이런 역량을 가지신 분을 우대합니다.\n- 영어 커뮤니케이션 능통한 분\n- 게임 제작 초기부터 런칭까지 경험해 보신 분\n- 3년 이상 캐주얼 게임을 제작한 경험이 있는 분\n- 유니티 환경의 팀에서 게임을 제작해 보신 분</t>
  </si>
  <si>
    <t>물류회사 내 수송 혁신 TF 경험 또는 운영 혁신 PI 경험\n- 대형 물류회사 내 계약관리 업무 유경험자</t>
  </si>
  <si>
    <t>컴퓨터 공학 및 전산 관련 전공자\n- 커머스 및 전자상거래 관련 종사자\n- 대용량 DB 및 대규모 Traffic 처리 경험\n- 클라우드 서비스 구축 가능자</t>
  </si>
  <si>
    <t>게임 개발 및 라이브 경력(클라이언트 무관)이 있으신 분 \n- 사내 개발 인프라 관리를 해보신 분 \n- 영어로 의사소통이 가능하신 분</t>
  </si>
  <si>
    <t>ML, DL, 베이지안, 통계학, 수학 관련 박사학위 \n• 데이터 수집, 전처리, 분석, 결과 공유 등의 전체적인 프로세스를 경험한 분\n• 데이터 사이언스 및 머신러닝, 딥러닝 현직 경험자 및 부트캠프 경험자\n• 스스로만의 강의 및 코칭 노하우와 철학을 가지고 계신 분</t>
  </si>
  <si>
    <t>더존 ERP 사용 경험이 있는 분\n• 자금 Process 경험이 있는 분</t>
  </si>
  <si>
    <t>담당업무 유경험자\n\n② 목포, 신안지역 출신 및 거주자 우대\n\n③ 운전가능자\n\n④ CAD 능숙자, 컴퓨터활용능력 우수자</t>
  </si>
  <si>
    <t>핑몰 및 뷰티, 이커머스 관련 웹디자인 업무 경험자\nㆍ관련 디자인학과 졸업자 및 디자인적 감각이 뛰어나신 분\nㆍ유연한 사고와 긍정적인 에너지를 보유하신 분</t>
  </si>
  <si>
    <t>YouTube 영상툰, 애니메이션 제작 경험이 있는 분 (포트폴리오 제출)\n- 작화에 대한 이해도가 높은 분 \n- 10대 학생 트렌드에 민감한 분 \n- 단편 (3~4분) 애니메이션 시나리오 작업이 가능한 분 \n- YouTube 콘텐츠에 대한 관심이 많은 분</t>
  </si>
  <si>
    <t>문서작성 능력 뛰어난 분 (특히, 공지문, CEO보고문서 작성능력 탁월한 분 환영)\n- IT업종에 대한 이해 및 최신 트렌드 지식이 풍부하신 분 \n- 빠르게 급성장하고 변화하는 기업 문화를 경험해보신 분  \n- 비즈니스 영어가 가능하신 분</t>
  </si>
  <si>
    <t>류센터 재직 경험 보유자\n-영업팀 정산 경험 보유자\n-액셀 능숙하게 다룰수 있는자\n-인스타 공구 경험 보유자</t>
  </si>
  <si>
    <t>지털 광고/ 커머스 운영 경력 2년 이상\n-광고대행사 또는 에이전시 경력 2년 이상\n-뷰티, 건강기능식품, 식품 업계 내 마케팅 경력 2년 이상</t>
  </si>
  <si>
    <t>망고플레이트 애용자 특히 환영! (닉네임과 가입할 때 입력한 이메일 주소를 알려주세요.)\n- F\u0026B 관련 컨텐츠를 직접 제작하고 발행한 경험\n- 규모와 성공 유무에 관계 없이 어떠한 커뮤니티를 설립 또는 운영한 경험\n- 개인 또는 기업 브랜드의 인스타그램 또는 페이스북 등의 공식 채널을 운영한 경험\n- 다양한 SNS를 즐겨 하고 트렌드에 밝은 분\n- 글쓰기를 즐기고 핵심을 간결하게 표현할 수 있는 분\n- 스타트업 경험\n- 영어 커뮤니케이션이 가능한 분</t>
  </si>
  <si>
    <t>략 컨설팅 회사 근무 경력\n-IT/E-commerce 업계에 대한 높은 이해를 보유하신 분\n-스타트업에 대한 경험 및 이해도가 높으신 분</t>
  </si>
  <si>
    <t>B2B, SaaS 스타트업에서 근무한 경험이 있으신 분\n• 세무/회계 지식을 갖추고 있으신 분 (전공 또는 전산세무, 전산회계 자격증 등)\n• 구글, 슬랙, 채널톡 등의 업무 툴 사용 활용 경험이 있으신 분</t>
  </si>
  <si>
    <t>-commerce, 쇼핑몰 재직 경험\n-광고에 쓰일 카피 SNS상 게재되는 피드글을 적절하게 작성 가능하신 분\n-스타트업에 대한 경험 및 이해도가 높으신 분\n-BM 경험 보유자</t>
  </si>
  <si>
    <t>디언스를 고려한 문구를 먼저 제안할 정도로 완성도 높이기에 적극적이신 분\n-SNS 채널 운영에 관심이 많으신 분\n-영상 편집 및 제작 가능자 : 프리미어 프로, 애프터 이펙트 등</t>
  </si>
  <si>
    <t>고에 쓰일 카피, SNS상 게재되는 피드글을 적절하게 작성 가능하신 분\n-스타트업에 대한 경험 및 이해도가 있으신 분</t>
  </si>
  <si>
    <t>MySQL, Python, BigQuery 사용 경험이 있으신 분\n• 개발 관련 지식을 보유하신 분\n• 영어로 커뮤니케이션 가능하신 분</t>
  </si>
  <si>
    <t>애니메이션에 대한 관심과 해당 산업에 대한 폭 넓은 이해\n• OTT 서비스 회사 또는 콘텐츠 비즈니스 영역에서 일해본 경험\n• 빠른 속도로 성장하는 스타트업에서 핵심적인 역할을 수행해 본 경험</t>
  </si>
  <si>
    <t>B2B SaaS 서비스 스타트업, 회계 솔루션 중견기업 근무 경험이 있으시면 좋습니다.\n• PHP로 개발된 시스템/서비스를 JAVA로 전환해본 경험이 있으면 좋습니다.\n• 서비스 인프라 설계 및 관리를 수행하셨으면 좋습니다.\n• Agile-Scrum 소프트웨어 개발 프로세스 경험이 있으면 빠르게 적응하실 수 있습니다.\n• Microservices Architecture 기반의 시스템 개발 경험을 해보셨으면 좋습니다.\n• Docker, Kubernetes 등의 컨테이너 관련 기술 사용 경험이 있으면 매우 좋습니다.\n• Nginx, Apache, Varnish, Redis, RabbitMQ, Kafka 등 다양한 오픈 소스 플랫폼 경험을 우대합니다.</t>
  </si>
  <si>
    <t>B2B SaaS 서비스 스타트업, 회계 솔루션 중견기업 근무 경험이 있으시면 좋습니다.\n• 애자일 방식의 빠른 프로토타이핑을 통한 커뮤니케이션 능력이 있으시면 좋습니다.\n• 다양하고 복잡한 문제 해결을 즐기시는 분 환영합니다. (SQL/GA 등 우대)\n• 개발 경험이 있거나 개발에 대한 이해도가 높으신 분 환영합니다.\n• 데이터 분석에 익숙하고, 결과 기반한 의사결정을 경험해 보셨다면 좋습니다.\n• A/B테스트를 통한 사용자 중심의 Product 개선 경험이 있다면 좋습니다.\n• 설문조사, 인터뷰 등의 리서치를 진행하신 경험이 있다면 좋습니다.\n• Slack, Jira, Confluence 등 협업툴의 사용이 능숙하시면 좋습니다.</t>
  </si>
  <si>
    <t>망고플레이트 애용자 특히 환영! (닉네임과 가입할 때 입력한 이메일 주소를 알려주세요.)\n- 활발한 인스타그래머 (전체공개라면, 계정을 알려주세요!)\n- 개인 또는 기업 브랜드의 인스타그램 또는 페이스북 등의 공식 채널을 운영한 경험\n- Adobe 디자인 툴 활용이 가능한 분 (PS, AI)\n- 뛰어난 문서 작성 능력\n- 스타트업, 디지털마케팅 에이전시 경험\n- 영어 커뮤니케이션이 가능한 분</t>
  </si>
  <si>
    <t>SEO 최적화 경험\n• PHP, Laravel, Python 실무 경험</t>
  </si>
  <si>
    <t>신규 사업 기획을 진행해본 경험이 있으신 분\n• 주도적으로 과업을 설정하고 해내는 성향을 가지신 분\n• 스니커즈리셀 시장과 문화에 관심 있는 분</t>
  </si>
  <si>
    <t>이커머스  서비스 경력 또는 관련 업계 및 프로덕트에 대한 이해도가 높으신 분\n• 데이터 수집/분석 툴에 대한 경험 및 관심 있는 분\n• 구조적인 UI 설계로 개발의 효율을 높일 수 있는 역량을 보유하신 분\n• 주도적으로 과업을 설정하고 해내는 성향을 가지신 분\n•  스니커즈리셀 시장과 문화에 관심 있는 분</t>
  </si>
  <si>
    <t>스니커즈리셀 시장과 문화에 관심 있는 분\n• 이커머스 관련 직무 근무 또는 그에 준하는 업무 경험이 있는 분\n• 이커머스및 모바일 서비스 트렌드에 밝으신 분\n• 단순한 애니메이션 작업이 가능하신 분\n• 성장을 추구하며 지속적으로 자신의 역량을 계발 하시는 분</t>
  </si>
  <si>
    <t>홍보대행사 경험자 우대\n• 통계분석, 데이터분석 가능자 우대</t>
  </si>
  <si>
    <t>글로벌 커머스 세일즈에 대한 이해도가 높은 분\n• 데이터 수집 및 분석 경험이 있으신 분   \n• 글로벌 온라인 쇼핑 트렌드에 관심이 많은 분\n• 화장품 업계 근무 경험이 있으신 분</t>
  </si>
  <si>
    <t>메이커스페이스 근무 경험</t>
  </si>
  <si>
    <t>모바일 접근성 경험이 있는 분\n- HTML5, CSS3를 이용한 클라이언트 개발 경험이 있는 분\n- iOS, Android 네이티브 개발 경험이 있는 분\n- 오픈 소스에 기여한 적이 있는 분\u2028- 모바일 환경에서 영상 스트리밍 플레이어 개발 경험이 있는 분\u2028\n- 정적 타입 언어를 사용했거나, TypeScript에 대한 깊은 이해가 높은 분\n- ORM 개발 경험이 있는 분\n- DevOps 경험이 있는 분\n- Git Flow, CI/DI, 이슈관리시스템, 위키 등 협업/자동화 도구를 적극 활용하는 분\n- 개발 문서를 적극적으로 작성하고 정리하는 분\n- 유저가 겪는 문제점을 찾고 기술로 해결하는데 관심 있는 분\n- Release를 위한 과정 전체에 대한 경험이 있는 분</t>
  </si>
  <si>
    <t>동영상 라이브, 스트리밍 서비스 구현 경험이 있는 분\n- HTML5, CSS3를 이용한 클라이언트 개발 경험이 있는 분\n- REST API 개발 및 프론트엔드 개발자 분들과 소통을 해본 경험이 있는 분\n- ORM 환경 구축 및 사용 경험이 있는 분\n- legacy를 개선해 보신 경험이 있으신 분\n- 서버 및 인프라 개선 경험이 있으신 분\n- 서비스 보안에 대한 이해가 있는 분\n- DB 모델링 및 쿼리 최적화 경험이 있으신 분\n- DevOps 경험이 있는 분\n- Git Flow, CI/DI, 이슈관리시스템, 위키 등 협업/자동화 도구를 적극 활용하는 분\n- 개발 문서를 적극적으로 작성하고 정리하는 분\n- 유저가 겪는 문제점을 찾고 기술로 해결하는데 관심 있는 분\n- Release를 위한 과정 전체에 대한 경험이 있는 분</t>
  </si>
  <si>
    <t>반려동물 관련 업무 및 이커머스/마케팅/물류 등의 업무 경험이 있으신 분\n- SQL 경력이 있으신 분\n- 반려동물과 함께 지내고 계시거나, 반려동물에 대한 이해도가 뛰어나신 분</t>
  </si>
  <si>
    <t>외식산업, 유통산업, 플랫폼산업 경험이 풍부하신 분 \n- 신기술 및 신사업에 두려움이 없으신분\n- 본인이 어떤 일을 해야 하는지 스스로 정의할 수 있는 분 \n- 목표에 대한 강한 책임감과 배움에 대한 의지를 갖추신 분 \n- 팀으로 일하는 것을 넘어 좋은 문화의 팀을 구축할 수 있는 분 \n- 해당 분야 석사 학위 이상이신 분</t>
  </si>
  <si>
    <t>주도적으로 라이프 O2O (청소/ 세탁/ 창고/ 물류 등)서비스 런칭/ 운영/ 프로젝트 관리업무를 수행하신 분\n• 창업 경험 혹은 초기서비스 구축 경력을 보유하신 분\n• 다양한 비즈니스 케이스에 대한 전략 수립/ 실행 경험을 보유하신 분</t>
  </si>
  <si>
    <t>이커머스, 금융, 카드사 서비스 UX/UI 디자인 경험을 가지신 분\n• 관련 포트폴리오( 디자인 포트폴리오 등 ) 필수</t>
  </si>
  <si>
    <t>3년 이상의 전략 컨설팅 회사 및 스타트업 전략팀 경험 있는 분\n• 스타트업 창업 또는 경영진 경험이 있는 분\n• 데이터 분석을 통한 서비스 전략 수립 경험이 있는 분</t>
  </si>
  <si>
    <t xml:space="preserve"> 항목에 대한 이해 혹은 활용 경험이 있는 분\n\n•SPA 프레임워크 (Angular, React, Vue 등) 및 상태관리자\n•Modern JavaScript (ES2015+, Typescript)\n•웹표준, 접근성/크로스브라우징, 반응형 웹, SEO, SSR\n•Bundler, PreProcessor (Webpack, Babel, Gulp, SCSS 등)\n•Node Package Manager (npm, yarn 등)\n•운영체제, 서버(WAS), REST API\n•서드파티 API (GoogleAPI 등)\n•데이터베이스 (MySQL, MongoDB, REDIS 등)\n•클라우드 컴퓨팅 환경 (AWS, GCP, Azure 등)\n•OOP, Functional 프로그래밍, 자료구조, TDD\n•협업도구 (Jira, Confluence, Slack)</t>
  </si>
  <si>
    <t>업무 자동화에 관심이 많고 관련 툴 사용이 능숙하신 분\n• 컴퓨터 활용능력이 우수하신 분</t>
  </si>
  <si>
    <t>커머스 또는 커뮤니티에 대한 이해도가 높으신 분\n•데이터 추출과 분석이 가능하신 분 (SQL 능력자 우대)\n•Jira, Confluence 등의 협업 도구와 Figma, Sketch 등의 프로토타입 툴 사용 \n 경험</t>
  </si>
  <si>
    <t>HTML/CSS/JS 등 웹 기반 기술에 대한 이해가 높은 분\n• 데이터 수집/분석 툴이나 A/B 테스팅 툴을 통해 디자인을 평가하고 제품 \n  개선한 경험\n• 상황에 맞는 Prototype 제작을 통해 팀 내에서 아이디어를 빠르게 구체화 \n 시키고 커뮤니케이션할 수 있는 능력\n• 데이터 수집/분석 툴이나 A/B 테스팅 툴을 통해 디자인을 평가하고 제품 \n  개선한 경험</t>
  </si>
  <si>
    <t>브랜드 초기 구축에서 운영까지의 경험이 있으신 분\n• 디지털 프로덕트와 UI에 대한 높은 이해도를 갖추신 분\n• 인쇄 프로세스 및 물성이 있는 디자인에 대한 경험이 있으신 분\n• 정확하고 간결한 글쓰기 능력이 있으신 분</t>
  </si>
  <si>
    <t>온라인 쇼핑몰에 대한 이해도가 높으신 분\n• 자기주도적으로 일하고 긍정적인 마인드를 소유한 분\n• 스스로 정의한 목표와 전략으로 실행하여 성공 경험을 갖추신 분\n• 모바일 서비스 이해도가 높으신 분</t>
  </si>
  <si>
    <t>Github를 통한 협업 경험이 있으신 분\n• Vue.js를 활용한 작업 경험이 있으신 분\n• Back-End 개발자와의 협업 경험이 있으신 분\n• 주식 또는 암호화폐 거래 경험이 있으신 분</t>
  </si>
  <si>
    <t>AR을 이용한 페이스 트래킹이 가능한 캐릭터를 제작해 본 경험\n• 리깅 및 캐릭터 애니메이션 작업을 해 본 경험\n\n\n[Hiring Process]\n서류 전형 ＞ 1차 면접 ＞ 2차 면접 ＞ 최종 합격\n고용형태: 정규직 (수습 3개월)\n근무형태: 월요일 - 금요일(10:00 - 19:00)\n지원서류: 1) 자유 양식의 상세 경력 기반 국문 또는 영문 이력서(PDF) 제출 필수, 2) 본인이 100% 기여한 디자인 작업물이 담긴 포트폴리오 제출 필수</t>
  </si>
  <si>
    <t>스타트업 근무 경험\n- 프로젝트 총괄 경험\n- 소프트웨어 관련 석사 학위</t>
  </si>
  <si>
    <t>프로젝트 PL 또는 PM을 경험해보신 분\n• 외주 개발사와 협업을 경험해보신 분\n• 서비스 및 데이터에 대한 구성, 기획, 관리 등을 경험해보신 분\n• 제2외국어 가능하신 분 (영어, 일본어, 중국어 등)\n• 보훈대상자</t>
  </si>
  <si>
    <t>ffmpeg 사용 개발 경험이 있으신 분\n• STL 사용 경험이 있으신 분\n• 보훈대상자</t>
  </si>
  <si>
    <t>모바일 디자인 경험을 보유하신 분 (UI/UX)\n• 체계적 디자인 가이드라인 정립 경험이 있으신 분\n• 모션 디자인 경험이 있으신 분\n• 금융 서비스에 대한 높은 관심과 이해도를 보유하신 분\n• 다양한 업무 툴 활용 경험이 있으신 분 (Figma, Adobe 제품군)</t>
  </si>
  <si>
    <t>관련 경력\n•</t>
  </si>
  <si>
    <t>통합 VOC 솔루션(STT, TA, KMS, 상담 Assistant) 구축 또는 운영경험이 있으신 분\n- 공신력 있는 대외기관을 통한 고객서비스 인증(KSQI, KS, KS-CQI 등) 실무 경력이 있으신 분\n- 협업 툴(Jira, Wiki), 인트라넷 사용에 능숙하신 분</t>
  </si>
  <si>
    <t>관련 업무 경험자\n• 중국어/영어 능통자</t>
  </si>
  <si>
    <t>스타트업(벤처)에서 총무/경영지원 업무를 경험해 보신 분\n• 능동적인 태도와 강한 책임감을 가지신 분</t>
  </si>
  <si>
    <t>기본 영어 리딩/라이팅 가능 (수출입 업무 관련)\n• ERP 경험</t>
  </si>
  <si>
    <t>경영학, 인문과학계열, 심리학\n• 해당 직무 실무 경험 \n• 동료와 함께 배우고 공유하며 같이 성장하기를 바라는 분\n• 전략적 사고력과 소통 능력이 원활하고 도전을 즐기시는 분\n• 조금 더 긍정적이고 성장 마인드를 가지신 분 \n• 우리가 하는 일에서 즐거움과 보람을 찾으시는 분\n• 주인 의식을 가지고 채용 업무를 수행하시는 분</t>
  </si>
  <si>
    <t>국내여행 상품영업 및 기획 경력자 (제주상품)\n• O2O 플랫폼에서 영업/신규사업 등의 업무를 담당하고, 유의미한 성과를 내보신 분\n• 적극적인 성향과 영업 마인드 보유자\n• 여행 및 아웃도어 쪽으로 전문 지식이 있고, 여가 플랫폼 비즈니스에 관심이 있으신 분</t>
  </si>
  <si>
    <t>빠르게 성장하는 스타트업의 대외 협력 업무에 대해 관심이 있으신 분\n• 일에 대한 열정과 긍정적인 마인드를 가지신 분\n• 플랫폼 사업 및 서비스에 대한 관심과 이해가 있으신 분\n• 지시된 업무만을 수행하는 것이 아닌, 필요한 업무를 찾아내고 제안하며 성장하고 싶으신 분</t>
  </si>
  <si>
    <t>전자상거래 앱 개발 경험이 있으신 분\n• IOS 앱을 청므부터 개발하여 운영해본 경험이 있으신 분</t>
  </si>
  <si>
    <t>컴퓨터,전산관련 학과 우대\n- 오픈소스,클라우드 관련 업계 경험자 우대\n- IT제품 솔루션 채널 영업 경험자 우대\n- 해외 파트너사 발굴에 필요한 경력보유자 우대\n- 외국어 능통한자 우대</t>
  </si>
  <si>
    <t>성능 최적화 프로젝트 경험이 있으신 분\n- 적극적이고 명확한 커뮤니케이션 능력을 보유하신 분\n- React, Vue 등 프레임워크 경험이 있으신 분\n- Spring 프레임웍 (Spring Boot)을 이용한 웹 서비스 개발 경험이 있으신 분\n- nodejs 개발 경험이 있으신 분\n- AWS를 활용한 개발, 운영 경험이 있으신 분\n- 마크업 개발(HTML, CSS) 개발 1년 이상 있으신 분</t>
  </si>
  <si>
    <t>React 또는 Angular.js 사용 경험이 있는분\n• Git 기본 기능을 사용 가능한분\n• 반응형 페이지 작업 경험과 이해가 있으신분\n• SEO에 대한 기본적인 이해와 경험이 있으신 분</t>
  </si>
  <si>
    <t>규격 / 인증 업무 유경험자\n• E-CAD Tool, Solidworks 등 H/W,기구 개발자들이 사용하는 Tool의 이해도가 높고 부품 선정 및 역 제안이 가능한 분\n• 관련 회사 직무 경험 보유자</t>
  </si>
  <si>
    <t>재직중인 RA매니저와 함께 RA 업무로도 업무영역을 확장하고자 하시는 분\n- ISO13485, CE 인증심사 대응 경험자</t>
  </si>
  <si>
    <t>새로운 기술에 대한 적극적인 관심\n• Multi region 대응 가능한 서비스관련지식\n• Database 관련 된 깊은 이해 (Mysql, redis, postgres)\n• MSA 환경 개발 경험이 있으신 분\n• Laravel Framework 개발 경험\n• Node.js 개발 경험\n• 대용량 웹기반 시스템에 대한 운영 경험이 있는 분\n• 테스트 자동화 프로세스 개발 경험이 있는 분\n• 영어 커뮤니케이션</t>
  </si>
  <si>
    <t>대기업 혹은 스타트업에서 채용 A-Z를 직접 해보신 분이면 좋습니다.</t>
  </si>
  <si>
    <t>스타트업에서 회계/자금 업무를 주도적 수행해본 경험이 있으신 분이라면 더욱 좋아요!\n•  회계・자금 업무 전반적인 사이클에 대한 이해가 높으신 분이라면 더욱 좋아요!\n• 직무 관련 자격증 보유하신 분이라면 더욱 좋아요!\n• UX에 관심이 있으신 분이라면 더욱 좋아요!</t>
  </si>
  <si>
    <t>여성 타겟 제품/서비스/콘텐츠에 대한 이해/경험\n• MZ 세대 트렌드에 대한 이해/경험\n• 다양한 제휴 마케팅 경험\n• 테크/데이터/커머스/뷰티 섹터에 대한 이해/경험\n• 신규사업 발굴/기획/개발/런칭/인큐베이션 경험</t>
  </si>
  <si>
    <t>MS-OFFICE 능숙자\n• 원활한 커뮤니케이션 능력보유자\n• 관련업무 경험자\n• 우수한 문서 작성 능력</t>
  </si>
  <si>
    <t>어는 해당 포지션의 주요 업무와 관련해서 다음과 같은 기술을 사용하고 있습니다:\n\n• Java, Kotlin\n• RESTful HTTP API 및 MQTT\n• TDD\n\n그리고 다음과 같은 툴을 사용하고 있습니다:\n\n• Slack\n• Bitbucket\n• Bitbucket Pipelines\n• Jira, Confluence\n• G Suite (Gmail, Google Drive, ...)\n• Grafana\n• Asana</t>
  </si>
  <si>
    <t>iOS 앱을 처음부터 개발하여 운영해본 경험이 있으신 분\n• 코드 개선 및 리뷰에 적극적이신 분\n• 커뮤니케이션 시 서로의 의견을 논의 하는 것을 좋아하는 분</t>
  </si>
  <si>
    <t>고대행사에 근무해보신 분\nㆍ전 매체 검색 및 검색광고 시스템을 활용하실 수 있는 분\nㆍ다양한 업종의 검색광고를 다뤄보신 분(커머스, 금융)\nㆍMS Office 프로그램(Excel, PPT)의 활용이 뛰어나신 분\nㆍ검색광고마케터 1급, GA/GCP 자격증을 보유하신 분</t>
  </si>
  <si>
    <t>사항\n1. IT, 모바일, 핀테크 등 서비스 운영 업무 경험 1년 이상\n2. 신용카드, 체크카드 등 소비와 혜택에 관심과 이해도가 높으신 분\n3. In App 마케팅, 제휴 마케팅 경험이 있으신 분</t>
  </si>
  <si>
    <t>경력자\n•</t>
  </si>
  <si>
    <t>영어 문서 습득,  채팅 및 회화 우대\n• Laravel Framework 경험자 \n• 외부 업체와의 협업 및 소통 능력\n• 새로운 기술에 대한 관심이 많고 배우는 자세</t>
  </si>
  <si>
    <t>분석/설계를 통한 시스템 아키텍처 설계 가능자\n- ASP.NET Core 가능자 우대\n- MSSQL Database와 Query 성능 최적화에 익숙한자\n- AWS API Gateway Or Azeur Cosmos DB를 활용하여 API 서비스 가능자\n- 증권사,자산운용사 등 금융사 업무 경험이 있는자</t>
  </si>
  <si>
    <t>영어 문서 습득,  채팅 및 회화 우대\n• AWS 오토 스케일링, 로드 밸런싱 기술 경험자\n• 새로운 기술에 대한 관심이 많고 배우는 자세</t>
  </si>
  <si>
    <t>이커머스 사이트 유지보수 경험자\n• Frond-end 개발 (javascript framework에 관심 또는 경험\n• 애니메이션/액션 스크립트 구현이 능숙한 분</t>
  </si>
  <si>
    <t>/설계를 통한 시스템 아키텍처 설계 가능자\nMSSQL Database와 Query 성능 최적화에 익숙한자\n다양한 Open Source Library 사용 경험자\n증권사,자산운용사 등 금융사 업무 경험이 있는자</t>
  </si>
  <si>
    <t>업무의 효율적 이해 및 진행을 위한 풀스택 개발이 가능하신 분\n- Typescript 사용을 경험해보신 분\n- 커머스 웹사이트 개발경험이 있으신분(관계형 DB설계, 결제 모듈 연동 등)\n- TDD 방식의 개발을 지향하시는 분\n- 주도적으로 일을 하며 스스로 문제를 해결하고 개선하고 그 결과를 구성원들에게 공유하는 분</t>
  </si>
  <si>
    <t>shopify 운영 경험\n• 이커머스 사이트 유지보수 경험자\n• front-end 개발 (javascript framework에 관심 또는 경험) \n• front-end = html + css + javascript 개발이 가능한 개발자\n• publisher = html + css 가능자 (+@ jquery)</t>
  </si>
  <si>
    <t>사용자 관찰 및 VOC 수집을 통해 개선점을 도출하고 해결방안을 제안할 수 있는 분\n• 불편한 것에 익숙해지지 않고 이를 개선시킬 의지와 실행력을 가지신 분\n• 다양한 관계자와 의견을 조율하고 커뮤니케이션 역량이 뛰어난 분\n• 주거공간 유지 관리에 대한 이해도 및 기술적 지식이 있는 분\n• 꼼꼼하고 섬세한 업무 처리 능력을 갖추신 분\n• 매사에 책임감과 긍정적인 마음가짐을 지니신 분\n• 공유주거 서비스에 대한 이해 또는 관심이 있으신 분</t>
  </si>
  <si>
    <t>련 직무 3년이상의 경력이 있는 분\nㆍ프로젝트 주관 경력이 있는 분\nㆍ직무 관련 에이전시, 프로덕션 경력이 있는 분\nㆍVFX에 대한 높은 이해가 있는 분</t>
  </si>
  <si>
    <t>IT/Startup에서 우수인재를 다이렉트 소싱으로 채용한 경험\n• Tech관련 직무 이해도가 있으신 분\n• 채용 채널 및 블로그 운영 경험자</t>
  </si>
  <si>
    <t>전자전기의료기기 또는 소프트웨어 이해도\n• ISO 13485 업무 경험자\n• DHF 관리 경험\n• 영어 메일 교신 가능한 분</t>
  </si>
  <si>
    <t>모빌리티 시장에 대한 비전이나 이해가 있으신 분\n• SQL / Big Query / Excel 등 데이터 활용 능력을 갖추신 분</t>
  </si>
  <si>
    <t>영어능통자\n•</t>
  </si>
  <si>
    <t>CRM / 타깃마케팅 유경험자\n• 롯데ON B/O활용 가능자\n• 데이터 기반의 프로모션 실적 분석 및 기획 가능자\n• 계열사 간 업무협력에 있어 경험 및 이해도가 높은자</t>
  </si>
  <si>
    <t>협업 프로젝트 경험(Git) 우대\n• RESTful API(JSON) 사용 경험 우대\n• React, Vue 등 JavaScript Library/Framework 등의 사용 경험 우대</t>
  </si>
  <si>
    <t>5년 이상 개발 경력 있으신 분 (영상 처리 알고리즘 및 /이미지 보정 경력)\n• 숫자와 영어 능통하신 분\n• 팀을 리딩 해 본 경험이 있으신 분\n• 백엔드 경험이 있으신 분\n• 다양한 딥러닝 프로젝트를 주도적으로 진행 한 경험이 있으신 분</t>
  </si>
  <si>
    <t>동종업계 경력자우대\n• 외국어가능자 우대</t>
  </si>
  <si>
    <t>Reactive 프로그래밍 이해/ RxSwift 사용 경험\n• SwiftUI 사용 경험\n• GA, Firebase 등 각종 통계, 트래킹 툴 연동 경험\n• IOS 빌드 및 배포 자동화 경험이 있으신분\n• 제플린을 통해 UI \u0026 UX 협업을 경험해보신분\n• E-Commerce 분야 서비스 개발 경험이 있으신분\n• 팀장 혹은 리더로서 개발자들을 이끌어본 경험이 있으신분</t>
  </si>
  <si>
    <t>컴퓨터과학 및 공학, 산업공학, 산업디자인 학사 이상 학위보유\n• 제품의 기획에서 디자인, 개발, 운영에 이르기까지 End to End 참여경험\n• B2C/B2B, 핀테크 서비스 관련 실무 경험 보유 \n• 데이터마이닝, 데이터 분석 전공 또는 관련 경험 보유 \n• 디지털 마케팅에 대한 높은 이해도 또는 관련 경험 보유\n• 6인 이상의 팀을 이끌어 본 경험, 스타트업 근무 경험 우대\n• Jira, Confluence, figma 등 제품 개발 관련 도구 사용에 능함\n• 비지니스 영어 구사 또는 비영어권 팀원과의 회화 가능</t>
  </si>
  <si>
    <t>국내외 전략부서 또는 컨설팅 회사에 재직한 경험을 보유하신 분\n• 스타트업 창업 멤버 또는 초기단계 리더 경험</t>
  </si>
  <si>
    <t>사항\n- 노래와 춤 그리고 문화적 트렌드에 대한 관심이 큰 분\n- 영상 촬영도 마다 않고 막 찍어 대시는 분\n- 타 소셜 미디어 운영 경험 (팔로워 좀 있으면 더욱 대환영!)</t>
  </si>
  <si>
    <t>사용자를 위한 UX/UI에 대한 관심이 많으신 분\n• 협업 관련 툴을 사용해보신 분 ( Slack, Jira, Notion, Git, GitHub 등)\n• 업무 프로세스 및 개발 문화 개선에 관심이 많으신 분\n• 오픈소스 프로젝트에 기여한 적이 있으신 분\n• 성능 최적화에 대해 고민하시는 분\n• 서버 사이드 렌더링(SSR) 경험 혹은 백엔드에 대한 기본적인 이해\n• 주도적이고 자율적 개발 성향\n• 실패를 두려워 하지 않고 피드백을 좋아하시는 분</t>
  </si>
  <si>
    <t xml:space="preserve"> JPA , Hibernate , QueryDsl 사용경험과 , 도메인 모델링 경험이 많으신 분\n2. API 기반 서버 개발 및 운영 경험 있으신 분\n3. CI/CD 자동화 경험 있으신 분\n4. 각종 장애 및 문제처리 경험 많으신 분\n5. 대규모 트래픽 처리 경험이 있으신 분\n6. Docker, Docker-Swarm 사용 경험 있으신 분\n7. MSA에 관심이 있거나 운영 경험이 있으신 분</t>
  </si>
  <si>
    <t xml:space="preserve"> ​반려동물을 키우거나 해당 산업에 관심이 있으신 분\n• ​광고대행사 카피라이터, AE 업무 경험이 있으신 분\n• 스타트업 근무 경험이 있으신 분\n• 핏펫이 사랑받는 브랜드가 되도록 함께 고민하실 수 있는 분\n• 다양한 마케팅 업무 전반에 대한 insight와 경험을 갖추신 분</t>
  </si>
  <si>
    <t>산업디자인, UI/UX 디자인 등 관련 분야 전공자\n• 디자인 시스템, 그래픽 디자인 (아이콘, 이미지 편집 등) 능숙, 웹 기술 관련 높은 이해도\n• 금융 및 핀테크 서비스 참여 경험 또는 관련 분야 배경지식, 스타트업 근무 경력\n• UX 리서치, A/B Testing에서 도출된 인사이트를 활용하여 제품에 반영한 경험 \n• 타 분야 실무자들과의 원활한 협업 능력 및 애자일 방법론에 익숙 \n• 서비스 런칭 경험 또는 라이브 서비스의 지속적 디자인 개선 참여 경험</t>
  </si>
  <si>
    <t>자체 시스템의 운영기획 및 직접 개발 소통 경험 (비개발자 관점)\n• 구매관리 시스템의 기획 및 운영 경험\n• 조직 리딩 및 목표관리 경험</t>
  </si>
  <si>
    <t>GA 등 Analytics Tool 을 활용한 데이터 기반 UX 디자인 경험이 있으신 분\n• 모바일 프로덕트 (앱) 기획, 개발, 운영 과정, 리뉴얼 등 프로덕트 Life cycle 전반에서 경험이 있으신 분\n• 최신 트랜드 파악 및 GUI 감각이 뛰어나신 분\n• 일러스트 디자인 가능하신 분 우대 (핸드 드로잉/캐릭터 개발)\n• 스타트업 근무 경험이 있는 분\n• 디지털 마케팅에 대한 관심과 이해를 가진 분\n• 프로토타이핑에 대한 이해와 사용 능력을 가진 분\n• 주도적으로 서비스 개발 및 개선을 위한 아이디어와 피드백을 제공하고 이를 디자인에 반영하고 발전시킬 수 있는 분\n• 비즈니스와 고객을 이해하고 종합적으로 문제 해결할 수 있는 분\n• 정성적/정량적 데이터에 기반한 논리적 사고를 하는 분\n• 정보 디자인에 대한 이해도가 높고 그에 따른 시각적인 표현 능력이 뛰어나신 분\n• 다양한 이해관계자/직군과 커뮤니케이션하고 협업한 경험이 있으신 분</t>
  </si>
  <si>
    <t>비즈니스에 대한 높은 이해를 바탕으로 People Management가 가능하신 분\n• 스타트업에서의 인사 업무 경험\n• HRBP로의 커리어 확장을 희망하시는 분</t>
  </si>
  <si>
    <t xml:space="preserve"> ​반려동물을 키우거나 해당 산업에 관심이 있으신 분\n• 스타트업 근무 경험이 있으신 분\n• 인하우스 리브랜딩 \u0026 브랜드 캠페인, 디자인 가이드 업무 경험이 있으신 분\n• 핏펫이 사랑받는 브랜드가 되도록 함께 고민하실 수 있는 분</t>
  </si>
  <si>
    <t>회계 ERP 구축 참여 경험, 재무 관련 IT 부서와의 협업 경험이자\n• 한국공인회계사(KICPA), 세무사(CTA) 외 CFA 등 추가적인 재무, 금융 관련 자격 보유\n• 세법해석 및 감사인과의 의견이 충돌될 시 적극적으로 본인 의견을 주장하여 결과를 만들어본 경험자</t>
  </si>
  <si>
    <t>미디어 에디터 경험자\n• 각종 제휴마케팅 경험자\n• 금융, 핀테크에 대한 이해도가 깊으신 분\n• 디자인 툴 사용 경험(Adobe Photoshop, Premiere, Illustrator 또는, Indesign 등)</t>
  </si>
  <si>
    <t>관련 업무 (정부사업 수행 등) 경력자 우대</t>
  </si>
  <si>
    <t>석적 사고를 기반으로 업무를 추진하시는 분\nㆍ논리적이고 원활한 커뮤니케이션 능력을 보유하신 분\nㆍ동종 업계 내에서 기획 경험을 갖추신 분</t>
  </si>
  <si>
    <t>커머스 서비스 QA 경험이 있으신 분\n• 자동화 프레임워크(Appium, Selenium)를 적용한 앱/웹 자동화 경험이 있으신 분\n• 모바일 및 웹 서비스에 대한 이해가 높으신 분\n• 원활한 의사소통 및 협업에 익숙하신 분</t>
  </si>
  <si>
    <t>경리 업무 경력자 및 전산회계 등 관련 자격증 소유자 우대</t>
  </si>
  <si>
    <t>고대행사에 근무해보신 분(영업 대행사 우대)\nㆍ매체 운영 및 제휴업무를 경험해보신 분\nㆍMS Office 프로그램(Excel, PPT)의 활용이 뛰어나신 분\nㆍ검색광고마케터 1급, GA/GCP 자격증을 보유하신 분</t>
  </si>
  <si>
    <t>고대행사에 근무해보신 분\nㆍ디지털 마케팅 경험을 다수 보유하신 분 (제안서 작성, 브랜드 채널 운영, 영상 기획)\nㆍMS오피스(파워포인트, 엑셀) 프로그램의 활용 능력이 우수하신 분\nㆍ검색광고마케터 1급, GA/GCP 자격증을 보유하신 분</t>
  </si>
  <si>
    <t>라우드 서비스(AWS, GCP, NCLOUD)에 관한 이해를 갖추신 분\nㆍLinux / Mysql / Nospl과 관련한 경험이 있으신 분\nㆍPython / Nodejs / Java / Shell에 대한 이해를 갖추신 분\nㆍRestful API 백엔드 개발 경험이 있으신 분</t>
  </si>
  <si>
    <t>고대행사에 근무해보신 분\nㆍApp 마케팅을 집행해보신 분\nㆍGA솔루션, 애드브릭스, 앱스팔라이어의 경험이 있으신 분\nㆍ카카오모먼트, 비즈보드, 네이버GFA 및 NCPI 네트워크 광고를 다뤄보신 분\nㆍMS Office 프로그램(Excel, PPT)의 활용이 뛰어나신 분\nㆍ검색광고마케터 1급, GA/GCP 자격증을 보유하신 분</t>
  </si>
  <si>
    <t>키즈 캐릭터 IP 관련 업무 경험이 있는 분\n• 해외 TV채널 파트너사와 업무 경험이 있는 분\n• 중국어, 일본어, 스페인어 또는 제 2외국어 가능한 분\n• 데이터 분석과 해석을 기반으로 의사결정이 가능한 분</t>
  </si>
  <si>
    <t>력 : 무관\nㆍ나이/성별 : 무관\nㆍ포트폴리오 제출(PDF)\nㆍ경력 무관 (신입 지원 가능)</t>
  </si>
  <si>
    <t>Sketch, Figma, Zeplin, Adobe Program 활용 가능\n• 블록체인 프로젝트 경험이 있거나 관심 있는 분</t>
  </si>
  <si>
    <t>부동산 개발의 대상지 탐색부터 개발 및 운영/매각까지 전체 프로세스를 경험한 분\n• 부동산 공법, 도시계획 관련 지식 보유자\n• 다양한 직군과의 원활한 커뮤니케이션 능력\n• 고객과의 유연한 커뮤니케이션 능력</t>
  </si>
  <si>
    <t>PA 개발 경험(vuejs, reactjs, extjs)을 최소 2년 이상 보유하신 분\nㆍ퍼블리싱 개발 경험(html, css, javascript)을 최소 2년 이상 보유하신 분\nㆍ웹페이지 성능 최적화에 대한 이해를 갖추신 분(렌더링, 웹 브라우저 및 모바일 디바이스 이슈) \nㆍ서비스를 처음부터 개발하고 운영하여 개선을 주도해보신 분</t>
  </si>
  <si>
    <t>상 편집 프로그램을 능숙하게 다루시는 분 (Adobe Program, Davinci Resolve)\nㆍ촬영 업무가 가능하신 분\nㆍ프로덕션 경험을 보유하신 분\nㆍ관련 학과를 졸업하신 분\nㆍ운전 업무가 가능하신 분 (2종 보통면허 이상)</t>
  </si>
  <si>
    <t>이학/공학계열\n• 해당 직무 근무 경험\n• AI/ML 경진대회 수상 경력</t>
  </si>
  <si>
    <t>장애가 발생 되었다라는 그 자체 보다 장애를 어떻게 관리 할 지에 대해서 고민 하시는 분이였으면 해요.\n• 측정 가능한 시스템을 만드시려는 분이 였으면 해요.\n• 안정적인 시스템 구성 / 운영에는 정답이 없고, (Silver Bulet) \n상황에 맞춰 점진적으로 발전 시켜 나가 면서 안정적인 시스템이 되어 간다는 데에 공감 하시는 분이였면 좋을거 같아요.\n시스템 도 그 시스템을 만드는 엔지니어도 서로 같이 발전 해보려해요.\n• 개발 팀을 지원 하는 조직이여서 의사소통에 열려 있으신 분이면 좋아요.\n    • 팀간 이익 충돌이 발생 되지 않게 계속 열린 마인드로 소통 하실 수 있으면 좋아요.\n    • 심사 숙고 해서 결정한 사안 이라도 틀릴 수도 있다라는 마인드를 탑재 하셨으면 좋겠어요.</t>
  </si>
  <si>
    <t>대용량 NoSQL 운영 경험이 있는 분(MongoDB, Cassandra 등)\n- 협업에 대한 긍정적이고 적극적인 마인드를 가진 분(적극 우대)\n- DB 백업 및 보안 정책수립(ISMS) 경험이 있는 분\n- 이기종 간 마이그레이션 경험이 있는 분\n- 각종 서비스 장애 극복 경험이 많은 분\n- Cloud Native 기반 데이터 스토리지 기술과 아키텍쳐에 관심이 있는 분</t>
  </si>
  <si>
    <t>에이전시 경험이 있으신 분\n• 다양한 브랜드 프로젝트 기획 및 실행 경력이 있으신 분\n• 커피 및 렌탈 산업에 관심이 많으신 분</t>
  </si>
  <si>
    <t>컴퓨터공학 전공 혹은 그에 준하는 전공자\t\t\t\t\n• e커머스, 마케팅 중 하나 이상의 도메인 데이터를 경험해보신 분\t\t\t\t\n• 실시간 데이터 처리를 위한 아키텍처 구축을 직간접적으로 경험해보신 분\t\t\t\t\n• 대용량 데이터 처리를 위한 ETL 개발 경험이 있는 분\t\t\t\t\n• Spring Boot \u0026 Kotlin 또는 Ruby on Rails를 통한 서비스 구축 경험이 있는 분\t\t\t\t\n• Airflow를 통한 workflow 구축 경험이 있는 분\t\t\t\t\n• Agile, Lean 방식의 프로세스에서 개발해보신 분\t\t\t\t\n• 인테리어 산업에 대한 관심과 이해도가 높으신 분</t>
  </si>
  <si>
    <t>온라인 쇼핑몰 운영 경험하신 분\n• IT를 전공하여 기술적인 이해도가 높은 분\n• 웹 개발에 관심있는 분</t>
  </si>
  <si>
    <t>관련 업무 경험</t>
  </si>
  <si>
    <t>소프트웨어 의료기기 혹은 의료기기에 사용되는 소프트웨어에 대한 이해가 뛰어나신 분\n• 소프트웨어 의료기기 품질관리 업무를 수행한 경험이 있으신 분\n• DICOM, PACS 등 의료기기 관련 지식이 있는 분\n• 영어 커뮤니케이션 가능하신 분\n• 품질 경영 시스템(ISO 9001) 업무 수행 경험이 있으신 분</t>
  </si>
  <si>
    <t>트레이딩 서비스 경험자\n• 서비스 A-Z 플로우 경험자\n• 외국어(영어) 우수자\n• 일정관리에 자신있는 분</t>
  </si>
  <si>
    <t>트레이딩 서비스 경험자</t>
  </si>
  <si>
    <t>의료분야 근무 경험\n• 외국어 능통자 (영어, 중국어)</t>
  </si>
  <si>
    <t>TDD 개발 경험자\n• Next.js, Web Socket 경험자\n• 가상자산 or 주식 트레이딩 경험자</t>
  </si>
  <si>
    <t>형상관리 툴 사용 경험 있으신 분 (GitHub, bitbuket등)\n• 협업툴 사용 경험 있으신 분 (Slack, Notion, Asana 등)\n• 클라우드 환경 사용 경험 있으신 분 (AWS, Azure 등)\n• 사용자 경험, 백오피스의 중요성을 이해하시는 분\n• 사용자 중심으로 개발 및 유지보수 경험이 있는 분\n• 기획, 디자인 등 타 직군과 의사소통에 거부감이 없는 분 \n• 스타트업 경험이 있으신분</t>
  </si>
  <si>
    <t>트레이딩 서비스 경험자\n• 정부과제 및 제안서 작성 경험자\n• 창업 진행 및 경진대회 수상자</t>
  </si>
  <si>
    <t>다양한 OS 환경에서의 개발 경험\n• NDK 개발 경험\n• C/C++ 개발 경험\n• 모바일 보안 솔루션 개발 경력\n• Binary 난독화/암호화 경험\n• LLVM 관련 개발 경험</t>
  </si>
  <si>
    <t>토샵, 일러스트 숙련자\n-카페24, 메이크샵 등 어드민 유경험자\n-SNS 내 활발한 황동 경험이 있는 자\n-퍼블리싱 유경험자\n-자바스크립트, HTML 숙련자\n-온라인쇼핑몰 유경험자</t>
  </si>
  <si>
    <t>O2O 및 플랫폼 서비스 개발 경험이 있는 분\n• 동료와의 능숙한 커뮤니케이션과 협업 능력이 있는 분\n• 코드 리뷰 및 개선을 좋아하는 분\n• MVP/MVVM/Clean Architecture 등 아키텍쳐 설계와 적용 경험이 있는 분\n• 적극적인 아이디어 제시와 실현 및 데이터 기반 결정을 좋아하는 분\n• 꿈속 코딩 경험 및 자기 소스에 감탄 경험이 있는 분</t>
  </si>
  <si>
    <t xml:space="preserve"> 초기 스타트업 경영지원(인사, 총무) 업무 경험자\n2. HR 로의 성장에 비전을 가지고 계신 분\n3. 좋은 근무환경을 만들고자 깊게 고민해 보신 분\n4. 효율적인 업무 프로세스에 대해 깊게 고민해 보신 분</t>
  </si>
  <si>
    <t>인플루언서, 셀럽 영업, 소통 관련 유경험자\n- 인플루언서 컨택 유경험자\n- 커뮤니케이션 능력이 뛰어나신 분\n- SNS 내 활발한 활동경험이 있는 자</t>
  </si>
  <si>
    <t>긍정적이고 밝으신 분\n- 온라인쇼핑몰 근무 경력자</t>
  </si>
  <si>
    <t>품 제조사 및 유통 관련한 풍부한 네트워크 소유자\n-HMR, 간편조리식품 냉장 , 냉동 ) 경험 하신 분\n-신제품 개발에 적극적이신 분</t>
  </si>
  <si>
    <t>패션, 화장품 마케팅 또는 이커머스 운영 경력자\n• 디지털 퍼포먼스 광고 집행 유경험자\n• 브랜드 SNS 계정 운영 경력자 또는 활발하게 하는 분\n• 영어, 중국어 가능자 (Business Email 및 글로벌 본사팀과 영어 커뮤니케이션 가능한 분)\n• 중국 유학이나 연수 경험 있는 분\n• 포토샵 활용 가능자\n• 크리에이티브(디자인, 카피라이팅 등) 역량 뛰어난 분\n• 엑셀을 활용한 성과 분석 및 logical 사고 가능한 분\n• 이공계열 졸업자\n\n\n** 위 우대조건중 1개 이상 해당되는 분이라면 환영</t>
  </si>
  <si>
    <t>프로젝트 리딩 경험이 있으신 분\n• 아이디어를 내고 실행에 옮기는 것을 좋아하시는 분\n• 성과에 대한 집요함이 있으신 분\n• 데이터 기반 커뮤니케이션을 위한 툴 유경험자 (GA / SQL / braze)</t>
  </si>
  <si>
    <t>고객 응대 및 서비스 관련 업무 경험이 있으신 분\n• 자신만의 세일즈 노하우와 전략이 있으신 분\n• 상대방을 설득하는 커뮤니케이션 역량을 갖추신 분\n• 꼼꼼하고 섬세한 업무 처리 능력을 갖추신 분</t>
  </si>
  <si>
    <t>SQL / Python / R 등 데이터 분석 업무를 수행할 수 있는 하나 이상의 개발 언어 경험이 있으신 분\n- 비즈니스 레벨 이상의 영어 능력을 가지신 분\n- 전공: 수학/통계학(필수는 아님)</t>
  </si>
  <si>
    <t>nity Sr. 개발자＞\n- Unity 엔진으로 모바일 게임 / 서비스 런칭 경험\n- Unity as a library 기술 사용 경험 \n- 코드 품질 관리에 관심이 깊으신 분 \n- AWS 사용 경험(EC2, S3, CloudFront, CloudFormation 등)\n\n＜Unity Jr. 개발자＞\n- Unity 엔진으로 모바일 게임 / 서비스 런칭 경험\n- OOP 및 객체 LifeCycle 관리에 대한 이해가 있으신 분\n- 유니티 Universal Render Pipeline 기술에 대한 이해\n- DevOps 및 CI/CD 사용에 익숙하신 분\n- node.js 및 Typescript 사용 경험</t>
  </si>
  <si>
    <t>SQL활용 능력\n- Tableau, Google Data Studio 등 BI 툴 사용 경험이 있는 분\n- 컨설팅 기업에서 근무하셨던 분</t>
  </si>
  <si>
    <t>웹을 통한 커뮤니티 서비스 실제 구축 및 운영 경험\n- React 기반 코드를 React Native로 이전하여 Android, IOS 앱 구현 작업을 진행해보신 분 \n- 개인정보 보호 및 보안 등 서비스 운영에 있어서의 지식 및 경험\n- 다량의 트래픽을 처리한 경험, 아케텍처 설계 경험</t>
  </si>
  <si>
    <t>인테리어 시장에 대한 이해와 관심이 있는 분\n• 커머스 경험 or B2B 서비스 경험이 있으신 분 \n• 문제를 파악하고 도전하여 해결하는 능동적인 자세를 가지신 분\n• Agile 방식의 프로덕트 매니징과 서비스 성장에 관심이 있으신 분\n• 자신이 PO/PM으로서 서비스를 만들고, 성장시키는데 적임자라고 생각하시는 분\n• 데이터분석을 통한 인사이트 도출이 가능하신 분(GA, SQL 등)</t>
  </si>
  <si>
    <t>AWS 인프라/CI/CD 경험, 대용량 데이터 운영 경험\n• 데이터베이스 수집 시스템 및 스케줄러 (Django, Celery)\n• React/Redux/ES6 사용 경험\n• iOS, Android 앱 개발 경험\n• 긍정적이고 적극적인 커뮤니케이션 스킬\n• 웹서비스 제품 전체 개발 프로세스 주도적 경험\n• English Reading Skill</t>
  </si>
  <si>
    <t>e커머스/패션시장의 생태계와 사용자에 대한 이해가 있는 분\n• PM 및 서비스기획, 디자인/개발과의 협업 경험이 있는 분\n• 백오피스, 어드민 기획 경험이 있는 분</t>
  </si>
  <si>
    <t>스타트업 재무/회계 프로세스 고도화 관련 경험이 있으신 분\n• 상급 수준의 컴퓨터 활용능력 (엑셀, 워드 등)\n• E-commerce 정산 프로세스 유경험자\n• E-count ERP 사용이 가능하신 분\n• 전산세무 및 재무회계 관련 자격증 보유\n• 세무회계학과 전공자\n• IT, 건설, 스타트업 기업 근무 경험\n• 재무회계, 경영지원팀 근무 경험\n• 정부지원사업 진행 경험</t>
  </si>
  <si>
    <t>운동 좋아하시는 분\n- 모바일 게임 서버 개발 경험자\n- WCF 및 signalR 개발 경험자\n- ASP.net 개발 경험자\n- 배우는 것이 즐거우신 분\n- AWS와 같은 클라우드 시스템에 대한 이해도가 있으신 분\n- ELK에 대해 잘 알고 계시거나 경험 해보신 분\n- 네트워크 개발 및 서비스에 대한 전반적 이해도가 있으신 분\n- 형상관리 툴을 비롯한 다양한 개발 관련 툴 사용 경험이 있으신 분</t>
  </si>
  <si>
    <t>고도몰, 카페24 웹빌더 경험자\n• 푸드 커머스 분야에서 빠른 성장과 성공 경험을 만들고 싶으신 분\n• 국내 및 글로벌 푸드, 커머스 시장에 관심 높으신 분\n• 먹을 것을 좋아 한다면 가점!</t>
  </si>
  <si>
    <t>풀필먼트, 라스트마일 서비스 등 물류 비지니스에 관심이 있으신 분\n- 제품 기획부터 출시, 운영, 개선까지의 전반적인 경험을 하신 분\n- 사용자 인터뷰 및 데이터 수집/분석을 통해 문제를 도출하고 제품 개선 경험이 있는 분\n- Google Analytics, Periscope와 같은 툴을 사용해 데이터를 분석하고 개선안을 도출하신 경험이 있는 분\n- GUI를 퀄리티있게 표현하는 그래픽 감각을 가지신 분\n- 상대의 의견을 존중, 경청하고, 자신의 의견을 명료하게 표현하시는 분</t>
  </si>
  <si>
    <t>풀필먼트, 라스트마일 서비스 등 물류 비지니스에 관심이 있으신 분\n- 제품 기획부터 출시, 운영, 개선까지의 전반적인 경험을 하신 분\n- 사용자 인터뷰 및 데이터 수집/분석을 통해 문제를 도출하고 제품 개선 경험이 있는 분\n- GUI를 퀄리티 있게 표현하는 그래픽 감각을 가지신 분\n- 상대의 의견을 존중, 경청하고, 자신의 의견을 명료하게 표현하시는 분</t>
  </si>
  <si>
    <t>외근 시 이동을 위해 운전이 가능하신 분 (2종 보통 이상)\n• 새로운 IT 툴을 익히는 데 어려움이 없으신 분</t>
  </si>
  <si>
    <t>고객경험(CX) 개선 업무 경험\n- 온라인 몰 운영 기반 CRM 업무 경험\n- 뷰티 및 관련 산업군 온라인 쇼핑몰 또는 종합몰, 플랫폼 관리 경력\n- 뷰티 및 여성용품 대한 높은 이해와 관심\n- SNS / 커뮤니티 헤비 유저\n- 스타트업 재직 경험</t>
  </si>
  <si>
    <t>CI/CD 구축 또는 사용 경험(Jenkins 등)\n• Python, Django Framework 숙련자\n• E-commerce 서비스 운영 경험\n• 네트워크 보안 혹은 정보 보안 지식 보유\n• 풀스택 개발자</t>
  </si>
  <si>
    <t>긍정적이고 소비자의 니즈를 잘 파악하고 트렌드 변화에 민감한 분 우대\n• 개인 SNS 채널 운영 및 분석 자료 포함된 포트폴리오 제출시 우대\n• 프리미어프로/애프터이펙트 등 사용 가능한자 우대\n• 문서작성 능력 우수자(파워포인트/엑셀/워드) 우대</t>
  </si>
  <si>
    <t>프로토타이핑 툴(Principle, Marvel 등) 사용이 가능하신 분\n• 다학제간 사용자 리서치 경험을 해보신 분\n• UI/UX 업무 프로세스에 이해도가 높으신 분\n• 원활한 영어 커뮤니케이션</t>
  </si>
  <si>
    <t>프로토타이핑 툴(Principle, Marvel 등) 사용이 가능하신 분\n• Project Management 경험을 보유하신 분\n• Cross-Functional 팀 근무 경험\n• 원활한 영어 커뮤니케이션</t>
  </si>
  <si>
    <t>우대사항 : 영어가능자, 운전가능자\n• 경력 : 경력 5년 이상 (스타트업, 제조업)</t>
  </si>
  <si>
    <t>문서작성 우수자 (엑셀, 파워포인트 고급 활용), 운전가능자, 영어가능자</t>
  </si>
  <si>
    <t>정보처리기사/산업기사 자격증 우대\n• 동종 웹에이젼시 경험우대</t>
  </si>
  <si>
    <t>영어능통자 (해외 유학/체류 경험), 화장품 산업에 관심있고 개인 SNS 채널 운영 경험</t>
  </si>
  <si>
    <t>관련 전공(생명공학, 생화학, 분자 유전학 등) 석사 학위 이상\n• 동종 업계 경력\n• 현장 진단형 분자 진단 시약 개발 경력</t>
  </si>
  <si>
    <t>多 SKU에 대한 온라인 출고, 물류 입/출고 및 재고관리 경험\n• 온라인 몰 및 ERP, WMS 프로그램 연동개발 및 기획 경력\n• 상제품 발주 및 ERP, WMS를 통한 재고관리 경력\n• 온라인 B2C 산업군 및 관련 산업군 근무 경력</t>
  </si>
  <si>
    <t>t커머스 산업 및 관련 업에 대한 경험이 있고 관심이 높으신 분</t>
  </si>
  <si>
    <t>영상 처리 개발 또는 의료기기 소프트웨어 개발 경험을 보유하신 분\n• Back-end Framework에 대한 기본적인 이해를 갖추신 분\n• 새로운 기술이나 라이브러리 적용에 익숙하신 분</t>
  </si>
  <si>
    <t>분자진단 학술 / 연구 경력 우대\n• 분자 진단 장비 유지/관리 가능자\n• 다수의 분자 진단 장비 및 시약 취급 유경험자\n• 영어 가능자 우대 (일상 대화 및 프리젠테이션 가능)</t>
  </si>
  <si>
    <t>식품, FMCG 경력\n- 메이크샵, 카페24, 고도몰, 사방넷 등의 솔루션 사용 가능자 \n- GA, Google data studio 사용 가능자 \n\n[고용형태]\n- 정규직\n\n[근무지]\n- 서초구 서초대로 38길 12, 마제스타시티 타워2 (서초역 4번출구 인근)\n\n※  본 채용은 수시진행으로, 우수인력 채용시 마감될 수 있습니다.\n※ 입사 시 3개월의 수습 기간이 있습니다.</t>
  </si>
  <si>
    <t>종합광고대행사 경력 우대\n• 영어 가능자\n• PPT, Excel, Word 등 Office 문서 작성 능력 우수자</t>
  </si>
  <si>
    <t>공모전 수상 이력\n• 경쟁 비딩 참여 경험</t>
  </si>
  <si>
    <t>RDBMS(MySQL or MariaDB)경험\n• 대용량 트래픽 시스템 아키텍쳐 설계, 구조개선 및 운영 경험\n• Spring Mybatis 경험 / Restful API 경험 / Preferred 웹 서비스 성능 관련 최적화 경험\n• 다양한 환경에서의 장애처리에 대한 경험 로그처리 및 분석에 대한 경험 원활한 커뮤니케이션 능력\n• 검색, 추천, e-커머스 제품 기획 경험\n• 고객 지향 제품을 런칭해 본 경험\n• 서비스 전략수립 및 Product Management를 수행 해보신 이력이 있으신분\n• JIRA, Slack, Notion 등 협업/생산성 도구를 이해하고 효과적으로 사용하는 분</t>
  </si>
  <si>
    <t>본인의 주력 언어 및 프레임워크에 대한 깊은 이해(Vue)\n• CSS 이해가 있는 분\n• Javascript 프레임워크(Vue, React, Angular 등) 개발 경험이 있는 분\n• 데이터베이스 설계 및 활용\n• 웹 어플리케이션 개발에 대한 전반적인 이해 (WEB 서버, WAS, Http Protocol, 인증 및 권한, 보안)\n• 검색, 추천, e-커머스 제품 기획 경험\n• 고객 지향 제품을 런칭해 본 경험\n• 서비스 전략수립 및 Product Management를 수행 해보신 이력이 있으신분\n• 데이터 분석 및 활용에 관심이 높은 분\n• JIRA, Slack, Notion 등 협업/생산성 도구를 이해하고 효과적으로 사용하는 분</t>
  </si>
  <si>
    <t>모바일 멀티 디바이스/브라우져에 대한 경험이 있으신 분\n- 웹서비스 성능 개선에 대한 경험과 노하우가 있으신 분\n- 프론트엔드 표준화 및 프레임웍 아키텍쳐링 경험이 있으신 분 \n- REST API 클라이언트 개발 경험이 있으신 분</t>
  </si>
  <si>
    <t>검색, 추천, e-커머스 모바일 기획 경험 \n• 고객 지향 제품을 런칭해 본 경험\n• 서비스 전략수립 및 Product Management를 수행 해보신 이력이 있으신분</t>
  </si>
  <si>
    <t xml:space="preserve"> 외 이런 것이 있으면 더 좋겠어요]\n• 클라우드 사용 능력\n• RDBMS, NoSQL와 같은 서비스 지식 및 적용 경험\n• React, Angular 등 사용 경험\n• Docker, K8S 환경에 대한 이해와 경험\n• 테스트 환경 구축, 형상관리, 이슈트래킹 시스템등 기본 업무 환경의 경험\n• 오픈소스 기여 활동\n• 문제 해결을 위한 스마트함과 성실함</t>
  </si>
  <si>
    <t xml:space="preserve"> 본질에 대해서 항상 고민하시는 분\n- 저희팀은 아직 큰 회사는 아닙니다. 따라서 체계가 있는 것도 있지만 구성원들이 함께 만들어 가야 하는 부분도 있는데요, 특히 제품 철학과 디자인에 대한 코멘토의 철학을 정리하는 것은 앞으로 저희가 함께 만들고 수립해야 하는 중요한 영역 중 하나입니다. 저희와 함께 제품 및 디자인 철학을 함께 고민하고 완성해 나갈 수 있다면 좋겠습니다.\n\n2. 코멘토가 해결하려고하는 진로문제의 해결, 기회와 정보의 평등에 대한 관심이 있으신 분\n- 업무를 하다보면 그 회사가 해결하고자 하는 문제에 얼마나 깊이 공감하느냐가 한 개인이 만들어내는 성과와 더불어 회사 생활 전반의 만족도에 큰 영향을 줍니다. 따라서 코멘토가 해결하고자 하는 문제에 깊이 공감하시는 분이라면 우대해 드리고자 합니다.\n\n3. 다른 기업에서 제품 디자이너로써의 근무 경험이 있는 분\n- 위에서 말씀 드린 대로 코멘토 팀은 여전히 외부로 부터 배워야 할 것들도 많고, 일하는 방식도 새롭게 배우고 만들어가야 하는 부분도 많습니다. 다른 기업에서의 근무 경험은 코멘토 팀에서 빠르게 적응하는데도 도움이 되겠지만, 코멘토가 아직 모르는 더 발전된 업무 방식 등을 제안해주실 수 있다면 코멘토 팀 성장에 큰 도움이 될 것 같습니다.\n\n4. HTML/CSS에 대한 이해\n- 제품 디자이너로써 퍼블리싱을 직접 수행하지는 않지만, 기획자 및 Front-end 개발자와의 원활한 소통 및 협업을 위해서 HTML과 CSS에 대한 이해도가 있다면 더 도움이 될 것 같습니다.</t>
  </si>
  <si>
    <t>해당직무 근무경험\n• 긍정적이고 열정적으로 영업하실 분</t>
  </si>
  <si>
    <t>플랫폼 비즈니스에 대한 이해가 높은 분\n- 통계,경영, 전략 컨설팅 등 업계 전문 이력\n- Lean Startup, Agile process에 대한 경험이 있는 분\n- 가설 검증, A/B 테스팅 등을 통하여 논리적으로 프로덕트 런칭 및 개선을 한 경험이 있는 분</t>
  </si>
  <si>
    <t>모바일 앱 출시 및 운영 경험\n• Retrofit2, OkHttp, LiveData(AAC), Dagger 사용에 능숙하신 분\n• 아키텍처 패턴(MVP, MVVM) 경험이 있으신 분\n• 프로파일링 등을 이용해 앱을 개선한 경험\n\n【 사용기술 및 업무 툴 】\nJava, LiveData, RxJava, RxAndroid, Retrofit, Okhttp, Dagger2, Glide, Firebase\nJira, Git, Slack, Zeplin, G suite\n\n【 채용절차 】\n• 서류심사 ＞(코딩테스트) ＞ 1차면접(실무진) ＞ 2차면접(경영진) ＞ 채용\n• 1차 면접은 기술 면접으로 간단한 문제풀이도 같이 진행 할 수 있습니다.\n• 10년 미만의 경력자는 코딩테스트가 있으며, 알고리즘 대회 등 수상 경력으로 대체할 수 있습니다.\n• 서류 제출 시 본인의 Github (https://github.com/) URL 제출 (선택사항)\n• Github에는 직접 개발한 코드를 올려주세요. (일부분만 올리셔도 됩니다)</t>
  </si>
  <si>
    <t>전공학과 우대\n• 실무 프로젝트 A-Z 경험자 우대\n• 다른 기술스택 경험 우대\n• Full-stack 개발자\n• 강의 커리큘럼 소유자</t>
  </si>
  <si>
    <t>jsx 사용 경험\n• 상태관리 라이브러리 사용 경험 (Redux, MobX)\n• 스타트업 근무 경험\n• SSR 구현 경험\n• 테스트 및 배포 자동화에 대한 경험</t>
  </si>
  <si>
    <t>만성질환 관련 진단 아이템센서 개발 경험\n• Microfluidics, Vertical 또는 LFA 기반의 센서 또는 기타 측정 센서 플랫폼 개발 경험자\n• 단백질 및 효소등의 활성 유지 및 보관, 안정성 유지 기술 개발 업무 경험자\n• 각종 인증 문서 작성 및 임상 테스트 유경험자\n• 국가 과제 연구 경력</t>
  </si>
  <si>
    <t>보험 산업 및 보험 데이터 분석 경험.\n• 온라인 플랫폼 상에서 고객의 특성과 행동을 분석한 경험\n• 온라인 서비스 분석을 위해 필요 데이터를 정의하고 ML 모델을 구축하고 실제 Product에 적용해본 경험\n• 산업공학, 경제학, 통계학, 수학 석사학위 취득한 분\n• 인공지능 및 데이터분석 최신 논문을 이해하고 구현이 가능하신 분</t>
  </si>
  <si>
    <t>제품 양산 및 양산 FollowㆍUp(Debugging) 경험\n• Embedded Firmware 개발 경력\n• 의료기기 F/W 개발 경력\n• 회로분석 및 디버깅 가능 인원</t>
  </si>
  <si>
    <t>P, SCM관련 시스템 개발/운영 경력자\nC#, oracle(상급), Java(중급) 이상</t>
  </si>
  <si>
    <t>KICPA 또는 AICPA 자격증을 갖고 계신 분\n• 영어로 읽고 쓰는 능력이 있으신 분\n• 글로벌 회계법인 근무 경험을 보유하신 분\n• 빠르게 변화하는 IT 스타트업 또는 유사 업종에서의 회계 업무 경험이 있으신 분\n• 신규 비즈니스에 따른 회계 처리 프로세스 수립 및 다양한 회계 분석 경험이 있으신 분</t>
  </si>
  <si>
    <t>대]\n- 전문적인 게임개발 경험\n- 캐주얼 모바일 게임에 대한 지식, 다량의 레벨 제작 및 플레이 경험\n- 최적화 이슈 해결능력\n- 게임플레이 경험과 디테일에 대한 센스</t>
  </si>
  <si>
    <t>물류, 배송, 식품관련 운영을 해보신 분\n• 신선식품 관련 프로젝트 추진(참여) 경험이 있는 분\n• e커머스 물류(기획 또는 운영 관리) 경험자\n• 물류 현장 관련 경험이나 지식이 있는 분\n• 운전가능자</t>
  </si>
  <si>
    <t>Attitude - 적극성</t>
  </si>
  <si>
    <t>업무 커뮤니케이션이 원활하신 분\n• 성격이 밝고 유쾌하신 분\n• 패션 및 코스메틱 트렌드에 민감하신 분</t>
  </si>
  <si>
    <t>SSR에 대한 이해와 처리 경험\n- D3.js, 기타 Visualization 라이브러리 사용 경험\n- Kibana, Grafana 등 오픈소스 Visualization 사용 경험 혹은 이해\n- amd, cjs, umd 빌드 경험\n- Angular, Vue, Next.js 등 다른 프레임워크에 대한 이해\n- webpack, rollup 사용 경험\n- 프로젝트 모듈화 경험</t>
  </si>
  <si>
    <t>테블로 사용 가능자\n- 부동산 시장이나 가격 산정 모형 혹은 연구 유경험자\n- 아파트 등의 분양사업 분양성 검토와 사업타당성 검토 유경험자\n- 아파트 등의 주거 수요 마케팅 조사 혹은 분석 유경험자\n- 부동산, 경제, 통계 등의 관련 전공자\n- 부동산 통계솔루션 개발자</t>
  </si>
  <si>
    <t>영상 콘텐트 디자인 프로젝트 다수 경험자\n• 브랜딩 디자인 프로젝트 유 경험자\n• 3D program (NX, Rhino, Keyshot) 운용가능자</t>
  </si>
  <si>
    <t>특정 그룹이나 고객 니즈의 해결책을 제시하고, 구현부터 출시까지의 프로젝트 경험이 있으신 분\n• 서비스 운영 정책을 개선하거나 수립하고, 이용자를 위한 가이드 문서를 제작해본 경험이 있으신 분\n• 자기주도적이며 긍정적인 커뮤니케이션에 능하신 분</t>
  </si>
  <si>
    <t>장 분석 및 전망, 기업 분석 및 가치평가 관련 경력 보유자 \nㆍ사업 타당성 분석 및 예산편성 지침 관련 경력 보유자 \nㆍ사업계획 목표 달성을 위한 문제점 분석 및 관련 경력 보유자 \nㆍ다국적 협력 업무 기획, 커뮤니케이션 및 관리 경력 보유자 \nㆍ컴퓨터활용능력 우수자, 문서작성 우수자\nㆍ통계분석·리서치 능숙자\nㆍ석사학위 수여자\nㆍ관련 학과 전공자 \nㆍ유관업무 경력자 \nㆍ대기업 근무 경험자</t>
  </si>
  <si>
    <t>케팅 또는 신제품 개발 / 연구개발 기획 업무 경험자 우대\nㆍ바이오 관련 전공 및 학위자 우대\nㆍ프로젝트 관리 능력 우수자\nㆍPMP (Project Management Institute) 자격 보유자 우대</t>
  </si>
  <si>
    <t>쇼핑몰에 대한 이해도가 있는 분\n• 거래처 관리 유경험자\n•  ERP 업무 경력자\n• 영어 또는 중국어 가능자 우대</t>
  </si>
  <si>
    <t>트랜드에 민감하고 해당분야 히트상품 경험 다수 있으신 분 \n• 관련 분야 선두 업체에 종사한 경험 있으신 분\n• 본인 업무에 대한 셀프 모티베이션 및 목표의식이 강한 분\n• 담당 상품 PM으로서 마케팅/영업팀과 해당 제품을 이끌어 줄 역량 보유자\n• 매사에 긍정적이며 팀원과의 커뮤니케이션에 적극적인 분</t>
  </si>
  <si>
    <t>소싱-라이브 서비스-서비스 종료까지 일련의 사이클을 경험해보신 분\n• 유관 부서 및 협력업체와의 커뮤니케이션 경험을 해보신 분\n• 논리적인 사고에 기반하여 의견을 전달하고 타인을 설득할 수 있는 분\n• 비지니스 레벨의 영어 혹은 일어 커뮤니케이션을 경험해보신 분</t>
  </si>
  <si>
    <t>QC 업무를 경험해보신 분\n• MS Office 툴 사용이 능숙하신 분</t>
  </si>
  <si>
    <t>프로젝트를 주도적으로 수행해 성과를 낸 경험이 있으신 분\n• 숫자 기반의 논리적은 추론 결과를 바탕으로 설득력 있는 제안이 가능하신 분\n• MS office 툴 사용이 능숙하신 분</t>
  </si>
  <si>
    <t>Global 서비스 기획/출시 경험\n• 앱 서비스 회사 경력\u000b\n• 어학 영어 능력 (Toeic Speaking 7이상)</t>
  </si>
  <si>
    <t>빠른 속도의 사고, 빠른 일처리 그리고 정확한 업무수행 능력을 보유하신 분\n• 서비스를 초기 단계부터 성장시킨 경험이 있으신 분 \n• 식품, E커머스에 대한 이해가 있으신 분 \n• 스타트업 근무 경험이 있으신 분\n• 온라인 광고집행 및 기획에 대한 경험이 있으신 분</t>
  </si>
  <si>
    <t>개발 경력 2년 이상 혹은 그에 준하는 실력을 갖추신 분\n• 확장성 있고 보안이 철저한 서버 아키텍쳐 구현 해보신 분\n• 10명 이상의 개발팀에서 협업 혹은 리드 해보신 분\n• Redux, Typescript 경험이 있으신 분\n• TDD(Test Driven Development)를 실무에 적용해 보신 분\n• 새로운 기술에 관심이 많으신 분\n• 결제 시스템 경험이 있으신 분\n• 스타트업 근무 경험이 있으신 분\n\n• Culture: 이런 문화에 알맞은 분들을 좋아합니다\n  - 빠르게 움직이고 성장하는 팀을 선호하시는 분\n  - 인공지능 기술로 최고의 글로벌 서비스 및 제품을 만들어 보고 싶은 분\n  - 책임감이 높으신 분\n  - 투명하게 커뮤니케이션하실 수 있는 분\n  - 세계 최고의 개발자가 되고 싶으신 분</t>
  </si>
  <si>
    <t>보안관제 및 SIEM 운영 경험자\n• 보안위협분류 이해자(MITRE ATT\u0026CK, TTP 모델 등)</t>
  </si>
  <si>
    <t>데이터와 리서치를 기반으로 문제를 파악하고 서비스를 개선한 경험이 있는 분\n• 먼저 의견을 제시하고 주도적으로 일하기를 즐기는 분\n• 본인의 디자인을 논리적으로 표현하고 설득할 수 있는 분\n• 기획, 개발, 마케팅 등 타 직군과 협업 시 커뮤니케이션이 원활한 분\n• 디자인 시스템에 대한 이해가 있는 분</t>
  </si>
  <si>
    <t>최소 1년 이상의 react.js 실무 경험자\n• elastic search 및 splunk 관련 UI 실무 경험\n• 기타 framework(Vue.js, Angular.js 등) 기반 개발에 대한 이해 및 실무 경험\n• 협업관련 소프트웨어 운용 및 agile 개발 경험</t>
  </si>
  <si>
    <t>Android/iOS 기반으로 웹/앱 개발 경험자\n• 웹 성능 개선에 대한 이해와 관련 경험자</t>
  </si>
  <si>
    <t>즉시출근 가능자 \n• 외식업 프랜차이즈 업무에 대한 전반적인 이해가 있는자\n• 인사관리/위생/청결관리 기본지식이 있는자\n• 배달 프로모션 등 운영경험자</t>
  </si>
  <si>
    <t>부동산학과, 통계학과 등 관련학과 우대\n- SQL, R, Pyrthon 사용 능통자</t>
  </si>
  <si>
    <t>다양한 결제도구를 통한 상품 결제 프로세스 경험자\n• 인하우스 B2C 서비스 구축 경험자\n• Jira, Slack 등 일정관리 및 협업을 위한 툴 사용 경험자</t>
  </si>
  <si>
    <t>RxSwift, ReactorKit 사용경험\n• Unit Test 작성경험\n• 웹뷰와 네이티브간 연동경험\n• 모바일 이커머스 서비스 개발 경험 있으신 분\n• 커뮤니케이션 스킬이 좋으신 분</t>
  </si>
  <si>
    <t>사교육 시장 관련 경력 있으신 분 (기획 경력 아니어도 무방)</t>
  </si>
  <si>
    <t>Linux/UNIX/BSD 기반 운영체제 활용 숙련자 및 소프트웨어 개발 경험자\n• Spring framework 및 Spring Boot 등 framework 기반 개발에 대한 이해 및 실무 경험\n• ANSI C(c90 또는 gnu90) 개발 실무 경험자\n• Python 개발 실무 경험자\n• 협업관련 소프트웨어 운용 및 agile 개발 경험</t>
  </si>
  <si>
    <t>스트릿 패션, 문화에 대한 관심이 많은분\n• 감각적인 Visual Contents 기획 경험자\n• 온라인 컨텐츠 마케팅 전략 및 프로모션 기획 경험자\n• 뉴미디어 트렌드에 대한 이해 및 채널 활용 가능자\n• 주요 디지털 광고/마케팅 플랫폼 활용 실무, 성과 측정 경험자\n• 대내외 효율적인 커뮤니케이션 스킬 보유 및 대행사와 업무 진행 경험자\n• 지원 분야에 대한 네트워크 보유자\n\n* 포트폴리오 첨부 필수</t>
  </si>
  <si>
    <t>Experience in external audit, foreign company\n• QuickBooks users\n• Experience in Accrual Revenue, Expense Journal and Settlement\n• Accounting related certificate holder\n\n• 경력 8년 이상 \n• 외부감사 경험자 \n• 외국계 기업 경력자\n• Accrual 수익, 비용 분개 및 결산 경험자\n• 회계 관련 자격증 소지자\n• QuickBooks 사용 가능자</t>
  </si>
  <si>
    <t>핑몰 또는 오픈마켓 서비스 운영 경험이 있는 분\nㆍ안드로이드 개발자\n   - CI/CD 운영 경험이 있는분\n   - JSON API 기반의 네트워크 처리 경험이 있는 분\nㆍPHP 프론트/백엔드 개발자\n   - 쇼핑몰 또는 오픈마켓 시스템 개발 경험이 있는 분\n   - CI, Laravel 등과 같은 프레임워크 사용에 익숙 하신 분\n   - SVN, Git과 같은 형상관리 도구 사용 경험이 있는 분\n   - Jira, Slack 커뮤니케이션 도구 사용 경험이 있는 분</t>
  </si>
  <si>
    <t>CS관련 자격증 소지자</t>
  </si>
  <si>
    <t xml:space="preserve"> SNS, 블로그 운영 관리 경험자\n•  인플루언서 마케팅 유관 직종 경력자\n•  VIP 고객 관리 및 응대 경험자\n•  문서작성 능력 중급 이상인 분\n•  커뮤니케이션 우수자</t>
  </si>
  <si>
    <t>정보처리기사, CCNA, CCNP\n• 영어가능자\n• 해당직무 근무경험\n• 문서작성 우수자\n• PPT능력 우수자\n• 운전가능자</t>
  </si>
  <si>
    <t>해당 분야 유경험자\n• 경력직</t>
  </si>
  <si>
    <t>리눅스 공인 자격증 취득자</t>
  </si>
  <si>
    <t>규모가 큰 웹 서비스의 JavaScript 코드 구조를 고민해본 경험\n• 새로운 기술에 대한 학습을 선호하고 호기심이 많으신 분\n• 요구사항 분석 및 다른 개발자와 협업을 위한 커뮤니케이션이 원활한 분</t>
  </si>
  <si>
    <t>리눅스 환경의 개발경험 및 시스템 소프트웨어(WEB, WAS, DB) 대한 이해\n• 컨테이너 및 쿠버네티스 환경에 대한 이해\n• Hashicorp제품에 대한 이해(vagrant, packer, consul, nomad, terraform, vault)</t>
  </si>
  <si>
    <t>Mircoservices, Kubernetes에 대한 경험이 있는 분\n• 안정성이 높으면서 확장 가능한 시스템을 설계/운영 해본 경험이 있는 분</t>
  </si>
  <si>
    <t>Oracle, PostgreSQL DBA 등 다양한 RDB를 경험하신 분\n• 대용량 트래픽을 경험해보고 그에 대응해 본 경험</t>
  </si>
  <si>
    <t>서버 최적화를 위한 인프라 구축 경험이 있으신 분\n• 데이터베이스 구조에 대한 이해가 있으신 분\n• 다양한 어드민 개발 경험이 있으신 분</t>
  </si>
  <si>
    <t>식품 유통업, 제조업, 이커머스 쪽 AMD경력이 있는 분\n• 엑셀/스프레드시트 활용이 가능하신 분\n• 식품에 대한 이해도가 높으신 분</t>
  </si>
  <si>
    <t>스타트업 재직 경험이 있으신 분\n• 커피 및 렌탈 산업에 관심이 많으신 분\n• 엑셀, 파워포인트 등 문서도구 사용 능숙하신 분</t>
  </si>
  <si>
    <t>종합광고대행사 경력 우대</t>
  </si>
  <si>
    <t>영상 콘텐츠 기반의 디자인 열정이 높으신 분\n• 서비스 론칭 및 운영을 통한 서비스 확대 경험이 있으신 분\n• 웹 디자인 에이전시 출신 디자이너\n• 능동적으로 기획/개발 동료들과 자유로운 의사 및 협업이 가능하신 분</t>
  </si>
  <si>
    <t>형상관리 툴 사용 경험 있으신 분 (GitHub, bitbuket 등)\n- 협업툴 사용 경험 있으신 분 (Slack, Notion, Asana 등)\n- 영어 문서 독해 및 대화에 거부감이 없으신 분\n- 평소 코딩 시 성능이나 품질을 위해 노력하시는 분\n- 사용자 중심으로 개발 및 유지보수 경험이 있는 분\n- 커뮤니케이션 및 협업 경험: 엔지니어 외에 다른 역할을 맡은 사람을 포함하여 3인 이상의 팀(Cross functional team)으로 제품 개발을 해본 경험 (개인 프로젝트 / 팀 프로젝트 무관)\n- 새로운 기술에 관심이 많고 배우고자 하는 열정이 있으신 분\n- 스타트업 경험이 있으신 분</t>
  </si>
  <si>
    <t>상태관리 라이브러리 사용경험이 있으신 분\n- Jest (test) 사용 경험이 있으신 분\n- 형상관리 툴 사용 경험 있으신 분 (GitHub, bitbuket 등)\n- 협업툴 사용 경험 있으신 분 (Slack, Notion, Asana 등)\n- 영어 문서 독해 및 대화에 거부감이 없으신 분\n- 평소 코딩 시 성능이나 품질을 위해 노력하시는 분\n- 사용자 중심으로 개발 및 유지보수 경험이 있는 분\n- 커뮤니케이션 및 협업 경험: 엔지니어 외에 다른 역할을 맡은 사람을 포함하여 3인 이상의 팀(Cross functional team)으로 제품 개발을 해본 경험 (개인 프로젝트 / 팀 프로젝트 무관)\n- 새로운 기술에 관심이 많고 배우고자 하는 열정이 있으신 분\n- 스타트업 경험이 있으신 분</t>
  </si>
  <si>
    <t>엑셀, 파워포인트 및 컴퓨터 활용 능숙자\n• 해당직무 근무 경험\n• 종합광고대행사 근무 경험</t>
  </si>
  <si>
    <t>당직무 근무경험</t>
  </si>
  <si>
    <t>영어 능동자 우대</t>
  </si>
  <si>
    <t>Oracle, PostgreSQL DBA 등 다양한 RDB를 경험하셨다면 더 많은 도움이 될 것 같습니다.\n• 긍정적인 마인드와 24시간 365일 대고객 서비스를 주도적으로 이끌어갈 수 있는 열정이 있으면 좋습니다.\n\n합류 여정\n• 서류 접수 ＞ 직무 인터뷰 ＞ 문화적합성 인터뷰 ＞ 최종 합격\n\n동료의 한마디\n• 불명확한 업무 지시, 반복적인 단순 작업, 불필요한 보고서 작업으로 인해 정작 중요한 DBA 업무를 소홀히 하고 계시나요?\n토스증권에 합류하게 되신다면, 토스만의 문화 아래에서 업무 이외의 것들은 신경쓰지 않고, 일에만 집중하게 되는 본인을 발견하실 수 있을 것입니다. 일에만 집중하는 것이 자연스러운 문화 속에서 끊임없이 성장할 준비가 된 분들을 기다립니다.</t>
  </si>
  <si>
    <t>트렌드에 민감하고, 고객 중심 사고에 익숙하신 분 \n- 인터넷 포털서비스에 대한 이해도가 높은 분 \n- 협업을 바탕으로 능동적으로 업무를 수행하는 분</t>
  </si>
  <si>
    <t>무 유관 전공자\n-에너지/자동제어로직 개발 경험자\n-개발프로젝트 리더 역할 경험자</t>
  </si>
  <si>
    <t>온라인/디지털 마케팅 유경험자\n• 웹 에이전시 근무 경험</t>
  </si>
  <si>
    <t>밝은 성격으로, 처음보는 누구와 대화해도 막힘 없이 이런저런 이야기를 주도하며 분위기를 만들어 갈 수 있는 분\n- 겹치지 않으면서 빠짐없이(MECE) 사고하며 팀 내 다양한 동료들과 프로답게 일할 수 있는 분\n- user property 기반 데이터 분석 및 업무 자동화 툴 사용 경험이 있으신 분\n- B2B와 B2C 채널이 혼재되어 있는 서비스에서 CRM 및 CS 업무를 경험해보신 분\n- 자영업 또는 프랜차이즈 브랜드 가맹점 운영, 아르바이트 경험이 있으신 분</t>
  </si>
  <si>
    <t>중급 이상의 프로그래밍 개발 역량(웹/클라이언트/서버 프로그래밍 등)이 있으면 좋습니다.\n• 새로운 기술에 대한 관심이 많고 실제 서비스에 적용하여 개선한 경험이 있으면 좋습니다.\n• 다양한 상황에서 최적의 솔루션을 찾을 수 있는 문제해결능력 및 원활한 커뮤니케이션 역량을 갖춘 분이면 좋습니다.\n• 추천/광고/ML 관련 서비스를 개발해보신 분이면 더 좋습니다.\n\n합류 여정 \n• 서류 접수 ＞ 직무 인터뷰 ＞ 문화적합성 인터뷰 ＞ 최종 합격\n\n동료의 한마디\n•  토스의 데이터플랫폼팀은 하둡 기반 빅데이터 플랫폼 서비스를 운영/개발하고 있으며, 토스 서비스에서 생산되는 대용량 데이터를 누구나 쉽게 접근, 탐색, 생산할 수 있는 플랫폼을 운영하고 있습니다. 또한, 실시간 데이터 처리, 분석 자동화를 통해 데이터 기반 토스 서비스에 기여합니다.\n빠르게 성장하는 토스 서비스와 함께 대규모 클러스터를 안정적으로 운영하기 위한 다양한 기술과 오픈소스, 그리고 대용량 금융데이터를 다루는 경험을 쌓으실 수 있습니다.\n\n대규모 금융데이터를 통해 다양하면서 도전적인 문제를 해결하고, 안정적이고 효율적인 데이터 플랫폼을 만들어가실 분을 기다립니다.</t>
  </si>
  <si>
    <t>antd 프레임워크 사용 경험이 있으신 분\n• 커머스 서비스를 직접 개발/운영 해보신 분\n• 대규모 사용자 서비스 경험이 있으신 분\n• 개발지식 공유 활동 경험이 있으신 분</t>
  </si>
  <si>
    <t>미용의료기기 PM 유경험자\n• 의료기기 임상 유경험자</t>
  </si>
  <si>
    <t>의료기기 RA자격증 보유자</t>
  </si>
  <si>
    <t>Redux-Saga 등 상태 관리를 보조하기 위한 미들웨어 사용 경험이 있는 분\n• Yarn, Webpack 등의 모듈 번들링 도구 활용 경험이 있는 분\n• git, github 등을 통한 버전관리 및 협업 경험이 있는 분\n• AWS 상에서의 인프라 구축 및 운영 경험이 있는 분\n• Go 언어를 활용한 프로젝트 경험이 있는 분</t>
  </si>
  <si>
    <t>영업마인드 및 고객중심 마인드 우수자\n• 해당 직무 유경험자\n• 장기근무 가능자</t>
  </si>
  <si>
    <t>업계 경력, 외국어 가능자, 세일즈 경력 우대, 서비스 경력 우대</t>
  </si>
  <si>
    <t>콜센터 또는 CS경력 1년 이상 이신 분\n• 상품 주문부터 인쇄까지 비즈하우스의 서비스에 대한 배움의 의지가 있으신 분\n• 포토샵/일러스트 사용이 가능하신 분</t>
  </si>
  <si>
    <t>엔지니어링 혹은 개발 관련 경험\n• 3D 소프트웨어의 구조에 대한 이해 혹은 2D/3D CAD 소프트웨어에 대한 지식\n• 패션기업 혹은 글로벌 플랫폼 기업에서의 근무 경험</t>
  </si>
  <si>
    <t>WMS 시스템 운영, 기획 및 재고관리 경험이 있으신 분\n- Micro 풀필먼트 IT 시스템 운영, 기획 경험이 있으신 분\n- 데이터 분석을 통한 서비스 전략 수립에 경험이 있으신 분\n- 애자일 개발 경험이 있으신 분</t>
  </si>
  <si>
    <t>형상관리 툴 사용 경험 있으신 분 (GitHub, bitbuket등)\n• 협업툴 사용 경험 있으신 분 (Slack, Notion, Asana 등)\n• iOS / Android 환경을 이해하시는 분\n• 사용자 중심으로 개발 및 유지보수 경험이 있는 분\n• 기획, 디자인 등 타 직군과 의사소통에 거부감이 없는 분 \n• 스타트업 경험이 있으신분</t>
  </si>
  <si>
    <t>젋은 타겟 브랜드 디자인 경험자 우대\n• 영어로 업무 가능한 자 우대</t>
  </si>
  <si>
    <t>MYSQL 활용 경험 있으신 분\n• 패션 또는 이커머스 업체 경력 있으신 분\n• 스타트업 경력 있으신 분</t>
  </si>
  <si>
    <t>노무법인 및 회계세무법인 근무 경력\n- 관련 자격증 보유\n- 상급 수준의 컴퓨터 활용능력(액셀, 워드 등등)</t>
  </si>
  <si>
    <t>보안 관련 지식 \n\n* PE구조에 대한 이해가 있으신 분</t>
  </si>
  <si>
    <t>패션 및 라이프스타일 트렌드에 민감하고 관련 시장에 관심이 많으신 분\n• 스타트업에서 근무하며 리더로서 팀 리딩을 해보신 분\n• 영상 콘텐츠 기획, 제작, 편집이 가능하신 분</t>
  </si>
  <si>
    <t>고객 경험(CX) 개선 업무 경험이 있으신 분\n- PG사 고객 상담 업무 경험이 있으신 분</t>
  </si>
  <si>
    <t>Kotlin 기반 Spring Boot 개발 경험\n• React 기반 웹 프론트엔드 개발 경험\n• TypeScript 사용 경험\n• 웹 프론트엔드 컴퓨터 그래픽스 렌더링 경험\n• Kubernetes, Docker 기반 서비스 운영 및 모니터링 경험\n• 서버리스 아키텍쳐 이해 및 적용, 운영 경험</t>
  </si>
  <si>
    <t>이커머스, 물류 관련 업종의 경험이 있으신 분\n• 논리적인 사고로 원활한 커뮤니케이션이 가능하신 분\n• 다양한 부서와 유연한 협업이 가능하신 분\n• 새로운 환경에 따라 빠르게 적응하고 진취적인 마인드를 가지신 분</t>
  </si>
  <si>
    <t>패션 및 라이브 스타일 트렌드에 민감하고 관련 시장에 관심이 많으신 분\n• 브랜드 SNS 채널 관리를 직접 해보신 분\n• 미디어 콘텐츠 제작을 위한 촬영 및 편집에 능숙하신 분</t>
  </si>
  <si>
    <t>로봇 및 드론 제어분야 경력자\n•</t>
  </si>
  <si>
    <t>화장품 소싱 / 영업 경력자 \n• 화장품 브랜드 매니저 / 벤더 매니저 경력자 \n• B2B 온라인 쇼핑몰 운영 경력자 \n• 무역 및 물류 프로세스에 관한 이해도를 보유한 자 \n• 영어 활용능력이 우수한 자</t>
  </si>
  <si>
    <t>IPO 관련 업무 유경험자\n• 내부회계관리제도 구축 관리 유경험자\n• 관리회계 구축 및 회사 수익관리 유경험자\n• VC관련 업계 업무 유경험자</t>
  </si>
  <si>
    <t>ERP 시스템 사용 유경험자 (Salesforce or SAP)\n• IT 혹은 의료기기, 식품, 제약 산업 유경험자 \n• 업무 프로세스를 개선한 경험이 있으신 분\n• 유통사(대리점)에서 일해보신 분 (삭제)\n• 문제 해결능력이 뛰어나신 분   \n• 고객 중심 마인드를 가지신 분\n• 다른 부서와의 협업에 능숙하신 분\n• 변화하는 상황에도 업무를 체계화 하실수 있는 분</t>
  </si>
  <si>
    <t>디지털 영상 콘텐츠 기획 및 에디팅 경험이 있는 분 \n• 커머스(플랫폼 또는 브랜드)에 대한 이해도 및 영상 기획/제작 경험이 있는 분\n• 유튜브 콘텐츠 기획/제작 경험 및 유튜브 트렌드에 대한 이해도가 높은 분\n• 영상 트렌드에 민감하며 마케팅 전반에 대한 이해도가 있는 분\n• 29CM 영상 콘텐츠의 톤앤매너에 대한 이해도가 높으신 분\n• 기타 아래 장비와 프로그램을 능숙하게 다루실 수 있는 분\n\n＜장비＞\n  -sony a7s3 / sony a7m3 / sony G master lens set\n  -DJI Ronin-SC jimbal\n  -skypanel s60-c LED\n  -Black magic Bmpcc4k camera\n\n＜프로그램＞\n  -final cut pro 혹은 adobe premiere pro\n  -adobe after effect\n  -davinci resolve</t>
  </si>
  <si>
    <t>대 조건]\n- 문서작성 능력 우수자 ( Excel , PPT 등 )\n- 기본적인 서비스 마인드가 갖추신 분\n- 성실하고 꼼꼼한 업무 능력을 갖추신 분\n \n[고용 형태]\n- 정규직\n\n[근무지]\n- 서초구 서초대로 38길 12, 마제스타시티 타워2 (서초역 4번출구 인근)\n\n※ 본 채용은 수시진행으로, 우수인력 채용 시 마감될 수 있습니다.\n※ 입사 시 3개월의 수습 기간이 있습니다.</t>
  </si>
  <si>
    <t>사업 개발을 위해 기업/개인/기관/정부 등과 일해보고 실제 성과를 달성한 경험이 있는 분\n• 임팩트 사업 개발을 담당하여 실제 성과를 달성한 경험이 있으신 분\n• 해외 블로그 및 자료 등을 읽는데 무리가 없는 분\n• 개인 블로그를 운영하고 계신 분 (미디엄, 브런치, 티스토리 등)\n• 영어로 의사소통할 수 있는 분</t>
  </si>
  <si>
    <t>(Knowledge)\n- 채용 프로세스 이해 및 전략적 사고\n- 조직문화 및 조직심리 지식\n- 인사/노무 전반에 대한 높은 이해\n- 각종 행정 및 절차 진행 경험이 있으신 분\n\n기술(Skill)\n- 논리적 사고(문제해결력)\n\n태도(Attitude)\n- 무엇이든 본질부터 생각하는 것이 몸에 베인 분\n- 각종 HR행정 및 절차를 꼼꼼하게 이해하고 실행하시는 분\n- 스스로 일을 찾을 뿐 아니라 시키지 않아도 할 일이 눈에 보이시는 분\n- 대안없는 불평을 하지 않는 분\n- 쉽지 않은 상황에서도 긍정적인 사고를 가지신 분</t>
  </si>
  <si>
    <t>스포츠 브랜드에 관심이 많으신 분  \n• 이커머스 플랫폼에 대한 이해도가 높으신 분 \n• 최신 남성 스포츠 트렌드 잘 아시는 분 \n• MS오피스 사용 가능하신 분</t>
  </si>
  <si>
    <t>4DReplay 브랜드 디자인 제작 \n• 브랜디드 콘텐츠에 필요한 방송 패키지 (OAP) 제작 \t\n• SNS클립, TV 프로모션 편집  \n• 마케팅 영상 기획 및 제작 \n• 스포츠 종목 리플레이에 적용될 VFX 디자인 기획, 제작</t>
  </si>
  <si>
    <t>유관업무 관련 경력을 보유하신 분\n• IT 업계와 성장하는 스타트업 환경에서의 채용에 관심이 많으신 분\n• 학습을 통해 끊임없이 성장하고자 하시는 분\n• Slack, JIRA, Confluence 등 협업 툴 사용 경험을 보유하신 분\n\n* 국가유공자 예우 및 지원에 관한 법률에 의거 취업 보호 대상자 및 장애인은 관련 법규에 따라 우대합니다.</t>
  </si>
  <si>
    <t>인력을 관리해 본 경험이 있는 분\n- 커뮤니케이션 능력이 뛰어난 분\n- MS Office-Word, Powerpoint  사용이 능숙한 분</t>
  </si>
  <si>
    <t>빠르게 성장하는 조직에서 프로젝트를 리딩한 경험을 보유하신 분\n• 4인 이상의 팀을 이끌어 본 경험이 있으신 분\n• Jira/Confluence 운영/활용 경험이 있으신 분\n• Sketch, Protopie(또는 Figma), Zeplin 등 디자인 툴을 다룰 수 있으신 분</t>
  </si>
  <si>
    <t>스타트업 또는 빠르게 성장하는 조직에서 인사 경험\n• IT/온라인 콘텐츠 산업군에 대한 이해\n• 근로감독 대응 경험\n• 영어 소통능력\n• 2인 이상의 조직 리딩 경험\n• 300인 이상 기업에서 HRM 경력</t>
  </si>
  <si>
    <t>인하우스 디자이너로 근무한 경험이 3년 이상 있는 분\n- 브랜드 리뉴얼 프로세스에 참여하거나 직접 주도해보신 분\n- 웹페이지의 UX를 총괄해보신 분\n- html과 css를 어느 정도 다룰 수 있는 분\n\n+이런 분을 찾습니다!\n- 커뮤니케이션 능력: 업무를 빠르게 파악하고 자신의 의견을 정중하고 조리있게 표현할 줄 아는 분\n- 고객중심 사고 : 브랜드의 모든 시각물에 고객이 필요로 하는 핵심 요소를 녹여낼 수 있는 분\n- 미적 감각 : 브랜드에 대한 이해를 바탕으로 차별화된 시각물을 구현해낼 수 있는 분</t>
  </si>
  <si>
    <t>IT 기업 또는 스타트업에서의 인사 업무 경험 보유하신 분\n• 블록체인/암호화폐 업계 경력 보유하신 분\n• 헤드헌팅펌 또는 컨설팅 회사 근무 경험 보유하신 분\n• 스타트업/IT업계에서 폭 넓은 네트워크 보유하신 분\n• 해외 근무 가능한 분</t>
  </si>
  <si>
    <t>취약점 진단 자동화 및 쉘 스크립트 작성 경험\n• 정보보안 관련 인증심사(ISMS) 대응 경험\n• IT/E-commerce 업계 정보보호 업무 경력\n• 정보보안 관련 자격 보유 (정보보안기사, CISA, CISSP 등)</t>
  </si>
  <si>
    <t>정보보호 관련 전공자\n• 정보보호 관련 자격 또는 인증심사원 자격 보유\n• 보안점검 실무 경험\n• IT/e-commerce 업계 정보보호 업무 경력</t>
  </si>
  <si>
    <t>대 조건]\n- 영업 전략 및 정책 수립 경험자\n \n​[고용 형태]\n- 정규직\n \n[근무지]\n- 서초구 서초대로 38길 12, 마제스타시티 타워2 (서초역 4번출구 인근)\n \n\n※ 본 채용은 수시진행으로, 우수인력 채용시 마감될 수 있습니다.\n※ 입사 시 3개월의 수습 기간이 있습니다.</t>
  </si>
  <si>
    <t>원빌드 글로벌 크로스 플랫폼 운영 경험이 있으신 분\n• 외국어 능력 보유자(영어 외 일어 우대)\n• 게임 및 게임 산업 전반에 대한 높은 관심이 있으신 분</t>
  </si>
  <si>
    <t>스타트업에 대한 이해도가 있는 사람</t>
  </si>
  <si>
    <t>외주 업체와의 협업을 위한 대인관계 및 커뮤니케이션에 능한 자\n\n• 새로운 기술에 관심이 많고, 항상 새로운 것을 배우려고 자세를 가진 자\n\n• 안드로이드, IOS 개발 경험자\n\n• 해당직무 근무 경험자\n\n• 4인 이상 팀 리더로써 서비스 운영 경험자</t>
  </si>
  <si>
    <t>오피스매니징, 총무 등 관련업무 경력 1년 이상이신 분\n• IT업종 경험이나 스타트업 근무 경험이 있으신 분\n• 능동적으로 필요한 업무를 찾아내고 제안하며, 성장을 즐길 줄 아는 분\n• 오피스 이전 및 인테리어 관련 업무에 경험이 있으신 분\n• 긍정적인 마인드를 가지고 새로운 일에 도전하기 좋아하는 분\n\n채용절차\n• 서류합격 ⇒ 1차 인터뷰 ⇒ 2차 인터뷰 ⇒ 3차 대표 인터뷰 ⇒ 최종합격</t>
  </si>
  <si>
    <t>동종업계(교육업종) 경험자\n\n- 간단한 배너 디자인 및 랜딩페이지 기획 능력자 우대</t>
  </si>
  <si>
    <t>동종업계(교육카테고리) 경험자\n\n• 프렌차이즈 업체 관련 채용 진행자</t>
  </si>
  <si>
    <t>모션 그래픽 및 애니메이션 기획부터 디자인까지 주도적으로 참여한 경험이 있는분\n• Cinema 4D, Octane Render 등 3D툴에 대한 이해가 높은분</t>
  </si>
  <si>
    <t>Sketch, Figma을 통한 Web UI/UX 디자인 경력 우대\n• 작업 의도와 결과물을 논리적으로 잘 설명하고 투명하게 공개하는 분\n• 간단한 퍼블리싱 작업이 가능하신 분\n• 고객경험 완성도를 높이기 위해 한 번 더 고민하는 것을 즐기시는 분\n• 개발자, 기획자, 마케터와의 커뮤니케이션 및 협업에 능숙하신 분</t>
  </si>
  <si>
    <t>더존 Smart A 또는 iCUBE 사용 경험이 있는 분\n• 물류 시스템 구축 혹은 도입 관련 경력이 있는 분\n• 유관 부서와의 원활한 협업 및 커뮤니케이션이 가능하신 분</t>
  </si>
  <si>
    <t>자금 운용 경험이 있는 분\n• 커머스 업종의 자금 흐름에 대한 이해도가 있는 분\n• 자금 프로세스 및 기타 시스템 개선 경험이 있는 분\n• 더존 Smart A 또는 iCUBE 사용 경험이 있는 분</t>
  </si>
  <si>
    <t>커머스 스타트업 근무 경험이 있는 분\n• 회계/세무 기초 지식을 보유하신 분\n• 책임감이 강하고 꼼꼼하신 분\t\n• 유관부서와 적극적으로 소통하실 수 있는 분</t>
  </si>
  <si>
    <t>반려동물을 키워보셨거나 키우시는분\n- UX리서치에서 도출한 인사이트를 활용하여 프로젝트를 시작부터 끝까지 제작한 경험을 보유하신 분\n- 출시 이후 고객 의견 또는 데이터를 확인하여 제품을 다시 개선한 경험이 있는 분\n- 인터랙션 디자인, 시각 디자인 및 사용자 연구를 잘 보여주는 포트폴리오</t>
  </si>
  <si>
    <t>사무실에서 영어를 자주 사용하는 만큼 영어잘하시는 분 우대합니다 \n• 더존 스마트에이 사용 가능하신 분\n•스타트업, 플랫폼 기업 등에서 경험이 있으신 분 \n•주도적으로 문제 해결방안을 찾으시는 분</t>
  </si>
  <si>
    <t>뛰어난 커뮤니케이션 능력 있으신 분\n• 데이터 산출 및 분석 역량 있으신 분\n• 물류 프로세스별 생산성 분석 및 프로세스 구축 실무 업무 수행 경험 있으신 분</t>
  </si>
  <si>
    <t>성실함, 책임감 및 원활한 의사소통 보유자\n• 더존 IU 유경험자, MS 오피스 상급 수준 활용자\n• 회계사 및 세무사 등 자격 보유자</t>
  </si>
  <si>
    <t>스타트업 CEO, 사업총괄 임원/리더를 경험하신 분\n• 플랫폼 비즈니스를 주도적으로 리딩하셨던 임원/리더를 경험하신 분\n• 대기업 내 신사업 임원/리더 경험하신 분</t>
  </si>
  <si>
    <t>Azure/AWS 등 클라우드 개발 및 운영 경험\n• Windows Server 운영 경험\n• CI/CD 사용 및 Test 자동화 경험\n• 지도기반 서비스 개발 경험 보유\n\n개발환경\n• C#\n• .Net Core\n• ASP.Net Core MVC\n• Entity Framework Core\n• SQL Server\n• Redis\n• ReactJS\n• Typescript/Javascript\n• SASS\n• Azure Cloud (Web App, Function App, VM, SQL Azure, Redis, Blob, Queue, Table, Notification Hub, CDN, Traffic Manager, Front Door, WAF, Devops)\n• Github/Slack/Notion</t>
  </si>
  <si>
    <t>자체적인 미디어 네트워크를 보유하고 있는 분\n\n• 인터넷 문화에 대한 관심이 높고 최신 트렌드를 빠르게 캐치하는 분\n\n• 개인, 기업 등의 콘텐츠 채널에서의 글 기획/작성/관리 경험이 있으신 분\n\n• 위기관리 및 이슈 대응 경험이 있는 분\n\n• 영어 커뮤니케이션 능력이 우수하신 분\n\n• Predictive Maintenance Solution에 대한 업무 경험이 있으신 분</t>
  </si>
  <si>
    <t>각종 차트 개발 경험</t>
  </si>
  <si>
    <t>Unity 3D의 VFX Graph를 사용해 본 경험이 있는 분\n- URP 기반의 쉐이더를 사용해 본 경험이 있는 분\n- C#, MaxScript를 사용해 본 경험이 있는 분</t>
  </si>
  <si>
    <t>AI를 비롯한 IT 분야에 관심이 많은 분\n- 타 구성원과 원활하게 소통하고 협업할 수 있는 분\n- 복잡한 문제를 끈기 있게 해결할 수 있는 문제 해결 능력이 뛰어난 분\n* 자기소개서(양식, 분량 자유), 포트폴리오 제출 필수.</t>
  </si>
  <si>
    <t>높은 수준의 캐릭터 리깅 테크닉을 보유한 분\n- 모션 캡쳐를 사용해 본 경험이 있는 분\n- 소울라이크 게임에 대한 이해도가 높은 분</t>
  </si>
  <si>
    <t>F\u0026B, Hospitality업계에 대한 이해 및 업무경험 (매니저, 서버)\n• 비즈니스 레벨의 영어 의사 소통 가능자\n• Google Workspace 활용능력 및 스케줄 관리 능력 보유한 분</t>
  </si>
  <si>
    <t>UE4 기반의 프로젝트 경험이 있는 분 (특히, 레벨 및 라이팅 관련)\n- 공간감각, 조형미, 색감표현 능력이 뛰어난 분\n- 배경 제작 전반에 걸친 기술적 R\u0026D를 좋아하는 분</t>
  </si>
  <si>
    <t>퍼포먼스 마케팅 대행사 근무 경력 3년 이상 ~ 5년 이하\n• 페이스북, 유튜브 등 주요 paid 마케팅 채널을 운영하여 성과를 낸 경험이 있는 분\n• 숫자와 데이터에 밝은 분\n• IT와 교육 서비스(EduTech)에 대한 이해도가 높은 분\n• GA 등의 로그분석 툴, 구글 스트레드시트를 잘 다루는 분</t>
  </si>
  <si>
    <t>업계 선두인 스타트업에서 경영전략과 재무 Specialist로 성장을 원하시는 분\n• 자율과 책임 및 수평적인 조직문화를 중요히 하는 분위기의 업무환경에서 일해보고 싶은 분\n• 긍정적인 마인드와 책임의식 (Ownership)이 강하신 분\n• 자신감과 긍정적인 에너지가 넘치시는 분\n• 매사에 꼼꼼하신 분</t>
  </si>
  <si>
    <t>피드백과 폴리싱의 반복 과정에 대해 수용적 자세를 가진 분\n- 몬스터 기획시 의도와 내용을 체계적이고 논리적으로 설명할 수 있는 분\n- 몬스터 기획시 유저의 관점에서 생각할 수 있는 분\n- 시나리오, 컨셉, 레벨 구조를 고려한 몬스터 기획이 가능한 분\n- 소울라이크 플레이 경험을 기획과 개발에 녹여낼 수 있는 분</t>
  </si>
  <si>
    <t>언리얼 에디터를 사용해 샘플 영상 또는 문서 형태로 작업이 가능한 분\n- 3D게임에서 던전의 지형을 설계하고, 몬스터(전투에 대해 의도를 담아)를 배치해 본 경험을 설명할 수 있는 분\n- 3D게임에서 몬스터의 전투를 기획하고 제작해 본 경험이 있는 분\n- 피드백과 폴리싱의 반복 과정에 대해 수용적 자세를 가진 분\n- 기획 의도를 논리적으로 설명할 수 있고, 비논리적인 상대방의 의견을 정리할 수 있는 분\n- 새로운 툴이나, 스크립트 언어를 빠르게 파악하고 응용하는 데에 능한 분</t>
  </si>
  <si>
    <t>세일즈 마케팅 및 이커머스의 이해도가 높으신 분\n• 다양한 온라인 세일즈 및 프로모션 경험이 있으신 분\n• 유연하고 주도적인 사고를 가진 분\n• 교육 시장에 대한 이해도가 높으신 분</t>
  </si>
  <si>
    <t>UI 관련 연출을 제작해 본 경험이 있는분\n- 원화 드로잉이 가능한 분  \n- 능동적이고 적극적인 커뮤니케이션 능력을 보유한 분  \n- 업무에 대한 지식을 습득하고 공유하는 것에 긍정적이고 열린 자세를 가진 분</t>
  </si>
  <si>
    <t>UI 관련 연출을 제작해 본 경험이 있는 분\n- 원화 드로잉이 능숙한 분\n- 갬블류 게임에 대한 직/간접적인 경험이 있는 분\n- 업무에 대한 열정과 책임감이 높은 분</t>
  </si>
  <si>
    <t>모바일 프로젝트의 글로벌 런칭 및 서비스 경험이 있는 분\n- Unity3D 엔진을 능숙하게 사용할 수 있는 분\n- C# 또는 C++을 능숙하게 사용할 수 있는 분\n- Android / iOS 개발 관련 지식이 있거나 혹은 분석이 가능한 분</t>
  </si>
  <si>
    <t>전산 관련 석사 이상 학위 소지자</t>
  </si>
  <si>
    <t>UI 컴포넌트 단위의 퍼블리싱 가능자\n• 서비스 기획 - 필수는 아니고, 자신이 만든 UI/UX의 지속적인 개선</t>
  </si>
  <si>
    <t>소셜 카지노 장르를 비롯해 카지노 산업 전반 대한 높은 이해도를 갖춘 분\n- R과 Python 등을 활용해 통계 분석을 할 수 있는 분\n- 우수한 영어 활용 능력과 글로벌 비즈니스 관련 경험이 있는 분</t>
  </si>
  <si>
    <t>AWS, Azure 등 클라우드 서비스 사용 경험이 있으신 분\n- Http 통신을 위한 UE 클라이언트 라이브러리 개발 경험이 있으신 분\n- 콘솔 게임을 좋아 하시는 분 / 콘솔(PS4/XB1) SDK 연동 경험이 있으신 분\n- Unity(C#) 경험자\n- Android, IOS 개발 경험자\n\n[제출서류]\n\n입사지원서</t>
  </si>
  <si>
    <t>스타트업 환경에 대한 이해가 있고 적응이 빠르신 분\n• 메이크업제품 BM 경험 우대</t>
  </si>
  <si>
    <t>해킹대회 참가 경험 및 입상자 우대\n- 제로데이 및 CVE 등 취약점 분석 경험자 우대</t>
  </si>
  <si>
    <t>Snort Rule, Yara Rule, PCERE Signature 관련 경험자\n- 필요 시 디지털 포렌식 분석 가능자\n- 모의해킹/취약점 진단 有 경험자\n- CDN, AWS 관제 경험자</t>
  </si>
  <si>
    <t>커머스 솔루션 개발 기획 유경험자\n• 커머스의 서비스 플로우에 대한 이해도가 높은 분\n• 영어로 커뮤니케이션하는데 불편함이 없는 분\n• 담당 업무에 대한 오너십을 가지고 주도적인 개선을 이끌어나갈 수 있는 책임감이 있는 분\n• 서비스 리딩 및 디자인/개발/QA와 협업하여 실제 서비스를 런칭시킨 경험이 있으신 분</t>
  </si>
  <si>
    <t>영상 편집 가능자 우대 \n• 스타트업 환경에 대한 이해가 있고 적응이 빠르신 분\n• 뷰티 브랜드 마케터 직무 경험</t>
  </si>
  <si>
    <t>팀 리드 경험 우대\n• 동종업계 및 관련직무 경력 3년 이상\n• 디자인 툴 초급 이상</t>
  </si>
  <si>
    <t>디자인 툴 초급 이상\n• 이커머스 쇼핑몰 에디터 업무 경험자\n• 웹매거진 에디터 업무 경험자\n• 카피라이터 업무 경험자</t>
  </si>
  <si>
    <t>동종업계, 커머스 업계 영상기획 및 편집 근무 경력 2년 이상\n• 뷰티 콘텐츠 제작 경험자 우대\n• 카메라, 조명 활용 가능한 분 우대</t>
  </si>
  <si>
    <t>게임업계 및 PUBG에 대한 관심과 이해</t>
  </si>
  <si>
    <t>'생활용품' 브랜드 채널 마케팅 혹은 MD 경험을 하신 분\n• 스타트업 환경에 대한 이해가 있고 적응이 빠르신 분</t>
  </si>
  <si>
    <t>MVC, CORE 경험 하신 분\n• 관련 경력 있는 분</t>
  </si>
  <si>
    <t>'생활용품' 브랜드 상품 기획 업무를 경험하신 분 \n• 스타트업 환경에 대한 이해가 있고 적응이 빠르신 분</t>
  </si>
  <si>
    <t>Chat 및 Push Notification 서버 관련 개발 경력\n• Redis 관련 개발 및 운영 경력\n• Linux 운영체제 기반 개발 경력</t>
  </si>
  <si>
    <t>영어로 피플매니저 업무 커뮤니케이션이 가능하신 분\n• Notion, Slack, Google Workspace 에 대한 사용경험 및 이해가 있으신 분\n• IT/인공지능/항공/로보틱스/에너지 분야에 대한 관심과 이해하려는 의지가 높은 분\n\n\n\n【 채용절차 】 \n• 서류심사 → 과제심사 → 직무면접 → 컬처핏 면접 → 처우협의 → 최종합격\n• [지원서 양식]은 자유양식이며, 지원자님의 역량을 알 수 있는 자료가 있다면 자유롭게 보내주세요:-)\n• [과제심사]에서는 문서 커뮤니케이션 역량 확인을 위한 실무 관련 메일, 컨텐츠 작성을 요청드릴 예정입니다.\n• 각 절차별 합격자에 한해 다음 절차가 진행됩니다.\n\n【 고용형태 】 \n• 정규직(수습기간 3개월 포함)</t>
  </si>
  <si>
    <t>생활용품, 이너뷰티 브랜드 관련 디자인 경험을 보유하신 분•</t>
  </si>
  <si>
    <t>기업의 공식 블로그, SNS 채널 등을 운영해본 경험이 있으신 분\n• 블로그, SNS 매체의 컨텐츠가 노출되는 로직과 사용 유저, 매체 트랜드에 대한 이해가 높은 분\n• 교정교열 및 글쓰기 전공하셨거나 관련 경력 있으신 분\n• 웹/앱 UX writing 경험을 보유하신 분\n• 구글 애널리틱스, 앰플리튜드 등 분석 툴 사용 가능하신 분</t>
  </si>
  <si>
    <t>다양한 UI/UX Framework에 대한 관심이 높은 분\n• E-Commerce 컨텐츠에 대한 이해도가 높으며 변화에 빠르게 대응할 수 있는 분\n• 유쾌하고 긍정적인 톤으로 업무를 진행하는 성향을 지난 분\n• 타 부서와 co-work 시 원활한 커뮤니케이션이 가능한 분</t>
  </si>
  <si>
    <t>통신 프로토콜 설계 및 구현 능숙자 우대\n• CANOpen(CiA402), EtherCAT(CoE) 슬레이브 개발 경험자 우대\n• DC/BLDC/BLAC 모터 제어 능숙자 우대\n• ST Cortex-M series 능숙자 우대\n• 영어/일본어 회화 가능자 우대</t>
  </si>
  <si>
    <t>Kubernetes 컨테이너 오케스트레이션 경험이 있으신 분\nMSA 환경에서 Kubernetes를 통한 오케스트레이션 경험이 있으신 분을 찾습니다.\n\n• 데이터 분석 경험이 있으신 분\n대용량의 데이터를 처리하고 분석하여 사업적 방향 제시나 인사이트를 도출하신 경험이 있는 분을 찾습니다. \n\n• SQL을 활용하실 수 있는 분\n데이터 분석가와의 원활한 소통을 위해 SQL을 잘 다루실 수 있는 분이면 좋습니다.\n\n• 1가지 이상의 프로그래밍 언어를 구사하시는 분\nPython, R 등 프로그래밍 언어를 1개 이상 능숙하게 사용 가능하신 분이면 좋습니다.\n\n[제출서류]\n• 이력서(필수), 포트폴리오(선택)\n\n[접수기간]\n• 상시채용(채용 시 마감)</t>
  </si>
  <si>
    <t>킥고잉을 좋아하시는 분\n• SQL을 활용한 데이터 분석과 이를 통한 전략적 해결방안 수립이 가능하신 분\n• 동료와의 협업을 중요하게 생각하시는 분\n• 전략적인 관점으로 문제를 해결하시는 분\n• 레퍼런스를 찾는 것보다 레퍼런스가 되고자 하시는 분\n• 문제해결을 위해서 방법을 제안하는 것에 두려움이 없는 분</t>
  </si>
  <si>
    <t>제조, 양산 업무 경험자\n• 금형, 기구 설계 경험자\n• 관련분야 전공자\n• 유관업무 경험자\n• 외국어 가능자 우대\n• 뷰티 트랜드, 제품디자인 등 디자인 전반에 관심이 많은 자</t>
  </si>
  <si>
    <t>목적과 목표가 분명한 데이터 분석이 가능한 분\n    : 분석을 위한 분석이 아닌 귀납적 방법론의 실행 및 분석이 익숙한 분\n    : 가설에 대한 실험 설계 및 관리가 가능한 분\n\n• RPA(업무 자동화)에 대한 이해를 가지고 업무 활용 가능한 분\n\n\n[기타사항]\n• 그로스 해킹을 통해 실제 성과를 만든 구성원과 함께 업무\n    : 브랜드 런칭 부터 월 매출 40억까지 달성\n    : 2년내 월 거래액 15억에서 월 거래액 150억 달성\n\n• 마이데이터 사업자\n    : 보맵은 마이데이터 사업자로 매우 넓은 영역의 금융 관련 데이터 경험을 쌓을 수 있습니다.\n\n• 빅데이터 랩과의 협업\n    : 10년 이상 금융 데이터 분석 경험이 있는 전문가팀과 협업\n    : ML 모델링, DL 모델링 등 데이터 업무 협업</t>
  </si>
  <si>
    <t>업무 이외에 개인적인 앱 개발 및 서비스 경험이 있으신분\n\n- 적극적으로 동료들과 소통하고 책임감 있는 분\n\n- 원활한 커뮤니케이션 능력 갖추고 비즈니스 요구사항을 잘 파악하는 분\n\n- 문제 해결 능력이 탁월하신 분 \n\n- 다양한 직무의 사람들과 의사 소통 능력이 있으신 분\n\n- Agile/ Scrum에 대한 이해도가 높으신 분\n\n- 개발환경 및 테스트 환경 자동화에 대한 이해도가 높으신 분</t>
  </si>
  <si>
    <t>설계경험과 사업제휴 또는 이해관계자와의 협업을 해보셨으면 더 좋습니다.\n• IT 서비스 경험이 있으시다면 더 좋습니다.</t>
  </si>
  <si>
    <t>이상거래 탐지의 가치를 잘 아시는 분\n\n- AI를 이용해서 탐지 정확도를 높여본 경험이 있으신 분\n\n- 새로운 방법론을 실험해보고 실패를 즐기시는 분</t>
  </si>
  <si>
    <t xml:space="preserve"> 정보보호 컴플라이언스 및 관리 체계 수립에 대한 이해\n\n-  전사 권한관리 (ex. IAM/PAM) Workflow 및 Access Control Governance 에 대한 이해\n\n-  보안 모니터링 시스템 (ex. SIEM) 및 침해사고 분석 프로세스에 대한 이해\n\n-  On - Prem 및 Cloud 환경에서의 System/Network 보안 아키텍처/디자인에 대한 이해</t>
  </si>
  <si>
    <t>Linux 사용 가능하신분 우대\n• Node.js 또는 C/C++/Java 경험자 우대\n• 모바일 게임 런칭 또는 일정 기간의 라이브 서비스 경험 있으신 분 우대\n• 클라우드 서비스 구축/서비스 경험 및 네트워크 관련 기본 지식 있으신 분 우대\n• 블록체인 관련 경험자 우대</t>
  </si>
  <si>
    <t>사업 전략/정책 수립, 신사업 등 업무 경험이 있으신 분\n• 스스로 문제 를 파악하고 해결하는 적극적이고 능동적인 성향을 가지신 분\n• 핀테크 서비스 기획 경험이 있으신 분</t>
  </si>
  <si>
    <t>는 아니지만 아래에 해당하는 분이라면 더욱 환영합니다.\n \n• MOS 자격증 또는 문서 작성 관련 기타 자격증 보유하신 분\n• IT 기업에 근무한 경험이 있으신 분\n\n-\n\n업무와 연관은 없지만, 이런 분은 더욱 회사가 환영합니다.\n\n• Redmine, Slack 등 협업 툴 사용에 익숙하신 분\n• 회사 주변 맛집 탐험에 적극적이신 분\n• 업무 및 기타 회사에 대한 건의사항을 논리적으로 표현하시는 분</t>
  </si>
  <si>
    <t>이커머스 기업에서 근무 경력을 가지고 계신 분 \n• 하나의 서비스를 브랜딩 해 본 경험이 있으신 분\n• 서비스 기획 경험이 있으신 분\n• Figma를 사용한 UI 디자인 가능자 우대\n• CSS,HTML 가능자 우대\n• 주어지는 일보다는 주도적인 일하기를 좋아하는 분</t>
  </si>
  <si>
    <t xml:space="preserve"> B2B 디지털 및 온라인 마케팅에대한 이해와 관심이있는 분\n- 대고객 서비스 기획, 운영 및 고객 응대 경험이 있는 분\n- PO/PM 으로써 서비스를 성장시키고 만들어갈 마인드가 있는 분\n- 데이터 분석을 통한 인사이트 도출이 가능한 분</t>
  </si>
  <si>
    <t>Localization 및 Path Planning 관련 개발 유경험자\n• Visual Odometry \u0026 SLAM 관련 개발 유경험자\n• ROS / ROS2 개발 유경험자\n• Modern C++ 프로그래밍 개발 유경험자</t>
  </si>
  <si>
    <t>구조 및 동역학 실무 해석(ANSYS)\n• 판금, 가공 실무 유경험\n• Outdoor IP등급 개발 경험\n• ISO13482 인증 유경험</t>
  </si>
  <si>
    <t>QA 결함 외 전반적인 서비스 개선을 위한 제안 및 실행력을 갖추신 분\n• ISTQB, CSTS 등 자격증 취득하신 분\n• Jira, Slack, Notion 등 협업툴을 활용한 커뮤니케이션 경험이 있으신 분\n• 서비스 기획 단계부터 릴리즈까지의 프로세스를 경험해보고 실행해보신 분\n• 전산 또는 컴퓨터공학 관련 전공자</t>
  </si>
  <si>
    <t>신규 사업의 서비스 기획부터 론칭까지 풀 사이클을 경험해보신 분\n• 개발자와의 원활한 소통을 위한 기본적인 개발 지식을 보유하신 분 \n• 스타트업에서의 근무 경험이 있으신 분 \n• 헬스케어 산업에서의 근무 경험이 있으신 분</t>
  </si>
  <si>
    <t>다양한 분석 트래킹 툴을 사용해 보셨거나, 새로운 툴 사용에 대해 거부감이 없으신 분 (GA, AppsFlyer 등)\n•  IT산업이나 새로운 데이터에 민감해 변화된 부분을 빠르게 시도해보는 분\n•  브랜드 마케팅과 함께 하는 디지털 마케팅에 대한 경험이 있으신 분\n•  대행사 커뮤니케이션 경험이 있으신 분</t>
  </si>
  <si>
    <t>Medical, IT 관련 전공 소유자\n• 국책 연구 기획 및 관리 경험 보유\n• 헬스케어(의료) 시장에 관심이 있는 분</t>
  </si>
  <si>
    <t>중견기업 이상 근무자 우대\n• 상장사 재직 경력자 우대</t>
  </si>
  <si>
    <t>웹표준에 의거한 퍼블리싱 (HTML/CSS/javascript) 가능자\n• GA등 Analytics 분석 및 데이터 기반 UX 디자인 경험이 있으신 분 \n• 스타트업 근무 경험자, 디자인 관련학과 \n• 브랜딩, 마케팅 디자인의 이해와 관심이 있으신 분</t>
  </si>
  <si>
    <t>동종업계(스포츠 패션) 경력자 우대</t>
  </si>
  <si>
    <t>동종업계(골프 패션) 경력자 우대</t>
  </si>
  <si>
    <t>블록체인 노드에 대한 이해와 운영 경험이 있으신 분\n• 블록체인 노드 라이브러리 사용에 익숙하신 분\n• DeFi 서비스의 개발 및 사용 경험이 있으신 분</t>
  </si>
  <si>
    <t>환경, Sustainability 분야 종사자 또는 콘텐츠 기획 분야 종사자\n\n• 유창하고 관용적으로 타인을 설득하는 의사소통 능력(영어 유창함은 플러스 요인입니다)\n\n• 원활한 커뮤니케이션을 위한 소프트웨어 활용 능력(MS오피스 및 포토샵 등)</t>
  </si>
  <si>
    <t>관련 경력 3년 이상\n• 상경계열 전공자\n• 관련 자격증 소지자\n• 회계사 및 세무사 사무실 경력</t>
  </si>
  <si>
    <t>커뮤니케이션 능력이 좋으신 분\n•</t>
  </si>
  <si>
    <t>React Native로 iOS 또는 Android 개발 및 출시 경험\n- Native iOS 또는 Android 개발 경험\n- 파이어베이스 혹은 서버리스 사용 경험\n- 콘솔, VR, PC, 모바일 게임에 대한 높은 관심\n- 해외 개발자들과의 무리없는 의사소통 가능</t>
  </si>
  <si>
    <t>대기업 또는 중견기업 경력\n• 재무회계 관련 자격증</t>
  </si>
  <si>
    <t>O2O 서비스 분석 및 정책 수립 경험이 있으신 분\n• 모빌리티, 커머스 또는 중고차 거래 서비스 관련 경험이 있으신 분</t>
  </si>
  <si>
    <t>제휴마케팅, 쇼핑 채널 운영 경력 우대\n• 분석 툴(GA / Appsflyer 등) 활용 가능 우대\n• 이커머스 관련 경력 우대</t>
  </si>
  <si>
    <t>Frontend의 기본적인 지식 및 응용능력을 갖추신 분\n• Vue.js 프로젝트 경험있으신 분</t>
  </si>
  <si>
    <t>스타트업에서 빠른 의사결정과 사업 성장 경험이 있는 분</t>
  </si>
  <si>
    <t>새로운 산업을 배우고 이해하고 분석하는 것에 흥미를 느끼는 분\n• 린스타트업을 이해하고 애자일조직에 대한 경험 있으신 분\n• 다양한 분야의 사람들 간 소통과 협업을 이끌어낼 수 있는 분\n• 건설 업계 또는 IT업계에 대한 이해 및 관심이 높은 분\n• 빠르게 성장하고 변화하는 기업문화를 경험해 보신 분\n• 새로운 일에 도전하는 것을 두려워 하지 않는 분\n• 책임감이 강하신 분</t>
  </si>
  <si>
    <t>대행사(협력사) 관리 및 운영 경험\n- 데이터 분석을 통한 기획 업무 경험</t>
  </si>
  <si>
    <t>퍼널별, 유입, 전환, 재구매, 이탈자 관리 경험이 있으신 분\n• GA, Appsflyer, 태블로 등 웹/앱 분석 툴 사용 경험이 있으신 분\n• 프로젝트의 처음부터 끝까지 리딩, 성공의 경험이 있으신 분\n\nMD, 개발, 운영, 디자인 등 다양한 실무자들과 협업이 즐거운 분!\nDigital trend와 e-Commerce에 대한 관심이 많은 마케터!\n푸드테크에 대한 흥미와 이해, 특히 '고기'가 좋은 분!\n미트박스와 함께 '커머스 마케터'로 성장하고 싶은 분! 환영합니다!</t>
  </si>
  <si>
    <t>열정적이신 분\n•</t>
  </si>
  <si>
    <t>제2외국어 가능\n    - 채널/업체 발굴 및 관리 경험\n    - 동종 업계 및 유사 업무 경험\n    - 데이터 관련 업무경험 혹은 배경지식 보유</t>
  </si>
  <si>
    <t>관련학과 학위를 소지하신 분\n▶ Hadoop ecosystem, Spark, Tensorflow/Scikit Learn 활용이 가능하신 분\n▶ 제조분야 데이터 분석, 모델링 경험이 있으신 분\n▶ 데이터 분석 자격증을 보유하신 분</t>
  </si>
  <si>
    <t>제2외국어 가능\n    - 동종 업계 및 유사 업무 경험\n    - 데이터 관련 업무경험 혹은 배경지식 보유</t>
  </si>
  <si>
    <t>On-Premise/Cloud/Infra/업무 프로세스에 대한 지식 및 이해가 있으신 분\n▶ 대용량 엔터프라이즈 아키텍쳐 구축/운영 경험이 있으신 분\n▶ 워크로드 아키텍쳐링/구축 및 관리 경험이 있으신 분\n▶ Docker 및 Kubernetes에 대한 이해와 경험이 있으신 분\n▶ DevOps (Github, Jenkins 등) 에 대한 경험이 있으신 분\n▶ Google Cloud Certificate 를 보유하신 분\n▶ 원활한 커뮤니케이션 능력 (읽기/쓰기) 이 있으신 분\n▶ CI/CD 구현 및 관리 경험이 있으신 분</t>
  </si>
  <si>
    <t>Grafana / Tableau 등 BI 툴 사용이 가능하신 분\n▶ CSM / PMP - AWS / GCP Certification 자격증을 보유하신 분</t>
  </si>
  <si>
    <t>OPC UA, Modbus 등 산업용 프로토콜 기반 데이터에 경험이 있으신 분\n▶ Google/AWS/Azure 등 Public Cloud 서비스 기반 데이터 구축이나 분석 프로젝트 수행 경험이 있으신 분\n▶ 철강 도메인 지식 및 해당 분야 분석프로젝트 수행 경험이 있으신 분</t>
  </si>
  <si>
    <t>숫자에 민감하고, 게임 상위권 랭킹 경험이 있으신 분\n• 격투게임에서 프레임 단위로 분석하여 기술들의 가치를 판별할 수 있는 분\n• 게임에서 효율 계산이 능하며 표면적인 것 뿐만아니라 내재된 파라미터까지 수식화가 가능하신 분\n• 레벨 디자이너와 협업하여 스테이지를 만들어 본 경험이 있는 분\n• 서브 컬쳐에 대한 전문 지식과 서브 컬쳐 유저의 이해가 좋으신 분\n• 액션 RPG 장르에 대한 이해도가 높으신 분\n• 붕괴3rd를 보면 가슴이 두근거리시는 분\n• 로그나이트 게임 매니아</t>
  </si>
  <si>
    <t>아트적 감각이 뛰어나신분\n• 타 게임에서의 레벨 경험을 유사하게 재현이 가능하신 분\n• 스크립팅 도구를 이용 절차적 스테이지 콘텐츠 생성에 대한 이해가 있으신 분\n• 서브컬쳐에 대한 전문 지식과 서브컬쳐 유저의 이해가 좋으신 분\n• 액션 RPG 장르에 대한 이해가 높으신 분\n• 붕괴3rd를 보면 가슴이 두근거리시는 분\n• 로그라이트 게임 매니아</t>
  </si>
  <si>
    <t>게임과 게임 산업에 대한 열정과 애정\n• 크루세이더 퀘스트에 대한 이해도, 플레이 경험\n• 도트 프로젝트 경험\n• Unity 엔진 Photoshop 사용 경험 (에셋 관리, 간단한 수정 등)\n• 기획 의도와 타겟 유저의 성향에 기반한 스타일 연구를 해보신 분\n• 라이브 서비스 프로젝트 경험</t>
  </si>
  <si>
    <t>숙박/여행 서비스 기획 경험이 있으신 분\n- 플랫폼 서비스 기획 경험이 있으신 분\n- 사용자 경험과 분석에 대한 높은 관심과 이를 바탕으로 UX설계 및 개발에 대해 이해도가 높으신 분\n- 주체적으로 프로젝트를 책임감 있게 리드하실 수 있는 분</t>
  </si>
  <si>
    <t>테스트 자동화 구축 및 운영 경험이 있으신\n- 플랫폼 서비스 QA 경험이 있으신 분연관 부서와 적극적인 커뮤니케이션 역량을 가지신 분\n- API에 대한 이해와 실제 API 테스트가 가능하신 분</t>
  </si>
  <si>
    <t>플랫폼 서비스의 QA 경험이 있으신 분 \n- 다른 직무의 팀과 커뮤니케이션/협업에 능하신 분</t>
  </si>
  <si>
    <t>referred Qualifications]\n• Recruiting experience in Tech industry or Start-up company, etc.\n• Experience and interested in organizational culture and has worked on a real project\n• Having the Data analytic and Problem-solving skills</t>
  </si>
  <si>
    <t>다관절 로봇/서비스, 로봇/모빌리티 플랫폼 개발 경험 보유자</t>
  </si>
  <si>
    <t>디자이너, 개발자와 협업하여 프로젝트를 진행해 보신 분\n• 협업툴을 사용해보신 분 (zeplin)</t>
  </si>
  <si>
    <t>데이터 라벨러로 일해본 경험이 있으신 분\n• CS 시스템을 도입해본 경험이 있으신 분\n• 신규 제품 혹은 서비스 도입 시 전반적인 정책 및 프로세스를 성공적으로 기획, 실행해본 경험이 있으신 분</t>
  </si>
  <si>
    <t>IPO 관련 업무 유경험자\n• 회사 수익관리 유경험자\n• 상장사 회계/자금 업무 유경험자\n• 해외여행에 결격사유가 없는 분\n• 회계프로그램(더존 스마트A, iCube)</t>
  </si>
  <si>
    <t>플랫폼 관련 사업 경력자 우대 (특히, B2B 플랫폼)</t>
  </si>
  <si>
    <t>어렵고 복잡한 업무 프로세스를 쉽고 간단하게 개선하는 것에 강점이 있으신 분\n• 성장하는 회사에서 탁월한 동료들과 함께 성장하는 것에 관심이 있으신 분\n• 회사 소재지(판교) 인근에 거주하시는 분</t>
  </si>
  <si>
    <t>멀티클라우드 (DX, ER, DL, DC, FC 등) 연동 경험\n• 보안 (IPS, SSL VPN 등) 운영 경험\n• 모니터링 시스템 구축 경험\n• 협업을 위한 커뮤니케이션 능력</t>
  </si>
  <si>
    <t>영어 외 외국어 커뮤니케이션 가능 \n- 경쟁사, 업계 및 관련 정책, 정보 등에 대한 인사이트</t>
  </si>
  <si>
    <t>원활한 대인관계 및 커퓨니케이션 역량\n• 문서작성 능력\n• 엑셀 및 컴퓨터활용능력 우수자</t>
  </si>
  <si>
    <t>외국어 및 스피치 스킬 등\n- 경쟁사, 업계 및 관련 정책, 정보 등에 대한 인사이트</t>
  </si>
  <si>
    <t>어로 이메일/메신저 등 업무 가능\n-Windows, Ubuntu 등 이기종 환경의 인프라 운영을 1년 이상 직접 수행한 경험\n-Infrastructure as code 도구를 이횽해서 Cloud/On-prem 인프라 구현 \u0026 유지보수 경험\n  (예) terrafrom, AzureRM template, AWS cloudformation, Google Deployment manager\n-Coding(Python, Java 등)이나 Data(SQL 등)관련 지식 보유</t>
  </si>
  <si>
    <t>데이터 기반으로 인사이트를 도출하기 즐기는 분\n• 실험인프라, MLOps 구축 경험</t>
  </si>
  <si>
    <t>건강식, 식단관리 상품 등에 관심이 많으신 분\n• 식품 관련 기업(스타트업, 대기업 무관)에서 R\u0026D 업무를 수행하신 분\n• 상품 개발 관련 기획부터 생산까지 업무를 경험해보신 분\n• 수평적으로 타 부서와 협업하며 타인을 존중하는 마음가짐을 가지신 분</t>
  </si>
  <si>
    <t>플랫폼 서비스 기획 경험\n• 주식, 펀드, 코인 등 투자 경험\n• 금융/핀테크 서비스 기획 경험</t>
  </si>
  <si>
    <t>영어 사용(읽기/쓰기)에 어려움이 없는 분\n• 다양한 커뮤니티에 대하여 이용, 서비스를 경험하신 분(페이스북, 인스타그램, 디스코드 등)</t>
  </si>
  <si>
    <t>모바일/온라인 서비스 및 이커머스 트렌드에 관심이 많으신 분\n• 리테일, 온라인 커머스 관련 기업에서 서비스 론칭부터 운영까지 경험해보신 분\n• 웹 서비스 기반의 스타트업에서 일한 경험이 있는 분\n• 영어 사용이 능숙하신 분\n• No Code 도구로 업무 자동화에 자신 있는 분\n• 대규모 트래픽 대응 경험이 있는 분</t>
  </si>
  <si>
    <t>고객 커뮤니케이션 품질 관리 관련 프로세스 전체 과정의 경험을 즐기시는 분\n• 고객센터 운영 기획 경험이 있으신 분\n• 서비스 운영 정책 수립의 경험이 있으신 분\n• 많은 고민보다는 깊은 고민을, 많은 준비보다는 빠른 실행을 통해 지속적으로 개선해 나가는 방식이 익숙한 분\n• 고객 등 다양한 이해 관계자의 고통을 포착하는 매의 눈을 가지신 분\n• 문서를 통한 커뮤니케이션 능력이 뛰어난 분\n\n근무안내\n• 근무시간: 9시 30분 ~ 18시 30분\n• 평일 주 5일 근무\n\n채용절차 \n• 서류전형 ⇒ 1차 ~ 2차 인터뷰 ⇒ 최종 합격</t>
  </si>
  <si>
    <t>에이블리의 고객 커뮤니케이션 품질 관리 업무는 고객 커뮤니케이션 업무 내의 모든 프로세스를 직접 경험해봐야 합니다. 이런 업무에 대해 스트레스나 부담보다는 즐거움을 느끼실 수 있는 분이면 더 좋겠습니다.\n• 고객센터 운영 기획 경험이 있으신 분이면 더 좋겠습니다.\n• 서비스 운영 정책 수립의 경험이 있으신 분이면 더 좋겠습니다.\n• 많은 고민보다는 깊은 고민을, 많은 준비보다는 빠른 실행을 통해 지속적으로 개선해 나가는 방식이 익숙한 분이면 더 좋겠습니다.\n• 고객 등 다양한 이해 관계자의 고통을 포착하는 매의 눈을 가지신 분이면 더 좋겠습니다.\n• 문서를 통한 커뮤니케이션 능력이 뛰어난 분이면 더 좋겠습니다.\n\n근무안내\n• 근무시간: 9시 30분 ~ 18시 30분\n• 평일 주 5일 근무\n\n채용절차 \n• 서류전형 ⇒ 1차 ~ 2차 인터뷰 ⇒ 최종 합격</t>
  </si>
  <si>
    <t>Sketch, Figma, Zeplin 사용이 가능하신 분\n• 유관부서 및 직군과의 원활한 커뮤니케이션 능력이 있거나 가능하신 분\n• 스타트업 경험자 또는 모바일 서비스(앱) 디자인 경력이 있으신 분\n• 디자인 트랜드에 민감하신 분\n• 창의적인 감각과 마인드를 가지신 분</t>
  </si>
  <si>
    <t>의료기기 보험 수가, 인허가 관련 업무 경험\n• 사업 발굴, 기획, 런칭 경험\n• 건강보험심사평가원과 업무 추진 경험\n• 컨설팅 업무 경험\n• 모르는 분야에서도 자료 분석, 추진 등 주도적으로 일을 진행할 수 있는 역량\n• 명확한 구두, 문서 커뮤니케이션으로 부서간 조율 역량  B2B, B2H 등 사업개발 업무 경험</t>
  </si>
  <si>
    <t>스타트업 경험\n•</t>
  </si>
  <si>
    <t>PG 업종에 대한 이해를 보유하시거나 결제 비지니스에 대해 관심이 많으신 분\n• 문제 해결을 위해 주도적으로 커뮤니케이션이 가능하신 분\n• 다양하고 급변하는 정보들을 적극적으로 받아들일 수 있는 태도와 수용성을 갖추신 분\n• 공인어학 영어 성적을 보유하신 분 또는 소통 가능하신 분</t>
  </si>
  <si>
    <t xml:space="preserve"> IT 서비스 디자인에 대한 이해도가 있는 분\n•  카피라이팅 감각이 좋은 분\n•  영어로 소통이 가능한 분</t>
  </si>
  <si>
    <t>배달, 커머스, 물류 분야에서 백오피스 기획 경험이 있으신 분\n• 여러 부서와의 협업능력이 뛰어나신 분\n• 커뮤니케이션 능력이 우수하신 분\n• 문제가 해결될 때까지 끈질기게 고민하는 의지와 지구력이 있으신 분</t>
  </si>
  <si>
    <t>E커머스 MD 경험자 우대 \n- 온라인 교육 플랫폼 경험자 우대 \n- IT 스타트업 경험자 우대</t>
  </si>
  <si>
    <t>온라인 교육 플랫폼 경험자 우대 \n- IT 스타트업 경험자 우대</t>
  </si>
  <si>
    <t>영어 상급자</t>
  </si>
  <si>
    <t>전공 : 전산학, 컴퓨터공학, 응용소프트웨어 공학\n• PG사 결제시스템 연동 경험이 있으신 분\n• 온라인 교육 관련 개발 경험이 있으신분\n• VUE, REACT JS에 이해가 있거나 새로운 스크립트 사용이 가능한 개발자</t>
  </si>
  <si>
    <t>관련 전공 및 경험자 우대\n•</t>
  </si>
  <si>
    <t>경력 : 관련 경력 2~3 년 이상\n• 신입 : K-뷰티 판매직 경험/통번역/타오바오 점포/따이꼬우 경험/개인 SNS 운영</t>
  </si>
  <si>
    <t>유사업무 경험 또는 관계 기관/기업 경력\n• 전문성을 갖춘 경력단절 여성분 환영합니다!</t>
  </si>
  <si>
    <t>스타트업, 글로벌 소비재, 컨설팅 기업 근무 경험 있으신 분\n• 사업 개발, 대외 제휴 사업 등의 분야에서 성공 경험 보유하신 분\n• 해외 파트너들과 의사소통이 가능한 수준의 Fluent English</t>
  </si>
  <si>
    <t>Github Action, ArgoCD, Jenkins등과 같은 도구를 활용한 CI/CD/CT 구축 경험\n• python 언어 개발 경력 2년 이상\n• Bash script 능숙\n• SW Test 자격증 보유자\n• 프론트엔드, 백엔드 개발 경험</t>
  </si>
  <si>
    <t>Progressive Web App 개발 경험\n• typescript 개발 경험이 있으신 분\n• Image Streaming Rendering 경험\n• WebGL, Three.js을 활용 한 3D Rendering\n• Next.js 기반 CSR/SSR 경험\n• 테스트 및 배포 자동화 경험이 있는 분\n• Backend 개발 경험</t>
  </si>
  <si>
    <t>restAPI 개발 경험\n• SW Architecture 경험 보유\n• 디자인 패턴에 대한 이해\n• Asynchronous Programming 경험\n• AI Application 개발 경험\n• SQL 또는 NOSQL DB 활용 경험\n• Azure/AWS 등 클라우드 플랫폼 기반 개발 및 운영 경험\n• Frontend 개발 경험\n• 서버 개발 및 운영(DevOps) 경험</t>
  </si>
  <si>
    <t>영상 처리 알고리즘의 이론적 배경 지식\n• python 개발 경험\n• SW Architecture 경험 보유\n• 디자인 패턴에 대한 이해\n• AI Application 개발 경험\n• Web 백엔드 개발 경험</t>
  </si>
  <si>
    <t>콘텐츠 서비스, 플랫폼 개발 및 기획 경험이 있는 분\n- 주어지는 일 뿐만이 아니라 좋은 프로덕을 위해 일 하실 수 있는 분\n- 공유 가능한 프로젝트 저장소(github 등) 또는 포트폴리오가 있으면 보내주세요.</t>
  </si>
  <si>
    <t>드로잉 작업 가능하신 분\n• 스타트업/IT 마케팅을 해보셨던 분\n• 마케팅 콘텐츠 제작 경험이 있으신 분\n• 교육과 기술로 세상을 선하게 바꾸는 비전에 동의하시는 분\n• 다문화/다국적 업무 환경에서 근무 경험이 있으신 분\n\n[제출 서류]\n• 국문 이력서 (양식 자유) - 지원 동기, 경력 기술 위주로 작성해 주세요 \n• 포트폴리오 (30MB 이하 PDF파일 또는 포트폴리오 사이트)\n• 공동 작업 여부, 본인의 참여율에 대해 반드시 표기 부탁 드립니다.\n• 웹, 영상 등 부가 정보는 url링크로 표기해 주세요 (포트폴리오 외 파일 제출 금지)\n\n[제출 서류]\n• 전형 절차: 서류 전형 →1-2차 면접 → 최종 합격\n• 근무 형태: 정규직 (수습기간 3개월)\n• 근무 지역: 서울시 강남구 선릉로 428, 17층</t>
  </si>
  <si>
    <t>관련 학과 및 경험자</t>
  </si>
  <si>
    <t>온라인 소호 쇼핑몰 등 이커머스에 대한 이해도\n• 채팅상담 솔루션, CRM마케팅 경험\n• 채널톡 사용 경험</t>
  </si>
  <si>
    <t>대용량 트래픽을 빠르고 안정적으로 처리할 수 있도록 튼튼하고 안전한 시스템을 개발해본 경험이 있는분이면 좋습니다.\n• 고가용성의 확장 가능한 시스템을 설계하고 운영해본 경험을 가진 분이면 좋습니다.\n• Spring Framework 기반의 B2C 서비스 개발 경험을 보유하신 분이면 좋습니다.\n• Testable한 코드작업에 익숙한 분이면 좋습니다.\n• 서비스에서 문제를 발견해서 직접 개선해본 경험이 있는분이면 좋습니다.\n\n토스코어가 사용하는 기술\n• Kotlin, Java, Gradle\n• Netty, Spring Mvc, Spring Webflux, Spring Boot, Spring Cloud Gateway, Spring Cloud Config\n• JPA/Hibernate, MySQL, MongoDB, Hadoop, Redis, Memcached, Zookeeper\n• Kubernetes + Istio, Haproxy, Nginx\n• GoCD, ArgoCD, Consul, Vault, Git, Docker, Spinnaker, Jenkins, Ceph, Harbor\n• Kafka, ELK, Prometheus + Thanos, influxData, Grafana\n\n꼭 확인해주세요\n• 산업기능요원 전직 및 신규 보충역 편입도 가능합니다.\n\n토스코어로의 합류 여정\n• 서류 접수 ＞ 직무 인터뷰 ＞ 문화적합성 인터뷰 ＞ 최종 합격\n\n동료의 한마디\n• 최고의 동료란 어떤 동료일까요? 탁월한 실력뿐만 아니라 무엇을 물어봐도 (모르면 공부해서라도) 다 알려주는 동료가 아닐까요? 되냐고 물어보면 다 된다고 하는 대한민국 최고의 개발자들과 함께 극한 성장을 경험하실 동료 분들을 기다립니다.</t>
  </si>
  <si>
    <t>이커머스(쇼핑몰), 자사몰 마케팅 경험이 있는 분 \n- 디지털 마케팅AE 경험이 있는 분 \n- 커뮤니케이션 채널 운영 경험이 있는 분(SNS/유튜브 콘텐츠 제작 경험)</t>
  </si>
  <si>
    <t>온라인/퍼포먼스 마케팅 이해도가 있는 분 \n- 마케팅 채널 업무 경험이 풍부한 분 \n- 대행사 업무 경험 또는 대행사 관리 경험이 있는 분</t>
  </si>
  <si>
    <t>이러닝(성인교육/기업교육) 업계 근무 경험이 있는 분 \n- 교육 콘텐츠 시장에 대한 이해도가 있는 분 \n- 신규 사업 기획 및 사업 추진 성공 경험이 있는 분 \n- 비즈니스 영어 가능한 분(회화, 문서작성)</t>
  </si>
  <si>
    <t>이러닝 콘텐츠/서비스 기획 경험이 풍부한 분 \n- 교육 콘텐츠 시장에 대한 이해도가 있는 분 \n- 영어 가능한 분(영어 능통자 우대)</t>
  </si>
  <si>
    <t>TypeScript, Flow를 이용한 JavaScript 정적 타입 분석 경험이 있는 분이면 좋습니다.\n• 서버 사이드 렌더링(SSR) 및 모바일 앱 내 웹앱 개발 경험이 있는 분이면 좋습니다.\n• 반응형 디자인, 웹 접근성, 웹 표준을 고려한 UI 개발 경험이 있는 분이면 좋습니다.\n• 테스트 및 배포 자동화 경험이 있는 분이면 좋습니다.\n• Webpack 등 모듈 번들러를 능숙하게 사용하시는 분이면 좋습니다.\n\n토스뱅크(가칭)가 사용하는 기술\n• React, Redux, Next.js\n• TypeScript\n• RxJS, Jest, Storybook, Emotion\n\n합류 여정\n• 서류 접수 ＞ 전화 인터뷰 ＞ 직무 인터뷰(코딩테스트 포함) ＞ 문화적합성 인터뷰 ＞ 최종 합격\n\n동료의 한마디\n• 그 무엇보다 고객 중심의 은행을 만들 것입니다. 토스뱅크 Frontend팀은 기술과 경험을 바탕으로 수많은 가설을 실험하고 검증합니다. 고객 경험 만족이라는 유일한 목표를 향해 함께 달려갈 동료를 기다립니다.</t>
  </si>
  <si>
    <t>국내/외 인증심사원(보) 자격을 보유하신 분 (ISO27001, ISMS-P 등)\n• CISM, CISA, CISSP, PIA, CPPG 등 정보보호 관련 자격증을 보유하신 분\n• 정보보호 관련 컨설팅 경험을 가지고 계신 분\n• 스타트업 정보보호 업무 경험을 가지고 계신 분\n• 개발 및 클라우드 보안에 대한 기반 지식을 가지고 계신 분\n• 개인정보보호 관리체계 수립 및 운영 경험을 가지고 계신 분</t>
  </si>
  <si>
    <t>스타트업 IOS 앱 개발 경험\n• 좋은 UI/UX 개발 및 알고리즘, 성능최적화 등에 관심이 많으신 분\n• 업무 프로세스 및 개발 문화 개선에 관심이 많고, 실제로 실행해보신 분\n• 최신 iOS Framework, 빌드 툴 및 라이브러리에 대한 지식 \u0026 습득 능력을 \n  갖추신 분</t>
  </si>
  <si>
    <t>콘텐츠를 통해 정성적+정량적 목표를 달성해본 경험이 있으신, 데이터 기반 사고가 가능하신 분\n- 시장과 서비스 문제 상황을 통합적이고 정확하게 이해하고, 이를 기반으로 전략을 세울 수 있는 분\n- 스타트업이나 IT 관련 기업 경험이 있으신 분\n- 페이스북 페이지, 인스타그램 등에서 성과지표를 세팅하고 달성해보신 분\n- 온라인 미디어와 스낵 콘텐츠에 관심이 많고, 고객의 시선을 사로잡을 수 있는 콘텐츠 노하우를 갖고 있는 분</t>
  </si>
  <si>
    <t xml:space="preserve"> 디지털 마케팅 경험이 있으신 분\n-. 일러스트 작업에 능하신 분\n-. 캐릭터를 활용한 디자인 경험이 있으신 분</t>
  </si>
  <si>
    <t>호 자격 요건] \n• 문헌정보학 등 관련 전공자 우대\n• 정사서 2급 이상 자격증 소지자\n• 기업 사내도서관 기획 및 초기 세팅 업무 경험이 있는 분\n• 사내 구성원 대상의 각종 서비스 기획 및 운영 관리 업무 경험이 있는 분</t>
  </si>
  <si>
    <t>쇼핑몰 및 뷰티 브랜드 근무 경험 우대\n• 사진 촬영 가능자 및 스튜디오 장비 관리 경험 우대\n\n* 본인 영상 포트폴리오 제출 필수(참여범위 명확히 기술)</t>
  </si>
  <si>
    <t>화장품 업계 경력자 우대\n• 원만한 커뮤니케이션 스킬 보유자 우대</t>
  </si>
  <si>
    <t>무역 및 물류 프로세스에 관한 이해도를 보유하신 분\n• 쇼피파이, 카페24 경험자 Admin관리자 페이지 관리 경험이 있으신 분\n• 패션, 뷰티, 라이프 카테고리에 이해도가 높은 분</t>
  </si>
  <si>
    <t>회계학 \n• CPA 자격증을 보유하신 분\n• 컴퓨터, IT에 대한 이해도가 높으신 분 \n• 회계, 인사행정, 총무 경험이 있으신 분\n• 꼼꼼하고 체계적이며 의사소통이 뛰어난 분\n• MS오피스, 특히 엑셀 작업이 능숙한 수준으로 가능한 분</t>
  </si>
  <si>
    <t>긍정마인드, 팀워크, 커뮤니케이션 능력 보유자 우대\n• 엑셀 프로그램 능숙자 우대</t>
  </si>
  <si>
    <t>패션, 뷰티, 라이프 카테고리에 이해도가 높은 분\n• 영상 편집 및 제작 가능하신 분\n• 일본어 가능하신 분</t>
  </si>
  <si>
    <t>영상, 플랫폼 서비스, 커머스 경험\n• 전략 컨설팅 (소비재 프로젝트) 출신</t>
  </si>
  <si>
    <t>출판사, 서점 또는 컨텐츠 관련업종 마케터 경력이 있으신 분\n• 전자책, 오디오북, 앱북 등에 대한 이해가 높으신 분\n• 장기근속을 희망하시는 분</t>
  </si>
  <si>
    <t>회계 전공자\n• 즉시 출근 가능한 자 \n• 회계 관련 자격증 소지자 (전산세무 1급/2급, 전산회계운용사 2급이상 등)</t>
  </si>
  <si>
    <t>정보처리기사\n• 해당직무 근무경험</t>
  </si>
  <si>
    <t>정보처리기사 또는 이에 준하는 자격증을 소지한 분\n• C++, JAVA, Web 등 타 언어 프로그래밍에도 능숙한 분\n• 네트워크, DB 관련 프로그래밍에 능숙한 분\n• 형상 관리 시스템(Git) 사용에 익숙한 분\n• 의사소통에 무리가 없고 긍정적, 능동적 마인드를 가지신 분</t>
  </si>
  <si>
    <t>db(mysql, graphql), nodejs, php에 대한 이해가 풍부하면 좋습니다.</t>
  </si>
  <si>
    <t>Node.js 또는 C/C++/Java 경험자 우대</t>
  </si>
  <si>
    <t>모빌리티 분야에 대한 높은 관심이 있으신 분\n• 신규 사업 기획부터 런칭에 대한 경험이 있으신 분\n• 목적에 맞는 글쓰기 역량을 보유하신 분</t>
  </si>
  <si>
    <t>특정 브랜드를 초기부터 구축하고 안정적으로 운영해 본 경험이 있으신 분\n• IT 서비스 관련 디자인 경험이 있으신 분</t>
  </si>
  <si>
    <t>웹, 데스크톱, 모바일 등 멀티플랫폼 그래픽 에셋 (배너, 프로모션 페이지) 제작 경험이 있는 분\n• 일러스트레이션 제작 및 실서비스 적용 경험이 있는 분\n• 모션 제작 및 적용 경험이 있는 분\n• 아마존 컨텐츠 (인포그래픽/A+ Contents) 제작 경험이 있는 분</t>
  </si>
  <si>
    <t>t2년 이상 관련 업무 경험자로 본인의 크레딧 제출이 가능한 분\n●\t콘텐츠 제작의 전반적인 구조에 대한 이해하고 있는 분\n●\t관련 학과 전공자 (연극영화, 방송, 광고제작)\n●\t동영상 관리 및 저작권 관리 업무가 가능한 분\n●\t영어 커뮤니케이션이 원활한 분\n●\t자동차운전면허를 소지하고, 3년 이상 실제 운전경력을 보유한 분</t>
  </si>
  <si>
    <t>스타트업 및 벤처 조직에서 근무한 이력이 있는 분\n- Slack, Notion, Google drive 등 협업툴 사용에 능숙한 분\n- 문제에 대한 가설을 데이터 기반으로 증명이 가능한 분\n- 영어 및 외국어 커뮤니케이션이 가능한 분 (해외 고객 대상)</t>
  </si>
  <si>
    <t>더존 스마트A 사용 가능자 우대</t>
  </si>
  <si>
    <t>관련 산업 경력자\n• 외국어 능통자 및 외국 문화권 분석 가능자(특히 영어, 스페인어 - 외국인 비율이 전체 80%)</t>
  </si>
  <si>
    <t>술 블로그, 개발 커뮤니티 등의 운영 또는 참여\nㆍ게임 개발 경험 또는 게임에 대한 분석적 사고\nㆍ프로젝트 리딩 경험\nㆍ영어 활용능력</t>
  </si>
  <si>
    <t>임 개발 경험 또는 게임에 대한 분석적 사고\nㆍAR 개발 경험\nㆍ프로젝트 리딩 경험\nㆍ영어 활용능력\n\n\n[전형절차]\n\n서류전형 - 비대면(온라인)과제 수행 - 기술면접 - 임원면접 - 최종합격</t>
  </si>
  <si>
    <t>프트웨어 개발과정에 대한 높은 이해도\nㆍ의료기기회사 근무경력\nㆍ소프트웨어 QA 경험\nㆍ게임 기획 경험\nㆍ영어 활용능력\n\n\n[전형절차]\n\n서류전형 - 비대면(온라인)과제 수행 - 기술면접 - 임원면접 - 최종합격</t>
  </si>
  <si>
    <t>D Sprite 제작 경험\nㆍIcon font 제작 경험\nㆍ아이콘, 일러스트레이션 등 그래픽 표현능력\nㆍHTML/CSS/javascript에 대한 이해\nㆍ3D 모델링 경험\nㆍ영어 활용능력\n\n\n[제출서류]\n\nㆍ포트폴리오</t>
  </si>
  <si>
    <t>정부지원 사업계획서(R\u0026D, 창업지원 등)를 직접 작성하고 수주한 경험을 보유한 분\n• IT 회사에서 기획, 영업, 마케팅 등 기술적 내용에 대한 기본적 지식을 보유한 분\n• 다양한 이해관계자와의 커뮤니케이션 및 문제해결 경력을 보유한 분\n• 지속적으로 관리가 필요한 고객과의 커뮤니케이션 경력을 보유한 분\n• 평소에 글쓰기를 즐겨 하거나 블로그 등을 운영한 경력을 보유한 분</t>
  </si>
  <si>
    <t>자신이 주도적으로 사업계획서 및 제안서를 작성하여 수주 및 운영한 경험을 보유한 자\n• 자신이 기획한 내용으로 온라인 서비스를 개발해본 경험을 보유한 자\n• 유관업무 경력자 (3년 이상)</t>
  </si>
  <si>
    <t>슬롯머신 또는 소셜카지노 장르에 대한 높은 이해도를 갖춘 분\n- 영어권 문화에 대한 높은 이해도를 갖춘 분</t>
  </si>
  <si>
    <t>에이전시 경력 우대\n\nㆍ카페24 경험자\n\nㆍ일러스트레이터 능숙자\n\nㆍ컬러리스트 자격증\n\nㆍ전공 : 산업디자인, 시각디자인</t>
  </si>
  <si>
    <t xml:space="preserve"> 분이면 '더' 좋겠어요 :-) 하지만 필수는 아니예요 \n\n✔  SCADA HMI (Citect, Intouch, WinCC) 경험이 있으신 분\n✔  Grafana/Ni-Fi/Metabase/Kafka/RabbitMQ 등 오픈소스 사용 경험이 있으신 분\n✔  Python/Java 활용이 가능하신 분\n✔  TCP/IP Socket 통신, Serial 통신 개발 경험이 있으신 분</t>
  </si>
  <si>
    <t>소프트웨어 설계에 대한 기본적인 지식이 있는 분\n- 이커머스 도메인에서 개발 경험이 있으신 분\n- 애자일 프로세스를 통한 프로덕트 제작 경험이 있으신 분</t>
  </si>
  <si>
    <t>Micro serviceArchitecture기반의 대용량 서비스 개발 경험및 이해\n• 대용량 트래픽 서비스 운영 유경험자\n• AWS, Azure, GCP 등 클라우드 사용경험\n• DB 논리적 설계/물리적 설계/구현/운영 경험자\n• 관리자 서비스 구현 유경험자 \n• 빌링 유사 서비스의 서버를 개발 및 관리해 본 경험</t>
  </si>
  <si>
    <t xml:space="preserve"> Android 앱 개발자\n - 석사/박사 학위 보유자\n - 관련 업무 경험자</t>
  </si>
  <si>
    <t>iOS 앱 개발자\n - 석사/박사 학위 보유자\n - 관련 업무 경험자</t>
  </si>
  <si>
    <t>마케팅 공모전 등 입상 경험\n• 각종 보고서 및 문서 작성 경험이 풍부한 자\n• 시장 조사 등 리서치 경험(해외 시장 포함)\n• 포토샵, 일러스트 등 편집 툴 경험</t>
  </si>
  <si>
    <t xml:space="preserve"> 서버개발자\n - 풀스텍 개발 가능하신 분\n - 유사 서비스 개발 및 관리 경험 있으신 분\n - 석사/박사 학위 보유자</t>
  </si>
  <si>
    <t>뷰티/패션/라이프스타일 분야에 관심과 이해가 높으신 분 \n• 커머스 상품에 대한 이해과 분석이 가능하신 분\n• 위의 자격요건과 관련하여 좀 더 깊은 경험이 있거나\n• 위에 언급되지 않았지만 연관성이 높은 경험을 하셨다고 생각하시는 분</t>
  </si>
  <si>
    <t>영어 및 중국어 중급 이상</t>
  </si>
  <si>
    <t>광고대행사출신 선호, 브랜드사 경력이 있으신 분\n- 광고카피라이팅, 상세페이지 기술 가능하신 분  \n- ROAS, CPC,CPA, CPI,CTR등 다양한 성과지표에 대한 목표달성 기록 있으신 분</t>
  </si>
  <si>
    <t xml:space="preserve"> 교육 서비스 CS 경험\n2) 스타트업 경험\n3) 소비자와 공급자를 연결하는 중개 플랫폼 운영/기획 경험 \n4) 오퍼레이션 난이도가 높은 서비스 운영 경험</t>
  </si>
  <si>
    <t>컴퓨터 관련 학과 및 그에 준하는 지식\n• 주도적으로 레거시 시스템을 신규 시스템으로 전환한 경험\n• 디자인 시스템(Storybook) 구축 경험\n• 단위 테스트, UI 테스트 및 배포 자동화 경험\n• 프론트엔드 빌드툴(Webpack, Babel)에 대한 지식 및 활용 경험\n\n\n* 국가유공자 예우 및 지원에 관한 법률에 의거 취업 보호 대상자 및 장애인은 관련 법규에 따라 우대합니다.</t>
  </si>
  <si>
    <t>여신(카드)에 대한 포트폴리오 관리뿐만 아니라 신상품 출시 시 리스크 전략을 수립하고 전산에 적용해보신 경험이 있으면 좋습니다.\n• Fraud Rule 분석을 통해 신청사기 방지 전략을 수립 및 상세 조사를 해 보신 경험이 있으면 좋습니다.\n\n합류 여정\n• 서류 접수 ＞ 직무 인터뷰(사전 쿼리 테스트 포함) ＞ 문화적합성 인터뷰 ＞ 최종 합격\n\n동료의 한마디\n• 새롭게 시작하는 토스뱅크(가칭)에서의 여신 및 카드에 대한 리스크 전략을 수립하는 것 하나하나가 최초입니다. 토스에서 보유하고 있는 비금융정보와 CB사의 금융정보를 이용하여 기존의 직장에서 경험해 보지 못한 리스크 전략을 수립할 수 있습니다.\n\n막강한 토스 플랫폼에 리스크 전략을 적절하게 반영한 상품을 함께 만들어갈 최고의 동료를 기다립니다.</t>
  </si>
  <si>
    <t>바젤 및 IFRS9 관련 Project를 통해 직접 모델 개발 경험이 있으신 분이면 좋습니다.\n\n합류 여정\n• 서류 접수 ＞ 직무 인터뷰 ＞ 문화적합성 인터뷰 ＞ 최종 합격\n\n동료의 한마디\n• 새롭게 시작하는 토스뱅크(가칭)의 충당금 모형 하나하나에 본인의 이름이 새겨질 것입니다. 토스뱅크(가칭)의 Credit Risk Modeler는 한정적인 역할만 수행하는 것이 아니라, 혁신적인 충당금 모형을 컨설턴트들과 함께 개발하고, 시장에서 통용되고 있는 충당금 요건을 습득하는 업무를 수행합니다.\n\n이전에는 경험해보지 못한 업무 확장을 통해 최적의 모델을 함께 만들어갈 최고의 동료를 기다립니다.</t>
  </si>
  <si>
    <t>365 고객센터 위탁 운영 경험이 있는 분\n• 상담 및 협업 툴 (Zendesk, Wiki 등) 사용 경험이 있는 분\n• OTA CS 센터 위탁 운영 경험이 있는 분\n• 중국어, 일본어 등 제2외국어가 가능하신 분</t>
  </si>
  <si>
    <t>365 고객센터 위탁 운영 경험이 있는 분\n- 상담 및 협업 툴 (Zendesk, Wiki 등) 사용 경험이 있는 분\n- 교육 강사 경험이 있는 분</t>
  </si>
  <si>
    <t>워크 엔지니어\n• Fortinet/ Cisco 장비 관리 경험자\n• 사내 보안정책 수립 및 운영 경험자\n• 네트워크와 서버/ 클라우드에 대한 이해와 관련 경험이 있으신 분\n• 팀 관리 경험 보유 또는 팀 관리에 대한 책임을 갖고 함께 성장하기를 기대하는 분</t>
  </si>
  <si>
    <t>사업관리, 프로젝트 운영, 신규 사업 발굴 등에 대한 깊은 관심을 가진 분\n- 서비스 개발/기획 관련 협업 경험 및 커뮤니케이션 역량을 갖춘 분\n- Food Delivery Service, 배달대행 등 관련 산업 경험을 보유하신 분\n- SQL, Tableau 등 데이터 추출/분석이 가능하신 분</t>
  </si>
  <si>
    <t>유튜브 콘텐츠 기획 경험이 있으신 분\n- 취업 시장에 대한 트렌드를 잘 아시는 분\n- 대본 작성이 가능하신 분\n- 자료 수집 능력이 뛰어나신 분\n- 커뮤니케이션 능력이 뛰어나신 분</t>
  </si>
  <si>
    <t>스타트업 업무 경험\n• 반려동물과 함께 생활하시는 분</t>
  </si>
  <si>
    <t>이런 분은 너무 너무 좋아요 !\n\n- 앱 서비스 \u0026 트렌드에 민감하신 분\n- 디자인 작업 분야가 넓고 여러가지 프로그램을 다룰 수 있으신 분\n- 남다른 감각으로 비주얼 아이덴티티를 함께 만들어 갈 수 있는 분\n- 마지막으로 닥터NOW서비스에 주인의식을 갖고 일할 수 있는 분</t>
  </si>
  <si>
    <t>Android, iOS 프로젝트 경험이 있으신 분</t>
  </si>
  <si>
    <t>xperience in developing Camera application products (Dash Cam, Fisheye Camera etc…)\nㆍKnowledge of linux kernel and buildroot\nㆍKnowledge of Depth sensors and camera systems\nㆍStrong communication and interpersonal skills\nㆍEnglish proficiency\nㆍComfortable in fast-paced technical environment and strong ability to adapt to new online tools</t>
  </si>
  <si>
    <t>Experience in from IT Hardware product developer to production \n∙ Experience in ODM / OEM  outsourcing production\n∙ Software experience in C/C++\n∙ English proficiency\n∙ Comfortable in fast-paced technical environment and strong ability to adapt to new online tools</t>
  </si>
  <si>
    <t>모바일 또는 반응형 웹 개발 경험\n - 새로운 기술에 관심이 많고, 자기 개발을 위해 노력하시는 분</t>
  </si>
  <si>
    <t>모바일 개발 경험자, 모바일 또는 웹앱 개발 경험\n- 성실함, 적극적, 책임감</t>
  </si>
  <si>
    <t>기계, 전기 분야 전공</t>
  </si>
  <si>
    <t>컴퓨터공학 전공자\n• AWS 환경 기반의 개발 경험자\n• MSA 기반 개발 경험자\n• No SQL 기반 대용량 데이터 처리 경험자\n• OPEN API 기반 시스템 운영 및 개발 경험자\n• 전자상거래 IT 운영 및 개발 경험자</t>
  </si>
  <si>
    <t>생활용품 커머스용 영상 제작 경험이 있으신 분</t>
  </si>
  <si>
    <t>공학 석사학위 소지자\n• 위치기반서비스(LBS) 경험자\n• MSA에 대한 경험\n• RDB에 대한 이해\n• Typescript 이용 경험</t>
  </si>
  <si>
    <t>Android 앱을 처음부터 개발하여 운영해본 경험이 있으신 분\n• 코드 개선 및 리뷰에 적극적이신 분\n• 커뮤니케이션 시 서로의 의견을 논의 하는 것을 좋아하는 분</t>
  </si>
  <si>
    <t>이커머스 분야 경험이 있으신 분\n- 영어에 능통하신 분\n- 브랜드를 초기부터 마케팅 전략 수립 및 실행에 주도적으로 참여하고 성공했던 경험이 있으신 분\n- 모바일 혹은 이커머스 트렌드에 관심이 많으신 분</t>
  </si>
  <si>
    <t>위치기반서비스(LBS) 경험자\n• Typescript 이용 경험\n• 상태관리 (Vuex, Redux) 이용 경험</t>
  </si>
  <si>
    <t>Social Impact관련 경험 및 지식 \n• 노무 및 법률 지식 및 경험 보유자\n• 인사관련 자격증 보유자\n• 비즈니스 영어 소통 능력\n• IT Industry 및 성장하는 스타트업에 대한 경험\n• Presentation Skill</t>
  </si>
  <si>
    <t>Publications in top-tier academic associations / conferences in the field of AI\n(NIPS, ICML, ICLR, CVPR, ACL, EMNLP, ICCV, AAAI, IJCAI, KDD, etc.)\n• Demonstrated experience in algorithm development for 3D graphics, 3D reconstruction, 3D scene understanding, cameras, or other optical sensing technologies.</t>
  </si>
  <si>
    <t>신생 서비스를 담당하고 이를 성장시켜본 경험\n• 헤드헌터, IT인력 도급/파견 경험\n• 프리랜서 근무 경험\n• 누적된 데이터를 통하여 유의미한 인사이트를 도출할 수 있는 분</t>
  </si>
  <si>
    <t>서치펌 근무 경험자 \n• Tech 관련 직무 채용 경험이 있으신 분 (IT 스타트업, R\u0026D 연구소 근무 경험자) \n• 개발 (S/W Development, Engineering) 경력 또는 유관 전공자 및 관련 교육 수료자\n• 효과적이고 설득력 있는 커뮤니케이션 능력을 보유하고 계신 분 \n  (ex. Cold call, e-mail, 브랜딩 컨텐츠 제작 등) \n• 일어 능통자 \n• 개발자와의 네트워킹을 통해 인력풀을 보유하고 계신 분 \n• 외국인 혹은 해외 현지 리크루팅 (채용) 경험을 보유하고 계신 분 \n• SNS 홍보, 마케팅 경험이 있으신 분</t>
  </si>
  <si>
    <t>고객과 서비스에 대한 고민을 데이터와 연결 지어 생각하시고, 적극적으로 분석하고 새로운 가치를 발굴해 나가신 경험이 있으면 좋습니다.\n• 적극적이고 효율적인 커뮤니케이션을 통해서 개발된 결과를 비즈니스와 연결하시거나 인사이트를 제공하여 의사결정에 기여하신 경험이 있으면 좋습니다.\n• Hadoop이나, Spark, Hive 같은 빅데이터 분석 플랫폼 사용 경험과 대용량 데이터 분산 처리에 대한 이해가 있으면 좋습니다.\n\n합류 여정\n• 서류 접수 ＞ 직무 인터뷰 ＞ 문화적합성 인터뷰 ＞ 최종 합격\n\n동료의 한마디\n• 토스의 데이터서비스팀은 토스에서 발생하는 모든 데이터와 관련된 고민을 효율적으로 지원하는 팀입니다. 믿을 수 있는 데이터를 쉽게 활용할 수 있는 환경을 만들어, 금융을 혁신하고 새로운 가치를 발굴해 나갈 수 있는 기반을 제공하고 있습니다.\n\n토스의 Data Scientist는 데이터를 통해 이루어질 수 있는 모든 과학적인 일들의 중심에서 활동하고 있습니다. 고객과 서비스에 대한 깊은 이해를 바탕으로 분석과 모델링, 모듈화를 수행하여 최적화와 분류, 예측, 가치발굴 등에 기여할 수 있습니다. 다양한 팀원들과 협업하면서 서비스를 직/간접적으로 발전시키는 업무를 수행할 수 있습니다. 어제보다 더 발전한 오늘, 그리고 더 나아질 내일을 함께 만들어갈 열정적인 분을 기다립니다.</t>
  </si>
  <si>
    <t>민원센터 기획 및 운영 경험이 있으신 분\n• 효과적이고 원활한 커뮤니케이션 능력을 보유하신 분\n•  빠르게 변화하는 IT 스타트업의 업무 경험이 있으신 분\n•  문제 해결 및 자기 주도적인 업무 추진 능력을 보유하신 분\n•  객관적이고 공정한 판단 능력을 보유하신 분</t>
  </si>
  <si>
    <t>SNS 및 유튜브 영상 콘텐츠 제작 관련 포트폴리오가 풍부하신 분</t>
  </si>
  <si>
    <t>이커머스 총무 업무 경험자 우대\n• 업무 센스 겸비 및 프로세스를 정립하며 업무가 가능한 분</t>
  </si>
  <si>
    <t xml:space="preserve"> 경험이 있다면 더 좋습니다\n• 각종 사업보고서 작성 경험이 있고 빠른 손과 미적 감각을 보유하신 분\n• 커뮤니티, 멤버십, 구독, 제휴 중 특정 분야에서 일해본 경험이 있으신 분</t>
  </si>
  <si>
    <t>DICOM, HL7 등 의료기기 관련 프로토콜 전문 지식이 있으신 분\n• 비지니스 수준의 (컨퍼런스 콜, 출장) 영어 커뮤니케이션이 가능하신 분</t>
  </si>
  <si>
    <t>고 또는 커머스 산업/서비스에 대한 이해\n • 플랫폼 비즈니스 또는 서비스 기획 경험이 있거나 관심이 많은 분\n • 새로운 기술에 대한 학습 능력이 뛰어나거나 관심이 많은 분\n • 데이터 기반 서비스 기획과 프로젝트 경험자 우대</t>
  </si>
  <si>
    <t>데이터베이스 관련 지식 보유자\n• Python을 통한 분석 프로젝트 경험 보유자</t>
  </si>
  <si>
    <t>MongoDB 운영 경험이 있으면 더 좋습니다.\n• Python으로 운영 자동화 스크립트 개발 경험이 있으면 더 좋습니다.\n\n합류 여정\n• 서류 접수 ＞ 직무 인터뷰 ＞ 문화적합성 인터뷰 ＞ 최종 합격\n\n동료의 한마디\n• 빠르게 성장하는 핀테크 기업 토스에서 금융 데이터를 효율적으로 저장하고 안전하게 지키는 DBA의 역할은 매우 중요합니다. 토스코어에 합류하신다면 좋은 동료들과 토스의 성장을 보며 본인도 함께 성장하는 기쁨을 누리게 되실 것이라 확신합니다. 금융 서비스에서의 혁신을 만들어가고 싶지 않으신가요?\n\nDBA로서의 책임감과 열정만 있다면 언제든 환영합니다.</t>
  </si>
  <si>
    <t>클라우드 플랫폼 활용에 익숙하신 분 (GCP, AWS등) \n\n• 다양한 데이터베이스에 대한 경험이 있으신 분 \n\n• 대용량 데이터 처리 개선 및 시스템 설계 경험 있으신 분 \n\n• 데이터 수집, 전처리, 분석, 결과 공유 등에 대한 경험이 있으신 분 \n\n• 데이터 분석 언어에 익숙하고 프로그래밍 경험이 있으신 분 (Python, R, Scala) \n\n• 빅데이터 도구를 활용한 경험이 있으신 분 (Hadoop, Hive, Spark 등) \n\n• BI 도구 활용 경험이 있으신 분(Tableau, Metabase, Superset 등)</t>
  </si>
  <si>
    <t>UX 리서치에서 도출한 인사이트를 활용하여 프로젝트를 시작부터 끝까지 제작 경험이 있으신 분\n- 데이터를 분석하여 디자인에 반영이 가능하신 분\n- 디자인 시스템에 대한 이해가 있으신 분\n- 스타트업 또는 IT 회사 경험이 있으신 분\n- 온라인환경에 적합한 브랜딩 능력을 보유하신 분</t>
  </si>
  <si>
    <t xml:space="preserve"> 영어커뮤니케이션 가능자\n•  CS 경험자 우대</t>
  </si>
  <si>
    <t>데이터 분석을 바탕으로 한 지표관리, 인사이트 도출, 의사결정이 가능하신 분\n• 다양한 테스트를 통하여 마케팅 효율을 개선한 경험이 있으신 분\n• 트래킹 분석 툴(GA, AppsFlyer, Amplitude 등)을 활용한 성과 분석 및 개선이 가능하신 분\n• SQL, Python 등을 통한 데이터 분석이 가능하신 분</t>
  </si>
  <si>
    <t>수발주 업무 유경험자\n• 문서작성 능력 우수자(MS 오피스 상급 사용자)</t>
  </si>
  <si>
    <t>[영원회귀:블랙 서바이벌]을 플레이해 본 경험이 있으신 분\n• MOBA 및 배틀로얄 게임의 경험과 이해도가 높으신 분\n• 게임 및 게임 커뮤니티에 대한 이해도가 높으신 분\n• 모바일 및 디지털 마케팅, SNS마케팅, 광고홍보 관련 경험이 있으신 분\n• 북미권 현지 경험이 풍부하신 분</t>
  </si>
  <si>
    <t>서류 : 이력서, 최종학력 졸업증명서, 경력증명서(해당자), 주민등록등본 각 1부</t>
  </si>
  <si>
    <t>Flexible English Skill\n• Zendesk 등 CRM Tool 및 Chatbot 도입 활용 경험이 있으신 분\n• Notion, Asana 등 업무 Tool 사용 경험이 있으신 분\n• 서비스 Manual 제작 경험이 있으신 분</t>
  </si>
  <si>
    <t>앱 서비스 관련 업무 경험이 있으신 분\n• 커뮤니티에 대한 전반적인 이해도가 높으신 분\n• 암호화폐 투자 경험 및 트렌드에 관심이 있으신 분\n• 간단한 디자인 툴 사용 및 제작이 가능하신 분\n• 구글 애널리틱스 (GA) 등 웹 분석 솔루션에 익숙한 분</t>
  </si>
  <si>
    <t>GA, Appsflyer 등 트래킹 툴 사용 경험이 있으신 분\n• 온라인 마케팅 대행사 근무 경력이 있으신 분</t>
  </si>
  <si>
    <t>적극적이고, 긍정적인 사고 보유 및 커뮤니케이션 능력 우수자</t>
  </si>
  <si>
    <t>추천 시스템, 기계 학습 관련 분야 석사 이상 학위 소지자\n• Python, GPU 프로그래밍 숙련자\n• 데이터를 분석하여 숨겨진 패턴을 찾고 데이터 사이언스로 운영 문제를 해결한 경험자\n• 대규모, 복잡한 데이터세트로 머신러닝, 예측 혹은 최적화 모델 제작 및 최적화 경험 \n  1년 이상 경험자\n• 프로덕션 환경에 대한 이해 및 독립적으로 프로덕션 환경 구축 및 지속적 개발, \n  모니터링 할 수 있는 능력, 디버깅을 위한 철저한 분석 및 통상적인 프로덕션 문제 \n  해결 능력을 가진자\n• 개인화추천 시스템 운영 경험자\n• PM 경험자</t>
  </si>
  <si>
    <t>[영원회귀:블랙 서바이벌]을 플레이해본 경험이 있으신 분\n• 게임 및 게임 커뮤니티에 대한 이해도가 높으신 분\n• 이미지 및 영상 컨텐츠 제작이 가능하신 분\n• 모바일 및 디지털 마케팅, SNS 마케팅, 광고홍보 관련 경험이 있으신 분\n• 일본 현지 경험이 풍부하신 분</t>
  </si>
  <si>
    <t>일본 교육 시장에 대한 이해도가 있으신 분\n• 일본 마케팅 경험이 있으신 분\n• 일본 출장 및 단기 체류에 문제가 없으신 분</t>
  </si>
  <si>
    <t>웹 퍼블리셔(HTML, CSS) 경험\n• 동종 업계(화장품, 식품) 디자인 경험\n• 사진 촬영 기획/핸들링 또는 참여 경험\n• 팀 리드 경험</t>
  </si>
  <si>
    <t>High-Level Synthesis 유경험자</t>
  </si>
  <si>
    <t>통계학, 컴퓨터공학 관련 학위를 소지하셨거나 Anomaly Detection이나 Imbalanced data 기반의 모델링 등 관련 분야 경험이 많으시면 좋습니다.\n• Hadoop이나, Spark, Hive 같은 빅데이터 분석 플랫폼 사용 경험과 대용량 데이터 분산 처리에 대한 이해가 있으면 좋습니다.\n\n합류 여정\n• 서류 접수 ＞ 직무 인터뷰 ＞ 문화적합성 인터뷰 ＞ 최종 합격\n\n동료의 한마디\n• 비즈니스만을 위한 데이터에 지친 경험이 있나요? 강한 사명감을 가지고 뛰어난 동료들과 함께 토스 고객들을 지켜줄 FDS modeler를 모십니다. 팀원분의 역량만큼 토스 고객분들을 금융사기에서 지켜낼 수 있다고 믿습니다.\n\n역량에 한계를 두지 않고 성장하고 싶은 팀원분의 합류를 기다리고 있습니다.</t>
  </si>
  <si>
    <t>대형 SI 프로젝트의 전체 라이프사이클을 경험하신 분이면 좋습니다.\n• 다양한 요구사항을 정보계 시스템에 효율적으로 반영할 수 있는 스킬이 있으시다면 더 좋습니다.\n\n합류 여정\n• 서류 접수 ＞ 직무 인터뷰 ＞ 문화적합성 인터뷰 ＞ 최종 합격\n\n동료의 한마디\n• 데이터 기반의 현명한 의사 결정을 도와주고, 고객 중심의 금융 서비스를 만들고자 합니다. DW 정보계는 은행 전체의 데이터 흐름을 파악하게 되어 여신,수신,카드 등 금융권에서 발생하는 모든 데이터의 시작과 종료를 경험해보실 수 있습니다.\n현업의 데이터 분석을 적극적으로 지원하고 토스뱅크(가칭)에서 발생 되는 데이터를 효율적으로 관리/유지 하실 수 있는 동료를 기다립니다.</t>
  </si>
  <si>
    <t>새로운 영역의 지식과 문제를 빠르게 이해하고 습득해 업무에 반영한 경험이 있으신 분\n• 텍스트 콘텐츠 편집 및 작성 업무 경력\n• 스타트업 근무 경험\n• 지식콘텐츠 관련 분야 등을 전공했거나 관련 업계 경험이 있으신 분\n• 콘텐츠 및 콘텐츠 플랫폼 서비스 기획 및 제작 경험이 있으신 분\n• 외부 파트너와의 협업 경험</t>
  </si>
  <si>
    <t>검색, 추천, 리뷰 서비스 기획 경험이 있는 분 \n• 콘텐츠 비즈니스에 대한 이해가 높은 분\n• 디지털 플랫폼 혹은 서비스 기획 프로세스에 대한 이해\n• Agile Process에 대한 이해와 경험\n• 신규 사업 기획을 진행해본 경험이 있으신 분\n• 백오피스 구축 경험이 있으신 분\n• 스타트업 근무 경험이 있으신 분\n• 파이어 베이스, GA 등 분석툴 사용 가능하신 분\n• A/B Test, UT, FGI 등 사용성 조사와 QA 등 사용성 테스트 경험이 있는 분\n• 개발에 대한 기초적인 지식이 있으신 분\n• 새로운 영역의 지식과 문제를 빠르게 이해하고 습득해 업무에 반영한 경험이 있으신 분</t>
  </si>
  <si>
    <t>디지털 플랫폼 혹은 서비스 기획 프로세스에 대한 이해\n• 새로운 영역의 지식과 문제를 빠르게 이해하고 습득해 업무에 반영한 경험이 있으신 분\n• Agile Process에 대한 이해와 경험\n• 신규 사업 기획을 진행해본 경험이 있으신 분\n• 검색, 추천, 리뷰 서비스 기획 경험이 있는 분 \n• 콘텐츠 비즈니스에 대한 이해가 높은 분\n• 백오피스 구축 경험이 있으신 분\n• 스타트업 근무 경험이 있으신 분\n• 파이어 베이스, GA 등 분석툴 사용 가능하신 분\n• A/B Test, UT, FGI 등 사용성 조사와 QA 등 사용성 테스트 경험이 있는 분\n• 개발에 대한 기초적인 지식이 있으신 분</t>
  </si>
  <si>
    <t>젊고 트렌디한 스타트업을 경험해보고 싶으신 분\n- 웹 개발 과정에 참여한 경험이 있거나 그에 준하는 능력을 보유하신 분\n- 영미문화에 대한 이해도가 높으신 분\n- 문제점을 꾸준히 찾아내고 개선하고자 하는 욕구가 있으신 분</t>
  </si>
  <si>
    <t>꼼꼼하고 성실하신 분 \n• 자기주도적인 업무 성향을 가지신 분</t>
  </si>
  <si>
    <t>대용량 서버/플랫폼 구축 및 운영 경험 보유\n• Project Management 경험 보유\n• 상용 또는 Open source DB 기반 구축/운영 경험 (RDB/NoSQL)\n• Node.js 등 Front-end 개발 경험\n• iOS/Android 개발 경험 보유\n• NLU/NLP 관련 과제 경험 보유\n• 사업 수행 경력 보유 (PM 또는 PL)</t>
  </si>
  <si>
    <t>플랫폼 서비스 경험자 우대 \n• 다수 기능 조직과의 협업 경험자 우대 \n• 꼼꼼하고 성실하신 분 우대\n• 자기주도적인 업무 성향을 가지신 분 우대</t>
  </si>
  <si>
    <t>공동구매 (인플루언서) 진행 이력\n- 브랜드 SNS 채널(INSTAGRAM) 기획/관리 경험이 있으신 분\n- 고객들이 좋아하는 컨텐츠 기획에 자신 있으신 분\n- 커머스 관련 경험이 있으신 분영상 관련 컨텐츠 기획/제작 경험이 있으신 분</t>
  </si>
  <si>
    <t>Start-up 업무경험이 있으신 분\n• 국내외 컨설팅펌 경력이 있으신 분\n• 영어 능력이 뛰어나신 분\n\n \n\n* 국가유공자 예우 및 지원에 관한 법률에 의거 취업 보호 대상자 및 장애인은 관련 법규에 따라 우대합니다.</t>
  </si>
  <si>
    <t>딥러닝 알고리즘 개발 가능하신 분\n• 업무 자동화를 위한 스크립팅 능숙하신 분\n• 동영상 스트리밍 기반 서비스 개발 유경험자</t>
  </si>
  <si>
    <t>국내 대기업, 연수원 또는 컨설팅 firm 에서의 업무 경험\n· 리더십 진단/ 피드백/ intervention 설계 경험\n· 코치 자격증 KAC 이상 소지자\n\n\n[ 이런 분과 함께하고 싶습니다 ]\n\n·  HRD/조직문화 담당자로서 주인의식을 가지고 일하고자 하시는 분\n·  사내 문화 및 리더십에 대한 관심, 혁신 의지가 있으신 분\n·  운영 단위의 업무가 아닌 실질적인 기획 역량이 있어 보고서 작성 경험이 많으신 분\n·  밝고 긍정적인 성품과 에너지를 가지신 분\n·  차분하고 논리적인 커뮤니케이션이 가능하신 분\n·  창의적인 사고와 디자인 감각이 있으신 분</t>
  </si>
  <si>
    <t>웹 플랫폼 개발 및 운영 경험 \n• B2B 서비스 개발 및 운영 경험\n• MSA 환경에서의 개발 경험\n• 빅데이터 환경 경험</t>
  </si>
  <si>
    <t>서비스 운영 및 개선 경험 \n• 새로운 기술 습득에 대한 열정을 보유하신 \n• 프론트엔드 기술 또는 UI전반의 지식이 풍부하신 \n• 동종업계 경력자 우대</t>
  </si>
  <si>
    <t>영어 능숙자</t>
  </si>
  <si>
    <t>CT HW 또는 솔루션 영업 경험자 우대\nㆍ공공영업 경험자 우대</t>
  </si>
  <si>
    <t>광학분야 기구설계 유경험자\n• 금형설계 경험자(or Repeat 금형 승인 유경험자)\n• 설계 관련 자격증 보유자(일반기계기사 등)\n• 모터 기반 다축 구동 JIG 설계 유경험자\n• 신모델 양산이관 NPI 프로세스 유경험자(New Product Introduction)</t>
  </si>
  <si>
    <t>고객상담 컨설팅 회사 근무 경력이 있으신 분\n• 텔레마케팅 운영 및 관리 경험이 있으신 분 \n• 보청기 산업에 대한 관심과 이해가 높으신 분\n• 다양한 분석툴 사용이 가능하신 분\n• 새로운 것을 만들거나 문제 해결을 즐기시는 분</t>
  </si>
  <si>
    <t>MS 오피스(엑셀, 파워포인트) 활용 능력 보유자\n• 관련 자격증 소지자(화물운송자격증 외)\n• IT / 스타트업 계열 유 경험자\n• 대인관계가 활발하고 밝은 성격을 보유하고 계신 분\n• 매사에 긍정적이며 열정적인 분</t>
  </si>
  <si>
    <t>개인 혹은 업무용 블로그 및 페이스북 채널을 운영해본 경험이 있는 분\n• 독일 본사 마케팅 팀과 소통하며 업무를 진행할 수 있는 영어 능통자</t>
  </si>
  <si>
    <t>SQL, Tableau, Python 사용에 능숙하신 분\n• 통계 분석에 능숙하신 분\n• 리멤버가 보유한 데이터의 가치를 잘 이해할 수 있는 분\n• 업무 내용에 대한 문서 작성이 습관화 되어있는 분\n• 협업의 즐거움을 알고 적극적으로 커뮤니케이션하는 분\n\n[제출서류]\n • 이력서(자유양식), 개인정보 수집 및 이용 동의서\n • 개인정보 수집 및 이용 동의서를 다운로드 및 서명 후 pdf로 출력하여 제출해주세요.\n★ 개인정보 수집 및 이용동의서 : http://bit.ly/35RXNN3\n • 자랑하고 싶은 Github 계정이나 포트폴리오를 제출해주셔도 좋습니다 (선택사항)\n\n[채용 프로세스]\n서류 전형 ＞ 과제 전형 ＞ 팀 면접 ＞ CEO 면접</t>
  </si>
  <si>
    <t>스타트업 제품 및 UX 개발 경험자</t>
  </si>
  <si>
    <t>경영, 국제경영, 기술경영, 무역, 법무 관련 전공자이거나 해당 분야 전문지식을 활용하는 업무를 2년 이상 경험하신 분\n• 기술기반 솔루션 서비스와 관련된 B2B 사업의 운영 업무를 2년 이상 경험하신 분\n• 빠르게 성장하는 조직에서(ex 스타트업) 사업운영과 관련된 업무를 2년 이상 경험하신 분\n• 하드웨어/소프트웨어 엔지니어와 고객사/사업개발팀 등 다양한 배경의 사람들과의 소통이 필요한 업무를 2년 이상 경험하신 분\n• 스스로 목표와 전략을 설정하고 실행하여 성과를 거두는 업무를 경험하신 분\n• 영어와 한국어로 사업과 관련 커뮤니케이션을 유창하게 하실 수 있는 분\n• IT, 로보틱스, 에너지 관련 산업에 관심과 열정이 있으신 분\n\n\n【 채용절차 】 \n• 서류심사 → 직무면접 → 컬처핏 면접 → 처우협의 → 최종합격\n• [지원서 양식]은 자유양식이며, 지원자님의 역량을 알 수 있는 자료가 있다면 자유롭게 보내주세요:-)\n• 영어 커뮤니케이션 역량이 필요한 포지션으로 [직무 면접] 에서 영어 역량에 대한 심사가 함께 진행될 예정입니다. 필요에 따라 [영어 면접] 절차가 추가될 수 있습니다.\n• 각 절차별 합격자에 한해 다음 절차가 진행됩니다.\n\n【 고용형태 】 \n• 정규직(수습기간 3개월 포함)</t>
  </si>
  <si>
    <t>다양하고 새로운 서비스를 개발하는 일을 좋아하시는 분\n▶ javascript, node.js 사용 경험이 있으신 분\n▶ Google Cloud Platform 사용 경험이 있으신 분</t>
  </si>
  <si>
    <t xml:space="preserve"> 분이면 '더' 좋겠어요 :-) 하지만 필수는 아니예요 \n\n✔  협업도구 및 그룹웨어 개발 프로젝트 경험이 있으신 분\n✔  클라우드기반 서비스에 대한 이해가 있으신 분</t>
  </si>
  <si>
    <t>삼성전자 무선 MKT, Standard PD 제작 경험 우대\n- Global 기업 제품 마케팅 페이지 제작/기획 경험 우대\n- 비지니스 영어 가능 우대</t>
  </si>
  <si>
    <t>AWS, Azure, GCP 등 Public Cloud 환경에 서비스 직접 구축하고 운영해보신 분\n- 금융권 인프라 운영 경험 해 보신분\n- 오픈소스(Redis, Memcached, kafka, ES)구축 및 운영 경험 보유자\n- Docker, k8s 운영 경험 보유자\n- 새로운 기술에 대한 거부감이 없고 도전적이신 분\n- 리눅스 정통자\n- 네트워크 지식 보유 (OSI 네트워크 계층, TCP/IP)</t>
  </si>
  <si>
    <t xml:space="preserve"> 분이면 '더' 좋겠어요 :-) 하지만 필수는 아니예요 \n\n✔  협업도구 및 그룹웨어 개발 프로젝트 경험이 있으신 분</t>
  </si>
  <si>
    <t>TypeScript 개발 및 운영 경험</t>
  </si>
  <si>
    <t>제휴사와 협업하여 서비스 구축 경험이 있으신 분 \n- 문제를 파악하고 도전하여 해결하는 능동적인 자세를 가지신 분 \n- 포털서비스에 대한 이해와 관심이 있으신 분 \n- UI/UX 전문 역량을 보유하신 분 \n- 데이터분석을 통한 인사이트 도출이 가능하신 분 (GA, SQL 등)</t>
  </si>
  <si>
    <t>Unity를 Library형대로 사용해본 경험을 보유하신분\n- Unity에서 Android 혹은 IOS 플러그인을 사용 경험을 보유하신분\n- IOS 혹은 Android 개발 경험을 보유하신 분</t>
  </si>
  <si>
    <t>관련 전공 (통계학, 수학, 컴퓨터공학, 소프트웨어공학)\n• 머신러닝, 딥 러닝에 대한 이해 및 경험이 있는 분\n• 타 팀과의 원활한 커뮤니케이션 능력을 갖추신 분 \n• 분석 결과를 논리적으로 설득력 있게 전달 가능한 분</t>
  </si>
  <si>
    <t>상경계열 (회계학, 경영학 우대)\n• e커머스 비즈니스 회계 업무 경험자\n• 원활한 커뮤니케이션 능력을 가진 자</t>
  </si>
  <si>
    <t xml:space="preserve"> IPTV 혹은 유선네트워크 관련된 솔루션 영업경험이 있는 분\n2. 공학분야 학위를 보유하고 있는 분\n3. 자사솔루션 기반으로 영업한 경험이 있는 분</t>
  </si>
  <si>
    <t>ithub, Stackoverflow 등에서 오픈소스 프로젝트에 참여하고 기여한 경험이 있는 분</t>
  </si>
  <si>
    <t>IT기업 또는 헬스케어 기업에서의 인사업무 경험</t>
  </si>
  <si>
    <t>업무 프로세스를 개선했거나, 관련 기획 프로젝트 경험이 있는 분\n- 어문 관련 학과를 전공하신 분\n- 스타트업에서 근무한 경험이 있는 분</t>
  </si>
  <si>
    <t>e커머스 비즈니스 회계 업무 경험자\n• 원활한 커뮤니케이션 능력자</t>
  </si>
  <si>
    <t>스타트업이나 급성장 하는 조직을 경험하신 분\n• MCN 또는 콘텐츠 관련 업종을 경험하신 분\n• 위의 자격요건과 관련하여 좀 더 깊은 경험이 있거나\n• 위에 언급되지 않았지만 연관성이 높은 경험을 하셨다고 생각하시는 분</t>
  </si>
  <si>
    <t>B2B SaaS 소프트웨어 Sales 경력자\n- 인사 노무 지식이 있거나, 인사팀 출신이 Sales로 전환하고자 하는 분</t>
  </si>
  <si>
    <t>광고 업계에서 3년 이상 일 한 경력이 있는 분\n• 광고 기획자들과 커뮤니케이션 경험이 풍부한 분\n• TVCF/바이럴 영상 등 다양한 영상 콘텐츠 제작 경험이 있는 분\n• 실무 제작 경험이 풍부하신 분(5년 이상)\n• 3인 이상 팀 운영 경험이 있는 분\n• 카메라 장비 및 촬영에 대한 이해와 경험이 있는 분\n• 장기근속에 대한 갈망이 크신 분</t>
  </si>
  <si>
    <t>인하우스 디자이너로 근무한 경험이 3년 이상 있는 분\n- 브랜드 리뉴얼 프로세스에 참여하거나 직접 주도해보신 분\n- 친환경 패키징을 실현한 경험이 있으신 분\n\n\n+이런 분을 찾습니다!\n- 커뮤니케이션 능력: 업무를 빠르게 파악하고 자신의 의견을 정중하고 조리있게 표현할 줄 아는 분\n- 고객중심 사고 : 브랜드의 모든 시각물에 고객이 필요로 하는 핵심 요소를 녹여낼 수 있는 분\n- 미적 감각 : 브랜드에 대한 이해를 바탕으로 차별화된 시각물을 구현해낼 수 있는 분</t>
  </si>
  <si>
    <t>Python 기반 백엔드 개발 경험이 있으신 분\n• 시큐어 코딩에 대한 이해가 있으신 분\n• OOP 또는 FP에 대한 이해가 있으신 분\n• ffmpeg, 동영상 인코딩에 대한 경험이 있으신 분\n• Socket 통신에 대한 경험이 있으신 분\n• CS 지식 풍부하신 분\n• 코드품질과 성능최적화에 욕심이 있으신 분\n• AWS, NCP 등 인프라 구축 경험 있으신분</t>
  </si>
  <si>
    <t>AWS, Docker 기반 배포 및 운영 경험이 있으신 분\n• 리눅스 (Ubuntu, Centos 등) 서버를 다룰 수 있는 분</t>
  </si>
  <si>
    <t>금융서비스 관련 PM 역할로 제품의 빠른 성장을 이끈 경험이 있는 분\n• 제품의 매출에 기여할 수 있는 구체적 제품 기획 및 개선 경험이 있는 분\n• A/B테스트, 퍼널분석, 코호트분석 등을 포함한 그로스해킹에 대한 이해와 경험이 있는 분</t>
  </si>
  <si>
    <t>Social Impact관련 경험 및 지식 \n• 컴퓨터활용능력 우수자\n• 비즈니스 영어 소통 능력\n• IT Industry 및 성장하는 스타트업에 대한 경험</t>
  </si>
  <si>
    <t xml:space="preserve"> 윌로그의 비전에 공감하고 글로벌 리더가 되고 싶은 분\n2. 웹 어플리케이션 UI/UX 설계 및 구현 개발 경력이 있으신 분\n3. AWS 웹서비스 개발 경험이 있으신 분\n4. Back-end RESTful 이해도가 있으신 분 \n5. 프론트엔드 성능 최적화 경험이나 여러 환경의 크로스브라우징 경험 소유자\n6. 업무 생산성 및 서비스 퍼포먼스를 높일 수 있는 개발 언어 및 도구에 대한 관심과 적응력이 높으신 분\n7. 앱스토어나 구글플레이스토어에 앱등록 경험이 있으신 분</t>
  </si>
  <si>
    <t xml:space="preserve"> 윌로그의 비전에 공감하고 글로벌 리더가 되고 싶은 분\n2. 웹 어플리케이션 UI/UX 설계 및 구현 개발 경력이 있으신 분\n3. AWS 를 통한 서비스 배포 경험이 있으신 분\n4. Back-end RESTful 에 대한 이해도가 있으신 분\n5. 프론트엔드 성능 최적화 경험이나 여러 환경의 크로스브라우징 경험이 있으신 분\n6. 업무 생산성 및 서비스 퍼포먼스를 높일 수 있는 개발 언어 및 도구에 대한 관심과 적응력이 높으신 분\n7. React Native 개발을 통하여 App Store / Google Play Store 에 앱 출시 경험이 있으신 분\n8. Spring Boot / Batch / Cloud 를 통하여 MSA 설계 경험이 있으신 분\n9. MongoDB, Redis, MySQL DBMS 를 모두 운영한 경험이 있으신 분\n10. Docker 에 대한 이해도가 깊고 Docker-Compose / Kubernetes 를 통하여 이미지 자동 스케일링 경험이 있으신 분</t>
  </si>
  <si>
    <t>대규모 분산처리 시스템을 개발/운영한 경험이 있으신 분\n• 클라우드 환경(AWS, Azure, GCP)이나 Kubernetes 같은 가상화 환경 위에서 업무 경험이 있으신 분\n• 데이터 플랫폼(Kafka, Spark, Hadoop, Flink)를 활용한 경험이 있으신 분</t>
  </si>
  <si>
    <t>클라우드 환경(AWS, Azure, GCP)에서 대용량 데이터 파이프라인 구축 경험이 있으신 분\n• 대규모 분산처리 시스템을 개발 및 운영하였거나 관련 오픈소스 기술(Kafka, Spark, Hadoop 등) 경험이 있으신 분\n• 데이터베이스(RDBMS, NoSQL)에 대한 깊은 이해가 있으신 분</t>
  </si>
  <si>
    <t>커머스 서비스 플랫폼 유경험자\nㆍ인플루언서 비지니스에 관심과 인사이트를 갖춘 분\nㆍCS리더스 관리사 자격증 보유자\nㆍ다양한 화장품 및 소비재에 대한 이해도가 높으신 분\nㆍ개인의 성장과 회사의 성장을 함께 경험해보고 싶으신 분</t>
  </si>
  <si>
    <t>클라우드 환경(AWS, Azure, GCP)에서 업무 경험이 있으신 분\n• 높은 품질의 소프트웨어 개발을 위한 방법론에 관심이 많은 분\n• 시스템 아키텍쳐의 설계 경험이 있으신 분\n• 소프트웨어 개발팀을 리딩한 경험이 있으신 분</t>
  </si>
  <si>
    <t>클라우드 환경(AWS, Azure, GCP)에서 업무 경험이 있으신 분\n• 다양한 트러블 슈팅 경험이 있으신 분\n• 대규모 트래픽이나 대용량 데이터 처리 경험이 있으신 분</t>
  </si>
  <si>
    <t>페 24 기반 자사몰 운영 및 성과관리\nㆍ차별화된 기획 능력이 탁월한 자\nㆍ쿠팡 로켓배송 영업 및 운영 관리 경험자\nㆍ온라인 전용 상품 및 컨텐츠 기획 경험자</t>
  </si>
  <si>
    <t>회계학 또는 경영학 전공자\n- 꼼꼼하고 체계적이신 분</t>
  </si>
  <si>
    <t>Industry experience in SaaS will be plus\n• Able to work independently\n• trustworthy, good communication and interpersonal skills</t>
  </si>
  <si>
    <t>즉시 출근 가능자\n• 정확하고 빠른 업무 처리능력 보유자\n• 한국 세관, 수출입 정책에 대한 지식 보유자\n• 장애인, 보훈 대상자는 관련 법령에 따라 우대</t>
  </si>
  <si>
    <t>Calibre DRC, SVRF 언어 및 Calibre OPC/RET 경험자\n• Unix shell scripting 및 Tcl 프로그래밍 경험자\n• 분석적 사고 및 문제 해결 능력자\n• 원활한 커뮤니케이션 능력 보유자\n• 외국어(영어) 능력 우수자\n• 장애인, 보훈 대상자는 관련 법령에 따라 우대</t>
  </si>
  <si>
    <t>ISMS 인증 경험\n• Activate Directory 운영 경험\n• CISA, CISSP, CPPG 등 정보보호 관련 자격증 보유\n• 온오프라인 교육에 대한 높은 이해도를 보유하신 분</t>
  </si>
  <si>
    <t>스스로 기획하고 만든 제품의 성공 경험이 있으신 분\n- 패션/리빙/육아 트렌드에 민감하고 호기심이 많으신 분\n- 짧고 명료한 커뮤니케이션이 가능하신 분\n- 임신, 출산, 육아 경험이 있으신 분 (없어도 무방)</t>
  </si>
  <si>
    <t>IT 업계 경험이 있으신 분</t>
  </si>
  <si>
    <t>반려동물 양육 경험이 있으신 분\n• 반려동물 상품의 품질관리 경험이 있으신 분\n• 식품기사, 위생사, 영양사 등의 자격증을 보유하신 분\n• 정성적/정량적 근거를 조화롭게 연계하여 사고하시는 분\n• 다양한 유관부서와 융통성있게 소통하실 수 있는 분</t>
  </si>
  <si>
    <t>한국공인회계사(KICPA) 자격증을 보유한 분\n• 스타트업 재무팀을 이끄는 경험을 해보신 분\n• 기존 회사의 회계 관리 형태를 벗어나 라포랩스에 맞는 새로운 모델을 찾고 대담하게 실행 하실 수 있는 성향의 분\n• 라포랩스의 문화를 믿고, 이 것을 진심으로 이해하여 실행 할 수 있는 분</t>
  </si>
  <si>
    <t>기계 학습 알고리즘 혹은 컴퓨터 비전 분야에 대한 지식이 있으신 분\n• 서버 프레임워크에 대한 이해가 있고, AWS, Azure, GCP와 같은 클라우드 플랫폼 사용 경험이 있으신 분\n• MySQL, MongoDB와 등과 같은 데이터베이스에 대한 지식이 있으신 분\n• 개발 환경 및 언어와 관계없이 그래픽 라이브러리를 사용하여 이미지 및 비디오 편집 도구 개발 경험이 있으신 분\n• Unit Test와 같은 test driven development 경험이 있으신 분\n• Message Queue System (Kafka, RabbitMQ 등) 사용 경험\n• 스타트업에서 업무 경험이 있으신 분</t>
  </si>
  <si>
    <t>사업기획 경험자\n• IT 서비스 및 플랫폼 비즈니스에 대한 높은 관심 및 이해도를 보유하신 분\n• 열정적으로 업무를 수행하고 커뮤니케이션이 원활하신 분</t>
  </si>
  <si>
    <t>대규모 트래픽 이나 대용량 데이터 처리 경험이 있으신 분  \n• 웹 프론트엔드 개발 능력과 UI에 대한 기본지식 및 경험이 있는 분</t>
  </si>
  <si>
    <t>프론트엔드 성능 최적화 경험 및 PC/Mobile 크로스브라우징 경험이 있으신 분</t>
  </si>
  <si>
    <t>제조, 유통 기업 근무 경력자 우대\n• 데이터 분석 (Excel) 능력 뛰어나신 분 우대</t>
  </si>
  <si>
    <t>Azure 클라우드 플랫폼 기반 서비스 설계 및 운영 경험이 있으신 분\n​• 테스트의 이해와 Mock 테스트 이용한 개발 경험이 있으신 분\n​• 대용량 로그 분석 처리 경험이 있으신 분\n​• MSA의 이해와 설계 및 운영 경험이 있으신 분\n​• Java 익숙하고 기타 언어 하나 이상을 습득하신 분 (Node.js, Python, Kotlin, Go...)\n• 테스트 자동화, 배포 자동화 등 각종 자동화 경험자 분\n​• 메시지 큐 \u0026 토픽 이용한 개발 및 이해도가 충분하신 분\n• 알고리즘 설계에 자신있으신 분\n​​• Open APIs 설계 및 개발, 운영이 익숙하신 분</t>
  </si>
  <si>
    <t>즉시출근 가능자\n• 직무관련 자격증 소지자\n• 온라인커머스 경험자\n• 능동적, 긍정적 마인드 보유자</t>
  </si>
  <si>
    <t>부동산 시행에 대한 이해도가 높으신 분 (부동산 관리업무 유경험자)\n\n# 전산시스템 관리에 대한 이해도가 높으신 분\n- 회사보유 노트북 및 데스크톱 PC 관리\n- 인터넷/복합기 관리\n- 화상회의(Zoom 등) 관리\n\n# 운전면허증 소지자</t>
  </si>
  <si>
    <t>교육 관련 기업 근무 경험자 우대\n• 관련학과(교육학, 교육공학) 전공자 우대\n• 이러닝 관련 자격증 보유자 우대</t>
  </si>
  <si>
    <t>교육 관련 기업 근무 경험자 우대\n• 관련학과(교육학, 교육공학) 전공자 우대\n• 이러닝 관련 자격증 보유자 우대\n• IT 교육 개발 경험자 우대</t>
  </si>
  <si>
    <t>브랜딩에 대한 관심이 높으신 분 \n- 컬러리스트 자격증 소지자 \n- 브랜드사 유경험자</t>
  </si>
  <si>
    <t>뷰티·패션 광고대행사, 패션 매거진 에디터 출신\n- 해당직무 근무 유경험자\n- 1종 보통면허</t>
  </si>
  <si>
    <t>포워딩 서비스 기획 및 상품화 경험자\n• 고객 중심 Comm 및 PT 우수자\n• 전문학사 이상\n• IT 개발연동 이해도가 높으신 분\n• 주도적으로 서비스 개선사항을 도출하고 업무 추진력이 있으신 분\n• 해외시장 내 D2C 물류인프라 구축 유경험\n• 실시간 배송 정보 시스템 구축 및 운영 유경험</t>
  </si>
  <si>
    <t>UI 디자인 유경험자\n- 개발자와 커뮤니케이션 유경험자\n- Sketch, Zeplin\n- 뷰티(브랜드사), 패션 업계 유경험자</t>
  </si>
  <si>
    <t>다이렉트 소싱, 인재 DB관리에 대한 경험 보유\n- 여러 분야에 걸쳐 훌륭한 네트워크를 보유하고 계신 분</t>
  </si>
  <si>
    <t>인근 거주자\n- 제조업 경험자\n- 꼼꼼하고 책임감 있는 분\n- 협업 및 커뮤티케이션 능력 필수</t>
  </si>
  <si>
    <t>출서류\n\n -이력서 \n-경력기술서 \n-포트폴리오(본인이기획한결과물및업무범위가포함된PDF형태의파일</t>
  </si>
  <si>
    <t>인근 거주자\n- 운전 가능자</t>
  </si>
  <si>
    <t>Financial Industry\n• Rust\n• React\n• AWS/Lambda</t>
  </si>
  <si>
    <t>실크스크린 경력 3년 이상\n - 샘플 제작 경험자\n - 제품 개발 경력자</t>
  </si>
  <si>
    <t>플랫폼에 관심이 많으신 분\n• 이커머스에 대한 이해도가 높으신 분\n• 데이터 분석 경험 및 역량 보유자\n• 새로운 라이프 스타일에 관심이 많으신 분</t>
  </si>
  <si>
    <t>다양한 솔루션에 대한 이해와 관심\n• NoSQL, Kafka등 운영 경험\n• 기본적인 nodejs, python 개발 능력</t>
  </si>
  <si>
    <t>CPL, CPIM, 물류관리사 우대\n• 관련 업무 경력자</t>
  </si>
  <si>
    <t>국내 금융사에서 개인신용대출 상품 또는 서비스 개발에 참여 경험이 풍부한 분\n• 다양한 협업 부서와의 커뮤니케이션, 일정 조율 경험이 풍부한 분\n• 금융 규제, 법률에 대한 이해가 높은 분\n• OA(엑셀, PPT) 및 데이터추출/분석(SQL) 사용 능력이 뛰어난 분</t>
  </si>
  <si>
    <t>HTML/CSS, 반응형 이해도를 가진 분\n- 퍼블리싱 가능자\n- 논리적으로 자신의 의도를 동료에게 전달할 수 있는 문서 작성 능력</t>
  </si>
  <si>
    <t>공학계열\n•</t>
  </si>
  <si>
    <t>1-2 + years of relevant work experience in 3D engineering</t>
  </si>
  <si>
    <t>커뮤니케이션 디자인을 경험 있으신분 (시각/멀티/산업디자인 전공 및 관련 분야 경험)\n- BX/콘텐츠 디자인 관련 디자인 직무 경험 2년 이상\n- 모바일 플랫폼, 브랜딩 프로젝트를 경험해 보신 분\n- 영상 편집 경험 있으신 분</t>
  </si>
  <si>
    <t>2 + years of DevOps engineering experience</t>
  </si>
  <si>
    <t>WebRTC protocol\n• Knowledge of iOS SDK performance tools and optimization techniques\n• Experience with Unit/UI Test\n• Understanding of RX\n• Experience with AVFoundation for Working with Camera</t>
  </si>
  <si>
    <t>Business level of English communication skill in both speaking and writing\n• 3+ years experience in software development be a nice but not mandatory</t>
  </si>
  <si>
    <t>영어 의사소통 가능자 우대\n• AWS Cloud Infra 개발 경험자 우대</t>
  </si>
  <si>
    <t>사항(선택)\n\n- 스타트업 맴버로서, 브랜드를 초기부터 직접 기획, 실행한 경험이 있는 분\n- 디지털 마케팅 경험 or 총괄 경험이 있으신 분\n- 소셜미디어 업무 경험자 및 높은 이해도를 가진 분\n- 팀웍을 중시하며, 젊고 수평적인 문화의 일원이 될 수 있으신 분\n- 데이터 기반 의사결정 및 전략 수립 능력을 가지신 분\n- 트렌드를 읽는 센스가 뛰어나신 분\n- 방송광고 운영 경험자</t>
  </si>
  <si>
    <t>영상 혹은 디자인 전공자\n- 마케팅용 영상 제작 경험이 있으신 분\n- 팀워크를 중시하며 원활한 커뮤니케이션이 가능하신 분 \n- 디자인 센스가 좋으신 분\n- 촬영에 대한 기본 지식이 있으신 분</t>
  </si>
  <si>
    <t>3+ years of marketing experience\n• Ideally experienced in digital advertising\n• Ideally experienced in business development or channel marketing or digital marketing</t>
  </si>
  <si>
    <t>블록체인에 관심 있는 분\n• 빌링 시스템 개발 경험이 있는 분\n• 모니터링 시스템 개발 경험이 있는 분\n• RDB – SQL 및 ORM 활용 경험이 있는 분\n• ElasticSearch 활용 경험이 있는 분\n• unit test 및 CD/CI 활용 경험이 있는 분\n• git, jira, slack, trello 등 협업툴 사용 경험이 있는 분\n• Docker 환경 사용 경험이 있는 분\n• 클라우드 환경 설정 및 활용 경험이 있는 분 (AWS 등)\n• 오픈소스 개발 및 기여 경험이 있는 분\n• 타 언어 (python,go,javascript/node.js 등)개발 경험이 있는 분</t>
  </si>
  <si>
    <t>상용화된 프로젝트의 경험이 있으신 분\n• 다양한 스타일의 작업이 가능한 분\n• 마케팅 관련 작업 진행 경험이 있으신 분</t>
  </si>
  <si>
    <t>IT 관련 근무 경험\n\n※ 필수 요건은 아닙니다.</t>
  </si>
  <si>
    <t>상용화된 캐주얼 게임 아트워크 제작 경험\n• 스파인으로 제작된 인게임 리소스 제작 경험이 있으신 분\n• 마케팅 관련 작업 진행 경험이 있으신 분\n• 모바일 게임 플레이 경험이 풍부하며 좋아하시는 분\n• 인체 드로잉에 대한 기본기가 뛰어나신 분</t>
  </si>
  <si>
    <t>상용화된 프로젝트의 경험이 있으신 분\n• 스파인 2D로 제작된 프로젝트 진행 경험 있으신 분\n• RPG 게임 모션 제작 경험 있으신 분\n• 유니티 제작 경험 있으신 분</t>
  </si>
  <si>
    <t>베트남 직장 경험\n• IT 관련 근무 경험</t>
  </si>
  <si>
    <t>퍼즐 게임 프로젝트의 경험이 있으신 분\n• 모바일 게임플레이 경험이 풍부하며 좋아하시는 분</t>
  </si>
  <si>
    <t>t편집 프로그램 (Adobe Premiere, After Effects, Photoshop 등) 활용이 가능한 분\n●\t2년 이상 관련 업무 경험자로 본인의 크레딧 제출이 가능한 분\n●\t콘텐츠 제작의 전반적인 구조에 대한 이해하고 있는 분\n●\t관련 학과 전공자 (연극영화, 방송, 광고제작 등)\n●\t동영상 관리 및 저작권 관리 업무가 가능한 분\n●\t영어 커뮤니케이션이 원활한 분\n●\t자동차운전면허를 소지하고, 3년 이상 실제 운전경력을 보유한 분</t>
  </si>
  <si>
    <t>Experience in working for IT hardware related customer service environment\n• Chinese speaking\n• Knowledge in hardware development tools for schematics and PCB design</t>
  </si>
  <si>
    <t>서비스 개발 경력 3년 이상\n• REST API 를 이용한 시스템 개발 경험이 있거나 관련 교육 수료\n• 그룹웨어 기술 운영/개발 경험이 있으신 분\n• 클라우드 제품 기획, 운영 경험이 있으신 분</t>
  </si>
  <si>
    <t>해당 분야 석사/박사 학위 혹은 5년 이상의 경력을 갖춘 분이면 좋습니다.\n• Robotics 프로젝트에 대한 이해도가 높은 분이면 좋습니다.\n• 프로젝트 A to Z 리딩 경험 다수인 분이면 좋습니다.\n• 문제해결 능력이 뛰어나고 비개발자와 커뮤니케이션이 원활하신 분이면 좋습니다.\n• 협력사 인프라가 풍부하신 분이면 좋습니다.\n• 스타트업 경험자면 좋습니다.\n• F\u0026B 산업에 높은 관심 또는 경험이 있으신 분이면 좋습니다.</t>
  </si>
  <si>
    <t>스토리텔링 능력 및 컨셉 기획력이 있는 분 \n• 스타트업/앱마케팅 경험 \n• 트렌드에 민감하고 창의적으로 생각이 가능한 분 \n• DA, SNS 채널 광고 경험이 있는 분</t>
  </si>
  <si>
    <t>글로벌 비지니스 경험자\n• 영어 능통자 (High Level of fluency / Written \u0026 Verbal)\n• IBD / M\u0026A / PE / VC / 컨설팅 또는 국내/외 유수기업 전략기획 3년 이상 업무 경력자</t>
  </si>
  <si>
    <t>관련업무 경력자 우대 및 신입도 환영합니다!\n• 일에 열정이 가득하신 분 환영합니다!</t>
  </si>
  <si>
    <t>OA 활용 우수자 \n- 학업 우수자 \n- 운전 가능자</t>
  </si>
  <si>
    <t>QA 프로세스를 구축/개선을 주도적으로 진행해본 경험이 있으신 분\n\n• 테스트 자동화 프로세스를 구축/개선을 주도적으로 진행해본 경험이 있으신 분\n\n• 구조화된 설계를 통해 디자인과 개발 단계에서의 효율성을 증가시킬 수 있는 분\n\n• 모바일 애널리틱스 (Firebase, Facebook) 툴 사용 경험이 있으신 분\n\n• 앱 서비스의 기획, UX 등 사용자 경험 설계 참여에 관심이 많으신 분\n\n• 끊임 없이 디테일하게 고객의 감동을 위한 성능 개선에 욕심이 있으신 분\n\n• 동료들과 함께 성장할 수 있는 미래를 그려가고 싶은 욕심이 있으신 분</t>
  </si>
  <si>
    <t>사방넷, 샵링커, 플레이오토 등 대형쇼핑몰 통합관리 솔루션 구축/운영 경험자 또는 해당 솔루션 서비스 회사 근무 경험자 우대</t>
  </si>
  <si>
    <t>정신건강의 가치에 공감하시는 분\n-  기업/서비스 공식 유튜브 채널 운영 경력 보유(성공적으로 채널을 키워본 경험이 있으신 분)\n- 인플루언서, MCN 등 다양한 파트너와의 콘텐츠 기획 및 제작 경험</t>
  </si>
  <si>
    <t>콘텐츠를 통해 정성적+정량적 목표를 달성해본 경험이 있으신, 데이터 기반 사고가 가능하신 분\n• 시장과 서비스 문제 상황을 통합적이고 정확하게 이해하고, 이를 기반으로 전략을 세울 수 있는 분\n• 스타트업이나 IT 관련 기업 경험이 있으신 분\n• 페이스북 페이지, 인스타그램 등에서 성과지표를 세팅하고 달성해보신 분\n• 온라인 미디어와 스낵 콘텐츠에 관심이 많고, 고객의 시선을 사로잡을 수 있는 콘텐츠 노하우를 갖고 있는 분\n• 스스로 기획하고 실행한 브랜딩의 성공 경험이 있으신 분</t>
  </si>
  <si>
    <t>가상화 및 클라우드 환경 구축 설계 3년 이상 경험\n• 서버 어플리케이션(WEB, WAS, DEV) 구조 설계 경험</t>
  </si>
  <si>
    <t>융상품 거래 서비스 기획 경험자\n•블록체인 관련 서비스 개발 경험자\n•영어/일본어 회화 가능자</t>
  </si>
  <si>
    <t>PC / MS office 활용능력 우수자 (데스크 서치, PPT, Excel)\n• 사업기획 및 전략기획 경력자</t>
  </si>
  <si>
    <t>존 icube사용 가능\n\nㆍERP 구축 프로젝트 참여 경험\n\nㆍIT회사, 스타트업 또는 성장하는 회사 경력\n\nㆍ원활한 커뮤니케이션 능력</t>
  </si>
  <si>
    <t>웹과 인스타그램 등 SNS에서의 광고 제작 및 집행 경험이 있으신 분\n• Adobe Premier Pro, Adobe After Effects를 활용해 영상 편집이 가능하신 분\n• 스타트업에서의 관련 업무 경험이 있으신 분 \n• 음식사진을 맛깔나게 잘 찍는 분, 음식사진을 잘 찍는다는 소리를 자주 듣는 분\n• 어느정도 푸드 스타일링 연출 가능하신 분</t>
  </si>
  <si>
    <t>컨텐츠 작성에 익숙하고 또 잘하시는 분\n• Shopify, Cafe24 shopping cart 솔루션에 익숙하신 분\n• MxN 지역법인과 포트폴리오 회사의 기업가치를 극대화하기 위해 다함께 고민하는 분\n• 클라이언트들의 Weak Point들을 시스템적으로 개선하기 위해 스스로 움직이는 분\n• 글로벌로 확장한다는 큰 꿈을 이루기 위해 언제든지 즐겁게 일하는 분</t>
  </si>
  <si>
    <t>경력자 우대\n•  관련 경력 1년 이상\n 화장품 브랜드사 BM 경험\n OEM 업체 핸들링 경험</t>
  </si>
  <si>
    <t>레이아웃, 타이포그래피, 컬러, 인포그래픽 등 시각 디자인 경험이 많으시다면 더 좋습니다.\n• 전략에 따른 프로모션, 이벤트, 상세 페이지 콘텐츠를 기획해보셨다면 더 좋습니다.\n• 브랜드 분석을 기반으로 한 컨셉을 도출하고 결과물까지 만들어보셨다면 더 좋습니다. \n• B2B 서비스와 관련된 콘텐츠 제작 경험이 있으시다면 더 좋습니다.\n• 핀테크, 커머스 분야에 관심이 있어 관련 서비스를 많이 이용하셨다면 더 좋습니다.</t>
  </si>
  <si>
    <t>언론 홍보 업무 혹은 그와 유사한 업무에 3-4년 이상 종사한 경험\n- 국내외 미디어의 스타트업 분야 생태계에 대한 이해도\n- 경제 분야 콘텐츠 작성 업무를 3년 이상 담당한 경험\n- 기업의 Owned media 운영을 2년 이상 담당한 경험\n- 영상/인포그래픽 콘텐츠를 직접 제작해본 경험</t>
  </si>
  <si>
    <t>핀테크 분야에 관심이 있어 관련 서비스를 많이 이용해보셨으면 더 좋습니다.\n• B2B 서비스와 관련한 프로젝트 경험이 있으시면 더 좋습니다.\n• 월 1,000만원 이상의 온라인 광고 비용을 태워보신 경험이 있으시면 더 좋습니다.\n• 광고 소재를 직접 기획하고 제작까지 경험해보셨으면 더 좋습니다.</t>
  </si>
  <si>
    <t>임직원의 Help Desk 역할을 잘 하실수 있으신 분\n• 컴퓨터공학 및 네트워크, 보안관련 IT지식 보유\n• 능동적이고 책임감 있게 업무완수 가능하신 분</t>
  </si>
  <si>
    <t>F\u0026B 온라인 커머스에 관심이 많으신 분\n• 포토샵, 일러스트 사용 가능한자\n• 새로운 서비스를 주도적으로 이끌고 싶으신 분\n• 스타트업 경력 있으신 분, 브랜드 \u0026 커머스플랫폼 몰 운영 관리 경력이 있으신 분\n• 원활한 커뮤니케이션이 가능한 분\n• 온라인 커머스 MD 경력 있으신 분</t>
  </si>
  <si>
    <t>한영 번역 업무 수행 경험\n• IT 또는 콘텐츠 관련 경력\n• 포토샵 활용 가능\n• 만화/웹툰 애독자</t>
  </si>
  <si>
    <t>OTT service experience \n• Experience in launching consumer facing mobile products \n• Experience working with multiple teams across different geographies \n• Experience with distributed systems, big data, and machine learning \n• Experience with NLP, information retrieval, and computer vision \n• Startup experience\n• Ability to speak and write in Korean and English fluently</t>
  </si>
  <si>
    <t>고객 경험에(UX) 대한 이해가 높으신 분\n• 데이터 기반으로 의사결정 하는 것에 익숙하신 분\n• 피부 관리/화장품에 관심이 많으신 분\n• 타겟에 적합한 카피를 먼저 제안할 정도로 완성도 높이기에 적극적이신 분</t>
  </si>
  <si>
    <t>AWS를 활용한 개발, 운영 경험이 있으신 분\n• 빌드/테스트/배포 자동화 경험이 있으신 분\n• JPA, Hibernate 등 ORM 사용과 도메인 모델링 경험이 있으신 분</t>
  </si>
  <si>
    <t>스타트업이나 IT기업에서 인사 실무자로 근무한 경력\n• 크라우드 펀딩 사업을 이해하고 있는 분</t>
  </si>
  <si>
    <t xml:space="preserve"> 경험이 있으실 경우 도움이 됩니다.\n\n• 게임 또는 IT 산업군의 미디어 관계자와 소통을 바탕으로 대외 커뮤니케이션 경험이 있으신 분\n• 사회적 약자에 대한 관심으로 다양한 접근의 CSR 경험이 있으신 분\n• 그래픽 툴 또는 영상 편집 툴로 이야기를 표현할 수 있으신 분\n• 회사 또는 브랜드의 프로젝트 기획부터 실행까지 모든 과정을 경험해 보신 분</t>
  </si>
  <si>
    <t>영어 가능자\n• 전공 : 전산학, 컴퓨터 공학, 응용소프트웨어공학, 공학계열</t>
  </si>
  <si>
    <t>영어 가능자\n• 전공 : 전산학, 컴퓨터공학, 응용소프트웨어공학, 공학계열</t>
  </si>
  <si>
    <t>석.박사 학위 수여자\n• 딥러닝 프레임워크 경량화를 위한 최적화 경험 및 기술 보유\n• 이미지 합성 및 추천 알고리즘을 실제 서비스 적용 경험</t>
  </si>
  <si>
    <t>트업 또는 급 성장하는 기업에서의 업무경험이 있거나 이해도가 높은 분\nIT업계 직군에 대한 이해가 있는 분\n꼼꼼하고 체계적인 업무 성향을 가진 분\n회계 결산 업무를 경험하신 분 \n정산 관련 시스템 구축 프로젝트를 진행하신 분\n세무조사 대응 경험이 있으신 분\nIn-House 재무 업무에 대한 경험이 있으신 분\nCPA 자격증을 보유하신 분\n포털 서비스에 대한 이해도가 높으신 분\n\n\n(우대 사항일 뿐 필수 사항 아닙니다.)\n\n​* 자신감 있는 지원 환영 대환영합니다 *</t>
  </si>
  <si>
    <t>유관업무 경험자(인턴,알바)</t>
  </si>
  <si>
    <t>3년 이상의 경력자 및 그에 준하는 역량 보유하신 분\n• 백엔드 프레임웍 (node.js)과 원활한 협업 가능한 지식/이해도를 보유하신 분\n• front/back-end 경계가 모호한 문제에 지적 호기심/탐구 의지 있으신 분\n• 기획/디자인 등 세부사항 부족시 사용자 입장에서 주도적, 독립적으로 구현 가능한 분\n• 코드 품질 향상을 위해 스스로 시간 투자하시는 분\n• 오픈소스 라이브러리/툴 사용에 관심 있는 분</t>
  </si>
  <si>
    <t>iOS, Android 네이티브 앱 출시 경험이 있는 분\n• HTML/CSS/JS 이해도가 높아 개발자와 더욱 원활히 커뮤니케이션 할 수 있는 분\n• 데이터 수집/분석 툴이나 A/B 테스팅 툴을 통해 디자인을 평가하고 제품 개선한 경험이 있는 분</t>
  </si>
  <si>
    <t>EKS, ECS, GKE 등 컨테이너 서비스의 구성 및 내부 구조에 대한 이해가 깊으신 분\n• infrastructure as code 도구를 통한 인프라 운영 경험 (Terraform, Cloudformation 등)\n• 정보보안, 정보보호, AWS 관련 자격증</t>
  </si>
  <si>
    <t>게임 서비스 또는 사용 서비스 업무 경험 (인증, 결제, 이벤트, 로그 연동 등)\n• 대량 트랜잭션 처리 경험\n• 클라우드 (GCP, AWS, Azure 등) 실무 경험</t>
  </si>
  <si>
    <t>데이터 웨어하우스 구축 경험\n• Bigquery, Redshift 활용 경험</t>
  </si>
  <si>
    <t xml:space="preserve"> 경험이 있다면 더 좋습니다\n• 각종 사업보고서 작성 경험이 있고 해당 분야에 스킬과 역량을 보유하신 분\n• 탁월한 커뮤니케이션 스킬로 내부 구성원과 외부 파트너들로부터 신뢰를 이끌어 내는 능력이 있다면 더 좋습니다.</t>
  </si>
  <si>
    <t xml:space="preserve"> 경험이 있다면 더 좋습니다\n• 원활한 커뮤니케이션 스킬을 기반으로 고객 상담 및 응대를 수행해보신 경험이 있다면 더 좋습니다.\n• 각종 보고서 작성 경험이 있고 해당 분야에 스킬과 역량을 보유하신 분</t>
  </si>
  <si>
    <t xml:space="preserve"> 경험이 있다면 더 좋습니다\n• 기존에 시도하지 않았던 새로운 방식으로 유의미한 성과를 만들어본 경험이 있다면 더 좋습니다.\n• 제휴/영업/고객응대 등의 경험이 있으신 분이면 더 좋습니다.</t>
  </si>
  <si>
    <t>스타트업 또는 온라인 기반의 비즈니스 유경험자\n• 최신 마케팅/기술 트렌드 등에 관심이 많으신 분\n• 자신이 배운 것을 주변에 공유하고 자극을 줄 수 있는 분</t>
  </si>
  <si>
    <t>프레드 지원동기를 포함한 자기소개서\n• 기부 / 사회봉사 경험</t>
  </si>
  <si>
    <t>Terraform 등 프로비저닝 도구 사용 유경험자\n• ELK를 활용한 서비스 관리 모니터링 경험\n• 백엔드 개발 경험\n• 스타트업 서비스에 대한 관심이 많으신 분\n• 신명나는 조직 문화에서 \"열정인싸\"가 되실 분\n• 반려동물을 사랑하고 펫 산업에 관심이 많으신 분</t>
  </si>
  <si>
    <t>ank character | ‘블랭크 다운 사람’이란 어떤 사람일까요?\n• 타인의 의견을 경청하고 동료를 배려하며 다양성을 존중하는 분\n• 솔직하고 분석적인 커뮤니케이션을 통해 처음 해보는 일도 빠르게 이해하고 적응할 수 있는 분\n• 사실 관계와 객관적 정보에 근거해 정확하게 의사소통 및 의사 결정할 수 있는 분\n• 높은 적극성과 의지로 자발적으로 문제점과 해결 방안을 찾아내는 분\n• 변화에 유연하게 대처하고 상황을 긍정적으로 주도해낼 수 있는 분​</t>
  </si>
  <si>
    <t>와디즈 펀딩에 대해 이해도가 높은 분(서포터로서 펀딩에 참여했거나, 메이커로 펀딩을 받아보신 분)\n• 강연, 교육 관련 업계 실무 경험이 있는 분 \n• 새로운 변화와 시작을 즐기고 추구하는 분\n• 목표지향적인 사고 방식\n• 맡은 업무에 책임감을 갖고 빠르게 완수하는 분\n• 풍부한 호기심을 갖고 다양한 분야나 매체를 탐구하는 분</t>
  </si>
  <si>
    <t>영상 톤앤매너를 잘 맞추고 화면 구성에 대한 감각이 있는 분\n• 기존의 기획에 본인의 기획력을 더할 수 있는 분\n• 프로그래밍에 대해 관심이 있는 분\n• 영어로 된 강의 스크립트를 읽고 이해할 수 있는 분</t>
  </si>
  <si>
    <t>IT 스타트업의 근무 경험이 있으신 분\n- 백엔드 개발에 대한 기본적인 이해도를 보유하신 분\n- AWS Lambda 를 통한 API 개발에 참여해보신 분\n- Business Aligned 된 목적 의식 및 의사소통 능력을 가지신 분\n- 제품 중심 사고(Product Thinking)를 가지신 분</t>
  </si>
  <si>
    <t>글로벌 마케팅 경험 (US/Vietnam) 이 있으신 분\n• 미디어커머스 / 미디어대행사에서 다양한 브랜드에 맞는 주요 지표를 설정하여 광고를 운영한 경험이 있으신 분\n• 교육 혹은 프로그래밍 교육 업계 카테고리 광고 집행 경험이 있는 분</t>
  </si>
  <si>
    <t>고포류 장르에 많은 관심과 조예가 있으신 분\n• 게임 기획 및 전략 관련 팀의 팀장급 이상으로 재직한 경험이 있으신 분\n\n* 필요역량\n- 원활한 커뮤니케이션 스킬과 고포류/카지노 게임 컨텐츠에 대한 분석 능력\n- 게임 산업 및 고포류/카지노 게임 시장에 대한 이해\n- 게임개발 프로세스 전반의 이해 및 경험\n- 논리적 사고 능력</t>
  </si>
  <si>
    <t>IT 스타트업의 근무 경험이 있으신 분\n- React Native, Android Native 에 대한 개발 경험이 있으신 분\n- AWS Lambda 를 통한 API 개발에 참여해보신 분\n- Business Aligned 된 목적 의식 및 의사소통 능력을 가지신 분\n- 제품 중심 사고(Product Thinking)를 가지신 분</t>
  </si>
  <si>
    <t>동영상 관련 서비스에 대해 관심이 있거나 개발 경험이 있으신 분\n- 하나 이상의 프로그래밍 언어를 좋아하고, 능숙하게 다룰 수 있는 실력\n- 테스트 코드 작성을 꼭 필요하다고 생각하시는 분\n- AWS의 대표적인 관리형 서비스(예: EC2, S3, RDS 등)를 알고, 시스템 아키텍처에 적절히 활용할 수 있는 능력</t>
  </si>
  <si>
    <t>스타트업 근무경험이 있으신 분\n- 일반기업 자체 기장 경험이 있는 분\n- sERP 사용이 가능한 분</t>
  </si>
  <si>
    <t>Next.js 개발 경험 우대\n• Apollo GraphQL 개발 경험 우대\n• Ant Design 등 UI Framework 사용 경험 우대\n• Data Visualization, Data Table 관련 라이브러리 사용 경험 우대\n• GraphQL 사용 경험\n• Micro Frontend 구성 경험</t>
  </si>
  <si>
    <t>영업 조직을 리딩하면서 유의미한 성과를 입증하신 분\n\n[제출 서류]\n• 이력서(자유양식), 개인정보 수집 및 이용 동의서\n• 개인정보 수집 및 이용 동의서를 다운로드 및 서명 후 pdf로 제출해주세요.\n★개인정보 수집 및 이용 동의서 : http://bit.ly/35RXNN3\n★★지원서에는 \"Why Drama \u0026 Company (왜 수많은 회사중에 드라마앤컴퍼니에 입사하고 싶으신 것인지)\" 를 반드시 포함하여 작성해주세요.\n\n[채용 프로세스]\n서류 전형 ＞ 과제 전형 ＞ 팀 면접 ＞ CEO 면접</t>
  </si>
  <si>
    <t>웹툰 또는 게임 분야에서 아트 디렉터 경험이 있는 분\n• 웹툰 연재 경험 1년 이상\n• 로맨스, 스릴러 등 다양한 장르의 작화에 대한 이해가 높은 분\n• 웹툰 제작 공정에 대한 이해가 높은 분\n• 팀 매니징 경험이 있는 분</t>
  </si>
  <si>
    <t>TA 경력 외 모델러 경험이 있으신 분\n• 원만한 대인관계와 커뮤니케이션 능력을 가지신 분\n• 업무가이드를 부드럽게 잘 설명해 주실 수 있으신 분\n• 자기계발을 통한 역량 성장에 욕심이 있으시고, 실천하는 것을 좋아하시는 분</t>
  </si>
  <si>
    <t>React를 활용한 SPA 개발 및 출시 경험이 있으신 분\n• Canvas, SVG 등을 활용한 Data Visualization 경험이 있으신 분 \n• Open Source Project 기여 경험이 있으신 분</t>
  </si>
  <si>
    <t>스케치업을 능숙하게 다룰 수 있는 분\n• 웹툰 선화 제작 또는 연재 경험 1년 이상 또는 3~5년 이상\n• 관련 공모전 수상 경력이 있는 분 \n• 다양한 2차 창작 참여 경험이 있는 분\n• 개성있는 그림을 그릴 수 있는 분</t>
  </si>
  <si>
    <t>웹툰 채색 또는 연재 경험 1년 이상 또는 3~5년 이상\n• 관련 공모전 수상 경력이 있는 분\n• 다양한 2차 창작 참여 경험이 있는 분</t>
  </si>
  <si>
    <t>다양한 2차 창작 참여 경험이 있는 분\n• 웹툰 배경 제작 또는 연재 경험 1년 이상 또는 3~5년 이상</t>
  </si>
  <si>
    <t>IT 관련 업종에서 인사 경험이 있으신 분 \n• 100인 이상 규모의 기업에서 인사 경력이 있으신 분 \n• 밝고 적극적인 성격과 뛰어난 공감 능력을 보유한 분</t>
  </si>
  <si>
    <t>IT 관련 기업 인사 경험이 있으신 분 \n• 밝고 적극적인 성격과 뛰어난 공감 능력이 있으신 분</t>
  </si>
  <si>
    <t>세무 회계 관련 자격증 보유하신 분\n• 스타트업, IT 근무 경험하신 분 (B2C서비스 회사)\n• 현금 흐름표 작성 경험하신 분</t>
  </si>
  <si>
    <t>스타트업, IT 근무 경험하신 분\n• 좋은 근무환경을 만들고자 고민하신 분 \n• 효율적인 업무 프로세스에 대해 고민하신 분</t>
  </si>
  <si>
    <t>라이브 커머스 경험이 있으신 분\n• Growth 부트캠프 경험자\n• 앱 마케팅 경험자</t>
  </si>
  <si>
    <t>커머스 기획 경력 3년 이상이신 분\n• 서비스 기획/런칭/ 운영 전체 프로세스, 제품 전체 Lifecycle 경험을 보유하신 분\n• 결제/정산 시스템에 대한 이해도가 있으신 분\n• 데이터 기반 문제해결을 하려고 노력하시는 분\n• GA, Hotjar, firebase등 트래킹 툴 사용 및 엑셀 사용에 거부감 없으신 분\n• python혹은 SQL에 관심 많으신 분</t>
  </si>
  <si>
    <t>스타트업 창업이나 초기 멤버로의 재직 경험이 있으신 분\n• 스스로 주도한 프로젝트가 사람들에게 널리 영향을 끼치는 것이 뿌듯하신 분\n• KPOP 팬덤 문화에 대한 이해가 있으신 분(라이트, 딥 모두 환영)</t>
  </si>
  <si>
    <t>기술 직군에 대한 이해도가 높고 관련 네트워크를 보유하신 분\n• 우수한 인재를 다이렉트 소싱하여 채용해본 경험이 있는 분\n• 개발자의 언어에 친숙하고 최신 기술 트렌드에 관심이 많은 분\n• 글로벌 유수 기업과 국내 스타트업의 다양한 채용 방법론을 숙지하고, 꾸준히 학습하시는 분\n• 채용 브랜딩, 다양한 채용 채널 운영 경험이 있는 분\n• 온,오프라인 채널에서의 채용 브랜딩 경험이 있는 분\n• 성장하는 스타트업에서 근무 경험이 있는 분</t>
  </si>
  <si>
    <t>e커머스 마케팅 경험자\n• 제휴 혜택 운영 경험자 \n• 데이터 분석 실무 경험자(GA, SQL 활용)\n• MSA 개발 구조에 대한 이해와 경험자</t>
  </si>
  <si>
    <t>옴니채널서비스 관련 경험자</t>
  </si>
  <si>
    <t>브랜드, SNS 이해도가 높고 책임감 있는자\n• 디지털 온라인 마케팅에 관심이 있는자\n• SNS 광고 운영 및 광고 데이터 분석 가능자\n• 밝고 긍정적인 마인드의 원활한 커뮤니케이션 능력 보유자</t>
  </si>
  <si>
    <t>년 이상의 소프트웨어 QA 경력 또는 이에 준하는 실력이나 경험을 갖춘 분\nㆍ소프트웨어 테스팅 관련 자격증(ISTQB, CSTS 등)을 보유하고, 해당 지식을 활용할 수 있는 분\nㆍBTS (JIRA, Redmine 등)을 사용해 본 경험이 많고, 신규 세팅 및 유관 부서와의 기능 조율이 가능한 분\nㆍSelenium 등의 자동화/매크로 툴을 사용해본 경험이 있으신 분\nㆍAndroid / iOS 개발 관련 지식이 있거나 혹은 분석이 가능한 분</t>
  </si>
  <si>
    <t xml:space="preserve"> [우대사항]\n\n- 석사 후 실무 경험 or 관련 분야 박사 학위가 있는 사람\n\n- Computer Vision 관련 논문 (CVPR, NIPS,ICML, ECCV, ICCV etc., top-tier conference 혹은 SCI/SCIE 저널) or 2년 이상의 관련 프로젝트 경력\n\n- 전통적인 computer vision (image processing, feature extraction, computer graphics) 기술을 보유한 분</t>
  </si>
  <si>
    <t xml:space="preserve"> [우대사항]\n\n- 석사 후 실무 경험 or 관련 분야 박사 학위가 있는 사람\n\n- NLP 관련 논문 or 2년 이상의 관련 프로젝트 경력\n\n- Signal, text 등 다양한 modality를 다뤄보신 분\n\n- NLP 관련 상용 프로덕트를 개발한 경험을 가진 분</t>
  </si>
  <si>
    <t>컴퓨터활용능력 우수자\n• 문서작성 우수자\n• 자격증 : CCNA(필수) / CCNP(우대)</t>
  </si>
  <si>
    <t>커머스 산업에 대한 이해도가 있는 자\n• 브랜딩 관련 경험이 있거나, 이해도가 있는 자 \n• MSA 개발 구조에 대한 이해와 경험이 있는 자 \n• JIRA 등 협업 툴 사용 경험이 있는 자</t>
  </si>
  <si>
    <t>코틀린 개발 가능자 우대\n• 핀테크 서비스 개발 경험자 우대</t>
  </si>
  <si>
    <t>태국 직장 경험\n• IT 관련 근무 경험</t>
  </si>
  <si>
    <t>영어능통자\n\nㆍ 게임 / 블록체인 / 스타트업 관련 이해도</t>
  </si>
  <si>
    <t>고객뿐만 아니라 판매자 관점에서 E-Commerce 비지니스에 대한 이해를 가진 분\n• 디자인 스프린트, 팀 브레인스토밍 및 아이디에이션 수행 경험이 있는 분 \n• 변화에 유연하게 대처하고, 업무를 긍정적으로 주도할 수 있는 분\n• 디자인 조직 관리를 해보신 분\n• 다양한 서비스를 관찰하며 얻은 인사이트를 서비스에 접목할 수 있는 분\n• 더 나은 유저의 경험을 끊임없이 고민하고 개선할 수 있는 분\n• 기획/개발/유관부서와 커뮤니케이션하며 다양한 니즈를 유연하게 조율할 수 있는 분</t>
  </si>
  <si>
    <t>F\u0026B 및 건설업에서의 업무 경험</t>
  </si>
  <si>
    <t>리더 경험이 있는 분</t>
  </si>
  <si>
    <t>다양한 스크래핑(크롤링) 방어 회피 개발 가능하신분\n• Selenium 능숙하신분\n• 앱,웹 백앤드 서버 개발 (RESTful API, Java, Spring, MySQL, Cloud) · 운영 경험 5년 이상\n• AWS 활용 경험 및 기본적인 지식 , Linux 기반 tomcat 서버 운영 경험</t>
  </si>
  <si>
    <t>IT/플랫폼 분야 업무 경험이 있으신 분\n• 스타트업 근무 경험이 있으신 분\n• 변호사 자격증을 보유하신 분</t>
  </si>
  <si>
    <t>각종 법령에서 우대 채용으로 정하는 분</t>
  </si>
  <si>
    <t>Adobe, Sketch 툴을 사용하시는 분\n• 각종 법령에서 우대 채용으로 정하는 분</t>
  </si>
  <si>
    <t>원활한 대인관계 및 커뮤니케이션 역량\n• 스토리보드, 기능정의, 서비스정책 설계 역량</t>
  </si>
  <si>
    <t>영업 및 플랫폼 비즈니스 경력자\n• 사람 좋아하고 커뮤니케이션 능력 및 친화력이 좋은 분\n• 시공/인테리어 관련 경험이 있으신분</t>
  </si>
  <si>
    <t>디지털 마케팅/광고 관련 업종 종사자 우대\n• GA 및 기타 트래킹 관련 업무 이행 및 숙련도\n• Microsoft office 중상급</t>
  </si>
  <si>
    <t>긍정적인 분</t>
  </si>
  <si>
    <t>10인 이상의 게임 제작 부서를 1년 이상 리딩한 경험\n- Fluent level English (해외 제작 부서/스튜디오들과의 소통 가능 수준)</t>
  </si>
  <si>
    <t>글로벌 UA 마케팅 경험이 있으신 분\n- Facebook, Google Ads 를 비롯한 UA Self-serving 경험이 있으신 분\n- 3rd Party Tracking Solution 사용 경험이 있으신 분</t>
  </si>
  <si>
    <t>GA 활용에 능숙하신 분\n• 퍼포먼스 마케팅 캠페인 운영 경력 3년 이상\n• 인하우스 마케팅 및 대행사 경험이 있으신 분\n• MZ세대의 라이프, 컬쳐에 관심이 많으 신 분</t>
  </si>
  <si>
    <t>Experience in performing analysis on Spark, Hadoop related infrastructure\n• Experience with using cloud systems (AWS, Azure or equivalent)</t>
  </si>
  <si>
    <t>서비스를 처음부터 개발해 본 경험이 있는 분\n• e-commerce 관련 개발 경험이 있으신 분\n• AWS 에서 서비스 운영 및 구축 경험이 있는 분</t>
  </si>
  <si>
    <t>대규모 트래픽이나 대용량 데이터 처리 경험이 있으신 분\n• 프론트엔드 서비스 개발 경험이 있으신 분\n• 문제 해결 능력과 커뮤니케이션이 원활하신 분</t>
  </si>
  <si>
    <t>BI 및 지표 분석 솔루션 구축경험이 있으신 분\n• NoSQL 개발 및 운영 경험이 있으신 분\n• 전산 관련 전공을 하신 분\n• 원만한 커뮤니케이션 능력을 보유하신 분</t>
  </si>
  <si>
    <t>글로벌 사용자 대상의 SNS 채널 관리 경험이 있는 분\n- 더 많은 시청자에게 콘텐츠를 확산하기 위한 유튜브 알고리즘을 파악하고 계신 분\n- 본인 채널 운영 경험이 있는 분\n- 영미권 사용자들의 감각에 대해 이해도가 높으신 분</t>
  </si>
  <si>
    <t>Graphics / 컴퓨터 관련 전공자\n• 각종 Script Language 활용 가능하신 분\n• 원만한 커뮤니케이션 능력을 가지신 분\n• [영원회귀:블랙 서바이벌]을 플레이해 본 경험이 있으신 분</t>
  </si>
  <si>
    <t>이커머스, 인테리어 서비스 UX/UI 디자인 경험이 있는 분\n• 사용자 경험에 최적화된 User Flow정의 및 UX 프로토타이핑이 가능하신 분\n• 프로덕트 런칭 경험</t>
  </si>
  <si>
    <t>개발자로서 성장하기 위한 의견을 내고 함께 실천하실 분\n- 좋은 코드, 서비스 품질을 위해 고민하고 실천하실 분\n- 협업을 위한 커뮤니케이션에 적극적인 분\n- AWS Devops 경험이 있으신 분\n- CI/CD에 대한 경험이 있으신 분</t>
  </si>
  <si>
    <t>Elastic Stack 운영 경험과 지식 보유한 분\n• Python/GoLang/PHP 프로그래밍 경험 보유한 분\n• 보훈대상자(국가유공자)는 관련 법률에 의거 우대</t>
  </si>
  <si>
    <t>SNS 채널 기획 및 운영 경험 있으신 분\n- 직관적 가설과 데이터 기반의 검증에 흥미가 있는 분\n- 다른 부서와의 커뮤니케이션과 의견 교류에 거부감이 없는 분\n- 자신 있는 외국어가 있으신 분 (영어, 일본어, 중국어, 태국어 혹은 다른 언어도 가능!)</t>
  </si>
  <si>
    <t>심전도 및 생체신호 분석 관련 업무 경력\n• 실제 데이터를 활용한 프로젝트 경험</t>
  </si>
  <si>
    <t>Node.js 등을 이용한 서버 사이드 기술 경험 보유한 분\n• Git, Bitbucket 형상관리 경험 보유한 분\n• 모바일 앱 내 웹뷰 개발 경험 보유한 분\n• 원활한 커뮤니케이션 능력을 보유한 분\n• 보훈대상자(국가유공자)는 관련 법률에 의거 우대</t>
  </si>
  <si>
    <t>Custom View 및 각종 Animation 경험 보유한 분\n• Reactive 프로그래밍 이해 및 RxSwift 사용 경험 보유한 분\n• MVP, MVVM 등 디자인 패턴 경험 보유한 분\n• 외부 라이브러리 사용 경험 보유한 분(SnapKit, Alamofire, Lottie, Realm 등)\n• 협업 개발 툴 사용 경험 보유한 분(Jira, Confluence, Git 등)\n• GA, Firebase 등 각종 통계, 트래킹 툴 연동 경험 보유한 분\n• 위치기반서비스(GPS) 앱 개발 경험 보유한 분\n• 코드 리뷰에 대한 경험 또는 코드 리뷰에 거부감이 없는 분\n• 보훈대상자(국가유공자)는 관련 법률에 의거 우대</t>
  </si>
  <si>
    <t>E-Commerce 서비스 운영 경험을 보유한 분\n• 모바일 어플리케이션 상용화 경험을 보유한 분\n• Unit/UI Test 작성 경험을 보유한 분\n• 협업 도구(Jira, Confluence, Git 등) 사용 경험을 보유한 분\n• 보훈대상자(국가유공자)는 관련 법률에 의거 우대</t>
  </si>
  <si>
    <t>I 디자인, 프로토타이핑 툴에 능숙하신 분\nㆍ크리에이티브하고 디자인에 대한 열정 있는자 \nㆍhtml, css, javascript, jquery 사용 및 경험해보신 분\nㆍ유연한 사고방식을 바탕으로 타 부서와의 협업이 원활하신 분\nㆍ데이터 시각화 경험이 있으신 분</t>
  </si>
  <si>
    <t>11번가 영업 경험이 있으신 분\n• 온라인 광고에 대한 이해도가 있으신 분\n• 적극적으로 학습하며 빠른 업무환경/성장을 즐기시는 분</t>
  </si>
  <si>
    <t>Tech분야의 채용업무 유경험자</t>
  </si>
  <si>
    <t>시공사 등 건설산업에 종사하셨던 분\n- 건축/토목/측량/GIS 등 관련 전공자\n- B2B, SaaS 회사에서 일한 경험이 있으신 분\n- 스타트업에서 일해보신 분\n- 운전이 가능하신 분</t>
  </si>
  <si>
    <t>서비스 브랜드의 성장, 확장까지의 마케팅 주기를 경험하고 리딩해 보신 분\n• 서비스에 대한 경험 및 이해도가 높으신분 (고객에게 답을 찾고 빠른 실행을 하며 높 은 업무 완성도를 지향)\n• 데이터 기반의 의사결정 경험, 숫자 커뮤니케이션이 능숙하신 분\n• 시장분석 및 데이터분석을 통해 서비스 문제를 진단하고 해결할 수 있는 분\n• 브랜드를 초기부터 마케팅 전략 수립 및 실행에 주도적으로 참여하고 성공했던 경험이 있으신 분\n• 직접 데이터를 추출해 마케팅 관련 분석을 진행해 보신 분\n• IT업계 혹은 스타트업 마케팅 팀빌딩부터 R\u0026R 체계를 만들고 정착시킨 경험이 있으신 분\n• 데이터 분석을 통해 커머스 마케팅 전략 수립 및 실행한 경험이 있으신 분\n• 직접 실행하면서 배움과 성장을 만들어내는 마인드셋을 갖고 계신 분\n• 주도적으로 목표를 세우고 달성해 본 경험이 있는 분</t>
  </si>
  <si>
    <t>B2B, SaaS 프로덕트 기획 및 설계 경험이 있으신 분\n- 이용자 조사 및 분석 경험이 있으신 분\n- 건설 산업에 대한 이해가 높으신 분\n- 카르타에서 사용 중인 툴에 익숙하신 분 (Notion, Slack, Figma)\n- 프로덕트 출시의 A to Z를 경험해보신 분</t>
  </si>
  <si>
    <t>자동차(레이싱),운동,가상화폐 지식 있으신 분\n• 커뮤니케이션 능력이 뛰어나신 분\n•</t>
  </si>
  <si>
    <t>전자상거래 (E-Commerce) 분야에서 정보보안업무를 경험하신 분\n• ISMS, ISO27001 등 주요 보안기준에 대한 심사원 자격이 있는 분\n• 화이트 해커로 활동한 경험이 있는 분</t>
  </si>
  <si>
    <t>IT업계 근무 경력, 스타트업 일하는 방식을 경험해 보신 분\n- 대외 사회 공헌 경험, CSR, CSV 경험을 보유하신 분\n- 디자인 Tool (포토샵, 일러스트) 스킬 보유자 \n\n* 국가유공자 예우 및 지원에 관한 법률에 의거 취업 보호 대상자 및 장애인은 관련 법규에 따라 우대합니다.</t>
  </si>
  <si>
    <t>변화주기가 빠른 트렌드를  반영할 수 있는 패션산업 기획자 출신\n- 시장 반응을 분석한 결과를 반영하여 추가적인 성과를 달성한 경험(PT 발표)</t>
  </si>
  <si>
    <t>컴퓨터공학관련 전공 우대 \n• 프리미어프로 능숙자 우대 \n\n* 포트폴리오 있는 경우 제출해주세요</t>
  </si>
  <si>
    <t>CI/CD 환경 구축 및 빌드/테스트/배포 자동화 경험\n• 웹/앱(Android)/앱(iOS) 중 2가지 이상에 대한 모의해킹 경험\n• 모의해킹 대회 입상 경험\n• 자동화 및 생산성 향상에 관심이 많으신 분\n• 문제 해결을 위한 커뮤니케이션 역량이 뛰어나신 분</t>
  </si>
  <si>
    <t>Laravel, Codeigniter 등 프레임워크 사용 경험\n• REST API 를 이해하고 구현해 본 경험\n• RDBMS 를 이해하고 쿼리튜닝에 대한 경험\n• AWS등 클라우드 환경에서의 운영경험\n• 자기주도성, 적극적인 커뮤니케이션, 빠른 실행력\n• 업무와 관련된 새로운 기술에 관심을 가지고 지속적으로 학습하시는 분</t>
  </si>
  <si>
    <t>Experience in Ad-tech industry or startup</t>
  </si>
  <si>
    <t>종합몰 \u0026 오픈마켓 유경험자\n• 엑셀 능숙자</t>
  </si>
  <si>
    <t>퍼블리싱에 대한 이해도가 있으신 분\n• 모바일 디바이스 기반 UI/UX 디자인 경험이 있으신 분\n• 데이터와 리서치를 기반으로 문제를 파악하고 서비스를 개선한 경험이 있으신 분\n• 브랜드의 비쥬얼 아이덴티티를 처음부터 끝까지 수립해 본 경험이 있으신 분\n• IT 혹은 게임 업계에 대한 이해가 풍부하고 관심이 있으신 분</t>
  </si>
  <si>
    <t>건강보험심사평가원 및 건강보험공단 의료빅데이터 분석 경험자\n- 헬스케어 및 의료보건 데이터 분석 경험자\n- 병원 원내 데이터(EMR, CDM) 분석 경험자\n- 연구기획 및 논문 작성 경험자\n- B2B 사업, 정부 연구과제 기획 및 수행 경험\n\n[채용하고 싶은 사람]\n- 정확한 정보 전달, 투명한 소통 능력을 갖춘 사람\n- 제품 품질에 타협하지 않는 사람\n- 고객 성장에 힘쓰고 이를 통해 조직 성장을 이끄는 사람\n\n**본 채용은 자기소개서를 별도로 받고 있습니다.**\n- 자기소개서가 없는 지원자는 이력서 검토가 진행되지 않을 수 있습니다.\n- 자기소개서에는 지원동기와 입사 후 목표 등의 내용을 간략히 작성 바랍니다.</t>
  </si>
  <si>
    <t>JIRA 등을 활용한 협업 진행과 애자일한 개발 환경 속 디자인 경험\n- 프로토파이 등을 활용한 프로토타이핑 툴을 활용 능력\n- Firebase Analytics와 같은 분석툴이나 내부의 가공된 정보를 바탕으로 데이터를 분석, A/B 테스팅 툴을 통해 디자인을 평가하고 개선한 경험\n- 디자인 시스템을 구축한 경험이 있는 분</t>
  </si>
  <si>
    <t>공공사업 SI 프로젝트 PM 경험 보유\n• JAVA/JSP 분석/설계/개발 경력 보유\n• 모바일 프로젝트 수행 경험 보유</t>
  </si>
  <si>
    <t>IT 관련 기업에서 인사기획 업무를 경험하신 분 \n• 300인이상 규모의 기업에서 인사기획 업무를 경험하신 분</t>
  </si>
  <si>
    <t>정부지원금 운영 경험이 있으신 분 \n• 회계 관련 지식이 있으신 분</t>
  </si>
  <si>
    <t>펫산업 관련 경력자\n• 신규 런칭 브랜드 마케팅 경력자\n• 온라인/모바일 사업 마케팅 경력자\n• 내외부 원활한 커뮤니케이션 능력자</t>
  </si>
  <si>
    <t>개발자 교육 분야에서 업무 경험이 있는 분\n\n- 테크에반젤리스트 경험이 있는 분\n\n- 프로그래밍 관련 행사 운영(규모 상관없음), 교육 과정 참여 경험해보신 분\n\n- 컴퓨터 프로그래밍 관련 전공자</t>
  </si>
  <si>
    <t>B2B 서비스 참여 경험, 고객과의 협력 경험\n• 디자인 및 개발 업무에 대한 이해도\n• 의료업계에 대한 경험 및 이해도</t>
  </si>
  <si>
    <t>비스 기획]\n- K-POP 또는 엔터테인먼트 업계 경험이 있는 분\n- 플랫폼 구축 및 신규 서비스 기획 및 런칭 경험이 있는 분\n- 온라인 플랫폼(쇼핑몰) 기획 및 운영 경험이 있는 분\n- Axure, Adobe XD 등 기타 프로토타입 툴 사용이 원활한 분\n\n[서비스 운영]\n- 유관업무 경험자\n\n[iOS (objective-c swift) 앱 개발]\n\n1) 자격요건\n- git, svn 등을 사용 경험이 있으신 분\n- CocoaPods, 오픈소스 라이브러리 사용 경험이 있으신 분\n\n[Android 앱 개발]\n\n1) 자격요건\n- kotlin 언어에 익숙하신 분\n- Google Play 앱 등록 및 1년 이상의 운영 경험이 있으신 분 \n- 좋은 UI/UX 개발에 관심 있으신 분 \n- API 개발 경험이 있으신 분 \n\n[백앤드 개발 (Java)]\n- 백엔드 시스템 설계 및 개발/운영 경험이 5년 이상이신 분\n- AWS / Azure 등 클라우드 인프라 개발/운영 경험이 있으신 분\n- Linux / Tomcat 개발 환경 구축 경험이 있으신 분 \n- 대용량 트래픽 서비스 개발 경험이 있으신 분\n- 성능 측정과 개선 경험이 있으신 분\n- CI/CD 구축 경험이 있으신 분\n- 대규모 이커머스 개발 경험이 있으신 분\n\n[프론트엔드 개발 (Vue.js)]\n- 프론트엔드 시스템 설계 및 개발/운영 경험이 5년 이상이신 분\n- AWS / Azure 등 클라우드 인프라 개발/운영 경험이 있으신 분\n- React / Vue / Angular 개발 경험이 있으신 분\n- 이커머스 개발 경험이 있으신 분\n\n[광고 마케팅]\n- 매체 집행 경험 및 이해도가 높은 분\n- 광고대행사/미디어랩사 등 동종업계 경험이 있는 분\n- 검색광고 마케터 및 GA 자격증 보유하신 분\n- 문서작성 능력이 우수하신 분\n\n[포토그래퍼]\n- 사진 관련 경험이 풍부한 분\n- 본인 카메라를 보유하신 분\n- 포토샵을 잘 다루는 분\n- 아이돌 팬덤의 경험이 있는 분\n- 아이돌 팬덤의 이해도가 높은 분\n- 영상편집 능숙자\n- 장기근무 가능자</t>
  </si>
  <si>
    <t>t저축은행, 캐피탈 등 금융업권 회계 업무 경험이 있으신 분\n•\t외감기업 내 회계업무 경험이 있으신 분\n•\t주도적으로 세무신고 작성이 가능하신 분</t>
  </si>
  <si>
    <t>Office 활용 우수자\n- 외국어 가능자 (영어, 일어)</t>
  </si>
  <si>
    <t>도널드 밀러의 ⟪무기가 되는 스토리⟫를 읽으신 분\n• 관련 업무 경험이 있으신 분\n• 정부, 지자체, 국회, 언론사 등에 네트워크가 있으신 분\n• 국책 사업 및 지자체 사업 지원-선정-관리 경험\n• 퍼스널모빌리티 산업이 시민들에게 실질적으로 가치 창출을 하고 있다는 확신이 있으신 분</t>
  </si>
  <si>
    <t>로버트 치알디니의 ⟪설득의 심리학⟫을 읽으신 분\n• 데일 카네기의 ⟪인간 관계론⟫을 읽으신 분\n• 퍼스널모빌리티 산업에 관심이 많으신 분\n• 자영업 혹은 온라인 스토어를 운영해 보신 분</t>
  </si>
  <si>
    <t>모션그래픽 디자인 가능하신 분\n• 교육 관련 업무 경험이 있으신 분\n• 방송 PD 혹은 유튜브 채널 PD 경험이 있으신 분\n• 예능 영상 제작 경험이 있으신 분\n• 프로그래밍에 대한 기초 지식이 있으신 분\n• 멋쟁이사자처럼 활동 경험이 있으신 분\n• Slack, Notion, Jira 등 협업툴 사용 경험이 있으신 분</t>
  </si>
  <si>
    <t>외식업계 경력\n• 변호사 자격 및 법무 법인 경력 우대</t>
  </si>
  <si>
    <t>CQRS 패턴 및 Micro Service Architecture 기반 서비스 경험\n• OOP 기반의 설계 및 구현, Architecture 구현 경험\n• Java/Node.js/Python등 다양한 언어에 대한 거부감이 없으신분\n• Git/Github/Gitlab/Bitbucket 활용이 가능하신분\n• Restful-API 개발 및 활용 \n• DDD/TDD/Agile 경험자 \n• SQL/NoSQL/DBMS/ORM/Cache/Queue에 대한 이해와 활용</t>
  </si>
  <si>
    <t>무]\nㆍ외식업(프랜차이즈) 근무 경험자\nㆍMS Office 중급이상 (관련자격증)</t>
  </si>
  <si>
    <t>디지털 마케팅 에이전시 경력</t>
  </si>
  <si>
    <t>상장사 경력자 우대\n• 회계사 자격증 소지자 우대</t>
  </si>
  <si>
    <t>브랜드 마케팅 관련 에이전시 업무 경력\n• 모바일 앱 서비스 마케팅 경험 \n• 영어 가능자</t>
  </si>
  <si>
    <t>대용량 트래픽 서비스를 개발 및 운영을 해보신 분 \n• 클라우드 환경 (AWS 등) 에서 개발 경험이 있으신 분 \n• MSA 에 대한 이해도가 있으신 분 \n• Redis, Kafka, Mysql 등 오픈소스 기반 설계/개발/운영 경험하신 분 \n• Git 사용에 익숙하신 분 \n• Kotlin 가능하신 분 \n• 영어로 소통이 원할하신 분</t>
  </si>
  <si>
    <t>풀필먼트, 라스트마일 서비스 등 물류 비지니스에 관심이 있으신 분\n- 제품 기획부터 출시, 운영, 개선까지의 전반적인 경험을 하신 분\n- 애자일 환경에서의 업무 경험\n- 사용자 인터뷰 및 데이터 수집/분석을 통해 문제를 도출하고 제품 개선 경험이 있는 분\n- Google Analytics, Periscope와 같은 툴을 사용해 데이터를 분석하고 개선안을 도출하신 경험이 있는 분\n- GUI를 퀄리티 있게 표현하는 그래픽 감각을 가지신 분\n- 상대의 의견을 존중, 경청하고, 자신의 의견을 명료하게 표현하시는 분</t>
  </si>
  <si>
    <t>Git 사용에 익숙하신 분\n• Typescript 개발 경험이 있으신 분\n• Webpack 모듈에 대한 이해 및 사용 경험이 있으신 분\n• 모바일 또는 반응형 웹 개발 경험이 있으신 분\n• 영어로 소통이 원할하신 분</t>
  </si>
  <si>
    <t>생명과학, 의학 분야 석사 또는 박사 학위 소지자\n• 직무 개요에 부합하는 1년 이상의 경력\n• 영어 능통자(공인영어시험 상위 10% 이상의 성적 또는 이에 상응하는 자격)</t>
  </si>
  <si>
    <t>반려동물과 함께하고 계신 분\n - 이커머스에서 광고 효율을 유의미하게 높인 경험을 가진 분\n - 반려동물 산업의 마케팅 경험이 있으신 분\n - 모바일 앱 마케팅 경험이 있으신 분\n - 크리에이티브 기획에 강하고 자기주도적이신 분\n - 숫자에 강하고 꼼꼼하신 분\n - 트렌드에 민감하고 고객관점에서 우선 생각하시는 분</t>
  </si>
  <si>
    <t>업무에 대한 오너쉽\n• 원활한 커뮤니케이션</t>
  </si>
  <si>
    <t>게임과 게임 산업에 대한 열정과 애정이 있으신 분\n• 크루세이더 퀘스트에 대한 이해도, 플레이 경험을 보유하신 분\n• 도트 프로젝트 경험이 있으신 분\n• Unity 엔진 Photoshop 사용 경험(에셋 관리, 간단한 수정 등)이 있으신 분\n• 기획 의도와 타겟 유저의 성향에 기반한 스타일 연구를 해보신 분\n• 라이브 서비스 프로젝트 경험을 보유하신 분</t>
  </si>
  <si>
    <t>운영툴 개발 경험 및 라이브 경험을 보유하신 분\n• RPG 게임에 대한 이해도가 높고 모바일 게임에 관심이 많으신 분\n• Python 관련 지식을 보유하신 분\n• 실시간 동기화 (대전액션, FPS 스포츠, MOBA, MORPG, MMORPG 등) 기반 게임 개발 경험을 보유하신 분</t>
  </si>
  <si>
    <t>통계학, 산업공학, 컴퓨터공학, 수학, 경제학 등 데이터 관련 분야 학.석사 이상 또는 데이터 분석 분야 3년 이상의 경험이 있으신 분\n- AWS 기반의 클라우드 서버 환경에 대한 이해와 경험이 있으신 분\n- Amplitude, Mixpanel 등의 프로덕트 분석 도구를 활용해보신 분\n- Tableau, Looker, Redash 등의 BI/시각화 툴을 활용한 대시보드를 만들어 보신 분\n- Python, R 등을 활용하여 데이터 분석 경험이 있으신 분\n- 이커머스, 리테일, 물류 관련 도메인 경험을 보유하신 분</t>
  </si>
  <si>
    <t>반려동물을 키우거나 키우셨던 분\n- B2C 모바일 서비스에서의 경험이 있으신 분\n- 창업 경험 또는 신사업 경험이 있으신 분\n- Amplitude, Mixpanel 등의 프로덕트 분석 도구와 Google Optimize, Firebase, VWO 등의 A/B 테스트 도구를 사용하여 제품 개발 과정을 진행해보신 분</t>
  </si>
  <si>
    <t>Linux(Ubuntu) OS 환경에서의 개발 경험\n• 풀스택 개발 경험\n• ROS 사용 경험\n• STM32 시리즈의 마이크로컨트롤러 보드 사용 경험</t>
  </si>
  <si>
    <t>Solidworks에 준하는 3D CAD 소프트웨어 사용 능력\n• 다자유도 로봇 시스템 제어 경험 (로봇 팔, 모바일 로봇 등)\n• 모션 제어에 필요한 센서 활용 경험 (비전 센서, 레이더 센서 등)\n• 비선형적인 물질에 대한 지식</t>
  </si>
  <si>
    <t>시리즈 B 이상으로 성장한 스타트업의 인사업무를 경험해보신 분\n\n• 기업문화의 전파, 정착을 위한 프로그램을 기획하고 실행해보신 분\n\n• 평가/보상제도 설계 등 팀의 성장에 따른 인사 체계를 기획하고 실행해보신 분\n\n• 개발자/엔지니어 커뮤니티를 잘 이해하고 개발자/엔지니어 채용을 진행해보신 분\n\n• 고용노동부, 중소벤처기업부 등의 정부지원사업 지원 및 관리 업무를 경험하여 보신 분</t>
  </si>
  <si>
    <t xml:space="preserve"> Great understanding of Deep Reinforcement Learning\n2. Practical experience or personal projects using deep learning\n3. Master degree or higher in machine learning or related to computer\nsciences, computer engineering, mathematical sciences, electronic\nengineering, etc...\n4. Thesis, publications, papers in machine learning journal, or competition\nresults.\n\n[Documents to provide]\n• CV\n• Portfolio (projects description, period, main contributions)</t>
  </si>
  <si>
    <t>2021년 여름 기흥역 근처 이전</t>
  </si>
  <si>
    <t>동일분야 경력\n• 재무 관련 계약업무 유경험자</t>
  </si>
  <si>
    <t>포먼스 대행사 및 미디어렙사 출신 우대\n-대형 이커머스 또는 게임 캠페인 운영 경험 보유자\n-Web 분석(GA) 또는 App 분석 트래킹 툴(앱스플라이어, 브랜치, 애드브릭스 등) 운영 경험 보유자\n-데이터 분석 기반 퍼포먼스 캠페인 최적화 경험 보유자</t>
  </si>
  <si>
    <t>패션 분야에 관심이 많으신 분\n• 플랫폼 서비스 경험이 있으신 분\n• 논리적인 문제해결 경험이 있으신 분\n• 즉시 출근이 가능하신 분</t>
  </si>
  <si>
    <t>최신 미디어 트렌드에 밝고, 감각 있는 분을 우대합니다.\n• 다양한 분야(디지털광고, SNS 콘텐츠, 유튜브 영상 등)의 영상제작 경험이 있으신 분을 우대합니다.</t>
  </si>
  <si>
    <t>alesforce 프로젝트 PL이상 경험\nㆍSalesforce Admin / Developer 자격증\nㆍCRM 비즈니스 컨설팅 가능자</t>
  </si>
  <si>
    <t>문제 해결 능력과 커뮤니케이션 스킬을 가지고 계신 분\n• 업무에 관한 능동적 태도와 뛰어난 적응력을 갖고 계신 분\n• 고객 응대 관련 경험(방식 무관) 이 있으신 분\n• 서비스, 플랫폼 기획 경험이 있으신 분</t>
  </si>
  <si>
    <t>중하고 꼼꼼한 업무처리 능력과 주도적인 업무성향을 가지신 분\nㆍ효율적인 조직문화 구축경험이 있으시고 헙엽툴 이용에 능숙하신 분\nㆍ100~300인 이상 기업 HRM 경험을 보유하신 분\nㆍ반려동물을 사랑하고 높은 수준의 일하기를 추구하시는 분</t>
  </si>
  <si>
    <t>수학/통계/컴퓨터공학 등 데이터 분석 관련 전공 우대\n• 데이터마이닝, 머신러닝 등 고급 분석 수행 능력 우대\n• SQL 쿼리 작성이 능숙하신 분\n• Hadoop Ecosystem 활용이능숙하신 분\n• Python / Spark script 활용 능력 우수하신 분\n• 해당직무 근무경험자</t>
  </si>
  <si>
    <t>금융 및 핀테크 서비스에 대한 이해도가 높고 경험이 있는 분\n• 빠르고 쉽고 직관적인 UI, UX에 관심이 많으신 분\n• 스타트업 업계에 관심이 많으시고 스타트업 기업 문화 만드는 것에 관심이 있으신 분\n• Webpack, Rollup 등 모듈 번들러에 대한 이해가 깊으신 분\n• Next.js 등 SPA Framework을 이용한 SSR 프로젝트 경험\n• 모바일 또는 반응형 웹 개발 경험\n• 새로운 기술에 관심이 많고 자기 개발을 위해 노력하시는 분</t>
  </si>
  <si>
    <t>컴퓨터공학, 통계학과 등 관련 학과 전공\n- 대학 연구실, 연구소 등에서의 연구와 논문 작성 경험\n- 머신러닝 기반 서비스 개발 경험(추천시스템, 이미지 분류, 자연어 처리 등)\n- 클라우드 환경 개발 경험(AWS)\n- 프로젝트 포트폴리오 제출 가능</t>
  </si>
  <si>
    <t>Python, SQL, 쿼리문 등 Data tool 활용 가능자</t>
  </si>
  <si>
    <t>식품(냉장 및 냉동식품 포함) 유통 및 물류 경험\n- 중급 수준 엑셀 사용 능력</t>
  </si>
  <si>
    <t>이커머스 프로모션 기획을 경험해보신 분\n• 업무를 대할 때 신중하고 꼼꼼한 성격을 가진 분\n• 콘텐츠, 패션 등 최신 트렌드를 즐기는 분</t>
  </si>
  <si>
    <t>경영/IT 관련 전공자\n• 총무/게임회사 경력이 있거나 관심이 있는 분\n• 다양한 업무에 거부감이 없는 분\n• 긍정적 마인드의 소유자</t>
  </si>
  <si>
    <t>식품 관련 콘텐츠 업무 경험이 있으신 분\n - 관련 학과를 전공하신 분</t>
  </si>
  <si>
    <t>컴퓨터공학 또는 관련 학문을 전공\n• NestJS 웹 프레임워크를 사용해 프로젝트를 개발해 본 경험\n• 객체 지향 언어(C, C++, java)에 대한 이해\n• Typescript를 이용한 개발 경험\n• AWS 인프라 및 리눅스 서버 사용 경험\n• PostgreSQL 데이터베이스 사용 경험</t>
  </si>
  <si>
    <t>경력 3~5년 정도(중간 관리자급)\n• 스타트업/IT 분야에서 경험해 보신 분 \n• 커뮤니케이션 역량이 강하신분 \n• 인사 업무의 기본지식을 바탕으로 제도를 기획하고 개선해 가실 수 있는 분 \n• 사고가 유연하며 변화와 도전적인 환경을 즐기시는 분</t>
  </si>
  <si>
    <t>콘텐츠관련 서비스 경험이 있는 분 \n- 게임, 애니메이션에 관심이 많은 분\n- 작가가 그린 그림을 상황에 맞게 튜닝할 수 있는 정도의 일러스트 능력을 보유한 분 \n- 캐릭터, 배경 표현에 능숙한 분</t>
  </si>
  <si>
    <t>유사 개발 경험 있으신분 환영합니다.\n•</t>
  </si>
  <si>
    <t>부동산에 대한 이해도가 높으신 분\n• 온라인 마케팅 실무에 총괄해본 경험이 있으신 분\n• 남을 설득할만한 필력을 지니신 분</t>
  </si>
  <si>
    <t>이커머스 물류 경험이 있으신 분\t\t\t\t\n• 데이터 분석 역량을 보유하신 분</t>
  </si>
  <si>
    <t>Ideally experience in Sales, Customer Success, Account Management, or another client-facing role\n• Other languages are plus\n• Experience in working with complex, multi-divisional, multi-geographical customers\n• IT literate: high level of Microsoft Excel user level</t>
  </si>
  <si>
    <t>온라인 커머스, 라이프 스타일 브랜드에 대한 이해도가 높은 사람\n• 기획력이 좋은 사람</t>
  </si>
  <si>
    <t>AWC EC2, ECS, RDS, Cloudfront, Route 53, VPC 등을 사용해 직접 인프라를 만들고 유지 보수해 본 경험\n• 데이터의 양이 급격히 증가하는 환경에서 DB tuning을 해본 경험\n• 라이브 환경에서 샤딩을 진행하고 이후 모니터링을 하며, 이슈 트래킹을 진행해 본 경험\n• 문서화에 대한 집착이 강하신 분\n• 테스트 코드 작성에 대한 집착이 강하신 분\n• 대용량 데이터 처리 및 분석 경험\n• kafka 경험자\n• Data Engineering 경험자\n• 두 가지 이상의 블록체인의 JSON RPC 사용 경험</t>
  </si>
  <si>
    <t>일정 수준의 캐릭터 및 일러스트레이션 스킬을 보유하신 분\n• 금융 비즈니스에 대한 높은 관심이 있으신 분\n• Illustrator / sketch / Zeplin / 등의 디자인 툴 경험이 있으신 분\n• 기획, 개발, 마케팅 팀과의 원활한 협업 경험이 있으신 분</t>
  </si>
  <si>
    <t>카페24 / 셀메이트 가능자</t>
  </si>
  <si>
    <t xml:space="preserve"> 외 이런 것이 있으면 더 좋겠어요]\n• 브랜딩 Project Management 경험\n• BX디자인 분야의 다양한 업무 경험\n• 서비스 브랜드 디자인 경험\n\n* 본인 기여도를 포함한 포트폴리오 제출은 필수입니다.</t>
  </si>
  <si>
    <t>광고 마케팅 관련 전공자\n- 음악 산업 및 트렌드에 대한 이해가 높은 분</t>
  </si>
  <si>
    <t>외국어 가능자 우대 (영어, 일본어, 중국어)</t>
  </si>
  <si>
    <t>정보통신 또는 컴퓨터공학 관련 학과 우대 \n• 프리미어프로 능숙자, 사진 또는 영상 촬영 가능자</t>
  </si>
  <si>
    <t>개발 조직 리드 경험이 있으신 분\n• 서비스 개발 전반(App/Web/Back-End)에 걸친 폭넓은 이해가 있으신 분\n• 상용 온라인 서비스 개발 정규직 5년 이상 or 이에 준하는 경력이 있으신 분\n• 다운로드 50만 이상 B2C 앱의 개발/운영에 직접 참여해 보신 분\n• 생산성 카테고리 서비스 or 소셜 커뮤니티 or 모바일 게임 개발 경험이 있으신 분</t>
  </si>
  <si>
    <t>미디어 활용, SNS플랫폼 등의 이해도가 높은 자  \n- 외국어 가능자 우대 (영어, 일본어, 중국어)</t>
  </si>
  <si>
    <t>음악 산업 및 트렌드에 대한 이해가 높은 분\n- 관련 업계 및 직군 종사 경력\n- 영어 커뮤니케이션 가능</t>
  </si>
  <si>
    <t>서비스 리드 디자인 경험이 있는 분\n• 제품 초기 기획부터 참여하여 구축한 경험이 있는 분\n• 플랫폼 별 (Android, iOS, Web) 환경에 대한 이해가 높으신 분\n• Protopie, Framer 등 Lo-Fi / Hi-Fi 프로토타이핑의 인사이트를 제공할 수 있는 분</t>
  </si>
  <si>
    <t>반도체 및 전자/전기 업체 경력자 우대 (구매, 개발, 영업 등)\n• S\u0026OP 업무, ERP 업무 경험\n• MS Office 활용 능력 보유자</t>
  </si>
  <si>
    <t>SW 품질과 관련된 교육 경험이 있으신분\n• UX/UI에 관현 교육 이력이 있으신분\n• 테스트 업무 경험이 있으신분\n• Excel 문서 작업에 능통하신분</t>
  </si>
  <si>
    <t>커뮤니티 서비스 기획 경험자\n• 유초등 관련 서비스에 이해도가 높은 자\n• 동종업계 종사 경험자\n• 학원업무 경험자\n• 간단한 코딩 경험자</t>
  </si>
  <si>
    <t>S\u0026OP 업무, ERP 업무 경험 및 이해도 보유\n• MS Office 활용 능력 우수자</t>
  </si>
  <si>
    <t>클라우드 환경에서의 보안정책 수립 및 구현 경험\n• 국내/외 컴플라이언스 대응 및 관련 정보보호 인증 획득 경험\n• 유연한 사고, 원활한 소통</t>
  </si>
  <si>
    <t>영어 등 외국어 우수자 (해외 소싱 및 외주생산 가능성 고려)\n• S\u0026OP 업무 경험 및 이해도 보유\n• MS Office 활용 능력 우수자</t>
  </si>
  <si>
    <t>핀테크, 스타트업 유경험자\n• 경제/통계/수학/산업공학/금융공학 전공</t>
  </si>
  <si>
    <t>카페24 경험자 (기타 호스팅 센터 포함)\n• 인물 보정 능력이 뛰어난 자\n• 어도비 편집툴 활용 능통자(포토샵/일러스트레이터/프리미어프로/애프터이펙트 외</t>
  </si>
  <si>
    <t>애자일 소프트웨어 개발 경험자\n- 테스트 코드를 작성과 리팩터링을 통한 지속적인 프로덕트 개선 경험자\n- 의사소통 및 커뮤니케이션 원활하신 분\n- 서버 개발자와의 협업 경험\n- AWS Cloud 사용 경험 있으신 분</t>
  </si>
  <si>
    <t>스타트업 인하우스 PR 리딩 경험이 있는 분.\n• 글로벌 IT/ 스타트업 업계에 대한 이해도가 높은 분.</t>
  </si>
  <si>
    <t>SMT 공정 이해도 보유자 및 EMS업 근무 경력자 우대\n• SCM \u0026 제조 관련 조직의 리더급 경력 보유자\n• HW 제조업체 경력자 선호\n• SCM Process(수요, 공급, 생산, 물류)별 관련 지식 보유자\n• MS Office 활용 능력 우수자</t>
  </si>
  <si>
    <t>경영학, 광고홍보학 전공자</t>
  </si>
  <si>
    <t>카페24 경험자(기타 호스팅 센터 포함)\n• 인물 보정 능력이 뛰어난자\n• 어도비 편집툴 활용 능통자(포토샵/일러스트레이터/프리미어프로/애프터이펙트 외)</t>
  </si>
  <si>
    <t>이슈를 적극적으로 대면하고, 집요하게 파고들어 문제점점을 찾고자 노력하시는 분\n- 플랫폼 검증 경력이 있으신 분\n- 각종 BTS 사용 겅험이 있으신 분\n- Web 및 iOS/Android와 같은 여러 플랫폼에 대한 이해도가 높으신 분\n- Web/App 프로그램 작동원리 이해 가능하신 분\n- 물류 및 재고 관리 서비스에 대한 이해도가 높으신 분</t>
  </si>
  <si>
    <t>온라인 식품유통에 대한 이해도와 관심이 높은자\n• 꼼꼼하고 책임감이 강하며, 문제해결능력이 뛰어나신 분\n• 팀 단위 조직운영을 통해 목표 달성을 경험하신 분\n• 데이터 분석을 통해 효율적인 목표관리를 경험하신 분</t>
  </si>
  <si>
    <t>사용자를 이해할 수 있는 서비스의 경험도 \n• 이를 문장으로 표현할 수 있는 카피라이팅 능력</t>
  </si>
  <si>
    <t>TypeScript를 이용한 JavaScript 정적 타입 분석 경험있는 분\n• 서버 사이드 렌더링(SSR) 개발 경험있는 분\n• 테스트 및 배포 자동화 경험있는 분\n• search engine optimization 경험있는 분\n\n※ 채용 프로세스\n서류 접수 → 사전 과제 → 기술 면접 → 최종 면접 → 최종 합격</t>
  </si>
  <si>
    <t>컨텐츠 기획 및 촬영 유경험자\n• 브랜디드/브랜딩/구매전환 콘텐츠 유경험자\n• 엑셀 및 어도비 편집툴 활용 능통자(포토샵/프리미어프로.애프터이펙트 외)</t>
  </si>
  <si>
    <t>Dapp개발 경험이 있는 분\n• 해외 사용자 대상의 글로벌 서비스디자인 경험이 있는분\n• 해외 사용자나 문화, 모바일 환경이나 트렌드에 대한 이해가 있는 분\n• 영어에 능통한 분\n• 프론트앤드 개발 지식을 갖추신 분(HTML5, CSS3, JavaScript 등)\n\n※ 포트폴리오 제출 필수</t>
  </si>
  <si>
    <t>동종 업계(스포츠웨어) 근무 경험자\n• 카페 24 경험자(기타 호스팅 센터 포함)\n• 어도비 편집툴 활용 능통자(포토샵/일러스트레이터/프리미어프로/애프터이펙트 외)</t>
  </si>
  <si>
    <t>git (gitlab), CI-CD 환경 구축(사용) 경험\n• admin 구축 경험\n• 관제, 모니터링 서비스 구축 경험\n• 반응형 웹사이트 구축 경험 \n• 5~7년 관련 기술 경력자</t>
  </si>
  <si>
    <t>창업 또는 초기 스타트업에서의 업무 경험\n- 신규상품/신사업 서비스 출시 또는 운영 경험\n- 프로젝트 리딩 경험\n- 협업 툴 사용 경험</t>
  </si>
  <si>
    <t>카페24 경험자(기타 호스팅 센터 포함)\n• 컴퓨터활용능력 1급\n• 엑셀 프로그램 활용 능통자 \n• 타자 500타 이상 가능자</t>
  </si>
  <si>
    <t>Typescript에 능숙하신 분\n- 문제가 발생했을 경우, 원인을 끝까지 분석하고 근본 원인을 찾는 노력을 잘 하시는 분\n- 버전관리 시스템에 대한 이해를 보유하신 분</t>
  </si>
  <si>
    <t>ORM / Micro ORM 사용 경험이 있으신 분 \n( EF, Dapper.Net, iBatis.Net … )\n- Query Tuning 경험이 있으신 분\n- GIT 을 이용한 형상 관리 경험이 있으신 분\n- Docker 사용 경험이 있으신 분\n- CI / CD 경험자\n- 유연한 사고와 원활한 커뮤니케이션이 가능한 분</t>
  </si>
  <si>
    <t xml:space="preserve"> 사항\n\n▶ 스타트업에서 마케팅 직무 관련 경험이 있으신 분\n▶ 데이터 시각화, IT 혹은 B2B 관련 업계에서 일하거나 활동해본 경험이 있으신 분\n▶ 영상 제작을 위한 툴 활용 능력 및 경험, 유튜브 채널 운영 경험이 있으신 분\n▶ 해외 블로그 등 영어 콘텐츠 읽기에 자신있는 분\n\n\n뉴스젤리 인재상\n\n▶Fast Follower 보다 First Mover\n 뉴스젤리와 개인 성장의 원동력으로서 실패를 두려워하지 않고, 새로운 시도를 적극적으로 하실 수 있는 분\n\n▶“해야 하니까\"말고, “할 수 있으니까!”\n 문제가 발생했거나, 새로운 시도를 해야 할 때 ‘할 수 있다!', ‘하면 된다!’라는 긍정적인 마인드를 갖고 계신 분\n\n▶즐기는 자, 여기서 흥해라!\n 배움을 통해 회사와의 동반 성장을 추구하며, 자신이 맡은 일에 책임감과 끈기를 갖고 계신 분\n\n▶“스스로” 그리고 “더불어”\n 개인의 전문성을 바탕으로 자기주도적으로 일하며, 동료와의 커뮤니케이션으로 유연한 협업이 가능하신 분</t>
  </si>
  <si>
    <t>가상화서버 구축 및 운영 경험자</t>
  </si>
  <si>
    <t xml:space="preserve"> 외 이런 것이 있으면 더 좋겠어요]\n• 모바일 서비스 브랜드 디자인 경험\n• 온라인 트렌드 및 뉴미디어에 관심이 높은 분\n• 사진 촬영 기획 및 디렉팅 경험\n• 다양한 이미지 제작을 위해 각종 툴을 능숙하게 다루는 능력\n\n* 본인 기여도를 포함한 포트폴리오 제출은 필수입니다.</t>
  </si>
  <si>
    <t>UI 테스트 자동화 설계/구축 경험\n• API 테스트 자동화 설계/구축 경험\n• 컴퓨터공학에 대한 이해 보유</t>
  </si>
  <si>
    <t>팀원간 커뮤니케이션 우수하신 분\n• 아이디어와 통찰력이 탁월한 분\n• 아트웍 능력이 좋으신분</t>
  </si>
  <si>
    <t>RxJava 및 Jetpack을 사용한 서비스 개발 경험\n• 동영상 재생 서비스 개발 경험\n• 라이브 방송 송출 개발 경험\n• 커머스 서비스 개발 경험</t>
  </si>
  <si>
    <t>RxSwift를 사용한 서비스 개발 경험\n• 동영상 재생 서비스 개발 경험\n• 라이브 방송 송출 개발 경험\n• 커머스 서비스 개발 경험</t>
  </si>
  <si>
    <t>실제 기획한 제품/ 서비스를 런칭 후 운영하여 개선해본 경험이 있으신 분\n  (지원 시, 현재 서비스 되고 있는 프로덕트의 경우 해당 서비스 기입 부탁드립니다.)\n• GA 등을 통한 데이터 분석 경험자\n• 개발 지식 보유 또는 경험자\n• 영어 및 중국어</t>
  </si>
  <si>
    <t>주도적으로 업무를 수행하실 분\n• 밝고 유연한 사고를 가지신 분\n• 스타트업에 대한 경험 및 이해도가 높으신 분</t>
  </si>
  <si>
    <t>정확한 커뮤니케이션/유연한 협업 능력을 갖추신 분\n• 새로운 기술에 대한 도전과 호기심이 왕성하신 분\n• 복잡한 문제도 논리적/단계적으로 해결할 수 있는 분\n• 코드 리펙토링(재사용성, 확장성, 유지보수성)를 즐기시는 분\n• 네이밍만으로 코드 가독성을 극대화할 수 있는 분\n• React.js, Vue.js 개발 경험 있으신 분\n• Android, iOS 개발 경험 있으신 분</t>
  </si>
  <si>
    <t>개발 언어를 다를 줄 아는 분\n   ex) python, java script 등\n• 개발 언어를 이용하여 프로젝트를 완성한 경험이 있는 분\n• 자동화 Tool을 이용하여 Script로 자동화 Test 경험이 있는 분\n• 커뮤니케이션 역량이 뛰어나신 분\n• SW 테스팅 관련 자격증 소지자 (ISTQB,CSTS 자격증 등)</t>
  </si>
  <si>
    <t>백엔드 데이터 설계 및 로직에 대한 이해가 있는 분\n• 프로젝트 초기부터 출시 후까지 참여하신 분</t>
  </si>
  <si>
    <t>식자재 유통사 가공식품 MD 경력이 있는 분\n- 온라인플랫폼 및 e커머스 경력이 있는 분\n- 다양한 식품 제조사 및 벤더 네트워크를 보유하신 분\n- 배달 외식업에 대한 경험이 있는 분\n- 업무 수행을 위한 외국어 사용에 무리가 없는 분</t>
  </si>
  <si>
    <t># [우대사항]\n\n이하 우대사항은 전부 충족하지 못하더라도 채용 평가에 큰 영향이 없습니다.\n\n아래의 질문들 중 절반 이상에 대해서 일정 수준 이상 대답할 수 있는 사람 \n(Data, Computer Architecture, AI 관련 이해도) \n1. 정형데이터, 반정형데이터, 비정형데이터의 차이점과 각각의 특징을 아는 만큼 구술하시오\n2. 이미지 확장자 종류(bmp, jpg, png)에 대해서 아는 만큼 구술하시오\n3. 음성 확장자의 종류(wav, pcm, mp3)에 대해서 아는 만큼 구술하시오\n4. 텍스트 코덱의 종류(ASCII, Unicode, utf-8, cp949)에 대해서 아는 만큼 구술하시오\n5. python 언어에서 list와 dictionary의 차이점에 대해서 아는 만큼 구술하시오\n6. 10GB 파일을 C 드라이브에서 D 드라이브로 복사를 한다면 얼마나 걸릴지 구술하시오. 만약 1MB 1만 개라면?\n7. 딥러닝에서 신경망 모델을 학습하고 평가하기 위해 dataset을 Training/Validation/Test set으로 구분합니다. 이 3개의 데이터셋에 대해서 아는 만큼 구술하시오\n8. Supervised Learning과 Unsupervised Learning의 차이에 대해서 아는 만큼 구술하시오.\n\npython에서 beautiful soup, selenium, pandas, matplot 모듈 사용이 가능한 사람</t>
  </si>
  <si>
    <t>벤치마킹을 위한 영문 Reading이 가능하며 영문 기술 문서에 대한 피드백을 줄 수 있는 영어 능력\n• SW 매뉴얼 작성 경험자\n• HTML, Markdown, Illustrator와 같은 저작 도구 사용 경험</t>
  </si>
  <si>
    <t xml:space="preserve"> [우대사항]\n- 석사 후 실무 경험 or 관련 분야 박사 학위가 있는 사람\n- NLP 관련 논문 or 2년 이상의 관련 프로젝트 경력\n- Signal, text 등 다양한 modality를 다뤄보신 분\n- NLP 관련 상용 프로덕트를 개발한 경험을 가진 분\n\n## [모시고## [우대사항]\n- 석사 후 실무 경험 or 관련 분야 박사 학위가 있는 사람\n- NLP 관련 논문 or 2년 이상의 관련 프로젝트 경력\n- Signal, text 등 다양한 modality를 다뤄보신 분\n- NLP 관련 상용 프로덕트를 개발한 경험을 가진 분\n\n## [모시고 싶은 분]\n- 세계 최고의 기술 개발에 욕심을 가지신 분\n- 치열하게 토론하되, 동료들과 즐겁게 일하며 서로에게 배움고자 하는 자세를 가지신 분</t>
  </si>
  <si>
    <t>Unity 사용 경험이 있으신 분\n• 시나리오 관련 전공자 / 공모전 입상자\n• 퀘스트 테이블 제작 경험이 있으신 분\n• 컨셉/세계관에 대한 관심이 높고 게임 연출에 대한 아이디어가 많으신 분\n• 자신의 기획이나 스토리를 이미지로 표현하는데 자신 있으신 분</t>
  </si>
  <si>
    <t>RPG 게임에 대한 이해도가 높고 모바일 게임에 관심이 많으신 분\n• Python 관련 지식</t>
  </si>
  <si>
    <t>Unity Shader에 대한 지식\n• RPG 게임에 대한 이해도가 높고 모바일 게임에 관심이 많으신 분\n• 게임 그래픽스에 대한 이해도가 높으신 분</t>
  </si>
  <si>
    <t>유니티 사용 경험\n• 모바일 게임 개발 및 라이브 경험\n• 다양한 컨셉으로 캐릭터 작업이 가능하신 분</t>
  </si>
  <si>
    <t>액션게임을 좋아하고 액션에 대한 표현 감각이 있으신 분\n• 3D 액션게임 개발을 경험해 보신분</t>
  </si>
  <si>
    <t>모바일 게임개발 및 라이브 경험이 있으신 분\n• 유니티 사용 겸험이 있으신 분\n• Data Driven 형태의 게임 개발 경험이 있으신 분\n• 액션 게임 전투 기획 경험이 있으신 분</t>
  </si>
  <si>
    <t>제품 관련된 최상위의 의사 결정에 대한 갈증이 있으신 분\n• 문제 해결을 위해 자신이 생각한 가설들을 마음껏 검증해보고 싶으신 분\n• Agile 방법론 혹은 Lean Process에 대한 경험이 있으신 분\n• 글로벌 서비스 또는 해외 모바일 서비스 기업에서의 근무경험\n• 비즈니스레벨 이상 영어능력(Verbal/Written)</t>
  </si>
  <si>
    <t>\t코치 자격증 소지자 \n2.\t디지털 교육체계 수립 및 운영 경험이 있는 분\n3.\t조직문화 및 리더십에 대해 깊은 관심을 가지고 혁신적인 변화를 주도적으로 이끌어 갈 수 있는 분</t>
  </si>
  <si>
    <t>Machine Learning / Deep Learning / Speech 관련 학술지 논문 실적 보유자 및 \n  석/박사 학위 소지자 우대\n• Open Source (Github) Contributor 혹은 자신만의 유명한 Github Repo 소유자\n• Kaggle 등 머신러닝 챌린지 수상자\n• 모바일 앱 / 웹 서비스 개발 경험\n• Back-end 서버 개발 경험</t>
  </si>
  <si>
    <t>컴퓨터 관련 전공자 또는 그에 준하는 능력\n• QA 역할, 자원, 고도화 등 전문성 확보에 대해 고민해보신 분\n• 개발에 대한 이해도가 있어 개발 환경 이슈 등을 직접 해결할 수 있는 능력\n• 이상현상 (anomaly) 에 대한 분석 및 체계적인 정리가 뛰어나신 분</t>
  </si>
  <si>
    <t>최신 기술과 검증된 기술을 결합하여 중단없는 백앤드 서비스 플랫폼을 구축하려는 의지\n• 데이터 프로세싱을 기반한 백앤드에 정통하지만 데이터 분석 및 프론트앤드 영역까지 풀스택 개발자를 목표로 끊임없이 공부하는 자세\n• 스타트업 기업에 참여하여 새로운 사업 영역에서 기술적으로 선점하고자 하는 자세</t>
  </si>
  <si>
    <t>의료기기 임상 경력자\n• 미용기기 경력자\n• 필러 및 보톡스, 레이저 장비 업체 경력자</t>
  </si>
  <si>
    <t>온라인/디지털 마케팅 유경험자\n• 홍보대행/웹에이전시 근무경험자</t>
  </si>
  <si>
    <t>에스테틱 의료기기업종 유경험자</t>
  </si>
  <si>
    <t>웹 에이전시, 인하우스 마케팅 경험 보유자\n• 뷰티, 의료기기 B2C마케팅 유경험자\n• 탈모의료기기, 이미용기기 유경험자</t>
  </si>
  <si>
    <t>2+ years of relevant working experience(E-commerce)\n• Fluent German or Japanese language skills (verbal and written)\n• Ideally experienced in Amazon PPC and DS</t>
  </si>
  <si>
    <t>인테리어 시장에 대한 이해와 관심이 있는 분\n• 종합몰, 폐쇄몰 운영 또는 B2B 서비스 업무 경험이 있으신 분\n• 쇼핑몰 솔루션 사용 경험이 있는 분 (카페24, 고도몰, 메이크샵, 위사 등)\n• 업무 처리에 꼼꼼하고 세심한  분</t>
  </si>
  <si>
    <t>Android Framework 개발 경험 보유자\n• Blockchain Wallet 개발 경험 보유자</t>
  </si>
  <si>
    <t>블록체인 프로젝트 유경험자\n• 경영학, 경제학, 행정학 전공자 우대\n• 경영전략 및 기타 컨설팅 펌 유경험자 우대</t>
  </si>
  <si>
    <t>록체인 프로젝트 개발과 리드 경험이 있는 분\n-텐더민트 기반 프로젝트에 대한 이해가 있으신 분\n-블록체인 플랫폼 기술 및 생태계(분산처리, 가상머신, 컴파일러, 암호학, 탈중앙화 이코노미, 탈중앙화 거버넌스 등)에 대한 이해를 갖춘 분\n-컴퓨터공학 전공자 우대</t>
  </si>
  <si>
    <t>SASS/SCSS 경험 보유자\n• React 개발/협업 경험 보유자\n• Blockchain wallet 개발 경험 보유자</t>
  </si>
  <si>
    <t>/C++, Rust 등의 네이티브 프로그래밍 언어에 능숙한 분\n-블록체인 프로젝트 개발 경험이 있는 분\n-Smart Contract 개발 경험이 있는 분\n-오픈소스 프로젝트를 통한 개발이나 사용에 익숙한 분\n-텐더민트 기반 프로젝트에 대한 이해가 있으신 분\n-블록체인 플랫폼 기술 및 생태계(분산처리, 가상머신, 컴파일러, 암호학, 탈중앙화 이코노미, 탈중앙화 거버넌스 등)에 대한 이해를 갖춘 분\n-컴퓨터공학 전공자 우대</t>
  </si>
  <si>
    <t>학원이나 교육 사업 분야에서 근무한 경험이 있으신 분\n• IT 교육 과정 기획, 개발, 운영 경험자\n• 데이터 라벨러로 활동했거나 데이터 라벨링에 대한 이해가 높으신 분</t>
  </si>
  <si>
    <t>관련 전공자 우대\n• Angular 또는 Python 운영 경력이 있으신 분\n• 원활한 커뮤니케이션이 가능하신 분</t>
  </si>
  <si>
    <t>스타트업에서 제품개발 A to Z를 경험해 보신 분\n• 그래픽 디자인 역량이 뛰어나신 분</t>
  </si>
  <si>
    <t>Swift 개발 경력\n• 앱 페이지 연동 앱 개발 경험자\n• 로봇 관련 및 머신 러닝 기술에 관심이 있으신 분\n• 비개발자와의 커뮤니케이션 원활하신 분\n• 팀장급 경력으로 팀원들과 열린 마음으로 소통하며 개발을 진행할 수 있으신 분\n• Zeplin, Confluence 등 협업 툴 사용 경험</t>
  </si>
  <si>
    <t>포토샾,일러스트 등 각종 이미지 편집툴 활용 가능하신 분\n• 커뮤니케이션에 능통하신 분\n• MS오피스 사용 숙련자</t>
  </si>
  <si>
    <t>록체인 노드 운영 경험이 있는 분\n-Terraform, Ansible 등으로 Infrastructure 와 설정의 코드화에 익숙한 분\n-텐더민트 기반 프로젝트에 대한 이해가 있으신 분\n-블록체인 플랫폼 기술 및 생태계(분산처리, 가상머신, 컴파일러, 암호학, 탈중앙화 이코노미, 탈중앙화 거버넌스 등)에 대한 이해를 갖춘 분\n-컴퓨터공학 전공자 우대</t>
  </si>
  <si>
    <t>클라우드 환경에서의 데이터 분석 및 모델링 경험 보유 (AWS 선호)\n• ML/DL 활용 프로젝트, 실무 경험 보유 (NLP, Image processing 등)\n• 전산, 컴퓨터공학, 수리과학, 전자공학, 산업공학 등 관련 분야 석사 이상의 학위 혹은 그에 준하는 실력\n• ML/DL 분야 주요 학회, 저널 논문 게재 또는 Competition 실적\n• 설명 가능한 인공지능(XAI)에 대한 이해 및 적용 경험 보유\n• 빅데이터 플랫폼(Spark, Hadoop 등)에 대한 경험 보유\n\n\n[제출서류]\n• 이력서\n• 포트폴리오 (프로젝트 상세내용, 기간, 기여한 바 등을 작성하여 강점을 표현)\n*산업기능요원 및 전문연구요원 지원가능\n\n[전형절차]\n• 일정\n   - 1차: 채용 과제 수행\n   - 2차: 포트폴리오 인터뷰\n   - 3차: CTO 인터뷰\n• 채용 과제\n   - 1주 동안 부동산 가치평가 모델을 개발하는 과제입니다.\n   -모델 정확도, 코드 퀄리티, 문서화 수준을 종합적으로 평가합니다.\n• 절차는 상황에 따라 변경될 수 있습니다.\n• 과제를 진행하시는 경우 소정의 상품권을 지원해 드립니다.</t>
  </si>
  <si>
    <t>유관 경력 5년 이상\t\t\t\n• 이커머스 기업 근무 경험이 있으신 분\t\t\t\t\n• 가구 발주 및 물류 경험이 있으신 분</t>
  </si>
  <si>
    <t>이터 분석 프로그램 사용자: SQL, 파이썬, R 등\nㆍ성공한 모바일 게임에 대한 지표 분석능력 \nㆍ데이터 기반, 뛰어난 마케팅 기술\nㆍ캐주얼 게임에 대한 지식</t>
  </si>
  <si>
    <t>외국어(영어) 가능자[우대]\n- 아웃도어 카테고리 경험자 우대</t>
  </si>
  <si>
    <t>스타트업 경험이 있고 적극적으로 필요한 업무를 찾고 개선할수 있는 인성과 역량\n• 사업기획, 디자인 및 개발파트와 커뮤니케이션이 원활하고 팀과 함께 일할 줄 아시는 분\n• 영어 능숙자\n• 미디어 \u0026 엔터테인먼트 산업에 대한 이해도</t>
  </si>
  <si>
    <t>경력자 우대\n• 대형 SI사업 경험자 우대</t>
  </si>
  <si>
    <t>python Flask 서비스 개발 경력\n• python qt 개발 경력\n• C/C#/C++ 유경험자\n• 테스트 자동화 개발 경력\n• 병원 영상에 대한 이해\n• 클라우드 환경에 대한 이해</t>
  </si>
  <si>
    <t>온라인, 모바일 트렌드에 민감하신 분\n• 포트폴리오 첨부하시는 분</t>
  </si>
  <si>
    <t>Python, Scala로 데이터 가공이 가능하신 분\n• 데이터 시각화 툴에 대한 이해 및 경험을 보유하신 분 (태블로, 구글데이터스튜디오, 퀵사이트, 리대쉬 등)\n• 스파크, 제플린 노트북 등의 인프라 활용 경험을 보유하신 분\n• IT플랫폼 / 이커머스 / 홈퍼니싱·인테리어 / 스타트업을 경험하신 분\n• 컴퓨터공학, 수리통계학 등 데이터모델링과 직접 관련된 전공자</t>
  </si>
  <si>
    <t>병원 대상 소프트웨어 및 솔루션 개발 경험자\n• 파이썬 개발 가능한 자\n• 알고리즘 분석, 성능 향상 작업이 가능한 자\n• 오픈소스 라이브러리 기여 경험자</t>
  </si>
  <si>
    <t>계학, 상경계열\nㆍMS-OFFICE 활용 우수</t>
  </si>
  <si>
    <t>맨즈라인 디자이너 경력 보유자\n- 남성 스포츠 세일즈에 대한 이해도가 있는 자\n- 스포츠 백화점 유통, 자사몰 기반 브랜드 경력자\n- 긍정적이고 원만하여 조직의 적응력을 가진 자</t>
  </si>
  <si>
    <t>최신 IT / AI / Computer Science 관련 사업에서 재무/기획 관련 경력자\n\n• 사내벤처 등에서 활동한 경력자\n\n• 전통적인 기업환경 근무경력자 보다는 start-up등에서 근무한 경력자 선호하고, 나아가 본인의 아이디어로 창업을 해본 경험자</t>
  </si>
  <si>
    <t>GraphQL 사용 경험\n• UI/UX에 대한 고민을 즐기시는 분\n• 타 직군과 커뮤니케이션이 원활하신 분\n• 서비스 개발 및 운영 경험이 있으신 분</t>
  </si>
  <si>
    <t>협업 툴 사용 경험 (Slack, Notion, Figma 등)\n• Agile Process에 대한 이해와 경험\n• 새로운 방식과 트렌드에 대한 수용도가 높고 변화에 대한 사고가 유연하신 분\n• 금융 혹은 보험 비즈니스에 대한 이해\n\n\n[기타사항]\n• 포트폴리오 혹은 경력기술서 제출 필수(자유양식, 미포함 시 서류전형 불합격)</t>
  </si>
  <si>
    <t>협업 툴 사용 경험 (Slack, Notion, Figma 등)\n• Agile Process에 대한 이해와 경험\n• 새로운 방식과 트렌드에 대한 수용도가 높고 변화에 대한 사고가 유연하신 분\n• 금융 혹은 보험 비즈니스에 대한 이해\n\n\n[기타사항]\n• 포트폴리오 혹은 경력기술서 제출 필수 (자유양식, 미제출 시 서류전형 불합격)</t>
  </si>
  <si>
    <t>모바일 게임 글로벌 론칭 및 서비스 경험이 있으신 분\n- PUBG PC, Mobile에 대한 높은 이해도를 가지신 분 (유사 장르 모바일 게임 포함)\n- PM 경력 외에 GameDesign, QA 직군 경력이 있으신 분</t>
  </si>
  <si>
    <t>Airflow 개발 및 운영 경험이 있다면 더 좋습니다.\n• 다양한 시각화 도구를 활용하거나, 분석도구를 연동하여 분석 효율을 높인 경험이 있으면 더 좋습니다.\n• 팀에 기여할 수 있는 한분야에 뛰어난 기술역량이 있으면서 데이터 업무 전반에 관심이 있으시면 좋습니다.\n\n합류 여정\n• 서류 접수 ＞ 직무 인터뷰 ＞ 문화적합성 인터뷰 ＞ 최종 합격\n\n동료의 한마디\n• 토스증권은 새롭게 선보이는 증권서비스로, 기존과는 완전히 다른 서비스를 만들고 있습니다.\n토스증권은 많은 아이디어들을 서비스로 만들었고, 고객의 평가를 기반으로 끊임 없이 개선해 나가고 있습니다. 여기에서 가장 중요한 것은 데이터를 통한 검증입니다. 고객의 데이터를 빠르게 수집해서 어떤 서비스를 선호하고, 어떤 부분을 개선해야 하는지를 빠르게 파악하는 작업은 고객 중심적 증권 서비스를 위한 가장 중요한 과정입니다. Data Engineer(Analytics)는 효율적으로 데이터를 수집 및 가공해서 토스증권이 빠르게 판단을 내릴 수 있게 도와주는 핵심적인 역할을 수행합니다.\n\n증권업계의 새로운 표준이 될 토스증권을 함께 만들어 갈 동료를 기다리고 있습니다.</t>
  </si>
  <si>
    <t>팀내 리더쉽 경험이 있는 분\n• 다양한 분석 기법을 통해 성과를 개선한 경험이 있는 분\n• 디지털 플랫폼 산업의 주요 계정 관리 경험이 있으신 분</t>
  </si>
  <si>
    <t>팀내 리더쉽 경험이 있는 분\n• 다양한 분석 기법을 통해 성과를 개선한 경험이 있는 분\n• 디지털 플랫폼 산업의 주요, 중소형 계정 관리 경험이 있으신 분</t>
  </si>
  <si>
    <t>B2B 분야 마케팅 경험\n- 오프라인 마케팅 경험 \n- 새로운 분야에 대한 호기심이 많고 ‘성장’에 갈급함이 있는 분\n- 본인의 역할이 회사 성장에 크게 기여할 수 있다는 것에 동기부여 되는 분</t>
  </si>
  <si>
    <t>typescript 스펙에 대한 지식과 경험이 있으신 분\n• 웹 서비스 성능 개선에 대한 경험과 노하우가 있으신 분\n• pm2 를 활용한 배포 경험이 있으신 분</t>
  </si>
  <si>
    <t>게임 및 유틸리티 앱 산업에 이해도가 높으신 분\n• 디지털 플랫폼 산업의 주요 계정 관리 경험이 있으신 분\n• 피플 매니징 경험이 뛰어나신 분</t>
  </si>
  <si>
    <t>가상자산 또는 주식 등 금융거래에 대한 풍부한 경험   \n\n *포트폴리오가 있다면 pdf형식으로 첨부 부탁드립니다.</t>
  </si>
  <si>
    <t>투자 유치 경험\n• 컨설팅펌 출신\n• 기업 내 신사업 추진 경험\n• 비즈니스 영어 원활\n• MBA 학위</t>
  </si>
  <si>
    <t>비즈니스 영어 원활\n• 대기업 비서실 경험\n• MBA 학위</t>
  </si>
  <si>
    <t>‘네가 사진 찍어주면 진짜 잘 나와’라는 말을 들어보신 분\n• 본인의 기획을 시작부터 끝까지 책임감 있게 진행할 수 있는 분\n• SNS에 올라오는 짤은 모두 섭렵하신 분\n• 뉴미디어에 대한 이해가 높은 분\n• 평소 드라마나 예능에 관심이 높으신 분</t>
  </si>
  <si>
    <t>중국 플랫폼(비리비리, 웨이보, 샤오홍슈 등) 협업 관련 경험이나 경력을 보유하신 분\n• 데이터 분석 및 활용 능력 보유한 분\n• 위의 자격요건과 관련하여 좀 더 깊은 경험이 있거나\n• 위에 언급되지 않았지만 연관성이 높은 경험을 하셨다고 생각하시는 분</t>
  </si>
  <si>
    <t>모바일 게임 개발 및 론칭 경험이 있으신 분\n• 모바일 게임 라이브 서비스 경험이 있으신 분\n• 데이터 분석 기반으로 기획을 하시는 분</t>
  </si>
  <si>
    <t>웹툰에 대한 이해가 높으신 분 우대\n• SNS 운영 및 외부 마케팅 경험이 있으신 분 우대\n• 커머스 또는 에이전시 출신 우대\n• 일러스트레이션 활용이 능숙하신 분 우대</t>
  </si>
  <si>
    <t>Tech 직무 경력 또는 유관 전공자 및 관련 교육 수료자\n- IT 업계와 성장하는 스타트업 환경에서의 채용에 관심이 많으신 분</t>
  </si>
  <si>
    <t>임베디드 시스템에서 개발 경험\n• 다양한 환경과 문제에 대해 빠르게 적응하고 이해하는 능력\n• 동료들의 상태를 읽어내고 그에 맞춰 적절히 협업해내는 능력</t>
  </si>
  <si>
    <t>기계학습(딥러닝 포함)에 대한 배경 지식\n• 임베디드 시스템에서 개발 경험\n• 전기전자공학 신호처리 전공 ( '21년 석사졸업 )</t>
  </si>
  <si>
    <t>B2B 마케팅, 브랜드 전략, 크리에이티브 전략에 대한 전반적인 이해도가 있으신 분 \n• 브랜드 마케팅 디렉팅 경험이 있으신 분\n• 글로벌 B2B, B2C 마케팅 경험이 있으신 분\n• 피플 매니징 경험이 뛰어나신 분</t>
  </si>
  <si>
    <t>브랜딩 및 콘텐츠 마케팅 직무 경험이 있으신 분\n• 콘텐츠 기획 능력과 탁월한 글쓰기 능력을 갖춘 분\n• 광고대행사 또는 AE 근무 경험이 있으신 분\n• 마케팅 지표 및 데이터 분석 능력이 있으신 분\n• 데이터 기반 디지털 마케팅 운영 경험이 있으신 분\n• 29CM의 콘텐츠를 좋아하시는 분\n• 주도적이고 긍정적인 마인드로 협업을 원활하게 할 수 있는 분</t>
  </si>
  <si>
    <t>웹/앱 서비스 기획(정책, 기능 정의) 3년\n• 빠르게 성장하는 조직에서 프로젝트를 리딩한 경험을 보유하신 분</t>
  </si>
  <si>
    <t>영어 구사력\n- BD 업무 경력</t>
  </si>
  <si>
    <t>광고 에이전시, 미디어랩, 인하우스 에이전시에서 디지털 마케팅 경험 있으신 분\n• 디지털 플랫폼에서 미디어 플래닝 경험 있으신 분 \n• 틱톡 광고 상품에 대한 이해도가 높으신 분\n• 팀내 리더쉽 경험이 있는 분</t>
  </si>
  <si>
    <t>Node.js 개발 및 운영 경험\n• AWS를 활용한 설계, 개발, 운용 경험\n• 백엔드 서비스 개발 경험</t>
  </si>
  <si>
    <t>프론트엔드 서비스 개발 경험\n• Docker, Kubernentes 기반 서비스 개발 경험</t>
  </si>
  <si>
    <t>대기업 또는 기업연수원 경력 \n- HRD 컨설팅 경력 (핵심가치, 조직문화, 리더십) \n- 교육학, 교육공학, 산업교육, 경영학, 심리학 전공자\n- 영어로 커뮤니케이션 및 업무 원활하신 분\n\n[제출 서류 및 접수방법]\n\n- 입사지원서, 포트폴리오 (선택)\n- 포트폴리오가 공동제작물일 경우, 반드시 자신이 제작한 부분을 명확하게 기재해 \n주시고, 포트폴리오 용량이 많을 경우는 웹에 업로드하여 입사지원서에 링크를 \n기재해 주시기 바랍니다.\n- 포트폴리오는 본인의 강점과 특성이 잘 드러난 자료로, 반드시 공개가 가능한 범위 \n내에서 제출 바랍니다. (미출시작/클라이언트 등의 요청에 의한 비공개 작업물 / 저작권\n침해의 소지가 있는 작업물 불가) \n(입사지원자께서는 전/현직 직장의 영업비밀을 침해하는 일이 없도록 각별히 유의하시기 바랍니다.)</t>
  </si>
  <si>
    <t>ront-end (React) 개발 경험</t>
  </si>
  <si>
    <t>통계학/산업공학/컴퓨터공학 전공자 우대 석사이상\n• 유관 업무 경험자(분석, 데이터 마이닝 등)\n• SQL 작성을 통한 데이터 전처리, 분석, 결론 도출 경험\n• 회귀, 분류, 군집 등의 머신러닝 알고리즘에 대한 이해와 구현 경험</t>
  </si>
  <si>
    <t>게임, 뉴미디어, 엔터테인먼트에 대한 높은 이해\n• 광고 플랫폼에 대한 경험\n• SQL 또는 데이터 분석 툴 사용 경험\n• 비즈니스 레벨의 영어 또는 일어 가능자</t>
  </si>
  <si>
    <t>뷰티 업계에서 근무 경험\n- 오픈마켓, 소셜커머스 플랫폼 MD 업무 경험\n- 활발한 커뮤니케이션</t>
  </si>
  <si>
    <t>파이썬 코딩 능력 보유</t>
  </si>
  <si>
    <t>협업 툴(Jira, Wiki) 사용에 능숙한 분\n- 데이터 분석 툴(엑셀, 제플린 등) 활용에 능숙한 분\n- 결핍된 문제를 해결하기 위해 노력해 본 경험이 있는 분\n- 우아한형제들 조직 문화를 이해하고 함께 성장하고자 하는 욕구를 지닌 분\n- 유연한 사고와 커뮤니케이션 능력을 지닌 분</t>
  </si>
  <si>
    <t>AWS와 같은 클라우드 서비스 사용 경험이 있는 분\n• 자바스크립트 기본기가 충실하신 분\n• CI/CD 구축 및 운영 경험이 있는 분\n• 프론트엔드 보안 이슈와 대응 방법에 대해 알고 계신 분\n• TypeScript를 활용한 프로젝트 경험이 있는 분\n• SSR(Next, Nuxt, Serverless 등) 경험이 있는 분\n• 웹사이트 성능 측정, 분석, 최적화 경험이 있는 분\n\n[채용 절차]\n서류 전형 - 과제 전달 - 실무자 면접 - 임원 면접 - 최종 합격 \n\n해당 포지션은 Junior ~ Senior 의 다양한 지원자 분들께 열려 있습니다.\n서류 및 과제 Review 후 지원자님의 개인 역량에 맞는 Position을 제안 드릴 예정이니 혼란 없으시길 바랍니다 : )</t>
  </si>
  <si>
    <t>온/오프라인 채널에서의 채용 브랜딩 기획 및 활동에 강점이 있는 분\n• 스타트업에서 우수 인재를 다이렉트 소싱으로 채용한 경험자\n• 채용 채널 및 블로그 운영 경험자\n• Slack, Notion 등 협업 툴 사용에 능숙하신 분</t>
  </si>
  <si>
    <t>책임감/주체성을 겸비한 주도적 인재\n\n• 배려/이해에 능숙한 인재\n\n• 영어소통 가능한 인재</t>
  </si>
  <si>
    <t>Zendesk 툴 사용 경험자\n• VOC 관리 경험자\n• 1년 이상의 판매 경험(온,오프라인 포함) 보유자\n• 슬랙, 노션 등 업무툴 사용 경험자</t>
  </si>
  <si>
    <t>tencent cloud 경험자\n• database 관련 된 깊은 이해 (Mysql)</t>
  </si>
  <si>
    <t>헬스케어 관련 학과 우대\n• MS-office(특히, excel-통계분석) 사용 가능자 \n• B2C모바일/웹 서비스 기획 혹은 디자인 경력 1~3년 경력자\n• 적극적이고 능동적 자세로  다양한 부서와 협업이 가능한 분\n• 디지털 헬스케어에 관심 및 아이디어가 많은 분\n• 앱 혹은 서비스 기획자로 커리어를 키워 가시고 싶으신 분\n• 영어로 읽고 쓰기가 가능하신 분</t>
  </si>
  <si>
    <t>서버 및 모바일 개발 경험\n• 최신 라이브러리 적용 경험\n• 서비스 비기능(성능 및 최적화) 경험</t>
  </si>
  <si>
    <t>최신 라이브러리 적용 경험\n• App Store 배포\u0026운영 경험\n• ObjC -＞ Swift 컨버팅 경험</t>
  </si>
  <si>
    <t>Core problem solving skills (i.e logical thinking, problem framing, data analysis, etc.)\n• Strong understanding of user lifecycle marketing and how to best leverage user touchpoints (digital/offline marketing, push messages, etc.) to optimize lifetime value\n\n\nPosition Type/ Expected Hours of Work\n• Probation Period for 3 months\n• Monday – Friday (10:00 – 19:00) in Seoul time</t>
  </si>
  <si>
    <t>모바일 웹 SPA 개발 경험자 우대\n• react-native 개발 경험자 우대</t>
  </si>
  <si>
    <t>반려동물을 키우시거나 키운 경험이 있으신 분\n• 반려동물 상품 소싱 MD 경험이 있으신 분\n• 다양한 파트너사와 유연한 커뮤니케이션이 가능하신 분\n• 레퍼런스를 찾기보다는 업계의 레퍼런스가 되고 싶으신 분</t>
  </si>
  <si>
    <t>TDD를 이용 및 대규모 리팩토링\n• 비개발자와의 커뮤니케이션 원활하신 분\n• Ardunio, Raspberry Pi 개발 경험\n• AWS Cloud을 활용한 업무 경험\n• HTML, Javascript 사용 경험과 기본 지식 보유\n• Vue.js 를 활용한 개발 경험</t>
  </si>
  <si>
    <t>디자인 시스템 구축 및 운영 경험이 있으신 분\n• 스타트업 팀에서 근무한 경험이 있거나 이해도가 높으신 분\n• 제품을 통해 비스니스 성과 달성을 경험해 보신 분\n\n채용 형태\n- 신입/경력 : 3개월 근무 후 평가에 따라 정규직 전환 여부를 결정합니다.\n- 수습기간의 급여와 복지는 모두 정규직과 같습니다.</t>
  </si>
  <si>
    <t>보안 및 정보보호 관련 자격증 소지자(우대)\n• 시스템/네트워크/보안시스템에 대한 기본적인 이해\n• IT 시스템 인프라에 대한 전반적인 이해 가능한자\n• 서비스거부공격, 악성코드 감염, 개인정보 유출 등 침해사고 대응 경험자</t>
  </si>
  <si>
    <t>동종업계 종사자(화장품, 마스크)\n•</t>
  </si>
  <si>
    <t>클라우드 환경에서 ISMS 심사 경험\n• IDC 환경에서 클라우드 환경으로 서비스 이관 경험\n• CI/CD 환경에 대한 구축/운영 경험 혹은 이해\n• 컨테이너 기반 서비스/인프라 운영 경험\n• IaC 기반 (CloudFormation 등) 구축 및 운영 경험</t>
  </si>
  <si>
    <t>비즈니스 요구사항에 따른 RDBMS, Cache, Data Structure 설계 경험\n• AWS 등 클라우드 환경에의 배포, 운영 경험\n• 테스트 케이스 작성 경험\n• 새로운 언어 또는 개발환경에 유연하게 대응이 가능하신 분\n• 코드 리뷰에 긍정적이고, 원활한 커뮤니케이션이 가능하신 분</t>
  </si>
  <si>
    <t>온라인 교육 콘텐츠 서비스 이용 경험\n• 취업 준비 스터디 활동 경험\n• 창업 및 초기 스타트업에서 직접 시도하고 결과를 만들어 낸 경험</t>
  </si>
  <si>
    <t>Docker 와 k8s 에 경험 있으신분\n• AWS / Alicloud 전반적인 infrastructure 구상 및 구현이 가능하신 분\n• Big Data 설계에 대한 경험있으신분 (ex. Hadoop, Hbase, Kafka)</t>
  </si>
  <si>
    <t>Team Managing 경험 보유자\n• 퍼포먼스 대행사 경력 보유자\n• 매체기획(Media Planning) 경험자\n• 영어 커뮤니케이션 능력 우수자</t>
  </si>
  <si>
    <t>오디오 콘텐츠 기획, 제작 등 관련 업무 경험이 있는 분\n• 사업이나 프로젝트 기획부터 목표 설정 및 관리, 운영까지 실제 팀이나 프로젝트를 성공적으로 이끈 경험이 있는 분\n• 스타트업 창업 경험이나 대규모 프로젝트 리딩 경험이 있는 분\n• 3~5년 후, 스타트업 창업에 관심 또는 의지가 있는 적극적인 분</t>
  </si>
  <si>
    <t>뷰티 카테고리 온라인 MD 업무 유경험자</t>
  </si>
  <si>
    <t>유아동 카테고리 온라인 MD 업무 유경험자</t>
  </si>
  <si>
    <t>모바일 콘텐츠 디자인 경험\n• 온/오프라인 통합 브랜드 디자인 경험\n• Photoshop, Illustrator 활용능력 우수자\n• 우리가 해결하려는 문제와 솔루션에 대해 깊은 공감을 하는 분</t>
  </si>
  <si>
    <t>정부/기관 주도의 블록체인 사업 수주에 기여해 본 경험이 있는 분\n• 블록체인 관련 교육을 수강하신 분 (대학원, 온라인 코스 등 증빙 필요)\n• 블록체인 관련 Sales, 제안, 컨설팅 등 유경험자(2년 이상)\n• 블록체인 온라인 디스커션(깃헙, 레딧 등)에 참여한 경험이 있는 분\n• Slack, Asana, Google Spread Sheet 등 업무 생산성 도구로 협업한 경험</t>
  </si>
  <si>
    <t>정부/기관 주도의 블록체인 사업 수주에 기여해 본 경험이 있는 분\n• 배포한 스마트 컨트랙트, DApp이 있는 분\n• 블록체인 관련 교육을 수강하신 분 (대학원, 온라인 코스 등 증빙 필요)\n• 블록체인 오픈소스, 온라인 디스커션(깃헙, 레딧 등)에 참여한 경험이 있는 분\n• Slack, Asana, Google Spread Sheet 등 업무 생산성 도구로 협업한 경험</t>
  </si>
  <si>
    <t>모바일 및 PC 등 다양한 플랫폼의 서비스 경험자\n• 글로벌 게임 서비스 운영 경험자\n• 서비스 정책 및 전략 수립 경험자\n• 포털사이트 기획 및 운영 경험자 \n• 외국어(영어 외) 능력을 보유하신 분 우대</t>
  </si>
  <si>
    <t>영어 가능자\n•</t>
  </si>
  <si>
    <t>실한 태도와 책임감\nㆍ원활한 커뮤니케이션 능력\nㆍ외식업계 경력\nㆍBOH/FOH 실무 전반에 대한 이해와 경험</t>
  </si>
  <si>
    <t>외식업 최상위 브랜드 근무 경험자\n• 원활한 커뮤니케이션 능력 \n• 다양한 툴의 사용능력</t>
  </si>
  <si>
    <t>경쟁 PT / 입찰 제안 등 제안 수주 성과가 있는 분\n• 광고 / 마케팅 전공 및 경력자 우대\n• 엑셀 및 PPT 활용 능력이 우수한 분\n• 대내외 커뮤니케이션 스킬 보유자</t>
  </si>
  <si>
    <t>외식업(프랜차이즈) 근무 경험자\n• 더존사용 가능자\n• 엑셀 및 데이터 관리 능력</t>
  </si>
  <si>
    <t>컴퓨터활용능력 우수자\n• 리더쉽 소유자, 원활한 커뮤니케이션 능력자</t>
  </si>
  <si>
    <t>식품 제조업 및 프랜차이즈 근무경험\n• 원활한 커뮤니케이션 능력</t>
  </si>
  <si>
    <t>사용자 UI, UX에 있어 더 나은 대안을 위해 디자인 씽킹이 가능하신 분\n• 스케치업 또는 3D 디자인 작업이 가능하신 분\n• 자기 주도적으로 업무 수행이 가능하신 분\n• 자사의 플랫폼과 BI에 대한 이해도가 높으신 분</t>
  </si>
  <si>
    <t>사용자 UI, UX에 있어 더 나은 대안을 위해 디자인 씽킹이 가능하신 분\n• 스케치업 또는 3D 디자인 작업이 가능하신 분\n• 자기 주도적으로 업무 수행이 가능하신 분\n• 자사의 플랫폼과 BI에 대한 이해도가 높으신 분\n• 광주 및 서울 지역 근무 가능자</t>
  </si>
  <si>
    <t>Intellectual Property 및 Brand Protection에 대한 관심 및 배경 지식\n• 패션, 뷰티, 컨텐츠 산업에 대한 관심 및 배경 지식\n• SaaS 스타트업 근무 경험\n• 중국어에 능통</t>
  </si>
  <si>
    <t>자기 주도적으로 업무 수행이 가능하신 분\n• 여행과 액티비티 등의 트렌드에 관심이 많으신 분\n• 자사의 플랫폼에 대해 이해도가 높으신 분\n• 대내외 커뮤니케이션 스킬 보유한 분</t>
  </si>
  <si>
    <t>버전관리 : Git, GitLab\n• 백엔드 개발 : Java, Kotlin, Spring Boot, Spring batch, Spring Cloud\n• 프론트엔드 개발: JavaScript, Jsp, vue.js\n• 배포 : drone.io, docker, docker swarm, Portainer, docker registry, kubernetes\n• 로그/모니터링 : elk-stack\n• DB : oracle, mysql, mssql\n• 기타 : kafka, zookeeper, rest, oauth, HaProxy\n\n위 기술들 중 일부 또는 전부에 익숙하거나 익숙하고자 하는 열정이 있는\n분들을 우대합니다 :)</t>
  </si>
  <si>
    <t>MD 팀빌딩 및 조직 관리를 경험해보신 분\n• 이커머스에서 카테고리 확장 경험이 있으신 분\n• 홈쇼핑 산업에 대한 이해도 및 이커머스 분야에 열정이 높으신 분\n• 스타트업 조직을 경험해보신 분</t>
  </si>
  <si>
    <t>IT 도서 기획 및 출판 경험 우대</t>
  </si>
  <si>
    <t>일본 교육 혹은 콘텐츠 업계 경력 2년 이상\n• 영업, 영업 기획, 사업개발 등 경력 2년 이상\n• IT 스타트업 경험 2년 이상</t>
  </si>
  <si>
    <t>북미 교육 혹은 콘텐츠 업계 경력 2년 이상\n• 영업, 영업 기획, 사업개발 등 경력 2년 이상\n• IT 스타트업 경험 2년 이상</t>
  </si>
  <si>
    <t>금융, 기업 데이터 관련 서비스 세일즈 경험이 있는 분</t>
  </si>
  <si>
    <t>커뮤니케이션 능력, 협업 능력, 문제 해결력\n• 과학기술정보통신부, 산업통상자원부 산하기관(NIA, NIPA, IITP, KIAT 등) 및 \n  중소벤처기업부에서 공고된 과제의 사업비 관리를 수행해 보신 분\n• 상기 과제의 사업비 관리 시스템을 1종이라도 사용해보신 분\n• 상기 과제와 관련하여 사업 관리 및 연구지원 전문가 교육을 수료한 경험이 있으신 \n  분\n• 정부과제 사업비 관리 규정 문서의 존재를 알고, 업무 진행 중 관련된 문서와 항목을 \n  찾아서 열람하고 업무에 활용 가능하신 분</t>
  </si>
  <si>
    <t>금융/기업 데이터 및 분석 서비스에 대한 세일즈 경험이 있는 분\n• 금융기관대상 B2B고객관리 경험 있는 분</t>
  </si>
  <si>
    <t>t뷰티 시장에 대한 이해도가 높으신 분\n-\t용기 및 부자재에 대한 이해도가 높으신 분\n-\t다양한 용기 및 인쇄방식을 경험해보신 분\n-\t업체 협업 경험이 풍부하신 분\n-\t현장 감리 경험이 풍부하신 분\n-\t산업 트렌드에 대해 지속적으로 학습하고 팔로업 하시는 분</t>
  </si>
  <si>
    <t>관련 전공자 우대 \n• 패션, 식음료, 생활용품 이커머스 플랫폼 경험자 \n• 와인 및 주류,  물류 경력자\n• 커뮤니케이션과 협업에 능숙한 사람</t>
  </si>
  <si>
    <t>주도적인 분들을 원합니다. \n문제의 발견, 정의, 해결 등 제품 개발의 많은 과정들을 스스로 아이디어를 내고 해결할 수 있는 분들을 찾습니다.\n\n• 고객을 먼저 생각합니다.\nS/W 개발 기술을 통해 고객에게 가치를 전달하는데 보람을 느끼는 분들을 찾습니다.\n\n• 원활한 의사소통 능력이 필요합니다.\n회사 내 다양한 업무 담당자들, 외부 이해 관계자들과 원활하게 의사소통 할 수 있어야 합니다.\n\n• 신기술 학습에 대한 열정이 필요합니다.\n현재 개발팀에서는 PHP, javascript, Typescript, Ruby, Python, Objective-C, Swift, Java, Kotlin, Go, Scala 등 다양한 언어를 사용 중입니다. 웹/앱 관련하여 새로 출시되고 있는 각종 신기술을 익히고 적용하는데 재미를 느끼는 분들을 우대합니다.</t>
  </si>
  <si>
    <t>스젤리는 이런 동료와 함께 일하고 싶어요!]\n\n현재 뉴스젤리는 소규모 조직으로 각자 고유한 영역에서 전문성을 가지고 있는, 최소 3년 이상의 경력을 보유한 베테랑으로 구성되어 있습니다. 작은 회사에서 무엇보다 중요한 것은 구성원 개인의 역량 뿐만 아니라 협업을 통해 시너지 효과를 만들어 내는 일이라고 생각하는데요! 원활하고 즐거운 협업을 위해 이런 동료라면 더할 나위 없이 좋을 것 같습니다 : )​\n\nㆍ자기주도적으로 업무를 진행할 수 있는 태도와 능력을 가지고 계신 분이 좋아요!\n​ㆍ다양한 자료와 커뮤니케이션을 통한 종합적인 사고 및 기획 역량을 보유하신 분이 좋아요!\nㆍ한 번 맡은 업무는 끝까지 해내는 끈기와 책임감있는 태도를 갖추신 분이 좋아요!\nㆍ동료와 유연한 협업 및 커뮤니케이션 능력을 갖고 계신 분이 좋아요!\n\n\n[우대조건]\n\n• 스타트업에서 마케팅 직무 관련 경험이 있으신 분\n• 데이터 시각화, IT 혹은 B2B 관련 업계에서 일하거나 활동해본 경험이 있으신 분\n• 영상 제작을 위한 툴 활용 능력 및 경험, 유튜브 채널 운영 경험이 있으신 분\n• 해외 블로그 등 영어 콘텐츠 읽기에 자신있는 분\n\n\n[기대 역량]\n\n• 자기주도적인 업무 진행 능력\n• 다양한 자료와 커뮤니케이션을 통한 종합적인 사고 및 기획 역량\n• 한 번 맡은 업무는 끝까지 해내는 끈기와 책임감\n• 동료와 유연한 협업 및 커뮤니케이션 능력\n\n\n[지원 방법]\n\n뉴스젤리와 함께 하고자 하시는 분은 지원 서류를 준비하셔서, 뉴스젤리에 전해주세요!\n\n• 지원 서류 : 이력서(자기소개서 포함), 경력소개서, 마케팅 활동 포트폴리오(* 필수)\n\n\n[문의]\n \n궁금한 점이 있다면, 070-8747-9523 혹은 hr@newsjel.ly 로 연락해주세요.\n모집 직군별 업무 관련 구체적인 질문은 아래 담당자에게 직접 물어보셔도 좋습니다.\n\n• 콘텐츠 마케터 : 강원양 팀장 kangjelly@newsjel.ly</t>
  </si>
  <si>
    <t>, ML, 핀테크 관련 업계 종사 경험이 있는 분\nUX디자인 역량 보유 – 인디고 블루와 코발트 블루의 차이를 아시는 분\n태양처럼 밝고 적극적인 에너지를 가지신 분 \n최신 동향에 밝은 트렌드 마스터</t>
  </si>
  <si>
    <t>스젤리는 이런 동료와 함께 일하고 싶어요!]\n\n현재 뉴스젤리는 소규모 조직으로 각자 고유한 영역에서 전문성을 가지고 있는, 최소 3년 이상의 경력을 보유한 베테랑으로 구성되어 있습니다. 작은 회사에서 무엇보다 중요한 것은 구성원 개인의 역량 뿐만 아니라 협업을 통해 시너지 효과를 만들어 내는 일이라고 생각하는데요! 원활하고 즐거운 협업을 위해 이런 동료라면 더할 나위 없이 좋을 것 같습니다 : )​\n\nㆍ자기주도적으로 업무를 진행할 수 있는 태도와 능력을 가지고 계신 분이 좋아요!\n​ㆍ다양한 자료와 커뮤니케이션을 통한 종합적인 사고 및 기획 역량을 보유하신 분이 좋아요!\nㆍ한 번 맡은 업무는 끝까지 해내는 끈기와 책임감있는 태도를 갖추신 분이 좋아요!\nㆍ동료와 유연한 협업 및 커뮤니케이션 능력을 갖고 계신 분이 좋아요!\n\n\n[우대조건]\n\n• 서비스 기획부터 설계, 프로젝트 런칭 및 모니터링 까지 전체 프로세스를 경험 해보신 분\n• 프로젝트 매니지먼트(PM) 경험자 우대\n• 데이터 시각화에 대한 이해도가 있으신 분 우대\n• 브랜드에 대한 이해와 중요도를 이해하고 있으신 분 우대\n\n\n[기대 역량]\n\n• 자기주도적인 업무 진행 능력\n• 다양한 자료와 커뮤니케이션을 통한 종합적인 사고 및 기획 역량\n• 한 번 맡은 업무는 끝까지 해내는 끈기와 책임감\n• 동료와 유연한 협업 및 커뮤니케이션 능력\n\n\n[지원 방법]\n\n뉴스젤리와 함께 하고자 하시는 분은 지원 서류를 준비하셔서, 뉴스젤리에 전해주세요!\n\n• 지원 서류 : 이력서(자기소개서 포함), 경력소개서, 포트폴리오 (* 필수)</t>
  </si>
  <si>
    <t>스젤리는 이런 동료와 함께 일하고 싶어요!]\n\n현재 뉴스젤리는 소규모 조직으로 각자 고유한 영역에서 전문성을 가지고 있는, 최소 3년 이상의 경력을 보유한 베테랑으로 구성되어 있습니다. 작은 회사에서 무엇보다 중요한 것은 구성원 개인의 역량 뿐만 아니라 협업을 통해 시너지 효과를 만들어 내는 일이라고 생각하는데요! 원활하고 즐거운 협업을 위해 이런 동료라면 더할 나위 없이 좋을 것 같습니다 : )​\n\nㆍ자기주도적으로 업무를 진행할 수 있는 태도와 능력을 가지고 계신 분이 좋아요!\n​ㆍ다양한 자료와 커뮤니케이션을 통한 종합적인 사고 및 기획 역량을 보유하신 분이 좋아요!\nㆍ한 번 맡은 업무는 끝까지 해내는 끈기와 책임감있는 태도를 갖추신 분이 좋아요!\nㆍ동료와 유연한 협업 및 커뮤니케이션 능력을 갖고 계신 분이 좋아요!\n\n\n[우대조건]\n\n• 데이터, 시각화 관련 프로젝트에 참여한 경험이 있으신 분\n\n\n[기대 역량]\n\n• 자기주도적인 업무 진행 능력\n• 다양한 자료와 커뮤니케이션을 통한 종합적인 사고 및 기획 역량\n• 한 번 맡은 업무는 끝까지 해내는 끈기와 책임감\n• 동료와 유연한 협업 및 커뮤니케이션 능력\n\n\n[지원 방법]\n\n뉴스젤리와 함께 하고자 하시는 분은 지원 서류를 준비하셔서, 뉴스젤리에 전해주세요!\n\n• 지원 서류 : 이력서(자기소개서 포함), 경력소개서 (* 필수)</t>
  </si>
  <si>
    <t>데이터 기반 디지털 UX/UI 디자인 가능한 분\n• 디자인 기획/컨셉을 도출하고 명확하게 구현할 수 있는 분\n• 데이터 기획/개발 문서를 읽고 이해할 수 있는 능력을 갖춘 분\n• 자유롭고 적극적인 커뮤니케이션을 할 수 있는 분\n• 데이터 시각화에 관심 있는 분\n• 웹에이전시 근무 경험 있는 분\n• 공공기관 및 대기업 프로젝트 경험 있는 분</t>
  </si>
  <si>
    <t>연간 사업계획 및 주요 KPI 수립/관리 경험\n• product owner 혹은 project manager로서의 성공적 수행 경험</t>
  </si>
  <si>
    <t>2년 이상의 실무 경험\n• 오픈소스 활동 경험</t>
  </si>
  <si>
    <t>스타트업에서 일한 경험이 있으신 분\n• 근무환경 증진, 비용절감 성과를 만들어 보신 분\n• 사물을 정리정돈하는 것을 좋아하시는 분</t>
  </si>
  <si>
    <t>네트워크, 서버 등 사내 인프라 운영 경험\n• 기술 및 지원 업무 경험</t>
  </si>
  <si>
    <t>유관업무 경험자(인턴·알바)</t>
  </si>
  <si>
    <t>300인 이상 기업 또는 IT업계 경험\n• SAP SuccessFactors, SAP Payroll 또는 더존 등 ERP 및 HR시스템 사용경험 우대\n• OA 활용능력 중급 이상 보유자</t>
  </si>
  <si>
    <t>디자인 관련학과 전공자\n• 웹디자인 가능자 \n• F\u0026B 업계 근무 경험자\n• 인디자인 가능자</t>
  </si>
  <si>
    <t>커머스 / O2O 서비스 업계 근무 경력 우대\n- 온라인 B2C 커머스 회사 업무 경험 우대 \n- 주요 프로젝트 포트폴리오(기획산출물) 필수</t>
  </si>
  <si>
    <t>글로벌 앱 콘텐츠 마케팅 경험이 있으신 분\n• 관심을 갈구하며 드립력이 좋으신 분\n• 인터넷 문화에 대한 관심이 높고 최신 트렌드를 빠르게 캐치하는 분\n• 자체적인 미디어 네트워크를 보유하고 있는 분</t>
  </si>
  <si>
    <t>배달업 관련 운영 및 관리 경험자\n• 계약 관련 업무 경험자\n• 브랜드 내 배달 업무 경험자</t>
  </si>
  <si>
    <t>데이터 기반 70% 직관 30%의 사고를 하시는 분\n• 높은 기준을 갖고 더 나은 결과를 만들기 위해 실제로 노력하시는 분\n• 개인 보다는 팀을 중요하게 생각하시는 분\n• 마케팅 및 커머스 트렌드가 관심이 많으신 분</t>
  </si>
  <si>
    <t>제조 원가 및 수출입 관련 업계 대상자\n• 스타트업 및 외국어 가능자\n• 긍정적인 성격을 보유한 자</t>
  </si>
  <si>
    <t>건강하고 꼼꼼한 성격 보유자\n• MS Office 사용 능숙자</t>
  </si>
  <si>
    <t>언론/방송/포털/매거진 등 다양한 미디어에서 기자, 작가 및 에디터 경험이 있으신 분 \n- 증권사, 핀테크 기업 등의 경력 보유 및 금융 서비스에 대한 이해도가 높으신 분\n- 포토샵, 라이트룸, 일러스트레이터 등 디자인 툴 활용 역량이 있으신 분\n- 사용자 데이터 분석 능력이 있으신 분</t>
  </si>
  <si>
    <t>디지털 마케팅 영상 트랜드에 대한 이해가 있으신 분\n• 마케팅의 목적과 상황에 맞는 영상 편집을 주도적으로 진행하실 수 있으신 분\n• 원활한 커뮤니케이션이 가능하신 분</t>
  </si>
  <si>
    <t>Global 컨설팅 및 Big 4 회계 법인 경력자 우대\n• 법학과 복수 전공 또는 법무관련 업무 경력자 우대\n• 세무 업무 유경험자 우대\n• 해외근무 가능자\n• 공인회계사\n• AICPA, ACCA 또는 회계 관련 자격증 소지자</t>
  </si>
  <si>
    <t>미국에 거주해 보신분\n- Google analytics, Facebook marketing tool 분석툴 다뤄보신분.\n- 스스로 상품/서비스를 만들어 판매해 본 경험\n- 스타트업 창업 경험\n- 온라인 이커머스 혹은 중개 플랫폼 서비스에 대한 직/간접적인 경험이 있으신 분\n- 해당 직무 근무 경험, 문서작성 우수자, 포토샵 능숙자, PPT 능력 우수자</t>
  </si>
  <si>
    <t>의류 패션 또는 리테일 분야에서 일해보신 분\n• 빠르게 성장하고 의사 결정하는 스타트업 분위기에 익숙하신 분\n• 핵심 재무지표들에 대한 깊은 이해도가 있으신 분\n• 팀 내, 타부서와의 협업 등에 있어 원활한 소통이 가능한 분</t>
  </si>
  <si>
    <t>의류패션 또는 리테일 분야에서 일해보신 분\n• 빠르게 성장하고 의사결정하는 스타트업 분위기에 익숙하신 분\n• 핵심 재무지표들에 대한 깊은 이해도가 있으신 분\n• 팀 내, 타부서와의 협업 등에 있어 원활한 소통이 가능한 분</t>
  </si>
  <si>
    <t>User Research, Interview 등을 설계하고 수행해 본 경험\n• User Interface에서의 UX Principle, Pattern 설계 경험\n• Design system에 대한 설계 경험이나 디자인 가이드 정의를 해본 경험\n• 복잡한 정보, 기술, 정책들을 이해하고 구조화된 UI, 일관된 UX를 설계한 경험\n• 변화에 유연하게 대처하고, 업무를 긍정적으로 주도할 수 있는 능력\n• 조직 리딩경험이 있거나, 기획/개발/유관부서와 커뮤니케이션하며 \n  다양한 니즈를 유연하게 조율할 수 있는 능력</t>
  </si>
  <si>
    <t>글로벌 PR 에이전시와 업무 경험자\n• 미국, 한국, 일본, 중국중 2개 이상 국가에서 PR을 진행 해본 자</t>
  </si>
  <si>
    <t>교육 분야 영상 편집 유경험자\n• 포스트 프로덕션 근무경험</t>
  </si>
  <si>
    <t>상장사 IFRS 결산 업무 경험 있으신 분\n• 회계 및 결산 프로세스 개선 및 새로운 시스템에 대한 적응이 빠르신 분\n• 능동적이고 적극적으로 업무에 임하시는 분\n• 직군에 대한 관심과 이해도를 바탕으로 끊임없이 학습하시는 분\n• 원활한 의사소통을 통해 다양한 관계자와 협업이 가능하신 분</t>
  </si>
  <si>
    <t>Node.js, React\n• 테스트 및 배포시스템을 운영해 보신 분\n• 성능 결과에 대한 분석 및 디버깅 가능하신 분</t>
  </si>
  <si>
    <t>개발자 채용 기획 및 운영 경험\n• 채용 브랜딩을 위한 컨텐츠 제작 및 채널 운영 경험이 있으신 분\n• IT, 스타트업 개발 직군 및 문화에 대한 높은 이해도 및 폭 넓은 네트워크가 있으신 분\n• 영어 커뮤니케이션이 가능하신 분</t>
  </si>
  <si>
    <t>영어 가능하신분\n- 스타트업에 관심이 있으신 분</t>
  </si>
  <si>
    <t>스타트업에 관심이 있으신 분</t>
  </si>
  <si>
    <t>물류센터 업무 경험\n• 평소 이커머스에 대한 관심이 많은 분</t>
  </si>
  <si>
    <t>물류센터 경험\n- 평소 이커머스에 대한 관심이 많은 분</t>
  </si>
  <si>
    <t>지게차 면허 보유자\n- 물류센터 경험에 대한 경험\n- 평소 이커머스에 대한 관심이 많은 분</t>
  </si>
  <si>
    <t>개인 성장에 대한 욕심\n- 프로세스 개선에 대한 성취감\n- 엑셀 및 문서작업 능숙자\n- 스타트업 근무 경험</t>
  </si>
  <si>
    <t>동종업계 유경험자\n• 해외인증 가능자\n• 능동적으로 필요한 업무를 찾아내고 제안하며, 성장을 즐길 줄 아는 분\n• 긍정적인 마인드를 가지고 새로운 일에 도전하기 좋아하는 분</t>
  </si>
  <si>
    <t xml:space="preserve"> 셋탑박스(STB), 네트워크장비 회로개발 경험 있는 분\n2. CSI, DSI, PCI Express 등 고속 인터페이스기반 회로개발 경험 있는 분\n3. Artwork 가능한 분\n4. 양산제품 개발 경험한 분</t>
  </si>
  <si>
    <t>A/B 테스팅 경험이 있습니다.\n• 통계적 예측 모델 적용해본 경험이 있습니다.</t>
  </si>
  <si>
    <t>앱 서비스 초창기부터 성장, 확산까지의 마케팅 주기를 경험하신 분\n• 스타트업 / 디지털광고대행사 출신 선호\n• 페이스북/인스타그램/구글 광고 채널에 유료광고를 집행한 경험이 있는 분\n• 퍼포먼스 마케팅, 데이터 분석 관련 교육을 수료한 분</t>
  </si>
  <si>
    <t>Illustrator, Sketch, 제플린, publishing,\n　HTML5/CSS3\n• 해당직무 인턴경력, 해당직무 근무경험,\n　포토샵 능숙자</t>
  </si>
  <si>
    <t>코칭, 퍼실리테이션 자격증을 보유하신 분\n▶ 대기업 및 기업 연수원 경력이 있으신 분\n▶ IT 교육 기획/강의 경험이 있으신 분</t>
  </si>
  <si>
    <t>국내·외 주요 컨설팅사 경력이 있으신 분\n▶ DT 컨설팅 경험이 있으신 분</t>
  </si>
  <si>
    <t>전략 및 기획 업무 이해도가 있으신 분\n▶ 문서 작성 스킬(MS오피스, G-Suite 문서툴 활용)을 보유하신 분\n▶ Data 분석역량을 보유하신 분</t>
  </si>
  <si>
    <t>홈/인테리어 산업에 대한 관심이 높은 분\n• 이커머스 AMD \u0026 운영 근무 경험이 있는 분</t>
  </si>
  <si>
    <t>모바일 서비스 및 이커머스 트렌드에 관심이 많으신 분\u2028\n- 패션 커머스 관련 기업에서 서비스 론칭부터 운까지 경험해보신 분\u2028\n- 퍼포먼스 마케팅, 데이터 분석 관련 교육을 수료한 분\u2028\n- 광고/마케팅 관련 스타트업에서 일한 경험이 있는 분 \n- 동료에 대한 존중과 배려를 바탕으로 소통하시는 분</t>
  </si>
  <si>
    <t>체계를 만들고 팀을 성장시킨 경험이 있으신 분\n• 자기주도적인 업무 수행 경험을 가지신 분</t>
  </si>
  <si>
    <t>HR 및 정부지원사업 관리 등을 해보신 분\n• 스타트업에서 총무 업무 총괄을 해보신 분\n• 자회사 경영 지원 업무를 해보신 분</t>
  </si>
  <si>
    <t>자금세탁방지 관련 업무 경험 및 핀테크, PG업 업계 근무 경력자\n• PG 정책 수립, 금감원 정기보고 경험자\n• 자금방지 세탁(AML) 구축 및 운영 경험자</t>
  </si>
  <si>
    <t>매크로급(10만이상) 인플루언서 인프라 소유자 우대, 채널 영업 경험자</t>
  </si>
  <si>
    <t>브랜딩 전략 및 디자인에 대한 경험이 있는 분\n\n[제출 서류]\n• 이력서 (자유양식)\n• 포트폴리오 (자유양식)\n   - 필수 내용: 진행한 프로젝트별 본인 기여도 (최소 50% 이상 참여한 화면만 추가해주세요.)\n• 개인정보 수집 및 이용 동의서를 다운로드 및 서명 후 pdf로 출력하여 제출해주세요.\n★ 개인정보 수집 및 이용동의서 : http://bit.ly/35RXNN3\n\n[채용 프로세스]\n서류 전형 ＞ 과제 전형 ＞ 팀 면접 ＞ CEO 면접</t>
  </si>
  <si>
    <t>최신 라이브러리 적용 경험\n• 플레이스토어 배포\u0026운영 경험\n• SDK, Library 개발 경험</t>
  </si>
  <si>
    <t>이커머스 서비스 개발 경험있는 분\n- React / Redux 개발 경험\n- 테스트 및 배포 자동화 경험있는 분\n- SCSS, Less, Sass 등 사용 경험</t>
  </si>
  <si>
    <t>시장 분석 - 고객 정의 - 마케팅 전략 - 광고 집행 참여 경험\n• 마케팅 기획을 바탕으로 서비스 성과 개선 및 고객 경험 증대\n• 1만명 이상의 팔로워를 가진 SNS 계정을 운영/관리해보신 분\n• 콘텐츠 기반 커뮤니케이션을 통해 단기간에 1천명 이상 팔로워를 확보해보신 분\n• UX writing에 대한 이해도가 높으신 분</t>
  </si>
  <si>
    <t>MVVM, clean architecture, 반응형 프로그래밍(RxJava)에 대한 이해\n• Proguard 등 obfuscates \u0026 optimize tool 사용 경험\n• Profiling tool 사용 경험\n• ButterKnife, Dagger, Databinding 에 대한 경험\n• Restful APIs integration 경험\n• Kotlin 개발 및 스토어 등록 경험</t>
  </si>
  <si>
    <t>유관 경력이 4년 이상이신 분\n- 석사 학위를 보유하신 분\n- 통계/머신러닝에 대한 이해도가 있으신 분 \n- 로그 수준의 데이터를 가공하여 분석 후 피쳐 발굴 및 모델링까지 전체 프로세스를 경험하신 분 \n- Hadoop, Hive, Spark 등 빅데이터 분석 플랫폼 사용 경험이 있으신 분</t>
  </si>
  <si>
    <t>석사 학위를 보유하신 분\n- kafka, redis 경험이 있으신 분\n- B2C 동영상 또는 서비스 플랫폼 경험이 있으신 분 \n- 대용량 트래픽 또는 데이터를 다뤄보신 경험이 있으신 분\n- 미들웨어/ 인프라에 대한 이해와 경험이 풍부하신 분\n- Devops 실무 경험이 있으신 분\n- Node.js Express 서버 개발 경험이 있으신 분 \n- mysql/nginx 개발 경험이 있으신 분\n- Vuejs 또는 React 개발 경험이 있으신 분</t>
  </si>
  <si>
    <t>온라인 커머스 플랫폼 근무 경험이 있는 분\n• 브랜드 런칭 경험을 보유하신 분\n• 글로벌 소싱 경험을 보유하신 분</t>
  </si>
  <si>
    <t>석사 학위를 보유하신 분\n- 줌 개발팀에 대한 애정이 많으신 분 \n- 자신을 어필할 수 있는 개인 프로젝트 포트폴리오를 보유하고 제출하신 분 \n- 서비스 마인드와 커뮤니케이션 역량이 좋으신 분\n- 기술 블로그/github에서 개발을 즐기시는 분</t>
  </si>
  <si>
    <t>장르 구분 없이 기존 연재작들의 레퍼런스가 폭넓게 갖추어진 분\n• 애니메이션 및 영상 등의 레퍼런스가 풍부하신 분\n• 영상과 웹툰을 넘나드는 크로스보더 콘텐츠 제작에 도전하고 싶은 분\n• 개인이 아닌 팀 단위의 체계적이며, 효율적인 웹툰 제작 프로세스를 만드는 일에 동참하고 싶은 분</t>
  </si>
  <si>
    <t>장르 구분 없이 기존 연재작들의 레퍼런스가 폭넓게 갖추어진 분\n• 애니메이션 및 영상 등의 레퍼런스가 풍부하신 분\n• 영상과 웹툰을 넘나드는 크로스보더 콘텐츠 제작에 도전하고 싶은 분\n• 개인이 아닌 팀 단위의 체계적이며, 효율적인 제작 프로세스를 만드는 일에 동참하고 싶은 분</t>
  </si>
  <si>
    <t>영어 소통 우수자\n•</t>
  </si>
  <si>
    <t>튜브 채널 기획 및 운영 경험 있으신 분\n•디지털 마케팅(SNS 광고 집행, ga)에 관한 지식이 있는 분 우대합니다.</t>
  </si>
  <si>
    <t>인사제도(평가, 보상 등), 시스템, 프로세스 기획에 참여하거나 운영 경험이 있으신 분\n• 데이터를 수집하고 분석해 본 경험이 있으신 분\n• 300인 이상 기업 또는 IT, 스타트업 회사 경험이 있으신 분</t>
  </si>
  <si>
    <t>더존 I-Cube 사용자 우대\n• MS 오피스 활용능력 우수자 우대\n• IPO 유경험자 우대  \n• 상장사 경험자 우대\n• 회계 관련 자격증 소지자 우대\n• 영어가능자 우대\n• 내부회계 관리제도 유경험자 우대</t>
  </si>
  <si>
    <t>iOS 개발 경험 최소 3년 이상 보유하고 계신 분\n• 트랜드를 따라가는데 멈추지 않고 코드 퀄리티에 대해 지속적으로 고민하시는 분\n• 다양한 문제에 대해 체계적인 근인 분석 및 해결 능력을 보유하신 분\n• Swift / Cocoa Framework 대한 지식 보유하신 분\n• 업무 프로세스 및 개발 문화 개선에 관심이 많으신 분</t>
  </si>
  <si>
    <t>확률, 통계에 대한 지식에 대한 이해, 경험이 있는 분\n• 웹/모바일앱 서비스 전반에 대한 이해가 있는 분\n• PM, 마케팅 등 다른 직무 경험이 있는 분\n• 개발, 데이터 인프라 등에 대한 엔지니어링 경험이 있는 분</t>
  </si>
  <si>
    <t>최신 라이브러리 적용 경험\n• 개발 환경 아키텍쳐, 구축 및 운영 경험\n• 서비스 비기능(성능 및 최적화) 경험</t>
  </si>
  <si>
    <t>업무 프로세스 및 개발 문화 개선에 관심이 많으신 분\n• 안드로이드의 주요 컴포넌트에 대한 이해도가 높은 분\n• 디자인 패턴에 대한 이해가 있으신 분\n• Coroutine, DI, Unit Test 등 경험이나 같이 도전하고 싶으신 분</t>
  </si>
  <si>
    <t>반응형 디자인, 웹 접근성, 웹 표준을 고려한 UI 개발 경험\n- Webpack 등 모듈 번들러 사용 경험\n- Jira를 이용한 협업 경험</t>
  </si>
  <si>
    <t>javascript 가능한 분 \n• Unity, C# 활용 프로젝트 경력을 가진 분 \n• 게임프로그래밍, 컴퓨터공학, 소프트웨어 관련학과를 전공하신 분</t>
  </si>
  <si>
    <t>스타트업에서 애자일 업무방식을 경험 해 보신 분\n• 모바일 서비스 기획, 운영 경험을 갖고 계신 분</t>
  </si>
  <si>
    <t xml:space="preserve"> years of working experience in related field</t>
  </si>
  <si>
    <t>동종업계 근무 경험이 있으신 분\n• 오후 2시 - 11시 근무 가능하신 분\n• OA 활용 능력 및 외국어 능력을 보유하신 분\n• 유관업무(QA,CS) 2년 이상 경력을 보유하신 분\n• 직무관련(QA,CS강사,평생교육사) 자격증을 보유하신 분</t>
  </si>
  <si>
    <t>데이터 분석 및 마케팅 자동화에 필요한 프로그래밍 능력 또는 경험 보유\n• 웹/앱 서비스의 운영 구조와 개발 프로세스에 대한 이해\n• 판매 제휴, 신규 세일즈 채널 개발 경험 보유</t>
  </si>
  <si>
    <t>드로이드 앱 개발]\n- kotlin 언어에 익숙하신 분\n- Google Play 앱 등록 및 1년 이상의 운영 경험이 있으신 분 \n- 좋은 UI/UX 개발에 관심 있으신 분 \n- API 개발 경험이 있으신 분 \n\n[iOS (objective-c swift) 앱 개발]\n- git, svn 등을 사용 경험이 있으신 분\n- CocoaPods, 오픈소스 라이브러리 사용 경험이 있으신 분\n\n[프론트엔드 개발 (Vue.js)]\n- 프론트엔드 시스템 설계 및 개발/운영 경험이 5년 이상이신 분\n- AWS / Azure 등 클라우드 인프라 개발/운영 경험이 있으신 분\n- React / Vue / Angular 개발 경험이 있으신 분\n- 이커머스 개발 경험이 있으신 분\n\n[백앤드(Java) 개발]\n- 백엔드 시스템 설계 및 개발/운영 경험이 5년 이상이신 분\n- AWS / Azure 등 클라우드 인프라 개발/운영 경험이 있으신 분\n- Linux / Tomcat 개발 환경 구축 경험이 있으신 분 \n- 대용량 트래픽 서비스 개발 경험이 있으신 분\n- 성능 측정과 개선 경험이 있으신 분\n- CI/CD 구축 경험이 있으신 분\n- 대규모 이커머스 개발 경험이 있으신 분</t>
  </si>
  <si>
    <t>비서학 전공, 관련 자격증 소지 및 교육을 이수한 분\n• OA 관련 자격증을 소지한 분</t>
  </si>
  <si>
    <t>초청 기능 개발 경험</t>
  </si>
  <si>
    <t>기획, 개발, 마케팅 등 다양한 직군과 직접적으로 일해본 경험이 있다면 더 좋겠습니다.\n• 초기부터 CS팀을 구축하여 운영해 본 경험이 있다면 더 좋겠습니다.\n• 콘텐츠 모더레이션 업무를 운영해 본 경험이 있다면 더 좋겠습니다.\n• 항상 능동적으로 문제를 해결하려는 자세를 가진 분을 선호합니다.\n• 다양한 콘텐츠를 좋아하고 즐기는 분을 선호합니다.\n• 영어 또는 타 외국어가 가능하신 분을 선호합니다.</t>
  </si>
  <si>
    <t>2년 이상 SaaS 기반의 CRM, Account Management 경험이 있으신 분\n• Digital Marketing에 대한 기본적인 지식이 있으신 분\n• 스타트업 근무경험</t>
  </si>
  <si>
    <t>글로벌 서비스를 성공적으로 런칭 또는 운영한 경험\n• 크리에이터를 위한 플랫폼 서비스를 직접 기획한 경험\n• 메타버스에 대한 이해도 또는 실무 경험</t>
  </si>
  <si>
    <t>교육 분야 마케팅 경험이 있는 분\n- IT 분야 및 스타트업에서 마케팅 경험이 있는 분\n- 마케팅 대행사 관리 경험이 있는 분</t>
  </si>
  <si>
    <t>평생교육사 소지자 (근무시 경력인정 가능)\n• 사회 유경험자</t>
  </si>
  <si>
    <t>해당직무 근무경험\n- IGCSE or IB or A-Level or SAT or AP 공부 경험</t>
  </si>
  <si>
    <t>Nest.js 웹 프레임워크 사용하신 경험이 있으신 분\n• Typescript를 이용한 개발 경험이 있으신 분\n• Kubernetes 관련 경험이 있으신 분\n• AWS, GCP, Azure 사용 경험이 있으신 분\n• 컴퓨터공학 또는 관련 학문을 전공하신 분\n• 영어 능숙하신 분\n• 수출입 물류 관련 지식이 있으신 분\n• 3PL, WMS 솔루션 개발 경험이 있으신 분</t>
  </si>
  <si>
    <t>일정 관리 잘하시는 분\n• 영어 할 줄 아시면 좋긴 하죠</t>
  </si>
  <si>
    <t>업무 관점\n   - 주요 업무와 서술된 관련 경험을 가지신 분\n   - 추가될 기능들에 대한 상상을 많이 하고, 이를 대비하여 열려있는 구조를 추구하시는 분\n\n• 프로그래밍 관점\n   - 변수 이름 하나에 일주일이 아깝지 않다고 생각하는 분\n   - 짧은 코드와 가독성 균형을 작은 단위에서 부터 고민하는 분\n   - 테스트 커버리지 지속과 향상을 고민하는 분\n\n• 프레임웍 경험\n   - Rails , RSpec 경험과 그에 관해서 이야기 하실 수 있는 분\n   - Node Typescript 관련한 경험을 이야기 하실수 있는분 \n   - MySQL , Aurora MySQL 과 같은 RDBMS 실무 경험 가지신 분\n   - Go, Rust 경험을 가지고 이에 관해 이야기 하실 수 있는 분</t>
  </si>
  <si>
    <t>해당직무 근무경험자 \n• Adobe After Effects / Adobe XD 가능자\n• 웹/모바일 디자인 가능자</t>
  </si>
  <si>
    <t>azure , node.js \n• 장기 근속자 우대</t>
  </si>
  <si>
    <t>고가용성의 확장 가능한 시스템을 설계하고 운영해본 경험을 가진 분이면 좋습니다.\n• 서비스에서 문제를 발견해서 직접 개선해본 경험이 있는분이면 좋습니다.\n• 테스트코드를 통해, 서비스의 안정성을 높일 수 있는 분이면 좋습니다.\n• 반복적인 부분을 자동화해서 팀의 속도를 빠르게 한 경험이 있는 분이면 좋습니다.\n\n### 오늘의헤드라인 서버팀이 사용하는 기술\n\n• Python, FastAPI, Pydantic, Pytest\n• DynamoDB, Redis, Kafka\n• Serverless, Docker, Kubernetes\n• AWS, Terraform, Datadog</t>
  </si>
  <si>
    <t>일본어 네이티브 수준의 실력\n• 다양한 사람을 응대, 설득, 교육하는데 자신있는 분\n• 다양한 업무를 빠르게 습득하고 해결하실 수 있는 분</t>
  </si>
  <si>
    <t>라이브 스트리밍, 랜덤 비디오채팅, 데이팅 서비스 경험 \n• 일본 기업 2년 이상 근무 경력</t>
  </si>
  <si>
    <t>자사 브랜드 및 인하우스 디자인 경험자\n• Adobe 프로그램 (포토샵/일러스트) 숙련자\n• 마케팅 기반의 제품 제작 경험자</t>
  </si>
  <si>
    <t xml:space="preserve"> Cloud 관련 자격증 보유자\n- Office 사무 자격증 보유자\n- 외국계 업무 경험자\n- 영업 매출 / 손익 관리 경험자 (Sales Ops)\n- 마케팅 및 프로젝트 경험자</t>
  </si>
  <si>
    <t>뷰티 트렌드에 관심이 많으신 분 \n• 자사 브랜드 운영 관리 경험자\n• SNS채널 관리 및 운영 경험자 \n• 데이터 기반의 의사 결정과 문제해결에 집중하시는 분 \n• 아이디어 스케치 및 빠른 실행 능력이 있으신 분 \n• 기본적인 컨텐츠 이미지 제작이 가능하신 분</t>
  </si>
  <si>
    <t>어 커뮤니케이션 능력 필수</t>
  </si>
  <si>
    <t>사용자 리서치 및 서비스 기획 유경험자\n• 데이터 분석 및 데이터 기반 전략수립 유경험자\n• 중대형 프로젝트 PL/PM 경험자</t>
  </si>
  <si>
    <t>Computer Engineering 계열 석사 이상</t>
  </si>
  <si>
    <t>우대사항\n- 국내/글로벌 이커머스 프로젝트 및 운영 경험\n- 진취적인고 혁신적인 B2C 이커머스 비즈니스에 관심\n- 플랫폼 기반의 통합관리 경험\n- 글로벌 구축업체와의 프로젝트 및 운영 경험\n- Magento 개발/운영 경험 2년 이상 (Magento 2 이상) \n- Magento Developer 라이센스 보유 (Magento 2 이상) \n- 비즈니스 영어 소통 가능</t>
  </si>
  <si>
    <t>창업 경험이 있으신 분\n• 액셀러레이팅에 대한 이해도가 높은 분</t>
  </si>
  <si>
    <t>평소 다양한 브랜드에 관심이 많으신 분\n• 유연한 사고를 지니신 분\n• BX분야의 다양한 업무 경험 \n• 브랜드에 대한 이해와 전력적인 사고\n• 아이디어를 구체화해 본 프로젝트 경험</t>
  </si>
  <si>
    <t>게임업계 근무 경험이 있으신 분\n• 상장기업에서 일한 경험이 있으신 분\n• 직원들과 커뮤니케이션 능력이 좋으신 분</t>
  </si>
  <si>
    <t>회계 관련 자격증 소지자\n• 문서작업이 우수하신 분(엑셀, 워드 등)\n• 더존 프로그램 사용이 가능하신 분\n• 원활한 커뮤니케이션 능력이 있으신 분</t>
  </si>
  <si>
    <t>RM 업무 및 심리상담 경력자(관련 자격증 보유 등)\nㆍ효과적인 문제해결 능력 및 분석적 사고력 보유\nㆍ자신의 생각을 명료하게 논술하거나 전달 가능</t>
  </si>
  <si>
    <t>합문화공간 근무 혹은 기획 업무경험자\n\nㆍ영어가능자</t>
  </si>
  <si>
    <t>쏘카와 모빌리티 분야에 대한 높은 관심이 있으신 분\n• 앱 서비스에 관심이 많고 개선에 대한 아이디어가 풍부하신 분\n• 라이프스타일, 컬쳐, 미디어, SNS 트렌드에 관심이 많으신 분\n• GA, 엑셀 등을 통한 데이터 분석에 능하신 분</t>
  </si>
  <si>
    <t>스타트업 근무 경험\n• 건강 플랫폼 구축 경험\n• 개발팀을 직접 꾸리고 프로젝트 기획/운영해 본 경험이 있으신 분\n• UI/UX 개선과 관련된 고민을 좋아 하시는 분</t>
  </si>
  <si>
    <t>어가능자</t>
  </si>
  <si>
    <t>Python, Golang 언어를 활용해 프로젝트를 진행해 본 경험 \n• flask, django, martini, gin gonic, beego 등을 활용한 백엔드 개발 경험</t>
  </si>
  <si>
    <t>People Management 경험이 있거나 관심이 높으신 분\n• 스타트업 유관업무 경험 \n• 전략 컨설팅 업무 경험</t>
  </si>
  <si>
    <t>평소 패션에 관심이 많은 분\n• 온라인 마케팅 경력자 우대</t>
  </si>
  <si>
    <t>업무협업 Tool 사용 경험(Notion, Jira, Confluence 등) \n• 보험사에서 보험상품 설계 및 Sales 경험\n• 프로젝트 참여 경험</t>
  </si>
  <si>
    <t>오픈마켓, 종합몰, 전문몰 등 커머스 플랫폼 근무 경험이 있으신 분\n• 데이터 기반의 의사 결정 경험이 있고 숫자를 활용한 커뮤니케이션에 불편함이 없으신 분\n• 주도적으로 목표를 세우고 달성해 본 경험이 있으신 분\n• 패션 트렌드에 대한 관심이 깊고 이해도가 높으신 분</t>
  </si>
  <si>
    <t>가상자산 및 투자 유경험자</t>
  </si>
  <si>
    <t>스타트업 및 IT 계열 관련 회사 근무 경험\n• 인사,경영 관련 전공자\n• 근로기준법 등 인사관련 지식 보유자</t>
  </si>
  <si>
    <t>쿼리 최적화 및 지연도(latency)가 낮은 분산 시스템을 구축한 경험\n• Docker 사용 경험\n• Amazon Web Services, Google Cloud Platform 등의 클라우드 서비스 사용 경험\n• Amazon EKS, Google GKE 등 컨테이너 환경 사용 경험\n• Git 등의 분산버전관리시스템 사용에 능숙하신 분\n• Jira, Confluence, Slack 등의 툴을 이용한 협업 및 커뮤니케이션 경험을 가지신 분\n• 암호화폐에 대한 관심, 지식, 거래경험이 있거나, 유관 업종에 종사하셨던 분</t>
  </si>
  <si>
    <t>Spring Boot 사용 경험자\n• 백엔드 개발 경험자\n• 프론트앤드 개발 경험자\n• 영어 커뮤니케이션</t>
  </si>
  <si>
    <t>비즈니스 모델과 서비스 요구사항을 데이터 관점으로 이해하고 분석 적용이 가능하신 분\n• R(caret) 또는 Python(scikit-learn) 기반의 Machine Learning 프로젝트 경험이 있으신 분\n• 해당 경력 1~3년</t>
  </si>
  <si>
    <t>500명 이상 기업에서 인사운영/기획 경험이 있는 분\n- 우아한형제들의 기업문화를 이해하고 업무에 잘 녹여낼 수 있는 분\n- 불편한 것을 바꾸려고 노력하고 새로운 시도에 매우 적극적인 분\n- 원활한 대인관계 및 커뮤니케이션 능력을 가진 분</t>
  </si>
  <si>
    <t>산 지역 거주자 혹은 동부산 관광단지 출퇴근 가능자\nㆍF\u0026B 관련 자격증 소지자\nㆍ영어가능자</t>
  </si>
  <si>
    <t>카페24/고도몰 경험자(2년 이상) 또는 쇼핑몰 창업자\n• 기초적인 퍼블리싱 능력이 있는 자(HTML+CSS+자바스크립트 등)\n• 포토샵 능숙자</t>
  </si>
  <si>
    <t>브랜드 콘텐츠 기획, 카피라이팅, 에디터 경험\n- 포토샵 등 간단한 이미지 편집 능력\n- 라이프스타일 관련 업종 경력</t>
  </si>
  <si>
    <t>서버 성능 개선 경험\n• Mysql 성능 최적화 경험\n• TDD 기반 개발 가능\n• 대용량 데이터 처리 경험자\n• MSA 기반 설계 및 개발 경험자\n• 외부 API 연동 경험\n• O2O 서비스 기획 경력이 있으신분\n• 카셰어링 서비스 이용자\n• AWS 상용화 서비스 경험</t>
  </si>
  <si>
    <t>재무회계, 경영지원 부서 근무 경험\n• 재무 회계 관련 자격증\n• 커뮤니케이션 및 문서 작성 능력</t>
  </si>
  <si>
    <t>성장하는 스타트업 환경에서 업무 한 경험\n• 프로토타이핑 툴 활용 능력</t>
  </si>
  <si>
    <t>GitLab, Jira 등 협업도구 경험\nㆍNode.js, Vue 개발 경험\nㆍMS-SQL, MariaDB 경험</t>
  </si>
  <si>
    <t>IT기업 또는 스타트업에서 프로젝트를 진행해보신 분 \n• 신규 서비스의 방향과 전략 설정 및 기획부터 출시, 운영까지 경험해보신 분 \n• 헬스케어/피트니스 /성형/ 뷰티 관련 서비스를 기획 / 운영 해보신 분</t>
  </si>
  <si>
    <t>O2O 서비스 관련 일반 CS 문의 및 VOC 처리업무 경험자</t>
  </si>
  <si>
    <t>GA, Amplitude 등의 툴 활용 능력\n• 매체별 특성을 고려한 광고 캠페인 설계, 운영, 분석 및 효율화 가능자\n• 스타트업, 디지털 광고 에이전시, 대행사에서 업무 또는 협업한 경험\n• 채널/타겟 특성에 맞는 카피라이팅 및 콘텐츠 기획, 운영 경험</t>
  </si>
  <si>
    <t>제학, 수학, 통계, 공학 또는 통계 분야의 학사 학위\nㆍ캐주얼/퍼즐 게임 전반에 대한 탁월한 이해\nㆍ뛰어난 Excel 활용능력\nㆍSQL \\ Python \\ R 지식\nㆍ데이터 시각화 도구 경험\nㆍ광고 수익화에 대한 지식과 경험</t>
  </si>
  <si>
    <t>관련 직종및 업무 경력자 우대 \n•</t>
  </si>
  <si>
    <t>아이디어를 구체화하여 실제화 된 프로젝트 수행 경력\n• 포괄적인 디자인 분야에 대한 관심과 호기심 \n• 대기업 프로젝트 수행 경력</t>
  </si>
  <si>
    <t>브랜딩 관련 프로젝트 PM 경험 있으신 분</t>
  </si>
  <si>
    <t>e-commerce 상품 관련 검색 기획 능력을 보유하신 분\t\t\n• 담당 업무에 대한 열정과 책임감을 보유하신 분\t\t\t\n• 꼼꼼하고, 적극적인 성격이신 분\t\t\n• 산업공학 또는 컴퓨터공학 관련 학위 소지자 또는 개발자 경험이 있으신 분 (SQL 작성 능력 보유)\t\t\t\t\n• 생산성 관리 툴(JIRA, Confluence) 사용 경험이 있으신 분</t>
  </si>
  <si>
    <t>AWS 클라우드 환경에서 개발, 운영 경험이 있으신 분\n- SQS, Kafka 등을 활용한 비동기 메시지 기반 개발 경험이 있으신 분\n- Elasticsearch, MongoDB, Redis 등에 대한 사용 경험이 있으신 분\n- 대용량 트래픽 환경에서의 성능 최적화 경험이 있으신 분\n \n[꼭 읽어 주세요!]\n- 지원 시 경력기술서(PDF형식) 필수 첨부 부탁드립니다.\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보안 자격증 취득자\n• 보안 SM 운영 유경험자</t>
  </si>
  <si>
    <t>대사항]\n- 총무 업무 경험이 있으신 분\n- 장기 근무가능자\n- 스타트업, IT 근무 경험하신 분\n\n(우대 사항일 뿐 필수 사항 아닙니다.)</t>
  </si>
  <si>
    <t>호 자격요건] \n• Jenkins, Gitlab CI, Bamboo 등 pipeline as code 이해 및 활용이 가능한 분\n• AMI, container image 등 이미지 관리 자동화 경험이 있는 분\n• Jira, Confluence 기반 프로세스 경험이 있는 분</t>
  </si>
  <si>
    <t>와인/소믈리에 관련 자격증 소지자</t>
  </si>
  <si>
    <t>한국어와 영어 커뮤니케이션이 자유로우신 분\n• 영상 편집 경험이 적어도 편집 감각이 우수하신 분</t>
  </si>
  <si>
    <t>호 자격요건] \n• 국내 PR Agency 경험 또는 대외홍보 경험을 보유한 분\n• 영어 이외 기타 외국어 커뮤니케이션이 가능한 분\n• 장기 해외 출장 및 해외여행에 결격사유가 없는 분\n• 적극적이고 능동적인 관점에서 업무를 수행하는 분\n• 다양한 유관부서 관계자들과 협업해서 일할 수 있는 팀워크를 보유한 분</t>
  </si>
  <si>
    <t>기계/전기/설계 관련 경험자 (학위보단 실무를 우선해요!)</t>
  </si>
  <si>
    <t>회계 총무, 인사 노무, 경영지원관리 업무 경력 있으신분</t>
  </si>
  <si>
    <t>모바일 서비스 기획 및 운영 경험이 있으신 분 \n• 스스로 문제를 발견하고, 해결책을 고민하고, 여러 아이디어를 낼 수 있는 분 \n• 주어진 일만 하는 게 아니라, 스스로 문제가 있다고 생각해 개선 제안을 할 수 있는 분 \t\n• 여행 비즈니스에 대한 이해와 관심이 높은 분</t>
  </si>
  <si>
    <t>메시지 서비스 구축 및 운영 경험\n• 서비스 개발부터 운영까지 경험 하신 분 \n• 원활한 협업 가능하신 분</t>
  </si>
  <si>
    <t>영어 커뮤니케이션\n• Cross-Functional 조직, 스쿼드 구조로 서비스를 제작해본 경험\n• 글로벌 IT 교육 서비스를 이용 경험</t>
  </si>
  <si>
    <t>PHR/SPHR 자격 소지자 우대\n- 해외법인, 글로벌 기업에서 인사기획/운영, 보상업무 경험자 우대\n- 게임/IT 산업에 대한 관심 및 이해 \n\n[제출서류]\n\n입사지원서</t>
  </si>
  <si>
    <t>이커머스 재고관리 업무 경력 우대\n• 재고관리 프로그램 셋팅 경험</t>
  </si>
  <si>
    <t>SQL, 빅쿼리 툴을 이용한 데이터 분석이 가능하신 분\n• 온/오프라인 서비스의 오퍼레이션 모델링을 경험하신 분</t>
  </si>
  <si>
    <t>MOS 자격증 등 관련 자격증 우대\n• UIUX에 대한 이해가 있으신 분  \n• 새로운 트렌드에 관심이 있으신 분</t>
  </si>
  <si>
    <t>동종 업계(스포츠웨어/여성의류) 근무 경험자\n• 일러스트 도식화 가능자\n• 운전면허소지자</t>
  </si>
  <si>
    <t>IT 솔루션 영업 경험이 있으신 분\n- IT 솔루션 및 네트워크에 기본적인 지식을 보유하신 분\n- 통계분석, 리서치 경험이 있으신 분\n- 고객에게 대응하고 거래처를 관리해보신 경험이 있으신 분</t>
  </si>
  <si>
    <t>영상 툴 활용 가능하신 분\n• 긍정적이고 도전적이고 성취욕구가 있으신 분\n• 스타트업에 대한 이해도 (유연한 사고\u0026 빠른 실행력)</t>
  </si>
  <si>
    <t>호 자격요건]\n• Sequencer 능숙자 (Cubase, FL Studio, Studio One 등)\n• 다양한 장르의 작편곡 가능자\n• 악보 리딩 능력 \n\n[필요역량]\n• 디자인 및 모션에 대한 이해와 능숙한 음악적 표현\n• 리듬게임에 대한 높은 이해도와 재미요소에 대한 빠른 파악 \n\n[기타사항]\n• 수습기간 3개월 적용\n• 3개월 수습기간 동안 직무역량, 조직적합성 등에 대해 평가를 진행합니다.\n  - 수습기간 동안 급여 등의 보상은 정상 지급됩니다.\n  - 평가결과, 사내 기준에 부합하지 않을 경우 채용이 취소됩니다.</t>
  </si>
  <si>
    <t>본인의 업무를 성실하게 책임감을 갖고 매진할 수 있으신 분\n• 팀원을 배려하고, 각 구성원과 원활한 커뮤니케이션이 가능하신 분\n• 자동차 시장, 모빌리티 서비스에 관심이 있으신 분</t>
  </si>
  <si>
    <t xml:space="preserve"> 증권 MTS 서비스에 대한 이해도가 있는 자</t>
  </si>
  <si>
    <t>IB / VC / 컨설팅 업무 경력자\n• 국내외 다양한 산업군에 대한 스터디 경험\n• 논리적, 입체적 사고\n• 비즈니스 영어 가능자, 글로벌 비즈니스 경험</t>
  </si>
  <si>
    <t>호 자격요건]\n• 일본어, 영어 커뮤니티 관리 및 CS 응대 경험자\n• 글로벌 모바일게임 론칭 및 운영 경험자\n• BTS 또는 K-pop에 관심이 많거나 팬클럽 활동 경험자\n• 일본어, 영어 외 다른 언어 능력이 있으신 분\n\n[필요역량]\n• 다양한 유관부서와 협업할 수 있는 협력적 사고\n• 이슈 발생 시 기민한 상황대처 능력 및 유연함\n• 인터넷 커뮤니티 및 SNS 문화 트렌드에 대한 이해도\n\n[기타사항] \n• 서류 합격자에 한해 테스트가 주어집니다. \n• 수습기간 6개월 후 계약직 또는 정규직 전환 검토 가능\n• 6개월 수습기간 동안 직무역량, 조직적합성 등에 대한 평가를 진행합니다. \n  - 수습기간 동안 급여 등의 보상은 정상 지급됩니다. \n  - 평가결과 사내 기준에 부합하지 않을 경우 채용이 취소됩니다.</t>
  </si>
  <si>
    <t>석사 학위를 보유하신 분 \n- 금융전문인력 자격증을 보유하신 분\n- 리눅스 개발/운영 경험이 있으신 분\n- 금융분야 프로젝트 업무 수행 경험이 있으신 분 (개발/PL) \n- 증권사 서버 개발 및 HTS 개발 프로젝트 경험이 있으신 분</t>
  </si>
  <si>
    <t>석사 학위를 보유하신 분 \n- 멀티 플랫폼(iOS, Android) 개발 능력이 높으신 분\n- 새로운 기술에 대한 흥미가 높으신 분\n- Rx에 대한 이해가 있으신 분\n- MVVM 등 아키텍쳐에 대한 이해와 관심이 있으신 분\n- 증권사, 핀테크 등에서 주식 거래앱 경험이 있으신 분</t>
  </si>
  <si>
    <t>인스타그램/트위터 고관여자\n• 뷰티 제품 고관여자</t>
  </si>
  <si>
    <t>석사 학위를 보유하신 분 \n- 멀티 플랫폼(iOS, Android) 개발 능력이 높으신 분 \n- 새로운 기술에 대한 흥미가 높으신 분 \n- Rx에 대한 이해가 있으신 분 \n- Autolayout, Storyboard로 개발이 가능하신 분 \n- MVVM 등 아키텍쳐에 대한 이해와 관심이 있으신 분\n- 증권사, 핀테크 등에서 주식 거래앱 경험이 있으신 분</t>
  </si>
  <si>
    <t>글로벌 UX 컨설팅 프로젝트 경험하신 분\n• 디지털 컨텐츠 기획, 제작 경험하신 분\n• 커머스/금융분야 UX 프로젝트 구축 경험하신 분</t>
  </si>
  <si>
    <t>외국계 또는 해외 기업 글로벌 마케팅 근무 경력이 있으신 분\n• 스타트업에서 브랜드 성장을 위한 마케팅 관련 업무를 경험하신 분\n• 의료/IT 분야의 기업에서 근무한 경험이 있는 분\n• 영어 커뮤니케이션이 가능하신 분</t>
  </si>
  <si>
    <t>글로벌 UX 컨설팅 프로젝트 경험하신 분\n• 영상컨텐츠 촬영, 편집, 운영 경험하신 분</t>
  </si>
  <si>
    <t>UX 관련학과 전공자\n• 브랜드, 캐릭터, 그래픽 디자인 가능하신 분\n• 영어 커뮤니케이션 가능하신 분</t>
  </si>
  <si>
    <t>대중적 트렌드에 민감하고, 어떻게 업무에 적용할 수 있을 지 즐겁게 고민할 수 있는 분\n• 마케팅 대행사 경력이 있는 분\n• 온라인 페이드 채널 광고 제작 또는 운영 경험이 있는 분</t>
  </si>
  <si>
    <t>유저리서치, 필드리서치, 데이터기반 리서치 가능하신 분\n• 서비스, 컨텐츠 기획 및 제작 경험하신 분\n• 영어 커뮤니케이션 가능하신 분</t>
  </si>
  <si>
    <t>인터렉션\u0026영상 관련학과 전공자\n• 3D, AR, VR 툴 사용 및 관련 경험하신 분\n• 영상 컨텐츠 촬영, 편집, 운영 경험하신 분</t>
  </si>
  <si>
    <t>다양한 게임에 대한 경험이 있으신 분\n• 스파인 사용 경험이 있으신 분\n• IOS / Android 출시 및 서비스 경험</t>
  </si>
  <si>
    <t>Jira, confluence 등 협업 도구 사용 경험이 있는 분\n• XD, figma 등 프로토타이핑 툴 사용 경험이 있는 분\n• 타 부서와의 커뮤니케이션의 원활하신 분\n• 타인과의 대화에서 요구사항을 끌어내고, 기획적으로 풀어 낼 수 있는 능력이 있는 분\n• 결제, 물류 등 외부 시스템간의 연동 경험이 있으신 분</t>
  </si>
  <si>
    <t>톡톡 튀는 아이디어 및 창의력 보유자\n• 생각한 바를 정확하게 표현할 수 있는 필력 소유자\n• 글쓰기를 좋아하고 즐겨하시는 분 (중요)\n• SNS에서 반응도 높은 트렌디한 컨텐츠 기획 경험\n• 브랜드 이벤트 또는 프로모션 기획 및 운영 경험\n• 페이스북, 인스타그램, 유튜브, 트위터, 틱톡을 자주 사용하며 트렌드에 민감한 분\n• 컨텐츠 제작 위한 디자인 제작툴(포토샵, 일러스트레이트등) 사용 가능한 분\n• 투자 \u0026 스타트업 관련 플랫폼 회사 업무 경험\n• 동료에 대한 존중과 배려를 바탕으로 소통하시는 분\n• 팀워크에 대한 중요성을 인지하고 계신 분</t>
  </si>
  <si>
    <t>ISTQB 등 QA 관련 자격증 취득하신 분\n• Video Call, Dating 서비스 사용 경험이 있으신 분\n• QA Platform - Automation and tooling이 가능하신 분\n• QA Metric에 대한 트래킹이 가능하고, 프로젝트별 defects를 severity로 정리하여 report 작성 가능</t>
  </si>
  <si>
    <t>영어로 대화하는데 어려움이 없으신분\n• 고객 상담업무 또는 영업 업무 유경험자</t>
  </si>
  <si>
    <t>아동 대상 콘텐츠 기획/제작 경력 보유자 - 포트폴리오 제출 필수\n• 어린이 콘텐츠 사업 (라이센싱, 도서, 방송사 등) 경력 5년 이상 보유자 \n• 등록장애인 및 보훈대상자</t>
  </si>
  <si>
    <t>커머스/오픈마켓/주문 중개 특성을 이해하고 개발 경험이 있으신 분\n- 작은 서비스여도 혼자서 기획부터 출시까지 해 본 경험이 있으신 분\n- CRM/ERP 등 B2B 서비스 개발 경험이 있으신 분\n- 테스트 및 CI/CD 구성/관리 경험이 있으신 분\n- 솔직한 피드백을 주고 받는 것을 즐기는 분\n- 집에서 술을 빚어 보신 분</t>
  </si>
  <si>
    <t>인플루언서 브랜드 포함 패션브랜드(대기업, 디자이너 브랜드, 쇼핑몰, 쇼핑플랫폼 등)\n• 마케팅/홍보 경력</t>
  </si>
  <si>
    <t>비즈니스 관련 스타트업 또는 핀테크 분야 경험이 있는 분\n• 기업 데이터 혹은 금융 데이터를 다뤄본 분\n• 홈택스에서 부가세 신고를 해 본 경험이 있는 분</t>
  </si>
  <si>
    <t>Node.Js 등을 이용한 서버 사이드 기술 경험이 있으신분\n• 원활한 커뮤니케이션이 가능하신 분\n• 클라우드 컴퓨팅 환경(AWS)에 익숙하신 분\n• 협업도구(Jira, Confluence, Slack)를 잘 다루시는 분\n• 새로운 기술스택 도입에 적극적인 분</t>
  </si>
  <si>
    <t>원활한 커뮤니케이션 능력 보유자\n• 언론사 기자 출신\n• 대형 PR 대행사 출신</t>
  </si>
  <si>
    <t>IT / 게임 회사 인턴 경력 있으신 분</t>
  </si>
  <si>
    <t>관련학과 전공자 우대\n• 3D 그래픽스(좌표계 변환, 행렬, 벡터)에 대한 이해가 있으신 분\n• 실시간 네트워크 개발 경험(TCP, Photon ProudNet 등) 이 있으신 분\n• 모바일 최적화 경험이 있으신 분\n• Shader 개발 및 적용 경험이 있으신 분\n• 서드파티 툴 활용 경험이 있으신 분</t>
  </si>
  <si>
    <t>온라인 커머스업에서 일해보신 분\n- 쇼핑몰 정산관련 회계 경험이 있으신 분\n- 전산회계 / 세무 관련 자격증 소지자\n- 정부지원금 신청 및 관리 경험이 있으신 분\n- 법무 또는 노무관련 경험 및 지식 보유하신 분\n- MS Office 및 구글닥스 고급 능력자\n- 원활한 대인관계 및 커뮤니케이션 \n  역량을 갖추신 분</t>
  </si>
  <si>
    <t>신속하고 꼼꼼한 업무처리 가능자 우대\n- 긍정적인 마인드\n- MS Office 및 구글닥스 활용능력 보유자\n- 온라인 쇼핑몰 경력자 우대</t>
  </si>
  <si>
    <t>공인회계사 또는 세무사 자격증 보유자\n• IT, 광고대행업, 커머스 업종 스타트업 근무 경험\n• 세무조사 대응 경험\n• 영어 회화 가능자\n• 해외 법인 관리 경험\n• 전사 ERP 구축 경험\n• 더존 ERP 사용 능숙\n• 사업보고서 작성 및 공시 관련 경험</t>
  </si>
  <si>
    <t>더존 혹은 기타 erp 사용 경험\n• 엑셀 및 데이터 관리 능력\n• 포워딩 업계 회계 실무 경력</t>
  </si>
  <si>
    <t>커머스 서비스 개발 경험이 있는 분\n- 동영상 스트리밍 서비스 개발 경험이 있는 분\n- AWS/GCP를 이용한 인프라 구축 및 운용 경험이 있는 분\n- 대용량 데이터 파이프라인 구축 경험이 있는 분\n- 여러 부서와 개발자간의 협업을 이끌었던 경험이 있는 분\n- 오픈소스, 기술블로그, 세미나 스피커 등 지식을 공유하는 경험이 있는 분</t>
  </si>
  <si>
    <t>MVVM, MVP, 클린 아키텍쳐 등을 이해하고 설계하여 실제 서비스에 적용해본 경험이 있는 분\n- 동영상 스트리밍 서비스 개발 경험이 있으신 분\n- Flutter 등의 멀티플랫폼 앱 개발 경험이 있으신 분\n- 여러 부서와 개발자간의 협업을 이끌었던 경험이 있는 분\n- 오픈소스, 기술블로그, 세미나 스피커 등 지식을 공유하는 경험이 있는 분</t>
  </si>
  <si>
    <t>데이터 분석 관련 전공 석사 이상\n• 분석 모델링 경험자</t>
  </si>
  <si>
    <t>능동적이고 자기주도적인 업무 수행이 가능한 분\n• OKR, 애자일과 같은 프로젝트 매니징 방법론에 대한 경험이 있으신 분\n• 모빌리티 시장에 대한 경험이 있으신 분\n• 초기 시장 형성에 대한 경험이 있으신 분\n• 자동차 시장에 관심도가 높고, 커뮤니티 활동 경험이 있으신 분</t>
  </si>
  <si>
    <t>스타트업 및 건강/식품/데이터 관련 기업을 경험한 분\n• 신규 브랜드 런칭 프로젝트 경력이 있으신 분\n• 비지니스 퍼포먼스(전환율, 재구매율 등)를 향상시킨 경험이 있으신 분\n• OKR 기반의 업무 경험이 있으신 분</t>
  </si>
  <si>
    <t>주도적으로 데이터를 모니터링하고 성능을 개선하는 걸 즐기는 분\n• 데이터 처리 및 분석을 위한 프로그래밍에 능숙하신 분 (Python or PHP)</t>
  </si>
  <si>
    <t>NFT, public-private blockchain 간의 상호운용성에 대한 이해, inter-blockchain 에 대한 이해\n- 사업 기획, IT 서비스 기획, 컨설팅 경험 선호(인턴쉽 포함)</t>
  </si>
  <si>
    <t>패키지 디자인 경력자\n• 인쇄 공정의 이해도가 높은 분\n• 외식 및 식품관련 경력자</t>
  </si>
  <si>
    <t>대기업 제품 디자인 업무 경력\n- 상품기획 업무를 직접 해보신 분\n- 최초 기획 ~ 생산 과정 직접 경험 해보신 분\n- 관련 디자인툴 능숙하신 분\n- 반려동물 시장 및 IT 제품에 이해가 높으신 분</t>
  </si>
  <si>
    <t>성장하는 중소기업/벤처기업에서 재무회계 경험이 있으신 분\n• 제조업체에서 원가,재고,현금 흐름 관리를 해보신 분\n• 꼼꼼하고 업무 매뉴얼을 직접 작성하며 일 하시는 분\n• 책임감이 강하고 배움에 대한 의지가 강하신 분\n\n\n【 채용절차 】 \n• 서류심사 → 직무면접 → 컬처핏 면접 → 처우협의 → 최종합격\n• [지원서 양식]은 자유양식이며, 지원자님의 역량을 알 수 있는 자료가 있다면 자유롭게 보내주세요:-)\n• 각 절차별 합격자에 한해 다음 절차가 진행됩니다.\n• 주요 채용절차에 대한 안내는 https://bit.ly/3wgIX19 에서 확인하세요.\n\n\n【 고용형태 】 \n• 정규직(수습기간 3개월 포함)</t>
  </si>
  <si>
    <t>cisco 장비 관리 및 운영 유경험자\n• 시스템 관리/운영 유경험자\n• 관련 자격증 보유자</t>
  </si>
  <si>
    <t>디자인 툴(Figma, Sketch, Zeplin 등)을 통한 App / Web UI 디자인 작업이 가능하신 분\n• 협업 부서 간의 원활한 의사소통 및 개발일정 조율이 가능하신 분\n• 데이터에 기반하여 문제를 파악하고 지표를 개선한 경험이 있으신 분\n• 담당 업무에 대한 오너십을 가지고 주도적인 개선을 이끌어나갈 수 있는 책임감이 있는 분\n• 앱 서비스(병원, 제약회사 등) 제휴 경험이 있으신 분\n• 스타트업 및 IT업계에서 서비스를 성장 시켜 본 경험\n• 영어 또는 기타 외국어(중국어, 일본어 등) 커뮤니케이션이 자유로우신 분</t>
  </si>
  <si>
    <t>간단한 database 설계\n• Language - C/C++, Makefile or CMake 작성 가능 / shell script\n• AWS - EC2, Cognito, S3 서비스를 엮어서 간단한 app 작성 가능 간단한 database 설계\n• Language - C/C++, Makefile or CMake 작성 가능 / shell script\n• AWS - EC2, Cognito, S3 서비스를 엮어서 간단한 app 작성 가능</t>
  </si>
  <si>
    <t>NoSQL 운영 경험이 있으신 분 ( redis , mongodb, dynamodb )\n• DB 백업 및 보안 정책 수립 경험이 있으신 분\n• 커머스 서비스 운영 경험이 있으신 분\n• 대용량 DB 운영 경험이 있으신 분\n• 협업에 대한 긍정적이고 적극적인 마인드를 가진 분</t>
  </si>
  <si>
    <t>호 자격요건] \n• 문학 또는 대중문화 콘텐츠 번역/감수 경험을 보유한 분 \n• 중화권 대학 (학부) 졸업 또는 수학 경험을 보유한 분 \n• 간체자와 번체자 모두 자유롭게 구사 가능한 분\n• 높은 수준의 한국어→중국어 번역 및 중국어 작문 실력을 갖춘 분 \n• 1~3년 이상 통/번역 업무 경험자</t>
  </si>
  <si>
    <t>스타트업 근무 경험\n• 마케팅 이해도\n• B2B 제품 경험\n• 제안서 작성 경험\n• 영어 능통자</t>
  </si>
  <si>
    <t>커머스 서비스 운영 경험이 있으신 분\n• 대량 트래픽 서비스의 인프라 관리 경험이 있으신 분\n• Terraform / Ansible 사용 경험\n• K8S 환경에서의 개발/운영 경험</t>
  </si>
  <si>
    <t>외국어 (영어) 활용능력 우수자\n• 무선통신 관련 자격증 소지자\n• 제안서 작성 및 솔루션 발표 경력 보유</t>
  </si>
  <si>
    <t>브랜딩 콘텐츠 기획 및 바이럴 경력자 우대</t>
  </si>
  <si>
    <t>GraphQL 개발경험\n- koa 프레임워크 개발경험\n- Next.js 프레임워크 개발경험\n- php, MySQL 숙련자\n- GCP, Firebase 숙련자\n- 결제/예매/포인트/적립금 시스템 개발 경험\n\n[사용중인 언어와 기술 스팩]\n - 앱 : React Native, Flutter\n - 웹 : PHP Codeigniter, React(Next.js)\n - 백엔드 : Node.js (Koa 프레임워크)\n - DB : Mongodb (Atlas Cloud), MySql (gcp sql)\n - 서버 인프라 : KT cloud, GCP cloud, Firebase</t>
  </si>
  <si>
    <t>100~300명의 조직 규모 성장 경험\n• IPO 경험\n• HR 영역을 Data-driven으로 개선 경험\n• 인사관리시스템 도입 경험\n• 함께 일하고 싶어하는 Follower가 최소 1명 이상 있을 정도의 리더십\n• 화해팀의 조직 모델 비전인 '자율적 성장 플랫폼'을 실현시키는 것에 대한 큰 공감</t>
  </si>
  <si>
    <t>제안요청서 (RFP) 작성 능력 보유자\n- 프로젝트 관리 관련 자격증 보유자 (PMP 등)\n- Agile 관련 자격증 보유자\n- 블록체인, 가상자산에 대한 이해도가 높은 자</t>
  </si>
  <si>
    <t>운영중인 서비스 개발 경험\n- 긍정적 사고를 가지고 문제 해결을 좋아하시는분\n- 결제/예매 시스템 개발 경험\n- Next.js / koa 프레임워크 경험\n- GraphQL 개발 경험</t>
  </si>
  <si>
    <t>Full-Stack 개발자\n• 검색엔진으로 서비스 진행 경험\n• 유지보수를 고려한 코드작성능력\n• 문제해결 중심 협업능력</t>
  </si>
  <si>
    <t>유관업무 유경험자(인턴, 아르바이트 포함)\n• 관련 자격증 보유자</t>
  </si>
  <si>
    <t>핫한 푸드\u0026리빙 콘텐츠를 찾아낼 줄 아는 감각을 소유한 분\n• 푸드 에디터를 넘어 크리에이터로 성장하고자 하는 분\n• 영상 촬영 능숙자\n• 푸드 관련 블로거 운영자</t>
  </si>
  <si>
    <t>독자의 마음을 사로잡는 뛰어난 글솜씨\n• 능동적이고 크리에이티브한 기획 능력\n• 콘텐츠관련 미디어 매체사 출신 (매거진, 영상 등)\n• 포털, 커뮤니티 사이트 운영, 관리 기획 능력\n• 파워블로거 또는 개인 매체 운영자 우대\n• 포토샵, 일러스트 등 편집툴 활용 능력</t>
  </si>
  <si>
    <t>온라인 행사에 대한 이해가 있으신 분 \n• MOS 자격증 등 관련 자격증 보유 \n• 새로운 트렌드에 관심이 있으신 분</t>
  </si>
  <si>
    <t>회계사(한국, 미국), 세무사 등 세무관련 자격증을 소지하신 분\n- 영어로 세무 회계관련 업무시 어려움이 없으신 분\n- 외투기업 등에서 세무 업무 경험이 있으신 분\n- 꼼꼼하고 책임감이 강하며 논리적인 사고를 지닌 분\n- 원활한 대인관계 및 커뮤니케이션 능력을 갖춘 분\n- 우아한형제들의 기업문화에 깊은 관심과 이해를 가지고 있는 분</t>
  </si>
  <si>
    <t>Machine Learning (tensorflow 등) 경험이 있으신 분\n- 데이터 조직 팀 리딩 경험이 있으신 분\n- 관련 전공이신 분 (통계학, 데이터마이팅, 전산학, 컴퓨터공학 등)</t>
  </si>
  <si>
    <t>Excel 및 PPT 등의 보고서 작성 능력\n- 비즈니스 영어\n\n[고용형태]\n- 정규직\n\n※  본 채용은 수시진행으로, 우수인력 채용시 마감될 수 있습니다.\n※ 입사 시 3개월의 수습 기간이 있습니다.</t>
  </si>
  <si>
    <t>국내외 PG사 연동 경험\n• Express 외의 서버 프레임워크 사용 경험\n• Typescript, es6, Sequelize</t>
  </si>
  <si>
    <t>전산학, 컴퓨터 공학, 응용소프트웨어 공학, 정보통신 공학 전공</t>
  </si>
  <si>
    <t>스타트업 PM 유경험자\n• 초기 스타트업에서 series-B 레벨 까지 성장한 스타트업 근무 경험자 \n• 창업 유경험자 \n• 80% 이상의 기여도로 프로젝트에서 유의미한 지표적 성장을 이끌어낸 경험이 있는 사람</t>
  </si>
  <si>
    <t xml:space="preserve"> 경험이 있다면 더 좋습니다.\n\n• 월 1억원 이상 paid 예산을 집행한 경험이 있는 분\n• AARRR funnel에 대한 이해와 앱서비스 Growth 전략 수립 경험이 있으신 분 \n• Firebase, Appsflyer, Adjust 등 어트리뷰션 툴 이용 경험 \n• SQL(빅쿼리) 등으로 데이터를 추출하고, 가공하여 인사이트를 도출해본 경험  \n• 제품/서비스 초창기부터 마케팅을 주도하고, 성장 과정에서 채널 효율화와 다변화를 주도해보신 분 \n• 감각적이고 창의적 발상을 하실 수 있고 브랜드 마케팅에도 관심이 있는 분</t>
  </si>
  <si>
    <t>Kotlin 개발 경험\n• NetflixOSS 사용 경험\n• Cloud Native(AWS) 환경 개발 경험\n• 모빌리티 서비스에 대한 이해도\n• MSA(Micro Service Architecture)에 대한 이해도\n• Reactive Stream(Spring Webflux)에 대한 이해도</t>
  </si>
  <si>
    <t>SPA 사용 경험</t>
  </si>
  <si>
    <t>Android TV GUI 디자인 경험\n• 모바일 GUI 디자인 경험 \n• 모션 그래픽, 영상 디자인 경험\n• After Effects, Premiere 활용 능력\n• 영어 우수자</t>
  </si>
  <si>
    <t>DAU 10만 사용자 이상의 IT 서비스에서 본인 주도 하에 신규 프로젝트 런칭 경험 보유\n- 새로운 기술/프레임워크를 주도적으로 도입해서 전환 하는 과정을 이끌어본 기술 주도 경험\n- 초기 스타트업 혹은 소규모 웹 서비스의 초기단계 빠른 성장 사이클을 경험 해보신 경험\n- 오픈소스 메인 컨트리뷰션, 테크 블로그 운영 등 기술적 역량을 입증할 수 있는 대외 활동 경험</t>
  </si>
  <si>
    <t>Javascript engine/web browser의 동작에 대한 이해\n• TypeScript 사용 경험\n• Git으로 소스 버전 관리 및 협업 가능\n• 웹 디자인에 대한 관심과 Design System 에 대한 경험</t>
  </si>
  <si>
    <t>사항\n• 모바일 앱 마케팅 경험자\n• SQL을 활용하여 원하는 데이터 추출이 가능하신 분\n• 콘텐츠 제작을 위한 시각화 도구(포토샵 등) 사용이 익숙하신 분\n• 팀원 또는 유관 부서와 적극적인 커뮤니케이션이 원활하신 분\n• 업무 능력을 위해 지속적인 열정으로 자기 계발을 하시는 분\n• 콘텐츠, 패션 등 최신 트렌드를 즐기는 분\n• 업무를 대할 때 신중하고 꼼꼼한 성격을 가진 분</t>
  </si>
  <si>
    <t>탁월한 communication, facilitation, negotiation, coaching 능력    \n- 서번트 리더로서 업무할 수 있는 성향   \n- 다양한 Agile 방법론에 대한 이해 (예: Scrum, Kanban, Scrumban, XP)   \n- Customer 대상 서비스 경험   \n- 가상화폐 생태계, 금융 분야에 대한 관심과 이해    \n- 영어로 의사소통 가능   \n- 탁월한 문제 해결 능력</t>
  </si>
  <si>
    <t>관련 분야 전공자 또는 교육 이수자\n• 웹 관련 회사 재직 경험 또는 개발팀과의 협업 경험 보유자\n• 영어 회화 가능자</t>
  </si>
  <si>
    <t>Ability to think strategically and conceptually.\n· Strong sense of visual design. Strong written, verbal and presentation skills.\n· Solid understanding of consumer and brand research</t>
  </si>
  <si>
    <t>직무경력 10년 이상\n• 조직장 경험 多, 리더십</t>
  </si>
  <si>
    <t>토익 등 영어 성적 우수자\n• 초중고 온라인 or 오프라인 학습 프로그램 기획 경험 보유</t>
  </si>
  <si>
    <t>Good English speaking, writing and comprehension skills \n• Very strong customer focus and a customer first approach \n• Ability to multi-task and manage stress \n• Positive, passionate, open and keen to learn</t>
  </si>
  <si>
    <t>토익 등 영어 성적 우수자\n• 학습 커리큘럼 기획 경험이 있으신 분 \n• 중고등 내신 및 수능에 대한 이해도가 있으신 분</t>
  </si>
  <si>
    <t>토익 등 영어 성적 우수자\n• 영어 콘텐츠 교정 업무 경험자 \n• 6개월 이상 업무 가능자</t>
  </si>
  <si>
    <t>영어 능통자 \n• 통번역 전공자 \n• 영어 외 중국어 가능자\n• 해외 거주 경험 있으신 분(중국, 타이완 우대)</t>
  </si>
  <si>
    <t>스타트업 근무 경험, B2B 프로덕트 경험\n• 시각디자인 또는 관련 전공자\n• 모바일 앱, 타블릿 앱 UI 디자인 경험이 있으신 분\n• 프로토타이핑 관련 기술 숙련자</t>
  </si>
  <si>
    <t>IT 스타트업 및 B2B 기업 홍보 경험\n• DBR 등 비즈니스 관련 매체에 대한 관심과 이해도가 높은 분\n• 영어 가능자</t>
  </si>
  <si>
    <t>이동로봇에 대한 이해도/서빙 로봇 서비스에 대한 관심이 높으신 분 \n- 새로운 기술이나 프로그래밍 언어, 환경 등 학습에 적극적이신 분 \n- AWS를 활용한 설계, 개발, 운영 경험이 있으신 분 \n- 기획/디자인/운영/하드웨어개발자 등 다양한 직군과 같이 문제를 정의하고 해결책을 찾아나갈 수 있는 협업 능력을 갖춘 분 \n- 외주 개발자와 협업, 개발한 경험이 있으신 분</t>
  </si>
  <si>
    <t>IT 스타트업 마케팅 경력</t>
  </si>
  <si>
    <t>AWS 구축 프로젝트 경험\n• 클라우드 관련 자격증 보유</t>
  </si>
  <si>
    <t>물류(SCM 등) 경력자\n• 영업지표 관리 및 분석능력 보유자\n• B2B 배달대행 및 D2C, O2O, O4O 등 물류 현황에 대한 지식 보유자 \n• 커뮤니케이션 능력 우수자\n• 긍정적인 마인드를 가진자</t>
  </si>
  <si>
    <t>새로운 기술이나 프로그래밍 언어, 환경 등 학습에 적극적이신 분 \n- 이동 로봇 관련 기술 개발 경험이 있으신분 \n- 자율 주행 기술에 대한 이해 및 알고리즘 개발 경험이 있으신 분 \n- 기획/디자인/운영/하드웨어개발자 등 다양한 직군과 같이 문제를 정의하고 해결책을 찾아나갈 수 있는 협업 능력을 갖춘 분 \n- 외주 개발자와 협업, 개발한 경험이 있으신 분</t>
  </si>
  <si>
    <t>관련 전공자 \n• 석/박사 우대</t>
  </si>
  <si>
    <t>최근 5년 이내 영어권 거주자\n- 통합적 사고, 트렌드에 민감하게 대응가능하신 분\n- 스토리텔링 능력 우수하신 분\n- 브랜드 주인의식, 판매되는 것에 대한 성취감을 느끼시는 분\n\n* 아마존 닷컴 운영 지원 - 프로모션 기획 / 상세페이지 / 배너 콘텐츠 기획 및 검수\n                        FBA재고, 예산관리 및 월간 매출정산 / 캠페인, Ads 분석</t>
  </si>
  <si>
    <t>SQL 쿼리 최적화 경험\n• 대규모/실시간/미션 크리티컬 웹 서비스 개발 경험\n• 온라인 교육 소프트웨어 운영/개발 경험</t>
  </si>
  <si>
    <t>게임 산업에 대한 이해와 관심이 높은 분\n• 새로운 아이디어를 내고 이를 실행하는 능력이 탁월한 분\n• 일본어로 업무가 가능한 분</t>
  </si>
  <si>
    <t>간단한 영상 기획 능력\n• 최신 강의 콘텐츠에 대한 관심\n• 교육 비즈니스에 대한 관심</t>
  </si>
  <si>
    <t>온라인 교육 소프트웨어 운영/개발 경험 (특히, Monaco/Codemirror 등의 텍스트 에디터 경험 포함)\n• Jest/RTL 기반 Unit Test, Cypress/Testcafe 등의 E2E Test 경험\n• Javascript 생태계에 및 올바른 HTML/CSS 활용 및 브라우저 호환성에 대한 이해\n• Websocket/RxJS 기반 개발 경험\n• WebRTC 기반 동영상 스트리밍 서비스 개발 경험\n• Server Side Rendering, PWA, Electron 등의 개발 경험\n• 스크럼/칸반 기반 애자일 개발 프로세스 참여 경험\n• 문서화와 기록의 중요성을 알고 실천하는 태도</t>
  </si>
  <si>
    <t>디지털 콘텐츠에 관심 많으신 분\n• 영상 편집이 가능하신 분</t>
  </si>
  <si>
    <t>게임런칭 및 라이브 서비스 경험자\n• 다양한 VR 게임을 플레이 해보신 분\n• VR 게임 개발 경험이 있으신분\n• 소셜 게임 개발 경험이 있으신분\n• 초기 개발부터 런칭/ 라이브 서비스 까지 경험이 있으신 분</t>
  </si>
  <si>
    <t>Flutter BLoC pattern에 대한 이해\n• Flutter plugin 개발 및 배포 경험\n• 스크럼/칸반 기반 애자일 개발 프로세스 참여 경험\n• 다양한 Native 오류에 당황하지 않고 침착하게 해결하는 역량\n• 문서화와 기록의 중요성을 알고 실천하는 태도</t>
  </si>
  <si>
    <t>프로젝트 초기부터 상용화까지 프로세스를 경험해 보신 분\n- VR에 대한 이해도가 높고 관심이 많으신분\n- 소셜 게임 제작 경험이 있으신 분\n- 지브리풍 아트 스타일을 구현하실 수 있으신분\n- 유니티 엔진에 이해도가 있으신 분</t>
  </si>
  <si>
    <t>3D 그래픽스, 네트워크 등 게임 개발과 관련 있는 세부 전공 \n• 게임엔진 활용에 대한 경험이 있거나, 1인 혹은 다인 프로젝트로 직접 게임을 만들어 보신 분 \n• 소스 분석 및 트러블 슈팅 경험</t>
  </si>
  <si>
    <t>PADS, ALLEGRO, ADS 등을 이용하여 PCB 설계 가능자</t>
  </si>
  <si>
    <t>현업 업무 및 서비스에 데이터분석/머신러닝 적용 경험 \n• 캐글이나 개인 프로젝트 진행 경험</t>
  </si>
  <si>
    <t>Fintech 서비스 및 솔루션 운영 경험이 있으신 분\n• 해외 블로그 및 자료 등을 읽는데 무리가 없는 분\n• 블로거\n• 영어로 의사소통할 수 있는 분\n\n코드스테이츠 및 ISA Platform 소개\n\n코드스테이츠의 비젼은 \"경제적 사회적 배경에 상관 없이, 누구나 잠재력을 발휘할 수 있는, 현장에 필요한 교육을 제공한다\" 입니다. 많은 학생들이 경제적 또는 사회적 장벽 때문에 교육의 기회를 가지지 못하고 있는데요. 코드스테이츠는 자체적으로 코딩 부트캠프를 운영하면서 Software Engineering, Product Management, Growth Marketing, AI 교육 분야에 \"소득 공유 제도\"를 도입하여 모든 학생들이 경제적 또는 사회적 부담 없이 실무에 필요한 교육을 받을 수 있는 기회를 1,000명이 넘는 학생들에게 제공해드리고 있습니다.\n\n이 비전 하에, \"ISA Platform\"은 더 많은 학생들이 교육의 기회를 가질 수 있는 gateway 역할을 하고 있습니다. 저희는 ISA Platform을 통해 교육기관, 투자자, 학생들이 모두 win-win할 수 있는 금융 인프라를 구축하는 것이 목표이고 ISA Platform을 사용하는 고객들은 학생 선발 과정부터 추심 과정까지 손 쉽게 운영할 수 있도록 도와주는 IT 솔루션이자 금융 서비스입니다.\n\n\n소득공유모델 (Income Sharing Agreement 또는 ISA)란?\n\n소득공유제도 (Income Sharing Agreement 또는 ISA) 는 수강생분들이 취업에 성공하기 전까지는 어떤 비용도 받지 않는 새로운 교육 운영 시스템입니다.\n\n더 구체적으로는, 취업을 하려고 하는 열정과 의지가 있는 학생들은 수강료 부담없이 전 교육 과정을 수료하실 수 있고, 교육 과정 수료 후 일정 연 소득 이상으로 취업에 성공할 시에만 소득의 일정 부분을 공유하는 시스템입니다.\n\n소득공유 모델의 핵심 Benefit은 다음과 같습니다:\n\n• 학생들에게 경제적 부담 없이 교육에만 집중할 수 있는 환경 제공 (지원 학생 수 증가 효과)\n• 코드스테이츠, 수강생, 교육 기관, 취업사의 이해관계 Alignment\n• 대출과는 달리, 특정 조건들이 만족되었을 때만 (예: 일정 소득 이상) 소득 공유 의무 발생\n• 수강생들이 이전에 가지고 있던 신용등급 보다는 미래 가능성에 투자</t>
  </si>
  <si>
    <t>컨설팅, 은행, 증권사, 자산 운용사에서 Valuation 업무 경험이 있는 분\n• ISA 혹은 대체 자산을 상품화 하는 업무 경험이 있는 분\n• 영어로 의사소통할 수 있는 분\n\n코드스테이츠 및 ISA Platform 소개\n\n코드스테이츠의 비젼은 \"경제적 사회적 배경에 상관 없이, 누구나 잠재력을 발휘할 수 있는, 현장에 필요한 교육을 제공한다\" 입니다. 많은 학생들이 경제적 또는 사회적 장벽 때문에 교육의 기회를 가지지 못하고 있는데요. 코드스테이츠는 자체적으로 코딩 부트캠프를 운영하면서 Software Engineering, Product Management, Growth Marketing, AI 교육 분야에 \"소득 공유 제도\"를 도입하여 모든 학생들이 경제적 또는 사회적 부담 없이 실무에 필요한 교육을 받을 수 있는 기회를 1,000명이 넘는 학생들에게 제공해드리고 있습니다.\n\n이 비전 하에, \"ISA Platform\"은 더 많은 학생들이 교육의 기회를 가질 수 있는 gateway 역할을 하고 있습니다. 저희는 ISA Platform을 통해 교육기관, 투자자, 학생들이 모두 win-win할 수 있는 금융 인프라를 구축하는 것이 목표이고 ISA Platform을 사용하는 고객들은 학생 선발 과정부터 추심 과정까지 손 쉽게 운영할 수 있도록 도와주는 IT 솔루션이자 금융 서비스입니다.\n\n소득공유모델 (Income Sharing Agreement 또는 ISA)란?\n\n소득공유제도 (Income Sharing Agreement 또는 ISA) 는 수강생분들이 취업에 성공하기 전까지는 어떤 비용도 받지 않는 새로운 교육 운영 시스템입니다.\n\n더 구체적으로는, 취업을 하려고 하는 열정과 의지가 있는 학생들은 수강료 부담없이 전 교육 과정을 수료하실 수 있고, 교육 과정 수료 후 일정 연 소득 이상으로 취업에 성공할 시에만 소득의 일정 부분을 공유하는 시스템입니다.\n\n소득공유 모델의 핵심 Benefit은 다음과 같습니다:\n\n•학생들에게 경제적 부담 없이 교육에만 집중할 수 있는 환경 제공 (지원 학생 수 증가 효과)\n•코드스테이츠, 수강생, 교육 기관, 취업사의 이해관계 Alignment\n•대출과는 달리, 특정 조건들이 만족되었을 때만 (예: 일정 소득 이상) 소득 공유 의무 발생\n•수강생들이 이전에 가지고 있던 신용등급 보다는 미래 가능성에 투자</t>
  </si>
  <si>
    <t>VR 프로젝트 제작 경험\n- 개발팀 리딩 경험\n- 클라우드 플랫폼(Azure, AWS, GCP 등) 친화적으로 설계된 서비스 개발 경험\n- 상용 인터넷 서비스 / 온라인 게임 개발 경험\n- Linux 혹은 Windows 시스템 프로그래밍 경험\n- 글로벌 서비스 경험</t>
  </si>
  <si>
    <t>게임런칭 및 라이브 서비스 경험자\n- 각종 게임 플레이 경험이 풍부하신분\n- VR에 대한 이해도가 높고 관심이 많으신분</t>
  </si>
  <si>
    <t>유니티 엔진 사용 경험\n- VR 프로젝트 제작 경험\n- 모바일 3D 게임 출시 경험\n- PBR 기반 소품 제작 경험\n- 카툰풍 배경 에셋 제작 경험</t>
  </si>
  <si>
    <t>B2B 마케팅 업무를 경험하신 분\n• 데이터 분석력과 논리적 사고력을 갖춘 분\n• 스타트업에서의 근무 경험이 있으신 분</t>
  </si>
  <si>
    <t>UI 연출 제작 경험\n- VR 콘텐츠 제작 경험\n- Unity 엔진 경험</t>
  </si>
  <si>
    <t>Project 리딩,운영 경험 최소 5년 이상</t>
  </si>
  <si>
    <t>빌딩 외관 리뉴얼 및 내부 대수선 공사 경험이 있으신 분\n• 마감 기한을 일관되게 준수할 수 있는 능력을 가진 분\n• 동시다발적으로 발생하는 여러 프로젝트들에 원활한 대응이 가능하신 분\n• 공간 관련 프로젝트를 주도적으로 기획하고, 설계, 시공까지 거쳐 보신 분\n• Revit 프로그램 사용경험이 있으신 분</t>
  </si>
  <si>
    <t>꼼꼼하고 정확하게 업무를 처리하는 것을 즐기는 분</t>
  </si>
  <si>
    <t>어가능자\nㆍ물류자동화 관련 시스템 개발 경험자\nㆍ차량소지자\nㆍ전공 : 전산학·컴퓨터공학, 응용소프트웨어공학, 정보·통신공학</t>
  </si>
  <si>
    <t>세무관련 자격증 소지자\n• 엑셀 활용 능력\n• 동일 직종 경력자</t>
  </si>
  <si>
    <t>tencent cloud 경험자\n•</t>
  </si>
  <si>
    <t>최근 그래픽과 소비 트렌드에 관심이 많고 경험 풍부\n• 기획부터 프로덕 런칭까지의 A to Z를 다뤄보신 경험이 있는 사람\n• 명품 및 패션에 관심이 있는 사람</t>
  </si>
  <si>
    <t>정부지원사업 자격요건에 결격사유가 없는 분(서류합격시 별도 안내)\n• 꼼꼼함과 끈기있는 성격의 소유자\n• 이커머스 서비스 등에서 발주 및 정산을 담당했던 경험이 있는 분\n• 발주/정산 업무 有경험자</t>
  </si>
  <si>
    <t>변호사 자격증 보유자 (로스쿨 출신 가능)\n• 원활한 외국어(영어)능력 보유자 \n• IT 및 스타트업 근무 경험 보유자</t>
  </si>
  <si>
    <t>MVP, MVVM 등의 디자인 패턴을 이해하고 적용해 본 경험\n• Reactive Programming에 대한 관심 및 경험\n• 테스트코드의 적극적인 사용 경험\n• 쉽지만 복잡한 해결책 보다는, 어렵지만 간단한 해결책에 대한 선호\n• 경청과 논리에 기반한 커뮤니케이션 능력</t>
  </si>
  <si>
    <t>UX/HCI관련 전공\n• 동종업계 경력자 우대\n•  PM 업무 경력자 우대\n•  UI/UX 전략 및 기획 경험자 우대</t>
  </si>
  <si>
    <t>UX/HCI관련 전공\n• UX툴 (Adobe XD, Figma, Sketch 등) 기술/디자인에 대한 이해</t>
  </si>
  <si>
    <t>JAVA/SPRING 기반 운영 경험자 우대\n•</t>
  </si>
  <si>
    <t>e-커머스 관련 App 개발 경험 우대\n• B2C관련 App 개발 경험 우대</t>
  </si>
  <si>
    <t>컴퓨터공학 혹은 컴퓨터 관련 전공 학사 이상\n- 프롭테크 산업에 대한 높은 이해와 관심도\n- IT 스타트업 경험\n- 빅데이터, AI, 클라우드 기반 풀스택 개발 출신\n- 플랫폼 서비스 개발, 운영에 대한 높은 이해\n- 직접 플랫폼 설계와 코딩 가능하신 분\n- 기존 팀이 GoLang을 사용하고 있어 선호하나 필수는 아님\n- 영상데이터 및 AI 프로그램 연동 시스템 구조 설계 가능자\n- Java 와 C#과 같은객체지향언어(OOP) 프로그래밍 언어 이해도</t>
  </si>
  <si>
    <t>뉴미디어 컨텐츠, 크리에이터에 대한 이해도가 높은 분\n• 디지털 컨텐츠 플랫폼(Facebook, Instagram, YouTube)에 대한 이해도가 높은 분\n• 엔터테인먼트 및 문화산업에 대한 이해도와 열정이 있는 분</t>
  </si>
  <si>
    <t>스타트업 인하우스 PR 리딩 경험이 있는 분.\n• 의료계/ 스타트업 업계에 대한 이해도가 높은 분.</t>
  </si>
  <si>
    <t>명품을 좋아하거나 온라인에서 명품을 구매해본 경험\n- 패션 및 이커머스 비즈니스 경험자\n- B2B 비즈니스 경험자\n- 명품 관련 비즈니스 경험자</t>
  </si>
  <si>
    <t>명품을 좋아하거나 온라인에서 명품을 구매해본 경험\n- 엑셀 및 이커머스 백오피스 활용 능력\n- 스타트업 or 이커머스 경력\n- B2B 비즈니스 경험자\n- 럭셔리 패션 비즈니스 경험</t>
  </si>
  <si>
    <t>명품을 좋아하거나 온라인에서 명품을 구매해본 경험\n- 영어, 이탈리아어 등 제 2외국어 유창한 분\n- 다양한 셀러 영입 및 상황에 따른 영업 가능한 경험자\n- 도전적이고 긍정적인 사고의 소유자\n- 명품몰, 패션 전문몰, 종합몰 업계 유경험자</t>
  </si>
  <si>
    <t>디자인기획력 및 리딩이 능숙한자 우대\n• 자바스크립트 및 제이쿼리가 가능한자 우대 \n• 영어능력 탁월한자 우대</t>
  </si>
  <si>
    <t>주문/결제, 상품, 물류/배송 등 커머스 서비스 설계 및 개발/운영 경험이 있으신 분\n- Microservices 아키텍처 기반의 시스템 개발 경험이 있으신 분\n- TypeScript 개발 및 운영 경험이 있으신 분\n- 품질 좋은 소프트웨어 개발을 위해 지속적으로 노력해 오신 분\n- 우아한형제들의 조직문화를 이해하고 함께 성장하고자 하는 목표를 지닌 분\n- 기획/디자인/운영 등 다양한 직군과 같이 문제를 정의하고 해결책을 찾아나갈 수 있는 협업 능력을 갖춘 분\n \n[꼭 읽어 주세요!]\n- 지원 시 경력기술서(PDF형식) 필수 첨부 부탁드립니다. \n- 경력기술서는 자신의 기술력을 보여 줄 수 있는 프로젝트나 협력했던 활동사항 위주로 작성해주세요.\n  (진행기간, 주요업무내용, 본인이 기여한 기술력, 결과/성과/성취 등)\n- 코딩테스트는 개별적으로 안내드리며, 테스트 제출 후 평균 일주일 이내 결과가 발표됩니다.</t>
  </si>
  <si>
    <t>웹 기획 및 시안이 가능한자 우대\n• 최신 웹 기술 경험 또는 가능한 자 우대 (React,Vue,Angular) \n• 영어 가능자 우대</t>
  </si>
  <si>
    <t>페어 코딩 및 코드 리뷰 경험이 있으신 분\n- 단위 테스트, 통합 테스트 자동화 및 배포 자동화 경험이 있으신 분\n- 웹사이트 성능 측정 및 최적화 경험이 있으신 분\n- 웹사이트 보안에 대한 이해가 있으신 분\n- Javascript 관련 오픈 소스 기여 경험이 있으신 분\n- 백앤드 서비스 개발 경험 및 Database에 대한 이해를 갖추신 분 (RDBMS, No-SQL)\n \n[꼭 읽어 주세요!]\n- 지원 시 경력기술서(PDF형식) 필수 첨부 부탁드립니다.\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React Native 혹은 Flutter를 이용한 웹/앱 개발 경험자 우대\n• IOS, Android 모두 가능자 우대\n• 영어 가능자 우대</t>
  </si>
  <si>
    <t>Full Stack Developer\n• Node.js, Vue.js 가능자\n• 웹 어플리케이션/데이터베이스 설계 가능자</t>
  </si>
  <si>
    <t>사/내외 인프라 운영 경험자\n• DevOps Engineering, Docker 경험자</t>
  </si>
  <si>
    <t>스타트업에서 빠른 의사결정과 실행을 통한 성장을 경험해보신 분\n- 커머스의 백엔드 서비스, 관리자 화면을 구축해본 경험이 있는 분\n- 협업 툴(Wiki, JIRA 등)과 데이터 툴(Zeppelin, Tableau 등)을 잘 다룰 수 있는 분</t>
  </si>
  <si>
    <t>신선식품 및 식음료 카테고리 직매입 경험 보유자 \n- 식품 판매 관련 법규제에 대한 이해도를 갖추신 분\n- 단독 기획 상품 및 PB 상품 개발 경험 보유자\n- 다양한 원/부자재 제조사 관리 경험 보유자 \n- 신규사업개발, 커머스 운영, 사업 관리 등에 대한 깊은 관심을 가진 분</t>
  </si>
  <si>
    <t>글로벌 기업 근무 및 글로벌(외국환) 자금 실무 경험\n- 자금 시스템, ERP 시스템 활용이 가능한 분(SAP 경험자 우대)\n- 꼼꼼하고 책임감이 강하며 논리적인 사고를 지닌 분\n- 원활한 대인관계 및 커뮤니케이션 능력을 갖춘 분\n- 불편한 것을 바꾸려고 노력하며 새로운 시도에 적극적인 분\n- 우아한형제들의 기업문화에 깊은 관심과 이해를 가지고 함께 성장하고 싶으신 분</t>
  </si>
  <si>
    <t>영어가능자, 공모전 입상자, 해당직무 인턴경력, 해당직무 근무경험, 문서작성 우수자\n• Zeplin/sketch/figma 가능자\n• adobe XD 가능자</t>
  </si>
  <si>
    <t>Hadoop, Hbase, Hive, Spark, Kafka, Fluentd, NiFi 등 관련 지식이 있으신 분 \n- 대용량 데이터를 위한 다양한 플랫폼 경험이 있으신 분 \n- 대용량 데이터 설계에 대한 기본 지식과 모델링 경험이 있으신 분 \n- 로그를 이용하여 현상에 대한 원인을 추론 및 비즈니스 측면에서 커뮤니케이션이 가능하신 분 \n- 데이터분석 관련 업무 경력이 있으신 분 \n- 데이터분석 및 기초 통계 지식을 보유하신 분 \n- BI 지표시스템 구축 및 운영 경험이 있으신 분 \n- 리눅스 환경에서의 시스템 개발 및 운영 경험이 있으신 분</t>
  </si>
  <si>
    <t>소비재 프로모션 기획 경험\n• 주도적으로 업무를 수행하실 분\n• 밝고 유연한 사고를 가지신 분\n• 스타트업에 대한 경험 및 이해도가 높으신 분</t>
  </si>
  <si>
    <t>MS office 활용 능력 있으신 분\n• 관련업무 경력 있으신 분(아웃소싱,인재파견,물류센터 일용직투입 경험자)</t>
  </si>
  <si>
    <t>Nosql 데이터 스토어(DynamoDB, couchbase 등)를 사용해 본 분\n- 온라인 광고(AdTech) 서비스를 개발 및 운영해 본 분\n- 데이터를 분석하여 의미 있는 결과를 도출해 서비스 개선에 기여한 경험이 있는 분</t>
  </si>
  <si>
    <t>제학, 수학, 통계, 공학 또는 통계 분야의 학사 학위\nㆍ캐주얼/퍼즐 게임 전반에 대한 탁월한 이해\nㆍ뛰어난 spreadsheet 활용능력\nㆍSQL \\ Python \\ R 지식\nㆍ데이터 시각화 도구 경험\nㆍ인앱결제 또는 광고 수익화에 대한 지식과 경험\nㆍ영어 또는 제 2외국어 활용능력 보유자(일본어, 중국어)</t>
  </si>
  <si>
    <t>rxjava 혹은 reactor 경험자 우대\n• AWS 경험 우대</t>
  </si>
  <si>
    <t>배달앱, 커머스앱등 고객 주문을 처리하는 앱 개발을 경험한 분이면 좋습니다.\n• 마이크로서비스 아키텍처에 대한 이해도가 높은 분이면 좋습니다.\n• 이벤트 드리븐 방식에 대한 이해도가 높은 분이면 좋습니다.\n• CI/CD, 자동화된 테스트/배포에 경험이 있는 분이면 좋습니다.\n• TDD/BDD 기반의 개발 경험이 있는 분이면 좋습니다.\n• 먹거리에 대한 관심도가 높아서 관련된 특기 또는 취미를 보유하신 분이면 좋습니다.\n\n[ 지원 \u0026 채용 프로세스 ]\n• 이력서 및 포트폴리오 (자유양식으로 첨부) 필수 제출\n• 서류 검토 ＞ 1차 인터뷰 ＞ 2차 인터뷰(필요 시 코딩 테스트) ＞ 합격 안내 및 처우 협의 ＞ Job Offer</t>
  </si>
  <si>
    <t>뛰어난 외국어 (English) 역량</t>
  </si>
  <si>
    <t>스타트업에서의 브랜딩 경험\n- 정성적/정량적 데이터를 기반으로 고객을 구체적으로 파악하는 능력\n- 브랜드의 성장과정을 경험하며 운영해보신 분\n- 브랜드의 Tone과 Voice를 정의하는 가이드를 개발한 경험이 있는 분\n- 주도적으로 프로젝트를 기획/운영/관리해 본 경험이 있으신 분</t>
  </si>
  <si>
    <t>에듀테크 시장에 대한 관심이 있으신 분\n- 문제/상황에 대한 빠른 이해 및 기민한 판단\n- 적극적이고 선제적인 문제해결 능력\n- 전략컨설팅 회사 또는 스타트업 전략팀 경험\n- 시장과 회사의 빠른 변화와 성장에서 발생하는 예기치 못한 상황에 대한 대처 능력과 회복탄력성</t>
  </si>
  <si>
    <t>평소 음식 사진, 상품 사진 등 감각있는 사진 촬영에 관심이 있거나 취미이신 분\n• UI/UX에 관심이 있거나 디자인 경험이 있으신 분\n• 변화에 유연하고 긍정적인 에너지를 가진 분\n• 더 나은 디자인에 대해 항상 고민하는 분</t>
  </si>
  <si>
    <t>유관 업무 경력 보유자\n• 회계 관련 자격증 소지자\n• ERP 사용 가능자</t>
  </si>
  <si>
    <t>영어 또는 일어 가능자\n• 연결재무제표 작성 유경험자\n• IFRS 유경험자</t>
  </si>
  <si>
    <t>회계/노무 관련 자격증 보유\n• 세무/회계법인, 법무법인 내 업무 경험이 있으신 분\n• IT 스타트업의 특수성을 이해하고 이에 맞는 의사 결정이 가능한 분\n• 작은 조직에서 팀원과 함께 각종 규칙을 만들고 관리하며 발전시킨 경험이 있으신 분</t>
  </si>
  <si>
    <t>코딩실력이 필요하지는 않으나, 기본적인 HTML 코드 혹은 JavaScript를 보실 줄 아는 분이면 좋겠습니다.</t>
  </si>
  <si>
    <t>eferred Features\n\n• Experience with Rust\n• Experience with Python or Java\n• Experience with GCP\n• Distributed databases e.g. Cassandra DB, Cockroach DB</t>
  </si>
  <si>
    <t>Digital Agency, Media Rep. 출신 경력자 우대</t>
  </si>
  <si>
    <t>크리에이티브 콘텐츠 기획 및 캠페인 성과 경험\n• 분석 툴을 활용한 데이터 인사이트 도출 및 최적화 경험\n• 글로벌 마케팅을 위한 English Native Speaker 우대\n• IT 기반 글로벌 컴퍼니, 스타트업, 대행사에서 2~3 years 퍼포먼스 마케팅 실무 경험\n• 디지털 마케팅 에이전시 글로벌 accounts 실무 마케팅 경력\n• Photoshop, Illustrator 크리에이티브 툴 활용 가능\n• Sketch, XD, Zeplin 및 UI/UX디자인 및 도구에 대한 이해 및 활용 가능\n• 커뮤니케이션 능력, 협업능력, 문제 해결 능력\n• 적극적/주도적/세부적 업무처리</t>
  </si>
  <si>
    <t>클라우드(AWS) 환경에서 개발/운영 경험이 있으신 분\n• 커머스 서비스 개발/운영 경험자\n• 결제시스템 개발/운영 경험자\n• 포인트/적립금 등 혜택 서비스 개발/운영 경험자</t>
  </si>
  <si>
    <t>Cloud (AWS, GCP등) 활용에 대한 경험\n• Microservice 아키텍쳐 개발 경험 및 이해\n• 빌드/테스트/배포 자동화 경험\n• 대용량 트래픽 처리 및 DB처리 경험\n• javascript framework (React, Vue.js등) 사용 경험\n• 암호화 관련 지식</t>
  </si>
  <si>
    <t>경영학, 경제학, 행정학을 전공하신 분\n• 정부과제 수주 경험이 있으신 분\n• B2G에 대한 이해도가 있으신 분\n• 연구제안서 작성 경험이 있으신 분</t>
  </si>
  <si>
    <t>E-commerce/온라인쇼핑 또는 스타트업에서의 Operation Finance 등 정산 분야 실무 경험\n• 상경계열 졸업 또는 회계 관련 자격증 보유자</t>
  </si>
  <si>
    <t>UE4 배경제작 프로세스에 대한 경험이 있으신 분\n- UE4 라이팅에 대한 이해도\n- UE4 엔진 표현의 이해도\n- PostProcess 세팅 경험\n\n[업무 경력]\n\n- 경력 5년 이상\n\n \n[고용 형태]\n\n- 정규직\n\n\n[근무지]\n\n- 서울 본사 (서초)\n\n \n[제출 서류]\n\n- 입사지원서 (자유 양식) / 포트폴리오 (필수)\n\n- 업무 경력에 따른 필수 제출 서류\n\n   1) 신입 : 자기소개서\n   2) 경력 : 경력기술서\n\n \n[채용 절차]\n\n- 서류 전형 ＞ 실무진 면접 ＞ 경영진 면접 ＞ 최종합격 및 입사\n* 필요 시 추가 면접이 진행될 수 있습니다.</t>
  </si>
  <si>
    <t>카드를 이용한 고퀄리티 헤어 제작 가능자\n- 언리얼 엔진 쉐이더 제작 가능자\n- UE4 엔진 표현의 이해도\n- Maya 고급 사용자\n\n[업무 경력]\n\n- 경력 5년 이상\n\n \n[고용 형태]\n\n- 정규직\n\n \n[근무지]\n\n- 서울 본사 (서초)\n\n \n[제출 서류]\n\n- 입사지원서 (자유 양식) / 포트폴리오 (필수)\n\n- 업무 경력에 따른 필수 제출 서류\n\n   1) 신입 : 자기소개서\n   2) 경력 : 경력기술서\n\n \n[채용 절차]\n\n- 서류 전형 ＞ 실무진 면접 ＞ 경영진 면접 ＞ 최종합격 및 입사\n* 필요 시 추가 면접이 진행될 수 있습니다.\n\n \n[공통]\n\n- 장애인 및 국가 유공자 등 취업 보호 대상자는 관계 법령에 따라 우대합니다.\n- 자격 요건이 충족된다면, 서로 다른 모집공고에 대한 중복지원이 가능합니다.</t>
  </si>
  <si>
    <t>디지털 전략 / IT 관련 경험이 있으신 분\n•  정부 프로젝트 관리 경험을 보유하신 분\n•  기술 관련 기획서 작성이 가능하신 분</t>
  </si>
  <si>
    <t>UE4 재질 표현에 대한 이해도\n- UE4 라이팅에 대한 이해도\n- UE4 엔진 표현의 이해도\n- PostProcess 세팅 경험\n\n \n[고용 형태]\n\n- 정규직\n\n \n[근무지]\n\n- 서울 본사 (서초)\n\n \n[제출서류]\n\n- 입사지원서 (자유 양식), 경력기술서 (필수), 포트폴리오 (필수)\n- 신입의 경우 자기소개서를, 경력일 경우 경력기술서를 중심으로 기술해주시길 바랍니다. \n- 포트폴리오가 공동제작물일 경우, 반드시 자신이 제작한 부분을 명확하게 기재해주시고, 포트폴리오 용량이 많을 경우는 웹에 업로드하여 입사지원서에 링크를 기재해 주시기 바랍니다.\n- 포트폴리오는 본인의 강점과 특성이 잘 드러난 자료로, 반드시 공개가 가능한 범위 내에서 제출 바랍니다. (미출시작/클라이언트 등의 요청에 의한 비공개 작업물 / 저작권 침해의 소지가 있는 작업물 불가) \n- 입사지원자께서는 전/현직 직장의 영업비밀을 침해하는 일이 없도록 각별히 유의하시기 바랍니다.\n\n \n[채용 절차]\n\n- 서류 전형 ＞ 실무진 면접 ＞ 경영진 면접 ＞ 최종합격 및 입사\n* 필요 시 추가 면접이 진행될 수 있습니다.\n\n \n[공통]\n\n- 장애인 및 국가 유공자 등 취업 보호 대상자는 관계 법령에 따라 우대합니다.\n- 자격 요건이 충족된다면, 서로 다른 모집공고에 대한 중복지원이 가능합니다.</t>
  </si>
  <si>
    <t>언리얼 엔진 유경험자\n- 모션빌더 사용 경험자\n- 노멀 텍스쳐 유경험자\n- c+\n\n \n[고용 형태]\n\n- 정규직\n\n \n[근무지]\n\n- 서울 본사 (서초)\n\n \n[제출서류]\n\n- 입사지원서 (자유 양식, 필수), 경력기술서, 포트폴리오 (필수)\n- 신입의 경우 자기소개서를, 경력일 경우 경력기술서를 중심으로 기술해주시길 바랍니다. \n- 포트폴리오가 공동제작물일 경우, 반드시 자신이 제작한 부분을 명확하게 기재해주시고, 포트폴리오 용량이 많을 경우는 웹에 업로드하여 입사지원서에 링크를 기재해 주시기 바랍니다.\n- 포트폴리오는 본인의 강점과 특성이 잘 드러난 자료로, 반드시 공개가 가능한 범위 내에서 제출 바랍니다. (미출시작/클라이언트 등의 요청에 의한 비공개 작업물 / 저작권 침해의 소지가 있는 작업물 불가) \n- 입사지원자께서는 전/현직 직장의 영업비밀을 침해하는 일이 없도록 각별히 유의하시기 바랍니다.\n\n \n[채용 절차]\n\n- 서류 전형 ＞ 실무진 면접 ＞ 경영진 면접 ＞ 최종합격 및 입사\n* 필요 시 추가 면접이 진행될 수 있습니다.\n\n \n[공통]\n\n- 장애인 및 국가 유공자 등 취업 보호 대상자는 관계 법령에 따라 우대합니다.\n- 자격 요건이 충족된다면, 서로 다른 모집 공고에 대한 중복지원이 가능합니다.</t>
  </si>
  <si>
    <t>하둡 환경에서의 Hive, Spark 2년 이상 분석 경험자 우대\n- JTS 등 GIS 라이브러리를 활용한 개발 2년 이상 경험자 우대</t>
  </si>
  <si>
    <t>애드 네트워크 광고 운영을 경험한 분\n• 애드 네트워크 및 애드테크에 대한 이해도가 높은 분\n• 모바일 앱 마케팅을 경험한 분(프로젝트, 과제, 인턴 등)</t>
  </si>
  <si>
    <t>션을 좋아하고 럭셔리 브랜드에 관심이 있는 디자이너\nㆍ프로덕트 UX/UI 디자인에 대한 전반적인 이해도가 있는 분\nㆍ나의 입장이 아닌 고객중심적인 가지고 문제를 고민하고 실천한 경험이 있는 분</t>
  </si>
  <si>
    <t>술스택]\n\n- Whiteboard Coding Test\n\n• 필수사항\n∙ 기본적인 자료구조에 대한 이해\n∙ Swift 언어에 대한 이해\n∙ Cocoapods 사용 경험\n∙ Bluetooth 통신에 대한 기본 지식\n∙ Autolayout에 대한 이해\n\n• 우대사항\n∙ Snapkit, Realm DB 사용 경험\n∙ Swift로 Bluetooth 통신 구현 경험\n∙ Jenkins 구축, 사용 경험\n∙ 다양한 협업 툴 사용 경험(Confluence, Jira, Redmine, Git, SVN 등)</t>
  </si>
  <si>
    <t>인사규정, 취업규칙, 관련 노동법규에 대한 이해가 있으신 분\n- 여러 분야에 걸쳐 훌륭한 네트워크를 보유하고 계신 분</t>
  </si>
  <si>
    <t>플랫폼 기업 출신 우대\n• 동물을 사랑하는 분\n• 웹표준, html, CSS 이해도가 높으신 분\n• 시각 디자인을 전공하신 분</t>
  </si>
  <si>
    <t>웹/모바일 서비스 환경의 자사 서비스에 대한 기획/PM/PO 등의 경력 5년 이상\n• 위와 같은 업무를 팀에 대한 매니징에 익숙하신 분\n• 확장성 있는 시스템에 대한 이해\n• 익스트림 프로그래밍 등의 애자일 소프트웨어 개발방법론을 통한 개발팀 생산성 향상 경험</t>
  </si>
  <si>
    <t>오퍼레이션 경험을 바탕으로 인바운드 직구/물류 신사업 기획에 관심이 있는 분\n• 논리적인 Flow 작성과 문서작성 능력을 보유하신 분\n• 데이터 기반의 문제해결 능력을 보유하신 분\n• 꼼꼼한 업무처리와 책임감 / 일에 대한 열정\n• 특송사, 포워더 등 물류회사 근무 경험\n• 풀필먼트, 배송/배달대행, 직구/역직구(이커머스), 물류 스타트업 근무 경험\n• 해외 수출입 프로세스/관련 법규에 대한 이해도가 높은 분</t>
  </si>
  <si>
    <t>타트업 or 광고대행사 근무 경력이 있으신 분\nㆍ기업 SNS 또는 디지털 미디어 운영 경험이 있으신 분\nㆍ포토샵, 일러스트레이터, 에프터이펙트, 프리미어 가능하신 분</t>
  </si>
  <si>
    <t>컴퓨터 공학 전공 혹은 그에 준하는 전공자\n• 토이 프로젝트, 서비스를 개발해본 경험이 있는 분\n• 새로운 기술에 관심이 많고 자기 개발을 위해 꾸준히 노력하시는 분\n• AWS 클라우드 서버 셋팅 및 운영 경험 있으신 분\n• Elastic Search 셋팅 및 커스터마이징 경험 있으신 분</t>
  </si>
  <si>
    <t>전문 리서치/서베이/디자인컨설팅 기업 경력을 갖추신 분\n- 숙박, O2O, 이머커스 기업 경력을 갖추신 분\n- 인지심리/HCI 전공자 또는 그에 준하는 지식을 보유한 분</t>
  </si>
  <si>
    <t>Java와 Kotlin 개발 언어에 능숙하신 분\n• 앱 운영 경험이 있으신 분</t>
  </si>
  <si>
    <t>VIP 및 법인 대상 관리 및 CS업무 경력이나 유사 경력이 있으신 분\n• 블록체인 업계에 대한 경험이 있으시거나 기본적인 이해가 있으신 분</t>
  </si>
  <si>
    <t>스타트업 생태계를 경험해 보신 분 \n• B2B 영업을 직접 수행하고 유의미한 결과를 도출해낸 경험이 있는 분 \n• 차량 보유 중이시거나 1,2종 차량 운전이 가능하신 분</t>
  </si>
  <si>
    <t>브랜드 매장 론칭 프로젝트 경험이 있으신 분\n• 관련 업계 경험이 있으신 분</t>
  </si>
  <si>
    <t>디지털 광고 및 기술 전반에 대한 이해도가 높은 분\n• 광고 플랫폼 운영, 화면 기획 및 프로젝트 수행 경험을 보유한 분\n• 프로덕트 중심의 서비스 기획 및 운영/관리 경험을 보유한 분\n• 디지털 광고 비즈니스 및 플랫폼에 대해 이해하고 있는 분 \n(Facebook, Google Ads, Kakao Moment 등)</t>
  </si>
  <si>
    <t>있으면 완전 더 좋은 것들\n  . 대용량 Data 대응 및 시스템 운영경험\n  . 전산관련 이론지식\n  . 클라우드 환경에서 서버구축 경험\n  . Git 또는 Github 사용경험\n  . NginX, NoSQL, node.js, Python 사용경험</t>
  </si>
  <si>
    <t>런 역량까지 갖춘 분이면 더 좋아요!]\n\n• 영어 임용시험 1차 합격 이상 또는 TESOL 자격이 있는 분\n• 영어 강의 혹은 교육 콘텐츠를 기획하고 제작한 경험이 있는 분\n• 에듀테크 스타트업 경험이 있는 분\n\n[이렇게 일하시게 될 거에요!]\n\n• 3개월 근무 후 평가에 따라 정규직 전환이 됩니다.\n• 주 5일 09:30~18:30 근무합니다.\n• 마포역 2번 출구 20m 이내 밀당 오피스가 위치해 있습니다. \n  서울 마포구 마포대로 45 일진빌딩 7층, 밀당 오피스(I Hate Flying Bugs)\n\n[밀당 합류 여정은요!]\n\n• 서류전형 → 과제전형 → 인터뷰 → 처우협의 → 입사\n * 일부 프로세스가 생략되거나 추가될 수 있습니다.\n\n- 위의 링크를 통해 이력서, 사전 질문, 포트폴리오를 제출해주세요.\n\n1. 이력서 (필수) 자유형식이며 PDF 파일로 첨부해주세요.\n\n2. 사전 질문 (필수) 자유형식이며 PDF 파일로 첨부해주세요.\n → '효과적인 학습법'에 대해 고민해 본 경험을 소개해주세요. \n     영어 강의 혹은 교육 콘텐츠를 기획하고 제작한 경험이면 더욱 좋습니다.\n\n3. 포트폴리오 (선택) 본인을 가장 잘 표현할 수 있는 링크 또는 PDF를 첨부해주세요.</t>
  </si>
  <si>
    <t>전문 리서치/서베이/디자인컨설팅 기업 경력을 갖추신 분\n- 숙박, O2O, 이머커스 기업 경력을 갖추신 분\n- Lo-fi/Hi-fi 프로토타이핑 툴 사용에 능숙한 분\n- Sketch, Protopie 사용에 능숙한 분</t>
  </si>
  <si>
    <t>런 역량까지 갖춘 분이면 더 좋아요!]\n\n• 영어 임용시험 1차 합격 이상 또는 TESOL 자격이 있는 분\n• 영어 강의 혹은 교육 콘텐츠를 기획하고 제작한 경험이 있는 분\n• 중,대형 학원 팀장급 경험이 있는 분\n• 에듀테크 스타트업 경험이 있는 분\n\n[이렇게 일하시게 될 거에요!]\n\n• 3개월 근무 후 평가에 따라 정규직 전환이 됩니다.\n• 주 5일 09:30~18:30 근무합니다.\n• 마포역 2번 출구 20m 이내 밀당 오피스가 위치해 있습니다. \n  서울 마포구 마포대로 45 일진빌딩 7층, 밀당 오피스(I Hate Flying Bugs)\n\n[밀당 합류 여정은요!]\n\n• 서류전형 → 과제전형 → 인터뷰 → 처우협의 → 입사\n * 일부 프로세스가 생략되거나 추가될 수 있습니다.\n\n- 위의 링크를 통해 이력서, 사전 질문, 포트폴리오를 제출해주세요.\n\n1. 이력서 (필수) 자유형식이며 PDF 파일로 첨부해주세요.\n\n2. 포트폴리오 (선택) 본인을 가장 잘 표현할 수 있는 링크 또는 PDF를 첨부해주세요.</t>
  </si>
  <si>
    <t>단색을 잘 알고, 일원으로 열심히 해볼 의향이 있으신 분\n• 여성 속옷 업계에 이해도가 높으신 분\n• 콘텐츠 만드는 일에 즐거움을 느끼시는 분</t>
  </si>
  <si>
    <t>런 역량까지 갖춘 분이면 더 좋아요!]\n\n• 영어 임용시험 1차 합격 이상 또는 TESOL 자격이 있는 분\n• 영어 강의 혹은 교육 콘텐츠를 기획하고 제작한 경험이 있는 분\n• 원어민 수준의 영어를 구사할 수 있는 분\n• 에듀테크 스타트업 경험이 있는 분\n\n[이렇게 일하시게 될 거에요!]\n\n• 3개월 근무 후 평가에 따라 정규직 전환이 됩니다.\n• 주 5일 09:30~18:30 근무합니다.\n• 마포역 2번 출구 20m 이내 밀당 오피스가 위치해 있습니다. \n  서울 마포구 마포대로 45 일진빌딩 7층, 밀당 오피스(I Hate Flying Bugs)\n\n[밀당 합류 여정은요!]\n\n• 서류전형 → 과제전형 → 인터뷰 → 처우협의 → 입사\n * 일부 프로세스가 생략되거나 추가될 수 있습니다.\n\n- 위의 링크를 통해 이력서, 사전 질문, 포트폴리오를 제출해주세요.\n\n1. 이력서 (필수) 자유형식이며 PDF 파일로 첨부해주세요.\n\n2. 포트폴리오 (선택) 본인을 가장 잘 표현할 수 있는 링크 또는 PDF를 첨부해주세요.</t>
  </si>
  <si>
    <t>떤 사람이 어울릴까요?]\n\n• 누구보다 멋진 '경험'을 가지고 있는 분\n: 짧지만 다양한 아르바이트 경험, 하나의 아르바이트를 오래한 경험, 자신과의 약속을 지키기 위해 싸웠던 경험, 학교나 동아리에서 사람들을 이끌었던 경험, 친구들과의 모임에서 늘 불편한 일을 도맡아 했던 경험 등 삶을 풍요롭게 하는 다양한 경험을 가지고 있는 분들을 찾습니다.</t>
  </si>
  <si>
    <t>런 역량까지 갖춘 분이면 더 좋아요!]\n\n• 생각한 것을 실행에 빠르게 옮길 수 있으며, 결과까지 만들어 낸 경험이 있는 분\n• 브랜드를 초기부터 만들어 성장시킨 경험 있는 분\n• 중, 고등학생 또는 교육에 높은 이해가 있는 분\n• 스타트업 또는 광고대행사 경험이 있는 분\n\n[이렇게 일하시게 될 거에요!]\n\n• 3개월 근무 후 평가에 따라 정규직 전환이 됩니다.\n• 주 5일 09:30~18:30 근무합니다.\n• 마포역 2번 출구 20m 이내 밀당 오피스가 위치해 있습니다. \n  서울 마포구 마포대로 45 일진빌딩 7층, 밀당 오피스(I Hate Flying Bugs)\n\n[밀당 합류 여정은요!]\n\n• 서류전형 → 과제전형 → 인터뷰 → 처우협의 → 입사\n * 일부 프로세스가 생략되거나 추가될 수 있습니다.\n\n- 위의 링크를 통해 이력서, 사전 질문, 포트폴리오를 제출해주세요.\n\n1. 이력서 (필수) 자유형식이며 PDF 파일로 첨부해주세요.\n\n2. 포트폴리오 (필수) 본인을 가장 잘 표현할 수 있는 링크 또는 PDF를 첨부해주세요.</t>
  </si>
  <si>
    <t>런 역량까지 갖춘 분이면 더 좋아요!]\n\n• 교육 콘텐츠에 대한 이해도와 변화에 빠르게 대응할 수 있는 분\n• 중, 고등학생 또는 교육에 높은 이해가 있는 분\n• 에듀테크 스타트업 경험이 있는 분</t>
  </si>
  <si>
    <t>대행사 및 광고주의 입장에서 다양한 광고 상품을 경험해 보신 분 \n• 광고 상품을 보유한 매체사에서 광고 상품 운영 실무를 경험해 보신 분\n• 뷰티 업계 또는 스타트업/벤처기업 근무 경험\n• 화장품(뷰티)산업 전반에 대한 이해도가 높거나 관심도가 높으신 분</t>
  </si>
  <si>
    <t>런 역량까지 갖춘 분이면 더 좋아요!]\n\n• YouTube, SNS 등 채널을 관리해 보신 분\n• 교육 콘텐츠에 대한 이해도와 변화에 빠르게 대응할 수 있는 분\n• 기획안 그대로 제작하는 게 아닌, 적극적으로 새로운 의견을 제안하고 실험하는 것을 즐기는 분\n• 에듀테크 스타트업 경험이 있는 분</t>
  </si>
  <si>
    <t>스타트업 생태계를 경험해보신 분 \n• B2B 영업을 통해 유의미한 결과를 내보신 분 \n• 1,2종 운전면허를 보유하시고 차량 운전이 가능한 분</t>
  </si>
  <si>
    <t>번역 프로그램 개발 경험자\n• 자막 번역 온라인 플랫폼 개발 경험자\n• 동종업계 개발직 경력자</t>
  </si>
  <si>
    <t>일정 수준 이상의 공인영어능력 평가 성적을 보유한 분 (TOEIC 850점 이상, NewTEPS 390점 이상, TOEFL 80점 이상)\n• 영어 강의 혹은 교육 콘텐츠를 기획하고 제작한 경험이 있는 분\n• 영어 임용시험 1차 합격 이상 또는 TESOL 자격이 있는 분\n• 중, 고등학교 영어 문법을 명확히 알고 설명하실 수 있는 분\n• 에듀테크 스타트업 경험이 있는 분\n\n[업무환경]\n• 업계 상위 수준 연봉 (신입 기준 3,360만 원)\n• 마포역 2번 출구 20m 이내 오피스에서 근무 (마포대로 45 일진빌딩 7층)\n• 밀당 온택트 선생님은 학생의 공부 스케줄에 맞춰 근무합니다. \n(월-목: 15시 ~ 23시 / 금: 10시 30분 ~ 7시 30분)\n\n[합류과정]\n• 서류전형 → 과제전형 → 인터뷰 → 처우협의\n• 일부 과정이 생략되거나 추가될 수 있습니다.\n\n[지원방법]\n• (필수)이력서는 자유 형식이며 PDF 파일로 첨부합니다.\n• (선택)포트폴리오는 본인을 가장 잘 표현할 수 있는 링크나 PDF 파일을 첨부합니다.\n• (필수)사전질문에 대한 답변은 자유 형식이며 PDF 파일로 첨부합니다.\n-＞ 사전질문 : 누군가를 '가르친' 경험을 소개해 주세요. 학원, 과외, 첨삭 등 누군가를 가르치면서 학습자에 맞는 과정을 설계하고 지도하여 학습 이외의 라포를 형성한 경험이면 더 좋습니다.</t>
  </si>
  <si>
    <t>런 역량까지 갖춘 분이면 더 좋아요!]\n\n• TDD 기반의 개발 경험이 있는 분\n• Kafka, Spark, Airflow 등을 통해 데이터 파이프 라인을 구축 경험이 있는 분\n• Docker, Kubernetes 등의 컨테이너 관련 기술 사용 경험이 있는 분\n• 최신 백엔드 기술에 대한 이해와 빠른 습득 능력을 갖추신 분\n• 스타트업 경험이 있으신 분</t>
  </si>
  <si>
    <t>런 역량까지 갖춘 분이면 더 좋아요!]\n\n• TDD 기반의 개발 경험이 있는 분\n• SASS, LESS 등, CSS 전처리기를 통한 서비스 구현 운영 경험이 있는 분\n• Unidirectional Data Flow, MVC 등 디자인 패턴에 대한 이해가 있는 분\n• Flux/Redux/MobX 중 하나 이상을 사용해 본 분\n• Next.js 사용 경험이 있는 분\n• Typescript 사용 경험이 있는 분\n• 최신 프론트엔드 기술에 대한 이해와 빠른 습득 능력을 갖추신 분\n• 스타트업 경험이 있으신 분\n\n[이렇게 일하시게 될 거에요!]\n\n• 3개월 근무 후 평가에 따라 정규직 전환이 됩니다.\n• 주 5일 09:30~18:30 근무합니다.\n• 마포역 2번 출구 20m 이내 밀당 오피스가 위치해 있습니다. \n  서울 마포구 마포대로 45 일진빌딩 7층, 밀당 오피스(I Hate Flying Bugs)\n\n[밀당 합류 여정은요!]\n\n• 서류전형 → 인터뷰 → 처우협의 → 입사\n * 일부 프로세스가 생략되거나 추가될 수 있습니다.\n\n- 위의 링크를 통해 이력서, 사전 질문, 포트폴리오를 제출해주세요.\n\n1. 이력서 (필수) 자유형식이며 PDF 파일로 첨부해주세요.\n\n2.  포트폴리오 (선택) 본인이 직접 구현한 내용이 담긴 Github, 링크 또는 PDF를 첨부해주세요.</t>
  </si>
  <si>
    <t>콘텐츠 마케팅 및 퍼포먼스 마케팅 유경험자\n• 브랜드 분석 및 고객들이 좋아하는 콘텐츠 기획에 자신 있는 분\n• 커머스 관련 경험이 있는 분\n• 영상 및 비주얼 콘텐츠 기획, 제작 경험이 있는 분\n• 패션 및 디자인 등 뛰어난 크리에이티브력에 자신 있는 분\n• 매체, 미디어 운영 및 퍼포먼스 마케팅 경험이 있는 분</t>
  </si>
  <si>
    <t>메카트로닉스, 전기/전자공학, 자동차공학, 컴퓨터공학 전공\n• HIL(HW-in-the-Loop), 가상 시뮬레이터, 장비 등의 영업 경력\n• 전장 또는 전기/전자 시스템 구성도를 보고 대략적으로 이해할 수 있는 능력</t>
  </si>
  <si>
    <t>런 역량까지 갖춘 분이면 더 좋아요!]\n\n• 생산성, 교육 어플리케이션 디자인 경험이 있는 분\n• React.js 개발 환경 디자인 경험이 있는 분\n• 제품 리서치 및 인터랙션 설계에 강하신 분\n• 프로덕트 리딩 또는 매니징 경험이 있는 분\n• CSS, html 를 이해하고 구현해본 분\n• 스타트업 경험이 있으신 분\n\n[이렇게 일하시게 될 거에요!]\n\n• 3개월 근무 후 평가에 따라 정규직 전환이 됩니다.\n• 주 5일 09:30~18:30 근무합니다.\n• 마포역 2번 출구 20m 이내 밀당 오피스가 위치해 있습니다. \n  서울 마포구 마포대로 45 일진빌딩 7층, 밀당 오피스(I Hate Flying Bugs)\n\n[밀당 합류 여정은요!]\n\n• 서류전형 → 인터뷰 → 처우협의 → 입사\n * 일부 프로세스가 생략되거나 추가될 수 있습니다.\n\n- 위의 링크를 통해 이력서, 사전 질문, 포트폴리오를 제출해주세요.\n\n1. 이력서 (필수) 자유형식이며 PDF 파일로 첨부해주세요.\n\n2. 포트폴리오 (필수) 본인을 가장 잘 표현할 수 있는 링크 또는 PDF를 첨부해주세요.</t>
  </si>
  <si>
    <t>컴퓨터공학 전공자\n- 커머스 개발 경험이 있는 분\n- TDD, CI/CD 경험이 있는 분</t>
  </si>
  <si>
    <t>법인/사업부 회계 결산 총괄 경험\n• 회계 시스템 기획 및 회계/자금 프로세스 개선 경험</t>
  </si>
  <si>
    <t>메카트로닉스, 전기/전자공학, 자동차공학, 컴퓨터공학 전공\n• HIL(HW-in-the-Loop), 가상 시뮬레이터, 자율주행개발 솔루션 등의 영업 경력\n• Self-Motivated</t>
  </si>
  <si>
    <t>웹서비스 QA 또는 개발 경험이 있으신 분\n• CSTS, ISTQB 등 테스트 관련 자격증 보유자\n• 컴퓨터공학 전공 혹은 그에 준하는 소프트웨어공학 기반 지식 보유자</t>
  </si>
  <si>
    <t>글 GA 등의 써드파티 연동 및 AWS 서비스 활용 경험자\n   (구글 : GTM, 빅쿼리 / AWS : Glue, EMR, Athena) \nㆍKafka 기반 스트리밍 ETL 시스템 개발/운영 경험\nㆍ협업부서와의 원활한 커뮤니케이션 가능자</t>
  </si>
  <si>
    <t>Ansible 또는 Terraform 등을 통해 클라우드 프로비저닝 경험에 있으신 분\n• AWS RDS, MSK, Route53 에 대한 이해와 사용 경험이 있으신 분\n• 서비스 모니터링 및 장애 대응 경험이 있으신 분\n• 인프라/서비스 엔지니어링 및 장애상황 극복 경험을 갖고 있는 분\n• 네트워크 및 서버에 대한 표준화 및 운영에 대한 표준 구성에 대한 경험이 많으신 분\n• 동시 접속량이 많은 서비스를 위한 분산 처리 아키텍처에 대한 경험이 많은 분</t>
  </si>
  <si>
    <t>SW 아키텍쳐 팀 리더 또는 PL/PM 경험자\n• 영어 중급 이상(영문 이메일 작성 및 conference call 가능 수준)</t>
  </si>
  <si>
    <t>스타트업 혹은 액셀러레이팅 프로그램 콘텐츠 발행 경험이 있는 분\n• 스타트업 육성 프로그램을 경험해 보신 분\n• 디자인툴(포토샵, 일러스트레이터) 사용이 능숙하신 분\n• Office (Excel, PPT) 중급이상</t>
  </si>
  <si>
    <t>Retrofit2, OkHttp, LiveData(AAC), Dagger 사용에 능숙하신 분\n• 네트워킹, 멀티 쓰레드에 대한 이해와 경험이 있으신 분\n• RxJava(Android) 를 이용한 경험이 있으신 분\n\n【 사용기술 및 업무 툴 】\n• Java, LiveData, RxJava, RxAndroid, Retrofit, Okhttp, Dagger2, Glide, Firebase\n• Jira, Git, Slack, Zeplin, G suite\n\n\n【 채용절차 】\n• 서류심사 ＞ (코딩테스트) ＞ 1차면접(실무진) ＞ 2차면접(경영진) ＞ 채용\n• 1차 면접은 기술 면접으로 간단한 문제풀이도 같이 진행 할 수 있습니다.\n• 10년 미만의 경력자는 코딩테스트가 있으며, 알고리즘 대회 등 수상 경력으로 대체할 수 있습니다.\n• 서류 제출 시 본인의 Github (https://github.com/) URL 제출 (선택사항)\n• Github에는 직접 개발한 코드를 올려주세요. (일부분만 올리셔도 됩니다)</t>
  </si>
  <si>
    <t>자동차 1차, 2차 협력업체 근무자 우대\n• 전장품 양산 개발(전자파 등 필드 이슈 대응) 경험자 우대\n• 차량용 제어기 개발 프로세스 경험, 지식</t>
  </si>
  <si>
    <t>Android/iOS 디자인 언어에 대한 이해도가 있으신 분\n• 모바일 앱 UX, UI 디자인 공동 설계 경험자\n• 성능 프로파일링/튜닝/ xcode-instrument tool 경험자\n• MVVM 및 클린 아키텍처를 프로젝트에 적용해 본 유경험자\n• 모바일 앱 내 Tensorflow 등 AI/ML 알고리즘을 적용해 본 유경험자\n• TDD를 프로젝트에 적용해 본 유경험자\n• React Native, Flutter 등 Cross-platform 앱 개발 유경험자\n• 응용 앱 출시 유경험자\n• “나는 개발을 위해 태어났다” 라고 생각하시는 분</t>
  </si>
  <si>
    <t>차량동역학 또는 파워트레인 모델링 및 제어 경험\n• 제어시스템 캘리브레이션 및 테스트 경험\n• 영문 이메일 작성 및 Conference Call 가능\n• 운전 가능자</t>
  </si>
  <si>
    <t>중국어 가능자 또는 다국어 가능자\n• 3년 이상의 웹 또는 모바일 서비스 관련 경력\n• 비디오 편집 앱 관련 업무 경험\n• 사진, 비디오 서비스에 관심이 많고 관련 기술의 이해도가 높으신 분\n• 사진, 비디오 촬영을 즐겨하며, 비디오 편집 프로그램에 대한 이해도가 높은 분</t>
  </si>
  <si>
    <t>사진/동영상 촬영을 즐겨 하는 분\n• 유틸리티 앱에 대한 마케팅 경험\n• 비디오 편집 앱 관련 업무 경험</t>
  </si>
  <si>
    <t>성장하는 스타트업 및 IT기업 경험이 있으신 분\n• 스타트업/IT업계에서 폭 넓은 네트워크를 보유하신 분\n• 인재 DB 구축/관리한 경험이 있으신 분\n• 개발 언어에 친숙하고 최신 기술 트렌드를 파악하고 있는 분\n• 개발자 채용 업무를 1년 이상 수행하신 분\n• 다이렉트 소싱 경험이 있는 분</t>
  </si>
  <si>
    <t>본인이 알고 있는 지식을 팀원과 공유하는데 적극적이신 분\n• Redis, Kafka 등 데이터 파이프라인 쪽 처리 경험이 있으신 분\n• Large scale web application 개발 경험이 있으신 분\n• Open Source 를 사용하시는 것에 열려있지만, 가져다 쓰시는 코드의 내부는 가급적 들여다 보시는 분\n• Agile process 에 익숙하신 분</t>
  </si>
  <si>
    <t>Android, iOS 동시 개발 가능하신 분\n• C/C++, C# Python등 다른 언어 개발 경험 있으신 분</t>
  </si>
  <si>
    <t>홍보대행사 경력자\n• 통계분석, 데이터분석 가능자</t>
  </si>
  <si>
    <t>기업문화, 인터널 브랜딩 ,복지 관련 경력을 보유하신 분\n• 단체상해보험, 건강검진, 휴양리조트 등 팀원들을 위한 사내 서비스를 직접 기획하고 운영해보신 분\n• 담당하는 제도의 꼼꼼한 운영 및 시스템 개선 기획 능력을 보유하신 분\n\n\n[제출서류]\n- 자유 양식의 이력서\n- 지원 동기와 가능성을 보여 줄 수 있는 자기소개서\n- 제출 서류 모두 PDF 파일로 제출</t>
  </si>
  <si>
    <t>능동적으로 자신의 할 일을 계획하는 분\n• 본인의 생각을 논리적으로 전개 할 수 있는 분\n• 제2외국어 가능하신 분</t>
  </si>
  <si>
    <t>게임 분야 마케팅 콘텐츠 제작 경험이 있으신 분\n- 게임 콘텐츠에 대해 관심이 많고 이해도가 높으신 분\n- 영상 제작 경험이 있으신 분\n- 웹사이트 제작 경험이 있으신 분</t>
  </si>
  <si>
    <t>SQL 사용을 통한 업무 분석 및 활용이 가능하신 분\n- JIRA/Confluence 등의 issue tracking system, wiki 에 기반한 업무 진행에 익숙하신 분\n- 고객향 서비스 런칭 후 개편 과정에서 데이터를 활용하여 서비스 개선 작업에 참여한 경험이 있으신 분</t>
  </si>
  <si>
    <t>MySQL(Maria DB), MSSQL 등의 RDBMS 경험 및 분석 및 모니터링과 함께 \n  문제 해결에 대한 사고가 가능하신 분\n- Zeppelin, redash, 파이썬를 이용한 서비스 지표 분석 경험\n- 빌드/테스트/배포 자동화 경험이 있으신 분\n- Microservices 아키텍처 기반의 시스템 개발 경험이 있으신 분</t>
  </si>
  <si>
    <t>디자인 작업 및 프로그래밍에 대한 이해와 기본 지식이 높으신 분 우대\n• 마케팅에 대한 이해와 기본 지식이 높으신 분 우대\n• 번뜩이는 아이디어맨 우대</t>
  </si>
  <si>
    <t>Node.js 환경에서 개발 경험이 있으신 분\n- Webpack, Lint 등을 이용한 개발 환경 구성 경험이 있으신 분\n- 단위 테스트, UI 테스트 자동화 및 배호 자동화 경험이 있으신 분\n- 재활용 가능한 UI 컴포넌트 설계/개발 경험이 있으신 분\n- 페어 코딩 및 코드 리뷰 경험이 있으신 분\n- 웹사이트 성능 측정 및 최적화 경험이 있으신 분\n- 웹사이트 보안에 대한 이해가 있으신 분</t>
  </si>
  <si>
    <t>다양한 서비스와 인프라 구축, 운영, 유지관리 전반에 대해 경험이 있으신 분\n- HTML(5), CSS, Javascript(최소 ES5) 기본 개발지식을 보유하신 분\n- Java 언어와 Spring framework를 이용한 개발 경험이 있으신 분\n- AWS를 활용한 개발, 운영 경험이 있으신 분</t>
  </si>
  <si>
    <t>능동적으로 다양한 시도와 제안을 하여 결과물을 도출하실 수 있는 분\n• 디자인 시스템을 주도적으로 구축 및 배포한 경험이 있는 분\n• 상용 플랫폼 및 서비스를 런칭 및 고도화한 경험이 있는 분\n• Lo-fi/ Hi-fi prototyping을 통한 빠른 디자인 검증을 할 수 있는 분\n• 서비스 관련 데이터를 이해하고, 이를 업무에 반영할 수 있는 능력을 보유한 분\n• UX 프로젝트를 리딩한 경험이 있는 분</t>
  </si>
  <si>
    <t>퍼포먼스 마케팅, 데이터 분석 관련 교육을 수료한 분\n• 광고/마케팅 관련 스타트업에서 일한 경험이 있는 분\n• 영어, 중국어 가능한 분</t>
  </si>
  <si>
    <t>SNS/커뮤니케이션/미디어 노출 전략의 수행 경험이 많은 자\n• 디자인/개발 프로세스에 대한 이해도가 높은자\n• 영어 가능자</t>
  </si>
  <si>
    <t>관련업종 유경험자\n• 본인 기획 프로모션 포트폴리오 보유하신 분\n• 브랜딩 기반 사고와 데이터 기반 사고를 겸비한 분\n• 상품기획, 신규상품 소싱을 해보신분</t>
  </si>
  <si>
    <t>다양한 소싱 및 풀시에 대한 오너쉽을 가지고\n  런칭 후 성장을 일으키신 경험이 있으신 분 \n- 제품 개선에 필요한 여러 포지션의 이해 관계자와  \n  소통해본 경험이 있으신 분\n- 스타트업 업계 경험이 있으신 분</t>
  </si>
  <si>
    <t>Public cloud (AWS/GCP/Azure)로 서비스를 구축 또는 운영해본 경험 보유자\n• 운영수준의 컨테이너 오케스트레이션 활용 경험 보유자(k8s, docker 등)</t>
  </si>
  <si>
    <t>관련 전공자 우대\n• 네트워크, 서버 등 사내 인프라 운영 경험자\n• 기술 및 지원 업무 경험자</t>
  </si>
  <si>
    <t>Excel 및 PPT 등의 보고서 작성 능력\n\n[고용 형태]\n- 정규직\n\n[근무지]\n- 서초구 서초대로 38길 12, 마제스타시티 타워2 (서초역 4번출구 인근)\n\n※  본 채용은 수시진행으로, 우수인력 채용시 마감될 수 있습니다.\n※ 입사 시 3개월의 수습 기간이 있습니다.</t>
  </si>
  <si>
    <t>참가자 지원정보는 프리온보딩 코스 참가기업에 공유 됩니다.</t>
  </si>
  <si>
    <t>클라우드 관련 운영 경험 및 관련 지식\n• 서비스 및 서버에 대한 이해 및 관련 자격\n• 개인정보보호 관련 Compliance 이해도\n• 기업보안담당자 업무 경험\n• 정보보안 업무 경력 8년 이상</t>
  </si>
  <si>
    <t>React, Python 개발 능력 보유\n• RPA, ERP 등 솔루션 개발 경험\n• 개발 리더 경험 보유</t>
  </si>
  <si>
    <t>컴퓨터비전 프로젝트 참여 경험\n- 오픈소스 개발 혹은 활용 경험\n- C/C++, Python 가능\n- Tensorflow, Pytorch 사용 경험</t>
  </si>
  <si>
    <t>물류 아르바이트 경험자 \n• IT, 모바일, O2O 등 재고 운영업무 경험 1년 이상\n• 헬스케어 관련 업무 경험 및 의료시장에 대한 관심과 이해도가 높으신 분\n• 운영 경험을 통해 체계적인 프로세스를 만들 수 있으신 분\n• 택배 프로그램 사용 경험 및 문서 작성 우수한 분</t>
  </si>
  <si>
    <t>회로설계, 통신 IoT관련 경험이 있으신 분\n• 모니터링 및 제어 관련 서비스에 관심이 있으신 분\n• 양산업체 대응 및 납품 관리 경험이 있으신 분\n• 제품 사후 관리 및 고객사 대응 경험이 있으신 분</t>
  </si>
  <si>
    <t>티 산업 마케팅 트렌드 분석 능력 보유자\nㆍ컴퓨터 활용능력 우수자\nㆍ즉시 출근 가능자</t>
  </si>
  <si>
    <t>스타트업 경험이 있으신 분\n• 해외 비즈니스 운영에 두려움이 없으신 분</t>
  </si>
  <si>
    <t>Visual Styles 혹은 Brand identities 제작 경험</t>
  </si>
  <si>
    <t>마케팅에 대한 기본적인 이해를 갖고 있거나 마케팅 관련 업무 경험이 있는 자\n• 운전면허 소지자</t>
  </si>
  <si>
    <t>Previous experience in start-ups, or equally fast paced environments\n• Working background in Accounting or Finance</t>
  </si>
  <si>
    <t>신사업 관련 런칭 유경험자이시면 큰 도움이 됩니다.\n• Office 고급 능력을 보유하고 계시면 업무하실때 어려움을 더실 수 있으십니다.</t>
  </si>
  <si>
    <t xml:space="preserve"> 인공지능 데이터 사업 영업 경력 \n•  플랫폼/솔루션 관련 영업 경력 \n•  엔터프라이즈 고객관리 경력 \n•  인공지능 데이터 구축 경력 \n•  데이터영업 경력\n•  IT기술영업 경력\n•  탄력적인 업무에 대한 선입견이 없으신 분</t>
  </si>
  <si>
    <t>의료업계 홍보실 출신\n• 언론사 기자 출신\n• 기업 홍보실 경험\n• 홍보팀 리더 경험</t>
  </si>
  <si>
    <t>다이렉트 소싱 또는 서치펌 경력 우대\n• IT 및 스타트업에 대한 높은 이해도 또는 경험이 있으신 분</t>
  </si>
  <si>
    <t>스마트워치/스마트밴드 개발 경험이 있는 분\n• 헬스케어 제품 개발 경험이 있는 분\n• 전체적인 제품 개발 프로세스에 대한 이해가 있으신 분\n• 스타트업 경험이 있는 분\n• 국가별 인증 경험이 있는 분\n• 영어 또는 외국어(중국어, 일본어 등) 의사소통이 원활하신 분</t>
  </si>
  <si>
    <t>쇼핑몰, 면세점, 금융권 프로젝트 기획 경력자 및 백오피스 기획 경력자 우대\n• 제안 업무 유경험자 및 디지털 에이전시 업계 경력자 우대\n• 데이터 분석을 통한 UI/UX 개선 및 최적화 경험자 우대\n• 정성적, 정량적 기법을 활용한 사용자 경험 분석 및 검증 경험자 우대</t>
  </si>
  <si>
    <t>RF 관련으로 실무 경력 2~10년 정보 보유한 자</t>
  </si>
  <si>
    <t>수학, 통계학 관련 학과 전공\n• 실제 데이터를 가지고, 데이터 분석을 진행한 경험\n• 해당 산업군(AI 학습데이터)에 대한 이해\n• Raw data 전처리(가공)를 진행해본 경험</t>
  </si>
  <si>
    <t>컨설팅펌/대기업 전략 부서 출신\n• 해외 지사, 외국계 기업 출신\n• 스타트업 AI 기업 출신</t>
  </si>
  <si>
    <t>춘천지역 거주 가능자\n• 자가 운전 가능하신 분\n• 영어 소통에 부담이 없으신분</t>
  </si>
  <si>
    <t>부동산 관련 파이낸싱, 매각, 매입, 운용 관련 유경험자 우대\n• 부동산 개발전문인력 우대\n• 적극적이고 도전적으로 업무를 추진하는 분\n• 빠르게 성장하는 조직의 일하는 방식에 익숙하신 분</t>
  </si>
  <si>
    <t>UI 디자인, 프로토타이핑 툴에 능숙하신 분\n• 크리에이티브하고 디자인에 대한 열정 있는분\n• html, css, javascript, jquery 사용 및 경험해보신 분\n• 유연한 사고방식을 바탕으로 타 부서와의 협업이 원활하신 분\n• 데이터 시각화 경험이 있으신 분</t>
  </si>
  <si>
    <t>외 브랜드 제품 디자인 경험\n-통합적 사고, 트렌드에 민감하게 대응가능하신 분\n-스토리텔링 능력 우수하신 분</t>
  </si>
  <si>
    <t>성능테스트\n• 부하테스트, 가용성 테스트</t>
  </si>
  <si>
    <t>ERP (Enterprise Resource Planning) 경험/지식이 있으신 분\n    - 제조업 ERP 구축 경험이 있으신 분\n    - 제조업 도메인에 대한 지식을 보유하신 분\n\n▶ Cloud Native 경험/지식이 있으신 분\n    - MSA Pattern 개발 경험 또는 지식을 보유하신 분\n    - Cloud Application 개발 경험 또는 지식을 보유하신 분\n    - 컨데이너화 (Docker) 및 컨테이너 관리 소프트웨어 (k8s) 경험  \n\n▶ Web Development 경험/지식이 있으신 분\n    - RESTful API 개발이 가능하신 분\n    - gRPC 개발 경험/지식이 있으신 분\n    - OpenSource 활용 경험이 있으신 분</t>
  </si>
  <si>
    <t>2D 프로그램에 능숙한 분 (포토샵, 일러스트 등) - 중급 레벨 이상\n• 공연, 엔터테인먼트, 캐릭터, 팬시 업계 경험자\n• 가수, 아이돌 팬덤 문화에 대한 이해도가 높은 사람</t>
  </si>
  <si>
    <t>오픈마켓, 고도몰 운영 경험자\n• 문서작업 우수자</t>
  </si>
  <si>
    <t>EEG/fMRI 분석 경험 우대\n• 면접 시, 연구수행한 프로젝트 결과 기반으로 진행</t>
  </si>
  <si>
    <t>산업공학, 전산, 통계학과\n- 영어 커뮤니케이션 가능 (중상 이상)\n- SQL 중급 이상 및 R, Python 경험자</t>
  </si>
  <si>
    <t>경비지도사,소방설비산업기사,가스기능사 이상 등 관련 자격증을 보유 하신 분\n• 시설물 유지 관리에 대한 이해도가 높으신 분\n• 주도적 이며, 빠른속도로 일처리를 하시는 분\n• 긍정적 이며, 실행력이 있으신 분\n• 승강기 관리교육 이수 하신 분</t>
  </si>
  <si>
    <t>오픈마켓 기능 개발 경험이 있으신분\n• PG사 결제 연동 경험이 있으신 분</t>
  </si>
  <si>
    <t>이커머스 플랫폼 어드민 기획 경험\n• 국내외 PG 연동 서비스 기획 경험\n• 주차, 모빌리티 서비스 기획 경험 \n• O2O 서비스 기획 경험\n• 모빌리티 산업, 서비스에 대한 높은 이해도\n• API, 서버, 클라이언트에 대한 높은 이해도\n• 재무, 회계 지식 보유\n• 영어 우수자</t>
  </si>
  <si>
    <t>e커머스 마케팅 경험이 있으신 분 \n• 데이터 분석 실무 경험이 있으신 분 (GA, SQL 등 활용)\n• 마케팅 솔루션 활용 가능하신 분 (Adobe, Braze 등)\n• MSA 개발 구조에 대한 이해와 경험이 있으신 분</t>
  </si>
  <si>
    <t>눅스, Mysql, NoSql 관련한 경험이 있으신 분\nㆍRESTful API 백엔드 개발 경험이 있으신 분\nㆍSM을 운영해보신 분\nㆍJAVA , JSP , Python에 대한 이해를 갖추신 분</t>
  </si>
  <si>
    <t>1개 이상의 PLC,HMI 유경험자\n• 센서(온도,압력,감지 등) 관련 시스템 도입 유경험자\n• PLC와 타 장비간의 통신(Modbus, 기타 Protocol) 유경험자\n• OPC Server(KEP Server 등) 유경험자</t>
  </si>
  <si>
    <t>공공부문, 교육 관련 업무 경험자 우대\n• 고객 중심 사고, 고객과의 소통/협의가 익숙한 분\n• 꼼꼼하고 책임감이 뛰어난 분</t>
  </si>
  <si>
    <t>영어 의사 소통하는 능력\n• 프런트 엔드 및 백엔드 시스템 이해 (풀 스택 개발자)\n• 대규모 시스템 아키텍처 설계 및 개발 경험\n• 확장 가능한 고 가용성 시스템 설계, 구축 및 배포 경험</t>
  </si>
  <si>
    <t>마케터로써 시장조사부터 상품기획, 유통, 판매, 광고까지 다양한 경험을 하고 싶으신 분\n• 모바일 커머스(뷰티, 라이프스타일) 콘텐츠 및 트렌드에 관심이 많으신 분\n• MZ 세대가 선호하는 콘텐츠 및 플랫폼(틱톡, 유튜브, 인스타그램)에 대한 이해도가 높으신 분\n• 콘텐츠를 통한 인지 - 관심 - 구매 퍼널의 전환율 개선안을 주도적으로 기획 및 실행하실 수 있는 분\n• 커머스 또는 플랫폼 사업 관련 경험이 있는 분\n• 데이터 분석에 능숙한 분</t>
  </si>
  <si>
    <t>앱 운영 경험이 있으신 분\n• 백엔드 어플리케이션 성능 개선 경험</t>
  </si>
  <si>
    <t>Java와 Kotlin 개발 언어에 능숙하신 분\n• Git 등 코드 협업도구에 대한 경험과 이해가 있으신 분</t>
  </si>
  <si>
    <t>유관 경력 2년 이상 (엔터테인먼트, 마케팅, 광고, 신사업 등)\n• 프로젝트 기획 운영 경력 및 커뮤니케이션 능통자\n• 등록장애인 및 보훈대상자</t>
  </si>
  <si>
    <t>패션 시장에 대한 관심 및 이해도가 있으신 분\n• 온라인 상거래 서비스 업무 경력이 있으신 분\n• ABtest, GA, hotjar, UT 등을 활용한 마케팅 디자인 분석 경력이 있으신 분\n• 웹/콘텐츠 디자인 분야뿐 아니라 다른 디자인 영역에도 관심 및 이해도가 있으신 분</t>
  </si>
  <si>
    <t>중고차 분야 회사에서 자동차 DB 관리업무 경험이 있으신 분\n• 신차 서비스 자동차 DB 관리업무 경험이 있으신 분\n• 중고차 시장, 시세에 대해 높은 이해도를 갖고 계신 분</t>
  </si>
  <si>
    <t>대사항\n- 팀단위로 설계, 개발, 출시 운영까지 사이클 경험\n- 스마트 모빌리티 또는 O2O 관련 개발 경험</t>
  </si>
  <si>
    <t>주문, 상품, 클레임 Core업무 유겸험자 우대\n•</t>
  </si>
  <si>
    <t>여행 업계 또는 OTA 업계 유경험자\n• SQL에 대한 이해 바탕 Zeppelin / Tableau 등 데이터 툴 활용 가능하신 분</t>
  </si>
  <si>
    <t>ity3D 엔진 2년 이상 경력자 우대</t>
  </si>
  <si>
    <t>DA, LLVM 유경험자</t>
  </si>
  <si>
    <t>act, WebGL 유경험자</t>
  </si>
  <si>
    <t>데이터 분석 관련 전공자 혹은 인앱(in-app) 및 앱 마케팅 데이터 분석 경험자\n- 영어 능통자 \n- K-pop 문화에 대한 관심과 열정 / K-pop 팬에 대한 전반적인 이해</t>
  </si>
  <si>
    <t>유체/고체 In-house Code 개발 경험자 (C/C++)\n• 물리 계산 프로그램 개발 경험자\n• 선형대수학 계산 경험자\n• FVM/SPH Solver에 대한 이해능력 보유자</t>
  </si>
  <si>
    <t>CFD 관련 경험자\n• CUDA 경험자\n• MPI 경험자</t>
  </si>
  <si>
    <t>주문, 상품, 클레임 등 Core업무 유경험자 및 프로세스 설계 가능자 우대</t>
  </si>
  <si>
    <t>기계공학, 항공우주공학, 컴퓨터공학, 수학, 물리학 전공\n• 전산수치기법 (LBM, FVM, FEM 등) 연구개발 경력\n• In-house code 개발 경력\n• 상용 CFD 소프트웨어 사용 경력</t>
  </si>
  <si>
    <t>Back-end 서비스 프로세스 기획 경험 우대\n•</t>
  </si>
  <si>
    <t>CFD 경험자\n• CUDA 경험자\n• MPI 경험자\n• 컴퓨터 계열 전공\n• 석사 졸업</t>
  </si>
  <si>
    <t>숙박, 레저 및 여행, F\u0026B 업계 또는 OTA 업계 유경험자\n• 앱 서비스에 대한 이해 및 경험이 있는 분\n• 주도적으로 목표를 세우고 달성해 본 경험이 있는 분\n• SQL에 대한 이해 바탕 Zeppelin / Tableau 등 데이터 툴 활용 가능하신 분\n\n* 국가유공자 예우 및 지원에 관한 법률에 의거 취업 보호 대상자 및 장애인은 관련 법규에 따라 우대합니다.</t>
  </si>
  <si>
    <t>신규 B2C상거래 구축 PL경험 보유 우대\n•</t>
  </si>
  <si>
    <t>컴퓨터 계열 전공</t>
  </si>
  <si>
    <t>Data Taxonomy 설계 / 구축 경험자\n• IT 기업 또는 스타트업에서 프로젝트 리딩 유경험자\n• 영어 및 기타 외국어로 비즈니스 커뮤니케이션 가능자</t>
  </si>
  <si>
    <t>디자인 감각 및 개발 상식 보유\n• 커머스 관련 서비스 기획 경험자\n• 통계, 어드민 관련 서비스 기획 경험자</t>
  </si>
  <si>
    <t>원활한 커뮤니케이션이 가능하신분\n• Adobe Tool \u0026 Sketch program 능숙하게 다루실 수 있는 분\n• 새로운 환경에 따라 빠르게 적응하고 진취적인 마인드를 가지신 분\n• 디자이너 브랜드, 패션 관련 이커머스에 대한 관심이 높으신 분</t>
  </si>
  <si>
    <t>악성코드 분석 가능하신 분\n- 간단한 shell, Python 활용 가능하신 분\n- Digital Forensic 능력 보유하신 분</t>
  </si>
  <si>
    <t>Cisco 및 네트워크 관련 자격을 보유하신 분\n- 침해사고 대응 경험이 있으신 분 \n- 보안 솔루션 구축 및 운영 경험이 있으신 분</t>
  </si>
  <si>
    <t xml:space="preserve"> 전략컨설팅 회사에서 컨설턴트로 근무하셨던 분\n•  렌터카 회사, 금융사 자산매각 담당자 네트워크를 보유하신 분</t>
  </si>
  <si>
    <t>석사학위 이상 소지자\n• MS Office 사용 능력, 커뮤니케이션 능력\n• 토목, 기계, 자동차, 조선, 항공, 화학, 산업공학 전공자</t>
  </si>
  <si>
    <t>석사학위 이상 소지자\n• MS Office 사용 능력, 커뮤니케이션 능력\n• 최신 IT 트랜드(AI, 클라우드, 빅데이터 등)에 대한 높은 이해도</t>
  </si>
  <si>
    <t>암호화 관련 개발 가능 하신 분\n- JAVA 와 .NET 모두 사용 가능 하신 분\n- CI/CD에 대해 이해하고 활용 가능 하신 분</t>
  </si>
  <si>
    <t>3년 이상 유경험자 / 커머스서비스 유경험자 우대\n- 인터렉션/모션 디자인을 프러덕트에 적극 활용할 수 있는 분 우대\n- 인터렉션 툴을 수준급으로 다룰 수 있는 분 우대</t>
  </si>
  <si>
    <t>우대사항\n  - Bluetooth 개발 경험 \n  - Android framework 개발 경험\n  - Swift 개발 경험  \n  - C++ 개발 경험 \n  - HAL 개발 경험 \n  - 다양한 시도를 꺼리지 않는 분</t>
  </si>
  <si>
    <t>유튜브 운영 경험\n- 핫한 영상 제작 경험</t>
  </si>
  <si>
    <t>플랫폼 및 서비스 기획 경험자\n• 창업 및 스타트업 경험자\n• 데이터 기반의 기획 능력</t>
  </si>
  <si>
    <t>전산계열학과 졸업자 우대\n• React 웹프레임워크 개발환경 경험자\n• 리눅스 환경에서 개발 가능한 자</t>
  </si>
  <si>
    <t>핀테크 혹은 금융권 근무 경험이 있으신 분\n• 디지털 자산(암호화폐)/블록체인 업계에서 경험이 있으신 분\n• 디지털 자산(암호화폐) 시장에 대한 인사이트가 있으신 분\n• 영어능통자\n• 서비스 기획 관련 프로젝트 경험\n• 협업 툴(Jira, Confluence, Slack) 사용경험\n• 애자일과 같은 프로젝트 매니징 방법론에 대한 경험</t>
  </si>
  <si>
    <t>Back-end 개발 경험 (서버 사이드 개발 기본적인 지식)\n• 웹 프론트 개발 이외의 다양한 경험을 긍정적으로 받아들일 수 있는 사고를 가진 자\n• 주도적으로 역량을 키워갈 수 있는 자\n• 협업을 중시하고 타인을 존중하며 능동적으로 행동할 수 있는 자\n• AWS 를 이용한 서비스 개발 경험</t>
  </si>
  <si>
    <t>Datadog/New Relic 등의 모니터링 도구 사용 경험\n• Jenkins 등을 이용한 CI/CD 시스템 구축/운영 경험\n• 1,000만 MAU 서비스 운영 경험\n• 오픈소스 프로젝트 참여 경험\n• Ruby on Rails / Python / Node.js 등을 이용한 웹서비스 개발 경험</t>
  </si>
  <si>
    <t>마케팅 활동을 통한 유의미한 성과 도출을 경험하신 분\n• 전반적 마케팅 업무(퍼포먼스, CRM, 콘텐츠, 데이터분석)가 가능하신 분\n• Braze, Amplitude등 마케팅 관련 툴 활용 능력이 있는 분\n• SQL을 활용한 데이터 분석이 가능하신 분</t>
  </si>
  <si>
    <t>원활한 커뮤니케이션 능력을 갖추고, 타 부서와의 협업에 적극적인 분\n• 광고 플랫폼 기획 경험이 있는 분\n• 지속적으로 Test \u0026 Learn 하는 업무 방식에 익숙하거나, 이를 즐기는 분\n• Python을 활용한 데이터 분석이 가능하거나, 높은 관심이 있는 분\n• 추적 코드, 스크립트 삽입 등 기술 이해가 가능한 분\n• 프론티어 정신으로 스타트업에서 함께 조직과 문화를 만들어 가는 데에 관심이 높은 분</t>
  </si>
  <si>
    <t>ISO 27001 / CSA STAR / GDPR 인증업무 경험\n• 정보보안 솔루션 자동화 경험\n• 멀티 클라우드 환경 / 멀티 어카운트 환경에서 정보보안업무 경험\n• 취약점 진단 자동화 및 쉘 스크립트 작성 가능자</t>
  </si>
  <si>
    <t>업무를 정확하게 처리하시는 분\n• MS Word/Excel에 능숙하신 분\n• 등기 관련 업무 경험자\n• 법무법인 재직 경력자</t>
  </si>
  <si>
    <t>동종업계의 이해도 및 서비스 분석/개선 역량\n- 데이터 분석을 통한 인사이트 도출 역량\n- 다양한 국가의 서비스를 관리한 경험이 있는 분\n- 사회 문제 해결 및 사회 가치 창출에 관심이 있는 분\n- 영문 작성 가능한 분\n- PM 경험이 있으신 분\n- 직접 작성한 서비스 기획서 및 관련 Admin 기획서 포트폴리오 보유자</t>
  </si>
  <si>
    <t>5년 이상의 브랜드 디자인 관련 경력 \n• 브랜딩 프로젝트에서 PM 경험이 있거나 디자인 프로젝트를 총괄해서 이끈 경험이 있는 분\n• 온라인 이벤트 제작, 오프라인 행사 디자인, 굿즈 제작 경험이 다수 있는 분\n• 모션 그래픽 또는 캐릭터 일러스트레이션 경험이 있는 분\n• 반응형 홈페이지 제작 및 운영 경험이 있는 분 \n• 모빌리티 서비스 관련 경력을 보유하거나, 그에 대한 관심과 이해가 풍성한 분</t>
  </si>
  <si>
    <t>그래픽 디자인 관련 경력이 3년 이상인 분\n• SNS 채널 운영의 경험이 있거나, 마케팅 영역에 대한 높은 이해도가 있는 분\n• 온라인 이벤트 제작, 오프라인 행사 디자인, 굿즈 제작 경험이 다수 있는 분\n• 모션 그래픽 또는 캐릭터 일러스트레이션 경험이 있는 분\n• 반응형 홈페이지 제작 및 운영 경험이 있는 분 \n• 모빌리티 서비스 관련 경력을 보유하거나, 그에 대한 관심과 이해가 풍성한 분\n\n* 포트폴리오 (PDF 또는 URL 등 자유형식) 필수 첨부\n- 프로젝트 참여 역할, 범위, 출시된 서비스 URL 명시</t>
  </si>
  <si>
    <t>React-Native 앱 개발 또는 배포 경험이 있으신분\n• 백엔드에 대한 기본 적인 이해가 있으신 분\n• 열정이 있으며 오랜 기간 근속이 가능하신 분</t>
  </si>
  <si>
    <t>해당 및 관련 업무 경험자\n• 물류 제품/자재 재고관리 경험자</t>
  </si>
  <si>
    <t>업계 10년이상 프랜차이주 기업 경력자\n•</t>
  </si>
  <si>
    <t>온라인커머스 혹은 스타트업에서 PO 업무를 수행하신 분\n- 온라인커머스 혹은 스타트업에서 관련 분야에 경력이 5년 이상이신 분\n- 팀을 세팅하고 리딩 경험이 있으신 분\n- 프로세스 개선을 위해 여러 유관부서와 협업해보신 경험이 있는 분</t>
  </si>
  <si>
    <t>온/오프라인 커머스에서 카테고리 매니징 업무를 수행해본 경험이 있으신 분\n- 카테고리 매니징 혹은 MD 관련 업무를 5년 이상 수행하신 분\n- 식품 분야에서 상품기획 또는 유통판매업에 경험이 있으신 분\n- 가공/신선 식품 시장 흐름에 밝고 관심이 많으신 분</t>
  </si>
  <si>
    <t xml:space="preserve"> 브랜드, 미디어 커머스 재직 경험 우대\n2. 기획 및 디자인 툴 활용 능력 (PPT, 포토샵, 일러스트레이터, 프리미어 등)\n3. 데이터 분석 역량 (광고관리자, 엑셀, GA 등)</t>
  </si>
  <si>
    <t>Server Side Rendering 또는 백엔드 개발 경험이 있으신 분\n• Typescript 혹은 Flow 기반의 프로젝트 개발 경험이 있으신 분\n\n★ 기술 블로그 운영을 하시거나 github repository 관리하고 계시는 경우, \n    이력서에 링크를 첨부해주세요.</t>
  </si>
  <si>
    <t>자신이 선호하는 기술이나 도구에 푹 빠져있는 분\n• 성장하고자 하는 의지와 욕구가 강력한 분\n• 페어 프로그래밍, 코드 리뷰, 테스트 코드 작성에 적극적인 분\n• 오픈소스 또는 개발 커뮤니티 활동 경험이 있으신 분\n• 비동기 분산 환경을 고려한 MSA 설계/개발 경험이 있으신 분\n• Composer에 대한 이해도가 있거나 관심이 많으신 분\n\n★ 기술 블로그 운영을 하시거나 github repository 관리하고 계시는 경우, \n    이력서에 링크를 첨부해주세요.</t>
  </si>
  <si>
    <t>커머스 시스템 개발 경험\n• 운영 중인 서비스를 MSA로 전환한 경험\n• 주니어 개발자를 지도하며 개발해갈 수 있는 역량을 보유하신 분\n• Composer 패키지 개발 및 배포 경험\n• 페어 프로그래밍, 코드 리뷰, 테스트 코드 작성에 적극적인 분\n• 오픈소스 또는 개발 커뮤니티 활동 경험\n\n★ 기술 블로그 운영을 하시거나 github repository 관리하고 계시는 경우, \n    이력서에 링크를 첨부해주세요.</t>
  </si>
  <si>
    <t>B2B 클라우드형 서비스(SaaS/PaaS) 영업 경력이 있으신 분\n- 제품/서비스 개발 부서와 협업 경험이 많으신 분\n- 세일즈포스 등 CRM 툴 사용 경험이 있으신 분\n- 계약서 작성 및 관리 업무 경험이 있으신 분\n- 프레젠테이션 및 협상 능력이 뛰어나신 분\n- API 관련 영업 경험이 있으신 분\n- 리셀러, 사업제휴 등 파트너십 경험이 있으신 분</t>
  </si>
  <si>
    <t>영어 가능자(원어민 작업자와 Business conversation이 가능한자)\n• Recruiter 직무 2년 이상 경력자 (글로벌 기업 경력자 우대)\n• 컴퓨터 활용 가능자</t>
  </si>
  <si>
    <t>최신 머신러닝 페이퍼를 읽고 구현하실 수 있는 분\n- 잘 동작하는 자신만의 머신러닝 모델을 구현해 보신 분</t>
  </si>
  <si>
    <t>머신러닝을 통한 기계학습 모델 작성 경험\n- 데이터 전처리를 위한 스크립팅(Any Language!) 경험</t>
  </si>
  <si>
    <t>스타트업에서 HR 업무 경험이 있으신 분\n• 평소 주변 사람들로부터 일머리가 있다거나 센스있다는 평을 자주 들어보신 분\n• 적극적이고 주도적으로 일을 기획하고 추진하는 분\n• Energetic, Smart, Social 키워드에 해당되시는 분</t>
  </si>
  <si>
    <t>스타트업 생태계에 대한 이해와 관심\n•</t>
  </si>
  <si>
    <t>MOS 계열 자격증 소지자 우대\n• 영어 능통자 우대\n• 전자품질관리시스템 운용 경험 우대\n• 제약/바이오 기업 출신자 우대</t>
  </si>
  <si>
    <t>석사 이상 우대\n• 해외대 우대</t>
  </si>
  <si>
    <t>채용 및 HR전반 제도 운영 경험\n• 스타트업, IT 기업 또는 100명이상 사업장 근무 경력</t>
  </si>
  <si>
    <t>럭셔리 패션 및 이커머스 산업에 대해 관심이 있으신 분\n• 스타트업 업계에서 5명 이상의 팀을 이끌어 보신 분</t>
  </si>
  <si>
    <t>유관업무 경험자 (인턴, 알바 포함)</t>
  </si>
  <si>
    <t>글로벌 출시 및 서비스 경험\n• 애자일 개발 방법론에 대한 이해\n• Unity 사용 가능하신 분\n• 어학 능력 (영어)</t>
  </si>
  <si>
    <t>영어 비즈니스 회화/커뮤니케이션 능력 보유 우대</t>
  </si>
  <si>
    <t>컴퓨터공학 / 프로그래밍 전공 및 공학계열 졸업\n- IT업계/ 스타트업에서 일하신 경험이 있으신 분\n- HR업무 경험자\n- 취업 규칙, 근로기준법 등 관련 법규에 대한 이해가 있는 분\n- 스타트업 네트워킹 보유 인원</t>
  </si>
  <si>
    <t>Kafka를 이용한 개발 및 운영 경험\n• Hadoop, Hive 등 빅데이터 기술 개발 경험\n• 데이터 플랫폼 구축 경험\n• 주 언어(Java) 외 다른 언어 개발 및 운영 경험\n• 페어 프로그래밍, 코드 리뷰, 테스트 코드 작성에 적극적인 분\n\n★ 기술 블로그 운영을 하시거나 github repository 관리하고 계시는 경우, \n    이력서에 링크를 첨부해주세요.</t>
  </si>
  <si>
    <t>자신이 선호하는 기술이나 도구에 푹 빠져있는 분\n• 성장하고자 하는 의지와 욕구가 강력한 분\n• JVM 언어에 관심이 많으신 분\n• 페어 프로그래밍, 코드 리뷰, 테스트 코드 작성에 적극적인 분\n• 오픈소스 또는 개발 커뮤니티 활동 경험\n• 비동기 분산 환경을 고려한 MSA 설계/개발 경험\n\n★ 기술 블로그 운영을 하시거나 github repository 관리하고 계시는 경우, \n    이력서에 링크를 첨부해주세요.</t>
  </si>
  <si>
    <t>커뮤니케이션 skill이 우수하신 분</t>
  </si>
  <si>
    <t>케팅 서비스 개발팀]\n• 디자인 패턴 및 소프트웨어 엔지니어링 스킬을 보유하신 분\n• 페어 프로그래밍, 코드 리뷰, 테스트 코드 작성에 적극적인 분\n\n[주문 서비스 개발팀]\n• 주 언어(Java) 외 다른언어 개발 및 운영 경험\n\n[공통]\n• Hadoop, Hive 등 빅데이터 기술 개발 경험\n• 데이터 플랫폼 구축 경험</t>
  </si>
  <si>
    <t>신규 브랜드/제품 런칭 및 운영의 마케팅 경험이 있는 자\n• 마케팅 및 유사 조직을 리딩한 경험이 있는 자\n• 외국어(영어/일본어/중국어 중) 커뮤니케이션에 어려움이 없는 자</t>
  </si>
  <si>
    <t>커머스 시스템 개발 경험\n• 운영중인 서비스를 MSA로 전환한 경험\n• 주니어 개발자를 지도하며 개발할 수 있는 역량을 보유하신 분\n• 페어 프로그래밍, 코드 리뷰, 테스트 코드 작성에 적극적인 분\n• 오픈소스 또는 개발 커뮤니티 활동 경험\n\n★ 기술 블로그 운영을 하시거나 github repository 관리하고 계시는 경우, \n    이력서에 링크를 첨부해주세요.</t>
  </si>
  <si>
    <t>영어 사용 가능자 : 능통자 우대 (다수가 외국계 클라이언트)</t>
  </si>
  <si>
    <t>응형 웹 개발 경험이 풍부하신 분\n-UI/UX 가이드라인에 대한 이해도가 높으신 분\n-RESTful API 클라이언트 개발 경험이 있으신 분\n-React 개발 경험\n-서비스의 초기 설계부터 개발, 출시, 운영의 경험이 있으신 분\n-AWS, Azure 협업 경험자\n-버전관리 툴(Git) 사용자 \n-영어/일본어 업무 가능자</t>
  </si>
  <si>
    <t>ginx, Apache 등 웹서버 구축 및 웹서비스 최적화 경험이 있으신분\n-SQL, NoSQL등 DB 경험자\n-서비스의 초기 설계부터 개발, 출시, 운영의 경험이 있으신 분\n-영어/일본어 업무 가능자</t>
  </si>
  <si>
    <t>디자인, 영상, 개발 등에 대해 관심으신 분\n• SNS (블로그,페이스북,인스타그램 등) 에 대한 이해도가 있으신 분</t>
  </si>
  <si>
    <t>Cloud(Azure,GCP)\n• OS(Windows Server) 설치, 기술 지원, 장애 처리, 튜닝, 보안 취약점 적용 가능 한자\n• 간단한 스크립트나 프로그래밍을 통한 업무 자동화 능력, 모니터링 최적화 능력\n• Docker 빌드, 테스트, 배포 자동화 환경 운영 경험\n• 사내 네트워크 및 보안 장비(NAC, 방화벽,VPN), 백신 서버(Eset EndPoint Antivirus) 기술 지원이 가능 하거나 관리 가 가능 한 자\n• CCTV, Server 등 네트워크와 관련된 다양한 분야의 경험</t>
  </si>
  <si>
    <t>공학 계열 및 S/W 관련 융합학과 전공자 우대\n• AR 관련 사업 수주 및 사업관리 경험자 우대</t>
  </si>
  <si>
    <t>AR 관련 모듈 (ARCore, ARKit 등) 사용 개발 경험 우대\n• OpenGL, DirectX 등 Graphics Library를 사용 개발 경험 우대\n• 가이드라인에 따라 어플리케이션 개발 및 배포 경험 우대\n• 외부 프레임워크, 라이브러리에 대한 사용경험 우대\n• 요구사항에 맞추어 설계, 구현, 테스트 경험 우대\n• Unit test에 대한 이해와 경험 우대\n• WebRTC, 비디오 스트리밍, 카메라, 영상 / 음성 제어 등 관련 경험 우대\n• Kotlin, MVVM, coroutine, AAC 등 관련 경험 우대</t>
  </si>
  <si>
    <t>DB를 활용한 대용량 데이터 수집 관련 경력\n   - DB 수집 시, 성능 관련 측정 및 최적화\n   - Influx DB, MachBase 등의 시계열 DB\n   - MSSQL OLTP나 Redis같은 In-Memory DB\n• OPC-UA\u0026DA, PLC, REST, Modbus 등의 산업용 프로토콜에 대한 이해 및 사용 경험</t>
  </si>
  <si>
    <t>웹디자인등 디자인관련 자격증 보유자\n• 온라인 커머스 운영 또는 관리자 업무 유경험자\n• 개발/디자인등 관련 부서와 원활한 소통이 가능한 분\n• 무신사 등 패션 커머스에 관심과 열정이 있는 분</t>
  </si>
  <si>
    <t>앱 배포자동화 경험이 있으신 분\n• MVP, MVVM등 아키텍쳐 설계 지식 및 개발 적용 경험이 있으신 분\n• 스타트업에서의 개발경험이 있으신 분\n• Android Jetpack 에 대한 지식과 사용경험이 있으신 분</t>
  </si>
  <si>
    <t>금융/자금운용 관련 자격증 보유자 우대\n- 더존 프로그램 사용 경험자\n- 회계 기반 지식 보유자</t>
  </si>
  <si>
    <t>RxSwift 를 사용할 수 있는 분\n• iOS 앱 배포자동화 경험이 있으신 분\n• MVP, MVVM등 아키텍쳐 설계 지식 및 개발 적용 경험이 있으신 분\n• 스타트업에서의 개발경험이 있으신 분</t>
  </si>
  <si>
    <t>오픈마켓, 소셜커머스, 종합몰, 패션커머스 등 패션 카테고리 MD 경험 있으신 분</t>
  </si>
  <si>
    <t>주도적으로 참여한 프로젝트 1개 이상\n- UX/UI 플랫폼 개발 환경에 대한 이해</t>
  </si>
  <si>
    <t>D 개발 경험한 분\n객체지향의 개념에 대한 이해한 분\n논리적이고 유연한 사고 소유한 분\n리팩토링/디자인 패턴에 대한 이해한 분\nRestful 웹서비스 개발 경험이 있으신분</t>
  </si>
  <si>
    <t>새로운 서비스를 만들고 싶은 마인드\n• data 기반의 분석 경험과 의사 결정 경험\n• O2O, 모밀리티 서비스 및 기획 경혐</t>
  </si>
  <si>
    <t>스타트업, O2O, 모빌리티 서비스 영업 경험</t>
  </si>
  <si>
    <t>대 사항]\n\n- 모바일 게임 사업PM 경력자\n- 영어 능통자\n\n[업무 경력]\n\n- 경력 무관\n\n[고용 형태]\n\n- 정규직\n\n[근무지]\n\n- 서울 본사 (서초)\n\n[제출 서류]\n\n- 입사지원서 (자유 양식) / 포트폴리오 (필요시)\n\n- 업무 경력에 따른 필수 제출 서류\n\n   1) 신입 : 자기소개서\n   2) 경력 : 경력기술서\n\n[채용 절차]\n\n- 서류 전형 ＞ 실무 면접 ＞ 최종 면접 ＞ 처우 협의 ＞ 입사\n* 필요 시 추가 면접이 진행될 수 있습니다.\n\n[기타]\n\n- 장애인 및 국가 유공자 등 취업 보호 대상자는 관계 법령에 따라 우대합니다.\n- 자격 요건이 충족된다면, 서로 다른 모집공고에 대한 중복지원이 가능합니다.</t>
  </si>
  <si>
    <t>남녀 개발자 모두 환영 \n• Laravel 또는 CI, RESTful API 등 사용 경험자\n• Java, spring 프레임워크 사용 경험자\n• 협업에 능숙하고 원활한 의사소통이 가능하신 분\n• 컴퓨터공학 또는 소프트웨어 관련 전공자</t>
  </si>
  <si>
    <t>자체 서비스 런칭 경험자\n• 플랫폼 서비스에 대한 이해도가 높은 자</t>
  </si>
  <si>
    <t>남녀 개발자 모두 환영\n• spring boot 프레임워크 경험자\n• 협업에 능숙하고 원활한 의사소통이 가능하신 분\n• 컴퓨터 공학 또는 소프트웨어 관련 전공자</t>
  </si>
  <si>
    <t>웹 서비스 또는 플랫폼 개발 경력 보유자 \n- OpenStack 기반의 클라우드 설계 구축 및 운영 경험자\n- 대규모 Windows Server 운영 경험자</t>
  </si>
  <si>
    <t>정보 보안 관련 자격증 보유</t>
  </si>
  <si>
    <t>sketch, figma, zeplin 가능자 우대  \n• 반응형 웹퍼블리싱 가능자 우대</t>
  </si>
  <si>
    <t>파이썬 / 머신러닝 개발 경험\n• Dapp 개발 경험\n• 새로운 기술에 대한 호기심\n• 영어 독해력 (git, stackoverflow 등 활용 능력)</t>
  </si>
  <si>
    <t>좋은 코드, 개발 프로세스에 관심을 가지고 노력하고 계신 분\n• 송변전 설비에 대한 도메인 지식을 보유하고 계신 분\n• 컴퓨터공학 전공자 또는 S/W 개발자와 원활하게 협업이 가능하신 분\n• Data Engineering(Data Structure, Database, Distributed Processing) 또는 Software Architecture에 대한 기본 지식 보유\n• Docker / DB(Oracle, MySQL, PostgreSQL) / Apache(Hadoop, Spark, Zeppelin) 등 SW Back-end 개발을 위한 툴 사용 경험이 있으신 분\n• Figma / Flask / Swagger 등 SW Front-end 개발을 위한 툴 사용 경험이 있으신 분</t>
  </si>
  <si>
    <t>React.js 개발 경험 1년 이상인 분!\n• GIT 툴 사용과 유닛테스트에 익숙한 분!\n• AWS 환경에서 서비스 운영 및 배포 경험을 보유하신 분!\n• Node.js, Database를 활용한 백엔드 개발 경험이 있으신 분!\n• TypeScript 사용 경험이 있으신 분!\n• RESTful API를 이용한 서버 통신을 이해하고 있는 분!</t>
  </si>
  <si>
    <t>기획서 및 제안서 작성 역량\n• 프리젠테이션 능력\n• 꼼꼼한 업무 처리 능력</t>
  </si>
  <si>
    <t>디지털광고대행사, 온라인광고대행사 경력\n• 디지털 캠페인 기획 및 운영, 콘텐츠 마케팅 경험\n• 능숙한 커뮤니케이션 능력• 디지털광고대행사, 온라인광고대행사 경력\n• 디지털 캠페인 기획 및 운영, 콘텐츠 마케팅 경험\n• 능숙한 커뮤니케이션 능력</t>
  </si>
  <si>
    <t>컴퓨터 사이언스, 통계, 비즈니스 관련 석사학위 또는 이에 준하는 경력\n• 이커머스 분야 혹은 데이터 사이언스 및 마켓플레이스/소비자 플랫폼 모델에 대한 이해\n• 영어 커뮤니케이션 능력이 있으신 분</t>
  </si>
  <si>
    <t>포토샵, 일러스트, 인디자인 등 기본 프로그램 활용 우수자\n- 제품 사진 촬영 및 동영상 편집 가능자 우대</t>
  </si>
  <si>
    <t>t소비자향 프로덕트 런칭 경험이 있으신 분\n•\t이커머스 관련 산업 경력이 있으신 분 \n•\t프로그램 활용 경험(Python, SQL, Sketch 등)이 있으신 분</t>
  </si>
  <si>
    <t>제품 관리, 프로그램 관리 또는 컨설팅 분야에서 8년 이상의 경력 소지자\n• 컴퓨터 공학, 엔지니어링, 비즈니스, 관리 및 정보 서비스 또는 관련 정량 분야 학사 학위 소지자\n• eCommerce 또는 가격 책정과 관련된 도메인 경험\n• 영어 커뮤니케이션 능력이 있으신 분\n• SQL/HQL 및/또는 기술 개발 배경</t>
  </si>
  <si>
    <t>ssandra/Spark/Hbase 사용 경험 보유. \n\n다문화∙다기능 팀에서 일할 수 있는 능력 \n\nRxJava 및 리액티브 프로그래밍 경험자.</t>
  </si>
  <si>
    <t>OT/클라우드 컨설팅 경험</t>
  </si>
  <si>
    <t>모바일 게임 개발 경험이 있으신 분\n• ocos2d-x 개발 경험이 있으신 분\n• 라이브 서비스 경험이 있으신 분</t>
  </si>
  <si>
    <t>애자일 조직의 제품 개발 프로세스를 경험하고, 프로세스를 직접 수립해보셨다면 좋습니다.\n• 웹 기반의 서비스를 개발해보신 경험이 있다면 좋습니다.\n• 개발팀을 리드해보신 경험이 있는 분을 선호합니다.\n• 창업 경험이 있는 분을 선호합니다.\n\n합류 여정\n• 서류 접수 ＞ 직무 인터뷰 ＞ 문화적합성 인터뷰 ＞ 최종 합격\n\n동료의 한마디\n• Internal Product Owner는 토스 전 계열사가 사용하는 Internal Product들의 방향성을 정립하고, 비전을 제시하는 포지션입니다.\n저희가 멈추면, 토스도 멈춥니다. 그만큼 토스코어가 일하는 방식을 유지하고 향상하는데 Internal Product는 중요한 역할을 하고 있습니다.\n\n토스 서비스만큼이나 미친 만족감을 주는 Internal Product는 엄청난 속도로 만들어지고 있고, 조직 내 큰 임팩트를 내고 있습니다.\n토스코어에 합류하셔서 결재와 승인이 없는 문화, 내부 공유 100%의 원칙 등 토스의 핵심 가치에 어울리는 사내 시스템을 함께 만들어갈 동료분을 기다립니다.</t>
  </si>
  <si>
    <t>애자일 조직의 제품 개발 프로세스를 경험하고, 프로세스를 직접 수립해보셨다면 더 좋습니다.\n• 개발팀을 리드해보신 경험이 있다면 더 좋습니다.\n• 다양한 기술과 산업의 특성을 파악하여 최적화된 솔루션을 도출하는 역량이 뛰어난 • 산업공학 관련 학위 소지자 또는 소프트웨어에 대한 이해도가 높은 컴퓨터공학 관련 학위를 소지하셨다면 더 좋습니다.\n\n합류 여정\n• 서류 접수 ＞ 직무 인터뷰 ＞ 문화적합성 인터뷰 ＞ 최종 합격\n\n동료의 한마디\n• 토스증권의 Internal Product Owner는 많은 규제 속에서도 자유롭게 일하고 싶은 팀원들의 니즈를 충족시키는 포지션입니다.\n\n과감한 투명성과 미친 속도 등 토스 코어의 핵심 가치를 토스증권으로도 온전히 전달하는 것을 목표로 합니다. 실험을 두려워하지 않는 과감함과 창의성을 겸비한 분들을 찾고 있습니다. 팀원들이 최고의 성과를 낼 수 있는 환경을 만들어, 대한민국 투자의 판도를 바꿔나가실 Internal Product Owner 분을 기다립니다.</t>
  </si>
  <si>
    <t>AI/Deep Learning에 대한 기본적 이해\n• 글로벌 메디컬 비즈니스 프로젝트/업무 경험\n• 다양한 외부 주요 이해관계자 (시니어 레벨 이상)과 최고 수준의 상호작용 능력.\n  (Key Opinion Leaders, Doctor, Hospital Practician, 정부, 기타 Medical Industry, \n  etc.)</t>
  </si>
  <si>
    <t>생체신호를 이용한 의료인공지능 모델 개발 경험 보유\n• 임상논문 작성 경험 보유\n• 의료 인공지능 모델을 이용한 임상시험 진행 경험 보유</t>
  </si>
  <si>
    <t>영상처리 개발 경력 우대(C, C++ 언어 능숙자)\n• ffmpeg, lavfilter 오픈소스 개발 경력 우대\n• 영상처리 DirectDraw, Directshow 개발 경력 우대\n• 영상 처리 필터 개발 경력 우대\n• 오픈소스 인코더, 디코더 개발 경력 우대\n• Delphi 개발 경력 우대\n• 스스로 문제를 파악하고 해결하는 적극적이고 능동적인 성향을 가지신 분</t>
  </si>
  <si>
    <t>국내외 의류 디자인/생산/소싱/사입 유경험자\n• 생산 공장 네트워크 보유자\n• E-Commerce 브랜드 경험자</t>
  </si>
  <si>
    <t>AWS 웹 서비스 개발 경험이 있으신 분\n• 프론트엔드 성능 최적화 경험이나 여러 환경의 크로스브라우징 경험하신 분\n• 개발 언어 및 도구에 대한 관심과 적응력이 높으신 분</t>
  </si>
  <si>
    <t>대 조건]\n- Excel 및 PPT 등의 보고서 작성 능력\n \n[고용 형태]\n- 정규직 \n\n[근무지]\n- 서초구 서초대로 38길 12, 마제스타시티 타워2 (서초역 4번출구 인근)\n \n\n※ 본 채용은 수시진행으로, 우수인력 채용시 마감될 수 있습니다.\n※ 입사 시 3개월의 수습 기간이 있습니다.</t>
  </si>
  <si>
    <t>동종업계 경력자\n• Sketch, Zeplin 등의 UI/UX툴을 능숙히 다룰 수 있으신 분\n• 안드로이드/iOS/웹 화면설계에 필요한 기초지식이 있는 분\n• 큰 과제 하나를 주도적으로 끌고 진행할 수 있는 역량을 보유하신 분(디자인부터 제작물 검수까지)</t>
  </si>
  <si>
    <t>초기 기획 부터 운영까지 다양한 경험이 있으신 분\n• 서비스의 핵심과 중점을 잘 표현하는 기획자</t>
  </si>
  <si>
    <t>Active Directory 관련하여 집중하여 경험한 분 \n- Okta 관련 심층지식 및 실무 경험한 분 \n- 네트워크 패킷 분석 경험한 분 \n- 망분리 등 최신 규제 요건에 대한 지식을 보유한 분 \n- 뛰어난 대인 기술과 영문 및 국문 구술/작문에 능통한 분 \n- 독립적, 능독적 으로 업무를 수행하여 성과를 낸 경험이 있는 분 \n- 빠르게 변화하는 환경 내에서 업무 수행 가능한 분</t>
  </si>
  <si>
    <t>Data Studio, Tableau 사용 및 대시보드 시각화 경험\n- SQL 활용 능력\n\n[고용형태]\n- 정규직\n\n[근무지]\n- 서초구 서초대로 38길 12, 마제스타시티 타워2 (서초역 4번출구 인근)\n\n※  본 채용은 수시진행으로, 우수인력 채용시 마감될 수 있습니다.\n※ 입사 시 3개월의 수습 기간이 있습니다.</t>
  </si>
  <si>
    <t>LMS, CMS 서비스 구축 경험자\n• AWS/GCP 등 클라우드 인프라를 이용한 구축 경험자</t>
  </si>
  <si>
    <t>Jenkins, Git, ansible, spring, ArgoCD 경험이 있으신 분</t>
  </si>
  <si>
    <t>모빌리티 관련 업무 경험</t>
  </si>
  <si>
    <t>영어로 소통이 가능하신 분\n• 자신의 아이디어를 시각화할수 있는 수준으로 그래픽툴을 다룰 수 있는 분\n• 새로운 시도에 거부감이 없으신 분</t>
  </si>
  <si>
    <t>플랫폼 비즈니스 개발 경험\n• 글로벌 고객 관리 경험\n• 다양한 형태의 컨텐츠 가격 책정 및 저작권 관리\n\n• 전형방법 : 서류/포트폴리오전형→ 면접 전형→ 최종 합격\n\n• 제출서류 :\n 한글이력서 (* 파일 형식은 꼭 PDF로 제출), 영문이력서, 포트폴리오(Optional)</t>
  </si>
  <si>
    <t>사업자단위과세 회계/세무 처리 경험이 있으신 분\n• 스타트업 or IT 회사 근무 경험이 있으신 분</t>
  </si>
  <si>
    <t>디지털 광고 경험이 있으신 분\n• 캐릭터 애니메이션 및 드로잉 가능한 분</t>
  </si>
  <si>
    <t>핀테크, 스타트업 유경험자</t>
  </si>
  <si>
    <t>컨설팅 / IB, PE, VC / 스타트업 경험이 있으신 분\n• 금융회사 관련 Deal을 진행한 경험이 있거나 금융 섹터 Coverage 리서치 출신\n• 금융, 전략 등의 경험이 있으신 분</t>
  </si>
  <si>
    <t>상품기획 관련 업무 경험 있으신 분\n• 긍적적이고 도전적이고 성취욕구가 있으신 분\n• 스타트업에 대한 이해도(유연한 사고 \u0026 빠른 실행력)\n• 목표 달성 의지가 뛰어나신 분</t>
  </si>
  <si>
    <t>GA, Appsflyer 등 트래킹 툴 사용 경험\n• 커머스 타깃 고객에 대한 경험\n• 빅쿼리 활용 경험</t>
  </si>
  <si>
    <t>모바일 앱 마케팅에 경험자\n• GA, 에어브릿지 등 분석 툴 셋업 가능하신 분</t>
  </si>
  <si>
    <t>사용자가 겪는 문제를 데이터를 통해 정의하고 해결할 수 있는 분\n• 코드 리뷰에 긍정적이고, 원활한 커뮤니케이션이 가능하신 분\n• 상품의 검색, 추천을 위한 모델링과 API 구현 경험이 있으신 분\n• Serverless 아키텍처의 장점을 좋아하시는 분</t>
  </si>
  <si>
    <t>광고대행사, 미디어랩사 등 동종업계 우대\n• 검색광고마케터, GAIQ 자격증 등 보유자 우대행사, 미디어랩사 등 동종업계 우대\n• 검색광고마케터, GAIQ 자격증 등 보유자 우대</t>
  </si>
  <si>
    <t>자격 요건을 충족하시는 분을 우대합니다</t>
  </si>
  <si>
    <t>개발 문화에 대한 남다른 애착 및 경험이 있으신 분\n• Git을 이용한 소스 관리에 대한 이해가 있으신 분\n• php lalavel을 능숙하게 다루시는 분, python에 대해 이해하시는 분\n• 상용 서비스 개발 경험\n• 오픈소스 분석 경험, 디자인 패턴, 리팩토링 지식 및 경험\n• 프로그래밍 관련 대회 수상 경력</t>
  </si>
  <si>
    <t>각종 콘텐츠 소비, 미디어 탐색, 디자인물 감상 등을 좋아하는 분\n• 기록하고 공유하기를 즐기며, 개인 소셜 채널 등 포트폴리오로 삼을 만한 생산물이 있는 분\n• 다양하고 실험적인 콘텐츠 제작에 대한 아이디어와 열정, 빠른 실행력을 갖춘 분\n• 시시각각 변하는 마케팅 트렌드에 대해 호기심과 열정을 갖고 학습하며 늘 발전하고자 하는 분</t>
  </si>
  <si>
    <t>Canvas rendering 과 같은 애니매이션 효과가 가능하신 분\n• Auto scaling, Load balancing, CDN 같은 서버 관리에 대한 경험 혹은 이해가 있으신 분\n• Git을 활용할수 있는 분\n• [Senior] Junior 개발자를 Leading 해보신 경험이 있으신 분</t>
  </si>
  <si>
    <t>영상, 글, 온·오프라인 컨퍼런스 등 다양한 형태의 콘텐츠 소비를 즐기시는 분\n•  새로운 사람과의 만남을 좋아하고 관찰력이 뛰어난 분\n• 처음부터 끝까지 스스로 기획하고 운영해 본 경험이 있으신 분\n• 문제 해결하는 것에 관심이 많고, 문제를 발견하면 어떻게 해결할 지 먼저 고민하는 분</t>
  </si>
  <si>
    <t>다양하고 실험적인 마케팅 방식에 대한 아이디어와 열정, 빠른 실행력을 갖춘 분\n- 시시각각 변하는 마케팅 트렌드에 대해 호기심과 열정을 갖고 학습하며, 늘 발전하고자 하는 분\n- 동료들과 끊임없이 인사이트를 나누고 배우며 함께 성장하고자 하는 분</t>
  </si>
  <si>
    <t>사람에 대한 호기심이 많고 각종 업무에 대한 '오지랖 지수'가 높은 분\n- 긍정적 태도와 에너지를 가지신 분\n- 문제를 정의하고 해결하는 것을 즐기는 분\n- 다양한 서비스에 대한 경험을 가지고, 전략적 사고를 실행으로 옮길 수 있는 분</t>
  </si>
  <si>
    <t>B2B/B2C 서비스 디자인 경험이 있으신 분\n• 사용자 테스트 경험, 데이터 드리븐 디자인 경험이 있으신 분\n• 직군간의 효율적인 커뮤니케이션/워크플로우에 관심이 많으신 분\n• 의료 관련 업무 경험이 있으신 분</t>
  </si>
  <si>
    <t>고객에게 무엇을, 어떻게 제공하여 만족을 더할 지 늘 고민하는 분\n- 프로토타입 제작으로 빠르게 컨셉을 제안하고 커뮤니케이션 할 수 있는 역량이 있는 분\n- 디자인 시스템 제작을 위해 프론트엔드 개발자와의 유기적 협업을 원하는 분</t>
  </si>
  <si>
    <t>영어로 기본적인 의사소통 가능하신 분\n• 미국 법률, 세금제도 등에 대한 이해도가 있으신 분\n• 자기 주도적이고 책임감 있는 분\n• 경영지원팀 운영 관련 업무 경력이 있으신분</t>
  </si>
  <si>
    <t>Nuxt, Next 등 프레임워크를 사용해 보신 분\n- Socket.io나 Server Sent Event 를 서비스에 적용해 보신 분\n- SSR 적용 경험이 있으신 분\n- 다국어 서비스 제작 경험이 있으신 분\n- Serverless를 사용해 보신 분\n- AWS 혹은 GCP 서비스 스택을 활용해 서비스를 구성해 보신 분\n- Webpack 등 번들러를 활용한 빌드 환경 설정, 스케폴딩에 능숙하신 분</t>
  </si>
  <si>
    <t>시각디자인 학과, 광고홍보학과, 디지털 미디어학과 졸업자 또는 이에 준하는 경험이\n  있는 분\n• 클릭률, 전환율 등 데이터를 기반으로 성과를 내는 디자인에 관심이 많으신 분</t>
  </si>
  <si>
    <t>업계 경력자, 네트워크 보유자\n• 시장 리서치, 소개서 및 영업자료 작성에 능숙하신 분</t>
  </si>
  <si>
    <t>실제 비즈니스나 서비스를 구현해본 경험자 우대\n• 스마트컨트랙 개발 가능자 우대\n• 외국어 가능자 우대</t>
  </si>
  <si>
    <t>I 테스트 자동화 설계 및 구축 경험\nㆍ모빌리티 혹은 운송산업에 대한 도메인 경험\nㆍ컴퓨터 공학에 대한 이해 보유\nㆍ테스팅 관련 자격증 보유자(ISTQB CTFL or CTAL)\nㆍQA경력 3년 이상 우대</t>
  </si>
  <si>
    <t>류 비즈니스에 관심이 있으신 분\nㆍ새로운 분야에 대한 호기심과 습득이 빠르신 분\nㆍ사용자 관점 및 비즈니스를 이해한 요구사항 분석, UI 설계/디자인이 가능하신 분\nㆍ상용화된 서비스 런칭 및 운영 경험이 있으신 분\nㆍ애자일 업무방식 및 Jira와 같은 협업툴에 대한 이해도가 있는 분</t>
  </si>
  <si>
    <t>유통업계 등 동종업계에서의 소싱 경험이 있으신 분 \n• 온라인 MD 경험이 있으신 분\n• 오픈마켓, 종합몰, 뷰티 전문몰, 드럭스토어 등에서의 경험이 있으신 분</t>
  </si>
  <si>
    <t>미디어 커머스 업계 경험이 있으신 분\n• sns 광고 영상 제작 경험이 풍부한 분</t>
  </si>
  <si>
    <t>스타트업에서의 경험이 있거나 스타트업 조직 문화에 대한 이해도가 있으신 분\n• 패션/뷰티/라이프 카테고리 업무 경험이 있으신 분\n• MZ 세대에 대한 이해도가 높으신 분</t>
  </si>
  <si>
    <t>상품 컨셉부터 전략 구성, 집행, 피드백의 전단계에 걸쳐 참여해본 경험이 있으신 분\n• 이커머스의 온라인 마케팅 관련 업무 경헙이 있으신 분\n\n• 리빙 브랜드 세일즈 / MD 경험\n• 펫브랜드 세일즈 / MD 경험 우대</t>
  </si>
  <si>
    <t>영어 (글로벌 서비스 런칭)\n• 디자인 감각\n• AI에 대한 이해도\n• 새로운 것을 배우기를 즐기시는 분</t>
  </si>
  <si>
    <t>AI에 대한 이해도\n• MLops 경험\n• 구성원 간의 커뮤니케이션을 환영하시고, 재사용 가능한 형태의 문서화를 좋아하시는 분\n• 대전 근무 가능하신 분</t>
  </si>
  <si>
    <t>실제 AI Product 및 Service 개발 경험\n• 코딩을 즐기고 좋아하시는 분\n• 새로운 것을 배우는 것을 즐기시는 분\n• 대전 근무 가능하신 분</t>
  </si>
  <si>
    <t>펫프렌즈 서비스에 애정이 많고 직접 사용해 본 경험이 있는 분\n- 반려동물 시장에 대한 관심과, 관련제품 디자인 경험이 있는 분\n- 리브랜딩, 제품 리뉴얼에 대한 경험이 있는 분\n- 시장 상황을 반영해 소비자가 원하는 디자인을  잘 보여주는 포트폴리오</t>
  </si>
  <si>
    <t>Digital Communication and Market Trends 에 대한 폭넓은 지식 및 이해가 높은 자\n- O2O(Online to Offline) Digital Marketing 운영 경험 또는 이해가 높은 자\n- Digital Marketing Analyzing Solutions/Tools 활용 능력자 (e.g. GAIQ, Apps Flyer, etc.)\n- Google Analytics 및 네이버 웹마스터 툴 운영 가능</t>
  </si>
  <si>
    <t>이상거래 탐지의 가치를 잘 아시는 분 \n- AI를 이용해서 탐지 정확도를 높여본 경험이 있으신 분\n- 새로운 방법론을 실험해보고 실패를 즐기시는 분</t>
  </si>
  <si>
    <t>이커머스 물류센터에서 안전관리 업무를 수행해보신 분</t>
  </si>
  <si>
    <t>데이터 기반의 웹서비스 QA 경험이 있으신 분\n• 꼼꼼하게 QA설계부터 수행까지 가능하신 분\n• 타 부서(개발팀 등)와의 협업 커뮤니케이션에 자신 있으신 분</t>
  </si>
  <si>
    <t>동종업계 경력자(H\u0026B 유통채널 경험자)\n• 코스메틱 분야에 관심이 많은자 \n• 원활한 커뮤니케이션 능력 보유자 \n• MS-OFFICE 활용 능숙자</t>
  </si>
  <si>
    <t>컴퓨터공학 전공 혹은 개발경험을 가지고 있으신 분\n• 테스트 자동화 구축 경험을 보유하신 분\n• Android, iOS, Web 플랫폼에 대한 이해도가 높으신 분\n• DB, Server, API 등 개발 구조에 대한 높은 이해도를 보유하신 분\n• Slack, Jira, Confluence 등의 협업툴 사용 경험이 풍부하신 분\n• 유관 부서(기획, 개발, 마케팅, 디자인 등) 및 동료들과 원활하고 적극적인 \n  커뮤니케이션을 할 수 있는 분\n• 소프트웨어 테스팅 관련 자격증 보유 (ex. ISTQB)</t>
  </si>
  <si>
    <t>종업계 업무경력 보유자\nㆍ혈당기 / 면역 / 분자 해외영업 경력자\nㆍ어학계열, 자연계열, 임상병리학</t>
  </si>
  <si>
    <t>종업계 글로벌회사 업무경력 보유자\nㆍ관련 학과, 이공계 전공</t>
  </si>
  <si>
    <t>유사업계(IT 스타트업 or 뷰티)에서 디자인 업무 경험이 있는 분\n• 유사분야(기업 브랜딩, PR분야)에서 디자인 업무 경험이 있으신 분\n• 사진, 영상촬영 업무 경험이 있는 분\n• 디자인 프로젝트 리딩 경험이 있으신 분\n• 기업 브랜딩과 사내 커뮤니케이션에 관심이 많으신 분</t>
  </si>
  <si>
    <t xml:space="preserve"> 컴퓨터 정보통신 비전공자 우대</t>
  </si>
  <si>
    <t>1. Javascript, node.js, React\n- 2. 웹 프론트엔드 개발\n- 3. 데이터베이스 설계 및 활용</t>
  </si>
  <si>
    <t>Tech Recruiting 경험이 있는 분 우대\n• 인재 DB 구축 및 관리 경험이 있으신 분 우대 \n•  작성 및 인재 발굴 전략이 탁월하신 분 우대\n• 다양한 채널을 통한 다이렉트 소싱의 성공 경험이 있으신 분 우대\n• 성장하고 빠르게 변화하는 환경에서 적응하고 다양한 역할 수행이 가능한 분 우대</t>
  </si>
  <si>
    <t>사용자 창작 콘텐츠 플랫폼에 대한 기획 경험을 보유하신 분\n• UI/UX 기획 및 설계 역량을 보유하신 분\n• 스스로 문제를 발견하고, 해결책을 고민하고, 아이디어를 낼 수 있는 분</t>
  </si>
  <si>
    <t>영 가능자 우대\nㆍ프로축구연맹 TV크루 또는 대한축구협회 인턴VJ 우대</t>
  </si>
  <si>
    <t>영어 커뮤니케이션 역량 보유\n• 국책과제 및 산학과제 경험 보유\n• 대기업 또는 IT 기업 근무 경험 보유\n• 양재 및 용인(연구소) 출퇴근 가능한 분 \n\n\n* 고용형태는 계약직(1년)으로, 최대 2년까지 연장 가능 합니다.   \n\n* 국가보훈대상자 및 취업보호대상자는 관계법령에 따라 우대합니다.\n\n* 장애인 고용촉진 및 직업재활법에 따라 장애인 등록증 소지자를 우대합니다.</t>
  </si>
  <si>
    <t>웹/앱 이벤트 로그를 적재할 플랫폼 및 적재 형태를 고민하고 엔지니어와 협업한 경험이 있으신 분\n• Python, R, Spark 등을 활용한 데이터 프로세싱에 대한 이해도가 높으신 분\n• Data Warehouse 구축 지식이나 경험이 있으신 분\n• 데이터 시각화(Tableau)에 대한 경험이 풍부하신 분</t>
  </si>
  <si>
    <t>다양한 소프트웨어 디자인/개발 경험\n- 데이터 처리 프레임워크를 활용한 개발/운영 경험\n- 딥러닝/머신러닝에 대한 다양한 경험\n- NoSQL 활용 경험</t>
  </si>
  <si>
    <t>단백질 발현용 세포 (E.coli, insect cell, mammalian cell) 를 이용하여 단백 \n  질 생산 정제 실험 가능자 우대\n• 클로닝/DNA work 실험 및 FPLC 사용 가능자\n• GLP 경험자 우대\n• STD-NMR / ITC 경험자 우대\n• ADC 개발 경력자 우대\n• 구조 생물학 경력자 우대</t>
  </si>
  <si>
    <t>식품관련학과 전공자\n• 석사학위 소지자\n• 식품관련 자격증 소지자\n• 식품연구소 근무 경험자\n• 신상품기획 개발, 원료, OEM 등 핸들링 경험자\n• Full NPD 경험 및 관련 법규에 대한 이해와 원활한 커뮤니케이션 능력자\n• 상품전략, 매출관리, 유통 및 마케팅 기획 등 폭넓은 경험 보유자</t>
  </si>
  <si>
    <t>광고관련 직군 우대\n• 회계 능숙자\n• 문서작성 우수자</t>
  </si>
  <si>
    <t>GLP 경험자 우대\n• CRISPR/Cas9 경험자\n• 세포주 개발(Stable cell line, Gene KO/KI) 경력자\n• Single cell isolation/sorting 경험자</t>
  </si>
  <si>
    <t>해당직무 근무 경험\n• 영어 능통자\n• 분자모델링 프로그램 능통자</t>
  </si>
  <si>
    <t>모바일 MMORPG 게임 개발 경험이 있으신 분</t>
  </si>
  <si>
    <t>GLP 경험자 우대\n• 우수 SCI급 first/corresponding author 논문 다수 보유자\n• UPS(Ubiquitin-Proteasome System) 분야 지식 보유자\n• PROTAC 개발 경력자 우대\n• 효소 연구/약물 개발 경험자 우대</t>
  </si>
  <si>
    <t>모빌리티 혹은 O2O 서비스에 대한 이해도가 있으신 분\n\u2028• 스타트업 창업 경험 혹은 IT 프로덕트를 출시/성장시킨 경험이 있는 분\n•  디자인 시스템 구축 경험이 있는 분\n\u2028• Data Analytics Tool 또는 User Action Tracking Tool을 활용한 데이터 분석 경험이 있는 분\u2028\n• 성장 경험(Product - Team - Private)이 있는 분</t>
  </si>
  <si>
    <t>신약개발 연구기획 경험자\n• 기술 평가 경험자\n• 영어 능력 우수자</t>
  </si>
  <si>
    <t>생물, 바이오 또는 화학과 계열 전공자일 경우 영어권 (미국/영국/호주) 고 \n  등학교와 대학교 학부 학위 소지자 우대\n• 영어권 (미국/영국/호주) 장기 생활자 우대\n• Native 수준의 speaking/writing 능력 보유자 우대\n• 남성의 경우 군필자 우대 (해외 출국 원활성을 고려하였음)\n• 문서 정리 관련 자격증 우대 (MS office 자격증 등)\n• 자기 주도적인 교육 및 업무 수행자 우대</t>
  </si>
  <si>
    <t>실험동물기술사 보유자\n• 비임상 CRO 등 동물실험 경력자\n• 설치류 항암모델 동물실험 제작 경험자\n• 시험계획서/보고서 작성경험자</t>
  </si>
  <si>
    <t>캐릭터, 애니메이션, 일러스트레이션 제작 및 실서비스 적용 경험\n• 웹, 데스크톱, 모바일 등 멀티플랫폼 그래픽 에셋(아이콘, 배너, 프로모션 페이지) 제작 경험\n• 모션 제작 및 적용 경험\n• 3D 제작 및 적용 경험</t>
  </si>
  <si>
    <t>런 분을 우대합니다]\n\n• 하나의 서비스를 기획에서 부터 출시, 출시 후 개선하는 과정까지 경험해보신 분\n• 그래픽디자인, 모션그래픽, 포토그래피, 제품/공간디자인 등 다양한 종류의 디자인 경험이 있으신 분\n• 브랜딩 디자인에 관심이 많고 이해도가 높으신 분\n• 개발자와 자유롭게 소통할 수 있는 정도의 개발 기반 지식이 있으신 분\n• O2O나 스타트업에서 일한 경험이 있으신 분.\n• 스스로에게도 동료들에게도 높은 기준을 설정하여 일할 수 있으신 분</t>
  </si>
  <si>
    <t>Product Manager 또는 프로젝트 리딩 경험 3~5년 이하\n• 모바일/IT 분야 경력 2년 이상\n• SQL 활용 등 데이터 분석 가능하신 분 \n• 명품 이커머스 시장과 플랫폼 비즈니스 경험 및 경력 있으신 분</t>
  </si>
  <si>
    <t>글쓰기 능력이 뛰어나신 분\n• 디자인or브랜딩 프로젝트 기획 리드 경험 있으신 분\n• 인하우스 브랜드 팀 및 그래픽 전문 에이전시 경험이 있으신 분\n• 유사업계(IT 스타트업 or 뷰티)에서 디자인 업무 경험이 있는 분\n• 리더(팀장, 파트장 등)경험</t>
  </si>
  <si>
    <t>Motion,  After Effects 등 모션 그래픽 프로그램 활용 가능자 우대\n• 영어 기본 소통 가능자 우대</t>
  </si>
  <si>
    <t>3년이상의 퍼포먼스 마케팅 대행사 경력우대\n• 적극적으로 학습하며 빠른 업무환경/성장을 즐기시는 분\n• 명품을 좋아하거나 온라인에서 명품을 구매해본 경험\n• 컨텐츠 마케팅 기반 이커머스 사이트 관리 경력 및 인사이트</t>
  </si>
  <si>
    <t>디자인 관련학과 전공 \n• 글로벌 럭셔리 브랜드 업무 경험 \n• 화장품 및 뷰티제품에 대한 높은 이해와 관심\n• 감각적 스토리텔링 및 카피라이팅 능력\n• 영상 콘텐츠 제작 및 편집 능력(After Effect, Premere 등)\n• Pantone 코드에 대한 섬세한 감각 또는 컬러리스트\n• 굳즈 제작 및 콜라보 기획 능력 \n• 프로젝트 전반적의 비용산출 및 손익에 대한 감각 \n• 어학능력(영어, 중국어, 일본어 등)</t>
  </si>
  <si>
    <t>채용 프로세스 이해 및 전략적 사고\n• 조직문화 및 조직심리 지식\n• 인사/노무 전반에 대한 높은 이해\n• 각종 행정 및 절차 진행 경험이 있으신 분\n• 논리적 사고(문제해결력)\n• 무엇이든 본질부터 생각하는 것이 몸에 베인 분\n• 각종 HR행정 및 절차를 꼼꼼하게 이해하고 실행하시는 분\n• 스스로 일을 찾을 뿐 아니라 시키지 않아도 할 일이 눈에 보이시는 분\n• 대안없는 불평을 하지 않는 분\n• 쉽지 않은 상황에서도 긍정적인 사고를 가지신 분</t>
  </si>
  <si>
    <t>화장품/뷰티 업계에 대한 높은 이해도와 관심이 있으신 분\n• 상품/인물 사진 연출, 촬영 및 간단한 보정이 가능하신 분</t>
  </si>
  <si>
    <t>대용량 데이터베이스 처리 경험자\n• 리눅스 서버 구축 관리 경험자</t>
  </si>
  <si>
    <t>식품관련 전공자 \n• 식품 법령에 대한 기본적인 지식이 있으신 분\n• 식품 제조 회사 경험으로 생산 공정에 대한 이해도가 높으신 분\n• 포트폴리오 제출 가능하신 분</t>
  </si>
  <si>
    <t>인사제도를 주도적으로 기획 \u0026 운영한 경험을 가진 분\n• 급여 벤더사 리뷰 가능자\n• 다수사업장 관리(자회사 인사지원) 경험\n• 더존 스마트A 또는 아이큐브 사용경험</t>
  </si>
  <si>
    <t>밝고 꼼꼼한 성격의 소유자\n• 이카운트 ERP 사용가능자\n• 제조업/유통업 업체 종사 경험자\n• 수출/수입 관련 업무 경험자</t>
  </si>
  <si>
    <t>웹 성능을 측정하여 개선한 경험이 있으신 분\n- Typescript 기반 프로젝트 경험이 있으신 분\n- webpack 등의 빌드 도구 설정 경험이 있으신 분\n- 단위/통합 테스트 코드 작성 경험이 있으신 분\n- 서비스의 초기 설계부터 개발, 출시, 운영의 경험이 있으신 분</t>
  </si>
  <si>
    <t>급성장 하는 조직의 인사(채용) 업무를 경험해보신 분\n• 대기업 및 스타트업 인사 업무 경험</t>
  </si>
  <si>
    <t>RX Java 등 NIO 프로그래밍 경험이 있으신 분\n- Redis, Couchbase, Elastic search 등 NoSql 경험이 있으신 분\n- 단위/통합 테스트 코드 작성 경험이 있으신 분\n- Elastic stack등 로그 모니터링을 통한 이슈 추적 및 성능 개선 경험이 있으신 분</t>
  </si>
  <si>
    <t>truts 개발 경험 우대 \n\nㆍSpringBoot 개발 경험 우대</t>
  </si>
  <si>
    <t>\t서비스 기획부터 개발/런칭/운영까지 경험이 있으신 분\n2.\t상용서비스 개발 및 대량의 트래픽 처리 경험이 있으신 분\n3.\t프론트엔드 영역 이해와 경험이 있으신 분\n4.\t오픈소스 분석 경험, 디자인 패턴, 리팩토링 지식 및 경험이 있으신 분\n5.\t프로그래밍 관련 대회 수상 경력 있으신 분\n6.\t긍정적인 태도로 자기 발전을 끊임없이 노력하며 새로운 도전을 즐기시는 분\n7.\t개발팀 문화에 관심이 많고 이를 함께 긍정적이고 열정적인 슈퍼개발팀을 함께 만들어 \n         나가실 분</t>
  </si>
  <si>
    <t>CS 관련 자격증 있으신 분\n• 소비자학 관련 전공이신 분\n• 영어 관련 자격증 또는 글로벌기업 CS 경력</t>
  </si>
  <si>
    <t>퍼포먼스 마케터\n\n- 자사앱 ＜VLLO＞ 사용 경험, 동영상 편집에 이해도가 높으신 분\n- 글로벌 SNS 계정 운영, 해외 인플루언서 마케팅 경험 있으신 분\n- 대규모 마케팅 예산 집행 경험 있으신 분\n- 팀원들과 능동적으로 협업할 수 있는 분• 퍼포먼스 마케터\n\n- 자사앱 ＜VLLO＞ 사용 경험, 동영상 편집에 이해도가 높으신 분\n- 글로벌 SNS 계정 운영, 해외 인플루언서 마케팅 경험 있으신 분\n- 대규모 마케팅 예산 집행 경험 있으신 분\n- 팀원들과 능동적으로 협업할 수 있는 분</t>
  </si>
  <si>
    <t>Blender 사용\n• 게임 개발 혹은 협업에 대한 유경험자\n• 게임 캐릭터 커스터마이징 개발 유경험자</t>
  </si>
  <si>
    <t xml:space="preserve"> 내부에서 유연하고 활발한 커뮤니케이션을 할 수 있는 역량 有\n•디자인 QC 에 대한 이해도 및 책임감 有\n•협력사 및 시공/건설사 커뮤니케이션 담당 프로젝트 수행 경력 有</t>
  </si>
  <si>
    <t xml:space="preserve"> 외 복수 언어 구사가 가능하신 분\n모바일 게임 일본 빌드 서비스 또는 현지화 경험이 있으신 분 \n일본 시장에서 인기 있는 게임을 다 년간 플레이해 본 경험이 있으신 분\n일본에서 근무 경험이 있으시거나 일본 지사와 협업 경험이 풍부한 분\n게임 기획 또는 마케팅 경험 있으신 \n\n[고용 형태]\n\n정규직\n \n\n[경력]\n\n3년 이상\n \n\n[근무지]\n\n서울 본사 (서초)\n \n\n[제출 서류]\n\n입사지원서, 경력기술서 (자유 양식) / 포트폴리오 (필요 시)\n \n\n [채용 절차]\n\n- 서류 전형 ＞ 실무진 면접 ＞ 경영진 면접 ＞ 최종 합격 및 입사\n* 필요 시 추가 면접이 진행될 수 있습니다.</t>
  </si>
  <si>
    <t>원활한 커뮤니케이션 가능자\n• 긍정적, 적극적인 마인드 소지자\n• Computer Science 전공 우대\n• TDD 개발에 관심있는 분\n• iOS 경험자 또는 넓은 스펙트럼에 관심 있는분</t>
  </si>
  <si>
    <t>패션 및 트렌드에 민감하고 주얼리에 대한 관심이 많은 분 \n• 브랜드 SNS 채널 관리를 경험해본 분\n• 본인 SNS 채널 관리를 꾸준히 하고 있는 분 (입사지원시 sns 주소 기재)</t>
  </si>
  <si>
    <t>하이브리드 앱 경험자\n• 그누보드 / 영카트 경험자\n• 코드이그나이터 경험자\n• 웹에이전시 경험자\n• 대인관계 및 커뮤니케이션 능력 우수자</t>
  </si>
  <si>
    <t>제 2외국어 (이탈리아어, 프랑스어) 능통자 우대\n• 해외 디자이너 브랜드 직접 소싱 및 명품 브랜드 병행 바잉 경험</t>
  </si>
  <si>
    <t>수평적이고 자유로운 스타트업 분위기 속에서 창조적 긴장감을 잃지 않으며 \n  멋진 글로벌 서비스에 함께 하고 싶으신 분, 우대 합니다.</t>
  </si>
  <si>
    <t>라이브, 스트리밍 방송 관련 경험자  \n• 여행 관련 콘텐츠에 대한 높은 관심</t>
  </si>
  <si>
    <t>React Native나 Flutter 등 크로스플랫폼 프레임워크 유경험자\n• 성능 최적화에 대해 고민하고, 풀어나가기 위해 노력하는 분\n• 최신 기술 자료를 주기적으로 학습하시는 분\n• 기획, 디자인, 운영 등 다양한 직군과 원활한 커뮤니케이션이 가능하신 분\n• 업무에 대한 책임감으로 완성도 있는 결과물을 만들고자 노력하는 분\n• 반응형 디자인, 웹 접근성과 표준을 고려하여 개발할 수 있는 분\n• 적극적이고 명확한 커뮤니케이션 능력을 보유하신 분\n• 문서화 및 다양한 툴 사용 경험 있으신 분\n\n＜채용 프로세스＞\n\n1. 서류전형\n2. 실무인터뷰 (라이브코딩, 기술인터뷰)\n3. 팀핏/대표 인터뷰\n4. 최종 협의\n\n*위 프로세스는 상황에 따라 조정될 수 있습니다.\n*기간 내 적격자가 있을 경우, 조기 마감합니다.\n\n＜입사 조건＞\n\n1. 정규직 (3개월 시용기간 이후 전환여부 결정)\n2. 근무시작일: 조율가능</t>
  </si>
  <si>
    <t>콘텐츠 플랫폼에 대한 높은 이해도 \n• 웹소설 업계 네트워크 보유\n• 로맨스 소설 열혈 독자</t>
  </si>
  <si>
    <t>MaaS(Mobility as a service)사업의 경험이 있는 분\n\n• 택시업계 영업 경험이 있는 분\n\n• 프랜차이즈 업계 영업 경험이 있는 분</t>
  </si>
  <si>
    <t>사내 변호사 경력 1년 이상\n- 유통업계/ 전자상거래 기업 관련 업무 경험이 있으신 분\n- 새로운 업무 환경 빠르게 변화하는 IT 서비스에 대한 관심이 높으신 분\n- 원활한 커뮤니케이션 스킬 및 타 부서와의 협업에 적극적이신 분 \n- 주도적인 업무 수행이 가능하신 분</t>
  </si>
  <si>
    <t>운전 가능자 우대\n  - 영어 가능자 우대\n  - 긍정적이고 적극적인 성향 우대\n  - 해당 직무 근무경험 또는 관련학과 졸업우대</t>
  </si>
  <si>
    <t>대규모 게임 서비스를 위한 서버 설계 및 구현 경험이 있으신 분\n• 게임 라이브 서비스 경험이 3년 이상 있으신 분\n• 분산 서버 설계 및 구현 경험을 보유하신 분 \n• 언리얼 4 경험이 있으신 분</t>
  </si>
  <si>
    <t>스타트업에 대한 관심이 있거나 직접적인 업무 경험이 있으신 분\n• 다양한 역할 수행을 두려워하지 않고, 책임감 있는 자세로 업무 수행이 가능하신 분</t>
  </si>
  <si>
    <t>DevOps 관련 역량이 높으신 분\n• 실제 서비스 운영 경험이 있으신 분\n• 데이터 사이언티스트와 협업 경험이 있으신 분\n• 게임 좋아하시는 분!</t>
  </si>
  <si>
    <t>Motion Graphic 능력이 있으신 분\n• 편집 디자인 / Info Graphic 관련 경험이 있으신 분\n• MMORPG 개발 경험이 있으신 분\n• 글로벌 서비스 경험이 있으신 분 \n• UX에 대한 이해가 뛰어나신 분 \n• 게임 사용화 경험이 있으신 분</t>
  </si>
  <si>
    <t>물류센터(공장) 또는 지점형태의 사업장에서의 채용 경험이 있으신 분\n• 제조업에서의 공채/대규모 채용 경험이 있으신 분</t>
  </si>
  <si>
    <t>경제학, 경영학, 수학, 통계학, 혹은 관련 전공 우대\n- Financial Modeling 능력/경력을 보유한 분\n- 학습이 빠르고 새로운 것을 배우는 것을 좋아하는 열정이 가득한 분\n- 중견기업 이상 규모의 회사에서 경영 또는 재무기획, 전략부서 경험을 보유한 분\n- 기본적인 Business English 구사력\n- 축산업에 관심이 있는 분</t>
  </si>
  <si>
    <t>UX 관련 전공하신 분\n• 서비스 디자인 관련 경험이 있으신 분\n• MMORPG 개발 경험이 있으신 분\n• MMORPG 기획에 참여한 경험이 있으신 분 \n• 글로벌 서비스 경험이 있으신 분\n• 게임 사용화 경험이 있으신 분</t>
  </si>
  <si>
    <t>학사 이상 관련 학위 소지자 (컴퓨터공학, 소프트웨어학과 등)\n- Full Stack 개발에 대한 이해 갖고 계신 분</t>
  </si>
  <si>
    <t xml:space="preserve"> R\u0026D 과제 사업비 집행 유경험자 \nㆍ  전산회계, 전산세무 등 재경 관련 자격 보유자\nㆍ 컴퓨터활용능력 우수자\nㆍ 회계 ERP 구축 참여 경험이 있는 자</t>
  </si>
  <si>
    <t>PM 경험자 우대\n• 퍼포먼스 대행사 / 렙사 경력자 우대\n• 경력기술서 또는 포트폴리오 필수</t>
  </si>
  <si>
    <t xml:space="preserve"> 상용서비스 / 운영툴 개발 경험이 있으신 분 \n•  C# 개발 경험이 있으신 분\n•  UX / UI 구현에 능숙하신 분\n•  Redmine, GitLab, SVN 관리 경험이 있으신 분</t>
  </si>
  <si>
    <t>사용자 관점 및 비즈니스 이해를 통한 요구사항 분석에 따른 UX/UI 설계가 가능한 분\n• UX/UI 개선시 User Action Tracking 데이터를 활용한 경험 보유하신 분</t>
  </si>
  <si>
    <t>오픈 소스 검색엔진 (ElasticSearch/Solr/Lucene 등) 경험이 있으신 분\n- 빅데이터 로그 수집 및 분석 시스템 개발 경험자 (ELK, Kafka, Spark 등)\n- ElasticSearch Plugin 개발 경험 있으신 분</t>
  </si>
  <si>
    <t>오픈 소스 형태소 분석기 개발 경험이 있으신 분\n- 딥러닝 (Tensorflow, Scikit-learn, Pytorch 등) 모델링 경험이 있으신 분\n- 자연어처리 석사/박사 학위\n- Elasticsearch에 대해 이해가 있으신 분</t>
  </si>
  <si>
    <t>배움의 기록, 구조화를 좋아하시는 분\n• Git을 사용한 버전 관리 경험과 Branch 전략에 대한 이해\n• 클라우드 개발 환경에서의 DevOps 경험 (AWS, GCP 등)\n• 테스트 코드 작성 경험 혹은 TDD에 대한 이해\n• CI/CD 사용 경험 (Jenkins, CircleCI 등)\n• 오픈소스 및 개발 커뮤니티 활동</t>
  </si>
  <si>
    <t>스타트업에서 임직원 수 50명 이상의 인사, 총무 업무 리딩을 해본 경험이 있으신 분\n• 노동법 및 관련 법령에 대한 이해도가 높으신 분\n• 정부 과제 및 지원사업 전 과정을 직접 수행한 경험이 있으신 분\n• MS Office 활용 능력이 뛰어나신 분\n• Business 영어 사용 가능자</t>
  </si>
  <si>
    <t>배움의 기록, 구조화를 좋아하시는 분\n  (https://www.notion.so/coderecipe/494cefb234bc439faa2ec7f7ca844677)\n• Git을 사용한 버전 관리 경험과 Branch 전략에 대한 이해\n• Docker 활용 경험\n• 클라우드 개발 환경에서의 DevOps 경험 (AWS, GCP 등)\n• 테스트 코드 작성 경험 혹은 TDD에 대한 이해\n• CI/CD 사용 경험 (Jenkins, CircleCI 등)\n• 오픈소스 및 개발 커뮤니티 활동</t>
  </si>
  <si>
    <t>MS Office 활용 능력이 뛰어나신 분 (특히 엑셀 자격증이 있으신 분)\n• Business 영어 사용 가능자\n• 회계/세무 관련 자격증 소지자\n• 더존 사용 경험이 있으신 분\n• 원천세, 부가세 신고 등 신고 경험이 있으신 분</t>
  </si>
  <si>
    <t>스타트업 또는 IT회사에서 재무회계 경험이 있으신 분\n- 더존 스마트A 등 활용 경험\n- IFRS 유경험자</t>
  </si>
  <si>
    <t>리눅스환경및 Docker 등의컨테이너사용경험이있으신분\n\n• 여러사람과협업과소통이원할하신분\n\n• 개발블로그를 운영중이신분\n\n• 국내여행, 해외여행 관계없이 여행 자체를 사랑하는 분\n\n• 친구고 나발이고 개발이 제일 재밌어서 맨날 집에 박혀서 개발만 하시는분\n\n• 진짜 하루종일 개발만해서 사실 코로나 전후로 생활이 별로 안바뀌신분\n\n• 덕질할때 단순히 커뮤니티만 즐기는게 아니라 크롤링으로 해당 갤러리,게시판을 전부 긁어버리는분\n\n• 하도 크롤링을 해대서 집 아이피가 차단되어서 안 들어가지는 사이트가 5개 이상이신분</t>
  </si>
  <si>
    <t>t금융기관, 전자금융업자 등 유관 분야 정보보안 관련 업무 경험이 있으신 분\n•\tAWS, Azure 등 클라우드 인프라에서 네트워크 구조 및 보안정책에 대한 이해도가 있으신 분\n•\tISMS-P, ISO27001 인증 대응 경험이 있거나 관련 자격을 보유하신 분</t>
  </si>
  <si>
    <t>하이브리드 앱 개발 경험, AppStore/Enterprise 배포 경험, Google Analytics 개발 경험</t>
  </si>
  <si>
    <t>Prior experience working with Flutter \n• Prior experience working with Vue, React, or Angular, including developing new components and views. Additionally, particular knowledge and understanding of Vuex, Vue Router, and Vuetify are a huge plus.\n• Prior experience working with Node, including developing new application modules to connect API routes to the database.\n• Prior experience working with PostgreSQL, MySQL, or MSSQL, including writing complex, queries joining multiple tables together, and selecting data from those joins.</t>
  </si>
  <si>
    <t>G.A 및 데이터 트래킹 툴 사용 경험이 있으신 분 \n• Data-Driven UX 에 대한 이해도가 있으신 분 \n• Front-end 언어에 대한 이해도가 있으신 분</t>
  </si>
  <si>
    <t>성장하는 스타트업에서 재무회계 경험이 있는 분이면 좋습니다.\n• 제조업체에서 원가/재고/현금흐름 관리 경험이 있는 분이면 좋습니다.\n• 팀 매니저 경력이 있는 분이면 좋습니다.\n• 회계 관련 자격증을 소지하고 계신 분이면 좋습니다.</t>
  </si>
  <si>
    <t>앱 마케팅 경험자\n• 인하우스, 스타트업 마케팅 경험\n• ATL, BTL TVC/디지털/옥외매체 경험\n• 프로젝트별 독자적인 기획/운영 가능자(PM역할)\n• 퍼포먼스 마케팅에 대한 이해와 경험</t>
  </si>
  <si>
    <t>우대사항은 모두 필수가 아니니 상관없이 자유롭게 지원해주시기 바랍니다\n• 풀스택 개발자 (웹 프론트는 없고 Admin 페이지는 필요합니다..)\n• Node.js 경험자 (테스트 버전이 Node.js로 개발되어 있습니다)\n• Open API 디자인 능력자 (Open API 설계 경험자는 최우선 우대입니다)\n• AWS 인프라 아키텍처 설계 경험자</t>
  </si>
  <si>
    <t>영상 제작 및 편집 능력\n· 온라인 페이드 채널 광고 제작 또는 운영 경험\n· 페이스북, 인스타그램, 유튜브 등 온라인 채널 운영 경험\n· 디자이너 경력 또는 유관 경험이 있는 분\n· 커머스 영역의 채널 분석 및 마케팅 집행 경험 있으신 분\n· 데이터 기반의 의사결정 사고를 가지고 있으신 분\n· 모바일 트렌드를 빠르게 캐치하여 센스있게 콘텐츠를 제작하실 수 있는 분</t>
  </si>
  <si>
    <t>관련된 직무에 근무 혹은 경험을 갖고 계신 분\n• 다양한 조직과의 의사소통 능력이 높은 분\n• 논리적인 사고와 합리적인 의사 결정을 하시는 분\n• 문제 해결을 위해 유연하게 의사 소통을 하시는 분</t>
  </si>
  <si>
    <t>동종업계(모바일/IT/SW/커머스/스타트업 등) 및 채용 트렌드를 적극적으로 파악하고 학습하시는 분\n- 3년 이상의 채용업무 경험을 보유하신 분\n- 다양한 채용채널 및 직군에 대한 이해도가 높으신 분\n- 다양한 고용형태(예: 기간제, 파견직, 단시간 근로자)를 채용, 관리해본 경험이 있는 분\n- 채용, HR과 관련된 법률에 대한 지식을 보유하신 분 \n- 우아한형제들의 기업문화를 잘 이해하고 공감하며 실천하실 수 있는 분</t>
  </si>
  <si>
    <t>데이터 분석을 위한 SQL 활용경험을 보유한 분\n• 광고 또는 직무 유관 도메인 경험을 보유한 분\n• 국제적인 환경 및 글로벌 팀에서 근무한 경험이 있거나 리모트 협업 경험이 있는 분</t>
  </si>
  <si>
    <t>광고 또는 직무 유관 도메인 경험을 보유한 분\n• 국제적인 환경 및 글로벌 팀에서 근무한 경험이 있거나 리모트 협업 경험이 있는 분</t>
  </si>
  <si>
    <t>광고 또는 직무 유관 도메인 경험을 보유한 분\n• 프로덕트 팀 구성/관리/리드 경험을 보유한 분\n• 국제적인 환경 및 글로벌 팀에서 근무한 경험이 있거나 리모트 협업 경험이 있는 분</t>
  </si>
  <si>
    <t>1인 PD 경험이 있으신 분 \n- 3D 모델링 or VR/AR 사용이 가능하신 분 \n- 영상 미디어 관련 학과를 전공하신 분 \n- E-commerce / SNS마케팅/ 카피라이팅 경험이 있으신 분</t>
  </si>
  <si>
    <t>글로벌 서비스 / B2B SaaS 경험을 보유하신 분\n• 4인 이상의 팀을 이끌어보신 분\n• Zeplin, Sketch 등 디자인 툴을 다룰 수 있는 분\n\n\n[사용기술]\n• AWS\n• JavaScript, Node.js express, React, Next.js, React Native\n• MySQL\n\n\n[채용 프로세스]\n• 서류 접수 ＞ 직무 인터뷰 ＞ C-level 인터뷰 ＞ 최종 합격</t>
  </si>
  <si>
    <t>통계학 고급\n• Matlab 숙련\n• AutoML / MLOps 숙련</t>
  </si>
  <si>
    <t>빅데이터 설계/개발 경험이 있는 분\n- 대용량 실시간 처리 환경 경험이 많은 분\n- 운영체제, 네트워크, 컴파일러, 데이터베이스에 대한 이해가 깊은 분 \n- AWS 클라우드 환경 경험이 있는 분\n- 마이크로서비스 환경 설계 경험이 있는 분</t>
  </si>
  <si>
    <t>데이터 분석 관련 학위를 소지한 분(컴퓨터공학, 통계학 등)\n- 고객/서비스 데이터 분석 경험이 있는 분\n- 데이터 처리 및 예측 분석 프로젝트 수행 경험이 있는 분\n- LSTM, CF 모델 기반 추천 개발 경험이 있는 분\n- Keras 또는 pytorch 가능한 분</t>
  </si>
  <si>
    <t>인공지능 분야의 국내외 경진대회 수상 이력이 있는 분\n- 최신 NLP 모델(BERT, ELECTRA, GPT 등)의 사용 경험이 있거나 SOTA급 NLP를 사용한 프로젝트 경험이 있는 분\n- 빅데이터 분석 기법과 AI 기술을 접목한 서비스 개발 경험이 있는 분\n- AWS 클라우드 환경에서 협업하여 개발한 경험이 있는 분\n- 공학, 이학 또는 자연계로 인정받는 전공의 석사/박사 학위를 가지고 있는 분\n- 국가 연구 프로젝트 경험이 있는 분</t>
  </si>
  <si>
    <t>기초 프로그래밍 역량 또는 기초적인 SQL 활용 스킬</t>
  </si>
  <si>
    <t>개인 및 기업 콘텐츠 채널(블로그, 유튜브 등) 운영 경험자\n• 스타트업에서의 PR 업무 경험이 있으신 분\n• PR 관련 채널 및 미디어 네트워크를 보유하신 분</t>
  </si>
  <si>
    <t>데이터 기반의 디자인 프로세스를 구축한 경험이 있는 분\n• 디자인 개선을 위해 능동적, 창의적인 유저 테스트 진행 경험이 있으신 분\n• 팀 문화, 프로세스 개선에 적극적이신 분\n• 선한 사업, 사회 공헌 사업에 관심이 많으신 분</t>
  </si>
  <si>
    <t>카페24 사이트 구축 유경험자\n- 브랜딩 회사 근무 유경험자\n- 퍼블리싱 유경험자</t>
  </si>
  <si>
    <t>쇼핑몰, 패션 전문몰, 종합몰 업계 유경험자\n- 도전적이고 긍정적인 사고의 소유자\n- 새로운것을 배우길 즐기고 세상 트렌드를 공감하려는 분\n- 마케팅 감각을 지닌 MD (키워드광고 유경험자)\n- 채널 MD들과의 원활한 커뮤니케이션 가능자</t>
  </si>
  <si>
    <t>이커머스 경력\n- 사방넷, 셀메이트 유경험자</t>
  </si>
  <si>
    <t>PMP, ITIL 등 관련 자격증 보유자 우대\n• 제조업 기반 프로젝트 수행 경험 보유자 우대</t>
  </si>
  <si>
    <t>대기업 제조 고객 대상 직판 경험 보유자 우대\n• 클라우드 관련 솔루션 영업 경험 보유자 우대\n• 보고서 작성 / 프리젠테이션 능력 보유자 우대• 대기업 제조 고객 대상 직판 경험 보유자 우대\n• 클라우드 관련 솔루션 영업 경험 보유자 우대\n• 보고서 작성 / 프리젠테이션 능력 보유자 우대</t>
  </si>
  <si>
    <t>(경력)동종업계 경력을 보유하신 분\n• Shopify 사용이 능숙하신 분</t>
  </si>
  <si>
    <t>클라우드 환경에서 무중단 서비스를 구축 및 운영 경험을 보유하신 분\n- 클라우드 환경에서 오픈소스를 구축 및 운영 경험을 보유하신 분\n- 클라우드 환경에서 배포 프로세스(CI/CD)를 구축 및 운영 경험을 보유하신 분\n- DevOps 또는 SRE(Site Reliable Engineering) 경험을 보유하신 분\n- 새로운 기술에 대한 거부감이 없고 도전적이신 분</t>
  </si>
  <si>
    <t>STL/ATL 라이브러리 사용 경험\n• REST API 사용 경험</t>
  </si>
  <si>
    <t>이런 역량을 가지신 분을 우대합니다. \n- 마케팅(SNS) 관련 업무 경험자 \n- 게임회사 / 웹에이전시 출신 디자이너 \n- 게임 프로모션 서비스 디자인 경험자 \n- 소셜카지노, 슬롯 게임에 대한 이해도가 있으신 분</t>
  </si>
  <si>
    <t>이런 역량을 가지신 분을 우대합니다.\n- 게임 애니메이션 관련 업무 경험이 있으신 분\n- Unity 3D 활용 중급 이상의 능력 보유 하신 분\n- 스토리 씬 연출 스킬을 보유 하신 분\n- 애자일 또는 스크럼에 대한 경험 또는 이해도가 높으신 분</t>
  </si>
  <si>
    <t>CO, FTA관련 업무 경험자\n• 제 2 외국어 구사 : 북경어, 일본어, 프랑스어, 독일어 등</t>
  </si>
  <si>
    <t>이런 역량을 가지신 분을 우대합니다.\n- 영어 커뮤니케이션이 능통 하신 분\n- 간단한 애니메이션 제작 경험이 있으신 분\n- Unity3D 엔진에 대한 높은 이해도를 가지신 분\n- 카지노, 슬롯머신 게임에 대한 경험 및 이해도가 높으신 분</t>
  </si>
  <si>
    <t>오픈마켓 또는 판매 지원 서비스 업체 근무 경험이 있는 분\n- 상품 및 카탈로그서비스(가격비교서비스)에 대한 이해 및 기획 경험이 있는 분\n- 플랫폼의 백엔드 서비스, 관리자 화면을 구축해본 경험이 있는 분\n- 협업툴(JIRA/WIKI) 및 데이터(MSSQL등)을 잘 다룰 수 있는 분</t>
  </si>
  <si>
    <t>구글 애널리틱스, 구글 데이터 스튜디오, SQL 기반 데이터 분석이 가능하신 분\n- B2B 서비스의 웹 마케팅 그로스를 만들어보신 분\n- 퍼포먼스 대행사 근무 경험이 있는 분\n- 다양한 매체의 광고 최적화 경험이 있는 분\n- 신규 매체 발굴 경험이 많은 분\n- 웹 기반 서비스 경험한 분</t>
  </si>
  <si>
    <t>브랜드에 대한 이해와 중요도를 이해하고 있으신 분\n• 데이터에 기반한 문제 해결을 즐기시는 분 (SQL/GA 등의 분석툴 사용 가능자 우대)\n• 스타트업 경험이 있으신 분\n• 업계 트렌드, 새로운 툴과 방법론에 관심 가지고 학습하여 동료들의 발전을 함께 이끌어갈 적극적인 성격을 지닌 책임감 강하신 분</t>
  </si>
  <si>
    <t>우대 사항\n1. 외국어(영어) 능력     \n2. 교육 관련 학과 출신 (교육학, 영어 교육학 등)\n\n• 채용 절차\n서류 전형 -＞ 1차 인터뷰 (온라인) -＞ 2차 인터뷰 (온라인)-＞최종 합격</t>
  </si>
  <si>
    <t>오피스 활용 우수자\n- SNS 마케팅 경험자\n- 홍보, 마케팅 등 관련 전공자 우대\n- 꼼꼼하고 차분한 성향 우대\n- 데이터 관리 경험자 우대</t>
  </si>
  <si>
    <t>우수한 협력업체 풀을 가지고 계신 분\n- 새로운 것에 도전하는 것을 두려워하지 않는 분\n- 인스타,유투브 등 다양한 컨텐츠 채널을 즐겨하시는 분\n- 라이브 커머스라는 새로운 분야에서, 다양한 도전을 함께 하시고 싶은 분</t>
  </si>
  <si>
    <t>Rxjava, RxAndroid 개발 경험이 있는 분 \n• 클린 아키텍쳐, MVVM 등 아키텍쳐 설계 및 개발 경험이 있는 분\n• Android Jetpack (ViewModel, LiveData, DataBinding)으로 개발 경험이 있는 분\n• 커머스 도메인 경험이 있거나 비즈니스 생태계를 이해하려고 노력하는 분\n• E2E (End To End) 테스트 자동화 경험이 있는 분</t>
  </si>
  <si>
    <t>Tech기업에서 1년 이상 SW 기획 / 영업 / PM 관련 업무를 진행한 경험이 있으신 분\n• 스마트팩토리 관련 이해도가 높거나 학습할 수 있으신 분</t>
  </si>
  <si>
    <t>이커머스(E-COMMERCE) 개발 경험이 있으신 분\n• 물류 개발 경험 우대\n• AWS 주요 서비스 경험이 있으신 분\n• Git 사용 경험이 능숙한 분\n• 빌드/테스트/배포 자동화 경험</t>
  </si>
  <si>
    <t>부모님을 고객으로 서비스하는 기업에서 근무한 경험이 있는 분\n• 포토샵, 일러스트레이터, 프리미어 등 이미지, 영상 제작 툴 활용 가능한 분(사용 가능 소프트웨어 숙련도를 상, 중, 하로 필수 표기)\n• 카피라이팅 혹은 블로그를 운영하며 글을 쓰는 경험이 있는 분(브런치 등)</t>
  </si>
  <si>
    <t>컴퓨터공학 및 관련분야에서 석사 혹은 박사 학위가 있으신 분\n• 컴퓨터비전 관련 논문 및 2년 이상의 프로젝트 경력이 있으신 분\n• Language-vision model 연구 경험이 있으신 분</t>
  </si>
  <si>
    <t>PM(Project Manager)으로 성장하고자 하는 사람\n• 데이터 분석, 시각화에 익숙한 사람\n• 데이터 분석, 시각화 툴에 익숙한 사람 (Spreadsheet, Excel, Data Studio 등)\n• 설문지 설계 경험이 있거나 익숙한 사람 \n• 업무 협업툴 경험이 있거나 익숙한 사람 (Asana 등)\n• 자기주도적 학습에 익숙한 사람 \n• 다른 사람의 이야기를 잘 듣고 공감해줄 수 있는 분\n• 다양한 사람들과 글 또는 말로 활발하게 커뮤니케이션 잘 할 수 있는 분\n• 시스템을 만들고, 체계적으로 문서화 할 수 있는 분\n• 긍정적인 마인드를 가지고 새로운 일에 도전하기 좋아하는 분\n• 목표 수치를 세우고, 그 수치에 기반해서 일할 수 있는 분</t>
  </si>
  <si>
    <t>드스테이츠 코스에 관심이 있는 분\n•PM (Product Manager)으로 성장하고자 하는 분\n•자기주도적으로 문제를 정의하고 해결할 수 있는 태도를 가진 분\n•다른 사람의 이야기를 잘 듣고 공감해줄 수 있는 분\n•시스템을 만들고 체계적으로 문서화 할 수 있는 분\n•긍정적인 마인드를 가지고 새로운 일에 도전하기 좋아하는 분\n•일의 우선순위를 먼저 정하고 꼼꼼하게 처리할 수 있는 분</t>
  </si>
  <si>
    <t>컨텐츠 소스 디자인 및 에펙효과를 자유자재로 다루실 수 있는 능력자 분\n- 재미있는 컨텐츠 제작에 대한 의지가 있으신 분</t>
  </si>
  <si>
    <t>T업계 이해도 보유자 우대\nㆍ대기업 인사 경력자 우대</t>
  </si>
  <si>
    <t>회계 관련 전공자  \n• SAP 사용 경험  \n• 엑셀(고급) 능통 \n• 동종업계 근무 경험\n• 상장사 근무 경험</t>
  </si>
  <si>
    <t>금융, 핀테크 관련 기업 경력 보유 (특히, 여신 실행 관련 업무)\n• 매사 업무에 열정적이신 분</t>
  </si>
  <si>
    <t>eCommerce서비스 개발 유경험자\n- iOS 최신 개발 동향에 관심이 많은 분</t>
  </si>
  <si>
    <t>채팅 / 메세징 / 화상통화 관련 구현 경험이 있는 분</t>
  </si>
  <si>
    <t>실 서비스를 릴리즈한 경험이 있으신 분\n• Sketch, Figma, framer 등을 통한 UI, Prototype 제작 경험이 있으신 분\n• 릴리즈한 서비스를 1년 이상 유지/보수한 경험이 있으신 분\n• Beausable, GA(Google Analytics) 등의 UX분석툴을 사용해보신 분\n• Google Optimize 등 A/B테스트 툴을 사용해보신 분\n• 데이터 기반 UX 개선 기획 경험이 있으신 분\n• 기술 중심이 아닌 HCD(Human Centered Design) 중심적인 태도를 가지신 분</t>
  </si>
  <si>
    <t>디자인 시스템 구축과 운영 경험이 있으신 분\n- 파트 리더로서 리더십이 있는 분\n- 공통 UI/UX 가이드라인 제작 경험이 있으신분\n- 프로토타이핑 툴 사용이 능숙하신분 (Protopie, Framer, Adobe XD 등)\n- 디자인 에이전시 출신 디자이너\n- E-Commerce 업무 경험자</t>
  </si>
  <si>
    <t>주요 지표 및 데이터에 따른 논리적 사고 체계\n• 세일즈 파이프라인 관리 및 고객 분석에 대한 업무\n• 기본적인 문서 작성 능력과 제안서 작성 역량</t>
  </si>
  <si>
    <t>여행 사이트에 대한 이해와 많은 경험을 보유하신 분\n- JS 프레임워크 또는 빌드 환경에 대한 경험이나 관심도가 높으신 분\n- 디자이너보다 예민한 픽셀에 대한 집착, 디자인을 볼 줄 아시는 분\n- 양면서비스, MAU 50만 이상의 실시간 서비스 운영 해보신 분</t>
  </si>
  <si>
    <t>핀테크 또는 금융, 부동산 산업에 관심과 열정이 많으신 분\n• 다양한 팀과 협업 경험이 있으신 분\n• 열정을 다해 프로젝트를 완수했던 경험이 있으신 분\n• WAS(tomcat,apache) , PHP,Jquery, Centos 및 HTTP,HTML5,CSS3 등의 경험 또는 지식 보유</t>
  </si>
  <si>
    <t>자신이 PM / PO으로서, 맡은 서비스를 책임감 있게 성장시키실 수 있으신 분\n- 신규 서비스의 방향과 전략을 설정하고 기획, 출시, 운영 까지 경험해보신 분\n- 라이브 커머스 혹은 커머스에 대한 이해도와 흥미가 높으신 분\n- 고객중심, 데이터 기반 사고와 업무에 대한 경험\n- Axure, 기타 프로토타입 툴 사용자 우대</t>
  </si>
  <si>
    <t>업계 및 사업 환경, 산업트렌드에 대한 이해와 통찰력을 보유한 분\n- 외국어 커뮤니케이션이 가능한 분 (영어, 일본어, 중국어 등)\n- IT 스타트업에서 경력자 우대\n- 뛰어난 문서작성 능력자(PPT, Word, Excel) 우대\n- 꼼꼼하고 센스있는 문서정리 능력자 우대</t>
  </si>
  <si>
    <t>유튜브 및 인플루언서 광고 매칭 경험\n• MCN 경력자 우대</t>
  </si>
  <si>
    <t>애자일 조직 경험이나 초기 스타트업 경험이 있으신 분\n• 사업 또는 제품을 리딩하여 런칭하거나 성장시킨 경험이 있으신 분\n• GA 등을 활용한 데이터분석 능력이 뛰어나신 분\n• 에너지 업계 경험이 3년 이상이신 분</t>
  </si>
  <si>
    <t>Python, R, SQL 및 Scikit-learn, Tensorflow, Statsmodels 등 라이브러리 활용 능력\n• matplotlib, seaborn, plotly, ggplot 등을 활용한 시각화 능력\n• 다양한 문제에 관심을 갖고, 이를 분석하고 해결하는 것에 가치를 느끼시는 분\n• 재생에너지, 분산자원, VPP 에 대한 관심과 이해를 보유하신 분</t>
  </si>
  <si>
    <t>IT 또는 컨설팅 업계에서 사업기획 / 전략 / 사업개발 경험이 있으신 분\n- 에너지신산업관련 프로젝트개발 경험이 있으신 분\n- 플랫폼 또는 SaaS 비즈니스에 대한 이해가 깊으신 분\n- 원활한 영어회화가 가능하신 분</t>
  </si>
  <si>
    <t>신규서비스 런칭 및 운영 경험\n• 경영기획업무 또는 영업기획업무 경험\n• 고객문의대응 업무 경험</t>
  </si>
  <si>
    <t>논리적인 커뮤니케이션 능력을 보유하고 있는 분\n• 서비스 UX 디자인을 주도적으로 진행해 본 경험이 있는 분\n• 보훈대상자(국가유공자)는 관련 법률에 의거 우대</t>
  </si>
  <si>
    <t>금융 / 컨설팅 / 에너지 업계 경력 혹은 금융 / 경영 동아리 경험</t>
  </si>
  <si>
    <t>영업 부문에 경험이 있으신 분\n• Deal에 대한 분석 경험이 있으신 분 (법률, 금융 등)</t>
  </si>
  <si>
    <t>T회사 및 O2O회사 정산 경험자\n- PG 수금관리 경험자\n- 정산프로세스 효율화 및 시스템고도화 경험자</t>
  </si>
  <si>
    <t>의료기기 인허가 관련 업무를 진행해 보신 분\n• Data-Driven Decision이 가능하신 분\n• 스타트업에 대한 이해도가 높으신 분\n• 기획 Insight 발굴부터 Product Release까지 경험해 보신 분</t>
  </si>
  <si>
    <t>국내/국제 데이터 분석 경진대회 입상자\n• Git / Jira / Confluence 등의 협업 툴 사용 경험\n• Docker / DB(Oracle, MySQL, PostgreSQL) / Apache(Hadoop, Spark, Zeppelin) 등 Back-end 개발을 위한 툴 사용 경험\n• Figma / Flask / Swagger 등 Front-end 개발을 위한 툴 사용 경험\n• 진동, 전류, 전자파, 온도 등의 데이터 측정을 위한 인프라 (센서, DAQ, 게이트웨이) 구축 경험\n• 산업설비의 상태 진단/고장 예측 분야 경험\n• 전문연구요원 지원 가능</t>
  </si>
  <si>
    <t>Experience building chat/messaging system\n• Wide range of experience from the front-end to the back-end\n• Understanding of server virtualization, global infrastructures, load balancing, and handling massive data traffic\n• Experience participating in product design and architecture\n• Awards from programming competitions (e.g., ACM ICPC, IOI, etc.)\n• English proficiency for business collaboration\n\n※ 서류 합격자에 한하여 개별 연락드릴 예정입니다.</t>
  </si>
  <si>
    <t>일본 Qoo10 혹은 아마존 운영 경력이 있으신 분\n• 뷰티 브랜드 공식 SNS 어카운트 운영 경험이 있으신 분\n• 원활하고 부드러운 소통 능력을 가지신 분\n• 순발력, 대처능력, 센스가 좋으신 분</t>
  </si>
  <si>
    <t>주도적 성향과 꼼꼼한 업무처리 능력을 지니신 분\n• 회계업무 Career 개발에 대한 욕심이 있으신 분\n• 스타트업 또는 이커머스 업종 근무 경력 있으신 분\n• 타 부서와 소통이 원만하고 업무 센스 뛰어나신 분\n• 투자자 관리 및 IR Support 경험이 많으신 분 \n• 반려동물을 사랑하시는 분</t>
  </si>
  <si>
    <t>Vue.js로 프로젝트를 진행해보신 분\n• Typescript,  SCSS 사용에 능숙하신 분\n• SPA/CSR/SSR 등에 대한 이해가 있으신 분\n• SEO, PWA, AMP에 대한 경험이나 이해가 있으신 분\n• RESTful API에 대한 이해가 있으신 분\n• Node.js를 직접 사용한 경험이 있으신 분\n• 다국어 지원 서비스를 개발한 경험이 있으신 분\n• 효과적인 협업, 생산성 향상에 관심을 갖고 실천하시는 분</t>
  </si>
  <si>
    <t>페이스북, 네이버, 카카오, 구글 등 매체 집행 경험\n- 포토샵 사용가능</t>
  </si>
  <si>
    <t>이커머스 호스팅 기업 출신\n• 신사업 관련 경력 보유하신 분</t>
  </si>
  <si>
    <t>유관 업무 경력자\n• 스타트업 재직 경험\n• 쇼핑몰 업무 경험\n• MS Office에 능숙한 자 (엑셀 등)</t>
  </si>
  <si>
    <t>대규모 서비스의 개발을 경험해보신 분이면 좋습니다.\n• Testable한 코드작업에 익숙한 분이면 좋습니다.\n• 테스트/배포 자동화 경험이 있는 분이면 좋습니다.\n• iOS 최신 개발 동향에 관심이 많은 분이면 좋습니다.\n• 목표지향적인 사고와 실행능력이 뛰어난 분이면 좋습니다.\n\n토스코어가 사용하는 기술\n• RxSwift, MVVM\n• AutoLayout, FlexLayout, SnapKit\n• XCTest, Quick, Nimble\n• Jenkins, CocoaPods, Fastlane\n\n꼭 확인해주세요\n• 산업기능요원 전직 및 신규 보충역 편입도 가능합니다.\n\n토스코어로의 합류 여정\n• 서류 접수 ＞ 사전 과제 ＞ 직무 인터뷰＞ 문화적합성 인터뷰 ＞ 최종 합격\n\n동료의 한마디\n• 오직 일에 대한 100%의 집중과 다양한 시도를 통해 진정으로 고객을 위한 iOS 앱을 함께 만들어보실 동료를 기다립니다.</t>
  </si>
  <si>
    <t>RxJava, RxAndroid 개발 경험이 있는 분이면 좋습니다.\n• 네트워크/앱 보안에 대한 이해도가 높은 분이면 좋습니다.\n• Agile/Scrum 기반의 개발 경험 있는 분이면 좋습니다.\n• 안드로이드 최신 개발 동향에 관심이 많은 분이면 좋습니다.\n• 안드로이드와 모바일 전반에 대한 풍부한 이해를 바탕으로 최적화된 인터페이스 설계를 지향하는 분이면 좋습니다.\n\n꼭 확인해주세요\n• 산업기능요원 전직 및 신규 보충역 편입도 가능합니다.\n\n토스코어로의 합류 여정\n• 서류 접수 ＞ 직무 인터뷰(코딩테스트 포함) ＞ 문화적합성 인터뷰 ＞ 최종 합격\n\n동료의 한마디\n• 토니 스타크는 피터 파커가 갖지 못한 노련함을 가졌고, 스티브 로저스는 그런 토니 스타크가 갖지 못한 정직함을 가졌습니다. 하지만 각기 다른 개성이 시너지를 만들어 그들은 함께 우주를 지켰죠.\n저희는 감히 스스로를 \"어벤져스\"라 부르고 싶습니다. 토스코어 안드로이드 챕터는 서로 아주 많이 다르지만, 각자의 능력으로 힘을 합쳐 지구를 지키는 일만큼이나 소중한 1,000만 사용자들의 금융 생활을 수호하고 있습니다.\nKotlin, Rx 등 믿음직한 기술을 적용한 무기들은 모두 준비되어 있습니다. 안드로이드 플랫폼부터 UI, 서비스 API 모든 방면을 아우르는 히어로들과 혁신적인 금융을 이끄는 경험을 해보세요!</t>
  </si>
  <si>
    <t>딜 진행 경험 많으신 분\n• 브랜드 제품 유경력자\n• 유통시장 전반에 대한 이해가 있으신 분</t>
  </si>
  <si>
    <t>B2B 영업 및 가맹점 유치 관련 경력자 \n• 컴퓨터 활용능력\n• 차량소지자</t>
  </si>
  <si>
    <t>Python, Django 경험\n• Cloud Cost Optimization 경험\n• 하나 이상의 서비스 환경을 온전히 운영해 본 경험\n• 사용자 서비스 경험 \n• 저장소 시스템을 구축해봤거나 운영해 본 경험</t>
  </si>
  <si>
    <t>Kaggle 또는 Dacon 등 관련 대회 관련 실적이 있으신 분\n- 데이터 사이언스 관련 학위 소지자</t>
  </si>
  <si>
    <t>사항\n • 관련 자격증을 취득하신 분 (ISTQB,CSTS 등)\n • C++, Java, javascript, Android, Objective-C, python 등 이용 SW 개발 경험자\n • 의료기기 경험자\n • 성능테스트 경험자 \n • QA 프로세스, 테스트 관리 툴, 자동화 경험 유보유자 (Appium, Selenium 등)</t>
  </si>
  <si>
    <t>React 등 모던 JS 프레임워크에 대한 이해도\n• Git, Jira 등의 협업툴 이용 경험\n• 다양한 협업부서와 적극적이고 긍정적으로 커뮤니케이션 하실 수 있는 분\n• 팀원들과 협업, 소통이 원활하신 분 (토론 및 문서작성)\n• 반복적인 수작업을 지양하고 자동화 작업을 지향하시는 분\n• 새로운 도전을 두려워하지 않는 분</t>
  </si>
  <si>
    <t>C, C++ 언어 사용이 가능한 분\n• 모바일 App 개발이 가능한 분</t>
  </si>
  <si>
    <t>자연어 처리 및 추천 시스템 구현 또는 프로젝트를 수행해 보신 분\n- 스트리밍 데이터를 실시간으로 전처리하고 활용하는데 경험이 있으신 분\n- 인공지능을 활용한 솔루션을 운영해보신 경험이 있으신 분\n- 인공지능 관련 논문을 출판해보신 분</t>
  </si>
  <si>
    <t>O2O 및 IT 기반 서비스 분석 및 정책 수립 경험이 있으신 분\n- 패션 또는 제조 산업 및 소비자에 대한 열정과 이해가 깊으신 분\n- 변화를 즐기며, 새로운 문제를 주도적으로 해결할 수있도록 실행 가능하신 분\n- 다양한 사람과의 협업에 어려움이 없으신 분\n- SQL, 엑셀 등의 툴을 이용한 데이터 분석이 가능하신 분\n- 온/오프라인 서비스의 오퍼레이션 모델링을 경험하신 분\n- 문제점을 제때 보고하고 효율적/효과적으로 개선하고자 하는 의지가 있으신 분</t>
  </si>
  <si>
    <t>시스템 프로그래밍 및 디바이스 드라이버 개발에 관심이 있거나 경험이 있는 분\n• 다양한 언어 및 플랫폼 경험에 긍정적인 분</t>
  </si>
  <si>
    <t>앱 서비스 초창기부터 성장, 확산까지의 마케팅 주기를 경험하신 분\n- 목적에 맞는 글쓰기 역량을 보유하신 분\n- 새로운 트렌드에 민감하고 새로운 시도를 기꺼이 즐길 줄 아는 태도를 가지신 분\n- 퍼포먼스 마케팅, 데이터 분석 관련 업무 지식이 있고, 이를 토대로 성과를 만들어본 경험이 있는 분\n- 각종 애널리틱스 툴을 활용한 데이터 핸들링 관련 능력이 있으신 분</t>
  </si>
  <si>
    <t>머신러닝에 대한 기본 이해</t>
  </si>
  <si>
    <t>스타트업 또는 중견 이상 IT 기업 내 전반의 HR 업무를 담당해 보신 분\n• 유관 HR 자격증 소지자 \n• 영어 커뮤니케이션이 가능하신 분</t>
  </si>
  <si>
    <t>적극적이고 커뮤니케이션 능력이 우수한 분 우대\n- 성과에 집착하는 성향을 가지신 분 우대\n- 새로운 채널 및 운영 관리 고도화를 위해\n  적극적으로 의견을 개진하는 분 우대\n- 건강기능식품 관련 경력자 우대</t>
  </si>
  <si>
    <t>헤드헌팅 업무 유경험자\n- Inhouse 채용 업무 유경험자\n- 영어 중급 이상</t>
  </si>
  <si>
    <t>스타트업 또는 빠르게 성장하는 조직에서 채용을 경험하신 분\n• 우수 인재를 다이렉트로 소싱해 본 경험이 있으신 분\n• 영어 커뮤니케이션이 가능하신 분 혹은 해외 채용 경험자</t>
  </si>
  <si>
    <t>tAR Platform SDK(ARFoundation, ARCore, ARKit, Vuforia 등)를 사용한 개발 유경험자\n•\tAndroid(Android Studio) 및 iOS(xcode)를 활용한 개발이 가능하신 분 혹은 해당 플랫폼 경력자\n•\t인공지능(Deep Learning, Machine Learning)에 이해도가 높으신 분\n•\t그래픽 관련 전공자 및 3D 렌더링 관련 이해도가 높으신 분</t>
  </si>
  <si>
    <t>컨테이너, Kubernetes 또는 서버리스 기술과 같은 Micro Service Architecture 설계 경험을 보유한 분\n• 클라우드 기반 대규모 서비스 개발 과정에 발생하는 문제를 구조적으로 해결한 경험을 보유한 분\n• DevSecOps 스크립트 작성을 통한 업무 자동화 경험을 보유한 분\n• 공통 우대사항: 국가유공자 및 장애인 등 취업보호 대상자</t>
  </si>
  <si>
    <t>커머스 업계 경험이 있는 분​\n- 온라인 커뮤니티나 SNS, 동영상 플랫폼 내\n   컨텐츠 소비량이 많으신 분\n- 기업 SNS 계정을 운영해보았거나,\n   SNS 컨텐츠 제작을 많이 해보신 분\n- 논리적 사고, 데이터 기반의 디자인에 관심이 있으신 분</t>
  </si>
  <si>
    <t>스타트업 및 애자일 업무방식에 대한 경험\n   • QA조직 리딩 경험\n   • 테스팅 자동화 도구에 대한 이해 및 자동화 QA에 대한 경험\n   • PostgreSql, MySQL 등의 DB에 대한 이해 및 SQL 작성 역량\n   • Node.js 및 백엔드 개발에 대한 이해\n   • 자바스크립트 프레임워크(React 등)에 대한 이해 및 웹표준에 대한 이해</t>
  </si>
  <si>
    <t>인공지능, 통계, 컴퓨터 공학 및 업무 관련 석사 이상의 학위\n• 자연어 처리 관련 논문 작성 경험\n• 실제 프로덕션 서비스 경험\n• MongoDB 사용 경험\n• Linux OS의 사용 경험</t>
  </si>
  <si>
    <t>데이터 기반의 디자인 의사 결정을 해본 경험이 있으신 분\n• 블록체인 또는 핀테크 업계에서 근무한 경험이 있으신 분\n• 암호화폐 거래소 또는 DApp을 사용해본 경험이 있으신 분\n• 프론트엔드 개발 지식을 보유하신 분</t>
  </si>
  <si>
    <t>커머스 분야의 업무 경험이 있으신 분\n- 디자인 가이드 제작 경험 있으신 분, 가이드를 통해 제작해 본 경험 있으신 분\n- 변화하는 상황 안에서 유연하게 대처하고 능동적으로 문제를 해결할 수 있는 분\n \nP.S. 포트폴리오 잊지마세요! 첨부해 주시거나 링크를 주시면 됩니다.</t>
  </si>
  <si>
    <t>UI/UX 디자인 경험이 있으신 분\n• 서비스 기획 경험이 있으신 분\n• 어도비 프리미어 등 영상 편집이 가능하신 분\n• 책임감 있고 꼼꼼하게 일하시는 분\n• 타직군과의 커뮤니케이션이 원활하신 분\n• 적극적이고 긍정적인 마인드를 가지신 분</t>
  </si>
  <si>
    <t xml:space="preserve"> 스타트업 및 애자일 업무방식에 대한 경험\n   •  컴퓨터 공학 및 관련 분야 석사 학위 이상 소지자\n   •  대용량 분산처리에 대한 경험 (Kafka, Redis)\n   •  프론트엔드 (웹) 개발에 대한 경험\n   •  능숙한 Node.js 활용 역량</t>
  </si>
  <si>
    <t>Youtube API를 이용한 개발 경험이 있는 분\n• 동영상 콘텐츠 도메인에서의 추천, 검색 개선 업무를 수행해보신 분\n• 추천 시스템 개발 및 추천 서비스 운영 경험이 있는 분\n• Visualization, Reporting 관련 자료 전달 및 문서 작성 능력이 있는 분\n• 데이터 수집부터 파이프라인, 알고리즘, 서비스 서버 개발까지 전 라인 개발 경험 있는 분\n• 빅데이터 인프라(Hadoop, Spark, HBase 등)에 대한 경험이 있는 분\n• 대용량 데이터를 효율적으로 처리하기 위한 데이터 파이프라인 및 아키텍쳐 설계/구현 경험이 있는 분\n• 대용량 데이터 처리/분석 및 빅데이터 플랫폼(Hadoop, Spark, Hive, Impala, Zeppelin 등) 경험이 있는 분\n• 머신러닝 서비스 및 시스템 구축 경험(Docker, TFServing, DJango 등)이 있는 분\n• machine learning/deep learning 관련 석/박사</t>
  </si>
  <si>
    <t>AWS / Google Cloud 등 클라우드 인프라 운영 경험\n• REST API 디자인 및 대용량 트래픽 개발 경험\n• gRPC 또는 Thrift 개발 경험\n• 코드 리뷰 경험\n• 단위 테스트, 통합 테스트 자동화 및 배포 자동화 경험</t>
  </si>
  <si>
    <t>OTT 서비스 및 모바일 플랫폼(iOS, Android)에 대한 이해도가 높으신 분\n• ISTQB, CSTS, CSTE 등 QA 자격증을 보유하신 분\n• BTS(Redmine, JIRA, Mantis 등) 및 Test Management Tool 사용 경험이 있으신 분 \n• API/GUI/성능 테스트 자동화 설계 및 수행 경험이 있으신 분\n• 테스트 프로젝트 리드 경험이 있으신 분</t>
  </si>
  <si>
    <t>디자인 전공자 우대\n• 브랜딩 및 마케팅 관련 프로젝트 경험\n• 온라인 광고 대행사 유경험자 우대\n• 웹 서비스 UI/UX 경력자, 웹 개발 프로세스에 이해력이 있는 분 우대</t>
  </si>
  <si>
    <t>실제로 사용자가 어떻게 서비스를 사용하는지에 관심이 많으신 분\n• 데이터 주도 성장에 대해 관심이 많고 함께 고민할 수 있으신 분\n• 데이터 분석 결과를 가지고 팀원들과 소통하는 것을 즐기시는 분\n• airflow를 사용해서 데이터 파이프라인을 만드실 수 있는 분\n• 3년 이상 프로덕트 팀에서 서비스 분석을 해보신 분</t>
  </si>
  <si>
    <t>컴퓨터공학 혹은 관련 전공자\n• 하기 내용에 관한 사용 경험이 있는 자\n1. 리눅스,윈도우 기반 서비스 또는 도구 사용 경험\n2. HPC 운영 및 사용 경험\n3. 클라우드 및 가상화 사용 경험\n4. 스크립트 작성 및 DB 사용 경험\n5. 네트워크 및 방화벽 사용 경험</t>
  </si>
  <si>
    <t>대사항이며 필수사항 아닙니다!\n▪️ solidity, python 경험 있으신 분\n▪️ 블록체인에 대해서 관심이 많으신 분\n▪️ AWS를 활용한 개발, 운영 경험이 있으신 분\n▪️ Kafka 경험자\n▪️ 각종 장애 극복 경험이 있으신 분\n▪️ 대규모 트래픽 처리 경험이 있으신 분\n▪️ JPA, Hibernate 등 ORM 사용과 도메인 모델링 경험\n▪️ 빌드/테스트/배포 자동화 경험이 있으신 분\n▪️ NoSQL 등을 이용한 대용량 데이터 처리 경험이 있으신 분\n▪️ Open API 기반 서버 시스템의 개발 및 운영 경험이 있으신 분\n▪️ 도메인 주도 설계를 이해하고 노력해 오신 분\n▪️ Agile 경험이 있으신 분\n▪️ 금융에 대한 이해가 있으신 분</t>
  </si>
  <si>
    <t>86 서버, 가상화, 스토리지 전반에 대한 기술자 우대</t>
  </si>
  <si>
    <t>Altair Optistruct 전문가\n• MSC NASTRAN 전문가\n• 상용 피로/내구 해석 전문가\n• 비선형 구조해석 및 해석수렴(Convergence)관련 전문가\n• 제조업체 제품설계/해석 업무 유경험자\n• 영어 가능자</t>
  </si>
  <si>
    <t>관련학과(학사이상) 졸업자 : 관련학과는 하단 참고\n• P2P금융 시스템 초기 구축 경험 또는 신규 금융상품 백엔드 구축 경험\n• Kotlin 숙련\n• 함수형 언어(Go, Scala 등) 경험\n• ISMS 등 정보보호, 보안관련 인증 및 실사 진행 경험\n\n[ 관련학과 목록 ]\n가. 전자 관련 학과: 전기전자, 전기전자정보, 전기전자제어, 전자, 전자계산, 전자전기정보, 전자정보, 전자제어, 전자재료, 전자컴퓨터, 전자컴퓨터전기제 어, 정보전자, 반도체, 메카트로닉스, 제어계측, 컴퓨터과학\n나. 정보통신 관련 학과: 통신, 국제정보통신, 무선통신, 방송통신, 이동통신, 전기전자통신, 전기전자정보통신, 정보통신, 전자통신, 전자정보통신, 전자제어통신, 전파통신, 컴퓨터통신, 항공통신정보, 전기통신설비, 전자정보통신 반도체, 전파, 전기전자전파, 방송설비, 통신컴퓨터, 컴퓨터네트워크, 컴퓨터 정보기술\n다. 정보보호 또는 정보처리기술 관련 학과: 전산, 전산통계, 정보전산, 정보처리, 시스템, 정보시스템, 구조시스템, 컴퓨터응용, 컴퓨터응용설계, 컴퓨터제어, 컴퓨터응용제어, 컴퓨터정보, 멀티미디어\n라. 그 밖에 교육부장관이나 해당 교육기관의 장으로부터 전자, 정보통신, 정보보호 또는 정보처리기술 관련 학과로 인정받은 학과</t>
  </si>
  <si>
    <t>스마트컨트랙트 개발 경험자 우대\n- 금융플랫폼 개발 경험자 우대\n- 솔루션 개발 / 플랫폼 회사 경험자 우대\n- 핀테크 시스템 개발 경험자 우대\n- 스타트업 서비스 기획 경험자 우대</t>
  </si>
  <si>
    <t>관련학과(학사이상) 졸업자 : 관련학과는 하단 참고\n• React.js 프론트엔드 개발 가능\n• 성능 최적화 및 코드의 일관성을 추구하시는 분\n• 금융 서비스 또는 시스템 구축 경험자 (금융업이 아니어도, 정산 등 관련 경험 있으신 분)\n• 웹접근성 인증 진행 경험\n\n[ 관련학과 목록 ]\n가. 전자 관련 학과: 전기전자, 전기전자정보, 전기전자제어, 전자, 전자계산, 전자전기정보, 전자정보, 전자제어, 전자재료, 전자컴퓨터, 전자컴퓨터전기제 어, 정보전자, 반도체, 메카트로닉스, 제어계측, 컴퓨터과학\n나. 정보통신 관련 학과: 통신, 국제정보통신, 무선통신, 방송통신, 이동통신, 전기전자통신, 전기전자정보통신, 정보통신, 전자통신, 전자정보통신, 전자제어통신, 전파통신, 컴퓨터통신, 항공통신정보, 전기통신설비, 전자정보통신 반도체, 전파, 전기전자전파, 방송설비, 통신컴퓨터, 컴퓨터네트워크, 컴퓨터 정보기술\n다. 정보보호 또는 정보처리기술 관련 학과: 전산, 전산통계, 정보전산, 정보처리, 시스템, 정보시스템, 구조시스템, 컴퓨터응용, 컴퓨터응용설계, 컴퓨터제어, 컴퓨터응용제어, 컴퓨터정보, 멀티미디어\n라. 그 밖에 교육부장관이나 해당 교육기관의 장으로부터 전자, 정보통신, 정보보호 또는 정보처리기술 관련 학과로 인정받은 학과</t>
  </si>
  <si>
    <t>AWS 사용 경험이 있으신분\n- MySQL, MongoDB등 DB 스키마 및 최적화에 익숙하신분\n- 리엑티브 프로그래밍에대한 이해\n- 학벌보다 진짜 실전 실력이 중요\n- 인성과 팀워킹 능력 중요</t>
  </si>
  <si>
    <t>DB스키마정리 및 최적화 경험\n - 커머스 관련 지식 및 프로젝트 경력 \n- 새로운 기술에 거부감이 없는 분\n-  소통 능력이 좋으신 분\n- Spring webflux에 자신있으신분\n- flutter에 자신있으신분\n- 학벌보다 진짜 실전 실력이 중요\n- 인성과 팀워킹 능력 중요\n\n* FANZY앱을 참고 부탁 드립니다.</t>
  </si>
  <si>
    <t>금융/IT/게임/SI/온라인 플랫폼 기업 경험자 우대\n- 해외인력 채용 가능하신분\n- 영어능통자 우대\n- 헤드헌터/HR전문기업 출신 우대</t>
  </si>
  <si>
    <t>RESTful API의 이해 및 개발 경험\n• 대용량 트래픽의 검색 시스템 운영 경험\n• 형태소 분석 및 자연어 처리 경험\n• 검색 데이터 파이프라인 개발 경험\n• 검색 랭킹 모델 설계 및 개발 경험\n• Git 형상관리 시스템 활용 경험\n• Kubernetes, Docker등 Container 환경에서 서비스 개발 및 운영 경험\n• Linux CLI 환경에 대한 이해와 스크립트 개발 경험\n• AWS Cloud 환경의 이해 및 활용 경험\n• notion 활용 경험\n\n[마인드셋]\n\n• 테크는 세상을 바꿀 수 있지만 코드만으로 그것을 이뤄낼 수 없다.\n• 좋은 프로덕트는 여러 직군의 치열함에 의한 결과물이다.\n• 사람들의 기대를 뛰어넘는 위대한 것을 만들고 싶다.\n• 메이커를 비롯한 회사의 존재 이유는 고객이다.\n• 프로덕트 개발의 효율성 증대는 일을 투명하게 공유하고 서로 신뢰하는 것이 시작이다.\n\n[기술스택]\n\n• Application and Data : 개발 언어, 프레임웍, 라이브러리\n  CSS3 HTML5 Sass/scss TypeScript GraphQL API webpack \u0026 babel \n  Javascript(ES6+) SPA (single Page Application) \n  MSA spring-cloud clean-code TDD Apache Tomcat \n  jQuery Linux OAuth 2.0 JWT-Token spring-boot JavaScript\n  Google BigQuery SQL, NoSQL, Elastic Search Amazon AWS GitHub\n  Git MySQL Java\n\n• Utilities : 서비스 개발 효율을 높이기 위해 사용하는 유틸리티\n  vscode Google Chrome Extension Core Tunnel IntelliJ IDEA\n\n• DevOps : 빌드, 테스트, 배포, 모니터링\n  Datadog Elastic APM junit5 Docker/Kubernetes Terraform Jenkins GitHub\n\n• Business Tools : 사내 협업, 고객 및 외부 채널 관리 툴\n  Google-calendar Google Meet zoom google-docs figma Notion \n  Google Drive Slack Zeplin\n\n[테크팀 인터뷰]\nhttps://www.notion.so/lific/18e9f61207a64486a2bc3555062cffce</t>
  </si>
  <si>
    <t>React Native를 사용한 앱 개발 경험\n- 음식 주문 플랫폼 관련 구현 경험\n- 스타트업 개발팀 근무 경력\n- 비즈니스 레벨 영어 커뮤니케이션 역량\n- 디자인시스템 경험자\n- 비흡연자</t>
  </si>
  <si>
    <t>대사항이며 필수사항 아닙니다.\n• 증권, 거래소 및 파생상품에 대한 도메인 지식이 있으신 분\n• 암호화폐 및 블록체인에 대한 이해도가 있으신 분\n• ISTQB, CSTS 등 테스트 관련 자격증을 소유하신 분\n• 논리적인 커뮤니케이션이 뛰어나신 분\n• QA 관련 자격증을 보유하신 분\n• 스타트업 문화를 경험해보신 분</t>
  </si>
  <si>
    <t>대사항이며 필수사항 아닙니다!\n▪️ 모바일 반응형 웹개발 경험\n▪️ 블록체인에 대한 이해\n▪️ Next.js 등 SPA Framework를 이용한 SSR 프로젝트 경험\n▪️ 오픈소스 프로젝트 운영 혹은 참여 경험\n▪️ 서버 개발자, 디자인 직군과 원활히 소통이 가능하신 분\n▪️ 새로운 개발에 관심 많고, 자기 개발을 위해 노력하시는 분</t>
  </si>
  <si>
    <t>머신러닝 관련 석사학위 이상\n\n• 이미지, 영상 데이터 처리 경험\n\n• ML 모델을 서비스에 적용 및 운영해 본 경험\n\n• 분석 내용 및 분석 결과 가시화 솔루션 개발 능력\n\n• 헬스케어 분야 이해\n\n• iOS/AOS 개발 경험 보유자 우대</t>
  </si>
  <si>
    <t>데이터 분석에 기반한 문제해결이 가능하신 분\n• 커머스 시스템 기획 경험이 있으신 분\n• 뷰티 플랫폼 시장 이해도가 있으신 분\n• 유연한 실무 커뮤니케이션 능력을 갖추신 분\n• 스타트업 마케팅 유경험자\n_______________\n\n⏩ 포트폴리오 PDF 혹은 URL 제출 필수\n\n[채용 절차]\n\n• 서류전형 ＞ 직무 인터뷰 ＞ 컬쳐핏 인터뷰 ＞ 처우협의＞ 최종합격</t>
  </si>
  <si>
    <t>업계 또는 솔루션 개발 및 관리 경력자\n비즈니스 현황과 요구사항을 이해하고 솔루션과 아키텍처 구조를 정의할 수 있는 역량\n뛰어난 협업 능력과 프로젝트 리드 능력</t>
  </si>
  <si>
    <t>KICPA / 회계법인 출신 선호\n• 인더스트리에서 해당 업무 유경험자 선호\n• 상장사 내부회계팀 경력 선호</t>
  </si>
  <si>
    <t>우대사항 \nㆍVue.js, React, AngluarJS와 같은 자바스크립트 프레임워크를 이용해서 Single Page Application을 개발해본 경험이 있는 분\nㆍ물류(Logistics)라는 도메인에 관심이 있는 분</t>
  </si>
  <si>
    <t>OA 관련 자격증 보유자\n• 동종업계 유경험자</t>
  </si>
  <si>
    <t>대사항이며 필수사항 아닙니다.\n▪️ AWS를 활용한 개발, 운영 경험이 있으신 분\n▪️ Open API 기반 서버 시스템의 개발 및 운영 경험이 있으신 분\n▪️ 블록체인 및 암호화폐 생태계에 대한 높은 관심과 이해도를 가지신 분\n▪️ 암호화폐 시스템 트레이딩 및 백테스팅 경험이 있으신 분\n▪️ 금융 관련 지식이 있으신 분\n▪️ 각종 시스템 장애 극복 경험이 있으신 분\n▪️ 증권사 또는 자산운용사 업무 경험자\n▪️ 수학, 통계, 금융공학, AI 전공자 및 석/박사 우대\n▪️ 동시성 프로그래밍에 대해 기본적인 이해가 있는 분\n▪️ 객체지향 개발 및 테스트 코드 작성에 숙달된 분</t>
  </si>
  <si>
    <t>NLP 서버 개발 경험자\n• 딥러닝 프레임워크 사용 경험 보유자\n• OpenSource 기반 서비스 제공 경험 (MariaDB, ELK, REDIS 등)\n• Google Cloud Platform(GCP) 활용 능력 보유자\n• 영어 우수자</t>
  </si>
  <si>
    <t>관련 자격증 보유자 (투자자산운용사, CFA, CAIA 등)\n• 영어 커뮤니케이션 가능자\n• IPO 경험자</t>
  </si>
  <si>
    <t>IT/스타트업 환경에서의 HR admin. / 비서 / 리셉션 경험이 있으신 분\n• 엑셀/워드/PPT/포토샵 등 OA 활용이 능숙하신 분</t>
  </si>
  <si>
    <t>침대/침구류/기타 수면브랜드 비즈니스 유경험자 우대</t>
  </si>
  <si>
    <t>스타트업에 관심과 열정이 넘치는 분\n• 지나치다 싶을 정도의 책임감을 갖은 분\n• 최신 트렌드를 이용한 개발에 호기심이 강한 분\n• 플랫폼, 이커머스 서비스에 대한 이해가 높은 분\n• UI/UX 개선과 관련된 고민을 좋아 하시는 분\n• 웹 표준/접근성, 보안 등에 대한 높은 이해와 경험이 있는 분\n• 백엔드 및 RDBMS기반 시스템 개발에 대한 이해가 높은 분</t>
  </si>
  <si>
    <t>성장하는 스타트업 및 IT 기업에 대한 이해도가 높은 분\n• 위기 관리, CSR 프로그램 등의 다양한 기업 홍보 경험이 있으신 분\n• 주도적으로 업무를 실행하는 분</t>
  </si>
  <si>
    <t>침대/침구류 비즈니스 유경험자 우대\n• 전자상거래 분야 혹은 쇼핑몰 사이트 운영 경험 우대</t>
  </si>
  <si>
    <t>성과 지표 세팅을 위한 스크립트 관리가 가능한 분\n- 애널리틱스 툴을 활용한 데이터 핸들링이 가능한 분\n- E-Commerce 서비스에 대한 경험과 이해가 깊으신 분\n- 신박한 마케팅 기획을 한 경력이 있는 경험자</t>
  </si>
  <si>
    <t>가구/리빙 비즈니스 유경험자 우대\n• 전자상거래 분야 혹은 쇼핑몰 사이트 운영 경험 우대</t>
  </si>
  <si>
    <t>가구/리빙 비즈니스 유경험자 우대</t>
  </si>
  <si>
    <t>홈/리빙 비즈니스 유경험자</t>
  </si>
  <si>
    <t>홈/리빙 비즈니스 유경험자 우대\n• 전자상거래 분야 혹은 쇼핑몰 사이트 운영 경험 우대</t>
  </si>
  <si>
    <t>디지털 콘텐츠 기획 제작 경력 \n• 콘텐츠 제작 시스템의 이해 및 관리 경험\n• 디지털콘텐츠 플랫폼에 대한 이해가 높은 분 (YouTube, Instagram, TikTok 등)\n• 계약 및 정산 관리 경험\n• 파트너사 관리 등 원활한 커뮤니케이션 역량\n• 콘텐츠 유관사업 기획 및 제작 경험 우대</t>
  </si>
  <si>
    <t>지털 콘텐츠 기획 제작 경력 \n•콘텐츠 제작 시스템의 이해 및 관리 경험\n•디지털콘텐츠 플랫폼에 대한 이해가 높은 분 (YouTube, Instagram, TikTok 등)\n•계약 및 정산 관리 경험\n•파트너사 관리 등 원활한 커뮤니케이션 역량\n•콘텐츠 유관사업 기획 및 제작 경험 우대</t>
  </si>
  <si>
    <t>게임산업에 대한 이해가 높고 게임과 관련된 경험이 있으신 분 \n• 종합광고대행사 경력 있으신 분\n• 문서작성 및 프레젠테이션 능숙하신 분\n• 남들보다 월등한 수준의 성실함과 꼼꼼함을 가지신 분\n• 해외파트너사와 원활한 소통을 위해 영어 회화 능력이 좋은 분</t>
  </si>
  <si>
    <t>물류/ 배송 QA 경력을 보유하신 분\n- ISTQB/ CSTS 자격증을 보유하신 분\n- 짧은 단위의 애자일 프로세스를 경험하신 분</t>
  </si>
  <si>
    <t>능동적인 업무 수행과 긍정적인 마인드를 보유하신 분\n• git, svn 등 형상관리툴 사용 경험이 있으신 분\n• 포트폴리오 또는 본인 작업물 제출 필수 (URL, Github아이디, 압축파일 등 형식 상관없음)\n• 웹사이트 신규구축 및 유지보수 경험이 풍부한 분\n• 디자이너, 개발자와 협업하여 프로젝트를 진행해 보신 분\n• 협업툴을 사용해보신 분 (Figma)\n• 다양한 Javascript Framework 환경 기반의 퍼블리싱 경험 (react.js / vue.js / jQuery 등)</t>
  </si>
  <si>
    <t>React, TypeScript, MobX, Webpack, styled components 등을 사용해 본 경험이 있는 분\n- 모바일 웹 환경에서의 인터랙션 제어에 능숙하신 분\n- GitHub를 사용한 협업 또는 오픈 소스 기여 경험이 있는 분\n- 테스트 자동화, 배포 자동화 등 각종 자동화 경험이 있는 분\n- 팀의 문제를 적극적으로 개선해 본 경험이 있는 분</t>
  </si>
  <si>
    <t>동영상 활용 마케팅 경험 ( MCN활용 ) \n• 제2외국어 ( 북경어, 일본어, 프랑스, 독일어등 )\n• 비디오 커머스 경험</t>
  </si>
  <si>
    <t>체험단/인플루언서 핸들링 경험 있는 분\n• 푸드테크 사업분야 경력\n• 데이터 마케팅 이해도가 높으신 분\n• GA 분석 툴 가능하신 분</t>
  </si>
  <si>
    <t>스타트업 창업, 운영 등 전반적인 경험을 가지신 분\n• 개발 없이 가설 검증 경험이 많으신 분\n\n■ 근로 및 급여 조건\n• 셰어라운드의 문화와 비전에 맞는지 확인하기 위해 3개월 수습기간 있음\n• 급여 : 연봉 협의\n• 성과에 따른 인센티브 or 스톡옵션\n\n■ 채용절차\n실시간으로 채용을 진행하며, 채용 완료 시 마감합니다.\n1. 서류\n  • 이력서\n  • 자격요건에 부합함을 잘 보여줄 수 있는 포트폴리오나 자기소개서\n2. 직무 과제 및 인터뷰(면접)\n3. 컬쳐핏 인터뷰(면접)</t>
  </si>
  <si>
    <t>문서 기획 및 작성 역량이 뛰어난 분\n• 업무를 구조화 하고 체계적으로 실무를 진행하시는 분\n• Notion을 사용해 보신 분\n\n\n【 채용절차 】 \n• 서류전형 → 직무면접 → 컬처핏면접 → 처우협의 → 최종합격\n• 각 절차별 합격자에 한해 다음 절차가 진행됩니다.\n• 지원서 양식은 자유양식입니다. 지원자님의 역량을 알 수 있는 자료가 있다면 자유롭게 보내주세요!\n\n\n【 고용형태 】 \n• 정규직(수습기간 3개월)</t>
  </si>
  <si>
    <t>언리얼 엔진 사용가능자 우대\n• 3D 스터커 툴 사용 가능자 우대</t>
  </si>
  <si>
    <t>유니티, 언리얼 게임 엔진을 이용한 프로젝트 경험이 있으신 분\n• 모던하고 깔끔한 스타일의 디자인 센스가 있으신 분\n• 하드 서페이스 모델링 능력이 있으신 분\n• 스캔을 활용한 제작 경험 있으신 분</t>
  </si>
  <si>
    <t>IP 관련 업무 경험이 있으신 분\n- 2D 플래쉬 콘텐츠 제작이 가능하신 분\n- 다양한 컨텐츠에 관심이 많으신 분\n- 캐릭터 상품에 대한 높은 이해와 관심을 가지신 분 우대\n- 데브시스터즈의 쿠키런IP에 대한 높은 이해도</t>
  </si>
  <si>
    <t>스타트업 경험이 있으신 분\n• 인프라 및 보안 시스템 관리 운영 능력이 있으신 분\n• Photoshop으로 일정수준 작업이 가능하신 분\n• 각종 전산기기 유지보수가 가능하신 분\n• 회계 관련 자격증 소지자</t>
  </si>
  <si>
    <t>Java 기반의 멀티쓰레딩 및 비동기, 분산 처리 등에 개발 경험이 있으신 분\n• 클라우드 컴퓨팅 플랫폼(AWS, GCP, Azure 등)을 활용한 업무 경험\n• Git / JIRA / Confluence 통합환경 경험이 있는 분\n• ElasticSearch 활용 경험이 있으신 분\n• 대규모 트래픽이나 대용량 데이터 처리 경험이 있으신 분\n• 비즈니스에 대한 이해를 바탕으로 논리적인 해결책을 제시하고 개발까지 이어가는 것을 즐기시는 분\n• 회사와 함께 성장하며 지식을 공유하고 커뮤니케이션이 원활하신 분</t>
  </si>
  <si>
    <t>유관 업계 근무 경험자(E-커머스, 광고대행사)\n• 회계/ 세무 관련 자격증 소지자\n• 주도적으로 문제 해결방안을 찾으시는 분</t>
  </si>
  <si>
    <t>글로벌 채용 경험을 보유하신 분 또는 영어 커뮤니케이션이 뛰어나신 분\n• 다이렉트 소싱 경험 보유자\n• 채용브랜딩을 위한 컨텐츠 제작 및 채널 운영 경험이 있으신 분</t>
  </si>
  <si>
    <t>포토샵, 일러스트, 프리미어 등 디자인 능력이 있으신 분 \n • SNS 컨텐츠 제작 및 채널 운영 경험이 있으신 분\n • 엑셀 활용능력이 뛰어나신분, 데이터 분석에 관심이 많으신 분</t>
  </si>
  <si>
    <t>상품기획, 개발부터 출시까지 전체 상품개발 프로세스 유경험자\n• 진취적이고 창의적인 사고를 가진 리더쉽있으신 분</t>
  </si>
  <si>
    <t>branch, braze, amplitude 사용 경험이 있으신 분\n- 디지털 콘텐츠/트렌드에 대한 이해도가 높으신 분\n- 배려와 협동을 바탕으로 적극적인 협업을 할 수 있는 분</t>
  </si>
  <si>
    <t>종합광고대행사 AP 출신\n• 플랫폼서비스 인하우스 마케터\n• 콜라보마케팅, 체험기반의 IMC 집행 경험</t>
  </si>
  <si>
    <t>이터 마트 구축 및 운영경험</t>
  </si>
  <si>
    <t>IT업계 브랜드 디자인 경험이 있는 분\n- 생각을 자유롭게 표현하는 것에 능숙한 디자이너\n- 다양한 직군과의 협업을 위한 커뮤니케이션이 가능한 분\n- 오프라인 편집물, 굿즈 디자인 제작 경험이 다수 있는 분</t>
  </si>
  <si>
    <t>스타트업에 관심과 열정이 넘치는 분\n• 지나치다 싶을 정도의 책임감을 갖은 분\n• 중국 SNS채널 운영 및 관리 경험이 있는 분\n• E-commerce / 패션 업계 관련 직무 경험</t>
  </si>
  <si>
    <t>스타트업에 관심과 열정이 넘치는 분\n- 지나치다 싶을 정도의 책임감을 갖은 분\n- 중국어 회화 및 번역이 자유롭게 가능하신 분 (HSK 자격증 소지 시 제출)\n- Sales Force 등 CRM 툴을 활용한 고객관리를 경험해 보신 분\n- 커뮤니케이션 툴(Notion / Slack 등)의 활용도가 높고 능숙하게 사용하시는 분\n- 국내 패션 산업의 생태계에 대한 이해가 높은 분</t>
  </si>
  <si>
    <t>브랜드의 Tone과 Voice를 정의하는 가이드를 개발한 경험이 있는 분\n- 목적에 맞는 글쓰기 역량을 보유한 분\n- IT/앱/웹 기반의 스타트업에서 브랜딩 경험이 있는 분\n- GA, SQL, Data Studio 등의 툴 사용 경험이 있는 분\n- 영상 제작 능력(촬영 및 편집)이 있는 분\n- 개인 SNS 채널을 운영하며 팬을 확보해 본 경험이 있는 분\n- 새로운 트렌드에 민감하고 새로운 시도를 기꺼이 즐길 줄 아는 태도를 가진 분</t>
  </si>
  <si>
    <t>회계/세무감사 수감 경험 우대\n• 더존 프로그램 및 엑셀 활용에 능숙한 분\n• 회계/세무 관련 자격증\n• 부가세신고 주도적으로 진행한 경험있는 분\n• 소비재 제조, 유통, 이커머스 관련 회계실무 경력 보유한 분</t>
  </si>
  <si>
    <t>업무프로세스 개선의 솔루션 영업을 경험한 분\n• 수출입 물류 경험 (화주사, 물류사 모두 해당)\n• 운송 / 3PL / 포워딩 등 직접적인 물류산업 경력자\n• CRM 툴(Salesforce) 사용 경험자\n• MS 오피스 사용능력이 우수한 분\n• 부산지점 근무자의 경우 부산/경남지역 거주자 또는 근무 경력자 우대 \n• 성과달성의 열의를 가지신 분\n• 업무수행능력도 중요하지만 기본적인 인성을 갖추신 분</t>
  </si>
  <si>
    <t>여러 이해관계자들과의 원활한 커뮤니케이션 능력 보유\n• 긍정적이고 적극적인 마인드 소유자</t>
  </si>
  <si>
    <t>전문적인 AWS 클라우드 경험 1년 이상 있으신 분\n•  Docker Orchestration Tool 다룬 경험이 있거나 관심이 많으신 분\n•  Python, Bash 등 운영에 필요한 Script 언어를 경험하신 분\n•  다양한 OpenSource를 사용해 Infra 운영경험이 있으신 분</t>
  </si>
  <si>
    <t>플랫폼 비즈니스 사업기획 경력\n• 신사업 또는 스타트업 경험\n• 헬스케어 관련 분야에 대한 관심</t>
  </si>
  <si>
    <t>산업공학 및 물류관련 전공자\n• 물류비 관리, 도급사 관리, 비용산출 유 경험자\n• 물류센터 현장 경험 보유자\n• 문제해결 능력이 뛰어나신 분</t>
  </si>
  <si>
    <t>MS Office 활용 능력 우수자\n• 꼼꼼하고 원활한 커뮤니케이션 능력을 보유하신 분\n• 성장하는 조직에서 빠르게 업무를 하신 경험이 있는 분</t>
  </si>
  <si>
    <t>인사조직 세팅 및 관리시스템 도입/개선 경험이 있으신 분\n• 언론홍보 등 PR/조직문화 유관 업무 경험이 있으신 분\n• 미디어 응대 경험 및 미디어 네트워크에 대한 이해도가 있으신 분\n• 생산성 강화 노션 및 슬랙 커뮤니케이션 툴 사용경험이 있으신 분 \n• IT/스타트업 비즈니스에 대한 높은 이해도</t>
  </si>
  <si>
    <t>분산/대용량 처리 기술 보유자 (Kafka, Storm, Spark, NoSQL)\n- 하나 이상의 프로그래밍 언어를 능숙하게 다룰 수 있는 분</t>
  </si>
  <si>
    <t>디자인패턴과 리펙토링 활용\n• WebSocket API 이해와 활용\n• TDD 실무 활용</t>
  </si>
  <si>
    <t>자사 브랜드 운영 관리 경험자\n• 동종업계 유관업무 경험자\n• 데이터 기반의 의사결정과 문제해결에 능숙하신 분\n• 디자인 툴 (포토샵, 일러스트레이터 등)과 협업 툴을 능숙히 다룰 수 있으신 분\n• 식품 / 건강기능식품 카테고리에 대한 이해도</t>
  </si>
  <si>
    <t>자사 브랜드 운영 관리 경험자\n• 유관 업계 근무 경험자\n• 데이터 기반의 의사결정과 문제해결에 능숙하신 분\n• 디자인 툴 (포토샵, 일러스트레이터 등)과 협업 툴을 능숙히 다룰 수 있으신 분\n• 식품 / 건강기능식품 카테고리에 대한 이해도</t>
  </si>
  <si>
    <t>자사 브랜드 운영 관리 경험자\n• 이커머스 호스팅(고도몰, 카페24, Shopify 등) 경험자\n• ReactJS 경험자\n• 원활한 협업 및 커뮤니케이션 능력 보유자</t>
  </si>
  <si>
    <t>관련 학과 (컴퓨터 공학, 소프트웨어 공학, 정보시스템 공학 등)\n• 컴퓨터 프로그래밍에 대한 동작 원리 이해 가능하신분\n• 영어로 작문이 가능하신분\n• JIRA, Notion, Slack 등의 협업 도구를 이용하여 업무 경험이 있으신분\n• ISEB, CSTS, ISTQB 등 Testing 관련 자격증 보유자</t>
  </si>
  <si>
    <t>Bootstrap 활용한 반응형 웹 개발 경험\n• 이커머스 도메인에 대한 이해도가 있는 분\n• 기본적인 소프트웨어 공학에 대한 개념 이해가 있으신 분\n• 서버 개발자, 디자인 직군과 원활히 소통이 가능하신 분</t>
  </si>
  <si>
    <t>브랜드 운영 경험 및 광고 집행 경험 보유자 (구글 애널리틱스 외)\n• 초중급의 디자인, 영상 편집 툴 사용 (작업자 디렉션을 위한)\n• 영어회화, 비즈니스 이메일링 가능자</t>
  </si>
  <si>
    <t>냉동 공조 관련 자격증 소지자\n• 영어능력 수우자\n• 동일 업무 유 경험자</t>
  </si>
  <si>
    <t>친근하고 밝은 커뮤니케이션 역량\n• 경영지원 업무 경험\n• 빠른 이해력, 순발력\n• 원활한 엑셀 사용\n• 우수한 컴퓨터활용능력</t>
  </si>
  <si>
    <t>회계가능(필수), 관련자격증소지자\n• 상장회사 근무경력, 공시업무 경험자\n• 경영관리 유관업무 경험자</t>
  </si>
  <si>
    <t>리눅스 환경에서의 서비스 운영에 능숙한 분\n• 클라우드 플랫폼(AWS, GCP, Azure 등)을 사용한 개발 경험 있는 분\n• DB 구축 및 최적화에 대한 풍부한 경험 있는 분\n• 클라우드 플랫폼에서 제공하는 머신러닝 솔루션을 사용하여 실제 서비스에 적용해 본 경험 있는 분</t>
  </si>
  <si>
    <t>Hadoop, Spark, Hive 등 hadoop Ecosystem을 경험하셨던 분\n• 서비스 기획부터 배포까지 전반적인 개발 사이클을 경험하셨던 분\n• Jenkins 등 CI/CD 파이프라인 구축 경험이 있으신 분</t>
  </si>
  <si>
    <t xml:space="preserve"> 복잡한 데이터셋을 정제하여 서비스의 문제를 진단하고 해결한 경력\n•  모빌리티 업계 근무 경험\n•  App/Web 데이터 로깅 및 A/B 테스트 기획, 실행 및 분석 경험</t>
  </si>
  <si>
    <t>WebGl (3d) 실무 경험이 있으신 분\n• Electron 으로 데스크톱 어플리케이션 개발 경험이 있으신 분\n• Web Assemly 개발 경험이 있으신 분</t>
  </si>
  <si>
    <t>맥 사용 가능 여부</t>
  </si>
  <si>
    <t>애자일 조직의 제품 개발 프로세스를 경험하고, 프로세스를 직접 수립해보셨다면 좋습니다.\n• 모바일/금융 서비스 기술 지원 또는 서버 개발 경험이 있다면 좋습니다.\n• 요구사항 관리 능력이 뛰어나거나 개발팀과 협업 경험이 있는 분을 선호합니다.\n• 인증에 대해 깊은 이해도가 있거나 보안에 대한 지식이 있는 분을 선호합니다.\n\n토스코어로의 합류 여정\n• 서류 접수 ＞ 직무 인터뷰 ＞ 문화적합성 인터뷰 ＞ 최종 합격\n\n동료의 한마디\n• 금융이 필요한 모든 순간에 토스를 떠올릴 미래를 함께하실 동료를 기다립니다. 기술적 백그라운드를 기반으로 파트너와 지속적으로 소통하며, 파트너사의 요구사항을 빠르게 파악하고 명확한 해결책을 도출 할 수 있도록 돕습니다. 토스코어의 Product Operation Manager (기술지원)은 제품에 대한 의견을 수집하고 새로운 아이디어를 제안하며, 더 좋은 제품을 만드는데 함께 참여할 수 있습니다.\n\n파트너사 지원을 위해, 체계 및 시스템 고도화 업무에 함께하여 효율적인 업무 프로세스를 구축하실 멋진 동료를 기다립니다.</t>
  </si>
  <si>
    <t>글 하나로 친구에게 돈을 꿀 수 있는 사람\n• 글 하나로 사람을 울릴 수 있는 사람\n• 정돈된 글쓰기를 하는 사람</t>
  </si>
  <si>
    <t>브랜딩 및 콘텐츠 마케팅 직무 경험이 있으신 분\n• 마케팅 지표 및 데이터 분석 능력이 있으신 분\n• 데이터 기반 디지털 마케팅 운영 경험이 있으신 분</t>
  </si>
  <si>
    <t>마케팅 채널별 콘텐츠 기획에 탁월하신 분\n• 브랜드에 대한 이해와 전략적인 사고가 가능하신 분</t>
  </si>
  <si>
    <t>창업/사업운영 경험\n• 커머스 플랫폼 기획/운영\n• 전략/기획 경력</t>
  </si>
  <si>
    <t>빠르게 성장하는 스타트업이나 그와 유사한 분위기 경험자 (대외활동 가능)\n• 타 플랫폼 공급자로서 활동 경험 보유자 (네이버 스마트스토어 셀러, 에어비앤비 호스트, 탈잉 튜터 등 )</t>
  </si>
  <si>
    <t xml:space="preserve"> 이커머스 솔루션 (샵링커 / 사방넷) 사용경험 우대\n•  이커머스 및 아웃도어, 전자제품 카테고리에 대한 높은 이해도를 갖춘 분 우대\n•  이커머스 채널 내 광고상품 사용경험자 우대\n•  SEO 검색최적화 관리가능자\n•  월별 매출에 대응하여 효율적인 채널광고집행 가능자\n•  영어 능숙자 우대</t>
  </si>
  <si>
    <t>HTTP/HTTPS/SSL 등의 네트워크 보안 이해도가 높으신 분.\n• RESTful API에 대한 이해도가 높은신 분.\n• 안드로이드의 최신 동향에 관심을가지고 최적화된 UIX를 지향하시는 분.</t>
  </si>
  <si>
    <t>IT 외주 개발 매칭 플랫폼 운영 경력\n• SI 업체 고객 관리 경력 \n• IT 개발 관련 PM 경력 \n• IT 개발 및 유지보수 관련 반복적/대규모의 외주 업체 사용 경험</t>
  </si>
  <si>
    <t>상품 컨셉부터 전략 구성, 집행, 피드백의 전단계에 걸쳐 참여해본 경험이 있으신 분\n• 이커머스 업계에서 온라인 마케팅 관련 업무 경헙이 있으신 분\n\n• 리빙 브랜드 세일즈 / MD 경험\n• 펫브랜드 세일즈 / MD 경험 우대\n\n• 스타트업 및 최신 마케팅 / 기술 트렌드에 관심이 많으신 분\n• 광고 데이터 분석 툴 사용 가능하신 분</t>
  </si>
  <si>
    <t>압축기 관련 유 경험자\n• 영어 능력 우수자\n• 동일 업무 유 경험자</t>
  </si>
  <si>
    <t>\n\n- SNS를 활발하게 사용중인 분\n- 트렌드에 자신있다 하시는 분\n- 마케터와의 협업 경험이 있으신 분\n- 영상편집 툴 활용 가능하신 분\n- 마케팅에 대해 이해도가 있으신 분\n- 대행사 경험이 있으신 분</t>
  </si>
  <si>
    <t>B2B 고객사를 위한 SaaS 솔루션 개발 경험이 있으신분\n• 프로덕트 팀과 협업하며 개발팀을 이끌어본 경험이 있으신 분\n• 외부 제공용 API 개발을 위해 필요한 보안 기술에 대한 이해가 있으신분\n• 새로운 기술을 적극적으로 써보고 싶은 마음으로 학습에 대한 두려움이 없는 분\n• 성과 지향의 스타트업 조직에서 빠른 실행에 부담 없으신 분</t>
  </si>
  <si>
    <t>웹/모바일 커머스 관련 업무 경험\n• 꽃 분야에 대한 관심 혹은 경험\n• 타부서와 협업시 커뮤니케이션이 원활하신 분\n• 적극적이고 긍정적인 마인드로 작업에 임하시는 분</t>
  </si>
  <si>
    <t>AI/렌탈 서비스 경력을 지닌 분\n- 디지털 매체에 대한 이해도가 높은 분\n- Adbrix, Firebase 등 모바일 트래킹 툴 사용 경험이 있는 분</t>
  </si>
  <si>
    <t>심리학, 간호학, 사회학, 인류학, 통계학 관련 학과\n• B2C 모바일/웹 서비스 기획 경력\n• 디지털 헬스케어에 관심과 아이디어가 많고 이를 제품화 시키고 싶은 분\n• 앱/서비스 기획자로 커리어를 키워 가시고 싶은 분</t>
  </si>
  <si>
    <t>대형 광고주 프로젝트 유경험자\n• 디지털 서비스 운영 및 관리 유경험자\n• 디지털 에이전시 경력자\n• AEM 프로젝트 유경험자\n• 비지니스 영어 의사 소통이 원할한 자</t>
  </si>
  <si>
    <t>커머스 사업체 근무 경험 \n• 전문가 매칭 플랫폼 근무/운영 경험\n• MD 역량: 분석, 목표 설정, seller 커뮤니케이션 등</t>
  </si>
  <si>
    <t>프리랜서 서비스 영역 매칭 경험</t>
  </si>
  <si>
    <t>이슈 관리 툴 사용 경험 (Jira, Confluence, Slack, Github)\n• 웹 개발 경험\n• Tech 기업에서 QA 혹은 테스트의 전 과정을 경험\n• 애자일하고 빠른 사이클의 업무 환경에 대한 이해\n• 해외 오피스 직원, 유저들과 명확히 소통할 수 있는 유창한 영어 구사력 (Fluent or Native)</t>
  </si>
  <si>
    <t>정보보호 컴플라이언스 및 관리 체계 수립에 대한 이해\n- 전사 권한관리 (ex. IAM/PAM) Workflow 및 Access Control Governance 에 대한 이해\n- 보안 모니터링 시스템 (ex. SIEM) 및 침해사고 분석 프로세스에 대한 이해\n- On-Prem 및 Cloud 환경에서의 System/Network 보안 아키텍처/디자인에 대한 이해</t>
  </si>
  <si>
    <t>원활한 커뮤니케이션 능력을 갖추고, 타 부서와의 협업에 적극적인 분\n• Python, SQL, Tableau을 활용한 데이터 분석이 가능하거나, 높은 관심 있는 분\n• 프론티어 정신으로 함께 조직과 문화를 만들어 가는 데 관심 높은 분</t>
  </si>
  <si>
    <t>SIEM 시스템 구축/운영 경험\n- Firewall/IPS/Botnet 탐지 솔루션 구축/운영 경험\n- 업무 자동화를 위한 개발 (Python 등) 스킬 보유\n- Splunk, Elastic 활용 경험\n- Private/Public Cloud 환경의 침해대응 체계 구축/운영 경험</t>
  </si>
  <si>
    <t>매니지먼트 경험이 있으신분\n• 2D sprite 애니메이션, bone 애니메이션에 대한 이해 있는 분\n• Cocos 애니메이터/Spine 툴을 이용한 작업 경험 있는 분\n• After Effect/PhotoShop/Flash 등 연출 및 편집 경험 있는 분\n• 이펙트와 애니메이션 제작이 가능한 분</t>
  </si>
  <si>
    <t>마케팅 영업 전반 이해도 上\n• 능동적, 적극적인 업무수행 가능자 \n• 패션잡화 브랜드 및 동종업 해당직무 경력자</t>
  </si>
  <si>
    <t>소셜 카지노 게임 디자인 경력 있는 분\n• 다양한 실무 경험 있는 분\n• 북미 시장에 대한 관심과 이해도 높은 분\n• 디렉터적인 사고 가진 분</t>
  </si>
  <si>
    <t>세무회계사무소 경력이 있으신 분\n• 더존 smart A, MS Office 및 구글닥스 사용이 능숙하신 분\n• 온라인 커머스 회계 경험이 있으신 분\n• 모회사와의 통합 결산 및 제표 작성 등 업무 확장에 관심있으신 분</t>
  </si>
  <si>
    <t>어가능자\n\nㆍ엑셀 능력 보유자\n\nㆍ문서 작성 우수자\n\nㆍ프리젠테이션 능력우수자\n\nㆍ포토샵 능숙자\n\nㆍ운전가능자</t>
  </si>
  <si>
    <t>해외 게임 사업 경력 있는 분</t>
  </si>
  <si>
    <t>IoT, VR/AR, 디지털트윈 혹은 스마트팜에 대한 기술적 이해도가 높은 분\n• 영어 회화 및 자료 작성 가능 한 분\n• 투자유치를 위한 기획 업무 경험한 분\n• 디지털/가상현실 공간 및 콘텐츠 기획경험한 분\n• 국내외 전시회 참가 경험한 분\n• 언론매체 담당 업무 경험한 분</t>
  </si>
  <si>
    <t>퍼블릭/프라이빗 클라우드 환경의 CI/CD 구축 경험자\n- 대규모 프로젝트 경험\n- 제안서 작업/프리젠테이션 스킬</t>
  </si>
  <si>
    <t>로벌 모바일 게임 런칭 서비스 운영 경험\n•외주 업체 관리 경험자\n•애자일 환경 업무 수행 경험\n•JIRA 사용 경험자\n•파트장, 팀장 수준의 조직 관리 경험\n•몬스터슈퍼리그 또는 수집형 RPG에 대한 높은 이해도\n•영어 가능자</t>
  </si>
  <si>
    <t>글로벌 모바일 게임 런칭 QA 경험\n• 외주 업체 관리 경험자\n• 애자일 환경 업무 수행 경험\n• JIRA 사용 경험자\n• 파트장, 팀장 수준의 조직 관리 경험\n• 몬스터슈퍼리그 또는 수집형 RPG에 대한 높은 이해도\n• 화이트박스 테스트 가능자\n• ISTQB 소지자</t>
  </si>
  <si>
    <t>IT 스타트업 문화에 익숙하신 분\n• 작은 회사에서 큰 회사까지 주도적으로 경영지원 문화를 같이 만들어가실분</t>
  </si>
  <si>
    <t>REST API 개발 경험\n- 웹서비스 개발 경험\n- Cloud 개발 환경(Azure/AWS) 경험 \n- GIT 활용 경험\n- Jenkins 활용 경험\n- SQL(PostgreSql) 경험\n- REDIS 활용 경험\n- Nginx 활용 경험\n- Docker 활용 경험\n- Kubernetes 활용 경험\n- IssueTroubleShooting 가능\n- 대용량 IO 및 DB 처리 경험\n- 운영 및 유지보수 경험</t>
  </si>
  <si>
    <t>핀테크, 투자/결제/카드 관련 서비스 경험 및 업계 내 네트워크\n• 앱 서비스 경험\n• 금융, 투자 및 자산관리 관련 지식</t>
  </si>
  <si>
    <t>Tableau를 활용한 대시보딩 작업 능력\n• Google BigQuery 기반으로 SQL쿼리를 사용하여 내부 데이터 추출하고 분석해 본 경험\n• 비즈니스 주요 지표의 변화를 트래킹하고 분석하고 문제점을 찾아 솔루션을 제안하여 개선 시킨 경험\n• 웹/앱 트래킹 솔루션 활용 경험 (GA, GTM, Amplitude, Appsflyer 등)</t>
  </si>
  <si>
    <t>런 분을 우대합니다]\n\n• 대규모 웹 애플리케이션의 알고리즘 패턴을 경험해보신 분\n• RDBMS 및 NoSQL Storage 경험을 보유하신 분\n• Linux, AWS 및 Docker 사용 경험을 보유하신 분\n• 테스트 주도 개발방법론(Test Driven Development, TDD)을 이해하고 계신 분</t>
  </si>
  <si>
    <t xml:space="preserve"> 3D VR 영상 편집 경험\n2. 그래픽, VFX 작업 가능\n3. 오디오 관련 작업 경험\n4. 미디어 영상 관련 전공자</t>
  </si>
  <si>
    <t>핀테크 서비스에 대한 경험 및 관심\n• 금융, 투자 및 자산관리 관련 지식\n• 결제, 정산, 파트너 연동 등 백엔드 시스템에 대한 이해\n• 사업관리/약관관리 업무 경험\n• 회계 관련 이해도 보유</t>
  </si>
  <si>
    <t>런 분을 우대합니다]\n\n• ECS, Kubernetes, Docker/Docker swarm 경험 우대\n• 배포, 빌드, 테스트 자동화와 관련된 DevOps \u0026 CI/CD 개발 혹은 운용 경험이 있으신 분\n• Kubernetes 및 Cloud Native 관련 지식\n• 서비스 모니터링, 로그 및 알람 관련 경험\n• 서버 가상화, 부하 분산, 및 대량 데이터 트래픽 처리 이해\n• AWS Certification 우대</t>
  </si>
  <si>
    <t>Python, R 등 통계 라이브러리 활용 가능한 개발언어 사용 능력\n• Tableau, Google Data Studio 등 BI 툴 활용 경험\n• Google Analytics / Amplitude / Adobe Analytics 등 분석 3rd party tool 활용 능력\n• 빅데이터에 대한 이해 혹은 해당 환경에서의 경험</t>
  </si>
  <si>
    <t>디자인을 전공한 분\n• 프로토타이핑 툴을 능숙하게 다룰 수 있는 분\n• e-커머스와 관련된 프로젝트를 경험해본 분\n• 데이터 분석을 활용한 서비스 사용성 개선에 능숙한 분\n• 텐바이텐에 대한 높은 이해를 바탕으로 서비스를 설계할 수 있는 분\n• 뛰어난 커뮤니케이션 스킬과 우수한 협업 능력을 보유한 분</t>
  </si>
  <si>
    <t>마케팅 관련 학과 전공자\n• 모빌리티 서비스/플랫폼 관련 마케팅 업무 경험 보유</t>
  </si>
  <si>
    <t>스타트업에서 근무 경험 있으신 분</t>
  </si>
  <si>
    <t>플라이언스, 준법지원 경험, 영문계약서 검토자 우대</t>
  </si>
  <si>
    <t>애자일에 기반한 개발문화를 경험한 분\n• 스타트업의 사업기획 업무 경험자\n• 주변에 농업관련 인맥을 보유한 분\n• 해외 사업을 위한 영어 가능자\n• 농/축산 관련 석사이상 학위 소지자</t>
  </si>
  <si>
    <t>효과적이고 원활한 커뮤니케이션 능력을 가지고 계시는 분 \n• 객관적이고 공정한 판단 능력을 갖추고 계신 분 \n• 문제 해결 및 자기 주도적인 업무 추진 능력을 갖추고 계신 분 \n• 스푼 플랫폼과 라디오 콘텐츠에 대한 이해도가 높으신 분 \n• 영어 / 일본어 자격증 보유하신 분 (JLPT / JPT / OPIC / 토익 스피킹)</t>
  </si>
  <si>
    <t>Object Detection / Segmentaion / Active Learning / Anomaly Detection 관련 연구 개발 또는 유관부서 프로젝트 경험자.\n• Computer Vision 학회 또는 저널 저자 : CVPR, ICCV, NIPS, ICML, ICLR, AAAI,IJCAI, Neurocomputing, Pattern recognition등\n• 최신 논문 읽고 구현 및 원리 분석으로 확장이 가능한 분.\n• 새로운 기술 연구 개발에 적극적이며, 자기 계발에 열정적인 분.</t>
  </si>
  <si>
    <t>채용 업무를 주도적으로 수행한 경험을 보유하신 분 (*경력 1년 이상 선호)\n• Job description 작성부터 Stakeholder들과 communication을 통하여 후보자 Soucing 및 posting이 가능한 분\n• Market search 및 다이렉트 소싱하여 채용해본 경험이 있는 분\n• Reference check 주도적으로 가능한 분(경험자 선호)\n• 내/외부 인재와의 효과적인 커뮤니케이션이 가능하신 분\n• 채용 전략 및 C-Level 채용 경력이 있는분\n• 면접일정 안내 및 Phone interview 경험이 있는 분\n• 채용 확정 후 Operation process를 진행한 경험이 있는 분 (payslip, 원청징수 영수증 확이 및 후보자 Offer dealing 경험이 있는분)\n• Exit interview 경험이 있는분 (Exit interview를 통해 Attrition report작성이 가능한 분)</t>
  </si>
  <si>
    <t>C/C++\n• 컴퓨터 그래픽스 전공 혹은 개발 경험\n• OpenGL\u0026Direct3D 가능</t>
  </si>
  <si>
    <t>에이블리의 고객 커뮤니케이션 운영 기획 업무는 고객 커뮤니케이션 업무와 관련된 모든 프로세스를 직접 경험해 봐야 합니다. 이런 업무에 대해 스트레스나 부담보다는 즐거움을 느낄 수 있는 분이면 더 좋겠습니다.\n• 데이터 분석 관련 교육, 고객 서비스 관련 교육을 이수하신 분이면 더 좋겠습니다.\n• 고객 지원 센터 업무 경력이 있으신 분이면 더 좋겠습니다.\n• 많은 고민보다는 깊은 고민을, 많은 준비보다는 빠른 실행을 통해 지속적으로 개선해 나가는 방식이 익숙한 분이면 더 좋겠습니다.\n• 문서를 통한 커뮤니케이션 능력이 뛰어난 분이면 더 좋겠습니다.\n\n근무안내\n• 근무시간: 9시 30분 ~ 18시 30분\n• 평일 주 5일 근무\n\n채용절차 \n• 서류전형 ⇒ 1차 ~ 2차 인터뷰 ⇒ 최종 합격</t>
  </si>
  <si>
    <t>회계가능(필수), 관련자격증소지자 \n• 상장회사 근무경력\n• 경영관리 유관업무 경험자 \n• 더존/회계 능숙자</t>
  </si>
  <si>
    <t>에이블리의 풀필먼트 서비스 운영 기획 업무는 풀필먼트 서비스 업무와 관련된 모든 프로세스를 직접 경험해 봐야 합니다. 이런 업무에 대해 스트레스나 부담보다는 즐거움을 느낄 수 있는 분이면 더 좋겠습니다.\n• 산업 공학, 경영학 등 관련 학위를 보유하신 분이면 더 좋겠습니다.\n• 사업 확대에 따른 풀필먼트 센터 확장 또는 프로세스 재설계 경험이 있으신 분이면 더 좋겠습니다.\n• 동대문 패션 도매 시장에 대한 이해가 있으신 분이면 더 좋겠습니다.\n• 많은 고민보다는 깊은 고민을, 많은 준비보다는 빠른 실행을 통해 지속적으로 개선해 나가는 방식이 익숙한 분이면 더 좋겠습니다.\n• 문서를 통한 커뮤니케이션 능력이 뛰어난 분이면 더 좋겠습니다.\n\n근무안내\n• 근무시간: 9시 30분 ~ 18시 30분\n• 평일 주 5일 근무\n\n채용절차 \n• 서류전형 ⇒ 1차 ~ 2차 인터뷰 ⇒ 최종 합격</t>
  </si>
  <si>
    <t>스타트업, IT 근무 경험자\n• 회계/세무 관련 자격증 소지자\n• MS Office활용 능력 우수자</t>
  </si>
  <si>
    <t>로봇팔, 모바일 로봇 등 다자유도 로봇 시스템을 다루는 업무 경험\n• 비전 센서, 라이다 센서 등을 다루는 업무 경험\n• 시스템 자동화에 대한 경험\n• 머신러닝, 딥러닝, 컴퓨터 비전에 대한 경험</t>
  </si>
  <si>
    <t xml:space="preserve"> API 설계 및 개발 경험을 가진 사람\n•  클라우드 셋팅 및 운영 경험</t>
  </si>
  <si>
    <t>이커머스 / 스타트업 근무 경험 있으신 분\n• 오픈마켓, 소셜커머스 근무 경험 있으신 분\n• 새로움에 대한 두려움이나 거부감이 없는 분\n• 육아 경험 있으신 분</t>
  </si>
  <si>
    <t>RPA 관련 업무 경험자 우대, Java 개발 스킬 보유자 우대, 웹브라우저의 DOM에 대한 지식 및 관련 업무 경험자 우대</t>
  </si>
  <si>
    <t>온라인 교육에 대한 이해도가 높은 분\n• 각종 SNS 및 오피스 프로그램 이해도가 높은 분\n• 고객관리 또는 영업조직 관리 유경험자\n• 커뮤니티 또는 맴버십 기획 및 운영 경험이 있는 분</t>
  </si>
  <si>
    <t>모바일 프로젝트의 글로벌 런칭 및 서비스 경험이 있는 분\n\n- AWS에 대한 이해와 활용 경험이 있는 분\n\n- Node.js를 기반으로 개발해 본 경험이 있는 분</t>
  </si>
  <si>
    <t>블레스 언리쉬드를 플레이해 본 경험이 있는 분\n\n- Unreal Engine4 엔진을 사용해 본 경험이 있는 분\n\n- 서버 기반의 전투 데이터를 다뤄본 경험과 필요 기능을 확장 및 설계한 경험이 있는 분\n\n- 전투 관련 AI 작성 및 필요 명령어 등을 설계한 경험이 있는 분\n\n- MMORPG와 액션RPG를 즐겨하는 분</t>
  </si>
  <si>
    <t>Unreal Engine4 Niagara에 관심이 많은 분\n\n- 이펙트 관련 새로운 기술 구현이나 연구에 관심이 많은 분\n\n- PC/콘솔 플랫폼의 액션RPG 게임을 개발해 본 경험이 있는 분\n\n- 이펙트 디자이너로서 최소 1개 이상의 프로젝트를 완성해 본 경험이 있는 분\n\n- 시네마틱 이펙트 연출 및 제작에 대한 경험이 있는 분\n\n- Houdini를 능숙하게 사용할 수 있거나, 관심이 많은 분\n\n- 소울라이크 장르의 해외 콘솔게임을 즐겨하거나 높은 이해도를 갖춘 분\n\n- 팀원과의 소통을 중시하며 적극적인 커뮤니케이션 능력을 갖춘 분</t>
  </si>
  <si>
    <t>레이더/라이다 등의 센서 개발 경험이 있는 분\n• 멀티 센서를 활용한 알고리즘 구현 경험이 있는 분\n• SLAM 경험이 있는 분</t>
  </si>
  <si>
    <t>HTML5에 대한 높은 이해도를 갖춘 분\n- JavaScript 및 TypeScript 개발을 이해하고 있는 분\n- Phaser, Cocos Creator 등의 게임 엔진을 경험해 본 분\n- Zeplin을 사용해 디자이너와 협업해 본 경험이 있는 분\n- 소셜 카지노 게임을 런칭해 본 경험이 있는 분</t>
  </si>
  <si>
    <t>최신 .Net Framework 및 .Net Core에 대한 이해가 높은 분\n\n- 최신 C++ 버전에 대한 이해가 높은 분\n\n- Graphics(물리/셰이더/이펙트) 분야에 이해가 높은 분\n\n- 새로운 기술에 대해 관심이 많은 분\n\n- 협업과 커뮤니케이션에 강점이 있는 분\n\n- LIVE 서비스 런칭 및 운영 관련 경험이 있는 분</t>
  </si>
  <si>
    <t>어 가능자\nAndroid 개발 경험(Java, Kotlin)\n앱 출시 경험\n서버와 클라이언트 간의 RESTFull 기반 개발 경험\nBLE 관련 프로그래밍 경험\nAndroid 플랫폼 이해 풍부\n여러 오픈 소스 라이브러리 사용 경험\nGit, Figma, monday 사용 경험\nReact-Native, Flutter 사용 경험\n위치 기반 프로그래밍 경험</t>
  </si>
  <si>
    <t>어 가능자\niOS 개발 경험(Objective-C, Swift)\n앱 출시 경험\n서버와 클라이언트 간의 RESTFull 기반 개발 경험\nBLE 관련 프로그래밍 경험\niOS 플랫폼 이해 풍부\n여러 오픈 소스 라이브러리 사용 경험\nGit, Figma, Asana 사용 경험\nReact-Native, Flutter 사용 경험\n위치 기반 프로그래밍 경험</t>
  </si>
  <si>
    <t>온라인 마케팅 관련 업무 경험 또는 협업 경험이 있는 분\n- 브라운더스트의 유저로서, 2년 이상의 플레이 경험이 있는 분 (헤비게이머) \n- 고객을 존중하고, 개발 과정에 참여하는 모든 직무의 담당자를 존중하는 분\n- 글로벌 서비스 관련 경험이 있는 분</t>
  </si>
  <si>
    <t>AWS 보안 경험(Inspector, GuardDuty, WAF, VPC Flow Logs 분석 등)이 있으신 분\n- 각종 스크립트 언어(Perl, Python, shell script 등)의 활용 능력을 가진 분\n- 모바일 게임 앱에 대한 보안 검수 경험이 있는 분\n- IDS / IPS 패턴 분석 및 Rule 개발 경력이 있는 분</t>
  </si>
  <si>
    <t>다양한 역할 수행을 두려워하지 않고 책임감 있는 자세로 업무수행이 가능하신 분\n• 엑셀 활용 능력 우수하신 분</t>
  </si>
  <si>
    <t>덴탈 의료기기 및 소프트웨어 개발 관리 경험이 있으신 분 \n• 또는 덴탈 업계 현황에 대해 이해도가 높으신 분</t>
  </si>
  <si>
    <t>보건의료정보관리사, 간호사 등 의료 관련 면허 소지하고 있으신 분\n• 의료 데이터를 다루는 업무 경력이 있으신 분 \n• 스타트업에 대한 이해도가 높으신 분\n• 기획 Insight 발굴부터 Product Release까지 경험해 보신 분</t>
  </si>
  <si>
    <t>디지털 마케팅 광고 및 프로모션/이벤트 디자인 경험이 있으신 분\n• 마케터와의 협업 방식에 대한 이해도가 높은 분\n\n* 제출서류\n 필수: 이력서, 포트폴리오(포트폴리오 제출 : PDF 형태 / 프로젝트 또는 작업물 기여도, 역할, 범위 등을 명시해 주시기 바랍니다)</t>
  </si>
  <si>
    <t>종합광고대행사, 디지털광고대행사, 온라인광고대행사 등 광고대행사 경력 우대\n• 직무 관련 학과 졸업생 (광고홍보학과, 국어국문학과, 문예창작학과 등)\n• 언어 구현에 대한 기본적 지식을 갖추신 분\n• 트렌드에 민감하게 반응하시는 분</t>
  </si>
  <si>
    <t>고객을 대상으로 유지보수 관련 경험이 있으신 분\n- 전기전자 및 기계관련 전공자</t>
  </si>
  <si>
    <t xml:space="preserve"> 해외 경험 우대\n•  노무관련 지식이 뛰어나신 분\n•  노션, 링크드인등 관리 유경험자\n•  다양한 채용 경험이 있으신 분</t>
  </si>
  <si>
    <t>주도적으로 목표를 세우고 달성해 본 경험이 있는 분\n• 커머스 솔루션을 활용한 개발, 또는 자체 플랫폼 기획/구축/운영 경험\n• Data 분석 및 기획 활용, CRM 실무 운영 경험\n• 브랜딩 콘텐츠/상품전시 또는 커머스 백엔드 시스템에 이해가 높은 분•</t>
  </si>
  <si>
    <t>영어가능 \n• 뷰티 화장품 분야 경험 있는 자</t>
  </si>
  <si>
    <t>Google BigQuery, Airflow, or Kafka 등 빅데이터 기술을 활용한 Data warehouse/Data lake 설계 경험</t>
  </si>
  <si>
    <t>소프트웨어 엔지니어링 분야에서 5년 이상 근무 또는 이에 상응하는 실력 \n• Typescript 사용 경험 \n• 오픈소스 활동 경험 \n• Docker에 대한 기본적인 이해 및 Dockerfile 작성 경험 \n• 테스트 자동화 / TDD 개발 방식에 대한 경험 또는 흥미</t>
  </si>
  <si>
    <t>O2O 서비스/e커머스에 대한 이해도가 높거나 관련 업무 경험자\n• 식품 프랜차이즈,IT 계열, 스타트업 경험자</t>
  </si>
  <si>
    <t>e-commerce UX/UI 구축 및 디자인 경험이 있거나 해당분야에 대해 관심이 많은 분\n• UX/UI 설계를 통해 제품을 개선하거나 지표를 향상시킨 경험이 있으신 분\n• 디자인시스템 구축 및 관리 경험이 있으신 분\n• 안정적인 조형감각을 보유하여 밀도있는 UI를 설계할 수 있는 분\n• 정의되지 않은 문제를 발견하고 정리하고 해결해나갈 수 있는 분\n• 일의 우선순위를 판단하고 계획적으로 일하시는 분\n• IT, 디자인 업계 트렌드를 꾸준히 살펴보시는 분\n    * 포트폴리오 제출 필수</t>
  </si>
  <si>
    <t>t금융SI영업 유경험자\no\t동종업계 영업 유경험자\no\t금융권 신규 고객 유치 유경험자\no\tPPT, 엑셀, 발표 능숙자</t>
  </si>
  <si>
    <t>딥러닝/컴퓨터버젼 관련 최신 논문을 이해하고 직접 구현 / 개선 경험\n• 딥러닝 프레임워크(Tensorflow, pytorch등) 개발 경험(1년 이상)\n• 3D 복원(Surface Reconstruction등)에 대한 전문 지식/개발 경험\n• 고속 병렬 처리(GPU) 관련 지식/개발 경험\n• 커뮤니케이션이 원활하여, 자신의 의견을 명확히 제시할 수 있으신 분 \n• 새로운 기술 및 지식 습득에 지속적인 관심을 갖고 R\u0026D에 거부감이 없으신 분\n• 관련 연구 분야 논문 / 특허 실적 및 프로젝트/연구개발 경험이 있으신 분\n• 영어 회화 가능자</t>
  </si>
  <si>
    <t xml:space="preserve"> 동종업계 및 관련 업무 경험을 보유하신 분\n•  UX에 대한 이해도를 보유하신 분</t>
  </si>
  <si>
    <t>뮤직비디오, 안무 영상 기획 및 제작 경험이 있는 분\n• 쇼 프로그램 연출 경험이 있는 분\n• 유아동 프로그램 제작 경험이 있는 분\n• 2D/3D 합성 프로그램 제작 경험이 있는 분 (크로마 촬영, 모션캡쳐 등)\n• 영어, 스페인어 등 외국어 커뮤니케이션이 가능한 분</t>
  </si>
  <si>
    <t>웹툰에 대한 관심과 애정이 깊은 분\n• 영어권 장기거주 경험이 있으신 분\n• 만화/웹툰 작화에 대한 이해가 높거나 관련 전공자</t>
  </si>
  <si>
    <t>영상 송출, 촬영, 플레이어 개발 경험 우대\n• 영상 촬영부터 송출까지의 아키텍처 설계자 우대</t>
  </si>
  <si>
    <t>영상 송출, 촬영, 플레이어 개발 경험 우대\n• 영상 촬영부터 송출까지의 아키텍처 설계자 우대\n•</t>
  </si>
  <si>
    <t>SNS, 인플루언서 등에 대한 지식이 있으신 분\n- 프로젝트 리딩 및 디자인 리딩 경험이 있으신 분\n- 노션, 슬렉 등의 협업 툴에 능하신 분\n- 데이터 수집/분석 툴이나 A/B 테스팅 툴을 통해 디자인을 개선한 경험\n- 개발자, 기확자 및 협업 부서와의 원활한 커뮤니케이션이 가능하신 분\n- 서비스 개선 및 실행의 과정에서 오는 어려움 가운데서 추진력이 강하신 분\n- 신규 서비스 플랫폼에 기능으로 반영시킬 수 있는 논리적 사고를 갖추신 분\n- 스타트업 경험과 새로운 서비스를 주도적으로 리드하고 싶으신 분\n- 그래픽툴(포토샵, 일러스트) 활용이 능숙하신 분\n- HTML, CSS 등의 활용이 가능하신 분</t>
  </si>
  <si>
    <t>플랫폼 비전과 신규 시스템 개발에 실무 경험이 있는 자\n• 사고의 틀과 기존의 지식을 벗어나 새로운 생각을 할 수 있는 자\n• 광고 또는 음식배달(eats) 비즈니스 경험이 있는 자\n• AWS (Amazon web services) 사용 경험이 있는 자\n• 스타트업 근무 경험이 있는 자</t>
  </si>
  <si>
    <t>플랫폼 비전과 신규 시스템 개발에 실무 경험이 있는 자\n• 다중 쓰레드/다중 프로세스(multi-threaded/multi-process) 및 분산 시스템 설계를 주도적으로 이끌 능력이 있고 또 그것을 희망하는 자\n• 분산 시스템 및 툴을 탐색, 개선, 자동화 및 최적화하고자 하는 열정을 가진 자\n• 사고의 틀과 기존의 지식을 벗어나 새로운 생각을 할 수 있는 자\n• 광고 시스템/검색 광고/광고 마켓플레이스/디스플레이 광고/애드 서버를 다룬 경험이 있는 자\n• AWS (Amazon web services) 사용 경험이 있는 자\n• 스타트업 근무 경험이 있는 자</t>
  </si>
  <si>
    <t>관련 학과 졸업\n• 디자인 팀 등 leadership 경험 보유자</t>
  </si>
  <si>
    <t>이커머스 서비스 기획 및 운영 경험이 있는 분\n• SNS 앱 서비스 기획 및 운영 경험이 있는 분\n• 어드민(백오피스) 기획에 대한 이해 및 경험을 가지신 분\n• UX 조사 분석 방법론에 대한 이해 및 경험을 가지신 분•</t>
  </si>
  <si>
    <t>4050 여성복 브랜드에 관심 있는 분 \n• 영업 경력이 있고, 포기하지 않는 끈기가 있는 분\n• 연봉 인상 외에도 영업에 따른 인센티브 구조가 있습니다.</t>
  </si>
  <si>
    <t>Unit test 및 UI test 작성 경험\n• ReactiveX 등의 기술 경험이 있거나, 동기/비동기 프로그래밍에 대한 경험\n• 자동화된 배포 및 운영 경험\n• Github 링크 및 포트폴리오 (블로그) 링크 또는 문서 제출\n• 사용자 UI/UX에 대한 전문지식 보유\n• 업무 프로세스 및 개발 문화 개선에 관심이 많으신 분</t>
  </si>
  <si>
    <t>데이터 기반 의사결정에 능숙하신 분\n• 문제점을 발굴하고 집요하게 해결하시는 것을 즐기시는 분\n• 소규모 창업 ~ 대기업 근무까지 폭넓은 사업 경험을 지니신 분\n• 진취적이고 효율적인 조직문화 구축에 관심이 많으신 분\n• 반려동물을 사랑하시는 분</t>
  </si>
  <si>
    <t>스타트업 혹은 신사업 관련 부서에서 아이디어를 쏟아내고 실행해본 경험이 있으신 분\nㆍ직접 실행하면서 배움과 성장을 만들어내는 마인드셋을 갖고 계신 분\nㆍSQL, 파이썬 등의 툴을 활용한 데이터 분석 경험이 있으신 분\nㆍ육아 경험이 있거나, 조카 등과 가까이 지내시는 분\n•</t>
  </si>
  <si>
    <t>IT업계 혹은 스타트업 마케팅 팀빌딩부터 R\u0026R 체계를 만들고 정착시킨 경험이 있으신 분\n• 데이터 분석을 통해 커머스 마케팅 전략 수립 및 실행한 경험이 있으신 분\n• 모바일 서비스 및 이커머스 트렌드에 관심이 많으신 분\n• 직접 실행하면서 배움과 성장을 만들어내는 마인드셋을 갖고 계신 분\n• 신규 서비스의 마케팅 전략 수립 경험이 있으신 분\n• 육아 경험이 있거나 조카를 가까이에서 보시는 분</t>
  </si>
  <si>
    <t>자신의 전공분야에 딥러닝/VisualSLAM/Computer Vision 등 최신 기술을 활용한 연구 기획/제안 경험\n• 여러 가지 정보와 지식들을 종합하고 분석하며, 개념적인 사고를 도출해본 경험\n• 새로운 정보통신 기술 및 관련 지식 습득에 지속적인 관심을 갖고 R\u0026D에 거부감이 없으신 분\n• 커뮤니케이션이 원활하여, 자신의 의견을 명확히 제시할 수 있으신 분 \n• 영어 회화 가능자</t>
  </si>
  <si>
    <t>딥러닝/SLAM/ComputerVision 등 관련 연구분야 최신 논문을 이해하고 직접 구현 경험/개선 경험\n• Visual / Lidar SLAM, Visual Odometry(VO/VIO) 등 SLAM 관련된 알고리즘 및 프레임워크 관련 연구 또는 개발 경험\n• Lidar, 카메라, GPS, IMU 등 다중 센서 융합 및 알고리즘 개발 경험\n• 고속 병렬 처리(GPU) 관련 지식/개발 경험\n• Agile 개발 프로세스(Sprint / gitlab) 경험\n• 새로운 기술 및 지식 습득에 지속적인 관심을 갖고 R\u0026D에 거부감이 없으신 분\n• 관련  연구 분야 관련 논문 / 특허 실적 및 프로젝트/연구개발 경험이 있으신 분\n• 커뮤니케이션이 원활하여, 자신의 의견을 명확히 제시할 수 있는 분 \n• 영어 회화 가능자</t>
  </si>
  <si>
    <t>인플루언서 협업 경험자 우대\n- 네이버 블로그 및 SNS 운영 경험자 우대\n- 콘텐츠 제작 툴 활용 가능자 (포토샵, 일러스트, XD 등) 우대</t>
  </si>
  <si>
    <t>증권사 및 보험사 대상 영업경력자 우대\n• 협업에 능하신 분 우대\n• 시장분석 및 비즈니스모델 개발 경력을 가진 분 우대</t>
  </si>
  <si>
    <t>System Verilog를 사용한 설계 경험\n• 고속 인터페이스 설계 경험\n• 외부 메모리 컨트롤러 (EMMC, DDR, SRAM 등) 설계 경험</t>
  </si>
  <si>
    <t>급여 ERP(더존) 사용이 능숙하신 분\n- 500 인 이상 조직에서 Payroll 관련 업무 경험을 보유하신 분\n- 통계 Tool 및 엑셀 사용이 능숙하신 분\n- 근로감독 대응 및 노무감사 등 관련 경험을 보유하신 분\n- 자체 인사 ERP 기획 및 설계 경험이 있으신 분</t>
  </si>
  <si>
    <t>디지털 마케팅 대행사 및 렙사 출신 우대\n• 커머스 관련 마케팅 업무 경험자\n• 셀링 페이지 front / back-end에 대한 솔루션 인사이트 보유자 우대\n• 퍼포먼스 마케팅 진행 경력(구글, 페북, 네트워크 배너) 우대\n• 전자제품에 관심이 있으신분 우대</t>
  </si>
  <si>
    <t>디지털 마케팅 대행사 및 렙사 출신 우대\n• 커머스 관련 마케팅 업무 경험자 우대\n• 셀링 페이지 front / back-end에 대한 솔루션 인사이트 보유자 우대\n• 전자제품에 관심이 많은분\n• 한 회사에서 3년이상 근무한 경력이 있으신 분</t>
  </si>
  <si>
    <t>자기주도적으로 일하시고, 긍정적인 마인드를 보유하신 분\n• 인공지능(AI)/딥러닝/SLAM/Digital Human 등 최신 기술을 활용하여 제품 초기부터 기획하거나 출시한 경험\n• Agile 프로세스 (Sprint / gitlab) 활용 경험\n• 프로그래밍 또는 UX 기획관련 경험 (2년이상)\n• 여러 가지 정보와 지식들을 종합하고 분석, 우수한 논리적/입체적 사고, 그리고 문제의 추상화 및 개념적인 사고 능력을 가지신 분\n• 새로운 정보통신 기술 및 관련 지식 습득에 지속적인 관심을 갖고 R\u0026D에 거부감이 없으신 분\n• 커뮤니케이션이 원활하여, 자신의 의견을 명확히 제시할 수 있으신 분 \n• 영어 회화 가능자</t>
  </si>
  <si>
    <t>샵링커 사용경험 우대\n• 이커머스 및 전자제품 카테고리에 대한 높은 이해도를 갖춘 분 우대\n• 이커머스 채널 내 광고상품 사용경험자 우대\n• 영어 능숙자 우대</t>
  </si>
  <si>
    <t>영어 능숙자\n• 전자제품에 관심이 많은 분\n• 해외 이커머스 시장에 관심이 많은 분\n• 기타 북미, 유럽 플랫폼 경험자 \n• 적극적이고 진취적인 성향(인센티브 욕심이 많은분)</t>
  </si>
  <si>
    <t>블록체인/가상자산 관련 산업 이해도가 있는 분 우대\n- 영어 능통자 우대 (해외 시장조사 및 커뮤니케이션 가능자)</t>
  </si>
  <si>
    <t>기계, 화공, 냉동공조화과 전공\n• 영어 독해, 회화 가능\n• 신입 가능</t>
  </si>
  <si>
    <t>딥러닝에 관심 있으신 분\n• 딥러닝을 위한 데이터 구축 경험이 있는 분\n• 효율적인 업무방식을 고민하고, 업무에 적용해보고 싶은 분\n• 뛰어난 의사 소통 역량을 가진 분</t>
  </si>
  <si>
    <t>IP 카메라, CCTV, 블랙박스 개발경험\n• uART, I2C 등 통신 개발 경험\n• Wifi/Bluetooth 통신 개발 경험\n• F/W 개발 경험\n• H/W 협업 경험\n• AR(증강현실) 분야에 관심 있으신 분</t>
  </si>
  <si>
    <t>부동산 개발관련 그룹 기획조정실 출신자 우대\n• 부동산 컨설팅, 매각ㆍ분양기획 경력자 우대</t>
  </si>
  <si>
    <t>테스트 코드 작성 경험 보유\n• Objective-C 사용 경험이 있으신 분\n• 실제 App Store 출시 경험이 있으신 분\n• HealthKit, Core Motion Framework에 대한 이해\n• 크로스 플랫폼(React-Native) 경험이 있으신 분\n• 헬스케어에 대한 관심과 이해가 있으신 분\n\n[개발 환경]\n• 100% Swift\n• Realm, Kingfisher, Firebase, Charts\n• Github, Slack, Trello</t>
  </si>
  <si>
    <t>MVVM, DI 활용 경험\n• Javascript : node.js, vue.js 활용 경험\n• SQL\n• Cloud 환경 : Google Cloud Platform, Firebase, Amazon Web Services 활용 경험\n• Embedded Application 개발 경험\n• 기타 필수 기술 요건 외 모든 기술 및 개발 경험 우대\n• 애자일 프로젝트 실무 경험\n• 개발 기록 문서 작성을 위한 Markdown(or Notion) 작성 능력\n• Slack 활용 경험</t>
  </si>
  <si>
    <t>관광 또는 호텔 관련 마케팅·컨텐츠 관련 업무 경험\n• 영어 구사 능력</t>
  </si>
  <si>
    <t>제품 소싱 경험이 풍부하신 분\n- 광고 매체 및 인플루언서 마케팅 이해도가 있으신 분\n- 브랜드/상품 매출 관리 가능하신 분</t>
  </si>
  <si>
    <t>RxJava 또는 Coroutine에 대한 이해 및 사용 경험 있으신 분\n• DataBinding과 Fragment, Navigation Component 운용 경험 있으신 분\n• Architecture Pattern / Design Pattern 관심있으신 분</t>
  </si>
  <si>
    <t>부동산 매각ㆍ임대 5년 이상 경력자 \n\n• 보험회사, 금융기관 등 경력 또는 명예퇴직자 우대  \n\n• 부동산 컨설팅 경력자 우대\n\n• 회사 보유자산 매각ㆍ임대 계획 수립 및 협상진행 경력자 우대\n\n• 병/의원, F\u0026B 매각ㆍ임대 경력자\n\n• 상가, 물류창고, 전문병원, 암요양병원, 학원, 교회, 숙박시설 매각ㆍ임대 및 \n  동업종 관련 종사 경력자 우대\n\n• 100억 원 이상 부동산 매각 경력자 우대\n\n• 공인중개사 자격증 보유자 우대</t>
  </si>
  <si>
    <t>런 역량까지 갖춘 분이면 더 좋아요!]\n\n- 중, 고등학생 수학 교재를 기획하고 제작한 경험이 있는 분\n- 수학교육, 수학, 통계 교육학과를 졸업하신 분\n- 학교, 학원, 과외 등 학생을 가르치며 성적 향상에 대한 노하우를 가지고 있는 분\n- 에듀테크 스타트업 경험이 있는 분\n\n[이렇게 일하시게 될 거에요!]\n\n• 3개월 근무 후 평가에 따라 정규직 전환이 됩니다.\n• 주 5일 09:30~18:30 근무합니다.\n• 마포역 2번 출구 20m 이내 밀당 오피스가 위치해 있습니다. \n  서울 마포구 마포대로 45 일진빌딩 7층, 밀당 오피스(I Hate Flying Bugs)\n\n[밀당 합류 여정은요!]\n\n• 서류전형 → 과제전형 → 인터뷰 → 처우협의 → 입사\n * 일부 프로세스가 생략되거나 추가될 수 있습니다.\n\n- 위의 링크를 통해 이력서, 사전 질문, 포트폴리오를 제출해주세요.\n\n1. 이력서 (필수) 자유형식이며 PDF 파일로 첨부해주세요.\n\n2. 포트폴리오 (선택) 본인을 가장 잘 표현할 수 있는 링크 또는 PDF를 첨부해주세요.</t>
  </si>
  <si>
    <t>비즈니스 영어/일본어 커뮤니케이션이 가능한 분\n• 포토샵, 일러스트레이터 등의 디자인 툴을 활용해 컨텐츠 제작이 가능한 분\n• IoT/테크 업계에 경험이 있는 분</t>
  </si>
  <si>
    <t>인사 관련 경험 및 지식 보유자 \n• 기업 홍보 기획 및 총괄 경험기업 홍보 기획 및 총괄 경험\n• 인사관련 자격증 보유자\n• 비즈니스 영어 소통 능력\n• IT Industry 및 성장하는 스타트업에 대한 경험\n• Presentation Skill</t>
  </si>
  <si>
    <t>고객 대상 전화 또는 이메일 응대 업무 경험\n• 영어 구사 능력</t>
  </si>
  <si>
    <t>유튜브를 통한 온라인 마케팅 전문가 우대\n\n• 종합광고대행사, 온라인 광고대행사, PR대행사 AE 5년 이상 실무 경력자 우대\n\n• 월 1억 이상 광고비 집행 경험자 우대\n\n• 유튜브, 네이버, 구글GDN 등 매체별 마케팅 다수 경험자 우대\n\n• 분양, 성형외과 등 DB확보를 위한 마케팅 경력자 우대\n\n• 부동산 관련 온/오프라인 광고 경험자 우대\n\n• 포트폴리오 제출(가능시)</t>
  </si>
  <si>
    <t>EPLAN을 사용한 전기제어 시스템 설계\n• 영어 커뮤니케이션 능력</t>
  </si>
  <si>
    <t>월 1억 이상 광고비 집행 경험자 우대\n\n• 유튜브, 네이버, 구글GDN 등 매체별 마케팅 다수 경험자 우대\n\n• 분양, 성형외과 등 DB확보를 위한 마케팅 경력자우대\n\n• 부동산 관련 온/오프라인 광고 경험자 우대</t>
  </si>
  <si>
    <t>육아용품 MD 유경험자\n- 수유/이유 제품관련 경험자\n- 온라인 어드민, 솔루션 유경헙자\n- 매출분석, 프로모션 분석 가능자\n- 엑셀 상/포토삽 편집 가능자</t>
  </si>
  <si>
    <t>오픈소스 혹은 개발 커뮤니티 활동 경험이 있는 분\n• UI/UX 개선과 관련된 고민을 좋아 하는 분\n• 학습과 성장에 관심이 많고, 자기 계발을 위해 노력하시는 분</t>
  </si>
  <si>
    <t>스타트업 근무 유경험자\n• 액셀러레이터 근무 유경험자</t>
  </si>
  <si>
    <t>장애인\n\n* 커뮤니케이션 능통자\n\n* 프로젝트 PM경험자</t>
  </si>
  <si>
    <t>협업에 필요한 리더쉽 및 원할한 커뮤니케이션 가능자\n• 새로운 취미 문화를 만들어가실 분</t>
  </si>
  <si>
    <t>전산학, 컴퓨터공학 전공자\n• 이커머스에 관심이 많으신 분</t>
  </si>
  <si>
    <t>IT비즈니스 內 기획, 디자인, 개발, 사업개발, 전략기획 등의 직무 경험\n• 긍정적인 사고와 마인드로 협업을 이끌어가실 수 있는 분\n• 플랫폼 서비스 전반에 대한 경험이 있으신 분</t>
  </si>
  <si>
    <t>물류자동화 관련 시스템 개발 경험\n• 영어 커뮤니케이션 능력\n• Git 사용\n• Jira, Confluence등 협업 소프트웨어 사용 경험</t>
  </si>
  <si>
    <t>정량, 정성적 분석을 통해 기획 및 긍정적 결과 도출 경험자 우대\n• 디지털자산 투자 경험 및 전통 금융자산 투자 지식 보유자 우대\n• 기획서 및 제안서 작성 능력자 우대</t>
  </si>
  <si>
    <t>물류자동화 관련 시스템 개발 경험\n• 영어 커뮤니케이션 능력\n• Unix/Linux 환경에서 프로그램밍 경험</t>
  </si>
  <si>
    <t>물류자동화 관련 시스템 개발 경험\n• 영어 커뮤니케이션 능력</t>
  </si>
  <si>
    <t>일본 이커머스와 패션시장에 대한 이해도가 높은 분\n• 일본 시장을 대상으로 콘텐츠 마케팅 업무를 수행해보신 분\n• GA 및 앱스플라이어 등 분석 tool 활용 역량\n\n채용 절차\n• 서류합격 ⇒ 1차 직무 인터뷰 ⇒ 2차 인터뷰(fit) ⇒ 최종합격\n\n지원 서류\n• 필수제출서류: 자유로운 형식의 자기소개서 및 경력 기술서, 포트폴리오\n• 포트폴리오 제출은 필수사항이며 PDF 형식으로 제출 부탁드립니다. :)</t>
  </si>
  <si>
    <t>이커머스 CS팀 근무 경력자\n• 렌탈, 통신 관련 업종 근무 경력자</t>
  </si>
  <si>
    <t xml:space="preserve"> 디지털 리소스 상품과 관련된 업무 경험\n•  마켓 플랫폼 MD 업무 경험\n•  외국어 커뮤니케이션 (일본어, 영어)\n•  데이터를 관리하는 기술 (노션, 스프레드시트, 엑셀 등)</t>
  </si>
  <si>
    <t>스타트업에 대한 이해 및 비전을 소유하신 분\n• 성과 달성의 과정과 결과를 즐기며 책임감을 가지시는 분\n• 숫자와 사실에 기반해 사고하고 기획하시는 분\n• 디지털 기반의 패션/뷰티 기업에서 근무 경험이 있으신 분\n• 언제나 변화와 성장을 꿈꾸며 함께 만들어 갈 의지가 있으신 분\n• 광고효율 최적화 업무 방식 수행 경험 보유자\n• 이커머스 플랫폼, 코스메틱 브랜드 경험자\n• 포토샵 가능자, 책임감과 도전의식이 강하신 분\n• 팀원 및 유관부서와 커뮤니케이션이 원활하신 분\n• 비즈니스 영어 활용이 가능하신 분</t>
  </si>
  <si>
    <t>커머스 쇼핑몰 관리 및 경험이 있으신 분</t>
  </si>
  <si>
    <t>문서작성 우수자\n• 해당직무 근무경험\n• 영어 의사소통 능통자</t>
  </si>
  <si>
    <t>관리업무에 경험이 있으신 분\n- 사용자 리서치, 데이터 분석의 경험이 있으신 분\n- 글쓰기를 즐기시는 분</t>
  </si>
  <si>
    <t xml:space="preserve"> CS/CX 업무 경험\n•  일본어 자격 증명 \n•  영어 가능자\n•  마켓 플랫폼 서비스 업무 경험\n•  데이터를 관리하는 기술 (노션, 스프레드시트, 엑셀 등)</t>
  </si>
  <si>
    <t>AWS 지식 및 경험\n• 물류자동화 관련 시스템 개발 경험\n• 영어 커뮤니케이션 능력\n• Git 사용\n• Jira, Confluence등 팁 협업 소프트웨어 경험</t>
  </si>
  <si>
    <t>숫자에 강하고 Excel 중급 이상 활용 가능 하신 분\n• 마케팅, 수익화 지표를 분석하는 BI 기획 경험</t>
  </si>
  <si>
    <t>일본 E-commerce 및 패션 시장에 대한 이해도가 높은 분\n• 빠르게 성장하는 스타트업에서 PM (혹은 준하는) 역할을 수행해본 분\n• 실제 일본에서 서비스를 기획/출시/성과를 내 본 경험\n• Notion, Trello, Jira, Zeplin 등 다양한 협업 툴의 활용 능력\n• 주도적으로 업무를 수행할 수 있으신 분\n\n채용 절차\n• 서류합격 ⇒ 1차 직무 인터뷰 ⇒ 2차 인터뷰(fit) ⇒ 최종합격\n\n지원 서류\n• 필수제출서류: 자유로운 형식의 자기소개서, 경력기술서 혹은 포트폴리오\n• 경력기술서 혹은 포트폴리오 제출은 필수사항이며 PDF 형식으로 제출 부탁드립니다. :)</t>
  </si>
  <si>
    <t>컴퓨터/시스템공학 등 관련학과 전공자\n• 목표지향적인 사고와 실행 능력이 뛰어난 분\n• 적극적으로 동료들과 커뮤니케이션 할 수 있는 분\n• 새로운 기술에 관심을 갖고 지속적으로 도전하고자 하는 분\n• 팀과 함께 성장하며 지식을 공유하는 문화를 좋아하는 분\n• 의료기기 인허가 또는 의료 데이터 활용 유경험자\n• 의료분야 시스템에 관심이 있으신 분</t>
  </si>
  <si>
    <t>웹툰 연재 경험이 있거나 웹툰 창작 과정에 대한 이해가 있으신 분\n• 장르 구분 없이 다양한 스토리로의 표현이 가능하신 분\n• 개인이 아닌 팀 단위의 체계적이며 효율적인 웹툰 제작 프로세스를 만드는 일에 동참하고 싶은 분\n• 데브시스터즈의 쿠키런IP에 대한 높은 이해도</t>
  </si>
  <si>
    <t>개인 SNS페이지(블로그,인스타그램)를 운영하여 성공적으로 팔로워를 확보한 경험이 있는 분\n• Digital Marketing Analyzing Solutions/Tools 활용 능력자 (e.g. Apps Flyer, etc.)\n• 영어 어학 스피킹 시험 자격증을 보유하신 분 (Toeic Speaking/Opic) \n• 포토샵/일러스트레이터 자격증 보유/ 관련 능력 보유\n• Branding Campaign/Performance (SA, DPA, PLA, Retargeting) 전략 수립 및 운영에 대한 지식을 갖고 계신 분</t>
  </si>
  <si>
    <t>콘텐츠 촬영 및 편집 프로세스에 대한 이해도가 높으신 분\n• 기업 브랜딩 및 PR 영상 제작 경험 보유한 분\n• 영상 미디어 관련 학과 전공자\n• 영상 혹은 방송 콘텐츠 제작 경험이 있으신 분</t>
  </si>
  <si>
    <t>배송 조직 관리 경험이 있으신 분\n• 스타트업에 대한 이해가 높으신 분\n• 배송조직 효율화 및 개선이 성공 경험이 있으신 분</t>
  </si>
  <si>
    <t>해당 직무 알바 경험\n• 해당 직무 인턴 경험\n• 엑셀 고급 능력자\n• 문서작성 우수자\n• 컴퓨터 활용능력 우수자\n• 인근거주자</t>
  </si>
  <si>
    <t>게임 플랫폼 개발 경험\n• 외부 사용자를 위한 문서화 경험\n• 콘솔/백오피스 개발 경험\n• AWS, GCP 등 클라우드 플랫폼에 대한 경험\n• 서버 프로그래밍 언어, RDBMS, NoSQL 등에 대한 폭넓은 개발 경험과 지식\n• 대용량 서비스 아키텍쳐 설계 경험\n• Vue.js, React 등 모던 웹 프레임워크를 이용한 웹 개발 경험\n• 소프트웨어 디자인에 대한 폭넓은 지식과 설계 및 구현 경험\n• 모바일 게임을 좋아하고 즐기는 분\n• 다양한 부서와 함께 일을 할 수 있는 원활한 커뮤니케이션 능력</t>
  </si>
  <si>
    <t>SI 프로젝트 PM/PL 유경험자\n• 통신사 시스템 개발/운영 경험자</t>
  </si>
  <si>
    <t>엑셀 활용능력 우수 우대</t>
  </si>
  <si>
    <t>Hadoop 및 Hadoop eco 활용 경험자\n• Hive, Hbase, Spark 활용 경험자\n• 프로그래밍 개발 경험 (Java, Python 등)\n• Technical architect 수행 경력</t>
  </si>
  <si>
    <t>디자인, HCI, 산업공학 등 UX 관련 분야 전공학위 또는 이에 준하는 경력을 보유  (시니어 8년이상, 팀장급 10년 이상)\n• 앱/웹 UI UX 책임자 경험 우대\n• 서비스 시나리오 기획 경험 우대\n• 웹 서비스에 대한 높은 이해도 및 경험이 있으신 분</t>
  </si>
  <si>
    <t xml:space="preserve"> [우대사항]\n- AI 학습데이터에 대한 이해가 높은 분\n- 대면/비대면 고객 서비스업 경험이 있는 분\n- 온라인 채팅 상담 경력이 있으신 분\n- 고객 불편사항과 문제점을 개선하거나 해결해 본 경험이 있는 분\n- SQL 또는 Excel 기반 데이터 분석 및 업무 자동화 툴 사용 경험이 있으신 분</t>
  </si>
  <si>
    <t>MS 오피스 활용 능력\n• GA, Appsflyer, SQL 등 툴 활용경험\n• SNS 활용경험\n• 해외거주경험(영어권)</t>
  </si>
  <si>
    <t>비즈니스 모델과 서비스 요구사항을 데이터 관점으로 이해하고 분석 적용이 가능하신 분\n• 대용량 데이터에 대한 전처리 및 Feature Engineering 경험이 있으신 분\n• Tensorflow, Keras, Torch, Caffe 등 Deep Learning Framework를 활용한 프로젝트 경험이 있으신 분\n• 해당 경력 3년 이상</t>
  </si>
  <si>
    <t>3D 에디터나 게임엔진 경험이 있으신분\n• Thread/Async 프로그래밍 개발에 능숙하신 분\n• macOS 애플리케이션 개발부터 배포까지 다양한 경험을 쌓으신 분\n• OpenGL/Vulkan/Metal 개발 경험이 있으신 분\n• RxSwift 개발 경험이 있으신 분</t>
  </si>
  <si>
    <t># [우대 사항]\n- 콘텐츠 에디터 실무 경력\n- 동영상 편집 실무 경력\n- 원어민 수준의 영작 실력\n우대 사항은 충족하지 못하더라도 채용 평가에 큰 영향이 없습니다.\n다만, 우수한 인재에 한해 정규직 전환 심사의 기회가 주어질 수 있습니다.</t>
  </si>
  <si>
    <t>ReactiveX 경험이 있거나 비동기 프로그래밍이 익숙하신 분\n• Android Architecture Component(LiveData, Paging, ViewModel) 사용 경험\n• Dependency Injection(Koin, Dagger2) 사용 경험\n• MV* 등의 안드로이드 아키텍처 패턴에 대한 경험\n• Custom View 등의 애니메이션 구현 및 화면 개발에 관심 있으신 분\n• Crashlytics 등을 활용하여 논리적인 문제 해결이 가능하신 분\n• Material Design 관련 기본적인 UI/UX에 대한 이해가 있으신 분\n• 금융 관련 서비스에 종사했거나, 관심이 많으신 분\n• 기타 개발 환경\n  - Swift 5.0\n  - MVVM/MVP\n  - Storyboard, Xib\n  - Fastlane, CocoaPods, Firebase\n  - Jira, Confluence, Slack</t>
  </si>
  <si>
    <t>3D 에디터나 게임엔진 개발 경험이 있으신 분\n• Thread/Async 프로그래밍 개발에 능숙하신 분\n• macOS/Windows native 클라이언트 개발 및 배포까지 다양한 경험을 쌓으신 분\n• OpenGL/Vulkan/Metal 개발 경험이 있으신 분\n• RxCpp 등 ReactiveX 활용 경험이 있으신 분</t>
  </si>
  <si>
    <t xml:space="preserve"> [우대사항]\n- AI 학습데이터에 대한 이해가 높은 분\n- SQL 혹은 엑셀을 활용한 데이터 분석 경험이 있으신 분\n- 빠르게 성장하는 회사에서의 복합적인 업무 경험이 있으신 분\n- 앱/웹 서비스 운영 또는 CS 관련 업무 경험이 있으신 분\n- 콘텐츠 제작 경험이 있으신 분</t>
  </si>
  <si>
    <t>Role located in Seoul, South Korea \n• Native or fluent in Korean \n• Excellent spoken and written English\n• Must have a work permit for S.Korea, we will not provide visa or relocation assistance</t>
  </si>
  <si>
    <t>빅 데이터 또는 AI Vision 분야에서 Machine Learning, Deep Learning을 활용한 프로젝트 경험 있으신 분\n• 클라우드 환경 개발 경험(AWS) 있으신 분\n• 3D Vision 데이터 처리 경험 또는 ToF Sensor 데이터에 대한 경험 있으신 분</t>
  </si>
  <si>
    <t>IT 관련 전공, 경영학 또는 심리학을 전공한 분\n- IT기업에서 인하우스 Tech 리크루팅 경험이 있는 분\n- 개발 경력을 보유하여 개발자와 소통이 가능한 분</t>
  </si>
  <si>
    <t>해당 직무 경력자\n• 하이엔드 브랜드의 이커머스 운영 경험이 있으신 분\n• 영문(이메일 등) 응대가 가능하신 분</t>
  </si>
  <si>
    <t>이커머스 관련 업무 경험자\n• 원활한 커뮤니케이션 능력 보유자\n• 최신 IT 트렌드 분석 및 수립\n• 문서작성 능력 우수자 (정책정의, 기능정의, UI설계)\n• 서비스 기획 ＞ 구축 ＞ 출시 ＞ 운영까지 전 단계 업무경험자</t>
  </si>
  <si>
    <t>RxSwift 사용 경험\n• Localization 경험\n• 금융 관련 서비스에 종사했거나, 관심이 많으신 분\n• 기타 개발 환경\n  - Swift 5.0\n  - MVVM/MVP \n  - Storyboard, Xib\n  - Fastlane, CocoaPods, Firebase\n  - Jira, Confluence, Slack</t>
  </si>
  <si>
    <t>렌더링/게임 엔진 활용 경험\n• 리팩토링, 디자인 패턴, ReactiveX 활용 경험\n• Java, Swift(Objective C), Lua, Python 등 다양한 언어 경험\n• ML 적용 경험 (Tensorflow 등)</t>
  </si>
  <si>
    <t>유니티 사용 가능하신 분</t>
  </si>
  <si>
    <t>nodeJs 개발경험\nㆍ react, vue 개발경험\nㆍ ELK(ElasticSearch, LogStash, Kibana) 등을 활용한 개발경험\nㆍ NoSQL를 활용한 개발경험\nㆍ DevOps: Git, Gradle, Maven, Jenkins, Docker 기반 서비스 개발경험\nㆍ AWS, Google Cloud 등 클라우스환경에서 개발경험\n(EC2, S3, RDS, cloudwatch, Route 53, ELB, Lambda, API gateway 등)</t>
  </si>
  <si>
    <t>대 사항]\n\n- 웹사이트 제작 경험\n- 영어 능통자\n- 게임을 좋아하고 특히 배틀로얄/FPS 장르에 관심이 많으신 분\n- 열린 마음과 원활한 커뮤니케이션 스킬을 가지신 분\n- 소셜 미디어 채널 별 트렌드 및 특성에 대한 이해도를 보유하신 분\n\n[업무 경력]\n\n- 3년 이상\n\n[고용 형태]\n\n- 정규직\n\n[근무지]\n\n- 서울 본사 (서초)\n\n[제출 서류]\n\n- 입사지원서 (자유 양식) / 포트폴리오 (필수)\n\n- 업무 경력에 따른 필수 제출 서류\n\n   1) 신입 : 자기소개서\n   2) 경력 : 경력기술서\n\n [채용 절차]\n\n- 서류 전형  ＞ 실무진 면접 ＞ 경영진 면접 ＞ 최종합격 및 입사\n* 필요 시 추가 면접이 진행될 수 있습니다.\n\n[공통]\n\n- 장애인 및 국가 유공자 등 취업 보호 대상자는 관계 법령에 따라 우대합니다.\n- 자격 요건이 충족된다면, 서로 다른 모집공고에 대한 중복지원이 가능합니다.</t>
  </si>
  <si>
    <t>런 분이라면 더욱 좋습니다]\n\n- Sketch, Figma, Adobe XD 등 프로토타이핑 툴을 사용해보신 분\n- 운세에 관심 있으신 분\n- 스타트업에서 일해보신 분\n- 앱 서비스 기획, 출시, 운영해보신 분\n- 데이터를 기반으로 서비스를 개선해보신 분\n- HTML, CSS, Javascript에 대한 이해도가 있으신 분\n- 2030 소셜 트렌드에 밝으신 분\n- 영어 or 일본어 가능하신 분</t>
  </si>
  <si>
    <t>임상시험 및 임상연구의 경험자 우대</t>
  </si>
  <si>
    <t>다양한 커뮤니티 및 SNS를 즐겨 하시는 분\n• 구글 애널리틱스 툴 시용 경험 \n• 데이터 중심적 문제 해결</t>
  </si>
  <si>
    <t>Sketch로 UI를 그려본 경험, 모션그래픽에 대한 스킬이 뛰어날수록 더욱 좋습니다.\n• Data-Driven을 통해 콘텐츠 마케팅으로 Epic Growth를 만들어 낸 경험이 있으시면 더욱 좋습니다.\n• Attribution에 근간한 정확한 퍼포먼스 트래킹, Raw 데이터 분석에 대한 이해도가 있으시면 더욱 좋습니다.\n• Growth를 만들어 내기 위한 Referral 설계 경험이 있으시면 더욱 좋습니다.\n월 10억 원 이상의 Paid 핸들링에 대한 인사이트가 있으시면 더욱 좋습니다.\n글로벌 마케팅 경험이 있으시면 더욱 좋습니다.\n\n필수 사항\n• Marketing Manager(Creative)는 포트폴리오를 필수로 확인하고 있습니다.\n\n 합류 여정\n• 서류 접수 ＞ 사전 과제 ＞ 직무 인터뷰 ＞ 문화적합성 인터뷰 ＞ 최종 합격\n\n동료의 한마디\n•토스의 모든 제품을 마케팅하실 수 있습니다.\n토스에서 성장의 기회는 여전히 넘쳐납니다. 지시와 보고가 없는 업무 환경에서 예산의 제약 없이 User Acquisition을 목표로 다양한 마케팅 활동을 진행하고 싶으신 분들의 지원을 기다립니다.</t>
  </si>
  <si>
    <t>업 개발을 위해 기관/정부 등과 협업하여 실제 성과를 달성한 경험이 있는 분\n•5~10억 이상 규모의 과제 참여 경험이 있으신 분\n•해외 블로그 및 자료 등을 읽는데 무리가 없는 분\n•개인 블로그를 운영하고 계신 분 (미디엄, 브런치, 티스토리 등)</t>
  </si>
  <si>
    <t>브랜드사, 온라인 쇼핑몰 재직 경험자 우대\n• 영어 의사소통 능력 우수자 우대\n• 웹코딩 경험 및 HTML  코딩 가능자 우대</t>
  </si>
  <si>
    <t>동종업계 혹은 디자인 경력자\n• 만화, 영화, 게임 등의 콘텐츠나 업계에 대한 이해도가 있으신 분\n• 개인 굿즈 제작 경험자</t>
  </si>
  <si>
    <t>Git 형상 관리에 익숙하며 여러 개발자와 협업 개발 경험이 있으신 분\n• 리눅스 기반 개발 및 서버 관리 경험자\n• AWS 사용 경험자\n• python 기반 개발 경험자\n• JQuery, Javascript 개발에 익숙하신 분</t>
  </si>
  <si>
    <t>모빌리티 분야에서 서비스 기획 경험을 보유하신 분\n• 디자인, 개발, 사업 등의 유관부서와 긴밀하게 협업해 프로젝트를 리딩할 수 있으신 분\n• SQL, 파이썬, 태블로 기반의 데이터 분석이 가능하신 분\n• Adobe XD, Sketch, Figma 등의 툴을 기반으로 와이어프레임 작업이 가능하신 분\n• Jira, Confluence, Google Document 등의 협업 툴 사용이 능숙하신 분</t>
  </si>
  <si>
    <t>업계에 대한 이해도나 관심이 높으신 분\n• 실제 촬영 또는 유튜브 채널을 운영하신 경험이 있으신 분\n• 유튜브, 인터넷 커뮤니티 등 각종 밈/유머코드에 능통하신 분\n• 성인물, BL 콘텐츠 등의 특정 장르에 대한 거부감이 없는 분\n• 웹툰, 애니메이션 등 전반적인 서브컬처 문화를 덕질하시는 분</t>
  </si>
  <si>
    <t>서비스 구축 및 대규모 개편 경험자\n\n• 인하우스 디자인 경험 우대\n\n• UX기획 업무 경험자 (UserFlow 설계/IA 설계/Wire Frame/Use Case 정의\n  UT/리처치 등 수행 경험\n\n• 특정 브랜드를 초기부터 구축하고, 안정적으로 운영해 본 경험이 있는 분\n\n• Illustrator/Illustrator 등의 그래픽 툴을 이용한 Vector 일러스트 제작 경험이 있는 분\n\n• 디자인 시스템 구축한 경험이 있는 분</t>
  </si>
  <si>
    <t>모빌리티 혹은 B2B 관련 프로덕트 경험이 있으신분\n• 사용자 리서치, A/B테스트 등을 통해 데이터를 수집하고 분석하여 서비스를 개선한 경험이 있으신분\n• 디자인 시스템에 대한 이해가 있는 분</t>
  </si>
  <si>
    <t>웹툰 / 번역 / 출판사 재직 경력자</t>
  </si>
  <si>
    <t>빅데이터 분석 플랫폼 사용 경험자\n• 전공 : 수학, 통계학, 응용소프트웨어공학, 컴퓨터공학과 등 담당업무 관련 학과</t>
  </si>
  <si>
    <t>관련 업무 경험자\n• 일본 만화 연출 지식 보유자\n• 일본에서의 장기거주 경험 등 일본 문화에 대한 이해력이 높으신 분</t>
  </si>
  <si>
    <t>Web/App UI/UX 디자인에 이해도가 있으신 분\n• 해당 직무에 대한 경험(아르바이트, 인턴쉽, 자체 프로젝트 등)이 있으신 분\n• 금융 및 투자에 대한 관심이 있으신 분</t>
  </si>
  <si>
    <t>모바일, WEB GUI 디자인 가능자\n• 기업용 솔루션 및 인트라넷 경험\n• SK 그룹사 SI 경험자</t>
  </si>
  <si>
    <t>대기업 또는 외국계 기업에서 HR경험이 있으신 분\n\n- 프랜차이즈에서 근무하신 경험이 있으신 분\n\n- 대면, 비대면 상황에서의 커뮤니케이션 능력이 뛰어나신 분</t>
  </si>
  <si>
    <t>SK 그룹사 SI 경험자 \n• 기업용 솔루션 및 인트라넷 경험\n• WEB표준 Markup + CSS 기술 보유자</t>
  </si>
  <si>
    <t>상용 모바일 서비스 개발 및 운영 경험 있으신 분 \n• Autolayout, Custom View, RESTful API 개발 경험이 있으신 분\n\u2028• iOS 앱 라이프사이클에 대한 이해도가 있으신 분\n\u2028• RxSwift에 대한 이해가 있으신 분</t>
  </si>
  <si>
    <t>유관 프로젝트 경험자</t>
  </si>
  <si>
    <t>포토 스튜디오 재직 유경험자\n• 3D 기본 지식 보유자 \n• 영어 사용 가능자</t>
  </si>
  <si>
    <t xml:space="preserve"> 자격 요건은 아니지만 이런 분은 더욱 환영합니다.\n\n- 프로덕트 디자이너로써 자신의 성장에 대해 지속적으로 고민하고 실행중이신 분\n- 본인이 디자인한 서비스가 실제로 릴리즈된 경험이 있으신 분\n\n이런 분과는 더욱 즐겁게 일할 수 있을 것 같습니다.\n\n- 마이크로소프트 팀즈 사용에 익숙하신 분\n- 학동역 근처 맛집 탐방에 진심이신 분\n- 사내 카페테리아 남는 베이커리 상품 구매에 적극적이신 분</t>
  </si>
  <si>
    <t>크리에이티브 기획 및 전략 필수\n• 조직 내 커뮤니케이션 조율 능력\n• 종합광고대행사, 디지털대행사 출신 우대\n• 영상기획 및 실행 경험 우대</t>
  </si>
  <si>
    <t>미디어 코덱 (h264, h265, acc) 경험\n• Android Ndk 개발 경험\n• Native UI 개발 가능자(NDK,JAVA)</t>
  </si>
  <si>
    <t>자기주도적으로 일하시고, 긍정적인 마인드를 보유하신 분\n• 제품을 초기부터 기획하고, 성장시킨 경험이 있으신 분\n• Self-serving 광고 플랫폼을 고객으로서 많이 사용해 보신 분\n• Programmatic 광고에 대한 관심과 기술적 이해도가 높으신 분\n• 광고대행사-광고 플랫폼 생태계에 대한 이해도가 높으신 분\n• B2C/B2B 앱 서비스, 플랫폼 환경에 관심이 많으신 분</t>
  </si>
  <si>
    <t>DirextX, Opengl 경험 우대\n• 미디어 어플리케이션 윈도우 개발</t>
  </si>
  <si>
    <t>온라인 마케팅, 블로그 체험단, 인플루언서 마케팅에 대한 높은 관심있으신 분\n• PPT,엑셀,워드 활용 上\n• 원활한 커뮤니케이션 능력 보유하신 분\n• 디지털 광고대행사 및 종합광고 대행사 경력이 있으신 분</t>
  </si>
  <si>
    <t xml:space="preserve"> 직접 딜 소싱이 가능한 네트워크를 보유하신 분\n•  금융, 부동산 관련 자격증을 보유하신 분</t>
  </si>
  <si>
    <t>Global 기업 제품 마케팅 페이지 제작/기획 경험 우대\n• Sketch 사용 가능자 우대</t>
  </si>
  <si>
    <t>MS office 숙련자\n• 긍정적인 마인드로 업무를 적극적으로 하시는 분\n• 대내외 커뮤니케이션이 활발하신 분</t>
  </si>
  <si>
    <t>Brand, Product에 대한 본인의 의견 및 철학이 있는 분\n- 구조적인 UI를 통해 효율적으로 디자인을 할 수 있는 분\n- 디자인 시스템 구축 경험</t>
  </si>
  <si>
    <t>마케팅 및 홍보 관련 전공자 우대\n• 트렌드에 빠르게 적응 할 수 있으신 분\n• 콘텐츠 디자인 및 영상 콘티에 감각이 있으신 분</t>
  </si>
  <si>
    <t>음성 및 자연어 처리 개발 경험\n• Python 개발 경험\n• NoSQL 사용 경험\n• 챗봇 및 콜봇 개발 경험\n• state machine 활용 경험\n• Azure, AWS 등 클라우드 개발 경험\n• Docker 관련 지식</t>
  </si>
  <si>
    <t>외국인들 대상 서비스이기 때문에 비즈니스 수준의 외국어 실력\n• 외국어 공부에 관심이 많아서 이것, 저것 시도를 많이 해본 경험.\n• 동영상 콘텐츠 소비를 많이 하시는 분 (넷플릭스, 와챠, 유투브 등등)</t>
  </si>
  <si>
    <t>챗봇, 콜봇 개발 경험자\n• 머신러닝 서버 개발 경험자\n• 빅데이터 분석 경험자</t>
  </si>
  <si>
    <t>iOS 개발관련 오픈소스활동이나 개발커뮤니티활동을 활발히 하시는 분\n• 영어 의사소통이 가능하신 분\n- 팀원 중 한 분(외국인)이 영어로 의사소통 중</t>
  </si>
  <si>
    <t>빌드/테스트/배포 자동화 경험\n• 각종 장애 극복 경험 및 대규모 트래픽 처리 경험</t>
  </si>
  <si>
    <t>SQL/R/Python 실무 활용 경험 우대\n• 브랜드 자사몰 운영 경험 우대\n• CRM 데이터 분석 경험 우대</t>
  </si>
  <si>
    <t>클린 아키텍쳐 설계와 디자인 패턴 적용 경험이 있으신 분\n• 앱 운영 경험이 있으신 분\n• UI/UX에 대한 관심이 높으신 분\n• Coroutine과 Rx에 대한 이해와 경험이 있으신 분\n• 성능 최적화 및 구조 개선에 관심이 높으신 분</t>
  </si>
  <si>
    <t>경영학/회계학 전공 우대\n• 빌드/테스트/배포 자동화 경험\n• 각종 장애 극복 경험 및 대규모 트래픽 처리 경험</t>
  </si>
  <si>
    <t>소셜 네트워크 서비스 개발 경험이 있으신 분\n・ 대규모 트래픽을 다루는 서비스 개발 및 운영 경험이 있으신 분\n・ AWS, Kubernetes 환경에서 개발 및 운영 경험이 있으신 분\n\n[기술 스택]\n・ ruby, rails, sidekiq\n・ mysql, redis, elasticsearch\n・ aws eks, s3, lambda, aurora rds(myql)\n・ git, argocd, swagger, datadog, sentry</t>
  </si>
  <si>
    <t>퍼포먼스마케팅 또는 커머셜 중심의 영상기획 경험 있으신 분\n• 영상 경험을 살리면서 퍼포먼스 마케팅을 배워보고 싶으신 분\n• 고객들이 좋아하는 컨텐츠 기획에 자신 있으신 분</t>
  </si>
  <si>
    <t xml:space="preserve"> 자격 요건은 아니지만 이런 분은 더욱 환영합니다.\n\n- 필드 테스트 경험이 있으신 분\n- 개인 앱을 직접 개발, 배포 출시 및 운영한 경험을 보유하신 분\n- 타 팀과 소통이 원활하신 분\n- 배달대행 관련 모바일 개발 경험이 있으신 분\n- 개발에 필요한 MSSQL 전반적인 경험이 있으신 분\n- 담당 업무를 책임감을 가지고 수행하실 수 있는 분\n\n이런 분과는 더욱 즐겁게 일할 수 있을 것 같습니다.\n\n- 마이크로소프트 팀즈 사용에 익숙하신 분\n- 학동역 근처 맛집 탐방에 진심이신 분\n- 사내 카페테리아 남는 베이커리 상품 구매에 적극적이신 분\n- 항상 밝고 업무에 진취적이신 분\n- 나는 내가 지원한 업무에 다른 사람이 가지지 못한 잠재의식을 발휘한다 하시는 분</t>
  </si>
  <si>
    <t>심도있는 비즈니스 커뮤니케이션이 가능한 영어 실력 (Verbal/Written)\n・ 소셜네트워크서비스 및 관련 산업에 (게임, AR/VR 등) 대한 Insight</t>
  </si>
  <si>
    <t>공구/인플루언서 산업에 대한 경험 우대\n• 프로젝트 관리 경험 우대\n• 새로운 시도를 즐기고 아이디어가 많으신 분\n• 문제해결 능력이 뛰어나며 긍정적인 분</t>
  </si>
  <si>
    <t>인플루언서 대상의 광고 세팅 / 실행 / 검수 및 모니터링까지의 경험이 있으신 분\n• 안정적이고 캠페인 운영을 위한 솔루션 구축 및 프로세스 개선 경험이 있으신 분\n• 인플루언서 마케팅 분야에 대한 이해도가 높은 분</t>
  </si>
  <si>
    <t xml:space="preserve"> 자격 요건은 아니지만 이런 분은 더욱 환영합니다.\n\n- 다양한 플랫폼(데스크탑, 모바일, 웹) QA 경력자\n- 테스트 조직 리드 경험자\n\n이런 분과는 더욱 즐겁게 일할 수 있을 것 같습니다.\n\n- 마이크로소프트 팀즈 사용에 익숙하신 분\n- 학동역 근처 맛집 탐방에 진심이신 분\n- 사내 카페테리아 남는 베이커리 상품 구매에 적극적이신 분\n- 항상 밝고 업무에 진취적이신 분</t>
  </si>
  <si>
    <t>정 아이돌의 팬이며 MD, 팬픽션 등 각종 창작물을 접해보신 분\nㆍ포토샵 활용 가능하신 분</t>
  </si>
  <si>
    <t>금융/핀테크에 대한 이해도가 높거나 관련 분야 CS 경험\n• 커뮤니케이션 능력이 우수하고 고객소통의 적정한 톤 앤 메너를 일관되게 유지할 수 있는 분 \n• 다양한 고객대응 상황에 유연하고 순발력 있게 대응할 수 있는 분</t>
  </si>
  <si>
    <t>D3.js, 기타 Visualization 라이브러리 사용 경험\n- Kibana, Grafana 등 오픈소스 Visualization 사용 경험 혹은 이해\n- amd, cjs, umd 빌드 경험\n- Angular, Vue, Next.js 등 다른 프레임워크에 대한 이해\n- webpack, rollup 사용 경험\n- 프로젝트 모듈화 경험</t>
  </si>
  <si>
    <t xml:space="preserve"> 금융기관 or 암호화폐 거래소 CS 응대 및 민원 처리 경험 있는 분\n▪️ 서비스 개선을 위해 고객의 목소리를 팀과 소통 잘 하시는 분\n▪️ 젠데스크 사용 경험 있으신 분\n▪️ 암호화폐 거래를 활발히 하시는 분</t>
  </si>
  <si>
    <t>UX, 기획, 디자인에 관심이 많으신 분\u2028• 오픈소스 프로젝트 활동 경험이 있으신 분\n• 1개 이상의 서비스를 처음부터 개발하고 운영을 통한 개선 경험이 있는 분\n• 물류스타트업에서의 경험을 쌓고 성장의 중심에 설수 있는 기회를 찾는 분\n• 새로운 기술을 익히는 것을 즐기고, 공유 하고 싶은 욕구가 있으신 분</t>
  </si>
  <si>
    <t>런 분들은 저희가 더욱 주목합니다\n\n- 3D 디지털 그래픽 제작이 가능하신 분\n- 직접 기획/제작하여 대중에게 노출된 영상 콘텐츠가 있는 분\n- 영상 콘텐츠 운영에 장기간 참여한 경험이 있는 분\n\n\n#꼭 확인해 주세요\n\n- [국문이력서]와 [포트폴리오]를 하나의 파일, PDF 포맷으로 제출해 주세요.\n- 이력서와 포트폴리오는 자유양식입니다.\n- 포트폴리오는 링크로 대체가 가능합니다.\n- 포트폴리오에는 자신이 참여한 분야와 참여도가 상세하게 기록되어있어야 합니다.\n- 기프팅의 모든 신규 입사자는 첫 3개월간 FP(Fitting Period)기간을 갖습니다. 기프팅의 서비스인 월간가슴이 고객의 피팅을 찾아가듯 기프팅의 문화에 잘 피팅이 되는지 팀과 입사자가 서로 확인합니다.\n\n\n#이런 과정으로 진행됩니다\n\n- 서류접수 ＞ 직무 및 컬처핏 인터뷰 ＞ 최종 합격\n- 서류전형 결과는 합격자에 한하여 개별 연락을 드리는 점 양해 부탁드립니다.\n- 인터뷰 결과는 합격자와 불합격자 모두에게 연락드리며 피드백까지 최대 1주를 넘기지 않습니다.</t>
  </si>
  <si>
    <t>컴퓨터 과학이나 비슷한 분야 (전산, 전자, 수학 등) 학사 이상, 혹은 동등 이상의 경력 \n• 소프트웨어 특성화 고등학교 졸업자\n• 복수의 프로그래밍 언어에 자신이 있고, 이를 사용해서 개발한 경험\n• iOS, Android 개발 경험</t>
  </si>
  <si>
    <t>이커머스 서비스 기획 및 운영 경험이 있는 분\n• SNS 앱 서비스 기획 및 운영 경험이 있는 분\n• 어드민(백오피스) 기획에 대한 이해 및 경험을 가지신 분\n• UX 조사 분석 방법론에 대한 이해 및 경험을 가지신 분</t>
  </si>
  <si>
    <t>Protopie, Framer 등 프로토타이핑 도구들을 활용해서 빠른 피드백을 반영하여 프로덕트를 더 완성도 있게 출시할 수 있으신 분\n• 고객과 비즈니스에 대한 이해가 바탕이 되신 분\n\n■ 근로 및 급여 조건\n• 셰어라운드의 문화와 비전에 맞는지 확인하기 위해 3개월 수습기간 있음\n• 급여 : 연봉 협의\n• 성과에 따른 인센티브 or 스톡옵션\n\n■ 채용절차\n실시간으로 채용을 진행하며, 채용 완료 시 마감합니다.\n1. 서류\n  • 이력서\n  • 자격요건에 부합함을 잘 보여줄 수 있는 포트폴리오나 자기소개서\n2. 직무 과제 및 인터뷰(면접)\n3. 컬쳐핏 인터뷰(면접)</t>
  </si>
  <si>
    <t>실제 서비스 운영 경험이 있으신 분\n• 게임 퍼블리싱 플랫폼 개발 경험이 있으신 분\n• 데이터 사이언티스트와 협업 경험이 있으신 분\n• 딥러닝, 머신러닝에 흥미가 있으신 분\n• 리그 오브 레전드를 즐겨 하시는 분\n• 게임 좋아하시는 분!</t>
  </si>
  <si>
    <t>긍정적이고 도전적이고 성취욕구가 있으신 분\n• 스타트업에 대한 이해도 (유연한 사고\u0026 빠른 실행력)</t>
  </si>
  <si>
    <t>Live2D 사용 가능한 분 \n- 컨텐츠관련 서비스 또는 게임업계 경험이 있는 분 \n- 게임 및 애니메이션에 관심이 많은 분</t>
  </si>
  <si>
    <t>SNS/커뮤니티 서비스 기획 경력이 풍부하신 분\n• 지역 커뮤니티 서비스에 대한 관심과 이해가 있으신 분</t>
  </si>
  <si>
    <t>당근마켓 서비스에 대한 이해도가 높으신 분\n• 다양한 서비스의 기반이 되는 플랫폼이나 계정 기획 경험이 있으신 분\n• 서비스를 초기부터 기획하고 성장시키며 운영해본 경험이 있으신 분</t>
  </si>
  <si>
    <t>컴포넌트 기반 디자인 시스템 구축 경험이 있는 분\n• UX/UI 디자인 관련 학과(ex.Human-computer interaction 등)를 전공자\n• https://www.awwwards.com/ 와 같은 최신 트렌드에 맞는 웹 디자인이 가능한 분 \n• 모바일 앱 서비스 디자인 경험</t>
  </si>
  <si>
    <t>꼼꼼하고 정확한 문서 작성 및 정리 능력\n• 기본적인 사무 프로그램 사용 능력 보유 (MS office 등)\n• 조직내 협업과 함께 다양한 유관부서와의 적극적인 커뮤니케이션이 가능하신 분\n• IT업계 혹은 게임 산업과 트랜드에 대한 관심과 이해도가 높으신 분\n• 영어 커뮤니케이션이 가능하신 분</t>
  </si>
  <si>
    <t>개발조직에서 파트장 이상의 매니징 경험이 있으신 분\n• DevOps 엔지니어링 경험이 있으신 분\n• 이커머스/동영상플랫폼/LMS 설계,개발,운영 경험이 있으신 분\n• 동료들에게 동기를 부여하며, 도전적인 목표를 달성하는 것을 즐기시는 분</t>
  </si>
  <si>
    <t>외국어 교육 시장 관심을 보유하신 분\n• 스타트업에서 PO/PM으로서 신규 서비스를 출시하고 운영까지 담당해본 경험을 보유하신 분\n• 다양한 데이터 분석을 통해 실제 서비스를 고도화해 본 경험 보유 하신 분</t>
  </si>
  <si>
    <t xml:space="preserve"> 분을 영입하고 싶습니다. (우대요건)\n• 스타트업 경험이 있거나 스타트업에 대한 이해가 높으신 분\n• 다양한 직군들과의 원활한 커뮤니케이션이 가능하신 분\n• 크리에이티브 최적화를 위해 A/B 테스트같은 실험을 경험해 보신 분\n\n# 천상 디자이너 : 단순히 직업으로서의 디자이너가 아닌, 무엇이든 디자인하는 일을 즐기시는 분\n# 성장덕후 디자이너 : 끊임없이 새로운 것을 찾아 배우고 자신을 성장을 갈망하시는 분\n# 예술가말고 디자이너 : 작업물에 대해 감정이나 자존심을 섞지 않고 피드백을 적극 받아들이는 열린 사고를 가지신 분\n# 오지라퍼 디자이너 : 좋은 걸 보면 공유하고 싶어 안달나신 분\n\n# 다노의 DNA\n• 건강한 식습관과 생활방식이 우리의 삶에 얼마나 중요한 의미를 지니는지 알고 있습니다.\n• 나와 다른 분야의 사람들과도 끈기를 갖고 소통하고, 진솔하게 대화하고자 노력합니다.\n• 내가 맡은 일에 대해서는 누구보다 책임감과 끈기를 가지고 완수합니다.\n• 안정 보다는 변화, 안주 보다는 도전이 즐겁고, 끊임 없이 성장하기를 꿈꿉니다.</t>
  </si>
  <si>
    <t>유관업무 경력자 (3년)</t>
  </si>
  <si>
    <t>Swift / Objective-C 능통자\n• ios 최신 Trend를 이용한 개발 경험 보유\n• 모바일 UI/UX에 대한 이해가 높은 분\n• 상용 서비스 출시 / 개발 경험\n• 협업 개발 툴 경험한 분 (jira, git 등)\n• 자기 계발 및 지식 공유 (오픈소스 활용) 원활한 분</t>
  </si>
  <si>
    <t>영어 사용 능숙\n\n- HTML, CSS 사용</t>
  </si>
  <si>
    <t>유관업무 경력자 (2년)\n• 전공: 전산학·컴퓨터공학, 응용소프트웨어공학, 공학계열</t>
  </si>
  <si>
    <t>마케팅팀 리딩 (컨텐츠/퍼포먼스) 가능하신 분\n• 마케팅팀 리딩 (컨텐츠/퍼포먼스) 가능하신 분\n• 3년 이상 퍼포먼스 마케팅 및 데이터 관리 경험\n• 트래킹 솔루션 활용 (GA / Amplitude / Tableau 등) 가능한 분\n• 2년 이상 이커머스 업종 경험, 이커머스 분야에서 가설을 세워 성장시킨 경험\n• 의료기기로 오인할 수 있는 제품 광고 진행해 보신 경험 \n• 신규매체 발굴 및 전략 수립 경험\n• 오픈마켓 관리 및 운영, 인플루언서 협업 및 공구 진행 경험\n• 월 2억 이상 광고비 핸들링 경험\n• 데이터와 고객 피드백 인사이트를 통해 키 메세지를 발굴할 수 있는 분\n• 브랜드 핵심 가치에 공감하며 그 안에서 소구 포인트를 어필할 수 있는 분\n• 각 매체의 특성을 활용하여 마케팅 퍼널 설계를 할 수 있는 분\n• 내외부 협업 시 적극적으로 의사소통할 수 있는 분</t>
  </si>
  <si>
    <t>SEO 최적화 및 웹 접근성에 대한 이해\n• 프론트엔드 성능 최적화 경험\n• 여러 환경의 크로스브라우징 경험\n• ESNext (es6+) 사용에 익숙하신 분\n• jQuery보다 Vanilla JS를 선호하시는 분\n• node.js를 이용한 애플리케이션 개발 경험\n• UX에 대한 이해와 고민을 함께 나눌 수 있는 분\n• 적극적으로 서비스 개선에 필요한 업무를 찾고 개선할수 있는 인성과 역량\n• 업무 생산성 및 서비스 퍼포먼스를 높일 수 있는 개발 언어 및 도구에 대한 관심과 적응력</t>
  </si>
  <si>
    <t>머신러닝 기술의 산업현장 적용의 어려움을 느껴본 경험\n• 팀단위의 협업 프로젝트 경험\n• 데이터분석 관련 대회 입상자\n• 전문연구요원 지원 가능</t>
  </si>
  <si>
    <t>가격 비교 메타서치사 근무 경험을 보유하신 분 \n• 파견, 도급 관리 경험이 있는 분\n• SQL 사용 역량을 보유하신 분</t>
  </si>
  <si>
    <t>프리미어 / 포토샵/ 애프터이펙트 등  Adobe 계열 프로그램 운용 가능자\n- 영상학과 및 동종학원 이수자\n- 컴퓨터 활용 능력 우수자\n- 유관 업무 경험자</t>
  </si>
  <si>
    <t>스타트업 경험을 통해, 진취적이고 도전적인 성향이 강하신 분\n• 상위급의 영어 커뮤니케이션 스킬 (Strong in both verbal and written communication in English)이 있으신 분\n• 자료 작성 능력 포함 PPT 최상위 능력\n• 분석적 사고와 빠른 추진력을 갖추신 분</t>
  </si>
  <si>
    <t>온라인 송출 관련 업무 유경험자\n- 미디어 장비 관리 경험자\n- 온라인 마케팅 경험자\n- 영상 편집 기술 보유자 (프리미어, 포토샵 등)\n- 컴퓨터 활용 능력 우수자\n- 유관업무 경험자\n- 운전 가능자</t>
  </si>
  <si>
    <t>프로그램 개발 경력이 있으신 분 \n• IaC를 통한 AWS 운영 및 관리 경력이 있으신 분 \n• 적극적인 성향과 원활한 커뮤니케이션 스킬을 보유하신 분\n\n* 국가유공자 예우 및 지원에 관한 법률에 의거 취업 보호 대상자 및 장애인은 관련 법규에 따라 우대합니다.</t>
  </si>
  <si>
    <t>다양한 개발 언어(Java, Python, PHP, Node 등) 분석 경력이 있으신 분 ・\n• 취약점 진단 자동화 개발 경력이 있으신 분 ・\n• 적극적인 성향과 원활한 커뮤니케이션 스킬을 보유하신 분\n\n* 국가유공자 예우 및 지원에 관한 법률에 의거 취업 보호 대상자 및 장애인은 관련 법규에 따라 우대합니다.</t>
  </si>
  <si>
    <t>운영체제, DBMS, Middleware등에 대한 지식을 보유하신 분\n• AWS Cloud에 대한 기본 지식을 보유하고 있으신 분\n• 적극적인 성향과 원활한 커뮤니케이션 스킬을 보유하신 분\n\n * 국가유공자 예우 및 지원에 관한 법률에 의거 취업 보호 대상자 및 장애인은 관련 법규에 따라 우대합니다.</t>
  </si>
  <si>
    <t>ISMS 심사원 자격 보유하신 분\n• 정보보호 취약점 진단 지식을 보유하신 분\n• IT/개발 관련 지식을 보유하신 분\n \n* 국가유공자 예우 및 지원에 관한 법률에 의거 취업 보호 대상자 및 장애인은 관련 법규에 따라 우대합니다.</t>
  </si>
  <si>
    <t>적극적으로 팀원과의 커뮤니케이션을 먼저 시도하시는 분\n- 회계와 세무 관련 지식이 있으신 분\n- 섬세하고 꼼꼼하게 일을 체계적으로 진행해 나가시는 분\n- 긍정적인 마인드를 가지신 분</t>
  </si>
  <si>
    <t>공인노무사 자격 보유자 우대\n- IT 기업 경력자 우대\n- 100인 이상 업체 관련 업무 담당 경험자 우대</t>
  </si>
  <si>
    <t>AI 스피커 또는 로봇 GUI 경험자면 좋겠습니다~</t>
  </si>
  <si>
    <t>글로벌 정보보안 또는 개인정보보호 업무 경험 있으신 분 \n• 다국적 기업에서 업무 경험 있으신 분 \n• 해외 개인정보보호 관련 법령 또는 규제 지식을 보유하신 분 \n• GDPR 관련 지식을 보유하신 분 \n• IT/개발 관련 지식을 보유하신 분\n \n* 국가유공자 예우 및 지원에 관한 법률에 의거 취업 보호 대상자 및 장애인은 관련 법규에 따라 우대합니다.</t>
  </si>
  <si>
    <t>정보보호 업무 및 IT/개발 관련 지식을 보유하신 분\n• 금융회사 등 금융업종 보안업무 경력을 보유하신 분\n• 금융감독원, 금융정보분석원 등 규제기관 대응 경험을 보유하신 분\n• AML 시스템 기획 및 구축 경력이 있으신 분\n• AML 시스템 운영 및 모니터링 경력이 있으신 분\n• 전자금융거래법, 금융감독규정 등 금융관련 법 해석 및 가이드가 가능하신 분\n\n* 국가유공자 예우 및 지원에 관한 법률에 의거 취업 보호 대상자 및 장애인은 관련 법규에 따라 우대합니다.</t>
  </si>
  <si>
    <t>금융 또는 디지털 자산 투자, 관리에 경험이 있거나 관심이 있는 분\n• 스타트업 근무, 창업 경험 등 자기주도적인 업무를 한 경험이 있는 분\n• 컨텐츠 제작 툴 (포토샵, 파이널컷프로, 일러스트레이터 등) 사용에 능숙하신 분\n• 온라인 광고 매체 운영 경험이 있으신 분\n• 트렌드에 민감하고 트렌디한 라이프스타일을 즐기는 분\n• UX writing에 대한 이해도가 높으신 분</t>
  </si>
  <si>
    <t>소싱한 제품으로 대규모 매출을 만들었던 경험이 있으신 분\n• 미국시장에 대한 이해도가 높은 분\n• F\u0026B 산업에 대한 이해도 및 소싱경험이 있으신 분\n• 역직구 플랫폼 비즈니스 경험이 풍부한 분\n• 마케팅에 대한 이해도가 높은 분</t>
  </si>
  <si>
    <t>AI 학습 데이터셋 구축 경험(민간/공공)\n- AI 및 관련기술 자격보유자\n- Teams, Sharepoint, Redmine, JIRA, Confluence Web 및 Cloud 기반 프로젝트 협업 \n  도구 사용 가능\n- NAS(Network-Attached Storage)를 비롯한 기본적인 Server Application 사용 능력 \n  보유\n- 업무를 수행함에 있어 Agile Coach / Facilitator 성향을 보유\n- 업무 프로세스 및 정책 수립에 적극적인 분\n- 시중에 출시된 크라우드소싱 플랫폼 사용 경험이 있으신 분\n- 컴퓨터 활용 능력 및 문서</t>
  </si>
  <si>
    <t>다양한 채널의 콘텐츠를 제작해본 경험이 있으신 분 (인쇄물, 제품, 앱, SNS 등)\n• 피그마(Figma)를 다뤄본 경험이 있으신 분 (내부 소스 공유용)\n• 퍼스널모빌리티 산업에 관심이 많으신 분\n• 논리적 사고, 데이터 기반의 디자인에 관심이 있으신 분</t>
  </si>
  <si>
    <t>1년 이상의 소프트웨어 QA 경력 또는 이에 준하는 실력이나 경험을 갖춘 분\n- 소프트웨어 테스팅 관련 자격증(ISTQB, CSTS 등)을 보유하고, 해당 지식을 활용할 수 있는 분\n- BTS(JIRA, Redmine 등)을 사용해 본 경험이 많고, 신규 세팅 및 유관 부서와의 기능 조율이 가능한 분\n- Android / iOS 개발 관련 지식이 있거나 혹은 분석이 가능한 분</t>
  </si>
  <si>
    <t>쿼리 튜닝, 비즈니스 로직 튜닝 가능하신 분\n- 개발 리딩 경험이 있으신 분\n- 분산환경 구성 경험이 있으신 분\n- CI, Laravel 등의 프레임워크 경험이 있으신 분\n- 대용량 데이터 기반 DB 개발/성능 최적화/튜닝 경험\n- 클라우드 SaaS/PaaS 기반 개발/운영 경험</t>
  </si>
  <si>
    <t>신규 개발부터 라이브 서비스까지 경험이 있는 분\n- 카지노 장르에 대한 경험과 높은 이해도를 갖춘 분\n- 서버 개발에 대한 높은 이해도를 갖춘 분</t>
  </si>
  <si>
    <t>Unity 3D 엔진을 활용한 게임을 출시해 본 경험이 있는 분\n\n- 다른 직군의 동료들과 협업 커뮤니케이션에 자신이 있는 분</t>
  </si>
  <si>
    <t>증권회사 또는 가상자산거래소 근무 경력자 우대</t>
  </si>
  <si>
    <t>비즈니스 커뮤니케이션이 가능한 수준의 '영어' 능력을 갖춘 분\n- 글로벌 서비스(다국어)를 진행해 본 경험이 있는 분\n- 소셜 카지노 게임에 대한 이해도를 가진 분\n- 카지노 게임을 런칭해 본 경험이 있는 분\n- 야자타임의 기회가 있을 때, 스스럼없이 이야기할 수 있는 분</t>
  </si>
  <si>
    <t>B2B 마케팅 경험이 있으신 분\n• CRM 툴 활용 경험이 있으신 분\n• 고객 세분화 및 고객 타겟 마케팅 성공 경험 보유하신 분</t>
  </si>
  <si>
    <t xml:space="preserve"> 유관 업무 4년이상 경력자 ( 화장품 무역 및 도매 이해가 높은자) \n2) 중국어 비즈니스 회화 (상)\n3) 엑셀 고급능력자</t>
  </si>
  <si>
    <t>목적에 맞는 글쓰기 역량을 보유하신 분\n• 스타트업 혹은 신사업 관련 부서에서 근무해본 경험이 있으신 분\n• 직접 실행하면서 배움과 성장을 만들어내는 마인드셋을 갖고 계신 분\n• SQL, 파이썬 등의 툴을 활용한 데이터 분석 경험이 있으신 분</t>
  </si>
  <si>
    <t>회계관련 자격증 有\n- Excel 활용능력 우수\n- 더존 프로그램 사용경험 有\n- 상장사 근무경력 有\n- 꼼꼼하고 성실한 성격\n- 원활한 커뮤니케이션 능력</t>
  </si>
  <si>
    <t>전자공학/컴퓨터공학 전공자\n• 업무관련 MPU사용 경험자 (AVR, nRF, STM)</t>
  </si>
  <si>
    <t>WiFi 어플리케이션 펌웨어 개발 경험\n• Winform, WPF, MFC 개발 경험\n• 회로 설계 및 하드웨어 디버깅 가능자\n• Keil/ IAR compiler</t>
  </si>
  <si>
    <t>게임 산업 전반에 관심과 이해도가 높은 분 \n\n• 기발한 아이디어가 만혹 이를 구체적으로 실현한 경험을 보유한 분 \n\n• 대형 컨벤션 이벤트, 글로벌 이벤트 경험을 보유하신 분</t>
  </si>
  <si>
    <t>컴퓨터 활용능력 우수자\n• 학습능력 우수자</t>
  </si>
  <si>
    <t>외식 프랜차이즈 메뉴개발 및 교육 경력자\n• 배달 관련 업종 또는 뷔페 주방 관리\n• 주방 관리 실무 경력자\n• 창업자 교육, QC관리 경력자\n• OEM, ODM 작업 경력자\n• 레시피 압축 및 리뉴얼 경력자\n• 뷔페 주방 관리 경력자\n• 조리학 관련 전공 또는 조리기능 자격증 소지자\n• 식품관련 분야(식품·축산·수산 등)의 학과 또는 학부 졸업자</t>
  </si>
  <si>
    <t>React Native 개발 경험이 있으신 분\n• TypeScript 개발 경험이 있으신 분\n• Android/iOS 네이티브 개발 경험이 있는 분</t>
  </si>
  <si>
    <t>AWS 등 클라우드 환경에서의 배포, 운영 경험이 있으신 분\n• 비즈니스 요구사항에 따른 RDBMS/Cache/Data Structure 설계 경험이 있으신 분\n• 대규모 트래픽 처리를 위한 백엔드 어플리케이션, 클라우드 아키텍처 구성에 대한 관심이 있으신 분</t>
  </si>
  <si>
    <t>스타트업에서 채용 관련 경험이 있는 분이면 좋습니다.\n• F\u0026B 또는 리테일 업계에서 근무한 경험이 있는 분이면 좋습니다.\n• 인사 관련 규정/프로세스 기획 및 운영에 직간접적인 경험이 있는 분이면 좋습니다.\n• 채용 브랜딩 콘텐츠 생성 및 채널관리 경험이 있는 분이면 좋습니다.</t>
  </si>
  <si>
    <t>Data-Driven을 통해 콘텐츠 마케팅으로 Epic Growth를 만들어 낸 경험이 있는 분\n• 정확한 퍼포먼스 트래킹, Raw 데이터 분석에 대한 이해도가 있는 분\n• Growth를 만들어 내기 위한 Referral 설계 경험이 있는 분\n• 금융서비스 마케팅 유경험자</t>
  </si>
  <si>
    <t>PG 산업에 대한 깊이있는 기술적 이해를 보유하고 있는 분이라면 더욱 좋습니다.\n• 토스페이먼츠 레거시 시스템에 대한 이해도를 가지고 계신 분이라면 더욱 좋습니다.\n\n토스페이먼츠로의 합류 여정\n• 서류 접수 ＞ 직무 인터뷰 ＞ 문화적합성 인터뷰 ＞ 최종 합격\n\n동료의 한마디\n• 토스페이먼츠 Technical Project Manager는 개발자와 Product Owner를 지원할 최고의 비전을 함께 만들어내며, 토스페이먼츠의 프로젝트를 계획하고 개선합니다. 토스페이먼츠에서는 활기찬 분위기 속에서 동료들과 혁신적인 아이디어를 자유롭게 주고 받으며 서로에게 영감을 받는 선순환을 경험하실 수 있습니다. 하나의 팀으로서 동료들과 함께 토스페이먼츠의 성장이라는 공동의 목표를 향해 달려나갈 뛰어난 동료를 기다립니다.</t>
  </si>
  <si>
    <t>종합 광고대행사, 디지털 광고대행사 경력\n• 디지털/가전 분야 카피라이터 및 에디터 경력</t>
  </si>
  <si>
    <t>광고 소재 기획 / 제작 및 라이브 경험이 있는 분\n• UA / Branding / TVC 마케팅 집행 경험이 있는 분</t>
  </si>
  <si>
    <t>스타트업 경력 혹은 경험이 있으신 분\t\t\t\t\n• 인테리어/건축 등 동종업계 경력 혹은 경험이 있으신 분\t\t\n• O2O 플랫폼 지역 관리 경험이 있으신 분\t\t\t\t\n• 영업전략 및 기획 경험이 있으신 분</t>
  </si>
  <si>
    <t>운 기술 및 지식 습득에 적극적인 성향\n• 비디오 코덱 및 스트리밍 관련 지식 및 경험\n• 컴퓨터 비전/ 그래픽스 관련 지식 및 경험\n• 딥러닝 관련 지식 및 경험\n• GUI 프로그래밍 경험 (WPF / MFC / JavaFX / Swing)\n• Android / iOS 개발 경험 \n• 컴퓨터 비전(딥러닝 포함) 관련 업무 2년 이상 경험\n• 최신 논문을 이해하고 개발 및 개선할 수 있는 능력\n• 자신의 경력에 대한 체계적인 설명이 가능하신 분\n• 연구 분야 관련 논문실적 및 프로젝트 경험이 있으신 분</t>
  </si>
  <si>
    <t>회계법인 2년 이상 근무</t>
  </si>
  <si>
    <t>런 분이라면 더욱 좋습니다]\n\n- 운세에 관심 있으신 분\n- 스타트업에서 일해보신 분\n- Sketch, Figma, Adobe XD 등 프로토타이핑 툴을 사용해보신 분\n- 크리에이티브한 작업을 즐기시는 분\n- 2030 소셜 트렌드에 밝으신 분</t>
  </si>
  <si>
    <t xml:space="preserve"> 프론트엔드 개발\n - SPA 서비스 개발 및 운영 경험자 우대\n - Vue, React, Angular, Redux, Mobx 중 1개 이상 실무경험자 우대\n - 전자상거래 서비스 개발 경험자 우대\n\n2. 백엔드 개발\n - ORM (JPA, Hibernate 등) 사용 경험자 우대\n - 전자상거래 서비스 개발 경험자 우대\n - 전자상거래 서비스 개발 경험자\n\n3. 풀스택 개발\n - 앱(안드로이드, iOS) 서비스 개발 경험자 우대\n - 결제 서비스 연동 경험자 우대\n - 빅데이터 분석용 데이터 수집 경험자 우대\n - 객체지향 개발 및 테스트 코드 작성 경험자 우대\n - 객체지향, 디자인 패턴, 대용량 데이터처리 설계 및 활용 경력자</t>
  </si>
  <si>
    <t>스타트업 경험자 \n• 외부감사 및 IFRS 회계 경험자</t>
  </si>
  <si>
    <t>클린 아키텍처를 실제 서비스에 적용한 경험이 있는 분\t\t\t\t\n• 하이브리드 앱 개발 경험이 있는 분\t\t\t\t\n• 서비스 프로젝트에서 테스트 코드 작성 경험이 있는 분\t\t\t\t\n• Agile Sprint, MVP 단위 개발방식의 프로세스에서 개발 경험이 있는 분\t\t\t\t\n• 커머스 도메인에서 개발 경험이 있는 분\t\t\t\t\n• 물류배송 도메인에서 개발 경험이 있는 분\t\t\t\t\n• 인테리어 산업에 대한 관심과 이해도가 높은 분</t>
  </si>
  <si>
    <t>자동차 관련 법인 및 동종업체 1년 이상 경력이 있으신 분 \n• 자동차 관련 자격증을 보유하신 분 (진단평가사 자격 등) \n• 온라인 플랫폼에 대한 경험과 이해를 갖추신 분</t>
  </si>
  <si>
    <t>경영학 전공하신 분\n• 커뮤니케이션 능력이 좋으신 분</t>
  </si>
  <si>
    <t>대 사항]\n\n- SAP 사용 이력 CO모듈 및 원가 결산\n- 경영진 보고 프리젠테이션 능력\n \n\n[업무 경력]\n\n- 경력 8년 이상\n\n\n[고용 형태]\n\n- 정규직\n\n\n[근무지]\n\n- 서울 본사 (서초)\n\n\n[채용 절차]\n\n- 서류 전형 ＞ 실무 면접 ＞ 최종 면접 ＞ 처우 협의 ＞ 입사\n* 필요 시 추가 면접이 진행될 수 있습니다.\n\n \n[제출서류]\n\n- 입사지원서 (필수, 국/영문), 자격증명서 (필요 시)</t>
  </si>
  <si>
    <t>온라인 플랫폼 운영기획 및 신규 개발 경력을 보유하신 분\n• Jira, Wiki, Confluence를 활용한 프로젝트 운영을 경험하신 분\n• 자동차 거래 분야 동종업계 혹은 중고 거래 플랫폼에서 실무 경험이 있으신 분</t>
  </si>
  <si>
    <t>교육산업에 대한 관심과 이해도\n• 오픈마인드로 협업과 소통이 가능하신 분\n• 프로모션 기획 및 운영 프로세스 설계</t>
  </si>
  <si>
    <t>스타트업 및 벤처기업 근무 경험자\n• 프롭테크에 대한 이해도가 있는 분\n• 법인 설립 업무 경험자\n• 세무, 회계 관련 자격증 소유자</t>
  </si>
  <si>
    <t xml:space="preserve"> Git 기반의 소스코드  관리 경험\n•  Redis, Message Queue 등의 기술을 사용한 API transaction 관리 능력\n•  Restful API를 사용한 APP 및 Web 서비스 이해\n•  TDD, AWS, Container 기반 환경에 대한 이해 및 경험</t>
  </si>
  <si>
    <t>5년 이상 웹 개발 및 서비스 기획 경험자\n• 플랫폼 서비스 기획 경험자\n• 온라인/오프라인 마케팅 컨텐츠 기획 경험자\n• 스타트업에서 관련 업무에 대한 핵심 역할 수행 경험자\n• 태양광/신재생에너지/인프라 비즈니스 관련 서비스 기획 경험자\n• 태양광 또는 신재생에너지 서비스 기획 경험이 있으면 더 좋겠지만 그렇지 않아도 열정적으로 배워가며 역량을 키우고 싶거나 향후 B2C 서비스 확대시 에너지 관련 서비스 기획에 관심있는 기획자 환영</t>
  </si>
  <si>
    <t>유튜브 크리에이터에 대한 이해도가 높으신 분 \n• 사업개발 관련 경력 3년 이상 보유자\n• IP를 활용한 상품 및 서비스를 기획해 본 경험이 있으신 분\n• 등록장애인 및 보훈대상자 우대</t>
  </si>
  <si>
    <t>새로운 기술 및 지식 습득에 적극적인 성향\n• 비디오 코덱 및 스트리밍 관련 지식 및 경험\n• 컴퓨터 비전/그래픽스 관련 지식 및 경험\n• 딥러닝 관련 지식 및 경험\n• GUI 프로그래밍 경험 (WPE/MFC/Java FX/Swing)\n• Android / iOS 개발 경험\n• Spring 개발 경험\n• OpenCV 사용 경험\n• 논문을 이해하고 개발 및 개선할 수 있는 능력\n• 연구 분야 관련 논문실적 및 프로젝트 경험이 있으신 분</t>
  </si>
  <si>
    <t>PC/Mobile MAU 100만 이상의 서비스 운영 회사에서 데이터 분석 경험이 있는 분\n• Python, R 등을 활용한 분석에 능숙하신 분\n• 클라우드(AWS 등) 환경에서 빅데이터 기술을 활용한 분석 및 시각화 경험이 있는 분</t>
  </si>
  <si>
    <t>온라인 유통 물류 시스템 구축 및 최적화를 직접 진행해보신 경험이 있으신 분\n• 데이터에 친숙하고 데이터에 기반한 논리적인 사고로 성공적인 전략 수립 경험이 있으신 분\n• 유튜브, 트위치, 아프리카TV 등 다양한 온라인 플랫폼과 생태계에 대한 이• 해도와 관심이 높으신 분\n• 물류 솔루션 운영 경험자 (더존 ERP 우대)\n• 관련 자격증 보유자 (물류관리사/유통관리사)\n• 등록장애인 및 보훈대상자 우대</t>
  </si>
  <si>
    <t>5년 이상 UX/UI 디자인 경험자\n• 유사분야(기업 브랜딩)에서 디자인 업무 경험자\n• 온라인/오프라인 컨텐츠 및 공간 디자인 경험자\n• 태양광 또는 신재생에너지 서비스 디자인 경험이 있으면 더 좋겠지만 그렇지 않아도 열정적으로 배워가며 역량을 키우고 싶거나 향후 B2C 서비스 확대시 에너지 관련 서비스 기획에 관심있는 디자이너 환영</t>
  </si>
  <si>
    <t>B2B 제품 또는 개발자 플랫폼/API 영역의 UX research 경험이 있으신 분\n• API/SDK를 이용한 애플리케이션 개발 경험이 있으신 분\n• 영어 커뮤니케이션에 능숙하신 분\n\n※ 포트폴리오 제출은 필수입니다. \n※ 서류 합격자에 한하여 개별 연락드릴 예정이며, 과제 전형이 있을 수 있습니다.</t>
  </si>
  <si>
    <t>문제를 끝까지 해결해 내는 집요한 성격의 소유자\n• 반복작업을 발견하고 자동화 해내는 능력의 소유자\n• 신속한 분석, 개선의욕 및 기술역량을 보유하신 분\n• SRE 경험이 있는 분</t>
  </si>
  <si>
    <t>IT/스타트업 HRM 경력\n- 근로기준법 등 노동법 지식</t>
  </si>
  <si>
    <t>상용 모바일 서비스 개발 및 운영 경험 있으신 분 \n• Realm, ReactiveX관련 프로젝트 경험이 있으신 분\n• Kotlin 사용경험\n• TDD사용 경험\n• DI에 대한 이해, 사용경험\n• 모바일 이커머스 서비스 개발 경험 있으신 분\n• 스타트업에 대한 관심과 이해를 보유하신 분\n• 커뮤니케이션 스킬이 좋으신 분\n\n개발자 공통 우대사항\n  • 실제 시장에 런칭한 서비스 개발 경험\n  • 플랫폼, 이커머스 서비스에 대한 이해 (결제부터 배송까지의 흐름)\n  • 스타트업에 대한 관심과 이해\n  • 준수하고 명확한 커뮤니케이션 스킬\n  • 개발/코딩 관련 대회 수상 경험\n  • 오픈소스 기여 경험\n  • 자동화에 관심이 많으신 분\n\n채용절차 및 제출서류\n  • 채용절차: 서류전형 → 사전과제 → 1차인터뷰(기술) → 2차인터뷰(협업) → 3차인터뷰(대표) → 최종합격\n    • 과제 제출 완료시, 많은 노력과 시간을 할애해주신 것에 대해 감사의 마음을 담아 작은 선물을 보내 드립니다.\n  • 필수 지원서류: 원티드 이력서 (PDF 파일 또는 URL)\n  • 추가 제출서류: 코드를 확인할 수 있는 URL, 포트폴리오, 자기소개서가 있다면 추가로 제출 부탁드립니다 :)</t>
  </si>
  <si>
    <t>영어 의사소통 가능\n• 디지털 매체 월 5억 이상 집행 경험\n• 모바일 앱, 교육 서비스, 혹은 구독 서비스 마케팅 경험자\n• 해당 툴 사용 경험: AppsFlyer, Amplitude, Customer.io\n• 카피라이팅에 자신 있으신 분\n• 평소 배우고 생각하는 것, 성장하는 과정을 꾸준히 기록하시는 분\n• 초기 스타트업의 마케팅/그로스팀 근무 경험</t>
  </si>
  <si>
    <t>대규모 서비스 설계 및 구축 경험이 있으신 분\t\t\n• MVP 개발, Agile 개발, Scrum 개발, KanBan 등에 대한 경험이 있으신 분\t\t\n• 코드 리뷰에 적극적으로 참여하시는 분\t\t\t\t\n• TDD 방법론에 대한 이해와 이에 기반한 개발 경험을 보유하신 분\t\t\t\t\n• Node.js를 이용한 BFF(Backend For Frontend) 구축 및 운영 경험이 있으신 분\t\t\t\t\n• 새로운 기술 습득과 지식 공유에 즐거움을 느끼는 분</t>
  </si>
  <si>
    <t>직거래, 직수입 OEM 협업 능력\n• 엑셀 및 데이터 관리 능력\n• 외식업(프랜차이즈) 근무 경력</t>
  </si>
  <si>
    <t>법정계열 전공자\n• IT(S/W) 기업 근무 경험자</t>
  </si>
  <si>
    <t>더존 ERP 활용능력 우수자\n• IFRS/IPO 관련 업무 경험자\n• IT(S/W) 기업 근무 경험자</t>
  </si>
  <si>
    <t>박사경력 인정\n•</t>
  </si>
  <si>
    <t>Product/Company Branding 기획 경험자\n• 프로젝트 총괄 기획/관리 경험자\n• Communication 능력 우수자\n• 어학(영어) 우수자\n• IT(S/W) 기업 근무 경험자</t>
  </si>
  <si>
    <t>채용 트렌드에 관심이 높으며, 파악하고 학습하는데 적극적인 분\n• 미디어/콘텐츠/플랫폼/IT 업계 내 다양한 직무 및 인력에 대한 관심과 이해도 높으신 분\n• 외부 채용 경로/채널에 대한 활용 경험이 풍부하신 분\n• 여러 고용 형태의 채용 경험 및 채용 관련 이슈 대응 경험을 보유 하신 분\n• 비즈니스 영어 커뮤니케이션이 가능한 분</t>
  </si>
  <si>
    <t xml:space="preserve"> 외식 관련 전공자\n2. 식음료 및 외식 업종 경력자</t>
  </si>
  <si>
    <t>클라우드 환경 DB 운영 경험이 있으신 분\n• Kubernetes 환경 경험이 있으신 분\n• 부하테스트를 즐겨하시는 분\n• 긍정적이고 탐구정신이 많으신 분\n• 동료들과 경쟁보다는 협업과 공유를 즐기시는 분</t>
  </si>
  <si>
    <t>Objective-C, Swift에 깊은 이해가 있는분\n• iOS 최신 Trend를 이용한 개발 경험 보유</t>
  </si>
  <si>
    <t>웹/모바일/스마트디바이스 UI/UX 또는 설계/기획업무 경험이 있는 분\n• 모바일 혹은 웹 개발에 대한 이해가 있는 분\n• 사용성 평가 및 사용자 조사 경험이 있는 분\n• 디자인과 관련학과, 인지심리학, UI, HCI 관련 전공한 분 \n\n- 포트폴리오 제출은 필수입니다.\n- 면접 전 지원분야에 대한 사전 과제가 주어집니다. \n  서류전형 합격 시 알려드리고 면접시에 해당 과제에 대한 토론이 있습니다.\n\n* 핸드스튜디오 UI/UX팀에 대해 소개드립니다.\nhttps://blog.handstudio.net/1548</t>
  </si>
  <si>
    <t>래 경험을 가지신 분들을 특별히 모십니다!\n\n▪️ Time-series 데이터 처리\n▪️ Kafka, Elasticsearch, KSQL, Stream 등을 이용한 데이터 파이프라인을 설계, 구축, 운영 경험\n▪️ Spark, Spark Streaming, Hive, Storm, Sqoop, Kafka, Hbase 및 HDFS와 같은 빅 데이터 기술로 데이터웨어 하우스/ 데이터 레이크 및 ETL 아키텍처 설계 경험\n▪️ Metric 또는 Log 시각화를 통한 Insight 도출 경험\n▪️ Redis 등 캐시 최적화에 대한 경험</t>
  </si>
  <si>
    <t>모바일 앱, 태블릿 앱 UI 디자인 경험이 있으신 분\n• 커뮤니케이션 능력이 뛰어나신 분</t>
  </si>
  <si>
    <t>이커머스 또는 Online to Offline 관련 프로젝트 경험\n• 데이터 수집/분석 툴을 운영 중인 서비스에 활용하여 수치로 증명해본 경험\n• Native Mobile(Android/iOS) UI/UX 설계 경험\n• User Story 기반한 서비스 기획 경험\n• 각 팀과 유기적인 협업 커뮤니케이션 스킬이 우수한 분\n• 해외 UI/UX 관련 리서치 데이터를 기록하고 공유해본 경험</t>
  </si>
  <si>
    <t>선진기업의 인사 컨설팅 경험 보유, HR Consultant\n• 혁신적인 인사제도 개편 성과를 보유한 기업 내 인사기획자\n• HR 트렌드에 관심이 높으며, 파악하고 학습하는데 적극적인 분\n• 미디어/콘텐츠/플랫폼/IT 업계 내 산업 변화, 다양한 직무, 조직 및 인력에 대한 관심과 이해도가 높으신 분\n• 주요 사안에 대한 경영진 Reporting 역량이 우수하신 분\n• 이해관계자와의 협업 및 설득 역량이 뛰어나신 분</t>
  </si>
  <si>
    <t>IT업계 이해도 보유자 우대\n• 대기업 인사 경력자 우대</t>
  </si>
  <si>
    <t>TV 프로그램 및 유튜브 콘텐츠 기획/제작 경력 3년 이상\n• MCN 및 스포츠 관련 업계 재직 경력 우대\n• 특정 스포츠 종목에 전문성을 보유하신 분</t>
  </si>
  <si>
    <t>스포츠 관련 업계(스포츠 방송국/스포츠 에이전시/스포츠 구단/스포츠 협회 등)에 종사하신 분\n• 특정 스포츠 종목에 전문성을 보유하신 분\n• 디지털 미디어 생태계에 대한 이해도가 높고 매일 스포츠 콘텐츠를 소비하는 분</t>
  </si>
  <si>
    <t xml:space="preserve"> 요건은 아니지만 이런 분은 더 좋습니다.\n\n- 배송대행 시장에 대한 기본적인 이해가 있으신 분\n- 3년 이상 스타트업 또는 IT관련 직무로써 프로젝트 리딩을 진행해보신 분\n- 기본적인 개발 프로세스에 대한 이해가 있고 개발자와의 소통이 즐거우신 분\n- 특정 분야의 산업군에 속하는 서비스보다는 다양한 형태의 서비스를 기획해보신 분\n- Jira, Figma 등 협업툴 사용에 불편이 없으신 분\n\n이런 분들은 더욱 환영합니다.\n\n- 마이크로소프트 팀즈 사용에 익숙하신 분\n- 학동역 근처 맛집 탐방에 진심이신 분\n- 사내 카페테리아 남는 베이커리 상품 구매에 적극적이신 분</t>
  </si>
  <si>
    <t>근거 및 사례 분석 기반으로 문제 해결하는 것을 좋아하는 분\n• 영어를 활용하여 리서칭 가능하신 분</t>
  </si>
  <si>
    <t>디자인시스템을 운영한 경험이 있는 분\n- 높은 수준의 프로토타이핑 능력을 지닌 분\n \n[좋은 경험과 실력은 있지만 포트폴리오 준비가 부담스러운 분들을 위해]\n포트폴리오 준비에 시간이 많이 걸릴 경우 지원자 분들의 준비할 시간을 아낄 수 있도록\n본인이 수행해 왔던 내용을 중심으로 본 포지션 관련된 직무 이야기를 자기소개서에 서술해주시거나,\n본인이 담당했던 서비스를 확인할 수 있도록 (앱스토어나 구글플레이 링크, 웹사이트 주소, 스크린샷 모음 등) 첨부해 주시면 됩니다.</t>
  </si>
  <si>
    <t>관련업계/ 스타트업 종사 경험 보유하신 분\n• CS 업무의 특성을 잘 파악하고 이해하신 분\n• 국가보훈대상자, 장애인등록증을 보유하신 분</t>
  </si>
  <si>
    <t>이터 기반으로 문제 해결 경험이 있으신 분\n•개인보다 팀으로서 하나의 목표로 함께 갈 수 있으신 분\n•다른 팀과도 원활한 커뮤니케이션이 가능하신 분</t>
  </si>
  <si>
    <t>우수한 MS-Office 활용 능력을 가지신 분</t>
  </si>
  <si>
    <t>Preferred Skills]\n• 해당 직무 근무 경험\n• 다양한 이미지 소스를 직접 그리고, 만들어낼 수 있는 분\n• 다양한 그래픽 작업을 경험해보신 분\n• 대 고객 마케팅 커뮤니케이션 활동에 관심이 있는 분\n\n[Employment Status]\n• 계약직 (계약기간 : 1년)</t>
  </si>
  <si>
    <t>SDK 개발 경험 1년 이상 보유자\n• 꾸준한 코드리뷰 및 리팩토링에 대한 거부감이 없는 분\n• 코드 모듈화 및 최적화에 집착하는 분\n• Unit Test 또는 어떠한 형태로든 자신이 만든 코드를 테스트 하는 분\n• 앱을 프로젝트 시작부터 마켓 런칭 경험까지 있는 분</t>
  </si>
  <si>
    <t>금융 / 블록체인 / 커머스 관련 대용량 데이터 처리 및 모델링 경험\n- 어려운 문제를 푸는 것을 즐기시는 분</t>
  </si>
  <si>
    <t>WMS, TMS 개선기획 및 개선 프로젝트 참여\n• 다양한 오피스툴 활용 능력 보유\n• 성장하는 회사에서의 경험이 있으신 분</t>
  </si>
  <si>
    <t>섬유공학 등 관련 학과를 전공하신 분\n• 의류 또는 세탁 업종을 직접 경험해보신 분\n• 생산성과 효율성을 높이는 방법에 대해 관심이 높고, 이를 관리해 본 경험이 있으신 분</t>
  </si>
  <si>
    <t>의류 또는 세탁 업종을 직접 경험해보신 분\n• 공장 및 생산직 인원 관리 경험이 있으신 분\n• 세탁특공대의 조직문화를 함께 이해하고 성장하고자 하는 분</t>
  </si>
  <si>
    <t>인물(특히 어린이) 촬영 경험 있으신 분\n- 모션그래픽 가능하신 분</t>
  </si>
  <si>
    <t>Business English 스킬 (Fluency Level 이상)\n• 플랫폼 파트너 담당자로 업무 경험을 보유 하신 분\n• 게임업에 관심이 있고 게임을 좋아하시는 분\n• 해외 및 모바일 관련 업무 경험 보유하신 분\n• 해외 거주 또는 유학 경험자</t>
  </si>
  <si>
    <t>AWS, MSA 환경에 대한 전반적인 지식이 있는 분\n• No SQL (Redis, MonggoDB)에 전반적인 지식이 있는 분</t>
  </si>
  <si>
    <t>협업에 능숙하고 다양한 이해관계자와 원활한 의사소통이 가능하신 분\n• 본인의 Product에 오너십을 가지고 세심한 부분까지 케어 할 수 있는 책임감을 보유하신 분\n• 의견충돌 상황 직면 시 탄탄한 논거와 효과적인 전달을 통해 대화 상대방을 유연히 설득할 수 있는 논리적 커뮤니케이션 역량을 보유하신 분\n• 영어를 통한 의사소통 및 업무 진행이 가능하신 분\n\n[채용 프로세스]\n• 제출서류\n - 자유양식의 입사지원서(경력기술서 및 자기소개서 포함)\n - 포트폴리오 필수\n\n• 채용절차\n - 서류전형 ＞ 과제 ＞ 실무(기술)인터뷰 및 HR인터뷰 ＞ 최종인터뷰</t>
  </si>
  <si>
    <t>지식의 공유를 즐기고 구성원들에게 무엇이든 도움을 주실 수 있는 분\n• 개발 속도가 빠르고 꼼꼼하며 데드라인에 대한 책임감을 가지고 계신 분\n• 하나의 서비스 보다는 다양한 서비스에 대한 경험이 있으신 분\n• TDD 에 대한 실무 경험을 보유하신 분\n• 토이 프로젝트나 사이드 프로젝트를 진행하신 경험이 있으신 분\n• 새로운 기술의 학습에 두려움이 없이 즐기며 적극적이고 능동적인 분\n\n[우대 기술]\n• Docker, Kubernetes 경험이 있으신 분\n• PHP, Laravel Framework 경험이 있으신 분\n• AWS 시스템 경험이 있으신 분 (EKS, S3, ElasticCache, SQS, RDS 등)\n• 서버 성능 개선 경험이 있으신 분\n\n[채용 프로세스]\n• 제출서류\n- 자유양식의 입사지원서(경력기술서 및 자기소개서 포함)\n- GITHUB, 블로그 등 우대\n\n• 채용절차\n- 서류전형 ＞ 과제 ＞ 실무(기술)인터뷰 및 HR인터뷰 ＞ 최종인터뷰</t>
  </si>
  <si>
    <t>커뮤니케이션 스킬이 좋으신 분\n• 다수의 민원 처리 경험이 있으신 분\n• 문서 작성 및 활용 능력이 우수하신 분</t>
  </si>
  <si>
    <t>채용 전문가로서의 성장을 목표로 학습에 적극적이신 분 \n• 빠르게 성장하는 스타트업 업계에 대한 관심이 있으신 분 \n• 다이렉트 소싱으로 팀원을 모셔 본 경험이 있는 분</t>
  </si>
  <si>
    <t>우대사항\n1) 주도적으로 업무를 수행할 수 있으신 분 \n- 회사와 개인의 성장에 대한 욕심이 있으신 분\n2) 문제 발생 시 유연하게 대처하고, 본질을 꿰뚫어 보기 위해 노력하시는 분\n3) 타 부서와 원활하게 커뮤니케이션 하실 수 있는 분</t>
  </si>
  <si>
    <t>Computer Engineering 관련 전공 학사 이상의 학위를 가지신 분\n- C++ 사용능력을 가지시거나 딥러닝 관련 업무를 경험해보신 분\n- CI/CD를 구축해본 경험을 가지신 분\n- AWS 클라우스 서비스를 운영해보거나 Docker을 사용해보신 분</t>
  </si>
  <si>
    <t>우대사항\n- 다중 카메라에 대한 사람인식(ReID)과 추적관련 연구 경험이 있으신 분\n- 전공지식에 대한 이해도가 높고, 문제해결에 대한 유연성을 갖고 계신 분\n- 팀 협업이 좋고, 조직원 들과의 커뮤니케이션이 원활하신 분\n- 업무에 대한 추진력이 좋고, 연구에 대한 열정이 있으신 분</t>
  </si>
  <si>
    <t>우대사항\n- 영상 등 다양한 데이터를 다뤄 보고 불균형 데이터를 분석할 수 있으신 분\n- 전공지식에 대한 이해도가 높고, 문제해결에 대한 유연성을 갖고 계신 분\n- 팀 협업이 좋고, 조직원 들과의 커뮤니케이션이 원활하신 분\n- 업무에 대한 추진력이 좋고, 연구에 대한 열정이 있으신 분\t\n- 연기, 불꽃 영상 합성 연구 개발 경험이 있으신 분\n- Active Learning, Continual Learning 연구/개발 경험을 가지고 계신 분</t>
  </si>
  <si>
    <t>Active Learing 혹은 Continual Learning 연구/개발 경험을 가지신 분</t>
  </si>
  <si>
    <t>우대사항\n- 영상 등 다양한 데이터를 많이 다뤄 보신 분\n- Mobile/Embedded 앱을 개발해보신 분\n- GAN 등의 Generative Model을 이용하여 개발을 해보신 분\n- 영상기반 AI 관련 SOTA 논문을 이해하고 구현하실 수 있는 분\n- 분산 시스템 혹은 대용량 데이터를 처리를 경험해보신 분\n- 비지도/준지도 학습 관련 논문을 작성해보신 분\n- Pytoch, R 혹은 scikit-learn 관련 package를 사용해보신 분\n- 전공지식에 대한 이해도가 높고, 문제해결에 대한 유연성을 갖고 계신 분\n- 팀 협업이 좋고, 조직원 들과의 커뮤니케이션이 원활하신 분\n- 업무에 대한 추진력이 좋고, 연구에 대한 열정이 있으신 분</t>
  </si>
  <si>
    <t>GAN 등의 Generative Model을 이용한 개발 경력을 가지신 분\n- SOTA 논문을 구현해본 경험을 가지신 분</t>
  </si>
  <si>
    <t>Computer Vision 관련 경험을 가지고 계신 분\n- SOTA 논문을 구현해본 경험을 가지고 계신 분\n- Mobile /embedded 에서 딥러닝 모델 적용하는 업무를 경험하신 분</t>
  </si>
  <si>
    <t>Computer Vision, 얼굴인식 관련 경험을 가지고 계신 분\n- 분산 시스템을 경험해보신 분</t>
  </si>
  <si>
    <t>SOTA 논문을 구현해본 경험을 가지신 분</t>
  </si>
  <si>
    <t>Pytorch를 사용해본 경험을 가지신 분\n- Scikit-learn 관련 package나 R을 사용해보신 분</t>
  </si>
  <si>
    <t>우대사항\n1) OA 및 문서 작성 툴을 능숙하게 다루시는 분 (한글, MS Office)\n2) 인공지능 학습용 데이터 관련 과제를 수행해보시거나 교육을 해본 경험을 가지신 분</t>
  </si>
  <si>
    <t>우대사항\n1) 공공기관 대상 B2G 영업 및 관리 경험을 가지고 계신 분 \n2) NIA, NIPA 관련 경험을 가지고 계신 분\n3) 인공지능 데이터 관련 사업 수주 경험을 가지고 계신 분\n4) 자율주행 데이터 관련 사업 수주 경험을 가지고 계신 분</t>
  </si>
  <si>
    <t>반응형 웹 개발을 경험해보신 분\n- 프론트엔드 성능에 대해 깊이 고민하고 개선해보신 분\n- 최신 프론트엔드 기술에 대한 이해를 가지고 빠른 습득력을 가지신 분\n- Node.js 또는 Python 개발 경험이 있으신 분\n- Canvas 및 Graphic 라이브러리 사용 경험 상용 서비스 출시 경험이 있는 분</t>
  </si>
  <si>
    <t>우대사항\n1) 프로토타이핑 Tool(Figma, XD 등) 활용 경험이 있으신 분\n2) 아이디어를 논리적으로 문서화하고 설득할 수 있는 분\n3) 상용 서비스 출시 경험이 있는 분 (Web/App 등)</t>
  </si>
  <si>
    <t>보안 솔루션 분야를 경험해보신 분\n- 인문계열 혹은 상경계열 전공자이신 분</t>
  </si>
  <si>
    <t>SDK, API, 클라우드 형태의 솔루션 영업 업무를 경험해보신 분\n- 외국계 IT 기술 분야에서 솔루션 영업 업무를 경험해보신 분\n- 고객의 니즈에 잘 부합하는 상품을 찾아주는 컨설팅 업무를 경험해보신 분</t>
  </si>
  <si>
    <t>외국계 IT 기업에서 솔루션 영업 업무를 경험해보신 분</t>
  </si>
  <si>
    <t>우대사항\n1) 상장사에서 회계 및 재무 업무를 경험해보신 분</t>
  </si>
  <si>
    <t>영어 능통자\n• 경영 컨설팅 또는 기업 재무분석 직무 경험자</t>
  </si>
  <si>
    <t>SNS 채널 기획 및 운영 경험 있으신 분\n• 영어, 토익 등 학습 관련 콘텐츠 기획 및 제작 경험이 있으신 분\n• 토익 학습 경험이 있으신 분</t>
  </si>
  <si>
    <t>디지털 드로잉이 가능하신 분\n• 스타트업/IT 마케팅을 경험해 보셨던 분\n• 마케팅 콘텐츠 제작 경험이 있으신 분</t>
  </si>
  <si>
    <t>인하우스 콘텐츠 마케팅 업무 경험이 있으신 분\n• 온라인 페이드 채널 광고 제작 또는 운영을 해보신 분\n• 유관 부서와의 원활한 커뮤니케이션, 책임감을 갖추신 분\n• 포토샵, 일러스트레이터 등 이미지 제작 툴 활용 가능한 분</t>
  </si>
  <si>
    <t xml:space="preserve"> 반려동물시장에 이해도와 관심이 많은 분/ 반려인\n2) 긍정/열정/이타적인 분\n3) 고객중심사고로 디자인 하시는 분\n4) SNS 활용력이 뛰어나신 분/주변에 미친 인맥을 보유하신 분\n5) 화기애애한 조직 분위기와 손발 맞는 미친 팀워크를 갈망하시는 분</t>
  </si>
  <si>
    <t>3D 디자인 툴 사용 가능자\n- 업체 핸들링 유경험자","job_country":"KR","industry":"판매, 유통","company_id":4623,"title_img":"https://static.wanted.co.kr/images/company/4623/dby2emmqui8udxgv__1080_790.jpg","due_time":"2021-04-30T00:00:00","location":"서울시 서초구 반포대로 24길 95, 가향빌딩 301호","is_expert":true,"sub_categories":["Web Designer","웹 디자이너","Product Designer","제품 디자이너","3D Designer","3D 디자이너"],"position":"[제품/브랜딩 디자이너] 반려동물을 사랑하시는 디자이너분 모십니다.","reward":1000000,"jd":"페오펫에서는 많은 권한과 의사 결정을 드립니다. 단순히 포트폴리오를 쌓고 싶거나 좋은 디자이너가 되고 싶은 분들은 저희와 다소 안 맞을 것입니다. 저희는 일을 주지 않고 스스로 찾아서 하실 수 있는 분을 찾고 있습니다. 정말 업계에서 큰 임팩트를 끼치고 획을 그어보고 싶으신 분들은 저희와 너무 행복하게 일할 수 있다고 확신합니다.   =＞ https://goo.gl/ThH9oG ( 이 영상에서 말하는 디자인의 관점을 선호합니다.)\n\n\n주요업무\n[주요 업무]\n\n-제품디자이너-\n\n업무내용\n- 펫 PB상품 디자인 설계\n- 펫 PB상품 패키지 디자인\n- 상세페이지 디자인\n- 브랜딩 \n\n[근무조건]\n*풀타임(기본 10시 -7시이긴 하지만 자율 출근)\n*연봉 협의, 재택 가능\n\n자격요건\n자격요건\n- 2D 디자인 툴 사용 가능자\n- 제품 디자인 스케치 가능자\n\n우대사항\n- 3D 디자인 툴 사용 가능자\n- 업체 핸들링 유경험자\n\n우대사항\n*페오펫 팀이 일하는 방식은 일하시는 분의 강점을 극대화 할 수 있는 방법으로 업무 내용에 대해서 적극적으로 소통하며 강점 위주로 팀원 입장에서 롤을 세팅을 합니다. 따라서 롤에 추가 논의는 매우 오픈되어 있습니다.*\n\n\n[우대사항]\n1) 반려동물시장에 이해도와 관심이 많은 분/ 반려인\n2) 긍정/열정/이타적인 분\n3) 고객중심사고로 디자인 하시는 분 \n4) SNS 활용력이 뛰어나신 분/주변에 미친 인맥을 보유하신 분\n5) 화기애애한 조직 분위기와 손발 맞는 미친 팀워크를 갈망하시는 분</t>
  </si>
  <si>
    <t>UX.UI 디자인 유경험자\n- 3D 디자인 툴 사용 가능자\n- 업체 핸들링 유경험자","job_country":"KR","industry":"판매, 유통","company_id":4623,"title_img":"https://static.wanted.co.kr/images/company/4623/dby2emmqui8udxgv__1080_790.jpg","due_time":"2021-05-31T00:00:00","location":"서울시 서초구 반포대로 24길 95, 가향빌딩 301호","is_expert":true,"sub_categories":["Web Designer","웹 디자이너","UX Designer","UX 디자이너","Product Designer","제품 디자이너"],"position":"제품/브랜딩 디자이너","reward":1000000,"jd":"페오펫에서는 많은 권한과 의사 결정을 드립니다. 단순히 포트폴리오를 쌓고 싶거나 좋은 디자이너가 되고 싶은 분들은 저희와 다소 안 맞을 것입니다. 저희는 일을 주지 않고 스스로 찾아서 하실 수 있는 분을 찾고 있습니다. 정말 업계에서 큰 임팩트를 끼치고 획을 그어보고 싶으신 분들은 저희와 너무 행복하게 일할 수 있다고 확신합니다.   =＞ https://goo.gl/ThH9oG ( 이 영상에서 말하는 디자인의 관점을 선호합니다.)\n\n\n주요업무\n[주요 업무]\n\n-제품디자이너-\n\n업무내용\n- 펫 PB상품 디자인 설계\n- 펫 PB상품 패키지 디자인\n- 상세페이지 디자인\n- 브랜딩. UX 디자인\n\n[근무조건]\n*풀타임(기본 10시 -7시이긴 하지만 자율 출근)\n*연봉 협의, 재택 가능\n\n자격요건\n자격요건\n- 2D 디자인 툴 사용 가능자\n- 제품 디자인 스케치 가능자\n\n우대사항\n- UX.UI 디자인 유경험자\n- 3D 디자인 툴 사용 가능자\n- 업체 핸들링 유경험자\n\n우대사항\n*페오펫 팀이 일하는 방식은 일하시는 분의 강점을 극대화 할 수 있는 방법으로 업무 내용에 대해서 적극적으로 소통하며 강점 위주로 팀원 입장에서 롤을 세팅을 합니다. 따라서 롤에 추가 논의는 매우 오픈되어 있습니다.*\n\n\n[우대사항]\n1) 반려동물시장에 이해도와 관심이 많은 분/ 반려인\n2) 긍정/열정/이타적인 분\n3) 고객중심사고로 디자인 하시는 분 \n4) SNS 활용력이 뛰어나신 분/주변에 미친 인맥을 보유하신 분\n5) 화기애애한 조직 분위기와 손발 맞는 미친 팀워크를 갈망하시는 분</t>
  </si>
  <si>
    <t xml:space="preserve"> 강아지를 내 가족처럼 사랑하시는 분/ 또는 강아지를 키우지 않더라도 애정이 있으신 분\n2) 긍정적이고 열정을 가지고 행복하게 일 하실 수 있는 분\n3) 고객을 돕는 것에 희열을 느끼고 고객 서비스 분야에서 실무 경험이 있으신 분\n4) SNS 활용력이 뛰어나신 분/ 주변에 미친 인맥을 보유하신 분\n5) 화기애애한 조직 분위기와 미친 팀워크를 갈망하시는 분</t>
  </si>
  <si>
    <t>우리는 이런 팀원과 함께 하고 싶어요! \n- 강아지를 내 가족처럼 사랑하시는 분/강아지를 키우지 않더라도 애정이 있으신 분\n- 적극적, 주도적, 긍정적인 강점을 팀에 전파해주시는 분 \n- 고객에, 고객에 의한, 고객을 위한 서비스 마인드가 탑재된 분 \n- 일에 대한 열망이 가득하신 분! 일로써 성취감을 찾으시는 분!</t>
  </si>
  <si>
    <t>제품에 대한 개발, 디자인 또는 PM을 해본 경험이 있는 분\n• 고객 또는 데이터(설문, GA 등) 기반으로 서비스를 기획/운영, 문제를 해결해 본 경험이 있는 분\n• 데이터 분석에 필요한 데이터를 직접 DB에서 추출하고 가공해 본 경험이 있는 분\n• 금융 투자 분야에 대한 이해도가 높거나 관심이 많은 분</t>
  </si>
  <si>
    <t>는 아닙니다 :)\n• 블로그 및 각종 SNS 운영 중이신분\n• 간단한 포토샵 및 디자인 프로그램 툴 다룰 줄 아시는 분\n• 온라인 마케팅 관련 경력사항 갖고 계시는분\n• 여러 사람들과 소통하며 일하는 것을 좋아하시는 분\n• 밝고 긍정적인 에너지가 넘치는분 \n• 편식 안하시는 분 (아재 입맛 환영)\n• 자신의 목표와 성장을 원하시는분들!</t>
  </si>
  <si>
    <t>스타트업, 이커머스 근무 경력이 있으신 분\n• In-app 마케팅 전략 수립 경험이 있으신 분\n• 트랜드에 밝고, 디지털 매체가 친숙하신 분\n• 광고 매체를 직접 운영 관리하고, 신규 매체를 발굴해 보신 분</t>
  </si>
  <si>
    <t>웹서비스에 대한 이해가 높으신 분\n* DynamoDB, Redis등 NoSQL 경험이 있으신분\n* ElasticSearch 운영경험이 있으신분\n* 자동화작업, 배치 개발역량 보유(shell, python)\n* 새로운 기술 도입에 대한 오픈 마인드를 가지고 계신분</t>
  </si>
  <si>
    <t>Microservice Architecture에 대한 경험\n• 테스트 케이스 작성 경험\n• 다양한 환경에서의 Failover 처리에 대한 경험\n• Log 처리 및 분석 경험\n• 학습과 성장에 관심이 많고, 자기 개발을 위해 노력하시는 분\n• AWS 등 클라우드 환경에의 배포, 운영 경험</t>
  </si>
  <si>
    <t>AWS환경의 이해 및 활용, 운영 경험이 있으신 분\n* ElasticSearch 구축 및 운영 경험\n* linux와 CLI환경에 대한 이해와 스크립트 개발 경험</t>
  </si>
  <si>
    <t>Webpack, Babel 등 번들링 도구 경험이 있으신 분\n* ES5, ES6 관련 기술 경험이 있으신 분\n* REST API에 대한 이해가 있으신 분</t>
  </si>
  <si>
    <t xml:space="preserve"> 스케줄 관리 능력, 엑셀 고급활용자\n2. 온라인 커머스, 인스타그램에 관심이 많은 분</t>
  </si>
  <si>
    <t>Kotlin/java 상용 프로그램 개발, 출시 경험이 있으신 분\n* MVP, MVVM등 디자인 패턴을 이해하고 적용해 본 경험이 있으신 분\n* Unit Test, UI Test 작성 경험이 있으신 분\n* REST API에 대한 이해가 있으신 분</t>
  </si>
  <si>
    <t>Swift 상용 프로그램 개발,출시 경험이 있으신 분\n* MVP, MVVM등 디자인 패턴을 이해하고 적용해 본 경험이 있으신 분\n* RxSwift 사용 경험이 있으신 분\n* Unit Test, UI Test 작성 경험이 있으신분\n* REST API에 대한 이해가 있으신 분</t>
  </si>
  <si>
    <t>개인 및 브랜드 SNS 채널 기획/관리 경험이 있으신 분\n• 스타트업, 이커머스 근무 경력이 있으신 분\n• In-app 마케팅 전략 수립 경험이 있으신 분\n• 트랜드에 밝고, 디지털 매체가 친숙하신 분</t>
  </si>
  <si>
    <t>광고 그리고/또는 이커머스 도메인 경험이 있으신 분\n• 데이터베이스 시스템 및 데이터 웨어하우징 개념에 대한 탄탄한 지식이 있으신 분\n• 고확장성 클라우드 기반 소프트웨어 작업 및 배포 경험이 있으신 분 \n• 웹 서비스/API 설계에 능숙하신 분\n• 애자일 소프트웨어 개발 경험이 있으신 분\n• 행위 주도 개발에 대한 노출 경험이 있으신 분\n• GUI 테스트/크로스 브라우저 테스트 경험이 있으신 분\n• Zephyr, TestPad, MS Test, NUnit, TestNG, Selenium WebDriver, SilkTest 등 suit 및 framework 테스트 경험이 있으신 분\n• Kafka, Redis, Hive, Hadoop, Spark를 활용한 관련 경험이 있으신 분\n• 아마존 웹 서비스, 분산 시스템, 서비스/메시지 지향 아키텍처에 관한 폭넓은 지식을 보유하신 분 \n• SQL 그리고/또는 NoSQL에 능숙하신 분</t>
  </si>
  <si>
    <t xml:space="preserve"> 경험중 아래 내용의 경험이 있으시다면 적극 지원해주세요! \n\n* 중고차 플랫폼 서비스 개발 경험\n* 모빌리티 / B2B, B2C 관련 경험\n* 인터렉션을 활용한 디자인이 가능하신 분\n* 디자인 가이드 및 시스템에 대한 이해도가 있는 분\n* 데이터 수집/분석을 통해 디자인을 평가하고 제품 개선 경험이 있으신 분\n* 커뮤니케이션의 달인이신분</t>
  </si>
  <si>
    <t>중고차플랫폼에 대한 도메인지식이 풍부한 분\n* 프로젝트 진행경험(PM, PL) 경험이 있는 분 \n* 플랫폼 운영정책 수립 및 관리 경험이 있는 분\n* JIRA, Confluence 경험 및 활용이 가능한 분\n* 개발자들과 소통이 원활한 분 \n* 능동적이며 비즈니스 마인드를 가지신 분</t>
  </si>
  <si>
    <t>ERP (Enterprise Resource Planning)\n    - 제조업 ERP 구축 경험\n    - 제조업 도메인 지식 보유\n▪ Cloud Native\n    - MSA Pattern 개발 경험 or 지식 보유\n    - Cloud Application 개발 경험 or 지식 보유\n   - 컨테이너 화(Docker) 및 컨테이너 관리 소프트웨어(k8s) 경험\n▪ Web Development\n    - RESTful API 개발 가능\n    - gRPC 개발 경험 or 지식 보유\n    - OpenSource 활용 경험</t>
  </si>
  <si>
    <t>꼼꼼한 일처리 태도, 타부서와 협업적 태도, 정확한 업무처리 태도, 근면성실한 태도\n• 문제해결능력, 의사소통, 정보능력, 자원관리능력</t>
  </si>
  <si>
    <t>퍼블리셔 / 개발 / 기획 등 협업부서와 소통 능력이 높으신 분</t>
  </si>
  <si>
    <t>디자인 가능하신 분</t>
  </si>
  <si>
    <t>창업 경험을 통해 비즈니스를 성장시켜 본 경험이 있거나, 세일즈에 대한 깊은 이해를 갖고 있으신 분\n• SEO / ASO 에 대한 업무 경험이 있으신 분\n• SQL에 대한 이해를 바탕으로 원하는 데이터를 추출, 분석할 수 있으신 분\n• Branch, Adjust 같은 Marketing attribution 툴이나 Braze, Insider 등 Customer engagement 툴 경험이 있으신 분</t>
  </si>
  <si>
    <t>IT 및 콘텐츠 산업에 대한 관심과 이해가 높은 분 \n• 뉴미디어 및 언론, 방송, 매거진 등 미디어 근무 경험이 있는 분 \n• 콘텐츠 제작 성공 경험이 있는 분</t>
  </si>
  <si>
    <t>스타트업 경리/총무 경험 우대</t>
  </si>
  <si>
    <t>디자인 팀 리딩\n• 마케팅팀과의 원활한 협업 능력</t>
  </si>
  <si>
    <t>동종 경력 2년 이상이신 분\n• 영어 비지니스 레벨 가능하신분</t>
  </si>
  <si>
    <t>TV커머스 개발 경력 우대\nㅇ TV앱 개발 경력 우대</t>
  </si>
  <si>
    <t>TV커머스 개발 경력 우대\n ㅇ TV앱 서비스 개발 경력 우대</t>
  </si>
  <si>
    <t>anon, GoPro 등을 사용 경험자\nㆍ채널(youtube, 네이버 캐스트 등) 운영 경험자\nㆍ스타트업에 지원하는 동기 \nㆍ관련 경험/경력을 작성해주시면, 전형에 많은 도움이 됩니다.\nㆍ디지털영상편집\nㆍ해당직무 근무경험, 해당직무 인턴경력, 해당직무 알바경험</t>
  </si>
  <si>
    <t>경영진의 시각에서 회사 및 각종 사업들을 조망하는 경험을 보유하신 분\n• SQL, Python, Holistics 등을 통한 데이터 추출.분석 경험을 보유하신 분\n• O2O 플랫폼 또는 모빌리티업계에서 공급과 수요분석에 관한 풍부한 \n  인사이트를 가지신 분</t>
  </si>
  <si>
    <t>일러스트, 드로잉 능력이 뛰어난 분\n• Cinema4D, AfterEffect 등 3D 모션 그래픽이 가능한 분\n• 스타트업/커머스/금융 브랜드 디자인 경험이 있는 분\n• 온/오프라인 통합 브랜드 디자인 경험이 있는 분</t>
  </si>
  <si>
    <t>Business speaking/reading/writing level in Chinese will be an advantage\n• Prior startup experience is helpful as well</t>
  </si>
  <si>
    <t>런 역량까지 갖춘 분이면 더 좋아요]\n\n• 가구 조립 수리 경험 및 능력이 있으신 분\n• 재고 관리 경험이 있으신 분\n• 영업, 사무 관리 팀원들과 원활한 커뮤니케이션을 위한 소통 능력이 가능하신 분\n• 간단한 전기 회로 조립 수리 경험 및 능력이 있으신 분\n• 공구 사용 능력이 있으신 분\n• 책임감 있고 긍정적인 마인드를 가지신 분</t>
  </si>
  <si>
    <t>책임감이 강하고 성실한 업무 태도와 커뮤니케이션이 원활하신분.\n• 디지털 디자인 트렌드에 관심이 많고 회의시 아이디어 내는것을 좋아하는 분.\n• 기존 회사에서 팀 스케쥴 관리와 팀원 케어 업무 경력 우대</t>
  </si>
  <si>
    <t>관련 직종 5년이상 유경험자 우대\n• 다양한 협력업체와 업무를 진행한 경험을 보유하신 분\n• 데이터를 읽는 능력과 숫자에 대한 감각이 있는 분\n• start-up 창업이나 start-up에서 일해본 경험이 있는 분 (특히 O2O나 모빌리티 분야)</t>
  </si>
  <si>
    <t>IT조직 HR 이슈 대응 경험 보유자 우대\n• 온, 오프라인 공개 채용 운영 경험 보유자 우대\n  (채용 박람회, 직무 설명, 온,오프라인 참여 등)</t>
  </si>
  <si>
    <t>새로운 형태의 영상 콘텐츠를 개발하는 것에 흥미와 도전의식을 갖고 계신 분\n• cinema4d, live 2d 가능 우대\n\n**제출서류 \n이력서, 자기소개서(사용 가능한 프로그램 상,중,하 기재), 포트폴리오 (기여도, 제작연도 기재</t>
  </si>
  <si>
    <t xml:space="preserve"> Git 형상 관리에 익숙하며 여러 개발자와 협업 개발 경험이 있으신 분\n•  리눅스 기반 개발 및 서버 관리 경험자\n•  AWS 사용 경험자\n•  python 기반 개발 경험자\n•  JQuery, javascript 개발에 익숙하신 분</t>
  </si>
  <si>
    <t>모바일 플랫폼 관련 유 경험자\n• SQL, 태블로 등 데이터 분석 또는 시각화 스킬을 보유하신 분\n• 서비스 기획부터 운영까지 전반적인 업무 프로세스에 대한 경험을 가지고 계신 분\n• 스타트업 창업 또는 스타트업에서 일해본 경험이 있는 분( O2O, 모빌리티 분야)</t>
  </si>
  <si>
    <t>런 역량까지 갖춘 분이면 더 좋아요]\n\n• 고객의 불편사항이나 문제점을 개선한 경험이 있는 분\n• 디자인 가구, 프리미엄 가구 업계 관심과 이해도가 높으신 분\n• 빠르게 변화하는 회사의 방향에 유연하게 적응할 수 있는 분\n• slack, notion 등 협업 툴 이용 경험해보신 분\n• 책임감 있고 긍정적인 마인드를 가지신 분\n• 보블릭이라는 회사에 대한 애정이 있으신 분\n• 보블릭 조직 문화를 이해하고 함께 성장하고자 하는 욕구</t>
  </si>
  <si>
    <t>런 역량까지 갖춘 분이면 더 좋아요]\n\n• 세일즈 및 고객 서비스 관련 경험이 있는 분\n• 서비스 및 리테일 분야 관련 경험이 있는 분\n• 어느 정도 영어 독해 능력을 보유하신 분\n• 빠르게 변화하는 회사의 방향에 유연하게 적응할 수 있는 분\n• slack, notion 등 협업 툴 이용 경험해보신 분\n• 책임감 있고 긍정적인 마인드를 가지신 분\n• 보블릭이라는 회사에 대한 애정이 있으신 분\n• 보블릭 조직 문화를 이해하고 함께 성장하고자 하는 욕구</t>
  </si>
  <si>
    <t xml:space="preserve"> 역량까지 갖춘 분이면 더 좋아요\n\n• PO/PM 또는 서비스 기획자 경력 2년 이상 또는 그에 준하는 역량을 갖추신 분\n• 빠르게 변화하는 회사의 방향에 유연하게 적응할 수 있는 분\n• 보블릭 조직 문화를 이해하고 함께 성장하고자 하는 욕구</t>
  </si>
  <si>
    <t xml:space="preserve"> 역량까지 갖춘 분이면 더 좋아요\n\n• 디자인 가구, 프리미엄 가구 업계 관심과 이해도가 높으신 분\n• 홈스타일링(인테리어 포함) 서비스에 대한 관심과 이해\n• 구체적인 히트 브랜드-상품 발굴 경험이 있으신 분\n• 해당 직무 경력이 있으신 분\n• 보블릭이라는 회사에 대한 애정이 있으신 분\n• 보블릭 조직 문화를 이해하고 함께 성장하고자 하는 욕구</t>
  </si>
  <si>
    <t>디자인 가구에 대한 축적된 관심이나 전문성이 있으신 분\n• 인스타그램 등의 소셜 미디어에 익숙하신 분\n• 정기간행물, 단행본, 디지털 매체 등에서 짧은 호흡의 글을 직접 편집해본 경험이 있으신 분\n• 출판\u0026언론 매체에서 에디터, 편집자, 기자 등 관련 경력이 있으신 분\n• 마케팅 글쓰기 및 copywriting에 뛰어나신 분\n• 어느 정도 영어 활용 능력을 보유하신 분\n• 브랜드를 초기부터 만들어 성장시킨 경험이 있으신 분</t>
  </si>
  <si>
    <t>웹 및 UI/UX디자인 업무 경험이 있으신 분\n• HTML, CSS에 대한 이해와 사용 역량\n• 빠르게 변화하는 회사의 방향에 유연하게 적응할 수 있는 분\n• 보블릭 조직 문화를 이해하고 함께 성장하고자 하는 욕구</t>
  </si>
  <si>
    <t>게임에 관심있거나 게임 관련 서비스 기획 경험자\n- Powerpoint, Excel, Sketch, Jira등의 툴 경험자\n- 원활한 협업/커뮤니케이션 가능자</t>
  </si>
  <si>
    <t>게임에 관심있고 긍정적인 마인드를 지닌분\n- 꼼꼼하고 책임감 있으신분\n- IT 관련 기획 유경험자</t>
  </si>
  <si>
    <t>VR,AR,MR 컨텐츠 제작 경험이 있으신분\n• 유니티 및 언리얼 쉐이더 제작 가능하신분 \n• 모션캡쳐 및 페이셜 캡쳐 경험이 있으신분</t>
  </si>
  <si>
    <t>지도학습 방법 (Classification, Regression, Deep learning 등) 실무 경험이 있으신 분\n• 비지도 학습 방법(Clustering, CF 등) 실무  경험이 있으신 분\n• 빅데이터 세트로 머신러닝, 예측 모델 제작 경혐이 있으신 분\n• TensorFlow, Keras 등 딥러닝 프레임워크 사용 경험이 있으신 분\n• 이미지 처리 경험이 있으신 분\n• 높은 확장성과 낮은 지연도를 가지는 분산 시스템으로 서비스 구축 경험이 있으신 분</t>
  </si>
  <si>
    <t>기타 디지털 마케팅 채널 집행 경험이 있는 분(네이버 광고, 카카오 모먼트, SMR 등)\n• 데이터스튜디오 등 데이터 시각화 툴을 이용해 마케팅 대시보드를 만들고, 구성원들에게 주요 지표를 공유한 경험이 있는 분</t>
  </si>
  <si>
    <t>중대형 쇼핑몰 기획 및 운영 경험자\n- 웹에이전시 경력자</t>
  </si>
  <si>
    <t>관련 자격증을 소지하신 분</t>
  </si>
  <si>
    <t>테스트 케이스 작성 경험\n• 앱스토어에 서비스 출시나 운영 경험 보유하신 분\n• 학습과 성장에 관심이 많고, 자기 개발을 위해 노력하시는 분\n• Design System에 대한 이해 및 UI Framework/Library 개발, 적용 경험을 보유하신 분\n• 앱 성능 최적화 경험이 있으신 분</t>
  </si>
  <si>
    <t>테스트 케이스 작성 경험\n• 구글플레이에 서비스 출시나 운영 경험 보유하신 분\n• 학습과 성장에 관심이 많고, 자기 개발을 위해 노력하시는 분\n• Design System에 대한 이해 및 UI Framework/Library 개발, 적용 경험을 보유하신 분\n• 앱 성능 최적화 경험이 있으신 분</t>
  </si>
  <si>
    <t>아이디어 내는 것을 즐거워 하는 분\n• Adobe Creative Cloud (포토숍/일러스트레이터/프리미어/에프터이펙트 등) 활용 능력\n• 서비스/브랜드의 SNS 계정/채널 관리 경험이 있는 분\n• SNS 및 트렌드에 민감한 분</t>
  </si>
  <si>
    <t>B2C 물류센터 근무 경험자 및 물류센터 프로세스 개선과제 도출 및 배포 \n  경험 보유자\n- 기획서 작성경험 유경험\n  (PRD-Product Requirement Document, BRD-Business Requirement Document, 등) \n- 신규 물류센터 구축경험 및 물류전략 수립 경험자\n- DB 조회 및 정량분석 경험 보유자 (ex. MS-SQL, Oracle)</t>
  </si>
  <si>
    <t>라이프스타일, 소비재 관련 브랜드 경험이 있으신 분\n• 브랜드 런칭 경험을 보유하신 분\n• 글로벌 소싱 경험을 보유하신 분</t>
  </si>
  <si>
    <t>사항\nㆍ컴퓨터 관련 대졸이상\nㆍ4~10년차 안드로이드 개발자\nㆍSwift, Objective-C 능숙자\nㆍAuto Layout 능숙자\nㆍ비디오 스트리밍 / 브로드캐스팅 경험자\nㆍREST API 경험자 우대\nㆍNDK(Native Development Kit) 경험자 우대\nㆍAndroid 경험자 우대</t>
  </si>
  <si>
    <t>최신 IT 트렌드 대한 관심이 많으신 분\n• IT 분야 스타트업 또는 SW 개발회사 근무 경력이 있으신 분\n• 엔터테인먼트 분야에 대해 관심이 있으신 분\n• 정부 지원사업 기획 및 관리 경험이 있으신 분</t>
  </si>
  <si>
    <t>온라인서비스 기획 및 제작 경험 보유\n• F\u0026B 관련 회사 재직 및 관련 부서 업무 경험 보유\n• 스타트업 BM 기획 경력 보유\n• 자료 제작 프로그램 능숙한 자</t>
  </si>
  <si>
    <t>그로스 해킹(퍼포먼스 마케팅) 기획 및 광고 최적화 경험이 있는 분\n- 광고 소재 기획 및 상품 구성 또는 프로모션 방식 등 마케팅\u0026세일즈 전반에 걸친 폭넓은 그로스 아이디어를 실험하고, 성과를 개선할 수 있는 분\n- 핵심결과(Key Result) 지표 달성을 위해 목표 수치를 세우고 관리해 본 경험이 있는 분\n- 스토리보드 작성부터 제작까지 독립적으로 업무를 실행함에 어려움이 없는 분\n- SQL을 활용하여 직접 데이터 추출/분석 후 실무에 적용해본 경험이 있는 분</t>
  </si>
  <si>
    <t>다른 팀원의 성장에 도움을 줄 수 있는 분\n• 새로운 기술 습득과 지식 공유에 즐거움을 느끼시는 분\n• 코드 개선 및 코드 리뷰에 적극적이신 분\n• Swift 개발 언어에 능숙하신 분</t>
  </si>
  <si>
    <t>런 분들은 저희가 더욱 주목합니다\n\n- 드로잉, 3D 그래픽스 등 매력적인 소스 생산이 스스로 가능하신 분\n- 이커머스 경험이 있는 분\n- 인하우스 브랜드팀 혹은 그래픽 전문 에이전시를 2년 이상 경험하신 분\n\n\n#꼭 확인해 주세요\n\n- **[국문이력서]와 [포트폴리오]**를 하나의 파일, PDF 포맷으로 제출해 주세요.\n- 이력서와 포트폴리오는 자유양식입니다.\n- 포트폴리오는 링크로 대체가 가능합니다.\n- 포트폴리오에는 자신이 참여한 분야와 참여도가 상세하게 기록되어있어야 합니다.\n- 기프팅의 모든 신규 입사자는 첫 3개월간 FP(Fitting Period)기간을 갖습니다. 기프팅의 서비스인 월간가슴이 고객의 피팅을 찾아가듯 기프팅의 문화에 잘 피팅이 되는지 팀과 입사자가 서로 확인합니다.\n\n\n#이런 과정으로 진행됩니다\n\n- 서류접수 ＞ 직무 및 컬처핏 인터뷰 ＞ 최종 합격\n- 서류전형 결과는 합격자에 한하여 개별 연락을 드리는 점 양해 부탁드립니다.\n- 인터뷰 결과는 합격자와 불합격자 모두에게 연락드리며 피드백까지 최대 1주를 넘기지 않습니다.</t>
  </si>
  <si>
    <t>CSS 애니메이션, SVG, Canvas 등을 다뤄본 경험이 있으신 분\n• 백엔드 서비스 개발 경험이 있으신 분\n• 전자 상거래 사이트 개발 경험이 있으신 분\n• 웹사이트 최적화 경험이 있으신 분\n• 검색 엔진 최적화 경험이 있으신 분\n• 프론트엔드 테스트 자동화 경험이 있으신 분</t>
  </si>
  <si>
    <t>앱 운영 경험이 있으신 분\n• UI/UX에 대한 관심이 높으신 분\n• GraphQL 대한 이해와 경험이 있으신 분\n• RxJava 이해와 경험이 있으신 분\n• 안드로이드의 UI/UX 가이드라인에 대한 이해도가 높으신 분\n• 새로운 기술 습득과 지식 공유에 즐거움을 느끼시는 분\n• 클린 아키텍쳐 설계와 디자인 패턴 적용 경험이 있으신 분\n• 좋은 개발 문화 만들기에 관심이 있으신 분</t>
  </si>
  <si>
    <t>앱 운영 경험이 있으신 분\n• UI/UX에 대한 관심이 높으신 분\n• GraphQL 대한 이해와 경험이 있으신 분\n• Testable한 코드작업이 가능하신 분\n• MVVM 패턴에 대한 이해\n• OOP에 대한 이해\n• 새로운 기술 습득과 지식 공유에 즐거움을 느끼시는 분\n• 좋은 개발 문화 만들기에 관심이 있으신 분</t>
  </si>
  <si>
    <t>ES 시스템 개발 경험자, NuxtJS, NextJS 등 SSR 프레임워크 사용 경험자\nㆍFull Javascript Web Application 설계 및 개발 경험자\nㆍSPA 프로젝트 진행 경험자 우대</t>
  </si>
  <si>
    <t>컴퓨터활용능력 우수자\n• 문서작성 우수자</t>
  </si>
  <si>
    <t>주어진 일에 대해 책임감이 강하신 분\n- 꼼꼼하게 일처리가 가능하신 분\n- 대인관계가 원만하고 원활한 커뮤니케이션이 가능하신 분\n- 디지털 마케팅에 대한 전반적인 이해도가 있으며 관련 업무 경력이 \n  있으신 분\n- Oracle Eloqua, HubSpot, Salesforce와 같은\n  Marketing 또는 CRM 솔루션 사용 경험이 있는 분\n- 비즈니스 영어 커뮤니케이션이 가능하신 분 (Speaking)\n- HTML에 대한 이해도가 있으신 분\n- 교육 및 강의 경험 있으신 분\n- GAIQ(Google Analytics Individual Certification) 보유하고 계신 분</t>
  </si>
  <si>
    <t>IT, 스타트업, 금융 분야에서 인하우스 Tech 채용 경험이 있으신 분이면 좋습니다.\n• Tech 채용 트렌드에 민감하고, 이를 적극적으로 학습하여 지원자와 원활한 의사소통이 가능하신 분이면 좋습니다. \n\n합류 여정\n• 서류 접수 ＞ 직무 인터뷰 ＞ 문화적합성 인터뷰 ＞ 최종 합격\n\n동료의 한마디\n• 토스팀의 Recruiting Business Partner로서, 사업에 필요한 포지션을 선제적으로 제안하고 디자인하는 채용 전략가로 활약하실 동료를 찾고 있습니다. 채용 프로세스 운영을 넘어 도메인과 산업의 깊은 이해를 바탕으로 5개의 계열사를 Selling하고, 누구나 한 번 쯤은 지원하고 싶은 회사라는 채용 브랜드를 만들고 싶은 분이라면 언제든 환영합니다. IT, 금융, 모바일 업계에 귀감이 되는 채용 혁신을 만들고 싶으신 분, 회사에 대한 애정을 바탕으로 회사와 사회에 임팩트 내는 귀한 인재를 모시고 싶다는 의지가 있으신 분이라면 고민하지 말고 합류하세요.</t>
  </si>
  <si>
    <t>Terraform 기반으로 AWS/GCP Infrastructure 운영\n• Kafka 등을 활용한 데이터의 파이프라인 Flow에 대한 이해도를 가지신 분\n• Kafka Connect, Schema, Registry 등의 Kafka Ecosystem에 대한 이해와 경험이 있으신 분\n• MSA 및 event driven을 경험하시거나 운영하신 분</t>
  </si>
  <si>
    <t>Typescript 개발 및 운영 경험이 있으신 분\n• 블록체인 서비스 개발 경험이 있으신 분(블록체인에 대한 이해)\n• Defi, NFT에 대한 이해가 있으신 분\n• 페어 코딩 및 코드 리뷰 경험이 있으신 분\n• 단위 테스트, 통합 테스트 자동화 및 배포 자동화 경험이 있으신 분\n• 웹사이트 성능 측정 및 최적화 경험이 있으신 분\n• 웹사이트 보안에 대한 이해Javascript 관련 오픈 소스 기여 경험이 있으신 분\n• 백앤드 서비스 개발 경험 및 Database에 대한 이해 (RDBMS, No-SQL)</t>
  </si>
  <si>
    <t>광고 매체 운영 및 분석 결과 적용 경험자\n• SNS 채널 운영 유경험자\n• 식음료(F\u0026B) 마케팅 유경험자</t>
  </si>
  <si>
    <t>동종업계 종사자\n• 영어 및 외국어 활용 / 오피스 프로그램 활용</t>
  </si>
  <si>
    <t>대학 입시 콘텐츠 및 서비스 관련 경력이 있으신 분\n- 서비스를 운영하는 조직에서 데이터 관련 업무를 수행한 경험이 있으신 분\n- 데이터 관리 정책 수립 및 관리 실무 경험이 있으신 분\n- 파이썬, SQL 활용이 가능하신 분</t>
  </si>
  <si>
    <t>임 서비스 경험이 있으신 분\n•리그 오브 레전드 게임을 즐겨하시는 분\n•리그 오브 레전드 게임에 대한 이해도가 높으신 분\n•다양한 직군의 동료들과 협업 경험이 있으신 분\n•스타트업 업계 경력이 있으신 분</t>
  </si>
  <si>
    <t>평가/보상제도 기준 수립 및 운영 프로세스 전반에 대한 경험을 보유하신 분\n- 다양한 보상 제도 운영 경험 및 관련 이슈 대응 경험을 보유하신 분\n- 콘텐츠/플랫폼/디지털/IT 업계 내 성과관리 및 보상 제도에 대한 관심과 이해도 높으신 분\n- 해당 관심 및 이해를 바탕으로 CJ ENM 총 보상 전략 수립 및 실행에 대한 의지가 높으신 분\n- 정확성과 꼼꼼함을 바탕으로 책임감 있게 업무를 수행하실 수 있는 분\n- 유관 부서와 커뮤니케이션 통해 주요 사안을 조율 ‧ 협업 ‧ 추진하실 수 있는 분</t>
  </si>
  <si>
    <t>광고배너 소재를 기획한 경험이 있으신 분\n• 광고를 통해 새로운 고객을 유치해 본 경험이 있으신 분\n• 소구력 있는 카피를 도출할 수 아시는 분</t>
  </si>
  <si>
    <t xml:space="preserve"> 엔터테인먼트, 지식재산권 관련 경력 보유하신 분\n•  국내외 로펌 근무 경력 보유하신 분\n•  미국 캘리포니아주 변호사 자격증 보유하신 분</t>
  </si>
  <si>
    <t>Excel / Spreadsheet 중급 이상\n• O2O 플랫폼 또는 모빌리티업계에서 공급과 수요분석에 관한 풍부한 \n  인사이트를 가지신 분\n• 데이터 수집 / 가공 부터 서비스 분석 까지의 전체 프로세스를 경험하신 분\n• Python, R 등의 언어로 데이터 가공 및 분석이 가능하신 분</t>
  </si>
  <si>
    <t>법인 부동산 임대차 및 매매 중개 경험자\n• JLL, CBRE, Savills, Cushman, 교보리얼코, 메이트플러스 등 대형 에이전시 출신\n• 금융사, 자산운용사 출신</t>
  </si>
  <si>
    <t>대학병원 담당 경력 우대\n• 흉부외과, 비뇨의학과, 소화기내과 경력 우대\n• 임상, 학술, 개발업무 지원 경험 우대</t>
  </si>
  <si>
    <t>데이터 분석을 통한 인사이트 도출 역량\n- 컴퓨터관련 전공자로 커뮤니케이션 능력, 협업능력, 문제 해결력\n- PowerPoint, Excel, Word 등 중급 이상의 문서 스킬 역량을 갖춘 분\n- 관련 부서 및 협업자들과 능동적인 커뮤니케이션 역량을 보유하신 분</t>
  </si>
  <si>
    <t>E-commerce 산업에 대한 이해도가 있거나 관련 경험이 있는 분\n\n• 빠르게 변화하는 환경에서 독립적이고 주도적으로 일하려는 의지가 있는 분</t>
  </si>
  <si>
    <t>해당직무 경력 1년차 이상\n\n• 메이크샵이나 까페 24 유경험자\n\n• 관련 학과 졸업 및 자격증 보유자\n\n• 기본 HTML 코딩 가능자(퍼블리싱)</t>
  </si>
  <si>
    <t>테스트 자동화 Script 개발 경험 보유자 (JAVA)\n• API (Soap UI, Postman 등) Tool 사용 경험 보유자\n\n[제출 서류]\n• 이력서 (자유양식)\n• 포트폴리오 (자유양식)\n   - 필수 내용: 진행한 프로젝트별 본인 기여도 (최소 50% 이상 참여한 화면만 추가해주세요.)\n• 개인정보 수집 및 이용 동의서를 다운로드 및 서명 후 pdf로 출력하여 제출해주세요.\n★ 개인정보 수집 및 이용동의서 : http://bit.ly/35RXNN3\n\n[채용 프로세스]\n서류 전형 ＞ 과제 전형 ＞ 팀 면접 ＞ CEO 면접</t>
  </si>
  <si>
    <t>온라인 쇼핑몰/자사몰 MD 기획 경험 있으신 분\n\n• 제출할 수 있는 포트폴리오를 보유하신 분</t>
  </si>
  <si>
    <t xml:space="preserve"> 외 이런 것이 있으면 더 좋겠어요]\n\n• 코디네이팅 경험 \n\n\n[지원 전, 꼭 확인해주세요!]\n\n• Recruiting 에 대한 개인의 생각과 지원동기를 이력서에 표현해주신다면, 저희가 지원자분들을 알아가는 데에 큰 도움이 됩니다 :)\n• 계약종료 시점에 계약 연장 혹은 정규직 전환에 대한 평가가 있을 수 있습니다. \n \n\n※ 보훈대상자는 관련 법령에 의거하여 우대합니다.\n※ 서류 합격자에 한해 연락드릴 예정입니다.\n※ 입사시 3개월의 수습기간이 있습니다.\n※ 본 채용은 수시진행으로, 우수 인력 채용시 조기마감될 수 있습니다.</t>
  </si>
  <si>
    <t>기본 HTML 코딩 가능자\n\n• 커머스 디자인(배너, 기획전) 경험 3년 이상\n\n• UX/UI 데이터 분석 이해와 인사이트 도출 경험이 있는 분</t>
  </si>
  <si>
    <t>이커머스 혹은 스타트업 경험\n• Web Service, API, Cloud 환경에서 경험이 있으신 분 \n• 컴퓨터공학  석사학위컴퓨터공학  석사학위</t>
  </si>
  <si>
    <t>100명 이상의 조직 운영 경험이 있으신 분\n• 성장하는 회사의 구성원으로 함께 성장하고 싶으신 분</t>
  </si>
  <si>
    <t>관리회계 업무를 능숙하게 진행할 수 있는 중급회계 이상의 지식\n• SQL 및 Hoistics 를 활용한 데이터의 추출.가공 및 분석\n• PL/BS/CF의 유기적 흐름을 이해하고 시뮬레이션이 가능하신 분\n• 정산, 결산 데이터를 응용한 비용의 상.하향식 배부를 통해 부문별 손익관리집계 \n  경험을 보유하신 분\n• O2O 플랫폼 또는 모빌리티업계에서 공급과 수요분석에 인사이트를 가지신 분</t>
  </si>
  <si>
    <t>아래와 같은 실력이 있다면 감동적일거 같아요.** \n\n\n - 자동화에 관심이 많고 관련 경험이 있으신 분\n - 특허를 비롯한 지식재산 관련한 기초적인 도메인 지식이 있는 분</t>
  </si>
  <si>
    <t xml:space="preserve"> 상세 \n\n디지털 매체 최적화 및 스케일\n\n• 채널 특성에 맞는 다양한 앱 광고 크리에이티브 소재 발굴\n• 웹 마케팅 랜딩 페이지 기획 및 A/B 테스트\n• 효율적인 광고 소재 및 랜딩 페이지 테스트 프로세스 구축 \n• 데이터 기반의 인사이트 도출 및 성과 리포트 작성 \n\n새로운 유저 획득 채널 및 Growth Loop 발굴 및 검증 \n\n • 주도적으로 문제를 파악하고, 이를 빠르게 테스트 해볼 수 있는 실행안을 만들고, 끊임없는 실험을 통해 결과를 개선합니다. 그리고 이 과정을 통해 지표를 개선하고 임팩트를 만들어냅니다.\n\n • 페이스북, 인스타그램, UAC, Search Ads, 네이버, 카카오등 디지털 매체 직접 운영 경험\n\n • 웹 랜딩 페이지 기획 및 최적화 경험\n • 데이터에 기반한 가설 검증을 위한 빠른 실행-분석-개선 능력\n • 일의 우선순위를 명확하게 이해하고 실행하는 능력\n • 끊임없이 새로운 것을 받아들이고 배울 준비가 되신 분\n • 업무를 잘해내기 위해 필요한 리소스를 잘 커뮤니케이션 해서 얻어낼 수 있는 분</t>
  </si>
  <si>
    <t xml:space="preserve"> 상세 \n디지털 매체 최적화 및 스케일\n• 채널 특성에 맞는 다양한 앱 광고 크리에이티브 소재 발굴\n• 웹 마케팅 랜딩 페이지 기획 및 A/B 테스트\n• 효율적인 광고 소재 및 랜딩 페이지 테스트 프로세스 구축 \n• 데이터 기반의 인사이트 도출 및 성과 리포트 작성 \n\n새로운 유저 획득 채널 및 Growth Loop 발굴 및 검증 \n\n • 주도적으로 문제를 파악하고, 이를 빠르게 테스트 해볼 수 있는 실행안을 만들고, 끊임없는 실험을 통해 결과를 개선합니다. 그리고 이 과정을 통해 지표를 개선하고 임팩트를 만들어냅니다.\n\n • 페이스북, 인스타그램, UAC, Search Ads, 네이버, 카카오등 디지털 매체 직접 운영 경험\n\n • 웹 랜딩 페이지 기획 및 최적화 경험\n • 데이터에 기반한 가설 검증을 위한 빠른 실행-분석-개선 능력\n • 일의 우선순위를 명확하게 이해하고 실행하는 능력\n • 끊임없이 새로운 것을 받아들이고 배울 준비가 되신 분\n • 업무를 잘해내기 위해 필요한 리소스를 잘 커뮤니케이션 해서 얻어낼 수 있는 분</t>
  </si>
  <si>
    <t>대용량 데이터 시스템 구축 경험\n- Redis, MongoDB 등의 NoSQL 사용 경험\n- 프론트엔드 기술에 대한 이해\n- TDD 에 대한 경험\n- AWS/Alicloud 운영 경험\n\n[채용 절차]\n서류 전형 - 과제 전달 - 실무자 면접 - 임원 면접 - 최종 합격 \n\n해당 포지션은 Junior ~ Senior 의 다양한 지원자 분들께 열려 있습니다.\n서류 및 과제 Review 후 지원자님의 개인 역량에 맞는 Position을 제안 드릴 예정이니 혼란 없으시길 바랍니다 : )</t>
  </si>
  <si>
    <t>Multi Thread 기반의 비동기 프로그래밍 경험이 있으신 분 \n• MAB 알고리즘을 이용한 개발 노하우가 있으신 분 \n• 시계열 Database 사용 경험이 있으신 분</t>
  </si>
  <si>
    <t>세일즈 경험이 있는 분\n• 컨텐츠 마케팅, 광고 캠페인 경험이 있는 분\n• 판매 전략에 대한 인사이트를 제공하실 수 있는 분\n• 스타트업 Seed 단계에서 시리즈 A 단계 혹은 시리즈 A → B 단계 등으로 발전하는 과정에 참여하고 마케팅 팀을 이끈 경험이 있는 분\n• 오프라인 매장 관리 경험이 있는 분</t>
  </si>
  <si>
    <t>화장품/브랜드/컬처에 관심 많고, 트렌드에 밝으신 분\n• 디지털 마케팅 채널(SNS, 블로그, 브런치, 이메일 뉴스레터 등) 운영 경험이 있으신 분\n• 타인과의 의사소통이 원활하며 책임감이 강하신분\n• 스타트업 업무 경험이 있으신 분</t>
  </si>
  <si>
    <t>영학, 회계학 상경계열\n•스타트업, IT업종 근무 경험\n•세무이슈 대응경험\n•50명이상 법인 사업체 근무 경험\n•경영지원 팀장 경험</t>
  </si>
  <si>
    <t>프로그래밍 대회/해커톤 등 수상\n• 웹 또는 앱을 출시하거나 운영해 본 경험이 있는 분\n• AWS/Azure 등의 인프라 사용 경험\n• 오픈소스 프로젝트 참여 경험</t>
  </si>
  <si>
    <t>AWS, GCP 등 Cloud 사용 경험\n• 웹/앱 서비스 운영 경험\n• 포트폴리오, 소스코드, 프로젝트 관련 자료 첨부 시 우대 (PDF)</t>
  </si>
  <si>
    <t>AWS, GCP 등 Cloud 사용 경험\n• Nodejs, Java 사용 경험\n• 웹/앱 서비스 운영 경험\n• 3년 이상 경력자 우대\n• 포트폴리오, 소스코드, 프로젝트 관련 자료 첨부 시 우대 (PDF)</t>
  </si>
  <si>
    <t>대면 / 비대면 고객 서비스업 경험이 있다면 좋습니다.\n• 전화 및 채팅 상담 경험이 있다면 더욱 좋습니다.\n• 고객의 불편사항과 문제점을 적극적으로 해결해본 경험, 혹은 이를 바탕으로 서비스를 개선해본 경험이 있는 분이면 좋습니다.\n• 토스 유저로서 서비스에 대한 이해와 애정이 있는 분이면 좋습니다.\n• \n\n합류 여정\n• 서류 접수 ＞ 직무 인터뷰 ＞ 문화적합성 인터뷰 ＞ 최종 합격\n• 서류 접수 : 4/13(화) ~ 4/27(화) 23:59 마감\n• 서류에 대한 피드백은 접수 48시간 이내에 결과와 관계없이 모든 지원자에게 메일로 안내 드립니다.\n• 직무 인터뷰와 문화적합성 인터뷰 일정은 이전 단계 합격 안내와 함께 메일로 전달되며, 속도감 있는 프로세스 진행을 위해 지원자 개인 별 가장 빠른 인터뷰 일정을 제안 드립니다.\n• 모든 전형은 비대면 화상 인터뷰로 진행됩니다.\n• 인터뷰 일정을 메일로 전달받으신 경우, 참여 여부를 회신해 주시기 바라며, 일정이 어려우신 경우 가능하신 시간대를 기재하여 회신 주시기 바랍니다.\n• 최종 합격 이후 입사는 5월 중으로 진행됩니다.\n\n\n\n동료의 한마디\n• Customer Hero는 단순 고객 상담이라는 틀에서 벗어나, 팀원들과 함께 다 같이 토스 서비스를 만들어 가는 업무를 경험할 수 있는 포지션입니다. 무엇보다 서비스업에서 끝장을 보고 싶으신 분들, 지금까지 했던 것보다 한 단계 더 높은 서비스를 선보이고 싶으신 분들에게 최적의 환경이라고 생각합니다. 능력 있고 열정 넘치는 동료들과 함께하면서 빠른 속도로 성장해 나갈 최고의 동료를 기다립니다.</t>
  </si>
  <si>
    <t>해외 사업화 또는 PPP/ODA 실무 경험있으신 분\n• 인도 힌디어 또는 제2외국어 능통하신 분</t>
  </si>
  <si>
    <t>관련 학위 소유자\n- microservice architecture 경험\n- 초기 프로토타입 → 운영 배포까지 작업해보신 분\n- 대용량 트래픽을 경험해보고 그에 대응해본 경험\n- AWS 활용 능력\n- 스타트업 경험</t>
  </si>
  <si>
    <t>토샵 활용 가능하신 분</t>
  </si>
  <si>
    <t>영문계약서 검토 가능자 우대\n• 사내변호사 경력 우대 (Junior급)</t>
  </si>
  <si>
    <t>영어가능자\n• 위험물산업기사,대기환경기사,산업위생관리기사,가스기사(고압가스) 보유자 우대\n• 반도체 업종 사업장 안전/보건 경험자 우대\n• PSM 사업장 경험 우대\n• OHSAS, KOSHA, ISO 안전인증 경험자 우대</t>
  </si>
  <si>
    <t>서비스 설계부터 개발, 출시, 운영까지 A to Z에 대한 경험\n- 컴퓨터공학 전공자로서 자료구조, 네트워크, 운영체제, 파일시스템, 알고리즘에 대한 이해\n- Microservices Architecture에 대한 깊은 이해\n- Scalability와 Maintainability를 고려한 백엔드 시스템 개발 경험\n- Code Analysis \u0026 Test Automation, Framework 이해 (Lint, Prettier, Puppeteer) \n- Kafka, RabbitMQ 등 메시지 큐 기술 활용 경험\n- 언어와 환경에 구애 받지 않고 가장 적합한 플랫폼을 기반으로 서비스를 구축할 수 있는 능력</t>
  </si>
  <si>
    <t>MZ 세대\n• 손그림이 가능하신 분\n• 웹툰, 애니메이션에 대한 관심이 있으신분\n• 1인미디어 (개인방송, 유투브 등) 에 관심있는 분\n• 다양한 영역에서 덕질 \u0026 커뮤니티 활동 해본 경험 있는 분\n• 해외 블로그 및 자료 등을 읽는데 무리가 없는 분\n• 유튜브 크리에이터, 광고 사업 분야에 대한 이해도와 관심이 있는 분\n• 블로그 SNS 등 운영을 활발하게 해 본 경험이 있는 분</t>
  </si>
  <si>
    <t>학사 이상 / 컴퓨터공학, 통계, 수학, 문헌정보학 전공\n- 국내 선두권의 포털 및 주요 쇼핑몰에서 검색 업무 경험 보유자\n- 데이터 분석 능력과 이를 기반으로 한 서비스 활용 방안 도출 능력\n- 커머스 서비스의 백엔드와 쇼핑 검색 시스템에 대한 이해 보유자</t>
  </si>
  <si>
    <t>라인 커머스 또는 관련 업계 경력 4년 이상 보유하신 분\u000bㆍ주요 Ecommerce에서 매장 전략, 프로모션 기획 및 운영 경험\nㆍ뛰어난 정량 분석 능력, 능숙한 데이터 분석 능력 보유하신 분\nㆍ매장 개선을 위한 프로젝트 기획, 관리 및 수행 경험</t>
  </si>
  <si>
    <t>브랜드 컨설팅펌에서 Verbal Branding 관련 업무를 담당하신 경험이 있는 분\n• 광고 대행사등에서 카피 라이팅 업무를 담당하신 경험이 있는 분\n• SNS 채널 기획 및 운영 경험이 있으신 분\n• 브랜딩 및 마케팅 관련 서적이나 매거진의 에디터 경험이 있으신 분\n• Risk Management 업무 경험이 있으신 분\n• 영문 카피 혹은 아티클 작성이 능숙하신 분</t>
  </si>
  <si>
    <t>장르소설 출판사 또는 전자책 서점 근무 경험이 있는 분\n- 블로그, 트위터, 유튜브 등 SNS 채널 운영 경험이 있는 분\n- MS Office(Excel, PPT) 활용이 능숙한 분</t>
  </si>
  <si>
    <t>상업적 목적의 대용량 트래픽 시스템에서 API 개발 경험이 있는 분\n- AWS 클라우드 경험이 있는 분​\n- DB 및 인프라 활용 및 세팅 경험이 있는 분</t>
  </si>
  <si>
    <t>인공지능 또는 핀테크  서비스 기획 경험</t>
  </si>
  <si>
    <t>상담센터 KPI 세팅 및 최정화 경험\no SendBird, MessageBird 등의 cPaaS 시스템 사용 및 운영 경험\no 제네시스, 시스코, 아바야 등의 CTI 또는 UC 시스템 사용 및 운영 경험\no CS 강사 등 고객 상담 / 관리 관련 자격증\no In house, outsource 및 dispatch 등 다양한 상담 센터 환경 근무 경험자</t>
  </si>
  <si>
    <t>시각디자인 전공 우대 \n• 커머스 서비스, UX디자인 경험 보유자 \n• 프로모션 디자인 운영 경험 보유자 \n• 상용된 서비스 구축 및 운영 경험 보유자 \n• 그래픽 디자인(일러스트, 브랜드 디자인) 경험 보유자 \n• 우수한 커뮤니케이션 능력을 갖춘 자\n• 팀 내 디자인 파트를 리딩 및 매니징 할 수 있는 역량 보유자</t>
  </si>
  <si>
    <t>세무사무소 경력자\n• 관련 자격증 소지자\n• 유통 및 스타트업 경험자</t>
  </si>
  <si>
    <t>SQL, GA 등 데이터분석 툴 활용 가능</t>
  </si>
  <si>
    <t>꼼꼼하고 정확한 문서 작성 및 정리 능력\n- 기본적인 사무 프로그램 사용 능력 보유 (MS office 등)\n- 조직내 협업과 함께 다양한 유관부서와의 적극적인 커뮤니케이션이 가능하신 분\n- IT업계 혹은 게임 산업과 트랜드에 대한 관심과 이해도가 높으신 분\n- 관련 경력 2년 이상 (비서 혹은 팀비서, 인사지원팀, C-Level 지원팀 경력 필수)</t>
  </si>
  <si>
    <t>소셜커머스 영업, 블로그 체험단 영업 경험자\n• 컨텐츠 \u0026 SNS 마케팅에 관심이 많으신 분</t>
  </si>
  <si>
    <t>해당직무 근무 경험\n• 전기,전자공학 전공자\n• 오토캐드 프로그램 능숙자\n• 전기기사, 전기산업기사, 전기공사기사 자격증 보유자</t>
  </si>
  <si>
    <t>e커머스기업에서 셀러광고 대행사 영업 혹은 셀러 직접영업 업무 수행자</t>
  </si>
  <si>
    <t>AI 관련 분야에 관심이 있으신 분\n• 수학 및 통계 알고리즘 기반 모델 설계 및 서비스 개발 경험을 가지고 계신 분\n• 백엔드 개발 경험을 가지고 계신 분\n• Raspberry Pi 등 IoT 개발 경험 있으신 분</t>
  </si>
  <si>
    <t>오픈마켓 안전거래 정책 수립/관리 경력자 \n• 법학, 행정학, 지식재산학 등 관련 전공자 \n• 정부, 기관, 단체 등 유관 기관 대외협력 업무 경험자 \n• 아웃소싱 센터 관리 운영 경력자</t>
  </si>
  <si>
    <t>식품 및 HMR, 식품 사업에 관심이 많고 이해도가 높은자\n• 허닭 브랜드에 관심이 많은자\n• 원할한 커뮤니케이션 능력을 갖춘자\n• 컴퓨터 활용 능력이 뛰어난자</t>
  </si>
  <si>
    <t>주요 언론사 기자 경력\n•  IT / Tech 미디어 채널 기자 및 에디터 경력\n•  홍보 및 미디어 등 관련 학부 및 대학원 전공자\n•  텍스트 콘텐츠 편집 및 작성 업무 경력\n•  대학 내 교지편집부 혹은 그에 준하는 동아리 활동 경험자\n•  외부 파트너와의 협업 경험</t>
  </si>
  <si>
    <t>마케팅/광고 에이전시 출신 콘텐츠 디자인 경력자 \n• 스스로의 성장과 성취에 뚜렷한 의지를 가지신 분\n• 디지털 마케팅 광고성과 지표를 디자인에 적용 가능하신 분\n• 각종 매체, 툴 활용에 한계를 두지 않고 크리에이티브를 발산 가능하신 분 \n• 향후 브랜드 디자인, 웹 서비스 디자인과 같은 전문분야 진로에 뜻을 가지신 분</t>
  </si>
  <si>
    <t>MSA 기반의 시스템 개발 및 전환 경험이 있으신 분\n• DDD 도메인 모델링 경험이 있으신 분\n• Docker, Kubenetes 를 사용한 서비스 개발 및 구축 경험이 있으신 분</t>
  </si>
  <si>
    <t>B2B 플랫폼 또는 광고 탑재한 플랫폼 경험자\n- 오디오/영상 광고 경험자\n- 프로덕트 매니저 경험자</t>
  </si>
  <si>
    <t>모바일 상품권 및 e쿠폰 운영 경력자\n• B2C 및 B2B 영업 및 사업관리 경험자</t>
  </si>
  <si>
    <t>모바일 상품권 및 e쿠폰 운영 경력 우대 \n• B2C 및 B2B 영업 및 사업관리 경험 우대</t>
  </si>
  <si>
    <t>테스트를 적극적으로 작성하시는 분이면 좋습니다.\n• kubernetes 환경에서 배포를 경험해보신 분이면 좋습니다.</t>
  </si>
  <si>
    <t>중국어 가능자\n• ERP, WMS 프로그램을 활용한 재고관리 업무 진행경험</t>
  </si>
  <si>
    <t>창업경험이 있으신 분\n• C레벨 경험 또는 조직에서의 서비스 개발 리드 경험이 있으신 분\n• 최신 기술 동향을 파악하여 적용시킬 수 있는 분\n• 컴퓨터 관련 전공 및 알고리즘, 데이터 등에 이해도가 높으신 분</t>
  </si>
  <si>
    <t>당 직무 근무 경험이 있는자 \nㆍ식품 및 HMR, 식품 사업에 관심이 많고 이해도가 높은 자\nㆍ허닭 브랜드에 관심이 많은자 \nㆍ원활한 커뮤니케이션 능력을 가진 자\nㆍ컴퓨터 활용 능력이 뛰어난자</t>
  </si>
  <si>
    <t>핀테크 또는 핀테크 유사 서비스 사업 리더 경험\n• 보험 설계사 또는 GA업 종사 경험자</t>
  </si>
  <si>
    <t>로젝트 관련 리딩 경험이 있는 분\nㆍ기획, 디자인, 개발 전반의 높은 이해력과 데이터시각화 경험\nㆍ3D관련 기획 경험이 있는 분</t>
  </si>
  <si>
    <t>PC 관련 지식이 풍부하신 분\n- MS OFFICE 활용 및 데이터 분석에 능하신 분</t>
  </si>
  <si>
    <t>Altium을 사용하여 회로 설계 가능\n• Artwork 가능\n• FW 개발 가능\n• M2M/GPS 관련 프로젝트 유경험자\n• 자동차 전장 관련 프로젝트 유경험자\n• HW QA 프로세스 업무 경력 \n• 스타트업 근무 경험</t>
  </si>
  <si>
    <t>구매, 재고관리 및 관련 정산업무의 경험을 가지신 분\n• 다양한 협력업체와 업무를 진행한 경험을 보유하신 분\n• 모빌리티 산업과 가맹택시 사업에 대한 이해도가 있으신 분\n• start-up 창업이나 start-up에서 일해본 경험이 있는 분 (특히 O2O나 모빌리티 분야)\n• Google Sheet, BigQuery 사용에 능숙하신 분</t>
  </si>
  <si>
    <t>유통 (백화점), 외식, 제조업 근무경력\n• 지분법 및 연결회계 경력\n• 외국어 가능</t>
  </si>
  <si>
    <t>관련 학과 졸업자\n• Vue / React 등의 Front-end Framework 사용 경험\n• Python 사용 경험\n• AWS 사용 경험</t>
  </si>
  <si>
    <t>SaaS 솔루션 등의 IT 계열 기술 회사에서 근무 경험 있으신 분\n• 상급 영어 회화 및 자료 작성 가능 한 분\n• 스타트업 시리즈 A에서 B 단계로 성장하는 과정에 참여하고 마케팅 팀을 이끈 경험이 있는 분</t>
  </si>
  <si>
    <t>ㆍmodern php를 지향하시는 분 대환영\n\nㆍcodeigniter / laravel / docker / git / javascript 사용 경험\n\n\n\nReact-Native ( ○명 )\n\n담당업무\n\nㆍReact-Native 기반의 모바일 어플리케이션\n\n\n\n자격요건\n\nㆍReact-Native 개발 경험\n\nㆍ신입 0명, 경력 0명 각각 모집 \n\n\n\n우대사항\n\nㆍvuejs\n\nㆍdocker / git 사용 경험","requirements":"• -","job_country":"KR","industry":"IT, 컨텐츠","company_id":6095,"title_img":"https://static.wanted.co.kr/images/company/6095/i6nkrtkopiispbpe__1080_790.jpg","due_time":"2021-04-23T00:00:00","location":"송파구 송파대로 167 문정역테라타워 B동 1416호","is_expert":true,"sub_categories":["Web Developer","웹 개발자","PHP Developer","PHP 개발자","Cross-platform App Developer","크로스플랫폼 앱 개발자"],"position":"개발자 모집 ( PHP, React Native )","reward":1000000,"jd":"야구, 볼링 서비스 유지보수 및 신규종목 서비스 개발을 위한 개발자 모집 ( PHP, React Native )\n\n\n주요업무\nPHP ( ○명 )\n\n담당업무\n\nㆍ신규 종목 API 개발\n\nㆍ야구,  볼링 서비스 유지보수\n\n\n\n자격요건\n\nㆍLMP 기반 개발 경험 (apache / nginx)\n\nㆍ신입 0명, 경력 0명 각각 모집 \n\n\n\n우대사항\n\nㆍmodern php를 지향하시는 분 대환영\n\nㆍcodeigniter / laravel / docker / git / javascript 사용 경험\n\n\n\nReact-Native ( ○명 )\n\n담당업무\n\nㆍReact-Native 기반의 모바일 어플리케이션\n\n\n\n자격요건\n\nㆍReact-Native 개발 경험\n\nㆍ신입 0명, 경력 0명 각각 모집 \n\n\n\n우대사항\n\nㆍvuejs\n\nㆍdocker / git 사용 경험\n\n자격요건\n• -</t>
  </si>
  <si>
    <t>서비스 기획 및 런칭 경험\n• 데이터 분석 기반 사용자 행동 분석 스킬을 보유하신 분\n• 제품 개선과 퍼포먼스 최적화를 위해 좋은 개발 문화를 도입하는데 관심이 높으신 분\n• 스타트업 근무 경험</t>
  </si>
  <si>
    <t>스타트업 창업 경험\n• 초기 기업에서 성과를 만드신 경험\n• 정답을 맞추기보다는 정답을 증명하고 만드실 수 있는 분\n• 시작 단계에서 팀원과 합심하여 고객 가치를 창출하고 싶으신 분\n• 실수/실패를 두려워하지 않고 자신의 잘못을 인정할 수 있는 용기와 맡은 업무를 완수해내는 책임감\n• 팀의 위대함을 알고 훌륭한 협업을 할 수 있는 커뮤니케이션 스킬 보유</t>
  </si>
  <si>
    <t>종대사 경험 有\n- 영화, 자동차 서비스 유경험자 및 관심도가 높으신 분\n- 다양한 브랜드에 대한 관심이 많고 경험이 있는 분</t>
  </si>
  <si>
    <t>각종 데이터 분석 툴 사용 가능\n• 스타트업 창업 경험\n• 초기 기업에서 성과를 만드신 경험\n• 정답을 맞추기보다는 정답을 증명하고 만드실 수 있는 분\n• 시작 단계에서 팀원과 합심하여 고객 가치를 창출하고 싶으신 분\n• 실수/실패를 두려워하지 않고 자신의 잘못을 인정할 수 있는 용기와 맡은 업무를 완수해내는 책임감\n• 팀의 위대함을 알고 훌륭한 협업을 할 수 있는 커뮤니케이션 스킬 보유</t>
  </si>
  <si>
    <t>대 사항]  \n\n- PUBG 플레이 경험\n\n\n[고용 형태]\n\n- 정규직\n\n\n[근무지]\n\n- 서울 본사 (서초)\n\n\n[제출서류]\n\n- 입사지원서 (자유 양식), 경력기술서 (필수), 포트폴리오 (필요 시)\n- 신입의 경우, 자기소개서에, 경력일 경우, 경력기술서를 중심으로 기술해주시길 바랍 \n  니다. \n- 포트폴리오가 공동제작물일 경우, 반드시 자신이 제작한 부분을 명확하게 기재해주 \n  시고, 포트폴리오 용량이 많을 경우는 웹에 업로드하여 입사지원서에 링크를 기재해 \n  주시기 바랍니다.\n- 포트폴리오는 본인의 강점과 특성이 잘 드러난 자료로, 반드시 공개가 가능한 범위 \n  내에서 제출 바랍니다. (미출시작/클라이언트 등의 요청에 의한 비공개 작업물 \n  저작권 침해의 소지가 있는 작업물 불가) \n- 입사지원자께서는 전/현직 직장의 영업비밀을 침해하는 일이 없도록 각별히 유의하 \n  시기 바랍니다.\n\n\n[채용 절차]\n\n- 서류 전형 ＞ 실무진 면접 ＞ 경영진 면접 ＞ 최종합격 및 입사\n\n* 실무진 면접 중 언어 테스트가 진행됩니다.\n* 필요 시 추가 면접이 진행될 수 있습니다.\n\n\n[공통]\n\n- 장애인 및 국가 유공자 등 취업 보호 대상자는 관계 법령에 따라 우대합니다.</t>
  </si>
  <si>
    <t>스타트업 창업 경험\n• Zero to One 경험\n• 정답을 맞추기보다는 정답을 증명하고 만들 수 있는 역량\n• 과감한 시도\n• 업무 자동화 스킬셋 보유\n• GA 및 각종 데이터 분석 툴 사용 가능</t>
  </si>
  <si>
    <t>스타트업 또는 IT기업 근무 경험이 있는 분\n- 스타트업얼라이언스의 비주얼 아이덴티티를 함께 만들어나갈 수 있는 분\n- 콘텐츠의 다양한 활용에 관심이 많은 분\n- 인쇄 프로세스에 지식, 경험 또는 관심이 있는 분\n- Adobe Premiere Pro, Adobe After Effects등 영상 편집이 가능한 분\n- 트렌드에 민감하며 새로운 것을 찾아보고 주변에 소개하기 좋아하는 분\n- 스타트업 생태계 및 새로운 서비스, 기업, 창업가에 관심이 많은 분</t>
  </si>
  <si>
    <t>Cloud(AWS등) 시스템 하에서 개발경험을 보유하고 계신 분\n- 최신 javascript 기술에 관심이 있고, 변화를 follow up 하시는 분\n- Typescript, Webpack, Babel, Jest, Eslint 의 스택에 개발 경험이 있으신 분\n- FE 테스트에 익숙하신 분\n- 능동적이며, 실패를 두려워 하지 않는 진취적인 생각을 가지고 계신 분</t>
  </si>
  <si>
    <t>quired qualifications/Experience\n• Required of a minimum of B.S/B.A in related field (Education, Teaching, Early childhood education) \n• At least 3 to 5 years of experience in the education field (Teaching, Instructional Design, Content Creation)\n\nInterview Process\n• CV Screening -＞ 1st online interview -＞ 2nd online interview (Optional)</t>
  </si>
  <si>
    <t>Kubernetes, Docker를 이용한 서비스 운영 경험\n- AWS 등 클라우드 시스템 내에서의 개발 및 운영 경험\n- 새로운 도구나 기술을 익히고 적용하는데 즐거움을 가지신 분\n- CI/CD 자동화 경험이 있으신 분\n- 백오피스 또는 DevOps 업무 경험이 있으시거나 관심을 가지신 분\n\n- 나이, 학력, 성별 무관\n- 보충역 신규 편입 및 전직 가능</t>
  </si>
  <si>
    <t>식품 카테고리 전반에 폭넓은 네트워크 보유\n• 농업법인, 생산자 협동조합 근무 경험 있으신 분\n• 온라인 판매 레퍼런스 풍부하신 분\n• 자기주도적으로 업무를 기획하고 실행할 수 있는 분</t>
  </si>
  <si>
    <t>스타트업 창업 및 액셀러레이팅, 신사업/제품 개발 등에 대한 이해와 경험 보유\n• 데이터 분석 및 유저 리서치 결과를 디자인에 반영하실 수 있는 분 \n• 애자일 개발 경험\n\n[ 지원 서류 (자유양식) ]\n• 이력서, 경력기술서, 주요 프로젝트 포트폴리오\n• 기타 본인의 역량을 증명할 수 있는 자료</t>
  </si>
  <si>
    <t xml:space="preserve"> 객체지향 언어를 이해하고 다룰줄 아는 분      \n2) 프로젝트 수행시 책임감이 투철하신 분\n3) 공동으로 프로젝트를 수행해보신분(git 필수 사용)\n4) Java, Kotlin 언어에 익숙하고 최신 안드로이드 OS를 이해하며, \n   OS 특성에 관심이 많으신 분\n5) 안드로이드 해상도별 layout 이해도가 높으신 분</t>
  </si>
  <si>
    <t>관련 경력 1년 이상 (CS, 발주/재고 관리)</t>
  </si>
  <si>
    <t>로그/커뮤니티 서비스 기획 유경험자</t>
  </si>
  <si>
    <t>한국 이외 글로벌 유저 대상의 프로덕트의 UI/UX를 디자인해보거나 출시해본 경험이 있는 분\n• 제품 초기 기획부터 참여하여 구축, 운영, 모니터링까지 참여한 경험이 있는 분\n• 데이터와 리서치를 기반으로 문제를 파악하고 서비스를 개선한 경험이 있는 분\n• 먼저 의견을 제시하고 주도적으로 일하기를 즐기는 분\n• 기획, 개발, 마케팅 등 타 직군과 협업 시 커뮤니케이션이 원활한 분\n• 디자인 시스템에 대한 이해가 있는 분</t>
  </si>
  <si>
    <t>3D 제작 과정에 대한 이해가 높으신 분\n- 실사풍 게임 개발 경력이 있으신 분\n\n \n\n[고용 형태]\n\n- 정규직\n\n \n\n[근무지]\n\n- 판교 본사\n\n \n\n[채용 절차]\n\n- 서류 전형 ＞ 실무진 면접 ＞ 경영진 면접 ＞ 최종합격 및 입사\n* 필요 시 추가 면접이 진행될 수 있습니다.\n\n \n[제출 서류]\n\n- 입사지원서 (자유 양식) / 포트폴리오\n\n- 업무 경력에 따른 필수 제출 서류 \n\n   1) 신입 : 자기소개서, 포트폴리오\n   2) 경력 : 경력기술서 \n\n\n[공통]\n\n- 장애인 및 국가 유공자 등 취업 보호 대상자는 관계 법령에 따라 우대합니다.\n- 자격 요건이 충족된다면, 서로 다른 모집공고에 대한 중복지원이 가능합니다.</t>
  </si>
  <si>
    <t>대 사항]\n\n- 3D 제작 과정에 대한 이해가 높으신 분\n- 실사풍 게임 개발 경력이 있으신 분\n\n \n\n[업무 경력]\n\n- 경력 3년 이상\n\n \n\n[고용 형태]\n\n- 정규직\n\n \n\n[근무지]\n\n- 판교 본사\n\n \n\n[채용 절차]\n\n- 서류 전형 ＞ 실무진 면접 ＞ 경영진 면접 ＞ 최종 합격 및 입사\n* 필요 시 추가 면접이 진행될 수 있습니다.\n\n \n\n[제출 서류]\n\n- 입사지원서 (자유 양식) / 포트폴리오\n\n- 경력기술서\n\n\n\n\n[공통]\n\n- 장애인 및 국가 유공자 등 취업 보호 대상자는 관계 법령에 따라 우대합니다.\n- 자격 요건이 충족된다면, 서로 다른 모집공고에 대한 중복지원이 가능합니다.</t>
  </si>
  <si>
    <t>학사 이상 / 컴퓨터공학, 통계, 수학 전공\n- 국내 선두권의 포털 및 주요 쇼핑몰에서 추천/개인화 업무 경험 보유자\n- 빅데이터 분석 능력과 이를 기반으로 한 서비스 활용 방안 도출 능력\n- 고객 행동 이력을 활용한 고객 마케팅 설계 경험자 (주어진 요건에 따른 타겟 마케팅 경험자 제외)\n- 커머스 서비스 시스템에 대한 이해 보유자</t>
  </si>
  <si>
    <t>대 사항]\n\n- 근대 미래 풍의 배경제작 경험 있으신 분\n- 재질감과 디테일에 대한 센스와 감각이 있으신 분\n- Unreal Engine 4 사용 경험이 있으신 분\n- 하드서페이스 모델링 능력 보유하신 분\n- 스캔을 활용한 제작 경험 있으신 분\n\n \n\n[업무 경력]\n\n- 경력 2년 이상\n\n \n\n[고용 형태]\n\n- 정규직\n\n \n\n[근무지]\n\n- 판교 본사\n\n \n\n[채용 절차]\n\n- 서류 전형 ＞ 실무진 면접 ＞ 경영진 면접 ＞ 최종합격 및 입사\n* 필요 시 추가 면접이 진행될 수 있습니다.\n\n \n\n[제출 서류]\n\n- 입사지원서 (자유 양식) / 포트폴리오\n\n- 경력기술서 \n\n \n\n[공통]\n\n- 장애인 및 국가 유공자 등 취업 보호 대상자는 관계 법령에 따라 우대합니다.\n- 자격 요건이 충족된다면, 서로 다른 모집공고에 대한 중복지원이 가능합니다.</t>
  </si>
  <si>
    <t>대 사항]\n\n- 근대 미래 풍의 배경 제작 경험이 있으신 분\n- 재질감과 디테일에 대한 센스와 감각이 있으신 분\n- Unreal Engine 4 사용 경험이 있으신 분\n- 다양한 그래픽 Middleware 활용이 가능한 분\n- Procedural 생성 방식 등 테크니컬한 지식이나 경험이 있으신 분\n\n \n\n[업무 경력]\n\n- 경력 2년 이상\n\n \n\n[고용 형태]\n\n- 정규직\n\n \n\n[근무지]\n\n- 판교 본사\n\n \n\n[채용 절차]\n\n- 서류 전형 ＞ 실무진 면접 ＞ 경영진 면접 ＞ 최종합격 및 입사\n* 필요 시 추가 면접이 진행될 수 있습니다.\n\n \n\n[제출 서류]\n\n- 입사지원서 (자유 양식) / 포트폴리오\n\n- 경력기술서 \n\n \n\n[공통]\n\n- 장애인 및 국가 유공자 등 취업 보호 대상자는 관계 법령에 따라 우대합니다.\n- 자격 요건이 충족된다면, 서로 다른 모집공고에 대한 중복지원이 가능합니다.</t>
  </si>
  <si>
    <t>대 사항]\n\n- 근대 미래 풍의 무기, 총기, 차량 경험 있으신 분\n- 재질감과 디테일에 대한 센스와 감각이 있으신 분\n- 다양한 그래픽 Middleware 활용이 가능한 분\n- Unreal Engine 4 사용 경험이 있으신 분\n\n \n\n[업무 경력]\n\n- 경력 2년 이상\n\n \n\n[고용 형태]\n\n- 정규직\n\n \n\n[근무지]\n\n- 판교 본사\n\n \n\n[채용 절차]\n\n- 서류 전형 ＞ 실무진 면접 ＞ 경영진 면접 ＞ 최종합격 및 입사\n* 필요 시 추가 면접이 진행될 수 있습니다.\n\n \n\n[제출 서류]\n\n- 입사지원서 (자유 양식) / 포트폴리오\n\n- 경력기술서 \n\n \n\n[공통]\n\n- 장애인 및 국가 유공자 등 취업 보호 대상자는 관계 법령에 따라 우대합니다.\n- 자격 요건이 충족된다면, 서로 다른 모집공고에 대한 중복지원이 가능합니다.</t>
  </si>
  <si>
    <t>E-Commerce, 물류, 리테일, 유통사 경력을 지니신 분</t>
  </si>
  <si>
    <t>대 사항]\n\n- 게임 에니메이션 제작 경력이 있으신 분\n- Unreal Engine 4 사용 경험이 있으신 분\n- 카메라 연출 등 씬 레이아웃에 감각이 있으신 분\n- AI 활용 등 애니메이션 R\u0026D 를 좋아하시는 분\n\n \n\n[업무 경력]\n\n- 경력 3년 이상\n\n \n\n[고용 형태]\n\n- 정규직\n\n \n\n[근무지]\n\n- 판교 본사\n\n \n\n[채용 절차]\n\n- 서류 전형 ＞ 실무진 면접 ＞ 경영진 면접 ＞ 최종합격 및 입사\n* 필요 시 추가 면접이 진행될 수 있습니다.\n\n \n\n[제출 서류]\n\n- 입사지원서 (자유 양식) / 포트폴리오\n\n- 경력기술서 \n\n \n\n[공통]\n\n- 장애인 및 국가 유공자 등 취업 보호 대상자는 관계 법령에 따라 우대합니다.\n- 자격 요건이 충족된다면, 서로 다른 모집공고에 대한 중복지원이 가능합니다.</t>
  </si>
  <si>
    <t>대 사항]\n\n- Unreal Engine 4 사용 경험이 있으신 분\n- 모션빌더와 모션 캡쳐 데이터 사용 경험이 있으신 분\n- FACS rig에 대한 이해와 경험이 있으신 분\n- AI 활용 등 애니메이션 R\u0026D 를 좋아하시는 분\n- c++ 에 대한 이해와 경험이 있으신 분\n\n \n\n[업무 경력]\n\n- 경력 5년 이상\n\n \n\n[고용 형태]\n\n- 정규직\n\n \n\n[근무지]\n\n- 판교 본사\n\n \n\n[채용 절차]\n\n- 서류 전형 ＞ 실무진 면접 ＞ 경영진 면접 ＞ 최종합격 및 입사\n* 필요 시 추가 면접이 진행될 수 있습니다.\n\n \n\n[제출 서류]\n\n- 입사지원서 (자유 양식) / 포트폴리오\n\n- 경력기술서 \n\n \n\n[공통]\n\n- 장애인 및 국가 유공자 등 취업 보호 대상자는 관계 법령에 따라 우대합니다.\n- 자격 요건이 충족된다면, 서로 다른 모집공고에 대한 중복지원이 가능합니다.</t>
  </si>
  <si>
    <t>대 사항]\n\n- 언리얼 엔진과 라이팅에 대한 깊은 이해가 있으신 분\n- 언리얼 엔진을 사용한 프로젝트 경험이 있으신 분\n- 섭스턴스 디자인, 섭스턴스 페인딩 등 관련 툴에 대한 이해와 경험을 보유하신 분\n\n \n\n[업무 경력]\n\n- 경력 3년 이상\n\n \n\n[고용 형태]\n\n- 정규직\n\n \n\n[근무지]\n\n- 판교 본사\n\n \n\n[채용 절차]\n\n- 서류 전형 ＞ 코딩 테스트 ＞ 실무진 면접 ＞ 경영진 면접 ＞ 최종합격 및 입사\n* 필요 시 추가 면접이 진행될 수 있습니다.\n\n \n\n[제출 서류]\n\n- 입사지원서 (자유 양식)\n\n- 경력기술서 \n\n-포트폴리오 (선택)\n\n \n\n[공통]\n\n- 장애인 및 국가 유공자 등 취업 보호 대상자는 관계 법령에 따라 우대합니다.\n- 자격 요건이 충족된다면, 서로 다른 모집공고에 대한 중복지원이 가능합니다.</t>
  </si>
  <si>
    <t>대 사항]\n\n- 비디오 게임 (혹은 스토리모드 게임) 개발 경험이 있으신 분\n- Unreal Engine을 사용한 프로젝트 개발 경험이 있으신 분\n- 배경관련 에셋 제작이나 월드/레벨 모델링 경험이 있으신 분\n\n \n\n[업무 경력]\n\n- 경력 5년 이상\n\n \n\n[고용 형태]\n\n- 정규직\n\n \n\n[근무지]\n\n- 판교 본사\n\n \n\n[채용 절차]\n\n- 서류 전형 ＞ 실무진 면접 ＞ 경영진 면접 ＞ 최종합격 및 입사\n* 필요 시 추가 면접이 진행될 수 있습니다.\n\n \n\n[제출 서류]\n\n- 입사지원서 (자유 양식) / 포트폴리오\n\n- 경력기술서 \n\n \n\n[공통]\n\n- 장애인 및 국가 유공자 등 취업 보호 대상자는 관계 법령에 따라 우대합니다.\n- 자격 요건이 충족된다면, 서로 다른 모집공고에 대한 중복지원이 가능합니다.</t>
  </si>
  <si>
    <t>대 사항]\n\n- 런타임 랜더링 기술과 라이트 맵 및 베이크 라이팅에 대한 탄탄한 이해를 가지신 분\n- 언리얼 엔진 쉐이더 제작이 가능하신 분\n- 모델링 및 쉐이더에 대한 지식을 보유하신 분\n\n \n\n[업무 경력]\n\n- 경력 5년 이상\n\n \n\n[고용 형태]\n\n- 정규직\n\n \n\n[근무지]\n\n- 판교 본사\n\n \n\n[채용 절차]\n\n- 서류 전형 ＞ 실무진 면접 ＞ 경영진 면접 ＞ 최종합격 및 입사\n* 필요 시 추가 면접이 진행될 수 있습니다.\n\n \n\n[제출 서류]\n\n- 입사지원서 (자유 양식) / 포트폴리오\n\n- 경력기술서 \n\n \n\n[공통]\n\n- 장애인 및 국가 유공자 등 취업 보호 대상자는 관계 법령에 따라 우대합니다.\n- 자격 요건이 충족된다면, 서로 다른 모집공고에 대한 중복지원이 가능합니다.</t>
  </si>
  <si>
    <t>대 사항]\n\n- 다양한 스타일로 상품성 있는 FX 컨셉을 만들어 낼 수 있는 분\n- 맡은 업무에 대해 주도적으로 진행할 수 있는 분\n- 그래픽스에 대한 깊은 이해를 바탕으로 기술적으로 새로운 도전을 즐기시는 분\n\n \n\n[업무 경력]\n\n- 경력 무관\n\n \n\n[고용 형태]\n\n- 정규직\n\n \n\n[근무지]\n\n- 판교 본사\n\n \n\n[채용 절차]\n\n- 서류 전형 ＞ 실무진 면접 ＞ 경영진 면접 ＞ 최종합격 및 입사\n* 필요 시 추가 면접이 진행될 수 있습니다.\n\n \n\n[제출 서류]\n\n- 입사지원서 (자유 양식) / 포트폴리오\n\n- 업무 경력에 따른 필수 제출 서류 \n\n   1) 신입 : 자기소개서, 포트폴리오\n   2) 경력 : 경력기술서 \n\n\n[공통]\n\n- 장애인 및 국가 유공자 등 취업 보호 대상자는 관계 법령에 따라 우대합니다.\n- 자격 요건이 충족된다면, 서로 다른 모집공고에 대한 중복지원이 가능합니다.</t>
  </si>
  <si>
    <t>대 사항]\n\n- Unreal Engine 사용 경험이 있으신 분\n\n \n\n[업무 경력]\n\n- 경력 3년 이상\n\n \n\n[고용 형태]\n\n- 정규직\n\n \n\n[근무지]\n\n- 판교 본사\n\n \n\n[채용 절차]\n\n- 서류 전형 ＞ 실무진 면접 ＞ 경영진 면접 ＞ 최종 합격 및 입사\n* 필요 시 추가 면접이 진행될 수 있습니다.\n\n \n\n[제출 서류]\n\n- 입사지원서 (자유 양식) / 포트폴리오\n\n- 경력기술서\n\n\n\n\n[공통]\n\n- 장애인 및 국가 유공자 등 취업 보호 대상자는 관계 법령에 따라 우대합니다.\n- 자격 요건이 충족된다면, 서로 다른 모집공고에 대한 중복지원이 가능합니다.</t>
  </si>
  <si>
    <t>대 사항]\n\n- UE4 엔진, BP, 레벨 제작에 대한 높은 이해가 있으신 분\n- 오픈월드 레벨 빌드 경험이 있으신 분\n- 스토리 기반의 비디오 게임 개발 경험이 있으신 분\n- Procedural 생성 방식 등 테크니컬한 지식이나 경험이 있으신 분\n\n \n\n[업무 경력]\n\n- 경력 3년 이상\n\n \n\n[고용 형태]\n\n- 정규직\n\n \n\n[근무지]\n\n- 판교 본사\n\n \n\n[채용 절차]\n\n- 서류 전형 ＞ 실무진 면접 ＞ 경영진 면접 ＞ 최종 합격 및 입사\n* 필요 시 추가 면접이 진행될 수 있습니다.\n\n \n\n[제출 서류]\n\n- 입사지원서 (자유 양식) / 포트폴리오\n\n- 경력기술서\n\n\n\n\n[공통]\n\n- 장애인 및 국가 유공자 등 취업 보호 대상자는 관계 법령에 따라 우대합니다.\n- 자격 요건이 충족된다면, 서로 다른 모집공고에 대한 중복지원이 가능합니다.</t>
  </si>
  <si>
    <t>스타트업에서 마케팅·그로스·기획 업무를 경험해 보신 분\n· 금융 관련 컨텐츠 제작 경험이 있으신 분\n· 브랜드 SNS 채널(블로그, YouTube, 인스타그램 등) 기획/관리 경험이 있으신 분\n· 다양한 트렌드와 라이프스타일에 민감하신 분</t>
  </si>
  <si>
    <t>sci-fi 장르의 슈팅, 액션 게임 개발 경험을 가지신 분\n- 비디오 게임에서의 퍼즐 게임 관련 컨텐츠의 개발 경험을 가지신 분\n- 평소 액션, 슈팅, 등 비디오 게임을 즐겨 하시는 분\n- 언리얼 엔진4 에디터 사용 경험을 가지신 분\n- 물리 셋팅 적용 경험\n\n \n\n[업무 경력]\n\n- 경력 2년 이상\n\n \n\n[고용 형태]\n\n- 정규직\n\n \n\n[근무지]\n\n- 판교 본사\n\n \n\n[채용 절차]\n\n- 서류 전형 ＞ 실무진 면접 ＞ 경영진 면접 ＞ 최종합격 및 입사\n* 필요 시 추가 면접이 진행될 수 있습니다.\n\n \n\n[제출 서류]\n\n- 입사지원서 (자유 양식) / 포트폴리오\n\n- 경력기술서 \n\n \n\n[공통]\n\n- 장애인 및 국가 유공자 등 취업 보호 대상자는 관계 법령에 따라 우대합니다.\n- 자격 요건이 충족된다면, 서로 다른 모집공고에 대한 중복지원이 가능합니다.•</t>
  </si>
  <si>
    <t>학사 이상\n- 국내 선두권의 포털 및 주요 쇼핑몰에서 모바일 서비스기획 업무 경험 보유자\n- 데이터 분석 능력과 이를 기반으로 한 서비스 활용 방안 도출 능력\n- 국내외 시장의 Trend변화에 관심이 많고 적극적으로 벤치마킹하고 인사이트를 도출할 줄 아는 자</t>
  </si>
  <si>
    <t>대 사항]\n\n- 영어 가능하신 분\n- 최소 2개 이상 게임 개발 경력이 있으신 분\n\n \n\n[업무 경력]\n\n- 경력 3년 이상\n\n \n\n[고용 형태]\n\n- 정규직\n\n \n\n[근무지]\n\n- 판교 본사\n\n \n\n[채용 절차]\n\n- 서류 전형 ＞ 실무진 면접 ＞ 경영진 면접 ＞ 최종 합격 및 입사\n* 필요 시 추가 면접이 진행될 수 있습니다.\n\n \n\n[제출 서류]\n\n- 입사지원서 (자유 양식) / 포트폴리오 (필요 시)\n\n- 경력기술서\n\n\n\n\n[공통]\n\n- 장애인 및 국가 유공자 등 취업 보호 대상자는 관계 법령에 따라 우대합니다.\n- 자격 요건이 충족된다면, 서로 다른 모집공고에 대한 중복지원이 가능합니다.\n\n \n\n \n\n[문의 사항]\n\ncareer@krafton.com</t>
  </si>
  <si>
    <t>데이터 기반의 의사 결정 사고를 가지고 있는 분\n• SQL, R, Python등 데이터 관련 언어 사용이 가능한 분\n• Braze와 같은 자동화 Marketing Solution 사용 경험이 있으신 분</t>
  </si>
  <si>
    <t>전기공학, 전기전자공학을 전공하신 분\n• 산업안전기사, 전기공사기사 자격이 있으신 분</t>
  </si>
  <si>
    <t>한정된 자원에서 최고의 성과를 만드는 린스타트업 혹은 애자일 조직경험이 있으신 분\n• 사업\u0026서비스기획부터 출시, 운영까지를 경험 해보신 분\n• 부동산\u0026커머스 관련 역량이 뛰어나신 분</t>
  </si>
  <si>
    <t>K-문화를 알리는 글로벌 콘텐츠에 관심이 많아요\n• 외주 편집자, 촬영팀 등 다양한 파트너들과의 커뮤니케이션에 자신 있어요\n• 트이다 앱 내 콘텐츠의 특성을 이해하고 배우려는 의지가 있어요\n• 영어 또는 제2외국어(중국어, 일본어 등) 가능자</t>
  </si>
  <si>
    <t>대 사항]\n\n- 영어 가능하신 분\n- 최소 3개 이상 게임 개발 경력이 있으신 분\n\n \n\n[업무 경력]\n\n- 경력 5년 이상\n\n \n\n[고용 형태]\n\n- 정규직\n\n \n\n[근무지]\n\n- 판교 본사\n\n \n\n[채용 절차]\n\n- 서류 전형 ＞ 실무진 면접 ＞ 경영진 면접 ＞ 최종 합격 및 입사\n* 필요 시 추가 면접이 진행될 수 있습니다.\n\n \n\n[제출 서류]\n\n- 입사지원서 (자유 양식) / 포트폴리오 (필요 시)\n\n- 경력기술서\n\n\n\n\n[공통]\n\n- 장애인 및 국가 유공자 등 취업 보호 대상자는 관계 법령에 따라 우대합니다.\n- 자격 요건이 충족된다면, 서로 다른 모집공고에 대한 중복지원이 가능합니다.</t>
  </si>
  <si>
    <t>디지털미디어 이해도가 높으신 분\n• 패션/스포츠 브랜드 클라이언트 경험이 있으신 분\n• 리테이너 클라이언트 경험이 있으신 분</t>
  </si>
  <si>
    <t>프로젝트를 주도적으로 수행해 성과를 낸 경험이 있으신 분\n• 숫자 기반의 논리적인 추론 결과를 바탕으로 설득력 있는 제안이 가능하신 분\n• MS Office 툴 사용이 능숙하신 분</t>
  </si>
  <si>
    <t>영어권 근무 경력 1년 이상 우대 \n• 해외 서비스 오픈 경험자 우대</t>
  </si>
  <si>
    <t>epub 에 대한 개념이 있으신 분\n• MVP, MVVM 등의 개념이 있으신 분\n• Reactive Programming 에 대한 이해가 있으신 분\n• 디자인 패턴에 대한 지식이 있으신 분\n• Unit Test, Automated UI Test 등에 대한 지식이 있으신 분</t>
  </si>
  <si>
    <t>온라인 커머스 업계 경험이 있으신 분\n• 엑셀 사용이 능숙하고 데이터 관리를 잘하시는 분\n• 회계 프로그램(더존 등) 사용에 익숙하신 분\n• 꼼꼼하고 논리적, 구조적으로 일하시는 분\n• 원활한 대인관계 및 커뮤니케이션 능력을 갖춘 분</t>
  </si>
  <si>
    <t>epub 에 대한 개념이 있으신 분\n• Objective-C, Swift 모두 사용이 가능하신 분\n• MVP, MVVM, VIPER 등의 개념이 있으신 분\n• Reactive Programming 에 대한 이해가 있으신 분\n• 디자인 패턴에 대한 지식이 있으신 분\n• Unit Test, Automated UI Test 등에 대한 지식이 있으신 분</t>
  </si>
  <si>
    <t>영어가능\n• NLE 사용가능</t>
  </si>
  <si>
    <t>경영학과/회계 or 세무학과\n• 적정한 회계처리를 위한 데이터 및 프로세스에 대한 통제/관리 업무 가능\n• 법규와 규정에 맞는 회계처리 진행 및 재무제표 등의 정확한 작성과 SUPPORT 가능\n• IR 보고서 작성 가능, 분기별 가결산 작업 가능\n• 추후 코넥스 외감 대응 및 공시 자료 작성 검토 가능\n• DCF 분석을 통해 예측치 계산 등 현금관리 및 자금 출납 가능\n• 회계기준 및 관련 규정의 개정과 정리 가능\n• 결산 작업의 정확성과 신속성을 향상하기 위한, 방안 모색 가능\n• 각종 보고서에 대한 효율성 및 효과 제고 방안 프로젝트 수행 가능\n• 스타트업, 유통, 무역, 게임회사 1년 이상 근무 경험</t>
  </si>
  <si>
    <t>방송학과 전공자\n• 방송사 업부 유경험자\n• 스포츠에 대한 이해도가 높은 분</t>
  </si>
  <si>
    <t>IT/컴퓨터/네트워크 쪽 관련 지식 보유자\n• 품질관련 자격증 보유자\n• JIRA 사용가능자</t>
  </si>
  <si>
    <t>스타트업에서 플랫폼 프로덕트 디자인 경험\n• 디자인 챕터 리딩 경험\n• 기획,디자인,개발 등 협업 커뮤니케이션 능력</t>
  </si>
  <si>
    <t>유/무선 통신 프로그램 경험(USB/Serial/Parallel/Bluetooh/Network)\n• 이미지 라이브러리 (OpenCV, CXImage) 사용 경험자\n• POS Application 개발 경험자</t>
  </si>
  <si>
    <t>TM 경력자\n• 적극적이고 긍정적인 마인드 소유자\n• 장기근속가능자</t>
  </si>
  <si>
    <t>스타트업에서의 다양한 마케팅 경험 우대\n• 금융이나 재테크 분야의 업무 경험이 있으신 분 우대\n• 실제 투자 및 주식 투자 관련한 활발한 SNS 활동 이력 우대</t>
  </si>
  <si>
    <t>애자일 프로세스 경험\n• 스타트업에서 제품 개발이나 창업 경험\n• 모바일 프로덕트 리드해본 분</t>
  </si>
  <si>
    <t>쇼핑몰, 면세점, 금융권 프로젝트 PM 및 기획PL 경력자 우대 \n• 제안 업무 유경험자 및 디지털 에이전시 업계 경력자 우대\n• 데이터 분석을 통한 UI/UX 개선 및 최적화 경험자 우대\n• 정성적, 정량적 기법을 활용한 사용자 경험 분석 및 검증 경험자 우대</t>
  </si>
  <si>
    <t>긍정적이고 커뮤니케이션이 좋으신 분\n• IT 스타트업 경영지원/총무 업무에 대한 이해가 있으신 분</t>
  </si>
  <si>
    <t>유관 경력이 10년 이상이신 분\n- IT 서비스 계열 분야 경험 및 산업 이해도가 있으신 분 \n- 기업 M\u0026A 및 투자/인수 과정의 경험이 있으신 분</t>
  </si>
  <si>
    <t>php 개발 가능하신 분 (현재 php로 구성되어 있고, 원하시는 언어로 변경이 가능합니다)\n• 대규모 트래픽이나 로그 처리를 위한 설계 및 개발 경험\n• 글로벌 서비스에 대한 경험이 있으신 분\n• Stack Overflow 이용이 가능한 정도의 영어 독해 능력\n• 코드 리뷰에 긍정적이고, 원활한 커뮤니케이션이 가능하신 분</t>
  </si>
  <si>
    <t>이커머스향 퍼포먼스 광고 집행 유경험자 및 매체/플랫폼 이해가 높으신 분\n• 캠페인 기반 퍼포먼스 광고 플래닝 및 운영 경험이 있으신 분 / DMP 및 DSP 이해가 높으신 분\n• 내부 협업 및 커뮤니케이션 능력이 뛰어나신 분\n• 업무에 대한 진취적인 사고를 가지고 계신 분\n• 업무 리딩이 가능하신 분</t>
  </si>
  <si>
    <t>사항\n\n•외국계 회사 근무 경험 (외국인 직원들과의 경험)\n•클라이언트 퍼포먼스 / 백앤드 시스템에 대한 이해도\n•워드프레스 기반의 웹사이트에 대한 이해도\n•컨텐츠 업계 경험\n\n전형절차\n\n•필수제출서류: 국/영문 이력서, 포트폴리오\n•서류 전형 -＞ 1차~2차면접 전형 (온라인으로 진행, 영어면접 있을 수 있음)</t>
  </si>
  <si>
    <t>광고업계 경력</t>
  </si>
  <si>
    <t>자신만의 취향이 존재하는 분\n• 문화, 예술 전반 혹은 패션에 관한 관심도가 높은 분\n• \"너 좀 독특하다?\" 라는 말을 칭찬으로 생각하는 분\n• 트렌드에 민감한 분\n• '인생은 왜 사는것이며, 나는 무엇을 위해 사는가' 를 깊이 고민해 본 분\n• 주관이 강한 분\n• 영화, 운동 등 확실한 취미 혹은 관심 분야가 있는 분</t>
  </si>
  <si>
    <t>1개 이상의 모바일 프로젝트에 대해 런칭 및 라이브를 경험이 있으신 분\n• 스토어 관리에 대해 경험이 있으신 분\n• 게임 개발 프로세스 및 기술적 이해도가 있으신 분\n• 외국어 (영어/중국어 등) 능력을 보유하신 분</t>
  </si>
  <si>
    <t>앱 운영 경험이 있으신 분\n• 학습과 성장에 관심이 많고, 자기 개발을 위해 노력하시는 분\n• 앱 성능 최적화 경험이 있으신 분</t>
  </si>
  <si>
    <t>단색을 잘 알고 일원으로 열심히 해볼 의향이 있으신 분\n• 여성 속옷 업계에 대한 이해도가 높으신 분\n• 디자인 업무에 즐거움을 느끼시는 분</t>
  </si>
  <si>
    <t>CS 외주업체 관리 경험\n• 글로벌 서비스 운영 및 고객운영 경험\n• 글쓰는 것을 좋아하고 글솜씨에 자신이 있으신 분\n• 영어 의사소통</t>
  </si>
  <si>
    <t>문화 콘텐츠 산업 및 게임 산업에 대한 인사이트\n• 대항해시대 IP 시리즈에 대한 이해도가 높으신 분\n• 외국어(영어/일어 등) 능력을 보유하신 분\n• 게임 개발 프로세스 및 기술적 이해도가 있으신 분</t>
  </si>
  <si>
    <t>GA/AA 실제 프로젝트 활용하여 데이터 분석 가능한 분\n• 영어로 업무 가능하신 분</t>
  </si>
  <si>
    <t>금융권 정보보호 업무 경력자 (금융보안 법규 이해 및 업무 경험)\n• 웹취약점 진단 및 모의해킹 수행 가능자\n• 정보보호 자격증 보유자 (정보보안기사, CISSP, CISA, ISMS-P 인증심사원 등)</t>
  </si>
  <si>
    <t>디지털 에이전시 경력자\n• 대형 광고주 프로젝트 유경험자\n• 디지털 서비스 운영 및 관리 유경험자\n• CMS, 백오피스 사용 유경험자\n• WEB 개발 유경험자</t>
  </si>
  <si>
    <t>디지털 마케팅에 대한 이해도가 높으신 분\n• 미디어렙 경력있으신 분\n• 에이전시 근무 경력 우대</t>
  </si>
  <si>
    <t>총판, 리셀러 등 Channel 영업 경험 보유자\n• 건축 소프트웨어(BIM/CAD) 지식 보유자\n• 시장 개척 경험 보유자 (Business Development)</t>
  </si>
  <si>
    <t>호 자격요건] \n• 도수치료, 물리치료, 교정운동, 메디컬 트레이닝, 재활치료 등 관련 학위 또는 자격을 보유한 분\n• 운동선수 트레이닝 또는 재활치료 경험을 보유한 분\n• 생활체육지도, 응급처치, 스포츠마사지, 스포츠테이핑 등 관련 자격을 보유한 분\n• 외국어 (예. 영어, 일어, 중국어 등)로 일상회화가 가능한 분</t>
  </si>
  <si>
    <t>데이터 분석에 능한 분 (Google Analytics 분석 가능자)\n• 웹/모바일 기획 경험자 우대\n• 도전 정신이 강하고 창의적인 사고 능력을 갖춘 분\n• 새로운 업무에 대한 빠른 이해력을 보유한 분\n• 영어 교육 및 기업 교육에 관심이 많은 분 (단, 교육 경력과는 무관)</t>
  </si>
  <si>
    <t>온라인 금융 혹은 플랫폼 회사 근무 경험이 있으신 분\n• 메이저 금융사(은행, 카드, 캐피탈 등)에서의 근무 경험이 있으신 분</t>
  </si>
  <si>
    <t>유관 경력 2년 이상이신 분\n• 한국 및 북미 문화에 대한 이해가 높으신 분\n• 글로벌 웹소설에 대한 이해가 높으신 분</t>
  </si>
  <si>
    <t>수백명 이상 규모의 빠르게 성장하는 IT 업계에서 근무했던 분\n• Tech/ Non-Tech 직군, 국내외 채용 모두 경험한 분</t>
  </si>
  <si>
    <t>스타트업 고객센터 근무 경력자 \n\n• 카카오톡/채널톡 등 채팅 상담 경력자 \n\n• 온라인 쇼핑몰 고객상담 경력자</t>
  </si>
  <si>
    <t>오피스 프로그램 활용능력\n• 데이터 활용 및 분석 능력</t>
  </si>
  <si>
    <t>엔트리 or 스크래치 3.0, 아두이노 경험 보유\n• Java 및 Python 이해도 보유\n• 업무 관련 자격증 보유, 컴퓨터활용능력 우수</t>
  </si>
  <si>
    <t>중견기업 이상 기획업무 경험 우대\n• 스타트업 IPO 추진 경험자 우대\n• 증권업계(IB)에 대한 충분한 이해와 지식, 인적네트워크 보유자 우대</t>
  </si>
  <si>
    <t>모바일 플랫폼 및 디바이스에 대한 이해도가 높은 분\n· 동종 업계가 아니더라도 예약, 부킹 관련 서비스에 대한 경력 보유자\n· 골프장, 필드 현황에 대한 해박한 지식 보유\n· Admin Tool과 서비스 앱의 긴밀한 연계에 대한 이해 및 풍부한 QA 경험이 있는 자\n· 평소 댁에서 홈 트레이닝을 즐기시거나 홈 피트니스 서비스에 대한 관심 혹은 지식이 해박한 분\n· 부위별 운동이나 운동 종류별 목적과 효과 등 운동에 대한 지식 및 관심이 많은 분</t>
  </si>
  <si>
    <t>테스트 관련 자격증 보유자\n• 해외출장 가능자 \n• Business 영어 가능자</t>
  </si>
  <si>
    <t>IT 전공자 및 경력자\n• Technicla Writer 관련 경력 보유자</t>
  </si>
  <si>
    <t>스타트업에서 마케팅 관련 직무로 근무한 경험이 있는 분\n•  포토샵, 일러스트레이터 등 이미지 제작 툴 활용 가능한 분\n•  페이스북, 인스타그램, 유튜브 등 온라인 채널의 콘텐츠를 제작하고 운영한 경험이 있는 분</t>
  </si>
  <si>
    <t>벌 마케팅 경험자 우대\n\n영어 커뮤니케이션 가능자 우대</t>
  </si>
  <si>
    <t>3D 아트워크 제작이 가능한 분 (Cinema4D, AfterEffect 등)\n• 브랜드를 구축하고 안정적으로 운영해 본 경험이 있는 분\n• 웹과 앱 UX Writing에 대한 이해와 역량이 있는 분\n• 빠르게 성장하는 조직에서 다양한 팀과의 협업 경험이 있는 분\n• 유연하고 확장적 사고를 할 줄 아는 분</t>
  </si>
  <si>
    <t>새롭고 다양한 형태의 콘텐츠 기획/제작 경험이 있으신 분\n• IT 혹은 스타트업 경험이 있거나 이해도가 높은 분\n• 유연하고 확장적 사고를 할 줄 아는 분</t>
  </si>
  <si>
    <t>E-Commerce 도메인에 대한 경험 또는 이해도가 높으신 분\n• 서비스 내의 검색 또는 카테고리 기능 개선 관련 경험이 있으신 분</t>
  </si>
  <si>
    <t>빠르게 성장하는 스타트업에서 HR 총괄 경험이 있으신 분\n• 50인 이상 사업장에서 근무한 경험이 있으신 분\n• 기술 직군에 대한 이해도가 높고 관련 네트워크를 보유하신 분\n• 우수한 인재를 다이렉트 소싱하여 채용해본 경험이 있는 분\n• 채용 브랜딩, 다양한 채용 채널 운영 경험이 있는 분\n• 글로벌 기업과 국내 스타트업의 다양한 채용 방법론을 숙지하고 꾸준히 학습하시는 분</t>
  </si>
  <si>
    <t>신규 브랜드 론칭 경험이 있는 분\n- 비즈니스 영어 가능한 분(영어 능통자 우대)</t>
  </si>
  <si>
    <t>콘텐츠/서비스 기획 경험이 풍부한 분\n- 교육 콘텐츠 시장에 대한 이해도가 있는 분\n- 비즈니스 영어 가능한 분(영어 능통자 우대)</t>
  </si>
  <si>
    <t>자사 자격요건 관련업무 경력자 우대</t>
  </si>
  <si>
    <t>우대조건\n\n• 섬유 관련 전공\n• 원단 소싱 업무 경력 10년 이상</t>
  </si>
  <si>
    <t>제 2외국어 가능자 (일본어,스페인어,포어 우대)\n\n• 석/박사 학위 또는 관련 자격증 보유\n\n• 생명전공자우대</t>
  </si>
  <si>
    <t>쇼핑몰관련업무 경험자\n• erp 경험자\n• 엑셀사용가능자</t>
  </si>
  <si>
    <t>홈페이지 운영 및 기획 경험\n• 앱\u0026웹 퍼포먼스 마케팅 캠페인 운영 경력\n• GA, AppsFlyer 등 트래킹 툴 사용 경험\n• Python, SQL, Tableau을 활용한 데이터 분석 경험</t>
  </si>
  <si>
    <t>테스트 코드 작성 경험 보유\n• java 사용 경험이 있으신 분\n• 실제 스토어 출시 경험이 있으신 분\n• HealthKit, Core Motion Framework에 대한 이해\n• 크로스 플랫폼(React-Native) 경험이 있으신 분\n• 헬스케어에 대한 관심과 이해가 있으신 분\n\n[개발 환경]\n100% Kotlin\nRealm, Kingfisher, Firebase, Charts, Github, Slack, Trello</t>
  </si>
  <si>
    <t>AWS를 활용한 인프라 구축 및 운영 경험이 있는 분\n• DB 쿼리 작성이 가능한 분</t>
  </si>
  <si>
    <t>국내외 피트니스/웰니스/환자관리 서비스 개발 경험\n• 홈페이지 운영 및 기획 경험\n• Figma를 이용한 기획 산출물 Delivery 경험\n• 헬스케어 산업에 대한 높은 이해도\n• 최신 기술 동향 및 디자인 트렌드에 대한 지속적인 관심\n• 경영/전략적 사고</t>
  </si>
  <si>
    <t>스포츠용품 브랜드 및 산업군 직ㆍ간접적 영업 경험자\n- 온라인 sales 경험자</t>
  </si>
  <si>
    <t>대형 이커머스 플랫폼에서 MD 경력을 보유하신 분\n• 히트 상품 및 브랜드 기획을 주도한 경험이 있으신 분\n• 집꾸미기 서비스에 대한 이해도와 이커머스 분야에 대한 열정이 높으신 분</t>
  </si>
  <si>
    <t>긍정적이다, 쿨하다는 피드백을 많이 들어본 분\n• 집요하게 디테일을 챙길 수 있는 자세를 가지신 분\n• 개발자, 디자이너 및 다양한 협업 부서와의 원활한 커뮤니케이션 능력</t>
  </si>
  <si>
    <t>디자인 트렌드에 민감하고 스터디 즐기시는분 우대\n• 웹표준, HTML5, CSS3 Cross Browsing에 대한 경험자 우대\n• 쇼핑몰(브랜드샵), 구독서비스 Web 디자인 경험자 우대\n• 웹 퍼블리싱 경험자 우대</t>
  </si>
  <si>
    <t>1인출판사 또는 독립서점 운영 경력\n\n- 스타트업 창업 및 업무 경력\n\n- 콘텐츠 서비스 플랫폼에서 기획 및 제휴 경력</t>
  </si>
  <si>
    <t>시각디자인 전공자\n• 디자인 트렌드에 관심이 많으신 분\n• 제품 UI/UX 기획부터 출시까지의 경험이 풍부하신 분\n• 퍼블리싱에 대한 이해도가 있으신 분</t>
  </si>
  <si>
    <t>소프트웨어 및 하드웨어 활용능력\n• 커뮤니케이션 및 문서 작성 능력</t>
  </si>
  <si>
    <t>비재/화장품 마케팅(인하우스) 경력자\nㆍATL 종합광고대행사 경력자\nㆍ소비재/화장품 브랜딩 및 프로모션/콜라보레이션 경험자\nㆍ영어 또는 중국어 가능자</t>
  </si>
  <si>
    <t>트업 마케팅/PR전략을 새롭게 셋업하고 실행하고 싶으신 분\n데이터 분석 경험\n스타트업 근무 경험</t>
  </si>
  <si>
    <t>중대형 에이전시 유관 경력 보유</t>
  </si>
  <si>
    <t>외국어(영어)에 능하신 분\n• 데이터 기반의 UI/UX 디자인 작업에 경험이 있으신 분\n• 프로토타이핑 툴 사용이 능숙하신 분 (Adobe XD, Invision, Protopie 등)</t>
  </si>
  <si>
    <t>개인 프로젝트, 오픈소스 프로젝트 경험자 우대\n• 스타트업 경력 우대\n• 데이터 솔루션 개발/운영 경험 우대\n• 디지털 미디어 관련 경험 우대</t>
  </si>
  <si>
    <t>지털 매체 및 퍼포먼스 대행사, 미디어렙사 재직 경험 보유\nㆍ설득력 있는 제안서 작성 및 프리젠테이션 역량 보유\nㆍ트랙킹 툴(앱스플라이어, 애드저스트 등) 활용 경험 보유\nㆍ광고주-대행사-매체사의 다양한 네트워크 보유\nㆍMS Office 상급 활용 역량 보유\nㆍ검색광고 자격증 및 운영 경험 보유</t>
  </si>
  <si>
    <t>클라우드 기술 기반 ISMS 인증심사 대응, 조치 경험\n• 외부 기관 보안점검 대응 경험\n• 스타트업 회사에서 ISMS 인증심사 대응, 조치 경험\n• 보안 관련 자격증 소지자 보유(CISSP, CISA, 정보보안기사, ISMS-P / ISO27001 인증심사원 등)</t>
  </si>
  <si>
    <t>DBMS, NoSQL 등 서버 개발 지식 및 적용 경험\n\nㆍORM 적용 경험, React, Angular, Vue.js 등 사용 경험\n\nㆍ서비스 Application 단에서 다양한 Framework 적용 경험 \n  (MQ, Spark, Cache서버 등)\n\nㆍ운영 시스템 내 머신러닝 기본 지식 또는 적용 경험\n\nㆍ퍼블릭 클라우드 (AWS, GCP, Azure) 기반 서비스 개발 및 운영 경험</t>
  </si>
  <si>
    <t>Tech 기획/영업, Tech 기반 컨설팅 경력자 우대\n• AI, 통신, 보안, 빅데이터, 자연어처리, STT/TTS, 클라우드 기반 API/플랫폼 활용 아키텍처 설계/제안 관련 분야에 대한 전반 Tech 경력/knowledge 보유자 우대\n• 특허 기획/출원 경험자 우대\n• 정부 R\u0026D지원 사업 기획/운영/관리 경험자 우대\n• 전반 기획 능력 및 프레젠테이션/제안 자료 작성 및 시각화 skill 우수자</t>
  </si>
  <si>
    <t>ull Javascript Web Application 설계 및 개발 경험자\n\nㆍ다양한 언어, 프레임워크를 실무에 활용한 경험\n\nㆍTypeScript를 실무에 활용한 경험이 있으신 분\n\nㆍ웹 접근성, 웹 표준을 고려하여 Web UI를 개발한 경험</t>
  </si>
  <si>
    <t>해외 거주 경험 있으신 분\n• 활발한 SNS 활동 경험이 있거나 영상, 사진 등 컨텐츠 제작 및 컨텐츠 직접 출연에 관심이 많으신 분</t>
  </si>
  <si>
    <t>이커머스 업계 경력자 \n• 식품업계 관심자\n• 콘텐츠 기획 및 제작 업무 관심 및 경력자</t>
  </si>
  <si>
    <t>헬스케어(건강검진) 영업 경험  혹은 병원 대상 영업 경력자 우대</t>
  </si>
  <si>
    <t>화이팅이 넘치시는 분\n• 팀원들과의 융화가 잘 되시는 분\n• 유튜브 및 sns를 즐겨하시는 분</t>
  </si>
  <si>
    <t>호 자격요건] \n• ERP 구축 및 PI/BPR등 컨설팅 경력을 보유한 분\n• ERP, POS 등 기간계 시스템 개발 framework 구축 경험이 있는 분\n• 안드로이드, iOS 모바일 개발 경험을 보유한 분 \n• 각종 업무 협업 tool (예. Jira/Confluence, Google G Suite 등) 활용에 익숙하고, 협업 • 기반의 업무 수행에 능숙한 분\n• IT 프로젝트 PM/PL 경험이 있거나 PMP 자격증을 보유한 분\n• 내부회계관리제도 ITGC 경력이 있거나 CISA 자격증을 보유한 분\n• 다양한 유관부서의 요청사항을 이해하고, 이를 프로세스 설계 및 서비스에 반영하여 • 개발을 수행할 수 있는 분\n• 대내/외 협업 및 커뮤니케이션 역량과 협상 능력을 보유한 분\n• 업무 프로세스의 문제점을 파악하고 개선안을 도출할 수 있는 분</t>
  </si>
  <si>
    <t>호 자격요건] \n• 기간계 시스템 개발 framework 구축 경험이 있는 분\n• 안드로이드, iOS 모바일 개발 경험을 보유한 분 \n• 각종 업무 협업 tool (예. Jira/Confluence, Google G Suite 등) 활용에 익숙하고, 협업 • 기반의 업무 수행에 능숙한 분\n• 다양한 유관부서의 요청사항을 이해하고, 이를 프로세스 설계 및 서비스에 반영하여 • 개발을 수행할 수 있는 분\n• 대내/외 협업 및 커뮤니케이션 역량과 협상 능력을 보유한 분\n• 업무 프로세스의 문제점을 파악하고 개선안을 도출할 수 있는 분</t>
  </si>
  <si>
    <t>2O 플랫폼, 유관 업무 경력자 (꼭 MD 경력이 아니더라도 자유롭게 기재해주세요!)\nㆍ프로세스화 시키는 업무에 강점이 있는 분\nㆍ업무환경에 빠르게 적응하고, 업무 진행에 있어 능동적인 분\nㆍ원활한 커뮤니케이션 및 협업 능력을 가지신 분</t>
  </si>
  <si>
    <t>동시 접속량이 많은 서비스의 설계 경험이나 관련 기술에 관심이 많은 분\n• 지속적인 기술 습득을 통한 개인 및 조직의 역량 강화에 관심이 많은 분 \n• 개발 생산성 향상 및 운영 환경 개선에 적합한 오픈소스 솔루션 활용 가능한 분  \n• 성능 및 부하 테스트를 통한 서비스 개선 및 최적화 경험이 있으신 분</t>
  </si>
  <si>
    <t>런 역량까지 갖춘 분이면 더 좋아요!]\n\n• YouTube, SNS 등 채널을 관리해 보신 분\n• 교육 콘텐츠에 대한 이해도와 변화에 빠르게 대응할 수 있는 분\n• 기획안 그대로 제작하는 게 아닌, 적극적으로 새로운 의견을 제안하고 실험하는 것을 즐기는 분\n• 에듀테크 스타트업 경험이 있는 분\n\n[이렇게 일하시게 될 거에요!]\n\n• 3개월 근무 후 평가에 따라 정규직 전환이 됩니다.\n• 주 5일 09:30~18:30 근무합니다.\n• 마포역 2번 출구 20m 이내 밀당 오피스가 위치해 있습니다. \n  서울 마포구 마포대로 45 일진빌딩 7층, 밀당 오피스(I Hate Flying Bugs)\n\n[밀당 합류 여정은요!]\n\n• 서류전형 → 인터뷰 → 처우협의 → 입사\n * 일부 프로세스가 생략되거나 추가될 수 있습니다.\n\n- 위의 링크를 통해 이력서, 사전 질문, 포트폴리오를 제출해주세요.\n\n1. 이력서 (필수) 자유형식이며 PDF 파일로 첨부해주세요.\n\n2. 포트폴리오 (필수) 본인을 가장 잘 표현할 수 있는 링크 또는 PDF를 첨부해주세요.</t>
  </si>
  <si>
    <t>디자인 관련 학과를 전공하신 분\n• 데이터 시각화에 대한 경험 및 관심이 있는 분\n• 자신의 일에 대한 리더십을 가지신 분</t>
  </si>
  <si>
    <t xml:space="preserve"> 전략적인 사고가 가능하신 분\n- 기존 제품과 연계해서 시너지를 낼 수 있는 상품기획 전략 능력\n\n•  온, 오프라인 콘텐츠 소비가 많으신 분\n•  운전면허 보유 또는 취득 예정자</t>
  </si>
  <si>
    <t>CPA 자격 \n• SQL 사용 능력</t>
  </si>
  <si>
    <t>자연, 사회 친화적 서비스에 관심 있는 분\n• 5년 이상 IT 프로젝트를 리딩한 경험이 있는 분\n• 신규 사업의 서비스 기획, 런칭, 라이브 서비스까지 풀 사이클을 경험해보신 분\n• O2O 서비스 기획, 운영 경험 있는 분\n• 데이터 기반 제품 현황 파악 및 문제 해결을 즐기시는 분\n• 정성적인 사용자 조사 경험이 있는 분 (사용자인터뷰 / UT 등)\n• 협업툴에 대한 높은 이해도와 개발 프로세스 설정/수정 경험 있는 분</t>
  </si>
  <si>
    <t>앱 트래팅 솔루션 유경험자(AppsFlyer, Braze, 튠 등)\n- 커머스 마케팅 유경험자\n- 광고대행사 관리, 제휴 프로모션 운영 유경험자</t>
  </si>
  <si>
    <t>쇼핑몰, 오픈마켓, 종합몰 등 온라인비즈니스 2년이상 유경험자\n- 오피스 활용 및 호스팅사 솔루션 사용 유경험자\n- 플랫폼 비즈니스 운영 유경험자</t>
  </si>
  <si>
    <t>엑셀 또는 구글 스프레드 시트 관련 자격증 보유한 분\n• 중견기업 이상 규모의 기업에서 구매/재고관리 업무 경험이 있는 분\n• 드론, 기계, 항공, 로보틱스 분야에 높은 관심과 이해도를 갖고 계신 분\n\n\n【 고용형태 】 \n• 정규직(수습기간 3개월 포함)\n\n\n【 채용절차 】 \n• 서류전형 → 직무면접 → 컬처핏면접 → 처우협의 → 최종합격\n• 각 절차별 합격자에 한해 다음 절차가 진행됩니다.\n• 지원서 양식은 자유양식이며 지원자님의 역량을 알 수 있는 자료가 있다면 자유롭게 보내주세요!</t>
  </si>
  <si>
    <t>서비스 초기 기업에서 데이터 분석 환경을 구축한 경험이 있는 분 \n• 통계 기본 지식 및 예측 분석/통계 모델링을 해본 경험이 있는 분\n• 다수의 stakeholder들과 커뮤니케이션하며 프로젝트를 진행한 경험이 있는 분\n• e-커머스 산업에서 데이터 분석 경험이 있는 분</t>
  </si>
  <si>
    <t>OS 최신 개발 동향에 관심이 많은 분\n\nㆍ앱 스토어 등록 및 배포 경험이 있으신 분\n\nㆍSwift에 대한 높은 이해도를 가지신 분\n\nㆍMVVM 등 디자인 패턴 이해와 개발 적용 경험이 있으신 분</t>
  </si>
  <si>
    <t>ndroid 최신 개발 동향에 관심이 많은 분\n\nㆍ구글플레이스토어 등록 및 배포 경험이 있으신 분\n\nㆍKotlin 프로젝트 경험이 있으신 분\n\nㆍMVVM 등 디자인 패턴 이해와 개발 적용 경험이 있으신 분</t>
  </si>
  <si>
    <t>초기 스타트업 재직 경험\n• Web Service에 대한 이해\n• Python과 Flask 사용 경험\n• UI/UX 설계 프로세스 참여 경험\n• AWS를 활용한 서비스를 개발하고 운영한 경험\n• Restful API 개발 경험\n• React, Angular.js, Vue.js 개발 경험\n• HL7, FHIR 등 의료관련 표준/가이드라인 이해 및 경험\n• 다중 플랫폼 개발 경험\n• 상세 기획안 없이도 개발할 수 있는 약간의 기획 감각\n\n하지만, 없어도 상관없습니다. 와서 배우면 되니까요.\nGithub 링크 또는 포트폴리오가 있으신 경우 함께 제출해 주시면, 보다 더 깊은 이야기를 나눌 수 있습니다!</t>
  </si>
  <si>
    <t>비즈니스 영어 회화 가능하신 분\n• 의료장비업체 경력이 있는 분\n• Linux 설치, 유지보수, system admin 관련 경험이 있는 분\n• Network 관련 지식 또는 자격증을 보유한 분\n• Azure/AWS 사용 지식이 있는 분</t>
  </si>
  <si>
    <t>앱서비스/광고/마케팅 관련 스타트업에서 일한 경험이 있는 분 \n• 뷰티/반려동물/라이프스타일 관련 회사에서 일한 경험이 있는 분</t>
  </si>
  <si>
    <t>비즈니스 레벨 영어 능력\n• 글로벌 채용(영어권, 아시아권 등) 경험\n• 온/오프라인 채널에서의 채용 브랜딩 경험\n• 면접 도구 개발 및 면접 교육/진행 경험이 있으신 분\n• 스타트업 경력이 있으신 분</t>
  </si>
  <si>
    <t>모바일 앱 마케팅 경험자\n• 쇼핑몰 마케팅 경험자</t>
  </si>
  <si>
    <t>백엔드 어플리케이션 개발경험\n- Docker 활용 경험\n- 높은 트래픽, distributed 시스템 및 도구(service discovery, config/secret management, etc.)에 대한 경험\n- BitMango 기술스택에 사용된 서비스 및 기술에 대한 경험\n- BitMango 생태계와 연관된 작업 수행 : gaming, apps, ad tech, etc, at all scales</t>
  </si>
  <si>
    <t>글쓰기 역량 \n• 식품에 대한 이해도</t>
  </si>
  <si>
    <t>비식품(화장품, 가전, 리빙상품)에 대한 이해도</t>
  </si>
  <si>
    <t>AI 학습 데이터셋 구축 경험(민간/공공)\n- AI 및 관련기술 자격보유자 \n- Teams, Sharepoint, Redmine, JIRA, Confluence Web 및 Cloud 기반 프로젝트 협업 \n  도구 사용 가능\n- 업무를 수행함에 있어 Agile Coach / Facilitator 성향을  보유\n- 업무 프로세스 및 정책 수립에 적극적인 분\n- 시중에 출시된 크라우드소싱 플랫폼 사용 경험이 있으신 분\n- 컴퓨터 활용 능력 및 문서 작성에 뛰어나신 분\n- 동종 업계 재직 경험자\n- 비즈니스 영어 가능하신 분</t>
  </si>
  <si>
    <t>니어스랩은 현재 CAD 소프트웨어로 SolidWorks 와 Onshape 을 사용하고 있습니다. 기업에서 SolidWorks 또는 Onshape 으로 표준 규격품 제외 50 part 이상의 제품 설계 경험이 있으신 분 우대합니다.\n• 드론의 부품들은 무게를 줄이는 것이 중요하기 때문에 효율적인 구조 설계를 하기 위한 기반 지식이 있으신 분(재료역학, 정역학, 고체역학, 동역학 등에 대한 지식) 우대합니다.\n• 드론 설계에서는 모터의 진동과 임무컴퓨터의 발열 등을 고려해야 하기 때문에 진동해석과 열해석 경험이 있으신 분 우대합니다.\n\n\n【 고용형태 】 \n• 정규직(수습기간 3개월 포함)\n\n\n【 채용절차 】 \n• 서류전형 → 직무면접 → 컬처핏면접 → 처우협의 → 최종합격\n• 각 절차별 합격자에 한해 다음 절차가 진행됩니다.\n• [서류전형] 지원 시, 본 포지션과 관련된 강의를 수강하신 이력이 있다면 함께 보내주세요. 업무경력이 없더라도, 자격요건에서 요하는 기본적인 이해도가 필요한 내용에 대한 심사자료로 참고하겠습니다.\n• 지원서 양식은 자유양식이며 지원자님의 역량을 알 수 있는 자료가 있다면 자유롭게 보내주세요.</t>
  </si>
  <si>
    <t>사업구조에 대한 빠른 학습 능력 및 논리적 분석력을 가지신 분\n- 적극적이고 선제적인 문제해결 능력을 갖추신 분\n- 피플 매니지먼트의 경험이 있으신 분\n- 컨설팅 또는 IT 업계 업무 경험을 보유한 분</t>
  </si>
  <si>
    <t>영어가능자\n• 컴퓨터 활용 능력 우수자\n• 통계분석,리서치 능력자\n\n• 관련 학과 전공자 우대\n• 관련 자격증 보유자 우대\n• 전공 : 간호, 의학, 보건학</t>
  </si>
  <si>
    <t>네트워크 구성 보안성 검토 및 망분리 환경 구축, 운영 경험\n• ISMS-P, ISO27001 등 국내/외 보안 인증심사 수검 경험\n• CCNA / CCNP / CISSP / CISA / 보안인증 심사원 등 네트워크, 보안관련 자격증 보유자\n• 클라우드 인프라 전환 및 신규 구축, 운영 경험 보유자\n• 금융권 네트워크 또는 보안운영 업무 경험 보유자(예 : 망분리, 망연계 등)</t>
  </si>
  <si>
    <t>기/전자공학, 컴퓨터/시스템공학, 로봇공학, 기계공학, 자동차공학 관련 전공자\nㆍ해당직무 근무경험, 석사학위 수여자, 박사학위 수여자</t>
  </si>
  <si>
    <t>배송 조직 관리 경험이 있으신 분 우대\n• 스타트업에 대한 이해가 높으신 분 우대\n• 배송조직 효율화 및 개선의 성공 경험이 있으신 분 우대</t>
  </si>
  <si>
    <t>2D/3D 관련 모션그래픽 및 인터렉션 디자인 능력\n• UX/UI 툴(XD, Figma 등), 프로토타이핑 툴 활용 능력\n• 디지털 콘텐츠 제작에 있어 프론트엔드에 대한 기초지식(HTML, CSS 등)</t>
  </si>
  <si>
    <t>유니티 엔진으로 프로젝트 완료를 해보신분(신입)\n• 유니티 엔진으로 상용 프로젝트를 완료 해보신분(경력)\n• 기타 상용이나 오픈소스 3D 엔진 개발 경험자\n• three.js, babylon.js 등 WebGL 라이브러리 사용 경험자</t>
  </si>
  <si>
    <t>AWS 운영 경험이 있는 분\n* 대규모 서버 운영 환경을 경험하고 발전시켜나가고 싶은 분\n* 새로운 기술 탐구를 좋아하고 팀웍을 중요하게 생각 하시는 분</t>
  </si>
  <si>
    <t>Acquisition 이외에 Activation, Retention, Revenue, Referral 등 넓은 분야에 대한 관심을 가지고 적극적으로 고민하시는 분이 필요합니다.\n• 스타트업에서 온라인 마케팅을 실행해본 경험이 있으신 분이 필요합니다. \n• 크리에이티브 전략을 마케팅 전략으로 활용하실 수 있는 분이 필요합니다.</t>
  </si>
  <si>
    <t>3년이상의 퍼포먼스 마케팅 대행사 경력우대\n\n• 적극적으로 학습하며 빠른 업무환경/성장을 즐기시는 분\n\n• 이커머스 사이트 관리 경력 및 사이트 기능이나 콘텐츠 관련 인사이트\n\n• 평소에 웨이트, 요가, 필라테스, 야구, 등산 등 운동을 즐겨하는 분</t>
  </si>
  <si>
    <t>B2B 마케팅 경험이 있으신 분\n- AI / IT 분야 기업 or 스타트업에서 근무한 경험이 있으신 분\n- PR 관련 채널 및 미디어 네트워크를 보유하신 분</t>
  </si>
  <si>
    <t xml:space="preserve"> 미디어/콘텐츠/플랫폼/IT 기업 소속으로 노무 담당 경력을 보유하신 분 \n•  여러 고용 형태의 노무 이슈 대응 경험을 보유 하신 분\n•  주요 사안에 대한 경영진 Reporting 역량이 우수하신 분\n•  이해관계자와의 협업 및 설득 역량이 뛰어나신 분</t>
  </si>
  <si>
    <t>관련 경험자(인증기관/인증 컨설팅 펌) 우대</t>
  </si>
  <si>
    <t>Unity, WebGL등 3D 개발경력이 있으신 분\n• 프론트엔드 관련 다양한 이슈에 대한 경험이 있으신 분\n   (http, rendering, performance, compatibliity, webpack 등)\n• 서비스/솔루션 개발에 지속적으로 참여하셨던 분\n• 협업툴 사용에 익숙하신 분\n• 공개 repository(github 등)나 기술 blog 등을 보여주실 수 있는 분</t>
  </si>
  <si>
    <t>호 자격요건] \n• 글로벌 서비스(플랫폼)의 마케팅을 주도적으로 실무 수행한 경험이 있는 분\n• 다양한 마케팅 영역, 채널을 직접 기획하고 실행한 경험이 있는 분\n• 글로벌 고객 니즈와 다양한 마케팅 영역에 대한 높은 이해도와 관심이 있는 분\n• 비즈니스 영어 (Verbal \u0026 Written) 커뮤니케이션이 원활한 분</t>
  </si>
  <si>
    <t>인증 분야 또는 마케팅 분야에서 오랜 경험이 있는 분\n• 동종업계 출신 우대</t>
  </si>
  <si>
    <t>패션 시장에 대한 높은 이해도 \n• GA, SQL의 능숙한 활용\n• 개인과 조직의 일하는 방식과 성장에 대한 높은 관심\n• 특히 애자일 조직에서의 경험과 각 직군의 역할 이해</t>
  </si>
  <si>
    <t>웹퍼블리싱 역량 보유자\n• 웹에이전시 근무경력\n• 트렌드에 민감하고 새로운 환경에 관심이 있는 사람\n• 커뮤니케이션과 협업에 능숙한 사람</t>
  </si>
  <si>
    <t>UI/UX 디자인 경험이 있으신 분\n• HCD (Human Centered Design) 이론에 대한 이해와 수행이 가능하신 분\n• Analytics, Attribute 툴 실제 사용 경험\n• 생산성 관리 툴(slack, wiki 등..) 에 익숙한 분\n• 애자일 철학에 대한 이해 / Kanban / Scrum / Lean 등 경험\n• SQL Query를 통한 Raw데이터 추출 능력</t>
  </si>
  <si>
    <t>Python 혹은 Bash script로 배치 스크립트 작성이 가능한 분 (+a 배치에 대한 잠재적 오류사항을 효과적으로 처리할 수 있는 분)\n\n- Informatica, Airflow 등의 ETL 툴을 사용해 본 경험이 있는 분\n\n- 주요 지표 및 데이터를 모니터링할 수 있는 시스템을 구축할 수 있는 분</t>
  </si>
  <si>
    <t>리테일 주류담당 상품기획경험자 \n• 영어 및 제2외국어 가능자\n• 와인전문교육이수자\n• 와인에 대한 폭넓은 이해와 해박한 지식 보유\n• 트렌드에 민감하고 새로운 경험에 관심이 있는 사람 \n• 커뮤니케이션과 협업에 능숙한 사람</t>
  </si>
  <si>
    <t>제품 조직을 변화, 성장시킨 경험\n• 디자인 시스템에 대한 높은 이해도\n\r• 유저 리서치에 대한 이해 및 프로토타이핑 도구의 효과적 활용 능력\n• 패션 시장에 대한 높은 이해도</t>
  </si>
  <si>
    <t>TypeScript로 작성된 코드를 이해하고 작성할 수 있는 분\n• WebGL, Three.js, Babylon.js 등 3D 웹프레임워크을 사용해본 분\n• 게임 개발 또는 3D 관련 경험이 있는 분\n• SEO, 반응형 등 웹 접근성에 대한 이해가 있는 분\n• 소통과 문서화를 즐기며 좋은 개발 문화와 최신 지식 나눔을 추구하는 분</t>
  </si>
  <si>
    <t>스타트업에 대한 경험 및 이해도가 높으신 분(고객에게 답을 찾고 빠른 실행을 하며 높은 업무 완성도를 지향)\n• 모바일, 웹 환경에 맞는 인터렉션을 적용한 경험이 있는 분\n• 서비스에 대한 주도적인 개선이 가능한 분\n• 커머스 분야에 관심이나 경험이 있는 분\n• Prototype을 구현하고 소통이 가능한 분</t>
  </si>
  <si>
    <t>금융업권 또는 핀테크 업종 업무 경험이 있으신 분\n- 제휴사와 협업하여 서비스 구축 경험이 있으신 분\n- 문제를 파악하고 도전하여 해결하는 능동적인 자세를 가지신 분\n- 포털서비스에 대한 이해와 관심이 있으신 분\n- UI/UX 전문 역량을 보유하신 분\n- 데이터분석을 통한 인사이트 도출이 가능하신 분 (GA, SQL 등)</t>
  </si>
  <si>
    <t>솔루션 사용자의 업무 프로세스에 대한 이해력 및 습득력이 높으신 분\n• React.js 컴포넌트 활용한 기획 경험이 있으신 분\n• B2B 프로젝트 기획 경험이 있으신 분\n• 포토샵, 일러스트레이터 등 사용이 능숙하신 분\n• 정확한 의사전달, 설득력, 논리력, Presentation Skill을 보유하신 분</t>
  </si>
  <si>
    <t>Golang 언어 사용 경험이 있으신 분\n• CI/CD 파이프라인 구축, 운영 경험이 있으신 분\n• 컨테이너 기반 오케스트레이션(K8s, Mesos 등) 구축, 운영 경험이 있으신 분\n• 팀을 만들고 이끌어본 경험이 있으신 분\n• 대규모 트래픽이 발생하는 웹서비스를 운영한 경험이 있으신 분</t>
  </si>
  <si>
    <t>Android 최신 기술에 관심이 많으신 분\n• 테스트/배포 자동화 경험이 있으신 분\n• 아키텍처 패턴에 관심 있으신 분\n• Coroutine을 경험해보신 분</t>
  </si>
  <si>
    <t>대사항]\n- redux를 통한 상태 관리에 익숙하신 분\n- React Hook에 익숙하신 분\n- E-Commerce 플랫폼 개발 경험이 있으신 분\n\n[기타 우대 사항]\n- 음악, K-Pop에 관심이 많고 음악 제작에 관심있는 분들. 서브컬쳐 문화를 좋아하는 분\n- MS, 한글, Notion 및 기타 툴을 이용하여 문서화 하는 습관을 가지신 분\n- 빠르게 성장할 자신이 있으신 분\n- 커뮤니케이션 능력이 좋고 새로운 사람들과 잘 어울리시는 분\n- 사람에 대해 관심이 많고 사람들이 무엇을 좋아할지 고민하는 분\n- 서비스를 개발하는 전 과정에 주도적으로 참여하고 싶으신 분\n- 자신의 업무 분야를 좋아하고, 잘하고 싶으신 분</t>
  </si>
  <si>
    <t>Github 활용한 협업 경험이 있으신 분\n• Typescript 활용한 경험이 있으신 분\n• 커뮤니케이션이 원활하고 책임감이 강하신 분\n• 솔루션 사용자의 업무 프로세스에 대한 이해력 및 습득력이 높으신 분</t>
  </si>
  <si>
    <t>솔루션 사용자의 업무 프로세스에 대한 이해력 및 습득력이 높으신 분\n• REST API에 대한 이해도가 높으신 분\n• Github 활용한 협업 경험이 있으신 분\n• Typescript 활용한 경험이 있으신 분\n• 커뮤니케이션이 원활하고 책임감이 강하신 분</t>
  </si>
  <si>
    <t>Angular, React, Vue에 대한 충분한 사용 경험이 있으신 분\n• 웹페이지를 생성하는 빌더, 에디터 개발 경험이 있으신 분\n• 웹서비스를 처음(기획)부터 끝(배포 및 운영)까지 경험해보신 분\n• 팀을 만들고 이끌어본 경험이 있으신 분</t>
  </si>
  <si>
    <t>대사항]\n- 다양한 프레임워크 개발 경험(Spring Boot, egovframework 등)이 있으신 분\n\n[공통 우대 사항]\n- 음악, K-Pop에 관심이 많고 음악 제작에 관심있는 분들. 서브컬쳐 문화를 좋아하는 분\n- MS, 한글, Notion 및 기타 툴을 이용하여 문서화 하는 습관을 가지신 분\n- 빠르게 성장할 자신이 있으신 분\n- 커뮤니케이션 능력이 좋고 새로운 사람들과 잘 어울리시는 분\n- 사람에 대해 관심이 많고 사람들이 무엇을 좋아할지 고민하는 분\n- 서비스를 개발하는 전 과정에 주도적으로 참여하고 싶으신 분\n- 자신의 업무 분야를 좋아하고, 잘하고 싶으신 분</t>
  </si>
  <si>
    <t>RPG 게임에 대한 이해도가 높거나 해당 장르 마케팅 경험이 있는 분• RPG 게임에 대한 이해도가 높거나 해당 장르 마케팅 경험이 있는 분\n• 마케팅 직무 수행 경험이 있으신 분</t>
  </si>
  <si>
    <t>에이전시 경력 1년 이상\n• 게임업종 경력 보유자\n• 모바일 게임을 좋아하고 즐기시는 분</t>
  </si>
  <si>
    <t>대 조건]\n- Data Studio, Tableau, R 활용 대시보드 개발 경험을 보유하신 분\n- 컴퓨터 관련학과 또는 통계학과 전공을 하신 분\n\n[고용 형태]\n- 정규직\n\n[근무지]\n- 서초구 서초대로 38길 12, 마제스타시티 타워2 (서초역 4번출구 인근)\n\n\n※ 본 채용은 수시진행으로, 우수인력 채용시 마감될 수 있습니다.\n※ 입사 시 3개월의 수습 기간이 있습니다.</t>
  </si>
  <si>
    <t>긍정적이며 사교성이 있으신 분\n• 인근 거주자, 관련 서비스 업무 경험자\n• 장기 근무 가능한 분 우대</t>
  </si>
  <si>
    <t>C-Level 경험이 있으신 분\n• B2B SaaS에 대한 경험이 있으신 분\n• 데이터 분석, 정보보안 관련 경험이 있으신 분</t>
  </si>
  <si>
    <t>웹 및 모바일 운영 경험\n• 적극적이고 논리적인 사고를 바탕으로 합리적인 의사결정을 하시는 분\n• E-Commerce에 대한 깊은 이해\n• 온라인 명품 패션 소비자 대한 깊은 이해\n• Google Analytics분석 / 파이어베이스 분석 숙련자</t>
  </si>
  <si>
    <t>스타트업 또는 IT기업 근무 경험이 있는 분\n- 에디터 경험이 있는 분\n- 텍스트 콘텐츠를 영상, 오디오 등 콘텐츠의 다양한 활용하는데 관심이 많은 분\n- 인쇄 프로세스에 대한 지식 또는 경험이 있는 분\n- 트렌드에 민감하며 새로운 것을 찾아보고 주변에 소개하기 좋아하는 분\n- 스타트업 생태계 및 새로운 서비스, 기업, 창업가에 관심이 많은 분</t>
  </si>
  <si>
    <t>뷰티 이커머스 퍼포먼스 마케팅 실무 경험\n2.퍼포먼스 마케팅 전략, 예산 수립, 운영을 통해 성과를 내본 경험\n3.Illustrator, Photoshop, Figma 등 디자인 툴 활용 역량 보유\n4.앰플리튜드, 구글 애널리틱스 등 웹 분석 솔루션 활용 역량 보유\n5.퍼포먼스 마케팅.데이터 분석 관련 교육을 수료\n6.빠른 업무 속도, 실행 능력 보유자</t>
  </si>
  <si>
    <t>대회 입상 이력\n• 영어 능통자\n• 수학 성적 우수자</t>
  </si>
  <si>
    <t>영상분석 모듈 웹 적용 경험\n•  머신러닝/딥러닝 연구 및 개발 경험\n•  3차원 개발 경험(3d model handling, not modeling)</t>
  </si>
  <si>
    <t>vuejs(nuxt) 가능자 우대</t>
  </si>
  <si>
    <t>3D 화면 기반 디자인 경험자</t>
  </si>
  <si>
    <t>유관업무 : 2년 이상 경력자</t>
  </si>
  <si>
    <t>PM/PL 수행경험\n• 운전가능자\n• 산출물 작성 가능자\n• 대내외 커뮤니케이션 능력                        \n• 업무에대한 자부심과 진취적인 생각\n• 관련 자격증 혹은 성과 내용 기술</t>
  </si>
  <si>
    <t>인근거주자\n• 웹페이지 개발 경험자\n• 머신러닝/딥러닝 개발경험자\n• 어플리케이션 개발 경험자\n• 리눅스 개발환경에 익숙하신분\n• 유관업무 경험자(인턴, 아르바이트 등)\n• 청년층\n• 정보처리기사 자격증 보유자</t>
  </si>
  <si>
    <t>스타트업 근무 경험이 있는 분\n• 회계관련 지식 보유 (프로그램 사용 가능자)\n• 문서작성 우수자</t>
  </si>
  <si>
    <t>OOP, DDD 에 대한 이해가 뛰어나신분\n• RESTful API와 이를 이용한 Web 서비스의 이해가 있으신 분\n• 최소 1가지 이상의 DBMS 사용 경험이 있으신 분\n• 대규모의 실시간 트래픽을 처리하는 시스템 개발 경험 있는 분</t>
  </si>
  <si>
    <t>글로벌 캠페인을 직접 운영해보신 분\n• 평소에도 소재가 될 만한 다양한 컨텐츠를 많이 보시는 분 (미국, 해외 컨텐츠 포함)\n• 캠페인에 집중적으로 집착하고, 분석하고, 소재와 매체를 테스트해 성과를 만든 경험이 있으신 분\n• 다양한 모바일 앱과 iOS 생태계에 대한 높은 이해와 관심을 가지신 분\n• 비즈니스에 전반에 직접적으로 관여한 경험이 있으신 분</t>
  </si>
  <si>
    <t>App 서비스 출시 및 성장에 기여한 경험이 있으신 분\n• 개발 경험이 있거나 인프라, 구조, DB, 통신, API 등 개발 업무에 대한 이해도가 높으신 분\n• 코호트 분석, 퍼널 분석, A/B 테스트 등을 통해 지표 개선 경험이 있으신 분\n• 능동적, 주도적으로 마일스톤을 달성해나가는 것에 흥미가 있으신 분\n• 글로벌 App/Web 서비스 리서치 및 스터디, 벤치마킹을 즐기고 학습 능력이 뛰어나신 분</t>
  </si>
  <si>
    <t>GraphQL API 개발 경험\n• Github을 이용한 협업 및 Pull Request 코드리뷰 경험\n• AWS 사용 경험 (서비스 배포 및 관리)\n• MSA구조의 서비스 설계 및 개발</t>
  </si>
  <si>
    <t>재무모델(financial model) 구축 및 운영 능력\n• 효과적인 의사소통(communication) 능력\n• 동료들과의 원활한 협업(collaboration) 능력\n• 자동차 산업과 인터넷 서비스 분야에 제공할 새로운 가치와 경험을 함께 고민하고 성장하고자 하는 관심(interest)과 의지(persistence)</t>
  </si>
  <si>
    <t>Flutter 개발 경험\n• Webpack, Babel 등을 이용한 프로젝트 환경 구성 경험\n• TypeScript 개발 경험\n• Github을 이용한 협업 및 Pull Request 코드리뷰 경험\n• AWS 사용 경험 (서비스 배포 및 관리)\n• Graphql 사용 경험</t>
  </si>
  <si>
    <t>모바일 APP / WEB / MobileWeb 특성 및 동작 원리 / 네트워크 환경에 대한 이해\n• 자동화 테스트 구축 경험 우대\n• 소프트웨어 테스팅 관련 자격증 보유 (ex. ISTQB)\n• 협업 도구 ( Slack, Jira, Confluence)를 사용한 경험\n• 애자일 스크럼 또는 애자일 테스팅 경험\n• 금융, 투자 및 핀테크 분야 경험자 혹은 관심과 열정이 있으신 분</t>
  </si>
  <si>
    <t>검색광고 마케터 1급 자격증 보유\n• GAIQ 자격증 보유자\n• 모바일 3rd Party Tracker 종사자 및 툴 활용 숙련자\n• 오피스 활용 우수자\n• 원활한 커뮤니케이션 능력 보유자</t>
  </si>
  <si>
    <t>타트업 창업 또는 초기 구성원 경험자 우대</t>
  </si>
  <si>
    <t>스타트업 근무 경험자\n• UX 디자인 관련학과 전공자\n• GA등 Analytics 분석 및 Data driven ux에 관심 있으신 분</t>
  </si>
  <si>
    <t>스타트업 근무 경험자\n• 디자인 관련학과 전공자\n• 브랜딩과 마케팅 디자인에 관심\n• GA등 data 분석기반 UX/UI 디자인</t>
  </si>
  <si>
    <t>당 분야 석/박사 학위 소지자 우대\nㆍ스타트업 창업 또는 초기 구성원 경험자 우대</t>
  </si>
  <si>
    <t>시각디자인, 산업디자인 등 디자인 계열 전공 우대\nㆍ 스타트업 창업 또는 초기 구성원 경험자 우대</t>
  </si>
  <si>
    <t>기 스타트업 투자에 대한 이해와 열정을 가진 분\nㆍ새로운 분야에 대한 호기심과 열정을 가진 분\nㆍ기업 신사업 경력자 (BD, TFT 등)\nㆍ스타트업 경력자 (창업자, 초기 멤버)</t>
  </si>
  <si>
    <t>모바일 및 반응형 웹 개발 경험\n• 신규 웹 사이트 제작 경험</t>
  </si>
  <si>
    <t>서비스의 빌드 초기부터 론칭, 운영까지의 경험이 있는 분\n• 이커머스 및 쇼핑몰 관련 서비스 디자인 경험이 있는 분 \n• 프로젝트의 론칭에 필요한 모든 디자인의 완성한 경험이 있는 분\n• 구조화된 디자인 요소를 정의하고 활용하여 디자인을 완성한 경험이 있는 분\n• 새로운 트렌드와 툴에 관심이 많은 사람. 밝은 사내 분위기와 어울리는 유쾌하고 젊은 마인드의 소유자</t>
  </si>
  <si>
    <t>타트업에 대한 이해\nㆍ아이템 발굴 단계 초기 0 to 1 기획 주도 경험\nㆍ서비스 초기 전 과정 직접 참여했던 경험 (기획-런칭-운영)\nㆍ인적 네트워크 구축 및 조직, 사업 운영 경험\nㆍ프로젝트 진척 관리 및 기획/외주업체 관리 경험</t>
  </si>
  <si>
    <t>타트업 생태계에 대한 기본적인 이해도 있는 분\nㆍ프로젝트에 참여하여 끝까지 완결한 경험\nㆍ사업 관리, 프로젝트 운영, 신규 사업 발굴 등에 대한 깊은 관심을 가진 분\nㆍ새로운 것을 빠르게 이해하고 습득하는 학습 능력이 좋으신 분\nㆍ영어 리서치 가능하신 분</t>
  </si>
  <si>
    <t>Adobe After Effects 활용이 가능하신 분\n• Adobe Illustrator 활용이 가능하신 분</t>
  </si>
  <si>
    <t>0인 이상 사업장에서 인사제도 기획 및 운영 경험이 있는 분\nㆍ기획문서 작성과 기획의도, 내용전달에 능숙한 분\nㆍ인사/조직 분야의 학문적/이론적 연구 경험이 있으신 분\nㆍ해당 분야 석/박사 학위 소지자 우대</t>
  </si>
  <si>
    <t>원활한 커뮤니케이션이 가능하신 분\n• 클라우드(AWS) 환경 개발 경험\n• 크로스브라우징, 웹 표준, 웹 접근성에 대한 이해와 경험이 있으신 분</t>
  </si>
  <si>
    <t>기술 습득에 대한 호기심과 열정\nㆍ테스트 코드와 코드 리뷰 등의 활동에 적극적이신 분\nㆍ상용으로 출시된 서비스 운영 경험이 있으신 분</t>
  </si>
  <si>
    <t>다음을 포함한 2개 이상의 언어 사용 경험: C/C++, Python, JavaScript, Kotlin, Go\n\n- DevOps 문화 경험\n\n- Problem solving 경력 보유\n\n- Data engineering 기술 경험\n\n- Symbolic computation 관련 경험\n\n- 물리학/화학/생명과학/지구과학 등 도메인 지식 보유자</t>
  </si>
  <si>
    <t>\"다양한 스타일의 교수법을 활용\"한 스페인어 교육콘텐츠를, 1년 이상 기획하고 제작해 본 경력이 있으신 분\n• 스페인어 교육 인터넷 강의를 기획해 봤거나 어학교육 콘텐츠(교재, 온라인 콘텐츠 등) 제작경험이 있으신 분\n•원어민에 준하는 스페인어 구사 역량을 갖추신 분\n• 스페인 유학 또는 거주경험이 있거나 스페인어문학을 전공하신 분\n• 스페인어 공부를 하며 다양한 학습법을 진지하게 고민한 경험이 있는 분\n• 탁월한 커뮤니케이션 스킬 및 컴퓨터 활용능력(문서작성/PPT 작성 등)을 갖추신 분</t>
  </si>
  <si>
    <t>TypeScript 활용한 개발 경험\n- 이미지 렌더링 관련 경험\n- 백엔드 개발 경험</t>
  </si>
  <si>
    <t>Flask, Django 등 Python 기반 경험\n- MySQL 등 RDBMS 사용 경험\n- CI/CD 등 자동화 경험\n공통 우대 사항\n- IT를 활용한 교육 기술(EduTech, AIEd)에 관심이 많으신 분</t>
  </si>
  <si>
    <t>수집형 모바일 RPG 장르를 좋아하고 이해도가 있는 분\n• 서브컬쳐 문화에 대한 이해도가 있는 분\n• 카운터사이드 플레이 경험이 있는 분</t>
  </si>
  <si>
    <t>노드의 보안과 Liveness 를 최우선으로 지킬 수 있는 꼼꼼하고 우직한 성향\n- Cosmos-SDK, Tendermint 및 Ethereum 기반의 블록체인 노드 운영 경험\n- 블록체인, PoS, PBFT, Tendermint, Cosmos-SDK 에 대한 이해 및 경험\n- DevOps, Infrastructure ( CI, CD, Automation, Terraform, Ansible 등 ) 경험\n- 영어 커뮤니케이션( Discord, Telegram, Github 등 커뮤니티 및 Call 참여 )\n- 모니터링, 관제 대시보드 운영을 위한 웹개발 및 운영 능력\n- Cisco, Switch, Router 등 IDC 작업, AWS DX 등 경험\n- Github 활동 및 오픈소스 참여 경험</t>
  </si>
  <si>
    <t>영어 외 제2외국어 능통자\n- 해외 거주 경험자\n- 글로벌 모바일 게임 고객지원, 서비스 운영 관련 경험자</t>
  </si>
  <si>
    <t>통계학, 경영학 관련 전공자\n- 데이터 분석에 관심이 많고 숫자에 관심이 많으신 분\n- Mediation을 활용한 광고 수익화 경험자\n- 게임사 마케터, 광고대행사, 퍼포먼스 매체사, 어트리뷰션툴 업체 근무 이력 우대\n- 영어 회화 가능자</t>
  </si>
  <si>
    <t>디자인/편집 관련 학위 또는 경력 보유자\n• 컨텐츠에 대한 이해도가 높으신 분\n• 만화를 포함한 문화 컨텐츠를 좋아하시는 분</t>
  </si>
  <si>
    <t xml:space="preserve"> 디자인 가이드 시스템 구축 및 운영에 대한 경험이 있으신 분\n•  데이터 분석, 사용자 인터뷰 등을 통해 UI/UX의 문제를 정량적, 정성적으로 파악하고 개선할 수 있으신 분</t>
  </si>
  <si>
    <t>SEO, ASO 관련 경험\n• Self-serve 매체(Google, Facebook 등)에서 연 100억 이상의 마케팅 비용 집행 경험이 있는 분\n• 트래킹 툴(GA, Firebase, Appsflyer)과 시각화 툴(Tableau) 활용 역량\n• 비즈니스 영어 커뮤니케이션(회화) 능력\n• SQL을 활용해 직접 데이터 추출/분석 후 실무에 적용해본 경험</t>
  </si>
  <si>
    <t>자기 주도성과 책임감으로 함께 OPEN PATH를 이끌어 나가고자 하시는 분\n• 다양한 직무 경험에 도전 의식을 가지신 분\n• 디자인과 교육 분야에 관심이 있으신 분</t>
  </si>
  <si>
    <t>자기 주도성과 책임감으로 함께 OPEN PATH를 이끌어 나가고자 하시는 분\n• 다양한 직무의 동료들과 원활한 커뮤니케이션으로 집단지성 시너지를 내며 함께 OPEN PATH를 만들어나가고자 하시는 분\n• 다양한 직무 경험에 도전 의식을 가지신 분\n• 교육 분야에 관심이 있으신 분</t>
  </si>
  <si>
    <t>VC, PE, 기업투자팀 등 투자 관련 업무 경험이 있으신 분\n- 전략 컨설팅, 투자 유치, 신규 사업 등의 프로젝트를 경험 해보신 분\n- 영어 커뮤니케이션에 능숙하신 분</t>
  </si>
  <si>
    <t>사업을 초기단계부터 기획하고 운영하면서 규모화 하는 것을 해보신 분\n- 중국어 커뮤니케이션이 가능하신 분\n- 원활한 영어 비즈니스 커뮤니케이션이 가능하신 분</t>
  </si>
  <si>
    <t>GFSI 규격 (FSSC 22000, SQF 2000, BRC 등) 경험 우대</t>
  </si>
  <si>
    <t>개인 프로젝트 운영하고 계신 분</t>
  </si>
  <si>
    <t xml:space="preserve"> Casino Game (Slot, Baccarat 등) 서비스 런칭 경험이 있으신 분\n 2. 백오피스 또는 빌링 시스템 관련 QA 업무 경험이 있으신 분\n 3. 다양한 테스트 툴 또는 개발자 도구 사용 경험이 있으신 분 (SQL)\n  - 관련 학과(컴퓨터 공학) 전공지식 보유자 포함\n 4. JIRA, Confluence 등과 같은 협업 도구 경험이 있으신 분\n 5. 다수의 프로젝트 QA 리드 경험이 있으신 분</t>
  </si>
  <si>
    <t>경력자 우대 (3년차 이상)\n• 다양한 직군과 협업을 통해 프로젝트 출시부터 결과물 도출 경험이 있으신 분\n• 대형 SI 사업 경험자 우대\n• HTML5 \u0026 CSS3, Java Script 등 퍼블리싱 작업 가능하신 분 우대</t>
  </si>
  <si>
    <t>군 장교 및 부사관 출신 우대\n• 비즈니스 마인드를 지니고 원활한 커뮤니케이션 가능한 분 우대\n• 책임감이 강하며 바른 인성을 지닌 분 우대</t>
  </si>
  <si>
    <t>React를 이용한 개발 경력 있으신 분\n• TailwindCSS 사용 경험 있으신 분\n• 원활한 커뮤니케이션이 가능하신 분\n\n채용 프로세스\n• 서류전형 → 사전과제 제출 → 1차면접→  최종면접\n• 서류 전형 제출 서류 : 이력서 및 포트폴리오 제출(개인 Github 링크 우대)</t>
  </si>
  <si>
    <t>최신 개발 트렌드에 대해서 관심이 있고, 공유하기를 좋아하는 분\n• 핀테크 업종에 종사하셨던 분\n• 암호화폐에 대한 관심, 지식, 거래경험이 있거나, 유관 업종에 종사하셨던 분\n• 필요 기술 스택: Node JS, ReactJS, React Native, Hardhat, ethers js, Firebase, AWS, Linux, Git, Slack, Notion</t>
  </si>
  <si>
    <t>[필수 제출] 포트폴리오 또는 본인 작업물 \n• 능동적인 업무 수행과 긍정적인 마인드를 보유하신 분\n• git 형상관리툴 사용 경험이 있으신 분\n• 신기술 및 모션 페이지 작업 경험이 풍부하신 분\n• 기획/디자인/개발과 커뮤니케이션이 원활하신 분\n• 개발소스에 대한 이해도가 높으신 분\n• Javascript에 대한 이해도가 높으신 분</t>
  </si>
  <si>
    <t>비주얼 퀄리티에 민감하여 비주얼 완성도를 신경쓰는 분이면 좋습니다.\n- HTML, CSS의 새로운 속성 정보에 대해 관심이 많고 빠르게 접하고 있으면 좋습니다.\n- 워드프레스, 부트스트랩 퍼블리싱 경험이 있으면 좋습니다.\n- 인터랙션, 애니메이션 개발 경험이 있으면 좋습니다.\n- Git등의 분산 버전 관리 시스템 이용 경험이 있으면 좋습니다.\n- 다양한 오픈소스의 사용 경험이 있으면 좋습니다.\n- 회고 등의 적극적인 개선활동을 통해 함께 성장해나갈 수 있는 분이면 좋습니다.</t>
  </si>
  <si>
    <t>Swift 및 Kotlin 사용 경험자 우대\n• 신규 앱 서비스 개발에 대한 의욕이 많은 자\n• 원활한 커뮤니케이션 능력 보유자</t>
  </si>
  <si>
    <t>캐주얼/퍼즐 게임 개발 경험이 있는 분\n• 애니메이션 제작이 가능하신 분</t>
  </si>
  <si>
    <t>대용량 데이터 처리를 위한 기술에 대한 이해가 높은 분\n• 기계학습을 이용한 설계 및 개발이 가능한 분</t>
  </si>
  <si>
    <t>최신 개발 트렌드에 대해서 관심이 있고, 공유하기를 좋아하는 분\n• 핀테크 업종에 종사하셨던 분\n• 암호화폐에 대한 관심, 지식, 거래경험이 있거나, 유관 업종에 종사하셨던 분\n• 필요 기술 스택: Solidity, Hardhat, ethers js Node js, Firebase, AWS, Linux, Git, Slack, Notion</t>
  </si>
  <si>
    <t xml:space="preserve"> 키즈 온라인 교육 분야 경험이 있는 분\u2028\n• 온라인 교육 플랫폼에서 MD 업무를 직접 경험하신 분 (클래스 기획부터 판매까지)\u2028\n• 관련 인플루언서 및 브랜드 등 시장 트렌드를 알고 계신 분\n• 숫자와 데이터에 민감하신 분\n• 스타트업 경험이 있으신 분</t>
  </si>
  <si>
    <t>Python 개발에 대한 이해\n- Google Optimize 사용 경험\n- 웹 퍼블리싱 경험</t>
  </si>
  <si>
    <t>Jest, Mocha, StoryBook등 도구 사용 가능하신 분\n• Typescript/Node.js/No-SQL 경험자\n• AWS 기반 기술 경험자</t>
  </si>
  <si>
    <t>영상 디자인 역량 (프리미어, 에프터이펙트 등)\n* 콘텐츠 기획에 참여해보신 분\n* 광고대행사 경력 보유하신 분</t>
  </si>
  <si>
    <t>Jest, Mocha, StoryBook등 도구 사용 가능하신 분\n• Typescript/Node.js/No-SQL 경험자\n• AWS 기반 기술 경험자\n• 웹 개발 프로세스 전반에 대한 경험</t>
  </si>
  <si>
    <t>Calendar View를 개발해본 경험이 있으신 분\n• AWS 환경에서 서비스를 운영해본 경험이 있으신 분\n• 피그마로 작성된 UI를 구현이 가능하신 분</t>
  </si>
  <si>
    <t>영상 및 모션 디자인 Tool을 다룰 수 있는 분이면 더 좋습니다.\n• 배달앱, 커머스앱등 고객 주문을 처리하는 서비스 또는 플랫폼 기반의 스타트업을 경험한 분이면 좋습니다.\n• 디자인 가이드 및 서비스 전체를 책임지고 디자인한 경험이 있으신 분이면 좋습니다.\n• 사용자 조사, 데이터 분석, 프로토타입 제작 경험이 있으신 분이면 좋습니다.\n• 먹거리에 대한 관심도가 높아서 관련된 특기 또는 취미를 보유하신 분이면 좋습니다.</t>
  </si>
  <si>
    <t>시각적으로 완성도가 높은 결과물 생산 능력 우수자\n• 뷰티 트랜드에 관심과 이해도가 높으신 분</t>
  </si>
  <si>
    <t>향 후 인사제도 및 규정 수립, 성과관리 등 HRM 모듈 전문가로 \n  성장 Needs가 있는 분\n• 근로기준법에 대한 기본 지식 보유자</t>
  </si>
  <si>
    <t>미국, 캐나다 거주 경험자</t>
  </si>
  <si>
    <t>논리적 사고와 문제해결 역량을 갖추신 분\n• 생각한 바를 논리적으로 전달할 수 있는 유연한 커뮤니케이션 역량 보유\n• 지표를 기반으로 다양한 가설을 세우고 확인해보는 것에 흥미를 느끼시는 분\n• 팀 및 프로젝트를 리딩한 경험을 보유하신 분</t>
  </si>
  <si>
    <t>대용량 트래픽/데이터 처리 경험\n- 인증, 회원관리 시스템 설계, 개발 경험\n- 웹서비스 백엔드 API 설계, 개발 경험\n- OAuth 2 기반 서비스 설계, 개발 경험\n- RESTful API 설계, 개발 경험</t>
  </si>
  <si>
    <t>신규 브랜드 런칭 유경험자\n• 바디, 헤어 케어 개발 유경험자\n• 수출용 상품 기획 및 출시 유경험자</t>
  </si>
  <si>
    <t>모바일 게임 글로벌 론칭 및 서비스 경험이 있으신 분\n- PUBG PC, Mobile에 대한 높은 이해도를 가지신 분 (유사 장르 모바일 게임 포함)\n- PM 경력 외에 Game 기획, QA 직군 경력이 있으신 분\n\n\n[고용형태]\n\n정규직\n\n\n[근무지]\n\n서초 본사\n\n\n[제출서류]\n\n- 입사지원서 (자유 양식), 경력기술서 (필수), 포트폴리오 (선택)\n신입의 경우 자기소개서를, 경력일 경우 경력기술서를 중심으로 기술해주시길 바랍니다. \n- 포트폴리오가 공동제작물일 경우, 반드시 자신이 제작한 부분을 명확하게 기재해주시고, 포트폴리오 용량이 많을 경우는 웹에 업로드하여 입사지원서에 링크를 기재해 주시기 바랍니다.\n- 포트폴리오는 본인의 강점과 특성이 잘 드러난 자료로, 반드시 공개가 가능한 범위 내에서 제출 바랍니다. (미출시작/클라이언트 등의 요청에 의한 비공개 작업물 / 저작권 침해의 소지가 있는 작업물 불가) \n- 입사지원자께서는 전/현직 직장의 영업비밀을 침해하는 일이 없도록 각별히 유의하시기 바랍니다.\n\n\n[채용절차]\n\n- 서류 전형 ＞  실무진 면접 ＞ 경영진 면접 ＞ 최종합격 및 입사\n* 필요 시 추가 면접이 진행될 수 있습니다.</t>
  </si>
  <si>
    <t>아이돌 팬 문화에 익숙하신 분\n• 인터넷 문화에 대한 관심이 높고 최신 트랜드를 빠르게 캐치하신 분\n• 콘텐츠 관련 서비스 운영 경험자</t>
  </si>
  <si>
    <t>빠르게 변화하는 회사의 방향에 유연하게 적응할 수 있는 분\n• 책임감 있고 긍정적인 마인드를 가지신 분\n• 해외 거래처와 관련 업무를 진행 해보신 분\n• 세무 신고 등의 경험이 있으신 분\nex) 부가세 신고, 일용 근로 신고 등\n• 디자인 가구, 프리미엄 가구 업계 관심과 이해도가 높으신 분\n• slack, notion 등 협업 툴 이용 경험해보신 분\n• 보블릭이라는 회사에 대한 애정이 있으신 분\n• 보블릭 조직 문화를 이해하고 함께 성장하고자 하는 욕구</t>
  </si>
  <si>
    <t>B2B SaaS 소프트웨어 분야에 관심이 있는 분\n• 디자인 에이전시 또는 스타트업 경험이 있는 분\n• 영상 편집 또는 모션 그래픽 제작이 가능하신 분</t>
  </si>
  <si>
    <t>높은 실행력을 갖춘 목표 지향적인 분\n• 팀원 간 협업 및 유기적인 소통에 능하신 분</t>
  </si>
  <si>
    <t>배송조직 경험이 있으신 분\n• 컨슈머, 플랫폼 서비스 업무 경험이 있으신 분</t>
  </si>
  <si>
    <t>풀스택(백엔드, 프론트엔드) 가능자 우대\n• 영어 능통자 우대</t>
  </si>
  <si>
    <t>데이터 기반 마케팅 전략 수립 경험\n• 마케팅 대행사 관리 경험\n• 가상자산 등 금융거래에 대한 풍부한 경험</t>
  </si>
  <si>
    <t>술 \u0026 스택]\n- Typescript 사용 경험\n- React, Vue, Angular 등의 웹 프레임워크 사용 경험\n- Nodejs 사용 경험\n- Git 사용 경험\n- AWS 사용 경험\n- RDB에 대한 이해(MySQL, Oracle, PostgreSQL)\n- 메모리 스토어(Redis, Memcached) 에 대한 이해</t>
  </si>
  <si>
    <t>IT/이커머스/물류 직무 채용을 경험하신 분\n• Data-Driven에 기반한 인사결정에 유의미한 기반자료 제공이 가능하신 분\n• 인사기획에 대한 열정이 있으신 분\n• 근로기준법 등 노무관련 법에 대한 기초지식\n• 원활한 커뮤니케이션이 가능하신 분</t>
  </si>
  <si>
    <t>경영, 산업공학 전공자 혹은 경험이 있으신 분\n• 비용 및 효율성 산출 경험이 있으신 분\n• 물류 및 유통효율화를 위한 서비스 도입 경험이 있으신 분</t>
  </si>
  <si>
    <t>웹 애플리케이션 개발 기획 및 운영 경험자\n• 개발, 서비스 플로우, DB 설계 및 서비스 정책 수립에 대한 높은 이해도</t>
  </si>
  <si>
    <t>블록체인 사업 또는 개발 업무에 경험이 있으신 분\n• Ethereum, Hyperledger 등 블록체인 플랫폼 개발 경험이 있으신 분\n• Git, Jira, Slack 등 협업 툴을 사용한 경험이 있으신 분\n• Android, iOS, 하이브리드 앱 개발부터 등록 및 출시까지 경험이 있으신 분</t>
  </si>
  <si>
    <t>블록체인 사업에서 개발 업무를 진행했거나 폭넓은 경험이 있으신 분\n• Ethereum, Hyperledger 등의 블록체인 플랫폼 개발 경험이 있으신 분\n• Git, Jira, Slack 등 협업 툴을 사용한 경험이 있으신 분</t>
  </si>
  <si>
    <t>블록체인 서비스 개발 경험이 있으신 분 \n• Ethereum, Hyperledger 등의 블록체인 플랫폼 서비스 개발 능력이 있으신 분\n• Git, Jira, Slack 등 협업 툴을 사용한 경험이 있으신 분\n• Android, iOS, 하이브리드 앱 개발부터 등록 및 출시 경험이 있으신 분</t>
  </si>
  <si>
    <t>양질의 컨텐츠 제작을 위한 일정 수준 이상의 디자인 또는 편집 능력\n• 블록체인 업계 마케팅 경력자</t>
  </si>
  <si>
    <t>평소 주위에서 '너 정말 자동차에 미쳤구나!' 라는 평을 듣는 분 (밥보다 차가 좋은 분!)\n• 지나가는 자동차 휠 모양만 봐도 연식과 등급을 알 수 있는 분\n• 자동차 데이터 서비스에 대해 많은 관심이 있는 분</t>
  </si>
  <si>
    <t>경력 3년 이상\n• 대형 SI 사업 경험자 우대\n• 의사결정 구조론 경험자 우대</t>
  </si>
  <si>
    <t>축구 산업에 대한 높은 이해 (e.g. 축구산업아카데미 경험)\n• 유료화된 게임의 라이브 서비스 경력\n• 피파온라인4 혹은 스포츠 게임을 깊이 있게 플레이 해본 경험</t>
  </si>
  <si>
    <t>기술적 이해를 보유하고 있는 분이라면 더욱 좋습니다.\n\n토스코어로의 합류 여정\n• 서류 접수 ＞ 직무 인터뷰 ＞ 문화적합성 인터뷰 ＞ 최종 합격\n\n동료의 한마디\n• 토스코어의 Technical Project Manager는 토스뱅크와 토스증권이 토스 앱에서 금융 혁신을 할 수 있도록 토스 앱의 기능을 기획하고 개선합니다. 뛰어난 동료들과 창의적인 아이디어를 자유롭게 주고받으며 토스의 금융 혁신을 함께 하고 싶은 분이라면 바로 지원하세요!</t>
  </si>
  <si>
    <t>angular/React/Vuejs 등의 Frontend Framework 환경 내 개발 경험이 있으신 분\n• 플랫폼 공통의 UI 라이브러리 구현 및 설계, UX에 대한 끊임없는 개선 의지가 있으신 분\n• 디자이너와 개발자와의 협업에 있어 풍부한 경험을 가지신 분\n• 형상 관리(Git, Svn)툴 경험한 분\n• JavaScript에 대한 이해가 있으신 분</t>
  </si>
  <si>
    <t>패션 \u0026 주얼리에 관심이 많은 분\n• iOS, Android OS 디자인 가이드 이해 및 활용 경험\n• 앱 \u0026 웹 환경에 대한 이해도 뛰어난 분\n• 유관 부서 및 디자이너, 개발자 등과 원활한 협업이 가능한 커뮤니케이션 역량을 보유한 분</t>
  </si>
  <si>
    <t>Flutter를 이미 습득하셨거나 개발 경험이 있으신 분\n• 팀웍을 중시하시는 분\n• 자부심과 책임감이 강하신 분</t>
  </si>
  <si>
    <t>애자일 업무 프로세스 경험 있으신 분\n• 스타트업 근무 또는 신규 프로덕트 빌드/개편 경험 있으신 분\n• 론칭, 내재화, 버전업, 통합 등 프로덕트의 다양한 성장 변곡점을 경험해 보신 분\n• 빠른 러닝 커브를 쌓으며 새로운 시도를 즐길 수 있으신 분</t>
  </si>
  <si>
    <t>리서치 업무 경험자\n• 단순 리서치 업무를 진행하는 것이 아니라, 그 속에서 인사이트를 얻고자 하는 적극적인 태도를 가지신 분\n• (외국 자료 보는 경우가 간혹 있어, 외국어 가능하시면 편리하실 때가 있습니다.)</t>
  </si>
  <si>
    <t>SNS 공구시장에 대한 관심 및 구매경험이 많으신 분\n- 온라인 브랜드사의 MD 또는 유통 관련 경험이 있으신 분\n- 온라인 식품 또는 건기식에 대한 관심과 이해도가 높으신 분\n- 세일즈\u0026설득의 스킬이 뛰어나신 분\n- 온라인브랜드 MKT에 대한 이해 도는 관심이 있으신 분</t>
  </si>
  <si>
    <t>인공지능 분야 또는 동종업계 IT(검색, 챗봇, 분석) 영업경험자\n• 공공기관 대상 영업 경험자\n• 제조, 금융(은행/증권/보험 등) 분야 영업경험자\n• 전산 인프라 및 SW솔루션에 대한 이해가 있는 분</t>
  </si>
  <si>
    <t>금융투자 및 IT 분야 조직에서 정성적 위기관리, 디지털 마케팅, 미디어 참여형 행사 등 다양한 커뮤니케이션 미션을 성공적으로 수행한 경험이 있다면 더 좋습니다.\n• 당면한 커뮤니케이션 이슈를 기존에 시도하지 않았던 새로운 방식으로 접근해 유의미한 성과를 만들어본 경험이 있는 분이면 더 좋습니다.\n\n합류 여정\n• 서류 접수 ＞ 직무 인터뷰 ＞ 문화적합성 인터뷰 ＞ 최종 합격\n\n동료의 한마디\n• 토스증권이 성장하는 만큼 Communication 팀의 역할도 무궁무진하게 확장되고 있습니다. 정해진 방식이 아니라, 다양한 가능성과 새로운 시도를 모색하는 팀워크를 통해 새로운 기업 커뮤니케이션을 경험해보고 싶으신 분들의 합류를 기다립니다.</t>
  </si>
  <si>
    <t>법률 분야의 특수성으로 상대적으로 어렵게 느끼실 수 있지만, 함께하는 팀원들이 있으니 용기내어 지원해주시면 됩니다.\n• 피드백에 대해 잘 받아들이고, 자발적이고 적극적인 자세로 업무에 임해주실 분을 찾습니다.</t>
  </si>
  <si>
    <t>프로젝트 리딩 경험\n• Node.js/TypeScript, MySql, MongoDb등의 전문 지식 보유 및 개발 경험\n• Microservices, Event-driven, Serverless 아키텍쳐등에 대한 관심과 지식\n• Data Engineering, Data Lake, Data 분석툴에 관심 있으신 분\n• 여행을 좋아하고 스타트업부터 글로벌 리딩 여행 업체로의 성장을 함께 만들어 보고 싶으신 분</t>
  </si>
  <si>
    <t>법률사무소, 법률 관련 기관에서 고객 응대 진행 경험 있으신 분\n• 고객 응대/서비스/세일즈 관련 업무 경험자(서비스 마인드 보유자)</t>
  </si>
  <si>
    <t>경험해보지 않은 문제에 대해 도전하고 새로운 지평을 만들어 보고 싶으신 분\n• 빠르게 성장하는 조직 혹은 변화무쌍한 스타트업에서 경험이 있는 분\n• 다양한 업무 Tool의 적응이 빠른 분\n• 조직 리드 경험과 채용 담당자로서 역량과 스킬을 입증할 수 있는 역량이 풍부한 분</t>
  </si>
  <si>
    <t>Node.js, MySql, MongoDb등의 전문 지식 보유 및 개발 경험\n• 빅데이터에 관심 있으신 분\n• 여행을 좋아하고 여행 관련 서비스를 만들어 보고 싶으신 분\n• 현재 프론트엔드 개발자로서 향후 풀스택 개발자로 발전을 원하시는 분</t>
  </si>
  <si>
    <t>RESTful API의 이해 및 개발 경험\n• Git 형상관리 시스템 활용 경험\n• javascript 기반 프레임워크를 이용한 개발 경험\n• vue.js, react 등 front-end 프레임워크 개발 경험\n• ElasticSearch 구축 및 운영 경험\n• Kubernetes, Docker등 Container환경에서 서비스 개발 및 운영 경험\n• Linux CLI 환경에 대한 이해와 스크립트 개발 경험\n• AWS Cloud 환경의 이해 및 활용 경험\n• kafka, NoSQL 구축 및 운영 경험\n• notion 활용 경험\n\n[마인드셋]\n\n• 테크는 세상을 바꿀 수 있지만 코드만으로 그것을 이뤄낼 수 없다.\n• 좋은 프로덕트는 여러 직군의 치열함에 의한 결과물이다.\n• 사람들의 기대를 뛰어넘는 위대한 것을 만들고 싶다.\n• 메이커를 비롯한 회사의 존재 이유는 고객이다.\n• 프로덕트 개발의 효율성 증대는 일을 투명하게 공유하고 서로 신뢰하는 것이 시작이다.\n\n[기술스택]\n\n• Application and Data : 개발 언어, 프레임웍, 라이브러리\n  CSS3 HTML5 Sass/scss TypeScript GraphQL API webpack \u0026 babel \n  Javascript(ES6+) SPA (single Page Application) \n  MSA spring-cloud clean-code TDD Apache Tomcat \n  jQuery Linux OAuth 2.0 JWT-Token spring-boot JavaScript\n  Google BigQuery SQL, NoSQL, Elastic Search Amazon AWS GitHub\n  Git MySQL Java\n\n• Utilities : 서비스 개발 효율을 높이기 위해 사용하는 유틸리티\n  vscode Google Chrome Extension Core Tunnel IntelliJ IDEA\n\n• DevOps : 빌드, 테스트, 배포, 모니터링\n  Datadog Elastic APM junit5 Docker/Kubernetes Terraform Jenkins GitHub\n\n• Business Tools : 사내 협업, 고객 및 외부 채널 관리 툴\n  Google-calendar Google Meet zoom google-docs figma Notion \n  Google Drive Slack Zeplin\n \n[테크팀 인터뷰]\nhttps://www.notion.so/18e9f61207a64486a2bc3555062cffce</t>
  </si>
  <si>
    <t>프로젝트 리딩 경험\n• 맵과의 서비스 연동을 포함한 GIS가 적용된 서비스 개발 경험\n• AWS 플랫폼에 대한 이해 및 사용 경험\n• i18n을 적용한 글로벌 서비스 경험\n• AR의 서비스 적용에 관심 있으신분\n• 여행을 좋아하고 여행 서비스 도메인에서의 UI혁신을 함께 만들어가고 싶으신 분</t>
  </si>
  <si>
    <t>RESTful API의 이해 및 개발 경험\n• Git 형상관리 시스템 활용 경험\n• javascript 기반 프레임워크를 이용한 개발 경험\n• vue.js, react 등 front-end 프레임워크 개발 경험\n• ElasticSearch 구축 및 운영 경험\n• Kubernetes, Docker등 Container환경에서 서비스 개발 및 운영 경험\n• Linux CLI 환경에 대한 이해와 스크립트 개발 경험\n• AWS Cloud 환경의 이해 및 활용 경험\n• kafka, NoSQL 구축 및 운영 경험\n• notion 활용 경험\n\n[마인드셋]\n\n• 테크는 세상을 바꿀 수 있지만 코드만으로 그것을 이뤄낼 수 없다.\n• 좋은 프로덕트는 여러 직군의 치열함에 의한 결과물이다.\n• 사람들의 기대를 뛰어넘는 위대한 것을 만들고 싶다.\n• 메이커를 비롯한 회사의 존재 이유는 고객이다.\n• 프로덕트 개발의 효율성 증대는 일을 투명하게 공유하고 서로 신뢰하는 것이 시작이다.\n\n[기술스택]\n\n• Application and Data : 개발 언어, 프레임웍, 라이브러리\nCSS3 HTML5 Sass/scss TypeScript GraphQL API webpack \u0026 babel\nJavascript(ES6+) SPA (single Page Application)\nMSA spring-cloud clean-code TDD Apache Tomcat\njQuery Linux OAuth 2.0 JWT-Token spring-boot JavaScript\nGoogle BigQuery SQL, NoSQL, Elastic Search Amazon AWS GitHub\nGit MySQL Java\n\n• Utilities : 서비스 개발 효율을 높이기 위해 사용하는 유틸리티\nvscode Google Chrome Extension Core Tunnel IntelliJ IDEA\n\n• DevOps : 빌드, 테스트, 배포, 모니터링\nDatadog Elastic APM junit5 Docker/Kubernetes Terraform Jenkins GitHub\n\n• Business Tools : 사내 협업, 고객 및 외부 채널 관리 툴\nGoogle-calendar Google Meet zoom google-docs figma Notion\nGoogle Drive Slack Zeplin\n\n[테크팀 인터뷰]\nhttps://www.notion.so/18e9f61207a64486a2bc3555062cffce</t>
  </si>
  <si>
    <t>동영상 및 다양한 컨텐츠 서비스, 커뮤니티의 구축, GIS결합 서비스 개발을 함께 하고 싶으신 분\n• 프론트엔드 개발자로서 기회가 주어진다면 풀스택 개발자로도 발전 욕심이 있으신 분\n• 여행을 좋아하고 여행 서비스 도메인에서의 UI혁신을 함께 경험해가고 싶으신 분</t>
  </si>
  <si>
    <t>새로운 케이스에 대한 리서치와 시도에 적극적이신 분\n• IT/SW 산업 전반에 대한 이해도가 높은 분\n• 빠르게 변화하는 조직에서 여러가지 상황을 빠르게 파악하고 합리적으로 대응하실 수 있는 분</t>
  </si>
  <si>
    <t>대사항＞\n• 금융권(Bank, PG, VAN) 및 블록체인 거래소 연동 경험  \n• Open API 기반 서버 시스템의 개발 및 운영 경험이 있으신 분\n• 대규모 트래픽 처리 경험이 있으신 분\n• JPA, Hibernate 등 ORM 사용과 도메인 모델링 경험\n• 도커 및 오케스트레이션(Kubernetes)에 대한 이해와 개발 및 운영 경험이 있으신 분\n• 빌드/테스트/배포 자동화 경험이 있으신 분\n• node.js, python, golang 서버 개발 경험이 있으신 분 \n• TDD 개발 신봉자이신 분 \n• 포트폴리오나 Git Hub 등의 링크를 함께 제출해 주세요.\n• 장르불문 덕후 대환영</t>
  </si>
  <si>
    <t>대사항＞\n• 핀테크 서비스에 대해 관심이 많으신 분\n• 자유로운 근무환경에서 스스로의 목표와 일정을 관리할 수 있으신 분\n• 애자일 방식의 프로덕트 구축과 협업 경험(Jira, Confluence, Zepline, Slack)\n• 서비스 성장(회원수, MAU, 다운로드수 지표 등)에 관심을 갖고 함께 노력하는 분\n• 사용자 경험을 개선하는데 필요한 퍼포먼스 개선 경험이 있는 분\n• TDD 개발 신봉자이신 분 \n• 포트폴리오나 Git Hub 등의 링크를 함께 제출해 주세요.</t>
  </si>
  <si>
    <t>마존 외 해외 이커머스 채널 (이베이, 쇼피, Qoo10, 라자다, 라쿠텐 등) 운영 경험자 우대\nㆍ소비재/화장품 이커머스 판매 또는 디지털 마케팅 경험 우대</t>
  </si>
  <si>
    <t>대사항＞\n• 핀테크 서비스에 대해 관심이 많으신 분\n• 자유로운 근무환경에서 스스로의 목표와 일정을 관리할 수 있으신 분\n• 애자일 방식의 프로덕트 구축과 협업 경험(Jira, Confluence, Zepline, Slack)\n• 상용 모바일 앱 개발 및 출시 경험이 있는 분\n• 서비스 성장(회원수, MAU, 다운로드수 지표 등)에 관심을 갖고 함께 노력하는 분\n• 사용자 경험을 개선하는데 필요한 퍼포먼스 개선 경험이 있는 분\n• TDD 개발 신봉자이신 분 \n• 포트폴리오나 Git Hub 등의 링크를 함께 제출해 주세요.</t>
  </si>
  <si>
    <t>대사항＞\n• 핀테크 서비스에 대해 관심이 많으신 분\n• 자유로운 근무환경에서 스스로의 목표와 일정을 관리할 수 있으신 분\n• 애자일 방식의 프로덕트 구축과 협업 경험(Jira, Confluence, Zepline, Slack)\n• 상용 모바일 앱 개발 및 출시 경험이 있는 분\n• 서비스 성장(회원수, MAU, 다운로드수 지표 등)에 관심을 갖고 함께 노력하는 분\n• 사용자 경험을 개선하는데 필요한 퍼포먼스 개선 경험이 있는 분\n• TDD 개발 신봉자이신 분 \n• 포트폴리오나 Git Hub 등의 링크를 함께 제출해 주세요</t>
  </si>
  <si>
    <t>국내외 전자상거래 관련 경험 및 IT 관련 지식\n• PG, 간편결제, VAN, 카드사, 은행 경험\n• 데이터 분석 기반에 서비스 기획 가능 역량\n• 영어 구사 역량 (documentation, video conference 등)\n• 백앤드 시스템 기획 경험\n• 장애인 및 보훈대상자\n\n※ 자금세탁방지법(AML) 법령에 준수하여 합격자에 한하여 입사 시, 자금세탁방지 서약서를 징구할 예정입니다.</t>
  </si>
  <si>
    <t>전문 리서치/디자인 컨설팅 기업에서의 리서치 운영 경력자 \n• 비즈니스 영어 커뮤니케이션\n• SQL 활용 가능자 \n• UX 관련 전공자 또는 그에 준하는 지식 보유자 \n• 이커머스 서비스에 대한 이해</t>
  </si>
  <si>
    <t xml:space="preserve"> 구매고객 페르소나와 일치 (20~30대 여성)\n2. 스케줄 관리 능력, 엑셀 고급활용자</t>
  </si>
  <si>
    <t>관련 업무 경력\n• 문서작성 능력자</t>
  </si>
  <si>
    <t>4명 이상의 마케팅 팀을 Leading 경험이 있는 분\n• 인하우스 퍼포먼스 마케팅을 담당하며, 채널 효율화와 다변화를 주도해 성장을 시킨 경험이 있는 분\n• 다양한 마케팅 채널의 데이터를 하나의 대시보드로 통합 관리하여 비용 효율화한 경험이 있는 분\n• Amplitude, Tableau 등 데이터 툴을 직접 다뤄본 경험이 있는 분\n• 교육과 기술로 세상을 선하게 바꾸는 비전에 동의하시는 분\n• 다문화/다국적 업무 환경에서의 근무 경험이 있으신 분\n\n\n[기타 사항]\n• 전형 절차: 서류 전형 →1-3차 면접 → 최종 합격\n• 제출 서류: 자유 양식의 국문이력서(PDF), 포트폴리오(Optional)\n• 근무 형태: 정규직 (수습기간 3개월)\n• 근무 지역: 서울시 강남구 선릉로 428, 17층</t>
  </si>
  <si>
    <t>자동차 제어기 S/W 개발 경험\n• AUTOSAR 지식 보유\n• Simulink 개발 경험\n• 임베디드 S/W 개발 경험</t>
  </si>
  <si>
    <t>딥러닝 추론 결과를 분석하여 모델 성능 향상에 기여한 경험이 있으신 분\n- AI 기술에 대한 관심이 높으신 분\n- 데이터 수집에 대한 설계 경험이 있으신 분\n\n[세부 채용 절차]\n서류전형 ▷ 사전 인터뷰 ▷ 과제 ▷ 직무 인터뷰 ▷ 구성원 인터뷰 ▷ 레퍼런스 체크\n▷ 합격 여부 안내 및 처우협의\n- (과제) 데이터 분석 관련 구현 과제\n- (직무 인터뷰)과제 수행한 내용 및 자신이 구현한 소스코드 리뷰</t>
  </si>
  <si>
    <t>다양한 언어의 GUI 개발 경험 우대</t>
  </si>
  <si>
    <t>이커머스 기업에서 근무한 경험자\n• 마켓플레이스 서비스 운영 경험자\n• 원활한 커뮤니케이션 스킬 보유자\n• 자발적으로자신의 업무를 수행 하는 적극성을 갖춘자\n• 컴퓨터활용능력 우수자</t>
  </si>
  <si>
    <t>t경쟁 PT 유 경험자\n-\t광고주 직접 커뮤니케이션 유 경험자\n-\t기획서 / 제안서 작성자\n-\tIT 인더스트리 (어도비, IBM, 마이크로소포트 등 IT기업들) 대행 유 경험자</t>
  </si>
  <si>
    <t>평소에 웹툰플랫폼을 즐겨 이용하는 분 \n- 언제나 사용자의 욕구와 트렌드를 살피고 이해하고자 노력하는 분\n\n[꼭 읽어주세요!]\n- 포트폴리오 잊지마세요! 첨부해주시거나 링크를 주시면 됩니다.</t>
  </si>
  <si>
    <t>대용량/대량의 데이터 플랫폼을 자동화 하여 운영한 경험\n   ＞Data Platform 중 NoSQL, BigData Platform 순 경험\n   ＞NoSQL Platform 중 Redis, MongoDB, ElasticSearch 순 경험\n   ＞BigData Platform 중 Kafka, Hadoop ecosystem 순 경험\n- Enterprise Security 기반 BigData / NoSQL Platform 구축 경험</t>
  </si>
  <si>
    <t>F\u0026B 또는 그로서리 시장 영업 경험자\n - 원활한 커뮤니케이션 스킬 보유자\n - 자발적으로자신의 업무를 수행 하는 적극성을 갖춘자\n - 컴퓨터활용능력 우수자</t>
  </si>
  <si>
    <t>외식업 및 편의점 등 프랜차이즈 점포 개발 경력자\n- 원활한 커뮤니케이션 스킬 보유자\n- 자발적으로자신의 업무를 수행 하는 적극성을 갖춘자\n- 컴퓨터활용능력 우수자</t>
  </si>
  <si>
    <t>외국어 (영어, 일본어, 중국어, 대만어) 독해가 가능하신 분\n• Jira / Mantis 등 BTS 툴 사용 경험이 있으신 분\n• ISTQB 자격증을 소지하고 계신 분</t>
  </si>
  <si>
    <t>광고 대행사 및 미디어 랩사 경험자\n - 문제를 정의하는데 능하며 , 해결방안을 도출 할 수 있는 분 \n - 플랫폼 비즈니스 / 스타트업의 생태계를 이해하고 적응 할 수 있는분\n - 오픈마켓 관리 및 운영, 인플루언서 협업 및 공구 진행 경험 \n - F\u0026B 또는 그로서리 시장 경험자\n - 컴퓨터활용능력 우수자</t>
  </si>
  <si>
    <t>종합광고대행사 경력이 있으신 분\n• 브랜드 전략 수립 및 실행단까지 이끌어 보신 분</t>
  </si>
  <si>
    <t>상품, 물류/배송, 프로모션/마케팅, 주문/결제 등 e-Commerce 시스템 설계 경험이 있으신 분\n- 비동기 시스템 설계 및 운영 경험이 있으신 분 \n- AWS를 활용한 개발, 운영 경험이 있으신 분\n- 빌드/테스트/배포 자동화 경험이 있으신 분\n- Microservices 아키텍처 기반의 시스템 개발 경험이 있으신 분\n- JPA, Hibernate 등 ORM 사용과 도메인 모델링 경험이 있으신 분\n \n[꼭 읽어 주세요!]\n- 지원 시 경력기술서(PDF형식) 필수 첨부 부탁드립니다. \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통합 브랜드 캠페인 관련 경험이 있으신 분\n• 개인 혹은 기업 SNS 채널을 활발하게 운영해본 경험이 있으신 분</t>
  </si>
  <si>
    <t>3PL 업체 경험자\n• 스타트업 혹은 B2C 회사 근무 경험자</t>
  </si>
  <si>
    <t>영어 가능자 우대\n- 운전 가능자 우대 \n- 커뮤니케이션에 능하고 통합적 사고, 트렌드에 민감하게 대응가능하신 분</t>
  </si>
  <si>
    <t>커머스 콘텐츠 제작 경험이 있으신 분\n• 촬영, 디자인 등 콘텐츠 제작에 필요한 타 팀원과 원활히 협업이 가능하신 분</t>
  </si>
  <si>
    <t>서비스 개발 경험에 관한 포트폴리오\n• React Hooks를 이용한 상태 관리 경험\n• Webpack, Rollup 등 모듈 번들러에 대한 이해가 깊으신 분\n• Next.js 등 SPA Framework을 이용한 SSR 프로젝트 경험\n• Electron 기반의 서비스 개발 경험\n• 오픈소스 Contribution 경험\n• 서버 개발자, 디자인 직군과 원활히 소통하는 능력\n• UI/UX 개선과 관련된 고민을 좋아하시는 분\n• 새로운 기술에 관심이 많고, 자기 개발을 위해 노력하시는 분\n• REST API 서비스 개발 경험\n• 컴퓨터/시스템 공학ㆍ해당 직무 근무경험\n• 개발 관련 학원 6개월 이상 수료</t>
  </si>
  <si>
    <t>항공,호텔,패키지 등 여행 시스템 운영 경험이 있으신 분\n- GDS 이해가 있는 분\n- SQL , DB, 개발구조에 대한 이해가 있으신 분\n- 포트폴리오 제출</t>
  </si>
  <si>
    <t>검색 서비스 개발 경력이 있는 분\n* 특히 시스템이나 아키텍처 관점에서 검색 서비스를 개선한 경험이 있는 분\n• Golang 개발 경험이 있는 분\n• Elasticsearch나 Solr 등의 오픈소스 검색엔진 사용 경험이 있는 분\n• 지역기반 서비스 경험이 있는 분\n• 대규모 웹 서비스 개발 경력이 있는 분\n• React를 사용한 어드민 개발이 가능한 분</t>
  </si>
  <si>
    <t>설계한 모델, 방법론의 결과물을 보여 줄 수 있는 간단한 프로토타입 개발이 가능하신 분\n• Elasticsearch나 Solr 등의 오픈소스 검색엔진 사용 경험이 있는 분\n• 지역기반 서비스 경험이 있는 분\n• 대규모 데이터 처리, 머신러닝 오픈소스 사용에 능숙하신 분</t>
  </si>
  <si>
    <t>머신러닝/추천 관련 오픈소스 사용에 능숙하신 분\n• 지역기반 서비스 경험이 있는 분\n• Elasticsearch나 Solr 등의 오픈소스 검색엔진 사용 경험이 있는 분</t>
  </si>
  <si>
    <t>Angular, Vue.js, React.JS 중 하나 능숙하게 다룰 수 있는 분\n• 모바일 Native(iOS,Android) 개발에 경험이 있으신 분\n• 모바일 앱(Hybrid 앱) 개발 경험이 있으신 분\n• Git을 잘 다루는 분\n• 배포(AWS, 온디멘드 WAS) 자동화 경험이 있으신 분</t>
  </si>
  <si>
    <t>모빌리티 서비스 기반의 업무 경험이 있는 분\n• 리서처 역할 외 UX/디자이너 역할을 경험해 보신 분\n• 리서치를 통해 얻은 서비스 개선 인사이트를 프로토타이핑으로 제시할 수 있는 분\n• 정량 분석 경험이 있는 분\n• HCI 관련 경험/학위가 있거나 그에 준하는 지식을 갖고 있는 분</t>
  </si>
  <si>
    <t>IT 스타트업 근무 경험\n- B2B SaaS 또는 플랫폼 서비스에 대한 이해도\n- 데이터 수집/분석 툴이나 A/B 테스팅 툴을 통해 마케팅을 평가하고 개선한 경험\n- 퍼포먼스 마케팅 또는 그로스 해킹 스킬을 갖춘 분\n- 행사 참여 또는 주최 경험이 많으신 분\n- 이벤터스 서비스에 애정이 많거나 많이 이용해보신 분</t>
  </si>
  <si>
    <t>테스트 업무 경험이 있으신 분\n• Quality Engineering 이론에 대한 지식\n• Excel 문서 작업이 능통하신 분</t>
  </si>
  <si>
    <t xml:space="preserve"> 교육 업계 근무 경험 우대\n•  스타트업 근무 경험 우대</t>
  </si>
  <si>
    <t>서비스 기획과 플랫폼 기획 양 쪽에 경험을 갖고 있거나 관심이 있는 분 \n• 개발에 대하여 이해도가 있는 분\n• 영상 기반 서비스에 대한 경험이나 관심이 있는 분\n• 트립비토즈 서비스의 개선 사항은 어떤 것이 있다고 보시는지 지원서에 언급해주시면 더 의미있는 면접 시간이 될 거예요.</t>
  </si>
  <si>
    <t>서비스 기획과 플랫폼 기획 양 쪽에 관심이 있는 분\n• 개발에 대하여 이해도가 있는 분\n• 영상 기반 서비스에 대한 경험이나 관심이 있는 분 \n• 트립비토즈 서비스의 개선 사항은 어떤 것이 있다고 보시는지 지원서에 언급해주시면 더 의미있는 면접 시간이 될 거예요.</t>
  </si>
  <si>
    <t>룹웨어 지식 보유자\nㆍ시스템(OS/DB)의 다양한 활용 경험\nㆍ고객 응대 경험</t>
  </si>
  <si>
    <t>스타트업 근무 경험자 우대\n• 교육 관련 업무 경험 \n• 학생, 학부모 고객들에 대한 이해도</t>
  </si>
  <si>
    <t>교육 관련 서비스 기획 경험 우대\n• 스타트업 근무 경험자 우대\n• 개발 관련 이해도</t>
  </si>
  <si>
    <t>대용량 트래픽 처리 경험\n- 오픈 소스에 기여한 적이 있는 분</t>
  </si>
  <si>
    <t>IT 관련 전공\n• 전자문서 및 전자계약 분야에 경험이 있는 분\n• REST API 개발 경험이 있는 분\n• 대용량 트래픽 서비스 개발/운영 경험이 있는 분\n• PKI 기술에 이해도가 있는 분\n• 정보처리기사 자격증이 있는 분</t>
  </si>
  <si>
    <t>스타트업 경력 혹은 경험이 있으신 분</t>
  </si>
  <si>
    <t>콘텐츠 기반 서비스를 출시\u0026운영한 경험이 있으신 분\n• 데이터를 활용한 서비스 개선 경험이 있으신 분\n• 만화 또는 콘텐츠의 적극적인 소비성향, 그리고 레진코믹스의 회원이신 분</t>
  </si>
  <si>
    <t>퍼포먼스 마케팅 경력 보유자\n• 초기 스타트업 경험이 있는 분\n• 여성 2030 패션/라이프스타일 커머스 콘텐츠 마케터/디자이너 경험이 있는 분\n• 인플루언서 협업 및 관련 프로그램 기획/운영 경험이 있는 분\n• 쇼핑을 즐기며 패션과 라이프스타일 전반에 관심이 높은 분\n• GA, 앱스플라이어, 데이터스튜디오, 파이어베이스 등 활용이 가능한 분\n• 나의 성장이 회사의 성장을 이끌고 윈윈할 수 있다는 믿음을 가진 분\n• 긍정적이고 적극적인 커뮤니케이션 스킬\n• “책임감”, \"크리에이티브\", \"주도성</t>
  </si>
  <si>
    <t>긍정적인 커뮤니케이션 능력</t>
  </si>
  <si>
    <t>스타트업 창업/업무 경험이 있으신 분\n▶ IT 기획 업무 경험이 있으신 분\n▶ IT 비즈니스 모델에 대한 이해도를 보유하신 분</t>
  </si>
  <si>
    <t>대기업 IT 영업 경험이 있으신 분\n▶ IT/DT 서비스 기술 및 시장 환경 분석이 가능하신 분\n▶ 원활한 커뮤니케이션 능력을 보유하신 분\n▶ IT관련 전공자</t>
  </si>
  <si>
    <t>교육 관련 전공자\n\n• 멘토활동 경험자 \n\n• 중/고등학생 입시 지도 경험자\n\n• 중/고등학생 교과목 강사 경험자</t>
  </si>
  <si>
    <t>퍼포먼스 광고팀 리딩 경험이 있으신 분\n• Microsoft Excel 활용한 분석 수준 상 이상이신 분\n• 글로벌 시장의 퍼포먼스 광고 전략 수립 및 실행 경험이 있으신 분\n• 영어 커뮤니케이션 가능하신 분\n\n* 국가유공자 예우 및 지원에 관한 법률에 의거 취업 보호 대상자 및 장애인은 관련 법규에 따라 우대합니다.</t>
  </si>
  <si>
    <t>패션 잡화 카테고리 경험자\n- 라이프스타일에 대한 관심과 열정이 있는자\n- 뚜렷한 목표의식을 바탕으로 세일즈를 주도해나갈 수 있는 자</t>
  </si>
  <si>
    <t xml:space="preserve"> 이런 분을 영입하고 싶습니다. (우대요건)\n• 엑셀 및 비즈니스 데이터를 다루는데 능숙하신 분 - 1만행 이상의 raw data를 추출 및 정제 하고,  다각도로 분석, 정제, 시각화 하실 수 있는 분\n• SQL, Amplitude, Google Analytics등 온라인비즈니스 운영에 필요한 데이터 언어 / 툴을 편하게 다루실 수 있는 분\n• 전략을 실제로 프로젝트에 적용하여 매출, 방문, 리텐션, Funnel health 등의 지표 성장을 이끌어내 본 경험이 있으신 분\n• 다양한 직군들과의 원활한 커뮤니케이션이 가능하신 분\n• 건강과 식품분야에 관심이 많고 해당 시장에 대한 이해가 높은 분\n• 커머스 혹은 온라인 서비스 사업 전략 / 운영 관련 경험이 있으신분\n• 스타트업 경험이 있거나 스타트업에 대한 이해가 높으신 분\n\n■  다노 사업전략 매니저는 이렇게 일합니다.\n• 분석적: 다노의 크루와 경영진들이 올바른 의사결정을 할 수 있도록 비즈니스 현황분석, 문제진단, 리서치를 진행합니다. 단순히 숫자에 대한 분석이 아니라 \"why\" 에 대해 끊임없이 고민하고, 객관적인 지표에 근거해 실행가능한 목표를 세우고, 우선순위를 세우고, 현황에 대한 입체적인 분석을 통해 목표, 우선순위, 방향을 수정해나가는 것이 필수입니다.\n• 협업능력: 매일 주어지는 새로운 문제와 이슈 앞에서 문제 해결에 필요한 사람을 정확하게 찾아내어 군더더기 없는 커뮤니케이션으로 문제 해결을 위한 솔루션을 찾아낼 수 있어야 합니다.\n• 호기심: 새로운 트렌드에 대해, 만나보지 못한 고객에 대해, 우리의 제품에 대해 끊임없이 호기심을 가지고 주도적으로 탐구할 분을 기다립니다.\n• 맨땅에 헤딩: 스타트업인 다노에서는 때로는 창의적인 방법으로, 때로는 말도 안되는 방법으로 다음 스텝으로 나아가야 할 때가 있습니다. 해내야 하는 일은 소매를 걷어붙이고 어떻게든, 맨땅에 헤딩을 하더라도 해내야만 적성이 풀리는 분이라면 다노와 딱 맞는 인재일거에요.\n• 끈질김과 의연함: 우리가 세웠던 가설이 틀릴 수도 있고, 실수와 실패를 반복할 수도 있습니다. 이러한 실패에 주눅들지 않고, 내가 틀렸을 수도 있다는 것을 인정하고, 끈질기고 의연하게 다시 시도하고, 이 탐험 속에서 성장의 기회를 찾는 분과 함께하고 싶습니다.\n\n# 다노의 DNA\n• 건강한 식습관과 생활방식이 우리의 삶에 얼마나 중요한 의미를 지니는지 알고 있습니다.\n• 나와 다른 분야의 사람들과도 끈기를 갖고 소통하고, 진솔하게 대화하고자 노력합니다.\n• 내가 맡은 일에 대해서는 누구보다 책임감과 끈기를 가지고 완수합니다.\n• 안정 보다는 변화, 안주 보다는 도전이 즐겁고, 끊임 없이 성장하기를 꿈꿉니다.</t>
  </si>
  <si>
    <t>사항\nㆍ컴퓨터 관련 대졸이상\nㆍ4~10년차 iOS 개발자\nㆍSwift, Objective-C 능숙자\nㆍAuto Layout 능숙자\nㆍ비디오 스트리밍 / 브로드캐스팅 경험자\nㆍREST API 경험자 우대\nㆍNDK(Native Development Kit) 경험자 우대\nㆍAndroid 개발 경험자 우대</t>
  </si>
  <si>
    <t>쏘카 또는 모빌리티 관련 경험/지식이 풍부한 분\n• 뭐든지 빠르게 배우고 응용력이 높은 분\n• 동료들에게 긍정적인 영향을 주는 분\n• 경청 x 요약정리 x 소통하기 능력자\n• 규모급(00명 이상) 프로젝트 리드 경험자</t>
  </si>
  <si>
    <t>로그 수준의 데이터를 가공하여 분석, 결과 도출 경험자\n• Hadoop M/R, Hive, Spark 등 빅데이터 분석 플랫폼 사용 경험자 \n• 관련분야 재직 이력 또는 학위(전산, 통계, 머신러닝, 수학, 알고리즘 등) 소유자</t>
  </si>
  <si>
    <t>서비스 기획 및 설계부터 프로젝트 런칭, 모니터링까지 전 과정을 경험하신 분\n• 내가 설계한 서비스의 실제 런칭까지 전 과정을 경험하고 싶으신 분\n• 브랜드에 대한 이해화 중요도에 대해 공감하고 계신 분\n• 데이터 시각화에 대한 관심과 이해가 있으신 분</t>
  </si>
  <si>
    <t>오늘의집 커뮤니티와 콘텐츠를 잘 알고 있고 좋아하는 분\n• 인테리어/리빙 관련 분야에 대한 경험이 있는 분\n• 스타트업에서 일하신 경험이 있는 분</t>
  </si>
  <si>
    <t>Vue.js, React 이해가 있는 분\n• 웹서비스 성능 개선 경험 및 노하우가 있는 분\n• DevOps (AWS/Azure/GCP) 개발 경험\n• Git을 통한 형상관리 경험\n• 지속적인 성장을 추구하는 개발자\n• 원활한 커뮤니케이션 능력 보유한 분\n• 보훈대상자(국가유공자)는 관련 법률에 의거 우대</t>
  </si>
  <si>
    <t>제품 초기 기획, 구축, 운영, 모니터링 경험이 있으신분\n• 다양한 플랫폼 디자인 경험 (APP, Web, Mobile Web, Kiosk 등)이 있으신 분\n• PM,PO로 직무 전환 생각이 있으신 분\n\n[포트폴리오 필수]\n• 양식 : 자유양식, PDF 파일 또는 URL\n• 파일명 : 성명_포지션명_포트폴리오.pdf\n• 내용 : 프로젝트 목적과 성과, 본인의 기여도\n• 퍼포먼스, 스타일을 보여줄 수 있는 작업물\n\n[과제전형]\n• 서류합격자 한하여 과제 전형 (별도안내)\n\n[마인드셋]\n• 일은 스스로 문제를 정의하는 것으로 시작한다.\n• 문제해결은 현상을 깊게 이해하는 것으로 시작한다.\n• 사람들의 기대를 뛰어넘는 위대한 것을 만들고 싶다.\n• 기대를 뛰어넘는 것은 끈기와 집요함에서 비롯된다.\n• 좋은 프로덕트는 여러 직군의 치열함에 의한 결과물이다.\n• 메이커를 비롯한 회사의 존재 이유는 고객이다.\n• 프로덕트 개발의 효율성 증대는 일을 투명하게 공유하고 서로 신뢰하는 것이 시작이다.</t>
  </si>
  <si>
    <t>스타트업 경험이 있거나 혹은 관심이 있는 분\n• OKR, 린스타트업, 애자일 등에 경험이 있는 분\n• 인사 및 총무 Generalist에서 조직문화 전문가로 성장하고자 하는 분</t>
  </si>
  <si>
    <t>더존 Smart A 사용 가능하신 분\n• 경영지원 업무의 효율을 높일 다양한 툴에 대한 관심이 많고 사용에 적극적이신 분\n• 배움과 새로운 경험을 두려워하지 않고 적극적인 분\n• IT/신기술 스타트업 전반에 대한 이해도가 있고, 스타트업 문화에 공감하시는 분</t>
  </si>
  <si>
    <t>관련 자격증 보유 우대\t\n• 패키징학 전공자 우대</t>
  </si>
  <si>
    <t>컨설팅 / IB, PE, VC / 스타트업 경험이 있으신 분\n• 금융/ 경영/ 전략/ 사업기획 등의 경험이 있으신 분\n• 비즈니스 영어 가능하신 분\n• 반려문화 / 반려동물에 대한 이해도가 뛰어나신 분</t>
  </si>
  <si>
    <t>SDN/NFV 지식 및 개발 경험\n• TCP/IP 및 Network Socket 프로그래밍</t>
  </si>
  <si>
    <t>React, Vue 경험자</t>
  </si>
  <si>
    <t>M / PO 경험자\nㆍ블록체인 관련 솔루션 및 서비스 기획 경험자\nㆍ프로젝트 론칭 및 리딩 경험 있으신 분</t>
  </si>
  <si>
    <t>광고 매체사, 대행사, 미디어렙사에서 광고 영업을 담당한 경험이 있는 분\n• B2B 영업 경력\n• B2B 제휴 영업 업무 경력\n• 광고 인적 네트워크가 우수하신 분</t>
  </si>
  <si>
    <t>브랜드사, 미디어커머스 등 동종 업계 경력자\n- 헤어케어/스킨케어 프로덕트에 대한 관심과 열정</t>
  </si>
  <si>
    <t>Cloud 환경 Data Platform 혹은 Database 주요 기능 활용, 운영, 성능 튜닝 경험\n• 데이터 분석 및 Data Platform을 활용한 분석 능력\n• 대규모 서비스 환경에서 DW 구축, 서비스 운영, 데이터 분석(BI) 경험 우대\n• Python 등 데이터 분석에 많이 사용되는 언어 사용</t>
  </si>
  <si>
    <t>새로운 도메인에 대한 학습 역량이 있는 분\n- Figma, Sketch 등 와이어프레임 툴 활용이 가능한 분\n- Jira, Confluence 등 협업프로그램 경험이 있는 분\n- 우아한형제들의 조직문화를 이해하고 함께 성장하고자 하는 목표를 지닌 분\n \n* 서류 전형 합격 시 사전과제가 진행될 수 있습니다.</t>
  </si>
  <si>
    <t>ASP.NET 개발 경험자\n• C++ 가능자\n• 관련 자격증 보유자</t>
  </si>
  <si>
    <t>재무/회계 유관업무의 개선 및 혁신을 위한 문제 파악 능력과 인사이트가 가능하신 분\n• 기본적으로 성장 마인드셋을 갖추신 분\n• 언제나 팀 플레이어\n• 문제와 이슈해결에 대한 적극적인 마인드가 있으신 분\n• 빠르게 성장하는 스타트업에서의 근무 경험이 있으신 분</t>
  </si>
  <si>
    <t>쿠캣의 사업 특성의 이해도가 높으신 분\n- 온라인 플랫폼 사업과 관련 하나의 프로젝트 및 서비스를 기획부터 출시, 고도화 과정을 경험해보신 분</t>
  </si>
  <si>
    <t>ITIL/ISO20000 인증심사원 자격 보유자\n• 전자정부 프레임워크 경험자\n• BPM Engine 경험자</t>
  </si>
  <si>
    <t>스타트업에서 경영지원 업무를 담당한 경력 보유\n• 인테리어 산업 및 플랫폼 서비스에 대한 이해도\n• 엑셀 및 MS Office 프로그램 활용 능력 우대\n• 업무 자동화에 관심이 많고 관련 툴 사용이 능숙하신 분\n• 분쟁, 소송 등 법무 관련 업무 경력 보유</t>
  </si>
  <si>
    <t>다양한 마케팅 기획 및 실행 경험\n• 새로운 커머스 시장 영역을 개척하고 싶은 야망이 있으신 분</t>
  </si>
  <si>
    <t xml:space="preserve"> 경험이 있다면 더 좋습니다.\n\n• 스타트업, 글로벌 소비재 회사에서의 마케팅 경험\n• 퍼포먼스 마케팅에 대한 이해\n• 소프트웨어 업종에서 고객 경험을 고미하고 고객 만족을 위한 기획과 구현을 해본 경험\n• 해외 파트너들과 의사소통이 가능한 수준의 fluent English</t>
  </si>
  <si>
    <t>Airflow 사용경험\n• AWS 또는 클라우드 기반 데이터 인프라 구축 및 운영 경험\n• NoSQL/SQL/DBMS/Cache/Queue에 대한 이해 및 활용\n• 데이터 시각화 또는 BI툴(Tableau, Apache Superset, Power BI 등) 활용 경험\n• 데이터 프로세싱부터 분석/모델링까지 결과를 도출할 수 있는 분\n• ETL 프로세스 구축, 운영 경험\n• Kubernetes, Docker등 Container 환경에서 서비스 개발 및 운영 경험\n• Linux CLI 환경에 대한 이해와 스크립트 개발 경험\n• notion 활용 경험\n\n[마인드셋]\n\n• 테크는 세상을 바꿀 수 있지만 코드만으로 그것을 이뤄낼 수 없다.\n• 좋은 프로덕트는 여러 직군의 치열함에 의한 결과물이다.\n• 사람들의 기대를 뛰어넘는 위대한 것을 만들고 싶다.\n• 메이커를 비롯한 회사의 존재 이유는 고객이다.\n• 프로덕트 개발의 효율성 증대는 일을 투명하게 공유하고 서로 신뢰하는 것이 시작이다.\n\n[기술스택]\n\n• Application and Data : 개발 언어, 프레임웍, 라이브러리\n  CSS3 HTML5 Sass/scss TypeScript GraphQL API webpack \u0026 babel \n  Javascript(ES6+) SPA (single Page Application) \n  MSA spring-cloud clean-code TDD Apache Tomcat \n  jQuery Linux OAuth 2.0 JWT-Token spring-boot JavaScript\n  Google BigQuery SQL, NoSQL, Elastic Search Amazon AWS GitHub\n  Git MySQL Java\n\n• Utilities : 서비스 개발 효율을 높이기 위해 사용하는 유틸리티\n  vscode Google Chrome Extension Core Tunnel IntelliJ IDEA\n\n• DevOps : 빌드, 테스트, 배포, 모니터링\n  Datadog Elastic APM junit5 Docker/Kubernetes Terraform Jenkins GitHub\n\n• Business Tools : 사내 협업, 고객 및 외부 채널 관리 툴\n  Google-calendar Google Meet zoom google-docs figma Notion \n  Google Drive Slack Zeplin\n\n[테크팀 인터뷰]\nhttps://www.notion.so/lific/18e9f61207a64486a2bc3555062cffce</t>
  </si>
  <si>
    <t>ROS, ROS 2 유경험자\n• IOT 개발 유경험자\n• WEB Application 개발 경험이 있거나, 이해도가 높은 사람.</t>
  </si>
  <si>
    <t>화학, 생명 계열 전공자 \n• 관련 연구실 경험자 및 법 전공자</t>
  </si>
  <si>
    <t>동종업계 온라인 마케팅 경력 및 프로젝트 PM 경력 우대</t>
  </si>
  <si>
    <t>화장품 및 소비내 마케팅 기획 및 전략 기획 경력자\n• 데이터마이닝 및 분석 능력 보유자\n• MS오피스 활용 우수자</t>
  </si>
  <si>
    <t>Figma / Adobe XD에 대한 사용 경험이 있으신 분\n• Jira / Confluence 사용 경험이 있으신 분\n• 그룹웨어 및 ERP 등 시스템 서비스 디자인 경험이 있으신 분 \n• 고객과 커뮤니케이션 경험이 있으신 분</t>
  </si>
  <si>
    <t>네트워크 관련 지식을 보유하신 분\n• 다양한 오픈소스를 활용한 서비스 아키텍처 설계 경험</t>
  </si>
  <si>
    <t>이커머스 브랜드 근무 경험\n• 소셜 커머스 및 홈쇼핑 등 근무 경험\n• 반려동물을 사랑하고, 펫 시장에 대한 관심이 많은 분</t>
  </si>
  <si>
    <t>머신러닝/딥러닝/전이학습 학습 혹은 서비스 개발 경험이 있으신 분\n• Tensor Flow 등 머신러닝 프레임워크 경험이 있으신 분\n• High Availability 아키텍처 설계 경험이 있으신 분\n• GPU Inference 경험이 있으신 분\n• 이미지 전처리 작업 (OpenCV, C++, ... 를 통한 구현) 경험이 있으신 분\n• 머신러닝 관련 논문을 퍼블리시한 경험이 있으신 분</t>
  </si>
  <si>
    <t>ASP.NET 개발 경험자 \n• C++ 가능자\n• 관련 자격증 보유자</t>
  </si>
  <si>
    <t>2년-3년 이상의 급여업무 경험</t>
  </si>
  <si>
    <t>컴퓨터 공학 전공\n• 단위테스트 작성, TDD 개발 경험\n• electron 등 데스크탑 어플리케이션 개발 경험\n• UI/UX Designer 또는 기획자와의 협업 경험\n• Backend 개발 경험\n• 활발한 코드리뷰 경험\n• 웹서비스 배포 및 운영 경험\n• 의료관련 웹서비스 개발 경험\n• AWS 이용경험</t>
  </si>
  <si>
    <t>NestJS, Typescript 경험\n• 풀스택 웹 서비스 개발 경험 \n• AWS 에서 백엔드 서버 운영 경험\n• 테스트/배포 자동화 경험 \n• Unit Test 작성 및 Testable 한 코드 작성 능력 \n• 모빌리티 산업에 대한 높은 관심 보유</t>
  </si>
  <si>
    <t>Typescript, Styled-Components 경험\n• UI/UX에 높은 가치를 두는 분\n• 풀스택 웹 서비스 개발 경험 \n• 모바일 앱 내 웹앱 개발 경험\n• 테스트/배포 자동화 경험\n• 웹사이트 성능 측정 및 최적화 경험 \n• 모빌리티 산업에 대한 높은 관심 보유</t>
  </si>
  <si>
    <t>사항 \n• JavaScript, HTML5, CSS3 및 기타 디자인 도구 사용 가능자\n• 영상 제작 유경험자</t>
  </si>
  <si>
    <t>전자, 컴퓨터공학, SW엔지니어링 관련 전공자\n• 방송 기술 및 셋톱박스 관련 프로젝트 수행, 관리, PMO 경험\n• 그 외 상용 프로젝트 프로젝트 관리 또는 PMO 경험\n• PMP 자격증 소지 또는 교육 이수\n• 영어 우수자</t>
  </si>
  <si>
    <t>High level of problem-solving, analytical, and communication skills\n- Ability to be flexible in a fast-paced environment with limited direction, balance competing priorities, and manage several projects at once.</t>
  </si>
  <si>
    <t>방송용 M/W 설계, 개발 실무 경험\n• 영어 우수자</t>
  </si>
  <si>
    <t>신규 서비스 설계 및 백오피스 운영 경험이 있으신 분\n• 새로운 영역의 지식 습득과 이해를 빠르게 하실 수 있으신 분\n• 다양한 상황에 원활하게 적응하고, 맡은 미션을 수행하실 수 있으신 분\n• 영어 사이트와 자료 등을 읽는 데 무리가 없으신 분</t>
  </si>
  <si>
    <t>대사항]\n\nㆍ대기업/스타트업 또는 자사 서비스에 대한 운영, 관리를 경험\nㆍ특정화면이 아닌 프로덕트 내 전반적인 경험을 고려하여 설계 가능\nㆍ트래킹툴 활용을 통한 데이터 분석 및 인사이트 도출\nㆍ유관부서 및 디자이너, 개발자 등과 원활한 커뮤니케이션 능력\nㆍWireframe, Prototype Tool 사용 가능\nㆍe커머스 플랫폼 리뉴얼 및 신규사이트 구축 프로젝트 경험자 우대</t>
  </si>
  <si>
    <t>유희력 고렙자\n• 공모전 입상자</t>
  </si>
  <si>
    <t>이커머스 업계 경험(런칭 및 운영)과 제반 지식이 있으신 분\n• Git/Jira/Zeplin/Slack/Notion 등의 협업도구 사용 경험이 있으신 분\n• AWS 인프라 운영 경험\n• 패션, 리테일 ERP 시스템 개발 및 운영 경력\n• 여러 분야의 직군과 협업하며 시너지를 내본 경험이 있는 분\n• 일의 우선순위를 판단하고 계획적으로 일하시는 분\n• 정의되지 않은 문제를 스스로 정리하고 헤쳐나갈 수 있는 분\n• 사용자 경험, 서비스 개선에 대한 의견을 즐겁게 나눌 수 있는 분</t>
  </si>
  <si>
    <t>클라우드 환경(AWS, GCP 등) 에서 DW 설계 및 구축 경험\n• 머신러닝 개발 경험이 있고 실제 개인화및 추천 서비스 적용 경험이 있으신 분\n• 분산 환경에서 대용량 데이터 처리 경험을 보유하신 분\n• 실시간 데이터 분석 플랫폼(Kafka, AWS Kinesis, Logstash, Nifi, HBase 등) 활용 경험이 있으신 분\n• 데이터 분석가/사이언티스트 및 기획자와 커뮤니케이션이 원활하신 분</t>
  </si>
  <si>
    <t>스타트업 재직 경험 보유\n• 원활한 커뮤니케이션에 자신있는 분\n• 멀티플레이어</t>
  </si>
  <si>
    <t>GA / GTM 활용에 능숙하신분\n• 다양한 매체 경험이 있으신분</t>
  </si>
  <si>
    <t>모바일 광고플렛폼에 이해도가 있고 광고 지면 설계를 해보신분\n• 글로벌 서비스를 운영해보신분\n• google analytics , firebase analytics 등 애널리틱스 서비스를 사용하실 수 있는 분</t>
  </si>
  <si>
    <t>테스트 코드 작성 경험 우대\n• git branch 관리 경험 우대</t>
  </si>
  <si>
    <t>SCSS와 BEM명명규칙으로 웹을 제작해본 경험이 있으면 좋습니다.\n- HTML, CSS의 새로운 속성 정보에 대해 관심이 많고 빠르게 접하고 있으면 좋습니다.\n- 컴포넌트 형태의 퍼블리싱 경험이 있으면 좋습니다.\n- 다양한 오픈소스의 사용 경험이 있으면 좋습니다.\n- 부트스트랩 퍼블리싱 경험이 있으면 좋습니다.\n- Git 등의 분산 버전 관리 시스템 이용에 능숙하면 좋습니다.</t>
  </si>
  <si>
    <t>대용량 웹 스크래핑(크롤링) 경험이 있으면 좋습니다.\n- React,Vue.js Framework을 활용한 실프로덕트 개발 경험이 있으면 좋습니다.\n- 기존 소스 코드를 새로운 코드 베이스로 점진적으로 이관한 경험이 있으면 좋습니다.\n- CRONTAB 등의 스케줄 툴을 활용할 줄 알면 좋습니다.\n- Google Ads, Analytics, Search Console 등 SEO관련 API 활용 경험이 있으면 좋습니다.\n- UNIX / LINUX OS에 익숙하면 좋습니다.\n- 다양한 언어 및 프레임워크 경험이 있으면 좋습니다.</t>
  </si>
  <si>
    <t>대용량 분산처리(하둡, Spark) 개발 경험이 있으면 좋습니다.\n- 대용량 트래픽을 받는 웹서비스 개발 경험이 있으면 좋습니다.\n- 데이터 수집, 가공, 처리, 분석 경험이 있으면 좋습니다.\n- 자연어처리(NLP) 및 검색 퀄리티 분야 개발 경험이 있으면 좋습니다.\n- 로컬/클라우드 기반 데이터 플랫폼 구축 및 운영 경험이 있으면 좋습니다.\n- 서버와 백엔드에 대한 기본적인 이해가 있고 PHP 경험이 있으면 좋습니다.\n- 문서 작성, 발표(강의) 등 개발 지식을 공유하는 활동 경험이 있으면 좋습니다.</t>
  </si>
  <si>
    <t>최신 트랜드 파악 및 비주얼디자인 감각이 뛰어나신 분\n• 사용자 관점의 문제 해결을 위한 디자인 경험이 있으신 분\n• Figma, Photoshop, Illustrator 등 디자인툴에 숙련된 경험이 있으신 분\n• B2B 혹은 SaaS 디자인 경험이 있으신 분\n• 모션, 영상 디자인 제작이 가능한 분\n• 2개월 근무 후 풀타임 근로 계약 연장하고 싶은 분</t>
  </si>
  <si>
    <t>Kubernetes 기반 서비스 프로덕션 운영 경험 및 깊은 이해\n• Terraform, AWS CloudFormation, ArgoCD 등 Infrastructure as Code 도구 사용 경험\n• 글로벌 서비스 설계, 운영 및 최적화 경험</t>
  </si>
  <si>
    <t>경영학 또는 심리학을 전공하신 분\n• 패션업계 HR 경험이 있는 분\n• 스타트업 / IT업계에서 폭넓은 네트워크를 보유한 분\n• 20명 이하 스타트업에서 50-100명으로 단기간에 성장한 기업에서 HR 업무를 성공적으로 진행한 경험이 있는 분\n• 다이렉트 소싱이 가능하며, 장기적인 인재 DB 관리에 대한 경험을 가진 분\n• 성공적인 사내 교육 기획 경험이 있는 분</t>
  </si>
  <si>
    <t>RESTful API 구현이 가능한 분\n• API 개발 및 유지보수 경험이 있는 분\n• 리팩토링, 버전관리(Git)등의 체계적인 코드관리에 익숙하신 분\n• 앱의 테스트 및 배포 자동화 등에 경험이 있는 분\n• 1개 이상의 서비스를 처음부터 개발하고 운영을 통한 개선 경험이 있는 분</t>
  </si>
  <si>
    <t>3년 이상 대만 거주 경험이 있는 한국분\n• E7 비자를 보유한 대만분\n• TOPIK Ⅱ 5급 이상 / 비즈니스 소통이 원활한 대만분\n• 중국에서 문과 계열 학과를 졸업하신 분\n• 동종 쇼핑몰 업계 업무 경험이 있는 분</t>
  </si>
  <si>
    <t>HTML5, CSS, Javascript 등 프론트엔드 웹 개발에 관련된 기본 지식을 보유하신 분</t>
  </si>
  <si>
    <t>Lean Startup 및 Agile 개발문화에 대한 경험과 이해가 있으신 분\n- Database에 대한 이해가 있고 자유로운 쿼리 활용이 가능한 분\n- ISTQB 또는 CSTS 자격증 소지하신 분</t>
  </si>
  <si>
    <t>빠르게 성장하는 스타트업 또는 콘텐츠 업계 관련 경험\n• 해외 업무 경험자</t>
  </si>
  <si>
    <t>자동화 테스트 도구(Selenium, Appium, SoapUI 등) 활용 경험이 있으신 분\n• 테스트 자동화에 관심이 많으신 분\n• 도전을 좋아하며 변화에 두려움이 없으신 분</t>
  </si>
  <si>
    <t>Kotlin, RxJava, JetPack 경험\n• 핀테크 및 거래소 관련 앱 개발 경험\n• Google Material Design 가이드 활용\n• Android Data Binding 개발 및 적용 경험\n• Android 내부 구조 및 동작에 대한 깊은 이해\n• Android 플랫폼 생태계의 높은 이해력 및 관심\n• 다양한 Android 프레임워크 및 라이브러리 경험\n• 모바일 앱 배포 및 테스트 자동화 개발 및 관련 경험\n• MVC, MVP, MVVM 등 S/W 디자인 패턴 이해\n• UI Handler 및 Thread-safe 코드 작성에 능숙하신 분\n• Android Profiler 활용 프로파일링 및 성능 최적화 경험\n• UI/UX 디자인 빠른 이해 및 애니메이션 구현 능력\n• 비즈니스 로직 및 요구사항 빠른 이해 및 분석 능력\n• 서비스 향상을 위한 버그 수정 및 UI/UX 개선 의지\n• Jira, Confluence, Slack 등 협업 도구 활용 능력\n• 정보 올림피아드 관련 경진 대회 수상 경험</t>
  </si>
  <si>
    <t>마케팅 소구점(usp) 분석이 가능한 분\n• 유튜브 콘텐츠 제작 및 편집 경험이 있으신 분\n• 영상 제작 위한 기획서, 스토리보드 등의 작성이 가능하신 분</t>
  </si>
  <si>
    <t>3년 이상 대만 거주 경험이 있는 한국분\n• E7 비자를 보유한 대만분\n• TOPIK Ⅱ 5급 이상으로 비즈니스 소통이 원활한 대만분\n• 중국에서 문과 계열 학과를 졸업하신 분\n• 동종 쇼핑몰 업계 업무 경험이 있는 분</t>
  </si>
  <si>
    <t>쇼핑몰 업계 재고 관리 경력이 2년 이상인 분\n• 카페24 / 이지어드민 활용 경험이 있는 분\n\n\n[제출 사항]\n• 경력 증명서 (래퍼런스 조회를 위한 연락처 기록</t>
  </si>
  <si>
    <t>로데이터 및 빅데이터 활용 역량, 리서치 데이터 외 다양한 데이터를 연결해서 활용해본 경험\n• 데이터 분석 툴 또는 시각화 툴 활용 경험</t>
  </si>
  <si>
    <t>로벌 오프라인 유통기업 리테일 해외소싱 경력 우대\n\n ㆍ제2외국어 비즈니스 수준 가능자 우대\n\n ㆍ우수한 협상 능력\n\n ㆍ해외 거주경험, 해외 비즈니스 경험자 우대\n\n ㆍMicrosoft Office(Excel) 엑스퍼트 수준</t>
  </si>
  <si>
    <t>CAFE24, 고도몰 유경험자\nㆍ오픈마켓, 쇼핑몰 등 온라인 판매용 디자인 유경험자\nㆍ브랜드에 대한 관심도가 높은 분\n\n기타 필수 사항\nㆍ포토샵, HTML 외 일러스트 등 그래픽 툴 사용 능력자</t>
  </si>
  <si>
    <t>상용 서비스 트래픽등 최적화 경험\n• React Native 유경험자\n• MongoDB, AWS 환경 유 경험자</t>
  </si>
  <si>
    <t>외소싱 업무 경력 우대\n\n ㆍ제2외국어 가능자 우대\n\n ㆍ우수한 협상 능력\n\n ㆍ해외 거주경험, 해외 비즈니스, 해외소싱 관련 업무 인턴 경험자 우대\n\n ㆍMicrosoft Office(Excel) 엑스퍼트 수준</t>
  </si>
  <si>
    <t>명확한 업무 지시가 없더라도 조직 목표의 문맥을 이해하고 할 일을 찾아내 할 수 있으신 분\n- 타 부서의 업무에 대한 이해를 바탕으로 한 원활한 커뮤니케이션이 가능하신 분\n- 주식을 포함한 여러 자산에 적극적으로 투자하고 계신 분</t>
  </si>
  <si>
    <t>2외국어 능통시 우대(중국어, 일본어, 독일어)\n\n  ㆍ해외 법인 근무경력 보유시 우대</t>
  </si>
  <si>
    <t>Docker사용 경험이 있으신 분\n• AWS 인프라 환경에서 서비스 개발 경험이 있는 분</t>
  </si>
  <si>
    <t>스타트업에 대한 경험 및 이해도가 높으신 분\n• 서비스에 대한 주도적인 개선이 가능한 분</t>
  </si>
  <si>
    <t>SAP Certification 보유자 우대\n - IT관련 학과 우대</t>
  </si>
  <si>
    <t>대규모 데이터센터 근무 경험자\n - 클라우드 플랫폼 구축 경험자</t>
  </si>
  <si>
    <t>영어능통자\n• 국내외 패션 및 뷰티 브랜드들에 대해 높은 이해도와 관심도를 갖고 계신 분 \n• 새로운 것에 도전하고 WWD KOREA와 함께 성장하기를 원하시는 분 \n• 스스로의 동기부여를 통해 새로운 지식의 탐색과 창출에 거리낌이 없으신 분</t>
  </si>
  <si>
    <t>AI, IoT 기술 엔지니어 경력 3년 이상</t>
  </si>
  <si>
    <t>상용 App 개발 경력\n• 상용 서비스 배포 경험\n• 백엔드 개발 경험</t>
  </si>
  <si>
    <t>카메라 App 개발 경험 우대\n• 앱 개발 및 빌드 배포 경험 우대\n• 경력 3년이상 또는 그에 준하는 경험 우대</t>
  </si>
  <si>
    <t>C#과 객체 지향에 대한 이해가 높으신 분 \n• 다양한 라이브러리 적용 가능하신 분\n• Unity 3D를 활용하여 완료한 프로젝트 경험이 있으신분\n• 모바일 환경에서 프로젝트 구현 경험이 있으신 분\n• Android / iOS 플러그인 구현 경험이 있으신 분</t>
  </si>
  <si>
    <t>지속적인 효율과 데이터 트래킹을 통한 개선 인사이트 도출 경험,  전사적인 Growth Hacking에 참여하여 성장을 경험해 보신 분\n• 어트리뷰션 (ex-Adjust)툴과 데이터트래킹 (ex-GA, Firebase, Amplitude)툴에 대한 이해가 있으신 분\n• DB와 트래킹코드, SEO 등을 위해 개발자와 협업 경험이 있으신 분</t>
  </si>
  <si>
    <t xml:space="preserve"> 서버개발 경력 7년 미만\n\n# 우대사항\n- 대용량 데이터 처리에 대한 경험\n- 클라우드(Azure, AWS) 플랫폼에서의 서버 운영 경험\n- 기획, UX, Client 직군과 원활하게 소통하고 적극적으로 협업 가능\n- 기술 트렌드에 대한 높은 관심과 학습 의지\n- React.js, Vue.js, AngularJS 등을 이용한 프론트엔드 개발 경험\n\n2) 안드로이드 앱 개발 경력 7년 미만\n\n# 우대사항\n- Firebase 연동 개발 경험\n- Figma, Zeplin 협업 경험\n- 기획, UX, Client 직군과 원활하게 소통하고 적극적으로 협업 가능\n- Custom View 및 다양한 라이브러리 적용 경험</t>
  </si>
  <si>
    <t>콜센터 / 민원상담 경험이 있으신 분 \n• 오피스 프로그램 사용에 능숙하신 분</t>
  </si>
  <si>
    <t>개발 경험, 서비스 기획 경험 등 \n• 스토리 보드 포트폴리오 첨부</t>
  </si>
  <si>
    <t xml:space="preserve"> 분이면 더 좋아요\n・스타트업이나 IT기업의 인사업무 경험자\n・인테리어 산업에 관심이 있는 분</t>
  </si>
  <si>
    <t>자사몰, 스마트스토어 운영 경험자\n- 식품 혹은 연관 산업 경력자\n- 콘텐츠 제작이 가능한 분 (포토샵, 일러스트)</t>
  </si>
  <si>
    <t>타부서와 유연한 커뮤니케이션 능력\n• 디지털 마케팅에 대한 관심과 이해를 가진 분</t>
  </si>
  <si>
    <t>프론트엔드 개발에 대한 이해도가 높으신 분\n• 커뮤니케이션 스킬이 뛰어나고, 본인의 경험과 배움을 동료들과 나누는 것이 즐거우신 분\n• 워드프레스 사용 경험이 있는 분</t>
  </si>
  <si>
    <t>온라인 결제(PG)에 대한 이해도를 지닌 분\n• 온라인 중개사업자 관련 업무 유경험 자</t>
  </si>
  <si>
    <t>고객 서비스/세일즈 관련 업무 경험이 있으신 분\n- 문서를 통한 커뮤니케이션 능력이 뛰어난 분\n- 다양한 고객관리시스템을 사용해 본 경험이 많으신 분\n- AI에 대한 이해와 관심이 있으신 분\n- 운영 전문가로 성장하고자 하는 의지가 있으신 분\n\n[세부 채용 절차]\n서류전형 ▷ 사전 인터뷰 ▷직무 인터뷰  ▷ 구성원 인터뷰 ▷ 레퍼런스 체크 ▷ 합격 여부 안내 및 처우협의</t>
  </si>
  <si>
    <t>프로젝트 PM경험이 있으신 분</t>
  </si>
  <si>
    <t>Electron 기반 서비스 개발 경험자\n• Express 서버 개발 경험자\n• Git 등 협업 툴 경험자\n• 컴퓨터/시스템 공학ㆍ해당 직무 근무경험\n• 개발 관련 학원 6개월 이상 수료</t>
  </si>
  <si>
    <t>글로벌 유저 대상 마케팅 경험\n• 마케팅 팀 리딩 경험\n• 블로그, Facebook, Youtube, Instagram 등 다양한 Social Media 채널을 통한 Growth 경험\n• Native 수준의 영어 또는 중국어</t>
  </si>
  <si>
    <t>IT 서비스 관련 브랜드 디자인 경험이 있는분\n• 브랜드 방향성에 대해 이해하고 깊이 고민해 보신분\n• 인터널 브랜딩 관련 1년 이상의 경험있는분\n• 브랜드 전략을 수립할 수있는분</t>
  </si>
  <si>
    <t>모션 그래픽 및 애니메이션 기획부터 디자인까지 주도적으로 참여한 경험이 있는분\n• 실사 촬영 및 편집 경험 있으신분\n• 모션 그래픽 툴 외의 IT관련 프로그램에 능하신분 (Sketch,Protopie등)</t>
  </si>
  <si>
    <t>Backend 개발 경험이 있는 분\n• Flask, FastAPI 등을 이용하여 ML / DL 서비스 구현 경험이 있는 분\n• GRPC, Thrift 등의 rpc 를 이용하여 ML / DL 서비스 구현 경험이 있는 분\n• Hadoop 및 Hadoop ecosystem (Spark, Hive, Kafka 등) 관련 경험이 있는 분\n• Airflow, Kube-flow 등 워크플로우를 이용한 모델관리 및 배포 경험이 있는 분</t>
  </si>
  <si>
    <t>컴퓨터 과학, 컴퓨터 엔지니어링, 수학 및 관련 전공 석사 이상 학위 소지자\n• NeurIPS, ICML, ICLR, ICCV, ECCV, AAAI, EMNLP 등 top-tier 학회 논문 게재 경험이 있는 분\n• 머신러닝 챌린지 (Kaggle 등) 입상 경험이 있는 분\n• 분산 GPU 학습 경험이 있는 분</t>
  </si>
  <si>
    <t>컴퓨터, 전자전기 또는 관련 분야 전공 석박사\n- 최근의 SW 개발 프로세스 방식 경험 및 이해\n- 비지니스 수준의 영어 커뮤니케이션 능력</t>
  </si>
  <si>
    <t>기초적인 프로그래밍 스킬\n• 온라인 교육 또는 플랫폼 서비스 기업 경험\n• 팀 리드 경험</t>
  </si>
  <si>
    <t>광고대행사 또는 스타트업 경험\n• 교육, 채용, 플랫폼 서비스 업계 경험\n• 코딩 교육에 대한 높은 이해도</t>
  </si>
  <si>
    <t>빠르게 성장하는 스타트업 경험\n• 구체적인 전략을 통해 서비스 고객 수 또는 매출액 증가 달성에 성공한 경험</t>
  </si>
  <si>
    <t>유관 협회 또는 스타트업 경험\n• 교육, 채용, 플랫폼 서비스 업계 경험\n• 코딩 교육에 대한 높은 이해도</t>
  </si>
  <si>
    <t>교육 운영 또는 고용 서비스 업계의 경험\n• 기초 프로그래밍 역량 또는 기초적인 SQL 활용 스킬</t>
  </si>
  <si>
    <t>영상, 오디오, 스튜디오 촬영 경험\n• 인터뷰, 강의를 주제로 한 화면 구성에 대한 기획 역량</t>
  </si>
  <si>
    <t>다양한 프레임웍/기술스택 경험자\n• 인공지능 이해자\n• C, C++ 실무 경험자\n• 정부과제 관리 경험\n• 오픈소스 관련 경험 (운영, 기여)\n\n※ 면접시 영업기밀에 영향을 주지 않는 범위 내에서 실제 본인의 작업 결과물(github, blog 등)을 보여주실 수 있으면 좋습니다.</t>
  </si>
  <si>
    <t>AWS 관련 경험자\n• 인공지능 관련 지식보유/경험자\n• C, C++ 경험자\n• Node.js 경험자\n• GitHub 운영 경험자\n\n※ 면접시 영업기밀에 영향을 주지 않는 범위 내에서 실제 본인의 작업 결과물(github, blog 등)을 보여주실 수 있으면 좋습니다</t>
  </si>
  <si>
    <t>다양한 Database 경험\n• DBA 경험\n• AWS 관련 경험자\n• 인공지능 관련 경험자\n• C, C++ 실무 경험자\n\n※ 면접시 영업기밀에 영향을 주지 않는 범위 내에서 실제 본인의 작업 결과물(github, blog 등)을 보여주실 수 있으면 좋습니다</t>
  </si>
  <si>
    <t>인공지능 주요 모델/프레임웍 관련 지식 보유자\n• 오픈소스 관련 경험 (운영, 기여)\n• (특히, IT) 유튜브/블로그 운영 경험\n\n※ 면접시 영업기밀에 영향을 주지 않는 범위 내에서 실제 본인의 작업 결과물(github, blog, Youtube 등)을 보여주실 수 있으면 좋습니다</t>
  </si>
  <si>
    <t>웹퍼블리싱 가능시 우대\n• 프로토타이핑툴(ProtoPie/Invision/Flinto등) 사용이 가능한 사람\n• Mark-up(HTML, CSS)에 대한 이해도를 가진 자</t>
  </si>
  <si>
    <t>주도적으로 문제 진단 및 혁신적으로 해결하는 능력 보유\n\n- MSA, QueryDSL, ES6, mysql 대한 이해도가 있으신 분\n\n- Spring Security, Vue.js 사용 가능하신 분\n\n- 팀단위 협업 능력 및 커뮤니케이션 스킬 보유한 분</t>
  </si>
  <si>
    <t>IT, 스타트업 분야에서 채용 업무를 진행한 경험\n• 인사기획/평가보상 관련 업무 경력\n• 조직문화를 지속적으로 개선하는 것에 대한 관심\n• 후보자 소싱부터, 면접, 계약, 온보딩까지의 전체 과정을 진행해본 경험</t>
  </si>
  <si>
    <t>정보보호제품 수습평가자 자격\n• 파이썬 등을 이용한 업무 자동화 경험\n• Java에 대한 이해(프로그래밍이 가능한 수준을 요구하지는 않음)\n• Windows 및 Linux 트러블슈팅 능력\n• 클라우드 기반 IT 인프라 운영 경험 보유자\n• 원격 근무 환경 경험</t>
  </si>
  <si>
    <t>백엔드 개발 경험 있으신 분\n• Graphql 에 대한 이해가 있으신분\n• 아토믹 디자인 패턴을 적용해봤거나 이에 대한 이해가 있으신 분\n• Functional Component / Hooks 사용 경험이 있으신 분\n• CI/CD 구성 경험자\n• 서비스 기획부터 출시까지 주도적으로 개발을 진행해 본 경험이 있는 분\n• 스타트업 유경험자\n• 영어로 커뮤니케이션 가능한 분(팀내 프랑스 개발자 있음)</t>
  </si>
  <si>
    <t>거래소 서비스를 사용해보거나, 이해하고 있으신 분\n• MSA 아키텍처를 경험해보거나, 관심이 있으신 분 \n• 외부 API 를 활용하여 다양한 프로그램을 개발해보신 분 \n• CI/CD 파이프라인을 직접 개발해보신 분</t>
  </si>
  <si>
    <t>BigQuery를 통한 데이터 분석이 가능한 분\n• 로그 수준의 데이터 분석의 전체 프로세스를 경험한 분\n• AWS, GCP와 같은 클라우드 환경에서의 분석에 대한 경험이 있으신 분\n• Tableau, Google Data Studio와 같은 BI 툴 사용 경험이 있으신 분\n• 데이터 관련 전공 석사학위를 보유하신 분\n• 데이터관련 실무경험을 2년 이상 보유하신 분\n• 팀 협업에 능숙하고 다양한 이해관계자와 원활한 의사소통이 가능하신 분\n\n[채용 프로세스]\n• 제출서류\n  - 자유양식의 입사지원서(경력기술서 및 자기소개서 포함)\n\n• 채용절차\n  - 서류전형 ＞ 과제 ＞ 실무(기술)인터뷰 및 HR인터뷰 ＞ 최종인터뷰</t>
  </si>
  <si>
    <t>법인 회계 감사 경험이 있으신분(5년 이상)\n• 법인 재무 투자 업무를 수행하신 분\n• 원만한 의사소통 능력을 가지신 분\n• 목표의식이 강하고 매사 열정이 넘치시는 분\n• 보임의 문화를 이해하고 실천할 수 있는 분\n• 회계 전공 또는 경상계열 전공하신 분</t>
  </si>
  <si>
    <t>영상 촬영 경험이 있으신 분\n• 영상 제작 프로세스에 대한 이해가 있으신 분\n•  YouTube 및 SNS 영상 제작 경험이 있으신 분</t>
  </si>
  <si>
    <t>영어능통자\n- 국내외 패션 및 뷰티 브랜드들에 대해 높은 이해도와 관심도를 갖고 계신 분 \n- 새로운 것에 도전하고 WWD KOREA와 함께 성장하기를 원하시는 분 \n- 스스로의 동기부여를 통해 새로운 지식의 탐색과 창출에 거리낌이 없으신 분</t>
  </si>
  <si>
    <t>디자인팀 팀장으로서 리드를 해본 경험이 있으신 분\n• 원페이지나 단계식 UI를 디자인해본 경험이 있으신 분\n• 신규 서비스 기획부터 운영까지 다양한 디자인 경험이 있으신 분\n• zeplin, figma 등을 활용한 협업과 업무 프로세스에 대한 이해도가 있는 분</t>
  </si>
  <si>
    <t>인공지능 모델을 웹/앱으로 서빙한 경험이 있으신 분\n• 비즈니스적 요구사항을 파악하고, 다양한 대안을 제시할 수 있는 분\n• 대용량 트래픽 처리를 위한 DB설계, 운영 경험이 있으신 분\n• DevOps 개발 경험이 있으신 분\n• 클린코드, 지속적 리팩토링 지향하시는 분\n• Jira, Git 사용 경험이 있으신 분</t>
  </si>
  <si>
    <t>DL/ML 또는 데이터 인프라 비즈니스를 경험해보신 분\n• PM(Project Manager)로서의 업무 경험이 있으신 분\n• 문서작성 능력이 뛰어나신 분</t>
  </si>
  <si>
    <t>에듀테크 산업에 대한 관심도\n• 인터넷 서비스 산업에 대한 깊은 이해도\n• 컨설팅펌 또는 스타트업 전략 업무 경험(인턴 또는 RA 경험 포함)</t>
  </si>
  <si>
    <t>디지털 광고 디자인 경험이 있으신 분\n• 홈페이지 UX/UI 경험이 있으신 분\n• 상세페이지 디자인 경험이 있으신 분\n• 애프터이펙트를 다룰 수 있으신 분</t>
  </si>
  <si>
    <t>Product Owner 직무를 경험하신 분 \n• 담당 업무에 대한 열정과 책임감을 보유하신 분\n• 꼼꼼하고, 적극적인 성격을 보유하신 분\n• 산업공학 또는 컴퓨터공학 관련 학위 소지자 또는 개발자 경험이 있으신 분 (SQL 작성 능력 보유)</t>
  </si>
  <si>
    <t>IT 플랫폼 비즈니스 경험 및 경력이 있으신 분\n• B2B 플랫폼 PM 경험자\n• 생산/제조에 대한 경험이 있으신 분\n• 스타트업 및 창업 경력자\n• 데이터 분석이 가능하신 분</t>
  </si>
  <si>
    <t>이커머스 도메인 경험이 있거나, 이커머스 시장에 대한 높은 관심와 이해가 있으신 분\n• 애자일 업무 프로세스 경험 있으신 분\n• 스타트업 근무 또는 신규 프로덕트 빌드/개편 경험 있으신 분\n• 론칭, 내재화, 버전업, 통합 등 프로덕트의 다양한 성장 변곡점을 경험해 보신 분\n• 빠른 러닝 커브를 쌓으며 새로운 시도를 즐길 수 있으신 분</t>
  </si>
  <si>
    <t>이더리움 관련 시스템 개발 경력\n• 금융 시스템 개발 경력</t>
  </si>
  <si>
    <t xml:space="preserve"> 미국 고등학교 교과과정 유경험자\n2) 교육 혁신에 관심이 많으시거나 경험이 있으신 분\n3) 새로운 기술과 서비스에 대한 관심이 많으신 분</t>
  </si>
  <si>
    <t>시각 디자인 전공\n- 포스팅 용 사진, 영상 촬영 가능하신 분\n- SNS 운영, 본인 SNS 관리 경험자\n- 친환경, 지속가능성, 식물성 식품, 채식 등에 대해 관심이 있으신 분</t>
  </si>
  <si>
    <t>대규모 데이터센터 근무 경험자\n - 클라우드 플랫폼 보안 시스템 구축/운영 경험자\n - 보안 컨설팅 경험자</t>
  </si>
  <si>
    <t>이커머스, O2O, 커머스, 물류 및 유통서비스 등 근무경험이 있는 분\n• 스타트업에서 빠른 의사결정과 실행을 통한 성장을 경험해보신 분\n• 플랫폼의 백엔드 서비스, 관리자 화면을 구축해본 경험이 있는 분\n• 협업 툴(MS-Tems, Notion)과 데이터 툴(GA, Tableau 등)을 잘 다룰 수 있는 분</t>
  </si>
  <si>
    <t>이커머스 및 물류 관련 시스템 개발 경험이 있으신 분\n• MVP 부터 시작, 최종 플랫폼 론칭까지 재미있게 개발진행해 보실 분\n• AWS, GCP 등 클라우스 서비스를 활용한 개발을 경험해보신 분\n   (EC2, S3, RDS, CloudWatch, Route 53, ELB 등)</t>
  </si>
  <si>
    <t>시스템 아키텍처 설계가 가능하신 분\n• 대규모 트래픽 처리를 위한 분산처리 아키텍처 경험이 있으신 분\n• 마이크로 서비스 아키텍처에 대한 이해와 서비스 구축 경험이 있으신 분\n• 프론트엔드 프레임워크를 활용한 서비스 구축 경험이 있으신 분\n• 형상관리, 생산성관리 및 협업툴 사용경험이 있으신 분</t>
  </si>
  <si>
    <t>테크/게임 업계 리쿠르터 경험이 있으신 분\n• 게임 직무에 대한 이해도를 갖추신 분\n• 비즈니스 영어 가능\n• 게임을 좋아하시는 분</t>
  </si>
  <si>
    <t>그래픽 디자인 스킬 및 레이아웃, 컬러, 타이포 감각이 뛰어나신 분\n• 지속적인 학습으로 능동적으로 디자인 문제 해결을 하시는 분\n• SVG 애니메이션에 대한 이해가 있는 분\n• 브랜드 경험 디자인에 관심이 높은 분</t>
  </si>
  <si>
    <t>Javascript / Typescript 사용 가능하신 분\n- Python, Django 서버 개발 경험\n- 게임 플랫폼 개발 경험\n- 콘솔/백오피스 개발 경험\n- AWS, Docker, Kubernetes 등에 대한 경험\n- 모바일 게임을 좋아하고 즐기는 분\n- 다양한 부서와 함께 일할 수 있는 원활한 커뮤니케이션 능력</t>
  </si>
  <si>
    <t>새로운 업무와 상황에 대한 학습 능력이 뛰어난 분\n• 꼼꼼하고 책임감이 강하며 일에 대한 열정이 높은 분\n• 스타트업 같은 환경에서 도전하고 싶은 분\n• 즉시 출근이 가능한 분, 장기근무가 가능한 분</t>
  </si>
  <si>
    <t>자신의 유튜브 채널 또는 개인 방송 관리 경험\n• 영상 편집 경험\n• 애니메이션 작업, 일러스트 및 드로잉 작업 경험</t>
  </si>
  <si>
    <t>의류에 관심이 많으신 분\n• 도전 정신이 강하신 분\n• 배우고자 하는 의지를 가지고 끈기 있게 일하시는 분</t>
  </si>
  <si>
    <t>Media 서비스를 위한 Web browser용 SDK 제작 경험자\n• 통계등 복잡한 Chart / Display 방법 경험자 \n\n\n기타\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n• 산업기능요원 / 전문연구요원 지원자는 이력서에 기재 부탁드립니다.</t>
  </si>
  <si>
    <t>업개발 프로젝트 경험 우대 \nㆍ영어 능통자 우대\nㆍ관련 자격증 우대</t>
  </si>
  <si>
    <t>기/전자학과, 산업공학과 졸업자 \nㆍ전기. 품질 기사(경영기사) 자격증\nㆍH/W 신뢰성 경험자\nㆍ전자제품 제조업 품질 경력자\nㆍ문서작성 우수자</t>
  </si>
  <si>
    <t>온라인 Sales 영업 경험자\n- MS Office (Excel, Power point) 활용 능숙하신 분\n- 온라인 커머스 경험자 및 침구/커튼/리빙 등 유관 산업 경험자 (제조사, 유통채널 등)</t>
  </si>
  <si>
    <t>정확한 커뮤니케이션/유연한 협업 능력을 갖추신 분\n• 새로운 기술에 대한 도전과 호기심이 왕성하신 분\n• 복잡한 문제도 논리적/단계적으로 해결할 수 있는 분\n• 코드 리팩토링(재사용성, 확장성, 유지보수성)을 즐기시는분\n• 네이밍만으로 코드 가독성을 극대화할 수 있는 분\n• Android, IOS 개발 경험이 있으신 분</t>
  </si>
  <si>
    <t>컴퓨터 관련 자격증 소유자\n• 워드, 엑셀, 한글 등 워드프로세서 작업이 가능한 자\n• 사무직 유경험자</t>
  </si>
  <si>
    <t>관련 업종 경력\n\n• 주식 관련 기본 지식</t>
  </si>
  <si>
    <t>OpenGL api를 통한 개발 경험이 있는 분\n• 컴퓨터 공학 또는 관련 학문 학위 소지자\n• 게임회사에서 게임 개발 프로세스를 경험 하신 분\n• 관련 논문을 읽기위한 수학 지식을 보유하신 분</t>
  </si>
  <si>
    <t>대 사항]\n\n- 게임 산업의 마케팅에 대한 이해도\n- PUBG와 다양한 플랫폼의 게임에 대한 이해도\n- 마케팅 조직의 관리 및 프로젝트 리딩 경험\n\n \n\n[업무 경력]\n\n-  경력 7년 이상\n\n \n\n[고용 형태]\n\n- 정규직\n\n \n\n[근무지]\n\n- 서울 본사 (서초)\n\n \n\n[제출 서류]\n\n- 입사지원서 (필수), 포트폴리오 (필수)\n\n \n\n[채용 절차]\n\n- 서류 전형 ＞ 실무진 면접 ＞ 경영진 면접 ＞ 최종합격 및 입사\n* 필요 시 추가 면접이 진행될 수 있습니다.\n\n \n\n[공통]\n\n- 장애인 및 국가 유공자 등 취업 보호 대상자는 관계 법령에 따라 우대합니다.\n- 자격 요건이 충족된다면, 서로 다른 모집공고에 대한 중복지원이 가능합니다.</t>
  </si>
  <si>
    <t>Speech to text, Pose estimation 관련 ML 지식을 보유하신 분\n• 컴퓨터 공학 또는 관련 학문 학위 소지자\n• 게임회사에서 게임 개발 프로세스를 경험 하신 분\n• 관련 논문을 읽기위한 수학 지식을 보유하신 분</t>
  </si>
  <si>
    <t>해당직군 경력\n• 영어(의사소통 가능)</t>
  </si>
  <si>
    <t>글로벌 서비스 QA 경험</t>
  </si>
  <si>
    <t>QA 진행에 대한 메인 테스터 이상 혹은 테스트 리드 경험 보유\n• 테스트 계획서, 케이스 등 QA 기반 문서 생산 경험 보유\n• 자사 서비스에 대한 이해도가 높은 사람\n• 골프에 대한 이해도가 높은 사람\n• QA 진행 플랫폼의 이해도가 높은 사람 (PC, Web, App)\n• QA 관련 자격증을 소지 한 경우 (CSTS, ISTQB, MOS 등)\n• 외국어 능력 보유</t>
  </si>
  <si>
    <t>CS경력이 있으신 분\n• 원활한 커뮤니케이션이 가능하신 분</t>
  </si>
  <si>
    <t>제품교육 및 솔루션 제안 경험\n• 다양한 루트의 영업 경험</t>
  </si>
  <si>
    <t>사업 초반부터 팀의 일원 또는 리더로서 프로젝트를 참여한 경험</t>
  </si>
  <si>
    <t>멀티 플랫폼(iOS, Android) 개발 능력이 높으신 분 \n• 새로운 기술에 대한 흥미가 높으신 분 \n• Rx에 대한 이해가 있으신 분 \n• Autolayout, Storyboard로 개발이 가능하신 분 \n• 증권사, 핀테크 등에서 주식 거래앱 경험이 있으신 분</t>
  </si>
  <si>
    <t>회계/세무 관련 자격증 보유자\n- 동종업계 근무 경험\n- 내부회계관리제도 구축 및 운영 경험</t>
  </si>
  <si>
    <t>클린 아키텍쳐 설계와 디자인 패턴 적용 경험이 있으신 분\n• 앱 운영 경험이 있으신 분\n• UI/UX에 대한 관심이 높으신 분\n• 성능 최적화 및 구조 개선에 관심이 높으신 분</t>
  </si>
  <si>
    <t>모션디자인 경험이 있으신 분(After effects, Lottie) \n• Hi-fi 프로토타이핑 경험이 있으신 분\n• 임신, 출산 서비스에 대한 높은 관심과 이해도를 보유하신 분\n\n[근무 조건]\n• 주 5일 근무, 1일 7시간 노동제(10시 출근 6시 퇴근)\n\u2028• 매주 금요일 30분 일찍 퇴근</t>
  </si>
  <si>
    <t>스타트업 경험자\n• 가설 검증 및 데이터에 기반한 디자인으로 성과를 올린 경험\n• 논리적이며 유저 중심적인 접근으로 디자인이 가능하신 분  \n• 핀테크 앱 서비스에 대한 이해와 관심</t>
  </si>
  <si>
    <t>빠르게 성장하는 조직에서 인사 경험\n• 비즈니스 영어 소통 역량\n• 300인 이상 규모에서 payroll 업무 경력</t>
  </si>
  <si>
    <t>타인의 말을 경청하고 유연하게 대처할 수 있는 커뮤니케이션 태도를 지니신 분\t\t\t\t\n• ISMS-P, CPPG 등의 자격을 보유하신 분\t\t\t\t\n• 문제를 적극적으로 발견하고 개선하고자 하는 긍정적인 마인드를 지니신 분</t>
  </si>
  <si>
    <t>웹접근성에 이해도가 높으신 분\n- TypeScript 사용 경험\n- React Native, Flutter 등 크로스 플랫폼 개발 경험\n- 서버 사이드 개발 경험 혹은 백엔드에 대한 기본적인 이해\n- UI/UX 개선과 관련된 고민을 좋아 하시는 분</t>
  </si>
  <si>
    <t>경영학, 전기/전자공학, 컴퓨터/시스템 공학\n• 관련된 직무에 근무 혹은 경험을 갖고 계신 분\n• 영어 능통(구사능력 우수)</t>
  </si>
  <si>
    <t>Nodejs. Vuejs, Javascript 사용 경험자\n• 가상자산 거래소 근무경험자</t>
  </si>
  <si>
    <t>IT 경력 및 프롭테크 부동산에 대한 이해도가 높은 분이면 좋습니다.\n- 영상 디자인 작업 (모션그래픽, 영상 편집 등) 경험 우대\n- 스타트업을 경험해 보시고 좋은 문화에 대한 니즈가 큰 분이라면 좋습니다.\n- 온라인 매체 특성을 이해하고 매체 특성에 맞는 유연한 디자인이 가능한 분이면 좋습니다.\n- 고객에게 서비스의 어떤 가치가 어필될지 궁금하고 함께 고민하는 분이면 좋습니다.</t>
  </si>
  <si>
    <t>의료 소프트웨어 관련 RA 경험이 있으신 분\n• 영어와 한국어 Bilingual\n• 다양한 국가의 인허가 절차를 경험해보신 분\n• 스타트업 재직 경험</t>
  </si>
  <si>
    <t>소프트웨어 테스트 경험이 있으신 분 \n- 소프트웨어 개발 경험이 있으신 분 \n- 성능 및 자동화 테스트 경험이 있으신 분 \n- 소프트웨어 테스트 관련 자격증을 보유하신 분 (ISTQB, CSTS, CSTE)</t>
  </si>
  <si>
    <t>더존 I Cube 사용 경험이 있는 분\n• 100명 이상 규모의 조직에서 급여 관리 경험이 있는 분\n• 근로기준법과 세법에 대한 이해도가 높은 분\n• 스타트업 조직 경험이 있는 분\n• 동료와 배려하며 업무를 하시는 분\n• 문제에 매몰되지 않고 해결할 의지가 있는 분\n\n* 함께 하시기 전 참고 사항\n• 릴레이션 파트(인사) 4명의 동료와 재무팀(급여, 원천세), 총무 파트(복지)와 함께 협업\n• 급여 : Flex(인사관리 툴)와 협업을 통해 정산\n• 원천세 : 더존을 활용해서 신고 및 관리\n• 근태 및 연차휴가관리 : Flex(인사관리 툴)로 관리</t>
  </si>
  <si>
    <t>외 전용제품(수출용) 개발 및 기획 경력\nㆍ기초 제품개발 및 기획 경험자\nㆍ상품개발 및 해외수출 업무 경험자\nㆍ영어 가능자(문안 작성)</t>
  </si>
  <si>
    <t>근무 시작일 : ASAP\n• 금융/IR 관련 유관업무 경력 우대\n• 블록체인 및 암호화폐 투자 경험이나 관심을 가지고 계신 분\n• 블록체인 프로젝트들을 긍정적으로 바라보며 생태계 성장에 기여하고 싶으신 분 \n• 블록체인 데이터 분석 경험이 있거나 유사한 경험을 하고 싶으신 분</t>
  </si>
  <si>
    <t>ORM (Hibernate) 유 경험자 우대\n\n• NoSQL or InMemory DB 유경험자 우대\n\n• Elastic Stack 유경험자 우대\n\n• 각종 협업툴(Jira / Confluence / Slack 등) 유경험자 우대</t>
  </si>
  <si>
    <t>제품 초기 기획부터 참여하여 구축, 운영, 모니터링까지 참여한 경험이 있는 분\n• 데이터 기반으로 문제를 파악하여 서비스를 개선한 경험이 있으신 분\n• 디지털 자산(코인) 시장에 대한 이해도가 높고 경험이 있으신 분\n• 디자인 시스템 구축 경험이 있으신 분</t>
  </si>
  <si>
    <t>javascript / jQuery / 플러그인 활용 가능자</t>
  </si>
  <si>
    <t>력 : 마케팅/홍보 관련 경력 1년~3년\nㆍ디지털마케팅/콘텐츠마케팅 기획, 운영 경험자 \nㆍ마케팅 및 바이럴 대행사 근무 경험자 \nㆍ브랜드 공식 인스타그램 운영 경험자</t>
  </si>
  <si>
    <t>광고 에이전시 또는 관련직종 경험 자\n• 영상 편집 또는 모션그래픽 제작 가능한 자(어도비,프리미어 동영상 편집 툴)\n• UI/UX등 간단한 서비스 역량 가능 자\n• 출근과 동시에 회사와 무관한 개인의 감정적인 일들은 잠시 집에 놓고 와주실 수 있는 분</t>
  </si>
  <si>
    <t>IT 경력 및 프롭테크 부동산에 대한 이해도가 높은 분이면 좋습니다.\n- 영상 디자인 작업 (모션그래픽, 영상 편집 등) 경험 우대\n- 스타트업을 경험해 보시고 좋은 문화에 대한 니즈가 큰 분이라면 좋습니다.\n- 온라인 매체 특성을 이해하고 매체 특성에 맞는 유연한 디자인이 가능한 분이면 좋습니다.\n- 고객에게 서비스의 어떤 가치가 어필될지 궁금하고 함께 고민하는 분이면 좋습니다.\n- 그로스 해킹 방법론에 입각해서 다양한 가설을 컨텐츠로 실험해본 경험이 있으시면 좋습니다.</t>
  </si>
  <si>
    <t>플랫폼 서비스 개발 경험\n• Node.js express 프레임워크를 활용한 상용 서비스 개발 및 운영 경험\n• RDBMS(MySQL) 개발 경험\n• AWS, GCP 등 Cloud 환경 내 서비스 아키텍처 구현 경험</t>
  </si>
  <si>
    <t>상용화된 웹 혹은 앱 서비스 디자인 경험있으신 분\n- Sketch, Zeplin등 Prototyping Tool 사용가능하신 분\n- 원할한 팀 커뮤니케이션이 가능하신 분\n- 자신의 디자인으로 멋진 서비스를 창조해 낼 의지와 능력이 있으신 분\n- UX/UI 디자인에 자신있으신 분\n- Photoshop, Sketch, Illustrator 등 다양한 디자인 툴 활용에 능숙하신 분\n- 모바일과 웹 디자인 모두 가능하신 분</t>
  </si>
  <si>
    <t>마케팅 경력 5년 이상(시니어급)\n• 검색 광고, 브랜드 검색 광고 효율 개선 경험\n• GA뿐만 아니라 Mixpanel 등 다양한 분석툴 사용 경험\n• 통계 프로그램(SAS, SQL 등) 활용 가능하신 분\n• 연 30억 이상의 마케팅 예산 집행 경험\n• 온라인 마케팅 대행사 근무 경력\n• 퍼포먼스 마케팅, 데이터 분석 관련 교육 수료\n• 자신의 성과에 대한 proven record 보유 (있다면 공유 부탁드립니다.)\n\n[이런 분과 함께 일하고 싶어요!]\n• 온라인 마케팅 지표를 기반으로 마케팅 캠페인의 문제점과 개선점을 도출할 수 있는논리력과 분석력 가지신 분\n• 퍼포먼스 개선을 위한 유연한 아이디어의 도출과 가설, 검증단계를 즐기시는 분\n• 숫자를 보고, 데이터를 분석하는게 재밌으신 분\n• 지표를 지속적으로 모니터링하고 이를 기반으로 최적화하는 result-driven 성향을 가지신 분\n• 마케팅 관련 학습 의지가 높으신 분</t>
  </si>
  <si>
    <t>의료기기 해외 임상시험 수행 경험이 있는 분 (미국 및 유럽)\n• FDA 510(k) 및 De Novo submission 관련 지식이 있는 분\n• 최신 요구사항에 대한 빠른 이해 및 갭분석 능력이 있는 분\n• ICH-GCP guidelines, ISO 14155:2020 관련 지식 및 적용 경험이 있는 분\n• 영어를 포함한 외국어 커뮤니케이션 스킬이 뛰어난 분 \n• 임상시험 종사자교육(모니터요원) 이수 또는 이수 예정자</t>
  </si>
  <si>
    <t>상장사 경험이 있는 분\n• 세무조사 수행 경험이 있으신 분\n• 스스로 업무를 계획하고 실행해 나가는데 있어서 익숙하고 진취적인 분</t>
  </si>
  <si>
    <t>대용량처리시스템 활용 경험 혹은 교육 이수 (Spark, Hadoop)\n • 퍼블릭 클라우드 사용 경험\n • 프로젝트 수행 경험\n • 리눅스 사용 능력</t>
  </si>
  <si>
    <t>온/오프 전방위로 이어지는 대형 캠페인을 경험해보신 분\n• 캠페인을 주도적으로 리드해보신 분\n• 연 30억 이상 규모의 마케팅을 경험해보신 분\n• 자신의 성과에 대한 proven record 보유 (있다면 공유 부탁드립니다.)\n\n[이런 분과 함께 일하고 싶어요!]\n• 상품/서비스를 매력적으로 보이게 하는데 자신 있으신 분\n• 목표 달성을 위해 끊임없이 연구하고 적극적으로 시도하는 분\n• 데이터에 기반한 사고와 결정을 할 수 있는 분\n• 논리적인 사고와 꼼꼼한 업무 스킬을 가진 분\n• 결과를 지속적으로 모니터링하고 이를 기반으로 효율화하는 result-driven 성향을 가진 분\n• 트렌드에 민감하고, 마케팅 관련 학습 의지가 높으신 분</t>
  </si>
  <si>
    <t>spark application 개발 경험자\n• 머신러닝 ,  딥러닝 경험자\n• Data Flow 설계 경험자</t>
  </si>
  <si>
    <t>Swagger 등 OpenAPI 기반 RESTful 서비스 개발 유경험자\n• Docker 기반 Microservice 개발 유경험자\n• MongoDB, Redis, Cassandra 등 NoSQL 기반 개발 유경험자\n• Kafka 기반 대용량 메시지 처리 유경험자\n• .Net 기반 API 개발 유경험자</t>
  </si>
  <si>
    <t>AVKit / AVFoundation / HLS / Googlecast(Chromecast)등 미디어 관련 개발 이해 \n• Git / Github, Slack 등의 협업, 소통 및 코드리뷰 경험자 \n• MVP / MVVM 패턴등의 이해</t>
  </si>
  <si>
    <t>스트리밍 서비스 경험이 있으신 분\n• 테스트 자동화 경험이 있으신 분 (API 웹/앱 UI 테스트 자동화)\n• 소프트웨어 테스팅 관련 자격증 보유 (ex. ISTQB)\n• 이상현상(anomaly)에 대한 분석 및 체계적인 정리가 뛰어나신 분\n• 다양한 테스트 도구 활용 경험이 있으신 분\n• JIRA, Github, Confluence 사용 경험이 있으신 분\n• 자동화 테스트 구축 경험 우대</t>
  </si>
  <si>
    <t>Spring 기반 개발 경험 및  \n• DBA, SQL 최적화 경험\n• 팀 리더로서의 경험</t>
  </si>
  <si>
    <t>플랫폼 기반의 비즈니스에 대한 이해도가 높으신 분\n• 모바일 서비스, 주거관련 서비스, IoT 플랫폼 비즈니스에 대한 이해도가 높으신 분\n• 서비스를 초기부터 기획하고 성장시키며 운영해본 경험이 있으신 분\n• Figma, Jira, Notion, Miro, PPT, Excel 등 문서, 디자인 및 협업 Tool 잘 다루시는 분</t>
  </si>
  <si>
    <t>플랫폼 기반의 비즈니스에 대한 이해도가 높으신 분\n• 모바일 서비스, 주거관련 서비스, IoT 플랫폼 비즈니스에 대한 이해도가 높으신 분\n• hi-fi prototyping, 디자인 시스템 구축 및 유지 경험이 있으신분\n• UX Writing에 대해 깊이 고민하시는 분\n• Mobile-Web 서비스 디자인 경험이 있는 분\n• Figma, Illustrator, Photoshop 등 디자인툴을 능숙하게 사용 가능한 분\n• 그래픽 디자인, 인터랙션 디자인, 산업 디자인, HCI, 심리학 학사 학위 또는 이에 준하는 경력 보유한 분</t>
  </si>
  <si>
    <t xml:space="preserve"> 강아지를 내 가족처럼 사랑하시는 분/강아지를 키우지 않더라도 애정이 있으신 분\n2) 긍정적이고 열정을 가지고 행복하게 일 하실 수 있는 분\n3) 고객을 돕는 것에 희열을 느끼고 고객 서비스 분야에서 실무 경험이 있으신 분\n4) SNS 활용력이 뛰어나신 분/ 주변에 미친 인맥을 보유하신 분\n5) 화기애애한 조직 분위기와 미친 팀워크를 갈망하시는 분</t>
  </si>
  <si>
    <t>긍정적이고 도전적인 사고를 갖추고 계신 분\n• 다른 의견을 맞딱드리더라도 대안과 함께 논리적으로 절충안을 찾아나가는 분\n• 원활한 커뮤니케이션 스킬 및 협업 능력을 갖추고 계신 분\n• 온라인 비즈니스에 대한 이해도가 높으신 분\n• 맡은 일에 책임감이 있고 전문 분야를 리드할 수 있는 분\n• 상품 제작의 경험이 있으신 분\n• MS office 활용능력이 우수하신 분\n• 글로벌 (수출입) 물류 관련 경험이 있으신 분</t>
  </si>
  <si>
    <t>기혼자 우대\n• 차량 소유자 우대</t>
  </si>
  <si>
    <t>웹에이젼시 출신\n• 교육서비스 디자인 경험\n• 디자인 관련 전공자\n• 모바일 서비스에 대한 이해도가 높은 분\n• 마케팅에 대한 이해도가 높으며 기획의도를 시각적으로 녹여낼 수 있는 분</t>
  </si>
  <si>
    <t>Python, SQL역량이 우수하신 분\n• Pandas, Pytorch, Tensorflow등의 Tool을 다루는 것에 익숙하신 분\n• 의료/Bio업계 경력이 있으신 분</t>
  </si>
  <si>
    <t>Jest, Mocha, StoryBook등 도구 사용 가능하신 분\n• Typescript/Node.js/No-SQL 경험자\n• AWS 기반 기술 경험자\n• 웹 개발 전반(Front End, Back End)에 대한 경험\n• 웹 개발 그 자체에 깊은 흥미가 있고, 다양한 분야에서 개발자로 활약하고자 하는 자</t>
  </si>
  <si>
    <t>와인 관련 교육 이수한 분\n• 컴퓨터 활용 가능하신 분\n• 운전 가능하신 분 \n• 영어 가능하신 분</t>
  </si>
  <si>
    <t>Linux, Python, Github, Open API 유경험자</t>
  </si>
  <si>
    <t>영어 사용 가능자\n- 홍보대행사 경력</t>
  </si>
  <si>
    <t>영어 사용 가능자\n- GA 등 로그분석 관리</t>
  </si>
  <si>
    <t>웹뷰 환경에서의 개발 및 운영에 대한 경험이 풍부하신 분\n• 테스트 및 배포 자동화 경험이 있으신 분\n• 웹서비스 성능 측정 및 최적화 경험이 있으신 분\n• 웹서비스 보안에 대한 이해가 있으신분\n• 생산성 관리 및 협업툴 사용경험이 있으신</t>
  </si>
  <si>
    <t>최신 ECMAScript 기능 사용 경험 (ES2016 이상)\n• React, Nextjs 등의 프레임워크 기반 개발 경험\n• Redux, Recoil, MobX 등의 상태관리 라이브러리 기반 개발 경험\n• WebGL 등 웹기반 3D 프로그래밍 개발 경험</t>
  </si>
  <si>
    <t>Kubernetes/Docker 사용 및 개발경험 있으신 분\n• GPU 기반 서버 개발 경험 (딥러닝 등)\n• 분산 환경 서비스 설계, 개발 및 운영 경험이 있으신 분</t>
  </si>
  <si>
    <t>LG전자 HA사업부 1차 협력사 근무경력자 우대\n• Air Filter 기술영업 경력우대\n• 공학계열 전공자\n• 영어회화 가능자</t>
  </si>
  <si>
    <t>협업부서 및 팀원간 원만한 소통 및 배려하는 자세를 가지신 분\n• 생산성 관리 및 협업툴 사용경험이 있으신 분</t>
  </si>
  <si>
    <t>상 및 광고와 관련된 전공자 및 관련 경력이 있으신 분\n-SNS 영상 콘텐츠 제작 경험이 풍부하신 분\n-스타트업에서 PM을 담당해 본 경험이 있으신 분</t>
  </si>
  <si>
    <t>데이터기반의 의사결정 사고를 가지고 있으신 분\n- 엑셀을 잘 다룰 수 있으며, 큰 데이터를 다룰 수 있으신 분\n- 주도적으로 업무 진행 가능한 분\n- 모바일 서비스에 재직하셨던 분\n- 마케팅 툴 사용 가능하신 분 (Amplitude, Braze 등)</t>
  </si>
  <si>
    <t>광고홍보학 / 부동산 전공자 우대\n• 컴퓨터활용능력 우수, 운전가능자\n• 해당직무 근무경험, 문서작성 우수자, 엑셀 고급능력자, PPT능력 우수자</t>
  </si>
  <si>
    <t>F/E(HTML, CSS, Javascript, Vue.js)\n- RDBMS, NoSQL\n- RESTful API\n- AWS\n- 서비스 운영 경험\n- 관련 전공(컴퓨터공학, 컴퓨터과학, 전산학 등)</t>
  </si>
  <si>
    <t>Native App(Android, iOS)\n- RESTful API\n- TDD / BDD\n- 서비스 운영 경험\n- 관련 전공(컴퓨터공학, 컴퓨터과학, 전산학 등)</t>
  </si>
  <si>
    <t>서비스 운영 경험\n- 팀 리딩 경험\n- 관련 박사학위 소지자</t>
  </si>
  <si>
    <t>꼼꼼하고 체계적인 업무스타일을 가지신 분\n• 빠른 업무처리와 대인관계 능력이 좋으신 분\n• 와인관련 업무 종사자 또는 와인에 관심이 많으신 분 \n• 엑셀/워드 활용 능력이 뛰어나신 분</t>
  </si>
  <si>
    <t>타 직군과 커뮤니케이션이 원할하신 분\n- 사진촬영 감각이 뛰어나신 분\n- 디자인 어워드 수상경력을 보유하신 분</t>
  </si>
  <si>
    <t>지게차 운전이 가능하신 분\n• 원활한 커뮤니케이션 스킬을 보유하신 분\n• 꼼꼼하고 체계적인 업무 스타일을 보유하신 분\n• 주도적이고 책임감 있게 업무를 시작하고 마무리 가능하신 분</t>
  </si>
  <si>
    <t>생활가전 품질관리 및 신뢰성 시험 유경험자\n- QC 관련 업무 유경험자\n- 커뮤니케이션 역량</t>
  </si>
  <si>
    <t>JavaScript 외의 언어 사용 능력\n• 백엔드 개발 경험\n• Canvas, WebRTC, WebSocket 등의 웹 API 사용 경험\n• Linux 기반 서버 및 서비스 운영 경험\n\n\n기타\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n• 산업기능요원 / 전문연구요원으로 편입 및 전직하는 경우 이력서에 기재 부탁드립니다.</t>
  </si>
  <si>
    <t>력 : 대졸 이상, 어문, 상경계열 및 해외 학위 소지자 우대\nㆍ관련 업무 경력 2 ~ 5년 이상 : 식음료 수입 업계 수출입 담당 (와인 수입사 경력자 우대)\nㆍ영어 의사소통 필수 (프랑스 / 이태리어 가능자 우대)\nㆍ관련 자격 : WSET 자격증 우대 (필수 아님)\n\nㆍ관련 분야가 아니더라도 무역 관련에 대해 와인을 열정적으로 배우고자 하시는 분들\n   또한 다양한 채널로 교육기회가 열려 있으니, 관심 있으신 분들 모두 지원 바랍니다.</t>
  </si>
  <si>
    <t>JavaScript 외의 언어 사용 능력\n• 백엔드 개발 경험\n• Canvas, webRTC, WebSocket 등의 웹 API 사용 경험\n• Linux 기반의 서버 및 서비스 운영 경험\n\n\n기타\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n• 산업기능요원 / 전문연구요원으로 편입 및 전직 희망하는 경우, 이력서에 기재 부탁드립니다.</t>
  </si>
  <si>
    <t>포토 스튜디오 재직 유경험자, \n• 영어 사용 가능자\n• 3D 기본 지식 보유자</t>
  </si>
  <si>
    <t>리테일, 커머스 업종 경험자\n• 예측 업무에 특화되신 분\n• 회사 내 전반적인 자금 업무 flow를 이해하고 계신 분</t>
  </si>
  <si>
    <t>브랜드 운영 경험\n• 중국시장 및 해외 플랫폼에 대한 이해도가 높은 분\n• 동종업계 해외사업 경험\n• 회계/세무 지식보유 및 업무경험</t>
  </si>
  <si>
    <t>직무 유관 전공자\n• ML/DL, AI 플랫폼\n• 개발언어2개 이상 : Scala, java, Go, Python, node,js\n• 책임감이 강하고 성실한 자</t>
  </si>
  <si>
    <t>직무 유관 전공자</t>
  </si>
  <si>
    <t>솔루션 벤더 영업 경력 보유자\n- IT보안 영업 경력 보유자\n- SI영업 경력 보유자</t>
  </si>
  <si>
    <t>다수 트래픽에 의한 레이어 설계 경험이 있으신 분\n- 팀을 리딩하신 경험이 있으신 분 \n- React JS, ELK 스택 경험이 있으신 분 \n- 오픈소스 등 다양한 코드 리딩 경험이 있으신 분\n- TDD도입 관련 경험이 있으신 분</t>
  </si>
  <si>
    <t>SW공학 및 정보보안 지식 보유\n- 인증업무 수행 경험 (FIDO, SAML, SP)\n- 비기능 테스트 지식 보유 (성능, 보안, 호환성)\n- 테스트 자동화 지식 보유 (HP UFT, Selenium)\n- 모바일, CS등 품질관리 전문분야 보유자\n- ISTQB 자격증 취득자</t>
  </si>
  <si>
    <t>비즈니스 회화 가능한 수준의 영어 필수 (영어능통자 – 컨퍼런스콜/이메일 등)\n• MS-Office 프로그램을 활용하여 문서/보고서 작성이 가능한 분 \n• 온라인에서 물건을 판매해본 경험(개인적인 경험 포함)\n• E-commerce에 관심이 많은 분\n• 해외 업무/체류 유경험자</t>
  </si>
  <si>
    <t>블록체인 및 DID 사업 경험자\n- 제안, 발표, 세미나 발표 등 경험자</t>
  </si>
  <si>
    <t>다양한 인증 서비스 이해자 (FIDO/DID \u0026 사설인증/본인확인)\n- 제안서, 사업기획서 등 보고서 작성 역량 우수자\n- 적극적인 실행력과 원활한 커뮤니케이션 능력 보유자</t>
  </si>
  <si>
    <t>FIDO 스펙에 대한 지식 보유 및 구현 경험자\n- 보안 제품 개발 경험자\n- 업무 협업을 위한 Git/Jira/Confluence 사용 경험자\n- 일본어 능력 보유자</t>
  </si>
  <si>
    <t>IPO 경험자\n- 비즈니스 영어 가능자\n- 자본시장법 지식 보유자</t>
  </si>
  <si>
    <t>정부과제, 연구과제 정산 업무 경험</t>
  </si>
  <si>
    <t>django, drf 경험이 있으신 분\n• vue.js 경험이 있으신 분\n• 대용량 트래픽 서비스를 개발 및 운영을 해보신 분\n• 클라우드 환경(AWS 등)에서 개발 경험이 있으신 분\n• MSA 에 대한 이해도가 있으신분\n• Git 사용에 익숙하신 분</t>
  </si>
  <si>
    <t>IT, 게임 산업에 대한 업무 경험 보유한 분</t>
  </si>
  <si>
    <t>Linux 기반 백엔드 시스템 설계/개발 경험\n• Couchbase, Vue.JS 개발 경험\n• 비동기 처리에 대한 개발 경험\n• 대용량 트래픽 서비스 개발 경험\n• Apache Kafka 구축/운영/개발 경험</t>
  </si>
  <si>
    <t>성장의 욕구가 강하며, 스스로 본인이 수행하는 과제의 리더가 되어 필요한 부분을 조직하고 결과물을 만들어 내고자 하시는 분\n- 협업에 익숙하며, 기꺼이 업무를 공유하고 피드백을 받으며 만족스러운 서비스를 만들어 가실 분\n- 데이터 기반으로 마케팅 성과를 분석하고 인사이트를 도출하는 데 흥미를 느끼시는 분</t>
  </si>
  <si>
    <t>정부지원사업 또는 연구과제 업무경험\nㆍ컴퓨터/시스템공학, 전기/전자공학, 수학/통계학</t>
  </si>
  <si>
    <t>대사항]\n- 비즈니스 영어 가능 \n- 유아용품 관련 업계 종사자</t>
  </si>
  <si>
    <t>높은 복잡도의 모바일 환경에서 앱을 설계/개발 한 경험이 있는 자\n• 다양한 아키텍처에 대한 스터디 또는 유경험자\n• BLE 통신 유경험자\n• RX 프로그래밍에 대한 유경험자</t>
  </si>
  <si>
    <t xml:space="preserve"> B2B 영업, 사업 기획 및 개발 경력이 있으신 분\n•  플랫폼 기반의 비즈니스에 대한 이해도가 높으신 분\n•  모바일 서비스, 주거관련 서비스, IoT 플랫폼 비즈니스에 대한 이해도가 높으신 분\n•  서비스를 초기부터 기획하고 성장시키며 운영해본 경험이 있으신 분</t>
  </si>
  <si>
    <t>IMC 캠페인 기획 및 실행 유경험자</t>
  </si>
  <si>
    <t>en years of experience in Saas or PaaS sales\n•Five years of experience managing a team \n•Experience in the EdTech or education field strongly preferred\n•Knowledge in Salesforce, HubSpot, Confluence\n•Advanced, near-native, or native Korean ability\n•Certified Sales Professional (CSP) accreditation</t>
  </si>
  <si>
    <t>마인크래프트 콘텐츠 제작 경험이 있으신 분(3년 이상)\n• 커맨드 혹은 플러그인(Java, Kotlin, Scala) 사용 경험</t>
  </si>
  <si>
    <t>디자인 전공자\n• 스타트업 경험 있는 분\n• IT 업계 앱/웹 구축 경험 있는 분</t>
  </si>
  <si>
    <t>Bedrock Edition에 대한 콘텐츠 개발 경험이 있으신 분</t>
  </si>
  <si>
    <t>엔터테인먼트 등 IP활용 머천다이즈 디자인 업무 경력(1년 이상) 있으신 분\n• 모션그래픽 활용 가능하신 분\n• 간단한 영상 촬영, 편집 가능하신 분\n• 디자인 관련 학과 전공하신 분\n• 드로잉, 일러스트레이션 가능하신 분\n• 등록 장애인 및 보훈 대상자 우대</t>
  </si>
  <si>
    <t>매사 꼼꼼하게 일처리를 하실 수 있는 분\n- 작은 규모 회사에서 경영지원 전반의 업무를 경험해 보신 분\n- 스스로 업무계획 및 체계를 만들어 가면서 일하실 수 있는 분\n- 회계 관련 지식과 경험이 많으신 분(더존 사용 경험자면 더 좋아요!)\n- 인사, 노무 관련 지식과 경험이 많으신 분\n- 다양한 이슈에 빠르게 대응하고 해결하실 수 있는 분\n- 다양한 배경의 구성원들과 원활하게 커뮤니케이션 하실 수 있는 분\n- 슬랙, 노션 등의 협업툴을 원만히 사용 가능하신 분</t>
  </si>
  <si>
    <t>인사관련 정부지원사업 관리 경험자\n• 커뮤니케이션 능력 우수자\n• 영어가능자</t>
  </si>
  <si>
    <t>TypeScript 기반의 프로젝트 경험이 있으신 분\n• 커머스 개발 경험이 있으신 분\n• 유닛테스트, e2e테스트의 사용 경험이 있으신 분\n• 웹사이트 성능 측정 및 최적화 경험이 있으신 분\n• AWS에서 서버를 운영해본 경험이 있으신 분\n• 웹 접근성에 대한 이해도가 높은 분</t>
  </si>
  <si>
    <t>테이터에 입각한 의사결정 역량, 지속적으로 전체 프로덕트 디자인 프로세스에 데이터를 접목시킨 경험\n• B2C 서비스 또는 솔루션 기획 경험이 있으신 분\n• Sketch, Zeplin, Prototyping Tool에 대한 사용 경험과 이해\n• 논리적인 사고를 바탕으로 한 디자인 능력을 가지신 분\n• Creative한 생각, 디자인에 대한 열정 있으신 분\n• 뷰티, 헬스케어 분야에 관심이 많으신 분</t>
  </si>
  <si>
    <t>종합광고대행사 디지털 제작관리 업무 유경험자 \n• 디지털대행사 기획업무 출신 우대</t>
  </si>
  <si>
    <t>글로벌 서비스를 성공적으로 런칭 또는 운영한 경험\n• 브라질, 남미 시장에 대한 이해도 또는 업무 경험</t>
  </si>
  <si>
    <t>유관 업무 경험이 있는 분\n- 동종업계 및 산업/직무, 트렌드에 민감하고 적극적으로 학습하는 분\n- 우아한형제들의 기업문화에 관심이 있으신 분\n- 인재영입 업무에 대한 비전을 가지고 관련 경험을 쌓고자 하는 분</t>
  </si>
  <si>
    <t>온라인 교육 플랫폼 마케팅 경험\n• 프로그래밍 교육에 관심이 많으신 분\n• Google Tag manager 활용 경험\n• 키워드 광고 운영 경험\n• SQL을 활용한 데이터 추출 가능한 분</t>
  </si>
  <si>
    <t>유지보수를 위한 적극적인 고객응대 마인드\n• 안정적이고 꾸준한 업무 퍼포먼스 경험자</t>
  </si>
  <si>
    <t>다양한 Partnership을 활용한 구매/관리 Infra를 보유한 분이면 좋습니다.\n• 기업/Service 공식 구매 Project를 통해 경쟁/입찰 경험이 있으신 분이면 좋습니다.\n• 협력사 관리를 통해 우호적인 협력 관계를 창출해낼 수 있는 분이면 좋습니다.</t>
  </si>
  <si>
    <t>더십\n• 서비스 센터 업무 셋팅 경험이 있는 분\n• 관리 체계를 만들고 정착시킨 경험이 있으신 분\n• 다양한 팀원들을 관리/지도해본 경험이 있으신 분\n\n*고객만족\n• CRM 시스템(Zendesk 등) 사용 경험이 있는 분\n• 고객센터 운영 효율화를 제고한 경험이 있으신 분\n\n*스타트업\n• 여러가지 협업 툴의 습득이 빠르신 분 (Slack, Notion 등)\n• 성장하는 스타트업 환경에 익숙하신 분\n• 공유오피스 업계 특성에 대한 이해가 있는 분</t>
  </si>
  <si>
    <t>정보처리기사 자격증 소지자\n• 공공기관 관련 사이트 구축 경험자</t>
  </si>
  <si>
    <t>MyData, DMP, CDP 구축/운영 경험자\n• 통계/데이터 분석 툴 사용 가능자(Python, Tensorflow 등)\n• 빅데이터 컨설턴트로 성장하고 싶은 강력한 의지 보유</t>
  </si>
  <si>
    <t>통계 및 응용 수학/ 관련 학과 학사 및 석사 소지 우대\n• 데이터 분석 및 비즈니스 실무 경험 우대\n• 데이터 분석 및 전처리 프로세스를 통한 비즈니스 의사결정 경험 우대</t>
  </si>
  <si>
    <t>스타트업 회사에서 관련 업무에 대한 핵심 역할 수행경험이 있는 분\n- 해외 웹/앱 product나 New Product MVP부터 출시해본 경험이 있으신 분\n- PM/PO 경력이 있으신 분\n- 영어로 커뮤니케이션 가능한 분\n- Agile 혹은 Cross function 조직 근무 경험이 있는 분</t>
  </si>
  <si>
    <t>유관업무 경험자 (python, Django, RETful API연동, Google CLoud 이용 개발 경험 )\n• Vue.js, Nuxt.js에 대한 지식이 있으신 분\n• 컴퓨터 관련 학과 전공 혹은 그에 상응하는 실무경력\n• 웹개발 전체 프로세스에 대한 이해\n• Git와 같은 다양한 개발자 툴 사용 경험</t>
  </si>
  <si>
    <t>경쟁 PT  경험자\n- 광고주 직접 커뮤니케이션 경험자\n- 기획서 / 제안서 작성자\n- IT 인더스트리 (어도비, IBM, 마이크로소포트 등 IT기업들) 대행 경험자</t>
  </si>
  <si>
    <t>Chemical Filter 기술영업 경험 우대\n• 공학계열 전공자</t>
  </si>
  <si>
    <t>스타트업 근무경험이 있으신 분\n• O2O 서비스(모바일 예약(주문), 결제 등)에 대한 경험이 있으신 분 \n• 모르는 분야에서도 자료 분석, 추진 등 주도적으로 일을 진행할 수 있는 역량-\n• 명확한 구두, 문서 커뮤니케이션으로 부서간 조율 역량</t>
  </si>
  <si>
    <t>화장품 브랜드 자사몰 운영/기획 경력자\n• 차별화된 기획 능력이 탁월한 자\n• 일본 사이트 운영 경력자 (큐텐,라쿠텐)\n• 인플루언서 마켓 운영 경력자\n• 자사몰 솔루션 메이크샵 운영 경험</t>
  </si>
  <si>
    <t>상경계열 전공자\n• 상장회사 월결산, 년결산 진행\n• 수입관련 업무 경험자\n• 엑셀 능숙자</t>
  </si>
  <si>
    <t>Vue.js, Nuxt.js 가능하신 분\n• 컴퓨터 관련 학과 전공 혹은 그에 상응하는 실무 경력\n• 웹 개발 전체 프로세스(디자인, 설계, 구현, 테스트, 배포, 운영)에 대한 이해\n• Git 과 같은 다양한 개발자 툴 사용 경험</t>
  </si>
  <si>
    <t>수치분석을 통한 대안수립 경험이 많으신 분\n• 영어회화 가능하신 분\n• 동료와 커뮤니케이션 능력이 좋으신 분\n• 마케팅 트렌드에 대한 이해도가 있으신 분</t>
  </si>
  <si>
    <t>스타트업 또는 동종업계(식품업) 근무경험이 있으신 분\n• 고객의 불편사항이나 문제점을 개선한 경험이 있는 분\n• 채팅상담 툴(클라우드게이트), 카페24 사용이 능숙하신 분\n• 망넛이네를 이용해보거나 망넛이네의 제품과 서비스에 대한 이해가 높으신 분</t>
  </si>
  <si>
    <t xml:space="preserve"> 고객 경험 개선 업무 (운영, 기획, 관리) 경험이 있으신 분\n•  여러가지 협업 툴의 습득이 빠르신 분 (Teams, Jira, Slack, Notion 등)\n•  고객의 요청 사항을 정확하게 파악할 수 있는 이해력과 유연한 마인드를 가지고 협업이 가능한 분\n•  플랫폼 기반의 비즈니스에 대한 이해도가 높으신 분\n•  모바일 서비스, 주거관련 서비스, IoT 플랫폼 비즈니스에 대한 이해도가 높으신 분\n•  서비스를 초기부터 기획하고 성장시키며 운영해본 경험이 있으신 분</t>
  </si>
  <si>
    <t xml:space="preserve"> 셀러툴에 대한 이해와 경험이 있으신 분 (사방넷, 샵링커 등)</t>
  </si>
  <si>
    <t>Tableau 등을 이용한 데이터 시각화 경험이 있으신 분\n• 프론트엔드 프레임워크 활용 능력이 있으신 분\n• RDBMS, NoSQL 등 다양한 형태의 데이터베이스에 대한 이해가 있으신 분\n• 빅데이터 프레임워크 활용 경험 혹은 ETL 파이프라인 구축 경험이 있으신 분\n• 클라우드 환경에서의 개발/운영 경험이 있으신 분</t>
  </si>
  <si>
    <t>다른 사람과 조화롭게 협업할 수 있는 분\n• 적극적이고 창의적인 분</t>
  </si>
  <si>
    <t>AWS 클라우드 보안관제, 모의 해킹, 네트워크 보안 및 CERT 경험 보유\n- 정보보안 또는 사이버보안 관련 전공\n- 정보보안기사, CISA, CISSP 등 보안관련 자격사항 보유</t>
  </si>
  <si>
    <t>관리회계 및 재무회계 세팅 및 실무를 모두 경험해 보신 분\n• 스타트업 업무경험이 있는 분\n• 국내/해외 투자유치 경험이 있는 분\n• 회계 관련 공인 자격을 소지한 분(CPA, AICPA 등)</t>
  </si>
  <si>
    <t>팀 셋업 및 팀 빌딩 경험이 있으신 분</t>
  </si>
  <si>
    <t>POS와 ERP 시스템 인터페이스 개발/운영 경험자 우대\n - SAP ECC, S/4 Hana, SAP BW (SAP 경험은 없지만, Legacy등 ERP 경험이 있는 분으로, SAP 업무 배워 Level 1 Support 업무 진행하실 수 있는 분이면 지원 가능)\n - E-Commerce Platform 경험자</t>
  </si>
  <si>
    <t>컴퓨터공학과 및 연관전공자</t>
  </si>
  <si>
    <t>\n• 디자인 패턴에 관심\n• 모바일 UI/UX 에 관심\n• 다양한 플랫폼/언어/오픈소스 개발 경험\nAndroid\n• Android multimedia framework 이해가 있으신 분\n• Android 최신 트렌드를 이용한 개발 경험 보유\n• Camera 모듈 개발 경험있으신분\n• MediaRecorder, MediaPlayer, ExoPlayer 개발 경험 있으신분\nIOS\n• RxSwift\n• CleanSwift\n• SwiftLint\n• 아이패드 앱 개발 경험</t>
  </si>
  <si>
    <t>모바일 서비스의 데이터 분석 경험\n• BigQuery, Data Studio, Data Studio 360 활용 경험 \n• 추천 시스템 혹은 퍼포먼스 마케팅 유관 경력\n• 영어 커뮤니케이션 능력</t>
  </si>
  <si>
    <t>의무기록사 자격증이 있으신 분\n• 대형병원(2, 3차 병원) 수납 또는 외래 PA 경력이 있으신 분</t>
  </si>
  <si>
    <t>인플루언서 에이전시 경험자 우대\n• 인플루언서 분들을 진정한 브랜드 팬으로 만들 수 있는 분\n• 진정성 있는 철학, 감성의 커뮤니케이션 능력 보유자\n• 콘텐츠 기획에 대한 센스가 뛰어난 분</t>
  </si>
  <si>
    <t>서비스의 기획, 개발, 출시, 운영 전 과정의 경험\n• (어렵고 복잡한) 문제 해결 능력 및 경험\n• 운동, 건강관리, 피트니스 서비스에 대한 관심 및 경험</t>
  </si>
  <si>
    <t>디지털 콘텐츠 에디팅 경험이 있는 분\n• 출판사, 언론사, 콘텐츠 제작사 등에서 에디터 혹은 기자로 활동한 분\n• 사진, 영상 촬영에 대한 관심 및 경험이 있는 분</t>
  </si>
  <si>
    <t>Robotics 분야에 관심이 많고 다양한 프로젝트를 진행했던 분이면 좋습니다.\n• 3D프린팅, 외주가공 및 회로설계를 통해 직접 프로토타입 제작까지의 경험이 있으신 분이면 좋습니다.\n• 스타트업 경험자면 좋습니다.\n• F\u0026B 산업에 높은 관심 또는 경험이 있으신 분이면 좋습니다.</t>
  </si>
  <si>
    <t>MS Office 능숙한 분\n• 외국계 경력 선호\n• Mechanical/Electrical Engineering, and/or a related field 전공자 선호</t>
  </si>
  <si>
    <t>새로운 상황에 빠르게 적응하고 적극적으로 문제를 해결해 나가는 분\n• 핀테크, 투자/결제/카드 관련 서비스 경험 및 업계 내 네트워크\n• 사업을 기획하고 운영하면서 규모화 하는 것을 해보신 분\n• 전략컨설팅 업체 컨설턴트 및 RA 경력자 우대\n• IB, PE, VC / 스타트업 경험 우대\n• 금융/ 경영/ 전략/ 사업기획 등의 경험 우대</t>
  </si>
  <si>
    <t>일본 거주 경험이 있는 분 (5년 이상)\n• 한국과 일본의 다양한 문화를 두루 경험해보신 분\n• 만화/애니메이션 학과 졸업자 및 만화 출판 업계 종사 경험이 있는 분\n• 포토샵 활용이 가능한 분</t>
  </si>
  <si>
    <t>편집 툴 사용 경험 및 활용 역량\n• 운동/피트니스 관련 콘텐츠에 대한 관심\n• 적극적이고 명확한 커뮤니케이션 역량\n• 유튜브 채널 등 직접 기획/운영 경험</t>
  </si>
  <si>
    <t xml:space="preserve"> 경험이 있으시면 해당 업무 진행에 더 도움이 됩니다.\n\n• 애드네트워크 광고 운영 경험\n• CS 직군 근무 경험\n• 애드네트워크 및 애드테크에 대한 이해\n• 모바일 앱 마케팅 경험(프로젝트, 과제, 인턴 등)</t>
  </si>
  <si>
    <t>DSP 및 리워드앱 세일즈 경험 혹은 렙사/매체사 세일즈 경력자분 우대\n• 클라이언트 제안 및 상품 소개를 위한 프레젠테이션 가능자 우대\n• 광고 인적 네트워크가 풍부하신 분</t>
  </si>
  <si>
    <t>스타트업 근무 경험자\n- 킥고잉 서비스를 자주 이용하시는 분\n- 관련 전공자\n- 모빌리티 업계에 관심이 많으신 분</t>
  </si>
  <si>
    <t>정규직\n• 월-금 (10:00-19:00)\n• 지원서류: 상세 경력기반 국문 또는 영문이력서(PDF)\n• 서류검토 ＞ 1차 면접 ＞ 2차 면접 ＞ 입사일 및 처우협의\n• 하이퍼커넥트는 증명사진, 주민등록번호, 가족관계, 혼인여부 등 채용과 관계없는 개• 개인정보를 요구하지 않습니다.\n• 수습기간 중 급여 등 처우에 차등이 없습니다.\n• 제출해 주신 내용 중 허위 사실이 있을 경우 채용이 취소될 수 있습니다.\n• 필요 시 지원자의 동의 하에 평판조회 절차가 진행될 수 있으며, 평판조회 결과에 따라 채용이 취소될 수 있습니다.</t>
  </si>
  <si>
    <t>창업 또는 창업에 준하여 팀을 꾸려 모바일앱을 출시해본 경험\n• 글로벌 서비스 또는 해외 모바일 서비스 기업에서의 근무경험\n• 외국인, 해외 거주, 해외 유학, 해외 교포로서 영어권 문화에 익숙한 사람\n• 비즈니스레벨 이상 영어능력(Verbal/Written) \n\n\n＜Others＞\n• 서류검토 ＞ 1차 면접 ＞ 2차 면접 ＞ 입사일 및 처우협의\n• 정규직\n• 월-금 (10:00-19:00)\n• 지원서류: 상세 경력기반 국문 또는 영문이력서(PDF)\n• 하이퍼커넥트는 증명사진, 주민등록번호, 가족관계, 혼인여부 등 채용과 관계없는 개• 인정보를 요구하지 않습니다.\n• 수습기간 중 급여 등 처우에 차등이 없습니다.\n• 제출해 주신 내용 중 허위 사실이 있을 경우 채용이 취소될 수 있습니다.</t>
  </si>
  <si>
    <t>부동산 관리 및 계약 등의 경험이 있으신 분\n• 법인차량 관리 경험이 있으신 분\n• 총무 기획업무 프로젝트 경험이 있으신 분</t>
  </si>
  <si>
    <t>AWS-SA\n• AWS-ML\n• ADP 등</t>
  </si>
  <si>
    <t>대용량 데이터 처리 경험\n- 공간 데이터 처리 경험\n- AWS, GCP와 같은 클라우드 서비스 사용 경험\n- Kubernetes, Docker 등 컨테이너 환경 경험\n- 2년 이상의 실무경력 혹은 그에 준하는 엔지니어링 능력</t>
  </si>
  <si>
    <t>데이터 기반으로 한 의사 결정 경험과 데이터를 활용한 커뮤니케이션에 불편함이 없으신 분\n- 시시각각 변화하는 환경 속에서 빠른 결정과 전환이 이뤄지는 스타트업의 특징을 잘 이해하시는 분\n- 단지 보여지는 실적에만 몰두하지 않는 분, 유지를 위한 관리에 더 많은 노력을 기하시는 분\n- 소싱부터 콘텐츠 기획 및 실행, 그리고 매출, 관리까지 전체 제품 수명주기에 대한 인사이트가 탁월하신 분\n- 외형적 성향을 갖추고 낯선 사람과의 만남이 두렵지 않은 분\n- 상대를 진정으로 공감하고 이해주려는 것이 우선인 탁월한 리스너이신 분</t>
  </si>
  <si>
    <t>Autolayout. SwiftUI로 개발 가능한 분\n• 멀티스레드, 데이터베이스, 네트워크 프로그래밍에 대한 이해가 있는 분\n• 사용자를 위한 UX를 고민하는 것이 즐거운 분</t>
  </si>
  <si>
    <t>애플 정책 및 서드파티 모듈 관리 및 추가 개발\n• 지도 관련 프로세스 경험자</t>
  </si>
  <si>
    <t>외국어 구사 역량 우수자\n• ESS, PV PCS 해외인증(UL, VDE, JET등) 경험보유자 우대\n• PADs, Or CAD 활용 HW 설계 경험자 우대\n• PCB설계 개발 경험 보유자 우대\n• PCS통신(LAN, 전력선통신, 무선통신 등) 회로설계 경험자 우대\n• 전력전자 분야 석사이상 우대• 외국어 구사 역량 우수자\n• ESS, PV PCS 해외인증(UL, VDE, JET등) 경험보유자 우대\n• PADs, Or CAD 활용 HW 설계 경험자 우대\n• PCB설계 개발 경험 보유자 우대\n• PCS통신(LAN, 전력선통신, 무선통신 등) 회로설계 경험자 우대\n• 전력전자 분야 석사이상 우대</t>
  </si>
  <si>
    <t>그래픽 디자인 업무 전체를 리딩한 경험이 있으신 분\n• 관련 SW 프로그램에 능숙하신분(Photoshop, Illustrator, Indesign Adobe XD)\n• 다양한 기획 및 디자인 업무 확장에 열정을 가지신 분</t>
  </si>
  <si>
    <t>외국어 구사 역량 우수자\n• ESS, PV PCS 해외 인증(UL, VDE, JET 등) 경험 보유자 우대 \n• PV용 DC/DC, 배터리 양방향 DC/DC 알고리즘 개발 경험자 우대 \n• 외부 기기 Interface 개발 경험 (Modbus, CAN)\n• 에너지분야 Embedded SW 개발 경험자\n• S/W Functional Safety 설계 경험자 우대</t>
  </si>
  <si>
    <t>외국어 구사 역량 우수자\n• 구조, 열유동 해석 가능자\n• ESS 관련 해외 인증(UL, VDE, JET 등) 취득 경험자</t>
  </si>
  <si>
    <t>전력/전기 연구실 석사 우대\n• 해외여행 결격사유 없는 자</t>
  </si>
  <si>
    <t>기계, 자동화, 전기관련 기능사/기사 자격증 소지하신 분</t>
  </si>
  <si>
    <t>자기 주도적 개발리딩이 가능 하신분\n• SaaS 서비스 개발 경험\n• HTML , CSS, javascript 마크업에 대한 이해도</t>
  </si>
  <si>
    <t>운동/피트니스 관련 콘텐츠에 대한 관심\n• 적극적이고 명확한 커뮤니케이션 역량\n• 유튜브 채널 등 직접 기획/운영 경험</t>
  </si>
  <si>
    <t>고대행사, 에이전시 출신으로 매체 컨트롤 경험 있는 분\nㆍ데이터 기반의 의사 결정 경험, 숫자 커뮤니케이션에 불편함이 없으신 분\nㆍ신규 사용자 획득에 대한 열정이 있으신 분\nㆍ목표 달성에 대한 강한 의지를 가지고, 효율 개선 및 최적화 경험이 있으신 분\nㆍSNS 채널 운영(성장) 경험이 있으신 분\nㆍ광고 데이터 분석툴 사용가능하신 분\nㆍ문서작성 우수자, 컴퓨터활용능력 우수, 통계분석능숙자, 엑셀 고급능력자, 운전가능자, 인근거주자</t>
  </si>
  <si>
    <t>동산업계 근무 유경험자\nㆍ책임감이 강하신 분\nㆍ문서 작성 및 컴퓨터 활용 능력 우수하신 분\nㆍ차량 소지자</t>
  </si>
  <si>
    <t>오프라인 및 신사업에 대한 이해도 및 충성도\n• 멀티 태스킹 능력 보유</t>
  </si>
  <si>
    <t>와디즈 및 와디즈 서비스에 대한 이해 및 선호도\n• 오프라인 기획 및 운영 부문에서의 다양한 성공 경험 보유</t>
  </si>
  <si>
    <t>유통 관련 MD 또는 VMD 경험이 있으신 분\n• 디자인 툴을 다룰 줄 아시는분 (포토샵 / 일러스트)\n• SNS 계정, 유튜브 등(개인 계정 제외)을 운영하고 있거나 운영해본 경험이 있는 분\n• 영상툴 사용이 가능하신분\n• 와디즈에서 5회 이상 펀딩에 참여해본 분\n• 와디즈에서 직접 메이커로 프로젝트를 진행해본 경험이 있으신 분\n• 공간와디즈에 대한 이해도가 (와디즈 리테일 매장의 존재 이유, 서포터-메이커-와디즈 간의 관계 등) 높으신 분</t>
  </si>
  <si>
    <t>오프라인 및 커머스 디자인 경험 보유\n• 오프라인 및 최신 트렌드에 대한 감각과 이해도 보유\n• VMD  경력 보유</t>
  </si>
  <si>
    <t>온라인 커머스 및 물류 비즈니스 서비스 경험이 있는 분\n• 디자인 시스템 구축 경험이 있는 분\n• 서비스 UX 디자인을 주도적으로 진행해 본 경험이 있는 분\n\n[이런 분이면 우리와 잘 맞아요]\n• 새로운 서비스를 만드는게 즐거운 디자이너\n• 다양한 시각으로 관점을 볼 수 있는 디자이너\n• 트렌드를 읽고 반영할 수 있는 디자이너\n• 책임감 있고 열정적인 디자이너\n\n[이런 분은 우리와 맞지 않을 수 있어요]\n• 정해진 기술, 정해진 시스템, 정해진 업무영역 안에서만 일하는 것이 익숙한 분\n• 팀으로 일하는 것보다 혼자 일하는 것이 익숙한 분</t>
  </si>
  <si>
    <t>유/무선 통신 프로그램 경험(USB/Serial/Bluetooh/Network)\n• MS-SQL 사용 경험자</t>
  </si>
  <si>
    <t>제품의 설계 및 런칭, 고도화까지 한 사이클을 진행한 경험\n• 하드웨어 제품 UX/UI 디자인 경험\n• Google analytics와 같은 데이터 수집/분석 툴이나 A/B테스팅 툴을 이용해 제품을 개선한 경험\n• 인턴 및 디자인 멤버쉽, 공모전 입상경험\n\n✳우대전공 : 디자인 관련 전공</t>
  </si>
  <si>
    <t>반드시 일의 결과를 만들어 내실 수 있는 분\n- 혼자서 일할 때 탁월하고, 협업시엔 엄청난 시너지를 만드실 수 있는 분\n- 스타트업을 경험하신 분\n- 문제 해결에 탁월함을 보이시는 분\n- 협업에 즐거움을 느끼시는 분\n- 총무라는 일에 대한 명확한 정의를 갖고, 해당 직무를 소중히 여기시는 분</t>
  </si>
  <si>
    <t>Python, R의 기본적인 지식\n• 관계형 데이터베이트 지식 (SQL 포함) \n• Tableau, Power BI 등 데이터 시각화 툴 사용 가능\n• 혼자서 한 회사의 데이터 프로젝트를 책임져 본 경험</t>
  </si>
  <si>
    <t>정부 사업 신청 및 관리 경험자</t>
  </si>
  <si>
    <t>전자상거래 업계, 뷰티/생활/식품 카테고리, 직매입 업무 경험자</t>
  </si>
  <si>
    <t>동영상 제작 툴 사용에 능숙하신 분\n• 많은 사람들이 공감할 수 있는 카피라이팅이 가능하신 분\n• 부동산 업계에 관심이 많으신 분</t>
  </si>
  <si>
    <t>관련 자격증(정보처리기사,보안기사,CISSP 등)</t>
  </si>
  <si>
    <t>영화, 영상 관련 학과 졸업생\n• 영상 컨텐츠 기획 및 제작 경력\n• 광고, 브랜드 필름 영상을 제작한 경험이 있는 분\n• 어도비 포토샵, 일러스트레이터, 애프터이펙트, 프리미어 등 모션그래픽 제작에 필요한 툴 사용이 원활한 분</t>
  </si>
  <si>
    <t>학교 또는 학원 프로젝트 포트 폴리오</t>
  </si>
  <si>
    <t>해당 업무에 대한 경험이 있으신 분\n- 모바일 앱 개발 경험 우대\n- 소통이 원활하고 팀워크 좋으신 분\n- 성실하고 열정이 있으신 분</t>
  </si>
  <si>
    <t>관련학과 전공자: 경영학,금융·회계·세무학\n• 관련 자격증 보유자: (국가공인)전산세무 1급, 재경관리사\n• IPO 진행 경험</t>
  </si>
  <si>
    <t>(Unity 3D) Unity AR Foundstion 프로젝트의 경험자\n• (Unity 3D) Unity Animation, Physics, Shader 개발 경험자\n• (클라이언트) 네이티브 연동 개발 경험자 (iOS/Android 네이티브 기능을 활용한 플러그인 개발)\n• (클라이언트) 게임 콘텐츠(게이미피케이션 콘텐츠)를 개발하신 분  \n• (공통) 컴퓨터 관련 학과를 졸업하신 분</t>
  </si>
  <si>
    <t>유관 자격증\n• 공학계열</t>
  </si>
  <si>
    <t>삼성전자 무선 MKT, Standard PD 제작 경험 우대\n• Global 기업 제품 마케팅 페이지 제작/기획 경험 우대\n• 비지니스 영어 가능 우대</t>
  </si>
  <si>
    <t>Hardware / Wire-harness에 경험이 있으신 분이면 더욱 좋습니다.\n• 요리(요리 도구 / 순서 등등)에 관심이 있으신 분이면 좋습니다.\n• 먹거리에 대한 관심도가 높아서 관련된 특기 또는 취미를 보유하신 분이면 좋습니다.</t>
  </si>
  <si>
    <t>IB 및 MBA, AICPA, 회계사 출신 우대 \n• 게임 및 IT 산업에 대한 이해와 관심이 높으신 분\n• 영어 커뮤니케이션이 능통하신 분</t>
  </si>
  <si>
    <t>서비스 운영 정책 수립의 경험이 있으신 분\n• 스타트업이나 IT회사의 이해를 갖추고 주도적으로 업무수행을 할 수 있는 분</t>
  </si>
  <si>
    <t>이커머스 시장에 대한 운영 성과(사례)가 있는 분\n- 식품/리빙 경력자\n- 긍정적이고, 원활한 커뮤니케이션이 가능한 적극적인 분\n- 외국어 가능자(영어)</t>
  </si>
  <si>
    <t>브랜드에 대한 통합적 마케팅 인사이트가 있는 분\n• 온/오프라인 다양한 컨텐츠 제작 경험이 있는 분\n• 영상편집 가능자</t>
  </si>
  <si>
    <t>인근거주자\n• 운전면허증 소지자\n• 업무 관련 자격증 소지자 (포토샵, 일러스트 등..)</t>
  </si>
  <si>
    <t>Python, Shell script 에 능통하신 분.\n• Docker, Kubernetes 운영 경험이 있으신 분.\n• 동시 접속량이 많은 서비스를 위한 분산 처리 아키텍처에 대한 경험이 많은 분.\n• Issue Tracker(JIRA), VCS(git,GitLab), CI/CD(Jenkins)등 DevOps 플랫폼 경험.\n• Terraform, Ansible, Puppet, Chef 등의 Infrastructure as code 관련 툴 경험.\n• 네트워크 및 보안 관련 지식 보유.\n• ISO 27001/ ISMS 인증 경험이 있으신 분.\n• 영어 커뮤니케이션이 가능하신 분.</t>
  </si>
  <si>
    <t>O2O 서비스 기획 경험이 있으신 분\n• 모바일 UI/UX 기획 경험이 있으신 분\n• 테스크 기반 조직(스쿼드, 사일로 등)을 리드한 경험이 있으신 분</t>
  </si>
  <si>
    <t>git를 이용한 협업에 익숙하신 분\n* 새로운 기술을 익히는 것을 즐기시는 분\n* 업무 프로세스 및 개발 문화 개선에 관심이 많으신 분\n* ORM에 대한 이해가 있거나, 간단한 SQL 쿼리를 작성할 수 있으신 분\n* Linux 시스템에 대한 기본적인 이해가 있으신 분\n* 영상(MPEG), RTSP 에 대한 기본적인 이해가 있으신 분\n* 도커와 같은 컨테이너 기술과 오케스트레이션(kubernetes)에 대한 이해와 개발 경험이 있으신 분\n* MSA(마이크로 서비스 아키텍쳐) 환경에서 개발 및 운영 경험이 있으신 분\n* MySQL(MariaDB)와 같은 RDBMS와 시계열 DB(InfluxDB, TSDB 등)를 다뤄보신 분\n* CI/CD 파이프라인 자동화에 대한 경험이 있으신 분</t>
  </si>
  <si>
    <t>Git 사용에 익숙하신 분\n• 깔끔하고 누구나 읽기 쉬운 코드를 지향하며 고민해보신 분\n• 컴퓨터공학 관련을 전공 하였거나, 그에 준하는 지식을 가지고 있으신분\n•  Express, Sequelize 등을 활용하여 개발환경을 구축한 경험\n•  테스트코드 작성 경험 (jest, node-mocks-http ...etc)\n• 배움에 열정적이며, 학습과 성장에 관심이 많으신분</t>
  </si>
  <si>
    <t>브랜드/마케팅 팀장 이상 이력 보유 (총 경력 5년 이상)\n• 미디어 커머스, 식품 이커머스 경력\n• 성공적인 브랜드 마케팅 및 유사 조직을 리딩한 경험이 있으신 분\n• F\u0026B 시장에 대한 높은 이해도를 가진 분</t>
  </si>
  <si>
    <t>운송, 3PL 등 관련 물류산업 영업 경력\n• Tech 기반의 사업개발이 가능한 IT 지식\n• 스타트업 경험이 있으신 분</t>
  </si>
  <si>
    <t xml:space="preserve"> B2B 영업 경력자 우대\n2. 카셰어링 플랫폼 비지니스 경험자 우대</t>
  </si>
  <si>
    <t>AWS 사용 경험\n- MSA 경험\n- 대규모 트래픽이나 대용량 데이터 처리를 위한 시스템 설계 및 개발 경험\n- 고가용성의 확장 가능한 시스템 설계 및 운영 경험\n- 프론트엔드 개발 경험 혹은 프론트엔드에 대한 기본적인 이해\n- 새로운 기술에 관심이 많고, 자기 개발을 위해 노력하시는 분</t>
  </si>
  <si>
    <t>Typescript\n• Node.js\n• 영어 업무 대응 가능자</t>
  </si>
  <si>
    <t>화장품 / 스킨케어 브랜드 유경험자</t>
  </si>
  <si>
    <t>국책과제 실무 경험 2년 이상\n• 국책과제 시스템 경험자(통합 EZbaro, E나라도움 등)\n• MS office 수준 중급 이상</t>
  </si>
  <si>
    <t>AI 또는 SW 관련 전공 학사 이상\n• 의료/인공지능(AI) 관련 프로젝트 관리 유경험자\n• PMP 자격증 보유자 또는 MBA 수료자</t>
  </si>
  <si>
    <t>넥슨 또는 게임/IT 산업에 대한 전반적인 이해와 애정이 있으신 분\n• 채용 필드에서 쌓은 자신만의 인사이트를 바탕으로 다양한 실험을 해보고 싶으신 분 \n• 새로운 채용 플랫폼 및 홍보/미디어에 대한 이해도와 활용도가 높으신 분\n• 관습을 그대로 따르기보다 이해관계자들과 수시로 소통하며 새롭고 창의적인 방법을 도출하고 싶으신 분</t>
  </si>
  <si>
    <t>Python, ubuntu, github 사용 전문가 수준\n• PyTorch 또는 Tensorflow 사용 전문가 수준\n• Open Source 실적 (ex. github star)이 있는 분\n• 공개된 커뮤니티 등을 통해 오랜 기간 지속해온 논문 리뷰 등의 활동\n• 우수한 시각화 및 Front-end 개발 경험 보유자\n• 관련 전공 석사 이상 학위를 보유한 분</t>
  </si>
  <si>
    <t>의료기기, 헬스케어, IT 등 유관 분야 1-3년 사업화 경력이 있는 분 (신입 가능)\n• 경영학, 경제학 등 상경계열 전공하신 분</t>
  </si>
  <si>
    <t xml:space="preserve"> 모빌리티 사업에 대한 경험\n2. 신규 서비스/사업 런칭 경험\n3. 업무를 주도적으로 끌고가고 책임감이 강하신분</t>
  </si>
  <si>
    <t>Medical Image or Computer Vision 관련 Top-tier 학회 및 학술지 Publication\n• Kaggle 등 Machine Learning Compeition 골드 메달 이상 수상 경력\n• Medical Image (Radiology 분야 이면 Best)를 수집, 정제하여 머신 러닝에 활용한 경험\n• Tensorflow/PyTorch 등 Open Source DL Framework에 대한 Contributor 수준의 구현 경험\n• Team Leader로서 리더쉽 경험</t>
  </si>
  <si>
    <t>호 자격요건] \n• 부동산 관련학과 전공자 또는 관련 자격증 소지자\n• 사옥 이전, 거점 오피스 구축 등의 다양한 오피스 프로젝트의 경험이 있는 분\n• 해외 부동산 관련 업무(계약/사무실 구축 등) 경험이 있는 분\n• 영어 커뮤니케이션에 능통한 분\n• Smart Office, Digital Nomad, 자율 좌석제 등 혁신 오피스 기획/구축 경험 또는 운영 경험이 있는 분 \n• 부동산 컨설팅/서비스 회사에서 프로젝트 매니지먼트 등 관련 업무수행 경험이 있는 분</t>
  </si>
  <si>
    <t>Python, ubuntu, github 사용에 익숙한 분\n• Competition(ex. kaggle) 실적이 있는 분\n• Deep Learning/Machine Learning 관련 분야(Signal, 영상, NLP) 주요 \n• Journal/Conference 논문(주저자 기준) 1편 이상 보유한 분\n• 공개된 커뮤니티 등을 통해 오랜 기간 지속해온 논문 리뷰 등의 활동\n• 우수한 시각화 및 Front-end 개발 경험 보유자\n• 관련 전공 석사 이상 학위를 보유한 분</t>
  </si>
  <si>
    <t>(우대) 스타트업 또는 중견 이상 IT 기업 내 전반의 HR 업무를 담당해 보신 분\n• (우대) 유관 HR 자격증 소지자 \n• (우대) 영어 커뮤니케이션이 가능하신 분</t>
  </si>
  <si>
    <t>(우대) AI 분야의 특허 실무 경험자 \n• (우대) Out-going 업무 다수 경험 보유자\n• (우대) 변리사 1차 시험 합격자</t>
  </si>
  <si>
    <t>HL7, FHIR 등 의료관련 표준/가이드라인 이해 및 경험\n• 상세 기획안 없이도 개발할 수 있는 약간의 기획 감각\n\n하지만, 없어도 상관없습니다. 와서 배우면 되니까요.\n\nGithub 링크 또는 포트폴리오가 있으신 경우 함께 제출해 주시면, 보다 더 깊은 이야기를 나눌 수 있습니다!</t>
  </si>
  <si>
    <t>Golang, Python, Kotlin, Rust 등 다양한 언어를 다양한 언어의 특성을 이해하고 효과적으로 사용한 경험\n• Linux 시스템에 대한 이해\n• 디자인 패턴에 대한 이해\n• 서버 개발 및 운영(DevOps)\n• MSA 개발 환경에 대한 이해\n• MongoDB/Hive 등 NoSQL 운용 경험\n• Redis/MQ/Apache Zookeeper 경험자</t>
  </si>
  <si>
    <t>정확한 커뮤니케이션/유연한 협업 능력을 갖추신 분\n• 새로운 기술에 대한 도전과 호기심이 왕성하신 분\n• 복잡한 문제도 논리적/단계적으로 해결할 수 있는 분\n• 코드 리팩토링(재사용성, 확장성, 유지보수성)을 즐기시는 분\n• 네이밍만으로 코드 가독성을 극대화할 수 있는 분\n• React, VueJs 프론트엔드 프레임워크 사용이 가능하신 분\n• AWS Infrastructure 에 대한 지식이 있으신 분</t>
  </si>
  <si>
    <t>모바일 서비스 및 이커머스 트렌드에 관심이 많으신 분\n• 리테일, 온라인 커머스 관련 기업에서 서비스 론칭부터 운영까지 경험해보신 분\n• (또는) 디지털 마케팅 에이전시에서 콘텐츠 마케팅 한길만 팠던 분\n• 디지털 채널(블로그, 유튜브, 소셜 미디어 채널) 운영 경험이 있으신 분\n• 앱/웹 마케팅(ASO, SEO) 및 Public Relation 홍보 경험이 있으신 분\n• (직접 콘텐츠 제작을 위해서) 디자인 협업 툴 사용 경험이 있으신 분\n• 빠르게 성장하는 스타트업이나 그와 유사한 분위기 경험자\n• 지속적으로 개인의 성장을 위해서 대외 커뮤니티 활동으로 학습의 끈을 이어가시는 분\n• 기업 디지털 채널을 실패 및 성공의 둘 중의 하나의 모습과 경험을 보유하신 분\n• 브랜드 캠페인 효과를 위해 다양한 시도와 경험을 해보신 분\n• 외국어 커뮤니케이션 가능자(영어, 베트남, 태국어 등) 또는 스스로 번역기 사용에 있어 원어민 수준으로 활용 능력이 능통하신 분\n• slack 등 협업 및 커뮤니테이션 툴 사용에 익숙한 분\n• 다양한 마케터 경력을 보유 또는 경험하신 분</t>
  </si>
  <si>
    <t>그로스해킹 팀내 프로젝트 진행 경험이 있으신 분\n• 목표가 분명한 데이터 분석이 가능한 분</t>
  </si>
  <si>
    <t>도전과 실패에 두려워하지 않는 분\n• 광고 컨텐츠 포트폴리오 제출자\n• 무엇이든 인터넷, SNS에서 물건을 구매하는 분</t>
  </si>
  <si>
    <t>브랜드/마케팅/비즈니스 컨설팅 경력 2년 이상 우대\n• 유관 산업 (이커머스/플랫폼, 식품유통/물류) 경력 우대\n• 기업 CSR 관련 학위 보유 혹은 업무 경험자 우대\n• 프로젝트 매니징 (전략/운영) 경험자 우대</t>
  </si>
  <si>
    <t>대용량 트래픽 서비스 설계 및 개발 경험\n• MongoDB, Redis 등의 NoSQL 기반 데이터 설계 경험\n• SPA(Single Page Application), SSR(Server Side Randering), 인앱브라우저 환경 개발경험</t>
  </si>
  <si>
    <t>Reactive Programming 경험이 있으신 분 \n• 하이브리드 웹앱 경험이 있으신 분 \n• Apple In-App Purchase 경험이 있으신 분</t>
  </si>
  <si>
    <t>마케팅 관점에서 커머스형 방송을 기획 및 운영이 가능하신 분\n• 방송 스토리텔링 능력을 보유하신 분\n• SNS 관련 뉴미디어 콘텐츠에 대한 이해도가 높으신 분\n• 원활한 커뮤니케이션 역량</t>
  </si>
  <si>
    <t>Octane Renderer 사용\n• 아트워크가 뛰어나신 분\n• 그래픽 디자인 및 타이포그래피 등 2D적 감각이 있으신 분</t>
  </si>
  <si>
    <t>세무조정 및 자금업무 경험\n• 외부감사 수검 경험</t>
  </si>
  <si>
    <t>이동통신사 관련 영업 경험자\n• 보안 비지니스와 솔루션 이해\n• 긍정적이며 진취적인 마인드 소유자</t>
  </si>
  <si>
    <t>럭셔리 카테고리 경험 및 외국계 미디어 에이전시 경력</t>
  </si>
  <si>
    <t>증권사 IB/애널리스트 경력자\n- IPO 추진 경험자\n- IT 분야 종사</t>
  </si>
  <si>
    <t>서비스 및 시스템 모니터링, 로그 및 알람 관련 환경과 도구에 익숙하신 분\n• 클라우드 컴퓨팅 전략을 제시하기 위한 클라우드 시스템의 비용, 성능, 아키텍처 경험을 가지신 분\n• 논리적이고 원활한 커뮤니케이션 역량을 보유하신 분\n• 대용량 트래픽에 대한 시스템 운영 경험이 있으신 분</t>
  </si>
  <si>
    <t>AWS 데이터 분석 솔루션 사용 경험 \n• 데이터 레이크 구축과 카탈로그 설계 경험 \n• 유통/커머스 Domain 경험\n• 머신러닝 기반의 데이터 분석 경험 \n• 리서치, 문제해결 능력 \n• 결과물에 대한 문서화 능력</t>
  </si>
  <si>
    <t>전반적인 PD업무에 대한 이해도가 높으신 분\n• 촬영 장비에 대한 이해도가 높은 분\n• 메시지 있는 영상의 구성 (기/승/전/결)을 설계할 수 있으신 분\n• 디지털 콘텐츠 제작 경험 보유자\n• 국내외 유튜브 외 SNS 등의 트렌드 파악 및 미디어에 관심이 많으신 분\n• 촬영 및 편집 가능자 우대</t>
  </si>
  <si>
    <t>해당직무 근무경험\n• Python, Node.js를 이용한 개발 경험 있으신분\n• 공학계열 전공\n• 클라우드 환경 서버 개발 경험, AWS 환경 구축</t>
  </si>
  <si>
    <t>모바일 광고 비즈니스에 대한 이해도가 높은 분\n• 스타트업 환경을 경험하셨거나 이해도가 높은 분\n• B2B 세일즈 경험이 있으신 분</t>
  </si>
  <si>
    <t>학력 : 대졸 이상\n• 전공 : 보안, 컴퓨터, IT 관련 학과\n• 반도체 경험, Computer Architecture 이해도 높음</t>
  </si>
  <si>
    <t>fine dining 경력 우대</t>
  </si>
  <si>
    <t>ISMS-P / ISO27001 등 심사원 자격 보유자\n• 보안솔루션 운영, 관리 유경험자\n• 클라우드 인프라 환경에 대한 이해가 있거나 클라우드 보안 경험자</t>
  </si>
  <si>
    <t>영어 능통자\n• 학력: 대졸 이상\n• 전공: IT 관련 학과</t>
  </si>
  <si>
    <t>학력 : 대졸 이상\n• 전공 : 컴퓨터소프트웨어 또는 관련학과</t>
  </si>
  <si>
    <t>비즈니스 로직에 대한 이해를 바탕으로 개발하시는 분\n• 주도적으로 문제를 찾고 해결할 수 있는 분\n• 기술적 우수성과 더불어 사람과 비즈니스 가치에 대한 열정이 있는 분\n• HTML, CSS, Javascript를 깊게 이해하고 있으신 분\n• SPA (React, Vue, Angular) 프레임워크를 이용한 개발에 능숙하신 분\n• 테스트 및 배포 프로세스 자동화 경험이 있으신 분\n• node.js 개발 경험이 있으신 분\n• TDD, BDD 등의 테스트와 코드 품질에 대한 이해 및 경험이 있는 분</t>
  </si>
  <si>
    <t>학력: 대졸 이상\n• 전공: 전자계산, 컴퓨터공학, 전자통신 등 IT 계열 전공\n• 보안 솔루션 기획 업무 3년 이상</t>
  </si>
  <si>
    <t>SSR 또는 백엔드 개발 경험이 있으신 분\n• 크로스 브라우징 환경 대응 경험이 있으신 분\n• TDD 또는 테스트 코드 작성 경험이 있으신 분</t>
  </si>
  <si>
    <t>컴퓨터관련 학과 석사 이상\n • 오픈 소스 활용도가 높음\n • 서비스 지향적인 마인드 보유\n • 새로운 기술 및 최신 트렌드에 관심이 많음\n • 기타 타 UI프로그램(PC) 개발 경험이 있거나 관심 많음</t>
  </si>
  <si>
    <t>영상처리 서비스 개발 유경험자\n• 초고속카메라, Depth카메라 유경험자\n• 골프 경험자(필드 또는 스크린골프)\n• 골프 관련 기술 개발 경험자</t>
  </si>
  <si>
    <t>컴퓨터관련 학과 학사, 석사\n• 오픈 소스 활용도가 높음\n• 서비스 지향적인 마인드 보유\n• 새로운 기술 및 최신 트렌드에 관심이 많음\n• 기타 타 UI프로그램(PC) 개발 경험이 있거나 관심 많음</t>
  </si>
  <si>
    <t>스타트업/IT/교육 업계에 인사 경력을 보유하여 폭 넓은 네트워크를 보유하신 분\n• 빠르게 성장하는 조직을 경험해보신 분\n• 신규채널 확보 및 적극적 영입 활동으로 우수한 성과를 이끌어 낸 경험을 보유하신분\n• 면접 도구 개발 및 면접 교육/진행 경험이 있으신 분\n• 채용 브랜딩 활동에 강점이 있는 분\n• 쉽지 않은 상황에서도 긍정적인 사고를 가지신 분\n• 각종 HR행정 및 절차를 꼼꼼하게 이해하고 실행하시는 분\n• 스스로 일을 찾을 뿐 아니라 시키지 않아도 할 일이 눈에 보이시는 분</t>
  </si>
  <si>
    <t>학력 : 대졸 이상, 석사 우대\n • 전공 : 컴퓨터소프트웨어 또는 IT 관련학과\n • 근면, 성실, 활달한 성격 소유자\n • 서비스 지향적 마인드 보유\n • 새로운 기술 및 최신 트렌드에 관심이 많으신 개발자분</t>
  </si>
  <si>
    <t>관련 전공 석사 이상\n• Flash controller \u0026 ISP (IAP) 개발 유 경험자\n• Verilog/System Verilog/UVM 기반 설계/검증 경력자 우대\u000b• DFT 로직 설계 경험\n• Pre-synthesis / STA 가능\n• Low power design 양산 경험\n• UPF / CPF 경험</t>
  </si>
  <si>
    <t>전기.전자 관련학과 출신</t>
  </si>
  <si>
    <t>백엔드 개발 경험이 있으신 분 (PHP)\n• 타 직군(Designer 등)과 협업하여 개발한 경험이 있으신 분\n• 이커머스 관련 개발 경험 및 운영에 대한 이해를 보유하신 분\n• 담당 업무에 대해 책임감이 있으신 분</t>
  </si>
  <si>
    <t>정적인 마인드를 가지고 새로운 일에 도전하기 좋아하는 분\n•글, 그림 또는 구두로 명확하게 의사를 전달할 수 있는 분\n•다양한 사람들과 활발하게 소통할 수 있는 분\n•다른 사람의 이야기를 잘 듣고 공감해줄 수 있는 분\n•Product Management, Growth Marketing 부트캠프 경험자\n•해외 블로그 및 자료 등을 읽는데 무리가 없는 분\n•영어로 의사소통할 수 있는 분\n•프로그래밍에 관심있는 분 (코드스테이츠 프로그램을 통해 학습할 수 있도록 지원합니다.)\n•블로거\n\n[이런 분과 함께 일하고 싶습니다!]\n\n•다양한 사람들과 잘 어울려서 일할 수 있는 분\n•자기주도적으로 일할 수 있는 태도를 지닌 분\n•문제를 스스로 정의하고 해결할 수 있는 분\n•긍정적인 마인드를 가지고 새로운 일에 도전하기 좋아하는 분\n•일의 우선순위를 먼저 정하고, 꼼꼼하게 처리할 수 있는 분\n•솔직함에 기반한 커뮤니케이션 스킬 및 협업 능력을 가진 분\n•학습자의 입장에서 생각할 수 있는 공감 능력을 가진 분</t>
  </si>
  <si>
    <t>컴퓨터 활용 능숙자\n• 활발하며 커뮤니케이션 능숙자</t>
  </si>
  <si>
    <t>모바일 서비스 및 이커머스 트렌드에 관심이 많으신 분\n• 기업 디지털 채널을 실패 및 성공의 둘 중의 하나의 모습과 경험을 보유하신 분\n• 리테일, 온라인 커머스 관련 기업에서 서비스 론칭부터 운영까지 경험해보신 분\n• (또는) 디지털 마케팅 에이전시에서 콘텐츠 마케팅 한길만 팠던 분\n• (또는) 디지털 채널(블로그, 유튜브, 소셜 미디어 채널) 운영 경험이 있으신 분\n• (그로스 마케터와 언어 교환을 위해) 퍼포먼스 마케팅, 데이터 분석 관련 교육을 1일 이라도 해보신 분\n• 광고/마케팅 관련 인하우스, 에이전시, 스타트업에서 일한 경험이 있는 분\n• 포토샵, 망고보드 등 기본적인 디자인 편집 툴콘텐츠 편집이 가능하신분\n• HTML에 대한 이해 및 활용이 가능하신분\n• slack 등 협업 및 커뮤니테이션 툴 사용에 익숙한 분\n• 다양한 마케터 경력을 보유 또는 경험하신 분\n• 외국어 커뮤니케이션 가능자(영어, 베트남, 태국어 등) 또는 스스로 번역기 사용에 있어 원어민 수준으로 활용 능력이 능통하신 분</t>
  </si>
  <si>
    <t>git, gradle 사용 지식이 있으신 분\n- AWS 사용 경험이 있으신 분</t>
  </si>
  <si>
    <t>컴퓨터 활용 능력 우수자\n• 온라인 MD에 관심있는 분</t>
  </si>
  <si>
    <t>플랫폼 기반 서비스 마케팅 수행 경험\n• B2B 마케팅 수행 경험\n• 고객에게 필요한 가치를 담는 것이 콘텐츠의 기본이라 생각하는 분</t>
  </si>
  <si>
    <t>신규 영업 \u0026 영업 관리 업무 경력\n• 인력 파견 회사 컨설턴트 \u0026 잡매니저 경력 \n• 헤드헌팅 회사 헤드헌터 경력 \n• 기업 인하우스 리쿠르터 경력</t>
  </si>
  <si>
    <t>테인먼트 및 문화산업에 대한 이해도와 열정이 있는 분\n디지털 컨텐츠 플랫폼(Facebook, Instagram, YouTube)에 대한 이해도가 높은분\n데이터 기반의 의사결정과 문제해결에 능숙하신 분\n디자인 툴 (포토샵, 일러스트레이터 등)과 협업 툴을 다룰 수 있으신 분\n뷰티 / 건강기능식품 카테고리에 대한 이해도 높은 분</t>
  </si>
  <si>
    <t>뉴미디어 컨텐츠, 크리에이터에 대한 이해도가 높은 분\n• 디지털 컨텐츠 플랫폼(Facebook, Instagram, YouTube)에 대한 이해도가 높은 분\n• 엔터테인먼트 및 문화산업에 대한 이해도와 열정이 있는 분\n• 매크로급(10만이상) 인플루언서 인프라 소유자 우대, 채널 영업 경험자</t>
  </si>
  <si>
    <t>웹에이전시 내 팀장급 이상 포지션 경험</t>
  </si>
  <si>
    <t>약품 구매 및 재고관리 경험\nㆍ병의원에 대한 이해도</t>
  </si>
  <si>
    <t>고객 중심의 서비스 마인드를 갖추신 분\n• 다양한 모바일 서비스 경험이 있으신 분</t>
  </si>
  <si>
    <t>구매 프로세스 셋업 경험</t>
  </si>
  <si>
    <t>구조화된 사고를 통한 가설 수립과 검증의 과정을 빠르게 반복하는 것이 익숙한 분\n• 게임과 이스포츠를 사랑하고 지속적으로 관심을 가져온 분\n• 상품 커머스 혹은 광고 스폰서십 유관 경험이 있으신 분</t>
  </si>
  <si>
    <t>디자인에 열정이 있으신 분</t>
  </si>
  <si>
    <t>카피라이팅 능력이 뛰어난자\n• 커뮤니케이션 스킬 뛰어난자 우대조직관리 능력자 우대\n• 광고/홍보 관련 학과 전공자\n• 진취적인 마인드 소유자\n• 영어 가능자</t>
  </si>
  <si>
    <t>타 분석을 통한 의사결정 가능자\n\nPM/PL 경험자\n\nSAP사용 경험을 보유하고 해당 시스템에 대한 이해도 높은 자\n\nESB/EAI 등 이기종간 IF 정의가 가능한 자\n\nFRONT-END 와 BACK-END에 대한 이해를 바탕으로 기획업무 경험\n\n비즈니스 변화 요구 대응을 위한 정산/회계 프로세스 설계 능력</t>
  </si>
  <si>
    <t>원활한 커뮤니케이션이 가능한 분\n- 온라인 운동 PT, 스포츠 산업에 대한 관심과 이해도가 높고 시장 잠재력에 확신이 있으신 분\n- 계획과 실행 모두를 좋아하시는 분</t>
  </si>
  <si>
    <t>빠른 결정과 전환이 이루어지는 스타트업의 특징을 잘 이해하시는 분\n- 꼼꼼하게 일을 처리하며, 빠른 습득력을 갖고 계신 분\n- 단지 보여지는 실적에만 몰두하지 않는 분\n- 유지를 위한 관리에 더 많은 노력을 기하시는 분\n- 회원과 강사의 마음을 공감해 주실 수 있는 분</t>
  </si>
  <si>
    <t>브랜딩 전반의 이해 (컨셉수립, 비즈니스 모델 구축, 수익구조 설정, 론칭, 관리)\n• 카피라이팅과 컨텐츠 제작능력이 우수한 분 \n• 창의적인 아이디어가 풍부하신 분\n• SNS 컨텐츠 이해도가 높으신 분</t>
  </si>
  <si>
    <t xml:space="preserve"> 분이면 더 좋아요\n\n  ・개발 언어, 코드, Animation, CSS효과 등에 대한 이해도가 높은 분\n  ・다른 팀과의 커뮤니케이션이 원활한 분\n  ・새로운 웹서비스 기술, UI 디자인에 호기심이 많고 공유하시는 분\n  ・문제를 발견하고 이를 해결하는데 성취감을 느끼시는 분</t>
  </si>
  <si>
    <t xml:space="preserve"> 분이면 더 좋아요\n\n  ・새로운 환경에 빠르게 적응하시는 분\n  ・평소에도 아이디어가 많은 분\n  ・요구 사항은 분명하게 전달할 수 있는 커뮤니케이션 능력이 있는 분</t>
  </si>
  <si>
    <t>팅/광고 에이전시 출신 콘텐츠 디자인 경력\n디지털 마케팅 광고성과 지표를 디자인에 적용 가능한 분\n각종 매체, 툴 활용에 한계를 두지 않고 크리에이티브를 발산 가능한 분</t>
  </si>
  <si>
    <t>스타트업/IT/교육 업계 경력 및 폭 넓은 네트워크를 보유하신 분\n• 빠르게 성장하는 조직을 경험해보신 분\n• 다양한 채용 채널에 대한 이해도가 높은 분\n• 신규 채널 확보 및 적극적 영입 활동으로 우수한 성과를 이끌어 내보신 분\n• 면접 도구 개발 및 면접 교육/진행 경험이 있으신 분\n• 채용 브랜딩 활동에 강점이 있는 분</t>
  </si>
  <si>
    <t>향후 인사 분야의 커리어를 희망하는 분\n\n• 스타트업 / IT 업계 경험자</t>
  </si>
  <si>
    <t>카페 24 기반 사이트  및 고도몰 제작/유지보수를 경험하신 분</t>
  </si>
  <si>
    <t>퓨터비전, 영상처리 관련 연구 경험자\n•딥러닝 프레임워크(Tensorflow, Pytorch 등)를 이용한 영상처리 연구/개발 경험\n\n✳우대전공: 전자공학, 컴퓨터공학</t>
  </si>
  <si>
    <t>산회계자격증 소유자\n-ERP 사용 유경험자</t>
  </si>
  <si>
    <t>adobe 툴 사용가능자\n• PR 전략 수립 및 실행 경험자 \n• It 서비스 관련 홍보 경험자</t>
  </si>
  <si>
    <t>유관업무 경력자\n• 인근 거주자</t>
  </si>
  <si>
    <t>평소 요가, 명상, 건강식, 다도 등, 건강한 웰니스 라이프 스타일에 관심이 많으신 분\n- 동종 서비스 경험이 있으신 분\n- 자체 서비스 운영 경험이 있으신 분\n- 스크럼 기반의 업무환경 경험이 있으신 분</t>
  </si>
  <si>
    <t>커뮤니케이션에 능통 하신 분\n• Microsoft Excel을 잘 다루며 데이터 분석능력이 있으신 분</t>
  </si>
  <si>
    <t>시큐어코딩 및 표준 웹 개발 가능자\n• Vue.JS 개발 경험</t>
  </si>
  <si>
    <t>유닛 테스트 및 UI 테스트 작성 경험 보유\n• Reactive 프로그래밍에 대한 이해 사용 경험 보유\n• Java 또는 Kotlin개발 언어에 능숙하신 분\n• Jetpack Compose에 대한 이해 사용 경험 보유\n• 코드 개선 및 코드 리뷰에 적극적이신 분</t>
  </si>
  <si>
    <t>데이터 비주얼라이제이션 (Canvas 경험)\n• 함수형 프로그래밍, Typescript 사용 경험\n• 테스트 자동화 및 테스트 코드 작성 경험\n• 자기 주도적인 개발</t>
  </si>
  <si>
    <t>긍정적인 사고와 소통이 원활하신 분\n• 파워포인트, 엑셀, 포토샵 능숙자\n• 컴퓨터 활용능력 우수</t>
  </si>
  <si>
    <t>기획툴 (figma, sketch 등) 사용에 능숙하신분\n• 개발에 대한 지식과 이해도를 통해, 개발팀과 원활한 커뮤니케이션이 가능하신분\n• 최적화된 UI/UX 기획에 능하신 분\n• 이해하기 쉽고, 간결하고, 정제된 문서 작성 스킬을 갖추신 분\n• MVP, MLP, 애자일 문화에 대한 이해와, 최소사양의 임팩트 있는 기획을 목표로 하시는 분\n• 업무협업툴 사용경험 (Jira, Confluence, notion)\n• 데이터 분석과 분석툴에 대한 이해도가 높으신분\n• 성공한 서비스기획 경험과 성공 이유에 대해 논리적으로 설명 가능하신 분</t>
  </si>
  <si>
    <t>하이브리드 앱 프로젝트 경험자\n• SEO 적용 및 웹표준화 적용 우대 \n• React 또는 Vue 환경 퍼블리싱 경험 있는 분\n• 정확한 커뮤니케이션/유연한 협업 능력을 갖추신 분\n• 새로운 기술에 대한 도전과 호기심이 왕성하신 분\n• 네이밍만으로 코드 가독성을 극대화 할수 있는 분\n• Javascript 이해</t>
  </si>
  <si>
    <t>의사소통 능력 뛰어나신 분\n• 회계사무소 5년 이상 근무자 우대\n• 주도적 회계결산 마감 가능자 / 세무 자체 신고 가능자\n  (법인세 조정 및  부가세 신고 검토)\n• 세무, 재무 관련 자격증 소지자</t>
  </si>
  <si>
    <t>석사학위 수여자\n• 박사학위 수여자\n• PCR, Mulitiplex PCR, Real-time PCR, cloning \n• 국책과제 수행 및 인허가 문서 작성 경험 우대</t>
  </si>
  <si>
    <t>케미컬 필터 설계 및 연구 경력 5 년 이상\n• 활성탄 필터 첨착 경력 5년 이상\n• 영어회화 가능자</t>
  </si>
  <si>
    <t>브랜드사 및 유아동쪽 네트웍이 있으신 분 우대\n• 유아동 소싱 경력자 우대\n• 플랫폼 제품 소싱업무 경력자 우대</t>
  </si>
  <si>
    <t>GC-Mass, IC 등 분석기기 유경험자\n• 케미컬 필터 가스 분석 3 년 이상\n• 영어회화 가능자</t>
  </si>
  <si>
    <t>영어회화 가능자\n• CAD 가능자</t>
  </si>
  <si>
    <t>꼼꼼하고 논리적, 구조적으로 일하시는 분\n- 채용 채널별 특징에 대한 이해도가 깊으신 분\n- 다양한 직군의 동료들과 원활하면서도 명확한 커뮤니케이션을 할 수 있는 분\n- 근로기준법 등 노무관련 법에 대해 이해도가 있으신 분</t>
  </si>
  <si>
    <t>비즈니스 영어 능력을 보유하신 분\n• IT기업, Start-up, 외국계 기업에서 인사운영 전반을 경험해보신 분</t>
  </si>
  <si>
    <t>포트폴리오 제출 \n•</t>
  </si>
  <si>
    <t>마케팅 경험을 가지고 계신 분!\n• 사람과 사람이 일하는 일을 희망하시는 분!</t>
  </si>
  <si>
    <t>통 우대 사항]\n- 서비스 기획 관련 프로젝트 리딩 경험 보유\n- 커뮤니케이션 능력이 좋으신 분\n- 서비스를 기획 하는 전 과정에 주도적으로 참여하고 싶으신 분</t>
  </si>
  <si>
    <t>유튜브 채널 운영 경험\n• 에너지 분야 관련 경험</t>
  </si>
  <si>
    <t>CS운영 파트장 및 팀장 경력 있으신 분\n• QA 교육 경력 있으신 분\n• 솔루션에 대한 이해도가 있으신 분</t>
  </si>
  <si>
    <t>특급호텔 재경팀 有 경험자\n\n•  꼼꼼하며 책임감 있는 분\n\n• 원활한 커뮤니케이션 능력자\n\n• 해당직무 有 근무 경험자\n\n• 관련 자격증 소지자 우대</t>
  </si>
  <si>
    <t>해당직무 근무경험\n• 커머스 플랫폼 경험 우대\n• 광고 또는 마케팅 관련학과 전공자</t>
  </si>
  <si>
    <t>CS상담 플랫폼 사용 경험\n• CS(고객센터) 운영 업종 전산팀 근무 경력\n• 전산/컴퓨터/수학/통계 등 IT 기술관련 학과 졸업자\n• 네트워크 스위치, 허브, VPN에 대한 이해\n• 프로그램 툴 또는 코딩(R, Python) 사용 경험 있으신 분</t>
  </si>
  <si>
    <t>CAD 활용이 가능하신 분\n• 트렌드에 민감하고 호기심이 많으신 분\n• 원활한 협업 및 유연한 커뮤니케이션이 가능하신 분</t>
  </si>
  <si>
    <t>Mobx, Redux를 이용한 개발 경험이 있으신 분\n- Webpack, Lint 등을 이용한 개발 환경 구성 경험이 있으신 분\n- 트래픽이 많은 웹서비스 또는 인앱브라우저 지면 개발 경험이 있으신 분\n- PM, Data Analyst 등 여러 직군과 협업하여 능동적으로 업무를 진행할 수 있는 역량을 지닌 분\n- 다양한 이해관계자와 커뮤니케이션을 통해 요구사항을 이해하고 정리할 수 있으신 분\n- Jira, Slack을 활용한 커뮤니케이션에 익숙하신 분\n \n[꼭 읽어 주세요!]\n- 지원 시 경력기술서(PDF형식) 필수 첨부 부탁드립니다. \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Linux/RDBMS 기반 개발 경험자\n• 온라인 광고 플랫폼 개발 경험자\n• 데이터분석 솔루션 개발/운영 경험자\n• Vue.js 등 Front-End 개발 경험자\n• 유관업무 경력자 (3년)\n• 전공: 정보·통신공학, 응용소프트웨어공학</t>
  </si>
  <si>
    <t>빅데이터 플랫폼 구축 단계부터 참여하여 오픈한 경험\n\n• 퍼블릭 클라우드(AWS, GCP, Azure) 운영 경험\n\n• Container Orchestration Platform 운영 경험\n\n• 유연한 사고와 커뮤니케이션 연량\n\n• 유관업무 경력자 (3년)\n\n• 전공: 응용소프트웨어공학, 정보·통신공학</t>
  </si>
  <si>
    <t>O, GA, HTML에 대한 기본 지식을 가지고 있는 분\n영어가능자(회화, 작문) \n웹 서비스 관련 직무 경험자 \n마케팅 관련 업무 경험자 \n광고 관련 업무 경험자 \n웹기획 경험자 \n엑셀, R, 파이썬 등 데이터 분석 툴 활용능력이 우수한 분 \n인사이트 분석 및 조사 분석 설계에 능하신 분\n한글, 영문의 독해력, 콘텐츠 구성, 작문 능력이 우수한 분\n \n(우대 사항일 뿐 필수 사항 아닙니다.)\n\n * 자신감 있는 지원 환영 대환영*^^*</t>
  </si>
  <si>
    <t>ORM 사용 경험\n• Test Code 작성 경험\n• Table 설계 경험\n• CRM 시스템 설계 경험\n• Global 시스템 설계 경험\n• AWS 인프라 사용 경험\n• Kubernetes 사용 경험</t>
  </si>
  <si>
    <t>통계기반, ML기반등 확률 예측 모델링 경험\n• 부정사용 예측 모델 개발 경험\n• Web Editor 사용로그 분석 경험</t>
  </si>
  <si>
    <t>Publication in top-tier ML conferences (NeurIPS, ICML, ICLR, CVPR, ICCV, ECCV, \n  ACL, EMNLP, AAAI, etc.)\n\n- Experience in leading an engineering project or ML-related research\n\n- Experience working in gaming/IT industry\n\n- Full-cycle experience including problem design, data collection and preprocessing, \n  ML model training and assessment, and obtaining end results\n\n- Enjoy defining and solving problems\n\n\n[고용 형태]\n\n- 정규직\n\n\n[근무지]\n\n- 서울 본사 (서초)\n\n\n[제출서류]\n\n- 입사지원서 (자유 양식), 포트폴리오 (선택), 경력기술서\n- 신입의 경우 자기소개서를, 경력일 경우 경력기술서를 중심으로 기술해주시길 바랍니다. \n- 포트폴리오가 공동제작물일 경우, 반드시 자신이 제작한 부분을 명확하게 기재해주시고, 포트폴리오 용량이 많을 경우는 웹에 업로드하여 입사지원서에 링크를 기재해 주시기 바랍니다.\n- 포트폴리오는 본인의 강점과 특성이 잘 드러난 자료로, 반드시 공개가 가능한 범위 내에서 제출 바랍니다. (미출시작/클라이언트 등의 요청에 의한 비공개 작업물 / 저작권 침해의 소지가 있는 작업물 불가) \n- 입사지원자께서는 전/현직 직장의 영업비밀을 침해하는 일이 없도록 각별히 유의하시기 바랍니다\n\n\n[채용 절차]\n\n- 서류 전형 ＞ Pre-Test ＞ 실무진 면접 ＞ 경영진 면접 ＞ 최종합격 및 입사\n* 필요 시 추가 면접이 진행될 수 있습니다.\n\n\n[공통]\n\n- 장애인 및 국가 유공자 등 취업 보호 대상자는 관계 법령에 따라 우대합니다.\n- 자격 요건이 충족된다면, 서로 다른 모집공고에 대한 중복지원이 가능합니다.</t>
  </si>
  <si>
    <t>별도회계/연결회계/CF/금융/자금 관련 업무 경험 우대</t>
  </si>
  <si>
    <t>Node.js(Typescript) 를 이용한 웹서비스 개발 경험자\n• JAVA(Spring boot, myBatis, jsp, thymeleaf, JQuery, JPA)를 이용한 웹서비스 \n  개발 경험자\n• 품질 좋은 시스템과 코드를 만들기 위해 항상 노력하는 분\n• 새로운 기술과 상황을 즐기며 동료와 함께 성장을 원하는 분\n• 서비스에 필요한 적절한 기술을 선택해 빠르게 개발하면서 개선해 나가고 싶은 \n  열정이 있으신 분\n• 디지털 헬스케어 관련 업무 경험이 있으신 분</t>
  </si>
  <si>
    <t xml:space="preserve"> 협업 및 커뮤니케이션 능력 원활하신 분\n•  SPA 개발 경험이 있으신 분\n•  React / NodeJS 개발 경험 우대\n•  Redis / MongoDB 개발 경험 우대</t>
  </si>
  <si>
    <t>CX 매뉴얼 기획 및 고도화 진행해본 분\n• 고객 지향적 사고를 할 수 있고 고객 입장에서 문제 해결에 대한 의지가 있으신 분\n• 스타트업 CX/CS 근무 경력이 있으신 분</t>
  </si>
  <si>
    <t>커뮤니케이션 (Notion, Slack, Github) \n• Web Application 개발 경험이 있으신 분\n• Node.js와 Modern React.js 생태계 기반 개발 경험을 보유하신 분\n• Webpack, Gulp, Browserify 등의 도구 경험이 있는 분\n• 최적화(성능개선)에 대한 경험\n• 오픈소스 혹은 개발 커뮤니티 활동\n• 팀과 함께 성장하며 지식을 공유하는 문화를 좋아하는 분</t>
  </si>
  <si>
    <t>커뮤니케이션 (Notion, Slack, Github)\n• 팀원들과 선의를 기반으로 협업할 수 있는 분\n• 새로운 기술에 대한 호기심과 학습의지가 강한 분\n• 긍정적인 사고와 커뮤니케이션이 원활한 분\n• 팀과 함께 성장하며 지식을 공유하는 문화를 좋아하는 분</t>
  </si>
  <si>
    <t>사항\n\n•캐릭터 IP 업무 관련 경험\n•영어 소통 가능 자</t>
  </si>
  <si>
    <t>chart.js, d3.js 사용 경험이 있으신 분\n• 오픈 소스 프로젝트 기여 경험이 있으신 분\n• 새로운 환경이나 툴(tool)에 빠르게 적응할 수 있는 능력을 갖추신 분\n• 프로덕션 급의 웹 서비스를 처음부터 설계, 개발 및 운영한 경험이 있으신 분</t>
  </si>
  <si>
    <t>다양한 마케팅 캠페인을 진행해보시는 분\n• 챌린저스 사용자</t>
  </si>
  <si>
    <t>React, Angular, Vue 등의 SPA 프로젝트 경험이 있으신 분\n• JavaScript 개발 환경(ES6+, Webpack, Babel 등)에 대한 이해가 있으신 분</t>
  </si>
  <si>
    <t>개발, 디자인 등 협업 부서와 원활한 커뮤니케이션이 가능하신 분\n• O2O 서비스 기획 또는 운영 경험이 있으신 분\n• E-commerce 운영 경험 또는 스타트업 경험이 있으신 분\n• 트렌드에 대한 이해와 관심이 있으신 분</t>
  </si>
  <si>
    <t>UX 개선을 통해서 수준높은 사용자 경험을 설계하고 싶은 분\n• 플랫폼 별 이해도 (모바일, 데스크톱, 웹 등)를 가지신 분\n• 인터랙션을 통해 사용자에게 명확한 목적 전달에 관심이 많은 분\n• 사용자 조사를 통한 문제 인식 및 해결능력을 가진 분\n• 애자일한 프로세스에 익숙하신 분\n• 포토샵, 일러스트 사용 경험</t>
  </si>
  <si>
    <t>1인 출판사 창업 또는 운영을 경험하신 분\n• 경제경영/자기계발 분야 베스트셀러 출간 경험 있으신 분\n• 도서 기반 북러닝 프로그램 개발 등 콘텐츠의 OSMU에 관심 있으신 분\n• 기존 출판 모델에 머무르지 않고 다양한 형식으로 접근방식을 확장해보고 싶은 분</t>
  </si>
  <si>
    <t>대규모 이커머스 또는 게임회사 운영 경험자 우대\n• 개인 발전을 위한 자기 개발 및 노하우 공유를 좋아하시는 분 우대</t>
  </si>
  <si>
    <t>스타트업 창업 경험이 있거나 스타트업에서 종사한 경험이 있는 분.\n• 적극적으로 토론에 참여하여 최상의 결과를 도출하기 위해 노력하는 분.\n• Material Design에 대해 이해도가 있는 분.</t>
  </si>
  <si>
    <t>PB상품 개발 및 식품 제품 런칭 경험이 있으신 분\n• 식품법령관련 기본적인 지식이 있으신 분 \n• 식품영양, 조리 관련 전공자 혹은 관련 지식과 경험이 풍부하신 분\n• 스타트업 환경에 대한 이해와 경험이 있으신 분</t>
  </si>
  <si>
    <t>원어민(Native) 수준의 영어 커뮤니케이션 스킬 보유자(영어권 장기 체류자 우대)\n• 유관 부서와의 협업과 원활하고 유연한 커뮤니케이션 능력이 있으신 분\n• 주어지는 일보다는 주도적으로 일하기를 좋아하는 분\n• 함께 머리를 맞대고 문제를 해결해나가는 과정을 좋아하는 분</t>
  </si>
  <si>
    <t xml:space="preserve"> 경험이 있다면 더 좋습니다\n\n• 신규 브랜드에서의 제품 개발, 기획 경험이 있으신 분\n• OEM 공급사와의 협업 경험이 있으신 분\n• 제품 기획부터 출시까지의 A to Z 경험이 있으신 분</t>
  </si>
  <si>
    <t>유관부서와의 협업과 원활하고 유연한 커뮤니케이션 능력이 있으신 분\n• 주어지는 일보다는 주도적으로 일하기를 좋아하는 분\n• 함께 머리를 맞대고 문제를 해결해나가는 과정을 좋아하는 분</t>
  </si>
  <si>
    <t>대 사항]\n\n- SAP 사용 이력 CO모듈 및 원가 결산\n- 경영진 보고 프리젠테이션 능력\n\n \n\n[업무 경력]\n\n- 경력 8년 이상\n\n \n\n[고용 형태]\n\n- 정규직\n\n \n\n[근무지]\n\n- 서울 본사 (서초)\n\n \n\n[채용 절차]\n\n- 서류 전형 ＞ 실무 면접 ＞ 최종 면접 ＞ 처우 협의 ＞ 입사\n* 필요 시 추가 면접이 진행될 수 있습니다.\n\n \n\n[제출 서류]\n\n- 입사지원서(필수), 자격증명서(필요 시), 성적증명서(필요 시)\n\n \n\n[기타]\n\n- 장애인 및 국가 유공자 등 취업 보호 대상자는 관계 법령에 따라 우대</t>
  </si>
  <si>
    <t>브랜딩에 관심이 많으신 분\n• 건강한 삶, 헬스케어 분야에 관심있는 분\n• 의료서비스 유 경험자 우대\n• Zeplin, Adobe xd 사용가능자 우대</t>
  </si>
  <si>
    <t>강한 삶, 헬스케어 분야 관심있는 분\nㆍ브랜딩에 관심이 많고 편집툴 사용한 분\nㆍ강한 책임감과 열정을 가지고 다분야 사람과 커뮤니케이션 가능자\nㆍ능동적 문제 해결 가능자\nㆍ팀 내 진취적 조직문화 개선과 긍정적 관점 소유자</t>
  </si>
  <si>
    <t>랜딩에 관심이 많으신 분\nㆍ건강한 삶, 헬스케어 분야에 관심있는 분\nㆍ퍼블리셔/개발/기획 등 협업부서 소통 능력이 높은 자\nㆍZeplin, Adobe XD 사용가능자 우대</t>
  </si>
  <si>
    <t>AWS 기반 서비스 인프라 운영을 초기부터 세팅하신 경험이 있는 분\n• 오픈소스(ES, Kafka, Redis 등)에 대한 운영 경험이 있는 분\n• 모니터링 등 자동화 관련된 프로젝트를 경험해 본 분</t>
  </si>
  <si>
    <t>외 오픈마켓/종합몰 경험자\n•글로벌 쇼핑몰운영 유경험자\n•식/음료 및 FMCG(Fast Moving Consumer Goods) 카테고리에서 경험이 있으신 분\n•디지털 환경에 대한 이해도가 높으신 분\n•영어(필수), 중국어(optional) 비즈니스 커뮤니케이션 가능하신 분</t>
  </si>
  <si>
    <t>언더웨어 쇼핑몰 업무 경험이 있는 분\n• 카페24 / 이지어드민 활용 경험이 있는 분\n• 데이터를 토대로 업무를 진행함에 능숙한 분\n• 심리학을 전공하신 분</t>
  </si>
  <si>
    <t>영어능통자, 해당직무 근무경험\n• 광학/광기계/검출기에 대한 폭넓은 경험 보유자</t>
  </si>
  <si>
    <t>Git, Slack, Jira, Confluence 등 협업도구 기반으로 유관부서 및 동료와 커뮤니케이션이 원활한 분\n• Firebase \u0026각종 통계, 트래킹 툴 연동 경험\n• React Native 크로스앱 개발 경험\n• 기존 Native 앱에서 React Native Integration 경험 있으신 분\n• 스타트업 2년 이상의 경험(망한 경험+@)\n• 최상의 UX를 고려한 UI 구성에 대한 강한 집착 보유자\n• 백엔드에서 안해주면 직접 하겠다는 전투력 보유자</t>
  </si>
  <si>
    <t>컴퓨터/시스템/소프트웨어 공학 전공 우대\n• 데이터 시각화 프로그램 개발 경험자 우대\n• 영어능통자, 해당직무 근무경험, 석사/박사학위 수여자</t>
  </si>
  <si>
    <t>유관 경력 3년 이상인 분\n• 인물 기반(셀럽/아티스트/인플루언서 등)의 콘텐츠 구성, 기획 경험이 있는 분\n• SNS 채널 업로드 및 운영 경험이 있는 분</t>
  </si>
  <si>
    <t>전기/전자공학, 공학계열, 우주/항공공학\n• 해당직무 근무경험, 석사학위 수여자, 박사학위 수여자</t>
  </si>
  <si>
    <t>ERP, 재무회계 관련 백오피스 프로그램 개발 경험자\n• 보안 코딩 유경험자\n• Elasticsearch, Grafana, Kibana 경험자\n• No-SQL 경험자\n• GitHub, GitLab, 빌드 도구(Maven/Gradle) 경험자\n• 인접 기술에 대한 이해도가 있는 자 (DBMS, 프론트엔드)</t>
  </si>
  <si>
    <t>컴퓨터/시스템/소프트웨어 공학 전공자 우대\n• 데이터베이스 ERD 설계 가능자 우대\n• 네트워크 및 보안 관련 능통자 우대\n• 대용량 데이터 처리 경험자 우대\n• 영어능통자, 해당직무 근무경험, 석사/박사학위 수여자</t>
  </si>
  <si>
    <t>위성 영상 핸들링 경험 \n• 방사/기하/대기 보정 경험 \n• 해당직무 근무경험, 석사/박사 학위 수여자, 영어능통자</t>
  </si>
  <si>
    <t>간단한 기구설계 경험자 우대</t>
  </si>
  <si>
    <t>CubeSat 개발 경험자 우대\n• cFS 개발 경험자 우대</t>
  </si>
  <si>
    <t>개발 또는 DevOps 경험이 있으신 분\n- CI/CD 툴 활용 경험이 있으신 분(Jenkins, CircleCI 등)\n- 컴퓨터 프로그래밍 지식을 보유하신 분(Python, Java 등)</t>
  </si>
  <si>
    <t>위성 관련 소프트웨어 개발 경험자 우대\n• 네트워크 관련 개발 경험자 우대</t>
  </si>
  <si>
    <t>외국어(영어/일본어) 가능자\n• 만화/애니메이션 등의 컨텐츠에 관심이 많은 분\n• 만화/애니메이션 학과 졸업자 및 만화 출판 관련 종사 경험이 있는 분\n• 섬세함과 꼼꼼함이 있는 분</t>
  </si>
  <si>
    <t>AWS, GCP 등 클라우드 플랫폼에 대한 DB 운영 경험이나 이해가 있는 분\n• 타 부서의 업무를 이해하고 원활하게 커뮤니케이션이 가능하신 분\n• 긍정적인 마인드와 빠른 실행력을 보유하신 분\n• GCP Bigquery 구축/운용 경험이 있는 분\n• AWS 서비스 활용 경험 (RDS, Aurora 등) 또는 Cloud서비스의 SQL 활용경험이 있으신 분\n• Data Backup 계획수립 및 인프라구축 경험이 있으신 분</t>
  </si>
  <si>
    <t>관련 공모전에서 수상 이력이 있는 분\n• 웹툰을 아주 좋아하고, 다양한 장르의 콘텐츠 레퍼런스와 내공을 보유한 분\n• 온/오프라인에서 유행하는 최신 콘텐츠 및 트렌드에 관심이 많으 분\n• 웹툰, 드라마, 영화, 소설, 게임 등 기 발표된 작품을 최소 2개 이상 완결한 경험이 있는 분</t>
  </si>
  <si>
    <t>MVP, MVC 등의 디자인 패턴 적용에 대한 경험 보유\n- Reactive 프로그래밍에 대한 이해 및 RxJava 사용 경험 보유\n- 오픈소스 라이브러리를 적극적으로 활용하시는 분\n- Android 최신 트렌드를 이용한 개발 경험 보유</t>
  </si>
  <si>
    <t>스케치업 사용자 (우대)</t>
  </si>
  <si>
    <t>브랜딩 회사 경력\n- 브랜딩 회사는 아니라도 다른 종류의 business organization 에서 (엔터테인먼트, 게임 등) Brand Visual Identity 작업을 경험해 본 분\n- 글로벌 전자 브랜드 광고주 유 경험자 \n- 영어 능통자 우대 (원어민에 가까울 수록 선호)</t>
  </si>
  <si>
    <t>AI 관련 프로젝트 경험 (프로젝트 책임 또는 핵심기술 구현 경험)\n• 새로운 필드에 대한 빠른 습득력 및 문제 해결 의지가 가득한 자기주도적인 분\n* Education filed에 대한 사전 지식이 없어도 무관합니다. \n다만 기존의 경험들을 새로운 필드에 접목 시킬 수 있는 넓은 사고 방식을 가지고 있으면 충분합니다.</t>
  </si>
  <si>
    <t>뷰티 카테고리 업무 유겅험자\n• 디지털 마케팅에 대한 이해도가 높은 분</t>
  </si>
  <si>
    <t>모바일 프로젝트 초기 개발부터 출시까지의 경험이 있는 분 \n• TCG장르 개발 경험이 있거나, TCG장르에 대한 깊은 이해가 있으신 분</t>
  </si>
  <si>
    <t>콜센터 운영자 등 경험자\n• 고객 경험 개선 업무 (운영, 기획, 관리) 경험이 있으신 분\n• 플랫폼 기반의 비즈니스에 대한 이해도가 높으신 분\n• 여러가지 협업 툴의 습득이 빠르신 분 (Slack, Notion, G-Suite 등)•</t>
  </si>
  <si>
    <t>통찰력과 논리적 사고능력을 바탕으로 유연한 커뮤니케이션이 가능하신 분\n• 모바일 턴제 RPG 프로젝트의 경험이 있으신 분\n• 프로젝트 초기부터 출시까지의 경험이 있으신 분</t>
  </si>
  <si>
    <t>MS Office 및 VBA 활용이 능숙하신 분\n• SQL / PHP 사용 및 업무 활용이 가능하신 분\n• Client 리소스 관리 및 빌드 관리 경험이 있으신 분</t>
  </si>
  <si>
    <t>관련학과 졸업자\n• 젤네일 관련 합성수지 개발 경력자</t>
  </si>
  <si>
    <t>대기업 대상 IT 솔루션 영업 경험이 있으신 분\n• 논리적인 사고력과 원활한 커뮤니케이션 능력을 보유하신 분\n• 스타트업에서의 근무 경험이 있으신 분</t>
  </si>
  <si>
    <t>온라인 쇼핑몰 개발 또는 운영경험이 있으신 분 \n• AWS 또는 Azure 기반으로 서비스를 구축해보신 분 \n• NoSQL(MongoDB, ElasticSearch)에 대한 경험이 있으신 분 \n• Machine Learning 또는 Deep Learning 경험이 있거나 관심이 있는 분 \n• 데이터 분석에 경험이 있거나 관심이 있는 분</t>
  </si>
  <si>
    <t>유창한 영어\n• Tableau, Power BI 등의 시각화 도구 사용 경험\n• Project 관리 또는 리딩 경험\n• 일반적인 관계형 데이터 베이스에 대한 깊은 지식\n• 최신 빅 데이터 파이프라인을 구성하는 컴포넌트에 대한 이해\n• SQL, MDX 쿼리, 일반적인 BI 솔루션 및 ETL 플랫폼의 이해</t>
  </si>
  <si>
    <t>일하는 문화(회의문화, 보고문화 등) 개선 프로젝트 진행 경험자\n- 외국어(영어) 커뮤니케이션 스킬\n- 기업문화에 대한 열정과 관심이 높은</t>
  </si>
  <si>
    <t>WS, MSA 환경에 대한 전반적인 지식이 있는 분\nㆍNo SQL (Redis, MonggoDB)에 전반적인 지식이 있는 분</t>
  </si>
  <si>
    <t>다양하고 많은 애니메이션과 게임을 경험해 보신 분\n• 2D 애니메이션 원화, 동화 작업 경험이 있으신 분\n• 새로운 툴 사용에 거부감이 없으시고 피드백 수용과 제안에 적극적이신 분\n• 3D 툴 사용 경험이 있으신 분</t>
  </si>
  <si>
    <t>뷰티 관련 업종 경험 있으신 분\n• 인하우스, 퍼포먼스 관련 업종 경험이 있으신 분\n• GA 및 애널리틱스를 업무에 활용 가능 하신 분\n• 적극적인 사고와 책임감을 가지고 원활한 커뮤니케이션이 가능하신 분</t>
  </si>
  <si>
    <t>에픽세븐을 좋아하시는 분\n• 모바일 게임 개발 경험이 있으신 분\n• Cocos2d-x 개발 경험이 있으신 분\n• 라이브 서비스 경험이 있으신 분</t>
  </si>
  <si>
    <t>모바일 게임 개발 경험이 있으신 분\n• Cocos2d-x 개발 경험이 있으신 분\n• 라이브 서비스 경험이 있으신 분</t>
  </si>
  <si>
    <t>블록체인 서비스 마케팅 경험이 있으신 분\n• 미디어사 근무 경험이 있으신 분</t>
  </si>
  <si>
    <t>서브컬쳐에 대한 이해가 높으신 분\n• 협업 경험이 많고 원활한 커뮤니케이션 능력을 가지신 분\n• 장편을 완결한 경험이 있으신 분\n• TRPG 장르 혹은 선택지가 노출되는 스크립트 작성에 익숙하신 분</t>
  </si>
  <si>
    <t>서브컬쳐에 관심이 많으시거나, 다양한 게임을 경험해 보신 분\n• 스파인툴의 사용이나 스파인 프로젝트 협업 경험이 있으신 분\n• 캐릭터 모션 콘티가 가능하신 분</t>
  </si>
  <si>
    <t>UI/UX 설계, 디자인, 프로토타입 제작 경험자\n- 브랜드와 플랫폼의 이커머스 디자인 가이드 이해자\n- 쇼핑몰 UX/UI Trend 이해도가 높은자\n- 유관부서와 원활한 커뮤니케이션 능력 보유자</t>
  </si>
  <si>
    <t>2D 프로젝트 경력 또는 2D 애니메이션 작화 경험이 있으신 분 \n• 평소 2D 애니메이션에 관심이 많으신 분\n• 다양한 플랫폼의 게임을 많이 하시는 분</t>
  </si>
  <si>
    <t>디자인 관련 전공자 우대\n- 디자인에서 생산까지의 전반적인 핸들링 가능자 우대</t>
  </si>
  <si>
    <t>적극적이고 커뮤니케이션 능력이 우수한 자\n- 꾸준한 목표관리가 가능한자, 긍정적인 사고방식 보유자\n- 온라인몰 프로모션/ 이벤트 기획 및 운영 성공사례를 보유하고 계신 분</t>
  </si>
  <si>
    <t>WS 보안관제, 모의해킹, CERT 경험 보유\nㆍPyhon, js, peal 등의 스크립트를 이용한 분석 자동화 개발 역략\nㆍElasticSearch 구축/운영 경험</t>
  </si>
  <si>
    <t>식품 및 트랜드에 관심이 높은자\n- 식품 제조 공정에 대한 이해가 높은자\n- 전략적 사고 및 문제해결 능력이 높은 자\n- 원활한 협업 및 의사소통 능력이 높은 자</t>
  </si>
  <si>
    <t>론트엔드 프레임워크(Vue.js, React 등) 사용 경험\n복잡한 SQL 쿼리 작성 및 쿼리 튜닝 경험\nDocker에 대한 기본적인 이해 및 Dockerfile 작성 경험\nGit 사용 경험 혹은 버전 관리 시스템 사용 경험\n스타트업 경험자</t>
  </si>
  <si>
    <t>퍼포먼스 마케팅, 데이터 분석 관련 교육을 수료한 분\n• 광고/마케팅 관련 스타트업에서 일한 경험이 있는 분\n• 영어 or 중국어 가능한 분</t>
  </si>
  <si>
    <t>개발에 대한 관심과 이해도가 있는 분\n• 실시간 커뮤니케이션, 라이브 스트리밍 기술 관련 경험 및 관심이 있으신 분\n• 다음 중 하나 이상의 분야에서 제품 개발 또는 출시 경험: 클라우드 기술, PaaS 제품, • SaaS 제품, 엔터프라이즈 제품, 콘솔, 대시보드 등\n결제, 정산 시스템 설계 및 구축 경험이 있으신 분</t>
  </si>
  <si>
    <t>커머스 업종의 고객커뮤니케이션 전반에 대한 경험하신 분\n• 브랜딩 운영 및 기획 경험이 있는 분\n• 브랜드 기획, 디자인 전략 수립 경험한 분\n• 패션업계 경험이 있는 분\n• 패션 트렌드에 매우 민감하고 그것을 활용하여 콘텐츠화 가능하신 분\n• 온라인 커뮤니티나 SNS, 동영상 플랫폼 내 콘텐츠 소비량이 많으신 분\n• 기업 SNS 계정을 운영해보았거나, SNS 콘텐츠 제작을 많이 해보신 분</t>
  </si>
  <si>
    <t>반려동물을 반려하시는 분\n•</t>
  </si>
  <si>
    <t>재무/회계/세무 관련 자격증 보유한 분\n• 스타트업 또는 이커머스, 플랫폼 비즈니스 산업군의 재무회계 경험이 있는 분\n• 대인관계가 원활하고, 커뮤니케이션 능력이 우수한 분\n• 꼼꼼하고 책임감이 강하며 합리적이고 논리적인 사고를 지닌 분\n• 팀과 함께 성장하고자 하며 업무확장에 적극적이고 능동적인 분</t>
  </si>
  <si>
    <t>모바일 서비스 기획 및 스토어 릴리즈 경험자\n• 플랫폼 기획 경험자\n• 웹/디지털 에이전시 출신\n• 트렌드에 대한 이해가 우수한 자\n• 디자인/개발에 대한 지식 보유한 자\n• 앱 기획부터 런칭까지 전체 Flow 경험자</t>
  </si>
  <si>
    <t xml:space="preserve"> 서비스/플랫폼 기획 경력\n2. 인플루언서 마케팅 서비스 기획 혹은 유사 관련 경험\n3. IT 관련 전공자\n4. 스타트업에 대한 정확한 이해\n5. 글로벌 학업 경험 혹은 프로젝트 경험</t>
  </si>
  <si>
    <t>글로벌 대응을 위한 아키텍처 설계 및 데이터 모델링 경험이 있으신 분\n- Microservices 아키텍처 기반의 시스템 개발 경험이 있으신 분 \n- 비동기 시스템 설계 및 운영 경험이 있으신 분 \n- RESTful API 설계 및 대용량 트래픽 서비스 개발 경험이 있으신 분 \n- Docker / Kubernetes 등의 환경을 경험해 보신 분 \n- AWS와 같은 클라우드 환경에서 빌드, 배포, 모니터링 등의 운영 경험이 있으신 분</t>
  </si>
  <si>
    <t>넷플릭스, 유튜브와 같은 VOD 스트리밍 서비스 개발/운영 경험이 있으신 분\n- 팬덤 플랫폼 서비스 개발 및 운영 경험이 있으신 분\n- 글로벌 대응을 위한 아키텍처 설계 및 고도화 경험이 있으신 분\n- docker, kubernetes, docker rancher 등의 환경을 경험 해보신 분\n- Spring Cloud, Batch 등 다양한 Spring 모듈 사용 경험이 있으신 분\n- Kafka/RabbitMQ 등 메시지 미들웨어 사용 경험이 있으신 분\n- Redis, DynamoDB, MongoDB 등의 NoSQL을 대규모 서비스에서 활용해 본 경험이 있으신 분</t>
  </si>
  <si>
    <t>광고 플랫폼 백엔드 분야의 설계 및 고도화 경험이 풍부하신 분\n- Microservices 아키텍처 기반의 시스템 개발 경험이 있으신 분\n- RDBMS 뿐만 아니라 NoSQL을 활용한 서비스 개발 및 운영 경험이 있으신 분\n- AWS, terraform을 활용한 개발 및 운영 경험이 있으신 분 \n- Agile 프로세스에 대한 경험이 있으신 분</t>
  </si>
  <si>
    <t>Django, FastAPI 등 Python 기반 웹 프레임워크 숙련자 \n- Celery 등을 활용한 비동기 프로그래밍 숙련자 \n- React, Vue 등의 모던 자바스크립트 기반의 웹 제작 숙련자 \n- 시스템 아키텍쳐 설계 및 데이터 모델링 경험이 있으신 분 \n- RDBMS, MongoDB, Redis, ES 등의 다양한 데이터 저장소 활용 경험이 있으신 분 \n- Docker, Kubernetes 등을 활용한 인프라 구성 경험이 있으신 분</t>
  </si>
  <si>
    <t>IT 서비스에 대한 기본적인 이해도가 있고 좋아하시는 분\n• 스타트업 및 대기업 신사업 팀의 실제 기획자 출신으로 소규모 개발팀과 협업을 해본 경험이 있으신 분\n• 나의 서비스가 탄생하기까지 A-Z 과정에서 함께하신 분\n• 기획 및 프론트엔드, 백엔드 개발자들과 적극적인 소통을 하며, 빠르게 대응해줄 수 있는 분\n• 기획 및 프론트, 백엔드 개발자들과 적극적인 소통을 하며, 빠르게 대응해줄 수 있는 분\n• 정부과제 개발 및 PM 경력</t>
  </si>
  <si>
    <t>Instruments 활용한 앱 성능 최적화 경험이 있으신 분\n- HLS/Fairplay 스트리밍 경험 또는 Epub 연관 개발 경험 있으신 분 \n- 컨텐츠 서비스에 관심이 많고 기여해보고 싶으신 분 \n\n＜개발환경＞\n- 사용 언어 : Swift / Objective-C\n- 주요 라이브러리: Alamofire, Realm, Lottie, RxSwift, PromiseKit\n- 업무 도구: Git, Jira, Confluence, Zeplin\n- 좋은 퀄리티의 코드를 유지할 수 있도록 Git PR 과 SwiftLint를 열심히 활용중입니다.</t>
  </si>
  <si>
    <t>RxJava, RxKotlin 또는 coroutine 에 대한 이해도가 높으신 분\n- MVVM, MVI 등 아키텍처 적용 경험이 있거나 적용 가능하신 분\n- 안드로이드 환경에서 미디어재생, 스트리밍 관련 이해도가 높으신 분\n- Epub 관련 개발 경험이 있으신 분\n- UI 애니메이션을 만드는 것을 좋아하시는 분\n- ExoPlayer Custom 경험이 있으신 분</t>
  </si>
  <si>
    <t>대규모 서비스의 웹서버를 운영해본 경험이 있으신 분\n- Typescript 개발 및 운영 경험이 있으신 분\n- Flexbox, Grid 등을 이해하며 CSS 최신 기술에 관심이 있으신 분 \n- 테스트 코드 작성에 대한 철학을 가지고 실전에 적용해 나가신 분</t>
  </si>
  <si>
    <t>정산 시스템 개발 경험이 있으시거나 회계/세무 지식을 보유하신 분\n- 대용량 배치 어플리케이션 및 데이터베이스 처리를 경험해보신 분\n- 동료들의 반복되는 수작업 혹은 휴먼 에러를 보면서 그냥 지나치실 수 없는 분\n- 품질 좋은 시스템 및 코드를 만들기 위해 노력하시는 분\n- React 등의 Frontend 개발 경험이 있으신 분\n- Elasticsearch, Redis, Message Queue 등의 경험이 있으신 분</t>
  </si>
  <si>
    <t>IT 서비스에 대한 기본적인 이해도가 있고, 좋아하시는 분\n• 스타트업 및 대기업 신사업 팀의 실제 기획자 출신으로 소규모 개발팀과 협업을 해본 경험이 있으신 분\n• 하나의 서비스가 탄생하기까지 A-Z 과정에서 함께하신 분\n• 분산 환경에서의 대량 데이터 처리 경험. 백엔드 데이터 처리와 웹 계층 데이터 관리 경험\n• 다중 스레드/다중 프로세스, 분산 시스템에서 견고한 설계 작업을 수행할 수 있는 능력 및 열의\n• 서비스 지향 아키텍처 및 웹 애플리케이션/서비스 개발 경험\n• PM, 기획 및 프론트엔드 개발자들과 적극적인 소통을 하며, 빠르게 대응해줄 수 있는 분\n• AWS 작업 경험\n• 스타트업 근무 경험</t>
  </si>
  <si>
    <t>AWS, GCP 등의 클라우드 환경에서 클라우드 기반 아키텍쳐 구성 및 운영 경험이 있으신 분 \n- Spring Boot 기반의 서비스를 개발/운영해보신 분 \n- python, go의 프로그래밍 경험이 있으신 분\n- 글로벌 서비스 구축 경험이 있으신 분 \n- ISMS-P 혹은 그에 준하는 보안 대응 경험이 있으신 분\n- Hashicorp의 도구의 사용 경험이 있으신 분 (Terraform 등)\n\n＜주요 기술 스택＞\n- Linux\n- Docker, kubernetes \n- Jenkins</t>
  </si>
  <si>
    <t>IT 서비스에 대한 기본적인 이해도가 있고, 좋아하시는 분\n• 스타트업 및 대기업 신사업 팀의 실제 기획자 출신으로 소규모 개발팀과 협업을 해본 경험이 있으신 분\n• 하나의 서비스가 탄생하기까지 A-Z 과정에서 함께하신 분\n• React 기반의 모듈화, Typescript로 탄탄한 코드를 작성할수 있는 분\n• PM, 기획 및 백엔드 개발자들과 적극적인 소통을 하며, 빠르게 대응해줄 수 있는 분\n• REST api 설계 경험이 있으신 분\n• 크로스 브라우징을 이해하시는 분\n• TypeScript를 사용가능하신 분\n• Next.js 를 사용가능하신 분</t>
  </si>
  <si>
    <t>컴퓨터 관련 전공자 또는 그에 준하는 경력을 가지신 분\n- ISTQB 등 QA 관련 자격 보유하신 분\n- Jira/Confluence 사용 경험이 있으신 분\n- iOS/ Android Platform 테스트 경험자\n- Postman등의 도구를 이용한 API 테스트 경험자\n- QA 조직(아웃소싱/내부) 협업 경험이 있으신 분\n- 테스팅 자동화 도구에 대한 이해 및 Web/Android/iOS 기반 테스트 자동화 QA 경험을 보유하신 분\n- 이상현상(Anomaly)에 대한 분석 및 체계적인 정리가 뛰어나신 분</t>
  </si>
  <si>
    <t>서비스 로그를 정의하고 이를 검증 및 분석해 본 경험 혹은 로그/BI 구축 경험이 있으신 분 \n- 다양한 형태의 서비스 데이터를 다뤄 본 경험이 있으신 분 \n- A/B 실험을 설계하고 분석해 본 경험이 있으신 분 \n- 조직의 KPI 수립/관리 경험이 있으신 분 \n- 상시 혹은 프로젝트 단위로 개발 리소스 관리 경험이 있으신 분 \n- 사내 구성원 대상 데이터 관련 교육 경험이 있으신 분</t>
  </si>
  <si>
    <t>Impala, Hive, Presto 등의 분산 SQL 쿼리 엔진에 익숙하신 분 \n- Python, Scala 등 대규모로 데이터를 처리할 수 있는 언어에 익숙하신 분 \n- Airflow 등의 Workflow 관리 도구를 사용해보신 분 \n- Tableau 등을 통해 데이터 시각화, 대시보드 개발을 주도적으로 해 나간 경험이 있으신 분 \n- Apache Spark, Flink 등으로 데이터 프로세싱을 해보신 분</t>
  </si>
  <si>
    <t>컨텐츠 플랫폼, IP 비즈니스, 문화 컨텐츠 분야에서 데이터 분석 경험이 있으신 분 \n- 의사결정권자에게 정기적으로 분석 리포트를 작성해본 경험이 있으신 분 \n- 통계 모델링/수리 모델링 기반 분석 프로젝트 경험이 있으신 분 \n- Hadoop M/R, Hive, Spark 등 빅데이터 분석 플랫폼 사용 경험이 있으신 분 \n- 관련분야 재직 이력 또는 학위(전산, 통계, 머신러닝, 수학, 알고리즘 등) 소유하신 분 \n- Tableau 등을 이용한 비즈니스 인텔리전스 리포팅, 대시보드 제작 혹은 운영 경험이 있으신 분</t>
  </si>
  <si>
    <t>관련분야 재직 이력 또는 학위(전산, 통계, 수학, 경영, 경제) 소유하신 분\n- 회계/세무 관련 지식을 보유하신 분 \n- 엔터테인먼트 분야(컨텐츠 플랫폼, IP 비즈니스, 문화 컨텐츠 등) 데이터 분석 경험이 있으신 분 \n- 통계 모델링/수리 모델링 기반 분석 프로젝트 경험이 있으신 분 \n- 웹툰/웹소설/영화/방송 등 디지털 컨텐츠를 꾸준히 소비하고 엔터테인먼트 사업 분야에 대한 이해가 많은 분</t>
  </si>
  <si>
    <t>데이터 마이닝 또는 머신러닝 지식과 경험이 풍부하신 분 (딥러닝, 통계분석, 로지스틱모델, 토픽모델링)\n- 머신러닝 도구에 익숙하신 분 (TensorFlow/Keras, PyTorch, sklearn, SparkML 등) \n- Hadoop M/R, Hive, Spark 등 빅데이터 분석 플랫폼 사용 경험이 있으신 분 \n- Kaggle 등 대회 출전 및 입상 경험이 있으신 분 \n- 수학을 좋아하고 꾸준한 학습을 하시는 분 \n- 최신 논문을 즐겨보시고 이를 기반으로 구현 및 서비스 적용해 보신 분</t>
  </si>
  <si>
    <t>Kafka, Spark Streaming, Flink 등 분산 스트리밍 어플리케이션 관련 이해도가 높으신 분\n- 대량의 데이터를 실시간으로 처리하여 적재하는 어려움을 이해하고, 최선의 방법을 고민하고 개선해 오신 분\n- Apache Hudi, Delta Lake, Apache Iceberg 등의 테이블 포맷에 대한 이해도가 높으신 분\n- Change Data Capture 등 각종 스토리지의 transaction log와 연관된 이해도가 높으신 분\n- Kubernetes를 통한 빅데이터 관련 어플리케이션 관리 및 운영 경험이 있으신 분\n- Tensorflow 등의 ML플랫폼을 운영 및 사용한 경험이 있으신 분\n- 데이터 카탈로그, 거버넌스 등을 위한 도구 구축 경험이 있으신 분</t>
  </si>
  <si>
    <t>스타트업에서 인력 구축 업무를 경험한 분\n· 유연한 커뮤니케이션으로 성공적인 협상을 이끌어 낸 경험자</t>
  </si>
  <si>
    <t>데이터 및 웹/앱 기반의 스타트업에 종사한 경험자\n· 신규사업분야 사업개발 경험자</t>
  </si>
  <si>
    <t>사업/제품 기획 전반에 걸쳐 스타트업의 A to Z를 다뤄본 경험자\n· 개발팀을 리드해보신 경험이 있는 인재\n· 서비스 기획 영역에 대한 이해가 있는 경험자</t>
  </si>
  <si>
    <t>보험 플랫폼 구축 경험\n· 자동차보험 시장에 대한 이해 및 지식 보유자\n· 신시장 개발 업무 유경험자</t>
  </si>
  <si>
    <t>여러가지 정보와 지식들을 종합하고 분석하는 능력을 지닌 분\n· 새로운 기술 및 관련 지식 습득에 지속적인 관심을 갖는 분\n· 스타트업에서의 성장을 경험한 인재\n· 앱/웹 제품 런칭 경험이 있는 인재</t>
  </si>
  <si>
    <t>관련 분야 경력 5년 이상\n· 관련 학과 전공자(통계학, 전산학, 컴퓨터공학 등)\n· 석, 박사 포함 유관업무 경험자(통계분석, 데이터마이닝 등)\n· 기존 알고리즘을 수정하여 더 높은 성능을 만들어 낸 경험자\n· 대용량 / 실시간 데이터 처리 아키텍처 구축과 관련된 직간접적인 경험을 보유한 분</t>
  </si>
  <si>
    <t>박사학위 수여자 우대\n· 영상인식 알고리즘 관련 경력 5년 이상\n· 영상처리 관련 Library 경험자\n· ADAS 분야 연구개발 경험자\n· 머신러닝, 딥러닝 관련 프로젝트 경험자</t>
  </si>
  <si>
    <t>석사학위 수여자\n· 관련 학과 전공자\n· ARTWORK 가능자\n· Qualcomm AP 개발 경험자</t>
  </si>
  <si>
    <t>AWS Serverless (API Gateway, Lambda, DynamoDB) 개발 경험\n· Front-End 개발 경험\n· Git, Slack, Trello 등 협업툴 사용 경험 및 숙련\n· 대규모 트래픽 대용량 데이터 처리 경험</t>
  </si>
  <si>
    <t>AWS Cognito, API Gateway 연동 경험\n· 테스트 주도 개발(TDD)에 능숙하신 분\n· Git, Slack, Trello 등 협업툴 사용 경험 및 숙련</t>
  </si>
  <si>
    <t>관련 학과 전공자(통계학, 전산학, 컴퓨터공학 등)\n· 석, 박사 포함 유관업무 경험자(통계분석, 데이터마이닝 등)\n· 기존 알고리즘을 수정하여 더 높은 성능을 만들어 낸 경험자\n· 대용량 / 실시간 데이터 처리 아키텍처 구축과 관련된 직간접적인 경험을 보유한 분</t>
  </si>
  <si>
    <t>멀티 플랫폼 개발 가능 우대\n· 플랫폼 서비스 런칭 유경험자 우대\n· 대용량 처리 경험</t>
  </si>
  <si>
    <t>대 사항]\n\n- KICPA, AICPA, CFA 등 유관 자격증\n\n \n[고용 형태]\n\n- 정규직\n\n\n[근무지]\n\n- 서울 본사 (서초)\n\n \n[채용 절차]\n\n- 서류 전형 ＞ 실무진 면접 ＞ 경영진 면접 ＞ 최종합격 및 입사\n* 필요 시 추가 면접이 진행될 수 있습니다.\n \n\n[제출 서류]\n\n- 이력서 (필수, 국/영문), 입사지원서 (필수, 국/영문), 자격증명서 (필요 시)\n\n\n[기타]\n\n- 장애인 및 국가 유공자 등 취업 보호 대상자는 관계 법령에 따라 우대합니다.</t>
  </si>
  <si>
    <t>스타트업 경력</t>
  </si>
  <si>
    <t>Sketch, Fimga, xd 등 디자인 툴 경험자\n• HTML5/CSS3/JavaScript 대해 최소 내용 이해 할 수 있는 분\n• 최신 디자인 트렌드를 많이 찾아보는 분\n• 디자인 전공자 우대 수상 경험 있으면 좋음</t>
  </si>
  <si>
    <t>정신건강 시장에 대한 이해와 문제의식이 있으신 분\n• 스타트업 창업 경험, 초기 스타트업 업무 경험이 있으신 분\n• 신사업, 신규 상품/서비스를 출시 및 운영해본 경험이 있으신 분\n• 프로젝트 리드(기획, 실행, 운영, 개선) 경험이 있으신 분</t>
  </si>
  <si>
    <t>머신러닝에 대한 이해\n• 추천시스템 구축 경험\n• 데이터 파이프라인 구축 경험\n• 웹 대시보드 개발 경험\n• 서버 외 다른 플랫폼 개발에 대한 오픈 마인드</t>
  </si>
  <si>
    <t>의류브랜드,의류 도메스틱브랜드 유경험자\n• 브랜드 특유의 감성을 이해하고 잘 표현해 낼 줄 아는자</t>
  </si>
  <si>
    <t>의류브랜드 / 도메스틱브랜드 유경험자</t>
  </si>
  <si>
    <t>서비스를 처음부터 개발해 본 경험이 있는 분\n• 커머스/커뮤니티 관련 개발 경험이 있는 분\n• 반응형 웹 개발 경험이 있는 분\n• Typescript / CSS 에 대한 높은 이해가 있는 분\n• 미디어 플레이어 등 미디어 특화 기능 개발에 이해가 있는 분</t>
  </si>
  <si>
    <t>기/전자공학 \nㆍ생산기술 근무 우대\nㆍ생산관리/품질 근무우대</t>
  </si>
  <si>
    <t>SaaS 회사에서 동일한 직무 경험을 가지신 분\n• 3개월 이상 인턴 경험 우대\n• 이전에 직군에 상관없이 고객 응대, 세일즈 경험을 가지고 계신 분\n• 영어 이외의 다른 언어 사용이 가능하신 분\n• 마테크 업계에 대한 높은 관심을 갖고 계신 분\n• Tracking Solution 사용 경험이 있으신 분\n• B2B 마케팅에 관심이 있으신 분</t>
  </si>
  <si>
    <t>B2C, 스타트업 근무경험이 있으신 분\n- 세무/회계 지식을 갖추고 있으신 분 (전공 또는 전산세무, 전산회계 자격증 등)\n- 고객센터 (외주운영사) 관리 경험이 있으신 분\n- 업무 프로세스/매뉴얼 작성 및 교육해본 경험이 있으신 분\n- 긍정적, 적극적, 주도적인 자세로 책임감 있게 업무에 임하는 태도</t>
  </si>
  <si>
    <t>클래스 플랫폼, 온라인 교육서비스 업체 또는 타 산업(매칭 플랫폼, 커머스, 오픈마켓, 종합몰 등)의 MD 경험\n• 창업 경험 혹은 성장하는 스타트업 환경에서 업무를 경험한 분\n• 다양한 모바일 서비스(앱)를 사용하고 이러한 경험을 업무에 적용시키는 분\n• 글쓰기 및 이미지,영상을 활용한 콘텐츠 제작능력이 우수하신 분\n• 자체 홈페이지, 블로그, 브런치 등을 운영하거나 자신만의 콘텐츠(글, 영상 포함)를 생산하는 분\n• 공통사를 기반으로 한 커뮤니티를 운영하거나 적극적으로 참여하시는 분\n• 배움을 공유하거나 튜터로 활동하시는 분\n• SQL/GA/Tableau 등의 데이터 분석 및 시각화 툴 사용 가능한 분</t>
  </si>
  <si>
    <t>Mobile App 내 Web View UI개발 경험이 있으신 분\n• Storybook, Typescript를 이용한 UI 컴포넌트 개발 경험이 있으신 분\n• 다양한 viewport를 지원하는 반응형 웹사이트 개발 경험이 있으신 분\n• 성능을 고려한 다양한 웹 애니메이션 개발 경험이 있으신 분\n• 디자이너, 개발자와의 협업에서 주도적인 역할을 해 보신 분</t>
  </si>
  <si>
    <t>react, vue, angular 개발 경험 있는 분\n- 글로벌 서비스 개발 경험이 있는 분\n- NoSQL 프로젝트, 대용량 데이터 처리, 결제 연동 개발 등의 경험이 있는 분\n- HTML5 개발 경험이 있는 분\n- non-blocking programming 경험\n- asynchronous programming 경험</t>
  </si>
  <si>
    <t>의 DNA\n• 건강한 식습관과 생활방식이 우리의 삶에 얼마나 중요한 의미를 지니는지 알고 있습니다.\n• 나와 다른 분야의 사람들과도 끈기를 갖고 소통하고, 진솔하게 대화하고자 노력합니다.\n• 내가 맡은 일에 대해서는 누구보다 책임감과 끈기를 가지고 완수합니다.\n• 안정 보다는 변화, 안주 보다는 도전이 즐겁고, 끊임 없이 성장하기를 꿈꿉니다.</t>
  </si>
  <si>
    <t>잡지에디터 경험\n- 프리미어 및 편집툴 사용가능자\n- 포트폴리오 첨부 가능자</t>
  </si>
  <si>
    <t>콘텐츠 플랫폼 근무 경험이 있는 분\n• 웹툰, 웹소설을 즐기고 사랑하는 분\n• 인터넷 문화, 서브컬처 등 이해도가 높은 분\n• 포토샵이나 프리미어 프로(그 외 영상툴) 활용 능력이 있는 분\n\n\n[필수제출 서류]\n이력서, 포트폴리오(본인이 기획한 콘텐츠 포트폴리오)\n\n***서류 합격 시 사전 과제가 진행됩니다</t>
  </si>
  <si>
    <t>운전 가능자 \n• 해당직무 근무 경험 \n• 모션그래픽 제작 가능자 \n• 포토샵 및 일러스트레이터로 편집 소스 제작 가능자 \n• 영상 관련 학과 전공자 \n• 관련 자격증 및 수상 경력 보유자</t>
  </si>
  <si>
    <t>법인 기업 회계팀 또는 세무, 회계법인 3년 이상 경력자\n• 부가세, 원천세, 법인세 등 세무 신고 경험 있는 분</t>
  </si>
  <si>
    <t>애자일 프로세스/TDD 기반의 개발 경험\n- 대용량 트래픽 처리를 위한 시스템을 구성 및 운영해본 경험\n- 딥러닝 기술 기반 제품 개발 경험\n- 최신 딥러닝 연구 트렌드를 지속적으로 센싱하고 계신 분\n- AWS, GCP 등의 클라우드 기반 서비스 운영 경험\n- 빌드/테스트/배포 자동화 경험\n- Microservices 아키텍처 기반의 시스템 개발 경험</t>
  </si>
  <si>
    <t>서비스를 처음 단계부터 개발해본 경험 보유\n• AWS 기반 서비스 운영 및 구축 경험 보유\n• Java/Spring에 대한 높은 이해도</t>
  </si>
  <si>
    <t>블록체인이나 가상화폐시장에 지식이 있거나, 많은 관심이 있어요!\n- Zeplin, Figma, Adobe XD 등 개발자와 협업하는 툴을 사용한 경험이 있어요.\n- 디자인 관련 전공 출신이에요.\n- 반응형 웹에 대해 이해하고 있어요.</t>
  </si>
  <si>
    <t>라이브 커머스 연관 서비스 기획 또는 컨텐츠 기획 경험 우대\n- 그 외 이커머스 전반에 걸친 신규 사업/서비스/전략 등에 대한 기획과\n   실행 경험 우대</t>
  </si>
  <si>
    <t>우대사항 : 오픈마켓, 소셜커머스, 패션커머스, 온라인 편집샵 관련 유경험자</t>
  </si>
  <si>
    <t>스타트업 또는 작은 규모 회사에서 경영지원 전반의 업무를 경험해 보신 분\n- 회계 관련 프로그램 사용할 줄 알며, 복식부기 하실 줄 아는 분\n- 슬랙, 노션 등의 협업툴을 원만히 사용 가능하신 분</t>
  </si>
  <si>
    <t>회계/세무 법인 업무 경험자\n• 내부 및 외부적으로 원활한 커뮤니케이션 가능한 자 \n• 유관업무 경험자(인턴/알바 포함) \n• 엑셀 고급능력 보유자</t>
  </si>
  <si>
    <t>외식업, 식품업에 경험이 있고 F\u0026B 업계를 혁신해 보고자 하는 분이면 좋습니다.\n• 이커머스 스타트업을 경험해보신 분이면 더 좋습니다.\n• 집요하게 문제를 풀고자 하는 해결사적인 기질이 있는 분이면 좋습니다.</t>
  </si>
  <si>
    <t>오피스 활용능력 우수자 우대\n• 디자인 작업 가능자 우대 (포토샵, 일러스트 등) \n• 운전 가능자\n• 유관 업무 경력자 우대</t>
  </si>
  <si>
    <t>IT개발 백그라운드\n• 헬스케어 도메인 경험자\n• Data science 높은 이해도\n• 스타트업 개발 방식에 익숙하신 분</t>
  </si>
  <si>
    <t>아래와 같은 경험을 갖고 계시다면 더욱 좋습니다.\n- 커머스 서비스 기획 및 운영 경험\n- 미디어, 콘텐츠 플랫폼 기획 및 운영 경험\n- 검색 서비스 기획 및 운영 경험\n- 백엔드 서비스 기획 경험\n- 로그(통계, 집계) 데이터 추출 및 분석 경험\n- 데이터베이스 서비스 활용 경험</t>
  </si>
  <si>
    <t>git, svn 등 형상관리툴 사용 경험이 있으신 분\n• 디자이너, 개발자와 협업하여 프로젝트를 진행해 보신 분\n• JavaScript 개발 환경(ES6+, Webpack, Babel 등) 경험이 있으신 분</t>
  </si>
  <si>
    <t>플랫폼 서비스 전반에 대해 이해도가 높으신 분\n• 논리적이고 원활한 커뮤니케이션 능력 및 고객 서비스 마인드를 갖추신 분\n• MS Office 능숙하신 분</t>
  </si>
  <si>
    <t>Azure 경험자 우대\n• 클라우드 플랫폼 (Azure, AWS, GCP)환경에서 서비스 개발 및 운영 경험자 우대\n• Micro Service Architecture (MSA) 경험자 우대</t>
  </si>
  <si>
    <t>다양한 Channel의 Contents를 제작해본 경험이 있으신 분이면 좋습니다.\n• Motion Graphics 작업이 가능하시면 좋습니다.\n• E-Commerce에 대한 관심과 이해도가 높으며 다양한 Channel의 Contents를 제작해본 경험이 있으신 분이면 좋습니다.\n• Motion Graphics 작업이 가능하시면 좋습니다.\n• E-Commerce에 대한 관심과 이해도가 높으시면 좋습니다.</t>
  </si>
  <si>
    <t>Docker 또는 Kubernetes 기반의 CI/CD 운영 경험이 있으신 분\n- MSA 기반 서비스 운영 경험이 있으신 분\n- 운영 자동화 및 시스템 최적화 구축 경험이 있으신 분\n- Java, node.js 등 하나 이상의 언어를 활용한 개발 경험이 있으신 분</t>
  </si>
  <si>
    <t>외부 기관 제휴 업무 경력이 있으신 분\n• 영업관련 프로세스 정립 및 개선업무 경험이 있으신분\n• 각종 영업 회의체 운영 경력이 있으신 분\n• 기획서 보고 경험이 있으신 분</t>
  </si>
  <si>
    <t>유아교육기업에서 독서교육프로그램 기획 경력이 있으신 분\n• 유아교육학 전공이신 분\n• 유치원 / 어린이집 교사 경험이 있으신 분</t>
  </si>
  <si>
    <t>관련 경력 3 ~ 5년이신 분\n• 교육이라는 단어를 진지하게 바라보시는 분\n• 모바일/온라인 쇼핑/홈쇼핑을 좋아하시는 분\n• 말주변이 좋으며, 밀당을 잘하시는 분\n• 영어를 잘하거나 좋아하시는 분</t>
  </si>
  <si>
    <t>벤처 스타트업에서 극적인 성장을 이뤄내고 싶은 의지가 넘치시는 분\n• 작은 좌절에 굴하지 않는 밝은 성격과 감탄을 자아내게 하는 센스를 겸비하신 분\n• 계획성, 꼼꼼함, 책임감, 성실성, 원만한 대인관계 및 직장인으로서의 매너를 겸비하신 분\n• 내부고객(임직원)에 대한 지원 업무를 통해 행복감과 만족감을 얻고자 하는 분\n• 업무용 Tool 및 소프트웨어 사용 경험자(G-suite, Slack, Jira, Confluence 등)</t>
  </si>
  <si>
    <t xml:space="preserve"> 맡은 일에 대하여 책임감과 열정으로 임하시는 분\n- 안정보다는 변화와 도전을 즐기시는 분\n- IT 업계에 대한 이해도가 높은 분\n- 사람에 대한 관심과 애정을 바탕으로 어반베이스의 문화를 긍정적으로 전파하고 단단하게 만드는 일에 함께하실 분\n- 외국어 커뮤니케이션이 가능한 분 우대(영어, 일본어, 중국어 등)</t>
  </si>
  <si>
    <t>ndroid, ios, server 운영체제 이해 \nㆍ개발 프로젝트들 및 제품 솔루션에 대한 관리와 기술 지원\nㆍ개발 언어무관하나 개발 경험 필수\nㆍ이슈에 대한 문제해결 능력을 보유\nㆍ적극적인 커뮤니케이션과 문제 해결 역량\nㆍSW 및 시스템 아키텍처에 대한 전반적인 이해\nㆍkick-off단계에서부터 sign-off단계까지의 Milestone 수립 및 운영 경험을 보유\nㆍ모바일 제품 솔루션 관리/기술 지원 경험\nㆍ모바일보안제품(mdm) 개발 로드맵 확립 및 해당 제품 기술 컨설팅</t>
  </si>
  <si>
    <t>퓨터활용능력 우수자\nㆍ엑셀 고급능력 보유자\nㆍ문서작성 우수자\nㆍ프리젠테이션 능력우수자\nㆍ통계분석·리서치 능숙자\nㆍ리더쉽 소유자</t>
  </si>
  <si>
    <t>스타트업 Growth 팀 근무 경험\n• SQL(MySQL), R, Python(Pandas, Numpy) 등의 Data 가공/분석을 위한 언어들을 능숙하게 사용 가능하신 분\n• App \u0026 Web 고객 행동 분석을 통한 서비스 개선 경험\n• 모바일 광고 지식이 풍부하신 분\n• A/B Testing 설계, 진행, 결과 분석 경험</t>
  </si>
  <si>
    <t xml:space="preserve"> MS오피스 관련 자격증\nB. 관련 업무 경력 1년 이상</t>
  </si>
  <si>
    <t>우대 사항 : 이런 분이면 더 좋을 것 같아요.\n\n- 미국에 거주해 보신분\n- Google analytics, Facebook marketing tool 분석툴 다뤄보신분.\n- 스스로 상품/서비스를 만들어 판매해 본 경험\n- 스타트업 창업 경험\n- 온라인 이커머스 혹은 중개 플랫폼 서비스에 대한 직/간접적인 경험이 있으신 분\n- 해당 직무 근무 경험, 문서작성 우수자, 포토샵 능숙자, PPT 능력 우수자</t>
  </si>
  <si>
    <t>UX컨설팅/ 서비스 기획 경력이 있으신 분\n• 다양한 플랫폼에 대한 이해력을 가지고 있는 분\n• 모션을 포함한 인터랙션 디자인이 가능하신 분\n• 금융 / 핀테크 서비스를 디자인한 경험이 있으신 분\n• 스타트업의 빠른 진행 속도에 맞춰서도 디테일까지 챙기실 수 있는 분</t>
  </si>
  <si>
    <t>크로마 합성, 클린 작업 가능자\n• 트렌드에 민감하고 영상 기획 및 아이데이션 가능하신 분\n• 브랜드와 본질적 가치를 발견하고 싶은 사람\n• 최신 트렌드에 관심 많고 영상 감각이 있는 분\n• 더 좋은 안이 있을 때 자기 의견을 제안하는 사람\n• 소셜미디어를 즐겨 이용하는 사람\n• 동종업계 근무 경험자</t>
  </si>
  <si>
    <t>웹에이전시 우대자\n• 모션을 포함한 인터랙션 디자인이 가능하신 분\n• 금융 / 핀테크 서비스를 디자인한 경험이 있으신 분\n• 높은 열정과 성장 의지가 있으신 분\n• 서비스의 처음 기획 과정부터 개발 F/U까지의 전 과정을 경험해 보신 분</t>
  </si>
  <si>
    <t>자사몰 운영 혹은 네이버 스마트스토어 운영 경험이 있으신 분\n• OA를 활용한 데이터 기반의 매출 관리 경력이 있으신 분\n• 식품 MD 관련 트렌드에 민감하고 해외 직구 업무 경험이 있으신 분\n• 브랜드 연관성 및 컨셉을 고려한 상품기획이 가능하신 분\n• 상품 홍보를 위한 광고 운영 기획이 가능하신 분</t>
  </si>
  <si>
    <t>스타트업 생태계 및 IT 산업에 대한 이해도가 높은 자\n- 기업체 SNS 채널 운영 경험자\n- 영어 능통자\n- 커뮤니케이션이 원활하고, 밝고 긍정적인 성향을 가진 자\n- 셀프 모티베이션이 가능하며, 주도적으로 업무를 수행하고 이끄는 자\n\n* 국가유공자 예우 및 지원에 관한 법률에 의거 취업 보호 대상자 및 장애인은 관련 법규에 따라 우대합니다.</t>
  </si>
  <si>
    <t>UX 디자인 및 인터렉션 디자인 원리에 대한 이해도가 높으신 분\n• 스타일 가이드, 모션 디자인 가이드, 영상 Reel 등 모션 디자인 전략이 포함된 포트폴리오를 보유하신 분\n• 시네마 4D, 제트브러시, 마야, 3D 스투디오 맥스 또는 그에 상응하는 3D 제작 경험이 있으신 분\n• 빠르게 성장하는 환경에서 다양한 팀과 협업한 경험이 있으신 분  \n• 고객, 셀러 그리고 비즈니스에 대해 다각도로 파악할 수 있는 이커머스 업계에 대한 지식을 보유하신 분\n• 업무에 임하는 진지한 자세와 리더십을 보유하신 분\n• 한국어 및 영어 의사소통 능력을 보유하신 분</t>
  </si>
  <si>
    <t>웹표준 및 SEO에 관심이 많으신 분\n• REST API 에 대한 이해\n• 새로운 기술을 익히는데 거부감이 없는 분\n• 새로운 기술에 대한 호기심이 많고, 빠르게 습득할 수 있는 분</t>
  </si>
  <si>
    <t>Docker 플랫폼 경력 보유자\n• 쿠버네티스 플랫폼 경력 보유자</t>
  </si>
  <si>
    <t>인하우스 디자이너로 근무한 경험이 3년 이상 있는 분\n- 웹페이지의 UX/UI를 총괄해보신 분\n- html, css, javascript 등에 대한 기초적인 지식을 갖고 있는 분\n\n+이런 분을 찾습니다!\n- 커뮤니케이션 능력: 업무를 빠르게 파악하고 자신의 의견을 정중하고 조리있게 표현할 줄 아는 분\n- 고객중심 사고 : 브랜드의 모든 시각물에 고객이 필요로 하는 핵심 요소를 녹여낼 수 있는 분\n- 미적 감각 : 브랜드에 대한 이해를 바탕으로 차별화된 시각물을 구현해낼 수 있는 분</t>
  </si>
  <si>
    <t>영어 회화 가능자\n• 제조업에 대한 높은 이해도\n• 사업관련 법률에 대한 전문지식 활용 능력\n• 신규사업 마케팅</t>
  </si>
  <si>
    <t>인허가 관련 경력 3년 이상 보유하신 분\n- 의료기기 4등급/의약외품/의약품 관련 경력을 1년 이상 갖고 있의료기기 4등급/의약외품/의약품 관련 경력을 1년 이상 갖고 있는 분\n- 영문 자료 독해와 해외 협력사 커뮤니케이션이 수월한 분</t>
  </si>
  <si>
    <t>경영지도사(인적자원관리)/노무사 자격증을 취득하신 분\n- 지속가능경영에 관심이 있으신 분</t>
  </si>
  <si>
    <t>광고/홍보 기획 업무 경력 2년 이상\n• 관련 대행사 출신 또는 통합 마케팅 캠페인 경험자\n• 영상 등 뉴미디어 콘텐츠 기획 경험자</t>
  </si>
  <si>
    <t>Nginx, Apache 등을 이용한 Was 운영 경험이 있으신 분\n• Code Quality Tool (ESLint, Prettier) 활용 경험이 있으신 분 \n• 스타트업 및 애자일 조직 경험이 있으신 분\n• 커머스 사이트 개발 경험이 있으신 분\n• 적극적이고 서로의 의견을 논의 하는 것을 좋아하시는 분\n• 최고의 서비스를 만들기 위한 자발적인 목표/전략 설정이 가능하신 분\n• 스니커즈 또는 패션 리셀 시장과 문화에 대한 관심이 높으신 분</t>
  </si>
  <si>
    <t>관련 학과/업무 경험하신 분 \n- 액티브 디렉토리(AD) 운영 및 관리 경험하신 분 \n- IT 시스템(자산/구매/모니터링) 기획\u0026개발 경험하신 분 \n- ITIL에 대한 높은 이해도를 가진 분</t>
  </si>
  <si>
    <t>대표 AI 컨퍼런스 및 저널 논문 주저자 1편 이상 경력을 보유하신 분\n- AI 기술과 서비스 관계에 대한 이해도가 있으신 분\n- 음성 인식 기술 관련 연구 실적\n- 멀티모달 데이터에 관심이 많으신 분</t>
  </si>
  <si>
    <t>스타트업에 대한 이해 및 비전을 소유하신 분\n• 성과 달성의 과정과 결과를 즐기며 책임감을 가지시는 분\n• 숫자와 사실에 기반해 사고하고 기획하시는 분\n• 디지털 기반의 패션/뷰티 기업에서 근무 경험이 있으신 분\n• 언제나 변화와 성장을 꿈꾸며 함께 만들어 갈 의지가 있으신 분\n• 효율을 개선할 때까지 집요하게 파고들고 실험할 수 있으신 분\n• 포토샵 가능자, 책임감과 도전의식이 강하신 분\n• 팀원 및 유관부서와 커뮤니케이션이 원활하신 분</t>
  </si>
  <si>
    <t>Android의 ExoPlayer 혹은 iOS의 AVFoundation와 같은 Multi-Media Framework 대한 지식\n• TDD를 통한 프론트엔드 개발 경험\n• Flutter의 Method Channel 혹은 React Native의 Native Module을 활용한 플러그인 개발 경험\n• Kotlin, Java, Swift, Obj-C, Dart, TypeScript 중 2개 이상 언어에 대한 깊은 이해\n• Mobile Native 앱 개발 경험\n• MVVM, Flux, Viper, RIBs, Clean Architecture에 대한 이해 혹은 사용 경험\n• Multi-Media Streaming 관련 서비스 개발 경험\n• 새로운 기술, 트렌드 그리고 ‘업데이트’ 라는 단어에 마음이 설레시는 분\n• 직접 라이브러리를 개발하여 사용한 경험</t>
  </si>
  <si>
    <t>엑셀능력 우수자\n• 성실하고 대인관계에 강점이 있으신 분!</t>
  </si>
  <si>
    <t>비타민 컨셉 브랜드/제품 기획 경험으로 성분의 대한 이해도가 높으신 분\n• 화장품, 화학 관련 전공자\n• 브랜딩/브랜드 마케팅에 대한 이해도가 높은 분\n• 유통/ 채널 전략에 대한 빠른 대응이 가능한 분\n• 자사 데이터와 고객 인사이트를 통해 상품개발 프로세스를 구축하고, 온라인 커머스에 대한 이해도를 갖추신 분</t>
  </si>
  <si>
    <t>있으면 완전 더 좋은 것들\n  . 그립퍼 완전 사랑합니다, 그립퍼 친구가 있으셔도 좋습니다.\n  . 영상 송출 툴 촬용 가능하신분, 직접 방송 출현 가능하신 분도 좋습니다.\n  . 스토리텔링을 잘하시는 분, 유머감각이 있으신 분도 좋습니다.\n  . 새로운 프로젝트에 대하여 도전정신이 높으신 분 환영합니다.</t>
  </si>
  <si>
    <t>비즈니스 영어 커뮤니케이션 능통자\n• ERP 사용 경험 우대\n• 라이브커머스 경력자</t>
  </si>
  <si>
    <t>동종업계 경력보유자\n• 게임업계에 대한 이해도가 높으신 분\n• 법무부서 경험 보유자</t>
  </si>
  <si>
    <t>유튜브 (YouTube) 영상 콘텐츠 제작 업무 경험자\n• 디자인 능력 보유자</t>
  </si>
  <si>
    <t>웹툰/웹소설 또는 일반도서 마케팅 영상 제작 경험이 있는 분\n- 리디북스 웹툰/웹소설 영상의 개선점을 찾고 제안할 수 있는 분\n- 애니메이션을 전공하였거나 좋아하는 분</t>
  </si>
  <si>
    <t>영어 콘텐츠에 익숙 하신 분\n• 사진 촬영 기획 및 현장 디렉팅 경험이 있으신 분\n• 굿즈 개발 경험이 있으신 분</t>
  </si>
  <si>
    <t>/오프라인 광고 디자인 경험 있으신 분</t>
  </si>
  <si>
    <t>시스템 구축 및 운영경험자\n• NetWork \u0026 Security 관련 기본 지식을 보유하신 분</t>
  </si>
  <si>
    <t>패션 카테고리 유경험자 우대\n• 디자인 관련 전공자 우대 \n• 작업 속도 빠르신 분 우대\n• 퍼블리싱 업무 이해도 있으신 분 우대</t>
  </si>
  <si>
    <t>PHP, Laravel 백엔드 경력 2년 이상 경력이 있는 분\n- 웹앱(IOS/Android), 프론트엔드 개발 및 배포 경험이 있는 분\n- 타 부서 및 팀원과의 원활한 커뮤니케이션이 가능한 분\n- 다양한 프로젝트 구축 경험을 가진 분\n- Google Firebase, GA 사용 경험이 있는 분</t>
  </si>
  <si>
    <t>What Is Nice To Have : Extra points \nStart-up experience \nPassionate about working in PropTech or real estate \nStrong analytical, research and problem solving skills along with proficiency with in-house systems \nAmbitious to develop he/her career to become HR professional or HR Business Partner</t>
  </si>
  <si>
    <t>배송업무(퀵서비스 포함) 파트타이머 또는 아르바이트 경험\n• 스타트업 근무 경험(최소 3개월 이상)\n• 정부지원사업 참여 경험</t>
  </si>
  <si>
    <t>데이터 분석에 강하고, 관련해서 학습 및 성장에 관심이 높으신 분 \n• 디지털 마케팅(웹/앱/SNS) 이해도 및 관심이 높으신 분 \n• 이커머스 시장에서 실제로 퍼포먼스의 성장을 경험 및 주도하신 분</t>
  </si>
  <si>
    <t>기업의 마케팅팀 내에서 브랜드를 성장시킨 경험이 있으신 분 (IT 혹은 앱 플랫폼 비즈니스 기반 기업 근무 경력 우대) \n• 디지털 (블로그, 유튜브, SNS), 앱/웹마케팅 에 대한 경험 및 이해도가 높으신 분 \n• 변화와 도전에 적극적이고, 무엇보다 개인의 성장에 적극적이신 분</t>
  </si>
  <si>
    <t>퍼포먼스마케팅, 데이터 분석가와의 긴밀한 협업 및 커뮤니케이션이 가능하신 분\n• 촬영, 디자인 등 콘텐츠 제작에 필요한 타 팀원과 원활히 협업이 가능하신 분\n• SNS 채널을 직접 운영, 성장 시켜 보신 분</t>
  </si>
  <si>
    <t>직접 진행한 성공적인 프로모션이 경험이 많으신 분 \n• IT(개발환경) 및 DATA에 대한 이해도가 높으신 분 \n• 멤버십 프로그램 강화를 위한 프로모션 경험이 있으신 분</t>
  </si>
  <si>
    <t>유튜브 채널을 직접 운영해보거나, 구독자 수 10만 이상 채널에서 PD를 담당하신 분 \n• 유튜버 활동 이력 또한 환영함 \n• 알고리즘, 데이터 등 에 대한 이해도와 관심도가 높은 영상 제작자 \n• 기획부터 제작 (촬영, 편집)까지 가능하신 분 (기획력을 더 우선순위로 함) \n• 외부 프로덕션 및 스텝들과의 원활한 커뮤니케이션 가능하신 분</t>
  </si>
  <si>
    <t>관련 대행사나 업무를 직접적으로 진행하신 분 \n• 현재, 인플루언서나 유튜버 활동 이력 또한 환영  \n• 인플루언서, 유튜버와의 네트워크가 좋으신 분</t>
  </si>
  <si>
    <t>유관부서와 원활한 협업과 커뮤니케이션에 유능하신 분  \n• 데이터, 분석, 도전 이라는 키워드에 진심이신 분 \n• 매일 레슨런 하시면서 업무 성장을 같이 하실 분</t>
  </si>
  <si>
    <t>이커머스, 플랫폼 비즈니스에서 데이터 분석 경력 5년이상 \n• 데이터 분석을 위해 개발자, 엔지니어들과의 원활한 커뮤니케이션이 가능한 자 \n• 데이터 분석 리포팅을 내부에 손쉽고, 명확하게 커뮤니케이션 가능한 자  \n• 데이터 개선 만큼은 끝까지 집요하신 분</t>
  </si>
  <si>
    <t>이커머스, 플랫폼 비즈니스에서 웹서비스 기획자 경험자 \n• 개발자, 마케터, 디자이너 등 여러 부서와의 협업 및 커뮤니케이션이 뛰어난 자</t>
  </si>
  <si>
    <t>데이터 분석력이 뛰어나신 분 \n• 멤버십 프로그램 및 마케팅을 직접 진행해보신 분 \n• 데이터 분석툴 및 SQL 등 최적의 업무 활용도가 높으신 분</t>
  </si>
  <si>
    <t>플랫폼 사업기획 유경험자\n• IT 기업 사업 전략 수립 경험자\n• 개인 포트폴리오 첨부 우대</t>
  </si>
  <si>
    <t>관련 전공자 우대\n• 인증서버, 결제서비스, 추천서비스, 검색 서비스 개발 경험자 우대\n• 대용량 서비스 개발, 분산처리, MSA 경험자 우대\n• 프론트엔드(React) 경험자 우대\n• 팀 리딩 경험자 우대</t>
  </si>
  <si>
    <t>테스트 자동화 설계 및 구축 경험자\n• 개발 실무 경험</t>
  </si>
  <si>
    <t>최신 디자인 트렌드를 지속적으로 공부하시는 분\n• 디자인 전공자</t>
  </si>
  <si>
    <t>브랜드 기획부터 출시/ 관리까지 한 사이클을 모두 경험하신 분\n• 모션그래픽, 또는 3D 툴 스킬이 있으신 분\n• 인쇄/ 제작에 노하우와 경험이 있는 분\n• 공간디자인 및 전시 경험자\n• 캐릭터 일러스트레이션 경험이 있으신 분</t>
  </si>
  <si>
    <t>피트니스 플랫폼, 앱 서비스에서 콘텐츠 기획 경험을 보유하신 분\n• 트레이닝 커리큘럼을 스토리화시켜 콘텐츠로 기획할 수 있는 분\n• 콘텐츠 컨셉에 따라 강사 발굴, 강사 매뉴얼을 제작하고 강사를 교육할 수 있는 분\n• 사업적 마인드를 가지고 리텐션, 시청지속률의 관점에서 콘텐츠 기획을 고민할 수 있는 분</t>
  </si>
  <si>
    <t>인하우스 혹은 광고대행사에서 마케팅 기획, 운영 리딩 경험이 있으신 분\n• 뛰어난 커뮤니케이션 능력 및 업무 추진력을 보유하신 분\n• 피트니스 산업에 대한 높은 이해도를 보유하신 분</t>
  </si>
  <si>
    <t>통신/금융/렌탈 상품의 비대면 판매/마케팅 경험을 보유 하신 분\n• 홈트레이닝, 피트니스 서비스에 대한 관심이 높으신 분\n• 새로운 환경에 빠르게 적응 가능하신 분</t>
  </si>
  <si>
    <t>온라인, 모바일 게임 사업 PM 경험이 있으신 분\n• 홈트레이닝 시장에 대한 이해가 높으신 분\n• 다양한 유관부서, 이해 관계자와의 커뮤니케이션이 뛰어나신 분</t>
  </si>
  <si>
    <t>온라인, 모바일 게임 커뮤니티 매니저 경험이 있으신 분\n• 홈트레이닝 시장에 대한 관심이 높으신 분\n• 불편한 것에 익숙해지지 않고 지속적으로 개선하고자 하는 의지가 높으신 분</t>
  </si>
  <si>
    <t>UX/UI 기획 경력 3년 이상 보유자\n• IT 업계 (소셜, 커뮤니티, 플랫폼) 분야에서 서비스를 성장시켜 본 경험이 있으신 분</t>
  </si>
  <si>
    <t>iOS 개발 경력 5년 이상이신 분\n• 오픈소스 없이 앱 개발 가능하신 분</t>
  </si>
  <si>
    <t>AWS 활용 및 운영 경험 보유자\n• Linux 사용 가능자\n• 커머스, 콘텐츠, SNS 플랫폼 개발 및 운영 경험 보유자</t>
  </si>
  <si>
    <t>디지털 매체 외에도 체험단, 옥외광고 등 다양한 온/오프라인 광고 기획 및 운영 경험이 있으신 분\n• Google Analytics, Google Optimizer, Facebood Analytics 등 데이터 분석 툴 활용 가능하신 분\n• Photoshop, Illustrator 콘텐츠 제작 툴 활용 가능하신 분\n• 클라이언트 및 내부 조직 간 커뮤니케이션 역량이 뛰어나신 분</t>
  </si>
  <si>
    <t>마케팅/광고 관련 전공자 또는 기본적인 마케팅 지식을 보유하신 분\n• 뷰티를 포함한 여성 소비재 브랜드 인턴 경력이 있으신 분\n• 광고대행사 인턴 경력이 있으신 분\n• SNS 채널 운영 및 디지털 콘텐츠 기획 또는 제작 경험이 있으신 분</t>
  </si>
  <si>
    <t>KPI, OKR 등의 성과를 위한 인사 제도 경험 및 이해가 있으신 분\n• 뷰티를 포함한 여성 소비재에 대한 관심도가 높으신 분\n• 클라이언트 및 내부 조직간 커뮤니케이션 역량이 뛰어나신 분</t>
  </si>
  <si>
    <t>동종업계, 서비스, 기술 영업 경험이 있으신 분\n• 스타트업 경력 혹은 경험이 있으신 분\n• 영업전략 및 기획 경험이 있으신 분</t>
  </si>
  <si>
    <t>뷰티를 포함한 여성 소비재에 대한 관심도가 높은 분 \n• 영업 조직에서의 업무 경험이 있으신 분\n• 타 부서와의 원활한 커뮤니케이션이 가능한 분 \n• 데이터 기반의 논리적 사고를 갖추신 분 \n• SQL,SAS 등 데이터 통계 툴을 활용한 분석이 가능한 분</t>
  </si>
  <si>
    <t xml:space="preserve"> 뷰티를 포함한 여성 소비재에 대한 관심도가 높은 분 \n•  영업 조직에서의 업무 경험이 있으신 분\n•  타 부서와의 원활한 커뮤니케이션이 가능한 분 \n•  데이터 기반의 논리적 사고를 갖추신 분 \n•  자기주도적으로 업무를 수행하는 분</t>
  </si>
  <si>
    <t>엔터테인먼트 회사 홍보팀에서 경험이 있으신 분\n• 홍보 관련 서비스 및 운영정책을 주도적으로 진행한 경험이 있으신 분</t>
  </si>
  <si>
    <t>PR에 대하여 관심과 이해가 높으신 분\n• 성장하는 스타트업에 대한 이해가 높으신 분\n• H\u0026B 스토어 또는 브랜드 매장에서 고객 응대 경험이 있으신 분</t>
  </si>
  <si>
    <t>마케팅 데이터 효율을 베이스로한 사고\n• 커머스 광고 영상 유경험자</t>
  </si>
  <si>
    <t>서버개발 외에 앱, 웹, DB 에 대한 이해도가 있는 분</t>
  </si>
  <si>
    <t>GA(법인보험대리점) 상품 교육 또는 보험금 지급/심사 업무 경력\n• 협업 및 원활한 커뮤니케이션 능력\n• IT 이해도 높은 자\n• MS Office(특히 엑셀 상급)</t>
  </si>
  <si>
    <t># 이런 능력이 있다면 더욱 좋아요! (부족해도 편하게 지원해주세요..!)\n\n- 블록체인이나 가상화폐시장에 지식이 있거나, 많은 관심이 있어요!\n- Zeplin, Figma, Adobe XD 등 개발자와 협업하는 툴을 사용한 경험이 있어요.\n- 디자인 관련 전공 출신이에요.\n- 반응형 웹에 대해 이해하고 있어요.</t>
  </si>
  <si>
    <t># 이런 능력이 있다면 더욱 좋아요!\n\n- dApp 서비스를 기획했거나, 런칭 또는 프로젝트에 참여한 경험이 있어요.\n- MakerDAO, Uniswap, Synthetix등 DeFi 프로젝트 동작원리를 이해하고 있어요.\n- Full-Stack 프로그래밍이 가능해요.\n- 이더리움 가상 머신(EVM) 관련 이슈를 해결한 경험이 있어요.\n- 보안 구성(Security Audit)과 관련한 경험이 있어요.</t>
  </si>
  <si>
    <t># 이런 능력이 있다면 더욱 좋아요!\n\n- 마케팅 및 홍보 관련 직종에 빠삭한 경험자예요.\n- 블록체인 혹은 금융 관련 광범위한 지식을 좀(또는 많이) 쌓아놨어요.</t>
  </si>
  <si>
    <t>SSR을 사용해 다량의 트래픽을 처리한 경험, 아키텍쳐 설계\n- 모델(서버-클라이언트 통신 환경 고려) 및 아키텍처(계층 및 관심사 분리)를 정의하고 목적에 맞는 디자인 패턴 적용\n- WebGL, Canvas, SVG, CSS Animation 등 그래픽스와 관련있는 전문적 경험\n- WebAssembly 개발 경험\n- 웹 저작 도구나 FE 기술을 기반으로 하는 플랫폼 소프트웨어(스마트TV 등) 개발 경험\n- 이 외 자신만이 가지고 있는 남들과 다른 기술 및 경험</t>
  </si>
  <si>
    <t>Epub Reader 개발 경험이 있는 분\n- NDK 개발 경험이 있는 분\n- Performance Tuning 경험자 우대\n- Watermark, DRM을 활용한 데이터 처리 경험이 있는 분</t>
  </si>
  <si>
    <t>Kafka, hadoop, hive, spark, flume 등 대용량 처리 경험이 있으신 분\n- 글로벌 서비스 개발 경험이 있는 분\n- 머신러닝, 추천시스템, 데이터 분석 및 통계 지식을 보유한 분</t>
  </si>
  <si>
    <t>API 연동 및 데이터 처리 경험이 있으신 분\n- 이미지 처리에 대한 이해도가 있으신 분\n- App 성능 최적화 및 구조 개선에 관심 있으신 분\n- Functional Programming에 대한 이해가 있으신 분\n- 필요에 따라 다른 프로그래밍 언어를 배울 수 있는 흥미와 능력을 가지신 분</t>
  </si>
  <si>
    <t>스타트업 근무 경험\n• 교육 관련 서비스 디자인 경험</t>
  </si>
  <si>
    <t>시계열 데이터 기반 모델링 경험자\n- 시계열 분석에 대한 통계 지식 보유자\n- 서비스 기반 모델 재학습 루틴 개발/운영 경험자\n- 극단적으로 편향된 데이터를 다뤄본 경험이 있는 분</t>
  </si>
  <si>
    <t>Google analytics experience is a plus.</t>
  </si>
  <si>
    <t>라인 유통 구조에 대하여 이해력이 있으신 분  \nㆍ능동적이며 커뮤니케이션 능력이 뛰어나신 분\nㆍ컴퓨터 활용 능력 자격증 보유자</t>
  </si>
  <si>
    <t>머신러닝 서빙 개발 경험이 있으신 분\n- Tensorflow, Pytorch 등 머신러닝 프레임워크 사용 경험이 있으신 분\n- Docker, Kubernetes, Amazon ECS 등의 Container 기반 환경에서 서비스 경험이 있으신 분</t>
  </si>
  <si>
    <t>박사 학위자 또는 그에 준하는 연구 역량을 가진 분\n- 팀 단위의 연구 및 프로젝트 리딩 경험자\n- AI 분야 국제학회 논문 저자 (예:CVPR, ICCV, SIGGRAPH, NIPS, ICML, ICLR 등)\n- 우수한 영어 작문 및 커뮤니케이션 역량 보유자\n- 추천 모델링관련 프로젝트 경험자</t>
  </si>
  <si>
    <t>미디어 서버 개발 경험 우대</t>
  </si>
  <si>
    <t>BLE 개발경험(Nordic)\n• UWB 개발 경험(Decawave)\n• 다양한 센서 사용/연산 경험\n• MCU를 이용한 통신(i2c,spi,can,i2s 등) 사용 경험</t>
  </si>
  <si>
    <t>GA 등의 로그분석 툴 또는 Appsflyer 등의 어트리뷰션 툴 사용 경험이 있으신 분\n• 데이터 기반으로 문제 해결 경험이 있는 분\n• Acquisition 이외에 Activation, Retention, Revenue, Referral 등 넓은 분야에 대한 관심을 가지고 적극적으로 고민하시는 분</t>
  </si>
  <si>
    <t>책임과 직급에 맞는 전직원 스톡옵션 부여\n• 청년내일채움공제지원\n• 간식, 월1회 회식, 년1회 워크샾\u2028• 운동 복지제도(매달 운동비 일부 지원!)\n• 국내외 컨퍼런스 및 교육 지원\n• 야근시 택시비 지원</t>
  </si>
  <si>
    <t>영상, 모션 등의 인터렉티브 컨텐츠 제작 경험 및 실서비스 적용 경험이 있는 분\n• 주도적이고 서비스를 이해한 고객 지향적 마인드를 가진 분\n\n\n※ 포트폴리오 제출: 포트폴리오 제출은 필수이며 첨부파일, URL 등 형식 무관합니다. 기여도 50% 이하의 프로젝트는 제외하고, 본인의 역량을 잘 소개할수 있는 내용으로 간략히 제출해 주세요.   \n※ 국가유공자 및 장애인 등 취업보호대상자는 관계법령에 따라 우대합니다.</t>
  </si>
  <si>
    <t>서비스 개발 및 운영 경험이 있으신 분\n• 애자일 스크럼 경험이 있으신 분\n• AI 프로젝트 경험이나 딥러닝 기술 이해가 있으신 분\n• 디자이너와의 협업 또는 프로덕트 매니저 경험이 있으신 분</t>
  </si>
  <si>
    <t>유사 분야 경력자\n• 시각 디자인 및 데이터 시각화 능력\n• 이미지, 동영상 등 다양한 미디어 저작도구 활용 능력\n• IT, 항공, 에너지 분야의 지식\n\n\n【 채용절차 】 \n서류전형 → 과제심사 → 직무 면접 → 컬처핏 면접 → 처우협의 → 최종합격\n\n• 각 절차별 합격자에 한해 다음 절차가 진행됩니다.\n• 주로 영문 자료를 제작함에 따라 영어 역량에 대한 심사가 아래와 같이 진행됩니다.\n• [과제심사] 에서는 영어 작문 역량을 심사하며, 제시된 주제에 대한 A4 1페이지 내외의 영어 작문 과제가 주어집니다.\n• [직무 면접] 에서는 영어 말하기 역량에 대한 심사도 함께 진행됩니다.</t>
  </si>
  <si>
    <t>공인회계사 우대\n- 스타트업 경험자 우대\n- 법무 또는 노무관련 경험 지식 보유하신 분\n- MS Office 및 구글닥스 고급 능력자\n- 긍정적인 마인드</t>
  </si>
  <si>
    <t>생체 신호 계측 경험자\n• 리눅스 기반 OS 포팅 경험자(Boot, Kernal 수정)\n• EMI / EMS 고려한 회로 설계 경험자\n\n✳우대전공 : 전자공학, 의공학, 컴퓨터공학</t>
  </si>
  <si>
    <t>iOS / Android / 로봇틱스 SW 등의 QA 진행 경험\n• CI / CD 파이프 라인 구축 경험\n• 소프트웨어 개발 프로젝트의 품질관리 리드 경험\n• 테스트도구 및 프로젝트 협업도구(Jira, Confluence 등)에 대한 활용 경험자\n• 테스트 자동화 환경 구축 및 운용 경험\n• CSTE, ISTQB, CSTS 등 자격증 소지자\n\n\n【 채용절차 】 \n서류전형 → 직무 면접 → 컬처핏 면접 → 처우협의 → 최종합격\n• 각 절차별 합격자에 한해 다음 절차가 진행됩니다.</t>
  </si>
  <si>
    <t>IT 기업 문화에 대한 이해도가 있는 분\n• 비즈니스 경험을 통해 Customer Journey를 잘 아시는 분\n• 빠른 성장을 하는 스타트업에서 근무해본 경력이 있으신 분\n• Greenhouse 를 다뤄본 경력이 있으신 분\n• 마케팅적인 글쓰기를 좋아하시는 분</t>
  </si>
  <si>
    <t>영어 독해, 이메일 작성, 회화 등 비즈니스 영어 가능자 우대</t>
  </si>
  <si>
    <t>RP 사용 유경험자\nㆍ회계 관련 자격증을 소지하신 분\nㆍ일반 기업에서 유사 직무 경력을 보유하신 분\nㆍ타 부서와의 커뮤니케이션을 위해 원만한 사내 대인관계를 만들어갈 수 있는 분\n\n[근무조건]\n\nㆍ 근무형태 : 정규직\nㆍ 근무일시 : 주 5일(월~금) DIY 근무제로 자율 출퇴근(보통 10:00 ~ 19:00 근무)\nㆍ DIY 근무제 : 코어타임(오전 11시 ~ 오후 4시)을 제외하고 1일 근무시간을 자유롭게 조정 가능 (주 40시간)\nㆍ 급여 : 면접 후 결정 (동종 업계 대비 처우 우대)\n\n[채용 프로세스]\n\nㆍ 입사 지원\nㆍ 서류 전형\nㆍ 면접 전형(Job \u0026 Culture fit 인터뷰 → CEO 인터뷰)\nㆍ 최종 합격</t>
  </si>
  <si>
    <t>능동적이고 자기주도적인 업무 수행이 가능한 분\n• 애자일과 같은 프로젝트 매니징 방법론에 대한 경험이 있으신 분\n• 메디컬뷰티 시장에 대한 관심 및 이해도가 있는 분\n• 프로덕트 운용에 영향을 줄 수 있는 기술, 보안, 법적 제약사항 등을 고민할 수 있으신 분</t>
  </si>
  <si>
    <t>식품 혹은 연관 산업에 경험이 있으신 분\n• 자사몰, 스마트스토어 운영 경험이 있으신 분\n• 간단한 디자인 툴 다룰 수 있으신 분\n• 자기 주도적이고 성장에 대한 욕심이 있으신 분</t>
  </si>
  <si>
    <t>원만한 커뮤니케이션 능력을 보유한 분\n• 중국 E-commerce 관련 업무 경력자 우대 (티몰, 타오바오, 샤오홍슈, 징동 등)\n• 중국 SNS 채널 운영 경력자 우대 (웨이보, 샤오홍슈, 도우인, 콰이쇼우 등)\n• 중국수출 및 역직구 판매 경험자 우대\n• 포트폴리오 제출 우대</t>
  </si>
  <si>
    <t>Vue, React, Angular 등의 프레임웍을 이용하여 SPA(Single Page Application) 개발한 경험이 있는 분\n• TypeScript 사용 경험이 있는 분\n• Sass, Less, Scss와 같은 CSS pre-processor 사용 경험이 있는 분</t>
  </si>
  <si>
    <t>스타트업 근무 경험\n• B2B 세일즈 및 SaaS / 클라우드 서비스 관련 경험 우대</t>
  </si>
  <si>
    <t>경력이 5년 이상이신 분\n- 로그 수준의 데이터를 가공하여 분석 결과까지 도출할 수 있는 전체 분석 프로세스 경험이 있으신 분 \n  (Hadoop M/R, Hive, Spark 등 빅데이터 분석플랫폼 사용 경험이 있으신 분) \n- 서비스/비즈니스를 연계한 분석 경험이 있으신 분 \n- 통계학 관련 전공자이신 분\n- 관련분야 재직 이력 또는 학위(전산, 통계, 머신러닝, 수학, 알고리즘 등)를 소유하신 분\n- EDA 및 모델링(예측 분석)에 관심이 있으신 분</t>
  </si>
  <si>
    <t>화면 기획 경험이 있으신 분\n• 기획안 작성 경험이 있으신 분\n• 신규서비스 런칭 경험이 있으신 분\n• OA 활용에 능숙하신 분</t>
  </si>
  <si>
    <t>스타트업 근무 경력 우대\n• 춘천 사무실 주1회 출근 가능자 우대</t>
  </si>
  <si>
    <t xml:space="preserve"> 우리는 이런분을 우대해 드려요 !!\n - 리눅스 및 우분투 서버 세팅 경험\n - 도커 및 쿠버네티스 경험\n - NodeJS 경험\n - VueJS 경험\n - 결제모듈 연동 경험\n - MQTT 통신 경험</t>
  </si>
  <si>
    <t xml:space="preserve"> 컨설팅, PE, VC 등의 Professional Firm 근무 해보신 분\n2. 스타트업에서 사업개발/전략 업무를 주도적으로 수행해보신 분</t>
  </si>
  <si>
    <t>1년 이상 법무업무 또는 총무업무를 경험한 분\n• 영어 또는 일본어 가능하신 분</t>
  </si>
  <si>
    <t xml:space="preserve"> Strong event planning and management capabilities\n•  Able to conduct marketing functional excellence in an environment with restrictions\n•  Experience managing budget and ROI\n•  Experience working at the headquarters of a global company is a plus\n•  Strong analytical skills to synthesize raw data into actionable marketing activities\n•  Familiarity with working in a ‘start-up’ environment</t>
  </si>
  <si>
    <t>일본 MZ세대 트렌드에 민감한 분\n• 신규 유저 획득 및 기존 유저 관리를 위한 다양한 마케팅 시도에 대한 두려움이 없는 분\n• 앱 트레킹 솔루션, SQL 등 활용하여 데이터 분석 가능한 분\n• 꼼꼼하고 주도적으로 업무를 계획하여 실행하실 수 있는 분\n\n채용 절차\n• 서류합격 ⇒ 1차 직무 인터뷰 ⇒ 2차 인터뷰(fit) ⇒ 최종합격\n\n지원 서류\n• 필수제출서류: 자유로운 형식의 자기소개서, 경력기술서 혹은 포트폴리오\n• 경력기술서 혹은 포트폴리오 제출은 필수사항이며 PDF 형식으로 제출 부탁드립니다. :)</t>
  </si>
  <si>
    <t>SASS/SCSS\n- Compass\n- Git 경험\n- 접근성 마크 획득\n- 스타트업 환경 경험 및 이해도가 높으신 분\n- 원활한 커뮤니케이션 능력을 보유하신 분\n- 새로운 기술을 익히는데 거부감이 없는 분</t>
  </si>
  <si>
    <t>퓨터/시스템공학, 산업공학\nㆍ정보처리기사\nㆍC#,NET Core,React,JavaScript,Python,OpenCV,PowerBi 개발언어 사용 가능자 우대</t>
  </si>
  <si>
    <t>사방넷 활용 가능자</t>
  </si>
  <si>
    <t>유통/무역학/상경계열/광고계열 전공자 우대\n• 온라인 판매 유경험자 우대</t>
  </si>
  <si>
    <t>게임사 혹은 IT 업계에서 관련 경험이 있으신 분</t>
  </si>
  <si>
    <t>게임사에서 관련 경험을 하신 분\n• 제2외국어 가능하신 분 (영어, 중국어 가능자 우대)</t>
  </si>
  <si>
    <t>관련 전공자 우대\n• Ionic Framework 유경력자 우대\n• Android Studio 개발 유경력자 우대</t>
  </si>
  <si>
    <t>관련 전공자 우대\n• Xcode, Ionic Framework 개발 경력자 우대</t>
  </si>
  <si>
    <t>쇼핑몰 프로세스 전반에 대한 이해가 있는 분\n• 시스템 운영 업무 경험자</t>
  </si>
  <si>
    <t>금융상품에 대한 이해도가 높거나, 핀테크 도메인에 대한 이해와 경험이 있으신 분\n• 직간접적으로 세일즈 액션을 해보고, 실제 매출을 이끌어내 본 경험\n• 인하우스 마케터 경력 보유- 월 3억원 이상의 광고를 집행해본 경험\n• 광고 외 마케팅 제휴, CRM(내부 고객데이터 활용한 마케팅) 경험\n• 웹/앱 트래킹 솔루션 활용 (GA / Amplitude / Acecounter / Adbrix / tune / Appsflyer 등) 가능</t>
  </si>
  <si>
    <t>틱톡 제품에 대한 이해도가 높으신 분 우대\n- PPT 제작 능력자 우대</t>
  </si>
  <si>
    <t>ocker 기반 인스턴스 운영 경험\nㆍ빌드 시스템 운영 경험\nㆍAWS 운영 및 유지보수 경험\nㆍ하이퍼레저 네트워크 혹은 BaaS 경험\nㆍ마이크로서비스 개념이 있으신분</t>
  </si>
  <si>
    <t>관련 전공자\n• Vue.js 또는 Springboot \n• 원활한 커뮤니케이션 가능자\n• Docker 기반 인스턴스 운영 경험</t>
  </si>
  <si>
    <t>홈쇼핑 진행 유경험자\n• 신제품 출시 유경험자\n• 유관부서와 업무 협업이 능숙한자</t>
  </si>
  <si>
    <t>홈쇼핑 진행 유경험자\n• 패키지 디자인 유경험자</t>
  </si>
  <si>
    <t>JavaScript, PostgreSQL 사용 경험이 있으신 분\n• AI 관련 분야에 관심이 있으신 분\n• 백엔드 개발 경험을 가지고 계신 분</t>
  </si>
  <si>
    <t>Socket통신 클라이언트 개발 가능하신 분\n• WebRTC 혹은 영상통화 관련 개발 경험 있으신 분</t>
  </si>
  <si>
    <t>인턴십, 산학협력 등 실무 프로젝트에서 Industrial Designer로 참여한 경험\n• 스타트업에 의사결정 프로세스 및 MVP개발에 대한 이해\n• 다양한 이해관계자와 유연하고 원활하게 소통할 수 있고 도전을 즐기는 성향\n• 룩시드랩스 채용에 재지원하시는 분 환영\n\n고용형태\n• 직급 : 인턴\n• 근무기간 : ~21.12.31\n\n제출서류\n**필수\n• resume\n• portfolio (개인/팀 구성원 기여도 명시)</t>
  </si>
  <si>
    <t>배우고자 하는 의지가 높으신 분\n√ 나의 커리어를 긱블과 함께 성장해 나가고 싶으신 분\n√ 미디어 스타트업과 과학/공학에 관심이 많으신 분</t>
  </si>
  <si>
    <t>커머스 프로젝트 수행 경험이 있는 분\n• 디자인을 전공하신 분\n• 웹에이전시 경력이 있으신 분</t>
  </si>
  <si>
    <t>R컨설팅 근무경력자\nㆍ기업 인사팀 근무경력자\nㆍ관련학과 석사이상이신 분</t>
  </si>
  <si>
    <t>핀테크, 스타트업 경험이 있으신 분\n• 고객 데이터를 활용해 제품 인사이트를 도출해본 경험이 있는 분</t>
  </si>
  <si>
    <t>MS오피스 소프트웨어 사용 가능\n• 포토샵, 일러스트레이터 등 그래픽 툴 사용 가능</t>
  </si>
  <si>
    <t>R업무를 배워서 성장하고 싶은 분\nㆍSNS, 유투브 활동에 능숙하신 분\nㆍ교육관련 협/단체 및 인사팀 인턴경험이 있는 분</t>
  </si>
  <si>
    <t>디자인 팀 리딩 경험이 있거나 프로젝트 리딩 경험이 있는 분이면 더 좋습니다.\n• 영상 및 모션 디자인 Tool을 다룰 수 있는 분이면 더 좋습니다.\n• 배달앱, 커머스앱등 고객 주문을 처리하는 서비스 또는 플랫폼 기반의 스타트업을 경험한 분이면 좋습니다.\n• 디자인 가이드 및 서비스 전체를 책임지고 디자인한 경험이 있으신 분이면 좋습니다.\n• 사용자 조사, 데이터 분석, 프로토타입 제작 경험이 있으신 분이면 좋습니다.\n먹거리에 대한 관심도가 높아서 관련된 특기 또는 취미를 보유하신 분이면 좋습니다.</t>
  </si>
  <si>
    <t>대용량 시스템 개발 및 운영 경험\n - 아키텍트 역량 및 프로젝트 관리 경험</t>
  </si>
  <si>
    <t>Java Spring framework를 이용한 서버 개발 경험\n - ORM 모델링 경험\n - MSA 기반 서비스 엔지니어링 경험\n - Linux와 CLI 환경이 익숙하고 스크립팅 가능\n - Docker, K8S 구축 및 운영 경험\n - Memcached, Redis 등의 서버 캐시를 이용한 개발 경험</t>
  </si>
  <si>
    <t>Docker 컨테이너 기반 서비스 구축 및 운영\n - AWS 등 클라우스 서비스 운영\n - 대용량 MySQL 및 NoSQL 시스템 구축 및 운영 경험\n - 프로비저닝 툴 경험 (chef, ansible, puppet, fabric, capistrano 등)\n - CI 시스템 구축 및 운영 경험\n - Java, Scala, Python, Shell script 등의 언어로 개발 경험</t>
  </si>
  <si>
    <t>통계 및 기계학습 이론적 배경\n - 실제 서비스 로그 데이터 분석 경험자\n - TensorFlow 또는 딥 러닝 툴킷 활용 경험자\n - 고객 관점의 서비스에 이해도가 높으신 분\n - 데이터 파이프라인 구축 경험자\n - 오픈 소스 개발에 기여 및 참여 해 보신 분</t>
  </si>
  <si>
    <t>FrontEnd 및 Backend에 대한 경험을 모두 가지신 분\n• ASP.NET 뿐만 아니라. JAVA, NodeJS등 타 언어 및 프레임워크에 대한 경험이 있으신 분\n• 프로젝트 초기 설정부터 배포까지의 경험이 있으신 분\n\n[이런 분을 찾습니다!]\n• 문제가 명확하지 않은 상황에서 주도적으로 가설을 수립하실 수 있는 분\n• 항상 배우는 자세로 새로운 방법론을 적극적으로 시도하고 공유 하시는 분\n• 겸손하고 배우는 자세로 동료들과 즐겁게 일하실 수 있는 분</t>
  </si>
  <si>
    <t>바이럴 마케팅에 대한 이해도가 있으며, 퍼포먼스 경험이 있는 분\n• 그로스해킹에 대한 이해도가 높고, A/B TEST 등의 그로스 액션/개선 경험이 있는 분\n• 중간 관리자로서 경험 있는 분</t>
  </si>
  <si>
    <t>코스메틱 업계에 경험이 있으신 분\n• 컨텐츠 기획부터 촬영 및 제작까지의 경험이 있으신 분\n• 에이전시 근무 경험이 있으신 분\n• 광고/마케팅에 대한 이해가 있으신 분\n• 카페ㅜ 24 FTP 운영 경험이 있으신 분\n• 스타트업 경험이 있으신 분</t>
  </si>
  <si>
    <t>전략 컨설팅, B2B SaaS 업계, 스타트업 에서의 전략수립 경험 3년 이상\n- AR 및 VR 에 대한 관심과 이해가 높은 분\n- 조직의 성장 과정에서 마주치는 각종 문제들을 함께 해결하는 과정을 즐기시는 분</t>
  </si>
  <si>
    <t>Socket통신 서버 개발 가능하신 분\n• WebRTC 혹은 영상통화 관련 개발 경험 있으신 분</t>
  </si>
  <si>
    <t>ES6, node js, vue 사용 경험\n• Restful API 연동 개발 경험\n\n[개발환경]\n\n• 사용언어 : PHP, Python\n• 협업도구 : Git, Jira, Confluence, Zeplin, Swagger</t>
  </si>
  <si>
    <t>기본적인 Javascript 활용 가능자\n• UI/UX에 대한 이해가 있는 분</t>
  </si>
  <si>
    <t>빠르게 성장하는 조직에서 마케팅팀을 리드한 경험이 있는 분\n- ATL, BTL 등 다양한 형태의 마케팅 활동 경험이 있는 분\n- 세일즈포스 마케팅 클라우드를 활용한 마케팅 업무 관리 경험이 있는 분</t>
  </si>
  <si>
    <t>열정적이신분\n• 꼼꼼한 성향, 책임감 있으신분</t>
  </si>
  <si>
    <t>에듀테크 분야 유경험자\n• 플랫폼 사업 분야 유경험자\n• 한 제품의 탄생부터 죽음까지 함께 한 경험이 있는 분\n• 통계, 데이터 분석툴 활용 능력\n• 기존 경험에 집착하지 않고 빠르게 적응하고 성장하는 분</t>
  </si>
  <si>
    <t>다양한 업종의 검색 광고 기획 및 운영자 경험이 있으신 분\n• 다양한 검색 광고 상품 운영 가능하신 분</t>
  </si>
  <si>
    <t>회계/세무 관련 자격증 보유\n- IPO 업무 경험\n- 동종업계 근무 경험\n- 세무조사 대응 경험</t>
  </si>
  <si>
    <t>대형 프랜차이즈 및 패밀리 레스토랑 홀 운영 매니저 등 동종업계 경력이 있으신 분\n• 호텔 컨시어지, 연회 또는 식음사업장 홀운영관리 또는 기획 경험이 있으신 분\n• 산업체 혹은 단체 구내식당 급식관리 및 운영 기획 경험이 있으신 분\n• 식품학 또는 영양학 전공이신 분\n• 한식조리기능사, 양식조리기능사 등 자격증을 보유하신 분\n• 운전 면허를 소지하신 분</t>
  </si>
  <si>
    <t>관련학 전공 학위 소지자\n• 유관 조직과의 유연한 커뮤니케이션 가능자\n• 빠른 변화의 적응과 대응력</t>
  </si>
  <si>
    <t>F\u0026B 필드에 관심이 많은 분\n• 구글 애널리틱스, 엑셀 등을 활용한 데이터 분석이 원활하신 분\n• 다양한 소셜미디어, 플랫폼을 활용하고 매체별 특징을 잘 아시는 분\n• 연차대비 능력이 뛰어나지만 현재 회사에서 충분한 보상을 받지 못한다고 생각하는 분</t>
  </si>
  <si>
    <t>고객 응대 서비스 경험 있는분\n• 물류 산업에 대한 이해도 있는 분\n• 꼼꼼하고 멀티태스킹 가능한 분\n• 위기 대처 능력 뛰어난 분\n• 새로운 시스템이나 툴 사용에 거부감 없는 분\n• 커뮤니케이션 능력이 뛰어난 분</t>
  </si>
  <si>
    <t>꼼꼼하고 멀티태스킹 가능한 분\n• 위기 대처 능력 뛰어난 분\n• 새로운 시스템이나 툴 사용에 거부감 없는 분\n• 커뮤니케이션 능력이 뛰어난 분</t>
  </si>
  <si>
    <t>포토샵, 일러스트 등 디자인 편집 툴 활용 능력\n- 파워블로거 또는 개인 매체 운영 경험자\n- 콘텐츠 관련 미디어 매체사 경험자</t>
  </si>
  <si>
    <t>스타트업에서 인력 구축 업무를 경험한 분\n• 빠르게 성장하는 조직을 경험해보신 분\n• 평가 및 보상 체계를 주도적으로 설계하고 적용해보신 경험이 있으신 분\n• 신규 채널 확보 및 적극적 영입 활동으로 우수한 성과를 이끌어 내보신 분\n• 근로기준법 등 노무 관련 법에 대한 이해도가 있으신 분</t>
  </si>
  <si>
    <t>꼼꼼함과 끈기있는 성격의 소유자\n• 이커머스 서비스 등에서 발주 및 정산을 담당했던 경험이 있는 분\n• 발주/정산 업무 有 경험자</t>
  </si>
  <si>
    <t>CodeIgniter, Laravel 등의 프레임워크 사용 경험\n- JAVA, Python 등 다른 서버 언어 사용 경험\n- RESTful API 사용 경험\n- CI/CD 환경 구축 경험\n- Docker 사용 경험\n- 관련 자격증 보유자\n- 자료구조, 디자인패턴 등의 전산학 지식</t>
  </si>
  <si>
    <t>포트폴리오 제출(권장)\n- 스타트업 또는 자사 서비스에 대한 운영, 관리 경험\n- 트래킹툴 활용을 통한 데이터 분석 및 인사이트 도출\n- 콘텐츠 플랫폼 기획 경험 또는 높은 관심</t>
  </si>
  <si>
    <t>B2B 제휴 개발 및 관리 경험 및 네트워크 보유하신 분\n• Payment 및 Platform 제휴 마케팅 경험 있으신 분</t>
  </si>
  <si>
    <t>시각디자인 전공</t>
  </si>
  <si>
    <t>출판, 웹, 제품 등 다양한 방면에서 그래픽 디자인작업을 해보신 분</t>
  </si>
  <si>
    <t>관련학과 학위를 소지하신 분\nº  Hadoop ecosystem, Spark, Tensorflow/Scikit Learn 활용이 가능하신 분</t>
  </si>
  <si>
    <t>마케팅 자동화 도구 사용 경험(GA, Facebook, Hubspot, Marketo 등)\n- 블록체인, 암호화폐 지갑에 대한 지식과 경험\n- 마케팅과 관련된 지표를 측정하기 위한 스킬(SQL, SEO 등)\n- 페이스북, 네이버, 카카오, 구글 등 유료 광고 집행 경험</t>
  </si>
  <si>
    <t>골프 브랜드 유경험자 우대\n• 가방 브랜드 유경험자 우대</t>
  </si>
  <si>
    <t>통계,경영 관련 전공자\n- 패션/유통 CRM 경력자</t>
  </si>
  <si>
    <t>서비스 트렌드에 대한 높은 관심과 이해를 지니신 분\n• IT기반 마케팅 및 서비스 운영 경험이 있으신 분\n• 이커머스 마케팅 및 서비스 운영 경험이 있으신 분\n• 간편결제, O2O 등의 사업 관련 경험이 있으신 분\n• 마케팅 기반 사업 기획 경험이 있으신 분\n• 유관 업무 경력 3년 이상이신 분</t>
  </si>
  <si>
    <t>SNS 인플루언서\n•</t>
  </si>
  <si>
    <t>데이터 기반의 서비스 전략 기획 및 고도화가 가능한 분\n• 인앱 마케팅 및 관련 솔루션 (예: Blaze 등) 활용 경험이 있는 분\n• Edutech Industry에 대한 높은 이해, 또는 관련 업계 경험</t>
  </si>
  <si>
    <t>스타트업 Founder 혹은 초기 멤버로서 서비스를 성장 시켰거나 실패를 통해 많은 것을 배우신 분\n• CX 또는 CS경험, CRM을 통한 고객경험 개선 프로젝트 경험\n• 협업 tool 및 고객 분석 프로그램의 능숙한 활용\n• MS Office, Adobe Illustrator, Photoshop 등 프로그램의 능숙한 활용</t>
  </si>
  <si>
    <t>외국어(영어 / 중국어 / 일본어) 커뮤니케이션 가능자(원어민 수준)\n• 자동차 관련 업종 근무 경험자\n• 자동차 관련 자격증(정비자격 등)\n• 차량 관련 산업 종사자, 관련학과 전공자(전문지식 또는 이에 준하는 경험이 있는 자)\n• 다수의 차량 시승 경험자\n• 기타 자동차 관련 활동 경력(파워블로거, 홍보대사, 기자 등)\n• CS 관련 자격증 보유자</t>
  </si>
  <si>
    <t>관련 직무 근무 또는 그에 준하는 업무 경험이 있으신 분\n• 평소 콘텐츠 구독 및 온라인 트렌드에 관심이 많으신 분\n• 브랜딩 관점과 기획력을 바탕으로 미디어 콘텐츠의 아웃풋을 구현할 수 있는 분\n• 다양한 브랜드에 대한 관심이 많으신 분\n• 미디어커머스에 대한 이해도가 높은 분</t>
  </si>
  <si>
    <t>컴퓨터공학 관련 석사 이상 학위 소지자\n- 품질좋은 코드 작성을 위해 고민하시는 분\n- 새로운 기술을 배우고, 적용하고자 하는 욕심이 있으신 분\n- 프론트엔드 개발 경험</t>
  </si>
  <si>
    <t>Webpack 등을 이용한 개발환경 구성 가능하신 분\n- 웹사이트 최적화와 성능측정에 대해 경험\n- 새로운 기술을 배우고, 적용하고자 하는 욕심이 있으신 분\n- 시각화 및 차트, data grid 라이브러리를 이용한 UI개발 경험</t>
  </si>
  <si>
    <t>Unity의 경험이 있으신 분 (C#)\n• Unreal Engine, Unity를 사용하여 어플리케이션, 플러긴 혹은 비주얼프로젝트 개발을 진행해 보신 분\n• SDK/API를 만들거나 혹은 기제작된 SDK/API를 사용한 경험이 있으신 분\n• Profiling/Optimization 도구에 대한 지식\n• 블루프린트, Python, 3D 컨텐츠 제작 파이프라인에 대해 약간의 이해가 있으신 분</t>
  </si>
  <si>
    <t>영어 / 일어 가능하신 분\n- 의료IT 관련 전공자\n- 병원 의료정보시스템  또는 CDW 개발/운영 경험</t>
  </si>
  <si>
    <t>식품회사 관련 원가결산 경험자 (원가 및 법인 결산 업무 경력 우대)\n• 국세 및 지방세 세무조사 2회 이상 경험자\n• 상경계열 전공자</t>
  </si>
  <si>
    <t>MS Office 활용 능력이 높으신분</t>
  </si>
  <si>
    <t>웹툰 및 디지털 콘텐츠 서비스 경험이 있거나 콘텐츠업에 대한 관심과 이해가 높은 분\n• 빠르게 성장하는 스타트업 또는 창업의 경험이 있는 분\n• MAU 100만명 이상의 서비스 회사 또는 연간 거래액 1,000억 이상의 커머스 회사에서 업무를 해본 경험을 보유한 분\n• 대규모 데이터를 직접 분석할 수 있는 분\n• 영어 소통이 원활한 분</t>
  </si>
  <si>
    <t>포토샵/일러스트 능숙자  • 관련 학과 전공자  • 편집능력 우수자\n• 브랜드 기획 우수자</t>
  </si>
  <si>
    <t>화장품 브랜드사, 광고 에이전시 근무 경험\n- 자율과 책임을 전제로 스스로 해야 할 일을 계획하고 실행할 줄 아는 분\n- 마케팅 전략 기반의 캠페인 기획, 집행, 성과 개선의 결과 획득까지1 사이클 경험\n- Adobe Photoshop/Illustrator 사용에 능숙 하신 분 \n- 복잡하고 다양한 정보를 콘텐츠로 만들어 내는 것에 자신이 있는 분</t>
  </si>
  <si>
    <t>마케팅 기획, 집행, 관련 툴 사용 경험자\n• 스타트업, 마케팅 대행사 출신 우대</t>
  </si>
  <si>
    <t>하드웨어 스타트업 관련 有경험자</t>
  </si>
  <si>
    <t>데이터 분석 툴과 광고 지표에 대한 실무 경험이 많으신 분\n- 퍼포먼스 광고 분야의 LAP사 또는 스타트 업에서 일한 경험이 있으신 분</t>
  </si>
  <si>
    <t>화보 리터칭 경험 우대\n- 뷰티 트렌드에 대한 높은 이해도를 가진 분 우대</t>
  </si>
  <si>
    <t>포토샵을 능숙하게 잘 다룰 수 있는 분\n- 자기 주도적이며 능동적으로 일하는 자세를 갖추신 분\n- SNS콘텐츠 트렌드에 민감하며 트렌드를 빠르게 파악하시는 분\n- 매일같이 새로운 아이디어가 끊임없이 샘솟으시는 분\n- 성실하며 스펀지처럼 쏙쏙 새로운 것을 빠르게 배우시는 분</t>
  </si>
  <si>
    <t>IT 대기업, 스타트업, 경영 컨설팅 근무 경험\n• AI 기술 및 SaaS 시장에 대한 높은 이해도\n\n참고사항\n    - 본 공고는 채용 시 마감 됩니다.\n    - 수습기간 3개월 후 본 채용 여부가 결정됩니다. (신입의 경우, 인턴십 3개월 후 정규직 전환 여부를 결정합니다.) \n    - 제출한 서류가 사실과 다른 경우 합격(입사)이 취소될 수 있습니다.\n    - 제출서류는 관계 법령에 따라 파기 및 반환합니다 .</t>
  </si>
  <si>
    <t>대기업 패션 브랜드 영업관리, 물량운영 경험자</t>
  </si>
  <si>
    <t>블록체인 경험자\n• 컴퓨터/시스템공학</t>
  </si>
  <si>
    <t>헬스케어, 건강기능식품, IoT 가전기기 등 유관 산업 분야 경험자\n- 영어 능통자\n- 스타트업 근무 경험자\n- 전기/전자공학, 컴퓨터/시스템공학, 정보통신 등 유관 전공 학사 이상자</t>
  </si>
  <si>
    <t>플랫폼 구축, 신규 서비스 기획 및 런칭 경험이 있으신 분\n• 포트폴리오\n• 기획, 디자인, 개발 전반의 높은 이해력과 데이터 시각화 경험이 있으신 분\n• 데이터 분석을 통한 인사이트 도출이 가능하신 분\n• 초기 기획부터 개발 후 런칭까지의 전반적 프로세스를 경험해 보신 분\n• 프로덕트 성장을 위한 서비스 기획 및 전략 수립</t>
  </si>
  <si>
    <t>비스를 처음부터 개발하고\n   운영을 통한 개선 경험자\nㆍSW engineering 기법 및 체계적인\n   SW 개발 방법 기본 지식 보유자 새로운 기술 습득 가능자</t>
  </si>
  <si>
    <t>ERP, MES개발 유경험자   \n* UNIERP 유지 유경험자</t>
  </si>
  <si>
    <t>담당 업무 유관 세부 전공자\n• 영상처리/패턴인식 개발 경력</t>
  </si>
  <si>
    <t>영상, 모션 등 인터렉티브 컨텐츠 제작이 가능하신 분\n• 모바일 SNS 서비스에 대한 이해가 높으신 분\n• 주도적이고 창의적이신 분</t>
  </si>
  <si>
    <t>컴퓨터, 전기전자 공학 전공\n• 담당 업무 유관 세부 전공자</t>
  </si>
  <si>
    <t>채용 진행 프로젝트에 대한 이해도가 높으신 분\n• 게임 개발 프로세스 및 기술적 이해도가 있으신 분\n• 1개 이상의 모바일 게임 런칭 / 라이브 서비스 경험이 있으신 분\n• 외국어(영어/일어/중국어 등) 능력을 보유하신 분\n• 상위 랭킹 모바일 게임 관련 풍부한 경험 (게임 내 랭커 / 네임드 경험 우대)</t>
  </si>
  <si>
    <t>BSP Bring up/Linux Device driver/Device Test Program 구현(C, C++) \n• 제품 컨셉부터 개발, 양산까지 경험</t>
  </si>
  <si>
    <t>Computer Science 전공자 혹은 이에 준하는 이론 지식을 보유한 분\n- 개인 프로젝트를 포함하여, Public Cloud(AWS, GCP, Azure 등) 활용 경험이 있는분\n- Prometheus, Grafana등 모니터링 관련 툴 활용 경험이 있으신 분\n- Docker, Kubernetes 등 Container 관련 기술을 학습하신 분\n- 다양한 작업들에 대한 분류와 우선 순위 판단을 잘 하실 수 있는 분\n- 반복 작업이 발생하면 자동화하고 싶으신 분\n- Fluency in English</t>
  </si>
  <si>
    <t>컴퓨터/시스템공학 등 관련학과 전공자\n• 시스템 아키텍처 설계 가능한 분\n• 대용량 데이터베이스 설계 가능한 분 \n• 오픈 소스 활용 능력이 뛰어난 분\n• 서비스를 처음부터 개발하고 문제 해결 개선 경험이 있는 분\n• 목표지향적인 사고와 실행 능력이 뛰어난 분\n• 적극적으로 동료들과 커뮤니케이션 할 수 있는 분\n• 의료기기 인허가 또는 의료 데이터 활용 유경험자\n• 의료분야 시스템에 관심이 있으신 분컴퓨터/시스템공학</t>
  </si>
  <si>
    <t>인프라 비용 개선의 경험\n• APM 사용 경험</t>
  </si>
  <si>
    <t>상용 서비스의 운영 경험</t>
  </si>
  <si>
    <t>SDK 또는 채팅/메시징시스템 구축 경력\n• 다양한 언어 및 프레임워크 경험\n• 제품 설계/아키텍처를 주도한 경험\n• iOS 플랫폼의 최신 기술을 학습하여 적용해본 경험\n• 프로그래밍(예: ACM ICPC, IOI 등) 대회 수상 경험\n• 비즈니스 협업에 필요한 영어 구사 능력\n\n※ 서류 합격자에 한하여 개별 연락드릴 예정입니다.</t>
  </si>
  <si>
    <t>Experience developing or releasing SDKs, APIs and software services  aimed at software developers. \n• Strong execution and ability to drive work to completion\n• Ability to drive, contribute to, and communicate solutions to technical product challenges\n• Demonstrated success in creating innovative and user-friendly software products\n\n※ 서류 합격자에 한하여 개별 연락드릴 예정입니다.</t>
  </si>
  <si>
    <t>상경계열(경영학, 회계학) 전공자</t>
  </si>
  <si>
    <t>프로그램 이해도가 있으신 분 (예: JAVA, KOTLIN, OBJECT-C, SWIFT , Bluetooth / BLE, Firebase, AWS 등)</t>
  </si>
  <si>
    <t>유관업무 경험자 우대\n• 법학과, 행정학과 우대\n• 오피스 등 OA 사용 가능자\n• 적극적이고 성실한 업무 태도를 갖으신 분 \n• 직군에 대한 관심과 이해도를 바탕으로 끊임없이 학습하시는 분\n• 원활한 의사소통을 통해 다양한 관계자와 협업이 가능하신 분</t>
  </si>
  <si>
    <t>스타트업/IT 업계에서 폭 넓은 네트워크를 보유하신 분\n- 긍정적인 경험을 전달할 수 있는 커뮤니케이션 능력을 보유하신 분\n- 새로운 과제/환경에 대한 적극적 학습 능력 및 도전정신을 가진 분</t>
  </si>
  <si>
    <t>정부과제 운영 경험이 있으신 분\n• B2G에 대한 이해도가 있으신 분\n• 한글, 워드, 엑셀 작업이 능숙하신 분</t>
  </si>
  <si>
    <t>트렌드에 대한 감각과 열정이 있는 분\n• 대내외 커뮤니케이션이 원활한 분\n• 온라인커머스 사업에 대한 이해도가 높은분</t>
  </si>
  <si>
    <t>'토스', '배민', '카카오', '네이버' 등에서 2년 이상 관리자로서 경력을 갖고 계신 분\n• 대량 트래픽 처리 경험이 많으신 분\n• B2B SaaS에 대한 경험이 있으신 분\n• 데이터 분석, 정보보안 관련 경험이 있으신 분</t>
  </si>
  <si>
    <t>Web Publisher 가능하신 분\n• 브랜드사 경력 또는 대행사 경력이 있으신 분\n• 커머스 시장에 대한 관심이 높으신 분\n• 유관부서와의 원활한 커뮤니케이션을 하실 수 있는 분 \n• 센스있는 광고 문구 작성에 자신 있는 분</t>
  </si>
  <si>
    <t>쇼핑몰 서비스 개발 경험\n• 디바이스 BLE 연동 앱 개발 경험</t>
  </si>
  <si>
    <t>쇼핑몰 서비스 개발 경험</t>
  </si>
  <si>
    <t>뛰어난 커뮤니케이션 역량, 공감역량이 높으신 분</t>
  </si>
  <si>
    <t>뛰어난 커뮤니케이션 역량, 공감역량이 높으신 분\n• 인사규정, 취업규칙, 노무 등 관련 법규에 대한 경험이 두루 있으신 분\n• 평가(BSC, MBO, KPI, OKR 등) 지표 수립 및 운영 경험이 있으신 분</t>
  </si>
  <si>
    <t>관련분야 석사학위 이상 소지자 우대\n•</t>
  </si>
  <si>
    <t>리그 오브 레전드에 대한 관심이 많은 분\n• 비즈니스 영어 구사가 가능한 분</t>
  </si>
  <si>
    <t>뛰어난 커뮤니케이션 역량, 공감역량이 높으신 분\n• 인사규정, 취업규칙, 노무 등 관련 법규에 대한 경험이 두루 있으신 분</t>
  </si>
  <si>
    <t>MS Azure, AWS, Naver Cloud 등 클라우드 환경에서의 개발 운영 경험\n• Agile, Scrum, KanBan 등에 대한 경험\n• 글로벌 향 솔루션 및 플랫폼 개발 및 운영 경험</t>
  </si>
  <si>
    <t>인력계획 및 T/O산정 경험이 있는 분</t>
  </si>
  <si>
    <t>Custom UI를 개발 경험이 있으신 분\n• iOS Swift 경험이 있으신 분\n• Kotlin 개발 경험이 있으신 분\n• 글로벌 향 서비스 개발 및 운영 경험이 있으신 분\n• 외부 디바이스(IoT 디바이스, 혈당측정기, 혈압계, 워치 등) 연동 경험이 있으신 분</t>
  </si>
  <si>
    <t>AWS/GCP 를 활용한 회사 레벨의 프로젝트를 경험해 보신 분\n• docker, k8s를 능숙하게 다룰 수 있는 분\n• Tensorflow, PyTorch에 대한 사용 및 개발 유경험자\n• 새로운 기술을 적극적으로 배워 공유하실 수 있는 분\n• 팀워크의 중요성을 알고 팀원들과 같이 성장하고자 하는 마인드\n• 다양한 직군의 사람들과 원활히 소통 가능한 분</t>
  </si>
  <si>
    <t>JIRA, Confluence와 같은 Atlassian의 BTS 서비스 이용 유경력자\n• 소프트웨어 기획에서 배포 사이클을 직접 핸들링 경험자\n• 시장 조사나 마케팅에 직접 참여 경험자\n• 코딩 교구재 교육 이력 보유자\n• 회계 및 재무 관련 자격증 보유자\n• 기초 비즈니스 영어 가능자</t>
  </si>
  <si>
    <t>꼼하고 끈기 있는 분</t>
  </si>
  <si>
    <t>네트워크/앱 보안에 대한 이해도가 높은 분이면 좋습니다.\n• Agile/Scrum 기반의 개발 경험 있는 분이면 좋습니다.\n• 안드로이드 최신 개발 동향에 관심이 많은 분이면 좋습니다.\n• 안드로이드와 모바일 전반에 대한 풍부한 이해를 바탕으로 최적화된 인터페이스 설계를 지향하는 분이면 좋습니다.</t>
  </si>
  <si>
    <t>동종업계 경력\n• 개발지식 보유\n• 트렌디한 UI/UX에 친숙하신 분</t>
  </si>
  <si>
    <t>브랜드 디자인에 대한 이해가 있는 분\n• 디자인 팀을 리드해본 적이 있는 분\n• 웹, 패키지 경력이 모두 있는 분</t>
  </si>
  <si>
    <t>ATL \u0026 DIGITAL 에이젼시 모두 근무 경험하신 분\nㆍ 영어 Writing과 Reading이 가능하신 분\nㆍ 글로벌 브랜드의 광고 캠페인을 집행해 보신 분\nㆍ F\u0026B 브랜드 마케팅 경험해보신 분</t>
  </si>
  <si>
    <t>(우대) A/B 테스트, 데이터 드리븐 등 다양한 문제해결 방법론을 사용할 수 있는 분\n• (우대) 유저 리서치를 통해 얻은 데이터를 UX/UI 디자인으로 녹여 낼 수 있는 분\n• (우대) 와이어프레임, 플로우 다이어그램, 유저 스토리, 스토리보드 등 경험이 있는분</t>
  </si>
  <si>
    <t>시공 PM 및 시공 유관 업무 경력이 7년 이상 있으신 분\n• 지점 관리 및 운영에 대한 경험이 있거나, 건축물 리스크 진단에 대한 경험이 있으신 분\n• 스타트업 혹은 새롭게 시작하는 프로젝트에 대한 경험이나 이해가 있으신 분\n• 새로운 공법이나 자재를 고민하고 발굴한 경험이 있으신 분\n• 인테리어 개인 사업 경력자</t>
  </si>
  <si>
    <t>업무 경계를 구분하지 않는 높은 책임감과 서비스에 대한 ownership\n• 효율적인 커뮤니케이션과 리더십\n• IT 서비스에 대한 높은 관심으로 다양한 서비스를 경험하고 사용해보는 것을 즐기는 분\n\n[제출 서류]\n• 이력서 (자유양식)\n• 포트폴리오 (자유양식)\n   - 필수 내용: 진행한 프로젝트별 본인 기여도 (최소 50% 이상 참여한 화면만 추가해주세요.)\n• 개인정보 수집 및 이용 동의서를 다운로드 및 서명 후 pdf로 출력하여 제출해주세요.\n★ 개인정보 수집 및 이용동의서 : http://bit.ly/35RXNN3\n\n[채용 프로세스]\n서류 전형 ＞ 과제 전형 ＞ 팀 면접 ＞ CEO 면접</t>
  </si>
  <si>
    <t>네이티브 및 하이브리드 앱 개발 경험자\n• 대학 전공자</t>
  </si>
  <si>
    <t>대용량 데이터의 분산처리 관련 지식 및 활용 경험이 있으신 분\n• AWS 클라우드 인프라 활용 및 개발 경험이 있으신 분\n• NoSQL(Redis) 등의 활용 및 개발 경험이 있으신 분\n• Elasticsearch, Splunk 등과 같은 로그 검색 시스템 개발 경험이 있으신 분</t>
  </si>
  <si>
    <t>스타트업 근무 경험\n- IoT 디바이스 제품 개발 경험\n- 신제품 개발 경험\n- 기계과/기계공학과, 전자과/전기과 등 관련 학과 전공자 우대</t>
  </si>
  <si>
    <t>포토샵, 일러스트 등 디자인 프로그램을 다룰 수 있는 분\n• 사진 및 영상 촬영이 가능하신 분\n• 커뮤니케이션을 좋아하고 자유로운 의사 결정을 즐기시는 분\n• 평소 화장품에 관심이 많으신 분\n• 최신 트렌드, 흐름을 잘 파악하시는 분</t>
  </si>
  <si>
    <t>작화 / 선화 가능자\n• 채색 업무 경험자\n• 만화, 애니메이션 전공자</t>
  </si>
  <si>
    <t>B2C or B2B 서비스 기획 경험이 있으신 분\n- 개발자 간 원할한 의사소통이 가능하신 분\n- 스타트업 업무 문화에 대해 경험 또는 이해도가 높으신 분\n- Notion 사용에 익숙하신 분\n- 데이터 기반 의사 결정에 능숙하신 분\n\n[세부 채용 절차]\n서류전형 ▷ 사전 인터뷰 ▷ 과제 ▷ 직무 인터뷰 ▷ 구성원 인터뷰 ▷ 레퍼런스 체크▷ 합격 여부 안내 및 처우협의\n- (과제) 서비스기획 관련 구현 과제\n- (직무 인터뷰)과제 수행한 내용 및 자신이 기획한 과제 리뷰</t>
  </si>
  <si>
    <t>콘텐츠 제작이 가능한 분(포토샵 활용 가능)\n• SNS 데이터 분석 관련 지식이 있는 분\n• 동종업계 1년 이상 재직 경험을 갖고 계신 분</t>
  </si>
  <si>
    <t>기술지향적 마인드와 비즈니스마인드의 균형\n\n• Agile 방법론에 대한 깊이있는 이해와 경험\n\n• 협업을 위한 능통한 의사소통 능력\n\n• 시간관리 능력 및 문제 해결 능력</t>
  </si>
  <si>
    <t>커뮤니케이션이 활발하고 적극적이신 분\n• 해외 영업 프로세스를 분석하고, 확대를 위해 체계화/고도화 할 수 있는 분\n• 신규시장 개발 경험자\n• 디지털마케팅(소셜마케팅) 업무 경험자</t>
  </si>
  <si>
    <t>패션 관련 콘텐츠 에디팅 경력자\n• 패션/뷰티 등 여성 라이프스타일 전반에 대한 높은 관심과 이해도를 보유하신 분\n\n채용 절차\n• 서류합격 ⇒ 사전과제 ⇒ 1차 직무 인터뷰 ⇒ 2차 인터뷰(fit) ⇒ 3차 인터뷰 ⇒ 최종합격\n\n지원 서류\n• 필수제출서류: 자유로운 형식의 자기소개서 및 경력기술서 (hwp 파일은 피해주세요.)\n• 포트폴리오 제출은 필수 사항이며, PDF 형식으로 제출 부탁드립니다.</t>
  </si>
  <si>
    <t>패션 관련 콘텐츠 에디팅 경력자\n• 패션/뷰티 등 여성 라이프스타일 전반에 대한 높은 관심과 이해도를 보유하신 분\n\n채용 절차\n• 서류합격 ⇒ 1차 직무 인터뷰 ⇒ 2차 인터뷰(fit) ⇒ 3차 인터뷰 ⇒ 최종합격\n\n지원 서류\n• 필수제출서류: 자유로운 형식의 자기소개서 및 경력기술서 (hwp 파일은 피해주세요.)\n• 포트폴리오 제출은 필수 사항이며, PDF 형식으로 제출 부탁드립니다.</t>
  </si>
  <si>
    <t>웹툰업계 관련 경험이 있는 분\n- 엑셀 사용에 능숙하고 꼼꼼한 업무 스타일을 갖춘 분\n- IT/Tech, 온라인/모바일 커머스 시장과 트렌드에 대한 깊은 관심과 이해가 있는 분\n- 원활한 협업 및 의사소통 능력을 갖춘 분\n- 우아한형제들의 조직문화를 이해하고 함께 성장하고자 하는 목표를 지닌 분\n \n[꼭 읽어주세요!]\n- 경력직이실 경우, 경력기술서 및 포트폴리오 필수 첨부 부탁드립니다.(PDF 또는 URL)</t>
  </si>
  <si>
    <t>스타일링 관련 경력자\n• 디자인 툴(포토샵, 일러스트 등) 활용 가능자\t\n\n채용절차\n• 서류합격 ⇒ 1차 인터뷰(직무) ⇒ 2차 인터뷰(fit) ⇒ 대표인터뷰 ⇒ 최종합격\n• 경력사항에 따라 1차 인터뷰 전 사전과제가 있을 수 있습니다.\n\n제출서류\n• 필수제출서류: 자유로운 형식의 자기소개서 및 경력기술서 (hwp 파일은 피해주세요)\n• 포트폴리오 제출은 필수 사항이며 PDF 형식으로 제출 부탁드립니다.</t>
  </si>
  <si>
    <t>WebRTC 경험이 있으신 분</t>
  </si>
  <si>
    <t>해당 경력자 우대. 신입의 경우 포트폴리오 필수\n•</t>
  </si>
  <si>
    <t>디지털마케팅 및 데이터 마케팅 경력자 우대\n• https://smartstore.naver.com/fnm1 \n  https://smartstore.naver.com/mediacre</t>
  </si>
  <si>
    <t>크리에이티브 중심 디자인 사고에 익숙한 분\n• 다양한 미디어 포맷 경험 및 광고주 커뮤니케이션 가능한 분\n• 유관부서 간 커뮤니케이션 원활한 분\n• 그래픽 기반 영상 / 촬영 기반 실사 영상 제작 경험 있는 분</t>
  </si>
  <si>
    <t>크리에이티브 중심 디자인 사고에 익숙한 분\n• 다양한 미디어 분야에 제작 경험 있는 분\n• 종합광고대행사, 디지털대행사, 프로덕션 조감독 또는 PD 경험 있는 분</t>
  </si>
  <si>
    <t>커머스 관련 개발팀 리드/ 관리했던 경험 우대\n• 구매, 결제 관련 페이먼트 서비스를 연동 경험 우대\n• 대규모 서비스에서 확장 가능한 탄탄한 시스템을 설계해보신 분 우대</t>
  </si>
  <si>
    <t>좋은 코드, 개발 프로세스에 관심을 가지고 노력하고 계신 분\n• 컴퓨터공학 전공자 또는 S/W 개발자와 원활하게 협업이 가능하신 분\n• Data Engineering(Data Structure, Database, Distributed Processing) 또는 Software Architecture에 대한 기본 지식 보유\n• Docker / DB(Oracle, MySQL, PostgreSQL) / Apache(Hadoop, Spark, Zeppelin) 등 SW Back-end 개발을 위한 툴 사용 경험이 있으신 분\n• Figma / Flask / Swagger 등 SW Front-end 개발을 위한 툴 사용 경험이 있으신 분\n• 전문연구요원 지원 가능</t>
  </si>
  <si>
    <t>숫자 기반의 논리적 추론과 결과를 바탕으로 사업적 측면에서 커뮤니케이션 역량을 갖춘 분\n- 지표들을 통한 분석이 가능하고, 데이터와 숫자를 통한 인사이트가 뛰어나신 분\n- 배달에 대한 이해도가 높거나, 관련 산업을 경험해본 분</t>
  </si>
  <si>
    <t>통계학 및 경영학 전공자 우대\n• Ms-Office 활용능력 자격증 보유자\n• 300인 이상 규모 payroll 업무 경험\n• C\u0026B 업무관련 자격증 소지자 (공인노무사 1차 등)\n• 비즈니스 영어 또는 중국어 우수자</t>
  </si>
  <si>
    <t>브랜드를 효과적으로 전달할 수 있는 카피라이팅 및 디자인 기획 역량\n• 메가급 인플루언서,프로그램 PPL을 성공적으로 진행해본 경험\n• 팝업스토어, 이벤트 등 오프라인 마케팅 캠페인 기획/운영 경험\n• 스스로 프로젝트 목표를 수립, 달성여부를 지표로 세팅하고 관리해본 경험\n• 내외부 다양한 조직과 원활한 협업 역량\n• 필리 서비스, 혹은 영양제/건강기능식품 시장에 대한 관심\n• 빠르게 성장하는 스타트업에서 의미있는 성과를 낸 경험이 있는분</t>
  </si>
  <si>
    <t>스타트업 또는 국내 포털 서비스 및 e-Commerce 관련 디자인(웹+모바일) 경험이 있으신 분\n• 건강기능식품, 헬스케어에 관심이 있거나 필리 서비스 이용 경험이 있으신 분\n• 사진 촬영 기획 및 현장 디렉팅 경험이 있으신 분\n• 디자인 이외의 다양한 분야와 지식에 열려있는 자세와, 자기계발에 적극적인 분</t>
  </si>
  <si>
    <t>런 분이라면 더욱 좋습니다]\n\n- Sketch, Figma, Adobe XD 등 프로토타이핑 툴을 사용해보신 분\n- 운세에 관심 있으신 분\n- 스타트업에서 일해보신 분\n- 앱 서비스 기획, 출시, 운영해보신 분\n- 데이터를 기반으로 서비스를 개선해보신 분\n- HTML, CSS, Javascript에 대한 이해도가 있으신 분\n- 2030 소셜 트렌드에 밝으신 분\n- 해외 영어권 국가에서의 업무/학업 및 생활경험</t>
  </si>
  <si>
    <t>NoSQL을 이용한 back-end 개발 경험\n• React, Vue, Angular\n• AWS, GCP, Docker, Message queues 등 Cloud, Container, micro service 이해 및 사용 경력. \n• BI, KPI Dashboard등 개발 경험\n• CI/CD (Jira, Confluence, SVN, Git, jenkins) \n• 시스템 디자인 경험\n• 대용량 트래픽의 서비스 개발 및 운영 경험자\n• google api, firebase, BigQuery 경험\n\n[기술스택]\n• Front-End - Vue.js, Nuxt.js, Next.js\n• Cross Platform - React, TypeScript\n• Sub System - Node, Python\n• Data Platform - Google BigQuery, Digdag, Embulk\n• Database - MariaDB, Redis, MongoDB\n• Infra - AWS, GCP, On-premise\n• MISC - GitLab, Jenkins, Ansible, Docker, Slack, G-Suite, Confluence, Jira, Rabbit MQ</t>
  </si>
  <si>
    <t>대기업 전략기획 업무 경험\n- 컨설팅, PE, VC 등의 Professional Firm 근무 경험</t>
  </si>
  <si>
    <t>의료 분야 제품 기획 경험 우대\n• AI 데이터 처리 기획 경험 우대</t>
  </si>
  <si>
    <t>영어 능통자\n• 포토샵 등 디자인툴 사용 가능자\n• SEO 관리 경험자</t>
  </si>
  <si>
    <t>테스트 자동화 및 테스트 코드 작성 경험\n• 아키텍처 설계에 관심이 있고 능동적으로 더 좋은 코드를 만들기 위해 노력하시는 분\n• 코드 리팩토링에 대한 경험과 이해가 높으신 분\n• 대용량 데이터 처리 및 분석 경험이 있으신 분 (로그, 서비스 데이터 등)\n• Mircoservice, Serverless 아키텍처에 대한 경험이 있으신 분\n• Devops 경험 (Infrastructure as Code, 배포 자동화, CI, TDD, 모니터링 등)\n• 서비스에 대한 애착과 책임감이 있으신 분</t>
  </si>
  <si>
    <t>Java spring framework 유경험자\n• vue.js, react.js 등 front framework 유경험자</t>
  </si>
  <si>
    <t>모바일 앱 마케팅에 경험자\n• GA, 에어브릿지 등 분석 툴 셋업 및 응용 가능하신 분\n\n채용절차\n• 서류전형 ＞ 직무전문성 면접 ＞ 문화적합성 면접 ＞ 처우협의 ＞ 최종합격</t>
  </si>
  <si>
    <t>스타트업에서의 인사 업무 경험 보유\n• HRM (채용, 평가, 보상, 교육, 조직개발 등)관련 경력이 있으시거나 그에 준하는 경험 보유</t>
  </si>
  <si>
    <t>이커머스 개발 경험이 있으신 분\n• 많은 사용자를 위한 대용량 서비스 개발 경험이 있으신 분\n• 마이크로서비스 아키텍쳐(MSA) 개발 경험이 있으신 분\n• 지속적인 서비스 개선에 관심이 많으신 분</t>
  </si>
  <si>
    <t>MVVM, Clean Architecture 등 아키텍쳐 설계 및 테스트 자동화에 이해가 있는 분\n• AAC, Jetpack, DataBinding, RxJava, 반응형 프로그래밍 등에 이해가 높고 최신 개발 동향에 관심이 많은 분\n• Kotlin, GraphQL 개발 경험 우대\n• 오픈 소스 프로젝트 경험 우대\n• 서버, 기획, 디자인 직군과 원활하게 소통하고 적극적으로 협업하실 수 있는 분</t>
  </si>
  <si>
    <t>면접시 포트폴리오 지참\n  (저장장치 형태)</t>
  </si>
  <si>
    <t>프로세스/데이터에 관한 이해도\u0026관심도 높은 자\n• IT/통계 관련 학과 전공자</t>
  </si>
  <si>
    <t>최신 디자인 트렌드에 대하여 지속적으로 공부하시는 분\n• 협업 및 커뮤니케이션 능력 우수자\n• UI 기획에도 관심 많으신 분</t>
  </si>
  <si>
    <t>키즈 타겟의 마케팅 경험자 우대</t>
  </si>
  <si>
    <t>키즈 타겟의 사업 유경험자 우대\n• 앱 서비스 및 커머스 관련 사업 유경험자 우대</t>
  </si>
  <si>
    <t>상용 서비스 개발/출시/유지보수 경험자\n• Custom UI 및 다양한 디자인의 UI/UX 개발 경험자\n• Objective-C / Swift 구분없이 개발이 가능한 자</t>
  </si>
  <si>
    <t>앱, 웹 등의 UI/UX 디자인 유경험자 우대</t>
  </si>
  <si>
    <t xml:space="preserve"> 우대조건\n- 영어 사용 국가에서 현지 생활 경험\n- 원어민 수준의 영어 회화 능력\n- 영어 교육 관련 3년 이상의 경력\n- 영한 번역 및 번역 검수 경력\n- 영어 강사 경험\n- 성인 대상 영어 교육 시장에 대한 이해\n- 초, 중, 고등 영어 교육에 대한 이해\n- 영어 동영상 강의 기획 및 제작 경험\n- 에듀테크 종사 경험</t>
  </si>
  <si>
    <t>​앱 서비스 CS 유경험자 우대\n• 커머스몰 운영 유경험자 우대</t>
  </si>
  <si>
    <t xml:space="preserve"> 스타트업 근무 또는 자문 경력 있으신 분\n2. 국내/해외 투자자 또는 투자관련 자문사와 협업 경력 있으신 분\n3. 영문계약서 리뷰 및 검토가 가능하신 분</t>
  </si>
  <si>
    <t>ISMS 인증심사 및 그 외 심사 대응 경험자\n• AWS 외 Cloud의 RDBMS 경험자\n• OpenSource로 다양한 구축 운영 경험자\n• 정보통신, 컴퓨터공학, 전산학과 학사 소지 또는 관련 교육 이수자</t>
  </si>
  <si>
    <t>브랜딩 전략 및 디자인에 대한 경험자\n• 신규 브랜드 초기 구축 및 안정적 운영 경험자</t>
  </si>
  <si>
    <t>Additional language skills: Arabic, Turkish, German, French, Dutch, Spanish, Japanese, Mandarin\n• Tech startup experience\n• Strong understanding of mobile attribution services (i.e. Appsflyer, Adjust)\n• Comfort with push/in-app messaging services (i.e. Braze)\n• Familiarity with Apple Search Ads, ASO, Firebase, and/or Google Analytics\n\n\n\nPosition Type/ Expected Hours of Work\n• Probation Period for 3 months\n• Monday – Friday (10:00 – 19:00) in Seoul time\n\n\n\nOthers\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n• 필요 시 지원자의 동의 하에 평판조회 절차가 진행될 수 있으며, 평판조회 결과에 따라 채용이 취소될 수 있습니다.</t>
  </si>
  <si>
    <t>영업 경력자\n•  스마트 패고리 관련 경력 우대\n• 창업 관련 경험 보유 (창업 동아리 포함)\n•  스타트업의 빠른 변화를 즐기며 성장할 수 있으신 분</t>
  </si>
  <si>
    <t>B 관련 자격증 보유\nㆍ오라클 엑사데이터 운영 경험 우대\nㆍSAP 운영 관련 경험 우대</t>
  </si>
  <si>
    <t>IT 분야 또는 스타트업 브랜드 전략 수립에서 운영까지 진행한 경험이 있으신 분\n• 브랜드 디자인 가이드 라인 문서를 만드실 수 있으신 분\n• 캐릭터 일러스트레이션 경험이 있으신 분\n• 영어 회화에 능통하신 분</t>
  </si>
  <si>
    <t>APM(apache, php, mysql) 환경 기반의 개발 경험과 이해도\n• 실시간 위치 모니터링 \u0026 수요/공급 매칭 플랫폼 개발 경험\n• Spring Cloud - 마이크로 서비스 아키텍쳐(MSA) 기반 프로젝트 통합 개발 경험\n• RabbitMQ, Kafka, Google Pub/Sub 등 메시지큐 기반 비동기 서비스 설계 및 개발 경험\n• AWS/GCP 등 Cloud 기반 서비스 운영 경험\n• Jenkins, Docker 및 Kubernetes를 통한 컨테이너 기반의 CI/CD 관리 경험</t>
  </si>
  <si>
    <t>웹/앱 기반의 스타트업 종사 경험이 있으신 분\n\n• 창의적인 컨셉과 다양한 신규 미디어 활용에 대한 풍부한 경험\n\n• 다양한 SNS 및 매체 운영 경험</t>
  </si>
  <si>
    <t>홍보/PR 대행사 근무 경험\n• IT 스타트업에 관심 많으신 분\n• B2B 서비스에 관심이 많으신 분</t>
  </si>
  <si>
    <t>데이터 분석 및 광고 관련 전공자 우대\n  (컴퓨터 공학, 사회과학, 산업공착, 통계/수학, 광고/미디어 등)\n• 데이터 분석 Tool (Python, R, SQL) 관련 지식 및 데이터 분석 경험 보유자\n• 데이터 분석 / 인사이트 도출 및 서비스 기획 업무 보유자</t>
  </si>
  <si>
    <t>리소스 제약을 고려한 최적의 솔루션 탐색 능력\n• 최소한의 정보만으로 문제의 원인을 찾는 추론 능력\n• 독립적으로 일을 진행하고 결과를 만들어 내는 능력\n• 채팅, 메시징, 챗봇 개발 경험\n• 프론트엔드-백엔드의 광범위한 경험\n• 글로벌 인프라, 대용량 트래픽 처리에 대한 이해\n• 제품 및 아키텍처 설계 참여 경험\n• 프로그래밍 대회 수상 경력</t>
  </si>
  <si>
    <t>영어 활용이 가능하신 분\n• 회계 감사, 세무조사 수행 및 대응 경험이 있으신 분\n• IPO 또는 국내/해외 투자유치 경험이 있으신 분\n• 콘텐츠 업계 경험이 있으시거나 콘텐츠 플랫폼 비즈니스에 대한 관심이 높으신 분\n• 상장사(공시업무) 또는 글로벌 기업의 회계업무 경험이 있으신 분</t>
  </si>
  <si>
    <t xml:space="preserve"> 것도 잘 하시면 더더욱 좋아요! \n\n    1. 왜 이 문의가 들어왔고, 개선하려면 어떻게 하면 좋을지 고민 할 수 있다면\n    2. 재고 수량을 Data로 정리하고 공유 및 설명해 줄 수 있다면, \n    3. 아이디어가 많고, 손이 빠르고, 행동이 빠르다면, \n    4. 스타트업에서 일해 보신 경험이 있으면\n\n고퀄은 이런 분들과 일하고 싶어요.\n\n    1. 고객의 입장을 고민 할 수 있는 분\n    2. 실패를 두려워 하지 않고, 성장하시는 분\n    3. 논리적 사고를 좋아하고, 시도하시는 분\n    4. 조금 더 잘하는 것을 고민해 보는 분\n    5. 솔직하고, 신뢰를 중요하게 생각하시는 분\n    6. 문제를 정의하고, 해결책을 고민하는 것을 즐기는 분\n    7. 성장에 대한 욕구가 가득한 분\n    8. 자신의 일에 자부심을 가지고 책임감이 강한 분\n    9. 새로운 기술과 제품에 관심이 많으신 분\n\n고퀄은 이런 방식으로 일하고 있어요.\n\n    1. 스마트 워크를 지향해요 (G Suite, Slack, Notion 등)\n    2. 고객의 입장에서 생각해요 \n    3. 생각하면, 빠르게 움직이고 행동해요\n    4. 서로가 서로를 존중하고 믿고, 배려해요\n    5. 각자 스스로 일을 생각하고 찾아서 해요\n    6. 각자 결정의 권한을 가지고, 일을 진행해요</t>
  </si>
  <si>
    <t xml:space="preserve"> 것도 잘 하시면 더더욱 좋아요! \n\n    1. 왜 이 문의가 들어왔고, 개선하려면 어떻게 하면 좋을지 고민 할 수 있다면\n    2. 품질 이슈에 대한 이력 정리,대책 수립, 공유 및 설명해 줄 수 있다면, \n    3. 아이디어가 많고, 손이 빠르고, 행동이 빠르다면, \n    4. 스타트업에서 일해 보신 경험이 있으면\n\n고퀄은 이런 분들과 일하고 싶어요.\n\n    1. 고객의 입장을 고민 할 수 있는 분\n    2. 실패를 두려워 하지 않고, 성장하시는 분\n    3. 논리적 사고를 좋아하고, 시도하시는 분\n    4. 조금 더 잘하는 것을 고민해 보는 분\n    5. 솔직하고, 신뢰를 중요하게 생각하시는 분\n    6. 문제를 정의하고, 해결책을 고민하는 것을 즐기는 분\n    7. 성장에 대한 욕구가 가득한 분\n    8. 자신의 일에 자부심을 가지고 책임감이 강한 분\n    9. 새로운 기술과 제품에 관심이 많으신 분\n\n고퀄은 이런 방식으로 일하고 있어요.\n\n    1. 스마트 워크를 지향해요 (G Suite, Slack, Notion 등)\n    2. 고객의 입장에서 생각해요 \n    3. 생각하면, 빠르게 움직이고 행동해요\n    4. 서로가 서로를 존중하고 믿고, 배려해요\n    5. 각자 스스로 일을 생각하고 찾아서 해요\n    6. 각자 결정의 권한을 가지고, 일을 진행해요</t>
  </si>
  <si>
    <t>국내 및 해외(미국, 유럽 등) 개인정보 정책/가이드 수립 및 운영 경험이 있으신 분\n• IT 및 콘텐츠 업계 경험이 있으시거나 콘텐츠 플랫폼 비즈니스에 대한 관심이 높으신 분\n• 상장사 또는 글로벌 기업의 법무업무 경험이 있으신 분</t>
  </si>
  <si>
    <t>영어 활용이 가능하신 분\n• IT 및 콘텐츠 업계 경험이 있으시거나 콘텐츠 플랫폼 비즈니스에 대한 관심이 높으신 분\n• 상장사 또는 글로벌 기업의 법무업무 경험이 있으신 분</t>
  </si>
  <si>
    <t xml:space="preserve"> 것도 잘 하시면 더더욱 좋아요! \n\n    1. 제조 기반 상품 기획, 개발, 생산 경험이 있으면\n    2. 국/내외 인증진행 경험이 있다면\n    3. 아이디어가 많고, 손이 빠르고, 행동이 빠르다면\n    4. 스타트업에서 일해 보신 경험이 있으면\n\n고퀄은 이런 분들과 일하고 싶어요.\n\n    1. 고객의 입장을 고민 할 수 있는 분\n    2. 실패를 두려워 하지 않고, 성장하시는 분\n    3. 논리적 사고를 좋아하고, 시도하시는 분\n    4. 조금 더 잘하는 것을 고민해 보는 분\n    5. 솔직하고, 신뢰를 중요하게 생각하시는 분\n    6. 문제를 정의하고, 해결책을 고민하는 것을 즐기는 분\n    7. 성장에 대한 욕구가 가득한 분\n    8. 자신의 일에 자부심을 가지고 책임감이 강한 분\n    9. 새로운 기술과 제품에 관심이 많으신 분\n\n고퀄은 이런 방식으로 일하고 있어요.\n\n    1. 스마트 워크를 지향해요 (G Suite, Slack, Notion 등)\n    2. 고객의 입장에서 생각해요 \n    3. 생각하면, 빠르게 움직이고 행동해요\n    4. 서로가 서로를 존중하고 믿고, 배려해요\n    5. 각자 스스로 일을 생각하고 찾아서 해요\n    6. 각자 결정의 권한을 가지고, 일을 진행해요</t>
  </si>
  <si>
    <t xml:space="preserve"> HTML5, CSS3 등의 퍼블리싱 숙련도\n•  Sketch, Figma, Zeplin 등의 디자인/프로토타이핑 도구 숙련도</t>
  </si>
  <si>
    <t>스타트업 경력자 우대\n• 영어능통자 우대\n• 사업/제품 기획 및 개발 경력자 우대</t>
  </si>
  <si>
    <t>바이오 의약품(유전자 치료제) 개발기업 근무 경력자\n• AICPA, KICPA\n• 영어능통자, 펀딩/IPO 경험자\n• 생물학 관련 전공자</t>
  </si>
  <si>
    <t>앱 마케팅 및 어트리뷰션 사용 경험이 있는 분\n• 스타트업 또는 신규 IT비지니스 런칭 경험이 있는 분</t>
  </si>
  <si>
    <t>빠른 실행 중심의 스타트업 마케팅/전략 경험 보유한 분\n• 통계를 통해 데이터 분석 가능한 분\n• 글로벌 소셜 미디어 및 이커머스 트렌드에 대한 이해도\n• 해외시장 및 고객분석에 대한 호기심을 마케팅을 통해 이뤄나갈 분\n• 태국어 가능자 (현지인과 영어의사소통을 하므로, 태국어의 중요도는 낮습니다)</t>
  </si>
  <si>
    <t>금융/Crypto/거래소 플랫폼 기업 경험자 우대\n• 영어능통자 우대</t>
  </si>
  <si>
    <t>RESTful 서비스 설계 경험\n- 동영상 강의 또는 스트리밍 서비스 개발 경험\n- AWS 사용 경험\n- Node.js 개발 경험\n- ORM 개발 경험\n- NoSQL 에 대한 이해\n- 새로운 기술에 대해 거부감이 없으신 분</t>
  </si>
  <si>
    <t>성코드 분석 능력\n-SIEM, SOAR 운영 경험\n-오픈소스 취약점 관리 경험\n-다양한 보안솔루션(Anti-virus, EDR, F/W 등) 구축/운영 경험\n-영어 커뮤니케이션 능력\n\n[업무 경력]\n\n- 유관업무 7년 이상\n\n[고용 형태]\n\n- 정규직\n\n[근무지]\n\n-  판교 ('21년 중순 서울로 근무지 변경예정)\n\n[제출 서류 및 접수방법]\n\n- 입사지원서, 포트폴리오 (선택)\n\n- 포트폴리오가 공동제작물일 경우, 반드시 자신이 제작한 부분을 명확하게 기재해 \n  주시고, 포트폴리오 용량이 많을 경우는 웹에 업로드하여 입사지원서에 링크를 \n  기재해 주시기 바랍니다.\n\n- 포트폴리오는 본인의 강점과 특성이 잘 드러난 자료로, 반드시 공개가 가능한 범위 \n  내에서 제출 바랍니다. (미출시작/클라이언트 등의 요청에 의한 비공개 작업물 / 저 \n  작권 침해의 소지가 있는 작업물 불가) \n\n  (입사지원자께서는 전/현직 직장의 영업비밀을 침해하는 일이 없도록 각별히 유의하 \n  시기 바랍니다.)\n\n [채용 절차]\n\n- 서류 전형 ＞실무진 면접 ＞ 경영진 면접 ＞ 최종합격 및 입사\n* 필요 시 추가 면접이 진행될 수 있습니다.\n* 상시 채용으로 채용이 조기에 마감될 수 있습니다.\n* 발표 방법 : 채용 사이트내 조회 및 전형별 합격자에 대한 개별 안내\n\n [공통]\n\n- 장애인 및 국가 유공자 등 취업 보호 대상자는 관계 법령에 따라 우대합니다.\n- 자격 요건이 충족된다면, 서로 다른 모집공고에 대한 중복지원이 가능합니다.</t>
  </si>
  <si>
    <t>금융기관/자산운용사/투자사 경력자 우대\n• 금융권 펀드매니저, 트레이더, 애널리스트 경험자 우대\n• 투자자산운용사 자격증 소지자 우대</t>
  </si>
  <si>
    <t>신규 서비스 런칭 및 운영 경험이 있는 분\n• 스타트업 경험이 있는 분</t>
  </si>
  <si>
    <t>대사항]\n- 스톡 풋티지 플랫폼 관련 유관 업계 경력자\n- 비즈니스 모델 발굴 및 운영 경험자\n- 당사의 미션을 이해하고 적극/능동/주체적으로 업무수행이 가능한 분\n\n[공통지원자격]\n- 성별, 나이, 학력무관\n- 업무에 대한 열정과 타부서와 원만한 협업을 위한 인성과 태도를 갖춘 분\n- 문제 해결에 있어 세심한 통찰력과 해석 능력을 가지고 있는 분\n- 원활한 커뮤니케이션 스킬을 보유하신 분\n\n[관련 사이트]\n- 키컷스톡 : www.keycutstock.com\n- 키컷스톡 인스타그램 : https://www.instagram.com/keycutstock/\n- 회사 홈페이지 : www.4by4inc.com\n- 블로그 : https://blog.naver.com/4by4inc\n- 인스타그램 : https://www.instagram.com/4by4inc/</t>
  </si>
  <si>
    <t>클라우드 환경에서의 서비스 보안 설계/구축/운영</t>
  </si>
  <si>
    <t>AR/VR App / Web 기획 및 디자인 경험이 있는 분\n- AR/VR 디바이스에 대한 이해가 높은 분\n- 정책 / 기술 / 데이터에 대한 이해가 있는 분\n- Adobe XD(Prototyping) / Photoshop, illustrator(Graphic) 사용에 능숙하신 분\n- Abstract / Zeplin 이용해 리소스 정리 경험이 있는 분</t>
  </si>
  <si>
    <t>docker, kubernate, micro service architecture 설계, 운영 경험\n• Legacy 서비스 분석 및 Cloud 환경에 대한 경험\n• Java, Database, API 기반의 시스템, 서비스 프로젝트 수행 경험</t>
  </si>
  <si>
    <t>블록체인과 가상자산의 가치를 이해할 수 있는 분\n• 원활한 대인관계 및 커뮤니케이션 능력을 가진 분\n• 로펌에서 기업자문 경험 혹은 기업법무팀에서 사내변호사로서 업무 수행 경험이 있으신 분</t>
  </si>
  <si>
    <t>블록체인 플랫폼 및 SW 유경험자\n• 공공 및 국책 과제 프로젝트 관리 경험 (5년 이상)\n• 플랫폼 및 웹, 앱 개발 경험을 통한 아키텍쳐 설계 능력</t>
  </si>
  <si>
    <t>빠른 사이클로 프로덕트 피쳐를 개발하고 론칭해본 경험이 있으신 분\n- 결제 - 배송 - 정산 관리를 아우르는 커머스 플랫폼 Back-end 개발 경험이 있으신 분\n- AWS 등 Cloud Server infra 구축 및 운영 경험이 있으신 분\n- React 또는 React Native를 사용한 프로덕트 개발 및 릴리즈 경험이 있으신 분\n- Android 및 IOS Mobile APP 개발 경험이 있으신 분\n- 유관 부서의 다양한 팀원들과 원활한 커뮤니케이션이 가능하신 분\n- 모바일 사용자 경험에 대한 높은 이해도를 갖고 계신 분\n\n\n\n[이런 분이라면 좋겠어요]\n\n- 작업물에 대한 의견을 감정적으로 받아들이지 않고 수렴하여 더 나은 결과에 집중하는 분\n- 다른 의견을 맞딱드리더라도 대안과 함께 논리적으로 절충안을 찾아나가는 분\n- 맡은 일에 책임감이 있고 전문 분야를 리드할 수 있는 분\n- 업무의 크기에 상관없이 책임감을 바탕으로 주도적이고 적극적으로 일하는 분\n\n\n\n[이런 분들에게 최고의 환경이 될 수 있습니다]\n\n- 권위적인 조직 문화를 싫어하시는 분\n- 페이퍼 워크에 소요되는 시간을 줄이고 '일하는 시간'을 확보하고 싶은 분\n- 자율성이 최대한 보장되는 환경에서 업무 흐름을 직접 컨트롤하고 싶은 분\n\n\n\n[제출 자료]\n\n- 이력서 및 경력기술서\n- 포트폴리오 (선택 사항)\n\n※ 제출해주시는 포트폴리오에는 각 작업별로 본인의 기여도를 꼭 넣어주세요!</t>
  </si>
  <si>
    <t>QA Process 적용 및 개선 경험 보유자\n• 장애 대응 및 관리 경험 보유자\n• 블록체인 기반 서비스 QA 경험자</t>
  </si>
  <si>
    <t>웹툰, 웹소설을 즐기고 사랑하는 분\n• 인터넷 문화, 서브컬처 등 이해도가 높은 분\n• 유머와 센스를 겸비한 분\n• 콘텐츠 제작능력을 겸비한 분 (포토샵이나 프리미어 프로 활용 능력)\n\n\n[필수제출 서류]\n이력서, 포트폴리오(포트폴리오를 보유한 경우, 본인이 기획한 콘텐츠 포트폴리오 제출)</t>
  </si>
  <si>
    <t>IT/헬스케어/스타트업에 대한 이해와 관심\n- 회계 관련 지식과 엑셀 활용 능력\n- 꼼꼼하고 책임감이 강하며, 논리적으로 판단하는 분\n- 주어진 업무를 수행하는 것을 넘어, 필요한 업무를 찾아내어 제안하고 성장할 수 있는 분</t>
  </si>
  <si>
    <t>RESTful api를 이용하여 프론트 구현 경험\n- Flutter 개발 경험\n- AWS / Serverless Stack 사용 경험\n- 새로운 기술이나 업무방식을 적극적으로 도입해본 경험\n* 우대 사항은 말 그대로 우대 사항이며 관련 경험이 없더라도 무관합니다.</t>
  </si>
  <si>
    <t>아르바이트 다수 경험자\n• 문서 작성 능력이 우수한 자\n• 엑셀이나 액셀 매크로 사용가능자 우대\n• SW 개발 경험자\n• 영어 가능자</t>
  </si>
  <si>
    <t>일본어 일상회화 수준 가능하신 분\n• 일본 광고 시장 및 앱 마케팅에 대한 이해가 있으신 분\n• 광고 대행사 및 미디어 랩사 AE 출신 우대\n\n채용 절차\n• 서류합격 ⇒ 1차 직무 인터뷰 ⇒ 2차 인터뷰(fit) ⇒ 최종합격\n\n지원 서류\n• 필수제출서류: 자유로운 형식의 자기소개서 및 경력 기술서, 포트폴리오\n• 포트폴리오 제출은 필수사항이며 PDF 형식으로 제출 부탁드립니다. :)</t>
  </si>
  <si>
    <t>GA, Firebase 등의 데이터 툴 사용 및 해석이 가능하신 분\n• 화면 설계시, 기초적인 개발 지식이 있으신분\n• 반려동물을 키우고 계신 분, 반려동물에 대한 지식이 높으신 분\n• 회사에서 돌보는 반려동물들을 아까고 사랑해 주실 분</t>
  </si>
  <si>
    <t>광고, 홍보학 전공 우대</t>
  </si>
  <si>
    <t>디자인 시스템을 구축하고 운영한 경험이 있으신 분\n• 플랫폼에 대한 이해력을 가지고 계신 분\n• 다양한 디자인 및 프로토타이핑 tool을 사용해보신 분</t>
  </si>
  <si>
    <t>해당 직무 근무 경험 (인턴 포함)\n• 창업 관련 경험 보유 (창업 동아리 포함)\n• 스타트업의 빠른 변화를 즐기며 성장할 수 있으신 분</t>
  </si>
  <si>
    <t>마케팅 예산 및 매체 운영 경험이 있는 분\n• SA 광고 집행 경험이 있는 분\n• 데이터 기반 최적화 경험이 있는 분\n• SEM, DA, Re-targeting, Network Banner에 대한 기본 지식이 있는 분</t>
  </si>
  <si>
    <t>RxSwift를 이용한 개발 경험 우대\n- 코드 기반의 Auto layout UI 개발 경험 우대 (SnapKit)\n- Apollo(GraphQL) 기반 모바일 클라이언트 개발 경험 우대\n- 앱 최적화 경험 우대</t>
  </si>
  <si>
    <t>ELK스택,오픈소스에 조예가 있는 분\n• 정보처리기사 또는 SCJP등 자격증 보유한 분</t>
  </si>
  <si>
    <t>커뮤티케이션 능력 및 서비스 마인드가 있는 분\n• IT 관련 유지보수 경력자\n• ELK스택에 조예가 있는 분</t>
  </si>
  <si>
    <t>[경력]\n- 챗봇/AI음성비서 서비스 기획 또는 운영 관련 업무 경험\n- 컨텐츠 구성 작가 경험이 있는 분\n- 프로젝트 리딩(PM/PL) 경험, UX컨설팅,IT컨설팅 경험이 있는 분\n- 자연어 처리에 대한 기본 개념 또는 지식을 갖춘 분\n\n\n• [신입]\n- 문헌정보학/언어학/국어국문학/문예창작학 등 언어 관련 전공자\n- 아이디어나 생각을 논리적으로 문서화할 수 있는 분\n- MS오피스 활용 능력이 우수한 분  [신입]\n- 문헌정보학/언어학/국어국문학/문예창작학 등 언어 관련 전공자\n- 아이디어나 생각을 논리적으로 문서화할 수 있는 분\n- MS오피스 활용 능력이 우수한 분</t>
  </si>
  <si>
    <t>경영학과, 컴퓨터공학과 등 전공자\n\n• 해당직무 근무경험\n\n• 컴퓨터활용능력 우수자\n\n• 적극적인 자세와 성실함을 갖춘 자</t>
  </si>
  <si>
    <t>토는 어떤 분들을 우대하는지 알려드립니다. 아래 사항을 읽어보시고 해당하는 내용이 있다면 그 내용이 잘 드러나도록 작성해주세요.\n1. 코멘토가 해결하려고 하는 진로 문제의 해결, 기회와 정보의 평등에 대한 관심이 있으신 분\n2. 성장에 대한 열망이 크며, 끊임없이 공부하시는 분\n3. 불편하고 번거로운 일을 자동화하고자 하는 욕구가 있으신 분\n4. 웹 프론트엔드 테스트 자동화 경험이 있으신 분 (Unit Test, E2E Test 등)\n5. 브라우저 레벨의 렌더링 성능 최적화를 해본 경험이 있으신 분\n6. 컴퓨터공학 또는 관련 학문을 전공하거나, 이에 준하는 CS 지식을 보유하고 있으신 분\n7. 서비스 개발부터 배포까지의 한 사이클을 경험해보신 분\n8. 오픈소스를 좋아하고, 기여한 경험이 있으신 분</t>
  </si>
  <si>
    <t>빛에 대한 이해가 높은 분\n• 다양한 장비를 다뤄보고 익숙한 분\n• 협업 능력이 뛰어난 분\n• 현장의 분위기를 빠르게 파악하고 자신이 능동적으로 이끌어갈 수 있는 분</t>
  </si>
  <si>
    <t>대 조건]\n- SQL(Bigquery) 활용 능력을 보유하신 분\n- 관련 경력 2년 이상을 보유하신 분\n- 고객센터 운영 지표 관련한 Data 수집, 가공, 분석 경험을 보유하신 분\n \n[고용 형태]\n- 정규직\n\n[근무지]\n- 서초구 서초대로 38길 12, 마제스타시티 타워2 (서초역 4번출구 인근)\n\n※ 본 채용은 수시진행으로, 우수인력 채용시 마감될 수 있습니다.\n※ 입사 시 3개월의 수습 기간이 있습니다.</t>
  </si>
  <si>
    <t>Apollo, GraphQL 사용 경험\n• Next.js 등 SPA Framework을 이용한 SSR 프로젝트 경험\n• Storybook을 이용한 디자인 시스템 적용 경험\n• UI/UX 개선과 관련된 고민을 좋아 하시는 분\n• TypeScript등 JS 정적 타이핑 툴 경험이 있는 분\n• 새로운 기술에 관심이 많고, 자기 개발을 위해 노력하시는 분</t>
  </si>
  <si>
    <t>iOS, 안드로이드 앱 개발 운영 경험\n• 더 나은 UX / UI에 대한 욕심\n• Firebase 기반 서비스 경험</t>
  </si>
  <si>
    <t>유연하고 합리적인 커뮤니케이션으로 여러 이해관계자와 원활하게 업무를 진행하실 수 있는 분\n• 새로운 환경 및 시스템에 빠르게 적응하고 주도적으로 업무를 진행하실 수 있는 분\n• 탈잉의 사업방향과 비즈니스에 대해 공감하시는 분\n• Growth Mindset으로 성장에 대한 의지가 높은 분</t>
  </si>
  <si>
    <t xml:space="preserve"> 잡지사, 방송국 등 영상 매체 관련 경험자\n-. 조리 전공 졸업자 및 조리 자격증 보유자 우대\n-. 운전이 가능하신 분</t>
  </si>
  <si>
    <t>컨텐츠 플랫폼 업종에서 채용직무 경험\n• 스타트업, IT업계에 대한 이해도가 높은 분\n• 탈잉의 사업방향과 비즈니스에 대해 공감하시는 분\n• Growth Mindset으로 성장에 대한 의지가 높은 분</t>
  </si>
  <si>
    <t>JS or TS 개발 및 서버 운영 경험이 있는 분\n- 재사용 가능한 구성 및 설계의 경험이 있으신 분\n- 백엔드 서비스 개발 경험 및 Database에 대한 이해를 갖추신 분 (RDBMS, No-SQL)\n- 외부 API 연동 경험 / RESTful 서비스 개발 경험이 있으신 분\n- 단위 테스트, 통합 테스트 자동화 및 배포 자동화(CI/CD) 경험이 있으신 분\n- Docker, Linux 경험이 있으신 분\n- 새로운 기술을 공부하는데 거부감이 없으신 분</t>
  </si>
  <si>
    <t>플랫폼 MD 업무 경험자 \n• 병행수입 관련 프로젝트 경험자\n• 히트 프로모션, 브랜드, 상품 발굴 경험자\n• 영어 능통자</t>
  </si>
  <si>
    <t>스타트업, IT업계에서의 전략수립 및 외부 제휴 경험\n• 조직의 성장 과정에서 마주치는 각종 문제들을 함께 해결하는 과정을 즐기시는 분</t>
  </si>
  <si>
    <t>2년 이상(도급사 소속 경력 제외) 유관업무 수행하신 분\n- 협업 툴(Jira, Wiki), 오피스사용에 능숙하신 분</t>
  </si>
  <si>
    <t>제조 및 의류 관련 업계종사자 우대\n• ERP 개발 경험자\n• 시스템 운영 및 개발 경험자</t>
  </si>
  <si>
    <t>GA, Firebase 등의 데이터 툴 사용 및 해석이 가능하신 분\n• 화면 설계시, 기초적인 개발 지식이 있으신분\n• 제조 및 의류 관련 업계의 지식이 높으신 분</t>
  </si>
  <si>
    <t>e커머스 분야 Project PM/PL 경험자\n• Agile/Scrum 및 MSA에 대한 이해도가 높은자 \n• 국내외 e커머스 비즈니스 Industry 생태계 이해도가 높은자 \n• 이해관계자 분석 및 커뮤니케이션이 원활한 자 \n• 최신 IT트렌드에 따른 Digital Transformation과제 경험자</t>
  </si>
  <si>
    <t>MVVM 유경험자 / 컴퓨터 관련 전공자 / 해당 직무 경험자\n- 새로운 기술과 상황을 즐기며 동료와 함께 성장하고 싶으신 분\n- 항상 시스템을 모니터링하고 성능과 구조 개선을 즐기는 분\n- 영상처리 및 분석에 대해 이해가 있으신분\n- TDD 경험이 있으신분</t>
  </si>
  <si>
    <t>IT 및 패션/유통/뷰티 등 관련 산업 경험 있으신 분\n• 스타트업 업무 경험 있으신 분\n• 사진/동영상 촬영 및 편집 역량 있으신 분</t>
  </si>
  <si>
    <t>Hybrid Web 어플리케이션(android, iOS) 개발 능력\n- 대용량 트래픽 웹서비스 개발/운영 경험 보유\n- AI 데이터 분석 프로젝트 경험 보유\n- 이동통신/조선해양 분야 경력 또는 프로젝트 경험 보유\n- OpenLayers 등 위치기반 웹서비스 개발 경험 보유</t>
  </si>
  <si>
    <t>호 자격요건] \n• 뮤직 프로덕션, 사운드 엔지니어링, 크리에이티브 콘텐츠 제작 관련 경력 및 이해도가 높은 분\n• 크리에이티브 직무 전문가들에 대한 이해도가 높아, 효과적으로 협력하며 업무를 수행할 수 있는 분\n• 비즈니스 영어 커뮤니케이션 (Verbal \u0026 Written)이 원활한 분</t>
  </si>
  <si>
    <t>산 중개 업무 경험 또는 부동산 플랫폼 서비스 경험자  \n전산 전공 또는 개발 경험자 우대 \n디자인 전공 또는 경험자 우대</t>
  </si>
  <si>
    <t>크몽의 비주얼 아이덴티티를 함께 만들어 갈 수 있는 분\n• After Effects, Premier Pro를 사용한 영상 편집이 가능한 분</t>
  </si>
  <si>
    <t>스타트업에서의 경험을 갖고 계신 분\n• 원활한 커뮤니케이션이 가능하신 분\n• 더존 Smart-A 사용이 가능하신 분</t>
  </si>
  <si>
    <t>조건\nㆍ검색광고 마케터 자격증 보유한 자\nㆍ엑셀, PPT 활용가능</t>
  </si>
  <si>
    <t>이터 처리 및 개발 경험</t>
  </si>
  <si>
    <t>디자인 가이드 및 시스템에 대한 이해도가 있는 분\n• 다양한 플랫폼에 대한 이해력을 가지고 있는 분\n• 디자인 툴( Figma, Sketch, Zeplin )에 대한 다양한 경험 가진 분\n• Protopie, Framer 등 통해 Lo-Fi / Hi-Fi 프로토타이핑이 가능한 분</t>
  </si>
  <si>
    <t>긍정적인 마인드와 유연한 커뮤니케이션 능력을 갖추신 분\n• 결제 및 정산, 포인트 개발 경험이 있으신 분\n• 다양한 환경에서의 Failover 처리에 대한 경험이 있으신 분\n• Git-flow를 사용한 소스관리 경험이 있으신 분\n• log 처리 및 분석 경험이 있으신 분\n• AWS 구축 및 DevOps 가능 하신분\n• 스스로 업무에 필요하다 생각되는것을 구현해서 공유해주실 수 있으신 분\n• 내가 만든 서비스에 대해 자발적으로 지속적인 관심과 개선을 꾸준히 진행하실 수 있으신 분</t>
  </si>
  <si>
    <t>색광고 마케터 자격증 보유한 자\nㆍ엑셀, PPT 활용가능</t>
  </si>
  <si>
    <t>이커머스 CS 직무 근무경험, 콜센터 근무경험\n• 패션에 대한 열정과 사랑을 갖추신 분\n• 독창성과 창의성을 갖추신 분\n• E-Commerce 비즈니스에 관심과 비전이 있으신 분\n• MS Office 또는 Google Docs 문서작업이 가능하신 분</t>
  </si>
  <si>
    <t>외 브랜드/프리미엄 브랜드 마케팅 경험자\nㆍ퍼포먼스 마케팅 경험자\nㆍ잡지 에디터 경력자 또는 글쓰기에 남다른 역량을 가진 자\nㆍ영어가능자(비즈니스 회하 메일 및 소통 가능)</t>
  </si>
  <si>
    <t>IT 인하우스 준법 지원 조직 근무 경험을 보유하신 분</t>
  </si>
  <si>
    <t>능숙한 비지니스 영어 구사\n• IT 관련 software 에 능통\n• 해외 카지노, 포커 게임 회사 경력</t>
  </si>
  <si>
    <t>사항\nㆍ바이오 코스메틱 / 프리미엄 코스메틱 시장에 대한 관심 및 이해도가 높은자 \nㆍ해외 브랜드, 프리미엄 브랜드 MD 경험자</t>
  </si>
  <si>
    <t>래픽디자인. 시각디자인 전공자\nㆍ이미지, 폰트, 색감 및 레이아웃에 대한 디자인적인 이해도가 높은자\nㆍ카메라, 영상편집 툴 가능자</t>
  </si>
  <si>
    <t>문서작업 고급레벨\n• 제안서 작성 가능</t>
  </si>
  <si>
    <t>패션, 쇼핑 그리고 패션 커머스 콘텐츠에 관심이 있는 분\n• 어도비 프리미어 중상급 필수\n• 어도비 포토샵 중급 이상 필수\n• 어도비 애프터이펙트 중급 이상 필수, 상급 우대 \n• 카메라 촬영 경력 우대</t>
  </si>
  <si>
    <t>매거진, 부커진, 단행본 디자인 및 제작의 경험이 있는 분\n• 온라인 콘텐츠 및 오프라인 콘텐츠 제작이 두루 가능한 분\n• 다양한 플랫폼의 디자인 대응 경험이 있는 분 (모바일/피씨/앱/오프라인)\n• 오프라인 공간 SI의 경험이 있는 분\n• 스케치, 제플린, 프로토파이, Adobe aftereffect, C4D 등 기타 툴 사용 능력</t>
  </si>
  <si>
    <t>러스트레이터, 영상편집 툴에 능숙하신 분\nㆍ바이럴 마케팅 업무 경력\nㆍ자체적으로 인플루언서 Pool을 보유하신 분</t>
  </si>
  <si>
    <t>이런 분이면 더 좋아요 (우대사항)\n\n- Flutter 개발 경력 1년 이상\n- Server-side 개발 경험 및 이해도가 높으신 분\n- FIrebase \u0026 AWS 기반 서비스 경험을 가지신 분\n- Slack, Confluence, Jira, Git, Figma 등의 툴을 사용하는데 익숙하신 분\n- 코드 개선을 위한 어플리케이션 구조 설계, 코드리뷰 등 품질향상을 위한 활동을 주도한 경험\n- 동료들과 커뮤니케이션하며 개발하는 과정이 즐거우신 분\n- 변화를 두려워하지 않고 지속적으로 성장하고자 하는 분\n- 교육 서비스 또는 O2O 플랫폼 서비스 개발 경험을 가지신 분</t>
  </si>
  <si>
    <t>강력한 오너십을 바탕으로 실제 조직적인 변화를 만들어본 적이 있다면 좋습니다.\n• 애자일 문화와 린 스타트업 문화 등의 빠른 템포로 움직이는 문화를 가진 조직 경험이 있다면 더 좋습니다.\n\n합류 여정\n• 서류 접수＞ 직무 인터뷰＞ 문화적합성 인터뷰＞ 최종 합격\n\n동료의 한마디\n• 토스의 혁신 DNA인 문화를 주도적으로 빌드업하는 역할을 수행합니다. 토스 구성원들은 다른 조직보다 문화에 대한 높은 관심과 이해 수준을 가지고 있습니다. 토스가 조직문화와 비즈니스가 밀접하게 연결된 조직이기에, 토스 문화 담당자는 다른 조직보다 5배 내지는 10배 이상 더 빨리 성장할 수 있습니다. 확장되는 비즈니스에 걸맞는 새로운 문화를 만들어가는 희소한 경험은 물론이고, 이 모든 문화강화 활동을 주도적으로 수행할 수 있는 커리어적으로 매우 소중한 기회를 얻으실 수 있습니다.\n\n한국의 기업문화에 변화가 필요하다고 공감하시는 분, 문화강화 활동을 통해서 실질적인 조직의 성과의 상승이라는 임팩트를 만들 수 있다고 믿으시는 분, 매일매일 허슬하면서 저희와 함께 치열하게 더 나은 문화를 고민하실 분들을 열렬히 환영합니다.</t>
  </si>
  <si>
    <t>지라 및 컨플루언스를 사용해 보신 분\n• 다수의 테스트 엔지니어를 리딩해 보신 분</t>
  </si>
  <si>
    <t>F\u0026B 관련 디자인 유경험자\n• 음식 트렌드에 민감하고 음식을 눈으로 먹는걸 즐기는 자\n• 자신의 일을 사랑하고 즐기시는 분\n• 각 팀과 논의하여 광고 소재 방향성을 뽑고 직접 제작 가능자\n• 연차대비 능력이 뛰어나지만 현재 회사에서 충분한 보상을 받지 못한다고 생각하는 분</t>
  </si>
  <si>
    <t>컴퓨터, 전기/전자 및 관련 분야 전공자\n• 최신 AI 기술에 대한 이해와 뛰어난 연구실적을 가지고 계신 분\n• 알고리즘 및 데이터 사이언스 경진대회 경험이 있으신 분\n• 머신러닝, 딥러닝 관련 석사 이상 학위 또는 그에 준하는 경험을 가지고 계신 분</t>
  </si>
  <si>
    <t>대사항] \n\n  · 반도체 물류시스템 S/W 개발 경험자</t>
  </si>
  <si>
    <t>대기업 IT인프라 관리/보안업무 수행자 선호\n• 유관전공 출신자 선호\n• Excellent English Skill 우대\n• 네트워크, 보안, 서버, 클라우드 관련업무 경험 보유자</t>
  </si>
  <si>
    <t>자신의 성장과 서비스 개선을 위해 꾸준히 노력하는 분\n- 팀 단위의 협업을 중시하시는 분\n- 자신의 작업에 대한 책임감이 강하고 자부심이 있으신 분\n- 서비스, 작업물, 개발에 대해 거리낌없이 피드백을 공유할 수 있는 분</t>
  </si>
  <si>
    <t>B2B 혹은 B2B SaaS 마케팅 경험이 있는 분\n• 원어민 수준의 동남아시아권 언어 작문 및 커뮤니케이션이 가능하신 분\n• 데이터 분석 툴을 활용한 측정-학습-개선 사이클 경험이 있는 분\n• PR 관련 채널 및 미디어 네트워크를 보유하신 분</t>
  </si>
  <si>
    <t>B2B 서비스 혹은 B2B SaaS의 UX 디자인 경험이 있는 분\n• 신규 제품을 기획부터 출시까지 해 본 경험, 또는 데이터를 확인하면서 기존의 제품을 개선한 경험\n• 개발자/기획자/유관부서들과 협업을 통해 디자인을 기획부터 완성까지 해 본 경험\n• 뛰어난 커뮤니케이션 스킬\n• 원어민 수준의 동남아시아권 언어 작문 및 커뮤니케이션이 가능하신 분</t>
  </si>
  <si>
    <t>B2B 서비스 혹은 B2B SaaS의 컨텐츠 디자인 경험이 있는 분\n• 신규 제품을 기획부터 출시까지 해 본 경험, 또는 데이터를 확인하면서 기존의 제품을 개선한 경험\n• 뛰어난 커뮤니케이션 스킬\n• 원어민 수준의 동남아시아권 언어 작문 및 커뮤니케이션이 가능하신 분</t>
  </si>
  <si>
    <t>CI/CD에 대한 이해와 운영 경험이 있으신 분 (docker, kubernetes, jenkins 등)\n- ORM에 대한 이해도가 있으신 분\n- kotlin, ruby 개발 경험자\n- 하나의 서비스를 개발부터 출시까지 경험해 보신 분\n- 레가시 서비스 리팩토링을 즐겨하시는 분\n- 문제를 끝까지 해결해내는 집요한 DNA 보유자</t>
  </si>
  <si>
    <t>신 트렌드에 민감하신 분\nㆍ화장품 및 화장품 시장에 관심이 많은 분\nㆍ일본 문화에 대한 이해도가 높은 분\nㆍ일본 거주 경험</t>
  </si>
  <si>
    <t>SaaS 회사에서 3년 이상 근무한 경험이 있습니다.\n• 컴퓨터 공학, 통계학, 데이터 과학과 관련된 석사 이상의 학위를 보유하고 있습니다.\n• 온라인 서비스를 직접 만들고 운영해 본 경험이 있습니다.\n• 기술에 대한 높은 이해도와 관심을 가지고 있습니다.</t>
  </si>
  <si>
    <t>우대 사항:\n  드론 자격증 소지\n  Lidar, SLAM, Visual Odometry 등 SLAM 관련 연구, 개발 경험\n  로보틱스 관련 분야 전공 석박사\n  ROS 사용 경험 (ROS2 경험 우대)\n  최근의 SW 개발 프로세스 방식 경험 및 이해\n  Nvidia Jetson 사용 경험</t>
  </si>
  <si>
    <t>Kotlin 개발 경험\n• JNI 개발 경험\n• 3rd party library 개발 경험\n• 다양한 디자인 패턴 적용 경험\n• Reactive 프로그래밍에 대한 이해 및 RxJava 사용 경험\n\n[개발환경]\n\n• 사용언어 : Java, Kotlin\n• 협업도구 : Git, Jira, Confluence, Zeplin, Swagger</t>
  </si>
  <si>
    <t>관련 경력자\n• 실무 가능한 팀장 경력/목표로 하고 있는 자</t>
  </si>
  <si>
    <t>앱 서비스 관련 업무 경험이 있으신 분\n• 블록체인 관련 관심이나 업무 경험이 있으신 분 \n• 핀테크/블록체인 분야에 관심과 이해를 보유하신 분\n• 인터넷 커뮤니티에 대한 이해도가 높으신 분\n• 암호화폐 투자 경험이 있으신 분</t>
  </si>
  <si>
    <t xml:space="preserve"> 객체지향 언어를 이해하고 다룰줄 아는 분  \n2) 프로젝트 수행시 책임감이 투철하신 분\n3) 공동으로 프로젝트를 수행해보신 분(git 필수 사용)\n4) 전자책 관련 개발 경험자 우대</t>
  </si>
  <si>
    <t>상용 서비스 앱 배포, 운영 경험\n• Swift 개발 경험\n\n[개발환경]\n\n• 사용언어 : Swift\n• 협업도구 : Git, Jira, Confluence, Zeplin, Swagger</t>
  </si>
  <si>
    <t>금융 서비스 출시 및 운영 경험이 있으신 분\n• 블록체인 및 가상자산에 대한 관심이 있으신 분\n• GA 등 Analytics 분석 및 데이터 기반의 UX 디자인 경험이 있으신 분\n• 다양한 UX방법론과 사용자리서치로 고객의 니즈를 도출하여 서비스에 잘 정제하여 녹여낼 수 있는 분</t>
  </si>
  <si>
    <t>모빌리티 서비스 기획 경험\n\n[협업도구]\n\n• Jira, Confluence</t>
  </si>
  <si>
    <t>Message Queuing System (Kafka, RabbitMQ 등) 구축 및 활용\n• AWS, Docker, Kubernetes 등 운영 경험</t>
  </si>
  <si>
    <t>테스트 프로젝트 리딩 경험\n• ISTQB, CSTS 등 관련 자격증 취득\n• 정규 SW 테스트 교육 과정 이수\n• IT 전공\n• 운전면허 소지\n• 모빌리티 서비스 경험\n\n[협업도구]\n\n• Git, Jira, Confluence, Zeplin, Swagger</t>
  </si>
  <si>
    <t>개발에 재미를 느끼고, 새로운 기술에 대한 습득을 열심히 하고, 앞으로도 계속 개발을 하고 싶은 분\n• 만들어진 코드에 대한 이해심과 함께 자발적으로 코드를 리팩토링하고 테스트 코드를 작성하는 분\n• RESTful API, GraphQL API 개발 경험\n• SPA(Single Page Application) 개발 경험</t>
  </si>
  <si>
    <t>기획자, 디자이너, 개발자가 한 팀으로 Product를 만드는 환경에서 Product를 만들어 보신 분\n• 개발자 경험이 있는 분 (특히 Front-end developer)\n• Agile 방법에 따라 Minimum Viable Product를 만들려는 것이 자연스러운 분\n• 고객의 소리를 듣고/보고/경험하고 그 안에서 자신의 생각을 담아낼 수 있으며, 기획은 틀릴 수 있다고 생각하고 함께 하는 분들과 Product를 같이 만들어 갈 수 있는 분\n• 문제를 해결해 보려는 집요함과 더불어 현실화를 해 보려는 행동력을 가진 분</t>
  </si>
  <si>
    <t>개발에 재미를 느끼고, 새로운 기술에 대한 습득을 열심히 하고, 앞으로도 계속 개발을 하고 싶은 분\n• 만들어진 코드에 대한 이해심과 함께 자발적으로 코드를 리팩토링하고 테스트 코드를 작성하는 분\n• RESTful API, GraphQL API 개발 경험\n• SPA(Single Page Application) 개발 경험\n• AWS 기반 Infra에 대한 이해와 운영 경험\n• Docker, Kubernetes 환경에서의 자동화된 테스트, CI/CD 경험(DevOps)\n• 대용량 트래픽의 처리를 위한 클라우드 설계 및 운영 경험</t>
  </si>
  <si>
    <t>영상 또는 모니터 관련 어플리케이션 개발 유경험자\n• 보안솔루션 개발 유경험자</t>
  </si>
  <si>
    <t>의료 시장에 대한 경험과 이해가 있는 분\n• 헬스케어 관련 영업 경험을 보유하신 분</t>
  </si>
  <si>
    <t>(Knowledge)\n- 제휴 비즈니스 사업에서 상품 개발, 파트너사 영업을 담당한 경험이 있는 분\n- 특히, 금융 제휴 비즈니스 시장에 대한 이해도가 높은 분\n\n기술(Skill)\n- '발굴하고 이를 관리하는 능력'이 뛰어난 분\n- 비즈니스 및 데이터 감각이 뛰어나고 적극적인 실험을 통해 목표를 달성할 수 있는 분\n\n태도(Attitude)\n- 적극적이고 능동적인 업무 태도를 가진 분\n- 긍정적이고 정직하게 일하시는 분\n- 맡은 업무에 책임감이 강한 분\n    - 자신의 업무를 제한하지 않고 스트레치해 맡은 업무에 최대로 기여하는 분\n    - 불확실성을 적극적으로 떠안을수 있는 분\n    - 업무완료를 위한 병목을 잘 찾고 적극적으로 해결할 수 있는 분\n- 좋은 커뮤니케이션능력을 지닌 분\n    - 상대방의 이야기를 잘 듣고 이해하는 분\n    - 이타적인 커뮤니케이션을 하는 분\n    - 명료한 커뮤니케이션을 하는 분\n    - 건설적인 논의를 하는 분\n- 데이터 분석과 프로세스 고도화에 관심이 많은 분</t>
  </si>
  <si>
    <t>광고 매체 혹은 미디어렙사, 유관 업무 경력\n- 쇼핑몰 등 홈페이지 운영 경험자\n- 엑셀, 파워포인트 등 office 능력 우수자\n- 적극적이고 능동적인 업무 태도를 가진 분\n- 긍정적이고 정직하게 일하시는 분\n- 맡은 업무에 책임감이 강한 분\n- 좋은 커뮤니케이션 능력을 지닌 분</t>
  </si>
  <si>
    <t>다양한 프로젝트 경험자</t>
  </si>
  <si>
    <t>해당 분야 경력자\n• 경기도 고양시 출근 가능자</t>
  </si>
  <si>
    <t>Sybase DBA, INFOMIX DBA, MCDBA 자격증 소지자\n• Azure \u0026 Databricks 유사 프로젝트 경험자</t>
  </si>
  <si>
    <t>의료 안전 규격 유 경험자\n•</t>
  </si>
  <si>
    <t>PACS 개발 경험 우대\n•</t>
  </si>
  <si>
    <t>총괄업무인만큼 책임감있고 적극적인 성향을 가지신 분</t>
  </si>
  <si>
    <t>빅데이터 시스템 구축 경험이 있고 데이터 흐름에 대한 이해가 있으신 분\n• 머신러닝을 활용한 추천 서비스 경험이 있으신 분\n• 데이터 분석 및 백오피스, 서비스 기획 등의 다양한 조직과의 협업에 능한 커뮤니케이션 능력을 가지신 분\n• ORM 개발환경 및 실제 서비스 적용해 본 적이 있으신 분\n• TDD를 기본적으로 수행하는 분\n• 테스트 및 배포 시스템을 운영해 보신 분\n• 성능 결과에 대한 분석 및 디버깅 가능하신 분</t>
  </si>
  <si>
    <t>커머스브랜드 카피라이팅 경험이 있으신 분</t>
  </si>
  <si>
    <t xml:space="preserve"> 대용량 DB 운영 경험\n▪️ 이중화 (Replication) 구성 경험\n▪️ DB 마이그레이션 경험\n▪️ DBA 역할 뿐만 아니라 데이터 엔지니어로서의 역량을 펼쳐 보고 싶으신 분\n▪️ Kafka, Elasticsearch, KSQL, Stream 등을 이용한 데이터 파이프라인을 설계, 구축, 운영 경험\n▪️ 데이터베이스 Metric 또는 Log 시각화를 통한 Insight 도출 경험</t>
  </si>
  <si>
    <t>계프로그램 능숙자\n\nㆍ석사학위 수여자\n\nㆍ유관업무 경력자\n\nㆍ외국어 : TOEIC 900점 이상\n\nㆍ자격증 : AICPA(미국공인회계사), 공인회계사 외 회계 관련 자격증\n\nㆍ전공 : 경영학, 금융·회계·세무학</t>
  </si>
  <si>
    <t>문서작성 및 엑셀 능숙자\n• 제안서 작성 및 PT 가능자\n• GAIQ, 검색광고 마케터 등 관련 자격증 보유자\n\n\n* 희망 인재상\n - 트렌드에 민감한 센스쟁이 마케터\n - 팀원 및 타 부서와의 협업을 즐길 줄 아는 핵인싸\n - 새로운 것을 배우고 발전 시킬 준비가 된 프로 긍정러\n - 주어진 내 일을 내일로 미루지 않는 책임감 장착러\n\n\n\n[전형절차] \n\n서류전형 -＞ 1차면접(부서장, 인사담당자) -＞ 2차면접(대표이사) -＞ 최종합격\n* 1차면접과 2차면접은 같은 날 진행합니다.</t>
  </si>
  <si>
    <t>능동적인 업무 수행과 긍정적인 마인드를 보유하신 분\n• figma, storybook 사용 경험이 있으신 분 \n• 웹사이트 신규구축 및 유지보수 경험이 풍부한 분\n• UI/UX 개선과 관련된 고민을 좋아 하시는 분\n• 새로운 기술에 관심이 많고, 자기 개발을 위해 노력하시는 분</t>
  </si>
  <si>
    <t>뷰티업계 또는 IT 기반의 스타트업 근무 경험\n• 디자인 트렌드에 대한 관심\n• 포토샵, 일러스트 능력\n• 협업 부서와의 원활한 커뮤니케이션 역량\n• 디자인 트렌드에 대한 관심</t>
  </si>
  <si>
    <t>연 20명 이상의 채용을 경험한 분\n• 도전적인 목표와 성과 평가, 보상 체계를 경험한 분\n• 다양한 직군과 소통이 가능하고 유연한 커뮤니케이션 능력</t>
  </si>
  <si>
    <t>커뮤니케이션 관계형성이 뛰어난 분\n• 온라인몰 CRM 마케팅 경험 또는 이해도 높은 분\n• 비즈니스툴(스냅푸시, 킵그로우, 채널톡 등) 사용 경험있는 분</t>
  </si>
  <si>
    <t>이커머스 런칭 또는 운영 경험이 있으신 분\n• 프로젝트 또는 팀 리딩 경험이 있으신 분\n• 건축이나 인테리어 업계에 대한 이해가 있으신 분\n• 긍정적이고 커뮤니케이션이 원활한 분</t>
  </si>
  <si>
    <t>온라인 비즈니스 및 스타트업 경험이 있으신 분                                \n• Python, Scala로 데이터 가공이 가능하신 분                                \n• 제플린, 주피터 노트북 등의 인프라 활용 경험이 있으신 분                                \n• 데이터 시각화 툴에 대한 이해와 경험이 있으신 분 (태블로, 퀵사이트 등)</t>
  </si>
  <si>
    <t>Web RTC, WebGL, video.js 및 hls.js와 같은 미디어 관련 기술 스택 사용 경험\n• 번들러(Webpack, Rollup 등) 및 테스크 러너(Gulp, Grunt등) 사용 경험\n• 최신 Javascript 기술 스택에 관심이 많으신 분\n• 글로벌 시장 타겟 서비스 개발 및 운영 경험\n• AWS와 같은 클라우드 서비스 사용 경험\n• CI/CD 구축 및 운영 경험\n• SSR(Nuxt.js, Next.js 등) 어플리케이션 개발 및 구축 경험\n• SPA 및 SPA로 이루어진 MPA 구축 경험\n• 웹 사이트 성능 측정, 분석, 튜닝 및 최적화 경험</t>
  </si>
  <si>
    <t>ocker, Jenkins를 활용한 서비스 배포 경험이 있으신 분\nㆍMSA 아키텍쳐 경험이 있으신 분\nㆍGit을 통한 형상관리 및 코드 리뷰 경험이 있으신 분\nㆍSocket을 이용한 실시간 통신 규격 최적화가 가능하신 분</t>
  </si>
  <si>
    <t>기업 인사팀 대상 영업, HR 서비스 및 IT관련 영업 경력이 있으신 분\n• B2B 교육 업무 경력 보유자\n• 데이터 분석 역량을 갖춘 분 \n• 학교/기업/공공기관 대상 영업 경험이 있는 분</t>
  </si>
  <si>
    <t>Mobx, Redux를 이용한 개발 경험이 있으신 분\n• Webpack, Lint 등을 이용한 개발 환경 구성 경험이 있으신 분\n• 단위테스트, UX 테스트 자동화, 배포 자동화 경험이 있으신분\n• 데이터 시각화 관련 개발 경험이 있으신분\n• 트래픽이 많은 웹서비스 경험이 있으신 분</t>
  </si>
  <si>
    <t>대사항]\n- 스톡 풋티지 플랫폼 관련 유관 업계 경력자\n- 콘텐츠 수급, 라이선스 업무 경험자 우대\n- 콘텐츠에 대한 이해도와 안목이 있으신 분 \n- 당사의 미션을 이해하고 적극/능동/주체적으로 업무수행이 가능한 분\n\n[공통지원자격]\n- 성별, 나이, 학력무관\n- 업무에 대한 열정과 타부서와 원만한 협업을 위한 인성과 태도를 갖춘 분\n- 문제 해결에 있어 세심한 통찰력과 해석 능력을 가지고 있는 분\n- 원활한 커뮤니케이션 스킬을 보유하신 분\n\n[관련 사이트]\n- 키컷스톡 : www.keycutstock.com\n- 키컷스톡 인스타그램 : https://www.instagram.com/keycutstock/\n- 회사 홈페이지 : www.4by4inc.com\n- 블로그 : https://blog.naver.com/4by4inc\n- 인스타그램 : https://www.instagram.com/4by4inc/</t>
  </si>
  <si>
    <t>MD로서 전반적인 업무 수행, 장사 혹은 사업체 운영 경험, OEM생산을 통해 높은 판매고를 올린 경험이 있으신 분</t>
  </si>
  <si>
    <t>프로그래밍 언어 개발 경험</t>
  </si>
  <si>
    <t>Python 개발 경험이 있으신 분\n• 대용량 트래픽 및 트래픽 분산 처리 경험이 있으신 분\n• Ansible, Chef, Puppet, SaltStack 등 Configuration Management Tool 운영 경력이 있으신 분\n• AWS, GCP 등 클라우드 운영 경력이 있으신 분\n• Docker 등 container 기반 시스템 운영 경력이 있으신 분\n• Kubernetes 운영 경력이 있으신 분\n• OpenStack 기반의 클라우드 운영 경험이 있으신 분</t>
  </si>
  <si>
    <t>서비스 기획, 프로덕트 매니징, 서비스 운영 경험이 있으신 분\n• HCI(Human Computer Interface), 인지심리학 등 UX 전문지식 전공자\n• UX 설계 프로세스(퍼소나, 여정지도, IA, 화면설계서, 프로토타입) 실무역량 보유자\n• 협업 툴(MS-Teams, Notion)과 프로토 타이핑 툴(Zepline, XD) 활용 능력\n• 프레젠테이션 스킬 및 원활한 커뮤니케이션 능력 보유자</t>
  </si>
  <si>
    <t>AI 및 Machine learning, Computer Vision, Data Science 관련 전공\n• SaaS product 개발 또는 tech support engineering 관련 경험\n• AI 및 Machine learning 관련 제품 개발/운영 또는 컨설팅 프로젝트 운영 경험\n• 원활한 비지니스 영어 사용 능력</t>
  </si>
  <si>
    <t>react, vue, angular 개발 경험 있는 분\n• Asynchronous programming 경험\n• JPA, QueryDSL 사용 경험\n• Dockerize 된 환경에 대한 경험\n• K8S, Swarm 경험\n(상기 내용은 개별 선택 사항입니다)</t>
  </si>
  <si>
    <t>Salesforce, Mixmax 등 CRM Tool 숙련자\n• 인공지능 산업 내 유관 직무 경험 (3년 이상)\n• 영어 커뮤니케이션 능력 (이메일, 메신저 등 업무 커뮤니케이션, 전문 article을 읽고 이해할 수 있는 수준)\n• SaaS Sales 경험, Product-Market Fit 및 $1M → $10M ARR 단계의 Growth 경험\n• 개발자, 마케팅 등 다양한 직군과의 협업을 통한 제품 판매 경험</t>
  </si>
  <si>
    <t>IT / Tech 기업에서의 Sales 지원 업무 경험\n• 영어 커뮤니케이션 능력 (이메일, 메신저 등 업무 커뮤니케이션, 전문 article을 읽고 이해할 수 있는 수준)\n• 자기 주도적으로 업무를 설계하고 수행할 수 있는 자</t>
  </si>
  <si>
    <t>외국어(영어)로 의사소통이 원활한 분\n• 동종 음악 업계 업무 경력(라이선스, 프로모션 등)을 보유하신 분\n• 음악 시장, 저작권 산업 등에 대한 이해도가 높으신 분\n• 음악 관련 분야를 전공하신 분\n• 오피스 프로그램과 포토샵 프로그램 활용도가 높은 분</t>
  </si>
  <si>
    <t>C언어 개발 경험 보유자\n• 자동차 제어기 검증 경험 보유자</t>
  </si>
  <si>
    <t>컴퓨터공학 전공자</t>
  </si>
  <si>
    <t>기반의 통합 검증 테스트케이스 개발 경험 보유\n• MATLAB Simulink를 이용한 설계 모델 분석 가능\n- HILS 장비 운용 경험 보유\n- H/W 지식 경험 보유\n- 임베디드 시스템 관련 경험\n- 자동차 제어기 검증 경험</t>
  </si>
  <si>
    <t>배우는 속도와 개발 환경에 적응하는 속도가 빠른 분\n- 새로운 기술을 배우고, 적용하고자 하는 분</t>
  </si>
  <si>
    <t>문서 작성 및 엑셀 능숙자\n• 제안서 작성 및 PT 가능자\n• GAIQ, 검색광고 마케터 등 관련 자격증\n\n\n\n* 희망 인재상\n - 트렌드에 민감한 센스쟁이 마케터\n - 팀원 및 타 부서와의 협업을 즐길 줄 아는 핵인싸\n - 새로운 것을 배우고 발전 시킬 준비가 된 프로 긍정러\n - 주어진 내 일을 내일로 미루지 않는 책임감 장착러\n\n\n\n[전형절차] \n\n서류전형 -＞ 1차면접(부서장, 인사담당자) -＞ 2차면접(대표이사) -＞ 최종합격\n* 1차면접과 2차면접은 같은 날 진행합니다.</t>
  </si>
  <si>
    <t>동차 제어기 개발 or 검증 경험\n• HILS 검증 경험, 전력 관련 경력</t>
  </si>
  <si>
    <t>Unity 엔진 경험이 있으신 분\n• 상급 Office 활용 능력이 있으신 분\n• 원만한 커뮤니케이션 능력이 있으신 분</t>
  </si>
  <si>
    <t>서비스 기획, 운영 및 배포 경험\n• Typescript / Flow 활용 경험\n• RESTful / GraphQL API를 디자인하고 구현해 보신 분\n• 브라우저 최적화 및 퍼포먼스 최적화 경험\n• Webpack, Parcel, Rollbar를 활용한 패키지 번들링 경험 \n• Vuex/Redux/MobX 등 데이터 스토어 운영 경험\n• Electron를 활요한 네이티브 웹앱 개발 경험\n• e2e testing 에 대한 경험\n• ESnext 새로운 feature에 대해 관심있으신 분\n• Nextjs, Nuxtjs를 활용한 어플리케이션 개발 경험\n• D3, Threejs 등 그래픽 라이브러리 경험 \n• Observablehq 로 notebook 작성 경험\n• 배포 인프라 구축 경험\n• Figma, Sketch, Zeplin 등 디자인 툴에 관심있으신 분</t>
  </si>
  <si>
    <t>대사항]\n• 커뮤니티 서비스 관련 경력\n• 커머스 서비스 관련 경력\n• PWA(ProgressiveWebApp)에 대한 이해</t>
  </si>
  <si>
    <t>Ownership을 가지고 프로덕트/프로젝트의 입안부터 산출/운영까지 전 과정 경험\n• Computer Science 등 공학전공자\n• JIRA-Confluence Gardening 경험 및 역량\n• 20명 이상의 People Managing 경험\n• PMP, Agile Master 등 연관 자격증 또는 연관 경험을 보유하신 분\n \n* 국가유공자 예우 및 지원에 관한 법률에 의거 취업 보호 대상자 및 장애인은 관련 법규에 따라 우대합니다.</t>
  </si>
  <si>
    <t>호텔, 게스트하우스, BnB 등 숙박시설에서 일해본 경험이 있으신 분\n• 세무사무실, 회계사무실에서의 근무 경력이 있으신 분\n• 해외여행의 결격사유가 없으신 분 \n• 상경계열, 회계학</t>
  </si>
  <si>
    <t>인플루언서 시장에 대한 관심과 이해가 있는 자\n• 데이터 기반의 서비스 개선점 도출이 가능한 자\n• 관련 협업 부서와 원활한 커뮤니케이션 능력 보유자\n• 불편한 것을 바꾸려 노력하고 성장하려는 자</t>
  </si>
  <si>
    <t>4년제 통계학과 학사 이상 (석사 우대)\n• IT Business Analyst 근무 경력 우대\n• 이커머스 또는 인터넷 서비스 업계 근무 경력을 보유하신 분\n• 이커머스 KPI 및 ROI를 관리하시며 실제 유의미한 개선까지 유도한 경험\n• Statistical 모델링(e.g. 다중/Lasso/Ridge 회귀분석, 가설검정, ARIMA 모델, 군집분석 등) 경력을 보유하신 분\n• Google Analytics, Firebase, BigQuery 등의 로그분석 툴 사용 경험이 있는 분\n• SQL을 사용한 Raw Data 추출 경험</t>
  </si>
  <si>
    <t>회계 관련 자격증을 소지하신 분\n• 사업구조에 대한 빠른 학습 능력 및 논리적 분석력을 가지신 분\n• 적극적이고 선제적인 문제해결 능력을 갖추신 분</t>
  </si>
  <si>
    <t>웹 프론트엔드 개발 능력과 UI에 대한 기본지식 및 경험이 있는 분\n- 메트릭 시스템 운영경험이 있는 분\n- 로그 시스템 운영경험이 있는 분\n- 대용량 트래픽 처리경험이 있는 분\n- AWS를 활용한 개발, 운영경험이 있는 분\n- 각종 서비스 장애 극복경험이 있는 분\n- 마이크로서비스 아키텍처에 운영 경험이 있거나 관심이 있으신분</t>
  </si>
  <si>
    <t>php 개발 경험이 있으신 분 또는 새로운 언어 사용에 거부감이 없으신분\n• AWS 등 클라우드 환경에서 빌드, 배포, 모니터링 등 운영 경험이 있는 분 \n• E-Commerce 관련 분야의 개발 경험이 있는 분\n• 요구사항에 맞는 데이터 설계 경험을 보유한 분  \n• 논리적이고 체계적인 문제 해결이 가능한 분</t>
  </si>
  <si>
    <t>SPA 개발 경험이 있으신분\n• Web application 개발 경험을 보유한 분 \n• 웹/앱 기반 서비스의 운영 경험이 있는 분 \n• 알고리즘에 대한 이해와 논리적인 사고가 가능한 분 \n• 새로운 것을 배우는 것을 즐기는 분 \n• E-Commerce 분야에 관심이 있는 분</t>
  </si>
  <si>
    <t>관련자격증 소지자 우대\n•</t>
  </si>
  <si>
    <t>이커머스 런칭 또는 운영 경험이 있으신 분\n• HybridApp 개발 경험이 있으신 분\n• 긍정적이고 커뮤니케이션이 원활하신 분</t>
  </si>
  <si>
    <t>색광고, 배너광고 등 디지털마케팅에 집행 경험이 있는 분\nㆍ매체 집행 경험 및 높은 이해도\nㆍ엑셀, PPT 문서작성 우수자 우대</t>
  </si>
  <si>
    <t>2년 이상의 유튜브 관련 경력을 보유하신 분 \n• 인테리어 및 플랫폼 사업에 대한 높은 이해와 관심을 보유하신 분 \n• 스스로의 힘으로 10만 이상의 유튜브 채널을 키워본 경험이 있는 분 \n• 언론사 유튜브 채널 운영 및 콘텐츠 기획, 제작 경험이 있는 분 \n• 스토리가 있는 콘텐츠를 기획하고 제작해 본 경험이 있는 분 (광고 콘텐츠 제외)</t>
  </si>
  <si>
    <t>장기근무 가능자\n• 가상화폐, 블록체인 관련 CS 경험자\n• CS 상담 경험자</t>
  </si>
  <si>
    <t>관련업 경력자 우대\n• 고학력자 우대\n• 클라우드(GCP) 사용자 우대\n• MySQL 사용자 우대\n• php, javascript, typescript(nodejs), react 사용자 우대</t>
  </si>
  <si>
    <t>드리뷰 등 효과적인 협업을 돕는 개발문화를 경험한 분\nㆍCoroutine Flow 또는 Rx 사용 경험이 있는 분\nㆍClean Architecture, JetPack에 대한 지식이 있는 분\nㆍ비동기 프로그래밍과 함수형 프로그래밍에 대한 이해가 높은 분</t>
  </si>
  <si>
    <t>Cisco Systems Catalyst L2,L3 경험이 있는 분\n• Aruba Networks Access Point 경험이 있는 분\n• Palo Alto Networks 방화벽 경험이 있는 분\n• OKTA및 Radius등 사내 인트라넷 인증 시스템 구축 및 운영 경험이 있는 분\n• ISMS등의 국내외 정보보안 인증 관련 사내 인프라 및 자산 관리 경험이 있는 분\n• 사무실 네트워크 설계 및 라우팅, VPN등을 구축하고 관리해본 분</t>
  </si>
  <si>
    <t>자동차 큐레이터 / 도슨트 근무 경험자\n• 자동차 관련 업종 근무 경험자\n• 자동차 정비 자격증 및 전문 지식 보유자\n• 서비스직 근무 경험자\n• 자동차 관련 학과, 항공 및 서비스 관련 학과, 호텔 관련 학과 등 업무와 유관한 전공자\n• 방송 관련 전공 및 아카데미 수료자</t>
  </si>
  <si>
    <t>퓨터활용능력 우수자\nㆍ엑셀 고급능력 보유자\nㆍ이미지 편집 등 디자인 툴 활용 (Photoshop, Illustrator 등)</t>
  </si>
  <si>
    <t>다양한 인터넷 환경에서의 Failover 처리에 대한 경험\n• 대규모 트래픽이나 대용량 데이터 처리를 위한 시스템 설계 및 개발 경험\n• 고가용성의 확장 가능한 시스템 설계 및 운영 경험\n• MSA(Microservices Architecture) 경험\n• AWS(Amazon Web Services) 경험\n• Apache Kafka 사용 경험\n• Unit Test 등 Test Case 작성을 통한 안정적인 개발 경험\n• Code Review 경험\n• Git-flow를 사용한 소스관리 경험\n• Log 처리 및 분석 능력\n \n\n* 국가유공자 예우 및 지원에 관한 법률에 의거 취업 보호 대상자 및 장애인은 관련 법규에 따라 우대합니다.</t>
  </si>
  <si>
    <t>IT, e-commerce, 유통 업계에 대한 높은 이해도와 사업관리 실무경력을 보유한 분\n- 다양한 부서와 협업하며, 이해와 존중을 바탕으로 한 유연한 커뮤니케이션에 능숙한 분\n- 우아한형제들의 기업문화에 깊은 관심과 이해를 가진 분</t>
  </si>
  <si>
    <t>실무 가능한 팀장 경력/목표로 하고 있는 자</t>
  </si>
  <si>
    <t>실제로 사업을 이끌어보셨거나, 초기 IT 스타트업에서 사업개발 실무를 해보신 분\n- IT, e-commerce, 유통 업계에 대한 높은 이해도가 있는 분\n- 신규 시장 사업 타당성 검토 및 재무 모델링 경험이 있는 분\n- 뛰어난 커뮤니케이션으로 대내외의 다양한 문제를 유연하게 풀어가실 수 있는 분\n- 우아한형제들의 기업문화에 깊은 관심과 이해를 가진 분</t>
  </si>
  <si>
    <t>IT, e-commerce, 유통 업계에 대한 높은 이해도와 데이터 분석 실무경력을 보유한 분\n- Python, Tableau, Amplitude/Mixpanel 등 다양한 데이터 분석, BI, 프로덕트 분석 툴 사용 경험이 있는 분\n- 고객구매 행동 데이터 분석(ex : 장바구니 분석, 구매빈도/잔존율 향상, segementation 등) 경험이 있는 분\n- 우아한형제들의 기업문화에 깊은 관심과 이해를 가진 분</t>
  </si>
  <si>
    <t>인테리어/건축 등 동종업계 경력을 보유하신 분\n• 플랫폼 서비스 지역 관리 경험이 있으신 분\n• MS Office 활용 가능자</t>
  </si>
  <si>
    <t>실내건축 및 산업디자인 관련 전공자\n• MS Office 활용 가능자\n• 플랫폼 서비스에 대한 이해</t>
  </si>
  <si>
    <t xml:space="preserve"> 디자인을 통한 문제 해결 경험이 있는 디자이너.\n2. K-Pop 또는 다른 도메인에 애착을 가지고 활동한 경험이 있는 디자이너.\n3. 변화하는 트랜드에 관심이 많은 디자이너.\n4. 글로벌 사용자들을 위한 업무를 경험한 디자이너.\n5. 사람에 대한 관심이 많은 디자이너.\n6. 배려심과 책임감을 갖춘 디자이너.</t>
  </si>
  <si>
    <t>의욕적이고 자기주도적으로 업무를 하시는 분</t>
  </si>
  <si>
    <t>IT관련 자격증 소지자\n• JQuery, Front-End 개발 경험자</t>
  </si>
  <si>
    <t>머신러닝, 추천시스템, 데이터 분석 및 통계 지식을 보유한 분\n• Vue.js 와 같은 프론트엔드 프레임워크에 이해도가 있는 분\n• 외부 시스템(API) 연동 경험이 많으신 분</t>
  </si>
  <si>
    <t>관련 경력 3년 이상의 전문인을 모십니다. \n• React 및 관련 라이브러리 활용 경험(Redux, Redux Saga, MobX ...)이 있으신 분 \n• Typescript 사용 경험이 있으신 분\n• Webpack을 이용한 프로젝트 초기 구성 및 운영 경험이 있으신 분\n• ES 최신 스펙에 대한 기본적인 지식 또는 경험이 있으신 분 \n• 테스트 자동화 및 배포 자동화 경험이 있으신 분\n• 웹사이트 성능 측정 및 최적화 경험이 있으신 분\n• 웹사이트 보안에 대한 이해가 있으신 분</t>
  </si>
  <si>
    <t>증권, 금융 등 핀테크 서비스 QA 업무 경험이 있으신 분\n• 다양한 Test Tool 및 BTS (Slack, Jira, Notion 등)에 대한 경험이 있으신 분\n• 소프트웨어 테스팅 ISTQB, CSTS 등 자격증 소지하신 분\n• 자동화에 대한 경험이 있으신 분</t>
  </si>
  <si>
    <t>위치 기반 서비스 개발 경험\n• Geometry Data 처리 경험\n• 실시간 데이터 전송 및 동기화 문제 해결 경험\n• 플러터, 리액트 네이티브 경험\n• 대규모 서비스를 개발해 보신 분\n• iOS 와 관련된 오픈 소스에 기여해 보셨거나, 개인 오픈소스 프로젝트를 보유하신 분\n• 테스트 / 배포 자동화 경험이 있으신 분\n• Testable 한 코드 작업에 익숙하신 분\n\n[사용하는 도구들]\n• 주요 라이브러리\n- Texture\n- RxSwift\n- Alamofire\n- ObjectMapper\n- Nimble\n- Then\n\n• 개발 도구\n- XcodeGen\n- GitHub Actions\n- CocoaPods / Carthage\n- Firebase\n- fastlane\n- Lokalise\n\n• 협업 도구\n- GitHub\n- Slack\n- Notion\n- JIRA\n- Figma\n- Bitrise</t>
  </si>
  <si>
    <t>런 분이면 더 좋아요!]\n• 안드로이드 플랫폼 및 개발 전반에 대한 높은 이해와 다양한 경험이 있으신 분\n• 앱을 개발하면서 발생할 수 있는 다양한 기술적 문제들을 경험해봤고, 스스로 해결해 보신 분\n• 플러터, 리액트 네이티브 경험\n• AAC, Jetpack, DataBinding, RxJava, Dagger2, 반응형 프로그래밍, 디자인 패턴, 테스트 등에 대한 이해가 높고 능숙하게 다룰 수 있는 분\n• 코드 리팩토링에 대한 경험과 이해가 높으신 분\n• 개인 앱을 직접 개발, 배포, 운영한 경험을 갖고 계신 분\n• 자기 주도적이고, 스스로 성장해본 경험을 갖고 계신 분\n• 서버, 기획, 디자인 직군과 원활하게 소통하고 적극적으로 협업하실 수 있는 분\n• 모바일 서비스 UX, 기획, 디자인 등에 관심이 많으신 분\n• 당근마켓과 같은 지역 서비스에 관심이 많으신 분\n• MAU 100만 이상의 서비스를 만들어보신 분\n• 오픈소스 Contribution 경험이 있으신 분\n\n[이런 분과 일하고 싶어요]\n• 혼자 개발하는 것보다 누군가와 함께 개발하는 것이 더 즐거우신 분\n• 실력만큼 겸손하신 분\n• 개발을 즐기시는 분</t>
  </si>
  <si>
    <t>로우스테디클럽에서 운영하는 브랜드 관심이 높으신 분 우대</t>
  </si>
  <si>
    <t xml:space="preserve"> 이런 분을 영입하고 싶습니다. (우대요건)\n• 브랜딩 또는 광고 카피 라이팅 경험이 있으신 분\n• Google Analytics, Amplitude등 데이터 분석 툴을 활용하여 문제 해결 경험이 있으신 분\n• 제품 상세페이지 기획 경험이 있으신 분\n• PR 경험이 있으신 분\n• 개인/기업 SNS 채널 또는 블로그 운영 경험이 있으신 분\n• 다양한 직군들과의 원활한 커뮤니케이션이 가능하신 분\n• 스타트업 경험이 있거나 스타트업에 대한 이해가 높으신 분\n\n# 다노의 DNA\n• 건강한 식습관과 생활방식이 우리의 삶에 얼마나 중요한 의미를 지니는지 알고 있습니다.\n• 나와 다른 분야의 사람들과도 끈기를 갖고 소통하고, 진솔하게 대화하고자 노력합니다.\n• 내가 맡은 일에 대해서는 누구보다 책임감과 끈기를 가지고 완수합니다.\n• 안정 보다는 변화, 안주 보다는 도전이 즐겁고, 끊임 없이 성장하기를 꿈꿉니다.</t>
  </si>
  <si>
    <t>프로그래밍 교육 관련 경험\n• 개발에 갓 입문한 후배들에게 커리어 상 비전이 되어줄 수 있는 경험</t>
  </si>
  <si>
    <t>게임(웹/단말/클라이인트) Project 수행 경험 우대\n• SQA 자격증 보유자 우대</t>
  </si>
  <si>
    <t>DevOps 관련 툴 사용 경험(GitHub, Jenkins 등) \n• AWS / Azure / GCP 등 클라우드 경험\n• Terraform/Ansible 등 멀티 클라우드 운영 경험 \n• Docker, Kubernetes 등 Container 관련 경험 \n• 네트워크 및 보안 관련 지식 보유 \n• 영어 커뮤니케이션(기술문서 습득)</t>
  </si>
  <si>
    <t>동종업계(앱 개발, 게임개발)에서의 서버인프라 운용 경험\n• MongoDB, MySQL 등의 NoSQL, RDBMS 운용 경험\n• Docker등의 가상화 컨테이너의 운용 경험\n•  AWS SAA,  GCP PCA 등 보유\n\n[기술스택]\n- centOS\n- shell script, javascript, python, ansible\n- AWS, GCP\n- MongoDB, redis, maria\n- Ngnix\n- Rabbit MQ\n- munin, zabbix, pmm</t>
  </si>
  <si>
    <t>2종보통운전면허\n• 해당직무 근무경험\n• 영어가능자 우대\n• 포토샵,일러스트 사용 가능자 우대</t>
  </si>
  <si>
    <t>다양한 이해관계자들과 논리적으로 커뮤니케이션 할 수 있는 분\n• 스스로 목표와 전략 설정이 가능하고, 논리적인 커뮤니케이션을 통한 협업이 가능한 분\n• 데이터 기반의 정량적이고 논리적인 사고가 가능한 분\n• 새로운 서비스를 주도적으로 이끌고 싶으신분\n• 일러스트 사용 가능하신 분</t>
  </si>
  <si>
    <t>업무에 비전을 가지고 있고, 자부심이 있으신 분\n• 업무에 능동적이며, 책임감이 강한 분</t>
  </si>
  <si>
    <t>원가구조와 마켓 시황에 대한 분석력\n• 협력업체, 유관부서의 업무 협조를 이끌어낼 수 있는 의사소통능력\n• 빠르게 변하는 스펙을 이해하고 변동성에 대처할 수 있는 문제해결능력</t>
  </si>
  <si>
    <t>연예 매니지먼트사 경험 (특히, 가수 쪽 더 우대)\n• 글로벌 컨텐츠 기획, 글로벌 컨텐츠 유통, 해외 관련 비즈니스 유 경험자\n• 글로벌 플랫폼 운영 및 마케팅 경험자 우대\n• 팬클럽, 팬미팅 등 다수의 이벤트 기획 경험자 우대\n• 제 2 외국어 활용 가능자 우대 (영어, 중국어, 일어, 스페인어, 베트남어, 인도네시아어, 태국어 등)\n• 글로벌 유통 플랫폼 컨텐츠 자막 검수 경험자 우대</t>
  </si>
  <si>
    <t xml:space="preserve"> 소/도매 경험 선호\n•  판매 실적/재무 경험 우대\n•  Microsoft 능숙한 사용 우대\n•  영어 가능자 우대</t>
  </si>
  <si>
    <t>기획/디자인/운영 등 다양한 직군과의 커뮤니케이션에 능하신 분\n• 블록체인 서비스와 NFT에 대한 관심이 있으신 분\n• 컨셉아트 또는 일러스트 작업 경험이 있으신 분\n• 3D 또는 영상 디자인 경험이 있으신 분\n• 변화에 유연하고 긍정적인 에너지를 가진 분</t>
  </si>
  <si>
    <t>GA 사용이 가능하신 분\n- 리워드 앱 마케팅 경력을 보유하신 분  \n- 새로운 온라인 광고 채널 발굴 경험이 있으신 분 \n- 새로운 시도가 익숙하신 분</t>
  </si>
  <si>
    <t>통\n외부 라이브러리 연동 개발 경험\nGit 등 코드 협업도구에 대한 경험\nRest API 연동 개발 경험\n마켓 스토어 런칭 경험</t>
  </si>
  <si>
    <t>B2C 플랫폼 QA 경험</t>
  </si>
  <si>
    <t>교육 콘텐츠 기획 직무 경험\n• 기술 기반의 교육 스타트업 또는 코딩 교육업 경험</t>
  </si>
  <si>
    <t>석사 이상 학위 보유 또는 이에 준하는 경력\t\t\t\t\n• 모델을 실제 서비스 적용, 운영 경험(End-to-End process)이 있는 분\t\t\t\t\n  - 이미지, 텍스트 등 비정형 데이터 처리 및 딥러닝 모델 개발\t\t\t\t\n  - 추천/개인화 모델 개발\t\t\t\t\n  - 예측 모델 개발\t\t\t\t\n  - 최적화 모델 개발\t\t\t\t\n• 커머스, 마케팅, 콘텐츠 도메인 중 하나 이상의 도메인에 대한 경험이 있는 분\t\t\t\t\n• 새로운 기술에 대한 관심이 높고, 실제 서비스까지 적용해본 경험이 있는 분\t\t\t\t\n• 데이터 설계 및 분석과 설명을 비전문가에게 논리적으로 가능하신 분\t\t\t\t\n• 인테리어 산업에 대한 관심과 이해도가 높으신 분</t>
  </si>
  <si>
    <t>엑셀 활용 가능\n• 물류 관련 경력</t>
  </si>
  <si>
    <t>부동산 플랫폼과 모바일 서비스에 대한 이해도가 높은 분\n• 자신의 생각을 체계적으로 정리하고 전달할 수 있는 글쓰기와 말하기 능력 상급자\n• 스스로 목표와 전략을 설정하고 실행할 수 있는 분\n• 평소 새로운 정보에 민감하거나 관찰력이 뛰어나신 분\n• 서비스 기획/제작 및 출시까지 프로젝트를 주도적으로 진행한 경험이 있으신 분</t>
  </si>
  <si>
    <t>스타트업 성장에 관심이 많으신 분</t>
  </si>
  <si>
    <t>Vue.js 프로젝트 구축 경험\n• Git, Wiki, Jira 등 협업에 필요한 도구 사용 경험이 있으신 분\n• 열정적, 능동적인 업무자세를 가진 소통이 원활한 분\n• 근교 거주자 우대</t>
  </si>
  <si>
    <t>대규모 온오프라인 개발자 컨퍼런스 개최 경험이 있으신 분\n• 개발자 커뮤니티를 만들거나 운영해본 경험이 있으신 분\n• 개발 경험이 있거나 기술 전략 경험이 있으신 분\n• 개발자 채용 관련 업무 경험이 있으신 분(채용 브랜딩, 소싱, 평가 등)</t>
  </si>
  <si>
    <t>Spring Boot / JPA 기반 웹 어플리케이션 구축 경험 우대\n• vue.js 경험 및 활용 능력 우대\n• 근교 거주자 우대</t>
  </si>
  <si>
    <t>기획 업무 관련 협업 및 내부 커뮤니케이션 우수하신 분\n• 클라우드(SaaS)  비즈니스에 대한 프로젝트 리드 경험이 있으신 분\n• 원격 솔루션에 대한 이해도가 있으신 분\n• 히스토리 정리 및 협업 툴에 익숙하신 분</t>
  </si>
  <si>
    <t>SI 및 웹 에이전시에서 기획 및 프로젝트 운영 경험이 있으신 분\n• 클라우드(SaaS)  비즈니스에 대한 프로젝트 리드 경험이 있으신 분\n• 고객센터 및 고객응대 종사자에 대한 이해도가 있으신 분\n• 원격 솔루션에 대한 이해도가 있으신 분\n• 히스토리 정리 및 협업 툴에 익숙하신 분</t>
  </si>
  <si>
    <t>대사항]\n\n- 기업, 스타트업 등에서 인사팀을 이끌었던 경험이 있는 분\n\n- 정부 지원 사업 관련 유경험자\n  (추가고용 장려금, 청년 디지털 일자리 사업, 일자리 안정자금 등)\n\n- 벤처기업 인증 업무 유경험자\n\n- 올바른 가치를 반영하는 인사정책으로 회사를 긍정적으로 성장시키는데 관심이 많으신 분</t>
  </si>
  <si>
    <t>러시아어학과를 전공하셨거나 러시아 유학 경험이 있으신 분 \n• 러시아어권 학위를 보유하신 분\n• 러시아어 교육 콘텐츠 및 인강 기획 경험이 있으신 분\n• 러시아어 서적 저술 경험이나 이에 준하는 역량이 있으신 분</t>
  </si>
  <si>
    <t>광고 대행사 및 동종 업계(뷰티/네일) 근무 유경험자\n• SNS 채널 운영 및 콘텐츠 제작 경험\n• 인플루언서 협업 및 바이럴 마케팅 유경험자\n• 언론 홍보/ 기사 작성 및 배포 유경험자</t>
  </si>
  <si>
    <t>솔루션 Pre-Sales 경험자 우대\n• 총판/채널 영업 경험 보유자 우대\n• 소프트웨어 관련 지식 보유자 우대\n• 제안서 작성 경험자 우대\n• 외국어(영어) 가능자 우대\n• 운전면허(2종 보통 이상) 보유자 우대</t>
  </si>
  <si>
    <t>프로젝트 초기부터 출시까지 전체 사이클 경험이 있는 분\n• 조직관리 경험과 프로젝트 관리 경험이 있는 분\n• 구조화된 UI를 설계하고 구현함으로써 개발의 효율을 높이는 능력이 있으신 분\n• 데이터 수집/분석 툴이나 A/B 테스팅 툴을 통해 디자인을 평가하고 제품 개선한 경험이 있으신 분\n• Lo-fi / Hi-fi 프로토타이핑 툴 사용 능숙하신 분(Flinto, Framer, Protopie 등)\n• Web UI에 대한 이해도가 있으신 분(HTML/CSS/JS기초)\n\n* 포트폴리오 첨부 필수</t>
  </si>
  <si>
    <t>정량적 혹은 정성적인 유저 리서치 및 데이터 분석 경험이 있으신 분\n• SaaS, Productivity 분야에 경험 혹은 관심이 있으신 분\n• 프로젝트 초기부터 출시까지 전체 사이클 경험이 있는 분\n• 조직관리 경험과 프로젝트 관리 경험이 있는 분\n• 구조화된 UI를 설계하고 구현함으로써 개발의 효율을 높이는 능력이 있으신 분\n• 데이터 수집/분석 툴이나 A/B 테스팅 툴을 통해 디자인을 평가하고 제품 개선한 경험이 있으신 분\n• Lo-fi / Hi-fi 프로토타이핑 툴 사용 능숙하신 분(Flinto, Framer, Protopie 등)\n• Web UI에 대한 이해도가 있으신 분(HTML/CSS/JS기초)\n\n* 포트폴리오 첨부 필수</t>
  </si>
  <si>
    <t>꼼꼼하게 일을 처리하며 책임감이 있으신 분 \n- 커뮤니티 운영 경험이 있으신 분\n- 스스로 업무를 개선하는 역량이 있으신 분\n- 슬랙, 노션 등의 업무 툴 활용 경험이 있으신 분</t>
  </si>
  <si>
    <t>Integration 솔루션 경험자 우대(MQ, EAI, EDI 등)</t>
  </si>
  <si>
    <t>가맹관리, 영업관리, 영업기획, CS 관련 업무 경험이 있으신 분</t>
  </si>
  <si>
    <t>테크 플랫폼 업계 경험자(포털, 콘텐츠, 이커머스, 게임 등) \n- 웹툰, K-POP 등 콘텐츠 산업 및 트렌드에 관심이 많고 이해도가 높으신 분 \n- 마케팅 트렌드 변화를 빠르게 캐치하실 수 있는 분 \n- 국내외 업체들과의 대외 커뮤니케이션이 능통하신 분</t>
  </si>
  <si>
    <t>총판/채널 영업 경험 보유자 우대\n• 소프트웨어 관련 지식 보유자 우대\n• 외국어(영어) 가능자 우대\n• 운전면허(2종 보통 이상) 보유자 우대</t>
  </si>
  <si>
    <t>컴퓨터, 응용소프트웨어등 공학 우대\n• 의료 플랫폼 개발 경험자\n 프로젝트 PM 경험자</t>
  </si>
  <si>
    <t>PR대행사 경력 우대\n• 공공 프로젝트 PM 경험 우대\n• 다양한 채널 운영 경험자\n• 프레젠테이션 능력 우수자\n• 유관업무 경력자\n• 응대커뮤니케이션 능력</t>
  </si>
  <si>
    <t>의료기기 혹은 헬스케어 분야에 경험 또는 관심이 있으신 분\n• 스타트업 환경 및 업무 프로세스에 이해와 관심이 있으신 분\n• 업무적 성장을 위해 지속적인 노력을 기울이며, 팀과 함께 성장하고 싶은 분</t>
  </si>
  <si>
    <t>리소스 제약을 고려한 최적의 솔루션 탐색 능력\n- 최소한의 정보만으로 문제의 원인을 찾는 추론 능력\n- 독립적으로 일을 진행하고 결과를 만들어 내는 능력\n- 채팅, 메시징, 챗봇 개발 경험\n- 프론트엔드-백엔드의 광범위한 경험\n- 글로벌 인프라, 대용량 트래픽 처리에 대한 이해\n- 제품 및 아키텍처 설계 참여 경험\n- 프로그래밍 대회 수상 경력\n- 다국어 가능</t>
  </si>
  <si>
    <t xml:space="preserve"> Mobile App launch experience\n2. Tech startup experience\n3. Good understanding of US market\n4. Experience in CRM\n5. Data analysis experience using SQL and Excel</t>
  </si>
  <si>
    <t>리눅스, 윈도우 서버 운영 경험이 있으신 분 \n- Docker에 대한 이해가 있으신 분 \n- CI/CD에 대한 경험이 있으신 분 \n- 대규모 트래픽 서비스 운영 경험이 있으신 분 \n- 클라우드 환경(AWS, GCP 등)에 대한 이해가 있으신 분 \n- 타 JVM 환경 언어(Scala, Kotlin 등)에 익숙하신 분 \n- JVM이외의 개발언어 활용이 가능하신 분 (JavaScript, Python, Shell Script 등) \n- Git, Github, GitLab등의 형상관리 툴을 활용 경험이 있으신 분 (GitHub 계정 표기는 옵션) \n- 오픈 소스 기여 경험이 있으신 분 \n- 네트워크 프로그래밍에 지식이 있으신 분\n\n[이런 개발자분들과 일하고 싶어요!] \n- 품질 좋은 소프트웨어 개발을 위해 지속적으로 노력해오신 분 \n- 기술의 원리를 이해하고, 파고드는 자세를 가지신 분 \n- 객체지향을 이해하고 개발하시는 분 \n- 새로운 기술에 호기심이 많고 적극적으로 학습하고 공유하는 분 \n- 코드 리뷰 등을 통해 주변 동료에게 자극을 주는 분 \n- 동료와 함께 배움과 공유를 통해서 같이 성장을 선호하는 분 \n- 문제해결능력과 커뮤니케이션이 원활하신 분 \n- 단위테스트 또는 성능 테스트에 대한 고민을 해보신 분</t>
  </si>
  <si>
    <t>원활한 협업과 커뮤니케이션 스킬을 갖춘 분</t>
  </si>
  <si>
    <t>에이임팩트 서비스에 깊은 관심과 이해를 가진 분 \n• 서비스 운영정책 설계 경험이 있는 분\n• Figma 등 각종 관련 툴사용이 능숙하고 기본적인 디자인이 가능한 분</t>
  </si>
  <si>
    <t>(우대) 기술적인 제약을 고려하며 결정 시점의 합리적 의사결정이 가능한 분\n• (우대) 유저 리서치를 통해 얻은 데이터를 UX/UI 디자인으로 녹여 낼 수 있는 분\n• (우대) AB test, 문제-가설, 데이터 드리븐 등 다양한 문제해결 방법론 사용 가능한 분\n• (우대) 제품 출시·피드백 수집을 통한 끊임없는 개선을 경험해 본 적이 있는 분\n• (우대) 디자인 시스템을 관리할 수 있는 분\n• (우대) 와이어프레임, 플로우 다이어그램, 유저 스토리, 스토리보드 등을 경험하신 분</t>
  </si>
  <si>
    <t>꼼꼼함과 신속함을 바탕으로 업무의 완성도를 높일 수 있으신 분\n• 프로덕트 오너(PO) 또는 프로젝트 매니지먼트(PM) 업무를 수행해보신 분</t>
  </si>
  <si>
    <t>해외시장 개척 경험자\n• 플랫폼 비지니스 경험자\n• 화장품 영업 경험자</t>
  </si>
  <si>
    <t>경영학 또는 유관학과 전공자\n• 외부감사기업/상장사 근무 경험</t>
  </si>
  <si>
    <t>의료기기 혹은 헬스케어 분야의 경험이 있거나 관심이 있으신 분\n• 자사 제품(인공지능 기반 의료 소프트웨어) 분야와 관련된 전문 지식을 지니신 분\n   (IT지식, 이공계지식, 의료영상 등)\n• 스타트업 환경 및 업무 프로세스에 대한 이해 또는 관심 있으신 분\n• 업무적 성장을 위해 지속적인 노력을 기울이며, 팀과 함께 성장하고 싶으신 분\n• 영어 커뮤니케이션에 능통하신 분</t>
  </si>
  <si>
    <t>Windows App. (C#, WPF) 개발 경험자\n• Windows Service 개발 경험자\n• 해당직무 인턴/근무 경험\n• 컴퓨터공학 또는 공학계열</t>
  </si>
  <si>
    <t>Excel 및 MS Office 사용이 능숙하신 분\n- SQL, BI를 통한 데이터 분석 경험을 보유하신 분\n- 물류 및 배송 비즈니스와 관련한 업무 경험이 있으신 분\n- 유관 부서와의 원활한 소통 및 협업이 가능하신 분</t>
  </si>
  <si>
    <t>python Flask 개발 능력을 보유하신 분\n• python qt 개발 능력을 보유하신 분\n• C/C#/C++ 유경험자\n• 테스트 자동화 개발 경험\n• 병원 영상에 대한 이해가 있으신 분\n• 클라우드 환경에 대한 이해가 있으신 분</t>
  </si>
  <si>
    <t>리소스 제약을 고려한 최적의 솔루션 탐색 능력\n• 최소한의 정보만으로 문제의 원인을 찾는 추론 능력\n• 독립적으로 일을 진행하고 결과를 만들어 내는 능력</t>
  </si>
  <si>
    <t>Android SDK 개발 경험\n• Dependency injection 경험 및 이해\n• Kotlin coroutine 사용 경험 및 이해\n• gRPC / REST 사용 경험 및 이해</t>
  </si>
  <si>
    <t>기업/ 연구소/ 컨설팅사등 전략기획 업무 경험자</t>
  </si>
  <si>
    <t>CSTE, ISTQB, CSTS 등 Testing 관련 자격증 보유자\n• 개발 역량 보유자\n• JIRA, Github, Confluence 등의 협업도구 경험\n• 새로운 업무 분야의 도전을 즐기는 분</t>
  </si>
  <si>
    <t>리에이터 관리 및 MCN 관련 업무 경험이 있으신분이나 직접 유튜브/ 트위치 채널을 운영해보신 분\n•프리미어 / 포토샵 사용이 가능한 분 (선택)\n•DATA 분석 툴 활용 가능한 분 (선택)\n•비지니스 영어 구사 가능자\n•게임에 대한 관심이 높고 게임 산업 관련 이해도 높으신 분</t>
  </si>
  <si>
    <t xml:space="preserve"> 외 이런 것이 있으면 더 좋겠어요]\n\n• 모바일 서비스 브랜드 디자인 경험\n• 온라인 디자인 트렌드 및 뉴미디어에 관심이 높은 분\n• 브랜드의 Tone과 Voice를 정의하는 브랜드 아이덴티티 서비스 디자인 가이드를 개발한 경험이 있는 분\n• 조직 운영 관리 경험을 보유하고 팀 리더십과 리텐션 관리 역량이 있으신 분</t>
  </si>
  <si>
    <t>협업을 바탕으로 능동적으로 업무를 수행하시는 분\n- 검색 서비스 개선 및 기능 강화에 적극적으로 의견 개진이 가능하신 분\n- 콘텐츠 서비스 운영 업무 경험이 있으신 분\n- 슬랙, 노션 등의 업무 툴 활용 경험이 있으신 분\n- 배우려는 의지가 분명하고 열정이 있으신 분</t>
  </si>
  <si>
    <t>데이터에 기반한 의사소통이 가능한 분\n• 스타트업에서 일한 경험이 있는 분\n• B2B SaaS 제품을 만드는 곳에서 일한 경험이 있는 분\n• 영어를 자유롭게 읽고 말할 수 있는 분</t>
  </si>
  <si>
    <t>랫폼 서비스에 대한 이해가 높은자\nㆍ모바일웹 개발 경험자\nㆍREST API 개발 경험자\nㆍ오픈소스 활용 경험자</t>
  </si>
  <si>
    <t>다양한 플랫폼 디자인 경험 (Mobile APP, PC Web, Mobile Web)\n• App Service, Game, Interactive 영상 콘텐츠에 대한 관심과 제작 경험\n• 프로토타이핑 툴 활용 능력</t>
  </si>
  <si>
    <t>전반적인 채용 절차를 주도한 경험이 있으신 분\n• IT 분야 기업에서 인하우스 채용 경험이 있으신 분\n• 여러 국가에 지사를 둔 조직의 채용을 담당한 경험이 있으신 분\n• 성장하는 스타트업에서의 업무 경험이 있으신 분\n• Free Talking 가능한 영어 실력을 갖춘 분</t>
  </si>
  <si>
    <t>IT 분야 기업에서 인하우스 인사 경험이 있으신 분\n• 여러 국가에 지사를 둔 조직의 인사를 담당한 경험이 있으신 분\n• 성장하는 스타트업에서의 업무 경험이 있으신 분\n• Free Talking 가능한 영어 실력을 갖춘 분</t>
  </si>
  <si>
    <t>IT 분야 기업에서 인하우스 경영 지원 업무 경험이 있으신 분\n• 여러 국가에 지사를 둔 조직에서 경영 지원을 담당한 경험이 있으신 분\n• 성장하는 스타트업에서의 업무 경험이 있으신 분\n• Free Talking 가능한 영어 실력을 갖춘 분</t>
  </si>
  <si>
    <t>영어 커뮤니케이션 가능자\n• 상경계열\n• 발표역량</t>
  </si>
  <si>
    <t>브랜딩, 마케팅 영상 제작에 흥미를 느끼는 분\n• 유아동 콘텐츠 제작에 대한 이해도와 경험이 있는 분\n• 커뮤니케이션 역량이 뛰어난 분\n• 새로운 것에 대한 호기심과 열정이 가득한 분\n• 긍정적인 마인드를 소유한 분\n• 시네마4D 가능한 분</t>
  </si>
  <si>
    <t>글로벌 프로젝트 소통 및 관리를 위한 영어 능력을 가진 분\n• 재무/회계 지식 및 관련 경험을 보유한 분\n• 데이터 관리 업무 경험이 있는 분\n• 새로운 시스템 및 기기 적응이 빠른 분</t>
  </si>
  <si>
    <t>협업 툴 (Zeplin) 사용 경험자\n• 콘텐츠 디자인 및 그래픽 디자인 경험자\n• UI/UX 디자인 구현을 위한 플랫폼 서비스 이해도를 보유한 자</t>
  </si>
  <si>
    <t>플랫폼 구축 및 신규 서비스 기획 경험 (서비스 런칭 및 고도화 경험)\n• 데이터 분석을 통한 인사이트 도출 경험 (GA, SQL 등)\n• B2C, B2B 플랫폼 서비스에 대한 이해도\n• 사업기획, 서비스 정의, 기획, 개발, 런칭, 유지보수 등 프로젝트 사이클 참여 경험</t>
  </si>
  <si>
    <t>지원의사가 없는 인재를 서칭 및 직접 설득하여 입사시킨 경험이 있는 분\n- HR 관련 기본적인 법규에 대한 이해도가 있으신 분\n- 사람에 대한 호기심과 관심이 많으신 분\n- 반려동물을 키우거나 키우셨던 분</t>
  </si>
  <si>
    <t>유니티, 언리얼 기반의 프로젝트 참여 경험\n• 조직관리 경험\n• 영어능력 우수자</t>
  </si>
  <si>
    <t>모바일 캐주얼 게임 개발 및 라이브 서비스 경험이 있는 분\n• 스토리 기반 컨텐츠 기획 경험이 있는 분\n• 다양한 장르의 게임 플레이 경험이 있는 분\n• 게임 시스템 및 컨텐츠의 핵심을 빠르게 파악할 수 있는 능력을 갖춘 분\n• Unity 사용 또는 프로젝트 경험이 있는 분</t>
  </si>
  <si>
    <t>컴퓨터 관련 전공자 또는 그에 준하는 경력을 가지신 분\n- SDLC 전반의 QA 수행경험\n- Jira/Confluence 사용 경험이 있으신 분\n- iOS/ Android Platform 테스트 경험자\n- Postman등의 도구를 이용한 API 테스트 경험자\n- QA 조직(아웃소싱/내부) 협업 경험이 있으신 분\n- 테스팅 자동화 도구에 대한 이해 및 Web/Android/iOS 기반 테스트 자동화 QA 경험을 보유하신 분\n- 이상현상(Anomaly)에 대한 분석 및 체계적인 정리가 뛰어나신 분</t>
  </si>
  <si>
    <t>PM(Product Manager)/PO(Product Owner) 등 프로젝트 리드 경험이 있는 분\n• OKR, 애자일 등 효율적인 조직문화 만들기에 관심이 있거나 경험이 있는 분\n• 헬스케어 관련 스타트업 근무 경험이 있는 분</t>
  </si>
  <si>
    <t>Slack, Notion등 협업툴 사용 경험이 있는 분\n• 인포크의 프로세스를 베이스로 능동적으로 업무를 진행할 수 있는 분\n• 커머스 업종에 대한 경험이 있으신 분\n• 온전한 CS 시스템을 주도적으로 만들어본 경험이 있으신 분\n• 인플루언서 비즈니스에 대한 이해가 있는 분</t>
  </si>
  <si>
    <t>플랫폼 및 서비스 내에서 신규 서비스 런칭 경험이 있으신 분\n• 스타트업에서 다양한 프로젝트를 운영하고 기획해본 경험이 있으신 분\n• 주요 클라이언트 관리에 뛰어난 스킬을 보유하신 분\n• 신규 비지니스 모델 기획과 실행 경험이 있으신 분</t>
  </si>
  <si>
    <t>매거진/콘텐츠 에디터 경력자 \n• 식문화에 관심이 많은 사람\n• 트렌드에 민감하고 새로운 경험에 관심이 있는 사람\n• 커뮤니케이션과 협업에 능숙한 사람</t>
  </si>
  <si>
    <t>UI/UX에 대해 높은 가치를 두고 있는 분\n• 코드 리뷰에 긍정적이고, 원활한 커뮤니케이션이 가능하신 분\n• 학습 / 개발 경험을 글로 공유하는 것을 좋아하시는 분\n• 커머스 업종에 대한 경험이 있으신 분\n• 온전한 웹 서비스를 주도적으로 만들어본 경험이 있으신 분\n• AWS / GCP 환경에서 배포\u0026모니터링 경험이 있으신 분\n• 서버 사이드 렌더링(SSR)개발 경험이 있는 분</t>
  </si>
  <si>
    <t>식품 관련 카테고리 경력\n• 온라인 쇼핑 카테고리 MD 경력\n• 가공 식품 파트너사 경력자</t>
  </si>
  <si>
    <t>우대 사항 ]\n- 얼리 스테이지의 IT 스타트업 경험 (scale-up)\n- 고객경험디자인(CXD)에 대한 이해와 비전이 있으신 분\n- 유튜브 컨텐츠를 즐기시는 분\n- 크리에이터 산업 생태계에 대한 이해\n- 주체적으로 일하고 리드하는 것을 좋아하시는 분</t>
  </si>
  <si>
    <t>서비스 개발, 런칭, 운영까지의 경험이 있으신 분\n• AWS(Amazon Web Services)를 이용해 서비스를 운영해본 경험이 있으신 분\n• JavaScript를 이용해 Back-end 개발 경험이 있으신 분\n• TypeScript를 실무에 활용한 경험이 있으신 분\n• 개발 역량 강화를 위한 문서 작성 및 지식 공유 경험이 있으신 분\n \n* 국가유공자 예우 및 지원에 관한 법률에 의거 취업 보호 대상자 및 장애인은 관련 법규에 따라 우대합니다.</t>
  </si>
  <si>
    <t>캐주얼 게임을 사랑하며, 모바일 게임 플레이 경험이 많으신 분\n• 새로운 문제에 대한 호기심과 도전정신이 있으신 분\n• 논리적이고 체계적인 사고를 할 수 있으신 분\n• 게임 제작부터 마케팅 집행까지 게임 제작과 운영 전반에 대한 경험을 원하시는 분\n• ‘시장성을 갖춘 재미있는 게임’ 기획을 목표로 하시는 분</t>
  </si>
  <si>
    <t>게임 서비스 관리 경험\n• Vue.js , React 등 웹 프레임워크를 이용한 웹 개발 경험\n• 인프라 자동화와 배포, 모니터링 환경을 구축한 경험\n• 적극적이고 원만한 커뮤니케이션 스킬과 능동적인 마인드를 소유하신 분</t>
  </si>
  <si>
    <t>바이오(생명공학) 관련 석사 이상 전공자\n• 영어 회화 가능자</t>
  </si>
  <si>
    <t>상품 기획, 플랫폼 운영 등 타 부서와의 긴밀한 협업 및 커뮤니케이션이 가능하신 분\n- 촬영, 디자인 등 콘텐츠 제작에 필요한 타 팀원과 원활히 협업이 가능하신 분\n- 트렌드에 민감하고 플랫폼 사업에 대한 이해도가 높으신 분\n- 운동을 좋아하고 관심이 많으면 가장 좋지만, 그렇지 않더라도 빠르게 습득하는 분\n※직접 집행한 캠페인 콘텐츠 포트폴리오는 필수로 첨부해 주세요.</t>
  </si>
  <si>
    <t>동료와의 원활한 커뮤니케이션 및 피드백을 통한 협업을 즐기시는 분\n• 사내 개발 문화 만들기에 적극적으로 참여를 원하시는 분\n• AWS 등 클라우드 환경에의 배포, 운영 경험\n• MySQL 등 RDBMS 사용 경험\n\n[근무조건]\n• 근무형태: 정규직(수습기간 3개월)\n• 근무요일/시간 : 주 5일(월~금) / 주 40시간(9시-11시 자율출근)\n• 급여 : 개인의 역량, 경험을 바탕으로 면접 후 협의(초기 스타트업 최상위 수준)</t>
  </si>
  <si>
    <t>동료와의 원활한 커뮤니케이션 및 피드백을 통한 협업을 즐기시는 분\n• 사내 개발 문화 만들기에 적극적으로 참여를 원하시는 분\n• 프로덕트 설계부터 배포까지 전 과정에 참여한 경험이 많으신 분\n• TypeScript 실무 사용 경험이 있는 분\n• AWS 등 클라우드 서비스 활용에 능숙하신 분\n• 좋은 소프트웨어에 대한 고민과 통찰이 있는 분\n• 학습과 성장에 관심이 많고, 자기 개발을 위해 노력하시는 분\n\n[근무조건]\n• 근무형태: 정규직(수습기간 3개월)\n• 근무요일/시간 : 주 5일(월~금) / 주 40시간(9시-11시 자율출근)\n• 급여 : 개인의 역량, 경험을 바탕으로 면접 후 협의(초기 스타트업 최상위 수준)</t>
  </si>
  <si>
    <t xml:space="preserve"> 사항\n- 2년 이하의 유관 경력이 있는 분\n- 웹 표준, 시맨틱 웹, 웹 접근성, SEO 등 퍼블리싱 영역에 대한 충분한 이해가 있는 분\n- UI/UX의 차이점을 이해하고 고객 중심의 서비스를 설계하는데 익숙하신 분\n- 부동산 제태크에 관심이 있는 분</t>
  </si>
  <si>
    <t>온/오프라인 심리상담 경력\n- CBT 기반 프로그램 개발 경력\n- 논문 퍼블리싱 경력\n- 통계 분석 프로그램 활용</t>
  </si>
  <si>
    <t>B2B 세일즈 / 제휴 업무 경험이 있으신 분\n- 온라인 플랫폼에 대한 이해가 높으신 분\n- 공공기관대상 직접영업 및 채널영업 경험(나라장터 서비스이해)\n- 스타트업 업무 경험 있으신분</t>
  </si>
  <si>
    <t>Hybrid Architecture 지향 Private Cloud 및 Bare Metal 환경의 통합\n• Docker, Kubernetes, MSA 기반 어플리케이션 설계 경험자\n• Hybrid Cloud / 가상화 플랫폼 운영 경험자 (Hyper-V, KVM , OpenStack)\n• Golang, Python, Powershell, bash 의 프로그램 개발 경험 및 자동화 스크립트 경험자\n• Ansible, Puppet, Chef 등 인프라 자동화 도구 경험자\n• DevOps 인프라 구축 경험이 있으신 분\n• CI/CD 환경 구축 및 운영 경험\n• 신기술 습득에 관심과 열정이 많은 분\n• 협업을 위한 커뮤니케이션 적극적인 분</t>
  </si>
  <si>
    <t>유연한 사고로 문제해결 및 커뮤니케이션이 원활한 분\n• 퍼블릭 클라우드(AWS, GCP, Azure 등) 운영경험이 있는 분\n• 모의해킹, 취약점 점검 수행 경험이 있는 분\n• 보안인증(ISMS, ISO27001, PCI-DSS 등) 이해 및 수행경험이 있는 분\n• 금융전산 및 전자금융업권 근무경험 우대</t>
  </si>
  <si>
    <t>Adobe Photoshop, Adobe Illustrator 경험이 있는 분 \n• Adobe After Effects, Alight Motion 혹은 모션그래픽 툴 이해도\n• 애니메이션에 관한 이해도가 있는 분\n• 데스크톱 앱 UI 디자인 경험\n• 디자이너로서의 스타트업 경험이 있는 분\n• 그래픽 디자인 기술 (아이콘, 이미지 편집, 소셜 미디어 및 광고 콘텐츠 등)\n• 서비스 론칭부터 운영 고도화까지 서비스 라이프 사이클을 모두 경험한 분</t>
  </si>
  <si>
    <t>Adobe After Effects, Alight Motion 혹은 모션그래픽 툴에 대한 높은 이해도\n• 애니메이션에 관한 이해도가 있는 분\n• 멀티 플랫폼(Android, iOS, Web) 디자인 경험\n• 애자일한 개발 환경 속 디자인 경험이 있는 분\n• 서비스 론칭부터 운영 고도화까지 서비스 라이프 사이클을 모두 경험한 분</t>
  </si>
  <si>
    <t>스타트업 창업 경험이나 실제로 운영되었던 서비스를 기획, 개발 및 성장시켜본 경험이 있는 분\n• Retail 플랫폼에서 50억원 이상 누적 마케팅비를 집행해 본 경험이 있는 분\n• 영어로 커뮤니케이션 하는데 불편함이 없는 분\n• 개발, 디자인, 사업 전반에 대한 높은 이해와 오너십을 가지신 분</t>
  </si>
  <si>
    <t>생명공학/체육학과 관련 학사 이상 졸업(예정)\n• 영어 회화 가능자</t>
  </si>
  <si>
    <t>운동에 대한 관심 보유\n• 실무 개발 경력\n• 빅데이터 분석 경험\n• GitLab 기반 CI/CD 개발 환경 경험 개발자</t>
  </si>
  <si>
    <t>운동 서비스에 대한 관심, 운동 경험\n• 밝고 즐거운 성격 :)\n• API 연동 및 데이터 처리 경험\n• 이미지 처리에 대한 이해도\n• App 성능 최적화 및 구조 개선\n• Functional Programming에 대한 이해도</t>
  </si>
  <si>
    <t>API 연동 및 데이터 처리 경험\n• 이미지 처리에 대한 이해도\n• App 성능 최적화 및 구조 개선에 대한 관심\n• Functional Programming에 대한 이해도\n• GitLab 기반 CI/CD 개발 환경 경험 \n• 커뮤니케이션 및 팀워크 역량 보유\n• 밝고 즐거운 성격 (팀의 분위기가 밝고 즐거운 편으로, 그런 환경에 적응이 편한 자)</t>
  </si>
  <si>
    <t>지그재그, 에이블리, 무신사, 브랜디 등 패션 전문 버티컬 플랫폼 경험이 있으신 분\n• e커머스 경험이 있거나, 패션 전반에 대한 이해와 관심이 높으신 분</t>
  </si>
  <si>
    <t>실무 코드리뷰 경험. MVVM, MVP 아키텍처 구성 경험.\n• iOS 인앱결제 및 PG결제 경험. 클린아키텍처 적용 경험.\n• RxSwift에 대한 경험. \n• 서비스 개발-출시-유지보수 한 사이클을 돌려보신 분.\n• Swift, Objective-C 혼합 프로젝트를 유지, 리팩토링 진행 경험. \n• IBInspectable / IBDesignable 를 통한 커스텀 컴포넌트를 제작 경험.\n• 배포 자동화/테스트 자동화 관련 경험.</t>
  </si>
  <si>
    <t>Ruby on Rails 서비스 운영 경험자.\n• Git 등 분산형 버전 관리 시스템 경험자. \n• 브라우저 퍼포먼스, 웹표준, 웹접근성, SEO에 대한 전문 지식 보유자. \n• Node 기반의 SSR 경험자. AWS 인프라 운영 경험자</t>
  </si>
  <si>
    <t>해당업무 3년 이상 경력자\n• 국책과제 과제비 정산 유경험자\n• 엑셀사용능력 우수자</t>
  </si>
  <si>
    <t>tB2C 또는 B2B2C 서비스 운영 경험\n•\t서비스 전반에 대한 경험\n•\t협업 툴에 대한 이해도가 높고 업무에 활용한 경험\n•\t다양한 통계 분석 방법 경험</t>
  </si>
  <si>
    <t>iOS 플랫폼 및 개발 전반에 대한 높은 이해와 다양한 경험이 있으신 분\n- Git 에 익숙한 사람\n- 소통(Communication)과 협력(Collaboration)을 즐길 줄 아는 사람</t>
  </si>
  <si>
    <t>대사항] \n · 기계, 기계설계 및 자동화 관련 전공자 \n · 2D(AUTOCAD) 및 3D(Inventor) 설계 숙련자</t>
  </si>
  <si>
    <t>대사항] \n · AutoCAD 및 E-PLAN 제어설계 경험자\n · 2차전지 FORMATION, CYCLER 제어담당 경험자</t>
  </si>
  <si>
    <t>대사항]\n   · 측정기 개발 경력자 우대\n  - 높이 측정 분야 : Interferometry, Confocal 외\n  - 박막 두께 측정 분야 : Spectroscopic Reflectometry, Imaging Reflectometry, \n       Ellipsometry, Imaging Ellipsometry 외\n   - CD 측정 분야 : Critical Dimension, OCD 외\n   · 반도체向 측정기 개발 경력과 박사학위 소지자 우대\n   · 영상처리 전공자 및 Halcon, e-vision 등 상용 영상처리 Lib. 능숙자 우대</t>
  </si>
  <si>
    <t>대사항]\n   · 머신러닝 관련 Open Source 활용 및 Fast Prototyping 가능자 우대</t>
  </si>
  <si>
    <t>대사항]    \n    · AutoCad, E-Plan 사용 가능자 우대\n   · Laser, 영상처리 S/W 개발 경험자 우대</t>
  </si>
  <si>
    <t>Node.js 개발 가능하신 분\n• WEB GL 관련 개발 가능하신 분\n• Websocket 관련 업무 경험이 있는 분\n• WEB-RTC 관련 지식이나 경험이 있는 분\n• AWS / Azure등 웹호스팅 경험이 있는 분\n• ASP.NET CORE 개발 경험이 있는 분\n• C#, Python, Java 등의 언어를 사용 할 줄 아시거나 경험이 있는분\n• 디자인감각\n• 외국어 능력</t>
  </si>
  <si>
    <t xml:space="preserve"> 하이브리드 웹앱 개발이 가능하신 분\n2. 공공사업 관련 진행 경험이 있으신 분\n3. 외부 B2B 연계 관련 커뮤니케이션이 가능하신 분\n4. 스타트업에 대한 경험이 있으신 분</t>
  </si>
  <si>
    <t>JavaScript 외의 언어 사용 능력\n• 백엔드 개발 경험\n• Canvas, webRTC, WebSocket 등의 웹 API 사용 경험\n• Linux 기반의 서버 및 서비스 운영 경험\n\n\n기타\n• 산업기능요원 / 전문연구요원 편입 및 전직 희망자는 이력서에 기재 부탁드립니다.\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t>
  </si>
  <si>
    <t>BMS / NoSQL 사용 경험이 있으신분\n헬스케어 서비스 개발 경험이 있으신분\n클라우드 컴퓨팅 환경 개발 경험이 있으신분</t>
  </si>
  <si>
    <t>Firebase에 대한 경험, 특히 대규모 Cloud Firestore 솔루션 구축 경험\n• BigQuery 및 Google 데이터 스튜디오 경험이 있는 분\n• AVC 및 HEVC와 같은 비디오 인코딩 표준에 대한 확실한 이해가 있는 분\n• 비디오 컨테이너 형식에 대한 지식이 있는 분\n• 클라우드 기반 비디오 트랜스 코딩 경험\n• 특히 구독 서비스의 경우 Google Play 또는 App Store 인앱 구매 확인을 위한 백엔드 구축 경험이 있는 분\n• FastSpring 또는 Stripe와 같은 결제 플랫폼을 이용한 백엔드 구축 경험\n• AWS 경험\n• Kotlin 또는 기타 JVM 언어에 대한 경험이 있는 분\n• 서비스 론칭부터 운영 고도화까지 서비스 라이프 사이클을 모두 경험한 분</t>
  </si>
  <si>
    <t>클라우드 기반의 가장 뛰어난 금융 보안환경 구축에 관심이 있으신 분\n• Container 기반 환경에 대한 운영 경험이 있는 분\n• IaC를 이해하고 이를 통해 AWS 운영 및 관리 경력이 있으신 분\n• 다양한 문제에 대해 논리적인 사고를 통한 해결 능력을 보유하신 분\n• 금융관련 IT 업무 경력을 보유하신 분</t>
  </si>
  <si>
    <t>AWS 클라우드를 활용한 서비스(SNS/SQS 등) 경험이 있으신 분\n• RESTful API 개발 및 활용 경험이 있으신 분\n• Git 등의 형상관리 시스템 사용에 익숙한 분\n• .net 프레임워크 활용 경험이 있으신 분\n• 소셜 네트워크 서비스 개발 경험이 있으신 분\n• 결제 및 PG 연동 경험이 있는 분\n• 정해진 일을 잘 수행하기보다, 새로운 앱서비스를 주도적으로 발전시키고 싶으신 분</t>
  </si>
  <si>
    <t>팀 리딩 경험이 있으신 분\n- 부동산 또는 금융 관련 지수 개발 경험이 있으신 분\n- 머신러닝 관련 활동이 활발하신 분 (Kaggle)\n\n**기술스택**\n\n- Tensorflow, PyTorch\n- Keras\n- SQL, Python\n- Presto\n- AWS s3, glue, ec2, EMR, Kinesis\n\n※ 팀정보 및 기타 세부사항은 채용사이트를 통해 확인해주세요.</t>
  </si>
  <si>
    <t>Docker 사용 경험이 있는 분\n- 프로그램 성능 향상에 관심이 있는 분\n- 대용량 데이터 처리에 관심이 있는 분\n- Cloud 서비스 사용경험(AWS, Azure, GCP 등) 있는 분\n- 웹 서버 개발 경험이 있는 분\n\n**기술스택**\n\n- Nodejs, Typescript\n- Rxjs, Axios\n- Mysql, Postgresql\n- Docker\n- AWS S3, EC2, Batch, ECS, CDK, Codepipeline, Cloudwatch 등 AWS 서비스\n- Git\n\n※ 팀소개 및 기타 세부사항은 채용사이트를 참고해주세요.</t>
  </si>
  <si>
    <t>백엔드 개발, 프론트엔드(웹) 개발, 데이터 처리 등 다양한 경험에 관심 있으신 분\n- 새로운 기술 및 트렌드를 빠르게 습득하고 적용 할 줄 아시는 분\n- GIS 데이터에 대한 처리 경험이 있으신 분\n\n**기술스택**\n\n- Nodejs, Typescript\n- Rxjs, Nestjs\n- Mysql, Postgresql(Postgis)\n- AWS S3, EC2, Batch, ECS, CDK, Codepipeline, Lambda, ApiGateway, Cloudwatch 등 AWS 서비스\n- ElasticSearch\n- Docker\n- Git\n\n※ 팀소개 및 기타 세부사항은 채용사이트를 참고해주세요.</t>
  </si>
  <si>
    <t>공공데이터 중 공간데이터를 이용해본 경험이 있는 분\n- React를 이용한 웹 개발 경험이 있는 분\n- Node.js, Javascript나 Typescript 사용 경험이 있는 분\n\n**기술스택**\n\n- Node.js, Typescript\n- Python\n- Postgis\n- Docker\n- Openlayers, KakaoMap 등\n- GDAL,\n- AWS 서비스\n- Git\n\n※ 팀소개 및 기타 세부사항은 채용사이트를 참고해주세요.</t>
  </si>
  <si>
    <t>AWS/GCP등의 cloud 를 통한 데이터플랫폼 구축 - s3, ec2, EMR, glue, athena, kinesis\n- 다양한 data solution 사용경험 - Spark, Airflow, Presto, Druid, Superset, ElasticSearch(ELK), Tableau, Kinesis, Kafka\n- DataOps관련 - Kubernetes, Git flow, Docker container, Linux\n- 데이터 엔지니어링을 통한 플랫폼을 처음부터 구축\n- 위에 나열한 데이터 플랫폼 관련 제품에 대한 깊은 이해\n\n**기술스택**\n\n- SQL, python, scala\n- Saprk/Spark Streaming\n- Apache Airflow\n- Presto/Trino\n- Druid/ElaticSearch\n- Grafana, Prometheus\n- Mysql, Redshift 등 databases\n- AWS s3, glue, ec2, EMR, Kinesis, EKS, 보안 및 network\n- Tablleau, Superset, Redash\n- Kubernetes, Docker, Container\n\n※ 팀소개 및 기타 세부사항은 채용사이트를 참고해주세요.</t>
  </si>
  <si>
    <t>AI 팀 리딩 경험이 있으신 분\n- 자연어 처리 기술 R\u0026D 경험\n- 최신 ML/DL 및 뛰어난 프로그래밍 기술을 보유하신분\n\n**기술스택**\n\n- Tensorflow, PyTorch\n- Keras\n- SQL, Python\n- Presto\n- AWS s3, glue, ec2, EMR, Kinesis\n\n※ 팀소개 및 세부사항은 채용사이트를 참고해주세요.</t>
  </si>
  <si>
    <t>팀원들이 성장할 수 있는 환경을 조성해보신 분\n• 한정적인 예산을 효율적으로 운용해보신 분\n• 경영진에게 효과적인 마케팅 방법론을 제안할 수 있는 분\n• 타 직무와의 커뮤니케이션 능력을 갖추신 분\n• 스타트업 경험을 가지신 분\n• 온라인 데이팅 서비스를 경험해보신 분\n• 최신 트렌트를 파악하고 빠르게 적용해보신 분\n• 회사 및 서비스의 PR업무를 경험하신 분</t>
  </si>
  <si>
    <t>타 직무와의 커뮤니케이션 능력을 갖추신 분\n• 스타트업 경험을 가지신 분\n• 구성원에게 효과적인 마케팅 방법론을 제안할 수 있는 분\n• 온라인 데이팅 서비스를 경험해보신 분\n• 새로운 것에 도전적이신 분\n• PR업무를 경험해보신 분</t>
  </si>
  <si>
    <t>뷰티 블로그 운영 경험자\n• Google Ads, Facebook Ads 등 광고 플랫폼을 익숙하게 사용할 수 있으신 분\n• 다양한 트랙킹 툴 (Google Analytics, Amplitude, Mixpanel 등) 사용에 능숙하신 분\n• 전략컨설팅펌 RA 경험</t>
  </si>
  <si>
    <t>Spark Streaming 기반 애플리케이션 개발 경험\n• Spring 기반 REST API 개발 경험\n• NoSQL 지식 및 개발 경험 (Redis, Elasticsearch 등)\n• AWS 활용 개발 경험\n\n\n기타사항\n• 신기술에 대한 끊임없는 탐구와 적용에 관심 있는 분\n• 데이터 처리 및 자동화에 관심 있는 분</t>
  </si>
  <si>
    <t>유초등 콘텐츠 디자인 경험자\n• 해당 업무 1~2년 경력자</t>
  </si>
  <si>
    <t>IT/ E-Commerce, 스타트업, 헬스케어/애슬레져/패션 업계 경력이 있으신 분\n• 브랜드와 커머스/플랫폼 양 쪽 경험을 다 갖고 계신 분\n• 애슬레져 / 헬스케어 업계 내 다양한 네트워크 보유하신 분\n• 스타트업 혹은 높은 성과를 낸 서비스에서 근무해보신 분\n• MZ세대 여성 고객의 취향을 깊게 이해하고 있으신 분\n• 여성들의 건강한 삶에 대해 관심이 많으신 분</t>
  </si>
  <si>
    <t>Git 버전관리 시스템 사용 경험\n• 코드리뷰를 통한 협업 경험\n• 빌드/테스트/배포 자동화 경험\n• 테스트 코드 작성 경험\n\n\n\n기타사항\n• 신기술에 대한 끊임없는 탐구와 적용에 관심 있는 분\n• 협업을 통한 피드백과 성장을 중요하게 생각하는 분</t>
  </si>
  <si>
    <t>협업 툴 사용 경험 (Slack, Notion, Figma 등)\n• Agile Process에 대한 이해와 경험\n• 새로운 방식과 트렌드에 대한 수용도가 높고 변화에 대한 사고가 유연하신 분\n• 금융 혹은 보험 비즈니스에 대한 이해\n\n\n\n기타사항\n• 포트폴리오 혹은 경력기술서 제출 필수 (자유양식, 미제출 시 서류전형 불합격)</t>
  </si>
  <si>
    <t>실제 라이브된 서비스 구축을 경험하신 분\n• 유저테스트, 데이터 활용에 관심이 많으신 분\n• 개발관련 경험, 지식이 있으신 분\n• 다양한 아이디어를 제시할 수 있는 기획력을 갖추신 분\n• 긍정적인 마인드로 주변 사람들에게 밝은 에너지를 전파해 주실 분\n\n\n기타사항\n• 포트폴리오 제출 필수 (자유양식, 미제출 시 서류전형 불합격)</t>
  </si>
  <si>
    <t>단위테스트, UI 테스트 자동화, 배포 자동화 경험\n• TypeScript 개발 경험\n• SSR, 또는 웹뷰 개발 경험\n\n\n기타사항\n• 보맵 WEB팀을 구성하는 기술 및 툴:\n    React, Vue, Typescript, Redux, emotion, Next.js\n\n• 입사지원시 github 계정을 꼭 첨부해 주세요.</t>
  </si>
  <si>
    <t>포토샵, 코딩 가능시 우대\n• 히트 상품 판매 경험 우대</t>
  </si>
  <si>
    <t>인지 심리, HCI 등 UX 관련 전공자 또는 그에 준하는 지식 보유자\n• 다양한 사용자 리서치를 직접 설계하고 실행한 경험(UT, Survey, Interview)\n• 이커머스 서비스 업무 경험자\n• 모바일 서비스 관련 프로젝트 경험 또는 지식이 풍부한 자\n• 전문 리서치/서베이/디자인컨설팅 기업 경력자\n• 영어 커뮤니케이션 능통자</t>
  </si>
  <si>
    <t>개발·조직 문화에 대한 높은 관심이 있으신 분\n• 반응형/하이브리드 웹 앱 구축 경험이 있으신 분\n• TypeScript 사용 경험이 있으신 분\n• UI/UX에 대한 높은 관심이 있으신 분</t>
  </si>
  <si>
    <t>탑 티어 패션(유사 트렌드업종)/유통사/이커머스 MD 경험을 보유한 분\n• 패션/트렌드에 민감하고 이해도가 높으신 분\n\n채용절차\n• 서류합격 ⇒ 1차 인터뷰(직무) ⇒ 2차 인터뷰(fit) ⇒ 대표인터뷰 ⇒ 최종합격\n\n제출서류\n• 필수제출서류: 자유로운 형식의 자기소개서 및 경력기술서 (hwp 파일은 피해주세요)\n• 포트폴리오 제출은 선택사항이며 제출을 희망할 경우 PDF 형식으로 제출 부탁드립니다.</t>
  </si>
  <si>
    <t>외국어 활용 능력\n• 조향 자격증</t>
  </si>
  <si>
    <t>꼼꼼하고 세심한 업무성향\n- 빠른 이해력과 순발력을 가지신 분</t>
  </si>
  <si>
    <t>매년 확장되는 콜드체인 물류센터 구축 및 운영유경험자 우대\n• 문서작성 우수자 (엑셀 등)\n• 차량 소지자</t>
  </si>
  <si>
    <t>UX에 대한 이해가 있으신 분\n• 숲과 나무를 모두 볼 수 있는 눈을 가지신 분</t>
  </si>
  <si>
    <t>SNS컨텐츠에 대한 깊은 이해도 및 뷰티 \u0026 다이어트 브랜드 업계에서 경력 \n• 콘텐츠 제작을 위해 해외 인플루언서 및 연예인과 협업 진행을 해본 경험\n• Adobe Creative Cloud (포토숍/일러스트레이터/프리미어/에프터이펙트 등) 활용 능력 및 관련 직무 경험</t>
  </si>
  <si>
    <t>대사항]\n- R\u0026D 지원 사업 수행경력자\n- 영상처리 (개선, 초해상도, 인식 등) 전공자\n\n[공통지원자격]\n- 성별, 나이, 학력무관\n- 업무에 대한 열정과 타부서와 원만한 협업을 위한 인성과 태도를 갖춘 분\n- 문제 해결에 있어 세심한 통찰력과 해석 능력을 가지고 있는 분\n- 원활한 커뮤니케이션 스킬을 보유하신 분\n\n[관련 사이트]\n- 회사 홈페이지 : www.4by4inc.com\n- 블로그 : https://blog.naver.com/4by4inc\n- 인스타그램 : https://www.instagram.com/4by4inc/\n- 키컷스톡 : www.keycutstock.com\n- 키컷스톡 인스타그램 : https://www.instagram.com/keycutstock/</t>
  </si>
  <si>
    <t>영상제작 프로젝트에 대한 경험과 기술적 이해가 있어서 고객에게 전문적인 도움을 줄 수 있는 분 \n• 스타트업에서 고객과의 소통을 통해 서비스개선 경험을 해보신 분\n• '프로젝트 관리'에 대한 관심과 관련지식을 가지고 있어서 효과적으로 서비스 프로세스를 개선하는데 기여할 수 있는 분</t>
  </si>
  <si>
    <t>영상제작관련 프로젝트의 PM을 맡아 직접 고객에게 돈을 받고 일을 해본 경험이 있으신 분\n• 스타트업에서 세일즈관련 업무를 해보신 분</t>
  </si>
  <si>
    <t>기업의 마케팅 담당자, 영상 담당자 쪽 넓은 인맥을 가지고 계신 분\n• 스타트업에서 아웃바운드 영업을 해보시는 분</t>
  </si>
  <si>
    <t>광고대행사 경력 2년 이상\n• 라이브 커머스 쇼핑 운영 경험 있으신 분\n• 홈쇼핑/오프라인 유통 채널 경험 있으신 분</t>
  </si>
  <si>
    <t>IT/인공지능 관련 이해도 \n• Healthcare Industry 관련 이해도\n• Global conference/Exhibition 참가 경험\n• 미디어 전반에 대한 높은 이해와 풍부한 네트워크\n• 소재 발굴 및 스토리 구상 능력</t>
  </si>
  <si>
    <t>컨텐츠 기획력이 있는 분\n• 유관 부서와의 협업 및 원활한 커뮤니케이션이 가능한 분</t>
  </si>
  <si>
    <t>Xamarin/WPF 개발 유경험자\n• MVVM 디자인 패턴 유경험자\n• Git, Jira, DevOps 유경험자\n• 단위 및 UI 테스트 작성 유경험자\n• 상용 서비스 개발 유경험자\n• 신기술에 대한 학습 및 공유를 즐기시는 분</t>
  </si>
  <si>
    <t>IT 업종에 대한 이해\n- 개발 분야에 대한 이해 (언어 및 기술)\n- 스타트업에 대한 이해\n- 영어 커뮤니케이션 능력</t>
  </si>
  <si>
    <t>타 팀과의 협업을 통해 완성도 있는 웹 서비스를 제작하고 싶은 분\n• 웹개발 및 디버깅에 익숙한 분\n• TDD 개발 경험 있으신분\n• Cron 등 서버를 이용하여 자동화 처리 경험이 있으신 분\n• 쿼리튜닝 및 캐싱을 이용하여 기 구축된 데이터베이스의 유지보수 경험이 있으신 분</t>
  </si>
  <si>
    <t>초기 웹 서비스 혹은 커머스 플랫폼 PM/PO 유경험자 \n• 고객에 집착하고 심도있게 고객의 니즈를 파악하여 서비스나 제품을 개선해 본 경험\n• Data-driven thinking으로 방대하고 복잡한 문제를 단순화하고 해결할 수 있는 역량\n• 스스로 목표를 수립하고 가설검증을 통해 이를 달성하기 위한 전략까지 도출해 본 경험\n• 개발, 디자이너, BD, 마케터 등 다양한 직군으로 이루어진 팀아니 TF를 리딩해 본 경험</t>
  </si>
  <si>
    <t>스타트업 근무 경험 혹은 IT비즈니스 관련 업무 경험\n- CS 담당자, CX 담당자 등 고객 문의 응대 및 관리 경험\n- 기획자, 디자이너, 개발자 등 개발 부서와의 커뮤니케이션 경험\n- 스프레드시트를 통해 데이터 대시보드를 만들고 운영해본 경험\n- IT협업툴(Slack, Notion, Zendesk, Salesforce, 채널톡 등) 사용 경험\n- 기본적인 SQL 문법을 이해하고, DB에서 직접 데이터를 추출해본 경험</t>
  </si>
  <si>
    <t>웹 혹은 앱 서비스의 영업 전략을 직접 수립하고 필드 영업까지 리드해 본 경험  \n• 면밀한 데이터 분석과 Data-driven proposal로 고객을 설득할 수 있는 역량\n• ‘Build from the scratch’ 상황에서의 아웃바운드 영업으로 좋은 성과를 달성해 본 경험</t>
  </si>
  <si>
    <t>비즈니스 및 브랜드에 대한 호기심과 열정이 있으신 분\n• 타직군과의 커뮤니케이션이 원활하신 분</t>
  </si>
  <si>
    <t>대사항]\n- 스톡 풋티지 플랫폼 관련 유관 업계 경력자\n- Codeigniter, Laravel MVC 모델 개발 경험자\n- RESTful API 개발 경험자\n- AWS, GCP 클라우드 서비스 경험자\n- Bootstrap 개발 경험자\n- AWS Lambda, GCP Functions 서버리스 개발 경험자\n- Ubuntu, Node.js, MongoDB, Solr, Elasticsearch\n\n[공통지원자격]\n- 성별, 나이, 학력무관\n- 업무에 대한 열정과 타부서와 원만한 협업을 위한 인성과 태도를 갖춘 분\n- 문제 해결에 있어 세심한 통찰력과 해석 능력을 가지고 있는 분\n- 원활한 커뮤니케이션 스킬을 보유하신 분\n\n[관련 사이트]\n- 키컷스톡 : www.keycutstock.com\n- 키컷스톡 인스타그램 : https://www.instagram.com/keycutstock/\n- 회사 홈페이지 : www.4by4inc.com\n- 블로그 : https://blog.naver.com/4by4inc\n- 인스타그램 : https://www.instagram.com/4by4inc/</t>
  </si>
  <si>
    <t>써멀 프린터 개발 유경험자\n• IoT 디바이스 개발 유경험자\n• 범용 사용 인터페이스\n   (UART, I2C, SPI, LAN 등)개발 능숙자\n• BLUETOOTH, WIFI등 무선 통신관련 개발 유경험자\n• 회로도, 데이터시트에 대한 이해도 우수자\n• WINDOWS 어플리케이션(C++, C#등)개발 유경험자</t>
  </si>
  <si>
    <t>전산 및 정보시스템 관련 전공 또는 경력자\n• 스타트업에서 관련 직무 경험자</t>
  </si>
  <si>
    <t>온라인 채널 광고 영상 (페이스북, 인스타그램, 유튜브) 기획 및 제작 경험이 있는 분\n• 반려동물 용품 트렌드에 민감하신분\n• 긍정적\u0026도전적 그리고 성취욕구가 있으신 분\n• 스타트업에 대한 이해도 (유연한 사고\u0026 빠른 실행력)</t>
  </si>
  <si>
    <t>굿\n•</t>
  </si>
  <si>
    <t>B2B솔루션 영업 유경험자 우대\n• Cloud 영업 유경험자 우대\n• 디지털 마케팅에 대한 전반적인 이해도가 있으며 관련 업무 경력자 우대\n• 클라우드 사업에 대한 이해가 있는 분 우대</t>
  </si>
  <si>
    <t>SaaS 백엔드 설계/개발/운영 경험이 있으신 분\n• AWS 상에서 상용 서비스 인프라를 구축하고 운영한 경험이 있으신 분\n• Docker와 Kubernetes(kops, rancher)에 대한 깊은 이해 및 운영 경험이 있으신 분\n• Terraform(Infrastructure As Code)를 통한 인프라 운영 경험이 있으신 분\n• 개발자가 아닌 구성원에게 기술적 이슈를 전달하고 이해시킬 수 있는 커뮤니케이션 \n  능력을 지니신 분\n• 자기 개발을 위해 노력하신 분\n• 다양한 운영장애 극복 경험이 있으신 분</t>
  </si>
  <si>
    <t xml:space="preserve"> Javascript MV*, 아키텍쳐에 개발 경험 및 관심\n•  백엔드 개발 경험 및 Database에 대한 이해\n•  디자인 시스템을 이해하고 디자이너와 협업하여 구축 가능\n•  개발 문화와 프로세스를 만들어 보거나 참여한 경험\n•  크로스 브라우징 및 반응형 웹에 대한 이해\n•  MobX 등 State 관리 라이브러리를 활용한 개발 및 운영 경험</t>
  </si>
  <si>
    <t>MFC / ATL / Java / C# / Python 유경험자\n• Software 신뢰성검사(정적 테스트, 동적 테스트) 유경험자</t>
  </si>
  <si>
    <t>관련학과 졸업자 \n• 개발에 관심이 많으신 분</t>
  </si>
  <si>
    <t>Python 개발 가능자\n- MySQL, mariaDB 분산데이터 처리 가능자\n- Full-Stack 개발 가능자\n- AWS 인프라 경험자\n- Elastic Search 구현 경험 및 지식 보유\n- MongoDB(No SQL) 구현 경험자\n- redis 구현 경험자\n- vue.js 경험자</t>
  </si>
  <si>
    <t>딥러닝 모델 환경 구축 및 모델 개발 경험자\n\n• 통계 응용, R, 한글 텍스트 마이닝 수행 경험자\n\n• 쿼리 능숙자,  SQLD, ADsP 우대, 석사 우대\n\n• 클라우드 분석환경 관리 가능자</t>
  </si>
  <si>
    <t>MSSQL 능숙자, Python, 웹 개발 가능자\n\n• 통계, R, 클라우드 환경 이해자\n\n• SQLP, DAsP, ADsP 관련 자격</t>
  </si>
  <si>
    <t>최근 트렌드에 관심이 많으신 분\n- Data 분석 및 활용 능력 갖추신 분</t>
  </si>
  <si>
    <t>논리적 사고를 기반으로 한 문제해결을 중요하게 여기시는 분\n• 브랜드의 초기단계에서부터 성장/확장기까지의 사이클을 경험해보신 분\n• \u2028큰 그림을 보면서도 디테일을 놓치지 않으시는 분\n• 소셜미디어 및 커뮤니티에 관한 높은 이해도를 갖추신 분\n• 각종 마케팅 툴을 능숙하게 다루시는 분</t>
  </si>
  <si>
    <t>커머스 업계 재직 이력 보유자(ex, 오픈마켓, 소셜커머스 등)\n• 대형 마케팅 프로모션 제작 경험자 \n• 모션그래픽 가능자\n• 컨셉 도출 능력이 뛰어난 자</t>
  </si>
  <si>
    <t>끈기와 실행력, 꼼꼼함과 성실함을 어필할 수 있는 경험을 가진 분\n• 빠르게 변화하는 스타트업을 경험해 보신 분\n• 대면/비대면 고객 서비스업 경험이 있으신 분\n• IT기기에 대한 이해도가 있는 분(Early-adopter 환영!)</t>
  </si>
  <si>
    <t xml:space="preserve"> 외 이런 것이 있으면 더 좋겠어요]\n- Dispatching \u0026 Routing 알고리즘을 통해 실제 비즈니스 문제를 해결해 본 경험  \n- TSP 또는 VRP 알고리즘 개발 경험\n- GIS 관련 기술에 대한 이해, 개발 역량\n- 교통관련 실시간 대용량 데이터 처리 경험</t>
  </si>
  <si>
    <t>AWS에 Kubernetes, K8S 또는 유사한 기술 구축 및 배포 경험\n• 10년 이상의 소프트웨어 엔지니어링 경험\n• 다양한 메트릭, 로깅, 추적 및 APM 툴 사용 경험</t>
  </si>
  <si>
    <t>지난 2년 이상 동안 트래픽이 많은 백엔드 서비스를 개발 및 관리한 경험   \n• 지난 2년 동안 Java, C++ 또는 Go를 사용한 Hands-on REST 또는 gRPC API 개발 경험\n• 운영 체제 및 분산 시스템에 대한 심층적인 이해\n• 유창한 영어 의사소통의 능력\n• 컴퓨터 과학 또는 기타 관련 기술 분야의 석사 또는 박사 학위</t>
  </si>
  <si>
    <t>Kinect SDK 개발 경험이 있으신 분\n• 디지털 헬스케어 서비스 개발에 관심 있으신 분\n\n*해당 자격요건 외에도 피트릭스의 헬스케어 솔루션 개발에 의지가 있으신분 모두 환영합니다 :)*</t>
  </si>
  <si>
    <t>영문이력서 필수\n\n• 정량적 분야의 학사 학위 소지자(통계학, 공학, 비즈니스) 또는 동종 분야 경험\n• Hadoop, Spark 및 Presto와 같은 빅데이터 기술 사용 경험\n• SQL,추리통계 및 A/B 테스트 실행 경험\n• 영어/한국어 능력</t>
  </si>
  <si>
    <t>react/vue 사용 경험자 우대\n• 지도 서비스 연동 개발 경험자\n• 위챗미니프로그램 개발 경험자 우대 \n• PL / 외주개발 관리 경험\n\n[개발환경]\n\n• 사용언어 : Java\n• 협업도구 : Git, Jira, Confluence, Zeplin, Swagger</t>
  </si>
  <si>
    <t>Excel / PowerPoint / Google sheets 활용이 능숙하신 분\n• 데이터 기반의 의사결정, 숫자 중심 커뮤니케이션 능숙하신 분\n• DB수집 마케팅 유경험자\n• Google Analytics, Amplitude 등 분석툴 사용하신 분\n• SQL 등 데이터 분석 능력 있으신 분\n• 기본적인 스크립트 설치 가능하신 분</t>
  </si>
  <si>
    <t>Kotlin 개발 경험\n• JNI 개발 경험\n• 3rd party library 개발 경험\n• 위챗미니프로그램 개발 경험자 우대\n• Reactive 프로그래밍에 대한 이해 및 RxJava 사용 경험\n• PL / 외주개발 관리 경험</t>
  </si>
  <si>
    <t>Linux 시스템에 대한 이해가 있으신 분\n• 디자인 패턴에 대한 이해가 있으신 분\n• 서버 개발 및 운영(DevOps) 경험이 있으신 분</t>
  </si>
  <si>
    <t>이커머스 산업에 대한 비즈니스적 이해도가 높으신 분\n• 상경계열(경영, 회계) 전공자 우대\n• 보고서 등 문서 작업 스킬이 좋으신 분</t>
  </si>
  <si>
    <t>Unity, Unreal 등 엔진 개발 경험 보유\n- 디지털 트윈 또는 정밀지도 개발 경험\n- 자율주행 시뮬레이션에 대해 관심이 많은 분</t>
  </si>
  <si>
    <t>언어(영어, 일본어, 스페인어 등) 능력자\n• 웹 및 모바일 플랫폼 용 UI텍스트 작성 경험\n• 카피라이팅 및 편집 관련 경력\n• 기자 또는 작가 출신</t>
  </si>
  <si>
    <t>디지털 광고 대행사, 디지털 홍보대행사, 이커머스 유관 플랫폼 기획 운영 경력자 우대</t>
  </si>
  <si>
    <t>inect SDK 개발 경험이 있으신 분\n-디지털 헬스케어 서비스 개발에 관심이 있으신 분</t>
  </si>
  <si>
    <t>D 그래픽 툴 사용경험\n-2D/3D 셰이더 개발 경험\n-동영상 재생기 제작 경험\n-Azure Kinect 개발 경험\n\n\n*해당 자격 요건 외에도 피트릭스의 헬스케어 솔루션 개발에 의지가 있으신 분은 모두 환영합니다.:)*</t>
  </si>
  <si>
    <t>OS / Android Native Programming 경험자 우대\n-3D 그래픽 툴 사용경험\n-2D/3D 셰이더 개발 경험\n-동영상 재생기 제작 경험\n-Azure Kinect 개발 경험\n\n*해당 자격 요건 외에도 피트릭스의 헬스케어 솔루션 개발에 의지가 있으신 분은 모두 환영합니다.:)*</t>
  </si>
  <si>
    <t>일러스트, 인디자인, 포토샵 (+α) 등 다양한 툴 사용이 가능한 디자이너\nㅇ 브랜드 디자인(BI, 가이드라인 등) 유경험자 혹은 경험해보고 싶은 디자이너\nㅇ 카페24 등 웹페이지 구축 및 운영 경험자\nㅇ 다양한 분야의 파트너와 커뮤니케이션 및 협업 능력이 있는 디자이너\nㅇ 새로운 프로젝트에 도전하는 것을 즐기는 성향의 디자이너</t>
  </si>
  <si>
    <t>런 분들은 저희가 더욱 주목합니다\n\n- 3년 이상의 CS/CX 업무 경험이 있으신 분\n- 전화 및 채팅상담 경험이 있으신 분\n- 상담이 아니더라도 대면/비대면 고객 서비스업 경험이 있으신 분\n- 고객 불편 사항과 문제점을 기반으로 개선하거나 해결해 본 경험이 있으신 분\n- 자신에게 맞는 속옷을 찾기 위해 여러 시행착오를 겪으신 분이라면 좋은 커뮤니티 매니저가 될 수 있습니다.\n\n\n#꼭 확인해 주세요\n\n- 자유양식의 [국문 이력서]와 [문제해결 기술서]를 하나의 파일, PDF 포맷으로 제출해 주세요.\n- 이력서와 문제해결 기술서는 자유양식입니다.\n- 문제해결 기술서는 어떠한 경험에 상관없이 자신이 겪은 문제와 그 해결방법에 대해 기술해 주세요.\n- 기프팅의 모든 신규 입사자는 첫 3개월간 FP(Fitting Period)기간을 갖습니다. 기프팅의 서비스인 월간가슴의 고객의 피팅을 찾아가듯 기프팅의 문화에 잘 피팅이 되는지 팀과 지원자 모두 확인합니다.\n\n\n#이런 과정으로 진행됩니다\n\n- 서류접수 ＞ 직무 및 컬처핏 인터뷰 ＞ 최종 합격\n- 서류전형 결과는 합격자에 한하여 개별 연락을 드리는 점 양해 부탁드립니다.\n- 인터뷰전형 결과는 합격자와 불합격자 모두에게 연락드리며 피드백 까지 최대 1주를 넘기지 않습니다.</t>
  </si>
  <si>
    <t>Night time의 생활 패턴 선호\n- 이커머스 관련 경험\n- 개인 성장에 대한 욕심\n- 서비스 개선에 대한 성취감\n- 엑셀 및 문서작업 능숙자\n(정말 우대사항일 뿐!없으셔도 무관합니다 :D)</t>
  </si>
  <si>
    <t xml:space="preserve"> 온라인 커머스 유경험자</t>
  </si>
  <si>
    <t>MCN 재직 경험자 우대</t>
  </si>
  <si>
    <t>사업계획서 작성 유경험자\n• 유관업무 경력자</t>
  </si>
  <si>
    <t>스타트업 마케팅 전략 수립 및 실행 경험 우대\n• IT 분야의 마케팅 관련 경험 선호\n• 포트폴리오 혹은 레퍼런스 제출 우대</t>
  </si>
  <si>
    <t>서치펌 재직 경력 우대</t>
  </si>
  <si>
    <t>스타트업에서 일한 경험이 있거나 관심이 있으신 분\n- 손이 빠르신 분\n- 열린 마음으로 소통하시는 분</t>
  </si>
  <si>
    <t>유니티 기반 프로젝트 개발 경험\n• 라이브 운영 경험\n• 멀티플랫폼(모바일\u0026PC) 게임 출시 경험\n• 국제화(로컬라이즈) 대응 경험\n• 블록체인 기술에 대한 관심\n• MMORPG 장르에 대한 깊이 있는 이해\n• 인디게임 및 소규모 프로젝트 참여 경험\n• 이슈 트래커 (JIRA, Asana 등) 사용 경험\n• 오픈 소스 프로젝트 기여 경험\n• 게임 모딩 경험</t>
  </si>
  <si>
    <t>외부감사 보조경험</t>
  </si>
  <si>
    <t>O2O, 커머스 플랫폼에 대한 출시 및 운영 경험(APP, Web)\n• E-Commerce 서비스에 대한 경험과 관련 업계의 이해도\n• 브랜딩과 디자인 시스템에 대한 높은 이해도와 구현 능력\n• 트래킹툴 활용을 통한 데이터 분석 및 인사이트 도출</t>
  </si>
  <si>
    <t>양한 직군 및 회사 외부와의 원활한 커뮤니케이션 능력\nㆍB2B SaaS / O2O 서비스 사업개발 및 기획 경험자\nㆍ웹/앱 기반 비즈니스에 대한 이해\nㆍ솔직한 피드백을 공유하는 분\nㆍ특정 업무 방식을 고집하기 보다 일이 되는 방법을 고민하는 분</t>
  </si>
  <si>
    <t>모듈화, 테스트 및 유지보수에 좋은 코드 작성에 대해 이해를 갖춘 분\n- 웹 표준 및 반응형 디자인을 고려한 개발에 대해 이해를 갖춘 분\n- 서비스 품질 향상을 위해 새로운 기술에 관심이 높으신 분\n- 다양한 역할자와 협업하여 문제를 정의하고 해결해 본 경험이 있는 분\n- 전산과 출신 또는 졸업 예정자\n- 스타트업 근무 경험자\n- AWS에 직접 배포 경험이 있는 분\n- CI/CD를 직접 구축해보신 분</t>
  </si>
  <si>
    <t>블리싱 가능한 분\nㆍ스타트업 경험이 있으신 분</t>
  </si>
  <si>
    <t>경로설정 시스템(tms) 및 배차관리 업무에 경력이 있으신 분\n• 배달시장 및 퀵서비스 시장에 대한 관심과 이해가 있으신 분</t>
  </si>
  <si>
    <t>컴퓨터활용능력 우수자\n• 문서작성(hwp/엑셀/ppt) 우수자\n• 프리젠테이션 능력 우수자\n• 유관업무 경력자(3년이상)\n• 통계분석/리서치 능숙자</t>
  </si>
  <si>
    <t>자율주행 시뮬레이션과 관련된 개발 경험 보유\n• 스크립트 언어((Python 등) 및 UI 개발 경험\n• 자율주행 시뮬레이션에 대해 관심이 많은 분</t>
  </si>
  <si>
    <t>대사항]\nㆍ팀장\n   1) 팀장 경험자 \n   2) 엑셀 고급능력자 \n   3) 화장품, 건강기능식품 등 \n   4) 다양한 제품 관리경험\n\n\nㆍ팀원\n   1) 엑셀고급능력자</t>
  </si>
  <si>
    <t>온톨리지 기반 지식베이스 개발 경험 보유\n• 의미기반 검색 기술 개발 경험 보유\n• 프로젝트를 통한 데이베이스 구축 경험 보유</t>
  </si>
  <si>
    <t>웹 SPA 개발 경험자 우대</t>
  </si>
  <si>
    <t>데이터 기반 마케팅 / 그로스 해킹 경험이 있으신 분\n• 다양한 규모의 스타트업을 경험해보신 분\n• 다양한 매체의 광고 최적화 경험이 있는 분\n• 신규 매체 발굴 경험이 많은 분\n• 카카오오픈빌더 (챗봇) 관련 서비스 마케팅 경험이 있는 분\n• 코스메틱, 기능성 화장품 등 뷰티, consumer goods 인더스트리의 인사이트가 있는 분</t>
  </si>
  <si>
    <t>문서 작성 우수자\n• 바이럴 마케팅 유경험자\n• 웹하드 이용 경험자\n\n* 희망 인재상\n - 트렌드에 민감한 센스쟁이 마케터\n - 팀원 및 타 부서와의 협업을 즐길 줄 아는 핵인싸\n - 새로운 것을 배우고 발전 시킬 준비가 된 프로 긍정러\n - 주어진 내 일을 내일로 미루지 않는 책임감 장착러\n\n\n\n[전형절차] \n\n서류전형 -＞ 1차면접(부서장, 인사담당자) -＞ 2차면접(대표이사) -＞ 최종합격\n* 1차면접과 2차면접은 같은 날 진행합니다.</t>
  </si>
  <si>
    <t>중, 대형 Web 서비스개발 및 유지보수 경험자\n• 서비스 플랫폼 전환 경험자 (Classic ASP, .NET)\n• 웹사이트 성능 측정 및 최적화 경험\n• 웹사이트 보안에 대한 이해</t>
  </si>
  <si>
    <t>Full Stack 개발자\n• 웹서비스 개발 유경험자\n• 코틀린 개발 가능자\n• 취업 포탈 및 e-Commerce 서비스 개발 경험자\n• 팀 프로젝트 리딩 경험자 또는 조직 관리 경험자\n• 커뮤니케이션 및 문제 해결 능력이 탁월한 자\n• 적극적이고 긍정적인 마인드의 소유자</t>
  </si>
  <si>
    <t>금융분야 선도기업에서  재직하신 분\n• 서치펌에서 고객사 발굴 및 안착을 경험하신 분\n\n[제출 서류]\n• 이력서(자유양식), 개인정보 수집 및 이용 동의서, 지원서\n★개인정보 수집 및 이용 동의서를 다운로드(http://bit.ly/35RXNN3) 및 서명 후 pdf로 제출해주세요.\n★★지원서에는 \"Why Drama \u0026 Company (왜 수많은 회사중에 드라마앤컴퍼니에 입사하고 싶으신 것인지)\" 를 반드시 포함하여 작성해주세요.\n\n[채용 프로세스]\n서류 전형 ＞ 과제 전형 ＞ 팀 면접 ＞ CEO 면접</t>
  </si>
  <si>
    <t>C, C++ 능숙자 우대\n• 동영상 플레이어 관련업무 유경험자 우대</t>
  </si>
  <si>
    <t>글로벌 검색엔진 최적화 경험(Google)\n\n- 자사 e커머스 및 입점 플랫폼을 통한 마케팅 경험\n\n- 뷰티 카테고리 업무 경험</t>
  </si>
  <si>
    <t>SQL, SAS 공인 인증 자격증 보유\n\n- Salesforce, Onsite Marketing Tool, Automation Tool 활용 경험\n\n- Google/Adobe Analytics 등 분석 Tool 활용 경험</t>
  </si>
  <si>
    <t>시, IR 경험자\nㆍIPO 경력자\nㆍe-커머스 경력자\nㆍ신규 비즈니스에 따른 회계 처리 프로세스 수립 및 회계 분석 경험자</t>
  </si>
  <si>
    <t>이런 분을 영입하고 싶습니다. (우대요건)\n- 천상 디자이너 : 단순히 직업으로서의 디자이너가 아닌, 무엇이든 디자인하는 일을 즐기시는 분\n- 성장덕후 디자이너 : 끊임없이 새로운 것을 찾아 배우고 자신을 성장을 갈망하시는 분\n- 예술가말고 디자이너 : 작업물에 대해 감정이나 자존심을 섞지 않고 피드백을 적극 받아들이는 열린 사고를 가지신 분\n- 오지라퍼 디자이너 : 좋은 걸 보면 공유하고 싶어 안달나신 분\n\n# 다노의 DNA\n• 건강한 식습관과 생활방식이 우리의 삶에 얼마나 중요한 의미를 지니는지 알고 있습니다.\n• 나와 다른 분야의 사람들과도 끈기를 갖고 소통하고, 진솔하게 대화하고자 노력합니다.\n• 내가 맡은 일에 대해서는 누구보다 책임감과 끈기를 가지고 완수합니다.\n• 안정 보다는 변화, 안주 보다는 도전이 즐겁고, 끊임 없이 성장하기를 꿈꿉니다.</t>
  </si>
  <si>
    <t>Tableau, Power BI 등 BI 툴 사용 경험이 있으신 분\n• (분야 무관) 가설을 세우고, (데이터 분석을 통하여), 검증해본 경험이 있으면 우대\n   - A/B 테스트를 구현하고, 이를 통한 가설 검증을 해본 경험있으면 우대\n   - 데이터 분석을 통한 사업 보고서 (리포트) 작성 경험 우대 \n   - BigQuery (SQL), MySQL, Tableau, Pandas, Spark, TensorFlow, \n     Excel (Google Sheet) 등 데이터 분석 도구를 원활히 다루시거나, \n     앞으로 원활히 다루고자 하는 의지가 높으신 분\n• 아래의 관련 분야 유경험자 우대\n   - 비즈니스/마케팅 데이터를 분석한 경험이 있으신 분\n   - 모바일 앱 분석 경험 우대\n   - 이커머스 비즈니스 경험 우대\n   - 스타트업 유경험자 우대\n• 통계, 수학, 컴퓨터공학 전공자 우대\n   - Pandas, Jupyter, Scikit 경험자 우대</t>
  </si>
  <si>
    <t>영어권 학력 or 해외 거주 이력\n• 브랜드 소셜미디어 운영 경력이 있으신 분\n• 뷰티 업계 브랜딩 경력이 있으신 분\n• 글로벌 이커머스 관련 경력이 있으신 분</t>
  </si>
  <si>
    <t>게임업계에 대한 이해도가 높으신 분\n• 스타트업 또는 IT회사에서 재무회계 경험이 있으신 분\n• 원활한 커뮤니케이션 능력과 팀 관리 능력이 있으신 분</t>
  </si>
  <si>
    <t>Public cloud 데이터 처리/분석 서비스 활용 경험</t>
  </si>
  <si>
    <t>계열 전공자\n제조업 근무 경험\n더존 icub 사용가능자</t>
  </si>
  <si>
    <t>자사 브랜드 상품(PB) 마케팅 경력\n• GA를 기반으로 마케팅 전략을 수립 해보신 분\n• 자동차 산업과 인터넷 서비스 분야에 제공할 새로운 가치와 경험을 함께 고민하고 성장하고자 하는 관심(interest)과 의지(persistence)</t>
  </si>
  <si>
    <t>킥고잉 서비스 이용경험자\n- 주도적으로 문제를 진단하고, 개선하는 습관을 가지신 분</t>
  </si>
  <si>
    <t>우대사항\n    - 보다 효율적인 개발환경과 문화를 위해 동료들과 함께 고민하고 토론할 수 있는 분\n    - 비효율적인 모델, 업무방식, 코드를 개선하는데 어려움이 없으신 분\n    - 반복적인 업무는 참지 못하고 반드시 자동화 시켜야 직성이 풀리는 분\n    - AWS/GCP 등 Cloud 기반 Infra 혹은 서비스 운영 경험\n    - 테스트코드 작성이 어렵지 않은 분\n    - RESTful 서비스 및 API 개발 경험\n    - NodeJS 개발 경험</t>
  </si>
  <si>
    <t>SQLP, DAP 자격증 취득\n- 커머스 및 화장품 비즈니스 도메인 경험\n- JPA 개발환경 내 트랜잭션 레벨의 모니터링 및 개선 경험\n- Redis, MongoDB 등 NoSQL 경험</t>
  </si>
  <si>
    <t>동종 업계 근무 경력\n• 세무, 회계, 재무 관련 학과 전공 또는 자격증 소지자</t>
  </si>
  <si>
    <t>클라우드 환경 데이터 개발 경험(AWS, Google)\n- 자체 분석계 시스템 구축 및 운영 경험\n- Tableau 개발 및 서비스 경험\n- 디지털 마케팅, 온라인 광고 경험\n- 관련분야 석사이상 우대</t>
  </si>
  <si>
    <t>Web/App 서비스 개발/셋업/운영 경험\n- 원활한 커뮤니케이션 능력 (한국어 및 영어)\n- 클라우드 환경 경험 (AWS, Google)</t>
  </si>
  <si>
    <t>React, Node.js 기반의 웹 서비스 개발 경험 보유\n- TypeScript 기반의 프로젝트 경험 보유\n- Webpack, Rollup 등 모듈 번들러에 대한 이해 보유\n- e커머스 분야 개발 경험 보유</t>
  </si>
  <si>
    <t>신규 플랫폼/서비스에 대해 초기 기획부터 출시, 운영까지 프로젝트 전반 과정 경험\n- 소비재에 대한 이해 및 경험 보유</t>
  </si>
  <si>
    <t>CI/CD 플랫폼 구축 및 운영 경험\n- 오픈소스 관리툴 도입 및 운영 경험\n- SRE(Site reliability Engineers) 경험\n- 스크립팅 역량 보유 (Python, Go, Shellscript 등)\n- Terraform, Ansible, SaltStack, CDK 구축 및 운영 경험\n- E-commerce 서비스 인프라 구축 및 운영 경험\n- Docker 및 Kubernetes 운영 경험</t>
  </si>
  <si>
    <t>제플린(Zeplin) 활용하여 디자이너와의 협업 경험\n- SVG 활용한 이미지처리 경험 (아이콘, 애니메이션 등)\n- JavaScript(jQuery) 기본적 활용 경험\n- 웹 에이전시 경험</t>
  </si>
  <si>
    <t>다양한 유튜브 채널을 즐기며, 유튜브 콘텐츠의 레이아웃에 대한 자신만의 견해가 있으신 분\n• 디자인 관련 지식 외에도, 아트, 영상, 트렌드, 등 다양한 분야에 관심을 갖고 학습하실 수 있는 분\n• 밝고 경쾌한 에너지로 동료들과 자신의 관심사와 생각을 나눌 수 있는 분</t>
  </si>
  <si>
    <t>콘텐츠 마케팅 경력 5년 이상 \n• 마케팅 대행사 커뮤니케이션 및 운영 경험</t>
  </si>
  <si>
    <t>의류 유통에 관한 기본지식 있는 분\n• 메이크샵,사방넷 등 솔루션 사용가능자</t>
  </si>
  <si>
    <t>화장품, 생활용품 등과 관련한 경력이 있으신 분\n• 인플루언서 관리 및 광고 경험이 있으신 분\n• 광고 및 SNS 콘텐츠, 영상디자인 관련 경력이 있으신 분</t>
  </si>
  <si>
    <t>대행사 커뮤니케이션 경험\n• 전사 프로모션 운영 경험</t>
  </si>
  <si>
    <t>Slack, Notion, Clickup, Intercom, 카카오 채널 등 협업 툴과 Task 관리 툴 사용 경험이 있으신 분\n• 소프트웨어 테스팅 경험이 있으신 분\n• QA관련 자격증을 소지하신 분\n• 원활한 커뮤니케이션 스킬과 책임감이 있으신 분</t>
  </si>
  <si>
    <t>프론트엔드 개발에 대한 이해도가 높으신 분\n• 새로운 기술 및 자기 발전에 관심이 많은 분\n• 이해관계자의 니즈를 고려한 디자인적 해결법을 논리적으로 공유할 수 있는 분</t>
  </si>
  <si>
    <t>프로덕트 디자인 경험이 있는 분\n• 프론트엔드 개발 이해도가 높은 분\n• end-user 및 이해관계자의 니즈를 고려한 디자인적 해결법을 논리적으로 공유할 수 있는 분\n• 적극적인 리서치 활동을 통해 결과물을 만들어 내시는 분</t>
  </si>
  <si>
    <t>비디오 스트리밍 서비스를 디자인 해보셨거나 관련 서비스에 대한 이해가 있는 분\n• 프론트엔드 개발에 대한 이해도가 높은 분\n• 새로운 기술 및 자기 발전에 관심이 많은 분\n• 프로덕트 디자인 경험이 있는 분</t>
  </si>
  <si>
    <t>인테리어 비즈니스에 대한 이해와 관심을 보유하신 분\n• 웹 마케팅보다 앱 플랫폼에 대한 마케팅 경험이 있는 분 \n• 오늘의집의 조직 문화를 이해하고 함께 성장하고자 하는 욕구를 지닌 분</t>
  </si>
  <si>
    <t>인테리어 비즈니스에 대한 이해와 관심을 보유하신 분 \t\t\t\t\n• 전통 CRM 채널 운영을 넘어 플랫폼 내 서비스/개발과 연계한 개선 프로젝트 경험이 있는 분\t\t\t\t\n• Braze, Amplitude 활용 경험을 보유하신 분\n• 오늘의집의 조직 문화를 이해하고 함께 성장하고자 하는 욕구를 지닌 분</t>
  </si>
  <si>
    <t>작은 서비스여도 혼자서 기획부터 출시까지 해 본 경험이 있으신 분\n• 디자이너(Figma, Sketch), 백엔드 개발자와의 협업 경험 보유\n• AWS의 다양한 서비스 (ec2, s3, cloudfront, rds 등) 사용 경험\n• 백엔드 서비스 구현 관련 지식\n• 웹 표준 및 접근성 관련 이슈 대응 가능자 (크로스 브라우징 포함)\n• 자동화 테스트 구성 경험 및 관련 지식</t>
  </si>
  <si>
    <t>대사항]\n어도비 프로그램 운영 가능자, 아날로그 오디오 믹서 운영 가능자, 기타 음향 관련 전문 지식 보유자, 라이브 커머스 또는 방송국에서 근무 경험이 있는 자</t>
  </si>
  <si>
    <t>컴퓨터 활용 능력, 문서작성 능력 우수자\n• 변리사 자격증 보유자\n• 기계, 롯봇, 통신분야 전공 또는 관련 지식 보유자\n• 비즈니스 영어 가능자</t>
  </si>
  <si>
    <t>유니티 사용경험, 테이블 구조 파악 등 개발환경에 대한 이해도가 높으신 분\n• 버전관리에 대한 이해도가 있으신 분\n• 빌드 발행 경험이 있으신 분\n• 라이브 서비스에 참여한 경험이 있으신 분\n• 신규프로젝트 개발에 참여한 경험이 있으신 분</t>
  </si>
  <si>
    <t>해외 서비스 경험자\n• 캐주얼 게임 제작 유경험자\n• 개발 초기부터 상용화까지 유경험자</t>
  </si>
  <si>
    <t>사업관리, 프로젝트 운영, 신규 사업 발굴 등에 대한 깊은 관심을 가진 분\n- 서비스 개발/기획 관련 협업 경험 및 커뮤니케이션 역량을 갖춘 분\n- 데이터를 근거로 한 의사결정으로 목표를 달성해 본 경험이 있으신 분\n- 숫자 변화에 민감하고, 숫자를 통해 현 상황을 파악하는 통찰력이 있으신 분\n- SQL, Tableau 등 툴을 활용한 데이터 추출/분석이 가능하신 분</t>
  </si>
  <si>
    <t>플랫폼 회사에서 업무 경험이 있으신 분\n- 고객센터 업무 경험이 있으신 분</t>
  </si>
  <si>
    <t>컴퓨터공학 또는 소프트웨어 관련 전공자\n• 소프트웨어 테스팅 관련 자격증 보유 (ex. ISTQB, CSTS)\n• 효율적이고 체계화된 테스트 계획 수립 및 고도화 역량 보유\n• 모바일 OS별 특성 및 네트워크 환경에 대한 이해 보유\n• 모바일 애플리케이션 동작 원리에 대한 이해 보유\n• 모바일 UX 디자인 개념 이해 보유\n• 앱/웹 토이 프로젝트 경험 보유\n• REST API 기반 테스트 경험 보유\n• Test Automation 경험 보유\n• 자동화 Framework 구축 경험 보유</t>
  </si>
  <si>
    <t>이미지 편집툴 사용이 능숙한 분\n• 즉시 출근가능한 분 우대</t>
  </si>
  <si>
    <t xml:space="preserve"> 지원자를 선호해요!\n\n주도적으로 개인 업무와 일정을 리딩할 수 있으며 캐릭터 디자인 전반 (의상, 표현 등)에 많은 관심과 제작 경험이 있으신 분을 선호합니다.\n\n또한, 쿡앱스에서는 언제나 배우고자 하는 열정을 가진 지원자를 선호합니다. 구성원들과 함께 신뢰하고 부족한 부분을 서로 채워나가며 역량을 길러 나가실 분과 함께하고 싶습니다.\n \n\n우대사항\n\n• 캐주얼, RPG 게임 개발 경험\n• 유니티 사용이 능숙하신 분\n• 프랍/배경의 3D 모델\u0026텍스쳐 제작 경험\n• 배경 모델링, 애니메이션, 이펙트 등 직무 내 다양한 스킬을 보유하신 분</t>
  </si>
  <si>
    <t>모바일/웹 비즈니스에 대한 이해\n\n• 숫자와 데이터 기반의 의사결정 능력\n\n• 서비스 및 제품에 영향을 줄 수 있는 기술, 보안, 법적 제약사항 등을 고민해 본 경험</t>
  </si>
  <si>
    <t>이커머스, 여성 의류 쇼핑몰 업계에 대한 이해도가 높으신 분\n• 애자일 업무방식을 경험해보신 분\n• 다양하고 복잡한 문제 해결을 즐기시는 분(SQL/GA등의 분석툴 사용가능자 우대)\n• A/B 테스팅을 통한 사용자 중심의 Product 개선 경험이 있는 분</t>
  </si>
  <si>
    <t>미디어, 방송 관련 전공자\n• 크리에이터, 인플루언서와의 협업 및 외부 파트너쉽을 활용한 콘텐츠 제작 • 경험 다수 보유\n• 유튜브 및 뉴미디어 플랫폼 콘텐츠 제작/운영 경험이 있으신 분\n• 유관 업무와 관련한 협업 네트워크를 보유 하신 분\n\n필요서류\n• 실제 진행했던 구체적인 업무 및 기여도를 포함하여 기획/촬영/편집까지 진행된 영상 제작 관련 포트폴리오</t>
  </si>
  <si>
    <t>tUnity3D 엔진 유경험자</t>
  </si>
  <si>
    <t>검색 엔진 최적화 및 웹 접근성 경험이 있으신 분\n• 백엔드 서비스 개발 경험이 있으신 분\n• 웹빌더 (고도몰, 카페24) 커스텀 경험이 있으신 분\n• 전자 상거래 및 각종 서비스 커스텀 경험이 있으신 분\n• Full Stack engineer로 성장하고 싶으신 분\n• 먹는 것을 좋아하시는 분은 가점</t>
  </si>
  <si>
    <t>지류, 패브릭, 전자제품, 사출물, 인쇄 등의 제작 관련 경험이 있으신 분\n- 협력사 관리, 발주관리, 품질관리, 입고관리, 재고관리 등 SCM 전반의 경험이 있으신 분\n- 일러스트, 엑셀, 협업 툴 사용에 능한 분</t>
  </si>
  <si>
    <t>GA, Firebase, BigQuery 등 로그분석 툴 사용\n- 엑셀 등 오피스 활용 우수자\n- 데이터 통합 및 분석 경험이 있는 분</t>
  </si>
  <si>
    <t>기존 토스의 QA를 진행하는 과정의 Pain Point를 함께 고민하고 QA Manager가 어떻게 더 좋은 방향으로 바꿔갈 수 있는지에 대한 유연함을 갖고 노력하고 싶은 분이 좋습니다.\n• 토스의 QA Manager가 어떠한 일을 할 수 있는지에 대한 한계점 보다는 Best Practice를 만들어가고 함께 Learning Share를 하고 싶은 분이 좋습니다.\n• 이 모든 과정에 있어서 QA Specialist 동료들과 함께 더 나은 품질 문화를 함께 만들고 싶으신 분이면 좋습니다.\n\n합류 여정\n• 서류 접수 ＞ 사전 과제 ＞ 직무 인터뷰 ＞ 문화적합성 인터뷰 ＞ 최종합격\n\n동료의 한마디\n• 토스코어에서 QA는 단순히 테스팅, 품질을 관리하는 측면이 아닌, 사용자가 토스를 이용함에 있어서 불편함이 없도록 서비스 출시의 A to Z 과정을 함께하며 고품질 서비스를 출시하고 있습니다. 토스에서는 다양한 아이디어가 발생하고 있고, 고객을 위한 빠른 출시를 위해 여러 직군이 같은 목표를 집중하는데 노력을 아끼지 않습니다.\n\n토스의 역사를 함께 쓸 QA Manager을 기다립니다.</t>
  </si>
  <si>
    <t>대기업 HR 또는 IT 스타트업에서의  근무 경험\n• 리크루터 직무 이외에 HR 전반에 대해 업무 커리어를 확장해 나가고 싶으신 분\n• 채용 브랜딩을 위한 컨텐츠 제작 및 채널 운영 경험이 있으신 분\n• IT 스타트업의 R\u0026D 부분의 문화 이해도와 폭넓은 인적 네트워크가 있으신 분</t>
  </si>
  <si>
    <t>번역 업계 경력 우대\n• 평소에 영상 또는 웹툰에 관심이 있는 분\n• 다국어 가능자 또는 언어 유관전공 우대 (영어, 일본어 등등)\n• 컴퓨터 활용 가능자 우대</t>
  </si>
  <si>
    <t>웹표준 마크업 개발 경험 우대\n• Javascript, jQuery 사용 가능 우대\n• 자유로운 인터렉션 구현 우대\n• 최신 기술 및 트렌드 습득 활용에 적극성 우대</t>
  </si>
  <si>
    <t>중국어 자격증 (HSK) 보유자 우대\n• 중국 거주 경험자 우대 (기간 기입)\n• 컴퓨터 활용 가능자 우대</t>
  </si>
  <si>
    <t>대사항일 뿐 필수조건은 아닙니다.*\n\n- 네이버/카카오/쿠팡/토스 등 빠르게 성장하는 기업 또는 스타트업에서의 업무 경험이 있거나 이해도가 높은 분 우대\n- 대기업 또는 그에 준하는 대규모 조직의 인사 전략을 수립한 경험이 있는 분 우대\n- OKR을 기반으로 하는 성과 측정 방법에 대한 경험이 있는 분 우대\n- 회사와 조직 그리고 멤버의 역할과 책임에 관해 명확한 철학을 가진 분 우대\n- 다양한 분야 및 직종의 채용 및 인사업무를 경험해 보신 분 우대\n- 본인만의 철학을 바탕으로 최소 500명 이상의 멤버들에 대한 인사 전략을 수립하고 실행할 자신 있으신 분 우대</t>
  </si>
  <si>
    <t>텐츠, 영상 관련 직군에 대한 이해 / 신규사업 채용 경험</t>
  </si>
  <si>
    <t>고객 경험 마케팅에 대한 인사이트를 가지신 분\n• 스타트업 및 에이전시 경력이 있으신 분\n• 고객 접점 서비스를 성공적으로 만든 경험이 있으신 분</t>
  </si>
  <si>
    <t>SNS 콘텐츠 제작 및 운영 경험 보유하신 분\n• 온라인 커뮤니티, 소셜미디어, 밈 등 인터넷 문화에 이해도가 있으신 분\n• 설득력 있는 유연한 소통 능력을 바탕으로 동료와의 협업 능력을 보유하신 분\n• 사용자 공감 능력 및 문제해결 능력을 보유하신 분</t>
  </si>
  <si>
    <t>실제 의상 제작과 관련된 경험 또는 이해도가 높은 사람\n• 이슈 관리 툴 사용 경험 (Jira, Confluence, Github)\n• 애자일 개발 환경에서의 QA 경험\n• 해외 오피스 직원, 유저들과 명확히 소통할 수 있는 유창한 영어 구사력 (Fluent or Native)</t>
  </si>
  <si>
    <t>고민하는 디자이너\n• 생각을 자유롭게 표현하는 것에 능숙한 디자이너</t>
  </si>
  <si>
    <t>공:광고홍보학\nㆍ대행사 또는 미디어렙사에서 퍼포먼스 광고 집행 경험 있으신 분</t>
  </si>
  <si>
    <t>3D 프로그램 사용 가능자 : 솔리드웍스, 알리아스, 카티아, 키샷, 브이레이 등\n• 제품 양상 프로세스 경험자</t>
  </si>
  <si>
    <t xml:space="preserve"> 콘텐츠 기반 커뮤니케이션을 통해 단기간 1만 팔로워를 확보해보신 분\n2. 개인 SNS 계정을 활발히 운영하는 분</t>
  </si>
  <si>
    <t>스스로 동기부여하고 자기주도적으로 일하시는 분\n• 팀으로 일하는 것의 중요성을 알고 논리적 커뮤니케이션을 통한 협업이 가능한 분\n• IT/스타트업 경험이 1년 이상 있으신 분</t>
  </si>
  <si>
    <t>MSA 유경험자\n\n• Kubernetes, Docker를 이용한 서비스 운영 경험\n\n• AWS 및 클라우드 환경 서비스 운영 경험\n\n• Spring Cloud 경험\n\n• PostgreSQL 혹은 다른 RDBMS 설계 경험\n\n• MongoDB 등 NoSQL 유경험\n\n\n\n\n[함께 할 개발자는 이런분이었으면 좋겠습니다.]\n\n모르는것을 배울 때 긍정적이고 적극적인 의지\n\n모르는것은 괜찮지만 모르는것을 따라가고자 노력하는 자세\n\n본인의 경험 이외 케이스도 받아들일 수 있는 유연한 자세\n\n본인이 알고있는바를 명확하게 타인이 알아듣기 쉬운 언어로 말 할 수 있는 커뮤니케이션 능력\n\n효율적인 아키텍쳐 / 클린코드 등 고민을 하며 개발하는 사람</t>
  </si>
  <si>
    <t>가정방문교사, 대면 서비스업 혹은 유사한 직종에서 3년 이상의 경력이 있는 분\n• 아이돌봄서비스(맘시터, 정부 등)를 직접 이용해 보신 분\n• 차량 운전이 가능하신 분</t>
  </si>
  <si>
    <t>컴퓨터활용능력 우수자, 문서작성 우수자\n• 통계분석·리서치 능숙자\n• 브랜드 런칭 경험자</t>
  </si>
  <si>
    <t>그래픽관련 자격 소지 우대\n• 타이포그래픽 \u0026 웹표준에 대한 이해도가 있는 분 우대</t>
  </si>
  <si>
    <t>IT 분야 마케팅에 대한 폭넓은 지식을 보유하신 분 \n• 비즈니스 영어활용 능력 (Verbal \u0026 Written)을 보유하신 분 \n• 글로벌 마케팅 경력을 보유하신 분</t>
  </si>
  <si>
    <t>영어로 UX Writing 혹은 프로모션 카피 작성 경험이 있는 분</t>
  </si>
  <si>
    <t>다른 직무의 팀원과 원활하게 대화할 수 있는 의사소통 능력\n• 서비스 개선 경험 및 성능 최적화 경험\n• 풀스택 개발 경험 또는 프론트엔드에 대한 이해\n• 금융거래시스템, P2P금융, 온라인투자연계금융업에 대한 이해</t>
  </si>
  <si>
    <t>대용량 트래픽 및 동접자를 처리하는 시스템을 개발하고 운영해본 경험\n• Java, OOP, 디자인 패턴에 대한 이해가 높으신 분\n• Service Mesh를 활용한 MSA 개발 경험\n• 핀테크 또는 금융 서비스 개발 경험\n• 데이터 수집/분석/시각화 시스템 활용한 경험\n\n업무환경\n• 개발 : Java Spring Boot, JPA(Hibernate)\n• 인프라 : AWS(EC2 + EKS), RDS(Mysql), Jenkins, ArgoCD\n• 운영 \u0026 모니터링 : EFK Stack, Elastalert, Grafana</t>
  </si>
  <si>
    <t>핀테크 또는 금융 서비스 개발 경험\n• 다양한 클라우드 서비스 (AWS, GCP, Kubernetes 등등) 환경에서 개발 경험\n• Micro Service Architecture 개발 경험\n• 데이터 수집/분석/시각화 시스템 활용한 경험\n\n업무환경\n• 개발 : Java Spring Boot, JPA(Hibernate)\n• 인프라 : AWS(EC2 + EKS), RDS(Mysql), Jenkins, ArgoCD\n• 운영 \u0026 모니터링 : EFK Stack, Elastalert, Grafana</t>
  </si>
  <si>
    <t>의류 또는 세탁 업종을 직접 경험해보신 분\n• 세탁특공대의 조직문화를 이해하고 함께 성장하고자 하는 분\n• 원인 분석 능력과 그에 대한 솔루션을 제안할 수 있는 분</t>
  </si>
  <si>
    <t>화장품, 다이어트 식품 디자인 경력자 우대\n• UI / UX 이해가 높으신 분\n• 능동적인 태도로 디자인 업무를 하실 수 있는 분</t>
  </si>
  <si>
    <t>실시간 시스템 개발, 배포 및 유지보수 경력 2년 이상\n• 실시간 챗/메시지 시스템 개발 경험\n• 높은 동시 접속 및 대용량 트래픽 처리에 대한 이해\n• Unix/Linux 시스템 이해\n• Event-driven framework에 대한 이해\n• TCP/IP 및 네트워크 프로그래밍 이해\n• RDBMS, NoSQL 및 분산 데이터베이스 이해\n• 서버 가상화, 글로벌 인프라, 부하 분산 및 대량 데이터 트래픽 처리에 대한 이해 및 경험\n\n※ 서류 합격자에 한하여 개별 연락드릴 예정입니다.</t>
  </si>
  <si>
    <t>AICPA 또는 KICPA 자격증을 보유한 자\n• SAP 회계 시스템을 사용한 자</t>
  </si>
  <si>
    <t>AWS 사용경험\n• React 활용한 프론트엔드 개발 경험\n• 커뮤니케이션 능력</t>
  </si>
  <si>
    <t>보험업계 근무 경험이 있는 분\n• 개인(신용)정보 관련 업무 경험이 있는 분</t>
  </si>
  <si>
    <t>유관업무(인사/총무) 경험자</t>
  </si>
  <si>
    <t>JAVASCRIPT, 기타 API 연동 경험\n• Git (Github, Gitlab) 사용 가능자</t>
  </si>
  <si>
    <t>오픈마켓 등 플랫폼비즈니스 정산/회계 유경험자\n• 프로세스 고도화 및 시스템 구축 유경험자\n• 세무사/회계사 우대\n• 관련 자격증 소지자 우대</t>
  </si>
  <si>
    <t>완성도 있는 영상에 대한 욕심과 업무에 대한 열정이 있으신 분\n• 뷰티 관련 컨텐츠 제작 경험이 있으신 분\n• 광고, 브랜드 필름 등의 화면 구성 기획력에 강한 분\n• 촬영 컨셉에 맞는 기획 및 스타일링이 가능하신 분\n• 2D/3D 모션 그래픽 디자인 가능하신 분\n• 기업내 포토그래퍼로 근무한 경험이 있으신 분\n• 스타트업과 같은 자기주도적인 업무환경에서 근무하셨던 분\n• 장기적으로 나만의 브랜드를 키워나가고 싶으신 분 :)</t>
  </si>
  <si>
    <t>재무/세무/회계 관련 자격증 보유하신 분\n• 중국어 및 영어로 자유로운 회화능력의 보유자\n• 꼼꼼하며 논리적인 사고가 가능하시고, 책임감 있으신 분\n• 스타트업 업무 환경에 익숙하시며, 능동적으로 업무 실행능력이 있으신 분\n• 엑셀 활용능력 상급자</t>
  </si>
  <si>
    <t>SEO기본 지식 및 프로젝트 경험 우대 \n- Google Search Console, Google Analytics 등 SEO 관련 Tools 활용력\n- 퍼포먼스 마케팅 또는 온라인 고객 유입 및 전환 캠페인 운영 경험 \n- HTML, CSS, javascript등에 대한 이해\n- Search Engine 알고리즘과 랭킹 팩터에 대한 기초 지식 \n- 파이썬, 엑셀, R 등을 활용한 데이터 분석 및 활용 능력 \n- Business English Writing \u0026 Communication</t>
  </si>
  <si>
    <t>Excel, Word, Powerpoint 활용 능력이 능통한 분\n- R, 파이썬 등을 활용한 데이터 분석 경험자 우대\n- 한글, 영어 독해력 및 작문 능력 우수자</t>
  </si>
  <si>
    <t>프랜차이즈 본사 또는 중계플랫폼사 제휴영업/제휴마케팅 업무 경험이 있는 분\n- 디지털 캠페인 기획과 집행의 경험이 풍부한 분\n- 논리적이고 원활한 커뮤니케이션 스킬을 갖춘 분</t>
  </si>
  <si>
    <t>클라우드(AWS) 보안 아키텍처 검토 및 운영 경험\n- ISMS-P, ISO 27001 심사원 자격증 보유</t>
  </si>
  <si>
    <t>이터 분석과 시각화 경험이 있으신 분\n•\"역량평가\" 또는 \"구조적 질문\"의 의미를 알고 있는 분\n•스타트업 근무 혹은 운영 경험이 6개월 이상 있으신 분</t>
  </si>
  <si>
    <t>교육학/심리학/경영학 전공자 우대 (타 전공 지원 가능)\n• HR컨설팅 전문 기관 근무 경험자\n• 대규모 기업의 HRD 기획 및 운영 경험자 (단순 운영 제외)</t>
  </si>
  <si>
    <t>C-level 및 직군 핵심 인재 채용 경험이 5년 이상이신 분\n• 서치펌 근무 경력 보유자\n• 빠르게 성장하는 조직 혹은 스타트업에서의 경험이 있으신 분</t>
  </si>
  <si>
    <t>우대 사항 ]\n- 플랫폼 서비스 관련 디지털 마케팅 경험이 있으신 분\n- 유튜브, 페이스북, 인스타그램, 블로그 등 브랜드의 소셜 미디어 채널 운영 경험이 있으신 분\n- 직관적으로, 이해하기 쉽게 카피를 쓸 수 있으신 분\n- 유튜브 크리에이터이거나 유튜브 컨텐츠를 기획 및 제작 경험이 있으신 분\n- 얼리 스테이지의 IT 스타트업 성장 경험이 있으신 분(scale-up)\n- 유튜브 컨텐츠를 즐기시는 분\n- 크리에이터 산업 생태계에 대한 이해가 있으신 분\n- 주체적으로 일하고 리드하는 것을 좋아하시는 분</t>
  </si>
  <si>
    <t>우대 사항 ]\n- 헤드헌팅사 근무 경력\n- 채용 브랜딩 콘텐츠 기획/제작 경험\n- 정부지원 사업 백오피스 진행 경험(서치, 신청, 운영)\n- 얼리 스테이지의 IT 스타트업 경험 (scale-up)\n- 유튜브 컨텐츠를 즐기시는 분\n- 크리에이터 산업 생태계에 대한 이해\n- 주체적으로 일하고 리드하는 것을 좋아하시는 분</t>
  </si>
  <si>
    <t>우대 사항 ]\n - lessons\u0026learned 토대로 마케팅 수행 개선 경험이 있으신 분\n - 사업부 규모 프로젝트 빌드, 수행 및 목표 관리해본 경험이 있으신 분\n - 내/외부 다양한 목표를 지닌 조직과의 협업을 리딩한 경험이 있으신 분\n - 팀 빌딩 및 팀 그로쓰, 전반적 팀 리딩/관리로 팀 성장을 시켜보신 분\n - 얼리 스테이지의 IT 스타트업 경험 (scale-up)\n - 고객경험디자인(CXD)에 대한 이해와 비전이 있으신 분\n - 유튜브 컨텐츠를 즐기시는 분\n - 크리에이터 산업 생태계에 대한 이해\n - 주체적으로 일하고 리드하는 것을 좋아하시는 분</t>
  </si>
  <si>
    <t>컴퓨터공학 또는 관련 학문을 전공\n• 테스트 자동화 및 테스트 코드 작성 경험이 있으신 분\n• CI/CD 구축 경험이 있으신 분\n• 업무 프로세스 및 개발 문화 개선에 관심이 많으신 분\n• AWS 인프라 및 리눅스 서버 사용 경험\n• 협업도구 (Jira, Confluence, Slack) 사용 경험</t>
  </si>
  <si>
    <t>웹 및 모바일 서비스에 대한 관심이 많고, 새로운 것에 대해 호기심 많은 분 \n• 영상 및 비대면 분야 글로벌 서비스를 함께 만들어 가실 분</t>
  </si>
  <si>
    <t xml:space="preserve"> 웹접근성 인증(웹접근성 심사) 경험\n• 구축 및 유지보수 경험\n•  Front-end 파트 개발 경험\n• React, Vue 개발 환경에서의 프로젝트 수행경험\n• Github, Zeplin, Svn 활용 경험</t>
  </si>
  <si>
    <t>생체신호 데이터 관련 연구 경험자\n• 데이터 수집, 전처리, 분석, 결과 공유 등의 전체적인 프로세스 경험자\n• 인공지능 분야에 대한 이해\n\n✳우대전공 : 의공학, 통계학, 수학, 물리학</t>
  </si>
  <si>
    <t>생체신호처리 관련 연구 경험자\n• 인공지능 분야에 대한 이해\n\n✳우대전공 : 전자공학, 컴퓨터공학, 의공학</t>
  </si>
  <si>
    <t>주도적으로 일을 찾아내고 실행해나갈 수 있는 분\n• 커뮤니케이션/언론정보학/문예창작 등 인문계열 전공자 혹은 생명과학 관련 학위가 있으신 분</t>
  </si>
  <si>
    <t>IFRS 전환 경험자\n• 스타트업 경험자\n• 세무법인 경력자 우대</t>
  </si>
  <si>
    <t xml:space="preserve"> 앱 UI/UX 리딩 경험 우대\n•  Sketch, Zeplin, Figma, Adobe XD등 디자인/프로토타입 숙련자\n• 디자인, HCI, 산업공학 등 UX 관련 분야 전공학위 또는 이에 준하는 경력을 보유</t>
  </si>
  <si>
    <t>IT/빅데이터 컨설팅 업무 수행 경험자\n• 빅데이터 관련 프로젝트 진행 경험자\n• Python 가능자\n• 부동산 개발 업무(입지분석, 개발지 조사) 담당 경험자</t>
  </si>
  <si>
    <t>뛰어난 검색 능력\n• 꼼꼼한 코드리뷰 및 상처받지 않는 멘탈</t>
  </si>
  <si>
    <t>건설·부동산업 관련 경력이 있으신 분\n• 부동산 domain knowledge가 있는 분\n• 부동산·도시 관련학, 통계학, 컴퓨터공학 등을 전공하신 분\n• 부동산 공공데이터 분석 경험이 있으신 분\n• 공간데이터 분석 경험 및 GIS 툴 사용이 가능하신 분</t>
  </si>
  <si>
    <t>금융 및 DeFi에 대한 전반적인 이해 \n• 이더리움 가상머신에 대한 지식이 있음\n• 소프트웨어 검증에 대한 전문지식이 있음\n• 널리 쓰이는 오픈소스 프로젝트에 컨트리뷰션한 경험이 있음</t>
  </si>
  <si>
    <t xml:space="preserve"> Python 프로그래밍 가능자\n•  빅데이터 관련 프로젝트 진행 경험자\n•  클라우드 시스템 (AWS 등) 경험자</t>
  </si>
  <si>
    <t>금융 및 DeFi에 대한 전반적인 이해\n• 블록체인 기술 전반에 대한 지식이 있음\n• 널리 쓰이는 오픈소스 프로젝트에 컨트리뷰션한 경험이 있음</t>
  </si>
  <si>
    <t>디자인시스템에 대한 경험과 이해도가 높은 자 \n• 데이터와 리서치를 기반으로 문제를 파악하고 서비스를 개선한 경험이 있는 자 \n• 먼저 의견을 제시하고 주도적으로 일하기를 즐기는 자 \n• 본인의 디자인을 논리적으로 표현하고 설득이 가능한 자 \n• 프로덕트 전체를 이해하고 사용자 중심으로 문제 해결이 가능한 자</t>
  </si>
  <si>
    <t>Cross Functional하고 애자일 소프트웨어 개발 방법론에 대한 지식을 보유\n• 해외 오피스 직원, 유저들과 명확히 소통할 수 있는 유창한 영어 구사력 (Fluent or Native)\n• 중국을 포함한 글로벌 서비스의 운영/개발 경험\n• 글로벌 서비스 혹은 유수의 tech-start up에서 근무한 경험\n• 고 가용성, 확장 가능 시스템을 위한 설계 및 개발 경험</t>
  </si>
  <si>
    <t>금융 및 DeFi에 대한 전반적인 이해\n\n• 이더리움 솔리디티를 사용한 스마트컨트랙트 개발 가능\n\n• 널리 쓰이는 오픈소스 프로젝트에 컨트리뷰션한 경험이 있음</t>
  </si>
  <si>
    <t>GIS툴 또는 Geopandas 사용 가능\n• 데이터 분석 프로젝트 또는 포트폴리오</t>
  </si>
  <si>
    <t>테스트 자동화 구축 경험 우대\n• 애자일 프로세스에 대한 이해가 높은 분</t>
  </si>
  <si>
    <t>팀 및 엔터프라이즈 레벨 Agile 관련 자격증 보유자(PO, SM, SAFe, Less, SoS, 등)\n· 조직에서 팀 및 엔터프라이즈 레벨 Agile 코치 활동 경험\n· Agile을 적용하지 않는 팀 및 엔터프라이즈에 Agile을 적용해 본 경험\n· 전통적인 팀 및 엔터프라이즈 레벨 Project Management에 대한 지식/경험/자격증\n· 교육을 통해 다른 사람에게 지식과 경험을 전달한 경험과 역량\n· On-line 협업 툴(JIRA/WIKI, 등) 사용 경험 및 역량\n· S/W 개발 경험\n· Agile 및 함께 일하는 Agile Coach 동료를 존중하고 인정하는 마음가짐이 진심인 분</t>
  </si>
  <si>
    <t>서비스 초기요건 정의 부터 오픈까지 프로세스를 경험해 보신 분\n• 커머스/커뮤니티 코어에 대한 경험이 있는 분 (콘텐츠 생성/관리, 주문/배송/교환/반품 물류 프로세스, 회원 관리 등)\n• 글로벌 서비스 경험이 있으신분\n• B2B / D2C 사업모델에 대한 이해도가 높은 분</t>
  </si>
  <si>
    <t>KICPA 등 회계 관련 자격증 소지자 우대\n- 연결회계 가능자 우대\n- 대기업 근무 경력\n- 게임 및 IT업체 근무 경력</t>
  </si>
  <si>
    <t>창업투자회사, 신기술금융회사 및 기타 금융기관 근무자\n• CPA 자격 보유자</t>
  </si>
  <si>
    <t>애니메이션을 위한 리소스를 직접 제작할 수 있는 분\n\n- 원화 드로잉이 가능한 분\n\n \n\n[공통 우대사항]\n\n- 참여 프로젝트의 아트 포트폴리오와 본인의 기여도 작성 (필수)\n\n- 능동적, 적극적인 커뮤니케이션 능력을 갖춘 분\n\n- Unity3D 엔진을 사용해 본 경험이 있는 분 (필수, 원화 지원자는 제외)\n\n- 업무에 대한 지식을 습득하고 공유하는데 긍정적이고 열린 자세를 가진 분</t>
  </si>
  <si>
    <t>해외 법인 관리 경험이 있으신 분\n• 회계학을 전공한 분</t>
  </si>
  <si>
    <t>Kotlin 기반의 앱 개발 및 출시 경험이 있으신 분 \n- 오픈소스 등 다양한 코드 리딩 경험과 리팩토링에 경험이 있으신 분 \n- 다양한 라이브러리 사용 경험이 있는 분 (RetroFit, Okhttp, Glide, Firebase, RxJava, RxAndroid, RxKotlin, Dependency Injection 등) \n- 안드로이드 Jetpack AAC 경험이 있는 분(DataBinding, LiveData, ViewModel, LifeCycle 등) \n- 다양한 아키텍처(MVP/MVVM/Clean Architecture 등) 설계와 디자인 패턴 적용 경험이 있으신 분 \n- Rest API에 대한 이해가 있는 분 \n- 다양한 Animation 구현이 가능한 분 \n- CI/자동화 개발 환경에 대한 높은 이해도가 있으신 분 \n- Unit/UI Test 작성 경험이 있는 분</t>
  </si>
  <si>
    <t>B2B영업 유경험자\n• 검진기관 업무 유경험자</t>
  </si>
  <si>
    <t xml:space="preserve"> 관련업무 경력직</t>
  </si>
  <si>
    <t>Substantial experience with videography and/or UI design is a plus</t>
  </si>
  <si>
    <t>t종대사 클라이언트 대응 경험\n-\t글로벌 전자 브랜드 및 IT, Tech 클라이언트 담당 경험\n-\tRegional communication 경험</t>
  </si>
  <si>
    <t>PG서비스 운영 경험자 : PG 서비스에 대한 이해도가 있으신 분 \n• 웹개발 프로젝트 경험이 다수 있으신 분\n• 대량 데이터 처리 유경험자</t>
  </si>
  <si>
    <t>런 분이라면 더욱 좋습니다]\n* 필수는 아닙니다.\n\n- 웹 어플리케이션을 만든 경험이 있거나 웹 서비스를 많이 사용하며 관심 있으신 분\n- Frontend, Backend 경계 없이 함께 만들어 나가는걸 좋아하시는 분\n- 영어로 간단한 수준의 의사소통이 가능하신 분</t>
  </si>
  <si>
    <t>영상 제작 앱 기획을 경험하신 분\nㆍ영화 관련 전공자, 연출 또는 영상 편집 경험자\nㆍ신규 앱 개발을 처음부터 서비스까지 경험하신 분</t>
  </si>
  <si>
    <t>IT보안 관련 전공자\n▶ ISMS-P 인증 심사원, CISA, 정보보안기사 등 관련 자격증을 취득하신 분\n▶ ISMS 컨설팅, ISMS 인증심사 대응 경험이 있으신 분\n▶ 정보통신망법, 개인정보보호법 등 법률적 기준에 대한 이해가 있으신 분</t>
  </si>
  <si>
    <t>MS-Exchange, AD 기반 기술 경험이 있으신 분</t>
  </si>
  <si>
    <t>IT 서비스 디자인 경험이 있는 분\n• 솔직한 피드백을 주고 받는 것을 즐기는 분\n• 업무 효율성을 높이기 위해 노력해본 경험이 있는 분\n• 웹 퍼블리싱을 할 수 있는 분</t>
  </si>
  <si>
    <t>사방넷 운영 경험\n•  BPO(Business Process Outsourcing) 진행 경험</t>
  </si>
  <si>
    <t>관련자격증을 소지하신 분\n• SQL활용이 가능하신 분</t>
  </si>
  <si>
    <t>인근거주자\n• 해당 업종 알바 및 인턴 경력 우대함</t>
  </si>
  <si>
    <t>우리는 이런 팀원과 함께 하고 싶어요! \n\n- 강아지를 내 가족처럼 사랑하시는 분/강아지를 키우지 않더라도 애정이 있으신 분\n- 적극적, 주도적, 긍정적인 강점을 팀에 전파해주시는 분 \n- 고객에, 고객에 의한, 고객을 위한 서비스 마인드가 탑재된 분 \n- 일에 대한 열망이 가득하신 분! 일로써 성취감을 찾으시는 분!</t>
  </si>
  <si>
    <t>IT기업, Start-up, 외국계 기업에서 인사운영 전반을 경험해보신 분\n• 비즈니스 영어 능력을 보유하신 분</t>
  </si>
  <si>
    <t>AD-Tech산업에 대한 이해 보유 및 업계경력자\n• 서비스 전체 빌드업 경험자\n• 스타트업 경력\n• 베트남시장에 대한 이해도가 높은자\n• 동종업계 근무자</t>
  </si>
  <si>
    <t>종합몰, 오픈마켓 운영 경험이 있는 분\n- 숫자를 활용한 커뮤니케이션에 불편함이 없는 분\n- 능동적으로 수치 목표를 세우고 직접 달성한 경험이 있는분\n- 명품 패션 트렌드에 민감하고, 명품을 사랑하는 분</t>
  </si>
  <si>
    <t>문제를 발견하고 해결하는 과정을 즐기시는 분\n• 조직의 빠른 성장에 맞추어 가파른 러닝커브를 가지고 함께 배워나갈 수 있는 분\n• 코드 개선 및 코드 리뷰에 적극 참여하시는 분\n• 여러 백엔드 프레임워크 사용 경험이 있는 분\n• Firebase, Amplitude, unitTest 사용 경험이 있는 분\n• 구독 기반 서비스를 운영 해 보신 경험이 있으신 분</t>
  </si>
  <si>
    <t>B2C 대상 대규모 서비스 서버개발 및 운영 경험이 있으신 분\n• AWS 사용경험 및 AWS의 다양한 리소스를 이용한 프로그래밍 경험이 있으신 분\n• Micro services 아키텍처 기반의 개발과 운영 경험이 있으신 분\n• DevOps 환경 기반 개발, 서비스 운영이나 대용량 데이터 처리 경험이 있으신 분\n• 오픈 소스를 활용한 프로그램 개발 경험과 코드 분석, 문제 해결 능력이 원활하신 분\n• 긍정적이고 책임감 있게 고품질의 서비스를 위해 지속적으로 노력하신 분</t>
  </si>
  <si>
    <t>typescript 개발 경험이 있는 분\n•  next.js 를 이용하여 ssr 를 개발한 분\n•  react 테스트 도구를 사용해본 분\n•  redux, mobx 를 사용한 react 프로젝트 개발 경험이 있는 분\n•  mysql 등 관계형 데이터베이스를 능숙하게 다루는 분\n•  E-commerce 분야의 서비스 개발 경험이 있는 분\n•  aws 를 사용하거나 관리 경험이 있는 분\n•  eslint 와 typescript-eslint 를 이용하여 프로젝트를 개발해본 경험있는 분\n•  프로젝트 개발을 진행하면서 기획자, 디자이너와 원활한 소통이 가능한 분</t>
  </si>
  <si>
    <t>비급여 미용시술에 대한 경험과 이해가 있는 분\n• 성과 데이터 분석에 기반한 영업 방식에 익숙한 분\n• 광고상품 및 플랫폼 서비스 영업 경험이 있으신 분\n• MS Office 활용 가능자</t>
  </si>
  <si>
    <t>Native PC 프로그램(windows/mac) 개발 경력을 보유하셨다면 더욱 좋습니다.\n• 금융/핀테크 및 커머스 서비스를 개발하고 운영해본 경험이 있으시다면 더욱 좋습니다.</t>
  </si>
  <si>
    <t>유관업무 경험자\n• 세무사무실 근무 경험자</t>
  </si>
  <si>
    <t>디자인 계열 전공 우대\n• 긍정적이고, 꼼꼼한 성격의 소유자</t>
  </si>
  <si>
    <t>제품을 런칭해 본 경험\n• 서비스 전략수립 및 Product Management를 수행 해보신 이력이 있으신분</t>
  </si>
  <si>
    <t>논리적 사고와 창의적 사고를 동반한 실험과 검증에 적극적인 분\n• 개발자, 디자이너와 협업 프로젝트 유경험자\n• Tech기업에서 1년 이상 SW 기획 / 영업 / PM 관련 업무를 진행한 경험이 있으신 분</t>
  </si>
  <si>
    <t>대용량 RDB Partitioning 및 Sharding 경험자\n• 대용량 DynamoDB, Redis등 NoSQL 경험자\n• 다양한 서버 솔루션 경험자(WAS, Storage, MQTT, Netty, Vert.x 등)\n• B2C 서비스 개발 경험자\n• Hibernate 경험자</t>
  </si>
  <si>
    <t>MVP(Minium Viable Product)에 대한 이해\n• AWS를 이용한 개발 경험</t>
  </si>
  <si>
    <t xml:space="preserve"> 스타트업 근무 경험자\n2. 맡은 업무와 동료와의 업무 등 약속을 잘 지키는 사람\n3. 팀으로 일하면서 즐겁게 일할 줄 아는 사람\n4. 효율적으로 업무방식을 개선하고자 하는 의지가 있는 분</t>
  </si>
  <si>
    <t>각종 콘텐츠 소비, 미디어 탐색, 디자인물 감상 등을 좋아하는 분\n- 기록하고 공유하기를 즐기며, 개인 소셜 채널 등 포트폴리오로 삼을 만한 생산물이 있는 분\n- 다양하고 실험적인 콘텐츠 제작에 대한 아이디어와 열정, 빠른 실행력을 갖춘 분\n- 시시각각 변하는 마케팅 트렌드에 대해 호기심과 열정을 갖고 학습하며 늘 발전하고자 하는 분</t>
  </si>
  <si>
    <t>영상, 글, 온·오프라인 컨퍼런스 등 다양한 형태의 콘텐츠 소비를 즐기시는 분\n- 새로운 사람과의 만남을 좋아하고 관찰력이 뛰어난 분\n- 처음부터 끝까지 스스로 기획하고 운영해 본 경험이 있으신 분\n- 문제 해결하는 것에 관심이 많고, 문제를 발견하면 어떻게 해결할 지 먼저 고민하는 분</t>
  </si>
  <si>
    <t>솔루션/서비스 사업 기획 경험자\n- QA업무용 시스템/솔루션 기획 경험자\n- 모바일 게임 QA/운영 업무 경험자\n- Figma, Invision 등 Prototyping Tool 숙련자\n- 시스템 개발 PM 경험자</t>
  </si>
  <si>
    <t>정성적인 데이터 뿐 아니라 정량적인 데이터를 통해 리서치\u0026분석 경험도 우대합니다\n- 앱 서비스 초기 개발에 참여하고 출시해 본 경험이 있는 분을 우대합니다\n- 디자인 결과물 자체보다는 참여한 Product 의 리서치부터 설계, 디자인, 협업 과정을 잘 나타낸 포트폴리오를 우대합니다</t>
  </si>
  <si>
    <t>Flutter, React Native 등 개발 경험\n• RxJava, RxSwift 개념 이해 및 사용 경험</t>
  </si>
  <si>
    <t>전사/조직/프로젝트 등 다양한 단위가 미션을 달성할 수 있도록 전략 수립 및 성과 관리를 지원하고, 성장과정에서 마주치는 각종 문제들을 함께 해결하는 과정을 즐기시는 분\n\n- 전략 수립(컨설턴트, 대기업 전략군)뿐 아니라 실제 오퍼레이션까지 경험하신 분(창업/스타트업 초기 멤버, 오퍼레이션 직군의 리더급 )\n\n- 정의된 성공방식에서 벗어난 과감한 기획과 도전을 즐기시는 분\n\n- 핀테크 / IT 산업에서 네트워크를 잘 쌓아오신 분</t>
  </si>
  <si>
    <t>오픈소스 프로젝트 참여 경험이 있는 분\n• 프로그래밍/해커톤 등 대회 수상 경험이 있는 분\n• 플러터 개발 경험이 있는 분\n• 라이브러리 또는 유니티 플러그인 개발 경험이 있는 분</t>
  </si>
  <si>
    <t xml:space="preserve"> 관련 경력 보유자</t>
  </si>
  <si>
    <t>오늘의집 커뮤니티와 콘텐츠를 잘 알고 있고 좋아하는 분\n• 스타트업에서의 업무 방식에 익숙하고 근무해본 경험이 있는 분\n• 인테리어/리빙 관련 분야에 대한 경험이 있거나 관심이 높은 분\n• 다양한 협업 툴(Jira, Wiki 등)과 구글 문서 도구 및 오피스 사용에 능숙하신 분\n• SQL Query를 활용하여 데이터를 추출해본 경험이 있는 분</t>
  </si>
  <si>
    <t>모바일 개발 경험\n• 반응형 웹에 지식을 갖고 계신 분\n• PG사 연동작업(e커머스 관련 경험)\n• SI 협력사 커뮤니케이션\n• 서비스 기획부터 출시까지 주도적으로 개발을 진행해본 경험이 있는 분</t>
  </si>
  <si>
    <t>직원들과 커뮤니케이션 능력이 좋으신 분\n• 다양한 인사 업무 경험 있으신 분\n• 새로운 업무를 빠르게 습득하실 수 있는 분</t>
  </si>
  <si>
    <t>이커머스 쇼핑몰 관련 종사자 (AMD, CS 등)\n- 문서작성, 컴퓨터 활용능력 우수자\n- 스타트업 근무 경험자\n- 긍정 마인드, 서비스 마인드 소유자\n- 유관부서와의 원활한 커뮤니케이션이 가능하신 분\n- 문제점 발견과 해결에 적극적인 분</t>
  </si>
  <si>
    <t>T 업계 디자인 실무 경험이 있으신 분\n-리얼월드 게임 유경험자 및 평소 체험형 콘텐츠에 관심이 높았던 분\n-플랫폼 비즈니스에 대한 높은 관심이 있으신 분\n-브랜드 전략 기획 및 콘텐츠 디자인 디렉팅 경험이 있으신 분\n-보드게임 및 각종 인쇄물에 대한 제작 경험이 있는 분\n-정확하고 간결한 글쓰기 능력을 갖추신 분\n-모션 그래픽 및 3D 그래픽 디자인이 가능하신 분</t>
  </si>
  <si>
    <t>After Effects 사용 가능자\n- 인하우스에서 PD, 콘텐츠 마케터로 일하며 성과를 낸 경험이 있으신 분\n- 스타트업 근무 경험이 있거나 이해도가 있으신 분</t>
  </si>
  <si>
    <t>이커머스/배달 서비스 관련 경험이 있으신 분\n• API/UI 자동화 작업 경험이 2년 이상 있으신 분\n• API/UI 자동화 Framework 직접 구축해본 경험이 있으신 분\n• Agile mode에서 4명 이상의 QA 팀 리딩 경험이 2년 이상 있으신 분\n• 영어로 커뮤니케이션이 가능하신 분</t>
  </si>
  <si>
    <t>AWS 3년 이상 운영 경험\n- Python, MongoDB 경험과 이해\n- 적극적인 업무 처리 자세와 소통에 능하신 분\n- 유머가 넘치고 긍정적인 마인드를 가진 분위기 메이커</t>
  </si>
  <si>
    <t>패션 디자인 전공\n• 여성복 프로모션 경력자\n• 해외생산 경험자\n• 원/부자재 발주~납품까지 전 공정 경험자\n• 소량 생산 경험자</t>
  </si>
  <si>
    <t>패션업계 관련 경력자\n• 유연한 커뮤니케이션 능력자\n• 외부 프레젠테이션 능숙자\n• 팀 목표 세팅 및 리딩 경험자</t>
  </si>
  <si>
    <t>콘텐츠 제작 경험(연출, 시나리오 등)이 있으신 분\n• 기획개발을 위한 인적 네트워크(작가, 감독, 배우 등) 보유하신 분\n• 중국어, 일본어 가능자</t>
  </si>
  <si>
    <t>패션업계 관련 경력자\n•  마케팅에이전시 관련 경력자\n•  팀 목표 세팅 및 리딩 경험자\n•  GA,SQL등 각종 분석툴 활용 가능자</t>
  </si>
  <si>
    <t>브랜드 운영 경험자\n• 온라인 기반의 브랜드 디자인 경험자 \n• 패턴에 대한 높은 이해도\n• 골프웨어 디자인 경험자</t>
  </si>
  <si>
    <t>REST API 서비스 개발/운영 경험자\n• XPlatform, Nexacro 등 UI/UX 툴 경험자\n• Android(Java), iOS(Objective-C) App 개발 가능자</t>
  </si>
  <si>
    <t>금융, 의료 등 규제산업 등을 경험하신 분\n• 광고 심의와 관련된 법, 규정에 대한 이해도가 있으신분\n•.이해하기 쉽게 글을 쓰실 수 있는 분</t>
  </si>
  <si>
    <t>당근마켓 서비스에 대한 이해도가 높으신 분\n• 다양한 서비스의 기반이 되는 플랫폼에 대한 기획 경험이 있으신 분</t>
  </si>
  <si>
    <t>IMC 캠페인 경험 우대\n• 디지털, 소셜 경험 우대\n• 퍼포먼스 마케팅 경험 우대</t>
  </si>
  <si>
    <t>음식 주문 플랫폼 관련 구현 경험\n- 스타트업 개발팀 근무 경력\n- 비즈니스 레벨 영어 커뮤니케이션 역량\n- 디자인시스템 경험자\n- 비흡연자</t>
  </si>
  <si>
    <t>이동통신사 사업 관련 업무 경험자\n• 인증서, PG, 간펼결제 관련 사업 경험자\n• 신규 시장 진출에 대한 관심이 있는자</t>
  </si>
  <si>
    <t>중국 플랫폼에 대한 이해가 있으신 분\n• 관련 직무 인턴 및 근무 경험이 있으신 분</t>
  </si>
  <si>
    <t>초기 스타트업 (Seed~Series A) 에서의 관련 경력 보유\n• Multi-region governance 경험 (ex. 미국-한국 dual office)</t>
  </si>
  <si>
    <t>대용량 웹 사이트 스크래핑(크롤링) 개발가능하신 분(강력우대)\n• 서버기반, 앱기반 스크래핑(크롤링) 엔진 개발</t>
  </si>
  <si>
    <t>지털 광고에 대한 높은 이해력과 기획자의 마인드를 갖추신 분 \nㆍ적극적이고 긍정적이며, 다양한 브랜드를 경험하고 싶은 분\nㆍApp / Web 홍보물 제작 경험이 있는 분\nㆍ타 부서와 원활한 커뮤니케이션이 가능하신 분</t>
  </si>
  <si>
    <t>고 대행사에서 근무 경험이 있는 분 \nㆍDSP, Network 광고 매체 운영 경험을 지니신 분\nㆍ새로운 분야에 대한 적극적인 도전 의식을 지닌 분</t>
  </si>
  <si>
    <t>e ability to communicate clearly and thoughtfully in English is important but we are not looking for a native English speaker.</t>
  </si>
  <si>
    <t>GCP AWS, 구글워크스페이스, 오피스365 판매 경험자 우대\n• B2B SaaS 제품 세일즈 경력 우대\n• SME, Mid-market 리드생성 부터 딜클로징 까지 소프트웨어 어답션 전체 싸이클 경험자  우대\n• 협업툴분야 관련경험 우대\n• 고객 대응을 영어로 진행할 수 있는 영어 능력 보유자 우대</t>
  </si>
  <si>
    <t>JavaScript, TypeScript, Web Browser, HTTP 이해도가 높으신 분을 찾습니다.\n• Puppeteer, Webpack, Gulp, AWS, GitHub, GOCD 등의 경험이 있으시면 도움이 됩니다.\n• Web Server 개발 경험이 있는 분이면 좋습니다.\n• Functional Programming, Object Oriented Programming, Test Driven Development 경험이 있는 분이면 좋습니다.\n\n꼭 확인해주세요\n• 산업기능요원 전직 및 신규 보충역 편입도 가능합니다.\n• 오픈소스 프로젝트 \u0026 토이 프로젝트가 있으시면 URL 또는 소스코드를 첨부해주세요.\n\n합류 여정\n• 서류 접수 ＞ 사전과제 ＞ 직무 인터뷰 ＞ 문화적합성 인터뷰 ＞ 최종 합격\n\n동료의 한마디\n• 토스코어의 스크래핑 시스템은 계좌 입출금, 카드 거래내역 조회 등 데이터 조회를 위한 기반 기술입니다. TypeScript를 활용하여 Object Oriented Programming Style로 디자인된 스크래핑 시스템은 토스의 거의 모든 곳에서 적극적으로 활용되고 있습니다. 높은 수준의 코드 퀄리티를 유지하고 있으며, 약 80%의 Test Coverage를 확보하고 있는 스크래핑 시스템을 하나의 플랫폼으로 발전시켜 나가는 여정에 합류하실 동료분들을 기다립니다.</t>
  </si>
  <si>
    <t>고객 센터 및 상담 앱 등 고객 상담 전반에 해당되는 영역에 대한 이해가 있으신 분을 찾습니다.\n• CS를 빠르게 감지하여 이슈에 대응하고, 모니터링한 경험이 있으면 더 좋습니다.\n• 아이디어를 실행할 수 있는 추진력과, PPT나 문서 활용이 능숙하신 분을 찾습니다.\n\n토스씨엑스로의 합류 여정\n• 서류 접수 ＞ 직무 인터뷰 ＞ 문화적합성 인터뷰 ＞ 최종 합격\n\n꼭 확인해주세요\n• CS Training Coach는 팀원들에게 제공할 수 있는 단계별 교육 커리큘럼을 담은 1-2장 분량의 포트폴리오(기획안)를 필수로 확인하고 있습니다.\n\n동료의 한마디\n• CS Training Coach는 신규입사자가 쉽게 팀에 적응할 수 있도록, 다양한 프로그램을 기획 및 운영하고 Hero팀원분들이 업무에 집중할 수 있도록 서포트합니다. 강사가 아니라 코치를 찾고 있습니다. 일방적으로 가르쳐 주는 것 보다는 어떤 목적이나 방향으로 함께 갈 수 있도록 이끌어줄 수 있는 동료라면 환영입니다.\n유연한 생각을 가지고 정확히 가이드할 수 있는 분이라면! 팀원 개개인의 장점을 살린 코칭으로 팀 목표에 다가갈 수 있도록 북돋아주실 수 있는 분이라면! 금융 고객 서비스의 혁신을 꿈꾸고 있는 CH Innovation Team에 지금 바로 합류해주세요!</t>
  </si>
  <si>
    <t>품질인증 경험자\n- 엑셀 능숙자\n- 전산(이카운트, WMS 사용경험)시스템 경험자\n- 중국어 가능자</t>
  </si>
  <si>
    <t>인근거주자 (자차소지자)\n- 엑셀 능숙자\n- 전산(이카운트, ERP 사용경험) 시스템 경험자</t>
  </si>
  <si>
    <t>사방넷 프로그램 유경험자\n- 챗봇상담 유경험자\n- 고객센터 CS 유경험자\n- 인터넷쇼핑몰 경력자\n- 고객서비스업 경험자\n- 동종업계 경력자</t>
  </si>
  <si>
    <t>법학전공자\n- 유관업무 경험자\n- 원활한 커뮤니케이션 가능자\n- 영어가능자</t>
  </si>
  <si>
    <t>원활한 커뮤니케이션 능력\n• 서버리스 환경의 개발 경험\n• 자료구조에 대한 기본적인 지식</t>
  </si>
  <si>
    <t>oogle analytics 외 구글 마케팅 플랫폼 활용 경험이 있으신 분 \nㆍMySQL, python 등 데이터 분석 툴 활용이 가능하신 분\nㆍMS Office 프로그램(Excel, PPT)의 활용이 뛰어나신 분\nㆍ마케팅 관련 배경지식을 보유하신 분 (관련 전공자 우대)\nㆍ팀원들과 원활한 커뮤니케이션이 가능하신 분</t>
  </si>
  <si>
    <t>원서 접수]\n• 접수기간: 05.06 (목) ~ 06.04 (금) 15:00까지\n\n\n[전형일정]\n• 서류접수 → 서류합격자 발표 → 실무면접 → 임원면접 → 처우협의 및 입사 (신체검사 포함)\n\n[기타]\n• 총 경력년수 5년 이상\n• 지원서의 기재오류 및 누락이 발생하지 않도록 주의하시기 바라며, 오류로 인한 전형과정의 불이익은 책임지지 않습니다.\n• 부정한 채용청탁 사실이 인지되거나 그 외의 부정한 행위에 대한 상당한 의심이 되는 경우 합격이 취소 될 수 있습니다.\n• 지원서의 기재사항과 제출서류가 사실과 다르거나 입사 후 증빙제출이 불가한 경우, 채용합격이 취소됩니다.\n• 각 전형 일정 안내는 SMS 및 E-mail로 안내되오니, 휴대전화 번호와 E-mail 주소를 정확하게 기재하여 주시기 바랍니다.</t>
  </si>
  <si>
    <t>일본어 자격증(N1, JPT 800점 이상)을 소지하신 분\n• 업무 내용에 대한 문서 작성이 습관화되어 있는 분\n• 협업의 즐거움을 알고 적극적으로 커뮤니케이션하는 분\n\n[제출서류]\n • 이력서(자유양식), 개인정보 수집 및 이용 동의서\n • 개인정보 수집 및 이용 동의서를 다운로드 및 서명 후 pdf로 제출해주세요.\n★ 개인정보 수집 및 이용동의서 : http://bit.ly/35RXNN3\n • 자랑하고 싶은 포트폴리오를 제출해주셔도 좋습니다 (선택사항)\n\n[채용 프로세스]\n서류 전형 ＞ 과제 전형 ＞ 팀 면접 ＞ CEO 면접</t>
  </si>
  <si>
    <t>스케줄 관리 \n• 꼼꼼한 성격\n• 컴퓨터활용 능력(MS Office 활용 능력 보유자)</t>
  </si>
  <si>
    <t>프로젝트 오너십을 가지신 분\n• 불편한 것을 바꾸려고 노력하고 새로운 시도에 적극 적인분\n• 조직문화를 이해하고 함께 성장하고자 하는 욕구를 가진 분\n• 데이터분석을 기반으로 한 의사결정 능력이 뛰어나신 분\n• 산업설비의 상태 진단/고장 예측 분야의 성장성에 대해 공감하시고, 관련 경험치 또는 관심도가 높으신 분</t>
  </si>
  <si>
    <t>안드로이드 AAC Databinding, ViewModel, LifeCycle, LiveData를 경험해본 분\n• MVVM 아키텍처를 경험해본 분\n• 코루틴을 경험해본 분\n• ARCore를 사용해본 분\n• 게임 개발 또는 3D 관련 경험이 있는 분\n• 소통과 문서화를 즐기며 좋은 개발 문화와 최신 지식 나눔을 추구하는 분</t>
  </si>
  <si>
    <t>브랜드팀과 소통하여 원하는 스타일을 정확히 구현할 수 있는 능력\n• 패턴에 대한 높은 이해도\n• 주도적 업무처리 가능</t>
  </si>
  <si>
    <t>ISMS-P, ISO 등 국내외 (개인)정보보호 인증 심사원 자격을 보유하신 분\n• 개인정보관리사(CPPG), 개인정보 영향평가(PIA) 자격증을 보유하신 분\n• (개인)정보보호 컨설턴트 경험 보유하신 분\n• B2B 기업에서 관련업무를 경험하신 분\n• 스타트업 경험 보유하신 분</t>
  </si>
  <si>
    <t>After Effect, Premiere Pro 등 영상 편집 및 제작이 가능하신 분(모션그래픽)</t>
  </si>
  <si>
    <t>SDK 개발 경험 및 관련 문서를 작성해본 경험이 있는 분\n- 비즈니스 레벨 영어 구사가 가능한 분\n- 백엔드 \u0026 프론트엔드에 대한 이해가 모두 있는 분\n\n[사용기술]\n- AWS\n- JavaScript, Node.js express, React, Next.js, Kotlin\n- MySQL\n\n[채용 프로세스]\n- 서류 접수 ＞ 직무 인터뷰 ＞ C-level 인터뷰 ＞ 최종 합격</t>
  </si>
  <si>
    <t>200인 이상 조직에서 총무 운영 경험자\n• HRM 전반에 대한 높은 이해\n• 문제해결능력</t>
  </si>
  <si>
    <t>고객 센터 및 상담 앱 등 고객 상담 전반에 해당되는 영역에 대한 이해가 있으신 분을 찾습니다.\n• CS를 빠르게 감지하여 이슈에 대응하고, 모니터링한 경험이 있으면 더 좋습니다.\n• 결제 산업에 대한 관심과 이해도가 높으신 분이면 더 좋습니다.\n\n토스씨엑스로의 합류 여정\n• 서류 접수 ＞ 직무 인터뷰 ＞ 문화적합성 인터뷰 ＞ 최종 합격\n\n꼭 확인해주세요\n• CS Training Coach는 팀원들에게 제공할 수 있는 단계별 교육 커리큘럼을 담은 1-2장 분량의 포트폴리오(기획안)를 필수로 확인하고 있습니다.\n\n동료의 한마디\n• CS Training Coach는 신규입사자가 쉽게 팀에 적응할 수 있도록, 다양한 프로그램을 기획 및 운영하고 Hero팀원분들이 업무에 집중할 수 있도록 서포트합니다. 강사가 아니라 코치를 찾고 있습니다. 일방적으로 가르쳐 주는 것 보다는 어떤 목적이나 방향으로 함께 갈 수 있도록 이끌어줄 수 있는 동료라면 환영입니다.\n유연한 생각을 가지고 정확히 가이드할 수 있는 분이라면! 팀원 개개인의 장점을 살린 코칭으로 팀 목표에 다가갈 수 있도록 북돋아주실 수 있는 분이라면! 금융 고객 서비스의 혁신을 꿈꾸고 있는 CH Innovation Team에 지금 바로 합류해주세요!</t>
  </si>
  <si>
    <t>의료기기 개발품 양산 경험\n• 고속 I/Q Interface(PCI Express, USB 등) 설계 경험\n• 디지털 신호 처리 전공자\n• C/C++ 등 Software Programming 가능자\n• 문서 작성 및 원활한 커뮤니케이션 능력 보유</t>
  </si>
  <si>
    <t>제플린을 사용하여 디자이너와 협업한 경험이 있으신 분\n- 하나의 웹 서비스를 온전히 만들어 본 경험이 있으신 분\n- 스타트업 근무 경험이 있으신 분</t>
  </si>
  <si>
    <t>\n• \n•</t>
  </si>
  <si>
    <t>AWS, Azure, GCP 등 클라우드 서비스 사용 경험이 있으신 분\n- 스타트업 근무 경험이 있으신 분</t>
  </si>
  <si>
    <t>금융업 및 IT 업계의 금융소비자보호 업무 경험이 있다면 좋습니다.\n• 원활한 Communication 능력을 바탕으로 조직 내 다양한 업무를 진행해본 경험이 있다면 좋습니다.\n\n토스증권으로의 합류 여정\n• 서류 접수 ＞ 직무 인터뷰 ＞ 문화적합성 인터뷰 ＞ 최종 합격\n\n동료의 한마디\n• 금융소비자보호책임자는 새로 출범하는 토스증권이 소비자보호를 최우선시할 수 있도록, 소비자 보호를 체계화하고 관련 프로세스를 구축하는 업무를 수행합니다. 토스증권과 함께 새로운 조직 체계를 만들어 가는 경험은 분명 멋진 도전이 될 것입니다. 도전을 즐기고 토스증권과 함께 멋진 팀을 만들어나갈 동료분을 기다립니다.</t>
  </si>
  <si>
    <t>GA 등을 활용한 데이터 분석 가능하신 분\n- 신규 서비스 런칭 및 운영 경험 보유하신 분\n- 이커머스 외 다른 도메인 경험자 우대\n- 보훈대상자(국가유공자)는 관련 법률에 의거 우대</t>
  </si>
  <si>
    <t>팀 또는 프로젝트 리딩 경험이 있는 분\n• 스타트업에서 마케팅 업무를 수행해보신 분\n• 금융 플랫폼 비즈니스에 대한 이해\n• SQL 사용 능력, GA 등 각종 분석툴/협업툴 활용 능력</t>
  </si>
  <si>
    <t>CBD, YBD, GBD, 성수, 판교 시장에 대한 이해가 높은분\n• 목표 달성을 위한 집념과 도전 정신\n• 빠르게 성장하는 조직의 일하는 방식에 익숙하신 분</t>
  </si>
  <si>
    <t>3년 이상 IT회사에서 브랜딩 혹은 콘텐츠 디자인 디벨롭 경험/경력이 있는 사람\n• 작더라도 주도적으로 프로젝트를 이끌거나, 기존의 문제점을 해결한 경험이 있는 사 \n  람\n• 브랜딩에 대한 이해 \u0026 콘텐츠 크리에이티브에 대한 이해도 있는 사람</t>
  </si>
  <si>
    <t>메타DB 고도화 기획 또는 프로젝트 경험자\n• 메타를 활용한 콘텐츠 추천, 검색, 큐레이션 기획/운영 경험자\n• 영상 콘텐츠 이해도 및 CMS 관리 능력 보유자</t>
  </si>
  <si>
    <t>경영학 전공 우대\n• 영어 커뮤니케이션 우대</t>
  </si>
  <si>
    <t>3년 이상 IT회사에서 브랜딩과 콘텐츠 디벨롭 경험/경력이 있는 사람\n• 작더라도 주도적으로 프로젝트를 이끌거나, 기존의 문제점을 해결한 경험이 있는 사 \n  람\n• 브랜딩에 대한 이해 \u0026 콘텐츠 크리에이티브에 대한 이해도 있는 사람</t>
  </si>
  <si>
    <t>콘텐츠업(방송, 영화 등) 홍보 경력\n• 홍보 대행사 경험\n• 영어 커뮤니케이션</t>
  </si>
  <si>
    <t>마케팅, MD, 제휴 관련 경력 또는 경험이 있으신 분\n- 탈잉에서 브오디 클래스를 수강한 경험이 있으신 분\n- 스타트업 재직 경력이 있으시거나, 창업한 경험이 있으신 분</t>
  </si>
  <si>
    <t xml:space="preserve"> 회계/세무 관련 자격증을 보유하신 분\n✔  ERP 사용 경험이 있으신 분\n✔  외부감사 수검 경력이 있으신 분</t>
  </si>
  <si>
    <t xml:space="preserve"> 이상의 감정평가 경력\n또는 2년 이상의 담보평가 또는 심사 경력\n또는 은행, 자산운용사, 증권회사 등 금융기관 경력\n또는 데이터, 모형, 테크에 대한 관심과 열정\n또는 통계, 컴퓨터공학, 도시, 건축, 부동산 관련 전공</t>
  </si>
  <si>
    <t>ITSM, ITIL 지식 보유 및 운영 경험\n- 업무시스템 운영 경험 (그룹웨어, Jira, Google Workspace, M365 등)\n- Devops, Tool Chain 도입/운영 경험\n- OS, Network등 Infra Structure 지식 보유\n- ITO 운영/관리 경험</t>
  </si>
  <si>
    <t>비전/그래픽스 등 유관 전공 석/박사\n- 유니티/언리얼 등 엔진 기반 개발 경험\n- ARCore, ARKit 이용한 콘텐츠 개발 경험\n- 기술 기반 신규 비즈니스 아이디어 제안에도 관심 많으신 분</t>
  </si>
  <si>
    <t>IT 업계 및 이커머스 유통 비즈니스 구조에 대한 이해도 및 관련 업에 경험이 많으신 분\n\n• 입점사 대상으로 직접 입점 제안 및 신규 서비스 런칭 경험이 있으신 분\n\n• GA/Amplitude 사용 경험이 있으신 분</t>
  </si>
  <si>
    <t>데이터를 기반으로 고도화 한 경험이 있으신 분\n• 본인이 주도적으로 참여하여 기획한 서비스가 시장에 출시된 경험이 있으신 분\n• IoT 또는 커머스 백오피스 기획 경험이 있으신 분</t>
  </si>
  <si>
    <t xml:space="preserve"> SpringFramework, ELK, Hadoop 사용 경험\n•  대용량 트래픽 서비스 개발 경험\n•  FrontEnd 개발 경험</t>
  </si>
  <si>
    <t>개발 초기부터 출시까지 참여한 자\n- Android/iOS 네이티브 코드 개발 가능하신 분\n- 클라이언트 사이드 최적화 경험이 있으신 분</t>
  </si>
  <si>
    <t>Hybrid WebApp 경험이 있으신 분\n- 서버 영역에 대한 기본 지식이 있으신 분\n- 스트리밍 서비스 개발 경험이 있으신 분 \n- UX에 대한 관심 및 개선 경험이 있으신 분\n- 서비스 기획 경험이 있으신 분\n- Mobile Device 제어에 대한 지식이 있으신 분</t>
  </si>
  <si>
    <t>대용량 데이터 수집, 집계 파이프라인 구축 및 운영 경험이 있으신 분\n- 대용량 트래픽 기반의 서비스 구축 경험이 있으신 분\n- Public Cloud (GCP, AWS)  기반 서비스 구축 및 운영 경험이 있으신 분\n- 대규모 시스템의 아키텍쳐 설계 경험이 있으신 분\n- 오픈소스에 기여도가 있으신 분 \n- MSA 설계 및 운영 경험이 있으신 분\n- 컨테이너 기반의 서비스 개발 및 운영 경험이 있으신 분 ( K8S )</t>
  </si>
  <si>
    <t>HTML, CSS 기본 구조에 대해 이해하고 있거나 활용할 수 있으신 분\n• 타이포그래피, 폰트에 대한 이해도가 높으신 분</t>
  </si>
  <si>
    <t>제품 촬영 가능자 우대\n• 동영상 편집 가능자 우대</t>
  </si>
  <si>
    <t>콘셉트 및 다양한 아이디어 도출, 프로모션 경험이 많으신 분\n• Figma 활용능력 보유자\n• O2O, 커머스 플랫폼 디자인 경력이 있으신 분\n• 다양한 이미지를 위해 각종 툴 사용이 가능하신 분\n• 순발력이 뛰어나고 센서티브한 시각으로 디자인 퀄리티 마감에 자신있는 분</t>
  </si>
  <si>
    <t>Toeic 900점 이상 또는 \n• (新)HSK 5급(점) 이상</t>
  </si>
  <si>
    <t>온라인 서비스/마케팅 관련 업무 유경험자\n• 토익 등 영어 성적 우수자</t>
  </si>
  <si>
    <t>주요 커머스플랫폼 서비스 근무 경력\n• 유수의 항공 예약 플랫폼을 뛰어넘는 독보적 항공 예매 플랫폼 구현에 대한 의지\n• 본인의 생각과 의견을 논리적 근거하에 제안하여 수행한 경험\n• 사용성 검증(AB Test, UT, Survey 등)을 근거한 프로젝트 수행 경험\n• Excel, SQL 등을 활용한 데이터 추출 및 분석과 이를 통한 의사결정 능력\n\n* 국가유공자 예우 및 지원에 관한 법률에 의거 취업 보호 대상자 및 장애인은 관련 법규에 따라 우대합니다.</t>
  </si>
  <si>
    <t>PMP(Project Management Professional) 자격 보유 또는 교육 이수 후 실무 경력 있는 분\n• PLC,SCADA,스마트팩토리 공정 설계,전장제어 등 자동화 시스템 구축 경력이 있는분\n• 산업설비의 상태 진단/고장 예측 분야의 PM/PL 실무 경력이 있는 분\n• 스마트공장지원사업 구축 경험자 우대\n• SW,IT 관련학과나 관련자격 보유 또는 교육 이수 후 실무 경력 있는 분\n(컴공/SW/정보통신공학과, 정보처리/네트워크/보안/프로그래밍 언어 등의 자격증)</t>
  </si>
  <si>
    <t>교육 분야 B2B/B2G 사업 유경험자\n• 공공 비즈니스 협상 및 프레젠테이션이 능숙한 자</t>
  </si>
  <si>
    <t xml:space="preserve"> CRA 또는 CRC 경력1년 이상 우</t>
  </si>
  <si>
    <t>in-house 퍼포먼스 마케터 경험\n• 팀 목표 세팅 및 리딩 경험자\n• 마케팅 에이전시 관련 경력자</t>
  </si>
  <si>
    <t>기초 제품 개발 업무 경력자\n- 화학/생물 관련 학과 졸업자\n- 기존 제조판매 관리자 업무 수행 경력자\n- 해외타겟 제품 개발 경험자</t>
  </si>
  <si>
    <t>조직과 함께 성장할 의지\n• 서비스를 함께 만드는 과정을 즐기는 분</t>
  </si>
  <si>
    <t>뷰티 트렌드에 관심이 많으신 분</t>
  </si>
  <si>
    <t>컴퓨터 활용능력\n• 차량소지자</t>
  </si>
  <si>
    <t>력: 석사 이상\n-PPT 및 문서(워드/엑셀) 작성 우수자\n-소프트웨어 및 IT분야 근무 경력자</t>
  </si>
  <si>
    <t>대기업 자금팀 경력 \n• 금융 관련 자격증 보유\n• MS Office 활용 능력 우수자</t>
  </si>
  <si>
    <t>데이터 기반의 사고 능력이 있으신 분\n• 원활한 커뮤니케이션 및 상대방을 배려하는 공감 능력을 가지신 분\n• 뷰티 관련이나 가맹점 관리 분야에 경험이 있는 분\n• B2B 서비스 구축 및 운영 경험이 있으신 분</t>
  </si>
  <si>
    <t>ISMS 심사원 자격 보유하신 분\n• 정보보호 업무 및 IT/개발 관련 지식을 보유하신 분\n• 정보보호 컨설팅 경험이 있으신 분\n• 정보보호 솔루션 운영 경험이 있으신 분\n\n* 국가유공자 예우 및 지원에 관한 법률에 의거 취업 보호 대상자 및 장애인은 관련 법규에 따라 우대합니다.</t>
  </si>
  <si>
    <t>직접 채용 수행 경험이 있으신 분 (링크드인 등)\n• 고용 브랜드 관리 경험이 있으신 분</t>
  </si>
  <si>
    <t>좋은 개발 환경과 문화를 위해 함께 노력하고 만드실 분 \n• 코드 리뷰 문화를 즐기시고, TDD 개발에 경험이 있으신 분\n• 좋은 경험들을 함께 공유하며 조직의 성장, 고객의 만족, 서비스의 고도화를 즐기시는 분\n• 수평문화를 적극 활용하실 수 있으신 분\n• 잘못된 모델/코드를 보게 되면 마음이 불편하여 참지 못하고 정리하시는 분</t>
  </si>
  <si>
    <t>캐주얼 게임의 경력이 있고 이해도가 높으신 분\n• 캐릭터와 배경 외에 아이콘이나 배너 등의 다양한 작업이 가능하신 분\n• 게임 컨셉에 따라 다양한 스타일의 드로잉이 가능하신 분</t>
  </si>
  <si>
    <t>고객센터/서비스업/운영 등의 직무에서 리드 경험이 있으신 분\n• 법적 이슈 대응 경험이 있으신 분\n• IT서비스에 친화적이며 '유저 경험과 만족'을 최고로 끌어올리고 싶은 자신감과 열정이 있는 분\n• 협업과 의사소통 능력이 뛰어난 분\n• SQL 등 데이터 분석 툴 사용에 어려움이 없으신 분\n• 변화를 두려워하지 않고 빠르고 민첩하게 대응할 수 있는 분\n\n[기타사항]\n• 전형 절차: 서류 전형 → 1차 면접 → 2차 면접 → 최종 합격\n• 1차 실무진 면접에서는 상황 면접과 영어 면접이 포함됩니다.\n• 제출 서류: 자유 양식의 국문이력서 (PDF) \n• 근무 형태: 정규직 (수습기간 3개월)\n• 근무 지역: 서울시 강남구 선릉로 428, 17층</t>
  </si>
  <si>
    <t>적극적이고, 취진적인 개발자\n• 사람과의 소통을 즐기시는 개발자\n• 데이터 모델링 경험\n• 대용량 데이터 처리 경험\n• ASP.NET MVC 개발 경험자\n• 블록체인 업무 경험\n• AWS, Git \u0026 GitHub, Rundeck 환경 개발 경험\n• Project Leader 경험</t>
  </si>
  <si>
    <t>창의적이고 적극적인 사람\n• 비즈니스 레벨의 영어와 한국어 구사능력이 되는 사람</t>
  </si>
  <si>
    <t>다양한 복종 핸들링 경력 있으신 분\n• 의류 패턴에 대한 이해도가 있으신 분\n• 디자이너 브랜드 또는 의류 프로모션 근무 경험 있으신 분\n• 패션 디자인 및 관련 학과 전공하신 분</t>
  </si>
  <si>
    <t>서비스 UX 디자인을 주도적으로 진행해 본 경험이 있는 분\n• 논리적인 커뮤니케이션 능력을 보유하고 있는 분\n• 신규서비스 체계를 구축해나가는 것에 거부감이 없는 분\n• Sketch, Zeplin 또는 Figma 등을 통한 프로토타이핑 경험이 있으신 분\t\n• 관련 학과 전공자, UX/UI/GUI 에 대한 이해도가 높은 분</t>
  </si>
  <si>
    <t>시장의 정량적 데이터를 통한 사업 전략 수립 경험 (명확한 수치를 기반으로한 Action 제안)\n• 수학, 통계학 관련 학과 전공\n• 회사 내 신사업 관련 경험이 있거나, PM으로서 주도적으로 신규 프로젝트를 기획/관리한 경험\n• 스타트업 경험</t>
  </si>
  <si>
    <t>Java Language 사용 경험\n• Akka framework 사용 경험</t>
  </si>
  <si>
    <t>제조사 디자이너 근무 경력</t>
  </si>
  <si>
    <t>웹 어플리케이션의 server-side 와 client-side 연동 개발 경험\n• Javascript 프로젝트 개발 경험\n• Linux/Unix 환경 경험\n• JS Framework 사용 경험\n• Game Engine 사용 경험\n• Grunt 등의 build tool 사용 경험</t>
  </si>
  <si>
    <t>BMS 자격증\n•라이브DB 서비스 운영 경험(1년 이상 자)\n•public 클라우드 운영경험\n•대용량 데이터 처리 경험</t>
  </si>
  <si>
    <t>퀄리티 있는 영상 컨텐츠를 직접 제작하고, 편집하는 것에 능숙한 분\n• 매체 특성에 맞는 글쓰기 역량을 보유한 분\n• 각종 콘텐츠에 관심이 많으신 분</t>
  </si>
  <si>
    <t>영어 외 다른 외국어 능통자\n- 관련 업계 경험 보유자</t>
  </si>
  <si>
    <t>대행사 경력자 \n• 기자 경력</t>
  </si>
  <si>
    <t>영어 커뮤니케이션이 가능하신 분\n• 네트워크 지식과 경험이 풍부하신 분</t>
  </si>
  <si>
    <t>영어 커뮤니케이션이 가능하신 분\n• 영상 장비 산업 구조에 대한 이해 및 경험 (세일즈 채널 등)이 풍부하신 분</t>
  </si>
  <si>
    <t>3D VR 영상 편집 경험\n• 모션그래픽 제작 경험\n• 미디어 영상 관련 전공자</t>
  </si>
  <si>
    <t>스타트업 업계에 관심이 많고 스타트업 기업 문화 만드는 것에 관심이 있으신 분이면 좋아요\n• 새로운 기술에 관심이 많고 자기 개발을 위해 노력하시는 분이면 좋아요\n• 자기주도성, 적극적인 커뮤니케이션, 빠른 실행력이 있다면 좋아요\n• 금융 및 핀테크 서비스에 대한 이해도가 높고 경험이 있는 분이면 좋아요\n• OAuth 2.0 에 대해 이해도가 높고 인증/인가 시스템 개발 경험이 있는 분이면 좋아요\n• MSA 환경에서 API Gateway 개발 경험이 있는 분이면 좋아요</t>
  </si>
  <si>
    <t>자동차 관련 활동 경력 (파워블로거/기자 등)\n• 자동차 산업 종사자 및 관련학과 전공자\n• 자동차 정비 자격증 보유자\n• 자동차 전문지식 보유자</t>
  </si>
  <si>
    <t>런 분이라면 더 좋아요!]\n• 스타트업 업계에 관심이 많고 스타트업 기업 문화 만드는 것에 관심이 있으신 분이면 좋아요\n• 새로운 기술에 관심이 많고 자기 개발을 위해 노력하시는 분이면 좋아요\n• 자기주도성, 적극적인 커뮤니케이션, 빠른 실행력이 있다면 좋아요\n• PG/커머스 등 온라인 결제 프로세스에 대한 이해와 경험이 있다면 좋아요\n• Spring Batch를 활용한 대용량 배치 애플리케이션 경험이 있다면 좋아요\n• AWS, Cache, MessageBrokers, Kubernetes 활용 경험이 있다면 좋아요</t>
  </si>
  <si>
    <t>AWS Cloud 서버 환경 유경험자\n• PHP, Python 개발 경험\n• IIS, Nginx, Apache 등 WAS 운영 경험  \n• RabbitMQ, Kafka 등 다양한 오픈 소스 플랫폼 경험\n• 대규모 인프라를 사용하는 시스템 개발 및 운영 경험\n• MSA, container 개발 경험</t>
  </si>
  <si>
    <t>MAU 200만 이상 서비스 기획/운영 경험\n• 성공적인 플랫폼 기획/런칭/운영 경험</t>
  </si>
  <si>
    <t>대사항]\n하지만 없어도 무.관.합니다! \n처음부터 익히며 시작하셔도 좋아요. 교육도 지원해드립니다</t>
  </si>
  <si>
    <t>Zeplin 및 기타 UI 협업도구 사용 경험\n• CSS 프레임워크 사용자\n• Vue.js 등의 SPA 경험자</t>
  </si>
  <si>
    <t>중소기업의 환경에 대한 이해\n• 스타트업 업무 경험</t>
  </si>
  <si>
    <t>중소기업의 환경에 대한 이해</t>
  </si>
  <si>
    <t>Laravel, CI 및 JS FrameWork 환경 개발 경험자\n• PHP 7.0 이상 개발 경험자\n• Rest API, node.js, Vue.js 개발 경험자</t>
  </si>
  <si>
    <t>Rxswift 사용 경험\n• MVVM, MVC \n• ReactorKit 사용 경험\n• Alamofire 사용경험\n• 코드로 UI 구현(스토리보드 or xib 사용x)\n• snapKit\n• git을 이용한 형상관리\n• 상용 앱 출시 경험</t>
  </si>
  <si>
    <t>동일 업종 경험자\n- 영어 능통자</t>
  </si>
  <si>
    <t>최소 20명 이상의 팀을 직접 리딩한 경험 \n• 모바일 게임 분야의 디지털 광고 대행/수주/운영 리딩 경험\n• GA/Adbrix/Branch/Appsflyer/Adjust 등 트래킹 툴 사용 경험\n• Python/Power BI/Tableau 활용 능력</t>
  </si>
  <si>
    <t>M\u0026A/PE/VC/컨설팅 또는 국내/외 유수기업 전략기획 업무 경력자</t>
  </si>
  <si>
    <t>AI 기반 프로젝트 경험\n- NLP 경험\n- 클라우드 기반 분석경험\n- High Performance Computing 경험\n- 애자일 문화에 친숙한 분</t>
  </si>
  <si>
    <t>클라우드 기반 데이터 엔지니어링 경험\n- High Performance Computing 경험\n- 애자일 문화에 친숙한 분</t>
  </si>
  <si>
    <t>클라우드 기반 아키텍쳐 구성 및 설계 경험\n- High Performance Computing 경험\n- 애자일 문화에 친숙한 분</t>
  </si>
  <si>
    <t>Microsoft Azure 경험자\n• 영어 소통 가능자</t>
  </si>
  <si>
    <t>글로벌 전략 컨설팅 회사를 경험하신 분\n• 생물학, 생명공학, 의학, 약학 등 헬스케어 관련 전공자\n• IB 또는 Major 회계법인 Deal/FAS 팀 PM 또는 Incharge를 경험하신 분</t>
  </si>
  <si>
    <t>다양한 도메인의 QA 경험이 있으신 분\n• 라이브 스트리밍 서비스에 대한 이해도가 높으신 분\n• Jira, Trello, Notion, Slack 등의 협업 도구를 이용한 업무 경험이 있으신 분\n\n\n기타\n\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n• 해당 포지션은 상시 채용 중으로 진행 중 모집 완료 시 포지션이 종료될 수 있습니다.</t>
  </si>
  <si>
    <t>프로젝트 관리 및 비즈니스 커뮤니케이션 능숙하신 분\n• e-sports, LoL 콘텐츠 제작 경험 있으신 분\n• 디지털 콘텐츠, 뉴미디어 채널 운영, 제작 경력이 있는 분\n• YouTube, Twitch를 매일 시청하시는 분\n• 등록장애인 및 보훈대상자 우대</t>
  </si>
  <si>
    <t>스타트업, 이커머스 근무 경력이 있으신 분\n• 한국공인회계사 자격을 가지신 분\n• 어학능력 우수자: 영어</t>
  </si>
  <si>
    <t>iOS(Objective-C) App 개발 가능자</t>
  </si>
  <si>
    <t>OKR을 도입해서 안착시켜본 경험\n• CFR을 위한 코칭 능력</t>
  </si>
  <si>
    <t>관련 학과 (컴퓨터 공학, 소프트웨어 공학, 정보시스템 공학 등)\n• 컴퓨터 프로그래밍에 대한 동작 원리 이해 가능하신 분\n• 영어로 작문이 가능하신 분\n• JIRA, Notion, Slack 등의 협업 도구를 이용하여 업무 경험이 있으신 분\n• ISEB, CSTS, ISTQB 등 Testing 관련 자격증 보유자\n\n\n기타\n\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n• 해당 포지션은 상시 채용 중으로 진행 중 모집 완료 시 포지션이 종료될 수 있습니다.</t>
  </si>
  <si>
    <t>전략 컨설팅 또는 경영전략 직무 수행 경험\n• 스타트업에서 사업 기획, 전략 수립 및 실행 경험\n• 데이터 기반, 논리적 사고 보유자\n• 어학능력 우수자: 영어</t>
  </si>
  <si>
    <t>셀 또는 팀 단위의 조직 관리 및 목표 설정 경험이 있으신 분\n- 스타트업에서 일해본 경험이 있거나 스타트업에 대한 이해도가 높은 분\n- 클라이언트 네트워크를 확보하고 계신 분</t>
  </si>
  <si>
    <t>함께 일하는 동료와 코드를 만들어 가는데에 즐거움을 느끼는 분\n- 웹 애플리케이션의 성능을 고민하고 최적화 경험이 있으신 분\n- TypeScript를 실무 혹은 토이 프로젝트에 적용해 본 경험이 있으신 분</t>
  </si>
  <si>
    <t>프로젝트를 처음부터 끝까지 참여해 서비스/제품을 출시하고 운영해 본 경험\n• B2B SaaS 프로덕트를 디자인한 경험이 있는 분\n• 디자인 시스템 가이드를 제작하고 배포한 경험이 있으신 분\n• 브랜딩에 경험이 있거나 관심이 많은 분\n\n\n【 고용형태 】 \n• 정규직 (수습기간 3개월 포함)\n\n\n【 채용절차 】 \n• 서류전형 → 직무 면접 → 컬처핏 면접 → 처우협의 → 최종합격\n• 지원서 양식은 자유양식이며, 포트폴리오(기여도 필수기재)를 꼭 제출하여 주시기 바랍니다. 그외 업무역량을 알 수 있는 자료가 있다면 자유롭게 보내주세요:-)\n• 각 절차별 합격자에 한해 다음 절차가 진행됩니다.</t>
  </si>
  <si>
    <t>스타트업 유경험자\n• KICPA</t>
  </si>
  <si>
    <t>이커머스 경력을 보유하신 분\nㆍ SQL 사용이 가능하신 분\nㆍ 고객 세그먼트를 나눠 CRM을 운영하고 성과를 내 본 경험이 있으신 분\nㆍ 분석을 위한 대시보드 설계 및 자동화 경험이 있으신 분\nㆍ 논리적, 데이터 기반 사고 능력을 보유한 분\nㆍ 다양한 이슈에 빠르게 대응하고 해결하실 수 있는 분\nㆍ 책임감 있게 업무를 수행할 수 있는 분</t>
  </si>
  <si>
    <t>이런 역량을 가지신 분을 우대합니다.\n- Big data platform 관련 오픈소스 기술 (Spark, Hadoop 등)에 대한 이해와 열정이 있으신 분\n- 머신 러닝과 AI를 관련 프로젝트 진행 경험이 있는 분\n- 영어로 커뮤니케이션에 능통하신 분</t>
  </si>
  <si>
    <t>스타트업 개발 경험</t>
  </si>
  <si>
    <t>회사와 함께 성장하고자 하는 의지를 가진 분\nㆍ 다양한 이슈에 빠르게 대응하고 해결하실 수 있는 분</t>
  </si>
  <si>
    <t>이커머스, 플랫폼 비즈니스에서 웹서비스 기획 경험자 \n• 웹 서비스의 사용자 지표 성장을 만들어본 경험\n• 데이터 분석을 위한 툴 활용(GA) , 엑셀 활용 능력 우수한 분</t>
  </si>
  <si>
    <t>마케팅 소구점(USP) 분석이 가능한 분\n• 유튜브 콘텐츠 제작 및 편집 경험이 있으신 분\n• 영상 제작을 위한 기획서, 스토리보드 등의 작성이 가능하신 분</t>
  </si>
  <si>
    <t>기초, 헤어, 바디 포함 다양한 상품 카테고리 출시 경험이 있으신 분\n• 논리적 사고의 '설득하는 글쓰기' 와 '카피라이팅' 능력을 가진 분\n• 다양한 시도를 두려워 하지 않고 도전하는 열정을 가진 분\n• 본인의 업무 영억과 역량을 적극적으로 확장 하고 만들어가실 분\n• 제조사 BM 또는 원구원 출신(필수아님)</t>
  </si>
  <si>
    <t>유관업무 경력자\n• 영어 / 일본어 가능자\n• 광고집행 유경험자\n• IT업계 관심이 많으신 분\n• 포토샵/일러스트/프리미어 등 어도비 툴 사용가능자\n• 평소 이륜차(자전거,킥보드 등)를 즐겨타시는 분</t>
  </si>
  <si>
    <t>극적으로 서비스 개선에 필요한 업무를 찾고 개선할수 있는 인성과 역량\nㆍSEO 및 웹 접근성에 대한 이해\nㆍ프론트엔드 성능 최적화 경험이나 여러 환경의 크로스브라우징 경험\nㆍ소셜 미디어 서비스 개발에 필요한 데이터 구조 이해 및 성능 개선 경험\nㆍ원격근무를 훌륭하게 수행할 수 있는 주도적 성향\nㆍ업무 생산성 및 서비스 퍼포먼스를 높일 수 있는 개발 언어 및 도구에 대한 관심과 적응력</t>
  </si>
  <si>
    <t>패션 업계 관련 경력자 \n• 아이데이션 역량 보유자\n• 관련 학과 전공자 \n• 유연한 커뮤니케이션 능력 보유자</t>
  </si>
  <si>
    <t>3D 프로그램(SketchUp, Rino, Max 등) 능숙자\n- 영상 편집 프로그램(Premiere Pro, After Effects 등) 능숙자\n- 스타트업을 직접 운영했거나 혹은 근무하며 팀을 리딩해보신 분</t>
  </si>
  <si>
    <t>숙박운영, 스타트업 업무문화 경험자\n•  유튜브, 브런치 등 뉴미디어를 다양하게 소비하고 깊게 분석하길 즐기는 분\n•  하나의 콘텐츠로 30분 이상 즐겁게 혹은 진지하게 대화가 가능한 분\n•  시장의 변화, 마케팅 트렌드에 항상 안테나를 세우며 클럽하우스나 메타버스, 혹은 뜨는 여행지에 대해서 자신만의 의견이 있는 분\n•  피그마, 포토샵 등 디자인툴에 익숙하신 분</t>
  </si>
  <si>
    <t>적극적으로 서비스 개선에 필요한 업무를 찾고 개선할수 있는 인성과 역량\nㆍ SEO 및 웹 접근성에 대한 이해\nㆍ Ansible, Chef 등 설정 관리 도구에 대한 이해\nㆍ Webpack 등 웹 프론트엔드 기술에 대한 이해\nㆍ 소셜 미디어 서비스 개발에 필요한 데이터 구조 이해 및 성능 개선 경험\nㆍ 원격근무를 훌륭하게 수행할 수 있는 주도적 성향\nㆍ 업무 생산성 및 서비스 퍼포먼스를 높일 수 있는 개발 언어 및 도구에 대한 관심과 적응력</t>
  </si>
  <si>
    <t xml:space="preserve"> 숙박 운영 및 관리를 경험하신 분\n•  시니어 디자이너와 팀을 이뤄 프로젝트를 완료한 경험\n•  호텔 인테리어 등 숙박업 관련 디자인 경험이 많은 분\n•  공간 관련 대형 프로젝트 수행한 경력이 있는 분\n•  브랜드 아이덴티티, 고객경험 등에 관심과 호기심이 많은 분</t>
  </si>
  <si>
    <t>적극적으로 서비스 개선에 필요한 업무를 찾고 개선할수 있는 인성과 역량\nㆍ Home Assistant, SmartThings 등 IoT 허브 개발 경험\nㆍ Raspberry PI, Arduino, ESP 등 Single Board Computer에 대한 이해 및 개발 경험\nㆍ 공간 자동화 개발에 필요한 이해 및 구축 경험</t>
  </si>
  <si>
    <t>게임 및 IT업계 인사 업무 경험이 있으신 분\n• 다양한 아이디어를 가지고 새로운 도전에 적극적이신 분\n• 협업 및 원활한 커뮤니케이션 역량을 갖추신 분</t>
  </si>
  <si>
    <t>aws 서비스 경험자\n• aws professional 급 이상 자격증 우대</t>
  </si>
  <si>
    <t>서버 및 모바일 개발 경험\n• 금융 서비스 개발 경험\n• 새로운 시도에 열정이 있으신 분</t>
  </si>
  <si>
    <t>다양한 프레임워크를 경험하신 분 \n• Webpack 등 모듈 번들러에 대한 깊은 지식이 있으신 분\n• 다양한 업무 담당자들과의 정확한 커뮤니케이션/유연한 협업 능력을 갖추신 분\n• 게임 개발 경험이 있거나, 게임 개발에 관심이 있는 분 \n• 서비스에 대한 이해가 빠르신 분\n• 새로운 기술에 대한 도전과 호기심이 왕성하신 분\n• 프로젝트의 처음과 끝(출시)까지 경험해보신 분</t>
  </si>
  <si>
    <t>증권/파생상품/펀드 투자권유자문인력 자격증을 보유하신 분이면 좋습니다.\n• 해외 주식 중개사 및 거래소 관련 업무를 해보신 분이면 좋습니다.\n\n꼭 확인해주세요\n• 야간 스케줄 근무를 진행합니다.\n• 해외주식 운영 일정에 따라 휴무일이 달라질 수 있습니다.\n\n토스증권으로의 합류 여정\n• 서류 접수 ＞ 직무 인터뷰 ＞ 문화적합성 인터뷰 ＞ 최종 합격\n\n동료의 한마디\n• Customer Hero (해외주식 야간데스크) 포지션은 토스증권의 증권업에 대한 혁신을 가장 가까이서 경험할 수 있습니다. 새로운 서비스가 기획되는 단계에서부터 사용자에게 제공되고 피드백 받기까지의 모든 과정에서 의견을 적극적으로 개진하실 수도 있습니다. 빠른 속도로 토스증권과 함께 성장해 나갈 최고의 동료를 기다립니다.</t>
  </si>
  <si>
    <t>기업 채용 프로세스에 대한 이해가 높으신 분\n• 채용에 대한 인사팀 업무 경험이 있는 분</t>
  </si>
  <si>
    <t>IT/스타트업에서 유관 업무 경험을 보유하신 분\n- 경청과 공감을 통해 고객 응대 경험이 있으신 분\n- 데이터 관리 및 통계 분석에 대한 경험이 있으신 분\n- 디자인툴을 활용하여 컨텐츠 제작이 가능하신 분</t>
  </si>
  <si>
    <t>회사에 꼭 필요한 인재를 Direct Sourcing으로 영입한 경험이 있으신 분\n• 개발자 문화를 잘 이해하고 개발자들과 원활히 협업 및 커뮤니케이션할 수 있는 분\n• 평소 글 쓰는 것을 좋아해 본인의 생각을 글로 명료하게 표현하고 이로써 타인을 설득할 자신이 있는 분\n• 다양한 문화권에 대한 경험 혹은 다양한 문화권의 구성원과 성숙한 태도로 협업한 경험이 있는 분\n• 글로벌 서비스 혹은 유수의 Tech 스타트업에서 근무한 경험</t>
  </si>
  <si>
    <t>식음료와 요식업에 대한 높은 이해도\n- 스타트업 경영진(COO), 대기업, 컨설팅 회사 출신\n- 창업 경험자</t>
  </si>
  <si>
    <t>노션(Notion.io)을 활용한 업무관리 유경험자\n• 관련 업무 경력 또는 인턴십 유경험자</t>
  </si>
  <si>
    <t>데이터기반의 의사결정 사고를 가지고 있으신 분\n- 엑셀을 잘 다룰 수 있으며, 큰 데이터를 다룰 수 있으신 분\n- 주도적으로 업무 진행 가능한 분\n- 모바일 서비스에 재직하셨던 분</t>
  </si>
  <si>
    <t>스타트업 유경험자\n• 프로젝트 성공 경험\n• 새로운 기술 학습에 열정이 있으신 분\n• 포트폴리오 제출 가능자(디자인은 우대 대상이 아님)</t>
  </si>
  <si>
    <t>포토샵, 구글 문서도구(구글 문서, 구글 스프레드 시트) 등 사용가능하신 분\n• 해외 오피스 직원, 유저들과 명확히 소통할 수 있는 유창한 영어 구사력 (Fluent or Native)\n• 3Ds Max, Maya, Unreal, After Effect, Substance등의 3D툴 사용 경험\n\n\n▶ 지원을 원하는 분께서는\n직무기술서(이력서) 외에도 본인이 제작에 참여한 패턴 관련 포트폴리오, 프로젝트 내용들이 있다면 함께 보내주세요! 합격률이 높아집니다 :)</t>
  </si>
  <si>
    <t>상용 앱 서비스 개발 및 운영 경험자\n• MVP, MVVM 등 디자인 패턴을 프로젝트 적용한 경험자\n• Dagger / Koin / hilt / RXJava(Kotlin) 경험자\n• 각종 Android Open Source(Retrofit2, Glide, Okhttp3, paho mqtt등) 능숙 사용자\n• 동영상 및 멀티미디어 관련 앱 서비스 개발 경험자\n• UI 자동화 프레임웍(Selenium / Appium 등)에 대한 개발/운영 경험자\n• Jenkins, gitlab CI pipline 경험자</t>
  </si>
  <si>
    <t>IT 서비스업 근무 경험</t>
  </si>
  <si>
    <t>스타트업에서 인사/총무 실무 업무 경험이 있으신 분\n• 평소 주변 사람들로부터 일머리가 있다거나 센스있다는 평을 자주 들어보신 분\n• 수동적으로 일하기 보다 적극적이고 능동적으로 일하는 분\n• 앞으로 HR Generalist로의 커리어 확장을 꿈꾸시는 분\n• Energetic, Smart, Social 키워드에 해당되시는 분</t>
  </si>
  <si>
    <t>외국어(영어) 능통자 및 영업직군 경력자\n• 레저관련 사업장이나 벤더사(여행사) 업무 경험 높은 분</t>
  </si>
  <si>
    <t>300인 이상 조직의 급여 관리 경험이 있는 분 \n• 빠르게 성장하는 조직을 경험해보신 분\n• 근로기준법 등 노무 관련 법에 대한 이해도가 높은 분\n• 급여 아웃소싱 업체에서의 업무 경험이 있는 분</t>
  </si>
  <si>
    <t>빌드/테스트/배포 자동화 경험이 있으신 분 \n• Docker / Kubernetes 환경에서 시스템 설계 및 운영 경험이 있는 분\n• AWS, Azure 등 클라우드 컴퓨팅 환경의 개발 경험자\n• 대용량 트래픽 처리를 위한 Server Architecture 설계 경험이 있는 분\n• 다양한 업무 담당자들가의 정확한 커뮤니케이션/유연한 협업 능력을 갖추신 분\n• 게임 개발 경험이 있거나, 게임 개발에 관심이 있는 분 \n• 서비스에 대한 이해가 빠르신 분\n• 새로운 기술에 대한 도전과 호기심이 왕성하신 분\n• 프로젝트의 처음과 끝(출시)까지 경험해보신 분</t>
  </si>
  <si>
    <t>월 1억 이상 광고비 집행 경험자 우대\n- 유튜브, 네이버, 구글GDN 등 매체별 마케팅 다수 경험자 우대\n- 부동산, 보험, 성형외과 등 DB확보를 위한 마케팅 경력자우대\n- 온라인 광고대행사 경력자 우대</t>
  </si>
  <si>
    <t>경영지원 업무에 경험이 있거나 관심 있는 분\n• 문서 작성, 엑셀 활용, 컴퓨터 활용능력이 우수한 분\n• IT 업계 경험이 있는 분</t>
  </si>
  <si>
    <t>로그래밍 강의 경험이 있으신 분\n•지속적인 기술 블로깅 혹은 기술 유투브 채널 운영으로 Fan 독자를 확보하고 계신 분\n•자격요건의 Javascript 외 다른 언어로의 풍부한 사용 경험</t>
  </si>
  <si>
    <t>고객이 원하는 니즈를 파악하고 해결하게 위한 개선안 도출에 역량이 있는 분\n• 정신건강을 다루는 회사에 맞게 스스로의 감정을 잘 컨트롤 하실 수 있는 분</t>
  </si>
  <si>
    <t>웹표준, 웹 접근성, SEO를 고려한 개발 경험\u2028\n• React, Vue 등 프레임웤 실무 경험\u2028\n• 자동화 및 빌드, 배포 도구 세팅 경험 (Webpack, Gulp 등)\u2028\n• 포털 및 글로벌 브랜드 사이트 구축 및 운영 및 다국어 경험\n\u2028• WebGL, Canvas등을 활용한 프로젝트 경험</t>
  </si>
  <si>
    <t>해당직무 근무경험 필수</t>
  </si>
  <si>
    <t>SQL, DS, GA, Redshift, Snowflake, Looker, Amplitude 등의 실무 경험이 있으신 분\n• Braze, CleverTap, MoEngage, WebEngage 등의 실무 경험이 있으신 분\n• CRM, Growth, Marketing 팀을 직접 조직해본 경험이 있으신 분\n• 실무 경력이 5~7년이신 분</t>
  </si>
  <si>
    <t>식품 연구소 근무 경험자\n• 신상품 기획, 개발, 원료, OEM 등 핸들링 경험자\n• Full NPD 경험 및 관련 법규에 대한 이해와 원활한 커뮤니케이션 능력자\n• 온라인 소셜 채널별 판매, 마케팅 경험자\n• 상품전략, 매출관리, 유통 및 마케팅 기획 등 폭넓은 경험 보유자</t>
  </si>
  <si>
    <t>이커머스 마케팅 업무 경력\n• 스타트업 근무 경험이 있으신 분\n• 각종 마케팅 툴을 능숙하게 다루시는 분</t>
  </si>
  <si>
    <t>MS Office 사용 능숙자 (Powerpoint, Excel, Word 등)\n• Matlab 사용 가능자</t>
  </si>
  <si>
    <t>대중의 욕구와 트렌드를 살피고 이해할 수 있는 분이면 Good!\n- 무언가에 몰입해 본 경험이 있다면 Best!\n- 센스 있는 카피라이팅 능력을 가진 사람\n- 엑셀로 데이터를 야무지게 만질 줄 아는 사람\n- 커머스나 유사업계에서 일한 경험이 있는 사람\n- 적극적이고 긍정적인 마인드를 가진 사람</t>
  </si>
  <si>
    <t>마이데이터 관련 프로젝트 및 금융 서비스 개발 경험\n• 머신러닝/컴퓨터공학 등 관련 분야의 석/박사 학위 또는 그에 준하는 경험 보유자\n• 클라우드 및 폐쇄망 환경에서의 개발 경험\n• 자유로운 근무환경속에서 주도적 업무 수행 역량\n• 명확한 커뮤니케이션 스킬\n• 새로운 시도와 커리어 성장에 대한 열정</t>
  </si>
  <si>
    <t>경영/전략/사업/운영 기획 경험자 우대\n- 데이터 분석 능력자 및 컨설팅 등 관련 근무 경험자 우대\n- SQL 등 쿼리 사용 능력 우대</t>
  </si>
  <si>
    <t>B2B 설계 경험이 있으신 분\n• 추상적인 아이디어를 구체적인 디자인으로 발전시키는 능력을 보유하신 분\n• PO 및 엔지니어와 협업하며 효과적인 커뮤니케이션을 할 수 있는 능력을 보유하신 분\n• 제한된 시간/리소스안에서 효율적인 플래닝을 할 수 있는 능력을 보유하신 분\n• 문제에 Deep Dive하여 이슈를 도출하고 논리적으로 인사이트를 도출할 수 있는 능력을 보유하신 분\n• 디자인 결과물에 대한 논리적인 근거를 제시 할 수 있는 능력과 뛰어난 커뮤니케이션 및 발표 능력을 보유하신 분\n• 업무 정의, 관리 및 우선 순위를 지정하여 다양한 프로젝트를 효율적으로 처리할 수 있는 능력을 보유하신 분\n• Sketch, Abstract, Zeplin, Figma 툴을 능숙하게 사용 가능하신 분\n• PO, 운영자와 긴밀히 협력하여 유스케이스 및 요구 사항을 정의하고 서비스 기능 구현에 대해 개발자와 작업한 경험이 있으신 분\n\n\n제출 서류: 이력서와 주요 프로젝트 1~2개를 담은 포트폴리오 (국문 제출 가능/ 기획부터 end to end로 참여한 프로젝트 우대)\n\n쿠팡 디자인 블로그: https://brunch.co.kr/@coupangdesign#articles</t>
  </si>
  <si>
    <t>기획, UX, 개발에 대한 이해도와 협업 경험\n• Protopie, Framer 등을 활용한 High-Fidelity 프로토타이핑 능력\n• 정성/정량 방법론으로 디자인을 직접 평가하고 개선한 경험\n• 포털, 커머스, 테크핀 프로덕트 경험\n• 자신의 생각에 대해 명확한 커뮤니케이션이 가능한 분</t>
  </si>
  <si>
    <t>애드테크펌, 테크핀, 커머스, 스타트업 등 업종 경력자\n• 분석 언어(Python, R, SQL 등) 활용 역량\n• 자유로운 근무환경 속에서 성과를 잘 낼 수 있으신 분\n• 자신의 생각에 대해 명확한 커뮤니케이션이 가능한 분\n• 새로운 시도에 열정이 있으신 분</t>
  </si>
  <si>
    <t>모션그래픽 가능자 우대\n• 예능형 유튜브 콘텐츠 편집자 우대</t>
  </si>
  <si>
    <t>스타트업 유경력자\n• 정부지원사업 관리 유경험자</t>
  </si>
  <si>
    <t>증권사 업무 기획 및 운영 경험이 있으신 분\n• 대고객(B2C) 서비스/플랫폼 기획 및 운영 경험이 있으신 분\n• 모바일 기반의 서비스를 처음부터 런칭까지 경험이 있으신 분\n• 포털 및 핀테크, 테크핀 관련 서비스 기획 및 운영 경험이 있으신분</t>
  </si>
  <si>
    <t>퍼포먼스마케팅 또는 커머셜 중심의 영상기획 경험 있으신 분\n• 고객들이 좋아하는 컨텐츠 기획에 자신 있으신 분\n• 제작팀 리더로서 팀리딩 경험하신 분</t>
  </si>
  <si>
    <t xml:space="preserve"> 채용/인력운영/조직문화 外 HR 기능(평가/보상/총무/교육 등)의 경험을 보유한 자\n   * HR 전반에 대한 이해를 바탕으로 새로운 것에 대한 고민/검토를 할 수 있는 분\n   * 새로운 시도에 적극적인 분\n-. 대기업 및 스타트업 경험 우대\n-. 노사 관련 기초적인 법률 지식이 있으신 분\n-. 협의회 운영 경험 우대</t>
  </si>
  <si>
    <t>카페24, 셀메이트 경험자\n• 인근거주자\n• 해당직무 경험 가지신 분</t>
  </si>
  <si>
    <t>GA, Appsflyer, Amplitude 등을 활용한 데이터 분석이 가능하신 분\n• 서비스의 기획부터 출시, 운영등 전체 사이클을 경험해 보신 분\n• 자동차, 모빌리티 관련 서비스 경험 혹은 O2O 플랫폼 경험이 있으신 분</t>
  </si>
  <si>
    <t>자사 브랜드 상품 마케팅 경력이 있으신 분\n• 데이터를 기반으로 마케팅 전략을 수립 해보신 분\n• 신규 브랜드 론칭 경험이 있으신 분</t>
  </si>
  <si>
    <t>Fluent in English \n• APAC Sales 경험 보유</t>
  </si>
  <si>
    <t>호 자격요건]\n• MSA (Microservices Architecture), AWS (CloudFormation, Terraform) 경험이 있는 분\n• Git-flow를 사용한 소스관리 경험 및 Log 처리 및 분석 능력이 있는 분\n• 다양한 인터넷 환경에서의 Failover 처리에 대한 경험이 있는 분\n• 대규모 트래픽이나 대용량 데이터 처리를 위한 시스템 설계 및 개발 경험이 있는 분\n• 고가용성의 확장 가능한 시스템 설계 및 운영 경험이 있는 분\n• Code Review 경험이 있는 분\n• Reactive Programming에 대한 이해와 경험이 있는 분\n• JIRA, Confluence, Slack, Zeplin, Git 등 협업도구 기반의 애자일 개발 경험이 있는 분</t>
  </si>
  <si>
    <t>스타트업 서비스 운영 업무 경험을 가지신 분\n• 운영 가이드 제작 및 교육 경험이 있는 분\n• 프롭테크 산업에 대한 높은 관심/ 이해도/ 네트워크를 가지신 분</t>
  </si>
  <si>
    <t>active Programming에 대한 이해가 높으신 분\nDeclarative UI에 대한 이해가 높으신 분 (SwiftUI, Compose 등)\nArchitecture에 대한 경험이 있으신 분 (MVVM, VIPER 등)\n개발 뿐 아니라 UI, UX, 기획에 대한 관심이 있으신 분\n앱을 직접 출시한 경험이 있으신 분</t>
  </si>
  <si>
    <t>부동산/ 주거 관련 B2B영업 경험을 보유한 분 (Inside sales 및 account management 경험)\n• 사업개발이나 IT 솔루션 영업 경험을 2년 이상 보유하신 분\n• 스타트업 / O2O 서비스 개척 영업 경험 2년 이상 보유하신 분\n• 프롭테크 산업에 대한 높은 관심/ 이해도/ 네트워크를 가지신 분</t>
  </si>
  <si>
    <t>영어로 원활한 커뮤니케이션 능력\n- 스타트업 근무 경험\n- 퍼널 분석에 의한 제품 개선 경험\n- 목표 수치 달성을 위해 깊은 고민을 해본 경험이 있는 분\n- 이커머스에 대한 깊은 이해</t>
  </si>
  <si>
    <t>전공학과 우대\n• 실무 프로젝트 A-Z 경험자 우대\n• 다른 기술스택 경험 우대\n• Full-stack 개발자\n• 강의 커리큘럼 소유자\n• React 개발경험</t>
  </si>
  <si>
    <t>모빌리티 시장에 대한 관심\n• 사업개발/마케팅/영업 분야 근무경험</t>
  </si>
  <si>
    <t>한정된 자원(인력,비용)과 시간 속에서 최고의 성과를 만들어내는 lean starup 및 애자일 조직 경험\n- 사업/제품 기획부터 조직운영까지 스타트업의 A to Z를 다뤄보신 창업 경험특히, 고객관점 니즈 파악이 뛰어나고 이를 위한 data-driven 의사결정\n- 한 서비스에 대해 장기간의 유지운영 경험이 있으신 분\n- 산업공합 관련 학위 소지자 또는 소프트웨어에 대한 이해도가 높은 컴퓨터공학 관련 학위 소지</t>
  </si>
  <si>
    <t>영어로 기본적인 업무 커뮤니케이션이 가능하신 분 (Written Communication)\n- Microsoft Office, Notion, Slack 및 기타 소셜 미디어 플랫폼이 익숙하신 분\n- IP 지적재산권에 관한 지식 또는 깊은 관심을 보여줄 수 있는 활동 경험\n- 스타트업 근무 경험이 있거나 스타트업 문화에 우호적이신 분\n- 운영상의 문제를 적극적으로 해결하고, 업무 프로세스를 더 효율적으로 개선하고자 하는 의지가 있는 분</t>
  </si>
  <si>
    <t>Data Structure 와 algorithm 에 능숙하신 분\n• NoSQL, ElasticSearch 사용 경험이 있으신 분\n• 대용량 서비스 개발 경험\n• 지원 분야 외 타 분야 개발 경험\n• 기술 트랜드에 관심이 많으신 분</t>
  </si>
  <si>
    <t>온라인/퍼포먼스 마케팅 이해도가 있는 분\n- 마케팅 채널 업무 경험이 풍부한 분\n- 대행사 업무 경험 또는 대행사 관리 경험이 있는 분</t>
  </si>
  <si>
    <t>Sketch, Figma, Zeplin 등 프로그램 숙련자\n- 온라인 서비스 운영 경험</t>
  </si>
  <si>
    <t>Detail-oriented with exceptional critical thinking and attention to detail \n• Ability to work independently and in integrated, multi-disciplinary teams</t>
  </si>
  <si>
    <t>좋은 코드를 위해 노력하시는 분\n- 어차피 개발언어는 거들 뿐 이라고 생각하는 분 \n- node.js, react 개발 경험이 있으신 분 \n- 대용량 배치 개발 및 운영 경험이 있으신 분\n- RDBMS 또는 NoSQL을 개발에 적용 가능한 분\n- Elastic Search에 대한 이해와 개발 및 운영 경험이 있으신 분\n- node.js, react등 1개 이상의 프로그래밍 사용 경험이 있는분\n- MSA(마이크로서비스) 환경에서 개발 및 운영 경험이 있으신 분</t>
  </si>
  <si>
    <t>문서작성 능력자</t>
  </si>
  <si>
    <t>부동산, 도시, 컴퓨터공학, 통계학 등 유관 전공자\n• 공간데이터에 대한 이해와 GIS 툴 활용 능력 보유\n• 데이터 분석 프로젝트 경력\n• DB 관련 자격증 보유자</t>
  </si>
  <si>
    <t>생활용품, 이너뷰티 브랜드 관련 디자인 경험을 보유하신 분</t>
  </si>
  <si>
    <t>의류 또는 세탁 업종을 직접 경험해보신 분\n• 세탁특공대의 조직문화를 잘 이해하고 함께 성장하고자 하는 분\n• 원인 분석 능력과 그에 대한 솔루션을 제안할 수 있는 분</t>
  </si>
  <si>
    <t>스타트업 특유의 빠른 성장에 익숙하신 분 \n•</t>
  </si>
  <si>
    <t>공학관련 (건축, 토목, 기계, 전기 등) 전공을 보유하신 분\n• 건축기사, 토목기사, 전기 기사 등의 자격증 소지자\n• 스타트업 혹은 빠르게 성장하는 기업에서 오프라인 시설 또는 매장 등에 대해 관리해본 경험이 있으신 분\n• 컨설턴트로서 프로젝트 Risk 관리 경험 및 RM 컨설팅 업무 경력을 보유한 분</t>
  </si>
  <si>
    <t>경력 3년 이상 또는 그에 준하는 역량을 갖추신 분 우대\n- 의류 또는 세탁 업종을 직접 경험해보신 분 우대\n- 공장 및 생산직 인원 관리 경험이 있으신 분 우대\n- 세탁특공대의 조직문화를 함께 이해하고 성장하고자 하는 분 우대</t>
  </si>
  <si>
    <t>건축사 소지자 또는 건축설계사무소 7년차 이상 \n• 건축과 관련된 툴(CAD, RHINO, SKETCHUP, ENSCAPE 등) 사용이 능숙한 분</t>
  </si>
  <si>
    <t>기획 경험자\n• 에자일 스크럼 경험자</t>
  </si>
  <si>
    <t>각종 생산성 업무관리 /개선 경험이 있는 분\n- 주도적으로 프로젝트를 수행해 성과를 낸 경험이 있는 분\n- 숫자 기반의 논리적 추론 결과를 바탕으로 설득력 있는 제안이 가능한 분\n- MS Office-Excel 사용이 능숙한 분</t>
  </si>
  <si>
    <t>보안 및 네트워크에 대한 높은 이해도가 있다면 좋습니다.\n• 테스트/배포 자동화 경험이 있는 분이면 좋습니다.\n• iOS 최신 개발 동향에 관심이 많은 분이면 좋습니다.\n• 상용 앱을 릴리즈하신 경험이 많다면 좋습니다.\n• 원활한 의사 소통, 대인관계, 긍정적 태도, 신기술에 대한 습득 의지가 있으시다면 좋습니다.</t>
  </si>
  <si>
    <t>ech Recruiting 경험이 있는 분\nㆍ인재 DB 구축 및 관리 경험이 있으신 분\nㆍJD 작성 및 인재 발굴 전략이 탁월하신 분\nㆍ다양한 채널을 통한 다이렉트 소싱의 성공 경험이 있으신 분\nㆍ성장하고 빠르게 변화하는 환경에서 적응하고 다양한 역할 수행이 가능한 분</t>
  </si>
  <si>
    <t>경영학을 전공하신 분\n• 컴퓨터활용능력 및 문서 작성에 자신 있는 분\n• 커뮤니케이션 능력이 뛰어나신 분</t>
  </si>
  <si>
    <t>보보호 기획 경험자\n-보안 컨설팅 경험자\n-보안 프로젝트 수행 경험자</t>
  </si>
  <si>
    <t>테스트 케이스 작성 경험\n- 오픈소스 Contribution 경험\n- 다양한 환경에서의 Failover 처리에 대한 경험\n- Log 처리 및 분석 경험\n- AWS 등 클라우드 환경에의 배포, 운영 경험\n- 학습과 성장에 관심이 많고, 자기 개발을 위해 노력하시는 분</t>
  </si>
  <si>
    <t>Webpack, Rollup 등 모듈 번들러에 대한 이해가 깊으신 분\n- Next.js 등 SPA Framework을 이용한 SSR 프로젝트 경험\n- 모바일 또는 반응형 웹 개발 경험\n- 오픈소스 Contribution 경험\n- 서버 개발자, 디자인 직군과 원활히 소통하는 능력\n- UI/UX 개선과 관련된 고민을 좋아 하시는 분\n- 새로운 기술에 관심이 많고, 자기 개발을 위해 노력하시는 분</t>
  </si>
  <si>
    <t>건물 보일러 관리 경험이 있으신 분</t>
  </si>
  <si>
    <t>IT / 스타트업 근무 경험을 보유하신 분 (고용형태 무관)\n•인하우스 리크루팅 업무 경험을 보유하신 분\n•IT 산업, 직무 관련 기술 및 트렌드에 높은 관심을 갖고 학습하시는 분\n•실패를 두려워하기보다 빠르게 실행하고 회고하며 성장하실 수 있는 분\n•프로그래밍에 관심있는 분 (코드스테이츠 프로그램을 통해 학습할 수 있도록 지원합니다.)</t>
  </si>
  <si>
    <t xml:space="preserve"> 언론홍보학, 광고홍보학 전공자\n2. 브랜드사, 미디어 커머스 재직 경험\n3. 기획 및 디자인 툴 활용 능력 (PPT, 포토샵, 일러스트레이터, 프리미어 등)</t>
  </si>
  <si>
    <t>는 필수 조건은 아니나, 해당하신다면 업무에 좀 더 빠르게 적응할 수 있는 부분들입니다!\n- 반려동물 상품개발 및 소싱관련 경험이 있으신 분\n- 반려동물과(강아지, 고양이 등) 함께 생활하거나 하셨던 분</t>
  </si>
  <si>
    <t>남다른 디자인 센스\n• 사진 촬영 능력\n• 기획력과 카피라이팅 스킬\n• 콘텐츠 디자인 및 제작 경험\n• SNS 계정 운영 경험</t>
  </si>
  <si>
    <t>핀테크 및 플랫폼 기획 경험\n• 블록체인 및 암호화폐 투자 경험\n• 주식투자 경험과 금융에 대한 지식과 이해가 풍부한 분\n• 컴퓨터 공학 관련 학위나, 개발 관련 이해가 높은 신 분</t>
  </si>
  <si>
    <t>반려동물 상품개발 및 소싱관련 경험이 있으신 분\n- 패턴제작 또는 자체 샘플링(봉제)이 가능한 분\n- 반려동물과(강아지, 고양이 등) 함께 생활하거나 하셨던 분\n- 반려동물 관련 상품/서비스에 대한 관심이 높으신 분</t>
  </si>
  <si>
    <t>이커머스 비즈니스에 이해도가 높으신 분 \n• 팀 매니징 경험 및 중간관리급 이상의 역량이 있으신 분</t>
  </si>
  <si>
    <t>회계관련 자격증 보유자\n• O2O플랫폼, 오픈마켓, 숙박서비스 정산업무 유경험자</t>
  </si>
  <si>
    <t>베트남/러시아/일본 국적 외국인\n- 영어 능통자 (원어민 수준) \n- 유관업무 경험자 \n- 문서작성능력 우수자</t>
  </si>
  <si>
    <t>e-커머스 운영 현장 경험 우대\n• 주문, 상품 개발 경험 우대</t>
  </si>
  <si>
    <t>Django 기반의 Python 웹 서버 개발 경험이 있는 분을 찾습니다.\n• 관계형 데이터베이스의 쿼리나 인덱스를 최적화해 본 경험이 있으면 좋습니다.\n• MSA 환경에서 다양한 외부 서비스를 통합한 경험이 있는 분을 찾습니다.\n• 꾸준히 기술적인 성장을 갈구하는 마음을 가진 분을 찾습니다.\n\n[토스팀이 사용하는 기술]\n• Python, Django MTV, Django REST Framework\n• Redis, Memcached, Celery, Kafka\n• Docker, Kubernetes, Ceph, GoCD\n\n[꼭 확인해주세요]\n• 산업기능요원 전직 및 신규 보충역 편입도 가능합니다.\n\n[토스코어로의 합류 여정]\n• 서류 접수 ＞ 사전 과제 ＞ 직무 인터뷰 ＞ 문화적합성 인터뷰 ＞ 최종 합격\n\n[동료의 한마디]\n• IPD 챕터는 토스팀의 문화를 지탱하고 생산성을 향상시키는 인터널 제품을 개발합니다. 토스팀이 금융을 혁신한다면 우리 챕터는 토스팀이 일하는 방법을 혁신하는 것이죠. 결재와 승인이 없는 문화, 내부 공유 100%의 원칙 등 토스팀의 핵심 가치에 어울리는 사내 시스템을 만들고 있어요. 복잡도 높은 Python 웹 서버 개발을 해내는 실력있는 동료를 찾고 있습니다.</t>
  </si>
  <si>
    <t>사항\nㆍ2종보통운전면허\nㆍ운전가능자, 해당직무 근무경험</t>
  </si>
  <si>
    <t>대규모 온오프라인 개발자 컨퍼런스 개최 경험이 있으신 분\n• 개발자 커뮤니티를 만들거나 운영해본 경험이 있으신 분\n• 개발 경험이 있거나 기술 전략 경험이 있으신 분\n• 개발자 채용 관련 업무 경험이 있으신 분(채용 브랜딩, 소싱, 평가 등)\n• 머신러닝/프론트엔드/클라우드/모바일 앱 등 개발 기술의 이해</t>
  </si>
  <si>
    <t>온/오프라인 유통업 및 전자상거래 관련 기업 법무, \n  대관 및 규제 대응 경험 보유하신 분\n• 컴플라이언스 시스템 구축 및 운용 경험 보유하신 분</t>
  </si>
  <si>
    <t>유튜브 채널 기획 및 운영 경험 있으신 분\n• IT 하드웨어 프로덕트 기반 브랜드/상품에 대한 영상 제작 경험이 있으신 분\n• 디지털 마케팅에 관한 지식(GA, 트래킹 툴 등에서의 수치 기반 분석 및 개선점 제안)이 있는 분\n• 외주 업체 협업 경험 및 인력풀 확보 가능한 분\n• 환경 보호에 관심 많으신 분</t>
  </si>
  <si>
    <t>데이터 중심 사고를 바탕으로 전략 창출 가능하신 분\n• 마케팅 전반적으로 다양한 경험이 있으신 분\n• 스타트업 생태계에 높은 이해도가 있으신 분\n• 좋은 에너지를 바탕으로 선한 영향력을 끼칠 수 있는 분\n• 먹고 사는 문제에 관심이 있으신 분은 가점!\n• 향후 마케팅 리드를 목표로 하시는 분!</t>
  </si>
  <si>
    <t>백엔드, 프론트엔드, 앱을 활용한 프로젝트를 통해 앱 기반 서비스를 개발, 배포한 경험이 있는 분\n• DevOPS 에 대한 이해가 있으며, Jenkins등 빌드 자동화 툴 사용 경험이 있는 분\n• 기본적인 웹 프론트엔드 개발이 가능한 분(Javascript 및 css 등)\n• Vue.js, React.js 등 프론트엔드 프레임웍에 대한 개발 경험이 있으신 분</t>
  </si>
  <si>
    <t>사항은 없어요. 경력과 스킬보다는 열정과 저희팀과의 핏이 더 중요합니다</t>
  </si>
  <si>
    <t>사항은 아래와 같지만 중요하진 않아요. 경력과 스킬보다는 열정과 저희팀과의 핏이 더 중요합니다 \n\n5년 이상의 관련 경력\n한국어-영어 Creative Writing 및 Technical Writing 스킬\n컨텐츠가 구독자에게 어떠한 경험을 생성시키는지 파악하고 이를 지속적으로 개선할 수 있는 비즈니스 딜을 발굴하실 분\n금융/핀테크에 대한 이해도가 높으신 분</t>
  </si>
  <si>
    <t>브랜드 매니저 경험이 있는 분 우대\n• B2B 마케팅 경험이 있는 분 우대\n• IT서비스 마케팅 경험이 있는 분 우대</t>
  </si>
  <si>
    <t>SI/SM과 같은 고객과의 커뮤니케이션이 필요한 업무환경에서의 경험\n- 기술적 이슈를 비전공자의 언어로 설명할 수 있는 능력\n- 기술적 수단에 얽매이지 않는 \"업무\" 관점의 문제 해결 능력\n- 소통과 경청에 능한 사람\n- 개발업무도 좋아하지만 리더쉽이 강해 사람들을 관리하는 일에 흥미를 느끼는 사람\n- Jenkins 기반의 CI/CD 활용 경험\n- 데이터베이스 모델링 설계 또는 작성 경험\n- RESTful API 설계 또는 작성 경험\n- `읽기 좋은 코드가 좋은 코드`라는 가치관</t>
  </si>
  <si>
    <t>엑셀활용능력 상급자</t>
  </si>
  <si>
    <t>IT/스타트업에서 인재 채용을 경험해보신 분\n• 200명 이상 스타트업 또는 빠르게 성장하는 기업에 대한 경험이 있으신 분\n• Contents / Media 관련 포지션 채용 경험이 풍부하신 분\n• HR 직무 전반에 관심이 많고 향후 HR 전문가로 성장할 수 있는 인재\n• 등록 장애인 및 보훈대상자 우대</t>
  </si>
  <si>
    <t>SLAM / SfM 알고리즘 개발 경험\n• 전산학 / 컴퓨터공학 / 전기전자 전공</t>
  </si>
  <si>
    <t>IoT 경험자 (Wi-Fi, BLE, Zigbee, LoRa)\n- PCB CAD 능숙하신 분\n- 프로젝트 경험자</t>
  </si>
  <si>
    <t>다양한 트러블 슈팅 경험 (장애 프로파일링) 및 대용량 트래픽 분산처리 경험\n• Terraform 또는 Ansible 기반의 인프라 자동화 경험\n• 리눅스 서버 관리 운영 경험자 또는 리눅스마스터 1급\n• ISMS 보안 심사 대응 경험</t>
  </si>
  <si>
    <t>평소 모바일 서비스의 기획 및 마케팅에 관심이 많으신 분\n- 미국에서 거주했거나, 미국의 컨텐츠를 많이 소비하시는 분\n- PPT/Excel 등 오피스 툴 사용에 능숙하신 분</t>
  </si>
  <si>
    <t>기존 제품 클라우드화 또는 클라우드 서비스 개발 및 운영관리 경험\n- 타 부서와의 협업 과정에서 적극적인 의견 제시 등 능동적으로 소통하는 분\n- 프로젝트에 대해 집요하고 끈질기게 액션을 하여 끝맺음을 낸 경험 보유자\n- 시장 트렌드에 통찰력이 있으신 분</t>
  </si>
  <si>
    <t>NodeJS 소켓 프로그래밍 경험\n• AWS 클라우드 인프라 경험자\n• 필요한 정보를 빠르게 검색하는 능력의 소유자</t>
  </si>
  <si>
    <t>UE4를 활용한 게임 개발 경력 2년 이상\n- 언리얼 모듈/플러그인 개발 경험\n- 강화학습에 대한 이해\n- 게임 밸런스 기획에 대한 이해\n- 컴퓨터과학/공학, 디지털미디어공학 또는 관련전공</t>
  </si>
  <si>
    <t>IT 시스템 구축 1년 이상\n- IT 시스템 아키텍쳐 경험 (무선 인프라 경험)\n- 계약을 위한 고객과의 업무 협의, 경쟁사 분석, 기술지원 경험\n- 시스템 구축을 위한 문서작성 및 제안서 작성 경험\n- 무선 네트워크 수행 경험 (설치 포함)\n- 운전 가능자</t>
  </si>
  <si>
    <t>사람을 잘 이해하고 있고, 본질을 탐구하는데 관심이 있는 분\n\n• 프로젝트를 스스로 만들어서 수행하실 수 있는 분\n\n• 스타트업이 성장함에 따라 필요한 HR 요소들을 사전에 미리 파악하여 채우고, 성장 시기에 따라 발생할 수 있는 다양한 문제들을 해결할 의지를 가진 분\n\n• 글로 자신의 생각을 명료하게 전달 할 수 있는 분</t>
  </si>
  <si>
    <t>해킹 대회 입상자</t>
  </si>
  <si>
    <t>ISMS-P 인증심사원</t>
  </si>
  <si>
    <t>(우대요건) 이런 분을 영입하고 싶습니다. \n• 새롭게 런칭하는 서비스의 고객응대 및 운영 매뉴얼을 A-Z까지 기획, 런칭, 운영해보신 분 \n• 온라인 베이스 사업체에서 프로덕트, 운영 등 다양한 부서와 협업경험이 풍부하신 분 \n• 브랜드의 톤앤매너를 중시하는 곳에서 브랜드가이드를 고객경험에 녹여본 경험이 있으신 분 \n• 포커스그룹, 1:1 인터뷰, 사용성인터뷰 등 다양한 고객 리서치 기법을 실무에 활용해본 경험이 있으신 분 \n• SQL, Amplitude, Google Analytics등 온라인비즈니스 운영에 필요한 데이터 언어 / 툴을 편하게 다루실 수 있는 분\n\n\n# 이렇게 일하실 분 함께해요!\n• Growth-mindset: 다노는 그 누구든 어제보다 더 나은 내가 될 수 있다는 성장의 가능성을 믿는 공동체입니다. 다노의 리더는 크루들이 어제보다 더 성장할 수 있도록 돕는 코치의 역할을 합니다. 모든 크루들은 본연의 강점을 가지고 있다고 믿고, 이 강점을 더욱 빛나게 할 수 있는 성장지향적인 리더를 찾습니다. \n• 고객에겐 따뜻하고, 개선점엔 냉철한: 고객에겐 따뜻한 공감능력을, 서비스의 개선점을 찾기위해 냉철한 오퍼레이터로서의 분석능력을 균형감있게 자유자재로 발휘할 수 있는 분을 모십니다. \n• 협업능력: 우리 모두는 각자의 전문성을 갖고 일합니다. 따라서 나와 다른 포지션에 있는 동료가 단 번에 이해하기 쉽게, 사려깊게 일하는 분과 함께하고 싶습니다. 매일 마주하는 새로운 문제를 정확한 분석력, 군더더기 없는 소통을 통해 해결할 수 있는 분을 찾습니다.\n• 맨땅에 헤딩: '원래' 와 '당연'을 깨는 사람. 다노에서는 '이게 되나?' 싶은 일들을 끝끝내 해내고야 마는 사람을 찾습니다. 뭐 하나 얼렁뚱땅 넘기는 법 없이, 한 번 잡은 문제는 끝까지 간다는 생각으로 해결해보셨나요? 그렇다면 다노가 제격입니다\n• 끈질김과 의연함: 우리가 세웠던 가설이 틀릴 수도 있고, 실수와 실패를 반복할 수도 있습니다. 이러한 실패에 주눅들지 않고, 내가 틀렸을 수도 있다는 것을 인정하고, 끈질기고 의연하게 다시 시도하고, 이 탐험 속에서 성장의 기회를 찾는 분과 함께하고 싶습니다.\n\n# 다노의 DNA\n• 건강한 식습관과 생활방식이 우리의 삶에 얼마나 중요한 의미를 지니는지 알고 있습니다.\n• 나와 다른 분야의 사람들과도 끈기를 갖고 소통하고, 진솔하게 대화하고자 노력합니다.\n• 내가 맡은 일에 대해서는 누구보다 책임감과 끈기를 가지고 완수합니다.\n• 안정 보다는 변화, 안주 보다는 도전이 즐겁고, 끊임 없이 성장하기를 꿈꿉니다.</t>
  </si>
  <si>
    <t>웹툰, 영상, 웹소설 등 콘텐츠 업의 데이터분석 경험자\n• 데이터분석 학과 등 관련 전공자</t>
  </si>
  <si>
    <t xml:space="preserve"> 이런 분을 영입하고 싶습니다. \n• 전문가 매칭 서비스/플랫폼 혹은 온라인 교육플랫폼에서 신사업기획이나 런칭 경험이 있으신 분\n• 건강관리, 다이어트 시장에 관심이 많고 해당 시장에 대한 이해가 높은 분\n• 엑셀을 활용한 사업지표/재무 추정이 가능하신 분\n• 스타트업 혹은 빠르게 성장하는 IT기반 서비스 경험이 있으신 분\n\n# 다노의 DNA\n• 건강한 식습관과 생활방식이 우리의 삶에 얼마나 중요한 의미를 지니는지 알고 있습니다.\n• 나와 다른 분야의 사람들과도 끈기를 갖고 소통하고, 진솔하게 대화하고자 노력합니다.\n• 내가 맡은 일에 대해서는 누구보다 책임감과 끈기를 가지고 완수합니다.\n• 안정 보다는 변화, 안주 보다는 도전이 즐겁고, 끊임 없이 성장하기를 꿈꿉니다.</t>
  </si>
  <si>
    <t>금융 및 핀테크 산업에 대한 관심과 호기심이 있으신 분\n• 스타트업 또는 미디어 매체 관련 업체 근무 경험이 있으신 분\n• 포토샵, 일러스트레이터 등 디자인 툴 일부 사용이 가능하신 분</t>
  </si>
  <si>
    <t>운영 데이터를 효율적으로 관리하고 분석할 수 있으신 분\n• 텍스트 데이터를 활용하여 분석한 경험이 있으신 분\n• Python 등 개발 툴을 활용하여 데이터를 정제/가공/분석한 경험이 있으신 분\n• 운영 시스템 관리 경험이 있으신 분\n• 공유경제와 모빌리티 산업에 대한 높은 이해도와 열정을 가진 분</t>
  </si>
  <si>
    <t>온라인 매출 정산 경험이 있으신 분\n• IFRS 경험이 있으신 분\n• ERP 경험이 있으신 분\n• 동종 업계 경력이 있으신 분</t>
  </si>
  <si>
    <t>엑셀 등 오피스 숙련자\n• ERP 등 회계 프로그램 경험이 있으신 분</t>
  </si>
  <si>
    <t>모빌리티 관련 업종 근무 경력이 있으신 분\n• 개발 프로세스와 플랫폼에 대한 기술적 이해가 있으신 분</t>
  </si>
  <si>
    <t>맡은 일에 대하여 책임감과 열정으로 임하시는 분\n- 안정보다는 변화와 도전을 즐기시는 분\n- IT 업계에 대한 이해도가 높은 분\n- 사람에 대한 관심과 애정을 바탕으로 어반베이스의 문화를 긍정적으로 전파하고 단단하게 만드는 일에 함께하실 분\n- 외국어 커뮤니케이션이 가능한 분 우대(영어, 일본어, 중국어 등)</t>
  </si>
  <si>
    <t>관련 학과 졸업(영어 통/번역 대학원 졸업)</t>
  </si>
  <si>
    <t>세무/회계사무소 2년 이상 경험\n• 정부 R\u0026D 사업 관리 경험</t>
  </si>
  <si>
    <t>그래픽 렌더링 기술에 대한 이해\n• iOS, Android 기반 개발 지식 보유</t>
  </si>
  <si>
    <t>컴퓨터 공학/ 응용 소프트웨어 공학/ 기계, 전기, 전자 공학/ 메카트로닉스, 로봇 공학/ 시스템 공학/ 전산학 전공자 우대\n• 초중고 대상 S/W 또는 코딩 교육(강의) 유 경험자 우대 (Scratch, Python, C, Java, App Inventor, Microbit, Arduino, Raspberry Pi 등)\n• AI, Data Science, Machine Learning 분야 관련 경험 및 지식 보유 우대</t>
  </si>
  <si>
    <t>클레임 관리사, CS 교육강사 자격증 등을 보유하신 분\n• 공유경제와 모빌리티 산업에 대한 높은 이해도를 가지신 분\n• 긍정적인 에너지로 팀 내 시너지를 끌어낼 수 있으신 분\n• 쏘카 서비스를 애용하시는 분</t>
  </si>
  <si>
    <t>긍정적이며 유연한 커뮤니케이션을 할 수 있는 분\n• 새로운 일에 도전하고 적극적으로 학습하는 분\n• 스타트업, 이커머스, IT 업계에 대한 높은 이해도를 가지신 분 \n\n\n채용절차\n• 1차 직무 인터뷰 → 2차 협업/Culture fit 인터뷰 → 3차 대표 인터뷰</t>
  </si>
  <si>
    <t>팀을 리드하고 직접 실행하는 리더로서 긍정적인 분\n• 새로운 일에 도전하고 적극적으로 학습하는 분\n• 스타트업, 이커머스, IT 업계에 대한 높은 이해도를 가지신 분\n• 팀 매니징 경험이 있으신 분 \n\n\n채용절차\n• 1차 직무 인터뷰 → 2차 협업/Culture fit 인터뷰 → 3차 대표 인터뷰</t>
  </si>
  <si>
    <t>일반기업 경력자의 경우 코스메틱, 홈쇼핑, 뷰티, 기타 여성소비재 업종 근무 경력 우대\n• 지원자의 역량에 따라 입사후 스톡옵션 부여 가능</t>
  </si>
  <si>
    <t>xperience with education or children's product research \n•Do basic coding (CSS, styling, etc) alongside engineering team\n\n•Application Process\n*Code Test Assignment → Interview Process\n Must Submits: Resume(Korean\u0026English)/CV, Portfolio(Profile URL)\n\nOthers\n•Very competitive compensation\n•Relocation support(Visa support, Deposit of housing-but this be discussed in detail later)</t>
  </si>
  <si>
    <t>Keycloak을 이용한 SSO 개발 경험 있으신 분\n• 데이터 수집 및 분석 업무 경험이 있으신 분</t>
  </si>
  <si>
    <t>영어 커뮤니케이션 가능한 자\n• 엔터테인먼트 산업과 팬 컨텐츠에 대한 이해도가 높은 유경험자\n• 팬마케팅 유경험자\n• 팬클럽 운영 및 참여자</t>
  </si>
  <si>
    <t>영어 실력이 우수한 분\n• 엔터 마케팅 유경험자\n• Adobe premiere이나 Final Cut Pro 사용 가능한 분\n• 퍼포먼스 마케팅 가능한 분</t>
  </si>
  <si>
    <t>시스템 디자인 경험\n• 대용량 트래픽의 서비스 개발 및 운영 경험\n• 영어/일본어로 커뮤니케이션 가능한 분\n\n[기술스택]\n• 개발 : Java , Spring Framework\n• Database : MongoDB, Redis, Elastic Search\n• Infra : AWS, GCP\n• CI/CD : Git, GitLab, Jenkins</t>
  </si>
  <si>
    <t>역동적이고 빠르게 성장하는 환경 속에서 다양한 팀과 협업한 경험\n• 디자인 시스템을 구축해보거나 구축 과정에 참여했던 경험\n• 다양한 국가를 기반으로 한 서비스 관련 UX/UI 기획 및 디자인 경험\n• 기본적인 그래픽 디자인 스킬 및 icon set 제작 경험</t>
  </si>
  <si>
    <t>프로토타입을 통해 빠르게 컨셉을 제안할 수 있다면 좋습니다.\n• 플랫폼 별 (Android, iOS, Web) 환경에 대한 이해가 높으신 분\n• 제품 초기 기획부터 참여하여 구축한 경험이 있는 분\n• 애프터 이펙트, 모션 디자인에 관심있는 분</t>
  </si>
  <si>
    <t>사람을 잘 이해하고, 본질을 탐구하는데 관심이 있는 분\n\n• 프로젝트를 스스로 만들어서 수행하실 수 있는 분\n\n• 글로 자신의 생각을 명료하게 전달 할 수 있는 분\n\n• 금융 / Fintech 기업(스타트업/대기업 포함) 경험 \n\n• 30 → 100명의 조직 규모 성장 경험\n\n• HR 영역에서 Data-driven을 시도하거나, 문제를 해결한 경험\n\n• 근로감독 대응 경험</t>
  </si>
  <si>
    <t>사람을 잘 이해하고, 본질을 탐구하는데 관심이 있는 분\n\n• 프로젝트를 스스로 만들어서 수행하실 수 있는 분\n\n• 글로 자신의 생각을 명료하게 전달 할 수 있는 분\n\n• HR 영역에서 Data-driven을 시도하거나, 문제를 해결한 경험</t>
  </si>
  <si>
    <t>Kotlin, Spring을 이용한 동시성 관리와 비동기 처리 경험 (Coroutine, WebFlux, R2dbc 등)이 있으신 분\n• Kubernetes, AWS 등 클라우드 환경에서의 운영 경험이 있으신 분\n• GraphQL을 이용한 서비스 운영 경험이 있으신 분\n• 커머스 도메인과 관련된 근무 경력이 있으신 분\n• 자기주도성, 적극적인 커뮤니케이션, 빠른 실행력을 갖춘 분</t>
  </si>
  <si>
    <t>대사항] \n- 워드프레스 플러그인 또는 테마 개발 경험자\n- PHP 함수보다 wp_로 시작하는 함수가 더 익숙하신 분\n- 다양한 워드프레스 테마 및 플러그인 소스코드를 뜯어고쳐보신 분\n- 우커머스 및 우커머스 서브스크립션에 대한 기본적인 이해가 있으신 분\n- 새로 나오는 워드프레스 플러그인에 관심이 많으신 분\n- 워드프레스 최적화에 관심이 많으신 분\n- UI 테스팅 자동화 경험이 있으신 분\n- 성능 이슈가 생겼을 때 렌더링 최적화가 필요한 부분을 금방 찾을 수 있으신 분\n- ES6 문법에 능숙하신 분\n- 아토믹 디자인 패턴을 지향하시는 분\n- Redux, Mobx, Vuex 와 같은 상태관리 라이브러리에 대한 이해가 높은신 분\n\n[공통 우대사항]\n- 평균 연령 30.7세와 어울릴 수 있는 정신연령 혹은 드립력의 보유자\n- “아 이거 불편하네”, “이거 재밌겠는데?” 싶었던 것을 직접 개발해본 경험이 있으신 분\n- 문제에 봉착했을 때 끝까지 해결해내는 근성을 가지신 분\n- 새로운 기술 및 언어에 관심이 많고, 시도해보는 것이 즐거우신 분\n- 나와 다른 분야에도 관심이 많으신 분. 직군에 상관없이 의견을 내고 수용합니다\n- 모바일 경험 및 백엔드, 프론트엔드를 자유롭게 활용하실 수 있는 분\n- TDD (Test Driven Development) 에 관심이 많으신 분</t>
  </si>
  <si>
    <t>Qt를 이용한 상용 Desktop Application 개발 경험이 있으신 분\n- 애자일 개발 방법론에 따른 개발 경험이 있으신 분\n- Restful API 를 활용한 Application 개발 경험이 있으신 분\n- AWS S3를 활용한 파일 관리 서비스 운영 경험이 있으신 분</t>
  </si>
  <si>
    <t>MDSAP 인증 경험 있으신 분\n• 영어로 심사 대응 가능한 분</t>
  </si>
  <si>
    <t>관련학과 전공자 우대\n• 유사 플랫폼 서비스 또는 마케팅 기획 실행 성공 경험자</t>
  </si>
  <si>
    <t>업무상 영어 사용이 가능하신 분\n\n**계약직 1년 근무 후 정규직 전환 평가**</t>
  </si>
  <si>
    <t>PC 분해 및 조립이 가능하신 분</t>
  </si>
  <si>
    <t>IT 서비스 도움말 문서 작성 경험\n• 제안서, 제품소개서 작성 경험\n• IT 회사 또는 스타트업 근무 경험</t>
  </si>
  <si>
    <t>스타트업에서 일하신 경험이 있으신 분\n• OKR을 이해하고 목표 달성을 위한 실행 역량이 있으신 분\n• 잡지 에디터 혹은 텍스트 기반 콘텐츠 제작 경력이 있으신 분</t>
  </si>
  <si>
    <t>주식에 대한 이해도가 높은 분\n• 문서 작성 우수자\n• 통계분석/리서치 능숙자</t>
  </si>
  <si>
    <t>관련학과 전공자, 관련자격증 보유자</t>
  </si>
  <si>
    <t>브랜드 전략 수립 및 실행단까지 이끌어 보신 분\n• 브랜드 마케팅 전략 기획을 바탕으로 브랜드 성장의 경험이 있으신 분</t>
  </si>
  <si>
    <t xml:space="preserve"> Figma / Sketch Up / 클립스튜디오 활용 능력\n•  만화, 일러스트 업계 경력 or 높은 이해도\n•  마켓 플랫폼 업무 경력\n•  데이터를 관리하는 기술 (노션, 스프레드시트, 엑셀 등)</t>
  </si>
  <si>
    <t>금융계열 및 주식 관련 자격증 소지자\n• 증권 방송 촬영 또는 협업 경험자\n• 유튜브 등 방송 채널 경험자 (녹화방송)\n• 리딩 포트포리오 제출 가능자</t>
  </si>
  <si>
    <t>금융/주식 관련업계 3년 이상 경력자\n• 문서 작성능력 우수자\n• 통계분석/리서치 능숙자</t>
  </si>
  <si>
    <t>아이디어 내는 것을 즐거워 하는 분\n• 포토샵 등 이미지/영상 편집 프로그램 사용이 가능한 분\n• 서비스/브랜드의 SNS 계정/채널 관리 경험이 있는 분\n• 자취경력이 있으신 분\n• 인터넷 문화, 서브컬처 등 이해도가 높은 분\n•  1천명 이상의 팔로워를 가진 SNS 계정을 운영/관리해보신 분</t>
  </si>
  <si>
    <t>GraphQL 를 이용한 API 서버 구축 경험\n• 대용량 트래픽 경험 및 성능 개선 경험\n• SQL, Bigquery 사용 경험</t>
  </si>
  <si>
    <t>소송 경험 3년 이상 또는 기업 법무 3년 이상\n• 지식재산권 또는 세무/회계 관련 전문가</t>
  </si>
  <si>
    <t>콘텐츠 관련 광고대행사, 랩사, 미디어 매체사 경험이 있는 분 \n• 구글닥스, MS 오피스 등 업무 툴에 능숙하신 분\n• 팀원 성장을 위한 코칭 및 견인한 경험을 보유한 분\n• 포털, 인스타그램, 페이스북, 유튜브를 활발하게 사용하며 익숙한 분</t>
  </si>
  <si>
    <t>엑셀 및 OA 프로그램 유능자 우대</t>
  </si>
  <si>
    <t>Front-end\n\n• 웹 표준, 시맨틱 웹, 웹 접근성, SEO 등 퍼블리싱 영역에 대한 충분한 이해가 있는 분\n• 웹서비스의 전체적인 흐름을 이해하고 설계/개발할 수 있는 분\n• UI/UX의 차이점을 이해하고 고객 중심의 서비스를 설계하는데 익숙하신 분</t>
  </si>
  <si>
    <t>유니티 프로젝트 상용화 참여 경험\n• VR 프로젝트 참여 경험 \n• 3D Max, Substance, Zbrush, Photoshop, Marvelous Designer 등 기본적인 3D 관련 어플리케이션 운용 능력\n• 3D 그래픽에 대한 포괄적인 경험 (캐릭터, 애니메이션, 배경 레벨 디자인)</t>
  </si>
  <si>
    <t>경영학, 경제학, 회계학</t>
  </si>
  <si>
    <t>려동물을 키우시는 분\n-트렌드에 관심이 많으신 분\n-레퍼런스를 따르기보다 업계의 레퍼런스가 되고 싶으신 분</t>
  </si>
  <si>
    <t>영업기획 업무 가능자         \n* 토익 800점 이상 또는 이에 준하는 자</t>
  </si>
  <si>
    <t>실시간 음성/영상 처리 경험\n• Qt 관련 개발 경험\n• OpenGL, Metal, DirectX, Vulkan 등 GPU 프로그래밍 관련 경험\n• OBS Studio(Open Broadcast Software) 와 관련된 개발 경험\n• CEF 등의 Chromium 코드 베이스와 관련된 제품 개발 경험\n• Cross-platform 개발 경험 (Windows와 Mac에서 작동하는 소프트웨어를 모두 개발해 본 경험)\n• 자동화 테스트 및 빌드 관련 경험</t>
  </si>
  <si>
    <t>주독자층인 학생과 학부모의 라이프사이클과 심리를 이해할 수 있는 분\nㆍ 논리적으로 사고하고 전달하는 능력이 탁월하고 치밀하고 꾸준하게 추진할 수 있는 내공이 있으신 분\nㆍ 사업지표, 플랫폼이용자지표, 디지털광고 데이터 수치 등을 분석하고 인사이트를 도출할 수 있는 분\nㆍ 소셜미디어 생태계의 이해와 이용경험이 풍부하신 분</t>
  </si>
  <si>
    <t>빌드/테스트/배포 자동화 경험이 있으신 분\n\n• Docker / Kubernetes 환경에서 시스템 설계 및 운영 경험이 있는 분\n\n• AWS, Azure 등 클라우드 컴퓨팅 환경의 개발 경험자\n\n• 대용량 트래픽 처리를 위한 Server Architecture 설계 경험이 있는 분\n\n• 다양한 업무 담당자들과의 정확한 커뮤니케이션/유연한 협업 능력을 갖추신 분\n\n• 게임 개발 경험이 있거나, 게임 개발에 관심이 있는 분\n\n• 서비스에 대한 이해가 빠르신 분\n\n• 새로운 기술에 대한 도전과 호기심이 왕성하신 분\n\n• 프로젝트의 처음과 끝(출시)까지 경험해보신 분</t>
  </si>
  <si>
    <t>팀 셋업 가능자 우대\n• IMC 캠페인, 광고, 홍보, 마케팅 등 전반에 걸친 업무 운용 지식</t>
  </si>
  <si>
    <t>웹/모바일 매체 수익화 경험\n• 일본어 커뮤니케이션 역량</t>
  </si>
  <si>
    <t>다양한 프레임워크를 경험하신 분\n• Webpack 등 모듈 번들러에 대한 깊은 지식이 있으신 분\n• 다양한 업무 담당자들과의 정확한 커뮤니케이션/유연한 협업 능력을 갖추신 분\n• 게임 개발 경험이 있거나, 게임 개발에 관심이 있는 분\n• 서비스에 대한 이해가 빠르신 분\n• 새로운 기술에 대한 도전과 호기심이 왕성하신 분\n• 프로젝트의 처음과 끝(출시)까지 경험해보신 분</t>
  </si>
  <si>
    <t>PG 라이센스 등록 경험\n• ERP 연동 경험\n• 온라인 커머스(오픈마켓, 쇼핑몰 등) 회사 경험\n• 여가 플랫폼(숙박, 레저, 항공, 교통, 관광 등) 회사 경험\n• 데이터 분석(Excel, SQL)을 통한 의사 결정 능력\n• JIRA, Confluence 을 통한 의사소통 능력\nPO(Product Owner) 또는 PM(Product Manager) 경험\n\n* 국가유공자 예우 및 지원에 관한 법률에 의거 취업 보호 대상자 및 장애인은 관련 법규에 따라 우대합니다.</t>
  </si>
  <si>
    <t>K브로드밴드 ADAMS 참여자\nㆍ필드서비스 개발 경험자 \nㆍ맵서비스 개발 경헙자 \nㆍ모바일 개발 경험자 \nㆍSK C\u0026C Nexcore경험자</t>
  </si>
  <si>
    <t>ank character | ‘블랭크 다운 사람’이란 어떤 사람일까요? \n• 타인의 의견을 경청하고 동료를 배려하며 다양성을 존중하는 분\n• 솔직하고 분석적인 커뮤니케이션을 통해 처음 해보는 일도 빠르게 이해하고 적응할 수 있는 분\n• 사실 관계와 객관적 정보에 근거해 정확하게 의사소통 및 의사 결정할 수 있는 분\n• 높은 적극성과 의지로 자발적으로 문제점과 해결 방안을 찾아내는 분\n• 변화에 유연하게 대처하고 상황을 긍정적으로 주도해낼 수 있는 분​</t>
  </si>
  <si>
    <t>PHP 또는 java 개발 경력 5년 이상\n• 시계열 데이터베이스에 대한 경험 및 이해가 있으신 분\n• AWS와 linux 환경에 익숙하신 분</t>
  </si>
  <si>
    <t>정보보안 로그 데이터 수집을 위한 어플리케이션 개발 경험 우대</t>
  </si>
  <si>
    <t>GIS/LBS 유경험자 우대\n•</t>
  </si>
  <si>
    <t>코딩 경험자 (파이썬, SQL) 우대\n• E-commerce 서비스 관련 이해도가 높으신 분\n• 적극적이며 변화에 빠르게 적응하고 열정과 의지를 가지고 있으신 분\n• 영어로 커뮤니케이션 원활하신 분</t>
  </si>
  <si>
    <t>kubernetes 관리 유경험자\n• kubernetes, container 관련 기술을 연구/개발/운영에\n• 전문가가 되고자 하는 열정을 가진 사람\n• 리눅스 기본 관리가 가능한 사람</t>
  </si>
  <si>
    <t>IT 관련 전공자\n• ISTQB, CSTS 등 관련 자격증 소지자\n• 서비스 기획단계부터 release단계까지 프로젝트 전과정 QA 경험한 자\n• 프로젝트별 defect를 정리하여 결과보고서 작성 가능한 자\n• 기획자, 개발자 등 구성원들과 원활한 커뮤니케이션 역량을 보유한 자\n• Jira/Confluence 활용한 이슈 및 프로젝트 관리를 경험해 본 자</t>
  </si>
  <si>
    <t>AI 분석 프로젝트 유경험자\n• AI, BI, CRM 프로젝트 PL 및 PM 경험자 우대</t>
  </si>
  <si>
    <t>eferred Qualifications\n• Experience with Natural Language Processing especially applied to the Korean language. \n• People with open mind set and would like to explore new territory of technology and go deep on domain knowledge \n• Ability to think outside the box and challenge conventional wisdom \nExperience with handling large data volumes in a distributed environment – ideally with both backend data processing and web tier data management \n• A passion to explore, improve, automate and optimize distributed systems and tools. \n• Master's Degree or Ph.D. in Computer Science or related Engineering majors \nBonus points for experience at e-commerce or SaaS companies</t>
  </si>
  <si>
    <t>Java / Kotlin / Swift 유경험자\n• 어플리케이션 성능 최적화 경험이 있으신 분</t>
  </si>
  <si>
    <t>e-Commerce 분야에서의 개발 경험이 있으신 분\n• REST API, GitHub, CodeCommit 사용 경험이 있으신 분\n• React Natine 사용 경험이 있으신 분\n• 다양한 프론트엔드 개발 환경 구축 경험이 있으신 분</t>
  </si>
  <si>
    <t>웹/유튜브/SNS 등 디지털 채널 기반 디자인 프로젝트 경험 보유한 분\n• 모션 그래픽 및 3D 아트 워크 제작 가능한 분 (Cinema4D, After Effect 등 활용)\n• 게임/IT/금융/엔터테인먼트 기업 관련 BX 디자인 경험 보유한 분\n• DSLR/미러리스 등 장비 활용한 정사진 촬영 가능한 분\n• 브랜드 캠페인 및 콘텐츠 관련 기획 과정에 관심있는 분</t>
  </si>
  <si>
    <t>1-3년 이상의 경력\n• 서비스를 시장에 출시하고 운영한 경험\n• 서버 스케일링 및 분산 시스템 구축 경험\n• (영상)채팅 서비스 개발 경험\n• DRM 서비스, WebRPC 등 영상 관련 기술에 대한 관심\n• 플랫폼 서비스 개발 경험\n• 결제 시스템 연동, 구축 경험\n• 영문 문서를 읽을 수 있는 언어 능력</t>
  </si>
  <si>
    <t>사항\n- 다양한 플랫폼에서의 웹/앱 구축개발 프로젝트 기획 경험자 우대\n- 세일즈포스, 마젠토, 국내플랫폼(메이크샵, 고도몰, 카페24 등) 으로 E-commerce 기획/운영 경험자 우대\n- GA 활용 가능자 우대 \n\n- Jira 등 티켓 시스템 활용 경험 우대</t>
  </si>
  <si>
    <t>Bluetooth, WiFi, LTE Cat.M1 경험 보유\n• Git, RTOS, Python, TCP/IP 관련 지식 보유\n• 회로 설계, 아트웍 지식 보유\n• IoT Device 개발 경험 보유</t>
  </si>
  <si>
    <t>빠른 실행과 분석을 통해 성과를 개선하는 반복적인 실험을 해본 분\n• 디지털 캠페인 및 바이럴 캠페인 수행 경험 보유한 분</t>
  </si>
  <si>
    <t>2년 이상의 전략 컨설팅, VC에서의 경험\n• IT, AI 관련 전공 또는 기업/ 프로젝트 경험</t>
  </si>
  <si>
    <t>프로젝트 매니저로서 하나의 프로젝트를 A to Z로 리딩 및 관리 경험이 있는 분\n• 최신 트렌드와 새로운 비즈니스 모델에 관심이 많은 분\n• 어린이 애니메이션, 유아 교육 콘텐츠를 좋아하는 분\n• 영어 커뮤니케이션이 가능한 분</t>
  </si>
  <si>
    <t>디자인 패턴 및 개발 방법론에 대해 고민 하시는 분\n• Styled-Component, Emotion등 CSS-in-JS 사용 경험\n• 테스트 및 배포 자동화에 대한 이해\n• 상태관리 라이브러리에 대한 사용 경험 (Redux, MobX, Recoil)\n• 좋은 UI/UX에 대한 고민을 지속적으로 한 경험\n• 기획 및 설계에 적극적인 참여 경험</t>
  </si>
  <si>
    <t>컴퓨터공학 또는 관련 전공자\n• Vue.js를 이용한 SPA 개발 경험이 있으신 분\n• Ruby, Python 언어를 다룰 수 있는 분\n• 온라인 쇼핑몰(이커머스) 관련 업무를 수행 했거나, 이해도가 높은 분\n• 스타트업에서의 근무 경험</t>
  </si>
  <si>
    <t>관련학과 전공자\n• 관련자격증 보유자\n•</t>
  </si>
  <si>
    <t>관련학과 전공자\n• 관련 자격증 보유자</t>
  </si>
  <si>
    <t>자인 시스템 구축 유경험자\nㆍ교육 및 플랫폼 서비스 구축, 기획 유경험자\nㆍData-driven을 통한 의사결정 프로젝트 진행 유경험자\nㆍ웹에이전시 또는 디자인 에이전시 경력이 있으신 분\n\n[근무조건]\n\n• 근무형태 : 정규직\n• 근무일시 : 주 5일(월~금) 오전 10시~ 오후 7시 (DIY 근무제 시행)\n• DIY 근무제 : 코어타임(오전 11시~오후 4시)을 제외하고 1일 근무시간을 자유롭게 조정 가능(주 40시간)\n• 급여 : 면접 후 결정 (동종 업계 대비 처우 우대)\n\n[채용 프로세스] \n\n• 입사지원\n• 서류전형\n• 면접전형(Job \u0026 Culture fit interview, CEO interview)\n• 최종합격</t>
  </si>
  <si>
    <t>에이전시 경험이 있으신 분\nㆍ웹/모바일 UI, UX디자인에 대한 이해도가 높은 분\nㆍ마케팅에 대한 이해와 관심이 있으신 분\nㆍ피그마 및 프로토타입 툴 사용이 가능하신 분\n\n[근무조건]\n\n• 근무형태 : 정규직\n• 근무일시 : 주 5일(월~금) 오전 10시~ 오후 7시 (DIY 근무제 시행)\n• DIY 근무제 : 코어타임(오전 11시~오후 4시)을 제외하고 1일 근무시간을 자유롭게 조정 가능(주 40시간)\n• 급여 : 면접 후 결정 (동종 업계 대비 처우 우대)\n\n[채용 프로세스] \n\n• 입사지원\n• 서류전형\n• 면접전형(Job \u0026 Culture fit interview, CEO interview)\n• 최종합격</t>
  </si>
  <si>
    <t>석사 학위를 보유하신 분 \n- TDD, DDD 이해 와 개발 역량이 있으신 분 \n- AWS 구축 경험이 있으신 분 \n- 마이크로서비스 아키텍쳐 이해가 있으신 분\n- Jenkins/Docker 운영 경험이 있으신 분 \n- 동영상 서비스 개발 경험이 있으신 분\n- NoSQL (REDIS/MongoDB/DynamoDB 등) 경험이 있으신 분\n- Javascript/JQuery 프런트 개발 경험이 있으신 분</t>
  </si>
  <si>
    <t>스케치업, CAD 등 3D TOOL 사용가능자\n• 건축 및 디자인 관련학과 우대\n• 관련 자격증 소지자 우대\n• 원할한 의사소통 가능자</t>
  </si>
  <si>
    <t>인테리어  견적, 내역서 작성가능자\n• 건축관련 학과 및 자격증 취득자</t>
  </si>
  <si>
    <t>매일밤 새로운 컨텐츠가 떠오르는 창의적인 기획자!\n• 세상에 존재하지 않는 브랜드와 서비스를 최초로 개발하고 싶으신 분!</t>
  </si>
  <si>
    <t>문제 해결능력이 뛰어나고 적극적인 분\n• IT업계 또는 인사/채용 업무 인턴 경험자\n• 다양한 업무 Tool의 적응이 빠른 분\n• 구글 스프레드 활용 가능하신 분</t>
  </si>
  <si>
    <t>B2B SaaS 소프트웨어 세일즈 경력자\n• 3년 이상의 Marketing / CRM / CS 현업 경험을 기반으로 사업개발/컨설턴트 역할로 • 전환을 희망하시는 분\n• 디지털 서비스 및 기술 활용에 대한 높은 관심</t>
  </si>
  <si>
    <t>MarTech 솔루션 활용 경험을 사업적 관점으로 전환하고 싶으신 분\n• 디지털 서비스 및 기술 활용에 대한 높은 관심</t>
  </si>
  <si>
    <t>졸업작품에서만 가능했던 상상속의 프로젝트를 현실화 시켜보고 싶으신 분!\n• 클라이언트의 요구가 아닌 내가 진정 옳다고 생각하는 디자인을 추구하고 싶으신 분!</t>
  </si>
  <si>
    <t>카페24, 메이크샵, 고도몰, 등 쇼핑몰 호스팅에 대한 이해도가 높으신 분\n- SI 영업 경력</t>
  </si>
  <si>
    <t>Angular, React, Vue.js 경험\n- 백오피스 개발 경험\n- HTTP(RESTFul) API 디자인 경험\n- Node.js 개발 경험\n- Sass, LESS 등 CSS Pre-procesor 경험</t>
  </si>
  <si>
    <t>유관 업무 경험자\n- EXCEL 및 SQL 숙련자\n- 태블로 활용 가능자\n- 긍정적 사고방식과 성실한 실행능력을 가지신 분</t>
  </si>
  <si>
    <t>기획과 제작을 함께 수행하는데 막힘이 없는사람\n• 다양한 상품 상세페이지 제작 경험자\n• 콘텐츠 디자인 및 제작 경험\n• SNS 계정 운영 경험</t>
  </si>
  <si>
    <t>언론사 등 네트워크 관리 경험 있는 분 \n• 스타트업에서의 PR 업무 경험이 있으신 분</t>
  </si>
  <si>
    <t>eferred Qualifications\n\n• Industrial experience working with the online serving system working at scale\n• Theoretical understanding and hands-on experience with different Recommender systems</t>
  </si>
  <si>
    <t>기업 전략기획 업무 경험자 우대\nㆍMBA 우대\nㆍ전략적 사고, 논리적 분석력을 가지신 분\nㆍ교육 사업에 대한 이해도가 높으신 분\n\n[근무조건]\n\n• 근무형태 : 정규직\n• 근무일시 : 주 5일(월~금) 오전 10시~ 오후 7시 (DIY 근무제 시행)\n• DIY 근무제 : 코어타임(오전 11시~오후 4시)을 제외하고 1일 근무시간을 자유롭게 조정 가능(주 40시간)\n• 급여 : 면접 후 결정 (동종 업계 대비 처우 우대)\n\n[채용 프로세스] \n\n• 입사지원\n• 서류전형\n• 면접전형(Job \u0026 Culture fit interview, CEO interview)\n• 최종합격</t>
  </si>
  <si>
    <t>프로젝트 PL경험자 \n오픈소스 기반 시각화 도구 활용 경험자</t>
  </si>
  <si>
    <t>육 산업, 상품, 고객에 대한 이해와 관심을 갖고 계신 분\nㆍ통계/분석을 위한 관련 학과 석사 이상(수학, 통계, PB, 경제학 등 관련 상경계열)\nㆍ금융(보험, 증권 등 장기 상품), 통신(고객 니즈 별 부가 서비스), 교육 상품 설계 경력을 보유하신 분\nㆍ플랫폼 기반 상품 개발, 운영에 대한 높은 이해도를 갖추신 분\nㆍ데이터 분석 관련 자격증(ADP, ADSP) 보유자 또는 SQL 활용이 가능하신 분\n\n[근무조건]\n\n• 근무형태 : 정규직\n• 근무일시 : 주 5일(월~금) 오전 10시~ 오후 7시 (DIY 근무제 시행)\n• DIY 근무제 : 코어타임(오전 11시~오후 4시)을 제외하고 1일 근무시간을 자유롭게 조정 가능(주 40시간)\n• 급여 : 면접 후 결정 (동종 업계 대비 처우 우대)\n\n[채용 프로세스] \n\n• 입사지원\n• 서류전형\n• 면접전형(Job \u0026 Culture fit interview, CEO interview)\n• 최종합격</t>
  </si>
  <si>
    <t>터 품질 관리 전문가 \n데이터 기반 문제 해결 능력 보유자 \nhadoop기반 데이터처리 경험자 \nJava, Python 언어 개발 경험자</t>
  </si>
  <si>
    <t>Product/Project에 대한 Ownership을 갖고 높은 이해도로 프로젝트 QA 리딩 경험이 있으신 분\n• 원활하고 효율적인 커뮤니케이션 능력\n• 다양한 Tool 사용 경험 (postman 등)\n• 관련 자격증 보유\n• 개발에 대한 이해도\n• 이상현상(anomaly)에 대한 체계적인 분석 역량</t>
  </si>
  <si>
    <t>Zeplin/Adobe Sketch 실무 적용 경험자\n• Material Design 적용하여 모바일웹/모바일앱 구축 경험자</t>
  </si>
  <si>
    <t>모바일 앱 마케팅 운영 경험\n• 트래킹, 어트리뷰션 툴을 활용한 업무 경험 보유</t>
  </si>
  <si>
    <t>특정 카테고리(비즈니스, 커머스, 크리에이티브, 직무 등)에 특화된 경험 및 네트워크가 있으신 분\n• 컨설턴트 및 헤드헌팅 경력 있으신 분\n• 다양한 온라인 강의 수강 경험 (*패스트캠퍼스 더 레드 포함)\n• 구글 G Suite 등 다양한 온라인 툴 사용 경험이 있는 분\n• 비즈니스 영어 소통이 가능한 분</t>
  </si>
  <si>
    <t>회계/노무 관련 자격증 보유\n• 세무/회계법인, 법무법인 내 업무 경험이 있으신 분\n• IT 스타트업의 특수성을 이해하는 분</t>
  </si>
  <si>
    <t>서비스 배포 및 운영 경험자\n• 신 기술 적용에 부담이 없는 자\n• 오픈소스 활용에 관심 있는 사람</t>
  </si>
  <si>
    <t>뷰티업계 온라인 커머스 서비스 기획 경험자 우대\n• 프로젝트 PL/PM 경험자 우대\n• CRM 시스템에 대한 이해도가 있으신 분 우대</t>
  </si>
  <si>
    <t>Wireframe 없이 UX/UI 디자인이 가능하신분\n• 스타트업 및 IT 기업 경험\n• 비즈니스 관점의 UX 제안이 가능하신분\n• 구조적인 UI 설계로 개발의 효율을 높일 수 있는 역량\n• 조직 문화를 이해하고 함께 성장하고자 하는 욕구\n• 물류 분야에 대한 관심 혹은 경험\n• 다른부서의 업무도 적극적으로 파악하고 제안이 가능하신분\n• 서비스 론칭부터 운영 고도화까지 서비스 라이프 사이클을 경험하신분</t>
  </si>
  <si>
    <t>블록체인에 대한 이해가 있으신 분\n• 디자인 시스템에 대한 이해가 있으신 분\n• 디자인 및 협업 툴(Figma, Sketch, Zeplin, Photoshop, Illustrator)에 대한 경험이 있으신 분\n• Lo-fi / Hi-fi 프로토타이핑 툴(Framer, ProtoPie 등)에 대한 숙련도가 있으신 분\n• 온/오프라인 통합적으로 사고할 수 있는 분</t>
  </si>
  <si>
    <t>키노라이츠와 비슷한 서비스를 구상해보셨거나 필요성에 공감하시는 분\n- 모바일 앱의 웹뷰용 페이지를 개발한 경험이 있으신 분\n- 검색엔진 최적화(SEO) 경험이 있으신 분\n- NBP, AWS, Git 사용 경험이 있으신 분\n- 원활한 커뮤니케이션을 할 줄 알고, 3명 이상의 개발팀에서 웹서비스 개발 경험을 해보신 분\n- 2개 이상의 OTT 서비스를 구독 중인 콘텐츠 덕후</t>
  </si>
  <si>
    <t>온라인 커머스(오픈마켓, 쇼핑몰 등) 회사 경험\n• 여가 플랫폼(숙박, 레저, 항공, 교통, 레스토랑, 관광 등) 회사 경험\n• 상품 정보(숙소/레저 정보), 판매 정보(재고), Front 제공을 위한 Mash-up 등에 대한 기획 경험\n• 데이터 분석(Excel, SQL)을 통한 의사 결정 능력\n• JIRA, Confluence 을 통한 의사소통 능력\n• PO(Product Owner) 또는 PM(Product Manager) 경험\n\n* 국가유공자 예우 및 지원에 관한 법률에 의거 취업 보호 대상자 및 장애인은 관련 법규에 따라 우대합니다.</t>
  </si>
  <si>
    <t>온라인 커머스(오픈마켓, 쇼핑몰 등) 회사 경험\n• 여가 플랫폼(숙박, 레저, 항공, 교통, 레스토랑, 관광 등) 회사 경험\n• 상품 정보(숙소/레저 정보), 판매 정보(재고), Front 제공을 위한 Mash-up 등에 대한 기획 경험\n• 데이터 분석(Excel, SQL)을 통한 의사 결정 능력\n• JIRA, Confluence 을 통한 의사소통 능력\n• PO(Product Owner) 또는 PM(Product Manager) 경험\n \n* 국가유공자 예우 및 지원에 관한 법률에 의거 취업 보호 대상자 및 장애인은 관련 법규에 따라 우대합니다.</t>
  </si>
  <si>
    <t>무신사 등 패션 커머스에 대한 관심과 열정이 있는 분\n• 데이터를 활용한 CS지표 개선 경험이 있는 분</t>
  </si>
  <si>
    <t>런 분을 우대합니다]\n\n• 엔지니어링 팀을 빠르게 성장시킨 경험을 보유하신 분\n• 제품에 대한 센스를 보유하신 분\n• 제품을 전체적으로 리드할 수 있는 분\n• Golang, Node.js, Python, or Ruby 프로그래밍 언어 중 1개 이상 사용 가능하신 분\n\n\n\n[미소의 기술 스택]\n\n• Web Frontend: React (TypeScript), Next, Redux\n• Backend: Micro services written in Node.js (TypeScript, JS), Ruby, Python and Go\n• Mobile application (iOS, Android) : React Native\n• Infrastructure: AWS, Docker Swarm, Serverless\n• Protocol : GraphQL, REST API\n• Monitoring \u0026 Error Tracking : Sentry, Datadog, CloudWatch\n• Database : PostgreSQL, DynamoDB, Redis, MySQL, MongoDB \n• Data Science: Elastic Search, Fluentd, Kibana, Go, Python\n• Collaboration tools: Github, Jira, FIgma, Notion, Slack, Jenkins</t>
  </si>
  <si>
    <t>Business 영어 초급 (문서 작성 및 글로벌 IT팀과 written communication 정도)</t>
  </si>
  <si>
    <t>e커머스 플랫폼에서 서비스기획 경험이 있는 자 \n• 업무모듈을 맡아 주도적으로 리딩 가능한 자 \n• Back-end 기획 경험이 있는 자 \n• 애자일 방법론을 통한 프로젝트, 기획 리딩 경험이 있는 자</t>
  </si>
  <si>
    <t>Report Designer 프로그램 가능자\n• 파워빌더 프로그램 가능자\n• 기타 프로그램 가능자 (델파이, C#, 웹 등)</t>
  </si>
  <si>
    <t>영어 우수자 우대\n• RA 관련 자격증 보유자 및 교육 이수자 우대\n• 의료기기 임상시험 지식 보유자 우대\n• 위험 관리 교육 이수 및 경험 보유자 우대\n• 단독 소프트웨어 의료기기 인허가 경험자</t>
  </si>
  <si>
    <t>사업장에서 공기관 등 정부기관 대응과 홍보업무 경력이 있으신 분\n- 이슈에 대한 정무적 판단 능력이 우수하신 분\n- 우아한청년들의 기업문화를 이해하고, 업무에 잘 녹여낼 수 있는 분</t>
  </si>
  <si>
    <t>SaaS 기반의 플랫폼 서비스에 대한 높은 이해\n• 디자인 시스템에 대한 높은 이해\n• 지라/위키 등 협업 도구 사용 경험\n• 급격히 성장하는 스타트업 환경에서 주도적으로 업무를 수행해가는 능력과 의지</t>
  </si>
  <si>
    <t>관련학과 졸업자 우대\n• IPO 유경험자 우대\n• 상장사 경험자 우대\n• 영어가능자 우대</t>
  </si>
  <si>
    <t>IPO 관련 실무 업무 경험자\n• 자본시장법 관련 지식 보유자\n• 외국어(영어 등) 능통자</t>
  </si>
  <si>
    <t>유니티 혹은 언리얼로 게임을 개발해 보신 분  \n• 다양한 업무 담당자들가의 정확한 커뮤니케이션/유연한 협업 능력을 갖추신 분\n• 서비스에 대한 이해가 빠르신 분\n• 새로운 기술에 대한 도전과 호기심이 왕성하신 분\n• 프로젝트의 처음과 끝(출시)까지 경험해보신 분</t>
  </si>
  <si>
    <t>책임감 있게 업무를 수행하며 완성도에 욕심이 있으신 분\n• 프로젝트의 처음과 끝(출시)까지 경험해보신 분\n• 다양한 업무 담당자들가의 정확한 커뮤니케이션/유연한 협업 능력을 갖추신 분\n• 게임 개발 경험이 있거나, 게임 개발에 관심이 있는 분 \n• 서비스에 대한 이해가 빠르신 분\n• 새로운 기술에 대한 도전과 호기심이 왕성하신 분\n• 프로젝트의 처음과 끝(출시)까지 경험해보신 분</t>
  </si>
  <si>
    <t>랜딩에 관심이 많고 관련 경력을 보유하신 분\n•개발자와 원활한 소통이 가능하신 분\n•결과물에 대한 피드백을 유연하게 반영하고, 주도적으로 새로운 안을 제안할 수 있는 분•</t>
  </si>
  <si>
    <t>운전면허</t>
  </si>
  <si>
    <t>학술적인 연구 자료를 습득하여 비즈니스 문제 해결에 적용하는 능력이 뛰어나신 분 \n- 확률론(Probability Theory)/확률 과정(Stochastic Process)에 대한 경험을 보유하신 분\n- 시계열 예측 알고리즘(ARIMA/RNN/LSTM/GRU 등)을 활용한 수요예측 경험을 보유하신 분\n- 베이지안 통계, 비모수 통계 에 대한 경험을 보유하신 분\n- ML/DL/RS 프로덕트 서비스에 대한 대한 경험을 보유하신 분\n- Linear/Convex/Non-linear Programming/Programming/Integer and Combinatorial Optimization \n  문제를 해결한 경험을 보유하신 분\n- 딜리버리 운영 또는 물류/공급망 운영에 대한 지식을 보유하신 분</t>
  </si>
  <si>
    <t>수술분야(복강경, 로봇수술기기 우대이나 필수는 아님)에 대한 경험적 이해력 \n  보유자 우대\n• 해부학적 지식 보유자 우대\n• 의료용 소프트웨어,ICT 솔루션에 대한 이해력 보유자 우대\n• 국내외 의료기기분야 인허가, 숫가 정책 및 수출에 대한 경험,이해력 보유자 우대\n• 마케팅 홍보자료 제작은 직접 제작은 아니므로 기획력이 우수하면 우대</t>
  </si>
  <si>
    <t>(우대) IT 스타트업/클라우드 서비스 기업/B2B 솔루션 기업 등 유관 산업 경험\n• (우대) 다음 중 하나 이상에 대한 경험: Sketch, Figma, Zeplin, Illustrator, Photoshop\n• (우대) 기술과 신규 서비스에 대한 호기심과 열정\n• (우대) 다양한 국적/문화권의 동료들과 프로젝트를 해 본 경험</t>
  </si>
  <si>
    <t>능동적으로 문제를 해결해 나가는 분\n• 새로운 기술을 익히는 것에 대한 거부감이 없고 즐기는 분\n• 좋은 코드를 만들기 위해 지속적으로 리팩토링하는 분\n• 개발을 모르는 동료들과 원만하게 대화할 수 있는 분\n• TypeScript 로 개발한 경험이 있는 분\n• 웹 개발 전체 프로세스(디자인, 설계, 구현, 테스트, 배포, 운영)에 대한 이해를 갖춘 분</t>
  </si>
  <si>
    <t>능동적으로 문제를 해결해 나가는 분\n• 새로운 기술을 익히는 것에 대한 거부감이 없고 즐기는 분\n• 좋은 코드를 만들기 위해 지속적으로 리팩토링하는 분\n• 개발을 모르는 동료들과 원만하게 대화할 수 있는 분\n• DBMS(Oracle, MS-SQL, MySQL) 활용 능력을 갖추신 분\n• AWS 를 이용한 서비스 빌드 및 배포 경험이 있으신 분\n• TypeScript로 개발한 경험이 있으신 분\n• Java, Spring Boot 개발 경험 혹은 MySql 사용 경험이 있는 분\n\n•</t>
  </si>
  <si>
    <t>내일배움카드사업 유경험자\n• 원격평생교육원 근무 유경험자\n• 온라인 교육 사업 분야에서 근무한 경험이 있으신 분</t>
  </si>
  <si>
    <t>환경, Sustainability 분야 종사자 또는 콘텐츠 기획 분야 종사자\n\n• 유창하고 관용적으로 타인을 설득하는 의사소통 능력(영어 커뮤니케이션 능력은 플러스 요인입니다)\n\n• 원활한 커뮤니케이션을 위한 소프트웨어 활용 능력(MS오피스 및 포토샵 등)</t>
  </si>
  <si>
    <t>디자인 시스템 구축, 관리 경험이 있는 분\n• Jira/Confluence 운영 및 활용 경험이 있는 분\n• Web, Android, iOS 제품 설계에 대한 이해도가 높은 분\n• 서비스 개선 인사이트를 프로토타이핑으로 제시할 수 있는 분\n• 디자인 전문 학사 학위가 있거나 그에 준하는 지식을 갖고 있는 분\n• UI/UX 기획에 관심이 있는 분</t>
  </si>
  <si>
    <t>3년 이상의 업계 경험\n• SaaS 에 대한 이해가 깊으신 분\n• 협업 Tool(jira, confluence, slack)을 잘 사용하시는 분\n• 콘텐츠 정보를 도식화 가능하신 분\n• 영어 커뮤니케이션에 문제가 없으신 분\n• SQL, 통계 활용 등 데이터 분석이 가능하신 분\n\n\n【 채용절차 】 \n• 서류전형 → 실무진 면접 → 경영진 면접 → 처우협의 → 최종합격\n• [지원서 양식]은 자유양식이며, 지원자님의 역량을 알 수 있는 자료가 있다면 자유롭게 보내주세요:-)\n• 각 절차별 합격자에 한해 다음 저차가 진행됩니다.\n\n\n【 고용형태 】 \n• 정규직(수습기간 3개월)</t>
  </si>
  <si>
    <t>장기근무(2년 이상) 가능자 우대\n• 그래픽 툴 사용자 우대 (포토샵,일러스트 등)</t>
  </si>
  <si>
    <t>eferred Requirements  우대사항\n\n• Proficiency with Figma and design system\n• HTML, CSS, and data analytics skills\n• B2B service design\n• Experience on hardware product\n\n• 피그마(Figma) 사용에 능숙하신 분\n• 디자인 시스템 제작 경험이 있거나 이해도가 높으신 분\n• HTML, CSS 이해도가 높으신 분\n• 데이터를 분석을 통해 사용자 문제를 정의하고 해결책을 찾는 분\n• B2B 서비스, SaaS 비지니스 제품을 디자인한 경험이 있으신 분\n• 하드웨어 또는 IoT 분야 제품 개발 경험이 있거나 관심이 많은 분\n\n\n업무 Tool\n\n• Slack\n• Figma, Sketch\n• Adobe CC\n• Asana\n• G Suite (Gmail, Google Drive, ...)\n• Jira, Confluence</t>
  </si>
  <si>
    <t>스타트업 또는 중견 이상 IT 기업 내 전반의 HR 업무를 담당해 보신 분 \n• 경영 관점에서 효과적인 인사 노무 제도를 기획/운영한 경험이 있으신 분</t>
  </si>
  <si>
    <t>웹로그 솔루션(Google Analytics, Adobe Analytics 등)을 사용해보신 분\n• 데이터 시각화 툴을 다루어 보신 분\n• 2년 이상 디지털 캠페인 경험이 있으신 분\n• 통계 분석 Tool에 대한 이해 (Python, R 등)</t>
  </si>
  <si>
    <t>영어 가능자 (비즈니스영어)</t>
  </si>
  <si>
    <t>게임법, 전상법, 정통망법 등 게임산업 관련 법령의 주요 내용 파악\n• 등급분류제도 및 주요 심의사례기준 이해\n• 정부기관, 협단체 등과의 커뮤니케이션 경력\n• MS Office 자격증 및 넥슨 게임 및 다양한 온라인/모바일 게임에 대한 경험과 지식</t>
  </si>
  <si>
    <t>HR 실무 경험 3년 이상 또는 기업 PR 경력 5년 이상\n        (경력직 채용도 병행 중)\n• 채용 콘텐츠 제작 및 각 플랫폼 배포, 체계적 광고 비용 집행이 가능하신 분\n• 취미가 아닌 업무 네트워킹을 위해 SNS를 활용하시는 분\n• 네트워킹 행사 참석 및 기획이 가능하신 분\n• 영상, 사진 편집툴 등을 능숙하게 다루시는 분</t>
  </si>
  <si>
    <t>교육학/심리학/경영학 전공자 우대 (타 전공 지원 가능)\n• HR컨설팅 전문기관 근무 경험이 있으신 분 \n• 대규모 기업의 HRD 기획 및 운영 경험이 있으신 분 (단순 운영 제외)</t>
  </si>
  <si>
    <t>MS 오피스 활용 능력\n• GA, Appsflyer, SQL 등 툴 활용경험\n• SNS 활용경험\n• 해외거주경험(영어권)\n• 제출서류 : 국문이력서 및 자기소개서 or 영문 이력서 제출</t>
  </si>
  <si>
    <t>스타트업 또는 중견 이상 IT 기업 내 전반의 HR 업무를 담당해 보신 분\n• 데이터 툴 운영 능력이 뛰어나신 분</t>
  </si>
  <si>
    <t>개발 관련 인적 네트워크\n• IT관련 전공(컴퓨터공학/엔지니어링)</t>
  </si>
  <si>
    <t>숫자에 능하신분\n• 세무업무에 관한 기초지식 보유자\n• 꼼꼼하고 정확한 업무 처리 가능자\n• 엑셀 능통자\n• 성실하며 책임감 강하신분\n• 고객에 대한 서비스 마인드 보유자\n• 관련 업무 경력 보유자\n• 취업보호대상자, 취약계층 대상자, 경력단절여성 우대</t>
  </si>
  <si>
    <t>Web/Mobile 플랫폼, SNS 채널 관련 디자인 업무 경험\n• 채널 별 광고 소재 제작 및 컨텐츠 디자인 업무 경험\n• 마케팅 크리에이티브 디자인 기획, 제작 업무 경험\n• Photoshop, Illustrator, Figma 활용 능력</t>
  </si>
  <si>
    <t>IT 스타트업 근무 경험\n- 일본어가 모국어이신 분\n- 직접 기획 혹은 제작한 콘텐츠로 많은 사람들의 관심을 이끌어내 본 경험이 있으신 분</t>
  </si>
  <si>
    <t>Computer Graphics에 대한 지식이 있으신 분\n• 수학과 물리에 대한 이해가 있으신 분\n• Unity 최신 기술에 대한 이해 또는 경험이 있는 분\n  (URP, DOTS, Timeline, Cinemachine 등)\n• TCP/IP에 대한 이해와 프로그래밍 경험이 있는 분\n• 게임 개발에 대한 명확한 비전이 있는 분\n• MOBA/콘솔게임 플레이 경험이 있는 분\n• Fluent한 영어 커뮤니케이션이 가능한 분</t>
  </si>
  <si>
    <t>디지털 채널 중심의 브랜드 캠페인 기획 \u0026 리딩 경험이 있으신 분\n- 퍼포먼스 마케팅에 대한 열정과 도전정신</t>
  </si>
  <si>
    <t>IT 스타트업 근무 경험\n- 데이터 기반의 고민과 분석 경험\n- 마케팅 관련 지식이 있으신 분</t>
  </si>
  <si>
    <t>디지털 채널 중심의 브랜드 캠페인 기획 \u0026 리딩 경험이 있으신 분\n- 라이프스타일, 컬쳐, 트렌드에 민감하신 분</t>
  </si>
  <si>
    <t>Django 기반의 Python 웹 서버 개발 경험이 있는 분이면 좋습니다.\n• React 기반의 웹 어플리케이션 개발 경험이 있는 분이면 좋습니다.\n• 관계형 데이터베이스 쿼리 최적화 경험이 있는 분이면 좋습니다.\n• 정적 분석 도구, 버전 관리 시스템, CI/CD 플랫폼을 활용한 개발 경험이 있는 분이면 좋습니다.\n\n[토스코어가 사용하는 기술]\n• Python, Django MTV, Django REST Framework\n• Celery, Redis, Memcached, Kafka\n• JavaScript/TypeScript, React, jQuery\n\n[꼭 확인해주세요]\n• 산업기능요원 전직 및 신규 보충역 편입도 가능합니다.\n\n[토스코어로의 합류 여정]\n• 서류 접수 ＞ 사전 과제 ＞ 직무 인터뷰 ＞ 문화적합성 인터뷰 ＞ 최종 합격</t>
  </si>
  <si>
    <t>전업계 MD 경력자\nㆍ영어 사용 가능자 (해외소싱)\nㆍ소싱기획 경험자\nㆍ대내외 커뮤니케이션 능력 보유\nㆍ운전 가능자</t>
  </si>
  <si>
    <t>해당직무(전시,이벤트,컨퍼런스)수행경험 \n• 언텍트 행사 기획 및 실행경험\n• communication능력이 우수한 자\n• 다양한 기술/분야융합에 관심이 많으며, 오픈마인드를 지닌 기획자\n• 기획 문서작성 우수자</t>
  </si>
  <si>
    <t>꼼꼼하고 정확한 문서 작성 및 정리 능력\n- 기본적인 사무 프로그램 사용 능력 보유 (MS office 등)</t>
  </si>
  <si>
    <t>B2C,B2B 온라인서비스 기획 및 운영경험자\n• 언텍트 행사 기획경험 우대\n• 타 업무부서(개발팀, 영업팀, 사업팀)과의원활한 커뮤니케이션이 가능하신분\n• 서비스 및 데이터기획 등 다양한 영역이 결합되었을때 발생되는 새로운 문제들을\n해결하는데 거부감이 없는 오픈마인드를 지닌 기획자</t>
  </si>
  <si>
    <t>아이들 가르쳐 본 경험 (preferably teaching certification)\n• 교육학에 대한 소신\n• English Proficiency\n• 석/박사 우대\n• 토플/ 미국 입시 지도 경험자 우대</t>
  </si>
  <si>
    <t>시계 및 스마트워치, 패션에 관심이 많으신 분\n• 실수를 두려워하지 않고 새로운 일에 도전하기를 좋아하시는 분</t>
  </si>
  <si>
    <t>아이들 가르쳐 본 경험 (preferably teaching certification)\n• 수학에 능통함\n• 교육학에 대한 소신\n• 석/박사 우대\n• 미션 스쿨 (크리스천)</t>
  </si>
  <si>
    <t>모바일, 온라인 서비스의 A/B 테스트 설계 및 결과 분석에 익숙하신 분\n• Tableau 활용이 익숙하신 분\n• Python을 활용한 데이터 처리 및 분석 역량을 갖추신 분\n• 동시다발적으로 진행되는 다양한 업무 속에서도 적시에 분석 결과를 제공할 수 있는 분\n• 데이터 분석 결과를 clear하게 정리/공유할 수 있으신 분\n\n[제출 서류]\n• 이력서(자유양식), 개인정보 수집 및 이용 동의서\n• 개인정보 수집 및 이용 동의서를 다운로드 및 서명 후 pdf로 제출해주세요.\n★개인정보 수집 및 이용 동의서: http://bit.ly/35RXNN3\n• 자랑하고 싶은 포트폴리오를 제출해주셔도 좋습니다 (선택사항)\n\n[채용 프로세스]\n서류 전형 ＞ 과제 전형 ＞ 팀 면접 ＞ CEO 면접</t>
  </si>
  <si>
    <t>B2B 교육플랫폼 경력\n• 교육 서비스 또는 IT 플랫폼 서비스 기업 경험\n• 팀 협업 또는 타 직군과의 원활한 커뮤니케이션 역량\n• 문제 해결을 위한 집요함과 끈기가 있으신 분</t>
  </si>
  <si>
    <t>영어 의사소통이 가능한 분\n• 글쓰기, 프리젠테이션을 통해 본인의 생각을 논리적으로 표현할 수 있는 분\n• 확장 가능성과 편의성을 고려하여 데이터 파일의 구조를 설계하고 작성 가능한 분\n• 다양한 직군 간 유연한 커뮤니케이션이 가능한 분</t>
  </si>
  <si>
    <t>일본어 가능하신 분\n• 웹 퍼블리싱 가능하신 분</t>
  </si>
  <si>
    <t>IT 및 컴퓨터 관리 역량 우수자\n• SAP을 통한 자산 등록 및 정산 유경험자</t>
  </si>
  <si>
    <t>컴퓨터공학 전공자\n• 정보처리기사 자격증 보유자\n• 데이터 시각화 관련 개발 경험자\n• typescript를 활용한 개발 경험자\n• 유연한 사고를 기반으로 구성원들과 적극적으로 커뮤니케이션 가능한 분</t>
  </si>
  <si>
    <t>드론 활용자\n• 뮤직비디오, 단편영화 등에 관심이 많거나 경험있으신 분</t>
  </si>
  <si>
    <t>컴퓨터공학 전공자\n• 정보처리기사 자격증 보유자\n• 빅데이터 처리 관련 개발 경험자\n• IoT 분야 개발 경험자\n• 유연한 사고를 기반으로 구성원들과 적극적으로 커뮤니케이션 가능한 분\n• iOS (Swift) 2년차 이상 개발 경험 있으신 분</t>
  </si>
  <si>
    <t>컴퓨터공학 등 유관학과 전공자\n• 블록체인(이더리움)에 대한 이해 및 관련 개발 경험</t>
  </si>
  <si>
    <t>PM 업무 관련 경력 우대</t>
  </si>
  <si>
    <t>고객 관점에서 문제점을 도출하고 해결하는 것을 즐기시는 분\n• 정량/정성적인 사고를 바탕으로 유연한 솔루션 도출이 가능하신 분\n• IT 서비스에 친화적이고, 업계 최고의 서비스를 만들고자 하는 욕심이 있으신 분\n• 반려동물을 사랑하시고, 보호자들의 마음을 이해하실 수 있는 분</t>
  </si>
  <si>
    <t>런 분을 우대합니다]\n\n• Experience as a data scientist (2 years+)\n• Master's degree in statistics, engineering, business administration, etc.\n• Advanced degree from English speaking countries\n• Skills for scalable data architectures and schema design\n• Experience with big data tools (hadoop, spark, etc.) is a plus\n• Precise knowledge of principles or fundamentals of various ML, DL \u0026 NN algorithms\n• Previous work experience in O2O or platform Businesses</t>
  </si>
  <si>
    <t>정보보호 관리체계 수립 경험자\n• Java 개발 환경(Spring, Eclipse), Oracle 사용 경험자\n• 네트워크 프로그래밍 가능자\n• 보안솔루션 관련 경험자</t>
  </si>
  <si>
    <t>상경계열, 컴퓨터/시스템공학, 수학/통계학\n• TOEIC 700급(점) 이상\n• 영어가능자, 석사학위 수여자, 박사학위 수여자</t>
  </si>
  <si>
    <t>광고 대행사 경험자\n• SNS 운영 및 운영 대행 경험자\n• 시각디자인, 산업디자인 등 디자인 계열 전공\n• after effects, premiere 이용한 영상편집 가능하신 분</t>
  </si>
  <si>
    <t>중국어 또는 일본어 등 제 2외국어 가능 시 우대\n- 인디/패키지 게임 개발 관련 이력 보유 시 우대</t>
  </si>
  <si>
    <t>ypescript 개발 경험이 있으신 분\n•Reactjs redux/hook 개발 경험이 있으신 분\n•모바일앱(Android/iOS/ReactNative) 개발 경험이 있으신 분\n•영어 / 일본어 의사소통이 가능하신 분\n\n[기술스택]\nWeb\nReact, Typescript, HTML5, CSS5\nRedux, Styled-component, React Hook</t>
  </si>
  <si>
    <t>더존 스마트A, 더존 WEHAGO 사용 유경험자\n- 스타트업에서 회계/재무 담당자로 근무한 경험이 있으신 분\n- 관련 전공 지식이 풍부하신 분 (회계, 세무)</t>
  </si>
  <si>
    <t>Golang 언어에 대한 개발 및 운영 경험이 있는 분, Front-end Framework를 이용한 개발 및 운영 경험이 있는 분 (i.e. Vue.js, Angular, React)\n• TypeScript를 이용한 JavaScript 정적 타입 개발 경험이 있는 분, Flutter / React Native 를 활용하여 크로스 플랫폼 개발 경험이 있는 분\n• 오픈 소스 활용 경험이 있는 분 (e.g. Mattermost, Jitsi-meet)</t>
  </si>
  <si>
    <t>Git / Github 사용 가능자  \n• Node.js 개발 경험자 \n• 크로스 브라우징 관련 이해자 \n• Typescript 경험자\n• 모바일 인앱브라우저 개발 경험자</t>
  </si>
  <si>
    <t>스타트업에 관심과 열정이 있으신 분\n• 콘텐츠 트렌드에 민감하고 관심이 많으신 분\n• 카피라이팅 및 글쓰기에 관심이 많으신 분\n• 관련 직무 인턴 및 대외활동 경험자 \n• 주도적으로 일하는 것을 좋아하시는 분</t>
  </si>
  <si>
    <t>콘텐츠에 대한 이해도가 높은 분\n• 웹소설, 만화, 웹툰을 좋아하는 분\n• Excel 역량이 우수한 분\n• 팀을 리딩했던 경험이 있는 분</t>
  </si>
  <si>
    <t>영어 및 중국어 커뮤니케이션이 가능한 분\n• 콘텐츠 구매 / 제작 / 유통 등 관련 사업에 대한 경험 및 이해도를 보유한 분\n\n이런 동료와 함께 일하고 싶어요 :)\n• 국내외 콘텐츠 및 트렌드 동향에의 꾸준한 관심과 학습을 위한 노력을 하는 분\n• 편성 및 채널운영에 대한 창의적 아이디어와 적극적인 태도를 가진 분\n\n\n✔ 지원 방법 : applyenm@cj.net으로 이력서 송부\n  제출해주시는 이력서/경력기술서에 아래 내용을 포함하여 작성해주세요.\n\n   1. 본 포지션/직무를 잘 수행 할 수 있다고 생각하는 이유(보유 전문지식/스킬/경험 관련 기술)\n   2. 그동안의 경험 중, 가장 큰 성과를 냈던 일과 과정</t>
  </si>
  <si>
    <t>대용량 처리에 대한 경험 혹은 이에 대응할만한 아이디어가 있으신 분\n• 개인정보 관리 및 보안 관련 개발에 대한 경험이 있으신 분\n• 빠르게 늘어나는 트래픽에 대한 대응 및 최적화 경험을 보유하신 분\n• Code Readability 에 대한 욕심을 가지고 있는 분\n\n[우대 기술]\n• Elixir, JavaScript, Java\n• Influx\n• Cloudflare\n• ElasticSearch\n\n[채용 프로세스]\n • 제출서류(필수)\n- 자유양식의 입사지원서\n- 프로젝트 경험이 포함된 경력기술서\n\n • 제출서류(우대)\n- Github \n- Stackoverflow Profile\n\n • 채용절차\n- 서류전형 ＞ 과제 ＞ 실무(기술)인터뷰 및 HR인터뷰 ＞ 최종인터뷰</t>
  </si>
  <si>
    <t>다양한 빅데이터 플랫폼 경험이 있으신 분\n- 대용량 데이터 설계에 대한 기본 지식과 모델링 경험이 있으신 분\n- 데이터분석 및 기초 통계 지식을 보유하신 분\n- 해당 직무 관련 학위(석/박사) 보유하신 분</t>
  </si>
  <si>
    <t>Server Side Rendering 에 대한 경험을 보유하신 분\n• Search Engine Optimization 및 User Retension 과 Acquisition 에 대한 경험을 보유하신 분\n• Code Readability 에 대한 욕심을 가지고 있는 분\n\n[우대 기술]\n• React, Vue.js, Svelte 중 1가지 이상의 기술에 대한 경험\n• TypeScript\n• React-Native 개발 경험\n\n[채용 프로세스]\n • 제출서류(필수)\n- 자유양식의 입사지원서\n- 프로젝트 경험이 포함된 경력기술서\n\n • 제출서류(우대)\n- Github \n- Stackoverflow Profile\n\n • 채용절차\n- 서류전형 ＞ 과제 ＞ 실무(기술)인터뷰 및 HR인터뷰 ＞ 최종인터뷰</t>
  </si>
  <si>
    <t>O2O 서비스 광고 캠페인에 대한 이해도가 높은 분\n\n- 광고 대행사 또는 IT/앱 기반의 스타트업에서 퍼포먼스 마케팅 경험이 있는 분\n- Google Analytics, Appsflyer, Braze 등의 마케팅 툴 활용이 가능하신 분\n- 사업 목표에 따라 캠페인의 KPI를 직접 설정하고 달성하거나, 지표를 개선하신 경험이 있는 분\n\n  *관련 포트폴리오를 첨부해주세요. (선택사항)</t>
  </si>
  <si>
    <t>인공지능 관련 논문을 활용해본 경험\n- 해당 직무 관련 학위(석/박사) 보유하신 분</t>
  </si>
  <si>
    <t>컴퓨터공학 등 개발관련 전공자\n• 국가등록장애인 및 국가보훈대상자는 관련법 및 내부규정에 의거하여 우대</t>
  </si>
  <si>
    <t>플랫폼/디지털/IT/e-Commerce 업계 근무 경험\n• 국가등록장애인 및 국가보훈대상자는 관련법 및 내부규정에 의거하여 우대</t>
  </si>
  <si>
    <t>동종업계 경력</t>
  </si>
  <si>
    <t>K 또는 개발자를 위한 프로그램 개발 경험 우대\n구글 STT 또는 음성인식 (마이크 녹음) 경험 우대</t>
  </si>
  <si>
    <t>전략 컨설팅 업무 경력이 있으신 분\n• 광고 혹은 IT서비스와 관련한 사업/서비스 기획/마케팅 경험을 갖고 계신 분\n• 새로운 사업 개발 / 사업 출시에 기여하며 수치적인 성과를 만들어본 경험이 있으신 분\n\n[제출 서류]\n • 이력서(자유양식), 개인정보 수집 및 이용 동의서\n ★개인정보 수집 및 이용 동의서를 다운로드(http://bit.ly/35RXNN3) 및 서명 후 pdf로 출력하여 제출해주세요.\n\n[채용 프로세스]\n서류 전형 ＞ 과제 전형 ＞ 팀 면접 ＞ CEO 면접</t>
  </si>
  <si>
    <t>호텔/호스텔/게스트하우스 혹은 코워킹/코리빙/소셜 커뮤니티 등의 호스피탈리티 업계 실무 경력이 있으신 분 (6개월 이상)\n• 여행을 좋아하고 다양한 공간을 찾아다니는 것에 관심이 있으신 분\n• 영어로 간단한 커뮤니케이션이 가능하신 분</t>
  </si>
  <si>
    <t>Web/Mobile 플랫폼, SNS 채널 관련 디자인 업무 경험\n• 채널 별 광고 소재 제작 및 컨텐츠 디자인 업무 경험\n• 마케팅 크리에이티브 디자인 기획, 제작 업무 경험</t>
  </si>
  <si>
    <t>Back-end 개발 경험 있으신 분\n• Spring boot/RESTful API\n• JWT 경험 있으신 분\n• Elasticsearch 경험 있으신 분</t>
  </si>
  <si>
    <t>서비스 앱 개발 및 유지보수 경험\n• Flutter 및 React Native 경험\n• 다양한 플랫폼에 대한 높은 이해도</t>
  </si>
  <si>
    <t>IT 회사 및 스타트업을 경험해보신 분\n• 만화/웹툰 관련 컨텐츠의 이해도나 관심이 높은 분\n• 영상 제작 및 편집 가능하신 분\n• 타 부서 및 팀원과의 원활한 커뮤니케이션이 가능하신 분\n• 레이아웃, 타이포그라피, 컬러 등 높은 조형 능력을 갖추신 분\n• 퍼포먼스 마케팅 광고성과 지표를 디자인에 적용 가능하신 분</t>
  </si>
  <si>
    <t>테스트 코드를 작성하고 활용하시는 분\n- Spring webflux 경험자\n- Spring reactor 경험자\n- Kafka 연동 경험자\n- Hadoop 연동 경험자</t>
  </si>
  <si>
    <t>일하는 즐거움이 있으신분.\n• code review 문화에 거부감이 없는 개발자\n• 테스트 주도 개발을 하는 분</t>
  </si>
  <si>
    <t>엔터테인먼트 경력 3년 이상\n• 크리에이터에 관심이 있고 유튜브 콘텐츠 관련 지식이 있는 분\n• 프로젝트 기획 운영 경력 및 커뮤니케이션 능통자\n• 등록장애인 및 보훈대상자</t>
  </si>
  <si>
    <t>커뮤니케이션 센스\n• 마케팅 관점에 입각한 글쓰기\n• 포토샵 or 일러스트 숙련자\n• SNS 커머스 시장에 대한 이해</t>
  </si>
  <si>
    <t>교육/IT 업종에 대한 높은 이해도를 가지고 계신 분\n- 탈잉에서 브오디 클래스를 수강한 경험이 있으신 분\n- 스타트업 재직 경력이 있으시거나, 창업한 경험이 있으신 분</t>
  </si>
  <si>
    <t>Hadoop Ecosystem을 활용한 지표분석 및 집계 경험이 있으신 분\n- 빅데이터 관련 프로젝트 경험이 있으신 분\n- 데이터분석 및 기초 통계 지식을 보유하신 분</t>
  </si>
  <si>
    <t>리서치 또는 운용 관련 업무 경력 2년 이상\n• 마이데이터 관련 프로젝트 및 금융 서비스 개발 경험\n• 금융/통계/ML/컴퓨터공학 등 관련 분야의 석/박사 학위 또는 그에 준하는 경험 보유자\n• 자유로운 근무환경속에서 주도적 업무 수행 역량\n• 명확한 커뮤니케이션 스킬\n• 새로운 시도와 커리어 성장에 대한 열정</t>
  </si>
  <si>
    <t>논리적 사고, 설득력\n• 꼼꼼한 정리\n• 건기식에 대한 관심과 이해도\n• 세일즈\u0026설득의 스킬\n• 온라인 브랜드 MKT에 대한 이해</t>
  </si>
  <si>
    <t>제주 거주자 혹은 이주 의향이 있으신 분\n- 플랫폼 기반의 스타트업에서 영업/사업개발 등의 업무를 담당하고, 유의미한 성과를 내보신분\n- 창업 경험을 통해 본인의 비지니스를 0부터 키워 보신 분\n- 분석 프로그램 활용 가능하신 분 (Excel, SQL 등)</t>
  </si>
  <si>
    <t>긍정적이고 밝으신 분\n• 온라인쇼핑몰 근무 경력자</t>
  </si>
  <si>
    <t>헤드헌팅 또는 ATS/채용솔루션 사용 또는 채용 관련 광고집행 경험이 있는 분\n\n- 풍부한 업계 인적 네트워크를 보유했다고 자부하는 분\n\n- 주변 동료들의 상태를 살피고, 어려움에 공감하는 등 인류애가 넘치는 분\n\n- 사람을 좋아하고, 사람들과 만나는 것을 즐기며, 스스로 유쾌하다고 자부하는 분\n\n- 최신 IT, 채용, 인사 트렌드에 관심이 많은 분</t>
  </si>
  <si>
    <t>팀원 3명이상의 리더 유경험자\n• 매출기여 유경험자\n• 이커머스관련 이해도가 높은자\n• 브랜드 매니저 경험이 있으신 분 \n• 신규 제품/서비스를 기획하고 런칭한 경험</t>
  </si>
  <si>
    <t>Bootstrap 등 템플릿 사용 가능자\n• Babel, WebPack 실무 경험자\n• SCSS 작성 가능자\n• 공학계열 전공자\n• 정보처리기사 취득자\n• 협업에 적극적이고, 원활한 의사소통 가능하신 분\n• 풀 스택 개발자, 포트폴리오 제출자 우대</t>
  </si>
  <si>
    <t>Public Cloud 운영 경험 3년 이상\n- Ansible, Python, Terraform 능통\n- Git, Docker 경험</t>
  </si>
  <si>
    <t>Rest API 실무 개발 경험자\n• Netty Framework 등 네트워크 실무 개발 경험자\n• AI/빅데이터 실무 개발 경험자\n• ORM(Hibernate) 실무 개발 경험자\n• 풀 스택 개발자, 포트폴리오 제출자 우대\n• 공학계열 전공자\n• 정보처리기사 취득자\n• 협업에 적극적이고, 원활한 의사소통 가능하신 분</t>
  </si>
  <si>
    <t>아두이노 사용자 우대\n• ESP32 사용 가능자 우대\r\n• STM32 사용 가능자 우대\n• 캐드 사용 가능자 우대</t>
  </si>
  <si>
    <t>동종업계, 개발 기획 경험이 있으신 분\n• 스타트업 경력 혹은 경험이 있으신 분</t>
  </si>
  <si>
    <t>LMS(Learning Management System) 개발 및 운영에 대한 경험이 있으신 분\n- 웹 표준 및 웹 접근성에 대한 이해가 있으신 분</t>
  </si>
  <si>
    <t>PUBG 누적 플레이타임 100시간 이상\n- Adobe Xd, Figma, Protopie 등 프로토타입 툴에 능한 사람\n- 게임 관련 프로젝트 UX 설계 수행 경험\n- 외국어능력(영어) 보유자\n\n\n업무 경력\n- 경력 5년 이상 또는 이에 준하는 실력\n\n고용 형태\n- 정규직\n\n근무지\n- 서초 본사 \n\n제출 서류\n- 입사지원서 (자유 양식) / 포트폴리오 \n- 포트폴리오가 공동제작물일 경우, 반드시 자신이 제작한 부분을 명확하게 기재해주 \n  시고, 포트폴리오 용량이 많을 경우는 웹에 업로드하여 입사지원서에 링크를 기재해 \n  주시기 바랍니다.\n- 포트폴리오는 본인의 강점과 특성이 잘 드러난 자료로, 반드시 공개가 가능한 범위 \n  내에서 제출 바랍니다. (미출시작/클라이언트 등의 요청에 의한 비공개 작업물 / 저 \n  작권 침해의 소지가 있는 작업물 불가) \n- 입사지원자께서는 전/현직 직장의 영업비밀을 침해하는 일이 없도록 각별히 유의하 \n  시기 바랍니다\n\n채용 절차\n- 서류 전형 ＞ Pre-Test ＞ 실무진 면접 ＞ 경영진 면접 ＞ 최종합격 및 입사\n- 필요 시 사전 과제 또는 추가 면접이 진행될 수 있습니다.\n\n공통\n- 장애인 및 국가 유공자 등 취업 보호 대상자는 관계 법령에 따라 우대합니다.</t>
  </si>
  <si>
    <t>컴퓨터공학 전공자\n• 정보처리기사 자격증 보유자\n• 빅데이터 처리 관련 개발 경험자\n• IoT 분야 개발 경험자\n• 유연한 사고를 기반으로 구성원들과 적극적으로 소통 가능하신분\n• Android 개발 경험 2년 이상이신 분</t>
  </si>
  <si>
    <t>애니메이션 전공자 또는 관련 경력 소유자\n\n고용 형태\n- 정규직\n\n근무지\n- 판교 본사 \n\n제출 서류\n- 입사지원서 (자유 양식), 경력기술서, 포트폴리오 (필수)\n- 신입의 경우 자기소개서를, 경력일 경우 경력기술서를 중심으로 기술해주시길 바랍 \n  니다. \n- 포트폴리오가 공동제작물일 경우, 반드시 자신이 제작한 부분을 명확하게 기재해주 \n  시고, 포트폴리오 용량이 많을 경우는 웹에 업로드하여 입사지원서에 링크를 기재해 \n  주시기 바랍니다.\n- 포트폴리오는 본인의 강점과 특성이 잘 드러난 자료로, 반드시 공개가 가능한 범위 \n  내에서 제출 바랍니다. (미출시작/클라이언트 등의 요청에 의한 비공개 작업물 / 저 \n  작권 침해의 소지가 있는 작업물 불가) \n- 입사지원자께서는 전/현직 직장의 영업비밀을 침해하는 일이 없도록 각별히 유의하 \n  시기 바랍니다\n\n채용 절차\n- 서류 전형 ＞ 실무진 면접 ＞ 경영진 면접 ＞ 최종합격 및 입사\n- 필요 시 추가 면접이 진행될 수 있습니다.\n- 상시 채용으로 채용이 조기에 마감될 수 있습니다.\n\n공통\n- 장애인 및 국가 유공자 등 취업 보호 대상자는 관계 법령에 따라 우대합니다.\n- 자격 요건이 충족된다면, 서로 다른 모집공고에 대한 중복지원이 가능합니다.</t>
  </si>
  <si>
    <t>Java, Python, PHP 중 한 가지 언어 기반 코딩 경력 6년 이상\n• MySQL 및 NoSQL (Redis, Cassandra, Elasticsearch) 실무 경력\n• AWS 클라우드 기반 플랫폼 구축 경험\n• MSA 기반 플랫폼 설계 및 개발 경험\n• 각종 장애 극복 및 대규모 트래픽 처리</t>
  </si>
  <si>
    <t>영상 기획, 제작을 능숙하게 다룰 줄 아는 분\n• SNS 채널 운영 (유튜브 등) 경험이 있으신 분</t>
  </si>
  <si>
    <t>모션캡쳐실 운영 경험자\n- 애니메이션 전공자 또는 관련 경력 소유자\n\n고용 형태\n- 정규직\n\n근무지\n- 판교 본사 \n\n제출 서류\n- 입사지원서 (자유 양식), 경력기술서, 포트폴리오 (필수)\n- 신입의 경우 자기소개서를, 경력일 경우 경력기술서를 중심으로 기술해주시길 바랍 \n  니다. \n- 포트폴리오가 공동제작물일 경우, 반드시 자신이 제작한 부분을 명확하게 기재해주 \n  시고, 포트폴리오 용량이 많을 경우는 웹에 업로드하여 입사지원서에 링크를 기재해 \n  주시기 바랍니다.\n- 포트폴리오는 본인의 강점과 특성이 잘 드러난 자료로, 반드시 공개가 가능한 범위 \n  내에서 제출 바랍니다. (미출시작/클라이언트 등의 요청에 의한 비공개 작업물 / 저 \n  작권 침해의 소지가 있는 작업물 불가) \n- 입사지원자께서는 전/현직 직장의 영업비밀을 침해하는 일이 없도록 각별히 유의하 \n  시기 바랍니다\n\n채용 절차\n- 서류 전형 ＞ 실무진 면접 ＞ 경영진 면접 ＞ 최종합격 및 입사\n- 필요 시 추가 면접이 진행될 수 있습니다.\n- 상시 채용으로 채용이 조기에 마감될 수 있습니다.\n\n공통\n- 장애인 및 국가 유공자 등 취업 보호 대상자는 관계 법령에 따라 우대합니다.\n- 자격 요건이 충족된다면, 서로 다른 모집공고에 대한 중복지원이 가능합니다.</t>
  </si>
  <si>
    <t>자사 서비스를 1년 이상 검증해본 경험이 있으신 분\n• O2O 서비스 검증 경험이 있으신 분\n• 새로운 QA 프로세스를 도입하거나 개선해본 경험이 있으신 분\n• 테스트 자동화 및 API 테스트에 많은 관심을 갖으신 분\n• 동료에게 자신의 지식을 공유하기 좋아하시는 분\n• ISTQB 자격증을 취득하셨거나 그에 준하는 지식을 갖추신 분\n• notion 활용 경험\n\n[마인드셋]\n\n• 테크는 세상을 바꿀 수 있지만 코드만으로 그것을 이뤄낼 수 없다.\n• 좋은 프로덕트는 여러 직군의 치열함에 의한 결과물이다.\n• 사람들의 기대를 뛰어넘는 위대한 것을 만들고 싶다.\n• 메이커를 비롯한 회사의 존재 이유는 고객이다.\n• 프로덕트 개발의 효율성 증대는 일을 투명하게 공유하고 서로 신뢰하는 것이 시작이다.\n\n[테크팀 인터뷰]\nhttps://www.notion.so/18e9f61207a64486a2bc3555062cffce</t>
  </si>
  <si>
    <t>스타트업 또는 빠르게 성장하는 유사 환경에서 근무해보신 분\n• 브랜드 런칭부터 캠페인 집행까지 브랜드 마케팅의 A-Z를 경험하신 분 \n• 광고 성과 트래킹 툴 (GA, 앱스플라이어 등) 및 CRM 툴 (스티비, Braze 등) 활용에 익숙하신 분  \n• 온/오프라인 클래스를 통해 직무 역량 향상 또는 취미 활동 등을 즐겨하시는 분 또는 관련업계에 대한 이해도가 높으신 분</t>
  </si>
  <si>
    <t>데이터 기반 서비스 기획 경험이 있으신 분\n• 데이터 기반으로 마케팅 기획 및 실행 경험이 있으신 분\n• 통계학 또는 관련 공학을 전공하신 분\n• 커머스 서비스 경험이 있으신 분\n• A/B Test 운영 및 실험 결과 분석 경험이 있으신 분</t>
  </si>
  <si>
    <t>시각 / 영상 / 공간 디자이너\n- 관련 학과 전공자\n- 관련 자격증 보유자\n\n• 인테리어 현장소장\n- 건축관련 학과 및 건축관련 자격증 소지자\n- 스케치업, CAD 등 3D tool 사용가능자\n\n• Project Manager(공무)\n- 인테리어 견적, 내역서 작성가능자\n- 건축관련 학과 및 자격증 취득자\n\n\n• 건축사\n- 경력 3년 이상</t>
  </si>
  <si>
    <t>건축관련 학과 및 건축관련 자격증 소지자\n• 스케치업, CAD 등 3D tool 사용가능자</t>
  </si>
  <si>
    <t>스타트업의 빠른 진행 속도에 맞춰서도 디테일까지 챙기실 수 있는 분\n• 소셜 커뮤니티향 콘텐츠 디자인 경험과 감각을 가지신 분\n• 높은 열정과 성장 의지가 있으신 분</t>
  </si>
  <si>
    <t>이커머스/스타트업 서비스 관련 마케팅 경험이 있으신 분\n• 영상 및 크리에이티브 제작이 가능하신 분\n• 소비자 인지에 근거한 브랜드 전략 수립 경험이 있는 분\n• 라이프스타일, 컬쳐, 트렌드, SNS에 민감하신 분</t>
  </si>
  <si>
    <t>사용자 관점 및 프로젝트별 도메인 이해를 통한 요구사항 분석\n• UI/UX 디자인 경험이 있으신 분\n•  A~Z까지 UX프로세스를 바탕으로 프로젝트를 진행해본 경험이 있으신 분\n• 피그마, 스케치, 제플린 툴을 잘 다루시는 분\n• 원활한 영어 커뮤니케이션\n• 책임감 있고 꼼꼼하게 일하시는 분</t>
  </si>
  <si>
    <t>AWS Lambda, GPC Functions 등을 이용해서 API 시스템을 만들어 보신 분\n- React js, Swift, Kotlin 등의 프론트엔드에 대한 이해가 있으신 분\n- MongoDB 등의 NoSQL DB 에서 서비스를 개발 해보신 분\n- 외부 제공용 API 개발을 위해 필요한 보안 기술에 대한 이해가 있으신분\n- 새로운 기술을 적극적으로 써보고 싶은 마음으로 학습에 대한 두려움이 없는 분\n- 성과 지향의 스타트업 조직에서 빠른 실행에 부담 없으신 분</t>
  </si>
  <si>
    <t>TypeScript, Flow를 이용한 JavaScript 정적 타입 분석 경험이 있는 분이면 좋습니다.\n• 서버 사이드 렌더링(SSR) 및 모바일 앱 내 웹앱 개발 경험이 있는 분이면 좋습니다.\n• 반응형 디자인, 웹 접근성, 웹 표준을 고려한 UI 개발 경험이 있는 분이면 좋습니다.\n• 테스트 및 배포 자동화 경험이 있는 분이면 좋습니다.\n• Webpack 등 모듈 번들러를 능숙하게 사용하시는 분이면 좋습니다.\n\n토스코어가 사용하는 기술\n• React, Redux, Next.js\n• TypeScript\n• RxJS, Jest, Storybook, emotion\n\n꼭 확인해주세요\n• 산업기능요원 전직 및 신규 보충역 편입도 가능합니다.\n\n토스코어로의 합류 여정\n• 서류 접수 ＞ 전화 인터뷰 ＞ 직무 인터뷰(코딩테스트 포함) ＞ 문화적합성 인터뷰 ＞ 최종 합격\n\n동료의 한마디\n• 토스코어에서는 자신의 웹 서비스를 주도적으로 개발해 나가는 경험을 할 수 있습니다. 잘 갖춰진 디자인 시스템과 인프라 아래에서 로직에만 집중하며 서비스를 완성할 수 있어요. 투명하게 공개된 데이터 아래에서 빠르게 제품을 개선하고, 지표 상승을 실시간으로 확인하는 짜릿한 경험도 가능하죠.\n\n함께 현대적인 프론트엔드 기술을 다루며 성장해 나갈 최고의 동료를 기다립니다.</t>
  </si>
  <si>
    <t>Spark, Zeppelin, Airflow, k8s 중 1개 이상 경험해보신 분\n- 빅데이터/머신러닝/딥러닝에 대한 관심\n- AWS, GCP 등 프로덕션 환경에서 클라우드 운영해보신 분\n- .NET 개발 경험이 있으신 분\n- Open Source를 자주 뜯어 보시는 분\n- Enterprise Data Warehouse (EDW) 및 Data Mart 구축 또는 운영경험\n- 게임 도메인에 평소 관심이 많으셨던 분</t>
  </si>
  <si>
    <t>B2B 콘텐츠 사업화 분야에서 사업 제안에서 계약 체결까지의 경험이 있으신 분\n- 엔터테인먼트 업계의 IP 사업화 경험이 있으신 분\n- 각종 미디어, 웹툰, 웹소설 등 콘텐츠 관련 회사에서 IP를 활용한 상품 및 서비스를 기획해 본 경험이 있으신 분\n- 콘텐츠 IP, 뉴미디어, 플랫폼 등 콘텐츠 산업과 시장에 대한 인사이트 높으신 분</t>
  </si>
  <si>
    <t>우대사항\n- 웹사이트 관련 지식 및 프로젝트 진행 경험이 있으신 분\n- 고객이 원하는 서비스를 기획하고 구상해본 경험이 있으신 분\n- 개발자, 디자이너와 같은 프로덕션 파트의 팀원들과 협업 경험이 있으신 분</t>
  </si>
  <si>
    <t>아웃도어에 대한 관심과 애정(특히 낚시 분야)\n• 일본 아웃도어 산업에 대한 지식\n• 디자인, 영상 툴에 대한 스킬셋 보유자\n• 라이프스타일과 문화, 취향에 대한 관심\n• 센스 있는 글 솜씨와 함께 감성을 보유한 아웃도어인\n• 스마트함 x 실행력 x 창의력을 겸비한 인재\n\n[공통]\n- 마케팅 관련 스타트업에서 일한 경험이 있는 분\n- IT, 플랫폼, 국내 스타트업 업계에 대한 높은 이해도\n\n[퍼포먼스 마케팅]\n- 데이터 분석을 통해 인사이트를 발굴하고 마케팅에 적용한 경험이 있는 분\n- SEM, SEO, ASO 관련 경험이 있는 분\n\n[콘텐츠 마케팅]\n- 50K 이상의 팔로워를 가진 SNS 계정을 운영/관리해보신 분\n- 콘텐츠 기반 커뮤니케이션을 통해 단기간에 10K+ 팔로워를 확보해보신 분\n- SNS 데이터 분석 관련 지식이 있는 분\n\n[브랜드 마케팅]\n- 디지털 채널 중심의 브랜드 캠페인 기획 \u0026 리딩 경험이 있으신 분\n- 브랜드 런칭부터 캠페인 집행까지 브랜드 마케팅의 A-Z를 경험하신 분\n- IMC 마케팅 경험자</t>
  </si>
  <si>
    <t>광고대행사 출신 우대\n• 광고 홍보 학과/디지털컨텐츠 학과 출신 우대</t>
  </si>
  <si>
    <t>웹소설 및 플랫폼 서비스 관련 이해도가 높으신 분\n• 웹/모바일 서비스 환경의 자사 서비스에 대한 기획/PM/PO 등의 경력이 5년 이상 있으신 분\n• 확장성 있는 시스템에 대한 이해가 있으신 분\n• 개발, 디자인(UX), 마케팅 등 다른 분야에 대한 이해나 경험이 있으신 분</t>
  </si>
  <si>
    <t>차량 운전이 가능하신 분\n• 전자 상거래 시스템에 대한 이해도가 높으신 분 \n• 파워 포인트, 엑셀, 워드, 한글 등 문서작성 능력이 우수한 분 \n• 포토샵, 영상편집 가능하신 분</t>
  </si>
  <si>
    <t>문서작성 및 PPT능력 우수자\n• 해당직무 근무경험\n• 기획서 및 제안서 작성 우수자</t>
  </si>
  <si>
    <t>벤처 스타트업에서 극적인 성장을 이뤄내고 싶은 의지가 넘치시는 분\n• 작은 좌절에 굴하지 않는 밝은 성격과 감탄을 자아내게 하는 센스를 겸비하신 분\n• 계획성, 꼼꼼함, 책임감, 성실성, 원만한 대인관계 및 직장인으로서의 매너를 겸비하신 분\n• 내부 고객(임직원)에 대한 지원 업무를 통해 행복감과 만족감을 얻고자 하는 분\n• 기업 및 HR마케팅, 홍보 업무 경험이 있거나 해당 부문의 직무 역량을 성장시키고 싶은 분\n• 기업 HR 브랜딩을 위한 내외부 홍보 활동 (홈페이지, 블로그, 뉴스레터, 사내 홍보, 대외 언론 보도 등)에 관심을 가지신 분\n• 업무용 Tool 및 소프트웨어 사용 경험자 (G-suite, Slack, Jira, Confluence 등)\n• 기타 벤처다움, 혁신성, 창의성, 기발함을 무장한 다양한 스펙트럼의 업무 활동을 경험하고 싶으신 분</t>
  </si>
  <si>
    <t>Figma 사용 경험</t>
  </si>
  <si>
    <t>포토샵, 일러스트 숙련자\n• 디자인, 논리적 기획 역량\n• SNS 내 활발한 활동 경험이 있는 자\n• 퍼블리싱 유경험자\n• 자바스크립트, HTML 숙련자\n• 온라인쇼핑몰 유경험자</t>
  </si>
  <si>
    <t>CI/CD 체계에 대한 이해와 경험\n• TDD 개발 경험\n• 최신 기술 트렌드 적용 및 공유에 관심이 많으신 분\n• 문제 해결 및 코드 품질 개선에 적극 참여 하시는 분\n• 안드로이드 앱 출시 경험이 있는 분\n• UI/UX에 대한 관심이 높은 분\n• 메신저 개발 경험이 있는 분</t>
  </si>
  <si>
    <t>회계 및 급여 벤더 관리 경험자\n• 스타트업 경험을 보유하신 분\n• 인플루언서 및 SNS 커머스에 관심이 높으신 분</t>
  </si>
  <si>
    <t>대 사항]\n- 영어 회화 가능자 우대\n- CRM data analysis을 통한 전략/기획 능력 보유자 우대\n- 다양한 플랫폼 기반의 웹 사이트 및 이커머스 기획/운영 경험자 우대\n- 세일즈포스, 마젠토, 국내플랫폼(메이크샵, 고도몰, 카페24) E-commerce 기획/운영 경험자 우대\n- GA 활용 및 퍼포먼스 마케팅 경험자 우대</t>
  </si>
  <si>
    <t>핀테크, 빅데이터/AI 분야 업계 종사 경력\n• 개발 경력 4년이상 경력자</t>
  </si>
  <si>
    <t xml:space="preserve"> 경력 (3~5년차)\n경력이 있으면 좋습니다. 하지만 경력이 없어도 다양한 거래처 네트워크를 가지고 있고\n활용할 준비가 되어있다면 저희는 여러분과 함께 할 마음가짐으로 인터뷰를 진행합니다.\n\n2. 사고방식 및 업무처리\n영업직 뿐만 아니라 거래처 담당자와의 원활한 소통, 긴밀한 협력, 세부적인 조율 등이 중요하며\n단순히 영업에서 끝나는 것이 아닌 매출측정, 손익관리, 재고/발주 관리 까지 꼼꼼하게 사후 관리를 하는 것이 중요합니다.</t>
  </si>
  <si>
    <t>데이터 분석을 위한 R, Python등 프로그래밍 언어 활용 경험\n• 관련 분야의 학사 이상의 학위\n• 데이터 엔지니어링에 대한 높은 이해도와 경험\n• 데이터 관련 팀/프로젝트 리딩 경험 보유\n\n\n* 국가유공자 예우 및 지원에 관한 법률에 의거 취업 보호 대상자 및 장애인은 관련 법규에 따라 우대합니다.</t>
  </si>
  <si>
    <t>웹 접근성 마크 획득 프로젝트 경험자\n• 다국어 프로젝트 경험자\n• 애자일 및 그로스 해킹에 근거한 프로젝트 진행 경험자\n• 사내 코딩 컨벤션 제작 경험자\n• 전자상거래 서비스 유지보수 경험자\n• 웹퍼블리싱 경력 8년 이상</t>
  </si>
  <si>
    <t>AWS를 이용해보신 분\n• Kotlin 개발을 경험하신 분\n• UI 개발을 좋아하시는 분\n• 기존 시스템이 가지고 있는 이슈를 적극적으로 파악하고 해결하는 걸 좋아하시는 분\n• 개발자를 대상으로 빌드/배포 기능을 제공하는 데 매력을 느끼시는 분\n• 적극적인 커뮤니케이션을 좋아하시는 분\n• 서비스 개발 경험이 있으신 분\n\n* 국가유공자 예우 및 지원에 관한 법률에 의거 취업 보호 대상자 및 장애인은 관련 법규에 따라 우대합니다.</t>
  </si>
  <si>
    <t>IT 스타트업 근무 경험\n- SaaS 또는 플랫폼 서비스에 대한 이해도\n- 카피라이팅이나 영상 스킬을 갖춘 분\n- 콘텐츠 기획에 참여해봤거나 마케팅팀, 비즈니스팀과 프로젝트를 함께 진행해본 경험\n- 데이터 수집/분석 툴이나 A/B 테스팅 툴을 통해 디자인을 평가하고 개선한 경험\n- 오프라인 행사 참여 또는 주최 경험이 많으신 분\n- 이벤터스 서비스에 애정이 많거나 많이 이용해보신 분</t>
  </si>
  <si>
    <t>RxSwift 또는 Combine 경험\n• MVVM, RIBs 등 UI 아키텍쳐에 대한 경험\n• 클린 아키텍쳐 도입 경험\n• Unit, UI 테스트 및 배포 자동화 경험\n• 앱 출시 경험</t>
  </si>
  <si>
    <t>식품 관련 학과 전공자\n- 직접 기획해서 고매출을 경험한 간편식 아이템을 보유하신 분\n- 레시피를 직접 기획하고 생산 업체와 맛을 조율해 나갈 수 있는 분</t>
  </si>
  <si>
    <t>식품, 다이어트 식품 관련 업무 이력\n- 마케팅, 상품기획 관련 실무 이력</t>
  </si>
  <si>
    <t>제조업계에서 원가관리 회계 관련 경험을 보유한 분\n• 회계관련 자격증 보유자\n• 팀 매니징 경험 및 중간관리급 이상의 역량이 있으신 분</t>
  </si>
  <si>
    <t>상용화 된 PC 및 모바일 게임의 빌링서비스 운영기획 경험\n- 글로벌 기반의 빌링 서비스 기획 경험.\n- 플랫폼 서비스 또는 E-커머스 서비스 기획/구축 경험 (주문/정산)</t>
  </si>
  <si>
    <t>리빙 관심있는 분</t>
  </si>
  <si>
    <t>직접 의류 디자인 가능하신 분 (포토샵, 일러스트레이터 능숙)\n- 패션/섬유 관련 학과 졸업자</t>
  </si>
  <si>
    <t>직접 디자인 가능하신 분 (포토샵, 일러스트레이터 능숙)\n- 패션/섬유 관련 학과 졸업자</t>
  </si>
  <si>
    <t>패션 아트웍 디자인 직접 수행도 가능하신 분\n- 제품 촬영, 모델 촬영 관리 등 작업까지 주도해보고 싶으신 분\n- 의류, 가방 제품 디자인이나 패키징 디자인 등 브랜드디자인 역량도 보유하신 분</t>
  </si>
  <si>
    <t>디자인 협업 툴을 활용한 작업 경험</t>
  </si>
  <si>
    <t>커머스, 풀필먼트 시스템 구축 또는 유지보수 경험이 있으신 분\n- CI/CD 구성/관리 경험 또는 관심이 있으신 분\n- 대규모의 실시간 트래픽을 처리하는 시스템 개발 경험 있는 분\n- 피드백을 주거나 받는 것에 거리낌이 없으신 분\n- 소스 리팩토링에 대해서 관심이 많으신 분\n- 문서화를 기반으로 한 정보 공유 및 소통을 지향하시는 분\n- 코드 리뷰와 테스트 코드 작성을 중요하게 생각하시는 분\n- 스타트업에 대한 경험 및 이해도가 높으신 분 (데일리샷 개발팀은 고객이 불편한 점을 빠르게 고치고 개발하는 것을 최우선으로 합니다.)</t>
  </si>
  <si>
    <t>flask 사용 경험\n• 풀스택 개발자\n• python, C# 동시 사용</t>
  </si>
  <si>
    <t>코딩 교육 서비스에 대한 높은 이해도\n• 교육 서비스 타겟층에 대한 높은 이해도\n• 영상 편집 스킬\n• 데이터 수집/분석 툴이나 A/B 테스팅 툴을 통해 디자인을 평가하고 개선한 경험</t>
  </si>
  <si>
    <t>가구업계 경력자 우대\n• 가구 디자인 등 각종 입상자 우대\n• 원활한 커뮤니케이션 보유자</t>
  </si>
  <si>
    <t>코딩 교육 서비스에 대한 높은 이해도\n• 교육 서비스 타겟층에 대한 높은 이해도\n• 제품 출시 경험 또는 고객 만족을 위한 피드백 수집을 통한 끊임 없는 개선 과정의 경험\n• 데이터 수집/분석 툴이나 A/B 테스팅 툴을 통해 디자인을 평가하고 개선한 경험</t>
  </si>
  <si>
    <t>영어 가능자 우대 (비즈니스 영어 수준 소통 가능)\n• 포워딩 및 수출입 관련 근무 경력 우대\n• 물류 관련 자격증 보유자 우대</t>
  </si>
  <si>
    <t>영상 콘텐츠 유통사, 영화 배급사, 영화 마케팅 대행사 업무 경력이 있는 분\n• 스스로 비즈니스 모델과 기회를 만드는 공격적인 세일즈가 즐거운 분\n• 프로젝트 매니저로서 하나의 프로젝트를 A to Z로 리딩 및 관리 경험이 있는 분\n• 애니메이션, 유아 교육 콘텐츠를 좋아하는 분</t>
  </si>
  <si>
    <t>의료영상 분석 관련 Top-tier 학회 및 학술지 Publication\n- Tensorflow/PyTorch 등 Open Source DL\n- Framework에 대한 Contributor 수준의 구현 경험\n- 데이터기반 진단보조 솔루션 개발 및 상용화 경험</t>
  </si>
  <si>
    <t>문제를 구조화하여 매출향상, 비용 절감 등의 성과를 개선한 경험\n• 광고 효율을 측정하고, 대시보드로 제작한 경험\n• GDN 카카오, 네이버, 페이스북 등 광고 경험\n• 프랜차이즤 가맹모집, 인큐베이팅, 혹은 분양 관련 유경험자\n• 자사몰, 스마트스토어 등 이커머스 유경험자</t>
  </si>
  <si>
    <t>이커머스 서비스 경력 및 스타트업/IT 경험이 있는 분\n- SNS 앱 서비스 디자인 및 운영 경험이 있는 분\n- 유저가 바라보는 관점과, 유저에게 제품 코어 가치를 전달하기 위한 설계와 고민을 하는 분\n- 데이터 트래킹 및 UT와 함께 디자인을 통해 의미있고 효과적인 제품 개선을 경험해보신 분\n- 비판적인 시각으로 서비스를 바라보고, 주도적으로 과업을 진행해나가는 분\n- 속도감있는 제품 설계와 업무 진행을 원활하게 할 수 있는 분</t>
  </si>
  <si>
    <t>교육 플랫폼 출신 우대\n• 교육트렌드에 민감하고 기획능력이 뛰어난 사람\n• 복잡한 업무를 시스템화 하는데 뛰어난 사람</t>
  </si>
  <si>
    <t>숙박업 또는 숙박업소(호텔, 모텔 등) 근무경험 보유(프론트, 지배인 등)\n• IT Solution 또는 B2B 영업 관련 경력- Proactive, Problem-solving Skill set  \n• IT Tech(Cloud 등)에 대한 높은 이해도와 빠른 학습력 보유</t>
  </si>
  <si>
    <t>문제를 구조화하여 매출향상, 비용 절감 등의 성과를 개선한 경험\n• 광고 효율을 측정하고, 대시보드로 제작한 경험\n• 프랜차이즈 가맹모집, 인큐베이팅, 분양관련 유경험자\n• 자사몰, 스마트스토어 이커머스 유경험자</t>
  </si>
  <si>
    <t>AWS, Node.js를 활용한 서버개발의 기본적인 이해가 있으신 분\n• Google Play Store에 앱을 등록하고 운영해본 경험\n• Git/Github 활용 방법 숙지\n• Rxjava, Rxkotlin에 대한 경험</t>
  </si>
  <si>
    <t>전장 소프트웨어 지식 보유자\n• 커뮤니케이션 문제해결 능력 보유자\n• 유연한 소통 및 대응력\n• 장애 및 보훈대상자</t>
  </si>
  <si>
    <t>검색 사전 개발 및 운영 경험이 있으신 분\n• 한국어 처리(형태분석, 구문분석 등) 관련 기계학습 경험이 있으신 분\n• 검색 데이터 파이프라인(수집) 개발 경험이 있으신 분\n• AWS등 Cloud 환경에서 개발 경험이 있으신 분\n• 이머커스 플랫폼에 대한 이해도 및 대용량 시스템 운영 경험이 있으신 분</t>
  </si>
  <si>
    <t>언론정보학, 광고홍보학, 커뮤니케이션학, 마케팅 출신 \n- 중견/대기업(상장사) 유관 경력자 \n- 제약/바이오 기업 경험자 \n- 우수한 보고서 작성 능력 \n- 협업 능력 및 원활한 커뮤니케이션 스킬 보유 \n- 외국어 구사 능력 (영어 중급 이상) 보유</t>
  </si>
  <si>
    <t>언론정보학, 광고홍보학, 커뮤니케이션학 출신 \n- 중견/대기업(상장사) 유관 경력자 \n- 제약/바이오 기업 경험자 \n- 우수한 보고서 작성 능력 \n- 협업 능력 및 원활한 커뮤니케이션 스킬 보유 \n- 외국어 구사 능력 (영어 중급 이상) 보유</t>
  </si>
  <si>
    <t>일본어 가능 하신 분</t>
  </si>
  <si>
    <t>한 가지 이상의 JavaScript Framework (React, Vue, Angular) 사용 경험\n• Git 사용 경험, Rest API 클라이언트 개발 경험\n• 다수의 사용자가 사용하는 서비스를 개발한 경험\n• 기본적인 UI/UX에 대한 고민 및 역량\n• Photoshop, XD, Zeplin 기반의 디자인 산출물로부터 웹페이지 퍼블리싱 경험\n• 협업도구 사용 경험 (Notion, Slack, Google Calendar, Zeplin)</t>
  </si>
  <si>
    <t>실제로 사업 경험 및 팀 빌딩 단계부터 사업을 이끌어보셨거나 실무 경험이 있는 분\n• 다양한 팀과의 협업 과정에서 적극적인 의견 제시 등 능동적인 소통을 할 수 있는 분\n• 다양한 팀과 의사소통하며 리소스를 빌려오거나 만들어본 경험이 있는 분\n• 액션에 대해 집요하고 끈질기게 액션을 하여 끝맺음을 낸 경험이 있는 분\n• 회고를 통해 다음 넥스트 액션에 적용할 수 있을 인사이트를 만들어 내 본 경험이 있는 분</t>
  </si>
  <si>
    <t>Zoom 기반의 앱 개발 경험\n• Mobile RTC 활용 경험\n• MVVM 디자인 패턴에 대한 기본적인 이해\n• 많은 사용자가 사용하는 서비스를 개발한 경험\n• UI/UX에 대한 이해\n• 테스트 코드 작성 및 배포 자동화 경험\n• Notion, Slack, Google Calendar, Zeplin 등의 협업 도구 활용 경험</t>
  </si>
  <si>
    <t>대사항＞\n\n- 우수한 커뮤니케이션 능력을 보유한 분\n- 스타트업 경험 보유자\n- 웹툰에 대한 이해도가 높으신 분</t>
  </si>
  <si>
    <t>많은 사용자가 사용하는 서비스를 개발한 경험\n• Photoshop을 활용한 이미지 편집\n• UI/UX에 대한 기본적인 고민과 이해\n• Notion, Slack, Google Calendar, Zeplin 등의 협업 도구 활용 경험</t>
  </si>
  <si>
    <t>IT/ E-Commerce, 스타트업, 리빙 industry 경력이 있으신 분\n• 창업 경험 혹은 그에 준하는 경험이 있으신 분\n• 스타트업 혹은 서비스/플랫폼에서 높은 성과를 낸 경험이 있으신 분\n• 해당 분야의 우수한 영업력과 네트워크를 보유하고 계신 분\n• MZ세대 여성 고객의 취향을 깊게 이해하고 있으신 분</t>
  </si>
  <si>
    <t>우수한 커뮤니케이션 능력을 보유한 분\n- 스타트업 경험 보유자\n- 웹소설에 대한 이해도가 높으신 분</t>
  </si>
  <si>
    <t>콘텐츠 서비스 기획 및 운영 경험\n• 스타트업 업무 경험\n• 와이어 프레임 작업 경험\n• Photoshop, XD, Zeplin 기반의 디자인 산출물로부터 웹페이지 퍼블리싱 경험\n• 협업도구 사용 경험 (Notion, Slack, Google Calendar, Zeplin)</t>
  </si>
  <si>
    <t>우수한 커뮤니케이션 능력을 보유한 분\n- 스타트업 경험 보유자\n- 영상산업에 대한 이해도가 높으신 분</t>
  </si>
  <si>
    <t>OTT 서비스에 대한 이해 및 업무 경험\n• 스타트업 및 IT 기업 경험\n• 스타트업 문화와 글로벌 기업 문화를 동시에 이해하고 빠르게 적응하실 수 있는 분\n• 엔터테인먼트 분야에 대한 관심 혹은 경험\n• 주도적으로 과업을 설정하고 해낼 때 성취감을 느끼시는 분\n• 스페인어 가능자</t>
  </si>
  <si>
    <t xml:space="preserve"> 교육 서비스 CX 경험\n2) 운영적인 위기관리, 운영정책 법무검토 경험이 있는 분\n3) 소비자와 공급자를 연결하는 중개 플랫폼(Two-side) 운영, 기획 경험\n4) 오퍼레이션 난이도가 높은 서비스 운영 경험</t>
  </si>
  <si>
    <t>퍼포먼스 마케팅, 데이터 분석 관련 교육을 수료하신 분\n- 웹 분석도구를 통해 퍼포먼스 개선을 이끌어내본 경험이 있으신 분\n- 광고/마케팅 관련 스타트업 근무 경험이 있으신 분\n- 영어 혹은 중국어를 네이티브 수준으로 구현하시는 분</t>
  </si>
  <si>
    <t>Laravel 프레임워크 사용 가능자\n• Git, Docker, Composer 사용 가능자</t>
  </si>
  <si>
    <t>Web. \u0026 Mobile UI/UX 디자인 유경험자\n• 디자인 경력 5년 이상 유경험자</t>
  </si>
  <si>
    <t>회계 프로그램 고도화</t>
  </si>
  <si>
    <t>시각디자인, 인터렉션디자인, 산업디자인, HCI, 심리학 등 관련 분야 석사 학위\n• 금융 서비스의 UX 활동 전반을 주도적으로 리드한 경험\n• 전략과 분석을 기반으로 서비스를 개선하고 성장시킨 경험</t>
  </si>
  <si>
    <t>근속 기간에 따라 스톡옵션 제공</t>
  </si>
  <si>
    <t>스타트업 경험자\n• 제휴 마케팅 유경험자\n• 빠른 업무 속도, 실행 능력 보유자\n• 성과지향형 사고 보유자\n• 성장마인드셋 보유자</t>
  </si>
  <si>
    <t>AWS 등 클라우드 환경 서비스 경험\n• 모빌리티 서비스 및 경로 API 개발 경험\n• Python/Django 개발 경험</t>
  </si>
  <si>
    <t>3년 이상 WMS/OMS 개발 경험, 또는 유사한 소프트웨어 개발 경험\n- 유통/물류 분야 관련 개발 경력</t>
  </si>
  <si>
    <t>Jquery, Javascript에 대한 능숙한 사용 경험\n- 공통 css 설계 및 적용 경험\n- react 작업 경험\n- spring framework 개발 경험</t>
  </si>
  <si>
    <t>브랜드 전략을 반영한 온/오프라인 디자인 프로젝트 경험 혹은 전문 에이전시 근무경력\n- IT분야 브랜드 디자인 경험\n- 다양한 그래픽 에셋의 디자인 제작 경험\n- 일러스트레이션 제작 혹은 영상편집/제작 경험\n- 타이포그래피 디자인 경험</t>
  </si>
  <si>
    <t>경력 보유 여성(경단녀)이신 분\n- 최소 1년 이상 근무 가능하신 분</t>
  </si>
  <si>
    <t>어가능자\nㆍ뷰티, 식품, 라이프스타일 등 브랜드 SNS 채널 및 디지털 캠페인 운영 유경험자</t>
  </si>
  <si>
    <t>관 업무 경험자 우대 (1-2년)\nㆍ 명품시장에 대한 기본적인 이해도  \nㆍ 스타트업 근무 경험자</t>
  </si>
  <si>
    <t>IT 관련 학과 전공 또는 이와 동등한 수준의 지식을 보유하신 분\n- QA 역할, 자원, 고도화 등 전문성 확보에 대해 고민해보신 분\n- 반복적인 테스트 활동에서 높은 집중력과 끈기 있는 성격을 가지신 분\n- 이상현상(Anomaly) 에 대한 분석 및 체계적인 정리가 뛰어나신 분</t>
  </si>
  <si>
    <t>Java Spring 기반 협업 프로젝트 수행 경헙\n• 자체 퍼블리싱 가능\n• 리눅스 활용</t>
  </si>
  <si>
    <t>Java/Javascript 개발 숙련자\n• Spring Framework 및 오픈소스에 대한 활용 경험자\n• 전자정부프레임워크 경험자\n• 헬스케어 산업 분야 경험자\n• 정보처리기사 자격증 보유자\n• 컴퓨터공학 또는 공학계열</t>
  </si>
  <si>
    <t>원활한 커뮤니케이션 능력있으신 분</t>
  </si>
  <si>
    <t>SNS 마케팅, 미디어 커머스 영상 컨텐츠에 대한 이해도가 높고 흐름을 읽을 줄\n  아시는 분\n• SNS (페이스북,인스타그램,유튜브) 채널관리 유경험자\n• 커뮤니케이션 역량 우수자\n• 모션 그래픽 능숙자</t>
  </si>
  <si>
    <t>영기획, 경영관리 실무 경험이 있으신 분\nㆍ일정 수준의 재무/회계 지식을 갖추신 분(자격증 소지자 우대)\nㆍ고급 엑셀 능력을 보유하신 분 \nㆍ타 부서와의 커뮤니케이션을 위해 원만한 사내 대인관계를 만들어갈 수 있는 분\n\n[근무조건]\n\n• 근무형태 : 정규직\n• 근무일시 : 주 5일(월~금) 오전 10시~ 오후 7시 (DIY 근무제 시행)\n• DIY 근무제 : 코어타임(오전 11시~오후 4시)을 제외하고 1일 근무시간을 자유롭게 조정 가능(주 40시간)\n• 급여 : 면접 후 결정 (동종 업계 대비 처우 우대)\n\n[채용 프로세스] \n\n• 입사지원\n• 서류전형\n• 면접전형(Job \u0026 Culture fit interview, CEO interview)\n• 최종합격</t>
  </si>
  <si>
    <t>HTML 가능자우대\n• 스스로 기획력이 뛰어나다고 생각하시는 분</t>
  </si>
  <si>
    <t>해외 개발팀과 의사소통 가능하신 분</t>
  </si>
  <si>
    <t>시각 / 공간 / 영상디자이너\n- 관련학과 전공자\n- 관련 자격증 보유자</t>
  </si>
  <si>
    <t xml:space="preserve"> 매거진,이커머스,광고대행사,SNS대행사 근무 경험자 우대\n• 차별화된 컨텐츠 촬영 기획 선호자\n• 창의적이고 트랜디한 컨텐츠 제작 선호자</t>
  </si>
  <si>
    <t>전공학과 졸업자 우대\n•</t>
  </si>
  <si>
    <t>Flutter 프로젝트 수행 경험\n• GetX 라이브러리 사용 경험\n• Firebase 서비스 사용 경험 (Auth, Messaging ...)\n• 지도 라이브러리 사용 경험\n• 앱스토어, 플레이스토어 등 앱마켓 운영 경험</t>
  </si>
  <si>
    <t>E-commerce 서비스 개발 및 운영 경험\n· Python 언어 사용 개발 경험\n· 유연한 사고와 커뮤니케이션이 원활하신 분</t>
  </si>
  <si>
    <t>단위 테스트, 통합 테스트 자동화 및 배포 자동화 경험 또는 TDD경험\n• TypeScript 개발 및 운영 경험\n• React, Vue, Angular 등 프론트엔드 프레임워크 경험\n• 백앤드 서비스 개발 경험 및 Database에 대한 이해 (RDBMS, No-SQL)\n• 사이트에 대한 최적화와 보안에 대한 이해</t>
  </si>
  <si>
    <t>디자인 전공\n· E-Commerce 서비스 런칭 경험\n· 타 직군과 원활한 커뮤니케이션</t>
  </si>
  <si>
    <t>JIRA를 통한 애자일 개발 경험\n• IT 기획 및 사업제한(기획) 작성 경험\n• 스타트업 근무 경험</t>
  </si>
  <si>
    <t xml:space="preserve"> IT관련 전공자 우대\n•  MS Office 관련 자격증 보유자 혹은 컴퓨터활용능력 우수자\n•  공모전 입상자 및 프리젠테이션 스킬 우수자</t>
  </si>
  <si>
    <t>Laravel Framework 사용 경험\n· 컴퓨터 관련 학과 전공\n· 컴퓨터 관련 자격증 소지자</t>
  </si>
  <si>
    <t>라이프스타일 크리에이터에 대한 이해도가 높으신 분\n• 원활한 소통 능력과 공감 능력이 있는 분\n• 디자인 감각, 카피라이팅 능력을 보유한 분</t>
  </si>
  <si>
    <t>여행업(항공, 여행사, 랜드사, 호텔등) 관련 개발 경험자 우대</t>
  </si>
  <si>
    <t>라이프스타일 크리에이터에 대한 이해도가 높으신 분\n• 원활한 소통 능력과 공감 능력이 있는 분</t>
  </si>
  <si>
    <t>교육 서비스에 대한 마케팅 경력 또는 이해도가 있으신 분\n• 마케팅 조직을 리드해본 경험이 있으신 분\n• ROAS, ROI가 좋은 퍼포먼스를 만들어낸 경험이 있으신 분\n• 스타트업 및 IT 서비스 마케팅 경험이 있으신 분</t>
  </si>
  <si>
    <t>프론트엔드 빌드 도구(webpack) 경험자 \n• es6, es7 경험자 \n• git 경험자 \n• 검색 엔진 최적화(SEO) 경험자 \n• 게임 산업에 대한 이해도가 높으신 분</t>
  </si>
  <si>
    <t>근거리 물류사업 관련 업무 경험이 있으신 분\n• 신규 프로젝트 지원 관련 업무 경험이 있으신 분\n• 수행 이슈 관련 대응 업무 경험이 있으신 분\n• 엑셀, 파워포인트, 워드 등 문서 작성 능력이 탁월하신 분</t>
  </si>
  <si>
    <t>Python 개발 능숙자 우대\n• .NET, Node.js, JAVA/Kotlin  사용 경험자 우대</t>
  </si>
  <si>
    <t>자동화 개발 가능 (Script, Powershell 등) \n• 서버 보안 취약점 조치 가능</t>
  </si>
  <si>
    <t>게임 산업에 대한 이해도가 높으신 분\n• 글로벌 서비스 오픈 경험 있으신 분\n• Jira, Confluence 등의 협업툴을 사용하여 업무를 한 경험이 있으신 분</t>
  </si>
  <si>
    <t xml:space="preserve"> 다양한 온/오프라인 브랜드의 네트워크를 보유하고 계신 분\n2. 온/오프라인 클라이언트들과의 다양한 광고 경험이 많으신 분\n3. 데이터와 사용자 경험을 기반으로 광고영업 전략을 만들어 내실 수 있는 분</t>
  </si>
  <si>
    <t>라이프스타일 크리에이터에 대한 이해도가 높은 분\n• 원활한 소통 능력과 공감 능력이 있는 분\n• 디자인 감각, 카피라이팅 능력을 보유한 분</t>
  </si>
  <si>
    <t>교육공학 또는 교수설계에 대한 이해 혹은 해당 분야에서 꾸준한 학습, 연구 및 적용 활동을 하시는 분\n• 다양한 고객 인터뷰 실험 설계 및 실행 경험이 있는 분\n• 평생교육 자격증 소지자\n• 프로그래밍에 관심있는 분 (코드스테이츠 프로그램을 통해 학습할 수 있도록 지원합니다.)\n• 영어로 의사소통할 수 있는 분</t>
  </si>
  <si>
    <t>라이프스타일 크리에이터에 대한 이해도가 높으신 분\n• 원활한 소통 능력과 유사한 업무를 경험한 분</t>
  </si>
  <si>
    <t>스타트업 generalist, operator 경력자</t>
  </si>
  <si>
    <t>만화/애니메이션/디자인 관련 전공자이신 분\n• 하나의 콘텐츠를 완성/제작하는 것에 자신 있으신 분\n• 일본의 최신 SNS 트렌드 및 시청각 컨텐츠에 관심이 많고 이해도가 높으신 분\n• 콘텐츠의 디자인 컨셉을 도출하고 다양한 매체에 적합한 디자인 아웃풋을 낼 수 있는 분\n• Preimier pro, After effect를 사용한 영상 제작이 가능하신 분</t>
  </si>
  <si>
    <t>기존의 것을 따라가기 보다 새로운 것을 만들고 효과를 분석하는 것을 즐기는 분\n• 스타트업에서 유사한 업무를 경험한 분</t>
  </si>
  <si>
    <t>관련 경험 우대</t>
  </si>
  <si>
    <t>고도몰 유사 쇼핑몰 솔루션 개발 경험 있으신 분\n• 분산환경에서의 Application 개발 경험 있으신 분\n• PHP 외 Java, Python등의 언어로 개발 경험 있으신 분\n• 클라우드 환경에서의 개발 경험 있으신 분</t>
  </si>
  <si>
    <t>유관업무 경험자(인턴·알바)\n• PHP 능숙자\n• 리눅스 웹서버 설치\u0026운영 가능자 우대\n• 장기근무 가능자</t>
  </si>
  <si>
    <t>MSA 기반 서비스 개발/운영 경험이 있으신 분\n- 개발 운영 자동화 및 시스템 최적화 구축 경험이 있으신 분\n- 외부 연동/제공 API 개발 경험 또는 그에 필요한 기술 이해가 있으신 분\n- Java, node.js 등 하나 이상의 언어를 활용한 개발 경험이 있으신 분\n- Git 등의 분산 버전 관리 시스템 이용 경험이 있으신 분</t>
  </si>
  <si>
    <t>브랜딩, 모션, 3D 제작 및 적용 경험\n• 탄탄한 그래픽 디자인 기본기를 갖추신 분\n• 최신 디자인 관련 트렌드와 기술에 관심이 많으신 분\n• 팀 작업 및 타 직군과 원활하게 커뮤니케이션이 가능하신 분\n• 각종 매체, 툴 활용에 한계를 두지 않고 크리에이티브를 발산 가능하신 분</t>
  </si>
  <si>
    <t>여러 협업자들과의 원활한 소통 및 협업 능력\n\n- 주도적으로 일할 수 있고 문제해결에 있어 어떡하든 해결방법을 찾으려는 긍정적인 마인드를 가지신분</t>
  </si>
  <si>
    <t>외국계 IT 업계 또는 대행사 경력자\n- GA 등 Web 캠페인 분석 및 인사이트 도출 가능자\n- 이커머스에 대한 이해도가 높으며 디지털 트렌드 이슈에 민감한 자\n- 원활한 커뮤니케이션과 학습능력을 갖춘 자</t>
  </si>
  <si>
    <t>IT, 스타트업에서 채용 업무 전반을 경험해보신 분\n• 채용 솔루션 SAP 사용 경험 또는 타 솔루션 사용 경험이 있는 분\n• Slack, Confluence, Jira, G-suite 등 협업 툴 사용 경험을 보유하신 분\n• 채용 업무 관련 HR 기본 지식(급여, 근로기준법 등)을 보유하고 있는 분\n \n* 국가유공자 예우 및 지원에 관한 법률에 의거 취업 보호 대상자 및 장애인은 관련 법규에 따라 우대합니다.</t>
  </si>
  <si>
    <t>스타트업 경험 1년 이상\n• 어플마케팅 관련 경력 3년 이상</t>
  </si>
  <si>
    <t>카페24경험자\n• 애슬레저룩, 동종업계 경험자\n• 크리에이티브하고 디자인에 대한 열정 있는자\n• 유연한 사고방식을 바탕으로 타 부서와의 협업이 원활하신 분</t>
  </si>
  <si>
    <t>우대사항\n- 강아지, 고양이 등 반려동물을 키우시는 분\n- 반려동물 상품 기획 경험 있으신 분\n- SNS 운영 경험 있으신 분</t>
  </si>
  <si>
    <t>IT/ E-Commerce, 스타트업, 패션업계 경력이 있으신 분\n• 창업 경험이 있으신 분\n• 명품 카테고리 판매 경험 있으신 분\n• 스타트업에서 높은 성과를 내보신 분</t>
  </si>
  <si>
    <t xml:space="preserve"> 이커머스 / 플랫폼 \n• 관리회계, 재무기획 업무 경험</t>
  </si>
  <si>
    <t>새로운 것을 배우는 데에 거부감이 없으신 분\n• HTTP, CORS에 대한 기본적인 이해가 있으신 분\n• Next.js를 사용한 SSR(Server Side Rendering) 경험\n• 클라이언트 사이드 에러 트래킹 시스템을 통하여 트래킹한 경험(Sentry, TrackJS 등...)\n• Flutter를 이용한 모바일 애플리케이션에 관심이 있으신 분</t>
  </si>
  <si>
    <t>에세이/교양(인문, 과학) 분야의 도서 기획 및 개발 경험이 있으신 분\n- 소셜 미디어를 통한 도서 마케팅 및 컨텐츠 기획 경험이 있으신 분\n- 편집 외 분야 전문성(글쓰기, 컴퓨터 활용능력 등)이나 \n  외국어 능력이 있으신 분\n- 동물에 대한 이해와 관심이 있으신 분</t>
  </si>
  <si>
    <t>창업 경험이 있으신 분\n• IT/ E-Commerce, 스타트업, 패션업계 경력이 있으신 분\n• 스타트업 혹은 높은 성과를 낸 서비스에서 근무해보신 분</t>
  </si>
  <si>
    <t>공인회계사(KICPA) 보유자\n• 빠르게 변화하는 IT 스타트업 또는 유사 업종에서의 회계 업무 경험이 있으신 분\n• 신규 투자 유치 및 투자자 요청자료 대응을 포함한 IR 관련 업무 경험 보유자\n• 인사/법무를 포함한 경영관리 전반의 업무 경력 보유</t>
  </si>
  <si>
    <t>개발관리(PM) 경험, 서비스운영 경험, 관련 자격증 소지자(정보통신, 네트웍, 보안)\n• Linux, Windows, Server, MSSQL, Mysql 트러블슈팅 가능자</t>
  </si>
  <si>
    <t>부동산 업계의 실무 경험\n• 부동산 데이터 처리 및 분석 경험 (e.g. 실거래가 데이터, 건축물대장 데이터)\n• 데이터 시각화 툴 사용 경험 (e.g. Tableau, Power BI)\n• SQL을 활용한 데이터 분석 경험 (e.g. Postgresql, MS SQL)</t>
  </si>
  <si>
    <t>쇼핑몰 경력자 우대(카페24사용)\n• 포토샵 능숙자</t>
  </si>
  <si>
    <t>에듀테크 또는 고등학생 교육시장에 대한 이해도가 있으신 분\n• 인플루언서\u0026체험단 매니징 경험이 있으신 분\n• 인하우스 콘텐츠 마케팅 업무 경험이 있으신분</t>
  </si>
  <si>
    <t>글로벌 브랜드 직접 커뮤니케이션 경험자\n• 자사몰 글로벌 솔루션 운영 경험자 (마젠토, 디멘드웨어 등)</t>
  </si>
  <si>
    <t>제품 초기 기획부터 참여하여 구축, 운영, 모니터링까지 참여한 경험이 있는 분\n• 데이터와 리서치를 기반으로 문제를 파악하고 서비스를 개선한 경험이 있는 분\n• 먼저 의견을 제시하고 주도적으로 일하기를 즐기는 분\n• 기획, 개발, 마케팅 등 다른 직군과 협업 시 커뮤니케이션이 원활한 분\n• 디자인 시스템에 대한 이해가 있는 분\n• 스타트업 근무 경험이 있는 분</t>
  </si>
  <si>
    <t>시장과 서비스 문제 상황을 통합적이고 정확하게 이해하고, 이를 기반으로 전략을 세울 수 있는 분\n- 디지털 매체를 통해 정성적+정량적 목표를 달성해본 경험이 있으신 분\n- 데이터 기반 사고능력\n- 스타트업이나 IT 관련 기업 경험이 있으신 분\n- 온라인 미디어와 스낵 콘텐츠에 관심이 많고, 고객의 시선을 사로잡을 수 있는 콘텐츠 노하우를 갖고 있는 분</t>
  </si>
  <si>
    <t>메신저 서비스 관련 경력\n- 커뮤니티, 콘텐츠 플랫폼 서비스 관련 경력\n- 외국어 능력 우수자</t>
  </si>
  <si>
    <t>제품 초기 기획부터 참여하여 구축, 운영, 모니터링까지 참여한 경험이 있는 분\n- 데이터와 리서치를 기반으로 문제를 파악하고 서비스를 개선한 경험이 있는 분\n- 먼저 의견을 제시하고 주도적으로 일하기를 즐기는 분\n- 기획, 개발, 마케팅 등 다른 직군과 협업 시 커뮤니케이션이 원활한 분\n- 디자인 시스템에 대한 이해가 있는 분\n- 스타트업 근무 경험이 있는 분</t>
  </si>
  <si>
    <t>React Native 앱 QA 경험\n• 애자일 프로세스 경험\n• Jira, Confluence, Slack 사용 경험\n• 숨어있는 QA 고수 분!!</t>
  </si>
  <si>
    <t>상위 기획부터 운영까지 서비스 프로세스 기획 및 운영 경험\n• 데이터 기반 서비스 설계 및 고도화 기획 경험\n• 글로벌 서비스 기획 및 운영 경험\n• 서비스 및 플랫폼의 출시 준비부터 런칭까지의 경험\n• 디지털 헬스케어 산업에 대한 이해\n• Adobe XD, Figma, Balsamiq 등 Wireframe Tool 사용 경험</t>
  </si>
  <si>
    <t>새로운 기술 및 자기 발전에 관심이 많은 분\n- 프로덕트 디자이너로서의 성장을 위해 자신만의 계획을 갖추고 일상적으로 실천하는 분\n- 다양한 사용자 조사 및 디자인 방법론에 대한 지식을 갖춘 분\n- 비즈니스의 이해가 빠르고 사용자의 니즈를 파악할 줄 아는 분\n- 프로덕트 디자인 경험이 있는 분</t>
  </si>
  <si>
    <t>신사업 추진 역량 보유자 \n• 사업 전반에 대한 재무적 이해도 보유지\n• 사업계획서 작성 및 사업화 추진 경험 보유지\n• 상거래관련 법률적(민사,추심 등) 경험 보유자\n• 경영진 대상 보고서 작성 능력 우수자\n• 관련 업종 종사자 우대 (정보통신)</t>
  </si>
  <si>
    <t>컴퓨터 사이언스, 통계, 비즈니스 관련 석사 학위 또는 이에 준하는 경력이 있는 분\n- 임원급을 포함한 다양한 이해관계자들을 설득하고 리딩한 경험이 있는 분\n- GA, Mixpanel, Data Studio 등 데이터 관리 및 시각화 툴을 사용하는데 익숙한 분\n- MySQL 쿼리 사용에 능숙한 분</t>
  </si>
  <si>
    <t>영어 능통자 및 외국 개발자들과 협업 해 온 경력이 있는 분\n- 깊이 있는 스토리나 설정에 대해 관심이 많은 분 \n\n고용 형태\n- 정규직\n\n근무지\n- 서울 본사 (서초)\n\n제출 서류\n- 입사지원서 (해당 포지션 지원 동기 필수 기술), 경력기술서\n- 신입의 경우 자기소개서를, 경력일 경우 경력기술서를 중심으로 기술해주시길 바랍 \n  니다. \n- 포트폴리오가 공동제작물일 경우, 반드시 자신이 제작한 부분을 명확하게 기재해주 \n  시고, 포트폴리오 용량이 많을 경우는 웹에 업로드하여 입사지원서에 링크를 기재해 \n  주시기 바랍니다.\n- 포트폴리오는 본인의 강점과 특성이 잘 드러난 자료로, 반드시 공개가 가능한 범위 \n  내에서 제출 바랍니다. (미출시작/클라이언트 등의 요청에 의한 비공개 작업물 / 저 \n  작권 침해의 소지가 있는 작업물 불가) \n- 입사지원자께서는 전/현직 직장의 영업비밀을 침해하는 일이 없도록 각별히 유의하 \n  시기 바랍니다\n\n채용 절차\n- 서류 전형 ＞ On-line Test ＞ 실무진 면접 ＞ 경영진 면접 ＞ 최종합격 및 입사\n- 필요 시 추가 면접이 진행될 수 있습니다.\n- 상시 채용으로 채용이 조기에 마감될 수 있습니다.\n- 발표 방법 : 채용 사이트내 조회 및 전형별 합격자에 대한 개별 안내\n\n공통\n- 장애인 및 국가 유공자 등 취업 보호 대상자는 관계 법령에 따라 우대합니다.\n- 자격 요건이 충족된다면, 서로 다른 모집공고에 대한 중복지원이 가능합니다.</t>
  </si>
  <si>
    <t>관련 학과 (컴퓨터 공학, 소프트웨어 공학, 정보시스템 공학 등)\n• 컴퓨터 프로그래밍에 대한 동작 원리에 대한 이해\n• CI 환경에서 API 자동화 테스트 구축 경험자\n• JIRA, Notion, Slack 등의 협업 도구를 이용한 업무 경험이 있으신분\n• ISEB, CSTS, ISTQB 등 Testing 관련 자격증 보유자\n\n\n기타\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n• 해당 포지션은 상시 채용 중으로 진행 중 모집 완료 시 포지션이 종료될 수 있습니다.</t>
  </si>
  <si>
    <t>웹툰, 웹소설 컨텐츠를 좋아하시는 분\n• 가설 통한 빠른 테스트와 검증을 즐기시는 분\n• 카피라이트 및 스토리텔링 능력을 갖추신 분  \n• SQL 또는 BI Tool을 통한 데이터 탐색 능력이 있는 분</t>
  </si>
  <si>
    <t>영어 능통자 및 해외 브랜딩/디자인 회사 경력자\n- UX/시각디자인/모션그래픽 아티스트 경험이 있는 분\n- 글로벌 디자인, 전시, 예술 등에 관심이 많고 경험들을 공유할수 있는 분\n\n고용 형태\n- 정규직\n\n근무지\n- 서울 본사 (서초)\n\n제출 서류\n- 입사지원서 (해당 포지션 지원 동기 필수 기술), 경력기술서, 포트폴리오(필수)\n- 신입의 경우 자기소개서를, 경력일 경우 경력기술서를 중심으로 기술해주시길 바랍 \n  니다. \n- 포트폴리오가 공동 제작물일 경우, 반드시 자신이 제작한 부분을 명확하게 기재해주 \n  시고, 포트폴리오 용량이 많을 경우는 웹에 업로드하여 입사지원서에 링크를 기재해 \n  주시기 바랍니다.\n- 포트폴리오는 본인의 강점과 특성이 잘 드러난 자료로, 반드시 공개가 가능한 범위 \n  내에서 제출 바랍니다. (미출시작/클라이언트 등의 요청에 의한 비공개 작업물 / 저 \n  작권 침해의 소지가 있는 작업물 불가) \n- 입사 지원자께서는 전/현직 직장의 영업 비밀을 침해하는 일이 없도록 각별히 유의 \n  하시기 바랍니다\n\n채용 절차\n- 서류 전형 ＞ On-line Test ＞ 실무진 면접 ＞ 경영진 면접 ＞ 최종합격 및 입사\n- 필요 시 추가 면접이 진행될 수 있습니다.\n- 상시 채용으로 채용이 조기에 마감될 수 있습니다.\n\n발표 방법 : 채용 사이트 내 조회 및 전형별 합격자에 대한 개별 안내\n\n공통\n- 장애인 및 국가 유공자 등 취업 보호 대상자는 관계 법령에 따라 우대합니다.\n- 자격 요건이 충족된다면, 서로 다른 모집공고에 대한 중복지원이 가능합니다.</t>
  </si>
  <si>
    <t>장기근속 가능하신분\n\n- 여러 협업자들과의 원활한 소통 및 협업 능력\n\n- 주도적으로 일할 수 있고 문제해결에 있어 어떡하든 해결방법을 찾으려는 긍정적인 마인드를 가지신분</t>
  </si>
  <si>
    <t>아이돌, 인기드라마, 예능 덕후 등 최신 트렌드와 SNS에 관심이 많은 분\n• 글, 이미지, 영상 등 창작자로서 컨텐츠 기획 및 제작 경험이 있으신 분\u2028\n• 컨텐츠의 완성도가 아닌 임팩트(성장)를 추구하는 분위기에 집중할 수 있으신 분\n• 스타트업 조직 문화에 대한 이해가 있으신 분</t>
  </si>
  <si>
    <t>경영학, 통계학, 경제학, data analysis 등 관련 전공 또는 데이터 분석 관련 경력 있으신 분\n• O2O 및 플랫폼 비즈니스 경험\n• 데이터 기반의 인사이트를 통해 제품/비즈니스 지표 상승이나 문제 해결의 경험이 있으신 분\n• 로그 수준의 데이터 수집/가공부터 분석까지의 전체 프로세스를 경험한 분</t>
  </si>
  <si>
    <t>딥러닝 기반 생성 모델(GAN, VAE 등)을 다뤄보신 분\n- 딥러닝 실무 프로젝트를 경험해본 분 (사업화 경험 대환영)\n- 관련 분야 학사 이상 학위 소지자 또는 취득 예정이신 분\n- 관련 분야 논문/특허 성과가 있는 분\n- 딥러닝 프레임워크 활용에 능숙한 분\n* 딥러닝 프레임워크에 대한 제한은 없으나, 현재 팀에서는 PyTorch 사용</t>
  </si>
  <si>
    <t>P 사용경험(혹은 AWS)\nReact, Electron 개발 경험</t>
  </si>
  <si>
    <t>Skul을 좋아하고 잘 아시는 분\n• 게임 출시 및 라이브 서비스 경험이 있으신 분\n• 관련 학과를 전공하신 분\n• 최적화 경험이 있으신 분\n• 다양한 게임, 애니, 만화책, 소설을 즐기시는 분</t>
  </si>
  <si>
    <t>온라인 커뮤니티나 SNS, 동영상 플랫폼 내 콘텐츠 소비량이 많으신 분 또는 감을 바탕으로 터지는 콘텐츠를 만들어 본 경험이 있으신 분\u2028\n• 글, 이미지, 영상 등 창작자로서 컨텐츠 기획 및 제작 경험이 있으신 분\u2028\n• 컨텐츠의 완성도가 아닌 임팩트(성장)를 추구하는 분위기에 집중할 수 있으신 분\n• 스타트업 조직 문화에 대한 이해가 있으신 분</t>
  </si>
  <si>
    <t>인플루언서 마케팅사 1년 미만 재직 (인턴 경력 포함)\n• 온라인몰 (네이버 스마트스토어 포함) 운영 경험이 있는 분\n• 포토샵, 일러스트 등을 활용하여 이미지 콘텐츠 제작이 가능한 분 (포트폴리오 첨부 희망)\n• 자신만의 '덕질' 요소가 있는 분</t>
  </si>
  <si>
    <t>E-commerce 또는 O2O Biz 업계 근무 경력을 보유하신 분</t>
  </si>
  <si>
    <t>강의 영상 제작 경험이 있으신 분</t>
  </si>
  <si>
    <t>유튜브 운영과 분석을 경험해보신 분\n• 온/오프라인 구분 없이 컨텐츠 기획에 참여 또는 다양한 플랫폼 마케팅 경험이 \n  있으신 분\n• 포토샵 사용 가능하신 분(카드이미지 제작 등)</t>
  </si>
  <si>
    <t>웹서비스 기획 및 사이트 운영 경력(PC/모바일)\n• 스토리보드, 기능정의(IA), 서비스정책정의 설계 역량\n• 기획 - 디자인 - 개발 간 커뮤니케이션 리딩 역량</t>
  </si>
  <si>
    <t>스타트업에서 개발 경험이 있는 분\n• 기존 불릴레오 코드베이스 및 시스템을 이해하고 개선하실 수 있는 분\n• 고객과 금융분야에 대한 이해를 팀과 함께 넓히며 기회를 찾아내고 싶으신 분\n• 팀의 일원으로서 공동의 목표 달성을 위해 유기적으로 협업하실 수 있는 분\n• 디자이너, 앱 개발자, CX, PO 다양한 이해관계자와 토론하는 것을 즐기시는 분</t>
  </si>
  <si>
    <t>우대사항 ]\n- 번역에 대한 이해도가 높고 자신만의 번역 세계관이 있으신 분\n- 유튜브 컨텐츠 번역 경험이 있으신 분\n- IT 스타트업에 대한 이해도와 근무 경험이 있으신 분</t>
  </si>
  <si>
    <t>교육 콘텐츠를 직접 개발하거나, 제작에 참여한 경험이 있는 분\n• 부트캠프나 직무 교육 과정을 수강해 본 경험이 있는 분\n• 마케팅이나 서비스 개발과 관련된 활동이나 경험이 있는 분\n• 해외 자료를 분석할 수 있는 영어 역량을 가진 분\n\n[이런 분과 함께 일하고 싶습니다!]\n\n• 다양한 사람들과 잘 어울려서 일할 수 있는 분\n• 자기주도적으로 일할 수 있는 태도를 지닌 분\n• 문제를 스스로 정의하고 해결할 수 있는 분\n• 긍정적인 마인드를 가지고 새로운 일에 도전하기 좋아하는 분\n• 일의 우선순위를 먼저 정하고, 꼼꼼하게 처리할 수 있는 분\n• 솔직함에 기반한 커뮤니케이션 스킬 및 협업 능력을 가진 분\n• 학습자의 입장에서 생각할 수 있는 공감 능력을 가진 분</t>
  </si>
  <si>
    <t>tUnity3D 엔진 유경험자\n•\t개발 혹은 디자이너 유경험자\n•\t상용 서비스 기획 유경험자</t>
  </si>
  <si>
    <t>디자인 관련 학과를 전공한 분\n• 3년 이상의 유관 경력이 있는 분\n• 모델링과 같은 3D 분야에 대한 경험이나 지식이 있는 분\n• XR과 같은 공간 컴퓨팅 기술로 인해 앞으로 변화할 사용자 경험에 대한 열정과 관심이 있는 분</t>
  </si>
  <si>
    <t>반응형 웹, SEO, 접근성에 대한 이해 및 개선 경험\n• 서버사이드 렌더링 기반의 웹 서비스 개발 경험\n\n[제출서류]\n • 이력서(자유양식), 개인정보 수집 및 이용 동의서\n • 개인정보 수집 및 이용 동의서를 다운로드 및 서명 후 pdf로 출력하여 제출해주세요.\n★ 개인정보 수집 및 이용동의서 : http://bit.ly/35RXNN3\n • 자랑하고 싶은 Github 계정이나 포트폴리오를 제출해주셔도 좋습니다 (선택사항)\n\n[채용 프로세스]\n서류 전형 ＞ 과제 전형 ＞ 팀 면접 ＞ CEO 면접</t>
  </si>
  <si>
    <t>계속해서 성장하는 서비스의 개발, 운영 및 확장 경험\n• 서비스의 장애 모니터링을 위한 시스템을 개선 및 구축한 경험\n• 프로파일링 등을 통해 앱의 성능을 개선해본 경험\n• TDD 기반의 개발 경험\n\n[제출서류]\n • 이력서(자유양식), 개인정보 수집 및 이용 동의서\n • 개인정보 수집 및 이용 동의서를 다운로드 및 서명 후 pdf로 제출해주세요.\n★ 개인정보 수집 및 이용동의서 : http://bit.ly/35RXNN3\n • 자랑하고 싶은 Github 계정이나 포트폴리오를 제출해주셔도 좋습니다 (선택사항)\n\n[채용 프로세스]\n서류 전형 ＞ 과제 전형 ＞ 팀 면접 ＞ CEO 면접</t>
  </si>
  <si>
    <t>헬스케어, 바이오산업 관련 프로젝트 수행 및 서비스 운영 경험이 있으신 분\n• 플랫폼 비즈니스에 대한 관심과 이해도를 가지신 분\n• 신규 서비스를 만들고자 하는 열정이 있는 분\n\n*포트폴리오 필수 첨부 부탁드립니다!</t>
  </si>
  <si>
    <t>해당 직무 근무 경험\n• 문서 작성 우수자</t>
  </si>
  <si>
    <t>SNS 계정을 운영하여 성과를 낸 경험이 있는 분\n• 퍼포먼스 마케팅에 대한 지식이 있는 분\n• 브랜드를 초기 단계부터 기획 및 운영하거나 브랜드의 가이드라인을 구축해본 경험이 있는 분\n• 웹툰, 만화, 영화, 애니메이션 등의 디지털 콘텐츠에 대한 관심도가 높은 분\n• Figma, Illustrator, Photoshop 등의 디자인 툴을 활용할 수 있는 분</t>
  </si>
  <si>
    <t>메신저 서비스 관련 경력이 있으신 분\n- GA, Firebase, AppFlyer 등 유저데이터 분석, 트랙킹 툴 사용 경험이 있으신 분.\n- 커뮤니티, 콘텐츠 플랫폼 서비스 관련 경력이 있으신 분\n- 서비스 기획부터 출시까지 프로젝트 전반을 경험이 있으신 분\n- 외국어 능력 우수자</t>
  </si>
  <si>
    <t>컴퓨터 활용능력이 우수하신 분\n• OS 능력이 우수하신 분</t>
  </si>
  <si>
    <t>능동적이고 주도적으로 문제를 발견하고 해결하시는 분\n• 다양한 조직의 문화/제도에 관심이 있고, 이를 실제로 적용하고 운영한 경험이 있으신 분\n• 주도적으로 업무를 수행하며, 나와 다름을 인정하는 수용성을 가지신 분</t>
  </si>
  <si>
    <t>목표 달성에 대한 강한 의지를 가지고, 효율 개선 및 최적화 경험이 있으신 분\n• 데이터 기반의 의사 결정 경험, 숫자 커뮤니케이션에 불편함이 없으신 분\n• 커머스(쇼핑몰) 관련 회사에서의 업무 경험이 있는 분\n• 유연한 사고와 우선순위를 재정리할 수 있는 판단력을 가지신 분\n• 이커머스/ 스타트업 등 인하우스 마케팅 경력</t>
  </si>
  <si>
    <t>고객 커뮤니케이션 경험 또는 웹 구축 및 디지털 콘텐츠 PM/PL 경험\n• 프리젠테이션 문서 기획/ 피치 경험 \n• 웹에이전시 출신 경력자</t>
  </si>
  <si>
    <t>전자 제품 패키지 경험이 있는 분\n• 다양한 지기 구조나 다양한 소재를 이용한(종이/나무패키지 등) 패키지 경험 있는 분\n• 포트폴리오(PDF) 제출 시 프로젝트 별 본인 참여율을 필수로 기재하고 본인의 핵심 역량을 알 수 있는 기지구조 다양한 작업 위주로 구성해주세요.\n(본인이 50%이상 참여한 작업으로 기여도가 50% 미만인 프로젝트는 제외)</t>
  </si>
  <si>
    <t>데이터 분석 및 데이터 분석을 통한 서비스, 사업 모델 개선 경험 - 포트폴리오 제출\n• 컴퓨터 공학, 통계학, 산업/경영공학 전공자\n• 비전공자 중 빅데이터 분석, 머신러닝, 데이터 설계 및 구축 등과 관련된 강좌 수강\n• Edutech Industry 또는 Mobile platform 업계에서 인턴 또는 직원으로 근무한 경험이 있는 분</t>
  </si>
  <si>
    <t>동종업계 경력보유자\n• 영어 커뮤니케이션 가능자</t>
  </si>
  <si>
    <t>컨설팅, VC, 스타트업 및 대기업 경영기획 등의 유관 경력이 있으신 분\n• 공간 컴퓨팅(AR/VR) 및 3D 콘텐츠 관련 기술 트렌드에 대한 열정이 있는 분\n• 새로운 분야의 사업에 대한 열정이 있는 분</t>
  </si>
  <si>
    <t>경영, 회계 등 관련 전공을 통해 재무회계 직무 관련 지식을 가지고 계신 분\n• 전산세무, 전산회계 등 관련 자격증을 보유하고 계신 분\n• 일정 기간 이상 관련 직무를 경험하신 분</t>
  </si>
  <si>
    <t>웹에이전시 출신 경력자\n• 디지털 콘텐츠 운영 경력자\n• HTML/CSS 이해가 있으신 분\n• 프레젠테이션 또는 PT 경험</t>
  </si>
  <si>
    <t>마켓플레이스, 오픈마켓, 종합몰 등 온라인 비즈니스의 경험이 있으신 분\n• 조직 리딩 경험이 있으신 분</t>
  </si>
  <si>
    <t>Experience in a start-up company/environment\n• Experience in SaaS. Understanding of the SaaS business model and monetization drivers \n• Excellent SQL skills</t>
  </si>
  <si>
    <t>사업 이슈나 문제 해결하는 것에 동기 부여 되는 분\n• 성장하는 스타트업 환경에 익숙하신 분\n• 마켓플레이스, 오픈마켓, 종합몰 등 온라인 비즈니스의 경험이 있으신 분</t>
  </si>
  <si>
    <t>XE1 또는 XE3로 웹사이트 개발 경험\n• 빠른 업무 처리 능력 보유\n• Docker 사용경험자\n• 대용량 DB 설계 및 구현 가능자</t>
  </si>
  <si>
    <t>IT업계 혹은 스타트업 마케팅 팀빌딩부터 RnR 체계를 만들고 정착시킨 경험이 있으신 분\n• 데이터 분석을 통해 커머스 마케팅 전략 수립 및 실행한 경험이 있으신 분\n• 브랜드 초기 구축부터 운영 및 강화해 본 경험이 있으신 분\n• 직접 실행하면서 배움과 성장을 만들어내는 마인드셋</t>
  </si>
  <si>
    <t>Consulting Firm 경험이 있는 분\n• 일본 진출에 관심이 많고 신사업을 해보고 싶으신 분\n• 이커머스 혹은 스타트업에서 높은 성과를 낸 서비스에서 근무해보신 분</t>
  </si>
  <si>
    <t>다양한 UI/UX Framework에 대한 관심이 높은 분\n• 카메라 앱,커머스 관련 디자인 경험 있으신 분\n• 창의적이고 적극적이며 협업 부서와 원활한 커뮤니케이션이 가능하신 분</t>
  </si>
  <si>
    <t>커뮤니케이션이 원활한 분\n• 꼼꼼한 성격과 협업 능력을 지닌 분.\n• 기획안 작성 경험이 있으신 분.</t>
  </si>
  <si>
    <t xml:space="preserve">IT 및 게임업계에 대한 관심과 이해도가 있으신 분\n  (게임을 좋아하고, 즐기시는 분 환영합니다! </t>
  </si>
  <si>
    <t>브랜드 이해도가 있는 자\n•</t>
  </si>
  <si>
    <t>BigQuery를 통한 데이터 분석이 가능한 분\n• 로그 수준의 데이터 분석의 전체 프로세스를 경험한 분\n• AWS, GCP와 같은 클라우드 환경에서의 분석에 대한 경험이 있으신 분\n• Tableau, Google Data Studio와 같은 BI 툴 사용 경험이 있으신 분\n\n[채용 프로세스]\n• 제출서류\n  - 자유양식의 입사지원서(경력기술서 및 자기소개서 포함)\n\n• 채용절차\n  - 서류전형 ＞ 과제 ＞ 실무(기술)인터뷰 및 HR인터뷰 ＞ 최종인터뷰</t>
  </si>
  <si>
    <t>SDK 설계 경험 \n- SaaS 플랫폼 설계 경험 \n- e커머스 개발경험\n- AI, 3D, CV 등의 개발경험</t>
  </si>
  <si>
    <t>컴퓨터/시스템공학\n• 해당직무 인턴경력, 해당직무 근무경험\n• 에이전시 근무경험 우대</t>
  </si>
  <si>
    <t>AWS / Azure 중 1개 이상 클라우드 서버를 통한 서비스 운영 경험이 있으신 분\n• 웹앱 개발 경력이 있으신분\n• 개발 트렌드에 관심이 많고, 직접 도전하시는 분\n• 우수한 팀원들과 함께 성장하고자 하시는 분 !</t>
  </si>
  <si>
    <t>기근무 가능자\nㆍ개발에 열정이 있으신 분·\nㆍ개발이 재미 있으신 분·\nㆍ개발이 적성이라고 생각하시는 분</t>
  </si>
  <si>
    <t>금융업계 인사업무 경험이 있으신 분\n• 원활한 외국어 능력 (영어)\n• 핀테크 및 금융 산업에 대한 관심과 이해가 있으신 분\n• 인사 및 노무관련 자격 보유</t>
  </si>
  <si>
    <t>동종업계 및 관련 실무경력 보유자\n- 리눅스 시스템 환경 설정, 운영, C/C++ 가능자\n- Git, Github, JIRA 등 경험자\n- 센서개발 경험자</t>
  </si>
  <si>
    <t>스스로 일을 만들어 나가면서 실제 회사의 성과를 향상 시켜 나가는데 보람을 느끼시는 분\n• 이커머스 앱 서비스 마케팅 경험이 있으신 분\n• IT업계 스타트업 경험이 있으신 분</t>
  </si>
  <si>
    <t>패션/뷰티 관련 미디어, 플랫폼, 매거진 경력이 있는 분 \n- 패션/뷰티 관련 블로그 및 채널 운영 경험이 있는 분 \n- 영상 콘텐츠 제작을 주도적으로 진행해 본 경력이 있는 분  \n- 콘텐츠 관련 리딩 경험이 있는 분</t>
  </si>
  <si>
    <t>코드 리뷰 하기를 좋아하며 협업을 잘 하실 수 있는 분\n• 특정언어나 플랫폼에 편견을 가지지 않는 분\n• 분야에 관계없이 개발자체에 관심이 많으신 분\n• 스타트업 근무 경험이 있거나 애자일 프로젝트 경험이 있는 분</t>
  </si>
  <si>
    <t>DL기반 NLP 적용 경험자\n• Transformer구조의 BERT, GPT 모델 활용 가능자\n• 최신 AI 연구 기술(논문 등)에 대한 이해 및 구현 가능자 \n• 텍스트 데이터 분석/모델링에 대한 이해 및 역량</t>
  </si>
  <si>
    <t>추천 시스템 관련 오픈소스 컨트리뷰션 경험이 있으신 분\n• 서비스에서 생겨나는 데이터를 기반으로 분석을 한 경험이 있으신 분\n• 통계에 강하신 분</t>
  </si>
  <si>
    <t>다양한 부서와 협업하며, 이해와 존중을 바탕으로 한 유연한 커뮤니케이션에 능숙한 분\n- 우아한형제들의 기업문화에 깊은 관심과 이해를 가진 분</t>
  </si>
  <si>
    <t>웹 서비스 및 유틸리티 서비스에 대한 이해 및 경험\n• 디자인 시스템 구축 및 운영 경험\n• HTML / CSS 사용 경험 및 이해\n• 기획, 개발, 마케팅 등 타 직군과 원활한 의사소통 및 능동적 업무 진행 역량</t>
  </si>
  <si>
    <t>블록체인 비즈니스 유경험자\n- 블록체인에 대한 기술이해 및 개발 경험자 우대</t>
  </si>
  <si>
    <t>비즈니스 외국어 (일본어 혹은 영어) 활용이 가능하신 분\t\n• IT회사에서 PMO 조직 근무 경험 및 관련 자격이 있으신 분\n• 문제 해결을 위한 적극적인 협업과 커뮤니케이션이 즐거우신 분\n• 끊임없는 학습을 통한 자기계발을 즐기시는 분\n• 나의 지식을 모두와 공유하는 것을 즐기시는 분</t>
  </si>
  <si>
    <t>광고홍보학과, 미디어커뮤니케이션 학과 등 전공하신 분\n• SNS (유튜브, 인스타그램, 페이스북, 블로그) 등 활동 및 운영 경험하신 분\n• 온라인, 모바일 트렌드에 민감하고 빠르게 콘텐츠 적용이 가능하신 분\n• 전략적 마케팅 지식을 보유하신 분</t>
  </si>
  <si>
    <t>해당 직무 경험자 우대 \n- 온라인 마케팅에 대한 이해도가 높으신 분\n- 유관 부서와의 협업 및 원활한 커뮤니케이션</t>
  </si>
  <si>
    <t>모바일 네이티브 언어(Swift, Objective C, JAVA) 개발 경험이 있는 분\n\u2028• 상용 모바일 앱 개발 및 출시 경험이 있는 분\u2028\n• 최적화에 대한 고민과 지속적으로 서비스에 적용해본 경험이 있는 분\n• github를 통한 소스코드 관리 경험이 있는 분</t>
  </si>
  <si>
    <t>동종업계 유관 경험이 있으신 분\n• 자사 브랜드 운영 관리 경험이 있으신 분\n• Shopify 사용이 능숙하신 분\n• 성장하는 조직에서 빠르게 업무를 세팅하신 경험이 있으신 분</t>
  </si>
  <si>
    <t>동종업계 유관 경험이 있으신 분\n• 해당 국가 대상 영업 경험이 있으신 분\n• 해당 국가 거주 경험이 있으신 분</t>
  </si>
  <si>
    <t>동종업계 경험이 있으신 분\n• 해당 국가 뷰티 마케팅 경험이 있으신 분\n• 해당 국가 거주 경험이 있으신 분</t>
  </si>
  <si>
    <t>성장하는 스타트업에서의 마케팅 업무 경험이 있으신 분\n• 디자인 시장에 관심이 많고, 트렌드에 민감하신 분\n• 플랫폼 서비스에 관심이 많으신 분</t>
  </si>
  <si>
    <t>콘텐츠를 통해 정성적 + 정량적 목표를 달성해본 경험이 있으신, 데이터 기반 사고가 가능하신 분\n• 시장과 서비스 문제 상황을 통합적이고 정확하게 이해하고, 이를 기반으로 전략을 세울 수 있는 분\n• 스타트업이나 IT 관련 기업 경험이 있으신 분\n• 페이스북 페이지, 인스타그램 등에서 성과지표를 세팅하고 달성해보신 분\n• 온라인 미디어와 스낵 콘텑츠에 관심이 많고, 고객의 시선을 사로잡을 수 있는 콘텐츠 노하우를 갖고 있는 분\n• 스스로 기획하고 실행한 브랜딩의 성공 경험이 있으신 분</t>
  </si>
  <si>
    <t>인공지능 신약개발 또는 CADD 경험 또는 관련 논문작성 경험\n• Synthesis, Virtual screening 경험</t>
  </si>
  <si>
    <t>컴퓨터공학/비디오 신호처리 전공자\n• NVIDIA SDK 경험자</t>
  </si>
  <si>
    <t>웹 퍼블리싱 (HTML5, CSS3)에 대한 이해가 있거나 경험이 있는 분\n•  UI/UX 디자인에 대한 문제를 분석하고 개선할 수 있는 분\n• 제품이나 서비스의 플랫폼 별 환경에 대한 이해가 높은신 분</t>
  </si>
  <si>
    <t>AWS / Firebase 개발 경험\n\n• 상태 관리 라이브러리 사용 경험\n\n• 빌드 및 배포 자동화, 테스트 자동화 등 CI/CD 운영 및 구축 경험\n\n• 관련학과 전공</t>
  </si>
  <si>
    <t>서비스 기획단 처음부터 출시, 운영 전체에 대한 경험\n• 소규모 팀에서 프로젝트 출시 경험\n• 기술의 이해도가 높으신분\n• B2B 서비스의 큰 비전을 기리실 수 있는분</t>
  </si>
  <si>
    <t>리눅스 개발 경험\n• 네트워크 패킷 분석 및 프로토콜 분석 경험</t>
  </si>
  <si>
    <t>유관 경력 5년 이상인 분\n• 전자책/온라인 스트리밍 업종 경력을 보유한 분\n• 문피아에 관심과 애정이 있는 분</t>
  </si>
  <si>
    <t>IT 서비스 관련 브랜드 디자인 경험이 있는분\n• 브랜드 방향성에 대해 이해하고 깊이 고민해 보신분\n• 브랜드 전략을 수립할 수있는분</t>
  </si>
  <si>
    <t>탁월한 영어 의사소통 능력\n• 이커머스 도메인 경험</t>
  </si>
  <si>
    <t>개발자 출신 서비스 기획자 \n• 디자인, 개발, 사업 등의 유관 부서와 긴밀한 협업 가능하신분\n• Sketch, Figma 등 툴을 기반으로 와이어프레임 작업 가능하신분\n• Jira, Confluence, Slack 등의 협업 툴 사용이 능숙하신분</t>
  </si>
  <si>
    <t>M\u0026A 경험이 많으신 분\n• 플랫폼 비즈니스, 클라우드 서비스(SaaS), IT분야에 전문성이 있거나, 관심도가 높으신 분\n• IT부서와 협업 경험이 많으신 분\n• Hospitality industry에 대한 경험이 있거나 이해도가 높으신 분\n• 성장성이 높은 신사업 분야에 대한 관심과 열정이 있으신 분\n• 주도적으로 목표를 세우고 달성해 본 경험이 있으신 분</t>
  </si>
  <si>
    <t>빠르게 성장하는 스타트업 또는 콘텐츠 관련 업계 경험 \n• 웹툰을 즐겨 보시는 분\n• 영어 커뮤니케이션 능력</t>
  </si>
  <si>
    <t>통계학 전공자\n•</t>
  </si>
  <si>
    <t>건강기능식품 (or 식품), 화장품 등 상품 기획 및 브랜드 육성 유경험자</t>
  </si>
  <si>
    <t>소비재/화장품 이커머스 판매 또는 마케팅 경험 우대\n• 간단한 포토샵 가능자</t>
  </si>
  <si>
    <t>Non-SAP 시스템과의 인터페이스 설계 경험\n• 전사 IT 서비스 기획 수행 경험\n• e-HR system 지원 경험</t>
  </si>
  <si>
    <t>사방넷 사용 유경험자\n• 운전가능자</t>
  </si>
  <si>
    <t xml:space="preserve"> 생물학 관련 전공자 \n\n   - 증권사 리서치 경험자\n\n   - 해외 기관투자자 대상 업무 경력자</t>
  </si>
  <si>
    <t>졸업작품에서만 가능했던 상상속의 프로젝트를 현실화 시켜보고 싶으신 분!\n• 클라이언트의 요구가 아닌 내가 진정 옳다고 생각하는 디자인을 추구하고 싶으신 분!\n• 매일밤 새로운 컨텐츠가 떠오르는 창의적인 기획자!\n• 세상에 존재하지 않는 브랜드와 서비스를 최초로 개발하고 싶으신 분!</t>
  </si>
  <si>
    <t>웹빌더에 대한 이해가 있는 분\n• 서비스 운영 및 개발에 대한 경험이 있는 분</t>
  </si>
  <si>
    <t>WS Kinesis, EMR 운용 경험이 있으신 분\nㆍAWS 기반 시스템아키텍처 설계 경험이 있으신 분\nㆍAWS 기반 Infrastructure as Code 구축 경험이 있으신 분\nㆍAWS 기반 관제시스템 구축 경험이 있으신 분\nㆍAWS 기반 인프라 업무 자동화 구축 경험이 있으신 분\nㆍKubernetes 구축 경험이 있으신 분\nㆍISMS 대응 경험이 있으신 분</t>
  </si>
  <si>
    <t xml:space="preserve"> 자격 요건은 아니지만 이런 분은 더욱 환영합니다.\n\n- 유관 업무를 경험하신 분\n- 배달 대행 업계에 대한 경험 및 지식이 있으신 분\n- 대기업 또는 대규모 스타트업을 경험하신 분\n- 회계 프로그램 및 엑셀 고급능력 보유하신 분\n\n이런 분과는 더욱 즐겁게 일할 수 있을 것 같습니다.\n\n- 마이크로소프트 팀즈 사용에 익숙하신 분\n- 학동역 근처 맛집 탐방에 진심이신 분\n- 사내 카페테리아 남는 베이커리 상품 구매에 적극적이신 분</t>
  </si>
  <si>
    <t>플랫폼 별 (Android, iOS, Web) 환경에 대한 이해가 높으신 분.\n\n• 비즈니스 시점에서부터 개발까지 다양한 팀의 의견을 통일하고 소통할 수 있는 분\n\n• 사용자 경험을 이해하고 깊이 고민해서 시각화 하실 수 있는 분\n\n• 먼저 의견을 제시하고 주도적으로 일하기를 즐기는 분\n\n• Figma 라이브러리 활용과 프로세스의 이해도가 높으신 분\n\n• 그래픽 산출물 제작을 위한 Adobe 제품군 사용에 능숙하신 분\n\n• ProtoPie 등 프로토타이핑 툴에 대한 경험과 이해가 있으신 분\n\n\n각 분야에서 전문성을 갖춘 크루와 함께 체계적으로 프로덕트의 처음 부터 출시, 그리고 유저 피드백 까지 사이클을 돌려볼 수 있는 Early Stage 시기에 플랫폼과 서비스 개발을 함께 해주실 프로덕트 디자이너를 모시고 있습니다.\n\n※ 입사 후 3개월의 수습 기간이 있어요. 평가 결과에 따라 수습 기간이 연장되거나 채용이 취소될 수 있어요!\n\n※ 포트폴리오는 신규로 작성하실 필요 없이 디자인 역량을 볼 수 있는 자료면 어떤 형식이든 제출해 주실 수 있습니다. 단, 포트폴리오에는 프로젝트에 기여한 부분을 명시해주세요!</t>
  </si>
  <si>
    <t>아바타 서비스 기획 및 운영 경험이 있으신 분\n• 소셜 네트워킹 서비스 기획 및 운영 경험이 있으신 분\n• 외국어로 업무 진행이 가능하신 분 (영어, 일본어)</t>
  </si>
  <si>
    <t>전기/전자공학, 컴퓨터/시스템공학, 정보통신 등 유관 전공 학사 이상자\n- 대기업 특허관련 업무 경험자.\n- 소프트웨어 특허 명세서 작성 경험자.\n- 영어 능통자\n- 변리사 1차 시험 합격자\n- 해당직무 근무경험\n- 특허조사/분석 관련 자격 소지</t>
  </si>
  <si>
    <t xml:space="preserve"> 공장 또는 제조사에서 실무한 인원 우대\n팀이 없어도 할수 있는 인원 (추후 팀빌딩시 중간 리더가 될수있는 인원)\n회사 내 전반적인 자금 업무 Flow 를 이해하고 계신 분</t>
  </si>
  <si>
    <t>라이브커머스 운영 및 크리에이터 커머스 산업에 대한 경험 우대\n• 새로운 시도를 즐기고 아이디어가 많으신 분\n• 긍정적이고 문제해결 능력이 좋으신 분</t>
  </si>
  <si>
    <t>정부과제 진행 경험이 있는 분\n• 프로덕트 런칭 경험이 있는 분</t>
  </si>
  <si>
    <t>Restful API 개발 경험 있는 분\n• 리눅스에서 개발 가능한 분\n• DB 설정 및 SQL쿼리 튜닝 가능한 분\n• 프레임워크 활용가능한 분</t>
  </si>
  <si>
    <t>Container 기반 개발 유경험자\n• 보안 서비스 개발 유경험자\n• Proxy server 개발 유경험자\n• Network 에 대한 이해도가 높으신 분</t>
  </si>
  <si>
    <t>네트워크 보안 장비 엔지니어 또는 QA 경력\n• 리눅스, QA 관련 자격증 소지(ISTQB, CSTS 등)\n• 영어 능숙자\n• S/W 개발 경력</t>
  </si>
  <si>
    <t>동종업계(IT, 모빌리티) 경력 있으신 분\n- 주도적으로 현황 진단 및 업무 진행 가능하신 분\n- 지적재산권 관련 전문지식이 있으신 분\n- 타부서와 원활한 커뮤니케이션이 가능하신 분</t>
  </si>
  <si>
    <t>F\u0026B / 프랜차이즈 경력 우대\n• 브랜드 런칭 및 컨설팅 경험 우대</t>
  </si>
  <si>
    <t>보안 제품 개발 경험이 있는 분\n• 네트워크에 지식이 많은 분\n• SSL에 대한 분석 및 개발 가능한 분</t>
  </si>
  <si>
    <t>F\u0026B / 프랜차이즈 경력 우대</t>
  </si>
  <si>
    <t>對 언론(일간지,온라인,방송등) 커뮤니케이션 경험\n• 매거진 기획기사 진행 및 관리 경험</t>
  </si>
  <si>
    <t>이런 역량을 가지신 분을 우대합니다.\n- 사무실 이전 유경험자\n- 오피스툴 숙련자\n- 스타트업 유경험자\n- 즉시 업무 가능하신 분</t>
  </si>
  <si>
    <t xml:space="preserve"> 서비스 운영 경험\n•SNS를 포함하여 게임 공략 블로그나 카페를 운영해본 경험\n•일본인과 원활한 커뮤니케이션이 가능할 정도의 일본어 능력</t>
  </si>
  <si>
    <t>이런 역량을 가지신 분을 우대합니다.\n- 총무 업무 수행 경험자\n- Network Infra 트러블 슈팅/해결 가능한 자\n- 오피스툴 숙련자\n- 스타트업 유경험자\n- 즉시 업무 가능하신 분</t>
  </si>
  <si>
    <t>임에 대한 관심 및 이해가 높은 분\nㆍ능숙한 영어 활용능력</t>
  </si>
  <si>
    <t>비지니스 영어 구사 가능자 (해외 지사와의 협력 업무시 필요)\n• 프리미어 / 포토샵 사용이 가능한 분 (선택)\n• 크리에이터 관리 및 MCN 관련 업무 경험이 있으신분이나 직접 유튜브 채널을 운영해보신 분\n• 게임에 대한 관심이 높고 게임 산업 관련 이해도 높으신 분</t>
  </si>
  <si>
    <t>TM 업무 경험이 있거나, 해당 업무에서 좋은 성과를 만들어낸 경험이 있는 분\n• 영업 지원 및 고객 응대 경험이 있는 분\n\n* 국가유공자 예우 및 지원에 관한 법률에 의거 취업 보호 대상자 및 장애인은 관련 법규에 따라 우대합니다.</t>
  </si>
  <si>
    <t>애자일 개발 환경에서의 업무 경험\n• 티켓관리 또는 CRM 도구 사용 경험 (Zendesk, Jira Service Desk, Salesforce, etc.)\n• 이슈 관리 도구 사용 경험 (Jira, Confluence, Github, Zoho, etc.)\n• CLO 또는 Marvelous Designer 사용 경험\n• 3D 모델링 프로그램 사용 경험 (3ds Max, Maya, Blender, etc.)\n• 해외 오피스 직원, 유저들과 명확히 소통할 수 있는 영어 구사능력 (Fluent reading and writing skills are essential and verbal skills are optional)\n• 모바일, 컴퓨터, IT 인프라에 대한 하드웨어 지식 또는 빌드(조립-제작) 경험</t>
  </si>
  <si>
    <t xml:space="preserve"> 리더 또는 매니저 경력\nㆍ퍼포먼스 마케팅, 모바일 광고 데이터 분석 능력\nㆍUA 플랫폼에 대한 전문지식 (Facebook Ads, Google Adwords,...)\nㆍ성과 측정, 어트리뷰션 등 앱 분석 시스템에 대한 전문지식 (TUNE, Appsflyer, Adjust)\nㆍ성공한 모바일 게임에 대한 지표 분석능력\nㆍ광고 미디에이션 툴에 대한 전문지식\nㆍ수익화 경험 보유</t>
  </si>
  <si>
    <t>해, 작문 영역에서의 유창한 영어실력(오픽 IH 이상)\nㆍ관련 툴(Helpshift, Appfollow, Gitlab 등)들의 능숙한 활용 및 개선 방향 제시\nㆍ모바일 퍼즐게임과 퍼블리싱 환경에 대한 깊은 관심도\nㆍ해외문화 체험 경험\nㆍ개방적인 관점 보유 및 다국적 환경에 대한 경험과 이해도</t>
  </si>
  <si>
    <t>서비스를 초기 단계부터 성장시킨 경험이 있으신 분 \n• 온라인 교육 시장에 대한 이해가 있으신 분 \n• 스타트업 근무 경험이 있으신 분\n• Python, SQL 등 프로그래밍에 대한 역량이 있는 분</t>
  </si>
  <si>
    <t>국어 등 제2외국어  \n-해외영업, 해외사업 경력 2년이상\n-온라인 교육 경험자 우대\n-소프트웨어 교육 경험자 우대</t>
  </si>
  <si>
    <t>푸드테크 및 헬스케어 분야에 관심이 있으신 분\n• 프로덕트 설계부터 배포까지 전 과정에 참여한 경험이 있으신 분\n• 서비스 기획팀 문화 만들기에 적극적으로 참여를 원하시는 분\n• 스타트업에서 근무해보신 경험이 있으신 분\n• 고객 이해를 바탕으로 서비스를 기획하고 향후 방향성을 설계하시는 분\n\n[근무조건]\n• 근무형태: 정규직(수습기간 3개월)\n• 근무요일/시간 : 주 5일(월~금) / 주 40시간(9시-10시 자유출근)\n• 급여 : 개인의 역량, 경험을 바탕으로 면접 후 협의(초기 스타트업 최상위 수준)</t>
  </si>
  <si>
    <t xml:space="preserve"> 외 이런 것이 있으면 더 좋겠어요]\n• UX/UI에 대한 높은 이해를 보유하신 분\n• 스토리텔링 기획력이 뛰어나신 분</t>
  </si>
  <si>
    <t>오픈소스 프로젝트 기여 경험\n• Unit Test 및 UI Test 작성 경험\n• ARKit, Core NFC 사용 경험</t>
  </si>
  <si>
    <t>오픈소스 프로젝트 기여 경험\n• Unit Test 및 UI Test 작성 경험\n• ARCore, Connectivity/NFC 사용 경험</t>
  </si>
  <si>
    <t>클라우드 렌더팜 운영 경험 \n- 대용량 트래픽 운영 경험</t>
  </si>
  <si>
    <t>오픈소스 프로젝트 기여 경험\n• CI/CD에 대한 이해와 실무 경험\n• Python 또는 Go, Ruby, Node.js 등 타 언어 기반 웹프레임워크 사용 경험</t>
  </si>
  <si>
    <t>모델하우스 및 세대설계 경험자\n• 인근 거주자\n• 관련 자격증 소지자</t>
  </si>
  <si>
    <t>오픈소스 프로젝트 기여 경험\n• TypeScript 사용 경험\n• 성능 도구를 활용한 지속적인 품질 개선 경험\n• React Native, Flutter 등 모바일 크로스플랫폼 프레임워크 사용 경험</t>
  </si>
  <si>
    <t xml:space="preserve"> 외 이런 것이 있으면 더 좋겠어요]\n• 브랜딩 Project Management 경험\n•브랜드 커뮤니케이션 관련 전공 혹은 비주얼 디자인에 대한 이해가 높은 분 \n•브랜딩 에이전시 경력이 있으신 분\n•브랜드의 초기 구축부터 성장과정까지 경험하며 운영해보신 분 \n•브랜드의 Tone과 Voice를 정의하는 가이드를 개발한 경험이 있는 분</t>
  </si>
  <si>
    <t>자동화 테스트 도입과 테스트 케이스 작성에 익숙하신 분\n• Canvas, SVG 등을 활용한 Data Visualization 경험이 있으신 분\n• 여러 프로젝트에 걸친 공통 Library, Component 개발 경험이 있으신 분\n• 국제 규격을 만족하는 Software Documentation 작성 경험이 있으신 분\n• Open Source Project 기여 경험이 있으신 분</t>
  </si>
  <si>
    <t>이커머스 플랫폼에서 AMD 근무 경험이 있으신 분\n• 네이버 스마트스토어, E-SCM 등을 활용한 업무경험이 있으신 분\n• 스타트업에 대한 충분한 이해(유연한 사고 \u0026 빠른 실행력)를 보유하신 분</t>
  </si>
  <si>
    <t>제주 해녀와 제주 해산물에 대한 이해도가 있는 분\n\n• 편집 디자인이 가능한 분\n\n• 운전면허를 소지한 분\n\n• 제주로 주민등록 이전이 가능한 분</t>
  </si>
  <si>
    <t>렌더링/게임 엔진 활용 경험 있으신 분\n• 리팩토링, 디자인 패턴 활용 경험 있으신 분\n• OpenCV 활용 (Image Processing 이해) 가능하신 분\n• ML 적용 경험 (Tensorflow 등) 있으신 분\n• 모바일 최적화 경험 있으신 분</t>
  </si>
  <si>
    <t>SPA 개발 및 출시 경험이 있으신 분\n• Canvas, SVG 등을 활용한 Data Visualization 경험이 있으신 분\n•  Open Source Project 기여 경험이 있으신 분</t>
  </si>
  <si>
    <t>확인해주세요\n• 3개월 단기계약직 포지션입니다.\n\n토스팀으로의 합류 여정\n• 서류 접수 ＞ 직무 인터뷰(SQL 쿼리테스트 포함) ＞ 최종 합격\n\n동료의 한마디\n• 토스에서 1천만명의 데이터를 믿을 수 있도록 정리해 데이터를 제공하고 활용할 수 있는 환경을 만들어나갑니다. 데이터 관련된 업무를 시작하고 싶은 주니어분들에게 좋은 포지션이니, 주저없이 지원 해주세요.</t>
  </si>
  <si>
    <t>계/재무관련 기본적인 지식을 보유한 분 \nㆍ경영기획, 사업기획 관련 업무를 2년 이상 경험한 분\nㆍ다양한 이해관계자와 원만한 커뮤니케이션이 가능한 분\nㆍF\u0026B 및 농산물 유통 관련 경험 혹은 관심이 많으신 분 \nㆍ데이터 분석 툴 사용 가능한 분</t>
  </si>
  <si>
    <t>스타트업에서 개발 경험이 있는 분\n• 대용량 트래픽 API 서버 개발 경험이 있는 분\n• MS SQL 또는 유사한 RDBMS 사용 경험이 있는 분\n• C/C++ 활용 가능자 한 분\n• 금융과 투자에 대한 높은 관심이 있는 분</t>
  </si>
  <si>
    <t>온라인 교육 시장에 대한 이해가 있으신 분\n• Python, SQL, Mongo DB 등 프로그래밍에 대한 역량이 있는 분</t>
  </si>
  <si>
    <t>Python, SQL 등 프로그래밍에 대한 역량이 있는 분\n• 구글 애널리틱스(GA) 등 데이터 분석 툴에 대한 이해\n• SNS, 유튜브 채널을 직접 운영, 성장시켜 보신 분</t>
  </si>
  <si>
    <t>대면 세일즈를 비대면 세일즈로의 이행 (transition) 경험\n• B2B사이트 기획 및 외주제작사와 협업 진행 경험\n• 아웃바운드 조직과의 협업 경험\n• 앱, 웹 서비스에 대한 이해도\n• Tableau, SQL 등의 데이터 툴 활용 경험\n \n* 국가유공자 예우 및 지원에 관한 법률에 의거 취업 보호 대상자 및 장애인은 관련 법규에 따라 우대합니다.</t>
  </si>
  <si>
    <t>퍼포먼스 마케팅에 대한 열정과 도전정신\n• 숫자 및 데이터에 친화적</t>
  </si>
  <si>
    <t>데이터를 기반으로 시장 개척 및 거래처 발굴 경험이 있으신 분\n• 워드, 파워포인트 등 문서 작성 능력이 뛰어나신 분</t>
  </si>
  <si>
    <t>문제 파악 능력이 뛰어나고 근본적인 문제 해결 방법을 제시하고 구현할 수 있는 분</t>
  </si>
  <si>
    <t>영어 독해 능력이 좋으신 분 ( 해외 개발자 커뮤티니, 오픈 소스 등을 분석하기 위함 )\n• 새로운 기술 트렌드와 기본적인 AR/VR 산업 기술에 관심이 있으신 분</t>
  </si>
  <si>
    <t>Flutter 개발 경력 1년 이상\n- Android 또는 iOS 개발 경력이 있으신 분\n- Github를 통해 협업을 진행해 보신 분\n- Server-side 개발 경험 및 이해도가 높으신 분\n- FIrebase \u0026 AWS 기반 서비스 경험을 가지신 분</t>
  </si>
  <si>
    <t>이커머스 물류 경험이 있으신 분\t\t\t\t\n• 데이터 분석 역량을 보유하신 분\n\n근로조건\n• 근무시간 : 09:00 - 18:00 \n               [토요일 격주 근무 / 특근수당 지급]\n• 수습기간 : 3개월</t>
  </si>
  <si>
    <t>서버 사이드 렌더링(SSR) 및 하이브리드 모바일 앱 개발 경험\n- TypeScript 등 정적 타이핑 언어 사용 경험\n- 테스트 주도 개발방법론(Test Driven Development, TDD)를 이해하고 계신 분\n- 데이터 그래프화, 반응형 디자인, 웹 접근성, 웹 표준을 고려한 UI 개발 경험\n- 원활한 의사소통, 대인관계, 긍정적 태도, 신기술에 대한 습득 의지</t>
  </si>
  <si>
    <t>동남아시아 유학생 출신자 (외국인 유학생 포함)   \n• Shopee / Lazada 등 셀러 활동 경험자\n• 동남아 뷰티 / 패션 / 이커머스 관련 업계 경력자 \n• K-pop / 한류 등에 관심이 많은 분\n• 중국어 동시 가능자 우대</t>
  </si>
  <si>
    <t>예/체능 계열, 산업 공학\n• 제품 디자인 부터 양산까지 경험 하신분</t>
  </si>
  <si>
    <t>웹툰/웹소설 업계 경험이 있는 분\n• 웹툰을 즐겨보는 분\n• 한번 시작한 일은 집요하게 끝을 보는 분</t>
  </si>
  <si>
    <t>GCP / Azure 등 AWS 이외의 클라우드 프로덕션 운영 경험\n• 클라우드 기술 및 AWS 신 서비스 / 기능 등에 대한 관심\n• 글로벌 서비스 설계 및 최적화 경험\n• 다중 계정 운영 경험 및 IAM / CloudWatch에 대한 깊은 이해\n• DID, 마이데이터, 블록체인 관련 경험\n• 다양한 환경에서의 Failover 처리에 대한 경험\n• 오픈소스 개발 경험\n• 기술 관련 블로그 / 문서 작성 경험 (TIL)\n• 개인정보보호에 관심이 많은 분\n• 애자일 / 스크럼 경험있으신 분\n• 영어 커뮤니케이션이 자연스러우신 분\n• 'How', 'What' 보다 'Why'로 소통하시는 분</t>
  </si>
  <si>
    <t>패션/e커머스관련 스타트업 경험이 있으신 분\n- 앱 서비스\u0026디자인 트렌드에 민감하신 분\n- 모라니크의 컨텐츠를 한 층 더 끌어올리는 데 열정이 있으신 분</t>
  </si>
  <si>
    <t>고객이 원하는 니즈를 파악하고 컨텐츠를 제작하는 능력\n• 스케일 업에 따른 오퍼레이션 코스트를 고려한 시스템 세팅 능력</t>
  </si>
  <si>
    <t>인플루언서 마케팅 에이전시, MCN 근무경력 1년 이상\n• 엑셀 중급 이상\n• 외국어 가능자 (일어, 영어, 중국어)</t>
  </si>
  <si>
    <t>인터넷방송/데이팅/인플루언서마케팅/MCN 근무경력 2년 이상 \n• 엑셀 중급 이상\n• 외국어 가능자 (일어, 영어, 중국어)</t>
  </si>
  <si>
    <t>전공자 우대\n• 경력자 우대</t>
  </si>
  <si>
    <t>Amplitude 등 마케팅 분석 툴을 사용해보신 경험이 있으신 분\n• 반려동물을 키우시거나 키워본 경험이 있으신 분\n• 프로모션 기획을 통해 유의미한 성과를 내보신 분\n• 레퍼런스를 찾기보다 업계의 레퍼런스가 되고 싶으신 분</t>
  </si>
  <si>
    <t xml:space="preserve"> 인력계획 및 T/O산정 경험이 있는 분</t>
  </si>
  <si>
    <t>포토샵, 일러스트 활용 가능한 분\n• DSLR 활용 가능한 분\n• 스타트업 서비스 마케팅 경험이 있는 분\n• 최신 트렌드에 밝은 분</t>
  </si>
  <si>
    <t>블록체인에 대한 개발 경험\n• java \u0026 spring boot 기반 개발 경험\n• AWS 서비스 기반 개발 경험</t>
  </si>
  <si>
    <t>RxKotlin에 대한 관심 및 이해도가 있으신 분\n- Android 개발 경험 중 Map 또는 Socket io에 대한 경험이 있으신 분\n- iOS 플랫폼에 대한 관심이 있으신 분\n- 앱을 런칭을 해보신 분\n- 초기 기획부터 앱 관리까지 풀 스토리를 경험해보신 분\n- 아키텍처 도입에 대한 경험이 있으신 분\n- 팀 융화가 잘되시는 분\n- 천재 or 성실</t>
  </si>
  <si>
    <t>스타트업 근무경험이 있으신 분\n• 기획부터 운영, Acquisition부터 Retention까지 주도적으로 업무를 수행한 경험이 있으신 분\n• 서비스 활성화 관점에서 개선 사항의 중요도를 파악하고 우선 순위를 관리, 진행할 수 있는 통찰력\n• 모르는 분야에서도 자료 분석, 추진 등 주도적으로 일을 진행할 수 있는 역량\n• 명확한 구두, 문서 커뮤니케이션으로 부서간 조율 역량</t>
  </si>
  <si>
    <t>은행 상품 및 업무 도메인을 잘 이해하며, 해당 데이터 모델 경험이 있는 분\n• 고객업무 개발 또는 FDS 이상탐지 개발 경험이 있는 분\n• Spring 프레임워크에 익숙하고, MDD 등 금융권 SI 업체의 프레임워크 사용 경험이 있는 분\n• 논리적인 커뮤니케이션 능력을 갖추고 있고 책임감이 높은 분</t>
  </si>
  <si>
    <t>전략컨설팅 회사 경험\n• 모빌리티, 자동차 관련 산업(완성차, 렌터카, 중고차, 차량 캐피털, 보험 등) 경력자 \n• 관리회계에 대한 높은 이해도 보유자\n• 스타트업 업무 경험</t>
  </si>
  <si>
    <t>Adobe After Effects, Alight Motion 혹은 모션그래픽 툴 이해도가 높은 분\n• Sketch, Figma, XD와 같은 디자인 도구의 이해도가 높은 분\n• 디자이너로서의 스타트업 경험이 있는 분\n• 서비스 론칭부터 운영 고도화까지 서비스 라이프 사이클을   모두 경험한 분</t>
  </si>
  <si>
    <t>Android Java, Swift 활용 앱 출시경험자 우대</t>
  </si>
  <si>
    <t>Kafka, Hadoop, Spark, Hive 등 실무 경험이 있으신 분.\n• AWS를 이용한 데이터 분석 플랫폼 구축/운영 경험이 있으신 분.</t>
  </si>
  <si>
    <t>오디오 콘텐츠 시장에 대한 관심과 지식이 있으신 분\n• 음향 관련학과 졸업생 혹은 관련 교육과정을 이수하신 분 \n• 협업 파트너(기획자, 강연자 등)와의 커뮤니케이션에 적극적이신 분 \n• 간단한 영상 편집이 가능하신 분\n• 콘텐츠 트렌드에 민감하고 기획력을 갖추신 분</t>
  </si>
  <si>
    <t>인사 컨설팅 경험하신 분\n• 미디어/콘텐츠/플랫폼/IT 업계의 조직, 직무및 인력에 대한 관심과 이해도가 높으신 분</t>
  </si>
  <si>
    <t>MSA 기반 서비스 개발/운영 경험이 있으신 분\n- 개발 운영 자동화 및 시스템 최적화 구축 경험이 있으신 분\n- 외부 연동/제공 API 개발 경험 또는 그에 필요한 기술 이해가 있으신 분\n- Java, Node.js 등 하나 이상의 언어를 활용한 개발 경험이 있으신 분\n- 컴퓨터공학/과학/전산 등 그에 준하는 전공을 학부에서 공부하신 분</t>
  </si>
  <si>
    <t>EKS등 실무 경험이 있으신 분.\n• Iak(Ansible, Terraform) 인프라 운영 경험이 있으신 분.</t>
  </si>
  <si>
    <t>비자 F4/E7 \n• 디지털 광고 에이전시 및 광고대행사 출신 우대 \n• 디지털 광고에 대한 열정과 비전을 보유한 분\n• 분석적 사고능력을 보유한 분 \n• 한국어 능력이 우수한 분  \n• MS 오피스 활용 능력이 우수한 분</t>
  </si>
  <si>
    <t>국내/해외 서비스 운영 경험이 있으신 분\n• Jira, Confluence, Slack 등의 업무 툴 활용 경험이 있으신 분\n• SQL을 활용한 데이터 분석 경험이 있으신 분</t>
  </si>
  <si>
    <t>내가 제작한 디자인에 대하여 설명 가능하신 분\n• 스타트업의 업무 형태에 대해 이해도가 있으신 분\n• 타 부서와의 협업을 위한 커뮤니케이션 스킬 및 이해도가 있으신 분\n• SNS에 채널 운영을 하고 계신 분</t>
  </si>
  <si>
    <t>먼저 의견을 제시하고 주도적으로 일하기를 즐기는 분\n• 비판적인 시각으로 서비스를 바라보고, 주도적으로 과업을 진행해나가는 분\n• 데이터와 리서치를 기반으로 문제를 파악하고 해결해나가는 분\n• 논리적인 디자인 결과물 도출과 그것을 설득할 수 있는 분</t>
  </si>
  <si>
    <t>웹 서비스의 전체적인 흐름을 이해하고 설계/개발 할 수 있는 분\n• 협업의 중요성을 인식하고, 동료와 열린 마음으로 소통할 수 있는 분</t>
  </si>
  <si>
    <t>콘텐츠를 통해 정성적+정량적 목표를 달성해본 경험이 있으신, 데이터 기반 사고가 가능하신분\n• 시장과 서비스 문제 상황을 통합적이고 정확하게 이해하고, 이를 기반으로 전략을 세울 수 있는 분\n• 스타트업이나 IT 관련 기업 경험이 있으신 분\n• 페이스북 페이지, 인스타그램 등에서 성과지표를 세팅하고 달성해보신 분\n• 온라인 미디어와 스낵 콘텐츠에 관심이 많고, 고객의 시선을 사로잡을 수 잇는 콘텐츠 노하우를 갖고 있는 분</t>
  </si>
  <si>
    <t>JAVA Servlet, MySQL, Linux 경력자 우대 \n-  Springboot, MariaDB, JSP, Jquery 등 화면 개발 경험자 우대\n- Restful API 설계 및 개발 경험자 우대\n- Sping 및 기타 Open Source FrameWork 유경험자 우대</t>
  </si>
  <si>
    <t>한정된 자원(인력,비용)과 시간 속에서 최고의 성과를 만들어내는 lean starup 및 애자일 조직 경험\n- 재무/통계 또는 컴퓨터공학 관련 학사학위 소지한 분\n- 커머스, 풀필먼트 (혹은 로지스틱스), Supply Chain Management 산업경험\n- Business intelligence 구조/체계 세팅 경험</t>
  </si>
  <si>
    <t>UI 디자인 및 프로토 타입 제작이 가능하신 분\n• 기획자, 개발자 등 다양한 팀들과 효과적으로 협업하기 위해 우수한 커뮤니케이션 스킬 및 이해도가 높으신 분\n• 내가 제작한 디자인에 대해서 설명 가능하신 분\n• 마케팅 관련 이해도가 있으신 분\n• 스타트업의 업무 형태에 대해 이해도가 있으신 분</t>
  </si>
  <si>
    <t xml:space="preserve"> 시스템, 네트워크, DB, 어플리케이션, 클라우드 등 관련 기술적 지식과 설계, \n   구축, 운영 등 역량을 보유하신 분\n-. 개발언어에 대한 이해 및 코드리뷰와 관련한 역량을 보유하신 분\n-. ISMS 정보보호 표준 인증심사 수행 경험이 있으신 분</t>
  </si>
  <si>
    <t>Python을 활용한 Back-end 개발 경험\n- 서비스 상용화 및 성능 최적화 경험\n- 컴퓨터공학, 소프트웨어공학 전공자\n- DevOps, Microservice 아키텍처에 대한 경험\n- ElasticSearch, Machine Learning 에 대한 경험</t>
  </si>
  <si>
    <t>매거진, 이커머스, 대행사 등에서 콘텐츠를 만들어 본 경험이 있는 분  \n• 목적의 본질을 이해하고 스토리텔링에 자신있는 분 \n• 영상 콘텐츠를 제작해보신 분 \n• 스타트업의 업무 형태에 대해 이해도가 있으신 분</t>
  </si>
  <si>
    <t>모바일 앱 개발 및 상용화 경험\n- 서비스 배포 및 성능 최적화 경험\n- 컴퓨터공학, 소프트웨어공학 전공자\n- Security에 대한 이해 및 모바일 앱의 보안성에 대한 이해도</t>
  </si>
  <si>
    <t xml:space="preserve"> 쇼핑몰 또는 이스포츠 분야 경력자 우대</t>
  </si>
  <si>
    <t>Golang을 활용한 Back-end 개발 경험\n- 서비스 상용화 및 성능 최적화 경험\n- 컴퓨터공학, 소프트웨어공학 전공자\n- DevOps, Microservice 아키텍처에 대한 경험</t>
  </si>
  <si>
    <t>데이터 기반으로 한 의사 결정 경험과 원활한 커뮤니케이션 능력을 보유하신 분\n- 시시각각 변화하는 환경 속에서 빠른 결정과 전환이 이뤄지는 스타트업의 특징을 잘 이해하시는 분\n- 소싱부터 콘텐츠 기획 및 실행, 그리고 관리까지 전체 상품기획에 대한 인사이트가 탁월하신 분\n- 진취적이고 긍정적인 마인드를 가지신 분\n- 외향적 성향을 갖추고 낯선 사람과의 만남을 즐기시는 분</t>
  </si>
  <si>
    <t xml:space="preserve"> 스타트업 및 IT 기업 경험이 있으신 분\n•  TENDOM의 운영 서비스와 철학을 이해하시는 분\n•  의사소통 및 협업에 능숙하신 분\n•  교육 분야 기업 재직 경험</t>
  </si>
  <si>
    <t>개발자와 협업하여 서비스를 만든 경험\n- Zeplin, Figma 등 Mockup툴 사용 경험\n- 스타트업 근무 경험</t>
  </si>
  <si>
    <t>서비스 개발 및 상용화 경험\n• 컴퓨터공학, 소프트웨어공학 전공자\n• Full-Stack으로의 성장을 지향하는 분</t>
  </si>
  <si>
    <t>Unity3D 엔진을 이용한 UI조립이 가능한 분\n\n- NGUI와 UGUI로 제작해 본 경험이 있는 분\n\n- UI 관련 Tween 애니메이션 및 이펙트를 제작해 본 경험이 있는 분\n\n- UI 연출 관련 제작 경험이 있는 분</t>
  </si>
  <si>
    <t>모바일 수집형RPG를 런칭 경험이 있는 분\n\n- AOS, iOS 글로벌 런칭 및 서비스 경험이 있는 분</t>
  </si>
  <si>
    <t>모바일 RPG 프로젝트의 프로토타입부터 라이브까지 전 과정을 경험한 분\n\n- 서버와 클라이언트 모두 업무 수행이 가능한 분</t>
  </si>
  <si>
    <t>바일 퍼즐게임과 퍼블리싱 환경에 대한 깊은 관심도\nㆍ독해, 작문 영역에서의 뛰어난 영어실력\nㆍ개방적인 관점 보유 및 다국적 환경에 대한 경험과 이해도</t>
  </si>
  <si>
    <t>의료도메인 데이터를 이용한 기계학습 기반 모델 개발 유경험자\n• 의료영상 데이터를 이용한 CNN 기반 모델 개발 유경험자\n• 의료인공지능 관련 과제 수행 유경험자</t>
  </si>
  <si>
    <t>콘텐츠 기획 및 방송 작가 관련 유경험자</t>
  </si>
  <si>
    <t>외과 의료기기 영업경력 5년 이상 \n• 지역 영업담당의 경우 지역 거주자</t>
  </si>
  <si>
    <t>PR(홍보) 대행사/광고대행사 경력 및 유관업무 경력자\n• 디지털 콘텐츠 제작 툴 사용 능력 우수자\n• 영상 제작/편집\n• PPT 작성/편집 우수자\n• 홈페이지 관리</t>
  </si>
  <si>
    <t>Python, Tableau, R 등 다양한 데이터 분석, BI 툴 사용 경험이 있는 분\n- 다양한 부서와 협업하며, 이해와 존중을 바탕으로 한 유연한 커뮤니케이션에 능숙한 분\n- 우아한형제들의 기업문화에 깊은 관심과 이해를 가진 분</t>
  </si>
  <si>
    <t>캐릭터 및 캐릭터 굿즈에 대한 관심과 애정이 있는 분</t>
  </si>
  <si>
    <t>엔진 프로그래밍 경험이 있으신 분\n\n- 최적화 업무 경험이 있으신 분\n\n- 상용 프로젝트의 쉐이더 분석 및 제작을 경험해 보신 분\n\n- 도전적인 미션에 능동적으로 대응하시는 분</t>
  </si>
  <si>
    <t>백화점/종합몰/전문몰 유경험자\n• 유관 업무 경력자\n• 컴퓨터 활용 능력 우수자 (MS office/photoshop/illustrator)\n• 리빙/가구 관련 동종/유사 업무 경력자</t>
  </si>
  <si>
    <t>대규모 RPG 프로젝트의 프로토타입부터 라이브까지 전 과정을 경험한 분</t>
  </si>
  <si>
    <t>뷰티 프로젝트 경험자\n• 커머스 프로젝트 경험자 \n• Agile 방법론 경험자\n• Spring Microservice 경험자\n\n\n채용 포지션: 시니어급 / 미들급</t>
  </si>
  <si>
    <t>온라인 커머스 플랫폼의 업무 경력이 5년 이상이신 분\n• 풀필먼트 서비스 업무 경력 3년 이상이신 분\n• 풀필먼트 관련 시스템 기획 경험이 있으신 분\n• 많은 고민보다는 깊은 고민을, 많은 준비보다는 빠른 실행을 통해 지속적으로 개선해 나가는 방식이 익숙한 분\n• 문서를 통한 커뮤니케이션 능력이 뛰어난 분</t>
  </si>
  <si>
    <t>퍼포먼스 마케팅 대행사/ 미디어랩사 경력\n• 광고 크리에이티브 제작</t>
  </si>
  <si>
    <t>영어가능자, 영어능통자\n- 검색광고마케터, GAIQ(Google Analytics Individual Qualification), Google AdWords certification\n- 공모전 입상자, 해당직무 인턴경력, 통계분석능숙자, 컴퓨터활용능력 우수, 해당직무 알바경험, 해당직무 근무경험, 문서작성 우수자, 엑셀 고급능력자, PPT능력 우수자</t>
  </si>
  <si>
    <t>SMB 판매자 향 영업 및 커뮤니케이션이 필요한 직무를 경험해보신 분\n• 온라인 커머스 플랫폼 내 광고 상품 및 사업기획 경험이 있으신 분\n• 사업 부서 내 성과 및 손익 관리 경험이 있으신 분</t>
  </si>
  <si>
    <t>마케팅 / 전략 컨설팅 등 컨설팅사 업무 경험을 가지고 계신 분\n• 조직 구성 및 관리의 역량을 가지고 계신 분\n• C2C 서비스 및 비즈니스에 대한 관심과 인사이트를 가지고 계신 분</t>
  </si>
  <si>
    <t>버전 관리, 협업 관리 도구 (Git, Notion, Slack 등) 경험\n• 새로운 기술에 호기심이 많고, 배움을 즐기는 성향\n• 다양한 직군과 함께하는 협업 능력</t>
  </si>
  <si>
    <t>O2O관련 영업 경력 있으신분\n• 외식업 종사 경력 있으신분\n• 기기 설치 경험 있으신 분</t>
  </si>
  <si>
    <t>Experience working in growing IT, media, and startup organizations\n• Experience in performance management and design and operation of compensation evaluation systems (e.g. KPI and OKR) \n• Understanding and experience in People Data, such as People Analytics\n• Interest and understanding of organizational culture and leadership\n• Bi-lingual in Korean and English \n• Certification in related fields such as labor</t>
  </si>
  <si>
    <t>이커머스 혹은 스타트업 업계 경력이 있으신 분 \n• 쇼핑몰 창업 경험이 있으신 분</t>
  </si>
  <si>
    <t>인플루언서 관련 업무 진행 경험\n• 이커머스 혹은 스타트업 업계 경력이 있으신 분</t>
  </si>
  <si>
    <t>SEO 최적화 및 웹 접근성에 대한 이해\n• 프론트엔드 성능 최적화 경험\n• 여러 환경의 크로스브라우징 경험\n• ESNext (es6+) 사용에 익숙하신 분\n• jQuery보다 Vanilla JS를 선호하시는 분\n• node.js를 이용한 애플리케이션 개발 경험\n• UX에 대한 이해와 고민을 함께 나눌 수 있는 분\n• 적극적으로 서비스 개선에 필요한 업무를 찾고 개선할 수 있는 인성과 역량\n• 업무 생산성 및 서비스 퍼포먼스를 높일 수 있는 개발 언어 및 도구에 대한 관심과 적응력</t>
  </si>
  <si>
    <t>HTML, CSS, JavaScript 경험\n• RDB 데이터 모델링 경험\n• 사용자 경험, 서비스 백오피스 운영 도구의 중요성을 이해하시는 분\n• 개인정보를 포함 및 민감 정보에 대한 보안을 잘 지켜줄 수 있는 분\n• 상시 재택근무를 희망하시는 분</t>
  </si>
  <si>
    <t>서비스 브랜드의 성장, 확장까지의 마케팅 주기를 경험하고 리딩해 보신 분\n\u2028• 서비스에 대한 경험 및 이해도가 높으신분 (고객에게 답을 찾고 빠른 실행을 하며 높은 업무 완성도를 지향)\n\u2028• 데이터 기반의 의사결정 경험, 숫자 커뮤니케이션이 능숙하신 분</t>
  </si>
  <si>
    <t>고객의 요구사항에 관련된 내/외부 이해관계자에 대한 협상 능력\n• B2B SaaS 제품 세일즈 경력 우대</t>
  </si>
  <si>
    <t>이커머스 관련 경력 유경험자\n• 유닉스/리눅스 서버관리 유경험자\n• 대용량 DB 관리 유경험자</t>
  </si>
  <si>
    <t>스타트업 혹은 IT업계에서 근무한 경험이 있는 분\n• OA 활용 및 슬랙, 노션 사용 가능하신 분\n• 유연한 커뮤니케이션 능력을 바탕으로 원활한 소통이 가능하신 분\n• 사무 환경 개선에 대한 지속적인 관심과 의지가 있으신 분\n• 주도적이고 성장에 대한 욕구가 강하신 분</t>
  </si>
  <si>
    <t>이공계열 석사 이상 학위 소지자\n- 의료 서비스 및 플랫폼 기획 경험\n- 헬스케어 관련 B2C 플랫폼 경험\n- 종합병원 SI프로젝트 기획 및 PM\n- 챗봇 서비스/플랫폼 기획 경험\n- AI플랫폼 기반 서비스 기획 경험</t>
  </si>
  <si>
    <t>디자인 관련 전공 혹은 그에 준하는 경험을 보유하신 분\n• 디자인 제작물을 체계화하고 효율성을 올리는데 관심이 있는 분\n• 이커머스 서비스 경험을 보유하신 분\n• 모션그래픽 스킬을 보유하신 분 \n• 오늘의집 서비스와 브랜드 디자인에 대한 높은 이해와 관심이 있는 분\n• 오늘의집의 조직 문화를 이해하고 함께 성장하고자 하는 욕구를 지니신 분</t>
  </si>
  <si>
    <t>빠르게 성장하는 조직 내 HR 경험 보유자\n\n• 인사 통계 업무 처리 경험 보유자\n\n• 교육업 HR 경험 보유자</t>
  </si>
  <si>
    <t xml:space="preserve"> 해외 브랜드 (럭셔리, 컨템포러리)에 대한 전반적인 지식을 갖추고 책임감있게 업무 지원이 가능하신분 \n•  영어 혹은 이태리어 가능하신 분</t>
  </si>
  <si>
    <t>영어 교육 관련 학위가 있으시거나 일정 수준 이상의 공인영어능력 평가 성적을 갖고 계신 분 (TOEIC 850점 이상 / OPIc lv. IH 이상 / TOEIC Speaking lv. 6 이상)\n• 어학 강사 경력이 있으신 분\n• 일본 시장 혹은 일본 고객 대상의 업무 경험이 있으신 분\n• 일본 혹은 영어권 국가 거주 경험이 있으시거나 해당 국가 원어민이신 분</t>
  </si>
  <si>
    <t>뷰티, 커머스, 물류 등 유사 분야에서 근무한 경험이 있으신 분\n• 스타트업에서 빠른 의사결정과 실행을 통한 성장을 경험해 보신 분\n• 플랫폼의 어드민 화면을 구축해 본 경험이 있으신 분\n• 협업 \u0026 데이터 툴 (노션, JIRA, Firebase 등)을 다룬 경험이 있으신 분\n• A/B 테스트를 통한 유저 중심의 프로덕트 개선 경험이 있으신 분\n• 유저 인터뷰 등 정성적인 사용자 조사 경험이 있으신 분</t>
  </si>
  <si>
    <t>유관 업무 경험 (자동차 / 전자제품 소비재(CPG) 관련 조사 경험자)\n• 영어능력 우수자\n• 석사학위 수여자</t>
  </si>
  <si>
    <t>e-Commerce 서비스 경력이 있으신 분 \n• 뷰티 업종 경험 및 관심이 많으신 분\n• 그래픽 디자인 툴 사용이 가능하신 분 (Photoshop, illustrator) \n• 서비스 본질을 이해하고, 구체화하여 간결하게 표현할 수 있는 분 \n• 본인 의견을 명확히 설명하고, 표현할 수 있는 분 \n• GA 분석 경험이 있으신 분 \n• 새로운 기술에 대한 관심 및 과업을 능동적으로 참여하는 분</t>
  </si>
  <si>
    <t>온/오프라인 마케팅 총괄 경험자\n• 종합광고 대행사 AE 경험자\n• 스타트업 MKT Lead/ CMO 경력 우대\n• 데이터 분석에 기반한 지표관리와 오프라인 B2C업종 신규 디지털 마케팅 트랜드 창출 경력\n• 기타 마케팅 관련 자격증 보유 \n• 성장하는 스타트업에서의 근무 경험\n• 오프라인/온라인을 아우르는 고객 마케팅의 리더로써 브랜딩과 마케팅에 깊게 참여해보신 분</t>
  </si>
  <si>
    <t>e-Commerce 서비스 경력이 있으신 분 \n• 뷰티 업종 경험 및 관심이 많으신 분\n• 그래픽 디자인 시스템 구축 경험이 있으신 분  \n• 모션 및 인터렉션 그래픽를 다룰 수 있는 분 (AfterEffect 외 관련 툴)\n• 본인 의견을 명확히 설명하고, 표현할 수 있는 분 \n• 트렌드에 민감하고, 과업을 능동적으로 참여하는 분</t>
  </si>
  <si>
    <t>해당 직무 관련 근무 및 경험\n• 석사학위 수여자</t>
  </si>
  <si>
    <t xml:space="preserve"> Golang, Python, Kotlin, Node, Rust 등 다양한 언어를 다양한 언어의 특성을 이해하고 효과적으로 사용한 경험\n• MSA 환경에서 개발 및 운영 경험\n• DAU 10만 사용자 이상의 IT 서비스에서 본인 주도 하에 신규 프로젝트 런칭 경험\n• 이커머스 백엔드 개발 경험</t>
  </si>
  <si>
    <t>예측/추정모델 또는 알고리즘 구축 경험\n• 공간데이터, 건물데이터, 카드데이터 유경험자\n• 분석적 및 논리적 사고에 강하고 커뮤니케이션 명료한 사람\n• 상업용부동산에 대한 관심과 흥미</t>
  </si>
  <si>
    <t>영상 촬영/편집 툴, 포토샵 등 활용하실 수 있는 분</t>
  </si>
  <si>
    <t>Experience in business support management in a growing IT/start-up company\n• Fluency in English for smooth collaboration with global team members\n• Experience in applying and operating military service-designated companies and affiliated research institutes\n\n• 성장하는 IT, 스타트업 조직에서 경영지원 업무를 담당한 경험이 있으신 분 \n• 글로벌 팀원들과 원활히 협업할 수 있는 영어 소통이 가능하신 분\n• 병역지정업체 및 기업부설연구소 신청 및 운영 경험이 있으신 분</t>
  </si>
  <si>
    <t>인사, 총무 관련 업무 유경험자(1~2년 이상 관련 업무 유경험자 우대)\n• 스타트업 환경에 대한 이해가 있는 분</t>
  </si>
  <si>
    <t>에듀테크 또는 교육 업계에서 마케팅 운영 경험이 있으신 분\n• 업계 트렌드 파악 및 시장 분석에 능숙하신 분\n• 데이터 분석 툴을 다루는 데 능숙하신 분\n• 마케팅으로 서비스가 성장하는 것을 즐기는 분</t>
  </si>
  <si>
    <t>동종업계(PG사, VAN, 금융, 카드사) 경력자\n- 법인영업 및 대형 가맹점 관리 경험자\n- MS오피스 활용 문서작성 능력 우수자\n- Taxi 및 운송사업 결제시장 업무 경험자</t>
  </si>
  <si>
    <t>Kaggle 등 머신러닝 관련 대회에서 좋은 성과를 거두거나 국제 학술대회에 논문을 기재하신 분\n• NLP 관련 리서치 또는 엔지니어링 프로젝트 경험\n• NMT 관련 프로젝트 경험</t>
  </si>
  <si>
    <t>Excellent IT and computer management competency\n• Experience in operating a help desk\n• Fluency in English for smooth collaboration with global team members\n\n• IT 및 컴퓨터 관리 역량 우수자\n• 헬프 데스크 운영 경험이 있으신 분\n• 글로벌 팀원들과 원활히 협업할 수 있는 영어 소통이 가능하신 분</t>
  </si>
  <si>
    <t>디지털 채널 중심의 브랜드 캠페인 기획 \u0026 리딩 경험이 있으신 분\n• 퍼포먼스 마케팅에 대한 열정과 도전정신</t>
  </si>
  <si>
    <t>강의화 할 수 있는 자신만의 확고한 관심사를 가진분\n• '프론트엔드' 혹은 '백엔드' 개발에 참여해본 경험이 있으신분 (IT개발 파트)\n• 마케팅, 기획, 회계, PR 등 커리어 특정 분야에서 자신만에 인사이트를 가지고 계신분 (커리어 파트)\n• 책, 혹은 인터뷰 글을 시각화해 PPT로 표현이 가능한분\n• 온라인 교육시장에 대한 이해도가 높으신 분\n• 탈잉이 무슨일을 하고 있는지 알고 계신분\n• 기타 온오프라인 강의 수강 참여에 적극적인 분\n• 협업 툴(Slack, notion)에 대한 사용 경험이 있으신 분</t>
  </si>
  <si>
    <t>품/커머스 업계 유경험자\n\nㆍVMD/인테리어 디자인 유경험자</t>
  </si>
  <si>
    <t>쇼핑몰 솔루션 경험자 (카페 24, 퍼스트몰 등)\n\n• 동영상 촬영.편집 가능자 우대</t>
  </si>
  <si>
    <t>온라인 Sales 영업 경험자 우대\n- MS Office (Excel, Power point) 활용 능숙하신 분 우대\n- 온라인 커머스 경험자 및 침구/커튼/리빙 등 유관 산업 경험자 우대\n  (제조사, 유통채널 등)</t>
  </si>
  <si>
    <t>대 조건]\n\n• 임원 및 대표 비서 경험을 보유하신 분\n• 대기업 및 스타트업 경험을 보유하신 분</t>
  </si>
  <si>
    <t>창업, 스타트업, 소비재 PM 경험자</t>
  </si>
  <si>
    <t>Git, Jira 등 프로젝트 관리, 협업 툴 사용에 익숙한 분\n- CI/CD 구축, 운영 경험이 있는 분\n- 클라우드 플랫폼(AWS, Azure, 네이버클라우드 등)에서 서비스 운영 경험이 있는 분\n- 기술스펙 문서 작성에 익숙한 분 \n- 코드리뷰 경험이 많은 분</t>
  </si>
  <si>
    <t>아이디어는 있으나 인프라 부족으로 구현을 못하고 계신 분\n• 암호화폐 관련 서비스 구현/구축 경험 있으신 분</t>
  </si>
  <si>
    <t>커머스 서비스 운영 경험\n• 대량 트래픽 서비스의 인프라 관리 경험\n• 개발언어 (Python / Go / ShellScript 등) 활용 역량</t>
  </si>
  <si>
    <t>추천시스템 서비스에 적용한 경험\n• 데이터 수집, 전처리, 분석, 결과 공유 등의 전체적인 프로세스 경험자\n• 딥러닝/머신러닝 관련 논문을 읽고 구현 하는데 거부감이 없는 분\n• 우대전공 : 통계학, 수학, 물리학</t>
  </si>
  <si>
    <t>사업 성공/실패 경험자\n• 아이디어는 있으나 인프라 부족으로 실현을 못하고 계신 분</t>
  </si>
  <si>
    <t>카페24, 셀메이트 경험자\n• 인근거주자\n• 해당직무 근무 경험 지니신 분</t>
  </si>
  <si>
    <t>뷰티 분야에서 근무한 경험이 있으신 분\n• 스타트업에서 빠른 의사결정과 실행을 통한 성장을 경험해 보신 분\n• 제휴를 통한 지표 개선 경험이 있으신 분</t>
  </si>
  <si>
    <t>뷰티 분야에서 근무한 경험이 있으신 분\n• 종합광고사, 디지털광고사에서 근무한 경험이 있으신 분\n• 스타트업에서 빠른 의사결정과 실행을 통한 성장을 경험해 보신 분\n• 앱/플랫폼 서비스에 대한 이해와 경험이 있으신 분\n• 서비스 초기부터 마케팅 전략 수립 및 실행에 주도적으로 참여한 경험이 있으신 분\n• Firebase 등 앱 분석도구에 대한 이해</t>
  </si>
  <si>
    <t>뷰티 분야에서 근무한 경험이 있으신 분\n• 스타트업에서 빠른 의사결정과 실행을 통한 성장을 경험해 보신 분\n• 앱/플랫폼 서비스에 대한 이해와 경험이 있으신 분\n• 서비스 초기부터 CX 전략 수립 및 실행에 주도적으로 참여한 경험이 있으신 분\n• 고객에 대한 관심이 많으신 분</t>
  </si>
  <si>
    <t>비즈니스 영어, 중국어 가능자\n• 엑셀, PPT등 MS오피스 능통자\n\n• 2년 이상의 고객서비스 기획/운영 경력을 지닌 분\n• 불편한 것을 바꾸려고 노력하고, 새로운 시도에 적극적인 분</t>
  </si>
  <si>
    <t>스타트업 HR 경험 \n• 인사관련 법률지식 보유자</t>
  </si>
  <si>
    <t>개인화 추천 및 예측 모델 개발등 추천 서비스 경험자\n• 로그 수준의 데이터를 가공하여 분석/모델링까지 도출할 수 있는 전체 분석 프로세스 유경험자\n\n \n\n※ 합격자 발생 시 공고가 조기종료될 수 있습니다.\n※ 인터뷰 탈락자의 경우, 1년간 재지원이 불가능합니다. (프리인터뷰는 해당 없음)\n※ 경력 2년 미만 합격자는 역량 검증을 위해 3개월간 계약직으로 근무할 수 있습니다. (테크 직군)</t>
  </si>
  <si>
    <t>플랫폼 개발 경험 3년 이상\n• 대규모 트래픽을 위한 분산 시스템 설계/개발/운영 유경험자\n• Kubernetes 기반 개발 및 운영 경험\n• ML/DL등 AI 기술 보유 및 서비스 적용 경험\n\n \n\n※ 합격자 발생 시 공고가 조기종료될 수 있습니다.\n※ 인터뷰 탈락자의 경우, 1년간 재지원이 불가능합니다. (프리인터뷰는 해당 없음)\n※ 경력 2년 미만 합격자는 역량 검증을 위해 3개월간 계약직으로 근무할 수 있습니다. (테크 직군)</t>
  </si>
  <si>
    <t>커머스분야 종사자\n• R\u0026D 연구 경험자</t>
  </si>
  <si>
    <t>공인영어점수\n• 데이터라벨링 경험자</t>
  </si>
  <si>
    <t>카피라이팅 경험자\n• 커뮤니케이션 기획 경험자\n• 번역업무 경험자</t>
  </si>
  <si>
    <t>투자 유치 경험 (VC 투자)\n• 물류 업계 근무 경험</t>
  </si>
  <si>
    <t>애자일/스크럼 관련 자격증 보유자 (PO, SM, SAFe, Less, SoS, 등)\n• On-line 협업 툴(JIRA/WIKI, 등) 사용 경험 및 역량\n• 플랫폼 개발 경험\n• 게임과 e스포츠에 대한 관심이 높으신 분</t>
  </si>
  <si>
    <t>서비스 UI 구축 및 운영 경험이 있으신 분\n• Mark-up(HTML, CSS)에 대한 이해도를 가지신 분\n• Web UI에 대한 이해가 있으신 분 (HTML/CSS/JS기초)\n• 디자인시스템 구축 경험이 있으신 분\n• A/B테스팅을 통한 디자인 문제 개선 능력이 있으신 분\n• UX/UI 인터렉션 디자인이 가능하신 분\n• 유저의 사용성을 고려한 심미적인 UI 디자인이 가능하신 분\n• 브랜딩경험에 대한 이해와 경험이 있으신 분</t>
  </si>
  <si>
    <t>글쓰기 능력이 뛰어난 분\n• 브랜드 초기 구축에서 운영까지의 경험이 있으신 분\n• 플랫폼 비지니스에 대한 관심이 높은 분\u2028\n• 팀 리드(팀장, 파트장) 경험 있으신 분</t>
  </si>
  <si>
    <t>FFmpeg등 Multimedia 관련 개발 경험자\n• HLS 경험자\n• Netwrok에 대한 이해\n• NDK 개발 경험자\n• Android 또는 iOS 네이티브 개발 경험자</t>
  </si>
  <si>
    <t>대한민국 변호사 자격증을 가진 분\n\n- 기업의 법무팀장 역할을 수행해 본 경험이 있는 분\n\n- 동종 업계에서 근무해 본 경력을 가진 분</t>
  </si>
  <si>
    <t>이커머스 인하우스 기획/디자인 경험\n• 디자인 에이전시 경력자 \n• 서비스 기획~ 유저 피드백까지 end-to-end 서비스 런칭 경험\n• 프로젝트 리드 경험</t>
  </si>
  <si>
    <t>핀테크 관련 서비스기획 또는 스타트업 경험이 있으신 분\n• 서비스기획 부터 출시, 운영 등 전체 프로덕트 사이클을 경험하신 분\n• 데이터 드리븐을 통해 의미있는 인사이트를 도출한 경험이 있는 분</t>
  </si>
  <si>
    <t>FFMpeg\n• DirectX, OpenGL, OpenCV\n• DevExpress Library\n• C++/MFC</t>
  </si>
  <si>
    <t>Python Celery 등 분산처리 경험이 있으신 분\n• FP 개발 가능하신 분\n• TDD 또는 BDD를  수행하는 분\n• 테스트 및 배포 시스템을 운영해 보신 분\n• 성능 결과에 대한 분석 및 디버깅 가능하신 분</t>
  </si>
  <si>
    <t>아래 능력 또는 경험 보유자\n- 경영진의 의사결정 지원을 위한 신속한 보고서 작성 능력\n   (워드, 엑셀, 파워포인트 등 활용)\n- 보고자료 작성에 필요한 데이터 분석 능력 및 BI 툴\n   (MS 파워BI, 구글 데이터 스튜디오, 태블로 등) 사용 경험\n- 경영계획 및 예산을 수립하고 관리해 본 경험\n- 각종 사내 규정의 제개정  또는 전사적 업무 프로세스를 수립하거나 정비해본 경험</t>
  </si>
  <si>
    <t>패션 동종업계 유 경험자 우대\n• ERP 영업/물류 업무 경험 우대\n• 프로그램 개발 스킬 중급 이상자(Angular JS, Xplatform, Java) 우대\n• 정보처리 기사 소지자(기타 프로그래밍 자격증 소지자) 우대</t>
  </si>
  <si>
    <t>Mobx, Redux 등 상태 관리 패턴 사용 경험\n• TypeScript, Flow 등 JS 정적 타이핑 툴 경험\n• Next.js 등 SPA Framework을 이용한 SSR 프로젝트 경험\n• UI/UX 개선과 관련된 고민을 좋아 하시는 분\n• 새로운 기술에 관심이 많고, 자기 개발을 위해 노력하시는 분</t>
  </si>
  <si>
    <t>축구에 대한 관심과 열정\n• 프로젝트의 처음부터 끝까지 참여해 본 경험\n• 대규모 라이브 컨텐츠 기획 경험\n• 글로벌 서비스 운영 경험\n• 해외 및 국내 퍼블리셔와 함께 이해관계를 조정하며 서비스를 운영한 경험</t>
  </si>
  <si>
    <t>크로켓 서비스 이용을 통해 서비스 이해도가 높은 분\n• 이커머스 플랫폼을 경험해본 분</t>
  </si>
  <si>
    <t>스로 문제를 정의하고 해결할 수 있는 능력과 의지가 있으신 분\nㆍ부드러운 커뮤니케이션 스킬로 팀워크를 만들어낼 수 있으신 분\nㆍE-commerce 플랫폼 개발 경험 보유하신 분\nㆍJira/Confluence를 통한 이슈공유/위키 사용경험이 있으신 분\nㆍCodeIgniter, Laravel 프레임워크를 사용해본 경험이 있으신 분\nㆍGit 등을 사용하여 협업개발이 가능하신 분</t>
  </si>
  <si>
    <t>우대사항\nㆍ앱/웹 개발 경험자 (혹은 프로젝트 경험)\nㆍ팀별 개발 업데이트 요청사항 실서버 반영\nㆍ서버 유지보수 및 성능개선\nㆍ외식산업 관련 경험자\nㆍ형상 관리 경험 (Git 사용)</t>
  </si>
  <si>
    <t>매니저로서 조직을 관리해 본 경험이 있는 분\n• 웹툰 및 디지털 콘텐츠 회사에서 일해보거나 콘텐츠업에 대한 이해가 높은 분\n• 빠른 속도로 성장하는 스타트업에서 핵심적인 역할을 수행해보거나 창업을 해 본 경험\n• MAU 100만명 이상의 서비스 회사 또는 연간 거래액 1,000억 이상의 커머스 회사에서 일해본 경험</t>
  </si>
  <si>
    <t>Linux, Docker 환경 구성 및 OpenSource 구현 등\n• 전자상거래 (E-Commerce) 분야에서 정보보안업무를 경험하신 분\n• 다양한 OpenSource를 사용해 Infra 운영경험이 있으신 분\n• Python, PostgreSQL/MySQL 백엔드 경험 있으신 분</t>
  </si>
  <si>
    <t>광고/온라인/BTL 대행사 AE 경력\n- 블록체인 유관 경험 (근무, 프로젝트 진행, 투자 등)\n- 영어 구사력\n- material 제작 skill (이미지, 동영상 편집 등)</t>
  </si>
  <si>
    <t>안드로이드/iOS 개발경험\n• 접근성, 웹 표준, 반응형 웹에 대한 심도 깊은 이해와 경험을 가지신 분\n• 새로운 도전을 좋아하고 스타트업 환경에 맞는 사람</t>
  </si>
  <si>
    <t>인하우스 퍼포먼스 마케터 경력 2년 이상 가지신 분\n- 마케팅 대행사 근무 경력 3년 이상 가지신 분\n\n+이런 분을 찾아요!\n- 커뮤니케이션 능력: 업무를 빠르게 파악하고 자신의 의견을 정중하고 조리있게 표현할 줄 아는 분\n- 주도성과 적극성: 동료의 피드백을 수용하고 이를 적용할 수 있는 적극적인 분임과 동시에 필요한 정보를 스스로 찾고 학습하고 결정할 수 있는 분\n- 현실에 기반하여 이상을 실현하는 분</t>
  </si>
  <si>
    <t>로켓배송 총괄 경험 있으신 분\n- H\u0026B(올리브영, 롭스 등) 또는 편의점(GS25, CU 등)에 납품 경험 있으신 분\n- 화장품/의료기기/의약외품 쪽 영업 경력 3년 이상 있으신 분\n\n+이런 분을 찾아요!\n- 커뮤니케이션 능력: 업무를 빠르게 파악하고 자신의 의견을 정중하고 조리있게 표현할 줄 아는 분\n- 주도성과 적극성: 동료의 피드백을 수용하고 이를 적용할 수 있는 적극적인 분임과 동시에 필요한 정보를 스스로 찾고 학습하고 결정할 수 있는 분\n- 성과에서 즐거움을 느끼는 분</t>
  </si>
  <si>
    <t>어 능력 우수(영어문서 작성, 영어규격 해석, 3자기관 심사시 영어회화)\nㆍ유관 업무 관련 경험자</t>
  </si>
  <si>
    <t>MySQL / MongoDB / Redis 등 다양한 저장소에 대한 모니터링과 시스템 운영 및 모니터링을 해보신 분\n• Terraform 기반 IaC 사용 경험이 있으신분\n• 오픈소스를 적극적으로 활용하시는 분\n• Disaster recovery 관점에서의 서비스 이중화와 운영을 해보신 분</t>
  </si>
  <si>
    <t>사 이상\nㆍ화학 및 생화학 전공자\nㆍ유기합성 유경험\nㆍ고체상법을 이용한 유기합성 유경험\nㆍ영어 능력 우수\nㆍ유관 업무 관련 경험자</t>
  </si>
  <si>
    <t>영학, 회계학, 세무회계 전공</t>
  </si>
  <si>
    <t xml:space="preserve"> 항목 중 하나 이상 관심을 가지고 적극적으로 공부하며 개발 및 운영해보고 싶으신 분\n• Java/Spring\n• Node/React\n• Kubernetes\n• 대용량 처리\n\n[전형안내]\n• 서류 → 코딩테스트 → 프리인터뷰 → 1차 인터뷰 → 2차 인터뷰 → 최종합격\n* 전형절차는 필요에 따라 변동 될 수 있습니다.\n\n\n \n※ 합격자 발생 시 공고가 조기종료될 수 있습니다.\n※ 인터뷰 탈락자의 경우, 1년간 재지원이 불가능합니다. (프리인터뷰는 해당 없음)\n※ 경력 2년 미만 합격자는 역량 검증을 위해 3개월간 계약직으로 근무할 수 있습니다. (테크 직군)</t>
  </si>
  <si>
    <t>Serverless 백엔드 개발 경험\n• DynamoDB와 같은 NoSQL을 사용한 상용 서비스 개발 및 운영 경험\n• DAU 50만 또는 MAU 100만 이상의 서비스 개발 및 운영 경험\n• 도메인 주도 설계에 대한 이해 및 경험\n• 이벤트 기반 아키텍처를 통한 서비스 개발 경험\n• 컴퓨터공학 관련 학위 소지자\n• 애자일 프로세스에 대한 경험\n• CI(Continuous Integration) \u0026 CD(Continuous Deployment) 구축 경험\n• 오픈소스 참여 경험</t>
  </si>
  <si>
    <t>멀티 브라우저를 대응한 웹 애플리케이션 서비스 운영 경험\n• 디자인 시스템 코드화\n• 테스트 자동화 및 테스트 주도 개발\n• 컴퓨터공학 관련 학위 소지자\n• 애자일 개발 방법론에 대한 경험\n• CI(Continuous Integration) \u0026 CD(Continuous Deployment) 구축 경험</t>
  </si>
  <si>
    <t>웹/프론트엔드 개발 업무 경험자 우대\n- 모바일웹, 웹앱, 하이브리드앱 등 모바일 프로젝트 경험자 우대\n- Photoshop, illustrator, Zeplin 등의 GUI 디자인 툴 사용 경험자 우대</t>
  </si>
  <si>
    <t>데이터와 리서치를 기반으로 문제를 파악하고 서비스를 개선한 경험이 있는 분\n• Figma, Protopie 등의 도구를 효과적으로 활용해 디자인 완성도를 낼 수 있는 분\n• 디자인 시스템에 대한 이해가 있는 분\n• 성장에 대한 마인드셋이 강한 분\n• 에듀테크 서비스에 관심이 있거나 경력을 보유한 분\n\n\n■ 포트폴리오 제출 (필수)\n•  문제 해결 과정을 담은 자유형식의 포트폴리오\n•  3년 이내의 프로젝트로 개수는 2개 내외\n•  프로젝트에서의 역할과 기여도 명시</t>
  </si>
  <si>
    <t>회원 로열티 프로그램 기획 운영 경험이 있으신 분\n• 대고객 PR 혹은 리스크매니지먼트 경험이 있으신 분\n• 교육학을 전공하셨거나 교직 경험이 있으신 분</t>
  </si>
  <si>
    <t>공유 플랫폼(오피스 쉐어, 부동산 쉐어, 숙박업소 쉐어 등) 관련 업직종 경험자 우대\n• 모바일(안드로이드, 아이폰) 개발 경험자 우대\n• 데이터베이스에 대한 이해도 및 업무 활용 경험자 우대\n• AWS와 같은 클라우드 서비스 사용 경험자 우대</t>
  </si>
  <si>
    <t>AWS 사용 경험 혹은 그에 준하는 클라우드 인프라 운영 경험\n- 대규모 웹 애플리케이션 및 대규모 트래픽 서비스를 운영해보신분\n- Nginx, Apache 등 웹서버 구축, 최적화 경험\n- CI/CD 사용 경험\n- TypeScript 등 정적 타이핑 언어 사용 경험\n- 테스트 주도 개발방법론(Test Driven Development, TDD)를 이해하고 계신 분</t>
  </si>
  <si>
    <t>컴퓨터공학 전공자 우대\n• IT관련 자격 보유자 우대</t>
  </si>
  <si>
    <t>데이터에서 의미를 찾아내는데 재미를 느끼는 분\n• 사업과 서비스에 대해서 발전 방향을 찾고 실험을 즐기는 분\n• 부드럽지만 확실한 커뮤니케이션 능력을 가진 분\n• 프로그래밍 개발 능력(웹프론트, 서버)이 있는 분</t>
  </si>
  <si>
    <t>카페24/고도몰/메이크샵 등 호스팅 솔루션 경험자 우대\n• 쇼핑몰 퍼블리싱 경험자 우대\n• 웹에이전시 경험자 우대\n• 퍼블리싱 개발 담당으로 전략, 디자인, 프론트엔드 개발과 원활한 협업이 가능한 분</t>
  </si>
  <si>
    <t>SQL 통해 원하는 데이터 추출 가능하신 분 \t\t\n• 홈 인테리어 산업에서의 직/간접적인 근무 경험을 보유하신 분\t\t\n• 오늘의집 조직문화를 이해하고 성장욕구를 지니신 분</t>
  </si>
  <si>
    <t>스타트업 사업개발 또는 스타트업 영업 경험을 보유하고 계신분\n• 해외 법인 체류 또는 해외 법인 설립 경험을 보유하고 계신 분\n• 글로벌 크로스 보더 경험을 보유하고 계신 분\n• 명품 플랫폼 또는 명품 유통 경험을 보유하고 계신 분\n• 여러 분야에 걸쳐 훌륭한 네트워크를 보유하고 계신 분\n• 영어 회화 커뮤니케이션 가능하신 분 (일상회화 수준)</t>
  </si>
  <si>
    <t>게임 관련 제품 디자인 경력\n• 모바일 및 전장 제품 디자인 경력</t>
  </si>
  <si>
    <t>인테리어 또는 O2O 서비스에 대한 이해도\n• 디지털 캠페인 기획/운영 경험자\n• IT 및 DATA에 대한 이해도가 높으신 분(GA 등)</t>
  </si>
  <si>
    <t>6-시그마 경험자\n• 그린벨트 이상자</t>
  </si>
  <si>
    <t>Exoplayer 또는 MediaPlayer 사용한 개발 경험 있으신분\n- 안드로이드 최신 트렌드에 관심이 많으신 분\n- 유닛 테스트 및 UI 테스트 작성 경험이 있으신 분\n- 다양한 애니메이션과 커스텀 뷰 개발 경험이 있으신 분\n- MVP, MVVM, MVC 등의 디자인 패턴 적용에 대한 경험이 있으신 분\n- 오픈소스 프로젝트에 관심이 많으신 분\n- 새로운 것을 배우는 것을 좋아하시는 분\n- 스타트업 2년 이상 업무 경험자 우대</t>
  </si>
  <si>
    <t>AVFoundation 혹은 동영상 재생 관련 작업 경험 있으신 분\n- Objective-C 경험이 있으신분\n- 테스팅 및 자동화에 익숙하신 분\n- 오픈소스 프로젝트에 관심이 많으신 분\n- 새로운 것을 배우는 좋아하시는 분\n- 스타트업 2년 이상 업무 경험자 우대</t>
  </si>
  <si>
    <t>개인 SNS 채널을 운영하며, 글쓰기 역량이 탁월하신 분\n- 광고/마케팅 관련 스타트업 근무 경험이 있으신 분\n- 영어 혹은 중국어를 네이티브 수준으로 구현하시는 분</t>
  </si>
  <si>
    <t>Typescript 개발 경험이 있으신 분\n- 좋은 UI/UX에 대한 고민을 지속적으로 하고 개선한 경험이 있으신 분\n- 웹 사이트 성능 측정 및 최적화 경험이 있는 분\n- 최신 개발 트렌드에 대해서 관심이 있고, 공유하기를 좋아하는 분\n- 스타트업 2년 이상 업무 경험자 우대</t>
  </si>
  <si>
    <t>자산배분에 대한 이해도가 있으신 분\n- Airflow, Linux, Aws에 관심 많으신 분\n- 시스템 장애 처리 경험이 있으신 분\n- 금융 데이터, 혹은 시계열 데이터 처리 기술\n- 컴퓨터 공학 관련 학위 보유자\n- 금융 투자 경험자</t>
  </si>
  <si>
    <t>채권운용/프라이싱 유경험자\n- 다음 분야 중 한 가지 이상에 대한 전문적인 지식 혹은 업무 경험 보유\n    - 채권\n    - 파생상품\n    - 계량 투자\n    - 시계열 분석\n    - 머신러닝\n- 컴퓨터 공학/과학 학위 보유자\n- 통계학 학위 보유자\n- 머신러닝 방법론에 대해 이해하고 실제로 실험해보신 분\n- 딥러닝 프레임워크(PyTorch, Tensorflow 등)를 사용해보신 분\n- 영어 커뮤니케이션 능력\n- 금융 투자 경험자</t>
  </si>
  <si>
    <t>리빙 관련 제조, 유통사에서의 직/간접적인 근무 경험을 보유하신 분\n• 빠르게 성장하는 회사에서 복합적인 업무를 경험해보신 분</t>
  </si>
  <si>
    <t>act native를 활용한 앱(iOS, Android) 런칭경험\nReact 를 활용한 웹페이지 개발 경험\nJavascript, css 개발경험 2년이상\n유료앱 결제 런칭경험(PG사 연동, inAPP 결제)\n쇼핑몰 관리자페이지 구축경험</t>
  </si>
  <si>
    <t>항공사 화물영업 경력\n• 영어 또는 외국어 가능자</t>
  </si>
  <si>
    <t>에이전시에서 다양한 서비스와 기능을 경험해보신 분\n• 스타트업에서 근무하며 스타트업 시스템을 경험해보신 분\n• 플러터(flutter)로 제작 경험 있으신 분 (가능하다면 MVP에서 플러터나 크로스플랫폼으로 제작도 가능)\n• 채팅(샌드버드 or 파이어베이스), 카카오싱크 기능 구현해보신 분</t>
  </si>
  <si>
    <t>영어 기술 문서를 읽고 구현하는데 문제 없는 분 \n• 새로운 기술을 습득하고 활용에 있어 재미를 느끼는 개발자 \n• Hadoop 클러스터 운영 경험이 있는 분\n• DBMS, NoSQL 고급 개발자</t>
  </si>
  <si>
    <t>컨텍센터 솔루션 개발 경험자 우대\n• 컴퓨터공학 전공자 우대\n• IT관련 자격 보유자 우대</t>
  </si>
  <si>
    <t>디지털 자산과 핀테크 서비스에 대한 경험 및 관심\n- 증권/파생상품/펀드 투자권유 자문인력 자격증 보유자\n- 거래소 및 자문업 관련업무 경험\n- 영어 커뮤니케이션 가능하신 분</t>
  </si>
  <si>
    <t>영업/운영 업무 중 2개 직무를 모두 수행해 본 이력이 있으신 분\n- 해외 파트너들과 커뮤니케이션이 원활하게 가능하신 분(중국어/영어 우대)\n- B2B 이커머스(알리바바, 1688 등)에 대한 산업적 지식 혹은 관심도가 있으신 분 \n- 빠르게 성장하는 초기 스타트업에서 사업적 마인드로 함께 회사를 키우고 싶은 분\n- 새로운 웹 서비스툴을 활용하여 업무진행을 하는 것이 능숙하고, 데이터를 기반으로 한 의사결정 조직문화가 잘 어울리시는 분</t>
  </si>
  <si>
    <t>문제를 파악하고 도전하여 해결하는 능동적인 자세를 가지신 분 \n- 포털서비스에 대한 이해와 관심이 높으신 분 \n- UI/UX 전문 역량을 보유하신 분 \n- 데이터분석을 통한 인사이트 도출이 가능하신 분 (GA, SQL 등)</t>
  </si>
  <si>
    <t>aldi, ESPNet, Tacotron2 등 음성인식/합성 오픈소스 (툴킷) 활용 경험자\nㆍ오픈소스 기반 딥 러닝 프레임워크 활용 능력 보유\n  (PyTorch/TensorFlow/Keras 등)\nㆍgRPC를 이용한 오디오 스트리밍 서버/애플리케이션 개발 경험자\nㆍ메시지, 실시간 데이터 스트림 처리 및 검색 관련 오픈소스 활용 경험자\nㆍ클라우드 및 MSA 기반 애플리케이션 개발 경험자\nㆍ화자구분, 연령 및 성별 분류, 잡음 등 음향 (발화 환경)등 음성신호처리\n   관련 개발 경험자</t>
  </si>
  <si>
    <t>퓨터/시스템공학\nㆍ정보처리기사\nㆍ해당직무 근무경험, 컨택센터 경험자(기술지원 담당자)</t>
  </si>
  <si>
    <t>AI Data Operation 경험자\n• 영어권 해외 유학을 통해 학업 수료 하신 분\n• 인공지능 산업 내 유관 직무 경험\n• AI, IT 그 외 업무에 관련한 자격 보유자</t>
  </si>
  <si>
    <t>케팅/광고 에이전시 출신 콘텐츠 디자인 경력자\nㆍ스스로의 성장과 성취에 뚜렷한 의지를 가지신 분\nㆍ디지털 마케팅 광고성과 지표를 디자인에 적용 가능하신 분\nㆍ각종 매체, 툴 활용에 한계를 두지 않고 크리에이티브를 발산 가능하신 분\nㆍ향후 브랜드 디자인, 웹 서비스 디자인과 같은 전문분야 진로에 뜻을 가지신 분</t>
  </si>
  <si>
    <t>사항\n\n• Illustrator 가능자 \n• After Effect 가능자 \n• 유아 컨텐츠 제작 경험자 \n\n\n전형절차\n\n• 필수제출서류: 국문이력서(PDF파일) 포트폴리오(반드시 링크주소 기입) \n\n• 서류전형 -1차면접(온라인으로 진행)-＞레퍼런스 체크(지원자 동의 후 진행)</t>
  </si>
  <si>
    <t>해외 화장품 법령 관련 기초 지식 보유자\n•</t>
  </si>
  <si>
    <t>이기종 네트워크 통합 프로토콜 스택, 아키텍처 개발 경험이 있는 분 \n• LTE/5G, M2M 단말 개발 경험이 있는 분 \n• 디지털/아날로그 회로 이해 능력이 있는 분</t>
  </si>
  <si>
    <t>각종 Open Source, Library 거부감이 없는분\n• Backend 개발에 대한 이해 및 협업에 문제가 없는분\n• Git, GitLab 사용 경험\n• Docker 활용한 경험\n• CI/CD 경험\n• Jira, Confluence, Slack 등 협업툴 사용 경험</t>
  </si>
  <si>
    <t>더존 ERP IU 사용 경험자\n• 여유 자금 운용 경험자</t>
  </si>
  <si>
    <t>PL로서 스펙문서 작성, DB설계, WAS구성, 일정관리 등의 경험이 있는 분\n• Restful API, Node.js, Vue.js 개발 경험이 있는 분\n• 프론트엔드 개발 경험이 있는 분</t>
  </si>
  <si>
    <t>외부 채널 연동 개발 경험이 있으신 분\n- MSA 에 대한 이해, 개발 경험이 있으신 분\n- 메세징 미들웨어 기반 개발 경험이 있으신 분\n- Cloud Native Application 개발 경험이 있으신 분\n- JVM 기반 언어를 이용한 개발 경험 (Kotlin, Groovy 등)\n- Linux 기본, 프론트엔드(React, Angular, Vue 등) 기본 지식과 경험이 있으신 분\n- Docker, k8s 사용 경험이 있으신 분\n- RDBMS, NoSQL 기반 설계 및 사용 경험이 있으신 분\n- 비동기 프로그래밍 경험</t>
  </si>
  <si>
    <t>코칭, 퍼실리테이션 자격 보유\n- 영어 커뮤니케이션 스킬\n- 교육학, 교육공학 유관 전공자\n- IT 스타트업에서의 근무 경험</t>
  </si>
  <si>
    <t>유사업무 경험\n - 엑셀 고급능력 보유자\n - 올바른 가치를 실현하는 팀을 만들어 회사를 긍정적으로 성장시키는데 관심이 많은 분\n - 스타트업 기업에서 유통/온라인 판매 경험이 있는 분</t>
  </si>
  <si>
    <t>파일 정리, 아카이빙 잘하는 분\n• 엑셀 ppt 워드 사용 가능자\n• 미술시장에 관심 있는 졸업예정자 가능</t>
  </si>
  <si>
    <t xml:space="preserve"> EDMS, ECM 구축 PM 경험자 우대\n2) 개발경력(JAVA, C/C++, 기타 웹 개발) 보유자 우대\n3) 공공 IT  제안 및 관리 경험자 우대\n4) 제약 분야 IT 시스템 구축 경험자 우대\n5) 스마트공장지원사업 구축 경험자 우대</t>
  </si>
  <si>
    <t>Freemarker 개발 유경험 및 가능자\n• YUI 개발 유경험 및 가능자\n• DOJO 개발 유경험 및 가능자</t>
  </si>
  <si>
    <t>물류, 배달 산업에 대한 경험이 있는 분\n• 기존 마케팅 조직이 없는 곳에서 마케팅 조직을 꾸려낼 수 있는 분</t>
  </si>
  <si>
    <t>그래픽 디자인 전문 역량과 함께 제품, 공간, 영상, 사진 등 복수로 전문 역량 보유한 분\n- 공모전 입상하신 분\n- 컴퓨터 활용 능력 우수하신 분 (인디자인)\n- 브랜드디자인, 시각디자인, 그래픽 디자인 전공하신 분</t>
  </si>
  <si>
    <t>산관련 전공자\nㆍ문서작성 우수자\nㆍ컴퓨터활용능력 우수자</t>
  </si>
  <si>
    <t>개발 직군 *\n- 정보처리기사\n- JAVA 개발경력자 우대\n- 금융 프로젝트 다수 경험자\n- React 개발 경력자\n- Unix C/C++ / VB / C# / 안드로이드\n- iOS 앱 개발 가능자</t>
  </si>
  <si>
    <t>Photoshop, InDesign, Illustrator 그래픽 툴에 능숙하신 분\n• 웹 서비스 UI/UX 경력과 웹 개발 프로세스에 이해력이 있으신 분\n• 웹 표준에 의거한 퍼블리싱(HTML/CSS/javascript) 가능자</t>
  </si>
  <si>
    <t>트랜드를 따라가는데 멈추지 않고 코드 퀄리티에 대해 지속적으로 고민하시는 분\n• 다양한 문제에 대해 체계적인 근인 분석 및 해결 능력을 보유하신 분\n• Swift / Cocoa Framework 대한 지식 보유하신 분\n• 업무 프로세스 및 개발 문화 개선에 관심이 많으신 분</t>
  </si>
  <si>
    <t>오디오 혹은 비디오 콘텐츠 편집 경험 및 스킬 보유 \n• 데이터 기반을 통한 의사 결정 경험 보유 (SQL, Amplitude etc)\n• 영어 능통자</t>
  </si>
  <si>
    <t>커머스 플랫폼에서 온라인 MD를 경험해보신 분\n• 뷰티 카테고리에 대한 관심과 이해도가 높은 분\n• 소규모의 팀을 리드하거나, 카테고리 선임 역할을 경험해보신 분</t>
  </si>
  <si>
    <t>관련 분야 석사 이상 우대\n• 창업과 스타트업, 창업가, 창업 생태계에 대한 관심과 애정을 가지신 분</t>
  </si>
  <si>
    <t>내가 원하는 것이 아닌, 고객이 필요한 것을 정성적/정량적 데이터를 기반으로 구체적으로 파악하는 능력\n• 이를 근거로 고객이 필요로 하는 최소기능제품(MVP)을 직접 설계하고 시장에 출시해본 경험\n• 제품 출시 후 2년 이상 고객의 피드백을 수집하여 고객이 원하는 제품이 될 때까지 지속적으로 UX/UI 개선을 반복한 경험\n• 디자인 시스템 구축을 통해 디자인 일관성 및 생산성을 개선한 경험\n• e-commerce 플랫폼 디자인 업무 경험이 있으신 분\n• 주도적으로 과업을 설정하고 해내는 분\n_________\n\n⏩ 포트폴리오 PDF 혹은 URL 제출 필수\n\n[채용 절차]\n\n• 서류전형 ＞ 직무 인터뷰 ＞ 컬쳐핏 인터뷰 ＞ 처우협의＞ 최종합격</t>
  </si>
  <si>
    <t>다양한 언어/프레임워크에 대해 유연하게 사용 가능한 분\n• 연구, 과제, 개발 등 다양한 업무를 즐기며 적극적인 분\n• 모든 업무에 유연하게 대처 가능하신 분</t>
  </si>
  <si>
    <t>영어 가능자 우대,\n• 웹 운영 경험자 우대\n• 디지털 에이전시 출신 우대</t>
  </si>
  <si>
    <t>금융권, 신용평가 데이터 분석 업무 경험자 우대\n• 통계 및 데이터 분석도구(Python, R, SQL 등), 머신러닝 분석 활용 가능자 우대\n• 통계, 산업공학, 수학, 전산, 경영학 관련 학과 졸업자 및 학위 보유자\n• 신규 사업 및 서비스 기획, 전략 수립 경험자\n• IT 기반 서비스 경험이 있으신 분</t>
  </si>
  <si>
    <t>프로젝트를 리딩한 경험이 있고, 이를 오픈하여 6개월 이상 운영해본 경험\n• 시스템 통합 관점에서 타 조직과의 커뮤니케이션 및 업무 협조 경험\n• 개발의 성공적 완수를 위한 개발/설계 리소스 분배, 개발 및 시스템 오픈 경험\n• 신규 구축 서비스에 대한 기술적 판단 및 구축 리딩 경험\n• 애자일 방법론을 통한 비즈니스의 유기적인 개발/운영 활동 경험\n• 영어 작문 능력</t>
  </si>
  <si>
    <t>SAP 사용 경력자 우대\n- 재고자산 관리 업무 유경험자 및 유관 자격증 보유자 우대</t>
  </si>
  <si>
    <t>RTP, RTSP 등의 실시간 미디어 프로토콜 관련 경험\n• 다양한 코덱에 대한 높은 이해도\n• 대규모 서비스 개발 경험이 있으신 분\n• 개발 관련 다방면으로 관심이 있으신 분\n\n• 기술스택\n- ecs / ec2 / k8s\n- Kurento / openvidu 등\n- java / node.js</t>
  </si>
  <si>
    <t>사항\n• React Native, React Native For Web 이해도가 높은 분\n• 하이브리드 플랫폼 유경험\n• 대규모 서비스 운영경험\n• mobX 사용 경험\n• mono repository 사용 경험\n• 크로스플랫폼, 크로스 브라우징 경험\n• 오픈소스 컨트리뷰트 경험\n• 클라이언트 보안에 대한 높은 이해도\n• CI/CD에 대한 높은 이해도\n• 클라우드 서비스(AWS, Azure)에 대한 이해도\n• 부동산 비지니스에 대한 이해도\n\n기술스택\n• Node.js / TypeScript / React / ReactNative / MobX / React Navigation\n• Kotlin / Swift / Objective-c / Android / iOS\n• Next.js / webpack / babel\n• GIT\n• Firebase / Bugsnag\n• AWS ECS / Fargate / Cloud Front / S3\n• Fastlane / Azure DevOps / AppCenter\n• JIRA / Slack / Gather Town / Zeplin</t>
  </si>
  <si>
    <t>Braze, Amplitude와 같은 마케팅 툴을 자유자재로 사용 가능한 분\n• SQL 등을 통해 데이터를 원하는 결과물로 가공 가능한 분\n• 빠르게 성장하는 온라인 서비스에서 마케팅/그로스 업무를 경험한 분\n• 크몽의 비전과 조직 문화를 이해하고, 함께 성장하고자 하는 욕구를 지닌 분</t>
  </si>
  <si>
    <t>사항\n• PhoneGap 이해도가 높은 분\n• 대규모 서비스 운영 경험\n• mobX 사용 경험\n• mono repository 사용 경험\n• 크로스플랫폼, 크로스 브라우징 경험\n• 오픈소스 컨트리뷰트 경험\n• 클라이언트 보안에 대한 높은 이해도\n• CI/CD에 대한 높은 이해도\n• 클라우드 서비스(AWS, Azure)에 대한 이해도\n• 부동산 비지니스에 대한 이해도\n\n기술스택\n• Javascript / Emotion / Less\n• React / React-Router / React-Isomorphic / Alt\n• Cordova (PhoneGap)\n• Java / Objective-C / Android / iOS\n• Webpack / Babel\n• GitHub\n• Sentry\n• Jenkins / Ansible\n• JIRA / Slack / Gather Town / Zeplin/ Sketch</t>
  </si>
  <si>
    <t>글로벌 SDK의 인터페이스 설계/운영 경험이 있으신 분이면 좋습니다.\n• 글로벌 결제 서비스의 개발을 경험해보신 분이면 좋습니다.\n• Testable한 코드작업에 익숙한 분이면 좋습니다.\n• 테스트/배포 자동화 경험이 있는 분이면 좋습니다.\n• iOS 최신 개발 동향에 관심이 많은 분이면 좋습니다.\n• 목표지향적인 사고와 실행능력이 뛰어난 분이면 좋습니다.\n\n[토스페이먼츠가 사용하는 기술]\n\n• Vanila Swift, RxSwift, MVVM, AutoLayout\n• XCTest, Quick, Nimble\n• Jenkins, SPM, CocoaPods, Fastlane\n\n[토스페이먼츠로의 합류 여정]\n• 서류 접수 ＞ 사전 과제 ＞ 직무 인터뷰 ＞ 문화적합성 인터뷰 ＞ 최종 합격\n\n[동료의 한마디]\n• 토스페이먼츠의 iOS Developer는 고객과 직접 맞닿아있는 결제 경험을 만들어갑니다. 최고의 결제 경험을 함께 만들어갈 뛰어난 동료를 기다립니다. 온라인 결제의 시장의 혁신을 함께하고 싶은 분은 지금 토스페이먼츠에 합류하세요!</t>
  </si>
  <si>
    <t>글로벌 SDK의 인터페이스 설계, 운영 경험이 있으신 분이면 좋습니다.\n• 글로벌 결제 서비스의 개발 과정을 경험해보신 분이면 좋습니다.\n• RxJava, RxAndroid 개발 경험이 있는 분이면 좋습니다.\n• 네트워크/앱 보안에 대한 이해도가 높은 분이면 좋습니다.\n• Agile/Scrum 기반의 개발 경험 있는 분이면 좋습니다.\n• 안드로이드 최신 개발 동향에 관심이 많은 분이면 좋습니다.\n• 안드로이드와 모바일 전반에 대한 풍부한 이해를 바탕으로 최적화된 인터페이스 설계를 지향하는 분이면 좋습니다.\n\n[토스페이먼츠로의 합류 여정]\n• 서류 접수 ＞ 직무 인터뷰(코딩테스트 포함) ＞ 문화적합성 인터뷰 ＞ 최종 합격\n\n[동료의 한마디]\n• 토니 스타크는 피터 파커가 갖지 못한 노련함을 가졌고, 스티브 로저스는 그런 토니 스타크가 갖지 못한 정직함을 가졌습니다. 하지만 각기 다른 개성이 시너지를 만들어 그들은 함께 우주를 지켰죠. 저희는 감히 스스로를 \"어벤져스\"라 부르고 싶습니다. 토스 안드로이드 챕터는 서로 아주 많이 다르지만, 각자의 능력으로 힘을 합쳐 지구를 지키는 일만큼이나 소중한 1,000만 사용자들의 금융 생활을 수호하고 있습니다. Kotlin, Rx 등 믿음직한 기술을 적용한 무기들은 모두 준비되어 있습니다. 안드로이드 플랫폼부터 UI, 서비스 API 모든 방면을 아우르는 히어로들과 혁신적인 금융을 이끄는 경험을 해보세요!</t>
  </si>
  <si>
    <t>사항\n• 디자인 시스템을 접목하여 서비스를 운영한 경험\n• 모바일/테블릿/웹사이트 등 뷰포트에 따른 반응형 디자인 개발 경험\n• Android/iOS 플랫폼을 모두 경험한 개발 경험\n• Native Module 개발 경험 (Native와 React Native의 연계 개발)\n• Vue.js, Angular 등 view framework을 이용한 개발 경험\n• DevOps / CI/CD 를 운영한 경험\n\n기술스택\n• TypeScript / React / ReactNative / MobX / React Navigation\n• Kotlin / Android / Swift / Objective-c / iOS\n• Next.js / webpack / babel\n• GIT\n• AWS Cloud Front / S3 / Lambda\n• Azure DevOps / AppCenter\n• Zeplin / Sketch\n• JIRA / Slack / Gather Town</t>
  </si>
  <si>
    <t>분명하고 간결한 커뮤니케이션 역량(텍스트화 역량이 뛰어나시면 너무 좋습니다)\n• 아닌 걸 아니라고 말할 수 있는 분, 그 근거를 숙고해 당당히 말씀하시는 분</t>
  </si>
  <si>
    <t>B2B 서비스에 대한 경험 및 이해도가 높으신 분\n• 프로젝트 리딩 경험을 보유하신 분\n• 플랫폼 IT 기술에 대한 이해도가 높으신 분\n• 신규 도메인 영역에 대해 적극적인 리서치, 인사이트 도출, 서비스 기획 업무가 가능하신 분\n\n\n※ 합격자 발생 시 공고가 조기종료될 수 있습니다.\n※ 인터뷰 탈락자의 경우, 1년간 재지원이 불가능합니다. (프리인터뷰는 해당 없음)\n※ 경력 2년 미만 합격자는 역량 검증을 위해 3개월간 계약직으로 근무할 수 있습니다. (테크 직군)</t>
  </si>
  <si>
    <t>반려동물과 함께 하거나 양육 경험이 있는 분 \n- 반려동물에 대해 일반인 이상의 애정과 지식이 있는 분</t>
  </si>
  <si>
    <t xml:space="preserve"> 브랜드, 미디어 커머스 재직 경험 우대\n\n2. 인스타그램 팔로우 10,000명 이상 계정 운영경험</t>
  </si>
  <si>
    <t>IT/스타트업에서 다이렉트 소싱을 통한 우수인재 채용 경험자\n- 채용브랜딩을 위한 컨텐츠 제작 및 채널 운영 경험자</t>
  </si>
  <si>
    <t>프로젝트 리딩 경험이 있으신 분\n- 아이디어를 내고 실행에 옮기는 것을 좋아하시는 분\n- 성과에 대한 집요함이 있으신 분\n- 스타트업 경험이 있으신 분</t>
  </si>
  <si>
    <t>프린터 개발 유경험자\n• IoT 디바이스 개발 유경험자\n• 무선 통신 개발 유경험자\n• PADS사용 가능자\n• PCB아트웍 가능자\n• 제품 양산화 업무 가능자\n• F/W분석 및 이해도 우수자</t>
  </si>
  <si>
    <t>개발 (웹/서버/앱 등) 관련 프로젝트에 참가해 보신분\n• 컴퓨터공학 등 유관 학과를 전공하신 분</t>
  </si>
  <si>
    <t>Hashicorp Vault 도입 및 운영 경험이 있는 분\n• 블록체인 노드 및 지갑 시스템 운영 경험이 있는 분\n• 낯선 기술 용어에 거부감을 느끼지 않고 모르는 것을 적극적으로 질문하거나 스스로 찾아볼 수 있는 분\n• 이슈를 발견했을 때 다른 사람에게 적극적으로 이야기하시는 분\n• 자기가 한 일에 대해 정리를 하고 다른 사람에게 적극적으로 공유를 잘 하시는 분</t>
  </si>
  <si>
    <t>5년 이상 레저/여가/액티비티 영역에서의 시설사/채널 관리 경험이 있는 분\n• 3명 이상의 조직에서 리더 경험이 있는 분\n \n* 국가유공자 예우 및 지원에 관한 법률에 의거 취업 보호 대상자 및 장애인은 관련 법규에 따라 우대합니다.</t>
  </si>
  <si>
    <t>개발자 출신 채용 담당자 혹은 헤드헌터\n  (개발 주요 포지션 이해, 네트워크 보유, 기존 JD 작성 및 스크리닝 가능하신 분)\n• 스타트업 네트워크가 넓으신 분\n• 분명하고 간결한 커뮤니케이션 역량(텍스트화 역량이 뛰어나시면 너무 좋습니다)\n• 두괄식 화법(생각이 깊을 뿐 화법은 장황하지 않은 분)</t>
  </si>
  <si>
    <t>Restful API를 이용한 개발 경험\n• Git / Webpack등 프론트엔드 개발툴 사용 경험\n• Back-End에 대한 이해력</t>
  </si>
  <si>
    <t>IT인프라 및 보안장비 운영 또는 S/W 개발 및 기획 경험자\n• 통합 로그 관리 및 분석 체계 수립과 운영 경험자\n• 클라우드 환경의 정보보안 업무 수행 경험자\n• CPPG / CISSP / CISA / 보안인증 심사원 등 보안관련 자격 보유자</t>
  </si>
  <si>
    <t>Test-driven 애자일 업무 방식에 익숙하신 분\n• 스타트업에서 관련 업무에 대한 핵심 역할 수행 경험이 있으신 분\n• 개발 협업 도구 (JIRA, Confluence, Notion), 서비스 기획 도구 (액슈어, 스케치, 제플린) 사용에 능숙한 분</t>
  </si>
  <si>
    <t>AR관련 응용기술기반 및 SDK 활용경험 (Unity, ARKit, ARCore 등)\n• 3D 모델링관련 이론에 대한 이해 및 개발경험\n• 애자일 프로그래밍 개발방법론의 이해 및 실행 경험\n• 모바일 애플리케이션 개발경험</t>
  </si>
  <si>
    <t>게임 및 서비스 런칭/운영 관리경험 우대\n• 문서작성능력 우수, 다양한 소프트웨어 사용경험 보유\n• 외국어 가능(영어, 일어)\n• 관련직무 경력자\n• 원활한 커뮤니케이션 능력, 논리적 사고를 기반으로 의견조율 가능\n• 빠른 상황판단 및 의사결정 능력, 추진력 있는 업무수행 능력 보유\n• 자기개발에 대한 욕구가 강한 분</t>
  </si>
  <si>
    <t>UX방법론에 관한 관심 및 관련지식 보유\n• 3년 이상 경력\n• 서비스 운영 경험\n• 원활한 커뮤니케이션 능력, 논리적 사고를 기반으로 의견조율 가능\n• 다양한 서비스 경험욕구, 자기개발에 대한 욕구가 강한 분</t>
  </si>
  <si>
    <t>프로토타이핑 툴 사용경험\n• 반응형 웹, 모배일 앱 프로젝트 다수 경험 우대\n• 프로젝트 전체 흐름에 대한 이해 보유\n• 로고 및 브랜드 관련 디자인 경험\n• CSS관련 경험</t>
  </si>
  <si>
    <t>실시간 대규모 트래픽을 처리할 수 있는 서비스 설계, 개발, 운영 경험이 있으신 분\n• 웹/앱 프론트엔드 개발에 대한 경험과 이해가 있으신 분\n• 디자인 패턴, TDD, 테스트 코드 등에 대한 이해가 높고 능숙하게 다룰 수 있으신 분\n• WebRTC 활용 서비스 개발/운영 경험이 있으신 분\n• 채팅 (Socket.io, XAMPP, MQTT) 서비스 개발/운영 경험이 있으신 분\n• 서비스의 기획, UX 등 사용자 경험 설계 참여에 관심이 많으신 분\n• 코드 리팩토링에 대한 경험과 이해가 높으신 분\n• 끊임 없이 디테일하게 고객의 감동을 위한 성능 개선에 욕심이 있으신 분\n• 동료들과 함께 성장할 수 있는 미래를 그려가고 싶은 욕심이 있으신 분</t>
  </si>
  <si>
    <t>디자인 패턴, TDD, 테스트 코드 등에 대한 이해가 높고 능숙하게 다룰 수 있으신 분\n• WebRTC 활용 서비스 개발/운영 경험이 있으신 분\n• 채팅 (Socket.io, XAMPP, MQTT) 서비스 개발/운영 경험이 있으신 분\n• 모바일 애널리틱스 (Firebase, Facebook) 툴 사용 경험\n• 웹 서비스의 기획, UX 등 사용자 경험 설계 참여에 관심이 많으신 분\n• 코드 리팩토링에 대한 경험과 이해가 높으신 분\n• 끊임 없이 디테일하게 고객의 감동을 위한 성능 개선에 욕심이 있으신 분\n• 동료들과 함께 성장할 수 있는 미래를 그려가고 싶은 욕심이 있으신 분</t>
  </si>
  <si>
    <t>Objective-C 독해 가능하신 분 - 새로 작성되는 모든 코드는 Swift로 구현됩니다.\n• MVVM, RxSwift에 대한 이해가 있으신 분 - 또는 제대로 배울 의지가 있으신 분\n• The Clean Architecture에 관심이 많으신 분\n• 자동화 및 테스트에 관심이 많으신 분\n• 채팅 (Socket.io) 서비스 개발/운영 경험이 있으신 분\n• 모바일 애널리틱스 (Firebase, Facebook) 툴 사용 경험이 있으신 분\n• 앱 서비스의 기획, UX 등 사용자 경험 설계 참여에 관심이 많으신 분\n• 개인 앱을 직접 개발, 배포, 운영한 경험을 갖고 계신 분\n• 끊임 없이 디테일하게 고객의 감동을 위한 성능 개선에 욕심이 있으신 분\n• 동료들과 함께 성장할 수 있는 미래를 그려가고 싶은 욕심이 있으신 분</t>
  </si>
  <si>
    <t>마케팅 관련 전공자 우대</t>
  </si>
  <si>
    <t>스타트업 근무 경험이 있으신 분\n• 이커머스 / 브랜드의 성장 경험이 있으신 분\n• 소셜미디어에 대한 이해도가 높으신 분\n• 사진, 영상, 콘텐츠 제작이 가능하신 분\n• 글읽기 쓰기를 좋아하고 잘하시는 분</t>
  </si>
  <si>
    <t>스타트업 근무 경험이 있으신 분\n• 이커머스 / 브랜드의 성장 경험이 있으신 분\n• 일러스트레이션 능력을 갖추신 분\n• 타이포그래피에 역량이 있으신 분\n• 영상, 모션그래픽에 경험이 있으신 분\n• 글읽기 쓰기를 좋아하고 잘 하시는 분\n• 트렌드에 민감하신 분</t>
  </si>
  <si>
    <t>에이전시에서 다양한 서비스와 기능을 경험해보신 분\n- 스타트업에서 근무하며 스타트업 시스템을 경험해보신 분\n- 플러터로 제작 경험 있으신 분 (가능하다면 MVP에서 플러터나 크로스플랫폼으로 제작도 가능)\n- 채팅(샌드버드 or 파이어베이스), 카카오싱크 기능 구현해보신 분</t>
  </si>
  <si>
    <t>에이전시에서 다양한 서비스와 기능을 경험해보신 분\n• 스타트업에서 근무하며 스타트업 시스템을 경험해보신 분\n• 플러터로 제작 경험 있으신 분 (가능하다면 MVP에서 플러터나 크로스플랫폼으로 제작도 가능)\n• 채팅(샌드버드 or 파이어베이스), 카카오싱크 기능 구현해보신 분</t>
  </si>
  <si>
    <t>스타트업 근무 경험이 있으신 분\n• 데이터 분석 능력이 있으신 분\n• B2B, 공공조달 경험이 있으신 분</t>
  </si>
  <si>
    <t>Mobx, Redux를 이용한 개발 경험이 있는 분\n- Node.js 환경에서 개발 경험이 있는 분\n- Webpack, Lint 등을 이용한 개발 환경 구성 경험이 있는 분\n- 트래픽이 많은 웹서비스 또는 인앱브라우저 지면 개발 경험이 있는 분\n\n[꼭 읽어 주세요!]\n- 지원 시 경력기술서(PDF형식) 필수 첨부 부탁드립니다. \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IT 스타트업에서 채용업무 경험\n• 서치펌에서 채용업무 경험\n• 채용의 어려움을 창의적으로 해결해 본 경험\n• 블로그, 소셜미디어 채널 운영 경험 있으신 분</t>
  </si>
  <si>
    <t>Android 및 iPhone 앱용 UI 테스트 자동화 경험이 있는 분\n• 비디오 및 오디오의 다양한 인코딩 포맷과 프로덕트 테스트 시 발생 가능한 비디오 및 오디오 관련 이슈에 대한 지식\n• 작업 자동화를 위한 쉘 스크립팅에 대한 지식이 있는 분\n• 서비스 론칭부터 운영 고도화까지 서비스 라이프 사이클을 모두 경험한 분</t>
  </si>
  <si>
    <t>고가용성의 확장 가능한 시스템 설계 및 운영 경험이 있으신 분 \n• RDB 및 Elasticsearch, Redis 등 다양한 데이터 스토어의 활용 경험이 있으신 분\n• 주도적으로 시스템을 모니터링하고 성능과 구조개선을 즐기는 분\n• 오픈소스에 대한 코드레벨 트러블 슈팅 경험</t>
  </si>
  <si>
    <t>몰 정산관련 데이터 베이스 설계 구축 경험\nPython기반 빅데이터 처리 경험</t>
  </si>
  <si>
    <t>스타트업에서 플랫폼 개발을 수행해보신 분\n- 크로스펑셔널팀에서 업무를 수행해보신 분\n- 플랫폼 서비스에 대한 이해가 높으신 분\n- 대용량 트래픽 서비스 개발 경험이 있는 분 \n- PG 및 Billing 시스템 구축 경험이 있으신 분 \n- AWS 연동 개발 경험이 있으신 분\n- REST API 개발 및 활용 경험자</t>
  </si>
  <si>
    <t>피그마, 스케치 등 관련 서비스에 대한 이해도가 있으신 분\n• 새로운 직군/팀을 세팅해 본 경험이 있으신 분\n• 뭐든지 빠르게 배우고 응용력이 높으신 분\n• 동료들에게 긍정적인 영향을 주시는 분\n• 경청 x 요약정리 x 소통하기 능력자</t>
  </si>
  <si>
    <t>Axure / protopie / Sketch 등 UIUX 설계 협업툴 사용 가능 여부\n- GA / 브레이즈 등 데이터 분석 가능 여부</t>
  </si>
  <si>
    <t>인사/총무 관련 업무 경험 유경험자\n• 공유오피스 커뮤니티 매니저 / 오피스 매니저 경력 우대\n• IT, 스타트업 환경에 대한 이해가 있는 분</t>
  </si>
  <si>
    <t>버그바운티 포상 경험\n• 버그바운티 프로그램 운영 경험\n• 보안 관련 대회 및 자격증 보유자\n• 클라우드 인프라 운영 경험\n• 프로그래밍 경험\n• ISMS-P 인증 심사원, CISSP, CISA등 관련 자격증 취득</t>
  </si>
  <si>
    <t>커머스 서비스 개발 경력이 있으신 분\n• 보안 관련 개발 경력이 있으신 분\n• 자동화 툴을 활용한 개발 경력이 있으신 분\n• 다음의 개발 언어 및 리소스를 사용해보신 경험이 있으신분\n  - React JS \n  - HTML / JS (ES6) / CSS (Flexbox)\n  - Python Pandas and Numpy\n  - SQL\n  - Tensorflow, Keras, 또는 다른 유명한 AI framework\n  - Google Big Query \n  - MySQL stored procedures and stored functions \n  - Python Flask \n  - AWS infrastructure (EC2, S3, ELB) \n  - building web scrapers (Selenium, Puppeteer, etc.)</t>
  </si>
  <si>
    <t>AWS, GCP, Azure 중 프로덕션 운영 경험\n• Kubernetes 운영 경험\n• CloudNative 기반의 MSA 프로덕션 운영 경험\n• 글로벌 서비스 설계, 운영 및 최적화 경험\n• 인프라/서비스 엔지니어링 및 장애상황 극복 경험\n• 동시 접속량이 많은 서비스 운영 경험\n• Datadog, New Relic 등 성능 모니터링 도구 경험</t>
  </si>
  <si>
    <t>AWS, GCP, Azure 중 프로덕션 운영 경험\n• Kubernetes 운영 경험\n• CloudNative 기반의 MSA 프로덕션 운영 경험\n• 글로벌 서비스 설계, 운영 및 최적화 경험\n• 인프라/서비스 엔지니어링 및 장애상황 극복 경험\n• 동시 접속량이 많은 서비스 운영 경험\n• Datadog, New Relic 등 성능모니터링 도구 경험</t>
  </si>
  <si>
    <t>태양광 개발/시공 관련 업무 1년 이상 경력자\n• 대관업무, 금융업무 등 경험 보유자\n• 관련 경력 2년 이상 7년 이하\n• 국내 신재생에너지 관련 전반적인 이해도 및 관련 지식 보유자</t>
  </si>
  <si>
    <t>이커머스 CRM 마케팅 경험자\n• 데이터 분석에 높은 수준의 역량을 보유하신 분\n• Amplitude, Appsflyer 등 분석 툴 활용 경험자\n\n채용절차\n• 서류합격 ⇒ 1차 인터뷰(직무) ⇒ 2차 인터뷰(fit) ⇒ 대표인터뷰 ⇒ 최종합격\n\n제출서류\n• 필수제출서류: 자유로운 형식의 자기소개서 및 경력기술서 (hwp 파일은 피해주세요)\n• 포트폴리오 제출은 선택사항이며 제출을 희망할 경우 PDF 형식으로 제출 부탁드립니다.</t>
  </si>
  <si>
    <t xml:space="preserve"> 관련학과 전공자 : 경영학, 금융, 회계, 세무\n2. 관련 자격증 보유자 : 전산세무1급, 재경관리사\n3. MS Office 프로그램 사용 능숙자</t>
  </si>
  <si>
    <t>상장사 경영기획업무 경험자 \n• 경영, 회계 전공 및 이해도가 높은자\n• 더존 아이큐브 등 사용 경험자\n• 자회사 관리 경험자</t>
  </si>
  <si>
    <t>AWS를 활용한 개발, 운영 경험이 있으신 분\n• 협업 : Redmine, Jira, Confluence 등 이슈 기반 업무관리 경험이 있으신 분\n• 형상관리 : Git, SVN 사용 경험이 있으신 분\n• 빌드/테스트/배포 자동화 경험이 있으신 분\n• 기술 습득 및 자기개발에 의지가 높은 분</t>
  </si>
  <si>
    <t>AWS를 활용한 개발, 운영 경험이 있으신 분\n• 협업 : Redmine, Jira, Confluence 등 이슈 기반 업무관리 경험이 있으신 분\n• 형상관리 : Git, SVN 사용 경험이 있으신 분\n• Webpack을 활용한 모듈 번들링에 대한 경험이 있으신 분\n• 기술 습득 및 자기개발에 의지가 높은 분</t>
  </si>
  <si>
    <t>소셜미디어 컨텐츠의 이해도가 높고 최신 모션그래픽 기술을 즐겨찾는 분\n• 키네틱타이포 혹은 애니메이션 감각이 뛰어난 분\n• 화면 구성, 타이포그래피, 컬러감이 좋은 분</t>
  </si>
  <si>
    <t xml:space="preserve"> 시설, 부동산 혹은 태양광 관련 대출, 대체투자 및 PF 업무 수행 경험자\n•  대관업무, 금융업무 등 경험 보유자\n•  국내 전력계통, 전력시장 제도 및 신재생에너지 관련 전반적인 이해도 및 관련 지식 보유자</t>
  </si>
  <si>
    <t xml:space="preserve"> 외 이런 것이 있으면 더 좋겠어요]\n• Dispatching \u0026 Routing 알고리즘을 통해 실제 비즈니스 문제를 해결해 본 경험  \n• TSP 또는 VRP 알고리즘 개발 경험\n• GIS 관련 기술에 대한 이해, 개발 역량\n• 교통관련 실시간 대용량 데이터 처리 경험</t>
  </si>
  <si>
    <t>화상회의 관련 개발을 경험해 보신 분\n• 인터넷방송, 화상회의 등과 같은 Audio/Video를 사용하는 프로그램 개발을 경험해 보신 분\n• WebRTC open source 분석을 경험해 보신 분\n• GPU를 이용한 프로그램 개발을 경험해 보신 분\n• Python 프로그래밍 가능하신 분</t>
  </si>
  <si>
    <t>픈 드라마를 보고 눈물도 흘릴 줄 아는 감수성\nㆍ어머니 파마 한 것 알아채는 날카로운 시선\nㆍ작업하던 자료가 날아가도 침착 할 수 있는 인내심\nㆍ이단종교에 빠진 친구를 구해낼 수 있는 설득력\nㆍ학창시절 과학상자 정도는 시시하게 느껴졌던 창의력\nㆍ책 읽을 줄 아는 지성\nㆍ깜빡 잊은 여자친구의 생일도 원만하게 해결하는 위기관리능력\nㆍ드라마 결말 정도는 맞춰내는 추리력\nㆍ5살 조카와의 약속도 끝까지 지키는 책임감\nㆍ처음 만난 사람과도 친구 될 수 있는 사교성\nㆍ연애편지 많이 써 본 감동있는 문장력\nㆍ사랑하는 사람을 위해서라면 하늘의 별도 딸 수 있다는 자신감\nㆍ아버지도 웃게 만드는 세대초월 개그감각\nㆍ좋아하는 시 한편, 클래식 한곡 정도는 있는 인문학적 감성 보유자\nㆍ마지막 남은 고기 한점은 양보 할 수 있는 여유\nㆍ친구와의 술자리에서 신발끈 오래 묶지 않는 사람\nㆍ창의적 취미생활 탐닉자</t>
  </si>
  <si>
    <t>클라우드 플랫폼, 오피스, 자사 어플리케이션 기획 경험이 있으신 분\n• 프로토타이핑 툴 사용 경험이 있으신 분\n• 영어 능통하신 분 (공인된 시험성적표 제출 시 인정)\n• 전략적 사고/데이터 분석/서비스 기획 역량이 뛰어나신 분\n• 최신 UI/UX 동향 및 활용에 관심이 많으신 분\n• 협업 툴(JIRA/WIKI, Redmine, Trello 등) 사용 경험자</t>
  </si>
  <si>
    <t>상경계열(경영학,회계학) 전공자\n• 재직/퇴직 모두 가능합니다.</t>
  </si>
  <si>
    <t>스타트업 경험자 또는 모바일 서비스(앱) 디자인 경력이 있으신 분\n• 상용 커머스 서비스 설계 경험이 있으신 분\n• 프로토타이핑 툴을 능숙하게 다룰 줄 아는 분\n• 브랜드(BX) 디자인에 관심이 있으신 분</t>
  </si>
  <si>
    <t>2B, SaaS, 핀테크(금융) 비즈니스 마케팅 경험이 있는 분\n•Growth 프로젝트나 캠페인을 성공적으로 수행한 경험이 있는 분\n•Amplitude, GA/GTM 등의 Marketing Tool 사용에 능숙하신 분\n•광고 외 마케팅 제휴, CRM(내부 고객데이터 활용한 마케팅) 경험\n•해외 블로그 및 자료 등을 읽는데 무리가 없는 분\n•논리적이고 체계적으로 사고하고 데이터에 기반한 의사결정을 할 수 있는 분\n•배움에 대한 열정을 갖고, 지속적이고 효과적으로 피드백을 주고 받는 분\n•다양한 사람들과 글 또는 말로 활발하게 커뮤니케이션 잘 할 수 있는 분\n•긍정적인 마인드를 가지고 새로운 일에 도전하기 좋아하는 분</t>
  </si>
  <si>
    <t>요리관련 자격증\n• 스타트업 근무경험자</t>
  </si>
  <si>
    <t>DevExpress 사용 가능자</t>
  </si>
  <si>
    <t>브랜딩을 위한 다양한 접점의 영상 기획부터 제작이 가능하신 분\n• 라이브 콘텐츠 진행 경험 있으신 분</t>
  </si>
  <si>
    <t>서비스에 대한 이해도가 높고, 디자인 경험을 가진 분\n• 크리에이티브한 영역에 대한 이해도가 뛰어난 분\n• photoshop/ illustrator 등 각종 디자인 툴 활용도가 높은 분</t>
  </si>
  <si>
    <t>광고홍보학과 전공자\n• PM 경험 다수 및 기획력에 자신 있는 분\n• PPT 문서 작성 및 프레젠테이션 능력 우수자</t>
  </si>
  <si>
    <t>O2O 서비스 경험자\n• 대규모 트래픽이나 대용량 데이터 처리를 위한 시스템 설계 및 개발 경험\n• 고가용성의 확장 가능한 시스템 설계 및 운영 경험\n• MSA(Microservices Architecture) 경험\n• AWS(Amazon Web Services) 경험\n• 버전관리 시스템 및 전략에 대한 이해\n• Git-flow를 사용한 소스관리 경험\n• Log 처리 및 분석 능력\n• 오픈소스 혹은 개발 커뮤니티 활동</t>
  </si>
  <si>
    <t>브랜드 기획부터 출시/ 관리까지 한 사이클을 모두 경험하신 분\n- 모션그래픽, 또는 3D 툴 스킬이 있으신 분\n- 인쇄/ 제작에 노하우와 경험이 있는 분\n- 공간디자인 및 전시 경험자\n- 캐릭터 일러스트레이션 경험이 있으신 분\n- 스스로 기획하고 실행한 브랜딩의 성공 경험이 있으신 분\n- 브랜딩 관련 프로젝트 PM 경험 있으신 분\n- 시장과 서비스 문제 상황을 통합적이고 정확하게 이해하고, 이를 기반으로 전략을 세울 수 있는 분</t>
  </si>
  <si>
    <t xml:space="preserve"> 문제해결 능력, 원활한 커뮤니케이션 능력 보유자\n-. 고객응대 경험 및 서비스 마인드 보유자\n-. 적극적이고 성실한 마인드 보유자</t>
  </si>
  <si>
    <t>SNS 채널 마케팅 컨텐츠에 대한 이해도가 있는 분\n• 모바일 커머스 서비스에 대한 이해도가 있는 분</t>
  </si>
  <si>
    <t>사방넷 활용 가능자\n• 즉시 출근 가능자\n• 적극적+긍정적 마인드 소유자\n• 성실하고 책임감이 강한자 \n• 간단한 포토샵 툴 사용 가능자</t>
  </si>
  <si>
    <t>사방넷/아임웹 사용 가능자\n• 상품 가격에 대해 시장조사가 가능한 자</t>
  </si>
  <si>
    <t>글로벌 럭셔리 브랜드 업무 경험 \n - 제품 기획-출시-마케팅 프로세스 \n• 광고 및 미디어 관련 전공\n• 화장품 및 뷰티제품에 대한 높은 이해와 관심 \n - 화학공학, 생명/환경공학, 식품/유전/바이오 \n - 화장품 전성분에 대한 이해 및 관련자료(논문, 특허 등) 검색능력 \n - 신제형 및 신원료에 대한 호기심 \n• H\u0026B스토어, 온라인몰, 백화점, 면세점 등 채널 운영 유경험자\n• 이미지 또는 영상 편집 능력\n• 다양한 예술에 대한 조예 및 인문학적 소양 \n• 평소 글을 자주 쓰고 좋아하시는 분 \n• SNS 활성화 및 인플루언서 협업 경험자\"</t>
  </si>
  <si>
    <t>스타트업 혹은 IT 업계 근무 경험이 있으시거나 이해도가 높으신 분\n• 공통 UI/UX 디자인 가이드라인 제작 경험이 있으신 분\n• 프로덕트 전체를 이해하고 사용자 중심으로 문제를 해결하는 능력을 갖추신 분\n• 서비스 기획부터 런칭까지 경험이 있으신 분</t>
  </si>
  <si>
    <t>애자일 방식을 선호하시는 분 \n• 오픈소스 개발, 기여 경험이 있으신 분\n• 서버 개발자, 디자인 직군과 원활히 소통하는 능력을 보유하신 분\n• UI/UX 개선, 서비스 기획과 관련된 고민을 좋아 하시는 분\n• 스타트업 재직 2년 이상 경력을 가지신 분\n• 영어 구사 가능하신 분 (현지 해외 기업 고객과 의사소통에 어려움 없는 수준)\n• 컴퓨터공학 관련 전공자이신 분</t>
  </si>
  <si>
    <t>당근마켓 서비스에 대한 이해도가 높으신 분\n• 그로스 PM 경험이 있으신 분\n• 데이터를 기반으로 서비스를 성장시켜본 경험이 있으신 분\n• 서비스를 런칭하고 기획하고 성장시키며 운영해 본 경험이 있으신 분</t>
  </si>
  <si>
    <t>블록체인 또는 이커머스 플랫폼 관련 경험자\n• 스케치, XD, Figma, Zeplin, Photoshop, Illustrator)이 능숙하신 분\n• Lo-fi/Hi-fi 프로토타이핑 툴(Framer,ProtoPie,Flash, After effect)에 대한 숙련도가 있으신분\t\t\t\t\n• 핸드드로잉 또는 미술 분야 경험자\n• 온/오프라인 통합적으로 사고하실 수 있는 분</t>
  </si>
  <si>
    <t>iOS 와 관련된 오픈 소스에 기여해 보셨거나, 개인 오픈소스 프로젝트를 보유하신 분\n• Testable 한 코드 작업에 익숙하신 분\n• 테스트 / 배포 자동화 경험이 있으신 분\n• 금융 및 핀테크 서비스에 대한 이해도가 높고 경험이 있는 분\n• 빠르고 쉽고 직관적인 UI, UX에 관심이 많으신 분\n• 스타트업 업계에 관심이 많으시고, 함께 기업 문화를 만들어 가실 분\n• 새로운 기술에 관심이 많으신 분</t>
  </si>
  <si>
    <t>온라인 유통 구조에 대하여 이해력이 있으신 분  \n• 능동적이며 커뮤니케이션 능력이 뛰어나신 분\n• 커머스 스타트업 근무 경험 있으신 분\n• MZ세대 여성 고객의 취향을 깊게 이해하고 있으신 분</t>
  </si>
  <si>
    <t>여러 분야에 걸쳐 훌륭한 네트워크를 보유하고 계신 분\n• 특수한 조직에서 자신만의 역량을 발휘하여 시스템을 설계하고 싶으신 분</t>
  </si>
  <si>
    <t>스타트업 HR과 조직문화에 대해 이해도가 높거나 이에 대한 경험이 있는 분\n• 다양한 데이터 분석을 활용한 HR 제도 기획 및 운영 경험이 있는 분\n• 빠르게 성장하는 기업에 대한 경험이 있는 분\n• 특수한 조직에서 자신만의 역량을 발휘하여 시스템을 설계하고 싶으신 분</t>
  </si>
  <si>
    <t>부동산, 도시, 건축, 지리 등 관련 석사 이상의 학위 보유자\n• GIS 툴을 활용하여 데이터분석이 가능한 분</t>
  </si>
  <si>
    <t>Deep Learning 활용 실무 경험\n• 통계학, 컴퓨터공학 등 머신러닝 관련 석사 이상의 학위 보유자\n• 딥러닝 분야 주요 학회, 저널 논문 게재</t>
  </si>
  <si>
    <t>부동산, 도시계획 전공 또는 건설·부동산업 관련 경력이 있으신 분(부동산지식)\n• 통계학, 컴퓨터공학 등을 전공하신 분(데이터 분석)\n• 공간데이터 분석 경험 및 GIS 툴 사용이 가능하신 분(공간데이터처리, 시각화)\n• SQL에 대한 기본지식 및 DB 관련 자격증 보유자(빅데이터 처리)</t>
  </si>
  <si>
    <t>일본 이커머스에서 ROAS나 매출 개선 경험이 있는 분</t>
  </si>
  <si>
    <t xml:space="preserve">  P2P 또는 금융 앱/웹 서비스에 대한 컨텐츠 작성 경험이 있으신 분\n•   다양한 포맷의 콘텐츠를 기획하고 제작한 경험이 있으신 분 \n•   포토샵, 일러스트레이터 등 디자인 툴 일부 사용이 가능하신 분</t>
  </si>
  <si>
    <t xml:space="preserve">  금융 및 핀테크 산업에 대한 관심과 호기심이 있으신 분\n•   스타트업 또는 미디어 매체 관련 업체 근무 경험이 있으신 분\n•   포토샵, 일러스트레이터 등 디자인 툴 일부 사용이 가능하신 분</t>
  </si>
  <si>
    <t>글로벌 서비스 운영을 위한 회원 정책 수립 경험이 있으신 분\n- DBMS, 데이터 구조 등 IT 관련 지식을 보유하신 분 \n- 개인정보보호를 위한 보안솔루션 운영 경험이 있으신 분 (DLP 등)</t>
  </si>
  <si>
    <t>MSA 환경에서의 개발 경험자\n• 수동 프로세스를 자동화한 경험 보유자\n• 전자금융 망분리 환경에 대한 이해와 업무 효율화 개선 경험 보유자\n• Redis/hbase/rabbitmq/kafka/ zookeeper /memcached 기반의 개발 및 운영 경험 보유자\n• 결과 도출을 위해 업무를 추진하고 품질을 보장하며 여러 팀, 부서간 관계를 관리할 수 있는 업무 성숙도 보유자\n• 긍정적인 태도와 팀워크를 중요시 하는 마인드 보유자\n\n* 국가유공자 예우 및 지원에 관한 법률에 의거 취업 보호 대상자 및 장애인은 관련 법규에 따라 우대합니다.</t>
  </si>
  <si>
    <t>HRBP로의 커리어 확장을 희망하시는 분이면 좋습니다.\n• 은행업 혹은 결제업에서의 인사 업무 경험이 있으시다면 좋습니다.\n• 스타트업에서의 인사 업무 경험이 있으시다면 더 좋습니다.\n\n합류 여정\n• 서류 접수 ＞ 직무 인터뷰 ＞ 문화적합성 인터뷰 ＞ 최종 합격\n\n동료의 한마디\n• People Partner는 토스코어에서 일하는 방식과 맞닿아있는 HR Service를 직접 기획하고 운영 해 볼 수 있습니다. 조직과 팀원들의 니즈를 빠르게 확인하여 제품보다도 유연한 인사제도를 같이 고민하고 기획/운영 해보고 싶으신 동료분들을 기다리고 있습니다.</t>
  </si>
  <si>
    <t>ER 업무를 통한 구성원 간 커뮤니케이션 경험이 있으시다면 좋습니다.\n• 비즈니스에 대한 높은 이해를 바탕으로 People Management가 가능하신 분이면 좋습니다.\n• 대기업과 스타트업 HRM을 모두 경험하신 분이면 좋습니다.\n금융업에서 HRM을 경험하신 분이면 좋습니다.\n\n[토스페이먼츠로의 합류 여정]\n• 서류 접수 ＞ 직무 인터뷰 ＞ 문화적합성 인터뷰 ＞ 최종 합격\n\n[동료의 한마디]\n• 토스페이먼츠의 인사제도를 함께 만들어갈 동료를 모십니다. 기존 대한민국의 인사 정책의 틀에서 벗어나, 성장하는 조직에 맞춤형 전략을 제안하고 싶으신 분들이 계시다면 주저 없이 지원해주세요!</t>
  </si>
  <si>
    <t>스타트업 근무 경험자\n• 킥고잉 서비스를 자주 이용하시는 분\n• 관련 전공자\n• 모빌리티 업계에 관심이 많으신 분</t>
  </si>
  <si>
    <t>ML 연구 개발 경력\n• 추천 시스템 연구 개발\n• 동영상 / 이미지 관련 ML 연구 개발</t>
  </si>
  <si>
    <t>컴퓨터 관련학과 우대\n• 소프트웨어 전산 전공자 및 관련 자격증 소지자 \n• OOP/MVC 이해도가 높은 자\n• CI/라라벨 웹프레임워크 경험자</t>
  </si>
  <si>
    <t>생활용품 커머스의 경험이 있으신 분\n• 본인 스스로 운영하는 컨텐츠, 채널이 있으신 분</t>
  </si>
  <si>
    <t>Q/A 매뉴얼 및 교안 제작 경험자\n• 포토샵 능숙자\n• 경력자 우대 (1~2년 이상 관련 업무 유경험자)\n• 고객의 불편사항이나 문제점을 개선한 경험이 있는 분\n• 기업 특성 상 빠르게 변화하는 회사의 방향에 유연하게 적응할 수 있는 분</t>
  </si>
  <si>
    <t>채용 및 인사관리 경험 (학회 및 동아리 임원진 경험 등)\n- 홈페이지 운영 경험\n** 이번 채용은 계약직 채용이며 채용시 1년간 서로간의 Fitness 탐색 후 합의하에 정규직 전환이 가능하며 연봉은 협의 가능합니다.</t>
  </si>
  <si>
    <t>런 분이라면 더욱 좋습니다]\n* 필수는 아닙니다.\n\n- 웹 어플리케이션을 만든 경험이 있거나 웹 서비스를 많이 사용하며 관심 있으신 분\n- Backend, Frontend 경계 없이 함께 만들어 나가는걸 좋아하시는 분\n- 영어로 간단한 수준의 의사소통이 가능하신 분</t>
  </si>
  <si>
    <t>스스로 기획하고 실행한 브랜딩의 성공 경험이 있으신 분\n- 오프라인 공간 기획 경험이 있으신 분\n- 시장과 서비스 문제 상황을 통합적이고 정확하게 이해하고, 이를 기반으로 전략을 세울 수 있는 분\n- 스타트업이나 IT 관련 기업 경험이 있으신 분\n- 페이스북 페이지, 인스타그램 등에서 성과지표를 세팅하고 달성해보신 분\n- 온라인 미디어와 스낵 콘텐츠에 관심이 많고, 고객의 시선을 사로잡을 수 있는 콘텐츠 노하우를 갖고 있는 분\n- 콘텐츠를 통해 정성적+정량적 목표를 달성해본 경험이 있으신, 데이터 기반 사고가 가능하신 분</t>
  </si>
  <si>
    <t>모바일서비스 마케팅 경력이 있으신 분 \n\n• 작은 규모라도 팀 매니징을 해보신 분 \n\n• 매체기획(Media Planning) 경험이 있으신 분 \n\n• 영어 커뮤니케이션이 자유롭거나 제 2 외국어가 가능하신 분</t>
  </si>
  <si>
    <t>텐츠를 통한 ROAS 개선 경험이 있으신 분\nㆍ온라인 트렌드에 매우 민감하고 그것을 활용하여 콘텐츠화 가능하신 분\nㆍAdobe 툴에 능하거나 태블릿으로 드로잉이 가능한 분\nㆍ개인 SNS 계정을 잘 운영하고 계신 분\nㆍ온라인 커뮤니티나 SNS 등에서 콘텐츠 소비량이 많은 분</t>
  </si>
  <si>
    <t>스마트폰으로도 촬영할 수 있는 분\n• 기업 내 포토그래퍼로 근무한 경험이 있는 분\n• 다양한 편집툴 사용이 가능한 분\n• 스타트업의 업무 형태에 대해 이해도가 있으신 분\n• 이커머스 서비스 경험이 있으신 분</t>
  </si>
  <si>
    <t>Android 앱 스토어 출시 경험,Android layout으로 UI 구성이 가능\n• Google에서 추천/제공하는 구성 요소(coroutine, navigation등)활용 경험 및 높은 관심 보유</t>
  </si>
  <si>
    <t>콘텐츠 제작 및 성과 관련 포트폴리오 제출 가능하신 분 \n\n• Owned SNS 콘텐츠 계정을 운영/관리 해보신 분\n\n• 네이버 블로그와 유튜브 콘텐츠 제작해본 경험이 있으신 분\n\n• 디자이너와 협업을 통해 결과를 도출한 경험이 있으신 분\n\n• 제 2 외국어가 가능하신 분</t>
  </si>
  <si>
    <t>iOS앱 출시 경험, AutoLayout으로 UI 구성이 가능\n• iOS 최신 변경사항(ex) 앱 추적등) 에 대한 높은 관심</t>
  </si>
  <si>
    <t>컴퓨터/SW 공학 전공자 우대, 모바일/웹 개발/설계 우대\n• 모바일/웹 개발/PL/PM 구축 유경험자\n• PMP 자격증 우대</t>
  </si>
  <si>
    <t>1년 이상 인하우스 또는 서치펌 등 채용 업무 경험 보유자\n\n• 인사 통계 업무 처리 경험 보유자\n\n• 컴퓨터활용능력 우수자\n\n• 교육업에 대한 이해도 보유자</t>
  </si>
  <si>
    <t>코니 브랜드를 좋아하는 분\n• 임신, 출산, 육아 경험을 갖고 계신 분 (찰떡같은 카피는 온 몸으로 쓰는 것..)\n• 광고대행사 이력 있으신 분 혹은 변화가 빠른 스타트업에서 브랜드마케팅 경험하신 분\n• 다양한 브랜드의 디지털 광고에 관심이 많으신 분\n• 영어 구사 능력이 탁월하신 분</t>
  </si>
  <si>
    <t>회계 전공자\n- 제조업 경험자</t>
  </si>
  <si>
    <t>션뷰티, 유통업계 경력\nㆍ유관업무 경험자(패션뷰티 브랜드,온라인채널)\nㆍ웹 퍼블리싱(html/css/웹표준) 가능하신 분\nㆍ크리에이티브한 디자인 감각이 뛰어나신 분\nㆍ동영상 촬영.편집 가능하신 분</t>
  </si>
  <si>
    <t>JSP를 통해 프론트 구축 가능, Java8이상의 Java기능(람다 등)의 능숙한 활용\n• Nodejs, Django 등 Spring 외 서버 구축 경험, CI/CD 구성이 가능\n• 다양한 데이터 저장소(RDBMS, NOSQL, InMemory등) 사용 경험</t>
  </si>
  <si>
    <t>Webpack, Babel 등을 통한 프레임워크 구축 환경 구성 가능\n• 다양한 클라이언트 환경(모바일, 데스크톱, Safari, iE 등)의 특수성에 대응한 프로젝트 수행 경험\n• 브라우저, JS엔진의 다양한 기능(WebWorker, ServiceWroker ...)활용 가능\n• Javascript MV* 프레임웤크(Vue.js, React, Angular)개발 및 운영 경험</t>
  </si>
  <si>
    <t>콘티(스토리) 기획 가능자\n• 구글 애널리틱스 / 트래킹 분석 경험자 우대\n• 동종업계 (교육카테고리) 경험자 우대\n• 블로그, 카페, 페이스북, 인스타그램 운영 경험자 우대</t>
  </si>
  <si>
    <t>Media agency 경력</t>
  </si>
  <si>
    <t>온라인 커머스 유 경험자\n• 인스타그램 퍼포먼스 마케팅 유 경험자</t>
  </si>
  <si>
    <t>[영원회귀:블랙 서바이벌] 컨텐츠에 높은 이해도를 가지신 분\n• MOBA 및 배틀로얄 장르 콘텐츠에 높은 이해도를 가지신 분\n• 인플루언서 및 동영상 플랫폼 활용 마케팅 경험이 있으신 분\n• 영어권 게임사업에 대한 지식을 가지신 분</t>
  </si>
  <si>
    <t>스마트폰으로도 촬영 및 편집할 수 있는 분\n• 기업 내 비디오그래퍼로 근무한 경험이 있는 분\n• 다양한 편집툴 사용이 가능한 분\n• 스타트업의 업무 형태에 대해 이해도가 있으신 분 \n• 이커머스 서비스 경험이 있으신분</t>
  </si>
  <si>
    <t>Javascript / Typescript 사용 가능하신 분\n• Python, Django 서버 개발 경험\n• 게임 플랫폼 개발 경험\n• 콘솔/백오피스 개발 경험\n• JWS, Docker, Kubernetes 등에 대한 경험\n• 모바일 게임을 좋아하고 즐기는 분\n• 다양한 부서와 함께 일할 수 있는 원활한 커뮤니케이션 능력</t>
  </si>
  <si>
    <t>영어\n• 회계 및 세무 업무 이력</t>
  </si>
  <si>
    <t>전사 Kafka 운영 경험\n• Kafka 등 메시징 서비스를 활용한 대규모 서비스 개발 경험\n• Cassandra, DynamoDB 등 대용량 NoSQL 시스템 운영 경험\n• RDS, Aurora 등 기존 RDBMS 시스템 운영 경험 \n• 전사 Data Pipeline 관리 경험 시스템 관리를 위한 관리도구 개발 경험\n• Kubernetes 실무 경험\n• infrastructure-as-a-code 실무 경험</t>
  </si>
  <si>
    <t>Reactive Programming 개발 경험이 있으신 분 \n• Kotlin Coroutines 개발 경험이 있으신 분 \n• Kotlin, Rust, Go 등의 고성능 정적 타입 언어 사용 경험이 있으신 분\n• Cassandra, HBase 등의 NoSQL 환경에서의 설계/개발/운영 경험이 있으신 분\n• Kafka, Pulsar 등 Message Queue 환경에서의 설계/개발/운영 경험이 있으신 분 \n• Docker, Kubernetes, Mesos 등 컨테이너 기반 기술을 이용한 배포/운영 경험이 있으신 분\n• Hazelcast, Infinispan, Ignite, Geode 등의 In-memory Data Grid 사용 경험이 있으신 분\n• JVM 튜닝 경험이 있으신 분MySQL 관련 개발 또는 DBMS 운영 경험이 있으신 분\n• AWS 등 클라우드 환경에서의 개발 또는 운영 경험이 있으신 분\n• 리눅스/유닉스 환경에서의 서비스 개발/운영 경험이 있으신 분\n• 오픈 소스 개발 경력을 가진 분토큰 인증 기반 API Providing Service 설계 경험이 있으신 분\n• 대규모 동시 연결 및 트래픽 처리 경험이 있으신 분</t>
  </si>
  <si>
    <t>프런트 엔드 유닛 및 통합 테스트 작성 경험\n\n• React 혹은 Vue.js 프레임워크 개발 및 운영 경험\n\n• 라이브러리 패키지 개발 및 배포 경험\n\n• 애자일 / 스크럼 경험있으신 분\n\n• 영어 커뮤니케이션이 가능한 분\n\n• 블록체인 프로젝트 개발 경험이 있는 분</t>
  </si>
  <si>
    <t>다양한 직군, 다양한 연차 채용 경험이 있으신 분\n• Tech 직군에 인하우스(다이렉트 소싱) 리크루팅 경험이 있으신 분 \n• 채용전문가로 성장하고자 하는 커리어 목표가 있으신 분\n• 성장하는 스타트업/IT 조직에서 HR/채용 경력을 보유하신 분\n• Notion 을 자유롭게 활용하고 글쓰기를 좋아하는 분</t>
  </si>
  <si>
    <t>컴퓨터/시스템공학\n- 해당직무 인턴경력, 해당직무 근무경험\n- 에이전시 근무경험 우대</t>
  </si>
  <si>
    <t xml:space="preserve"> 관련  및 우대사항\n - 사내망분리 경험자우대 \n - ISMS-P 경력자 우대\n - 방화벽 및 VPN 운영 경험자우대\n - 각종보안장비 DLP(정보유출방지) ,NAC(네트워크 접근제어),PMS(프로젝트 관리 솔루션) 등 사용자우대\n - Jira 운영 경험자 우대</t>
  </si>
  <si>
    <t>셀 고급능력 보유자\nㆍIFRS 회계기준 업무 적용 가능자\nㆍ재무/회계 분야 인턴 또는 실무 경력 부유자</t>
  </si>
  <si>
    <t>는 아니지만 아래에 해당하는 분이라면 더욱 환영합니다.\n\n• IT에 대한 이해도가 높은 분\n• 조직문화 기획 및 운영해보신 분\n• Redmine, Slack 등 협업 툴 사용에 익숙하신 분\n• 업무 및 기타 회사에 대한 건의사항을 논리적으로 표현하시는 분</t>
  </si>
  <si>
    <t>Backend 지식\n• node.js 지식\n• RDBMS 관련 지식 및 개발경험\n• 네트워크 관련 지식</t>
  </si>
  <si>
    <t>컴퓨터공학 등 개발관련 전공자 우대\n• 국가등록장애인 및 국가보훈대상자는 관련법 및 내부규정에 의거하여 우대</t>
  </si>
  <si>
    <t>JavaScript / TypeScript 사용 가능하신 분\n• AWS 등 클라우드 플랫폼 경험이 있으신 분\n• 오픈소스 기여에 관심 있으신 분</t>
  </si>
  <si>
    <t>경력 3년 이상 필수</t>
  </si>
  <si>
    <t>GraphQL, Apollo 사용 경험이 있으면 좋습니다.\n• npm 라이브러리 배포 경험이 있으면 좋습니다.\n• Scss, StyledComponent 충분한 사용 경험이 있으면 좋습니다.\n• Jira, Notion, Slack 등 협업툴 사용 경험이 있으면 좋습니다.</t>
  </si>
  <si>
    <t>AI 기술에 대한 관심이 있는 자\n• 디자인과 전공\n• UX/UI디자인 3년차 이상</t>
  </si>
  <si>
    <t>증권사 경력자\n• 투자자문사, 자산운용사 경력자\n• 주식 전업 투자자</t>
  </si>
  <si>
    <t>좋은 코드를 위해 노력하시는 분\n• 어차피 개발언어는 거들 뿐 이라고 생각하는 분 \n• react, PHP 개발 경험이 있으신 분 \n• 대용량 배치 개발 및 운영 경험이 있으신 분\n• RDBMS 또는 NoSQL을 개발에 적용 가능한 분\n• Elastic Search에 대한 이해와 개발 및 운영 경험이 있으신 분\n• MSA(마이크로서비스) 환경에서 개발 및 운영 경험이 있으신 분</t>
  </si>
  <si>
    <t>SAP BC, SE 유경험자 (경력 2년이상)\n•</t>
  </si>
  <si>
    <t>좋은 코드를 위해 노력하시는 분\n• 어차피 개발언어는 거들 뿐 이라고 생각하는 분 \n• php, node.js 개발 경험이 있으신 분 \n• 대용량 배치 개발 및 운영 경험이 있으신 분\n• RDBMS 또는 NoSQL을 개발에 적용 가능한 분\n• Elastic Search에 대한 이해와 개발 및 운영 경험이 있으신 분\n• MSA(마이크로서비스) 환경에서 개발 및 운영 경험이 있으신 분</t>
  </si>
  <si>
    <t>MVP(Minium Viable Product)에 대한 이해\n• AWS 활용 능력 및 VPC에 대한 이해가 있으신 분\n• 오케스트레이션에 대한 이해가 있으신 분</t>
  </si>
  <si>
    <t>이커머스, O2O, 커머스, 물류 및 유통서비스 등 근무경험이 있는 분\n• 스타트업에서 빠른 의사결정과 실행을 통한 성장을 경험해보신 분\n• 플랫폼의 백엔드 서비스, 관리자 화면을 구축해본 경험이 있는 분</t>
  </si>
  <si>
    <t>iOS 개발 경력\n•</t>
  </si>
  <si>
    <t>SQL 기반 데이터 추출 및 유저 활동성 분석 가능하신 분 \n• 포토샵 등 기본 광고 소재 기획 및 편집이 가능하신 분 \n• 퍼포먼스 마케팅 대행사, 미디어 랩사 경력이 있는 분 \n• 웹툰 및 디지털 콘텐츠 서비스 경험이 있거나 콘텐츠업에 대한 관심과 이해가 높은 분</t>
  </si>
  <si>
    <t>I/CD]\n- github action\n\n[Frontend]\n- Typescript\n- Node.js\n- next.js (with vercel)\n- emotion \n\n[Language]\n하나 이상의 프로그래밍 언어를 능숙하게 사용하시는 분\n- Node.js\n- Python\n- Kotlin</t>
  </si>
  <si>
    <t>1년 이상의 프로덕션 백엔드 개발 경력을 가지신 분 (매우 우대)\n• Nest.js 웹 프레임워크 사용하신 경험이 있으신 분\n• Typescript를 이용한 개발 경험이 있으신 분\n• 영어 능숙하신 분\n• 수출입 물류 관련 지식이 있으신 분\n• 3PL, WMS 솔루션 개발 경험이 있으신 분</t>
  </si>
  <si>
    <t>백엔드 개발(Java) 경험\n• 대용량 서비스 구축/운영 경험\n• MSA 구조에 대한 이해\n• 인프라, 어플리케이션 보안에 대한 이해\n• 트러블 슈팅과 품질 개선 업무에 대한 흥미\n• Jenkins, Gitlab 등 CI Tool 사용 경험</t>
  </si>
  <si>
    <t>회계/경영학과 출신\n• CPA 자격 보유</t>
  </si>
  <si>
    <t>I/UX 프로젝트 유경험자\nㆍ시각디자인 등 디자인 전공자\nㆍ영상편집툴 사용 가능자</t>
  </si>
  <si>
    <t>교육 서비스에 대한 마케팅 경력 또는 이해도가 있으신 분\n• 스타트업 및 IT 서비스 마케팅 경험이 있으신 분\n• 데이터에 기반한 의사결정을 하실 수 있는 분\n• 자신만의 블로그나 브런치를 통해 콘텐츠를 꾸준히 발행해본 경험이 있는분</t>
  </si>
  <si>
    <t>새로운 서비스 셋업 또는 프로젝트 진행 경험을 보유하신 분\n• 고객센터 상담사 QA 경험을 보유하신 분</t>
  </si>
  <si>
    <t>WidgetKit 사용 경험이 있으신 분\n- Human Interface Guidelines를 잘 이해하고 있는 분\n- 앱 최적화 및 Localization에 대한 경험이 있으신 분\n- 테스트 / 배포 자동화 경험이 있으신 분\n- 학습과 성장에 관심이 많고, 자기 계발을 위해 노력하시는 분\n- 영어에 익숙하신 분</t>
  </si>
  <si>
    <t>도전과 어려움을 돌파하며 희열을 느끼시는 분\n• 정량/정성적인 사고를 바탕으로 유연한 솔루션 도출이 가능하신 분\n• 데이터 및 숫자에 대해 거부감이 없으며 목표 지향적으로 일하시는 분 \n• 사방넷 활용에 능통하신 분\n• 반려동물을 사랑하시고, 보호자들의 마음을 이해하실 수 있는 분</t>
  </si>
  <si>
    <t>docker 기반 배포 및 ecs에 대한 이해 (jenkins, github action)\n• lambda 및 alert 시스템 구현 경험이 있으신 분\n• github 관리 경험이 있으신 분\n• bash script 분석 및 작성 경험이 있으신 분\n• web 서비스에 대한 이해 및 최적화 경험이 있으신분\n• AWs 비용 최적화 경험이 있으신븐\n• 게임 비지니스에 대한 이해가 있으신 분\n• 교육 비지니스에 대한 이해가 있으신 분\n\n주요 기술 스택\n• Linux (CentOS, Amazon)\n• Windows (Server, MSSQL)\n• Load Balancer (haproxy)\n• Route 53\n• S3, S3 glacier, S3 deep archive\n• Cache \u0026 Database (Redis, MySQL)\n• Monitoring (Prometheus, Grafana, CloudWatch)\n• EC2 (OnDemand, Reserved, Saving Plan)\n• ELB (Classic, Application, Network), CloudFront(Lambda Edge)\n• RDS (MySQL), Elasticache(Redis)\n• ECS (Fargate)\n• Lambda, Lambda Function</t>
  </si>
  <si>
    <t xml:space="preserve"> 개발자에게 요구되는 조건들 입니다.\n\n• SwiftUI, Combine, MVVM 패턴에 대한 깊은 이해 (최소 6개월)\n• iOS Application 개발 및 운영 경험 (최소 1년)\n• APNS 및 Push Notification 시스템 처리\n• 비동기 처리에 대한 높은 이해\n    • Combine을 이용한 비동기 작업 병합 및 스케쥴링\n    • GCD를 이용한 고비용 비동기 작업처리\n• 확장성과 복잡도가 모두 높은 System에 대한 설계, 구현, 운영 경험\n• 주도적으로 복잡한 기술적인 결정을 내리고, 팀원들을 설득할수 있는 능력\n• 팀원들이 높은 수준을 유지할수 있도록 적극적인 Code Review, Feedback을 줄 수 있어야함\n\n※ {필수} 아래 링크의 '캐치패션 개발자 설문지'를 작성해주셔야 입사 지원이 완료됩니다.  https://forms.gle/Ui3eLYFMXjDQL8wF7</t>
  </si>
  <si>
    <t>우대 사항\n\n- low-level language 친숙도\n- 주식거래 경험\n- 금융 데이터에 대한 친숙함\n- 대용량 자료 처리 혹은 DB 기술\n- 머신러닝을 사용한 데이터 분석 능력</t>
  </si>
  <si>
    <t>5명 이상 팀원을 관리해보신 경험이 있는분 \n• MS 오피스 및 엑셀 매크로(VBA) 활용 가능자 \n• 스타트업 업무 경험\n• Zendesk 서비스 플랫폼을 이용해 보신 분 \n• 즉시 근무 가능자</t>
  </si>
  <si>
    <t>반응형 디자인, 웹 접근성, 웹 표준을 고려한 UI 개발 경험이 있는 분\n- 요구사항에 맞는 기술을 선택/판단할 수 있으며 유연한 설계가 가능한 분\n- 리팩토링 및 구조개선 경험이 많으신 분\n- 테스트 자동화 및 배포자동화 경험이 있으신 분\n- TypeScript를 사용한 개발 경험이 있으신 분\n- 다양한 직군과 같이 문제를 정의하고 해결책을 찾아나가는 협업 능력을 갖추신 분\n\n[업무 경력]\n\n- 해당경력 3년이상\n\n[고용 형태]\n\n- 정규직\n\n[근무지]\n\n-  판교 ('21년 중순 서울로 근무지 변경예정)\n\n[제출 서류 및 접수방법]\n\n- 입사지원서(필수), 경력기술서 또는 포트폴리오(필수)\n\n* 필요 시 추가 면접이 진행될 수 있습니다.\n* 상시 채용으로 채용이 조기에 마감될 수 있습니다.\n* 발표 방법 : 채용 사이트내 조회 및 전형별 합격자에 대한 개별 안내\n\n[공통]\n\n- 장애인 및 국가 유공자 등 취업 보호 대상자는 관계 법령에 따라 우대합니다.\n- 자격 요건이 충족된다면, 서로 다른 모집공고에 대한 중복지원이 가능합니</t>
  </si>
  <si>
    <t>빌드/테스트/배포 자동화 경험이 있으신 분\n- 마이크로서비스아키텍처 설계/개발 경험이 있으신 분\n- 요구사항에 맞는 기술을 선택/판단할 수 있으며 유연한 설계가 가능한 분\n- 리팩토링 및 구조개선 경험이 많으신 분\n- SPA(React, Vue, Angular)Framework을 사용한 웹프론트엔드 개발을 경험하신 분\n- 영어로 커뮤니케이션이 가능하신 분\n- 다양한 직군과 같이 문제를 정의하고 해결책을 찾아나가는 협업 능력을 갖추신 분\n\n[업무 경력]\n\n- 해당경력 5년이상\n\n[고용 형태]\n\n- 정규직\n\n[근무지]\n\n-  판교 ('21년 중순 서울로 근무지 변경예정)\n\n[제출 서류 및 접수방법]\n\n- 입사지원서(필수), 경력기술서 또는 포트폴리오(선택)\n\n [채용 절차]\n\n- 서류 전형 ＞ 사전(전화)면접 ＞Pre-Test ＞실무진 면접 ＞ 경영진 면접 ＞ 최종합격 및 \n  입사\n\n* 필요 시 추가 면접이 진행될 수 있습니다.\n* 상시 채용으로 채용이 조기에 마감될 수 있습니다.\n* 발표 방법 : 채용 사이트내 조회 및 전형별 합격자에 대한 개별 안내\n\n[공통]\n\n- 장애인 및 국가 유공자 등 취업 보호 대상자는 관계 법령에 따라 우대합니다.\n- 자격 요건이 충족된다면, 서로 다른 모집공고에 대한 중복지원이 가능합니다.</t>
  </si>
  <si>
    <t>호텔, 게스트하우스 등 숙박 시설 근무 경험자\n• 고객 서비스(CS) 등 유사 업무 경험자\n• 컴퓨터 활용 능력이 우수하신 분</t>
  </si>
  <si>
    <t>팀과 협업하여 문제를 함께 해결할 수 있으신 분 \n• 여러 부서와 커뮤니케이션에 거부감이 없으신 분</t>
  </si>
  <si>
    <t>1~3년이상 관련경력 보유자\n• 스타트업 또는 빠르게 성장하는 조직에서 인사 경험자\n• IT/온라인 콘텐츠 산업군에 대한 이해\n• 정부 인건비 지원사업 운영 유경험자\n• 노무 이슈 대응 유경험자\n\n\n채용절차\n• 서류전형 → 1차 직무 인터뷰 → 2차 협업/문화 인터뷰 → 3차 대표 인터뷰 → 최종합격</t>
  </si>
  <si>
    <t>AWS ElasticSearch 사용 또는 학습 경험이 있으신 분\n- AWS Lambda 함수 사용 경험이 있으신 분\n- NestJS 프로젝트 개발 경험이 있으신 분\n- 문제 해결 능력을 갖추신 분\n- 우수한 팀원들과 함께 성장하고자 하시는 분</t>
  </si>
  <si>
    <t>개인정보컨설팅 경험\n• 빅데이터 플랫폼 운영</t>
  </si>
  <si>
    <t>콘텐츠 제작/기획/디자인 경험이 많은 분\n• 데이터를 통한 디자인 개선 작업 경험이 있는 분\n• 컨셉 및 다양한 아이디어 도출, 프로모션 경험이 많은 분\n• 디자인 에이전시, 스타트업, 인하우스에서 경력을 쌓은 분\n• 업무 프로세스를 끊임없이 개선하며 능동적으로 일할 수 있는 분\n• 스스로 정의한 목표와 전략을 실행하여 성공까지 이끌어낸 경험이 있는 분\n\n* 국가유공자 예우 및 지원에 관한 법률에 의거 취업 보호 대상자 및 장애인은 관련 법규에 따라 우대합니다.</t>
  </si>
  <si>
    <t>사업기획 관련 경력자 우대</t>
  </si>
  <si>
    <t>영어능통자 우대\n· 영상편집 가능자 우대\n· AV장비업 관련 경력자 우대</t>
  </si>
  <si>
    <t>해당 직무 경력자 우대\n• 영어능통자 우대\n• 홍보대행서 근무 경력자 우대\n• 즉시 출근 가능자 우대\n• 작문실력 우수자 (보도자료, 기획자료, 칼럼 등)\n• 제안서 작성 및 프레젠테이션 발표 능력 우수 \n• 컴퓨터활용능력 우수 (PPT, 엑셀 등)</t>
  </si>
  <si>
    <t>ySQL 또는 MSSQL 경험\n-DB 트러블 슈팅 경험\n-상용 게임 오픈 / 운영 경험\n-서비스 운영툴 개발 / 관리</t>
  </si>
  <si>
    <t>Space, Life style에 대한 이해가 있는 분이라면 더 좋습니다\n• 각 채널 특성에 기반하여 콘텐츠 기획/제작을 경험한 분 환영합니다</t>
  </si>
  <si>
    <t>영어능통자\n• 컴퓨터 활용능력 우수자 (포토샵, 일러스트)\n• 커뮤니케이션 우수자 (직원과의 소통, 대인관계 원만한 자)</t>
  </si>
  <si>
    <t>배달앱, 커머스앱등 고객 주문을 처리하는 앱 개발을 경험한 분이면 좋습니다.\n\n• Java, Kotlin에 대한 이해도가 높은 분이면 좋습니다.\n\n• 더 나은 프로그래밍을 위해 다양한 접근(RxAndroid 등)을 꾸준히 고민하는 분이면 좋습니다.\n\n• AWS Amplify 또는 Firebase 기반의 서버리스 앱 개발 경험이 있는 분이면 좋습니다.\n\n• 자동화된 테스트/배포에 경험이 있는 분이면 좋습니다.\n\n• TDD/BDD 기반의 개발 경험이 있는 분이면 좋습니다.\n\n• 먹거리에 대한 관심도가 높아서 관련된 특기 또는 취미를 보유하신 분이면 좋습니다.</t>
  </si>
  <si>
    <t>배달앱, 커머스앱등 고객 주문을 처리하는 앱 개발을 경험한 분이면 좋습니다.\n\n• Modern JavaScript 또는 Dart에 대한 이해도가 높은 분이면 좋습니다.\n\n• 더 나은 프로그래밍을 위해 다양한 접근(TypeScript, RxJS 등)을 꾸준히 고민하는 분이면 좋습니다.\n\n• AWS Amplify 또는 Firebase 기반의 서버리스 앱 개발 경험이 있는 분이면 좋습니다.\n\n• React Native 개발일 경우 RN core에 대한 이해도를 통해 performance 개선을 좋아하시는 분이면 좋습니다.\n\n• 자동화된 테스트/배포에 경험이 있는 분이면 좋습니다.\n\n• TDD/BDD 기반의 개발 경험이 있는 분이면 좋습니다.\n\n• 먹거리에 대한 관심도가 높아서 관련된 특기 또는 취미를 보유하신 분이면 좋습니다.</t>
  </si>
  <si>
    <t>EV 및 관련 서비스에 대한 깊은 이해도\n• 빠르게 변화하는 환경 또는 스타트업에서 근무한 경험\n• 비즈니스 레벨의 영어 커뮤니케이션 역량</t>
  </si>
  <si>
    <t>성공적인 브랜드 마케팅(광고 캠페인, 프로모션, IMC 등) 프로젝트 리딩 경험이 있으신 분\n• 제휴/브랜딩 프로모션 등 IMC 마케팅 경험이 있으신 분\n• 이커머스/스타트업 서비스 관련 마케팅 경험이 있으신 분\n• 패션산업에 대한 관심이 있으신 분</t>
  </si>
  <si>
    <t>주문/배송/클레임 플랫폼 서비스 프론트/백엔드 기획 경험이 있는 분</t>
  </si>
  <si>
    <t>년 이상의 전략 컨설팅 회사 혹은 스타트업/대기업 전략팀 경험\n ㆍ전사/조직/프로젝트 등 다양한 단위가 미션을 달성할 수 있도록 전략 수립 및 성과 관리를 지원하고, 성장과정에서 마주치는 각종 문제들을 함께 해결하는 과정을 즐기시는 분\n ㆍ이슈를 구조화하고, 숫자 및 데이터를 기반으로 문서화하여 의사결정 및 문제해결하는 분\n ㆍ데이터 분석을 통한 서비스 전략 수립 경험이 있으신 분\n ㆍ정의된 성공방식에서 벗어난 과감한 기획과 도전을 즐기시는 분\n ㆍ사업/제품 기획부터 조직 운영까지 스타트업의 A to Z를 다뤄보신 창업 경험이 있으신 분</t>
  </si>
  <si>
    <t>유관 경험 및 필요 경력 보유하신 분\n• 커뮤니케이션 능력이 좋으신 분\n• 업무에 대한 책임감이 있으신 분</t>
  </si>
  <si>
    <t xml:space="preserve"> 릴레이션쉽과 네트워크의 경험이 많은 분\n콘텐츠 제작 스킬이 좋은 분\nIT 업계/스타트업계 백그라운드라 당사 업무 이해도가 높은 분\nPR Agency. InHouse 경험을 두루 갖춘 분</t>
  </si>
  <si>
    <t>IT/Tech 인하우스 채용 경력 및 그에 준하는 경험이 있으신 분\n• 채용, IT트렌드에 대해 관심이 많고 빠르게 적응하실 수 있는 분</t>
  </si>
  <si>
    <t>VMwear, ESXI, L4 운영 경험\n• ISMS 인증 심사 대응 경험</t>
  </si>
  <si>
    <t>원활한 커뮤니케이션 능력을 갖추신 분\n• Jira, Confluence, Slack 등의 툴을 이용한 협업 및 커뮤니케이션 경험을 가지신 분</t>
  </si>
  <si>
    <t>공공 DATA를 활용한 서비스 연동개발 경험 \n• 프로젝트 PL 수행 경험자\n• ElasticSearch, Locket Chat 사용 경험자 (설정 및 운영)\n• Git형상관리 경험자 \n• REST API 설계 경험자</t>
  </si>
  <si>
    <t>Jira, slack을 사용하여 업무 관리 및 협업 가능하신 분\n• Git 형상 관리 경험자\n• 검색엔진(Konan Search) 활용 경험자\n• REST API 설계 및 개발 경험자\n• 프로젝트 수행 PM/PL 경험자\n• 다른 언어 배움에 있어 거부감이 없는 분</t>
  </si>
  <si>
    <t>화장품에 대한 이해도가 높은 분\n- 시장 트래드 변화에 민감한 분\n- MS 오피스 활용 능력 우수한 분\n- H\u0026B 경력 있으신 분\n- 적극적인 마인드와 원활한 커뮤니케이션 능력을 가지신 분</t>
  </si>
  <si>
    <t>AngularJS 경험자\n• Node.js 경험자\n\n채용포지션: 시니어급, 미들급</t>
  </si>
  <si>
    <t>동종 업계, 동일 직무 경력자 우대\n• 스타트업에 대한 이해도가 있으신 분</t>
  </si>
  <si>
    <t>상용 서비스 출시 및 유지 보수 경험\n• Socket.io 사용 경험\n• 음성인식 사용 앱 개발 경험\n\n(기타)\n• 기술 트렌드에 지속적인 관심을 가지며, 배움에 적극적인 분\n• 동료들과의 협업에 능숙하며 책임감있게 일을 완수하는 분\n• 성별, 학력은 중요하지 않습니다.</t>
  </si>
  <si>
    <t>퍼포먼스 마케터와 일한 경험이 있거나 이해도가 있는 분\n• 유관 부서와의 협업 및 원활한 커뮤니케이션이 가능한 분</t>
  </si>
  <si>
    <t>업채널 보유자\n-시장분석 능력이 뛰어난 자\n-유관부서 및 거래처 간의 원활한 커뮤니케이션 능력 보유자\n-할인점/SSM/편의점 본부 영업 경력\n-진취적이고 회사와 함께 성장하고자 하는 분.</t>
  </si>
  <si>
    <t>MBA\n• 1+ years Brand Marketing Experience\n• 2+ years sales experience</t>
  </si>
  <si>
    <t>MBA\n• Excellent knowledge of global markets and economics\n• Good working knowledge of medical device registration requirements for various countries</t>
  </si>
  <si>
    <t>vanced Qualification (우대사항)\n• 음원 유통 및 배급 프로세스에 대한 직접적인 경험\n• 음악관련 크리에이터/인플루언서 대상 서비스 제공 및 직접적인 매니징 경험\n• DATA 기반의 분석을 통한 사업 현황 분석 및 전략 기획 역량\n• 사업확장에 대한 업무 역량 및 대 고객 커뮤니케이션 스킬\n• 엔터테인먼트 회사, 레코드레이블, 음원 유통사 전반 인적 네트워크 확보</t>
  </si>
  <si>
    <t>새로운 서비스를 성공적으로 확산시켜, 시장에 임팩트를 주고 싶으신 분\n• 브랜드 마케팅 경험이 있으신 분\n• PR 업무 경험이 있으신 분\n• 최신 트렌드와 마케팅에 관심이 많으신 분\n• 영상 촬영 및 편집 솔루션 사용이 가능하신 분</t>
  </si>
  <si>
    <t>병역특례업체 관리 경험이 있으신 분\n• 성장과 변화가 빠른 조직/업무 환경에서의 경험/적응력이 있으신 분\n• 스타트업 조직 경험이 있으신 분\n• 100명 이상 규모의 조직에서 급여 관리 경험이 있으신 분\n• 정부지원금 운영 경험이 있으신 분</t>
  </si>
  <si>
    <t>퍼블리싱 실무 경험자 우대\n• 새로운 기술을 배우고 공유하는 것을 즐기는 분\n• 시스템 안정성 및 코드 디자인에 대한 개선을 즐기는 분\n• 대용량 데이터 처이에 관심이 많은 분\n• 원활한 커뮤니케이션이 가능한 분</t>
  </si>
  <si>
    <t>아래 업무 혹은 기술 경험해보신 분\n- 해외에 본사를 둔 기술 컨설팅 회사 근무 이력 / 해외 거주 경험\n- Web Frontend 프로그래밍 및 게임 개발 경험\n- 해외 localizing 관련 경험\n- iGaming 관련 산업 종사 경험</t>
  </si>
  <si>
    <t>SI 프로젝트 AA(Application Architect) 경력\n• 프로젝트 PM 또는 PL 경력\n• IoT 플랫폼 설계/개발 경력\n  (Hadoop, 에코시스템, Phython, Node.JS, MQTT)</t>
  </si>
  <si>
    <t>대기업 및 중견기업에서 자금 업무 경험이 있으신 분\n- 금융 관련 자격증을 보유하신 분\n- MS Office 활용 능력이 좋으신 분</t>
  </si>
  <si>
    <t>UX/UI에 대한 이해가 있고, 디자인/개발 파트와 협업 경험이 있는 분\n• 웹 접근성에 대한 이해도가 있는 분\n• 크로스브라우징 퍼블리싱 작업 가능한 분\n• 디자인도구(포토샵, 일러스트레이터 등) 기본 활용 가능한 분</t>
  </si>
  <si>
    <t>국내외 대학원 석사 이상 학위 수여자(기술경영, 경영학, MBA 등)\n• 영어는 당연, 제2외국어도 가능하다.\n• 전공은 무관!! 주요업무에 대해서는 누구보다 Best performance가 가능하다.\n• Deep dive Analysis, Due diligence가 무엇인지 알며, 적어도 한 개 이상의 case를 PT할 수 있다.\n• 나는 천재다 or 나는 영재다\n• 이제는 그릿(Grit)의 시대! 열정, 헌신, 도전, 책임감으로 천재나 영재를 이길 수 있다!\n• 회사에서 최연소 임원이 될 수 있다는 자신감</t>
  </si>
  <si>
    <t>스타트업/서비스 플랫폼 프로덕트 디자인 경험\n• 기획,디자인,개발 등 협업 커뮤니케이션 능력</t>
  </si>
  <si>
    <t>퍼블리싱 역량 보유자\n  (HTML, CSS)\n- 웹 접근성에 대한 이해도\n- 기상,환경 데이터 시각화 디자인 경험</t>
  </si>
  <si>
    <t xml:space="preserve"> 외 이런 것이 있으면 더 좋겠어요]\n\n• 감각적인 컨셉 도출 능력과 영상 \u0026 포토 전반에 걸쳐 콘텐츠 기획 및 디렉팅 경험 보유한 분\n• 푸드 \u0026 라이프스타일 관련 에디토리얼의 에디터로서의 경력과 기획/제작/후반 작업까지 전문성이 있으신 분\n• 브랜드의 Tone과 Voice를 정의하는 브랜드 아이덴티티 콘텐츠 가이드를 개발한 경험이 있는 분\n• 조직 운영 관리 경험을 보유하고 팀 리더십과 리텐션 관리 역량이 있으신 분\n\n**본인 기여도를 포함한 포트폴리오 제출은 필수입니다.</t>
  </si>
  <si>
    <t>탁월한 인재들로 이루어진 조직을 만들고 싶은 욕심이 있으신 분\n• 효율적이고 혁신적인 조직문화 구축에 기여해보신 경험이 있으신 분\n• 목적을 성취함에 있어서 주도면밀하고 꼼꼼한 업무성향을 지니신 분\n• 커뮤니케이션이 능숙하고, 원만한 이해관계 조율이 가능하신 분</t>
  </si>
  <si>
    <t>식품 유통 관련, HMR 관련 산업에 관심이 많거나 유관경력이 있으신 분\n• 마케터로서 ROI 개선과 ROAS 개선 작업에 희열을 느끼시는 분\n• 데이터에 기반한 마케팅 분석이 가능하신 분</t>
  </si>
  <si>
    <t>패션관련 전공자\n- 오프라인 판매 경험 우대</t>
  </si>
  <si>
    <t>펜션, 게스트하우스, 호텔 등 숙박 운영 경험자\n- 국 내외 온라인 판매 채널 사용 및 관리 경험자\n- 영어 등 외국어 구사 (해외 채널 간 커뮤니케이션 필요)\n- 스타트업 혹은 IT업체 경험</t>
  </si>
  <si>
    <t>IT스타트업에서의 경험이 있으신 분\n• 스타트업의 제품 조직 및 개발자 문화에 대한 이해도가 높으신 분\n• 100인 규모 이상의 기업에서 HR 직무 경력이 있으신 분\n• 병역특례업체 관리 경험이 있으신 분\n• 영어 능통자</t>
  </si>
  <si>
    <t>관련학과 졸업 (4년제 이상) \n• 미디어처리 경험\n• 전문개발학원 출신\n• 병역특례 출신</t>
  </si>
  <si>
    <t>의사소통 능력\n• 원만한 대인관계와 협업능력\n• 업계 트랜드에 대한 이해\n• 높은 업무 정확도\n• 스타트업 환경에 대한 이해도와 책임감</t>
  </si>
  <si>
    <t>애니메이션 제작 및 서비스 경험 있으신 분\n• 외국어(영어, 중국어) 비즈니스 레벨 구사 가능하신 분</t>
  </si>
  <si>
    <t>각종 OS, DB능통\n• L4-7 스위치 경험 \n• 서버시스템 관련 자격증 소지자\n• 네트워크 프로토콜, 서버, 인터넷 서비스, 네트워크, 시스템 자격증 소지자</t>
  </si>
  <si>
    <t>스타트업 환경에 대한 이해도가 높은 분\n• 해당 업무 유경험자\n• 포토샵 중~상, 엑셀 중~상</t>
  </si>
  <si>
    <t>브랜드 사에 재직 경험자\n• 건강기능식품(or식품/화장품) 관련 업계 유경험자</t>
  </si>
  <si>
    <t>GCP/AWS 클라우드 구축 경험\n - IDC 근무 경력자\n - IPT/IPCC Contact Center 인프라 유경험자</t>
  </si>
  <si>
    <t>적극적으로 소통하며 문제를 해결하려 노력하시는 분\n- 인공지능과 IT업계에 대한 관심이 있으신 분\n- Davinci Resolve / X-Particle에 대한 이해도가 있으신 분</t>
  </si>
  <si>
    <t>Endpoint 솔루션의 구축/유지보수 경력이 있으신 분\n- Anti-Virus와 정보보호 제품에 대한 풍부한 배경지식 보유 및 보안제품 관련 경험이 있으신 분\n- 컴퓨터 관련 학과 졸업 또는 보안 및 IT 교육을 이수하신 분\n- IT 관련 자격증(정보처리기사/산업기사, PMP, IT-PMP)을 보유하신 분\n- 보안 자격증(CISSP, CISA, 정보보안기사 등)을 보유하신 분</t>
  </si>
  <si>
    <t>프로그래밍 개발 관련 경험이 있거나 이해도가 높은 분\n• 소스코드 리뷰 혹은 개발경험 보유\n• 기타 IT 국가 공인 자격 능력 보유\n• 소스코드 취약점/모의해킹/모바일 취약점 진단 및 대응 능력 보유</t>
  </si>
  <si>
    <t>jhipster을 이용한  개발 경험\n• 웹 서버 운영을 위한 Linux 계열 OS 지식 및 Nginx등 서버 소프트웨어 지식 보유한 분\n• RDBMS 또는 Elasticsearch 등을 활용한 시스템 구축 경험이 있으신 분\n• Kubernetes 등 컨테이너 인프라에 대한 이해도 및 경험이 있으신 분\n• 빌드/테스트/배포자동화(CI/CD) 경험이 있으신 분\n• Jira, Confluence, Slack 등 협업툴 사용을 좋아하시는 분\n• 다양한 파트와 커뮤니케이션에 지장이 없는 분</t>
  </si>
  <si>
    <t>브랜드 에쿼티 빌딩 등 브랜드 가치에 대해 고민해보신 경험이 있으신 분\n• 스타트업, 소비재, 커머스, 화장품, 건강기능식품 기업 근무 경험\n• 건강, 뷰티, 웰니스 라이프스타일에 대한 이해도가 높은 자</t>
  </si>
  <si>
    <t>게임업계 경험자\n•1년 이상 광고 디자인 실무 경험이 있으신 분(Google(UAC), Facebook, Instagram, TikTok 등)\n• UA 광고 영상 제작 및 편집 가능하신 분 (after effects, premiere)\n• 게임 서비스 디자인 경험이 있으신 분\n• 보다 나은 결과를 위해 적극적으로 공유하며 피드백에 대한 수용성을 가지신 분\n• 자기주도적으로 일하시고, 긍정적인 마인드를 보유하신 분</t>
  </si>
  <si>
    <t>VC 심사역 경력\n• 빠르게 성장한 스타트업, B2B SaaS 근무 경험\n• 인사/법무를 포함한 경영관리 전반의 업무 경력\n• 비즈니스 레벨 이상의 영어, 일본어 구사력</t>
  </si>
  <si>
    <t>호 자격요건] \n• 1~2년의 관련 경험이 있는 분\n• 자신만의 토이 프로젝트 경험을 가지고 있는 분(github 주소를 제출할 수 있는 분)\n• 리눅스와MAC 환경에 익숙한 분\n• Terraform, Ansible, Packer 등 다양한 오픈소스에 관심이 많은 분\n• kubernetes 에 대한 이해가 있는 분\n• 한가지 이상의 프로그래밍 언어에 능통한 분\n• 리눅스와 네트워크를 잘 알고 있으며 기본적인 보안 지식이 있는 분</t>
  </si>
  <si>
    <t>더존 스마트 능숙하게 사용가능하신분\n• IFRS 경험자</t>
  </si>
  <si>
    <t>성과지향형 사고 보유\n• 통계학 또는 관련 전공 졸업자\n• Tableau 등 시각화 툴을 활용해 대시보드 설계 경험이 있는 분\n• 통계 기본 지식 및 모델링에 대한 이해 및 활용이 가능한 분</t>
  </si>
  <si>
    <t>스케쥴 관리능력 / 엑셀 고급 활용자 \n• 다른 팀과 커뮤니케이션을 적극적으로 할 수 있고, 이끌어낼 수 있는 분\n• MD팀과 상품에 대해 깊게 커뮤니케이션 해보신 분</t>
  </si>
  <si>
    <t>코니 브랜드를 좋아하는 분\n• 임신, 출산, 육아 경험 있는 분\n• 패션/리빙/육아 트렌드에 민감하고 호기심이 많으신 분\n• 해외 소비자의 라이프스타일, 소비 형태, 채널 등 현지 문화를 체득한 분</t>
  </si>
  <si>
    <t>Cloud 관련 세일즈 경력\n• B2B대상 신규 고객유치를 위한 온/오프라인 영업 경험 보유\n• 영업기회발굴 및 파이프라인 관리 업무 경험 보유</t>
  </si>
  <si>
    <t>Full-Stack 개발자\n- Frontend engineer 또는 Backend engineer\n- Mobile application 개발 경험이 있으신 개발자\n- 대규모 트래픽 처리를 요구하는 서버 개발 경험\n- 머신러닝 파이프라인 설계를 해서 고객에게 안정적으로 디플로이한 경험이 있는 분\n  (ex: TensorFlow Serving, Kubeflow)\n- 데이터 처리와 저장, 버저닝 프레임워크에 대한 경험이 있는 분 \n  (ex: Hadoop, Spark, Cassandra, Kafka, Pachyderm, etc.)\n- GPU 클러스터를 운영해보신 분\n- 1가지 이상의 소프트웨어 개발 방법론에 대해 이해하고 실제 프로젝트에 적용해 본 경험\n- AWS IoT 를 활용한 IoT 제품 개발 경험\n- 머신러닝 관련 이해/경험 (Machine learning engineer)\n- 딥러닝 모델 서빙 and/or 파이프라인 개발 경험\n- 개발언어: React native, C/C++과 python, java 등\n- OS: Linux, docker 및 kubenetes 에 대한 경험\n- 데이터 구조 및 알고리즘에 대한 깊은 이해 및 최적화\n- 컴퓨터공학/전산학과/IT/수학과/통계/빅데이터/머신러닝 관련 학위 보유하신 분\n- 비지니스 레벨의 영어 구사가 가능한 분</t>
  </si>
  <si>
    <t>3년 이상 프로덕트 팀에서 서비스 분석을 해보신 분\n- 몽고D/B 운영 지식 보유하신 분\n- 실제로 사용자가 어떻게 서비스를 사용하는지에 관심이 많으신 분\n- 데이터 주도 성장에 대해 관심이 많고 데이터 분석 결과를 가지고 팀원들과 소통하는 것을 즐기시는 분\n- 로그 수준의 데이터를 가공하여 분석 결과까지 도출할 수 있는 전체 분석 프로세스 경험이 있으신 분 (Hadoop M/R, Hive, Spark 등 빅데이터 분석플랫폼 사용 경험이 있으신 분) \n- 서비스/비즈니스를 연계한 분석 경험이 있으신 분  \n- EDA 및 모델링(예측 분석)에 관심이 있으신 분\n- 인공지능 (딥러닝 등) 라이브러리(Scikit-learn, Tensorflow, Pytorch 등) 를 이용한 DL Model 개발 경험\n- 데이터 특성과 목적에 맞는 논리적인 인공지능 모델 설계 경험, 결과 시각화 경험\n- 인공지능 활용을 위한 데이터 아키텍처 구성 경험이 있으신 분\n- 인공지능을 연구결과를 이용한 서비스 개발 경력이 1년 이상이신 분\n- 자발적으로 문제를 파악하고 해결하는 능동적 자세를 가지신 분\n- 컴퓨터공학/전산학과/IT/수학과/통계/빅데이터/머신러닝 관련 석사 학위 보유 또는 관련 분야 재직 이력 소유하신 분\n- 비지니스 레벨의 영어 구사가 가능한 분</t>
  </si>
  <si>
    <t>Big Data에 분석 능력과 이를 기반으로 고객별 마케팅 기획을 도출하는 능력 필수\n- 마케팅 기획부터 실행,결과 검증 등 Growth Hacking 업무 방식 수행 경험\n- 고객 행동 이력을 활용한 고객 마케팅 설계 경험자 (주어진 요건에 따른 단순 타겟 마케팅 경험자 제외)</t>
  </si>
  <si>
    <t>큐레이션(추천) 서비스 개발 경험\n- 빅데이터 처리 및 피처 엔지니어링 경험\n- 컴퓨터공학/전산학과/IT/수학과/통계/빅데이터/머신러닝 관련 석사 학위 보유 또는 관련 분야 재직 이력 소유하신 분\n- 인공지능의 처리 성능 향상을 위한 신규 알고리즘 개발 경험이 풍부하신 분\n- 스트리밍 데이터를 실시간으로 전처리하고 활용하는데 경험이 많으신 분\n- 인공지능을 활용한 솔루션을 운영해본 경험이 있으신 분\n- AI 서비스 기획 관련 경력 2년 이상 혹은 그에 준하는 역량을 보유한 분\n- 비지니스 레벨의 영어 구사가 가능한 분</t>
  </si>
  <si>
    <t>스타트업에서 Full stack engineer 로 근무한 경험\n- Frontend engineer 또는 Backend engineer\n- Mobile application 개발 경험이 있으신 개발자\n- React native 사용 경험|\n- 대규모 트래픽 처리를 요구하는 서버 개발 경험\n- Machine learning engineer\n- 머신러닝 파이프라인 설계를 해서 고객에게 안정적으로 디플로이한 경험이 있는 분\n  (ex: TensorFlow Serving, Kubeflow)\n- 데이터 처리와 저장, 버저닝 프레임워크에 대한 경험이 있는 분 \n  (ex: Hadoop, Spark, Cassandra, Kafka, Pachyderm, etc.)\n- GPU 클러스터를 운영해보신 분\n- 컴퓨터공학/전산학과/IT/수학과 등 관련분야 학위 소지자\n- 비지니스 레벨의 영어 구사가 가능한 분</t>
  </si>
  <si>
    <t>증권거래시스템 및 원장의 백엔드 연결 구성에 대한 이해\n• CFD 등 증권 및 파생상품 등에 대한 이해\n• 증권사 Sales \u0026 Trading, IT 등에 대한 경험\n• 웹/ 모바일 어플리케이션을 활용한 다양한 자산 거래 경험\n• 해외 신규 증권거래 서비스 및 플랫폼에 대한 이해 및 이용 경험\n• 프론트 개발 및 디자이너 등과의 협업, 커뮤니케이션 경험\n• 모바일, 웹 플랫폼의 최신 트렌드 및 기술에 대한 이해</t>
  </si>
  <si>
    <t>앱을 론칭하고 1년 이상의 유지보수 경험\n- 모바일 개발 라이프 사이클 전체에 대한 탄탄한 이해\n- 프로덕션 레벨에서 RN 네이티브 모듈을 직접 만들어 사용한 경험\n- WebRTC 기반 상용 서비스 개발 경험\n- 콘텐츠 재생 관련 기능 구현 경험 (이어 듣기, 비행기 모드/다운로드 재생, 북마크/구간 반복 등)\n- Jest, Cypress 등 유닛 테스트 및 e2e 테스트 환경을 지속적으로 가꿔온 경험\n- CI(Continuous Integration) \u0026 CD(Continuous Deployment) 구축 경험</t>
  </si>
  <si>
    <t>-Commerce 사이트 유지보수 경험</t>
  </si>
  <si>
    <t>IT업계 or 스타트업 HR 경험자\n- 헤드헌팅 경력자\n- 예의바르고 업무 센스가 있는 분\n- 열정과 적극성을 겸비한 분\n- 여러 분야에서 네트워크를 보유하신 분\n- 창의적인 아이디어로 인재를 발굴해본 경험이 있으신 분</t>
  </si>
  <si>
    <t>사용자 100만명 이상의 대규모 서비스 기획/PM 경험</t>
  </si>
  <si>
    <t>기획툴 (figma, sketch 등) 사용에 능숙하신분\n• 최적화된 UI/UX 기획에 능하신 분\n• 개발에 대한 지식과 이해도를 통해, 개발팀과 원활한 커뮤니케이션이 가능하신분\n• 이해하기 쉽고, 간결하고, 정제된 문서 작성 스킬을 갖추신 분\n• MVP, MLP, 애자일 문화에 대한 이해와, 최소사양의 임팩트 있는 기획을 목표로 하시는 분\n• 업무협업툴 사용경험 (Jira, Confluence, notion)\n• 데이터 분석과 분석툴에 대한 이해도가 높으신분\n• 성공한 서비스기획 경험과 성공 이유에 대해 논리적으로 설명 가능하신 분</t>
  </si>
  <si>
    <t>간편결제 관련 업무(회원,인증,승인) + 선불전자지급수단(캐시 등) 또는 Payment 관련된 개발 경험이 있으신 분</t>
  </si>
  <si>
    <t>Android, iOS, Web 환경에 대한 높은 이해도\n• 대규모 디자인 시스템 운영 경험\n• Figma 라이브러리 활용과 프로세스에 대한 깊은 지식</t>
  </si>
  <si>
    <t>GCP 환경에서 데이터 플랫폼 개발 경험 (Bigquery)\n• apache spark 개발 경험 (pyspark)\n• 배치 스케줄러 관리 경험 (airflow etc)</t>
  </si>
  <si>
    <t>성장하는 스타트업 및 IT기업 경험이 있으신 분\n• 500인 이상 기업 인사운영 업무 경험이 있으신 분 \n• 기초적인 노무지식 및 관련 risk 대응할 수 있는 역량을 가지신 분</t>
  </si>
  <si>
    <t>컴퓨터 공학 및 전산 관련 전공자\n• DirectX, OpenGL, OpenCV 경험자</t>
  </si>
  <si>
    <t>스타트업, 혹은 성장하는 조직에서의 HR리더 경험\n• 금융, IT, 핀테크 기업 경험\n• 100명~300명 규모 기업 경험</t>
  </si>
  <si>
    <t>동종업계 (교육카테고리) 및 해당 직무 경험자 우대 \n\n• 관련 자격증 소지자 우대</t>
  </si>
  <si>
    <t>금융권/이커머스/스타트업 출신자 우대\n• 연간 50억 이상 예산을 활용하여 마케팅을 진행해보신 분\n• SQL 활용 가능하신 분\n• 테블로, 앰플리튜드, 브레이즈 등 Tool 경험해보신 분</t>
  </si>
  <si>
    <t>공공분야 홍보대행사 및 공기업, 공공기관 PR 담당자 우대\n•</t>
  </si>
  <si>
    <t>급여 아웃소싱 업체 근무 경험이 있으신 분\n• 사무직/현장직 등 다양한 직종의 급여체계 하에 직접 산출하고 운영해 보신 분</t>
  </si>
  <si>
    <t>중견기업 이상의 보상파트 경험\n• E-commerce, Hi-Tech 산업군의 인사 경험\n• 다양한 직종/직무의 보상체계를 직접 산출하고 운영해 보신 분\n• 보상 구조 및 자료에 대한 분석력을 갖추신 분</t>
  </si>
  <si>
    <t>능동적이고 자기주도적인 업무 수행이 가능한 분\n• OKR, 애자일과 같은 프로젝트 매니징 방법론에 대한 경험이 있으신 분\n• 서비스 운용에 영향을 줄 수 있는 법적 제약사항 등을 고민할 수 있으신 분\n• 자동차 시장에 관심도가 높고, 커뮤니티 활동 경험이 있으신 분</t>
  </si>
  <si>
    <t>련 학과 전공자\nㆍ해당직무 근무 경력 (1~5년 이상)\nㆍISP Core Network 경험자\nㆍJuniper / Cisco / Linux 자격증 보유자\nㆍPython 프로그래밍 능력</t>
  </si>
  <si>
    <t>오픈소스 개발 참여 경험\n• 안드로이드 플랫폼 및 FCM에 대한 높은 이해도 보유\n• Android/iOS 두 OS 모두 지원할 수 있는 개발자 우대</t>
  </si>
  <si>
    <t>Big Data 처리에 관심있거나 전문가가 되기 위해 노력해 오신  Java 개발자\n• Public Cloud, CEP, Bigdata DB, Hadoop 경험자 우대</t>
  </si>
  <si>
    <t>화장품을 매우 사랑하고, 소비자로서 화장품에 지속적으로 관심을 가지는 분\n• 일에 대한 열정, 성취감, 성장에 대한 열망이 강하신 분\n• 자유롭지만 책임감 있고 성실하며, 일도 잘하고 노는 것도 잘하는 분</t>
  </si>
  <si>
    <t>온라인 쇼핑몰 근무경력자\n• 사방넷,이카운트 시스템 사용 경력자</t>
  </si>
  <si>
    <t>컴퓨터 관련학과 전공자\n• JIRA, Confluence, Datadog 등을 사용해 보신 분\n• 서비스 개발, 기획에 대한 이해가 높으신 분\n• 프로그래밍 능력 또는 스크립트 작성이 가능하신 분</t>
  </si>
  <si>
    <t>Spring batch/+I14:O14boot 경험이 있는 분\n• 소켓통신에 대한 이해도가 있는 분</t>
  </si>
  <si>
    <t>계감사 수검 경험 우대\nㆍ각종세무 신고 경험 우대\nㆍ자금관리 업무 경험 우대\nㆍ더존 ERP 사용 가능자, 엑셀 활용능력 상급\nㆍ원활한 커뮤니케이션 경험 보유</t>
  </si>
  <si>
    <t>모바일/웹 환경을 위한 API 시스템 개발 경험\n• 빅데이터 인프라 개발 경험  (Elasticsearch/ Kafka/ Logstash)\n• Frontend 기반의 개발 경험  (x-javascript/ nodejs)\n• Data 기반 기술 인프라 경험  (python, machine learning, tensorflow, NLP)\n• 테스트 구축, 지속적인 구조 개선 경험</t>
  </si>
  <si>
    <t>AI/ML, 통계, 컴공, 경영 관련 학위 I25:M25\n• 추천 시스템 등 AI/ML 서비스화 경험\n• Data Scientist로 성장하고 싶은 강력한 의지 보유</t>
  </si>
  <si>
    <t xml:space="preserve"> 서비스 개발 가능\nㆍ개발 언어 가능자 (Java)\nㆍSpring Boot, Spring framework 이해도 및 개발 경험자 우대\nㆍPublic Cloud 기반 개발 및 설계 경험\nㆍMSA를 이해 및 개발 경험자 우대</t>
  </si>
  <si>
    <t>컨설팅 경험 : SW 제품/서비스 가격 정책 수립 및 운영, 사내 프로세스 혁신 (PI) 경험 등\n• 영어 Native Communication 가능</t>
  </si>
  <si>
    <t>Big data Platform 관련 기술(Hive/Spark) 사용 경험 우대\n• Deep learning framework(Tensorflow, Keras, PyTorch) 사용 능력 우대\n• AI관련 Conference/Journal 논문 게재 또는 Open source contribution 경험 우대\n• 관련 학과 석사 우대</t>
  </si>
  <si>
    <t>영상 채널 기획 및 제작 경험이 있는 분\n• 정당에 관심 있는 분 혹은 기본소득당의 정치 의제와 가치에 공감하는 분\n• 커뮤니케이션, 문제해결 능력이 뛰어난 분\n• 긍정적이고 진취적으로 일을 해나갈 수 있는 분</t>
  </si>
  <si>
    <t>평소 자동차 관리에 관심이 많고, 차량 브랜드에 대해 이해가 많으신 분\n• 신상품 개발 또는 하나의 카테고리를 전문적으로 다루셨던 분\n• 커머스 플랫폼에서 MD 경험 또는 소규모 그룹을 리딩하셨던 분\n• 스타트업에 대한 충분한 이해(유연한 사고 \u0026 빠른 실행력)를 보유하신 분</t>
  </si>
  <si>
    <t>E-Commerce 관련 비즈니스 경험\n• react / Node JS / Typescript / No-SQL (DynamoDB) 의 사용 경험\n• Serverless Infra 관련 경험\n• Micro Service Architecture 관련 경험</t>
  </si>
  <si>
    <t>컴퓨터활용능력 우수자\n• 이카운트 유경험자\n• 즉시출근자\n• 유관업무 경력자\n• 33세이하 우대</t>
  </si>
  <si>
    <t>공인회계사(KICPA) 소지자\n• IPO 진행 or 상장사 근무 경험자\n• 온라인 플랫폼 근무 경험 및 정산 업무 경험이 있으신 분\n• 스타트업 재무에 대한 이해가 높으신 분\n\n채용절차 \n서류합격 ⇒ 1차 인터뷰 ⇒ 2차 인터뷰 ⇒ 최종합격</t>
  </si>
  <si>
    <t>랜드 마케터 경력 3년이상\n●영어회화 가능자</t>
  </si>
  <si>
    <t>재무제표 관련 이해 \nㆍ 스타트업 경영지원 관련 업무</t>
  </si>
  <si>
    <t>자신의 SNS 계정을 잘 관리하시는 분\n- 영어 가능자\n- 관련 자격증 소지자\n- 공모전 입상자</t>
  </si>
  <si>
    <t>R, Python 등 데이터 수집 / 분석 툴 사용 경험 우대\n• 머신러닝 기반 프로젝트 수행 경험 우대\n• 언론사 및 미디어, 온라인 광고에 대한 이해도 및 업무 경험\n• 빅데이터 적용 분야 석사, 박사학위 보유자 우대\n• 직무관련 실무 교육 이수자</t>
  </si>
  <si>
    <t>마케팅 팀장 경험자 우대\n• 온라인 교육 마케팅 경험자 우대</t>
  </si>
  <si>
    <t xml:space="preserve"> 분이면 '더' 좋겠어요 :-) 하지만 필수는 아니예요 \n\n✔  React 개발 경험이 있으신 분\n✔  SSR 작업 및 SEO 경험이 있으신 분\n\n✔  ERP (Enterprise Resource Planning) 경험이 있으신 분\n- 제조업 ERP 구축 경험\n- 제조업 도메인 지식 보유\n\n✔  Cloud Native 경험이 있으신 분\n- MSA Pattern 개발 경험 또는 지식 보유\n- Cloud Application 개발 경험 또는 지식 보유\n- 컨테이너화 (Docker) 및 컨테이너 관리 소프트웨어 (k8s) 경험\n\n✔  Web Development 경험이 있으신 분\n- RESTful API 개발 경험\n- gRPC 개발 경험 또는 지식 보유\n- 풀스택 개발 경험 또는 프론트에 대한 기본적인 이해가 있으신 분</t>
  </si>
  <si>
    <t>기획/디자인/운영 등 다양한 직군과 문제를 정의하고 해결책을 찾아나갈 수 있는 협업능력\n• Git/Confluence, Jira 등 사용 경험</t>
  </si>
  <si>
    <t xml:space="preserve"> 분이면 '더' 좋겠어요 :-) 하지만 필수는 아니예요 \n\n✔  React 개발 경험이 있으신 분\n\n✔  ERP (Enterprise Resource Planning) 경험이 있으신 분\n- 제조업 ERP 구축 경험\n- 제조업 도메인 지식 보유\n\n✔  Cloud Native 경험이 있으신 분\n- MSA Pattern 개발 경험 또는 지식 보유\n- Cloud Application 개발 경험 또는 지식 보유\n- 컨테이너화 (Docker) 및 컨테이너 관리 소프트웨어 (k8s) 경험\n\n✔  Web Development 경험이 있으신 분\n- RESTful API 개발 경험\n- gRPC 개발 경험 또는 지식 보유\n- 풀스택 개발 경험 또는 프론트에 대한 기본적인 이해가 있으신 분</t>
  </si>
  <si>
    <t>GA360, Tag Manager, BigQuery, Data Studio 경험\n• 머신러닝, 딥러닝 업무경험 또는 자연어 처리 경험\n• ElasticSearch 기반 검색시스템 구축 및 유지보수 경험\n• wildfly, NginX, Jenkins, Scouter, Docker 등 경험\n• 기획/디자인/운영 등 다양한 직군과 문제를 정의하고 해결책을 찾아나갈 수 있는 협업 능력\n• Git/Confluence, Jira 등 사용 경험</t>
  </si>
  <si>
    <t>AI 관련 Challenge 수상 실적\n\n채용 포지션: 미들급</t>
  </si>
  <si>
    <t>AI 관련 Challenge 수상 실적\n\n채용 포지션: 미들급\n채용 절차: 서류전형＞코딩테스트＞면접전형＞최종합격</t>
  </si>
  <si>
    <t>모바일 APP 및 WEB GUI 디자인 경험\n• 글로벌 B2C 및 B2B 서비스 UI/UX 설계 및 운영 경험</t>
  </si>
  <si>
    <t>회원문의 응대 업무 경험자\n• QA 업무 경험자\n• 쇼셜미디어(Facebook, 인스타그램) 해비 유저</t>
  </si>
  <si>
    <t>백엔드 개발의 경험이 있으신 분\n• Blender, Unity 등 2D/3D 애니메이팅 툴에 관심이 많은 분</t>
  </si>
  <si>
    <t>트엔드 성능 최적화 경험이나 여러 환경의 크로스브라우징 경험 소유자 \nMaterial-ui, Mob X 외 사용경험이 있으시거나 능숙하신 분\nBack-end RESTful 이해도가 높거나 개발 경험 있으신 분</t>
  </si>
  <si>
    <t>뷰티 도메인에 관심이 있는자 \n• 협업에 적극적인자</t>
  </si>
  <si>
    <t>Python 기반 백엔드 개발 경험이 있으신 분\n• 시큐어 코딩에 대한 이해가 있으신 분\n• OOP 또는 FP에 대한 이해가 있으신 분\n• ffmpeg, 동영상 인코딩에 대한 경험이 있으신 분\n• Socket 통신에 대한 경험이 있으신 분\n• CS 지식 풍부하신 분\n• 코드품질과 성능최적화에 욕심이 있으신 분</t>
  </si>
  <si>
    <t>퓨터/시스템공학 전공자\nㆍ해당직무 근무경험, 해당직무 인턴경력\nㆍ모바일 APP 기획/개발 경험(과제/공모전 참여 등 인정)\nㆍ제안서, 기획안 등 문서작성 역량 보유자(MS Power Point, Excel, word)\nㆍ채널 마케팅 업무 수행 희망자(담당자 미팅, 3rd Party partner 발굴 등)</t>
  </si>
  <si>
    <t>Redis 개발 경험자 우대\n• ASP.NET 개발 경험자 우대\n• Node.JS 등 웹서버 개발 경험자 우대\n• 프로젝트 상용화 경험자 우대\n• 클라우드 기반 서비스 경험자 우대</t>
  </si>
  <si>
    <t>경력 7년 이상\n• UX/UI를 고려, 프로그래밍이 가능하신 분\n• 구성원과의 협업에 능한 분\n• 유니티에디터 툴 개발 경험\n• 쉐이더 개발 경험\n• 아이디어 및 기획을 프로그래밍 하는데 어려움이 없는 분</t>
  </si>
  <si>
    <t>각 장르별 최신 게임 기획 트랜드에 대한 이해도가 높은 분\n• 유니티 엔진 사용 및 이해도가 높은 분\n• 캐주얼 게임 기획 부터 상용화 및 라이브까지의 론칭 경험이 있는 분</t>
  </si>
  <si>
    <t>이상의 iOS 개발 경험\nC++, Java 등의 언어를 이용한 프로그래밍 경험</t>
  </si>
  <si>
    <t>오픈소스 라이브러리 활용 경험(Realm, RxSwift 등)\n• 기획/디자인/운영 등 다양한 직군과 문제를 정의하고 해결책을 찾아나갈 수 있는 협업 능력\n• Git / Confluence, Jira 등 사용경험</t>
  </si>
  <si>
    <t>대행사 바이럴부서 관리 경험자\n• 상위 노출형 블로그 운영 경력자\n• 네이버 로직 분석 가능자</t>
  </si>
  <si>
    <t>사항\n- 해외 개발자와의 영어 소통\n- 슬랙 ,노션 등을 통한 원격 업무 툴과 원격 문화에 익숙하신 분.</t>
  </si>
  <si>
    <t>우대사항\n- 유관 실무 경력\n- 공모전 입상 경력\n- 관련 학과 및 동아리 경력</t>
  </si>
  <si>
    <t>기획 / 디자인 / 운영 등 다양한 직군과 문제를 정의하고 해결책을 찾아나갈 수 있는 협업 능력\n• Git / Confluence, Jira 등 사용경험</t>
  </si>
  <si>
    <t>BigQuery, Data Studio 사용경험</t>
  </si>
  <si>
    <t>브랜드 기획 및 개발에 대한 인사이트가 깊은 분\n• 버벌 브랜드 아이덴티티 개발에 대한 경험이 있는 분</t>
  </si>
  <si>
    <t>스크럼, 데브옵스 등 개발 방법론에 대한 실무 경험\n• 기획 / 디자인 / 운영 등 다양한 직군과 문제를 정의하고 해결책을 찾아나갈 수 있는 협업 능력\n• Confluence, Jira 등 사용 경험</t>
  </si>
  <si>
    <t>브랜드 에이전시 창업 혹은 초창기 멤버로 활동한 분\n• 브랜드 기획 및 개발에 대한 인사이트가 깊은 분</t>
  </si>
  <si>
    <t>자동화 설비 구축 경험\n• SI 분석/설계 경험\n• API I/F 개발 경험</t>
  </si>
  <si>
    <t>런 분이면 좋아요]\n\n• 모바일 UI/UX를 설계해본 경험\n• 축구, 풋살, 스포츠 이벤트, 게임에 대한 관심과 이해가 있으신 분\n• 디자인으로 축구/풋살 문화를 재밌게 풀어내고 싶은 분\n• (근데 아니어도 괜찮아요)\n\n[이런 분이면 더욱 좋습니다!]\n\n• 커뮤니티나 브랜드를 운영해본 경험\n• 모바일 UI/UX에 프로젝트를 주도해 본 경험</t>
  </si>
  <si>
    <t>더존 I-CUBE 능숙자\n• 공인회계사 자격증 소지자 우대\n• 즉시 출근 가능한 지원자</t>
  </si>
  <si>
    <t>개발자(APIs, SDKs, 웹 기술)를 위한 수준 높은 기술 문서의 테크니컬 라이팅 경험\n- 벤치마킹을 위한 영문 기술문서를 능숙하게 읽고 이에 대한 피드백 제공 능력\n- HTML, Markdown과 같은 저작 도구 사용 경험 및 coding 경험\n- Wiki, GitHub, Gitbook 등 문서 작성 및 커뮤니케이션 도구 사용 경험</t>
  </si>
  <si>
    <t>Nexacro활용\n• API I/F 개발 경험\n• 창고 물류 업무 이해</t>
  </si>
  <si>
    <t>전시디자인 능력우수자 \n• 실내건축기사 자격증</t>
  </si>
  <si>
    <t>게임 관련 플랫폼 서비스 론칭/운영 경험\n- JIRA 또는 Project Management 툴을 활용하여 프로젝트를 수행한 경험이 있는 분\n- Agile Scrum 조직(목적조직)을 통한 업무 수행 경험\n- PMP 자격증 소지자</t>
  </si>
  <si>
    <t>자동화설비 구축 경험\n• 설비통신 구축 경험</t>
  </si>
  <si>
    <t>브랜드의 탄생부터 성장 과정까지 경험해보신 분\n• 고객 니즈 및 데이터를 바탕으로 논리적으로 문제를 정의하고 솔루션을 도출할 수 있는 분\n• 스타트업 및 IT 기업 근무 경험을 보유하신 분 \n• 인테리어 분야에 대한 관심 혹은 경험이 있는 분 \t\t\n• 주도적으로 과업을 설정하고 해낼 때 성취감을 느끼시는 분\t\t\n• 오늘의집의 조직 문화를 이해하고 이를 실천하며 함께 성장하고자 하는 욕구를 지닌 분</t>
  </si>
  <si>
    <t>마케팅 크리에이티브 디자인 관련 업무 경험자\n• 게임회사, 에이전시 출신 디자이너</t>
  </si>
  <si>
    <t>신규게임 런칭 및 마케팅 경험자\n• 게임사 마케터, 광고대행사 AE, 퍼포먼스 매체사 근무 이력\n• 모바일 앱 Attribution Tool 사용 경험(AppsFlyer, Adjust 등)</t>
  </si>
  <si>
    <t>디지털 플랫폼 혹은 서비스 기획 프로세스에 대한 이해\n• Agile Process에 대한 이해와 경험\n• 웹/앱 서비스의 서비스 기획자/PM/PO 경력 1 ~ 5년 이하\n• 신규 사업 기획을 진행해본 경험이 있으신 분\n• 콘텐츠 비즈니스에 대한 이해가 높은 분\n• 스타트업 근무 경험이 있으신 분\n• 파이어 베이스, GA 등 분석툴 사용 가능하신 분\n• A/B Test, UT, FGI 등 사용성 조사와 QA 등 사용성 테스트 경험이 있는 분\n• 개발에 대한 기초적인 지식이 있으신 분</t>
  </si>
  <si>
    <t>세일즈 성과 관리와 기획, 전략수립 등에 대한 이해도가 높은 분\n- 데이터 분석 툴(SQL 등) 활용이 능숙한 분\n- 서비스 기획자, 개발자와 협업 경험이 있는 분\n- 외식업에 대한 이해도가 높은 분</t>
  </si>
  <si>
    <t>웹/앱 개발 경험자 \n• Tableau, MSTR 등 BI툴 사용 경험자\n• AWS 환경에서 업무 수행 가능자</t>
  </si>
  <si>
    <t>자소설닷컴 이용 경험 및 이해도가 높으신 분 우대\n• 채용 플랫폼 서비스기획 경험이 있는 분 우대\n• 신규서비스 기획/출시 경험이 있는 분 우대</t>
  </si>
  <si>
    <t>증권사 원장 시스템 개발 혹은 연결 경험\n• 데이터베이스 (Redis, Oracle, Mssql, Mysql) 중 한가지 이상의 데이터베이스 설계 및 쿼리 최적화 경험\n• Unix, Linux, Windows Server 중 한가지 이상의 서버 OS 운영에 대한 이해\n• 비동기 네트워크 프로그래밍 (TCP, UDP등) 경험\n• 서버 (게임서버, WAS서버, 기타 Server-Client 구조) 프로그램 경험\n• 국내외 금융시장 및 트레이딩 시스템에 대한 이해\n• 금융 인증 및 보안 프로그램 개발 경험</t>
  </si>
  <si>
    <t>Front-End 개발을 위한 웹 프레임 워크 사용 경험이 있으신 분(React,Vue,Angular등)\n  (현재 React로 Front-end  개발 중입니다.)\n• ELK(Elasticsearch + Logstash + Kibana)사용 경험\n• 클라우드(AWS,Azure등)기반 서비스 환경 개발 경험\n• Redux 등 상태관리 오픈 소스 사용 경험\n• GraphQL(Apollo) 사용 경험\n• 문제 해결 능력이 빠르고, 개발 시스템에 대한 이해가 빠르신 분\n• 타 부서와의 협업이 원할하고, 긍정적인 마인드를 가지신 분</t>
  </si>
  <si>
    <t>커머스 분야에 이해도가 있으신 분\nㆍ스타트업 경험 또는 이해도가 있으신 분</t>
  </si>
  <si>
    <t>(신입/경력) 석사학위 이상\n• 딥러닝 기반 자연어처리 기술 개발 경험자\n• elasticsearch, solr 등 검색엔진 개발 경험자\n• JAVA, Python(Pytorch),Node.js 등 유경험자\n• 정보처리기사 자격증 보유자</t>
  </si>
  <si>
    <t>Server OS 및 Network 관리 경험이 있으신 분</t>
  </si>
  <si>
    <t xml:space="preserve"> 분이면 '더' 좋겠어요 :-) 하지만 필수는 아니예요 \n\n✔  제조업 데이터베이스 관리 경험이 있으신 분\n✔  관련 인증 자격을 보유하신 분</t>
  </si>
  <si>
    <t xml:space="preserve"> 분이면 '더' 좋겠어요 :-) 하지만 필수는 아니예요 \n\n✔  DevExpress Component 경험자\n✔  소프트웨어 아키텍처 설계 경험자\n✔  ERP/MES 프로세스 이해 가능자 또는 경험자</t>
  </si>
  <si>
    <t xml:space="preserve"> 분이면 '더' 좋겠어요 :-) 하지만 필수는 아니예요 \n\n✔  전산 감사 경험이 있으신 분\n✔  관련 자격증 (CISA, CIA 등)을 소지하신 분</t>
  </si>
  <si>
    <t>경영진, 파트너 등 고객 대상 전략/기획 문서 작성 경험\n • 사무펀드(PE) 또는 주주사 대상 리포팅 경험\n • 소통 잘 되는 팀플레이어, 그리고 이해 관계자 대상 전략적 커뮤니케이션 능력</t>
  </si>
  <si>
    <t>다양한 직군의 사람들과 원활한 협업이 가능하신 분\n• 오픈소스 프로젝트 활동이나 개인 프로젝트 경험이 있으신 분\n• 문제 발생 시 근본 원인을 찾아서 해결하는 의지를 갖춘 분</t>
  </si>
  <si>
    <t>온라인 결제 트렌드 및 핀테크서비스 지식 보유 및 유관 업종을 경험하신 분\n• 모바일 e-Commerce 시장에 대한 높은 이해도 보유하신 분\n• 데이터 Searching 및 Gathering 능력 보유하신 분\n• 커뮤니케이션 스킬 및 기본 Attitude가 우수하신 분</t>
  </si>
  <si>
    <t>브랜드 디자인 실무 3년 이상 경험하신 분 \n• 브랜드 디자인 이외의 스킬이 있으신 분 (영상, 사진 등)</t>
  </si>
  <si>
    <t>SNS 마케팅 경력을 보유하였거나 스스로 홍보를 운영한 경력을 보유한 분\n• Photoshop, illustrator 사용 경험이 있는 분\n• 꾸준하게 블로그를 운영한 경력을 보유한 분\n• 디자인 트렌드에 관심이 있는 분\n• 문제해결, 비효율적인 업무개선을 좋아하는 분</t>
  </si>
  <si>
    <t>Git 활용 프로젝트 수행 경험\n• 안드로이드 클린 아키텍처를 실제 서비스에 적용한 경험\n• 하이브리드 앱 개발 경험</t>
  </si>
  <si>
    <t xml:space="preserve"> 본점 : 카페 감자밭 춘천시 신북읍 천전리 99-13\n춘천 사무실 : 본점 도보 5분 이내\n서울 사무실 : 건대역 200미터 이내\n\n* 마케팅 포지션 경우 3개월 - 최대 1년 춘천에서 근무 가능 하신 분 우대합니다. (공유기숙사 및 차량 제공)</t>
  </si>
  <si>
    <t>컴퓨터 및 관련 기술에 관심이 많은 분\n• 구글 스프레드시트 사용 경험이 있으신 분</t>
  </si>
  <si>
    <t>컨텐츠 관리 시스템 / 포털 개발\n• 웹 서비스 통합 경험\n• LDAP 통합 경험\n• Single Sign-On 구성 및 관리\n• 비즈니스 프로세스 관리/자동화\n• ITIL Foundation 인증</t>
  </si>
  <si>
    <t>제품별 매출 및 고객 데이터 분석 가능하신 분\n• MS 오피스 능숙자 (엑셀)\n• 사방넷 사용 유경험자 우대</t>
  </si>
  <si>
    <t>정부 정책의 결정 절차에 대해 이해하고 있으신 분\n• 책임감이 강하며 원활한 커뮤니케이션 스킬을 보유하신 분\n• 대관 업무 경험이 있으신 분</t>
  </si>
  <si>
    <t>컨텐츠 플랫폼 분야에서 데이터 분석 경험이 있으신 분\n• 숫자를 바탕으로 현 상황 파악 및 원인을 논리적으로 추론하고 \n  그 결과를 체계적으로 정리하실 수 있는 분\n• Python을 활용한 EDA 및 통계분석/모델링에 대한 관심 혹은 학습경험이 있으신 분\n• Mongodb기반 (No SQL) Query 경험이 있으신 분</t>
  </si>
  <si>
    <t>ROS 사용 경험 \n• 리눅스 디바이스 드라이버 개발 경험\n• 커널 프로그래밍 개발 경험\n• RS232 / RS485 / CAN 통신 등 다양한 통신 프로그래밍 경험\n• BLDC 모터 제어 경험 \n• 펌웨어 전장 개발 경험\n• 인근 거주자 \n• 전공: 전자/전산/기계 관련 학과 전공</t>
  </si>
  <si>
    <t>스타트업에서 근무를 하셨던 분\n- 챌린저스 앱을 사용해보시는 분</t>
  </si>
  <si>
    <t>ocker 및 Kubernatis 운영 경험\n-HA(High Available) 구조의 인프라 아키텍처 운영 경험\n-On-premise 환경에서 다양한 롤의 서버를 script로 deployment한 경험\n-MySQL 관리 경험(트러블 슈팅)</t>
  </si>
  <si>
    <t>여행업종 고객센터(50인 이상 규모)관리 경험자\n• 여행사 고객센터 CS경험 1년 이상 경험자</t>
  </si>
  <si>
    <t>SQL 등 데이터 툴 사용에 어려움이 없으신 분\n• 젠데스크 사용 경험이 있으신 분\n• 협업과 의사소통에 능력이 뛰어난 분\n• 서비스 런칭 경험이 있으신 분</t>
  </si>
  <si>
    <t>achine learning Modeling 대회 수상 경력\n-실제 모델을 개발하고 배포하여 운영 및 고도화한 경험\n-BERT 또는 Inception같은 Transfer learning 방법론을 실제 downstream task에 활용 해본 경험\n-다양한 Machine learning modeling에 대한 트러블슈팅 경험\n-다양한 논문에 대해 리뷰하고 적용하여 문제를 해결할 수 있는 능력</t>
  </si>
  <si>
    <t>여행업종 고객센터 교육경험 있으신 분</t>
  </si>
  <si>
    <t>여행업종 고객센터 QA경험자</t>
  </si>
  <si>
    <t>주도적으로 비즈니스적인 관점에서 데이터 웨어하우스/마트를 설계하고 관리한 경험이 있으신 분\n• MongoDB(NoSQL DB) 및 Google Cloud Platform(GCP) 환경에서 개발 경험이 있으신 분\n• Kubernates, Docker 등 Container Orchestration에 경험이 있으신 분\n• 머신러닝(ML) 서비스를 위한 데이터 파이프라인 시스템 개발을 해보신 분\n• 시니어 경력자 우대</t>
  </si>
  <si>
    <t>일러스트레이션 감각 뛰어나신 분\n• Adobe illustrator 툴에 숙련된 분</t>
  </si>
  <si>
    <t>긍정적이며 도전정신이 강한 분\n• 빠른 적응력과 실행능력을 가지신 분\n• 홈쇼핑 산업에 대한 이해도 및 이커머스 분야에 열정이 있으신 분\n• 상품 프로모션 / 단독기획 등을 통해 성과를 이끌어 낸 경험이 있으신 분\n• 스타트업 조직을 경험해보신 분</t>
  </si>
  <si>
    <t>CBT 기반 웹/앱 소프트웨어 콘텐츠 연구 및 개발 경력\n- CBT 기반 임상 프로그램 연구 및 개발 경력\n- 논문 퍼블리싱 경력\n- 온/오프라인 심리상담 경력\n- 통계 분석 프로그램 활용\n- 영어 능통</t>
  </si>
  <si>
    <t>어, 일본어, 중국어 등 외국어 가능자를 우대합니다. \nㆍ동종 업종 및 연예 등 관련 분야 경력자를 우대합니다.\nㆍCS업무 경력자를 우대합니다.</t>
  </si>
  <si>
    <t>애니메이션 연출 경험 있으신 분 \n• Adobe Flash(Animate), ToonBoom 툴 숙련된 분</t>
  </si>
  <si>
    <t>대 조건]\n• 영업 전략 및 정책 수립 경험자\n \n \n[​고용 형태]\n• 정규직\n \n\n[근무지]\n• 서초구 서초대로 38길 12, 마제스타시티 타워2 (서초역 4번출구 인근)\n \n\n※ 본 채용은 수시진행으로, 우수인력 채용시 마감될 수 있습니다.\n※ 입사 시 3개월의 수습 기간이 있습니다.</t>
  </si>
  <si>
    <t>영어로 업무를 하실 수 있는 분을 선호하지만 필수는 아닙니다</t>
  </si>
  <si>
    <t>대기업 전략 기획, 컨설팅, MBA 경험이 있으신 분\n• 엑셀, 파워포인트 등 문서 작성 능력이 뛰어나신 분</t>
  </si>
  <si>
    <t>영문 카피라이터 경험\n• 웹사이트 프로젝트 경험</t>
  </si>
  <si>
    <t>신속하고 꼼꼼한 업무처리 가능자 우대\n- 긍정적인 마인드\n- 온라인 쇼핑몰 경력자 우대</t>
  </si>
  <si>
    <t>새로운 기술 습득을 즐기며 원활한 커뮤니케이션 스킬을 갖추신 분\n- 코드 유지보수성 향상을 위해 코드 리팩토링을 꾸준히 하시는 분\n- 대용량 트래픽을 소화하는 웹 애플리케이션 개발 및 운영 경험이 있으신 분\n- 다양한 서비스 운영 경험과 문제 해결 경험이 있으신 분</t>
  </si>
  <si>
    <t xml:space="preserve"> 등을 사용한 데이터 시각화, 프론트엔드 테스팅 관련 경험이 있다면 더욱 좋아요!\n 디자인과 사용자 경험에 관심이 많은 분이라면 더욱 좋아요!</t>
  </si>
  <si>
    <t>웹툰을 좋아하시는 분\n• 광고 Banner 기획 경험\n• 인하우스 또는 대행사에서 글로벌 퍼포먼스 마케팅 경험이 있으신 분\n• 다양한 직군 및 팀원과의 원활한 커뮤니케이션이 가능하신 분(개발팀/디자이너)\n• Funnel 분석을 통한 퍼포먼스 전환 극대화 경험이 있으신 분\n• CRM 및 데이터 분석 툴 활용 경험</t>
  </si>
  <si>
    <t>회계 및 세무 관련 자격증을 소지하신 분</t>
  </si>
  <si>
    <t>스타트업 환경에 대한 전반적인 지식을 보유하신 분\n• 기자간담회 등 행사 기획 및 진행 경험이 있으신 분\n• 책임감이 강하며 원활한 커뮤니케이션 스킬을 보유하신 분</t>
  </si>
  <si>
    <t>클라우드 서비스를 활용한 개발 및 운영 경험 보유\n• A/B Test 플랫폼 구축 경험 보유\n• Bitbucket/Git을 활용한 개발 및 코드 리뷰 경험</t>
  </si>
  <si>
    <t>영어 사용 역량\n• 글로벌 프리미엄/럭셔리 브랜드 매니저 경험</t>
  </si>
  <si>
    <t>종합광고대행사 또는 국내/글로벌 기업 in-house 마케팅 근무 경험</t>
  </si>
  <si>
    <t>문화 트렌드에 대한 관심이 높거나 경험\n• 콘텐츠 작성 경험</t>
  </si>
  <si>
    <t>소비자 앱 기획 및 개발/배포 프로세스 구축 경험\n• 대량의 고객 데이터 분석 경험\n• 관련 전공자 및 IT회사 내 프로젝트 제안 구축 경험</t>
  </si>
  <si>
    <t>산세무 2급 자격증 소지자</t>
  </si>
  <si>
    <t>세무/회계법인 근무 경력\n- 자체기장, 세무신고, 조정 등 가능한 자\n- 투자유치 프로세스 유경험자</t>
  </si>
  <si>
    <t>서비스 개발 경험에 관한 포트폴리오\n• 최소 1가지 이상의 DBMS 사용 경험이 있으신 분 (MySQL, Redis 등)\n• 사용자가 겪는 문제점을 찾고 기술로 해결하는데 관심 있는 분\n• 다양한 직군의 동료들과 솔직하고 원활하게 커뮤니케이션 하시는 분\n• 좋은 코드와 지속 가능한 개발 프로세스에 대한 관심이 있으신 분\n• 자유로운 환경에서 최대한의 퍼포먼스를 낼 수 있으신 분\n• AWS, Azure, GCP 를 통한 서비스 배포 및 운영 경험이 있으신 분\n• Micro Service Architecture 또는 Domain-Driven Design 에 대한 이해가 있으신 분\n• Dockerizing 경험이 있거나 가상화 솔루션에 대한 이해가 깊으신 분\n• Electron 기반의 서비스 개발 경험\n• 오픈소스 Contribution 경험</t>
  </si>
  <si>
    <t>바잉MD(직매입, 수입) 유경험자\n• 원활한 커뮤니케이션 스킬 보유</t>
  </si>
  <si>
    <t>석사학위 혹은 MBA 소지자\n• 외국계 대기업/제조업 프로젝트 관리 경험 有경험자\n• ERP 능숙자 (Microsoft Dynamic AX 사용자 우대)\n• MS오피스 활용능력 우수자</t>
  </si>
  <si>
    <t xml:space="preserve"> 아웃도어 업계 우대\n•  Excel, PPT 가능자</t>
  </si>
  <si>
    <t>Illustrator 가능자\n• After Effect 가능자</t>
  </si>
  <si>
    <t xml:space="preserve"> 스타트업 또는 금융업 근무 경험이 있으신 분</t>
  </si>
  <si>
    <t>Braze, Amplitude와 같은 CRM 툴 사용 경험\n• 대용량 데이터 분석에 대한 경험 또는 이해\n• 핀테크, 투자/결제/카드 관련 서비스에 대한 이해 및 관심\n• 고객센터 등 CX 조직 통솔 또는 지원 경험</t>
  </si>
  <si>
    <t>본인의 의사를 가감없이 표현 할 수 있는 분\n• 배움의 흡수력이 빠르신 분</t>
  </si>
  <si>
    <t>모바일 상품권 및 e쿠폰 운영 경력자\n• 무형상품 B2C 및 B2B 기획 업무 경험자</t>
  </si>
  <si>
    <t>체외진단의료기기 제조업 품질관리 경력자\n• 공정, SW, 멸균, 클린룸 등 밸리데이션 유경험자\n• 품질관리 관련 자격증 소지자\n• 품질관리 관련 학과 졸업 또는 품질경영시스템 교육 이수자\n• 의료기기 인증 심사 대응 유경험자\n• 의료기기 인허가 지식 보유 또는 관련업무 유경험자</t>
  </si>
  <si>
    <t># 우대사항\n\n- 동아리, 대외활동, 커뮤니티 참여 경험이 있으신 분\n- 영화, 음악, 전시, 공연, 핫플레이스 탐방, 액티비티, 여행 등 적극적으로 여가생활을 즐기시는 분\n- 유튜브,인스타그램,블로그 채널을 운영한 경험이 있는 분, SNS 헤비 유저, 투머치토커\n- 숏폼, 롱폼, 이미지, 영상 등 다양한 유형의 마케팅 콘텐츠 기획 및 제작 경험이 있으신 분</t>
  </si>
  <si>
    <t>핑몰 사이트 운영이나 커머스 경험이 있으신 분\nㆍ브랜드 기획이나 디자인 전략 수립 과정을 경험하신 분\nㆍ디자인 조직 관리 경험이 있으신 분\nㆍ기본적인 웹 개발 또는 스크립트 작업이 가능하신 분</t>
  </si>
  <si>
    <t>커머스 플랫폼에서 MD를 경험해보신 분\n• 패션, 리빙 카테고리에 대한 관심/이해도가 높으신 분\n• 소규모의 팀을 리드하거나, 카테고리 선임 역할을 경험해보신 분</t>
  </si>
  <si>
    <t>커뮤니케이션 능력 우수자\n• 주도적 문제해결 보유자</t>
  </si>
  <si>
    <t>오픈마켓 및 버티컬플랫폼 경험자</t>
  </si>
  <si>
    <t>꼼꼼하고 분석적이신 분 \n• 브랜드 성장 빌드업에 관심이 많은 분 \n• 패션 브랜드 운영 전반에 대해 배우고자 하는 의지가 강한 분\n• 주요 위탁 판매처 (무신사, W컨셉 등) 내 입점 브랜드 경력자</t>
  </si>
  <si>
    <t>회계관련 자격증 우대\n• 더존 ERP 경험자\n• 부서별 커뮤니케이션 능력 우수자\n• 엑셀 및 파워포인트 작성 능력 (상급)\n• 문서작성 및 보고능력 우수자</t>
  </si>
  <si>
    <t>이커머스 산업 혹은 물류배송산업에 대한 이해와 관심이 높은 분\t\t\t\t\n• IT 프로덕트를 출시/성장시킨 경험이 있는 분\t\t\n• 산업공학 또는 컴퓨터공학 관련 학위 소지자 또는 개발 경험이 있는 분</t>
  </si>
  <si>
    <t>Laravel 프레임워크를 이용한 개발 경험\n• PHP및 Laravel 프레임워크를 이용한 개발 경험\n• e-commerce 서비스에 대한 이해</t>
  </si>
  <si>
    <t>여성의류 쇼핑몰 온라인MD 시니어/리더 경력자</t>
  </si>
  <si>
    <t>해당직무 근무경험\n• 부서별 커뮤니케이션 능력 우수자\n• 엑셀 및 파워포인트 작성 능력 (상급)\n• 문서작성 및 보고능력 우수자</t>
  </si>
  <si>
    <t>회계관련 자격증 우대\n• 더존 ERP 경험자  \n• 문서작성 및 보고능력 우수자\n• 부서별 커뮤니케이션 능력 우수자</t>
  </si>
  <si>
    <t>스타트업, IT플랫폼 기업 경력 혹은 SaaS 비즈니스에 대한 이해도가 있으신 분</t>
  </si>
  <si>
    <t>회계관련 자격증 우대\n• 부서별 커뮤니케이션 능력 우수자\n• 엑셀 및 파워포인트 작성 능력(상급)\n• 문서작성 및 보고능력 우수자</t>
  </si>
  <si>
    <t>서비스를 처음부터 개발해 본 경험이 있는 분\n• 커머스 관련 개발 경험이 있는 분\n• Java/Spring 에 대한 높은 이해가 있는 분\n• AWS 에서 서비스 운영 및 구축 경험이 있는 분</t>
  </si>
  <si>
    <t>품 소비자/고객들을 이해하고 이들의 니즈에 대해 깊은 관심을 가진 인재\n\n•최신 트렌드에 민감하고 재미있는 프로젝트, 재미있는 상품/캠페인에 관심이 많은 인재 \n\n•창업/스타트업 경험이 있는 인재</t>
  </si>
  <si>
    <t>호 자격요건]\n• 서비스를 처음부터 개발해 본 경험이 있는 분\n• 커뮤니티 서비스 관련 개발 경험이 있는 분\n• Java/Spring 에 대한 높은 이해가 있는 분\n• AWS 에서 서비스 운영 및 구축 경험이 있는 분</t>
  </si>
  <si>
    <t>3D 제품 구조 이해가 높은 분\n• 제품디자인(라이노 캐드) 가능하신 분\n• 평소에 환경 문제에 관심이 많으신 분</t>
  </si>
  <si>
    <t>KICPA 또는 세무사 자격증을 보유한 분\n\n- 게임 또는 IT 업계에 대한 경험이 있는 분\n\n- 원만한 대인관계와 커뮤니케이션 능력을 갖춘 분\n\n- 조직관리 능력을 갖춘 분</t>
  </si>
  <si>
    <t>우대사항\n1) C++ 사용능력을 가지시거나 딥러닝 관련 업무를 경험해보신 분\n2) CI/CD를 구축해본 경험을 가지신 분\n3) AWS 클라우스 서비스를 운영해보거나 Docker을 사용해보신 분</t>
  </si>
  <si>
    <t>기업 글로벌 업체 디지털마케팅 집행\n   경험이 있는분\nㆍ다양한 디지털 매체 집행 경험 및 높은 이해도\nㆍ성공적인 검색광고 캠페인 집행 경험\nㆍGA, 애드브릭스등 APP/Web 캠페인 분석 및\n   인사이트 도출 가능 하신 분</t>
  </si>
  <si>
    <t>이커머스 경력 우대\n• 컴퓨터공학 관련 전공자\n• ISTQB 및 테스트 관련 자격증 보유자</t>
  </si>
  <si>
    <t>해당 카테고리 MD 유경험자</t>
  </si>
  <si>
    <t>nsulting firm 에서 근무를 하셨던 분\n• 외국어(영어) 커뮤니케이션 원활한 분 \n• 통계 등 data 분석 가능한 분 \n• Cloud HR System operations에 대한 경험 또는 관심이 있으신 분 (Workday, ADP, Lattice, Bamboo HR 등) \n\n\n이런 분을 찾고 있습니다. \n\n• 뻔하고 틀에박힌 문화를 답습하지 않고 항상 새로운 것을 고민하고 함께 일하는 사람들과 커뮤니케이션을 통해 개선방안을 찾아 실행에 옮길 수 있는 주도적인 동료를 찾습니다.  \n\n• 국내 뿐만 아니라 실리콘 밸리 등 빠르게 변화하는 Global IT 시장의 트렌드에 민감하게 반응 하고 새로운 제도의 도입에 거부감이 없어 42dot이 자율주행/모빌리티 기업 HR의 새로운 트렌드가 될 수 있도록 함께 하실 분을 찾습니다. \n\n• 과제 달성을 통해 성장을 느끼고 업무적인 유대감을 느낄 수 있는 HR 동료가 필요한 분을 찾습니다. \n\n• 채용, 평가, 보상 등의 HR function 전반을 일관성 있게 경험하고 HRBP로서 회사의 성장을 함께 체감 하고 싶은 분을 찾습니다.\n\n편하고 안정적인 지금의 나보다 새로운 도전을 통해 스스로를 성장시키고 업무적인 유대감으로 팀웍을 느끼고 싶은 동료가 필요하신 분을 42dot 에서는 손 꼽아 기다리고 있습니다.</t>
  </si>
  <si>
    <t>이커머스 영업 관련 5년 이상 경력자\n• 영업을 통한 성과 경험 보유자\n• 운전가능자</t>
  </si>
  <si>
    <t>이커머스 영업 경력 2년 이상\n• 레저 카테고리에 대한 상품성 판단과 시장에 대한 이해도가 있으신 분</t>
  </si>
  <si>
    <t>채용 프로세스 관련 실무(인터뷰 진행 등)를 경험한 분\n• 고객응대 직무 경험자 및 인사업무에 관심이 있으신 분\n• OA 활용 능력 및 문서 작성/관리 능력이 우수한 분</t>
  </si>
  <si>
    <t>개발, 디자인, 비즈니스 전반에 대한\n  이해도가 높은 경험자\n- 커머스 플랫폼 구축 경험자 \n- 육아, 화장품 등 여성 타깃 브랜드몰 운영 경험자</t>
  </si>
  <si>
    <t>비디오커머스, MCN 관련 대행자\n- 간단한 영상 편집 가능자\n- 바이럴마케팅 기획/제작 유경험자\n- 최신 트렌드에 관심이 많고 적극적인 분\n- 소셜미디어 및 온라인채널 운영 경험자\n- 브랜드간 콜라보 진행 경험자</t>
  </si>
  <si>
    <t>서비스 개발 경험에 관한 포트폴리오\n• React Hooks를 이용한 상태 관리 경험\n• Webpack, Rollup 등 모듈 번들러에 대한 이해가 깊으신 분\n• Next.js 등 SPA Framework을 이용한 SSR 프로젝트 경험\n• Electron 기반의 서비스 개발 경험\n• 오픈소스 Contribution 경험\n• 서버 개발자, 디자인 직군과 원활히 소통하는 능력\n• UI/UX 개선과 관련된 고민을 좋아하시는 분\n• 새로운 기술에 관심이 많고, 자기 개발을 위해 노력하시는 분</t>
  </si>
  <si>
    <t>APP 기반 구독 서비스에 대한 경험 및 이해도가 높은 분\n• 음악 플랫폼에 대한 경험 및 이해도가 높은 분\n• 신규 사업 기획 등 프로젝트 리딩 경험이 있는 분\n• 피벗, SQL 등 데이터 분석 역량이 있는 분</t>
  </si>
  <si>
    <t>Visual Studio C#, MFC, C++개발 경험자 또는 사용 가능자 \n• 다관절로봇, 모바일 로봇, 자율 주행 로봇 경험자 또는 관련 제어 관심이 있는자\n• 모터 모션제어, 자동화설비 프로그래밍 개발 경험자\n\n우대사항(공통)\nㆍ슬픈 드라마를 보고 눈물도 흘릴 줄 아는 감수성\nㆍ어머니 파마 한 것 알아채는 날카로운 시선\nㆍ작업하던 자료가 날아가도 침착 할 수 있는 인내심\nㆍ이단종교에 빠진 친구를 구해낼 수 있는 설득력\nㆍ학창시절 과학상자 정도는 시시하게 느껴졌던 창의력\nㆍ책 읽을 줄 아는 지성\nㆍ깜빡 잊은 여자친구의 생일도 원만하게 해결하는 위기관리능력\nㆍ드라마 결말 정도는 맞춰내는 추리력\nㆍ5살 조카와의 약속도 끝까지 지키는 책임감\nㆍ처음 만난 사람과도 친구 될 수 있는 사교성\nㆍ연애편지 많이 써 본 감동있는 문장력\nㆍ사랑하는 사람을 위해서라면 하늘의 별도 딸 수 있다는 자신감\nㆍ아버지도 웃게 만드는 세대초월 개그감각\nㆍ좋아하는 시 한편, 클래식 한곡 정도는 있는 인문학적 감성 보유자\nㆍ마지막 남은 고기 한점은 양보 할 수 있는 여유\nㆍ친구와의 술자리에서 신발끈 오래 묶지 않는 사람\nㆍ창의적 취미생활 탐닉자</t>
  </si>
  <si>
    <t>우대사항\n1) SDK, API, 클라우드 형태의 솔루션 영업 업무를 경험해보신 분\n2) 외국계 IT 기술 분야에서 솔루션 영업 업무를 경험해보신 분\n3) 고객의 니즈에 잘 부합하는 상품을 찾아주는 컨설팅 업무를 경험해보신 분</t>
  </si>
  <si>
    <t>우대사항\n1) Native level의 영어가 가능하신 분 (Written and verbal)\n2) B2B, IT 분야(AI 등)마케팅 컨텐츠 제작을 경험해보신 분\n3) 디자인 Tool, 영상 편집 및 제작이 가능하신 분\n4) 내부 엔지니어 인터뷰 및 자체 리서치를 통한 기술 관련 문서, 컨텐츠(Article 등) 제작을 경험해보신 분</t>
  </si>
  <si>
    <t>우대사항\n1) 소셜미디어 채널을 운영해보신 분\n2) B2B, IT (AI 등) 유관 비즈니스 홍보 업무를 경험해보신 분\n3) 글로벌 홍보 agency에서 근무하신 분</t>
  </si>
  <si>
    <t>유튜브 콘텐츠 제작 경험이 있으신 분\n• 영상 기획 능력이 있으신 분</t>
  </si>
  <si>
    <t>화장품 브랜드 매니저 또는 광고대행사 AE/PM 경험자 우대\n• 주요 디지털 매체 직접 세팅 경험자 우대\n• 데이터 분석 툴 활용 경험자 우대\n• 3년 이상 화장품/생활소비자 상품 기획 경력 보유 우대\n• 브랜드 개발 및 런칭 경험자 우대\n• 중급 비즈니스 영어(메일링) 가능하신 분 우대\n\n* 채용 포지션: 팀장급, 시니어급, 주니어급</t>
  </si>
  <si>
    <t>AWS Cloud 경험\n• DB Migration/운영 업무 경험\n• 영어/중국어 회화 능통자</t>
  </si>
  <si>
    <t>O2O플랫폼 및 앱서비스 광고 경험자 또는 광고대행사 AE 경험자 우대\n• 주요 디지털 매체 직접 세팅 경험자 우대\n• 데이터 분석 툴 활용 경험자 우대\n\n* 채용 포지션: 팀장급 및 시니어급</t>
  </si>
  <si>
    <t>화장품/생활소비재 and/or 플랫폼 비지니스 컨텐츠 기획 경험자\n• 에디터, 디자이너, 편집장 출신 컨텐츠 기획자 우대\n• 사진에 대한 이해도가 높으신 분 우대\n• 컨텐츠 제작을 위한 자기계발에 열정이 있으신 분\n\n* 채용 포지션: 팀장급, 시니어급, 미들급</t>
  </si>
  <si>
    <t>외국인 우대 (한국어 능력 중급 이상)\n• 해외 거주 경험자 우대\n• 화장품 브랜드 매니저 또는 광고대행사 PM 경험자\n• 주요 디지털 매체 직접 세팅 경험자 우대\n• 데이터 분석 툴 활용 경험자 우대\n• 중급 비즈니스 영어(메일링) 가능하신 분 우대\n\n* 채용 포지션: \n - 중화권(중국, 대만, 홍콩): 팀장급, 미들급\n - 동남아(말레이시아, 인도네시아, 필리핀, 싱가폴): 미들급\n - 일본: 시니어급\n - 미국: 미들급</t>
  </si>
  <si>
    <t>EC 업계 경험자</t>
  </si>
  <si>
    <t>화장품/생활소비재 마케팅 기획 및 운영 경험자 우대\n• 앱서비스 광고 기획 및 운영 경험자 우대\n• 미국, 일본, 중국, 대만, 동남아 등 해외 마케팅 유경험자 우대\n• 지속적인 학습과 성장에 열정이 있으신 분\n\n* 채용 포지션: 팀장급, 시니어급, 미들급</t>
  </si>
  <si>
    <t>강철멘탈을 가진 사람\n• 라이브러리 사용 경험이 있는 사람\n• 커뮤니케이션에 적극적인 사람\n• 긍정적인 마인드로 업무에 임할 수 있는 사람\n• E-commerce 또는 마케팅 서비스 개발 유경험자도메인 모델링 경험이 풍부한 분\n• 대용량 서비스 처리를 위한 분산 처리 아키텍처 경험이 많은 분 (ElasticCache / S3 / RDS / DynamoDB / SQS / Kinesis / SNS 등)</t>
  </si>
  <si>
    <t>샌드박스형 게임/3D 프로그램 제작 경력이 있으신 분\n• 3D 설계 전공자 및 3D geometry 이론에 능통하신 분\n• 기타 자신의 Unity 실력을 증명하는 포트폴리오가 뛰어나신 분\n• 커뮤니케이션에 능숙하신 분</t>
  </si>
  <si>
    <t>플랫폼 비지니스 웹기획/컨텐츠 기획 경험자 우대\n• 사진에 대한 이해도가 높으신 분 우대\n• 웹서비스 기획자 출신 우대\n• 컨텐츠 제작을 위한 자기계발에 열정이 있으신 분\n\n* 채용 포지션: 팀장급, 시니어급, 미들급</t>
  </si>
  <si>
    <t>SQL을 통한 데이터 가공 및 분석\n• 이커머스 and/or 플랫폼 비지니스 데이터 분석 경력 5년 이상\n• 개발자 및 엔지니어와 원활한 커뮤니케이션이 가능하신 분\n• 개발자 출신 우대\n\n* 채용 포지션: 시니어급</t>
  </si>
  <si>
    <t>브랜드 마케팅(광고 캠페인, 프로모션 등) 프로젝트, 팀 리딩 경험\n\n- 제휴/브랜딩 프로모션 등 IMC 마케팅 경험이 있으신 분\n\n- 디지털 퍼포먼스 성과측정 툴 활용 가능 및 전략적 마인드가 있으신 분</t>
  </si>
  <si>
    <t>디자인과 전공자\n• 뷰티 관련 컨텐츠 제작 경험이 있는 분\n• 동영상 촬영 가능하신 분(DSLR급 이상)\n• CINEMA 4D 가능하신 분\n• 광고 영상 포스트 업체 출신\n\n* 채용 포지션 : 시니어급, 미들급</t>
  </si>
  <si>
    <t>어도비 편집 프로그램 활용 가능하시거나 관심이 있는 분 (Adobe Premiere, After Effects, Photoshop)\n• YouTube, SNS 등 채널을 관리해 보신 분\n• 뷰티 관련 컨텐츠 제작 경험이 있는 분\n• 광고 프로덕션 출신\n\n채용 포지션 : 시니어급, 미들급</t>
  </si>
  <si>
    <t>O2O서비스, 커머스 등 유사 분야에서 근무한 경험이 있는 분 \n• 신규 플랫폼 구축/런칭/운영 경험이 있는 분 \n• 플랫폼의 프론트, 백엔드 서비스, 관리자 화면을 구축해 본 경험이 있는 분 \n• 스타트업에서 빠른 의사결정과 실행을 통한 성장을 경험해 보신 분 \n• 협업 툴(wiki, JIRA 등)과 테이터 툴(GA, Tableau 등)을 잘 다룰 수 있는 분 \n\n* 채용 포지션: 팀장급, 시니어급, 주니어급</t>
  </si>
  <si>
    <t>이커머스, 플랫폼에서 CRM 기획 운영 경험이 있는 분 \n• 최소 1년 이상 파트 매니징 경험을 보유하신 분 \n• 멤버쉽 프로그램 및 구독 서비스 운영 경험이 있으신 분\n• 전통 CRM 채널 운영을 넘어 플랫폼 내 서비스/개발과 연계한 개선 프로젝트 경험이 있는 분 \n• 스타트업에서 빠른 의사결정과 실행을 통한 성장을 경험해 보신 분 \n• SQL 또는 BI Tool을 통한 데이터 탐색 능력이 있는 분\n\n* 채용 포지션: 시니어급, 주니어급</t>
  </si>
  <si>
    <t>관련 자격증 우대\n•</t>
  </si>
  <si>
    <t>O2O서비스, 커머스 등 유사 분야에서 근무한 경험이 있는 분 \n• 신규 플랫폼 구축/런칭/운영 경험이 있는 분 \n• 매장관리를 위한 모바일 및 PC 서비스 UI/UX 기획 경험이 있는 분\n• 스타트업에서 빠른 의사결정과 실행을 통한 성장을 경험해 보신 분 \n• 협업 툴(wiki, JIRA 등)과 테이터 툴(GA, Tableau 등)을 잘 다룰 수 있는 분\n\n* 채용 포지션: 팀장급, 시니어급, 주니어급\n- 팀장: 최소 1년 이상의 팀 매니징 경험을 보유한 분 / 최소 8년 이상 플랫폼 서비스 기획, 운영해 본 경험이 있는 분 \n- 시니어급: 7년 이상 유관 경력 보유하신 분\n- 주니어급: 2년 이상 유관경력 보유하신 분</t>
  </si>
  <si>
    <t>After Effects 사용이 가능하신 분\n• URP 쉐이더 그래프를 이용해서 이펙트용 쉐이더 그래프 작성이 가능하신 분\n• 타격감에 대한 감각이 뛰어나신 분\n• 다양한 그래픽 스타일의 표현이 가능하신 분\n• 원만한 커뮤니케이션 능력과 책임감을 가지신 분</t>
  </si>
  <si>
    <t>리크루터 직무로 커리어를 전문적으로 쌓아가길 원하시는 분\n• 조직 성장 단계별 채용 전략에 대한 이해가 높고 리더십 채용에 전문성이 있는 분\n• 사람에 관심이 많고, 새로운 사람을 만나고 대화하는 것을 좋아하는 분\n• 마케팅적인 글쓰기를 좋아하고 관련 경험이 있으신 분\n\n* 채용포지션: 미들급</t>
  </si>
  <si>
    <t>사람에 관심이 많고, 명확한 주제를 따뜻하면서도 위트있게 커뮤니케이션 하는 것을 지향하시는 분\n• 조직문화 활성화를 위한 다양한 프로그램을 기획하고 실행할 수 있는 분\n• 조직문화 및 리더십에 대해 깊은 관심을 가지고 혁신적인 변화를 주도적으로 이끌어 갈 수 있는 분\n• 팀워크에 강하고, 다각도의 문제해결 능력을 보유하신 분\n\n* 채용포지션: 미들급</t>
  </si>
  <si>
    <t>커머스 및 O2O 플랫폼 비지니스 경험자 우대\n• 컨설팅펌 출신 우대\n• 통계, 영업기획, 사업기획 등에 대한 전문성을 보유하신 분\n\n* 채용 포지션: 본부장급, 팀장급, 시니어급, 미들급</t>
  </si>
  <si>
    <t>시작부터 완료까지의 게임 개발 경험이 있으신 분\n• UI 사용성에 대한 이해가 높으며 문제 해결 능력이 있으신 분\n• 다양한 그래픽 스타일의 표현이 가능하신 분\n• 원만한 커뮤니케이션 능력과 책임감을 가지신 분</t>
  </si>
  <si>
    <t>페이스북, 인스타그램 운영 경험 있으신 분\n• 크리에이티브한 비주얼 표현 능력과 완성도가 높으신 분\n• 게임 업종 경력이 있으신 분\n• 모바일 게임을 좋아하고 즐기시는 분</t>
  </si>
  <si>
    <t>문제 발견에 적극적인 자세\n• 더 효과적인 해결 방법을 찾거나 만들어 내는 것에 흥미\n• 성장하고자 하는 마음 가짐과 끊임없이 학습하는 자세</t>
  </si>
  <si>
    <t>준수한 일러스트, 드로잉 능력을 보유하신 분</t>
  </si>
  <si>
    <t>사항\n• 쇼핑몰 경력자 우대 (카페24 사용)\n• 포토샵 능숙자\n• 팀장 경력자\n• 관련 학과 전공자\n  전공 : 시각디자인, 예체능계열</t>
  </si>
  <si>
    <t>플랫폼 신규 구축 프로젝트 PM 경험 보유\n• LMS 개발 구축 프로젝트 실무 또는 PM 경험 보유</t>
  </si>
  <si>
    <t>ISTQB, CSTS 등 자격증 소지자\n• 프로세스 수립, 개선 경험자\n• 리스크기반 테스팅에 대한 이해와 경험이 있으신 분\n• 자동화, 성능, 코드 품질 경험이 있으신 분</t>
  </si>
  <si>
    <t>아르바이트 다수 경험자\n• 문서 작성 능력이 우수한 자\n• 엑셀이나 액셀 매크로 사용가능자 우대\n• SW 개발 경험자\n• 영어 가능자\n• 생산관리 업무 유경험자 또는 가능자</t>
  </si>
  <si>
    <t>H/A, Backup\u0026Recovery, 대용량 데이터베이스 등 서비스 운영 관련 유경험자\n• 컴퓨터공학 등 관련 전공자\n• Kafka, MQ, Redis 등 주요 오픈소스 활용 유경험자</t>
  </si>
  <si>
    <t>스토리 개발 / 시나리오 구성 경험이 있으신 분\n- B급 유머를 좋아하시고 표현하실 수 있는 분\n- Youtube 입시덕후 채널 애청자\n- IP 사업에 관심이 많으신 분</t>
  </si>
  <si>
    <t>전자공학 계열 전공자\n• 각종 모듈, 회로설계개발 경력자\n• 영어 가능자\n• 꼼꼼하고 근면 성실하신 분</t>
  </si>
  <si>
    <t>스마트컨트랙 개발 경험 또는 이해가 있으신 분\n• Web3.js를 이용한 개발경험 또는 Dapp관련 개발 학습을 하신분\n• 직접 웹 프로덕트를 만들고 시작부터 끝까지 개발/운영을 한 경험이 있으신 분\n• AWS / Docker 사용 경험이 있으신 분\n• 디자이너와 협업 경험이 있으신 분\n• Golang, javascript, typescript 등 1가지 이상의 개발언어 중급 이상이신 분\n• React 개발경험 1년 이상이신 분\n• REST API 개발 경험이 있으신 분\n• 블록체인 및 게임 서비스에 대한 이해\n• 웹 표준 및 웹 접근성 지침에 대한 이해가 있으신 분</t>
  </si>
  <si>
    <t>Git, Docker, Kubernetes, Kafka, Elastic, NginX, Node.Js 등에 대한 활용 경험\n• Github 등에 본인 공개 코드가 있거나 오픈소스를 이해하고 적용 경험이 있으신 분 \n• Python, Tensorflow, Keras 등에 대한 관심과 경험 보유자 \n• CI/CD 설계 및 운영 경험\n• 서버 성능 최적화 경험\n• AWS 등 클라우드 환경 실무 경험\n• 컴퓨터공학/정보시스템 관련 전공 분야 우대 (석/박사 학위)\n• 업무를 해결하는데 있어서 자동화를 중요하게 생각하시는 분\n• 자신의 업무를 투명하게 공유하실 수 있는 분\n• 해외 신규 기술에 대한 관심과 흥미가 있으신 분 (영문 문서 및 자료 취합 가능)</t>
  </si>
  <si>
    <t>관련학과 전공자, 석/박사 학위자 우대 \n• 과제 기획 및 관리 경험자 우대 \n• 팀 협업 및 의료 산업 경력 우대 \n• 영문 논문, 기술 문서 활용 능통하신 분\n• 개발 과정 및 이슈에 대해 기록 및 문서화에 유능하신 분\n• 이해관계자와들 과의 전문적인 커뮤니케이션 역량</t>
  </si>
  <si>
    <t>대사항은 모두 해당되실 필요 없습니다. 특정파트에서 전문성을 갖고 계시다면 우대합니다. \n\n• 금융권 및 컨설팅 펌 등에서 사업전략/기획 관련 업무경험\n• 회사에 특화된 재무지표 설계와 분석경험\n• 신사업 타당성 검토 및 사업계획서 작성 경험\n• 스타트업 등에서의 투자유치, IR 경험(시리즈 B이상)\n• 퍼포먼스 마케팅과 관련한 광고매체비에 대한 이해\n• 커머스 관련 비즈니스 이해</t>
  </si>
  <si>
    <t>스마트컨트랙 개발 경험 또는 이해가 있으신 분  \n• Web3.js를 이용한 개발경험 또는 Dapp관련 개발 학습을 하신분\n• 게임 서비스 플랫폼 개발 경험\n• 결제서비스 연동 및 구현 경험\n• 클라우드 플랫폼을 이용한 서비스 개발 경험 (AWS, Azure, GCP)\n• web framework 을 이용하여 frontend도 개발하실 수 있는 풀스택 엔지니어\n• CI/CD 및 Docker / Kubernetes 사용 경험</t>
  </si>
  <si>
    <t>기술 영업 경력자 또는 발표/토론 능력자 \n• 사업계획서 및 제안서 작성 유경험자\n• IT대기업, 스타트업, 경영 컨설팅 근무 경험 (컨설팅 업무, PMP 자격증  등) \n• AI, Big Data, SW, HW 기술에 대한 이해도 \n• 경영학/전산학/시스템공학 등 관련학과 전공 또는 석사이상 학위 우대</t>
  </si>
  <si>
    <t>그래픽 디자인, 사진계열 전공자 및 경력자 \n• 카피라이팅, 감성마케팅 경력자\n• UX/UI, 브랜드SNS, 이메일마케팅 담당자\n• 웹사이트 디자인, 제품 및 영상촬영/편집 담당자\n• 중견이상 의류 벤더 경험자</t>
  </si>
  <si>
    <t>섬유/원단/패션관련 전공, 인턴십, 아르바이트 경험자\n• 컴퓨터 활용 우수자</t>
  </si>
  <si>
    <t>꼼꼼하고 분석적인 사고가 가능하며, 강한 오너십을 보유하신 분\n• 배려를 기반으로 협업이 가능하신 분\n• SQL, R, Python 등을 활용 한 데이터분석이 능숙하신 분</t>
  </si>
  <si>
    <t>DevOps, CICD 유경력자\n• Python활용 테스트 자동화 개발(스크립트) 가능\n• CSTS 또는 ISTQB 자격 보유자\n• HW 제품 관련 해외 인증/국내 인증 등 인증 경험</t>
  </si>
  <si>
    <t xml:space="preserve"> 분이면 '더' 좋겠어요 :-) 하지만 필수는 아니예요 \n\n✔  Backend 개발 경험이 있으신 분\n✔  모니터링(Grafana, new relic 등) 서비스 구축 경험이 있으신 분</t>
  </si>
  <si>
    <t>다이마루 원단을 다뤄보신 분\n- 패션트렌드, 패션IT, 컨텐츠 작성에 관심이 있으신 분</t>
  </si>
  <si>
    <t>커머스 마케팅 유경험자\n• 컨텐츠에 관심이 많으신 분</t>
  </si>
  <si>
    <t>웹/모바일/스마트디바이스 UI/UX 또는 설계/기획업무 경험이 있는 분\n• 모바일 혹은 웹 개발에 대한 이해가 있는 분\n• 사용성 평가 및 사용자 조사 경험이 있는 분\n• 디자인과 관련학과, 인지심리학, UI, HCI 관련 전공한 분\n\n- 포트폴리오 제출은 필수입니다.\n- 면접 전 지원분야에 대한 사전 과제가 주어집니다. \n서류전형 합격 시 알려드리고 면접시에 해당 과제에 대한 토론이 있습니다.\n\n* 핸드스튜디오 UI/UX팀에 대해 소개드립니다.\nhttps://blog.handstudio.net/1548</t>
  </si>
  <si>
    <t>원단/패션관련 인턴십/아르바이트 경험자\n• 일러스트/포토샵 가능자\n• 컴퓨터 활용 우수자</t>
  </si>
  <si>
    <t>기업(개인) 정보보호 업무 경력\n• 정보보호 관련 자격 보유\n• 보안솔루션 운영 경험자\n• 개인정보보호법, 정보통신망법, 위치정보법 등 관계 법령 및 지침 경험\n• 정보보호관리체계 구축 및 운영 기술의 이해도가 있는 분\n• 각종 인증심사(ISMS, PCI-DSS, ISO27001 등) 경험을 보유하신 분\n• 기업(개인) 정보보호 업무 경력 보유하신 분</t>
  </si>
  <si>
    <t>IT업계 및 이커머스 유통 비즈니스 구조에 대한 이해도 및 관련 업에 경험이 많으신 분\n• 입점사 대상으로 직접 입점 제안 및 신규 서비스 런칭 경험이 있으신 분\n• GA/Amplitude 사용경험이 있으신 분</t>
  </si>
  <si>
    <t>비즈니스 회화 가능자\n• 투자 및 인수합병 경력 우대\n• 대외적 커뮤니케이션 및 문서 작성 스킬 우수자\n• 프로페셔널 펌(컨설팅, VC 등) 경력 우대\n• 긍정적/적극적/능동적 태도 보유자</t>
  </si>
  <si>
    <t>IT업계 및 이커머스 유통 비즈니스 구조에 대한 이해도 및 관련 업에 경험이 많으신 분\n• 스타트업 E-Commerce 플랫폼에서의 팀 리더 경험이 있는 분\n• 빠르게 성장하는 회사에서의 복합적인 업무 경험이 있는 분\n• PB상품 기획 및 제조 관련 경험이 있으신 분</t>
  </si>
  <si>
    <t>전자상거래 관련 경험자\n- 물류서비스(OMS, WMS, WCS, TMS) 운영 및 개발 경험자</t>
  </si>
  <si>
    <t>서비스 마케팅 경험자\n- 고객 활동성 분석 및 마케팅 연계 경험자</t>
  </si>
  <si>
    <t>Battery 충/방전, 보호회로, BMS 등 관련업무 유경험자\n• 유해물질 준수(RoHS), 규격/인증 (KC 안전인증, UL, CE, CCC 등) 업무 유경험자</t>
  </si>
  <si>
    <t>포토샵 활용이 가능하신 분\n• 영상 콘텐츠에 대한 이해도가 높으신 분\n• 업무 환경에 빠르게 적응하시는 분\n• 원활한 커뮤니케이션 및 협업 능력을 가지신 분</t>
  </si>
  <si>
    <t>형 유통사, 할인점, 창고형 매장, \n   온라인 등 업무 이해도가 있는 분 \nㆍ컴퓨터 활용 능력 및 문서 작성 우수자 \nㆍ영어 활용 능력 우수한 자</t>
  </si>
  <si>
    <t>금융 관련 서비스 운영 경험이 있으신 분\n• JIRA, Confluence 기반의 업무 경험이 있으신 분\n• 클라이언트 - 서버 모델의 서비스를 혼자 구축해본 경험이 있으신 분\n• 새로운 언어, 프로젝트에 대해 거부감 없이 적응할 수 있는 분\n• 일상 영어 활용이 가능하신 분</t>
  </si>
  <si>
    <t>정신적으로 게으르지 않은 분\n• 업무 효율 향상에 관심이 많으신 분</t>
  </si>
  <si>
    <t>중국어 및 영어로 자유로운 회화가 가능하신 분\n\n[채용 절차]\n서류 접수 및  심사 - 직무 인터뷰 - Fit 인터뷰\n\n[서류 접수]\n지원하시는 포지션과 관련해 강점이 잘 드러날 수 있도록 이력서를 작성하셔서 제출해주세요. 문서 형식은 word, pdf, 웹링크 중에서 선택하셔서 제출해주세요. 웹링크 및 공유문서로 제출 시에는 접근 권한을 열어주세요.\n\n해당 포지션은 Junior ~ Senior 의 다양한 지원자 분들께 열려 있습니다.\n서류 Review 후 지원자님의 개인 역량에 맞는 Position을 제안 드릴 예정이니 혼란 없으시길 바랍니다 : )</t>
  </si>
  <si>
    <t>비즈니스 관련 스타트업 또는 핀테크 분야 경험이 있는 분\n• IT, SaaS 등 트렌드에 대한 이해도가 높은 분\n• 데이터 분석 경험이 있으신 분(Python, R, SQL 활용)</t>
  </si>
  <si>
    <t>비즈니스 수준의 영어 혹은 중국어 구사 능력\n• 컴퓨터 공학 혹은 그에 준하는 전공\n• 기술적인 운영 업무 경력 (Technical PM, Operation PM, Dev PM, Release Manager, Live PD 등) \n• 소프트웨어 개발 관리/리드 경험 (Project Manager, Program Manager, Producer 혹은 그에 상응하는 업무)\n• Cross functional 조직 혹은 대규모 프로젝트/서비스 리드 경험\n• 리소스 및 예산 관리 능력\n• 글로벌 IT 기업 피플매니저 경험\n\n\n* 제출 서류: 국문 또는 영문 이력서 (상세 경력기술 포함)</t>
  </si>
  <si>
    <t>Tech, Business, Back-office 직군의 리크루팅을 모두 경험하신 분\n• 스타트업 유관 경험이 있으신 분</t>
  </si>
  <si>
    <t>이커머스 플랫폼 기업의 재무 업무 경험자</t>
  </si>
  <si>
    <t>글로벌 이커머스 경험자\n• 영어가능자\n• 이스포츠에 대한 관심이 많은 분</t>
  </si>
  <si>
    <t>AI관련 박사우대(경력없이 책임급 채용)</t>
  </si>
  <si>
    <t>개발 및 제조사 네트워크가 좋은 분\n• 영어가능자\n• 게임(이스포츠)에 대한 관심이 많은 분</t>
  </si>
  <si>
    <t>스타트업에서 마케팅 직무 관련 경험이 있으신 분\n• 데이터 시각화, IT 혹은 B2B 관련 업계에서 일하거나 활동해본 경험이 있으신 분\n• 온라인 마케팅 채널(홈페이지, 페이스북, 블로그 등) 운영 경험이 풍부하신 분\n• GA 및 데이터 시각화 등 분석 툴 활용 경험자\n• 온라인 키워드 광고 채널 운영 경험이 있으신 분\n• 해외 블로그 등 영어 콘텐츠 읽기에 자신있는 분</t>
  </si>
  <si>
    <t>게임, 이스포츠 콘텐츠 제작 경험\n• 다양한 게임사 섭외 가능하신 분</t>
  </si>
  <si>
    <t>각 분야별 관련 미디어 \u0026 패션 매체 경력자 (매거진, CP 컨텐츠 제작)\n• 포토샵, 일러스트 등 편집툴 활용 능력\n• 럭셔리 /패션 트렌드에 대한 지식이 풍부하고 이해도가 높으신 분\n• 온라인 마케팅 콘텐츠 기획과 제작 경험이 있으신 분</t>
  </si>
  <si>
    <t>럭셔리/패션 트렌드에 대한 지식이 풍부하고 이해도가 높은 분\n• 패션, 라이프스타일, 뷰티, 필드의 AD 경험</t>
  </si>
  <si>
    <t>데이터를 기반으로 사용자경험 지표를 개선한 경험이 있는 분\n- Front(부모님,선생님앱)- backend 에서 돌아가는 정보와 기능 구조에 대한 이해가 있으신 분\n- MAU 5만 이상 플랫폼 기획 경험</t>
  </si>
  <si>
    <t>Google BigQuery, DataStudio 사용 경험\n- 머신러닝을 활용한 문제 해결 경험\n- D3.js 등 데이터 시각화 라이브러리 활용 경험\n- Amplitude, Braze, Mixpanel 등 분석 솔루션 활용 경험</t>
  </si>
  <si>
    <t>Data Structure, OOP, Algorithm, Database 등 Computer Science에 대한 탄탄한 기초 지식을 보유하신 분\n- 아래와 같은 B2C 서비스를 개발해본 경험을 가지고 있는 분\n   ＊ 오픈 마켓, 소셜 커머스 등 전자상거래 서비스\n   ＊ 콘텐츠 큐레이팅 및 추천 서비스\n   ＊ 온라인/모바일 게임\n- 웹/앱 상에서 발생하는 각종 메시지, 카카오 알림톡, APNS/FCM Push 등을 처리해 보신 경험이 있으신 분\n- FastAPI 등 Python 프레임워크 구조화에 익숙하신 분\n- Polyglot / DevOps 개발자\n- UI/UX의 차이점을 이해하고 고객 중심의 서비스를 설계하는데 익숙하신 분\n- 새로운 개발 환경, 언어, 기술을 익히는 것에 대한 두려움이 없고 learning curve가 좋은 분\n- 업무를 구조화하고 나누어서 개발하시는 것에 익숙한 분\n- 수월한 문서 소통 능력</t>
  </si>
  <si>
    <t>교육 관련 전공자\n② 교육 프로그램 기획부터 런칭까지 전체 프로세스를 경험한 분\n③ 문제발견-가설-실행-측정-학습의 피드백 순환을 통해 프로젝트를 진행한 경험이 있으신 분</t>
  </si>
  <si>
    <t>프론트엔드 실무 경험 3년 이상\n• 웹접근성 및 DOM에 대한 이해도가 있는 분\n• 웹 어플리케이션 성능을 최적화 해보신 분\n• 게임 플레이, 게임유튜브 시청, E-Sports 관람, 어떤 형태로든 게임을 즐기고 사랑하시는 분\n• ReduxJS를 활용한 상태 관리 개발 경험\n• SWR이나 React-qeury를 사용해 개발해 보신 분\n• Git 등의 분산 버전 관리 시스템 이용에 능숙한 분\n• 앱 / 웹 서비스 개발 및 운영 경험\n• PDF 형식의 포트폴리오, 소스코드, 관련 자료 제출\n• 우대사항은 우대사항일 뿐!</t>
  </si>
  <si>
    <t>웹 어플리케이션 성능을 최적화 해보신 분\u000b\n• 동료와의 협업을 위해서 다양한 시도를 해보시는 분\n• 게임 플레이, 게임유튜브 시청, E-Sports 관람, 어떤 형태로든 게임을 즐기고 사랑하시는 분\n• ReduxJS를 활용한 상태 관리 개발 경험\n• Git 등의 분산 버전 관리 시스템 이용에 능숙한 분\n• 앱 / 웹 서비스 개발 및 운영 경험\n• PDF 형식의 포트폴리오, 소스코드, 관련 자료 제출\n• 우대사항은 우대사항일 뿐!</t>
  </si>
  <si>
    <t>NLU, NLP 관련 업무 경험 1년 이상 우대\n• BERT, GPT-2, GPT-3 경험 우대\n• 자연어 처리 관련 석/박사 우대\n• 게임 플레이, 게임유튜브 시청, E-Sports 관람, 어떤 형태로든 게임을 즐기고 사랑하시는 분\n• PDF 형식의 포트폴리오, 소스코드, 관련 자료 제출\n• 우대사항은 우대사항일 뿐!</t>
  </si>
  <si>
    <t>경영학, 회계학, 경제학 등 관련 전공 우대\n• 대기업/외국계 기업/제조업 근무자 우대\n• NetSuite, ERP 시스템 사용에 익숙하신 분/ Microsoft Dynamic AX 사용자 우대\n• MS Office 활용 능력 우수자 우대\n• CA, CPA 또는 CMA를 보유하신 분</t>
  </si>
  <si>
    <t>영어 회화 독해 가능자\n• 자가 학습 능력자</t>
  </si>
  <si>
    <t>앱 런칭 경험자 우대\n• 영어 업무 및 의사소통 가능자 우대\n• 높은 공감능력에 더해, 호기심이 많은 분\n• Detail Oriented - 꼼꼼하고 세심한 업무성향\n• 문제를 정의하고 개선하려는 욕구가 강한 분</t>
  </si>
  <si>
    <t>이커머스 생태계에 대한 높은 이해도가 있으신 분\n• 상세페이지 기획 업무 경험 및 카피라이팅과 글쓰기가 우수한 분\n• 디자인툴 활용이 가능하고 콘텐츠 제작 경험이 있으신 분\n• 온라인 트렌드에 민감하고 이를 활용하여 매력적인 콘텐츠로 제작이 가능하신 분\n• Google Analytics, Google Optimize, Google data studio Tool 활용 경험이 있으신 분\n• Facebook, Google Ads, Naver 등 매체 운영 경험이 있으신 분</t>
  </si>
  <si>
    <t>영상촬영 및 편집 가능하신 분\n• 모델촬영을 경험하신 분</t>
  </si>
  <si>
    <t>핀테크 또는 스타트업 업무 경력이 있으신 분\n• 관련학과(세무/회계) 및 자격증 보유자\n• 연말 결산 / 4대 보험 신고 / 세무 신고 경험이 있는 분</t>
  </si>
  <si>
    <t>동종업계 해당 업무 유경험자</t>
  </si>
  <si>
    <t>브리드(크로스 플랫폼) 앱 개발 경험\nReact native를 활용한 앱(iOS, Android) 런칭경험\nReact 를 활용한 웹페이지 개발 경험</t>
  </si>
  <si>
    <t>웹에이전시 근무 경력자\n• React.js / Vue.js / Git 경험자</t>
  </si>
  <si>
    <t>온라인광고 진행 경험\n• 부동산 업종 광고 진행 경험</t>
  </si>
  <si>
    <t>IT(PC, SW, 서버, 네트워크 등)관련 지식이 풍부하신 분\n- C-SAM(소프트웨어 자산 관리사) 자격증 소지하신 분\n- 국외 구매 업무 수행을 위한 영어 독해 및 영작 능력을 갖춘 분\n- 우아한형제들의 서비스와 기업문화에 깊은 관심과 이해를 갖춘 분</t>
  </si>
  <si>
    <t>개발 프로젝트 PM 경험\n• 외국어 구사 및 커뮤니케이션 능력\n• Kubernetes 등 컨테이너 기반 설계, 개발, 운영\n• AI, 빅데이터 관련 전공 석사/박사\n• AWS, Azure, GCP, Naver Cloud 등 클라우드 환경에서 개발 업무 경험</t>
  </si>
  <si>
    <t>생활소품 유관 상품 기획 업무 유경험자\n• 급성장을 이룬 유니콘, 스타트업 회사에서 업무 경험이 있으신 분</t>
  </si>
  <si>
    <t>온라인 커머스 관련 MD 업무 경험자 우대\n• 포토샵 가능자 우대\n• 엑셀을 활용한 매출 데이터 분석 가능자 우대</t>
  </si>
  <si>
    <t>개발 프로젝트 PM 경험\n• 외국어 구사 및 커뮤니케이션 능력\n• AI, 빅데이터 관련 전공 석사/박사\n• AWS, Azure, GCP, Naver Cloud 등 클라우드 환경에서 개발 업무 경험</t>
  </si>
  <si>
    <t>출판사 에디터, 신문사 및 잡지사 기자, 또는 마케팅 홍보사 근무 경력이 있는 분\n- 불편한 것을 바꾸려고 노력하고, 새로운 시도에 적극적인 분</t>
  </si>
  <si>
    <t>숙박 산업, OTA, O2O 서비스에 대한 이해도\n- 펜션/캠핑 카테고리 영업 조직 관리 경험 보유</t>
  </si>
  <si>
    <t>개발 프로젝트 PM 경험\n• 외국어 구사 및 커뮤니케이션 능력\n• Docker, Kubernetes 등 컨테이너 기반 설계, 개발, 운영\n• AI, 빅데이터 관련 전공 석사/박사\n• AWS, Azure, GCP, Naver Cloud 등 클라우드 환경에서 개발 업무 경험</t>
  </si>
  <si>
    <t>퍼포먼스 광고 매체/플랫폼에 대한 이해가 높은 사람\n• SNS, 유튜브 채널을 직접 운영, 성장시켜보신분\n• 디지털 대행사 경험 1년 이상\n• 디자인 Tool (이미지, 영상) 활용 가능한 사람</t>
  </si>
  <si>
    <t>통계학 전공 또는 통계 경험자 우대\n• 임상자료 분석 경험자 우대\n• 머신러닝 및 AI분석 경험자 우대</t>
  </si>
  <si>
    <t>관련학과 졸업자</t>
  </si>
  <si>
    <t>인공지능 관련 초급 기술(Python, SQL, AWS 등)\n• MS Office (PPT, Excel, Word) 능숙자\n• 기획 및 영업 문서 작성 및 관리 경험\n• 사업 및 컨설팅 인턴 경험자</t>
  </si>
  <si>
    <t>TypeScript 등 정적 언어 개발 경험이 있으신 분\n• WebGL, Three.js를 이용한 웹 콘텐츠 개발 경험이 있으시거나, 관심이 있으신 분\n• 서버 사이드에 대한 이해력이 높으신 분\n• 초기 스타트업에서 제품 기획부터 구축, 운영, 개선에 전반적으로 참여한 경험을 보유하신 분\n• 전자 상거래 사이트 개발 경험이 있으신 분\n• 새로운 기술 트랜드에 관심을 갖고, 주도적으로 학습해나가시는 분</t>
  </si>
  <si>
    <t>온라인 시장, 전자상거래 환경 및 기술에 대한 이해도 뛰어난 자\n• 신규 채널 확장에 도전적이고, 커뮤니케이션이 원활한 자\n• 프로모션 기획 카피라이팅 가능한 자\n• 문서 작성 능력 우수자, 포토샵 사용 가능자\n• 사방넷, 고도몰 유경험자</t>
  </si>
  <si>
    <t>동종업계 경력자\n• 카페24 쇼핑몰 구축 및 관리 경험자\n• 영상 프로그램(프리미어, AE) 활용 가능자\n*포트폴리오 첨부 필수(팀 작업물일 경우 개인 기여도 기재)</t>
  </si>
  <si>
    <t>다양한 제품에 대한 온라인 영업 경험자\n• 유연한 사고와 커뮤니케이션, 문서 작성 능력 우수자\n• 사방넷, 고도몰 유경험자</t>
  </si>
  <si>
    <t>솔루션 기반 유사업무 경력자 우대(기존 보안솔루션 업체 컨설팅 및 프리세일즈 경험자)\n- 솔루션 설치 및 구축 관련 S/W, 시스템 구성, 인프라에 대한 이해 보유자\n- IT/정보처리 관련 자격 보유자</t>
  </si>
  <si>
    <t>대 조건]\n• 데이터 분석을 통한 기획 업무 및 Insight 도출 경험을 보유하신 분\n• PPT / MS Excel 등 office 활용 능력이 우수하신 분\n• SQL 을 통한 Data 분석 능력을 보유하신 분\n\n[고용 형태]\n• 정규직\n \n[근무지]\n• 서초구 서초대로 38길 12, 마제스타시티 타워2 (서초역 4번출구 인근)\n \n※ 본 채용은 수시진행으로, 우수인력 채용시 마감될 수 있습니다.\n※ 입사 시 3개월의 수습 기간이 있습니다.</t>
  </si>
  <si>
    <t>3PL, 도급사 관리 경험이 있는 분\n- 원활한 커뮤니케이션 능력을 보유하신 분\n- 능동적, 도전적인 문제 해결능력을 보유하신 분</t>
  </si>
  <si>
    <t>ank character | ‘블랭크 다운 사람’이란 어떤 사람일까요?\n\n• 타인의 의견을 경청하고 동료를 배려하며 다양성을 존중하는 분\n• 솔직하고 분석적인 커뮤니케이션을 통해 처음 해보는 일도 빠르게 이해하고 적응할 수 있는 분\n• 사실 관계와 객관적 정보에 근거해 정확하게 의사소통 및 의사결정할 수 있는 분\n• 높은 적극성과 의지로 자발적으로 문제점과 해결 방안을 찾아내는 분\n• 변화에 유연하게 대처하고 상황을 긍정적으로 주도해낼 수 있는 분​</t>
  </si>
  <si>
    <t>설계사무소에서의 실무 경험\n• 컴퓨터 엔지니어링 및 AI에 대한 이해도\n• 다양한 직군과의 원활한 커뮤니케이션 능력</t>
  </si>
  <si>
    <t>PUBG 플레이 경험\n- 마케팅 에이전시 경험\n- 게임업계 마케팅 경험\n\n\n고용 형태 \n정규직\n\n근무지\n서울 본사\n\n제출 서류\n입사지원서 (자유 양식), 경력기술서, 포트폴리오 (필요 시)\n\n채용 절차\n서류 전형 ＞ Pre-Test ＞ 실무진 면접 ＞ 경영진 면접 ＞ 최종합격 및 입사\n필요 시 추가 면접이 진행될 수 있습니다.\n실무진 면접 중 언어 테스트가 진행됩니다.\n상시 채용으로 채용이 조기에 마감될 수 있습니다.\n\n공통\n장애인 및 국가 유공자 등 취업 보호 대상자는 관계 법령에 따라 우대합니다.\n자격 요건이 충족된다면, 서로 다른 모집공고에 대한 중복지원이 가능합니다.</t>
  </si>
  <si>
    <t>퍼포먼스 대행사 핸들링 경험\n· 다양한 매체 집행 경험</t>
  </si>
  <si>
    <t>법정계열 전공자 우대\n• IT(S/W) 기업 근무 경험자 우대</t>
  </si>
  <si>
    <t>참여자와 대상자 모두 공감할 수 있는 프로그램을 섬세하게 운영할 수 있는 분\n- 쉽고 명확하고 위트있게 말하고자 하는 바를 글로 표현할 수 있는 분\n- 사회공헌을 주제로 시간 가는 줄 모르고 이야기를 나눌 수 있는 분</t>
  </si>
  <si>
    <t>더존 ERP 활용능력 우수자\n• IFRS/IPO 관련 업무 경험자\n• IT(S/W) 기업 근무 경험자 우대</t>
  </si>
  <si>
    <t>스타트업 혹은 빠르게 성장하는 조직에서 개발 총괄로서 조직 관리 경험 보유\n- B2B SaaS에 대한 깊은 이해</t>
  </si>
  <si>
    <t>WebGL 관련 라이브러리 개발 경험\n- WebRTC, 비디오 스트리밍, 카메라, 영상 / 음성 제어 등 관련 경험 우대\n- 데이터 시각화 라이브러리 개발 경험\n- TDD를 실제로 적용해본 경험\n- Flow, Typescript를 적용해서 개발해본 경험\n- 포트폴리오 제출 필수(형식은 자유)</t>
  </si>
  <si>
    <t>문서작성 능력\n· 카피라이팅 능력\n· 디자인 검수 능력</t>
  </si>
  <si>
    <t>관련 석/박사 학위\n- 컴퓨터/SW공학 전공자 우대\n- AR/VR PM 경험자 우대\n- 연구원 재직 경험\n- 포트폴리오 제출 필수(형식은 자유)\n- 다수의 정부기관 및 산학연 간의 이해관계관리 경험\n- PMP자격증 소지자\n- JIRA/Teams 등 협업툴 사용경험</t>
  </si>
  <si>
    <t>개발 문화, 프로세스에 대한 개선 의지 및 경험이 있으신 분\n- gitops flow (helm, argocd, container registry, rancher)에 대한 이해가 있으신 분\n- 모니터링 환경 구축 및 운영 경험이 있으신 분\n- 마이크로서비스에 대한 이해\n- B2B 서비스 경험</t>
  </si>
  <si>
    <t>관리자 역할 경험을 보유하신 분 \n- AI 기술 기반 기획 경력을 보유하신 분 \n- A/B테스트 실행 경험이 있으신 분 \n- SQL 활용 가능하신 분</t>
  </si>
  <si>
    <t>운전가능자(자차보유자), 해당직무 근무경험\n• 커뮤니케이션 스킬 우수하신 분\n• 원만한 대인관계 보유자\n• 제약사, 의료기기 회사에서 병원영업 및 CS 경험자\n• 디지털 헬스케어 의료기기와 서비스에 대한 이해가 우수하신 분\n• 뇌과학/ 디지털 헬스케어 제품에 대한 관심이 높으신 분 \n• 사내 관련 우수한 인력 및 전문가 분들과 함께 일할 수 있고 팀구성원이 좋아, \n자유로운 분위기에서 신사업 발굴/ 개척하시고 싶으신 분이 오시면 더 좋을 것 같습니다</t>
  </si>
  <si>
    <t>B2C 이커머스 경력이 있으신 분</t>
  </si>
  <si>
    <t>실패를 많이 겪어본 자신의 기획에 철학이 있는 분\n• UX에 대해 이해하고, 트렌드에 대한 호기심이 가득한 분\n• 헬스케어 관련 서비스기획 또는 스타트업 경험이 있으신 분\n• 서비스기획 부터 출시, 운영 등 전체 프로덕트 사이클을 경험하신 분\n• 데이터 드리븐을 통해 의미있는 인사이트를 도출한 경험이 있는 분\n- 헬스케어 서비스를 해보지는 않았지만 도전하는 분 우대</t>
  </si>
  <si>
    <t>EGF올로지의 고객 및 제품에 대한 이해가 높은 분\n• 커뮤니케이션 스킬이 좋고, 협업/소통 경험이 많은 분\n• 온라인 채널 및 광고에 대한 이해가 높은 분\n• 온라인 커뮤니티 및 SNS 활동이 활발하신 분</t>
  </si>
  <si>
    <t>우대 사항 \n- 구글/네이버/카카오 3개 매체 DA 및 SA 유료 광고를 직접 진행하신 적이 있으신 분\n- 금융 및 주식 시장에 관심이 있으시거나 이해가 있으신 분</t>
  </si>
  <si>
    <t>SQLP, DAP, ADP 자격소지자\n• PDA, Vertica, DataStage, MySQL 전문가\n• Elasticsearch, Hadoop Hive 구축 및 운영 경험이 있는 분\n• E-Commerce 비즈니스 대한 지식 및 경험이 있는 분\n• 복잡한 아키텍처 및 비즈니스 문제 해결 가능한 분\n• 보훈대상자(국가유공자)는 관련 법률에 의거 우대</t>
  </si>
  <si>
    <t>\tQT/QML 경험\n2)\t마이컴 S/W 개발 경험\n3)\tLinux/Yocto 개발 환경\n4)\tPython</t>
  </si>
  <si>
    <t>Python, R 등 데이터 분석/시각화 툴 활용이 가능하신 분\n• 데이터 분석에 높은 수준의 역량을 보유하신 분 \n\n채용절차\n• 서류합격 ⇒ 1차 인터뷰(직무) ⇒ 2차 인터뷰(fit) ⇒ 대표인터뷰 ⇒ 최종합격\n\n제출서류\n• 필수제출서류: 자유로운 형식의 자기소개서 및 경력기술서 (hwp 파일은 피해주세요)\n• 포트폴리오 제출은 선택사항이며 제출을 희망할 경우 PDF 형식으로 제출 부탁드립니다.</t>
  </si>
  <si>
    <t>새로운 것을 학습하는데 거부감과 부담이 없는 사람.\n• 객체지향 프로그래밍 경험</t>
  </si>
  <si>
    <t>HRD/OD/교육공학 등 관련 전공자\n• 구성원 100인이상의 대기업, 스타트업에서의 업무경험\n• 논리적인 커뮤니케이션 역량이 뛰어나신 분</t>
  </si>
  <si>
    <t>다양한 사용자의 관점에서 생각하기를 즐기시는 분</t>
  </si>
  <si>
    <t>에듀테크, IT서비스 기획 업무 경험이 있으신 분\n• 자사 서비스 기획부터 출시까지 경험해보신 분\n• 육아 경험이 있으시거나, 아이들에 대한 깊은 관심이 있으신 분</t>
  </si>
  <si>
    <t>뷰티 브랜드 기획 경험 또는 새로운 제안을 할 수 있는 분</t>
  </si>
  <si>
    <t>프리젠테이션 능력\n• IT 비즈니스 컨설팅 경력 2년이상\n• Industry(제조,유통,자동차)에 대한 이해도가 높은분 우대\n• AWS 클라우드 Certificate 보유자\n• AWS 클라우드 기반의 프리세일즈 및 구축/운영 유경험자\n• 영어 능통 우대</t>
  </si>
  <si>
    <t>\tChassis 관련 SW 구현 관련 경력\n2)\tBasic S/W 개발 경력\n3)\tA-SPICE 혹은 ISO26262 경험\n4)\tMicrocontroller(Infineon, NXP, Renesas 등) 활용능력\n5)\t영어 능력</t>
  </si>
  <si>
    <t>APP 개발 경험자(Android / iOS)\n• 팀 리딩 경험 보유자\n• 팀 단위의 협업을 중시하시는 분\n• 컴퓨터 공학 분야 석박사 출신 우대\n• 다양한 프로그래밍 (python, java, C/C++ 등) 가능자</t>
  </si>
  <si>
    <t>\t전기차용 전력전자부품(OBC/LDC/PFC/인버터 등) 개발 경력</t>
  </si>
  <si>
    <t>개인화 추천 서비스 개발 경험\n• 대용량 데이터 처리 경험\n• Linux 사용 경험\n• RESTful API 개발 경험\n• NoSQL, RDBMS 경험\n• AWS, GCP, Azure 등 클라우스 서비스 사용 경험\n• 추천 서비스 개발 경험\n• 외주, 상주 경험\n• 새로운 것을 학습하는데 거부감이 없는 분</t>
  </si>
  <si>
    <t>대용량 트래픽을 빠르고 안정적으로 처리할 수 있도록 튼튼하고 안전한 시스템을 개발해본 경험이 있는분이면 좋습니다.\n• 고가용성의 확장 가능한 시스템을 설계하고 운영해본 경험을 가진 분이면 좋습니다.\n• Spring Framework 기반의 B2C 서비스 개발 경험을 보유하신 분이면 좋습니다.\n• Testable한 코드작업에 익숙한 분이면 좋습니다.\n• 서비스에서 문제를 발견해서 직접 개선해본 경험이 있는분이면 좋습니다.\n\n[토스코어가 사용하는 기술]\n• Kotlin, Java, Gradle\n• Netty, Spring Mvc, Spring Webflux, Spring Boot, Spring Cloud Gateway, Spring Cloud Config\n• JPA/Hibernate, MySQL, MongoDB, Hadoop, Redis, Memcached, Zookeeper\n• Kubernetes + Istio, Haproxy, Nginx\n• GoCD, ArgoCD, Consul, Vault, Git, Docker, Spinnaker, Jenkins, Ceph, Harbor\n• Kafka, ELK, Prometheus + Thanos, influxData, Grafana\n\n[꼭 확인해주세요]\n• 병역특례 특별 채용으로 복무 기간 및 편입 형태 무관하게 지원 가능하며\n기존 정규직과 동일한 처우 및 복지를 제공합니다.\n\n[토스코어로의 합류 여정]\n• 서류 접수 ＞ 직무 인터뷰 ＞ 문화적합성 인터뷰 ＞ 최종 합격\n\n[동료의 한마디]\n• 최고의 동료란 어떤 동료일까요? 탁월한 실력뿐만 아니라 무엇을 물어봐도 (모르면 공부해서라도) 다 알려주는 동료가 아닐까요? 되냐고 물어보면 다 된다고 하는 대한민국 최고의 개발자들과 함께 극한 성장을 경험하실 동료 분들을 기다립니다.</t>
  </si>
  <si>
    <t>트업 마케팅 리드 경력\n퍼포먼스 마케팅 강점 (월 2-3억 이상 예산 집행해보신 경험)\nATL 파트 - 매스미디어 광고 집행 경험 우대</t>
  </si>
  <si>
    <t>관련학과 전공자 우대\n• 2년이상 개발경험자 우대</t>
  </si>
  <si>
    <t>플랫폼의 성장부터 확장 과정에서 필요한 마케팅을 리딩한 경험이 있으신 분\n• 앱 서비스의 단계 별 성장에 대한 경험 및 높은 이해도가 있으신 분\n• 데이터 기반의 의사결정 경험이 있고, 숫자 커뮤니케이션에 능숙하신 분\n• 소상공인, 자영업 대상의 이미지, 영상 중심의 컨텐츠 마케팅 경험이 있으신 분\n• 마케팅 및 유사 조직을 리딩한 경험이 있으신 분</t>
  </si>
  <si>
    <t>사항에 해당하는 분이라면 대환영 입니다.\n- 지표 분석 업무 수행을 경험하신 분\n- 모바일 RPG 장르 서비스를 경험하신 분\n- 다양한 국가의 게임을 플레이 해보신 분\n- 게임 BM 분석 업무 수행을 경험하신 분</t>
  </si>
  <si>
    <t>대규모 서비스의 개발을 경험해보신 분이면 좋습니다.\n• Testable한 코드작업에 익숙한 분이면 좋습니다.\n• 테스트/배포 자동화 경험이 있는 분이면 좋습니다.\n• iOS 최신 개발 동향에 관심이 많은 분이면 좋습니다.\n• 목표지향적인 사고와 실행능력이 뛰어난 분이면 좋습니다.\n\n[토스코어가 사용하는 기술]\n• RxSwift, MVVM\n• AutoLayout, FlexLayout, SnapKit\n• XCTest, Quick, Nimble\n• Jenkins, CocoaPods, Fastlane\n\n[꼭 확인해주세요]\n• 병역특례 특별 채용으로 복무 기간 및 편입 형태 무관하게 지원 가능하며\n기존 정규직과 동일한 처우 및 복지를 제공합니다.\n\n[토스코어로의 합류 여정]\n• 서류 접수 ＞ 사전 과제 ＞ 직무 인터뷰 ＞ 문화적합성 인터뷰 ＞ 최종 합격\n\n[동료의 한마디]\n• 오직 일에 대한 100%의 집중과 다양한 시도를 통해 진정으로 고객을 위한 iOS 앱을 함께 만들어보실 동료를 기다립니다.</t>
  </si>
  <si>
    <t>협업을 통해 모든 개발자들의 성장을 이끌어 주는 분이면 좋습니다.\n• Mission-Critical 한 서비스 운영 환경을 즐기며 높은 책임감으로 탄탄한 서비스를 같이 만들어 갈 수 있는 분이면 좋습니다.\n\n[토스코어가 사용하는 기술]\n• Kotlin, Java, Gradle\n• Netty, Spring Mvc, Spring Webflux, Spring Boot, Spring Cloud Gateway, Spring Cloud Config\n• JPA/Hibernate, MySQL, MongoDB, Hadoop, Redis, Memcached, Zookeeper\n• Kubernetes + Istio, Haproxy, Nginx\n• GoCD, ArgoCD, Consul, Vault, Git, Docker, Spinnaker, Jenkins, Ceph, Harbor\n• Kafka, ELK, Prometheus + Thanos, influxData, Grafana\n\n[꼭 확인해주세요]\n• 병역특례 특별 채용으로 복무 기간 및 편입 형태 무관하게 지원 가능하며\n기존 정규직과 동일한 처우 및 복지를 제공합니다.\n\n\n[토스코어로의 합류 여정]\n• 서류 접수 ＞ 직무 인터뷰 ＞ 문화적합성 인터뷰 ＞ 최종 합격\n\n[동료의 한마디]\n• 장애를 내려 해도 장애가 나지 않는 서비스를 구축하고 빠른 서비스 개발을 위해 서비스 인프라를 제공하는 경험을 할 수 있습니다. 혼자 고민하기보단 최고의 동료들에게 리뷰를 받으며 더 좋은 시스템을 만들기 위해 노력하는 분을 기다립니다.</t>
  </si>
  <si>
    <t>Django 기반의 Python 웹 서버 개발 경험이 있는 분이면 좋습니다.\n• React 기반의 웹 어플리케이션 개발 경험이 있는 분이면 좋습니다.\n• 관계형 데이터베이스 쿼리 최적화 경험이 있는 분이면 좋습니다.\n• 정적 분석 도구, 버전 관리 시스템, CI/CD 플랫폼을 활용한 개발 경험이 있는 분이면 좋습니다.\n\n[토스코어가 사용하는 기술]\n• Python, Django MTV, Django REST Framework\n• Celery, Redis, Memcached, Kafka\n• JavaScript/TypeScript, React, jQuery\n\n[꼭 확인해주세요]\n• 병역특례 특별 채용으로 복무 기간 및 편입 형태 무관하게 지원 가능하며\n기존 정규직과 동일한 처우 및 복지를 제공합니다.\n\n[토스코어로의 합류 여정]\n• 서류 접수 ＞ 사전 과제 ＞ 직무 인터뷰 ＞ 문화적합성 인터뷰 ＞ 최종 합격\n\n[동료의 한마디]\n• IPD 챕터는 토스의 문화를 지탱하고 생산성을 향상시키는 인터널 제품을 개발합니다. 토스가 금융을 혁신한다면 우리 챕터는 토스가 일하는 방법을 혁신하는 것이죠. 결재와 승인이 없는 문화, 내부 공유 100%의 원칙 등 토스의 핵심 가치에 어울리는 사내 시스템을 만들고 있습니다. 복잡도 높은 Python 웹 서버 개발과 현대적인 프론트엔드 개발을 해내는 실력 있는 동료를 찾고 있습니다.</t>
  </si>
  <si>
    <t>Django 기반의 Python 웹 서버 개발 경험이 있는 분을 찾습니다.\n• 관계형 데이터베이스의 쿼리나 인덱스를 최적화해 본 경험이 있으면 좋습니다.\n• MSA 환경에서 다양한 외부 서비스를 통합한 경험이 있는 분을 찾습니다.\n• 꾸준히 기술적인 성장을 갈구하는 마음을 가진 분을 찾습니다.\n\n[토스팀이 사용하는 기술]\n• Python, Django MTV, Django REST Framework\n• Redis, Memcached, Celery, Kafka\n• Docker, Kubernetes, Ceph, GoCD\n\n[꼭 확인해주세요]\n• 병역특례 특별 채용으로 복무 기간 및 편입 형태 무관하게 지원 가능하며\n기존 정규직과 동일한 처우 및 복지를 제공합니다.\n\n[토스코어로의 합류 여정]\n• 서류 접수 ＞ 사전 과제 ＞ 직무 인터뷰 ＞ 문화적합성 인터뷰 ＞ 최종 합격\n\n[동료의 한마디]\n• IPD 챕터는 토스팀의 문화를 지탱하고 생산성을 향상시키는 인터널 제품을 개발합니다. 토스팀이 금융을 혁신한다면 우리 챕터는 토스팀이 일하는 방법을 혁신하는 것이죠. 결재와 승인이 없는 문화, 내부 공유 100%의 원칙 등 토스팀의 핵심 가치에 어울리는 사내 시스템을 만들고 있어요. 복잡도 높은 Python 웹 서버 개발을 해내는 실력있는 동료를 찾고 있습니다.</t>
  </si>
  <si>
    <t>품 혹은 패션 분야에서의 근무 경험을 가지고 계신 분\n-빠르게 성장하는 조직에서 근무 경험을 가지고 계신 분 \n-포트폴리오가 있는 경우 이력서와 함께 첨부바람 (필수요건 아님)</t>
  </si>
  <si>
    <t>EGF올로지의 고객 및 제품에 대한 이해가 높은 분\n• 커뮤니케이션 스킬이 좋고, 협업/소통 경험이 많은 분\n• 온라인 커뮤니티 및 SNS 활동이 활발하신 분\n• 블로그 또는 카페 운영 경험이 있으신 분</t>
  </si>
  <si>
    <t>더존 Smart-A, SAP 활용 경험이 있는 분\n• e커머스 산업에서의 경험이 있으신 분(PG사 등)\n• 스탭 부서(인사총무)의 역할을 잘 이해하고 있는 분</t>
  </si>
  <si>
    <t>컴퓨터 관련 학과 전공\n• 새로운 기술을 배우고, 적용하고자 하는 욕심이 있으신 분</t>
  </si>
  <si>
    <t>신규 서비스 런칭 경험을 가지고 계시거나 새롭게 도전하고 싶으신 분\n • MVP, MVVM 등의 디자인 패턴 적용에 대한 경험을 가지고 계시거나 새롭게 도전하고 싶으신 분\n • SNS API를 이용하여 개발 진행해보신 분\n • Custom UI 개발 경험이 있으신 분\n • 팀워크를 중요시하는 분\n • 새로운 IT 기술 적용에 있어서 유연한 사고를 가지신 분\n • 유관부서와의 원활한 커뮤니케이션 가능하신 분\n • 지속적인 학습능력과 문제해결 능력을 갖추신 분</t>
  </si>
  <si>
    <t>경영기획 관련 업무 1년 이상\nㅡ 영어를 사용한 업무 경험 있으신 분\nㅡ 헬스케어 분야에 관심이 있으신 분</t>
  </si>
  <si>
    <t>Python, R, Spark 등을 활용한 데이터 프로세싱에 대한 이해도가 높으신 분이면 좋습니다.\n• 통계학, 금융공학, 예측 모델링 관련 석/박사 학위를 소지하셨거나 해당 분야에 대한 경험이 많으시면 좋습니다.\n• Data Warehouse 구축 지식이나 경험이 있으면 좋습니다.\n• 데이터 시각화(Tableau, Grafana 등)에 대한 경험이 풍부하시면 좋습니다.\n\n[꼭 확인해주세요]\n• 병역특례 특별 채용으로 복무 기간 및 편입 형태 무관하게 지원 가능하며\n기존 정규직과 동일한 처우 및 복지를 제공합니다.\n\n[토스코어로의 합류 여정]\n• 서류 접수 ＞ 직무 인터뷰(사전 쿼리 테스트 포함) ＞ 문화적합성 인터뷰 ＞ 최종 합격\n\n[동료의 한마디]\n• 이미 정해진 사업 방향 아래에서 데이터만 채운 경험이 있으신가요? 기댈 동료도 없고, 내가 지금 성장하는 게 맞는지 답답했던 적이 있나요? 지금 토스에 오세요. 수많은 금융 데이터를 분석하고, 액션을 도출하여 실질적인 금융산업의 변화를 만들어 낼 기회를 선물합니다. 토스와 함께 금융부터 혁신하며, 매일 함께 성장할 당신을 기다립니다.</t>
  </si>
  <si>
    <t>모바일 플랫폼 서비스 전반에 대한 경험이 있으신 분\n• 데이터 분석을 통한 서비스 전략 수립 경험이 있으신 분\n• 성장하는 스타트업 환경에서 성장을 주도해본 경험이 있으신 분\n• 사업/제품 기획부터 조직 운영까지 스타트업의 A to Z를 다뤄보신 창업 경험이 있으신 분\n• 다양한 기술과 산업의 특성을 파악하여 최적화된 솔루션을 도출하는 역량이 뛰어난 산업공학 관련 학위 소지자 또는 소프트웨어에 대한 이해도가 높은 컴퓨터공학 관련 학위 소지자</t>
  </si>
  <si>
    <t>Scikit-learn, Tensorflow, Spark, Airflow, AWS, GCP 능숙하신 분\n• 실험 설계, 분석, 개발 경험\n• Tech 도메인 경험\n• 새로운 기술에 대한 관심이 높고, 실제 서비스까지 적용해본 경험이 있는 분</t>
  </si>
  <si>
    <t>커머스 백앤드 어드민 전반에 대한 경험이 있으신 분\n• 데이터 분석을 통한 서비스 전략 수립 경험이 있으신 분\n• 성장하는 스타트업 환경에서 성장을 주도해본 경험이 있으신 분\n• 사업/제품 기획부터 조직 운영까지 스타트업의 A to Z를 다뤄보신 창업 경험이 있으신 분\n• 다양한 기술과 산업의 특성을 파악하여 최적화된 솔루션을 도출하는 역량이 뛰어난 산업공학 관련 학위 소지자 또는 소프트웨어에 대한 이해도가 높은 컴퓨터공학 관련 학위 소지자</t>
  </si>
  <si>
    <t>Python, Java, Ruby, Node.js 등개발 경험</t>
  </si>
  <si>
    <t>커머스 파트너센터 전반에 대한 경험이 있으신 분\n• 데이터 분석을 통한 서비스 전략 수립 경험이 있으신 분\n• 성장하는 스타트업 환경에서 성장을 주도해본 경험이 있으신 분\n• 사업/제품 기획부터 조직 운영까지 스타트업의 A to Z를 다뤄보신 창업 경험이 있으신 분\n• 다양한 기술과 산업의 특성을 파악하여 최적화된 솔루션을 도출하는 역량이 뛰어난 산업공학 관련 학위 소지자 또는 소프트웨어에 대한 이해도가 높은 컴퓨터공학 관련 학위 소지자</t>
  </si>
  <si>
    <t>소프트웨어의 설계, 개발, 테스트, 배포 전반의 경험을 보유하신 분\n• AWS Infra 사용 및 운영 경험을 보유하신 분\n• 애자일 개발 방법론(TDD, CI, Code Review 등) 활용 경험을 보유하신 분\n• 새로운 기술이나 라이브러리 적용에 익숙하신 분</t>
  </si>
  <si>
    <t>ISO27001심사원, CISA, CISSP 등 정보보호 자격증을 보유하신 분\n• 다양한 정보보호 솔루션 구축 및 운영 경험이 있으신 분\n• IT 및 전자금융, 핀테크관련 회사에서 정보보호업무 경험이 있으신 분\n• 클라우드 운영 환경에서의 경험이 있으신 분</t>
  </si>
  <si>
    <t>광고대행사 및 에이전시 경력 있으신 분\n• 유사 프로젝트 수행경험 있으신 분\n• 프로젝트 리딩 경험 있으신 분\n• 영어 가능하신 분</t>
  </si>
  <si>
    <t xml:space="preserve"> 명품을 좋아하며, 온라인에서 명품을 구매해본 경험이 있으신 분\n2. QA 업무 효율화를 위한 프로세스 개선 경험이 있으신 분\n3. 테스트 자동화 설계 / 구축 경험이 있으신 분\n4. 빌드 \u0026 배포 프로세스 개선에 경험이 있으신 분</t>
  </si>
  <si>
    <t>D모션그래픽 3년이상의 경력이 있는 분\nㆍ3D영상 에이전시, 프로덕션 유경험\nㆍ포트폴리오 첨부</t>
  </si>
  <si>
    <t>해외지사 관리 유경험자 우대 (필수사항 아님)</t>
  </si>
  <si>
    <t>iOS 네이티브 앱 개발이 가능한 개발자\n• 각종 Layout 에 대한 높은 숙련도\n• 웹 및 관련 언어 (node.js php, html, css, jQuery, javascript 등)에 대한 경험 혹은 이해도\n• 자체 서비스 A-Z 구축 경험\n• Apple Login, Kakao Link, Braze 등 다른 서비스와의 다양한 연동에 대한 경험\n• 앱 내 결제, 외부 결제(PG 앱) 와의 연동 경험</t>
  </si>
  <si>
    <t>이어폰, 헤드폰, 보청기 등의 기구설계 양산 유경험\n• 사출 제품 설계 및 금형 업체 협업 후 양산 경험 있으신 분\n• IoT 또는 소형 제품 기구 설계 경험 있으신 분</t>
  </si>
  <si>
    <t>인플루언서 마케팅 경력 1년 이상\n• 패션\u0026뷰티 관련 산업 경험\n• 컬러 콘택트 렌즈 착용자\n• 영미권 국가 거주 경험</t>
  </si>
  <si>
    <t>블록체인 기반 서비스 디자인에 대한 이해도가 있으신 분\n  (투자 경험이 있으신 분 / 경력자 우대)\n• 웹 / 앱 UI에 대한 이해가 있으신 분(HTML / CSS / JS기초)\n• 여러 직군과 협업하여 능동적으로 업무를 진행할 수 있으신 분</t>
  </si>
  <si>
    <t>더존 사용 가능하신 분\n• IFRS Conversion 업무 수행경험이 있으신 분 \n• 꼼꼼한 업무수행이 가능하신 분\n• 주도적으로 업무를 계획하고 수행하는 적극적 마인드를 보유하신 분\n• 책임감이 강하고 도전적이고 선제적인 문제 해결 능력이 뛰어나신 분\n• 동일부서 내 및 타 부서와의 커뮤니케이션에 어려움이 없으신 분</t>
  </si>
  <si>
    <t>영어소통 가능자\n• 팀장 경험자</t>
  </si>
  <si>
    <t>OCR 관련 검색 서비스기획 경험\n• JIRA, Confluence 협업툴 사용 경험\n• 다양한 앱 사용경험 및 IT Trend에 관심있는 분</t>
  </si>
  <si>
    <t>JIRA, Confluence 협업툴 사용 경험\n• 에이전시 재직 경력자\n• Adobe XD, sketch 사용 경험\n• Flow 작성과 문서작성 능력을 보유하신 분 \n• 다양한 앱 사용경험 및 IT Trend에 관심있는 분</t>
  </si>
  <si>
    <t>JIRA, Confluence 협업툴 사용 경험\n• 에이전시 재직 경력자\n• Adobe XD, sketch 사용 경험\n• 다양한 앱 사용경험 및 IT Trend에 관심있는 분</t>
  </si>
  <si>
    <t>국내 대기업, 지주사, 연수원 또는 컨설팅 firm에서의 업무 경험\n  (컨설팅 경력의 경우, 인하우스 경험 동시에 가진 분을 우대합니다.)\n- 리더십 진단 / 핵심인재 관리 / 피드백 / intervention 설계 경험\n- 코치 자격증 KAC 이상 소지자\n- 열려있는 사고와 지치지 않는 커뮤니케이션으로 GC녹십자그룹의 지주사로서 \n  교육 기획, 조직문화 개선 기획을 해나갈 의지가 많으신 분</t>
  </si>
  <si>
    <t>MVVM, RxKotlin 등 아키텍처에 관심이 많으신분\n• 코드리뷰와 협업에 적극적이신 분\n• OTT서비스 개발경험이 있으신분\n• Android App Architecture Guideline을 이해하고 있으신 분</t>
  </si>
  <si>
    <t>MVVM, Viper, MVP, RIBs 등 아키텍처에 관심이 많으신분\n• 코드리뷰와 협업에 적극적이신 분\n• OTT서비스 개발경험이 있으신분\n• Apple App Architecture Guideline을 이해하고 있으신 분</t>
  </si>
  <si>
    <t>새로운 개발언어와 환경에 장벽이 없으신 분\n• Java SpringFramework에 대한 이해가 있으신분\n• JPA 개발 경험이 있으신 분\n• AWS 클라우드기반 개발 및 운영 경험이 있으신 분\n• RESTFul API개발 경험이 있으신 분\n• 자료구조, 알고리즘, 분산처리, 소프트웨어아키텍처에 대한 지식을 지니신분</t>
  </si>
  <si>
    <t>새로운 개발언어와 환경에 장벽이 없으신 분\n• OTT 서비스 개발 및 운영 경험이 있으신 분\n• 메신저기반(채팅) 서비스 개발경험이 있으신 분\n• Vue.js FrontEnd 개발경험이 있으신 분\n• AWS 클라우드기반 개발 및 운영 경험이 있으신 분\n• RESTFul API개발 경험이 있으신 분\n• 자료구조, 알고리즘, 분산처리, 소프트웨어아키텍처에 대한 지식을 지니신분</t>
  </si>
  <si>
    <t>온라인 서비스 기획 또는 개발 관련 경험이 있으신 분\n• 컴퓨터 활용 및 문서작업에 능하신 분</t>
  </si>
  <si>
    <t>새로운 개발언어와 환경에 장벽이 없으신 분\n• Apple, Google 인앱결제 및 국내 PG결제 시스템 연동 개발 경험이 있으신분\n• ERP서비스 개발 및 운영 경험이 있으신 분\n• Vue.js FrontEnd 개발경험이 있으신 분\n• RESTFul API개발 경험이 있으신 분\n• 자료구조, 알고리즘, 분산처리, 소프트웨어아키텍처에 대한 지식을 지니신분</t>
  </si>
  <si>
    <t>새로운 개발언어와 환경에 장벽이 없으신 분\n• 컨텐츠관리(CMS, LMS) 서비스 개발 및 운영 경험이 있으신 분\n• Vue.js FrontEnd 개발경험이 있으신 분\n• RESTFul API개발 경험이 있으신 분\n• 자료구조, 알고리즘, 분산처리, 소프트웨어아키텍처에 대한 지식을 지니신분</t>
  </si>
  <si>
    <t>새로운 개발언어와 환경에 장벽이 없으신 분\n• AWS 클라우드기반 개발 및 운영 경험이 있으신 분\n• 자료구조, 알고리즘, 분산처리, 소프트웨어아키텍처에 대한 지식을 지니신분\n• 관련 분야 석사이상 전공하신 분</t>
  </si>
  <si>
    <t>이미지 검색 개발 경험이 있으신 분\n• 새로운 개발언어와 환경에 장벽이 없으신 분\n• AWS 클라우드기반 개발 및 운영 경험이 있으신 분\n• RESTFul API개발 경험이 있으신 분\n• 자료구조, 알고리즘, 분산처리, 소프트웨어아키텍처에 대한 지식을 지니신분\n• DB, 통계, 컴퓨터기반 기술에 대한 이해를 가지신 분\n• 수학/통계학 전공하신 분</t>
  </si>
  <si>
    <t>인프라/서비스 엔지니어링 및 장애대응 경험이 있으신 분\n• 분산처리 시스템 아키텍처에 경험이 있으신분\n• 퍼블릭 클라우드 기반의 서비스 인프라 설계 및 구현 경험이 있으신분\n• Jira, Git, Slack등 협업도구와 CI/CD를 통합하여 배포시스템 구축 경험이 있으신분</t>
  </si>
  <si>
    <t>AWS, Docker 기반 배포 및 운영 경험이 있으신 분\n• 리눅스(Ubuntu, Centos 등) 서버를 다룰 수 있으신 분</t>
  </si>
  <si>
    <t>게임/모바일 및 IT업계 개인정보보호 업무 경력이 있으신 분\n• 개인/정보보호 관련 자격 또는 인증심사원 자격이 있으신 분\n• 영어 비즈니스 커뮤니케이션 능력을 보유하신 분</t>
  </si>
  <si>
    <t>B2B SAAS 및 금융거래 플랫폼에 대한 구조 및 업무 방식에 대한 이해\n• CFD 등 증권 및 파생상품 등에 대한 이해\n• 증권사 Sales \u0026 Trading, IT 등에 대한 경험\n• 파이낸스/컨설팅 펌 등의 인턴 경험\n• 증권 및 자산거래의 사용자 옵션, 기능, 상품 등에 대한 도메인 지식\n• 웹/ 모바일 어플리케이션을 활용한 다양한 자산 거래 경험\n• 해외 신규 증권거래 서비스 및 플랫폼에 대한 이해 및 이용 경험\n• 프론트 개발 및 디자이너 등과의 협업, 커뮤니케이션 경험\n• 모바일, 웹 플랫폼의 최신 트렌드 및 기술에 대한 이해</t>
  </si>
  <si>
    <t>브랜드0본부와 조화를 이룰 수 있는 호탕하고, 열정있고, 유쾌하신 분</t>
  </si>
  <si>
    <t>상용 B2C 커머스 / 웹 or 앱 서비스 기획 및 운영 경험 5년 이상\n• 서비스기획 조직 리드 경험\n•  운영/법무/개발/마케팅 등 유관부서와의 협업(원활한 소통) 또는 PM/PO 경험\n• 데이터 분석 기반 서비스기획 경험\n• (우대사항) MNO/MVNO통신/모바일 업계 경력, 통신상품에 대한 기본적인 이해도</t>
  </si>
  <si>
    <t>스타트업 경험자 우대\n• 유관업무 경력 1년 이상\n• Notion 사용 경험\n• 업무적으로 글로벌 커뮤니케이션 경험이 있으신 분\n• 채용 확정 후 빠르게 합류가 가능하신 분\n• 영어 가능자 우대 (Business Mail)</t>
  </si>
  <si>
    <t>앱을 개발하면서 발생할 수 있는 다양한 기술적 문제를 경험하고, 스스로 해결해보신 분\n- WebRTC 개발 경험\n- 테스트를 통한 지속적 통합(CI) 및 배포 자동화 경험이 있으신 분\n- 개인 앱을 직접 개발, 배포, 운영한 경험을 갖고 계신 분\n- 오픈소스 Contribution 경험이 있으신 분</t>
  </si>
  <si>
    <t>UX 리서치 및 데이터 분석 경험이 있는 분 \n• 프로토타이핑 도구  활용능력이 있는 분 \n• 원활한 영어 커뮤니케이션 능력 (내부 구성원 30% 이상 외국인)</t>
  </si>
  <si>
    <t>JavaScript / python / Java 등 각종 개발 경험\n• 빌드, 배포 시스템, GIT 유경험자\n• UI 테스트 자동화 설계/구축 경험\n• API 테스트 자동화 설계/구축 경험\n• 새로운 기술 및 트렌드에 대한 학습 의지</t>
  </si>
  <si>
    <t>원 법무 경력자\n-의료업에 대한 이해 보유\n-대외 기관 및 민원 처리 업무 유경험자</t>
  </si>
  <si>
    <t>소비자 인지에 근거한 브랜드 전략 수립 경험이 있는 분\n• 스타트업 서비스 or 소비재 관련 마케팅 경험이 있으신 분\n• 마켓컬리 서비스와 식품/음식에 대한 애정과 관심이 있는 분</t>
  </si>
  <si>
    <t>퍼포먼스 마케팅 경력자\n- 전문적인 지식으로 제안이 가능한 자\n- 원활한 커뮤니케이션 스킬 보유</t>
  </si>
  <si>
    <t>관리자, 중간 관리자 경력자\n• 전문적인 지식으로 제안이 가능한 자\n• 원활한 커뮤니케이션 스킬 보유</t>
  </si>
  <si>
    <t>사업 개발을 위해 기관/정부 등과 협업하여 실제 성과를 달성한 경험이 있는 분\n• HRD-Net 시스템 경험자\n• 교육 운영 담당 경험이 있으신 분\n• 5~10억 이상 규모의 과제 참여 경험이 있으신 분</t>
  </si>
  <si>
    <t>온라인 결제 프로세스에 대한 이해와 경험이 있으신 분</t>
  </si>
  <si>
    <t>스타트업 총무 경력 있는 분\n• 다양한 제도 기획 경험이 있거나 운영 경험이 있는 분</t>
  </si>
  <si>
    <t>글로벌 플랫폼 제품, 특히 B2B 제품의 PM 경험이 있으신 분\n• 무역 분야 (종합상사 등)에서의 경험이 있으신 분\n• 전략컨설팅과 엑셀러레이터 분야의 경험이 있으신 분\n• 창업 혹은 작은 스타트업에서 근무한 경험이 있으신 분</t>
  </si>
  <si>
    <t xml:space="preserve"> 컨셉 도출부터 디자인까지 주도적으로 참여한 경험이 있는 분\n-. 식품 패키지 디자인 경험이 있는 분\n-. 식품 패키지 디자인 경험은 없지만, 프로세스에 대한 빠른 학습이 가능하신 분\n-. 굿즈 제작 경험 혹은 1-2인 가구 라이프스타일에 관심이 있으신 분\n-. 스타트업의 조직문화를 이해하고 함께 성장해 나가고 싶으신 분</t>
  </si>
  <si>
    <t>(우대) ​Facial 리깅에 대한 높은 이해도\n• (우대) 블랜드 쉐입에 대한 이해와 활용능력 \n• (우대) 3D Max 플러그인 제작 가능한 분</t>
  </si>
  <si>
    <t>동일 직무 유경험자\n• 포커스미디어코리아에 대한 높은 이해\n• 카카오톡 채팅 상담 시스템 및 프로세스 이해\n• 문제해결능력</t>
  </si>
  <si>
    <t>개발경험\n• 인하우스 서비스 기획 경험</t>
  </si>
  <si>
    <t>Nestjs 등 백엔드 프레임워크/라이브러리 사용 경험을 보유하신 분\n- Docker / Kubernetes 를 사용한 서비스 개발 및 운영 경험을 보유하신 분\n- 동료에게 지식을 공유하기 좋아하는 엔지니어 (세미나, Blog 등)\n- 코드 공통화, 업무 자동화를 통해 개발 및 운영 환경을 개선해보신 경험이 있는분이면 좋습니다.\n- 서비스의 레거시를 개선하기 위한 구조 개선/리팩토링 경험</t>
  </si>
  <si>
    <t>해외 마케팅 경력\n• 영어 혹은 중국어 능력 우수\n• 브랜딩에 대한 높은 이해도</t>
  </si>
  <si>
    <t>사내 개발 문화 만들기에 적극적으로 참여를 원하시는 분\n• 3D Reconstruction 관련 프로젝트 경험이 있으신 분\n• 능숙한 open3d 또는 pcl 라이브러리 활용이 가능한 분\n• Depth 관련 Machine Learning 알고리즘에 대한 이해와 활용 경험이 있으신 분\n• 정제된 데이터가 아닌 필드에서 취득된(노이즈가 포함된) 데이터를 정제, 분석한 경험이 있으신 분\n\n[근무 조건]\n• 근무형태: 정규직(수습기간 3개월)\n• 근무지:서울시 강남구 언주로 432-6 성보빌딩Ⅱ 9층(역삼역, 선릉역 인근)\n• 근무요일/시간 : 주 5일(월~금) / 주 40시간(9시-11시 자율출근)\n• 급여 : 개인 역량 및 경험을 바탕으로 면접 후 협의(초기 스타트업 최상위 수준)</t>
  </si>
  <si>
    <t>원하는 개발/서비스를 만들어보고 싶으신분\n• 즐겁게 일하실 분\n• Relay, GraphQL 사용 경험\n• Webpack, Rollup 등 모듈 번들러에 대한 이해가 깊으신 분\n• Next.js 등 SPA Framework을 이용한 SSR 프로젝트 경험\n• 모바일 또는 반응형 웹 개발 경험\n• 오픈소스 Contribution 경험\n• UI/UX 개선과 관련된 고민을 좋아 하시는 분\n• 새로운 기술에 관심이 많고, 자기 개발을 위해 노력하시는 분\n•</t>
  </si>
  <si>
    <t>즐겁게 일하실 분\n• 자신의 서비스를 만들어보고 싶으신분\n• REST API 설계 및 문서화 경험\n• RDBMS기반 대용량 데이터 처리 경험\n• Kubernetes, AWS 등 클라우드 환경에서의 운영경험\n• 자기주도성, 적극적인 커뮤니케이션, 빠른 실행력\n• 업무와 관련된 새로운 기술에 관심을 가지고 지속적으로 학습하시는 분\n• 물류 시스템 개발, 운영 경험\n• MVP 개발, Agile 개발, Scrum 개발, KanBan 등에 대한 경험이 있으신 분\n• Git/Jira/Slack 동료와 협업 개발 가능하신 분</t>
  </si>
  <si>
    <t>데이터에 기반한 문제 해결 능력\n· 통계학적 지식 보유자\n· Braze 툴을 활용한 경험 보유자</t>
  </si>
  <si>
    <t>쇼핑몰, 핀테크 등 IT서비스 제휴 마케팅 담당 경험\n· 대형 제휴사 벌크 제휴 경험</t>
  </si>
  <si>
    <t>SNS 황동 및 온라인 커뮤니티 활동에 적극적인 분\n- 트랜드에 관심이 많고, 수평적인 마인드로 협업이\n  가능한 분 \n- 티몰 운영 경험자</t>
  </si>
  <si>
    <t>클라우드 관련 자격증 보유자 \n• CDN 등 네트워크 서비스 경험자</t>
  </si>
  <si>
    <t>IT인프라 시스템 및 IDC 환경 운영 경험이 있으신 분\n• 정보보안, 클라우드 관련 자격을 보유하신 분\n• 온프레미스 시스템의 클라우드 환경 전환 경험이 있으신 분</t>
  </si>
  <si>
    <t>Vision 라이브러리 사용 가능자 우대\n• 레이저 및 스캐너 제어 경험자 우대</t>
  </si>
  <si>
    <t>통계학 전공하신 분\n• 데이터 분석 경험(SQL) 있으신 분\n• 신사업 전략 수립 경험 있으신 분\n• 사업 운영 관리 경험 있으신 분</t>
  </si>
  <si>
    <t>AWS를 활용한 제품 개발 경험\n• 애자일 방법론 활용 경험\n• MySQL, Maria DB 사용 경험\n• Redis 사용 경험</t>
  </si>
  <si>
    <t>온라인교육 관련 기획 및 정책 수립 경험\n• 회원 및 e커머스 시스템에 기본적인 기획/운영 경험\n• IT인프라 및 시스템에 대한 기본적인 이해\n• 원활한 커뮤니케이션 스킬과 책임감이 있으신 분</t>
  </si>
  <si>
    <t xml:space="preserve"> 이커머스 분야 유경험자\n2. 주도적으로 프로젝트를 진행한 경험이 있는 자\n3. 데이터 분석툴 (구글어널리틱스, BI툴 등) 유경험자\n4. 원활한 커뮤니케이션 가능자</t>
  </si>
  <si>
    <t xml:space="preserve"> 이커머스 분야 유경험자\n2. 주도적으로 프로젝트를 진행한 경험이 있는 자\n3. 커머스 프론트\u0026백 엔드에 대한 기획 유경험자\n4. 목업, 프로토타입, 프레젠테이션, 업무 프로세스까지 제작하는 능력을 보유하신 분\n5. PO 및 엔지니어와 협업하며 효과적인 커뮤니케이션을 할 수 있는 능력을 보유하신 분\n6. 디자인 결과물에 대한 논리적인 근거를 제시 할 수 있는 능력과 뛰어난 커뮤니케이션 및 발표 능력을 보유하신 분\n7. 국가유공자, 보훈대상자</t>
  </si>
  <si>
    <t>영어 의사소통 능력\n• 하나 이상의 ML/AI 분야에서의 전문성 및 심화 연구 경험 보유 \n• Python, Matlab, R, Java, C#, C++ 또는 기타 프로그래밍 언어를 이용한 개발 경험</t>
  </si>
  <si>
    <t>어도비(포토샵 등) 능숙자\n• 엑셀 중상 사용 가능자</t>
  </si>
  <si>
    <t>숫자에 강하며, 전략적 사고를 통한 문제해결 능력이 있으신 분\n• MS OFFICE(e.g. Excel) 활용 능력이 중상급이신 분\n• 원활한 커뮤니케이션 능력 및 고객 서비스 마인드를 갖추신 분</t>
  </si>
  <si>
    <t>고용촉진지원금 대상자\n• 유관업무 경험자 (인턴, 알바)\n• 관련학과 전공자\n• 관련 자격증 보유자\n• 장기근무 가능자</t>
  </si>
  <si>
    <t>배달 및 O2O, 커머스, 물류 등 유사 분야에서 근무한 경험이 있는 분\n- 서버, 클라이언트, API 개념 및 관련 기술에 대한 이해가 있는 분 \n- SQL 또는 Excel을 활용한 데이터 분석에 무리가 없는 분\n- 배달대행사 관련 서비스 이해도가 높은 분</t>
  </si>
  <si>
    <t>기본적인 영상편집 가능자 (Adobe 프리미어 등)</t>
  </si>
  <si>
    <t>영어 의사소통 능력.\n• Python, C++ 등 프로그래밍 언어 및 PyTorch, Tensorflow 등 딥러닝 툴 전문 활용 가능</t>
  </si>
  <si>
    <t>영어 의사소통 능력.\n• Hadoop, Spark, Kafka, Redis, Cassandra, Kubernetes, Kubeflow, container 기술 등 활용 경험.\n• 클라우드 플랫폼, 서버 플랫폼, 데이터 플랫폼 개발 경험.</t>
  </si>
  <si>
    <t>교육관리 시스템 또는 교육 업계에 대한 이해도가 높은 분\n• 플랫폼의 백엔드 서비스, 관리자 화면을 구축해 본 경험이 있는 분\n• 기술에 대한 높은 이해를 바탕으로 개발, 시스템 관련 부서와의 협업이 용이한 분</t>
  </si>
  <si>
    <t>숫자, 데이터 운영을 좋아하고 꼼꼼한 분\n• 결제 기획을 처음부터 끝까지 리딩한 경험이 있는 분\n• 자체 간편결제 기획 및 운영 경험이 있는 분\n• 데이터 분석을 통한 의사결정 능력을 갖춘 분</t>
  </si>
  <si>
    <t>데이터 기반의 서비스 전략 수립 경험이 있는 분\n• A/B 테스팅을 통한 사용자 중심의 제품 개선 경험이 있는 분\n• 기술에 대한 높은 이해를 바탕으로 개발, 시스템 관련 부서와 협업이 용이한 분</t>
  </si>
  <si>
    <t>커머스 CS 1년 이상 경험자 우대</t>
  </si>
  <si>
    <t>웹서비스의 전체적인 흐름을 이해하고 설계/개발할 수 있는 분\n• 1개 이상의 서비스를 처음부터 개발하고 운영을 통한 개선 경험이 있는 분\n• 기술 트랜드와 신규 기술 습득에 열정이 있으신 분</t>
  </si>
  <si>
    <t>컴파일러, 데이터베이스, 운영체제, 분산 컴퓨팅 이론에 대한 이해\n• 상용/오픈소스 검색엔진, 데이터베이스, 인메모리 데이터 그리드 엔진 개발 혹은 패치 경험\n• 네트워크 프로토콜에 대한 RFC 수준의 이해: WebSocket, SNMP, NetFlow/IPFIX 등</t>
  </si>
  <si>
    <t>건강, 뷰티, 웰니스 라이프스타일에 대한 이해도가 높은 분\n- 스타트업, 커머스, 소비재 브랜드 경력 우대\n- 간단한 포토샵 가능자</t>
  </si>
  <si>
    <t>스타트업, 커머스, 소비재 브랜드 경력 2년 이상\n- 건강, 뷰티, 웰니스 라이프스타일에 대한 이해도가 높은 자</t>
  </si>
  <si>
    <t>화학/화장품 관련 전공자\n• 화장품 연구소 경력자 우대\n• 마케팅 기획 유경험자 우대\n• 컨텐츠 기획 유경험자 우대\n• Hero item 개발 유경험자 우대\n• 자동차 운전면허증 2종 이상 소지자 우대\n\n* 채용 포지션: 팀장급, 시니어급, 미들급</t>
  </si>
  <si>
    <t>영상 중심의 대행사경험 또는 프로젝트 경험이 풍부하신 분\n• TVC, 브랜드필름, 바이럴필름 등 영상제작 경험 있으신 분\n• 브랜드캠페인 경험이 있으신 분\n• 팀 리드경험이 있으신 분\n• 그 밖에 CD 역할 수행에 준비가 되어있고 도전하고 싶으신 분</t>
  </si>
  <si>
    <t>커머스, 웹에이전시, 광고대행사 근무 경험이 있으신 분\n- 고객, 판매자 그리고 사업에 대해 다각도로 파악할 수 있는 이커머스 업계에 대한 지식을 갖추신 분\n- 모바일 서비스 디자인 기획 및 운영을 경험하신 분\n- Jira, Slack, Zeplin 등 다양한 협업 및 커뮤니케이션 툴 사용에 익숙한 분\n- Prototype 제작을 통해 팀 내 아이디어를 구체화하는 것에 능한 분\n- 럭셔리 브랜드 및 패션 트렌드에 관심이 많으신 분</t>
  </si>
  <si>
    <t>언어 : python, Java\n• 프래임워크/라이브러리 : MFC, Spring, Spring Boot\n• OS : linux</t>
  </si>
  <si>
    <t>언론사/미디어/콘텐트 관련 분야 업무 경험</t>
  </si>
  <si>
    <t>관련학과 전공자 우대\n•</t>
  </si>
  <si>
    <t>대 조건]\n• 데이터 추출, 변환, 분석, 학습 등의 과정을 통한 업무 효율화 경험이 있으신 분\n• Pandas, Selenium, PyQT 등 파이썬 라이브러리 활용 가능하신 분\n• 데이터 추출에 필요한 SQL 언어 사용 가능하신 분\n• PRA 개발(자동화)경험을 보유하신 분\n• 모듈화 및 예외 처리에 대한 지식을 보유하신 분\n• Tensorflow, pytorch, Sklearn 등 머신러닝 프레임워크 중 하나 이상 사용 가능하신 분</t>
  </si>
  <si>
    <t>Docker, Oracle 사용 경험\n• React 기반 Front-End 개발 가능</t>
  </si>
  <si>
    <t>국내 강의 VOD 사업체에서 근무한 경력이 있으신 분\n• 영상 기획 경력 7년 이상 있으신 분\n• 강의 영상 기획 경험이 있으신 분\n• 방송 기획 PD 경험이 있으신 분\n• 1년 이상 스타트업 근무 경험이 있으신 분\n• 마케팅 경력 있으신 분\n• 지속적으로 협업해 온 촬영팀이 있으신 분</t>
  </si>
  <si>
    <t>방송국 영상사업단, 영상출판물 유통/기획사 등에서 관련 업무 경험을 보유한 분\n- 영어 등 외국어 (예. 일본어, 중국어 등) 커뮤니케이션이 가능한 분\n- 아티스트 콘텐츠 사업 기획 경험이 있는 분\n- 콘텐츠 마케팅 경험을 보유한 분\n- 영상 콘텐츠 관련 데이터 분석 경험이 있는 분\n- 신규 영상 콘텐츠 사업에 대한 아이디어가 많은 분\n- 관련 포트폴리오 제출이 가능한 분 (지원서와 함께 제출)</t>
  </si>
  <si>
    <t>소방안전관리자1급 선임 가능 하신분\n• 업무 관련 자격증을 보유 하신 분\n• 시설물 유지 관리에 대한 이해도가 높으신 분\n• 주도적 이며, 빠른속도로 일처리를 하시는 분\n• 긍정적 이며, 실행력이 있으신 분</t>
  </si>
  <si>
    <t>게임의 데이터를 기반으로 문제점을 도출하고 해결책을 제시한 경험이 있으신 분\n• 서비스 중인 게임의 성장을 위해 필요한 콘텐츠를 스스로 발굴하고 기획한 경험이 있으신 분</t>
  </si>
  <si>
    <t>Adobe XD 또는 Zeplin 사용 가능자 우대</t>
  </si>
  <si>
    <t>뉴미디어 에디터 경력, 기업 공식 채널 컨텐츠 기획 및 운영 경험이 있는 분\n- 디지털 매체 등에서 긴 호흡의 글을 직접 편집해본 경험\n- 기업고객 대상 뉴스레터 발행 경험이 있으신 분\n- B2B 콘텐츠에 대해 경험이 있으신 분\n- F\u0026B 업계에 대해 관심이 많으신 분</t>
  </si>
  <si>
    <t>미래에 창업을 목표로 하시는 분\n• 디자인 관련 학사 졸업 혹은 졸업 예정자 (학부생일 경우 인턴으로 지원 가능)\n• Play Store, App Store에 서비스 출시나 운영 경험자\n• 활발하고 긍정적으로 커뮤니케이션을 주도하시는 분\n• 디자인 업무 뿐 아니라 서비스 기획과 브랜딩 등 사업 전반적인 업무에 관심이 있으신 분\n• 최신 문화와 트렌드 등, 항상 세상과 소통하며 트렌드를 앞서나가는 분\n• 해외 유학 및 거주 경험을 통해 글로벌 서비스 구축에 인사이트를 더해주실 수 있는 분</t>
  </si>
  <si>
    <t>키오스크 및 POS 기기 관련직종 \n• 회사 인근거주자 \n• 전산/컴퓨터 IT기술관련 학과우대</t>
  </si>
  <si>
    <t>Mobile App, Web 서비스 UI/UX 프로덕트 디자인 경험</t>
  </si>
  <si>
    <t>동종 업계 경력 보유자\n• 꼼꼼하고 책임감이 강하며, 문제해결능력이 뛰어나신 분\n• 광고 및 미디어랩 대행사 출신 우대</t>
  </si>
  <si>
    <t>금융권 인프라 운영 경험 해 보신분\n- 오픈소스(Redis, Memcached, kafka, ES)구축 및 운영 경험 보유자\n- Docker, k8s 운영 경험 보유자\n- 인프라, 서비스 엔지니어링 장애상황 극복경험 보유자\n- 대용량 서비스 트래픽 에서의 운영 및 장애 처리 보유자\n- Atlassian(Jira, Confluence) Tool 활용한 업무 협업 경험 있으신분\n- 새로운 기술에 대한 거부감이 없고 도전적이신 분</t>
  </si>
  <si>
    <t>자기계발 플랫폼에서 콘텐츠 기획 경험을 보유하신 분\n• STP 분석을 통해 상품성 있는 콘텐츠를 기획하실 수 있는 분\n• 강사 발굴에 인사이트를 가지고, 적극적인 커뮤니케이션을 할 수 있는 분\n• 사업적인 마인드를 가지고 리텐션, 시청지속률의 관점에서 콘텐츠 기획을 고민할 수 있는 분</t>
  </si>
  <si>
    <t>일에 대한 열정이 가득한 분\n• 커머스 업계에 대한 이해도가 높으신 분\n• 개인의 목표 중 하나가 CEO인 분</t>
  </si>
  <si>
    <t>GA/ NA 활용 가능자\n• 마케팅 관련 데이타 분석 및 활용 능력 우수자\n• 웹디자인 가능자 (포토샵 기본 활용 수준)\n• 기타 온라인 채널 운영 관리 경험 (오픈마켓, 종합몰, 소셜 등)</t>
  </si>
  <si>
    <t>신사업 기획 및 런칭 유경험자</t>
  </si>
  <si>
    <t>1인 개발로 런칭까지 경험 해본 분\n• 캐주얼 장르의 개발을 경험 해보신 분\n• 유니티 에셋 사용 경험이 풍부하신 분\n• 포톤 네트워크 사용 경험 있으신 분</t>
  </si>
  <si>
    <t>스타트업 근무 경험자\n- UX 디자인 관련학과 전공자\n- GA등 Analytics 분석 및 Data driven ux에 관심 있으신 분</t>
  </si>
  <si>
    <t>스타트업 근무 경험\n• UI/UX 설계 및 디자인 관련 경험\n• 사용자 시나리오 설계 경험\n• 프로토타입 관련 툴 경험\n• 빠른 문제 해결 능력</t>
  </si>
  <si>
    <t>Bachelor's degree in Computer Science, a related field or equivalent practical experience a plus.\n\nFinally, there is no such thing as a perfect candidate. Sendbird is a place where everyone can learn and grow. We encourage you to apply if this role excites you. At Sendbird, one of our core values is Global Citizenship.  We respect, promote, and encourage diversity for equal employment opportunities.  We do not discriminate based on race, color, religion, marital status, age, national origin, ancestry, physical or mental disability, medical condition, pregnancy, gender, sexual orientation, gender identity or expression, veteran status, or any other status protected under federal state, or local law.</t>
  </si>
  <si>
    <t>호 자격요건]\n• 프로덕트 요구사항 제안부터 출시까지 전체 프로세스를 관리한 경험을 보유한 분\n• 모바일 커뮤니티 또는 글로벌 서비스의 프로덕트 기획 및 설계 경험을 보유한 분\n• 다양한 이슈/이해관계를 적극적으로 해결하며 서비스/운영정책 설계 경험을 보유한 분\n• 스타트업 회사에서 관련 업무에 대한 핵심 역할 수행경험이 있는 분\n• 애자일 환경에서 개발/디자인과 협업한 경험을 보유한 분\n• 데이터 분석에 기반한 커뮤니케이션 혹은 문제해결에 능숙한 분\n• 선택 과제 제출이 가능한 분\nº 현재 운영중인 위버스(Weverse) 관련 평가 및 개선사항에 대한 간단한 제안(자유 형식)</t>
  </si>
  <si>
    <t>호 자격요건]\n• 프로덕트 요구사항 제안부터 출시까지 전체 프로세스를 관리한 경험을 보유한 분\n• 모바일 커머스 또는 글로벌 서비스의 프로덕트 기획 및 설계 경험을 보유한 분\n• 다양한 이슈/이해관계를 적극적으로 해결하며 서비스/운영정책 설계 경험을 보유한 분\n• 논리적인Flow 작성과 문서작성 능력을 보유한 분\n• 데이터 분석에 기반한 커뮤니케이션 혹은 문제해결에 능숙한 분\n• 선택 과제 제출이 가능한 분\nº 위버스샵(Weverse Shop) 관련 평가 및 개선사항에 대한 간단한 제안(자유 형식)\n\n[필요역량]\n• 고객의 잠재된 니즈까지 파악/개선하여 만족시키는 것에 가치를 느끼는 고객지향성\n• 긍정적 마인드와 적극적으로 이슈를 해결하려는 주도성</t>
  </si>
  <si>
    <t>사항에 해당하는 분이라면 대환영 입니다.\n- 수집형 턴제RPG 장르의 개발 경험이 있거나, 이해도가 높은 분\n- 에픽세븐 플레이 경험이 있는 분</t>
  </si>
  <si>
    <t>스타트업 경험자\n• adtech 경험\n• 테스트코드 작성에 익숙한 분\n• 좋은 코드, 개발 프로세스에 관심을 가지고 노력하고 계신 분\n• 서비스 개발-운영 경험자\n• CI / CD 에 관심이 있으신 분\n• 테스트 작성에 익숙하신 분</t>
  </si>
  <si>
    <t>테스트 커버리지 관리 / 테스트 효율을 위한 개선 경험이 있으신 분\n• API 및 테스트 자동화 구축 또는 운영 경험이 있으신 분\n• 서비스 기획단계부터 release단계까지 프로젝트 전과정 QA 경험이 있으신 분</t>
  </si>
  <si>
    <t>신규 서비스 런칭 경험을 가지고 계시거나 새롭게 도전하고 싶으신 분\n • 팀워크를 중요시하는 분\n • 새로운 IT 기술 적용에 있어서 유연한 사고를 가지신 분\n • 유관부서와의 원활한 커뮤니케이션 가능하신 분\n • 지속적인 학습능력과 문제해결 능력을 갖추신 분</t>
  </si>
  <si>
    <t>관련학과 석사 이상\n• 비즈니스 영어 가능자 우대\n• 생산성 관리 툴(Jira, Confluence 등) 사용 경험자 우대</t>
  </si>
  <si>
    <t>케팅/광고 에이전시 출신 콘텐츠 디자인 경력자\n•스스로의 성장과 성취에 뚜렷한 의지를 가지신 분\n•디지털 마케팅 광고성과 지표를 디자인에 적용 가능하신 분\n•각종 매체, 툴 활용에 한계를 두지 않고 크리에이티브를 발산 가능하신 분\n•향후 브랜드 디자인, 웹 서비스 디자인과 같은 전문분야 진로에 뜻을 가지신 분</t>
  </si>
  <si>
    <t>검색광고 마케터 / GA 자격증 보유\n• 미디어렙, 매체사 경력 우대</t>
  </si>
  <si>
    <t>웹 접근성, 반응형 웹 작업 경험이 있으신 분\n• Javascript에 대한 관심과 이해도가 높으신 분\n• Git 사용 경험이 있으신 분\n• 책임감 있고 성실하신 분</t>
  </si>
  <si>
    <t>인하우스/대행사 퍼포먼스 마케팅팀 리드 경력 혹은 팀을 구축해 보신 분\n• 이커머스 / 패션 이커머스 마케팅 경력이 있으신 분\n• AARRR에 기반한 실행 - 측정 - 학습 - 개선 사이클을 경험해보신 분\n• 적극적으로 학습하며 빠른 업무환경/성장을 즐기시는 분\n• 명품을 좋아하거나 온라인에서 명품을 구매해본 경험</t>
  </si>
  <si>
    <t>인사,관련 업무 유경험자 (경력 3년 이상자)\n• 스타트업 환경에 대한 이해가 있는 분</t>
  </si>
  <si>
    <t>Café 24 기반의 웹 페이지 관리 역량이 있으신 분\n• 미디어 커머스 재직 경험이 있거나, 미디어커머스에 대한 이해도가 높으신 분\n• 선제적인 일정 관리를 통해, 데드라인을 투명하게 공유하고 준수할 수 있으신 분</t>
  </si>
  <si>
    <t>패션/ 잡화 / 라이프스타일 카테고리 유경험자\n• 자신의 브랜드 런칭 경험을 보유하신 분\n• 글로벌 경험을 보유하신 분 (ex. 일본, 영어권 국가 등)\n• 마케팅 및 판매 전략을 직접 주도적으로 수립하고 운영한 경험이 있으신 분\n• 디자인 및 촬영 / 영상과 관련한 전문적인 지식과 경험 보유한 분</t>
  </si>
  <si>
    <t>OMS - WMS - TMS 전반의 물류시스템의 연계 운영 경험이 있으신 분\n• 손익관점의 경영계획 또는 수행 관리 경험이 있으신 분</t>
  </si>
  <si>
    <t>트렌드에 뒤쳐지면 잠을 못 이루는 분\n• 실패를 두려워 하지 않는 행동파\n• 주체적이고 논리적으로 의견을 제시할 수 있는 분</t>
  </si>
  <si>
    <t>웹툰/웹소설/영미권 사업 유관 업무 경력자 \n• 영미권 콘텐츠 주요 파트너사들과 직접 일한 경험이 있으신 분 \n• 국내외 웹툰, 웹소설 비즈니스에 대한 이해가 높으신 분</t>
  </si>
  <si>
    <t xml:space="preserve"> Microservices나 Modular Monolith 아키텍처 기반의 시스템개발에 관심 높으신 분\n•  게임과 e스포츠에 대한 관심이 높으신 분\n•  컨테이너 오케스트레이션 구축 \u0026 운영 경험이 있으신 분</t>
  </si>
  <si>
    <t>외국어 능력 우대 (영어 우대: 듣기, 번역)\n*음악을 사랑하시는 분 우대\n*영상제작전공, 영상그래픽과 등 영상 콘텐츠 관련 전공자 우대\n*2/4년제 대학교 졸업자 (또는 예정자) 우대 (휴학생 지원가능)</t>
  </si>
  <si>
    <t>스포츠용품 브랜드 및 산업군 직ㆍ간접적 영업 경험자 우대\n- 온라인 sales 경험자 우대</t>
  </si>
  <si>
    <t>전략/경영/사업/운영 기획 경험자 우대\n- 데이터 분석 능력자 및 컨설팅 등 관련 근무 경험자 우대\n  (SQL 등 쿼리 사용 능력 우대)</t>
  </si>
  <si>
    <t>대규모 트래픽 서비스 환경에서 개발 및 운영 경험이 있으신 분\n• 대용량 배치 개발 및 운영 경험이 있으신 분\n• MSA 에 대한 이해 및 레거시 아키텍쳐에 대한 분석 경험</t>
  </si>
  <si>
    <t>서비스 엔지니어 또는 기술지원 업무 경력 3년 이상\n• 영어로 technical support 가능하신 분\n• 하드웨어 개발 프로젝트 경험 있으신 분\n• 엑셀, 파워포인트 사용이 능숙하신 분\n• CAD 설계 가능하신 분</t>
  </si>
  <si>
    <t>꼼꼼하고 긍정적이며 적극적인 태도를 보유하신 분 \n• 웹툰을 좋아하고 콘텐츠에 관심이 많으신 분 \n• 유연한 커뮤니케이션과 조직간 융화력이 뛰어난 분</t>
  </si>
  <si>
    <t>안드로이드 시스템에 대한 높은 이해도\n• 임베디드 개발 경험</t>
  </si>
  <si>
    <t>이커머스 도메인 실무 경험이 있으신 분\n• TDD, DDD 방법론을 이해하고, 실무 경험이 있으신 분\n• AWS 인프라 환경 관리 경험이 있으신 분</t>
  </si>
  <si>
    <t>NoSQL 운영 경험 있으신 분\n• Node.js, Go, Python 등 하나 이상의 프로그래밍 언어에 능숙한 분\n• 데이터 파이프라인을 설계, 구축, 운영 경험\n• 타임시리즈 데이터베이스 운영 경험</t>
  </si>
  <si>
    <t>Node.js, Go, Python 등 하나 이상의 프로그래밍 언어에 능숙한 분\n• Serverless 및 MSA의 이해와 설계 및 운영 경험이 있으신 분\n• 대용량 데이터 처리 경험이 있으신 분\n• IoT Server 관련 개발경험 있으신 분</t>
  </si>
  <si>
    <t>주얼리 또는 패션 관련 학과 졸업자 \n- 주얼리 또는 패션 업계 세일즈 관련 유경험자  \n- 평소 다양한 SNS 활동을 통해 활발히 소통하고 사진 및 영상 촬영에 관심이 높은 인재 \n- 세일즈에 적합한 외향적이고 사교적인 성격으로 고객의 needs를 잘 파악하여 원활한 communication이 가능한 인재</t>
  </si>
  <si>
    <t>아이디어 내는 것을 즐거워하는 분\n• SNS 및 트렌드에 관심이 많은 분\n• 1천 명 이상의 팔로워를 가진 SNS 운영 경험이 있는 분\n• 콘텐츠 시각화를 위한 디자인 툴 사용이 가능한 분</t>
  </si>
  <si>
    <t>화장품에 대한 이해도가 높은 분\n- H\u0026B 온라인몰 브랜드사 경험자 우대\n- 브랜드사 및 벤더사 경험자 우대\n- 타인과의 의사소통이 원활하며 책임감이 강하신 분\n- 시장 트랜드 변화에 민감한 분</t>
  </si>
  <si>
    <t>활용하고 싶은  분야\n1. Sequence to sequence Learning \n＞  RNN, Transformer Models\n2. End to End의 Computer Vision\n＞ 영상 프레임도 이미지이다. 그 이미지에서 오브젝트를 분류하는 데 쓸 수 있다.\n3. Autoencoders\n＞ 라벨링 없이 모델을 만들 수 있다.\n4. Linear model for regression\n＞ POC, real data를 만드는 것에 활용 할 수 있을 것.\n5. Hyperparameter optimization\n＞ 반복적인 학습으로 적합한 하이퍼파라메타를 찾는 것을 조금더 스피드업 해주기 위한 방법이다.\n6. Dropout\n＞ 좀더 커다란 스케일의 뉴럴 네트워크에서 regularization 효과를 낼 수 있다.\n7. Semantic Segmentation\n＞ 영상 속에서 오브젝트를 분류하는 것에 사용할 수 있다.  \n\nFast R-CNN, YOLO\n＞ CNN만으로도 이미지에서 오브젝트 디텍션을 할 수 있도록 한다. 이를 활용하면 영상 속에서 상품에 대한 오브젝트를 인공지능이 찾아내는 것도 할 수 있을 것이다.</t>
  </si>
  <si>
    <t>정확한 커뮤니케이션/유연한 협업 능력을 갖추신 분\n• 새로운 기술에 대한 도전과 호기심이 왕성하신 분\n• 복잡한 문제도 논리적/단계적으로 해결할 수 있는 분\n• 코드 리팩토링(재사용성, 확장성, 유지보수성)을 즐기시는 분\n• 네이밍만으로 코드 가독성을 극대화할 수 있는 분\n• React, VueJs 프론트엔드 프레임워크 사용경험이 있으신 분</t>
  </si>
  <si>
    <t>Reactjs 개발 경력 보유자\n• 반응형 웹 프로젝트 경험 보유자\n• SPA 개발 경험 보유자\n• 커머스 서비스에 대한 이해 및 경력 보유자(결제부터 배송까지)\n• 웹 서비스 출시 및 운영 경험 보유자\n• 웹표준, 웹접근성에 대한 기본 지식 보유자\n• 최신 기술 트렌드에 대한 관심이 있는 분</t>
  </si>
  <si>
    <t>대형광고주 캠페인 관리\n• commerce app 운영 경험\n• DA 매체 다수 집행 경력\n• 비즈니스회사 가능자 \n• 엑셀 능력 우수자</t>
  </si>
  <si>
    <t>뷰티 업계 관련 업무 경험자\n• 제품디자인 관련 업무 경험자\n• 3D 디자인(모델링 및 랜더링) 가능자</t>
  </si>
  <si>
    <t>스타트업 경험자 우대 \n- 트렌드에 대한 이해가 높으신 분\n- 균형감각이 좋으신 분 (젠더감수성 등)</t>
  </si>
  <si>
    <t>문서 작성 및 데이터 분석 능력이 우수하신 분\n- 영미 문화권 및 다양한 업체에 대한 이해도를 갖추신 분\n- 북미 마켓과 캐주얼 게임 업계에 대한 이해도가 있으신 분\n- 마케팅 또는 게임 회사 내에서 데이터 분석을 경험하신 분\n- 로컬라이징 \u0026 월드와이드서비스 경험이 있으신 분</t>
  </si>
  <si>
    <t>북미 지역을 타겟으로 한 캐주얼 게임 제작 경험이 있으신 분\n- 게임 이벤트 페이지 UI 디자인 경험\n- Unity 엔진을 이용한 Scene 구성 및 포팅, 연출 가능하신 분\n- UI / UX 지식을 바탕으로 관련 업무 및 분석 가능 경험자\n- 마케팅 관련 이미지 제작 경험자 우대\n- UI A/B테스트 및 KPI 관리 경험자 우대\n- 게임 라이브 경험 1년 이상 우대\n- 영어 가능자 우대</t>
  </si>
  <si>
    <t>게임 제작 및 라이브 서비스 경험이 있는 분\n- 매치3 퍼즐 게임 플레이 경험이 있는 분\n- 북미\u0026유럽 문화권에 대한 경험 또는 관련 지식을 보유하고 계신 분\n- 영어 및 기타 외국어에 능통하신 분\n- 외주 관리 경험이 있으신 분</t>
  </si>
  <si>
    <t>AWS 인프라 관리 경험 (웹서비스에 사용되는 EC2, ELB, CloudFront, S3 등)\n- 여러 개의 게임을 동시에 관리한 경험\n- 웹사이트 광고 관리 경험\n- CI/CD 구축 또는 사용 경험\n- 웹사이트 개발 경험\n- 영문 개발 문서를 문제 없이 읽을 수 있을 정도의 영어 독해 능력</t>
  </si>
  <si>
    <t>게임 1인 개발 경험, 인스턴트 게임 개발 및 서비스 경험\n- WebGL 성능 최적화 경험\n- 여러 개의 게임을 동시에 관리한 경험\n- CI/CD 구축 또는 사용 경험\n- 영문 개발 문서를 문제 없이 읽을 수 있을 정도의 영어 독해 능력</t>
  </si>
  <si>
    <t>모바일 빌드 관리 시스템 구축 경험\n- Google Play 및 Apple AppStore 스토어 관리 경험\n- Unity3D용 Android 또는 iOS 네이티브 플러그인 개발 경험\n- Unity3D 성능 최적화 경험 (프로파일링)\n- 여러 개의 게임을 동시에 관리한 경험\n- 게임 1인 개발 경험\n- CI/CD 구축 또는 사용 경험\n- 영문 개발 문서를 문제 없이 읽을 수 있을 정도의 영어 독해 능력</t>
  </si>
  <si>
    <t>멀티태스킹 능력\n• 소비재 마케팅 유경험자 우대</t>
  </si>
  <si>
    <t>웹사이트 분석 스킬 (GA360 활용 Skill) 혹은\n  분석 Solution (Adobe Analytics) 가능자 우대\n- 통계 경험자 우대\n- 비즈니스 영어 커뮤니케이션 가능자 우대\n- Java script 이해 가능자 우대</t>
  </si>
  <si>
    <t>분석을 위한 프로그래밍 역량이 있으신 분 (e.g., 스크립트를 통한 자동화, Pandas, Spark 등)\n• 데이터 기반의 인사이트를 통해 제품 지표 개선에 기여한 경험이 있으신 분\n• 필요한 데이터를 정의 및 수집하여 이를 분석하는 전체 프로세스를 경험한 분</t>
  </si>
  <si>
    <t>신용카드 VAN, PG, E-Commerce 서비스 개발에 참여한 경험이 있는 분\n• Git, Jenkins, AWS 기반의 DevOps 개발 경험이 있는 분\n\n• 일에 대한 높은 열정과 끊임없이 성장하기 위하여 노력하는 분\n• 팀 협업에 능숙하고 다양한 이해관계자와 원활한 의사소통이 가능하신 분\n• 새로운 기술의 학습을 두려움이 없이 즐기며 적극적이고 능동적인 분</t>
  </si>
  <si>
    <t>SW 품질과 관련된 교육 경험이 있으신 분\n• UX/UI에 관련 교육 이력이 있으신 분\n• 테스트 업무 경험이 있으신 분</t>
  </si>
  <si>
    <t>신용카드 VAN, PG, E-Commerce 서비스 개발에 참여한 경험이 있는 분\n• SwiftUI, Snapkit을 사용한 개발 경험이 있는 분\n\n• 일에 대한 높은 열정과 끊임없이 성장하기 위하여 노력하는 분\n• 팀 협업에 능숙하고 다양한 이해관계자와 원활한 의사소통이 가능하신 분\n• 새로운 기술의 학습을 두려움이 없이 즐기며 적극적이고 능동적인 분</t>
  </si>
  <si>
    <t>핀테크, 결제 비즈니스 모델에 대한 이해가 높은 분\n• 새로운 서비스를 기획하여 런칭한 경험이 있으신 분\n• 새로운 트렌드에 관심이 많은 분\n• 스타트업, 에이전시 유경험자</t>
  </si>
  <si>
    <t>jquery, Ajax 개발 경험 ( 추후 React 전환 예정 )\n• DRF 를 이용한 API 서버 구현 경험\n• HTTP/HTTPS, RESTful API 연동 개발 경험\n• Docker 기반의 CI / CD에 대한 기초적인 이해가 있으신 분\n• AWS Elastic Beanstalk, RDS, S3 사용 경험</t>
  </si>
  <si>
    <t>제 2 외국어 구사 가능한 분 \n- 유관 관련 산업의 경력이 있으신 분</t>
  </si>
  <si>
    <t>사업 전략 및 운영 성공 사례가 있으신 분\n• OTA, 호텔세일즈, 스타트업 등 관련 근무 경험 및 이해도가 있으신 분\n• 대외 제휴사, 내부 조직 커뮤니케이션에 자신있고 원활하신 분</t>
  </si>
  <si>
    <t>MFC(micro fulfillment center)와 공유배송망(flex delivery) 시장에 대한 시장 Needs를 분석 제안할 수 있는 분\n• 온라인 /모바일 마케팅에 대한 이해도가 있으신 분</t>
  </si>
  <si>
    <t>새로운 사업 개발 / 사업 출시에 기여하며 수치적인 성과를 만들어본 경험이 있으신 분\n• 주도적으로 프로젝트를 기획/운영/관리해 본 경험이 있으신 분\n• 서비스 런칭과 성장을 직접 경험하신 분\n• 북미권, JP 등 국외로 사업 확장을 경험하신 분\n• 다양한 분야의 네트워크를 보유하신 분\n• 급성장을 이룬 유니콘 또는 스타트업 회사에서 업무 경험 있으신 분 우대</t>
  </si>
  <si>
    <t>대 조건]\n\n• 상담품질 관리 기획 및 운영 경험을 보유하신 분\n \n\n[고용 형태]\n\n• 정규직\n \n\n[근무지]\n\n• 서초구 서초대로 38길 12, 마제스타시티 타워2 (서초역 4번출구 인근)\n\n\n※ 본 채용은 수시진행으로, 우수인력 채용시 마감될 수 있습니다.\n※ 입사 시 3개월의 수습 기간이 있습니다.</t>
  </si>
  <si>
    <t>Publishing이 가능하신 분\n• 실제 운영중인 서비스/Product의 UX/UI 설계 및 디자인 경험이 있으신 분\n• end-user 및 이해관계자의 니즈를 고려한 디자인적 해결법을 논리적으로 공유할 수 있는 분\n• 적극적인 리서치 활동을 통해 결과물을 만들어 내시는 분</t>
  </si>
  <si>
    <t>블록체인 기술에 대한 기술적 지식 및 법률적 지식이 있는 분\n• IT 분야(특히, 블록체인 관련 분야)에 대한 특허 명세서를 작성한 경험이 있는 분\n• 상표 출원 및 디자인 출원의 경험이 있는 분</t>
  </si>
  <si>
    <t>스타트업에서 실제 제품을 초기부터 개발 / 운영해오신 분\n• 기존 소스 코드를 새로운 코드 베이스로 점진적으로 이관한 경험이 있는 분\n• 하나 이상의 프로그래밍 언어에 능숙하신 분\n• SSR 개발 경험이 충분하신 분\n• Webpack, Rollup 등 모듈 번들러에 대한 이해가 깊으신 분\n• React, Vue, Next, Nuxt 프로젝트 개발 / 운영 경험\n• 실제 MAU 100만 이상의 서비스 개발 / 운영 경험\n• 오픈소스 Contribution 경험\n• AWS / GCP / Azure 등 다양한 클라우드 환경 사용 경험\n• 새로운 기술에 관심이 많고, 자기 개발을 위해 노력하시는 분</t>
  </si>
  <si>
    <t>새로운 기술에 대한 호기심이 강한 분\n• git을 사용한 코드 형상 관리와 코드리뷰 문화에 거부감이 없으신 분\n• 단순 기능 구현을 넘어 만족스러운 사용자 경험을 위해 고민하시는 분\n• 서로 다른 직군과의 의사소통과 협업을 통해 문제를 해결 능력이 있으신 분\n• 항상 겸손하고 배우는 자세로 동료와 즐겁게 일할 수 있으신 분</t>
  </si>
  <si>
    <t>게임 개발 또는 라이브 서비스 경험이 있으신 분\n• 게임서버 또는 그와 유사한 분산 실시간 시스템의 상태 동기화 및 장애 허용 설계 경험</t>
  </si>
  <si>
    <t>RDBMS, NoSQL, Redis 등 대용량 데이터를 위한 스토리지 경험\n• 기존 소스 코드를 새로운 코드 베이스로 점진적으로 이관한 경험이 있는 분\n• 서버리스 환경에 익숙하신 분\n• MSA 기반의 REST API 설계 및 RPC framework (gRPC, thrift등) 적용 경험\n• Kubernetes, AWS등 클라우드 환경에서의 운영경험\n• 품질 좋은 서비스를 위해 지속적인 노력을 하시는 분\n• 빌드 / 테스트 / 배포 자동화 경험이 있으신 분\n• 실제 대규모 트래픽을 경험해 보거나 처리해보신 분\n• 자기주도성, 적극적인 커뮤니케이션, 빠른 실행력\n• 업무와 관련된 새로운 기술에 관심을 가지고 지속적으로 학습하고 공유하시는 분</t>
  </si>
  <si>
    <t>한정된 자원(인력,비용)과 시간 속에서 최고의 성과를 만들어내는 lean starup 및 애자일 조직 경험\n- 재무/통계 또는 컴퓨터공학 관련 학사학위 소지한 분\n- 커머스, 풀필먼트 (혹은 로지스틱스), Supply Chain Management 산업경험\n- 공인회계사 자격증</t>
  </si>
  <si>
    <t>Nodejs 경험자\n• 솔루션 개발 경험자</t>
  </si>
  <si>
    <t>스타트업에서 실제 제품을 초기부터 개발 / 운영해오신 분\n• 하나 이상의 프로그래밍 언어에 능숙하신 분\n• SSR 개발 경험이 충분하신 분\n• Webpack, Rollup 등 모듈 번들러에 대한 이해가 깊으신 분\n• React, Vue, Next, Nuxt 프로젝트 개발 / 운영 경험\n• 실제 MAU 10만 이상의 서비스 개발 / 운영 경험\n• 오픈소스 Contribution 경험\n• AWS / GCP / Azure 등 다양한 클라우드 환경 사용 경험\n• 새로운 기술에 관심이 많고, 자기 개발을 위해 노력하시는 분</t>
  </si>
  <si>
    <t>RDBMS, NoSQL, Redis 등 대용량 데이터를 위한 스토리지 경험\n• 기존 소스 코드를 새로운 코드 베이스로 점진적으로 이관한 경험이 있는 분\n• 서버리스 환경에 익숙하신 분\n• MSA 기반의 REST API 설계 및 RPC framework (gRPC, thrift등) 적용 경험\n• Kubernetes, AWS등 클라우드 환경에서의 운영경험\n• 품질 좋은 서비스를 위해 지속적인 노력을 하시는 분\n• 빌드 / 테스트 / 배포 자동화 경험이 있으신 분\n• 자기주도성, 적극적인 커뮤니케이션, 빠른 실행력\n• 업무와 관련된 새로운 기술에 관심을 가지고 지속적으로 학습하고 공유하시는 분</t>
  </si>
  <si>
    <t>Restful API 서비스에 대한 이해와 실무 가능자\n• Hybrid/Webview 기반 Application에 대한 이해\n• E-Commerce, 배달, 배송등 비지니스 로직에 이해\n• Git를 사용하고 이를 통한 개발 및 협업 가능자\n\n＜근무형태＞\n- 근무형태 : 정규직(수습3개월)\n- 근무시간 : 10시 ~ 19시 (점심시간 13시 ~ 14시)\n\n＜채용절차＞\n- 서류접수\n- 1차 대면 면접(담당 부서)\n- 2차 대면 면접(임원)\n- 최종합격</t>
  </si>
  <si>
    <t>E-Commerce, 배달, 배송등 비지니스 로직에 이해\n• 윈도우 XP이상의 포스환경에서 운영가능한 프로그램 개발 경험 \n• Git를 사용하고 이를 통한 개발 및 협업이 가능해야 합니다.\n\n＜근무형태＞\n- 근무형태 : 정규직(수습3개월)\n- 근무시간 : 10시 ~ 19시 (점심시간 13시 ~ 14시)\n\n＜채용절차＞\n- 서류접수\n- 1차 대면 면접(담당 부서)\n- 2차 대면 면접(임원)\n- 최종합격</t>
  </si>
  <si>
    <t>앱 마케팅 유 경험자\n• 스타트업 또는 미디어커머스 업계 마케팅 경력\n• 데이터를 기반한 인사이트를 바탕으로 직접 광고 효율 최적화를 했던 경험이 있는 분\n• 콘텐츠 \u0026 크리에이티브 기획 경험이 있으신 분 (카피 작성에 자신 있으신 분 환영)\n• 협업 툴, 광고 운영 툴을 빠르게 익히고 활용하실 수 있는 분</t>
  </si>
  <si>
    <t>Crawling/Visualization에 특화된 솔루션 아키텍쳐 구성 경험\n• AWS 솔루션 환경( DMS / Glue / Kinesis / Athena / QuickSight등의 서비스 기반에서의 개발 경험\n• BI, Telemetry Layer 에 대한 기술적 이해\n\n＜근무형태＞\n- 근무형태 : 정규직(수습3개월)\n- 근무시간 : 10시 ~ 19시 (점심시간 13시 ~ 14시)\n\n＜채용절차＞\n- 서류접수\n- 1차 대면 면접(담당 부서)\n- 2차 대면 면접(임원)\n- 최종합격</t>
  </si>
  <si>
    <t>자인 시스템 구축/운영 경험이 있는 분\n•HTML/CSS/Javascript에 대한 이해가 있는 분\n•Icon, Illustration 등 그래픽 표현 능력이 있는 분</t>
  </si>
  <si>
    <t>획에 맞는 컨셉 도출, 완성도 높은 그래픽 표현 능력이 뛰어나신 분\n•디자인 작업 분야가 넓고 여러가지 프로그램을 다룰 수 있으신 분 (Figma, Aftereffect 등)\n•브랜드 콘텐츠에 대한 이해도가 높고 트렌드에 밝으신 분</t>
  </si>
  <si>
    <t>tPG사 결제 연동 경험이 있으신 분\n•\tPostGIS와 같은 공간 쿼리 사용 가능하신 분\n•\tNginx 웹서버 구축, 최적화 경험이 있으신 분\n•\tDocker, Kubernetes 등 컨테이너 환경 구성 경험이 있으신 분\n•\t빌드/테스트/배포 자동화를 경험이 있으신 분\n•\tTypescript 사용 경험이 있으신 분</t>
  </si>
  <si>
    <t>육아 경험자, 육아 용품에 관심이 많으신 분\n• 이커머스 플랫폼에 대한 이해도가 높으신 분\n• 최신 육아 트렌드 잘 아시는 분</t>
  </si>
  <si>
    <t xml:space="preserve"> 제조원가 및 수출입 관련 업계 종사 경험이 있으신 분\n•  스타트업에 대한 이해 및 일어 활용이 가능하신 분(읽기 '중급' 이상 수준)\n•  엑셀을 잘 다루실 수 있는 분\n•  업무 관련 자격증을 보유하신 분</t>
  </si>
  <si>
    <t>O2O, 이커머스 업계 경험자\n- 최신 트렌드, 컨텐츠에 관심이 많으신 분\n- 여기어때를 좋아하고 함꼐 성장하기를 원하시는 분</t>
  </si>
  <si>
    <t>보안 취약점 점검 가능자\n• 보안 감사 업무 경험자\n• 클라우드 환경의 보안 설정 업무 경험 우대 (AWS)\n• 업무 관련 자격증 보유자(정보보안기사, CISSP, CPPG 등)</t>
  </si>
  <si>
    <t>최신 트렌드, 컨텐츠에 관심이 많으신 분\n- 여기어때를 좋아하고 함꼐 성장하기를 원하시는 분\n- 모션 그래픽 또는 3D 아트워크 제작이 가능하신 분</t>
  </si>
  <si>
    <t>다수 인플루언서와의 네트워크가 있으신 분\n• 국외 다양한 국가에서의 체류, 문화 경험을 해보신 분\n• 해외 네트워크를 보유하신 분\n• 플랫폼 서비스 런칭과 성장을 직접 경험하신 분</t>
  </si>
  <si>
    <t>더존 iCBUE 또는 SAP 사용 가능자 우대합니다\n• 신입 ~ 경력 5년 미만 (관련학과 전공일 경우 신입 가능) \n• 영어가능자 우대합니다</t>
  </si>
  <si>
    <t>다양한 채널 광고(인스타그램, 페이스북) 기획, 제작, 운영 경험\n• 프리미어등 영상 제작 툴 경험 있으신 분\n• 인하우스, 스타트업 경험 있으신 분\n• 드로잉 가능하신 분\n\n\n[마인드셋]\n\n• 일은 스스로 문제를 정의하는 것으로 시작한다.\n• 문제해결은 현상을 깊게 이해하는 것으로 시작한다.\n• 사람들의 기대를 뛰어넘는 위대한 것을 만들고 싶다.\n• 기대를 뛰어넘는 것은 끈기와 집요함에서 비롯된다.\n• 좋은 프로덕트는 여러 직군의 치열함에 의한 결과물이다.\n• 메이커를 비롯한 회사의 존재 이유는 고객이다.\n• 프로덕트 개발의 효율성 증대는 일을 투명하게 공유하고 서로 신뢰하는 것이 시작이다.</t>
  </si>
  <si>
    <t>유관업무 경험자\n• 유관업무 경력자</t>
  </si>
  <si>
    <t>스타트업 혹은 식음 • 물류 업계 경험이 있으신 분</t>
  </si>
  <si>
    <t>기업문화팀 사내 이벤트 기획 및 운영 경험자 \n• 커뮤니티 서비스 기획 및 운영 경험자</t>
  </si>
  <si>
    <t>크로스 플랫폼 앱 개발 경험 보유\n• 위치 정보 기반 개발 경험\n• 실시간 위치정보 연동 관련 프로젝트 경험</t>
  </si>
  <si>
    <t>내부회계관리제도 업무 경험 有 (필수)\n• 상장사 내부회계 업무 유경험자 (우대)\n• 내부회계 고도화 업무 유경험자 (우대)\n• 영어 커뮤니케이션 가능자 (우대)</t>
  </si>
  <si>
    <t>글쓰기 능력이 뛰어난 분\n• 플랫폼 비지니스에 대한 관심이 높은 분\u2028\n• 업무를 주도적으로 진행, 마감할 수 있는 책임감이 강한 분</t>
  </si>
  <si>
    <t>호사 사무실 근무 경력자\n•영어/일본어/중국어 일상 회화 가능자</t>
  </si>
  <si>
    <t>PG 서비스 개발 업무 경험자\n- JAVA 웹 개발자\n     Spring Boot 환경에서의 프로젝트 수행 경험\n     AA(Application Architect) 역할 가능\n- AI 개발자\n    관련 프로젝트 수행 경험\n- 국가보훈대상자</t>
  </si>
  <si>
    <t>상경계열,법정계열 전공자\n• 운전 가능자\n• MS Office 프로그램 활용능력 우수자\n• 담당업무 관련 자격증 소지자\n• CAD로 시공도면 제작 및 기 제작된 도면 변경이 가능하신 분\n• 인테리어 공사 관련 지식과 경험이 많으신 분</t>
  </si>
  <si>
    <t>본인만의 채널(브런치 등)을 보유하고 계신 분\n- 세련된 표현력 (글쓰기 역량)을 보유하신 분\n- 업무 역량 강화를 위해 독서나 세미나 등을 정기적으로 참석하시는 분\n- 새로운 협업tool에 대해 적응력이 빠르신 분</t>
  </si>
  <si>
    <t>MS 오피스, 포토샵, 일러스트레이터, CAD 가능자 선호\n• 창의적 사고 및 소비자 트렌드 감각 보유자</t>
  </si>
  <si>
    <t>패션 및 이커머스에 대한 높은 이해도\n• 유연한 커뮤니케이션 가능자\n• 주도적 업무처리 가능자</t>
  </si>
  <si>
    <t>논리적 및 기획적 사고를 가진 분\n•  스타트업 창업  경험이나  IT 기업에서 서비스를 성장시켜본 경험</t>
  </si>
  <si>
    <t>온라인 경력 있으신 분\n- 적극적인 마인드와 원활한 커뮤니케이션 능력을 가지신분\n- 운전면허소지자\n- 동종업계 유경험자</t>
  </si>
  <si>
    <t>.Node , React , Vue 가능자 우대\n• 동료와 의사 소통 원활한 개발자</t>
  </si>
  <si>
    <t>C# ASP.NET MVC 또는 CORE 사용 경험자\n• Vue 가능자 또는 Full Stack 개발자\n•  동료와 의사 소통 원활한 개발자</t>
  </si>
  <si>
    <t>해킹 대회 입상자\n• CISSP, CISA, 정보보안기사 보유자</t>
  </si>
  <si>
    <t>AWS 기반 인프라 운영 및 설계 경험자\n- 대용량 이커머스 플랫폼 개발 경험자\n- 검색 / 추천/ 리뷰 등 서비스 플랫폼 개발 경험자</t>
  </si>
  <si>
    <t>IT 스타트업에서 그로스팀 리딩 경력이 있으신 분\n• 그로스 마케팅을 통해 서비스 성장에 기여한 성공 사례를 직접 만들어보신 분\n• SQL을 기반으로 데이터 추출 및 유저 행동 분석이 가능하신 분\n• Python, R 등 데이터 분석/시각화 툴 활용이 가능하신 분\n• 높은 수준의 데이터 분석 역량을 보유하신 분\n• 먼저 의견을 제시하고 주도적으로 일하기를 즐기시는 분</t>
  </si>
  <si>
    <t>개발조직 매니저로서 팀을 이끌어본 경험이 있으신 분\n• node.js express 기반 웹 애플리케이션 개발 경험\n• AWS를 활용한 개발, 운영 경험을 보유하신 분\n• Kubernetes, container 환경에서의 운영 경험이 있으신 분\n• 기획부터 개발, 런칭 운영까지 경험이 있으신 분</t>
  </si>
  <si>
    <t>상용 모바일 서비스 개발 및 운영 경험 있으신 분 \n• Realm, ReactiveX관련 프로젝트 경험이 있으신 분\n• Kotlin 사용경험\n• TDD사용 경험\n• DI에 대한 이해, 사용경험\n• 모바일 이커머스 서비스 개발 경험 있으신 분\n• 스타트업에 대한 관심과 이해를 보유하신 분\n• 커뮤니케이션 스킬이 좋으신 분\n\n개발자 공통 우대사항\n  • 실제 시장에 런칭한 서비스 개발 경험\n  • 플랫폼, 이커머스 서비스에 대한 이해 (결제부터 배송까지의 흐름)\n  • 스타트업에 대한 관심과 이해\n  • 준수하고 명확한 커뮤니케이션 스킬\n  • 개발/코딩 관련 대회 수상 경험\n  • 오픈소스 기여 경험\n  • 자동화에 관심이 많으신 분\n\n채용절차 및 제출서류\n  • 채용절차: 서류전형 → 사전과제 → 1차인터뷰(기술) → 2차인터뷰(협업) → 3차인터뷰(대표) → 최종합격\n    • 과제 제출 완료시, 많은 노력과 시간을 할애해주신 것에 대해 감사의 마음을 담아 작은 선물을 보내 드립니다.\n  • 병역특례 지원시 원활한 채용진행을 위해 병역유형을 기재해주세요.\n   - 예: 병특현역신규/병특현역전직/병특보충역신규/ 병특보충역전직</t>
  </si>
  <si>
    <t>웹/ 모바일 어플리케이션을 활용한 다양한 자산 거래 경험\n• 해외 신규 증권거래 서비스 및 플랫폼에 대한 이해 및 이용 경험\n• 프론트 개발 및 디자이너 등과의 협업, 커뮤니케이션 경험\n• 모바일, 웹 플랫폼의 최신 트렌드 및 기술에 대한 이해</t>
  </si>
  <si>
    <t>IT 스타트업에서 콘텐츠 마케팅 경력이 있으신 분\n• 앱/웹 플랫폼 서비스 콘텐츠 마케팅 경험이 있으신 분\n• 마케팅 콘텐츠를 직접 제작, 집행해 본 경험이 있으신 분\n• 소구점을 효과적으로 드러내는 카피 및 글쓰기가 가능하신 분\n• 이미지 편집 툴 및 영상 편집 툴 활용이 가능하신 분\n• 긴 글도 읽고 싶게 풀어내는 스토리텔링 능력이 있으신 분</t>
  </si>
  <si>
    <t>iOS 개발 경력 5년 이상\n• 상용 모바일 서비스 개발 및 운영 경험 있으신 분 \n• RxSwift에 대한 이해가 있으신 분 \n• ReactorKit 사용경험\n• 모바일 이커머스 서비스 개발 경험 있으신 분\n• 스타트업에 대한 관심과 이해를 보유하신 분\n• 커뮤니케이션 스킬이 좋으신 분\n\n개발자 공통 우대사항\n• 실제 시장에 런칭한 서비스 개발 경험\n• 플랫폼, 이커머스 서비스에 대한 이해 (결제부터 배송까지의 흐름)\n• 스타트업에 대한 관심과 이해\n• 준수하고 명확한 커뮤니케이션 스킬\n• 개발/코딩 관련 대회 수상 경험\n• 오픈소스 기여 경험\n• 자동화에 관심이 많으신 분\n\n채용절차 및 제출서류\n• 필수 제출서류: 원티드 이력서 (PDF 파일 또는 URL)\n• 추가 제출서류: 코드를 확인할 수 있는 URL, 포트폴리오, 자기소개서가 있다면 추가로 제출 부탁드립니다 :)\n• 채용절차: 서류전형 → 사전과제 → 1차인터뷰(기술) → 2차인터뷰(협업) → 3차인터뷰(대표) → 최종합격\n  • 과제 제출 완료시, 많은 노력과 시간을 할애해주신 것에 대해 감사의 마음을 담아 작은 선물을 보내 드립니다.\n • 병역특례 지원시 원활한 채용진행을 위해 병역유형을 기재해주세요.\n   - 예: 병특현역신규/병특현역전직/병특보충역신규/ 병특보충역전직</t>
  </si>
  <si>
    <t>채용 기획 및 리크루팅 운영, 브랜딩 등 관련 경력을 3년 이상\n보유하신 분 (인하우스 채용/서치펌/헤드헌팅 등)\n• 다양한 소싱 채널 운영 경험을 보유하신 분\n• 회사의 비전과 조직 문화를 이해하고,\n그에 맞는 인재를 적극적으로 발굴할 수 있는 분\n• 창의적이고 다양한 아이디어를 통한 HR 전략을 추진하실 분\n• 꼼꼼하고 책임감이 강하며, 논리적인 판단력을 보유하신 분\n• 구성원을 배려하고 커뮤니케이션 역량이 뛰어나신 분</t>
  </si>
  <si>
    <t>프로젝트 Setup부터 Release 및 운영까지 주도적으로 진행한 경험\n• BackOffice 시스템 개발 경험\n• Typescript 개발 경험\n• 사용자 인증 처리 경험\n• 브라우저 측면에서의 보안에 대한 이해</t>
  </si>
  <si>
    <t>온라인 쇼핑몰 운영 경험자 우대\n• 운전 가능하신 분 우대</t>
  </si>
  <si>
    <t>콘텐츠 플랫폼 서비스 스타트업에서 테크니컬 SEO 경력이 있으신 분\n• 테크니컬SEO, 콘텐츠SEO, 키워드 분석, 링크 빌딩 등 다양한 SEO전략 수립 및 실행 경험이 있으신 분\n• Google Search Console, Google Analytics 등 SEO 관련 툴 활용이 가능하신 분\n• 데이터 분석을 통한 인사이트 도출이 가능하신 분</t>
  </si>
  <si>
    <t>외국계 FMCG 브랜드 유경험자  \n- 인터랙티브 POSM TOOL (VR, AR) 유경험자 \n- TVC, 디지털 비디오 개발 프로젝트 유경험자 우대</t>
  </si>
  <si>
    <t>리서치 대행사 데이터 분석 및 소셜 분석 경험 우대\n- 디지털 광고/홍보 대행사 소셜 담당 경험 우대</t>
  </si>
  <si>
    <t>e-커머스 또는 O2O 서비스에서의 마케팅 경력이 있는 분\n- 크리에이티브한 컨셉 도출 및 카피라이팅이 가능하신 분(사례가 있다면 포트폴리오 첨부)\n- 퍼포먼스 광고/CRM 등 다른 마케팅 업무 분야에 대해서도 경험 또는 이해도가 있는 분\n\n[꼭 읽어주세요!]\n- 지원서 작성 시, 경력기술서(PDF 또는 URL) 필수로 첨부 바랍니다.</t>
  </si>
  <si>
    <t>마케팅 / 캠페인 관리 경험 보유</t>
  </si>
  <si>
    <t>웹사이트 운영, 분석 및 글로벌 리서치 경력 우대\n - Google Search Console / Google Analytics 등 SEO 툴 지식 보유자\n - Big Data 분석 스킬 (Python, SQL, Big Query 등) 및 통계 지식 우대\n - 엑셀 Macro 작업 가능자 우대</t>
  </si>
  <si>
    <t>커머스 또는 플랫폼 서비스 경험이 있으신 분\n• 앱, 모바일, PC 영역에서의 퍼포먼스 마케팅 경험이 있으신 분\n• 팀장 등 팀 리딩 경험이 있으신 분\n• Amplitude, Aribridge, Braze 등 서비스\u0026마케팅 솔루션 활용 경험을 보유하신 분</t>
  </si>
  <si>
    <t>B2B 서비스 운영 경험\n- 온라인 E-Commerce 경험\n- 쇼핑몰 호스팅에 대한 높은 이해도\n- 채팅상담 솔루션, CRM 경험\n- CX 기획, 운영 업무 경험</t>
  </si>
  <si>
    <t>홈 인테리어 산업에서의 직/간접적인 근무 경험이 있는 분\n• 금융사 제휴 프로모션(할인, 무이자할부 등) 경험이 있으신 분\n• 팀장 등 팀 리딩 경험이 있으신 분\n• 이커머스 비즈니스에서 근무 경험이 있으신 분\n• 스타트업에 대한 충분한 이해도(유연한 사고와 빠른 실행)가 있으신 분\n• Amplitude 등 마케팅 솔루션 활용 경험을 보유하신 분</t>
  </si>
  <si>
    <t>통계학 및 전산관련 전공자 우대\n- 해외 유학, 교환학생 유경험자 우대\n- 적극적이고 능동적인 마인드를 가지신 분\n- 타인과 원활한 커뮤니케이션이 가능하신 분</t>
  </si>
  <si>
    <t>매거진, 단행본 디자인과 같은 콘텐츠 제작의 경험이 있는 분\u2028\n• 다양한 플랫폼의 디자인 대응 경험이 있는 분 (모바일/PC/앱)</t>
  </si>
  <si>
    <t>스타트업 문화를 이해하고 주도적으로 일하는 환경을 선호하시는 분\n• 데이팅 앱 / 사주에 관심이 많은 분\n• 샌드버드 (채팅) SDK 통합 작업 구현해보신 분\n• 유닛 테스트 및 UI 테스트 작성 경험이 있으신 분</t>
  </si>
  <si>
    <t>PO/PM 또는 서비스 기획자 경력 1년 이상 \n• 서비스 전략 수립, UI/UX 기획 및 설계 역량을 보유하신 분\n• 데이터 분석 기반 사용자 행동 분석 스킬을 보유하신 분\n• 스타트업 근무 경험</t>
  </si>
  <si>
    <t>의사 결정을 위한 데이터 수집 및 분석 활용 경험\n• 내외부 고객을 대상으로 PT 경험</t>
  </si>
  <si>
    <t>2차전지 또는 배터리 분야 QC 유경험자 (3~10년)\n• 고객 CS / 개발 품질 업무 유경험자\n• 배터리 제조 기술 및 개발 유경험자 \n• 품질보증(QA) 업무 유경험자\n• 인근 거주자, 문서 작성 및 컴퓨터 활용능력 우수자, 엑셀 고급능력자</t>
  </si>
  <si>
    <t>실데이터 분석 및 모델링 경험자\n• 온라인 광고, AdTech 유경험자\n• 전산/산업경영/수학/통계/데이터마이닝 관련 학위\n• Google/StackOverflow를 잘 활용함</t>
  </si>
  <si>
    <t>Kaggle 등 ML 관련 각종 경진대회 입상 경력 보유자 우대\n• AWS 활용 또는 유관 플랫폼 서비스 연구개발 유경험자 우대</t>
  </si>
  <si>
    <t>모바일 개발 경험이 있으신 분(Android/iOS)\n- Java script, J-Query 개발 경험이 있으신 분\n- Google Analytics, Google Optimize, Firebase 관련 개발 지식이 있으신 분\n- GTM 혹은 DTM 사용 경험이 있으신 분\n- 기타 분석 관련 Tool 사용 경험 있으신 분</t>
  </si>
  <si>
    <t>인공지능 기술에 대한 이해\n• IT 서비스 및 클라우드 서비스에 대한 기술적 배경 지식\n• 의사 결정을 위해 데이터 수집 및 분석 활용 경험\n• 내외부 고객을 대상으로 PT 경험</t>
  </si>
  <si>
    <t>빠르게 변화하는 환경에서 유연하고 주도적으로 과업을 설정하는 분\n• 다양한 팀 또는 업무 관계자와 협업한 경험이 있는 분\n• 디자인 시스템, 구조적인 UI 설계로 개발 효율을 높일 수 있는 분\n• 정성/정량 데이터를 분석하여 디자인에 반영할 수 있는 분</t>
  </si>
  <si>
    <t>Github, AWS 개발환경 친숙자\n• Java 등 다양한 개발언어 유경험자\n• 플랫폼 서비스 개발 경험자\n• 유관업무 및 동종사업 종사자 또는 유경험자</t>
  </si>
  <si>
    <t>게임 업계 경력 사항 우대</t>
  </si>
  <si>
    <t>O2O 서비스 / 스타트업 / 이커머스 분야 플랫폼 비즈니스 경험 보유하신 분\nㆍ플랫폼 비즈니스에서 소규모 프로젝트 기반의 높은 성장을 이끌어 낸 경험 보유하신 분\nㆍ전략기획에서 현장운영까지 실행 및 적용경험 보유하신 분\nㆍIT/물류/식품 서비스에 대한 높은 관심과 이해도 및 네트워크를 보유하신 분\nㆍ경영학, 마케팅 전공자 우대</t>
  </si>
  <si>
    <t>개발조직 매니저로서 팀을 이끌어본 경험이 있으신 분\n• Disaster recovery 관점에서의 서비스 이중화와 운영을 해보신 분\n• CI/CD 파이프라인 구축 또는 운영 경험이 있으신 분 (Github actions)\n• 마이크로서비스 아키텍처에 관심이 있거나 운영 경험이 있으신 분\n• 마이크로서비스 아키텍처에 관심이 있거나 운영 경험이 있으신 분</t>
  </si>
  <si>
    <t>대용량 데이터 서버 경험\n- 인공지능, 데이터 분석 관심\n- AWS, Django, react\n\n\n2. Vison AI\n담당업무\n- Real time 기반 Computer-vision(실시간 딥러닝 분석) - 현실 서비스에 맞는 추론 속도(inference time) 목표\n- CCTV 상황(현실 상황)에서의 정확도 향상 딥러닝 모델 개발 - 다양한 상황에서의 높은 정확도(accuracy) 목표\n- person/tiny person Detection+Tracking, person re-identification, person recognition, face recognition, object Detection+Tracking\n\n자격요건\n- 머신러닝 경험\n- 이미지 분석 관련 경험\n\n\n3. 데이터 분석\n담당업무\n- 데이터 수집, 분석 및 모델링(오프라인&amp;온라인 데이터)\n\n- 고객군 예측, 매출 예측, 재고 예측 등 데이터 모델링 업무(ML 예측 모델)\n- 실제 서비스 관리 및 운영","url":"https://www.wanted.co.kr/wd/63947","hiringOrganization":{"@type":"Organization","name":"퀀텀에이아이(qtumai)","logo":"https://static.wanted.co.kr/images/wdes/0_4.50a47409.jpg"},"datePosted":"2021-05-28","industry":"IT, 컨텐츠","occupationalCategory":"IT, Data Engineer,데이터 엔지니어,Back-end Engineer,서버 개발자,Machine Learning Engineer,머신러닝 엔지니어","validThrough":"2021-06-07","employmentType":"FULL_TIME","jobLocation":{"@type":"Place","address":{"@type":"PostalAddress","addressRegion":"서울","addressCountry":"KR","streetAddress":"서울특별시 금천구 가산디지털1로 75-24 아이에스비즈타워 502호"}},"experienceRequirements":["신입","경력"]}&lt;/script&gt;&lt;link as="script" href="/_next/static/22a08d138/pages/JobDetail.js" rel="preload"/&gt;&lt;link as="script" href="/_next/static/22a08d138/pages/_app.js" rel="preload"/&gt;&lt;link as="script" href="/_next/static/runtime/webpack-0096546cdb2f4a8dfb57.js" rel="preload"/&gt;&lt;link as="script" href="/_next/static/chunks/framework.4336b3232c1352295433.js" rel="preload"/&gt;&lt;link as="script" href="/_next/static/chunks/google-libphonenumber.641f35a426747c691765.js" rel="preload"/&gt;&lt;link as="script" href="/_next/static/chunks/commons.ea549b7649b909e3ae88.js" rel="preload"/&gt;&lt;link as="script" href="/_next/static/chunks/styles.8253052c567485ff2372.js" rel="preload"/&gt;&lt;link as="script" href="/_next/static/runtime/main-87e0413ec9a7f075a72c.js" rel="preload"/&gt;&lt;link href="/_next/static/css/commons.69cef752.chunk.css" rel="stylesheet"/&gt;&lt;link href="/_next/static/css/styles.fe942527.chunk.css" rel="stylesheet"/&gt;&lt;/head&gt;&lt;body&gt;&lt;script src="https://polyfill.io/v3/polyfill.min.js?features=IntersectionObserver%2CmatchMedia%2CFunction.prototype.name%2CPromise%2CArray.prototype.includes%2CArray.prototype.find%2CIntl%2Cdefault"&gt;&lt;/script&gt;&lt;script src="https://static.wanted.co.kr/dist/lib.js"&gt;&lt;/script&gt;&lt;noscript&gt;&lt;iframe height="0" src="https://www.googletagmanager.com/ns.html?id=GTM-P2J7HJ9" style="display:none;visibility:hidden" title="gtm" width="0"&gt;&lt;/iframe&gt;&lt;/noscript&gt;&lt;div id="__next"&gt;&lt;div&gt;&lt;div class="_18n9ahfYSkH2qwpg5s7sYW" role="presentation" style="position:fixed"&gt;&lt;div class="_2E-DCMoadQOY14FehQRpmu" role="presentation"&gt;&lt;nav class="_10NFNfDNVoZui2h6ew6e_5"&gt;&lt;div class="_24hiNxOVJriJVky9lPrEx-"&gt;&lt;a class="_1bQGShyRvwPsOhxt_rf7v6" data-attribute-id="gnb" data-gnb-kind="home" href="/"&gt;&lt;i class="icon-logo_new"&gt;&lt;/i&gt;&lt;/a&gt;&lt;button class="xsSignUpButton" data-attribute-id="gnb" data-gnb-kind="signupLogin" type="button"&gt;회원가입하기&lt;/button&gt;&lt;/div&gt;&lt;ul class="_1ghqg44RECsZcnX4nLgXKP"&gt;&lt;li class="xsHomeButton xsOnly" data-attribute-id="gnb" data-gnb-kind="home"&gt;&lt;a class="" href="/"&gt;홈&lt;/a&gt;&lt;/li&gt;&lt;li class="" data-attribute-id="gnb" data-gnb-kind="explore"&gt;&lt;a class="" href="/wdlist"&gt;탐색&lt;/a&gt;&lt;/li&gt;&lt;li class="" data-attribute-id="gnb" data-gnb-kind="event"&gt;&lt;a class="" href="/events"&gt;커리어 성장&lt;/a&gt;&lt;/li&gt;&lt;li class="smMoreVisible" data-attribute-id="gnb" data-gnb-kind="salary"&gt;&lt;a class="" href="/salary"&gt;직군별 연봉&lt;/a&gt;&lt;/li&gt;&lt;li class="smMoreVisible" data-attribute-id="gnb" data-gnb-kind="resume"&gt;&lt;a class="" href="/cv"&gt;이력서&lt;/a&gt;&lt;/li&gt;&lt;li class="smMoreVisible" data-attribute-id="gnb" data-gnb-kind="matchup"&gt;&lt;a class="" href="/matchup/intro/"&gt;매치업&lt;/a&gt;&lt;/li&gt;&lt;/ul&gt;&lt;div class="_20ifPcRwe0HfDn42RqwaqR" role="presentation" style="top:50px"&gt;&lt;div class="overlay"&gt;&lt;div class="container"&gt;&lt;/div&gt;&lt;/div&gt;&lt;/div&gt;&lt;aside class="_1_C3JjCbQiF2wpzdXK0i_Y"&gt;&lt;ul&gt;&lt;li&gt;&lt;button class="searchButton" data-attribute-id="gnb" data-gnb-kind="search" type="button"&gt;&lt;svg height="18" viewbox="0 0 18 18" width="18" xmlns="https://www.w3.org/2000/svg" xmlns:xlink="https://www.w3.org/1999/xlink"&gt;&lt;defs&gt;&lt;path d="M15.727 17.273a.563.563 0 10.796-.796l-4.875-4.875-.19-.165a.563.563 0 00-.764.028 5.063 5.063 0 111.261-2.068.562.562 0 101.073.338 6.188 6.188 0 10-1.943 2.894l4.642 4.644z" id="qt2dnsql4a"&gt;&lt;/path&gt;&lt;/defs&gt;&lt;g fill="none" fill-rule="evenodd"&gt;&lt;use fill="#333" fill-rule="nonzero" stroke="#333" stroke-width=".3" xlink:href="#qt2dnsql4a"&gt;&lt;/use&gt;&lt;/g&gt;&lt;/svg&gt;&lt;/button&gt;&lt;/li&gt;&lt;li&gt;&lt;button class="signUpButton" data-attribute-id="gnb" data-gnb-kind="signupLogin" type="button"&gt;회원가입/로그인&lt;/button&gt;&lt;/li&gt;&lt;li class="smMoreVisible leftDivision" data-attribute-id="gnb" data-gnb-kind="forEmployers"&gt;&lt;a class="dashboardButton" href="/dashboard"&gt;기업 서비스&lt;/a&gt;&lt;/li&gt;&lt;li class="_33WfrN55nCu3Vs3WKDuomx"&gt;&lt;button class="menuButton" data-attribute-id="gnb" data-gnb-kind="photo" type="button"&gt;&lt;svg height="18" viewbox="0 0 18 18" width="18" xmlns="https://www.w3.org/2000/svg" xmlns:xlink="https://www.w3.org/1999/xlink"&gt;&lt;defs&gt;&lt;path d="M15 13.688c.31 0 .563.251.563.562 0 .31-.252.563-.563.563H3c-.31 0-.563-.252-.563-.563 0-.31.252-.563.563-.563zm0-5.25c.31 0 .563.251.563.562 0 .31-.252.563-.563.563H3c-.31 0-.563-.252-.563-.563 0-.31.252-.563.563-.563zm0-5.25c.31 0 .563.251.563.562 0 .31-.252.563-.563.563H3c-.31 0-.563-.252-.563-.563 0-.31.252-.563.563-.563z" id="8srz5wswoa"&gt;&lt;/path&gt;&lt;/defs&gt;&lt;g fill="none" fill-rule="evenodd" transform="translate(-337 -19) translate(337 19)"&gt;&lt;mask fill="#fff" id="28iwa9h2ub"&gt;&lt;use xlink:href="#8srz5wswoa"&gt;&lt;/use&gt;&lt;/mask&gt;&lt;use fill="#333" fill-rule="nonzero" stroke="#333" stroke-width=".3" xlink:href="#8srz5wswoa"&gt;&lt;/use&gt;&lt;g fill="#333" mask="url(#28iwa9h2ub)"&gt;&lt;path d="M0 0H18V18H0z"&gt;&lt;/path&gt;&lt;/g&gt;&lt;/g&gt;&lt;/svg&gt;&lt;/button&gt;&lt;/li&gt;&lt;/ul&gt;&lt;div class="_33WfrN55nCu3Vs3WKDuomx"&gt;&lt;/div&gt;&lt;/aside&gt;&lt;/nav&gt;&lt;/div&gt;&lt;/div&gt;&lt;div class="_118JbR0KZ0tl1NopQAkB3P JtcuVNoWXnuZB-JSDxeGU"&gt;&lt;/div&gt;&lt;div class="_37L2cip40tqu3zm3KC4dAa"&gt;&lt;div class="_17tolBMfrAeoPmo6I9pA1P"&gt;&lt;div class="_54zhbCVwzIBSTvztEhzm8"&gt;&lt;div class="_1g3S9N7KR-kmyIldUU4qZw"&gt;&lt;/div&gt;&lt;section class="tOCOEP0lzcSpwadZgQxq0"&gt;&lt;div class="lhaIRIuK3-9UbrNaivJ_x"&gt;&lt;/div&gt;&lt;div class="R3IbKTIPJaTLbca_oV2ut"&gt;&lt;/div&gt;&lt;/section&gt;&lt;section class="_2PIUGlPsLtDCXOZlEHAZZe"&gt;&lt;div&gt;&lt;/div&gt;&lt;div&gt;&lt;/div&gt;&lt;div&gt;&lt;/div&gt;&lt;div&gt;&lt;/div&gt;&lt;div&gt;&lt;/div&gt;&lt;div&gt;&lt;/div&gt;&lt;div&gt;&lt;/div&gt;&lt;/section&gt;&lt;/div&gt;&lt;/div&gt;&lt;/div&gt;&lt;div class="Wfn-nDehMEQjfSy9M_uws"&gt;&lt;span class="icon"&gt;&lt;i class="icon-check"&gt;&lt;/i&gt;&lt;/span&gt;&lt;/div&gt;&lt;div id="app"&gt;&lt;/div&gt;&lt;div id="modal"&gt;&lt;/div&gt;&lt;/div&gt;&lt;script&gt;window.FEATURES={"profile_matchup_banner":false,"dashboard_welcome_jp":false,"change_country":true,"event":true,"introduction":true,"without_ww":true,"only_sg":false,"matching":true,"only_hk":false,"black":true,"popular_jobs":true,"request_reward":true,"resume_write":true,"user_stripe_key":true,"resume":true,"jd_rule":true,"faq":true,"dashboard_matchup_topbanner":true,"facebook":true,"dashboard_email_preview":true,"news":true,"dashboard_welcome_kr":true,"salary":true,"only_kr":true,"except_jp":true,"contract":true,"advertising":true,"only_tw":false,"matchup":true,"dashboard_b2b":true}&lt;/script&gt;&lt;/div&gt;&lt;script id="__NEXT_DATA__" type="application/json"&gt;{"dataManager":"[]","props":{"pageProps":{},"serverState":{"core":{"app":{},"me":{"status":"failure","data":{"username":""},"updated":true},"env":{"URL":"https://www.wanted.co.kr/wd/63947","ORIGIN":"https://www.wanted.co.kr","BUNDLE":{"branch_name":"master","server_type":"www","commit_hash":"22a08d1381e06de0351c3ef1e4a6d2a7d12f7100","baseURL":"//static.wanted.co.kr/brown/www/22a08d1381e06de0351c3ef1e4a6d2a7d12f7100"},"COUNTRY":"KR","LANGUAGE":"ko","NODE_ENV":"production","BUNDLE_TYPE":"www","SERVER_TYPE":"www"},"tag":{"status":"success","districts":[{"id":932,"image":"https://static.wanted.co.kr/images/tags/5c46ec1a-fa5a-11e6-992a-0aba6235ef6f.jpg","title":"강남","counts":{"job":269,"externalJob":0},"tagName":"gang-nam"},{"id":999,"image":"https://static.wanted.co.kr/images/tags/dca3586e-0a25-11e7-a9ae-0219382c3fab.jpg","title":"도쿄","counts":{"job":230,"externalJob":0},"tagName":"tokyo"},{"id":1000,"image":"https://static.wanted.co.kr/images/tags/f1911860-0a25-11e7-a232-0213e6175ee7.jpg","title":"도쿄외","counts":{"job":57,"externalJob":0},"tagName":"others tokyo"},{"id":931,"image":"https://static.wanted.co.kr/images/tags/41dd250a-fa56-11e6-a98a-0aba6235ef6f.jpg","title":"분당","counts":{"job":23,"externalJob":0},"tagName":"bun-dang"},{"id":930,"image":"https://static.wanted.co.kr/images/tags/5ff735ce-fa53-11e6-8578-0213e6175ee7.jpg","title":"해외","counts":{"job":6,"externalJob":0},"tagName":"international"},{"id":1001,"image":"https://static.wanted.co.kr/images/tags/9f1107cc-07d1-11e7-94ac-0213e6175ee7.jpg","title":"한국","counts":{"job":4,"externalJob":0},"tagName":"korea"}],"categories":[{"id":518,"image":"https://static.wanted.co.kr/images/tags/675ed3b6.jpg","tags":[{"id":872,"image":"https://static.wanted.co.kr/images/tags/468d23ec-43fa-11e6-90dd-0a30d591bfc5.jpg","title":"서버 개발자","counts":{"job":1052,"externalJob":14010},"tagName":"back-end engineer"},{"id":873,"image":"https://static.wanted.co.kr/images/tags/512ec544-43fa-11e6-90dd-0a30d591bfc5.jpg","title":"웹 개발자","counts":{"job":1021,"externalJob":78177},"tagName":"web developer"},{"id":669,"image":"https://static.wanted.co.kr/images/tags/55d008e2-43fa-11e6-90dd-0a30d591bfc5.jpg","title":"프론트엔드 개발자","counts":{"job":891,"externalJob":15414},"tagName":"front-end engineer"},{"id":660,"image":"https://static.wanted.co.kr/images/tags/773638bc-43fa-11e6-945a-0a30d591bfc5.jpg","title":"자바 개발자","counts":{"job":701,"externalJob":46867},"tagName":"java developer"},{"id":10110,"image":"https://static.wanted.co.kr/images/tags/9e2b6c64.jpg","title":"소프트웨어 엔지니어","counts":{"job":498,"externalJob":5561},"tagName":"software engineer"},{"id":677,"image":"https://static.wanted.co.kr/images/tags/63b50034-43fa-11e6-aa6b-0a30d591bfc5.jpg","title":"안드로이드 개발자","counts":{"job":399,"externalJob":5170},"tagName":"android developer"},{"id":678,"image":"https://static.wanted.co.kr/images/tags/0c9e1334-43fb-11e6-aa6b-0a30d591bfc5.jpg","title":"iOS 개발자","counts":{"job":380,"externalJob":9505},"tagName":"ios developer"},{"id":899,"image":"https://static.wanted.co.kr/images/tags/c9f29c76-43fa-11e6-90dd-0a30d591bfc5.jpg","title":"파이썬 개발자","counts":{"job":322,"externalJob":25553},"tagName":"python developer"},{"id":895,"image":"https://static.wanted.co.kr/images/tags/ddb56fa4-43fa-11e6-90dd-0a30d591bfc5.jpg","title":"Node.js 개발자","counts":{"job":313,"externalJob":7466},"tagName":"node.js developer"},{"id":655,"image":"https://static.wanted.co.kr/images/tags/92c96586-43fa-11e6-aa6b-0a30d591bfc5.jpg","title":"데이터 엔지니어","counts":{"job":309,"externalJob":52823},"tagName":"data engineer"},{"id":674,"image":"https://static.wanted.co.kr/images/tags/9b6c1db4-43fa-11e6-b947-0a30d591bfc5.jpg","title":"DevOps / 시스템 관리자","counts":{"job":263,"externalJob":31468},"tagName":"devops or system admin"},{"id":1634,"image":"https://static.wanted.co.kr/images/tags/ebfb705e.jpg","title":"머신러닝 엔지니어","counts":{"job":258,"externalJob":26681},"tagName":"machine learning engineer"},{"id":900,"image":"https://static.wanted.co.kr/images/tags/ac80b132-43fa-11e6-80ef-0a30d591bfc5.jpg","title":"C,C++ 개발자","counts":{"job":223,"externalJob":40305},"tagName":"c,c++ developer"},{"id":1024,"image":"https://static.wanted.co.kr/images/tags/d7c9679e.jpg","title":"데이터 사이언티스트","counts":{"job":218,"externalJob":10775},"tagName":"data scientist"},{"id":665,"image":"https://static.wanted.co.kr/images/tags/b6181050-43fa-11e6-945a-0a30d591bfc5.jpg","title":"시스템,네트워크 관리자","counts":{"job":217,"externalJob":106841},"tagName":"system, network administrator"},{"id":1025,"image":"https://static.wanted.co.kr/images/tags/6b6111e6.jpg","title":"빅데이터 엔지니어","counts":{"job":194,"externalJob":13294},"tagName":"big data engineer"},{"id":877,"image":"https://static.wanted.co.kr/images/tags/881cf3aa-43fa-11e6-945a-0a30d591bfc5.jpg","title":"개발 매니저","counts":{"job":177,"externalJob":80694},"tagName":"development manager"},{"id":676,"image":"https://static.wanted.co.kr/images/tags/385b71ec-43fb-11e6-90dd-0a30d591bfc5.jpg","title":"QA,테스트 엔지니어","counts":{"job":152,"externalJob":21830},"tagName":"qa, test engineer"},{"id":893,"image":"https://static.wanted.co.kr/images/tags/e52b0f50-43fa-11e6-90dd-0a30d591bfc5.jpg","title":"PHP 개발자","counts":{"job":141,"externalJob":30345},"tagName":"php developer"},{"id":1026,"image":"https://static.wanted.co.kr/images/tags/0ad4c3f8.jpg","title":"기술지원","counts":{"job":112,"externalJob":111387},"tagName":"technical support"},{"id":876,"image":"https://static.wanted.co.kr/images/tags/ff75299a-43fa-11e6-945a-0a30d591bfc5.jpg","title":"프로덕트 매니저","counts":{"job":98,"externalJob":40033},"tagName":"product manager"},{"id":671,"image":"https://static.wanted.co.kr/images/tags/fa0832d6-43fa-11e6-b947-0a30d591bfc5.jpg","title":"보안 엔지니어","counts":{"job":93,"externalJob":40755},"tagName":"security engineer"},{"id":939,"image":"https://static.wanted.co.kr/images/tags/f4b038fa-902c-11e6-ac23-0a30d591bfc5.png","title":"웹 퍼블리셔","counts":{"job":71,"externalJob":1325},"tagName":"web publisher"},{"id":661,"image":"https://static.wanted.co.kr/images/tags/8000714c-43fa-11e6-80ef-0a30d591bfc5.jpg","title":".NET 개발자","counts":{"job":59,"externalJob":44807},"tagName":".net developer"},{"id":1027,"image":"https://static.wanted.co.kr/images/tags/ed3d7974.jpg","title":"블록체인 플랫폼 엔지니어","counts":{"job":54,"externalJob":1395},"tagName":"blockchain platform engineer"},{"id":896,"image":"https://static.wanted.co.kr/images/tags/9839253a-43e9-11e6-90dd-0a30d591bfc5.jpg","title":"영상,음성 엔지니어","counts":{"job":53,"externalJob":14732},"tagName":"video, voice engineer"},{"id":658,"image":"https://static.wanted.co.kr/images/tags/47046ea6-43fb-11e6-90dd-0a30d591bfc5.jpg","title":"임베디드 개발자","counts":{"job":49,"externalJob":22856},"tagName":"embedded developer"},{"id":672,"image":"https://static.wanted.co.kr/images/tags/082e8a54-0318-11e7-8094-0213e6175ee7.jpg","title":"하드웨어 엔지니어","counts":{"job":46,"externalJob":21913},"tagName":"hardware engineer"},{"id":10111,"image":"https://static.wanted.co.kr/images/tags/5cb28ea5.jpg","title":"크로스플랫폼 앱 개발자","counts":{"job":39,"externalJob":17},"tagName":"cross-platform app developer"},{"id":894,"image":"https://static.wanted.co.kr/images/tags/d06f06b6-43fa-11e6-945a-0a30d591bfc5.jpg","title":"루비온레일즈 개발자","counts":{"job":30,"externalJob":6908},"tagName":"ruby on rails developer"},{"id":795,"image":"https://static.wanted.co.kr/images/tags/f3c39c8a-43fa-11e6-945a-0a30d591bfc5.jpg","title":"CTO,Chief Technology Officer","counts":{"job":27,"externalJob":6358},"tagName":"cto,chief technology officer"},{"id":898,"image":"https://static.wanted.co.kr/images/tags/ee2e96da-43fa-11e6-80ef-0a30d591bfc5.jpg","title":"그래픽스 엔지니어","counts":{"job":25,"externalJob":1681},"tagName":"graphics engineer"},{"id":1022,"image":"https://static.wanted.co.kr/images/tags/7346b754.jpg","title":"BI 엔지니어","counts":{"job":23,"externalJob":6392},"tagName":"bi engineer"},{"id":10112,"image":"https://static.wanted.co.kr/images/tags/af0691aa.jpg","title":"VR 엔지니어","counts":{"job":12,"externalJob":179},"tagName":"vr engineer"},{"id":793,"image":"https://static.wanted.co.kr/images/tags/d0cce80e-4282-11e6-adae-029e8c03f357.jpg","title":"CIO,Chief Information Officer","counts":{"job":2,"externalJob":3950},"tagName":"cio,chief information officer"}],"title":"개발","counts":{"job":4082,"externalJob":0},"tagName":"it"},{"id":507,"image":"https://static.wanted.co.kr/images/tags/a5cfdc9e.jpg","tags":[{"id":565,"image":"https://static.wanted.co.kr/images/tags/64320d72-43eb-11e6-90dd-0a30d591bfc5.jpg","title":"서비스 기획자","counts":{"job":598,"externalJob":69242},"tagName":"service planner"},{"id":564,"image":"https://static.wanted.co.kr/images/tags/734d1fe4-43e2-11e6-90dd-0a30d591bfc5.jpg","title":"사업개발·기획자","counts":{"job":540,"externalJob":122164},"tagName":"business development"},{"id":559,"image":"https://static.wanted.co.kr/images/tags/c1a668d0-4289-11e6-870e-029e8c03f357.jpg","title":"PM·PO","counts":{"job":524,"externalJob":78461},"tagName":"project manager"},{"id":563,"image":"https://static.wanted.co.kr/images/tags/66a5754c-43e3-11e6-945a-0a30d591bfc5.jpg","title":"전략 기획자","counts":{"job":353,"externalJob":11875},"tagName":"strategic planner"},{"id":554,"image":"https://static.wanted.co.kr/images/tags/7e2cb988-43e2-11e6-b947-0a30d591bfc5.jpg","title":"운영 매니저","counts":{"job":210,"externalJob":99432},"tagName":"operations manager"},{"id":656,"image":"https://static.wanted.co.kr/images/tags/6d972c2a-43e2-11e6-aa6b-0a30d591bfc5.jpg","title":"데이터 분석가","counts":{"job":183,"externalJob":37140},"tagName":"data analyst"},{"id":552,"image":"https://static.wanted.co.kr/images/tags/6340bbb0-43e2-11e6-90dd-0a30d591bfc5.jpg","title":"경영지원","counts":{"job":169,"externalJob":85497},"tagName":"business support manager"},{"id":1034,"image":"https://static.wanted.co.kr/images/tags/2ae0d434.jpg","title":"회계·경리","counts":{"job":152,"externalJob":105881},"tagName":"accountant"},{"id":562,"image":"https://static.wanted.co.kr/images/tags/edbd386e-0254-11e7-b0b5-0219382c3fab.jpg","title":"총무","counts":{"job":69,"externalJob":99363},"tagName":"general affairs"},{"id":570,"image":"https://static.wanted.co.kr/images/tags/329c437e-0315-11e7-8094-0213e6175ee7.jpg","title":"컨설턴트","counts":{"job":63,"externalJob":112552},"tagName":"consultant"},{"id":10115,"image":"https://static.wanted.co.kr/images/tags/7ce8d9c3.jpg","title":"해외 사업개발·기획자","counts":{"job":57,"externalJob":760},"tagName":"global business development manager"},{"id":10116,"image":"https://static.wanted.co.kr/images/tags/f1022cac.jpg","title":"자금담당","counts":{"job":56,"externalJob":3019},"tagName":"finance manager"},{"id":567,"image":"https://static.wanted.co.kr/images/tags/a99c6ef0-4fcd-11e6-852d-0a30d591bfc5.jpg","title":"조직관리","counts":{"job":29,"externalJob":87905},"tagName":"organization management"},{"id":10122,"image":"https://static.wanted.co.kr/images/tags/3170d28f.jpg","title":"사무보조","counts":{"job":25,"externalJob":2909},"tagName":"administrative assistant"},{"id":568,"image":"https://static.wanted.co.kr/images/tags/691e7b76-43e2-11e6-945a-0a30d591bfc5.jpg","title":"경영 혁신가","counts":{"job":23,"externalJob":1217},"tagName":"management innovator"},{"id":557,"image":"https://static.wanted.co.kr/images/tags/02902182-4fce-11e6-844a-0a30d591bfc5.jpg","title":"오피스 관리","counts":{"job":17,"externalJob":40124},"tagName":"office manager"},{"id":561,"image":"https://static.wanted.co.kr/images/tags/b3857dd2.jpg","title":"구매담당","counts":{"job":17,"externalJob":21532},"tagName":"purchasing manager"},{"id":569,"image":"https://static.wanted.co.kr/images/tags/b83760a4-0257-11e7-b0b5-0219382c3fab.jpg","title":"리스크 관리 전문가","counts":{"job":17,"externalJob":26384},"tagName":"risk management specialist"},{"id":558,"image":"https://static.wanted.co.kr/images/tags/79e6764c-43e3-11e6-945a-0a30d591bfc5.jpg","title":"지역 관리 매니저","counts":{"job":12,"externalJob":57223},"tagName":"local manager"},{"id":792,"image":"https://static.wanted.co.kr/images/tags/8ccf65da-43e2-11e6-90dd-0a30d591bfc5.jpg","title":"CFO,Chief Financial Officer","counts":{"job":9,"externalJob":6255},"tagName":"cfo,chief financial officer"},{"id":794,"image":"https://static.wanted.co.kr/images/tags/922f8bd6-43e2-11e6-90dd-0a30d591bfc5.jpg","title":"COO,Chief Operation Officer","counts":{"job":9,"externalJob":4931},"tagName":"coo,chief operation officer"},{"id":798,"image":"https://static.wanted.co.kr/images/tags/9708ef26-43e2-11e6-aa6b-0a30d591bfc5.jpg","title":"CSO,Chief Strategy Officer","counts":{"job":8,"externalJob":3270},"tagName":"cso,chief strategy officer"},{"id":10120,"image":"https://static.wanted.co.kr/images/tags/50791e1b.jpg","title":"애자일코치","counts":{"job":7,"externalJob":58},"tagName":"agile coach"},{"id":10118,"image":"https://static.wanted.co.kr/images/tags/096c4282.jpg","title":"세미나/포럼 기획자","counts":{"job":6,"externalJob":12},"tagName":"event producer"},{"id":550,"image":"https://static.wanted.co.kr/images/tags/f0e9849c.jpg","title":"비서","counts":{"job":5,"externalJob":25551},"tagName":"secretary"},{"id":560,"image":"https://static.wanted.co.kr/images/tags/8a0aa216-0254-11e7-8ad5-0219382c3fab.jpg","title":"지점장","counts":{"job":2,"externalJob":23264},"tagName":"branch manager"},{"id":791,"image":"https://static.wanted.co.kr/images/tags/8824dda8-43e2-11e6-90dd-0a30d591bfc5.jpg","title":"CEO,Chief Executive Officer","counts":{"job":2,"externalJob":12964},"tagName":"ceo,chief executive officer"},{"id":10117,"image":"https://static.wanted.co.kr/images/tags/f9eff092.jpg","title":"전시 기획자","counts":{"job":2,"externalJob":180},"tagName":"exhibition planner"},{"id":10121,"image":"https://static.wanted.co.kr/images/tags/b7d6a026.jpg","title":"사내 심리상담가","counts":{"job":2,"externalJob":15},"tagName":"eap counselor"},{"id":555,"image":"https://static.wanted.co.kr/images/tags/7250c300.jpg","title":"안내원","counts":{"job":1,"externalJob":80938},"tagName":"guide"},{"id":10119,"image":"https://static.wanted.co.kr/images/tags/1055d9b3.jpg","title":"공연 기획자","counts":{"job":1,"externalJob":13},"tagName":"stage producer"}],"title":"경영·비즈니스","counts":{"job":1466,"externalJob":0},"tagName":"management and business"},{"id":523,"image":"https://static.wanted.co.kr/images/tags/4a95ff52.jpg","tags":[{"id":1030,"image":"https://static.wanted.co.kr/images/tags/562aab1c.jpg","title":"디지털 마케터","counts":{"job":467,"externalJob":18720},"tagName":"digital marketer"},{"id":710,"image":"https://static.wanted.co.kr/images/tags/4198a60e-43eb-11e6-90dd-0a30d591bfc5.jpg","title":"마케터","counts":{"job":415,"externalJob":15248},"tagName":"marketer"},{"id":10138,"image":"https://static.wanted.co.kr/images/tags/45f471b6.jpg","title":"퍼포먼스 마케터","counts":{"job":319,"externalJob":748},"tagName":"performance marketing manager"},{"id":1635,"image":"https://static.wanted.co.kr/images/tags/e46fa238.jpg","title":"콘텐츠 마케터","counts":{"job":303,"externalJob":7547},"tagName":"content marketer"},{"id":719,"image":"https://static.wanted.co.kr/images/tags/47aad33c-43eb-11e6-80ef-0a30d591bfc5.jpg","title":"마케팅 전략 기획자","counts":{"job":279,"externalJob":7791},"tagName":"marketing strategy planner"},{"id":707,"image":"https://static.wanted.co.kr/images/tags/52e45912-43eb-11e6-90dd-0a30d591bfc5.jpg","title":"브랜드 마케터","counts":{"job":223,"externalJob":16336},"tagName":"brand marketer"},{"id":763,"image":"https://static.wanted.co.kr/images/tags/b702e312-43f7-11e6-90dd-0a30d591bfc5.jpg","title":"광고 기획자(AE)","counts":{"job":130,"externalJob":15142},"tagName":"account executive"},{"id":950,"image":"https://static.wanted.co.kr/images/tags/b991785c-ccbc-11e6-b4e9-0a30d591bfc5.jpg","title":"글로벌 마케팅","counts":{"job":105,"externalJob":23562},"tagName":"global marketing mgr."},{"id":721,"image":"https://static.wanted.co.kr/images/tags/afe92e26-43eb-11e6-90dd-0a30d591bfc5.jpg","title":"소셜 마케터","counts":{"job":99,"externalJob":4796},"tagName":"social marketer"},{"id":717,"image":"https://static.wanted.co.kr/images/tags/3af6d230-43eb-11e6-90dd-0a30d591bfc5.jpg","title":"그로스 해커","counts":{"job":92,"externalJob":107},"tagName":"growth hacker"},{"id":1033,"image":"https://static.wanted.co.kr/images/tags/ffa906e8.jpg","title":"모바일마케팅","counts":{"job":83,"externalJob":1179},"tagName":"mobile marketing specialist"},{"id":714,"image":"https://static.wanted.co.kr/images/tags/a9af67d2-43eb-11e6-90dd-0a30d591bfc5.jpg","title":"PR 전문가","counts":{"job":60,"externalJob":39749},"tagName":"pr specialist"},{"id":1032,"image":"https://static.wanted.co.kr/images/tags/b822bf9e.jpg","title":"마케팅 디렉터","counts":{"job":57,"externalJob":16823},"tagName":"marketing director"},{"id":722,"image":"https://static.wanted.co.kr/images/tags/8d86465c-43eb-11e6-aa6b-0a30d591bfc5.jpg","title":"키워드광고","counts":{"job":41,"externalJob":9167},"tagName":"seo marketing manager"},{"id":708,"image":"https://static.wanted.co.kr/images/tags/877473f6-43eb-11e6-80ef-0a30d591bfc5.jpg","title":"카피라이터","counts":{"job":40,"externalJob":3291},"tagName":"copywriter"},{"id":709,"image":"https://static.wanted.co.kr/images/tags/4dde7fc4-43eb-11e6-90dd-0a30d591bfc5.jpg","title":"마켓 리서처","counts":{"job":34,"externalJob":1173},"tagName":"market researcher"},{"id":720,"image":"https://static.wanted.co.kr/images/tags/9ad988d0-428a-11e6-870e-029e8c03f357.jpg","title":"제휴","counts":{"job":31,"externalJob":2926},"tagName":"partnership specialist"},{"id":799,"image":"https://static.wanted.co.kr/images/tags/a3efa19a-43eb-11e6-80ef-0a30d591bfc5.jpg","title":"CMO,Chief Marketing Officer","counts":{"job":12,"externalJob":2064},"tagName":"cmo,chief marketing officer"},{"id":715,"image":"https://static.wanted.co.kr/images/tags/9557eae8-43eb-11e6-90dd-0a30d591bfc5.jpg","title":"ATL 마케터","counts":{"job":11,"externalJob":53},"tagName":"atl marketer"},{"id":716,"image":"https://static.wanted.co.kr/images/tags/9c71cc9a-43eb-11e6-945a-0a30d591bfc5.jpg","title":"BTL 마케터","counts":{"job":8,"externalJob":66},"tagName":"btl marketer"},{"id":801,"image":"https://static.wanted.co.kr/images/tags/906eab12-4282-11e6-adae-029e8c03f357.jpg","title":"CBO,Chief Brand Officer","counts":{"job":3,"externalJob":633},"tagName":"cbo,chief brand officer"},{"id":1031,"image":"https://static.wanted.co.kr/images/tags/a9a5dc62.jpg","title":"Sports 전문가","counts":{"job":1,"externalJob":567},"tagName":"sports specialist"}],"title":"마케팅·광고","counts":{"job":1106,"externalJob":0},"tagName":"marketing and advertising"},{"id":511,"image":"https://static.wanted.co.kr/images/tags/8d39d3a6.jpg","tags":[{"id":599,"image":"https://static.wanted.co.kr/images/tags/c5ec179e-43e9-11e6-90dd-0a30d591bfc5.jpg","title":"UX 디자이너","counts":{"job":433,"externalJob":16791},"tagName":"ux designer"},{"id":597,"image":"https://static.wanted.co.kr/images/tags/c08d07d6-43e9-11e6-aa6b-0a30d591bfc5.jpg","title":"UI,GUI 디자이너","counts":{"job":402,"externalJob":25426},"tagName":"ui,gui designer"},{"id":594,"image":"https://static.wanted.co.kr/images/tags/9d0bbe4c-43e9-11e6-90dd-0a30d591bfc5.jpg","title":"웹 디자이너","counts":{"job":300,"externalJob":46267},"tagName":"web designer"},{"id":592,"image":"https://static.wanted.co.kr/images/tags/8108a67e-43e9-11e6-90dd-0a30d591bfc5.jpg","title":"그래픽 디자이너","counts":{"job":201,"externalJob":17348},"tagName":"graphic designer"},{"id":595,"image":"https://static.wanted.co.kr/images/tags/8644c992-43e9-11e6-90dd-0a30d591bfc5.jpg","title":"모바일 디자이너","counts":{"job":175,"externalJob":12679},"tagName":"mobile designer"},{"id":1029,"image":"https://static.wanted.co.kr/images/tags/cc1c36e0.jpg","title":"광고 디자이너","counts":{"job":102,"externalJob":27650},"tagName":"ad designer"},{"id":879,"image":"https://static.wanted.co.kr/images/tags/bc84a270-43e9-11e6-90dd-0a30d591bfc5.jpg","title":"BI/BX 디자이너","counts":{"job":100,"externalJob":2102},"tagName":"bi or bx designer"},{"id":603,"image":"https://static.wanted.co.kr/images/tags/b76b9f82-43e9-11e6-945a-0a30d591bfc5.jpg","title":"제품 디자이너","counts":{"job":74,"externalJob":32163},"tagName":"product designer"},{"id":602,"image":"https://static.wanted.co.kr/images/tags/8edaa342-43e9-11e6-80ef-0a30d591bfc5.jpg","title":"영상,모션 디자이너","counts":{"job":64,"externalJob":16131},"tagName":"video, motion designer"},{"id":929,"image":"https://static.wanted.co.kr/images/tags/a1784abe-4fc3-11e6-852d-0a30d591bfc5.jpg","title":"3D 디자이너","counts":{"job":43,"externalJob":7836},"tagName":"3d designer"},{"id":10130,"image":"https://static.wanted.co.kr/images/tags/a897260c.jpg","title":"패키지 디자이너","counts":{"job":37,"externalJob":731},"tagName":"packaging designer"},{"id":593,"image":"https://static.wanted.co.kr/images/tags/8a7fe870-43e9-11e6-90dd-0a30d591bfc5.jpg","title":"아트 디렉터","counts":{"job":32,"externalJob":5333},"tagName":"art director"},{"id":596,"image":"https://static.wanted.co.kr/images/tags/b3119ea0-43e9-11e6-90dd-0a30d591bfc5.jpg","title":"일러스트레이터","counts":{"job":30,"externalJob":23523},"tagName":"illustrator"},{"id":951,"image":"https://static.wanted.co.kr/images/tags/c3503360-ccbc-11e6-84e1-0a30d591bfc5.jpg","title":"캐릭터 디자이너","counts":{"job":21,"externalJob":6329},"tagName":"character designer"},{"id":928,"image":"https://static.wanted.co.kr/images/tags/516ced3e-637f-11e6-831d-0a30d591bfc5.jpg","title":"2D 디자이너","counts":{"job":19,"externalJob":3022},"tagName":"2d designer"},{"id":953,"image":"https://static.wanted.co.kr/images/tags/d5c8b328-ccbc-11e6-84e1-0a30d591bfc5.jpg","title":"패션 디자이너","counts":{"job":13,"externalJob":18023},"tagName":"fashion designer"},{"id":600,"image":"https://static.wanted.co.kr/images/tags/611b7e9e-637f-11e6-831d-0a30d591bfc5.jpg","title":"산업 디자이너","counts":{"job":10,"externalJob":12806},"tagName":"industrial designer"},{"id":606,"image":"https://static.wanted.co.kr/images/tags/7bb4eab6-43e9-11e6-90dd-0a30d591bfc5.jpg","title":"공간 디자이너","counts":{"job":10,"externalJob":17092},"tagName":"space designer"},{"id":952,"image":"https://static.wanted.co.kr/images/tags/ccf551f2-ccbc-11e6-95de-0a30d591bfc5.jpg","title":"출판, 편집 디자이너","counts":{"job":9,"externalJob":5378},"tagName":"editorial designer"},{"id":601,"image":"https://static.wanted.co.kr/images/tags/a2574dc6-43e9-11e6-80ef-0a30d591bfc5.jpg","title":"인테리어 디자이너","counts":{"job":6,"externalJob":26749},"tagName":"interior designer"},{"id":605,"image":"https://static.wanted.co.kr/images/tags/0f9eaedc.jpg","title":"조경 디자이너","counts":{"job":3,"externalJob":15901},"tagName":"landscape designer"},{"id":10129,"image":"https://static.wanted.co.kr/images/tags/974fce01.jpg","title":"전시 디자이너","counts":{"job":3,"externalJob":130},"tagName":"exhibition designer"},{"id":10131,"image":"https://static.wanted.co.kr/images/tags/4be65f25.jpg","title":"VMD","counts":{"job":3,"externalJob":73},"tagName":"vmd designer"},{"id":10128,"image":"https://static.wanted.co.kr/images/tags/5109ee46.jpg","title":"패브릭 디자이너","counts":{"job":2,"externalJob":25},"tagName":"textile designer"},{"id":10127,"image":"https://static.wanted.co.kr/images/tags/999a9a57.jpg","title":"가구 디자이너","counts":{"job":1,"externalJob":956},"tagName":"furniture designer"}],"title":"디자인","counts":{"job":855,"externalJob":0},"tagName":"design"},{"id":510,"image":"https://static.wanted.co.kr/images/tags/9242fbde.jpg","tags":[{"id":758,"image":"https://static.wanted.co.kr/images/tags/07b18d3c-4726-11e6-b9ca-0a30d591bfc5.jpg","title":"MD","counts":{"job":177,"externalJob":10417},"tagName":"merchandiser"},{"id":1028,"image":"https://static.wanted.co.kr/images/tags/dc946f10.jpg","title":"CS 매니저","counts":{"job":164,"externalJob":29699},"tagName":"customer service manager"},{"id":10126,"image":"https://static.wanted.co.kr/images/tags/1028a03b.jpg","title":"서비스 운영","counts":{"job":159,"externalJob":1585},"tagName":"customer service representative"},{"id":586,"image":"https://static.wanted.co.kr/images/tags/d8f6a8fe-43e4-11e6-90dd-0a30d591bfc5.jpg","title":"CS 어드바이저","counts":{"job":96,"externalJob":41772},"tagName":"cs advisor"},{"id":760,"image":"https://static.wanted.co.kr/images/tags/ed0fbc08-4fc5-11e6-be31-0a30d591bfc5.jpg","title":"리테일 MD","counts":{"job":85,"externalJob":820},"tagName":"retail merchandiser"},{"id":759,"image":"https://static.wanted.co.kr/images/tags/3fa49738-43e4-11e6-90dd-0a30d591bfc5.jpg","title":"패션 MD","counts":{"job":53,"externalJob":3944},"tagName":"fashion merchandiser"},{"id":901,"image":"https://static.wanted.co.kr/images/tags/e8af3a40-43e4-11e6-90dd-0a30d591bfc5.jpg","title":"CRM 전문가","counts":{"job":39,"externalJob":10572},"tagName":"crm specialist"},{"id":769,"image":"https://static.wanted.co.kr/images/tags/201efdc4-ccbd-11e6-84e1-0a30d591bfc5.jpg","title":"인바운드 텔레마케터","counts":{"job":22,"externalJob":8877},"tagName":"inbound telemarketer"},{"id":752,"image":"https://static.wanted.co.kr/images/tags/7a0d5b08-03a1-11e7-8ad5-0219382c3fab.jpg","title":"매장 관리자","counts":{"job":13,"externalJob":49458},"tagName":"store manager"},{"id":754,"image":"https://static.wanted.co.kr/images/tags/86eaba14-03a1-11e7-a97f-0213e6175ee7.jpg","title":"매장점원","counts":{"job":10,"externalJob":76512},"tagName":"retail salesperson"},{"id":639,"image":"https://static.wanted.co.kr/images/tags/aa115ff6.jpg","title":"이벤트 기획자","counts":{"job":7,"externalJob":16636},"tagName":"event planner"},{"id":1637,"image":"https://static.wanted.co.kr/images/tags/003c9f64.jpg","title":"헬스케어매니저","counts":{"job":7,"externalJob":17541},"tagName":"healthcare manager"},{"id":641,"image":"https://static.wanted.co.kr/images/tags/a84979c0.jpg","title":"여행 에이전트","counts":{"job":4,"externalJob":77087},"tagName":"travel agent"},{"id":902,"image":"https://static.wanted.co.kr/images/tags/16f65c24-ccbd-11e6-b4e9-0a30d591bfc5.jpg","title":"아웃바운드 텔레마케터","counts":{"job":4,"externalJob":5786},"tagName":"outbound telemarketer"},{"id":757,"image":"https://static.wanted.co.kr/images/tags/5ec37a3a-03a6-11e7-a894-0aba6235ef6f.jpg","title":"비주얼머천다이저","c</t>
  </si>
  <si>
    <t>/B2C 서비스에 대한 기획 경험자</t>
  </si>
  <si>
    <t>법인세무조정 가능자\n- 외부/지정 감사 대응 경험자\n- 전산세무 2급</t>
  </si>
  <si>
    <t>블록체인/홈쇼핑/오픈마켓/거래소/금융 등 플랫폼 기획 및 운영 유경험자\n• 경쟁사 벤치마킹/트렌드 분석 경험자\n• 데이터와 명확한 프로세스에 기반한 뛰어난 문제 해결 능력과 분석력\n• 기획 경력 1년 이상</t>
  </si>
  <si>
    <t>영어 회화 가능자\n•</t>
  </si>
  <si>
    <t>일러스트 제작이 가능하신 분\n- Adobe Photoshop, Illustrator 툴 숙련자\n- 디자인 제안, 기획 등 적극적인 마인드를 소유하신 분\n- 1년 이상의 퍼포먼스마케팅 경력\n- 데이터 트래킹/분석 툴을 활용한 퍼포먼스 분석 및 개선, 결과 도출 능력\n- SQL 등 데이터 핸들링 능력\n\n* 제출 서류 : 이력서 및 자기소개서, 포트폴리오 (기여도 기재)\n\n* 채용 전형 : 서류전형 ＞과제전형 ＞  1차면접 ＞ 2차면접 ＞ 3차면접＞레퍼런스 체크</t>
  </si>
  <si>
    <t>해당직무 근무경험자\n• 웹/모바일 디자인 가능자</t>
  </si>
  <si>
    <t>소비재 마케팅을 경험 해 보신분\n• 스타트업 환경에서 다양한 업무 실행과 팀 빌딩 해보신 분</t>
  </si>
  <si>
    <t>학습 모델을 학습 및 배포한 경험\n모호한 환경에서 문제를 정의하고 해결 방안을 모색할 수 있는 독립성\n문제 해결에 필요한 기술을 습득하고 서비스에 적용하는 것에 대한 의지와 끈기\nHadoop, Spark 같은 데이터 처리 플랫폼 활용 경험 혹은 분산 처리에 대한 이해\nAirflow, Kubeflow 같은 ETL 디자인 경험\nAWS, GCP 같은 클라우드 서비스 사용 경험</t>
  </si>
  <si>
    <t>배달 산업 경험자 우대</t>
  </si>
  <si>
    <t>영어 회화 가능자\n• 이스포츠에 관심있는분</t>
  </si>
  <si>
    <t>유관 자격증(전기기사, 전기공사기사, 신재생에너지 등) 소지하신 분\n• 전기공사 관련 현장 실무 경험\n• 영업을 위한 커뮤니케이션 스킬\n• 캐드 및 문서 작성 우수자\n• 태양광 업계 및 시공, 유지관리, 사업개발 경험 보유자\n• 사업제안서 작성 및 기획력이 높은 사람\n• 리더쉽이 좋은 사람</t>
  </si>
  <si>
    <t>Unity 사용 가능자 \n• 영어 및 일어 가능자\n• 영상 편집 가능자</t>
  </si>
  <si>
    <t>종업계 경력자 우대\nㆍ예/체능계열\nㆍ영어가능자\nㆍ인근거주자\nㆍ운전가능자\nㆍ컴퓨터활용능력 우수, 운전 가능자, 관련 자격증 보유자\nㆍ패션 브랜드 스타트업 경력자 우대\nㆍ스타트업 인더스트리​ 환경에 대한 이해도가 있으신분\nㆍ트렌드에 민감하고 창의적인 디자인 작업을 좋아하시는 분</t>
  </si>
  <si>
    <t>데이터에 기반한 문제 정의, 가설 수립, 실행 및 검증이 익숙하신 분\n• 여행을 좋아하고 여행업, 플랫폼 비즈니스에 관심 있으신 분</t>
  </si>
  <si>
    <t>유저 인터뷰, 사용성 테스트, 프로토타입 테스트 등 UX 리서치 능력을 갖추신 분\n- Prototype을 제작하여 사용자 테스트와 피드백을 통해 아이디어를 발전시킨 경험이 있으신 분\n- 스프린트(Sprint), 스크럼(Scrum) 방식의 업무 경험이 있으신 분</t>
  </si>
  <si>
    <t>Slack, Notion, Clickup, Intercom, 카카오 채널 등 협업 툴과 Task 관리 툴 사용 경험\n- Product 기획부터 운영까지 A to Z를 다뤄 보신 분\n- 앱 서비스의 프로세스를 경험하고 깊은 이해도가 있으신 분</t>
  </si>
  <si>
    <t>오토캐드 활용 가능자\n• 토스 레벨 7 이상자\n• 이공계 석사이상</t>
  </si>
  <si>
    <t>주류 도매 창고 관리 경력이 있으신 분\n• 꼼꼼하고 체계적인 업무스타일을 가지신 분\n• 주도적이고 책임감있게 업무를 시작하고 마무리가 가능하신 분\n• ERP프로그램 사용 경험이 있으신 분</t>
  </si>
  <si>
    <t>IT인프라 인력 채용 경험자 및 IT 시장의 이해도가 있는 분\n• 개발자 채용 업무를 수행해보신 분\n• 다이렉트 소싱을 통한 인재 채용 경험이 있는 분\n• 무엇인가를 끊임없이 개선하려는 욕구가 뿜뿜이신 분\n• 밝고 활기찬 성격과 비즈니스 매너를 소유하신 분\n• 스타트업에서 채용 업무를 경험하신 분\n• 본인의 생각을 상대방에게 조리 있게 전달할 수 있는 분\n• 남들과는 다른 한 가지 이상의 나만의 강점이 있는 분\n• 전 연령대와 커뮤니케이션 능력이 매우 매우 매우 원활한 분\n• 채용업무 이외 인사업무에 욕심이 있는 분</t>
  </si>
  <si>
    <t>Node.js 기반 Backend 개발 및 운영 경험\n• GraphQL API 설계 및 개발 경험\n• CI 및 모니터링 시스템 구축 및 운영 경험\n• AWS 인프라 아키텍처 설계, 개발 경험\n• CloudFormation 을 통한 IaaC 경험\n• 대규모 트래픽, 대용량 데이터 처리 및 분석 경험(로그, 서비스 데이터 등)</t>
  </si>
  <si>
    <t>디자인 전공\n• 영상 기획 \u0026 연출 경험 (촬영 장비 / 카메라, 조명, 마이크 등 / 현장 장비 세팅과 사용)\n• 프로덕션, 포스트 프로덕션 근무 경험</t>
  </si>
  <si>
    <t>빠르게 성장하고 성취하는데 가치를 느끼는 분\n• 고객 CS 팀 근무 경력이 있으신 분\n• 회사를 함께 키워가고 싶으신 분</t>
  </si>
  <si>
    <t>모션그래픽 제작이 가능하신 분\n• 라이프스타일, 컬쳐, 트렌드, SNS에 민감하신 분</t>
  </si>
  <si>
    <t>축구를 즐겨하고 관심이 많은 분\n• 글로벌 서비스에 대한 이해 및 경험이 있으신 분\n• 라이프스타일, 컬쳐, 트렌드, SNS에 민감하신 분</t>
  </si>
  <si>
    <t>자신이 만든 콘텐츠나 마케팅 플랜으로 구매를 만들어 보신 분\n• SNS 콘텐츠 제작을 많이 해보신 분</t>
  </si>
  <si>
    <t>AWS Certification을 취득하신 분\n• 모바일 어플리케이션 서버 런칭 경험이 있으신 분\n• IaC (Terraform, Ansible, Chef 등) 사용 경험이 있으신 분\n• ELK (Elasticsearch, Logstash 및 Kibana) 사용 경험이 있으신 분\n• Docker/Kubernetes 구축 및 운영 경험이 있으신 분\n• CI/CD 프로세스 및 관련 툴 구축 경험이 있으신 분\n• 100만 MAU 이상의 프로덕션 서비스 운영 경험이 있으신 분</t>
  </si>
  <si>
    <t>항체/단백질 공학 관련 논문 또는 특허 보유자</t>
  </si>
  <si>
    <t xml:space="preserve"> 우대사항\n  ① 미술 또는 미술시장에 대한 관심이 많으신 분\n  ② SE(Sales Effectiveness) 경력을 가지신 분\n  ③ 영업 관련 데이터 분석 및 전략 수립의 경험이 있으신 분</t>
  </si>
  <si>
    <t>상서비스(유튜브, 틱톡, 넷플릭스 등)와 SNS서비스에 관심이 많으신 분\nㆍ콘텐츠 기반 앱 마케팅 전 과정에 참여 경험(영상, 게임 등)\nㆍ영상 등 미디어 시장에 대한 높은 이해도 보유\nㆍ유관부서와 커뮤니케이션을 통한 프로젝트 리딩 능력\nㆍ영상, 게임 등 콘텐츠 기반 앱 마케팅 기획 및 실무 경험이 있으신 분\nㆍ엔터테인먼트/미디어 업계 또는 OTT 플랫폼 경험이 있으신 분\n\n   *프로젝트 포트폴리오 반드시 제출 요망</t>
  </si>
  <si>
    <t>광고 플랫폼 운영 경험이 있으신 분\n• 데이터 분석이 가능하거나, 높은 관심이 있는 분 \n- 스크립트 삽입 등 기술 이해도가 높은 분\n• 함께 머리를 맞대고 문제를 해결해나가는 과정을 좋아하는 분\n• 주어지는 일보다는 주도적으로 일하기를 좋아하는 분</t>
  </si>
  <si>
    <t>함께 멋진(유의미한) 프로젝트를 진행하며, 개발자로써 확실한 성장을 하고자 하는 분 ^.^\n• 팀장급\n• 프로덕션 레벨의 React 개발 경험\n• Redux(또는 Mobx 등) 사용 경험\n• 다양한 패키지(라이브러리) 사용 경험\n• 다양한 API 연동 경험\n• 공모전 입상자, 해당직무 인턴경력, 해당직무 근무경험</t>
  </si>
  <si>
    <t>경력 혹은 팀장급\n• AppStore/PlayStore 배포 경험\n• Android/iOS 플랫폼의 UI/UX 이해도\n• Android/iOS 플랫폼의 프로그래밍 이해도\n• 프로덕션 레벨의 React/ReactNative 개발 경험\n• 공모전 입상자, 해당직무 인턴경력, 해당직무 근무경험\n• 우대사항은 우대사항일뿐입니다!</t>
  </si>
  <si>
    <t>경영학, 회계학 전공자\n• 해당직무 근무경험</t>
  </si>
  <si>
    <t>I.T 업계 관련 인사 경험이 있으신 분\n• 인사기획 경험이 있으신 분\n• 조직문화 개선 실 사례 경험자</t>
  </si>
  <si>
    <t>Cross-Functional Team에서 업무를 진행하며, 다수의 프로젝트를 관리해 본 경험\n- 스타트업에서 근무해보신 경험\n- 플랫폼 서비스 신규 구축/ 기획 경험</t>
  </si>
  <si>
    <t>PR관련 채널 및 미디어 네트워크를 풍부하게 보유하신 분\n• 기업인사팀 대상 영업, HR 서비스 및 IT 분야 경력자\n• 기업 이슈 모니터링 및 위기 대응 경험이 있는 분</t>
  </si>
  <si>
    <t>AWS / RDS 운영 경험이 있으신 분\n• OS / Cloud / 네트워크 등 인프라 전반에 대한 지식을 보유하신 분\n• Python, Shell script 황용능력이 있으신 분\n• 협업에 대한 긍정적이고 적극적인 마인드 및 문서화 능력이 있으신 분\n• Git 등의 분산버전관리시스템 사용에 능숙하신 분\n• Jira, Confluence, Slack 등의 툴을 이용한 협업 및 커뮤니케이션 경험을 가지신 분\n• 암호화폐에 대한 관심, 지식, 거래경험이 있거나, 유관 업종에 종사하셨던 분</t>
  </si>
  <si>
    <t>패션 .브랜드 커머스 관련 경험자 우대\n• 메이크샵 솔루션 사용 경험자 우대</t>
  </si>
  <si>
    <t>광고주, 대행사, 타 부서와의 협업에 적극적인 분\n• 검색광고에 대한 이해 및 운영/분석이 원활한 분</t>
  </si>
  <si>
    <t>는 필수 조건은 아니나, 해당하신다면 업무에 좀 더 빠르게 적응할 수 있는 부분들입니다!\n\n• 반려동물 상품개발 및 소싱관련 경험이 있으신 분\n• 반려동물과(강아지, 고양이 등) 함께 생활하거나 하셨던 분\n• 식품이나 FMCG계열의 업종에 종사하신 분</t>
  </si>
  <si>
    <t>재생에너지, 친환경 트렌드에 대한 깊은 이해와 관심을 가지신 분\nㆍ유관 업무 경험자(컨설팅, 회계법인 인턴 등)\nㆍ관련 자격증 보유자(신재생에너지발전설비기사, 전기공사기사, 전기기사 등)\nㆍ관련 전공 학위자(건축, 토목, 도시공학, 에너지공학, 산업공학, 경영학, 전기공학 등)</t>
  </si>
  <si>
    <t>르게 성장하는 기업문화에 대응 가능한, 데이터 기반의 분석적 사고능력을 갖춘분\nㆍ유관부서와의 원활한 협업 및 커뮤니케이션 능력을 지닌 분\nㆍ유관업무 경험자(대기업 전략기획팀, 컨설팅, 회계법인 인턴 등)\nㆍ상경계열 전공자 혹은 MBA 보유자</t>
  </si>
  <si>
    <t>다양한 웹 서비스 및 데이터베이스 제공을 경험한 분\n• Unix/Linux 계열 OS 시스템 운영을 경험한 분\n• 개발 에이전시 또는 스타트업 근무 경험한 분\n• 긍정적이고 적극적인 마인드를 소유한 분\n• 새로운 기술에 관심이 많고 배우고자 하는 열정이 있으신 분</t>
  </si>
  <si>
    <t>Typescript 언어 사용 경험\n• Electron 개발 경험\n• 영상 데이터 활용 경험\n• GIS 데이터 활용 경험\n• Web Assembly 등 Modern 기술에 대한 이해\n• 오픈소스 Contribution 경험\n• 애자일 개발 경험</t>
  </si>
  <si>
    <t>부회계 관련 업무 및 법률에 높은 이해도가 있으신 분\nㆍValuation 가능한 분\nㆍ유관업무 경력자(메이저 회계법인, 컨설팅 등)\nㆍ상경계열 전공자 혹은 MBA 보유자</t>
  </si>
  <si>
    <t>NLP(자연어처리), AI 서비스 기획 경험\n• 기술 이해도가 있어 개발자와 소통이 원활한 분\n• 신기술에 관심이 많고, 꾸준히 자기계발 하는 분</t>
  </si>
  <si>
    <t>영어, 독일어, 프랑스어, 일본어 중 잘하는 언어가 있다면 우대\n• 뛰어난 문제해결력</t>
  </si>
  <si>
    <t>온라인 체결 관련 담당자\n• 금융권 / 가상자산 거래소 근무자\n• 거래소 서비스 구성에 대한 이해도가 높은분</t>
  </si>
  <si>
    <t>Typescript 언어 사용 경험\n• Electron 개발 경험\n• 영상 데이터 활용 경험\n• GIS 데이터 활용 경험\n• 애자일 개발 경험\n• 단위/사용자 테스트 경험</t>
  </si>
  <si>
    <t>Armeria, Spring 또는 AKKA 등의 프레임워크 사용 경험\n• ORM 활용 개발 경험\n• 영상 데이터 처리 경험\n• GIS 데이터 활용 경험\n• gRPC 개발 경험\n• 컨테이너 (예: Docker) 사용 경험\n• 클라우드 기반 개발 및 운영 경험</t>
  </si>
  <si>
    <t>역관련 자격증 소지자 우대(무역영어, 국제무역사, 원산지관리사 등)</t>
  </si>
  <si>
    <t>Armeria, Spring 또는 AKKA 등의 프레임워크 사용 경험\n• ORM 활용 개발 경험\n• 영상 데이터 처리 경험\n• GIS 데이터 활용 경험\n• gRPC 개발 경험\n• 컨테이너 (예: Docker) 사용 경험\n• 클라우드 기반 개발 및 운영 경험\n• 문제 해결 능력 우수</t>
  </si>
  <si>
    <t>M 경험자 우대 (프로젝트/팀/셀 단위 리딩 경력)\nㆍ매체 퍼포먼스에 대한 이해도가 높으신 분\nㆍ광고/매체 집행 경력자 (미디어 또는 미디어 랩 경력사항 우대)\nㆍ엑셀 고급능력 보유자\nㆍ데이터 분석 및 인사이트 도출에 능하신 분 \n    (Web/App 데이터 분석 툴에 대한 높은 이해도를 가지신 분)\n*** 이력서 내 경력사항 기입 필수, 포트폴리오 첨부 권장</t>
  </si>
  <si>
    <t>우수한 도구 활용 능력\n• 소프트웨어 QA 업무 경험\n• 영상 처리 소프트웨어 테스트 업무 경험\n• SQL, No SQL 데이터베이스 쿼리 가능</t>
  </si>
  <si>
    <t>블록체인, 머신러닝 등 유망 기술에 대한 관심/이해\n\n• B2C, B2B IT서비스를 기획단계부터 서비스 운영단계까지 전 과정 참여 경험\n\n• 전공: 전기/전자공학, 응용소프트웨어공학, 전산학, 컴퓨터공학 등 공학계열</t>
  </si>
  <si>
    <t>소프트웨어 오류를 유독 잘 발견하는 분\n• Selenium을 이용한 자동화 테스트 업무 경험\n• 테스트 업무 경험\n• 테스트 자동화 경험\n• 우수한 도구 활용 능력\n• SQL, No SQL 데이터베이스 쿼리 가능</t>
  </si>
  <si>
    <t>총무 경력 보유하신 분\n• 스타트업 경험이 있으신 분\n• 새로운 업무를 두려워하지 않는 적극적인 분\n• 타 부서와 소통이 원만하고 업무 센스 뛰어나신 분\n• 반려동물을 사랑하시는 분</t>
  </si>
  <si>
    <t>런 분을 우대합니다]\n\n• O2O 플랫폼 서비스 , 스타트업 유경험자\n• Zendesk, Freshdesk 사용 경험자\n• 영어 구사 가능자\n• 통화품질관리(QA/QC) 및 고객센터 운영관리 유경험자</t>
  </si>
  <si>
    <t>머신러닝 관련 서비스를 출시하고 유지한 경험\n• 개발, 연구 커뮤니티에 기여한 경험 (발표, 포스팅, 오픈소스 컨트리뷰션)\n• 협업과 소통을 통해 자신이 소속된 팀을 성장시킨 경험</t>
  </si>
  <si>
    <t>Machine Learning Project의 학습부터 서빙까지의 경험 보유\n• TensorRT 등을 이용하여 모델 최적화 경험\n• grpc, protobuf에 대한 경험\n• 기존 Machine Learning Framework(예: Detectron2, Huggingface, mmsegmentation) 등에 Custom 데이터, 혹은 자신의 모델 아이디어 적용해본 경험\n• Machine Learning Workflow 툴(Airflow, KubeFlow)을 사용해본 경험\n• k8s 등 가상화 컨테이너 오케스트레이션 개발 경험</t>
  </si>
  <si>
    <t>사항\n• Node.js, Typescript 사용 경험\n• 컨테이너 기반 (Docker / Kubernetes) 사용 경험\n• IaC (Terraform / CDK) 사용 경험\n• 기술/절차적 관점과 비즈니스적 관점의 사고를 유연하게 하실 수 있는 분\n• 프로페셔널 하기 위한 노력 + 그 과정을 동료들에게 공유해주실 수 있는 분\n• 테스트 케이스 작성 경험\n• 최소 2명이상의 백엔드 개발자와 협업 및 리딩 경험이 있으신 분\n\n기술스택\n• Node.js / TypeScript / C# / IIS\n• Nest.js / type-orm / Express / .net Core\n• GIT\n• AWS ECS / Fargate / Lambda / Elastic BeansTalk\n• RDS / ElasticCache / ElasticSearch / Documnet DB / S3\n• Azure DevOps / CodeBuild\n• JIRA / Slack / Gather Town\n• REST API / SSR / React / html</t>
  </si>
  <si>
    <t>스타트업 초기 셋업 경험자\n• A-Z 총괄 경험자\n• IT 관련 전공자</t>
  </si>
  <si>
    <t>PG 서비스 개발 업무 경험자\n- 국가보훈대상자\n- JAVA 웹 개발자\n     Spring Boot 환경에서의 프로젝트 수행 경험\n     AA(Application Architect) 역할 가능\n- AI 개발자\n    관련 프로젝트 수행 경험</t>
  </si>
  <si>
    <t>사항\n• Node.js, Typescript 사용 경험\n• 컨테이너 기반 (Docker / Kubernetes) 사용 경험\n• 기술/절차적 관점과 비즈니스적 관점의 사고를 유연하게 하실 수 있는 분\n• 테스트 케이스 작성 경험\n\n기술스택\n• Node.js / TypeScript / C# / IIS\n• Nest.js / type-orm / Express / .net Core\n• GIT\n• AWS ECS / Fargate / Lambda / Elastic BeansTalk\n• RDS / ElasticCache / ElasticSearch / Documnet DB / S3\n• Azure DevOps / CodeBuild\n• JIRA / Slack / Gather Town\n• REST API / SSR / React / html•</t>
  </si>
  <si>
    <t>MAC / FinalCutPro / Motion\n• 라이브방송 제작경험\n• 고용촉진지원금 대상자\n• 유관업무 경험자 (인턴, 알바)\n• 관련학과 전공자\n• 관련 자격증 보유자\n• 장기근무 가능자</t>
  </si>
  <si>
    <t>관련 분야 석사학위 이상 또는 동등 경력\n• 카메라 ISP 개발 경력\n• 영상신호 처리 관련 FPGA 설계/구성 경력\n• ROS 또는 TwinCAT 기반 다관절 로봇 제어 소프트웨어 개발 경력</t>
  </si>
  <si>
    <t>데이터를 기반으로 의미있는 결과 도출을 경험하신 분\n• 교육 관련 다양한 분야에서 기획과 운영을 경험하신 분\n• 영어 외 외국어 능력을 보유하신 분</t>
  </si>
  <si>
    <t>콜센터, 컨택 센터 수집 데이터 분석 및 WFM(Workforce Management) 경험이 있는 분\n• 대규모 예약 운영 관리 시스템, 물류 유통/수급(SCM) 데이터 분석 경험\n• SQL, Tableau 사용 경험\n• 콜센터(인하우스, 아웃소싱) 운영 경험</t>
  </si>
  <si>
    <t>사항\n• 타인의 소스코드 보는 것에 익숙하고 빠르게 이해 하시는 분\n• 시스템 구조에 대한 이해가 빠르고 능숙하게 활용하시는 분\n• 요구사항에 대한 캐치를 빨리 하실 수 있는 분\n• 프론트엔드 개발 경험이 있으신 분 (특히, 리액트)\n• Typescript 사용 경험이 있으신 분\n• 오픈소스 관련 활동을 해보신 분\n• 최소 2명이상의 백엔드 개발자와 협업 및 리딩 경험이 있으신분\n\n기술스택\n• Node.js / Javascript\n• Express / Nest.js / type-orm\n• GIT\n• EC2 / Elastic BeansTalk\n• RDS / ElasticCache / S3\n• Jenkins\n• JIRA / Slack / Gather Town\n• REST API / SSR / React / html•</t>
  </si>
  <si>
    <t>런 경험이 있다면 더 좋습니다\n\n- 임산부/주니어 이너웨어 상품 출시 경험이 있는 분\n- R\u0026D를 통한 신상품 출시 경험이 있는 분\n\n\n#꼭 확인해 주세요\n\n- [국문이력서]와 [문제해결 기술서], [포트폴리오]를 하나의 파일, PDF 포맷으로 제출해 주세요.\n- 이력서와 문제해결 기술서, 포트폴리오는 자유양식입니다.\n- 포트폴리오는 링크로 대체 가능합니다.\n- 문제해결 기술서는 어떠한 경험에 상관없이 자신이 겪은 문제와 그 해결방법에 대해 기술해 주세요.\n- 기프팅의 모든 신규 입사자는 첫 3개월간 FP(Fitting Period)기간을 갖습니다.  기프팅의 서비스인 월간가슴이 고객의 피팅을 찾아가듯 기프팅의 문화에 잘 피팅이 되는지 팀과 입사자가 서로 확인합니다.\n- 동종업 대비 경쟁력 있는 처우 수준으로 보상합니다.\n\n\n#이런 과정으로 진행됩니다.\n\n- 서류접수 ＞ 직무 및 컬처핏 인터뷰 ＞ 최종 합격\n- 서류전형 결과는 합격자에 한하여 개별 연락을 드리는 점 양해 부탁드립니다.\n- 인터뷰 결과는 합격자와 불합격자 모두에게 연락드리며 피드백 까지 최대 1주를 넘기지 않습니다.</t>
  </si>
  <si>
    <t>Kubernetes, EKS, AKS를 활용한 서비스 운영 경험자\n• Terraform, Ansible, Packer 등을 활용한 IaC 경험\n• 배포 자동화 구성, CI / CD 파이프 라인 설정에 대한 경험\n• grafana, prometheus 기반한 모니터링 시스템 구축 및 운영 경험</t>
  </si>
  <si>
    <t>스타트업 및 IT 기업에 대한 이해도가 높으신 분\n• HR 컨설팅 경험이 있으신 분\n• Global C\u0026B 업무 경험이 있으신 분\n• 영어 커뮤니케이션에 능통하신 분</t>
  </si>
  <si>
    <t>다양한 오픈 소스 운영 경험\n• 컨테이너 운영 경험\n• 시스템 운영 및 시스템 보안 경험\n• Microsoft 365, Notion 등 협업도구 운영 경험</t>
  </si>
  <si>
    <t>데이팅 앱 / 사주에 관심이 많은 분\n• 스타트업 문화를 이해하고 주도적으로 일하는 환경을 선호하시는 분\n• 샌드버드 (채팅) SDK 통합 작업 구현해보신 분\n• 유닛 테스트 및 UI 테스트 작성 경험이 있으신 분</t>
  </si>
  <si>
    <t>Kubernetes, Spark, BigQuery 등의 빅데이터 기술 기반 개발, 운영 경험\n• 영상 데이터 처리 경험</t>
  </si>
  <si>
    <t>ORM 활용 개발 경험\n• 영상 데이터 처리 경험\n• QGIS 등 GIS 유틸리티 활용 경험</t>
  </si>
  <si>
    <t>바일 동영상 편집앱 관련 업무 경험\nㆍ멀티미디어, 3D 그래픽스 관련 업무 경험\nㆍPython 경험</t>
  </si>
  <si>
    <t>DevOps 개발 경험\n• 통계 분석 \n• PyTorch 개발 경험\n• python(numpy, scipy) 개발 경험\n• 멀티 프로세싱/스레딩 개발 경험\n• 활발한 코드리뷰 경험\n• 다양한 오픈 소스 사용 경험</t>
  </si>
  <si>
    <t>관련 국제 경진대회나 kaggle 챌린지 수상 이력\n• 저널이나 Top-tier 학회 논문 출판</t>
  </si>
  <si>
    <t>런 역량까지 갖춘 분이면 더 좋아요!]\n\n- 수학 강의 혹은 교육 콘텐츠를 기획하고 제작해본 분\n- 수학교육, 수학, 통계 교육학과를 졸업한 분\n- 에듀테크 스타트업 경험이 있는 분\n\n\n[이렇게 일하시게 될 거에요!]\n\n• 3개월 근무 후 평가에 따라 정규직 전환이 됩니다.\n• 주 5일 09:30~18:30 근무합니다.\n• 마포역 2번 출구 20m 이내 밀당 오피스가 위치해 있습니다. \n  서울 마포구 마포대로 45 일진빌딩 7층, 밀당 오피스(I Hate Flying Bugs)\n\n[밀당 합류 여정은요!]\n\n• 서류전형 → 과제전형 → 인터뷰 → 처우협의 → 입사\n * 일부 프로세스가 생략되거나 추가될 수 있습니다.\n\n- 위의 링크를 통해 이력서, 사전 질문, 포트폴리오를 제출해주세요.\n\n1. 이력서 (필수) 자유형식이며 PDF 파일로 첨부해주세요.\n\n2.사전 질문 (필수) 자유형식이며 PDF 파일로 첨부해주세요.\n→ 수학 공부에 '가장 몰입했던 경험'을 소개해주세요.\n왜, 어떻게 몰입해서 어떤 결과를 만들어 내셨는지 소개해주시면 더 좋습니다.\n\n3. 포트폴리오 (선택) 본인을 가장 잘 표현할 수 있는 링크 또는 PDF를 첨부해주세요.</t>
  </si>
  <si>
    <t>동종업계 근무 경력자 우대\n• 건강기능 식품 및 일반 식품군 기획 프로세스에 대한 경험 및 실무능력\n• 식품관련 법규 및 표시기준에 대한 지식 보유자</t>
  </si>
  <si>
    <t>스타트업, 일반기업 경영지원팀 회계법인 실무 경험이 있는 분\n• 적극적이고 유연한 커뮤니케이션 역량을 보유하신 분\n• 투자사(모회사) 커뮤니케이션 경험이 있으신 분\n• 업무 바운더리 확장에 거부감이 없으신 분\n• 엑셀 활용도가 뛰어난 분</t>
  </si>
  <si>
    <t>E-Commerce 관련, 특히 광고 플랫폼 개발 경험이 있으신 분\n- JAVA 와 .NET 모두 개발 가능 한 분\n- Front End / Back End 모두의 개발 경력이 있으신 분\n- MSA 아키텍쳐 기반 API 개발 업무 경험이 있으신 분\n- 대규모 서비스 트래픽 처리 및 빅데이터 분산 처리 개발 및 운영 경험이 있으신 분\n- Agile 환경 경험자 분</t>
  </si>
  <si>
    <t>AWS Kinesis, EMR 운용 경험이 있으신 분\n• AWS 기반 시스템아키텍처 설계 경험이 있으신 분\n• AWS 기반 Infrastructure as Code 구축 경험이 있으신 분\n• AWS 기반 관제시스템 구축 경험이 있으신 분\n• AWS 기반 인프라 업무 자동화 구축 경험이 있으신 분\n• Kubernetes 구축 경험이 있으신 분\n• ISMS 대응 경험이 있으신 분</t>
  </si>
  <si>
    <t>전공자 \n• UI/UX디자인과 HCI 전공자</t>
  </si>
  <si>
    <t>마켓플레이스, 소셜커머스 등 주요 쇼핑몰에서 판매자 및 상품 관련 개발업무 담당하시는 분\n- 쇼핑몰 통합관리 솔루션에서 판매자 및 상품 관련 개발업무 담당하시는 분\n- 가격비교사이트에서 상품연동 및 카탈로그 관련 개발업무 담당하시는 분\n- 대용량 트랜잭션 경험자\n- 데이터 모델링 및 빅데이터 분석이해 및 경험(Hadoop, HBase, Spark 등)이 있으신 분\n- Kafka 등 메시지 기반 대규모 데이터 세트 처리 경험이 있으신 분</t>
  </si>
  <si>
    <t>기본 수준 이상의 영상 편집 및 포토샵 활용 능력을 갖춘 분\n\n- 게임 시장에 대한 이해도가 높은 분\n\n- 소비자와 최신 트렌드에 관심이 높은 분\n\n- 새로운 시도에 대한 적극적인 태도를 갖춘 분\n\n- 광고 대행사 및 게임사 근무 경험이 있는 분\n\n- 영어 외 언어(일본어, 중국어)가 가능한 분</t>
  </si>
  <si>
    <t>반응형웹 ,퍼블리싱환경을 이해하는 분\n• 웹에이전시 재직 경험</t>
  </si>
  <si>
    <t>(그래픽) 디자인 전공자\n• 제휴 마케팅 경험</t>
  </si>
  <si>
    <t>유통/물류 관련 전공 및 프로젝트 경험\n- 2년 이상 유통/물류업계 근무 경력</t>
  </si>
  <si>
    <t>공무원(수험) 온라인 교육 컨텐츠 기획/운영 경험 보유자\n• 공무원 시험 준비 및 경험을 보유하신 분\n• 온라인 교육 컨텐츠 강사 응대 경험 보유자\n\n[근무조건]\n\n• 근무형태 : 정규직\n• 근무일시 : 주 5일(월~금) 오전 10시~ 오후 7시 (DIY 근무제 시행)\n• DIY 근무제 : 코어타임(오전 11시~오후 4시)을 제외하고 1일 근무시간을 자유롭게 조정 가능(주 40시간)\n• 급여 : 면접 후 결정 (동종 업계 대비 처우 우대)\n\n[채용 프로세스] \n\n• 입사지원\n• 서류전형\n• 면접전형(Job \u0026 Culture fit interview, CEO interview)\n• 최종합격</t>
  </si>
  <si>
    <t>문서활용능력 우수자\n• 스타트업에 대한 이해도가 있는 자</t>
  </si>
  <si>
    <t>B2B SaaS 혹은 스타트업 세일즈 업무 경력이 있는 분(3년 이하)\n• 벤처 투자와 스타트업에 대한 이해도가 높은 분\n• Salesforce, Notion 등 생산성툴, 협업 툴 사용에 익숙하거나 열려 있는 분</t>
  </si>
  <si>
    <t>개발에 참여한 서비스의 배포 및 운영 경험\n• Adobe Audition, Logic Pro X, Pro Tools 등 Digital Audio Workstation(DAW) 사용 경험  \n• 연주, 작곡 등 오디오 관련 취미를 가지신 분\n• Juce Framework 사용 경험</t>
  </si>
  <si>
    <t>영학, 경제학 전공\nㆍTOEIC 800급(점) 이상</t>
  </si>
  <si>
    <t>벤처 투자와 스타트업 업계에 대한 이해도가 높은 분\n• Salesforce, Zapier, Typeform 등 생산성 툴, 협업 툴 사용을 선호하시는 분</t>
  </si>
  <si>
    <t>친환경 식품, 식물성 식품개발 등에 관심이 많으신 분\n• 식품 관련 기업(스타트업, 대기업 무관)에서 R\u0026D 업무부터 생산까지 업무를 수행하신 분\n• 상품 개발 관련 기획부터 생산까지 업무를 경험해보신 분\n• 식품유통업계 구조 및 트렌드에 대한 이해도가 높은 분\n• 식품 관련 법규, 식품공전 등재 원료에 대한 기본적 이해</t>
  </si>
  <si>
    <t>디자인을 사랑하는 디자이너 우대\n• 프로페셔널한 태도와 책임감이 강한 디자이너 우대\n• 일러스트레이션 가능자 우대\n• 모션그래픽(애프터이펙트) 가능자 우대</t>
  </si>
  <si>
    <t>유니티/언리얼 기반 개발 상용화 경험 및 능력자</t>
  </si>
  <si>
    <t>제휴, 영업 관련 경력 3년 이상 인분\n• 스타트업 근무 경험이 있는 분\n• 제주도 또는 강원도에 사시는 분\n• 부동산에 관심이 많으신 분</t>
  </si>
  <si>
    <t>Experience with digital illustration and motion graphics, with examples you don’t mind sharing\n• Experience with Git for maintaining codebase\n• Experience with Wordpress or similar CMS</t>
  </si>
  <si>
    <t>문제를 파악하고 도전하여 해결하는 능동적인 자세를 가지신 분\n• 자신이 PM 로서 서비스 성장시키고 만들어가는데 적임자라고 생각하시는 분\n• 다수의 프로젝트를 관리해 본 경험이 있으신 분\n• 스타트업에서 근무해보신 경험이 있으신 분\n• 서비스 신규 구축 및 기획 경험이 있으신 분\n• 급식업계, 음식 산업에 이해가 있으신 분</t>
  </si>
  <si>
    <t>세청 등 세무공무원 경력자\nㆍ세무법인 3년 이상 근무 경험자\nㆍ세무회계학과 혹은 관련 전공 학위자\nㆍ상장사 또는 중견기업 결산, 세무조정 업무 경험자\nㆍ세무조사 대응 경험자\nㆍ회계프로그램 능숙자</t>
  </si>
  <si>
    <t>목적에 맞게 디자인을 기획하고 논리적으로 소통할 수 있으신 분\n- 프로토타이핑 툴 사용 경험이 있으신 분 (Protopie, Principle, Adobe XD, Framer 등)\n- 데이터를 기반으로 프로덕트를 개선한 경험이 있으신 분\n- 적극적인 소통과 협업으로 문제를 해결해 본 경험이 있으신 분\n- UI 디자인 시스템을 이해하고 있으신 분</t>
  </si>
  <si>
    <t>브랜드\u0026 IT 분야를 경험하고 깊이 이해하시는 분\n• 온라인 플랫폼 사업분야에 대한 경험이 있으신 분\n• 브랜드를 초기부터 지속적으로 성장시킨 경험이 있으신 분\n• 스타트업의 수평적 문화에 익숙하신 분</t>
  </si>
  <si>
    <t>내외 에너지 산업에 대한 제도 및 시장에 대한 이해를 보유한 분\nㆍECM, 구조화금융 등 자본시장(Capital Markets) 업무 경험 보유자\nㆍ국내외 투자자, 금융기관 및 자문사 등과 풍부한 네트워크 보유자\nㆍ신재생에너지 및 민자SOC사업 관련 재무모델 작성 경험 보유자\nㆍ금융 관련 자격증 보유자(KICPA, AICPA, CFA, 투자자산운용사 등)\nㆍ우수한 분석 능력 및 문제 해결 능력 보유자</t>
  </si>
  <si>
    <t>AD 로서 게임/플랫폼의 상용화 경험 및 능력자</t>
  </si>
  <si>
    <t>의적이고 다양한 아이디어를 통한 인재 발굴 경험이 있는 분\nㆍ책임감을 가지고 밝고 긍정적인 사고와 협업 가능하신 분\nㆍ조직 문화를 이해하고 함께 성장하고자 하는 욕구를 지닌 분\nㆍ인사운영, 총무 업무 복수 경험자\nㆍ더존 프로그램 유경험자</t>
  </si>
  <si>
    <t>반려동물을 키우거나 해당 산업에 관심이 있으신 분 \n• 스타트업 및 콘텐츠 기업 근무 경력\n• 기업 홍보실 근무 경력\n• 언론사 기자 경력\n• 홍보 대행사 경력</t>
  </si>
  <si>
    <t>핀테크(P2P금융) 업체 근무경력이 있거나 관련산업에 종사하신 분\n• 금융회사 Back-office 업무경력이 있으신 분\n• 데이터 처리업무경력이 있으신 분\n• 금융, 세무, 회계 전공이신 분\n• 새로운 내용을 빠르게 학습하거나 배움을 즐기시는 분\n• 스타트업에서 일해본 경력이 있는 분</t>
  </si>
  <si>
    <t>데이트팝 앱을 사랑하시는 분\n• 모바일 B2C 서비스 관련 경력이 있으신 분\n• 블로그 혹은 SNS 기반 마케팅 경력이 있으신 분\n• 유료 어트리뷰션 툴 활용해보신 분\n• 스타트업에서 일한 경험이 있으신 분</t>
  </si>
  <si>
    <t>자상품 기획 유경험자\nㆍ부동산 신사업 개발 유경험자\nㆍ도시계획 기술사 또는 기사 자격증 보유자\nㆍ도시공학, 도시계획, 금융 관련 전공 학위자</t>
  </si>
  <si>
    <t>Tech 직무 경력 또는 유관 전공자 및 관련 교육 수료자\n• IT 업계와 성장하는 스타트업 환경에서의 채용에 관심이 많으신 분</t>
  </si>
  <si>
    <t>결제 산업 혹은 관련 Tech 스타트업 경력</t>
  </si>
  <si>
    <t>학력: 대졸이상(서울권)\n• 경력: 관련 경력 8년 이상\n• 팀빌딩, 사업 기획/실행 그리고 Exit/청산까지 프로젝트를 끝까지 완결해본 자\n(프로젝트의 성공/실패 여부, product/project 성격 여부, 사업규모/매출규모는 고려대상이 아님)\n• 최소 2년 이상의 ‘이커머스 스타트업 물류 function’ 또는 ‘물류 스타트업’ 근무 경험자</t>
  </si>
  <si>
    <t>같이 보내는 시간, 기왕이면 즐겁고 유쾌한 분이면 좋겠죠.\n* 작은 배려에도 감사할 줄 아는 분이면 감사합니다.</t>
  </si>
  <si>
    <t>논리적/분석적 사고가 편하신 분\n- 데이터 분석 툴 (SQL, Excel, Tableau) 등의 활용이 익숙하신 분</t>
  </si>
  <si>
    <t>개발 및 상용화 프로젝트 경험 보유자 \n• 기획, UI/UX 디자인, 아트, 개발 등 프로젝트 전분야 디렉션 능력을 갖춘 분  \n• 원활한 커뮤니케이션 스킬과 분석적 사고 보유자</t>
  </si>
  <si>
    <t>데이터, IT 등 기술에 대한 높은 이해\n- 회계나 데이터 분석 경험\n- 다양한 라이센스 및 제품 관리 경험\n- 세미나 등 대형 미팅 셋업 경험\n- 국책 과제 경험</t>
  </si>
  <si>
    <t>사항\n• 타인의 소스코드 보는 것에 익숙하고 빠르게 이해 하시는 분\n• 요구사항에 대한 캐치를 빨리 하실 수 있는 분\n• 프론트엔드 개발 경험이 있으신 분 (특히, 리액트)\n• Typescript 사용 경험이 있으신 분\n• 오픈소스 관련 활동을 해보신 분\n• MSA 구축 경험이 있으신 분\n\n기술스택\n• Node.js / Javascript\n• Express / Nest.js / type-orm\n• GIT\n• EC2 / Elastic BeansTalk\n• RDS / ElasticCache / S3\n• Jenkins\n• JIRA / Slack / Gather Town\n• REST API / SSR / React / html</t>
  </si>
  <si>
    <t>중국어에 능통하신 분\n• 장기 근속이 가능하신 분</t>
  </si>
  <si>
    <t>콘텐츠 기반의 서비스를 운영해 보신 분\n- 검색엔진최적화(SEO), Analytics, Firebase 등 데이터 분석 경험이 있는 분\n- 여러 업무 Tool에 관심이 많은 분\n- 포트폴리오를 제출한 분</t>
  </si>
  <si>
    <t>관련학과 전공자 : 전산학, 컴퓨터공학, 응용소프트웨어공학 등\n• 관련자격증 보유자 : 정보처리기사 등</t>
  </si>
  <si>
    <t>Frontend 성능 튜닝 경험을 가지고 계신 분\n- Micro Service Architecture에 대한 이해가 있는 분\n- 코드 품질에 대한 고민이 많으신 분\n- Web Frontend  개발의 전문 역량을 보유하고 계신 분</t>
  </si>
  <si>
    <t>관력학과 전공자 \n• 관력자격증 보유자</t>
  </si>
  <si>
    <t>브랜드 초기 런칭부터 서비스 기획-운영-디자인의 경험이 있으신 분\n• 최소 1년 이상 FMCG 산업 혹은 이커머스에서 근무한 경력이 있으신 분\n• 서비스 UI/UX에 대한 기본 지식과 이해도가 있으신 분\n• 다양한 포맷의 브랜디드 콘텐츠를 제작한 경험이 풍부하신 분\n• 스스로 체계와 시스템 만드는 것을 즐기시는 분\n• 실행력있게 프로젝트를 기획\u0026추진할 수 있으신 분</t>
  </si>
  <si>
    <t>전기 전자 기계 관련학과 졸업자 우대\n• 관련학과 학위 소지자 우대</t>
  </si>
  <si>
    <t>그래픽 디자인 스킬 및 레이아웃 감각이 뛰어나신 분\n• 1년 이상 서비스 기획-디자인-운영-모니터링까지 전 과정을 리딩한 경험이 있으신 분\n• 디자인 매거진 or 푸드, 패션, 리빙 등 소비재 분야의 매거진/콘텐츠를 즐겨 보시는 분\n• 디자인, 크리에이티브 전반의 영역에 관심이 많으신 분\n• 변화에 유연하고 빠르게 상황을 판단과 실행을 할 수 있으신 분\n• 더 나은 디자인에 대해 항상 고민하는 분</t>
  </si>
  <si>
    <t>대용량 서비스 운영 경험이 있으신 분\n- 로깅/모니터링 시스템 구축 경험이 있으신 분\n- 메신저 서버 개발 경험이 있으신 분</t>
  </si>
  <si>
    <t>Café 24 기반의 웹 페이지 관리 역량이 있으신 분\n* 미디어 커머스 재직 경험이 있거나, 미디어커머스에 대한 이해도가 높으신 분\n* 선제적인 일정 관리를 통해, 데드라인을 투명하게 공유하고 준수할 수 있으신 분</t>
  </si>
  <si>
    <t>컴퓨터활용능력 우수자\n- 엑셀 고급능력 보유자\n- 전공 : 경영학, 금융·회계·세무학\n- 이커머스/온라인 쇼핑 또는 스타트업에서의 재무/회계 업무 경력자</t>
  </si>
  <si>
    <t>IoT 서비스 관련 경험\n• 소프트웨어, 하드웨어 전반의 제품에 대한 높은 이해도\n• Agtech(농업) 및 푸드, 커머스에 관심이 많으신 분\n• 새로운 서비스를 주도적으로 이끌고 싶으신 분</t>
  </si>
  <si>
    <t xml:space="preserve"> 해외 브랜드 바잉/수입/통관/입고 유경험자\n2. PSI, SELL THROUGH, MARK UP 관리 유경험자\n3. 이커머스 분야 유경험자\n4. 제2외국어(이태리어, 불어 등)\n5. 컨설팅 경력 우대\n6. 국가유공자, 보훈대상자</t>
  </si>
  <si>
    <t>의료기기 제품 경험자 우대\n• 신호처리, 영상처리 경험자 우대\n• 개발품 양산이관 경험자 우대\n• 영어 회화 가능자 우대</t>
  </si>
  <si>
    <t>지갑 시스템 관련 개발/운영 경험\n• ERC20 스마트컨트랙트 관련 경험\n• 시큐어 코딩 및 망분리 등 다양한 보안 환경에서 개발한 경험 \n• 프론트 개발 역량</t>
  </si>
  <si>
    <t>보험사 상담 경력 우대\n• 손해산정 경력 우대\n• 콜센터 관리자 경력 우대\n• 강성 민원 상담 경력 유대</t>
  </si>
  <si>
    <t>개발 직군 담당자와 원활한 커뮤니케이션 역량 보유자</t>
  </si>
  <si>
    <t>메타버스 관련 서비스 기획 경험 보유자</t>
  </si>
  <si>
    <t>이커머스/미디어 커머스/교육 업계 경력이 있는 분</t>
  </si>
  <si>
    <t>긍정적인 마인드 소유 \n - 다양한 업무지원툴 관리 경험 \n - 네트워크/보안에 대한 높은 이해</t>
  </si>
  <si>
    <t>앱 서비스 관련 업무 경험이 있으신 분\n- 디지털 에이전시 근무 이력이 있으신 분\n- 소재(영상, 디스플레이) 기획 능력을 갖추신 분</t>
  </si>
  <si>
    <t>Food/beverage 등 카테고리 경험 및 미디어 에이전시 경력</t>
  </si>
  <si>
    <t>해당 직무 관련학과 졸업자 (컴퓨터공학과, 전산학과, 전자관련, 소프트웨어 관련, 컴퓨터 관련 학과 등)\n- 개발 BootCamp 수료자\n- 하이브리드 앱 프로젝트 개발 경험\n- 우대 스택 : Angular.js(IONIC), Flutter, React native\n- 새로운 언어 습득에 거부감이 없는 자\n- 영어 능통자</t>
  </si>
  <si>
    <t>고객대상 영업 실무 경력을 보유하신 분\n- B2B2C 영업 및 전략 실행 경험을 보유하신 분\n- G Suite, Notion, Jandi 등 업무용 툴을 잘 다루시는 분</t>
  </si>
  <si>
    <t>컴퓨터공학 또는 관련 학문을 전공\n• 초기 스타트업 근무 경험\n• 테스트 자동화 및 테스트 코드 작성 경험이 있으신 분\n• CI/CD 구축 경험이 있으신 분\n• 업무 프로세스 및 개발 문화 개선에 관심이 많으신 분\n• AWS 인프라 및 리눅스 서버 사용 경험</t>
  </si>
  <si>
    <t>운세 카테고리 기획 경력\n• GA 등 데이터 기반 의사결정 경험\n• SQL 활용 능력 보유\n• 노션, 슬랙 등 업무 툴 사용경험\n• XD를 활용한 기획 경험</t>
  </si>
  <si>
    <t>GA 등 데이터 기반 의사결정 경험\n• SQL 활용 능력 보유\n• 노션, 슬랙 등 업무 툴 사용경험\n• XD를 활용한 기획 경험</t>
  </si>
  <si>
    <t>커뮤니케이션 능력\n• 노션, 슬랙 등 업무 툴 사용경험\n• XD를 활용한 기획 경험</t>
  </si>
  <si>
    <t>디지털 프로덕트 및 플랫폼 비즈니스에 대한 높은 관심을 보유하신 분\n- 그래픽디자인 시스템을 구축하고 운영해본 경험이 있으신 분\n- 적극적인 소통과 협업으로 문제를 해결해 본 경험이 있으신 분\n- 영상 및 모션 그래픽에 대한 관심을 보유하신 분\n- 디자인 시스템에 대한 이해가 있으신 분</t>
  </si>
  <si>
    <t>Deep understanding of NFTs which include collectibles, gaming items, digital art, etc.\n- Proven work experience as a community manager\n- Ability to interpret website traffic and online customer engagement metrics\n- Knowledge of online marketing and marketing channels\n- BSc degree in Marketing or relevant field</t>
  </si>
  <si>
    <t>Deep understanding of NFTs which include collectibles, gaming items, digital art, etc.\n- Studied Design in college or worked as a UI/UX designer in the US</t>
  </si>
  <si>
    <t>새로운 것을 배우는 것에 대해 거리낌이 없는 분\n• 커뮤니케이션에 중요성을 아시는 분\n• 능동적이고 적극적이신 분\n• 브랜딩 디자인 경력자(2년 이상)\n• 굿즈(MD) 제작 경험</t>
  </si>
  <si>
    <t>사항\nㆍ공학계열</t>
  </si>
  <si>
    <t>해당 직무 유경험자\n• 컴퓨터 활용 능력 우수자</t>
  </si>
  <si>
    <t>사항\n• Push/SMS/알림톡/이메일 등 메시징 서비스 개발/운영 경험이 있으신 분\n• 대용량 트래픽을 처리하는 시스템 개발/운영 경험이 있으신 분\n• Node.js, Typescript 개발 경험이 있으신 분\n• MSA 기반 서비스 구축 및 운영 경험이 있으신 분\n• Redis, NoSQL 사용 경험이 있으신 분\n• JIRA, Slack, Git 등 협업도구 사용 경험 보유\n• 컨테이너 기반 (Docker/Kubernetes) 사용 경험 보유\n• 새로운 기술에 적극적이고 능동적인 분\n• 주도적으로 업무를 처리 하고 풀 수 있는 역량\n\n기술스택\n• Node.js / TypeScript / C# / IIS\n• Nest.js / type-orm / Express\n• GIT\n• AWS ECS / Fargate / Lambda / Elastic BeansTalk\n• RDS / ElasticCache / ElasticSearch / Documnet DB / S3\n• Azure DevOps\n• JIRA / Slack / Gather Town\n• REST API / React</t>
  </si>
  <si>
    <t>사항\n• Push/SMS/알림톡/이메일 등 메시징 서비스 개발/운영 경험이 있으신 분\n• SQS, Kafka, RabbitMQ 등 메시지 큐 개발/운영 경험이 있으신 분\n• Node.js, Typescript 개발 경험이 있으신 분\n• MSA 기반 서비스 구축 및 운영 경험이 있으신 분\n• Redis, NoSQL 사용 경험이 있으신 분\n• JIRA, Slack, Git 등 협업도구 사용 경험 보유\n• 컨테이너 기반 (Docker/Kubernetes) 사용 경험 보유\n• 새로운 기술에 적극적이고 능동적인 분\n\n기술스택\n• Node.js / TypeScript / C# / IIS\n• Nest.js / type-orm / Express\n• GIT\n• AWS ECS / Fargate / Lambda / Elastic BeansTalk\n• RDS / ElasticCache / ElasticSearch / Documnet DB / S3\n• Azure DevOps\n• JIRA / Slack / Gather Town\n• REST API / React</t>
  </si>
  <si>
    <t>사항\n• Infra Arichtect 경험\n• 인트라 또는 서비스 엔지니어링 및 장애 상황에 대응경험 있으신 분\n• 대용량 서비스에 대한 경험\n• 기술에 대한 원활한 커뮤니케이션 스킬을 갖추신 분\n• AWS CDK 사용 및 개발 경험(IAC)\n• 서비스 시스템의 전반적인 구조에 대해 관심이 많으신 분\n\n기술스택\n• Node.js / TypeScript / C# / IIS\n• Nest.js / type-orm / Express/ .net Core\n• GIT\n• AWS ECS / Fargate / Lambda / Elastic BeansTalk\n• RDS / ElasticCache / ElasticSearch / Documnet DB / S3\n• Azure DevOps /CodeBuild\n• JIRA / Slack / Gather Town\n• REST API / React/ / TCPIP•</t>
  </si>
  <si>
    <t xml:space="preserve"> 분이면 더욱 환영해요!\n-장기간 담당하실 브랜드를 애정을 갖고 주도적으로 이끌어주실 수 있으신 분\n-저희랑 즐겁게, 열심히 일하실 수 있는 긍정적인 마인드를 가지고 계신 멋진 분</t>
  </si>
  <si>
    <t>객의 니즈에 맞춰 제품의 특성을 설명할 수 있는 분\nㆍ데이터를 치밀하게 분석하고 현행에 반영할 수 있는 분\nㆍ전략적으로 사고하고 원활하게 의사소통할 수 있는 분\nㆍ문제를 빠르게 인지하고 해결할 수 있는 분\nㆍ담당업무에 높은 책임감을 가지고, 주도적으로 일할 수 있는 분\nㆍ협업과 커뮤니케이션 능력이 우수한 분\nㆍ비건뷰티, 제로웨이스트 등 트렌드에 민감하신 분\nㆍ화장품 성분과 생활용품(세제, 치약 등) 성분에 관심과 지식이 있으신 분\nㆍ탈플라스틱에 공감하고 환경에 관심이 많으신 분\nㆍ발달장애인에 대한 높은 이해도 혹은 관련 경험이 있으신 분</t>
  </si>
  <si>
    <t>OB를 통한 세일즈, 고객사 유치 경험이 있으신 분\n• 유연한 성격으로 새로운 전략에 빠른 참여와 흡수가 가능하신 분\n• 숫자와 객관적 근거를 바탕으로 설득, 소통 가능하신 분\n• 수평적 조직구조, 자율과 책임에 대한 원칙을 이해하고 실행하는 분\n• 시장의 문화를 이해하고, 새로운 방향으로 함께 바꿔나가실 분\n• SQL, BI 등 데이터 관련 툴을 업무에 활용해 보신 분</t>
  </si>
  <si>
    <t>맡은 일에 책임을 다하고, 팀웍을 중시하시는 분\n• 능동적이고 자기주도적인 업무 수행이 가능한 분\n• OKR, 애자일과 같은 프로젝트 매니징 방법론에 대한 경험이 있으신 분\n• 모빌리티 시장에 대한 경험이 있으신 분\n• 초기 시장 형성에 대한 경험이 있으신 분\n• 자동차 시장에 관심도가 높고, 커뮤니티 활동 경험이 있으신 분</t>
  </si>
  <si>
    <t>화장품에 관심이 많으신 분\n•</t>
  </si>
  <si>
    <t>사항\n• 프론트엔드(React/SPA) 개발 경험\n• DevOps / CI/CD 를 운영한 경험\n• OpenCV 이미지 프로세싱 개발 경험\n• DeviceFarm / SauceLabs 운영 경험\n• Docker 개발 경험\n• 대용량 이미지 서버 운영 경험\n\n기술스택\n• Node.js / TypeScript / NestJS\n• Android / iOS\n• React / ReactNative\n• Docker, Serverless\n• GIT\n• AWS Cloud Front / ECS / CDK / SDK / Lambda\n• Azure DevOps\n• Slack / Gather Town</t>
  </si>
  <si>
    <t>Google Analytics 등 User Data 분석 경험을 보유하신 분\n• 디자인/개발/QA와 협업하여 실제 서비스를 런칭시킨 경험이 있으신 분\n• 빠르게 성장하는 조직에서 프로젝트를 리딩한 경험을 보유하신 분</t>
  </si>
  <si>
    <t>사항\n• Unity 엔진으로 모바일 게임 / 서비스 런칭 경험\n• OOP 및 객체 LifeCycle 관리에 대한 이해가 있으신 분\n• 유니티 Universal Render Pipeline 기술에 대한 이해\n• DevOps 및 CI/CD 사용에 익숙하신 분\n• node.js 및 Typescript 사용 경험\n\n기술스택\n• Unity, C#, Linq, WebGL, Computer Graphics, OOP, Node.js, TypeScript, Git, JIRA\n• JIRA / Slack / Gather Town•</t>
  </si>
  <si>
    <t>모바일 서비스 기획 경험\n- 글로벌 서비스 기획 경험</t>
  </si>
  <si>
    <t>플랫폼 서비스 프론트/백엔드 기획 경력 보유자\n- 지표 데이터 분석을 통한 서비스 개선 경험 보유자\n- 게임 산업에 대한 이해도가 높으신 분\n- 국가유공자, 장애인, 보훈대상자</t>
  </si>
  <si>
    <t>ix / Linux 사용 경험\n웹 프런트도 해보신 분 / Vuejs</t>
  </si>
  <si>
    <t>정보보안기술에 대한 이해가 높은 분\n• 전략적인 사고가 가능하신 분\n• 커뮤니케이션 능력이 뛰어난 분</t>
  </si>
  <si>
    <t>근로기준법 및 노무 관련 이해도가 높은 분\n• 데이터에 대한 이해도가 높고, 업무자동화(효율화)에 관심이 많은 분\n• 엑셀 활용 능력이 우수한 분 \n• 더존 스마트A 사용 경험이 있는 분</t>
  </si>
  <si>
    <t>대용량 트래픽 처리 경험자\n• Kafka, RabbitMQ, ActiveMQ 등을 경험하신 분\n• 새로운 기술과 환경에 대한 열린 자세\n• 클라우드 소프트웨어 서비스 개발 경험\n• 확장성, 성능, 안정성을 고려한 설계에 대한 이해\n• REST API 정의, 설계, 개발 및 유지 경험\n  (Swagger 등을 활용한 API 문서화 등)\n• CI/CD에 대한 경험\n• 조직 내 기술 멘토십 경험\n• 컴퓨터 공학 또는 관련 학과 전공자 (또는 관련 분야 경력 3년 이상)</t>
  </si>
  <si>
    <t>Kubernetes 및 Docker 환경 구축과 운영 경력이 있으신 분\n• Puppet 혹은 Ansible 을 이용한 Code 기반 자동화 운영 경력이 있으신 분\n• ISMS/ISMS-P 인증심사 경험이 있으신 분</t>
  </si>
  <si>
    <t>클라우드 서비스 개발 경험\n• Visualization 라이브러리 활용 경험 (Chart.js 등)\n• Webpack, Babel 등을 이용한 개발 환경 구성 경험\n• UI 테스트 기반 구축 및 개발 경험\n• 다양한 환경에서의 장애 극복 경험\n• 프로덕션 환경에서 지속적인 서비스 개선 및 운영 경험\n• 코드 사용법의 문서화를 위해 노력하시는 분\n• 오픈소스 혹은 개발 커뮤니티 활동\n• 코드 사용법의 문서화를 위해 노력하시는 분\n• 버전 관리 시스템 및 전략에 대한 이해</t>
  </si>
  <si>
    <t>async python에 대한 이해와 사용경험이 있으신 분\n- RabbitMQ, Celery 사용 경험이 있으신 분\n- Docker, Kubernetes 경험이 있으신 분\n- Linux 시스템에 대한 이해가 있으시고 CLI 사용에 능숙하신 분\n- Redis 등 서버 캐시를 이용한 서버 개발 경험이 있으신 분</t>
  </si>
  <si>
    <t>창업 경험, 초기 스타트업에서의 업무 경험 및 프로젝트 리드(기획, 실행) 경험\n• 신규 상품, 서비스를 출시하거나 운영해본 경험, 신사업을 진행해본 경험\n• 라이브 커머스 산업 관련 경험</t>
  </si>
  <si>
    <t>당사가 추진하는 신사업분야 관련 사업 경험 및 네트워크를 보유하신 분 \n• 사업기획부터 실제 사업개발 실행까지 Full cycle을 경험하신 분 (초기 검토가 아닌 완결된 사업개발 경험) \n• 시장 현황 및 트렌드를 수집/분석, 사업타당성 분석, 리스크 검토 등 구체적인 업무 경험을 보유하신 분</t>
  </si>
  <si>
    <t>B2B 제휴 개발 및 관리 경험 및 네트워크 보유하신 분\n• PG 및 카드사 제휴 경험이 많으신 분\n• 한정판 스니커즈 시장, 고객에 대한 이해도가 높으신 분</t>
  </si>
  <si>
    <t>마케터와 협업 경험이 1년 이상 있으신 분\n• 광고 소재의 효율 분석을 토대로 영상을 기획해보신 분\n• 퍼포먼스 마케팅에 대한 기본적인 이해도가 있으신 분</t>
  </si>
  <si>
    <t>덕업일치에서 기쁨을 느끼시는 분 **콘텐츠 덕후 환영** \n• IT기업의 다이나믹한 환경을 즐기시는 분</t>
  </si>
  <si>
    <t>서비스 운영 경험이 있으신 분\n• 유튜브 마케팅 관련 플랫폼 운영을 경험해 보신 분\n• 서비스 플랫폼에 기능으로 반영시킬 수 있는 논리적 사고를 갖추신 분\n• 스타트업 경험과 서비스를 주도적으로 리드하고 싶으신 분</t>
  </si>
  <si>
    <t>여성 2030 패션/뷰티/라이프스타트에 대한 이해가 있으신 분\n• 서비스 개선 및 실행의 과정에서 오는 어려움 가운데서 추진력이 강하신 분\n• 신규 서비스 플랫폼에 기능으로 반영시킬 수 있는 논리적 사고를 갖추신 분\n• 스타트업 경험과 새로운 서비스를 주도적으로 리드하고 싶으신 분</t>
  </si>
  <si>
    <t xml:space="preserve">      엑셀, 타블로 등을 통해 데이터 분석이 가능하신 분(우대 사항)\n2.\t개발 지식을 보유하고 계신 분(우대 사항)</t>
  </si>
  <si>
    <t>웹/앱 디지털 마케팅 경력 3년 이상\n• 전략/마케팅/Product Manager 등 비즈니스에 직접적으로 관여한 경험이 있는 분\n• 단순히 수치에만 집착하는 것이 아니라 서비스 전체의 성장을 위해 노력하는 분\n• 최신 마케팅 채널 최적화 방법이나 마테크에 대해 이해도가 높은 분\n• IT 스타트업 근무 경험이 있는 분\n• 반려동물에 대한 이해도가 뛰어나신 분</t>
  </si>
  <si>
    <t>IT 관련 지식 보유하신 분 (SW, PC 설치)\n• 협업툴 사용 경험이 있으신 분 (Slack, notion, google-workspace)\n• 구성원의 의견을 데이터로 시각화하는 경험을 해보신 분</t>
  </si>
  <si>
    <t xml:space="preserve"> 이커머스 스타트업 근무 경력이 있으신 분\n•  스타트업에서 자금 및 회계 관련 프로세스를 구축한 경험이 있으신 분\n•  회계/세무 관련 공인 자격을 소지한 분(CPA, AICPA,세무사 등)\n•  기존 회사의 회계 및 자금 관리 체계에서 벗어나 창의적으로 시스템을 빌딩하실 수 있는 성향을 가진 분</t>
  </si>
  <si>
    <t>Functional \u0026 Reactive Programming 경험\n* SwiftUI, Combine 사용 경험\n* TDD 사용 경험\n* CI / CD  경험\n* 모바일 앱 출시 경험</t>
  </si>
  <si>
    <t>tSAP SuccessFactors 사용 경험 있는 분\n●\t급여 데이터 리포팅 관련 업무가 가능한 분\n●\t기타 인사행정 업무가 가능한 분\n●\tIT / 엔터 / 서비스업종 관련회사 근무 경험을 보유한 분\n●\t우리사주제도 운영 등 관련 업무경험이 있는 분</t>
  </si>
  <si>
    <t>MSA, EDA 경험\n* TDD 사용 경험\n* CI / CD  경험\n* Sentry, NewRelic 경험\n* AWS 사용경험\n* Kotlin 사용 경험</t>
  </si>
  <si>
    <t>육아, 유아동 교육 서비스에 대한 깊은 사용경험이나 이해도가 높으신 분\n• 온라인 광고 콘텐츠 기획 ＞ 제작 ＞ 배포 ＞ 성과 분석 ＞ 개선 과정을 경험하신 분\n• 콘텐츠에 대한 트렌디한 감각, 편집 센스가 있으신 분\n• 페이스북, 인스타그램, 유튜브 등 SNS 채널 운영 경험이 있으신 분</t>
  </si>
  <si>
    <t>제품 초기 기획부터 참여하여 구축, 운영, 모니터링까지 참여한 경험이 있으신 분\n• 각 모바일 OS(Android, iOS)의 디자인 가이드에 대한 이해도가 높은 분\n• 성장하는 스타트업에서의 업무 경험이 있으신 분</t>
  </si>
  <si>
    <t>e-commerce에 대한 높은 이해 및 설계 경험이 있으신 분\t\t\t\t\n• 스타트업 및 IT업계에서 서비스를 성장시켜 본 경험이 있으신 분\t\t\t\t\n• MVP 개발, Agile 개발, Scrum 개발, KanBan 등에 대한 경험이 있으신 분\t\t\t\t\n• 오늘의집의 조직 문화를 이해하고 함께 성장하고자 하는 욕구를 지니신 분</t>
  </si>
  <si>
    <t>애드테크펌, 테크핀, 커머스, 스타트업 경력을 보유하신 분\t\n• 자신의 생각에 대해 데이터를 중심으로 명확한 커뮤니케이션이 가능하신 분\n• 주요 업무와 연계된 포트폴리오 제출 우대</t>
  </si>
  <si>
    <t>SQL 사용 가능하신 분\n• 인테리어 시장에 대한 이해와 관심이 있는 분\n• 오늘의집의 조직 문화를 이해하고 함께 성장하고자 하는 욕구를 지닌 분</t>
  </si>
  <si>
    <t>시각디자인 전공\n• 신규 코스매틱 브랜드 런칭 경험자\n• 새로운 브랜드를 런칭하고, 성장시키는 경험에 대한 니즈가 높은 사람\n• 스타트업의 문제 해결 중심의 사고 능력\n• 솔직하고 유연한 커뮤니케이션과 즐거운 업무 문화를 선호하시는 분\n• 다양한 경험 및 업무의 스펙트럼이 넓은 사람</t>
  </si>
  <si>
    <t>Consumer Mobile Service에서 근무 경험이 있으면 더욱 좋습니다.\n• 빠르게 성장하는 스타트업에서의 경험이 있으면 더욱 좋습니다.\n\n토스씨엑스로의 합류 여정\n• 서류 접수 ＞ 직무 인터뷰 ＞ 문화적합성 인터뷰 ＞ 최종 합격\n\n동료의 한마디\n• 토스증권, 뱅크 등 다양한 계열사 CS를 전문적이고 전략적으로 기획해보실 수 있는 기회입니다. CS를 최우선으로 하며, 전 세계 최고의 비대면 금융 CS 전문회사로서의 새로운 길을 개척할 수 있습니다. 토스씨엑스에서의 성장을 함께 하고 싶은 분, 열정적이며 주도적인 동료를 기다립니다.</t>
  </si>
  <si>
    <t>t해당직무 근무경험\n-\t식품관련 동종업계 경력자 (2년 이상)\n-\t식품 전공자</t>
  </si>
  <si>
    <t>이커머스 분야에서 검색 및 상품 모니터링 관련 업무를 경험하신 분\n• 인테리어 시장에 대한 이해와 관심이 있는 분\n• 오늘의집 조직 문화를 이해하고 함께 성장하고자 하는 욕구를 지닌 분</t>
  </si>
  <si>
    <t>차세대 유통/ 금융 시스템 경험 있으신 분 \n- On-Premise 기반 인프라 아키텍처 설계 및 구축 경험 있으신 분 \n- K8S, OpenShift 등 PaaS 플랫폼 경험 있으신 분\n- AWS, Azure, GCP/NCP 등 Public Cloud 서비스 경험 있으신 분\n* 빅데이터 분야 프로젝트 구축 경험\n  (자동화 파이프라인or데이터 분석 및 설계)</t>
  </si>
  <si>
    <t>농업 관련 산업에 이해도가 높으신 분\n• 시설원예에 대한 이해도가 높으신 분\n• 스타트업 재직경험이 있으신 분\n• 새로운 서비스를 주도적으로 이끌고 싶으신 분</t>
  </si>
  <si>
    <t>금융, 유통 업종 관련 영업 경력 있으신 분 \n- IT 솔루션 판매를 위한 Indirect/ Direct 영업 경력 보유하신 분</t>
  </si>
  <si>
    <t>프론트엔드 - 백엔드 서버 개발(Node.js)\n\n• iOS - 안드로이드 애플리케이션 개발 경험\n\n• 업무관련 기술/활동분야\n -Vue,js, NodeJS, MongoDB, MySQL, Android, iOS</t>
  </si>
  <si>
    <t>스타트업 근무 경험이 있으신 분\n- 유튜브 브랜디드 콘텐츠 제작 경험이 있으신 분\n- 온오프라인 강연/클래스 전문 회사에 경험한 적이 있으신 분\n- 긍정적 에너지와 강한 책임감이 있으신 분</t>
  </si>
  <si>
    <t>이탈리아 내 창업 및 사업 경험 보유자\n• 이탈리아 소재 법인에서 근무한 경험이 있는 분</t>
  </si>
  <si>
    <t>증권사에 재직중이시거나 유사한 경력을 보유하신 분\n• MSA​ 기반에서 서비스 개발 경험이 있으신 분\n• 시큐어 코딩 및 암호화 관련 개발 경험이 있으신 분\n• 대용량 트래픽을 처리하는 시스템을 개발/운영 해 본 경험이 있으신 분</t>
  </si>
  <si>
    <t>고객 채널 접속 시스템 구축 경험 있으신 분\n• 증권 차세대 프로젝트 경험 있으신 분\n• Java / OSS 개발환경에 익숙하신 분\n• Public Cloud(AWS) 환경 서비스 운영 경험이 있으신 분</t>
  </si>
  <si>
    <t>딥러닝/머신러닝에 대한 다양한 경험을 보유하신 분\n• 분산 환경에서 대용량 데이터 처리 경험을 보유하신 분\n• Docker, Kubernetes 사용 또는 운영 경험을 보유하신 분\n• 클라우드(AWS)의 데이터 플랫폼 관련 서비스 사용 경험을 보유하신 분</t>
  </si>
  <si>
    <t>애플리케이션에 대한 트러블 슈팅 및 성능 분석 경험이 있으신 분\n• Kubernetes 등 컨테이너 기술을 이용한 대규모 클러스터 운영 경험이 있으신 분\n• 오픈소스 소프트웨어 및 도구를 적극적으로 활용하시는 분\n• 원활한 커뮤니케이션과 효과적인 문제해결 능력을 갖추신 분</t>
  </si>
  <si>
    <t>퍼블릭 클라우드(AWS/GCP/Azure) 및 가상화 시스템 구축 경험 있으신 분\n• 포털/게임/가상화폐/증권거래 서비스 등 대규모 인프라 운영 경험이 있으신 분\n• Python, Ruby 프로그램 개발 및 Shell Script 사용이 가능하신 분 \n• 오픈소스(Redis, Memcached, kafka, ElasticSearch 등)구축 및 운영 경험이 있으신 분</t>
  </si>
  <si>
    <t>다양한 개발 트렌드에 관심이 있으신 분\n• MVVM, MVP Architecture Pattern 경험\n• 코드리뷰 경험</t>
  </si>
  <si>
    <t>테크 업계의 기술기획 또는 기술전략을 경험하신 분\n• IT 서비스 실무 개발 경험이 있으신 분\n• Technical Writer 경험이 있으신 분</t>
  </si>
  <si>
    <t>증권 차세대프로젝트 참여 경험이 있으신 분\n• RDB 기반의 개발 경험 및 튜닝 역량이 있으신 분\n• Java SpringBoot 활용 능력이 있으신 분\n• Agail 개발 프로세스에 익숙하신 분</t>
  </si>
  <si>
    <t>개발 초기 단계 부터 출시까지 전체 과정 경험이 있으신 분\n• 다양한 Architecture Pattern에 능하신 분(MVVM, VIPER, reator KIT 등)\n• 코드리뷰 경험 및 코드리뷰 리드 경험\n• 기존 앱의 Architecture 개선 or 변경 경험 \n• 다양한 UI 구현 경험 및 Custom UI 구현 경험 있으신 분</t>
  </si>
  <si>
    <t>Docker, Kubernetes 클러스터 구축과 운영 및 관리\n• 대용량 트래픽과 분산 아키텍처 서비스를 구축하고 운영해 보신 분\n• 열린 사고방식을 바탕으로 원활한 커뮤니케이션과 효과적인 문제해결 역량을 보유하신 분\n• 포털/게임사 등 대규모 인프라(시스템) 엔지니어링 경험이 있으신 분</t>
  </si>
  <si>
    <t>한 의견을 제시할 수 있는 기획력을 갖추시고 새로운 시도를 즐기시는 분\n당사 신규 서비스 UI/UX 를 주도할 수 있으신 분\n긍정적인 마인드로 주변 사람들에게 밝은 에너지를 전파해 주실 분\n유관부서와 협업 시 커뮤니케이션이 원활하신 분\n데이터 분석을 통해 제품 개선 경험이 있는 분\n접근성을 고려한 디자인에 대한 이해와 경험이 있으신 분\n정량적/정성적인 데이터를 통해 사용자의 니즈를 반영한 설계가 가능하신 분\n디자인 시스템을 구축하고 운영한 경험이 있는 분</t>
  </si>
  <si>
    <t>시스템 전반적인 아키텍처 설계능력\n• 대용량 트래픽 처리를 위한 시스템 설계 경험과 서비스를 운영해 보신 분\n• MySQL / MongoDB / Redis 등 다양한 저장소에 대한 시스템 구축 및 운영 경험이 있으신 분\n• AWS 환경의 전반적인 이해를 갖추고 Infrastructure 구축 및 운영 경험이 있으신 분\n• Linux를 잘 알고 있으며 스크립트 개발 능력\n• 다양한 분야의 사람과의 협업 능력이 원활하신 분\n• 논리적이고 체계적인 문제해결 능력 및 커뮤니케이션 능력이 있으신 분</t>
  </si>
  <si>
    <t>사항\n• Unity 엔진으로 모바일 게임 / 서비스 런칭 경험\n• OOP 및 객체 LifeCycle 관리에 대한 이해가 있으신 분\n• 유니티 Universal Render Pipeline 기술에 대한 이해\n• DevOps 및 CI/CD 사용에 익숙하신 분\n• node.js 및 Typescript 사용 경험\n\n기술스택\n\n• Unity, C#, Linq, WebGL, Computer Graphics, OOP, Node.js, TypeScript, Git, JIRA\n• JIRA / Slack / Gather Town</t>
  </si>
  <si>
    <t>프로젝트를 처음부터 기획하고 결과물을 도출해본 경험이 있으신 분\n• Sketch, Figma, Zeplin, Adobe 등 디자인 툴 숙련자\n• 일주일 2회 이상 꾸준히 운동 하는 의지 보유자</t>
  </si>
  <si>
    <t>IT/스타트업 등 급성장 조직에서의 HR 업무 경험\n• HR Internal Branding 경험 있는 분\n• 영어로 업무 수행이 원활하신 분\n• 다양한 협업 툴 도입 / 사용 경험\n• 글쓰기나 시각화(포토샵, 영상제작,편집 등) 역량 뛰어난 분</t>
  </si>
  <si>
    <t>국내 플랫폼 기업 투자관련 부서 경력자\n• 벤처캐피탈 (VC), PEF, 증권사 IB 경력자\n• KICPA, AICPA, CFA 등 재무자격증 보유자</t>
  </si>
  <si>
    <t>영어 소통 가능하신 분\n• K-POP과 팬덤에 대한 관심과 이해도가 높은 분\n• 소통에 적극적이고 배려심이 있는 분 \n• 긍정적인 마인드를 가지신 분</t>
  </si>
  <si>
    <t>디자인 전공자 (그래픽디자인, 광고디자인, 시각디자인)\n• 커머스 근무 경험이 있으신 분\n• PHOTOSHOP / ILLUSTRATOR / HTML / CSS 웹디자인 관련 툴 숙련자</t>
  </si>
  <si>
    <t>영어 소통 가능하신 분\n• K-POP과 팬덤에 대한 관심과 이해도가 높은 분\n• 소통에 적극적이고 배려심이 있는 분 \n• 긍정적인 마인드를 가지신 분\n• 피그마 사용 가능하신 분\n• 스타트업 및 IT 서비스 마케팅 경험이 있으신 분\n\n*포트폴리오 링크 필수</t>
  </si>
  <si>
    <t>꼼꼼한 마인드를 가지신 분 \n• 소통에 적극적이고 배려심이 있는 분 \n• 긍정적인 마인드를 가지신 분\n• 다양한 업무 경험에 대한 의지가 있으신 분</t>
  </si>
  <si>
    <t xml:space="preserve"> 문서작성 우수자\n•  유관업무 경력자(에이전시 경력자 우대)\n•  3D, 통합관제, 건설, 공장, 키오스크, 골프 기획 경험</t>
  </si>
  <si>
    <t>IDC 서버 운영 관리 경험\n- ISMS 인증 경험\n- MCSE(MCSA) 자격증 소지자</t>
  </si>
  <si>
    <t>K-POP과 팬덤에 대한 관심과 이해도가 높은 분\n• 소통에 적극적이고 배려심이 있는 분 \n• 긍정적인 마인드를 가지신 분\n• 피그마 사용 가능하신 분\n• 스타트업 및 IT 서비스 마케팅 경험이 있으신 분</t>
  </si>
  <si>
    <t>Vue, React 등의 프론트엔드 프레임워크 사용 경험이 있으신 분\n• ES6, Typescript 사용에 익숙하신 분\n• RESTful API/GraphQL 등에 대한 관심과 이해가 높으신 분\n• CSS 애니메이션, SVG, Canvas 등을 다뤄본 경험이 있으신 분\n• 프론트엔드 테스트 자동화 경험이 있으신 분\n• 커머스 개발 경험이 있으신 분\n• 다양한 언어/실행환경에 대하여 개방적 학습 태도를 지니신 분\n• 백엔드 서비스 개발 경험이 있으신 분</t>
  </si>
  <si>
    <t>Photoshop으로 일정수준 작업이 가능하신 분\n• 각종 전산기기 유지보수가 가능하신 분\n• Slack, Notion, Click-up 등 각종 업무관리툴 \u0026 메신저 서비스 경험 보유자</t>
  </si>
  <si>
    <t>대형 사이트 운영 및 관리 경험이 있으신 분\n\n• Open Source 경험자 (Openshift, Elastic Search, Docker, Kubernetes, Kafka, Ansible)\n\n• Container 적용 및 개발자\n\n• OpenStack, Ceph 경험자\n\n• PasS(OpenShift, Kubernates, Docker)기반 서비스 구축 및 기술지원\n\n• Kubernetes 기반 클라우드 플랫폼 서비스 구축 / 운영\n\n• 기존 legacy환경을 컨테이너로 패키징 및 최적화\n\n• CI / CD 및 자동화 개발</t>
  </si>
  <si>
    <t>넥슨 게임의 게임 캐릭터의 성장, 게임 경제 및 다양한 게임 컨텐츠 매커니즘에 대한 이해를 갖춘 분 \n• 데이터 기반의 마케팅에 대한 이해를 갖춘 분 \n• 게임 데이터 분석 경험 \n• 데이터 시각화 경험 있으신 분</t>
  </si>
  <si>
    <t>AWS 클라우드 경력 3년 이상\n• AWS 클라우드 환경에서 ISMS 인증심사 대응 경험이 있으신 분\n• AWS SA 자격증 보유 또는 동급 이상의 지식을 보유하신 분\n• docker 환경에 경험이 많으신 분\n• 인프라 자동화(ansivle, terraform 등)에 경험이 많으신 분\n• bash, python, go 등 프로그램 개발 경험 및 자동화 스크립트 경험자\n• On-Premise 환경을 AWS로 마이그레이션 경험이 있으신 분</t>
  </si>
  <si>
    <t>성장하는 회사에서 새로운 시스템을 기획/제안 후 정착시켜본 경험이 있거나, 스타트업의 문화와 비즈니스에 대한 이해도와 관심을 보유한 분\n• 숫자를 다루는데 능하고, 이에 대한 흥미를 느끼시는 분 \n• 회계 관련 자격증 소지자\n• 감사인 대응, 세무조사/외부기관 대응 경험자 우대\n• 본인의 전문역량을 바탕으로 팀 단위의 목표/성과를 관리하고 지도할 수 있는 리더십을 지니신 분\n• 본인이 보유한 전문적인 기술 및 지식을 직원들에게 전파하여 조직의 기술적 역량을 강화할 수 있는 분</t>
  </si>
  <si>
    <t>시스템(서비스, 네트워크, DB, 보안장비 등) 취약점 점검 및 조치\n• Core Network 경험자\n• Juniper / Cisco / Linux 자격증 보유자</t>
  </si>
  <si>
    <t>다양한 장르의 게임을 깊이 있게 즐긴 경험 (게임 캐릭터의 성장 / 게임 경제 및 다양한 게임 컨텐츠 매커니즘에 대한 이해를 갖춘 분) \n• 실험 연구를 기반으로 한 국내/외 학회지 논문 게재 유경험자 \n• 데이터 기반의 마케팅에 대한 이해를 갖춘 분 \n• 퍼포먼스 마케팅 설계 혹은 광고 데이터 분석 실무 경험 \n• 게임 데이터분석 실무 경험 3년 이상</t>
  </si>
  <si>
    <t>회계/세무 관련 자격증 보유자\n• 더존 프로그램 활용 가능자</t>
  </si>
  <si>
    <t>시각 디자인 전공자\n• 브랜드 SNS 계정 관리 경험 보유자</t>
  </si>
  <si>
    <t>통계 분석 및 프로그래밍 언어 역량 보유: R, python, Java, SPSS, Tableau, etc.\n- 애널리틱스 역량: 데이터를 통해 트렌드, 패턴, 인사이트를 도출하는 역량\n- Logical 보고서 작성 및 프리젠테이션 스킬 능통자\n- SQL 쿼리사용 가능하신 분\n- 영어로 커뮤니케이션 가능 하신 분</t>
  </si>
  <si>
    <t>브랜드사 캠페인 운영 경험 있으신 분\n• 디지털 에이전시 경력 있으신 분\n• 드로잉 작업 가능하신 분</t>
  </si>
  <si>
    <t>라인 커머스 업계 전반에 대해 이해도가 높으신분\n\nㆍ브랜드 디자인 전반에 걸친 프로젝트 경험자\n\nㆍ브랜드운영경험 및 다양한 브랜드에 관심 있으신 분\n\nㆍ우수한 커뮤니케이션 능력을 갖추신분\n\nㆍ성취감과 책임감이 높으신 분\n\nㆍ자사의 인재상에 적합하다 판단되시는분 (홈페이지 참조)\n\n    www.slowrocket.co.kr</t>
  </si>
  <si>
    <t>엑셀 능통자\n• 비지니스 영어가능\n• 증권사 RA, 컨설팅펌 경력자 우대</t>
  </si>
  <si>
    <t>쇼핑몰, 오픈마켓, 커머스 플랫폼 고객상담 업무 경험자 \n- 패션에 대한 이해도와 관심이 있으신 분\n- 고객센터 근무 경력자\n- 장기 근속 가능자</t>
  </si>
  <si>
    <t>호 자격요건] \n• 엔터테인먼트/미디어 또는 IT업계 (플랫폼, e-commerce 등)에서 회계 관련 경험을 보유한 분\n• SAP 사용이 가능한 분</t>
  </si>
  <si>
    <t>데이터 시각화 경험 또는 관심\n• 더 좋은 웹 프론트엔드 개발 환경을 조성하기 위한 기술 스택(아키텍쳐, 프레임워크, 라이브러리)에 대한 욕심이 있으신 분\n• 서버 사이드 개발 경험 혹은 백엔드에 대한 기본적인 이해를 가지고 계신 분\n• 웹사이트 성능 측정 및 최적화 경험이 있으신 분\n• 크로스 브라우징 및 반응형 웹의 환경을 이해하고 개발할 수 있는 분\n• 축구(스포츠)를 좋아하고 스포츠 데이터에 관심이 많은 분</t>
  </si>
  <si>
    <t>커머스/쇼핑 업종 마케팅 경험자\n• 종합광고 및 디지털광고대행사 광고기획 경험자</t>
  </si>
  <si>
    <t xml:space="preserve"> Web Service와 OS에 대한 이해\n2. AWS 등 클라우드 인프라 구축 또는 운영 경험 \n3. 보안솔루션 영업 경험\n4. 해외대학 졸업자 (영어권)</t>
  </si>
  <si>
    <t>인테리어 시공 관련 유관 업무 경력이 있는 분\n• 본인이 하는 일만큼은 리더쉽이 있는 분\n• 운전이 가능한 분</t>
  </si>
  <si>
    <t>서비스 기획부터 출시까지 주도적으로 개발을 진행해 본 경험이 있는 분\n• 테스트 자동화 프로세스 개발 경험이 있는 분\n• 새로운 도전에 거부감이 없는 분\n\n\n[플랩 개발환경]\n\n• Python/Django\n• RESTful API\n• MySQL\n• VueJS\n• Flutter\n• AWS\n• Git/GitHub</t>
  </si>
  <si>
    <t>REST API의 설계 규칙을 이해하고 만들수 있는 분\n• Elasticsearch 서비스를 이해하고 활용할 수 있는 분\n• DevOps, CI/CD를 활용하여 지속적인 개선을 이뤄낼 수 있는 분\n• 더 좋은 인프라 또는 개발 환경을 조성하기 위한 기술 스택(아키텍쳐, 프레임워크, 라이브러리)에 대한 욕심이 있으신 분\n• 성능 측정 및 최적화 경험이 있으신 분\n• 축구(스포츠)를 좋아하고 스포츠 데이터에 관심이 많은 분</t>
  </si>
  <si>
    <t>유관 경력 1년 이상\n- 신재생에너지 또는 태양광 사업에 대한 이해가 높으신 분\n- 운전면허증 (2종 오토) 소지하신 분</t>
  </si>
  <si>
    <t>본인 참여 실제 런칭 된 제품이나 서비스 디자인 경험해 보신분\n- 스타트업 환경에서 다양한 업무 실행과 팀 빌딩 해보신 분</t>
  </si>
  <si>
    <t>식품 영업 및 사업 개발 경험해 보신분\n- 중국어 / 영어 소통 원활하신분\n- 스타트업 환경에서 기획 운영 하면서 규모화 해보신 분</t>
  </si>
  <si>
    <t>중 하나라도 경험이 있다면, 우대합니다.\n\n• 제품 하나(프로토타입도 해당)를 오롯이 기획하고 구현해 본 경험을 가지신 분\n• 플랫폼 기반의 비즈니스에 대한 이해도가 높으신 분\n• 모바일 서비스, 주거관련 서비스, IoT 플랫폼 비즈니스에 대한 이해도가 높으신 분\n• 서비스를 초기부터 기획하고 성장시키며 운영해본 경험이 있으신 분\n• Figma, Jira, Notion, Miro, PPT, Excel 등 문서, 디자인 및 협업 Tool 잘 다루시는 분</t>
  </si>
  <si>
    <t>유튜브 감성을 보유한 트렌드에 민감한 분\n• 고객이 공감할 수 있는 짤, 밈, 자막 사용에 감각 있으신 분\n• 영상 촬영 장비를 다루는데 능숙하신 분\n• 온라인 운동 PT, 스포츠 산업에 대한 관심과 이해도가 높은 분\n• 프리랜서(재택근무)로 참여 가능하신 분</t>
  </si>
  <si>
    <t>쇼핑몰 오픈 이후 유지보수 가능자(월 단가 측정)</t>
  </si>
  <si>
    <t>Business proficiency in a language other than English.\n• Experience of working with a league or federation of any traditional sport or esports.\n• Experience of working in remote teams.\n• A personal interest in football.</t>
  </si>
  <si>
    <t>\t정부과제 유경험자, 참여 연구원으로 결격사유가 없는자\n•\t부처별 사업관리 시스템, 연구비 관리시스템 유경험자\n•       다수의 과제 동시 정산 경험\n•\t사업기술 R\u0026D 교육 등 정부과제 관련 교육 이수자\n•\t해당직무 근무 경험, 문서작성 우수자, 컴퓨터 활용능력 우수자\n•\t스타트업의 조직문화에 대한 이해도가 높으신 분</t>
  </si>
  <si>
    <t>문제를 파악하고 도전하여 해결하는 능동적인 자세를 가지신 분\n• 프로덕트 설계부터 배포까지 전 과정에 참여한 경험이 많으신 분\n• 스타트업에서 근무해보신 경험이 있으신 분\n• 푸드테크 및 헬스케어 분야의 서비스의 경험이 있으신 분</t>
  </si>
  <si>
    <t>고객 응대 경험이 있으신 분\n• 서비스 및 응대 매뉴얼을 만드실 수 있는 분\n• 여러 분야에 대해 알아가는 것을 즐기시는 분\n• IT 관련 기본 지식이 있거나 관심이 있으신 분</t>
  </si>
  <si>
    <t>IOS 앱개발 선임~책임 우대사항:\n- Objective-C → Swift 이관 경험 보유자\n- Hybrid 앱 경험 보유자\n- android 개발 겨험 보유자\n- IAP경험자 (인앱결제)\n- Unity 연동 경험자\n- 대규모 서비스 개발 경험\n- B2C 서비스 개발 경험\n- 네트워크/앱 보안에 대한 이해도가 높은 분\n- 개발부터 배포까지 가능하신 분\n• \n\n\n안드로이드 앱개발 선임~책임우대사항:\n- Hybrid 앱 경험 보유자\n- ios 개발 경험 보유자\n- IAP경험자 (인앱결제)\n- Unity 연동 경험자\n- 대규모 서비스 개발 경험\n- B2C 서비스 개발 경험\n- 네트워크/앱 보안에 대한 이해도가 높은 분\n- 개발부터 배포까지 가능하신 분</t>
  </si>
  <si>
    <t>마케팅 전략 / 기획/ 수행 경력자 우대\n└ 관련 전공자 우대 (마케팅, 기계공학, 경영/경제학, 통계학 등)</t>
  </si>
  <si>
    <t>국내 이커머스 업계 3년 이상 근무 경력\n• 온라인 광고 대행사 3년 이상 근무 경력\n• 온라인 광고 실행 및 분석 업무 경력\n• 스타트업 근무 경험</t>
  </si>
  <si>
    <t>콘텐츠 스토리 텔링에 능숙하신 분\n• 콘텐츠 제작 전반(기획, 촬영, 후반 제작)에 대한 이해도가 높으신 분\n• 영상 촬영 기획 및 현장 디렉팅 경험이 있으신 분\n• 영어 콘텐츠에 익숙하신 분</t>
  </si>
  <si>
    <t xml:space="preserve"> IT 관련 학과 전공 또는 이와 동등한 수준의 지식을 보유하신  분\n• 모바일 OS별 특성 및 네트워크 환경에 대해 이해하고 계신 분\n• Test Case 작성 경험 및 주도적인 테스트 계획 및 수행 경험이 있으신 분\n• QA 업무 효율화를 위한 프로세스 개선 경험이 있으신 분\n• 테스트 자동화 구축 및 운영 경험이 있으신 분\n• 협업툴 (Slack, Jira, Confluence)과 친숙한 분</t>
  </si>
  <si>
    <t>모바일 커머스(건강, 뷰티, 라이프스타일) 콘텐츠 및 트렌드에 관심이 많으신 분\n• 20-40 세대가 선호하는 콘텐츠 및 플랫폼(틱톡, 유튜브, 인스타그램 etc)에 대한 이해도가 높으신 분\n• 콘텐츠를 통한 인지 -＞ 관심 -＞ 구매 퍼널의 전환율 개선안을 주도적으로 기획 및 실행하실 수 있는 분\n• 콘텐츠에 대한 트렌디한 감각, 편집 센스가 있으신 분\n• 변화에 빠르고 유연하게 반응하고 새로운 일에 도전하기 좋아하는 분</t>
  </si>
  <si>
    <t>참여한 앱 서비스 런칭 경험이 있는 분\n• 디자인 철학이 담긴 디자인 시스템을 만들어 가고 싶은 열정이 있으신 분\n• 최신 모바일 디자인 트렌드와 새로운 환경에 대한 지속적인 관심과 빠른 적용\n• 아이콘, 일러스트 등 그래픽 표현 능력이 뛰어나신 분\n• 완성도와 디테일에 대한 강한 집념\n• 타이포그래피에 대한 높은 관심\n• 고객에게 어떻게 무엇을 제공하고 만족을 줄 수 있는지 고민하는 분\n• 업무파일을 깔끔하게 정리할 수 있는 능력\n• 개인의 영역에서 성장에 대해 항상 고민하시는 분\n• 영어 구사능력</t>
  </si>
  <si>
    <t>챌린저스 앱을 사용해보시는 분\n- 스타트업 출신 혹은 에이전시 출신 우대\n- 예쁘게 만들어내는걸 좋아하시는 분</t>
  </si>
  <si>
    <t>Technical Animator, Technical Artist 경력\n• 게임, 영화 및 TV 애니메이션 프로젝트 내 애니메이팅 경력\n• Javascript, Three.js, Babylon.js에 대한 깊은 이해도\n• 혁신적인 3D 아트 툴 제작에 관심이 많으신 분</t>
  </si>
  <si>
    <t>기획자, 개발자 등 다양한 팀들과 효과적으로 협업하기 위해 커뮤니케이션 스킬 및 이해도가 높으신 분 \n• 디자인한 앱 또는 웹이 실제로 라이브 되신 분\n• 마케팅에 대한 이해도가 높으며 기획의도를 시각적으로 보여줄 수 있는 분\n• 스타트업의 업무형태에 대해 이해도가 있으신 분</t>
  </si>
  <si>
    <t>Django 또는 Spring으로 대용량 서비스를 개발한 경험 \n• 마이크로서비스 아키텍쳐에 대한 이해와 경험\n• 도커 및 오케스트레이션(Kubernetes)에 대한 이해와 경험\n• AWS(Amazon Web Service) 환경에서의 시스템 운영 경험</t>
  </si>
  <si>
    <t>게임/IT업계 근무 경험이 있으신 분\n- 면접관으로 면접에 참석해보신 경험이 있으신 분</t>
  </si>
  <si>
    <t>모바일 커머스(건강, 뷰티, 라이프스타일) 콘텐츠 및 트렌드에 관심이 많으신 분\n• 20-40 세대가 선호하는 콘텐츠 및 플랫폼(틱톡, 유튜브, 인스타그램 etc)에 대한 이해도가 높으신 분\n• 콘텐츠에 대한 트렌디한 감각, 편집 센스가 있으신 분\n• 변화에 빠르고 유연하게 반응하고 새로운 일에 도전하기 좋아하는 분\n• 사진 보정 및 합성, 영상 편집 능력\n• 사진 및 영상 촬영 능력</t>
  </si>
  <si>
    <t>마이크로서비스 아키텍쳐에 대한 이해와 경험\n• 컨테이너 기반의 오케스트레이션(Kubernetes, Mesos 등) 구축 \u0026 운영 경험\n• AWS 환경에서의 시스템 운영 경험\n• Terraform, Ansible, CDK 등을 활용한 IaC 경험\n• CI/CD 구축 \u0026 운영 경험\n• 오픈소스 프로젝트 운영 혹은 참여 경험</t>
  </si>
  <si>
    <t>데이터 기반의 콘텐츠 개선 경험 있는 분\n• 글로벌 게임 서비스 경험 있는 분\n• 원활한 커뮤니케이션 능력을 갖추고, 타 부서와의 협업에 적극적인 분</t>
  </si>
  <si>
    <t>QA 관련 자격증 보유\n• Unity 엔진 사용\n• 다양한 테스트 툴 경험\n• 프로젝트 리드 경험</t>
  </si>
  <si>
    <t>여성 2030 패션/라이프스타일 커머스 콘텐츠 마케터/디자이너 경험이 있는 분\n• 인플루언서 협업 및 관련 프로그램 기획/운영 경험이 있는 분\n• 쇼핑을 즐기며 패션과 라이프스타일 전반에 관심이 높은 분\n• GA, 앱스플라이어, 데이터스튜디오, 파이어베이스 등 활용이 가능한 분\n• 초기 스타트업 경험이 있는 분\n• 나의 성장이 회사의 성장을 이끌고 윈윈할 수 있다는 믿음을 가진 분\n• 긍정적이고 적극적인 커뮤니케이션 스킬\n• “책임감”, \"크리에이티브\", \"주도성\"</t>
  </si>
  <si>
    <t>TypeScript 사용 경험\n• SSR, SPA에 대한 기본적인 이해\n• 백엔드 개발경험 또는 Rest API에 대한 기본적인 이해\n• 새로운 기술 학습에 대한 거부감이 없고, 지식을 활용하는데 거부감이 없으신 분\n\n\n개발환경\n• HTML, JavaScript(TypeScript), CSS\n• React\n• SASS\n• SQL Server\n• Github, Slack, Notion\n• Azure Cloud</t>
  </si>
  <si>
    <t>업무상 영어 의사소통 가능자\n• B2B 마케팅 경험\n• 디자인 툴에 능숙한 분\n• 스타트업 업무 경험</t>
  </si>
  <si>
    <t>가장 중요: 직군을 불문하고 타인과 원활한 소통이 가능하신 분\n• 프론트 기반 상품 저작툴 개발 경험이 있으신 분\n• 프론트 엔드 렌더링 성능 최적화 경험이 있으신분\n• 새로운 기술에 관심이 많고, 자기 개발을 위해 노력하시는 분\n• 서비스 개발에 관심이 많고, 사용자 친화적인 UX를 지속적으로 고민하시는분\n• 테스트 주도 개발 경험이 있으신 분</t>
  </si>
  <si>
    <t>실리테이션, 코칭 등 교육과정 수료/자격증 보유자\n\n ㆍ강의안 제작 등 교육 컨텐츠 제작 경험 보유자\n\n ㆍ대면/비대면 강의 등 원활한 커뮤니케이션 역량 보유자</t>
  </si>
  <si>
    <t>대형 유통시설 內 테넌트 업무 유경험자\n\n ㆍ 리징 기획 업무 유경험자</t>
  </si>
  <si>
    <t>다양한 광고 채널 운영 경험이 있어 각 채널에 대한 장단점을 파악하고 있으신 분\n• GA, amplitude, 등의 분석 도구를 사용한 경험이 있으신 분\n• 원활한 커뮤니케이션 및 협업 능력을 가진 분\n• 스타트업에서 성장 혹은 실패를 경험해보신 분</t>
  </si>
  <si>
    <t>꽃과 화훼 산업에 대한 이해도가 높으신 분\n• 애자일 방법론을 통해 서비스를 개선시켜보신 분\n• 스타트업에서 업무를 경험해보신 분\n• 이커머스 혹은 플랫폼 사업을 경험해보신 분</t>
  </si>
  <si>
    <t>웹사이트 구축에 참여한 경험이 있는 분 (개인 프로젝트 포함)\n• 디자인에 대한 이해를 바탕으로 언어화가 가능한 분\n• html, css, 네트워크 등 인터넷 관련 지식이나 경험이 있는 분\n• 고객사와 직접 소통하는 포지션에서 일해오신 분\n• 브랜드/브랜딩 관련 경험이 있는 분(특정 브랜드의 소속이었거나 관련 클라이언트 잡의 경험이 있는 분)</t>
  </si>
  <si>
    <t>5년 이상 서비스 리드 디자인 경험\n• eCommerce 및 동종 업계 디자인 경험\n• 초기 기획부터 참여하여 구축, 운영, 모니터링까지 참여한 경험\n• 디자인 시스템 구축 및 가이드 고도화 경험\n• iOS, Android, Web 환경과 디자인 가이드 라인에 대한 이해</t>
  </si>
  <si>
    <t>Tele-Sales (Inhouse sales) 혹은 CS(Customer Service) 업무 경험\n• 운송 / 3PL / 포워딩 등 직접적인 물류산업 영업 경력\n• 업무프로세스 개선 솔루션 영업 경력\n• CRM Tool (Salesforce) 사용 경험자\n• MS Office 능숙자\n• 영업 성과달성에 열의를 가지신 분</t>
  </si>
  <si>
    <t>온라인 채널 및 디자이너 브랜드의 이해가 높은 자\n• MS Office(엑셀/파워포인트) 원활히 사용 가능한 자</t>
  </si>
  <si>
    <t>금융권 관련 프로젝트 경험\n• 가상화폐 거래소 프로젝트 경험\n• RESTFUL API를 통한 개발 경험\n• WebSocket을 통한 데이터 통신 및 UI 적용 경험\n• MVP / MVVM / VIPER 등 개발 패턴에 대한 이해도가 높으신 분\n• JAVA 또는 Kotlin 을 사용한 안드로이드 네이티브 앱 개발 경험\n• 안드로이드의 UI/UX 가이드라인에 대한 이해도가 높은 분\n• Swift 5.x 을 활용한 iOS 네이트브 앱 개발 경험\n• Cocoapod, Carthage, Swift Package Manager 등 다양한 라이브러리 활용 경험</t>
  </si>
  <si>
    <t>IOS 최신 기술 수집과 학습을 주도적으로 하시는 분\n• RxSwift, MVVM에 관심이 있으신 분\n• Git 형상관리 시스템 활용 경험이 있으신 분</t>
  </si>
  <si>
    <t>RESTFul API에 대한 이해와 실무 경험이 있으신 분\n- RxSwfit를 사용해 보신 분\n- 상용 서비스 배포 및 운영 경험이 있으신 분\n- 요구사항 구현에 필요한 최적의 기술을 선택 할 수 있는 분\n- Git 사용 경험 혹은 버전 관리 시스템 사용 경험\n- Unit Test를 작성해 보신 분</t>
  </si>
  <si>
    <t>개발자 경험이 있으시거나 개발자와 협업을 해보신 분\n• 체계적으로 업무를 관리할 수 있으신 분\n• 자신의 의견을 근거하에 올바르게 제안할 줄 아시는 분</t>
  </si>
  <si>
    <t>육아, 유아동 교육 서비스에 대한 깊은 사용경험이나 이해도가 높으신 분\n• 다양한 서비스 채널로 확장하는 플랫폼이나 계정 기획 경험이 있으신 분</t>
  </si>
  <si>
    <t>이커머스, 플랫폼에서 관련 업무를 수행한 분 \n• 수출입 통관 물류 등 무역 업무 경험을 보유하신 분\n• 해외 디자인 가구를 비롯 명품 카테고리 내 바잉/영업 MD 경험이 있으신 분\n• 유럽 국가의 제 2 외국어 역량을 보유하신 분 (이탈리아어, 스페인어, 독일어)</t>
  </si>
  <si>
    <t>사항은 경력자에 주로 해당되므로 신입의 경우 배우고 있는 과정도 무관합니다\n\n• 스타트업 창업 혹은 성장과정에서의 근무 경험\n• 일정 규모(mau 5만 이상)의 서비스 운영조직 경험\n• 가상자산 생태계내의 다양한 경험 (트레이딩이나 디파이등의 거래경험, ICO나 NFT등 다양한 블록체인 서비스 사용경험)\n• SQL 관련 자격증 혹은 숙련자\n• 비즈니스단에서 활용되는 RPA나 최적화를 즐기는, 혹은 경험하고 싶은 개발자</t>
  </si>
  <si>
    <t>글로벌 리서치 기관 또는 전략 컨설팅사 근무 경험\n• 스타트업 근무 경험</t>
  </si>
  <si>
    <t>주식투자로 크고 작은 성공과 실패 경험\n• 초기 팀의 이니시에이터 경험\n• 프로덕트 기획 참여 및 런칭 경험\n• 유저 인터뷰를 통해 무언가를 바꿔본 경험\n• GA4, Adjust, Amplitude, SQL 등의 실무경험\n• 뭔가 많이 구독 하시는 분</t>
  </si>
  <si>
    <t>AD(Active Directory) 에 대한 지식이 있으신 분\n• 간단한 스크립트(Python, Shell 등) 작성 가능하신 분\n• 국외 구매 업무 수행을 위한 영어 독해 및 영작 능력을 갖춘 분\n• 보안에 대한 관심을 바탕으로 관련 업무 또는 스터디를 해보신 분</t>
  </si>
  <si>
    <t>E-commerce 서비스 개발 및 운영 경험</t>
  </si>
  <si>
    <t>안드로이드 최신 기술 수집과 학습을 주도적으로 하시는 분\n• AAC을 활용한 MVVM 패턴 경험이 있으신 분\n• Git 형상관리 시스템 활용 경험이 있으신 분</t>
  </si>
  <si>
    <t>SQL 활용 가능자\n• 대용량 데이터 관리 경험자 및 관련 자격증 보유자\n• 온라인 체결 관련 DBA 근무 경험자\n• 금융권 / 가상자산 거래소 근무자\n• 거래소 서비스 구성에 대한 이해도가 높은분</t>
  </si>
  <si>
    <t>전산 전공자\n• 네트워크 및 시스템 관련 자격 보유자\n• 동종업계 경험자 우대</t>
  </si>
  <si>
    <t>조직 적응력 우수자\n• 원만한 커뮤니케이션 능력자</t>
  </si>
  <si>
    <t>HRM 관련 직무 경력\n- HR 관련 전공 및 자격증 보유</t>
  </si>
  <si>
    <t>우대 전공 : 통계, 컴공, SW/융합SW 계열 유사 전공\n✔ 우대 경험(또는 경력) :\n - 교육 개발/진행 경험(과외, 스터디 운영 등 포함)\n - 프로젝트 경험 보유 또는 IT 관련 교육 이수자</t>
  </si>
  <si>
    <t>제조 및 무역 관련 업체 근무 경험</t>
  </si>
  <si>
    <t>작은 단위의 팀들을 리드해본 경험이 있는 분\n• 다양한 카테고리의 경험이 있으신 분 또는 특정 카테고리에 강점이 있으신 분\n• 퍼포먼스 마케터로서 배우고 성장하는 것에 관심이 많고 꾸준히 노력하시는 분</t>
  </si>
  <si>
    <t>IT(SW, 서버, 네트워크, 보안 등) 관련 풍부하고 전문적인 지식이 있는 분\n• C-SAM(소프트웨어 자산 관리사) 자격증을 보유하신 분</t>
  </si>
  <si>
    <t>회계 결산 및 정산 프로세스 구축 및 고도화 경험이 있으신 분\n• 디지털 퍼포먼스 마케팅 대행사에서 근무한 경험이 있는 분\n• 디지털 마케팅 산업에 대한 높은 이해를 가지고 계신 분\n• 상장(IPO) 준비 작업 또는 상장사에서 회계 및 공시 업무 경험이 있으신 분\n• 스스로의 업무에 대한 책임감이 강하신 분\n• 우수한 커뮤니케이션 능력을 갖추고, 타 부서와의 협업에 적극적인 분\n• 자율적 문화의 조직 안에서 스스로 동기부여 하고, 목표를 높게 설정하는 것에 익숙하신 분</t>
  </si>
  <si>
    <t>영어 의사소통 가능자\n• 웹 SaaS 서비스 컨텐츠 제작 경험자\n• 협업과 커뮤니케이션 능력이 우수하신 분\n• 콘텐츠 스토리 텔링에 능숙하신 분\n• 영상 촬영 기획 및 현장 디렉팅 경험이 있으신 분\n• 디지털 콘텐츠 기획 및 제작 관련 업무 경험이 2년 이상이신 분\n• 외주업체 협업 경험 및 인력풀 확보 가능한 분 \n• 광고 소재의 효율 분석을 토대로 영상을 기획해보신 분\n• 기업의 브랜드 성장과 비즈니스 모델 향상을 이끌어주실 수 있는 분</t>
  </si>
  <si>
    <t>운전면허 보유자\n• 컴퓨터활용능력 우수자\n• 해당직무 근무경험 우수자\n• 스타트업에서 1년 이상 근무한 경험이 있는 분</t>
  </si>
  <si>
    <t>t임직원들의 쾌적한 회사 생활을 위해 제도 및 공간 운영에 관심이 있으신 분\n•.     새로운 아이디어를 도출하고 실행하는 일에서 즐거움을 느끼시는 분 \n•\t스타트업에 문화에 대한 경험이 있으신 분\n•\t대학 및 대외활동 포트폴리오를 서류와 함께 제출하시는 분 (자유 양식, 자유 내용) \n•\t대학생활 중 대기업 및 국가기관 공모전 참여/수상 경력을 보유하신 분 (분야 무관)\n•\t친절함과 활기참으로 직원들의 만족을 이끌어 낼 수 있는 분</t>
  </si>
  <si>
    <t>대형 이커머스 플랫폼에서 MD 경력을 보유하신 분\n• 히트 상품 및 브랜드 소싱 및 관리 경험이 있으신 분\n• 집꾸미기 서비스에 대한 이해도와 이커머스 분야에 대한 열정이 높으신 분</t>
  </si>
  <si>
    <t>운전면허 보유자\n• 컴퓨터활용능력 우수자\n• 해당직무 근무경험 우수자\n• 스타트업에서 1년 이상 근무한 경험이 있는 분\n• 요양보호사, 직업상담사 자격증 있는 분</t>
  </si>
  <si>
    <t>최소 해당 분야 3년 이상 경력을 가진 분\n• 운동처방사, 건강운동관리사, 심리상담사 등 자격증 보유자\n• 정량적, 정성적인 접근 방식을 통해 고객의 문제에 공감할 수 있는 분\n• 함께 하는 팀원을 존중하고 성장을 지원하는 분</t>
  </si>
  <si>
    <t>ICT, AI, Data, 통계 관련 배경 지식을 보유하신 분 \n- IT 교육 기획 및 강의 경험이 있으신 분\n- 교육학, 심리학, 사회복지학 전공자\n- (경력) 석사 학위 이상\n- 컴퓨터 활용 능력 및 문서 작성에 뛰어난 분\n- 동종 업계 재직 경험자\n- 비즈니스 영어 가능하신 분</t>
  </si>
  <si>
    <t>O2O 서비스 경험\n• 고객 서비스 업무 프로세스를 개선했거나, 관련 기획 프로젝트 경험이 있는 분\n• 민원 대응 가이드 수립 및 민원 응대 경험이 있는 분\n• 스타트업에서 3년 이상 근무한 경험이 있는 분\n• 사회복지사, 요양보호사, 직업상담사 자격증 있는 분</t>
  </si>
  <si>
    <t>댄스 문화에 관심이 있으신 분\n• 스타트업 및 벤처기업 근무 경험 또는 이해도가 높은 분\n• 북미 앱, 소셜 마케팅에 경험이 있는 분\n• 영상 콘텐츠 플랫폼 (유튜브, 틱톡 등) 관리 및 운영 경험자\n• 교포, 해외 거주 경험\n\nPreferred\n• Interested in dance\n• Has experience/understanding with startup companies\n• Experiences with North American based application or social marketing\n• Has managed social media platforms (YouTube, Tik Tok, …)\n• Korean American or lived in foreign country</t>
  </si>
  <si>
    <t>국내외 대형 물류회사 운송 영업/운영 업무 경력\n• 업무프로세스 개선 솔루션 영업 경력</t>
  </si>
  <si>
    <t>에이전시에서 다양한 서비스와 기능을 제작해보신 분\n- 스타트업에서 근무하며 스타트업 시스템을 경험해보신 분\n- 서로 FIT만 맞으면 바로 투입 가능하신 분\n- WEB 제작해보신 분 \n- 퍼블리싱 가능하신 분 (WEB 랜딩페이지 정도)</t>
  </si>
  <si>
    <t>단위 리더급 경력이 있으신 분\nㆍ원활한  대내외 커뮤니케이션 경험을 보유하신 분</t>
  </si>
  <si>
    <t>채용업무 유경험자 우대\n• 주도적이고 적극적인 태도로 업무에 임하시는 분</t>
  </si>
  <si>
    <t>물리학/화학/생명과학/지구과학 등 도메인 지식 보유자\n\n• 다음을 포함한 2개 이상의 언어 사용 경험: C/C++, Python, JavaScript, Kotlin, Go\n- DevOps 문화 경험\n- Problem solving 경력 보유\n- Data engineering 기술 경험\n- Symbolic computation 관련 경험</t>
  </si>
  <si>
    <t>타이포그래피 숙련자\n• 콘텐츠 디자인 경력 2년 이상</t>
  </si>
  <si>
    <t>React Native 앱 QA 경험\n\n- 애자일 프로세스 경험\n\n- Jira, Confluence, Slack 사용 경험</t>
  </si>
  <si>
    <t>t저축은행, 캐피탈 등 2금융권 부동산 여신 사후관리 업무 경험을 보유하신 분\n•\tNPL 투자회사 내 부실채권 매입/매각 업무 경험을 보유하신 분</t>
  </si>
  <si>
    <t>엑셀 능력 보유자 \n• 축산업종 경력자\n• 축산 ERP 사용 경험자</t>
  </si>
  <si>
    <t>Node.js 또는 파이썬 Flask 사용 경험이 있으신분\n• 원활한 커뮤니케이션이 가능하신 분\n• 개발 문화, 문서화 등에 대해 책임감을 가지신 분\n• 요구사항을 통해 시스템 분석, 설계 경험이 있으신 분\n• 성능 최적화에 대해 고민하고 노력하는 분\n• 시스템 아키텍처에 대한 고민하고 노력하는 분</t>
  </si>
  <si>
    <t>리드경험우대\n- CI/CD 경험 우대</t>
  </si>
  <si>
    <t>AWS를 이용한 개발, 상용 서비스 운영 경험이 있으신 분\n- 컨테이너 기반 기술(Docker/ECS/K8S) 이행 및 경험이 있으신 분\n- JPA, Hibernate 등 ORM 사용과 도메인 모델링 경험이 있으신 분 \n- Nosql (MongoDB, Couchbase 등)을 이용하여 개발 경험이 있으신 분 \n- Microservices 아키텍처 기반의 시스템 개발 경험이 있으신 분 \n- 대규모 메시지(SMS/LMS/Email/Push 등)를 전송하기 위한 시스템 개발 험이 있으신 분 \n- e-Commerce, O2O, 항공 서비스 개발 경험이 있으신 분 \n- 웹 프론트엔드 개발 능력과 UI에 대한 기본 지식과 경험이 있으신 분</t>
  </si>
  <si>
    <t>단위 테스트 코드로 개발 경험이 있으신 분\n- 서버 사이드 렌더링(SSR) 및 모바일 앱 내 웹앱 개발 경험이 있는 분\n- 웹사이트 성능 측정 및 최적화 경험이 있으신 분\n- e-Commerce, O2O, 항공 서비스 개발 경험이 있으신 분\n- 백엔드 개발 경험이 있거나 백엔드 개발 관련(Database, RESTful API 등) 이해도가 있으신 분  \n- 핵심 역량을 보여 줄 수 있는 포트폴리오 또는 Github URL 제출 하신 분</t>
  </si>
  <si>
    <t>Git/Gitlab/Github 활용 경험\n- GA, Firebase 등 각종 통계, 트래킹 툴 연동 경험\n- 위치기반서비스 앱 개발 경험\n- ReactorKit 사용 경험\n- SnapKit 사용 경험\n- RxSwift, RxCocoa 활용 경험\n- iOS 최신기술 자료수집과 학습을 주도적으로 하시는 분</t>
  </si>
  <si>
    <t>Git/Gitlab/Github 이해 및 활용\n- 안드로이드 최신 기술 자료 수집과 학습을 주도적으로 하시는 분\n- GA, Firebase 등 각종 통계, 트래킹 툴 연동 경험\n- 위치기반서비스 앱 개발 경험\n- JIRA, Confluence, Slack 을 통한 의사소통이 가능한 분</t>
  </si>
  <si>
    <t>이기종 데이터베이스 마이그레이션 경험이 있으신 분\n- 대용량 트래픽 처리를 위한 Database Architecture 설계 및 구성 경험이 있으신 분\n- HA, Load Balancing 구성 및 운영 경험이 있으신 분\n- On premise -＞ Cloud 이관 경험이 있으신 분\n- AWS 서비스 활용 경험 (RDS, Aurora, DynamoDB 등) 또는 Cloud 서비스의 SQL 활용 경험이 있으신 분\n- MySQL 외 데이터베이스 운영 경험이 있으신 분 (MSSQL, Oracle, PostgreSQL 등)\n- e-Commerce, MSA 에 대한 이해가 있으신 분\n- ISMS 인증심사 대응 경험이 있으신 분\n- Data Backup 계획 수립 및 인프라 구축 경험이 있으신 분</t>
  </si>
  <si>
    <t>스타트업 재직 경험자 우대\n• 언어보다 시스템 구조 설계나 클린코드 방법론 관심자 우대\n• 건강, 피트니스에 대한 관심과 이해자 우대</t>
  </si>
  <si>
    <t>관련 업무 경험자\n• 솔루션 개발 경험자</t>
  </si>
  <si>
    <t>국내외 여행 관련 플랫폼(숙박, 항공, 교통, 푸드, 액티비티 등)의 백오피스 기획 경험\n- PO(Product Owner) 또는 규모 있는 프로젝트의 PM(Project Manager) 경험\n- 데이터 분석 기술 또는 툴(GA, Tableau 등) 실무 사용경험\n- Jira/Confluence, Slack 등 협업툴 활용능력</t>
  </si>
  <si>
    <t>주문/예약 플랫폼 Front-End, Back-office 기획과 운영관리 경험\n- e-commerce, O2O 서비스 런칭 경험 \n- 데이터 분석 기술 또는 툴(GA, Tableau 등) 실무 사용경험</t>
  </si>
  <si>
    <t>당 기술 분야 석/박사 학위 소지자 우대\nㆍ스타트업 창업 또는 초기 구성원 경험자 우대</t>
  </si>
  <si>
    <t>당 기술 분야 석/박사 학위 소지자 우대\nㆍ스타트업 창업 또는 초기 구성원 경험자 우대\nㆍ대전본사 근무 가능자 우대</t>
  </si>
  <si>
    <t>하나투어, 모두투어, 인터파크투어, 참좋은여행, 여행박사 등 Travel Agency에서 여행 비즈니스를 주도해보았거나 Online Transformation을 주도해본 경험 (실패 경험 무관)\n- 해외여행 서비스 혁신/차별화에 대한 아이디어가 풍부한 경력자\n- 마이리얼트립, 트리플, Klook, KKDay 등 국내외 emerging platform (숙박,액티비티/투어) 에서 사업 초기부터 서비스 론칭을 주도해본 리더급 경력자\n- 네이버(일본 포함), 구글(Google Trips) 등 국내외 포털에서 '여행카테고리'의 서비스를 기획해본 PO(Product Owner) 출신 경력자 (단순서비스 기획이 아닌 서비스 결과 분석, 운영팀과의 커뮤니케이션, 전략 수정 등을 주도해 본 PO)</t>
  </si>
  <si>
    <t>신규 아웃바운드 서비스 론칭 경험자</t>
  </si>
  <si>
    <t>시다발적 업무를 차분히 수행할 수 있는 분\nㆍ커뮤니케이션이 효율적이고 원활한 분</t>
  </si>
  <si>
    <t>신규 아웃바운드(항공) 서비스 론칭 경험자</t>
  </si>
  <si>
    <t>펜션, 호텔 등 숙박관련 도메인 경험\n• 개발자들과 밀접하게 일해본 경험\n• 고객 지향 제품을 런칭해본 경험\n• 백엔드 시스템, 어드민 기획 경험\n• 외주 개발사를 통해 서비스를 런칭해본 경험</t>
  </si>
  <si>
    <t>필수\n    - 원활한 커뮤니케이션이 가능하신 분\n• 선택\n    - 개발 문화, 문서화 등에 대해 책임감을 가지신 분\n    - 요구사항을 통해 시스템 분석, 설계 경험이 있으신 분\n    - 성능 최적화에 대해 고민하고 노력하는 분\n    - 시스템 아키텍처에 대한 고민하고 노력하는 분</t>
  </si>
  <si>
    <t>가상자산 및 블록체인에 대한 이해가 있으신 분\n• 가상자산 혹은 주식 등 다양한 분야의 투자 경험이 있으신 분\n• In-app 마케팅 전략 수립 경험이 있으신 분\n• 분석 언어(Python, R, SQL 등) 활용 역량\n• 유관 경력 3년 이상 있거나 IT/스타트업 경험 1년 이상 있으신 분</t>
  </si>
  <si>
    <t>스타트업 창업 또는 초기 구성원 경험자 우대\nㆍ Data Science, 컴퓨터공학 등 이공계 전공 우대</t>
  </si>
  <si>
    <t xml:space="preserve"> 결제 모듈 구현 또는 연동 개발 경험\n2. 꾸준한 코드 리팩토링 및 코드 리뷰에 대한 욕심이 있는 성향\n3. 동료들과의 원활한 커뮤니케이션</t>
  </si>
  <si>
    <t>협의</t>
  </si>
  <si>
    <t>리액트 네이티브 경험자 우대\n• 스타트업 재직 경험자 우대\n• 피트니스, 운동, 건강관리 관심자 우대</t>
  </si>
  <si>
    <t>공계 전공자\nㆍ미디어 및 콘텐츠 관련 프로젝트, 인턴 경력 등\nㆍ급변하는 테크 트렌드에 관심을 갖고 리서치해보고 싶은 분\nㆍ인터뷰이를 편안하게 할 수 있는 커뮤니케이션 능력을 지닌 분</t>
  </si>
  <si>
    <t>명공학, 화학공학, 고분자, 에너지 등 이공계 전공자 우대\nㆍ이공계 분야 정부출연연구소, 협회, 기관 출신 우대\nㆍ스타트업 경력자 (창업자, 초기 멤버) 우대\nㆍ스타트업 생태계에 호기심이 많으신 분\nㆍ초기 스타트업 발굴 및 투자심사 경력자 우대\nㆍ사람과 만나고 얘기하는것을 선호하시는 분</t>
  </si>
  <si>
    <t>셀러레이팅 프로세스에 대하여 관심이 있으신 분\nㆍ밝고 긍정적이며, 낯선 업무 환경에도 적응을 잘 하시는 분\nㆍIT 기술 트렌드에 대한 관심이 많고 공유하기를 좋아하시는 분</t>
  </si>
  <si>
    <t>IT 업계 HR 경험이 있으신 분\n• 스타트업 업계에서의 인적 네트워크를 보유하신 분\n• 불필요한 HR 프로세스의 개선을 통한 직원 업무 몰입도 향샹을 이끈 경험이 있으신 분</t>
  </si>
  <si>
    <t>스타트업 재직경험자 우대\n• 스프린트 참여, Agile 개발팀과 협업 경험자 우대\n• 피트니스, 건강관리에 관심을 가진 전문가 우대</t>
  </si>
  <si>
    <t>업 문화 전반에 관심이 많고 이해도가 높으신 분\nㆍ젊은 창업가와의 소통에 능통하신 분\nㆍ신사업 및 창업 경험이 있으신 분\nㆍ꼼꼼하고 체계적으로 지속적인 상황 관리가 가능하신 분</t>
  </si>
  <si>
    <t>콘솔, PC(패키지) 게임 개발 경력\n• 상용 엔진 사용 경험 및 개발 경력\n• 언리얼 엔진 프로젝트 경력 및 유경험자\n• Shader Programming 서포트 경험\n• 최신기술 R\u0026D 성향이 강하신 분</t>
  </si>
  <si>
    <t>동종업계 경력자 우대\n• 관련분야 전공자 우대\n• 운전 가능자 우대</t>
  </si>
</sst>
</file>

<file path=xl/styles.xml><?xml version="1.0" encoding="utf-8"?>
<styleSheet xmlns="http://schemas.openxmlformats.org/spreadsheetml/2006/main">
  <fonts count="3">
    <font>
      <sz val="11"/>
      <color theme="1"/>
      <name val="Calibri"/>
      <family val="2"/>
      <scheme val="minor"/>
    </font>
    <font>
      <b/>
      <sz val="11"/>
      <color theme="1"/>
      <name val="Calibri"/>
      <family val="2"/>
      <scheme val="minor"/>
    </font>
    <font>
      <u/>
      <sz val="11"/>
      <color theme="10"/>
      <name val="Calibri"/>
      <family val="2"/>
    </font>
  </fonts>
  <fills count="2">
    <fill>
      <patternFill patternType="none"/>
    </fill>
    <fill>
      <patternFill patternType="gray125"/>
    </fill>
  </fills>
  <borders count="2">
    <border>
      <left/>
      <right/>
      <top/>
      <bottom/>
      <diagonal/>
    </border>
    <border>
      <left style="thin">
        <color auto="1"/>
      </left>
      <right style="thin">
        <color auto="1"/>
      </right>
      <top style="thin">
        <color auto="1"/>
      </top>
      <bottom style="thin">
        <color auto="1"/>
      </bottom>
      <diagonal/>
    </border>
  </borders>
  <cellStyleXfs count="2">
    <xf numFmtId="0" fontId="0" fillId="0" borderId="0"/>
    <xf numFmtId="0" fontId="2" fillId="0" borderId="0" applyNumberFormat="0" applyFill="0" applyBorder="0" applyAlignment="0" applyProtection="0">
      <alignment vertical="top"/>
      <protection locked="0"/>
    </xf>
  </cellStyleXfs>
  <cellXfs count="3">
    <xf numFmtId="0" fontId="0" fillId="0" borderId="0" xfId="0"/>
    <xf numFmtId="0" fontId="1" fillId="0" borderId="1" xfId="0" applyFont="1" applyBorder="1" applyAlignment="1">
      <alignment horizontal="center" vertical="top"/>
    </xf>
    <xf numFmtId="0" fontId="2" fillId="0" borderId="0" xfId="1" applyAlignment="1" applyProtection="1"/>
  </cellXfs>
  <cellStyles count="2">
    <cellStyle name="Hyperlink" xfId="1" builtinId="8"/>
    <cellStyle name="Normal" xfId="0" builtinId="0"/>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1" Type="http://schemas.openxmlformats.org/officeDocument/2006/relationships/worksheet" Target="worksheets/sheet1.xml"/><Relationship Id="rId2" Type="http://schemas.openxmlformats.org/officeDocument/2006/relationships/theme" Target="theme/theme1.xml"/><Relationship Id="rId3" Type="http://schemas.openxmlformats.org/officeDocument/2006/relationships/styles" Target="styles.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hyperlink" Target="https://goo.gl/4f3J5H%20&#8592;%20&#51060;%20&#51221;&#46020;%20&#50689;&#49345;&#51008;%20&#52649;&#48516;&#55176;%20&#47564;&#46308;%20&#51088;&#49888;&#51060;%20&#51080;&#45716;%20&#48516;!\n%20&#8226;%20&#49457;&#49892;&#54616;&#44256;%20&#52293;&#51076;&#44048;&#51060;%20&#52636;&#51473;&#54616;&#49888;%20&#48516;!\n%20&#8226;%20&#51088;&#44592;&#51452;&#46020;&#51201;&#51004;&#47196;%20&#50629;&#47924;&#47484;%20&#54644;&#51452;&#49892;%20&#48516;!" TargetMode="External"/></Relationships>
</file>

<file path=xl/worksheets/sheet1.xml><?xml version="1.0" encoding="utf-8"?>
<worksheet xmlns="http://schemas.openxmlformats.org/spreadsheetml/2006/main" xmlns:r="http://schemas.openxmlformats.org/officeDocument/2006/relationships">
  <dimension ref="A1:G50927"/>
  <sheetViews>
    <sheetView tabSelected="1" workbookViewId="0"/>
  </sheetViews>
  <sheetFormatPr defaultRowHeight="15"/>
  <sheetData>
    <row r="1" spans="1:7">
      <c r="B1" s="1" t="s">
        <v>0</v>
      </c>
      <c r="C1" s="1" t="s">
        <v>1</v>
      </c>
      <c r="D1" s="1" t="s">
        <v>2</v>
      </c>
      <c r="E1" s="1" t="s">
        <v>3</v>
      </c>
      <c r="F1" s="1" t="s">
        <v>4</v>
      </c>
      <c r="G1" s="1" t="s">
        <v>5</v>
      </c>
    </row>
    <row r="2" spans="1:7">
      <c r="A2" s="1">
        <v>0</v>
      </c>
      <c r="B2">
        <v>98</v>
      </c>
      <c r="C2" t="s">
        <v>6</v>
      </c>
      <c r="D2" t="s">
        <v>36520</v>
      </c>
      <c r="E2" t="s">
        <v>42820</v>
      </c>
      <c r="F2" t="s">
        <v>90224</v>
      </c>
      <c r="G2" t="s">
        <v>137882</v>
      </c>
    </row>
    <row r="3" spans="1:7">
      <c r="A3" s="1">
        <v>1</v>
      </c>
      <c r="B3">
        <v>181</v>
      </c>
      <c r="C3" t="s">
        <v>7</v>
      </c>
      <c r="D3" t="s">
        <v>36521</v>
      </c>
      <c r="E3" t="s">
        <v>42821</v>
      </c>
      <c r="F3" t="s">
        <v>90225</v>
      </c>
      <c r="G3" t="s">
        <v>137883</v>
      </c>
    </row>
    <row r="4" spans="1:7">
      <c r="A4" s="1">
        <v>2</v>
      </c>
      <c r="B4">
        <v>211</v>
      </c>
      <c r="C4" t="s">
        <v>8</v>
      </c>
      <c r="D4" t="s">
        <v>36520</v>
      </c>
      <c r="E4" t="s">
        <v>42822</v>
      </c>
      <c r="F4" t="s">
        <v>90226</v>
      </c>
      <c r="G4" t="s">
        <v>137884</v>
      </c>
    </row>
    <row r="5" spans="1:7">
      <c r="A5" s="1">
        <v>3</v>
      </c>
      <c r="B5">
        <v>226</v>
      </c>
      <c r="C5" t="s">
        <v>9</v>
      </c>
      <c r="D5" t="s">
        <v>36522</v>
      </c>
      <c r="E5" t="s">
        <v>42823</v>
      </c>
      <c r="F5" t="s">
        <v>90227</v>
      </c>
      <c r="G5" t="s">
        <v>137885</v>
      </c>
    </row>
    <row r="6" spans="1:7">
      <c r="A6" s="1">
        <v>4</v>
      </c>
      <c r="B6">
        <v>228</v>
      </c>
      <c r="C6" t="s">
        <v>10</v>
      </c>
      <c r="E6" t="s">
        <v>42824</v>
      </c>
      <c r="F6" t="s">
        <v>90228</v>
      </c>
      <c r="G6" t="s">
        <v>137886</v>
      </c>
    </row>
    <row r="7" spans="1:7">
      <c r="A7" s="1">
        <v>5</v>
      </c>
      <c r="B7">
        <v>229</v>
      </c>
      <c r="C7" t="s">
        <v>11</v>
      </c>
      <c r="E7" t="s">
        <v>42825</v>
      </c>
      <c r="F7" t="s">
        <v>90229</v>
      </c>
      <c r="G7" t="s">
        <v>137887</v>
      </c>
    </row>
    <row r="8" spans="1:7">
      <c r="A8" s="1">
        <v>6</v>
      </c>
      <c r="B8">
        <v>230</v>
      </c>
      <c r="C8" t="s">
        <v>12</v>
      </c>
      <c r="E8" t="s">
        <v>42825</v>
      </c>
      <c r="F8" t="s">
        <v>90229</v>
      </c>
      <c r="G8" t="s">
        <v>137887</v>
      </c>
    </row>
    <row r="9" spans="1:7">
      <c r="A9" s="1">
        <v>7</v>
      </c>
      <c r="B9">
        <v>231</v>
      </c>
      <c r="C9" t="s">
        <v>13</v>
      </c>
      <c r="E9" t="s">
        <v>42826</v>
      </c>
      <c r="F9" t="s">
        <v>90230</v>
      </c>
      <c r="G9" t="s">
        <v>137888</v>
      </c>
    </row>
    <row r="10" spans="1:7">
      <c r="A10" s="1">
        <v>8</v>
      </c>
      <c r="B10">
        <v>233</v>
      </c>
      <c r="C10" t="s">
        <v>14</v>
      </c>
      <c r="E10" t="s">
        <v>42827</v>
      </c>
      <c r="F10" t="s">
        <v>90231</v>
      </c>
      <c r="G10" t="s">
        <v>137889</v>
      </c>
    </row>
    <row r="11" spans="1:7">
      <c r="A11" s="1">
        <v>9</v>
      </c>
      <c r="B11">
        <v>241</v>
      </c>
      <c r="C11" t="s">
        <v>15</v>
      </c>
      <c r="E11" t="s">
        <v>42828</v>
      </c>
      <c r="F11" t="s">
        <v>90232</v>
      </c>
      <c r="G11" t="s">
        <v>137890</v>
      </c>
    </row>
    <row r="12" spans="1:7">
      <c r="A12" s="1">
        <v>10</v>
      </c>
      <c r="B12">
        <v>242</v>
      </c>
      <c r="C12" t="s">
        <v>16</v>
      </c>
      <c r="E12" t="s">
        <v>42829</v>
      </c>
      <c r="F12" t="s">
        <v>90233</v>
      </c>
      <c r="G12" t="s">
        <v>137891</v>
      </c>
    </row>
    <row r="13" spans="1:7">
      <c r="A13" s="1">
        <v>11</v>
      </c>
      <c r="B13">
        <v>243</v>
      </c>
      <c r="C13" t="s">
        <v>17</v>
      </c>
      <c r="E13" t="s">
        <v>42830</v>
      </c>
      <c r="F13" t="s">
        <v>90234</v>
      </c>
      <c r="G13" t="s">
        <v>137892</v>
      </c>
    </row>
    <row r="14" spans="1:7">
      <c r="A14" s="1">
        <v>12</v>
      </c>
      <c r="B14">
        <v>259</v>
      </c>
      <c r="C14" t="s">
        <v>18</v>
      </c>
      <c r="D14" t="s">
        <v>36523</v>
      </c>
      <c r="E14" t="s">
        <v>42831</v>
      </c>
      <c r="F14" t="s">
        <v>90235</v>
      </c>
      <c r="G14" t="s">
        <v>137893</v>
      </c>
    </row>
    <row r="15" spans="1:7">
      <c r="A15" s="1">
        <v>13</v>
      </c>
      <c r="B15">
        <v>260</v>
      </c>
      <c r="C15" t="s">
        <v>19</v>
      </c>
      <c r="D15" t="s">
        <v>36524</v>
      </c>
      <c r="E15" t="s">
        <v>42832</v>
      </c>
      <c r="F15" t="s">
        <v>90236</v>
      </c>
      <c r="G15" t="s">
        <v>137894</v>
      </c>
    </row>
    <row r="16" spans="1:7">
      <c r="A16" s="1">
        <v>14</v>
      </c>
      <c r="B16">
        <v>262</v>
      </c>
      <c r="C16" t="s">
        <v>20</v>
      </c>
      <c r="D16" t="s">
        <v>36520</v>
      </c>
      <c r="E16" t="s">
        <v>42833</v>
      </c>
      <c r="F16" t="s">
        <v>90237</v>
      </c>
      <c r="G16" t="s">
        <v>137895</v>
      </c>
    </row>
    <row r="17" spans="1:7">
      <c r="A17" s="1">
        <v>15</v>
      </c>
      <c r="B17">
        <v>265</v>
      </c>
      <c r="C17" t="s">
        <v>11</v>
      </c>
      <c r="E17" t="s">
        <v>42834</v>
      </c>
      <c r="F17" t="s">
        <v>90238</v>
      </c>
      <c r="G17" t="s">
        <v>137896</v>
      </c>
    </row>
    <row r="18" spans="1:7">
      <c r="A18" s="1">
        <v>16</v>
      </c>
      <c r="B18">
        <v>266</v>
      </c>
      <c r="C18" t="s">
        <v>13</v>
      </c>
      <c r="E18" t="s">
        <v>42834</v>
      </c>
      <c r="F18" t="s">
        <v>90239</v>
      </c>
      <c r="G18" t="s">
        <v>137896</v>
      </c>
    </row>
    <row r="19" spans="1:7">
      <c r="A19" s="1">
        <v>17</v>
      </c>
      <c r="B19">
        <v>288</v>
      </c>
      <c r="C19" t="s">
        <v>21</v>
      </c>
      <c r="D19" t="s">
        <v>36525</v>
      </c>
      <c r="E19" t="s">
        <v>42835</v>
      </c>
      <c r="F19" t="s">
        <v>90240</v>
      </c>
      <c r="G19" t="s">
        <v>137897</v>
      </c>
    </row>
    <row r="20" spans="1:7">
      <c r="A20" s="1">
        <v>18</v>
      </c>
      <c r="B20">
        <v>314</v>
      </c>
      <c r="C20" t="s">
        <v>8</v>
      </c>
      <c r="D20" t="s">
        <v>36526</v>
      </c>
      <c r="E20" t="s">
        <v>42836</v>
      </c>
      <c r="F20" t="s">
        <v>90241</v>
      </c>
      <c r="G20" t="s">
        <v>137898</v>
      </c>
    </row>
    <row r="21" spans="1:7">
      <c r="A21" s="1">
        <v>19</v>
      </c>
      <c r="B21">
        <v>315</v>
      </c>
      <c r="C21" t="s">
        <v>6</v>
      </c>
      <c r="E21" t="s">
        <v>42837</v>
      </c>
      <c r="F21" t="s">
        <v>90242</v>
      </c>
      <c r="G21" t="s">
        <v>137899</v>
      </c>
    </row>
    <row r="22" spans="1:7">
      <c r="A22" s="1">
        <v>20</v>
      </c>
      <c r="B22">
        <v>316</v>
      </c>
      <c r="C22" t="s">
        <v>13</v>
      </c>
      <c r="E22" t="s">
        <v>42838</v>
      </c>
      <c r="F22" t="s">
        <v>90243</v>
      </c>
      <c r="G22" t="s">
        <v>137900</v>
      </c>
    </row>
    <row r="23" spans="1:7">
      <c r="A23" s="1">
        <v>21</v>
      </c>
      <c r="B23">
        <v>317</v>
      </c>
      <c r="C23" t="s">
        <v>22</v>
      </c>
      <c r="D23" t="s">
        <v>36527</v>
      </c>
      <c r="E23" t="s">
        <v>42839</v>
      </c>
      <c r="F23" t="s">
        <v>90244</v>
      </c>
      <c r="G23" t="s">
        <v>137901</v>
      </c>
    </row>
    <row r="24" spans="1:7">
      <c r="A24" s="1">
        <v>22</v>
      </c>
      <c r="B24">
        <v>319</v>
      </c>
      <c r="C24" t="s">
        <v>23</v>
      </c>
      <c r="D24" t="s">
        <v>36528</v>
      </c>
      <c r="E24" t="s">
        <v>42840</v>
      </c>
      <c r="F24" t="s">
        <v>90245</v>
      </c>
      <c r="G24" t="s">
        <v>137902</v>
      </c>
    </row>
    <row r="25" spans="1:7">
      <c r="A25" s="1">
        <v>23</v>
      </c>
      <c r="B25">
        <v>323</v>
      </c>
      <c r="C25" t="s">
        <v>24</v>
      </c>
      <c r="D25" t="s">
        <v>36529</v>
      </c>
      <c r="E25" t="s">
        <v>42841</v>
      </c>
      <c r="F25" t="s">
        <v>90246</v>
      </c>
      <c r="G25" t="s">
        <v>137903</v>
      </c>
    </row>
    <row r="26" spans="1:7">
      <c r="A26" s="1">
        <v>24</v>
      </c>
      <c r="B26">
        <v>324</v>
      </c>
      <c r="C26" t="s">
        <v>13</v>
      </c>
      <c r="D26" t="s">
        <v>36530</v>
      </c>
      <c r="E26" t="s">
        <v>42842</v>
      </c>
      <c r="F26" t="s">
        <v>90247</v>
      </c>
      <c r="G26" t="s">
        <v>137904</v>
      </c>
    </row>
    <row r="27" spans="1:7">
      <c r="A27" s="1">
        <v>25</v>
      </c>
      <c r="B27">
        <v>338</v>
      </c>
      <c r="C27" t="s">
        <v>25</v>
      </c>
      <c r="D27" t="s">
        <v>36531</v>
      </c>
      <c r="E27" t="s">
        <v>42843</v>
      </c>
      <c r="F27" t="s">
        <v>90248</v>
      </c>
      <c r="G27" t="s">
        <v>137905</v>
      </c>
    </row>
    <row r="28" spans="1:7">
      <c r="A28" s="1">
        <v>26</v>
      </c>
      <c r="B28">
        <v>344</v>
      </c>
      <c r="C28" t="s">
        <v>26</v>
      </c>
      <c r="E28" t="s">
        <v>42844</v>
      </c>
      <c r="F28" t="s">
        <v>90249</v>
      </c>
      <c r="G28" t="s">
        <v>137906</v>
      </c>
    </row>
    <row r="29" spans="1:7">
      <c r="A29" s="1">
        <v>27</v>
      </c>
      <c r="B29">
        <v>355</v>
      </c>
      <c r="C29" t="s">
        <v>27</v>
      </c>
      <c r="D29" t="s">
        <v>36532</v>
      </c>
      <c r="E29" t="s">
        <v>42845</v>
      </c>
      <c r="F29" t="s">
        <v>90250</v>
      </c>
      <c r="G29" t="s">
        <v>137907</v>
      </c>
    </row>
    <row r="30" spans="1:7">
      <c r="A30" s="1">
        <v>28</v>
      </c>
      <c r="B30">
        <v>356</v>
      </c>
      <c r="C30" t="s">
        <v>28</v>
      </c>
      <c r="D30" t="s">
        <v>36532</v>
      </c>
      <c r="E30" t="s">
        <v>42845</v>
      </c>
      <c r="F30" t="s">
        <v>90251</v>
      </c>
      <c r="G30" t="s">
        <v>137907</v>
      </c>
    </row>
    <row r="31" spans="1:7">
      <c r="A31" s="1">
        <v>29</v>
      </c>
      <c r="B31">
        <v>370</v>
      </c>
      <c r="C31" t="s">
        <v>29</v>
      </c>
      <c r="D31" t="s">
        <v>36533</v>
      </c>
      <c r="E31" t="s">
        <v>42846</v>
      </c>
      <c r="F31" t="s">
        <v>90252</v>
      </c>
      <c r="G31" t="s">
        <v>137908</v>
      </c>
    </row>
    <row r="32" spans="1:7">
      <c r="A32" s="1">
        <v>30</v>
      </c>
      <c r="B32">
        <v>371</v>
      </c>
      <c r="C32" t="s">
        <v>30</v>
      </c>
      <c r="D32" t="s">
        <v>36533</v>
      </c>
      <c r="E32" t="s">
        <v>42846</v>
      </c>
      <c r="F32" t="s">
        <v>90253</v>
      </c>
      <c r="G32" t="s">
        <v>137908</v>
      </c>
    </row>
    <row r="33" spans="1:7">
      <c r="A33" s="1">
        <v>31</v>
      </c>
      <c r="B33">
        <v>406</v>
      </c>
      <c r="C33" t="s">
        <v>31</v>
      </c>
      <c r="D33" t="s">
        <v>36532</v>
      </c>
      <c r="E33" t="s">
        <v>42847</v>
      </c>
      <c r="F33" t="s">
        <v>90254</v>
      </c>
      <c r="G33" t="s">
        <v>137909</v>
      </c>
    </row>
    <row r="34" spans="1:7">
      <c r="A34" s="1">
        <v>32</v>
      </c>
      <c r="B34">
        <v>407</v>
      </c>
      <c r="C34" t="s">
        <v>32</v>
      </c>
      <c r="D34" t="s">
        <v>36534</v>
      </c>
      <c r="E34" t="s">
        <v>42848</v>
      </c>
      <c r="F34" t="s">
        <v>90255</v>
      </c>
      <c r="G34" t="s">
        <v>137910</v>
      </c>
    </row>
    <row r="35" spans="1:7">
      <c r="A35" s="1">
        <v>33</v>
      </c>
      <c r="B35">
        <v>408</v>
      </c>
      <c r="C35" t="s">
        <v>33</v>
      </c>
      <c r="D35" t="s">
        <v>36534</v>
      </c>
      <c r="E35" t="s">
        <v>42848</v>
      </c>
      <c r="F35" t="s">
        <v>90256</v>
      </c>
      <c r="G35" t="s">
        <v>137911</v>
      </c>
    </row>
    <row r="36" spans="1:7">
      <c r="A36" s="1">
        <v>34</v>
      </c>
      <c r="B36">
        <v>409</v>
      </c>
      <c r="C36" t="s">
        <v>34</v>
      </c>
      <c r="D36" t="s">
        <v>36520</v>
      </c>
      <c r="E36" t="s">
        <v>42849</v>
      </c>
      <c r="F36" t="s">
        <v>90257</v>
      </c>
      <c r="G36" t="s">
        <v>137912</v>
      </c>
    </row>
    <row r="37" spans="1:7">
      <c r="A37" s="1">
        <v>35</v>
      </c>
      <c r="B37">
        <v>410</v>
      </c>
      <c r="C37" t="s">
        <v>35</v>
      </c>
      <c r="D37" t="s">
        <v>36534</v>
      </c>
      <c r="E37" t="s">
        <v>42850</v>
      </c>
      <c r="F37" t="s">
        <v>90258</v>
      </c>
      <c r="G37" t="s">
        <v>137913</v>
      </c>
    </row>
    <row r="38" spans="1:7">
      <c r="A38" s="1">
        <v>36</v>
      </c>
      <c r="B38">
        <v>411</v>
      </c>
      <c r="C38" t="s">
        <v>36</v>
      </c>
      <c r="D38" t="s">
        <v>36535</v>
      </c>
      <c r="E38" t="s">
        <v>42851</v>
      </c>
      <c r="F38" t="s">
        <v>90259</v>
      </c>
      <c r="G38" t="s">
        <v>137914</v>
      </c>
    </row>
    <row r="39" spans="1:7">
      <c r="A39" s="1">
        <v>37</v>
      </c>
      <c r="B39">
        <v>413</v>
      </c>
      <c r="C39" t="s">
        <v>37</v>
      </c>
      <c r="D39" t="s">
        <v>36536</v>
      </c>
      <c r="E39" t="s">
        <v>42852</v>
      </c>
      <c r="F39" t="s">
        <v>90260</v>
      </c>
      <c r="G39" t="s">
        <v>137915</v>
      </c>
    </row>
    <row r="40" spans="1:7">
      <c r="A40" s="1">
        <v>38</v>
      </c>
      <c r="B40">
        <v>414</v>
      </c>
      <c r="C40" t="s">
        <v>38</v>
      </c>
      <c r="D40" t="s">
        <v>36536</v>
      </c>
      <c r="E40" t="s">
        <v>42852</v>
      </c>
      <c r="F40" t="s">
        <v>90260</v>
      </c>
      <c r="G40" t="s">
        <v>137915</v>
      </c>
    </row>
    <row r="41" spans="1:7">
      <c r="A41" s="1">
        <v>39</v>
      </c>
      <c r="B41">
        <v>415</v>
      </c>
      <c r="C41" t="s">
        <v>39</v>
      </c>
      <c r="D41" t="s">
        <v>36537</v>
      </c>
      <c r="E41" t="s">
        <v>42853</v>
      </c>
      <c r="F41" t="s">
        <v>90261</v>
      </c>
      <c r="G41" t="s">
        <v>137916</v>
      </c>
    </row>
    <row r="42" spans="1:7">
      <c r="A42" s="1">
        <v>40</v>
      </c>
      <c r="B42">
        <v>419</v>
      </c>
      <c r="C42" t="s">
        <v>40</v>
      </c>
      <c r="D42" t="s">
        <v>36534</v>
      </c>
      <c r="E42" t="s">
        <v>42854</v>
      </c>
      <c r="F42" t="s">
        <v>90262</v>
      </c>
      <c r="G42" t="s">
        <v>137917</v>
      </c>
    </row>
    <row r="43" spans="1:7">
      <c r="A43" s="1">
        <v>41</v>
      </c>
      <c r="B43">
        <v>420</v>
      </c>
      <c r="C43" t="s">
        <v>41</v>
      </c>
      <c r="D43" t="s">
        <v>36532</v>
      </c>
      <c r="E43" t="s">
        <v>42855</v>
      </c>
      <c r="F43" t="s">
        <v>90263</v>
      </c>
      <c r="G43" t="s">
        <v>137918</v>
      </c>
    </row>
    <row r="44" spans="1:7">
      <c r="A44" s="1">
        <v>42</v>
      </c>
      <c r="B44">
        <v>421</v>
      </c>
      <c r="C44" t="s">
        <v>42</v>
      </c>
      <c r="E44" t="s">
        <v>42856</v>
      </c>
      <c r="F44" t="s">
        <v>90264</v>
      </c>
      <c r="G44" t="s">
        <v>137919</v>
      </c>
    </row>
    <row r="45" spans="1:7">
      <c r="A45" s="1">
        <v>43</v>
      </c>
      <c r="B45">
        <v>422</v>
      </c>
      <c r="C45" t="s">
        <v>43</v>
      </c>
      <c r="D45" t="s">
        <v>36532</v>
      </c>
      <c r="E45" t="s">
        <v>42857</v>
      </c>
      <c r="F45" t="s">
        <v>90265</v>
      </c>
      <c r="G45" t="s">
        <v>137920</v>
      </c>
    </row>
    <row r="46" spans="1:7">
      <c r="A46" s="1">
        <v>44</v>
      </c>
      <c r="B46">
        <v>423</v>
      </c>
      <c r="C46" t="s">
        <v>44</v>
      </c>
      <c r="E46" t="s">
        <v>42858</v>
      </c>
      <c r="F46" t="s">
        <v>90266</v>
      </c>
      <c r="G46" t="s">
        <v>137921</v>
      </c>
    </row>
    <row r="47" spans="1:7">
      <c r="A47" s="1">
        <v>45</v>
      </c>
      <c r="B47">
        <v>424</v>
      </c>
      <c r="C47" t="s">
        <v>45</v>
      </c>
      <c r="D47" t="s">
        <v>36538</v>
      </c>
      <c r="E47" t="s">
        <v>42859</v>
      </c>
      <c r="F47" t="s">
        <v>90267</v>
      </c>
      <c r="G47" t="s">
        <v>137922</v>
      </c>
    </row>
    <row r="48" spans="1:7">
      <c r="A48" s="1">
        <v>46</v>
      </c>
      <c r="B48">
        <v>425</v>
      </c>
      <c r="C48" t="s">
        <v>46</v>
      </c>
      <c r="D48" t="s">
        <v>36539</v>
      </c>
      <c r="E48" t="s">
        <v>42860</v>
      </c>
      <c r="F48" t="s">
        <v>90268</v>
      </c>
      <c r="G48" t="s">
        <v>137923</v>
      </c>
    </row>
    <row r="49" spans="1:7">
      <c r="A49" s="1">
        <v>47</v>
      </c>
      <c r="B49">
        <v>437</v>
      </c>
      <c r="C49" t="s">
        <v>47</v>
      </c>
      <c r="E49" t="s">
        <v>42861</v>
      </c>
      <c r="F49" t="s">
        <v>90269</v>
      </c>
      <c r="G49" t="s">
        <v>137924</v>
      </c>
    </row>
    <row r="50" spans="1:7">
      <c r="A50" s="1">
        <v>48</v>
      </c>
      <c r="B50">
        <v>442</v>
      </c>
      <c r="C50" t="s">
        <v>48</v>
      </c>
      <c r="E50" t="s">
        <v>42862</v>
      </c>
      <c r="F50" t="s">
        <v>90270</v>
      </c>
      <c r="G50" t="s">
        <v>137925</v>
      </c>
    </row>
    <row r="51" spans="1:7">
      <c r="A51" s="1">
        <v>49</v>
      </c>
      <c r="B51">
        <v>443</v>
      </c>
      <c r="C51" t="s">
        <v>49</v>
      </c>
      <c r="E51" t="s">
        <v>42862</v>
      </c>
      <c r="F51" t="s">
        <v>90271</v>
      </c>
      <c r="G51" t="s">
        <v>137926</v>
      </c>
    </row>
    <row r="52" spans="1:7">
      <c r="A52" s="1">
        <v>50</v>
      </c>
      <c r="B52">
        <v>444</v>
      </c>
      <c r="C52" t="s">
        <v>50</v>
      </c>
      <c r="E52" t="s">
        <v>42863</v>
      </c>
      <c r="F52" t="s">
        <v>90272</v>
      </c>
      <c r="G52" t="s">
        <v>137927</v>
      </c>
    </row>
    <row r="53" spans="1:7">
      <c r="A53" s="1">
        <v>51</v>
      </c>
      <c r="B53">
        <v>446</v>
      </c>
      <c r="C53" t="s">
        <v>12</v>
      </c>
      <c r="E53" t="s">
        <v>42864</v>
      </c>
      <c r="F53" t="s">
        <v>90273</v>
      </c>
      <c r="G53" t="s">
        <v>137928</v>
      </c>
    </row>
    <row r="54" spans="1:7">
      <c r="A54" s="1">
        <v>52</v>
      </c>
      <c r="B54">
        <v>447</v>
      </c>
      <c r="C54" t="s">
        <v>51</v>
      </c>
      <c r="E54" t="s">
        <v>42865</v>
      </c>
      <c r="F54" t="s">
        <v>90274</v>
      </c>
      <c r="G54" t="s">
        <v>137929</v>
      </c>
    </row>
    <row r="55" spans="1:7">
      <c r="A55" s="1">
        <v>53</v>
      </c>
      <c r="B55">
        <v>449</v>
      </c>
      <c r="C55" t="s">
        <v>52</v>
      </c>
      <c r="E55" t="s">
        <v>42865</v>
      </c>
      <c r="F55" t="s">
        <v>90275</v>
      </c>
      <c r="G55" t="s">
        <v>137929</v>
      </c>
    </row>
    <row r="56" spans="1:7">
      <c r="A56" s="1">
        <v>54</v>
      </c>
      <c r="B56">
        <v>450</v>
      </c>
      <c r="C56" t="s">
        <v>53</v>
      </c>
      <c r="E56" t="s">
        <v>42863</v>
      </c>
      <c r="F56" t="s">
        <v>90276</v>
      </c>
      <c r="G56" t="s">
        <v>137927</v>
      </c>
    </row>
    <row r="57" spans="1:7">
      <c r="A57" s="1">
        <v>55</v>
      </c>
      <c r="B57">
        <v>457</v>
      </c>
      <c r="C57" t="s">
        <v>54</v>
      </c>
      <c r="D57" t="s">
        <v>36540</v>
      </c>
      <c r="E57" t="s">
        <v>42866</v>
      </c>
      <c r="F57" t="s">
        <v>90277</v>
      </c>
      <c r="G57" t="s">
        <v>137930</v>
      </c>
    </row>
    <row r="58" spans="1:7">
      <c r="A58" s="1">
        <v>56</v>
      </c>
      <c r="B58">
        <v>458</v>
      </c>
      <c r="C58" t="s">
        <v>55</v>
      </c>
      <c r="D58" t="s">
        <v>36541</v>
      </c>
      <c r="E58" t="s">
        <v>42867</v>
      </c>
      <c r="F58" t="s">
        <v>90278</v>
      </c>
      <c r="G58" t="s">
        <v>137931</v>
      </c>
    </row>
    <row r="59" spans="1:7">
      <c r="A59" s="1">
        <v>57</v>
      </c>
      <c r="B59">
        <v>459</v>
      </c>
      <c r="C59" t="s">
        <v>56</v>
      </c>
      <c r="D59" t="s">
        <v>36542</v>
      </c>
      <c r="E59" t="s">
        <v>42868</v>
      </c>
      <c r="F59" t="s">
        <v>42868</v>
      </c>
      <c r="G59" t="s">
        <v>42868</v>
      </c>
    </row>
    <row r="60" spans="1:7">
      <c r="A60" s="1">
        <v>58</v>
      </c>
      <c r="B60">
        <v>460</v>
      </c>
      <c r="C60" t="s">
        <v>57</v>
      </c>
      <c r="D60" t="s">
        <v>36543</v>
      </c>
      <c r="E60" t="s">
        <v>42869</v>
      </c>
      <c r="F60" t="s">
        <v>90279</v>
      </c>
      <c r="G60" t="s">
        <v>137932</v>
      </c>
    </row>
    <row r="61" spans="1:7">
      <c r="A61" s="1">
        <v>59</v>
      </c>
      <c r="B61">
        <v>461</v>
      </c>
      <c r="C61" t="s">
        <v>58</v>
      </c>
      <c r="E61" t="s">
        <v>42870</v>
      </c>
      <c r="F61" t="s">
        <v>90280</v>
      </c>
      <c r="G61" t="s">
        <v>137933</v>
      </c>
    </row>
    <row r="62" spans="1:7">
      <c r="A62" s="1">
        <v>60</v>
      </c>
      <c r="B62">
        <v>467</v>
      </c>
      <c r="C62" t="s">
        <v>59</v>
      </c>
      <c r="D62" t="s">
        <v>36544</v>
      </c>
      <c r="E62" t="s">
        <v>42871</v>
      </c>
      <c r="F62" t="s">
        <v>90281</v>
      </c>
      <c r="G62" t="s">
        <v>137934</v>
      </c>
    </row>
    <row r="63" spans="1:7">
      <c r="A63" s="1">
        <v>61</v>
      </c>
      <c r="B63">
        <v>468</v>
      </c>
      <c r="C63" t="s">
        <v>60</v>
      </c>
      <c r="D63" t="s">
        <v>36545</v>
      </c>
      <c r="E63" t="s">
        <v>42872</v>
      </c>
      <c r="F63" t="s">
        <v>90282</v>
      </c>
      <c r="G63" t="s">
        <v>137935</v>
      </c>
    </row>
    <row r="64" spans="1:7">
      <c r="A64" s="1">
        <v>62</v>
      </c>
      <c r="B64">
        <v>476</v>
      </c>
      <c r="C64" t="s">
        <v>61</v>
      </c>
      <c r="D64" t="s">
        <v>36546</v>
      </c>
      <c r="E64" t="s">
        <v>42873</v>
      </c>
      <c r="F64" t="s">
        <v>90283</v>
      </c>
      <c r="G64" t="s">
        <v>137936</v>
      </c>
    </row>
    <row r="65" spans="1:7">
      <c r="A65" s="1">
        <v>63</v>
      </c>
      <c r="B65">
        <v>477</v>
      </c>
      <c r="C65" t="s">
        <v>62</v>
      </c>
      <c r="E65" t="s">
        <v>42874</v>
      </c>
      <c r="F65" t="s">
        <v>90284</v>
      </c>
      <c r="G65" t="s">
        <v>137937</v>
      </c>
    </row>
    <row r="66" spans="1:7">
      <c r="A66" s="1">
        <v>64</v>
      </c>
      <c r="B66">
        <v>483</v>
      </c>
      <c r="C66" t="s">
        <v>13</v>
      </c>
      <c r="D66" t="s">
        <v>36530</v>
      </c>
      <c r="E66" t="s">
        <v>42875</v>
      </c>
      <c r="F66" t="s">
        <v>90285</v>
      </c>
      <c r="G66" t="s">
        <v>137938</v>
      </c>
    </row>
    <row r="67" spans="1:7">
      <c r="A67" s="1">
        <v>65</v>
      </c>
      <c r="B67">
        <v>486</v>
      </c>
      <c r="C67" t="s">
        <v>11</v>
      </c>
      <c r="D67" t="s">
        <v>36543</v>
      </c>
      <c r="E67" t="s">
        <v>42876</v>
      </c>
      <c r="F67" t="s">
        <v>90286</v>
      </c>
      <c r="G67" t="s">
        <v>137939</v>
      </c>
    </row>
    <row r="68" spans="1:7">
      <c r="A68" s="1">
        <v>66</v>
      </c>
      <c r="B68">
        <v>492</v>
      </c>
      <c r="C68" t="s">
        <v>11</v>
      </c>
      <c r="D68" t="s">
        <v>36543</v>
      </c>
      <c r="E68" t="s">
        <v>42877</v>
      </c>
      <c r="F68" t="s">
        <v>90287</v>
      </c>
      <c r="G68" t="s">
        <v>137940</v>
      </c>
    </row>
    <row r="69" spans="1:7">
      <c r="A69" s="1">
        <v>67</v>
      </c>
      <c r="B69">
        <v>493</v>
      </c>
      <c r="C69" t="s">
        <v>63</v>
      </c>
      <c r="D69" t="s">
        <v>36530</v>
      </c>
      <c r="E69" t="s">
        <v>42878</v>
      </c>
      <c r="F69" t="s">
        <v>90288</v>
      </c>
      <c r="G69" t="s">
        <v>137941</v>
      </c>
    </row>
    <row r="70" spans="1:7">
      <c r="A70" s="1">
        <v>68</v>
      </c>
      <c r="B70">
        <v>494</v>
      </c>
      <c r="C70" t="s">
        <v>64</v>
      </c>
      <c r="D70" t="s">
        <v>36540</v>
      </c>
      <c r="E70" t="s">
        <v>42879</v>
      </c>
      <c r="F70" t="s">
        <v>90289</v>
      </c>
      <c r="G70" t="s">
        <v>137942</v>
      </c>
    </row>
    <row r="71" spans="1:7">
      <c r="A71" s="1">
        <v>69</v>
      </c>
      <c r="B71">
        <v>497</v>
      </c>
      <c r="C71" t="s">
        <v>65</v>
      </c>
      <c r="D71" t="s">
        <v>36547</v>
      </c>
      <c r="E71" t="s">
        <v>42880</v>
      </c>
      <c r="F71" t="s">
        <v>90290</v>
      </c>
      <c r="G71" t="s">
        <v>137943</v>
      </c>
    </row>
    <row r="72" spans="1:7">
      <c r="A72" s="1">
        <v>70</v>
      </c>
      <c r="B72">
        <v>498</v>
      </c>
      <c r="C72" t="s">
        <v>66</v>
      </c>
      <c r="E72" t="s">
        <v>42881</v>
      </c>
      <c r="F72" t="s">
        <v>90291</v>
      </c>
      <c r="G72" t="s">
        <v>137944</v>
      </c>
    </row>
    <row r="73" spans="1:7">
      <c r="A73" s="1">
        <v>71</v>
      </c>
      <c r="B73">
        <v>499</v>
      </c>
      <c r="C73" t="s">
        <v>67</v>
      </c>
      <c r="D73" t="s">
        <v>36531</v>
      </c>
      <c r="E73" t="s">
        <v>42882</v>
      </c>
      <c r="F73" t="s">
        <v>90292</v>
      </c>
      <c r="G73" t="s">
        <v>137945</v>
      </c>
    </row>
    <row r="74" spans="1:7">
      <c r="A74" s="1">
        <v>72</v>
      </c>
      <c r="B74">
        <v>501</v>
      </c>
      <c r="C74" t="s">
        <v>68</v>
      </c>
      <c r="D74" t="s">
        <v>36548</v>
      </c>
      <c r="E74" t="s">
        <v>42883</v>
      </c>
      <c r="F74" t="s">
        <v>90293</v>
      </c>
      <c r="G74" t="s">
        <v>137946</v>
      </c>
    </row>
    <row r="75" spans="1:7">
      <c r="A75" s="1">
        <v>73</v>
      </c>
      <c r="B75">
        <v>502</v>
      </c>
      <c r="C75" t="s">
        <v>69</v>
      </c>
      <c r="D75" t="s">
        <v>36549</v>
      </c>
      <c r="E75" t="s">
        <v>42884</v>
      </c>
      <c r="F75" t="s">
        <v>90294</v>
      </c>
      <c r="G75" t="s">
        <v>137947</v>
      </c>
    </row>
    <row r="76" spans="1:7">
      <c r="A76" s="1">
        <v>74</v>
      </c>
      <c r="B76">
        <v>503</v>
      </c>
      <c r="C76" t="s">
        <v>70</v>
      </c>
      <c r="D76" t="s">
        <v>36550</v>
      </c>
      <c r="E76" t="s">
        <v>42885</v>
      </c>
      <c r="F76" t="s">
        <v>90295</v>
      </c>
      <c r="G76" t="s">
        <v>137948</v>
      </c>
    </row>
    <row r="77" spans="1:7">
      <c r="A77" s="1">
        <v>75</v>
      </c>
      <c r="B77">
        <v>504</v>
      </c>
      <c r="C77" t="s">
        <v>71</v>
      </c>
      <c r="D77" t="s">
        <v>36520</v>
      </c>
      <c r="E77" t="s">
        <v>42886</v>
      </c>
      <c r="F77" t="s">
        <v>90296</v>
      </c>
      <c r="G77" t="s">
        <v>137949</v>
      </c>
    </row>
    <row r="78" spans="1:7">
      <c r="A78" s="1">
        <v>76</v>
      </c>
      <c r="B78">
        <v>505</v>
      </c>
      <c r="C78" t="s">
        <v>72</v>
      </c>
      <c r="D78" t="s">
        <v>36551</v>
      </c>
      <c r="E78" t="s">
        <v>42887</v>
      </c>
      <c r="F78" t="s">
        <v>90296</v>
      </c>
      <c r="G78" t="s">
        <v>137949</v>
      </c>
    </row>
    <row r="79" spans="1:7">
      <c r="A79" s="1">
        <v>77</v>
      </c>
      <c r="B79">
        <v>508</v>
      </c>
      <c r="C79" t="s">
        <v>73</v>
      </c>
      <c r="D79" t="s">
        <v>36530</v>
      </c>
      <c r="E79" t="s">
        <v>16103</v>
      </c>
      <c r="F79" t="s">
        <v>90297</v>
      </c>
      <c r="G79" t="s">
        <v>137950</v>
      </c>
    </row>
    <row r="80" spans="1:7">
      <c r="A80" s="1">
        <v>78</v>
      </c>
      <c r="B80">
        <v>509</v>
      </c>
      <c r="C80" t="s">
        <v>74</v>
      </c>
      <c r="D80" t="s">
        <v>36543</v>
      </c>
      <c r="E80" t="s">
        <v>16115</v>
      </c>
      <c r="F80" t="s">
        <v>90298</v>
      </c>
      <c r="G80" t="s">
        <v>137951</v>
      </c>
    </row>
    <row r="81" spans="1:7">
      <c r="A81" s="1">
        <v>79</v>
      </c>
      <c r="B81">
        <v>511</v>
      </c>
      <c r="C81" t="s">
        <v>71</v>
      </c>
      <c r="E81" t="s">
        <v>42888</v>
      </c>
      <c r="F81" t="s">
        <v>90299</v>
      </c>
      <c r="G81" t="s">
        <v>137952</v>
      </c>
    </row>
    <row r="82" spans="1:7">
      <c r="A82" s="1">
        <v>80</v>
      </c>
      <c r="B82">
        <v>513</v>
      </c>
      <c r="C82" t="s">
        <v>75</v>
      </c>
      <c r="D82" t="s">
        <v>36552</v>
      </c>
      <c r="E82" t="s">
        <v>42889</v>
      </c>
      <c r="F82" t="s">
        <v>90300</v>
      </c>
      <c r="G82" t="s">
        <v>137953</v>
      </c>
    </row>
    <row r="83" spans="1:7">
      <c r="A83" s="1">
        <v>81</v>
      </c>
      <c r="B83">
        <v>514</v>
      </c>
      <c r="C83" t="s">
        <v>76</v>
      </c>
      <c r="E83" t="s">
        <v>42890</v>
      </c>
      <c r="F83" t="s">
        <v>90301</v>
      </c>
      <c r="G83" t="s">
        <v>137954</v>
      </c>
    </row>
    <row r="84" spans="1:7">
      <c r="A84" s="1">
        <v>82</v>
      </c>
      <c r="B84">
        <v>515</v>
      </c>
      <c r="C84" t="s">
        <v>77</v>
      </c>
      <c r="E84" t="s">
        <v>42891</v>
      </c>
      <c r="F84" t="s">
        <v>90302</v>
      </c>
      <c r="G84" t="s">
        <v>137955</v>
      </c>
    </row>
    <row r="85" spans="1:7">
      <c r="A85" s="1">
        <v>83</v>
      </c>
      <c r="B85">
        <v>516</v>
      </c>
      <c r="C85" t="s">
        <v>78</v>
      </c>
      <c r="E85" t="s">
        <v>42892</v>
      </c>
      <c r="F85" t="s">
        <v>90303</v>
      </c>
      <c r="G85" t="s">
        <v>137956</v>
      </c>
    </row>
    <row r="86" spans="1:7">
      <c r="A86" s="1">
        <v>84</v>
      </c>
      <c r="B86">
        <v>517</v>
      </c>
      <c r="C86" t="s">
        <v>79</v>
      </c>
      <c r="E86" t="s">
        <v>42893</v>
      </c>
      <c r="F86" t="s">
        <v>90304</v>
      </c>
      <c r="G86" t="s">
        <v>137957</v>
      </c>
    </row>
    <row r="87" spans="1:7">
      <c r="A87" s="1">
        <v>85</v>
      </c>
      <c r="B87">
        <v>518</v>
      </c>
      <c r="C87" t="s">
        <v>80</v>
      </c>
      <c r="E87" t="s">
        <v>42894</v>
      </c>
      <c r="F87" t="s">
        <v>90305</v>
      </c>
      <c r="G87" t="s">
        <v>137958</v>
      </c>
    </row>
    <row r="88" spans="1:7">
      <c r="A88" s="1">
        <v>86</v>
      </c>
      <c r="B88">
        <v>519</v>
      </c>
      <c r="C88" t="s">
        <v>81</v>
      </c>
      <c r="E88" t="s">
        <v>42895</v>
      </c>
      <c r="F88" t="s">
        <v>90306</v>
      </c>
      <c r="G88" t="s">
        <v>137959</v>
      </c>
    </row>
    <row r="89" spans="1:7">
      <c r="A89" s="1">
        <v>87</v>
      </c>
      <c r="B89">
        <v>523</v>
      </c>
      <c r="C89" t="s">
        <v>6</v>
      </c>
      <c r="D89" t="s">
        <v>36520</v>
      </c>
      <c r="E89" t="s">
        <v>42896</v>
      </c>
      <c r="F89" t="s">
        <v>90307</v>
      </c>
      <c r="G89" t="s">
        <v>137960</v>
      </c>
    </row>
    <row r="90" spans="1:7">
      <c r="A90" s="1">
        <v>88</v>
      </c>
      <c r="B90">
        <v>524</v>
      </c>
      <c r="C90" t="s">
        <v>82</v>
      </c>
      <c r="D90" t="s">
        <v>36553</v>
      </c>
      <c r="E90" t="s">
        <v>42897</v>
      </c>
      <c r="F90" t="s">
        <v>90308</v>
      </c>
      <c r="G90" t="s">
        <v>137882</v>
      </c>
    </row>
    <row r="91" spans="1:7">
      <c r="A91" s="1">
        <v>89</v>
      </c>
      <c r="B91">
        <v>530</v>
      </c>
      <c r="C91" t="s">
        <v>83</v>
      </c>
      <c r="D91" t="s">
        <v>36554</v>
      </c>
      <c r="E91" t="s">
        <v>42898</v>
      </c>
      <c r="F91" t="s">
        <v>90309</v>
      </c>
      <c r="G91" t="s">
        <v>137961</v>
      </c>
    </row>
    <row r="92" spans="1:7">
      <c r="A92" s="1">
        <v>90</v>
      </c>
      <c r="B92">
        <v>533</v>
      </c>
      <c r="C92" t="s">
        <v>11</v>
      </c>
      <c r="E92" t="s">
        <v>42899</v>
      </c>
      <c r="F92" t="s">
        <v>90310</v>
      </c>
      <c r="G92" t="s">
        <v>137962</v>
      </c>
    </row>
    <row r="93" spans="1:7">
      <c r="A93" s="1">
        <v>91</v>
      </c>
      <c r="B93">
        <v>534</v>
      </c>
      <c r="C93" t="s">
        <v>56</v>
      </c>
      <c r="E93" t="s">
        <v>42900</v>
      </c>
      <c r="F93" t="s">
        <v>90311</v>
      </c>
      <c r="G93" t="s">
        <v>137963</v>
      </c>
    </row>
    <row r="94" spans="1:7">
      <c r="A94" s="1">
        <v>92</v>
      </c>
      <c r="B94">
        <v>536</v>
      </c>
      <c r="C94" t="s">
        <v>9</v>
      </c>
      <c r="D94" t="s">
        <v>36549</v>
      </c>
      <c r="E94" t="s">
        <v>42901</v>
      </c>
      <c r="F94" t="s">
        <v>90312</v>
      </c>
      <c r="G94" t="s">
        <v>137964</v>
      </c>
    </row>
    <row r="95" spans="1:7">
      <c r="A95" s="1">
        <v>93</v>
      </c>
      <c r="B95">
        <v>537</v>
      </c>
      <c r="C95" t="s">
        <v>13</v>
      </c>
      <c r="D95" t="s">
        <v>36530</v>
      </c>
      <c r="E95" t="s">
        <v>42902</v>
      </c>
      <c r="F95" t="s">
        <v>90313</v>
      </c>
      <c r="G95" t="s">
        <v>137965</v>
      </c>
    </row>
    <row r="96" spans="1:7">
      <c r="A96" s="1">
        <v>94</v>
      </c>
      <c r="B96">
        <v>538</v>
      </c>
      <c r="C96" t="s">
        <v>11</v>
      </c>
      <c r="D96" t="s">
        <v>36543</v>
      </c>
      <c r="E96" t="s">
        <v>42902</v>
      </c>
      <c r="F96" t="s">
        <v>90314</v>
      </c>
      <c r="G96" t="s">
        <v>137966</v>
      </c>
    </row>
    <row r="97" spans="1:7">
      <c r="A97" s="1">
        <v>95</v>
      </c>
      <c r="B97">
        <v>539</v>
      </c>
      <c r="C97" t="s">
        <v>8</v>
      </c>
      <c r="D97" t="s">
        <v>36520</v>
      </c>
      <c r="E97" t="s">
        <v>42903</v>
      </c>
      <c r="F97" t="s">
        <v>90315</v>
      </c>
      <c r="G97" t="s">
        <v>137967</v>
      </c>
    </row>
    <row r="98" spans="1:7">
      <c r="A98" s="1">
        <v>96</v>
      </c>
      <c r="B98">
        <v>540</v>
      </c>
      <c r="C98" t="s">
        <v>84</v>
      </c>
      <c r="E98" t="s">
        <v>42904</v>
      </c>
      <c r="F98" t="s">
        <v>90316</v>
      </c>
      <c r="G98" t="s">
        <v>137968</v>
      </c>
    </row>
    <row r="99" spans="1:7">
      <c r="A99" s="1">
        <v>97</v>
      </c>
      <c r="B99">
        <v>543</v>
      </c>
      <c r="C99" t="s">
        <v>85</v>
      </c>
      <c r="D99" t="s">
        <v>36555</v>
      </c>
      <c r="E99" t="s">
        <v>42905</v>
      </c>
      <c r="F99" t="s">
        <v>90317</v>
      </c>
      <c r="G99" t="s">
        <v>137969</v>
      </c>
    </row>
    <row r="100" spans="1:7">
      <c r="A100" s="1">
        <v>98</v>
      </c>
      <c r="B100">
        <v>544</v>
      </c>
      <c r="C100" t="s">
        <v>86</v>
      </c>
      <c r="E100" t="s">
        <v>42864</v>
      </c>
      <c r="F100" t="s">
        <v>90318</v>
      </c>
      <c r="G100" t="s">
        <v>137928</v>
      </c>
    </row>
    <row r="101" spans="1:7">
      <c r="A101" s="1">
        <v>99</v>
      </c>
      <c r="B101">
        <v>546</v>
      </c>
      <c r="C101" t="s">
        <v>87</v>
      </c>
      <c r="D101" t="s">
        <v>36550</v>
      </c>
      <c r="E101" t="s">
        <v>42906</v>
      </c>
      <c r="F101" t="s">
        <v>90319</v>
      </c>
      <c r="G101" t="s">
        <v>137970</v>
      </c>
    </row>
    <row r="102" spans="1:7">
      <c r="A102" s="1">
        <v>100</v>
      </c>
      <c r="B102">
        <v>547</v>
      </c>
      <c r="C102" t="s">
        <v>88</v>
      </c>
      <c r="D102" t="s">
        <v>36520</v>
      </c>
      <c r="E102" t="s">
        <v>42907</v>
      </c>
      <c r="F102" t="s">
        <v>90320</v>
      </c>
      <c r="G102" t="s">
        <v>137971</v>
      </c>
    </row>
    <row r="103" spans="1:7">
      <c r="A103" s="1">
        <v>101</v>
      </c>
      <c r="B103">
        <v>548</v>
      </c>
      <c r="C103" t="s">
        <v>89</v>
      </c>
      <c r="D103" t="s">
        <v>36547</v>
      </c>
      <c r="E103" t="s">
        <v>42908</v>
      </c>
      <c r="F103" t="s">
        <v>90321</v>
      </c>
      <c r="G103" t="s">
        <v>137972</v>
      </c>
    </row>
    <row r="104" spans="1:7">
      <c r="A104" s="1">
        <v>102</v>
      </c>
      <c r="B104">
        <v>549</v>
      </c>
      <c r="C104" t="s">
        <v>90</v>
      </c>
      <c r="D104" t="s">
        <v>36556</v>
      </c>
      <c r="E104" t="s">
        <v>42909</v>
      </c>
      <c r="F104" t="s">
        <v>90322</v>
      </c>
      <c r="G104" t="s">
        <v>137973</v>
      </c>
    </row>
    <row r="105" spans="1:7">
      <c r="A105" s="1">
        <v>103</v>
      </c>
      <c r="B105">
        <v>554</v>
      </c>
      <c r="C105" t="s">
        <v>91</v>
      </c>
      <c r="E105" t="s">
        <v>42910</v>
      </c>
      <c r="F105" t="s">
        <v>90323</v>
      </c>
      <c r="G105" t="s">
        <v>137974</v>
      </c>
    </row>
    <row r="106" spans="1:7">
      <c r="A106" s="1">
        <v>104</v>
      </c>
      <c r="B106">
        <v>555</v>
      </c>
      <c r="C106" t="s">
        <v>92</v>
      </c>
      <c r="E106" t="s">
        <v>42911</v>
      </c>
      <c r="F106" t="s">
        <v>90324</v>
      </c>
      <c r="G106" t="s">
        <v>137975</v>
      </c>
    </row>
    <row r="107" spans="1:7">
      <c r="A107" s="1">
        <v>105</v>
      </c>
      <c r="B107">
        <v>558</v>
      </c>
      <c r="C107" t="s">
        <v>93</v>
      </c>
      <c r="D107" t="s">
        <v>36530</v>
      </c>
      <c r="E107" t="s">
        <v>42912</v>
      </c>
      <c r="F107" t="s">
        <v>90325</v>
      </c>
      <c r="G107" t="s">
        <v>137976</v>
      </c>
    </row>
    <row r="108" spans="1:7">
      <c r="A108" s="1">
        <v>106</v>
      </c>
      <c r="B108">
        <v>559</v>
      </c>
      <c r="C108" t="s">
        <v>94</v>
      </c>
      <c r="E108" t="s">
        <v>42913</v>
      </c>
      <c r="F108" t="s">
        <v>90326</v>
      </c>
      <c r="G108" t="s">
        <v>137977</v>
      </c>
    </row>
    <row r="109" spans="1:7">
      <c r="A109" s="1">
        <v>107</v>
      </c>
      <c r="B109">
        <v>564</v>
      </c>
      <c r="C109" t="s">
        <v>95</v>
      </c>
      <c r="D109" t="s">
        <v>36557</v>
      </c>
      <c r="E109" t="s">
        <v>42914</v>
      </c>
      <c r="F109" t="s">
        <v>90327</v>
      </c>
      <c r="G109" t="s">
        <v>137978</v>
      </c>
    </row>
    <row r="110" spans="1:7">
      <c r="A110" s="1">
        <v>108</v>
      </c>
      <c r="B110">
        <v>566</v>
      </c>
      <c r="C110" t="s">
        <v>96</v>
      </c>
      <c r="D110" t="s">
        <v>36558</v>
      </c>
      <c r="E110" t="s">
        <v>42915</v>
      </c>
      <c r="F110" t="s">
        <v>90328</v>
      </c>
      <c r="G110" t="s">
        <v>137979</v>
      </c>
    </row>
    <row r="111" spans="1:7">
      <c r="A111" s="1">
        <v>109</v>
      </c>
      <c r="B111">
        <v>567</v>
      </c>
      <c r="C111" t="s">
        <v>97</v>
      </c>
      <c r="D111" t="s">
        <v>36559</v>
      </c>
      <c r="E111" t="s">
        <v>42916</v>
      </c>
      <c r="F111" t="s">
        <v>90329</v>
      </c>
      <c r="G111" t="s">
        <v>137980</v>
      </c>
    </row>
    <row r="112" spans="1:7">
      <c r="A112" s="1">
        <v>110</v>
      </c>
      <c r="B112">
        <v>568</v>
      </c>
      <c r="C112" t="s">
        <v>98</v>
      </c>
      <c r="D112" t="s">
        <v>36560</v>
      </c>
      <c r="E112" t="s">
        <v>42917</v>
      </c>
      <c r="F112" t="s">
        <v>90330</v>
      </c>
      <c r="G112" t="s">
        <v>137981</v>
      </c>
    </row>
    <row r="113" spans="1:7">
      <c r="A113" s="1">
        <v>111</v>
      </c>
      <c r="B113">
        <v>570</v>
      </c>
      <c r="C113" t="s">
        <v>99</v>
      </c>
      <c r="D113" t="s">
        <v>36561</v>
      </c>
      <c r="E113" t="s">
        <v>42918</v>
      </c>
      <c r="F113" t="s">
        <v>90331</v>
      </c>
      <c r="G113" t="s">
        <v>137982</v>
      </c>
    </row>
    <row r="114" spans="1:7">
      <c r="A114" s="1">
        <v>112</v>
      </c>
      <c r="B114">
        <v>572</v>
      </c>
      <c r="C114" t="s">
        <v>100</v>
      </c>
      <c r="D114" t="s">
        <v>36562</v>
      </c>
      <c r="E114" t="s">
        <v>42919</v>
      </c>
      <c r="F114" t="s">
        <v>90332</v>
      </c>
      <c r="G114" t="s">
        <v>137983</v>
      </c>
    </row>
    <row r="115" spans="1:7">
      <c r="A115" s="1">
        <v>113</v>
      </c>
      <c r="B115">
        <v>573</v>
      </c>
      <c r="C115" t="s">
        <v>101</v>
      </c>
      <c r="D115" t="s">
        <v>36563</v>
      </c>
      <c r="E115" t="s">
        <v>42920</v>
      </c>
      <c r="F115" t="s">
        <v>90333</v>
      </c>
      <c r="G115" t="s">
        <v>137984</v>
      </c>
    </row>
    <row r="116" spans="1:7">
      <c r="A116" s="1">
        <v>114</v>
      </c>
      <c r="B116">
        <v>581</v>
      </c>
      <c r="C116" t="s">
        <v>102</v>
      </c>
      <c r="D116" t="s">
        <v>36542</v>
      </c>
      <c r="E116" t="s">
        <v>42921</v>
      </c>
      <c r="F116" t="s">
        <v>90334</v>
      </c>
      <c r="G116" t="s">
        <v>137985</v>
      </c>
    </row>
    <row r="117" spans="1:7">
      <c r="A117" s="1">
        <v>115</v>
      </c>
      <c r="B117">
        <v>582</v>
      </c>
      <c r="C117" t="s">
        <v>103</v>
      </c>
      <c r="D117" t="s">
        <v>36547</v>
      </c>
      <c r="E117" t="s">
        <v>42922</v>
      </c>
      <c r="F117" t="s">
        <v>90335</v>
      </c>
      <c r="G117" t="s">
        <v>137986</v>
      </c>
    </row>
    <row r="118" spans="1:7">
      <c r="A118" s="1">
        <v>116</v>
      </c>
      <c r="B118">
        <v>591</v>
      </c>
      <c r="C118" t="s">
        <v>104</v>
      </c>
      <c r="D118" t="s">
        <v>36543</v>
      </c>
      <c r="E118" t="s">
        <v>42923</v>
      </c>
      <c r="F118" t="s">
        <v>90336</v>
      </c>
      <c r="G118" t="s">
        <v>137987</v>
      </c>
    </row>
    <row r="119" spans="1:7">
      <c r="A119" s="1">
        <v>117</v>
      </c>
      <c r="B119">
        <v>592</v>
      </c>
      <c r="C119" t="s">
        <v>77</v>
      </c>
      <c r="D119" t="s">
        <v>36563</v>
      </c>
      <c r="E119" t="s">
        <v>42924</v>
      </c>
      <c r="F119" t="s">
        <v>90337</v>
      </c>
      <c r="G119" t="s">
        <v>137988</v>
      </c>
    </row>
    <row r="120" spans="1:7">
      <c r="A120" s="1">
        <v>118</v>
      </c>
      <c r="B120">
        <v>594</v>
      </c>
      <c r="C120" t="s">
        <v>105</v>
      </c>
      <c r="E120" t="s">
        <v>42925</v>
      </c>
      <c r="F120" t="s">
        <v>90338</v>
      </c>
      <c r="G120" t="s">
        <v>137989</v>
      </c>
    </row>
    <row r="121" spans="1:7">
      <c r="A121" s="1">
        <v>119</v>
      </c>
      <c r="B121">
        <v>595</v>
      </c>
      <c r="C121" t="s">
        <v>106</v>
      </c>
      <c r="E121" t="s">
        <v>42926</v>
      </c>
      <c r="F121" t="s">
        <v>90339</v>
      </c>
      <c r="G121" t="s">
        <v>137990</v>
      </c>
    </row>
    <row r="122" spans="1:7">
      <c r="A122" s="1">
        <v>120</v>
      </c>
      <c r="B122">
        <v>596</v>
      </c>
      <c r="C122" t="s">
        <v>83</v>
      </c>
      <c r="E122" t="s">
        <v>42927</v>
      </c>
      <c r="F122" t="s">
        <v>90340</v>
      </c>
      <c r="G122" t="s">
        <v>137991</v>
      </c>
    </row>
    <row r="123" spans="1:7">
      <c r="A123" s="1">
        <v>121</v>
      </c>
      <c r="B123">
        <v>597</v>
      </c>
      <c r="C123" t="s">
        <v>107</v>
      </c>
      <c r="E123" t="s">
        <v>42928</v>
      </c>
      <c r="F123" t="s">
        <v>90341</v>
      </c>
      <c r="G123" t="s">
        <v>137992</v>
      </c>
    </row>
    <row r="124" spans="1:7">
      <c r="A124" s="1">
        <v>122</v>
      </c>
      <c r="B124">
        <v>603</v>
      </c>
      <c r="C124" t="s">
        <v>108</v>
      </c>
      <c r="D124" t="s">
        <v>36520</v>
      </c>
      <c r="E124" t="s">
        <v>42929</v>
      </c>
      <c r="F124" t="s">
        <v>90342</v>
      </c>
      <c r="G124" t="s">
        <v>137993</v>
      </c>
    </row>
    <row r="125" spans="1:7">
      <c r="A125" s="1">
        <v>123</v>
      </c>
      <c r="B125">
        <v>604</v>
      </c>
      <c r="C125" t="s">
        <v>109</v>
      </c>
      <c r="D125" t="s">
        <v>36532</v>
      </c>
      <c r="E125" t="s">
        <v>42868</v>
      </c>
      <c r="F125" t="s">
        <v>42868</v>
      </c>
      <c r="G125" t="s">
        <v>42868</v>
      </c>
    </row>
    <row r="126" spans="1:7">
      <c r="A126" s="1">
        <v>124</v>
      </c>
      <c r="B126">
        <v>605</v>
      </c>
      <c r="C126" t="s">
        <v>110</v>
      </c>
      <c r="D126" t="s">
        <v>36564</v>
      </c>
      <c r="E126" t="s">
        <v>42930</v>
      </c>
      <c r="F126" t="s">
        <v>90343</v>
      </c>
      <c r="G126" t="s">
        <v>137994</v>
      </c>
    </row>
    <row r="127" spans="1:7">
      <c r="A127" s="1">
        <v>125</v>
      </c>
      <c r="B127">
        <v>606</v>
      </c>
      <c r="C127" t="s">
        <v>111</v>
      </c>
      <c r="E127" t="s">
        <v>42931</v>
      </c>
      <c r="F127" t="s">
        <v>90344</v>
      </c>
      <c r="G127" t="s">
        <v>137995</v>
      </c>
    </row>
    <row r="128" spans="1:7">
      <c r="A128" s="1">
        <v>126</v>
      </c>
      <c r="B128">
        <v>607</v>
      </c>
      <c r="C128" t="s">
        <v>112</v>
      </c>
      <c r="E128" t="s">
        <v>42932</v>
      </c>
      <c r="F128" t="s">
        <v>90345</v>
      </c>
      <c r="G128" t="s">
        <v>137996</v>
      </c>
    </row>
    <row r="129" spans="1:7">
      <c r="A129" s="1">
        <v>127</v>
      </c>
      <c r="B129">
        <v>608</v>
      </c>
      <c r="C129" t="s">
        <v>113</v>
      </c>
      <c r="D129" t="s">
        <v>36565</v>
      </c>
      <c r="E129" t="s">
        <v>42933</v>
      </c>
      <c r="F129" t="s">
        <v>90346</v>
      </c>
      <c r="G129" t="s">
        <v>137997</v>
      </c>
    </row>
    <row r="130" spans="1:7">
      <c r="A130" s="1">
        <v>128</v>
      </c>
      <c r="B130">
        <v>616</v>
      </c>
      <c r="C130" t="s">
        <v>114</v>
      </c>
      <c r="D130" t="s">
        <v>36566</v>
      </c>
      <c r="E130" t="s">
        <v>42868</v>
      </c>
      <c r="F130" t="s">
        <v>42868</v>
      </c>
      <c r="G130" t="s">
        <v>42868</v>
      </c>
    </row>
    <row r="131" spans="1:7">
      <c r="A131" s="1">
        <v>129</v>
      </c>
      <c r="B131">
        <v>619</v>
      </c>
      <c r="C131" t="s">
        <v>115</v>
      </c>
      <c r="D131" t="s">
        <v>36567</v>
      </c>
      <c r="E131" t="s">
        <v>42934</v>
      </c>
      <c r="F131" t="s">
        <v>90347</v>
      </c>
      <c r="G131" t="s">
        <v>137998</v>
      </c>
    </row>
    <row r="132" spans="1:7">
      <c r="A132" s="1">
        <v>130</v>
      </c>
      <c r="B132">
        <v>620</v>
      </c>
      <c r="C132" t="s">
        <v>116</v>
      </c>
      <c r="D132" t="s">
        <v>36530</v>
      </c>
      <c r="E132" t="s">
        <v>42935</v>
      </c>
      <c r="F132" t="s">
        <v>90348</v>
      </c>
      <c r="G132" t="s">
        <v>137999</v>
      </c>
    </row>
    <row r="133" spans="1:7">
      <c r="A133" s="1">
        <v>131</v>
      </c>
      <c r="B133">
        <v>642</v>
      </c>
      <c r="C133" t="s">
        <v>117</v>
      </c>
      <c r="D133" t="s">
        <v>36568</v>
      </c>
      <c r="E133" t="s">
        <v>42936</v>
      </c>
      <c r="F133" t="s">
        <v>90349</v>
      </c>
      <c r="G133" t="s">
        <v>138000</v>
      </c>
    </row>
    <row r="134" spans="1:7">
      <c r="A134" s="1">
        <v>132</v>
      </c>
      <c r="B134">
        <v>643</v>
      </c>
      <c r="C134" t="s">
        <v>118</v>
      </c>
      <c r="D134" t="s">
        <v>36530</v>
      </c>
      <c r="E134" t="s">
        <v>42937</v>
      </c>
      <c r="F134" t="s">
        <v>90350</v>
      </c>
      <c r="G134" t="s">
        <v>138001</v>
      </c>
    </row>
    <row r="135" spans="1:7">
      <c r="A135" s="1">
        <v>133</v>
      </c>
      <c r="B135">
        <v>644</v>
      </c>
      <c r="C135" t="s">
        <v>119</v>
      </c>
      <c r="D135" t="s">
        <v>36569</v>
      </c>
      <c r="E135" t="s">
        <v>42938</v>
      </c>
      <c r="F135" t="s">
        <v>90351</v>
      </c>
      <c r="G135" t="s">
        <v>138002</v>
      </c>
    </row>
    <row r="136" spans="1:7">
      <c r="A136" s="1">
        <v>134</v>
      </c>
      <c r="B136">
        <v>646</v>
      </c>
      <c r="C136" t="s">
        <v>120</v>
      </c>
      <c r="D136" t="s">
        <v>36570</v>
      </c>
      <c r="E136" t="s">
        <v>42939</v>
      </c>
      <c r="F136" t="s">
        <v>90352</v>
      </c>
      <c r="G136" t="s">
        <v>138003</v>
      </c>
    </row>
    <row r="137" spans="1:7">
      <c r="A137" s="1">
        <v>135</v>
      </c>
      <c r="B137">
        <v>649</v>
      </c>
      <c r="C137" t="s">
        <v>121</v>
      </c>
      <c r="D137" t="s">
        <v>36571</v>
      </c>
      <c r="E137" t="s">
        <v>42940</v>
      </c>
      <c r="F137" t="s">
        <v>90353</v>
      </c>
      <c r="G137" t="s">
        <v>138004</v>
      </c>
    </row>
    <row r="138" spans="1:7">
      <c r="A138" s="1">
        <v>136</v>
      </c>
      <c r="B138">
        <v>650</v>
      </c>
      <c r="C138" t="s">
        <v>122</v>
      </c>
      <c r="D138" t="s">
        <v>36540</v>
      </c>
      <c r="E138" t="s">
        <v>42941</v>
      </c>
      <c r="F138" t="s">
        <v>90354</v>
      </c>
      <c r="G138" t="s">
        <v>138005</v>
      </c>
    </row>
    <row r="139" spans="1:7">
      <c r="A139" s="1">
        <v>137</v>
      </c>
      <c r="B139">
        <v>651</v>
      </c>
      <c r="C139" t="s">
        <v>123</v>
      </c>
      <c r="D139" t="s">
        <v>36572</v>
      </c>
      <c r="E139" t="s">
        <v>42942</v>
      </c>
      <c r="F139" t="s">
        <v>90355</v>
      </c>
      <c r="G139" t="s">
        <v>138006</v>
      </c>
    </row>
    <row r="140" spans="1:7">
      <c r="A140" s="1">
        <v>138</v>
      </c>
      <c r="B140">
        <v>659</v>
      </c>
      <c r="C140" t="s">
        <v>124</v>
      </c>
      <c r="E140" t="s">
        <v>42943</v>
      </c>
      <c r="F140" t="s">
        <v>90356</v>
      </c>
      <c r="G140" t="s">
        <v>138007</v>
      </c>
    </row>
    <row r="141" spans="1:7">
      <c r="A141" s="1">
        <v>139</v>
      </c>
      <c r="B141">
        <v>662</v>
      </c>
      <c r="C141" t="s">
        <v>125</v>
      </c>
      <c r="D141" t="s">
        <v>36573</v>
      </c>
      <c r="E141" t="s">
        <v>42944</v>
      </c>
      <c r="F141" t="s">
        <v>90357</v>
      </c>
      <c r="G141" t="s">
        <v>138008</v>
      </c>
    </row>
    <row r="142" spans="1:7">
      <c r="A142" s="1">
        <v>140</v>
      </c>
      <c r="B142">
        <v>664</v>
      </c>
      <c r="C142" t="s">
        <v>126</v>
      </c>
      <c r="D142" t="s">
        <v>36574</v>
      </c>
      <c r="E142" t="s">
        <v>42945</v>
      </c>
      <c r="F142" t="s">
        <v>90358</v>
      </c>
      <c r="G142" t="s">
        <v>138009</v>
      </c>
    </row>
    <row r="143" spans="1:7">
      <c r="A143" s="1">
        <v>141</v>
      </c>
      <c r="B143">
        <v>665</v>
      </c>
      <c r="C143" t="s">
        <v>127</v>
      </c>
      <c r="D143" t="s">
        <v>36575</v>
      </c>
      <c r="E143" t="s">
        <v>42946</v>
      </c>
      <c r="F143" t="s">
        <v>90359</v>
      </c>
      <c r="G143" t="s">
        <v>138010</v>
      </c>
    </row>
    <row r="144" spans="1:7">
      <c r="A144" s="1">
        <v>142</v>
      </c>
      <c r="B144">
        <v>666</v>
      </c>
      <c r="C144" t="s">
        <v>128</v>
      </c>
      <c r="D144" t="s">
        <v>36576</v>
      </c>
      <c r="E144" t="s">
        <v>42947</v>
      </c>
      <c r="F144" t="s">
        <v>90360</v>
      </c>
      <c r="G144" t="s">
        <v>138011</v>
      </c>
    </row>
    <row r="145" spans="1:7">
      <c r="A145" s="1">
        <v>143</v>
      </c>
      <c r="B145">
        <v>667</v>
      </c>
      <c r="C145" t="s">
        <v>8</v>
      </c>
      <c r="D145" t="s">
        <v>36520</v>
      </c>
      <c r="E145" t="s">
        <v>42948</v>
      </c>
      <c r="F145" t="s">
        <v>90361</v>
      </c>
      <c r="G145" t="s">
        <v>138012</v>
      </c>
    </row>
    <row r="146" spans="1:7">
      <c r="A146" s="1">
        <v>144</v>
      </c>
      <c r="B146">
        <v>682</v>
      </c>
      <c r="C146" t="s">
        <v>129</v>
      </c>
      <c r="E146" t="s">
        <v>42949</v>
      </c>
      <c r="F146" t="s">
        <v>90362</v>
      </c>
      <c r="G146" t="s">
        <v>138013</v>
      </c>
    </row>
    <row r="147" spans="1:7">
      <c r="A147" s="1">
        <v>145</v>
      </c>
      <c r="B147">
        <v>683</v>
      </c>
      <c r="C147" t="s">
        <v>130</v>
      </c>
      <c r="E147" t="s">
        <v>42950</v>
      </c>
      <c r="F147" t="s">
        <v>90363</v>
      </c>
      <c r="G147" t="s">
        <v>138014</v>
      </c>
    </row>
    <row r="148" spans="1:7">
      <c r="A148" s="1">
        <v>146</v>
      </c>
      <c r="B148">
        <v>695</v>
      </c>
      <c r="C148" t="s">
        <v>131</v>
      </c>
      <c r="F148" t="s">
        <v>90364</v>
      </c>
      <c r="G148" t="s">
        <v>138015</v>
      </c>
    </row>
    <row r="149" spans="1:7">
      <c r="A149" s="1">
        <v>147</v>
      </c>
      <c r="B149">
        <v>702</v>
      </c>
      <c r="C149" t="s">
        <v>132</v>
      </c>
      <c r="D149" t="s">
        <v>36577</v>
      </c>
      <c r="E149" t="s">
        <v>42951</v>
      </c>
      <c r="F149" t="s">
        <v>90365</v>
      </c>
      <c r="G149" t="s">
        <v>138016</v>
      </c>
    </row>
    <row r="150" spans="1:7">
      <c r="A150" s="1">
        <v>148</v>
      </c>
      <c r="B150">
        <v>705</v>
      </c>
      <c r="C150" t="s">
        <v>133</v>
      </c>
      <c r="D150" t="s">
        <v>36542</v>
      </c>
      <c r="E150" t="s">
        <v>42952</v>
      </c>
      <c r="F150" t="s">
        <v>90366</v>
      </c>
      <c r="G150" t="s">
        <v>138017</v>
      </c>
    </row>
    <row r="151" spans="1:7">
      <c r="A151" s="1">
        <v>149</v>
      </c>
      <c r="B151">
        <v>706</v>
      </c>
      <c r="C151" t="s">
        <v>134</v>
      </c>
      <c r="D151" t="s">
        <v>36578</v>
      </c>
      <c r="E151" t="s">
        <v>42953</v>
      </c>
      <c r="F151" t="s">
        <v>90367</v>
      </c>
      <c r="G151" t="s">
        <v>138018</v>
      </c>
    </row>
    <row r="152" spans="1:7">
      <c r="A152" s="1">
        <v>150</v>
      </c>
      <c r="B152">
        <v>708</v>
      </c>
      <c r="C152" t="s">
        <v>82</v>
      </c>
      <c r="D152" t="s">
        <v>36553</v>
      </c>
      <c r="E152" t="s">
        <v>42954</v>
      </c>
      <c r="F152" t="s">
        <v>90368</v>
      </c>
      <c r="G152" t="s">
        <v>138019</v>
      </c>
    </row>
    <row r="153" spans="1:7">
      <c r="A153" s="1">
        <v>151</v>
      </c>
      <c r="B153">
        <v>709</v>
      </c>
      <c r="C153" t="s">
        <v>135</v>
      </c>
      <c r="D153" t="s">
        <v>36563</v>
      </c>
      <c r="E153" t="s">
        <v>42955</v>
      </c>
      <c r="F153" t="s">
        <v>90369</v>
      </c>
      <c r="G153" t="s">
        <v>138020</v>
      </c>
    </row>
    <row r="154" spans="1:7">
      <c r="A154" s="1">
        <v>152</v>
      </c>
      <c r="B154">
        <v>718</v>
      </c>
      <c r="C154" t="s">
        <v>136</v>
      </c>
      <c r="E154" t="s">
        <v>42956</v>
      </c>
      <c r="F154" t="s">
        <v>90370</v>
      </c>
      <c r="G154" t="s">
        <v>138021</v>
      </c>
    </row>
    <row r="155" spans="1:7">
      <c r="A155" s="1">
        <v>153</v>
      </c>
      <c r="B155">
        <v>721</v>
      </c>
      <c r="C155" t="s">
        <v>137</v>
      </c>
      <c r="D155" t="s">
        <v>36540</v>
      </c>
      <c r="E155" t="s">
        <v>42957</v>
      </c>
      <c r="F155" t="s">
        <v>90371</v>
      </c>
      <c r="G155" t="s">
        <v>138022</v>
      </c>
    </row>
    <row r="156" spans="1:7">
      <c r="A156" s="1">
        <v>154</v>
      </c>
      <c r="B156">
        <v>722</v>
      </c>
      <c r="C156" t="s">
        <v>138</v>
      </c>
      <c r="D156" t="s">
        <v>36579</v>
      </c>
      <c r="E156" t="s">
        <v>42958</v>
      </c>
      <c r="F156" t="s">
        <v>90372</v>
      </c>
    </row>
    <row r="157" spans="1:7">
      <c r="A157" s="1">
        <v>155</v>
      </c>
      <c r="B157">
        <v>723</v>
      </c>
      <c r="C157" t="s">
        <v>139</v>
      </c>
      <c r="D157" t="s">
        <v>36580</v>
      </c>
      <c r="E157" t="s">
        <v>42959</v>
      </c>
      <c r="F157" t="s">
        <v>90373</v>
      </c>
      <c r="G157" t="s">
        <v>138023</v>
      </c>
    </row>
    <row r="158" spans="1:7">
      <c r="A158" s="1">
        <v>156</v>
      </c>
      <c r="B158">
        <v>724</v>
      </c>
      <c r="C158" t="s">
        <v>140</v>
      </c>
      <c r="D158" t="s">
        <v>36581</v>
      </c>
      <c r="E158" t="s">
        <v>42960</v>
      </c>
      <c r="F158" t="s">
        <v>90374</v>
      </c>
      <c r="G158" t="s">
        <v>138024</v>
      </c>
    </row>
    <row r="159" spans="1:7">
      <c r="A159" s="1">
        <v>157</v>
      </c>
      <c r="B159">
        <v>726</v>
      </c>
      <c r="C159" t="s">
        <v>141</v>
      </c>
      <c r="D159" t="s">
        <v>36533</v>
      </c>
      <c r="E159" t="s">
        <v>42961</v>
      </c>
      <c r="F159" t="s">
        <v>90375</v>
      </c>
      <c r="G159" t="s">
        <v>138025</v>
      </c>
    </row>
    <row r="160" spans="1:7">
      <c r="A160" s="1">
        <v>158</v>
      </c>
      <c r="B160">
        <v>727</v>
      </c>
      <c r="C160" t="s">
        <v>24</v>
      </c>
      <c r="D160" t="s">
        <v>36582</v>
      </c>
      <c r="E160" t="s">
        <v>42868</v>
      </c>
      <c r="F160" t="s">
        <v>42868</v>
      </c>
      <c r="G160" t="s">
        <v>42868</v>
      </c>
    </row>
    <row r="161" spans="1:7">
      <c r="A161" s="1">
        <v>159</v>
      </c>
      <c r="B161">
        <v>728</v>
      </c>
      <c r="C161" t="s">
        <v>20</v>
      </c>
      <c r="D161" t="s">
        <v>36583</v>
      </c>
      <c r="E161" t="s">
        <v>42962</v>
      </c>
      <c r="F161" t="s">
        <v>90376</v>
      </c>
      <c r="G161" t="s">
        <v>138026</v>
      </c>
    </row>
    <row r="162" spans="1:7">
      <c r="A162" s="1">
        <v>160</v>
      </c>
      <c r="B162">
        <v>733</v>
      </c>
      <c r="C162" t="s">
        <v>8</v>
      </c>
      <c r="D162" t="s">
        <v>36520</v>
      </c>
      <c r="E162" t="s">
        <v>42963</v>
      </c>
      <c r="F162" t="s">
        <v>90377</v>
      </c>
      <c r="G162" t="s">
        <v>138027</v>
      </c>
    </row>
    <row r="163" spans="1:7">
      <c r="A163" s="1">
        <v>161</v>
      </c>
      <c r="B163">
        <v>736</v>
      </c>
      <c r="C163" t="s">
        <v>142</v>
      </c>
      <c r="D163" t="s">
        <v>36584</v>
      </c>
      <c r="E163" t="s">
        <v>42964</v>
      </c>
      <c r="F163" t="s">
        <v>90378</v>
      </c>
      <c r="G163" t="s">
        <v>138028</v>
      </c>
    </row>
    <row r="164" spans="1:7">
      <c r="A164" s="1">
        <v>162</v>
      </c>
      <c r="B164">
        <v>741</v>
      </c>
      <c r="C164" t="s">
        <v>143</v>
      </c>
      <c r="D164" t="s">
        <v>36585</v>
      </c>
      <c r="E164" t="s">
        <v>42965</v>
      </c>
      <c r="F164" t="s">
        <v>90379</v>
      </c>
      <c r="G164" t="s">
        <v>138029</v>
      </c>
    </row>
    <row r="165" spans="1:7">
      <c r="A165" s="1">
        <v>163</v>
      </c>
      <c r="B165">
        <v>742</v>
      </c>
      <c r="C165" t="s">
        <v>144</v>
      </c>
      <c r="D165" t="s">
        <v>36586</v>
      </c>
      <c r="E165" t="s">
        <v>42966</v>
      </c>
      <c r="F165" t="s">
        <v>90380</v>
      </c>
      <c r="G165" t="s">
        <v>138030</v>
      </c>
    </row>
    <row r="166" spans="1:7">
      <c r="A166" s="1">
        <v>164</v>
      </c>
      <c r="B166">
        <v>744</v>
      </c>
      <c r="C166" t="s">
        <v>145</v>
      </c>
      <c r="D166" t="s">
        <v>36587</v>
      </c>
      <c r="E166" t="s">
        <v>42967</v>
      </c>
      <c r="F166" t="s">
        <v>90381</v>
      </c>
      <c r="G166" t="s">
        <v>138031</v>
      </c>
    </row>
    <row r="167" spans="1:7">
      <c r="A167" s="1">
        <v>165</v>
      </c>
      <c r="B167">
        <v>757</v>
      </c>
      <c r="C167" t="s">
        <v>11</v>
      </c>
      <c r="D167" t="s">
        <v>36543</v>
      </c>
      <c r="E167" t="s">
        <v>42968</v>
      </c>
      <c r="F167" t="s">
        <v>90382</v>
      </c>
      <c r="G167" t="s">
        <v>138032</v>
      </c>
    </row>
    <row r="168" spans="1:7">
      <c r="A168" s="1">
        <v>166</v>
      </c>
      <c r="B168">
        <v>758</v>
      </c>
      <c r="C168" t="s">
        <v>146</v>
      </c>
      <c r="D168" t="s">
        <v>36542</v>
      </c>
      <c r="E168" t="s">
        <v>42969</v>
      </c>
      <c r="F168" t="s">
        <v>90383</v>
      </c>
      <c r="G168" t="s">
        <v>138033</v>
      </c>
    </row>
    <row r="169" spans="1:7">
      <c r="A169" s="1">
        <v>167</v>
      </c>
      <c r="B169">
        <v>762</v>
      </c>
      <c r="C169" t="s">
        <v>147</v>
      </c>
      <c r="D169" t="s">
        <v>36588</v>
      </c>
      <c r="E169" t="s">
        <v>42970</v>
      </c>
      <c r="F169" t="s">
        <v>90384</v>
      </c>
      <c r="G169" t="s">
        <v>138034</v>
      </c>
    </row>
    <row r="170" spans="1:7">
      <c r="A170" s="1">
        <v>168</v>
      </c>
      <c r="B170">
        <v>768</v>
      </c>
      <c r="C170" t="s">
        <v>146</v>
      </c>
      <c r="D170" t="s">
        <v>36542</v>
      </c>
      <c r="E170" t="s">
        <v>42971</v>
      </c>
      <c r="F170" t="s">
        <v>90385</v>
      </c>
      <c r="G170" t="s">
        <v>138035</v>
      </c>
    </row>
    <row r="171" spans="1:7">
      <c r="A171" s="1">
        <v>169</v>
      </c>
      <c r="B171">
        <v>770</v>
      </c>
      <c r="C171" t="s">
        <v>148</v>
      </c>
      <c r="D171" t="s">
        <v>36589</v>
      </c>
      <c r="E171" t="s">
        <v>42972</v>
      </c>
      <c r="F171" t="s">
        <v>90386</v>
      </c>
      <c r="G171" t="s">
        <v>138036</v>
      </c>
    </row>
    <row r="172" spans="1:7">
      <c r="A172" s="1">
        <v>170</v>
      </c>
      <c r="B172">
        <v>773</v>
      </c>
      <c r="C172" t="s">
        <v>149</v>
      </c>
      <c r="D172" t="s">
        <v>36520</v>
      </c>
      <c r="E172" t="s">
        <v>42868</v>
      </c>
      <c r="F172" t="s">
        <v>42868</v>
      </c>
      <c r="G172" t="s">
        <v>42868</v>
      </c>
    </row>
    <row r="173" spans="1:7">
      <c r="A173" s="1">
        <v>171</v>
      </c>
      <c r="B173">
        <v>774</v>
      </c>
      <c r="C173" t="s">
        <v>86</v>
      </c>
      <c r="D173" t="s">
        <v>36543</v>
      </c>
      <c r="E173" t="s">
        <v>42973</v>
      </c>
      <c r="F173" t="s">
        <v>90387</v>
      </c>
      <c r="G173" t="s">
        <v>138037</v>
      </c>
    </row>
    <row r="174" spans="1:7">
      <c r="A174" s="1">
        <v>172</v>
      </c>
      <c r="B174">
        <v>780</v>
      </c>
      <c r="C174" t="s">
        <v>150</v>
      </c>
      <c r="D174" t="s">
        <v>36552</v>
      </c>
      <c r="E174" t="s">
        <v>42974</v>
      </c>
      <c r="F174" t="s">
        <v>90388</v>
      </c>
      <c r="G174" t="s">
        <v>138038</v>
      </c>
    </row>
    <row r="175" spans="1:7">
      <c r="A175" s="1">
        <v>173</v>
      </c>
      <c r="B175">
        <v>782</v>
      </c>
      <c r="C175" t="s">
        <v>151</v>
      </c>
      <c r="D175" t="s">
        <v>36590</v>
      </c>
      <c r="E175" t="s">
        <v>42975</v>
      </c>
      <c r="F175" t="s">
        <v>90389</v>
      </c>
      <c r="G175" t="s">
        <v>138039</v>
      </c>
    </row>
    <row r="176" spans="1:7">
      <c r="A176" s="1">
        <v>174</v>
      </c>
      <c r="B176">
        <v>784</v>
      </c>
      <c r="C176" t="s">
        <v>152</v>
      </c>
      <c r="D176" t="s">
        <v>36522</v>
      </c>
      <c r="E176" t="s">
        <v>42976</v>
      </c>
      <c r="F176" t="s">
        <v>90390</v>
      </c>
      <c r="G176" t="s">
        <v>138040</v>
      </c>
    </row>
    <row r="177" spans="1:7">
      <c r="A177" s="1">
        <v>175</v>
      </c>
      <c r="B177">
        <v>786</v>
      </c>
      <c r="C177" t="s">
        <v>153</v>
      </c>
      <c r="D177" t="s">
        <v>36591</v>
      </c>
      <c r="E177" t="s">
        <v>42977</v>
      </c>
      <c r="F177" t="s">
        <v>90391</v>
      </c>
      <c r="G177" t="s">
        <v>138041</v>
      </c>
    </row>
    <row r="178" spans="1:7">
      <c r="A178" s="1">
        <v>176</v>
      </c>
      <c r="B178">
        <v>787</v>
      </c>
      <c r="C178" t="s">
        <v>154</v>
      </c>
      <c r="D178" t="s">
        <v>36549</v>
      </c>
      <c r="E178" t="s">
        <v>42978</v>
      </c>
      <c r="F178" t="s">
        <v>90392</v>
      </c>
      <c r="G178" t="s">
        <v>138042</v>
      </c>
    </row>
    <row r="179" spans="1:7">
      <c r="A179" s="1">
        <v>177</v>
      </c>
      <c r="B179">
        <v>788</v>
      </c>
      <c r="C179" t="s">
        <v>155</v>
      </c>
      <c r="D179" t="s">
        <v>36543</v>
      </c>
      <c r="E179" t="s">
        <v>42979</v>
      </c>
      <c r="F179" t="s">
        <v>90393</v>
      </c>
      <c r="G179" t="s">
        <v>138043</v>
      </c>
    </row>
    <row r="180" spans="1:7">
      <c r="A180" s="1">
        <v>178</v>
      </c>
      <c r="B180">
        <v>789</v>
      </c>
      <c r="C180" t="s">
        <v>156</v>
      </c>
      <c r="D180" t="s">
        <v>36530</v>
      </c>
      <c r="E180" t="s">
        <v>42980</v>
      </c>
      <c r="F180" t="s">
        <v>90394</v>
      </c>
      <c r="G180" t="s">
        <v>138044</v>
      </c>
    </row>
    <row r="181" spans="1:7">
      <c r="A181" s="1">
        <v>179</v>
      </c>
      <c r="B181">
        <v>790</v>
      </c>
      <c r="C181" t="s">
        <v>157</v>
      </c>
      <c r="D181" t="s">
        <v>36540</v>
      </c>
      <c r="E181" t="s">
        <v>42981</v>
      </c>
      <c r="F181" t="s">
        <v>90395</v>
      </c>
      <c r="G181" t="s">
        <v>138045</v>
      </c>
    </row>
    <row r="182" spans="1:7">
      <c r="A182" s="1">
        <v>180</v>
      </c>
      <c r="B182">
        <v>792</v>
      </c>
      <c r="C182" t="s">
        <v>158</v>
      </c>
      <c r="D182" t="s">
        <v>36592</v>
      </c>
      <c r="E182" t="s">
        <v>42982</v>
      </c>
      <c r="F182" t="s">
        <v>90396</v>
      </c>
      <c r="G182" t="s">
        <v>138046</v>
      </c>
    </row>
    <row r="183" spans="1:7">
      <c r="A183" s="1">
        <v>181</v>
      </c>
      <c r="B183">
        <v>793</v>
      </c>
      <c r="C183" t="s">
        <v>159</v>
      </c>
      <c r="D183" t="s">
        <v>36544</v>
      </c>
      <c r="E183" t="s">
        <v>42983</v>
      </c>
      <c r="F183" t="s">
        <v>90397</v>
      </c>
      <c r="G183" t="s">
        <v>138047</v>
      </c>
    </row>
    <row r="184" spans="1:7">
      <c r="A184" s="1">
        <v>182</v>
      </c>
      <c r="B184">
        <v>795</v>
      </c>
      <c r="C184" t="s">
        <v>160</v>
      </c>
      <c r="D184" t="s">
        <v>36532</v>
      </c>
      <c r="E184" t="s">
        <v>42984</v>
      </c>
      <c r="F184" t="s">
        <v>90398</v>
      </c>
      <c r="G184" t="s">
        <v>138048</v>
      </c>
    </row>
    <row r="185" spans="1:7">
      <c r="A185" s="1">
        <v>183</v>
      </c>
      <c r="B185">
        <v>796</v>
      </c>
      <c r="C185" t="s">
        <v>11</v>
      </c>
      <c r="D185" t="s">
        <v>36543</v>
      </c>
      <c r="E185" t="s">
        <v>42985</v>
      </c>
      <c r="F185" t="s">
        <v>90399</v>
      </c>
      <c r="G185" t="s">
        <v>138049</v>
      </c>
    </row>
    <row r="186" spans="1:7">
      <c r="A186" s="1">
        <v>184</v>
      </c>
      <c r="B186">
        <v>797</v>
      </c>
      <c r="C186" t="s">
        <v>161</v>
      </c>
      <c r="D186" t="s">
        <v>36593</v>
      </c>
      <c r="F186" t="s">
        <v>90400</v>
      </c>
      <c r="G186" t="s">
        <v>138050</v>
      </c>
    </row>
    <row r="187" spans="1:7">
      <c r="A187" s="1">
        <v>185</v>
      </c>
      <c r="B187">
        <v>800</v>
      </c>
      <c r="C187" t="s">
        <v>162</v>
      </c>
      <c r="D187" t="s">
        <v>36594</v>
      </c>
      <c r="E187" t="s">
        <v>42986</v>
      </c>
      <c r="F187" t="s">
        <v>90401</v>
      </c>
      <c r="G187" t="s">
        <v>138051</v>
      </c>
    </row>
    <row r="188" spans="1:7">
      <c r="A188" s="1">
        <v>186</v>
      </c>
      <c r="B188">
        <v>806</v>
      </c>
      <c r="C188" t="s">
        <v>163</v>
      </c>
      <c r="D188" t="s">
        <v>36558</v>
      </c>
      <c r="E188" t="s">
        <v>42987</v>
      </c>
      <c r="F188" t="s">
        <v>90402</v>
      </c>
      <c r="G188" t="s">
        <v>138052</v>
      </c>
    </row>
    <row r="189" spans="1:7">
      <c r="A189" s="1">
        <v>187</v>
      </c>
      <c r="B189">
        <v>808</v>
      </c>
      <c r="C189" t="s">
        <v>11</v>
      </c>
      <c r="D189" t="s">
        <v>36543</v>
      </c>
      <c r="E189" t="s">
        <v>42988</v>
      </c>
      <c r="F189" t="s">
        <v>90403</v>
      </c>
      <c r="G189" t="s">
        <v>138053</v>
      </c>
    </row>
    <row r="190" spans="1:7">
      <c r="A190" s="1">
        <v>188</v>
      </c>
      <c r="B190">
        <v>809</v>
      </c>
      <c r="C190" t="s">
        <v>13</v>
      </c>
      <c r="D190" t="s">
        <v>36530</v>
      </c>
      <c r="E190" t="s">
        <v>42989</v>
      </c>
      <c r="F190" t="s">
        <v>90404</v>
      </c>
      <c r="G190" t="s">
        <v>138054</v>
      </c>
    </row>
    <row r="191" spans="1:7">
      <c r="A191" s="1">
        <v>189</v>
      </c>
      <c r="B191">
        <v>810</v>
      </c>
      <c r="C191" t="s">
        <v>8</v>
      </c>
      <c r="D191" t="s">
        <v>36595</v>
      </c>
      <c r="E191" t="s">
        <v>42990</v>
      </c>
      <c r="F191" t="s">
        <v>90405</v>
      </c>
      <c r="G191" t="s">
        <v>138055</v>
      </c>
    </row>
    <row r="192" spans="1:7">
      <c r="A192" s="1">
        <v>190</v>
      </c>
      <c r="B192">
        <v>812</v>
      </c>
      <c r="C192" t="s">
        <v>164</v>
      </c>
      <c r="D192" t="s">
        <v>36542</v>
      </c>
      <c r="E192" t="s">
        <v>42991</v>
      </c>
      <c r="F192" t="s">
        <v>90406</v>
      </c>
      <c r="G192" t="s">
        <v>138056</v>
      </c>
    </row>
    <row r="193" spans="1:7">
      <c r="A193" s="1">
        <v>191</v>
      </c>
      <c r="B193">
        <v>816</v>
      </c>
      <c r="C193" t="s">
        <v>165</v>
      </c>
      <c r="D193" t="s">
        <v>36532</v>
      </c>
      <c r="E193" t="s">
        <v>42992</v>
      </c>
      <c r="F193" t="s">
        <v>90407</v>
      </c>
      <c r="G193" t="s">
        <v>138057</v>
      </c>
    </row>
    <row r="194" spans="1:7">
      <c r="A194" s="1">
        <v>192</v>
      </c>
      <c r="B194">
        <v>818</v>
      </c>
      <c r="C194" t="s">
        <v>166</v>
      </c>
      <c r="D194" t="s">
        <v>36596</v>
      </c>
      <c r="E194" t="s">
        <v>42993</v>
      </c>
      <c r="F194" t="s">
        <v>90408</v>
      </c>
      <c r="G194" t="s">
        <v>138058</v>
      </c>
    </row>
    <row r="195" spans="1:7">
      <c r="A195" s="1">
        <v>193</v>
      </c>
      <c r="B195">
        <v>819</v>
      </c>
      <c r="C195" t="s">
        <v>88</v>
      </c>
      <c r="D195" t="s">
        <v>36520</v>
      </c>
      <c r="E195" t="s">
        <v>42994</v>
      </c>
      <c r="F195" t="s">
        <v>90409</v>
      </c>
      <c r="G195" t="s">
        <v>138059</v>
      </c>
    </row>
    <row r="196" spans="1:7">
      <c r="A196" s="1">
        <v>194</v>
      </c>
      <c r="B196">
        <v>823</v>
      </c>
      <c r="C196" t="s">
        <v>167</v>
      </c>
      <c r="E196" t="s">
        <v>42995</v>
      </c>
      <c r="F196" t="s">
        <v>90410</v>
      </c>
      <c r="G196" t="s">
        <v>138060</v>
      </c>
    </row>
    <row r="197" spans="1:7">
      <c r="A197" s="1">
        <v>195</v>
      </c>
      <c r="B197">
        <v>825</v>
      </c>
      <c r="C197" t="s">
        <v>88</v>
      </c>
      <c r="D197" t="s">
        <v>36520</v>
      </c>
      <c r="E197" t="s">
        <v>42868</v>
      </c>
      <c r="F197" t="s">
        <v>42868</v>
      </c>
      <c r="G197" t="s">
        <v>42868</v>
      </c>
    </row>
    <row r="198" spans="1:7">
      <c r="A198" s="1">
        <v>196</v>
      </c>
      <c r="B198">
        <v>827</v>
      </c>
      <c r="C198" t="s">
        <v>168</v>
      </c>
      <c r="D198" t="s">
        <v>36597</v>
      </c>
      <c r="E198" t="s">
        <v>42996</v>
      </c>
      <c r="F198" t="s">
        <v>90411</v>
      </c>
      <c r="G198" t="s">
        <v>138061</v>
      </c>
    </row>
    <row r="199" spans="1:7">
      <c r="A199" s="1">
        <v>197</v>
      </c>
      <c r="B199">
        <v>828</v>
      </c>
      <c r="C199" t="s">
        <v>169</v>
      </c>
      <c r="D199" t="s">
        <v>36598</v>
      </c>
      <c r="E199" t="s">
        <v>42997</v>
      </c>
      <c r="F199" t="s">
        <v>90412</v>
      </c>
      <c r="G199" t="s">
        <v>138062</v>
      </c>
    </row>
    <row r="200" spans="1:7">
      <c r="A200" s="1">
        <v>198</v>
      </c>
      <c r="B200">
        <v>829</v>
      </c>
      <c r="C200" t="s">
        <v>170</v>
      </c>
      <c r="D200" t="s">
        <v>36599</v>
      </c>
      <c r="E200" t="s">
        <v>42998</v>
      </c>
      <c r="F200" t="s">
        <v>90413</v>
      </c>
      <c r="G200" t="s">
        <v>138063</v>
      </c>
    </row>
    <row r="201" spans="1:7">
      <c r="A201" s="1">
        <v>199</v>
      </c>
      <c r="B201">
        <v>836</v>
      </c>
      <c r="C201" t="s">
        <v>171</v>
      </c>
      <c r="D201" t="s">
        <v>36533</v>
      </c>
      <c r="E201" t="s">
        <v>42999</v>
      </c>
      <c r="F201" t="s">
        <v>90414</v>
      </c>
      <c r="G201" t="s">
        <v>138064</v>
      </c>
    </row>
    <row r="202" spans="1:7">
      <c r="A202" s="1">
        <v>200</v>
      </c>
      <c r="B202">
        <v>838</v>
      </c>
      <c r="C202" t="s">
        <v>172</v>
      </c>
      <c r="D202" t="s">
        <v>36600</v>
      </c>
      <c r="E202" t="s">
        <v>43000</v>
      </c>
      <c r="F202" t="s">
        <v>90415</v>
      </c>
      <c r="G202" t="s">
        <v>138065</v>
      </c>
    </row>
    <row r="203" spans="1:7">
      <c r="A203" s="1">
        <v>201</v>
      </c>
      <c r="B203">
        <v>840</v>
      </c>
      <c r="C203" t="s">
        <v>173</v>
      </c>
      <c r="D203" t="s">
        <v>36530</v>
      </c>
      <c r="E203" t="s">
        <v>43001</v>
      </c>
      <c r="F203" t="s">
        <v>90416</v>
      </c>
      <c r="G203" t="s">
        <v>138066</v>
      </c>
    </row>
    <row r="204" spans="1:7">
      <c r="A204" s="1">
        <v>202</v>
      </c>
      <c r="B204">
        <v>843</v>
      </c>
      <c r="C204" t="s">
        <v>174</v>
      </c>
      <c r="D204" t="s">
        <v>36601</v>
      </c>
      <c r="E204" t="s">
        <v>43002</v>
      </c>
      <c r="F204" t="s">
        <v>90417</v>
      </c>
      <c r="G204" t="s">
        <v>138067</v>
      </c>
    </row>
    <row r="205" spans="1:7">
      <c r="A205" s="1">
        <v>203</v>
      </c>
      <c r="B205">
        <v>845</v>
      </c>
      <c r="C205" t="s">
        <v>175</v>
      </c>
      <c r="D205" t="s">
        <v>36552</v>
      </c>
      <c r="E205" t="s">
        <v>43003</v>
      </c>
      <c r="F205" t="s">
        <v>90418</v>
      </c>
      <c r="G205" t="s">
        <v>138068</v>
      </c>
    </row>
    <row r="206" spans="1:7">
      <c r="A206" s="1">
        <v>204</v>
      </c>
      <c r="B206">
        <v>846</v>
      </c>
      <c r="C206" t="s">
        <v>11</v>
      </c>
      <c r="D206" t="s">
        <v>36543</v>
      </c>
      <c r="E206" t="s">
        <v>43004</v>
      </c>
      <c r="F206" t="s">
        <v>90419</v>
      </c>
      <c r="G206" t="s">
        <v>138069</v>
      </c>
    </row>
    <row r="207" spans="1:7">
      <c r="A207" s="1">
        <v>205</v>
      </c>
      <c r="B207">
        <v>850</v>
      </c>
      <c r="C207" t="s">
        <v>176</v>
      </c>
      <c r="D207" t="s">
        <v>36532</v>
      </c>
      <c r="E207" t="s">
        <v>43005</v>
      </c>
      <c r="F207" t="s">
        <v>90420</v>
      </c>
      <c r="G207" t="s">
        <v>138070</v>
      </c>
    </row>
    <row r="208" spans="1:7">
      <c r="A208" s="1">
        <v>206</v>
      </c>
      <c r="B208">
        <v>851</v>
      </c>
      <c r="C208" t="s">
        <v>177</v>
      </c>
      <c r="D208" t="s">
        <v>36602</v>
      </c>
      <c r="E208" t="s">
        <v>43006</v>
      </c>
      <c r="F208" t="s">
        <v>90421</v>
      </c>
      <c r="G208" t="s">
        <v>138071</v>
      </c>
    </row>
    <row r="209" spans="1:7">
      <c r="A209" s="1">
        <v>207</v>
      </c>
      <c r="B209">
        <v>852</v>
      </c>
      <c r="C209" t="s">
        <v>178</v>
      </c>
      <c r="D209" t="s">
        <v>36603</v>
      </c>
      <c r="E209" t="s">
        <v>43007</v>
      </c>
      <c r="F209" t="s">
        <v>90422</v>
      </c>
      <c r="G209" t="s">
        <v>138072</v>
      </c>
    </row>
    <row r="210" spans="1:7">
      <c r="A210" s="1">
        <v>208</v>
      </c>
      <c r="B210">
        <v>858</v>
      </c>
      <c r="C210" t="s">
        <v>179</v>
      </c>
      <c r="E210" t="s">
        <v>43008</v>
      </c>
      <c r="F210" t="s">
        <v>90423</v>
      </c>
      <c r="G210" t="s">
        <v>138073</v>
      </c>
    </row>
    <row r="211" spans="1:7">
      <c r="A211" s="1">
        <v>209</v>
      </c>
      <c r="B211">
        <v>859</v>
      </c>
      <c r="C211" t="s">
        <v>180</v>
      </c>
      <c r="D211" t="s">
        <v>36522</v>
      </c>
      <c r="E211" t="s">
        <v>43009</v>
      </c>
      <c r="F211" t="s">
        <v>90424</v>
      </c>
      <c r="G211" t="s">
        <v>138074</v>
      </c>
    </row>
    <row r="212" spans="1:7">
      <c r="A212" s="1">
        <v>210</v>
      </c>
      <c r="B212">
        <v>863</v>
      </c>
      <c r="C212" t="s">
        <v>181</v>
      </c>
      <c r="D212" t="s">
        <v>36604</v>
      </c>
      <c r="E212" t="s">
        <v>43010</v>
      </c>
      <c r="F212" t="s">
        <v>90425</v>
      </c>
      <c r="G212" t="s">
        <v>138075</v>
      </c>
    </row>
    <row r="213" spans="1:7">
      <c r="A213" s="1">
        <v>211</v>
      </c>
      <c r="B213">
        <v>864</v>
      </c>
      <c r="C213" t="s">
        <v>182</v>
      </c>
      <c r="D213" t="s">
        <v>36605</v>
      </c>
      <c r="E213" t="s">
        <v>43011</v>
      </c>
      <c r="F213" t="s">
        <v>90426</v>
      </c>
      <c r="G213" t="s">
        <v>138076</v>
      </c>
    </row>
    <row r="214" spans="1:7">
      <c r="A214" s="1">
        <v>212</v>
      </c>
      <c r="B214">
        <v>865</v>
      </c>
      <c r="C214" t="s">
        <v>183</v>
      </c>
      <c r="D214" t="s">
        <v>36542</v>
      </c>
      <c r="E214" t="s">
        <v>43012</v>
      </c>
      <c r="F214" t="s">
        <v>90427</v>
      </c>
      <c r="G214" t="s">
        <v>138077</v>
      </c>
    </row>
    <row r="215" spans="1:7">
      <c r="A215" s="1">
        <v>213</v>
      </c>
      <c r="B215">
        <v>866</v>
      </c>
      <c r="C215" t="s">
        <v>184</v>
      </c>
      <c r="D215" t="s">
        <v>36606</v>
      </c>
      <c r="E215" t="s">
        <v>43013</v>
      </c>
      <c r="F215" t="s">
        <v>90427</v>
      </c>
      <c r="G215" t="s">
        <v>138077</v>
      </c>
    </row>
    <row r="216" spans="1:7">
      <c r="A216" s="1">
        <v>214</v>
      </c>
      <c r="B216">
        <v>867</v>
      </c>
      <c r="C216" t="s">
        <v>185</v>
      </c>
      <c r="D216" t="s">
        <v>36607</v>
      </c>
      <c r="E216" t="s">
        <v>43014</v>
      </c>
      <c r="F216" t="s">
        <v>90428</v>
      </c>
      <c r="G216" t="s">
        <v>138078</v>
      </c>
    </row>
    <row r="217" spans="1:7">
      <c r="A217" s="1">
        <v>215</v>
      </c>
      <c r="B217">
        <v>869</v>
      </c>
      <c r="C217" t="s">
        <v>186</v>
      </c>
      <c r="D217" t="s">
        <v>36608</v>
      </c>
      <c r="E217" t="s">
        <v>43015</v>
      </c>
      <c r="F217" t="s">
        <v>90429</v>
      </c>
      <c r="G217" t="s">
        <v>138079</v>
      </c>
    </row>
    <row r="218" spans="1:7">
      <c r="A218" s="1">
        <v>216</v>
      </c>
      <c r="B218">
        <v>870</v>
      </c>
      <c r="C218" t="s">
        <v>187</v>
      </c>
      <c r="D218" t="s">
        <v>36542</v>
      </c>
      <c r="E218" t="s">
        <v>43016</v>
      </c>
      <c r="F218" t="s">
        <v>90430</v>
      </c>
      <c r="G218" t="s">
        <v>138080</v>
      </c>
    </row>
    <row r="219" spans="1:7">
      <c r="A219" s="1">
        <v>217</v>
      </c>
      <c r="B219">
        <v>871</v>
      </c>
      <c r="C219" t="s">
        <v>11</v>
      </c>
      <c r="D219" t="s">
        <v>36543</v>
      </c>
      <c r="E219" t="s">
        <v>43017</v>
      </c>
      <c r="F219" t="s">
        <v>90431</v>
      </c>
      <c r="G219" t="s">
        <v>138081</v>
      </c>
    </row>
    <row r="220" spans="1:7">
      <c r="A220" s="1">
        <v>218</v>
      </c>
      <c r="B220">
        <v>872</v>
      </c>
      <c r="C220" t="s">
        <v>188</v>
      </c>
      <c r="D220" t="s">
        <v>36609</v>
      </c>
      <c r="E220" t="s">
        <v>43018</v>
      </c>
      <c r="F220" t="s">
        <v>90432</v>
      </c>
      <c r="G220" t="s">
        <v>138082</v>
      </c>
    </row>
    <row r="221" spans="1:7">
      <c r="A221" s="1">
        <v>219</v>
      </c>
      <c r="B221">
        <v>877</v>
      </c>
      <c r="C221" t="s">
        <v>189</v>
      </c>
      <c r="D221" t="s">
        <v>36610</v>
      </c>
      <c r="E221" t="s">
        <v>43019</v>
      </c>
      <c r="F221" t="s">
        <v>90433</v>
      </c>
      <c r="G221" t="s">
        <v>138083</v>
      </c>
    </row>
    <row r="222" spans="1:7">
      <c r="A222" s="1">
        <v>220</v>
      </c>
      <c r="B222">
        <v>884</v>
      </c>
      <c r="C222" t="s">
        <v>180</v>
      </c>
      <c r="D222" t="s">
        <v>36522</v>
      </c>
      <c r="E222" t="s">
        <v>43020</v>
      </c>
      <c r="F222" t="s">
        <v>90434</v>
      </c>
      <c r="G222" t="s">
        <v>138084</v>
      </c>
    </row>
    <row r="223" spans="1:7">
      <c r="A223" s="1">
        <v>221</v>
      </c>
      <c r="B223">
        <v>885</v>
      </c>
      <c r="C223" t="s">
        <v>190</v>
      </c>
      <c r="D223" t="s">
        <v>36611</v>
      </c>
      <c r="E223" t="s">
        <v>43021</v>
      </c>
      <c r="F223" t="s">
        <v>90435</v>
      </c>
      <c r="G223" t="s">
        <v>138085</v>
      </c>
    </row>
    <row r="224" spans="1:7">
      <c r="A224" s="1">
        <v>222</v>
      </c>
      <c r="B224">
        <v>886</v>
      </c>
      <c r="C224" t="s">
        <v>191</v>
      </c>
      <c r="D224" t="s">
        <v>36612</v>
      </c>
      <c r="E224" t="s">
        <v>43022</v>
      </c>
      <c r="F224" t="s">
        <v>90436</v>
      </c>
      <c r="G224" t="s">
        <v>138086</v>
      </c>
    </row>
    <row r="225" spans="1:7">
      <c r="A225" s="1">
        <v>223</v>
      </c>
      <c r="B225">
        <v>888</v>
      </c>
      <c r="C225" t="s">
        <v>15</v>
      </c>
      <c r="D225" t="s">
        <v>36613</v>
      </c>
      <c r="E225" t="s">
        <v>43023</v>
      </c>
      <c r="F225" t="s">
        <v>90437</v>
      </c>
      <c r="G225" t="s">
        <v>138087</v>
      </c>
    </row>
    <row r="226" spans="1:7">
      <c r="A226" s="1">
        <v>224</v>
      </c>
      <c r="B226">
        <v>892</v>
      </c>
      <c r="C226" t="s">
        <v>192</v>
      </c>
      <c r="D226" t="s">
        <v>36614</v>
      </c>
      <c r="E226" t="s">
        <v>42868</v>
      </c>
      <c r="F226" t="s">
        <v>42868</v>
      </c>
      <c r="G226" t="s">
        <v>42868</v>
      </c>
    </row>
    <row r="227" spans="1:7">
      <c r="A227" s="1">
        <v>225</v>
      </c>
      <c r="B227">
        <v>901</v>
      </c>
      <c r="C227" t="s">
        <v>6</v>
      </c>
      <c r="D227" t="s">
        <v>36520</v>
      </c>
      <c r="E227" t="s">
        <v>43024</v>
      </c>
      <c r="F227" t="s">
        <v>90438</v>
      </c>
      <c r="G227" t="s">
        <v>138088</v>
      </c>
    </row>
    <row r="228" spans="1:7">
      <c r="A228" s="1">
        <v>226</v>
      </c>
      <c r="B228">
        <v>907</v>
      </c>
      <c r="C228" t="s">
        <v>9</v>
      </c>
      <c r="D228" t="s">
        <v>36615</v>
      </c>
      <c r="E228" t="s">
        <v>43025</v>
      </c>
      <c r="F228" t="s">
        <v>90439</v>
      </c>
      <c r="G228" t="s">
        <v>138089</v>
      </c>
    </row>
    <row r="229" spans="1:7">
      <c r="A229" s="1">
        <v>227</v>
      </c>
      <c r="B229">
        <v>913</v>
      </c>
      <c r="C229" t="s">
        <v>193</v>
      </c>
      <c r="D229" t="s">
        <v>36616</v>
      </c>
      <c r="E229" t="s">
        <v>43026</v>
      </c>
      <c r="F229" t="s">
        <v>90440</v>
      </c>
      <c r="G229" t="s">
        <v>138090</v>
      </c>
    </row>
    <row r="230" spans="1:7">
      <c r="A230" s="1">
        <v>228</v>
      </c>
      <c r="B230">
        <v>914</v>
      </c>
      <c r="C230" t="s">
        <v>146</v>
      </c>
      <c r="D230" t="s">
        <v>36542</v>
      </c>
      <c r="E230" t="s">
        <v>43027</v>
      </c>
      <c r="F230" t="s">
        <v>90441</v>
      </c>
      <c r="G230" t="s">
        <v>138091</v>
      </c>
    </row>
    <row r="231" spans="1:7">
      <c r="A231" s="1">
        <v>229</v>
      </c>
      <c r="B231">
        <v>915</v>
      </c>
      <c r="C231" t="s">
        <v>89</v>
      </c>
      <c r="D231" t="s">
        <v>36617</v>
      </c>
      <c r="E231" t="s">
        <v>43028</v>
      </c>
      <c r="F231" t="s">
        <v>90442</v>
      </c>
      <c r="G231" t="s">
        <v>138092</v>
      </c>
    </row>
    <row r="232" spans="1:7">
      <c r="A232" s="1">
        <v>230</v>
      </c>
      <c r="B232">
        <v>916</v>
      </c>
      <c r="C232" t="s">
        <v>89</v>
      </c>
      <c r="D232" t="s">
        <v>36547</v>
      </c>
      <c r="E232" t="s">
        <v>43029</v>
      </c>
      <c r="F232" t="s">
        <v>90443</v>
      </c>
      <c r="G232" t="s">
        <v>138093</v>
      </c>
    </row>
    <row r="233" spans="1:7">
      <c r="A233" s="1">
        <v>231</v>
      </c>
      <c r="B233">
        <v>917</v>
      </c>
      <c r="C233" t="s">
        <v>194</v>
      </c>
      <c r="D233" t="s">
        <v>36618</v>
      </c>
      <c r="E233" t="s">
        <v>43030</v>
      </c>
      <c r="F233" t="s">
        <v>90444</v>
      </c>
      <c r="G233" t="s">
        <v>138094</v>
      </c>
    </row>
    <row r="234" spans="1:7">
      <c r="A234" s="1">
        <v>232</v>
      </c>
      <c r="B234">
        <v>918</v>
      </c>
      <c r="C234" t="s">
        <v>195</v>
      </c>
      <c r="D234" t="s">
        <v>36530</v>
      </c>
      <c r="E234" t="s">
        <v>43031</v>
      </c>
      <c r="F234" t="s">
        <v>90445</v>
      </c>
      <c r="G234" t="s">
        <v>138095</v>
      </c>
    </row>
    <row r="235" spans="1:7">
      <c r="A235" s="1">
        <v>233</v>
      </c>
      <c r="B235">
        <v>919</v>
      </c>
      <c r="C235" t="s">
        <v>196</v>
      </c>
      <c r="D235" t="s">
        <v>36543</v>
      </c>
      <c r="E235" t="s">
        <v>43032</v>
      </c>
      <c r="F235" t="s">
        <v>90446</v>
      </c>
      <c r="G235" t="s">
        <v>138096</v>
      </c>
    </row>
    <row r="236" spans="1:7">
      <c r="A236" s="1">
        <v>234</v>
      </c>
      <c r="B236">
        <v>920</v>
      </c>
      <c r="C236" t="s">
        <v>197</v>
      </c>
      <c r="D236" t="s">
        <v>36619</v>
      </c>
      <c r="E236" t="s">
        <v>43033</v>
      </c>
      <c r="F236" t="s">
        <v>90447</v>
      </c>
      <c r="G236" t="s">
        <v>138097</v>
      </c>
    </row>
    <row r="237" spans="1:7">
      <c r="A237" s="1">
        <v>235</v>
      </c>
      <c r="B237">
        <v>921</v>
      </c>
      <c r="C237" t="s">
        <v>198</v>
      </c>
      <c r="D237" t="s">
        <v>36620</v>
      </c>
      <c r="E237" t="s">
        <v>43034</v>
      </c>
      <c r="F237" t="s">
        <v>90448</v>
      </c>
      <c r="G237" t="s">
        <v>138097</v>
      </c>
    </row>
    <row r="238" spans="1:7">
      <c r="A238" s="1">
        <v>236</v>
      </c>
      <c r="B238">
        <v>924</v>
      </c>
      <c r="C238" t="s">
        <v>199</v>
      </c>
      <c r="D238" t="s">
        <v>36621</v>
      </c>
      <c r="E238" t="s">
        <v>43035</v>
      </c>
      <c r="F238" t="s">
        <v>90449</v>
      </c>
      <c r="G238" t="s">
        <v>138098</v>
      </c>
    </row>
    <row r="239" spans="1:7">
      <c r="A239" s="1">
        <v>237</v>
      </c>
      <c r="B239">
        <v>940</v>
      </c>
      <c r="C239" t="s">
        <v>200</v>
      </c>
      <c r="D239" t="s">
        <v>36622</v>
      </c>
      <c r="E239" t="s">
        <v>42868</v>
      </c>
      <c r="F239" t="s">
        <v>42868</v>
      </c>
      <c r="G239" t="s">
        <v>42868</v>
      </c>
    </row>
    <row r="240" spans="1:7">
      <c r="A240" s="1">
        <v>238</v>
      </c>
      <c r="B240">
        <v>943</v>
      </c>
      <c r="C240" t="s">
        <v>133</v>
      </c>
      <c r="D240" t="s">
        <v>36542</v>
      </c>
      <c r="E240" t="s">
        <v>43036</v>
      </c>
      <c r="F240" t="s">
        <v>90450</v>
      </c>
      <c r="G240" t="s">
        <v>138099</v>
      </c>
    </row>
    <row r="241" spans="1:7">
      <c r="A241" s="1">
        <v>239</v>
      </c>
      <c r="B241">
        <v>950</v>
      </c>
      <c r="C241" t="s">
        <v>24</v>
      </c>
      <c r="D241" t="s">
        <v>36623</v>
      </c>
      <c r="E241" t="s">
        <v>43037</v>
      </c>
      <c r="F241" t="s">
        <v>90451</v>
      </c>
      <c r="G241" t="s">
        <v>138100</v>
      </c>
    </row>
    <row r="242" spans="1:7">
      <c r="A242" s="1">
        <v>240</v>
      </c>
      <c r="B242">
        <v>951</v>
      </c>
      <c r="C242" t="s">
        <v>184</v>
      </c>
      <c r="D242" t="s">
        <v>36564</v>
      </c>
      <c r="E242" t="s">
        <v>43038</v>
      </c>
      <c r="F242" t="s">
        <v>90452</v>
      </c>
      <c r="G242" t="s">
        <v>138101</v>
      </c>
    </row>
    <row r="243" spans="1:7">
      <c r="A243" s="1">
        <v>241</v>
      </c>
      <c r="B243">
        <v>953</v>
      </c>
      <c r="C243" t="s">
        <v>201</v>
      </c>
      <c r="D243" t="s">
        <v>36624</v>
      </c>
      <c r="E243" t="s">
        <v>43039</v>
      </c>
      <c r="F243" t="s">
        <v>90453</v>
      </c>
      <c r="G243" t="s">
        <v>138102</v>
      </c>
    </row>
    <row r="244" spans="1:7">
      <c r="A244" s="1">
        <v>242</v>
      </c>
      <c r="B244">
        <v>958</v>
      </c>
      <c r="C244" t="s">
        <v>202</v>
      </c>
      <c r="D244" t="s">
        <v>36532</v>
      </c>
      <c r="E244" t="s">
        <v>43040</v>
      </c>
      <c r="F244" t="s">
        <v>90454</v>
      </c>
      <c r="G244" t="s">
        <v>138103</v>
      </c>
    </row>
    <row r="245" spans="1:7">
      <c r="A245" s="1">
        <v>243</v>
      </c>
      <c r="B245">
        <v>959</v>
      </c>
      <c r="C245" t="s">
        <v>203</v>
      </c>
      <c r="D245" t="s">
        <v>36625</v>
      </c>
      <c r="E245" t="s">
        <v>42868</v>
      </c>
      <c r="F245" t="s">
        <v>42868</v>
      </c>
      <c r="G245" t="s">
        <v>42868</v>
      </c>
    </row>
    <row r="246" spans="1:7">
      <c r="A246" s="1">
        <v>244</v>
      </c>
      <c r="B246">
        <v>962</v>
      </c>
      <c r="C246" t="s">
        <v>10</v>
      </c>
      <c r="D246" t="s">
        <v>36623</v>
      </c>
      <c r="E246" t="s">
        <v>43041</v>
      </c>
      <c r="F246" t="s">
        <v>90455</v>
      </c>
      <c r="G246" t="s">
        <v>138104</v>
      </c>
    </row>
    <row r="247" spans="1:7">
      <c r="A247" s="1">
        <v>245</v>
      </c>
      <c r="B247">
        <v>963</v>
      </c>
      <c r="C247" t="s">
        <v>204</v>
      </c>
      <c r="D247" t="s">
        <v>36626</v>
      </c>
      <c r="E247" t="s">
        <v>43042</v>
      </c>
      <c r="F247" t="s">
        <v>90456</v>
      </c>
      <c r="G247" t="s">
        <v>138105</v>
      </c>
    </row>
    <row r="248" spans="1:7">
      <c r="A248" s="1">
        <v>246</v>
      </c>
      <c r="B248">
        <v>968</v>
      </c>
      <c r="C248" t="s">
        <v>205</v>
      </c>
      <c r="D248" t="s">
        <v>36627</v>
      </c>
      <c r="E248" t="s">
        <v>43043</v>
      </c>
      <c r="F248" t="s">
        <v>90457</v>
      </c>
      <c r="G248" t="s">
        <v>138106</v>
      </c>
    </row>
    <row r="249" spans="1:7">
      <c r="A249" s="1">
        <v>247</v>
      </c>
      <c r="B249">
        <v>969</v>
      </c>
      <c r="C249" t="s">
        <v>205</v>
      </c>
      <c r="D249" t="s">
        <v>36628</v>
      </c>
      <c r="E249" t="s">
        <v>43043</v>
      </c>
      <c r="F249" t="s">
        <v>43043</v>
      </c>
      <c r="G249" t="s">
        <v>138106</v>
      </c>
    </row>
    <row r="250" spans="1:7">
      <c r="A250" s="1">
        <v>248</v>
      </c>
      <c r="B250">
        <v>971</v>
      </c>
      <c r="C250" t="s">
        <v>206</v>
      </c>
      <c r="D250" t="s">
        <v>36629</v>
      </c>
      <c r="E250" t="s">
        <v>43044</v>
      </c>
      <c r="F250" t="s">
        <v>90458</v>
      </c>
      <c r="G250" t="s">
        <v>138107</v>
      </c>
    </row>
    <row r="251" spans="1:7">
      <c r="A251" s="1">
        <v>249</v>
      </c>
      <c r="B251">
        <v>972</v>
      </c>
      <c r="C251" t="s">
        <v>207</v>
      </c>
      <c r="D251" t="s">
        <v>36630</v>
      </c>
      <c r="E251" t="s">
        <v>43045</v>
      </c>
      <c r="F251" t="s">
        <v>90459</v>
      </c>
      <c r="G251" t="s">
        <v>138108</v>
      </c>
    </row>
    <row r="252" spans="1:7">
      <c r="A252" s="1">
        <v>250</v>
      </c>
      <c r="B252">
        <v>973</v>
      </c>
      <c r="C252" t="s">
        <v>13</v>
      </c>
      <c r="D252" t="s">
        <v>36530</v>
      </c>
      <c r="E252" t="s">
        <v>43046</v>
      </c>
      <c r="F252" t="s">
        <v>90460</v>
      </c>
      <c r="G252" t="s">
        <v>138109</v>
      </c>
    </row>
    <row r="253" spans="1:7">
      <c r="A253" s="1">
        <v>251</v>
      </c>
      <c r="B253">
        <v>975</v>
      </c>
      <c r="C253" t="s">
        <v>8</v>
      </c>
      <c r="D253" t="s">
        <v>36618</v>
      </c>
      <c r="E253" t="s">
        <v>43047</v>
      </c>
      <c r="F253" t="s">
        <v>90461</v>
      </c>
      <c r="G253" t="s">
        <v>138110</v>
      </c>
    </row>
    <row r="254" spans="1:7">
      <c r="A254" s="1">
        <v>252</v>
      </c>
      <c r="B254">
        <v>976</v>
      </c>
      <c r="C254" t="s">
        <v>208</v>
      </c>
      <c r="D254" t="s">
        <v>36631</v>
      </c>
      <c r="E254" t="s">
        <v>43048</v>
      </c>
      <c r="F254" t="s">
        <v>90462</v>
      </c>
      <c r="G254" t="s">
        <v>138111</v>
      </c>
    </row>
    <row r="255" spans="1:7">
      <c r="A255" s="1">
        <v>253</v>
      </c>
      <c r="B255">
        <v>977</v>
      </c>
      <c r="C255" t="s">
        <v>76</v>
      </c>
      <c r="D255" t="s">
        <v>36577</v>
      </c>
      <c r="E255" t="s">
        <v>43049</v>
      </c>
      <c r="F255" t="s">
        <v>90463</v>
      </c>
      <c r="G255" t="s">
        <v>138112</v>
      </c>
    </row>
    <row r="256" spans="1:7">
      <c r="A256" s="1">
        <v>254</v>
      </c>
      <c r="B256">
        <v>984</v>
      </c>
      <c r="C256" t="s">
        <v>209</v>
      </c>
      <c r="D256" t="s">
        <v>36632</v>
      </c>
      <c r="E256" t="s">
        <v>43050</v>
      </c>
      <c r="F256" t="s">
        <v>90464</v>
      </c>
      <c r="G256" t="s">
        <v>138113</v>
      </c>
    </row>
    <row r="257" spans="1:7">
      <c r="A257" s="1">
        <v>255</v>
      </c>
      <c r="B257">
        <v>986</v>
      </c>
      <c r="C257" t="s">
        <v>116</v>
      </c>
      <c r="D257" t="s">
        <v>36530</v>
      </c>
      <c r="E257" t="s">
        <v>43051</v>
      </c>
      <c r="F257" t="s">
        <v>90465</v>
      </c>
      <c r="G257" t="s">
        <v>138114</v>
      </c>
    </row>
    <row r="258" spans="1:7">
      <c r="A258" s="1">
        <v>256</v>
      </c>
      <c r="B258">
        <v>987</v>
      </c>
      <c r="C258" t="s">
        <v>210</v>
      </c>
      <c r="D258" t="s">
        <v>36633</v>
      </c>
      <c r="E258" t="s">
        <v>43052</v>
      </c>
      <c r="F258" t="s">
        <v>90466</v>
      </c>
      <c r="G258" t="s">
        <v>138115</v>
      </c>
    </row>
    <row r="259" spans="1:7">
      <c r="A259" s="1">
        <v>257</v>
      </c>
      <c r="B259">
        <v>988</v>
      </c>
      <c r="C259" t="s">
        <v>211</v>
      </c>
      <c r="D259" t="s">
        <v>36520</v>
      </c>
      <c r="E259" t="s">
        <v>43053</v>
      </c>
      <c r="F259" t="s">
        <v>90467</v>
      </c>
      <c r="G259" t="s">
        <v>138116</v>
      </c>
    </row>
    <row r="260" spans="1:7">
      <c r="A260" s="1">
        <v>258</v>
      </c>
      <c r="B260">
        <v>989</v>
      </c>
      <c r="C260" t="s">
        <v>212</v>
      </c>
      <c r="D260" t="s">
        <v>36634</v>
      </c>
      <c r="E260" t="s">
        <v>43054</v>
      </c>
      <c r="F260" t="s">
        <v>90468</v>
      </c>
      <c r="G260" t="s">
        <v>138117</v>
      </c>
    </row>
    <row r="261" spans="1:7">
      <c r="A261" s="1">
        <v>259</v>
      </c>
      <c r="B261">
        <v>990</v>
      </c>
      <c r="C261" t="s">
        <v>9</v>
      </c>
      <c r="D261" t="s">
        <v>36522</v>
      </c>
      <c r="E261" t="s">
        <v>43055</v>
      </c>
      <c r="F261" t="s">
        <v>90469</v>
      </c>
      <c r="G261" t="s">
        <v>138118</v>
      </c>
    </row>
    <row r="262" spans="1:7">
      <c r="A262" s="1">
        <v>260</v>
      </c>
      <c r="B262">
        <v>991</v>
      </c>
      <c r="C262" t="s">
        <v>133</v>
      </c>
      <c r="D262" t="s">
        <v>36635</v>
      </c>
      <c r="E262" t="s">
        <v>43056</v>
      </c>
      <c r="F262" t="s">
        <v>90470</v>
      </c>
      <c r="G262" t="s">
        <v>138119</v>
      </c>
    </row>
    <row r="263" spans="1:7">
      <c r="A263" s="1">
        <v>261</v>
      </c>
      <c r="B263">
        <v>992</v>
      </c>
      <c r="C263" t="s">
        <v>158</v>
      </c>
      <c r="D263" t="s">
        <v>36636</v>
      </c>
      <c r="E263" t="s">
        <v>43057</v>
      </c>
      <c r="F263" t="s">
        <v>90433</v>
      </c>
      <c r="G263" t="s">
        <v>138120</v>
      </c>
    </row>
    <row r="264" spans="1:7">
      <c r="A264" s="1">
        <v>262</v>
      </c>
      <c r="B264">
        <v>994</v>
      </c>
      <c r="C264" t="s">
        <v>213</v>
      </c>
      <c r="D264" t="s">
        <v>36543</v>
      </c>
      <c r="E264" t="s">
        <v>43058</v>
      </c>
      <c r="F264" t="s">
        <v>90471</v>
      </c>
      <c r="G264" t="s">
        <v>138121</v>
      </c>
    </row>
    <row r="265" spans="1:7">
      <c r="A265" s="1">
        <v>263</v>
      </c>
      <c r="B265">
        <v>997</v>
      </c>
      <c r="C265" t="s">
        <v>214</v>
      </c>
      <c r="D265" t="s">
        <v>36637</v>
      </c>
      <c r="E265" t="s">
        <v>43059</v>
      </c>
      <c r="F265" t="s">
        <v>90472</v>
      </c>
      <c r="G265" t="s">
        <v>138122</v>
      </c>
    </row>
    <row r="266" spans="1:7">
      <c r="A266" s="1">
        <v>264</v>
      </c>
      <c r="B266">
        <v>998</v>
      </c>
      <c r="C266" t="s">
        <v>215</v>
      </c>
      <c r="D266" t="s">
        <v>36606</v>
      </c>
      <c r="E266" t="s">
        <v>43060</v>
      </c>
      <c r="F266" t="s">
        <v>90473</v>
      </c>
      <c r="G266" t="s">
        <v>138123</v>
      </c>
    </row>
    <row r="267" spans="1:7">
      <c r="A267" s="1">
        <v>265</v>
      </c>
      <c r="B267">
        <v>1001</v>
      </c>
      <c r="C267" t="s">
        <v>11</v>
      </c>
      <c r="D267" t="s">
        <v>36543</v>
      </c>
      <c r="E267" t="s">
        <v>43061</v>
      </c>
      <c r="F267" t="s">
        <v>90474</v>
      </c>
      <c r="G267" t="s">
        <v>138121</v>
      </c>
    </row>
    <row r="268" spans="1:7">
      <c r="A268" s="1">
        <v>266</v>
      </c>
      <c r="B268">
        <v>1002</v>
      </c>
      <c r="C268" t="s">
        <v>161</v>
      </c>
      <c r="D268" t="s">
        <v>36550</v>
      </c>
      <c r="E268" t="s">
        <v>43062</v>
      </c>
      <c r="F268" t="s">
        <v>90475</v>
      </c>
      <c r="G268" t="s">
        <v>138124</v>
      </c>
    </row>
    <row r="269" spans="1:7">
      <c r="A269" s="1">
        <v>267</v>
      </c>
      <c r="B269">
        <v>1003</v>
      </c>
      <c r="C269" t="s">
        <v>216</v>
      </c>
      <c r="D269" t="s">
        <v>36550</v>
      </c>
      <c r="E269" t="s">
        <v>43063</v>
      </c>
      <c r="F269" t="s">
        <v>90476</v>
      </c>
      <c r="G269" t="s">
        <v>138125</v>
      </c>
    </row>
    <row r="270" spans="1:7">
      <c r="A270" s="1">
        <v>268</v>
      </c>
      <c r="B270">
        <v>1004</v>
      </c>
      <c r="C270" t="s">
        <v>13</v>
      </c>
      <c r="D270" t="s">
        <v>36530</v>
      </c>
      <c r="E270" t="s">
        <v>43064</v>
      </c>
      <c r="F270" t="s">
        <v>90477</v>
      </c>
      <c r="G270" t="s">
        <v>138126</v>
      </c>
    </row>
    <row r="271" spans="1:7">
      <c r="A271" s="1">
        <v>269</v>
      </c>
      <c r="B271">
        <v>1005</v>
      </c>
      <c r="C271" t="s">
        <v>8</v>
      </c>
      <c r="D271" t="s">
        <v>36520</v>
      </c>
      <c r="E271" t="s">
        <v>43065</v>
      </c>
      <c r="F271" t="s">
        <v>90478</v>
      </c>
      <c r="G271" t="s">
        <v>138127</v>
      </c>
    </row>
    <row r="272" spans="1:7">
      <c r="A272" s="1">
        <v>270</v>
      </c>
      <c r="B272">
        <v>1006</v>
      </c>
      <c r="C272" t="s">
        <v>217</v>
      </c>
      <c r="D272" t="s">
        <v>36638</v>
      </c>
      <c r="E272" t="s">
        <v>43066</v>
      </c>
      <c r="F272" t="s">
        <v>90479</v>
      </c>
      <c r="G272" t="s">
        <v>138128</v>
      </c>
    </row>
    <row r="273" spans="1:7">
      <c r="A273" s="1">
        <v>271</v>
      </c>
      <c r="B273">
        <v>1007</v>
      </c>
      <c r="C273" t="s">
        <v>180</v>
      </c>
      <c r="D273" t="s">
        <v>36639</v>
      </c>
      <c r="E273" t="s">
        <v>43067</v>
      </c>
      <c r="F273" t="s">
        <v>90480</v>
      </c>
      <c r="G273" t="s">
        <v>138129</v>
      </c>
    </row>
    <row r="274" spans="1:7">
      <c r="A274" s="1">
        <v>272</v>
      </c>
      <c r="B274">
        <v>1008</v>
      </c>
      <c r="C274" t="s">
        <v>218</v>
      </c>
      <c r="D274" t="s">
        <v>36640</v>
      </c>
      <c r="E274" t="s">
        <v>43068</v>
      </c>
      <c r="F274" t="s">
        <v>90481</v>
      </c>
      <c r="G274" t="s">
        <v>138130</v>
      </c>
    </row>
    <row r="275" spans="1:7">
      <c r="A275" s="1">
        <v>273</v>
      </c>
      <c r="B275">
        <v>1012</v>
      </c>
      <c r="C275" t="s">
        <v>219</v>
      </c>
      <c r="D275" t="s">
        <v>36641</v>
      </c>
      <c r="E275" t="s">
        <v>43069</v>
      </c>
      <c r="F275" t="s">
        <v>90482</v>
      </c>
      <c r="G275" t="s">
        <v>138131</v>
      </c>
    </row>
    <row r="276" spans="1:7">
      <c r="A276" s="1">
        <v>274</v>
      </c>
      <c r="B276">
        <v>1013</v>
      </c>
      <c r="C276" t="s">
        <v>220</v>
      </c>
      <c r="D276" t="s">
        <v>36642</v>
      </c>
      <c r="E276" t="s">
        <v>43070</v>
      </c>
      <c r="F276" t="s">
        <v>90483</v>
      </c>
      <c r="G276" t="s">
        <v>138132</v>
      </c>
    </row>
    <row r="277" spans="1:7">
      <c r="A277" s="1">
        <v>275</v>
      </c>
      <c r="B277">
        <v>1014</v>
      </c>
      <c r="C277" t="s">
        <v>221</v>
      </c>
      <c r="D277" t="s">
        <v>36643</v>
      </c>
      <c r="E277" t="s">
        <v>43071</v>
      </c>
      <c r="F277" t="s">
        <v>90484</v>
      </c>
      <c r="G277" t="s">
        <v>138133</v>
      </c>
    </row>
    <row r="278" spans="1:7">
      <c r="A278" s="1">
        <v>276</v>
      </c>
      <c r="B278">
        <v>1016</v>
      </c>
      <c r="C278" t="s">
        <v>77</v>
      </c>
      <c r="D278" t="s">
        <v>36540</v>
      </c>
      <c r="E278" t="s">
        <v>43072</v>
      </c>
      <c r="F278" t="s">
        <v>90485</v>
      </c>
      <c r="G278" t="s">
        <v>138134</v>
      </c>
    </row>
    <row r="279" spans="1:7">
      <c r="A279" s="1">
        <v>277</v>
      </c>
      <c r="B279">
        <v>1017</v>
      </c>
      <c r="C279" t="s">
        <v>222</v>
      </c>
      <c r="D279" t="s">
        <v>36612</v>
      </c>
      <c r="E279" t="s">
        <v>43073</v>
      </c>
      <c r="F279" t="s">
        <v>90486</v>
      </c>
      <c r="G279" t="s">
        <v>138135</v>
      </c>
    </row>
    <row r="280" spans="1:7">
      <c r="A280" s="1">
        <v>278</v>
      </c>
      <c r="B280">
        <v>1018</v>
      </c>
      <c r="C280" t="s">
        <v>223</v>
      </c>
      <c r="D280" t="s">
        <v>36644</v>
      </c>
      <c r="E280" t="s">
        <v>43074</v>
      </c>
      <c r="F280" t="s">
        <v>90487</v>
      </c>
      <c r="G280" t="s">
        <v>138136</v>
      </c>
    </row>
    <row r="281" spans="1:7">
      <c r="A281" s="1">
        <v>279</v>
      </c>
      <c r="B281">
        <v>1023</v>
      </c>
      <c r="C281" t="s">
        <v>224</v>
      </c>
      <c r="D281" t="s">
        <v>36533</v>
      </c>
      <c r="E281" t="s">
        <v>43075</v>
      </c>
      <c r="F281" t="s">
        <v>90488</v>
      </c>
      <c r="G281" t="s">
        <v>138137</v>
      </c>
    </row>
    <row r="282" spans="1:7">
      <c r="A282" s="1">
        <v>280</v>
      </c>
      <c r="B282">
        <v>1024</v>
      </c>
      <c r="C282" t="s">
        <v>9</v>
      </c>
      <c r="D282" t="s">
        <v>36522</v>
      </c>
      <c r="E282" t="s">
        <v>43076</v>
      </c>
      <c r="F282" t="s">
        <v>90489</v>
      </c>
      <c r="G282" t="s">
        <v>138138</v>
      </c>
    </row>
    <row r="283" spans="1:7">
      <c r="A283" s="1">
        <v>281</v>
      </c>
      <c r="B283">
        <v>1025</v>
      </c>
      <c r="C283" t="s">
        <v>89</v>
      </c>
      <c r="D283" t="s">
        <v>36645</v>
      </c>
      <c r="E283" t="s">
        <v>43077</v>
      </c>
      <c r="F283" t="s">
        <v>90490</v>
      </c>
      <c r="G283" t="s">
        <v>138139</v>
      </c>
    </row>
    <row r="284" spans="1:7">
      <c r="A284" s="1">
        <v>282</v>
      </c>
      <c r="B284">
        <v>1026</v>
      </c>
      <c r="C284" t="s">
        <v>11</v>
      </c>
      <c r="D284" t="s">
        <v>36543</v>
      </c>
      <c r="E284" t="s">
        <v>43078</v>
      </c>
      <c r="F284" t="s">
        <v>90491</v>
      </c>
      <c r="G284" t="s">
        <v>138140</v>
      </c>
    </row>
    <row r="285" spans="1:7">
      <c r="A285" s="1">
        <v>283</v>
      </c>
      <c r="B285">
        <v>1027</v>
      </c>
      <c r="C285" t="s">
        <v>225</v>
      </c>
      <c r="D285" t="s">
        <v>36646</v>
      </c>
      <c r="E285" t="s">
        <v>43079</v>
      </c>
      <c r="F285" t="s">
        <v>90492</v>
      </c>
      <c r="G285" t="s">
        <v>138141</v>
      </c>
    </row>
    <row r="286" spans="1:7">
      <c r="A286" s="1">
        <v>284</v>
      </c>
      <c r="B286">
        <v>1028</v>
      </c>
      <c r="C286" t="s">
        <v>226</v>
      </c>
      <c r="D286" t="s">
        <v>36647</v>
      </c>
      <c r="E286" t="s">
        <v>43080</v>
      </c>
      <c r="F286" t="s">
        <v>90493</v>
      </c>
      <c r="G286" t="s">
        <v>138142</v>
      </c>
    </row>
    <row r="287" spans="1:7">
      <c r="A287" s="1">
        <v>285</v>
      </c>
      <c r="B287">
        <v>1030</v>
      </c>
      <c r="C287" t="s">
        <v>227</v>
      </c>
      <c r="D287" t="s">
        <v>36648</v>
      </c>
      <c r="E287" t="s">
        <v>43081</v>
      </c>
      <c r="F287" t="s">
        <v>90494</v>
      </c>
      <c r="G287" t="s">
        <v>138143</v>
      </c>
    </row>
    <row r="288" spans="1:7">
      <c r="A288" s="1">
        <v>286</v>
      </c>
      <c r="B288">
        <v>1031</v>
      </c>
      <c r="C288" t="s">
        <v>228</v>
      </c>
      <c r="D288" t="s">
        <v>36542</v>
      </c>
      <c r="E288" t="s">
        <v>43082</v>
      </c>
      <c r="F288" t="s">
        <v>90495</v>
      </c>
      <c r="G288" t="s">
        <v>138144</v>
      </c>
    </row>
    <row r="289" spans="1:7">
      <c r="A289" s="1">
        <v>287</v>
      </c>
      <c r="B289">
        <v>1035</v>
      </c>
      <c r="C289" t="s">
        <v>204</v>
      </c>
      <c r="D289" t="s">
        <v>36550</v>
      </c>
      <c r="E289" t="s">
        <v>43083</v>
      </c>
      <c r="F289" t="s">
        <v>90496</v>
      </c>
      <c r="G289" t="s">
        <v>138145</v>
      </c>
    </row>
    <row r="290" spans="1:7">
      <c r="A290" s="1">
        <v>288</v>
      </c>
      <c r="B290">
        <v>1036</v>
      </c>
      <c r="C290" t="s">
        <v>13</v>
      </c>
      <c r="D290" t="s">
        <v>36530</v>
      </c>
      <c r="E290" t="s">
        <v>43084</v>
      </c>
      <c r="F290" t="s">
        <v>90497</v>
      </c>
      <c r="G290" t="s">
        <v>138146</v>
      </c>
    </row>
    <row r="291" spans="1:7">
      <c r="A291" s="1">
        <v>289</v>
      </c>
      <c r="B291">
        <v>1037</v>
      </c>
      <c r="C291" t="s">
        <v>229</v>
      </c>
      <c r="D291" t="s">
        <v>36543</v>
      </c>
      <c r="E291" t="s">
        <v>43085</v>
      </c>
      <c r="F291" t="s">
        <v>90498</v>
      </c>
      <c r="G291" t="s">
        <v>138147</v>
      </c>
    </row>
    <row r="292" spans="1:7">
      <c r="A292" s="1">
        <v>290</v>
      </c>
      <c r="B292">
        <v>1038</v>
      </c>
      <c r="C292" t="s">
        <v>230</v>
      </c>
      <c r="D292" t="s">
        <v>36649</v>
      </c>
      <c r="E292" t="s">
        <v>43086</v>
      </c>
      <c r="F292" t="s">
        <v>90499</v>
      </c>
      <c r="G292" t="s">
        <v>138148</v>
      </c>
    </row>
    <row r="293" spans="1:7">
      <c r="A293" s="1">
        <v>291</v>
      </c>
      <c r="B293">
        <v>1039</v>
      </c>
      <c r="C293" t="s">
        <v>15</v>
      </c>
      <c r="D293" t="s">
        <v>36650</v>
      </c>
      <c r="E293" t="s">
        <v>43087</v>
      </c>
      <c r="F293" t="s">
        <v>90500</v>
      </c>
      <c r="G293" t="s">
        <v>138149</v>
      </c>
    </row>
    <row r="294" spans="1:7">
      <c r="A294" s="1">
        <v>292</v>
      </c>
      <c r="B294">
        <v>1040</v>
      </c>
      <c r="C294" t="s">
        <v>231</v>
      </c>
      <c r="D294" t="s">
        <v>36651</v>
      </c>
      <c r="E294" t="s">
        <v>43088</v>
      </c>
      <c r="F294" t="s">
        <v>90501</v>
      </c>
      <c r="G294" t="s">
        <v>138150</v>
      </c>
    </row>
    <row r="295" spans="1:7">
      <c r="A295" s="1">
        <v>293</v>
      </c>
      <c r="B295">
        <v>1041</v>
      </c>
      <c r="C295" t="s">
        <v>232</v>
      </c>
      <c r="D295" t="s">
        <v>36652</v>
      </c>
      <c r="E295" t="s">
        <v>43089</v>
      </c>
      <c r="F295" t="s">
        <v>90502</v>
      </c>
      <c r="G295" t="s">
        <v>138151</v>
      </c>
    </row>
    <row r="296" spans="1:7">
      <c r="A296" s="1">
        <v>294</v>
      </c>
      <c r="B296">
        <v>1042</v>
      </c>
      <c r="C296" t="s">
        <v>233</v>
      </c>
      <c r="D296" t="s">
        <v>36653</v>
      </c>
      <c r="E296" t="s">
        <v>43090</v>
      </c>
      <c r="F296" t="s">
        <v>90503</v>
      </c>
      <c r="G296" t="s">
        <v>138152</v>
      </c>
    </row>
    <row r="297" spans="1:7">
      <c r="A297" s="1">
        <v>295</v>
      </c>
      <c r="B297">
        <v>1043</v>
      </c>
      <c r="C297" t="s">
        <v>234</v>
      </c>
      <c r="D297" t="s">
        <v>36543</v>
      </c>
      <c r="E297" t="s">
        <v>43091</v>
      </c>
      <c r="F297" t="s">
        <v>90504</v>
      </c>
      <c r="G297" t="s">
        <v>138153</v>
      </c>
    </row>
    <row r="298" spans="1:7">
      <c r="A298" s="1">
        <v>296</v>
      </c>
      <c r="B298">
        <v>1044</v>
      </c>
      <c r="C298" t="s">
        <v>235</v>
      </c>
      <c r="D298" t="s">
        <v>36654</v>
      </c>
      <c r="E298" t="s">
        <v>43092</v>
      </c>
      <c r="F298" t="s">
        <v>90505</v>
      </c>
      <c r="G298" t="s">
        <v>138154</v>
      </c>
    </row>
    <row r="299" spans="1:7">
      <c r="A299" s="1">
        <v>297</v>
      </c>
      <c r="B299">
        <v>1045</v>
      </c>
      <c r="C299" t="s">
        <v>236</v>
      </c>
      <c r="D299" t="s">
        <v>36522</v>
      </c>
      <c r="E299" t="s">
        <v>43093</v>
      </c>
      <c r="F299" t="s">
        <v>90506</v>
      </c>
      <c r="G299" t="s">
        <v>138155</v>
      </c>
    </row>
    <row r="300" spans="1:7">
      <c r="A300" s="1">
        <v>298</v>
      </c>
      <c r="B300">
        <v>1046</v>
      </c>
      <c r="C300" t="s">
        <v>237</v>
      </c>
      <c r="D300" t="s">
        <v>36530</v>
      </c>
      <c r="E300" t="s">
        <v>43094</v>
      </c>
      <c r="F300" t="s">
        <v>90507</v>
      </c>
      <c r="G300" t="s">
        <v>138156</v>
      </c>
    </row>
    <row r="301" spans="1:7">
      <c r="A301" s="1">
        <v>299</v>
      </c>
      <c r="B301">
        <v>1047</v>
      </c>
      <c r="C301" t="s">
        <v>238</v>
      </c>
      <c r="D301" t="s">
        <v>36655</v>
      </c>
      <c r="E301" t="s">
        <v>43095</v>
      </c>
      <c r="F301" t="s">
        <v>90370</v>
      </c>
      <c r="G301" t="s">
        <v>138157</v>
      </c>
    </row>
    <row r="302" spans="1:7">
      <c r="A302" s="1">
        <v>300</v>
      </c>
      <c r="B302">
        <v>1048</v>
      </c>
      <c r="C302" t="s">
        <v>239</v>
      </c>
      <c r="D302" t="s">
        <v>36571</v>
      </c>
      <c r="E302" t="s">
        <v>43096</v>
      </c>
      <c r="F302" t="s">
        <v>90508</v>
      </c>
      <c r="G302" t="s">
        <v>138158</v>
      </c>
    </row>
    <row r="303" spans="1:7">
      <c r="A303" s="1">
        <v>301</v>
      </c>
      <c r="B303">
        <v>1049</v>
      </c>
      <c r="C303" t="s">
        <v>240</v>
      </c>
      <c r="D303" t="s">
        <v>36656</v>
      </c>
      <c r="E303" t="s">
        <v>43097</v>
      </c>
      <c r="F303" t="s">
        <v>90509</v>
      </c>
      <c r="G303" t="s">
        <v>138159</v>
      </c>
    </row>
    <row r="304" spans="1:7">
      <c r="A304" s="1">
        <v>302</v>
      </c>
      <c r="B304">
        <v>1050</v>
      </c>
      <c r="C304" t="s">
        <v>241</v>
      </c>
      <c r="D304" t="s">
        <v>36657</v>
      </c>
      <c r="E304" t="s">
        <v>43098</v>
      </c>
      <c r="F304" t="s">
        <v>90510</v>
      </c>
      <c r="G304" t="s">
        <v>138160</v>
      </c>
    </row>
    <row r="305" spans="1:7">
      <c r="A305" s="1">
        <v>303</v>
      </c>
      <c r="B305">
        <v>1051</v>
      </c>
      <c r="C305" t="s">
        <v>242</v>
      </c>
      <c r="D305" t="s">
        <v>36658</v>
      </c>
      <c r="E305" t="s">
        <v>43099</v>
      </c>
      <c r="F305" t="s">
        <v>90511</v>
      </c>
      <c r="G305" t="s">
        <v>138161</v>
      </c>
    </row>
    <row r="306" spans="1:7">
      <c r="A306" s="1">
        <v>304</v>
      </c>
      <c r="B306">
        <v>1054</v>
      </c>
      <c r="C306" t="s">
        <v>161</v>
      </c>
      <c r="D306" t="s">
        <v>36550</v>
      </c>
      <c r="E306" t="s">
        <v>43100</v>
      </c>
      <c r="F306" t="s">
        <v>90512</v>
      </c>
      <c r="G306" t="s">
        <v>138162</v>
      </c>
    </row>
    <row r="307" spans="1:7">
      <c r="A307" s="1">
        <v>305</v>
      </c>
      <c r="B307">
        <v>1055</v>
      </c>
      <c r="C307" t="s">
        <v>243</v>
      </c>
      <c r="D307" t="s">
        <v>36659</v>
      </c>
      <c r="E307" t="s">
        <v>43101</v>
      </c>
      <c r="F307" t="s">
        <v>90513</v>
      </c>
      <c r="G307" t="s">
        <v>138163</v>
      </c>
    </row>
    <row r="308" spans="1:7">
      <c r="A308" s="1">
        <v>306</v>
      </c>
      <c r="B308">
        <v>1056</v>
      </c>
      <c r="C308" t="s">
        <v>244</v>
      </c>
      <c r="D308" t="s">
        <v>36660</v>
      </c>
      <c r="E308" t="s">
        <v>43102</v>
      </c>
      <c r="F308" t="s">
        <v>90514</v>
      </c>
      <c r="G308" t="s">
        <v>138164</v>
      </c>
    </row>
    <row r="309" spans="1:7">
      <c r="A309" s="1">
        <v>307</v>
      </c>
      <c r="B309">
        <v>1057</v>
      </c>
      <c r="C309" t="s">
        <v>245</v>
      </c>
      <c r="D309" t="s">
        <v>36661</v>
      </c>
      <c r="E309" t="s">
        <v>43103</v>
      </c>
      <c r="F309" t="s">
        <v>90515</v>
      </c>
      <c r="G309" t="s">
        <v>138165</v>
      </c>
    </row>
    <row r="310" spans="1:7">
      <c r="A310" s="1">
        <v>308</v>
      </c>
      <c r="B310">
        <v>1058</v>
      </c>
      <c r="C310" t="s">
        <v>88</v>
      </c>
      <c r="D310" t="s">
        <v>36595</v>
      </c>
      <c r="E310" t="s">
        <v>43104</v>
      </c>
      <c r="F310" t="s">
        <v>90516</v>
      </c>
      <c r="G310" t="s">
        <v>138166</v>
      </c>
    </row>
    <row r="311" spans="1:7">
      <c r="A311" s="1">
        <v>309</v>
      </c>
      <c r="B311">
        <v>1059</v>
      </c>
      <c r="C311" t="s">
        <v>9</v>
      </c>
      <c r="D311" t="s">
        <v>36662</v>
      </c>
      <c r="E311" t="s">
        <v>43105</v>
      </c>
      <c r="F311" t="s">
        <v>90517</v>
      </c>
      <c r="G311" t="s">
        <v>138167</v>
      </c>
    </row>
    <row r="312" spans="1:7">
      <c r="A312" s="1">
        <v>310</v>
      </c>
      <c r="B312">
        <v>1060</v>
      </c>
      <c r="C312" t="s">
        <v>246</v>
      </c>
      <c r="D312" t="s">
        <v>36663</v>
      </c>
      <c r="E312" t="s">
        <v>43106</v>
      </c>
      <c r="F312" t="s">
        <v>90518</v>
      </c>
      <c r="G312" t="s">
        <v>138168</v>
      </c>
    </row>
    <row r="313" spans="1:7">
      <c r="A313" s="1">
        <v>311</v>
      </c>
      <c r="B313">
        <v>1061</v>
      </c>
      <c r="C313" t="s">
        <v>247</v>
      </c>
      <c r="D313" t="s">
        <v>36550</v>
      </c>
      <c r="E313" t="s">
        <v>43107</v>
      </c>
      <c r="F313" t="s">
        <v>90519</v>
      </c>
      <c r="G313" t="s">
        <v>138168</v>
      </c>
    </row>
    <row r="314" spans="1:7">
      <c r="A314" s="1">
        <v>312</v>
      </c>
      <c r="B314">
        <v>1062</v>
      </c>
      <c r="C314" t="s">
        <v>248</v>
      </c>
      <c r="D314" t="s">
        <v>36664</v>
      </c>
      <c r="E314" t="s">
        <v>43108</v>
      </c>
      <c r="F314" t="s">
        <v>90520</v>
      </c>
      <c r="G314" t="s">
        <v>138167</v>
      </c>
    </row>
    <row r="315" spans="1:7">
      <c r="A315" s="1">
        <v>313</v>
      </c>
      <c r="B315">
        <v>1063</v>
      </c>
      <c r="C315" t="s">
        <v>249</v>
      </c>
      <c r="D315" t="s">
        <v>36665</v>
      </c>
      <c r="E315" t="s">
        <v>43109</v>
      </c>
      <c r="F315" t="s">
        <v>90521</v>
      </c>
      <c r="G315" t="s">
        <v>138168</v>
      </c>
    </row>
    <row r="316" spans="1:7">
      <c r="A316" s="1">
        <v>314</v>
      </c>
      <c r="B316">
        <v>1064</v>
      </c>
      <c r="C316" t="s">
        <v>8</v>
      </c>
      <c r="D316" t="s">
        <v>36666</v>
      </c>
      <c r="E316" t="s">
        <v>43110</v>
      </c>
      <c r="F316" t="s">
        <v>90522</v>
      </c>
      <c r="G316" t="s">
        <v>138169</v>
      </c>
    </row>
    <row r="317" spans="1:7">
      <c r="A317" s="1">
        <v>315</v>
      </c>
      <c r="B317">
        <v>1065</v>
      </c>
      <c r="C317" t="s">
        <v>250</v>
      </c>
      <c r="D317" t="s">
        <v>36665</v>
      </c>
      <c r="E317" t="s">
        <v>43111</v>
      </c>
      <c r="F317" t="s">
        <v>90523</v>
      </c>
      <c r="G317" t="s">
        <v>138170</v>
      </c>
    </row>
    <row r="318" spans="1:7">
      <c r="A318" s="1">
        <v>316</v>
      </c>
      <c r="B318">
        <v>1066</v>
      </c>
      <c r="C318" t="s">
        <v>147</v>
      </c>
      <c r="D318" t="s">
        <v>36667</v>
      </c>
      <c r="E318" t="s">
        <v>43112</v>
      </c>
      <c r="F318" t="s">
        <v>90524</v>
      </c>
      <c r="G318" t="s">
        <v>138171</v>
      </c>
    </row>
    <row r="319" spans="1:7">
      <c r="A319" s="1">
        <v>317</v>
      </c>
      <c r="B319">
        <v>1067</v>
      </c>
      <c r="C319" t="s">
        <v>251</v>
      </c>
      <c r="D319" t="s">
        <v>36668</v>
      </c>
      <c r="E319" t="s">
        <v>43113</v>
      </c>
      <c r="F319" t="s">
        <v>90525</v>
      </c>
      <c r="G319" t="s">
        <v>138172</v>
      </c>
    </row>
    <row r="320" spans="1:7">
      <c r="A320" s="1">
        <v>318</v>
      </c>
      <c r="B320">
        <v>1068</v>
      </c>
      <c r="C320" t="s">
        <v>252</v>
      </c>
      <c r="D320" t="s">
        <v>36605</v>
      </c>
      <c r="E320" t="s">
        <v>43114</v>
      </c>
      <c r="F320" t="s">
        <v>90526</v>
      </c>
      <c r="G320" t="s">
        <v>138173</v>
      </c>
    </row>
    <row r="321" spans="1:7">
      <c r="A321" s="1">
        <v>319</v>
      </c>
      <c r="B321">
        <v>1069</v>
      </c>
      <c r="C321" t="s">
        <v>253</v>
      </c>
      <c r="D321" t="s">
        <v>36522</v>
      </c>
      <c r="E321" t="s">
        <v>43115</v>
      </c>
      <c r="F321" t="s">
        <v>90527</v>
      </c>
      <c r="G321" t="s">
        <v>138174</v>
      </c>
    </row>
    <row r="322" spans="1:7">
      <c r="A322" s="1">
        <v>320</v>
      </c>
      <c r="B322">
        <v>1070</v>
      </c>
      <c r="C322" t="s">
        <v>254</v>
      </c>
      <c r="D322" t="s">
        <v>36569</v>
      </c>
      <c r="E322" t="s">
        <v>43116</v>
      </c>
      <c r="F322" t="s">
        <v>90528</v>
      </c>
      <c r="G322" t="s">
        <v>138175</v>
      </c>
    </row>
    <row r="323" spans="1:7">
      <c r="A323" s="1">
        <v>321</v>
      </c>
      <c r="B323">
        <v>1071</v>
      </c>
      <c r="C323" t="s">
        <v>255</v>
      </c>
      <c r="D323" t="s">
        <v>36669</v>
      </c>
      <c r="E323" t="s">
        <v>43117</v>
      </c>
      <c r="F323" t="s">
        <v>90529</v>
      </c>
      <c r="G323" t="s">
        <v>138176</v>
      </c>
    </row>
    <row r="324" spans="1:7">
      <c r="A324" s="1">
        <v>322</v>
      </c>
      <c r="B324">
        <v>1073</v>
      </c>
      <c r="C324" t="s">
        <v>256</v>
      </c>
      <c r="D324" t="s">
        <v>36670</v>
      </c>
      <c r="E324" t="s">
        <v>43118</v>
      </c>
      <c r="F324" t="s">
        <v>90530</v>
      </c>
      <c r="G324" t="s">
        <v>138177</v>
      </c>
    </row>
    <row r="325" spans="1:7">
      <c r="A325" s="1">
        <v>323</v>
      </c>
      <c r="B325">
        <v>1074</v>
      </c>
      <c r="C325" t="s">
        <v>257</v>
      </c>
      <c r="D325" t="s">
        <v>36671</v>
      </c>
      <c r="E325" t="s">
        <v>43119</v>
      </c>
      <c r="F325" t="s">
        <v>43119</v>
      </c>
      <c r="G325" t="s">
        <v>138178</v>
      </c>
    </row>
    <row r="326" spans="1:7">
      <c r="A326" s="1">
        <v>324</v>
      </c>
      <c r="B326">
        <v>1075</v>
      </c>
      <c r="C326" t="s">
        <v>258</v>
      </c>
      <c r="D326" t="s">
        <v>36526</v>
      </c>
      <c r="E326" t="s">
        <v>43120</v>
      </c>
      <c r="F326" t="s">
        <v>90531</v>
      </c>
      <c r="G326" t="s">
        <v>138179</v>
      </c>
    </row>
    <row r="327" spans="1:7">
      <c r="A327" s="1">
        <v>325</v>
      </c>
      <c r="B327">
        <v>1077</v>
      </c>
      <c r="C327" t="s">
        <v>259</v>
      </c>
      <c r="E327" t="s">
        <v>43121</v>
      </c>
      <c r="F327" t="s">
        <v>90532</v>
      </c>
      <c r="G327" t="s">
        <v>138180</v>
      </c>
    </row>
    <row r="328" spans="1:7">
      <c r="A328" s="1">
        <v>326</v>
      </c>
      <c r="B328">
        <v>1078</v>
      </c>
      <c r="C328" t="s">
        <v>260</v>
      </c>
      <c r="D328" t="s">
        <v>36672</v>
      </c>
      <c r="E328" t="s">
        <v>43122</v>
      </c>
      <c r="F328" t="s">
        <v>90533</v>
      </c>
      <c r="G328" t="s">
        <v>138170</v>
      </c>
    </row>
    <row r="329" spans="1:7">
      <c r="A329" s="1">
        <v>327</v>
      </c>
      <c r="B329">
        <v>1080</v>
      </c>
      <c r="C329" t="s">
        <v>261</v>
      </c>
      <c r="D329" t="s">
        <v>36673</v>
      </c>
      <c r="E329" t="s">
        <v>43123</v>
      </c>
      <c r="F329" t="s">
        <v>90534</v>
      </c>
      <c r="G329" t="s">
        <v>138181</v>
      </c>
    </row>
    <row r="330" spans="1:7">
      <c r="A330" s="1">
        <v>328</v>
      </c>
      <c r="B330">
        <v>1081</v>
      </c>
      <c r="C330" t="s">
        <v>262</v>
      </c>
      <c r="D330" t="s">
        <v>36666</v>
      </c>
      <c r="E330" t="s">
        <v>43124</v>
      </c>
      <c r="F330" t="s">
        <v>90535</v>
      </c>
      <c r="G330" t="s">
        <v>138182</v>
      </c>
    </row>
    <row r="331" spans="1:7">
      <c r="A331" s="1">
        <v>329</v>
      </c>
      <c r="B331">
        <v>1082</v>
      </c>
      <c r="C331" t="s">
        <v>263</v>
      </c>
      <c r="D331" t="s">
        <v>36542</v>
      </c>
      <c r="E331" t="s">
        <v>43125</v>
      </c>
      <c r="F331" t="s">
        <v>90536</v>
      </c>
      <c r="G331" t="s">
        <v>138183</v>
      </c>
    </row>
    <row r="332" spans="1:7">
      <c r="A332" s="1">
        <v>330</v>
      </c>
      <c r="B332">
        <v>1083</v>
      </c>
      <c r="C332" t="s">
        <v>264</v>
      </c>
      <c r="D332" t="s">
        <v>36573</v>
      </c>
      <c r="E332" t="s">
        <v>43126</v>
      </c>
      <c r="F332" t="s">
        <v>90537</v>
      </c>
      <c r="G332" t="s">
        <v>138184</v>
      </c>
    </row>
    <row r="333" spans="1:7">
      <c r="A333" s="1">
        <v>331</v>
      </c>
      <c r="B333">
        <v>1086</v>
      </c>
      <c r="E333" t="s">
        <v>42868</v>
      </c>
      <c r="F333" t="s">
        <v>42868</v>
      </c>
      <c r="G333" t="s">
        <v>42868</v>
      </c>
    </row>
    <row r="334" spans="1:7">
      <c r="A334" s="1">
        <v>332</v>
      </c>
      <c r="B334">
        <v>1087</v>
      </c>
      <c r="C334" t="s">
        <v>265</v>
      </c>
      <c r="D334" t="s">
        <v>36674</v>
      </c>
      <c r="E334" t="s">
        <v>43127</v>
      </c>
      <c r="F334" t="s">
        <v>90538</v>
      </c>
      <c r="G334" t="s">
        <v>138185</v>
      </c>
    </row>
    <row r="335" spans="1:7">
      <c r="A335" s="1">
        <v>333</v>
      </c>
      <c r="B335">
        <v>1088</v>
      </c>
      <c r="C335" t="s">
        <v>136</v>
      </c>
      <c r="D335" t="s">
        <v>36675</v>
      </c>
      <c r="E335" t="s">
        <v>43128</v>
      </c>
      <c r="F335" t="s">
        <v>90539</v>
      </c>
      <c r="G335" t="s">
        <v>138186</v>
      </c>
    </row>
    <row r="336" spans="1:7">
      <c r="A336" s="1">
        <v>334</v>
      </c>
      <c r="B336">
        <v>1089</v>
      </c>
      <c r="C336" t="s">
        <v>266</v>
      </c>
      <c r="D336" t="s">
        <v>36676</v>
      </c>
      <c r="E336" t="s">
        <v>43129</v>
      </c>
      <c r="F336" t="s">
        <v>90540</v>
      </c>
      <c r="G336" t="s">
        <v>138187</v>
      </c>
    </row>
    <row r="337" spans="1:7">
      <c r="A337" s="1">
        <v>335</v>
      </c>
      <c r="B337">
        <v>1090</v>
      </c>
      <c r="C337" t="s">
        <v>267</v>
      </c>
      <c r="D337" t="s">
        <v>36677</v>
      </c>
      <c r="E337" t="s">
        <v>43130</v>
      </c>
      <c r="F337" t="s">
        <v>90541</v>
      </c>
      <c r="G337" t="s">
        <v>138188</v>
      </c>
    </row>
    <row r="338" spans="1:7">
      <c r="A338" s="1">
        <v>336</v>
      </c>
      <c r="B338">
        <v>1091</v>
      </c>
      <c r="C338" t="s">
        <v>56</v>
      </c>
      <c r="D338" t="s">
        <v>36678</v>
      </c>
      <c r="E338" t="s">
        <v>43131</v>
      </c>
      <c r="F338" t="s">
        <v>90542</v>
      </c>
      <c r="G338" t="s">
        <v>138189</v>
      </c>
    </row>
    <row r="339" spans="1:7">
      <c r="A339" s="1">
        <v>337</v>
      </c>
      <c r="B339">
        <v>1093</v>
      </c>
      <c r="C339" t="s">
        <v>268</v>
      </c>
      <c r="D339" t="s">
        <v>36679</v>
      </c>
      <c r="E339" t="s">
        <v>43132</v>
      </c>
      <c r="F339" t="s">
        <v>90543</v>
      </c>
      <c r="G339" t="s">
        <v>138190</v>
      </c>
    </row>
    <row r="340" spans="1:7">
      <c r="A340" s="1">
        <v>338</v>
      </c>
      <c r="B340">
        <v>1094</v>
      </c>
      <c r="C340" t="s">
        <v>269</v>
      </c>
      <c r="D340" t="s">
        <v>36522</v>
      </c>
      <c r="E340" t="s">
        <v>43133</v>
      </c>
      <c r="F340" t="s">
        <v>90544</v>
      </c>
      <c r="G340" t="s">
        <v>138191</v>
      </c>
    </row>
    <row r="341" spans="1:7">
      <c r="A341" s="1">
        <v>339</v>
      </c>
      <c r="B341">
        <v>1095</v>
      </c>
      <c r="C341" t="s">
        <v>270</v>
      </c>
      <c r="D341" t="s">
        <v>36632</v>
      </c>
      <c r="E341" t="s">
        <v>43134</v>
      </c>
      <c r="F341" t="s">
        <v>90545</v>
      </c>
      <c r="G341" t="s">
        <v>138192</v>
      </c>
    </row>
    <row r="342" spans="1:7">
      <c r="A342" s="1">
        <v>340</v>
      </c>
      <c r="B342">
        <v>1096</v>
      </c>
      <c r="C342" t="s">
        <v>24</v>
      </c>
      <c r="D342" t="s">
        <v>36618</v>
      </c>
      <c r="E342" t="s">
        <v>43135</v>
      </c>
      <c r="F342" t="s">
        <v>90546</v>
      </c>
      <c r="G342" t="s">
        <v>138193</v>
      </c>
    </row>
    <row r="343" spans="1:7">
      <c r="A343" s="1">
        <v>341</v>
      </c>
      <c r="B343">
        <v>1097</v>
      </c>
      <c r="C343" t="s">
        <v>271</v>
      </c>
      <c r="D343" t="s">
        <v>36543</v>
      </c>
      <c r="E343" t="s">
        <v>43136</v>
      </c>
      <c r="F343" t="s">
        <v>90547</v>
      </c>
      <c r="G343" t="s">
        <v>138194</v>
      </c>
    </row>
    <row r="344" spans="1:7">
      <c r="A344" s="1">
        <v>342</v>
      </c>
      <c r="B344">
        <v>1098</v>
      </c>
      <c r="C344" t="s">
        <v>184</v>
      </c>
      <c r="D344" t="s">
        <v>36678</v>
      </c>
      <c r="E344" t="s">
        <v>43137</v>
      </c>
      <c r="F344" t="s">
        <v>90548</v>
      </c>
      <c r="G344" t="s">
        <v>138195</v>
      </c>
    </row>
    <row r="345" spans="1:7">
      <c r="A345" s="1">
        <v>343</v>
      </c>
      <c r="B345">
        <v>1099</v>
      </c>
      <c r="C345" t="s">
        <v>47</v>
      </c>
      <c r="D345" t="s">
        <v>36680</v>
      </c>
      <c r="E345" t="s">
        <v>43138</v>
      </c>
      <c r="F345" t="s">
        <v>90549</v>
      </c>
      <c r="G345" t="s">
        <v>138196</v>
      </c>
    </row>
    <row r="346" spans="1:7">
      <c r="A346" s="1">
        <v>344</v>
      </c>
      <c r="B346">
        <v>1100</v>
      </c>
      <c r="C346" t="s">
        <v>272</v>
      </c>
      <c r="D346" t="s">
        <v>36681</v>
      </c>
      <c r="E346" t="s">
        <v>43139</v>
      </c>
      <c r="F346" t="s">
        <v>90550</v>
      </c>
      <c r="G346" t="s">
        <v>138197</v>
      </c>
    </row>
    <row r="347" spans="1:7">
      <c r="A347" s="1">
        <v>345</v>
      </c>
      <c r="B347">
        <v>1101</v>
      </c>
      <c r="C347" t="s">
        <v>9</v>
      </c>
      <c r="D347" t="s">
        <v>36522</v>
      </c>
      <c r="E347" t="s">
        <v>43140</v>
      </c>
      <c r="F347" t="s">
        <v>90551</v>
      </c>
      <c r="G347" t="s">
        <v>138198</v>
      </c>
    </row>
    <row r="348" spans="1:7">
      <c r="A348" s="1">
        <v>346</v>
      </c>
      <c r="B348">
        <v>1102</v>
      </c>
      <c r="C348" t="s">
        <v>273</v>
      </c>
      <c r="D348" t="s">
        <v>36577</v>
      </c>
      <c r="E348" t="s">
        <v>43141</v>
      </c>
      <c r="F348" t="s">
        <v>90551</v>
      </c>
      <c r="G348" t="s">
        <v>138199</v>
      </c>
    </row>
    <row r="349" spans="1:7">
      <c r="A349" s="1">
        <v>347</v>
      </c>
      <c r="B349">
        <v>1103</v>
      </c>
      <c r="C349" t="s">
        <v>184</v>
      </c>
      <c r="D349" t="s">
        <v>36682</v>
      </c>
      <c r="E349" t="s">
        <v>43142</v>
      </c>
      <c r="F349" t="s">
        <v>90552</v>
      </c>
      <c r="G349" t="s">
        <v>138200</v>
      </c>
    </row>
    <row r="350" spans="1:7">
      <c r="A350" s="1">
        <v>348</v>
      </c>
      <c r="B350">
        <v>1104</v>
      </c>
      <c r="C350" t="s">
        <v>274</v>
      </c>
      <c r="D350" t="s">
        <v>36530</v>
      </c>
      <c r="E350" t="s">
        <v>43143</v>
      </c>
      <c r="F350" t="s">
        <v>90553</v>
      </c>
      <c r="G350" t="s">
        <v>138201</v>
      </c>
    </row>
    <row r="351" spans="1:7">
      <c r="A351" s="1">
        <v>349</v>
      </c>
      <c r="B351">
        <v>1105</v>
      </c>
      <c r="C351" t="s">
        <v>275</v>
      </c>
      <c r="D351" t="s">
        <v>36550</v>
      </c>
      <c r="E351" t="s">
        <v>43144</v>
      </c>
      <c r="F351" t="s">
        <v>90554</v>
      </c>
      <c r="G351" t="s">
        <v>138202</v>
      </c>
    </row>
    <row r="352" spans="1:7">
      <c r="A352" s="1">
        <v>350</v>
      </c>
      <c r="B352">
        <v>1106</v>
      </c>
      <c r="C352" t="s">
        <v>276</v>
      </c>
      <c r="D352" t="s">
        <v>36549</v>
      </c>
      <c r="E352" t="s">
        <v>43145</v>
      </c>
      <c r="F352" t="s">
        <v>90555</v>
      </c>
      <c r="G352" t="s">
        <v>138203</v>
      </c>
    </row>
    <row r="353" spans="1:7">
      <c r="A353" s="1">
        <v>351</v>
      </c>
      <c r="B353">
        <v>1107</v>
      </c>
      <c r="C353" t="s">
        <v>277</v>
      </c>
      <c r="D353" t="s">
        <v>36631</v>
      </c>
      <c r="E353" t="s">
        <v>43146</v>
      </c>
      <c r="F353" t="s">
        <v>90556</v>
      </c>
      <c r="G353" t="s">
        <v>138204</v>
      </c>
    </row>
    <row r="354" spans="1:7">
      <c r="A354" s="1">
        <v>352</v>
      </c>
      <c r="B354">
        <v>1108</v>
      </c>
      <c r="C354" t="s">
        <v>278</v>
      </c>
      <c r="D354" t="s">
        <v>36683</v>
      </c>
      <c r="E354" t="s">
        <v>43147</v>
      </c>
      <c r="F354" t="s">
        <v>90557</v>
      </c>
      <c r="G354" t="s">
        <v>138205</v>
      </c>
    </row>
    <row r="355" spans="1:7">
      <c r="A355" s="1">
        <v>353</v>
      </c>
      <c r="B355">
        <v>1109</v>
      </c>
      <c r="C355" t="s">
        <v>279</v>
      </c>
      <c r="D355" t="s">
        <v>36543</v>
      </c>
      <c r="E355" t="s">
        <v>43148</v>
      </c>
      <c r="F355" t="s">
        <v>90558</v>
      </c>
      <c r="G355" t="s">
        <v>138206</v>
      </c>
    </row>
    <row r="356" spans="1:7">
      <c r="A356" s="1">
        <v>354</v>
      </c>
      <c r="B356">
        <v>1110</v>
      </c>
      <c r="C356" t="s">
        <v>280</v>
      </c>
      <c r="D356" t="s">
        <v>36530</v>
      </c>
      <c r="E356" t="s">
        <v>43149</v>
      </c>
      <c r="F356" t="s">
        <v>90559</v>
      </c>
      <c r="G356" t="s">
        <v>138207</v>
      </c>
    </row>
    <row r="357" spans="1:7">
      <c r="A357" s="1">
        <v>355</v>
      </c>
      <c r="B357">
        <v>1111</v>
      </c>
      <c r="C357" t="s">
        <v>210</v>
      </c>
      <c r="D357" t="s">
        <v>36674</v>
      </c>
      <c r="E357" t="s">
        <v>43150</v>
      </c>
      <c r="F357" t="s">
        <v>90560</v>
      </c>
      <c r="G357" t="s">
        <v>138208</v>
      </c>
    </row>
    <row r="358" spans="1:7">
      <c r="A358" s="1">
        <v>356</v>
      </c>
      <c r="B358">
        <v>1112</v>
      </c>
      <c r="C358" t="s">
        <v>281</v>
      </c>
      <c r="D358" t="s">
        <v>36520</v>
      </c>
      <c r="E358" t="s">
        <v>43151</v>
      </c>
      <c r="F358" t="s">
        <v>90561</v>
      </c>
      <c r="G358" t="s">
        <v>138209</v>
      </c>
    </row>
    <row r="359" spans="1:7">
      <c r="A359" s="1">
        <v>357</v>
      </c>
      <c r="B359">
        <v>1113</v>
      </c>
      <c r="C359" t="s">
        <v>282</v>
      </c>
      <c r="D359" t="s">
        <v>36550</v>
      </c>
      <c r="E359" t="s">
        <v>43152</v>
      </c>
      <c r="F359" t="s">
        <v>90562</v>
      </c>
      <c r="G359" t="s">
        <v>138210</v>
      </c>
    </row>
    <row r="360" spans="1:7">
      <c r="A360" s="1">
        <v>358</v>
      </c>
      <c r="B360">
        <v>1114</v>
      </c>
      <c r="C360" t="s">
        <v>283</v>
      </c>
      <c r="D360" t="s">
        <v>36604</v>
      </c>
      <c r="E360" t="s">
        <v>43153</v>
      </c>
      <c r="F360" t="s">
        <v>90563</v>
      </c>
      <c r="G360" t="s">
        <v>138211</v>
      </c>
    </row>
    <row r="361" spans="1:7">
      <c r="A361" s="1">
        <v>359</v>
      </c>
      <c r="B361">
        <v>1115</v>
      </c>
      <c r="C361" t="s">
        <v>284</v>
      </c>
      <c r="D361" t="s">
        <v>36633</v>
      </c>
      <c r="E361" t="s">
        <v>43154</v>
      </c>
      <c r="F361" t="s">
        <v>90564</v>
      </c>
      <c r="G361" t="s">
        <v>138212</v>
      </c>
    </row>
    <row r="362" spans="1:7">
      <c r="A362" s="1">
        <v>360</v>
      </c>
      <c r="B362">
        <v>1116</v>
      </c>
      <c r="C362" t="s">
        <v>285</v>
      </c>
      <c r="D362" t="s">
        <v>36674</v>
      </c>
      <c r="E362" t="s">
        <v>43155</v>
      </c>
      <c r="F362" t="s">
        <v>90565</v>
      </c>
      <c r="G362" t="s">
        <v>138213</v>
      </c>
    </row>
    <row r="363" spans="1:7">
      <c r="A363" s="1">
        <v>361</v>
      </c>
      <c r="B363">
        <v>1117</v>
      </c>
      <c r="C363" t="s">
        <v>286</v>
      </c>
      <c r="D363" t="s">
        <v>36540</v>
      </c>
      <c r="E363" t="s">
        <v>43156</v>
      </c>
      <c r="F363" t="s">
        <v>90566</v>
      </c>
      <c r="G363" t="s">
        <v>138214</v>
      </c>
    </row>
    <row r="364" spans="1:7">
      <c r="A364" s="1">
        <v>362</v>
      </c>
      <c r="B364">
        <v>1118</v>
      </c>
      <c r="C364" t="s">
        <v>287</v>
      </c>
      <c r="D364" t="s">
        <v>36540</v>
      </c>
      <c r="E364" t="s">
        <v>43157</v>
      </c>
      <c r="F364" t="s">
        <v>90567</v>
      </c>
      <c r="G364" t="s">
        <v>138215</v>
      </c>
    </row>
    <row r="365" spans="1:7">
      <c r="A365" s="1">
        <v>363</v>
      </c>
      <c r="B365">
        <v>1119</v>
      </c>
      <c r="C365" t="s">
        <v>288</v>
      </c>
      <c r="D365" t="s">
        <v>36540</v>
      </c>
      <c r="E365" t="s">
        <v>43158</v>
      </c>
      <c r="F365" t="s">
        <v>90568</v>
      </c>
      <c r="G365" t="s">
        <v>138216</v>
      </c>
    </row>
    <row r="366" spans="1:7">
      <c r="A366" s="1">
        <v>364</v>
      </c>
      <c r="B366">
        <v>1120</v>
      </c>
      <c r="C366" t="s">
        <v>289</v>
      </c>
      <c r="D366" t="s">
        <v>36540</v>
      </c>
      <c r="E366" t="s">
        <v>43159</v>
      </c>
      <c r="F366" t="s">
        <v>90569</v>
      </c>
      <c r="G366" t="s">
        <v>138217</v>
      </c>
    </row>
    <row r="367" spans="1:7">
      <c r="A367" s="1">
        <v>365</v>
      </c>
      <c r="B367">
        <v>1121</v>
      </c>
      <c r="C367" t="s">
        <v>290</v>
      </c>
      <c r="D367" t="s">
        <v>36569</v>
      </c>
      <c r="E367" t="s">
        <v>43160</v>
      </c>
      <c r="F367" t="s">
        <v>90570</v>
      </c>
      <c r="G367" t="s">
        <v>138218</v>
      </c>
    </row>
    <row r="368" spans="1:7">
      <c r="A368" s="1">
        <v>366</v>
      </c>
      <c r="B368">
        <v>1122</v>
      </c>
      <c r="C368" t="s">
        <v>291</v>
      </c>
      <c r="D368" t="s">
        <v>36604</v>
      </c>
      <c r="E368" t="s">
        <v>43161</v>
      </c>
      <c r="F368" t="s">
        <v>90571</v>
      </c>
      <c r="G368" t="s">
        <v>138219</v>
      </c>
    </row>
    <row r="369" spans="1:7">
      <c r="A369" s="1">
        <v>367</v>
      </c>
      <c r="B369">
        <v>1123</v>
      </c>
      <c r="C369" t="s">
        <v>292</v>
      </c>
      <c r="D369" t="s">
        <v>36604</v>
      </c>
      <c r="E369" t="s">
        <v>43162</v>
      </c>
      <c r="F369" t="s">
        <v>90572</v>
      </c>
      <c r="G369" t="s">
        <v>138220</v>
      </c>
    </row>
    <row r="370" spans="1:7">
      <c r="A370" s="1">
        <v>368</v>
      </c>
      <c r="B370">
        <v>1124</v>
      </c>
      <c r="C370" t="s">
        <v>293</v>
      </c>
      <c r="D370" t="s">
        <v>36684</v>
      </c>
      <c r="E370" t="s">
        <v>43163</v>
      </c>
      <c r="F370" t="s">
        <v>90573</v>
      </c>
      <c r="G370" t="s">
        <v>138221</v>
      </c>
    </row>
    <row r="371" spans="1:7">
      <c r="A371" s="1">
        <v>369</v>
      </c>
      <c r="B371">
        <v>1125</v>
      </c>
      <c r="C371" t="s">
        <v>294</v>
      </c>
      <c r="D371" t="s">
        <v>36605</v>
      </c>
      <c r="E371" t="s">
        <v>43164</v>
      </c>
      <c r="F371" t="s">
        <v>90574</v>
      </c>
      <c r="G371" t="s">
        <v>138222</v>
      </c>
    </row>
    <row r="372" spans="1:7">
      <c r="A372" s="1">
        <v>370</v>
      </c>
      <c r="B372">
        <v>1126</v>
      </c>
      <c r="C372" t="s">
        <v>76</v>
      </c>
      <c r="D372" t="s">
        <v>36577</v>
      </c>
      <c r="E372" t="s">
        <v>43165</v>
      </c>
      <c r="F372" t="s">
        <v>90575</v>
      </c>
      <c r="G372" t="s">
        <v>138223</v>
      </c>
    </row>
    <row r="373" spans="1:7">
      <c r="A373" s="1">
        <v>371</v>
      </c>
      <c r="B373">
        <v>1127</v>
      </c>
      <c r="C373" t="s">
        <v>133</v>
      </c>
      <c r="D373" t="s">
        <v>36685</v>
      </c>
      <c r="E373" t="s">
        <v>42969</v>
      </c>
      <c r="F373" t="s">
        <v>90383</v>
      </c>
      <c r="G373" t="s">
        <v>138224</v>
      </c>
    </row>
    <row r="374" spans="1:7">
      <c r="A374" s="1">
        <v>372</v>
      </c>
      <c r="B374">
        <v>1129</v>
      </c>
      <c r="C374" t="s">
        <v>295</v>
      </c>
      <c r="D374" t="s">
        <v>36686</v>
      </c>
      <c r="E374" t="s">
        <v>43166</v>
      </c>
      <c r="F374" t="s">
        <v>90576</v>
      </c>
      <c r="G374" t="s">
        <v>138225</v>
      </c>
    </row>
    <row r="375" spans="1:7">
      <c r="A375" s="1">
        <v>373</v>
      </c>
      <c r="B375">
        <v>1130</v>
      </c>
      <c r="C375" t="s">
        <v>296</v>
      </c>
      <c r="D375" t="s">
        <v>36665</v>
      </c>
      <c r="E375" t="s">
        <v>43167</v>
      </c>
      <c r="F375" t="s">
        <v>90577</v>
      </c>
      <c r="G375" t="s">
        <v>138226</v>
      </c>
    </row>
    <row r="376" spans="1:7">
      <c r="A376" s="1">
        <v>374</v>
      </c>
      <c r="B376">
        <v>1131</v>
      </c>
      <c r="C376" t="s">
        <v>297</v>
      </c>
      <c r="D376" t="s">
        <v>36530</v>
      </c>
      <c r="E376" t="s">
        <v>43168</v>
      </c>
      <c r="F376" t="s">
        <v>90578</v>
      </c>
      <c r="G376" t="s">
        <v>138227</v>
      </c>
    </row>
    <row r="377" spans="1:7">
      <c r="A377" s="1">
        <v>375</v>
      </c>
      <c r="B377">
        <v>1132</v>
      </c>
      <c r="C377" t="s">
        <v>298</v>
      </c>
      <c r="D377" t="s">
        <v>36665</v>
      </c>
      <c r="E377" t="s">
        <v>43167</v>
      </c>
      <c r="F377" t="s">
        <v>90577</v>
      </c>
      <c r="G377" t="s">
        <v>138228</v>
      </c>
    </row>
    <row r="378" spans="1:7">
      <c r="A378" s="1">
        <v>376</v>
      </c>
      <c r="B378">
        <v>1133</v>
      </c>
      <c r="C378" t="s">
        <v>299</v>
      </c>
      <c r="D378" t="s">
        <v>36687</v>
      </c>
      <c r="E378" t="s">
        <v>43169</v>
      </c>
      <c r="F378" t="s">
        <v>90579</v>
      </c>
      <c r="G378" t="s">
        <v>138229</v>
      </c>
    </row>
    <row r="379" spans="1:7">
      <c r="A379" s="1">
        <v>377</v>
      </c>
      <c r="B379">
        <v>1134</v>
      </c>
      <c r="C379" t="s">
        <v>300</v>
      </c>
      <c r="D379" t="s">
        <v>36684</v>
      </c>
      <c r="E379" t="s">
        <v>43170</v>
      </c>
      <c r="F379" t="s">
        <v>90580</v>
      </c>
      <c r="G379" t="s">
        <v>138230</v>
      </c>
    </row>
    <row r="380" spans="1:7">
      <c r="A380" s="1">
        <v>378</v>
      </c>
      <c r="B380">
        <v>1136</v>
      </c>
      <c r="C380" t="s">
        <v>301</v>
      </c>
      <c r="D380" t="s">
        <v>36593</v>
      </c>
      <c r="E380" t="s">
        <v>43171</v>
      </c>
      <c r="F380" t="s">
        <v>90581</v>
      </c>
      <c r="G380" t="s">
        <v>138231</v>
      </c>
    </row>
    <row r="381" spans="1:7">
      <c r="A381" s="1">
        <v>379</v>
      </c>
      <c r="B381">
        <v>1137</v>
      </c>
      <c r="C381" t="s">
        <v>302</v>
      </c>
      <c r="D381" t="s">
        <v>36563</v>
      </c>
      <c r="E381" t="s">
        <v>43172</v>
      </c>
      <c r="F381" t="s">
        <v>90582</v>
      </c>
      <c r="G381" t="s">
        <v>138232</v>
      </c>
    </row>
    <row r="382" spans="1:7">
      <c r="A382" s="1">
        <v>380</v>
      </c>
      <c r="B382">
        <v>1138</v>
      </c>
      <c r="C382" t="s">
        <v>11</v>
      </c>
      <c r="D382" t="s">
        <v>36543</v>
      </c>
      <c r="E382" t="s">
        <v>43173</v>
      </c>
      <c r="F382" t="s">
        <v>90583</v>
      </c>
      <c r="G382" t="s">
        <v>138233</v>
      </c>
    </row>
    <row r="383" spans="1:7">
      <c r="A383" s="1">
        <v>381</v>
      </c>
      <c r="B383">
        <v>1140</v>
      </c>
      <c r="C383" t="s">
        <v>13</v>
      </c>
      <c r="D383" t="s">
        <v>36530</v>
      </c>
      <c r="E383" t="s">
        <v>43174</v>
      </c>
      <c r="F383" t="s">
        <v>90584</v>
      </c>
      <c r="G383" t="s">
        <v>138234</v>
      </c>
    </row>
    <row r="384" spans="1:7">
      <c r="A384" s="1">
        <v>382</v>
      </c>
      <c r="B384">
        <v>1141</v>
      </c>
      <c r="C384" t="s">
        <v>303</v>
      </c>
      <c r="D384" t="s">
        <v>36608</v>
      </c>
      <c r="E384" t="s">
        <v>43175</v>
      </c>
      <c r="F384" t="s">
        <v>90585</v>
      </c>
    </row>
    <row r="385" spans="1:7">
      <c r="A385" s="1">
        <v>383</v>
      </c>
      <c r="B385">
        <v>1142</v>
      </c>
      <c r="C385" t="s">
        <v>304</v>
      </c>
      <c r="D385" t="s">
        <v>36520</v>
      </c>
      <c r="E385" t="s">
        <v>43176</v>
      </c>
      <c r="F385" t="s">
        <v>90586</v>
      </c>
      <c r="G385" t="s">
        <v>138235</v>
      </c>
    </row>
    <row r="386" spans="1:7">
      <c r="A386" s="1">
        <v>384</v>
      </c>
      <c r="B386">
        <v>1143</v>
      </c>
      <c r="C386" t="s">
        <v>8</v>
      </c>
      <c r="D386" t="s">
        <v>36688</v>
      </c>
      <c r="E386" t="s">
        <v>43177</v>
      </c>
      <c r="F386" t="s">
        <v>90587</v>
      </c>
      <c r="G386" t="s">
        <v>138236</v>
      </c>
    </row>
    <row r="387" spans="1:7">
      <c r="A387" s="1">
        <v>385</v>
      </c>
      <c r="B387">
        <v>1144</v>
      </c>
      <c r="C387" t="s">
        <v>305</v>
      </c>
      <c r="D387" t="s">
        <v>36689</v>
      </c>
      <c r="E387" t="s">
        <v>43178</v>
      </c>
      <c r="F387" t="s">
        <v>90588</v>
      </c>
      <c r="G387" t="s">
        <v>138237</v>
      </c>
    </row>
    <row r="388" spans="1:7">
      <c r="A388" s="1">
        <v>386</v>
      </c>
      <c r="B388">
        <v>1145</v>
      </c>
      <c r="C388" t="s">
        <v>306</v>
      </c>
      <c r="D388" t="s">
        <v>36582</v>
      </c>
      <c r="E388" t="s">
        <v>43179</v>
      </c>
      <c r="F388" t="s">
        <v>90589</v>
      </c>
      <c r="G388" t="s">
        <v>138238</v>
      </c>
    </row>
    <row r="389" spans="1:7">
      <c r="A389" s="1">
        <v>387</v>
      </c>
      <c r="B389">
        <v>1146</v>
      </c>
      <c r="C389" t="s">
        <v>307</v>
      </c>
      <c r="D389" t="s">
        <v>36604</v>
      </c>
      <c r="E389" t="s">
        <v>43180</v>
      </c>
      <c r="F389" t="s">
        <v>90590</v>
      </c>
      <c r="G389" t="s">
        <v>138239</v>
      </c>
    </row>
    <row r="390" spans="1:7">
      <c r="A390" s="1">
        <v>388</v>
      </c>
      <c r="B390">
        <v>1147</v>
      </c>
      <c r="C390" t="s">
        <v>308</v>
      </c>
      <c r="D390" t="s">
        <v>36690</v>
      </c>
      <c r="E390" t="s">
        <v>43181</v>
      </c>
      <c r="F390" t="s">
        <v>90591</v>
      </c>
      <c r="G390" t="s">
        <v>138240</v>
      </c>
    </row>
    <row r="391" spans="1:7">
      <c r="A391" s="1">
        <v>389</v>
      </c>
      <c r="B391">
        <v>1148</v>
      </c>
      <c r="C391" t="s">
        <v>309</v>
      </c>
      <c r="D391" t="s">
        <v>36691</v>
      </c>
      <c r="E391" t="s">
        <v>43182</v>
      </c>
      <c r="F391" t="s">
        <v>90592</v>
      </c>
      <c r="G391" t="s">
        <v>138241</v>
      </c>
    </row>
    <row r="392" spans="1:7">
      <c r="A392" s="1">
        <v>390</v>
      </c>
      <c r="B392">
        <v>1149</v>
      </c>
      <c r="C392" t="s">
        <v>310</v>
      </c>
      <c r="D392" t="s">
        <v>36692</v>
      </c>
      <c r="E392" t="s">
        <v>43183</v>
      </c>
      <c r="F392" t="s">
        <v>90593</v>
      </c>
      <c r="G392" t="s">
        <v>138240</v>
      </c>
    </row>
    <row r="393" spans="1:7">
      <c r="A393" s="1">
        <v>391</v>
      </c>
      <c r="B393">
        <v>1151</v>
      </c>
      <c r="C393" t="s">
        <v>311</v>
      </c>
      <c r="D393" t="s">
        <v>36522</v>
      </c>
      <c r="E393" t="s">
        <v>43184</v>
      </c>
      <c r="F393" t="s">
        <v>90589</v>
      </c>
      <c r="G393" t="s">
        <v>138238</v>
      </c>
    </row>
    <row r="394" spans="1:7">
      <c r="A394" s="1">
        <v>392</v>
      </c>
      <c r="B394">
        <v>1153</v>
      </c>
      <c r="C394" t="s">
        <v>11</v>
      </c>
      <c r="D394" t="s">
        <v>36543</v>
      </c>
      <c r="E394" t="s">
        <v>43185</v>
      </c>
      <c r="F394" t="s">
        <v>90594</v>
      </c>
      <c r="G394" t="s">
        <v>138242</v>
      </c>
    </row>
    <row r="395" spans="1:7">
      <c r="A395" s="1">
        <v>393</v>
      </c>
      <c r="B395">
        <v>1154</v>
      </c>
      <c r="C395" t="s">
        <v>12</v>
      </c>
      <c r="D395" t="s">
        <v>36543</v>
      </c>
      <c r="E395" t="s">
        <v>43186</v>
      </c>
      <c r="F395" t="s">
        <v>90595</v>
      </c>
      <c r="G395" t="s">
        <v>138243</v>
      </c>
    </row>
    <row r="396" spans="1:7">
      <c r="A396" s="1">
        <v>394</v>
      </c>
      <c r="B396">
        <v>1155</v>
      </c>
      <c r="C396" t="s">
        <v>312</v>
      </c>
      <c r="D396" t="s">
        <v>36693</v>
      </c>
      <c r="E396" t="s">
        <v>43187</v>
      </c>
      <c r="F396" t="s">
        <v>90596</v>
      </c>
      <c r="G396" t="s">
        <v>138244</v>
      </c>
    </row>
    <row r="397" spans="1:7">
      <c r="A397" s="1">
        <v>395</v>
      </c>
      <c r="B397">
        <v>1157</v>
      </c>
      <c r="C397" t="s">
        <v>313</v>
      </c>
      <c r="D397" t="s">
        <v>36694</v>
      </c>
      <c r="E397" t="s">
        <v>43188</v>
      </c>
      <c r="F397" t="s">
        <v>90597</v>
      </c>
      <c r="G397" t="s">
        <v>138245</v>
      </c>
    </row>
    <row r="398" spans="1:7">
      <c r="A398" s="1">
        <v>396</v>
      </c>
      <c r="B398">
        <v>1160</v>
      </c>
      <c r="C398" t="s">
        <v>314</v>
      </c>
      <c r="D398" t="s">
        <v>36522</v>
      </c>
      <c r="E398" t="s">
        <v>43189</v>
      </c>
      <c r="F398" t="s">
        <v>90598</v>
      </c>
      <c r="G398" t="s">
        <v>138246</v>
      </c>
    </row>
    <row r="399" spans="1:7">
      <c r="A399" s="1">
        <v>397</v>
      </c>
      <c r="B399">
        <v>1161</v>
      </c>
      <c r="C399" t="s">
        <v>315</v>
      </c>
      <c r="D399" t="s">
        <v>36542</v>
      </c>
      <c r="E399" t="s">
        <v>43190</v>
      </c>
      <c r="F399" t="s">
        <v>90599</v>
      </c>
      <c r="G399" t="s">
        <v>138247</v>
      </c>
    </row>
    <row r="400" spans="1:7">
      <c r="A400" s="1">
        <v>398</v>
      </c>
      <c r="B400">
        <v>1162</v>
      </c>
      <c r="C400" t="s">
        <v>316</v>
      </c>
      <c r="D400" t="s">
        <v>36669</v>
      </c>
      <c r="E400" t="s">
        <v>43191</v>
      </c>
      <c r="F400" t="s">
        <v>90600</v>
      </c>
      <c r="G400" t="s">
        <v>138248</v>
      </c>
    </row>
    <row r="401" spans="1:7">
      <c r="A401" s="1">
        <v>399</v>
      </c>
      <c r="B401">
        <v>1164</v>
      </c>
      <c r="C401" t="s">
        <v>317</v>
      </c>
      <c r="D401" t="s">
        <v>36602</v>
      </c>
      <c r="E401" t="s">
        <v>43192</v>
      </c>
      <c r="F401" t="s">
        <v>90601</v>
      </c>
      <c r="G401" t="s">
        <v>138249</v>
      </c>
    </row>
    <row r="402" spans="1:7">
      <c r="A402" s="1">
        <v>400</v>
      </c>
      <c r="B402">
        <v>1165</v>
      </c>
      <c r="C402" t="s">
        <v>318</v>
      </c>
      <c r="D402" t="s">
        <v>36544</v>
      </c>
      <c r="E402" t="s">
        <v>43193</v>
      </c>
      <c r="F402" t="s">
        <v>90602</v>
      </c>
      <c r="G402" t="s">
        <v>138250</v>
      </c>
    </row>
    <row r="403" spans="1:7">
      <c r="A403" s="1">
        <v>401</v>
      </c>
      <c r="B403">
        <v>1166</v>
      </c>
      <c r="C403" t="s">
        <v>319</v>
      </c>
      <c r="D403" t="s">
        <v>36695</v>
      </c>
      <c r="E403" t="s">
        <v>43194</v>
      </c>
      <c r="F403" t="s">
        <v>90603</v>
      </c>
      <c r="G403" t="s">
        <v>138251</v>
      </c>
    </row>
    <row r="404" spans="1:7">
      <c r="A404" s="1">
        <v>402</v>
      </c>
      <c r="B404">
        <v>1167</v>
      </c>
      <c r="E404" t="s">
        <v>42868</v>
      </c>
      <c r="F404" t="s">
        <v>42868</v>
      </c>
      <c r="G404" t="s">
        <v>42868</v>
      </c>
    </row>
    <row r="405" spans="1:7">
      <c r="A405" s="1">
        <v>403</v>
      </c>
      <c r="B405">
        <v>1169</v>
      </c>
      <c r="C405" t="s">
        <v>320</v>
      </c>
      <c r="D405" t="s">
        <v>36656</v>
      </c>
      <c r="E405" t="s">
        <v>43195</v>
      </c>
      <c r="F405" t="s">
        <v>90604</v>
      </c>
      <c r="G405" t="s">
        <v>138252</v>
      </c>
    </row>
    <row r="406" spans="1:7">
      <c r="A406" s="1">
        <v>404</v>
      </c>
      <c r="B406">
        <v>1171</v>
      </c>
      <c r="C406" t="s">
        <v>321</v>
      </c>
      <c r="D406" t="s">
        <v>36696</v>
      </c>
      <c r="E406" t="s">
        <v>43196</v>
      </c>
      <c r="F406" t="s">
        <v>90605</v>
      </c>
      <c r="G406" t="s">
        <v>138253</v>
      </c>
    </row>
    <row r="407" spans="1:7">
      <c r="A407" s="1">
        <v>405</v>
      </c>
      <c r="B407">
        <v>1174</v>
      </c>
      <c r="C407" t="s">
        <v>322</v>
      </c>
      <c r="D407" t="s">
        <v>36697</v>
      </c>
      <c r="E407" t="s">
        <v>43197</v>
      </c>
      <c r="F407" t="s">
        <v>90606</v>
      </c>
      <c r="G407" t="s">
        <v>138254</v>
      </c>
    </row>
    <row r="408" spans="1:7">
      <c r="A408" s="1">
        <v>406</v>
      </c>
      <c r="B408">
        <v>1175</v>
      </c>
      <c r="C408" t="s">
        <v>323</v>
      </c>
      <c r="D408" t="s">
        <v>36683</v>
      </c>
      <c r="E408" t="s">
        <v>43198</v>
      </c>
      <c r="F408" t="s">
        <v>90607</v>
      </c>
      <c r="G408" t="s">
        <v>138255</v>
      </c>
    </row>
    <row r="409" spans="1:7">
      <c r="A409" s="1">
        <v>407</v>
      </c>
      <c r="B409">
        <v>1177</v>
      </c>
      <c r="C409" t="s">
        <v>324</v>
      </c>
      <c r="D409" t="s">
        <v>36698</v>
      </c>
      <c r="E409" t="s">
        <v>43199</v>
      </c>
      <c r="F409" t="s">
        <v>90608</v>
      </c>
      <c r="G409" t="s">
        <v>138256</v>
      </c>
    </row>
    <row r="410" spans="1:7">
      <c r="A410" s="1">
        <v>408</v>
      </c>
      <c r="B410">
        <v>1178</v>
      </c>
      <c r="C410" t="s">
        <v>325</v>
      </c>
      <c r="D410" t="s">
        <v>36699</v>
      </c>
      <c r="E410" t="s">
        <v>43200</v>
      </c>
      <c r="F410" t="s">
        <v>90609</v>
      </c>
      <c r="G410" t="s">
        <v>138257</v>
      </c>
    </row>
    <row r="411" spans="1:7">
      <c r="A411" s="1">
        <v>409</v>
      </c>
      <c r="B411">
        <v>1179</v>
      </c>
      <c r="C411" t="s">
        <v>326</v>
      </c>
      <c r="D411" t="s">
        <v>36700</v>
      </c>
      <c r="E411" t="s">
        <v>43201</v>
      </c>
      <c r="F411" t="s">
        <v>90610</v>
      </c>
      <c r="G411" t="s">
        <v>138258</v>
      </c>
    </row>
    <row r="412" spans="1:7">
      <c r="A412" s="1">
        <v>410</v>
      </c>
      <c r="B412">
        <v>1180</v>
      </c>
      <c r="C412" t="s">
        <v>327</v>
      </c>
      <c r="D412" t="s">
        <v>36549</v>
      </c>
      <c r="E412" t="s">
        <v>43202</v>
      </c>
      <c r="F412" t="s">
        <v>90611</v>
      </c>
      <c r="G412" t="s">
        <v>138259</v>
      </c>
    </row>
    <row r="413" spans="1:7">
      <c r="A413" s="1">
        <v>411</v>
      </c>
      <c r="B413">
        <v>1181</v>
      </c>
      <c r="C413" t="s">
        <v>328</v>
      </c>
      <c r="D413" t="s">
        <v>36701</v>
      </c>
      <c r="E413" t="s">
        <v>43203</v>
      </c>
      <c r="F413" t="s">
        <v>90612</v>
      </c>
      <c r="G413" t="s">
        <v>138260</v>
      </c>
    </row>
    <row r="414" spans="1:7">
      <c r="A414" s="1">
        <v>412</v>
      </c>
      <c r="B414">
        <v>1182</v>
      </c>
      <c r="C414" t="s">
        <v>329</v>
      </c>
      <c r="D414" t="s">
        <v>36702</v>
      </c>
      <c r="E414" t="s">
        <v>43204</v>
      </c>
      <c r="F414" t="s">
        <v>90613</v>
      </c>
      <c r="G414" t="s">
        <v>138261</v>
      </c>
    </row>
    <row r="415" spans="1:7">
      <c r="A415" s="1">
        <v>413</v>
      </c>
      <c r="B415">
        <v>1195</v>
      </c>
      <c r="C415" t="s">
        <v>330</v>
      </c>
      <c r="D415" t="s">
        <v>36540</v>
      </c>
      <c r="E415" t="s">
        <v>43205</v>
      </c>
      <c r="F415" t="s">
        <v>90614</v>
      </c>
      <c r="G415" t="s">
        <v>138262</v>
      </c>
    </row>
    <row r="416" spans="1:7">
      <c r="A416" s="1">
        <v>414</v>
      </c>
      <c r="B416">
        <v>1196</v>
      </c>
      <c r="C416" t="s">
        <v>331</v>
      </c>
      <c r="D416" t="s">
        <v>36703</v>
      </c>
      <c r="E416" t="s">
        <v>43206</v>
      </c>
      <c r="F416" t="s">
        <v>90615</v>
      </c>
      <c r="G416" t="s">
        <v>138263</v>
      </c>
    </row>
    <row r="417" spans="1:7">
      <c r="A417" s="1">
        <v>415</v>
      </c>
      <c r="B417">
        <v>1197</v>
      </c>
      <c r="C417" t="s">
        <v>332</v>
      </c>
      <c r="D417" t="s">
        <v>36704</v>
      </c>
      <c r="E417" t="s">
        <v>43207</v>
      </c>
      <c r="F417" t="s">
        <v>90616</v>
      </c>
      <c r="G417" t="s">
        <v>138264</v>
      </c>
    </row>
    <row r="418" spans="1:7">
      <c r="A418" s="1">
        <v>416</v>
      </c>
      <c r="B418">
        <v>1198</v>
      </c>
      <c r="C418" t="s">
        <v>146</v>
      </c>
      <c r="D418" t="s">
        <v>36538</v>
      </c>
      <c r="E418" t="s">
        <v>43208</v>
      </c>
      <c r="F418" t="s">
        <v>90617</v>
      </c>
      <c r="G418" t="s">
        <v>138265</v>
      </c>
    </row>
    <row r="419" spans="1:7">
      <c r="A419" s="1">
        <v>417</v>
      </c>
      <c r="B419">
        <v>1199</v>
      </c>
      <c r="C419" t="s">
        <v>333</v>
      </c>
      <c r="D419" t="s">
        <v>36705</v>
      </c>
      <c r="E419" t="s">
        <v>43209</v>
      </c>
      <c r="F419" t="s">
        <v>90618</v>
      </c>
      <c r="G419" t="s">
        <v>138266</v>
      </c>
    </row>
    <row r="420" spans="1:7">
      <c r="A420" s="1">
        <v>418</v>
      </c>
      <c r="B420">
        <v>1200</v>
      </c>
      <c r="C420" t="s">
        <v>334</v>
      </c>
      <c r="D420" t="s">
        <v>36530</v>
      </c>
      <c r="E420" t="s">
        <v>43210</v>
      </c>
      <c r="F420" t="s">
        <v>90619</v>
      </c>
      <c r="G420" t="s">
        <v>138267</v>
      </c>
    </row>
    <row r="421" spans="1:7">
      <c r="A421" s="1">
        <v>419</v>
      </c>
      <c r="B421">
        <v>1201</v>
      </c>
      <c r="C421" t="s">
        <v>335</v>
      </c>
      <c r="D421" t="s">
        <v>36600</v>
      </c>
      <c r="E421" t="s">
        <v>43211</v>
      </c>
      <c r="F421" t="s">
        <v>90620</v>
      </c>
      <c r="G421" t="s">
        <v>138268</v>
      </c>
    </row>
    <row r="422" spans="1:7">
      <c r="A422" s="1">
        <v>420</v>
      </c>
      <c r="B422">
        <v>1202</v>
      </c>
      <c r="C422" t="s">
        <v>336</v>
      </c>
      <c r="D422" t="s">
        <v>36706</v>
      </c>
      <c r="E422" t="s">
        <v>43212</v>
      </c>
      <c r="F422" t="s">
        <v>90621</v>
      </c>
      <c r="G422" t="s">
        <v>138269</v>
      </c>
    </row>
    <row r="423" spans="1:7">
      <c r="A423" s="1">
        <v>421</v>
      </c>
      <c r="B423">
        <v>1214</v>
      </c>
      <c r="C423" t="s">
        <v>267</v>
      </c>
      <c r="D423" t="s">
        <v>36678</v>
      </c>
      <c r="E423" t="s">
        <v>43213</v>
      </c>
      <c r="F423" t="s">
        <v>90622</v>
      </c>
      <c r="G423" t="s">
        <v>138270</v>
      </c>
    </row>
    <row r="424" spans="1:7">
      <c r="A424" s="1">
        <v>422</v>
      </c>
      <c r="B424">
        <v>1215</v>
      </c>
      <c r="C424" t="s">
        <v>337</v>
      </c>
      <c r="D424" t="s">
        <v>36528</v>
      </c>
      <c r="E424" t="s">
        <v>43214</v>
      </c>
      <c r="F424" t="s">
        <v>90623</v>
      </c>
      <c r="G424" t="s">
        <v>138271</v>
      </c>
    </row>
    <row r="425" spans="1:7">
      <c r="A425" s="1">
        <v>423</v>
      </c>
      <c r="B425">
        <v>1217</v>
      </c>
      <c r="C425" t="s">
        <v>338</v>
      </c>
      <c r="D425" t="s">
        <v>36707</v>
      </c>
      <c r="E425" t="s">
        <v>43215</v>
      </c>
      <c r="F425" t="s">
        <v>90624</v>
      </c>
      <c r="G425" t="s">
        <v>138272</v>
      </c>
    </row>
    <row r="426" spans="1:7">
      <c r="A426" s="1">
        <v>424</v>
      </c>
      <c r="B426">
        <v>1220</v>
      </c>
      <c r="C426" t="s">
        <v>339</v>
      </c>
      <c r="D426" t="s">
        <v>36708</v>
      </c>
      <c r="E426" t="s">
        <v>43216</v>
      </c>
      <c r="F426" t="s">
        <v>90625</v>
      </c>
      <c r="G426" t="s">
        <v>92160</v>
      </c>
    </row>
    <row r="427" spans="1:7">
      <c r="A427" s="1">
        <v>425</v>
      </c>
      <c r="B427">
        <v>1223</v>
      </c>
      <c r="C427" t="s">
        <v>180</v>
      </c>
      <c r="D427" t="s">
        <v>36522</v>
      </c>
      <c r="E427" t="s">
        <v>43217</v>
      </c>
      <c r="F427" t="s">
        <v>90626</v>
      </c>
      <c r="G427" t="s">
        <v>138273</v>
      </c>
    </row>
    <row r="428" spans="1:7">
      <c r="A428" s="1">
        <v>426</v>
      </c>
      <c r="B428">
        <v>1224</v>
      </c>
      <c r="C428" t="s">
        <v>146</v>
      </c>
      <c r="D428" t="s">
        <v>36542</v>
      </c>
      <c r="E428" t="s">
        <v>43218</v>
      </c>
      <c r="F428" t="s">
        <v>90627</v>
      </c>
      <c r="G428" t="s">
        <v>138274</v>
      </c>
    </row>
    <row r="429" spans="1:7">
      <c r="A429" s="1">
        <v>427</v>
      </c>
      <c r="B429">
        <v>1225</v>
      </c>
      <c r="C429" t="s">
        <v>340</v>
      </c>
      <c r="D429" t="s">
        <v>36709</v>
      </c>
      <c r="E429" t="s">
        <v>43219</v>
      </c>
      <c r="F429" t="s">
        <v>90628</v>
      </c>
      <c r="G429" t="s">
        <v>138275</v>
      </c>
    </row>
    <row r="430" spans="1:7">
      <c r="A430" s="1">
        <v>428</v>
      </c>
      <c r="B430">
        <v>1226</v>
      </c>
      <c r="C430" t="s">
        <v>341</v>
      </c>
      <c r="D430" t="s">
        <v>36710</v>
      </c>
      <c r="E430" t="s">
        <v>43220</v>
      </c>
      <c r="F430" t="s">
        <v>90629</v>
      </c>
      <c r="G430" t="s">
        <v>138276</v>
      </c>
    </row>
    <row r="431" spans="1:7">
      <c r="A431" s="1">
        <v>429</v>
      </c>
      <c r="B431">
        <v>1228</v>
      </c>
      <c r="C431" t="s">
        <v>11</v>
      </c>
      <c r="D431" t="s">
        <v>36543</v>
      </c>
      <c r="E431" t="s">
        <v>43221</v>
      </c>
      <c r="F431" t="s">
        <v>90630</v>
      </c>
      <c r="G431" t="s">
        <v>138277</v>
      </c>
    </row>
    <row r="432" spans="1:7">
      <c r="A432" s="1">
        <v>430</v>
      </c>
      <c r="B432">
        <v>1229</v>
      </c>
      <c r="C432" t="s">
        <v>190</v>
      </c>
      <c r="D432" t="s">
        <v>36711</v>
      </c>
      <c r="E432" t="s">
        <v>43222</v>
      </c>
      <c r="F432" t="s">
        <v>90631</v>
      </c>
      <c r="G432" t="s">
        <v>138278</v>
      </c>
    </row>
    <row r="433" spans="1:7">
      <c r="A433" s="1">
        <v>431</v>
      </c>
      <c r="B433">
        <v>1230</v>
      </c>
      <c r="C433" t="s">
        <v>342</v>
      </c>
      <c r="D433" t="s">
        <v>36712</v>
      </c>
      <c r="E433" t="s">
        <v>43223</v>
      </c>
      <c r="F433" t="s">
        <v>90632</v>
      </c>
      <c r="G433" t="s">
        <v>138279</v>
      </c>
    </row>
    <row r="434" spans="1:7">
      <c r="A434" s="1">
        <v>432</v>
      </c>
      <c r="B434">
        <v>1231</v>
      </c>
      <c r="E434" t="s">
        <v>42868</v>
      </c>
      <c r="F434" t="s">
        <v>42868</v>
      </c>
      <c r="G434" t="s">
        <v>42868</v>
      </c>
    </row>
    <row r="435" spans="1:7">
      <c r="A435" s="1">
        <v>433</v>
      </c>
      <c r="B435">
        <v>1232</v>
      </c>
      <c r="C435" t="s">
        <v>343</v>
      </c>
      <c r="D435" t="s">
        <v>36712</v>
      </c>
      <c r="E435" t="s">
        <v>43224</v>
      </c>
      <c r="F435" t="s">
        <v>90633</v>
      </c>
      <c r="G435" t="s">
        <v>138280</v>
      </c>
    </row>
    <row r="436" spans="1:7">
      <c r="A436" s="1">
        <v>434</v>
      </c>
      <c r="B436">
        <v>1233</v>
      </c>
      <c r="C436" t="s">
        <v>344</v>
      </c>
      <c r="D436" t="s">
        <v>36700</v>
      </c>
      <c r="E436" t="s">
        <v>43225</v>
      </c>
      <c r="F436" t="s">
        <v>90634</v>
      </c>
      <c r="G436" t="s">
        <v>138281</v>
      </c>
    </row>
    <row r="437" spans="1:7">
      <c r="A437" s="1">
        <v>435</v>
      </c>
      <c r="B437">
        <v>1235</v>
      </c>
      <c r="C437" t="s">
        <v>345</v>
      </c>
      <c r="D437" t="s">
        <v>36713</v>
      </c>
      <c r="E437" t="s">
        <v>43226</v>
      </c>
      <c r="F437" t="s">
        <v>43226</v>
      </c>
      <c r="G437" t="s">
        <v>43226</v>
      </c>
    </row>
    <row r="438" spans="1:7">
      <c r="A438" s="1">
        <v>436</v>
      </c>
      <c r="B438">
        <v>1238</v>
      </c>
      <c r="C438" t="s">
        <v>346</v>
      </c>
      <c r="D438" t="s">
        <v>36714</v>
      </c>
      <c r="E438" t="s">
        <v>43227</v>
      </c>
      <c r="F438" t="s">
        <v>90635</v>
      </c>
      <c r="G438" t="s">
        <v>138282</v>
      </c>
    </row>
    <row r="439" spans="1:7">
      <c r="A439" s="1">
        <v>437</v>
      </c>
      <c r="B439">
        <v>1239</v>
      </c>
      <c r="C439" t="s">
        <v>347</v>
      </c>
      <c r="D439" t="s">
        <v>36520</v>
      </c>
      <c r="E439" t="s">
        <v>43228</v>
      </c>
      <c r="F439" t="s">
        <v>90636</v>
      </c>
      <c r="G439" t="s">
        <v>138283</v>
      </c>
    </row>
    <row r="440" spans="1:7">
      <c r="A440" s="1">
        <v>438</v>
      </c>
      <c r="B440">
        <v>1240</v>
      </c>
      <c r="C440" t="s">
        <v>180</v>
      </c>
      <c r="D440" t="s">
        <v>36522</v>
      </c>
      <c r="E440" t="s">
        <v>43229</v>
      </c>
      <c r="F440" t="s">
        <v>90637</v>
      </c>
      <c r="G440" t="s">
        <v>138284</v>
      </c>
    </row>
    <row r="441" spans="1:7">
      <c r="A441" s="1">
        <v>439</v>
      </c>
      <c r="B441">
        <v>1241</v>
      </c>
      <c r="C441" t="s">
        <v>348</v>
      </c>
      <c r="D441" t="s">
        <v>36563</v>
      </c>
      <c r="E441" t="s">
        <v>43230</v>
      </c>
      <c r="F441" t="s">
        <v>90638</v>
      </c>
      <c r="G441" t="s">
        <v>138285</v>
      </c>
    </row>
    <row r="442" spans="1:7">
      <c r="A442" s="1">
        <v>440</v>
      </c>
      <c r="B442">
        <v>1242</v>
      </c>
      <c r="C442" t="s">
        <v>349</v>
      </c>
      <c r="D442" t="s">
        <v>36715</v>
      </c>
      <c r="E442" t="s">
        <v>43231</v>
      </c>
      <c r="F442" t="s">
        <v>90639</v>
      </c>
      <c r="G442" t="s">
        <v>138286</v>
      </c>
    </row>
    <row r="443" spans="1:7">
      <c r="A443" s="1">
        <v>441</v>
      </c>
      <c r="B443">
        <v>1243</v>
      </c>
      <c r="C443" t="s">
        <v>350</v>
      </c>
      <c r="D443" t="s">
        <v>36715</v>
      </c>
      <c r="E443" t="s">
        <v>43231</v>
      </c>
      <c r="F443" t="s">
        <v>90640</v>
      </c>
      <c r="G443" t="s">
        <v>138286</v>
      </c>
    </row>
    <row r="444" spans="1:7">
      <c r="A444" s="1">
        <v>442</v>
      </c>
      <c r="B444">
        <v>1244</v>
      </c>
      <c r="C444" t="s">
        <v>351</v>
      </c>
      <c r="D444" t="s">
        <v>36715</v>
      </c>
      <c r="E444" t="s">
        <v>43232</v>
      </c>
      <c r="F444" t="s">
        <v>90641</v>
      </c>
      <c r="G444" t="s">
        <v>138286</v>
      </c>
    </row>
    <row r="445" spans="1:7">
      <c r="A445" s="1">
        <v>443</v>
      </c>
      <c r="B445">
        <v>1245</v>
      </c>
      <c r="C445" t="s">
        <v>352</v>
      </c>
      <c r="D445" t="s">
        <v>36520</v>
      </c>
      <c r="E445" t="s">
        <v>43233</v>
      </c>
      <c r="F445" t="s">
        <v>90642</v>
      </c>
      <c r="G445" t="s">
        <v>138287</v>
      </c>
    </row>
    <row r="446" spans="1:7">
      <c r="A446" s="1">
        <v>444</v>
      </c>
      <c r="B446">
        <v>1246</v>
      </c>
      <c r="C446" t="s">
        <v>353</v>
      </c>
      <c r="D446" t="s">
        <v>36520</v>
      </c>
      <c r="E446" t="s">
        <v>43234</v>
      </c>
      <c r="F446" t="s">
        <v>90643</v>
      </c>
      <c r="G446" t="s">
        <v>138287</v>
      </c>
    </row>
    <row r="447" spans="1:7">
      <c r="A447" s="1">
        <v>445</v>
      </c>
      <c r="B447">
        <v>1247</v>
      </c>
      <c r="C447" t="s">
        <v>354</v>
      </c>
      <c r="D447" t="s">
        <v>36532</v>
      </c>
      <c r="E447" t="s">
        <v>43235</v>
      </c>
      <c r="F447" t="s">
        <v>90644</v>
      </c>
      <c r="G447" t="s">
        <v>138288</v>
      </c>
    </row>
    <row r="448" spans="1:7">
      <c r="A448" s="1">
        <v>446</v>
      </c>
      <c r="B448">
        <v>1248</v>
      </c>
      <c r="C448" t="s">
        <v>355</v>
      </c>
      <c r="D448" t="s">
        <v>36552</v>
      </c>
      <c r="E448" t="s">
        <v>43236</v>
      </c>
      <c r="F448" t="s">
        <v>90645</v>
      </c>
      <c r="G448" t="s">
        <v>138289</v>
      </c>
    </row>
    <row r="449" spans="1:7">
      <c r="A449" s="1">
        <v>447</v>
      </c>
      <c r="B449">
        <v>1249</v>
      </c>
      <c r="C449" t="s">
        <v>356</v>
      </c>
      <c r="D449" t="s">
        <v>36532</v>
      </c>
      <c r="E449" t="s">
        <v>43237</v>
      </c>
      <c r="F449" t="s">
        <v>90646</v>
      </c>
      <c r="G449" t="s">
        <v>138290</v>
      </c>
    </row>
    <row r="450" spans="1:7">
      <c r="A450" s="1">
        <v>448</v>
      </c>
      <c r="B450">
        <v>1251</v>
      </c>
      <c r="C450" t="s">
        <v>24</v>
      </c>
      <c r="D450" t="s">
        <v>36520</v>
      </c>
      <c r="E450" t="s">
        <v>43238</v>
      </c>
      <c r="F450" t="s">
        <v>90647</v>
      </c>
      <c r="G450" t="s">
        <v>138291</v>
      </c>
    </row>
    <row r="451" spans="1:7">
      <c r="A451" s="1">
        <v>449</v>
      </c>
      <c r="B451">
        <v>1252</v>
      </c>
      <c r="C451" t="s">
        <v>13</v>
      </c>
      <c r="D451" t="s">
        <v>36530</v>
      </c>
      <c r="E451" t="s">
        <v>43239</v>
      </c>
      <c r="F451" t="s">
        <v>90648</v>
      </c>
      <c r="G451" t="s">
        <v>138292</v>
      </c>
    </row>
    <row r="452" spans="1:7">
      <c r="A452" s="1">
        <v>450</v>
      </c>
      <c r="B452">
        <v>1253</v>
      </c>
      <c r="C452" t="s">
        <v>357</v>
      </c>
      <c r="D452" t="s">
        <v>36716</v>
      </c>
      <c r="E452" t="s">
        <v>43240</v>
      </c>
      <c r="F452" t="s">
        <v>90649</v>
      </c>
      <c r="G452" t="s">
        <v>138293</v>
      </c>
    </row>
    <row r="453" spans="1:7">
      <c r="A453" s="1">
        <v>451</v>
      </c>
      <c r="B453">
        <v>1254</v>
      </c>
      <c r="C453" t="s">
        <v>11</v>
      </c>
      <c r="D453" t="s">
        <v>36543</v>
      </c>
      <c r="E453" t="s">
        <v>43241</v>
      </c>
      <c r="F453" t="s">
        <v>90650</v>
      </c>
      <c r="G453" t="s">
        <v>138294</v>
      </c>
    </row>
    <row r="454" spans="1:7">
      <c r="A454" s="1">
        <v>452</v>
      </c>
      <c r="B454">
        <v>1260</v>
      </c>
      <c r="E454" t="s">
        <v>42868</v>
      </c>
      <c r="F454" t="s">
        <v>42868</v>
      </c>
      <c r="G454" t="s">
        <v>42868</v>
      </c>
    </row>
    <row r="455" spans="1:7">
      <c r="A455" s="1">
        <v>453</v>
      </c>
      <c r="B455">
        <v>1263</v>
      </c>
      <c r="E455" t="s">
        <v>42868</v>
      </c>
      <c r="F455" t="s">
        <v>42868</v>
      </c>
      <c r="G455" t="s">
        <v>42868</v>
      </c>
    </row>
    <row r="456" spans="1:7">
      <c r="A456" s="1">
        <v>454</v>
      </c>
      <c r="B456">
        <v>1272</v>
      </c>
      <c r="E456" t="s">
        <v>42868</v>
      </c>
      <c r="F456" t="s">
        <v>42868</v>
      </c>
      <c r="G456" t="s">
        <v>42868</v>
      </c>
    </row>
    <row r="457" spans="1:7">
      <c r="A457" s="1">
        <v>455</v>
      </c>
      <c r="B457">
        <v>1275</v>
      </c>
      <c r="C457" t="s">
        <v>358</v>
      </c>
      <c r="D457" t="s">
        <v>36700</v>
      </c>
      <c r="E457" t="s">
        <v>43242</v>
      </c>
      <c r="F457" t="s">
        <v>90651</v>
      </c>
      <c r="G457" t="s">
        <v>138295</v>
      </c>
    </row>
    <row r="458" spans="1:7">
      <c r="A458" s="1">
        <v>456</v>
      </c>
      <c r="B458">
        <v>1276</v>
      </c>
      <c r="C458" t="s">
        <v>359</v>
      </c>
      <c r="D458" t="s">
        <v>36717</v>
      </c>
      <c r="E458" t="s">
        <v>43243</v>
      </c>
      <c r="F458" t="s">
        <v>90652</v>
      </c>
      <c r="G458" t="s">
        <v>138240</v>
      </c>
    </row>
    <row r="459" spans="1:7">
      <c r="A459" s="1">
        <v>457</v>
      </c>
      <c r="B459">
        <v>1277</v>
      </c>
      <c r="C459" t="s">
        <v>114</v>
      </c>
      <c r="D459" t="s">
        <v>36706</v>
      </c>
      <c r="E459" t="s">
        <v>43244</v>
      </c>
      <c r="F459" t="s">
        <v>90653</v>
      </c>
      <c r="G459" t="s">
        <v>138296</v>
      </c>
    </row>
    <row r="460" spans="1:7">
      <c r="A460" s="1">
        <v>458</v>
      </c>
      <c r="B460">
        <v>1278</v>
      </c>
      <c r="C460" t="s">
        <v>360</v>
      </c>
      <c r="D460" t="s">
        <v>36706</v>
      </c>
      <c r="E460" t="s">
        <v>43245</v>
      </c>
      <c r="F460" t="s">
        <v>90654</v>
      </c>
      <c r="G460" t="s">
        <v>138297</v>
      </c>
    </row>
    <row r="461" spans="1:7">
      <c r="A461" s="1">
        <v>459</v>
      </c>
      <c r="B461">
        <v>1279</v>
      </c>
      <c r="E461" t="s">
        <v>42868</v>
      </c>
      <c r="F461" t="s">
        <v>42868</v>
      </c>
      <c r="G461" t="s">
        <v>42868</v>
      </c>
    </row>
    <row r="462" spans="1:7">
      <c r="A462" s="1">
        <v>460</v>
      </c>
      <c r="B462">
        <v>1281</v>
      </c>
      <c r="C462" t="s">
        <v>361</v>
      </c>
      <c r="D462" t="s">
        <v>36718</v>
      </c>
      <c r="E462" t="s">
        <v>43246</v>
      </c>
      <c r="F462" t="s">
        <v>90655</v>
      </c>
      <c r="G462" t="s">
        <v>138298</v>
      </c>
    </row>
    <row r="463" spans="1:7">
      <c r="A463" s="1">
        <v>461</v>
      </c>
      <c r="B463">
        <v>1282</v>
      </c>
      <c r="E463" t="s">
        <v>42868</v>
      </c>
      <c r="F463" t="s">
        <v>42868</v>
      </c>
      <c r="G463" t="s">
        <v>42868</v>
      </c>
    </row>
    <row r="464" spans="1:7">
      <c r="A464" s="1">
        <v>462</v>
      </c>
      <c r="B464">
        <v>1283</v>
      </c>
      <c r="C464" t="s">
        <v>362</v>
      </c>
      <c r="D464" t="s">
        <v>36719</v>
      </c>
      <c r="E464" t="s">
        <v>43247</v>
      </c>
      <c r="F464" t="s">
        <v>90656</v>
      </c>
      <c r="G464" t="s">
        <v>138299</v>
      </c>
    </row>
    <row r="465" spans="1:7">
      <c r="A465" s="1">
        <v>463</v>
      </c>
      <c r="B465">
        <v>1284</v>
      </c>
      <c r="C465" t="s">
        <v>363</v>
      </c>
      <c r="D465" t="s">
        <v>36563</v>
      </c>
      <c r="E465" t="s">
        <v>43248</v>
      </c>
      <c r="F465" t="s">
        <v>90657</v>
      </c>
      <c r="G465" t="s">
        <v>138300</v>
      </c>
    </row>
    <row r="466" spans="1:7">
      <c r="A466" s="1">
        <v>464</v>
      </c>
      <c r="B466">
        <v>1286</v>
      </c>
      <c r="C466" t="s">
        <v>364</v>
      </c>
      <c r="D466" t="s">
        <v>36602</v>
      </c>
      <c r="E466" t="s">
        <v>43249</v>
      </c>
      <c r="F466" t="s">
        <v>90658</v>
      </c>
      <c r="G466" t="s">
        <v>138301</v>
      </c>
    </row>
    <row r="467" spans="1:7">
      <c r="A467" s="1">
        <v>465</v>
      </c>
      <c r="B467">
        <v>1287</v>
      </c>
      <c r="C467" t="s">
        <v>365</v>
      </c>
      <c r="D467" t="s">
        <v>36602</v>
      </c>
      <c r="E467" t="s">
        <v>43250</v>
      </c>
      <c r="F467" t="s">
        <v>90658</v>
      </c>
      <c r="G467" t="s">
        <v>138302</v>
      </c>
    </row>
    <row r="468" spans="1:7">
      <c r="A468" s="1">
        <v>466</v>
      </c>
      <c r="B468">
        <v>1288</v>
      </c>
      <c r="C468" t="s">
        <v>366</v>
      </c>
      <c r="D468" t="s">
        <v>36658</v>
      </c>
      <c r="E468" t="s">
        <v>43251</v>
      </c>
      <c r="F468" t="s">
        <v>90659</v>
      </c>
      <c r="G468" t="s">
        <v>138303</v>
      </c>
    </row>
    <row r="469" spans="1:7">
      <c r="A469" s="1">
        <v>467</v>
      </c>
      <c r="B469">
        <v>1289</v>
      </c>
      <c r="C469" t="s">
        <v>367</v>
      </c>
      <c r="D469" t="s">
        <v>36548</v>
      </c>
      <c r="E469" t="s">
        <v>43252</v>
      </c>
      <c r="F469" t="s">
        <v>90660</v>
      </c>
      <c r="G469" t="s">
        <v>138304</v>
      </c>
    </row>
    <row r="470" spans="1:7">
      <c r="A470" s="1">
        <v>468</v>
      </c>
      <c r="B470">
        <v>1290</v>
      </c>
      <c r="C470" t="s">
        <v>368</v>
      </c>
      <c r="D470" t="s">
        <v>36720</v>
      </c>
      <c r="E470" t="s">
        <v>43253</v>
      </c>
      <c r="F470" t="s">
        <v>90661</v>
      </c>
      <c r="G470" t="s">
        <v>138305</v>
      </c>
    </row>
    <row r="471" spans="1:7">
      <c r="A471" s="1">
        <v>469</v>
      </c>
      <c r="B471">
        <v>1291</v>
      </c>
      <c r="C471" t="s">
        <v>369</v>
      </c>
      <c r="D471" t="s">
        <v>36721</v>
      </c>
      <c r="E471" t="s">
        <v>43254</v>
      </c>
      <c r="F471" t="s">
        <v>90662</v>
      </c>
      <c r="G471" t="s">
        <v>138306</v>
      </c>
    </row>
    <row r="472" spans="1:7">
      <c r="A472" s="1">
        <v>470</v>
      </c>
      <c r="B472">
        <v>1292</v>
      </c>
      <c r="C472" t="s">
        <v>370</v>
      </c>
      <c r="D472" t="s">
        <v>36722</v>
      </c>
      <c r="E472" t="s">
        <v>43255</v>
      </c>
      <c r="F472" t="s">
        <v>90660</v>
      </c>
      <c r="G472" t="s">
        <v>138304</v>
      </c>
    </row>
    <row r="473" spans="1:7">
      <c r="A473" s="1">
        <v>471</v>
      </c>
      <c r="B473">
        <v>1293</v>
      </c>
      <c r="C473" t="s">
        <v>56</v>
      </c>
      <c r="D473" t="s">
        <v>36564</v>
      </c>
      <c r="E473" t="s">
        <v>43256</v>
      </c>
      <c r="F473" t="s">
        <v>90663</v>
      </c>
      <c r="G473" t="s">
        <v>138307</v>
      </c>
    </row>
    <row r="474" spans="1:7">
      <c r="A474" s="1">
        <v>472</v>
      </c>
      <c r="B474">
        <v>1295</v>
      </c>
      <c r="E474" t="s">
        <v>42868</v>
      </c>
      <c r="F474" t="s">
        <v>42868</v>
      </c>
      <c r="G474" t="s">
        <v>42868</v>
      </c>
    </row>
    <row r="475" spans="1:7">
      <c r="A475" s="1">
        <v>473</v>
      </c>
      <c r="B475">
        <v>1300</v>
      </c>
      <c r="C475" t="s">
        <v>371</v>
      </c>
      <c r="D475" t="s">
        <v>36532</v>
      </c>
      <c r="E475" t="s">
        <v>43257</v>
      </c>
      <c r="F475" t="s">
        <v>90664</v>
      </c>
      <c r="G475" t="s">
        <v>138308</v>
      </c>
    </row>
    <row r="476" spans="1:7">
      <c r="A476" s="1">
        <v>474</v>
      </c>
      <c r="B476">
        <v>1302</v>
      </c>
      <c r="C476" t="s">
        <v>372</v>
      </c>
      <c r="D476" t="s">
        <v>36723</v>
      </c>
      <c r="E476" t="s">
        <v>43258</v>
      </c>
      <c r="F476" t="s">
        <v>90665</v>
      </c>
      <c r="G476" t="s">
        <v>138309</v>
      </c>
    </row>
    <row r="477" spans="1:7">
      <c r="A477" s="1">
        <v>475</v>
      </c>
      <c r="B477">
        <v>1303</v>
      </c>
      <c r="C477" t="s">
        <v>83</v>
      </c>
      <c r="D477" t="s">
        <v>36684</v>
      </c>
      <c r="E477" t="s">
        <v>43259</v>
      </c>
      <c r="F477" t="s">
        <v>90666</v>
      </c>
      <c r="G477" t="s">
        <v>138310</v>
      </c>
    </row>
    <row r="478" spans="1:7">
      <c r="A478" s="1">
        <v>476</v>
      </c>
      <c r="B478">
        <v>1305</v>
      </c>
      <c r="C478" t="s">
        <v>373</v>
      </c>
      <c r="D478" t="s">
        <v>36724</v>
      </c>
      <c r="E478" t="s">
        <v>43260</v>
      </c>
      <c r="F478" t="s">
        <v>90667</v>
      </c>
      <c r="G478" t="s">
        <v>138311</v>
      </c>
    </row>
    <row r="479" spans="1:7">
      <c r="A479" s="1">
        <v>477</v>
      </c>
      <c r="B479">
        <v>1306</v>
      </c>
      <c r="C479" t="s">
        <v>374</v>
      </c>
      <c r="D479" t="s">
        <v>36540</v>
      </c>
      <c r="E479" t="s">
        <v>43261</v>
      </c>
      <c r="F479" t="s">
        <v>90668</v>
      </c>
      <c r="G479" t="s">
        <v>138312</v>
      </c>
    </row>
    <row r="480" spans="1:7">
      <c r="A480" s="1">
        <v>478</v>
      </c>
      <c r="B480">
        <v>1307</v>
      </c>
      <c r="E480" t="s">
        <v>42868</v>
      </c>
      <c r="F480" t="s">
        <v>42868</v>
      </c>
      <c r="G480" t="s">
        <v>42868</v>
      </c>
    </row>
    <row r="481" spans="1:7">
      <c r="A481" s="1">
        <v>479</v>
      </c>
      <c r="B481">
        <v>1308</v>
      </c>
      <c r="C481" t="s">
        <v>375</v>
      </c>
      <c r="D481" t="s">
        <v>36725</v>
      </c>
      <c r="E481" t="s">
        <v>42868</v>
      </c>
      <c r="F481" t="s">
        <v>42868</v>
      </c>
      <c r="G481" t="s">
        <v>42868</v>
      </c>
    </row>
    <row r="482" spans="1:7">
      <c r="A482" s="1">
        <v>480</v>
      </c>
      <c r="B482">
        <v>1309</v>
      </c>
      <c r="C482" t="s">
        <v>376</v>
      </c>
      <c r="D482" t="s">
        <v>36595</v>
      </c>
      <c r="E482" t="s">
        <v>43262</v>
      </c>
      <c r="F482" t="s">
        <v>90669</v>
      </c>
      <c r="G482" t="s">
        <v>138313</v>
      </c>
    </row>
    <row r="483" spans="1:7">
      <c r="A483" s="1">
        <v>481</v>
      </c>
      <c r="B483">
        <v>1310</v>
      </c>
      <c r="C483" t="s">
        <v>377</v>
      </c>
      <c r="D483" t="s">
        <v>36726</v>
      </c>
      <c r="E483" t="s">
        <v>43263</v>
      </c>
      <c r="F483" t="s">
        <v>90670</v>
      </c>
      <c r="G483" t="s">
        <v>138314</v>
      </c>
    </row>
    <row r="484" spans="1:7">
      <c r="A484" s="1">
        <v>482</v>
      </c>
      <c r="B484">
        <v>1312</v>
      </c>
      <c r="C484" t="s">
        <v>378</v>
      </c>
      <c r="D484" t="s">
        <v>36526</v>
      </c>
      <c r="E484" t="s">
        <v>43240</v>
      </c>
      <c r="F484" t="s">
        <v>90649</v>
      </c>
      <c r="G484" t="s">
        <v>138293</v>
      </c>
    </row>
    <row r="485" spans="1:7">
      <c r="A485" s="1">
        <v>483</v>
      </c>
      <c r="B485">
        <v>1313</v>
      </c>
      <c r="C485" t="s">
        <v>379</v>
      </c>
      <c r="D485" t="s">
        <v>36595</v>
      </c>
      <c r="E485" t="s">
        <v>43262</v>
      </c>
      <c r="F485" t="s">
        <v>90669</v>
      </c>
      <c r="G485" t="s">
        <v>138313</v>
      </c>
    </row>
    <row r="486" spans="1:7">
      <c r="A486" s="1">
        <v>484</v>
      </c>
      <c r="B486">
        <v>1314</v>
      </c>
      <c r="C486" t="s">
        <v>13</v>
      </c>
      <c r="D486" t="s">
        <v>36530</v>
      </c>
      <c r="E486" t="s">
        <v>43264</v>
      </c>
      <c r="F486" t="s">
        <v>90671</v>
      </c>
      <c r="G486" t="s">
        <v>138315</v>
      </c>
    </row>
    <row r="487" spans="1:7">
      <c r="A487" s="1">
        <v>485</v>
      </c>
      <c r="B487">
        <v>1315</v>
      </c>
      <c r="C487" t="s">
        <v>8</v>
      </c>
      <c r="D487" t="s">
        <v>36618</v>
      </c>
      <c r="E487" t="s">
        <v>43265</v>
      </c>
      <c r="F487" t="s">
        <v>90672</v>
      </c>
      <c r="G487" t="s">
        <v>138316</v>
      </c>
    </row>
    <row r="488" spans="1:7">
      <c r="A488" s="1">
        <v>486</v>
      </c>
      <c r="B488">
        <v>1317</v>
      </c>
      <c r="C488" t="s">
        <v>380</v>
      </c>
      <c r="D488" t="s">
        <v>36589</v>
      </c>
      <c r="E488" t="s">
        <v>43266</v>
      </c>
      <c r="F488" t="s">
        <v>90673</v>
      </c>
      <c r="G488" t="s">
        <v>138317</v>
      </c>
    </row>
    <row r="489" spans="1:7">
      <c r="A489" s="1">
        <v>487</v>
      </c>
      <c r="B489">
        <v>1318</v>
      </c>
      <c r="C489" t="s">
        <v>381</v>
      </c>
      <c r="D489" t="s">
        <v>36727</v>
      </c>
      <c r="E489" t="s">
        <v>43267</v>
      </c>
      <c r="F489" t="s">
        <v>90674</v>
      </c>
      <c r="G489" t="s">
        <v>138318</v>
      </c>
    </row>
    <row r="490" spans="1:7">
      <c r="A490" s="1">
        <v>488</v>
      </c>
      <c r="B490">
        <v>1319</v>
      </c>
      <c r="C490" t="s">
        <v>382</v>
      </c>
      <c r="D490" t="s">
        <v>36728</v>
      </c>
      <c r="E490" t="s">
        <v>43268</v>
      </c>
      <c r="F490" t="s">
        <v>90675</v>
      </c>
      <c r="G490" t="s">
        <v>138319</v>
      </c>
    </row>
    <row r="491" spans="1:7">
      <c r="A491" s="1">
        <v>489</v>
      </c>
      <c r="B491">
        <v>1320</v>
      </c>
      <c r="C491" t="s">
        <v>383</v>
      </c>
      <c r="D491" t="s">
        <v>36609</v>
      </c>
      <c r="E491" t="s">
        <v>43269</v>
      </c>
      <c r="F491" t="s">
        <v>90676</v>
      </c>
      <c r="G491" t="s">
        <v>138320</v>
      </c>
    </row>
    <row r="492" spans="1:7">
      <c r="A492" s="1">
        <v>490</v>
      </c>
      <c r="B492">
        <v>1321</v>
      </c>
      <c r="C492" t="s">
        <v>15</v>
      </c>
      <c r="D492" t="s">
        <v>36531</v>
      </c>
      <c r="E492" t="s">
        <v>43270</v>
      </c>
      <c r="F492" t="s">
        <v>90677</v>
      </c>
      <c r="G492" t="s">
        <v>138321</v>
      </c>
    </row>
    <row r="493" spans="1:7">
      <c r="A493" s="1">
        <v>491</v>
      </c>
      <c r="B493">
        <v>1324</v>
      </c>
      <c r="C493" t="s">
        <v>11</v>
      </c>
      <c r="D493" t="s">
        <v>36543</v>
      </c>
      <c r="E493" t="s">
        <v>43271</v>
      </c>
      <c r="F493" t="s">
        <v>90678</v>
      </c>
      <c r="G493" t="s">
        <v>138322</v>
      </c>
    </row>
    <row r="494" spans="1:7">
      <c r="A494" s="1">
        <v>492</v>
      </c>
      <c r="B494">
        <v>1325</v>
      </c>
      <c r="C494" t="s">
        <v>77</v>
      </c>
      <c r="D494" t="s">
        <v>36540</v>
      </c>
      <c r="E494" t="s">
        <v>43272</v>
      </c>
      <c r="F494" t="s">
        <v>90679</v>
      </c>
      <c r="G494" t="s">
        <v>138323</v>
      </c>
    </row>
    <row r="495" spans="1:7">
      <c r="A495" s="1">
        <v>493</v>
      </c>
      <c r="B495">
        <v>1327</v>
      </c>
      <c r="C495" t="s">
        <v>384</v>
      </c>
      <c r="D495" t="s">
        <v>36729</v>
      </c>
      <c r="E495" t="s">
        <v>43273</v>
      </c>
      <c r="F495" t="s">
        <v>90680</v>
      </c>
      <c r="G495" t="s">
        <v>138324</v>
      </c>
    </row>
    <row r="496" spans="1:7">
      <c r="A496" s="1">
        <v>494</v>
      </c>
      <c r="B496">
        <v>1328</v>
      </c>
      <c r="C496" t="s">
        <v>385</v>
      </c>
      <c r="D496" t="s">
        <v>36643</v>
      </c>
      <c r="E496" t="s">
        <v>43274</v>
      </c>
      <c r="F496" t="s">
        <v>90681</v>
      </c>
      <c r="G496" t="s">
        <v>138325</v>
      </c>
    </row>
    <row r="497" spans="1:7">
      <c r="A497" s="1">
        <v>495</v>
      </c>
      <c r="B497">
        <v>1330</v>
      </c>
      <c r="C497" t="s">
        <v>386</v>
      </c>
      <c r="D497" t="s">
        <v>36730</v>
      </c>
      <c r="E497" t="s">
        <v>43275</v>
      </c>
      <c r="F497" t="s">
        <v>90682</v>
      </c>
      <c r="G497" t="s">
        <v>138326</v>
      </c>
    </row>
    <row r="498" spans="1:7">
      <c r="A498" s="1">
        <v>496</v>
      </c>
      <c r="B498">
        <v>1331</v>
      </c>
      <c r="C498" t="s">
        <v>387</v>
      </c>
      <c r="D498" t="s">
        <v>36700</v>
      </c>
      <c r="E498" t="s">
        <v>43276</v>
      </c>
      <c r="F498" t="s">
        <v>90683</v>
      </c>
      <c r="G498" t="s">
        <v>138327</v>
      </c>
    </row>
    <row r="499" spans="1:7">
      <c r="A499" s="1">
        <v>497</v>
      </c>
      <c r="B499">
        <v>1332</v>
      </c>
      <c r="C499" t="s">
        <v>388</v>
      </c>
      <c r="D499" t="s">
        <v>36731</v>
      </c>
      <c r="E499" t="s">
        <v>43277</v>
      </c>
      <c r="F499" t="s">
        <v>90684</v>
      </c>
      <c r="G499" t="s">
        <v>138328</v>
      </c>
    </row>
    <row r="500" spans="1:7">
      <c r="A500" s="1">
        <v>498</v>
      </c>
      <c r="B500">
        <v>1333</v>
      </c>
      <c r="C500" t="s">
        <v>387</v>
      </c>
      <c r="D500" t="s">
        <v>36732</v>
      </c>
      <c r="E500" t="s">
        <v>43278</v>
      </c>
      <c r="F500" t="s">
        <v>90685</v>
      </c>
      <c r="G500" t="s">
        <v>138329</v>
      </c>
    </row>
    <row r="501" spans="1:7">
      <c r="A501" s="1">
        <v>499</v>
      </c>
      <c r="B501">
        <v>1335</v>
      </c>
      <c r="C501" t="s">
        <v>389</v>
      </c>
      <c r="D501" t="s">
        <v>36549</v>
      </c>
      <c r="E501" t="s">
        <v>43279</v>
      </c>
      <c r="F501" t="s">
        <v>90686</v>
      </c>
      <c r="G501" t="s">
        <v>138330</v>
      </c>
    </row>
    <row r="502" spans="1:7">
      <c r="A502" s="1">
        <v>500</v>
      </c>
      <c r="B502">
        <v>1336</v>
      </c>
      <c r="C502" t="s">
        <v>390</v>
      </c>
      <c r="D502" t="s">
        <v>36733</v>
      </c>
      <c r="E502" t="s">
        <v>43280</v>
      </c>
      <c r="F502" t="s">
        <v>90687</v>
      </c>
      <c r="G502" t="s">
        <v>138331</v>
      </c>
    </row>
    <row r="503" spans="1:7">
      <c r="A503" s="1">
        <v>501</v>
      </c>
      <c r="B503">
        <v>1337</v>
      </c>
      <c r="C503" t="s">
        <v>391</v>
      </c>
      <c r="D503" t="s">
        <v>36734</v>
      </c>
      <c r="E503" t="s">
        <v>43281</v>
      </c>
      <c r="F503" t="s">
        <v>90688</v>
      </c>
      <c r="G503" t="s">
        <v>138332</v>
      </c>
    </row>
    <row r="504" spans="1:7">
      <c r="A504" s="1">
        <v>502</v>
      </c>
      <c r="B504">
        <v>1338</v>
      </c>
      <c r="C504" t="s">
        <v>392</v>
      </c>
      <c r="D504" t="s">
        <v>36735</v>
      </c>
      <c r="E504" t="s">
        <v>43282</v>
      </c>
      <c r="F504" t="s">
        <v>90689</v>
      </c>
      <c r="G504" t="s">
        <v>138333</v>
      </c>
    </row>
    <row r="505" spans="1:7">
      <c r="A505" s="1">
        <v>503</v>
      </c>
      <c r="B505">
        <v>1339</v>
      </c>
      <c r="C505" t="s">
        <v>393</v>
      </c>
      <c r="D505" t="s">
        <v>36736</v>
      </c>
      <c r="E505" t="s">
        <v>43283</v>
      </c>
      <c r="F505" t="s">
        <v>90690</v>
      </c>
      <c r="G505" t="s">
        <v>138334</v>
      </c>
    </row>
    <row r="506" spans="1:7">
      <c r="A506" s="1">
        <v>504</v>
      </c>
      <c r="B506">
        <v>1340</v>
      </c>
      <c r="C506" t="s">
        <v>394</v>
      </c>
      <c r="D506" t="s">
        <v>36520</v>
      </c>
      <c r="E506" t="s">
        <v>43284</v>
      </c>
      <c r="F506" t="s">
        <v>90691</v>
      </c>
      <c r="G506" t="s">
        <v>138335</v>
      </c>
    </row>
    <row r="507" spans="1:7">
      <c r="A507" s="1">
        <v>505</v>
      </c>
      <c r="B507">
        <v>1341</v>
      </c>
      <c r="C507" t="s">
        <v>120</v>
      </c>
      <c r="D507" t="s">
        <v>36606</v>
      </c>
      <c r="E507" t="s">
        <v>43285</v>
      </c>
      <c r="F507" t="s">
        <v>90692</v>
      </c>
      <c r="G507" t="s">
        <v>138336</v>
      </c>
    </row>
    <row r="508" spans="1:7">
      <c r="A508" s="1">
        <v>506</v>
      </c>
      <c r="B508">
        <v>1342</v>
      </c>
      <c r="E508" t="s">
        <v>42868</v>
      </c>
      <c r="F508" t="s">
        <v>42868</v>
      </c>
      <c r="G508" t="s">
        <v>42868</v>
      </c>
    </row>
    <row r="509" spans="1:7">
      <c r="A509" s="1">
        <v>507</v>
      </c>
      <c r="B509">
        <v>1343</v>
      </c>
      <c r="C509" t="s">
        <v>395</v>
      </c>
      <c r="D509" t="s">
        <v>36737</v>
      </c>
      <c r="E509" t="s">
        <v>43286</v>
      </c>
      <c r="F509" t="s">
        <v>90693</v>
      </c>
      <c r="G509" t="s">
        <v>138337</v>
      </c>
    </row>
    <row r="510" spans="1:7">
      <c r="A510" s="1">
        <v>508</v>
      </c>
      <c r="B510">
        <v>1344</v>
      </c>
      <c r="C510" t="s">
        <v>13</v>
      </c>
      <c r="D510" t="s">
        <v>36530</v>
      </c>
      <c r="E510" t="s">
        <v>43287</v>
      </c>
      <c r="F510" t="s">
        <v>90694</v>
      </c>
      <c r="G510" t="s">
        <v>138338</v>
      </c>
    </row>
    <row r="511" spans="1:7">
      <c r="A511" s="1">
        <v>509</v>
      </c>
      <c r="B511">
        <v>1345</v>
      </c>
      <c r="C511" t="s">
        <v>11</v>
      </c>
      <c r="D511" t="s">
        <v>36543</v>
      </c>
      <c r="E511" t="s">
        <v>43288</v>
      </c>
      <c r="F511" t="s">
        <v>90695</v>
      </c>
      <c r="G511" t="s">
        <v>138339</v>
      </c>
    </row>
    <row r="512" spans="1:7">
      <c r="A512" s="1">
        <v>510</v>
      </c>
      <c r="B512">
        <v>1346</v>
      </c>
      <c r="C512" t="s">
        <v>396</v>
      </c>
      <c r="D512" t="s">
        <v>36574</v>
      </c>
      <c r="E512" t="s">
        <v>43289</v>
      </c>
      <c r="F512" t="s">
        <v>90696</v>
      </c>
      <c r="G512" t="s">
        <v>138340</v>
      </c>
    </row>
    <row r="513" spans="1:7">
      <c r="A513" s="1">
        <v>511</v>
      </c>
      <c r="B513">
        <v>1347</v>
      </c>
      <c r="C513" t="s">
        <v>397</v>
      </c>
      <c r="D513" t="s">
        <v>36563</v>
      </c>
      <c r="E513" t="s">
        <v>43290</v>
      </c>
      <c r="F513" t="s">
        <v>90697</v>
      </c>
      <c r="G513" t="s">
        <v>138341</v>
      </c>
    </row>
    <row r="514" spans="1:7">
      <c r="A514" s="1">
        <v>512</v>
      </c>
      <c r="B514">
        <v>1348</v>
      </c>
      <c r="C514" t="s">
        <v>398</v>
      </c>
      <c r="D514" t="s">
        <v>36563</v>
      </c>
      <c r="E514" t="s">
        <v>43291</v>
      </c>
      <c r="F514" t="s">
        <v>90698</v>
      </c>
      <c r="G514" t="s">
        <v>138341</v>
      </c>
    </row>
    <row r="515" spans="1:7">
      <c r="A515" s="1">
        <v>513</v>
      </c>
      <c r="B515">
        <v>1349</v>
      </c>
      <c r="C515" t="s">
        <v>399</v>
      </c>
      <c r="D515" t="s">
        <v>36659</v>
      </c>
      <c r="E515" t="s">
        <v>43292</v>
      </c>
      <c r="F515" t="s">
        <v>90699</v>
      </c>
      <c r="G515" t="s">
        <v>138342</v>
      </c>
    </row>
    <row r="516" spans="1:7">
      <c r="A516" s="1">
        <v>514</v>
      </c>
      <c r="B516">
        <v>1350</v>
      </c>
      <c r="C516" t="s">
        <v>400</v>
      </c>
      <c r="D516" t="s">
        <v>36738</v>
      </c>
      <c r="E516" t="s">
        <v>43293</v>
      </c>
      <c r="F516" t="s">
        <v>90227</v>
      </c>
      <c r="G516" t="s">
        <v>138343</v>
      </c>
    </row>
    <row r="517" spans="1:7">
      <c r="A517" s="1">
        <v>515</v>
      </c>
      <c r="B517">
        <v>1351</v>
      </c>
      <c r="C517" t="s">
        <v>401</v>
      </c>
      <c r="D517" t="s">
        <v>36739</v>
      </c>
      <c r="E517" t="s">
        <v>43294</v>
      </c>
      <c r="F517" t="s">
        <v>90700</v>
      </c>
      <c r="G517" t="s">
        <v>138344</v>
      </c>
    </row>
    <row r="518" spans="1:7">
      <c r="A518" s="1">
        <v>516</v>
      </c>
      <c r="B518">
        <v>1352</v>
      </c>
      <c r="C518" t="s">
        <v>402</v>
      </c>
      <c r="D518" t="s">
        <v>36740</v>
      </c>
      <c r="E518" t="s">
        <v>43295</v>
      </c>
      <c r="F518" t="s">
        <v>90701</v>
      </c>
      <c r="G518" t="s">
        <v>138345</v>
      </c>
    </row>
    <row r="519" spans="1:7">
      <c r="A519" s="1">
        <v>517</v>
      </c>
      <c r="B519">
        <v>1353</v>
      </c>
      <c r="C519" t="s">
        <v>11</v>
      </c>
      <c r="D519" t="s">
        <v>36543</v>
      </c>
      <c r="E519" t="s">
        <v>43296</v>
      </c>
      <c r="F519" t="s">
        <v>90702</v>
      </c>
      <c r="G519" t="s">
        <v>138346</v>
      </c>
    </row>
    <row r="520" spans="1:7">
      <c r="A520" s="1">
        <v>518</v>
      </c>
      <c r="B520">
        <v>1354</v>
      </c>
      <c r="C520" t="s">
        <v>116</v>
      </c>
      <c r="D520" t="s">
        <v>36530</v>
      </c>
      <c r="E520" t="s">
        <v>43297</v>
      </c>
      <c r="F520" t="s">
        <v>90703</v>
      </c>
      <c r="G520" t="s">
        <v>138347</v>
      </c>
    </row>
    <row r="521" spans="1:7">
      <c r="A521" s="1">
        <v>519</v>
      </c>
      <c r="B521">
        <v>1355</v>
      </c>
      <c r="C521" t="s">
        <v>403</v>
      </c>
      <c r="D521" t="s">
        <v>36683</v>
      </c>
      <c r="E521" t="s">
        <v>43298</v>
      </c>
      <c r="F521" t="s">
        <v>90704</v>
      </c>
      <c r="G521" t="s">
        <v>138348</v>
      </c>
    </row>
    <row r="522" spans="1:7">
      <c r="A522" s="1">
        <v>520</v>
      </c>
      <c r="B522">
        <v>1356</v>
      </c>
      <c r="C522" t="s">
        <v>404</v>
      </c>
      <c r="D522" t="s">
        <v>36542</v>
      </c>
      <c r="E522" t="s">
        <v>43299</v>
      </c>
      <c r="F522" t="s">
        <v>90705</v>
      </c>
      <c r="G522" t="s">
        <v>138349</v>
      </c>
    </row>
    <row r="523" spans="1:7">
      <c r="A523" s="1">
        <v>521</v>
      </c>
      <c r="B523">
        <v>1357</v>
      </c>
      <c r="C523" t="s">
        <v>405</v>
      </c>
      <c r="D523" t="s">
        <v>36741</v>
      </c>
      <c r="E523" t="s">
        <v>43300</v>
      </c>
      <c r="F523" t="s">
        <v>90706</v>
      </c>
      <c r="G523" t="s">
        <v>138350</v>
      </c>
    </row>
    <row r="524" spans="1:7">
      <c r="A524" s="1">
        <v>522</v>
      </c>
      <c r="B524">
        <v>1361</v>
      </c>
      <c r="C524" t="s">
        <v>406</v>
      </c>
      <c r="D524" t="s">
        <v>36742</v>
      </c>
      <c r="E524" t="s">
        <v>43301</v>
      </c>
      <c r="F524" t="s">
        <v>90707</v>
      </c>
      <c r="G524" t="s">
        <v>138351</v>
      </c>
    </row>
    <row r="525" spans="1:7">
      <c r="A525" s="1">
        <v>523</v>
      </c>
      <c r="B525">
        <v>1365</v>
      </c>
      <c r="C525" t="s">
        <v>181</v>
      </c>
      <c r="D525" t="s">
        <v>36604</v>
      </c>
      <c r="E525" t="s">
        <v>43302</v>
      </c>
      <c r="F525" t="s">
        <v>90708</v>
      </c>
      <c r="G525" t="s">
        <v>138352</v>
      </c>
    </row>
    <row r="526" spans="1:7">
      <c r="A526" s="1">
        <v>524</v>
      </c>
      <c r="B526">
        <v>1366</v>
      </c>
      <c r="C526" t="s">
        <v>407</v>
      </c>
      <c r="D526" t="s">
        <v>36743</v>
      </c>
      <c r="E526" t="s">
        <v>43303</v>
      </c>
      <c r="F526" t="s">
        <v>90709</v>
      </c>
      <c r="G526" t="s">
        <v>138353</v>
      </c>
    </row>
    <row r="527" spans="1:7">
      <c r="A527" s="1">
        <v>525</v>
      </c>
      <c r="B527">
        <v>1367</v>
      </c>
      <c r="C527" t="s">
        <v>8</v>
      </c>
      <c r="D527" t="s">
        <v>36744</v>
      </c>
      <c r="E527" t="s">
        <v>43304</v>
      </c>
      <c r="F527" t="s">
        <v>90710</v>
      </c>
      <c r="G527" t="s">
        <v>138354</v>
      </c>
    </row>
    <row r="528" spans="1:7">
      <c r="A528" s="1">
        <v>526</v>
      </c>
      <c r="B528">
        <v>1368</v>
      </c>
      <c r="C528" t="s">
        <v>408</v>
      </c>
      <c r="D528" t="s">
        <v>36569</v>
      </c>
      <c r="E528" t="s">
        <v>43305</v>
      </c>
      <c r="F528" t="s">
        <v>90711</v>
      </c>
      <c r="G528" t="s">
        <v>138355</v>
      </c>
    </row>
    <row r="529" spans="1:7">
      <c r="A529" s="1">
        <v>527</v>
      </c>
      <c r="B529">
        <v>1369</v>
      </c>
      <c r="C529" t="s">
        <v>409</v>
      </c>
      <c r="D529" t="s">
        <v>36745</v>
      </c>
      <c r="E529" t="s">
        <v>43306</v>
      </c>
      <c r="F529" t="s">
        <v>90712</v>
      </c>
      <c r="G529" t="s">
        <v>138356</v>
      </c>
    </row>
    <row r="530" spans="1:7">
      <c r="A530" s="1">
        <v>528</v>
      </c>
      <c r="B530">
        <v>1370</v>
      </c>
      <c r="C530" t="s">
        <v>410</v>
      </c>
      <c r="D530" t="s">
        <v>36540</v>
      </c>
      <c r="E530" t="s">
        <v>43307</v>
      </c>
      <c r="F530" t="s">
        <v>90713</v>
      </c>
      <c r="G530" t="s">
        <v>138357</v>
      </c>
    </row>
    <row r="531" spans="1:7">
      <c r="A531" s="1">
        <v>529</v>
      </c>
      <c r="B531">
        <v>1371</v>
      </c>
      <c r="C531" t="s">
        <v>411</v>
      </c>
      <c r="D531" t="s">
        <v>36626</v>
      </c>
      <c r="E531" t="s">
        <v>43308</v>
      </c>
      <c r="F531" t="s">
        <v>90714</v>
      </c>
      <c r="G531" t="s">
        <v>138358</v>
      </c>
    </row>
    <row r="532" spans="1:7">
      <c r="A532" s="1">
        <v>530</v>
      </c>
      <c r="B532">
        <v>1372</v>
      </c>
      <c r="C532" t="s">
        <v>412</v>
      </c>
      <c r="D532" t="s">
        <v>36746</v>
      </c>
      <c r="E532" t="s">
        <v>43309</v>
      </c>
      <c r="F532" t="s">
        <v>90715</v>
      </c>
      <c r="G532" t="s">
        <v>138359</v>
      </c>
    </row>
    <row r="533" spans="1:7">
      <c r="A533" s="1">
        <v>531</v>
      </c>
      <c r="B533">
        <v>1373</v>
      </c>
      <c r="C533" t="s">
        <v>413</v>
      </c>
      <c r="D533" t="s">
        <v>36747</v>
      </c>
      <c r="E533" t="s">
        <v>43310</v>
      </c>
      <c r="F533" t="s">
        <v>90716</v>
      </c>
      <c r="G533" t="s">
        <v>138360</v>
      </c>
    </row>
    <row r="534" spans="1:7">
      <c r="A534" s="1">
        <v>532</v>
      </c>
      <c r="B534">
        <v>1374</v>
      </c>
      <c r="C534" t="s">
        <v>414</v>
      </c>
      <c r="E534" t="s">
        <v>43311</v>
      </c>
      <c r="F534" t="s">
        <v>90717</v>
      </c>
      <c r="G534" t="s">
        <v>138361</v>
      </c>
    </row>
    <row r="535" spans="1:7">
      <c r="A535" s="1">
        <v>533</v>
      </c>
      <c r="B535">
        <v>1376</v>
      </c>
      <c r="C535" t="s">
        <v>11</v>
      </c>
      <c r="D535" t="s">
        <v>36543</v>
      </c>
      <c r="E535" t="s">
        <v>43312</v>
      </c>
      <c r="F535" t="s">
        <v>90718</v>
      </c>
      <c r="G535" t="s">
        <v>138362</v>
      </c>
    </row>
    <row r="536" spans="1:7">
      <c r="A536" s="1">
        <v>534</v>
      </c>
      <c r="B536">
        <v>1377</v>
      </c>
      <c r="C536" t="s">
        <v>415</v>
      </c>
      <c r="D536" t="s">
        <v>36717</v>
      </c>
      <c r="E536" t="s">
        <v>43313</v>
      </c>
      <c r="F536" t="s">
        <v>90719</v>
      </c>
      <c r="G536" t="s">
        <v>138363</v>
      </c>
    </row>
    <row r="537" spans="1:7">
      <c r="A537" s="1">
        <v>535</v>
      </c>
      <c r="B537">
        <v>1378</v>
      </c>
      <c r="E537" t="s">
        <v>42868</v>
      </c>
      <c r="F537" t="s">
        <v>42868</v>
      </c>
      <c r="G537" t="s">
        <v>42868</v>
      </c>
    </row>
    <row r="538" spans="1:7">
      <c r="A538" s="1">
        <v>536</v>
      </c>
      <c r="B538">
        <v>1380</v>
      </c>
      <c r="E538" t="s">
        <v>42868</v>
      </c>
      <c r="F538" t="s">
        <v>42868</v>
      </c>
      <c r="G538" t="s">
        <v>42868</v>
      </c>
    </row>
    <row r="539" spans="1:7">
      <c r="A539" s="1">
        <v>537</v>
      </c>
      <c r="B539">
        <v>1381</v>
      </c>
      <c r="C539" t="s">
        <v>416</v>
      </c>
      <c r="D539" t="s">
        <v>36748</v>
      </c>
      <c r="E539" t="s">
        <v>43314</v>
      </c>
      <c r="F539" t="s">
        <v>90720</v>
      </c>
      <c r="G539" t="s">
        <v>138364</v>
      </c>
    </row>
    <row r="540" spans="1:7">
      <c r="A540" s="1">
        <v>538</v>
      </c>
      <c r="B540">
        <v>1382</v>
      </c>
      <c r="C540" t="s">
        <v>417</v>
      </c>
      <c r="D540" t="s">
        <v>36749</v>
      </c>
      <c r="E540" t="s">
        <v>43315</v>
      </c>
      <c r="F540" t="s">
        <v>90721</v>
      </c>
      <c r="G540" t="s">
        <v>138365</v>
      </c>
    </row>
    <row r="541" spans="1:7">
      <c r="A541" s="1">
        <v>539</v>
      </c>
      <c r="B541">
        <v>1383</v>
      </c>
      <c r="C541" t="s">
        <v>418</v>
      </c>
      <c r="D541" t="s">
        <v>36750</v>
      </c>
      <c r="E541" t="s">
        <v>43316</v>
      </c>
      <c r="F541" t="s">
        <v>90722</v>
      </c>
      <c r="G541" t="s">
        <v>138366</v>
      </c>
    </row>
    <row r="542" spans="1:7">
      <c r="A542" s="1">
        <v>540</v>
      </c>
      <c r="B542">
        <v>1384</v>
      </c>
      <c r="C542" t="s">
        <v>188</v>
      </c>
      <c r="D542" t="s">
        <v>36712</v>
      </c>
      <c r="E542" t="s">
        <v>43317</v>
      </c>
      <c r="F542" t="s">
        <v>90723</v>
      </c>
      <c r="G542" t="s">
        <v>138367</v>
      </c>
    </row>
    <row r="543" spans="1:7">
      <c r="A543" s="1">
        <v>541</v>
      </c>
      <c r="B543">
        <v>1385</v>
      </c>
      <c r="C543" t="s">
        <v>161</v>
      </c>
      <c r="D543" t="s">
        <v>36593</v>
      </c>
      <c r="E543" t="s">
        <v>43318</v>
      </c>
      <c r="F543" t="s">
        <v>90724</v>
      </c>
      <c r="G543" t="s">
        <v>138368</v>
      </c>
    </row>
    <row r="544" spans="1:7">
      <c r="A544" s="1">
        <v>542</v>
      </c>
      <c r="B544">
        <v>1387</v>
      </c>
      <c r="C544" t="s">
        <v>419</v>
      </c>
      <c r="D544" t="s">
        <v>36530</v>
      </c>
      <c r="E544" t="s">
        <v>43319</v>
      </c>
      <c r="F544" t="s">
        <v>90725</v>
      </c>
      <c r="G544" t="s">
        <v>138369</v>
      </c>
    </row>
    <row r="545" spans="1:7">
      <c r="A545" s="1">
        <v>543</v>
      </c>
      <c r="B545">
        <v>1389</v>
      </c>
      <c r="C545" t="s">
        <v>420</v>
      </c>
      <c r="D545" t="s">
        <v>36540</v>
      </c>
      <c r="E545" t="s">
        <v>43320</v>
      </c>
      <c r="F545" t="s">
        <v>90726</v>
      </c>
      <c r="G545" t="s">
        <v>138370</v>
      </c>
    </row>
    <row r="546" spans="1:7">
      <c r="A546" s="1">
        <v>544</v>
      </c>
      <c r="B546">
        <v>1393</v>
      </c>
      <c r="C546" t="s">
        <v>421</v>
      </c>
      <c r="D546" t="s">
        <v>36751</v>
      </c>
      <c r="E546" t="s">
        <v>43321</v>
      </c>
      <c r="F546" t="s">
        <v>90727</v>
      </c>
      <c r="G546" t="s">
        <v>138371</v>
      </c>
    </row>
    <row r="547" spans="1:7">
      <c r="A547" s="1">
        <v>545</v>
      </c>
      <c r="B547">
        <v>1395</v>
      </c>
      <c r="C547" t="s">
        <v>8</v>
      </c>
      <c r="D547" t="s">
        <v>36752</v>
      </c>
      <c r="E547" t="s">
        <v>43322</v>
      </c>
      <c r="F547" t="s">
        <v>90728</v>
      </c>
      <c r="G547" t="s">
        <v>138372</v>
      </c>
    </row>
    <row r="548" spans="1:7">
      <c r="A548" s="1">
        <v>546</v>
      </c>
      <c r="B548">
        <v>1397</v>
      </c>
      <c r="C548" t="s">
        <v>422</v>
      </c>
      <c r="D548" t="s">
        <v>36753</v>
      </c>
      <c r="E548" t="s">
        <v>43323</v>
      </c>
      <c r="F548" t="s">
        <v>90729</v>
      </c>
      <c r="G548" t="s">
        <v>138373</v>
      </c>
    </row>
    <row r="549" spans="1:7">
      <c r="A549" s="1">
        <v>547</v>
      </c>
      <c r="B549">
        <v>1398</v>
      </c>
      <c r="C549" t="s">
        <v>423</v>
      </c>
      <c r="D549" t="s">
        <v>36754</v>
      </c>
      <c r="E549" t="s">
        <v>43324</v>
      </c>
      <c r="F549" t="s">
        <v>90730</v>
      </c>
      <c r="G549" t="s">
        <v>138374</v>
      </c>
    </row>
    <row r="550" spans="1:7">
      <c r="A550" s="1">
        <v>548</v>
      </c>
      <c r="B550">
        <v>1399</v>
      </c>
      <c r="C550" t="s">
        <v>146</v>
      </c>
      <c r="D550" t="s">
        <v>36538</v>
      </c>
      <c r="E550" t="s">
        <v>43325</v>
      </c>
      <c r="F550" t="s">
        <v>90731</v>
      </c>
      <c r="G550" t="s">
        <v>138375</v>
      </c>
    </row>
    <row r="551" spans="1:7">
      <c r="A551" s="1">
        <v>549</v>
      </c>
      <c r="B551">
        <v>1401</v>
      </c>
      <c r="C551" t="s">
        <v>424</v>
      </c>
      <c r="D551" t="s">
        <v>36543</v>
      </c>
      <c r="E551" t="s">
        <v>43326</v>
      </c>
      <c r="F551" t="s">
        <v>90732</v>
      </c>
      <c r="G551" t="s">
        <v>138376</v>
      </c>
    </row>
    <row r="552" spans="1:7">
      <c r="A552" s="1">
        <v>550</v>
      </c>
      <c r="B552">
        <v>1405</v>
      </c>
      <c r="C552" t="s">
        <v>425</v>
      </c>
      <c r="D552" t="s">
        <v>36755</v>
      </c>
      <c r="E552" t="s">
        <v>43327</v>
      </c>
      <c r="F552" t="s">
        <v>90733</v>
      </c>
      <c r="G552" t="s">
        <v>138377</v>
      </c>
    </row>
    <row r="553" spans="1:7">
      <c r="A553" s="1">
        <v>551</v>
      </c>
      <c r="B553">
        <v>1406</v>
      </c>
      <c r="C553" t="s">
        <v>426</v>
      </c>
      <c r="D553" t="s">
        <v>36604</v>
      </c>
      <c r="E553" t="s">
        <v>43328</v>
      </c>
      <c r="G553" t="s">
        <v>138378</v>
      </c>
    </row>
    <row r="554" spans="1:7">
      <c r="A554" s="1">
        <v>552</v>
      </c>
      <c r="B554">
        <v>1407</v>
      </c>
      <c r="C554" t="s">
        <v>427</v>
      </c>
      <c r="D554" t="s">
        <v>36520</v>
      </c>
      <c r="E554" t="s">
        <v>43329</v>
      </c>
      <c r="G554" t="s">
        <v>138379</v>
      </c>
    </row>
    <row r="555" spans="1:7">
      <c r="A555" s="1">
        <v>553</v>
      </c>
      <c r="B555">
        <v>1408</v>
      </c>
      <c r="C555" t="s">
        <v>428</v>
      </c>
      <c r="D555" t="s">
        <v>36544</v>
      </c>
      <c r="E555" t="s">
        <v>43330</v>
      </c>
      <c r="F555" t="s">
        <v>90734</v>
      </c>
      <c r="G555" t="s">
        <v>138380</v>
      </c>
    </row>
    <row r="556" spans="1:7">
      <c r="A556" s="1">
        <v>554</v>
      </c>
      <c r="B556">
        <v>1410</v>
      </c>
      <c r="C556" t="s">
        <v>429</v>
      </c>
      <c r="D556" t="s">
        <v>36569</v>
      </c>
      <c r="E556" t="s">
        <v>43331</v>
      </c>
      <c r="F556" t="s">
        <v>90735</v>
      </c>
      <c r="G556" t="s">
        <v>138381</v>
      </c>
    </row>
    <row r="557" spans="1:7">
      <c r="A557" s="1">
        <v>555</v>
      </c>
      <c r="B557">
        <v>1411</v>
      </c>
      <c r="C557" t="s">
        <v>133</v>
      </c>
      <c r="D557" t="s">
        <v>36756</v>
      </c>
      <c r="E557" t="s">
        <v>43332</v>
      </c>
      <c r="F557" t="s">
        <v>90736</v>
      </c>
      <c r="G557" t="s">
        <v>138382</v>
      </c>
    </row>
    <row r="558" spans="1:7">
      <c r="A558" s="1">
        <v>556</v>
      </c>
      <c r="B558">
        <v>1412</v>
      </c>
      <c r="C558" t="s">
        <v>13</v>
      </c>
      <c r="D558" t="s">
        <v>36530</v>
      </c>
      <c r="E558" t="s">
        <v>43333</v>
      </c>
      <c r="F558" t="s">
        <v>90737</v>
      </c>
      <c r="G558" t="s">
        <v>138322</v>
      </c>
    </row>
    <row r="559" spans="1:7">
      <c r="A559" s="1">
        <v>557</v>
      </c>
      <c r="B559">
        <v>1413</v>
      </c>
      <c r="C559" t="s">
        <v>182</v>
      </c>
      <c r="D559" t="s">
        <v>36631</v>
      </c>
      <c r="E559" t="s">
        <v>43334</v>
      </c>
      <c r="F559" t="s">
        <v>90738</v>
      </c>
      <c r="G559" t="s">
        <v>138383</v>
      </c>
    </row>
    <row r="560" spans="1:7">
      <c r="A560" s="1">
        <v>558</v>
      </c>
      <c r="B560">
        <v>1414</v>
      </c>
      <c r="C560" t="s">
        <v>430</v>
      </c>
      <c r="D560" t="s">
        <v>36563</v>
      </c>
      <c r="E560" t="s">
        <v>43335</v>
      </c>
      <c r="F560" t="s">
        <v>90739</v>
      </c>
      <c r="G560" t="s">
        <v>138384</v>
      </c>
    </row>
    <row r="561" spans="1:7">
      <c r="A561" s="1">
        <v>559</v>
      </c>
      <c r="B561">
        <v>1415</v>
      </c>
      <c r="C561" t="s">
        <v>431</v>
      </c>
      <c r="D561" t="s">
        <v>36542</v>
      </c>
      <c r="E561" t="s">
        <v>43336</v>
      </c>
      <c r="F561" t="s">
        <v>90740</v>
      </c>
      <c r="G561" t="s">
        <v>138385</v>
      </c>
    </row>
    <row r="562" spans="1:7">
      <c r="A562" s="1">
        <v>560</v>
      </c>
      <c r="B562">
        <v>1416</v>
      </c>
      <c r="C562" t="s">
        <v>432</v>
      </c>
      <c r="D562" t="s">
        <v>36684</v>
      </c>
      <c r="E562" t="s">
        <v>43337</v>
      </c>
      <c r="F562" t="s">
        <v>90741</v>
      </c>
      <c r="G562" t="s">
        <v>138386</v>
      </c>
    </row>
    <row r="563" spans="1:7">
      <c r="A563" s="1">
        <v>561</v>
      </c>
      <c r="B563">
        <v>1421</v>
      </c>
      <c r="E563" t="s">
        <v>42868</v>
      </c>
      <c r="F563" t="s">
        <v>42868</v>
      </c>
      <c r="G563" t="s">
        <v>42868</v>
      </c>
    </row>
    <row r="564" spans="1:7">
      <c r="A564" s="1">
        <v>562</v>
      </c>
      <c r="B564">
        <v>1422</v>
      </c>
      <c r="C564" t="s">
        <v>433</v>
      </c>
      <c r="D564" t="s">
        <v>36532</v>
      </c>
      <c r="E564" t="s">
        <v>43338</v>
      </c>
      <c r="F564" t="s">
        <v>90742</v>
      </c>
      <c r="G564" t="s">
        <v>138387</v>
      </c>
    </row>
    <row r="565" spans="1:7">
      <c r="A565" s="1">
        <v>563</v>
      </c>
      <c r="B565">
        <v>1431</v>
      </c>
      <c r="C565" t="s">
        <v>434</v>
      </c>
      <c r="D565" t="s">
        <v>36757</v>
      </c>
      <c r="E565" t="s">
        <v>43339</v>
      </c>
      <c r="F565" t="s">
        <v>90743</v>
      </c>
      <c r="G565" t="s">
        <v>138388</v>
      </c>
    </row>
    <row r="566" spans="1:7">
      <c r="A566" s="1">
        <v>564</v>
      </c>
      <c r="B566">
        <v>1436</v>
      </c>
      <c r="C566" t="s">
        <v>10</v>
      </c>
      <c r="D566" t="s">
        <v>36550</v>
      </c>
      <c r="E566" t="s">
        <v>43340</v>
      </c>
      <c r="F566" t="s">
        <v>90744</v>
      </c>
      <c r="G566" t="s">
        <v>138389</v>
      </c>
    </row>
    <row r="567" spans="1:7">
      <c r="A567" s="1">
        <v>565</v>
      </c>
      <c r="B567">
        <v>1437</v>
      </c>
      <c r="C567" t="s">
        <v>435</v>
      </c>
      <c r="D567" t="s">
        <v>36549</v>
      </c>
      <c r="E567" t="s">
        <v>43341</v>
      </c>
      <c r="F567" t="s">
        <v>90745</v>
      </c>
      <c r="G567" t="s">
        <v>138390</v>
      </c>
    </row>
    <row r="568" spans="1:7">
      <c r="A568" s="1">
        <v>566</v>
      </c>
      <c r="B568">
        <v>1438</v>
      </c>
      <c r="C568" t="s">
        <v>11</v>
      </c>
      <c r="D568" t="s">
        <v>36543</v>
      </c>
      <c r="E568" t="s">
        <v>43342</v>
      </c>
      <c r="F568" t="s">
        <v>90746</v>
      </c>
      <c r="G568" t="s">
        <v>138391</v>
      </c>
    </row>
    <row r="569" spans="1:7">
      <c r="A569" s="1">
        <v>567</v>
      </c>
      <c r="B569">
        <v>1440</v>
      </c>
      <c r="C569" t="s">
        <v>436</v>
      </c>
      <c r="D569" t="s">
        <v>36758</v>
      </c>
      <c r="E569" t="s">
        <v>43343</v>
      </c>
      <c r="F569" t="s">
        <v>90747</v>
      </c>
      <c r="G569" t="s">
        <v>138392</v>
      </c>
    </row>
    <row r="570" spans="1:7">
      <c r="A570" s="1">
        <v>568</v>
      </c>
      <c r="B570">
        <v>1441</v>
      </c>
      <c r="C570" t="s">
        <v>437</v>
      </c>
      <c r="D570" t="s">
        <v>36759</v>
      </c>
      <c r="E570" t="s">
        <v>43344</v>
      </c>
      <c r="F570" t="s">
        <v>90748</v>
      </c>
      <c r="G570" t="s">
        <v>138393</v>
      </c>
    </row>
    <row r="571" spans="1:7">
      <c r="A571" s="1">
        <v>569</v>
      </c>
      <c r="B571">
        <v>1442</v>
      </c>
      <c r="C571" t="s">
        <v>438</v>
      </c>
      <c r="D571" t="s">
        <v>36714</v>
      </c>
      <c r="E571" t="s">
        <v>43345</v>
      </c>
      <c r="F571" t="s">
        <v>90749</v>
      </c>
      <c r="G571" t="s">
        <v>138394</v>
      </c>
    </row>
    <row r="572" spans="1:7">
      <c r="A572" s="1">
        <v>570</v>
      </c>
      <c r="B572">
        <v>1445</v>
      </c>
      <c r="C572" t="s">
        <v>439</v>
      </c>
      <c r="D572" t="s">
        <v>36669</v>
      </c>
      <c r="E572" t="s">
        <v>43346</v>
      </c>
      <c r="F572" t="s">
        <v>90750</v>
      </c>
      <c r="G572" t="s">
        <v>138395</v>
      </c>
    </row>
    <row r="573" spans="1:7">
      <c r="A573" s="1">
        <v>571</v>
      </c>
      <c r="B573">
        <v>1446</v>
      </c>
      <c r="D573" t="s">
        <v>36760</v>
      </c>
      <c r="E573" t="s">
        <v>42868</v>
      </c>
      <c r="F573" t="s">
        <v>42868</v>
      </c>
      <c r="G573" t="s">
        <v>42868</v>
      </c>
    </row>
    <row r="574" spans="1:7">
      <c r="A574" s="1">
        <v>572</v>
      </c>
      <c r="B574">
        <v>1447</v>
      </c>
      <c r="E574" t="s">
        <v>42868</v>
      </c>
      <c r="F574" t="s">
        <v>42868</v>
      </c>
      <c r="G574" t="s">
        <v>42868</v>
      </c>
    </row>
    <row r="575" spans="1:7">
      <c r="A575" s="1">
        <v>573</v>
      </c>
      <c r="B575">
        <v>1448</v>
      </c>
      <c r="C575" t="s">
        <v>263</v>
      </c>
      <c r="D575" t="s">
        <v>36538</v>
      </c>
      <c r="E575" t="s">
        <v>43347</v>
      </c>
      <c r="F575" t="s">
        <v>90751</v>
      </c>
      <c r="G575" t="s">
        <v>138396</v>
      </c>
    </row>
    <row r="576" spans="1:7">
      <c r="A576" s="1">
        <v>574</v>
      </c>
      <c r="B576">
        <v>1449</v>
      </c>
      <c r="C576" t="s">
        <v>141</v>
      </c>
      <c r="D576" t="s">
        <v>36671</v>
      </c>
      <c r="E576" t="s">
        <v>43348</v>
      </c>
      <c r="F576" t="s">
        <v>90752</v>
      </c>
      <c r="G576" t="s">
        <v>138397</v>
      </c>
    </row>
    <row r="577" spans="1:7">
      <c r="A577" s="1">
        <v>575</v>
      </c>
      <c r="B577">
        <v>1451</v>
      </c>
      <c r="C577" t="s">
        <v>440</v>
      </c>
      <c r="D577" t="s">
        <v>36606</v>
      </c>
      <c r="E577" t="s">
        <v>43349</v>
      </c>
      <c r="F577" t="s">
        <v>90753</v>
      </c>
      <c r="G577" t="s">
        <v>138398</v>
      </c>
    </row>
    <row r="578" spans="1:7">
      <c r="A578" s="1">
        <v>576</v>
      </c>
      <c r="B578">
        <v>1453</v>
      </c>
      <c r="C578" t="s">
        <v>441</v>
      </c>
      <c r="D578" t="s">
        <v>36761</v>
      </c>
      <c r="E578" t="s">
        <v>43350</v>
      </c>
      <c r="F578" t="s">
        <v>90754</v>
      </c>
      <c r="G578" t="s">
        <v>138399</v>
      </c>
    </row>
    <row r="579" spans="1:7">
      <c r="A579" s="1">
        <v>577</v>
      </c>
      <c r="B579">
        <v>1454</v>
      </c>
      <c r="C579" t="s">
        <v>442</v>
      </c>
      <c r="D579" t="s">
        <v>36543</v>
      </c>
      <c r="E579" t="s">
        <v>43351</v>
      </c>
      <c r="F579" t="s">
        <v>90755</v>
      </c>
      <c r="G579" t="s">
        <v>138400</v>
      </c>
    </row>
    <row r="580" spans="1:7">
      <c r="A580" s="1">
        <v>578</v>
      </c>
      <c r="B580">
        <v>1455</v>
      </c>
      <c r="C580" t="s">
        <v>443</v>
      </c>
      <c r="D580" t="s">
        <v>36530</v>
      </c>
      <c r="E580" t="s">
        <v>43352</v>
      </c>
      <c r="F580" t="s">
        <v>90756</v>
      </c>
      <c r="G580" t="s">
        <v>138401</v>
      </c>
    </row>
    <row r="581" spans="1:7">
      <c r="A581" s="1">
        <v>579</v>
      </c>
      <c r="B581">
        <v>1457</v>
      </c>
      <c r="C581" t="s">
        <v>444</v>
      </c>
      <c r="D581" t="s">
        <v>36530</v>
      </c>
      <c r="E581" t="s">
        <v>43353</v>
      </c>
      <c r="F581" t="s">
        <v>90757</v>
      </c>
      <c r="G581" t="s">
        <v>138109</v>
      </c>
    </row>
    <row r="582" spans="1:7">
      <c r="A582" s="1">
        <v>580</v>
      </c>
      <c r="B582">
        <v>1458</v>
      </c>
      <c r="C582" t="s">
        <v>445</v>
      </c>
      <c r="D582" t="s">
        <v>36543</v>
      </c>
      <c r="E582" t="s">
        <v>43354</v>
      </c>
      <c r="F582" t="s">
        <v>90758</v>
      </c>
      <c r="G582" t="s">
        <v>138402</v>
      </c>
    </row>
    <row r="583" spans="1:7">
      <c r="A583" s="1">
        <v>581</v>
      </c>
      <c r="B583">
        <v>1459</v>
      </c>
      <c r="C583" t="s">
        <v>446</v>
      </c>
      <c r="D583" t="s">
        <v>36522</v>
      </c>
      <c r="E583" t="s">
        <v>43355</v>
      </c>
      <c r="F583" t="s">
        <v>90759</v>
      </c>
      <c r="G583" t="s">
        <v>138403</v>
      </c>
    </row>
    <row r="584" spans="1:7">
      <c r="A584" s="1">
        <v>582</v>
      </c>
      <c r="B584">
        <v>1460</v>
      </c>
      <c r="C584" t="s">
        <v>447</v>
      </c>
      <c r="D584" t="s">
        <v>36520</v>
      </c>
      <c r="E584" t="s">
        <v>43356</v>
      </c>
      <c r="F584" t="s">
        <v>90760</v>
      </c>
      <c r="G584" t="s">
        <v>138404</v>
      </c>
    </row>
    <row r="585" spans="1:7">
      <c r="A585" s="1">
        <v>583</v>
      </c>
      <c r="B585">
        <v>1461</v>
      </c>
      <c r="C585" t="s">
        <v>8</v>
      </c>
      <c r="D585" t="s">
        <v>36599</v>
      </c>
      <c r="E585" t="s">
        <v>43357</v>
      </c>
      <c r="F585" t="s">
        <v>90761</v>
      </c>
      <c r="G585" t="s">
        <v>138405</v>
      </c>
    </row>
    <row r="586" spans="1:7">
      <c r="A586" s="1">
        <v>584</v>
      </c>
      <c r="B586">
        <v>1462</v>
      </c>
      <c r="C586" t="s">
        <v>184</v>
      </c>
      <c r="D586" t="s">
        <v>36564</v>
      </c>
      <c r="E586" t="s">
        <v>43358</v>
      </c>
      <c r="F586" t="s">
        <v>90762</v>
      </c>
      <c r="G586" t="s">
        <v>138406</v>
      </c>
    </row>
    <row r="587" spans="1:7">
      <c r="A587" s="1">
        <v>585</v>
      </c>
      <c r="B587">
        <v>1463</v>
      </c>
      <c r="C587" t="s">
        <v>448</v>
      </c>
      <c r="D587" t="s">
        <v>36762</v>
      </c>
      <c r="E587" t="s">
        <v>43359</v>
      </c>
      <c r="F587" t="s">
        <v>90763</v>
      </c>
      <c r="G587" t="s">
        <v>138407</v>
      </c>
    </row>
    <row r="588" spans="1:7">
      <c r="A588" s="1">
        <v>586</v>
      </c>
      <c r="B588">
        <v>1466</v>
      </c>
      <c r="C588" t="s">
        <v>449</v>
      </c>
      <c r="D588" t="s">
        <v>36530</v>
      </c>
      <c r="E588" t="s">
        <v>43360</v>
      </c>
      <c r="F588" t="s">
        <v>90764</v>
      </c>
      <c r="G588" t="s">
        <v>138408</v>
      </c>
    </row>
    <row r="589" spans="1:7">
      <c r="A589" s="1">
        <v>587</v>
      </c>
      <c r="B589">
        <v>1467</v>
      </c>
      <c r="C589" t="s">
        <v>450</v>
      </c>
      <c r="D589" t="s">
        <v>36543</v>
      </c>
      <c r="E589" t="s">
        <v>43361</v>
      </c>
      <c r="F589" t="s">
        <v>90765</v>
      </c>
      <c r="G589" t="s">
        <v>138409</v>
      </c>
    </row>
    <row r="590" spans="1:7">
      <c r="A590" s="1">
        <v>588</v>
      </c>
      <c r="B590">
        <v>1468</v>
      </c>
      <c r="C590" t="s">
        <v>451</v>
      </c>
      <c r="D590" t="s">
        <v>36763</v>
      </c>
      <c r="E590" t="s">
        <v>43362</v>
      </c>
      <c r="F590" t="s">
        <v>90766</v>
      </c>
      <c r="G590" t="s">
        <v>138410</v>
      </c>
    </row>
    <row r="591" spans="1:7">
      <c r="A591" s="1">
        <v>589</v>
      </c>
      <c r="B591">
        <v>1469</v>
      </c>
      <c r="C591" t="s">
        <v>452</v>
      </c>
      <c r="D591" t="s">
        <v>36764</v>
      </c>
      <c r="E591" t="s">
        <v>43363</v>
      </c>
      <c r="F591" t="s">
        <v>90767</v>
      </c>
      <c r="G591" t="s">
        <v>138411</v>
      </c>
    </row>
    <row r="592" spans="1:7">
      <c r="A592" s="1">
        <v>590</v>
      </c>
      <c r="B592">
        <v>1470</v>
      </c>
      <c r="C592" t="s">
        <v>453</v>
      </c>
      <c r="D592" t="s">
        <v>36765</v>
      </c>
      <c r="E592" t="s">
        <v>43364</v>
      </c>
      <c r="F592" t="s">
        <v>90768</v>
      </c>
      <c r="G592" t="s">
        <v>138412</v>
      </c>
    </row>
    <row r="593" spans="1:7">
      <c r="A593" s="1">
        <v>591</v>
      </c>
      <c r="B593">
        <v>1474</v>
      </c>
      <c r="C593" t="s">
        <v>88</v>
      </c>
      <c r="D593" t="s">
        <v>36520</v>
      </c>
      <c r="E593" t="s">
        <v>43365</v>
      </c>
      <c r="F593" t="s">
        <v>90769</v>
      </c>
      <c r="G593" t="s">
        <v>138413</v>
      </c>
    </row>
    <row r="594" spans="1:7">
      <c r="A594" s="1">
        <v>592</v>
      </c>
      <c r="B594">
        <v>1475</v>
      </c>
      <c r="C594" t="s">
        <v>161</v>
      </c>
      <c r="D594" t="s">
        <v>36550</v>
      </c>
      <c r="E594" t="s">
        <v>43366</v>
      </c>
      <c r="F594" t="s">
        <v>90770</v>
      </c>
      <c r="G594" t="s">
        <v>138414</v>
      </c>
    </row>
    <row r="595" spans="1:7">
      <c r="A595" s="1">
        <v>593</v>
      </c>
      <c r="B595">
        <v>1476</v>
      </c>
      <c r="C595" t="s">
        <v>454</v>
      </c>
      <c r="D595" t="s">
        <v>36766</v>
      </c>
      <c r="E595" t="s">
        <v>43367</v>
      </c>
      <c r="F595" t="s">
        <v>90771</v>
      </c>
      <c r="G595" t="s">
        <v>138415</v>
      </c>
    </row>
    <row r="596" spans="1:7">
      <c r="A596" s="1">
        <v>594</v>
      </c>
      <c r="B596">
        <v>1477</v>
      </c>
      <c r="C596" t="s">
        <v>455</v>
      </c>
      <c r="D596" t="s">
        <v>36767</v>
      </c>
      <c r="E596" t="s">
        <v>43368</v>
      </c>
      <c r="F596" t="s">
        <v>90772</v>
      </c>
      <c r="G596" t="s">
        <v>138416</v>
      </c>
    </row>
    <row r="597" spans="1:7">
      <c r="A597" s="1">
        <v>595</v>
      </c>
      <c r="B597">
        <v>1479</v>
      </c>
      <c r="C597" t="s">
        <v>456</v>
      </c>
      <c r="D597" t="s">
        <v>36595</v>
      </c>
      <c r="E597" t="s">
        <v>43369</v>
      </c>
      <c r="F597" t="s">
        <v>90773</v>
      </c>
      <c r="G597" t="s">
        <v>138417</v>
      </c>
    </row>
    <row r="598" spans="1:7">
      <c r="A598" s="1">
        <v>596</v>
      </c>
      <c r="B598">
        <v>1480</v>
      </c>
      <c r="C598" t="s">
        <v>457</v>
      </c>
      <c r="D598" t="s">
        <v>36768</v>
      </c>
      <c r="E598" t="s">
        <v>43370</v>
      </c>
      <c r="F598" t="s">
        <v>90774</v>
      </c>
      <c r="G598" t="s">
        <v>138418</v>
      </c>
    </row>
    <row r="599" spans="1:7">
      <c r="A599" s="1">
        <v>597</v>
      </c>
      <c r="B599">
        <v>1483</v>
      </c>
      <c r="C599" t="s">
        <v>378</v>
      </c>
      <c r="D599" t="s">
        <v>36520</v>
      </c>
      <c r="E599" t="s">
        <v>43240</v>
      </c>
      <c r="F599" t="s">
        <v>90649</v>
      </c>
      <c r="G599" t="s">
        <v>138293</v>
      </c>
    </row>
    <row r="600" spans="1:7">
      <c r="A600" s="1">
        <v>598</v>
      </c>
      <c r="B600">
        <v>1484</v>
      </c>
      <c r="C600" t="s">
        <v>458</v>
      </c>
      <c r="D600" t="s">
        <v>36520</v>
      </c>
      <c r="E600" t="s">
        <v>43262</v>
      </c>
      <c r="F600" t="s">
        <v>90669</v>
      </c>
      <c r="G600" t="s">
        <v>138313</v>
      </c>
    </row>
    <row r="601" spans="1:7">
      <c r="A601" s="1">
        <v>599</v>
      </c>
      <c r="B601">
        <v>1485</v>
      </c>
      <c r="C601" t="s">
        <v>459</v>
      </c>
      <c r="D601" t="s">
        <v>36632</v>
      </c>
      <c r="E601" t="s">
        <v>43371</v>
      </c>
      <c r="F601" t="s">
        <v>90775</v>
      </c>
      <c r="G601" t="s">
        <v>138419</v>
      </c>
    </row>
    <row r="602" spans="1:7">
      <c r="A602" s="1">
        <v>600</v>
      </c>
      <c r="B602">
        <v>1486</v>
      </c>
      <c r="C602" t="s">
        <v>460</v>
      </c>
      <c r="D602" t="s">
        <v>36619</v>
      </c>
      <c r="E602" t="s">
        <v>43372</v>
      </c>
      <c r="F602" t="s">
        <v>90776</v>
      </c>
      <c r="G602" t="s">
        <v>138420</v>
      </c>
    </row>
    <row r="603" spans="1:7">
      <c r="A603" s="1">
        <v>601</v>
      </c>
      <c r="B603">
        <v>1487</v>
      </c>
      <c r="C603" t="s">
        <v>461</v>
      </c>
      <c r="D603" t="s">
        <v>36769</v>
      </c>
      <c r="E603" t="s">
        <v>43373</v>
      </c>
      <c r="F603" t="s">
        <v>90777</v>
      </c>
      <c r="G603" t="s">
        <v>138421</v>
      </c>
    </row>
    <row r="604" spans="1:7">
      <c r="A604" s="1">
        <v>602</v>
      </c>
      <c r="B604">
        <v>1488</v>
      </c>
      <c r="C604" t="s">
        <v>462</v>
      </c>
      <c r="D604" t="s">
        <v>36770</v>
      </c>
      <c r="E604" t="s">
        <v>43374</v>
      </c>
      <c r="F604" t="s">
        <v>90778</v>
      </c>
      <c r="G604" t="s">
        <v>138422</v>
      </c>
    </row>
    <row r="605" spans="1:7">
      <c r="A605" s="1">
        <v>603</v>
      </c>
      <c r="B605">
        <v>1489</v>
      </c>
      <c r="C605" t="s">
        <v>463</v>
      </c>
      <c r="D605" t="s">
        <v>36549</v>
      </c>
      <c r="E605" t="s">
        <v>43375</v>
      </c>
      <c r="F605" t="s">
        <v>90779</v>
      </c>
      <c r="G605" t="s">
        <v>138423</v>
      </c>
    </row>
    <row r="606" spans="1:7">
      <c r="A606" s="1">
        <v>604</v>
      </c>
      <c r="B606">
        <v>1490</v>
      </c>
      <c r="C606" t="s">
        <v>464</v>
      </c>
      <c r="D606" t="s">
        <v>36713</v>
      </c>
      <c r="E606" t="s">
        <v>43376</v>
      </c>
      <c r="F606" t="s">
        <v>90780</v>
      </c>
      <c r="G606" t="s">
        <v>138424</v>
      </c>
    </row>
    <row r="607" spans="1:7">
      <c r="A607" s="1">
        <v>605</v>
      </c>
      <c r="B607">
        <v>1491</v>
      </c>
      <c r="C607" t="s">
        <v>465</v>
      </c>
      <c r="D607" t="s">
        <v>36574</v>
      </c>
      <c r="E607" t="s">
        <v>43377</v>
      </c>
      <c r="F607" t="s">
        <v>90781</v>
      </c>
      <c r="G607" t="s">
        <v>138425</v>
      </c>
    </row>
    <row r="608" spans="1:7">
      <c r="A608" s="1">
        <v>606</v>
      </c>
      <c r="B608">
        <v>1492</v>
      </c>
      <c r="C608" t="s">
        <v>466</v>
      </c>
      <c r="D608" t="s">
        <v>36549</v>
      </c>
      <c r="E608" t="s">
        <v>43378</v>
      </c>
      <c r="F608" t="s">
        <v>90782</v>
      </c>
      <c r="G608" t="s">
        <v>138426</v>
      </c>
    </row>
    <row r="609" spans="1:7">
      <c r="A609" s="1">
        <v>607</v>
      </c>
      <c r="B609">
        <v>1493</v>
      </c>
      <c r="C609" t="s">
        <v>467</v>
      </c>
      <c r="D609" t="s">
        <v>36771</v>
      </c>
      <c r="E609" t="s">
        <v>43379</v>
      </c>
      <c r="F609" t="s">
        <v>90783</v>
      </c>
      <c r="G609" t="s">
        <v>138427</v>
      </c>
    </row>
    <row r="610" spans="1:7">
      <c r="A610" s="1">
        <v>608</v>
      </c>
      <c r="B610">
        <v>1494</v>
      </c>
      <c r="C610" t="s">
        <v>467</v>
      </c>
      <c r="D610" t="s">
        <v>36629</v>
      </c>
      <c r="E610" t="s">
        <v>43380</v>
      </c>
      <c r="F610" t="s">
        <v>90784</v>
      </c>
      <c r="G610" t="s">
        <v>138428</v>
      </c>
    </row>
    <row r="611" spans="1:7">
      <c r="A611" s="1">
        <v>609</v>
      </c>
      <c r="B611">
        <v>1495</v>
      </c>
      <c r="E611" t="s">
        <v>42868</v>
      </c>
      <c r="F611" t="s">
        <v>42868</v>
      </c>
      <c r="G611" t="s">
        <v>42868</v>
      </c>
    </row>
    <row r="612" spans="1:7">
      <c r="A612" s="1">
        <v>610</v>
      </c>
      <c r="B612">
        <v>1496</v>
      </c>
      <c r="C612" t="s">
        <v>468</v>
      </c>
      <c r="D612" t="s">
        <v>36772</v>
      </c>
      <c r="E612" t="s">
        <v>43381</v>
      </c>
      <c r="F612" t="s">
        <v>90785</v>
      </c>
      <c r="G612" t="s">
        <v>138429</v>
      </c>
    </row>
    <row r="613" spans="1:7">
      <c r="A613" s="1">
        <v>611</v>
      </c>
      <c r="B613">
        <v>1497</v>
      </c>
      <c r="C613" t="s">
        <v>469</v>
      </c>
      <c r="D613" t="s">
        <v>36773</v>
      </c>
      <c r="E613" t="s">
        <v>43382</v>
      </c>
      <c r="F613" t="s">
        <v>90786</v>
      </c>
      <c r="G613" t="s">
        <v>138430</v>
      </c>
    </row>
    <row r="614" spans="1:7">
      <c r="A614" s="1">
        <v>612</v>
      </c>
      <c r="B614">
        <v>1500</v>
      </c>
      <c r="C614" t="s">
        <v>470</v>
      </c>
      <c r="D614" t="s">
        <v>36774</v>
      </c>
      <c r="E614" t="s">
        <v>43383</v>
      </c>
      <c r="F614" t="s">
        <v>90787</v>
      </c>
      <c r="G614" t="s">
        <v>138431</v>
      </c>
    </row>
    <row r="615" spans="1:7">
      <c r="A615" s="1">
        <v>613</v>
      </c>
      <c r="B615">
        <v>1501</v>
      </c>
      <c r="C615" t="s">
        <v>471</v>
      </c>
      <c r="D615" t="s">
        <v>36680</v>
      </c>
      <c r="E615" t="s">
        <v>43384</v>
      </c>
      <c r="F615" t="s">
        <v>90788</v>
      </c>
      <c r="G615" t="s">
        <v>138432</v>
      </c>
    </row>
    <row r="616" spans="1:7">
      <c r="A616" s="1">
        <v>614</v>
      </c>
      <c r="B616">
        <v>1502</v>
      </c>
      <c r="C616" t="s">
        <v>472</v>
      </c>
      <c r="D616" t="s">
        <v>36775</v>
      </c>
      <c r="E616" t="s">
        <v>43385</v>
      </c>
      <c r="F616" t="s">
        <v>90789</v>
      </c>
      <c r="G616" t="s">
        <v>138433</v>
      </c>
    </row>
    <row r="617" spans="1:7">
      <c r="A617" s="1">
        <v>615</v>
      </c>
      <c r="B617">
        <v>1504</v>
      </c>
      <c r="C617" t="s">
        <v>473</v>
      </c>
      <c r="D617" t="s">
        <v>36776</v>
      </c>
      <c r="E617" t="s">
        <v>43386</v>
      </c>
      <c r="F617" t="s">
        <v>90790</v>
      </c>
      <c r="G617" t="s">
        <v>138434</v>
      </c>
    </row>
    <row r="618" spans="1:7">
      <c r="A618" s="1">
        <v>616</v>
      </c>
      <c r="B618">
        <v>1505</v>
      </c>
      <c r="C618" t="s">
        <v>176</v>
      </c>
      <c r="D618" t="s">
        <v>36532</v>
      </c>
      <c r="E618" t="s">
        <v>43387</v>
      </c>
      <c r="F618" t="s">
        <v>90791</v>
      </c>
      <c r="G618" t="s">
        <v>138435</v>
      </c>
    </row>
    <row r="619" spans="1:7">
      <c r="A619" s="1">
        <v>617</v>
      </c>
      <c r="B619">
        <v>1506</v>
      </c>
      <c r="C619" t="s">
        <v>474</v>
      </c>
      <c r="D619" t="s">
        <v>36777</v>
      </c>
      <c r="E619" t="s">
        <v>43388</v>
      </c>
      <c r="F619" t="s">
        <v>90792</v>
      </c>
      <c r="G619" t="s">
        <v>138436</v>
      </c>
    </row>
    <row r="620" spans="1:7">
      <c r="A620" s="1">
        <v>618</v>
      </c>
      <c r="B620">
        <v>1508</v>
      </c>
      <c r="C620" t="s">
        <v>475</v>
      </c>
      <c r="D620" t="s">
        <v>36774</v>
      </c>
      <c r="E620" t="s">
        <v>43383</v>
      </c>
      <c r="F620" t="s">
        <v>90793</v>
      </c>
      <c r="G620" t="s">
        <v>138431</v>
      </c>
    </row>
    <row r="621" spans="1:7">
      <c r="A621" s="1">
        <v>619</v>
      </c>
      <c r="B621">
        <v>1509</v>
      </c>
      <c r="C621" t="s">
        <v>476</v>
      </c>
      <c r="D621" t="s">
        <v>36542</v>
      </c>
      <c r="E621" t="s">
        <v>43389</v>
      </c>
      <c r="F621" t="s">
        <v>90794</v>
      </c>
      <c r="G621" t="s">
        <v>138437</v>
      </c>
    </row>
    <row r="622" spans="1:7">
      <c r="A622" s="1">
        <v>620</v>
      </c>
      <c r="B622">
        <v>1510</v>
      </c>
      <c r="C622" t="s">
        <v>477</v>
      </c>
      <c r="D622" t="s">
        <v>36700</v>
      </c>
      <c r="E622" t="s">
        <v>43390</v>
      </c>
      <c r="F622" t="s">
        <v>90795</v>
      </c>
      <c r="G622" t="s">
        <v>138438</v>
      </c>
    </row>
    <row r="623" spans="1:7">
      <c r="A623" s="1">
        <v>621</v>
      </c>
      <c r="B623">
        <v>1511</v>
      </c>
      <c r="C623" t="s">
        <v>478</v>
      </c>
      <c r="D623" t="s">
        <v>36778</v>
      </c>
      <c r="E623" t="s">
        <v>43391</v>
      </c>
      <c r="F623" t="s">
        <v>90796</v>
      </c>
      <c r="G623" t="s">
        <v>138439</v>
      </c>
    </row>
    <row r="624" spans="1:7">
      <c r="A624" s="1">
        <v>622</v>
      </c>
      <c r="B624">
        <v>1512</v>
      </c>
      <c r="C624" t="s">
        <v>24</v>
      </c>
      <c r="D624" t="s">
        <v>36626</v>
      </c>
      <c r="E624" t="s">
        <v>43392</v>
      </c>
      <c r="F624" t="s">
        <v>90797</v>
      </c>
      <c r="G624" t="s">
        <v>138440</v>
      </c>
    </row>
    <row r="625" spans="1:7">
      <c r="A625" s="1">
        <v>623</v>
      </c>
      <c r="B625">
        <v>1513</v>
      </c>
      <c r="C625" t="s">
        <v>479</v>
      </c>
      <c r="D625" t="s">
        <v>36779</v>
      </c>
      <c r="E625" t="s">
        <v>43393</v>
      </c>
      <c r="F625" t="s">
        <v>90798</v>
      </c>
      <c r="G625" t="s">
        <v>138441</v>
      </c>
    </row>
    <row r="626" spans="1:7">
      <c r="A626" s="1">
        <v>624</v>
      </c>
      <c r="B626">
        <v>1514</v>
      </c>
      <c r="C626" t="s">
        <v>480</v>
      </c>
      <c r="D626" t="s">
        <v>36549</v>
      </c>
      <c r="E626" t="s">
        <v>43394</v>
      </c>
      <c r="F626" t="s">
        <v>90799</v>
      </c>
      <c r="G626" t="s">
        <v>138442</v>
      </c>
    </row>
    <row r="627" spans="1:7">
      <c r="A627" s="1">
        <v>625</v>
      </c>
      <c r="B627">
        <v>1515</v>
      </c>
      <c r="C627" t="s">
        <v>181</v>
      </c>
      <c r="D627" t="s">
        <v>36604</v>
      </c>
      <c r="E627" t="s">
        <v>43395</v>
      </c>
      <c r="F627" t="s">
        <v>90800</v>
      </c>
      <c r="G627" t="s">
        <v>138443</v>
      </c>
    </row>
    <row r="628" spans="1:7">
      <c r="A628" s="1">
        <v>626</v>
      </c>
      <c r="B628">
        <v>1516</v>
      </c>
      <c r="C628" t="s">
        <v>11</v>
      </c>
      <c r="D628" t="s">
        <v>36543</v>
      </c>
      <c r="E628" t="s">
        <v>43396</v>
      </c>
      <c r="F628" t="s">
        <v>90801</v>
      </c>
      <c r="G628" t="s">
        <v>138444</v>
      </c>
    </row>
    <row r="629" spans="1:7">
      <c r="A629" s="1">
        <v>627</v>
      </c>
      <c r="B629">
        <v>1517</v>
      </c>
      <c r="C629" t="s">
        <v>481</v>
      </c>
      <c r="D629" t="s">
        <v>36558</v>
      </c>
      <c r="E629" t="s">
        <v>43397</v>
      </c>
      <c r="F629" t="s">
        <v>90802</v>
      </c>
      <c r="G629" t="s">
        <v>138445</v>
      </c>
    </row>
    <row r="630" spans="1:7">
      <c r="A630" s="1">
        <v>628</v>
      </c>
      <c r="B630">
        <v>1518</v>
      </c>
      <c r="C630" t="s">
        <v>482</v>
      </c>
      <c r="D630" t="s">
        <v>36532</v>
      </c>
      <c r="E630" t="s">
        <v>43398</v>
      </c>
      <c r="F630" t="s">
        <v>90803</v>
      </c>
      <c r="G630" t="s">
        <v>138446</v>
      </c>
    </row>
    <row r="631" spans="1:7">
      <c r="A631" s="1">
        <v>629</v>
      </c>
      <c r="B631">
        <v>1519</v>
      </c>
      <c r="C631" t="s">
        <v>467</v>
      </c>
      <c r="D631" t="s">
        <v>36619</v>
      </c>
      <c r="E631" t="s">
        <v>43372</v>
      </c>
      <c r="F631" t="s">
        <v>90776</v>
      </c>
      <c r="G631" t="s">
        <v>138420</v>
      </c>
    </row>
    <row r="632" spans="1:7">
      <c r="A632" s="1">
        <v>630</v>
      </c>
      <c r="B632">
        <v>1520</v>
      </c>
      <c r="C632" t="s">
        <v>483</v>
      </c>
      <c r="D632" t="s">
        <v>36767</v>
      </c>
      <c r="E632" t="s">
        <v>43368</v>
      </c>
      <c r="F632" t="s">
        <v>90804</v>
      </c>
      <c r="G632" t="s">
        <v>138416</v>
      </c>
    </row>
    <row r="633" spans="1:7">
      <c r="A633" s="1">
        <v>631</v>
      </c>
      <c r="B633">
        <v>1521</v>
      </c>
      <c r="C633" t="s">
        <v>484</v>
      </c>
      <c r="D633" t="s">
        <v>36780</v>
      </c>
      <c r="E633" t="s">
        <v>43399</v>
      </c>
      <c r="F633" t="s">
        <v>90805</v>
      </c>
      <c r="G633" t="s">
        <v>138447</v>
      </c>
    </row>
    <row r="634" spans="1:7">
      <c r="A634" s="1">
        <v>632</v>
      </c>
      <c r="B634">
        <v>1522</v>
      </c>
      <c r="C634" t="s">
        <v>485</v>
      </c>
      <c r="D634" t="s">
        <v>36533</v>
      </c>
      <c r="E634" t="s">
        <v>43400</v>
      </c>
      <c r="F634" t="s">
        <v>90806</v>
      </c>
      <c r="G634" t="s">
        <v>138448</v>
      </c>
    </row>
    <row r="635" spans="1:7">
      <c r="A635" s="1">
        <v>633</v>
      </c>
      <c r="B635">
        <v>1523</v>
      </c>
      <c r="C635" t="s">
        <v>8</v>
      </c>
      <c r="D635" t="s">
        <v>36520</v>
      </c>
      <c r="E635" t="s">
        <v>43371</v>
      </c>
      <c r="F635" t="s">
        <v>90775</v>
      </c>
      <c r="G635" t="s">
        <v>138419</v>
      </c>
    </row>
    <row r="636" spans="1:7">
      <c r="A636" s="1">
        <v>634</v>
      </c>
      <c r="B636">
        <v>1524</v>
      </c>
      <c r="C636" t="s">
        <v>486</v>
      </c>
      <c r="E636" t="s">
        <v>43401</v>
      </c>
      <c r="F636" t="s">
        <v>90807</v>
      </c>
      <c r="G636" t="s">
        <v>138449</v>
      </c>
    </row>
    <row r="637" spans="1:7">
      <c r="A637" s="1">
        <v>635</v>
      </c>
      <c r="B637">
        <v>1525</v>
      </c>
      <c r="C637" t="s">
        <v>487</v>
      </c>
      <c r="D637" t="s">
        <v>36533</v>
      </c>
      <c r="E637" t="s">
        <v>43402</v>
      </c>
      <c r="F637" t="s">
        <v>90808</v>
      </c>
      <c r="G637" t="s">
        <v>138450</v>
      </c>
    </row>
    <row r="638" spans="1:7">
      <c r="A638" s="1">
        <v>636</v>
      </c>
      <c r="B638">
        <v>1526</v>
      </c>
      <c r="C638" t="s">
        <v>488</v>
      </c>
      <c r="D638" t="s">
        <v>36595</v>
      </c>
      <c r="E638" t="s">
        <v>42868</v>
      </c>
      <c r="F638" t="s">
        <v>42868</v>
      </c>
      <c r="G638" t="s">
        <v>42868</v>
      </c>
    </row>
    <row r="639" spans="1:7">
      <c r="A639" s="1">
        <v>637</v>
      </c>
      <c r="B639">
        <v>1527</v>
      </c>
      <c r="C639" t="s">
        <v>56</v>
      </c>
      <c r="D639" t="s">
        <v>36781</v>
      </c>
      <c r="E639" t="s">
        <v>43403</v>
      </c>
      <c r="F639" t="s">
        <v>90809</v>
      </c>
      <c r="G639" t="s">
        <v>138451</v>
      </c>
    </row>
    <row r="640" spans="1:7">
      <c r="A640" s="1">
        <v>638</v>
      </c>
      <c r="B640">
        <v>1528</v>
      </c>
      <c r="C640" t="s">
        <v>489</v>
      </c>
      <c r="D640" t="s">
        <v>36563</v>
      </c>
      <c r="E640" t="s">
        <v>43404</v>
      </c>
      <c r="F640" t="s">
        <v>90810</v>
      </c>
      <c r="G640" t="s">
        <v>138452</v>
      </c>
    </row>
    <row r="641" spans="1:7">
      <c r="A641" s="1">
        <v>639</v>
      </c>
      <c r="B641">
        <v>1529</v>
      </c>
      <c r="C641" t="s">
        <v>13</v>
      </c>
      <c r="D641" t="s">
        <v>36530</v>
      </c>
      <c r="E641" t="s">
        <v>43405</v>
      </c>
      <c r="F641" t="s">
        <v>90811</v>
      </c>
      <c r="G641" t="s">
        <v>138453</v>
      </c>
    </row>
    <row r="642" spans="1:7">
      <c r="A642" s="1">
        <v>640</v>
      </c>
      <c r="B642">
        <v>1530</v>
      </c>
      <c r="E642" t="s">
        <v>42868</v>
      </c>
      <c r="F642" t="s">
        <v>42868</v>
      </c>
      <c r="G642" t="s">
        <v>42868</v>
      </c>
    </row>
    <row r="643" spans="1:7">
      <c r="A643" s="1">
        <v>641</v>
      </c>
      <c r="B643">
        <v>1531</v>
      </c>
      <c r="C643" t="s">
        <v>365</v>
      </c>
      <c r="D643" t="s">
        <v>36780</v>
      </c>
      <c r="E643" t="s">
        <v>43406</v>
      </c>
      <c r="F643" t="s">
        <v>90812</v>
      </c>
      <c r="G643" t="s">
        <v>138454</v>
      </c>
    </row>
    <row r="644" spans="1:7">
      <c r="A644" s="1">
        <v>642</v>
      </c>
      <c r="B644">
        <v>1532</v>
      </c>
      <c r="E644" t="s">
        <v>42868</v>
      </c>
      <c r="F644" t="s">
        <v>42868</v>
      </c>
      <c r="G644" t="s">
        <v>42868</v>
      </c>
    </row>
    <row r="645" spans="1:7">
      <c r="A645" s="1">
        <v>643</v>
      </c>
      <c r="B645">
        <v>1534</v>
      </c>
      <c r="C645" t="s">
        <v>24</v>
      </c>
      <c r="D645" t="s">
        <v>36782</v>
      </c>
      <c r="E645" t="s">
        <v>43407</v>
      </c>
      <c r="F645" t="s">
        <v>90813</v>
      </c>
      <c r="G645" t="s">
        <v>138455</v>
      </c>
    </row>
    <row r="646" spans="1:7">
      <c r="A646" s="1">
        <v>644</v>
      </c>
      <c r="B646">
        <v>1535</v>
      </c>
      <c r="C646" t="s">
        <v>180</v>
      </c>
      <c r="D646" t="s">
        <v>36662</v>
      </c>
      <c r="E646" t="s">
        <v>43408</v>
      </c>
      <c r="F646" t="s">
        <v>90814</v>
      </c>
      <c r="G646" t="s">
        <v>138456</v>
      </c>
    </row>
    <row r="647" spans="1:7">
      <c r="A647" s="1">
        <v>645</v>
      </c>
      <c r="B647">
        <v>1536</v>
      </c>
      <c r="C647" t="s">
        <v>490</v>
      </c>
      <c r="D647" t="s">
        <v>36520</v>
      </c>
      <c r="E647" t="s">
        <v>43409</v>
      </c>
      <c r="F647" t="s">
        <v>90815</v>
      </c>
      <c r="G647" t="s">
        <v>138457</v>
      </c>
    </row>
    <row r="648" spans="1:7">
      <c r="A648" s="1">
        <v>646</v>
      </c>
      <c r="B648">
        <v>1537</v>
      </c>
      <c r="C648" t="s">
        <v>11</v>
      </c>
      <c r="D648" t="s">
        <v>36543</v>
      </c>
      <c r="E648" t="s">
        <v>43410</v>
      </c>
      <c r="F648" t="s">
        <v>90816</v>
      </c>
      <c r="G648" t="s">
        <v>138458</v>
      </c>
    </row>
    <row r="649" spans="1:7">
      <c r="A649" s="1">
        <v>647</v>
      </c>
      <c r="B649">
        <v>1538</v>
      </c>
      <c r="C649" t="s">
        <v>491</v>
      </c>
      <c r="D649" t="s">
        <v>36783</v>
      </c>
      <c r="E649" t="s">
        <v>43411</v>
      </c>
      <c r="F649" t="s">
        <v>90817</v>
      </c>
      <c r="G649" t="s">
        <v>138459</v>
      </c>
    </row>
    <row r="650" spans="1:7">
      <c r="A650" s="1">
        <v>648</v>
      </c>
      <c r="B650">
        <v>1539</v>
      </c>
      <c r="C650" t="s">
        <v>492</v>
      </c>
      <c r="D650" t="s">
        <v>36784</v>
      </c>
      <c r="E650" t="s">
        <v>43412</v>
      </c>
      <c r="F650" t="s">
        <v>90818</v>
      </c>
      <c r="G650" t="s">
        <v>138460</v>
      </c>
    </row>
    <row r="651" spans="1:7">
      <c r="A651" s="1">
        <v>649</v>
      </c>
      <c r="B651">
        <v>1540</v>
      </c>
      <c r="C651" t="s">
        <v>493</v>
      </c>
      <c r="D651" t="s">
        <v>36652</v>
      </c>
      <c r="E651" t="s">
        <v>43413</v>
      </c>
      <c r="F651" t="s">
        <v>90819</v>
      </c>
      <c r="G651" t="s">
        <v>138461</v>
      </c>
    </row>
    <row r="652" spans="1:7">
      <c r="A652" s="1">
        <v>650</v>
      </c>
      <c r="B652">
        <v>1541</v>
      </c>
      <c r="C652" t="s">
        <v>494</v>
      </c>
      <c r="D652" t="s">
        <v>36785</v>
      </c>
      <c r="E652" t="s">
        <v>43414</v>
      </c>
      <c r="F652" t="s">
        <v>90820</v>
      </c>
      <c r="G652" t="s">
        <v>138462</v>
      </c>
    </row>
    <row r="653" spans="1:7">
      <c r="A653" s="1">
        <v>651</v>
      </c>
      <c r="B653">
        <v>1543</v>
      </c>
      <c r="C653" t="s">
        <v>495</v>
      </c>
      <c r="D653" t="s">
        <v>36786</v>
      </c>
      <c r="E653" t="s">
        <v>43415</v>
      </c>
      <c r="F653" t="s">
        <v>90821</v>
      </c>
      <c r="G653" t="s">
        <v>138463</v>
      </c>
    </row>
    <row r="654" spans="1:7">
      <c r="A654" s="1">
        <v>652</v>
      </c>
      <c r="B654">
        <v>1544</v>
      </c>
      <c r="C654" t="s">
        <v>117</v>
      </c>
      <c r="D654" t="s">
        <v>36787</v>
      </c>
      <c r="E654" t="s">
        <v>43416</v>
      </c>
      <c r="F654" t="s">
        <v>90822</v>
      </c>
      <c r="G654" t="s">
        <v>138464</v>
      </c>
    </row>
    <row r="655" spans="1:7">
      <c r="A655" s="1">
        <v>653</v>
      </c>
      <c r="B655">
        <v>1545</v>
      </c>
      <c r="C655" t="s">
        <v>496</v>
      </c>
      <c r="D655" t="s">
        <v>36700</v>
      </c>
      <c r="E655" t="s">
        <v>43417</v>
      </c>
      <c r="F655" t="s">
        <v>90823</v>
      </c>
      <c r="G655" t="s">
        <v>138465</v>
      </c>
    </row>
    <row r="656" spans="1:7">
      <c r="A656" s="1">
        <v>654</v>
      </c>
      <c r="B656">
        <v>1546</v>
      </c>
      <c r="C656" t="s">
        <v>347</v>
      </c>
      <c r="D656" t="s">
        <v>36582</v>
      </c>
      <c r="E656" t="s">
        <v>43418</v>
      </c>
      <c r="F656" t="s">
        <v>90824</v>
      </c>
      <c r="G656" t="s">
        <v>138466</v>
      </c>
    </row>
    <row r="657" spans="1:7">
      <c r="A657" s="1">
        <v>655</v>
      </c>
      <c r="B657">
        <v>1547</v>
      </c>
      <c r="C657" t="s">
        <v>181</v>
      </c>
      <c r="D657" t="s">
        <v>36788</v>
      </c>
      <c r="E657" t="s">
        <v>43419</v>
      </c>
      <c r="F657" t="s">
        <v>90825</v>
      </c>
      <c r="G657" t="s">
        <v>138467</v>
      </c>
    </row>
    <row r="658" spans="1:7">
      <c r="A658" s="1">
        <v>656</v>
      </c>
      <c r="B658">
        <v>1548</v>
      </c>
      <c r="C658" t="s">
        <v>497</v>
      </c>
      <c r="D658" t="s">
        <v>36789</v>
      </c>
      <c r="E658" t="s">
        <v>43420</v>
      </c>
      <c r="F658" t="s">
        <v>90826</v>
      </c>
      <c r="G658" t="s">
        <v>138468</v>
      </c>
    </row>
    <row r="659" spans="1:7">
      <c r="A659" s="1">
        <v>657</v>
      </c>
      <c r="B659">
        <v>1550</v>
      </c>
      <c r="C659" t="s">
        <v>498</v>
      </c>
      <c r="D659" t="s">
        <v>36790</v>
      </c>
      <c r="E659" t="s">
        <v>43421</v>
      </c>
      <c r="F659" t="s">
        <v>90827</v>
      </c>
      <c r="G659" t="s">
        <v>138469</v>
      </c>
    </row>
    <row r="660" spans="1:7">
      <c r="A660" s="1">
        <v>658</v>
      </c>
      <c r="B660">
        <v>1551</v>
      </c>
      <c r="C660" t="s">
        <v>499</v>
      </c>
      <c r="D660" t="s">
        <v>36769</v>
      </c>
      <c r="E660" t="s">
        <v>43422</v>
      </c>
      <c r="F660" t="s">
        <v>90828</v>
      </c>
      <c r="G660" t="s">
        <v>138470</v>
      </c>
    </row>
    <row r="661" spans="1:7">
      <c r="A661" s="1">
        <v>659</v>
      </c>
      <c r="B661">
        <v>1552</v>
      </c>
      <c r="C661" t="s">
        <v>77</v>
      </c>
      <c r="D661" t="s">
        <v>36571</v>
      </c>
      <c r="E661" t="s">
        <v>43423</v>
      </c>
      <c r="F661" t="s">
        <v>90829</v>
      </c>
      <c r="G661" t="s">
        <v>138471</v>
      </c>
    </row>
    <row r="662" spans="1:7">
      <c r="A662" s="1">
        <v>660</v>
      </c>
      <c r="B662">
        <v>1553</v>
      </c>
      <c r="C662" t="s">
        <v>500</v>
      </c>
      <c r="D662" t="s">
        <v>36791</v>
      </c>
      <c r="E662" t="s">
        <v>43424</v>
      </c>
      <c r="F662" t="s">
        <v>90830</v>
      </c>
      <c r="G662" t="s">
        <v>138472</v>
      </c>
    </row>
    <row r="663" spans="1:7">
      <c r="A663" s="1">
        <v>661</v>
      </c>
      <c r="B663">
        <v>1554</v>
      </c>
      <c r="C663" t="s">
        <v>56</v>
      </c>
      <c r="D663" t="s">
        <v>36564</v>
      </c>
      <c r="E663" t="s">
        <v>43425</v>
      </c>
      <c r="F663" t="s">
        <v>90831</v>
      </c>
      <c r="G663" t="s">
        <v>138473</v>
      </c>
    </row>
    <row r="664" spans="1:7">
      <c r="A664" s="1">
        <v>662</v>
      </c>
      <c r="B664">
        <v>1555</v>
      </c>
      <c r="C664" t="s">
        <v>501</v>
      </c>
      <c r="D664" t="s">
        <v>36552</v>
      </c>
      <c r="E664" t="s">
        <v>43426</v>
      </c>
      <c r="F664" t="s">
        <v>90832</v>
      </c>
      <c r="G664" t="s">
        <v>138474</v>
      </c>
    </row>
    <row r="665" spans="1:7">
      <c r="A665" s="1">
        <v>663</v>
      </c>
      <c r="B665">
        <v>1556</v>
      </c>
      <c r="C665" t="s">
        <v>502</v>
      </c>
      <c r="D665" t="s">
        <v>36792</v>
      </c>
      <c r="E665" t="s">
        <v>43427</v>
      </c>
      <c r="F665" t="s">
        <v>90833</v>
      </c>
      <c r="G665" t="s">
        <v>138475</v>
      </c>
    </row>
    <row r="666" spans="1:7">
      <c r="A666" s="1">
        <v>664</v>
      </c>
      <c r="B666">
        <v>1557</v>
      </c>
      <c r="C666" t="s">
        <v>503</v>
      </c>
      <c r="D666" t="s">
        <v>36793</v>
      </c>
      <c r="E666" t="s">
        <v>43428</v>
      </c>
      <c r="F666" t="s">
        <v>90834</v>
      </c>
      <c r="G666" t="s">
        <v>138476</v>
      </c>
    </row>
    <row r="667" spans="1:7">
      <c r="A667" s="1">
        <v>665</v>
      </c>
      <c r="B667">
        <v>1558</v>
      </c>
      <c r="C667" t="s">
        <v>504</v>
      </c>
      <c r="D667" t="s">
        <v>36794</v>
      </c>
      <c r="E667" t="s">
        <v>43429</v>
      </c>
      <c r="F667" t="s">
        <v>90835</v>
      </c>
      <c r="G667" t="s">
        <v>138477</v>
      </c>
    </row>
    <row r="668" spans="1:7">
      <c r="A668" s="1">
        <v>666</v>
      </c>
      <c r="B668">
        <v>1559</v>
      </c>
      <c r="C668" t="s">
        <v>89</v>
      </c>
      <c r="D668" t="s">
        <v>36547</v>
      </c>
      <c r="E668" t="s">
        <v>43430</v>
      </c>
      <c r="F668" t="s">
        <v>90836</v>
      </c>
      <c r="G668" t="s">
        <v>138478</v>
      </c>
    </row>
    <row r="669" spans="1:7">
      <c r="A669" s="1">
        <v>667</v>
      </c>
      <c r="B669">
        <v>1560</v>
      </c>
      <c r="C669" t="s">
        <v>505</v>
      </c>
      <c r="D669" t="s">
        <v>36795</v>
      </c>
      <c r="E669" t="s">
        <v>43431</v>
      </c>
      <c r="F669" t="s">
        <v>90837</v>
      </c>
      <c r="G669" t="s">
        <v>138479</v>
      </c>
    </row>
    <row r="670" spans="1:7">
      <c r="A670" s="1">
        <v>668</v>
      </c>
      <c r="B670">
        <v>1561</v>
      </c>
      <c r="C670" t="s">
        <v>506</v>
      </c>
      <c r="D670" t="s">
        <v>36796</v>
      </c>
      <c r="E670" t="s">
        <v>43432</v>
      </c>
      <c r="F670" t="s">
        <v>90838</v>
      </c>
      <c r="G670" t="s">
        <v>138480</v>
      </c>
    </row>
    <row r="671" spans="1:7">
      <c r="A671" s="1">
        <v>669</v>
      </c>
      <c r="B671">
        <v>1562</v>
      </c>
      <c r="C671" t="s">
        <v>507</v>
      </c>
      <c r="D671" t="s">
        <v>36797</v>
      </c>
      <c r="E671" t="s">
        <v>43433</v>
      </c>
      <c r="F671" t="s">
        <v>90839</v>
      </c>
      <c r="G671" t="s">
        <v>138481</v>
      </c>
    </row>
    <row r="672" spans="1:7">
      <c r="A672" s="1">
        <v>670</v>
      </c>
      <c r="B672">
        <v>1564</v>
      </c>
      <c r="C672" t="s">
        <v>508</v>
      </c>
      <c r="D672" t="s">
        <v>36543</v>
      </c>
      <c r="E672" t="s">
        <v>43434</v>
      </c>
      <c r="F672" t="s">
        <v>90840</v>
      </c>
      <c r="G672" t="s">
        <v>111590</v>
      </c>
    </row>
    <row r="673" spans="1:7">
      <c r="A673" s="1">
        <v>671</v>
      </c>
      <c r="B673">
        <v>1565</v>
      </c>
      <c r="C673" t="s">
        <v>13</v>
      </c>
      <c r="D673" t="s">
        <v>36530</v>
      </c>
      <c r="E673" t="s">
        <v>43435</v>
      </c>
      <c r="F673" t="s">
        <v>90841</v>
      </c>
      <c r="G673" t="s">
        <v>138482</v>
      </c>
    </row>
    <row r="674" spans="1:7">
      <c r="A674" s="1">
        <v>672</v>
      </c>
      <c r="B674">
        <v>1566</v>
      </c>
      <c r="C674" t="s">
        <v>509</v>
      </c>
      <c r="D674" t="s">
        <v>36577</v>
      </c>
      <c r="E674" t="s">
        <v>43436</v>
      </c>
      <c r="F674" t="s">
        <v>90842</v>
      </c>
      <c r="G674" t="s">
        <v>138483</v>
      </c>
    </row>
    <row r="675" spans="1:7">
      <c r="A675" s="1">
        <v>673</v>
      </c>
      <c r="B675">
        <v>1567</v>
      </c>
      <c r="C675" t="s">
        <v>510</v>
      </c>
      <c r="D675" t="s">
        <v>36522</v>
      </c>
      <c r="E675" t="s">
        <v>43437</v>
      </c>
      <c r="F675" t="s">
        <v>90843</v>
      </c>
      <c r="G675" t="s">
        <v>138484</v>
      </c>
    </row>
    <row r="676" spans="1:7">
      <c r="A676" s="1">
        <v>674</v>
      </c>
      <c r="B676">
        <v>1568</v>
      </c>
      <c r="C676" t="s">
        <v>56</v>
      </c>
      <c r="D676" t="s">
        <v>36564</v>
      </c>
      <c r="E676" t="s">
        <v>43438</v>
      </c>
      <c r="F676" t="s">
        <v>90844</v>
      </c>
      <c r="G676" t="s">
        <v>138485</v>
      </c>
    </row>
    <row r="677" spans="1:7">
      <c r="A677" s="1">
        <v>675</v>
      </c>
      <c r="B677">
        <v>1569</v>
      </c>
      <c r="C677" t="s">
        <v>511</v>
      </c>
      <c r="D677" t="s">
        <v>36798</v>
      </c>
      <c r="E677" t="s">
        <v>43439</v>
      </c>
      <c r="F677" t="s">
        <v>90845</v>
      </c>
      <c r="G677" t="s">
        <v>138486</v>
      </c>
    </row>
    <row r="678" spans="1:7">
      <c r="A678" s="1">
        <v>676</v>
      </c>
      <c r="B678">
        <v>1570</v>
      </c>
      <c r="C678" t="s">
        <v>512</v>
      </c>
      <c r="D678" t="s">
        <v>36691</v>
      </c>
      <c r="E678" t="s">
        <v>43440</v>
      </c>
      <c r="F678" t="s">
        <v>90846</v>
      </c>
      <c r="G678" t="s">
        <v>138487</v>
      </c>
    </row>
    <row r="679" spans="1:7">
      <c r="A679" s="1">
        <v>677</v>
      </c>
      <c r="B679">
        <v>1571</v>
      </c>
      <c r="C679" t="s">
        <v>513</v>
      </c>
      <c r="D679" t="s">
        <v>36799</v>
      </c>
      <c r="E679" t="s">
        <v>43441</v>
      </c>
      <c r="F679" t="s">
        <v>90847</v>
      </c>
      <c r="G679" t="s">
        <v>138488</v>
      </c>
    </row>
    <row r="680" spans="1:7">
      <c r="A680" s="1">
        <v>678</v>
      </c>
      <c r="B680">
        <v>1572</v>
      </c>
      <c r="C680" t="s">
        <v>514</v>
      </c>
      <c r="D680" t="s">
        <v>36743</v>
      </c>
      <c r="E680" t="s">
        <v>43442</v>
      </c>
      <c r="F680" t="s">
        <v>90848</v>
      </c>
      <c r="G680" t="s">
        <v>138489</v>
      </c>
    </row>
    <row r="681" spans="1:7">
      <c r="A681" s="1">
        <v>679</v>
      </c>
      <c r="B681">
        <v>1573</v>
      </c>
      <c r="C681" t="s">
        <v>515</v>
      </c>
      <c r="D681" t="s">
        <v>36800</v>
      </c>
      <c r="E681" t="s">
        <v>43443</v>
      </c>
      <c r="F681" t="s">
        <v>90849</v>
      </c>
      <c r="G681" t="s">
        <v>138490</v>
      </c>
    </row>
    <row r="682" spans="1:7">
      <c r="A682" s="1">
        <v>680</v>
      </c>
      <c r="B682">
        <v>1574</v>
      </c>
      <c r="C682" t="s">
        <v>516</v>
      </c>
      <c r="D682" t="s">
        <v>36801</v>
      </c>
      <c r="E682" t="s">
        <v>43444</v>
      </c>
      <c r="F682" t="s">
        <v>90849</v>
      </c>
      <c r="G682" t="s">
        <v>138490</v>
      </c>
    </row>
    <row r="683" spans="1:7">
      <c r="A683" s="1">
        <v>681</v>
      </c>
      <c r="B683">
        <v>1575</v>
      </c>
      <c r="C683" t="s">
        <v>517</v>
      </c>
      <c r="D683" t="s">
        <v>36520</v>
      </c>
      <c r="E683" t="s">
        <v>43445</v>
      </c>
      <c r="F683" t="s">
        <v>90850</v>
      </c>
      <c r="G683" t="s">
        <v>138491</v>
      </c>
    </row>
    <row r="684" spans="1:7">
      <c r="A684" s="1">
        <v>682</v>
      </c>
      <c r="B684">
        <v>1576</v>
      </c>
      <c r="C684" t="s">
        <v>518</v>
      </c>
      <c r="D684" t="s">
        <v>36549</v>
      </c>
      <c r="E684" t="s">
        <v>43446</v>
      </c>
      <c r="F684" t="s">
        <v>90851</v>
      </c>
      <c r="G684" t="s">
        <v>138492</v>
      </c>
    </row>
    <row r="685" spans="1:7">
      <c r="A685" s="1">
        <v>683</v>
      </c>
      <c r="B685">
        <v>1580</v>
      </c>
      <c r="C685" t="s">
        <v>479</v>
      </c>
      <c r="D685" t="s">
        <v>36748</v>
      </c>
      <c r="E685" t="s">
        <v>43447</v>
      </c>
      <c r="F685" t="s">
        <v>90852</v>
      </c>
      <c r="G685" t="s">
        <v>138493</v>
      </c>
    </row>
    <row r="686" spans="1:7">
      <c r="A686" s="1">
        <v>684</v>
      </c>
      <c r="B686">
        <v>1581</v>
      </c>
      <c r="C686" t="s">
        <v>519</v>
      </c>
      <c r="D686" t="s">
        <v>36802</v>
      </c>
      <c r="E686" t="s">
        <v>43448</v>
      </c>
      <c r="F686" t="s">
        <v>90853</v>
      </c>
      <c r="G686" t="s">
        <v>138494</v>
      </c>
    </row>
    <row r="687" spans="1:7">
      <c r="A687" s="1">
        <v>685</v>
      </c>
      <c r="B687">
        <v>1582</v>
      </c>
      <c r="C687" t="s">
        <v>520</v>
      </c>
      <c r="D687" t="s">
        <v>36802</v>
      </c>
      <c r="E687" t="s">
        <v>43449</v>
      </c>
      <c r="F687" t="s">
        <v>90854</v>
      </c>
      <c r="G687" t="s">
        <v>138494</v>
      </c>
    </row>
    <row r="688" spans="1:7">
      <c r="A688" s="1">
        <v>686</v>
      </c>
      <c r="B688">
        <v>1584</v>
      </c>
      <c r="C688" t="s">
        <v>521</v>
      </c>
      <c r="D688" t="s">
        <v>36564</v>
      </c>
      <c r="E688" t="s">
        <v>43450</v>
      </c>
      <c r="F688" t="s">
        <v>90855</v>
      </c>
      <c r="G688" t="s">
        <v>138495</v>
      </c>
    </row>
    <row r="689" spans="1:7">
      <c r="A689" s="1">
        <v>687</v>
      </c>
      <c r="B689">
        <v>1585</v>
      </c>
      <c r="C689" t="s">
        <v>522</v>
      </c>
      <c r="D689" t="s">
        <v>36803</v>
      </c>
      <c r="E689" t="s">
        <v>43451</v>
      </c>
      <c r="F689" t="s">
        <v>90856</v>
      </c>
      <c r="G689" t="s">
        <v>138496</v>
      </c>
    </row>
    <row r="690" spans="1:7">
      <c r="A690" s="1">
        <v>688</v>
      </c>
      <c r="B690">
        <v>1589</v>
      </c>
      <c r="C690" t="s">
        <v>523</v>
      </c>
      <c r="D690" t="s">
        <v>36804</v>
      </c>
      <c r="E690" t="s">
        <v>43452</v>
      </c>
      <c r="F690" t="s">
        <v>90857</v>
      </c>
      <c r="G690" t="s">
        <v>138497</v>
      </c>
    </row>
    <row r="691" spans="1:7">
      <c r="A691" s="1">
        <v>689</v>
      </c>
      <c r="B691">
        <v>1590</v>
      </c>
      <c r="C691" t="s">
        <v>524</v>
      </c>
      <c r="D691" t="s">
        <v>36564</v>
      </c>
      <c r="E691" t="s">
        <v>43453</v>
      </c>
      <c r="F691" t="s">
        <v>90858</v>
      </c>
      <c r="G691" t="s">
        <v>138498</v>
      </c>
    </row>
    <row r="692" spans="1:7">
      <c r="A692" s="1">
        <v>690</v>
      </c>
      <c r="B692">
        <v>1591</v>
      </c>
      <c r="C692" t="s">
        <v>525</v>
      </c>
      <c r="D692" t="s">
        <v>36666</v>
      </c>
      <c r="E692" t="s">
        <v>43454</v>
      </c>
      <c r="F692" t="s">
        <v>90859</v>
      </c>
      <c r="G692" t="s">
        <v>138499</v>
      </c>
    </row>
    <row r="693" spans="1:7">
      <c r="A693" s="1">
        <v>691</v>
      </c>
      <c r="B693">
        <v>1593</v>
      </c>
      <c r="C693" t="s">
        <v>133</v>
      </c>
      <c r="D693" t="s">
        <v>36805</v>
      </c>
      <c r="E693" t="s">
        <v>43455</v>
      </c>
      <c r="F693" t="s">
        <v>90860</v>
      </c>
      <c r="G693" t="s">
        <v>138500</v>
      </c>
    </row>
    <row r="694" spans="1:7">
      <c r="A694" s="1">
        <v>692</v>
      </c>
      <c r="B694">
        <v>1594</v>
      </c>
      <c r="C694" t="s">
        <v>11</v>
      </c>
      <c r="D694" t="s">
        <v>36791</v>
      </c>
      <c r="E694" t="s">
        <v>43456</v>
      </c>
      <c r="F694" t="s">
        <v>90861</v>
      </c>
      <c r="G694" t="s">
        <v>138501</v>
      </c>
    </row>
    <row r="695" spans="1:7">
      <c r="A695" s="1">
        <v>693</v>
      </c>
      <c r="B695">
        <v>1595</v>
      </c>
      <c r="C695" t="s">
        <v>13</v>
      </c>
      <c r="D695" t="s">
        <v>36530</v>
      </c>
      <c r="E695" t="s">
        <v>43457</v>
      </c>
      <c r="F695" t="s">
        <v>90862</v>
      </c>
      <c r="G695" t="s">
        <v>138502</v>
      </c>
    </row>
    <row r="696" spans="1:7">
      <c r="A696" s="1">
        <v>694</v>
      </c>
      <c r="B696">
        <v>1596</v>
      </c>
      <c r="C696" t="s">
        <v>526</v>
      </c>
      <c r="D696" t="s">
        <v>36577</v>
      </c>
      <c r="E696" t="s">
        <v>43458</v>
      </c>
      <c r="F696" t="s">
        <v>90863</v>
      </c>
      <c r="G696" t="s">
        <v>138503</v>
      </c>
    </row>
    <row r="697" spans="1:7">
      <c r="A697" s="1">
        <v>695</v>
      </c>
      <c r="B697">
        <v>1597</v>
      </c>
      <c r="C697" t="s">
        <v>527</v>
      </c>
      <c r="D697" t="s">
        <v>36806</v>
      </c>
      <c r="E697" t="s">
        <v>43459</v>
      </c>
      <c r="F697" t="s">
        <v>90864</v>
      </c>
      <c r="G697" t="s">
        <v>138504</v>
      </c>
    </row>
    <row r="698" spans="1:7">
      <c r="A698" s="1">
        <v>696</v>
      </c>
      <c r="B698">
        <v>1598</v>
      </c>
      <c r="C698" t="s">
        <v>528</v>
      </c>
      <c r="D698" t="s">
        <v>36807</v>
      </c>
      <c r="E698" t="s">
        <v>43460</v>
      </c>
      <c r="F698" t="s">
        <v>90865</v>
      </c>
      <c r="G698" t="s">
        <v>138505</v>
      </c>
    </row>
    <row r="699" spans="1:7">
      <c r="A699" s="1">
        <v>697</v>
      </c>
      <c r="B699">
        <v>1599</v>
      </c>
      <c r="C699" t="s">
        <v>251</v>
      </c>
      <c r="D699" t="s">
        <v>36604</v>
      </c>
      <c r="E699" t="s">
        <v>43461</v>
      </c>
      <c r="F699" t="s">
        <v>90866</v>
      </c>
      <c r="G699" t="s">
        <v>138506</v>
      </c>
    </row>
    <row r="700" spans="1:7">
      <c r="A700" s="1">
        <v>698</v>
      </c>
      <c r="B700">
        <v>1600</v>
      </c>
      <c r="C700" t="s">
        <v>529</v>
      </c>
      <c r="D700" t="s">
        <v>36683</v>
      </c>
      <c r="E700" t="s">
        <v>43462</v>
      </c>
      <c r="F700" t="s">
        <v>90867</v>
      </c>
      <c r="G700" t="s">
        <v>138507</v>
      </c>
    </row>
    <row r="701" spans="1:7">
      <c r="A701" s="1">
        <v>699</v>
      </c>
      <c r="B701">
        <v>1602</v>
      </c>
      <c r="C701" t="s">
        <v>146</v>
      </c>
      <c r="D701" t="s">
        <v>36542</v>
      </c>
      <c r="E701" t="s">
        <v>43463</v>
      </c>
      <c r="F701" t="s">
        <v>90868</v>
      </c>
      <c r="G701" t="s">
        <v>138508</v>
      </c>
    </row>
    <row r="702" spans="1:7">
      <c r="A702" s="1">
        <v>700</v>
      </c>
      <c r="B702">
        <v>1603</v>
      </c>
      <c r="C702" t="s">
        <v>530</v>
      </c>
      <c r="D702" t="s">
        <v>36808</v>
      </c>
      <c r="E702" t="s">
        <v>43464</v>
      </c>
      <c r="F702" t="s">
        <v>90869</v>
      </c>
      <c r="G702" t="s">
        <v>138509</v>
      </c>
    </row>
    <row r="703" spans="1:7">
      <c r="A703" s="1">
        <v>701</v>
      </c>
      <c r="B703">
        <v>1604</v>
      </c>
      <c r="C703" t="s">
        <v>531</v>
      </c>
      <c r="D703" t="s">
        <v>36571</v>
      </c>
      <c r="E703" t="s">
        <v>43465</v>
      </c>
      <c r="F703" t="s">
        <v>90870</v>
      </c>
      <c r="G703" t="s">
        <v>138510</v>
      </c>
    </row>
    <row r="704" spans="1:7">
      <c r="A704" s="1">
        <v>702</v>
      </c>
      <c r="B704">
        <v>1605</v>
      </c>
      <c r="C704" t="s">
        <v>467</v>
      </c>
      <c r="D704" t="s">
        <v>36809</v>
      </c>
      <c r="E704" t="s">
        <v>43466</v>
      </c>
      <c r="F704" t="s">
        <v>42868</v>
      </c>
      <c r="G704" t="s">
        <v>42868</v>
      </c>
    </row>
    <row r="705" spans="1:7">
      <c r="A705" s="1">
        <v>703</v>
      </c>
      <c r="B705">
        <v>1606</v>
      </c>
      <c r="C705" t="s">
        <v>532</v>
      </c>
      <c r="D705" t="s">
        <v>36707</v>
      </c>
      <c r="E705" t="s">
        <v>43467</v>
      </c>
      <c r="F705" t="s">
        <v>90871</v>
      </c>
      <c r="G705" t="s">
        <v>138511</v>
      </c>
    </row>
    <row r="706" spans="1:7">
      <c r="A706" s="1">
        <v>704</v>
      </c>
      <c r="B706">
        <v>1607</v>
      </c>
      <c r="C706" t="s">
        <v>533</v>
      </c>
      <c r="D706" t="s">
        <v>36528</v>
      </c>
      <c r="E706" t="s">
        <v>43468</v>
      </c>
      <c r="F706" t="s">
        <v>90872</v>
      </c>
      <c r="G706" t="s">
        <v>138512</v>
      </c>
    </row>
    <row r="707" spans="1:7">
      <c r="A707" s="1">
        <v>705</v>
      </c>
      <c r="B707">
        <v>1608</v>
      </c>
      <c r="C707" t="s">
        <v>181</v>
      </c>
      <c r="D707" t="s">
        <v>36604</v>
      </c>
      <c r="E707" t="s">
        <v>43469</v>
      </c>
      <c r="F707" t="s">
        <v>90873</v>
      </c>
      <c r="G707" t="s">
        <v>138513</v>
      </c>
    </row>
    <row r="708" spans="1:7">
      <c r="A708" s="1">
        <v>706</v>
      </c>
      <c r="B708">
        <v>1611</v>
      </c>
      <c r="C708" t="s">
        <v>534</v>
      </c>
      <c r="D708" t="s">
        <v>36530</v>
      </c>
      <c r="E708" t="s">
        <v>43470</v>
      </c>
      <c r="F708" t="s">
        <v>90874</v>
      </c>
      <c r="G708" t="s">
        <v>138514</v>
      </c>
    </row>
    <row r="709" spans="1:7">
      <c r="A709" s="1">
        <v>707</v>
      </c>
      <c r="B709">
        <v>1612</v>
      </c>
      <c r="C709" t="s">
        <v>535</v>
      </c>
      <c r="D709" t="s">
        <v>36544</v>
      </c>
      <c r="E709" t="s">
        <v>43471</v>
      </c>
      <c r="F709" t="s">
        <v>90875</v>
      </c>
      <c r="G709" t="s">
        <v>138515</v>
      </c>
    </row>
    <row r="710" spans="1:7">
      <c r="A710" s="1">
        <v>708</v>
      </c>
      <c r="B710">
        <v>1613</v>
      </c>
      <c r="C710" t="s">
        <v>13</v>
      </c>
      <c r="D710" t="s">
        <v>36530</v>
      </c>
      <c r="E710" t="s">
        <v>43472</v>
      </c>
      <c r="F710" t="s">
        <v>90876</v>
      </c>
      <c r="G710" t="s">
        <v>138516</v>
      </c>
    </row>
    <row r="711" spans="1:7">
      <c r="A711" s="1">
        <v>709</v>
      </c>
      <c r="B711">
        <v>1615</v>
      </c>
      <c r="C711" t="s">
        <v>536</v>
      </c>
      <c r="D711" t="s">
        <v>36810</v>
      </c>
      <c r="E711" t="s">
        <v>43473</v>
      </c>
      <c r="F711" t="s">
        <v>90877</v>
      </c>
      <c r="G711" t="s">
        <v>138517</v>
      </c>
    </row>
    <row r="712" spans="1:7">
      <c r="A712" s="1">
        <v>710</v>
      </c>
      <c r="B712">
        <v>1616</v>
      </c>
      <c r="C712" t="s">
        <v>20</v>
      </c>
      <c r="D712" t="s">
        <v>36811</v>
      </c>
      <c r="E712" t="s">
        <v>43474</v>
      </c>
      <c r="F712" t="s">
        <v>90878</v>
      </c>
      <c r="G712" t="s">
        <v>138518</v>
      </c>
    </row>
    <row r="713" spans="1:7">
      <c r="A713" s="1">
        <v>711</v>
      </c>
      <c r="B713">
        <v>1617</v>
      </c>
      <c r="C713" t="s">
        <v>537</v>
      </c>
      <c r="D713" t="s">
        <v>36534</v>
      </c>
      <c r="E713" t="s">
        <v>43475</v>
      </c>
      <c r="F713" t="s">
        <v>90879</v>
      </c>
      <c r="G713" t="s">
        <v>138519</v>
      </c>
    </row>
    <row r="714" spans="1:7">
      <c r="A714" s="1">
        <v>712</v>
      </c>
      <c r="B714">
        <v>1618</v>
      </c>
      <c r="C714" t="s">
        <v>538</v>
      </c>
      <c r="D714" t="s">
        <v>36691</v>
      </c>
      <c r="E714" t="s">
        <v>43476</v>
      </c>
      <c r="F714" t="s">
        <v>90880</v>
      </c>
      <c r="G714" t="s">
        <v>138520</v>
      </c>
    </row>
    <row r="715" spans="1:7">
      <c r="A715" s="1">
        <v>713</v>
      </c>
      <c r="B715">
        <v>1619</v>
      </c>
      <c r="C715" t="s">
        <v>539</v>
      </c>
      <c r="D715" t="s">
        <v>36812</v>
      </c>
      <c r="E715" t="s">
        <v>43477</v>
      </c>
      <c r="F715" t="s">
        <v>90881</v>
      </c>
      <c r="G715" t="s">
        <v>138521</v>
      </c>
    </row>
    <row r="716" spans="1:7">
      <c r="A716" s="1">
        <v>714</v>
      </c>
      <c r="B716">
        <v>1620</v>
      </c>
      <c r="C716" t="s">
        <v>540</v>
      </c>
      <c r="D716" t="s">
        <v>36563</v>
      </c>
      <c r="E716" t="s">
        <v>43478</v>
      </c>
      <c r="F716" t="s">
        <v>90882</v>
      </c>
      <c r="G716" t="s">
        <v>138522</v>
      </c>
    </row>
    <row r="717" spans="1:7">
      <c r="A717" s="1">
        <v>715</v>
      </c>
      <c r="B717">
        <v>1622</v>
      </c>
      <c r="C717" t="s">
        <v>161</v>
      </c>
      <c r="D717" t="s">
        <v>36813</v>
      </c>
      <c r="E717" t="s">
        <v>43479</v>
      </c>
      <c r="F717" t="s">
        <v>90883</v>
      </c>
      <c r="G717" t="s">
        <v>138523</v>
      </c>
    </row>
    <row r="718" spans="1:7">
      <c r="A718" s="1">
        <v>716</v>
      </c>
      <c r="B718">
        <v>1623</v>
      </c>
      <c r="C718" t="s">
        <v>214</v>
      </c>
      <c r="D718" t="s">
        <v>36814</v>
      </c>
      <c r="E718" t="s">
        <v>43480</v>
      </c>
      <c r="F718" t="s">
        <v>90884</v>
      </c>
      <c r="G718" t="s">
        <v>138524</v>
      </c>
    </row>
    <row r="719" spans="1:7">
      <c r="A719" s="1">
        <v>717</v>
      </c>
      <c r="B719">
        <v>1624</v>
      </c>
      <c r="C719" t="s">
        <v>541</v>
      </c>
      <c r="D719" t="s">
        <v>36815</v>
      </c>
      <c r="E719" t="s">
        <v>43481</v>
      </c>
      <c r="F719" t="s">
        <v>90885</v>
      </c>
      <c r="G719" t="s">
        <v>138525</v>
      </c>
    </row>
    <row r="720" spans="1:7">
      <c r="A720" s="1">
        <v>718</v>
      </c>
      <c r="B720">
        <v>1627</v>
      </c>
      <c r="C720" t="s">
        <v>199</v>
      </c>
      <c r="D720" t="s">
        <v>36745</v>
      </c>
      <c r="E720" t="s">
        <v>43482</v>
      </c>
      <c r="F720" t="s">
        <v>90886</v>
      </c>
      <c r="G720" t="s">
        <v>138526</v>
      </c>
    </row>
    <row r="721" spans="1:7">
      <c r="A721" s="1">
        <v>719</v>
      </c>
      <c r="B721">
        <v>1628</v>
      </c>
      <c r="C721" t="s">
        <v>542</v>
      </c>
      <c r="D721" t="s">
        <v>36735</v>
      </c>
      <c r="E721" t="s">
        <v>43483</v>
      </c>
      <c r="F721" t="s">
        <v>90887</v>
      </c>
      <c r="G721" t="s">
        <v>138526</v>
      </c>
    </row>
    <row r="722" spans="1:7">
      <c r="A722" s="1">
        <v>720</v>
      </c>
      <c r="B722">
        <v>1629</v>
      </c>
      <c r="C722" t="s">
        <v>180</v>
      </c>
      <c r="D722" t="s">
        <v>36522</v>
      </c>
      <c r="E722" t="s">
        <v>43484</v>
      </c>
      <c r="F722" t="s">
        <v>90888</v>
      </c>
      <c r="G722" t="s">
        <v>138527</v>
      </c>
    </row>
    <row r="723" spans="1:7">
      <c r="A723" s="1">
        <v>721</v>
      </c>
      <c r="B723">
        <v>1630</v>
      </c>
      <c r="C723" t="s">
        <v>11</v>
      </c>
      <c r="D723" t="s">
        <v>36543</v>
      </c>
      <c r="E723" t="s">
        <v>43485</v>
      </c>
      <c r="F723" t="s">
        <v>90889</v>
      </c>
      <c r="G723" t="s">
        <v>138528</v>
      </c>
    </row>
    <row r="724" spans="1:7">
      <c r="A724" s="1">
        <v>722</v>
      </c>
      <c r="B724">
        <v>1632</v>
      </c>
      <c r="C724" t="s">
        <v>543</v>
      </c>
      <c r="D724" t="s">
        <v>36816</v>
      </c>
      <c r="E724" t="s">
        <v>43486</v>
      </c>
      <c r="F724" t="s">
        <v>90890</v>
      </c>
      <c r="G724" t="s">
        <v>138529</v>
      </c>
    </row>
    <row r="725" spans="1:7">
      <c r="A725" s="1">
        <v>723</v>
      </c>
      <c r="B725">
        <v>1633</v>
      </c>
      <c r="C725" t="s">
        <v>544</v>
      </c>
      <c r="D725" t="s">
        <v>36745</v>
      </c>
      <c r="E725" t="s">
        <v>43487</v>
      </c>
      <c r="F725" t="s">
        <v>90891</v>
      </c>
      <c r="G725" t="s">
        <v>138530</v>
      </c>
    </row>
    <row r="726" spans="1:7">
      <c r="A726" s="1">
        <v>724</v>
      </c>
      <c r="B726">
        <v>1634</v>
      </c>
      <c r="C726" t="s">
        <v>545</v>
      </c>
      <c r="D726" t="s">
        <v>36817</v>
      </c>
      <c r="E726" t="s">
        <v>43488</v>
      </c>
      <c r="F726" t="s">
        <v>90892</v>
      </c>
      <c r="G726" t="s">
        <v>138531</v>
      </c>
    </row>
    <row r="727" spans="1:7">
      <c r="A727" s="1">
        <v>725</v>
      </c>
      <c r="B727">
        <v>1636</v>
      </c>
      <c r="C727" t="s">
        <v>24</v>
      </c>
      <c r="D727" t="s">
        <v>36520</v>
      </c>
      <c r="E727" t="s">
        <v>43489</v>
      </c>
      <c r="F727" t="s">
        <v>90893</v>
      </c>
      <c r="G727" t="s">
        <v>138532</v>
      </c>
    </row>
    <row r="728" spans="1:7">
      <c r="A728" s="1">
        <v>726</v>
      </c>
      <c r="B728">
        <v>1637</v>
      </c>
      <c r="C728" t="s">
        <v>546</v>
      </c>
      <c r="D728" t="s">
        <v>36742</v>
      </c>
      <c r="E728" t="s">
        <v>43490</v>
      </c>
      <c r="F728" t="s">
        <v>90894</v>
      </c>
      <c r="G728" t="s">
        <v>138533</v>
      </c>
    </row>
    <row r="729" spans="1:7">
      <c r="A729" s="1">
        <v>727</v>
      </c>
      <c r="B729">
        <v>1638</v>
      </c>
      <c r="C729" t="s">
        <v>547</v>
      </c>
      <c r="D729" t="s">
        <v>36818</v>
      </c>
      <c r="E729" t="s">
        <v>43491</v>
      </c>
      <c r="F729" t="s">
        <v>90895</v>
      </c>
      <c r="G729" t="s">
        <v>138534</v>
      </c>
    </row>
    <row r="730" spans="1:7">
      <c r="A730" s="1">
        <v>728</v>
      </c>
      <c r="B730">
        <v>1639</v>
      </c>
      <c r="C730" t="s">
        <v>222</v>
      </c>
      <c r="D730" t="s">
        <v>36819</v>
      </c>
      <c r="E730" t="s">
        <v>43492</v>
      </c>
      <c r="F730" t="s">
        <v>90896</v>
      </c>
      <c r="G730" t="s">
        <v>138535</v>
      </c>
    </row>
    <row r="731" spans="1:7">
      <c r="A731" s="1">
        <v>729</v>
      </c>
      <c r="B731">
        <v>1640</v>
      </c>
      <c r="C731" t="s">
        <v>180</v>
      </c>
      <c r="D731" t="s">
        <v>36522</v>
      </c>
      <c r="E731" t="s">
        <v>43493</v>
      </c>
      <c r="F731" t="s">
        <v>90897</v>
      </c>
      <c r="G731" t="s">
        <v>138536</v>
      </c>
    </row>
    <row r="732" spans="1:7">
      <c r="A732" s="1">
        <v>730</v>
      </c>
      <c r="B732">
        <v>1641</v>
      </c>
      <c r="C732" t="s">
        <v>11</v>
      </c>
      <c r="D732" t="s">
        <v>36543</v>
      </c>
      <c r="E732" t="s">
        <v>43494</v>
      </c>
      <c r="F732" t="s">
        <v>90898</v>
      </c>
      <c r="G732" t="s">
        <v>138537</v>
      </c>
    </row>
    <row r="733" spans="1:7">
      <c r="A733" s="1">
        <v>731</v>
      </c>
      <c r="B733">
        <v>1642</v>
      </c>
      <c r="E733" t="s">
        <v>42868</v>
      </c>
      <c r="F733" t="s">
        <v>42868</v>
      </c>
      <c r="G733" t="s">
        <v>42868</v>
      </c>
    </row>
    <row r="734" spans="1:7">
      <c r="A734" s="1">
        <v>732</v>
      </c>
      <c r="B734">
        <v>1645</v>
      </c>
      <c r="C734" t="s">
        <v>548</v>
      </c>
      <c r="D734" t="s">
        <v>36606</v>
      </c>
      <c r="E734" t="s">
        <v>43495</v>
      </c>
      <c r="F734" t="s">
        <v>90899</v>
      </c>
      <c r="G734" t="s">
        <v>138538</v>
      </c>
    </row>
    <row r="735" spans="1:7">
      <c r="A735" s="1">
        <v>733</v>
      </c>
      <c r="B735">
        <v>1647</v>
      </c>
      <c r="C735" t="s">
        <v>549</v>
      </c>
      <c r="D735" t="s">
        <v>36820</v>
      </c>
      <c r="E735" t="s">
        <v>43496</v>
      </c>
      <c r="F735" t="s">
        <v>90900</v>
      </c>
      <c r="G735" t="s">
        <v>138539</v>
      </c>
    </row>
    <row r="736" spans="1:7">
      <c r="A736" s="1">
        <v>734</v>
      </c>
      <c r="B736">
        <v>1648</v>
      </c>
      <c r="C736" t="s">
        <v>550</v>
      </c>
      <c r="D736" t="s">
        <v>36821</v>
      </c>
      <c r="E736" t="s">
        <v>43497</v>
      </c>
      <c r="F736" t="s">
        <v>90846</v>
      </c>
      <c r="G736" t="s">
        <v>138487</v>
      </c>
    </row>
    <row r="737" spans="1:7">
      <c r="A737" s="1">
        <v>735</v>
      </c>
      <c r="B737">
        <v>1649</v>
      </c>
      <c r="C737" t="s">
        <v>180</v>
      </c>
      <c r="D737" t="s">
        <v>36522</v>
      </c>
      <c r="E737" t="s">
        <v>43498</v>
      </c>
      <c r="F737" t="s">
        <v>90901</v>
      </c>
      <c r="G737" t="s">
        <v>138540</v>
      </c>
    </row>
    <row r="738" spans="1:7">
      <c r="A738" s="1">
        <v>736</v>
      </c>
      <c r="B738">
        <v>1650</v>
      </c>
      <c r="C738" t="s">
        <v>188</v>
      </c>
      <c r="D738" t="s">
        <v>36822</v>
      </c>
      <c r="E738" t="s">
        <v>43499</v>
      </c>
      <c r="F738" t="s">
        <v>90902</v>
      </c>
      <c r="G738" t="s">
        <v>138541</v>
      </c>
    </row>
    <row r="739" spans="1:7">
      <c r="A739" s="1">
        <v>737</v>
      </c>
      <c r="B739">
        <v>1651</v>
      </c>
      <c r="C739" t="s">
        <v>11</v>
      </c>
      <c r="D739" t="s">
        <v>36543</v>
      </c>
      <c r="E739" t="s">
        <v>43500</v>
      </c>
      <c r="F739" t="s">
        <v>90903</v>
      </c>
      <c r="G739" t="s">
        <v>138542</v>
      </c>
    </row>
    <row r="740" spans="1:7">
      <c r="A740" s="1">
        <v>738</v>
      </c>
      <c r="B740">
        <v>1652</v>
      </c>
      <c r="C740" t="s">
        <v>13</v>
      </c>
      <c r="D740" t="s">
        <v>36530</v>
      </c>
      <c r="E740" t="s">
        <v>43501</v>
      </c>
      <c r="F740" t="s">
        <v>90904</v>
      </c>
      <c r="G740" t="s">
        <v>138543</v>
      </c>
    </row>
    <row r="741" spans="1:7">
      <c r="A741" s="1">
        <v>739</v>
      </c>
      <c r="B741">
        <v>1653</v>
      </c>
      <c r="C741" t="s">
        <v>56</v>
      </c>
      <c r="D741" t="s">
        <v>36542</v>
      </c>
      <c r="E741" t="s">
        <v>43502</v>
      </c>
      <c r="F741" t="s">
        <v>90905</v>
      </c>
      <c r="G741" t="s">
        <v>138544</v>
      </c>
    </row>
    <row r="742" spans="1:7">
      <c r="A742" s="1">
        <v>740</v>
      </c>
      <c r="B742">
        <v>1656</v>
      </c>
      <c r="C742" t="s">
        <v>77</v>
      </c>
      <c r="D742" t="s">
        <v>36563</v>
      </c>
      <c r="E742" t="s">
        <v>43503</v>
      </c>
      <c r="F742" t="s">
        <v>90906</v>
      </c>
      <c r="G742" t="s">
        <v>138545</v>
      </c>
    </row>
    <row r="743" spans="1:7">
      <c r="A743" s="1">
        <v>741</v>
      </c>
      <c r="B743">
        <v>1657</v>
      </c>
      <c r="C743" t="s">
        <v>551</v>
      </c>
      <c r="D743" t="s">
        <v>36534</v>
      </c>
      <c r="E743" t="s">
        <v>43504</v>
      </c>
      <c r="F743" t="s">
        <v>90907</v>
      </c>
      <c r="G743" t="s">
        <v>138546</v>
      </c>
    </row>
    <row r="744" spans="1:7">
      <c r="A744" s="1">
        <v>742</v>
      </c>
      <c r="B744">
        <v>1658</v>
      </c>
      <c r="C744" t="s">
        <v>11</v>
      </c>
      <c r="D744" t="s">
        <v>36543</v>
      </c>
      <c r="E744" t="s">
        <v>43505</v>
      </c>
      <c r="F744" t="s">
        <v>90908</v>
      </c>
      <c r="G744" t="s">
        <v>138547</v>
      </c>
    </row>
    <row r="745" spans="1:7">
      <c r="A745" s="1">
        <v>743</v>
      </c>
      <c r="B745">
        <v>1659</v>
      </c>
      <c r="C745" t="s">
        <v>552</v>
      </c>
      <c r="D745" t="s">
        <v>36770</v>
      </c>
      <c r="E745" t="s">
        <v>43506</v>
      </c>
      <c r="F745" t="s">
        <v>90909</v>
      </c>
      <c r="G745" t="s">
        <v>138548</v>
      </c>
    </row>
    <row r="746" spans="1:7">
      <c r="A746" s="1">
        <v>744</v>
      </c>
      <c r="B746">
        <v>1660</v>
      </c>
      <c r="C746" t="s">
        <v>553</v>
      </c>
      <c r="D746" t="s">
        <v>36823</v>
      </c>
      <c r="E746" t="s">
        <v>43507</v>
      </c>
      <c r="F746" t="s">
        <v>90910</v>
      </c>
      <c r="G746" t="s">
        <v>138549</v>
      </c>
    </row>
    <row r="747" spans="1:7">
      <c r="A747" s="1">
        <v>745</v>
      </c>
      <c r="B747">
        <v>1661</v>
      </c>
      <c r="C747" t="s">
        <v>530</v>
      </c>
      <c r="D747" t="s">
        <v>36824</v>
      </c>
      <c r="E747" t="s">
        <v>43508</v>
      </c>
      <c r="F747" t="s">
        <v>90911</v>
      </c>
      <c r="G747" t="s">
        <v>138550</v>
      </c>
    </row>
    <row r="748" spans="1:7">
      <c r="A748" s="1">
        <v>746</v>
      </c>
      <c r="B748">
        <v>1663</v>
      </c>
      <c r="C748" t="s">
        <v>554</v>
      </c>
      <c r="D748" t="s">
        <v>36825</v>
      </c>
      <c r="E748" t="s">
        <v>43509</v>
      </c>
      <c r="F748" t="s">
        <v>90912</v>
      </c>
      <c r="G748" t="s">
        <v>138551</v>
      </c>
    </row>
    <row r="749" spans="1:7">
      <c r="A749" s="1">
        <v>747</v>
      </c>
      <c r="B749">
        <v>1664</v>
      </c>
      <c r="C749" t="s">
        <v>555</v>
      </c>
      <c r="D749" t="s">
        <v>36532</v>
      </c>
      <c r="E749" t="s">
        <v>43510</v>
      </c>
      <c r="F749" t="s">
        <v>90913</v>
      </c>
      <c r="G749" t="s">
        <v>138552</v>
      </c>
    </row>
    <row r="750" spans="1:7">
      <c r="A750" s="1">
        <v>748</v>
      </c>
      <c r="B750">
        <v>1665</v>
      </c>
      <c r="C750" t="s">
        <v>556</v>
      </c>
      <c r="D750" t="s">
        <v>36826</v>
      </c>
      <c r="E750" t="s">
        <v>43511</v>
      </c>
      <c r="F750" t="s">
        <v>90914</v>
      </c>
      <c r="G750" t="s">
        <v>138553</v>
      </c>
    </row>
    <row r="751" spans="1:7">
      <c r="A751" s="1">
        <v>749</v>
      </c>
      <c r="B751">
        <v>1666</v>
      </c>
      <c r="C751" t="s">
        <v>479</v>
      </c>
      <c r="D751" t="s">
        <v>36827</v>
      </c>
      <c r="E751" t="s">
        <v>43512</v>
      </c>
      <c r="F751" t="s">
        <v>90915</v>
      </c>
      <c r="G751" t="s">
        <v>138554</v>
      </c>
    </row>
    <row r="752" spans="1:7">
      <c r="A752" s="1">
        <v>750</v>
      </c>
      <c r="B752">
        <v>1667</v>
      </c>
      <c r="C752" t="s">
        <v>557</v>
      </c>
      <c r="D752" t="s">
        <v>36828</v>
      </c>
      <c r="E752" t="s">
        <v>43513</v>
      </c>
      <c r="F752" t="s">
        <v>90916</v>
      </c>
      <c r="G752" t="s">
        <v>138555</v>
      </c>
    </row>
    <row r="753" spans="1:7">
      <c r="A753" s="1">
        <v>751</v>
      </c>
      <c r="B753">
        <v>1668</v>
      </c>
      <c r="C753" t="s">
        <v>13</v>
      </c>
      <c r="D753" t="s">
        <v>36530</v>
      </c>
      <c r="E753" t="s">
        <v>43514</v>
      </c>
      <c r="F753" t="s">
        <v>90917</v>
      </c>
      <c r="G753" t="s">
        <v>138556</v>
      </c>
    </row>
    <row r="754" spans="1:7">
      <c r="A754" s="1">
        <v>752</v>
      </c>
      <c r="B754">
        <v>1669</v>
      </c>
      <c r="C754" t="s">
        <v>558</v>
      </c>
      <c r="D754" t="s">
        <v>36742</v>
      </c>
      <c r="E754" t="s">
        <v>43515</v>
      </c>
      <c r="F754" t="s">
        <v>90918</v>
      </c>
      <c r="G754" t="s">
        <v>138557</v>
      </c>
    </row>
    <row r="755" spans="1:7">
      <c r="A755" s="1">
        <v>753</v>
      </c>
      <c r="B755">
        <v>1670</v>
      </c>
      <c r="C755" t="s">
        <v>559</v>
      </c>
      <c r="D755" t="s">
        <v>36829</v>
      </c>
      <c r="E755" t="s">
        <v>43516</v>
      </c>
      <c r="F755" t="s">
        <v>90919</v>
      </c>
      <c r="G755" t="s">
        <v>138558</v>
      </c>
    </row>
    <row r="756" spans="1:7">
      <c r="A756" s="1">
        <v>754</v>
      </c>
      <c r="B756">
        <v>1672</v>
      </c>
      <c r="C756" t="s">
        <v>147</v>
      </c>
      <c r="D756" t="s">
        <v>36830</v>
      </c>
      <c r="E756" t="s">
        <v>43517</v>
      </c>
      <c r="F756" t="s">
        <v>90920</v>
      </c>
      <c r="G756" t="s">
        <v>138559</v>
      </c>
    </row>
    <row r="757" spans="1:7">
      <c r="A757" s="1">
        <v>755</v>
      </c>
      <c r="B757">
        <v>1673</v>
      </c>
      <c r="C757" t="s">
        <v>560</v>
      </c>
      <c r="D757" t="s">
        <v>36831</v>
      </c>
      <c r="E757" t="s">
        <v>43518</v>
      </c>
      <c r="F757" t="s">
        <v>90921</v>
      </c>
      <c r="G757" t="s">
        <v>138560</v>
      </c>
    </row>
    <row r="758" spans="1:7">
      <c r="A758" s="1">
        <v>756</v>
      </c>
      <c r="B758">
        <v>1674</v>
      </c>
      <c r="C758" t="s">
        <v>180</v>
      </c>
      <c r="D758" t="s">
        <v>36522</v>
      </c>
      <c r="E758" t="s">
        <v>43519</v>
      </c>
      <c r="F758" t="s">
        <v>90922</v>
      </c>
      <c r="G758" t="s">
        <v>138561</v>
      </c>
    </row>
    <row r="759" spans="1:7">
      <c r="A759" s="1">
        <v>757</v>
      </c>
      <c r="B759">
        <v>1675</v>
      </c>
      <c r="C759" t="s">
        <v>502</v>
      </c>
      <c r="D759" t="s">
        <v>36748</v>
      </c>
      <c r="E759" t="s">
        <v>43427</v>
      </c>
      <c r="F759" t="s">
        <v>90923</v>
      </c>
      <c r="G759" t="s">
        <v>138562</v>
      </c>
    </row>
    <row r="760" spans="1:7">
      <c r="A760" s="1">
        <v>758</v>
      </c>
      <c r="B760">
        <v>1676</v>
      </c>
      <c r="C760" t="s">
        <v>561</v>
      </c>
      <c r="D760" t="s">
        <v>36832</v>
      </c>
      <c r="E760" t="s">
        <v>43520</v>
      </c>
      <c r="F760" t="s">
        <v>90846</v>
      </c>
      <c r="G760" t="s">
        <v>138487</v>
      </c>
    </row>
    <row r="761" spans="1:7">
      <c r="A761" s="1">
        <v>759</v>
      </c>
      <c r="B761">
        <v>1677</v>
      </c>
      <c r="C761" t="s">
        <v>562</v>
      </c>
      <c r="D761" t="s">
        <v>36833</v>
      </c>
      <c r="E761" t="s">
        <v>43521</v>
      </c>
      <c r="F761" t="s">
        <v>90924</v>
      </c>
      <c r="G761" t="s">
        <v>138563</v>
      </c>
    </row>
    <row r="762" spans="1:7">
      <c r="A762" s="1">
        <v>760</v>
      </c>
      <c r="B762">
        <v>1678</v>
      </c>
      <c r="C762" t="s">
        <v>11</v>
      </c>
      <c r="D762" t="s">
        <v>36543</v>
      </c>
      <c r="E762" t="s">
        <v>43522</v>
      </c>
      <c r="F762" t="s">
        <v>90925</v>
      </c>
      <c r="G762" t="s">
        <v>138564</v>
      </c>
    </row>
    <row r="763" spans="1:7">
      <c r="A763" s="1">
        <v>761</v>
      </c>
      <c r="B763">
        <v>1680</v>
      </c>
      <c r="C763" t="s">
        <v>563</v>
      </c>
      <c r="D763" t="s">
        <v>36532</v>
      </c>
      <c r="E763" t="s">
        <v>43523</v>
      </c>
      <c r="F763" t="s">
        <v>90926</v>
      </c>
      <c r="G763" t="s">
        <v>138565</v>
      </c>
    </row>
    <row r="764" spans="1:7">
      <c r="A764" s="1">
        <v>762</v>
      </c>
      <c r="B764">
        <v>1681</v>
      </c>
      <c r="C764" t="s">
        <v>564</v>
      </c>
      <c r="D764" t="s">
        <v>36522</v>
      </c>
      <c r="E764" t="s">
        <v>42868</v>
      </c>
      <c r="F764" t="s">
        <v>42868</v>
      </c>
      <c r="G764" t="s">
        <v>42868</v>
      </c>
    </row>
    <row r="765" spans="1:7">
      <c r="A765" s="1">
        <v>763</v>
      </c>
      <c r="B765">
        <v>1682</v>
      </c>
      <c r="C765" t="s">
        <v>146</v>
      </c>
      <c r="D765" t="s">
        <v>36542</v>
      </c>
      <c r="E765" t="s">
        <v>42868</v>
      </c>
      <c r="F765" t="s">
        <v>42868</v>
      </c>
      <c r="G765" t="s">
        <v>42868</v>
      </c>
    </row>
    <row r="766" spans="1:7">
      <c r="A766" s="1">
        <v>764</v>
      </c>
      <c r="B766">
        <v>1683</v>
      </c>
      <c r="C766" t="s">
        <v>146</v>
      </c>
      <c r="D766" t="s">
        <v>36542</v>
      </c>
      <c r="E766" t="s">
        <v>43524</v>
      </c>
      <c r="F766" t="s">
        <v>90927</v>
      </c>
      <c r="G766" t="s">
        <v>138566</v>
      </c>
    </row>
    <row r="767" spans="1:7">
      <c r="A767" s="1">
        <v>765</v>
      </c>
      <c r="B767">
        <v>1684</v>
      </c>
      <c r="C767" t="s">
        <v>180</v>
      </c>
      <c r="D767" t="s">
        <v>36522</v>
      </c>
      <c r="E767" t="s">
        <v>43525</v>
      </c>
      <c r="F767" t="s">
        <v>90928</v>
      </c>
      <c r="G767" t="s">
        <v>138567</v>
      </c>
    </row>
    <row r="768" spans="1:7">
      <c r="A768" s="1">
        <v>766</v>
      </c>
      <c r="B768">
        <v>1685</v>
      </c>
      <c r="C768" t="s">
        <v>565</v>
      </c>
      <c r="D768" t="s">
        <v>36743</v>
      </c>
      <c r="E768" t="s">
        <v>43526</v>
      </c>
      <c r="F768" t="s">
        <v>90929</v>
      </c>
      <c r="G768" t="s">
        <v>138568</v>
      </c>
    </row>
    <row r="769" spans="1:7">
      <c r="A769" s="1">
        <v>767</v>
      </c>
      <c r="B769">
        <v>1686</v>
      </c>
      <c r="C769" t="s">
        <v>566</v>
      </c>
      <c r="D769" t="s">
        <v>36671</v>
      </c>
      <c r="E769" t="s">
        <v>43527</v>
      </c>
      <c r="F769" t="s">
        <v>90930</v>
      </c>
      <c r="G769" t="s">
        <v>138569</v>
      </c>
    </row>
    <row r="770" spans="1:7">
      <c r="A770" s="1">
        <v>768</v>
      </c>
      <c r="B770">
        <v>1687</v>
      </c>
      <c r="C770" t="s">
        <v>567</v>
      </c>
      <c r="D770" t="s">
        <v>36834</v>
      </c>
      <c r="E770" t="s">
        <v>43528</v>
      </c>
      <c r="F770" t="s">
        <v>90931</v>
      </c>
      <c r="G770" t="s">
        <v>138570</v>
      </c>
    </row>
    <row r="771" spans="1:7">
      <c r="A771" s="1">
        <v>769</v>
      </c>
      <c r="B771">
        <v>1688</v>
      </c>
      <c r="C771" t="s">
        <v>568</v>
      </c>
      <c r="D771" t="s">
        <v>36835</v>
      </c>
      <c r="E771" t="s">
        <v>43529</v>
      </c>
      <c r="F771" t="s">
        <v>90932</v>
      </c>
      <c r="G771" t="s">
        <v>138571</v>
      </c>
    </row>
    <row r="772" spans="1:7">
      <c r="A772" s="1">
        <v>770</v>
      </c>
      <c r="B772">
        <v>1689</v>
      </c>
      <c r="C772" t="s">
        <v>569</v>
      </c>
      <c r="D772" t="s">
        <v>36836</v>
      </c>
      <c r="E772" t="s">
        <v>43530</v>
      </c>
      <c r="F772" t="s">
        <v>90933</v>
      </c>
      <c r="G772" t="s">
        <v>138572</v>
      </c>
    </row>
    <row r="773" spans="1:7">
      <c r="A773" s="1">
        <v>771</v>
      </c>
      <c r="B773">
        <v>1690</v>
      </c>
      <c r="C773" t="s">
        <v>570</v>
      </c>
      <c r="D773" t="s">
        <v>36671</v>
      </c>
      <c r="E773" t="s">
        <v>43527</v>
      </c>
      <c r="F773" t="s">
        <v>90930</v>
      </c>
      <c r="G773" t="s">
        <v>138569</v>
      </c>
    </row>
    <row r="774" spans="1:7">
      <c r="A774" s="1">
        <v>772</v>
      </c>
      <c r="B774">
        <v>1692</v>
      </c>
      <c r="C774" t="s">
        <v>571</v>
      </c>
      <c r="D774" t="s">
        <v>36530</v>
      </c>
      <c r="E774" t="s">
        <v>43531</v>
      </c>
      <c r="F774" t="s">
        <v>90934</v>
      </c>
      <c r="G774" t="s">
        <v>138573</v>
      </c>
    </row>
    <row r="775" spans="1:7">
      <c r="A775" s="1">
        <v>773</v>
      </c>
      <c r="B775">
        <v>1693</v>
      </c>
      <c r="C775" t="s">
        <v>572</v>
      </c>
      <c r="D775" t="s">
        <v>36543</v>
      </c>
      <c r="E775" t="s">
        <v>43532</v>
      </c>
      <c r="F775" t="s">
        <v>90934</v>
      </c>
      <c r="G775" t="s">
        <v>138574</v>
      </c>
    </row>
    <row r="776" spans="1:7">
      <c r="A776" s="1">
        <v>774</v>
      </c>
      <c r="B776">
        <v>1694</v>
      </c>
      <c r="C776" t="s">
        <v>573</v>
      </c>
      <c r="D776" t="s">
        <v>36837</v>
      </c>
      <c r="E776" t="s">
        <v>43533</v>
      </c>
      <c r="F776" t="s">
        <v>90935</v>
      </c>
      <c r="G776" t="s">
        <v>138575</v>
      </c>
    </row>
    <row r="777" spans="1:7">
      <c r="A777" s="1">
        <v>775</v>
      </c>
      <c r="B777">
        <v>1695</v>
      </c>
      <c r="C777" t="s">
        <v>551</v>
      </c>
      <c r="D777" t="s">
        <v>36838</v>
      </c>
      <c r="E777" t="s">
        <v>43534</v>
      </c>
      <c r="F777" t="s">
        <v>90936</v>
      </c>
      <c r="G777" t="s">
        <v>138576</v>
      </c>
    </row>
    <row r="778" spans="1:7">
      <c r="A778" s="1">
        <v>776</v>
      </c>
      <c r="B778">
        <v>1696</v>
      </c>
      <c r="C778" t="s">
        <v>15</v>
      </c>
      <c r="D778" t="s">
        <v>36839</v>
      </c>
      <c r="E778" t="s">
        <v>43535</v>
      </c>
      <c r="F778" t="s">
        <v>90937</v>
      </c>
      <c r="G778" t="s">
        <v>138577</v>
      </c>
    </row>
    <row r="779" spans="1:7">
      <c r="A779" s="1">
        <v>777</v>
      </c>
      <c r="B779">
        <v>1698</v>
      </c>
      <c r="C779" t="s">
        <v>574</v>
      </c>
      <c r="D779" t="s">
        <v>36840</v>
      </c>
      <c r="E779" t="s">
        <v>43536</v>
      </c>
      <c r="F779" t="s">
        <v>90938</v>
      </c>
      <c r="G779" t="s">
        <v>138578</v>
      </c>
    </row>
    <row r="780" spans="1:7">
      <c r="A780" s="1">
        <v>778</v>
      </c>
      <c r="B780">
        <v>1699</v>
      </c>
      <c r="C780" t="s">
        <v>423</v>
      </c>
      <c r="D780" t="s">
        <v>36841</v>
      </c>
      <c r="E780" t="s">
        <v>43537</v>
      </c>
      <c r="F780" t="s">
        <v>90939</v>
      </c>
      <c r="G780" t="s">
        <v>138579</v>
      </c>
    </row>
    <row r="781" spans="1:7">
      <c r="A781" s="1">
        <v>779</v>
      </c>
      <c r="B781">
        <v>1700</v>
      </c>
      <c r="C781" t="s">
        <v>575</v>
      </c>
      <c r="D781" t="s">
        <v>36842</v>
      </c>
      <c r="E781" t="s">
        <v>43538</v>
      </c>
      <c r="F781" t="s">
        <v>90940</v>
      </c>
      <c r="G781" t="s">
        <v>138579</v>
      </c>
    </row>
    <row r="782" spans="1:7">
      <c r="A782" s="1">
        <v>780</v>
      </c>
      <c r="B782">
        <v>1701</v>
      </c>
      <c r="C782" t="s">
        <v>576</v>
      </c>
      <c r="D782" t="s">
        <v>36843</v>
      </c>
      <c r="E782" t="s">
        <v>43539</v>
      </c>
      <c r="F782" t="s">
        <v>90941</v>
      </c>
      <c r="G782" t="s">
        <v>138487</v>
      </c>
    </row>
    <row r="783" spans="1:7">
      <c r="A783" s="1">
        <v>781</v>
      </c>
      <c r="B783">
        <v>1702</v>
      </c>
      <c r="C783" t="s">
        <v>577</v>
      </c>
      <c r="D783" t="s">
        <v>36658</v>
      </c>
      <c r="E783" t="s">
        <v>43540</v>
      </c>
      <c r="F783" t="s">
        <v>90942</v>
      </c>
      <c r="G783" t="s">
        <v>138580</v>
      </c>
    </row>
    <row r="784" spans="1:7">
      <c r="A784" s="1">
        <v>782</v>
      </c>
      <c r="B784">
        <v>1703</v>
      </c>
      <c r="C784" t="s">
        <v>578</v>
      </c>
      <c r="D784" t="s">
        <v>36825</v>
      </c>
      <c r="E784" t="s">
        <v>43541</v>
      </c>
      <c r="F784" t="s">
        <v>90943</v>
      </c>
      <c r="G784" t="s">
        <v>138581</v>
      </c>
    </row>
    <row r="785" spans="1:7">
      <c r="A785" s="1">
        <v>783</v>
      </c>
      <c r="B785">
        <v>1705</v>
      </c>
      <c r="C785" t="s">
        <v>305</v>
      </c>
      <c r="D785" t="s">
        <v>36844</v>
      </c>
      <c r="E785" t="s">
        <v>43542</v>
      </c>
      <c r="F785" t="s">
        <v>90944</v>
      </c>
      <c r="G785" t="s">
        <v>138582</v>
      </c>
    </row>
    <row r="786" spans="1:7">
      <c r="A786" s="1">
        <v>784</v>
      </c>
      <c r="B786">
        <v>1706</v>
      </c>
      <c r="C786" t="s">
        <v>579</v>
      </c>
      <c r="D786" t="s">
        <v>36822</v>
      </c>
      <c r="E786" t="s">
        <v>43543</v>
      </c>
      <c r="F786" t="s">
        <v>90945</v>
      </c>
      <c r="G786" t="s">
        <v>138583</v>
      </c>
    </row>
    <row r="787" spans="1:7">
      <c r="A787" s="1">
        <v>785</v>
      </c>
      <c r="B787">
        <v>1707</v>
      </c>
      <c r="C787" t="s">
        <v>580</v>
      </c>
      <c r="D787" t="s">
        <v>36579</v>
      </c>
      <c r="E787" t="s">
        <v>43544</v>
      </c>
      <c r="F787" t="s">
        <v>90946</v>
      </c>
      <c r="G787" t="s">
        <v>138584</v>
      </c>
    </row>
    <row r="788" spans="1:7">
      <c r="A788" s="1">
        <v>786</v>
      </c>
      <c r="B788">
        <v>1708</v>
      </c>
      <c r="C788" t="s">
        <v>581</v>
      </c>
      <c r="D788" t="s">
        <v>36845</v>
      </c>
      <c r="E788" t="s">
        <v>43545</v>
      </c>
      <c r="F788" t="s">
        <v>90947</v>
      </c>
      <c r="G788" t="s">
        <v>138585</v>
      </c>
    </row>
    <row r="789" spans="1:7">
      <c r="A789" s="1">
        <v>787</v>
      </c>
      <c r="B789">
        <v>1709</v>
      </c>
      <c r="C789" t="s">
        <v>181</v>
      </c>
      <c r="D789" t="s">
        <v>36658</v>
      </c>
      <c r="E789" t="s">
        <v>43546</v>
      </c>
      <c r="F789" t="s">
        <v>90948</v>
      </c>
      <c r="G789" t="s">
        <v>138586</v>
      </c>
    </row>
    <row r="790" spans="1:7">
      <c r="A790" s="1">
        <v>788</v>
      </c>
      <c r="B790">
        <v>1710</v>
      </c>
      <c r="C790" t="s">
        <v>582</v>
      </c>
      <c r="D790" t="s">
        <v>36533</v>
      </c>
      <c r="E790" t="s">
        <v>43547</v>
      </c>
      <c r="F790" t="s">
        <v>90949</v>
      </c>
      <c r="G790" t="s">
        <v>138587</v>
      </c>
    </row>
    <row r="791" spans="1:7">
      <c r="A791" s="1">
        <v>789</v>
      </c>
      <c r="B791">
        <v>1711</v>
      </c>
      <c r="C791" t="s">
        <v>161</v>
      </c>
      <c r="D791" t="s">
        <v>36550</v>
      </c>
      <c r="E791" t="s">
        <v>43548</v>
      </c>
      <c r="F791" t="s">
        <v>90950</v>
      </c>
      <c r="G791" t="s">
        <v>138588</v>
      </c>
    </row>
    <row r="792" spans="1:7">
      <c r="A792" s="1">
        <v>790</v>
      </c>
      <c r="B792">
        <v>1712</v>
      </c>
      <c r="C792" t="s">
        <v>583</v>
      </c>
      <c r="D792" t="s">
        <v>36520</v>
      </c>
      <c r="E792" t="s">
        <v>43549</v>
      </c>
      <c r="F792" t="s">
        <v>90951</v>
      </c>
      <c r="G792" t="s">
        <v>138589</v>
      </c>
    </row>
    <row r="793" spans="1:7">
      <c r="A793" s="1">
        <v>791</v>
      </c>
      <c r="B793">
        <v>1713</v>
      </c>
      <c r="C793" t="s">
        <v>13</v>
      </c>
      <c r="D793" t="s">
        <v>36530</v>
      </c>
      <c r="E793" t="s">
        <v>43522</v>
      </c>
      <c r="F793" t="s">
        <v>90952</v>
      </c>
      <c r="G793" t="s">
        <v>138590</v>
      </c>
    </row>
    <row r="794" spans="1:7">
      <c r="A794" s="1">
        <v>792</v>
      </c>
      <c r="B794">
        <v>1714</v>
      </c>
      <c r="C794" t="s">
        <v>584</v>
      </c>
      <c r="D794" t="s">
        <v>36846</v>
      </c>
      <c r="E794" t="s">
        <v>43550</v>
      </c>
      <c r="F794" t="s">
        <v>90953</v>
      </c>
      <c r="G794" t="s">
        <v>138591</v>
      </c>
    </row>
    <row r="795" spans="1:7">
      <c r="A795" s="1">
        <v>793</v>
      </c>
      <c r="B795">
        <v>1715</v>
      </c>
      <c r="C795" t="s">
        <v>585</v>
      </c>
      <c r="D795" t="s">
        <v>36846</v>
      </c>
      <c r="E795" t="s">
        <v>43551</v>
      </c>
      <c r="F795" t="s">
        <v>90954</v>
      </c>
      <c r="G795" t="s">
        <v>138592</v>
      </c>
    </row>
    <row r="796" spans="1:7">
      <c r="A796" s="1">
        <v>794</v>
      </c>
      <c r="B796">
        <v>1716</v>
      </c>
      <c r="C796" t="s">
        <v>586</v>
      </c>
      <c r="D796" t="s">
        <v>36847</v>
      </c>
      <c r="E796" t="s">
        <v>43552</v>
      </c>
      <c r="F796" t="s">
        <v>90955</v>
      </c>
      <c r="G796" t="s">
        <v>138593</v>
      </c>
    </row>
    <row r="797" spans="1:7">
      <c r="A797" s="1">
        <v>795</v>
      </c>
      <c r="B797">
        <v>1717</v>
      </c>
      <c r="C797" t="s">
        <v>587</v>
      </c>
      <c r="D797" t="s">
        <v>36532</v>
      </c>
      <c r="E797" t="s">
        <v>43553</v>
      </c>
      <c r="F797" t="s">
        <v>90956</v>
      </c>
      <c r="G797" t="s">
        <v>138594</v>
      </c>
    </row>
    <row r="798" spans="1:7">
      <c r="A798" s="1">
        <v>796</v>
      </c>
      <c r="B798">
        <v>1718</v>
      </c>
      <c r="C798" t="s">
        <v>588</v>
      </c>
      <c r="D798" t="s">
        <v>36528</v>
      </c>
      <c r="E798" t="s">
        <v>43554</v>
      </c>
      <c r="F798" t="s">
        <v>90957</v>
      </c>
      <c r="G798" t="s">
        <v>138595</v>
      </c>
    </row>
    <row r="799" spans="1:7">
      <c r="A799" s="1">
        <v>797</v>
      </c>
      <c r="B799">
        <v>1719</v>
      </c>
      <c r="C799" t="s">
        <v>589</v>
      </c>
      <c r="D799" t="s">
        <v>36528</v>
      </c>
      <c r="E799" t="s">
        <v>43555</v>
      </c>
      <c r="F799" t="s">
        <v>90958</v>
      </c>
      <c r="G799" t="s">
        <v>138596</v>
      </c>
    </row>
    <row r="800" spans="1:7">
      <c r="A800" s="1">
        <v>798</v>
      </c>
      <c r="B800">
        <v>1720</v>
      </c>
      <c r="C800" t="s">
        <v>590</v>
      </c>
      <c r="D800" t="s">
        <v>36740</v>
      </c>
      <c r="E800" t="s">
        <v>43556</v>
      </c>
      <c r="F800" t="s">
        <v>90959</v>
      </c>
      <c r="G800" t="s">
        <v>138597</v>
      </c>
    </row>
    <row r="801" spans="1:7">
      <c r="A801" s="1">
        <v>799</v>
      </c>
      <c r="B801">
        <v>1721</v>
      </c>
      <c r="C801" t="s">
        <v>591</v>
      </c>
      <c r="D801" t="s">
        <v>36665</v>
      </c>
      <c r="E801" t="s">
        <v>43557</v>
      </c>
      <c r="F801" t="s">
        <v>90960</v>
      </c>
      <c r="G801" t="s">
        <v>138598</v>
      </c>
    </row>
    <row r="802" spans="1:7">
      <c r="A802" s="1">
        <v>800</v>
      </c>
      <c r="B802">
        <v>1722</v>
      </c>
      <c r="C802" t="s">
        <v>133</v>
      </c>
      <c r="D802" t="s">
        <v>36542</v>
      </c>
      <c r="E802" t="s">
        <v>43558</v>
      </c>
      <c r="F802" t="s">
        <v>90961</v>
      </c>
      <c r="G802" t="s">
        <v>138599</v>
      </c>
    </row>
    <row r="803" spans="1:7">
      <c r="A803" s="1">
        <v>801</v>
      </c>
      <c r="B803">
        <v>1723</v>
      </c>
      <c r="C803" t="s">
        <v>592</v>
      </c>
      <c r="D803" t="s">
        <v>36533</v>
      </c>
      <c r="E803" t="s">
        <v>43559</v>
      </c>
      <c r="F803" t="s">
        <v>90962</v>
      </c>
      <c r="G803" t="s">
        <v>138600</v>
      </c>
    </row>
    <row r="804" spans="1:7">
      <c r="A804" s="1">
        <v>802</v>
      </c>
      <c r="B804">
        <v>1724</v>
      </c>
      <c r="C804" t="s">
        <v>9</v>
      </c>
      <c r="D804" t="s">
        <v>36848</v>
      </c>
      <c r="E804" t="s">
        <v>43560</v>
      </c>
      <c r="F804" t="s">
        <v>90963</v>
      </c>
      <c r="G804" t="s">
        <v>138601</v>
      </c>
    </row>
    <row r="805" spans="1:7">
      <c r="A805" s="1">
        <v>803</v>
      </c>
      <c r="B805">
        <v>1725</v>
      </c>
      <c r="C805" t="s">
        <v>64</v>
      </c>
      <c r="D805" t="s">
        <v>36563</v>
      </c>
      <c r="E805" t="s">
        <v>43561</v>
      </c>
      <c r="F805" t="s">
        <v>90964</v>
      </c>
      <c r="G805" t="s">
        <v>138602</v>
      </c>
    </row>
    <row r="806" spans="1:7">
      <c r="A806" s="1">
        <v>804</v>
      </c>
      <c r="B806">
        <v>1727</v>
      </c>
      <c r="C806" t="s">
        <v>593</v>
      </c>
      <c r="D806" t="s">
        <v>36707</v>
      </c>
      <c r="E806" t="s">
        <v>43562</v>
      </c>
      <c r="F806" t="s">
        <v>90965</v>
      </c>
      <c r="G806" t="s">
        <v>138603</v>
      </c>
    </row>
    <row r="807" spans="1:7">
      <c r="A807" s="1">
        <v>805</v>
      </c>
      <c r="B807">
        <v>1728</v>
      </c>
      <c r="C807" t="s">
        <v>594</v>
      </c>
      <c r="D807" t="s">
        <v>36849</v>
      </c>
      <c r="E807" t="s">
        <v>43563</v>
      </c>
      <c r="F807" t="s">
        <v>90966</v>
      </c>
      <c r="G807" t="s">
        <v>138604</v>
      </c>
    </row>
    <row r="808" spans="1:7">
      <c r="A808" s="1">
        <v>806</v>
      </c>
      <c r="B808">
        <v>1730</v>
      </c>
      <c r="C808" t="s">
        <v>56</v>
      </c>
      <c r="D808" t="s">
        <v>36564</v>
      </c>
      <c r="E808" t="s">
        <v>43564</v>
      </c>
      <c r="F808" t="s">
        <v>90967</v>
      </c>
      <c r="G808" t="s">
        <v>138605</v>
      </c>
    </row>
    <row r="809" spans="1:7">
      <c r="A809" s="1">
        <v>807</v>
      </c>
      <c r="B809">
        <v>1731</v>
      </c>
      <c r="C809" t="s">
        <v>11</v>
      </c>
      <c r="D809" t="s">
        <v>36543</v>
      </c>
      <c r="E809" t="s">
        <v>43565</v>
      </c>
      <c r="F809" t="s">
        <v>90968</v>
      </c>
      <c r="G809" t="s">
        <v>138606</v>
      </c>
    </row>
    <row r="810" spans="1:7">
      <c r="A810" s="1">
        <v>808</v>
      </c>
      <c r="B810">
        <v>1732</v>
      </c>
      <c r="C810" t="s">
        <v>595</v>
      </c>
      <c r="D810" t="s">
        <v>36618</v>
      </c>
      <c r="E810" t="s">
        <v>43566</v>
      </c>
      <c r="F810" t="s">
        <v>90969</v>
      </c>
      <c r="G810" t="s">
        <v>138607</v>
      </c>
    </row>
    <row r="811" spans="1:7">
      <c r="A811" s="1">
        <v>809</v>
      </c>
      <c r="B811">
        <v>1733</v>
      </c>
      <c r="C811" t="s">
        <v>596</v>
      </c>
      <c r="D811" t="s">
        <v>36830</v>
      </c>
      <c r="E811" t="s">
        <v>43567</v>
      </c>
      <c r="F811" t="s">
        <v>90970</v>
      </c>
      <c r="G811" t="s">
        <v>138608</v>
      </c>
    </row>
    <row r="812" spans="1:7">
      <c r="A812" s="1">
        <v>810</v>
      </c>
      <c r="B812">
        <v>1735</v>
      </c>
      <c r="C812" t="s">
        <v>75</v>
      </c>
      <c r="D812" t="s">
        <v>36850</v>
      </c>
      <c r="E812" t="s">
        <v>43568</v>
      </c>
      <c r="F812" t="s">
        <v>90971</v>
      </c>
      <c r="G812" t="s">
        <v>138609</v>
      </c>
    </row>
    <row r="813" spans="1:7">
      <c r="A813" s="1">
        <v>811</v>
      </c>
      <c r="B813">
        <v>1736</v>
      </c>
      <c r="C813" t="s">
        <v>597</v>
      </c>
      <c r="D813" t="s">
        <v>36851</v>
      </c>
      <c r="E813" t="s">
        <v>43569</v>
      </c>
      <c r="F813" t="s">
        <v>90972</v>
      </c>
      <c r="G813" t="s">
        <v>138610</v>
      </c>
    </row>
    <row r="814" spans="1:7">
      <c r="A814" s="1">
        <v>812</v>
      </c>
      <c r="B814">
        <v>1737</v>
      </c>
      <c r="E814" t="s">
        <v>42868</v>
      </c>
      <c r="F814" t="s">
        <v>42868</v>
      </c>
      <c r="G814" t="s">
        <v>42868</v>
      </c>
    </row>
    <row r="815" spans="1:7">
      <c r="A815" s="1">
        <v>813</v>
      </c>
      <c r="B815">
        <v>1738</v>
      </c>
      <c r="C815" t="s">
        <v>479</v>
      </c>
      <c r="D815" t="s">
        <v>36852</v>
      </c>
      <c r="E815" t="s">
        <v>43570</v>
      </c>
      <c r="F815" t="s">
        <v>90973</v>
      </c>
      <c r="G815" t="s">
        <v>138611</v>
      </c>
    </row>
    <row r="816" spans="1:7">
      <c r="A816" s="1">
        <v>814</v>
      </c>
      <c r="B816">
        <v>1739</v>
      </c>
      <c r="C816" t="s">
        <v>598</v>
      </c>
      <c r="D816" t="s">
        <v>36853</v>
      </c>
      <c r="E816" t="s">
        <v>43571</v>
      </c>
      <c r="F816" t="s">
        <v>90974</v>
      </c>
      <c r="G816" t="s">
        <v>138612</v>
      </c>
    </row>
    <row r="817" spans="1:7">
      <c r="A817" s="1">
        <v>815</v>
      </c>
      <c r="B817">
        <v>1741</v>
      </c>
      <c r="C817" t="s">
        <v>13</v>
      </c>
      <c r="D817" t="s">
        <v>36530</v>
      </c>
      <c r="E817" t="s">
        <v>43565</v>
      </c>
      <c r="F817" t="s">
        <v>90975</v>
      </c>
      <c r="G817" t="s">
        <v>138606</v>
      </c>
    </row>
    <row r="818" spans="1:7">
      <c r="A818" s="1">
        <v>816</v>
      </c>
      <c r="B818">
        <v>1745</v>
      </c>
      <c r="C818" t="s">
        <v>599</v>
      </c>
      <c r="D818" t="s">
        <v>36854</v>
      </c>
      <c r="E818" t="s">
        <v>43572</v>
      </c>
      <c r="F818" t="s">
        <v>90976</v>
      </c>
      <c r="G818" t="s">
        <v>138613</v>
      </c>
    </row>
    <row r="819" spans="1:7">
      <c r="A819" s="1">
        <v>817</v>
      </c>
      <c r="B819">
        <v>1747</v>
      </c>
      <c r="C819" t="s">
        <v>600</v>
      </c>
      <c r="D819" t="s">
        <v>36563</v>
      </c>
      <c r="E819" t="s">
        <v>43573</v>
      </c>
      <c r="F819" t="s">
        <v>90977</v>
      </c>
      <c r="G819" t="s">
        <v>138614</v>
      </c>
    </row>
    <row r="820" spans="1:7">
      <c r="A820" s="1">
        <v>818</v>
      </c>
      <c r="B820">
        <v>1748</v>
      </c>
      <c r="C820" t="s">
        <v>601</v>
      </c>
      <c r="D820" t="s">
        <v>36709</v>
      </c>
      <c r="E820" t="s">
        <v>43574</v>
      </c>
      <c r="F820" t="s">
        <v>90978</v>
      </c>
      <c r="G820" t="s">
        <v>138615</v>
      </c>
    </row>
    <row r="821" spans="1:7">
      <c r="A821" s="1">
        <v>819</v>
      </c>
      <c r="B821">
        <v>1750</v>
      </c>
      <c r="C821" t="s">
        <v>18</v>
      </c>
      <c r="D821" t="s">
        <v>36533</v>
      </c>
      <c r="E821" t="s">
        <v>43575</v>
      </c>
      <c r="F821" t="s">
        <v>90979</v>
      </c>
      <c r="G821" t="s">
        <v>138616</v>
      </c>
    </row>
    <row r="822" spans="1:7">
      <c r="A822" s="1">
        <v>820</v>
      </c>
      <c r="B822">
        <v>1751</v>
      </c>
      <c r="C822" t="s">
        <v>602</v>
      </c>
      <c r="D822" t="s">
        <v>36533</v>
      </c>
      <c r="E822" t="s">
        <v>43576</v>
      </c>
      <c r="F822" t="s">
        <v>90980</v>
      </c>
      <c r="G822" t="s">
        <v>138617</v>
      </c>
    </row>
    <row r="823" spans="1:7">
      <c r="A823" s="1">
        <v>821</v>
      </c>
      <c r="B823">
        <v>1752</v>
      </c>
      <c r="C823" t="s">
        <v>603</v>
      </c>
      <c r="D823" t="s">
        <v>36855</v>
      </c>
      <c r="E823" t="s">
        <v>43577</v>
      </c>
      <c r="F823" t="s">
        <v>90981</v>
      </c>
      <c r="G823" t="s">
        <v>138618</v>
      </c>
    </row>
    <row r="824" spans="1:7">
      <c r="A824" s="1">
        <v>822</v>
      </c>
      <c r="B824">
        <v>1753</v>
      </c>
      <c r="C824" t="s">
        <v>604</v>
      </c>
      <c r="D824" t="s">
        <v>36520</v>
      </c>
      <c r="E824" t="s">
        <v>43578</v>
      </c>
      <c r="F824" t="s">
        <v>90982</v>
      </c>
      <c r="G824" t="s">
        <v>138619</v>
      </c>
    </row>
    <row r="825" spans="1:7">
      <c r="A825" s="1">
        <v>823</v>
      </c>
      <c r="B825">
        <v>1755</v>
      </c>
      <c r="C825" t="s">
        <v>293</v>
      </c>
      <c r="D825" t="s">
        <v>36856</v>
      </c>
      <c r="E825" t="s">
        <v>43579</v>
      </c>
      <c r="F825" t="s">
        <v>90983</v>
      </c>
      <c r="G825" t="s">
        <v>138620</v>
      </c>
    </row>
    <row r="826" spans="1:7">
      <c r="A826" s="1">
        <v>824</v>
      </c>
      <c r="B826">
        <v>1756</v>
      </c>
      <c r="C826" t="s">
        <v>182</v>
      </c>
      <c r="D826" t="s">
        <v>36658</v>
      </c>
      <c r="E826" t="s">
        <v>43580</v>
      </c>
      <c r="F826" t="s">
        <v>90984</v>
      </c>
      <c r="G826" t="s">
        <v>138621</v>
      </c>
    </row>
    <row r="827" spans="1:7">
      <c r="A827" s="1">
        <v>825</v>
      </c>
      <c r="B827">
        <v>1757</v>
      </c>
      <c r="C827" t="s">
        <v>605</v>
      </c>
      <c r="D827" t="s">
        <v>36830</v>
      </c>
      <c r="E827" t="s">
        <v>43581</v>
      </c>
      <c r="F827" t="s">
        <v>90985</v>
      </c>
      <c r="G827" t="s">
        <v>138622</v>
      </c>
    </row>
    <row r="828" spans="1:7">
      <c r="A828" s="1">
        <v>826</v>
      </c>
      <c r="B828">
        <v>1758</v>
      </c>
      <c r="C828" t="s">
        <v>606</v>
      </c>
      <c r="D828" t="s">
        <v>36857</v>
      </c>
      <c r="E828" t="s">
        <v>43582</v>
      </c>
      <c r="F828" t="s">
        <v>90986</v>
      </c>
      <c r="G828" t="s">
        <v>138623</v>
      </c>
    </row>
    <row r="829" spans="1:7">
      <c r="A829" s="1">
        <v>827</v>
      </c>
      <c r="B829">
        <v>1759</v>
      </c>
      <c r="C829" t="s">
        <v>607</v>
      </c>
      <c r="D829" t="s">
        <v>36662</v>
      </c>
      <c r="E829" t="s">
        <v>43583</v>
      </c>
      <c r="F829" t="s">
        <v>90987</v>
      </c>
      <c r="G829" t="s">
        <v>138624</v>
      </c>
    </row>
    <row r="830" spans="1:7">
      <c r="A830" s="1">
        <v>828</v>
      </c>
      <c r="B830">
        <v>1761</v>
      </c>
      <c r="C830" t="s">
        <v>608</v>
      </c>
      <c r="D830" t="s">
        <v>36618</v>
      </c>
      <c r="E830" t="s">
        <v>43584</v>
      </c>
      <c r="F830" t="s">
        <v>90988</v>
      </c>
      <c r="G830" t="s">
        <v>138625</v>
      </c>
    </row>
    <row r="831" spans="1:7">
      <c r="A831" s="1">
        <v>829</v>
      </c>
      <c r="B831">
        <v>1762</v>
      </c>
      <c r="C831" t="s">
        <v>609</v>
      </c>
      <c r="D831" t="s">
        <v>36858</v>
      </c>
      <c r="E831" t="s">
        <v>43585</v>
      </c>
      <c r="F831" t="s">
        <v>90989</v>
      </c>
      <c r="G831" t="s">
        <v>138626</v>
      </c>
    </row>
    <row r="832" spans="1:7">
      <c r="A832" s="1">
        <v>830</v>
      </c>
      <c r="B832">
        <v>1763</v>
      </c>
      <c r="C832" t="s">
        <v>212</v>
      </c>
      <c r="D832" t="s">
        <v>36830</v>
      </c>
      <c r="E832" t="s">
        <v>43586</v>
      </c>
      <c r="F832" t="s">
        <v>90990</v>
      </c>
      <c r="G832" t="s">
        <v>138627</v>
      </c>
    </row>
    <row r="833" spans="1:7">
      <c r="A833" s="1">
        <v>831</v>
      </c>
      <c r="B833">
        <v>1764</v>
      </c>
      <c r="C833" t="s">
        <v>610</v>
      </c>
      <c r="D833" t="s">
        <v>36595</v>
      </c>
      <c r="E833" t="s">
        <v>43587</v>
      </c>
      <c r="F833" t="s">
        <v>90991</v>
      </c>
      <c r="G833" t="s">
        <v>138628</v>
      </c>
    </row>
    <row r="834" spans="1:7">
      <c r="A834" s="1">
        <v>832</v>
      </c>
      <c r="B834">
        <v>1765</v>
      </c>
      <c r="C834" t="s">
        <v>611</v>
      </c>
      <c r="D834" t="s">
        <v>36626</v>
      </c>
      <c r="E834" t="s">
        <v>43588</v>
      </c>
      <c r="F834" t="s">
        <v>90992</v>
      </c>
      <c r="G834" t="s">
        <v>138629</v>
      </c>
    </row>
    <row r="835" spans="1:7">
      <c r="A835" s="1">
        <v>833</v>
      </c>
      <c r="B835">
        <v>1766</v>
      </c>
      <c r="C835" t="s">
        <v>612</v>
      </c>
      <c r="D835" t="s">
        <v>36859</v>
      </c>
      <c r="E835" t="s">
        <v>43589</v>
      </c>
      <c r="F835" t="s">
        <v>90993</v>
      </c>
      <c r="G835" t="s">
        <v>138630</v>
      </c>
    </row>
    <row r="836" spans="1:7">
      <c r="A836" s="1">
        <v>834</v>
      </c>
      <c r="B836">
        <v>1767</v>
      </c>
      <c r="C836" t="s">
        <v>613</v>
      </c>
      <c r="D836" t="s">
        <v>36683</v>
      </c>
      <c r="E836" t="s">
        <v>43590</v>
      </c>
      <c r="F836" t="s">
        <v>90994</v>
      </c>
      <c r="G836" t="s">
        <v>138631</v>
      </c>
    </row>
    <row r="837" spans="1:7">
      <c r="A837" s="1">
        <v>835</v>
      </c>
      <c r="B837">
        <v>1768</v>
      </c>
      <c r="C837" t="s">
        <v>614</v>
      </c>
      <c r="D837" t="s">
        <v>36581</v>
      </c>
      <c r="E837" t="s">
        <v>43591</v>
      </c>
      <c r="F837" t="s">
        <v>90995</v>
      </c>
      <c r="G837" t="s">
        <v>138632</v>
      </c>
    </row>
    <row r="838" spans="1:7">
      <c r="A838" s="1">
        <v>836</v>
      </c>
      <c r="B838">
        <v>1769</v>
      </c>
      <c r="C838" t="s">
        <v>615</v>
      </c>
      <c r="D838" t="s">
        <v>36602</v>
      </c>
      <c r="E838" t="s">
        <v>42868</v>
      </c>
      <c r="F838" t="s">
        <v>42868</v>
      </c>
      <c r="G838" t="s">
        <v>42868</v>
      </c>
    </row>
    <row r="839" spans="1:7">
      <c r="A839" s="1">
        <v>837</v>
      </c>
      <c r="B839">
        <v>1770</v>
      </c>
      <c r="C839" t="s">
        <v>616</v>
      </c>
      <c r="D839" t="s">
        <v>36595</v>
      </c>
      <c r="E839" t="s">
        <v>43587</v>
      </c>
      <c r="F839" t="s">
        <v>90996</v>
      </c>
      <c r="G839" t="s">
        <v>138628</v>
      </c>
    </row>
    <row r="840" spans="1:7">
      <c r="A840" s="1">
        <v>838</v>
      </c>
      <c r="B840">
        <v>1771</v>
      </c>
      <c r="C840" t="s">
        <v>617</v>
      </c>
      <c r="D840" t="s">
        <v>36860</v>
      </c>
      <c r="E840" t="s">
        <v>43592</v>
      </c>
      <c r="F840" t="s">
        <v>90997</v>
      </c>
      <c r="G840" t="s">
        <v>138633</v>
      </c>
    </row>
    <row r="841" spans="1:7">
      <c r="A841" s="1">
        <v>839</v>
      </c>
      <c r="B841">
        <v>1772</v>
      </c>
      <c r="C841" t="s">
        <v>618</v>
      </c>
      <c r="D841" t="s">
        <v>36646</v>
      </c>
      <c r="E841" t="s">
        <v>43593</v>
      </c>
      <c r="F841" t="s">
        <v>90998</v>
      </c>
      <c r="G841" t="s">
        <v>138634</v>
      </c>
    </row>
    <row r="842" spans="1:7">
      <c r="A842" s="1">
        <v>840</v>
      </c>
      <c r="B842">
        <v>1773</v>
      </c>
      <c r="C842" t="s">
        <v>619</v>
      </c>
      <c r="D842" t="s">
        <v>36522</v>
      </c>
      <c r="E842" t="s">
        <v>42868</v>
      </c>
      <c r="F842" t="s">
        <v>42868</v>
      </c>
      <c r="G842" t="s">
        <v>42868</v>
      </c>
    </row>
    <row r="843" spans="1:7">
      <c r="A843" s="1">
        <v>841</v>
      </c>
      <c r="B843">
        <v>1774</v>
      </c>
      <c r="C843" t="s">
        <v>571</v>
      </c>
      <c r="D843" t="s">
        <v>36530</v>
      </c>
      <c r="E843" t="s">
        <v>43594</v>
      </c>
      <c r="F843" t="s">
        <v>90999</v>
      </c>
      <c r="G843" t="s">
        <v>138626</v>
      </c>
    </row>
    <row r="844" spans="1:7">
      <c r="A844" s="1">
        <v>842</v>
      </c>
      <c r="B844">
        <v>1776</v>
      </c>
      <c r="C844" t="s">
        <v>620</v>
      </c>
      <c r="D844" t="s">
        <v>36540</v>
      </c>
      <c r="E844" t="s">
        <v>43595</v>
      </c>
      <c r="F844" t="s">
        <v>91000</v>
      </c>
      <c r="G844" t="s">
        <v>138635</v>
      </c>
    </row>
    <row r="845" spans="1:7">
      <c r="A845" s="1">
        <v>843</v>
      </c>
      <c r="B845">
        <v>1777</v>
      </c>
      <c r="C845" t="s">
        <v>445</v>
      </c>
      <c r="D845" t="s">
        <v>36543</v>
      </c>
      <c r="E845" t="s">
        <v>43596</v>
      </c>
      <c r="F845" t="s">
        <v>91001</v>
      </c>
      <c r="G845" t="s">
        <v>138634</v>
      </c>
    </row>
    <row r="846" spans="1:7">
      <c r="A846" s="1">
        <v>844</v>
      </c>
      <c r="B846">
        <v>1778</v>
      </c>
      <c r="C846" t="s">
        <v>11</v>
      </c>
      <c r="D846" t="s">
        <v>36543</v>
      </c>
      <c r="E846" t="s">
        <v>43597</v>
      </c>
      <c r="F846" t="s">
        <v>91002</v>
      </c>
      <c r="G846" t="s">
        <v>138634</v>
      </c>
    </row>
    <row r="847" spans="1:7">
      <c r="A847" s="1">
        <v>845</v>
      </c>
      <c r="B847">
        <v>1779</v>
      </c>
      <c r="C847" t="s">
        <v>444</v>
      </c>
      <c r="D847" t="s">
        <v>36530</v>
      </c>
      <c r="E847" t="s">
        <v>43598</v>
      </c>
      <c r="F847" t="s">
        <v>91003</v>
      </c>
      <c r="G847" t="s">
        <v>138634</v>
      </c>
    </row>
    <row r="848" spans="1:7">
      <c r="A848" s="1">
        <v>846</v>
      </c>
      <c r="B848">
        <v>1781</v>
      </c>
      <c r="C848" t="s">
        <v>621</v>
      </c>
      <c r="D848" t="s">
        <v>36861</v>
      </c>
      <c r="E848" t="s">
        <v>43599</v>
      </c>
      <c r="F848" t="s">
        <v>91004</v>
      </c>
      <c r="G848" t="s">
        <v>138636</v>
      </c>
    </row>
    <row r="849" spans="1:7">
      <c r="A849" s="1">
        <v>847</v>
      </c>
      <c r="B849">
        <v>1782</v>
      </c>
      <c r="C849" t="s">
        <v>622</v>
      </c>
      <c r="D849" t="s">
        <v>36687</v>
      </c>
      <c r="E849" t="s">
        <v>43600</v>
      </c>
      <c r="F849" t="s">
        <v>91005</v>
      </c>
      <c r="G849" t="s">
        <v>138637</v>
      </c>
    </row>
    <row r="850" spans="1:7">
      <c r="A850" s="1">
        <v>848</v>
      </c>
      <c r="B850">
        <v>1783</v>
      </c>
      <c r="C850" t="s">
        <v>180</v>
      </c>
      <c r="D850" t="s">
        <v>36522</v>
      </c>
      <c r="E850" t="s">
        <v>43601</v>
      </c>
      <c r="F850" t="s">
        <v>91006</v>
      </c>
      <c r="G850" t="s">
        <v>138638</v>
      </c>
    </row>
    <row r="851" spans="1:7">
      <c r="A851" s="1">
        <v>849</v>
      </c>
      <c r="B851">
        <v>1784</v>
      </c>
      <c r="C851" t="s">
        <v>623</v>
      </c>
      <c r="D851" t="s">
        <v>36862</v>
      </c>
      <c r="E851" t="s">
        <v>43602</v>
      </c>
      <c r="F851" t="s">
        <v>91005</v>
      </c>
      <c r="G851" t="s">
        <v>138637</v>
      </c>
    </row>
    <row r="852" spans="1:7">
      <c r="A852" s="1">
        <v>850</v>
      </c>
      <c r="B852">
        <v>1785</v>
      </c>
      <c r="C852" t="s">
        <v>267</v>
      </c>
      <c r="D852" t="s">
        <v>36863</v>
      </c>
      <c r="E852" t="s">
        <v>43603</v>
      </c>
      <c r="F852" t="s">
        <v>91007</v>
      </c>
      <c r="G852" t="s">
        <v>138637</v>
      </c>
    </row>
    <row r="853" spans="1:7">
      <c r="A853" s="1">
        <v>851</v>
      </c>
      <c r="B853">
        <v>1786</v>
      </c>
      <c r="C853" t="s">
        <v>13</v>
      </c>
      <c r="D853" t="s">
        <v>36530</v>
      </c>
      <c r="E853" t="s">
        <v>43239</v>
      </c>
      <c r="F853" t="s">
        <v>91008</v>
      </c>
      <c r="G853" t="s">
        <v>138637</v>
      </c>
    </row>
    <row r="854" spans="1:7">
      <c r="A854" s="1">
        <v>852</v>
      </c>
      <c r="B854">
        <v>1787</v>
      </c>
      <c r="C854" t="s">
        <v>8</v>
      </c>
      <c r="D854" t="s">
        <v>36716</v>
      </c>
      <c r="E854" t="s">
        <v>43604</v>
      </c>
      <c r="F854" t="s">
        <v>91009</v>
      </c>
      <c r="G854" t="s">
        <v>138637</v>
      </c>
    </row>
    <row r="855" spans="1:7">
      <c r="A855" s="1">
        <v>853</v>
      </c>
      <c r="B855">
        <v>1788</v>
      </c>
      <c r="C855" t="s">
        <v>624</v>
      </c>
      <c r="D855" t="s">
        <v>36684</v>
      </c>
      <c r="E855" t="s">
        <v>43605</v>
      </c>
      <c r="F855" t="s">
        <v>91010</v>
      </c>
      <c r="G855" t="s">
        <v>138639</v>
      </c>
    </row>
    <row r="856" spans="1:7">
      <c r="A856" s="1">
        <v>854</v>
      </c>
      <c r="B856">
        <v>1791</v>
      </c>
      <c r="C856" t="s">
        <v>625</v>
      </c>
      <c r="D856" t="s">
        <v>36680</v>
      </c>
      <c r="E856" t="s">
        <v>43606</v>
      </c>
      <c r="G856" t="s">
        <v>138640</v>
      </c>
    </row>
    <row r="857" spans="1:7">
      <c r="A857" s="1">
        <v>855</v>
      </c>
      <c r="B857">
        <v>1794</v>
      </c>
      <c r="C857" t="s">
        <v>626</v>
      </c>
      <c r="D857" t="s">
        <v>36864</v>
      </c>
      <c r="E857" t="s">
        <v>43607</v>
      </c>
      <c r="F857" t="s">
        <v>91011</v>
      </c>
      <c r="G857" t="s">
        <v>138641</v>
      </c>
    </row>
    <row r="858" spans="1:7">
      <c r="A858" s="1">
        <v>856</v>
      </c>
      <c r="B858">
        <v>1795</v>
      </c>
      <c r="C858" t="s">
        <v>627</v>
      </c>
      <c r="D858" t="s">
        <v>36864</v>
      </c>
      <c r="E858" t="s">
        <v>43608</v>
      </c>
      <c r="F858" t="s">
        <v>91012</v>
      </c>
      <c r="G858" t="s">
        <v>138642</v>
      </c>
    </row>
    <row r="859" spans="1:7">
      <c r="A859" s="1">
        <v>857</v>
      </c>
      <c r="B859">
        <v>1796</v>
      </c>
      <c r="C859" t="s">
        <v>628</v>
      </c>
      <c r="D859" t="s">
        <v>36619</v>
      </c>
      <c r="E859" t="s">
        <v>43609</v>
      </c>
      <c r="F859" t="s">
        <v>91013</v>
      </c>
      <c r="G859" t="s">
        <v>138643</v>
      </c>
    </row>
    <row r="860" spans="1:7">
      <c r="A860" s="1">
        <v>858</v>
      </c>
      <c r="B860">
        <v>1797</v>
      </c>
      <c r="C860" t="s">
        <v>629</v>
      </c>
      <c r="D860" t="s">
        <v>36717</v>
      </c>
      <c r="E860" t="s">
        <v>43610</v>
      </c>
      <c r="F860" t="s">
        <v>91014</v>
      </c>
      <c r="G860" t="s">
        <v>138644</v>
      </c>
    </row>
    <row r="861" spans="1:7">
      <c r="A861" s="1">
        <v>859</v>
      </c>
      <c r="B861">
        <v>1798</v>
      </c>
      <c r="C861" t="s">
        <v>161</v>
      </c>
      <c r="D861" t="s">
        <v>36629</v>
      </c>
      <c r="E861" t="s">
        <v>43611</v>
      </c>
      <c r="F861" t="s">
        <v>91015</v>
      </c>
      <c r="G861" t="s">
        <v>138645</v>
      </c>
    </row>
    <row r="862" spans="1:7">
      <c r="A862" s="1">
        <v>860</v>
      </c>
      <c r="B862">
        <v>1799</v>
      </c>
      <c r="C862" t="s">
        <v>630</v>
      </c>
      <c r="D862" t="s">
        <v>36848</v>
      </c>
      <c r="E862" t="s">
        <v>43612</v>
      </c>
      <c r="F862" t="s">
        <v>91016</v>
      </c>
      <c r="G862" t="s">
        <v>138646</v>
      </c>
    </row>
    <row r="863" spans="1:7">
      <c r="A863" s="1">
        <v>861</v>
      </c>
      <c r="B863">
        <v>1801</v>
      </c>
      <c r="C863" t="s">
        <v>631</v>
      </c>
      <c r="D863" t="s">
        <v>36735</v>
      </c>
      <c r="E863" t="s">
        <v>43613</v>
      </c>
      <c r="F863" t="s">
        <v>91017</v>
      </c>
      <c r="G863" t="s">
        <v>138647</v>
      </c>
    </row>
    <row r="864" spans="1:7">
      <c r="A864" s="1">
        <v>862</v>
      </c>
      <c r="B864">
        <v>1802</v>
      </c>
      <c r="C864" t="s">
        <v>632</v>
      </c>
      <c r="D864" t="s">
        <v>36569</v>
      </c>
      <c r="E864" t="s">
        <v>43614</v>
      </c>
      <c r="F864" t="s">
        <v>91018</v>
      </c>
      <c r="G864" t="s">
        <v>138648</v>
      </c>
    </row>
    <row r="865" spans="1:7">
      <c r="A865" s="1">
        <v>863</v>
      </c>
      <c r="B865">
        <v>1803</v>
      </c>
      <c r="C865" t="s">
        <v>633</v>
      </c>
      <c r="D865" t="s">
        <v>36748</v>
      </c>
      <c r="E865" t="s">
        <v>43615</v>
      </c>
      <c r="F865" t="s">
        <v>91019</v>
      </c>
      <c r="G865" t="s">
        <v>138649</v>
      </c>
    </row>
    <row r="866" spans="1:7">
      <c r="A866" s="1">
        <v>864</v>
      </c>
      <c r="B866">
        <v>1804</v>
      </c>
      <c r="C866" t="s">
        <v>634</v>
      </c>
      <c r="D866" t="s">
        <v>36865</v>
      </c>
      <c r="E866" t="s">
        <v>43616</v>
      </c>
      <c r="F866" t="s">
        <v>91020</v>
      </c>
      <c r="G866" t="s">
        <v>138650</v>
      </c>
    </row>
    <row r="867" spans="1:7">
      <c r="A867" s="1">
        <v>865</v>
      </c>
      <c r="B867">
        <v>1805</v>
      </c>
      <c r="C867" t="s">
        <v>8</v>
      </c>
      <c r="D867" t="s">
        <v>36866</v>
      </c>
      <c r="E867" t="s">
        <v>43617</v>
      </c>
      <c r="F867" t="s">
        <v>91021</v>
      </c>
      <c r="G867" t="s">
        <v>138651</v>
      </c>
    </row>
    <row r="868" spans="1:7">
      <c r="A868" s="1">
        <v>866</v>
      </c>
      <c r="B868">
        <v>1806</v>
      </c>
      <c r="C868" t="s">
        <v>635</v>
      </c>
      <c r="D868" t="s">
        <v>36796</v>
      </c>
      <c r="E868" t="s">
        <v>43618</v>
      </c>
      <c r="F868" t="s">
        <v>91022</v>
      </c>
      <c r="G868" t="s">
        <v>138652</v>
      </c>
    </row>
    <row r="869" spans="1:7">
      <c r="A869" s="1">
        <v>867</v>
      </c>
      <c r="B869">
        <v>1807</v>
      </c>
      <c r="C869" t="s">
        <v>636</v>
      </c>
      <c r="D869" t="s">
        <v>36540</v>
      </c>
      <c r="E869" t="s">
        <v>43619</v>
      </c>
      <c r="F869" t="s">
        <v>91023</v>
      </c>
      <c r="G869" t="s">
        <v>138653</v>
      </c>
    </row>
    <row r="870" spans="1:7">
      <c r="A870" s="1">
        <v>868</v>
      </c>
      <c r="B870">
        <v>1808</v>
      </c>
      <c r="C870" t="s">
        <v>637</v>
      </c>
      <c r="D870" t="s">
        <v>36567</v>
      </c>
      <c r="E870" t="s">
        <v>43620</v>
      </c>
      <c r="F870" t="s">
        <v>91024</v>
      </c>
      <c r="G870" t="s">
        <v>138654</v>
      </c>
    </row>
    <row r="871" spans="1:7">
      <c r="A871" s="1">
        <v>869</v>
      </c>
      <c r="B871">
        <v>1809</v>
      </c>
      <c r="C871" t="s">
        <v>638</v>
      </c>
      <c r="D871" t="s">
        <v>36641</v>
      </c>
      <c r="E871" t="s">
        <v>43621</v>
      </c>
      <c r="F871" t="s">
        <v>91025</v>
      </c>
      <c r="G871" t="s">
        <v>138655</v>
      </c>
    </row>
    <row r="872" spans="1:7">
      <c r="A872" s="1">
        <v>870</v>
      </c>
      <c r="B872">
        <v>1810</v>
      </c>
      <c r="C872" t="s">
        <v>639</v>
      </c>
      <c r="D872" t="s">
        <v>36867</v>
      </c>
      <c r="E872" t="s">
        <v>43622</v>
      </c>
      <c r="F872" t="s">
        <v>91026</v>
      </c>
      <c r="G872" t="s">
        <v>138656</v>
      </c>
    </row>
    <row r="873" spans="1:7">
      <c r="A873" s="1">
        <v>871</v>
      </c>
      <c r="B873">
        <v>1811</v>
      </c>
      <c r="C873" t="s">
        <v>640</v>
      </c>
      <c r="D873" t="s">
        <v>36868</v>
      </c>
      <c r="E873" t="s">
        <v>43623</v>
      </c>
      <c r="F873" t="s">
        <v>91027</v>
      </c>
      <c r="G873" t="s">
        <v>138657</v>
      </c>
    </row>
    <row r="874" spans="1:7">
      <c r="A874" s="1">
        <v>872</v>
      </c>
      <c r="B874">
        <v>1812</v>
      </c>
      <c r="C874" t="s">
        <v>641</v>
      </c>
      <c r="D874" t="s">
        <v>36605</v>
      </c>
      <c r="E874" t="s">
        <v>43624</v>
      </c>
      <c r="F874" t="s">
        <v>91028</v>
      </c>
      <c r="G874" t="s">
        <v>138658</v>
      </c>
    </row>
    <row r="875" spans="1:7">
      <c r="A875" s="1">
        <v>873</v>
      </c>
      <c r="B875">
        <v>1813</v>
      </c>
      <c r="C875" t="s">
        <v>642</v>
      </c>
      <c r="D875" t="s">
        <v>36543</v>
      </c>
      <c r="E875" t="s">
        <v>43625</v>
      </c>
      <c r="F875" t="s">
        <v>91029</v>
      </c>
      <c r="G875" t="s">
        <v>138659</v>
      </c>
    </row>
    <row r="876" spans="1:7">
      <c r="A876" s="1">
        <v>874</v>
      </c>
      <c r="B876">
        <v>1815</v>
      </c>
      <c r="C876" t="s">
        <v>643</v>
      </c>
      <c r="D876" t="s">
        <v>36822</v>
      </c>
      <c r="E876" t="s">
        <v>43626</v>
      </c>
      <c r="F876" t="s">
        <v>91030</v>
      </c>
      <c r="G876" t="s">
        <v>138660</v>
      </c>
    </row>
    <row r="877" spans="1:7">
      <c r="A877" s="1">
        <v>875</v>
      </c>
      <c r="B877">
        <v>1816</v>
      </c>
      <c r="C877" t="s">
        <v>644</v>
      </c>
      <c r="D877" t="s">
        <v>36869</v>
      </c>
      <c r="E877" t="s">
        <v>43627</v>
      </c>
      <c r="F877" t="s">
        <v>91031</v>
      </c>
      <c r="G877" t="s">
        <v>138661</v>
      </c>
    </row>
    <row r="878" spans="1:7">
      <c r="A878" s="1">
        <v>876</v>
      </c>
      <c r="B878">
        <v>1817</v>
      </c>
      <c r="C878" t="s">
        <v>645</v>
      </c>
      <c r="D878" t="s">
        <v>36785</v>
      </c>
      <c r="E878" t="s">
        <v>43628</v>
      </c>
      <c r="F878" t="s">
        <v>91032</v>
      </c>
      <c r="G878" t="s">
        <v>138662</v>
      </c>
    </row>
    <row r="879" spans="1:7">
      <c r="A879" s="1">
        <v>877</v>
      </c>
      <c r="B879">
        <v>1818</v>
      </c>
      <c r="C879" t="s">
        <v>646</v>
      </c>
      <c r="D879" t="s">
        <v>36714</v>
      </c>
      <c r="E879" t="s">
        <v>43629</v>
      </c>
      <c r="F879" t="s">
        <v>91033</v>
      </c>
      <c r="G879" t="s">
        <v>138663</v>
      </c>
    </row>
    <row r="880" spans="1:7">
      <c r="A880" s="1">
        <v>878</v>
      </c>
      <c r="B880">
        <v>1819</v>
      </c>
      <c r="C880" t="s">
        <v>647</v>
      </c>
      <c r="D880" t="s">
        <v>36870</v>
      </c>
      <c r="E880" t="s">
        <v>43630</v>
      </c>
      <c r="F880" t="s">
        <v>91034</v>
      </c>
      <c r="G880" t="s">
        <v>138664</v>
      </c>
    </row>
    <row r="881" spans="1:7">
      <c r="A881" s="1">
        <v>879</v>
      </c>
      <c r="B881">
        <v>1821</v>
      </c>
      <c r="C881" t="s">
        <v>648</v>
      </c>
      <c r="D881" t="s">
        <v>36871</v>
      </c>
      <c r="E881" t="s">
        <v>43631</v>
      </c>
      <c r="F881" t="s">
        <v>91035</v>
      </c>
      <c r="G881" t="s">
        <v>138665</v>
      </c>
    </row>
    <row r="882" spans="1:7">
      <c r="A882" s="1">
        <v>880</v>
      </c>
      <c r="B882">
        <v>1824</v>
      </c>
      <c r="C882" t="s">
        <v>649</v>
      </c>
      <c r="D882" t="s">
        <v>36529</v>
      </c>
      <c r="E882" t="s">
        <v>43632</v>
      </c>
      <c r="F882" t="s">
        <v>91036</v>
      </c>
      <c r="G882" t="s">
        <v>138666</v>
      </c>
    </row>
    <row r="883" spans="1:7">
      <c r="A883" s="1">
        <v>881</v>
      </c>
      <c r="B883">
        <v>1826</v>
      </c>
      <c r="C883" t="s">
        <v>650</v>
      </c>
      <c r="D883" t="s">
        <v>36745</v>
      </c>
      <c r="E883" t="s">
        <v>43633</v>
      </c>
      <c r="F883" t="s">
        <v>91037</v>
      </c>
      <c r="G883" t="s">
        <v>138667</v>
      </c>
    </row>
    <row r="884" spans="1:7">
      <c r="A884" s="1">
        <v>882</v>
      </c>
      <c r="B884">
        <v>1830</v>
      </c>
      <c r="C884" t="s">
        <v>11</v>
      </c>
      <c r="D884" t="s">
        <v>36543</v>
      </c>
      <c r="E884" t="s">
        <v>43634</v>
      </c>
      <c r="F884" t="s">
        <v>91038</v>
      </c>
      <c r="G884" t="s">
        <v>138668</v>
      </c>
    </row>
    <row r="885" spans="1:7">
      <c r="A885" s="1">
        <v>883</v>
      </c>
      <c r="B885">
        <v>1831</v>
      </c>
      <c r="C885" t="s">
        <v>13</v>
      </c>
      <c r="D885" t="s">
        <v>36530</v>
      </c>
      <c r="E885" t="s">
        <v>43635</v>
      </c>
      <c r="F885" t="s">
        <v>91039</v>
      </c>
      <c r="G885" t="s">
        <v>138669</v>
      </c>
    </row>
    <row r="886" spans="1:7">
      <c r="A886" s="1">
        <v>884</v>
      </c>
      <c r="B886">
        <v>1834</v>
      </c>
      <c r="C886" t="s">
        <v>651</v>
      </c>
      <c r="D886" t="s">
        <v>36604</v>
      </c>
      <c r="E886" t="s">
        <v>43636</v>
      </c>
      <c r="F886" t="s">
        <v>91040</v>
      </c>
      <c r="G886" t="s">
        <v>138670</v>
      </c>
    </row>
    <row r="887" spans="1:7">
      <c r="A887" s="1">
        <v>885</v>
      </c>
      <c r="B887">
        <v>1836</v>
      </c>
      <c r="C887" t="s">
        <v>652</v>
      </c>
      <c r="D887" t="s">
        <v>36671</v>
      </c>
      <c r="E887" t="s">
        <v>43637</v>
      </c>
      <c r="F887" t="s">
        <v>91041</v>
      </c>
      <c r="G887" t="s">
        <v>138671</v>
      </c>
    </row>
    <row r="888" spans="1:7">
      <c r="A888" s="1">
        <v>886</v>
      </c>
      <c r="B888">
        <v>1837</v>
      </c>
      <c r="C888" t="s">
        <v>653</v>
      </c>
      <c r="D888" t="s">
        <v>36619</v>
      </c>
      <c r="E888" t="s">
        <v>43638</v>
      </c>
      <c r="F888" t="s">
        <v>91042</v>
      </c>
      <c r="G888" t="s">
        <v>138672</v>
      </c>
    </row>
    <row r="889" spans="1:7">
      <c r="A889" s="1">
        <v>887</v>
      </c>
      <c r="B889">
        <v>1838</v>
      </c>
      <c r="C889" t="s">
        <v>654</v>
      </c>
      <c r="D889" t="s">
        <v>36532</v>
      </c>
      <c r="E889" t="s">
        <v>43639</v>
      </c>
      <c r="F889" t="s">
        <v>90742</v>
      </c>
      <c r="G889" t="s">
        <v>138387</v>
      </c>
    </row>
    <row r="890" spans="1:7">
      <c r="A890" s="1">
        <v>888</v>
      </c>
      <c r="B890">
        <v>1839</v>
      </c>
      <c r="C890" t="s">
        <v>655</v>
      </c>
      <c r="D890" t="s">
        <v>36531</v>
      </c>
      <c r="E890" t="s">
        <v>43640</v>
      </c>
      <c r="F890" t="s">
        <v>91043</v>
      </c>
      <c r="G890" t="s">
        <v>138578</v>
      </c>
    </row>
    <row r="891" spans="1:7">
      <c r="A891" s="1">
        <v>889</v>
      </c>
      <c r="B891">
        <v>1841</v>
      </c>
      <c r="C891" t="s">
        <v>220</v>
      </c>
      <c r="D891" t="s">
        <v>36680</v>
      </c>
      <c r="E891" t="s">
        <v>43641</v>
      </c>
      <c r="F891" t="s">
        <v>91044</v>
      </c>
      <c r="G891" t="s">
        <v>138673</v>
      </c>
    </row>
    <row r="892" spans="1:7">
      <c r="A892" s="1">
        <v>890</v>
      </c>
      <c r="B892">
        <v>1842</v>
      </c>
      <c r="C892" t="s">
        <v>656</v>
      </c>
      <c r="D892" t="s">
        <v>36872</v>
      </c>
      <c r="E892" t="s">
        <v>43642</v>
      </c>
      <c r="F892" t="s">
        <v>91045</v>
      </c>
      <c r="G892" t="s">
        <v>138674</v>
      </c>
    </row>
    <row r="893" spans="1:7">
      <c r="A893" s="1">
        <v>891</v>
      </c>
      <c r="B893">
        <v>1843</v>
      </c>
      <c r="C893" t="s">
        <v>657</v>
      </c>
      <c r="D893" t="s">
        <v>36551</v>
      </c>
      <c r="E893" t="s">
        <v>43643</v>
      </c>
      <c r="F893" t="s">
        <v>91046</v>
      </c>
      <c r="G893" t="s">
        <v>138675</v>
      </c>
    </row>
    <row r="894" spans="1:7">
      <c r="A894" s="1">
        <v>892</v>
      </c>
      <c r="B894">
        <v>1844</v>
      </c>
      <c r="C894" t="s">
        <v>658</v>
      </c>
      <c r="D894" t="s">
        <v>36860</v>
      </c>
      <c r="E894" t="s">
        <v>43644</v>
      </c>
      <c r="F894" t="s">
        <v>91047</v>
      </c>
      <c r="G894" t="s">
        <v>138676</v>
      </c>
    </row>
    <row r="895" spans="1:7">
      <c r="A895" s="1">
        <v>893</v>
      </c>
      <c r="B895">
        <v>1845</v>
      </c>
      <c r="C895" t="s">
        <v>659</v>
      </c>
      <c r="D895" t="s">
        <v>36604</v>
      </c>
      <c r="E895" t="s">
        <v>43645</v>
      </c>
      <c r="F895" t="s">
        <v>91048</v>
      </c>
      <c r="G895" t="s">
        <v>138677</v>
      </c>
    </row>
    <row r="896" spans="1:7">
      <c r="A896" s="1">
        <v>894</v>
      </c>
      <c r="B896">
        <v>1847</v>
      </c>
      <c r="C896" t="s">
        <v>660</v>
      </c>
      <c r="D896" t="s">
        <v>36550</v>
      </c>
      <c r="E896" t="s">
        <v>43646</v>
      </c>
      <c r="F896" t="s">
        <v>91049</v>
      </c>
      <c r="G896" t="s">
        <v>138678</v>
      </c>
    </row>
    <row r="897" spans="1:7">
      <c r="A897" s="1">
        <v>895</v>
      </c>
      <c r="B897">
        <v>1848</v>
      </c>
      <c r="C897" t="s">
        <v>661</v>
      </c>
      <c r="D897" t="s">
        <v>36873</v>
      </c>
      <c r="E897" t="s">
        <v>43647</v>
      </c>
      <c r="F897" t="s">
        <v>91050</v>
      </c>
      <c r="G897" t="s">
        <v>138679</v>
      </c>
    </row>
    <row r="898" spans="1:7">
      <c r="A898" s="1">
        <v>896</v>
      </c>
      <c r="B898">
        <v>1849</v>
      </c>
      <c r="C898" t="s">
        <v>13</v>
      </c>
      <c r="D898" t="s">
        <v>36530</v>
      </c>
      <c r="E898" t="s">
        <v>43648</v>
      </c>
      <c r="F898" t="s">
        <v>91051</v>
      </c>
      <c r="G898" t="s">
        <v>138680</v>
      </c>
    </row>
    <row r="899" spans="1:7">
      <c r="A899" s="1">
        <v>897</v>
      </c>
      <c r="B899">
        <v>1850</v>
      </c>
      <c r="C899" t="s">
        <v>11</v>
      </c>
      <c r="D899" t="s">
        <v>36543</v>
      </c>
      <c r="E899" t="s">
        <v>43648</v>
      </c>
      <c r="F899" t="s">
        <v>91052</v>
      </c>
      <c r="G899" t="s">
        <v>138680</v>
      </c>
    </row>
    <row r="900" spans="1:7">
      <c r="A900" s="1">
        <v>898</v>
      </c>
      <c r="B900">
        <v>1851</v>
      </c>
      <c r="C900" t="s">
        <v>571</v>
      </c>
      <c r="D900" t="s">
        <v>36530</v>
      </c>
      <c r="E900" t="s">
        <v>43649</v>
      </c>
      <c r="F900" t="s">
        <v>91053</v>
      </c>
      <c r="G900" t="s">
        <v>138681</v>
      </c>
    </row>
    <row r="901" spans="1:7">
      <c r="A901" s="1">
        <v>899</v>
      </c>
      <c r="B901">
        <v>1852</v>
      </c>
      <c r="C901" t="s">
        <v>662</v>
      </c>
      <c r="D901" t="s">
        <v>36874</v>
      </c>
      <c r="E901" t="s">
        <v>43650</v>
      </c>
      <c r="F901" t="s">
        <v>91054</v>
      </c>
      <c r="G901" t="s">
        <v>138682</v>
      </c>
    </row>
    <row r="902" spans="1:7">
      <c r="A902" s="1">
        <v>900</v>
      </c>
      <c r="B902">
        <v>1854</v>
      </c>
      <c r="C902" t="s">
        <v>663</v>
      </c>
      <c r="D902" t="s">
        <v>36875</v>
      </c>
      <c r="E902" t="s">
        <v>43651</v>
      </c>
      <c r="F902" t="s">
        <v>91055</v>
      </c>
      <c r="G902" t="s">
        <v>138683</v>
      </c>
    </row>
    <row r="903" spans="1:7">
      <c r="A903" s="1">
        <v>901</v>
      </c>
      <c r="B903">
        <v>1855</v>
      </c>
      <c r="C903" t="s">
        <v>664</v>
      </c>
      <c r="D903" t="s">
        <v>36876</v>
      </c>
      <c r="E903" t="s">
        <v>43652</v>
      </c>
      <c r="F903" t="s">
        <v>91056</v>
      </c>
      <c r="G903" t="s">
        <v>138684</v>
      </c>
    </row>
    <row r="904" spans="1:7">
      <c r="A904" s="1">
        <v>902</v>
      </c>
      <c r="B904">
        <v>1856</v>
      </c>
      <c r="C904" t="s">
        <v>455</v>
      </c>
      <c r="D904" t="s">
        <v>36877</v>
      </c>
      <c r="E904" t="s">
        <v>43653</v>
      </c>
      <c r="F904" t="s">
        <v>91057</v>
      </c>
      <c r="G904" t="s">
        <v>138685</v>
      </c>
    </row>
    <row r="905" spans="1:7">
      <c r="A905" s="1">
        <v>903</v>
      </c>
      <c r="B905">
        <v>1857</v>
      </c>
      <c r="C905" t="s">
        <v>172</v>
      </c>
      <c r="D905" t="s">
        <v>36878</v>
      </c>
      <c r="E905" t="s">
        <v>43654</v>
      </c>
      <c r="F905" t="s">
        <v>91058</v>
      </c>
      <c r="G905" t="s">
        <v>138686</v>
      </c>
    </row>
    <row r="906" spans="1:7">
      <c r="A906" s="1">
        <v>904</v>
      </c>
      <c r="B906">
        <v>1859</v>
      </c>
      <c r="C906" t="s">
        <v>665</v>
      </c>
      <c r="D906" t="s">
        <v>36520</v>
      </c>
      <c r="E906" t="s">
        <v>43655</v>
      </c>
      <c r="F906" t="s">
        <v>91059</v>
      </c>
      <c r="G906" t="s">
        <v>138687</v>
      </c>
    </row>
    <row r="907" spans="1:7">
      <c r="A907" s="1">
        <v>905</v>
      </c>
      <c r="B907">
        <v>1860</v>
      </c>
      <c r="C907" t="s">
        <v>438</v>
      </c>
      <c r="D907" t="s">
        <v>36714</v>
      </c>
      <c r="E907" t="s">
        <v>43656</v>
      </c>
      <c r="F907" t="s">
        <v>90749</v>
      </c>
      <c r="G907" t="s">
        <v>138394</v>
      </c>
    </row>
    <row r="908" spans="1:7">
      <c r="A908" s="1">
        <v>906</v>
      </c>
      <c r="B908">
        <v>1861</v>
      </c>
      <c r="C908" t="s">
        <v>666</v>
      </c>
      <c r="D908" t="s">
        <v>36542</v>
      </c>
      <c r="E908" t="s">
        <v>43657</v>
      </c>
      <c r="F908" t="s">
        <v>91060</v>
      </c>
      <c r="G908" t="s">
        <v>138688</v>
      </c>
    </row>
    <row r="909" spans="1:7">
      <c r="A909" s="1">
        <v>907</v>
      </c>
      <c r="B909">
        <v>1862</v>
      </c>
      <c r="C909" t="s">
        <v>667</v>
      </c>
      <c r="D909" t="s">
        <v>36715</v>
      </c>
      <c r="E909" t="s">
        <v>43231</v>
      </c>
      <c r="F909" t="s">
        <v>91061</v>
      </c>
      <c r="G909" t="s">
        <v>138689</v>
      </c>
    </row>
    <row r="910" spans="1:7">
      <c r="A910" s="1">
        <v>908</v>
      </c>
      <c r="B910">
        <v>1863</v>
      </c>
      <c r="C910" t="s">
        <v>668</v>
      </c>
      <c r="D910" t="s">
        <v>36754</v>
      </c>
      <c r="E910" t="s">
        <v>43658</v>
      </c>
      <c r="F910" t="s">
        <v>91062</v>
      </c>
      <c r="G910" t="s">
        <v>138690</v>
      </c>
    </row>
    <row r="911" spans="1:7">
      <c r="A911" s="1">
        <v>909</v>
      </c>
      <c r="B911">
        <v>1865</v>
      </c>
      <c r="E911" t="s">
        <v>42868</v>
      </c>
      <c r="F911" t="s">
        <v>42868</v>
      </c>
      <c r="G911" t="s">
        <v>42868</v>
      </c>
    </row>
    <row r="912" spans="1:7">
      <c r="A912" s="1">
        <v>910</v>
      </c>
      <c r="B912">
        <v>1866</v>
      </c>
      <c r="E912" t="s">
        <v>42868</v>
      </c>
      <c r="F912" t="s">
        <v>42868</v>
      </c>
      <c r="G912" t="s">
        <v>42868</v>
      </c>
    </row>
    <row r="913" spans="1:7">
      <c r="A913" s="1">
        <v>911</v>
      </c>
      <c r="B913">
        <v>1868</v>
      </c>
      <c r="C913" t="s">
        <v>669</v>
      </c>
      <c r="D913" t="s">
        <v>36691</v>
      </c>
      <c r="E913" t="s">
        <v>43659</v>
      </c>
      <c r="F913" t="s">
        <v>91063</v>
      </c>
      <c r="G913" t="s">
        <v>138691</v>
      </c>
    </row>
    <row r="914" spans="1:7">
      <c r="A914" s="1">
        <v>912</v>
      </c>
      <c r="B914">
        <v>1869</v>
      </c>
      <c r="C914" t="s">
        <v>670</v>
      </c>
      <c r="D914" t="s">
        <v>36879</v>
      </c>
      <c r="E914" t="s">
        <v>43660</v>
      </c>
      <c r="F914" t="s">
        <v>91064</v>
      </c>
      <c r="G914" t="s">
        <v>138692</v>
      </c>
    </row>
    <row r="915" spans="1:7">
      <c r="A915" s="1">
        <v>913</v>
      </c>
      <c r="B915">
        <v>1870</v>
      </c>
      <c r="C915" t="s">
        <v>13</v>
      </c>
      <c r="D915" t="s">
        <v>36530</v>
      </c>
      <c r="E915" t="s">
        <v>43661</v>
      </c>
      <c r="F915" t="s">
        <v>90898</v>
      </c>
      <c r="G915" t="s">
        <v>138537</v>
      </c>
    </row>
    <row r="916" spans="1:7">
      <c r="A916" s="1">
        <v>914</v>
      </c>
      <c r="B916">
        <v>1871</v>
      </c>
      <c r="C916" t="s">
        <v>161</v>
      </c>
      <c r="D916" t="s">
        <v>36550</v>
      </c>
      <c r="E916" t="s">
        <v>43662</v>
      </c>
      <c r="F916" t="s">
        <v>91065</v>
      </c>
      <c r="G916" t="s">
        <v>138693</v>
      </c>
    </row>
    <row r="917" spans="1:7">
      <c r="A917" s="1">
        <v>915</v>
      </c>
      <c r="B917">
        <v>1872</v>
      </c>
      <c r="C917" t="s">
        <v>8</v>
      </c>
      <c r="D917" t="s">
        <v>36880</v>
      </c>
      <c r="E917" t="s">
        <v>43663</v>
      </c>
      <c r="F917" t="s">
        <v>91066</v>
      </c>
      <c r="G917" t="s">
        <v>138694</v>
      </c>
    </row>
    <row r="918" spans="1:7">
      <c r="A918" s="1">
        <v>916</v>
      </c>
      <c r="B918">
        <v>1874</v>
      </c>
      <c r="C918" t="s">
        <v>671</v>
      </c>
      <c r="D918" t="s">
        <v>36881</v>
      </c>
      <c r="E918" t="s">
        <v>43664</v>
      </c>
      <c r="F918" t="s">
        <v>91067</v>
      </c>
      <c r="G918" t="s">
        <v>138695</v>
      </c>
    </row>
    <row r="919" spans="1:7">
      <c r="A919" s="1">
        <v>917</v>
      </c>
      <c r="B919">
        <v>1875</v>
      </c>
      <c r="C919" t="s">
        <v>13</v>
      </c>
      <c r="D919" t="s">
        <v>36530</v>
      </c>
      <c r="E919" t="s">
        <v>43665</v>
      </c>
      <c r="F919" t="s">
        <v>91068</v>
      </c>
      <c r="G919" t="s">
        <v>138696</v>
      </c>
    </row>
    <row r="920" spans="1:7">
      <c r="A920" s="1">
        <v>918</v>
      </c>
      <c r="B920">
        <v>1876</v>
      </c>
      <c r="C920" t="s">
        <v>155</v>
      </c>
      <c r="D920" t="s">
        <v>36543</v>
      </c>
      <c r="E920" t="s">
        <v>43666</v>
      </c>
      <c r="F920" t="s">
        <v>91069</v>
      </c>
      <c r="G920" t="s">
        <v>138696</v>
      </c>
    </row>
    <row r="921" spans="1:7">
      <c r="A921" s="1">
        <v>919</v>
      </c>
      <c r="B921">
        <v>1877</v>
      </c>
      <c r="C921" t="s">
        <v>672</v>
      </c>
      <c r="D921" t="s">
        <v>36817</v>
      </c>
      <c r="E921" t="s">
        <v>43667</v>
      </c>
      <c r="F921" t="s">
        <v>91070</v>
      </c>
      <c r="G921" t="s">
        <v>138697</v>
      </c>
    </row>
    <row r="922" spans="1:7">
      <c r="A922" s="1">
        <v>920</v>
      </c>
      <c r="B922">
        <v>1878</v>
      </c>
      <c r="C922" t="s">
        <v>444</v>
      </c>
      <c r="D922" t="s">
        <v>36530</v>
      </c>
      <c r="E922" t="s">
        <v>43665</v>
      </c>
      <c r="F922" t="s">
        <v>91071</v>
      </c>
      <c r="G922" t="s">
        <v>138696</v>
      </c>
    </row>
    <row r="923" spans="1:7">
      <c r="A923" s="1">
        <v>921</v>
      </c>
      <c r="B923">
        <v>1879</v>
      </c>
      <c r="C923" t="s">
        <v>445</v>
      </c>
      <c r="D923" t="s">
        <v>36543</v>
      </c>
      <c r="E923" t="s">
        <v>43666</v>
      </c>
      <c r="F923" t="s">
        <v>91072</v>
      </c>
      <c r="G923" t="s">
        <v>138696</v>
      </c>
    </row>
    <row r="924" spans="1:7">
      <c r="A924" s="1">
        <v>922</v>
      </c>
      <c r="B924">
        <v>1880</v>
      </c>
      <c r="C924" t="s">
        <v>673</v>
      </c>
      <c r="D924" t="s">
        <v>36882</v>
      </c>
      <c r="E924" t="s">
        <v>43668</v>
      </c>
      <c r="F924" t="s">
        <v>91073</v>
      </c>
      <c r="G924" t="s">
        <v>138698</v>
      </c>
    </row>
    <row r="925" spans="1:7">
      <c r="A925" s="1">
        <v>923</v>
      </c>
      <c r="B925">
        <v>1881</v>
      </c>
      <c r="C925" t="s">
        <v>161</v>
      </c>
      <c r="D925" t="s">
        <v>36550</v>
      </c>
      <c r="E925" t="s">
        <v>43669</v>
      </c>
      <c r="F925" t="s">
        <v>91074</v>
      </c>
      <c r="G925" t="s">
        <v>138699</v>
      </c>
    </row>
    <row r="926" spans="1:7">
      <c r="A926" s="1">
        <v>924</v>
      </c>
      <c r="B926">
        <v>1882</v>
      </c>
      <c r="C926" t="s">
        <v>674</v>
      </c>
      <c r="D926" t="s">
        <v>36883</v>
      </c>
      <c r="E926" t="s">
        <v>43670</v>
      </c>
      <c r="F926" t="s">
        <v>91075</v>
      </c>
      <c r="G926" t="s">
        <v>138700</v>
      </c>
    </row>
    <row r="927" spans="1:7">
      <c r="A927" s="1">
        <v>925</v>
      </c>
      <c r="B927">
        <v>1883</v>
      </c>
      <c r="C927" t="s">
        <v>675</v>
      </c>
      <c r="D927" t="s">
        <v>36680</v>
      </c>
      <c r="E927" t="s">
        <v>43671</v>
      </c>
      <c r="F927" t="s">
        <v>91076</v>
      </c>
      <c r="G927" t="s">
        <v>138701</v>
      </c>
    </row>
    <row r="928" spans="1:7">
      <c r="A928" s="1">
        <v>926</v>
      </c>
      <c r="B928">
        <v>1884</v>
      </c>
      <c r="C928" t="s">
        <v>676</v>
      </c>
      <c r="D928" t="s">
        <v>36604</v>
      </c>
      <c r="E928" t="s">
        <v>43672</v>
      </c>
      <c r="F928" t="s">
        <v>91077</v>
      </c>
      <c r="G928" t="s">
        <v>138702</v>
      </c>
    </row>
    <row r="929" spans="1:7">
      <c r="A929" s="1">
        <v>927</v>
      </c>
      <c r="B929">
        <v>1885</v>
      </c>
      <c r="C929" t="s">
        <v>677</v>
      </c>
      <c r="D929" t="s">
        <v>36593</v>
      </c>
      <c r="E929" t="s">
        <v>43673</v>
      </c>
      <c r="F929" t="s">
        <v>91078</v>
      </c>
      <c r="G929" t="s">
        <v>138703</v>
      </c>
    </row>
    <row r="930" spans="1:7">
      <c r="A930" s="1">
        <v>928</v>
      </c>
      <c r="B930">
        <v>1887</v>
      </c>
      <c r="C930" t="s">
        <v>180</v>
      </c>
      <c r="D930" t="s">
        <v>36522</v>
      </c>
      <c r="E930" t="s">
        <v>43674</v>
      </c>
      <c r="F930" t="s">
        <v>91079</v>
      </c>
      <c r="G930" t="s">
        <v>138704</v>
      </c>
    </row>
    <row r="931" spans="1:7">
      <c r="A931" s="1">
        <v>929</v>
      </c>
      <c r="B931">
        <v>1888</v>
      </c>
      <c r="C931" t="s">
        <v>678</v>
      </c>
      <c r="D931" t="s">
        <v>36604</v>
      </c>
      <c r="E931" t="s">
        <v>43675</v>
      </c>
      <c r="F931" t="s">
        <v>91080</v>
      </c>
      <c r="G931" t="s">
        <v>138705</v>
      </c>
    </row>
    <row r="932" spans="1:7">
      <c r="A932" s="1">
        <v>930</v>
      </c>
      <c r="B932">
        <v>1890</v>
      </c>
      <c r="C932" t="s">
        <v>679</v>
      </c>
      <c r="D932" t="s">
        <v>36730</v>
      </c>
      <c r="E932" t="s">
        <v>43676</v>
      </c>
      <c r="F932" t="s">
        <v>91081</v>
      </c>
      <c r="G932" t="s">
        <v>138706</v>
      </c>
    </row>
    <row r="933" spans="1:7">
      <c r="A933" s="1">
        <v>931</v>
      </c>
      <c r="B933">
        <v>1899</v>
      </c>
      <c r="C933" t="s">
        <v>680</v>
      </c>
      <c r="D933" t="s">
        <v>36884</v>
      </c>
      <c r="E933" t="s">
        <v>43677</v>
      </c>
      <c r="F933" t="s">
        <v>91082</v>
      </c>
      <c r="G933" t="s">
        <v>138707</v>
      </c>
    </row>
    <row r="934" spans="1:7">
      <c r="A934" s="1">
        <v>932</v>
      </c>
      <c r="B934">
        <v>1900</v>
      </c>
      <c r="C934" t="s">
        <v>681</v>
      </c>
      <c r="D934" t="s">
        <v>36885</v>
      </c>
      <c r="E934" t="s">
        <v>43678</v>
      </c>
      <c r="F934" t="s">
        <v>91083</v>
      </c>
      <c r="G934" t="s">
        <v>138708</v>
      </c>
    </row>
    <row r="935" spans="1:7">
      <c r="A935" s="1">
        <v>933</v>
      </c>
      <c r="B935">
        <v>1901</v>
      </c>
      <c r="C935" t="s">
        <v>682</v>
      </c>
      <c r="D935" t="s">
        <v>36886</v>
      </c>
      <c r="E935" t="s">
        <v>43679</v>
      </c>
      <c r="F935" t="s">
        <v>91084</v>
      </c>
      <c r="G935" t="s">
        <v>138709</v>
      </c>
    </row>
    <row r="936" spans="1:7">
      <c r="A936" s="1">
        <v>934</v>
      </c>
      <c r="B936">
        <v>1902</v>
      </c>
      <c r="C936" t="s">
        <v>8</v>
      </c>
      <c r="D936" t="s">
        <v>36623</v>
      </c>
      <c r="E936" t="s">
        <v>43680</v>
      </c>
      <c r="F936" t="s">
        <v>91085</v>
      </c>
      <c r="G936" t="s">
        <v>138710</v>
      </c>
    </row>
    <row r="937" spans="1:7">
      <c r="A937" s="1">
        <v>935</v>
      </c>
      <c r="B937">
        <v>1903</v>
      </c>
      <c r="C937" t="s">
        <v>683</v>
      </c>
      <c r="D937" t="s">
        <v>36887</v>
      </c>
      <c r="E937" t="s">
        <v>43681</v>
      </c>
      <c r="F937" t="s">
        <v>91086</v>
      </c>
      <c r="G937" t="s">
        <v>138711</v>
      </c>
    </row>
    <row r="938" spans="1:7">
      <c r="A938" s="1">
        <v>936</v>
      </c>
      <c r="B938">
        <v>1905</v>
      </c>
      <c r="C938" t="s">
        <v>684</v>
      </c>
      <c r="D938" t="s">
        <v>36611</v>
      </c>
      <c r="E938" t="s">
        <v>43682</v>
      </c>
      <c r="F938" t="s">
        <v>91087</v>
      </c>
      <c r="G938" t="s">
        <v>138712</v>
      </c>
    </row>
    <row r="939" spans="1:7">
      <c r="A939" s="1">
        <v>937</v>
      </c>
      <c r="B939">
        <v>1906</v>
      </c>
      <c r="C939" t="s">
        <v>685</v>
      </c>
      <c r="D939" t="s">
        <v>36540</v>
      </c>
      <c r="E939" t="s">
        <v>43683</v>
      </c>
      <c r="F939" t="s">
        <v>91088</v>
      </c>
      <c r="G939" t="s">
        <v>138713</v>
      </c>
    </row>
    <row r="940" spans="1:7">
      <c r="A940" s="1">
        <v>938</v>
      </c>
      <c r="B940">
        <v>1907</v>
      </c>
      <c r="C940" t="s">
        <v>686</v>
      </c>
      <c r="D940" t="s">
        <v>36888</v>
      </c>
      <c r="E940" t="s">
        <v>43684</v>
      </c>
      <c r="F940" t="s">
        <v>91089</v>
      </c>
      <c r="G940" t="s">
        <v>138714</v>
      </c>
    </row>
    <row r="941" spans="1:7">
      <c r="A941" s="1">
        <v>939</v>
      </c>
      <c r="B941">
        <v>1908</v>
      </c>
      <c r="C941" t="s">
        <v>687</v>
      </c>
      <c r="D941" t="s">
        <v>36889</v>
      </c>
      <c r="E941" t="s">
        <v>43685</v>
      </c>
      <c r="F941" t="s">
        <v>91090</v>
      </c>
      <c r="G941" t="s">
        <v>138715</v>
      </c>
    </row>
    <row r="942" spans="1:7">
      <c r="A942" s="1">
        <v>940</v>
      </c>
      <c r="B942">
        <v>1909</v>
      </c>
      <c r="C942" t="s">
        <v>688</v>
      </c>
      <c r="D942" t="s">
        <v>36888</v>
      </c>
      <c r="E942" t="s">
        <v>43686</v>
      </c>
      <c r="F942" t="s">
        <v>91091</v>
      </c>
      <c r="G942" t="s">
        <v>138716</v>
      </c>
    </row>
    <row r="943" spans="1:7">
      <c r="A943" s="1">
        <v>941</v>
      </c>
      <c r="B943">
        <v>1910</v>
      </c>
      <c r="C943" t="s">
        <v>689</v>
      </c>
      <c r="D943" t="s">
        <v>36888</v>
      </c>
      <c r="E943" t="s">
        <v>43687</v>
      </c>
      <c r="F943" t="s">
        <v>91092</v>
      </c>
      <c r="G943" t="s">
        <v>138717</v>
      </c>
    </row>
    <row r="944" spans="1:7">
      <c r="A944" s="1">
        <v>942</v>
      </c>
      <c r="B944">
        <v>1911</v>
      </c>
      <c r="C944" t="s">
        <v>690</v>
      </c>
      <c r="D944" t="s">
        <v>36709</v>
      </c>
      <c r="E944" t="s">
        <v>43688</v>
      </c>
      <c r="F944" t="s">
        <v>91093</v>
      </c>
      <c r="G944" t="s">
        <v>138718</v>
      </c>
    </row>
    <row r="945" spans="1:7">
      <c r="A945" s="1">
        <v>943</v>
      </c>
      <c r="B945">
        <v>1912</v>
      </c>
      <c r="C945" t="s">
        <v>691</v>
      </c>
      <c r="D945" t="s">
        <v>36888</v>
      </c>
      <c r="E945" t="s">
        <v>43689</v>
      </c>
      <c r="F945" t="s">
        <v>91094</v>
      </c>
      <c r="G945" t="s">
        <v>138719</v>
      </c>
    </row>
    <row r="946" spans="1:7">
      <c r="A946" s="1">
        <v>944</v>
      </c>
      <c r="B946">
        <v>1913</v>
      </c>
      <c r="C946" t="s">
        <v>692</v>
      </c>
      <c r="D946" t="s">
        <v>36877</v>
      </c>
      <c r="E946" t="s">
        <v>43690</v>
      </c>
      <c r="F946" t="s">
        <v>91095</v>
      </c>
      <c r="G946" t="s">
        <v>138720</v>
      </c>
    </row>
    <row r="947" spans="1:7">
      <c r="A947" s="1">
        <v>945</v>
      </c>
      <c r="B947">
        <v>1914</v>
      </c>
      <c r="C947" t="s">
        <v>693</v>
      </c>
      <c r="D947" t="s">
        <v>36890</v>
      </c>
      <c r="E947" t="s">
        <v>43691</v>
      </c>
      <c r="F947" t="s">
        <v>91096</v>
      </c>
      <c r="G947" t="s">
        <v>138721</v>
      </c>
    </row>
    <row r="948" spans="1:7">
      <c r="A948" s="1">
        <v>946</v>
      </c>
      <c r="B948">
        <v>1915</v>
      </c>
      <c r="C948" t="s">
        <v>694</v>
      </c>
      <c r="D948" t="s">
        <v>36851</v>
      </c>
      <c r="E948" t="s">
        <v>43692</v>
      </c>
      <c r="F948" t="s">
        <v>91097</v>
      </c>
      <c r="G948" t="s">
        <v>138722</v>
      </c>
    </row>
    <row r="949" spans="1:7">
      <c r="A949" s="1">
        <v>947</v>
      </c>
      <c r="B949">
        <v>1916</v>
      </c>
      <c r="C949" t="s">
        <v>695</v>
      </c>
      <c r="D949" t="s">
        <v>36595</v>
      </c>
      <c r="E949" t="s">
        <v>43693</v>
      </c>
      <c r="F949" t="s">
        <v>91098</v>
      </c>
      <c r="G949" t="s">
        <v>138723</v>
      </c>
    </row>
    <row r="950" spans="1:7">
      <c r="A950" s="1">
        <v>948</v>
      </c>
      <c r="B950">
        <v>1917</v>
      </c>
      <c r="C950" t="s">
        <v>696</v>
      </c>
      <c r="D950" t="s">
        <v>36891</v>
      </c>
      <c r="E950" t="s">
        <v>43694</v>
      </c>
      <c r="F950" t="s">
        <v>91099</v>
      </c>
      <c r="G950" t="s">
        <v>138724</v>
      </c>
    </row>
    <row r="951" spans="1:7">
      <c r="A951" s="1">
        <v>949</v>
      </c>
      <c r="B951">
        <v>1919</v>
      </c>
      <c r="C951" t="s">
        <v>697</v>
      </c>
      <c r="D951" t="s">
        <v>36892</v>
      </c>
      <c r="E951" t="s">
        <v>43695</v>
      </c>
      <c r="F951" t="s">
        <v>91100</v>
      </c>
      <c r="G951" t="s">
        <v>138725</v>
      </c>
    </row>
    <row r="952" spans="1:7">
      <c r="A952" s="1">
        <v>950</v>
      </c>
      <c r="B952">
        <v>1920</v>
      </c>
      <c r="C952" t="s">
        <v>698</v>
      </c>
      <c r="D952" t="s">
        <v>36540</v>
      </c>
      <c r="E952" t="s">
        <v>43696</v>
      </c>
      <c r="F952" t="s">
        <v>91101</v>
      </c>
      <c r="G952" t="s">
        <v>138726</v>
      </c>
    </row>
    <row r="953" spans="1:7">
      <c r="A953" s="1">
        <v>951</v>
      </c>
      <c r="B953">
        <v>1921</v>
      </c>
      <c r="C953" t="s">
        <v>699</v>
      </c>
      <c r="D953" t="s">
        <v>36665</v>
      </c>
      <c r="E953" t="s">
        <v>43697</v>
      </c>
      <c r="F953" t="s">
        <v>91102</v>
      </c>
      <c r="G953" t="s">
        <v>138727</v>
      </c>
    </row>
    <row r="954" spans="1:7">
      <c r="A954" s="1">
        <v>952</v>
      </c>
      <c r="B954">
        <v>1922</v>
      </c>
      <c r="C954" t="s">
        <v>180</v>
      </c>
      <c r="D954" t="s">
        <v>36522</v>
      </c>
      <c r="E954" t="s">
        <v>43698</v>
      </c>
      <c r="F954" t="s">
        <v>91103</v>
      </c>
      <c r="G954" t="s">
        <v>138728</v>
      </c>
    </row>
    <row r="955" spans="1:7">
      <c r="A955" s="1">
        <v>953</v>
      </c>
      <c r="B955">
        <v>1923</v>
      </c>
      <c r="C955" t="s">
        <v>700</v>
      </c>
      <c r="D955" t="s">
        <v>36520</v>
      </c>
      <c r="E955" t="s">
        <v>43699</v>
      </c>
      <c r="F955" t="s">
        <v>91104</v>
      </c>
      <c r="G955" t="s">
        <v>138729</v>
      </c>
    </row>
    <row r="956" spans="1:7">
      <c r="A956" s="1">
        <v>954</v>
      </c>
      <c r="B956">
        <v>1925</v>
      </c>
      <c r="C956" t="s">
        <v>701</v>
      </c>
      <c r="D956" t="s">
        <v>36712</v>
      </c>
      <c r="E956" t="s">
        <v>43700</v>
      </c>
      <c r="F956" t="s">
        <v>91105</v>
      </c>
      <c r="G956" t="s">
        <v>138626</v>
      </c>
    </row>
    <row r="957" spans="1:7">
      <c r="A957" s="1">
        <v>955</v>
      </c>
      <c r="B957">
        <v>1926</v>
      </c>
      <c r="E957" t="s">
        <v>42868</v>
      </c>
      <c r="F957" t="s">
        <v>42868</v>
      </c>
      <c r="G957" t="s">
        <v>42868</v>
      </c>
    </row>
    <row r="958" spans="1:7">
      <c r="A958" s="1">
        <v>956</v>
      </c>
      <c r="B958">
        <v>1928</v>
      </c>
      <c r="C958" t="s">
        <v>702</v>
      </c>
      <c r="D958" t="s">
        <v>36533</v>
      </c>
      <c r="E958" t="s">
        <v>43701</v>
      </c>
      <c r="F958" t="s">
        <v>91106</v>
      </c>
      <c r="G958" t="s">
        <v>138730</v>
      </c>
    </row>
    <row r="959" spans="1:7">
      <c r="A959" s="1">
        <v>957</v>
      </c>
      <c r="B959">
        <v>1929</v>
      </c>
      <c r="C959" t="s">
        <v>147</v>
      </c>
      <c r="D959" t="s">
        <v>36893</v>
      </c>
      <c r="E959" t="s">
        <v>43702</v>
      </c>
      <c r="F959" t="s">
        <v>91107</v>
      </c>
      <c r="G959" t="s">
        <v>138731</v>
      </c>
    </row>
    <row r="960" spans="1:7">
      <c r="A960" s="1">
        <v>958</v>
      </c>
      <c r="B960">
        <v>1930</v>
      </c>
      <c r="C960" t="s">
        <v>703</v>
      </c>
      <c r="D960" t="s">
        <v>36700</v>
      </c>
      <c r="E960" t="s">
        <v>43703</v>
      </c>
      <c r="F960" t="s">
        <v>91108</v>
      </c>
      <c r="G960" t="s">
        <v>138732</v>
      </c>
    </row>
    <row r="961" spans="1:7">
      <c r="A961" s="1">
        <v>959</v>
      </c>
      <c r="B961">
        <v>1931</v>
      </c>
      <c r="C961" t="s">
        <v>617</v>
      </c>
      <c r="D961" t="s">
        <v>36728</v>
      </c>
      <c r="E961" t="s">
        <v>43704</v>
      </c>
      <c r="F961" t="s">
        <v>91109</v>
      </c>
      <c r="G961" t="s">
        <v>138733</v>
      </c>
    </row>
    <row r="962" spans="1:7">
      <c r="A962" s="1">
        <v>960</v>
      </c>
      <c r="B962">
        <v>1933</v>
      </c>
      <c r="C962" t="s">
        <v>436</v>
      </c>
      <c r="D962" t="s">
        <v>36870</v>
      </c>
      <c r="E962" t="s">
        <v>43705</v>
      </c>
      <c r="F962" t="s">
        <v>91110</v>
      </c>
      <c r="G962" t="s">
        <v>138734</v>
      </c>
    </row>
    <row r="963" spans="1:7">
      <c r="A963" s="1">
        <v>961</v>
      </c>
      <c r="B963">
        <v>1934</v>
      </c>
      <c r="C963" t="s">
        <v>704</v>
      </c>
      <c r="D963" t="s">
        <v>36623</v>
      </c>
      <c r="E963" t="s">
        <v>43706</v>
      </c>
      <c r="F963" t="s">
        <v>91111</v>
      </c>
      <c r="G963" t="s">
        <v>138735</v>
      </c>
    </row>
    <row r="964" spans="1:7">
      <c r="A964" s="1">
        <v>962</v>
      </c>
      <c r="B964">
        <v>1935</v>
      </c>
      <c r="C964" t="s">
        <v>705</v>
      </c>
      <c r="D964" t="s">
        <v>36530</v>
      </c>
      <c r="E964" t="s">
        <v>43707</v>
      </c>
      <c r="F964" t="s">
        <v>91112</v>
      </c>
      <c r="G964" t="s">
        <v>138736</v>
      </c>
    </row>
    <row r="965" spans="1:7">
      <c r="A965" s="1">
        <v>963</v>
      </c>
      <c r="B965">
        <v>1936</v>
      </c>
      <c r="C965" t="s">
        <v>706</v>
      </c>
      <c r="D965" t="s">
        <v>36520</v>
      </c>
      <c r="E965" t="s">
        <v>43708</v>
      </c>
      <c r="F965" t="s">
        <v>91113</v>
      </c>
      <c r="G965" t="s">
        <v>138737</v>
      </c>
    </row>
    <row r="966" spans="1:7">
      <c r="A966" s="1">
        <v>964</v>
      </c>
      <c r="B966">
        <v>1937</v>
      </c>
      <c r="C966" t="s">
        <v>707</v>
      </c>
      <c r="D966" t="s">
        <v>36894</v>
      </c>
      <c r="E966" t="s">
        <v>43709</v>
      </c>
      <c r="F966" t="s">
        <v>91114</v>
      </c>
      <c r="G966" t="s">
        <v>138738</v>
      </c>
    </row>
    <row r="967" spans="1:7">
      <c r="A967" s="1">
        <v>965</v>
      </c>
      <c r="B967">
        <v>1938</v>
      </c>
      <c r="C967" t="s">
        <v>708</v>
      </c>
      <c r="D967" t="s">
        <v>36895</v>
      </c>
      <c r="E967" t="s">
        <v>43710</v>
      </c>
      <c r="F967" t="s">
        <v>91115</v>
      </c>
      <c r="G967" t="s">
        <v>138739</v>
      </c>
    </row>
    <row r="968" spans="1:7">
      <c r="A968" s="1">
        <v>966</v>
      </c>
      <c r="B968">
        <v>1939</v>
      </c>
      <c r="C968" t="s">
        <v>709</v>
      </c>
      <c r="D968" t="s">
        <v>36597</v>
      </c>
      <c r="E968" t="s">
        <v>43711</v>
      </c>
      <c r="F968" t="s">
        <v>91116</v>
      </c>
      <c r="G968" t="s">
        <v>138740</v>
      </c>
    </row>
    <row r="969" spans="1:7">
      <c r="A969" s="1">
        <v>967</v>
      </c>
      <c r="B969">
        <v>1940</v>
      </c>
      <c r="C969" t="s">
        <v>133</v>
      </c>
      <c r="D969" t="s">
        <v>36542</v>
      </c>
      <c r="E969" t="s">
        <v>43712</v>
      </c>
      <c r="F969" t="s">
        <v>91117</v>
      </c>
      <c r="G969" t="s">
        <v>138741</v>
      </c>
    </row>
    <row r="970" spans="1:7">
      <c r="A970" s="1">
        <v>968</v>
      </c>
      <c r="B970">
        <v>1942</v>
      </c>
      <c r="C970" t="s">
        <v>710</v>
      </c>
      <c r="D970" t="s">
        <v>36550</v>
      </c>
      <c r="E970" t="s">
        <v>43713</v>
      </c>
      <c r="F970" t="s">
        <v>91118</v>
      </c>
      <c r="G970" t="s">
        <v>138742</v>
      </c>
    </row>
    <row r="971" spans="1:7">
      <c r="A971" s="1">
        <v>969</v>
      </c>
      <c r="B971">
        <v>1943</v>
      </c>
      <c r="C971" t="s">
        <v>711</v>
      </c>
      <c r="D971" t="s">
        <v>36680</v>
      </c>
      <c r="E971" t="s">
        <v>43714</v>
      </c>
      <c r="F971" t="s">
        <v>91119</v>
      </c>
      <c r="G971" t="s">
        <v>138743</v>
      </c>
    </row>
    <row r="972" spans="1:7">
      <c r="A972" s="1">
        <v>970</v>
      </c>
      <c r="B972">
        <v>1945</v>
      </c>
      <c r="C972" t="s">
        <v>712</v>
      </c>
      <c r="D972" t="s">
        <v>36896</v>
      </c>
      <c r="E972" t="s">
        <v>43715</v>
      </c>
      <c r="F972" t="s">
        <v>91120</v>
      </c>
      <c r="G972" t="s">
        <v>138744</v>
      </c>
    </row>
    <row r="973" spans="1:7">
      <c r="A973" s="1">
        <v>971</v>
      </c>
      <c r="B973">
        <v>1946</v>
      </c>
      <c r="C973" t="s">
        <v>713</v>
      </c>
      <c r="D973" t="s">
        <v>36897</v>
      </c>
      <c r="E973" t="s">
        <v>43716</v>
      </c>
      <c r="F973" t="s">
        <v>91121</v>
      </c>
      <c r="G973" t="s">
        <v>138745</v>
      </c>
    </row>
    <row r="974" spans="1:7">
      <c r="A974" s="1">
        <v>972</v>
      </c>
      <c r="B974">
        <v>1948</v>
      </c>
      <c r="C974" t="s">
        <v>714</v>
      </c>
      <c r="D974" t="s">
        <v>36898</v>
      </c>
      <c r="E974" t="s">
        <v>43717</v>
      </c>
      <c r="F974" t="s">
        <v>91122</v>
      </c>
      <c r="G974" t="s">
        <v>138746</v>
      </c>
    </row>
    <row r="975" spans="1:7">
      <c r="A975" s="1">
        <v>973</v>
      </c>
      <c r="B975">
        <v>1950</v>
      </c>
      <c r="C975" t="s">
        <v>715</v>
      </c>
      <c r="D975" t="s">
        <v>36576</v>
      </c>
      <c r="E975" t="s">
        <v>43718</v>
      </c>
      <c r="F975" t="s">
        <v>91123</v>
      </c>
      <c r="G975" t="s">
        <v>138747</v>
      </c>
    </row>
    <row r="976" spans="1:7">
      <c r="A976" s="1">
        <v>974</v>
      </c>
      <c r="B976">
        <v>1952</v>
      </c>
      <c r="C976" t="s">
        <v>716</v>
      </c>
      <c r="D976" t="s">
        <v>36700</v>
      </c>
      <c r="E976" t="s">
        <v>43703</v>
      </c>
      <c r="F976" t="s">
        <v>91124</v>
      </c>
      <c r="G976" t="s">
        <v>138748</v>
      </c>
    </row>
    <row r="977" spans="1:7">
      <c r="A977" s="1">
        <v>975</v>
      </c>
      <c r="B977">
        <v>1953</v>
      </c>
      <c r="C977" t="s">
        <v>717</v>
      </c>
      <c r="D977" t="s">
        <v>36543</v>
      </c>
      <c r="E977" t="s">
        <v>43719</v>
      </c>
      <c r="F977" t="s">
        <v>91125</v>
      </c>
      <c r="G977" t="s">
        <v>138749</v>
      </c>
    </row>
    <row r="978" spans="1:7">
      <c r="A978" s="1">
        <v>976</v>
      </c>
      <c r="B978">
        <v>1954</v>
      </c>
      <c r="C978" t="s">
        <v>718</v>
      </c>
      <c r="D978" t="s">
        <v>36899</v>
      </c>
      <c r="E978" t="s">
        <v>43720</v>
      </c>
      <c r="F978" t="s">
        <v>91126</v>
      </c>
      <c r="G978" t="s">
        <v>138750</v>
      </c>
    </row>
    <row r="979" spans="1:7">
      <c r="A979" s="1">
        <v>977</v>
      </c>
      <c r="B979">
        <v>1955</v>
      </c>
      <c r="C979" t="s">
        <v>77</v>
      </c>
      <c r="D979" t="s">
        <v>36540</v>
      </c>
      <c r="E979" t="s">
        <v>43721</v>
      </c>
      <c r="F979" t="s">
        <v>91127</v>
      </c>
      <c r="G979" t="s">
        <v>138751</v>
      </c>
    </row>
    <row r="980" spans="1:7">
      <c r="A980" s="1">
        <v>978</v>
      </c>
      <c r="B980">
        <v>1956</v>
      </c>
      <c r="C980" t="s">
        <v>719</v>
      </c>
      <c r="D980" t="s">
        <v>36540</v>
      </c>
      <c r="E980" t="s">
        <v>43722</v>
      </c>
      <c r="F980" t="s">
        <v>91128</v>
      </c>
      <c r="G980" t="s">
        <v>138752</v>
      </c>
    </row>
    <row r="981" spans="1:7">
      <c r="A981" s="1">
        <v>979</v>
      </c>
      <c r="B981">
        <v>1957</v>
      </c>
      <c r="C981" t="s">
        <v>720</v>
      </c>
      <c r="D981" t="s">
        <v>36540</v>
      </c>
      <c r="E981" t="s">
        <v>43723</v>
      </c>
      <c r="F981" t="s">
        <v>91129</v>
      </c>
      <c r="G981" t="s">
        <v>138753</v>
      </c>
    </row>
    <row r="982" spans="1:7">
      <c r="A982" s="1">
        <v>980</v>
      </c>
      <c r="B982">
        <v>1958</v>
      </c>
      <c r="C982" t="s">
        <v>721</v>
      </c>
      <c r="D982" t="s">
        <v>36900</v>
      </c>
      <c r="E982" t="s">
        <v>43724</v>
      </c>
      <c r="F982" t="s">
        <v>91130</v>
      </c>
      <c r="G982" t="s">
        <v>138754</v>
      </c>
    </row>
    <row r="983" spans="1:7">
      <c r="A983" s="1">
        <v>981</v>
      </c>
      <c r="B983">
        <v>1959</v>
      </c>
      <c r="C983" t="s">
        <v>722</v>
      </c>
      <c r="D983" t="s">
        <v>36901</v>
      </c>
      <c r="E983" t="s">
        <v>43725</v>
      </c>
      <c r="F983" t="s">
        <v>91131</v>
      </c>
      <c r="G983" t="s">
        <v>138755</v>
      </c>
    </row>
    <row r="984" spans="1:7">
      <c r="A984" s="1">
        <v>982</v>
      </c>
      <c r="B984">
        <v>1961</v>
      </c>
      <c r="C984" t="s">
        <v>723</v>
      </c>
      <c r="D984" t="s">
        <v>36893</v>
      </c>
      <c r="E984" t="s">
        <v>43726</v>
      </c>
      <c r="F984" t="s">
        <v>91132</v>
      </c>
      <c r="G984" t="s">
        <v>138756</v>
      </c>
    </row>
    <row r="985" spans="1:7">
      <c r="A985" s="1">
        <v>983</v>
      </c>
      <c r="B985">
        <v>1962</v>
      </c>
      <c r="C985" t="s">
        <v>470</v>
      </c>
      <c r="D985" t="s">
        <v>36902</v>
      </c>
      <c r="E985" t="s">
        <v>43727</v>
      </c>
      <c r="F985" t="s">
        <v>91133</v>
      </c>
      <c r="G985" t="s">
        <v>138757</v>
      </c>
    </row>
    <row r="986" spans="1:7">
      <c r="A986" s="1">
        <v>984</v>
      </c>
      <c r="B986">
        <v>1963</v>
      </c>
      <c r="C986" t="s">
        <v>724</v>
      </c>
      <c r="D986" t="s">
        <v>36785</v>
      </c>
      <c r="E986" t="s">
        <v>43728</v>
      </c>
      <c r="F986" t="s">
        <v>91134</v>
      </c>
      <c r="G986" t="s">
        <v>138758</v>
      </c>
    </row>
    <row r="987" spans="1:7">
      <c r="A987" s="1">
        <v>985</v>
      </c>
      <c r="B987">
        <v>1964</v>
      </c>
      <c r="C987" t="s">
        <v>725</v>
      </c>
      <c r="D987" t="s">
        <v>36903</v>
      </c>
      <c r="E987" t="s">
        <v>43729</v>
      </c>
      <c r="F987" t="s">
        <v>91135</v>
      </c>
      <c r="G987" t="s">
        <v>138759</v>
      </c>
    </row>
    <row r="988" spans="1:7">
      <c r="A988" s="1">
        <v>986</v>
      </c>
      <c r="B988">
        <v>1965</v>
      </c>
      <c r="C988" t="s">
        <v>161</v>
      </c>
      <c r="D988" t="s">
        <v>36550</v>
      </c>
      <c r="E988" t="s">
        <v>43730</v>
      </c>
      <c r="F988" t="s">
        <v>91136</v>
      </c>
      <c r="G988" t="s">
        <v>138760</v>
      </c>
    </row>
    <row r="989" spans="1:7">
      <c r="A989" s="1">
        <v>987</v>
      </c>
      <c r="B989">
        <v>1966</v>
      </c>
      <c r="C989" t="s">
        <v>726</v>
      </c>
      <c r="D989" t="s">
        <v>36904</v>
      </c>
      <c r="E989" t="s">
        <v>43731</v>
      </c>
      <c r="F989" t="s">
        <v>91137</v>
      </c>
      <c r="G989" t="s">
        <v>138761</v>
      </c>
    </row>
    <row r="990" spans="1:7">
      <c r="A990" s="1">
        <v>988</v>
      </c>
      <c r="B990">
        <v>1967</v>
      </c>
      <c r="C990" t="s">
        <v>727</v>
      </c>
      <c r="D990" t="s">
        <v>36905</v>
      </c>
      <c r="E990" t="s">
        <v>43732</v>
      </c>
      <c r="F990" t="s">
        <v>91138</v>
      </c>
      <c r="G990" t="s">
        <v>138762</v>
      </c>
    </row>
    <row r="991" spans="1:7">
      <c r="A991" s="1">
        <v>989</v>
      </c>
      <c r="B991">
        <v>1968</v>
      </c>
      <c r="C991" t="s">
        <v>728</v>
      </c>
      <c r="D991" t="s">
        <v>36906</v>
      </c>
      <c r="E991" t="s">
        <v>42868</v>
      </c>
      <c r="F991" t="s">
        <v>42868</v>
      </c>
      <c r="G991" t="s">
        <v>42868</v>
      </c>
    </row>
    <row r="992" spans="1:7">
      <c r="A992" s="1">
        <v>990</v>
      </c>
      <c r="B992">
        <v>1970</v>
      </c>
      <c r="C992" t="s">
        <v>729</v>
      </c>
      <c r="D992" t="s">
        <v>36567</v>
      </c>
      <c r="E992" t="s">
        <v>43733</v>
      </c>
      <c r="F992" t="s">
        <v>91139</v>
      </c>
      <c r="G992" t="s">
        <v>138763</v>
      </c>
    </row>
    <row r="993" spans="1:7">
      <c r="A993" s="1">
        <v>991</v>
      </c>
      <c r="B993">
        <v>1971</v>
      </c>
      <c r="C993" t="s">
        <v>730</v>
      </c>
      <c r="D993" t="s">
        <v>36552</v>
      </c>
      <c r="E993" t="s">
        <v>43734</v>
      </c>
      <c r="F993" t="s">
        <v>91140</v>
      </c>
      <c r="G993" t="s">
        <v>138764</v>
      </c>
    </row>
    <row r="994" spans="1:7">
      <c r="A994" s="1">
        <v>992</v>
      </c>
      <c r="B994">
        <v>1972</v>
      </c>
      <c r="C994" t="s">
        <v>731</v>
      </c>
      <c r="D994" t="s">
        <v>36629</v>
      </c>
      <c r="E994" t="s">
        <v>43735</v>
      </c>
      <c r="F994" t="s">
        <v>91141</v>
      </c>
      <c r="G994" t="s">
        <v>138765</v>
      </c>
    </row>
    <row r="995" spans="1:7">
      <c r="A995" s="1">
        <v>993</v>
      </c>
      <c r="B995">
        <v>1973</v>
      </c>
      <c r="C995" t="s">
        <v>732</v>
      </c>
      <c r="D995" t="s">
        <v>36907</v>
      </c>
      <c r="E995" t="s">
        <v>43736</v>
      </c>
      <c r="F995" t="s">
        <v>91142</v>
      </c>
      <c r="G995" t="s">
        <v>138766</v>
      </c>
    </row>
    <row r="996" spans="1:7">
      <c r="A996" s="1">
        <v>994</v>
      </c>
      <c r="B996">
        <v>1974</v>
      </c>
      <c r="C996" t="s">
        <v>733</v>
      </c>
      <c r="D996" t="s">
        <v>36734</v>
      </c>
      <c r="E996" t="s">
        <v>43737</v>
      </c>
      <c r="F996" t="s">
        <v>91143</v>
      </c>
      <c r="G996" t="s">
        <v>138767</v>
      </c>
    </row>
    <row r="997" spans="1:7">
      <c r="A997" s="1">
        <v>995</v>
      </c>
      <c r="B997">
        <v>1977</v>
      </c>
      <c r="C997" t="s">
        <v>734</v>
      </c>
      <c r="D997" t="s">
        <v>36641</v>
      </c>
      <c r="E997" t="s">
        <v>43738</v>
      </c>
      <c r="F997" t="s">
        <v>91144</v>
      </c>
      <c r="G997" t="s">
        <v>138768</v>
      </c>
    </row>
    <row r="998" spans="1:7">
      <c r="A998" s="1">
        <v>996</v>
      </c>
      <c r="B998">
        <v>1978</v>
      </c>
      <c r="C998" t="s">
        <v>735</v>
      </c>
      <c r="D998" t="s">
        <v>36542</v>
      </c>
      <c r="E998" t="s">
        <v>43739</v>
      </c>
      <c r="F998" t="s">
        <v>91145</v>
      </c>
      <c r="G998" t="s">
        <v>138769</v>
      </c>
    </row>
    <row r="999" spans="1:7">
      <c r="A999" s="1">
        <v>997</v>
      </c>
      <c r="B999">
        <v>1979</v>
      </c>
      <c r="C999" t="s">
        <v>736</v>
      </c>
      <c r="D999" t="s">
        <v>36641</v>
      </c>
      <c r="E999" t="s">
        <v>43740</v>
      </c>
      <c r="F999" t="s">
        <v>91144</v>
      </c>
      <c r="G999" t="s">
        <v>138770</v>
      </c>
    </row>
    <row r="1000" spans="1:7">
      <c r="A1000" s="1">
        <v>998</v>
      </c>
      <c r="B1000">
        <v>1980</v>
      </c>
      <c r="C1000" t="s">
        <v>737</v>
      </c>
      <c r="D1000" t="s">
        <v>36817</v>
      </c>
      <c r="E1000" t="s">
        <v>43741</v>
      </c>
      <c r="F1000" t="s">
        <v>91146</v>
      </c>
      <c r="G1000" t="s">
        <v>138771</v>
      </c>
    </row>
    <row r="1001" spans="1:7">
      <c r="A1001" s="1">
        <v>999</v>
      </c>
      <c r="B1001">
        <v>1981</v>
      </c>
      <c r="C1001" t="s">
        <v>24</v>
      </c>
      <c r="D1001" t="s">
        <v>36626</v>
      </c>
      <c r="E1001" t="s">
        <v>43742</v>
      </c>
      <c r="F1001" t="s">
        <v>91147</v>
      </c>
      <c r="G1001" t="s">
        <v>138772</v>
      </c>
    </row>
    <row r="1002" spans="1:7">
      <c r="A1002" s="1">
        <v>1000</v>
      </c>
      <c r="B1002">
        <v>1982</v>
      </c>
      <c r="C1002" t="s">
        <v>181</v>
      </c>
      <c r="D1002" t="s">
        <v>36604</v>
      </c>
      <c r="E1002" t="s">
        <v>43743</v>
      </c>
      <c r="F1002" t="s">
        <v>91148</v>
      </c>
      <c r="G1002" t="s">
        <v>138773</v>
      </c>
    </row>
    <row r="1003" spans="1:7">
      <c r="A1003" s="1">
        <v>1001</v>
      </c>
      <c r="B1003">
        <v>1984</v>
      </c>
      <c r="C1003" t="s">
        <v>738</v>
      </c>
      <c r="D1003" t="s">
        <v>36908</v>
      </c>
      <c r="E1003" t="s">
        <v>43744</v>
      </c>
      <c r="F1003" t="s">
        <v>91149</v>
      </c>
      <c r="G1003" t="s">
        <v>138774</v>
      </c>
    </row>
    <row r="1004" spans="1:7">
      <c r="A1004" s="1">
        <v>1002</v>
      </c>
      <c r="B1004">
        <v>1986</v>
      </c>
      <c r="C1004" t="s">
        <v>739</v>
      </c>
      <c r="D1004" t="s">
        <v>36593</v>
      </c>
      <c r="E1004" t="s">
        <v>43745</v>
      </c>
      <c r="F1004" t="s">
        <v>91150</v>
      </c>
      <c r="G1004" t="s">
        <v>138775</v>
      </c>
    </row>
    <row r="1005" spans="1:7">
      <c r="A1005" s="1">
        <v>1003</v>
      </c>
      <c r="B1005">
        <v>1989</v>
      </c>
      <c r="C1005" t="s">
        <v>740</v>
      </c>
      <c r="D1005" t="s">
        <v>36577</v>
      </c>
      <c r="E1005" t="s">
        <v>43746</v>
      </c>
      <c r="F1005" t="s">
        <v>91151</v>
      </c>
      <c r="G1005" t="s">
        <v>138776</v>
      </c>
    </row>
    <row r="1006" spans="1:7">
      <c r="A1006" s="1">
        <v>1004</v>
      </c>
      <c r="B1006">
        <v>1990</v>
      </c>
      <c r="C1006" t="s">
        <v>741</v>
      </c>
      <c r="D1006" t="s">
        <v>36581</v>
      </c>
      <c r="E1006" t="s">
        <v>43747</v>
      </c>
      <c r="F1006" t="s">
        <v>91152</v>
      </c>
      <c r="G1006" t="s">
        <v>138777</v>
      </c>
    </row>
    <row r="1007" spans="1:7">
      <c r="A1007" s="1">
        <v>1005</v>
      </c>
      <c r="B1007">
        <v>1991</v>
      </c>
      <c r="C1007" t="s">
        <v>742</v>
      </c>
      <c r="D1007" t="s">
        <v>36538</v>
      </c>
      <c r="E1007" t="s">
        <v>43748</v>
      </c>
      <c r="F1007" t="s">
        <v>91153</v>
      </c>
      <c r="G1007" t="s">
        <v>138778</v>
      </c>
    </row>
    <row r="1008" spans="1:7">
      <c r="A1008" s="1">
        <v>1006</v>
      </c>
      <c r="B1008">
        <v>1992</v>
      </c>
      <c r="C1008" t="s">
        <v>743</v>
      </c>
      <c r="D1008" t="s">
        <v>36540</v>
      </c>
      <c r="E1008" t="s">
        <v>43749</v>
      </c>
      <c r="F1008" t="s">
        <v>91154</v>
      </c>
      <c r="G1008" t="s">
        <v>138779</v>
      </c>
    </row>
    <row r="1009" spans="1:7">
      <c r="A1009" s="1">
        <v>1007</v>
      </c>
      <c r="B1009">
        <v>1993</v>
      </c>
      <c r="C1009" t="s">
        <v>744</v>
      </c>
      <c r="D1009" t="s">
        <v>36544</v>
      </c>
      <c r="E1009" t="s">
        <v>43750</v>
      </c>
      <c r="F1009" t="s">
        <v>91155</v>
      </c>
      <c r="G1009" t="s">
        <v>138780</v>
      </c>
    </row>
    <row r="1010" spans="1:7">
      <c r="A1010" s="1">
        <v>1008</v>
      </c>
      <c r="B1010">
        <v>1994</v>
      </c>
      <c r="C1010" t="s">
        <v>745</v>
      </c>
      <c r="D1010" t="s">
        <v>36909</v>
      </c>
      <c r="E1010" t="s">
        <v>43751</v>
      </c>
      <c r="F1010" t="s">
        <v>91156</v>
      </c>
      <c r="G1010" t="s">
        <v>138781</v>
      </c>
    </row>
    <row r="1011" spans="1:7">
      <c r="A1011" s="1">
        <v>1009</v>
      </c>
      <c r="B1011">
        <v>1995</v>
      </c>
      <c r="C1011" t="s">
        <v>746</v>
      </c>
      <c r="D1011" t="s">
        <v>36542</v>
      </c>
      <c r="E1011" t="s">
        <v>43752</v>
      </c>
      <c r="F1011" t="s">
        <v>91157</v>
      </c>
      <c r="G1011" t="s">
        <v>138782</v>
      </c>
    </row>
    <row r="1012" spans="1:7">
      <c r="A1012" s="1">
        <v>1010</v>
      </c>
      <c r="B1012">
        <v>1997</v>
      </c>
      <c r="C1012" t="s">
        <v>77</v>
      </c>
      <c r="D1012" t="s">
        <v>36540</v>
      </c>
      <c r="E1012" t="s">
        <v>43753</v>
      </c>
      <c r="F1012" t="s">
        <v>91158</v>
      </c>
      <c r="G1012" t="s">
        <v>138783</v>
      </c>
    </row>
    <row r="1013" spans="1:7">
      <c r="A1013" s="1">
        <v>1011</v>
      </c>
      <c r="B1013">
        <v>1998</v>
      </c>
      <c r="C1013" t="s">
        <v>747</v>
      </c>
      <c r="D1013" t="s">
        <v>36910</v>
      </c>
      <c r="E1013" t="s">
        <v>43754</v>
      </c>
      <c r="F1013" t="s">
        <v>91159</v>
      </c>
      <c r="G1013" t="s">
        <v>138784</v>
      </c>
    </row>
    <row r="1014" spans="1:7">
      <c r="A1014" s="1">
        <v>1012</v>
      </c>
      <c r="B1014">
        <v>1999</v>
      </c>
      <c r="C1014" t="s">
        <v>748</v>
      </c>
      <c r="D1014" t="s">
        <v>36911</v>
      </c>
      <c r="E1014" t="s">
        <v>42868</v>
      </c>
      <c r="F1014" t="s">
        <v>42868</v>
      </c>
      <c r="G1014" t="s">
        <v>42868</v>
      </c>
    </row>
    <row r="1015" spans="1:7">
      <c r="A1015" s="1">
        <v>1013</v>
      </c>
      <c r="B1015">
        <v>2000</v>
      </c>
      <c r="C1015" t="s">
        <v>47</v>
      </c>
      <c r="D1015" t="s">
        <v>36528</v>
      </c>
      <c r="E1015" t="s">
        <v>43755</v>
      </c>
      <c r="F1015" t="s">
        <v>91160</v>
      </c>
      <c r="G1015" t="s">
        <v>138785</v>
      </c>
    </row>
    <row r="1016" spans="1:7">
      <c r="A1016" s="1">
        <v>1014</v>
      </c>
      <c r="B1016">
        <v>2001</v>
      </c>
      <c r="C1016" t="s">
        <v>147</v>
      </c>
      <c r="D1016" t="s">
        <v>36912</v>
      </c>
      <c r="E1016" t="s">
        <v>43756</v>
      </c>
      <c r="F1016" t="s">
        <v>91161</v>
      </c>
      <c r="G1016" t="s">
        <v>138786</v>
      </c>
    </row>
    <row r="1017" spans="1:7">
      <c r="A1017" s="1">
        <v>1015</v>
      </c>
      <c r="B1017">
        <v>2002</v>
      </c>
      <c r="C1017" t="s">
        <v>749</v>
      </c>
      <c r="D1017" t="s">
        <v>36582</v>
      </c>
      <c r="E1017" t="s">
        <v>43757</v>
      </c>
      <c r="F1017" t="s">
        <v>91162</v>
      </c>
      <c r="G1017" t="s">
        <v>138787</v>
      </c>
    </row>
    <row r="1018" spans="1:7">
      <c r="A1018" s="1">
        <v>1016</v>
      </c>
      <c r="B1018">
        <v>2003</v>
      </c>
      <c r="C1018" t="s">
        <v>630</v>
      </c>
      <c r="D1018" t="s">
        <v>36913</v>
      </c>
      <c r="E1018" t="s">
        <v>43758</v>
      </c>
      <c r="F1018" t="s">
        <v>91163</v>
      </c>
      <c r="G1018" t="s">
        <v>138788</v>
      </c>
    </row>
    <row r="1019" spans="1:7">
      <c r="A1019" s="1">
        <v>1017</v>
      </c>
      <c r="B1019">
        <v>2004</v>
      </c>
      <c r="C1019" t="s">
        <v>750</v>
      </c>
      <c r="D1019" t="s">
        <v>36914</v>
      </c>
      <c r="E1019" t="s">
        <v>43759</v>
      </c>
      <c r="F1019" t="s">
        <v>91164</v>
      </c>
      <c r="G1019" t="s">
        <v>138789</v>
      </c>
    </row>
    <row r="1020" spans="1:7">
      <c r="A1020" s="1">
        <v>1018</v>
      </c>
      <c r="B1020">
        <v>2006</v>
      </c>
      <c r="E1020" t="s">
        <v>42868</v>
      </c>
      <c r="F1020" t="s">
        <v>42868</v>
      </c>
      <c r="G1020" t="s">
        <v>42868</v>
      </c>
    </row>
    <row r="1021" spans="1:7">
      <c r="A1021" s="1">
        <v>1019</v>
      </c>
      <c r="B1021">
        <v>2007</v>
      </c>
      <c r="C1021" t="s">
        <v>220</v>
      </c>
      <c r="D1021" t="s">
        <v>36915</v>
      </c>
      <c r="E1021" t="s">
        <v>43760</v>
      </c>
      <c r="F1021" t="s">
        <v>91165</v>
      </c>
      <c r="G1021" t="s">
        <v>138790</v>
      </c>
    </row>
    <row r="1022" spans="1:7">
      <c r="A1022" s="1">
        <v>1020</v>
      </c>
      <c r="B1022">
        <v>2008</v>
      </c>
      <c r="E1022" t="s">
        <v>42868</v>
      </c>
      <c r="F1022" t="s">
        <v>42868</v>
      </c>
      <c r="G1022" t="s">
        <v>42868</v>
      </c>
    </row>
    <row r="1023" spans="1:7">
      <c r="A1023" s="1">
        <v>1021</v>
      </c>
      <c r="B1023">
        <v>2009</v>
      </c>
      <c r="C1023" t="s">
        <v>751</v>
      </c>
      <c r="D1023" t="s">
        <v>36784</v>
      </c>
      <c r="E1023" t="s">
        <v>43761</v>
      </c>
      <c r="F1023" t="s">
        <v>91166</v>
      </c>
      <c r="G1023" t="s">
        <v>138791</v>
      </c>
    </row>
    <row r="1024" spans="1:7">
      <c r="A1024" s="1">
        <v>1022</v>
      </c>
      <c r="B1024">
        <v>2010</v>
      </c>
      <c r="C1024" t="s">
        <v>752</v>
      </c>
      <c r="D1024" t="s">
        <v>36532</v>
      </c>
      <c r="E1024" t="s">
        <v>43762</v>
      </c>
      <c r="F1024" t="s">
        <v>91167</v>
      </c>
      <c r="G1024" t="s">
        <v>138792</v>
      </c>
    </row>
    <row r="1025" spans="1:7">
      <c r="A1025" s="1">
        <v>1023</v>
      </c>
      <c r="B1025">
        <v>2011</v>
      </c>
      <c r="C1025" t="s">
        <v>182</v>
      </c>
      <c r="D1025" t="s">
        <v>36916</v>
      </c>
      <c r="E1025" t="s">
        <v>43763</v>
      </c>
      <c r="F1025" t="s">
        <v>91168</v>
      </c>
      <c r="G1025" t="s">
        <v>138793</v>
      </c>
    </row>
    <row r="1026" spans="1:7">
      <c r="A1026" s="1">
        <v>1024</v>
      </c>
      <c r="B1026">
        <v>2012</v>
      </c>
      <c r="C1026" t="s">
        <v>753</v>
      </c>
      <c r="D1026" t="s">
        <v>36917</v>
      </c>
      <c r="E1026" t="s">
        <v>43764</v>
      </c>
      <c r="F1026" t="s">
        <v>91169</v>
      </c>
      <c r="G1026" t="s">
        <v>138794</v>
      </c>
    </row>
    <row r="1027" spans="1:7">
      <c r="A1027" s="1">
        <v>1025</v>
      </c>
      <c r="B1027">
        <v>2013</v>
      </c>
      <c r="C1027" t="s">
        <v>56</v>
      </c>
      <c r="D1027" t="s">
        <v>36564</v>
      </c>
      <c r="E1027" t="s">
        <v>43765</v>
      </c>
      <c r="F1027" t="s">
        <v>91170</v>
      </c>
      <c r="G1027" t="s">
        <v>138795</v>
      </c>
    </row>
    <row r="1028" spans="1:7">
      <c r="A1028" s="1">
        <v>1026</v>
      </c>
      <c r="B1028">
        <v>2014</v>
      </c>
      <c r="C1028" t="s">
        <v>502</v>
      </c>
      <c r="D1028" t="s">
        <v>36748</v>
      </c>
      <c r="E1028" t="s">
        <v>43766</v>
      </c>
      <c r="F1028" t="s">
        <v>91171</v>
      </c>
      <c r="G1028" t="s">
        <v>138796</v>
      </c>
    </row>
    <row r="1029" spans="1:7">
      <c r="A1029" s="1">
        <v>1027</v>
      </c>
      <c r="B1029">
        <v>2015</v>
      </c>
      <c r="C1029" t="s">
        <v>128</v>
      </c>
      <c r="D1029" t="s">
        <v>36543</v>
      </c>
      <c r="E1029" t="s">
        <v>43767</v>
      </c>
      <c r="F1029" t="s">
        <v>91172</v>
      </c>
      <c r="G1029" t="s">
        <v>138797</v>
      </c>
    </row>
    <row r="1030" spans="1:7">
      <c r="A1030" s="1">
        <v>1028</v>
      </c>
      <c r="B1030">
        <v>2016</v>
      </c>
      <c r="C1030" t="s">
        <v>754</v>
      </c>
      <c r="D1030" t="s">
        <v>36680</v>
      </c>
      <c r="E1030" t="s">
        <v>43768</v>
      </c>
      <c r="F1030" t="s">
        <v>91173</v>
      </c>
      <c r="G1030" t="s">
        <v>138798</v>
      </c>
    </row>
    <row r="1031" spans="1:7">
      <c r="A1031" s="1">
        <v>1029</v>
      </c>
      <c r="B1031">
        <v>2017</v>
      </c>
      <c r="C1031" t="s">
        <v>755</v>
      </c>
      <c r="D1031" t="s">
        <v>36918</v>
      </c>
      <c r="E1031" t="s">
        <v>43769</v>
      </c>
      <c r="F1031" t="s">
        <v>91174</v>
      </c>
      <c r="G1031" t="s">
        <v>138799</v>
      </c>
    </row>
    <row r="1032" spans="1:7">
      <c r="A1032" s="1">
        <v>1030</v>
      </c>
      <c r="B1032">
        <v>2018</v>
      </c>
      <c r="C1032" t="s">
        <v>756</v>
      </c>
      <c r="D1032" t="s">
        <v>36626</v>
      </c>
      <c r="E1032" t="s">
        <v>43770</v>
      </c>
      <c r="F1032" t="s">
        <v>91175</v>
      </c>
      <c r="G1032" t="s">
        <v>138800</v>
      </c>
    </row>
    <row r="1033" spans="1:7">
      <c r="A1033" s="1">
        <v>1031</v>
      </c>
      <c r="B1033">
        <v>2019</v>
      </c>
      <c r="C1033" t="s">
        <v>757</v>
      </c>
      <c r="D1033" t="s">
        <v>36919</v>
      </c>
      <c r="E1033" t="s">
        <v>43771</v>
      </c>
      <c r="F1033" t="s">
        <v>91176</v>
      </c>
      <c r="G1033" t="s">
        <v>138801</v>
      </c>
    </row>
    <row r="1034" spans="1:7">
      <c r="A1034" s="1">
        <v>1032</v>
      </c>
      <c r="B1034">
        <v>2020</v>
      </c>
      <c r="C1034" t="s">
        <v>758</v>
      </c>
      <c r="D1034" t="s">
        <v>36531</v>
      </c>
      <c r="E1034" t="s">
        <v>43772</v>
      </c>
      <c r="F1034" t="s">
        <v>91177</v>
      </c>
      <c r="G1034" t="s">
        <v>138802</v>
      </c>
    </row>
    <row r="1035" spans="1:7">
      <c r="A1035" s="1">
        <v>1033</v>
      </c>
      <c r="B1035">
        <v>2023</v>
      </c>
      <c r="C1035" t="s">
        <v>759</v>
      </c>
      <c r="D1035" t="s">
        <v>36830</v>
      </c>
      <c r="E1035" t="s">
        <v>43766</v>
      </c>
      <c r="F1035" t="s">
        <v>91171</v>
      </c>
      <c r="G1035" t="s">
        <v>138796</v>
      </c>
    </row>
    <row r="1036" spans="1:7">
      <c r="A1036" s="1">
        <v>1034</v>
      </c>
      <c r="B1036">
        <v>2025</v>
      </c>
      <c r="C1036" t="s">
        <v>760</v>
      </c>
      <c r="D1036" t="s">
        <v>36912</v>
      </c>
      <c r="E1036" t="s">
        <v>43773</v>
      </c>
      <c r="F1036" t="s">
        <v>91178</v>
      </c>
      <c r="G1036" t="s">
        <v>138803</v>
      </c>
    </row>
    <row r="1037" spans="1:7">
      <c r="A1037" s="1">
        <v>1035</v>
      </c>
      <c r="B1037">
        <v>2026</v>
      </c>
      <c r="C1037" t="s">
        <v>761</v>
      </c>
      <c r="D1037" t="s">
        <v>36563</v>
      </c>
      <c r="E1037" t="s">
        <v>43774</v>
      </c>
      <c r="F1037" t="s">
        <v>91179</v>
      </c>
      <c r="G1037" t="s">
        <v>138804</v>
      </c>
    </row>
    <row r="1038" spans="1:7">
      <c r="A1038" s="1">
        <v>1036</v>
      </c>
      <c r="B1038">
        <v>2027</v>
      </c>
      <c r="C1038" t="s">
        <v>762</v>
      </c>
      <c r="D1038" t="s">
        <v>36534</v>
      </c>
      <c r="E1038" t="s">
        <v>43775</v>
      </c>
      <c r="F1038" t="s">
        <v>91180</v>
      </c>
      <c r="G1038" t="s">
        <v>138805</v>
      </c>
    </row>
    <row r="1039" spans="1:7">
      <c r="A1039" s="1">
        <v>1037</v>
      </c>
      <c r="B1039">
        <v>2028</v>
      </c>
      <c r="C1039" t="s">
        <v>763</v>
      </c>
      <c r="D1039" t="s">
        <v>36920</v>
      </c>
      <c r="E1039" t="s">
        <v>43776</v>
      </c>
      <c r="F1039" t="s">
        <v>91181</v>
      </c>
      <c r="G1039" t="s">
        <v>138806</v>
      </c>
    </row>
    <row r="1040" spans="1:7">
      <c r="A1040" s="1">
        <v>1038</v>
      </c>
      <c r="B1040">
        <v>2029</v>
      </c>
      <c r="C1040" t="s">
        <v>764</v>
      </c>
      <c r="D1040" t="s">
        <v>36921</v>
      </c>
      <c r="E1040" t="s">
        <v>43777</v>
      </c>
      <c r="F1040" t="s">
        <v>91182</v>
      </c>
      <c r="G1040" t="s">
        <v>138807</v>
      </c>
    </row>
    <row r="1041" spans="1:7">
      <c r="A1041" s="1">
        <v>1039</v>
      </c>
      <c r="B1041">
        <v>2030</v>
      </c>
      <c r="C1041" t="s">
        <v>765</v>
      </c>
      <c r="D1041" t="s">
        <v>36717</v>
      </c>
      <c r="E1041" t="s">
        <v>43778</v>
      </c>
      <c r="F1041" t="s">
        <v>91183</v>
      </c>
      <c r="G1041" t="s">
        <v>138808</v>
      </c>
    </row>
    <row r="1042" spans="1:7">
      <c r="A1042" s="1">
        <v>1040</v>
      </c>
      <c r="B1042">
        <v>2031</v>
      </c>
      <c r="C1042" t="s">
        <v>251</v>
      </c>
      <c r="D1042" t="s">
        <v>36669</v>
      </c>
      <c r="E1042" t="s">
        <v>43779</v>
      </c>
      <c r="F1042" t="s">
        <v>91184</v>
      </c>
      <c r="G1042" t="s">
        <v>138809</v>
      </c>
    </row>
    <row r="1043" spans="1:7">
      <c r="A1043" s="1">
        <v>1041</v>
      </c>
      <c r="B1043">
        <v>2034</v>
      </c>
      <c r="C1043" t="s">
        <v>766</v>
      </c>
      <c r="D1043" t="s">
        <v>36564</v>
      </c>
      <c r="E1043" t="s">
        <v>43780</v>
      </c>
      <c r="F1043" t="s">
        <v>91185</v>
      </c>
      <c r="G1043" t="s">
        <v>138810</v>
      </c>
    </row>
    <row r="1044" spans="1:7">
      <c r="A1044" s="1">
        <v>1042</v>
      </c>
      <c r="B1044">
        <v>2035</v>
      </c>
      <c r="C1044" t="s">
        <v>767</v>
      </c>
      <c r="D1044" t="s">
        <v>36631</v>
      </c>
      <c r="E1044" t="s">
        <v>43781</v>
      </c>
      <c r="F1044" t="s">
        <v>91186</v>
      </c>
      <c r="G1044" t="s">
        <v>138811</v>
      </c>
    </row>
    <row r="1045" spans="1:7">
      <c r="A1045" s="1">
        <v>1043</v>
      </c>
      <c r="B1045">
        <v>2036</v>
      </c>
      <c r="C1045" t="s">
        <v>768</v>
      </c>
      <c r="D1045" t="s">
        <v>36652</v>
      </c>
      <c r="E1045" t="s">
        <v>43782</v>
      </c>
      <c r="F1045" t="s">
        <v>91187</v>
      </c>
      <c r="G1045" t="s">
        <v>138812</v>
      </c>
    </row>
    <row r="1046" spans="1:7">
      <c r="A1046" s="1">
        <v>1044</v>
      </c>
      <c r="B1046">
        <v>2037</v>
      </c>
      <c r="C1046" t="s">
        <v>769</v>
      </c>
      <c r="D1046" t="s">
        <v>36922</v>
      </c>
      <c r="E1046" t="s">
        <v>43783</v>
      </c>
      <c r="F1046" t="s">
        <v>91188</v>
      </c>
      <c r="G1046" t="s">
        <v>138813</v>
      </c>
    </row>
    <row r="1047" spans="1:7">
      <c r="A1047" s="1">
        <v>1045</v>
      </c>
      <c r="B1047">
        <v>2038</v>
      </c>
      <c r="C1047" t="s">
        <v>770</v>
      </c>
      <c r="D1047" t="s">
        <v>36593</v>
      </c>
      <c r="E1047" t="s">
        <v>43784</v>
      </c>
      <c r="F1047" t="s">
        <v>91189</v>
      </c>
      <c r="G1047" t="s">
        <v>138814</v>
      </c>
    </row>
    <row r="1048" spans="1:7">
      <c r="A1048" s="1">
        <v>1046</v>
      </c>
      <c r="B1048">
        <v>2039</v>
      </c>
      <c r="C1048" t="s">
        <v>771</v>
      </c>
      <c r="D1048" t="s">
        <v>36923</v>
      </c>
      <c r="E1048" t="s">
        <v>43785</v>
      </c>
      <c r="F1048" t="s">
        <v>91190</v>
      </c>
      <c r="G1048" t="s">
        <v>138815</v>
      </c>
    </row>
    <row r="1049" spans="1:7">
      <c r="A1049" s="1">
        <v>1047</v>
      </c>
      <c r="B1049">
        <v>2040</v>
      </c>
      <c r="C1049" t="s">
        <v>148</v>
      </c>
      <c r="D1049" t="s">
        <v>36589</v>
      </c>
      <c r="E1049" t="s">
        <v>43786</v>
      </c>
      <c r="F1049" t="s">
        <v>91191</v>
      </c>
      <c r="G1049" t="s">
        <v>138816</v>
      </c>
    </row>
    <row r="1050" spans="1:7">
      <c r="A1050" s="1">
        <v>1048</v>
      </c>
      <c r="B1050">
        <v>2042</v>
      </c>
      <c r="C1050" t="s">
        <v>772</v>
      </c>
      <c r="D1050" t="s">
        <v>36924</v>
      </c>
      <c r="E1050" t="s">
        <v>43787</v>
      </c>
      <c r="F1050" t="s">
        <v>91192</v>
      </c>
      <c r="G1050" t="s">
        <v>138817</v>
      </c>
    </row>
    <row r="1051" spans="1:7">
      <c r="A1051" s="1">
        <v>1049</v>
      </c>
      <c r="B1051">
        <v>2043</v>
      </c>
      <c r="C1051" t="s">
        <v>773</v>
      </c>
      <c r="D1051" t="s">
        <v>36925</v>
      </c>
      <c r="E1051" t="s">
        <v>43788</v>
      </c>
      <c r="F1051" t="s">
        <v>91193</v>
      </c>
      <c r="G1051" t="s">
        <v>138818</v>
      </c>
    </row>
    <row r="1052" spans="1:7">
      <c r="A1052" s="1">
        <v>1050</v>
      </c>
      <c r="B1052">
        <v>2044</v>
      </c>
      <c r="C1052" t="s">
        <v>774</v>
      </c>
      <c r="D1052" t="s">
        <v>36543</v>
      </c>
      <c r="E1052" t="s">
        <v>43789</v>
      </c>
      <c r="F1052" t="s">
        <v>91194</v>
      </c>
      <c r="G1052" t="s">
        <v>138819</v>
      </c>
    </row>
    <row r="1053" spans="1:7">
      <c r="A1053" s="1">
        <v>1051</v>
      </c>
      <c r="B1053">
        <v>2045</v>
      </c>
      <c r="C1053" t="s">
        <v>445</v>
      </c>
      <c r="D1053" t="s">
        <v>36926</v>
      </c>
      <c r="E1053" t="s">
        <v>43790</v>
      </c>
      <c r="F1053" t="s">
        <v>91195</v>
      </c>
      <c r="G1053" t="s">
        <v>138820</v>
      </c>
    </row>
    <row r="1054" spans="1:7">
      <c r="A1054" s="1">
        <v>1052</v>
      </c>
      <c r="B1054">
        <v>2046</v>
      </c>
      <c r="C1054" t="s">
        <v>775</v>
      </c>
      <c r="D1054" t="s">
        <v>36927</v>
      </c>
      <c r="E1054" t="s">
        <v>43791</v>
      </c>
      <c r="F1054" t="s">
        <v>91196</v>
      </c>
      <c r="G1054" t="s">
        <v>138821</v>
      </c>
    </row>
    <row r="1055" spans="1:7">
      <c r="A1055" s="1">
        <v>1053</v>
      </c>
      <c r="B1055">
        <v>2047</v>
      </c>
      <c r="C1055" t="s">
        <v>502</v>
      </c>
      <c r="D1055" t="s">
        <v>36742</v>
      </c>
      <c r="E1055" t="s">
        <v>43792</v>
      </c>
      <c r="F1055" t="s">
        <v>91197</v>
      </c>
      <c r="G1055" t="s">
        <v>138822</v>
      </c>
    </row>
    <row r="1056" spans="1:7">
      <c r="A1056" s="1">
        <v>1054</v>
      </c>
      <c r="B1056">
        <v>2048</v>
      </c>
      <c r="C1056" t="s">
        <v>776</v>
      </c>
      <c r="D1056" t="s">
        <v>36631</v>
      </c>
      <c r="E1056" t="s">
        <v>43793</v>
      </c>
      <c r="F1056" t="s">
        <v>91198</v>
      </c>
      <c r="G1056" t="s">
        <v>138823</v>
      </c>
    </row>
    <row r="1057" spans="1:7">
      <c r="A1057" s="1">
        <v>1055</v>
      </c>
      <c r="B1057">
        <v>2049</v>
      </c>
      <c r="C1057" t="s">
        <v>777</v>
      </c>
      <c r="D1057" t="s">
        <v>36538</v>
      </c>
      <c r="E1057" t="s">
        <v>43794</v>
      </c>
      <c r="F1057" t="s">
        <v>91199</v>
      </c>
      <c r="G1057" t="s">
        <v>138824</v>
      </c>
    </row>
    <row r="1058" spans="1:7">
      <c r="A1058" s="1">
        <v>1056</v>
      </c>
      <c r="B1058">
        <v>2050</v>
      </c>
      <c r="C1058" t="s">
        <v>778</v>
      </c>
      <c r="D1058" t="s">
        <v>36540</v>
      </c>
      <c r="E1058" t="s">
        <v>43795</v>
      </c>
      <c r="F1058" t="s">
        <v>91200</v>
      </c>
      <c r="G1058" t="s">
        <v>138825</v>
      </c>
    </row>
    <row r="1059" spans="1:7">
      <c r="A1059" s="1">
        <v>1057</v>
      </c>
      <c r="B1059">
        <v>2051</v>
      </c>
      <c r="C1059" t="s">
        <v>11</v>
      </c>
      <c r="D1059" t="s">
        <v>36543</v>
      </c>
      <c r="E1059" t="s">
        <v>43796</v>
      </c>
      <c r="F1059" t="s">
        <v>91201</v>
      </c>
      <c r="G1059" t="s">
        <v>138826</v>
      </c>
    </row>
    <row r="1060" spans="1:7">
      <c r="A1060" s="1">
        <v>1058</v>
      </c>
      <c r="B1060">
        <v>2052</v>
      </c>
      <c r="C1060" t="s">
        <v>779</v>
      </c>
      <c r="D1060" t="s">
        <v>36928</v>
      </c>
      <c r="E1060" t="s">
        <v>43797</v>
      </c>
      <c r="F1060" t="s">
        <v>91202</v>
      </c>
      <c r="G1060" t="s">
        <v>138827</v>
      </c>
    </row>
    <row r="1061" spans="1:7">
      <c r="A1061" s="1">
        <v>1059</v>
      </c>
      <c r="B1061">
        <v>2053</v>
      </c>
      <c r="C1061" t="s">
        <v>780</v>
      </c>
      <c r="D1061" t="s">
        <v>36549</v>
      </c>
      <c r="E1061" t="s">
        <v>43798</v>
      </c>
      <c r="F1061" t="s">
        <v>91203</v>
      </c>
      <c r="G1061" t="s">
        <v>138828</v>
      </c>
    </row>
    <row r="1062" spans="1:7">
      <c r="A1062" s="1">
        <v>1060</v>
      </c>
      <c r="B1062">
        <v>2054</v>
      </c>
      <c r="C1062" t="s">
        <v>781</v>
      </c>
      <c r="D1062" t="s">
        <v>36852</v>
      </c>
      <c r="E1062" t="s">
        <v>43799</v>
      </c>
      <c r="F1062" t="s">
        <v>91204</v>
      </c>
      <c r="G1062" t="s">
        <v>138829</v>
      </c>
    </row>
    <row r="1063" spans="1:7">
      <c r="A1063" s="1">
        <v>1061</v>
      </c>
      <c r="B1063">
        <v>2055</v>
      </c>
      <c r="C1063" t="s">
        <v>782</v>
      </c>
      <c r="D1063" t="s">
        <v>36929</v>
      </c>
      <c r="E1063" t="s">
        <v>43800</v>
      </c>
      <c r="F1063" t="s">
        <v>91205</v>
      </c>
      <c r="G1063" t="s">
        <v>138830</v>
      </c>
    </row>
    <row r="1064" spans="1:7">
      <c r="A1064" s="1">
        <v>1062</v>
      </c>
      <c r="B1064">
        <v>2056</v>
      </c>
      <c r="C1064" t="s">
        <v>783</v>
      </c>
      <c r="D1064" t="s">
        <v>36785</v>
      </c>
      <c r="E1064" t="s">
        <v>43801</v>
      </c>
      <c r="F1064" t="s">
        <v>91206</v>
      </c>
      <c r="G1064" t="s">
        <v>138554</v>
      </c>
    </row>
    <row r="1065" spans="1:7">
      <c r="A1065" s="1">
        <v>1063</v>
      </c>
      <c r="B1065">
        <v>2058</v>
      </c>
      <c r="C1065" t="s">
        <v>784</v>
      </c>
      <c r="D1065" t="s">
        <v>36581</v>
      </c>
      <c r="E1065" t="s">
        <v>43802</v>
      </c>
      <c r="F1065" t="s">
        <v>91207</v>
      </c>
      <c r="G1065" t="s">
        <v>138831</v>
      </c>
    </row>
    <row r="1066" spans="1:7">
      <c r="A1066" s="1">
        <v>1064</v>
      </c>
      <c r="B1066">
        <v>2059</v>
      </c>
      <c r="C1066" t="s">
        <v>785</v>
      </c>
      <c r="D1066" t="s">
        <v>36581</v>
      </c>
      <c r="E1066" t="s">
        <v>43803</v>
      </c>
      <c r="F1066" t="s">
        <v>91208</v>
      </c>
      <c r="G1066" t="s">
        <v>138832</v>
      </c>
    </row>
    <row r="1067" spans="1:7">
      <c r="A1067" s="1">
        <v>1065</v>
      </c>
      <c r="B1067">
        <v>2061</v>
      </c>
      <c r="C1067" t="s">
        <v>11</v>
      </c>
      <c r="D1067" t="s">
        <v>36930</v>
      </c>
      <c r="E1067" t="s">
        <v>43804</v>
      </c>
      <c r="F1067" t="s">
        <v>91209</v>
      </c>
      <c r="G1067" t="s">
        <v>138833</v>
      </c>
    </row>
    <row r="1068" spans="1:7">
      <c r="A1068" s="1">
        <v>1066</v>
      </c>
      <c r="B1068">
        <v>2062</v>
      </c>
      <c r="C1068" t="s">
        <v>786</v>
      </c>
      <c r="D1068" t="s">
        <v>36896</v>
      </c>
      <c r="E1068" t="s">
        <v>43805</v>
      </c>
      <c r="F1068" t="s">
        <v>91210</v>
      </c>
      <c r="G1068" t="s">
        <v>138834</v>
      </c>
    </row>
    <row r="1069" spans="1:7">
      <c r="A1069" s="1">
        <v>1067</v>
      </c>
      <c r="B1069">
        <v>2063</v>
      </c>
      <c r="C1069" t="s">
        <v>13</v>
      </c>
      <c r="D1069" t="s">
        <v>36530</v>
      </c>
      <c r="E1069" t="s">
        <v>43806</v>
      </c>
      <c r="F1069" t="s">
        <v>91201</v>
      </c>
      <c r="G1069" t="s">
        <v>138826</v>
      </c>
    </row>
    <row r="1070" spans="1:7">
      <c r="A1070" s="1">
        <v>1068</v>
      </c>
      <c r="B1070">
        <v>2064</v>
      </c>
      <c r="C1070" t="s">
        <v>787</v>
      </c>
      <c r="D1070" t="s">
        <v>36641</v>
      </c>
      <c r="E1070" t="s">
        <v>43807</v>
      </c>
      <c r="F1070" t="s">
        <v>91211</v>
      </c>
      <c r="G1070" t="s">
        <v>138835</v>
      </c>
    </row>
    <row r="1071" spans="1:7">
      <c r="A1071" s="1">
        <v>1069</v>
      </c>
      <c r="B1071">
        <v>2065</v>
      </c>
      <c r="C1071" t="s">
        <v>788</v>
      </c>
      <c r="D1071" t="s">
        <v>36896</v>
      </c>
      <c r="E1071" t="s">
        <v>43808</v>
      </c>
      <c r="F1071" t="s">
        <v>91212</v>
      </c>
      <c r="G1071" t="s">
        <v>138836</v>
      </c>
    </row>
    <row r="1072" spans="1:7">
      <c r="A1072" s="1">
        <v>1070</v>
      </c>
      <c r="B1072">
        <v>2066</v>
      </c>
      <c r="E1072" t="s">
        <v>42868</v>
      </c>
      <c r="F1072" t="s">
        <v>42868</v>
      </c>
      <c r="G1072" t="s">
        <v>42868</v>
      </c>
    </row>
    <row r="1073" spans="1:7">
      <c r="A1073" s="1">
        <v>1071</v>
      </c>
      <c r="B1073">
        <v>2067</v>
      </c>
      <c r="C1073" t="s">
        <v>789</v>
      </c>
      <c r="D1073" t="s">
        <v>36522</v>
      </c>
      <c r="E1073" t="s">
        <v>43809</v>
      </c>
      <c r="F1073" t="s">
        <v>91213</v>
      </c>
      <c r="G1073" t="s">
        <v>138837</v>
      </c>
    </row>
    <row r="1074" spans="1:7">
      <c r="A1074" s="1">
        <v>1072</v>
      </c>
      <c r="B1074">
        <v>2070</v>
      </c>
      <c r="C1074" t="s">
        <v>790</v>
      </c>
      <c r="D1074" t="s">
        <v>36931</v>
      </c>
      <c r="E1074" t="s">
        <v>43810</v>
      </c>
      <c r="F1074" t="s">
        <v>91214</v>
      </c>
      <c r="G1074" t="s">
        <v>138838</v>
      </c>
    </row>
    <row r="1075" spans="1:7">
      <c r="A1075" s="1">
        <v>1073</v>
      </c>
      <c r="B1075">
        <v>2071</v>
      </c>
      <c r="C1075" t="s">
        <v>791</v>
      </c>
      <c r="D1075" t="s">
        <v>36538</v>
      </c>
      <c r="E1075" t="s">
        <v>43811</v>
      </c>
      <c r="F1075" t="s">
        <v>91215</v>
      </c>
      <c r="G1075" t="s">
        <v>138839</v>
      </c>
    </row>
    <row r="1076" spans="1:7">
      <c r="A1076" s="1">
        <v>1074</v>
      </c>
      <c r="B1076">
        <v>2072</v>
      </c>
      <c r="C1076" t="s">
        <v>444</v>
      </c>
      <c r="D1076" t="s">
        <v>36530</v>
      </c>
      <c r="E1076" t="s">
        <v>43812</v>
      </c>
      <c r="F1076" t="s">
        <v>91216</v>
      </c>
      <c r="G1076" t="s">
        <v>138820</v>
      </c>
    </row>
    <row r="1077" spans="1:7">
      <c r="A1077" s="1">
        <v>1075</v>
      </c>
      <c r="B1077">
        <v>2073</v>
      </c>
      <c r="C1077" t="s">
        <v>792</v>
      </c>
      <c r="D1077" t="s">
        <v>36856</v>
      </c>
      <c r="E1077" t="s">
        <v>43813</v>
      </c>
      <c r="F1077" t="s">
        <v>91217</v>
      </c>
      <c r="G1077" t="s">
        <v>138840</v>
      </c>
    </row>
    <row r="1078" spans="1:7">
      <c r="A1078" s="1">
        <v>1076</v>
      </c>
      <c r="B1078">
        <v>2074</v>
      </c>
      <c r="C1078" t="s">
        <v>793</v>
      </c>
      <c r="D1078" t="s">
        <v>36932</v>
      </c>
      <c r="E1078" t="s">
        <v>43814</v>
      </c>
      <c r="F1078" t="s">
        <v>91218</v>
      </c>
      <c r="G1078" t="s">
        <v>138841</v>
      </c>
    </row>
    <row r="1079" spans="1:7">
      <c r="A1079" s="1">
        <v>1077</v>
      </c>
      <c r="B1079">
        <v>2075</v>
      </c>
      <c r="C1079" t="s">
        <v>794</v>
      </c>
      <c r="D1079" t="s">
        <v>36684</v>
      </c>
      <c r="E1079" t="s">
        <v>43815</v>
      </c>
      <c r="F1079" t="s">
        <v>91219</v>
      </c>
      <c r="G1079" t="s">
        <v>138842</v>
      </c>
    </row>
    <row r="1080" spans="1:7">
      <c r="A1080" s="1">
        <v>1078</v>
      </c>
      <c r="B1080">
        <v>2076</v>
      </c>
      <c r="C1080" t="s">
        <v>497</v>
      </c>
      <c r="D1080" t="s">
        <v>36933</v>
      </c>
      <c r="E1080" t="s">
        <v>43816</v>
      </c>
      <c r="F1080" t="s">
        <v>91220</v>
      </c>
      <c r="G1080" t="s">
        <v>138843</v>
      </c>
    </row>
    <row r="1081" spans="1:7">
      <c r="A1081" s="1">
        <v>1079</v>
      </c>
      <c r="B1081">
        <v>2077</v>
      </c>
      <c r="C1081" t="s">
        <v>770</v>
      </c>
      <c r="D1081" t="s">
        <v>36593</v>
      </c>
      <c r="E1081" t="s">
        <v>43817</v>
      </c>
      <c r="F1081" t="s">
        <v>91221</v>
      </c>
      <c r="G1081" t="s">
        <v>138844</v>
      </c>
    </row>
    <row r="1082" spans="1:7">
      <c r="A1082" s="1">
        <v>1080</v>
      </c>
      <c r="B1082">
        <v>2078</v>
      </c>
      <c r="C1082" t="s">
        <v>721</v>
      </c>
      <c r="D1082" t="s">
        <v>36934</v>
      </c>
      <c r="E1082" t="s">
        <v>43818</v>
      </c>
      <c r="F1082" t="s">
        <v>91222</v>
      </c>
      <c r="G1082" t="s">
        <v>138845</v>
      </c>
    </row>
    <row r="1083" spans="1:7">
      <c r="A1083" s="1">
        <v>1081</v>
      </c>
      <c r="B1083">
        <v>2079</v>
      </c>
      <c r="C1083" t="s">
        <v>795</v>
      </c>
      <c r="D1083" t="s">
        <v>36935</v>
      </c>
      <c r="E1083" t="s">
        <v>43819</v>
      </c>
      <c r="F1083" t="s">
        <v>91223</v>
      </c>
      <c r="G1083" t="s">
        <v>138846</v>
      </c>
    </row>
    <row r="1084" spans="1:7">
      <c r="A1084" s="1">
        <v>1082</v>
      </c>
      <c r="B1084">
        <v>2080</v>
      </c>
      <c r="C1084" t="s">
        <v>796</v>
      </c>
      <c r="D1084" t="s">
        <v>36936</v>
      </c>
      <c r="E1084" t="s">
        <v>43820</v>
      </c>
      <c r="F1084" t="s">
        <v>91224</v>
      </c>
      <c r="G1084" t="s">
        <v>138847</v>
      </c>
    </row>
    <row r="1085" spans="1:7">
      <c r="A1085" s="1">
        <v>1083</v>
      </c>
      <c r="B1085">
        <v>2081</v>
      </c>
      <c r="C1085" t="s">
        <v>797</v>
      </c>
      <c r="D1085" t="s">
        <v>36937</v>
      </c>
      <c r="E1085" t="s">
        <v>43821</v>
      </c>
      <c r="F1085" t="s">
        <v>91225</v>
      </c>
      <c r="G1085" t="s">
        <v>138848</v>
      </c>
    </row>
    <row r="1086" spans="1:7">
      <c r="A1086" s="1">
        <v>1084</v>
      </c>
      <c r="B1086">
        <v>2082</v>
      </c>
      <c r="C1086" t="s">
        <v>798</v>
      </c>
      <c r="D1086" t="s">
        <v>36938</v>
      </c>
      <c r="E1086" t="s">
        <v>43822</v>
      </c>
      <c r="F1086" t="s">
        <v>91226</v>
      </c>
      <c r="G1086" t="s">
        <v>138849</v>
      </c>
    </row>
    <row r="1087" spans="1:7">
      <c r="A1087" s="1">
        <v>1085</v>
      </c>
      <c r="B1087">
        <v>2083</v>
      </c>
      <c r="C1087" t="s">
        <v>799</v>
      </c>
      <c r="D1087" t="s">
        <v>36569</v>
      </c>
      <c r="E1087" t="s">
        <v>43823</v>
      </c>
      <c r="F1087" t="s">
        <v>91227</v>
      </c>
      <c r="G1087" t="s">
        <v>138850</v>
      </c>
    </row>
    <row r="1088" spans="1:7">
      <c r="A1088" s="1">
        <v>1086</v>
      </c>
      <c r="B1088">
        <v>2084</v>
      </c>
      <c r="C1088" t="s">
        <v>800</v>
      </c>
      <c r="D1088" t="s">
        <v>36939</v>
      </c>
      <c r="E1088" t="s">
        <v>43824</v>
      </c>
      <c r="F1088" t="s">
        <v>91228</v>
      </c>
      <c r="G1088" t="s">
        <v>138851</v>
      </c>
    </row>
    <row r="1089" spans="1:7">
      <c r="A1089" s="1">
        <v>1087</v>
      </c>
      <c r="B1089">
        <v>2085</v>
      </c>
      <c r="C1089" t="s">
        <v>747</v>
      </c>
      <c r="D1089" t="s">
        <v>36910</v>
      </c>
      <c r="E1089" t="s">
        <v>43825</v>
      </c>
      <c r="F1089" t="s">
        <v>91229</v>
      </c>
      <c r="G1089" t="s">
        <v>138852</v>
      </c>
    </row>
    <row r="1090" spans="1:7">
      <c r="A1090" s="1">
        <v>1088</v>
      </c>
      <c r="B1090">
        <v>2086</v>
      </c>
      <c r="E1090" t="s">
        <v>42868</v>
      </c>
      <c r="F1090" t="s">
        <v>42868</v>
      </c>
      <c r="G1090" t="s">
        <v>42868</v>
      </c>
    </row>
    <row r="1091" spans="1:7">
      <c r="A1091" s="1">
        <v>1089</v>
      </c>
      <c r="B1091">
        <v>2087</v>
      </c>
      <c r="C1091" t="s">
        <v>146</v>
      </c>
      <c r="D1091" t="s">
        <v>36542</v>
      </c>
      <c r="E1091" t="s">
        <v>43826</v>
      </c>
      <c r="F1091" t="s">
        <v>91230</v>
      </c>
      <c r="G1091" t="s">
        <v>138853</v>
      </c>
    </row>
    <row r="1092" spans="1:7">
      <c r="A1092" s="1">
        <v>1090</v>
      </c>
      <c r="B1092">
        <v>2088</v>
      </c>
      <c r="C1092" t="s">
        <v>801</v>
      </c>
      <c r="D1092" t="s">
        <v>36529</v>
      </c>
      <c r="E1092" t="s">
        <v>43827</v>
      </c>
      <c r="F1092" t="s">
        <v>91231</v>
      </c>
      <c r="G1092" t="s">
        <v>138854</v>
      </c>
    </row>
    <row r="1093" spans="1:7">
      <c r="A1093" s="1">
        <v>1091</v>
      </c>
      <c r="B1093">
        <v>2091</v>
      </c>
      <c r="C1093" t="s">
        <v>64</v>
      </c>
      <c r="D1093" t="s">
        <v>36867</v>
      </c>
      <c r="E1093" t="s">
        <v>43828</v>
      </c>
      <c r="F1093" t="s">
        <v>91232</v>
      </c>
      <c r="G1093" t="s">
        <v>138855</v>
      </c>
    </row>
    <row r="1094" spans="1:7">
      <c r="A1094" s="1">
        <v>1092</v>
      </c>
      <c r="B1094">
        <v>2095</v>
      </c>
      <c r="C1094" t="s">
        <v>802</v>
      </c>
      <c r="D1094" t="s">
        <v>36940</v>
      </c>
      <c r="E1094" t="s">
        <v>43829</v>
      </c>
      <c r="F1094" t="s">
        <v>91233</v>
      </c>
      <c r="G1094" t="s">
        <v>138856</v>
      </c>
    </row>
    <row r="1095" spans="1:7">
      <c r="A1095" s="1">
        <v>1093</v>
      </c>
      <c r="B1095">
        <v>2097</v>
      </c>
      <c r="C1095" t="s">
        <v>13</v>
      </c>
      <c r="D1095" t="s">
        <v>36530</v>
      </c>
      <c r="E1095" t="s">
        <v>43239</v>
      </c>
      <c r="F1095" t="s">
        <v>91234</v>
      </c>
      <c r="G1095" t="s">
        <v>138857</v>
      </c>
    </row>
    <row r="1096" spans="1:7">
      <c r="A1096" s="1">
        <v>1094</v>
      </c>
      <c r="B1096">
        <v>2099</v>
      </c>
      <c r="C1096" t="s">
        <v>803</v>
      </c>
      <c r="D1096" t="s">
        <v>36941</v>
      </c>
      <c r="E1096" t="s">
        <v>43830</v>
      </c>
      <c r="F1096" t="s">
        <v>91235</v>
      </c>
      <c r="G1096" t="s">
        <v>138858</v>
      </c>
    </row>
    <row r="1097" spans="1:7">
      <c r="A1097" s="1">
        <v>1095</v>
      </c>
      <c r="B1097">
        <v>2100</v>
      </c>
      <c r="C1097" t="s">
        <v>804</v>
      </c>
      <c r="D1097" t="s">
        <v>36593</v>
      </c>
      <c r="E1097" t="s">
        <v>43831</v>
      </c>
      <c r="F1097" t="s">
        <v>91236</v>
      </c>
      <c r="G1097" t="s">
        <v>138859</v>
      </c>
    </row>
    <row r="1098" spans="1:7">
      <c r="A1098" s="1">
        <v>1096</v>
      </c>
      <c r="B1098">
        <v>2101</v>
      </c>
      <c r="C1098" t="s">
        <v>805</v>
      </c>
      <c r="D1098" t="s">
        <v>36691</v>
      </c>
      <c r="E1098" t="s">
        <v>43832</v>
      </c>
      <c r="F1098" t="s">
        <v>91237</v>
      </c>
      <c r="G1098" t="s">
        <v>138860</v>
      </c>
    </row>
    <row r="1099" spans="1:7">
      <c r="A1099" s="1">
        <v>1097</v>
      </c>
      <c r="B1099">
        <v>2102</v>
      </c>
      <c r="C1099" t="s">
        <v>806</v>
      </c>
      <c r="D1099" t="s">
        <v>36623</v>
      </c>
      <c r="E1099" t="s">
        <v>43833</v>
      </c>
      <c r="F1099" t="s">
        <v>91238</v>
      </c>
      <c r="G1099" t="s">
        <v>138861</v>
      </c>
    </row>
    <row r="1100" spans="1:7">
      <c r="A1100" s="1">
        <v>1098</v>
      </c>
      <c r="B1100">
        <v>2103</v>
      </c>
      <c r="C1100" t="s">
        <v>807</v>
      </c>
      <c r="D1100" t="s">
        <v>36942</v>
      </c>
      <c r="E1100" t="s">
        <v>43834</v>
      </c>
      <c r="F1100" t="s">
        <v>91239</v>
      </c>
      <c r="G1100" t="s">
        <v>138862</v>
      </c>
    </row>
    <row r="1101" spans="1:7">
      <c r="A1101" s="1">
        <v>1099</v>
      </c>
      <c r="B1101">
        <v>2104</v>
      </c>
      <c r="C1101" t="s">
        <v>808</v>
      </c>
      <c r="D1101" t="s">
        <v>36524</v>
      </c>
      <c r="E1101" t="s">
        <v>43835</v>
      </c>
      <c r="F1101" t="s">
        <v>91240</v>
      </c>
      <c r="G1101" t="s">
        <v>138863</v>
      </c>
    </row>
    <row r="1102" spans="1:7">
      <c r="A1102" s="1">
        <v>1100</v>
      </c>
      <c r="B1102">
        <v>2105</v>
      </c>
      <c r="C1102" t="s">
        <v>809</v>
      </c>
      <c r="D1102" t="s">
        <v>36943</v>
      </c>
      <c r="E1102" t="s">
        <v>43836</v>
      </c>
      <c r="F1102" t="s">
        <v>91241</v>
      </c>
      <c r="G1102" t="s">
        <v>138864</v>
      </c>
    </row>
    <row r="1103" spans="1:7">
      <c r="A1103" s="1">
        <v>1101</v>
      </c>
      <c r="B1103">
        <v>2106</v>
      </c>
      <c r="C1103" t="s">
        <v>810</v>
      </c>
      <c r="D1103" t="s">
        <v>36524</v>
      </c>
      <c r="E1103" t="s">
        <v>43837</v>
      </c>
      <c r="F1103" t="s">
        <v>91242</v>
      </c>
      <c r="G1103" t="s">
        <v>138865</v>
      </c>
    </row>
    <row r="1104" spans="1:7">
      <c r="A1104" s="1">
        <v>1102</v>
      </c>
      <c r="B1104">
        <v>2107</v>
      </c>
      <c r="C1104" t="s">
        <v>811</v>
      </c>
      <c r="D1104" t="s">
        <v>36944</v>
      </c>
      <c r="E1104" t="s">
        <v>43838</v>
      </c>
      <c r="F1104" t="s">
        <v>91243</v>
      </c>
      <c r="G1104" t="s">
        <v>138866</v>
      </c>
    </row>
    <row r="1105" spans="1:7">
      <c r="A1105" s="1">
        <v>1103</v>
      </c>
      <c r="B1105">
        <v>2108</v>
      </c>
      <c r="C1105" t="s">
        <v>812</v>
      </c>
      <c r="D1105" t="s">
        <v>36658</v>
      </c>
      <c r="E1105" t="s">
        <v>43839</v>
      </c>
      <c r="F1105" t="s">
        <v>91244</v>
      </c>
      <c r="G1105" t="s">
        <v>138867</v>
      </c>
    </row>
    <row r="1106" spans="1:7">
      <c r="A1106" s="1">
        <v>1104</v>
      </c>
      <c r="B1106">
        <v>2109</v>
      </c>
      <c r="C1106" t="s">
        <v>813</v>
      </c>
      <c r="D1106" t="s">
        <v>36658</v>
      </c>
      <c r="E1106" t="s">
        <v>43840</v>
      </c>
      <c r="F1106" t="s">
        <v>91245</v>
      </c>
      <c r="G1106" t="s">
        <v>138868</v>
      </c>
    </row>
    <row r="1107" spans="1:7">
      <c r="A1107" s="1">
        <v>1105</v>
      </c>
      <c r="B1107">
        <v>2110</v>
      </c>
      <c r="C1107" t="s">
        <v>814</v>
      </c>
      <c r="D1107" t="s">
        <v>36692</v>
      </c>
      <c r="E1107" t="s">
        <v>43841</v>
      </c>
      <c r="F1107" t="s">
        <v>91246</v>
      </c>
      <c r="G1107" t="s">
        <v>138869</v>
      </c>
    </row>
    <row r="1108" spans="1:7">
      <c r="A1108" s="1">
        <v>1106</v>
      </c>
      <c r="B1108">
        <v>2111</v>
      </c>
      <c r="C1108" t="s">
        <v>446</v>
      </c>
      <c r="D1108" t="s">
        <v>36522</v>
      </c>
      <c r="E1108" t="s">
        <v>43842</v>
      </c>
      <c r="F1108" t="s">
        <v>91247</v>
      </c>
      <c r="G1108" t="s">
        <v>138870</v>
      </c>
    </row>
    <row r="1109" spans="1:7">
      <c r="A1109" s="1">
        <v>1107</v>
      </c>
      <c r="B1109">
        <v>2112</v>
      </c>
      <c r="C1109" t="s">
        <v>133</v>
      </c>
      <c r="D1109" t="s">
        <v>36676</v>
      </c>
      <c r="E1109" t="s">
        <v>43843</v>
      </c>
      <c r="F1109" t="s">
        <v>91248</v>
      </c>
      <c r="G1109" t="s">
        <v>138871</v>
      </c>
    </row>
    <row r="1110" spans="1:7">
      <c r="A1110" s="1">
        <v>1108</v>
      </c>
      <c r="B1110">
        <v>2113</v>
      </c>
      <c r="C1110" t="s">
        <v>815</v>
      </c>
      <c r="D1110" t="s">
        <v>36945</v>
      </c>
      <c r="E1110" t="s">
        <v>43844</v>
      </c>
      <c r="F1110" t="s">
        <v>91249</v>
      </c>
      <c r="G1110" t="s">
        <v>138872</v>
      </c>
    </row>
    <row r="1111" spans="1:7">
      <c r="A1111" s="1">
        <v>1109</v>
      </c>
      <c r="B1111">
        <v>2114</v>
      </c>
      <c r="C1111" t="s">
        <v>816</v>
      </c>
      <c r="D1111" t="s">
        <v>36715</v>
      </c>
      <c r="E1111" t="s">
        <v>43845</v>
      </c>
      <c r="F1111" t="s">
        <v>91250</v>
      </c>
      <c r="G1111" t="s">
        <v>138873</v>
      </c>
    </row>
    <row r="1112" spans="1:7">
      <c r="A1112" s="1">
        <v>1110</v>
      </c>
      <c r="B1112">
        <v>2117</v>
      </c>
      <c r="C1112" t="s">
        <v>817</v>
      </c>
      <c r="D1112" t="s">
        <v>36888</v>
      </c>
      <c r="E1112" t="s">
        <v>43846</v>
      </c>
      <c r="F1112" t="s">
        <v>91251</v>
      </c>
      <c r="G1112" t="s">
        <v>138874</v>
      </c>
    </row>
    <row r="1113" spans="1:7">
      <c r="A1113" s="1">
        <v>1111</v>
      </c>
      <c r="B1113">
        <v>2118</v>
      </c>
      <c r="C1113" t="s">
        <v>818</v>
      </c>
      <c r="D1113" t="s">
        <v>36946</v>
      </c>
      <c r="E1113" t="s">
        <v>43847</v>
      </c>
      <c r="F1113" t="s">
        <v>91252</v>
      </c>
      <c r="G1113" t="s">
        <v>138875</v>
      </c>
    </row>
    <row r="1114" spans="1:7">
      <c r="A1114" s="1">
        <v>1112</v>
      </c>
      <c r="B1114">
        <v>2119</v>
      </c>
      <c r="C1114" t="s">
        <v>819</v>
      </c>
      <c r="D1114" t="s">
        <v>36549</v>
      </c>
      <c r="E1114" t="s">
        <v>43848</v>
      </c>
      <c r="F1114" t="s">
        <v>91253</v>
      </c>
      <c r="G1114" t="s">
        <v>138876</v>
      </c>
    </row>
    <row r="1115" spans="1:7">
      <c r="A1115" s="1">
        <v>1113</v>
      </c>
      <c r="B1115">
        <v>2120</v>
      </c>
      <c r="C1115" t="s">
        <v>210</v>
      </c>
      <c r="D1115" t="s">
        <v>36947</v>
      </c>
      <c r="E1115" t="s">
        <v>43849</v>
      </c>
      <c r="F1115" t="s">
        <v>91254</v>
      </c>
      <c r="G1115" t="s">
        <v>138877</v>
      </c>
    </row>
    <row r="1116" spans="1:7">
      <c r="A1116" s="1">
        <v>1114</v>
      </c>
      <c r="B1116">
        <v>2121</v>
      </c>
      <c r="C1116" t="s">
        <v>13</v>
      </c>
      <c r="D1116" t="s">
        <v>36530</v>
      </c>
      <c r="E1116" t="s">
        <v>43850</v>
      </c>
      <c r="F1116" t="s">
        <v>91255</v>
      </c>
      <c r="G1116" t="s">
        <v>138878</v>
      </c>
    </row>
    <row r="1117" spans="1:7">
      <c r="A1117" s="1">
        <v>1115</v>
      </c>
      <c r="B1117">
        <v>2122</v>
      </c>
      <c r="C1117" t="s">
        <v>8</v>
      </c>
      <c r="D1117" t="s">
        <v>36948</v>
      </c>
      <c r="E1117" t="s">
        <v>43851</v>
      </c>
      <c r="F1117" t="s">
        <v>91256</v>
      </c>
      <c r="G1117" t="s">
        <v>138879</v>
      </c>
    </row>
    <row r="1118" spans="1:7">
      <c r="A1118" s="1">
        <v>1116</v>
      </c>
      <c r="B1118">
        <v>2123</v>
      </c>
      <c r="C1118" t="s">
        <v>820</v>
      </c>
      <c r="D1118" t="s">
        <v>36739</v>
      </c>
      <c r="E1118" t="s">
        <v>43852</v>
      </c>
      <c r="F1118" t="s">
        <v>91257</v>
      </c>
      <c r="G1118" t="s">
        <v>138880</v>
      </c>
    </row>
    <row r="1119" spans="1:7">
      <c r="A1119" s="1">
        <v>1117</v>
      </c>
      <c r="B1119">
        <v>2124</v>
      </c>
      <c r="E1119" t="s">
        <v>42868</v>
      </c>
      <c r="F1119" t="s">
        <v>42868</v>
      </c>
      <c r="G1119" t="s">
        <v>42868</v>
      </c>
    </row>
    <row r="1120" spans="1:7">
      <c r="A1120" s="1">
        <v>1118</v>
      </c>
      <c r="B1120">
        <v>2125</v>
      </c>
      <c r="E1120" t="s">
        <v>42868</v>
      </c>
      <c r="F1120" t="s">
        <v>42868</v>
      </c>
      <c r="G1120" t="s">
        <v>42868</v>
      </c>
    </row>
    <row r="1121" spans="1:7">
      <c r="A1121" s="1">
        <v>1119</v>
      </c>
      <c r="B1121">
        <v>2126</v>
      </c>
      <c r="C1121" t="s">
        <v>821</v>
      </c>
      <c r="D1121" t="s">
        <v>36543</v>
      </c>
      <c r="E1121" t="s">
        <v>43853</v>
      </c>
      <c r="F1121" t="s">
        <v>91258</v>
      </c>
      <c r="G1121" t="s">
        <v>138881</v>
      </c>
    </row>
    <row r="1122" spans="1:7">
      <c r="A1122" s="1">
        <v>1120</v>
      </c>
      <c r="B1122">
        <v>2127</v>
      </c>
      <c r="C1122" t="s">
        <v>459</v>
      </c>
      <c r="D1122" t="s">
        <v>36949</v>
      </c>
      <c r="E1122" t="s">
        <v>43854</v>
      </c>
      <c r="F1122" t="s">
        <v>91259</v>
      </c>
      <c r="G1122" t="s">
        <v>138882</v>
      </c>
    </row>
    <row r="1123" spans="1:7">
      <c r="A1123" s="1">
        <v>1121</v>
      </c>
      <c r="B1123">
        <v>2128</v>
      </c>
      <c r="C1123" t="s">
        <v>822</v>
      </c>
      <c r="D1123" t="s">
        <v>36530</v>
      </c>
      <c r="E1123" t="s">
        <v>43855</v>
      </c>
      <c r="F1123" t="s">
        <v>91260</v>
      </c>
      <c r="G1123" t="s">
        <v>138883</v>
      </c>
    </row>
    <row r="1124" spans="1:7">
      <c r="A1124" s="1">
        <v>1122</v>
      </c>
      <c r="B1124">
        <v>2129</v>
      </c>
      <c r="C1124" t="s">
        <v>11</v>
      </c>
      <c r="D1124" t="s">
        <v>36543</v>
      </c>
      <c r="E1124" t="s">
        <v>43856</v>
      </c>
      <c r="F1124" t="s">
        <v>91261</v>
      </c>
      <c r="G1124" t="s">
        <v>138884</v>
      </c>
    </row>
    <row r="1125" spans="1:7">
      <c r="A1125" s="1">
        <v>1123</v>
      </c>
      <c r="B1125">
        <v>2130</v>
      </c>
      <c r="C1125" t="s">
        <v>823</v>
      </c>
      <c r="D1125" t="s">
        <v>36739</v>
      </c>
      <c r="E1125" t="s">
        <v>43857</v>
      </c>
      <c r="F1125" t="s">
        <v>91262</v>
      </c>
      <c r="G1125" t="s">
        <v>138885</v>
      </c>
    </row>
    <row r="1126" spans="1:7">
      <c r="A1126" s="1">
        <v>1124</v>
      </c>
      <c r="B1126">
        <v>2131</v>
      </c>
      <c r="E1126" t="s">
        <v>42868</v>
      </c>
      <c r="F1126" t="s">
        <v>42868</v>
      </c>
      <c r="G1126" t="s">
        <v>42868</v>
      </c>
    </row>
    <row r="1127" spans="1:7">
      <c r="A1127" s="1">
        <v>1125</v>
      </c>
      <c r="B1127">
        <v>2132</v>
      </c>
      <c r="C1127" t="s">
        <v>824</v>
      </c>
      <c r="D1127" t="s">
        <v>36876</v>
      </c>
      <c r="E1127" t="s">
        <v>43858</v>
      </c>
      <c r="F1127" t="s">
        <v>91263</v>
      </c>
      <c r="G1127" t="s">
        <v>138886</v>
      </c>
    </row>
    <row r="1128" spans="1:7">
      <c r="A1128" s="1">
        <v>1126</v>
      </c>
      <c r="B1128">
        <v>2134</v>
      </c>
      <c r="C1128" t="s">
        <v>13</v>
      </c>
      <c r="D1128" t="s">
        <v>36530</v>
      </c>
      <c r="E1128" t="s">
        <v>173</v>
      </c>
      <c r="F1128" t="s">
        <v>91264</v>
      </c>
      <c r="G1128" t="s">
        <v>138887</v>
      </c>
    </row>
    <row r="1129" spans="1:7">
      <c r="A1129" s="1">
        <v>1127</v>
      </c>
      <c r="B1129">
        <v>2135</v>
      </c>
      <c r="E1129" t="s">
        <v>42868</v>
      </c>
      <c r="F1129" t="s">
        <v>42868</v>
      </c>
      <c r="G1129" t="s">
        <v>42868</v>
      </c>
    </row>
    <row r="1130" spans="1:7">
      <c r="A1130" s="1">
        <v>1128</v>
      </c>
      <c r="B1130">
        <v>2138</v>
      </c>
      <c r="C1130" t="s">
        <v>825</v>
      </c>
      <c r="D1130" t="s">
        <v>36950</v>
      </c>
      <c r="E1130" t="s">
        <v>43859</v>
      </c>
      <c r="F1130" t="s">
        <v>91265</v>
      </c>
      <c r="G1130" t="s">
        <v>138888</v>
      </c>
    </row>
    <row r="1131" spans="1:7">
      <c r="A1131" s="1">
        <v>1129</v>
      </c>
      <c r="B1131">
        <v>2139</v>
      </c>
      <c r="C1131" t="s">
        <v>88</v>
      </c>
      <c r="D1131" t="s">
        <v>36520</v>
      </c>
      <c r="E1131" t="s">
        <v>43860</v>
      </c>
      <c r="F1131" t="s">
        <v>91266</v>
      </c>
      <c r="G1131" t="s">
        <v>138889</v>
      </c>
    </row>
    <row r="1132" spans="1:7">
      <c r="A1132" s="1">
        <v>1130</v>
      </c>
      <c r="B1132">
        <v>2140</v>
      </c>
      <c r="C1132" t="s">
        <v>826</v>
      </c>
      <c r="D1132" t="s">
        <v>36631</v>
      </c>
      <c r="E1132" t="s">
        <v>43861</v>
      </c>
      <c r="F1132" t="s">
        <v>91267</v>
      </c>
      <c r="G1132" t="s">
        <v>138890</v>
      </c>
    </row>
    <row r="1133" spans="1:7">
      <c r="A1133" s="1">
        <v>1131</v>
      </c>
      <c r="B1133">
        <v>2141</v>
      </c>
      <c r="C1133" t="s">
        <v>11</v>
      </c>
      <c r="D1133" t="s">
        <v>36543</v>
      </c>
      <c r="E1133" t="s">
        <v>43862</v>
      </c>
      <c r="F1133" t="s">
        <v>91268</v>
      </c>
      <c r="G1133" t="s">
        <v>138891</v>
      </c>
    </row>
    <row r="1134" spans="1:7">
      <c r="A1134" s="1">
        <v>1132</v>
      </c>
      <c r="B1134">
        <v>2142</v>
      </c>
      <c r="C1134" t="s">
        <v>13</v>
      </c>
      <c r="D1134" t="s">
        <v>36530</v>
      </c>
      <c r="E1134" t="s">
        <v>43863</v>
      </c>
      <c r="F1134" t="s">
        <v>91269</v>
      </c>
      <c r="G1134" t="s">
        <v>138892</v>
      </c>
    </row>
    <row r="1135" spans="1:7">
      <c r="A1135" s="1">
        <v>1133</v>
      </c>
      <c r="B1135">
        <v>2143</v>
      </c>
      <c r="C1135" t="s">
        <v>827</v>
      </c>
      <c r="D1135" t="s">
        <v>36700</v>
      </c>
      <c r="E1135" t="s">
        <v>43864</v>
      </c>
      <c r="F1135" t="s">
        <v>91270</v>
      </c>
      <c r="G1135" t="s">
        <v>138893</v>
      </c>
    </row>
    <row r="1136" spans="1:7">
      <c r="A1136" s="1">
        <v>1134</v>
      </c>
      <c r="B1136">
        <v>2144</v>
      </c>
      <c r="C1136" t="s">
        <v>180</v>
      </c>
      <c r="D1136" t="s">
        <v>36522</v>
      </c>
      <c r="E1136" t="s">
        <v>43865</v>
      </c>
      <c r="F1136" t="s">
        <v>91271</v>
      </c>
      <c r="G1136" t="s">
        <v>138894</v>
      </c>
    </row>
    <row r="1137" spans="1:7">
      <c r="A1137" s="1">
        <v>1135</v>
      </c>
      <c r="B1137">
        <v>2145</v>
      </c>
      <c r="C1137" t="s">
        <v>828</v>
      </c>
      <c r="D1137" t="s">
        <v>36951</v>
      </c>
      <c r="E1137" t="s">
        <v>43866</v>
      </c>
      <c r="F1137" t="s">
        <v>91272</v>
      </c>
      <c r="G1137" t="s">
        <v>138895</v>
      </c>
    </row>
    <row r="1138" spans="1:7">
      <c r="A1138" s="1">
        <v>1136</v>
      </c>
      <c r="B1138">
        <v>2146</v>
      </c>
      <c r="C1138" t="s">
        <v>829</v>
      </c>
      <c r="E1138" t="s">
        <v>42868</v>
      </c>
      <c r="F1138" t="s">
        <v>42868</v>
      </c>
      <c r="G1138" t="s">
        <v>42868</v>
      </c>
    </row>
    <row r="1139" spans="1:7">
      <c r="A1139" s="1">
        <v>1137</v>
      </c>
      <c r="B1139">
        <v>2147</v>
      </c>
      <c r="C1139" t="s">
        <v>830</v>
      </c>
      <c r="D1139" t="s">
        <v>36632</v>
      </c>
      <c r="E1139" t="s">
        <v>43867</v>
      </c>
      <c r="F1139" t="s">
        <v>91273</v>
      </c>
      <c r="G1139" t="s">
        <v>138896</v>
      </c>
    </row>
    <row r="1140" spans="1:7">
      <c r="A1140" s="1">
        <v>1138</v>
      </c>
      <c r="B1140">
        <v>2148</v>
      </c>
      <c r="C1140" t="s">
        <v>831</v>
      </c>
      <c r="D1140" t="s">
        <v>36717</v>
      </c>
      <c r="E1140" t="s">
        <v>43868</v>
      </c>
      <c r="F1140" t="s">
        <v>91274</v>
      </c>
      <c r="G1140" t="s">
        <v>138897</v>
      </c>
    </row>
    <row r="1141" spans="1:7">
      <c r="A1141" s="1">
        <v>1139</v>
      </c>
      <c r="B1141">
        <v>2149</v>
      </c>
      <c r="C1141" t="s">
        <v>832</v>
      </c>
      <c r="D1141" t="s">
        <v>36542</v>
      </c>
      <c r="E1141" t="s">
        <v>43869</v>
      </c>
      <c r="F1141" t="s">
        <v>91275</v>
      </c>
      <c r="G1141" t="s">
        <v>138898</v>
      </c>
    </row>
    <row r="1142" spans="1:7">
      <c r="A1142" s="1">
        <v>1140</v>
      </c>
      <c r="B1142">
        <v>2150</v>
      </c>
      <c r="C1142" t="s">
        <v>833</v>
      </c>
      <c r="D1142" t="s">
        <v>36952</v>
      </c>
      <c r="E1142" t="s">
        <v>43870</v>
      </c>
      <c r="F1142" t="s">
        <v>91276</v>
      </c>
      <c r="G1142" t="s">
        <v>138899</v>
      </c>
    </row>
    <row r="1143" spans="1:7">
      <c r="A1143" s="1">
        <v>1141</v>
      </c>
      <c r="B1143">
        <v>2151</v>
      </c>
      <c r="C1143" t="s">
        <v>834</v>
      </c>
      <c r="D1143" t="s">
        <v>36715</v>
      </c>
      <c r="E1143" t="s">
        <v>43871</v>
      </c>
      <c r="F1143" t="s">
        <v>91277</v>
      </c>
      <c r="G1143" t="s">
        <v>138900</v>
      </c>
    </row>
    <row r="1144" spans="1:7">
      <c r="A1144" s="1">
        <v>1142</v>
      </c>
      <c r="B1144">
        <v>2152</v>
      </c>
      <c r="C1144" t="s">
        <v>835</v>
      </c>
      <c r="D1144" t="s">
        <v>36543</v>
      </c>
      <c r="E1144" t="s">
        <v>43872</v>
      </c>
      <c r="F1144" t="s">
        <v>91278</v>
      </c>
      <c r="G1144" t="s">
        <v>138901</v>
      </c>
    </row>
    <row r="1145" spans="1:7">
      <c r="A1145" s="1">
        <v>1143</v>
      </c>
      <c r="B1145">
        <v>2153</v>
      </c>
      <c r="C1145" t="s">
        <v>836</v>
      </c>
      <c r="D1145" t="s">
        <v>36866</v>
      </c>
      <c r="E1145" t="s">
        <v>43873</v>
      </c>
      <c r="F1145" t="s">
        <v>91279</v>
      </c>
      <c r="G1145" t="s">
        <v>138902</v>
      </c>
    </row>
    <row r="1146" spans="1:7">
      <c r="A1146" s="1">
        <v>1144</v>
      </c>
      <c r="B1146">
        <v>2154</v>
      </c>
      <c r="C1146" t="s">
        <v>837</v>
      </c>
      <c r="D1146" t="s">
        <v>36896</v>
      </c>
      <c r="E1146" t="s">
        <v>43874</v>
      </c>
      <c r="F1146" t="s">
        <v>91280</v>
      </c>
      <c r="G1146" t="s">
        <v>138903</v>
      </c>
    </row>
    <row r="1147" spans="1:7">
      <c r="A1147" s="1">
        <v>1145</v>
      </c>
      <c r="B1147">
        <v>2156</v>
      </c>
      <c r="C1147" t="s">
        <v>838</v>
      </c>
      <c r="D1147" t="s">
        <v>36714</v>
      </c>
      <c r="E1147" t="s">
        <v>43875</v>
      </c>
      <c r="F1147" t="s">
        <v>91281</v>
      </c>
      <c r="G1147" t="s">
        <v>138904</v>
      </c>
    </row>
    <row r="1148" spans="1:7">
      <c r="A1148" s="1">
        <v>1146</v>
      </c>
      <c r="B1148">
        <v>2159</v>
      </c>
      <c r="C1148" t="s">
        <v>11</v>
      </c>
      <c r="D1148" t="s">
        <v>36543</v>
      </c>
      <c r="E1148" t="s">
        <v>43876</v>
      </c>
      <c r="F1148" t="s">
        <v>91282</v>
      </c>
      <c r="G1148" t="s">
        <v>138905</v>
      </c>
    </row>
    <row r="1149" spans="1:7">
      <c r="A1149" s="1">
        <v>1147</v>
      </c>
      <c r="B1149">
        <v>2160</v>
      </c>
      <c r="C1149" t="s">
        <v>8</v>
      </c>
      <c r="D1149" t="s">
        <v>36520</v>
      </c>
      <c r="E1149" t="s">
        <v>43877</v>
      </c>
      <c r="F1149" t="s">
        <v>91283</v>
      </c>
      <c r="G1149" t="s">
        <v>138906</v>
      </c>
    </row>
    <row r="1150" spans="1:7">
      <c r="A1150" s="1">
        <v>1148</v>
      </c>
      <c r="B1150">
        <v>2161</v>
      </c>
      <c r="C1150" t="s">
        <v>839</v>
      </c>
      <c r="D1150" t="s">
        <v>36953</v>
      </c>
      <c r="E1150" t="s">
        <v>43878</v>
      </c>
      <c r="F1150" t="s">
        <v>91284</v>
      </c>
      <c r="G1150" t="s">
        <v>138907</v>
      </c>
    </row>
    <row r="1151" spans="1:7">
      <c r="A1151" s="1">
        <v>1149</v>
      </c>
      <c r="B1151">
        <v>2162</v>
      </c>
      <c r="C1151" t="s">
        <v>840</v>
      </c>
      <c r="D1151" t="s">
        <v>36743</v>
      </c>
      <c r="E1151" t="s">
        <v>43879</v>
      </c>
      <c r="F1151" t="s">
        <v>91285</v>
      </c>
      <c r="G1151" t="s">
        <v>138908</v>
      </c>
    </row>
    <row r="1152" spans="1:7">
      <c r="A1152" s="1">
        <v>1150</v>
      </c>
      <c r="B1152">
        <v>2163</v>
      </c>
      <c r="C1152" t="s">
        <v>841</v>
      </c>
      <c r="D1152" t="s">
        <v>36954</v>
      </c>
      <c r="E1152" t="s">
        <v>43880</v>
      </c>
      <c r="F1152" t="s">
        <v>91286</v>
      </c>
      <c r="G1152" t="s">
        <v>138909</v>
      </c>
    </row>
    <row r="1153" spans="1:7">
      <c r="A1153" s="1">
        <v>1151</v>
      </c>
      <c r="B1153">
        <v>2164</v>
      </c>
      <c r="C1153" t="s">
        <v>842</v>
      </c>
      <c r="D1153" t="s">
        <v>36538</v>
      </c>
      <c r="E1153" t="s">
        <v>43881</v>
      </c>
      <c r="F1153" t="s">
        <v>91287</v>
      </c>
      <c r="G1153" t="s">
        <v>138910</v>
      </c>
    </row>
    <row r="1154" spans="1:7">
      <c r="A1154" s="1">
        <v>1152</v>
      </c>
      <c r="B1154">
        <v>2165</v>
      </c>
      <c r="C1154" t="s">
        <v>843</v>
      </c>
      <c r="D1154" t="s">
        <v>36540</v>
      </c>
      <c r="E1154" t="s">
        <v>43882</v>
      </c>
      <c r="F1154" t="s">
        <v>91288</v>
      </c>
      <c r="G1154" t="s">
        <v>138911</v>
      </c>
    </row>
    <row r="1155" spans="1:7">
      <c r="A1155" s="1">
        <v>1153</v>
      </c>
      <c r="B1155">
        <v>2166</v>
      </c>
      <c r="C1155" t="s">
        <v>844</v>
      </c>
      <c r="D1155" t="s">
        <v>36715</v>
      </c>
      <c r="E1155" t="s">
        <v>43883</v>
      </c>
      <c r="F1155" t="s">
        <v>91289</v>
      </c>
      <c r="G1155" t="s">
        <v>138912</v>
      </c>
    </row>
    <row r="1156" spans="1:7">
      <c r="A1156" s="1">
        <v>1154</v>
      </c>
      <c r="B1156">
        <v>2167</v>
      </c>
      <c r="C1156" t="s">
        <v>845</v>
      </c>
      <c r="D1156" t="s">
        <v>36955</v>
      </c>
      <c r="E1156" t="s">
        <v>43884</v>
      </c>
      <c r="F1156" t="s">
        <v>91290</v>
      </c>
      <c r="G1156" t="s">
        <v>138913</v>
      </c>
    </row>
    <row r="1157" spans="1:7">
      <c r="A1157" s="1">
        <v>1155</v>
      </c>
      <c r="B1157">
        <v>2168</v>
      </c>
      <c r="C1157" t="s">
        <v>846</v>
      </c>
      <c r="D1157" t="s">
        <v>36569</v>
      </c>
      <c r="E1157" t="s">
        <v>43885</v>
      </c>
      <c r="F1157" t="s">
        <v>91291</v>
      </c>
      <c r="G1157" t="s">
        <v>138914</v>
      </c>
    </row>
    <row r="1158" spans="1:7">
      <c r="A1158" s="1">
        <v>1156</v>
      </c>
      <c r="B1158">
        <v>2169</v>
      </c>
      <c r="C1158" t="s">
        <v>847</v>
      </c>
      <c r="D1158" t="s">
        <v>36569</v>
      </c>
      <c r="E1158" t="s">
        <v>43886</v>
      </c>
      <c r="F1158" t="s">
        <v>91292</v>
      </c>
      <c r="G1158" t="s">
        <v>138915</v>
      </c>
    </row>
    <row r="1159" spans="1:7">
      <c r="A1159" s="1">
        <v>1157</v>
      </c>
      <c r="B1159">
        <v>2170</v>
      </c>
      <c r="C1159" t="s">
        <v>702</v>
      </c>
      <c r="D1159" t="s">
        <v>36533</v>
      </c>
      <c r="E1159" t="s">
        <v>43887</v>
      </c>
      <c r="F1159" t="s">
        <v>91293</v>
      </c>
      <c r="G1159" t="s">
        <v>138916</v>
      </c>
    </row>
    <row r="1160" spans="1:7">
      <c r="A1160" s="1">
        <v>1158</v>
      </c>
      <c r="B1160">
        <v>2174</v>
      </c>
      <c r="C1160" t="s">
        <v>848</v>
      </c>
      <c r="D1160" t="s">
        <v>36608</v>
      </c>
      <c r="E1160" t="s">
        <v>43888</v>
      </c>
      <c r="F1160" t="s">
        <v>91294</v>
      </c>
      <c r="G1160" t="s">
        <v>138917</v>
      </c>
    </row>
    <row r="1161" spans="1:7">
      <c r="A1161" s="1">
        <v>1159</v>
      </c>
      <c r="B1161">
        <v>2176</v>
      </c>
      <c r="C1161" t="s">
        <v>849</v>
      </c>
      <c r="D1161" t="s">
        <v>36851</v>
      </c>
      <c r="E1161" t="s">
        <v>43889</v>
      </c>
      <c r="F1161" t="s">
        <v>91295</v>
      </c>
      <c r="G1161" t="s">
        <v>138918</v>
      </c>
    </row>
    <row r="1162" spans="1:7">
      <c r="A1162" s="1">
        <v>1160</v>
      </c>
      <c r="B1162">
        <v>2177</v>
      </c>
      <c r="C1162" t="s">
        <v>850</v>
      </c>
      <c r="D1162" t="s">
        <v>36956</v>
      </c>
      <c r="E1162" t="s">
        <v>43890</v>
      </c>
      <c r="F1162" t="s">
        <v>91296</v>
      </c>
      <c r="G1162" t="s">
        <v>138919</v>
      </c>
    </row>
    <row r="1163" spans="1:7">
      <c r="A1163" s="1">
        <v>1161</v>
      </c>
      <c r="B1163">
        <v>2178</v>
      </c>
      <c r="C1163" t="s">
        <v>120</v>
      </c>
      <c r="D1163" t="s">
        <v>36608</v>
      </c>
      <c r="E1163" t="s">
        <v>43891</v>
      </c>
      <c r="F1163" t="s">
        <v>91297</v>
      </c>
      <c r="G1163" t="s">
        <v>138920</v>
      </c>
    </row>
    <row r="1164" spans="1:7">
      <c r="A1164" s="1">
        <v>1162</v>
      </c>
      <c r="B1164">
        <v>2180</v>
      </c>
      <c r="C1164" t="s">
        <v>851</v>
      </c>
      <c r="D1164" t="s">
        <v>36957</v>
      </c>
      <c r="E1164" t="s">
        <v>43892</v>
      </c>
      <c r="F1164" t="s">
        <v>91298</v>
      </c>
      <c r="G1164" t="s">
        <v>138921</v>
      </c>
    </row>
    <row r="1165" spans="1:7">
      <c r="A1165" s="1">
        <v>1163</v>
      </c>
      <c r="B1165">
        <v>2182</v>
      </c>
      <c r="C1165" t="s">
        <v>852</v>
      </c>
      <c r="D1165" t="s">
        <v>36958</v>
      </c>
      <c r="E1165" t="s">
        <v>43893</v>
      </c>
      <c r="F1165" t="s">
        <v>91299</v>
      </c>
      <c r="G1165" t="s">
        <v>138922</v>
      </c>
    </row>
    <row r="1166" spans="1:7">
      <c r="A1166" s="1">
        <v>1164</v>
      </c>
      <c r="B1166">
        <v>2183</v>
      </c>
      <c r="C1166" t="s">
        <v>853</v>
      </c>
      <c r="D1166" t="s">
        <v>36528</v>
      </c>
      <c r="E1166" t="s">
        <v>43894</v>
      </c>
      <c r="F1166" t="s">
        <v>91300</v>
      </c>
      <c r="G1166" t="s">
        <v>138923</v>
      </c>
    </row>
    <row r="1167" spans="1:7">
      <c r="A1167" s="1">
        <v>1165</v>
      </c>
      <c r="B1167">
        <v>2184</v>
      </c>
      <c r="C1167" t="s">
        <v>619</v>
      </c>
      <c r="D1167" t="s">
        <v>36522</v>
      </c>
      <c r="E1167" t="s">
        <v>43895</v>
      </c>
      <c r="F1167" t="s">
        <v>91301</v>
      </c>
      <c r="G1167" t="s">
        <v>138924</v>
      </c>
    </row>
    <row r="1168" spans="1:7">
      <c r="A1168" s="1">
        <v>1166</v>
      </c>
      <c r="B1168">
        <v>2185</v>
      </c>
      <c r="C1168" t="s">
        <v>854</v>
      </c>
      <c r="D1168" t="s">
        <v>36959</v>
      </c>
      <c r="E1168" t="s">
        <v>43896</v>
      </c>
      <c r="F1168" t="s">
        <v>91302</v>
      </c>
      <c r="G1168" t="s">
        <v>138925</v>
      </c>
    </row>
    <row r="1169" spans="1:7">
      <c r="A1169" s="1">
        <v>1167</v>
      </c>
      <c r="B1169">
        <v>2186</v>
      </c>
      <c r="C1169" t="s">
        <v>855</v>
      </c>
      <c r="D1169" t="s">
        <v>36581</v>
      </c>
      <c r="E1169" t="s">
        <v>43897</v>
      </c>
      <c r="F1169" t="s">
        <v>91303</v>
      </c>
      <c r="G1169" t="s">
        <v>138926</v>
      </c>
    </row>
    <row r="1170" spans="1:7">
      <c r="A1170" s="1">
        <v>1168</v>
      </c>
      <c r="B1170">
        <v>2187</v>
      </c>
      <c r="C1170" t="s">
        <v>856</v>
      </c>
      <c r="D1170" t="s">
        <v>36896</v>
      </c>
      <c r="E1170" t="s">
        <v>43898</v>
      </c>
      <c r="F1170" t="s">
        <v>91304</v>
      </c>
      <c r="G1170" t="s">
        <v>138927</v>
      </c>
    </row>
    <row r="1171" spans="1:7">
      <c r="A1171" s="1">
        <v>1169</v>
      </c>
      <c r="B1171">
        <v>2188</v>
      </c>
      <c r="C1171" t="s">
        <v>446</v>
      </c>
      <c r="D1171" t="s">
        <v>36522</v>
      </c>
      <c r="E1171" t="s">
        <v>43899</v>
      </c>
      <c r="F1171" t="s">
        <v>91305</v>
      </c>
      <c r="G1171" t="s">
        <v>138928</v>
      </c>
    </row>
    <row r="1172" spans="1:7">
      <c r="A1172" s="1">
        <v>1170</v>
      </c>
      <c r="B1172">
        <v>2189</v>
      </c>
      <c r="C1172" t="s">
        <v>857</v>
      </c>
      <c r="D1172" t="s">
        <v>36581</v>
      </c>
      <c r="E1172" t="s">
        <v>43900</v>
      </c>
      <c r="F1172" t="s">
        <v>91306</v>
      </c>
      <c r="G1172" t="s">
        <v>138929</v>
      </c>
    </row>
    <row r="1173" spans="1:7">
      <c r="A1173" s="1">
        <v>1171</v>
      </c>
      <c r="B1173">
        <v>2190</v>
      </c>
      <c r="C1173" t="s">
        <v>858</v>
      </c>
      <c r="D1173" t="s">
        <v>36960</v>
      </c>
      <c r="E1173" t="s">
        <v>43901</v>
      </c>
      <c r="F1173" t="s">
        <v>91307</v>
      </c>
      <c r="G1173" t="s">
        <v>138930</v>
      </c>
    </row>
    <row r="1174" spans="1:7">
      <c r="A1174" s="1">
        <v>1172</v>
      </c>
      <c r="B1174">
        <v>2191</v>
      </c>
      <c r="C1174" t="s">
        <v>859</v>
      </c>
      <c r="D1174" t="s">
        <v>36520</v>
      </c>
      <c r="E1174" t="s">
        <v>43902</v>
      </c>
      <c r="F1174" t="s">
        <v>91308</v>
      </c>
      <c r="G1174" t="s">
        <v>138931</v>
      </c>
    </row>
    <row r="1175" spans="1:7">
      <c r="A1175" s="1">
        <v>1173</v>
      </c>
      <c r="B1175">
        <v>2192</v>
      </c>
      <c r="C1175" t="s">
        <v>860</v>
      </c>
      <c r="D1175" t="s">
        <v>36961</v>
      </c>
      <c r="E1175" t="s">
        <v>43903</v>
      </c>
      <c r="F1175" t="s">
        <v>91309</v>
      </c>
      <c r="G1175" t="s">
        <v>138932</v>
      </c>
    </row>
    <row r="1176" spans="1:7">
      <c r="A1176" s="1">
        <v>1174</v>
      </c>
      <c r="B1176">
        <v>2197</v>
      </c>
      <c r="C1176" t="s">
        <v>861</v>
      </c>
      <c r="D1176" t="s">
        <v>36962</v>
      </c>
      <c r="E1176" t="s">
        <v>43904</v>
      </c>
      <c r="F1176" t="s">
        <v>91310</v>
      </c>
      <c r="G1176" t="s">
        <v>138933</v>
      </c>
    </row>
    <row r="1177" spans="1:7">
      <c r="A1177" s="1">
        <v>1175</v>
      </c>
      <c r="B1177">
        <v>2198</v>
      </c>
      <c r="C1177" t="s">
        <v>862</v>
      </c>
      <c r="D1177" t="s">
        <v>36624</v>
      </c>
      <c r="E1177" t="s">
        <v>43905</v>
      </c>
      <c r="F1177" t="s">
        <v>91311</v>
      </c>
      <c r="G1177" t="s">
        <v>138934</v>
      </c>
    </row>
    <row r="1178" spans="1:7">
      <c r="A1178" s="1">
        <v>1176</v>
      </c>
      <c r="B1178">
        <v>2201</v>
      </c>
      <c r="C1178" t="s">
        <v>863</v>
      </c>
      <c r="D1178" t="s">
        <v>36718</v>
      </c>
      <c r="E1178" t="s">
        <v>43906</v>
      </c>
      <c r="F1178" t="s">
        <v>91312</v>
      </c>
      <c r="G1178" t="s">
        <v>138935</v>
      </c>
    </row>
    <row r="1179" spans="1:7">
      <c r="A1179" s="1">
        <v>1177</v>
      </c>
      <c r="B1179">
        <v>2202</v>
      </c>
      <c r="C1179" t="s">
        <v>864</v>
      </c>
      <c r="D1179" t="s">
        <v>36590</v>
      </c>
      <c r="E1179" t="s">
        <v>43907</v>
      </c>
      <c r="F1179" t="s">
        <v>91313</v>
      </c>
      <c r="G1179" t="s">
        <v>138936</v>
      </c>
    </row>
    <row r="1180" spans="1:7">
      <c r="A1180" s="1">
        <v>1178</v>
      </c>
      <c r="B1180">
        <v>2203</v>
      </c>
      <c r="C1180" t="s">
        <v>865</v>
      </c>
      <c r="D1180" t="s">
        <v>36564</v>
      </c>
      <c r="E1180" t="s">
        <v>43908</v>
      </c>
      <c r="F1180" t="s">
        <v>91314</v>
      </c>
      <c r="G1180" t="s">
        <v>138937</v>
      </c>
    </row>
    <row r="1181" spans="1:7">
      <c r="A1181" s="1">
        <v>1179</v>
      </c>
      <c r="B1181">
        <v>2204</v>
      </c>
      <c r="C1181" t="s">
        <v>866</v>
      </c>
      <c r="D1181" t="s">
        <v>36963</v>
      </c>
      <c r="E1181" t="s">
        <v>43909</v>
      </c>
      <c r="F1181" t="s">
        <v>91315</v>
      </c>
      <c r="G1181" t="s">
        <v>138938</v>
      </c>
    </row>
    <row r="1182" spans="1:7">
      <c r="A1182" s="1">
        <v>1180</v>
      </c>
      <c r="B1182">
        <v>2205</v>
      </c>
      <c r="C1182" t="s">
        <v>204</v>
      </c>
      <c r="D1182" t="s">
        <v>36550</v>
      </c>
      <c r="E1182" t="s">
        <v>43910</v>
      </c>
      <c r="F1182" t="s">
        <v>91316</v>
      </c>
      <c r="G1182" t="s">
        <v>138939</v>
      </c>
    </row>
    <row r="1183" spans="1:7">
      <c r="A1183" s="1">
        <v>1181</v>
      </c>
      <c r="B1183">
        <v>2206</v>
      </c>
      <c r="C1183" t="s">
        <v>867</v>
      </c>
      <c r="D1183" t="s">
        <v>36964</v>
      </c>
      <c r="E1183" t="s">
        <v>43911</v>
      </c>
      <c r="F1183" t="s">
        <v>91317</v>
      </c>
      <c r="G1183" t="s">
        <v>138940</v>
      </c>
    </row>
    <row r="1184" spans="1:7">
      <c r="A1184" s="1">
        <v>1182</v>
      </c>
      <c r="B1184">
        <v>2208</v>
      </c>
      <c r="C1184" t="s">
        <v>868</v>
      </c>
      <c r="D1184" t="s">
        <v>36595</v>
      </c>
      <c r="E1184" t="s">
        <v>43912</v>
      </c>
      <c r="F1184" t="s">
        <v>91318</v>
      </c>
      <c r="G1184" t="s">
        <v>138941</v>
      </c>
    </row>
    <row r="1185" spans="1:7">
      <c r="A1185" s="1">
        <v>1183</v>
      </c>
      <c r="B1185">
        <v>2209</v>
      </c>
      <c r="C1185" t="s">
        <v>856</v>
      </c>
      <c r="D1185" t="s">
        <v>36896</v>
      </c>
      <c r="E1185" t="s">
        <v>43913</v>
      </c>
      <c r="F1185" t="s">
        <v>91319</v>
      </c>
      <c r="G1185" t="s">
        <v>138942</v>
      </c>
    </row>
    <row r="1186" spans="1:7">
      <c r="A1186" s="1">
        <v>1184</v>
      </c>
      <c r="B1186">
        <v>2210</v>
      </c>
      <c r="C1186" t="s">
        <v>869</v>
      </c>
      <c r="D1186" t="s">
        <v>36581</v>
      </c>
      <c r="E1186" t="s">
        <v>43914</v>
      </c>
      <c r="F1186" t="s">
        <v>91320</v>
      </c>
      <c r="G1186" t="s">
        <v>138943</v>
      </c>
    </row>
    <row r="1187" spans="1:7">
      <c r="A1187" s="1">
        <v>1185</v>
      </c>
      <c r="B1187">
        <v>2211</v>
      </c>
      <c r="C1187" t="s">
        <v>870</v>
      </c>
      <c r="D1187" t="s">
        <v>36558</v>
      </c>
      <c r="E1187" t="s">
        <v>43915</v>
      </c>
      <c r="F1187" t="s">
        <v>91321</v>
      </c>
      <c r="G1187" t="s">
        <v>138944</v>
      </c>
    </row>
    <row r="1188" spans="1:7">
      <c r="A1188" s="1">
        <v>1186</v>
      </c>
      <c r="B1188">
        <v>2212</v>
      </c>
      <c r="C1188" t="s">
        <v>871</v>
      </c>
      <c r="D1188" t="s">
        <v>36564</v>
      </c>
      <c r="E1188" t="s">
        <v>43908</v>
      </c>
      <c r="F1188" t="s">
        <v>91314</v>
      </c>
      <c r="G1188" t="s">
        <v>138937</v>
      </c>
    </row>
    <row r="1189" spans="1:7">
      <c r="A1189" s="1">
        <v>1187</v>
      </c>
      <c r="B1189">
        <v>2213</v>
      </c>
      <c r="C1189" t="s">
        <v>872</v>
      </c>
      <c r="D1189" t="s">
        <v>36569</v>
      </c>
      <c r="E1189" t="s">
        <v>43916</v>
      </c>
      <c r="F1189" t="s">
        <v>91322</v>
      </c>
      <c r="G1189" t="s">
        <v>138945</v>
      </c>
    </row>
    <row r="1190" spans="1:7">
      <c r="A1190" s="1">
        <v>1188</v>
      </c>
      <c r="B1190">
        <v>2214</v>
      </c>
      <c r="C1190" t="s">
        <v>873</v>
      </c>
      <c r="D1190" t="s">
        <v>36963</v>
      </c>
      <c r="E1190" t="s">
        <v>43909</v>
      </c>
      <c r="F1190" t="s">
        <v>91315</v>
      </c>
      <c r="G1190" t="s">
        <v>138938</v>
      </c>
    </row>
    <row r="1191" spans="1:7">
      <c r="A1191" s="1">
        <v>1189</v>
      </c>
      <c r="B1191">
        <v>2215</v>
      </c>
      <c r="C1191" t="s">
        <v>874</v>
      </c>
      <c r="D1191" t="s">
        <v>36543</v>
      </c>
      <c r="E1191" t="s">
        <v>43917</v>
      </c>
      <c r="F1191" t="s">
        <v>91323</v>
      </c>
      <c r="G1191" t="s">
        <v>138946</v>
      </c>
    </row>
    <row r="1192" spans="1:7">
      <c r="A1192" s="1">
        <v>1190</v>
      </c>
      <c r="B1192">
        <v>2216</v>
      </c>
      <c r="C1192" t="s">
        <v>875</v>
      </c>
      <c r="D1192" t="s">
        <v>36530</v>
      </c>
      <c r="E1192" t="s">
        <v>43918</v>
      </c>
      <c r="F1192" t="s">
        <v>91324</v>
      </c>
      <c r="G1192" t="s">
        <v>138947</v>
      </c>
    </row>
    <row r="1193" spans="1:7">
      <c r="A1193" s="1">
        <v>1191</v>
      </c>
      <c r="B1193">
        <v>2217</v>
      </c>
      <c r="C1193" t="s">
        <v>617</v>
      </c>
      <c r="D1193" t="s">
        <v>36558</v>
      </c>
      <c r="E1193" t="s">
        <v>43919</v>
      </c>
      <c r="F1193" t="s">
        <v>91325</v>
      </c>
      <c r="G1193" t="s">
        <v>138948</v>
      </c>
    </row>
    <row r="1194" spans="1:7">
      <c r="A1194" s="1">
        <v>1192</v>
      </c>
      <c r="B1194">
        <v>2218</v>
      </c>
      <c r="C1194" t="s">
        <v>876</v>
      </c>
      <c r="D1194" t="s">
        <v>36965</v>
      </c>
      <c r="E1194" t="s">
        <v>43920</v>
      </c>
      <c r="F1194" t="s">
        <v>91326</v>
      </c>
      <c r="G1194" t="s">
        <v>138949</v>
      </c>
    </row>
    <row r="1195" spans="1:7">
      <c r="A1195" s="1">
        <v>1193</v>
      </c>
      <c r="B1195">
        <v>2219</v>
      </c>
      <c r="C1195" t="s">
        <v>877</v>
      </c>
      <c r="D1195" t="s">
        <v>36540</v>
      </c>
      <c r="E1195" t="s">
        <v>43921</v>
      </c>
      <c r="F1195" t="s">
        <v>91327</v>
      </c>
      <c r="G1195" t="s">
        <v>138950</v>
      </c>
    </row>
    <row r="1196" spans="1:7">
      <c r="A1196" s="1">
        <v>1194</v>
      </c>
      <c r="B1196">
        <v>2220</v>
      </c>
      <c r="C1196" t="s">
        <v>878</v>
      </c>
      <c r="D1196" t="s">
        <v>36569</v>
      </c>
      <c r="E1196" t="s">
        <v>43922</v>
      </c>
      <c r="F1196" t="s">
        <v>91328</v>
      </c>
      <c r="G1196" t="s">
        <v>138951</v>
      </c>
    </row>
    <row r="1197" spans="1:7">
      <c r="A1197" s="1">
        <v>1195</v>
      </c>
      <c r="B1197">
        <v>2221</v>
      </c>
      <c r="C1197" t="s">
        <v>879</v>
      </c>
      <c r="D1197" t="s">
        <v>36540</v>
      </c>
      <c r="E1197" t="s">
        <v>43921</v>
      </c>
      <c r="F1197" t="s">
        <v>91327</v>
      </c>
      <c r="G1197" t="s">
        <v>138950</v>
      </c>
    </row>
    <row r="1198" spans="1:7">
      <c r="A1198" s="1">
        <v>1196</v>
      </c>
      <c r="B1198">
        <v>2222</v>
      </c>
      <c r="C1198" t="s">
        <v>445</v>
      </c>
      <c r="D1198" t="s">
        <v>36543</v>
      </c>
      <c r="E1198" t="s">
        <v>43923</v>
      </c>
      <c r="F1198" t="s">
        <v>91329</v>
      </c>
      <c r="G1198" t="s">
        <v>138952</v>
      </c>
    </row>
    <row r="1199" spans="1:7">
      <c r="A1199" s="1">
        <v>1197</v>
      </c>
      <c r="B1199">
        <v>2223</v>
      </c>
      <c r="C1199" t="s">
        <v>444</v>
      </c>
      <c r="D1199" t="s">
        <v>36530</v>
      </c>
      <c r="E1199" t="s">
        <v>43924</v>
      </c>
      <c r="F1199" t="s">
        <v>91330</v>
      </c>
      <c r="G1199" t="s">
        <v>138953</v>
      </c>
    </row>
    <row r="1200" spans="1:7">
      <c r="A1200" s="1">
        <v>1198</v>
      </c>
      <c r="B1200">
        <v>2224</v>
      </c>
      <c r="C1200" t="s">
        <v>880</v>
      </c>
      <c r="D1200" t="s">
        <v>36966</v>
      </c>
      <c r="E1200" t="s">
        <v>43925</v>
      </c>
      <c r="F1200" t="s">
        <v>91331</v>
      </c>
      <c r="G1200" t="s">
        <v>138954</v>
      </c>
    </row>
    <row r="1201" spans="1:7">
      <c r="A1201" s="1">
        <v>1199</v>
      </c>
      <c r="B1201">
        <v>2225</v>
      </c>
      <c r="C1201" t="s">
        <v>133</v>
      </c>
      <c r="D1201" t="s">
        <v>36542</v>
      </c>
      <c r="E1201" t="s">
        <v>43926</v>
      </c>
      <c r="F1201" t="s">
        <v>91332</v>
      </c>
      <c r="G1201" t="s">
        <v>138955</v>
      </c>
    </row>
    <row r="1202" spans="1:7">
      <c r="A1202" s="1">
        <v>1200</v>
      </c>
      <c r="B1202">
        <v>2226</v>
      </c>
      <c r="C1202" t="s">
        <v>11</v>
      </c>
      <c r="D1202" t="s">
        <v>36543</v>
      </c>
      <c r="E1202" t="s">
        <v>9170</v>
      </c>
      <c r="F1202" t="s">
        <v>91333</v>
      </c>
      <c r="G1202" t="s">
        <v>138956</v>
      </c>
    </row>
    <row r="1203" spans="1:7">
      <c r="A1203" s="1">
        <v>1201</v>
      </c>
      <c r="B1203">
        <v>2227</v>
      </c>
      <c r="C1203" t="s">
        <v>881</v>
      </c>
      <c r="D1203" t="s">
        <v>36967</v>
      </c>
      <c r="E1203" t="s">
        <v>43927</v>
      </c>
      <c r="F1203" t="s">
        <v>91334</v>
      </c>
      <c r="G1203" t="s">
        <v>138957</v>
      </c>
    </row>
    <row r="1204" spans="1:7">
      <c r="A1204" s="1">
        <v>1202</v>
      </c>
      <c r="B1204">
        <v>2228</v>
      </c>
      <c r="C1204" t="s">
        <v>882</v>
      </c>
      <c r="D1204" t="s">
        <v>36542</v>
      </c>
      <c r="E1204" t="s">
        <v>43928</v>
      </c>
      <c r="F1204" t="s">
        <v>91335</v>
      </c>
      <c r="G1204" t="s">
        <v>138958</v>
      </c>
    </row>
    <row r="1205" spans="1:7">
      <c r="A1205" s="1">
        <v>1203</v>
      </c>
      <c r="B1205">
        <v>2229</v>
      </c>
      <c r="C1205" t="s">
        <v>883</v>
      </c>
      <c r="D1205" t="s">
        <v>36968</v>
      </c>
      <c r="E1205" t="s">
        <v>43929</v>
      </c>
      <c r="F1205" t="s">
        <v>91336</v>
      </c>
      <c r="G1205" t="s">
        <v>138959</v>
      </c>
    </row>
    <row r="1206" spans="1:7">
      <c r="A1206" s="1">
        <v>1204</v>
      </c>
      <c r="B1206">
        <v>2230</v>
      </c>
      <c r="C1206" t="s">
        <v>884</v>
      </c>
      <c r="D1206" t="s">
        <v>36969</v>
      </c>
      <c r="E1206" t="s">
        <v>43930</v>
      </c>
      <c r="F1206" t="s">
        <v>91337</v>
      </c>
      <c r="G1206" t="s">
        <v>138960</v>
      </c>
    </row>
    <row r="1207" spans="1:7">
      <c r="A1207" s="1">
        <v>1205</v>
      </c>
      <c r="B1207">
        <v>2231</v>
      </c>
      <c r="C1207" t="s">
        <v>885</v>
      </c>
      <c r="D1207" t="s">
        <v>36970</v>
      </c>
      <c r="E1207" t="s">
        <v>43931</v>
      </c>
      <c r="F1207" t="s">
        <v>91338</v>
      </c>
      <c r="G1207" t="s">
        <v>138961</v>
      </c>
    </row>
    <row r="1208" spans="1:7">
      <c r="A1208" s="1">
        <v>1206</v>
      </c>
      <c r="B1208">
        <v>2232</v>
      </c>
      <c r="C1208" t="s">
        <v>886</v>
      </c>
      <c r="D1208" t="s">
        <v>36971</v>
      </c>
      <c r="E1208" t="s">
        <v>43932</v>
      </c>
      <c r="F1208" t="s">
        <v>91339</v>
      </c>
      <c r="G1208" t="s">
        <v>138962</v>
      </c>
    </row>
    <row r="1209" spans="1:7">
      <c r="A1209" s="1">
        <v>1207</v>
      </c>
      <c r="B1209">
        <v>2233</v>
      </c>
      <c r="C1209" t="s">
        <v>887</v>
      </c>
      <c r="D1209" t="s">
        <v>36573</v>
      </c>
      <c r="E1209" t="s">
        <v>43933</v>
      </c>
      <c r="F1209" t="s">
        <v>91340</v>
      </c>
      <c r="G1209" t="s">
        <v>138963</v>
      </c>
    </row>
    <row r="1210" spans="1:7">
      <c r="A1210" s="1">
        <v>1208</v>
      </c>
      <c r="B1210">
        <v>2234</v>
      </c>
      <c r="C1210" t="s">
        <v>888</v>
      </c>
      <c r="D1210" t="s">
        <v>36520</v>
      </c>
      <c r="E1210" t="s">
        <v>43934</v>
      </c>
      <c r="F1210" t="s">
        <v>91341</v>
      </c>
      <c r="G1210" t="s">
        <v>138964</v>
      </c>
    </row>
    <row r="1211" spans="1:7">
      <c r="A1211" s="1">
        <v>1209</v>
      </c>
      <c r="B1211">
        <v>2235</v>
      </c>
      <c r="C1211" t="s">
        <v>889</v>
      </c>
      <c r="D1211" t="s">
        <v>36972</v>
      </c>
      <c r="E1211" t="s">
        <v>43935</v>
      </c>
      <c r="F1211" t="s">
        <v>91342</v>
      </c>
      <c r="G1211" t="s">
        <v>138965</v>
      </c>
    </row>
    <row r="1212" spans="1:7">
      <c r="A1212" s="1">
        <v>1210</v>
      </c>
      <c r="B1212">
        <v>2236</v>
      </c>
      <c r="C1212" t="s">
        <v>220</v>
      </c>
      <c r="D1212" t="s">
        <v>36659</v>
      </c>
      <c r="E1212" t="s">
        <v>43936</v>
      </c>
      <c r="F1212" t="s">
        <v>91343</v>
      </c>
      <c r="G1212" t="s">
        <v>138966</v>
      </c>
    </row>
    <row r="1213" spans="1:7">
      <c r="A1213" s="1">
        <v>1211</v>
      </c>
      <c r="B1213">
        <v>2237</v>
      </c>
      <c r="C1213" t="s">
        <v>890</v>
      </c>
      <c r="D1213" t="s">
        <v>36970</v>
      </c>
      <c r="E1213" t="s">
        <v>43931</v>
      </c>
      <c r="F1213" t="s">
        <v>91344</v>
      </c>
      <c r="G1213" t="s">
        <v>138961</v>
      </c>
    </row>
    <row r="1214" spans="1:7">
      <c r="A1214" s="1">
        <v>1212</v>
      </c>
      <c r="B1214">
        <v>2238</v>
      </c>
      <c r="C1214" t="s">
        <v>891</v>
      </c>
      <c r="D1214" t="s">
        <v>36973</v>
      </c>
      <c r="E1214" t="s">
        <v>43937</v>
      </c>
      <c r="F1214" t="s">
        <v>91345</v>
      </c>
      <c r="G1214" t="s">
        <v>138967</v>
      </c>
    </row>
    <row r="1215" spans="1:7">
      <c r="A1215" s="1">
        <v>1213</v>
      </c>
      <c r="B1215">
        <v>2239</v>
      </c>
      <c r="C1215" t="s">
        <v>892</v>
      </c>
      <c r="D1215" t="s">
        <v>36665</v>
      </c>
      <c r="E1215" t="s">
        <v>43938</v>
      </c>
      <c r="F1215" t="s">
        <v>91346</v>
      </c>
      <c r="G1215" t="s">
        <v>138968</v>
      </c>
    </row>
    <row r="1216" spans="1:7">
      <c r="A1216" s="1">
        <v>1214</v>
      </c>
      <c r="B1216">
        <v>2240</v>
      </c>
      <c r="C1216" t="s">
        <v>893</v>
      </c>
      <c r="D1216" t="s">
        <v>36974</v>
      </c>
      <c r="E1216" t="s">
        <v>43939</v>
      </c>
      <c r="F1216" t="s">
        <v>91347</v>
      </c>
      <c r="G1216" t="s">
        <v>138969</v>
      </c>
    </row>
    <row r="1217" spans="1:7">
      <c r="A1217" s="1">
        <v>1215</v>
      </c>
      <c r="B1217">
        <v>2241</v>
      </c>
      <c r="C1217" t="s">
        <v>11</v>
      </c>
      <c r="D1217" t="s">
        <v>36543</v>
      </c>
      <c r="E1217" t="s">
        <v>43940</v>
      </c>
      <c r="F1217" t="s">
        <v>91348</v>
      </c>
      <c r="G1217" t="s">
        <v>138970</v>
      </c>
    </row>
    <row r="1218" spans="1:7">
      <c r="A1218" s="1">
        <v>1216</v>
      </c>
      <c r="B1218">
        <v>2242</v>
      </c>
      <c r="C1218" t="s">
        <v>571</v>
      </c>
      <c r="D1218" t="s">
        <v>36530</v>
      </c>
      <c r="E1218" t="s">
        <v>43941</v>
      </c>
      <c r="F1218" t="s">
        <v>91349</v>
      </c>
      <c r="G1218" t="s">
        <v>138971</v>
      </c>
    </row>
    <row r="1219" spans="1:7">
      <c r="A1219" s="1">
        <v>1217</v>
      </c>
      <c r="B1219">
        <v>2243</v>
      </c>
      <c r="C1219" t="s">
        <v>894</v>
      </c>
      <c r="D1219" t="s">
        <v>36975</v>
      </c>
      <c r="E1219" t="s">
        <v>43942</v>
      </c>
      <c r="F1219" t="s">
        <v>91350</v>
      </c>
      <c r="G1219" t="s">
        <v>138972</v>
      </c>
    </row>
    <row r="1220" spans="1:7">
      <c r="A1220" s="1">
        <v>1218</v>
      </c>
      <c r="B1220">
        <v>2244</v>
      </c>
      <c r="C1220" t="s">
        <v>895</v>
      </c>
      <c r="D1220" t="s">
        <v>36976</v>
      </c>
      <c r="E1220" t="s">
        <v>43943</v>
      </c>
      <c r="F1220" t="s">
        <v>91351</v>
      </c>
      <c r="G1220" t="s">
        <v>138973</v>
      </c>
    </row>
    <row r="1221" spans="1:7">
      <c r="A1221" s="1">
        <v>1219</v>
      </c>
      <c r="B1221">
        <v>2245</v>
      </c>
      <c r="C1221" t="s">
        <v>896</v>
      </c>
      <c r="D1221" t="s">
        <v>36713</v>
      </c>
      <c r="E1221" t="s">
        <v>43944</v>
      </c>
      <c r="F1221" t="s">
        <v>91352</v>
      </c>
      <c r="G1221" t="s">
        <v>138974</v>
      </c>
    </row>
    <row r="1222" spans="1:7">
      <c r="A1222" s="1">
        <v>1220</v>
      </c>
      <c r="B1222">
        <v>2249</v>
      </c>
      <c r="C1222" t="s">
        <v>571</v>
      </c>
      <c r="D1222" t="s">
        <v>36530</v>
      </c>
      <c r="E1222" t="s">
        <v>43945</v>
      </c>
      <c r="F1222" t="s">
        <v>91353</v>
      </c>
      <c r="G1222" t="s">
        <v>138975</v>
      </c>
    </row>
    <row r="1223" spans="1:7">
      <c r="A1223" s="1">
        <v>1221</v>
      </c>
      <c r="B1223">
        <v>2250</v>
      </c>
      <c r="C1223" t="s">
        <v>897</v>
      </c>
      <c r="D1223" t="s">
        <v>36543</v>
      </c>
      <c r="E1223" t="s">
        <v>43597</v>
      </c>
      <c r="F1223" t="s">
        <v>91354</v>
      </c>
      <c r="G1223" t="s">
        <v>138976</v>
      </c>
    </row>
    <row r="1224" spans="1:7">
      <c r="A1224" s="1">
        <v>1222</v>
      </c>
      <c r="B1224">
        <v>2252</v>
      </c>
      <c r="C1224" t="s">
        <v>898</v>
      </c>
      <c r="D1224" t="s">
        <v>36977</v>
      </c>
      <c r="E1224" t="s">
        <v>43946</v>
      </c>
      <c r="F1224" t="s">
        <v>91355</v>
      </c>
      <c r="G1224" t="s">
        <v>138977</v>
      </c>
    </row>
    <row r="1225" spans="1:7">
      <c r="A1225" s="1">
        <v>1223</v>
      </c>
      <c r="B1225">
        <v>2253</v>
      </c>
      <c r="C1225" t="s">
        <v>77</v>
      </c>
      <c r="D1225" t="s">
        <v>36540</v>
      </c>
      <c r="E1225" t="s">
        <v>43947</v>
      </c>
      <c r="F1225" t="s">
        <v>91356</v>
      </c>
      <c r="G1225" t="s">
        <v>138978</v>
      </c>
    </row>
    <row r="1226" spans="1:7">
      <c r="A1226" s="1">
        <v>1224</v>
      </c>
      <c r="B1226">
        <v>2254</v>
      </c>
      <c r="C1226" t="s">
        <v>899</v>
      </c>
      <c r="D1226" t="s">
        <v>36978</v>
      </c>
      <c r="E1226" t="s">
        <v>43948</v>
      </c>
      <c r="F1226" t="s">
        <v>91357</v>
      </c>
      <c r="G1226" t="s">
        <v>138979</v>
      </c>
    </row>
    <row r="1227" spans="1:7">
      <c r="A1227" s="1">
        <v>1225</v>
      </c>
      <c r="B1227">
        <v>2255</v>
      </c>
      <c r="C1227" t="s">
        <v>900</v>
      </c>
      <c r="D1227" t="s">
        <v>36979</v>
      </c>
      <c r="E1227" t="s">
        <v>43949</v>
      </c>
      <c r="F1227" t="s">
        <v>91358</v>
      </c>
      <c r="G1227" t="s">
        <v>138980</v>
      </c>
    </row>
    <row r="1228" spans="1:7">
      <c r="A1228" s="1">
        <v>1226</v>
      </c>
      <c r="B1228">
        <v>2256</v>
      </c>
      <c r="C1228" t="s">
        <v>901</v>
      </c>
      <c r="D1228" t="s">
        <v>36980</v>
      </c>
      <c r="E1228" t="s">
        <v>43950</v>
      </c>
      <c r="F1228" t="s">
        <v>91359</v>
      </c>
      <c r="G1228" t="s">
        <v>138981</v>
      </c>
    </row>
    <row r="1229" spans="1:7">
      <c r="A1229" s="1">
        <v>1227</v>
      </c>
      <c r="B1229">
        <v>2258</v>
      </c>
      <c r="C1229" t="s">
        <v>902</v>
      </c>
      <c r="D1229" t="s">
        <v>36981</v>
      </c>
      <c r="E1229" t="s">
        <v>43951</v>
      </c>
      <c r="F1229" t="s">
        <v>91360</v>
      </c>
      <c r="G1229" t="s">
        <v>138982</v>
      </c>
    </row>
    <row r="1230" spans="1:7">
      <c r="A1230" s="1">
        <v>1228</v>
      </c>
      <c r="B1230">
        <v>2259</v>
      </c>
      <c r="C1230" t="s">
        <v>903</v>
      </c>
      <c r="D1230" t="s">
        <v>36563</v>
      </c>
      <c r="E1230" t="s">
        <v>43952</v>
      </c>
      <c r="F1230" t="s">
        <v>91361</v>
      </c>
      <c r="G1230" t="s">
        <v>138983</v>
      </c>
    </row>
    <row r="1231" spans="1:7">
      <c r="A1231" s="1">
        <v>1229</v>
      </c>
      <c r="B1231">
        <v>2260</v>
      </c>
      <c r="C1231" t="s">
        <v>519</v>
      </c>
      <c r="D1231" t="s">
        <v>36745</v>
      </c>
      <c r="E1231" t="s">
        <v>43953</v>
      </c>
      <c r="F1231" t="s">
        <v>91362</v>
      </c>
      <c r="G1231" t="s">
        <v>138984</v>
      </c>
    </row>
    <row r="1232" spans="1:7">
      <c r="A1232" s="1">
        <v>1230</v>
      </c>
      <c r="B1232">
        <v>2262</v>
      </c>
      <c r="C1232" t="s">
        <v>904</v>
      </c>
      <c r="D1232" t="s">
        <v>36680</v>
      </c>
      <c r="E1232" t="s">
        <v>43954</v>
      </c>
      <c r="F1232" t="s">
        <v>91363</v>
      </c>
      <c r="G1232" t="s">
        <v>138985</v>
      </c>
    </row>
    <row r="1233" spans="1:7">
      <c r="A1233" s="1">
        <v>1231</v>
      </c>
      <c r="B1233">
        <v>2263</v>
      </c>
      <c r="C1233" t="s">
        <v>905</v>
      </c>
      <c r="D1233" t="s">
        <v>36830</v>
      </c>
      <c r="E1233" t="s">
        <v>43955</v>
      </c>
      <c r="F1233" t="s">
        <v>91364</v>
      </c>
      <c r="G1233" t="s">
        <v>138986</v>
      </c>
    </row>
    <row r="1234" spans="1:7">
      <c r="A1234" s="1">
        <v>1232</v>
      </c>
      <c r="B1234">
        <v>2267</v>
      </c>
      <c r="C1234" t="s">
        <v>906</v>
      </c>
      <c r="E1234" t="s">
        <v>42868</v>
      </c>
      <c r="F1234" t="s">
        <v>42868</v>
      </c>
      <c r="G1234" t="s">
        <v>42868</v>
      </c>
    </row>
    <row r="1235" spans="1:7">
      <c r="A1235" s="1">
        <v>1233</v>
      </c>
      <c r="B1235">
        <v>2268</v>
      </c>
      <c r="E1235" t="s">
        <v>42868</v>
      </c>
      <c r="F1235" t="s">
        <v>42868</v>
      </c>
      <c r="G1235" t="s">
        <v>42868</v>
      </c>
    </row>
    <row r="1236" spans="1:7">
      <c r="A1236" s="1">
        <v>1234</v>
      </c>
      <c r="B1236">
        <v>2269</v>
      </c>
      <c r="C1236" t="s">
        <v>907</v>
      </c>
      <c r="D1236" t="s">
        <v>36982</v>
      </c>
      <c r="E1236" t="s">
        <v>43956</v>
      </c>
      <c r="F1236" t="s">
        <v>91365</v>
      </c>
      <c r="G1236" t="s">
        <v>138987</v>
      </c>
    </row>
    <row r="1237" spans="1:7">
      <c r="A1237" s="1">
        <v>1235</v>
      </c>
      <c r="B1237">
        <v>2270</v>
      </c>
      <c r="C1237" t="s">
        <v>907</v>
      </c>
      <c r="D1237" t="s">
        <v>36983</v>
      </c>
      <c r="E1237" t="s">
        <v>43957</v>
      </c>
      <c r="F1237" t="s">
        <v>91365</v>
      </c>
      <c r="G1237" t="s">
        <v>138988</v>
      </c>
    </row>
    <row r="1238" spans="1:7">
      <c r="A1238" s="1">
        <v>1236</v>
      </c>
      <c r="B1238">
        <v>2271</v>
      </c>
      <c r="C1238" t="s">
        <v>908</v>
      </c>
      <c r="D1238" t="s">
        <v>36983</v>
      </c>
      <c r="E1238" t="s">
        <v>43958</v>
      </c>
      <c r="F1238" t="s">
        <v>91366</v>
      </c>
      <c r="G1238" t="s">
        <v>138989</v>
      </c>
    </row>
    <row r="1239" spans="1:7">
      <c r="A1239" s="1">
        <v>1237</v>
      </c>
      <c r="B1239">
        <v>2272</v>
      </c>
      <c r="C1239" t="s">
        <v>909</v>
      </c>
      <c r="D1239" t="s">
        <v>36984</v>
      </c>
      <c r="E1239" t="s">
        <v>43959</v>
      </c>
      <c r="F1239" t="s">
        <v>91367</v>
      </c>
      <c r="G1239" t="s">
        <v>138990</v>
      </c>
    </row>
    <row r="1240" spans="1:7">
      <c r="A1240" s="1">
        <v>1238</v>
      </c>
      <c r="B1240">
        <v>2274</v>
      </c>
      <c r="C1240" t="s">
        <v>910</v>
      </c>
      <c r="D1240" t="s">
        <v>36985</v>
      </c>
      <c r="E1240" t="s">
        <v>43960</v>
      </c>
      <c r="F1240" t="s">
        <v>91368</v>
      </c>
      <c r="G1240" t="s">
        <v>138991</v>
      </c>
    </row>
    <row r="1241" spans="1:7">
      <c r="A1241" s="1">
        <v>1239</v>
      </c>
      <c r="B1241">
        <v>2275</v>
      </c>
      <c r="C1241" t="s">
        <v>911</v>
      </c>
      <c r="D1241" t="s">
        <v>36986</v>
      </c>
      <c r="E1241" t="s">
        <v>43961</v>
      </c>
      <c r="F1241" t="s">
        <v>91369</v>
      </c>
      <c r="G1241" t="s">
        <v>138992</v>
      </c>
    </row>
    <row r="1242" spans="1:7">
      <c r="A1242" s="1">
        <v>1240</v>
      </c>
      <c r="B1242">
        <v>2276</v>
      </c>
      <c r="C1242" t="s">
        <v>912</v>
      </c>
      <c r="D1242" t="s">
        <v>36987</v>
      </c>
      <c r="E1242" t="s">
        <v>43962</v>
      </c>
      <c r="F1242" t="s">
        <v>91370</v>
      </c>
      <c r="G1242" t="s">
        <v>138993</v>
      </c>
    </row>
    <row r="1243" spans="1:7">
      <c r="A1243" s="1">
        <v>1241</v>
      </c>
      <c r="B1243">
        <v>2277</v>
      </c>
      <c r="C1243" t="s">
        <v>913</v>
      </c>
      <c r="D1243" t="s">
        <v>36563</v>
      </c>
      <c r="E1243" t="s">
        <v>43963</v>
      </c>
      <c r="F1243" t="s">
        <v>91371</v>
      </c>
      <c r="G1243" t="s">
        <v>138994</v>
      </c>
    </row>
    <row r="1244" spans="1:7">
      <c r="A1244" s="1">
        <v>1242</v>
      </c>
      <c r="B1244">
        <v>2278</v>
      </c>
      <c r="C1244" t="s">
        <v>148</v>
      </c>
      <c r="D1244" t="s">
        <v>36589</v>
      </c>
      <c r="E1244" t="s">
        <v>43964</v>
      </c>
      <c r="F1244" t="s">
        <v>91372</v>
      </c>
      <c r="G1244" t="s">
        <v>138995</v>
      </c>
    </row>
    <row r="1245" spans="1:7">
      <c r="A1245" s="1">
        <v>1243</v>
      </c>
      <c r="B1245">
        <v>2279</v>
      </c>
      <c r="C1245" t="s">
        <v>914</v>
      </c>
      <c r="D1245" t="s">
        <v>36988</v>
      </c>
      <c r="E1245" t="s">
        <v>43965</v>
      </c>
      <c r="F1245" t="s">
        <v>91373</v>
      </c>
      <c r="G1245" t="s">
        <v>138996</v>
      </c>
    </row>
    <row r="1246" spans="1:7">
      <c r="A1246" s="1">
        <v>1244</v>
      </c>
      <c r="B1246">
        <v>2280</v>
      </c>
      <c r="C1246" t="s">
        <v>915</v>
      </c>
      <c r="D1246" t="s">
        <v>36569</v>
      </c>
      <c r="E1246" t="s">
        <v>43966</v>
      </c>
      <c r="F1246" t="s">
        <v>91374</v>
      </c>
      <c r="G1246" t="s">
        <v>138997</v>
      </c>
    </row>
    <row r="1247" spans="1:7">
      <c r="A1247" s="1">
        <v>1245</v>
      </c>
      <c r="B1247">
        <v>2281</v>
      </c>
      <c r="C1247" t="s">
        <v>916</v>
      </c>
      <c r="D1247" t="s">
        <v>36989</v>
      </c>
      <c r="E1247" t="s">
        <v>43967</v>
      </c>
      <c r="F1247" t="s">
        <v>91375</v>
      </c>
      <c r="G1247" t="s">
        <v>138998</v>
      </c>
    </row>
    <row r="1248" spans="1:7">
      <c r="A1248" s="1">
        <v>1246</v>
      </c>
      <c r="B1248">
        <v>2282</v>
      </c>
      <c r="C1248" t="s">
        <v>917</v>
      </c>
      <c r="D1248" t="s">
        <v>36739</v>
      </c>
      <c r="E1248" t="s">
        <v>43968</v>
      </c>
      <c r="F1248" t="s">
        <v>91376</v>
      </c>
      <c r="G1248" t="s">
        <v>138999</v>
      </c>
    </row>
    <row r="1249" spans="1:7">
      <c r="A1249" s="1">
        <v>1247</v>
      </c>
      <c r="B1249">
        <v>2283</v>
      </c>
      <c r="C1249" t="s">
        <v>918</v>
      </c>
      <c r="D1249" t="s">
        <v>36990</v>
      </c>
      <c r="E1249" t="s">
        <v>43969</v>
      </c>
      <c r="F1249" t="s">
        <v>91377</v>
      </c>
      <c r="G1249" t="s">
        <v>139000</v>
      </c>
    </row>
    <row r="1250" spans="1:7">
      <c r="A1250" s="1">
        <v>1248</v>
      </c>
      <c r="B1250">
        <v>2284</v>
      </c>
      <c r="C1250" t="s">
        <v>919</v>
      </c>
      <c r="D1250" t="s">
        <v>36991</v>
      </c>
      <c r="E1250" t="s">
        <v>43970</v>
      </c>
      <c r="F1250" t="s">
        <v>91378</v>
      </c>
      <c r="G1250" t="s">
        <v>139001</v>
      </c>
    </row>
    <row r="1251" spans="1:7">
      <c r="A1251" s="1">
        <v>1249</v>
      </c>
      <c r="B1251">
        <v>2285</v>
      </c>
      <c r="C1251" t="s">
        <v>920</v>
      </c>
      <c r="D1251" t="s">
        <v>36991</v>
      </c>
      <c r="E1251" t="s">
        <v>43971</v>
      </c>
      <c r="F1251" t="s">
        <v>91379</v>
      </c>
      <c r="G1251" t="s">
        <v>139001</v>
      </c>
    </row>
    <row r="1252" spans="1:7">
      <c r="A1252" s="1">
        <v>1250</v>
      </c>
      <c r="B1252">
        <v>2286</v>
      </c>
      <c r="C1252" t="s">
        <v>921</v>
      </c>
      <c r="D1252" t="s">
        <v>36992</v>
      </c>
      <c r="E1252" t="s">
        <v>43972</v>
      </c>
      <c r="F1252" t="s">
        <v>91380</v>
      </c>
      <c r="G1252" t="s">
        <v>139002</v>
      </c>
    </row>
    <row r="1253" spans="1:7">
      <c r="A1253" s="1">
        <v>1251</v>
      </c>
      <c r="B1253">
        <v>2290</v>
      </c>
      <c r="C1253" t="s">
        <v>922</v>
      </c>
      <c r="D1253" t="s">
        <v>36604</v>
      </c>
      <c r="E1253" t="s">
        <v>43973</v>
      </c>
      <c r="F1253" t="s">
        <v>91381</v>
      </c>
      <c r="G1253" t="s">
        <v>139003</v>
      </c>
    </row>
    <row r="1254" spans="1:7">
      <c r="A1254" s="1">
        <v>1252</v>
      </c>
      <c r="B1254">
        <v>2293</v>
      </c>
      <c r="C1254" t="s">
        <v>923</v>
      </c>
      <c r="D1254" t="s">
        <v>36610</v>
      </c>
      <c r="E1254" t="s">
        <v>43974</v>
      </c>
      <c r="F1254" t="s">
        <v>91382</v>
      </c>
      <c r="G1254" t="s">
        <v>139004</v>
      </c>
    </row>
    <row r="1255" spans="1:7">
      <c r="A1255" s="1">
        <v>1253</v>
      </c>
      <c r="B1255">
        <v>2294</v>
      </c>
      <c r="C1255" t="s">
        <v>924</v>
      </c>
      <c r="D1255" t="s">
        <v>36607</v>
      </c>
      <c r="E1255" t="s">
        <v>43975</v>
      </c>
      <c r="F1255" t="s">
        <v>91383</v>
      </c>
      <c r="G1255" t="s">
        <v>139005</v>
      </c>
    </row>
    <row r="1256" spans="1:7">
      <c r="A1256" s="1">
        <v>1254</v>
      </c>
      <c r="B1256">
        <v>2295</v>
      </c>
      <c r="C1256" t="s">
        <v>305</v>
      </c>
      <c r="D1256" t="s">
        <v>36689</v>
      </c>
      <c r="E1256" t="s">
        <v>43976</v>
      </c>
      <c r="F1256" t="s">
        <v>91384</v>
      </c>
      <c r="G1256" t="s">
        <v>139006</v>
      </c>
    </row>
    <row r="1257" spans="1:7">
      <c r="A1257" s="1">
        <v>1255</v>
      </c>
      <c r="B1257">
        <v>2296</v>
      </c>
      <c r="E1257" t="s">
        <v>42868</v>
      </c>
      <c r="F1257" t="s">
        <v>42868</v>
      </c>
      <c r="G1257" t="s">
        <v>42868</v>
      </c>
    </row>
    <row r="1258" spans="1:7">
      <c r="A1258" s="1">
        <v>1256</v>
      </c>
      <c r="B1258">
        <v>2297</v>
      </c>
      <c r="C1258" t="s">
        <v>925</v>
      </c>
      <c r="D1258" t="s">
        <v>36888</v>
      </c>
      <c r="E1258" t="s">
        <v>43977</v>
      </c>
      <c r="F1258" t="s">
        <v>91385</v>
      </c>
      <c r="G1258" t="s">
        <v>139007</v>
      </c>
    </row>
    <row r="1259" spans="1:7">
      <c r="A1259" s="1">
        <v>1257</v>
      </c>
      <c r="B1259">
        <v>2298</v>
      </c>
      <c r="C1259" t="s">
        <v>571</v>
      </c>
      <c r="D1259" t="s">
        <v>36530</v>
      </c>
      <c r="E1259" t="s">
        <v>43978</v>
      </c>
      <c r="F1259" t="s">
        <v>91386</v>
      </c>
      <c r="G1259" t="s">
        <v>139008</v>
      </c>
    </row>
    <row r="1260" spans="1:7">
      <c r="A1260" s="1">
        <v>1258</v>
      </c>
      <c r="B1260">
        <v>2299</v>
      </c>
      <c r="C1260" t="s">
        <v>926</v>
      </c>
      <c r="D1260" t="s">
        <v>36993</v>
      </c>
      <c r="E1260" t="s">
        <v>43979</v>
      </c>
      <c r="F1260" t="s">
        <v>91387</v>
      </c>
      <c r="G1260" t="s">
        <v>139009</v>
      </c>
    </row>
    <row r="1261" spans="1:7">
      <c r="A1261" s="1">
        <v>1259</v>
      </c>
      <c r="B1261">
        <v>2301</v>
      </c>
      <c r="C1261" t="s">
        <v>927</v>
      </c>
      <c r="D1261" t="s">
        <v>36964</v>
      </c>
      <c r="E1261" t="s">
        <v>43980</v>
      </c>
      <c r="F1261" t="s">
        <v>91388</v>
      </c>
      <c r="G1261" t="s">
        <v>139010</v>
      </c>
    </row>
    <row r="1262" spans="1:7">
      <c r="A1262" s="1">
        <v>1260</v>
      </c>
      <c r="B1262">
        <v>2302</v>
      </c>
      <c r="C1262" t="s">
        <v>928</v>
      </c>
      <c r="D1262" t="s">
        <v>36528</v>
      </c>
      <c r="E1262" t="s">
        <v>43981</v>
      </c>
      <c r="F1262" t="s">
        <v>91389</v>
      </c>
      <c r="G1262" t="s">
        <v>139011</v>
      </c>
    </row>
    <row r="1263" spans="1:7">
      <c r="A1263" s="1">
        <v>1261</v>
      </c>
      <c r="B1263">
        <v>2303</v>
      </c>
      <c r="C1263" t="s">
        <v>929</v>
      </c>
      <c r="D1263" t="s">
        <v>36994</v>
      </c>
      <c r="E1263" t="s">
        <v>43982</v>
      </c>
      <c r="F1263" t="s">
        <v>91390</v>
      </c>
      <c r="G1263" t="s">
        <v>139012</v>
      </c>
    </row>
    <row r="1264" spans="1:7">
      <c r="A1264" s="1">
        <v>1262</v>
      </c>
      <c r="B1264">
        <v>2304</v>
      </c>
      <c r="C1264" t="s">
        <v>704</v>
      </c>
      <c r="D1264" t="s">
        <v>36632</v>
      </c>
      <c r="E1264" t="s">
        <v>43983</v>
      </c>
      <c r="F1264" t="s">
        <v>91391</v>
      </c>
      <c r="G1264" t="s">
        <v>139013</v>
      </c>
    </row>
    <row r="1265" spans="1:7">
      <c r="A1265" s="1">
        <v>1263</v>
      </c>
      <c r="B1265">
        <v>2305</v>
      </c>
      <c r="C1265" t="s">
        <v>930</v>
      </c>
      <c r="D1265" t="s">
        <v>36995</v>
      </c>
      <c r="E1265" t="s">
        <v>43984</v>
      </c>
      <c r="F1265" t="s">
        <v>91392</v>
      </c>
      <c r="G1265" t="s">
        <v>139014</v>
      </c>
    </row>
    <row r="1266" spans="1:7">
      <c r="A1266" s="1">
        <v>1264</v>
      </c>
      <c r="B1266">
        <v>2306</v>
      </c>
      <c r="C1266" t="s">
        <v>931</v>
      </c>
      <c r="D1266" t="s">
        <v>36528</v>
      </c>
      <c r="E1266" t="s">
        <v>43985</v>
      </c>
      <c r="F1266" t="s">
        <v>91393</v>
      </c>
      <c r="G1266" t="s">
        <v>139015</v>
      </c>
    </row>
    <row r="1267" spans="1:7">
      <c r="A1267" s="1">
        <v>1265</v>
      </c>
      <c r="B1267">
        <v>2307</v>
      </c>
      <c r="C1267" t="s">
        <v>479</v>
      </c>
      <c r="D1267" t="s">
        <v>36748</v>
      </c>
      <c r="E1267" t="s">
        <v>43986</v>
      </c>
      <c r="F1267" t="s">
        <v>91394</v>
      </c>
      <c r="G1267" t="s">
        <v>139016</v>
      </c>
    </row>
    <row r="1268" spans="1:7">
      <c r="A1268" s="1">
        <v>1266</v>
      </c>
      <c r="B1268">
        <v>2308</v>
      </c>
      <c r="C1268" t="s">
        <v>463</v>
      </c>
      <c r="D1268" t="s">
        <v>36996</v>
      </c>
      <c r="E1268" t="s">
        <v>43987</v>
      </c>
      <c r="F1268" t="s">
        <v>91395</v>
      </c>
      <c r="G1268" t="s">
        <v>139017</v>
      </c>
    </row>
    <row r="1269" spans="1:7">
      <c r="A1269" s="1">
        <v>1267</v>
      </c>
      <c r="B1269">
        <v>2309</v>
      </c>
      <c r="C1269" t="s">
        <v>932</v>
      </c>
      <c r="D1269" t="s">
        <v>36996</v>
      </c>
      <c r="E1269" t="s">
        <v>43987</v>
      </c>
      <c r="F1269" t="s">
        <v>91395</v>
      </c>
      <c r="G1269" t="s">
        <v>139017</v>
      </c>
    </row>
    <row r="1270" spans="1:7">
      <c r="A1270" s="1">
        <v>1268</v>
      </c>
      <c r="B1270">
        <v>2310</v>
      </c>
      <c r="C1270" t="s">
        <v>184</v>
      </c>
      <c r="D1270" t="s">
        <v>36712</v>
      </c>
      <c r="E1270" t="s">
        <v>43988</v>
      </c>
      <c r="F1270" t="s">
        <v>91396</v>
      </c>
      <c r="G1270" t="s">
        <v>139018</v>
      </c>
    </row>
    <row r="1271" spans="1:7">
      <c r="A1271" s="1">
        <v>1269</v>
      </c>
      <c r="B1271">
        <v>2311</v>
      </c>
      <c r="C1271" t="s">
        <v>300</v>
      </c>
      <c r="D1271" t="s">
        <v>36735</v>
      </c>
      <c r="E1271" t="s">
        <v>43989</v>
      </c>
      <c r="F1271" t="s">
        <v>91397</v>
      </c>
      <c r="G1271" t="s">
        <v>139019</v>
      </c>
    </row>
    <row r="1272" spans="1:7">
      <c r="A1272" s="1">
        <v>1270</v>
      </c>
      <c r="B1272">
        <v>2313</v>
      </c>
      <c r="E1272" t="s">
        <v>42868</v>
      </c>
      <c r="F1272" t="s">
        <v>42868</v>
      </c>
      <c r="G1272" t="s">
        <v>42868</v>
      </c>
    </row>
    <row r="1273" spans="1:7">
      <c r="A1273" s="1">
        <v>1271</v>
      </c>
      <c r="B1273">
        <v>2317</v>
      </c>
      <c r="C1273" t="s">
        <v>933</v>
      </c>
      <c r="D1273" t="s">
        <v>36997</v>
      </c>
      <c r="E1273" t="s">
        <v>43990</v>
      </c>
      <c r="F1273" t="s">
        <v>91398</v>
      </c>
    </row>
    <row r="1274" spans="1:7">
      <c r="A1274" s="1">
        <v>1272</v>
      </c>
      <c r="B1274">
        <v>2319</v>
      </c>
      <c r="C1274" t="s">
        <v>934</v>
      </c>
      <c r="D1274" t="s">
        <v>36688</v>
      </c>
      <c r="E1274" t="s">
        <v>43991</v>
      </c>
      <c r="F1274" t="s">
        <v>91399</v>
      </c>
      <c r="G1274" t="s">
        <v>139020</v>
      </c>
    </row>
    <row r="1275" spans="1:7">
      <c r="A1275" s="1">
        <v>1273</v>
      </c>
      <c r="B1275">
        <v>2321</v>
      </c>
      <c r="C1275" t="s">
        <v>935</v>
      </c>
      <c r="D1275" t="s">
        <v>36688</v>
      </c>
      <c r="E1275" t="s">
        <v>43991</v>
      </c>
      <c r="F1275" t="s">
        <v>91399</v>
      </c>
      <c r="G1275" t="s">
        <v>139020</v>
      </c>
    </row>
    <row r="1276" spans="1:7">
      <c r="A1276" s="1">
        <v>1274</v>
      </c>
      <c r="B1276">
        <v>2322</v>
      </c>
      <c r="C1276" t="s">
        <v>11</v>
      </c>
      <c r="D1276" t="s">
        <v>36998</v>
      </c>
      <c r="E1276" t="s">
        <v>43992</v>
      </c>
      <c r="F1276" t="s">
        <v>91400</v>
      </c>
      <c r="G1276" t="s">
        <v>139021</v>
      </c>
    </row>
    <row r="1277" spans="1:7">
      <c r="A1277" s="1">
        <v>1275</v>
      </c>
      <c r="B1277">
        <v>2323</v>
      </c>
      <c r="C1277" t="s">
        <v>936</v>
      </c>
      <c r="D1277" t="s">
        <v>36558</v>
      </c>
      <c r="E1277" t="s">
        <v>43993</v>
      </c>
      <c r="F1277" t="s">
        <v>91401</v>
      </c>
      <c r="G1277" t="s">
        <v>139022</v>
      </c>
    </row>
    <row r="1278" spans="1:7">
      <c r="A1278" s="1">
        <v>1276</v>
      </c>
      <c r="B1278">
        <v>2324</v>
      </c>
      <c r="C1278" t="s">
        <v>479</v>
      </c>
      <c r="D1278" t="s">
        <v>36851</v>
      </c>
      <c r="E1278" t="s">
        <v>43994</v>
      </c>
      <c r="F1278" t="s">
        <v>91402</v>
      </c>
      <c r="G1278" t="s">
        <v>139023</v>
      </c>
    </row>
    <row r="1279" spans="1:7">
      <c r="A1279" s="1">
        <v>1277</v>
      </c>
      <c r="B1279">
        <v>2325</v>
      </c>
      <c r="C1279" t="s">
        <v>937</v>
      </c>
      <c r="D1279" t="s">
        <v>36540</v>
      </c>
      <c r="E1279" t="s">
        <v>43995</v>
      </c>
      <c r="F1279" t="s">
        <v>91403</v>
      </c>
      <c r="G1279" t="s">
        <v>139024</v>
      </c>
    </row>
    <row r="1280" spans="1:7">
      <c r="A1280" s="1">
        <v>1278</v>
      </c>
      <c r="B1280">
        <v>2326</v>
      </c>
      <c r="C1280" t="s">
        <v>188</v>
      </c>
      <c r="D1280" t="s">
        <v>36999</v>
      </c>
      <c r="E1280" t="s">
        <v>43996</v>
      </c>
      <c r="F1280" t="s">
        <v>91404</v>
      </c>
      <c r="G1280" t="s">
        <v>139025</v>
      </c>
    </row>
    <row r="1281" spans="1:7">
      <c r="A1281" s="1">
        <v>1279</v>
      </c>
      <c r="B1281">
        <v>2327</v>
      </c>
      <c r="C1281" t="s">
        <v>938</v>
      </c>
      <c r="D1281" t="s">
        <v>36998</v>
      </c>
      <c r="E1281" t="s">
        <v>43997</v>
      </c>
      <c r="F1281" t="s">
        <v>91400</v>
      </c>
      <c r="G1281" t="s">
        <v>139021</v>
      </c>
    </row>
    <row r="1282" spans="1:7">
      <c r="A1282" s="1">
        <v>1280</v>
      </c>
      <c r="B1282">
        <v>2328</v>
      </c>
      <c r="C1282" t="s">
        <v>480</v>
      </c>
      <c r="D1282" t="s">
        <v>36522</v>
      </c>
      <c r="E1282" t="s">
        <v>43998</v>
      </c>
      <c r="F1282" t="s">
        <v>91405</v>
      </c>
      <c r="G1282" t="s">
        <v>139026</v>
      </c>
    </row>
    <row r="1283" spans="1:7">
      <c r="A1283" s="1">
        <v>1281</v>
      </c>
      <c r="B1283">
        <v>2329</v>
      </c>
      <c r="C1283" t="s">
        <v>939</v>
      </c>
      <c r="D1283" t="s">
        <v>36530</v>
      </c>
      <c r="E1283" t="s">
        <v>43999</v>
      </c>
      <c r="F1283" t="s">
        <v>91406</v>
      </c>
      <c r="G1283" t="s">
        <v>139027</v>
      </c>
    </row>
    <row r="1284" spans="1:7">
      <c r="A1284" s="1">
        <v>1282</v>
      </c>
      <c r="B1284">
        <v>2330</v>
      </c>
      <c r="C1284" t="s">
        <v>940</v>
      </c>
      <c r="D1284" t="s">
        <v>36612</v>
      </c>
      <c r="E1284" t="s">
        <v>44000</v>
      </c>
      <c r="F1284" t="s">
        <v>91407</v>
      </c>
      <c r="G1284" t="s">
        <v>139028</v>
      </c>
    </row>
    <row r="1285" spans="1:7">
      <c r="A1285" s="1">
        <v>1283</v>
      </c>
      <c r="B1285">
        <v>2331</v>
      </c>
      <c r="C1285" t="s">
        <v>161</v>
      </c>
      <c r="D1285" t="s">
        <v>36595</v>
      </c>
      <c r="E1285" t="s">
        <v>44001</v>
      </c>
      <c r="F1285" t="s">
        <v>91408</v>
      </c>
      <c r="G1285" t="s">
        <v>95974</v>
      </c>
    </row>
    <row r="1286" spans="1:7">
      <c r="A1286" s="1">
        <v>1284</v>
      </c>
      <c r="B1286">
        <v>2332</v>
      </c>
      <c r="C1286" t="s">
        <v>941</v>
      </c>
      <c r="D1286" t="s">
        <v>36999</v>
      </c>
      <c r="E1286" t="s">
        <v>44002</v>
      </c>
      <c r="F1286" t="s">
        <v>91409</v>
      </c>
      <c r="G1286" t="s">
        <v>139025</v>
      </c>
    </row>
    <row r="1287" spans="1:7">
      <c r="A1287" s="1">
        <v>1285</v>
      </c>
      <c r="B1287">
        <v>2333</v>
      </c>
      <c r="C1287" t="s">
        <v>942</v>
      </c>
      <c r="D1287" t="s">
        <v>36588</v>
      </c>
      <c r="E1287" t="s">
        <v>42868</v>
      </c>
      <c r="F1287" t="s">
        <v>42868</v>
      </c>
      <c r="G1287" t="s">
        <v>42868</v>
      </c>
    </row>
    <row r="1288" spans="1:7">
      <c r="A1288" s="1">
        <v>1286</v>
      </c>
      <c r="B1288">
        <v>2334</v>
      </c>
      <c r="C1288" t="s">
        <v>480</v>
      </c>
      <c r="D1288" t="s">
        <v>36522</v>
      </c>
      <c r="E1288" t="s">
        <v>44003</v>
      </c>
      <c r="F1288" t="s">
        <v>91410</v>
      </c>
      <c r="G1288" t="s">
        <v>139029</v>
      </c>
    </row>
    <row r="1289" spans="1:7">
      <c r="A1289" s="1">
        <v>1287</v>
      </c>
      <c r="B1289">
        <v>2336</v>
      </c>
      <c r="C1289" t="s">
        <v>943</v>
      </c>
      <c r="D1289" t="s">
        <v>36549</v>
      </c>
      <c r="E1289" t="s">
        <v>44004</v>
      </c>
      <c r="F1289" t="s">
        <v>91411</v>
      </c>
      <c r="G1289" t="s">
        <v>139030</v>
      </c>
    </row>
    <row r="1290" spans="1:7">
      <c r="A1290" s="1">
        <v>1288</v>
      </c>
      <c r="B1290">
        <v>2337</v>
      </c>
      <c r="C1290" t="s">
        <v>944</v>
      </c>
      <c r="D1290" t="s">
        <v>36593</v>
      </c>
      <c r="E1290" t="s">
        <v>44005</v>
      </c>
      <c r="F1290" t="s">
        <v>91412</v>
      </c>
      <c r="G1290" t="s">
        <v>139031</v>
      </c>
    </row>
    <row r="1291" spans="1:7">
      <c r="A1291" s="1">
        <v>1289</v>
      </c>
      <c r="B1291">
        <v>2338</v>
      </c>
      <c r="C1291" t="s">
        <v>945</v>
      </c>
      <c r="D1291" t="s">
        <v>36593</v>
      </c>
      <c r="E1291" t="s">
        <v>44006</v>
      </c>
      <c r="F1291" t="s">
        <v>91413</v>
      </c>
      <c r="G1291" t="s">
        <v>139032</v>
      </c>
    </row>
    <row r="1292" spans="1:7">
      <c r="A1292" s="1">
        <v>1290</v>
      </c>
      <c r="B1292">
        <v>2339</v>
      </c>
      <c r="C1292" t="s">
        <v>946</v>
      </c>
      <c r="D1292" t="s">
        <v>37000</v>
      </c>
      <c r="E1292" t="s">
        <v>44007</v>
      </c>
      <c r="F1292" t="s">
        <v>91414</v>
      </c>
      <c r="G1292" t="s">
        <v>139033</v>
      </c>
    </row>
    <row r="1293" spans="1:7">
      <c r="A1293" s="1">
        <v>1291</v>
      </c>
      <c r="B1293">
        <v>2340</v>
      </c>
      <c r="C1293" t="s">
        <v>947</v>
      </c>
      <c r="D1293" t="s">
        <v>36700</v>
      </c>
      <c r="E1293" t="s">
        <v>44008</v>
      </c>
      <c r="F1293" t="s">
        <v>91415</v>
      </c>
      <c r="G1293" t="s">
        <v>139034</v>
      </c>
    </row>
    <row r="1294" spans="1:7">
      <c r="A1294" s="1">
        <v>1292</v>
      </c>
      <c r="B1294">
        <v>2341</v>
      </c>
      <c r="C1294" t="s">
        <v>948</v>
      </c>
      <c r="D1294" t="s">
        <v>36742</v>
      </c>
      <c r="E1294" t="s">
        <v>44009</v>
      </c>
      <c r="F1294" t="s">
        <v>91416</v>
      </c>
      <c r="G1294" t="s">
        <v>139035</v>
      </c>
    </row>
    <row r="1295" spans="1:7">
      <c r="A1295" s="1">
        <v>1293</v>
      </c>
      <c r="B1295">
        <v>2342</v>
      </c>
      <c r="C1295" t="s">
        <v>8</v>
      </c>
      <c r="D1295" t="s">
        <v>36624</v>
      </c>
      <c r="E1295" t="s">
        <v>44010</v>
      </c>
      <c r="F1295" t="s">
        <v>91417</v>
      </c>
      <c r="G1295" t="s">
        <v>139036</v>
      </c>
    </row>
    <row r="1296" spans="1:7">
      <c r="A1296" s="1">
        <v>1294</v>
      </c>
      <c r="B1296">
        <v>2345</v>
      </c>
      <c r="C1296" t="s">
        <v>949</v>
      </c>
      <c r="D1296" t="s">
        <v>36547</v>
      </c>
      <c r="E1296" t="s">
        <v>44011</v>
      </c>
      <c r="F1296" t="s">
        <v>91418</v>
      </c>
      <c r="G1296" t="s">
        <v>139037</v>
      </c>
    </row>
    <row r="1297" spans="1:7">
      <c r="A1297" s="1">
        <v>1295</v>
      </c>
      <c r="B1297">
        <v>2346</v>
      </c>
      <c r="C1297" t="s">
        <v>950</v>
      </c>
      <c r="D1297" t="s">
        <v>37001</v>
      </c>
      <c r="E1297" t="s">
        <v>44012</v>
      </c>
      <c r="F1297" t="s">
        <v>91419</v>
      </c>
      <c r="G1297" t="s">
        <v>139038</v>
      </c>
    </row>
    <row r="1298" spans="1:7">
      <c r="A1298" s="1">
        <v>1296</v>
      </c>
      <c r="B1298">
        <v>2347</v>
      </c>
      <c r="C1298" t="s">
        <v>951</v>
      </c>
      <c r="D1298" t="s">
        <v>36785</v>
      </c>
      <c r="E1298" t="s">
        <v>44013</v>
      </c>
      <c r="F1298" t="s">
        <v>91420</v>
      </c>
      <c r="G1298" t="s">
        <v>139039</v>
      </c>
    </row>
    <row r="1299" spans="1:7">
      <c r="A1299" s="1">
        <v>1297</v>
      </c>
      <c r="B1299">
        <v>2348</v>
      </c>
      <c r="C1299" t="s">
        <v>11</v>
      </c>
      <c r="D1299" t="s">
        <v>36543</v>
      </c>
      <c r="E1299" t="s">
        <v>44014</v>
      </c>
      <c r="F1299" t="s">
        <v>91421</v>
      </c>
      <c r="G1299" t="s">
        <v>139040</v>
      </c>
    </row>
    <row r="1300" spans="1:7">
      <c r="A1300" s="1">
        <v>1298</v>
      </c>
      <c r="B1300">
        <v>2349</v>
      </c>
      <c r="C1300" t="s">
        <v>13</v>
      </c>
      <c r="D1300" t="s">
        <v>36530</v>
      </c>
      <c r="E1300" t="s">
        <v>44015</v>
      </c>
      <c r="F1300" t="s">
        <v>91422</v>
      </c>
      <c r="G1300" t="s">
        <v>139041</v>
      </c>
    </row>
    <row r="1301" spans="1:7">
      <c r="A1301" s="1">
        <v>1299</v>
      </c>
      <c r="B1301">
        <v>2350</v>
      </c>
      <c r="C1301" t="s">
        <v>952</v>
      </c>
      <c r="D1301" t="s">
        <v>36604</v>
      </c>
      <c r="E1301" t="s">
        <v>44016</v>
      </c>
      <c r="F1301" t="s">
        <v>91423</v>
      </c>
      <c r="G1301" t="s">
        <v>139042</v>
      </c>
    </row>
    <row r="1302" spans="1:7">
      <c r="A1302" s="1">
        <v>1300</v>
      </c>
      <c r="B1302">
        <v>2351</v>
      </c>
      <c r="C1302" t="s">
        <v>953</v>
      </c>
      <c r="D1302" t="s">
        <v>37002</v>
      </c>
      <c r="E1302" t="s">
        <v>44017</v>
      </c>
      <c r="F1302" t="s">
        <v>91424</v>
      </c>
      <c r="G1302" t="s">
        <v>139043</v>
      </c>
    </row>
    <row r="1303" spans="1:7">
      <c r="A1303" s="1">
        <v>1301</v>
      </c>
      <c r="B1303">
        <v>2352</v>
      </c>
      <c r="C1303" t="s">
        <v>954</v>
      </c>
      <c r="D1303" t="s">
        <v>36542</v>
      </c>
      <c r="E1303" t="s">
        <v>44018</v>
      </c>
      <c r="F1303" t="s">
        <v>91425</v>
      </c>
      <c r="G1303" t="s">
        <v>139044</v>
      </c>
    </row>
    <row r="1304" spans="1:7">
      <c r="A1304" s="1">
        <v>1302</v>
      </c>
      <c r="B1304">
        <v>2355</v>
      </c>
      <c r="C1304" t="s">
        <v>955</v>
      </c>
      <c r="D1304" t="s">
        <v>36543</v>
      </c>
      <c r="E1304" t="s">
        <v>44019</v>
      </c>
      <c r="F1304" t="s">
        <v>91426</v>
      </c>
      <c r="G1304" t="s">
        <v>139045</v>
      </c>
    </row>
    <row r="1305" spans="1:7">
      <c r="A1305" s="1">
        <v>1303</v>
      </c>
      <c r="B1305">
        <v>2356</v>
      </c>
      <c r="C1305" t="s">
        <v>609</v>
      </c>
      <c r="D1305" t="s">
        <v>36742</v>
      </c>
      <c r="E1305" t="s">
        <v>44020</v>
      </c>
      <c r="F1305" t="s">
        <v>91427</v>
      </c>
      <c r="G1305" t="s">
        <v>139046</v>
      </c>
    </row>
    <row r="1306" spans="1:7">
      <c r="A1306" s="1">
        <v>1304</v>
      </c>
      <c r="B1306">
        <v>2357</v>
      </c>
      <c r="C1306" t="s">
        <v>956</v>
      </c>
      <c r="D1306" t="s">
        <v>36851</v>
      </c>
      <c r="E1306" t="s">
        <v>44021</v>
      </c>
      <c r="F1306" t="s">
        <v>91428</v>
      </c>
      <c r="G1306" t="s">
        <v>139047</v>
      </c>
    </row>
    <row r="1307" spans="1:7">
      <c r="A1307" s="1">
        <v>1305</v>
      </c>
      <c r="B1307">
        <v>2360</v>
      </c>
      <c r="C1307" t="s">
        <v>957</v>
      </c>
      <c r="D1307" t="s">
        <v>36593</v>
      </c>
      <c r="E1307" t="s">
        <v>44022</v>
      </c>
      <c r="F1307" t="s">
        <v>91429</v>
      </c>
      <c r="G1307" t="s">
        <v>139048</v>
      </c>
    </row>
    <row r="1308" spans="1:7">
      <c r="A1308" s="1">
        <v>1306</v>
      </c>
      <c r="B1308">
        <v>2363</v>
      </c>
      <c r="C1308" t="s">
        <v>133</v>
      </c>
      <c r="D1308" t="s">
        <v>36542</v>
      </c>
      <c r="E1308" t="s">
        <v>44023</v>
      </c>
      <c r="F1308" t="s">
        <v>91430</v>
      </c>
      <c r="G1308" t="s">
        <v>139049</v>
      </c>
    </row>
    <row r="1309" spans="1:7">
      <c r="A1309" s="1">
        <v>1307</v>
      </c>
      <c r="B1309">
        <v>2366</v>
      </c>
      <c r="C1309" t="s">
        <v>958</v>
      </c>
      <c r="D1309" t="s">
        <v>37003</v>
      </c>
      <c r="E1309" t="s">
        <v>44024</v>
      </c>
      <c r="F1309" t="s">
        <v>91431</v>
      </c>
      <c r="G1309" t="s">
        <v>139050</v>
      </c>
    </row>
    <row r="1310" spans="1:7">
      <c r="A1310" s="1">
        <v>1308</v>
      </c>
      <c r="B1310">
        <v>2373</v>
      </c>
      <c r="C1310" t="s">
        <v>959</v>
      </c>
      <c r="D1310" t="s">
        <v>36643</v>
      </c>
      <c r="E1310" t="s">
        <v>44025</v>
      </c>
      <c r="F1310" t="s">
        <v>91432</v>
      </c>
      <c r="G1310" t="s">
        <v>139051</v>
      </c>
    </row>
    <row r="1311" spans="1:7">
      <c r="A1311" s="1">
        <v>1309</v>
      </c>
      <c r="B1311">
        <v>2374</v>
      </c>
      <c r="C1311" t="s">
        <v>960</v>
      </c>
      <c r="D1311" t="s">
        <v>37004</v>
      </c>
      <c r="E1311" t="s">
        <v>44026</v>
      </c>
      <c r="F1311" t="s">
        <v>91433</v>
      </c>
      <c r="G1311" t="s">
        <v>139052</v>
      </c>
    </row>
    <row r="1312" spans="1:7">
      <c r="A1312" s="1">
        <v>1310</v>
      </c>
      <c r="B1312">
        <v>2375</v>
      </c>
      <c r="C1312" t="s">
        <v>961</v>
      </c>
      <c r="D1312" t="s">
        <v>36870</v>
      </c>
      <c r="E1312" t="s">
        <v>44026</v>
      </c>
      <c r="F1312" t="s">
        <v>91433</v>
      </c>
      <c r="G1312" t="s">
        <v>139052</v>
      </c>
    </row>
    <row r="1313" spans="1:7">
      <c r="A1313" s="1">
        <v>1311</v>
      </c>
      <c r="B1313">
        <v>2379</v>
      </c>
      <c r="C1313" t="s">
        <v>962</v>
      </c>
      <c r="D1313" t="s">
        <v>37005</v>
      </c>
      <c r="E1313" t="s">
        <v>44027</v>
      </c>
      <c r="F1313" t="s">
        <v>91434</v>
      </c>
      <c r="G1313" t="s">
        <v>139053</v>
      </c>
    </row>
    <row r="1314" spans="1:7">
      <c r="A1314" s="1">
        <v>1312</v>
      </c>
      <c r="B1314">
        <v>2380</v>
      </c>
      <c r="C1314" t="s">
        <v>853</v>
      </c>
      <c r="D1314" t="s">
        <v>37006</v>
      </c>
      <c r="E1314" t="s">
        <v>44028</v>
      </c>
      <c r="F1314" t="s">
        <v>91435</v>
      </c>
      <c r="G1314" t="s">
        <v>139054</v>
      </c>
    </row>
    <row r="1315" spans="1:7">
      <c r="A1315" s="1">
        <v>1313</v>
      </c>
      <c r="B1315">
        <v>2381</v>
      </c>
      <c r="C1315" t="s">
        <v>927</v>
      </c>
      <c r="D1315" t="s">
        <v>36997</v>
      </c>
      <c r="E1315" t="s">
        <v>44029</v>
      </c>
      <c r="F1315" t="s">
        <v>91436</v>
      </c>
      <c r="G1315" t="s">
        <v>139055</v>
      </c>
    </row>
    <row r="1316" spans="1:7">
      <c r="A1316" s="1">
        <v>1314</v>
      </c>
      <c r="B1316">
        <v>2382</v>
      </c>
      <c r="D1316" t="s">
        <v>36528</v>
      </c>
      <c r="E1316" t="s">
        <v>42868</v>
      </c>
      <c r="F1316" t="s">
        <v>42868</v>
      </c>
      <c r="G1316" t="s">
        <v>42868</v>
      </c>
    </row>
    <row r="1317" spans="1:7">
      <c r="A1317" s="1">
        <v>1315</v>
      </c>
      <c r="B1317">
        <v>2383</v>
      </c>
      <c r="C1317" t="s">
        <v>963</v>
      </c>
      <c r="D1317" t="s">
        <v>36709</v>
      </c>
      <c r="E1317" t="s">
        <v>44030</v>
      </c>
      <c r="F1317" t="s">
        <v>91437</v>
      </c>
      <c r="G1317" t="s">
        <v>139056</v>
      </c>
    </row>
    <row r="1318" spans="1:7">
      <c r="A1318" s="1">
        <v>1316</v>
      </c>
      <c r="B1318">
        <v>2384</v>
      </c>
      <c r="C1318" t="s">
        <v>212</v>
      </c>
      <c r="D1318" t="s">
        <v>36528</v>
      </c>
      <c r="E1318" t="s">
        <v>44031</v>
      </c>
      <c r="F1318" t="s">
        <v>91438</v>
      </c>
      <c r="G1318" t="s">
        <v>139057</v>
      </c>
    </row>
    <row r="1319" spans="1:7">
      <c r="A1319" s="1">
        <v>1317</v>
      </c>
      <c r="B1319">
        <v>2385</v>
      </c>
      <c r="C1319" t="s">
        <v>964</v>
      </c>
      <c r="D1319" t="s">
        <v>36588</v>
      </c>
      <c r="E1319" t="s">
        <v>44032</v>
      </c>
      <c r="F1319" t="s">
        <v>91439</v>
      </c>
      <c r="G1319" t="s">
        <v>139058</v>
      </c>
    </row>
    <row r="1320" spans="1:7">
      <c r="A1320" s="1">
        <v>1318</v>
      </c>
      <c r="B1320">
        <v>2386</v>
      </c>
      <c r="C1320" t="s">
        <v>133</v>
      </c>
      <c r="D1320" t="s">
        <v>36542</v>
      </c>
      <c r="E1320" t="s">
        <v>44033</v>
      </c>
      <c r="F1320" t="s">
        <v>91440</v>
      </c>
      <c r="G1320" t="s">
        <v>139059</v>
      </c>
    </row>
    <row r="1321" spans="1:7">
      <c r="A1321" s="1">
        <v>1319</v>
      </c>
      <c r="B1321">
        <v>2387</v>
      </c>
      <c r="C1321" t="s">
        <v>13</v>
      </c>
      <c r="D1321" t="s">
        <v>37007</v>
      </c>
      <c r="E1321" t="s">
        <v>44034</v>
      </c>
      <c r="F1321" t="s">
        <v>91441</v>
      </c>
      <c r="G1321" t="s">
        <v>139060</v>
      </c>
    </row>
    <row r="1322" spans="1:7">
      <c r="A1322" s="1">
        <v>1320</v>
      </c>
      <c r="B1322">
        <v>2388</v>
      </c>
      <c r="C1322" t="s">
        <v>965</v>
      </c>
      <c r="D1322" t="s">
        <v>36534</v>
      </c>
      <c r="E1322" t="s">
        <v>44035</v>
      </c>
      <c r="F1322" t="s">
        <v>91442</v>
      </c>
      <c r="G1322" t="s">
        <v>139061</v>
      </c>
    </row>
    <row r="1323" spans="1:7">
      <c r="A1323" s="1">
        <v>1321</v>
      </c>
      <c r="B1323">
        <v>2391</v>
      </c>
      <c r="C1323" t="s">
        <v>966</v>
      </c>
      <c r="D1323" t="s">
        <v>37008</v>
      </c>
      <c r="E1323" t="s">
        <v>44036</v>
      </c>
      <c r="F1323" t="s">
        <v>91443</v>
      </c>
      <c r="G1323" t="s">
        <v>139062</v>
      </c>
    </row>
    <row r="1324" spans="1:7">
      <c r="A1324" s="1">
        <v>1322</v>
      </c>
      <c r="B1324">
        <v>2392</v>
      </c>
      <c r="C1324" t="s">
        <v>967</v>
      </c>
      <c r="D1324" t="s">
        <v>36540</v>
      </c>
      <c r="E1324" t="s">
        <v>44037</v>
      </c>
      <c r="F1324" t="s">
        <v>91444</v>
      </c>
      <c r="G1324" t="s">
        <v>139063</v>
      </c>
    </row>
    <row r="1325" spans="1:7">
      <c r="A1325" s="1">
        <v>1323</v>
      </c>
      <c r="B1325">
        <v>2393</v>
      </c>
      <c r="C1325" t="s">
        <v>968</v>
      </c>
      <c r="D1325" t="s">
        <v>36542</v>
      </c>
      <c r="E1325" t="s">
        <v>44038</v>
      </c>
      <c r="F1325" t="s">
        <v>91445</v>
      </c>
      <c r="G1325" t="s">
        <v>139064</v>
      </c>
    </row>
    <row r="1326" spans="1:7">
      <c r="A1326" s="1">
        <v>1324</v>
      </c>
      <c r="B1326">
        <v>2394</v>
      </c>
      <c r="C1326" t="s">
        <v>969</v>
      </c>
      <c r="D1326" t="s">
        <v>36597</v>
      </c>
      <c r="E1326" t="s">
        <v>44039</v>
      </c>
      <c r="F1326" t="s">
        <v>91446</v>
      </c>
      <c r="G1326" t="s">
        <v>139065</v>
      </c>
    </row>
    <row r="1327" spans="1:7">
      <c r="A1327" s="1">
        <v>1325</v>
      </c>
      <c r="B1327">
        <v>2396</v>
      </c>
      <c r="C1327" t="s">
        <v>970</v>
      </c>
      <c r="D1327" t="s">
        <v>37009</v>
      </c>
      <c r="E1327" t="s">
        <v>44040</v>
      </c>
      <c r="F1327" t="s">
        <v>91447</v>
      </c>
      <c r="G1327" t="s">
        <v>139066</v>
      </c>
    </row>
    <row r="1328" spans="1:7">
      <c r="A1328" s="1">
        <v>1326</v>
      </c>
      <c r="B1328">
        <v>2398</v>
      </c>
      <c r="C1328" t="s">
        <v>971</v>
      </c>
      <c r="D1328" t="s">
        <v>36637</v>
      </c>
      <c r="E1328" t="s">
        <v>44041</v>
      </c>
      <c r="F1328" t="s">
        <v>91448</v>
      </c>
      <c r="G1328" t="s">
        <v>139067</v>
      </c>
    </row>
    <row r="1329" spans="1:7">
      <c r="A1329" s="1">
        <v>1327</v>
      </c>
      <c r="B1329">
        <v>2404</v>
      </c>
      <c r="C1329" t="s">
        <v>459</v>
      </c>
      <c r="D1329" t="s">
        <v>36624</v>
      </c>
      <c r="E1329" t="s">
        <v>44010</v>
      </c>
      <c r="F1329" t="s">
        <v>91449</v>
      </c>
      <c r="G1329" t="s">
        <v>139036</v>
      </c>
    </row>
    <row r="1330" spans="1:7">
      <c r="A1330" s="1">
        <v>1328</v>
      </c>
      <c r="B1330">
        <v>2409</v>
      </c>
      <c r="C1330" t="s">
        <v>770</v>
      </c>
      <c r="D1330" t="s">
        <v>36813</v>
      </c>
      <c r="E1330" t="s">
        <v>44042</v>
      </c>
      <c r="F1330" t="s">
        <v>91065</v>
      </c>
      <c r="G1330" t="s">
        <v>139068</v>
      </c>
    </row>
    <row r="1331" spans="1:7">
      <c r="A1331" s="1">
        <v>1329</v>
      </c>
      <c r="B1331">
        <v>2410</v>
      </c>
      <c r="C1331" t="s">
        <v>972</v>
      </c>
      <c r="D1331" t="s">
        <v>37010</v>
      </c>
      <c r="E1331" t="s">
        <v>44043</v>
      </c>
      <c r="F1331" t="s">
        <v>91450</v>
      </c>
      <c r="G1331" t="s">
        <v>139069</v>
      </c>
    </row>
    <row r="1332" spans="1:7">
      <c r="A1332" s="1">
        <v>1330</v>
      </c>
      <c r="B1332">
        <v>2411</v>
      </c>
      <c r="C1332" t="s">
        <v>973</v>
      </c>
      <c r="D1332" t="s">
        <v>36674</v>
      </c>
      <c r="E1332" t="s">
        <v>44044</v>
      </c>
      <c r="F1332" t="s">
        <v>91451</v>
      </c>
      <c r="G1332" t="s">
        <v>139070</v>
      </c>
    </row>
    <row r="1333" spans="1:7">
      <c r="A1333" s="1">
        <v>1331</v>
      </c>
      <c r="B1333">
        <v>2413</v>
      </c>
      <c r="C1333" t="s">
        <v>974</v>
      </c>
      <c r="D1333" t="s">
        <v>37011</v>
      </c>
      <c r="E1333" t="s">
        <v>44045</v>
      </c>
      <c r="F1333" t="s">
        <v>91452</v>
      </c>
      <c r="G1333" t="s">
        <v>139071</v>
      </c>
    </row>
    <row r="1334" spans="1:7">
      <c r="A1334" s="1">
        <v>1332</v>
      </c>
      <c r="B1334">
        <v>2414</v>
      </c>
      <c r="C1334" t="s">
        <v>975</v>
      </c>
      <c r="D1334" t="s">
        <v>37012</v>
      </c>
      <c r="E1334" t="s">
        <v>44046</v>
      </c>
      <c r="F1334" t="s">
        <v>91453</v>
      </c>
      <c r="G1334" t="s">
        <v>139072</v>
      </c>
    </row>
    <row r="1335" spans="1:7">
      <c r="A1335" s="1">
        <v>1333</v>
      </c>
      <c r="B1335">
        <v>2415</v>
      </c>
      <c r="C1335" t="s">
        <v>976</v>
      </c>
      <c r="D1335" t="s">
        <v>37013</v>
      </c>
      <c r="E1335" t="s">
        <v>44047</v>
      </c>
      <c r="F1335" t="s">
        <v>91454</v>
      </c>
      <c r="G1335" t="s">
        <v>139073</v>
      </c>
    </row>
    <row r="1336" spans="1:7">
      <c r="A1336" s="1">
        <v>1334</v>
      </c>
      <c r="B1336">
        <v>2416</v>
      </c>
      <c r="C1336" t="s">
        <v>161</v>
      </c>
      <c r="D1336" t="s">
        <v>36549</v>
      </c>
      <c r="E1336" t="s">
        <v>44048</v>
      </c>
      <c r="F1336" t="s">
        <v>91455</v>
      </c>
      <c r="G1336" t="s">
        <v>139074</v>
      </c>
    </row>
    <row r="1337" spans="1:7">
      <c r="A1337" s="1">
        <v>1335</v>
      </c>
      <c r="B1337">
        <v>2417</v>
      </c>
      <c r="C1337" t="s">
        <v>188</v>
      </c>
      <c r="D1337" t="s">
        <v>37014</v>
      </c>
      <c r="E1337" t="s">
        <v>44049</v>
      </c>
      <c r="F1337" t="s">
        <v>91456</v>
      </c>
      <c r="G1337" t="s">
        <v>139075</v>
      </c>
    </row>
    <row r="1338" spans="1:7">
      <c r="A1338" s="1">
        <v>1336</v>
      </c>
      <c r="B1338">
        <v>2418</v>
      </c>
      <c r="C1338" t="s">
        <v>977</v>
      </c>
      <c r="D1338" t="s">
        <v>36595</v>
      </c>
      <c r="E1338" t="s">
        <v>44050</v>
      </c>
      <c r="F1338" t="s">
        <v>91457</v>
      </c>
      <c r="G1338" t="s">
        <v>139076</v>
      </c>
    </row>
    <row r="1339" spans="1:7">
      <c r="A1339" s="1">
        <v>1337</v>
      </c>
      <c r="B1339">
        <v>2419</v>
      </c>
      <c r="C1339" t="s">
        <v>978</v>
      </c>
      <c r="D1339" t="s">
        <v>37013</v>
      </c>
      <c r="E1339" t="s">
        <v>44047</v>
      </c>
      <c r="F1339" t="s">
        <v>91454</v>
      </c>
      <c r="G1339" t="s">
        <v>139073</v>
      </c>
    </row>
    <row r="1340" spans="1:7">
      <c r="A1340" s="1">
        <v>1338</v>
      </c>
      <c r="B1340">
        <v>2420</v>
      </c>
      <c r="E1340" t="s">
        <v>42868</v>
      </c>
      <c r="F1340" t="s">
        <v>42868</v>
      </c>
      <c r="G1340" t="s">
        <v>42868</v>
      </c>
    </row>
    <row r="1341" spans="1:7">
      <c r="A1341" s="1">
        <v>1339</v>
      </c>
      <c r="B1341">
        <v>2421</v>
      </c>
      <c r="C1341" t="s">
        <v>13</v>
      </c>
      <c r="D1341" t="s">
        <v>36530</v>
      </c>
      <c r="E1341" t="s">
        <v>44051</v>
      </c>
      <c r="F1341" t="s">
        <v>90497</v>
      </c>
      <c r="G1341" t="s">
        <v>139077</v>
      </c>
    </row>
    <row r="1342" spans="1:7">
      <c r="A1342" s="1">
        <v>1340</v>
      </c>
      <c r="B1342">
        <v>2424</v>
      </c>
      <c r="C1342" t="s">
        <v>13</v>
      </c>
      <c r="D1342" t="s">
        <v>36530</v>
      </c>
      <c r="E1342" t="s">
        <v>44052</v>
      </c>
      <c r="F1342" t="s">
        <v>91458</v>
      </c>
      <c r="G1342" t="s">
        <v>139078</v>
      </c>
    </row>
    <row r="1343" spans="1:7">
      <c r="A1343" s="1">
        <v>1341</v>
      </c>
      <c r="B1343">
        <v>2427</v>
      </c>
      <c r="C1343" t="s">
        <v>979</v>
      </c>
      <c r="D1343" t="s">
        <v>37015</v>
      </c>
      <c r="E1343" t="s">
        <v>44053</v>
      </c>
      <c r="F1343" t="s">
        <v>91459</v>
      </c>
      <c r="G1343" t="s">
        <v>139079</v>
      </c>
    </row>
    <row r="1344" spans="1:7">
      <c r="A1344" s="1">
        <v>1342</v>
      </c>
      <c r="B1344">
        <v>2429</v>
      </c>
      <c r="C1344" t="s">
        <v>980</v>
      </c>
      <c r="D1344" t="s">
        <v>37016</v>
      </c>
      <c r="E1344" t="s">
        <v>44054</v>
      </c>
      <c r="F1344" t="s">
        <v>91460</v>
      </c>
      <c r="G1344" t="s">
        <v>42868</v>
      </c>
    </row>
    <row r="1345" spans="1:7">
      <c r="A1345" s="1">
        <v>1343</v>
      </c>
      <c r="B1345">
        <v>2431</v>
      </c>
      <c r="C1345" t="s">
        <v>981</v>
      </c>
      <c r="D1345" t="s">
        <v>36871</v>
      </c>
      <c r="E1345" t="s">
        <v>44055</v>
      </c>
      <c r="F1345" t="s">
        <v>91461</v>
      </c>
      <c r="G1345" t="s">
        <v>139080</v>
      </c>
    </row>
    <row r="1346" spans="1:7">
      <c r="A1346" s="1">
        <v>1344</v>
      </c>
      <c r="B1346">
        <v>2432</v>
      </c>
      <c r="C1346" t="s">
        <v>982</v>
      </c>
      <c r="D1346" t="s">
        <v>37017</v>
      </c>
      <c r="E1346" t="s">
        <v>44056</v>
      </c>
      <c r="F1346" t="s">
        <v>91462</v>
      </c>
      <c r="G1346" t="s">
        <v>139081</v>
      </c>
    </row>
    <row r="1347" spans="1:7">
      <c r="A1347" s="1">
        <v>1345</v>
      </c>
      <c r="B1347">
        <v>2433</v>
      </c>
      <c r="E1347" t="s">
        <v>42868</v>
      </c>
      <c r="F1347" t="s">
        <v>42868</v>
      </c>
      <c r="G1347" t="s">
        <v>42868</v>
      </c>
    </row>
    <row r="1348" spans="1:7">
      <c r="A1348" s="1">
        <v>1346</v>
      </c>
      <c r="B1348">
        <v>2434</v>
      </c>
      <c r="C1348" t="s">
        <v>849</v>
      </c>
      <c r="D1348" t="s">
        <v>36659</v>
      </c>
      <c r="E1348" t="s">
        <v>44057</v>
      </c>
      <c r="F1348" t="s">
        <v>91463</v>
      </c>
      <c r="G1348" t="s">
        <v>139082</v>
      </c>
    </row>
    <row r="1349" spans="1:7">
      <c r="A1349" s="1">
        <v>1347</v>
      </c>
      <c r="B1349">
        <v>2435</v>
      </c>
      <c r="C1349" t="s">
        <v>983</v>
      </c>
      <c r="D1349" t="s">
        <v>36542</v>
      </c>
      <c r="E1349" t="s">
        <v>44058</v>
      </c>
      <c r="F1349" t="s">
        <v>91464</v>
      </c>
      <c r="G1349" t="s">
        <v>139083</v>
      </c>
    </row>
    <row r="1350" spans="1:7">
      <c r="A1350" s="1">
        <v>1348</v>
      </c>
      <c r="B1350">
        <v>2437</v>
      </c>
      <c r="C1350" t="s">
        <v>984</v>
      </c>
      <c r="D1350" t="s">
        <v>36981</v>
      </c>
      <c r="E1350" t="s">
        <v>44059</v>
      </c>
      <c r="F1350" t="s">
        <v>91465</v>
      </c>
      <c r="G1350" t="s">
        <v>139084</v>
      </c>
    </row>
    <row r="1351" spans="1:7">
      <c r="A1351" s="1">
        <v>1349</v>
      </c>
      <c r="B1351">
        <v>2439</v>
      </c>
      <c r="C1351" t="s">
        <v>985</v>
      </c>
      <c r="D1351" t="s">
        <v>36822</v>
      </c>
      <c r="E1351" t="s">
        <v>44060</v>
      </c>
      <c r="F1351" t="s">
        <v>91466</v>
      </c>
      <c r="G1351" t="s">
        <v>139085</v>
      </c>
    </row>
    <row r="1352" spans="1:7">
      <c r="A1352" s="1">
        <v>1350</v>
      </c>
      <c r="B1352">
        <v>2440</v>
      </c>
      <c r="C1352" t="s">
        <v>986</v>
      </c>
      <c r="D1352" t="s">
        <v>36542</v>
      </c>
      <c r="E1352" t="s">
        <v>44058</v>
      </c>
      <c r="F1352" t="s">
        <v>91464</v>
      </c>
      <c r="G1352" t="s">
        <v>139083</v>
      </c>
    </row>
    <row r="1353" spans="1:7">
      <c r="A1353" s="1">
        <v>1351</v>
      </c>
      <c r="B1353">
        <v>2441</v>
      </c>
      <c r="C1353" t="s">
        <v>222</v>
      </c>
      <c r="D1353" t="s">
        <v>37018</v>
      </c>
      <c r="E1353" t="s">
        <v>44061</v>
      </c>
      <c r="F1353" t="s">
        <v>91467</v>
      </c>
      <c r="G1353" t="s">
        <v>139086</v>
      </c>
    </row>
    <row r="1354" spans="1:7">
      <c r="A1354" s="1">
        <v>1352</v>
      </c>
      <c r="B1354">
        <v>2442</v>
      </c>
      <c r="C1354" t="s">
        <v>987</v>
      </c>
      <c r="D1354" t="s">
        <v>37019</v>
      </c>
      <c r="E1354" t="s">
        <v>44062</v>
      </c>
      <c r="F1354" t="s">
        <v>91468</v>
      </c>
      <c r="G1354" t="s">
        <v>139087</v>
      </c>
    </row>
    <row r="1355" spans="1:7">
      <c r="A1355" s="1">
        <v>1353</v>
      </c>
      <c r="B1355">
        <v>2443</v>
      </c>
      <c r="C1355" t="s">
        <v>988</v>
      </c>
      <c r="D1355" t="s">
        <v>36817</v>
      </c>
      <c r="E1355" t="s">
        <v>44063</v>
      </c>
      <c r="F1355" t="s">
        <v>91469</v>
      </c>
      <c r="G1355" t="s">
        <v>139088</v>
      </c>
    </row>
    <row r="1356" spans="1:7">
      <c r="A1356" s="1">
        <v>1354</v>
      </c>
      <c r="B1356">
        <v>2444</v>
      </c>
      <c r="C1356" t="s">
        <v>989</v>
      </c>
      <c r="D1356" t="s">
        <v>37020</v>
      </c>
      <c r="E1356" t="s">
        <v>44064</v>
      </c>
      <c r="F1356" t="s">
        <v>91470</v>
      </c>
      <c r="G1356" t="s">
        <v>139089</v>
      </c>
    </row>
    <row r="1357" spans="1:7">
      <c r="A1357" s="1">
        <v>1355</v>
      </c>
      <c r="B1357">
        <v>2445</v>
      </c>
      <c r="C1357" t="s">
        <v>990</v>
      </c>
      <c r="D1357" t="s">
        <v>37021</v>
      </c>
      <c r="E1357" t="s">
        <v>44065</v>
      </c>
      <c r="F1357" t="s">
        <v>91471</v>
      </c>
      <c r="G1357" t="s">
        <v>139090</v>
      </c>
    </row>
    <row r="1358" spans="1:7">
      <c r="A1358" s="1">
        <v>1356</v>
      </c>
      <c r="B1358">
        <v>2446</v>
      </c>
      <c r="C1358" t="s">
        <v>463</v>
      </c>
      <c r="D1358" t="s">
        <v>36549</v>
      </c>
      <c r="E1358" t="s">
        <v>44066</v>
      </c>
      <c r="F1358" t="s">
        <v>91472</v>
      </c>
      <c r="G1358" t="s">
        <v>139091</v>
      </c>
    </row>
    <row r="1359" spans="1:7">
      <c r="A1359" s="1">
        <v>1357</v>
      </c>
      <c r="B1359">
        <v>2447</v>
      </c>
      <c r="C1359" t="s">
        <v>991</v>
      </c>
      <c r="D1359" t="s">
        <v>37022</v>
      </c>
      <c r="E1359" t="s">
        <v>44067</v>
      </c>
      <c r="F1359" t="s">
        <v>91473</v>
      </c>
      <c r="G1359" t="s">
        <v>139092</v>
      </c>
    </row>
    <row r="1360" spans="1:7">
      <c r="A1360" s="1">
        <v>1358</v>
      </c>
      <c r="B1360">
        <v>2448</v>
      </c>
      <c r="C1360" t="s">
        <v>155</v>
      </c>
      <c r="D1360" t="s">
        <v>36543</v>
      </c>
      <c r="E1360" t="s">
        <v>44068</v>
      </c>
      <c r="F1360" t="s">
        <v>91474</v>
      </c>
      <c r="G1360" t="s">
        <v>139093</v>
      </c>
    </row>
    <row r="1361" spans="1:7">
      <c r="A1361" s="1">
        <v>1359</v>
      </c>
      <c r="B1361">
        <v>2449</v>
      </c>
      <c r="C1361" t="s">
        <v>11</v>
      </c>
      <c r="D1361" t="s">
        <v>37023</v>
      </c>
      <c r="E1361" t="s">
        <v>44069</v>
      </c>
      <c r="F1361" t="s">
        <v>91475</v>
      </c>
      <c r="G1361" t="s">
        <v>139094</v>
      </c>
    </row>
    <row r="1362" spans="1:7">
      <c r="A1362" s="1">
        <v>1360</v>
      </c>
      <c r="B1362">
        <v>2450</v>
      </c>
      <c r="C1362" t="s">
        <v>180</v>
      </c>
      <c r="D1362" t="s">
        <v>36996</v>
      </c>
      <c r="E1362" t="s">
        <v>44070</v>
      </c>
      <c r="F1362" t="s">
        <v>91476</v>
      </c>
      <c r="G1362" t="s">
        <v>139095</v>
      </c>
    </row>
    <row r="1363" spans="1:7">
      <c r="A1363" s="1">
        <v>1361</v>
      </c>
      <c r="B1363">
        <v>2451</v>
      </c>
      <c r="C1363" t="s">
        <v>729</v>
      </c>
      <c r="D1363" t="s">
        <v>36618</v>
      </c>
      <c r="E1363" t="s">
        <v>44071</v>
      </c>
      <c r="F1363" t="s">
        <v>91477</v>
      </c>
      <c r="G1363" t="s">
        <v>139096</v>
      </c>
    </row>
    <row r="1364" spans="1:7">
      <c r="A1364" s="1">
        <v>1362</v>
      </c>
      <c r="B1364">
        <v>2452</v>
      </c>
      <c r="C1364" t="s">
        <v>992</v>
      </c>
      <c r="D1364" t="s">
        <v>36550</v>
      </c>
      <c r="E1364" t="s">
        <v>44072</v>
      </c>
      <c r="F1364" t="s">
        <v>91478</v>
      </c>
      <c r="G1364" t="s">
        <v>139097</v>
      </c>
    </row>
    <row r="1365" spans="1:7">
      <c r="A1365" s="1">
        <v>1363</v>
      </c>
      <c r="B1365">
        <v>2453</v>
      </c>
      <c r="C1365" t="s">
        <v>993</v>
      </c>
      <c r="D1365" t="s">
        <v>37020</v>
      </c>
      <c r="E1365" t="s">
        <v>44064</v>
      </c>
      <c r="F1365" t="s">
        <v>91479</v>
      </c>
      <c r="G1365" t="s">
        <v>139098</v>
      </c>
    </row>
    <row r="1366" spans="1:7">
      <c r="A1366" s="1">
        <v>1364</v>
      </c>
      <c r="B1366">
        <v>2454</v>
      </c>
      <c r="C1366" t="s">
        <v>994</v>
      </c>
      <c r="D1366" t="s">
        <v>37024</v>
      </c>
      <c r="E1366" t="s">
        <v>44073</v>
      </c>
      <c r="F1366" t="s">
        <v>91479</v>
      </c>
      <c r="G1366" t="s">
        <v>139099</v>
      </c>
    </row>
    <row r="1367" spans="1:7">
      <c r="A1367" s="1">
        <v>1365</v>
      </c>
      <c r="B1367">
        <v>2455</v>
      </c>
      <c r="C1367" t="s">
        <v>995</v>
      </c>
      <c r="D1367" t="s">
        <v>36997</v>
      </c>
      <c r="E1367" t="s">
        <v>44074</v>
      </c>
      <c r="F1367" t="s">
        <v>91480</v>
      </c>
      <c r="G1367" t="s">
        <v>139100</v>
      </c>
    </row>
    <row r="1368" spans="1:7">
      <c r="A1368" s="1">
        <v>1366</v>
      </c>
      <c r="B1368">
        <v>2456</v>
      </c>
      <c r="C1368" t="s">
        <v>996</v>
      </c>
      <c r="D1368" t="s">
        <v>36530</v>
      </c>
      <c r="E1368" t="s">
        <v>44075</v>
      </c>
      <c r="F1368" t="s">
        <v>91481</v>
      </c>
      <c r="G1368" t="s">
        <v>139101</v>
      </c>
    </row>
    <row r="1369" spans="1:7">
      <c r="A1369" s="1">
        <v>1367</v>
      </c>
      <c r="B1369">
        <v>2457</v>
      </c>
      <c r="C1369" t="s">
        <v>997</v>
      </c>
      <c r="D1369" t="s">
        <v>36532</v>
      </c>
      <c r="E1369" t="s">
        <v>44076</v>
      </c>
      <c r="F1369" t="s">
        <v>91482</v>
      </c>
      <c r="G1369" t="s">
        <v>139102</v>
      </c>
    </row>
    <row r="1370" spans="1:7">
      <c r="A1370" s="1">
        <v>1368</v>
      </c>
      <c r="B1370">
        <v>2458</v>
      </c>
      <c r="C1370" t="s">
        <v>998</v>
      </c>
      <c r="D1370" t="s">
        <v>37025</v>
      </c>
      <c r="E1370" t="s">
        <v>44077</v>
      </c>
      <c r="F1370" t="s">
        <v>91483</v>
      </c>
      <c r="G1370" t="s">
        <v>139103</v>
      </c>
    </row>
    <row r="1371" spans="1:7">
      <c r="A1371" s="1">
        <v>1369</v>
      </c>
      <c r="B1371">
        <v>2459</v>
      </c>
      <c r="C1371" t="s">
        <v>999</v>
      </c>
      <c r="D1371" t="s">
        <v>36658</v>
      </c>
      <c r="E1371" t="s">
        <v>44078</v>
      </c>
      <c r="F1371" t="s">
        <v>91484</v>
      </c>
      <c r="G1371" t="s">
        <v>139104</v>
      </c>
    </row>
    <row r="1372" spans="1:7">
      <c r="A1372" s="1">
        <v>1370</v>
      </c>
      <c r="B1372">
        <v>2463</v>
      </c>
      <c r="C1372" t="s">
        <v>16</v>
      </c>
      <c r="D1372" t="s">
        <v>37026</v>
      </c>
      <c r="E1372" t="s">
        <v>44079</v>
      </c>
      <c r="F1372" t="s">
        <v>91485</v>
      </c>
      <c r="G1372" t="s">
        <v>139105</v>
      </c>
    </row>
    <row r="1373" spans="1:7">
      <c r="A1373" s="1">
        <v>1371</v>
      </c>
      <c r="B1373">
        <v>2465</v>
      </c>
      <c r="C1373" t="s">
        <v>1000</v>
      </c>
      <c r="D1373" t="s">
        <v>36996</v>
      </c>
      <c r="E1373" t="s">
        <v>44080</v>
      </c>
      <c r="F1373" t="s">
        <v>91486</v>
      </c>
      <c r="G1373" t="s">
        <v>139106</v>
      </c>
    </row>
    <row r="1374" spans="1:7">
      <c r="A1374" s="1">
        <v>1372</v>
      </c>
      <c r="B1374">
        <v>2466</v>
      </c>
      <c r="C1374" t="s">
        <v>1001</v>
      </c>
      <c r="D1374" t="s">
        <v>37027</v>
      </c>
      <c r="E1374" t="s">
        <v>44081</v>
      </c>
      <c r="F1374" t="s">
        <v>91487</v>
      </c>
      <c r="G1374" t="s">
        <v>139107</v>
      </c>
    </row>
    <row r="1375" spans="1:7">
      <c r="A1375" s="1">
        <v>1373</v>
      </c>
      <c r="B1375">
        <v>2467</v>
      </c>
      <c r="C1375" t="s">
        <v>1002</v>
      </c>
      <c r="D1375" t="s">
        <v>36739</v>
      </c>
      <c r="E1375" t="s">
        <v>44082</v>
      </c>
      <c r="F1375" t="s">
        <v>91488</v>
      </c>
      <c r="G1375" t="s">
        <v>139108</v>
      </c>
    </row>
    <row r="1376" spans="1:7">
      <c r="A1376" s="1">
        <v>1374</v>
      </c>
      <c r="B1376">
        <v>2468</v>
      </c>
      <c r="C1376" t="s">
        <v>1003</v>
      </c>
      <c r="D1376" t="s">
        <v>37028</v>
      </c>
      <c r="E1376" t="s">
        <v>44083</v>
      </c>
      <c r="F1376" t="s">
        <v>91489</v>
      </c>
      <c r="G1376" t="s">
        <v>139109</v>
      </c>
    </row>
    <row r="1377" spans="1:7">
      <c r="A1377" s="1">
        <v>1375</v>
      </c>
      <c r="B1377">
        <v>2470</v>
      </c>
      <c r="C1377" t="s">
        <v>1004</v>
      </c>
      <c r="D1377" t="s">
        <v>36970</v>
      </c>
      <c r="E1377" t="s">
        <v>44084</v>
      </c>
      <c r="F1377" t="s">
        <v>91490</v>
      </c>
      <c r="G1377" t="s">
        <v>139110</v>
      </c>
    </row>
    <row r="1378" spans="1:7">
      <c r="A1378" s="1">
        <v>1376</v>
      </c>
      <c r="B1378">
        <v>2471</v>
      </c>
      <c r="C1378" t="s">
        <v>1005</v>
      </c>
      <c r="D1378" t="s">
        <v>37029</v>
      </c>
      <c r="E1378" t="s">
        <v>44085</v>
      </c>
      <c r="F1378" t="s">
        <v>91491</v>
      </c>
      <c r="G1378" t="s">
        <v>139111</v>
      </c>
    </row>
    <row r="1379" spans="1:7">
      <c r="A1379" s="1">
        <v>1377</v>
      </c>
      <c r="B1379">
        <v>2473</v>
      </c>
      <c r="C1379" t="s">
        <v>206</v>
      </c>
      <c r="D1379" t="s">
        <v>36549</v>
      </c>
      <c r="E1379" t="s">
        <v>44086</v>
      </c>
      <c r="F1379" t="s">
        <v>91492</v>
      </c>
      <c r="G1379" t="s">
        <v>139112</v>
      </c>
    </row>
    <row r="1380" spans="1:7">
      <c r="A1380" s="1">
        <v>1378</v>
      </c>
      <c r="B1380">
        <v>2474</v>
      </c>
      <c r="C1380" t="s">
        <v>305</v>
      </c>
      <c r="D1380" t="s">
        <v>36689</v>
      </c>
      <c r="E1380" t="s">
        <v>44087</v>
      </c>
      <c r="F1380" t="s">
        <v>91493</v>
      </c>
      <c r="G1380" t="s">
        <v>139113</v>
      </c>
    </row>
    <row r="1381" spans="1:7">
      <c r="A1381" s="1">
        <v>1379</v>
      </c>
      <c r="B1381">
        <v>2476</v>
      </c>
      <c r="C1381" t="s">
        <v>1006</v>
      </c>
      <c r="D1381" t="s">
        <v>36912</v>
      </c>
      <c r="E1381" t="s">
        <v>44088</v>
      </c>
      <c r="F1381" t="s">
        <v>91494</v>
      </c>
      <c r="G1381" t="s">
        <v>139114</v>
      </c>
    </row>
    <row r="1382" spans="1:7">
      <c r="A1382" s="1">
        <v>1380</v>
      </c>
      <c r="B1382">
        <v>2477</v>
      </c>
      <c r="C1382" t="s">
        <v>1007</v>
      </c>
      <c r="D1382" t="s">
        <v>37030</v>
      </c>
      <c r="E1382" t="s">
        <v>44089</v>
      </c>
      <c r="F1382" t="s">
        <v>91495</v>
      </c>
      <c r="G1382" t="s">
        <v>139115</v>
      </c>
    </row>
    <row r="1383" spans="1:7">
      <c r="A1383" s="1">
        <v>1381</v>
      </c>
      <c r="B1383">
        <v>2479</v>
      </c>
      <c r="C1383" t="s">
        <v>1008</v>
      </c>
      <c r="D1383" t="s">
        <v>36912</v>
      </c>
      <c r="E1383" t="s">
        <v>44088</v>
      </c>
      <c r="F1383" t="s">
        <v>91494</v>
      </c>
      <c r="G1383" t="s">
        <v>139114</v>
      </c>
    </row>
    <row r="1384" spans="1:7">
      <c r="A1384" s="1">
        <v>1382</v>
      </c>
      <c r="B1384">
        <v>2483</v>
      </c>
      <c r="C1384" t="s">
        <v>347</v>
      </c>
      <c r="D1384" t="s">
        <v>36624</v>
      </c>
      <c r="E1384" t="s">
        <v>44090</v>
      </c>
      <c r="F1384" t="s">
        <v>91496</v>
      </c>
      <c r="G1384" t="s">
        <v>139116</v>
      </c>
    </row>
    <row r="1385" spans="1:7">
      <c r="A1385" s="1">
        <v>1383</v>
      </c>
      <c r="B1385">
        <v>2484</v>
      </c>
      <c r="C1385" t="s">
        <v>1009</v>
      </c>
      <c r="D1385" t="s">
        <v>36709</v>
      </c>
      <c r="E1385" t="s">
        <v>44091</v>
      </c>
      <c r="F1385" t="s">
        <v>91158</v>
      </c>
      <c r="G1385" t="s">
        <v>139117</v>
      </c>
    </row>
    <row r="1386" spans="1:7">
      <c r="A1386" s="1">
        <v>1384</v>
      </c>
      <c r="B1386">
        <v>2488</v>
      </c>
      <c r="C1386" t="s">
        <v>485</v>
      </c>
      <c r="D1386" t="s">
        <v>37031</v>
      </c>
      <c r="E1386" t="s">
        <v>44092</v>
      </c>
      <c r="F1386" t="s">
        <v>91497</v>
      </c>
      <c r="G1386" t="s">
        <v>139118</v>
      </c>
    </row>
    <row r="1387" spans="1:7">
      <c r="A1387" s="1">
        <v>1385</v>
      </c>
      <c r="B1387">
        <v>2491</v>
      </c>
      <c r="C1387" t="s">
        <v>89</v>
      </c>
      <c r="D1387" t="s">
        <v>36547</v>
      </c>
      <c r="E1387" t="s">
        <v>44093</v>
      </c>
      <c r="F1387" t="s">
        <v>91498</v>
      </c>
      <c r="G1387" t="s">
        <v>139119</v>
      </c>
    </row>
    <row r="1388" spans="1:7">
      <c r="A1388" s="1">
        <v>1386</v>
      </c>
      <c r="B1388">
        <v>2492</v>
      </c>
      <c r="C1388" t="s">
        <v>1010</v>
      </c>
      <c r="D1388" t="s">
        <v>36577</v>
      </c>
      <c r="E1388" t="s">
        <v>44094</v>
      </c>
      <c r="F1388" t="s">
        <v>91499</v>
      </c>
      <c r="G1388" t="s">
        <v>139120</v>
      </c>
    </row>
    <row r="1389" spans="1:7">
      <c r="A1389" s="1">
        <v>1387</v>
      </c>
      <c r="B1389">
        <v>2493</v>
      </c>
      <c r="C1389" t="s">
        <v>1011</v>
      </c>
      <c r="D1389" t="s">
        <v>36542</v>
      </c>
      <c r="E1389" t="s">
        <v>44095</v>
      </c>
      <c r="F1389" t="s">
        <v>91500</v>
      </c>
      <c r="G1389" t="s">
        <v>139121</v>
      </c>
    </row>
    <row r="1390" spans="1:7">
      <c r="A1390" s="1">
        <v>1388</v>
      </c>
      <c r="B1390">
        <v>2494</v>
      </c>
      <c r="C1390" t="s">
        <v>1012</v>
      </c>
      <c r="D1390" t="s">
        <v>37032</v>
      </c>
      <c r="E1390" t="s">
        <v>44096</v>
      </c>
      <c r="F1390" t="s">
        <v>91501</v>
      </c>
      <c r="G1390" t="s">
        <v>139122</v>
      </c>
    </row>
    <row r="1391" spans="1:7">
      <c r="A1391" s="1">
        <v>1389</v>
      </c>
      <c r="B1391">
        <v>2495</v>
      </c>
      <c r="C1391" t="s">
        <v>1013</v>
      </c>
      <c r="D1391" t="s">
        <v>36633</v>
      </c>
      <c r="E1391" t="s">
        <v>44097</v>
      </c>
      <c r="F1391" t="s">
        <v>91502</v>
      </c>
      <c r="G1391" t="s">
        <v>139123</v>
      </c>
    </row>
    <row r="1392" spans="1:7">
      <c r="A1392" s="1">
        <v>1390</v>
      </c>
      <c r="B1392">
        <v>2496</v>
      </c>
      <c r="C1392" t="s">
        <v>1014</v>
      </c>
      <c r="D1392" t="s">
        <v>36547</v>
      </c>
      <c r="E1392" t="s">
        <v>44093</v>
      </c>
      <c r="F1392" t="s">
        <v>91498</v>
      </c>
      <c r="G1392" t="s">
        <v>139124</v>
      </c>
    </row>
    <row r="1393" spans="1:7">
      <c r="A1393" s="1">
        <v>1391</v>
      </c>
      <c r="B1393">
        <v>2498</v>
      </c>
      <c r="C1393" t="s">
        <v>1015</v>
      </c>
      <c r="D1393" t="s">
        <v>37019</v>
      </c>
      <c r="E1393" t="s">
        <v>44098</v>
      </c>
      <c r="F1393" t="s">
        <v>91503</v>
      </c>
      <c r="G1393" t="s">
        <v>139125</v>
      </c>
    </row>
    <row r="1394" spans="1:7">
      <c r="A1394" s="1">
        <v>1392</v>
      </c>
      <c r="B1394">
        <v>2501</v>
      </c>
      <c r="C1394" t="s">
        <v>1016</v>
      </c>
      <c r="D1394" t="s">
        <v>37033</v>
      </c>
      <c r="E1394" t="s">
        <v>44099</v>
      </c>
      <c r="F1394" t="s">
        <v>91504</v>
      </c>
      <c r="G1394" t="s">
        <v>139126</v>
      </c>
    </row>
    <row r="1395" spans="1:7">
      <c r="A1395" s="1">
        <v>1393</v>
      </c>
      <c r="B1395">
        <v>2502</v>
      </c>
      <c r="C1395" t="s">
        <v>1017</v>
      </c>
      <c r="D1395" t="s">
        <v>37024</v>
      </c>
      <c r="E1395" t="s">
        <v>44100</v>
      </c>
      <c r="F1395" t="s">
        <v>91505</v>
      </c>
      <c r="G1395" t="s">
        <v>139127</v>
      </c>
    </row>
    <row r="1396" spans="1:7">
      <c r="A1396" s="1">
        <v>1394</v>
      </c>
      <c r="B1396">
        <v>2503</v>
      </c>
      <c r="C1396" t="s">
        <v>1018</v>
      </c>
      <c r="D1396" t="s">
        <v>37034</v>
      </c>
      <c r="E1396" t="s">
        <v>44101</v>
      </c>
      <c r="F1396" t="s">
        <v>91506</v>
      </c>
      <c r="G1396" t="s">
        <v>139128</v>
      </c>
    </row>
    <row r="1397" spans="1:7">
      <c r="A1397" s="1">
        <v>1395</v>
      </c>
      <c r="B1397">
        <v>2504</v>
      </c>
      <c r="C1397" t="s">
        <v>1019</v>
      </c>
      <c r="D1397" t="s">
        <v>37035</v>
      </c>
      <c r="E1397" t="s">
        <v>44102</v>
      </c>
      <c r="F1397" t="s">
        <v>91507</v>
      </c>
      <c r="G1397" t="s">
        <v>139129</v>
      </c>
    </row>
    <row r="1398" spans="1:7">
      <c r="A1398" s="1">
        <v>1396</v>
      </c>
      <c r="B1398">
        <v>2505</v>
      </c>
      <c r="C1398" t="s">
        <v>1020</v>
      </c>
      <c r="D1398" t="s">
        <v>37035</v>
      </c>
      <c r="E1398" t="s">
        <v>44102</v>
      </c>
      <c r="F1398" t="s">
        <v>91507</v>
      </c>
      <c r="G1398" t="s">
        <v>139129</v>
      </c>
    </row>
    <row r="1399" spans="1:7">
      <c r="A1399" s="1">
        <v>1397</v>
      </c>
      <c r="B1399">
        <v>2506</v>
      </c>
      <c r="C1399" t="s">
        <v>1021</v>
      </c>
      <c r="D1399" t="s">
        <v>36989</v>
      </c>
      <c r="E1399" t="s">
        <v>44103</v>
      </c>
      <c r="F1399" t="s">
        <v>91508</v>
      </c>
      <c r="G1399" t="s">
        <v>139130</v>
      </c>
    </row>
    <row r="1400" spans="1:7">
      <c r="A1400" s="1">
        <v>1398</v>
      </c>
      <c r="B1400">
        <v>2507</v>
      </c>
      <c r="C1400" t="s">
        <v>1022</v>
      </c>
      <c r="D1400" t="s">
        <v>37036</v>
      </c>
      <c r="E1400" t="s">
        <v>44104</v>
      </c>
      <c r="F1400" t="s">
        <v>91509</v>
      </c>
      <c r="G1400" t="s">
        <v>139131</v>
      </c>
    </row>
    <row r="1401" spans="1:7">
      <c r="A1401" s="1">
        <v>1399</v>
      </c>
      <c r="B1401">
        <v>2509</v>
      </c>
      <c r="C1401" t="s">
        <v>1023</v>
      </c>
      <c r="D1401" t="s">
        <v>37037</v>
      </c>
      <c r="E1401" t="s">
        <v>44105</v>
      </c>
      <c r="F1401" t="s">
        <v>91510</v>
      </c>
      <c r="G1401" t="s">
        <v>139132</v>
      </c>
    </row>
    <row r="1402" spans="1:7">
      <c r="A1402" s="1">
        <v>1400</v>
      </c>
      <c r="B1402">
        <v>2510</v>
      </c>
      <c r="C1402" t="s">
        <v>1024</v>
      </c>
      <c r="D1402" t="s">
        <v>36989</v>
      </c>
      <c r="E1402" t="s">
        <v>44103</v>
      </c>
      <c r="F1402" t="s">
        <v>91511</v>
      </c>
      <c r="G1402" t="s">
        <v>139133</v>
      </c>
    </row>
    <row r="1403" spans="1:7">
      <c r="A1403" s="1">
        <v>1401</v>
      </c>
      <c r="B1403">
        <v>2511</v>
      </c>
      <c r="C1403" t="s">
        <v>1025</v>
      </c>
      <c r="D1403" t="s">
        <v>37036</v>
      </c>
      <c r="E1403" t="s">
        <v>44106</v>
      </c>
      <c r="F1403" t="s">
        <v>91512</v>
      </c>
      <c r="G1403" t="s">
        <v>42868</v>
      </c>
    </row>
    <row r="1404" spans="1:7">
      <c r="A1404" s="1">
        <v>1402</v>
      </c>
      <c r="B1404">
        <v>2512</v>
      </c>
      <c r="C1404" t="s">
        <v>1026</v>
      </c>
      <c r="D1404" t="s">
        <v>36633</v>
      </c>
      <c r="E1404" t="s">
        <v>44107</v>
      </c>
      <c r="F1404" t="s">
        <v>91513</v>
      </c>
      <c r="G1404" t="s">
        <v>139134</v>
      </c>
    </row>
    <row r="1405" spans="1:7">
      <c r="A1405" s="1">
        <v>1403</v>
      </c>
      <c r="B1405">
        <v>2513</v>
      </c>
      <c r="C1405" t="s">
        <v>1027</v>
      </c>
      <c r="D1405" t="s">
        <v>36885</v>
      </c>
      <c r="E1405" t="s">
        <v>44108</v>
      </c>
      <c r="F1405" t="s">
        <v>91514</v>
      </c>
      <c r="G1405" t="s">
        <v>139135</v>
      </c>
    </row>
    <row r="1406" spans="1:7">
      <c r="A1406" s="1">
        <v>1404</v>
      </c>
      <c r="B1406">
        <v>2514</v>
      </c>
      <c r="C1406" t="s">
        <v>1028</v>
      </c>
      <c r="D1406" t="s">
        <v>37038</v>
      </c>
      <c r="E1406" t="s">
        <v>44109</v>
      </c>
      <c r="F1406" t="s">
        <v>91515</v>
      </c>
      <c r="G1406" t="s">
        <v>139136</v>
      </c>
    </row>
    <row r="1407" spans="1:7">
      <c r="A1407" s="1">
        <v>1405</v>
      </c>
      <c r="B1407">
        <v>2515</v>
      </c>
      <c r="C1407" t="s">
        <v>1029</v>
      </c>
      <c r="D1407" t="s">
        <v>37039</v>
      </c>
      <c r="E1407" t="s">
        <v>44110</v>
      </c>
      <c r="F1407" t="s">
        <v>91516</v>
      </c>
      <c r="G1407" t="s">
        <v>139137</v>
      </c>
    </row>
    <row r="1408" spans="1:7">
      <c r="A1408" s="1">
        <v>1406</v>
      </c>
      <c r="B1408">
        <v>2516</v>
      </c>
      <c r="C1408" t="s">
        <v>1030</v>
      </c>
      <c r="D1408" t="s">
        <v>36912</v>
      </c>
      <c r="E1408" t="s">
        <v>44111</v>
      </c>
      <c r="F1408" t="s">
        <v>91517</v>
      </c>
      <c r="G1408" t="s">
        <v>139138</v>
      </c>
    </row>
    <row r="1409" spans="1:7">
      <c r="A1409" s="1">
        <v>1407</v>
      </c>
      <c r="B1409">
        <v>2517</v>
      </c>
      <c r="C1409" t="s">
        <v>1031</v>
      </c>
      <c r="D1409" t="s">
        <v>36745</v>
      </c>
      <c r="E1409" t="s">
        <v>44112</v>
      </c>
      <c r="F1409" t="s">
        <v>91518</v>
      </c>
      <c r="G1409" t="s">
        <v>139139</v>
      </c>
    </row>
    <row r="1410" spans="1:7">
      <c r="A1410" s="1">
        <v>1408</v>
      </c>
      <c r="B1410">
        <v>2518</v>
      </c>
      <c r="C1410" t="s">
        <v>1032</v>
      </c>
      <c r="D1410" t="s">
        <v>36569</v>
      </c>
      <c r="E1410" t="s">
        <v>44113</v>
      </c>
      <c r="F1410" t="s">
        <v>91519</v>
      </c>
      <c r="G1410" t="s">
        <v>139140</v>
      </c>
    </row>
    <row r="1411" spans="1:7">
      <c r="A1411" s="1">
        <v>1409</v>
      </c>
      <c r="B1411">
        <v>2519</v>
      </c>
      <c r="C1411" t="s">
        <v>1033</v>
      </c>
      <c r="D1411" t="s">
        <v>37040</v>
      </c>
      <c r="E1411" t="s">
        <v>44114</v>
      </c>
      <c r="F1411" t="s">
        <v>91520</v>
      </c>
      <c r="G1411" t="s">
        <v>139141</v>
      </c>
    </row>
    <row r="1412" spans="1:7">
      <c r="A1412" s="1">
        <v>1410</v>
      </c>
      <c r="B1412">
        <v>2521</v>
      </c>
      <c r="C1412" t="s">
        <v>1034</v>
      </c>
      <c r="D1412" t="s">
        <v>36522</v>
      </c>
      <c r="E1412" t="s">
        <v>44115</v>
      </c>
      <c r="F1412" t="s">
        <v>91521</v>
      </c>
      <c r="G1412" t="s">
        <v>139142</v>
      </c>
    </row>
    <row r="1413" spans="1:7">
      <c r="A1413" s="1">
        <v>1411</v>
      </c>
      <c r="B1413">
        <v>2522</v>
      </c>
      <c r="C1413" t="s">
        <v>180</v>
      </c>
      <c r="D1413" t="s">
        <v>36522</v>
      </c>
      <c r="E1413" t="s">
        <v>44116</v>
      </c>
      <c r="F1413" t="s">
        <v>91522</v>
      </c>
      <c r="G1413" t="s">
        <v>139143</v>
      </c>
    </row>
    <row r="1414" spans="1:7">
      <c r="A1414" s="1">
        <v>1412</v>
      </c>
      <c r="B1414">
        <v>2527</v>
      </c>
      <c r="C1414" t="s">
        <v>13</v>
      </c>
      <c r="D1414" t="s">
        <v>36530</v>
      </c>
      <c r="E1414" t="s">
        <v>44117</v>
      </c>
      <c r="F1414" t="s">
        <v>91523</v>
      </c>
      <c r="G1414" t="s">
        <v>139144</v>
      </c>
    </row>
    <row r="1415" spans="1:7">
      <c r="A1415" s="1">
        <v>1413</v>
      </c>
      <c r="B1415">
        <v>2528</v>
      </c>
      <c r="C1415" t="s">
        <v>305</v>
      </c>
      <c r="D1415" t="s">
        <v>37041</v>
      </c>
      <c r="E1415" t="s">
        <v>44118</v>
      </c>
      <c r="F1415" t="s">
        <v>91524</v>
      </c>
      <c r="G1415" t="s">
        <v>139145</v>
      </c>
    </row>
    <row r="1416" spans="1:7">
      <c r="A1416" s="1">
        <v>1414</v>
      </c>
      <c r="B1416">
        <v>2529</v>
      </c>
      <c r="C1416" t="s">
        <v>11</v>
      </c>
      <c r="D1416" t="s">
        <v>37042</v>
      </c>
      <c r="E1416" t="s">
        <v>44119</v>
      </c>
      <c r="F1416" t="s">
        <v>91525</v>
      </c>
      <c r="G1416" t="s">
        <v>139144</v>
      </c>
    </row>
    <row r="1417" spans="1:7">
      <c r="A1417" s="1">
        <v>1415</v>
      </c>
      <c r="B1417">
        <v>2530</v>
      </c>
      <c r="C1417" t="s">
        <v>1035</v>
      </c>
      <c r="D1417" t="s">
        <v>37043</v>
      </c>
      <c r="E1417" t="s">
        <v>44120</v>
      </c>
      <c r="F1417" t="s">
        <v>91520</v>
      </c>
      <c r="G1417" t="s">
        <v>139146</v>
      </c>
    </row>
    <row r="1418" spans="1:7">
      <c r="A1418" s="1">
        <v>1416</v>
      </c>
      <c r="B1418">
        <v>2531</v>
      </c>
      <c r="C1418" t="s">
        <v>1036</v>
      </c>
      <c r="D1418" t="s">
        <v>37044</v>
      </c>
      <c r="E1418" t="s">
        <v>44121</v>
      </c>
      <c r="F1418" t="s">
        <v>91526</v>
      </c>
      <c r="G1418" t="s">
        <v>139147</v>
      </c>
    </row>
    <row r="1419" spans="1:7">
      <c r="A1419" s="1">
        <v>1417</v>
      </c>
      <c r="B1419">
        <v>2532</v>
      </c>
      <c r="C1419" t="s">
        <v>651</v>
      </c>
      <c r="D1419" t="s">
        <v>36593</v>
      </c>
      <c r="E1419" t="s">
        <v>44122</v>
      </c>
      <c r="F1419" t="s">
        <v>91527</v>
      </c>
      <c r="G1419" t="s">
        <v>139148</v>
      </c>
    </row>
    <row r="1420" spans="1:7">
      <c r="A1420" s="1">
        <v>1418</v>
      </c>
      <c r="B1420">
        <v>2533</v>
      </c>
      <c r="C1420" t="s">
        <v>161</v>
      </c>
      <c r="D1420" t="s">
        <v>37045</v>
      </c>
      <c r="E1420" t="s">
        <v>44123</v>
      </c>
      <c r="F1420" t="s">
        <v>91528</v>
      </c>
      <c r="G1420" t="s">
        <v>139149</v>
      </c>
    </row>
    <row r="1421" spans="1:7">
      <c r="A1421" s="1">
        <v>1419</v>
      </c>
      <c r="B1421">
        <v>2534</v>
      </c>
      <c r="C1421" t="s">
        <v>220</v>
      </c>
      <c r="D1421" t="s">
        <v>36742</v>
      </c>
      <c r="E1421" t="s">
        <v>44124</v>
      </c>
      <c r="F1421" t="s">
        <v>91529</v>
      </c>
      <c r="G1421" t="s">
        <v>139150</v>
      </c>
    </row>
    <row r="1422" spans="1:7">
      <c r="A1422" s="1">
        <v>1420</v>
      </c>
      <c r="B1422">
        <v>2535</v>
      </c>
      <c r="C1422" t="s">
        <v>1037</v>
      </c>
      <c r="D1422" t="s">
        <v>36684</v>
      </c>
      <c r="E1422" t="s">
        <v>44125</v>
      </c>
      <c r="F1422" t="s">
        <v>91530</v>
      </c>
      <c r="G1422" t="s">
        <v>139151</v>
      </c>
    </row>
    <row r="1423" spans="1:7">
      <c r="A1423" s="1">
        <v>1421</v>
      </c>
      <c r="B1423">
        <v>2536</v>
      </c>
      <c r="C1423" t="s">
        <v>1038</v>
      </c>
      <c r="D1423" t="s">
        <v>36563</v>
      </c>
      <c r="E1423" t="s">
        <v>44126</v>
      </c>
      <c r="F1423" t="s">
        <v>91531</v>
      </c>
      <c r="G1423" t="s">
        <v>139152</v>
      </c>
    </row>
    <row r="1424" spans="1:7">
      <c r="A1424" s="1">
        <v>1422</v>
      </c>
      <c r="B1424">
        <v>2537</v>
      </c>
      <c r="C1424" t="s">
        <v>1039</v>
      </c>
      <c r="D1424" t="s">
        <v>36900</v>
      </c>
      <c r="E1424" t="s">
        <v>44127</v>
      </c>
      <c r="F1424" t="s">
        <v>91532</v>
      </c>
      <c r="G1424" t="s">
        <v>139153</v>
      </c>
    </row>
    <row r="1425" spans="1:7">
      <c r="A1425" s="1">
        <v>1423</v>
      </c>
      <c r="B1425">
        <v>2538</v>
      </c>
      <c r="C1425" t="s">
        <v>1040</v>
      </c>
      <c r="D1425" t="s">
        <v>37046</v>
      </c>
      <c r="E1425" t="s">
        <v>44128</v>
      </c>
      <c r="F1425" t="s">
        <v>91533</v>
      </c>
      <c r="G1425" t="s">
        <v>139154</v>
      </c>
    </row>
    <row r="1426" spans="1:7">
      <c r="A1426" s="1">
        <v>1424</v>
      </c>
      <c r="B1426">
        <v>2539</v>
      </c>
      <c r="C1426" t="s">
        <v>1041</v>
      </c>
      <c r="D1426" t="s">
        <v>37047</v>
      </c>
      <c r="E1426" t="s">
        <v>44129</v>
      </c>
      <c r="F1426" t="s">
        <v>91534</v>
      </c>
      <c r="G1426" t="s">
        <v>139155</v>
      </c>
    </row>
    <row r="1427" spans="1:7">
      <c r="A1427" s="1">
        <v>1425</v>
      </c>
      <c r="B1427">
        <v>2540</v>
      </c>
      <c r="C1427" t="s">
        <v>6</v>
      </c>
      <c r="D1427" t="s">
        <v>36520</v>
      </c>
      <c r="E1427" t="s">
        <v>44130</v>
      </c>
      <c r="F1427" t="s">
        <v>91535</v>
      </c>
      <c r="G1427" t="s">
        <v>139156</v>
      </c>
    </row>
    <row r="1428" spans="1:7">
      <c r="A1428" s="1">
        <v>1426</v>
      </c>
      <c r="B1428">
        <v>2542</v>
      </c>
      <c r="C1428" t="s">
        <v>1042</v>
      </c>
      <c r="D1428" t="s">
        <v>36996</v>
      </c>
      <c r="E1428" t="s">
        <v>44131</v>
      </c>
      <c r="F1428" t="s">
        <v>91536</v>
      </c>
      <c r="G1428" t="s">
        <v>139157</v>
      </c>
    </row>
    <row r="1429" spans="1:7">
      <c r="A1429" s="1">
        <v>1427</v>
      </c>
      <c r="B1429">
        <v>2544</v>
      </c>
      <c r="C1429" t="s">
        <v>206</v>
      </c>
      <c r="D1429" t="s">
        <v>37048</v>
      </c>
      <c r="E1429" t="s">
        <v>44132</v>
      </c>
      <c r="F1429" t="s">
        <v>91537</v>
      </c>
      <c r="G1429" t="s">
        <v>139158</v>
      </c>
    </row>
    <row r="1430" spans="1:7">
      <c r="A1430" s="1">
        <v>1428</v>
      </c>
      <c r="B1430">
        <v>2545</v>
      </c>
      <c r="E1430" t="s">
        <v>42868</v>
      </c>
      <c r="F1430" t="s">
        <v>42868</v>
      </c>
      <c r="G1430" t="s">
        <v>42868</v>
      </c>
    </row>
    <row r="1431" spans="1:7">
      <c r="A1431" s="1">
        <v>1429</v>
      </c>
      <c r="B1431">
        <v>2546</v>
      </c>
      <c r="C1431" t="s">
        <v>1043</v>
      </c>
      <c r="D1431" t="s">
        <v>36611</v>
      </c>
      <c r="E1431" t="s">
        <v>44133</v>
      </c>
      <c r="F1431" t="s">
        <v>91538</v>
      </c>
      <c r="G1431" t="s">
        <v>139159</v>
      </c>
    </row>
    <row r="1432" spans="1:7">
      <c r="A1432" s="1">
        <v>1430</v>
      </c>
      <c r="B1432">
        <v>2548</v>
      </c>
      <c r="C1432" t="s">
        <v>1044</v>
      </c>
      <c r="D1432" t="s">
        <v>36530</v>
      </c>
      <c r="E1432" t="s">
        <v>44134</v>
      </c>
      <c r="F1432" t="s">
        <v>91539</v>
      </c>
      <c r="G1432" t="s">
        <v>139160</v>
      </c>
    </row>
    <row r="1433" spans="1:7">
      <c r="A1433" s="1">
        <v>1431</v>
      </c>
      <c r="B1433">
        <v>2549</v>
      </c>
      <c r="C1433" t="s">
        <v>1045</v>
      </c>
      <c r="D1433" t="s">
        <v>36543</v>
      </c>
      <c r="E1433" t="s">
        <v>44135</v>
      </c>
      <c r="F1433" t="s">
        <v>91540</v>
      </c>
      <c r="G1433" t="s">
        <v>139161</v>
      </c>
    </row>
    <row r="1434" spans="1:7">
      <c r="A1434" s="1">
        <v>1432</v>
      </c>
      <c r="B1434">
        <v>2550</v>
      </c>
      <c r="C1434" t="s">
        <v>1046</v>
      </c>
      <c r="D1434" t="s">
        <v>36557</v>
      </c>
      <c r="E1434" t="s">
        <v>44136</v>
      </c>
      <c r="F1434" t="s">
        <v>91541</v>
      </c>
      <c r="G1434" t="s">
        <v>139162</v>
      </c>
    </row>
    <row r="1435" spans="1:7">
      <c r="A1435" s="1">
        <v>1433</v>
      </c>
      <c r="B1435">
        <v>2551</v>
      </c>
      <c r="C1435" t="s">
        <v>444</v>
      </c>
      <c r="D1435" t="s">
        <v>36530</v>
      </c>
      <c r="E1435" t="s">
        <v>44137</v>
      </c>
      <c r="F1435" t="s">
        <v>91539</v>
      </c>
      <c r="G1435" t="s">
        <v>139163</v>
      </c>
    </row>
    <row r="1436" spans="1:7">
      <c r="A1436" s="1">
        <v>1434</v>
      </c>
      <c r="B1436">
        <v>2552</v>
      </c>
      <c r="C1436" t="s">
        <v>1047</v>
      </c>
      <c r="D1436" t="s">
        <v>37008</v>
      </c>
      <c r="E1436" t="s">
        <v>44138</v>
      </c>
      <c r="F1436" t="s">
        <v>91542</v>
      </c>
      <c r="G1436" t="s">
        <v>139164</v>
      </c>
    </row>
    <row r="1437" spans="1:7">
      <c r="A1437" s="1">
        <v>1435</v>
      </c>
      <c r="B1437">
        <v>2553</v>
      </c>
      <c r="C1437" t="s">
        <v>955</v>
      </c>
      <c r="D1437" t="s">
        <v>36543</v>
      </c>
      <c r="E1437" t="s">
        <v>44139</v>
      </c>
      <c r="F1437" t="s">
        <v>91543</v>
      </c>
      <c r="G1437" t="s">
        <v>139165</v>
      </c>
    </row>
    <row r="1438" spans="1:7">
      <c r="A1438" s="1">
        <v>1436</v>
      </c>
      <c r="B1438">
        <v>2554</v>
      </c>
      <c r="C1438" t="s">
        <v>1048</v>
      </c>
      <c r="D1438" t="s">
        <v>36541</v>
      </c>
      <c r="E1438" t="s">
        <v>44140</v>
      </c>
      <c r="F1438" t="s">
        <v>91544</v>
      </c>
      <c r="G1438" t="s">
        <v>139166</v>
      </c>
    </row>
    <row r="1439" spans="1:7">
      <c r="A1439" s="1">
        <v>1437</v>
      </c>
      <c r="B1439">
        <v>2555</v>
      </c>
      <c r="C1439" t="s">
        <v>1049</v>
      </c>
      <c r="D1439" t="s">
        <v>37049</v>
      </c>
      <c r="E1439" t="s">
        <v>44141</v>
      </c>
      <c r="F1439" t="s">
        <v>91545</v>
      </c>
      <c r="G1439" t="s">
        <v>139167</v>
      </c>
    </row>
    <row r="1440" spans="1:7">
      <c r="A1440" s="1">
        <v>1438</v>
      </c>
      <c r="B1440">
        <v>2556</v>
      </c>
      <c r="C1440" t="s">
        <v>1050</v>
      </c>
      <c r="D1440" t="s">
        <v>36742</v>
      </c>
      <c r="E1440" t="s">
        <v>44142</v>
      </c>
      <c r="F1440" t="s">
        <v>91546</v>
      </c>
      <c r="G1440" t="s">
        <v>139168</v>
      </c>
    </row>
    <row r="1441" spans="1:7">
      <c r="A1441" s="1">
        <v>1439</v>
      </c>
      <c r="B1441">
        <v>2557</v>
      </c>
      <c r="C1441" t="s">
        <v>1051</v>
      </c>
      <c r="D1441" t="s">
        <v>37008</v>
      </c>
      <c r="E1441" t="s">
        <v>44143</v>
      </c>
      <c r="F1441" t="s">
        <v>91547</v>
      </c>
      <c r="G1441" t="s">
        <v>139169</v>
      </c>
    </row>
    <row r="1442" spans="1:7">
      <c r="A1442" s="1">
        <v>1440</v>
      </c>
      <c r="B1442">
        <v>2558</v>
      </c>
      <c r="C1442" t="s">
        <v>1052</v>
      </c>
      <c r="D1442" t="s">
        <v>36774</v>
      </c>
      <c r="E1442" t="s">
        <v>44144</v>
      </c>
      <c r="F1442" t="s">
        <v>91548</v>
      </c>
      <c r="G1442" t="s">
        <v>139170</v>
      </c>
    </row>
    <row r="1443" spans="1:7">
      <c r="A1443" s="1">
        <v>1441</v>
      </c>
      <c r="B1443">
        <v>2559</v>
      </c>
      <c r="C1443" t="s">
        <v>1053</v>
      </c>
      <c r="D1443" t="s">
        <v>36748</v>
      </c>
      <c r="E1443" t="s">
        <v>44145</v>
      </c>
      <c r="F1443" t="s">
        <v>91549</v>
      </c>
      <c r="G1443" t="s">
        <v>139171</v>
      </c>
    </row>
    <row r="1444" spans="1:7">
      <c r="A1444" s="1">
        <v>1442</v>
      </c>
      <c r="B1444">
        <v>2561</v>
      </c>
      <c r="C1444" t="s">
        <v>937</v>
      </c>
      <c r="D1444" t="s">
        <v>36540</v>
      </c>
      <c r="E1444" t="s">
        <v>44146</v>
      </c>
      <c r="F1444" t="s">
        <v>91550</v>
      </c>
      <c r="G1444" t="s">
        <v>139172</v>
      </c>
    </row>
    <row r="1445" spans="1:7">
      <c r="A1445" s="1">
        <v>1443</v>
      </c>
      <c r="B1445">
        <v>2562</v>
      </c>
      <c r="C1445" t="s">
        <v>966</v>
      </c>
      <c r="D1445" t="s">
        <v>37050</v>
      </c>
      <c r="E1445" t="s">
        <v>44147</v>
      </c>
      <c r="F1445" t="s">
        <v>91551</v>
      </c>
      <c r="G1445" t="s">
        <v>139173</v>
      </c>
    </row>
    <row r="1446" spans="1:7">
      <c r="A1446" s="1">
        <v>1444</v>
      </c>
      <c r="B1446">
        <v>2563</v>
      </c>
      <c r="C1446" t="s">
        <v>1054</v>
      </c>
      <c r="D1446" t="s">
        <v>36540</v>
      </c>
      <c r="E1446" t="s">
        <v>44148</v>
      </c>
      <c r="F1446" t="s">
        <v>91552</v>
      </c>
      <c r="G1446" t="s">
        <v>139174</v>
      </c>
    </row>
    <row r="1447" spans="1:7">
      <c r="A1447" s="1">
        <v>1445</v>
      </c>
      <c r="B1447">
        <v>2564</v>
      </c>
      <c r="C1447" t="s">
        <v>1055</v>
      </c>
      <c r="D1447" t="s">
        <v>36538</v>
      </c>
      <c r="E1447" t="s">
        <v>44149</v>
      </c>
      <c r="F1447" t="s">
        <v>91553</v>
      </c>
      <c r="G1447" t="s">
        <v>139175</v>
      </c>
    </row>
    <row r="1448" spans="1:7">
      <c r="A1448" s="1">
        <v>1446</v>
      </c>
      <c r="B1448">
        <v>2565</v>
      </c>
      <c r="C1448" t="s">
        <v>1056</v>
      </c>
      <c r="D1448" t="s">
        <v>37051</v>
      </c>
      <c r="E1448" t="s">
        <v>44150</v>
      </c>
      <c r="F1448" t="s">
        <v>91554</v>
      </c>
      <c r="G1448" t="s">
        <v>139174</v>
      </c>
    </row>
    <row r="1449" spans="1:7">
      <c r="A1449" s="1">
        <v>1447</v>
      </c>
      <c r="B1449">
        <v>2566</v>
      </c>
      <c r="C1449" t="s">
        <v>1057</v>
      </c>
      <c r="D1449" t="s">
        <v>36530</v>
      </c>
      <c r="E1449" t="s">
        <v>44151</v>
      </c>
      <c r="F1449" t="s">
        <v>91555</v>
      </c>
      <c r="G1449" t="s">
        <v>139176</v>
      </c>
    </row>
    <row r="1450" spans="1:7">
      <c r="A1450" s="1">
        <v>1448</v>
      </c>
      <c r="B1450">
        <v>2567</v>
      </c>
      <c r="C1450" t="s">
        <v>128</v>
      </c>
      <c r="D1450" t="s">
        <v>36543</v>
      </c>
      <c r="E1450" t="s">
        <v>44152</v>
      </c>
      <c r="F1450" t="s">
        <v>91556</v>
      </c>
      <c r="G1450" t="s">
        <v>139175</v>
      </c>
    </row>
    <row r="1451" spans="1:7">
      <c r="A1451" s="1">
        <v>1449</v>
      </c>
      <c r="B1451">
        <v>2568</v>
      </c>
      <c r="C1451" t="s">
        <v>1058</v>
      </c>
      <c r="D1451" t="s">
        <v>36522</v>
      </c>
      <c r="E1451" t="s">
        <v>22034</v>
      </c>
      <c r="F1451" t="s">
        <v>91557</v>
      </c>
      <c r="G1451" t="s">
        <v>139177</v>
      </c>
    </row>
    <row r="1452" spans="1:7">
      <c r="A1452" s="1">
        <v>1450</v>
      </c>
      <c r="B1452">
        <v>2569</v>
      </c>
      <c r="C1452" t="s">
        <v>1059</v>
      </c>
      <c r="D1452" t="s">
        <v>36785</v>
      </c>
      <c r="E1452" t="s">
        <v>44153</v>
      </c>
      <c r="F1452" t="s">
        <v>91558</v>
      </c>
      <c r="G1452" t="s">
        <v>139175</v>
      </c>
    </row>
    <row r="1453" spans="1:7">
      <c r="A1453" s="1">
        <v>1451</v>
      </c>
      <c r="B1453">
        <v>2570</v>
      </c>
      <c r="C1453" t="s">
        <v>1060</v>
      </c>
      <c r="D1453" t="s">
        <v>37052</v>
      </c>
      <c r="E1453" t="s">
        <v>44154</v>
      </c>
      <c r="F1453" t="s">
        <v>91559</v>
      </c>
      <c r="G1453" t="s">
        <v>139178</v>
      </c>
    </row>
    <row r="1454" spans="1:7">
      <c r="A1454" s="1">
        <v>1452</v>
      </c>
      <c r="B1454">
        <v>2571</v>
      </c>
      <c r="C1454" t="s">
        <v>164</v>
      </c>
      <c r="D1454" t="s">
        <v>36542</v>
      </c>
      <c r="E1454" t="s">
        <v>44155</v>
      </c>
      <c r="F1454" t="s">
        <v>91560</v>
      </c>
      <c r="G1454" t="s">
        <v>139179</v>
      </c>
    </row>
    <row r="1455" spans="1:7">
      <c r="A1455" s="1">
        <v>1453</v>
      </c>
      <c r="B1455">
        <v>2572</v>
      </c>
      <c r="C1455" t="s">
        <v>11</v>
      </c>
      <c r="D1455" t="s">
        <v>36543</v>
      </c>
      <c r="E1455" t="s">
        <v>44156</v>
      </c>
      <c r="F1455" t="s">
        <v>91561</v>
      </c>
      <c r="G1455" t="s">
        <v>139180</v>
      </c>
    </row>
    <row r="1456" spans="1:7">
      <c r="A1456" s="1">
        <v>1454</v>
      </c>
      <c r="B1456">
        <v>2573</v>
      </c>
      <c r="C1456" t="s">
        <v>1061</v>
      </c>
      <c r="D1456" t="s">
        <v>37053</v>
      </c>
      <c r="E1456" t="s">
        <v>44157</v>
      </c>
      <c r="F1456" t="s">
        <v>91562</v>
      </c>
      <c r="G1456" t="s">
        <v>139181</v>
      </c>
    </row>
    <row r="1457" spans="1:7">
      <c r="A1457" s="1">
        <v>1455</v>
      </c>
      <c r="B1457">
        <v>2575</v>
      </c>
      <c r="C1457" t="s">
        <v>1062</v>
      </c>
      <c r="D1457" t="s">
        <v>37054</v>
      </c>
      <c r="E1457" t="s">
        <v>44158</v>
      </c>
      <c r="F1457" t="s">
        <v>91563</v>
      </c>
      <c r="G1457" t="s">
        <v>139182</v>
      </c>
    </row>
    <row r="1458" spans="1:7">
      <c r="A1458" s="1">
        <v>1456</v>
      </c>
      <c r="B1458">
        <v>2576</v>
      </c>
      <c r="C1458" t="s">
        <v>1063</v>
      </c>
      <c r="D1458" t="s">
        <v>36776</v>
      </c>
      <c r="E1458" t="s">
        <v>44159</v>
      </c>
      <c r="F1458" t="s">
        <v>91563</v>
      </c>
      <c r="G1458" t="s">
        <v>139182</v>
      </c>
    </row>
    <row r="1459" spans="1:7">
      <c r="A1459" s="1">
        <v>1457</v>
      </c>
      <c r="B1459">
        <v>2577</v>
      </c>
      <c r="C1459" t="s">
        <v>180</v>
      </c>
      <c r="D1459" t="s">
        <v>36640</v>
      </c>
      <c r="E1459" t="s">
        <v>44160</v>
      </c>
      <c r="F1459" t="s">
        <v>91564</v>
      </c>
      <c r="G1459" t="s">
        <v>139183</v>
      </c>
    </row>
    <row r="1460" spans="1:7">
      <c r="A1460" s="1">
        <v>1458</v>
      </c>
      <c r="B1460">
        <v>2578</v>
      </c>
      <c r="C1460" t="s">
        <v>1064</v>
      </c>
      <c r="D1460" t="s">
        <v>36669</v>
      </c>
      <c r="E1460" t="s">
        <v>44161</v>
      </c>
      <c r="F1460" t="s">
        <v>91565</v>
      </c>
      <c r="G1460" t="s">
        <v>139184</v>
      </c>
    </row>
    <row r="1461" spans="1:7">
      <c r="A1461" s="1">
        <v>1459</v>
      </c>
      <c r="B1461">
        <v>2580</v>
      </c>
      <c r="C1461" t="s">
        <v>1065</v>
      </c>
      <c r="D1461" t="s">
        <v>37055</v>
      </c>
      <c r="E1461" t="s">
        <v>44162</v>
      </c>
      <c r="F1461" t="s">
        <v>91566</v>
      </c>
      <c r="G1461" t="s">
        <v>139185</v>
      </c>
    </row>
    <row r="1462" spans="1:7">
      <c r="A1462" s="1">
        <v>1460</v>
      </c>
      <c r="B1462">
        <v>2581</v>
      </c>
      <c r="C1462" t="s">
        <v>1066</v>
      </c>
      <c r="D1462" t="s">
        <v>36626</v>
      </c>
      <c r="E1462" t="s">
        <v>44163</v>
      </c>
      <c r="F1462" t="s">
        <v>91567</v>
      </c>
      <c r="G1462" t="s">
        <v>139186</v>
      </c>
    </row>
    <row r="1463" spans="1:7">
      <c r="A1463" s="1">
        <v>1461</v>
      </c>
      <c r="B1463">
        <v>2582</v>
      </c>
      <c r="C1463" t="s">
        <v>8</v>
      </c>
      <c r="D1463" t="s">
        <v>36520</v>
      </c>
      <c r="E1463" t="s">
        <v>44164</v>
      </c>
      <c r="F1463" t="s">
        <v>91568</v>
      </c>
      <c r="G1463" t="s">
        <v>139187</v>
      </c>
    </row>
    <row r="1464" spans="1:7">
      <c r="A1464" s="1">
        <v>1462</v>
      </c>
      <c r="B1464">
        <v>2583</v>
      </c>
      <c r="C1464" t="s">
        <v>13</v>
      </c>
      <c r="D1464" t="s">
        <v>36530</v>
      </c>
      <c r="E1464" t="s">
        <v>44165</v>
      </c>
      <c r="F1464" t="s">
        <v>91569</v>
      </c>
      <c r="G1464" t="s">
        <v>139188</v>
      </c>
    </row>
    <row r="1465" spans="1:7">
      <c r="A1465" s="1">
        <v>1463</v>
      </c>
      <c r="B1465">
        <v>2584</v>
      </c>
      <c r="C1465" t="s">
        <v>1067</v>
      </c>
      <c r="D1465" t="s">
        <v>37056</v>
      </c>
      <c r="E1465" t="s">
        <v>44166</v>
      </c>
      <c r="F1465" t="s">
        <v>91570</v>
      </c>
      <c r="G1465" t="s">
        <v>139189</v>
      </c>
    </row>
    <row r="1466" spans="1:7">
      <c r="A1466" s="1">
        <v>1464</v>
      </c>
      <c r="B1466">
        <v>2585</v>
      </c>
      <c r="C1466" t="s">
        <v>1068</v>
      </c>
      <c r="D1466" t="s">
        <v>36712</v>
      </c>
      <c r="E1466" t="s">
        <v>44167</v>
      </c>
      <c r="F1466" t="s">
        <v>91571</v>
      </c>
      <c r="G1466" t="s">
        <v>139190</v>
      </c>
    </row>
    <row r="1467" spans="1:7">
      <c r="A1467" s="1">
        <v>1465</v>
      </c>
      <c r="B1467">
        <v>2586</v>
      </c>
      <c r="C1467" t="s">
        <v>1069</v>
      </c>
      <c r="D1467" t="s">
        <v>36522</v>
      </c>
      <c r="E1467" t="s">
        <v>44168</v>
      </c>
      <c r="F1467" t="s">
        <v>91572</v>
      </c>
      <c r="G1467" t="s">
        <v>139191</v>
      </c>
    </row>
    <row r="1468" spans="1:7">
      <c r="A1468" s="1">
        <v>1466</v>
      </c>
      <c r="B1468">
        <v>2587</v>
      </c>
      <c r="C1468" t="s">
        <v>1070</v>
      </c>
      <c r="D1468" t="s">
        <v>36595</v>
      </c>
      <c r="E1468" t="s">
        <v>44168</v>
      </c>
      <c r="F1468" t="s">
        <v>91573</v>
      </c>
      <c r="G1468" t="s">
        <v>139192</v>
      </c>
    </row>
    <row r="1469" spans="1:7">
      <c r="A1469" s="1">
        <v>1467</v>
      </c>
      <c r="B1469">
        <v>2588</v>
      </c>
      <c r="C1469" t="s">
        <v>13</v>
      </c>
      <c r="D1469" t="s">
        <v>36530</v>
      </c>
      <c r="E1469" t="s">
        <v>44169</v>
      </c>
      <c r="F1469" t="s">
        <v>91574</v>
      </c>
      <c r="G1469" t="s">
        <v>139160</v>
      </c>
    </row>
    <row r="1470" spans="1:7">
      <c r="A1470" s="1">
        <v>1468</v>
      </c>
      <c r="B1470">
        <v>2589</v>
      </c>
      <c r="C1470" t="s">
        <v>1071</v>
      </c>
      <c r="D1470" t="s">
        <v>36882</v>
      </c>
      <c r="E1470" t="s">
        <v>44170</v>
      </c>
      <c r="F1470" t="s">
        <v>91575</v>
      </c>
      <c r="G1470" t="s">
        <v>139193</v>
      </c>
    </row>
    <row r="1471" spans="1:7">
      <c r="A1471" s="1">
        <v>1469</v>
      </c>
      <c r="B1471">
        <v>2590</v>
      </c>
      <c r="E1471" t="s">
        <v>42868</v>
      </c>
      <c r="F1471" t="s">
        <v>42868</v>
      </c>
      <c r="G1471" t="s">
        <v>42868</v>
      </c>
    </row>
    <row r="1472" spans="1:7">
      <c r="A1472" s="1">
        <v>1470</v>
      </c>
      <c r="B1472">
        <v>2591</v>
      </c>
      <c r="E1472" t="s">
        <v>42868</v>
      </c>
      <c r="F1472" t="s">
        <v>42868</v>
      </c>
      <c r="G1472" t="s">
        <v>42868</v>
      </c>
    </row>
    <row r="1473" spans="1:7">
      <c r="A1473" s="1">
        <v>1471</v>
      </c>
      <c r="B1473">
        <v>2592</v>
      </c>
      <c r="C1473" t="s">
        <v>1072</v>
      </c>
      <c r="D1473" t="s">
        <v>36997</v>
      </c>
      <c r="E1473" t="s">
        <v>44171</v>
      </c>
      <c r="F1473" t="s">
        <v>91576</v>
      </c>
      <c r="G1473" t="s">
        <v>139194</v>
      </c>
    </row>
    <row r="1474" spans="1:7">
      <c r="A1474" s="1">
        <v>1472</v>
      </c>
      <c r="B1474">
        <v>2593</v>
      </c>
      <c r="C1474" t="s">
        <v>1073</v>
      </c>
      <c r="D1474" t="s">
        <v>37057</v>
      </c>
      <c r="E1474" t="s">
        <v>44172</v>
      </c>
      <c r="F1474" t="s">
        <v>91577</v>
      </c>
      <c r="G1474" t="s">
        <v>139195</v>
      </c>
    </row>
    <row r="1475" spans="1:7">
      <c r="A1475" s="1">
        <v>1473</v>
      </c>
      <c r="B1475">
        <v>2595</v>
      </c>
      <c r="C1475" t="s">
        <v>1074</v>
      </c>
      <c r="D1475" t="s">
        <v>36882</v>
      </c>
      <c r="E1475" t="s">
        <v>44170</v>
      </c>
      <c r="F1475" t="s">
        <v>91578</v>
      </c>
      <c r="G1475" t="s">
        <v>139193</v>
      </c>
    </row>
    <row r="1476" spans="1:7">
      <c r="A1476" s="1">
        <v>1474</v>
      </c>
      <c r="B1476">
        <v>2596</v>
      </c>
      <c r="C1476" t="s">
        <v>1075</v>
      </c>
      <c r="D1476" t="s">
        <v>36595</v>
      </c>
      <c r="E1476" t="s">
        <v>44173</v>
      </c>
      <c r="F1476" t="s">
        <v>91579</v>
      </c>
      <c r="G1476" t="s">
        <v>139196</v>
      </c>
    </row>
    <row r="1477" spans="1:7">
      <c r="A1477" s="1">
        <v>1475</v>
      </c>
      <c r="B1477">
        <v>2597</v>
      </c>
      <c r="C1477" t="s">
        <v>120</v>
      </c>
      <c r="D1477" t="s">
        <v>36608</v>
      </c>
      <c r="E1477" t="s">
        <v>44174</v>
      </c>
      <c r="F1477" t="s">
        <v>91580</v>
      </c>
      <c r="G1477" t="s">
        <v>139197</v>
      </c>
    </row>
    <row r="1478" spans="1:7">
      <c r="A1478" s="1">
        <v>1476</v>
      </c>
      <c r="B1478">
        <v>2599</v>
      </c>
      <c r="C1478" t="s">
        <v>1076</v>
      </c>
      <c r="D1478" t="s">
        <v>36731</v>
      </c>
      <c r="E1478" t="s">
        <v>44175</v>
      </c>
      <c r="F1478" t="s">
        <v>91581</v>
      </c>
      <c r="G1478" t="s">
        <v>139198</v>
      </c>
    </row>
    <row r="1479" spans="1:7">
      <c r="A1479" s="1">
        <v>1477</v>
      </c>
      <c r="B1479">
        <v>2600</v>
      </c>
      <c r="E1479" t="s">
        <v>42868</v>
      </c>
      <c r="F1479" t="s">
        <v>42868</v>
      </c>
      <c r="G1479" t="s">
        <v>42868</v>
      </c>
    </row>
    <row r="1480" spans="1:7">
      <c r="A1480" s="1">
        <v>1478</v>
      </c>
      <c r="B1480">
        <v>2601</v>
      </c>
      <c r="C1480" t="s">
        <v>1077</v>
      </c>
      <c r="D1480" t="s">
        <v>36785</v>
      </c>
      <c r="E1480" t="s">
        <v>44176</v>
      </c>
      <c r="F1480" t="s">
        <v>91558</v>
      </c>
      <c r="G1480" t="s">
        <v>139175</v>
      </c>
    </row>
    <row r="1481" spans="1:7">
      <c r="A1481" s="1">
        <v>1479</v>
      </c>
      <c r="B1481">
        <v>2602</v>
      </c>
      <c r="C1481" t="s">
        <v>1078</v>
      </c>
      <c r="D1481" t="s">
        <v>36522</v>
      </c>
      <c r="E1481" t="s">
        <v>44177</v>
      </c>
      <c r="F1481" t="s">
        <v>91582</v>
      </c>
      <c r="G1481" t="s">
        <v>139175</v>
      </c>
    </row>
    <row r="1482" spans="1:7">
      <c r="A1482" s="1">
        <v>1480</v>
      </c>
      <c r="B1482">
        <v>2603</v>
      </c>
      <c r="C1482" t="s">
        <v>1079</v>
      </c>
      <c r="D1482" t="s">
        <v>36530</v>
      </c>
      <c r="E1482" t="s">
        <v>44178</v>
      </c>
      <c r="F1482" t="s">
        <v>91583</v>
      </c>
      <c r="G1482" t="s">
        <v>139199</v>
      </c>
    </row>
    <row r="1483" spans="1:7">
      <c r="A1483" s="1">
        <v>1481</v>
      </c>
      <c r="B1483">
        <v>2604</v>
      </c>
      <c r="C1483" t="s">
        <v>1080</v>
      </c>
      <c r="D1483" t="s">
        <v>36530</v>
      </c>
      <c r="E1483" t="s">
        <v>44179</v>
      </c>
      <c r="F1483" t="s">
        <v>91584</v>
      </c>
      <c r="G1483" t="s">
        <v>139175</v>
      </c>
    </row>
    <row r="1484" spans="1:7">
      <c r="A1484" s="1">
        <v>1482</v>
      </c>
      <c r="B1484">
        <v>2606</v>
      </c>
      <c r="C1484" t="s">
        <v>1081</v>
      </c>
      <c r="D1484" t="s">
        <v>37058</v>
      </c>
      <c r="E1484" t="s">
        <v>44180</v>
      </c>
      <c r="F1484" t="s">
        <v>91585</v>
      </c>
      <c r="G1484" t="s">
        <v>139200</v>
      </c>
    </row>
    <row r="1485" spans="1:7">
      <c r="A1485" s="1">
        <v>1483</v>
      </c>
      <c r="B1485">
        <v>2608</v>
      </c>
      <c r="C1485" t="s">
        <v>8</v>
      </c>
      <c r="D1485" t="s">
        <v>37059</v>
      </c>
      <c r="E1485" t="s">
        <v>44181</v>
      </c>
      <c r="F1485" t="s">
        <v>91586</v>
      </c>
      <c r="G1485" t="s">
        <v>139201</v>
      </c>
    </row>
    <row r="1486" spans="1:7">
      <c r="A1486" s="1">
        <v>1484</v>
      </c>
      <c r="B1486">
        <v>2609</v>
      </c>
      <c r="C1486" t="s">
        <v>181</v>
      </c>
      <c r="D1486" t="s">
        <v>37060</v>
      </c>
      <c r="E1486" t="s">
        <v>44182</v>
      </c>
      <c r="F1486" t="s">
        <v>91587</v>
      </c>
      <c r="G1486" t="s">
        <v>139202</v>
      </c>
    </row>
    <row r="1487" spans="1:7">
      <c r="A1487" s="1">
        <v>1485</v>
      </c>
      <c r="B1487">
        <v>2610</v>
      </c>
      <c r="C1487" t="s">
        <v>1082</v>
      </c>
      <c r="D1487" t="s">
        <v>37061</v>
      </c>
      <c r="E1487" t="s">
        <v>44183</v>
      </c>
      <c r="F1487" t="s">
        <v>91588</v>
      </c>
      <c r="G1487" t="s">
        <v>139203</v>
      </c>
    </row>
    <row r="1488" spans="1:7">
      <c r="A1488" s="1">
        <v>1486</v>
      </c>
      <c r="B1488">
        <v>2611</v>
      </c>
      <c r="C1488" t="s">
        <v>1083</v>
      </c>
      <c r="D1488" t="s">
        <v>37062</v>
      </c>
      <c r="E1488" t="s">
        <v>44184</v>
      </c>
      <c r="F1488" t="s">
        <v>91589</v>
      </c>
      <c r="G1488" t="s">
        <v>139204</v>
      </c>
    </row>
    <row r="1489" spans="1:7">
      <c r="A1489" s="1">
        <v>1487</v>
      </c>
      <c r="B1489">
        <v>2612</v>
      </c>
      <c r="C1489" t="s">
        <v>1084</v>
      </c>
      <c r="D1489" t="s">
        <v>36770</v>
      </c>
      <c r="E1489" t="s">
        <v>44185</v>
      </c>
      <c r="F1489" t="s">
        <v>91590</v>
      </c>
    </row>
    <row r="1490" spans="1:7">
      <c r="A1490" s="1">
        <v>1488</v>
      </c>
      <c r="B1490">
        <v>2613</v>
      </c>
      <c r="C1490" t="s">
        <v>1085</v>
      </c>
      <c r="D1490" t="s">
        <v>37063</v>
      </c>
      <c r="E1490" t="s">
        <v>44186</v>
      </c>
      <c r="F1490" t="s">
        <v>91591</v>
      </c>
      <c r="G1490" t="s">
        <v>139205</v>
      </c>
    </row>
    <row r="1491" spans="1:7">
      <c r="A1491" s="1">
        <v>1489</v>
      </c>
      <c r="B1491">
        <v>2614</v>
      </c>
      <c r="C1491" t="s">
        <v>1086</v>
      </c>
      <c r="D1491" t="s">
        <v>36665</v>
      </c>
      <c r="E1491" t="s">
        <v>44187</v>
      </c>
      <c r="F1491" t="s">
        <v>91592</v>
      </c>
      <c r="G1491" t="s">
        <v>139206</v>
      </c>
    </row>
    <row r="1492" spans="1:7">
      <c r="A1492" s="1">
        <v>1490</v>
      </c>
      <c r="B1492">
        <v>2615</v>
      </c>
      <c r="C1492" t="s">
        <v>1087</v>
      </c>
      <c r="D1492" t="s">
        <v>36707</v>
      </c>
      <c r="E1492" t="s">
        <v>44188</v>
      </c>
      <c r="F1492" t="s">
        <v>91593</v>
      </c>
      <c r="G1492" t="s">
        <v>139207</v>
      </c>
    </row>
    <row r="1493" spans="1:7">
      <c r="A1493" s="1">
        <v>1491</v>
      </c>
      <c r="B1493">
        <v>2616</v>
      </c>
      <c r="C1493" t="s">
        <v>1088</v>
      </c>
      <c r="D1493" t="s">
        <v>36960</v>
      </c>
      <c r="E1493" t="s">
        <v>44189</v>
      </c>
      <c r="F1493" t="s">
        <v>91594</v>
      </c>
      <c r="G1493" t="s">
        <v>139208</v>
      </c>
    </row>
    <row r="1494" spans="1:7">
      <c r="A1494" s="1">
        <v>1492</v>
      </c>
      <c r="B1494">
        <v>2617</v>
      </c>
      <c r="C1494" t="s">
        <v>1089</v>
      </c>
      <c r="D1494" t="s">
        <v>36707</v>
      </c>
      <c r="E1494" t="s">
        <v>44190</v>
      </c>
      <c r="F1494" t="s">
        <v>91595</v>
      </c>
      <c r="G1494" t="s">
        <v>139209</v>
      </c>
    </row>
    <row r="1495" spans="1:7">
      <c r="A1495" s="1">
        <v>1493</v>
      </c>
      <c r="B1495">
        <v>2618</v>
      </c>
      <c r="C1495" t="s">
        <v>1090</v>
      </c>
      <c r="E1495" t="s">
        <v>44191</v>
      </c>
      <c r="F1495" t="s">
        <v>91596</v>
      </c>
      <c r="G1495" t="s">
        <v>139210</v>
      </c>
    </row>
    <row r="1496" spans="1:7">
      <c r="A1496" s="1">
        <v>1494</v>
      </c>
      <c r="B1496">
        <v>2619</v>
      </c>
      <c r="C1496" t="s">
        <v>1091</v>
      </c>
      <c r="D1496" t="s">
        <v>36822</v>
      </c>
      <c r="E1496" t="s">
        <v>44192</v>
      </c>
      <c r="F1496" t="s">
        <v>91597</v>
      </c>
      <c r="G1496" t="s">
        <v>139211</v>
      </c>
    </row>
    <row r="1497" spans="1:7">
      <c r="A1497" s="1">
        <v>1495</v>
      </c>
      <c r="B1497">
        <v>2620</v>
      </c>
      <c r="C1497" t="s">
        <v>1092</v>
      </c>
      <c r="D1497" t="s">
        <v>36547</v>
      </c>
      <c r="E1497" t="s">
        <v>44193</v>
      </c>
      <c r="F1497" t="s">
        <v>91598</v>
      </c>
      <c r="G1497" t="s">
        <v>139212</v>
      </c>
    </row>
    <row r="1498" spans="1:7">
      <c r="A1498" s="1">
        <v>1496</v>
      </c>
      <c r="B1498">
        <v>2621</v>
      </c>
      <c r="C1498" t="s">
        <v>1093</v>
      </c>
      <c r="D1498" t="s">
        <v>36684</v>
      </c>
      <c r="E1498" t="s">
        <v>44194</v>
      </c>
      <c r="F1498" t="s">
        <v>91599</v>
      </c>
      <c r="G1498" t="s">
        <v>139213</v>
      </c>
    </row>
    <row r="1499" spans="1:7">
      <c r="A1499" s="1">
        <v>1497</v>
      </c>
      <c r="B1499">
        <v>2622</v>
      </c>
      <c r="C1499" t="s">
        <v>1094</v>
      </c>
      <c r="D1499" t="s">
        <v>36691</v>
      </c>
      <c r="E1499" t="s">
        <v>44195</v>
      </c>
      <c r="F1499" t="s">
        <v>91600</v>
      </c>
      <c r="G1499" t="s">
        <v>139214</v>
      </c>
    </row>
    <row r="1500" spans="1:7">
      <c r="A1500" s="1">
        <v>1498</v>
      </c>
      <c r="B1500">
        <v>2623</v>
      </c>
      <c r="C1500" t="s">
        <v>505</v>
      </c>
      <c r="D1500" t="s">
        <v>37064</v>
      </c>
      <c r="E1500" t="s">
        <v>44196</v>
      </c>
      <c r="F1500" t="s">
        <v>91601</v>
      </c>
      <c r="G1500" t="s">
        <v>139215</v>
      </c>
    </row>
    <row r="1501" spans="1:7">
      <c r="A1501" s="1">
        <v>1499</v>
      </c>
      <c r="B1501">
        <v>2624</v>
      </c>
      <c r="C1501" t="s">
        <v>1095</v>
      </c>
      <c r="D1501" t="s">
        <v>36960</v>
      </c>
      <c r="E1501" t="s">
        <v>44189</v>
      </c>
      <c r="F1501" t="s">
        <v>91594</v>
      </c>
      <c r="G1501" t="s">
        <v>139208</v>
      </c>
    </row>
    <row r="1502" spans="1:7">
      <c r="A1502" s="1">
        <v>1500</v>
      </c>
      <c r="B1502">
        <v>2625</v>
      </c>
      <c r="C1502" t="s">
        <v>1096</v>
      </c>
      <c r="D1502" t="s">
        <v>36964</v>
      </c>
      <c r="E1502" t="s">
        <v>44197</v>
      </c>
      <c r="F1502" t="s">
        <v>91602</v>
      </c>
      <c r="G1502" t="s">
        <v>139216</v>
      </c>
    </row>
    <row r="1503" spans="1:7">
      <c r="A1503" s="1">
        <v>1501</v>
      </c>
      <c r="B1503">
        <v>2626</v>
      </c>
      <c r="C1503" t="s">
        <v>1097</v>
      </c>
      <c r="D1503" t="s">
        <v>36540</v>
      </c>
      <c r="E1503" t="s">
        <v>44198</v>
      </c>
      <c r="F1503" t="s">
        <v>91603</v>
      </c>
      <c r="G1503" t="s">
        <v>139217</v>
      </c>
    </row>
    <row r="1504" spans="1:7">
      <c r="A1504" s="1">
        <v>1502</v>
      </c>
      <c r="B1504">
        <v>2627</v>
      </c>
      <c r="C1504" t="s">
        <v>497</v>
      </c>
      <c r="D1504" t="s">
        <v>37065</v>
      </c>
      <c r="E1504" t="s">
        <v>44199</v>
      </c>
      <c r="F1504" t="s">
        <v>91604</v>
      </c>
      <c r="G1504" t="s">
        <v>139218</v>
      </c>
    </row>
    <row r="1505" spans="1:7">
      <c r="A1505" s="1">
        <v>1503</v>
      </c>
      <c r="B1505">
        <v>2628</v>
      </c>
      <c r="C1505" t="s">
        <v>1098</v>
      </c>
      <c r="D1505" t="s">
        <v>36912</v>
      </c>
      <c r="E1505" t="s">
        <v>44200</v>
      </c>
      <c r="F1505" t="s">
        <v>91605</v>
      </c>
      <c r="G1505" t="s">
        <v>139219</v>
      </c>
    </row>
    <row r="1506" spans="1:7">
      <c r="A1506" s="1">
        <v>1504</v>
      </c>
      <c r="B1506">
        <v>2629</v>
      </c>
      <c r="C1506" t="s">
        <v>673</v>
      </c>
      <c r="D1506" t="s">
        <v>37066</v>
      </c>
      <c r="E1506" t="s">
        <v>44201</v>
      </c>
      <c r="F1506" t="s">
        <v>91606</v>
      </c>
      <c r="G1506" t="s">
        <v>139220</v>
      </c>
    </row>
    <row r="1507" spans="1:7">
      <c r="A1507" s="1">
        <v>1505</v>
      </c>
      <c r="B1507">
        <v>2631</v>
      </c>
      <c r="C1507" t="s">
        <v>1099</v>
      </c>
      <c r="D1507" t="s">
        <v>37050</v>
      </c>
      <c r="E1507" t="s">
        <v>44202</v>
      </c>
      <c r="F1507" t="s">
        <v>91607</v>
      </c>
      <c r="G1507" t="s">
        <v>139221</v>
      </c>
    </row>
    <row r="1508" spans="1:7">
      <c r="A1508" s="1">
        <v>1506</v>
      </c>
      <c r="B1508">
        <v>2632</v>
      </c>
      <c r="C1508" t="s">
        <v>1100</v>
      </c>
      <c r="D1508" t="s">
        <v>36696</v>
      </c>
      <c r="E1508" t="s">
        <v>44203</v>
      </c>
      <c r="F1508" t="s">
        <v>91608</v>
      </c>
      <c r="G1508" t="s">
        <v>139222</v>
      </c>
    </row>
    <row r="1509" spans="1:7">
      <c r="A1509" s="1">
        <v>1507</v>
      </c>
      <c r="B1509">
        <v>2633</v>
      </c>
      <c r="C1509" t="s">
        <v>1101</v>
      </c>
      <c r="D1509" t="s">
        <v>36684</v>
      </c>
      <c r="E1509" t="s">
        <v>44204</v>
      </c>
      <c r="F1509" t="s">
        <v>91609</v>
      </c>
      <c r="G1509" t="s">
        <v>139223</v>
      </c>
    </row>
    <row r="1510" spans="1:7">
      <c r="A1510" s="1">
        <v>1508</v>
      </c>
      <c r="B1510">
        <v>2634</v>
      </c>
      <c r="C1510" t="s">
        <v>1102</v>
      </c>
      <c r="D1510" t="s">
        <v>37067</v>
      </c>
      <c r="E1510" t="s">
        <v>44205</v>
      </c>
      <c r="F1510" t="s">
        <v>91610</v>
      </c>
      <c r="G1510" t="s">
        <v>139224</v>
      </c>
    </row>
    <row r="1511" spans="1:7">
      <c r="A1511" s="1">
        <v>1509</v>
      </c>
      <c r="B1511">
        <v>2635</v>
      </c>
      <c r="C1511" t="s">
        <v>1103</v>
      </c>
      <c r="D1511" t="s">
        <v>36709</v>
      </c>
      <c r="E1511" t="s">
        <v>44206</v>
      </c>
      <c r="F1511" t="s">
        <v>91611</v>
      </c>
      <c r="G1511" t="s">
        <v>139225</v>
      </c>
    </row>
    <row r="1512" spans="1:7">
      <c r="A1512" s="1">
        <v>1510</v>
      </c>
      <c r="B1512">
        <v>2636</v>
      </c>
      <c r="C1512" t="s">
        <v>1104</v>
      </c>
      <c r="D1512" t="s">
        <v>37068</v>
      </c>
      <c r="E1512" t="s">
        <v>44207</v>
      </c>
      <c r="F1512" t="s">
        <v>91612</v>
      </c>
      <c r="G1512" t="s">
        <v>139226</v>
      </c>
    </row>
    <row r="1513" spans="1:7">
      <c r="A1513" s="1">
        <v>1511</v>
      </c>
      <c r="B1513">
        <v>2637</v>
      </c>
      <c r="C1513" t="s">
        <v>1105</v>
      </c>
      <c r="D1513" t="s">
        <v>37069</v>
      </c>
      <c r="E1513" t="s">
        <v>44208</v>
      </c>
      <c r="F1513" t="s">
        <v>91613</v>
      </c>
      <c r="G1513" t="s">
        <v>139227</v>
      </c>
    </row>
    <row r="1514" spans="1:7">
      <c r="A1514" s="1">
        <v>1512</v>
      </c>
      <c r="B1514">
        <v>2638</v>
      </c>
      <c r="C1514" t="s">
        <v>1106</v>
      </c>
      <c r="D1514" t="s">
        <v>36971</v>
      </c>
      <c r="E1514" t="s">
        <v>44209</v>
      </c>
      <c r="F1514" t="s">
        <v>91614</v>
      </c>
      <c r="G1514" t="s">
        <v>139228</v>
      </c>
    </row>
    <row r="1515" spans="1:7">
      <c r="A1515" s="1">
        <v>1513</v>
      </c>
      <c r="B1515">
        <v>2639</v>
      </c>
      <c r="C1515" t="s">
        <v>1107</v>
      </c>
      <c r="D1515" t="s">
        <v>37050</v>
      </c>
      <c r="E1515" t="s">
        <v>44210</v>
      </c>
      <c r="F1515" t="s">
        <v>91615</v>
      </c>
      <c r="G1515" t="s">
        <v>139229</v>
      </c>
    </row>
    <row r="1516" spans="1:7">
      <c r="A1516" s="1">
        <v>1514</v>
      </c>
      <c r="B1516">
        <v>2640</v>
      </c>
      <c r="C1516" t="s">
        <v>181</v>
      </c>
      <c r="D1516" t="s">
        <v>36668</v>
      </c>
      <c r="E1516" t="s">
        <v>44211</v>
      </c>
      <c r="F1516" t="s">
        <v>91616</v>
      </c>
      <c r="G1516" t="s">
        <v>139230</v>
      </c>
    </row>
    <row r="1517" spans="1:7">
      <c r="A1517" s="1">
        <v>1515</v>
      </c>
      <c r="B1517">
        <v>2642</v>
      </c>
      <c r="E1517" t="s">
        <v>42868</v>
      </c>
      <c r="F1517" t="s">
        <v>42868</v>
      </c>
      <c r="G1517" t="s">
        <v>42868</v>
      </c>
    </row>
    <row r="1518" spans="1:7">
      <c r="A1518" s="1">
        <v>1516</v>
      </c>
      <c r="B1518">
        <v>2643</v>
      </c>
      <c r="C1518" t="s">
        <v>1108</v>
      </c>
      <c r="D1518" t="s">
        <v>37070</v>
      </c>
      <c r="E1518" t="s">
        <v>44212</v>
      </c>
      <c r="F1518" t="s">
        <v>91617</v>
      </c>
      <c r="G1518" t="s">
        <v>139231</v>
      </c>
    </row>
    <row r="1519" spans="1:7">
      <c r="A1519" s="1">
        <v>1517</v>
      </c>
      <c r="B1519">
        <v>2644</v>
      </c>
      <c r="C1519" t="s">
        <v>1109</v>
      </c>
      <c r="D1519" t="s">
        <v>37071</v>
      </c>
      <c r="E1519" t="s">
        <v>44213</v>
      </c>
      <c r="F1519" t="s">
        <v>91618</v>
      </c>
      <c r="G1519" t="s">
        <v>139232</v>
      </c>
    </row>
    <row r="1520" spans="1:7">
      <c r="A1520" s="1">
        <v>1518</v>
      </c>
      <c r="B1520">
        <v>2645</v>
      </c>
      <c r="C1520" t="s">
        <v>120</v>
      </c>
      <c r="D1520" t="s">
        <v>36762</v>
      </c>
      <c r="E1520" t="s">
        <v>44214</v>
      </c>
      <c r="F1520" t="s">
        <v>91619</v>
      </c>
      <c r="G1520" t="s">
        <v>139233</v>
      </c>
    </row>
    <row r="1521" spans="1:7">
      <c r="A1521" s="1">
        <v>1519</v>
      </c>
      <c r="B1521">
        <v>2646</v>
      </c>
      <c r="C1521" t="s">
        <v>1110</v>
      </c>
      <c r="D1521" t="s">
        <v>37072</v>
      </c>
      <c r="E1521" t="s">
        <v>44215</v>
      </c>
      <c r="F1521" t="s">
        <v>91620</v>
      </c>
      <c r="G1521" t="s">
        <v>139234</v>
      </c>
    </row>
    <row r="1522" spans="1:7">
      <c r="A1522" s="1">
        <v>1520</v>
      </c>
      <c r="B1522">
        <v>2647</v>
      </c>
      <c r="C1522" t="s">
        <v>1111</v>
      </c>
      <c r="D1522" t="s">
        <v>37073</v>
      </c>
      <c r="E1522" t="s">
        <v>44216</v>
      </c>
      <c r="F1522" t="s">
        <v>91621</v>
      </c>
      <c r="G1522" t="s">
        <v>139235</v>
      </c>
    </row>
    <row r="1523" spans="1:7">
      <c r="A1523" s="1">
        <v>1521</v>
      </c>
      <c r="B1523">
        <v>2648</v>
      </c>
      <c r="C1523" t="s">
        <v>56</v>
      </c>
      <c r="D1523" t="s">
        <v>36564</v>
      </c>
      <c r="E1523" t="s">
        <v>44217</v>
      </c>
      <c r="F1523" t="s">
        <v>91622</v>
      </c>
      <c r="G1523" t="s">
        <v>139236</v>
      </c>
    </row>
    <row r="1524" spans="1:7">
      <c r="A1524" s="1">
        <v>1522</v>
      </c>
      <c r="B1524">
        <v>2649</v>
      </c>
      <c r="C1524" t="s">
        <v>1104</v>
      </c>
      <c r="D1524" t="s">
        <v>37068</v>
      </c>
      <c r="E1524" t="s">
        <v>44207</v>
      </c>
      <c r="F1524" t="s">
        <v>91612</v>
      </c>
      <c r="G1524" t="s">
        <v>139226</v>
      </c>
    </row>
    <row r="1525" spans="1:7">
      <c r="A1525" s="1">
        <v>1523</v>
      </c>
      <c r="B1525">
        <v>2650</v>
      </c>
      <c r="C1525" t="s">
        <v>1112</v>
      </c>
      <c r="D1525" t="s">
        <v>37074</v>
      </c>
      <c r="E1525" t="s">
        <v>44218</v>
      </c>
      <c r="F1525" t="s">
        <v>91623</v>
      </c>
      <c r="G1525" t="s">
        <v>139237</v>
      </c>
    </row>
    <row r="1526" spans="1:7">
      <c r="A1526" s="1">
        <v>1524</v>
      </c>
      <c r="B1526">
        <v>2651</v>
      </c>
      <c r="C1526" t="s">
        <v>1113</v>
      </c>
      <c r="D1526" t="s">
        <v>36714</v>
      </c>
      <c r="E1526" t="s">
        <v>44219</v>
      </c>
      <c r="F1526" t="s">
        <v>91624</v>
      </c>
      <c r="G1526" t="s">
        <v>139238</v>
      </c>
    </row>
    <row r="1527" spans="1:7">
      <c r="A1527" s="1">
        <v>1525</v>
      </c>
      <c r="B1527">
        <v>2652</v>
      </c>
      <c r="C1527" t="s">
        <v>1114</v>
      </c>
      <c r="D1527" t="s">
        <v>36579</v>
      </c>
      <c r="E1527" t="s">
        <v>44220</v>
      </c>
      <c r="F1527" t="s">
        <v>91625</v>
      </c>
      <c r="G1527" t="s">
        <v>139239</v>
      </c>
    </row>
    <row r="1528" spans="1:7">
      <c r="A1528" s="1">
        <v>1526</v>
      </c>
      <c r="B1528">
        <v>2653</v>
      </c>
      <c r="C1528" t="s">
        <v>599</v>
      </c>
      <c r="D1528" t="s">
        <v>36762</v>
      </c>
      <c r="E1528" t="s">
        <v>44221</v>
      </c>
      <c r="F1528" t="s">
        <v>91619</v>
      </c>
      <c r="G1528" t="s">
        <v>139233</v>
      </c>
    </row>
    <row r="1529" spans="1:7">
      <c r="A1529" s="1">
        <v>1527</v>
      </c>
      <c r="B1529">
        <v>2654</v>
      </c>
      <c r="C1529" t="s">
        <v>532</v>
      </c>
      <c r="D1529" t="s">
        <v>37075</v>
      </c>
      <c r="E1529" t="s">
        <v>44222</v>
      </c>
      <c r="F1529" t="s">
        <v>91626</v>
      </c>
      <c r="G1529" t="s">
        <v>139240</v>
      </c>
    </row>
    <row r="1530" spans="1:7">
      <c r="A1530" s="1">
        <v>1528</v>
      </c>
      <c r="B1530">
        <v>2656</v>
      </c>
      <c r="C1530" t="s">
        <v>1115</v>
      </c>
      <c r="D1530" t="s">
        <v>37076</v>
      </c>
      <c r="E1530" t="s">
        <v>44223</v>
      </c>
      <c r="F1530" t="s">
        <v>91627</v>
      </c>
      <c r="G1530" t="s">
        <v>139241</v>
      </c>
    </row>
    <row r="1531" spans="1:7">
      <c r="A1531" s="1">
        <v>1529</v>
      </c>
      <c r="B1531">
        <v>2657</v>
      </c>
      <c r="C1531" t="s">
        <v>1116</v>
      </c>
      <c r="D1531" t="s">
        <v>37077</v>
      </c>
      <c r="E1531" t="s">
        <v>44224</v>
      </c>
      <c r="F1531" t="s">
        <v>91628</v>
      </c>
      <c r="G1531" t="s">
        <v>139242</v>
      </c>
    </row>
    <row r="1532" spans="1:7">
      <c r="A1532" s="1">
        <v>1530</v>
      </c>
      <c r="B1532">
        <v>2658</v>
      </c>
      <c r="C1532" t="s">
        <v>1117</v>
      </c>
      <c r="D1532" t="s">
        <v>36680</v>
      </c>
      <c r="E1532" t="s">
        <v>44225</v>
      </c>
      <c r="F1532" t="s">
        <v>91629</v>
      </c>
      <c r="G1532" t="s">
        <v>139243</v>
      </c>
    </row>
    <row r="1533" spans="1:7">
      <c r="A1533" s="1">
        <v>1531</v>
      </c>
      <c r="B1533">
        <v>2659</v>
      </c>
      <c r="C1533" t="s">
        <v>1118</v>
      </c>
      <c r="D1533" t="s">
        <v>36871</v>
      </c>
      <c r="E1533" t="s">
        <v>44226</v>
      </c>
      <c r="F1533" t="s">
        <v>90713</v>
      </c>
      <c r="G1533" t="s">
        <v>139244</v>
      </c>
    </row>
    <row r="1534" spans="1:7">
      <c r="A1534" s="1">
        <v>1532</v>
      </c>
      <c r="B1534">
        <v>2660</v>
      </c>
      <c r="C1534" t="s">
        <v>1119</v>
      </c>
      <c r="D1534" t="s">
        <v>36867</v>
      </c>
      <c r="E1534" t="s">
        <v>44227</v>
      </c>
      <c r="F1534" t="s">
        <v>91630</v>
      </c>
      <c r="G1534" t="s">
        <v>139245</v>
      </c>
    </row>
    <row r="1535" spans="1:7">
      <c r="A1535" s="1">
        <v>1533</v>
      </c>
      <c r="B1535">
        <v>2661</v>
      </c>
      <c r="C1535" t="s">
        <v>1120</v>
      </c>
      <c r="D1535" t="s">
        <v>36867</v>
      </c>
      <c r="E1535" t="s">
        <v>44228</v>
      </c>
      <c r="F1535" t="s">
        <v>91631</v>
      </c>
      <c r="G1535" t="s">
        <v>139246</v>
      </c>
    </row>
    <row r="1536" spans="1:7">
      <c r="A1536" s="1">
        <v>1534</v>
      </c>
      <c r="B1536">
        <v>2662</v>
      </c>
      <c r="C1536" t="s">
        <v>1121</v>
      </c>
      <c r="D1536" t="s">
        <v>37078</v>
      </c>
      <c r="E1536" t="s">
        <v>44229</v>
      </c>
      <c r="F1536" t="s">
        <v>91632</v>
      </c>
      <c r="G1536" t="s">
        <v>139247</v>
      </c>
    </row>
    <row r="1537" spans="1:7">
      <c r="A1537" s="1">
        <v>1535</v>
      </c>
      <c r="B1537">
        <v>2663</v>
      </c>
      <c r="C1537" t="s">
        <v>1122</v>
      </c>
      <c r="D1537" t="s">
        <v>37079</v>
      </c>
      <c r="E1537" t="s">
        <v>44230</v>
      </c>
      <c r="F1537" t="s">
        <v>91633</v>
      </c>
      <c r="G1537" t="s">
        <v>139248</v>
      </c>
    </row>
    <row r="1538" spans="1:7">
      <c r="A1538" s="1">
        <v>1536</v>
      </c>
      <c r="B1538">
        <v>2664</v>
      </c>
      <c r="C1538" t="s">
        <v>220</v>
      </c>
      <c r="D1538" t="s">
        <v>36612</v>
      </c>
      <c r="E1538" t="s">
        <v>44231</v>
      </c>
      <c r="F1538" t="s">
        <v>91634</v>
      </c>
      <c r="G1538" t="s">
        <v>139249</v>
      </c>
    </row>
    <row r="1539" spans="1:7">
      <c r="A1539" s="1">
        <v>1537</v>
      </c>
      <c r="B1539">
        <v>2665</v>
      </c>
      <c r="C1539" t="s">
        <v>1123</v>
      </c>
      <c r="D1539" t="s">
        <v>37079</v>
      </c>
      <c r="E1539" t="s">
        <v>44230</v>
      </c>
      <c r="F1539" t="s">
        <v>91635</v>
      </c>
      <c r="G1539" t="s">
        <v>139250</v>
      </c>
    </row>
    <row r="1540" spans="1:7">
      <c r="A1540" s="1">
        <v>1538</v>
      </c>
      <c r="B1540">
        <v>2666</v>
      </c>
      <c r="C1540" t="s">
        <v>1124</v>
      </c>
      <c r="D1540" t="s">
        <v>36855</v>
      </c>
      <c r="E1540" t="s">
        <v>44232</v>
      </c>
      <c r="F1540" t="s">
        <v>91636</v>
      </c>
      <c r="G1540" t="s">
        <v>139251</v>
      </c>
    </row>
    <row r="1541" spans="1:7">
      <c r="A1541" s="1">
        <v>1539</v>
      </c>
      <c r="B1541">
        <v>2667</v>
      </c>
      <c r="C1541" t="s">
        <v>1125</v>
      </c>
      <c r="D1541" t="s">
        <v>36680</v>
      </c>
      <c r="E1541" t="s">
        <v>44233</v>
      </c>
      <c r="F1541" t="s">
        <v>91637</v>
      </c>
      <c r="G1541" t="s">
        <v>139252</v>
      </c>
    </row>
    <row r="1542" spans="1:7">
      <c r="A1542" s="1">
        <v>1540</v>
      </c>
      <c r="B1542">
        <v>2668</v>
      </c>
      <c r="C1542" t="s">
        <v>1126</v>
      </c>
      <c r="D1542" t="s">
        <v>37080</v>
      </c>
      <c r="F1542" t="s">
        <v>91638</v>
      </c>
      <c r="G1542" t="s">
        <v>111590</v>
      </c>
    </row>
    <row r="1543" spans="1:7">
      <c r="A1543" s="1">
        <v>1541</v>
      </c>
      <c r="B1543">
        <v>2669</v>
      </c>
      <c r="C1543" t="s">
        <v>1127</v>
      </c>
      <c r="D1543" t="s">
        <v>37081</v>
      </c>
      <c r="E1543" t="s">
        <v>44234</v>
      </c>
      <c r="F1543" t="s">
        <v>91639</v>
      </c>
      <c r="G1543" t="s">
        <v>139253</v>
      </c>
    </row>
    <row r="1544" spans="1:7">
      <c r="A1544" s="1">
        <v>1542</v>
      </c>
      <c r="B1544">
        <v>2670</v>
      </c>
      <c r="C1544" t="s">
        <v>1128</v>
      </c>
      <c r="D1544" t="s">
        <v>36945</v>
      </c>
      <c r="E1544" t="s">
        <v>44235</v>
      </c>
      <c r="F1544" t="s">
        <v>91640</v>
      </c>
      <c r="G1544" t="s">
        <v>139254</v>
      </c>
    </row>
    <row r="1545" spans="1:7">
      <c r="A1545" s="1">
        <v>1543</v>
      </c>
      <c r="B1545">
        <v>2672</v>
      </c>
      <c r="C1545" t="s">
        <v>1129</v>
      </c>
      <c r="D1545" t="s">
        <v>37082</v>
      </c>
      <c r="E1545" t="s">
        <v>44236</v>
      </c>
      <c r="F1545" t="s">
        <v>91641</v>
      </c>
      <c r="G1545" t="s">
        <v>139255</v>
      </c>
    </row>
    <row r="1546" spans="1:7">
      <c r="A1546" s="1">
        <v>1544</v>
      </c>
      <c r="B1546">
        <v>2673</v>
      </c>
      <c r="C1546" t="s">
        <v>290</v>
      </c>
      <c r="D1546" t="s">
        <v>36569</v>
      </c>
      <c r="E1546" t="s">
        <v>44237</v>
      </c>
      <c r="F1546" t="s">
        <v>91642</v>
      </c>
      <c r="G1546" t="s">
        <v>139256</v>
      </c>
    </row>
    <row r="1547" spans="1:7">
      <c r="A1547" s="1">
        <v>1545</v>
      </c>
      <c r="B1547">
        <v>2674</v>
      </c>
      <c r="C1547" t="s">
        <v>1130</v>
      </c>
      <c r="D1547" t="s">
        <v>36691</v>
      </c>
      <c r="E1547" t="s">
        <v>44238</v>
      </c>
      <c r="F1547" t="s">
        <v>91643</v>
      </c>
      <c r="G1547" t="s">
        <v>139257</v>
      </c>
    </row>
    <row r="1548" spans="1:7">
      <c r="A1548" s="1">
        <v>1546</v>
      </c>
      <c r="B1548">
        <v>2675</v>
      </c>
      <c r="C1548" t="s">
        <v>1131</v>
      </c>
      <c r="D1548" t="s">
        <v>37083</v>
      </c>
      <c r="E1548" t="s">
        <v>44239</v>
      </c>
      <c r="F1548" t="s">
        <v>91644</v>
      </c>
      <c r="G1548" t="s">
        <v>139258</v>
      </c>
    </row>
    <row r="1549" spans="1:7">
      <c r="A1549" s="1">
        <v>1547</v>
      </c>
      <c r="B1549">
        <v>2676</v>
      </c>
      <c r="C1549" t="s">
        <v>446</v>
      </c>
      <c r="D1549" t="s">
        <v>37084</v>
      </c>
      <c r="E1549" t="s">
        <v>44240</v>
      </c>
      <c r="F1549" t="s">
        <v>91645</v>
      </c>
      <c r="G1549" t="s">
        <v>139259</v>
      </c>
    </row>
    <row r="1550" spans="1:7">
      <c r="A1550" s="1">
        <v>1548</v>
      </c>
      <c r="B1550">
        <v>2677</v>
      </c>
      <c r="C1550" t="s">
        <v>1132</v>
      </c>
      <c r="D1550" t="s">
        <v>37079</v>
      </c>
      <c r="E1550" t="s">
        <v>44230</v>
      </c>
      <c r="F1550" t="s">
        <v>91633</v>
      </c>
      <c r="G1550" t="s">
        <v>139248</v>
      </c>
    </row>
    <row r="1551" spans="1:7">
      <c r="A1551" s="1">
        <v>1549</v>
      </c>
      <c r="B1551">
        <v>2678</v>
      </c>
      <c r="C1551" t="s">
        <v>1133</v>
      </c>
      <c r="D1551" t="s">
        <v>36631</v>
      </c>
      <c r="E1551" t="s">
        <v>44241</v>
      </c>
      <c r="F1551" t="s">
        <v>91646</v>
      </c>
      <c r="G1551" t="s">
        <v>139260</v>
      </c>
    </row>
    <row r="1552" spans="1:7">
      <c r="A1552" s="1">
        <v>1550</v>
      </c>
      <c r="B1552">
        <v>2679</v>
      </c>
      <c r="C1552" t="s">
        <v>1134</v>
      </c>
      <c r="D1552" t="s">
        <v>37085</v>
      </c>
      <c r="E1552" t="s">
        <v>44242</v>
      </c>
      <c r="F1552" t="s">
        <v>91647</v>
      </c>
      <c r="G1552" t="s">
        <v>139261</v>
      </c>
    </row>
    <row r="1553" spans="1:7">
      <c r="A1553" s="1">
        <v>1551</v>
      </c>
      <c r="B1553">
        <v>2680</v>
      </c>
      <c r="C1553" t="s">
        <v>1135</v>
      </c>
      <c r="D1553" t="s">
        <v>36595</v>
      </c>
      <c r="E1553" t="s">
        <v>44243</v>
      </c>
      <c r="F1553" t="s">
        <v>91648</v>
      </c>
      <c r="G1553" t="s">
        <v>139262</v>
      </c>
    </row>
    <row r="1554" spans="1:7">
      <c r="A1554" s="1">
        <v>1552</v>
      </c>
      <c r="B1554">
        <v>2681</v>
      </c>
      <c r="C1554" t="s">
        <v>1136</v>
      </c>
      <c r="D1554" t="s">
        <v>37086</v>
      </c>
      <c r="E1554" t="s">
        <v>44244</v>
      </c>
      <c r="F1554" t="s">
        <v>91649</v>
      </c>
      <c r="G1554" t="s">
        <v>139263</v>
      </c>
    </row>
    <row r="1555" spans="1:7">
      <c r="A1555" s="1">
        <v>1553</v>
      </c>
      <c r="B1555">
        <v>2682</v>
      </c>
      <c r="C1555" t="s">
        <v>1137</v>
      </c>
      <c r="D1555" t="s">
        <v>36777</v>
      </c>
      <c r="E1555" t="s">
        <v>44245</v>
      </c>
      <c r="F1555" t="s">
        <v>91650</v>
      </c>
      <c r="G1555" t="s">
        <v>139264</v>
      </c>
    </row>
    <row r="1556" spans="1:7">
      <c r="A1556" s="1">
        <v>1554</v>
      </c>
      <c r="B1556">
        <v>2683</v>
      </c>
      <c r="C1556" t="s">
        <v>1138</v>
      </c>
      <c r="D1556" t="s">
        <v>36612</v>
      </c>
      <c r="E1556" t="s">
        <v>44246</v>
      </c>
      <c r="F1556" t="s">
        <v>91651</v>
      </c>
      <c r="G1556" t="s">
        <v>139265</v>
      </c>
    </row>
    <row r="1557" spans="1:7">
      <c r="A1557" s="1">
        <v>1555</v>
      </c>
      <c r="B1557">
        <v>2684</v>
      </c>
      <c r="C1557" t="s">
        <v>1139</v>
      </c>
      <c r="D1557" t="s">
        <v>36612</v>
      </c>
      <c r="E1557" t="s">
        <v>44247</v>
      </c>
      <c r="F1557" t="s">
        <v>91652</v>
      </c>
      <c r="G1557" t="s">
        <v>139266</v>
      </c>
    </row>
    <row r="1558" spans="1:7">
      <c r="A1558" s="1">
        <v>1556</v>
      </c>
      <c r="B1558">
        <v>2685</v>
      </c>
      <c r="C1558" t="s">
        <v>1140</v>
      </c>
      <c r="D1558" t="s">
        <v>37087</v>
      </c>
      <c r="E1558" t="s">
        <v>44248</v>
      </c>
      <c r="F1558" t="s">
        <v>91653</v>
      </c>
      <c r="G1558" t="s">
        <v>139267</v>
      </c>
    </row>
    <row r="1559" spans="1:7">
      <c r="A1559" s="1">
        <v>1557</v>
      </c>
      <c r="B1559">
        <v>2686</v>
      </c>
      <c r="C1559" t="s">
        <v>1141</v>
      </c>
      <c r="D1559" t="s">
        <v>36582</v>
      </c>
      <c r="E1559" t="s">
        <v>3551</v>
      </c>
      <c r="F1559" t="s">
        <v>91654</v>
      </c>
      <c r="G1559" t="s">
        <v>139268</v>
      </c>
    </row>
    <row r="1560" spans="1:7">
      <c r="A1560" s="1">
        <v>1558</v>
      </c>
      <c r="B1560">
        <v>2687</v>
      </c>
      <c r="C1560" t="s">
        <v>1142</v>
      </c>
      <c r="D1560" t="s">
        <v>36582</v>
      </c>
      <c r="E1560" t="s">
        <v>44249</v>
      </c>
      <c r="F1560" t="s">
        <v>91655</v>
      </c>
      <c r="G1560" t="s">
        <v>139269</v>
      </c>
    </row>
    <row r="1561" spans="1:7">
      <c r="A1561" s="1">
        <v>1559</v>
      </c>
      <c r="B1561">
        <v>2688</v>
      </c>
      <c r="C1561" t="s">
        <v>1143</v>
      </c>
      <c r="D1561" t="s">
        <v>36680</v>
      </c>
      <c r="E1561" t="s">
        <v>44250</v>
      </c>
      <c r="F1561" t="s">
        <v>91656</v>
      </c>
      <c r="G1561" t="s">
        <v>139270</v>
      </c>
    </row>
    <row r="1562" spans="1:7">
      <c r="A1562" s="1">
        <v>1560</v>
      </c>
      <c r="B1562">
        <v>2689</v>
      </c>
      <c r="C1562" t="s">
        <v>1084</v>
      </c>
      <c r="D1562" t="s">
        <v>36633</v>
      </c>
      <c r="E1562" t="s">
        <v>44251</v>
      </c>
      <c r="F1562" t="s">
        <v>91657</v>
      </c>
      <c r="G1562" t="s">
        <v>139271</v>
      </c>
    </row>
    <row r="1563" spans="1:7">
      <c r="A1563" s="1">
        <v>1561</v>
      </c>
      <c r="B1563">
        <v>2690</v>
      </c>
      <c r="C1563" t="s">
        <v>1144</v>
      </c>
      <c r="D1563" t="s">
        <v>36595</v>
      </c>
      <c r="E1563" t="s">
        <v>44252</v>
      </c>
      <c r="F1563" t="s">
        <v>91658</v>
      </c>
      <c r="G1563" t="s">
        <v>139272</v>
      </c>
    </row>
    <row r="1564" spans="1:7">
      <c r="A1564" s="1">
        <v>1562</v>
      </c>
      <c r="B1564">
        <v>2692</v>
      </c>
      <c r="C1564" t="s">
        <v>1145</v>
      </c>
      <c r="D1564" t="s">
        <v>37088</v>
      </c>
      <c r="E1564" t="s">
        <v>44253</v>
      </c>
      <c r="F1564" t="s">
        <v>91659</v>
      </c>
      <c r="G1564" t="s">
        <v>139268</v>
      </c>
    </row>
    <row r="1565" spans="1:7">
      <c r="A1565" s="1">
        <v>1563</v>
      </c>
      <c r="B1565">
        <v>2693</v>
      </c>
      <c r="C1565" t="s">
        <v>1146</v>
      </c>
      <c r="D1565" t="s">
        <v>36530</v>
      </c>
      <c r="E1565" t="s">
        <v>44254</v>
      </c>
      <c r="F1565" t="s">
        <v>91660</v>
      </c>
      <c r="G1565" t="s">
        <v>139268</v>
      </c>
    </row>
    <row r="1566" spans="1:7">
      <c r="A1566" s="1">
        <v>1564</v>
      </c>
      <c r="B1566">
        <v>2694</v>
      </c>
      <c r="C1566" t="s">
        <v>1147</v>
      </c>
      <c r="D1566" t="s">
        <v>37089</v>
      </c>
      <c r="E1566" t="s">
        <v>44253</v>
      </c>
      <c r="F1566" t="s">
        <v>91661</v>
      </c>
      <c r="G1566" t="s">
        <v>139268</v>
      </c>
    </row>
    <row r="1567" spans="1:7">
      <c r="A1567" s="1">
        <v>1565</v>
      </c>
      <c r="B1567">
        <v>2695</v>
      </c>
      <c r="C1567" t="s">
        <v>1148</v>
      </c>
      <c r="D1567" t="s">
        <v>37089</v>
      </c>
      <c r="E1567" t="s">
        <v>44253</v>
      </c>
      <c r="F1567" t="s">
        <v>91662</v>
      </c>
      <c r="G1567" t="s">
        <v>139268</v>
      </c>
    </row>
    <row r="1568" spans="1:7">
      <c r="A1568" s="1">
        <v>1566</v>
      </c>
      <c r="B1568">
        <v>2696</v>
      </c>
      <c r="C1568" t="s">
        <v>1149</v>
      </c>
      <c r="D1568" t="s">
        <v>36522</v>
      </c>
      <c r="E1568" t="s">
        <v>44255</v>
      </c>
      <c r="F1568" t="s">
        <v>91663</v>
      </c>
      <c r="G1568" t="s">
        <v>139268</v>
      </c>
    </row>
    <row r="1569" spans="1:7">
      <c r="A1569" s="1">
        <v>1567</v>
      </c>
      <c r="B1569">
        <v>2697</v>
      </c>
      <c r="C1569" t="s">
        <v>1150</v>
      </c>
      <c r="D1569" t="s">
        <v>36522</v>
      </c>
      <c r="E1569" t="s">
        <v>44256</v>
      </c>
      <c r="F1569" t="s">
        <v>91664</v>
      </c>
      <c r="G1569" t="s">
        <v>139268</v>
      </c>
    </row>
    <row r="1570" spans="1:7">
      <c r="A1570" s="1">
        <v>1568</v>
      </c>
      <c r="B1570">
        <v>2698</v>
      </c>
      <c r="C1570" t="s">
        <v>1151</v>
      </c>
      <c r="D1570" t="s">
        <v>36530</v>
      </c>
      <c r="E1570" t="s">
        <v>44256</v>
      </c>
      <c r="F1570" t="s">
        <v>91665</v>
      </c>
      <c r="G1570" t="s">
        <v>139268</v>
      </c>
    </row>
    <row r="1571" spans="1:7">
      <c r="A1571" s="1">
        <v>1569</v>
      </c>
      <c r="B1571">
        <v>2699</v>
      </c>
      <c r="C1571" t="s">
        <v>1152</v>
      </c>
      <c r="D1571" t="s">
        <v>37090</v>
      </c>
      <c r="E1571" t="s">
        <v>44257</v>
      </c>
      <c r="F1571" t="s">
        <v>91666</v>
      </c>
      <c r="G1571" t="s">
        <v>139273</v>
      </c>
    </row>
    <row r="1572" spans="1:7">
      <c r="A1572" s="1">
        <v>1570</v>
      </c>
      <c r="B1572">
        <v>2700</v>
      </c>
      <c r="C1572" t="s">
        <v>1153</v>
      </c>
      <c r="D1572" t="s">
        <v>36540</v>
      </c>
      <c r="E1572" t="s">
        <v>44258</v>
      </c>
      <c r="F1572" t="s">
        <v>91667</v>
      </c>
      <c r="G1572" t="s">
        <v>139274</v>
      </c>
    </row>
    <row r="1573" spans="1:7">
      <c r="A1573" s="1">
        <v>1571</v>
      </c>
      <c r="B1573">
        <v>2701</v>
      </c>
      <c r="C1573" t="s">
        <v>146</v>
      </c>
      <c r="D1573" t="s">
        <v>36542</v>
      </c>
      <c r="E1573" t="s">
        <v>44259</v>
      </c>
      <c r="F1573" t="s">
        <v>91668</v>
      </c>
      <c r="G1573" t="s">
        <v>139275</v>
      </c>
    </row>
    <row r="1574" spans="1:7">
      <c r="A1574" s="1">
        <v>1572</v>
      </c>
      <c r="B1574">
        <v>2702</v>
      </c>
      <c r="C1574" t="s">
        <v>1154</v>
      </c>
      <c r="D1574" t="s">
        <v>36522</v>
      </c>
      <c r="E1574" t="s">
        <v>44260</v>
      </c>
      <c r="F1574" t="s">
        <v>91669</v>
      </c>
      <c r="G1574" t="s">
        <v>139276</v>
      </c>
    </row>
    <row r="1575" spans="1:7">
      <c r="A1575" s="1">
        <v>1573</v>
      </c>
      <c r="B1575">
        <v>2704</v>
      </c>
      <c r="C1575" t="s">
        <v>1155</v>
      </c>
      <c r="D1575" t="s">
        <v>36891</v>
      </c>
      <c r="E1575" t="s">
        <v>44261</v>
      </c>
      <c r="F1575" t="s">
        <v>91670</v>
      </c>
      <c r="G1575" t="s">
        <v>139277</v>
      </c>
    </row>
    <row r="1576" spans="1:7">
      <c r="A1576" s="1">
        <v>1574</v>
      </c>
      <c r="B1576">
        <v>2705</v>
      </c>
      <c r="C1576" t="s">
        <v>1156</v>
      </c>
      <c r="D1576" t="s">
        <v>37091</v>
      </c>
      <c r="E1576" t="s">
        <v>44262</v>
      </c>
      <c r="F1576" t="s">
        <v>91671</v>
      </c>
      <c r="G1576" t="s">
        <v>139278</v>
      </c>
    </row>
    <row r="1577" spans="1:7">
      <c r="A1577" s="1">
        <v>1575</v>
      </c>
      <c r="B1577">
        <v>2706</v>
      </c>
      <c r="C1577" t="s">
        <v>1157</v>
      </c>
      <c r="D1577" t="s">
        <v>36662</v>
      </c>
      <c r="E1577" t="s">
        <v>44262</v>
      </c>
      <c r="F1577" t="s">
        <v>91671</v>
      </c>
      <c r="G1577" t="s">
        <v>139278</v>
      </c>
    </row>
    <row r="1578" spans="1:7">
      <c r="A1578" s="1">
        <v>1576</v>
      </c>
      <c r="B1578">
        <v>2707</v>
      </c>
      <c r="C1578" t="s">
        <v>447</v>
      </c>
      <c r="D1578" t="s">
        <v>36618</v>
      </c>
      <c r="E1578" t="s">
        <v>44263</v>
      </c>
      <c r="F1578" t="s">
        <v>91672</v>
      </c>
      <c r="G1578" t="s">
        <v>139279</v>
      </c>
    </row>
    <row r="1579" spans="1:7">
      <c r="A1579" s="1">
        <v>1577</v>
      </c>
      <c r="B1579">
        <v>2708</v>
      </c>
      <c r="C1579" t="s">
        <v>1158</v>
      </c>
      <c r="D1579" t="s">
        <v>36543</v>
      </c>
      <c r="E1579" t="s">
        <v>43136</v>
      </c>
      <c r="F1579" t="s">
        <v>90547</v>
      </c>
      <c r="G1579" t="s">
        <v>139280</v>
      </c>
    </row>
    <row r="1580" spans="1:7">
      <c r="A1580" s="1">
        <v>1578</v>
      </c>
      <c r="B1580">
        <v>2709</v>
      </c>
      <c r="C1580" t="s">
        <v>1159</v>
      </c>
      <c r="D1580" t="s">
        <v>37092</v>
      </c>
      <c r="E1580" t="s">
        <v>44264</v>
      </c>
      <c r="F1580" t="s">
        <v>91673</v>
      </c>
      <c r="G1580" t="s">
        <v>139281</v>
      </c>
    </row>
    <row r="1581" spans="1:7">
      <c r="A1581" s="1">
        <v>1579</v>
      </c>
      <c r="B1581">
        <v>2710</v>
      </c>
      <c r="C1581" t="s">
        <v>1160</v>
      </c>
      <c r="D1581" t="s">
        <v>36817</v>
      </c>
      <c r="E1581" t="s">
        <v>44265</v>
      </c>
      <c r="F1581" t="s">
        <v>91674</v>
      </c>
      <c r="G1581" t="s">
        <v>139282</v>
      </c>
    </row>
    <row r="1582" spans="1:7">
      <c r="A1582" s="1">
        <v>1580</v>
      </c>
      <c r="B1582">
        <v>2711</v>
      </c>
      <c r="C1582" t="s">
        <v>1161</v>
      </c>
      <c r="D1582" t="s">
        <v>37093</v>
      </c>
      <c r="E1582" t="s">
        <v>44266</v>
      </c>
      <c r="F1582" t="s">
        <v>91675</v>
      </c>
      <c r="G1582" t="s">
        <v>139283</v>
      </c>
    </row>
    <row r="1583" spans="1:7">
      <c r="A1583" s="1">
        <v>1581</v>
      </c>
      <c r="B1583">
        <v>2712</v>
      </c>
      <c r="C1583" t="s">
        <v>1162</v>
      </c>
      <c r="D1583" t="s">
        <v>37060</v>
      </c>
      <c r="E1583" t="s">
        <v>44267</v>
      </c>
      <c r="F1583" t="s">
        <v>91676</v>
      </c>
      <c r="G1583" t="s">
        <v>139284</v>
      </c>
    </row>
    <row r="1584" spans="1:7">
      <c r="A1584" s="1">
        <v>1582</v>
      </c>
      <c r="B1584">
        <v>2713</v>
      </c>
      <c r="C1584" t="s">
        <v>1163</v>
      </c>
      <c r="D1584" t="s">
        <v>36830</v>
      </c>
      <c r="E1584" t="s">
        <v>44268</v>
      </c>
      <c r="F1584" t="s">
        <v>91677</v>
      </c>
      <c r="G1584" t="s">
        <v>139285</v>
      </c>
    </row>
    <row r="1585" spans="1:7">
      <c r="A1585" s="1">
        <v>1583</v>
      </c>
      <c r="B1585">
        <v>2714</v>
      </c>
      <c r="C1585" t="s">
        <v>1164</v>
      </c>
      <c r="D1585" t="s">
        <v>37094</v>
      </c>
      <c r="E1585" t="s">
        <v>44269</v>
      </c>
      <c r="F1585" t="s">
        <v>91678</v>
      </c>
      <c r="G1585" t="s">
        <v>139286</v>
      </c>
    </row>
    <row r="1586" spans="1:7">
      <c r="A1586" s="1">
        <v>1584</v>
      </c>
      <c r="B1586">
        <v>2717</v>
      </c>
      <c r="E1586" t="s">
        <v>42868</v>
      </c>
      <c r="F1586" t="s">
        <v>42868</v>
      </c>
      <c r="G1586" t="s">
        <v>42868</v>
      </c>
    </row>
    <row r="1587" spans="1:7">
      <c r="A1587" s="1">
        <v>1585</v>
      </c>
      <c r="B1587">
        <v>2718</v>
      </c>
      <c r="C1587" t="s">
        <v>1165</v>
      </c>
      <c r="D1587" t="s">
        <v>36991</v>
      </c>
      <c r="E1587" t="s">
        <v>44270</v>
      </c>
      <c r="F1587" t="s">
        <v>91679</v>
      </c>
      <c r="G1587" t="s">
        <v>139287</v>
      </c>
    </row>
    <row r="1588" spans="1:7">
      <c r="A1588" s="1">
        <v>1586</v>
      </c>
      <c r="B1588">
        <v>2719</v>
      </c>
      <c r="C1588" t="s">
        <v>1166</v>
      </c>
      <c r="D1588" t="s">
        <v>36970</v>
      </c>
      <c r="E1588" t="s">
        <v>44271</v>
      </c>
      <c r="F1588" t="s">
        <v>91680</v>
      </c>
      <c r="G1588" t="s">
        <v>139288</v>
      </c>
    </row>
    <row r="1589" spans="1:7">
      <c r="A1589" s="1">
        <v>1587</v>
      </c>
      <c r="B1589">
        <v>2720</v>
      </c>
      <c r="C1589" t="s">
        <v>8</v>
      </c>
      <c r="D1589" t="s">
        <v>36520</v>
      </c>
      <c r="F1589" t="s">
        <v>91681</v>
      </c>
      <c r="G1589" t="s">
        <v>139289</v>
      </c>
    </row>
    <row r="1590" spans="1:7">
      <c r="A1590" s="1">
        <v>1588</v>
      </c>
      <c r="B1590">
        <v>2721</v>
      </c>
      <c r="C1590" t="s">
        <v>446</v>
      </c>
      <c r="D1590" t="s">
        <v>36640</v>
      </c>
      <c r="E1590" t="s">
        <v>44272</v>
      </c>
      <c r="F1590" t="s">
        <v>91682</v>
      </c>
      <c r="G1590" t="s">
        <v>139290</v>
      </c>
    </row>
    <row r="1591" spans="1:7">
      <c r="A1591" s="1">
        <v>1589</v>
      </c>
      <c r="B1591">
        <v>2722</v>
      </c>
      <c r="C1591" t="s">
        <v>1167</v>
      </c>
      <c r="D1591" t="s">
        <v>36548</v>
      </c>
      <c r="E1591" t="s">
        <v>44273</v>
      </c>
      <c r="F1591" t="s">
        <v>91683</v>
      </c>
      <c r="G1591" t="s">
        <v>139291</v>
      </c>
    </row>
    <row r="1592" spans="1:7">
      <c r="A1592" s="1">
        <v>1590</v>
      </c>
      <c r="B1592">
        <v>2723</v>
      </c>
      <c r="C1592" t="s">
        <v>1168</v>
      </c>
      <c r="D1592" t="s">
        <v>37095</v>
      </c>
      <c r="E1592" t="s">
        <v>44274</v>
      </c>
      <c r="F1592" t="s">
        <v>91684</v>
      </c>
      <c r="G1592" t="s">
        <v>139292</v>
      </c>
    </row>
    <row r="1593" spans="1:7">
      <c r="A1593" s="1">
        <v>1591</v>
      </c>
      <c r="B1593">
        <v>2724</v>
      </c>
      <c r="C1593" t="s">
        <v>1169</v>
      </c>
      <c r="D1593" t="s">
        <v>37096</v>
      </c>
      <c r="E1593" t="s">
        <v>44275</v>
      </c>
      <c r="F1593" t="s">
        <v>91685</v>
      </c>
      <c r="G1593" t="s">
        <v>139293</v>
      </c>
    </row>
    <row r="1594" spans="1:7">
      <c r="A1594" s="1">
        <v>1592</v>
      </c>
      <c r="B1594">
        <v>2725</v>
      </c>
      <c r="C1594" t="s">
        <v>1170</v>
      </c>
      <c r="D1594" t="s">
        <v>36991</v>
      </c>
      <c r="E1594" t="s">
        <v>44270</v>
      </c>
      <c r="F1594" t="s">
        <v>91679</v>
      </c>
      <c r="G1594" t="s">
        <v>139287</v>
      </c>
    </row>
    <row r="1595" spans="1:7">
      <c r="A1595" s="1">
        <v>1593</v>
      </c>
      <c r="B1595">
        <v>2726</v>
      </c>
      <c r="C1595" t="s">
        <v>1171</v>
      </c>
      <c r="D1595" t="s">
        <v>37097</v>
      </c>
      <c r="E1595" t="s">
        <v>44276</v>
      </c>
      <c r="F1595" t="s">
        <v>91686</v>
      </c>
      <c r="G1595" t="s">
        <v>139294</v>
      </c>
    </row>
    <row r="1596" spans="1:7">
      <c r="A1596" s="1">
        <v>1594</v>
      </c>
      <c r="B1596">
        <v>2727</v>
      </c>
      <c r="C1596" t="s">
        <v>11</v>
      </c>
      <c r="D1596" t="s">
        <v>36543</v>
      </c>
      <c r="E1596" t="s">
        <v>44277</v>
      </c>
      <c r="F1596" t="s">
        <v>91687</v>
      </c>
      <c r="G1596" t="s">
        <v>139295</v>
      </c>
    </row>
    <row r="1597" spans="1:7">
      <c r="A1597" s="1">
        <v>1595</v>
      </c>
      <c r="B1597">
        <v>2731</v>
      </c>
      <c r="C1597" t="s">
        <v>9</v>
      </c>
      <c r="D1597" t="s">
        <v>36522</v>
      </c>
      <c r="E1597" t="s">
        <v>44278</v>
      </c>
      <c r="F1597" t="s">
        <v>91688</v>
      </c>
      <c r="G1597" t="s">
        <v>139296</v>
      </c>
    </row>
    <row r="1598" spans="1:7">
      <c r="A1598" s="1">
        <v>1596</v>
      </c>
      <c r="B1598">
        <v>2732</v>
      </c>
      <c r="C1598" t="s">
        <v>13</v>
      </c>
      <c r="D1598" t="s">
        <v>36530</v>
      </c>
      <c r="E1598" t="s">
        <v>44279</v>
      </c>
      <c r="F1598" t="s">
        <v>91689</v>
      </c>
      <c r="G1598" t="s">
        <v>139297</v>
      </c>
    </row>
    <row r="1599" spans="1:7">
      <c r="A1599" s="1">
        <v>1597</v>
      </c>
      <c r="B1599">
        <v>2736</v>
      </c>
      <c r="C1599" t="s">
        <v>13</v>
      </c>
      <c r="D1599" t="s">
        <v>36530</v>
      </c>
      <c r="E1599" t="s">
        <v>44280</v>
      </c>
      <c r="F1599" t="s">
        <v>91690</v>
      </c>
      <c r="G1599" t="s">
        <v>139298</v>
      </c>
    </row>
    <row r="1600" spans="1:7">
      <c r="A1600" s="1">
        <v>1598</v>
      </c>
      <c r="B1600">
        <v>2738</v>
      </c>
      <c r="E1600" t="s">
        <v>42868</v>
      </c>
      <c r="F1600" t="s">
        <v>42868</v>
      </c>
      <c r="G1600" t="s">
        <v>42868</v>
      </c>
    </row>
    <row r="1601" spans="1:7">
      <c r="A1601" s="1">
        <v>1599</v>
      </c>
      <c r="B1601">
        <v>2739</v>
      </c>
      <c r="C1601" t="s">
        <v>1172</v>
      </c>
      <c r="D1601" t="s">
        <v>37098</v>
      </c>
      <c r="E1601" t="s">
        <v>44281</v>
      </c>
      <c r="F1601" t="s">
        <v>91691</v>
      </c>
    </row>
    <row r="1602" spans="1:7">
      <c r="A1602" s="1">
        <v>1600</v>
      </c>
      <c r="B1602">
        <v>2741</v>
      </c>
      <c r="E1602" t="s">
        <v>42868</v>
      </c>
      <c r="F1602" t="s">
        <v>42868</v>
      </c>
      <c r="G1602" t="s">
        <v>42868</v>
      </c>
    </row>
    <row r="1603" spans="1:7">
      <c r="A1603" s="1">
        <v>1601</v>
      </c>
      <c r="B1603">
        <v>2742</v>
      </c>
      <c r="C1603" t="s">
        <v>234</v>
      </c>
      <c r="D1603" t="s">
        <v>36543</v>
      </c>
      <c r="E1603" t="s">
        <v>44282</v>
      </c>
      <c r="F1603" t="s">
        <v>91692</v>
      </c>
      <c r="G1603" t="s">
        <v>139299</v>
      </c>
    </row>
    <row r="1604" spans="1:7">
      <c r="A1604" s="1">
        <v>1602</v>
      </c>
      <c r="B1604">
        <v>2744</v>
      </c>
      <c r="C1604" t="s">
        <v>1173</v>
      </c>
      <c r="D1604" t="s">
        <v>36530</v>
      </c>
      <c r="E1604" t="s">
        <v>44283</v>
      </c>
      <c r="F1604" t="s">
        <v>91693</v>
      </c>
      <c r="G1604" t="s">
        <v>139300</v>
      </c>
    </row>
    <row r="1605" spans="1:7">
      <c r="A1605" s="1">
        <v>1603</v>
      </c>
      <c r="B1605">
        <v>2745</v>
      </c>
      <c r="C1605" t="s">
        <v>1174</v>
      </c>
      <c r="D1605" t="s">
        <v>37099</v>
      </c>
      <c r="E1605" t="s">
        <v>44284</v>
      </c>
      <c r="F1605" t="s">
        <v>91694</v>
      </c>
      <c r="G1605" t="s">
        <v>139301</v>
      </c>
    </row>
    <row r="1606" spans="1:7">
      <c r="A1606" s="1">
        <v>1604</v>
      </c>
      <c r="B1606">
        <v>2746</v>
      </c>
      <c r="C1606" t="s">
        <v>1175</v>
      </c>
      <c r="D1606" t="s">
        <v>37100</v>
      </c>
      <c r="E1606" t="s">
        <v>44285</v>
      </c>
      <c r="F1606" t="s">
        <v>91695</v>
      </c>
      <c r="G1606" t="s">
        <v>139302</v>
      </c>
    </row>
    <row r="1607" spans="1:7">
      <c r="A1607" s="1">
        <v>1605</v>
      </c>
      <c r="B1607">
        <v>2747</v>
      </c>
      <c r="C1607" t="s">
        <v>1176</v>
      </c>
      <c r="D1607" t="s">
        <v>36748</v>
      </c>
      <c r="E1607" t="s">
        <v>44286</v>
      </c>
      <c r="F1607" t="s">
        <v>91696</v>
      </c>
      <c r="G1607" t="s">
        <v>139303</v>
      </c>
    </row>
    <row r="1608" spans="1:7">
      <c r="A1608" s="1">
        <v>1606</v>
      </c>
      <c r="B1608">
        <v>2748</v>
      </c>
      <c r="C1608" t="s">
        <v>502</v>
      </c>
      <c r="D1608" t="s">
        <v>36851</v>
      </c>
      <c r="E1608" t="s">
        <v>44287</v>
      </c>
      <c r="F1608" t="s">
        <v>91697</v>
      </c>
      <c r="G1608" t="s">
        <v>139304</v>
      </c>
    </row>
    <row r="1609" spans="1:7">
      <c r="A1609" s="1">
        <v>1607</v>
      </c>
      <c r="B1609">
        <v>2749</v>
      </c>
      <c r="C1609" t="s">
        <v>10</v>
      </c>
      <c r="D1609" t="s">
        <v>36574</v>
      </c>
      <c r="E1609" t="s">
        <v>44288</v>
      </c>
      <c r="F1609" t="s">
        <v>91698</v>
      </c>
      <c r="G1609" t="s">
        <v>139305</v>
      </c>
    </row>
    <row r="1610" spans="1:7">
      <c r="A1610" s="1">
        <v>1608</v>
      </c>
      <c r="B1610">
        <v>2750</v>
      </c>
      <c r="C1610" t="s">
        <v>1177</v>
      </c>
      <c r="D1610" t="s">
        <v>36970</v>
      </c>
      <c r="E1610" t="s">
        <v>44289</v>
      </c>
      <c r="F1610" t="s">
        <v>91699</v>
      </c>
      <c r="G1610" t="s">
        <v>139306</v>
      </c>
    </row>
    <row r="1611" spans="1:7">
      <c r="A1611" s="1">
        <v>1609</v>
      </c>
      <c r="B1611">
        <v>2752</v>
      </c>
      <c r="C1611" t="s">
        <v>11</v>
      </c>
      <c r="D1611" t="s">
        <v>36543</v>
      </c>
      <c r="E1611" t="s">
        <v>42868</v>
      </c>
      <c r="F1611" t="s">
        <v>42868</v>
      </c>
      <c r="G1611" t="s">
        <v>42868</v>
      </c>
    </row>
    <row r="1612" spans="1:7">
      <c r="A1612" s="1">
        <v>1610</v>
      </c>
      <c r="B1612">
        <v>2753</v>
      </c>
      <c r="C1612" t="s">
        <v>1178</v>
      </c>
      <c r="D1612" t="s">
        <v>36640</v>
      </c>
      <c r="E1612" t="s">
        <v>44290</v>
      </c>
      <c r="F1612" t="s">
        <v>91700</v>
      </c>
      <c r="G1612" t="s">
        <v>139307</v>
      </c>
    </row>
    <row r="1613" spans="1:7">
      <c r="A1613" s="1">
        <v>1611</v>
      </c>
      <c r="B1613">
        <v>2754</v>
      </c>
      <c r="C1613" t="s">
        <v>1179</v>
      </c>
      <c r="D1613" t="s">
        <v>36669</v>
      </c>
      <c r="E1613" t="s">
        <v>44291</v>
      </c>
      <c r="F1613" t="s">
        <v>91701</v>
      </c>
      <c r="G1613" t="s">
        <v>139308</v>
      </c>
    </row>
    <row r="1614" spans="1:7">
      <c r="A1614" s="1">
        <v>1612</v>
      </c>
      <c r="B1614">
        <v>2756</v>
      </c>
      <c r="C1614" t="s">
        <v>1180</v>
      </c>
      <c r="D1614" t="s">
        <v>36882</v>
      </c>
      <c r="E1614" t="s">
        <v>44292</v>
      </c>
      <c r="F1614" t="s">
        <v>91702</v>
      </c>
      <c r="G1614" t="s">
        <v>139309</v>
      </c>
    </row>
    <row r="1615" spans="1:7">
      <c r="A1615" s="1">
        <v>1613</v>
      </c>
      <c r="B1615">
        <v>2757</v>
      </c>
      <c r="C1615" t="s">
        <v>1181</v>
      </c>
      <c r="D1615" t="s">
        <v>36631</v>
      </c>
      <c r="E1615" t="s">
        <v>44293</v>
      </c>
      <c r="F1615" t="s">
        <v>91703</v>
      </c>
      <c r="G1615" t="s">
        <v>139310</v>
      </c>
    </row>
    <row r="1616" spans="1:7">
      <c r="A1616" s="1">
        <v>1614</v>
      </c>
      <c r="B1616">
        <v>2758</v>
      </c>
      <c r="C1616" t="s">
        <v>216</v>
      </c>
      <c r="D1616" t="s">
        <v>36589</v>
      </c>
      <c r="E1616" t="s">
        <v>44294</v>
      </c>
      <c r="F1616" t="s">
        <v>91704</v>
      </c>
      <c r="G1616" t="s">
        <v>139311</v>
      </c>
    </row>
    <row r="1617" spans="1:7">
      <c r="A1617" s="1">
        <v>1615</v>
      </c>
      <c r="B1617">
        <v>2759</v>
      </c>
      <c r="C1617" t="s">
        <v>1153</v>
      </c>
      <c r="D1617" t="s">
        <v>36540</v>
      </c>
      <c r="E1617" t="s">
        <v>44295</v>
      </c>
      <c r="F1617" t="s">
        <v>91705</v>
      </c>
      <c r="G1617" t="s">
        <v>139312</v>
      </c>
    </row>
    <row r="1618" spans="1:7">
      <c r="A1618" s="1">
        <v>1616</v>
      </c>
      <c r="B1618">
        <v>2760</v>
      </c>
      <c r="C1618" t="s">
        <v>1182</v>
      </c>
      <c r="D1618" t="s">
        <v>36609</v>
      </c>
      <c r="E1618" t="s">
        <v>44296</v>
      </c>
      <c r="F1618" t="s">
        <v>91706</v>
      </c>
      <c r="G1618" t="s">
        <v>139313</v>
      </c>
    </row>
    <row r="1619" spans="1:7">
      <c r="A1619" s="1">
        <v>1617</v>
      </c>
      <c r="B1619">
        <v>2761</v>
      </c>
      <c r="C1619" t="s">
        <v>1183</v>
      </c>
      <c r="D1619" t="s">
        <v>37101</v>
      </c>
      <c r="E1619" t="s">
        <v>44297</v>
      </c>
      <c r="F1619" t="s">
        <v>91707</v>
      </c>
      <c r="G1619" t="s">
        <v>139314</v>
      </c>
    </row>
    <row r="1620" spans="1:7">
      <c r="A1620" s="1">
        <v>1618</v>
      </c>
      <c r="B1620">
        <v>2763</v>
      </c>
      <c r="C1620" t="s">
        <v>1184</v>
      </c>
      <c r="D1620" t="s">
        <v>36689</v>
      </c>
      <c r="E1620" t="s">
        <v>44298</v>
      </c>
      <c r="F1620" t="s">
        <v>91708</v>
      </c>
      <c r="G1620" t="s">
        <v>139315</v>
      </c>
    </row>
    <row r="1621" spans="1:7">
      <c r="A1621" s="1">
        <v>1619</v>
      </c>
      <c r="B1621">
        <v>2764</v>
      </c>
      <c r="C1621" t="s">
        <v>1185</v>
      </c>
      <c r="D1621" t="s">
        <v>36943</v>
      </c>
      <c r="E1621" t="s">
        <v>44299</v>
      </c>
      <c r="F1621" t="s">
        <v>91709</v>
      </c>
      <c r="G1621" t="s">
        <v>139316</v>
      </c>
    </row>
    <row r="1622" spans="1:7">
      <c r="A1622" s="1">
        <v>1620</v>
      </c>
      <c r="B1622">
        <v>2765</v>
      </c>
      <c r="C1622" t="s">
        <v>1186</v>
      </c>
      <c r="D1622" t="s">
        <v>36624</v>
      </c>
      <c r="E1622" t="s">
        <v>44300</v>
      </c>
      <c r="F1622" t="s">
        <v>91710</v>
      </c>
      <c r="G1622" t="s">
        <v>139317</v>
      </c>
    </row>
    <row r="1623" spans="1:7">
      <c r="A1623" s="1">
        <v>1621</v>
      </c>
      <c r="B1623">
        <v>2766</v>
      </c>
      <c r="C1623" t="s">
        <v>1187</v>
      </c>
      <c r="D1623" t="s">
        <v>37102</v>
      </c>
      <c r="E1623" t="s">
        <v>44301</v>
      </c>
      <c r="F1623" t="s">
        <v>91711</v>
      </c>
      <c r="G1623" t="s">
        <v>139318</v>
      </c>
    </row>
    <row r="1624" spans="1:7">
      <c r="A1624" s="1">
        <v>1622</v>
      </c>
      <c r="B1624">
        <v>2767</v>
      </c>
      <c r="C1624" t="s">
        <v>1188</v>
      </c>
      <c r="D1624" t="s">
        <v>36532</v>
      </c>
      <c r="E1624" t="s">
        <v>44302</v>
      </c>
      <c r="F1624" t="s">
        <v>91712</v>
      </c>
      <c r="G1624" t="s">
        <v>139319</v>
      </c>
    </row>
    <row r="1625" spans="1:7">
      <c r="A1625" s="1">
        <v>1623</v>
      </c>
      <c r="B1625">
        <v>2769</v>
      </c>
      <c r="C1625" t="s">
        <v>938</v>
      </c>
      <c r="D1625" t="s">
        <v>36543</v>
      </c>
      <c r="E1625" t="s">
        <v>44303</v>
      </c>
      <c r="F1625" t="s">
        <v>91713</v>
      </c>
      <c r="G1625" t="s">
        <v>139320</v>
      </c>
    </row>
    <row r="1626" spans="1:7">
      <c r="A1626" s="1">
        <v>1624</v>
      </c>
      <c r="B1626">
        <v>2770</v>
      </c>
      <c r="C1626" t="s">
        <v>1189</v>
      </c>
      <c r="D1626" t="s">
        <v>36640</v>
      </c>
      <c r="E1626" t="s">
        <v>43068</v>
      </c>
      <c r="F1626" t="s">
        <v>91714</v>
      </c>
      <c r="G1626" t="s">
        <v>139321</v>
      </c>
    </row>
    <row r="1627" spans="1:7">
      <c r="A1627" s="1">
        <v>1625</v>
      </c>
      <c r="B1627">
        <v>2771</v>
      </c>
      <c r="C1627" t="s">
        <v>1190</v>
      </c>
      <c r="D1627" t="s">
        <v>37103</v>
      </c>
      <c r="E1627" t="s">
        <v>44304</v>
      </c>
      <c r="F1627" t="s">
        <v>91715</v>
      </c>
      <c r="G1627" t="s">
        <v>139322</v>
      </c>
    </row>
    <row r="1628" spans="1:7">
      <c r="A1628" s="1">
        <v>1626</v>
      </c>
      <c r="B1628">
        <v>2772</v>
      </c>
      <c r="C1628" t="s">
        <v>1191</v>
      </c>
      <c r="D1628" t="s">
        <v>37103</v>
      </c>
      <c r="E1628" t="s">
        <v>44305</v>
      </c>
      <c r="F1628" t="s">
        <v>91716</v>
      </c>
      <c r="G1628" t="s">
        <v>139323</v>
      </c>
    </row>
    <row r="1629" spans="1:7">
      <c r="A1629" s="1">
        <v>1627</v>
      </c>
      <c r="B1629">
        <v>2773</v>
      </c>
      <c r="C1629" t="s">
        <v>1192</v>
      </c>
      <c r="D1629" t="s">
        <v>36561</v>
      </c>
      <c r="E1629" t="s">
        <v>44306</v>
      </c>
      <c r="F1629" t="s">
        <v>91717</v>
      </c>
      <c r="G1629" t="s">
        <v>139324</v>
      </c>
    </row>
    <row r="1630" spans="1:7">
      <c r="A1630" s="1">
        <v>1628</v>
      </c>
      <c r="B1630">
        <v>2774</v>
      </c>
      <c r="C1630" t="s">
        <v>1193</v>
      </c>
      <c r="D1630" t="s">
        <v>36561</v>
      </c>
      <c r="E1630" t="s">
        <v>44307</v>
      </c>
      <c r="F1630" t="s">
        <v>91718</v>
      </c>
      <c r="G1630" t="s">
        <v>139325</v>
      </c>
    </row>
    <row r="1631" spans="1:7">
      <c r="A1631" s="1">
        <v>1629</v>
      </c>
      <c r="B1631">
        <v>2775</v>
      </c>
      <c r="C1631" t="s">
        <v>1194</v>
      </c>
      <c r="D1631" t="s">
        <v>36770</v>
      </c>
      <c r="E1631" t="s">
        <v>44308</v>
      </c>
      <c r="F1631" t="s">
        <v>91719</v>
      </c>
      <c r="G1631" t="s">
        <v>139326</v>
      </c>
    </row>
    <row r="1632" spans="1:7">
      <c r="A1632" s="1">
        <v>1630</v>
      </c>
      <c r="B1632">
        <v>2776</v>
      </c>
      <c r="C1632" t="s">
        <v>1195</v>
      </c>
      <c r="D1632" t="s">
        <v>36771</v>
      </c>
      <c r="E1632" t="s">
        <v>44309</v>
      </c>
      <c r="F1632" t="s">
        <v>91720</v>
      </c>
      <c r="G1632" t="s">
        <v>139327</v>
      </c>
    </row>
    <row r="1633" spans="1:7">
      <c r="A1633" s="1">
        <v>1631</v>
      </c>
      <c r="B1633">
        <v>2777</v>
      </c>
      <c r="C1633" t="s">
        <v>1196</v>
      </c>
      <c r="D1633" t="s">
        <v>36771</v>
      </c>
      <c r="E1633" t="s">
        <v>44310</v>
      </c>
      <c r="F1633" t="s">
        <v>91721</v>
      </c>
      <c r="G1633" t="s">
        <v>139328</v>
      </c>
    </row>
    <row r="1634" spans="1:7">
      <c r="A1634" s="1">
        <v>1632</v>
      </c>
      <c r="B1634">
        <v>2778</v>
      </c>
      <c r="C1634" t="s">
        <v>76</v>
      </c>
      <c r="D1634" t="s">
        <v>36549</v>
      </c>
      <c r="E1634" t="s">
        <v>44311</v>
      </c>
      <c r="F1634" t="s">
        <v>91722</v>
      </c>
      <c r="G1634" t="s">
        <v>139329</v>
      </c>
    </row>
    <row r="1635" spans="1:7">
      <c r="A1635" s="1">
        <v>1633</v>
      </c>
      <c r="B1635">
        <v>2779</v>
      </c>
      <c r="C1635" t="s">
        <v>1197</v>
      </c>
      <c r="D1635" t="s">
        <v>37103</v>
      </c>
      <c r="E1635" t="s">
        <v>44304</v>
      </c>
      <c r="F1635" t="s">
        <v>91723</v>
      </c>
      <c r="G1635" t="s">
        <v>139330</v>
      </c>
    </row>
    <row r="1636" spans="1:7">
      <c r="A1636" s="1">
        <v>1634</v>
      </c>
      <c r="B1636">
        <v>2780</v>
      </c>
      <c r="C1636" t="s">
        <v>1198</v>
      </c>
      <c r="D1636" t="s">
        <v>37103</v>
      </c>
      <c r="E1636" t="s">
        <v>44305</v>
      </c>
      <c r="F1636" t="s">
        <v>91716</v>
      </c>
      <c r="G1636" t="s">
        <v>139323</v>
      </c>
    </row>
    <row r="1637" spans="1:7">
      <c r="A1637" s="1">
        <v>1635</v>
      </c>
      <c r="B1637">
        <v>2781</v>
      </c>
      <c r="C1637" t="s">
        <v>1199</v>
      </c>
      <c r="D1637" t="s">
        <v>37104</v>
      </c>
      <c r="E1637" t="s">
        <v>44312</v>
      </c>
      <c r="F1637" t="s">
        <v>91724</v>
      </c>
      <c r="G1637" t="s">
        <v>139331</v>
      </c>
    </row>
    <row r="1638" spans="1:7">
      <c r="A1638" s="1">
        <v>1636</v>
      </c>
      <c r="B1638">
        <v>2782</v>
      </c>
      <c r="C1638" t="s">
        <v>1200</v>
      </c>
      <c r="D1638" t="s">
        <v>36543</v>
      </c>
      <c r="E1638" t="s">
        <v>44094</v>
      </c>
      <c r="F1638" t="s">
        <v>91725</v>
      </c>
      <c r="G1638" t="s">
        <v>139120</v>
      </c>
    </row>
    <row r="1639" spans="1:7">
      <c r="A1639" s="1">
        <v>1637</v>
      </c>
      <c r="B1639">
        <v>2783</v>
      </c>
      <c r="C1639" t="s">
        <v>1201</v>
      </c>
      <c r="D1639" t="s">
        <v>36581</v>
      </c>
      <c r="E1639" t="s">
        <v>44313</v>
      </c>
      <c r="F1639" t="s">
        <v>91726</v>
      </c>
      <c r="G1639" t="s">
        <v>139332</v>
      </c>
    </row>
    <row r="1640" spans="1:7">
      <c r="A1640" s="1">
        <v>1638</v>
      </c>
      <c r="B1640">
        <v>2784</v>
      </c>
      <c r="E1640" t="s">
        <v>42868</v>
      </c>
      <c r="F1640" t="s">
        <v>42868</v>
      </c>
      <c r="G1640" t="s">
        <v>42868</v>
      </c>
    </row>
    <row r="1641" spans="1:7">
      <c r="A1641" s="1">
        <v>1639</v>
      </c>
      <c r="B1641">
        <v>2786</v>
      </c>
      <c r="E1641" t="s">
        <v>42868</v>
      </c>
      <c r="F1641" t="s">
        <v>42868</v>
      </c>
      <c r="G1641" t="s">
        <v>42868</v>
      </c>
    </row>
    <row r="1642" spans="1:7">
      <c r="A1642" s="1">
        <v>1640</v>
      </c>
      <c r="B1642">
        <v>2788</v>
      </c>
      <c r="C1642" t="s">
        <v>1202</v>
      </c>
      <c r="D1642" t="s">
        <v>36709</v>
      </c>
      <c r="E1642" t="s">
        <v>44314</v>
      </c>
      <c r="F1642" t="s">
        <v>91727</v>
      </c>
      <c r="G1642" t="s">
        <v>139333</v>
      </c>
    </row>
    <row r="1643" spans="1:7">
      <c r="A1643" s="1">
        <v>1641</v>
      </c>
      <c r="B1643">
        <v>2789</v>
      </c>
      <c r="C1643" t="s">
        <v>1203</v>
      </c>
      <c r="D1643" t="s">
        <v>36997</v>
      </c>
      <c r="E1643" t="s">
        <v>44315</v>
      </c>
      <c r="F1643" t="s">
        <v>91728</v>
      </c>
      <c r="G1643" t="s">
        <v>139334</v>
      </c>
    </row>
    <row r="1644" spans="1:7">
      <c r="A1644" s="1">
        <v>1642</v>
      </c>
      <c r="B1644">
        <v>2790</v>
      </c>
      <c r="C1644" t="s">
        <v>1204</v>
      </c>
      <c r="D1644" t="s">
        <v>37105</v>
      </c>
      <c r="E1644" t="s">
        <v>44316</v>
      </c>
      <c r="F1644" t="s">
        <v>91729</v>
      </c>
      <c r="G1644" t="s">
        <v>139335</v>
      </c>
    </row>
    <row r="1645" spans="1:7">
      <c r="A1645" s="1">
        <v>1643</v>
      </c>
      <c r="B1645">
        <v>2791</v>
      </c>
      <c r="C1645" t="s">
        <v>1205</v>
      </c>
      <c r="D1645" t="s">
        <v>37106</v>
      </c>
      <c r="E1645" t="s">
        <v>44317</v>
      </c>
      <c r="F1645" t="s">
        <v>91730</v>
      </c>
      <c r="G1645" t="s">
        <v>139336</v>
      </c>
    </row>
    <row r="1646" spans="1:7">
      <c r="A1646" s="1">
        <v>1644</v>
      </c>
      <c r="B1646">
        <v>2792</v>
      </c>
      <c r="C1646" t="s">
        <v>220</v>
      </c>
      <c r="D1646" t="s">
        <v>36742</v>
      </c>
      <c r="E1646" t="s">
        <v>44318</v>
      </c>
      <c r="F1646" t="s">
        <v>91731</v>
      </c>
      <c r="G1646" t="s">
        <v>139337</v>
      </c>
    </row>
    <row r="1647" spans="1:7">
      <c r="A1647" s="1">
        <v>1645</v>
      </c>
      <c r="B1647">
        <v>2793</v>
      </c>
      <c r="C1647" t="s">
        <v>1206</v>
      </c>
      <c r="D1647" t="s">
        <v>36624</v>
      </c>
      <c r="E1647" t="s">
        <v>44319</v>
      </c>
      <c r="F1647" t="s">
        <v>91732</v>
      </c>
      <c r="G1647" t="s">
        <v>139338</v>
      </c>
    </row>
    <row r="1648" spans="1:7">
      <c r="A1648" s="1">
        <v>1646</v>
      </c>
      <c r="B1648">
        <v>2794</v>
      </c>
      <c r="C1648" t="s">
        <v>1207</v>
      </c>
      <c r="D1648" t="s">
        <v>36552</v>
      </c>
      <c r="E1648" t="s">
        <v>44320</v>
      </c>
      <c r="F1648" t="s">
        <v>91733</v>
      </c>
      <c r="G1648" t="s">
        <v>139339</v>
      </c>
    </row>
    <row r="1649" spans="1:7">
      <c r="A1649" s="1">
        <v>1647</v>
      </c>
      <c r="B1649">
        <v>2795</v>
      </c>
      <c r="C1649" t="s">
        <v>1208</v>
      </c>
      <c r="D1649" t="s">
        <v>36624</v>
      </c>
      <c r="E1649" t="s">
        <v>44321</v>
      </c>
      <c r="F1649" t="s">
        <v>91734</v>
      </c>
      <c r="G1649" t="s">
        <v>139340</v>
      </c>
    </row>
    <row r="1650" spans="1:7">
      <c r="A1650" s="1">
        <v>1648</v>
      </c>
      <c r="B1650">
        <v>2796</v>
      </c>
      <c r="C1650" t="s">
        <v>1209</v>
      </c>
      <c r="D1650" t="s">
        <v>36943</v>
      </c>
      <c r="E1650" t="s">
        <v>44322</v>
      </c>
      <c r="F1650" t="s">
        <v>91735</v>
      </c>
      <c r="G1650" t="s">
        <v>139341</v>
      </c>
    </row>
    <row r="1651" spans="1:7">
      <c r="A1651" s="1">
        <v>1649</v>
      </c>
      <c r="B1651">
        <v>2797</v>
      </c>
      <c r="C1651" t="s">
        <v>1210</v>
      </c>
      <c r="D1651" t="s">
        <v>37107</v>
      </c>
      <c r="E1651" t="s">
        <v>44323</v>
      </c>
      <c r="F1651" t="s">
        <v>91736</v>
      </c>
      <c r="G1651" t="s">
        <v>139342</v>
      </c>
    </row>
    <row r="1652" spans="1:7">
      <c r="A1652" s="1">
        <v>1650</v>
      </c>
      <c r="B1652">
        <v>2798</v>
      </c>
      <c r="C1652" t="s">
        <v>1211</v>
      </c>
      <c r="D1652" t="s">
        <v>36552</v>
      </c>
      <c r="E1652" t="s">
        <v>44324</v>
      </c>
      <c r="F1652" t="s">
        <v>91737</v>
      </c>
      <c r="G1652" t="s">
        <v>139343</v>
      </c>
    </row>
    <row r="1653" spans="1:7">
      <c r="A1653" s="1">
        <v>1651</v>
      </c>
      <c r="B1653">
        <v>2799</v>
      </c>
      <c r="C1653" t="s">
        <v>1212</v>
      </c>
      <c r="D1653" t="s">
        <v>36774</v>
      </c>
      <c r="E1653" t="s">
        <v>44325</v>
      </c>
      <c r="F1653" t="s">
        <v>91738</v>
      </c>
      <c r="G1653" t="s">
        <v>139344</v>
      </c>
    </row>
    <row r="1654" spans="1:7">
      <c r="A1654" s="1">
        <v>1652</v>
      </c>
      <c r="B1654">
        <v>2800</v>
      </c>
      <c r="C1654" t="s">
        <v>1213</v>
      </c>
      <c r="D1654" t="s">
        <v>36543</v>
      </c>
      <c r="E1654" t="s">
        <v>44326</v>
      </c>
      <c r="F1654" t="s">
        <v>91739</v>
      </c>
      <c r="G1654" t="s">
        <v>139345</v>
      </c>
    </row>
    <row r="1655" spans="1:7">
      <c r="A1655" s="1">
        <v>1653</v>
      </c>
      <c r="B1655">
        <v>2801</v>
      </c>
      <c r="C1655" t="s">
        <v>1214</v>
      </c>
      <c r="D1655" t="s">
        <v>37108</v>
      </c>
      <c r="E1655" t="s">
        <v>44327</v>
      </c>
      <c r="F1655" t="s">
        <v>91740</v>
      </c>
      <c r="G1655" t="s">
        <v>139346</v>
      </c>
    </row>
    <row r="1656" spans="1:7">
      <c r="A1656" s="1">
        <v>1654</v>
      </c>
      <c r="B1656">
        <v>2802</v>
      </c>
      <c r="C1656" t="s">
        <v>1215</v>
      </c>
      <c r="D1656" t="s">
        <v>37109</v>
      </c>
      <c r="E1656" t="s">
        <v>44328</v>
      </c>
      <c r="F1656" t="s">
        <v>44328</v>
      </c>
      <c r="G1656" t="s">
        <v>44328</v>
      </c>
    </row>
    <row r="1657" spans="1:7">
      <c r="A1657" s="1">
        <v>1655</v>
      </c>
      <c r="B1657">
        <v>2805</v>
      </c>
      <c r="C1657" t="s">
        <v>1216</v>
      </c>
      <c r="D1657" t="s">
        <v>37110</v>
      </c>
      <c r="E1657" t="s">
        <v>44329</v>
      </c>
      <c r="F1657" t="s">
        <v>91741</v>
      </c>
      <c r="G1657" t="s">
        <v>139347</v>
      </c>
    </row>
    <row r="1658" spans="1:7">
      <c r="A1658" s="1">
        <v>1656</v>
      </c>
      <c r="B1658">
        <v>2806</v>
      </c>
      <c r="C1658" t="s">
        <v>1217</v>
      </c>
      <c r="D1658" t="s">
        <v>36540</v>
      </c>
      <c r="E1658" t="s">
        <v>44330</v>
      </c>
      <c r="F1658" t="s">
        <v>91742</v>
      </c>
      <c r="G1658" t="s">
        <v>139348</v>
      </c>
    </row>
    <row r="1659" spans="1:7">
      <c r="A1659" s="1">
        <v>1657</v>
      </c>
      <c r="B1659">
        <v>2808</v>
      </c>
      <c r="C1659" t="s">
        <v>1218</v>
      </c>
      <c r="D1659" t="s">
        <v>36540</v>
      </c>
      <c r="E1659" t="s">
        <v>44331</v>
      </c>
      <c r="F1659" t="s">
        <v>91743</v>
      </c>
      <c r="G1659" t="s">
        <v>139349</v>
      </c>
    </row>
    <row r="1660" spans="1:7">
      <c r="A1660" s="1">
        <v>1658</v>
      </c>
      <c r="B1660">
        <v>2809</v>
      </c>
      <c r="C1660" t="s">
        <v>1219</v>
      </c>
      <c r="D1660" t="s">
        <v>36540</v>
      </c>
      <c r="E1660" t="s">
        <v>44332</v>
      </c>
      <c r="F1660" t="s">
        <v>91744</v>
      </c>
      <c r="G1660" t="s">
        <v>139350</v>
      </c>
    </row>
    <row r="1661" spans="1:7">
      <c r="A1661" s="1">
        <v>1659</v>
      </c>
      <c r="B1661">
        <v>2810</v>
      </c>
      <c r="C1661" t="s">
        <v>146</v>
      </c>
      <c r="D1661" t="s">
        <v>36854</v>
      </c>
      <c r="E1661" t="s">
        <v>44333</v>
      </c>
      <c r="F1661" t="s">
        <v>91745</v>
      </c>
      <c r="G1661" t="s">
        <v>139351</v>
      </c>
    </row>
    <row r="1662" spans="1:7">
      <c r="A1662" s="1">
        <v>1660</v>
      </c>
      <c r="B1662">
        <v>2811</v>
      </c>
      <c r="C1662" t="s">
        <v>1220</v>
      </c>
      <c r="D1662" t="s">
        <v>36557</v>
      </c>
      <c r="E1662" t="s">
        <v>44334</v>
      </c>
      <c r="F1662" t="s">
        <v>91746</v>
      </c>
      <c r="G1662" t="s">
        <v>139352</v>
      </c>
    </row>
    <row r="1663" spans="1:7">
      <c r="A1663" s="1">
        <v>1661</v>
      </c>
      <c r="B1663">
        <v>2812</v>
      </c>
      <c r="C1663" t="s">
        <v>1221</v>
      </c>
      <c r="D1663" t="s">
        <v>36552</v>
      </c>
      <c r="E1663" t="s">
        <v>44335</v>
      </c>
      <c r="F1663" t="s">
        <v>91747</v>
      </c>
      <c r="G1663" t="s">
        <v>139353</v>
      </c>
    </row>
    <row r="1664" spans="1:7">
      <c r="A1664" s="1">
        <v>1662</v>
      </c>
      <c r="B1664">
        <v>2813</v>
      </c>
      <c r="C1664" t="s">
        <v>1222</v>
      </c>
      <c r="D1664" t="s">
        <v>36552</v>
      </c>
      <c r="E1664" t="s">
        <v>44336</v>
      </c>
      <c r="F1664" t="s">
        <v>91748</v>
      </c>
      <c r="G1664" t="s">
        <v>139354</v>
      </c>
    </row>
    <row r="1665" spans="1:7">
      <c r="A1665" s="1">
        <v>1663</v>
      </c>
      <c r="B1665">
        <v>2814</v>
      </c>
      <c r="C1665" t="s">
        <v>1223</v>
      </c>
      <c r="D1665" t="s">
        <v>36574</v>
      </c>
      <c r="E1665" t="s">
        <v>44337</v>
      </c>
      <c r="F1665" t="s">
        <v>91749</v>
      </c>
      <c r="G1665" t="s">
        <v>139355</v>
      </c>
    </row>
    <row r="1666" spans="1:7">
      <c r="A1666" s="1">
        <v>1664</v>
      </c>
      <c r="B1666">
        <v>2815</v>
      </c>
      <c r="C1666" t="s">
        <v>1224</v>
      </c>
      <c r="D1666" t="s">
        <v>37031</v>
      </c>
      <c r="E1666" t="s">
        <v>44338</v>
      </c>
      <c r="F1666" t="s">
        <v>91750</v>
      </c>
      <c r="G1666" t="s">
        <v>139356</v>
      </c>
    </row>
    <row r="1667" spans="1:7">
      <c r="A1667" s="1">
        <v>1665</v>
      </c>
      <c r="B1667">
        <v>2816</v>
      </c>
      <c r="C1667" t="s">
        <v>1225</v>
      </c>
      <c r="D1667" t="s">
        <v>36912</v>
      </c>
      <c r="E1667" t="s">
        <v>44339</v>
      </c>
      <c r="F1667" t="s">
        <v>91751</v>
      </c>
      <c r="G1667" t="s">
        <v>139357</v>
      </c>
    </row>
    <row r="1668" spans="1:7">
      <c r="A1668" s="1">
        <v>1666</v>
      </c>
      <c r="B1668">
        <v>2817</v>
      </c>
      <c r="C1668" t="s">
        <v>965</v>
      </c>
      <c r="D1668" t="s">
        <v>36563</v>
      </c>
      <c r="E1668" t="s">
        <v>44340</v>
      </c>
      <c r="F1668" t="s">
        <v>91752</v>
      </c>
      <c r="G1668" t="s">
        <v>139358</v>
      </c>
    </row>
    <row r="1669" spans="1:7">
      <c r="A1669" s="1">
        <v>1667</v>
      </c>
      <c r="B1669">
        <v>2818</v>
      </c>
      <c r="C1669" t="s">
        <v>1226</v>
      </c>
      <c r="D1669" t="s">
        <v>36745</v>
      </c>
      <c r="E1669" t="s">
        <v>44341</v>
      </c>
      <c r="F1669" t="s">
        <v>91753</v>
      </c>
      <c r="G1669" t="s">
        <v>139359</v>
      </c>
    </row>
    <row r="1670" spans="1:7">
      <c r="A1670" s="1">
        <v>1668</v>
      </c>
      <c r="B1670">
        <v>2820</v>
      </c>
      <c r="C1670" t="s">
        <v>1227</v>
      </c>
      <c r="D1670" t="s">
        <v>36871</v>
      </c>
      <c r="E1670" t="s">
        <v>44342</v>
      </c>
      <c r="F1670" t="s">
        <v>91754</v>
      </c>
      <c r="G1670" t="s">
        <v>139360</v>
      </c>
    </row>
    <row r="1671" spans="1:7">
      <c r="A1671" s="1">
        <v>1669</v>
      </c>
      <c r="B1671">
        <v>2821</v>
      </c>
      <c r="C1671" t="s">
        <v>1228</v>
      </c>
      <c r="D1671" t="s">
        <v>36558</v>
      </c>
      <c r="E1671" t="s">
        <v>44343</v>
      </c>
      <c r="F1671" t="s">
        <v>91755</v>
      </c>
      <c r="G1671" t="s">
        <v>139361</v>
      </c>
    </row>
    <row r="1672" spans="1:7">
      <c r="A1672" s="1">
        <v>1670</v>
      </c>
      <c r="B1672">
        <v>2822</v>
      </c>
      <c r="C1672" t="s">
        <v>1229</v>
      </c>
      <c r="D1672" t="s">
        <v>36552</v>
      </c>
      <c r="E1672" t="s">
        <v>44344</v>
      </c>
      <c r="F1672" t="s">
        <v>91756</v>
      </c>
      <c r="G1672" t="s">
        <v>139362</v>
      </c>
    </row>
    <row r="1673" spans="1:7">
      <c r="A1673" s="1">
        <v>1671</v>
      </c>
      <c r="B1673">
        <v>2823</v>
      </c>
      <c r="C1673" t="s">
        <v>1230</v>
      </c>
      <c r="D1673" t="s">
        <v>36532</v>
      </c>
      <c r="E1673" t="s">
        <v>44345</v>
      </c>
      <c r="F1673" t="s">
        <v>91757</v>
      </c>
      <c r="G1673" t="s">
        <v>139363</v>
      </c>
    </row>
    <row r="1674" spans="1:7">
      <c r="A1674" s="1">
        <v>1672</v>
      </c>
      <c r="B1674">
        <v>2827</v>
      </c>
      <c r="C1674" t="s">
        <v>1231</v>
      </c>
      <c r="D1674" t="s">
        <v>36991</v>
      </c>
      <c r="E1674" t="s">
        <v>44346</v>
      </c>
      <c r="F1674" t="s">
        <v>91758</v>
      </c>
      <c r="G1674" t="s">
        <v>139364</v>
      </c>
    </row>
    <row r="1675" spans="1:7">
      <c r="A1675" s="1">
        <v>1673</v>
      </c>
      <c r="B1675">
        <v>2828</v>
      </c>
      <c r="C1675" t="s">
        <v>1232</v>
      </c>
      <c r="D1675" t="s">
        <v>36943</v>
      </c>
      <c r="E1675" t="s">
        <v>44347</v>
      </c>
      <c r="F1675" t="s">
        <v>91759</v>
      </c>
      <c r="G1675" t="s">
        <v>139365</v>
      </c>
    </row>
    <row r="1676" spans="1:7">
      <c r="A1676" s="1">
        <v>1674</v>
      </c>
      <c r="B1676">
        <v>2829</v>
      </c>
      <c r="C1676" t="s">
        <v>176</v>
      </c>
      <c r="D1676" t="s">
        <v>36532</v>
      </c>
      <c r="E1676" t="s">
        <v>44348</v>
      </c>
      <c r="F1676" t="s">
        <v>91760</v>
      </c>
      <c r="G1676" t="s">
        <v>139366</v>
      </c>
    </row>
    <row r="1677" spans="1:7">
      <c r="A1677" s="1">
        <v>1675</v>
      </c>
      <c r="B1677">
        <v>2830</v>
      </c>
      <c r="C1677" t="s">
        <v>1233</v>
      </c>
      <c r="D1677" t="s">
        <v>36718</v>
      </c>
      <c r="E1677" t="s">
        <v>44349</v>
      </c>
      <c r="F1677" t="s">
        <v>91761</v>
      </c>
      <c r="G1677" t="s">
        <v>139367</v>
      </c>
    </row>
    <row r="1678" spans="1:7">
      <c r="A1678" s="1">
        <v>1676</v>
      </c>
      <c r="B1678">
        <v>2833</v>
      </c>
      <c r="C1678" t="s">
        <v>1234</v>
      </c>
      <c r="D1678" t="s">
        <v>36700</v>
      </c>
      <c r="E1678" t="s">
        <v>44350</v>
      </c>
      <c r="F1678" t="s">
        <v>91762</v>
      </c>
      <c r="G1678" t="s">
        <v>139368</v>
      </c>
    </row>
    <row r="1679" spans="1:7">
      <c r="A1679" s="1">
        <v>1677</v>
      </c>
      <c r="B1679">
        <v>2834</v>
      </c>
      <c r="C1679" t="s">
        <v>1235</v>
      </c>
      <c r="D1679" t="s">
        <v>36542</v>
      </c>
      <c r="E1679" t="s">
        <v>44351</v>
      </c>
      <c r="F1679" t="s">
        <v>91763</v>
      </c>
      <c r="G1679" t="s">
        <v>139369</v>
      </c>
    </row>
    <row r="1680" spans="1:7">
      <c r="A1680" s="1">
        <v>1678</v>
      </c>
      <c r="B1680">
        <v>2835</v>
      </c>
      <c r="C1680" t="s">
        <v>1236</v>
      </c>
      <c r="D1680" t="s">
        <v>36691</v>
      </c>
      <c r="E1680" t="s">
        <v>44352</v>
      </c>
      <c r="F1680" t="s">
        <v>91764</v>
      </c>
      <c r="G1680" t="s">
        <v>139370</v>
      </c>
    </row>
    <row r="1681" spans="1:7">
      <c r="A1681" s="1">
        <v>1679</v>
      </c>
      <c r="B1681">
        <v>2836</v>
      </c>
      <c r="C1681" t="s">
        <v>1237</v>
      </c>
      <c r="D1681" t="s">
        <v>36691</v>
      </c>
      <c r="E1681" t="s">
        <v>44353</v>
      </c>
      <c r="F1681" t="s">
        <v>91765</v>
      </c>
      <c r="G1681" t="s">
        <v>139371</v>
      </c>
    </row>
    <row r="1682" spans="1:7">
      <c r="A1682" s="1">
        <v>1680</v>
      </c>
      <c r="B1682">
        <v>2837</v>
      </c>
      <c r="C1682" t="s">
        <v>1238</v>
      </c>
      <c r="D1682" t="s">
        <v>36745</v>
      </c>
      <c r="E1682" t="s">
        <v>44354</v>
      </c>
      <c r="F1682" t="s">
        <v>91766</v>
      </c>
      <c r="G1682" t="s">
        <v>139372</v>
      </c>
    </row>
    <row r="1683" spans="1:7">
      <c r="A1683" s="1">
        <v>1681</v>
      </c>
      <c r="B1683">
        <v>2838</v>
      </c>
      <c r="C1683" t="s">
        <v>1239</v>
      </c>
      <c r="D1683" t="s">
        <v>37111</v>
      </c>
      <c r="E1683" t="s">
        <v>44355</v>
      </c>
      <c r="F1683" t="s">
        <v>91767</v>
      </c>
      <c r="G1683" t="s">
        <v>139373</v>
      </c>
    </row>
    <row r="1684" spans="1:7">
      <c r="A1684" s="1">
        <v>1682</v>
      </c>
      <c r="B1684">
        <v>2840</v>
      </c>
      <c r="C1684" t="s">
        <v>1240</v>
      </c>
      <c r="D1684" t="s">
        <v>36717</v>
      </c>
      <c r="E1684" t="s">
        <v>44356</v>
      </c>
      <c r="F1684" t="s">
        <v>91768</v>
      </c>
      <c r="G1684" t="s">
        <v>139374</v>
      </c>
    </row>
    <row r="1685" spans="1:7">
      <c r="A1685" s="1">
        <v>1683</v>
      </c>
      <c r="B1685">
        <v>2841</v>
      </c>
      <c r="C1685" t="s">
        <v>922</v>
      </c>
      <c r="D1685" t="s">
        <v>36604</v>
      </c>
      <c r="E1685" t="s">
        <v>44357</v>
      </c>
      <c r="F1685" t="s">
        <v>91769</v>
      </c>
      <c r="G1685" t="s">
        <v>139375</v>
      </c>
    </row>
    <row r="1686" spans="1:7">
      <c r="A1686" s="1">
        <v>1684</v>
      </c>
      <c r="B1686">
        <v>2844</v>
      </c>
      <c r="C1686" t="s">
        <v>1241</v>
      </c>
      <c r="D1686" t="s">
        <v>36685</v>
      </c>
      <c r="E1686" t="s">
        <v>44358</v>
      </c>
      <c r="F1686" t="s">
        <v>91770</v>
      </c>
      <c r="G1686" t="s">
        <v>139376</v>
      </c>
    </row>
    <row r="1687" spans="1:7">
      <c r="A1687" s="1">
        <v>1685</v>
      </c>
      <c r="B1687">
        <v>2845</v>
      </c>
      <c r="C1687" t="s">
        <v>188</v>
      </c>
      <c r="D1687" t="s">
        <v>36999</v>
      </c>
      <c r="E1687" t="s">
        <v>44359</v>
      </c>
      <c r="F1687" t="s">
        <v>91771</v>
      </c>
      <c r="G1687" t="s">
        <v>139377</v>
      </c>
    </row>
    <row r="1688" spans="1:7">
      <c r="A1688" s="1">
        <v>1686</v>
      </c>
      <c r="B1688">
        <v>2846</v>
      </c>
      <c r="C1688" t="s">
        <v>1242</v>
      </c>
      <c r="D1688" t="s">
        <v>37112</v>
      </c>
      <c r="E1688" t="s">
        <v>44360</v>
      </c>
      <c r="F1688" t="s">
        <v>91772</v>
      </c>
      <c r="G1688" t="s">
        <v>139378</v>
      </c>
    </row>
    <row r="1689" spans="1:7">
      <c r="A1689" s="1">
        <v>1687</v>
      </c>
      <c r="B1689">
        <v>2847</v>
      </c>
      <c r="C1689" t="s">
        <v>1243</v>
      </c>
      <c r="D1689" t="s">
        <v>37113</v>
      </c>
      <c r="E1689" t="s">
        <v>44361</v>
      </c>
      <c r="F1689" t="s">
        <v>91773</v>
      </c>
      <c r="G1689" t="s">
        <v>139379</v>
      </c>
    </row>
    <row r="1690" spans="1:7">
      <c r="A1690" s="1">
        <v>1688</v>
      </c>
      <c r="B1690">
        <v>2848</v>
      </c>
      <c r="C1690" t="s">
        <v>1244</v>
      </c>
      <c r="D1690" t="s">
        <v>37114</v>
      </c>
      <c r="E1690" t="s">
        <v>44362</v>
      </c>
      <c r="F1690" t="s">
        <v>91774</v>
      </c>
      <c r="G1690" t="s">
        <v>139380</v>
      </c>
    </row>
    <row r="1691" spans="1:7">
      <c r="A1691" s="1">
        <v>1689</v>
      </c>
      <c r="B1691">
        <v>2849</v>
      </c>
      <c r="C1691" t="s">
        <v>8</v>
      </c>
      <c r="D1691" t="s">
        <v>36618</v>
      </c>
      <c r="E1691" t="s">
        <v>44363</v>
      </c>
      <c r="F1691" t="s">
        <v>91775</v>
      </c>
      <c r="G1691" t="s">
        <v>139381</v>
      </c>
    </row>
    <row r="1692" spans="1:7">
      <c r="A1692" s="1">
        <v>1690</v>
      </c>
      <c r="B1692">
        <v>2850</v>
      </c>
      <c r="C1692" t="s">
        <v>13</v>
      </c>
      <c r="D1692" t="s">
        <v>36530</v>
      </c>
      <c r="E1692" t="s">
        <v>44364</v>
      </c>
      <c r="F1692" t="s">
        <v>91776</v>
      </c>
      <c r="G1692" t="s">
        <v>139382</v>
      </c>
    </row>
    <row r="1693" spans="1:7">
      <c r="A1693" s="1">
        <v>1691</v>
      </c>
      <c r="B1693">
        <v>2851</v>
      </c>
      <c r="C1693" t="s">
        <v>1245</v>
      </c>
      <c r="D1693" t="s">
        <v>36853</v>
      </c>
      <c r="E1693" t="s">
        <v>44365</v>
      </c>
      <c r="F1693" t="s">
        <v>91777</v>
      </c>
      <c r="G1693" t="s">
        <v>139383</v>
      </c>
    </row>
    <row r="1694" spans="1:7">
      <c r="A1694" s="1">
        <v>1692</v>
      </c>
      <c r="B1694">
        <v>2853</v>
      </c>
      <c r="E1694" t="s">
        <v>42868</v>
      </c>
      <c r="F1694" t="s">
        <v>42868</v>
      </c>
      <c r="G1694" t="s">
        <v>42868</v>
      </c>
    </row>
    <row r="1695" spans="1:7">
      <c r="A1695" s="1">
        <v>1693</v>
      </c>
      <c r="B1695">
        <v>2854</v>
      </c>
      <c r="C1695" t="s">
        <v>1246</v>
      </c>
      <c r="D1695" t="s">
        <v>37115</v>
      </c>
      <c r="E1695" t="s">
        <v>44366</v>
      </c>
      <c r="F1695" t="s">
        <v>91778</v>
      </c>
      <c r="G1695" t="s">
        <v>139384</v>
      </c>
    </row>
    <row r="1696" spans="1:7">
      <c r="A1696" s="1">
        <v>1694</v>
      </c>
      <c r="B1696">
        <v>2855</v>
      </c>
      <c r="C1696" t="s">
        <v>11</v>
      </c>
      <c r="D1696" t="s">
        <v>36543</v>
      </c>
      <c r="E1696" t="s">
        <v>44367</v>
      </c>
      <c r="F1696" t="s">
        <v>91779</v>
      </c>
      <c r="G1696" t="s">
        <v>139382</v>
      </c>
    </row>
    <row r="1697" spans="1:7">
      <c r="A1697" s="1">
        <v>1695</v>
      </c>
      <c r="B1697">
        <v>2856</v>
      </c>
      <c r="C1697" t="s">
        <v>1247</v>
      </c>
      <c r="D1697" t="s">
        <v>37115</v>
      </c>
      <c r="E1697" t="s">
        <v>44366</v>
      </c>
      <c r="F1697" t="s">
        <v>91778</v>
      </c>
      <c r="G1697" t="s">
        <v>139384</v>
      </c>
    </row>
    <row r="1698" spans="1:7">
      <c r="A1698" s="1">
        <v>1696</v>
      </c>
      <c r="B1698">
        <v>2857</v>
      </c>
      <c r="C1698" t="s">
        <v>651</v>
      </c>
      <c r="D1698" t="s">
        <v>36787</v>
      </c>
      <c r="E1698" t="s">
        <v>44368</v>
      </c>
      <c r="F1698" t="s">
        <v>91780</v>
      </c>
      <c r="G1698" t="s">
        <v>139385</v>
      </c>
    </row>
    <row r="1699" spans="1:7">
      <c r="A1699" s="1">
        <v>1697</v>
      </c>
      <c r="B1699">
        <v>2858</v>
      </c>
      <c r="C1699" t="s">
        <v>1248</v>
      </c>
      <c r="D1699" t="s">
        <v>36712</v>
      </c>
      <c r="E1699" t="s">
        <v>44369</v>
      </c>
      <c r="F1699" t="s">
        <v>91781</v>
      </c>
      <c r="G1699" t="s">
        <v>139386</v>
      </c>
    </row>
    <row r="1700" spans="1:7">
      <c r="A1700" s="1">
        <v>1698</v>
      </c>
      <c r="B1700">
        <v>2859</v>
      </c>
      <c r="C1700" t="s">
        <v>1249</v>
      </c>
      <c r="D1700" t="s">
        <v>36549</v>
      </c>
      <c r="E1700" t="s">
        <v>44370</v>
      </c>
      <c r="F1700" t="s">
        <v>91782</v>
      </c>
      <c r="G1700" t="s">
        <v>139387</v>
      </c>
    </row>
    <row r="1701" spans="1:7">
      <c r="A1701" s="1">
        <v>1699</v>
      </c>
      <c r="B1701">
        <v>2860</v>
      </c>
      <c r="C1701" t="s">
        <v>937</v>
      </c>
      <c r="D1701" t="s">
        <v>37116</v>
      </c>
      <c r="E1701" t="s">
        <v>44371</v>
      </c>
      <c r="F1701" t="s">
        <v>91783</v>
      </c>
      <c r="G1701" t="s">
        <v>139388</v>
      </c>
    </row>
    <row r="1702" spans="1:7">
      <c r="A1702" s="1">
        <v>1700</v>
      </c>
      <c r="B1702">
        <v>2861</v>
      </c>
      <c r="C1702" t="s">
        <v>1250</v>
      </c>
      <c r="D1702" t="s">
        <v>36540</v>
      </c>
      <c r="E1702" t="s">
        <v>44372</v>
      </c>
      <c r="F1702" t="s">
        <v>91784</v>
      </c>
      <c r="G1702" t="s">
        <v>139389</v>
      </c>
    </row>
    <row r="1703" spans="1:7">
      <c r="A1703" s="1">
        <v>1701</v>
      </c>
      <c r="B1703">
        <v>2862</v>
      </c>
      <c r="C1703" t="s">
        <v>1251</v>
      </c>
      <c r="E1703" t="s">
        <v>42868</v>
      </c>
      <c r="F1703" t="s">
        <v>42868</v>
      </c>
      <c r="G1703" t="s">
        <v>42868</v>
      </c>
    </row>
    <row r="1704" spans="1:7">
      <c r="A1704" s="1">
        <v>1702</v>
      </c>
      <c r="B1704">
        <v>2863</v>
      </c>
      <c r="C1704" t="s">
        <v>11</v>
      </c>
      <c r="D1704" t="s">
        <v>36543</v>
      </c>
      <c r="E1704" t="s">
        <v>43501</v>
      </c>
      <c r="F1704" t="s">
        <v>91785</v>
      </c>
      <c r="G1704" t="s">
        <v>139390</v>
      </c>
    </row>
    <row r="1705" spans="1:7">
      <c r="A1705" s="1">
        <v>1703</v>
      </c>
      <c r="B1705">
        <v>2864</v>
      </c>
      <c r="C1705" t="s">
        <v>13</v>
      </c>
      <c r="D1705" t="s">
        <v>36530</v>
      </c>
      <c r="E1705" t="s">
        <v>44373</v>
      </c>
      <c r="F1705" t="s">
        <v>91786</v>
      </c>
      <c r="G1705" t="s">
        <v>139391</v>
      </c>
    </row>
    <row r="1706" spans="1:7">
      <c r="A1706" s="1">
        <v>1704</v>
      </c>
      <c r="B1706">
        <v>2865</v>
      </c>
      <c r="C1706" t="s">
        <v>11</v>
      </c>
      <c r="D1706" t="s">
        <v>37117</v>
      </c>
      <c r="E1706" t="s">
        <v>44374</v>
      </c>
      <c r="F1706" t="s">
        <v>91787</v>
      </c>
      <c r="G1706" t="s">
        <v>139392</v>
      </c>
    </row>
    <row r="1707" spans="1:7">
      <c r="A1707" s="1">
        <v>1705</v>
      </c>
      <c r="B1707">
        <v>2866</v>
      </c>
      <c r="C1707" t="s">
        <v>24</v>
      </c>
      <c r="D1707" t="s">
        <v>37118</v>
      </c>
      <c r="E1707" t="s">
        <v>44375</v>
      </c>
      <c r="F1707" t="s">
        <v>91788</v>
      </c>
      <c r="G1707" t="s">
        <v>139393</v>
      </c>
    </row>
    <row r="1708" spans="1:7">
      <c r="A1708" s="1">
        <v>1706</v>
      </c>
      <c r="B1708">
        <v>2869</v>
      </c>
      <c r="C1708" t="s">
        <v>1252</v>
      </c>
      <c r="D1708" t="s">
        <v>37119</v>
      </c>
      <c r="E1708" t="s">
        <v>44376</v>
      </c>
      <c r="F1708" t="s">
        <v>91789</v>
      </c>
      <c r="G1708" t="s">
        <v>111372</v>
      </c>
    </row>
    <row r="1709" spans="1:7">
      <c r="A1709" s="1">
        <v>1707</v>
      </c>
      <c r="B1709">
        <v>2870</v>
      </c>
      <c r="C1709" t="s">
        <v>922</v>
      </c>
      <c r="D1709" t="s">
        <v>36604</v>
      </c>
      <c r="E1709" t="s">
        <v>44377</v>
      </c>
      <c r="F1709" t="s">
        <v>91790</v>
      </c>
      <c r="G1709" t="s">
        <v>139394</v>
      </c>
    </row>
    <row r="1710" spans="1:7">
      <c r="A1710" s="1">
        <v>1708</v>
      </c>
      <c r="B1710">
        <v>2871</v>
      </c>
      <c r="C1710" t="s">
        <v>1253</v>
      </c>
      <c r="D1710" t="s">
        <v>36611</v>
      </c>
      <c r="E1710" t="s">
        <v>44378</v>
      </c>
      <c r="F1710" t="s">
        <v>91791</v>
      </c>
      <c r="G1710" t="s">
        <v>139395</v>
      </c>
    </row>
    <row r="1711" spans="1:7">
      <c r="A1711" s="1">
        <v>1709</v>
      </c>
      <c r="B1711">
        <v>2872</v>
      </c>
      <c r="C1711" t="s">
        <v>1254</v>
      </c>
      <c r="E1711" t="s">
        <v>44379</v>
      </c>
      <c r="F1711" t="s">
        <v>91792</v>
      </c>
      <c r="G1711" t="s">
        <v>139396</v>
      </c>
    </row>
    <row r="1712" spans="1:7">
      <c r="A1712" s="1">
        <v>1710</v>
      </c>
      <c r="B1712">
        <v>2876</v>
      </c>
      <c r="C1712" t="s">
        <v>1255</v>
      </c>
      <c r="D1712" t="s">
        <v>36552</v>
      </c>
      <c r="E1712" t="s">
        <v>44380</v>
      </c>
      <c r="F1712" t="s">
        <v>91793</v>
      </c>
      <c r="G1712" t="s">
        <v>139397</v>
      </c>
    </row>
    <row r="1713" spans="1:7">
      <c r="A1713" s="1">
        <v>1711</v>
      </c>
      <c r="B1713">
        <v>2877</v>
      </c>
      <c r="C1713" t="s">
        <v>1256</v>
      </c>
      <c r="D1713" t="s">
        <v>37120</v>
      </c>
      <c r="E1713" t="s">
        <v>44381</v>
      </c>
      <c r="F1713" t="s">
        <v>91794</v>
      </c>
      <c r="G1713" t="s">
        <v>139398</v>
      </c>
    </row>
    <row r="1714" spans="1:7">
      <c r="A1714" s="1">
        <v>1712</v>
      </c>
      <c r="B1714">
        <v>2879</v>
      </c>
      <c r="C1714" t="s">
        <v>1257</v>
      </c>
      <c r="D1714" t="s">
        <v>36532</v>
      </c>
      <c r="E1714" t="s">
        <v>44382</v>
      </c>
      <c r="F1714" t="s">
        <v>90664</v>
      </c>
      <c r="G1714" t="s">
        <v>139399</v>
      </c>
    </row>
    <row r="1715" spans="1:7">
      <c r="A1715" s="1">
        <v>1713</v>
      </c>
      <c r="B1715">
        <v>2883</v>
      </c>
      <c r="C1715" t="s">
        <v>937</v>
      </c>
      <c r="D1715" t="s">
        <v>36540</v>
      </c>
      <c r="E1715" t="s">
        <v>44383</v>
      </c>
      <c r="F1715" t="s">
        <v>91795</v>
      </c>
      <c r="G1715" t="s">
        <v>139400</v>
      </c>
    </row>
    <row r="1716" spans="1:7">
      <c r="A1716" s="1">
        <v>1714</v>
      </c>
      <c r="B1716">
        <v>2884</v>
      </c>
      <c r="C1716" t="s">
        <v>1258</v>
      </c>
      <c r="D1716" t="s">
        <v>36740</v>
      </c>
      <c r="E1716" t="s">
        <v>44384</v>
      </c>
      <c r="F1716" t="s">
        <v>91796</v>
      </c>
      <c r="G1716" t="s">
        <v>139401</v>
      </c>
    </row>
    <row r="1717" spans="1:7">
      <c r="A1717" s="1">
        <v>1715</v>
      </c>
      <c r="B1717">
        <v>2885</v>
      </c>
      <c r="C1717" t="s">
        <v>485</v>
      </c>
      <c r="D1717" t="s">
        <v>37031</v>
      </c>
      <c r="E1717" t="s">
        <v>44385</v>
      </c>
      <c r="F1717" t="s">
        <v>91797</v>
      </c>
      <c r="G1717" t="s">
        <v>139402</v>
      </c>
    </row>
    <row r="1718" spans="1:7">
      <c r="A1718" s="1">
        <v>1716</v>
      </c>
      <c r="B1718">
        <v>2886</v>
      </c>
      <c r="C1718" t="s">
        <v>1259</v>
      </c>
      <c r="D1718" t="s">
        <v>37121</v>
      </c>
      <c r="E1718" t="s">
        <v>44386</v>
      </c>
      <c r="F1718" t="s">
        <v>91798</v>
      </c>
      <c r="G1718" t="s">
        <v>139403</v>
      </c>
    </row>
    <row r="1719" spans="1:7">
      <c r="A1719" s="1">
        <v>1717</v>
      </c>
      <c r="B1719">
        <v>2887</v>
      </c>
      <c r="C1719" t="s">
        <v>1260</v>
      </c>
      <c r="D1719" t="s">
        <v>36540</v>
      </c>
      <c r="E1719" t="s">
        <v>44387</v>
      </c>
      <c r="F1719" t="s">
        <v>91799</v>
      </c>
      <c r="G1719" t="s">
        <v>139404</v>
      </c>
    </row>
    <row r="1720" spans="1:7">
      <c r="A1720" s="1">
        <v>1718</v>
      </c>
      <c r="B1720">
        <v>2888</v>
      </c>
      <c r="C1720" t="s">
        <v>56</v>
      </c>
      <c r="D1720" t="s">
        <v>36564</v>
      </c>
      <c r="E1720" t="s">
        <v>44388</v>
      </c>
      <c r="F1720" t="s">
        <v>91800</v>
      </c>
      <c r="G1720" t="s">
        <v>139405</v>
      </c>
    </row>
    <row r="1721" spans="1:7">
      <c r="A1721" s="1">
        <v>1719</v>
      </c>
      <c r="B1721">
        <v>2891</v>
      </c>
      <c r="C1721" t="s">
        <v>1261</v>
      </c>
      <c r="D1721" t="s">
        <v>37112</v>
      </c>
      <c r="E1721" t="s">
        <v>44389</v>
      </c>
      <c r="F1721" t="s">
        <v>91801</v>
      </c>
      <c r="G1721" t="s">
        <v>139406</v>
      </c>
    </row>
    <row r="1722" spans="1:7">
      <c r="A1722" s="1">
        <v>1720</v>
      </c>
      <c r="B1722">
        <v>2892</v>
      </c>
      <c r="C1722" t="s">
        <v>1262</v>
      </c>
      <c r="D1722" t="s">
        <v>37122</v>
      </c>
      <c r="E1722" t="s">
        <v>44390</v>
      </c>
      <c r="F1722" t="s">
        <v>91802</v>
      </c>
      <c r="G1722" t="s">
        <v>139407</v>
      </c>
    </row>
    <row r="1723" spans="1:7">
      <c r="A1723" s="1">
        <v>1721</v>
      </c>
      <c r="B1723">
        <v>2896</v>
      </c>
      <c r="C1723" t="s">
        <v>876</v>
      </c>
      <c r="D1723" t="s">
        <v>37123</v>
      </c>
      <c r="E1723" t="s">
        <v>44391</v>
      </c>
      <c r="F1723" t="s">
        <v>91803</v>
      </c>
      <c r="G1723" t="s">
        <v>139408</v>
      </c>
    </row>
    <row r="1724" spans="1:7">
      <c r="A1724" s="1">
        <v>1722</v>
      </c>
      <c r="B1724">
        <v>2899</v>
      </c>
      <c r="C1724" t="s">
        <v>1263</v>
      </c>
      <c r="D1724" t="s">
        <v>37124</v>
      </c>
      <c r="E1724" t="s">
        <v>44392</v>
      </c>
      <c r="F1724" t="s">
        <v>91804</v>
      </c>
      <c r="G1724" t="s">
        <v>139409</v>
      </c>
    </row>
    <row r="1725" spans="1:7">
      <c r="A1725" s="1">
        <v>1723</v>
      </c>
      <c r="B1725">
        <v>2900</v>
      </c>
      <c r="C1725" t="s">
        <v>1264</v>
      </c>
      <c r="D1725" t="s">
        <v>37020</v>
      </c>
      <c r="E1725" t="s">
        <v>44393</v>
      </c>
      <c r="F1725" t="s">
        <v>91805</v>
      </c>
      <c r="G1725" t="s">
        <v>139410</v>
      </c>
    </row>
    <row r="1726" spans="1:7">
      <c r="A1726" s="1">
        <v>1724</v>
      </c>
      <c r="B1726">
        <v>2901</v>
      </c>
      <c r="C1726" t="s">
        <v>1265</v>
      </c>
      <c r="D1726" t="s">
        <v>37112</v>
      </c>
      <c r="E1726" t="s">
        <v>44389</v>
      </c>
      <c r="F1726" t="s">
        <v>91806</v>
      </c>
      <c r="G1726" t="s">
        <v>139406</v>
      </c>
    </row>
    <row r="1727" spans="1:7">
      <c r="A1727" s="1">
        <v>1725</v>
      </c>
      <c r="B1727">
        <v>2902</v>
      </c>
      <c r="C1727" t="s">
        <v>1266</v>
      </c>
      <c r="D1727" t="s">
        <v>37122</v>
      </c>
      <c r="E1727" t="s">
        <v>44390</v>
      </c>
      <c r="F1727" t="s">
        <v>91807</v>
      </c>
      <c r="G1727" t="s">
        <v>139407</v>
      </c>
    </row>
    <row r="1728" spans="1:7">
      <c r="A1728" s="1">
        <v>1726</v>
      </c>
      <c r="B1728">
        <v>2903</v>
      </c>
      <c r="C1728" t="s">
        <v>1267</v>
      </c>
      <c r="D1728" t="s">
        <v>37125</v>
      </c>
      <c r="E1728" t="s">
        <v>44394</v>
      </c>
      <c r="F1728" t="s">
        <v>91808</v>
      </c>
      <c r="G1728" t="s">
        <v>139411</v>
      </c>
    </row>
    <row r="1729" spans="1:7">
      <c r="A1729" s="1">
        <v>1727</v>
      </c>
      <c r="B1729">
        <v>2905</v>
      </c>
      <c r="C1729" t="s">
        <v>1268</v>
      </c>
      <c r="D1729" t="s">
        <v>37126</v>
      </c>
      <c r="E1729" t="s">
        <v>44395</v>
      </c>
      <c r="F1729" t="s">
        <v>91809</v>
      </c>
      <c r="G1729" t="s">
        <v>139412</v>
      </c>
    </row>
    <row r="1730" spans="1:7">
      <c r="A1730" s="1">
        <v>1728</v>
      </c>
      <c r="B1730">
        <v>2907</v>
      </c>
      <c r="C1730" t="s">
        <v>1269</v>
      </c>
      <c r="D1730" t="s">
        <v>37127</v>
      </c>
      <c r="E1730" t="s">
        <v>44396</v>
      </c>
      <c r="F1730" t="s">
        <v>91810</v>
      </c>
      <c r="G1730" t="s">
        <v>139413</v>
      </c>
    </row>
    <row r="1731" spans="1:7">
      <c r="A1731" s="1">
        <v>1729</v>
      </c>
      <c r="B1731">
        <v>2909</v>
      </c>
      <c r="C1731" t="s">
        <v>1270</v>
      </c>
      <c r="D1731" t="s">
        <v>36993</v>
      </c>
      <c r="E1731" t="s">
        <v>44397</v>
      </c>
      <c r="F1731" t="s">
        <v>91811</v>
      </c>
      <c r="G1731" t="s">
        <v>139414</v>
      </c>
    </row>
    <row r="1732" spans="1:7">
      <c r="A1732" s="1">
        <v>1730</v>
      </c>
      <c r="B1732">
        <v>2910</v>
      </c>
      <c r="C1732" t="s">
        <v>1271</v>
      </c>
      <c r="D1732" t="s">
        <v>36593</v>
      </c>
      <c r="E1732" t="s">
        <v>44398</v>
      </c>
      <c r="F1732" t="s">
        <v>91812</v>
      </c>
      <c r="G1732" t="s">
        <v>139415</v>
      </c>
    </row>
    <row r="1733" spans="1:7">
      <c r="A1733" s="1">
        <v>1731</v>
      </c>
      <c r="B1733">
        <v>2911</v>
      </c>
      <c r="C1733" t="s">
        <v>1272</v>
      </c>
      <c r="D1733" t="s">
        <v>37020</v>
      </c>
      <c r="E1733" t="s">
        <v>44399</v>
      </c>
      <c r="F1733" t="s">
        <v>91805</v>
      </c>
      <c r="G1733" t="s">
        <v>139410</v>
      </c>
    </row>
    <row r="1734" spans="1:7">
      <c r="A1734" s="1">
        <v>1732</v>
      </c>
      <c r="B1734">
        <v>2912</v>
      </c>
      <c r="C1734" t="s">
        <v>436</v>
      </c>
      <c r="D1734" t="s">
        <v>36922</v>
      </c>
      <c r="E1734" t="s">
        <v>44400</v>
      </c>
      <c r="F1734" t="s">
        <v>91813</v>
      </c>
      <c r="G1734" t="s">
        <v>139416</v>
      </c>
    </row>
    <row r="1735" spans="1:7">
      <c r="A1735" s="1">
        <v>1733</v>
      </c>
      <c r="B1735">
        <v>2913</v>
      </c>
      <c r="C1735" t="s">
        <v>1273</v>
      </c>
      <c r="D1735" t="s">
        <v>37079</v>
      </c>
      <c r="E1735" t="s">
        <v>44401</v>
      </c>
      <c r="F1735" t="s">
        <v>90713</v>
      </c>
      <c r="G1735" t="s">
        <v>139417</v>
      </c>
    </row>
    <row r="1736" spans="1:7">
      <c r="A1736" s="1">
        <v>1734</v>
      </c>
      <c r="B1736">
        <v>2915</v>
      </c>
      <c r="C1736" t="s">
        <v>1274</v>
      </c>
      <c r="D1736" t="s">
        <v>37068</v>
      </c>
      <c r="E1736" t="s">
        <v>44402</v>
      </c>
      <c r="F1736" t="s">
        <v>91814</v>
      </c>
      <c r="G1736" t="s">
        <v>139418</v>
      </c>
    </row>
    <row r="1737" spans="1:7">
      <c r="A1737" s="1">
        <v>1735</v>
      </c>
      <c r="B1737">
        <v>2916</v>
      </c>
      <c r="C1737" t="s">
        <v>1275</v>
      </c>
      <c r="D1737" t="s">
        <v>37112</v>
      </c>
      <c r="E1737" t="s">
        <v>44403</v>
      </c>
      <c r="F1737" t="s">
        <v>91815</v>
      </c>
      <c r="G1737" t="s">
        <v>139419</v>
      </c>
    </row>
    <row r="1738" spans="1:7">
      <c r="A1738" s="1">
        <v>1736</v>
      </c>
      <c r="B1738">
        <v>2917</v>
      </c>
      <c r="E1738" t="s">
        <v>42868</v>
      </c>
      <c r="F1738" t="s">
        <v>42868</v>
      </c>
      <c r="G1738" t="s">
        <v>42868</v>
      </c>
    </row>
    <row r="1739" spans="1:7">
      <c r="A1739" s="1">
        <v>1737</v>
      </c>
      <c r="B1739">
        <v>2918</v>
      </c>
      <c r="C1739" t="s">
        <v>155</v>
      </c>
      <c r="D1739" t="s">
        <v>36543</v>
      </c>
      <c r="E1739" t="s">
        <v>44404</v>
      </c>
      <c r="F1739" t="s">
        <v>91816</v>
      </c>
      <c r="G1739" t="s">
        <v>139420</v>
      </c>
    </row>
    <row r="1740" spans="1:7">
      <c r="A1740" s="1">
        <v>1738</v>
      </c>
      <c r="B1740">
        <v>2919</v>
      </c>
      <c r="C1740" t="s">
        <v>1276</v>
      </c>
      <c r="D1740" t="s">
        <v>37128</v>
      </c>
      <c r="E1740" t="s">
        <v>44405</v>
      </c>
      <c r="F1740" t="s">
        <v>91817</v>
      </c>
      <c r="G1740" t="s">
        <v>139421</v>
      </c>
    </row>
    <row r="1741" spans="1:7">
      <c r="A1741" s="1">
        <v>1739</v>
      </c>
      <c r="B1741">
        <v>2920</v>
      </c>
      <c r="C1741" t="s">
        <v>13</v>
      </c>
      <c r="D1741" t="s">
        <v>36530</v>
      </c>
      <c r="E1741" t="s">
        <v>44406</v>
      </c>
      <c r="F1741" t="s">
        <v>91818</v>
      </c>
      <c r="G1741" t="s">
        <v>139422</v>
      </c>
    </row>
    <row r="1742" spans="1:7">
      <c r="A1742" s="1">
        <v>1740</v>
      </c>
      <c r="B1742">
        <v>2921</v>
      </c>
      <c r="C1742" t="s">
        <v>83</v>
      </c>
      <c r="D1742" t="s">
        <v>36604</v>
      </c>
      <c r="E1742" t="s">
        <v>44407</v>
      </c>
      <c r="F1742" t="s">
        <v>91819</v>
      </c>
      <c r="G1742" t="s">
        <v>139423</v>
      </c>
    </row>
    <row r="1743" spans="1:7">
      <c r="A1743" s="1">
        <v>1741</v>
      </c>
      <c r="B1743">
        <v>2922</v>
      </c>
      <c r="C1743" t="s">
        <v>8</v>
      </c>
      <c r="D1743" t="s">
        <v>36520</v>
      </c>
      <c r="E1743" t="s">
        <v>44408</v>
      </c>
      <c r="F1743" t="s">
        <v>91818</v>
      </c>
      <c r="G1743" t="s">
        <v>139424</v>
      </c>
    </row>
    <row r="1744" spans="1:7">
      <c r="A1744" s="1">
        <v>1742</v>
      </c>
      <c r="B1744">
        <v>2923</v>
      </c>
      <c r="C1744" t="s">
        <v>1277</v>
      </c>
      <c r="D1744" t="s">
        <v>36750</v>
      </c>
      <c r="E1744" t="s">
        <v>44409</v>
      </c>
      <c r="F1744" t="s">
        <v>91818</v>
      </c>
      <c r="G1744" t="s">
        <v>139425</v>
      </c>
    </row>
    <row r="1745" spans="1:7">
      <c r="A1745" s="1">
        <v>1743</v>
      </c>
      <c r="B1745">
        <v>2924</v>
      </c>
      <c r="C1745" t="s">
        <v>1278</v>
      </c>
      <c r="D1745" t="s">
        <v>36745</v>
      </c>
      <c r="E1745" t="s">
        <v>44410</v>
      </c>
      <c r="F1745" t="s">
        <v>91820</v>
      </c>
      <c r="G1745" t="s">
        <v>139426</v>
      </c>
    </row>
    <row r="1746" spans="1:7">
      <c r="A1746" s="1">
        <v>1744</v>
      </c>
      <c r="B1746">
        <v>2925</v>
      </c>
      <c r="C1746" t="s">
        <v>1279</v>
      </c>
      <c r="D1746" t="s">
        <v>36540</v>
      </c>
      <c r="E1746" t="s">
        <v>44411</v>
      </c>
      <c r="F1746" t="s">
        <v>91821</v>
      </c>
      <c r="G1746" t="s">
        <v>139427</v>
      </c>
    </row>
    <row r="1747" spans="1:7">
      <c r="A1747" s="1">
        <v>1745</v>
      </c>
      <c r="B1747">
        <v>2926</v>
      </c>
      <c r="C1747" t="s">
        <v>1280</v>
      </c>
      <c r="D1747" t="s">
        <v>37129</v>
      </c>
      <c r="E1747" t="s">
        <v>44412</v>
      </c>
      <c r="F1747" t="s">
        <v>91822</v>
      </c>
      <c r="G1747" t="s">
        <v>139428</v>
      </c>
    </row>
    <row r="1748" spans="1:7">
      <c r="A1748" s="1">
        <v>1746</v>
      </c>
      <c r="B1748">
        <v>2928</v>
      </c>
      <c r="C1748" t="s">
        <v>642</v>
      </c>
      <c r="D1748" t="s">
        <v>36543</v>
      </c>
      <c r="E1748" t="s">
        <v>44413</v>
      </c>
      <c r="F1748" t="s">
        <v>91823</v>
      </c>
      <c r="G1748" t="s">
        <v>139429</v>
      </c>
    </row>
    <row r="1749" spans="1:7">
      <c r="A1749" s="1">
        <v>1747</v>
      </c>
      <c r="B1749">
        <v>2929</v>
      </c>
      <c r="C1749" t="s">
        <v>1281</v>
      </c>
      <c r="D1749" t="s">
        <v>36638</v>
      </c>
      <c r="E1749" t="s">
        <v>44414</v>
      </c>
      <c r="F1749" t="s">
        <v>91824</v>
      </c>
      <c r="G1749" t="s">
        <v>139430</v>
      </c>
    </row>
    <row r="1750" spans="1:7">
      <c r="A1750" s="1">
        <v>1748</v>
      </c>
      <c r="B1750">
        <v>2930</v>
      </c>
      <c r="C1750" t="s">
        <v>1282</v>
      </c>
      <c r="D1750" t="s">
        <v>37130</v>
      </c>
      <c r="E1750" t="s">
        <v>44415</v>
      </c>
      <c r="F1750" t="s">
        <v>91825</v>
      </c>
      <c r="G1750" t="s">
        <v>139431</v>
      </c>
    </row>
    <row r="1751" spans="1:7">
      <c r="A1751" s="1">
        <v>1749</v>
      </c>
      <c r="B1751">
        <v>2931</v>
      </c>
      <c r="C1751" t="s">
        <v>9</v>
      </c>
      <c r="D1751" t="s">
        <v>36611</v>
      </c>
      <c r="E1751" t="s">
        <v>44416</v>
      </c>
      <c r="F1751" t="s">
        <v>91826</v>
      </c>
      <c r="G1751" t="s">
        <v>139432</v>
      </c>
    </row>
    <row r="1752" spans="1:7">
      <c r="A1752" s="1">
        <v>1750</v>
      </c>
      <c r="B1752">
        <v>2932</v>
      </c>
      <c r="C1752" t="s">
        <v>1283</v>
      </c>
      <c r="D1752" t="s">
        <v>36599</v>
      </c>
      <c r="E1752" t="s">
        <v>44417</v>
      </c>
      <c r="F1752" t="s">
        <v>91827</v>
      </c>
      <c r="G1752" t="s">
        <v>139433</v>
      </c>
    </row>
    <row r="1753" spans="1:7">
      <c r="A1753" s="1">
        <v>1751</v>
      </c>
      <c r="B1753">
        <v>2933</v>
      </c>
      <c r="C1753" t="s">
        <v>1284</v>
      </c>
      <c r="D1753" t="s">
        <v>37131</v>
      </c>
      <c r="E1753" t="s">
        <v>44418</v>
      </c>
      <c r="F1753" t="s">
        <v>91828</v>
      </c>
      <c r="G1753" t="s">
        <v>139434</v>
      </c>
    </row>
    <row r="1754" spans="1:7">
      <c r="A1754" s="1">
        <v>1752</v>
      </c>
      <c r="B1754">
        <v>2934</v>
      </c>
      <c r="C1754" t="s">
        <v>1285</v>
      </c>
      <c r="D1754" t="s">
        <v>36577</v>
      </c>
      <c r="E1754" t="s">
        <v>44419</v>
      </c>
      <c r="F1754" t="s">
        <v>91829</v>
      </c>
      <c r="G1754" t="s">
        <v>139435</v>
      </c>
    </row>
    <row r="1755" spans="1:7">
      <c r="A1755" s="1">
        <v>1753</v>
      </c>
      <c r="B1755">
        <v>2935</v>
      </c>
      <c r="C1755" t="s">
        <v>1286</v>
      </c>
      <c r="D1755" t="s">
        <v>36969</v>
      </c>
      <c r="E1755" t="s">
        <v>44420</v>
      </c>
      <c r="F1755" t="s">
        <v>91830</v>
      </c>
      <c r="G1755" t="s">
        <v>139436</v>
      </c>
    </row>
    <row r="1756" spans="1:7">
      <c r="A1756" s="1">
        <v>1754</v>
      </c>
      <c r="B1756">
        <v>2936</v>
      </c>
      <c r="E1756" t="s">
        <v>42868</v>
      </c>
      <c r="F1756" t="s">
        <v>42868</v>
      </c>
      <c r="G1756" t="s">
        <v>42868</v>
      </c>
    </row>
    <row r="1757" spans="1:7">
      <c r="A1757" s="1">
        <v>1755</v>
      </c>
      <c r="B1757">
        <v>2937</v>
      </c>
      <c r="C1757" t="s">
        <v>1287</v>
      </c>
      <c r="D1757" t="s">
        <v>36540</v>
      </c>
      <c r="E1757" t="s">
        <v>44421</v>
      </c>
      <c r="F1757" t="s">
        <v>91831</v>
      </c>
      <c r="G1757" t="s">
        <v>139437</v>
      </c>
    </row>
    <row r="1758" spans="1:7">
      <c r="A1758" s="1">
        <v>1756</v>
      </c>
      <c r="B1758">
        <v>2938</v>
      </c>
      <c r="C1758" t="s">
        <v>1288</v>
      </c>
      <c r="D1758" t="s">
        <v>36540</v>
      </c>
      <c r="E1758" t="s">
        <v>44422</v>
      </c>
      <c r="F1758" t="s">
        <v>91832</v>
      </c>
      <c r="G1758" t="s">
        <v>139438</v>
      </c>
    </row>
    <row r="1759" spans="1:7">
      <c r="A1759" s="1">
        <v>1757</v>
      </c>
      <c r="B1759">
        <v>2939</v>
      </c>
      <c r="E1759" t="s">
        <v>42868</v>
      </c>
      <c r="F1759" t="s">
        <v>42868</v>
      </c>
      <c r="G1759" t="s">
        <v>42868</v>
      </c>
    </row>
    <row r="1760" spans="1:7">
      <c r="A1760" s="1">
        <v>1758</v>
      </c>
      <c r="B1760">
        <v>2940</v>
      </c>
      <c r="C1760" t="s">
        <v>1289</v>
      </c>
      <c r="D1760" t="s">
        <v>36689</v>
      </c>
      <c r="E1760" t="s">
        <v>44423</v>
      </c>
      <c r="F1760" t="s">
        <v>91833</v>
      </c>
      <c r="G1760" t="s">
        <v>139439</v>
      </c>
    </row>
    <row r="1761" spans="1:7">
      <c r="A1761" s="1">
        <v>1759</v>
      </c>
      <c r="B1761">
        <v>2941</v>
      </c>
      <c r="C1761" t="s">
        <v>1290</v>
      </c>
      <c r="D1761" t="s">
        <v>36745</v>
      </c>
      <c r="E1761" t="s">
        <v>44424</v>
      </c>
      <c r="F1761" t="s">
        <v>91834</v>
      </c>
      <c r="G1761" t="s">
        <v>139440</v>
      </c>
    </row>
    <row r="1762" spans="1:7">
      <c r="A1762" s="1">
        <v>1760</v>
      </c>
      <c r="B1762">
        <v>2942</v>
      </c>
      <c r="C1762" t="s">
        <v>1291</v>
      </c>
      <c r="D1762" t="s">
        <v>36922</v>
      </c>
      <c r="E1762" t="s">
        <v>44425</v>
      </c>
      <c r="F1762" t="s">
        <v>91835</v>
      </c>
      <c r="G1762" t="s">
        <v>139441</v>
      </c>
    </row>
    <row r="1763" spans="1:7">
      <c r="A1763" s="1">
        <v>1761</v>
      </c>
      <c r="B1763">
        <v>2943</v>
      </c>
      <c r="C1763" t="s">
        <v>1292</v>
      </c>
      <c r="D1763" t="s">
        <v>36569</v>
      </c>
      <c r="E1763" t="s">
        <v>44426</v>
      </c>
      <c r="F1763" t="s">
        <v>91836</v>
      </c>
      <c r="G1763" t="s">
        <v>139442</v>
      </c>
    </row>
    <row r="1764" spans="1:7">
      <c r="A1764" s="1">
        <v>1762</v>
      </c>
      <c r="B1764">
        <v>2945</v>
      </c>
      <c r="C1764" t="s">
        <v>1293</v>
      </c>
      <c r="D1764" t="s">
        <v>36853</v>
      </c>
      <c r="E1764" t="s">
        <v>44427</v>
      </c>
      <c r="F1764" t="s">
        <v>91837</v>
      </c>
      <c r="G1764" t="s">
        <v>139443</v>
      </c>
    </row>
    <row r="1765" spans="1:7">
      <c r="A1765" s="1">
        <v>1763</v>
      </c>
      <c r="B1765">
        <v>2946</v>
      </c>
      <c r="C1765" t="s">
        <v>1294</v>
      </c>
      <c r="D1765" t="s">
        <v>36777</v>
      </c>
      <c r="E1765" t="s">
        <v>44428</v>
      </c>
      <c r="F1765" t="s">
        <v>91838</v>
      </c>
      <c r="G1765" t="s">
        <v>139444</v>
      </c>
    </row>
    <row r="1766" spans="1:7">
      <c r="A1766" s="1">
        <v>1764</v>
      </c>
      <c r="B1766">
        <v>2947</v>
      </c>
      <c r="C1766" t="s">
        <v>1295</v>
      </c>
      <c r="D1766" t="s">
        <v>37034</v>
      </c>
      <c r="E1766" t="s">
        <v>44429</v>
      </c>
      <c r="F1766" t="s">
        <v>91839</v>
      </c>
      <c r="G1766" t="s">
        <v>139445</v>
      </c>
    </row>
    <row r="1767" spans="1:7">
      <c r="A1767" s="1">
        <v>1765</v>
      </c>
      <c r="B1767">
        <v>2948</v>
      </c>
      <c r="C1767" t="s">
        <v>1296</v>
      </c>
      <c r="D1767" t="s">
        <v>37132</v>
      </c>
      <c r="E1767" t="s">
        <v>44430</v>
      </c>
      <c r="F1767" t="s">
        <v>91840</v>
      </c>
      <c r="G1767" t="s">
        <v>139446</v>
      </c>
    </row>
    <row r="1768" spans="1:7">
      <c r="A1768" s="1">
        <v>1766</v>
      </c>
      <c r="B1768">
        <v>2949</v>
      </c>
      <c r="C1768" t="s">
        <v>1297</v>
      </c>
      <c r="D1768" t="s">
        <v>37133</v>
      </c>
      <c r="E1768" t="s">
        <v>44427</v>
      </c>
      <c r="F1768" t="s">
        <v>91837</v>
      </c>
      <c r="G1768" t="s">
        <v>139443</v>
      </c>
    </row>
    <row r="1769" spans="1:7">
      <c r="A1769" s="1">
        <v>1767</v>
      </c>
      <c r="B1769">
        <v>2950</v>
      </c>
      <c r="C1769" t="s">
        <v>1298</v>
      </c>
      <c r="D1769" t="s">
        <v>37034</v>
      </c>
      <c r="E1769" t="s">
        <v>44429</v>
      </c>
      <c r="F1769" t="s">
        <v>91841</v>
      </c>
      <c r="G1769" t="s">
        <v>139445</v>
      </c>
    </row>
    <row r="1770" spans="1:7">
      <c r="A1770" s="1">
        <v>1768</v>
      </c>
      <c r="B1770">
        <v>2952</v>
      </c>
      <c r="C1770" t="s">
        <v>1299</v>
      </c>
      <c r="D1770" t="s">
        <v>37134</v>
      </c>
      <c r="E1770" t="s">
        <v>44431</v>
      </c>
      <c r="F1770" t="s">
        <v>91842</v>
      </c>
      <c r="G1770" t="s">
        <v>139447</v>
      </c>
    </row>
    <row r="1771" spans="1:7">
      <c r="A1771" s="1">
        <v>1769</v>
      </c>
      <c r="B1771">
        <v>2953</v>
      </c>
      <c r="C1771" t="s">
        <v>1300</v>
      </c>
      <c r="D1771" t="s">
        <v>36577</v>
      </c>
      <c r="E1771" t="s">
        <v>44432</v>
      </c>
      <c r="F1771" t="s">
        <v>91843</v>
      </c>
      <c r="G1771" t="s">
        <v>139448</v>
      </c>
    </row>
    <row r="1772" spans="1:7">
      <c r="A1772" s="1">
        <v>1770</v>
      </c>
      <c r="B1772">
        <v>2954</v>
      </c>
      <c r="C1772" t="s">
        <v>1301</v>
      </c>
      <c r="D1772" t="s">
        <v>37098</v>
      </c>
      <c r="E1772" t="s">
        <v>44433</v>
      </c>
      <c r="F1772" t="s">
        <v>91844</v>
      </c>
      <c r="G1772" t="s">
        <v>139449</v>
      </c>
    </row>
    <row r="1773" spans="1:7">
      <c r="A1773" s="1">
        <v>1771</v>
      </c>
      <c r="B1773">
        <v>2955</v>
      </c>
      <c r="C1773" t="s">
        <v>1302</v>
      </c>
      <c r="D1773" t="s">
        <v>37098</v>
      </c>
      <c r="E1773" t="s">
        <v>44434</v>
      </c>
      <c r="F1773" t="s">
        <v>91845</v>
      </c>
      <c r="G1773" t="s">
        <v>139449</v>
      </c>
    </row>
    <row r="1774" spans="1:7">
      <c r="A1774" s="1">
        <v>1772</v>
      </c>
      <c r="B1774">
        <v>2956</v>
      </c>
      <c r="C1774" t="s">
        <v>1303</v>
      </c>
      <c r="D1774" t="s">
        <v>36922</v>
      </c>
      <c r="E1774" t="s">
        <v>44435</v>
      </c>
      <c r="F1774" t="s">
        <v>91846</v>
      </c>
      <c r="G1774" t="s">
        <v>139450</v>
      </c>
    </row>
    <row r="1775" spans="1:7">
      <c r="A1775" s="1">
        <v>1773</v>
      </c>
      <c r="B1775">
        <v>2957</v>
      </c>
      <c r="C1775" t="s">
        <v>1304</v>
      </c>
      <c r="D1775" t="s">
        <v>36522</v>
      </c>
      <c r="E1775" t="s">
        <v>44436</v>
      </c>
      <c r="F1775" t="s">
        <v>91847</v>
      </c>
      <c r="G1775" t="s">
        <v>139451</v>
      </c>
    </row>
    <row r="1776" spans="1:7">
      <c r="A1776" s="1">
        <v>1774</v>
      </c>
      <c r="B1776">
        <v>2958</v>
      </c>
      <c r="C1776" t="s">
        <v>1305</v>
      </c>
      <c r="D1776" t="s">
        <v>36534</v>
      </c>
      <c r="E1776" t="s">
        <v>44437</v>
      </c>
      <c r="F1776" t="s">
        <v>91848</v>
      </c>
      <c r="G1776" t="s">
        <v>139452</v>
      </c>
    </row>
    <row r="1777" spans="1:7">
      <c r="A1777" s="1">
        <v>1775</v>
      </c>
      <c r="B1777">
        <v>2959</v>
      </c>
      <c r="C1777" t="s">
        <v>1306</v>
      </c>
      <c r="D1777" t="s">
        <v>37135</v>
      </c>
      <c r="E1777" t="s">
        <v>44438</v>
      </c>
      <c r="F1777" t="s">
        <v>91849</v>
      </c>
      <c r="G1777" t="s">
        <v>139453</v>
      </c>
    </row>
    <row r="1778" spans="1:7">
      <c r="A1778" s="1">
        <v>1776</v>
      </c>
      <c r="B1778">
        <v>2960</v>
      </c>
      <c r="C1778" t="s">
        <v>1307</v>
      </c>
      <c r="D1778" t="s">
        <v>37079</v>
      </c>
      <c r="E1778" t="s">
        <v>44439</v>
      </c>
      <c r="F1778" t="s">
        <v>91850</v>
      </c>
      <c r="G1778" t="s">
        <v>139454</v>
      </c>
    </row>
    <row r="1779" spans="1:7">
      <c r="A1779" s="1">
        <v>1777</v>
      </c>
      <c r="B1779">
        <v>2961</v>
      </c>
      <c r="C1779" t="s">
        <v>1308</v>
      </c>
      <c r="D1779" t="s">
        <v>36857</v>
      </c>
      <c r="E1779" t="s">
        <v>44440</v>
      </c>
      <c r="F1779" t="s">
        <v>91851</v>
      </c>
      <c r="G1779" t="s">
        <v>139455</v>
      </c>
    </row>
    <row r="1780" spans="1:7">
      <c r="A1780" s="1">
        <v>1778</v>
      </c>
      <c r="B1780">
        <v>2962</v>
      </c>
      <c r="C1780" t="s">
        <v>128</v>
      </c>
      <c r="D1780" t="s">
        <v>36543</v>
      </c>
      <c r="E1780" t="s">
        <v>44441</v>
      </c>
      <c r="F1780" t="s">
        <v>91852</v>
      </c>
      <c r="G1780" t="s">
        <v>139456</v>
      </c>
    </row>
    <row r="1781" spans="1:7">
      <c r="A1781" s="1">
        <v>1779</v>
      </c>
      <c r="B1781">
        <v>2964</v>
      </c>
      <c r="C1781" t="s">
        <v>1309</v>
      </c>
      <c r="D1781" t="s">
        <v>36746</v>
      </c>
      <c r="E1781" t="s">
        <v>44442</v>
      </c>
      <c r="F1781" t="s">
        <v>91853</v>
      </c>
      <c r="G1781" t="s">
        <v>139454</v>
      </c>
    </row>
    <row r="1782" spans="1:7">
      <c r="A1782" s="1">
        <v>1780</v>
      </c>
      <c r="B1782">
        <v>2965</v>
      </c>
      <c r="C1782" t="s">
        <v>1310</v>
      </c>
      <c r="D1782" t="s">
        <v>36540</v>
      </c>
      <c r="E1782" t="s">
        <v>44443</v>
      </c>
      <c r="F1782" t="s">
        <v>91854</v>
      </c>
      <c r="G1782" t="s">
        <v>139457</v>
      </c>
    </row>
    <row r="1783" spans="1:7">
      <c r="A1783" s="1">
        <v>1781</v>
      </c>
      <c r="B1783">
        <v>2966</v>
      </c>
      <c r="C1783" t="s">
        <v>1311</v>
      </c>
      <c r="D1783" t="s">
        <v>36831</v>
      </c>
      <c r="E1783" t="s">
        <v>44101</v>
      </c>
      <c r="F1783" t="s">
        <v>91855</v>
      </c>
      <c r="G1783" t="s">
        <v>139458</v>
      </c>
    </row>
    <row r="1784" spans="1:7">
      <c r="A1784" s="1">
        <v>1782</v>
      </c>
      <c r="B1784">
        <v>2967</v>
      </c>
      <c r="C1784" t="s">
        <v>1312</v>
      </c>
      <c r="D1784" t="s">
        <v>36528</v>
      </c>
      <c r="E1784" t="s">
        <v>44444</v>
      </c>
      <c r="F1784" t="s">
        <v>91856</v>
      </c>
      <c r="G1784" t="s">
        <v>139459</v>
      </c>
    </row>
    <row r="1785" spans="1:7">
      <c r="A1785" s="1">
        <v>1783</v>
      </c>
      <c r="B1785">
        <v>2968</v>
      </c>
      <c r="C1785" t="s">
        <v>558</v>
      </c>
      <c r="D1785" t="s">
        <v>36742</v>
      </c>
      <c r="E1785" t="s">
        <v>44318</v>
      </c>
      <c r="F1785" t="s">
        <v>91857</v>
      </c>
      <c r="G1785" t="s">
        <v>139460</v>
      </c>
    </row>
    <row r="1786" spans="1:7">
      <c r="A1786" s="1">
        <v>1784</v>
      </c>
      <c r="B1786">
        <v>2969</v>
      </c>
      <c r="C1786" t="s">
        <v>1313</v>
      </c>
      <c r="D1786" t="s">
        <v>37136</v>
      </c>
      <c r="E1786" t="s">
        <v>44445</v>
      </c>
      <c r="F1786" t="s">
        <v>91858</v>
      </c>
      <c r="G1786" t="s">
        <v>139461</v>
      </c>
    </row>
    <row r="1787" spans="1:7">
      <c r="A1787" s="1">
        <v>1785</v>
      </c>
      <c r="B1787">
        <v>2970</v>
      </c>
      <c r="C1787" t="s">
        <v>1314</v>
      </c>
      <c r="D1787" t="s">
        <v>36542</v>
      </c>
      <c r="E1787" t="s">
        <v>44446</v>
      </c>
      <c r="F1787" t="s">
        <v>91859</v>
      </c>
      <c r="G1787" t="s">
        <v>139462</v>
      </c>
    </row>
    <row r="1788" spans="1:7">
      <c r="A1788" s="1">
        <v>1786</v>
      </c>
      <c r="B1788">
        <v>2971</v>
      </c>
      <c r="C1788" t="s">
        <v>1315</v>
      </c>
      <c r="D1788" t="s">
        <v>36522</v>
      </c>
      <c r="E1788" t="s">
        <v>44447</v>
      </c>
      <c r="F1788" t="s">
        <v>91860</v>
      </c>
      <c r="G1788" t="s">
        <v>139463</v>
      </c>
    </row>
    <row r="1789" spans="1:7">
      <c r="A1789" s="1">
        <v>1787</v>
      </c>
      <c r="B1789">
        <v>2972</v>
      </c>
      <c r="C1789" t="s">
        <v>1316</v>
      </c>
      <c r="D1789" t="s">
        <v>36530</v>
      </c>
      <c r="E1789" t="s">
        <v>44448</v>
      </c>
      <c r="F1789" t="s">
        <v>91861</v>
      </c>
      <c r="G1789" t="s">
        <v>139464</v>
      </c>
    </row>
    <row r="1790" spans="1:7">
      <c r="A1790" s="1">
        <v>1788</v>
      </c>
      <c r="B1790">
        <v>2973</v>
      </c>
      <c r="C1790" t="s">
        <v>1317</v>
      </c>
      <c r="D1790" t="s">
        <v>36543</v>
      </c>
      <c r="E1790" t="s">
        <v>44449</v>
      </c>
      <c r="F1790" t="s">
        <v>91862</v>
      </c>
      <c r="G1790" t="s">
        <v>139465</v>
      </c>
    </row>
    <row r="1791" spans="1:7">
      <c r="A1791" s="1">
        <v>1789</v>
      </c>
      <c r="B1791">
        <v>2974</v>
      </c>
      <c r="C1791" t="s">
        <v>1318</v>
      </c>
      <c r="D1791" t="s">
        <v>36964</v>
      </c>
      <c r="E1791" t="s">
        <v>44450</v>
      </c>
      <c r="F1791" t="s">
        <v>91863</v>
      </c>
      <c r="G1791" t="s">
        <v>139466</v>
      </c>
    </row>
    <row r="1792" spans="1:7">
      <c r="A1792" s="1">
        <v>1790</v>
      </c>
      <c r="B1792">
        <v>2975</v>
      </c>
      <c r="C1792" t="s">
        <v>1319</v>
      </c>
      <c r="D1792" t="s">
        <v>36964</v>
      </c>
      <c r="E1792" t="s">
        <v>44451</v>
      </c>
      <c r="F1792" t="s">
        <v>91864</v>
      </c>
      <c r="G1792" t="s">
        <v>139467</v>
      </c>
    </row>
    <row r="1793" spans="1:7">
      <c r="A1793" s="1">
        <v>1791</v>
      </c>
      <c r="B1793">
        <v>2976</v>
      </c>
      <c r="C1793" t="s">
        <v>985</v>
      </c>
      <c r="D1793" t="s">
        <v>37068</v>
      </c>
      <c r="E1793" t="s">
        <v>44452</v>
      </c>
      <c r="F1793" t="s">
        <v>91865</v>
      </c>
      <c r="G1793" t="s">
        <v>139468</v>
      </c>
    </row>
    <row r="1794" spans="1:7">
      <c r="A1794" s="1">
        <v>1792</v>
      </c>
      <c r="B1794">
        <v>2977</v>
      </c>
      <c r="C1794" t="s">
        <v>1320</v>
      </c>
      <c r="D1794" t="s">
        <v>36745</v>
      </c>
      <c r="E1794" t="s">
        <v>44453</v>
      </c>
      <c r="F1794" t="s">
        <v>91866</v>
      </c>
      <c r="G1794" t="s">
        <v>139469</v>
      </c>
    </row>
    <row r="1795" spans="1:7">
      <c r="A1795" s="1">
        <v>1793</v>
      </c>
      <c r="B1795">
        <v>2978</v>
      </c>
      <c r="C1795" t="s">
        <v>1321</v>
      </c>
      <c r="D1795" t="s">
        <v>37137</v>
      </c>
      <c r="E1795" t="s">
        <v>44454</v>
      </c>
      <c r="F1795" t="s">
        <v>91867</v>
      </c>
      <c r="G1795" t="s">
        <v>139470</v>
      </c>
    </row>
    <row r="1796" spans="1:7">
      <c r="A1796" s="1">
        <v>1794</v>
      </c>
      <c r="B1796">
        <v>2979</v>
      </c>
      <c r="C1796" t="s">
        <v>1322</v>
      </c>
      <c r="D1796" t="s">
        <v>36975</v>
      </c>
      <c r="E1796" t="s">
        <v>44455</v>
      </c>
      <c r="F1796" t="s">
        <v>91868</v>
      </c>
      <c r="G1796" t="s">
        <v>139471</v>
      </c>
    </row>
    <row r="1797" spans="1:7">
      <c r="A1797" s="1">
        <v>1795</v>
      </c>
      <c r="B1797">
        <v>2981</v>
      </c>
      <c r="C1797" t="s">
        <v>148</v>
      </c>
      <c r="D1797" t="s">
        <v>36589</v>
      </c>
      <c r="E1797" t="s">
        <v>44456</v>
      </c>
      <c r="F1797" t="s">
        <v>91869</v>
      </c>
      <c r="G1797" t="s">
        <v>139472</v>
      </c>
    </row>
    <row r="1798" spans="1:7">
      <c r="A1798" s="1">
        <v>1796</v>
      </c>
      <c r="B1798">
        <v>2982</v>
      </c>
      <c r="C1798" t="s">
        <v>1323</v>
      </c>
      <c r="D1798" t="s">
        <v>36770</v>
      </c>
      <c r="E1798" t="s">
        <v>44457</v>
      </c>
      <c r="F1798" t="s">
        <v>91870</v>
      </c>
      <c r="G1798" t="s">
        <v>139473</v>
      </c>
    </row>
    <row r="1799" spans="1:7">
      <c r="A1799" s="1">
        <v>1797</v>
      </c>
      <c r="B1799">
        <v>2983</v>
      </c>
      <c r="C1799" t="s">
        <v>1324</v>
      </c>
      <c r="D1799" t="s">
        <v>37138</v>
      </c>
      <c r="E1799" t="s">
        <v>44458</v>
      </c>
      <c r="F1799" t="s">
        <v>91871</v>
      </c>
      <c r="G1799" t="s">
        <v>139474</v>
      </c>
    </row>
    <row r="1800" spans="1:7">
      <c r="A1800" s="1">
        <v>1798</v>
      </c>
      <c r="B1800">
        <v>2984</v>
      </c>
      <c r="C1800" t="s">
        <v>1325</v>
      </c>
      <c r="D1800" t="s">
        <v>36870</v>
      </c>
      <c r="E1800" t="s">
        <v>44459</v>
      </c>
      <c r="F1800" t="s">
        <v>91872</v>
      </c>
    </row>
    <row r="1801" spans="1:7">
      <c r="A1801" s="1">
        <v>1799</v>
      </c>
      <c r="B1801">
        <v>2987</v>
      </c>
      <c r="C1801" t="s">
        <v>1326</v>
      </c>
      <c r="D1801" t="s">
        <v>36770</v>
      </c>
      <c r="E1801" t="s">
        <v>44460</v>
      </c>
      <c r="F1801" t="s">
        <v>91873</v>
      </c>
      <c r="G1801" t="s">
        <v>139475</v>
      </c>
    </row>
    <row r="1802" spans="1:7">
      <c r="A1802" s="1">
        <v>1800</v>
      </c>
      <c r="B1802">
        <v>2988</v>
      </c>
      <c r="C1802" t="s">
        <v>1327</v>
      </c>
      <c r="D1802" t="s">
        <v>36589</v>
      </c>
      <c r="E1802" t="s">
        <v>44456</v>
      </c>
      <c r="F1802" t="s">
        <v>91874</v>
      </c>
      <c r="G1802" t="s">
        <v>139472</v>
      </c>
    </row>
    <row r="1803" spans="1:7">
      <c r="A1803" s="1">
        <v>1801</v>
      </c>
      <c r="B1803">
        <v>2989</v>
      </c>
      <c r="C1803" t="s">
        <v>1328</v>
      </c>
      <c r="D1803" t="s">
        <v>37066</v>
      </c>
      <c r="E1803" t="s">
        <v>44461</v>
      </c>
      <c r="F1803" t="s">
        <v>91875</v>
      </c>
      <c r="G1803" t="s">
        <v>139476</v>
      </c>
    </row>
    <row r="1804" spans="1:7">
      <c r="A1804" s="1">
        <v>1802</v>
      </c>
      <c r="B1804">
        <v>2990</v>
      </c>
      <c r="C1804" t="s">
        <v>1328</v>
      </c>
      <c r="D1804" t="s">
        <v>37139</v>
      </c>
      <c r="E1804" t="s">
        <v>44461</v>
      </c>
      <c r="F1804" t="s">
        <v>91875</v>
      </c>
      <c r="G1804" t="s">
        <v>139476</v>
      </c>
    </row>
    <row r="1805" spans="1:7">
      <c r="A1805" s="1">
        <v>1803</v>
      </c>
      <c r="B1805">
        <v>2991</v>
      </c>
      <c r="C1805" t="s">
        <v>1327</v>
      </c>
      <c r="D1805" t="s">
        <v>36589</v>
      </c>
      <c r="E1805" t="s">
        <v>44456</v>
      </c>
      <c r="F1805" t="s">
        <v>91876</v>
      </c>
      <c r="G1805" t="s">
        <v>139472</v>
      </c>
    </row>
    <row r="1806" spans="1:7">
      <c r="A1806" s="1">
        <v>1804</v>
      </c>
      <c r="B1806">
        <v>2992</v>
      </c>
      <c r="C1806" t="s">
        <v>1329</v>
      </c>
      <c r="D1806" t="s">
        <v>36770</v>
      </c>
      <c r="E1806" t="s">
        <v>44460</v>
      </c>
      <c r="F1806" t="s">
        <v>91873</v>
      </c>
      <c r="G1806" t="s">
        <v>139475</v>
      </c>
    </row>
    <row r="1807" spans="1:7">
      <c r="A1807" s="1">
        <v>1805</v>
      </c>
      <c r="B1807">
        <v>2993</v>
      </c>
      <c r="C1807" t="s">
        <v>1330</v>
      </c>
      <c r="D1807" t="s">
        <v>37061</v>
      </c>
      <c r="E1807" t="s">
        <v>44462</v>
      </c>
      <c r="F1807" t="s">
        <v>91877</v>
      </c>
      <c r="G1807" t="s">
        <v>139477</v>
      </c>
    </row>
    <row r="1808" spans="1:7">
      <c r="A1808" s="1">
        <v>1806</v>
      </c>
      <c r="B1808">
        <v>2994</v>
      </c>
      <c r="C1808" t="s">
        <v>1331</v>
      </c>
      <c r="D1808" t="s">
        <v>37140</v>
      </c>
      <c r="E1808" t="s">
        <v>44463</v>
      </c>
      <c r="F1808" t="s">
        <v>91878</v>
      </c>
      <c r="G1808" t="s">
        <v>139478</v>
      </c>
    </row>
    <row r="1809" spans="1:7">
      <c r="A1809" s="1">
        <v>1807</v>
      </c>
      <c r="B1809">
        <v>2995</v>
      </c>
      <c r="C1809" t="s">
        <v>1057</v>
      </c>
      <c r="D1809" t="s">
        <v>36530</v>
      </c>
      <c r="E1809" t="s">
        <v>44464</v>
      </c>
      <c r="F1809" t="s">
        <v>91879</v>
      </c>
      <c r="G1809" t="s">
        <v>139479</v>
      </c>
    </row>
    <row r="1810" spans="1:7">
      <c r="A1810" s="1">
        <v>1808</v>
      </c>
      <c r="B1810">
        <v>2996</v>
      </c>
      <c r="C1810" t="s">
        <v>1332</v>
      </c>
      <c r="D1810" t="s">
        <v>37098</v>
      </c>
      <c r="E1810" t="s">
        <v>44465</v>
      </c>
      <c r="F1810" t="s">
        <v>91880</v>
      </c>
      <c r="G1810" t="s">
        <v>139480</v>
      </c>
    </row>
    <row r="1811" spans="1:7">
      <c r="A1811" s="1">
        <v>1809</v>
      </c>
      <c r="B1811">
        <v>2997</v>
      </c>
      <c r="C1811" t="s">
        <v>1333</v>
      </c>
      <c r="D1811" t="s">
        <v>37141</v>
      </c>
      <c r="E1811" t="s">
        <v>44466</v>
      </c>
      <c r="F1811" t="s">
        <v>91881</v>
      </c>
      <c r="G1811" t="s">
        <v>139481</v>
      </c>
    </row>
    <row r="1812" spans="1:7">
      <c r="A1812" s="1">
        <v>1810</v>
      </c>
      <c r="B1812">
        <v>2998</v>
      </c>
      <c r="C1812" t="s">
        <v>1334</v>
      </c>
      <c r="D1812" t="s">
        <v>37142</v>
      </c>
      <c r="E1812" t="s">
        <v>44467</v>
      </c>
      <c r="F1812" t="s">
        <v>91882</v>
      </c>
      <c r="G1812" t="s">
        <v>139482</v>
      </c>
    </row>
    <row r="1813" spans="1:7">
      <c r="A1813" s="1">
        <v>1811</v>
      </c>
      <c r="B1813">
        <v>2999</v>
      </c>
      <c r="C1813" t="s">
        <v>1335</v>
      </c>
      <c r="D1813" t="s">
        <v>36857</v>
      </c>
      <c r="E1813" t="s">
        <v>44468</v>
      </c>
      <c r="F1813" t="s">
        <v>91883</v>
      </c>
      <c r="G1813" t="s">
        <v>139483</v>
      </c>
    </row>
    <row r="1814" spans="1:7">
      <c r="A1814" s="1">
        <v>1812</v>
      </c>
      <c r="B1814">
        <v>3000</v>
      </c>
      <c r="C1814" t="s">
        <v>1336</v>
      </c>
      <c r="D1814" t="s">
        <v>37143</v>
      </c>
      <c r="E1814" t="s">
        <v>44469</v>
      </c>
      <c r="F1814" t="s">
        <v>91884</v>
      </c>
      <c r="G1814" t="s">
        <v>139484</v>
      </c>
    </row>
    <row r="1815" spans="1:7">
      <c r="A1815" s="1">
        <v>1813</v>
      </c>
      <c r="B1815">
        <v>3001</v>
      </c>
      <c r="C1815" t="s">
        <v>1337</v>
      </c>
      <c r="D1815" t="s">
        <v>36522</v>
      </c>
      <c r="E1815" t="s">
        <v>44470</v>
      </c>
      <c r="F1815" t="s">
        <v>91885</v>
      </c>
      <c r="G1815" t="s">
        <v>139485</v>
      </c>
    </row>
    <row r="1816" spans="1:7">
      <c r="A1816" s="1">
        <v>1814</v>
      </c>
      <c r="B1816">
        <v>3002</v>
      </c>
      <c r="C1816" t="s">
        <v>11</v>
      </c>
      <c r="D1816" t="s">
        <v>36543</v>
      </c>
      <c r="E1816" t="s">
        <v>44471</v>
      </c>
      <c r="F1816" t="s">
        <v>91886</v>
      </c>
      <c r="G1816" t="s">
        <v>139486</v>
      </c>
    </row>
    <row r="1817" spans="1:7">
      <c r="A1817" s="1">
        <v>1815</v>
      </c>
      <c r="B1817">
        <v>3003</v>
      </c>
      <c r="C1817" t="s">
        <v>13</v>
      </c>
      <c r="D1817" t="s">
        <v>36530</v>
      </c>
      <c r="E1817" t="s">
        <v>44471</v>
      </c>
      <c r="F1817" t="s">
        <v>91887</v>
      </c>
      <c r="G1817" t="s">
        <v>139486</v>
      </c>
    </row>
    <row r="1818" spans="1:7">
      <c r="A1818" s="1">
        <v>1816</v>
      </c>
      <c r="B1818">
        <v>3004</v>
      </c>
      <c r="C1818" t="s">
        <v>1338</v>
      </c>
      <c r="D1818" t="s">
        <v>36739</v>
      </c>
      <c r="E1818" t="s">
        <v>44472</v>
      </c>
      <c r="F1818" t="s">
        <v>91888</v>
      </c>
      <c r="G1818" t="s">
        <v>96126</v>
      </c>
    </row>
    <row r="1819" spans="1:7">
      <c r="A1819" s="1">
        <v>1817</v>
      </c>
      <c r="B1819">
        <v>3005</v>
      </c>
      <c r="C1819" t="s">
        <v>267</v>
      </c>
      <c r="D1819" t="s">
        <v>36606</v>
      </c>
      <c r="E1819" t="s">
        <v>44473</v>
      </c>
      <c r="F1819" t="s">
        <v>91889</v>
      </c>
      <c r="G1819" t="s">
        <v>139487</v>
      </c>
    </row>
    <row r="1820" spans="1:7">
      <c r="A1820" s="1">
        <v>1818</v>
      </c>
      <c r="B1820">
        <v>3007</v>
      </c>
      <c r="E1820" t="s">
        <v>42868</v>
      </c>
      <c r="F1820" t="s">
        <v>42868</v>
      </c>
      <c r="G1820" t="s">
        <v>42868</v>
      </c>
    </row>
    <row r="1821" spans="1:7">
      <c r="A1821" s="1">
        <v>1819</v>
      </c>
      <c r="B1821">
        <v>3008</v>
      </c>
      <c r="C1821" t="s">
        <v>1339</v>
      </c>
      <c r="D1821" t="s">
        <v>36624</v>
      </c>
      <c r="E1821" t="s">
        <v>44474</v>
      </c>
      <c r="F1821" t="s">
        <v>91890</v>
      </c>
      <c r="G1821" t="s">
        <v>139488</v>
      </c>
    </row>
    <row r="1822" spans="1:7">
      <c r="A1822" s="1">
        <v>1820</v>
      </c>
      <c r="B1822">
        <v>3009</v>
      </c>
      <c r="C1822" t="s">
        <v>1340</v>
      </c>
      <c r="D1822" t="s">
        <v>36604</v>
      </c>
      <c r="E1822" t="s">
        <v>44475</v>
      </c>
      <c r="F1822" t="s">
        <v>91891</v>
      </c>
      <c r="G1822" t="s">
        <v>139489</v>
      </c>
    </row>
    <row r="1823" spans="1:7">
      <c r="A1823" s="1">
        <v>1821</v>
      </c>
      <c r="B1823">
        <v>3010</v>
      </c>
      <c r="C1823" t="s">
        <v>1341</v>
      </c>
      <c r="D1823" t="s">
        <v>36684</v>
      </c>
      <c r="E1823" t="s">
        <v>44476</v>
      </c>
      <c r="F1823" t="s">
        <v>91892</v>
      </c>
      <c r="G1823" t="s">
        <v>139490</v>
      </c>
    </row>
    <row r="1824" spans="1:7">
      <c r="A1824" s="1">
        <v>1822</v>
      </c>
      <c r="B1824">
        <v>3011</v>
      </c>
      <c r="C1824" t="s">
        <v>1342</v>
      </c>
      <c r="D1824" t="s">
        <v>36604</v>
      </c>
      <c r="E1824" t="s">
        <v>44477</v>
      </c>
      <c r="F1824" t="s">
        <v>91893</v>
      </c>
      <c r="G1824" t="s">
        <v>139491</v>
      </c>
    </row>
    <row r="1825" spans="1:7">
      <c r="A1825" s="1">
        <v>1823</v>
      </c>
      <c r="B1825">
        <v>3012</v>
      </c>
      <c r="C1825" t="s">
        <v>1343</v>
      </c>
      <c r="D1825" t="s">
        <v>36684</v>
      </c>
      <c r="E1825" t="s">
        <v>44478</v>
      </c>
      <c r="F1825" t="s">
        <v>91894</v>
      </c>
      <c r="G1825" t="s">
        <v>139492</v>
      </c>
    </row>
    <row r="1826" spans="1:7">
      <c r="A1826" s="1">
        <v>1824</v>
      </c>
      <c r="B1826">
        <v>3013</v>
      </c>
      <c r="C1826" t="s">
        <v>1344</v>
      </c>
      <c r="D1826" t="s">
        <v>37144</v>
      </c>
      <c r="E1826" t="s">
        <v>44479</v>
      </c>
      <c r="F1826" t="s">
        <v>91895</v>
      </c>
      <c r="G1826" t="s">
        <v>139493</v>
      </c>
    </row>
    <row r="1827" spans="1:7">
      <c r="A1827" s="1">
        <v>1825</v>
      </c>
      <c r="B1827">
        <v>3014</v>
      </c>
      <c r="C1827" t="s">
        <v>148</v>
      </c>
      <c r="D1827" t="s">
        <v>36589</v>
      </c>
      <c r="E1827" t="s">
        <v>44480</v>
      </c>
      <c r="F1827" t="s">
        <v>91896</v>
      </c>
      <c r="G1827" t="s">
        <v>139494</v>
      </c>
    </row>
    <row r="1828" spans="1:7">
      <c r="A1828" s="1">
        <v>1826</v>
      </c>
      <c r="B1828">
        <v>3015</v>
      </c>
      <c r="C1828" t="s">
        <v>1345</v>
      </c>
      <c r="D1828" t="s">
        <v>36593</v>
      </c>
      <c r="E1828" t="s">
        <v>44481</v>
      </c>
      <c r="F1828" t="s">
        <v>91897</v>
      </c>
      <c r="G1828" t="s">
        <v>139495</v>
      </c>
    </row>
    <row r="1829" spans="1:7">
      <c r="A1829" s="1">
        <v>1827</v>
      </c>
      <c r="B1829">
        <v>3017</v>
      </c>
      <c r="E1829" t="s">
        <v>42868</v>
      </c>
      <c r="F1829" t="s">
        <v>42868</v>
      </c>
      <c r="G1829" t="s">
        <v>42868</v>
      </c>
    </row>
    <row r="1830" spans="1:7">
      <c r="A1830" s="1">
        <v>1828</v>
      </c>
      <c r="B1830">
        <v>3018</v>
      </c>
      <c r="C1830" t="s">
        <v>13</v>
      </c>
      <c r="D1830" t="s">
        <v>36530</v>
      </c>
      <c r="E1830" t="s">
        <v>44482</v>
      </c>
      <c r="F1830" t="s">
        <v>91898</v>
      </c>
      <c r="G1830" t="s">
        <v>139496</v>
      </c>
    </row>
    <row r="1831" spans="1:7">
      <c r="A1831" s="1">
        <v>1829</v>
      </c>
      <c r="B1831">
        <v>3019</v>
      </c>
      <c r="E1831" t="s">
        <v>42868</v>
      </c>
      <c r="F1831" t="s">
        <v>42868</v>
      </c>
      <c r="G1831" t="s">
        <v>42868</v>
      </c>
    </row>
    <row r="1832" spans="1:7">
      <c r="A1832" s="1">
        <v>1830</v>
      </c>
      <c r="B1832">
        <v>3020</v>
      </c>
      <c r="E1832" t="s">
        <v>42868</v>
      </c>
      <c r="F1832" t="s">
        <v>42868</v>
      </c>
      <c r="G1832" t="s">
        <v>42868</v>
      </c>
    </row>
    <row r="1833" spans="1:7">
      <c r="A1833" s="1">
        <v>1831</v>
      </c>
      <c r="B1833">
        <v>3021</v>
      </c>
      <c r="C1833" t="s">
        <v>330</v>
      </c>
      <c r="D1833" t="s">
        <v>36540</v>
      </c>
      <c r="E1833" t="s">
        <v>44483</v>
      </c>
      <c r="F1833" t="s">
        <v>91899</v>
      </c>
      <c r="G1833" t="s">
        <v>139497</v>
      </c>
    </row>
    <row r="1834" spans="1:7">
      <c r="A1834" s="1">
        <v>1832</v>
      </c>
      <c r="B1834">
        <v>3022</v>
      </c>
      <c r="C1834" t="s">
        <v>1346</v>
      </c>
      <c r="D1834" t="s">
        <v>36542</v>
      </c>
      <c r="E1834" t="s">
        <v>44484</v>
      </c>
      <c r="F1834" t="s">
        <v>91900</v>
      </c>
      <c r="G1834" t="s">
        <v>139498</v>
      </c>
    </row>
    <row r="1835" spans="1:7">
      <c r="A1835" s="1">
        <v>1833</v>
      </c>
      <c r="B1835">
        <v>3023</v>
      </c>
      <c r="C1835" t="s">
        <v>1347</v>
      </c>
      <c r="D1835" t="s">
        <v>36991</v>
      </c>
      <c r="E1835" t="s">
        <v>44485</v>
      </c>
      <c r="F1835" t="s">
        <v>91901</v>
      </c>
      <c r="G1835" t="s">
        <v>139499</v>
      </c>
    </row>
    <row r="1836" spans="1:7">
      <c r="A1836" s="1">
        <v>1834</v>
      </c>
      <c r="B1836">
        <v>3024</v>
      </c>
      <c r="C1836" t="s">
        <v>1348</v>
      </c>
      <c r="D1836" t="s">
        <v>36971</v>
      </c>
      <c r="E1836" t="s">
        <v>44486</v>
      </c>
      <c r="F1836" t="s">
        <v>91902</v>
      </c>
      <c r="G1836" t="s">
        <v>139500</v>
      </c>
    </row>
    <row r="1837" spans="1:7">
      <c r="A1837" s="1">
        <v>1835</v>
      </c>
      <c r="B1837">
        <v>3025</v>
      </c>
      <c r="C1837" t="s">
        <v>1349</v>
      </c>
      <c r="D1837" t="s">
        <v>37100</v>
      </c>
      <c r="E1837" t="s">
        <v>44487</v>
      </c>
      <c r="F1837" t="s">
        <v>91903</v>
      </c>
      <c r="G1837" t="s">
        <v>139501</v>
      </c>
    </row>
    <row r="1838" spans="1:7">
      <c r="A1838" s="1">
        <v>1836</v>
      </c>
      <c r="B1838">
        <v>3026</v>
      </c>
      <c r="C1838" t="s">
        <v>985</v>
      </c>
      <c r="D1838" t="s">
        <v>36822</v>
      </c>
      <c r="E1838" t="s">
        <v>44488</v>
      </c>
      <c r="F1838" t="s">
        <v>91904</v>
      </c>
      <c r="G1838" t="s">
        <v>139502</v>
      </c>
    </row>
    <row r="1839" spans="1:7">
      <c r="A1839" s="1">
        <v>1837</v>
      </c>
      <c r="B1839">
        <v>3027</v>
      </c>
      <c r="C1839" t="s">
        <v>1350</v>
      </c>
      <c r="D1839" t="s">
        <v>36689</v>
      </c>
      <c r="E1839" t="s">
        <v>44489</v>
      </c>
      <c r="F1839" t="s">
        <v>91905</v>
      </c>
      <c r="G1839" t="s">
        <v>139503</v>
      </c>
    </row>
    <row r="1840" spans="1:7">
      <c r="A1840" s="1">
        <v>1838</v>
      </c>
      <c r="B1840">
        <v>3028</v>
      </c>
      <c r="C1840" t="s">
        <v>1351</v>
      </c>
      <c r="D1840" t="s">
        <v>36784</v>
      </c>
      <c r="E1840" t="s">
        <v>44490</v>
      </c>
      <c r="F1840" t="s">
        <v>91906</v>
      </c>
      <c r="G1840" t="s">
        <v>139504</v>
      </c>
    </row>
    <row r="1841" spans="1:7">
      <c r="A1841" s="1">
        <v>1839</v>
      </c>
      <c r="B1841">
        <v>3029</v>
      </c>
      <c r="C1841" t="s">
        <v>1352</v>
      </c>
      <c r="D1841" t="s">
        <v>37145</v>
      </c>
      <c r="E1841" t="s">
        <v>44491</v>
      </c>
      <c r="F1841" t="s">
        <v>91907</v>
      </c>
      <c r="G1841" t="s">
        <v>139505</v>
      </c>
    </row>
    <row r="1842" spans="1:7">
      <c r="A1842" s="1">
        <v>1840</v>
      </c>
      <c r="B1842">
        <v>3030</v>
      </c>
      <c r="C1842" t="s">
        <v>1057</v>
      </c>
      <c r="D1842" t="s">
        <v>36530</v>
      </c>
      <c r="E1842" t="s">
        <v>44492</v>
      </c>
      <c r="F1842" t="s">
        <v>91908</v>
      </c>
      <c r="G1842" t="s">
        <v>139506</v>
      </c>
    </row>
    <row r="1843" spans="1:7">
      <c r="A1843" s="1">
        <v>1841</v>
      </c>
      <c r="B1843">
        <v>3031</v>
      </c>
      <c r="C1843" t="s">
        <v>128</v>
      </c>
      <c r="D1843" t="s">
        <v>36543</v>
      </c>
      <c r="E1843" t="s">
        <v>44493</v>
      </c>
      <c r="F1843" t="s">
        <v>91909</v>
      </c>
      <c r="G1843" t="s">
        <v>139507</v>
      </c>
    </row>
    <row r="1844" spans="1:7">
      <c r="A1844" s="1">
        <v>1842</v>
      </c>
      <c r="B1844">
        <v>3032</v>
      </c>
      <c r="C1844" t="s">
        <v>1353</v>
      </c>
      <c r="D1844" t="s">
        <v>36746</v>
      </c>
      <c r="E1844" t="s">
        <v>44494</v>
      </c>
      <c r="F1844" t="s">
        <v>91910</v>
      </c>
      <c r="G1844" t="s">
        <v>91910</v>
      </c>
    </row>
    <row r="1845" spans="1:7">
      <c r="A1845" s="1">
        <v>1843</v>
      </c>
      <c r="B1845">
        <v>3033</v>
      </c>
      <c r="C1845" t="s">
        <v>1354</v>
      </c>
      <c r="D1845" t="s">
        <v>36543</v>
      </c>
      <c r="E1845" t="s">
        <v>44495</v>
      </c>
      <c r="F1845" t="s">
        <v>91911</v>
      </c>
      <c r="G1845" t="s">
        <v>139508</v>
      </c>
    </row>
    <row r="1846" spans="1:7">
      <c r="A1846" s="1">
        <v>1844</v>
      </c>
      <c r="B1846">
        <v>3034</v>
      </c>
      <c r="C1846" t="s">
        <v>1355</v>
      </c>
      <c r="D1846" t="s">
        <v>36981</v>
      </c>
      <c r="E1846" t="s">
        <v>44496</v>
      </c>
      <c r="F1846" t="s">
        <v>91912</v>
      </c>
      <c r="G1846" t="s">
        <v>139509</v>
      </c>
    </row>
    <row r="1847" spans="1:7">
      <c r="A1847" s="1">
        <v>1845</v>
      </c>
      <c r="B1847">
        <v>3035</v>
      </c>
      <c r="C1847" t="s">
        <v>1356</v>
      </c>
      <c r="D1847" t="s">
        <v>36970</v>
      </c>
      <c r="E1847" t="s">
        <v>44497</v>
      </c>
      <c r="F1847" t="s">
        <v>91913</v>
      </c>
      <c r="G1847" t="s">
        <v>139510</v>
      </c>
    </row>
    <row r="1848" spans="1:7">
      <c r="A1848" s="1">
        <v>1846</v>
      </c>
      <c r="B1848">
        <v>3036</v>
      </c>
      <c r="C1848" t="s">
        <v>1357</v>
      </c>
      <c r="D1848" t="s">
        <v>36970</v>
      </c>
      <c r="E1848" t="s">
        <v>44498</v>
      </c>
      <c r="F1848" t="s">
        <v>91914</v>
      </c>
      <c r="G1848" t="s">
        <v>139510</v>
      </c>
    </row>
    <row r="1849" spans="1:7">
      <c r="A1849" s="1">
        <v>1847</v>
      </c>
      <c r="B1849">
        <v>3037</v>
      </c>
      <c r="C1849" t="s">
        <v>1358</v>
      </c>
      <c r="D1849" t="s">
        <v>37146</v>
      </c>
      <c r="E1849" t="s">
        <v>44499</v>
      </c>
      <c r="F1849" t="s">
        <v>91915</v>
      </c>
      <c r="G1849" t="s">
        <v>139511</v>
      </c>
    </row>
    <row r="1850" spans="1:7">
      <c r="A1850" s="1">
        <v>1848</v>
      </c>
      <c r="B1850">
        <v>3038</v>
      </c>
      <c r="C1850" t="s">
        <v>1359</v>
      </c>
      <c r="D1850" t="s">
        <v>36543</v>
      </c>
      <c r="E1850" t="s">
        <v>44500</v>
      </c>
      <c r="F1850" t="s">
        <v>91916</v>
      </c>
      <c r="G1850" t="s">
        <v>139512</v>
      </c>
    </row>
    <row r="1851" spans="1:7">
      <c r="A1851" s="1">
        <v>1849</v>
      </c>
      <c r="B1851">
        <v>3039</v>
      </c>
      <c r="C1851" t="s">
        <v>1360</v>
      </c>
      <c r="D1851" t="s">
        <v>37147</v>
      </c>
      <c r="E1851" t="s">
        <v>44501</v>
      </c>
      <c r="F1851" t="s">
        <v>91917</v>
      </c>
      <c r="G1851" t="s">
        <v>139513</v>
      </c>
    </row>
    <row r="1852" spans="1:7">
      <c r="A1852" s="1">
        <v>1850</v>
      </c>
      <c r="B1852">
        <v>3041</v>
      </c>
      <c r="C1852" t="s">
        <v>1361</v>
      </c>
      <c r="D1852" t="s">
        <v>37146</v>
      </c>
      <c r="E1852" t="s">
        <v>44502</v>
      </c>
      <c r="F1852" t="s">
        <v>91918</v>
      </c>
      <c r="G1852" t="s">
        <v>139514</v>
      </c>
    </row>
    <row r="1853" spans="1:7">
      <c r="A1853" s="1">
        <v>1851</v>
      </c>
      <c r="B1853">
        <v>3042</v>
      </c>
      <c r="C1853" t="s">
        <v>1362</v>
      </c>
      <c r="D1853" t="s">
        <v>37148</v>
      </c>
      <c r="E1853" t="s">
        <v>44503</v>
      </c>
      <c r="F1853" t="s">
        <v>91919</v>
      </c>
      <c r="G1853" t="s">
        <v>139515</v>
      </c>
    </row>
    <row r="1854" spans="1:7">
      <c r="A1854" s="1">
        <v>1852</v>
      </c>
      <c r="B1854">
        <v>3043</v>
      </c>
      <c r="C1854" t="s">
        <v>553</v>
      </c>
      <c r="D1854" t="s">
        <v>36912</v>
      </c>
      <c r="E1854" t="s">
        <v>44504</v>
      </c>
      <c r="F1854" t="s">
        <v>91920</v>
      </c>
      <c r="G1854" t="s">
        <v>139516</v>
      </c>
    </row>
    <row r="1855" spans="1:7">
      <c r="A1855" s="1">
        <v>1853</v>
      </c>
      <c r="B1855">
        <v>3044</v>
      </c>
      <c r="C1855" t="s">
        <v>1363</v>
      </c>
      <c r="D1855" t="s">
        <v>37149</v>
      </c>
      <c r="E1855" t="s">
        <v>44505</v>
      </c>
      <c r="F1855" t="s">
        <v>91921</v>
      </c>
      <c r="G1855" t="s">
        <v>139517</v>
      </c>
    </row>
    <row r="1856" spans="1:7">
      <c r="A1856" s="1">
        <v>1854</v>
      </c>
      <c r="B1856">
        <v>3045</v>
      </c>
      <c r="C1856" t="s">
        <v>1364</v>
      </c>
      <c r="D1856" t="s">
        <v>37150</v>
      </c>
      <c r="E1856" t="s">
        <v>44506</v>
      </c>
      <c r="F1856" t="s">
        <v>91922</v>
      </c>
      <c r="G1856" t="s">
        <v>139518</v>
      </c>
    </row>
    <row r="1857" spans="1:7">
      <c r="A1857" s="1">
        <v>1855</v>
      </c>
      <c r="B1857">
        <v>3046</v>
      </c>
      <c r="C1857" t="s">
        <v>1365</v>
      </c>
      <c r="D1857" t="s">
        <v>37151</v>
      </c>
      <c r="E1857" t="s">
        <v>44507</v>
      </c>
      <c r="F1857" t="s">
        <v>91923</v>
      </c>
      <c r="G1857" t="s">
        <v>139519</v>
      </c>
    </row>
    <row r="1858" spans="1:7">
      <c r="A1858" s="1">
        <v>1856</v>
      </c>
      <c r="B1858">
        <v>3047</v>
      </c>
      <c r="C1858" t="s">
        <v>1366</v>
      </c>
      <c r="D1858" t="s">
        <v>37151</v>
      </c>
      <c r="E1858" t="s">
        <v>44507</v>
      </c>
      <c r="F1858" t="s">
        <v>91924</v>
      </c>
      <c r="G1858" t="s">
        <v>139520</v>
      </c>
    </row>
    <row r="1859" spans="1:7">
      <c r="A1859" s="1">
        <v>1857</v>
      </c>
      <c r="B1859">
        <v>3048</v>
      </c>
      <c r="C1859" t="s">
        <v>1367</v>
      </c>
      <c r="E1859" t="s">
        <v>44508</v>
      </c>
      <c r="F1859" t="s">
        <v>91925</v>
      </c>
      <c r="G1859" t="s">
        <v>139521</v>
      </c>
    </row>
    <row r="1860" spans="1:7">
      <c r="A1860" s="1">
        <v>1858</v>
      </c>
      <c r="B1860">
        <v>3049</v>
      </c>
      <c r="C1860" t="s">
        <v>373</v>
      </c>
      <c r="D1860" t="s">
        <v>37152</v>
      </c>
      <c r="E1860" t="s">
        <v>44509</v>
      </c>
      <c r="F1860" t="s">
        <v>91926</v>
      </c>
      <c r="G1860" t="s">
        <v>139522</v>
      </c>
    </row>
    <row r="1861" spans="1:7">
      <c r="A1861" s="1">
        <v>1859</v>
      </c>
      <c r="B1861">
        <v>3051</v>
      </c>
      <c r="C1861" t="s">
        <v>1368</v>
      </c>
      <c r="D1861" t="s">
        <v>37153</v>
      </c>
      <c r="E1861" t="s">
        <v>44510</v>
      </c>
      <c r="F1861" t="s">
        <v>91927</v>
      </c>
      <c r="G1861" t="s">
        <v>139523</v>
      </c>
    </row>
    <row r="1862" spans="1:7">
      <c r="A1862" s="1">
        <v>1860</v>
      </c>
      <c r="B1862">
        <v>3053</v>
      </c>
      <c r="C1862" t="s">
        <v>11</v>
      </c>
      <c r="D1862" t="s">
        <v>36857</v>
      </c>
      <c r="E1862" t="s">
        <v>44511</v>
      </c>
      <c r="F1862" t="s">
        <v>91928</v>
      </c>
      <c r="G1862" t="s">
        <v>139524</v>
      </c>
    </row>
    <row r="1863" spans="1:7">
      <c r="A1863" s="1">
        <v>1861</v>
      </c>
      <c r="B1863">
        <v>3054</v>
      </c>
      <c r="C1863" t="s">
        <v>1369</v>
      </c>
      <c r="D1863" t="s">
        <v>37094</v>
      </c>
      <c r="E1863" t="s">
        <v>44512</v>
      </c>
      <c r="F1863" t="s">
        <v>91929</v>
      </c>
      <c r="G1863" t="s">
        <v>139525</v>
      </c>
    </row>
    <row r="1864" spans="1:7">
      <c r="A1864" s="1">
        <v>1862</v>
      </c>
      <c r="B1864">
        <v>3055</v>
      </c>
      <c r="C1864" t="s">
        <v>176</v>
      </c>
      <c r="D1864" t="s">
        <v>36532</v>
      </c>
      <c r="E1864" t="s">
        <v>44513</v>
      </c>
      <c r="F1864" t="s">
        <v>91930</v>
      </c>
      <c r="G1864" t="s">
        <v>139526</v>
      </c>
    </row>
    <row r="1865" spans="1:7">
      <c r="A1865" s="1">
        <v>1863</v>
      </c>
      <c r="B1865">
        <v>3056</v>
      </c>
      <c r="C1865" t="s">
        <v>1370</v>
      </c>
      <c r="D1865" t="s">
        <v>37154</v>
      </c>
      <c r="E1865" t="s">
        <v>44514</v>
      </c>
      <c r="F1865" t="s">
        <v>91931</v>
      </c>
      <c r="G1865" t="s">
        <v>139527</v>
      </c>
    </row>
    <row r="1866" spans="1:7">
      <c r="A1866" s="1">
        <v>1864</v>
      </c>
      <c r="B1866">
        <v>3057</v>
      </c>
      <c r="C1866" t="s">
        <v>155</v>
      </c>
      <c r="D1866" t="s">
        <v>36543</v>
      </c>
      <c r="E1866" t="s">
        <v>44515</v>
      </c>
      <c r="F1866" t="s">
        <v>91932</v>
      </c>
      <c r="G1866" t="s">
        <v>139528</v>
      </c>
    </row>
    <row r="1867" spans="1:7">
      <c r="A1867" s="1">
        <v>1865</v>
      </c>
      <c r="B1867">
        <v>3058</v>
      </c>
      <c r="C1867" t="s">
        <v>13</v>
      </c>
      <c r="D1867" t="s">
        <v>36530</v>
      </c>
      <c r="E1867" t="s">
        <v>43239</v>
      </c>
      <c r="F1867" t="s">
        <v>91932</v>
      </c>
      <c r="G1867" t="s">
        <v>139529</v>
      </c>
    </row>
    <row r="1868" spans="1:7">
      <c r="A1868" s="1">
        <v>1866</v>
      </c>
      <c r="B1868">
        <v>3059</v>
      </c>
      <c r="C1868" t="s">
        <v>1371</v>
      </c>
      <c r="D1868" t="s">
        <v>36520</v>
      </c>
      <c r="E1868" t="s">
        <v>44516</v>
      </c>
      <c r="F1868" t="s">
        <v>91933</v>
      </c>
      <c r="G1868" t="s">
        <v>139530</v>
      </c>
    </row>
    <row r="1869" spans="1:7">
      <c r="A1869" s="1">
        <v>1867</v>
      </c>
      <c r="B1869">
        <v>3060</v>
      </c>
      <c r="C1869" t="s">
        <v>1372</v>
      </c>
      <c r="D1869" t="s">
        <v>36520</v>
      </c>
      <c r="E1869" t="s">
        <v>44517</v>
      </c>
      <c r="F1869" t="s">
        <v>91934</v>
      </c>
      <c r="G1869" t="s">
        <v>139530</v>
      </c>
    </row>
    <row r="1870" spans="1:7">
      <c r="A1870" s="1">
        <v>1868</v>
      </c>
      <c r="B1870">
        <v>3061</v>
      </c>
      <c r="C1870" t="s">
        <v>444</v>
      </c>
      <c r="D1870" t="s">
        <v>36530</v>
      </c>
      <c r="E1870" t="s">
        <v>44518</v>
      </c>
      <c r="F1870" t="s">
        <v>91932</v>
      </c>
      <c r="G1870" t="s">
        <v>139528</v>
      </c>
    </row>
    <row r="1871" spans="1:7">
      <c r="A1871" s="1">
        <v>1869</v>
      </c>
      <c r="B1871">
        <v>3062</v>
      </c>
      <c r="C1871" t="s">
        <v>1373</v>
      </c>
      <c r="D1871" t="s">
        <v>36543</v>
      </c>
      <c r="E1871" t="s">
        <v>44515</v>
      </c>
      <c r="F1871" t="s">
        <v>91935</v>
      </c>
      <c r="G1871" t="s">
        <v>139528</v>
      </c>
    </row>
    <row r="1872" spans="1:7">
      <c r="A1872" s="1">
        <v>1870</v>
      </c>
      <c r="B1872">
        <v>3063</v>
      </c>
      <c r="C1872" t="s">
        <v>1374</v>
      </c>
      <c r="D1872" t="s">
        <v>37152</v>
      </c>
      <c r="E1872" t="s">
        <v>44509</v>
      </c>
      <c r="F1872" t="s">
        <v>91926</v>
      </c>
      <c r="G1872" t="s">
        <v>139522</v>
      </c>
    </row>
    <row r="1873" spans="1:7">
      <c r="A1873" s="1">
        <v>1871</v>
      </c>
      <c r="B1873">
        <v>3066</v>
      </c>
      <c r="C1873" t="s">
        <v>1375</v>
      </c>
      <c r="D1873" t="s">
        <v>37079</v>
      </c>
      <c r="E1873" t="s">
        <v>44519</v>
      </c>
      <c r="F1873" t="s">
        <v>91936</v>
      </c>
      <c r="G1873" t="s">
        <v>139531</v>
      </c>
    </row>
    <row r="1874" spans="1:7">
      <c r="A1874" s="1">
        <v>1872</v>
      </c>
      <c r="B1874">
        <v>3067</v>
      </c>
      <c r="C1874" t="s">
        <v>1376</v>
      </c>
      <c r="D1874" t="s">
        <v>36550</v>
      </c>
      <c r="E1874" t="s">
        <v>44520</v>
      </c>
      <c r="F1874" t="s">
        <v>91937</v>
      </c>
      <c r="G1874" t="s">
        <v>139532</v>
      </c>
    </row>
    <row r="1875" spans="1:7">
      <c r="A1875" s="1">
        <v>1873</v>
      </c>
      <c r="B1875">
        <v>3069</v>
      </c>
      <c r="C1875" t="s">
        <v>1377</v>
      </c>
      <c r="D1875" t="s">
        <v>37155</v>
      </c>
      <c r="E1875" t="s">
        <v>44521</v>
      </c>
      <c r="F1875" t="s">
        <v>91938</v>
      </c>
      <c r="G1875" t="s">
        <v>139533</v>
      </c>
    </row>
    <row r="1876" spans="1:7">
      <c r="A1876" s="1">
        <v>1874</v>
      </c>
      <c r="B1876">
        <v>3070</v>
      </c>
      <c r="C1876" t="s">
        <v>1378</v>
      </c>
      <c r="D1876" t="s">
        <v>36589</v>
      </c>
      <c r="E1876" t="s">
        <v>44522</v>
      </c>
      <c r="F1876" t="s">
        <v>91939</v>
      </c>
      <c r="G1876" t="s">
        <v>139534</v>
      </c>
    </row>
    <row r="1877" spans="1:7">
      <c r="A1877" s="1">
        <v>1875</v>
      </c>
      <c r="B1877">
        <v>3071</v>
      </c>
      <c r="C1877" t="s">
        <v>1379</v>
      </c>
      <c r="D1877" t="s">
        <v>37156</v>
      </c>
      <c r="E1877" t="s">
        <v>44523</v>
      </c>
      <c r="F1877" t="s">
        <v>91940</v>
      </c>
      <c r="G1877" t="s">
        <v>139535</v>
      </c>
    </row>
    <row r="1878" spans="1:7">
      <c r="A1878" s="1">
        <v>1876</v>
      </c>
      <c r="B1878">
        <v>3072</v>
      </c>
      <c r="C1878" t="s">
        <v>1380</v>
      </c>
      <c r="D1878" t="s">
        <v>36746</v>
      </c>
      <c r="E1878" t="s">
        <v>44524</v>
      </c>
      <c r="F1878" t="s">
        <v>91941</v>
      </c>
      <c r="G1878" t="s">
        <v>139536</v>
      </c>
    </row>
    <row r="1879" spans="1:7">
      <c r="A1879" s="1">
        <v>1877</v>
      </c>
      <c r="B1879">
        <v>3074</v>
      </c>
      <c r="C1879" t="s">
        <v>1381</v>
      </c>
      <c r="D1879" t="s">
        <v>36604</v>
      </c>
      <c r="E1879" t="s">
        <v>44525</v>
      </c>
      <c r="F1879" t="s">
        <v>91942</v>
      </c>
      <c r="G1879" t="s">
        <v>139537</v>
      </c>
    </row>
    <row r="1880" spans="1:7">
      <c r="A1880" s="1">
        <v>1878</v>
      </c>
      <c r="B1880">
        <v>3075</v>
      </c>
      <c r="C1880" t="s">
        <v>1382</v>
      </c>
      <c r="D1880" t="s">
        <v>36669</v>
      </c>
      <c r="E1880" t="s">
        <v>44526</v>
      </c>
      <c r="F1880" t="s">
        <v>91943</v>
      </c>
      <c r="G1880" t="s">
        <v>139538</v>
      </c>
    </row>
    <row r="1881" spans="1:7">
      <c r="A1881" s="1">
        <v>1879</v>
      </c>
      <c r="B1881">
        <v>3076</v>
      </c>
      <c r="C1881" t="s">
        <v>1383</v>
      </c>
      <c r="D1881" t="s">
        <v>37157</v>
      </c>
      <c r="E1881" t="s">
        <v>44527</v>
      </c>
      <c r="F1881" t="s">
        <v>91944</v>
      </c>
      <c r="G1881" t="s">
        <v>139539</v>
      </c>
    </row>
    <row r="1882" spans="1:7">
      <c r="A1882" s="1">
        <v>1880</v>
      </c>
      <c r="B1882">
        <v>3079</v>
      </c>
      <c r="C1882" t="s">
        <v>1384</v>
      </c>
      <c r="D1882" t="s">
        <v>36973</v>
      </c>
      <c r="E1882" t="s">
        <v>44528</v>
      </c>
      <c r="F1882" t="s">
        <v>91945</v>
      </c>
      <c r="G1882" t="s">
        <v>139410</v>
      </c>
    </row>
    <row r="1883" spans="1:7">
      <c r="A1883" s="1">
        <v>1881</v>
      </c>
      <c r="B1883">
        <v>3080</v>
      </c>
      <c r="C1883" t="s">
        <v>1385</v>
      </c>
      <c r="D1883" t="s">
        <v>36791</v>
      </c>
      <c r="E1883" t="s">
        <v>44529</v>
      </c>
      <c r="F1883" t="s">
        <v>91946</v>
      </c>
      <c r="G1883" t="s">
        <v>139540</v>
      </c>
    </row>
    <row r="1884" spans="1:7">
      <c r="A1884" s="1">
        <v>1882</v>
      </c>
      <c r="B1884">
        <v>3081</v>
      </c>
      <c r="C1884" t="s">
        <v>502</v>
      </c>
      <c r="D1884" t="s">
        <v>37158</v>
      </c>
      <c r="E1884" t="s">
        <v>42868</v>
      </c>
      <c r="F1884" t="s">
        <v>42868</v>
      </c>
      <c r="G1884" t="s">
        <v>42868</v>
      </c>
    </row>
    <row r="1885" spans="1:7">
      <c r="A1885" s="1">
        <v>1883</v>
      </c>
      <c r="B1885">
        <v>3082</v>
      </c>
      <c r="C1885" t="s">
        <v>1386</v>
      </c>
      <c r="D1885" t="s">
        <v>36791</v>
      </c>
      <c r="E1885" t="s">
        <v>44529</v>
      </c>
      <c r="F1885" t="s">
        <v>91946</v>
      </c>
      <c r="G1885" t="s">
        <v>139540</v>
      </c>
    </row>
    <row r="1886" spans="1:7">
      <c r="A1886" s="1">
        <v>1884</v>
      </c>
      <c r="B1886">
        <v>3083</v>
      </c>
      <c r="C1886" t="s">
        <v>1387</v>
      </c>
      <c r="D1886" t="s">
        <v>37159</v>
      </c>
      <c r="E1886" t="s">
        <v>44530</v>
      </c>
      <c r="F1886" t="s">
        <v>91947</v>
      </c>
      <c r="G1886" t="s">
        <v>139541</v>
      </c>
    </row>
    <row r="1887" spans="1:7">
      <c r="A1887" s="1">
        <v>1885</v>
      </c>
      <c r="B1887">
        <v>3084</v>
      </c>
      <c r="C1887" t="s">
        <v>1388</v>
      </c>
      <c r="D1887" t="s">
        <v>37160</v>
      </c>
      <c r="E1887" t="s">
        <v>44531</v>
      </c>
      <c r="F1887" t="s">
        <v>91948</v>
      </c>
      <c r="G1887" t="s">
        <v>139542</v>
      </c>
    </row>
    <row r="1888" spans="1:7">
      <c r="A1888" s="1">
        <v>1886</v>
      </c>
      <c r="B1888">
        <v>3086</v>
      </c>
      <c r="C1888" t="s">
        <v>212</v>
      </c>
      <c r="D1888" t="s">
        <v>36680</v>
      </c>
      <c r="E1888" t="s">
        <v>44532</v>
      </c>
      <c r="F1888" t="s">
        <v>91949</v>
      </c>
      <c r="G1888" t="s">
        <v>139543</v>
      </c>
    </row>
    <row r="1889" spans="1:7">
      <c r="A1889" s="1">
        <v>1887</v>
      </c>
      <c r="B1889">
        <v>3087</v>
      </c>
      <c r="C1889" t="s">
        <v>1389</v>
      </c>
      <c r="D1889" t="s">
        <v>37161</v>
      </c>
      <c r="E1889" t="s">
        <v>44533</v>
      </c>
      <c r="F1889" t="s">
        <v>91950</v>
      </c>
      <c r="G1889" t="s">
        <v>139544</v>
      </c>
    </row>
    <row r="1890" spans="1:7">
      <c r="A1890" s="1">
        <v>1888</v>
      </c>
      <c r="B1890">
        <v>3088</v>
      </c>
      <c r="C1890" t="s">
        <v>11</v>
      </c>
      <c r="D1890" t="s">
        <v>36543</v>
      </c>
      <c r="E1890" t="s">
        <v>44534</v>
      </c>
      <c r="F1890" t="s">
        <v>91951</v>
      </c>
      <c r="G1890" t="s">
        <v>139545</v>
      </c>
    </row>
    <row r="1891" spans="1:7">
      <c r="A1891" s="1">
        <v>1889</v>
      </c>
      <c r="B1891">
        <v>3089</v>
      </c>
      <c r="C1891" t="s">
        <v>155</v>
      </c>
      <c r="D1891" t="s">
        <v>36543</v>
      </c>
      <c r="E1891" t="s">
        <v>44535</v>
      </c>
      <c r="F1891" t="s">
        <v>91952</v>
      </c>
      <c r="G1891" t="s">
        <v>139546</v>
      </c>
    </row>
    <row r="1892" spans="1:7">
      <c r="A1892" s="1">
        <v>1890</v>
      </c>
      <c r="B1892">
        <v>3090</v>
      </c>
      <c r="C1892" t="s">
        <v>1390</v>
      </c>
      <c r="D1892" t="s">
        <v>37162</v>
      </c>
      <c r="E1892" t="s">
        <v>44536</v>
      </c>
      <c r="F1892" t="s">
        <v>91953</v>
      </c>
      <c r="G1892" t="s">
        <v>139547</v>
      </c>
    </row>
    <row r="1893" spans="1:7">
      <c r="A1893" s="1">
        <v>1891</v>
      </c>
      <c r="B1893">
        <v>3091</v>
      </c>
      <c r="C1893" t="s">
        <v>1391</v>
      </c>
      <c r="D1893" t="s">
        <v>36534</v>
      </c>
      <c r="E1893" t="s">
        <v>44537</v>
      </c>
      <c r="F1893" t="s">
        <v>91954</v>
      </c>
      <c r="G1893" t="s">
        <v>139548</v>
      </c>
    </row>
    <row r="1894" spans="1:7">
      <c r="A1894" s="1">
        <v>1892</v>
      </c>
      <c r="B1894">
        <v>3092</v>
      </c>
      <c r="C1894" t="s">
        <v>1392</v>
      </c>
      <c r="D1894" t="s">
        <v>37163</v>
      </c>
      <c r="E1894" t="s">
        <v>44538</v>
      </c>
      <c r="F1894" t="s">
        <v>91955</v>
      </c>
      <c r="G1894" t="s">
        <v>139549</v>
      </c>
    </row>
    <row r="1895" spans="1:7">
      <c r="A1895" s="1">
        <v>1893</v>
      </c>
      <c r="B1895">
        <v>3093</v>
      </c>
      <c r="C1895" t="s">
        <v>1393</v>
      </c>
      <c r="D1895" t="s">
        <v>36748</v>
      </c>
      <c r="E1895" t="s">
        <v>44539</v>
      </c>
      <c r="F1895" t="s">
        <v>91956</v>
      </c>
      <c r="G1895" t="s">
        <v>139550</v>
      </c>
    </row>
    <row r="1896" spans="1:7">
      <c r="A1896" s="1">
        <v>1894</v>
      </c>
      <c r="B1896">
        <v>3094</v>
      </c>
      <c r="C1896" t="s">
        <v>1394</v>
      </c>
      <c r="D1896" t="s">
        <v>37164</v>
      </c>
      <c r="E1896" t="s">
        <v>44540</v>
      </c>
      <c r="F1896" t="s">
        <v>91957</v>
      </c>
      <c r="G1896" t="s">
        <v>139551</v>
      </c>
    </row>
    <row r="1897" spans="1:7">
      <c r="A1897" s="1">
        <v>1895</v>
      </c>
      <c r="B1897">
        <v>3095</v>
      </c>
      <c r="C1897" t="s">
        <v>1395</v>
      </c>
      <c r="D1897" t="s">
        <v>36550</v>
      </c>
      <c r="E1897" t="s">
        <v>44541</v>
      </c>
      <c r="F1897" t="s">
        <v>91958</v>
      </c>
      <c r="G1897" t="s">
        <v>139552</v>
      </c>
    </row>
    <row r="1898" spans="1:7">
      <c r="A1898" s="1">
        <v>1896</v>
      </c>
      <c r="B1898">
        <v>3096</v>
      </c>
      <c r="C1898" t="s">
        <v>1396</v>
      </c>
      <c r="D1898" t="s">
        <v>37165</v>
      </c>
      <c r="E1898" t="s">
        <v>44542</v>
      </c>
      <c r="F1898" t="s">
        <v>91959</v>
      </c>
      <c r="G1898" t="s">
        <v>139553</v>
      </c>
    </row>
    <row r="1899" spans="1:7">
      <c r="A1899" s="1">
        <v>1897</v>
      </c>
      <c r="B1899">
        <v>3097</v>
      </c>
      <c r="C1899" t="s">
        <v>56</v>
      </c>
      <c r="D1899" t="s">
        <v>36863</v>
      </c>
      <c r="E1899" t="s">
        <v>44543</v>
      </c>
      <c r="F1899" t="s">
        <v>91960</v>
      </c>
      <c r="G1899" t="s">
        <v>139554</v>
      </c>
    </row>
    <row r="1900" spans="1:7">
      <c r="A1900" s="1">
        <v>1898</v>
      </c>
      <c r="B1900">
        <v>3098</v>
      </c>
      <c r="C1900" t="s">
        <v>1397</v>
      </c>
      <c r="D1900" t="s">
        <v>36542</v>
      </c>
      <c r="E1900" t="s">
        <v>44544</v>
      </c>
      <c r="F1900" t="s">
        <v>91961</v>
      </c>
      <c r="G1900" t="s">
        <v>139555</v>
      </c>
    </row>
    <row r="1901" spans="1:7">
      <c r="A1901" s="1">
        <v>1899</v>
      </c>
      <c r="B1901">
        <v>3099</v>
      </c>
      <c r="C1901" t="s">
        <v>1398</v>
      </c>
      <c r="D1901" t="s">
        <v>36542</v>
      </c>
      <c r="E1901" t="s">
        <v>44545</v>
      </c>
      <c r="F1901" t="s">
        <v>91961</v>
      </c>
      <c r="G1901" t="s">
        <v>139555</v>
      </c>
    </row>
    <row r="1902" spans="1:7">
      <c r="A1902" s="1">
        <v>1900</v>
      </c>
      <c r="B1902">
        <v>3100</v>
      </c>
      <c r="C1902" t="s">
        <v>77</v>
      </c>
      <c r="D1902" t="s">
        <v>37029</v>
      </c>
      <c r="E1902" t="s">
        <v>44546</v>
      </c>
      <c r="F1902" t="s">
        <v>91962</v>
      </c>
      <c r="G1902" t="s">
        <v>139556</v>
      </c>
    </row>
    <row r="1903" spans="1:7">
      <c r="A1903" s="1">
        <v>1901</v>
      </c>
      <c r="B1903">
        <v>3101</v>
      </c>
      <c r="C1903" t="s">
        <v>1399</v>
      </c>
      <c r="D1903" t="s">
        <v>37020</v>
      </c>
      <c r="E1903" t="s">
        <v>44547</v>
      </c>
      <c r="F1903" t="s">
        <v>91963</v>
      </c>
      <c r="G1903" t="s">
        <v>139557</v>
      </c>
    </row>
    <row r="1904" spans="1:7">
      <c r="A1904" s="1">
        <v>1902</v>
      </c>
      <c r="B1904">
        <v>3102</v>
      </c>
      <c r="C1904" t="s">
        <v>146</v>
      </c>
      <c r="D1904" t="s">
        <v>36606</v>
      </c>
      <c r="E1904" t="s">
        <v>44548</v>
      </c>
      <c r="F1904" t="s">
        <v>91964</v>
      </c>
      <c r="G1904" t="s">
        <v>139558</v>
      </c>
    </row>
    <row r="1905" spans="1:7">
      <c r="A1905" s="1">
        <v>1903</v>
      </c>
      <c r="B1905">
        <v>3103</v>
      </c>
      <c r="C1905" t="s">
        <v>1057</v>
      </c>
      <c r="D1905" t="s">
        <v>36530</v>
      </c>
      <c r="E1905" t="s">
        <v>44549</v>
      </c>
      <c r="F1905" t="s">
        <v>91965</v>
      </c>
      <c r="G1905" t="s">
        <v>139559</v>
      </c>
    </row>
    <row r="1906" spans="1:7">
      <c r="A1906" s="1">
        <v>1904</v>
      </c>
      <c r="B1906">
        <v>3105</v>
      </c>
      <c r="C1906" t="s">
        <v>1400</v>
      </c>
      <c r="D1906" t="s">
        <v>36857</v>
      </c>
      <c r="E1906" t="s">
        <v>44468</v>
      </c>
      <c r="F1906" t="s">
        <v>91966</v>
      </c>
      <c r="G1906" t="s">
        <v>139560</v>
      </c>
    </row>
    <row r="1907" spans="1:7">
      <c r="A1907" s="1">
        <v>1905</v>
      </c>
      <c r="B1907">
        <v>3106</v>
      </c>
      <c r="C1907" t="s">
        <v>1162</v>
      </c>
      <c r="D1907" t="s">
        <v>37166</v>
      </c>
      <c r="E1907" t="s">
        <v>44550</v>
      </c>
      <c r="F1907" t="s">
        <v>91967</v>
      </c>
      <c r="G1907" t="s">
        <v>139475</v>
      </c>
    </row>
    <row r="1908" spans="1:7">
      <c r="A1908" s="1">
        <v>1906</v>
      </c>
      <c r="B1908">
        <v>3107</v>
      </c>
      <c r="C1908" t="s">
        <v>1401</v>
      </c>
      <c r="D1908" t="s">
        <v>36746</v>
      </c>
      <c r="E1908" t="s">
        <v>44551</v>
      </c>
      <c r="F1908" t="s">
        <v>91968</v>
      </c>
      <c r="G1908" t="s">
        <v>139561</v>
      </c>
    </row>
    <row r="1909" spans="1:7">
      <c r="A1909" s="1">
        <v>1907</v>
      </c>
      <c r="B1909">
        <v>3108</v>
      </c>
      <c r="C1909" t="s">
        <v>1402</v>
      </c>
      <c r="D1909" t="s">
        <v>36574</v>
      </c>
      <c r="E1909" t="s">
        <v>44552</v>
      </c>
      <c r="F1909" t="s">
        <v>91969</v>
      </c>
      <c r="G1909" t="s">
        <v>139562</v>
      </c>
    </row>
    <row r="1910" spans="1:7">
      <c r="A1910" s="1">
        <v>1908</v>
      </c>
      <c r="B1910">
        <v>3109</v>
      </c>
      <c r="C1910" t="s">
        <v>1403</v>
      </c>
      <c r="D1910" t="s">
        <v>37167</v>
      </c>
      <c r="E1910" t="s">
        <v>44553</v>
      </c>
      <c r="F1910" t="s">
        <v>91970</v>
      </c>
      <c r="G1910" t="s">
        <v>139563</v>
      </c>
    </row>
    <row r="1911" spans="1:7">
      <c r="A1911" s="1">
        <v>1909</v>
      </c>
      <c r="B1911">
        <v>3110</v>
      </c>
      <c r="C1911" t="s">
        <v>77</v>
      </c>
      <c r="D1911" t="s">
        <v>37168</v>
      </c>
      <c r="E1911" t="s">
        <v>44554</v>
      </c>
      <c r="F1911" t="s">
        <v>91971</v>
      </c>
      <c r="G1911" t="s">
        <v>139564</v>
      </c>
    </row>
    <row r="1912" spans="1:7">
      <c r="A1912" s="1">
        <v>1910</v>
      </c>
      <c r="B1912">
        <v>3111</v>
      </c>
      <c r="C1912" t="s">
        <v>1404</v>
      </c>
      <c r="D1912" t="s">
        <v>36522</v>
      </c>
      <c r="E1912" t="s">
        <v>44555</v>
      </c>
      <c r="F1912" t="s">
        <v>91972</v>
      </c>
      <c r="G1912" t="s">
        <v>139565</v>
      </c>
    </row>
    <row r="1913" spans="1:7">
      <c r="A1913" s="1">
        <v>1911</v>
      </c>
      <c r="B1913">
        <v>3112</v>
      </c>
      <c r="C1913" t="s">
        <v>24</v>
      </c>
      <c r="D1913" t="s">
        <v>37091</v>
      </c>
      <c r="E1913" t="s">
        <v>44556</v>
      </c>
      <c r="F1913" t="s">
        <v>91973</v>
      </c>
      <c r="G1913" t="s">
        <v>139566</v>
      </c>
    </row>
    <row r="1914" spans="1:7">
      <c r="A1914" s="1">
        <v>1912</v>
      </c>
      <c r="B1914">
        <v>3113</v>
      </c>
      <c r="C1914" t="s">
        <v>1405</v>
      </c>
      <c r="D1914" t="s">
        <v>37047</v>
      </c>
      <c r="E1914" t="s">
        <v>44557</v>
      </c>
      <c r="F1914" t="s">
        <v>91974</v>
      </c>
      <c r="G1914" t="s">
        <v>139567</v>
      </c>
    </row>
    <row r="1915" spans="1:7">
      <c r="A1915" s="1">
        <v>1913</v>
      </c>
      <c r="B1915">
        <v>3114</v>
      </c>
      <c r="C1915" t="s">
        <v>133</v>
      </c>
      <c r="D1915" t="s">
        <v>36542</v>
      </c>
      <c r="E1915" t="s">
        <v>44558</v>
      </c>
      <c r="F1915" t="s">
        <v>91975</v>
      </c>
      <c r="G1915" t="s">
        <v>139568</v>
      </c>
    </row>
    <row r="1916" spans="1:7">
      <c r="A1916" s="1">
        <v>1914</v>
      </c>
      <c r="B1916">
        <v>3115</v>
      </c>
      <c r="C1916" t="s">
        <v>1406</v>
      </c>
      <c r="D1916" t="s">
        <v>37169</v>
      </c>
      <c r="E1916" t="s">
        <v>44559</v>
      </c>
      <c r="F1916" t="s">
        <v>91976</v>
      </c>
      <c r="G1916" t="s">
        <v>139569</v>
      </c>
    </row>
    <row r="1917" spans="1:7">
      <c r="A1917" s="1">
        <v>1915</v>
      </c>
      <c r="B1917">
        <v>3116</v>
      </c>
      <c r="C1917" t="s">
        <v>83</v>
      </c>
      <c r="D1917" t="s">
        <v>37170</v>
      </c>
      <c r="E1917" t="s">
        <v>44560</v>
      </c>
      <c r="F1917" t="s">
        <v>91977</v>
      </c>
      <c r="G1917" t="s">
        <v>139570</v>
      </c>
    </row>
    <row r="1918" spans="1:7">
      <c r="A1918" s="1">
        <v>1916</v>
      </c>
      <c r="B1918">
        <v>3117</v>
      </c>
      <c r="C1918" t="s">
        <v>15</v>
      </c>
      <c r="D1918" t="s">
        <v>37171</v>
      </c>
      <c r="E1918" t="s">
        <v>44561</v>
      </c>
      <c r="F1918" t="s">
        <v>91978</v>
      </c>
      <c r="G1918" t="s">
        <v>139571</v>
      </c>
    </row>
    <row r="1919" spans="1:7">
      <c r="A1919" s="1">
        <v>1917</v>
      </c>
      <c r="B1919">
        <v>3119</v>
      </c>
      <c r="C1919" t="s">
        <v>1407</v>
      </c>
      <c r="D1919" t="s">
        <v>36641</v>
      </c>
      <c r="E1919" t="s">
        <v>44562</v>
      </c>
      <c r="F1919" t="s">
        <v>91979</v>
      </c>
      <c r="G1919" t="s">
        <v>139572</v>
      </c>
    </row>
    <row r="1920" spans="1:7">
      <c r="A1920" s="1">
        <v>1918</v>
      </c>
      <c r="B1920">
        <v>3121</v>
      </c>
      <c r="C1920" t="s">
        <v>1408</v>
      </c>
      <c r="D1920" t="s">
        <v>36689</v>
      </c>
      <c r="E1920" t="s">
        <v>44563</v>
      </c>
      <c r="F1920" t="s">
        <v>91980</v>
      </c>
      <c r="G1920" t="s">
        <v>139573</v>
      </c>
    </row>
    <row r="1921" spans="1:7">
      <c r="A1921" s="1">
        <v>1919</v>
      </c>
      <c r="B1921">
        <v>3123</v>
      </c>
      <c r="C1921" t="s">
        <v>1409</v>
      </c>
      <c r="D1921" t="s">
        <v>36595</v>
      </c>
      <c r="E1921" t="s">
        <v>44564</v>
      </c>
      <c r="F1921" t="s">
        <v>91981</v>
      </c>
      <c r="G1921" t="s">
        <v>139574</v>
      </c>
    </row>
    <row r="1922" spans="1:7">
      <c r="A1922" s="1">
        <v>1920</v>
      </c>
      <c r="B1922">
        <v>3124</v>
      </c>
      <c r="E1922" t="s">
        <v>42868</v>
      </c>
      <c r="F1922" t="s">
        <v>42868</v>
      </c>
      <c r="G1922" t="s">
        <v>42868</v>
      </c>
    </row>
    <row r="1923" spans="1:7">
      <c r="A1923" s="1">
        <v>1921</v>
      </c>
      <c r="B1923">
        <v>3125</v>
      </c>
      <c r="C1923" t="s">
        <v>1410</v>
      </c>
      <c r="D1923" t="s">
        <v>37172</v>
      </c>
      <c r="E1923" t="s">
        <v>44565</v>
      </c>
      <c r="F1923" t="s">
        <v>91982</v>
      </c>
      <c r="G1923" t="s">
        <v>139575</v>
      </c>
    </row>
    <row r="1924" spans="1:7">
      <c r="A1924" s="1">
        <v>1922</v>
      </c>
      <c r="B1924">
        <v>3126</v>
      </c>
      <c r="C1924" t="s">
        <v>1411</v>
      </c>
      <c r="D1924" t="s">
        <v>36817</v>
      </c>
      <c r="E1924" t="s">
        <v>44566</v>
      </c>
      <c r="F1924" t="s">
        <v>91983</v>
      </c>
      <c r="G1924" t="s">
        <v>139576</v>
      </c>
    </row>
    <row r="1925" spans="1:7">
      <c r="A1925" s="1">
        <v>1923</v>
      </c>
      <c r="B1925">
        <v>3128</v>
      </c>
      <c r="C1925" t="s">
        <v>121</v>
      </c>
      <c r="D1925" t="s">
        <v>36745</v>
      </c>
      <c r="E1925" t="s">
        <v>44567</v>
      </c>
      <c r="F1925" t="s">
        <v>91984</v>
      </c>
    </row>
    <row r="1926" spans="1:7">
      <c r="A1926" s="1">
        <v>1924</v>
      </c>
      <c r="B1926">
        <v>3129</v>
      </c>
      <c r="C1926" t="s">
        <v>1412</v>
      </c>
      <c r="D1926" t="s">
        <v>37173</v>
      </c>
      <c r="E1926" t="s">
        <v>44568</v>
      </c>
      <c r="F1926" t="s">
        <v>91985</v>
      </c>
      <c r="G1926" t="s">
        <v>139577</v>
      </c>
    </row>
    <row r="1927" spans="1:7">
      <c r="A1927" s="1">
        <v>1925</v>
      </c>
      <c r="B1927">
        <v>3130</v>
      </c>
      <c r="C1927" t="s">
        <v>229</v>
      </c>
      <c r="D1927" t="s">
        <v>36543</v>
      </c>
      <c r="E1927" t="s">
        <v>43296</v>
      </c>
      <c r="F1927" t="s">
        <v>91986</v>
      </c>
      <c r="G1927" t="s">
        <v>139578</v>
      </c>
    </row>
    <row r="1928" spans="1:7">
      <c r="A1928" s="1">
        <v>1926</v>
      </c>
      <c r="B1928">
        <v>3131</v>
      </c>
      <c r="C1928" t="s">
        <v>422</v>
      </c>
      <c r="D1928" t="s">
        <v>36867</v>
      </c>
      <c r="E1928" t="s">
        <v>44569</v>
      </c>
      <c r="F1928" t="s">
        <v>91987</v>
      </c>
      <c r="G1928" t="s">
        <v>139579</v>
      </c>
    </row>
    <row r="1929" spans="1:7">
      <c r="A1929" s="1">
        <v>1927</v>
      </c>
      <c r="B1929">
        <v>3132</v>
      </c>
      <c r="C1929" t="s">
        <v>1413</v>
      </c>
      <c r="D1929" t="s">
        <v>37174</v>
      </c>
      <c r="E1929" t="s">
        <v>44570</v>
      </c>
      <c r="F1929" t="s">
        <v>91988</v>
      </c>
      <c r="G1929" t="s">
        <v>139580</v>
      </c>
    </row>
    <row r="1930" spans="1:7">
      <c r="A1930" s="1">
        <v>1928</v>
      </c>
      <c r="B1930">
        <v>3133</v>
      </c>
      <c r="C1930" t="s">
        <v>1414</v>
      </c>
      <c r="D1930" t="s">
        <v>36710</v>
      </c>
      <c r="E1930" t="s">
        <v>44571</v>
      </c>
      <c r="F1930" t="s">
        <v>91989</v>
      </c>
      <c r="G1930" t="s">
        <v>139581</v>
      </c>
    </row>
    <row r="1931" spans="1:7">
      <c r="A1931" s="1">
        <v>1929</v>
      </c>
      <c r="B1931">
        <v>3136</v>
      </c>
      <c r="C1931" t="s">
        <v>212</v>
      </c>
      <c r="D1931" t="s">
        <v>37175</v>
      </c>
      <c r="E1931" t="s">
        <v>44572</v>
      </c>
      <c r="F1931" t="s">
        <v>91990</v>
      </c>
    </row>
    <row r="1932" spans="1:7">
      <c r="A1932" s="1">
        <v>1930</v>
      </c>
      <c r="B1932">
        <v>3137</v>
      </c>
      <c r="C1932" t="s">
        <v>1415</v>
      </c>
      <c r="D1932" t="s">
        <v>36665</v>
      </c>
      <c r="E1932" t="s">
        <v>44573</v>
      </c>
      <c r="F1932" t="s">
        <v>91991</v>
      </c>
      <c r="G1932" t="s">
        <v>139582</v>
      </c>
    </row>
    <row r="1933" spans="1:7">
      <c r="A1933" s="1">
        <v>1931</v>
      </c>
      <c r="B1933">
        <v>3138</v>
      </c>
      <c r="C1933" t="s">
        <v>220</v>
      </c>
      <c r="D1933" t="s">
        <v>37176</v>
      </c>
      <c r="E1933" t="s">
        <v>44574</v>
      </c>
      <c r="F1933" t="s">
        <v>91992</v>
      </c>
      <c r="G1933" t="s">
        <v>139583</v>
      </c>
    </row>
    <row r="1934" spans="1:7">
      <c r="A1934" s="1">
        <v>1932</v>
      </c>
      <c r="B1934">
        <v>3139</v>
      </c>
      <c r="C1934" t="s">
        <v>1416</v>
      </c>
      <c r="D1934" t="s">
        <v>36845</v>
      </c>
      <c r="E1934" t="s">
        <v>44553</v>
      </c>
      <c r="F1934" t="s">
        <v>91970</v>
      </c>
      <c r="G1934" t="s">
        <v>139563</v>
      </c>
    </row>
    <row r="1935" spans="1:7">
      <c r="A1935" s="1">
        <v>1933</v>
      </c>
      <c r="B1935">
        <v>3140</v>
      </c>
      <c r="C1935" t="s">
        <v>1417</v>
      </c>
      <c r="D1935" t="s">
        <v>37177</v>
      </c>
      <c r="E1935" t="s">
        <v>44575</v>
      </c>
      <c r="F1935" t="s">
        <v>91993</v>
      </c>
      <c r="G1935" t="s">
        <v>139584</v>
      </c>
    </row>
    <row r="1936" spans="1:7">
      <c r="A1936" s="1">
        <v>1934</v>
      </c>
      <c r="B1936">
        <v>3141</v>
      </c>
      <c r="C1936" t="s">
        <v>1418</v>
      </c>
      <c r="D1936" t="s">
        <v>37178</v>
      </c>
      <c r="E1936" t="s">
        <v>44570</v>
      </c>
      <c r="F1936" t="s">
        <v>91988</v>
      </c>
      <c r="G1936" t="s">
        <v>139580</v>
      </c>
    </row>
    <row r="1937" spans="1:7">
      <c r="A1937" s="1">
        <v>1935</v>
      </c>
      <c r="B1937">
        <v>3142</v>
      </c>
      <c r="C1937" t="s">
        <v>1419</v>
      </c>
      <c r="D1937" t="s">
        <v>37179</v>
      </c>
      <c r="E1937" t="s">
        <v>44576</v>
      </c>
      <c r="F1937" t="s">
        <v>91994</v>
      </c>
      <c r="G1937" t="s">
        <v>139585</v>
      </c>
    </row>
    <row r="1938" spans="1:7">
      <c r="A1938" s="1">
        <v>1936</v>
      </c>
      <c r="B1938">
        <v>3143</v>
      </c>
      <c r="C1938" t="s">
        <v>180</v>
      </c>
      <c r="D1938" t="s">
        <v>36629</v>
      </c>
      <c r="E1938" t="s">
        <v>44577</v>
      </c>
      <c r="F1938" t="s">
        <v>91995</v>
      </c>
      <c r="G1938" t="s">
        <v>139586</v>
      </c>
    </row>
    <row r="1939" spans="1:7">
      <c r="A1939" s="1">
        <v>1937</v>
      </c>
      <c r="B1939">
        <v>3144</v>
      </c>
      <c r="C1939" t="s">
        <v>1420</v>
      </c>
      <c r="D1939" t="s">
        <v>37180</v>
      </c>
      <c r="E1939" t="s">
        <v>44578</v>
      </c>
      <c r="F1939" t="s">
        <v>91996</v>
      </c>
      <c r="G1939" t="s">
        <v>139587</v>
      </c>
    </row>
    <row r="1940" spans="1:7">
      <c r="A1940" s="1">
        <v>1938</v>
      </c>
      <c r="B1940">
        <v>3146</v>
      </c>
      <c r="C1940" t="s">
        <v>558</v>
      </c>
      <c r="D1940" t="s">
        <v>37176</v>
      </c>
      <c r="E1940" t="s">
        <v>44574</v>
      </c>
      <c r="F1940" t="s">
        <v>91992</v>
      </c>
      <c r="G1940" t="s">
        <v>139583</v>
      </c>
    </row>
    <row r="1941" spans="1:7">
      <c r="A1941" s="1">
        <v>1939</v>
      </c>
      <c r="B1941">
        <v>3147</v>
      </c>
      <c r="C1941" t="s">
        <v>1421</v>
      </c>
      <c r="D1941" t="s">
        <v>37181</v>
      </c>
      <c r="E1941" t="s">
        <v>44579</v>
      </c>
      <c r="F1941" t="s">
        <v>91997</v>
      </c>
      <c r="G1941" t="s">
        <v>139588</v>
      </c>
    </row>
    <row r="1942" spans="1:7">
      <c r="A1942" s="1">
        <v>1940</v>
      </c>
      <c r="B1942">
        <v>3148</v>
      </c>
      <c r="C1942" t="s">
        <v>1422</v>
      </c>
      <c r="D1942" t="s">
        <v>36528</v>
      </c>
      <c r="E1942" t="s">
        <v>44580</v>
      </c>
      <c r="F1942" t="s">
        <v>91998</v>
      </c>
      <c r="G1942" t="s">
        <v>139589</v>
      </c>
    </row>
    <row r="1943" spans="1:7">
      <c r="A1943" s="1">
        <v>1941</v>
      </c>
      <c r="B1943">
        <v>3149</v>
      </c>
      <c r="C1943" t="s">
        <v>1423</v>
      </c>
      <c r="D1943" t="s">
        <v>36830</v>
      </c>
      <c r="E1943" t="s">
        <v>44581</v>
      </c>
      <c r="F1943" t="s">
        <v>91999</v>
      </c>
      <c r="G1943" t="s">
        <v>139590</v>
      </c>
    </row>
    <row r="1944" spans="1:7">
      <c r="A1944" s="1">
        <v>1942</v>
      </c>
      <c r="B1944">
        <v>3151</v>
      </c>
      <c r="C1944" t="s">
        <v>133</v>
      </c>
      <c r="D1944" t="s">
        <v>36542</v>
      </c>
      <c r="E1944" t="s">
        <v>44582</v>
      </c>
      <c r="F1944" t="s">
        <v>92000</v>
      </c>
      <c r="G1944" t="s">
        <v>139591</v>
      </c>
    </row>
    <row r="1945" spans="1:7">
      <c r="A1945" s="1">
        <v>1943</v>
      </c>
      <c r="B1945">
        <v>3152</v>
      </c>
      <c r="C1945" t="s">
        <v>1424</v>
      </c>
      <c r="D1945" t="s">
        <v>36549</v>
      </c>
      <c r="E1945" t="s">
        <v>44583</v>
      </c>
      <c r="F1945" t="s">
        <v>92001</v>
      </c>
      <c r="G1945" t="s">
        <v>139592</v>
      </c>
    </row>
    <row r="1946" spans="1:7">
      <c r="A1946" s="1">
        <v>1944</v>
      </c>
      <c r="B1946">
        <v>3153</v>
      </c>
      <c r="C1946" t="s">
        <v>229</v>
      </c>
      <c r="D1946" t="s">
        <v>36543</v>
      </c>
      <c r="E1946" t="s">
        <v>44584</v>
      </c>
      <c r="F1946" t="s">
        <v>92002</v>
      </c>
      <c r="G1946" t="s">
        <v>139593</v>
      </c>
    </row>
    <row r="1947" spans="1:7">
      <c r="A1947" s="1">
        <v>1945</v>
      </c>
      <c r="B1947">
        <v>3154</v>
      </c>
      <c r="C1947" t="s">
        <v>1425</v>
      </c>
      <c r="D1947" t="s">
        <v>36530</v>
      </c>
      <c r="E1947" t="s">
        <v>173</v>
      </c>
      <c r="F1947" t="s">
        <v>92003</v>
      </c>
      <c r="G1947" t="s">
        <v>139594</v>
      </c>
    </row>
    <row r="1948" spans="1:7">
      <c r="A1948" s="1">
        <v>1946</v>
      </c>
      <c r="B1948">
        <v>3155</v>
      </c>
      <c r="C1948" t="s">
        <v>1426</v>
      </c>
      <c r="D1948" t="s">
        <v>37047</v>
      </c>
      <c r="E1948" t="s">
        <v>44585</v>
      </c>
      <c r="F1948" t="s">
        <v>92004</v>
      </c>
      <c r="G1948" t="s">
        <v>139595</v>
      </c>
    </row>
    <row r="1949" spans="1:7">
      <c r="A1949" s="1">
        <v>1947</v>
      </c>
      <c r="B1949">
        <v>3156</v>
      </c>
      <c r="C1949" t="s">
        <v>853</v>
      </c>
      <c r="D1949" t="s">
        <v>36830</v>
      </c>
      <c r="E1949" t="s">
        <v>44586</v>
      </c>
      <c r="F1949" t="s">
        <v>92005</v>
      </c>
      <c r="G1949" t="s">
        <v>139596</v>
      </c>
    </row>
    <row r="1950" spans="1:7">
      <c r="A1950" s="1">
        <v>1948</v>
      </c>
      <c r="B1950">
        <v>3157</v>
      </c>
      <c r="C1950" t="s">
        <v>1427</v>
      </c>
      <c r="D1950" t="s">
        <v>36973</v>
      </c>
      <c r="E1950" t="s">
        <v>44587</v>
      </c>
      <c r="F1950" t="s">
        <v>92006</v>
      </c>
      <c r="G1950" t="s">
        <v>139597</v>
      </c>
    </row>
    <row r="1951" spans="1:7">
      <c r="A1951" s="1">
        <v>1949</v>
      </c>
      <c r="B1951">
        <v>3158</v>
      </c>
      <c r="C1951" t="s">
        <v>1428</v>
      </c>
      <c r="D1951" t="s">
        <v>36830</v>
      </c>
      <c r="E1951" t="s">
        <v>44581</v>
      </c>
      <c r="F1951" t="s">
        <v>91999</v>
      </c>
      <c r="G1951" t="s">
        <v>139590</v>
      </c>
    </row>
    <row r="1952" spans="1:7">
      <c r="A1952" s="1">
        <v>1950</v>
      </c>
      <c r="B1952">
        <v>3160</v>
      </c>
      <c r="C1952" t="s">
        <v>1429</v>
      </c>
      <c r="D1952" t="s">
        <v>36528</v>
      </c>
      <c r="E1952" t="s">
        <v>44588</v>
      </c>
      <c r="F1952" t="s">
        <v>92007</v>
      </c>
      <c r="G1952" t="s">
        <v>139598</v>
      </c>
    </row>
    <row r="1953" spans="1:7">
      <c r="A1953" s="1">
        <v>1951</v>
      </c>
      <c r="B1953">
        <v>3161</v>
      </c>
      <c r="C1953" t="s">
        <v>1430</v>
      </c>
      <c r="D1953" t="s">
        <v>37182</v>
      </c>
      <c r="E1953" t="s">
        <v>43420</v>
      </c>
      <c r="F1953" t="s">
        <v>92008</v>
      </c>
      <c r="G1953" t="s">
        <v>139599</v>
      </c>
    </row>
    <row r="1954" spans="1:7">
      <c r="A1954" s="1">
        <v>1952</v>
      </c>
      <c r="B1954">
        <v>3162</v>
      </c>
      <c r="C1954" t="s">
        <v>1431</v>
      </c>
      <c r="D1954" t="s">
        <v>37177</v>
      </c>
      <c r="E1954" t="s">
        <v>44575</v>
      </c>
      <c r="F1954" t="s">
        <v>92009</v>
      </c>
      <c r="G1954" t="s">
        <v>139584</v>
      </c>
    </row>
    <row r="1955" spans="1:7">
      <c r="A1955" s="1">
        <v>1953</v>
      </c>
      <c r="B1955">
        <v>3163</v>
      </c>
      <c r="C1955" t="s">
        <v>1432</v>
      </c>
      <c r="D1955" t="s">
        <v>37183</v>
      </c>
      <c r="E1955" t="s">
        <v>44589</v>
      </c>
      <c r="F1955" t="s">
        <v>92010</v>
      </c>
      <c r="G1955" t="s">
        <v>139600</v>
      </c>
    </row>
    <row r="1956" spans="1:7">
      <c r="A1956" s="1">
        <v>1954</v>
      </c>
      <c r="B1956">
        <v>3164</v>
      </c>
      <c r="C1956" t="s">
        <v>8</v>
      </c>
      <c r="D1956" t="s">
        <v>37184</v>
      </c>
      <c r="E1956" t="s">
        <v>44590</v>
      </c>
      <c r="F1956" t="s">
        <v>92011</v>
      </c>
      <c r="G1956" t="s">
        <v>139601</v>
      </c>
    </row>
    <row r="1957" spans="1:7">
      <c r="A1957" s="1">
        <v>1955</v>
      </c>
      <c r="B1957">
        <v>3165</v>
      </c>
      <c r="C1957" t="s">
        <v>1433</v>
      </c>
      <c r="D1957" t="s">
        <v>36569</v>
      </c>
      <c r="E1957" t="s">
        <v>44591</v>
      </c>
      <c r="F1957" t="s">
        <v>92012</v>
      </c>
      <c r="G1957" t="s">
        <v>139602</v>
      </c>
    </row>
    <row r="1958" spans="1:7">
      <c r="A1958" s="1">
        <v>1956</v>
      </c>
      <c r="B1958">
        <v>3166</v>
      </c>
      <c r="C1958" t="s">
        <v>1434</v>
      </c>
      <c r="D1958" t="s">
        <v>36700</v>
      </c>
      <c r="E1958" t="s">
        <v>44592</v>
      </c>
      <c r="F1958" t="s">
        <v>92013</v>
      </c>
      <c r="G1958" t="s">
        <v>139603</v>
      </c>
    </row>
    <row r="1959" spans="1:7">
      <c r="A1959" s="1">
        <v>1957</v>
      </c>
      <c r="B1959">
        <v>3167</v>
      </c>
      <c r="C1959" t="s">
        <v>949</v>
      </c>
      <c r="D1959" t="s">
        <v>37185</v>
      </c>
      <c r="E1959" t="s">
        <v>44593</v>
      </c>
      <c r="F1959" t="s">
        <v>92014</v>
      </c>
      <c r="G1959" t="s">
        <v>139604</v>
      </c>
    </row>
    <row r="1960" spans="1:7">
      <c r="A1960" s="1">
        <v>1958</v>
      </c>
      <c r="B1960">
        <v>3169</v>
      </c>
      <c r="C1960" t="s">
        <v>1435</v>
      </c>
      <c r="D1960" t="s">
        <v>36589</v>
      </c>
      <c r="E1960" t="s">
        <v>44594</v>
      </c>
      <c r="F1960" t="s">
        <v>92015</v>
      </c>
      <c r="G1960" t="s">
        <v>139605</v>
      </c>
    </row>
    <row r="1961" spans="1:7">
      <c r="A1961" s="1">
        <v>1959</v>
      </c>
      <c r="B1961">
        <v>3170</v>
      </c>
      <c r="C1961" t="s">
        <v>1436</v>
      </c>
      <c r="D1961" t="s">
        <v>36599</v>
      </c>
      <c r="E1961" t="s">
        <v>44595</v>
      </c>
      <c r="F1961" t="s">
        <v>92016</v>
      </c>
      <c r="G1961" t="s">
        <v>139606</v>
      </c>
    </row>
    <row r="1962" spans="1:7">
      <c r="A1962" s="1">
        <v>1960</v>
      </c>
      <c r="B1962">
        <v>3172</v>
      </c>
      <c r="C1962" t="s">
        <v>1437</v>
      </c>
      <c r="D1962" t="s">
        <v>36671</v>
      </c>
      <c r="E1962" t="s">
        <v>44596</v>
      </c>
      <c r="F1962" t="s">
        <v>92017</v>
      </c>
      <c r="G1962" t="s">
        <v>139607</v>
      </c>
    </row>
    <row r="1963" spans="1:7">
      <c r="A1963" s="1">
        <v>1961</v>
      </c>
      <c r="B1963">
        <v>3173</v>
      </c>
      <c r="C1963" t="s">
        <v>1438</v>
      </c>
      <c r="D1963" t="s">
        <v>36683</v>
      </c>
      <c r="E1963" t="s">
        <v>44597</v>
      </c>
      <c r="F1963" t="s">
        <v>92018</v>
      </c>
      <c r="G1963" t="s">
        <v>139608</v>
      </c>
    </row>
    <row r="1964" spans="1:7">
      <c r="A1964" s="1">
        <v>1962</v>
      </c>
      <c r="B1964">
        <v>3174</v>
      </c>
      <c r="C1964" t="s">
        <v>1439</v>
      </c>
      <c r="D1964" t="s">
        <v>36830</v>
      </c>
      <c r="E1964" t="s">
        <v>44598</v>
      </c>
      <c r="F1964" t="s">
        <v>92019</v>
      </c>
      <c r="G1964" t="s">
        <v>139609</v>
      </c>
    </row>
    <row r="1965" spans="1:7">
      <c r="A1965" s="1">
        <v>1963</v>
      </c>
      <c r="B1965">
        <v>3175</v>
      </c>
      <c r="E1965" t="s">
        <v>42868</v>
      </c>
      <c r="F1965" t="s">
        <v>42868</v>
      </c>
      <c r="G1965" t="s">
        <v>42868</v>
      </c>
    </row>
    <row r="1966" spans="1:7">
      <c r="A1966" s="1">
        <v>1964</v>
      </c>
      <c r="B1966">
        <v>3176</v>
      </c>
      <c r="E1966" t="s">
        <v>42868</v>
      </c>
      <c r="F1966" t="s">
        <v>42868</v>
      </c>
      <c r="G1966" t="s">
        <v>42868</v>
      </c>
    </row>
    <row r="1967" spans="1:7">
      <c r="A1967" s="1">
        <v>1965</v>
      </c>
      <c r="B1967">
        <v>3180</v>
      </c>
      <c r="C1967" t="s">
        <v>11</v>
      </c>
      <c r="D1967" t="s">
        <v>36543</v>
      </c>
      <c r="E1967" t="s">
        <v>44599</v>
      </c>
      <c r="F1967" t="s">
        <v>92020</v>
      </c>
      <c r="G1967" t="s">
        <v>139610</v>
      </c>
    </row>
    <row r="1968" spans="1:7">
      <c r="A1968" s="1">
        <v>1966</v>
      </c>
      <c r="B1968">
        <v>3181</v>
      </c>
      <c r="C1968" t="s">
        <v>1440</v>
      </c>
      <c r="D1968" t="s">
        <v>36964</v>
      </c>
      <c r="E1968" t="s">
        <v>44451</v>
      </c>
      <c r="F1968" t="s">
        <v>92021</v>
      </c>
      <c r="G1968" t="s">
        <v>139611</v>
      </c>
    </row>
    <row r="1969" spans="1:7">
      <c r="A1969" s="1">
        <v>1967</v>
      </c>
      <c r="B1969">
        <v>3182</v>
      </c>
      <c r="C1969" t="s">
        <v>390</v>
      </c>
      <c r="D1969" t="s">
        <v>36706</v>
      </c>
      <c r="E1969" t="s">
        <v>44600</v>
      </c>
      <c r="F1969" t="s">
        <v>92022</v>
      </c>
      <c r="G1969" t="s">
        <v>139612</v>
      </c>
    </row>
    <row r="1970" spans="1:7">
      <c r="A1970" s="1">
        <v>1968</v>
      </c>
      <c r="B1970">
        <v>3183</v>
      </c>
      <c r="C1970" t="s">
        <v>1441</v>
      </c>
      <c r="D1970" t="s">
        <v>36738</v>
      </c>
      <c r="E1970" t="s">
        <v>44601</v>
      </c>
      <c r="F1970" t="s">
        <v>92023</v>
      </c>
      <c r="G1970" t="s">
        <v>139613</v>
      </c>
    </row>
    <row r="1971" spans="1:7">
      <c r="A1971" s="1">
        <v>1969</v>
      </c>
      <c r="B1971">
        <v>3184</v>
      </c>
      <c r="C1971" t="s">
        <v>1442</v>
      </c>
      <c r="D1971" t="s">
        <v>37186</v>
      </c>
      <c r="E1971" t="s">
        <v>44602</v>
      </c>
      <c r="F1971" t="s">
        <v>92024</v>
      </c>
      <c r="G1971" t="s">
        <v>139614</v>
      </c>
    </row>
    <row r="1972" spans="1:7">
      <c r="A1972" s="1">
        <v>1970</v>
      </c>
      <c r="B1972">
        <v>3186</v>
      </c>
      <c r="C1972" t="s">
        <v>305</v>
      </c>
      <c r="D1972" t="s">
        <v>36689</v>
      </c>
      <c r="E1972" t="s">
        <v>44118</v>
      </c>
      <c r="F1972" t="s">
        <v>92025</v>
      </c>
      <c r="G1972" t="s">
        <v>139615</v>
      </c>
    </row>
    <row r="1973" spans="1:7">
      <c r="A1973" s="1">
        <v>1971</v>
      </c>
      <c r="B1973">
        <v>3187</v>
      </c>
      <c r="C1973" t="s">
        <v>1443</v>
      </c>
      <c r="D1973" t="s">
        <v>37187</v>
      </c>
      <c r="E1973" t="s">
        <v>44603</v>
      </c>
      <c r="F1973" t="s">
        <v>92026</v>
      </c>
      <c r="G1973" t="s">
        <v>139616</v>
      </c>
    </row>
    <row r="1974" spans="1:7">
      <c r="A1974" s="1">
        <v>1972</v>
      </c>
      <c r="B1974">
        <v>3188</v>
      </c>
      <c r="C1974" t="s">
        <v>1444</v>
      </c>
      <c r="D1974" t="s">
        <v>37188</v>
      </c>
      <c r="E1974" t="s">
        <v>44604</v>
      </c>
      <c r="F1974" t="s">
        <v>92027</v>
      </c>
      <c r="G1974" t="s">
        <v>139617</v>
      </c>
    </row>
    <row r="1975" spans="1:7">
      <c r="A1975" s="1">
        <v>1973</v>
      </c>
      <c r="B1975">
        <v>3189</v>
      </c>
      <c r="C1975" t="s">
        <v>1445</v>
      </c>
      <c r="D1975" t="s">
        <v>36587</v>
      </c>
      <c r="E1975" t="s">
        <v>44605</v>
      </c>
      <c r="F1975" t="s">
        <v>92028</v>
      </c>
      <c r="G1975" t="s">
        <v>139618</v>
      </c>
    </row>
    <row r="1976" spans="1:7">
      <c r="A1976" s="1">
        <v>1974</v>
      </c>
      <c r="B1976">
        <v>3190</v>
      </c>
      <c r="C1976" t="s">
        <v>1446</v>
      </c>
      <c r="D1976" t="s">
        <v>37189</v>
      </c>
      <c r="E1976" t="s">
        <v>44606</v>
      </c>
      <c r="F1976" t="s">
        <v>92029</v>
      </c>
      <c r="G1976" t="s">
        <v>139619</v>
      </c>
    </row>
    <row r="1977" spans="1:7">
      <c r="A1977" s="1">
        <v>1975</v>
      </c>
      <c r="B1977">
        <v>3192</v>
      </c>
      <c r="C1977" t="s">
        <v>734</v>
      </c>
      <c r="D1977" t="s">
        <v>36817</v>
      </c>
      <c r="E1977" t="s">
        <v>44607</v>
      </c>
      <c r="F1977" t="s">
        <v>92030</v>
      </c>
      <c r="G1977" t="s">
        <v>139620</v>
      </c>
    </row>
    <row r="1978" spans="1:7">
      <c r="A1978" s="1">
        <v>1976</v>
      </c>
      <c r="B1978">
        <v>3193</v>
      </c>
      <c r="C1978" t="s">
        <v>1447</v>
      </c>
      <c r="D1978" t="s">
        <v>36540</v>
      </c>
      <c r="E1978" t="s">
        <v>44608</v>
      </c>
      <c r="F1978" t="s">
        <v>92031</v>
      </c>
      <c r="G1978" t="s">
        <v>139621</v>
      </c>
    </row>
    <row r="1979" spans="1:7">
      <c r="A1979" s="1">
        <v>1977</v>
      </c>
      <c r="B1979">
        <v>3194</v>
      </c>
      <c r="C1979" t="s">
        <v>927</v>
      </c>
      <c r="D1979" t="s">
        <v>36970</v>
      </c>
      <c r="E1979" t="s">
        <v>44609</v>
      </c>
      <c r="F1979" t="s">
        <v>92032</v>
      </c>
      <c r="G1979" t="s">
        <v>139622</v>
      </c>
    </row>
    <row r="1980" spans="1:7">
      <c r="A1980" s="1">
        <v>1978</v>
      </c>
      <c r="B1980">
        <v>3195</v>
      </c>
      <c r="C1980" t="s">
        <v>617</v>
      </c>
      <c r="D1980" t="s">
        <v>36706</v>
      </c>
      <c r="E1980" t="s">
        <v>44610</v>
      </c>
      <c r="F1980" t="s">
        <v>92033</v>
      </c>
      <c r="G1980" t="s">
        <v>139623</v>
      </c>
    </row>
    <row r="1981" spans="1:7">
      <c r="A1981" s="1">
        <v>1979</v>
      </c>
      <c r="B1981">
        <v>3196</v>
      </c>
      <c r="C1981" t="s">
        <v>1448</v>
      </c>
      <c r="D1981" t="s">
        <v>36542</v>
      </c>
      <c r="E1981" t="s">
        <v>44611</v>
      </c>
      <c r="F1981" t="s">
        <v>92034</v>
      </c>
      <c r="G1981" t="s">
        <v>139624</v>
      </c>
    </row>
    <row r="1982" spans="1:7">
      <c r="A1982" s="1">
        <v>1980</v>
      </c>
      <c r="B1982">
        <v>3197</v>
      </c>
      <c r="C1982" t="s">
        <v>1048</v>
      </c>
      <c r="D1982" t="s">
        <v>36541</v>
      </c>
      <c r="E1982" t="s">
        <v>44612</v>
      </c>
      <c r="F1982" t="s">
        <v>92035</v>
      </c>
      <c r="G1982" t="s">
        <v>139625</v>
      </c>
    </row>
    <row r="1983" spans="1:7">
      <c r="A1983" s="1">
        <v>1981</v>
      </c>
      <c r="B1983">
        <v>3198</v>
      </c>
      <c r="C1983" t="s">
        <v>188</v>
      </c>
      <c r="D1983" t="s">
        <v>36822</v>
      </c>
      <c r="E1983" t="s">
        <v>44613</v>
      </c>
      <c r="F1983" t="s">
        <v>92036</v>
      </c>
      <c r="G1983" t="s">
        <v>139626</v>
      </c>
    </row>
    <row r="1984" spans="1:7">
      <c r="A1984" s="1">
        <v>1982</v>
      </c>
      <c r="B1984">
        <v>3199</v>
      </c>
      <c r="C1984" t="s">
        <v>1449</v>
      </c>
      <c r="D1984" t="s">
        <v>37190</v>
      </c>
      <c r="E1984" t="s">
        <v>44614</v>
      </c>
      <c r="F1984" t="s">
        <v>92037</v>
      </c>
      <c r="G1984" t="s">
        <v>139627</v>
      </c>
    </row>
    <row r="1985" spans="1:7">
      <c r="A1985" s="1">
        <v>1983</v>
      </c>
      <c r="B1985">
        <v>3200</v>
      </c>
      <c r="C1985" t="s">
        <v>1450</v>
      </c>
      <c r="D1985" t="s">
        <v>36530</v>
      </c>
      <c r="E1985" t="s">
        <v>44615</v>
      </c>
      <c r="F1985" t="s">
        <v>92038</v>
      </c>
      <c r="G1985" t="s">
        <v>139628</v>
      </c>
    </row>
    <row r="1986" spans="1:7">
      <c r="A1986" s="1">
        <v>1984</v>
      </c>
      <c r="B1986">
        <v>3201</v>
      </c>
      <c r="C1986" t="s">
        <v>1451</v>
      </c>
      <c r="D1986" t="s">
        <v>36520</v>
      </c>
      <c r="E1986" t="s">
        <v>44616</v>
      </c>
      <c r="F1986" t="s">
        <v>92039</v>
      </c>
      <c r="G1986" t="s">
        <v>139629</v>
      </c>
    </row>
    <row r="1987" spans="1:7">
      <c r="A1987" s="1">
        <v>1985</v>
      </c>
      <c r="B1987">
        <v>3202</v>
      </c>
      <c r="C1987" t="s">
        <v>128</v>
      </c>
      <c r="D1987" t="s">
        <v>36543</v>
      </c>
      <c r="E1987" t="s">
        <v>44617</v>
      </c>
      <c r="F1987" t="s">
        <v>92040</v>
      </c>
      <c r="G1987" t="s">
        <v>139630</v>
      </c>
    </row>
    <row r="1988" spans="1:7">
      <c r="A1988" s="1">
        <v>1986</v>
      </c>
      <c r="B1988">
        <v>3203</v>
      </c>
      <c r="C1988" t="s">
        <v>1452</v>
      </c>
      <c r="D1988" t="s">
        <v>37020</v>
      </c>
      <c r="E1988" t="s">
        <v>44618</v>
      </c>
      <c r="F1988" t="s">
        <v>92041</v>
      </c>
      <c r="G1988" t="s">
        <v>139631</v>
      </c>
    </row>
    <row r="1989" spans="1:7">
      <c r="A1989" s="1">
        <v>1987</v>
      </c>
      <c r="B1989">
        <v>3206</v>
      </c>
      <c r="E1989" t="s">
        <v>42868</v>
      </c>
      <c r="F1989" t="s">
        <v>42868</v>
      </c>
      <c r="G1989" t="s">
        <v>42868</v>
      </c>
    </row>
    <row r="1990" spans="1:7">
      <c r="A1990" s="1">
        <v>1988</v>
      </c>
      <c r="B1990">
        <v>3207</v>
      </c>
      <c r="C1990" t="s">
        <v>1453</v>
      </c>
      <c r="D1990" t="s">
        <v>36528</v>
      </c>
      <c r="E1990" t="s">
        <v>44619</v>
      </c>
      <c r="F1990" t="s">
        <v>92042</v>
      </c>
      <c r="G1990" t="s">
        <v>139632</v>
      </c>
    </row>
    <row r="1991" spans="1:7">
      <c r="A1991" s="1">
        <v>1989</v>
      </c>
      <c r="B1991">
        <v>3208</v>
      </c>
      <c r="C1991" t="s">
        <v>1454</v>
      </c>
      <c r="D1991" t="s">
        <v>36549</v>
      </c>
      <c r="E1991" t="s">
        <v>44620</v>
      </c>
      <c r="F1991" t="s">
        <v>92043</v>
      </c>
      <c r="G1991" t="s">
        <v>139633</v>
      </c>
    </row>
    <row r="1992" spans="1:7">
      <c r="A1992" s="1">
        <v>1990</v>
      </c>
      <c r="B1992">
        <v>3209</v>
      </c>
      <c r="C1992" t="s">
        <v>1455</v>
      </c>
      <c r="D1992" t="s">
        <v>36739</v>
      </c>
      <c r="E1992" t="s">
        <v>44621</v>
      </c>
      <c r="F1992" t="s">
        <v>90628</v>
      </c>
      <c r="G1992" t="s">
        <v>138275</v>
      </c>
    </row>
    <row r="1993" spans="1:7">
      <c r="A1993" s="1">
        <v>1991</v>
      </c>
      <c r="B1993">
        <v>3211</v>
      </c>
      <c r="C1993" t="s">
        <v>1456</v>
      </c>
      <c r="D1993" t="s">
        <v>36520</v>
      </c>
      <c r="E1993" t="s">
        <v>44622</v>
      </c>
      <c r="F1993" t="s">
        <v>92044</v>
      </c>
      <c r="G1993" t="s">
        <v>139634</v>
      </c>
    </row>
    <row r="1994" spans="1:7">
      <c r="A1994" s="1">
        <v>1992</v>
      </c>
      <c r="B1994">
        <v>3212</v>
      </c>
      <c r="C1994" t="s">
        <v>1457</v>
      </c>
      <c r="D1994" t="s">
        <v>36540</v>
      </c>
      <c r="E1994" t="s">
        <v>44623</v>
      </c>
      <c r="F1994" t="s">
        <v>92045</v>
      </c>
      <c r="G1994" t="s">
        <v>139635</v>
      </c>
    </row>
    <row r="1995" spans="1:7">
      <c r="A1995" s="1">
        <v>1993</v>
      </c>
      <c r="B1995">
        <v>3213</v>
      </c>
      <c r="C1995" t="s">
        <v>876</v>
      </c>
      <c r="D1995" t="s">
        <v>36973</v>
      </c>
      <c r="E1995" t="s">
        <v>44624</v>
      </c>
      <c r="F1995" t="s">
        <v>92046</v>
      </c>
      <c r="G1995" t="s">
        <v>139636</v>
      </c>
    </row>
    <row r="1996" spans="1:7">
      <c r="A1996" s="1">
        <v>1994</v>
      </c>
      <c r="B1996">
        <v>3215</v>
      </c>
      <c r="C1996" t="s">
        <v>497</v>
      </c>
      <c r="D1996" t="s">
        <v>37191</v>
      </c>
      <c r="E1996" t="s">
        <v>44625</v>
      </c>
      <c r="F1996" t="s">
        <v>92047</v>
      </c>
      <c r="G1996" t="s">
        <v>139637</v>
      </c>
    </row>
    <row r="1997" spans="1:7">
      <c r="A1997" s="1">
        <v>1995</v>
      </c>
      <c r="B1997">
        <v>3221</v>
      </c>
      <c r="C1997" t="s">
        <v>1458</v>
      </c>
      <c r="D1997" t="s">
        <v>36638</v>
      </c>
      <c r="E1997" t="s">
        <v>44626</v>
      </c>
      <c r="F1997" t="s">
        <v>92048</v>
      </c>
      <c r="G1997" t="s">
        <v>139638</v>
      </c>
    </row>
    <row r="1998" spans="1:7">
      <c r="A1998" s="1">
        <v>1996</v>
      </c>
      <c r="B1998">
        <v>3222</v>
      </c>
      <c r="C1998" t="s">
        <v>1459</v>
      </c>
      <c r="D1998" t="s">
        <v>36549</v>
      </c>
      <c r="E1998" t="s">
        <v>44627</v>
      </c>
      <c r="F1998" t="s">
        <v>92049</v>
      </c>
      <c r="G1998" t="s">
        <v>139639</v>
      </c>
    </row>
    <row r="1999" spans="1:7">
      <c r="A1999" s="1">
        <v>1997</v>
      </c>
      <c r="B1999">
        <v>3224</v>
      </c>
      <c r="C1999" t="s">
        <v>1084</v>
      </c>
      <c r="D1999" t="s">
        <v>36804</v>
      </c>
      <c r="E1999" t="s">
        <v>44628</v>
      </c>
      <c r="F1999" t="s">
        <v>92050</v>
      </c>
      <c r="G1999" t="s">
        <v>139640</v>
      </c>
    </row>
    <row r="2000" spans="1:7">
      <c r="A2000" s="1">
        <v>1998</v>
      </c>
      <c r="B2000">
        <v>3226</v>
      </c>
      <c r="C2000" t="s">
        <v>818</v>
      </c>
      <c r="D2000" t="s">
        <v>37192</v>
      </c>
      <c r="E2000" t="s">
        <v>44423</v>
      </c>
      <c r="F2000" t="s">
        <v>91833</v>
      </c>
      <c r="G2000" t="s">
        <v>139439</v>
      </c>
    </row>
    <row r="2001" spans="1:7">
      <c r="A2001" s="1">
        <v>1999</v>
      </c>
      <c r="B2001">
        <v>3230</v>
      </c>
      <c r="C2001" t="s">
        <v>1460</v>
      </c>
      <c r="D2001" t="s">
        <v>36563</v>
      </c>
      <c r="E2001" t="s">
        <v>44629</v>
      </c>
      <c r="F2001" t="s">
        <v>92051</v>
      </c>
      <c r="G2001" t="s">
        <v>139641</v>
      </c>
    </row>
    <row r="2002" spans="1:7">
      <c r="A2002" s="1">
        <v>2000</v>
      </c>
      <c r="B2002">
        <v>3231</v>
      </c>
      <c r="C2002" t="s">
        <v>190</v>
      </c>
      <c r="D2002" t="s">
        <v>36597</v>
      </c>
      <c r="E2002" t="s">
        <v>44630</v>
      </c>
      <c r="F2002" t="s">
        <v>92052</v>
      </c>
      <c r="G2002" t="s">
        <v>139642</v>
      </c>
    </row>
    <row r="2003" spans="1:7">
      <c r="A2003" s="1">
        <v>2001</v>
      </c>
      <c r="B2003">
        <v>3233</v>
      </c>
      <c r="C2003" t="s">
        <v>1461</v>
      </c>
      <c r="D2003" t="s">
        <v>37193</v>
      </c>
      <c r="E2003" t="s">
        <v>44173</v>
      </c>
      <c r="F2003" t="s">
        <v>92053</v>
      </c>
      <c r="G2003" t="s">
        <v>139196</v>
      </c>
    </row>
    <row r="2004" spans="1:7">
      <c r="A2004" s="1">
        <v>2002</v>
      </c>
      <c r="B2004">
        <v>3234</v>
      </c>
      <c r="C2004" t="s">
        <v>1462</v>
      </c>
      <c r="D2004" t="s">
        <v>36578</v>
      </c>
      <c r="E2004" t="s">
        <v>44173</v>
      </c>
      <c r="F2004" t="s">
        <v>91579</v>
      </c>
      <c r="G2004" t="s">
        <v>139196</v>
      </c>
    </row>
    <row r="2005" spans="1:7">
      <c r="A2005" s="1">
        <v>2003</v>
      </c>
      <c r="B2005">
        <v>3235</v>
      </c>
      <c r="C2005" t="s">
        <v>133</v>
      </c>
      <c r="D2005" t="s">
        <v>36542</v>
      </c>
      <c r="E2005" t="s">
        <v>44631</v>
      </c>
      <c r="F2005" t="s">
        <v>92054</v>
      </c>
      <c r="G2005" t="s">
        <v>139643</v>
      </c>
    </row>
    <row r="2006" spans="1:7">
      <c r="A2006" s="1">
        <v>2004</v>
      </c>
      <c r="B2006">
        <v>3236</v>
      </c>
      <c r="C2006" t="s">
        <v>1463</v>
      </c>
      <c r="D2006" t="s">
        <v>36528</v>
      </c>
      <c r="E2006" t="s">
        <v>44632</v>
      </c>
      <c r="F2006" t="s">
        <v>92055</v>
      </c>
      <c r="G2006" t="s">
        <v>139644</v>
      </c>
    </row>
    <row r="2007" spans="1:7">
      <c r="A2007" s="1">
        <v>2005</v>
      </c>
      <c r="B2007">
        <v>3238</v>
      </c>
      <c r="C2007" t="s">
        <v>10</v>
      </c>
      <c r="D2007" t="s">
        <v>36574</v>
      </c>
      <c r="E2007" t="s">
        <v>44633</v>
      </c>
      <c r="F2007" t="s">
        <v>92056</v>
      </c>
      <c r="G2007" t="s">
        <v>139645</v>
      </c>
    </row>
    <row r="2008" spans="1:7">
      <c r="A2008" s="1">
        <v>2006</v>
      </c>
      <c r="B2008">
        <v>3240</v>
      </c>
      <c r="C2008" t="s">
        <v>1464</v>
      </c>
      <c r="D2008" t="s">
        <v>36604</v>
      </c>
      <c r="E2008" t="s">
        <v>44634</v>
      </c>
      <c r="F2008" t="s">
        <v>92057</v>
      </c>
      <c r="G2008" t="s">
        <v>139646</v>
      </c>
    </row>
    <row r="2009" spans="1:7">
      <c r="A2009" s="1">
        <v>2007</v>
      </c>
      <c r="B2009">
        <v>3241</v>
      </c>
      <c r="C2009" t="s">
        <v>188</v>
      </c>
      <c r="D2009" t="s">
        <v>36606</v>
      </c>
      <c r="E2009" t="s">
        <v>44635</v>
      </c>
      <c r="F2009" t="s">
        <v>92058</v>
      </c>
      <c r="G2009" t="s">
        <v>139647</v>
      </c>
    </row>
    <row r="2010" spans="1:7">
      <c r="A2010" s="1">
        <v>2008</v>
      </c>
      <c r="B2010">
        <v>3242</v>
      </c>
      <c r="C2010" t="s">
        <v>1465</v>
      </c>
      <c r="D2010" t="s">
        <v>36707</v>
      </c>
      <c r="E2010" t="s">
        <v>44636</v>
      </c>
      <c r="F2010" t="s">
        <v>92059</v>
      </c>
      <c r="G2010" t="s">
        <v>139648</v>
      </c>
    </row>
    <row r="2011" spans="1:7">
      <c r="A2011" s="1">
        <v>2009</v>
      </c>
      <c r="B2011">
        <v>3243</v>
      </c>
      <c r="C2011" t="s">
        <v>1466</v>
      </c>
      <c r="D2011" t="s">
        <v>36711</v>
      </c>
      <c r="E2011" t="s">
        <v>44637</v>
      </c>
      <c r="F2011" t="s">
        <v>92060</v>
      </c>
      <c r="G2011" t="s">
        <v>139649</v>
      </c>
    </row>
    <row r="2012" spans="1:7">
      <c r="A2012" s="1">
        <v>2010</v>
      </c>
      <c r="B2012">
        <v>3244</v>
      </c>
      <c r="C2012" t="s">
        <v>1467</v>
      </c>
      <c r="D2012" t="s">
        <v>36711</v>
      </c>
      <c r="E2012" t="s">
        <v>44638</v>
      </c>
      <c r="F2012" t="s">
        <v>92061</v>
      </c>
      <c r="G2012" t="s">
        <v>139649</v>
      </c>
    </row>
    <row r="2013" spans="1:7">
      <c r="A2013" s="1">
        <v>2011</v>
      </c>
      <c r="B2013">
        <v>3245</v>
      </c>
      <c r="C2013" t="s">
        <v>182</v>
      </c>
      <c r="D2013" t="s">
        <v>36567</v>
      </c>
      <c r="E2013" t="s">
        <v>44639</v>
      </c>
      <c r="F2013" t="s">
        <v>92062</v>
      </c>
      <c r="G2013" t="s">
        <v>139650</v>
      </c>
    </row>
    <row r="2014" spans="1:7">
      <c r="A2014" s="1">
        <v>2012</v>
      </c>
      <c r="B2014">
        <v>3246</v>
      </c>
      <c r="E2014" t="s">
        <v>42868</v>
      </c>
      <c r="F2014" t="s">
        <v>42868</v>
      </c>
      <c r="G2014" t="s">
        <v>42868</v>
      </c>
    </row>
    <row r="2015" spans="1:7">
      <c r="A2015" s="1">
        <v>2013</v>
      </c>
      <c r="B2015">
        <v>3247</v>
      </c>
      <c r="E2015" t="s">
        <v>42868</v>
      </c>
      <c r="F2015" t="s">
        <v>42868</v>
      </c>
      <c r="G2015" t="s">
        <v>42868</v>
      </c>
    </row>
    <row r="2016" spans="1:7">
      <c r="A2016" s="1">
        <v>2014</v>
      </c>
      <c r="B2016">
        <v>3248</v>
      </c>
      <c r="C2016" t="s">
        <v>1468</v>
      </c>
      <c r="D2016" t="s">
        <v>36681</v>
      </c>
      <c r="E2016" t="s">
        <v>44640</v>
      </c>
      <c r="F2016" t="s">
        <v>92063</v>
      </c>
      <c r="G2016" t="s">
        <v>139651</v>
      </c>
    </row>
    <row r="2017" spans="1:7">
      <c r="A2017" s="1">
        <v>2015</v>
      </c>
      <c r="B2017">
        <v>3249</v>
      </c>
      <c r="C2017" t="s">
        <v>1469</v>
      </c>
      <c r="D2017" t="s">
        <v>36774</v>
      </c>
      <c r="E2017" t="s">
        <v>44641</v>
      </c>
      <c r="F2017" t="s">
        <v>92064</v>
      </c>
      <c r="G2017" t="s">
        <v>139652</v>
      </c>
    </row>
    <row r="2018" spans="1:7">
      <c r="A2018" s="1">
        <v>2016</v>
      </c>
      <c r="B2018">
        <v>3250</v>
      </c>
      <c r="C2018" t="s">
        <v>421</v>
      </c>
      <c r="D2018" t="s">
        <v>36902</v>
      </c>
      <c r="E2018" t="s">
        <v>44642</v>
      </c>
      <c r="F2018" t="s">
        <v>92065</v>
      </c>
      <c r="G2018" t="s">
        <v>139653</v>
      </c>
    </row>
    <row r="2019" spans="1:7">
      <c r="A2019" s="1">
        <v>2017</v>
      </c>
      <c r="B2019">
        <v>3251</v>
      </c>
      <c r="C2019" t="s">
        <v>1470</v>
      </c>
      <c r="D2019" t="s">
        <v>37194</v>
      </c>
      <c r="E2019" t="s">
        <v>44643</v>
      </c>
      <c r="F2019" t="s">
        <v>92066</v>
      </c>
      <c r="G2019" t="s">
        <v>139654</v>
      </c>
    </row>
    <row r="2020" spans="1:7">
      <c r="A2020" s="1">
        <v>2018</v>
      </c>
      <c r="B2020">
        <v>3253</v>
      </c>
      <c r="C2020" t="s">
        <v>1471</v>
      </c>
      <c r="D2020" t="s">
        <v>37195</v>
      </c>
      <c r="E2020" t="s">
        <v>44644</v>
      </c>
      <c r="F2020" t="s">
        <v>92067</v>
      </c>
      <c r="G2020" t="s">
        <v>139655</v>
      </c>
    </row>
    <row r="2021" spans="1:7">
      <c r="A2021" s="1">
        <v>2019</v>
      </c>
      <c r="B2021">
        <v>3255</v>
      </c>
      <c r="C2021" t="s">
        <v>1472</v>
      </c>
      <c r="D2021" t="s">
        <v>37176</v>
      </c>
      <c r="E2021" t="s">
        <v>44645</v>
      </c>
      <c r="F2021" t="s">
        <v>92068</v>
      </c>
      <c r="G2021" t="s">
        <v>139656</v>
      </c>
    </row>
    <row r="2022" spans="1:7">
      <c r="A2022" s="1">
        <v>2020</v>
      </c>
      <c r="B2022">
        <v>3258</v>
      </c>
      <c r="C2022" t="s">
        <v>1473</v>
      </c>
      <c r="D2022" t="s">
        <v>36540</v>
      </c>
      <c r="E2022" t="s">
        <v>44646</v>
      </c>
      <c r="F2022" t="s">
        <v>92069</v>
      </c>
      <c r="G2022" t="s">
        <v>139657</v>
      </c>
    </row>
    <row r="2023" spans="1:7">
      <c r="A2023" s="1">
        <v>2021</v>
      </c>
      <c r="B2023">
        <v>3259</v>
      </c>
      <c r="C2023" t="s">
        <v>1474</v>
      </c>
      <c r="D2023" t="s">
        <v>37196</v>
      </c>
      <c r="E2023" t="s">
        <v>44647</v>
      </c>
      <c r="F2023" t="s">
        <v>92070</v>
      </c>
      <c r="G2023" t="s">
        <v>139658</v>
      </c>
    </row>
    <row r="2024" spans="1:7">
      <c r="A2024" s="1">
        <v>2022</v>
      </c>
      <c r="B2024">
        <v>3261</v>
      </c>
      <c r="C2024" t="s">
        <v>1475</v>
      </c>
      <c r="D2024" t="s">
        <v>36959</v>
      </c>
      <c r="E2024" t="s">
        <v>44648</v>
      </c>
      <c r="F2024" t="s">
        <v>92071</v>
      </c>
      <c r="G2024" t="s">
        <v>139659</v>
      </c>
    </row>
    <row r="2025" spans="1:7">
      <c r="A2025" s="1">
        <v>2023</v>
      </c>
      <c r="B2025">
        <v>3263</v>
      </c>
      <c r="C2025" t="s">
        <v>1262</v>
      </c>
      <c r="D2025" t="s">
        <v>37122</v>
      </c>
      <c r="E2025" t="s">
        <v>44649</v>
      </c>
      <c r="F2025" t="s">
        <v>92072</v>
      </c>
      <c r="G2025" t="s">
        <v>139660</v>
      </c>
    </row>
    <row r="2026" spans="1:7">
      <c r="A2026" s="1">
        <v>2024</v>
      </c>
      <c r="B2026">
        <v>3264</v>
      </c>
      <c r="C2026" t="s">
        <v>1476</v>
      </c>
      <c r="D2026" t="s">
        <v>36891</v>
      </c>
      <c r="E2026" t="s">
        <v>44650</v>
      </c>
      <c r="F2026" t="s">
        <v>92073</v>
      </c>
      <c r="G2026" t="s">
        <v>139661</v>
      </c>
    </row>
    <row r="2027" spans="1:7">
      <c r="A2027" s="1">
        <v>2025</v>
      </c>
      <c r="B2027">
        <v>3265</v>
      </c>
      <c r="C2027" t="s">
        <v>1477</v>
      </c>
      <c r="D2027" t="s">
        <v>36867</v>
      </c>
      <c r="E2027" t="s">
        <v>44651</v>
      </c>
      <c r="F2027" t="s">
        <v>92074</v>
      </c>
      <c r="G2027" t="s">
        <v>139662</v>
      </c>
    </row>
    <row r="2028" spans="1:7">
      <c r="A2028" s="1">
        <v>2026</v>
      </c>
      <c r="B2028">
        <v>3267</v>
      </c>
      <c r="C2028" t="s">
        <v>1478</v>
      </c>
      <c r="D2028" t="s">
        <v>37197</v>
      </c>
      <c r="E2028" t="s">
        <v>44652</v>
      </c>
      <c r="F2028" t="s">
        <v>92075</v>
      </c>
      <c r="G2028" t="s">
        <v>139663</v>
      </c>
    </row>
    <row r="2029" spans="1:7">
      <c r="A2029" s="1">
        <v>2027</v>
      </c>
      <c r="B2029">
        <v>3268</v>
      </c>
      <c r="C2029" t="s">
        <v>1479</v>
      </c>
      <c r="D2029" t="s">
        <v>36891</v>
      </c>
      <c r="E2029" t="s">
        <v>44650</v>
      </c>
      <c r="F2029" t="s">
        <v>92076</v>
      </c>
      <c r="G2029" t="s">
        <v>139661</v>
      </c>
    </row>
    <row r="2030" spans="1:7">
      <c r="A2030" s="1">
        <v>2028</v>
      </c>
      <c r="B2030">
        <v>3269</v>
      </c>
      <c r="C2030" t="s">
        <v>1266</v>
      </c>
      <c r="D2030" t="s">
        <v>37122</v>
      </c>
      <c r="E2030" t="s">
        <v>44649</v>
      </c>
      <c r="F2030" t="s">
        <v>92077</v>
      </c>
      <c r="G2030" t="s">
        <v>139660</v>
      </c>
    </row>
    <row r="2031" spans="1:7">
      <c r="A2031" s="1">
        <v>2029</v>
      </c>
      <c r="B2031">
        <v>3271</v>
      </c>
      <c r="C2031" t="s">
        <v>1480</v>
      </c>
      <c r="D2031" t="s">
        <v>36543</v>
      </c>
      <c r="E2031" t="s">
        <v>44653</v>
      </c>
      <c r="F2031" t="s">
        <v>92078</v>
      </c>
      <c r="G2031" t="s">
        <v>139664</v>
      </c>
    </row>
    <row r="2032" spans="1:7">
      <c r="A2032" s="1">
        <v>2030</v>
      </c>
      <c r="B2032">
        <v>3272</v>
      </c>
      <c r="C2032" t="s">
        <v>1481</v>
      </c>
      <c r="D2032" t="s">
        <v>36543</v>
      </c>
      <c r="E2032" t="s">
        <v>44654</v>
      </c>
      <c r="F2032" t="s">
        <v>92079</v>
      </c>
      <c r="G2032" t="s">
        <v>139665</v>
      </c>
    </row>
    <row r="2033" spans="1:7">
      <c r="A2033" s="1">
        <v>2031</v>
      </c>
      <c r="B2033">
        <v>3273</v>
      </c>
      <c r="C2033" t="s">
        <v>1482</v>
      </c>
      <c r="D2033" t="s">
        <v>36530</v>
      </c>
      <c r="E2033" t="s">
        <v>44653</v>
      </c>
      <c r="F2033" t="s">
        <v>92080</v>
      </c>
      <c r="G2033" t="s">
        <v>139666</v>
      </c>
    </row>
    <row r="2034" spans="1:7">
      <c r="A2034" s="1">
        <v>2032</v>
      </c>
      <c r="B2034">
        <v>3274</v>
      </c>
      <c r="C2034" t="s">
        <v>1483</v>
      </c>
      <c r="D2034" t="s">
        <v>36530</v>
      </c>
      <c r="E2034" t="s">
        <v>44655</v>
      </c>
      <c r="F2034" t="s">
        <v>92081</v>
      </c>
      <c r="G2034" t="s">
        <v>139667</v>
      </c>
    </row>
    <row r="2035" spans="1:7">
      <c r="A2035" s="1">
        <v>2033</v>
      </c>
      <c r="B2035">
        <v>3275</v>
      </c>
      <c r="C2035" t="s">
        <v>1484</v>
      </c>
      <c r="D2035" t="s">
        <v>36574</v>
      </c>
      <c r="E2035" t="s">
        <v>44656</v>
      </c>
      <c r="F2035" t="s">
        <v>92082</v>
      </c>
      <c r="G2035" t="s">
        <v>139668</v>
      </c>
    </row>
    <row r="2036" spans="1:7">
      <c r="A2036" s="1">
        <v>2034</v>
      </c>
      <c r="B2036">
        <v>3279</v>
      </c>
      <c r="C2036" t="s">
        <v>1485</v>
      </c>
      <c r="D2036" t="s">
        <v>37198</v>
      </c>
      <c r="E2036" t="s">
        <v>44657</v>
      </c>
      <c r="F2036" t="s">
        <v>92083</v>
      </c>
      <c r="G2036" t="s">
        <v>139669</v>
      </c>
    </row>
    <row r="2037" spans="1:7">
      <c r="A2037" s="1">
        <v>2035</v>
      </c>
      <c r="B2037">
        <v>3280</v>
      </c>
      <c r="C2037" t="s">
        <v>1486</v>
      </c>
      <c r="D2037" t="s">
        <v>36520</v>
      </c>
      <c r="E2037" t="s">
        <v>44658</v>
      </c>
      <c r="F2037" t="s">
        <v>92084</v>
      </c>
      <c r="G2037" t="s">
        <v>139670</v>
      </c>
    </row>
    <row r="2038" spans="1:7">
      <c r="A2038" s="1">
        <v>2036</v>
      </c>
      <c r="B2038">
        <v>3282</v>
      </c>
      <c r="C2038" t="s">
        <v>1487</v>
      </c>
      <c r="D2038" t="s">
        <v>36978</v>
      </c>
      <c r="E2038" t="s">
        <v>44659</v>
      </c>
      <c r="F2038" t="s">
        <v>92085</v>
      </c>
      <c r="G2038" t="s">
        <v>139671</v>
      </c>
    </row>
    <row r="2039" spans="1:7">
      <c r="A2039" s="1">
        <v>2037</v>
      </c>
      <c r="B2039">
        <v>3285</v>
      </c>
      <c r="C2039" t="s">
        <v>1488</v>
      </c>
      <c r="D2039" t="s">
        <v>36618</v>
      </c>
      <c r="E2039" t="s">
        <v>44660</v>
      </c>
      <c r="F2039" t="s">
        <v>92086</v>
      </c>
      <c r="G2039" t="s">
        <v>139672</v>
      </c>
    </row>
    <row r="2040" spans="1:7">
      <c r="A2040" s="1">
        <v>2038</v>
      </c>
      <c r="B2040">
        <v>3287</v>
      </c>
      <c r="C2040" t="s">
        <v>148</v>
      </c>
      <c r="D2040" t="s">
        <v>36589</v>
      </c>
      <c r="E2040" t="s">
        <v>44661</v>
      </c>
      <c r="F2040" t="s">
        <v>92087</v>
      </c>
      <c r="G2040" t="s">
        <v>139673</v>
      </c>
    </row>
    <row r="2041" spans="1:7">
      <c r="A2041" s="1">
        <v>2039</v>
      </c>
      <c r="B2041">
        <v>3288</v>
      </c>
      <c r="C2041" t="s">
        <v>1489</v>
      </c>
      <c r="D2041" t="s">
        <v>37199</v>
      </c>
      <c r="E2041" t="s">
        <v>44662</v>
      </c>
      <c r="F2041" t="s">
        <v>92088</v>
      </c>
      <c r="G2041" t="s">
        <v>139674</v>
      </c>
    </row>
    <row r="2042" spans="1:7">
      <c r="A2042" s="1">
        <v>2040</v>
      </c>
      <c r="B2042">
        <v>3291</v>
      </c>
      <c r="C2042" t="s">
        <v>1490</v>
      </c>
      <c r="D2042" t="s">
        <v>37200</v>
      </c>
      <c r="E2042" t="s">
        <v>44663</v>
      </c>
      <c r="F2042" t="s">
        <v>92089</v>
      </c>
      <c r="G2042" t="s">
        <v>139675</v>
      </c>
    </row>
    <row r="2043" spans="1:7">
      <c r="A2043" s="1">
        <v>2041</v>
      </c>
      <c r="B2043">
        <v>3292</v>
      </c>
      <c r="C2043" t="s">
        <v>1491</v>
      </c>
      <c r="D2043" t="s">
        <v>37201</v>
      </c>
      <c r="E2043" t="s">
        <v>44664</v>
      </c>
      <c r="F2043" t="s">
        <v>92090</v>
      </c>
      <c r="G2043" t="s">
        <v>139676</v>
      </c>
    </row>
    <row r="2044" spans="1:7">
      <c r="A2044" s="1">
        <v>2042</v>
      </c>
      <c r="B2044">
        <v>3293</v>
      </c>
      <c r="C2044" t="s">
        <v>1492</v>
      </c>
      <c r="D2044" t="s">
        <v>37202</v>
      </c>
      <c r="E2044" t="s">
        <v>44664</v>
      </c>
      <c r="F2044" t="s">
        <v>92091</v>
      </c>
      <c r="G2044" t="s">
        <v>139677</v>
      </c>
    </row>
    <row r="2045" spans="1:7">
      <c r="A2045" s="1">
        <v>2043</v>
      </c>
      <c r="B2045">
        <v>3294</v>
      </c>
      <c r="C2045" t="s">
        <v>1493</v>
      </c>
      <c r="D2045" t="s">
        <v>37203</v>
      </c>
      <c r="E2045" t="s">
        <v>44665</v>
      </c>
      <c r="F2045" t="s">
        <v>92092</v>
      </c>
      <c r="G2045" t="s">
        <v>139678</v>
      </c>
    </row>
    <row r="2046" spans="1:7">
      <c r="A2046" s="1">
        <v>2044</v>
      </c>
      <c r="B2046">
        <v>3296</v>
      </c>
      <c r="C2046" t="s">
        <v>1494</v>
      </c>
      <c r="D2046" t="s">
        <v>37048</v>
      </c>
      <c r="E2046" t="s">
        <v>44666</v>
      </c>
      <c r="F2046" t="s">
        <v>92093</v>
      </c>
      <c r="G2046" t="s">
        <v>139679</v>
      </c>
    </row>
    <row r="2047" spans="1:7">
      <c r="A2047" s="1">
        <v>2045</v>
      </c>
      <c r="B2047">
        <v>3297</v>
      </c>
      <c r="C2047" t="s">
        <v>117</v>
      </c>
      <c r="D2047" t="s">
        <v>37204</v>
      </c>
      <c r="E2047" t="s">
        <v>44667</v>
      </c>
      <c r="F2047" t="s">
        <v>92094</v>
      </c>
      <c r="G2047" t="s">
        <v>139680</v>
      </c>
    </row>
    <row r="2048" spans="1:7">
      <c r="A2048" s="1">
        <v>2046</v>
      </c>
      <c r="B2048">
        <v>3298</v>
      </c>
      <c r="C2048" t="s">
        <v>1495</v>
      </c>
      <c r="D2048" t="s">
        <v>36564</v>
      </c>
      <c r="E2048" t="s">
        <v>44668</v>
      </c>
      <c r="F2048" t="s">
        <v>92095</v>
      </c>
      <c r="G2048" t="s">
        <v>139681</v>
      </c>
    </row>
    <row r="2049" spans="1:7">
      <c r="A2049" s="1">
        <v>2047</v>
      </c>
      <c r="B2049">
        <v>3299</v>
      </c>
      <c r="C2049" t="s">
        <v>1496</v>
      </c>
      <c r="D2049" t="s">
        <v>36577</v>
      </c>
      <c r="E2049" t="s">
        <v>44669</v>
      </c>
      <c r="F2049" t="s">
        <v>92096</v>
      </c>
      <c r="G2049" t="s">
        <v>139682</v>
      </c>
    </row>
    <row r="2050" spans="1:7">
      <c r="A2050" s="1">
        <v>2048</v>
      </c>
      <c r="B2050">
        <v>3300</v>
      </c>
      <c r="C2050" t="s">
        <v>390</v>
      </c>
      <c r="D2050" t="s">
        <v>37205</v>
      </c>
      <c r="E2050" t="s">
        <v>44670</v>
      </c>
      <c r="F2050" t="s">
        <v>92097</v>
      </c>
      <c r="G2050" t="s">
        <v>139683</v>
      </c>
    </row>
    <row r="2051" spans="1:7">
      <c r="A2051" s="1">
        <v>2049</v>
      </c>
      <c r="B2051">
        <v>3302</v>
      </c>
      <c r="C2051" t="s">
        <v>1497</v>
      </c>
      <c r="D2051" t="s">
        <v>37206</v>
      </c>
      <c r="E2051" t="s">
        <v>44671</v>
      </c>
      <c r="F2051" t="s">
        <v>92098</v>
      </c>
      <c r="G2051" t="s">
        <v>139684</v>
      </c>
    </row>
    <row r="2052" spans="1:7">
      <c r="A2052" s="1">
        <v>2050</v>
      </c>
      <c r="B2052">
        <v>3303</v>
      </c>
      <c r="C2052" t="s">
        <v>133</v>
      </c>
      <c r="D2052" t="s">
        <v>36542</v>
      </c>
      <c r="E2052" t="s">
        <v>44672</v>
      </c>
      <c r="F2052" t="s">
        <v>92099</v>
      </c>
      <c r="G2052" t="s">
        <v>139685</v>
      </c>
    </row>
    <row r="2053" spans="1:7">
      <c r="A2053" s="1">
        <v>2051</v>
      </c>
      <c r="B2053">
        <v>3305</v>
      </c>
      <c r="C2053" t="s">
        <v>180</v>
      </c>
      <c r="D2053" t="s">
        <v>36549</v>
      </c>
      <c r="E2053" t="s">
        <v>44673</v>
      </c>
      <c r="F2053" t="s">
        <v>92100</v>
      </c>
      <c r="G2053" t="s">
        <v>139686</v>
      </c>
    </row>
    <row r="2054" spans="1:7">
      <c r="A2054" s="1">
        <v>2052</v>
      </c>
      <c r="B2054">
        <v>3317</v>
      </c>
      <c r="C2054" t="s">
        <v>1498</v>
      </c>
      <c r="D2054" t="s">
        <v>36588</v>
      </c>
      <c r="E2054" t="s">
        <v>44674</v>
      </c>
      <c r="F2054" t="s">
        <v>92101</v>
      </c>
      <c r="G2054" t="s">
        <v>139687</v>
      </c>
    </row>
    <row r="2055" spans="1:7">
      <c r="A2055" s="1">
        <v>2053</v>
      </c>
      <c r="B2055">
        <v>3319</v>
      </c>
      <c r="C2055" t="s">
        <v>1499</v>
      </c>
      <c r="D2055" t="s">
        <v>36965</v>
      </c>
      <c r="E2055" t="s">
        <v>44675</v>
      </c>
      <c r="F2055" t="s">
        <v>92102</v>
      </c>
      <c r="G2055" t="s">
        <v>139688</v>
      </c>
    </row>
    <row r="2056" spans="1:7">
      <c r="A2056" s="1">
        <v>2054</v>
      </c>
      <c r="B2056">
        <v>3320</v>
      </c>
      <c r="C2056" t="s">
        <v>1500</v>
      </c>
      <c r="D2056" t="s">
        <v>37207</v>
      </c>
      <c r="E2056" t="s">
        <v>44676</v>
      </c>
      <c r="F2056" t="s">
        <v>92102</v>
      </c>
      <c r="G2056" t="s">
        <v>139689</v>
      </c>
    </row>
    <row r="2057" spans="1:7">
      <c r="A2057" s="1">
        <v>2055</v>
      </c>
      <c r="B2057">
        <v>3321</v>
      </c>
      <c r="C2057" t="s">
        <v>1501</v>
      </c>
      <c r="D2057" t="s">
        <v>36674</v>
      </c>
      <c r="E2057" t="s">
        <v>44677</v>
      </c>
      <c r="F2057" t="s">
        <v>92103</v>
      </c>
      <c r="G2057" t="s">
        <v>139690</v>
      </c>
    </row>
    <row r="2058" spans="1:7">
      <c r="A2058" s="1">
        <v>2056</v>
      </c>
      <c r="B2058">
        <v>3322</v>
      </c>
      <c r="C2058" t="s">
        <v>1502</v>
      </c>
      <c r="D2058" t="s">
        <v>36822</v>
      </c>
      <c r="E2058" t="s">
        <v>44678</v>
      </c>
      <c r="F2058" t="s">
        <v>92104</v>
      </c>
      <c r="G2058" t="s">
        <v>139691</v>
      </c>
    </row>
    <row r="2059" spans="1:7">
      <c r="A2059" s="1">
        <v>2057</v>
      </c>
      <c r="B2059">
        <v>3325</v>
      </c>
      <c r="C2059" t="s">
        <v>1503</v>
      </c>
      <c r="D2059" t="s">
        <v>36996</v>
      </c>
      <c r="E2059" t="s">
        <v>44679</v>
      </c>
      <c r="F2059" t="s">
        <v>92105</v>
      </c>
      <c r="G2059" t="s">
        <v>139692</v>
      </c>
    </row>
    <row r="2060" spans="1:7">
      <c r="A2060" s="1">
        <v>2058</v>
      </c>
      <c r="B2060">
        <v>3328</v>
      </c>
      <c r="C2060" t="s">
        <v>1504</v>
      </c>
      <c r="D2060" t="s">
        <v>36700</v>
      </c>
      <c r="E2060" t="s">
        <v>44680</v>
      </c>
      <c r="F2060" t="s">
        <v>92106</v>
      </c>
      <c r="G2060" t="s">
        <v>139693</v>
      </c>
    </row>
    <row r="2061" spans="1:7">
      <c r="A2061" s="1">
        <v>2059</v>
      </c>
      <c r="B2061">
        <v>3329</v>
      </c>
      <c r="C2061" t="s">
        <v>1505</v>
      </c>
      <c r="D2061" t="s">
        <v>36643</v>
      </c>
      <c r="E2061" t="s">
        <v>44681</v>
      </c>
      <c r="F2061" t="s">
        <v>92107</v>
      </c>
      <c r="G2061" t="s">
        <v>139694</v>
      </c>
    </row>
    <row r="2062" spans="1:7">
      <c r="A2062" s="1">
        <v>2060</v>
      </c>
      <c r="B2062">
        <v>3330</v>
      </c>
      <c r="C2062" t="s">
        <v>1506</v>
      </c>
      <c r="D2062" t="s">
        <v>37178</v>
      </c>
      <c r="E2062" t="s">
        <v>44682</v>
      </c>
      <c r="F2062" t="s">
        <v>92108</v>
      </c>
      <c r="G2062" t="s">
        <v>139695</v>
      </c>
    </row>
    <row r="2063" spans="1:7">
      <c r="A2063" s="1">
        <v>2061</v>
      </c>
      <c r="B2063">
        <v>3331</v>
      </c>
      <c r="C2063" t="s">
        <v>1507</v>
      </c>
      <c r="D2063" t="s">
        <v>36796</v>
      </c>
      <c r="E2063" t="s">
        <v>44683</v>
      </c>
      <c r="F2063" t="s">
        <v>92109</v>
      </c>
      <c r="G2063" t="s">
        <v>139696</v>
      </c>
    </row>
    <row r="2064" spans="1:7">
      <c r="A2064" s="1">
        <v>2062</v>
      </c>
      <c r="B2064">
        <v>3332</v>
      </c>
      <c r="C2064" t="s">
        <v>1508</v>
      </c>
      <c r="D2064" t="s">
        <v>36542</v>
      </c>
      <c r="E2064" t="s">
        <v>44684</v>
      </c>
      <c r="F2064" t="s">
        <v>92110</v>
      </c>
      <c r="G2064" t="s">
        <v>139697</v>
      </c>
    </row>
    <row r="2065" spans="1:7">
      <c r="A2065" s="1">
        <v>2063</v>
      </c>
      <c r="B2065">
        <v>3333</v>
      </c>
      <c r="C2065" t="s">
        <v>1509</v>
      </c>
      <c r="D2065" t="s">
        <v>37208</v>
      </c>
      <c r="E2065" t="s">
        <v>44685</v>
      </c>
      <c r="F2065" t="s">
        <v>92111</v>
      </c>
      <c r="G2065" t="s">
        <v>139698</v>
      </c>
    </row>
    <row r="2066" spans="1:7">
      <c r="A2066" s="1">
        <v>2064</v>
      </c>
      <c r="B2066">
        <v>3335</v>
      </c>
      <c r="C2066" t="s">
        <v>1510</v>
      </c>
      <c r="D2066" t="s">
        <v>36909</v>
      </c>
      <c r="E2066" t="s">
        <v>44686</v>
      </c>
      <c r="F2066" t="s">
        <v>92109</v>
      </c>
      <c r="G2066" t="s">
        <v>139696</v>
      </c>
    </row>
    <row r="2067" spans="1:7">
      <c r="A2067" s="1">
        <v>2065</v>
      </c>
      <c r="B2067">
        <v>3336</v>
      </c>
      <c r="C2067" t="s">
        <v>1511</v>
      </c>
      <c r="D2067" t="s">
        <v>36520</v>
      </c>
      <c r="E2067" t="s">
        <v>44687</v>
      </c>
      <c r="F2067" t="s">
        <v>92112</v>
      </c>
      <c r="G2067" t="s">
        <v>139699</v>
      </c>
    </row>
    <row r="2068" spans="1:7">
      <c r="A2068" s="1">
        <v>2066</v>
      </c>
      <c r="B2068">
        <v>3337</v>
      </c>
      <c r="C2068" t="s">
        <v>1512</v>
      </c>
      <c r="D2068" t="s">
        <v>36522</v>
      </c>
      <c r="E2068" t="s">
        <v>44688</v>
      </c>
      <c r="F2068" t="s">
        <v>92113</v>
      </c>
      <c r="G2068" t="s">
        <v>139700</v>
      </c>
    </row>
    <row r="2069" spans="1:7">
      <c r="A2069" s="1">
        <v>2067</v>
      </c>
      <c r="B2069">
        <v>3339</v>
      </c>
      <c r="C2069" t="s">
        <v>1513</v>
      </c>
      <c r="D2069" t="s">
        <v>36924</v>
      </c>
      <c r="E2069" t="s">
        <v>44689</v>
      </c>
      <c r="F2069" t="s">
        <v>92109</v>
      </c>
      <c r="G2069" t="s">
        <v>139696</v>
      </c>
    </row>
    <row r="2070" spans="1:7">
      <c r="A2070" s="1">
        <v>2068</v>
      </c>
      <c r="B2070">
        <v>3342</v>
      </c>
      <c r="C2070" t="s">
        <v>1514</v>
      </c>
      <c r="D2070" t="s">
        <v>37209</v>
      </c>
      <c r="E2070" t="s">
        <v>44690</v>
      </c>
      <c r="F2070" t="s">
        <v>92114</v>
      </c>
      <c r="G2070" t="s">
        <v>139701</v>
      </c>
    </row>
    <row r="2071" spans="1:7">
      <c r="A2071" s="1">
        <v>2069</v>
      </c>
      <c r="B2071">
        <v>3351</v>
      </c>
      <c r="C2071" t="s">
        <v>1515</v>
      </c>
      <c r="D2071" t="s">
        <v>36641</v>
      </c>
      <c r="E2071" t="s">
        <v>44691</v>
      </c>
      <c r="F2071" t="s">
        <v>92115</v>
      </c>
      <c r="G2071" t="s">
        <v>139702</v>
      </c>
    </row>
    <row r="2072" spans="1:7">
      <c r="A2072" s="1">
        <v>2070</v>
      </c>
      <c r="B2072">
        <v>3352</v>
      </c>
      <c r="C2072" t="s">
        <v>1516</v>
      </c>
      <c r="D2072" t="s">
        <v>36991</v>
      </c>
      <c r="E2072" t="s">
        <v>44692</v>
      </c>
      <c r="F2072" t="s">
        <v>92116</v>
      </c>
      <c r="G2072" t="s">
        <v>139703</v>
      </c>
    </row>
    <row r="2073" spans="1:7">
      <c r="A2073" s="1">
        <v>2071</v>
      </c>
      <c r="B2073">
        <v>3353</v>
      </c>
      <c r="C2073" t="s">
        <v>1517</v>
      </c>
      <c r="D2073" t="s">
        <v>36746</v>
      </c>
      <c r="E2073" t="s">
        <v>44693</v>
      </c>
      <c r="F2073" t="s">
        <v>92117</v>
      </c>
      <c r="G2073" t="s">
        <v>139704</v>
      </c>
    </row>
    <row r="2074" spans="1:7">
      <c r="A2074" s="1">
        <v>2072</v>
      </c>
      <c r="B2074">
        <v>3354</v>
      </c>
      <c r="C2074" t="s">
        <v>1518</v>
      </c>
      <c r="D2074" t="s">
        <v>36542</v>
      </c>
      <c r="E2074" t="s">
        <v>44694</v>
      </c>
      <c r="F2074" t="s">
        <v>92118</v>
      </c>
      <c r="G2074" t="s">
        <v>139705</v>
      </c>
    </row>
    <row r="2075" spans="1:7">
      <c r="A2075" s="1">
        <v>2073</v>
      </c>
      <c r="B2075">
        <v>3355</v>
      </c>
      <c r="C2075" t="s">
        <v>1519</v>
      </c>
      <c r="D2075" t="s">
        <v>37210</v>
      </c>
      <c r="E2075" t="s">
        <v>44695</v>
      </c>
      <c r="F2075" t="s">
        <v>92119</v>
      </c>
      <c r="G2075" t="s">
        <v>139706</v>
      </c>
    </row>
    <row r="2076" spans="1:7">
      <c r="A2076" s="1">
        <v>2074</v>
      </c>
      <c r="B2076">
        <v>3356</v>
      </c>
      <c r="C2076" t="s">
        <v>1520</v>
      </c>
      <c r="D2076" t="s">
        <v>36572</v>
      </c>
      <c r="E2076" t="s">
        <v>44696</v>
      </c>
      <c r="F2076" t="s">
        <v>92120</v>
      </c>
      <c r="G2076" t="s">
        <v>139707</v>
      </c>
    </row>
    <row r="2077" spans="1:7">
      <c r="A2077" s="1">
        <v>2075</v>
      </c>
      <c r="B2077">
        <v>3358</v>
      </c>
      <c r="C2077" t="s">
        <v>1521</v>
      </c>
      <c r="D2077" t="s">
        <v>36564</v>
      </c>
      <c r="E2077" t="s">
        <v>44697</v>
      </c>
      <c r="F2077" t="s">
        <v>92121</v>
      </c>
      <c r="G2077" t="s">
        <v>139708</v>
      </c>
    </row>
    <row r="2078" spans="1:7">
      <c r="A2078" s="1">
        <v>2076</v>
      </c>
      <c r="B2078">
        <v>3359</v>
      </c>
      <c r="C2078" t="s">
        <v>1522</v>
      </c>
      <c r="D2078" t="s">
        <v>37211</v>
      </c>
      <c r="E2078" t="s">
        <v>44698</v>
      </c>
      <c r="F2078" t="s">
        <v>92122</v>
      </c>
      <c r="G2078" t="s">
        <v>139709</v>
      </c>
    </row>
    <row r="2079" spans="1:7">
      <c r="A2079" s="1">
        <v>2077</v>
      </c>
      <c r="B2079">
        <v>3362</v>
      </c>
      <c r="C2079" t="s">
        <v>1523</v>
      </c>
      <c r="D2079" t="s">
        <v>36604</v>
      </c>
      <c r="E2079" t="s">
        <v>44699</v>
      </c>
      <c r="F2079" t="s">
        <v>92123</v>
      </c>
      <c r="G2079" t="s">
        <v>139710</v>
      </c>
    </row>
    <row r="2080" spans="1:7">
      <c r="A2080" s="1">
        <v>2078</v>
      </c>
      <c r="B2080">
        <v>3365</v>
      </c>
      <c r="C2080" t="s">
        <v>1048</v>
      </c>
      <c r="D2080" t="s">
        <v>36541</v>
      </c>
      <c r="E2080" t="s">
        <v>44700</v>
      </c>
      <c r="F2080" t="s">
        <v>92124</v>
      </c>
      <c r="G2080" t="s">
        <v>139711</v>
      </c>
    </row>
    <row r="2081" spans="1:7">
      <c r="A2081" s="1">
        <v>2079</v>
      </c>
      <c r="B2081">
        <v>3370</v>
      </c>
      <c r="C2081" t="s">
        <v>1524</v>
      </c>
      <c r="D2081" t="s">
        <v>37212</v>
      </c>
      <c r="E2081" t="s">
        <v>43207</v>
      </c>
      <c r="F2081" t="s">
        <v>92125</v>
      </c>
      <c r="G2081" t="s">
        <v>139712</v>
      </c>
    </row>
    <row r="2082" spans="1:7">
      <c r="A2082" s="1">
        <v>2080</v>
      </c>
      <c r="B2082">
        <v>3375</v>
      </c>
      <c r="C2082" t="s">
        <v>182</v>
      </c>
      <c r="D2082" t="s">
        <v>36520</v>
      </c>
      <c r="E2082" t="s">
        <v>44701</v>
      </c>
      <c r="F2082" t="s">
        <v>92126</v>
      </c>
      <c r="G2082" t="s">
        <v>139713</v>
      </c>
    </row>
    <row r="2083" spans="1:7">
      <c r="A2083" s="1">
        <v>2081</v>
      </c>
      <c r="B2083">
        <v>3376</v>
      </c>
      <c r="C2083" t="s">
        <v>180</v>
      </c>
      <c r="D2083" t="s">
        <v>36597</v>
      </c>
      <c r="E2083" t="s">
        <v>44702</v>
      </c>
      <c r="F2083" t="s">
        <v>92127</v>
      </c>
      <c r="G2083" t="s">
        <v>139714</v>
      </c>
    </row>
    <row r="2084" spans="1:7">
      <c r="A2084" s="1">
        <v>2082</v>
      </c>
      <c r="B2084">
        <v>3377</v>
      </c>
      <c r="C2084" t="s">
        <v>1525</v>
      </c>
      <c r="D2084" t="s">
        <v>36640</v>
      </c>
      <c r="E2084" t="s">
        <v>44703</v>
      </c>
      <c r="F2084" t="s">
        <v>92128</v>
      </c>
      <c r="G2084" t="s">
        <v>139715</v>
      </c>
    </row>
    <row r="2085" spans="1:7">
      <c r="A2085" s="1">
        <v>2083</v>
      </c>
      <c r="B2085">
        <v>3379</v>
      </c>
      <c r="C2085" t="s">
        <v>531</v>
      </c>
      <c r="D2085" t="s">
        <v>36608</v>
      </c>
      <c r="E2085" t="s">
        <v>44704</v>
      </c>
      <c r="F2085" t="s">
        <v>92129</v>
      </c>
      <c r="G2085" t="s">
        <v>139716</v>
      </c>
    </row>
    <row r="2086" spans="1:7">
      <c r="A2086" s="1">
        <v>2084</v>
      </c>
      <c r="B2086">
        <v>3380</v>
      </c>
      <c r="C2086" t="s">
        <v>431</v>
      </c>
      <c r="D2086" t="s">
        <v>36542</v>
      </c>
      <c r="E2086" t="s">
        <v>44705</v>
      </c>
      <c r="F2086" t="s">
        <v>92130</v>
      </c>
      <c r="G2086" t="s">
        <v>139717</v>
      </c>
    </row>
    <row r="2087" spans="1:7">
      <c r="A2087" s="1">
        <v>2085</v>
      </c>
      <c r="B2087">
        <v>3381</v>
      </c>
      <c r="C2087" t="s">
        <v>1526</v>
      </c>
      <c r="E2087" t="s">
        <v>44706</v>
      </c>
      <c r="F2087" t="s">
        <v>92131</v>
      </c>
      <c r="G2087" t="s">
        <v>139718</v>
      </c>
    </row>
    <row r="2088" spans="1:7">
      <c r="A2088" s="1">
        <v>2086</v>
      </c>
      <c r="B2088">
        <v>3382</v>
      </c>
      <c r="C2088" t="s">
        <v>1527</v>
      </c>
      <c r="D2088" t="s">
        <v>37213</v>
      </c>
      <c r="E2088" t="s">
        <v>44707</v>
      </c>
      <c r="F2088" t="s">
        <v>92132</v>
      </c>
      <c r="G2088" t="s">
        <v>139719</v>
      </c>
    </row>
    <row r="2089" spans="1:7">
      <c r="A2089" s="1">
        <v>2087</v>
      </c>
      <c r="B2089">
        <v>3383</v>
      </c>
      <c r="C2089" t="s">
        <v>1528</v>
      </c>
      <c r="D2089" t="s">
        <v>36731</v>
      </c>
      <c r="E2089" t="s">
        <v>44708</v>
      </c>
      <c r="F2089" t="s">
        <v>92133</v>
      </c>
      <c r="G2089" t="s">
        <v>139720</v>
      </c>
    </row>
    <row r="2090" spans="1:7">
      <c r="A2090" s="1">
        <v>2088</v>
      </c>
      <c r="B2090">
        <v>3384</v>
      </c>
      <c r="C2090" t="s">
        <v>1529</v>
      </c>
      <c r="D2090" t="s">
        <v>36549</v>
      </c>
      <c r="E2090" t="s">
        <v>44709</v>
      </c>
      <c r="F2090" t="s">
        <v>92134</v>
      </c>
      <c r="G2090" t="s">
        <v>139721</v>
      </c>
    </row>
    <row r="2091" spans="1:7">
      <c r="A2091" s="1">
        <v>2089</v>
      </c>
      <c r="B2091">
        <v>3386</v>
      </c>
      <c r="C2091" t="s">
        <v>1530</v>
      </c>
      <c r="D2091" t="s">
        <v>37214</v>
      </c>
      <c r="E2091" t="s">
        <v>44710</v>
      </c>
      <c r="F2091" t="s">
        <v>92135</v>
      </c>
      <c r="G2091" t="s">
        <v>139722</v>
      </c>
    </row>
    <row r="2092" spans="1:7">
      <c r="A2092" s="1">
        <v>2090</v>
      </c>
      <c r="B2092">
        <v>3388</v>
      </c>
      <c r="C2092" t="s">
        <v>1531</v>
      </c>
      <c r="D2092" t="s">
        <v>36526</v>
      </c>
      <c r="E2092" t="s">
        <v>44711</v>
      </c>
      <c r="F2092" t="s">
        <v>92136</v>
      </c>
      <c r="G2092" t="s">
        <v>139723</v>
      </c>
    </row>
    <row r="2093" spans="1:7">
      <c r="A2093" s="1">
        <v>2091</v>
      </c>
      <c r="B2093">
        <v>3390</v>
      </c>
      <c r="C2093" t="s">
        <v>47</v>
      </c>
      <c r="D2093" t="s">
        <v>36748</v>
      </c>
      <c r="E2093" t="s">
        <v>44712</v>
      </c>
      <c r="F2093" t="s">
        <v>92137</v>
      </c>
      <c r="G2093" t="s">
        <v>139724</v>
      </c>
    </row>
    <row r="2094" spans="1:7">
      <c r="A2094" s="1">
        <v>2092</v>
      </c>
      <c r="B2094">
        <v>3391</v>
      </c>
      <c r="C2094" t="s">
        <v>1532</v>
      </c>
      <c r="D2094" t="s">
        <v>36997</v>
      </c>
      <c r="E2094" t="s">
        <v>44713</v>
      </c>
      <c r="F2094" t="s">
        <v>92138</v>
      </c>
      <c r="G2094" t="s">
        <v>139725</v>
      </c>
    </row>
    <row r="2095" spans="1:7">
      <c r="A2095" s="1">
        <v>2093</v>
      </c>
      <c r="B2095">
        <v>3392</v>
      </c>
      <c r="C2095" t="s">
        <v>1533</v>
      </c>
      <c r="D2095" t="s">
        <v>37215</v>
      </c>
      <c r="E2095" t="s">
        <v>44714</v>
      </c>
      <c r="F2095" t="s">
        <v>92139</v>
      </c>
      <c r="G2095" t="s">
        <v>139726</v>
      </c>
    </row>
    <row r="2096" spans="1:7">
      <c r="A2096" s="1">
        <v>2094</v>
      </c>
      <c r="B2096">
        <v>3393</v>
      </c>
      <c r="C2096" t="s">
        <v>1534</v>
      </c>
      <c r="D2096" t="s">
        <v>36572</v>
      </c>
      <c r="E2096" t="s">
        <v>44715</v>
      </c>
      <c r="F2096" t="s">
        <v>92140</v>
      </c>
      <c r="G2096" t="s">
        <v>139727</v>
      </c>
    </row>
    <row r="2097" spans="1:7">
      <c r="A2097" s="1">
        <v>2095</v>
      </c>
      <c r="B2097">
        <v>3394</v>
      </c>
      <c r="C2097" t="s">
        <v>1535</v>
      </c>
      <c r="D2097" t="s">
        <v>37216</v>
      </c>
      <c r="E2097" t="s">
        <v>44716</v>
      </c>
      <c r="F2097" t="s">
        <v>92141</v>
      </c>
      <c r="G2097" t="s">
        <v>139728</v>
      </c>
    </row>
    <row r="2098" spans="1:7">
      <c r="A2098" s="1">
        <v>2096</v>
      </c>
      <c r="B2098">
        <v>3398</v>
      </c>
      <c r="C2098" t="s">
        <v>1536</v>
      </c>
      <c r="D2098" t="s">
        <v>37142</v>
      </c>
      <c r="E2098" t="s">
        <v>44717</v>
      </c>
      <c r="F2098" t="s">
        <v>92142</v>
      </c>
      <c r="G2098" t="s">
        <v>139729</v>
      </c>
    </row>
    <row r="2099" spans="1:7">
      <c r="A2099" s="1">
        <v>2097</v>
      </c>
      <c r="B2099">
        <v>3401</v>
      </c>
      <c r="C2099" t="s">
        <v>1537</v>
      </c>
      <c r="D2099" t="s">
        <v>37217</v>
      </c>
      <c r="E2099" t="s">
        <v>44718</v>
      </c>
      <c r="F2099" t="s">
        <v>92143</v>
      </c>
      <c r="G2099" t="s">
        <v>139730</v>
      </c>
    </row>
    <row r="2100" spans="1:7">
      <c r="A2100" s="1">
        <v>2098</v>
      </c>
      <c r="B2100">
        <v>3402</v>
      </c>
      <c r="C2100" t="s">
        <v>1538</v>
      </c>
      <c r="D2100" t="s">
        <v>36542</v>
      </c>
      <c r="E2100" t="s">
        <v>44719</v>
      </c>
      <c r="F2100" t="s">
        <v>92144</v>
      </c>
      <c r="G2100" t="s">
        <v>139731</v>
      </c>
    </row>
    <row r="2101" spans="1:7">
      <c r="A2101" s="1">
        <v>2099</v>
      </c>
      <c r="B2101">
        <v>3403</v>
      </c>
      <c r="C2101" t="s">
        <v>1539</v>
      </c>
      <c r="D2101" t="s">
        <v>37218</v>
      </c>
      <c r="E2101" t="s">
        <v>44720</v>
      </c>
      <c r="F2101" t="s">
        <v>92145</v>
      </c>
      <c r="G2101" t="s">
        <v>139732</v>
      </c>
    </row>
    <row r="2102" spans="1:7">
      <c r="A2102" s="1">
        <v>2100</v>
      </c>
      <c r="B2102">
        <v>3404</v>
      </c>
      <c r="C2102" t="s">
        <v>1540</v>
      </c>
      <c r="D2102" t="s">
        <v>36748</v>
      </c>
      <c r="E2102" t="s">
        <v>44721</v>
      </c>
      <c r="F2102" t="s">
        <v>92146</v>
      </c>
      <c r="G2102" t="s">
        <v>139733</v>
      </c>
    </row>
    <row r="2103" spans="1:7">
      <c r="A2103" s="1">
        <v>2101</v>
      </c>
      <c r="B2103">
        <v>3405</v>
      </c>
      <c r="C2103" t="s">
        <v>1541</v>
      </c>
      <c r="D2103" t="s">
        <v>36744</v>
      </c>
      <c r="E2103" t="s">
        <v>44722</v>
      </c>
      <c r="G2103" t="s">
        <v>139734</v>
      </c>
    </row>
    <row r="2104" spans="1:7">
      <c r="A2104" s="1">
        <v>2102</v>
      </c>
      <c r="B2104">
        <v>3406</v>
      </c>
      <c r="C2104" t="s">
        <v>571</v>
      </c>
      <c r="D2104" t="s">
        <v>36530</v>
      </c>
      <c r="E2104" t="s">
        <v>44723</v>
      </c>
      <c r="F2104" t="s">
        <v>92147</v>
      </c>
      <c r="G2104" t="s">
        <v>139735</v>
      </c>
    </row>
    <row r="2105" spans="1:7">
      <c r="A2105" s="1">
        <v>2103</v>
      </c>
      <c r="B2105">
        <v>3407</v>
      </c>
      <c r="C2105" t="s">
        <v>1542</v>
      </c>
      <c r="D2105" t="s">
        <v>36543</v>
      </c>
      <c r="E2105" t="s">
        <v>44724</v>
      </c>
      <c r="G2105" t="s">
        <v>139736</v>
      </c>
    </row>
    <row r="2106" spans="1:7">
      <c r="A2106" s="1">
        <v>2104</v>
      </c>
      <c r="B2106">
        <v>3408</v>
      </c>
      <c r="C2106" t="s">
        <v>1543</v>
      </c>
      <c r="D2106" t="s">
        <v>37219</v>
      </c>
      <c r="E2106" t="s">
        <v>44725</v>
      </c>
      <c r="F2106" t="s">
        <v>92148</v>
      </c>
      <c r="G2106" t="s">
        <v>139737</v>
      </c>
    </row>
    <row r="2107" spans="1:7">
      <c r="A2107" s="1">
        <v>2105</v>
      </c>
      <c r="B2107">
        <v>3409</v>
      </c>
      <c r="C2107" t="s">
        <v>1544</v>
      </c>
      <c r="D2107" t="s">
        <v>36653</v>
      </c>
      <c r="E2107" t="s">
        <v>44726</v>
      </c>
      <c r="F2107" t="s">
        <v>92149</v>
      </c>
      <c r="G2107" t="s">
        <v>139738</v>
      </c>
    </row>
    <row r="2108" spans="1:7">
      <c r="A2108" s="1">
        <v>2106</v>
      </c>
      <c r="B2108">
        <v>3414</v>
      </c>
      <c r="C2108" t="s">
        <v>1545</v>
      </c>
      <c r="D2108" t="s">
        <v>36653</v>
      </c>
      <c r="E2108" t="s">
        <v>44727</v>
      </c>
      <c r="F2108" t="s">
        <v>92150</v>
      </c>
      <c r="G2108" t="s">
        <v>139738</v>
      </c>
    </row>
    <row r="2109" spans="1:7">
      <c r="A2109" s="1">
        <v>2107</v>
      </c>
      <c r="B2109">
        <v>3415</v>
      </c>
      <c r="C2109" t="s">
        <v>1546</v>
      </c>
      <c r="D2109" t="s">
        <v>36643</v>
      </c>
      <c r="E2109" t="s">
        <v>44728</v>
      </c>
      <c r="F2109" t="s">
        <v>92151</v>
      </c>
      <c r="G2109" t="s">
        <v>139739</v>
      </c>
    </row>
    <row r="2110" spans="1:7">
      <c r="A2110" s="1">
        <v>2108</v>
      </c>
      <c r="B2110">
        <v>3417</v>
      </c>
      <c r="C2110" t="s">
        <v>1547</v>
      </c>
      <c r="D2110" t="s">
        <v>37220</v>
      </c>
      <c r="E2110" t="s">
        <v>44729</v>
      </c>
      <c r="F2110" t="s">
        <v>92152</v>
      </c>
      <c r="G2110" t="s">
        <v>139740</v>
      </c>
    </row>
    <row r="2111" spans="1:7">
      <c r="A2111" s="1">
        <v>2109</v>
      </c>
      <c r="B2111">
        <v>3418</v>
      </c>
      <c r="C2111" t="s">
        <v>1548</v>
      </c>
      <c r="D2111" t="s">
        <v>37221</v>
      </c>
      <c r="E2111" t="s">
        <v>44730</v>
      </c>
      <c r="F2111" t="s">
        <v>92153</v>
      </c>
      <c r="G2111" t="s">
        <v>139741</v>
      </c>
    </row>
    <row r="2112" spans="1:7">
      <c r="A2112" s="1">
        <v>2110</v>
      </c>
      <c r="B2112">
        <v>3419</v>
      </c>
      <c r="C2112" t="s">
        <v>1549</v>
      </c>
      <c r="D2112" t="s">
        <v>36745</v>
      </c>
      <c r="E2112" t="s">
        <v>44731</v>
      </c>
      <c r="F2112" t="s">
        <v>92154</v>
      </c>
      <c r="G2112" t="s">
        <v>139742</v>
      </c>
    </row>
    <row r="2113" spans="1:7">
      <c r="A2113" s="1">
        <v>2111</v>
      </c>
      <c r="B2113">
        <v>3420</v>
      </c>
      <c r="C2113" t="s">
        <v>1550</v>
      </c>
      <c r="D2113" t="s">
        <v>37222</v>
      </c>
      <c r="E2113" t="s">
        <v>44732</v>
      </c>
      <c r="F2113" t="s">
        <v>92155</v>
      </c>
      <c r="G2113" t="s">
        <v>139743</v>
      </c>
    </row>
    <row r="2114" spans="1:7">
      <c r="A2114" s="1">
        <v>2112</v>
      </c>
      <c r="B2114">
        <v>3423</v>
      </c>
      <c r="C2114" t="s">
        <v>1551</v>
      </c>
      <c r="D2114" t="s">
        <v>36691</v>
      </c>
      <c r="E2114" t="s">
        <v>44733</v>
      </c>
      <c r="F2114" t="s">
        <v>92156</v>
      </c>
      <c r="G2114" t="s">
        <v>139744</v>
      </c>
    </row>
    <row r="2115" spans="1:7">
      <c r="A2115" s="1">
        <v>2113</v>
      </c>
      <c r="B2115">
        <v>3426</v>
      </c>
      <c r="C2115" t="s">
        <v>11</v>
      </c>
      <c r="D2115" t="s">
        <v>36791</v>
      </c>
      <c r="E2115" t="s">
        <v>44734</v>
      </c>
      <c r="F2115" t="s">
        <v>92157</v>
      </c>
      <c r="G2115" t="s">
        <v>139745</v>
      </c>
    </row>
    <row r="2116" spans="1:7">
      <c r="A2116" s="1">
        <v>2114</v>
      </c>
      <c r="B2116">
        <v>3430</v>
      </c>
      <c r="C2116" t="s">
        <v>1552</v>
      </c>
      <c r="E2116" t="s">
        <v>44735</v>
      </c>
      <c r="F2116" t="s">
        <v>92158</v>
      </c>
      <c r="G2116" t="s">
        <v>139746</v>
      </c>
    </row>
    <row r="2117" spans="1:7">
      <c r="A2117" s="1">
        <v>2115</v>
      </c>
      <c r="B2117">
        <v>3433</v>
      </c>
      <c r="C2117" t="s">
        <v>140</v>
      </c>
      <c r="D2117" t="s">
        <v>37223</v>
      </c>
      <c r="E2117" t="s">
        <v>44736</v>
      </c>
      <c r="F2117" t="s">
        <v>92159</v>
      </c>
      <c r="G2117" t="s">
        <v>139747</v>
      </c>
    </row>
    <row r="2118" spans="1:7">
      <c r="A2118" s="1">
        <v>2116</v>
      </c>
      <c r="B2118">
        <v>3434</v>
      </c>
      <c r="C2118" t="s">
        <v>1553</v>
      </c>
      <c r="D2118" t="s">
        <v>37224</v>
      </c>
      <c r="E2118" t="s">
        <v>44737</v>
      </c>
      <c r="F2118" t="s">
        <v>92160</v>
      </c>
      <c r="G2118" t="s">
        <v>43119</v>
      </c>
    </row>
    <row r="2119" spans="1:7">
      <c r="A2119" s="1">
        <v>2117</v>
      </c>
      <c r="B2119">
        <v>3435</v>
      </c>
      <c r="C2119" t="s">
        <v>949</v>
      </c>
      <c r="D2119" t="s">
        <v>36645</v>
      </c>
      <c r="E2119" t="s">
        <v>44738</v>
      </c>
      <c r="F2119" t="s">
        <v>92161</v>
      </c>
      <c r="G2119" t="s">
        <v>139748</v>
      </c>
    </row>
    <row r="2120" spans="1:7">
      <c r="A2120" s="1">
        <v>2118</v>
      </c>
      <c r="B2120">
        <v>3436</v>
      </c>
      <c r="C2120" t="s">
        <v>1554</v>
      </c>
      <c r="D2120" t="s">
        <v>37225</v>
      </c>
      <c r="E2120" t="s">
        <v>44739</v>
      </c>
      <c r="F2120" t="s">
        <v>92162</v>
      </c>
      <c r="G2120" t="s">
        <v>139749</v>
      </c>
    </row>
    <row r="2121" spans="1:7">
      <c r="A2121" s="1">
        <v>2119</v>
      </c>
      <c r="B2121">
        <v>3437</v>
      </c>
      <c r="C2121" t="s">
        <v>1555</v>
      </c>
      <c r="D2121" t="s">
        <v>36964</v>
      </c>
      <c r="E2121" t="s">
        <v>44740</v>
      </c>
      <c r="F2121" t="s">
        <v>92163</v>
      </c>
      <c r="G2121" t="s">
        <v>139750</v>
      </c>
    </row>
    <row r="2122" spans="1:7">
      <c r="A2122" s="1">
        <v>2120</v>
      </c>
      <c r="B2122">
        <v>3438</v>
      </c>
      <c r="C2122" t="s">
        <v>188</v>
      </c>
      <c r="D2122" t="s">
        <v>37053</v>
      </c>
      <c r="E2122" t="s">
        <v>44741</v>
      </c>
      <c r="F2122" t="s">
        <v>92164</v>
      </c>
      <c r="G2122" t="s">
        <v>139751</v>
      </c>
    </row>
    <row r="2123" spans="1:7">
      <c r="A2123" s="1">
        <v>2121</v>
      </c>
      <c r="B2123">
        <v>3440</v>
      </c>
      <c r="C2123" t="s">
        <v>1556</v>
      </c>
      <c r="D2123" t="s">
        <v>37029</v>
      </c>
      <c r="E2123" t="s">
        <v>44742</v>
      </c>
      <c r="F2123" t="s">
        <v>92165</v>
      </c>
      <c r="G2123" t="s">
        <v>139752</v>
      </c>
    </row>
    <row r="2124" spans="1:7">
      <c r="A2124" s="1">
        <v>2122</v>
      </c>
      <c r="B2124">
        <v>3441</v>
      </c>
      <c r="C2124" t="s">
        <v>422</v>
      </c>
      <c r="D2124" t="s">
        <v>37226</v>
      </c>
      <c r="E2124" t="s">
        <v>44743</v>
      </c>
      <c r="F2124" t="s">
        <v>92166</v>
      </c>
      <c r="G2124" t="s">
        <v>139753</v>
      </c>
    </row>
    <row r="2125" spans="1:7">
      <c r="A2125" s="1">
        <v>2123</v>
      </c>
      <c r="B2125">
        <v>3442</v>
      </c>
      <c r="C2125" t="s">
        <v>1557</v>
      </c>
      <c r="D2125" t="s">
        <v>37227</v>
      </c>
      <c r="E2125" t="s">
        <v>44744</v>
      </c>
      <c r="F2125" t="s">
        <v>92167</v>
      </c>
      <c r="G2125" t="s">
        <v>139754</v>
      </c>
    </row>
    <row r="2126" spans="1:7">
      <c r="A2126" s="1">
        <v>2124</v>
      </c>
      <c r="B2126">
        <v>3443</v>
      </c>
      <c r="C2126" t="s">
        <v>1558</v>
      </c>
      <c r="D2126" t="s">
        <v>37228</v>
      </c>
      <c r="E2126" t="s">
        <v>44745</v>
      </c>
      <c r="F2126" t="s">
        <v>92168</v>
      </c>
      <c r="G2126" t="s">
        <v>139755</v>
      </c>
    </row>
    <row r="2127" spans="1:7">
      <c r="A2127" s="1">
        <v>2125</v>
      </c>
      <c r="B2127">
        <v>3444</v>
      </c>
      <c r="C2127" t="s">
        <v>1559</v>
      </c>
      <c r="D2127" t="s">
        <v>36871</v>
      </c>
      <c r="E2127" t="s">
        <v>44746</v>
      </c>
      <c r="F2127" t="s">
        <v>92169</v>
      </c>
      <c r="G2127" t="s">
        <v>139756</v>
      </c>
    </row>
    <row r="2128" spans="1:7">
      <c r="A2128" s="1">
        <v>2126</v>
      </c>
      <c r="B2128">
        <v>3445</v>
      </c>
      <c r="C2128" t="s">
        <v>1560</v>
      </c>
      <c r="D2128" t="s">
        <v>36748</v>
      </c>
      <c r="E2128" t="s">
        <v>44747</v>
      </c>
      <c r="F2128" t="s">
        <v>92170</v>
      </c>
      <c r="G2128" t="s">
        <v>139757</v>
      </c>
    </row>
    <row r="2129" spans="1:7">
      <c r="A2129" s="1">
        <v>2127</v>
      </c>
      <c r="B2129">
        <v>3446</v>
      </c>
      <c r="C2129" t="s">
        <v>1113</v>
      </c>
      <c r="D2129" t="s">
        <v>36691</v>
      </c>
      <c r="E2129" t="s">
        <v>44748</v>
      </c>
      <c r="F2129" t="s">
        <v>92171</v>
      </c>
      <c r="G2129" t="s">
        <v>139758</v>
      </c>
    </row>
    <row r="2130" spans="1:7">
      <c r="A2130" s="1">
        <v>2128</v>
      </c>
      <c r="B2130">
        <v>3448</v>
      </c>
      <c r="C2130" t="s">
        <v>505</v>
      </c>
      <c r="D2130" t="s">
        <v>36795</v>
      </c>
      <c r="E2130" t="s">
        <v>44749</v>
      </c>
      <c r="F2130" t="s">
        <v>92172</v>
      </c>
      <c r="G2130" t="s">
        <v>139759</v>
      </c>
    </row>
    <row r="2131" spans="1:7">
      <c r="A2131" s="1">
        <v>2129</v>
      </c>
      <c r="B2131">
        <v>3449</v>
      </c>
      <c r="C2131" t="s">
        <v>164</v>
      </c>
      <c r="D2131" t="s">
        <v>36542</v>
      </c>
      <c r="E2131" t="s">
        <v>44750</v>
      </c>
      <c r="F2131" t="s">
        <v>92173</v>
      </c>
      <c r="G2131" t="s">
        <v>139760</v>
      </c>
    </row>
    <row r="2132" spans="1:7">
      <c r="A2132" s="1">
        <v>2130</v>
      </c>
      <c r="B2132">
        <v>3450</v>
      </c>
      <c r="C2132" t="s">
        <v>1561</v>
      </c>
      <c r="D2132" t="s">
        <v>37229</v>
      </c>
      <c r="E2132" t="s">
        <v>44751</v>
      </c>
      <c r="F2132" t="s">
        <v>92174</v>
      </c>
      <c r="G2132" t="s">
        <v>139761</v>
      </c>
    </row>
    <row r="2133" spans="1:7">
      <c r="A2133" s="1">
        <v>2131</v>
      </c>
      <c r="B2133">
        <v>3451</v>
      </c>
      <c r="C2133" t="s">
        <v>1562</v>
      </c>
      <c r="D2133" t="s">
        <v>36964</v>
      </c>
      <c r="E2133" t="s">
        <v>44752</v>
      </c>
      <c r="F2133" t="s">
        <v>92175</v>
      </c>
      <c r="G2133" t="s">
        <v>139762</v>
      </c>
    </row>
    <row r="2134" spans="1:7">
      <c r="A2134" s="1">
        <v>2132</v>
      </c>
      <c r="B2134">
        <v>3453</v>
      </c>
      <c r="C2134" t="s">
        <v>1563</v>
      </c>
      <c r="D2134" t="s">
        <v>36739</v>
      </c>
      <c r="E2134" t="s">
        <v>43683</v>
      </c>
      <c r="F2134" t="s">
        <v>91088</v>
      </c>
      <c r="G2134" t="s">
        <v>138713</v>
      </c>
    </row>
    <row r="2135" spans="1:7">
      <c r="A2135" s="1">
        <v>2133</v>
      </c>
      <c r="B2135">
        <v>3454</v>
      </c>
      <c r="C2135" t="s">
        <v>476</v>
      </c>
      <c r="D2135" t="s">
        <v>36538</v>
      </c>
      <c r="E2135" t="s">
        <v>44753</v>
      </c>
      <c r="F2135" t="s">
        <v>92176</v>
      </c>
      <c r="G2135" t="s">
        <v>139763</v>
      </c>
    </row>
    <row r="2136" spans="1:7">
      <c r="A2136" s="1">
        <v>2134</v>
      </c>
      <c r="B2136">
        <v>3456</v>
      </c>
      <c r="C2136" t="s">
        <v>1564</v>
      </c>
      <c r="D2136" t="s">
        <v>36700</v>
      </c>
      <c r="E2136" t="s">
        <v>44752</v>
      </c>
      <c r="F2136" t="s">
        <v>92175</v>
      </c>
      <c r="G2136" t="s">
        <v>139762</v>
      </c>
    </row>
    <row r="2137" spans="1:7">
      <c r="A2137" s="1">
        <v>2135</v>
      </c>
      <c r="B2137">
        <v>3458</v>
      </c>
      <c r="C2137" t="s">
        <v>1062</v>
      </c>
      <c r="D2137" t="s">
        <v>36740</v>
      </c>
      <c r="E2137" t="s">
        <v>44754</v>
      </c>
      <c r="F2137" t="s">
        <v>92177</v>
      </c>
      <c r="G2137" t="s">
        <v>92177</v>
      </c>
    </row>
    <row r="2138" spans="1:7">
      <c r="A2138" s="1">
        <v>2136</v>
      </c>
      <c r="B2138">
        <v>3459</v>
      </c>
      <c r="C2138" t="s">
        <v>973</v>
      </c>
      <c r="D2138" t="s">
        <v>36543</v>
      </c>
      <c r="E2138" t="s">
        <v>44755</v>
      </c>
      <c r="F2138" t="s">
        <v>92178</v>
      </c>
      <c r="G2138" t="s">
        <v>139764</v>
      </c>
    </row>
    <row r="2139" spans="1:7">
      <c r="A2139" s="1">
        <v>2137</v>
      </c>
      <c r="B2139">
        <v>3460</v>
      </c>
      <c r="C2139" t="s">
        <v>13</v>
      </c>
      <c r="D2139" t="s">
        <v>36530</v>
      </c>
      <c r="E2139" t="s">
        <v>44756</v>
      </c>
      <c r="F2139" t="s">
        <v>92179</v>
      </c>
      <c r="G2139" t="s">
        <v>139765</v>
      </c>
    </row>
    <row r="2140" spans="1:7">
      <c r="A2140" s="1">
        <v>2138</v>
      </c>
      <c r="B2140">
        <v>3461</v>
      </c>
      <c r="C2140" t="s">
        <v>1565</v>
      </c>
      <c r="D2140" t="s">
        <v>36540</v>
      </c>
      <c r="E2140" t="s">
        <v>44757</v>
      </c>
      <c r="F2140" t="s">
        <v>92180</v>
      </c>
      <c r="G2140" t="s">
        <v>139766</v>
      </c>
    </row>
    <row r="2141" spans="1:7">
      <c r="A2141" s="1">
        <v>2139</v>
      </c>
      <c r="B2141">
        <v>3462</v>
      </c>
      <c r="C2141" t="s">
        <v>917</v>
      </c>
      <c r="D2141" t="s">
        <v>36563</v>
      </c>
      <c r="E2141" t="s">
        <v>44758</v>
      </c>
      <c r="F2141" t="s">
        <v>92181</v>
      </c>
      <c r="G2141" t="s">
        <v>139767</v>
      </c>
    </row>
    <row r="2142" spans="1:7">
      <c r="A2142" s="1">
        <v>2140</v>
      </c>
      <c r="B2142">
        <v>3463</v>
      </c>
      <c r="C2142" t="s">
        <v>1566</v>
      </c>
      <c r="D2142" t="s">
        <v>37020</v>
      </c>
      <c r="E2142" t="s">
        <v>44759</v>
      </c>
      <c r="F2142" t="s">
        <v>92182</v>
      </c>
      <c r="G2142" t="s">
        <v>139768</v>
      </c>
    </row>
    <row r="2143" spans="1:7">
      <c r="A2143" s="1">
        <v>2141</v>
      </c>
      <c r="B2143">
        <v>3464</v>
      </c>
      <c r="C2143" t="s">
        <v>1567</v>
      </c>
      <c r="D2143" t="s">
        <v>37230</v>
      </c>
      <c r="E2143" t="s">
        <v>44760</v>
      </c>
      <c r="F2143" t="s">
        <v>92183</v>
      </c>
      <c r="G2143" t="s">
        <v>139769</v>
      </c>
    </row>
    <row r="2144" spans="1:7">
      <c r="A2144" s="1">
        <v>2142</v>
      </c>
      <c r="B2144">
        <v>3466</v>
      </c>
      <c r="C2144" t="s">
        <v>1568</v>
      </c>
      <c r="D2144" t="s">
        <v>37231</v>
      </c>
      <c r="E2144" t="s">
        <v>44761</v>
      </c>
      <c r="F2144" t="s">
        <v>92184</v>
      </c>
      <c r="G2144" t="s">
        <v>139770</v>
      </c>
    </row>
    <row r="2145" spans="1:7">
      <c r="A2145" s="1">
        <v>2143</v>
      </c>
      <c r="B2145">
        <v>3467</v>
      </c>
      <c r="C2145" t="s">
        <v>1569</v>
      </c>
      <c r="D2145" t="s">
        <v>37232</v>
      </c>
      <c r="E2145" t="s">
        <v>44762</v>
      </c>
      <c r="F2145" t="s">
        <v>92185</v>
      </c>
      <c r="G2145" t="s">
        <v>139771</v>
      </c>
    </row>
    <row r="2146" spans="1:7">
      <c r="A2146" s="1">
        <v>2144</v>
      </c>
      <c r="B2146">
        <v>3468</v>
      </c>
      <c r="C2146" t="s">
        <v>1570</v>
      </c>
      <c r="D2146" t="s">
        <v>36886</v>
      </c>
      <c r="E2146" t="s">
        <v>44763</v>
      </c>
      <c r="F2146" t="s">
        <v>92186</v>
      </c>
      <c r="G2146" t="s">
        <v>139772</v>
      </c>
    </row>
    <row r="2147" spans="1:7">
      <c r="A2147" s="1">
        <v>2145</v>
      </c>
      <c r="B2147">
        <v>3469</v>
      </c>
      <c r="C2147" t="s">
        <v>1571</v>
      </c>
      <c r="D2147" t="s">
        <v>37020</v>
      </c>
      <c r="E2147" t="s">
        <v>44764</v>
      </c>
      <c r="F2147" t="s">
        <v>92187</v>
      </c>
      <c r="G2147" t="s">
        <v>139773</v>
      </c>
    </row>
    <row r="2148" spans="1:7">
      <c r="A2148" s="1">
        <v>2146</v>
      </c>
      <c r="B2148">
        <v>3470</v>
      </c>
      <c r="C2148" t="s">
        <v>1572</v>
      </c>
      <c r="D2148" t="s">
        <v>36569</v>
      </c>
      <c r="E2148" t="s">
        <v>44765</v>
      </c>
      <c r="F2148" t="s">
        <v>92188</v>
      </c>
      <c r="G2148" t="s">
        <v>139774</v>
      </c>
    </row>
    <row r="2149" spans="1:7">
      <c r="A2149" s="1">
        <v>2147</v>
      </c>
      <c r="B2149">
        <v>3471</v>
      </c>
      <c r="C2149" t="s">
        <v>1573</v>
      </c>
      <c r="D2149" t="s">
        <v>36748</v>
      </c>
      <c r="E2149" t="s">
        <v>44766</v>
      </c>
      <c r="F2149" t="s">
        <v>92189</v>
      </c>
      <c r="G2149" t="s">
        <v>139775</v>
      </c>
    </row>
    <row r="2150" spans="1:7">
      <c r="A2150" s="1">
        <v>2148</v>
      </c>
      <c r="B2150">
        <v>3474</v>
      </c>
      <c r="C2150" t="s">
        <v>290</v>
      </c>
      <c r="D2150" t="s">
        <v>36569</v>
      </c>
      <c r="E2150" t="s">
        <v>44767</v>
      </c>
      <c r="F2150" t="s">
        <v>92190</v>
      </c>
      <c r="G2150" t="s">
        <v>139776</v>
      </c>
    </row>
    <row r="2151" spans="1:7">
      <c r="A2151" s="1">
        <v>2149</v>
      </c>
      <c r="B2151">
        <v>3475</v>
      </c>
      <c r="C2151" t="s">
        <v>24</v>
      </c>
      <c r="D2151" t="s">
        <v>36520</v>
      </c>
      <c r="E2151" t="s">
        <v>44768</v>
      </c>
      <c r="F2151" t="s">
        <v>92191</v>
      </c>
      <c r="G2151" t="s">
        <v>139777</v>
      </c>
    </row>
    <row r="2152" spans="1:7">
      <c r="A2152" s="1">
        <v>2150</v>
      </c>
      <c r="B2152">
        <v>3476</v>
      </c>
      <c r="C2152" t="s">
        <v>1574</v>
      </c>
      <c r="D2152" t="s">
        <v>37172</v>
      </c>
      <c r="E2152" t="s">
        <v>44769</v>
      </c>
      <c r="F2152" t="s">
        <v>92192</v>
      </c>
      <c r="G2152" t="s">
        <v>139778</v>
      </c>
    </row>
    <row r="2153" spans="1:7">
      <c r="A2153" s="1">
        <v>2151</v>
      </c>
      <c r="B2153">
        <v>3477</v>
      </c>
      <c r="C2153" t="s">
        <v>1575</v>
      </c>
      <c r="D2153" t="s">
        <v>37122</v>
      </c>
      <c r="E2153" t="s">
        <v>44770</v>
      </c>
      <c r="F2153" t="s">
        <v>92193</v>
      </c>
      <c r="G2153" t="s">
        <v>139779</v>
      </c>
    </row>
    <row r="2154" spans="1:7">
      <c r="A2154" s="1">
        <v>2152</v>
      </c>
      <c r="B2154">
        <v>3479</v>
      </c>
      <c r="C2154" t="s">
        <v>1576</v>
      </c>
      <c r="D2154" t="s">
        <v>37233</v>
      </c>
      <c r="E2154" t="s">
        <v>44771</v>
      </c>
      <c r="F2154" t="s">
        <v>92194</v>
      </c>
      <c r="G2154" t="s">
        <v>139780</v>
      </c>
    </row>
    <row r="2155" spans="1:7">
      <c r="A2155" s="1">
        <v>2153</v>
      </c>
      <c r="B2155">
        <v>3481</v>
      </c>
      <c r="C2155" t="s">
        <v>1577</v>
      </c>
      <c r="D2155" t="s">
        <v>36540</v>
      </c>
      <c r="E2155" t="s">
        <v>44772</v>
      </c>
      <c r="F2155" t="s">
        <v>92195</v>
      </c>
      <c r="G2155" t="s">
        <v>139781</v>
      </c>
    </row>
    <row r="2156" spans="1:7">
      <c r="A2156" s="1">
        <v>2154</v>
      </c>
      <c r="B2156">
        <v>3482</v>
      </c>
      <c r="C2156" t="s">
        <v>1578</v>
      </c>
      <c r="D2156" t="s">
        <v>37113</v>
      </c>
      <c r="E2156" t="s">
        <v>44773</v>
      </c>
      <c r="F2156" t="s">
        <v>92196</v>
      </c>
      <c r="G2156" t="s">
        <v>139782</v>
      </c>
    </row>
    <row r="2157" spans="1:7">
      <c r="A2157" s="1">
        <v>2155</v>
      </c>
      <c r="B2157">
        <v>3483</v>
      </c>
      <c r="C2157" t="s">
        <v>1579</v>
      </c>
      <c r="D2157" t="s">
        <v>36965</v>
      </c>
      <c r="E2157" t="s">
        <v>44774</v>
      </c>
      <c r="F2157" t="s">
        <v>92197</v>
      </c>
      <c r="G2157" t="s">
        <v>139783</v>
      </c>
    </row>
    <row r="2158" spans="1:7">
      <c r="A2158" s="1">
        <v>2156</v>
      </c>
      <c r="B2158">
        <v>3484</v>
      </c>
      <c r="C2158" t="s">
        <v>1580</v>
      </c>
      <c r="D2158" t="s">
        <v>37234</v>
      </c>
      <c r="E2158" t="s">
        <v>44775</v>
      </c>
      <c r="F2158" t="s">
        <v>92198</v>
      </c>
      <c r="G2158" t="s">
        <v>139784</v>
      </c>
    </row>
    <row r="2159" spans="1:7">
      <c r="A2159" s="1">
        <v>2157</v>
      </c>
      <c r="B2159">
        <v>3485</v>
      </c>
      <c r="C2159" t="s">
        <v>479</v>
      </c>
      <c r="D2159" t="s">
        <v>36776</v>
      </c>
      <c r="E2159" t="s">
        <v>44776</v>
      </c>
      <c r="F2159" t="s">
        <v>92199</v>
      </c>
      <c r="G2159" t="s">
        <v>139785</v>
      </c>
    </row>
    <row r="2160" spans="1:7">
      <c r="A2160" s="1">
        <v>2158</v>
      </c>
      <c r="B2160">
        <v>3487</v>
      </c>
      <c r="C2160" t="s">
        <v>1581</v>
      </c>
      <c r="D2160" t="s">
        <v>37235</v>
      </c>
      <c r="E2160" t="s">
        <v>44777</v>
      </c>
      <c r="F2160" t="s">
        <v>92200</v>
      </c>
      <c r="G2160" t="s">
        <v>139786</v>
      </c>
    </row>
    <row r="2161" spans="1:7">
      <c r="A2161" s="1">
        <v>2159</v>
      </c>
      <c r="B2161">
        <v>3488</v>
      </c>
      <c r="C2161" t="s">
        <v>949</v>
      </c>
      <c r="D2161" t="s">
        <v>36860</v>
      </c>
      <c r="E2161" t="s">
        <v>44778</v>
      </c>
      <c r="F2161" t="s">
        <v>92201</v>
      </c>
      <c r="G2161" t="s">
        <v>139787</v>
      </c>
    </row>
    <row r="2162" spans="1:7">
      <c r="A2162" s="1">
        <v>2160</v>
      </c>
      <c r="B2162">
        <v>3489</v>
      </c>
      <c r="C2162" t="s">
        <v>1582</v>
      </c>
      <c r="D2162" t="s">
        <v>36699</v>
      </c>
      <c r="E2162" t="s">
        <v>44779</v>
      </c>
      <c r="F2162" t="s">
        <v>92202</v>
      </c>
      <c r="G2162" t="s">
        <v>139788</v>
      </c>
    </row>
    <row r="2163" spans="1:7">
      <c r="A2163" s="1">
        <v>2161</v>
      </c>
      <c r="B2163">
        <v>3491</v>
      </c>
      <c r="C2163" t="s">
        <v>1583</v>
      </c>
      <c r="D2163" t="s">
        <v>37236</v>
      </c>
      <c r="E2163" t="s">
        <v>44780</v>
      </c>
      <c r="F2163" t="s">
        <v>92203</v>
      </c>
      <c r="G2163" t="s">
        <v>139789</v>
      </c>
    </row>
    <row r="2164" spans="1:7">
      <c r="A2164" s="1">
        <v>2162</v>
      </c>
      <c r="B2164">
        <v>3492</v>
      </c>
      <c r="C2164" t="s">
        <v>1584</v>
      </c>
      <c r="D2164" t="s">
        <v>36912</v>
      </c>
      <c r="E2164" t="s">
        <v>44781</v>
      </c>
      <c r="F2164" t="s">
        <v>92204</v>
      </c>
      <c r="G2164" t="s">
        <v>139790</v>
      </c>
    </row>
    <row r="2165" spans="1:7">
      <c r="A2165" s="1">
        <v>2163</v>
      </c>
      <c r="B2165">
        <v>3493</v>
      </c>
      <c r="C2165" t="s">
        <v>1585</v>
      </c>
      <c r="D2165" t="s">
        <v>37237</v>
      </c>
      <c r="E2165" t="s">
        <v>44782</v>
      </c>
      <c r="F2165" t="s">
        <v>92205</v>
      </c>
      <c r="G2165" t="s">
        <v>139791</v>
      </c>
    </row>
    <row r="2166" spans="1:7">
      <c r="A2166" s="1">
        <v>2164</v>
      </c>
      <c r="B2166">
        <v>3494</v>
      </c>
      <c r="C2166" t="s">
        <v>1586</v>
      </c>
      <c r="D2166" t="s">
        <v>36606</v>
      </c>
      <c r="E2166" t="s">
        <v>44783</v>
      </c>
      <c r="F2166" t="s">
        <v>92206</v>
      </c>
      <c r="G2166" t="s">
        <v>139792</v>
      </c>
    </row>
    <row r="2167" spans="1:7">
      <c r="A2167" s="1">
        <v>2165</v>
      </c>
      <c r="B2167">
        <v>3495</v>
      </c>
      <c r="C2167" t="s">
        <v>1587</v>
      </c>
      <c r="D2167" t="s">
        <v>37237</v>
      </c>
      <c r="E2167" t="s">
        <v>44784</v>
      </c>
      <c r="F2167" t="s">
        <v>92207</v>
      </c>
      <c r="G2167" t="s">
        <v>139793</v>
      </c>
    </row>
    <row r="2168" spans="1:7">
      <c r="A2168" s="1">
        <v>2166</v>
      </c>
      <c r="B2168">
        <v>3496</v>
      </c>
      <c r="C2168" t="s">
        <v>237</v>
      </c>
      <c r="D2168" t="s">
        <v>36530</v>
      </c>
      <c r="E2168" t="s">
        <v>44785</v>
      </c>
      <c r="F2168" t="s">
        <v>92208</v>
      </c>
      <c r="G2168" t="s">
        <v>139794</v>
      </c>
    </row>
    <row r="2169" spans="1:7">
      <c r="A2169" s="1">
        <v>2167</v>
      </c>
      <c r="B2169">
        <v>3497</v>
      </c>
      <c r="C2169" t="s">
        <v>1588</v>
      </c>
      <c r="D2169" t="s">
        <v>37238</v>
      </c>
      <c r="E2169" t="s">
        <v>44786</v>
      </c>
      <c r="F2169" t="s">
        <v>92209</v>
      </c>
      <c r="G2169" t="s">
        <v>139795</v>
      </c>
    </row>
    <row r="2170" spans="1:7">
      <c r="A2170" s="1">
        <v>2168</v>
      </c>
      <c r="B2170">
        <v>3498</v>
      </c>
      <c r="C2170" t="s">
        <v>1589</v>
      </c>
      <c r="D2170" t="s">
        <v>37239</v>
      </c>
      <c r="E2170" t="s">
        <v>44787</v>
      </c>
      <c r="F2170" t="s">
        <v>92210</v>
      </c>
      <c r="G2170" t="s">
        <v>139796</v>
      </c>
    </row>
    <row r="2171" spans="1:7">
      <c r="A2171" s="1">
        <v>2169</v>
      </c>
      <c r="B2171">
        <v>3499</v>
      </c>
      <c r="C2171" t="s">
        <v>1590</v>
      </c>
      <c r="D2171" t="s">
        <v>36543</v>
      </c>
      <c r="E2171" t="s">
        <v>44788</v>
      </c>
      <c r="F2171" t="s">
        <v>92211</v>
      </c>
      <c r="G2171" t="s">
        <v>139797</v>
      </c>
    </row>
    <row r="2172" spans="1:7">
      <c r="A2172" s="1">
        <v>2170</v>
      </c>
      <c r="B2172">
        <v>3501</v>
      </c>
      <c r="C2172" t="s">
        <v>1591</v>
      </c>
      <c r="D2172" t="s">
        <v>36748</v>
      </c>
      <c r="E2172" t="s">
        <v>44789</v>
      </c>
      <c r="F2172" t="s">
        <v>92212</v>
      </c>
      <c r="G2172" t="s">
        <v>139798</v>
      </c>
    </row>
    <row r="2173" spans="1:7">
      <c r="A2173" s="1">
        <v>2171</v>
      </c>
      <c r="B2173">
        <v>3502</v>
      </c>
      <c r="C2173" t="s">
        <v>1592</v>
      </c>
      <c r="D2173" t="s">
        <v>37240</v>
      </c>
      <c r="E2173" t="s">
        <v>44790</v>
      </c>
      <c r="F2173" t="s">
        <v>92213</v>
      </c>
      <c r="G2173" t="s">
        <v>139799</v>
      </c>
    </row>
    <row r="2174" spans="1:7">
      <c r="A2174" s="1">
        <v>2172</v>
      </c>
      <c r="B2174">
        <v>3503</v>
      </c>
      <c r="C2174" t="s">
        <v>1593</v>
      </c>
      <c r="D2174" t="s">
        <v>37241</v>
      </c>
      <c r="E2174" t="s">
        <v>44791</v>
      </c>
      <c r="F2174" t="s">
        <v>92214</v>
      </c>
      <c r="G2174" t="s">
        <v>139800</v>
      </c>
    </row>
    <row r="2175" spans="1:7">
      <c r="A2175" s="1">
        <v>2173</v>
      </c>
      <c r="B2175">
        <v>3504</v>
      </c>
      <c r="C2175" t="s">
        <v>1594</v>
      </c>
      <c r="D2175" t="s">
        <v>37242</v>
      </c>
      <c r="E2175" t="s">
        <v>44792</v>
      </c>
      <c r="F2175" t="s">
        <v>92215</v>
      </c>
      <c r="G2175" t="s">
        <v>139801</v>
      </c>
    </row>
    <row r="2176" spans="1:7">
      <c r="A2176" s="1">
        <v>2174</v>
      </c>
      <c r="B2176">
        <v>3506</v>
      </c>
      <c r="C2176" t="s">
        <v>13</v>
      </c>
      <c r="D2176" t="s">
        <v>36530</v>
      </c>
      <c r="E2176" t="s">
        <v>44793</v>
      </c>
      <c r="F2176" t="s">
        <v>92216</v>
      </c>
      <c r="G2176" t="s">
        <v>139802</v>
      </c>
    </row>
    <row r="2177" spans="1:7">
      <c r="A2177" s="1">
        <v>2175</v>
      </c>
      <c r="B2177">
        <v>3507</v>
      </c>
      <c r="C2177" t="s">
        <v>1595</v>
      </c>
      <c r="D2177" t="s">
        <v>37243</v>
      </c>
      <c r="E2177" t="s">
        <v>43563</v>
      </c>
      <c r="F2177" t="s">
        <v>92217</v>
      </c>
      <c r="G2177" t="s">
        <v>138604</v>
      </c>
    </row>
    <row r="2178" spans="1:7">
      <c r="A2178" s="1">
        <v>2176</v>
      </c>
      <c r="B2178">
        <v>3508</v>
      </c>
      <c r="C2178" t="s">
        <v>1596</v>
      </c>
      <c r="D2178" t="s">
        <v>37156</v>
      </c>
      <c r="E2178" t="s">
        <v>44794</v>
      </c>
      <c r="F2178" t="s">
        <v>92218</v>
      </c>
      <c r="G2178" t="s">
        <v>139803</v>
      </c>
    </row>
    <row r="2179" spans="1:7">
      <c r="A2179" s="1">
        <v>2177</v>
      </c>
      <c r="B2179">
        <v>3509</v>
      </c>
      <c r="C2179" t="s">
        <v>390</v>
      </c>
      <c r="D2179" t="s">
        <v>37244</v>
      </c>
      <c r="E2179" t="s">
        <v>44795</v>
      </c>
      <c r="F2179" t="s">
        <v>92219</v>
      </c>
      <c r="G2179" t="s">
        <v>139804</v>
      </c>
    </row>
    <row r="2180" spans="1:7">
      <c r="A2180" s="1">
        <v>2178</v>
      </c>
      <c r="B2180">
        <v>3510</v>
      </c>
      <c r="C2180" t="s">
        <v>1597</v>
      </c>
      <c r="D2180" t="s">
        <v>37072</v>
      </c>
      <c r="E2180" t="s">
        <v>44796</v>
      </c>
      <c r="F2180" t="s">
        <v>92220</v>
      </c>
      <c r="G2180" t="s">
        <v>139805</v>
      </c>
    </row>
    <row r="2181" spans="1:7">
      <c r="A2181" s="1">
        <v>2179</v>
      </c>
      <c r="B2181">
        <v>3512</v>
      </c>
      <c r="C2181" t="s">
        <v>1598</v>
      </c>
      <c r="D2181" t="s">
        <v>36718</v>
      </c>
      <c r="E2181" t="s">
        <v>44797</v>
      </c>
      <c r="F2181" t="s">
        <v>92221</v>
      </c>
      <c r="G2181" t="s">
        <v>139806</v>
      </c>
    </row>
    <row r="2182" spans="1:7">
      <c r="A2182" s="1">
        <v>2180</v>
      </c>
      <c r="B2182">
        <v>3513</v>
      </c>
      <c r="C2182" t="s">
        <v>1599</v>
      </c>
      <c r="D2182" t="s">
        <v>36578</v>
      </c>
      <c r="E2182" t="s">
        <v>44798</v>
      </c>
      <c r="F2182" t="s">
        <v>92222</v>
      </c>
      <c r="G2182" t="s">
        <v>139807</v>
      </c>
    </row>
    <row r="2183" spans="1:7">
      <c r="A2183" s="1">
        <v>2181</v>
      </c>
      <c r="B2183">
        <v>3515</v>
      </c>
      <c r="C2183" t="s">
        <v>1600</v>
      </c>
      <c r="D2183" t="s">
        <v>36593</v>
      </c>
      <c r="E2183" t="s">
        <v>44799</v>
      </c>
      <c r="F2183" t="s">
        <v>92223</v>
      </c>
      <c r="G2183" t="s">
        <v>139808</v>
      </c>
    </row>
    <row r="2184" spans="1:7">
      <c r="A2184" s="1">
        <v>2182</v>
      </c>
      <c r="B2184">
        <v>3516</v>
      </c>
      <c r="C2184" t="s">
        <v>1601</v>
      </c>
      <c r="D2184" t="s">
        <v>37127</v>
      </c>
      <c r="E2184" t="s">
        <v>44800</v>
      </c>
      <c r="F2184" t="s">
        <v>92224</v>
      </c>
      <c r="G2184" t="s">
        <v>139809</v>
      </c>
    </row>
    <row r="2185" spans="1:7">
      <c r="A2185" s="1">
        <v>2183</v>
      </c>
      <c r="B2185">
        <v>3517</v>
      </c>
      <c r="C2185" t="s">
        <v>1602</v>
      </c>
      <c r="D2185" t="s">
        <v>37245</v>
      </c>
      <c r="E2185" t="s">
        <v>44801</v>
      </c>
      <c r="F2185" t="s">
        <v>92225</v>
      </c>
      <c r="G2185" t="s">
        <v>139810</v>
      </c>
    </row>
    <row r="2186" spans="1:7">
      <c r="A2186" s="1">
        <v>2184</v>
      </c>
      <c r="B2186">
        <v>3518</v>
      </c>
      <c r="C2186" t="s">
        <v>11</v>
      </c>
      <c r="D2186" t="s">
        <v>36766</v>
      </c>
      <c r="E2186" t="s">
        <v>44802</v>
      </c>
      <c r="F2186" t="s">
        <v>92226</v>
      </c>
      <c r="G2186" t="s">
        <v>139811</v>
      </c>
    </row>
    <row r="2187" spans="1:7">
      <c r="A2187" s="1">
        <v>2185</v>
      </c>
      <c r="B2187">
        <v>3520</v>
      </c>
      <c r="C2187" t="s">
        <v>267</v>
      </c>
      <c r="D2187" t="s">
        <v>37246</v>
      </c>
      <c r="E2187" t="s">
        <v>44803</v>
      </c>
      <c r="F2187" t="s">
        <v>92227</v>
      </c>
      <c r="G2187" t="s">
        <v>139812</v>
      </c>
    </row>
    <row r="2188" spans="1:7">
      <c r="A2188" s="1">
        <v>2186</v>
      </c>
      <c r="B2188">
        <v>3521</v>
      </c>
      <c r="C2188" t="s">
        <v>1321</v>
      </c>
      <c r="D2188" t="s">
        <v>37247</v>
      </c>
      <c r="E2188" t="s">
        <v>44804</v>
      </c>
      <c r="F2188" t="s">
        <v>92228</v>
      </c>
      <c r="G2188" t="s">
        <v>139470</v>
      </c>
    </row>
    <row r="2189" spans="1:7">
      <c r="A2189" s="1">
        <v>2187</v>
      </c>
      <c r="B2189">
        <v>3522</v>
      </c>
      <c r="C2189" t="s">
        <v>1603</v>
      </c>
      <c r="D2189" t="s">
        <v>37248</v>
      </c>
      <c r="E2189" t="s">
        <v>44805</v>
      </c>
      <c r="F2189" t="s">
        <v>92229</v>
      </c>
      <c r="G2189" t="s">
        <v>139813</v>
      </c>
    </row>
    <row r="2190" spans="1:7">
      <c r="A2190" s="1">
        <v>2188</v>
      </c>
      <c r="B2190">
        <v>3523</v>
      </c>
      <c r="C2190" t="s">
        <v>1604</v>
      </c>
      <c r="D2190" t="s">
        <v>36579</v>
      </c>
      <c r="E2190" t="s">
        <v>44806</v>
      </c>
      <c r="F2190" t="s">
        <v>92230</v>
      </c>
      <c r="G2190" t="s">
        <v>139814</v>
      </c>
    </row>
    <row r="2191" spans="1:7">
      <c r="A2191" s="1">
        <v>2189</v>
      </c>
      <c r="B2191">
        <v>3524</v>
      </c>
      <c r="C2191" t="s">
        <v>1605</v>
      </c>
      <c r="D2191" t="s">
        <v>36734</v>
      </c>
      <c r="E2191" t="s">
        <v>44807</v>
      </c>
      <c r="F2191" t="s">
        <v>92231</v>
      </c>
      <c r="G2191" t="s">
        <v>139815</v>
      </c>
    </row>
    <row r="2192" spans="1:7">
      <c r="A2192" s="1">
        <v>2190</v>
      </c>
      <c r="B2192">
        <v>3527</v>
      </c>
      <c r="C2192" t="s">
        <v>1606</v>
      </c>
      <c r="D2192" t="s">
        <v>36626</v>
      </c>
      <c r="E2192" t="s">
        <v>44808</v>
      </c>
      <c r="F2192" t="s">
        <v>92232</v>
      </c>
      <c r="G2192" t="s">
        <v>139816</v>
      </c>
    </row>
    <row r="2193" spans="1:7">
      <c r="A2193" s="1">
        <v>2191</v>
      </c>
      <c r="B2193">
        <v>3528</v>
      </c>
      <c r="C2193" t="s">
        <v>1607</v>
      </c>
      <c r="D2193" t="s">
        <v>36626</v>
      </c>
      <c r="E2193" t="s">
        <v>44809</v>
      </c>
      <c r="F2193" t="s">
        <v>92233</v>
      </c>
      <c r="G2193" t="s">
        <v>139817</v>
      </c>
    </row>
    <row r="2194" spans="1:7">
      <c r="A2194" s="1">
        <v>2192</v>
      </c>
      <c r="B2194">
        <v>3529</v>
      </c>
      <c r="C2194" t="s">
        <v>1608</v>
      </c>
      <c r="D2194" t="s">
        <v>37183</v>
      </c>
      <c r="E2194" t="s">
        <v>44810</v>
      </c>
      <c r="F2194" t="s">
        <v>92234</v>
      </c>
      <c r="G2194" t="s">
        <v>139818</v>
      </c>
    </row>
    <row r="2195" spans="1:7">
      <c r="A2195" s="1">
        <v>2193</v>
      </c>
      <c r="B2195">
        <v>3530</v>
      </c>
      <c r="C2195" t="s">
        <v>1609</v>
      </c>
      <c r="D2195" t="s">
        <v>37249</v>
      </c>
      <c r="E2195" t="s">
        <v>44811</v>
      </c>
      <c r="F2195" t="s">
        <v>92235</v>
      </c>
      <c r="G2195" t="s">
        <v>139819</v>
      </c>
    </row>
    <row r="2196" spans="1:7">
      <c r="A2196" s="1">
        <v>2194</v>
      </c>
      <c r="B2196">
        <v>3531</v>
      </c>
      <c r="C2196" t="s">
        <v>1610</v>
      </c>
      <c r="D2196" t="s">
        <v>37250</v>
      </c>
      <c r="E2196" t="s">
        <v>44812</v>
      </c>
      <c r="F2196" t="s">
        <v>92236</v>
      </c>
      <c r="G2196" t="s">
        <v>139820</v>
      </c>
    </row>
    <row r="2197" spans="1:7">
      <c r="A2197" s="1">
        <v>2195</v>
      </c>
      <c r="B2197">
        <v>3532</v>
      </c>
      <c r="C2197" t="s">
        <v>8</v>
      </c>
      <c r="D2197" t="s">
        <v>37059</v>
      </c>
      <c r="E2197" t="s">
        <v>44813</v>
      </c>
      <c r="F2197" t="s">
        <v>92237</v>
      </c>
      <c r="G2197" t="s">
        <v>139821</v>
      </c>
    </row>
    <row r="2198" spans="1:7">
      <c r="A2198" s="1">
        <v>2196</v>
      </c>
      <c r="B2198">
        <v>3534</v>
      </c>
      <c r="C2198" t="s">
        <v>13</v>
      </c>
      <c r="D2198" t="s">
        <v>36530</v>
      </c>
      <c r="E2198" t="s">
        <v>44669</v>
      </c>
      <c r="F2198" t="s">
        <v>92238</v>
      </c>
      <c r="G2198" t="s">
        <v>139822</v>
      </c>
    </row>
    <row r="2199" spans="1:7">
      <c r="A2199" s="1">
        <v>2197</v>
      </c>
      <c r="B2199">
        <v>3535</v>
      </c>
      <c r="C2199" t="s">
        <v>1611</v>
      </c>
      <c r="D2199" t="s">
        <v>37251</v>
      </c>
      <c r="E2199" t="s">
        <v>44814</v>
      </c>
      <c r="F2199" t="s">
        <v>92239</v>
      </c>
      <c r="G2199" t="s">
        <v>139823</v>
      </c>
    </row>
    <row r="2200" spans="1:7">
      <c r="A2200" s="1">
        <v>2198</v>
      </c>
      <c r="B2200">
        <v>3536</v>
      </c>
      <c r="C2200" t="s">
        <v>16</v>
      </c>
      <c r="D2200" t="s">
        <v>36665</v>
      </c>
      <c r="E2200" t="s">
        <v>44815</v>
      </c>
      <c r="F2200" t="s">
        <v>92240</v>
      </c>
      <c r="G2200" t="s">
        <v>139824</v>
      </c>
    </row>
    <row r="2201" spans="1:7">
      <c r="A2201" s="1">
        <v>2199</v>
      </c>
      <c r="B2201">
        <v>3537</v>
      </c>
      <c r="C2201" t="s">
        <v>1612</v>
      </c>
      <c r="D2201" t="s">
        <v>37227</v>
      </c>
      <c r="E2201" t="s">
        <v>44816</v>
      </c>
      <c r="F2201" t="s">
        <v>92241</v>
      </c>
      <c r="G2201" t="s">
        <v>139825</v>
      </c>
    </row>
    <row r="2202" spans="1:7">
      <c r="A2202" s="1">
        <v>2200</v>
      </c>
      <c r="B2202">
        <v>3538</v>
      </c>
      <c r="C2202" t="s">
        <v>220</v>
      </c>
      <c r="D2202" t="s">
        <v>36555</v>
      </c>
      <c r="E2202" t="s">
        <v>44817</v>
      </c>
      <c r="F2202" t="s">
        <v>92242</v>
      </c>
      <c r="G2202" t="s">
        <v>139826</v>
      </c>
    </row>
    <row r="2203" spans="1:7">
      <c r="A2203" s="1">
        <v>2201</v>
      </c>
      <c r="B2203">
        <v>3539</v>
      </c>
      <c r="C2203" t="s">
        <v>1613</v>
      </c>
      <c r="D2203" t="s">
        <v>37252</v>
      </c>
      <c r="E2203" t="s">
        <v>44818</v>
      </c>
      <c r="F2203" t="s">
        <v>92243</v>
      </c>
      <c r="G2203" t="s">
        <v>139827</v>
      </c>
    </row>
    <row r="2204" spans="1:7">
      <c r="A2204" s="1">
        <v>2202</v>
      </c>
      <c r="B2204">
        <v>3540</v>
      </c>
      <c r="C2204" t="s">
        <v>133</v>
      </c>
      <c r="D2204" t="s">
        <v>36542</v>
      </c>
      <c r="E2204" t="s">
        <v>44819</v>
      </c>
      <c r="F2204" t="s">
        <v>92244</v>
      </c>
      <c r="G2204" t="s">
        <v>139828</v>
      </c>
    </row>
    <row r="2205" spans="1:7">
      <c r="A2205" s="1">
        <v>2203</v>
      </c>
      <c r="B2205">
        <v>3541</v>
      </c>
      <c r="C2205" t="s">
        <v>1614</v>
      </c>
      <c r="D2205" t="s">
        <v>36569</v>
      </c>
      <c r="E2205" t="s">
        <v>44820</v>
      </c>
      <c r="F2205" t="s">
        <v>92245</v>
      </c>
      <c r="G2205" t="s">
        <v>139829</v>
      </c>
    </row>
    <row r="2206" spans="1:7">
      <c r="A2206" s="1">
        <v>2204</v>
      </c>
      <c r="B2206">
        <v>3542</v>
      </c>
      <c r="C2206" t="s">
        <v>1615</v>
      </c>
      <c r="D2206" t="s">
        <v>37253</v>
      </c>
      <c r="E2206" t="s">
        <v>44821</v>
      </c>
      <c r="F2206" t="s">
        <v>92246</v>
      </c>
      <c r="G2206" t="s">
        <v>139830</v>
      </c>
    </row>
    <row r="2207" spans="1:7">
      <c r="A2207" s="1">
        <v>2205</v>
      </c>
      <c r="B2207">
        <v>3544</v>
      </c>
      <c r="C2207" t="s">
        <v>1616</v>
      </c>
      <c r="D2207" t="s">
        <v>37254</v>
      </c>
      <c r="E2207" t="s">
        <v>44822</v>
      </c>
      <c r="F2207" t="s">
        <v>92247</v>
      </c>
      <c r="G2207" t="s">
        <v>139831</v>
      </c>
    </row>
    <row r="2208" spans="1:7">
      <c r="A2208" s="1">
        <v>2206</v>
      </c>
      <c r="B2208">
        <v>3545</v>
      </c>
      <c r="C2208" t="s">
        <v>1349</v>
      </c>
      <c r="D2208" t="s">
        <v>36534</v>
      </c>
      <c r="E2208" t="s">
        <v>44823</v>
      </c>
      <c r="F2208" t="s">
        <v>92248</v>
      </c>
      <c r="G2208" t="s">
        <v>139832</v>
      </c>
    </row>
    <row r="2209" spans="1:7">
      <c r="A2209" s="1">
        <v>2207</v>
      </c>
      <c r="B2209">
        <v>3547</v>
      </c>
      <c r="C2209" t="s">
        <v>531</v>
      </c>
      <c r="D2209" t="s">
        <v>36608</v>
      </c>
      <c r="E2209" t="s">
        <v>44824</v>
      </c>
      <c r="F2209" t="s">
        <v>92249</v>
      </c>
      <c r="G2209" t="s">
        <v>139833</v>
      </c>
    </row>
    <row r="2210" spans="1:7">
      <c r="A2210" s="1">
        <v>2208</v>
      </c>
      <c r="B2210">
        <v>3548</v>
      </c>
      <c r="C2210" t="s">
        <v>1617</v>
      </c>
      <c r="D2210" t="s">
        <v>36534</v>
      </c>
      <c r="E2210" t="s">
        <v>44823</v>
      </c>
      <c r="F2210" t="s">
        <v>92248</v>
      </c>
      <c r="G2210" t="s">
        <v>139834</v>
      </c>
    </row>
    <row r="2211" spans="1:7">
      <c r="A2211" s="1">
        <v>2209</v>
      </c>
      <c r="B2211">
        <v>3549</v>
      </c>
      <c r="C2211" t="s">
        <v>47</v>
      </c>
      <c r="D2211" t="s">
        <v>36830</v>
      </c>
      <c r="E2211" t="s">
        <v>44825</v>
      </c>
      <c r="F2211" t="s">
        <v>92250</v>
      </c>
      <c r="G2211" t="s">
        <v>139835</v>
      </c>
    </row>
    <row r="2212" spans="1:7">
      <c r="A2212" s="1">
        <v>2210</v>
      </c>
      <c r="B2212">
        <v>3550</v>
      </c>
      <c r="C2212" t="s">
        <v>1618</v>
      </c>
      <c r="D2212" t="s">
        <v>36604</v>
      </c>
      <c r="E2212" t="s">
        <v>44826</v>
      </c>
      <c r="F2212" t="s">
        <v>92251</v>
      </c>
      <c r="G2212" t="s">
        <v>139836</v>
      </c>
    </row>
    <row r="2213" spans="1:7">
      <c r="A2213" s="1">
        <v>2211</v>
      </c>
      <c r="B2213">
        <v>3551</v>
      </c>
      <c r="C2213" t="s">
        <v>83</v>
      </c>
      <c r="D2213" t="s">
        <v>36604</v>
      </c>
      <c r="E2213" t="s">
        <v>44827</v>
      </c>
      <c r="F2213" t="s">
        <v>92252</v>
      </c>
      <c r="G2213" t="s">
        <v>139837</v>
      </c>
    </row>
    <row r="2214" spans="1:7">
      <c r="A2214" s="1">
        <v>2212</v>
      </c>
      <c r="B2214">
        <v>3552</v>
      </c>
      <c r="C2214" t="s">
        <v>1619</v>
      </c>
      <c r="D2214" t="s">
        <v>36540</v>
      </c>
      <c r="E2214" t="s">
        <v>44828</v>
      </c>
      <c r="F2214" t="s">
        <v>92253</v>
      </c>
      <c r="G2214" t="s">
        <v>139838</v>
      </c>
    </row>
    <row r="2215" spans="1:7">
      <c r="A2215" s="1">
        <v>2213</v>
      </c>
      <c r="B2215">
        <v>3553</v>
      </c>
      <c r="C2215" t="s">
        <v>1620</v>
      </c>
      <c r="D2215" t="s">
        <v>36604</v>
      </c>
      <c r="E2215" t="s">
        <v>44829</v>
      </c>
      <c r="F2215" t="s">
        <v>92254</v>
      </c>
      <c r="G2215" t="s">
        <v>139839</v>
      </c>
    </row>
    <row r="2216" spans="1:7">
      <c r="A2216" s="1">
        <v>2214</v>
      </c>
      <c r="B2216">
        <v>3554</v>
      </c>
      <c r="C2216" t="s">
        <v>1621</v>
      </c>
      <c r="D2216" t="s">
        <v>36719</v>
      </c>
      <c r="E2216" t="s">
        <v>44830</v>
      </c>
      <c r="F2216" t="s">
        <v>92255</v>
      </c>
      <c r="G2216" t="s">
        <v>139840</v>
      </c>
    </row>
    <row r="2217" spans="1:7">
      <c r="A2217" s="1">
        <v>2215</v>
      </c>
      <c r="B2217">
        <v>3555</v>
      </c>
      <c r="C2217" t="s">
        <v>1622</v>
      </c>
      <c r="D2217" t="s">
        <v>37008</v>
      </c>
      <c r="E2217" t="s">
        <v>44831</v>
      </c>
      <c r="F2217" t="s">
        <v>92256</v>
      </c>
      <c r="G2217" t="s">
        <v>139841</v>
      </c>
    </row>
    <row r="2218" spans="1:7">
      <c r="A2218" s="1">
        <v>2216</v>
      </c>
      <c r="B2218">
        <v>3556</v>
      </c>
      <c r="C2218" t="s">
        <v>1623</v>
      </c>
      <c r="D2218" t="s">
        <v>36855</v>
      </c>
      <c r="E2218" t="s">
        <v>44832</v>
      </c>
      <c r="F2218" t="s">
        <v>92257</v>
      </c>
      <c r="G2218" t="s">
        <v>139842</v>
      </c>
    </row>
    <row r="2219" spans="1:7">
      <c r="A2219" s="1">
        <v>2217</v>
      </c>
      <c r="B2219">
        <v>3557</v>
      </c>
      <c r="C2219" t="s">
        <v>915</v>
      </c>
      <c r="D2219" t="s">
        <v>36569</v>
      </c>
      <c r="E2219" t="s">
        <v>44833</v>
      </c>
      <c r="F2219" t="s">
        <v>92258</v>
      </c>
      <c r="G2219" t="s">
        <v>139843</v>
      </c>
    </row>
    <row r="2220" spans="1:7">
      <c r="A2220" s="1">
        <v>2218</v>
      </c>
      <c r="B2220">
        <v>3558</v>
      </c>
      <c r="C2220" t="s">
        <v>1624</v>
      </c>
      <c r="D2220" t="s">
        <v>37168</v>
      </c>
      <c r="E2220" t="s">
        <v>44834</v>
      </c>
      <c r="F2220" t="s">
        <v>92259</v>
      </c>
      <c r="G2220" t="s">
        <v>139844</v>
      </c>
    </row>
    <row r="2221" spans="1:7">
      <c r="A2221" s="1">
        <v>2219</v>
      </c>
      <c r="B2221">
        <v>3559</v>
      </c>
      <c r="C2221" t="s">
        <v>1625</v>
      </c>
      <c r="D2221" t="s">
        <v>37255</v>
      </c>
      <c r="E2221" t="s">
        <v>44835</v>
      </c>
      <c r="F2221" t="s">
        <v>92260</v>
      </c>
      <c r="G2221" t="s">
        <v>139845</v>
      </c>
    </row>
    <row r="2222" spans="1:7">
      <c r="A2222" s="1">
        <v>2220</v>
      </c>
      <c r="B2222">
        <v>3560</v>
      </c>
      <c r="C2222" t="s">
        <v>476</v>
      </c>
      <c r="D2222" t="s">
        <v>36542</v>
      </c>
      <c r="E2222" t="s">
        <v>44836</v>
      </c>
      <c r="F2222" t="s">
        <v>92261</v>
      </c>
      <c r="G2222" t="s">
        <v>139846</v>
      </c>
    </row>
    <row r="2223" spans="1:7">
      <c r="A2223" s="1">
        <v>2221</v>
      </c>
      <c r="B2223">
        <v>3561</v>
      </c>
      <c r="C2223" t="s">
        <v>11</v>
      </c>
      <c r="D2223" t="s">
        <v>36543</v>
      </c>
      <c r="E2223" t="s">
        <v>44837</v>
      </c>
      <c r="F2223" t="s">
        <v>92262</v>
      </c>
      <c r="G2223" t="s">
        <v>139847</v>
      </c>
    </row>
    <row r="2224" spans="1:7">
      <c r="A2224" s="1">
        <v>2222</v>
      </c>
      <c r="B2224">
        <v>3563</v>
      </c>
      <c r="C2224" t="s">
        <v>180</v>
      </c>
      <c r="D2224" t="s">
        <v>36996</v>
      </c>
      <c r="E2224" t="s">
        <v>44838</v>
      </c>
      <c r="F2224" t="s">
        <v>92263</v>
      </c>
      <c r="G2224" t="s">
        <v>139848</v>
      </c>
    </row>
    <row r="2225" spans="1:7">
      <c r="A2225" s="1">
        <v>2223</v>
      </c>
      <c r="B2225">
        <v>3564</v>
      </c>
      <c r="C2225" t="s">
        <v>1626</v>
      </c>
      <c r="D2225" t="s">
        <v>37013</v>
      </c>
      <c r="E2225" t="s">
        <v>44839</v>
      </c>
      <c r="F2225" t="s">
        <v>92264</v>
      </c>
      <c r="G2225" t="s">
        <v>139849</v>
      </c>
    </row>
    <row r="2226" spans="1:7">
      <c r="A2226" s="1">
        <v>2224</v>
      </c>
      <c r="B2226">
        <v>3565</v>
      </c>
      <c r="C2226" t="s">
        <v>1627</v>
      </c>
      <c r="D2226" t="s">
        <v>36542</v>
      </c>
      <c r="E2226" t="s">
        <v>44840</v>
      </c>
      <c r="F2226" t="s">
        <v>92265</v>
      </c>
      <c r="G2226" t="s">
        <v>139850</v>
      </c>
    </row>
    <row r="2227" spans="1:7">
      <c r="A2227" s="1">
        <v>2225</v>
      </c>
      <c r="B2227">
        <v>3566</v>
      </c>
      <c r="C2227" t="s">
        <v>147</v>
      </c>
      <c r="D2227" t="s">
        <v>37256</v>
      </c>
      <c r="E2227" t="s">
        <v>44841</v>
      </c>
      <c r="F2227" t="s">
        <v>92266</v>
      </c>
      <c r="G2227" t="s">
        <v>139851</v>
      </c>
    </row>
    <row r="2228" spans="1:7">
      <c r="A2228" s="1">
        <v>2226</v>
      </c>
      <c r="B2228">
        <v>3567</v>
      </c>
      <c r="C2228" t="s">
        <v>1628</v>
      </c>
      <c r="D2228" t="s">
        <v>36820</v>
      </c>
      <c r="E2228" t="s">
        <v>44842</v>
      </c>
      <c r="F2228" t="s">
        <v>92267</v>
      </c>
      <c r="G2228" t="s">
        <v>139852</v>
      </c>
    </row>
    <row r="2229" spans="1:7">
      <c r="A2229" s="1">
        <v>2227</v>
      </c>
      <c r="B2229">
        <v>3568</v>
      </c>
      <c r="C2229" t="s">
        <v>1629</v>
      </c>
      <c r="D2229" t="s">
        <v>36524</v>
      </c>
      <c r="E2229" t="s">
        <v>44843</v>
      </c>
      <c r="F2229" t="s">
        <v>92268</v>
      </c>
      <c r="G2229" t="s">
        <v>139853</v>
      </c>
    </row>
    <row r="2230" spans="1:7">
      <c r="A2230" s="1">
        <v>2228</v>
      </c>
      <c r="B2230">
        <v>3569</v>
      </c>
      <c r="C2230" t="s">
        <v>1630</v>
      </c>
      <c r="D2230" t="s">
        <v>37257</v>
      </c>
      <c r="E2230" t="s">
        <v>44844</v>
      </c>
      <c r="F2230" t="s">
        <v>92269</v>
      </c>
      <c r="G2230" t="s">
        <v>139854</v>
      </c>
    </row>
    <row r="2231" spans="1:7">
      <c r="A2231" s="1">
        <v>2229</v>
      </c>
      <c r="B2231">
        <v>3570</v>
      </c>
      <c r="C2231" t="s">
        <v>1631</v>
      </c>
      <c r="D2231" t="s">
        <v>36609</v>
      </c>
      <c r="E2231" t="s">
        <v>44845</v>
      </c>
      <c r="F2231" t="s">
        <v>92270</v>
      </c>
      <c r="G2231" t="s">
        <v>139855</v>
      </c>
    </row>
    <row r="2232" spans="1:7">
      <c r="A2232" s="1">
        <v>2230</v>
      </c>
      <c r="B2232">
        <v>3571</v>
      </c>
      <c r="C2232" t="s">
        <v>89</v>
      </c>
      <c r="D2232" t="s">
        <v>36860</v>
      </c>
      <c r="E2232" t="s">
        <v>44846</v>
      </c>
      <c r="F2232" t="s">
        <v>92271</v>
      </c>
      <c r="G2232" t="s">
        <v>139856</v>
      </c>
    </row>
    <row r="2233" spans="1:7">
      <c r="A2233" s="1">
        <v>2231</v>
      </c>
      <c r="B2233">
        <v>3572</v>
      </c>
      <c r="C2233" t="s">
        <v>424</v>
      </c>
      <c r="D2233" t="s">
        <v>36543</v>
      </c>
      <c r="E2233" t="s">
        <v>44847</v>
      </c>
      <c r="F2233" t="s">
        <v>92272</v>
      </c>
      <c r="G2233" t="s">
        <v>139857</v>
      </c>
    </row>
    <row r="2234" spans="1:7">
      <c r="A2234" s="1">
        <v>2232</v>
      </c>
      <c r="B2234">
        <v>3573</v>
      </c>
      <c r="C2234" t="s">
        <v>1632</v>
      </c>
      <c r="D2234" t="s">
        <v>36942</v>
      </c>
      <c r="E2234" t="s">
        <v>44848</v>
      </c>
      <c r="G2234" t="s">
        <v>139858</v>
      </c>
    </row>
    <row r="2235" spans="1:7">
      <c r="A2235" s="1">
        <v>2233</v>
      </c>
      <c r="B2235">
        <v>3574</v>
      </c>
      <c r="C2235" t="s">
        <v>1633</v>
      </c>
      <c r="D2235" t="s">
        <v>36838</v>
      </c>
      <c r="E2235" t="s">
        <v>44849</v>
      </c>
      <c r="F2235" t="s">
        <v>92273</v>
      </c>
      <c r="G2235" t="s">
        <v>139859</v>
      </c>
    </row>
    <row r="2236" spans="1:7">
      <c r="A2236" s="1">
        <v>2234</v>
      </c>
      <c r="B2236">
        <v>3575</v>
      </c>
      <c r="C2236" t="s">
        <v>1634</v>
      </c>
      <c r="D2236" t="s">
        <v>36969</v>
      </c>
      <c r="E2236" t="s">
        <v>44850</v>
      </c>
      <c r="F2236" t="s">
        <v>92274</v>
      </c>
      <c r="G2236" t="s">
        <v>139860</v>
      </c>
    </row>
    <row r="2237" spans="1:7">
      <c r="A2237" s="1">
        <v>2235</v>
      </c>
      <c r="B2237">
        <v>3576</v>
      </c>
      <c r="C2237" t="s">
        <v>1624</v>
      </c>
      <c r="D2237" t="s">
        <v>36656</v>
      </c>
      <c r="E2237" t="s">
        <v>44851</v>
      </c>
      <c r="F2237" t="s">
        <v>92275</v>
      </c>
      <c r="G2237" t="s">
        <v>139861</v>
      </c>
    </row>
    <row r="2238" spans="1:7">
      <c r="A2238" s="1">
        <v>2236</v>
      </c>
      <c r="B2238">
        <v>3577</v>
      </c>
      <c r="C2238" t="s">
        <v>1635</v>
      </c>
      <c r="D2238" t="s">
        <v>36549</v>
      </c>
      <c r="E2238" t="s">
        <v>44852</v>
      </c>
      <c r="F2238" t="s">
        <v>92276</v>
      </c>
      <c r="G2238" t="s">
        <v>139862</v>
      </c>
    </row>
    <row r="2239" spans="1:7">
      <c r="A2239" s="1">
        <v>2237</v>
      </c>
      <c r="B2239">
        <v>3578</v>
      </c>
      <c r="C2239" t="s">
        <v>147</v>
      </c>
      <c r="D2239" t="s">
        <v>36893</v>
      </c>
      <c r="E2239" t="s">
        <v>44853</v>
      </c>
      <c r="F2239" t="s">
        <v>92277</v>
      </c>
      <c r="G2239" t="s">
        <v>139863</v>
      </c>
    </row>
    <row r="2240" spans="1:7">
      <c r="A2240" s="1">
        <v>2238</v>
      </c>
      <c r="B2240">
        <v>3579</v>
      </c>
      <c r="C2240" t="s">
        <v>1636</v>
      </c>
      <c r="D2240" t="s">
        <v>36776</v>
      </c>
      <c r="E2240" t="s">
        <v>44854</v>
      </c>
      <c r="F2240" t="s">
        <v>92278</v>
      </c>
      <c r="G2240" t="s">
        <v>92278</v>
      </c>
    </row>
    <row r="2241" spans="1:7">
      <c r="A2241" s="1">
        <v>2239</v>
      </c>
      <c r="B2241">
        <v>3580</v>
      </c>
      <c r="C2241" t="s">
        <v>1637</v>
      </c>
      <c r="D2241" t="s">
        <v>37079</v>
      </c>
      <c r="E2241" t="s">
        <v>44855</v>
      </c>
      <c r="F2241" t="s">
        <v>92279</v>
      </c>
      <c r="G2241" t="s">
        <v>139864</v>
      </c>
    </row>
    <row r="2242" spans="1:7">
      <c r="A2242" s="1">
        <v>2240</v>
      </c>
      <c r="B2242">
        <v>3582</v>
      </c>
      <c r="C2242" t="s">
        <v>1638</v>
      </c>
      <c r="D2242" t="s">
        <v>36588</v>
      </c>
      <c r="E2242" t="s">
        <v>44856</v>
      </c>
      <c r="F2242" t="s">
        <v>92280</v>
      </c>
      <c r="G2242" t="s">
        <v>139865</v>
      </c>
    </row>
    <row r="2243" spans="1:7">
      <c r="A2243" s="1">
        <v>2241</v>
      </c>
      <c r="B2243">
        <v>3583</v>
      </c>
      <c r="C2243" t="s">
        <v>1639</v>
      </c>
      <c r="D2243" t="s">
        <v>36871</v>
      </c>
      <c r="E2243" t="s">
        <v>44857</v>
      </c>
      <c r="F2243" t="s">
        <v>92281</v>
      </c>
      <c r="G2243" t="s">
        <v>139866</v>
      </c>
    </row>
    <row r="2244" spans="1:7">
      <c r="A2244" s="1">
        <v>2242</v>
      </c>
      <c r="B2244">
        <v>3584</v>
      </c>
      <c r="C2244" t="s">
        <v>603</v>
      </c>
      <c r="D2244" t="s">
        <v>36528</v>
      </c>
      <c r="E2244" t="s">
        <v>44858</v>
      </c>
      <c r="F2244" t="s">
        <v>92282</v>
      </c>
      <c r="G2244" t="s">
        <v>139867</v>
      </c>
    </row>
    <row r="2245" spans="1:7">
      <c r="A2245" s="1">
        <v>2243</v>
      </c>
      <c r="B2245">
        <v>3585</v>
      </c>
      <c r="C2245" t="s">
        <v>1640</v>
      </c>
      <c r="D2245" t="s">
        <v>36542</v>
      </c>
      <c r="E2245" t="s">
        <v>44859</v>
      </c>
      <c r="F2245" t="s">
        <v>92283</v>
      </c>
      <c r="G2245" t="s">
        <v>139868</v>
      </c>
    </row>
    <row r="2246" spans="1:7">
      <c r="A2246" s="1">
        <v>2244</v>
      </c>
      <c r="B2246">
        <v>3586</v>
      </c>
      <c r="C2246" t="s">
        <v>1641</v>
      </c>
      <c r="D2246" t="s">
        <v>37047</v>
      </c>
      <c r="E2246" t="s">
        <v>44860</v>
      </c>
      <c r="F2246" t="s">
        <v>92284</v>
      </c>
      <c r="G2246" t="s">
        <v>139869</v>
      </c>
    </row>
    <row r="2247" spans="1:7">
      <c r="A2247" s="1">
        <v>2245</v>
      </c>
      <c r="B2247">
        <v>3587</v>
      </c>
      <c r="C2247" t="s">
        <v>1642</v>
      </c>
      <c r="D2247" t="s">
        <v>37258</v>
      </c>
      <c r="E2247" t="s">
        <v>44861</v>
      </c>
      <c r="F2247" t="s">
        <v>92285</v>
      </c>
      <c r="G2247" t="s">
        <v>139870</v>
      </c>
    </row>
    <row r="2248" spans="1:7">
      <c r="A2248" s="1">
        <v>2246</v>
      </c>
      <c r="B2248">
        <v>3588</v>
      </c>
      <c r="C2248" t="s">
        <v>1643</v>
      </c>
      <c r="D2248" t="s">
        <v>37259</v>
      </c>
      <c r="E2248" t="s">
        <v>44862</v>
      </c>
      <c r="F2248" t="s">
        <v>92286</v>
      </c>
      <c r="G2248" t="s">
        <v>139871</v>
      </c>
    </row>
    <row r="2249" spans="1:7">
      <c r="A2249" s="1">
        <v>2247</v>
      </c>
      <c r="B2249">
        <v>3590</v>
      </c>
      <c r="C2249" t="s">
        <v>1644</v>
      </c>
      <c r="D2249" t="s">
        <v>36700</v>
      </c>
      <c r="E2249" t="s">
        <v>44863</v>
      </c>
      <c r="F2249" t="s">
        <v>92287</v>
      </c>
      <c r="G2249" t="s">
        <v>139872</v>
      </c>
    </row>
    <row r="2250" spans="1:7">
      <c r="A2250" s="1">
        <v>2248</v>
      </c>
      <c r="B2250">
        <v>3591</v>
      </c>
      <c r="C2250" t="s">
        <v>1645</v>
      </c>
      <c r="D2250" t="s">
        <v>36641</v>
      </c>
      <c r="E2250" t="s">
        <v>44864</v>
      </c>
      <c r="F2250" t="s">
        <v>92288</v>
      </c>
      <c r="G2250" t="s">
        <v>139873</v>
      </c>
    </row>
    <row r="2251" spans="1:7">
      <c r="A2251" s="1">
        <v>2249</v>
      </c>
      <c r="B2251">
        <v>3592</v>
      </c>
      <c r="C2251" t="s">
        <v>1646</v>
      </c>
      <c r="D2251" t="s">
        <v>37260</v>
      </c>
      <c r="E2251" t="s">
        <v>44865</v>
      </c>
      <c r="F2251" t="s">
        <v>92289</v>
      </c>
      <c r="G2251" t="s">
        <v>139874</v>
      </c>
    </row>
    <row r="2252" spans="1:7">
      <c r="A2252" s="1">
        <v>2250</v>
      </c>
      <c r="B2252">
        <v>3593</v>
      </c>
      <c r="C2252" t="s">
        <v>853</v>
      </c>
      <c r="D2252" t="s">
        <v>36680</v>
      </c>
      <c r="E2252" t="s">
        <v>44866</v>
      </c>
      <c r="F2252" t="s">
        <v>92290</v>
      </c>
      <c r="G2252" t="s">
        <v>139875</v>
      </c>
    </row>
    <row r="2253" spans="1:7">
      <c r="A2253" s="1">
        <v>2251</v>
      </c>
      <c r="B2253">
        <v>3594</v>
      </c>
      <c r="C2253" t="s">
        <v>1647</v>
      </c>
      <c r="D2253" t="s">
        <v>36737</v>
      </c>
      <c r="E2253" t="s">
        <v>44867</v>
      </c>
      <c r="F2253" t="s">
        <v>92291</v>
      </c>
      <c r="G2253" t="s">
        <v>139876</v>
      </c>
    </row>
    <row r="2254" spans="1:7">
      <c r="A2254" s="1">
        <v>2252</v>
      </c>
      <c r="B2254">
        <v>3595</v>
      </c>
      <c r="C2254" t="s">
        <v>1648</v>
      </c>
      <c r="D2254" t="s">
        <v>36714</v>
      </c>
      <c r="E2254" t="s">
        <v>44868</v>
      </c>
      <c r="F2254" t="s">
        <v>92292</v>
      </c>
      <c r="G2254" t="s">
        <v>139877</v>
      </c>
    </row>
    <row r="2255" spans="1:7">
      <c r="A2255" s="1">
        <v>2253</v>
      </c>
      <c r="B2255">
        <v>3596</v>
      </c>
      <c r="C2255" t="s">
        <v>1649</v>
      </c>
      <c r="D2255" t="s">
        <v>36997</v>
      </c>
      <c r="E2255" t="s">
        <v>44869</v>
      </c>
      <c r="F2255" t="s">
        <v>92293</v>
      </c>
      <c r="G2255" t="s">
        <v>139878</v>
      </c>
    </row>
    <row r="2256" spans="1:7">
      <c r="A2256" s="1">
        <v>2254</v>
      </c>
      <c r="B2256">
        <v>3597</v>
      </c>
      <c r="C2256" t="s">
        <v>1650</v>
      </c>
      <c r="D2256" t="s">
        <v>37261</v>
      </c>
      <c r="E2256" t="s">
        <v>44870</v>
      </c>
      <c r="F2256" t="s">
        <v>92294</v>
      </c>
      <c r="G2256" t="s">
        <v>139879</v>
      </c>
    </row>
    <row r="2257" spans="1:7">
      <c r="A2257" s="1">
        <v>2255</v>
      </c>
      <c r="B2257">
        <v>3601</v>
      </c>
      <c r="C2257" t="s">
        <v>958</v>
      </c>
      <c r="D2257" t="s">
        <v>37020</v>
      </c>
      <c r="E2257" t="s">
        <v>44871</v>
      </c>
      <c r="F2257" t="s">
        <v>92295</v>
      </c>
      <c r="G2257" t="s">
        <v>139880</v>
      </c>
    </row>
    <row r="2258" spans="1:7">
      <c r="A2258" s="1">
        <v>2256</v>
      </c>
      <c r="B2258">
        <v>3602</v>
      </c>
      <c r="C2258" t="s">
        <v>1651</v>
      </c>
      <c r="D2258" t="s">
        <v>36888</v>
      </c>
      <c r="E2258" t="s">
        <v>44872</v>
      </c>
      <c r="F2258" t="s">
        <v>92296</v>
      </c>
      <c r="G2258" t="s">
        <v>139881</v>
      </c>
    </row>
    <row r="2259" spans="1:7">
      <c r="A2259" s="1">
        <v>2257</v>
      </c>
      <c r="B2259">
        <v>3603</v>
      </c>
      <c r="C2259" t="s">
        <v>77</v>
      </c>
      <c r="D2259" t="s">
        <v>36571</v>
      </c>
      <c r="E2259" t="s">
        <v>44873</v>
      </c>
      <c r="F2259" t="s">
        <v>92297</v>
      </c>
      <c r="G2259" t="s">
        <v>138783</v>
      </c>
    </row>
    <row r="2260" spans="1:7">
      <c r="A2260" s="1">
        <v>2258</v>
      </c>
      <c r="B2260">
        <v>3604</v>
      </c>
      <c r="C2260" t="s">
        <v>1009</v>
      </c>
      <c r="D2260" t="s">
        <v>36709</v>
      </c>
      <c r="E2260" t="s">
        <v>44091</v>
      </c>
      <c r="F2260" t="s">
        <v>91158</v>
      </c>
      <c r="G2260" t="s">
        <v>139117</v>
      </c>
    </row>
    <row r="2261" spans="1:7">
      <c r="A2261" s="1">
        <v>2259</v>
      </c>
      <c r="B2261">
        <v>3605</v>
      </c>
      <c r="C2261" t="s">
        <v>146</v>
      </c>
      <c r="D2261" t="s">
        <v>36542</v>
      </c>
      <c r="E2261" t="s">
        <v>44484</v>
      </c>
      <c r="F2261" t="s">
        <v>91900</v>
      </c>
      <c r="G2261" t="s">
        <v>139498</v>
      </c>
    </row>
    <row r="2262" spans="1:7">
      <c r="A2262" s="1">
        <v>2260</v>
      </c>
      <c r="B2262">
        <v>3606</v>
      </c>
      <c r="C2262" t="s">
        <v>1652</v>
      </c>
      <c r="D2262" t="s">
        <v>36817</v>
      </c>
      <c r="E2262" t="s">
        <v>44874</v>
      </c>
      <c r="F2262" t="s">
        <v>92298</v>
      </c>
      <c r="G2262" t="s">
        <v>139882</v>
      </c>
    </row>
    <row r="2263" spans="1:7">
      <c r="A2263" s="1">
        <v>2261</v>
      </c>
      <c r="B2263">
        <v>3607</v>
      </c>
      <c r="C2263" t="s">
        <v>24</v>
      </c>
      <c r="D2263" t="s">
        <v>37011</v>
      </c>
      <c r="E2263" t="s">
        <v>43742</v>
      </c>
      <c r="F2263" t="s">
        <v>92299</v>
      </c>
      <c r="G2263" t="s">
        <v>138772</v>
      </c>
    </row>
    <row r="2264" spans="1:7">
      <c r="A2264" s="1">
        <v>2262</v>
      </c>
      <c r="B2264">
        <v>3608</v>
      </c>
      <c r="C2264" t="s">
        <v>181</v>
      </c>
      <c r="D2264" t="s">
        <v>36604</v>
      </c>
      <c r="E2264" t="s">
        <v>43743</v>
      </c>
      <c r="F2264" t="s">
        <v>91148</v>
      </c>
      <c r="G2264" t="s">
        <v>138773</v>
      </c>
    </row>
    <row r="2265" spans="1:7">
      <c r="A2265" s="1">
        <v>2263</v>
      </c>
      <c r="B2265">
        <v>3609</v>
      </c>
      <c r="C2265" t="s">
        <v>158</v>
      </c>
      <c r="D2265" t="s">
        <v>36830</v>
      </c>
      <c r="E2265" t="s">
        <v>44875</v>
      </c>
      <c r="F2265" t="s">
        <v>92300</v>
      </c>
      <c r="G2265" t="s">
        <v>139883</v>
      </c>
    </row>
    <row r="2266" spans="1:7">
      <c r="A2266" s="1">
        <v>2264</v>
      </c>
      <c r="B2266">
        <v>3611</v>
      </c>
      <c r="C2266" t="s">
        <v>1653</v>
      </c>
      <c r="D2266" t="s">
        <v>36743</v>
      </c>
      <c r="E2266" t="s">
        <v>44876</v>
      </c>
      <c r="F2266" t="s">
        <v>92301</v>
      </c>
      <c r="G2266" t="s">
        <v>139884</v>
      </c>
    </row>
    <row r="2267" spans="1:7">
      <c r="A2267" s="1">
        <v>2265</v>
      </c>
      <c r="B2267">
        <v>3613</v>
      </c>
      <c r="C2267" t="s">
        <v>220</v>
      </c>
      <c r="D2267" t="s">
        <v>37262</v>
      </c>
      <c r="E2267" t="s">
        <v>44877</v>
      </c>
      <c r="F2267" t="s">
        <v>92302</v>
      </c>
      <c r="G2267" t="s">
        <v>139885</v>
      </c>
    </row>
    <row r="2268" spans="1:7">
      <c r="A2268" s="1">
        <v>2266</v>
      </c>
      <c r="B2268">
        <v>3614</v>
      </c>
      <c r="C2268" t="s">
        <v>1654</v>
      </c>
      <c r="D2268" t="s">
        <v>37263</v>
      </c>
      <c r="E2268" t="s">
        <v>44878</v>
      </c>
      <c r="F2268" t="s">
        <v>92303</v>
      </c>
      <c r="G2268" t="s">
        <v>139886</v>
      </c>
    </row>
    <row r="2269" spans="1:7">
      <c r="A2269" s="1">
        <v>2267</v>
      </c>
      <c r="B2269">
        <v>3615</v>
      </c>
      <c r="C2269" t="s">
        <v>220</v>
      </c>
      <c r="D2269" t="s">
        <v>37195</v>
      </c>
      <c r="E2269" t="s">
        <v>44877</v>
      </c>
      <c r="F2269" t="s">
        <v>92302</v>
      </c>
      <c r="G2269" t="s">
        <v>139885</v>
      </c>
    </row>
    <row r="2270" spans="1:7">
      <c r="A2270" s="1">
        <v>2268</v>
      </c>
      <c r="B2270">
        <v>3618</v>
      </c>
      <c r="C2270" t="s">
        <v>497</v>
      </c>
      <c r="D2270" t="s">
        <v>36550</v>
      </c>
      <c r="F2270" t="s">
        <v>92304</v>
      </c>
      <c r="G2270" t="s">
        <v>139887</v>
      </c>
    </row>
    <row r="2271" spans="1:7">
      <c r="A2271" s="1">
        <v>2269</v>
      </c>
      <c r="B2271">
        <v>3619</v>
      </c>
      <c r="C2271" t="s">
        <v>1655</v>
      </c>
      <c r="D2271" t="s">
        <v>37264</v>
      </c>
      <c r="E2271" t="s">
        <v>44879</v>
      </c>
      <c r="F2271" t="s">
        <v>92305</v>
      </c>
      <c r="G2271" t="s">
        <v>139888</v>
      </c>
    </row>
    <row r="2272" spans="1:7">
      <c r="A2272" s="1">
        <v>2270</v>
      </c>
      <c r="B2272">
        <v>3622</v>
      </c>
      <c r="C2272" t="s">
        <v>1656</v>
      </c>
      <c r="D2272" t="s">
        <v>37265</v>
      </c>
      <c r="E2272" t="s">
        <v>44880</v>
      </c>
      <c r="F2272" t="s">
        <v>92306</v>
      </c>
      <c r="G2272" t="s">
        <v>139889</v>
      </c>
    </row>
    <row r="2273" spans="1:7">
      <c r="A2273" s="1">
        <v>2271</v>
      </c>
      <c r="B2273">
        <v>3624</v>
      </c>
      <c r="C2273" t="s">
        <v>1657</v>
      </c>
      <c r="D2273" t="s">
        <v>37266</v>
      </c>
      <c r="E2273" t="s">
        <v>44881</v>
      </c>
      <c r="F2273" t="s">
        <v>92307</v>
      </c>
      <c r="G2273" t="s">
        <v>139890</v>
      </c>
    </row>
    <row r="2274" spans="1:7">
      <c r="A2274" s="1">
        <v>2272</v>
      </c>
      <c r="B2274">
        <v>3625</v>
      </c>
      <c r="C2274" t="s">
        <v>1658</v>
      </c>
      <c r="D2274" t="s">
        <v>36691</v>
      </c>
      <c r="E2274" t="s">
        <v>44882</v>
      </c>
      <c r="F2274" t="s">
        <v>92308</v>
      </c>
      <c r="G2274" t="s">
        <v>139891</v>
      </c>
    </row>
    <row r="2275" spans="1:7">
      <c r="A2275" s="1">
        <v>2273</v>
      </c>
      <c r="B2275">
        <v>3626</v>
      </c>
      <c r="C2275" t="s">
        <v>1659</v>
      </c>
      <c r="D2275" t="s">
        <v>36542</v>
      </c>
      <c r="E2275" t="s">
        <v>44883</v>
      </c>
      <c r="F2275" t="s">
        <v>92309</v>
      </c>
      <c r="G2275" t="s">
        <v>139892</v>
      </c>
    </row>
    <row r="2276" spans="1:7">
      <c r="A2276" s="1">
        <v>2274</v>
      </c>
      <c r="B2276">
        <v>3628</v>
      </c>
      <c r="C2276" t="s">
        <v>1660</v>
      </c>
      <c r="D2276" t="s">
        <v>36629</v>
      </c>
      <c r="E2276" t="s">
        <v>44884</v>
      </c>
      <c r="F2276" t="s">
        <v>92310</v>
      </c>
      <c r="G2276" t="s">
        <v>139893</v>
      </c>
    </row>
    <row r="2277" spans="1:7">
      <c r="A2277" s="1">
        <v>2275</v>
      </c>
      <c r="B2277">
        <v>3631</v>
      </c>
      <c r="C2277" t="s">
        <v>11</v>
      </c>
      <c r="D2277" t="s">
        <v>36543</v>
      </c>
      <c r="E2277" t="s">
        <v>44885</v>
      </c>
      <c r="F2277" t="s">
        <v>92311</v>
      </c>
      <c r="G2277" t="s">
        <v>139894</v>
      </c>
    </row>
    <row r="2278" spans="1:7">
      <c r="A2278" s="1">
        <v>2276</v>
      </c>
      <c r="B2278">
        <v>3632</v>
      </c>
      <c r="C2278" t="s">
        <v>1661</v>
      </c>
      <c r="D2278" t="s">
        <v>36530</v>
      </c>
      <c r="E2278" t="s">
        <v>44886</v>
      </c>
      <c r="F2278" t="s">
        <v>92312</v>
      </c>
      <c r="G2278" t="s">
        <v>139895</v>
      </c>
    </row>
    <row r="2279" spans="1:7">
      <c r="A2279" s="1">
        <v>2277</v>
      </c>
      <c r="B2279">
        <v>3634</v>
      </c>
      <c r="C2279" t="s">
        <v>1162</v>
      </c>
      <c r="D2279" t="s">
        <v>36604</v>
      </c>
      <c r="E2279" t="s">
        <v>44887</v>
      </c>
      <c r="F2279" t="s">
        <v>92313</v>
      </c>
      <c r="G2279" t="s">
        <v>139896</v>
      </c>
    </row>
    <row r="2280" spans="1:7">
      <c r="A2280" s="1">
        <v>2278</v>
      </c>
      <c r="B2280">
        <v>3635</v>
      </c>
      <c r="C2280" t="s">
        <v>1662</v>
      </c>
      <c r="D2280" t="s">
        <v>36522</v>
      </c>
      <c r="E2280" t="s">
        <v>44888</v>
      </c>
      <c r="F2280" t="s">
        <v>92314</v>
      </c>
      <c r="G2280" t="s">
        <v>139897</v>
      </c>
    </row>
    <row r="2281" spans="1:7">
      <c r="A2281" s="1">
        <v>2279</v>
      </c>
      <c r="B2281">
        <v>3636</v>
      </c>
      <c r="C2281" t="s">
        <v>1663</v>
      </c>
      <c r="D2281" t="s">
        <v>36631</v>
      </c>
      <c r="E2281" t="s">
        <v>44889</v>
      </c>
      <c r="F2281" t="s">
        <v>92315</v>
      </c>
      <c r="G2281" t="s">
        <v>139898</v>
      </c>
    </row>
    <row r="2282" spans="1:7">
      <c r="A2282" s="1">
        <v>2280</v>
      </c>
      <c r="B2282">
        <v>3638</v>
      </c>
      <c r="C2282" t="s">
        <v>1664</v>
      </c>
      <c r="D2282" t="s">
        <v>36822</v>
      </c>
      <c r="E2282" t="s">
        <v>44890</v>
      </c>
      <c r="F2282" t="s">
        <v>92316</v>
      </c>
      <c r="G2282" t="s">
        <v>139899</v>
      </c>
    </row>
    <row r="2283" spans="1:7">
      <c r="A2283" s="1">
        <v>2281</v>
      </c>
      <c r="B2283">
        <v>3639</v>
      </c>
      <c r="C2283" t="s">
        <v>1665</v>
      </c>
      <c r="D2283" t="s">
        <v>37267</v>
      </c>
      <c r="E2283" t="s">
        <v>44891</v>
      </c>
      <c r="F2283" t="s">
        <v>92317</v>
      </c>
      <c r="G2283" t="s">
        <v>139900</v>
      </c>
    </row>
    <row r="2284" spans="1:7">
      <c r="A2284" s="1">
        <v>2282</v>
      </c>
      <c r="B2284">
        <v>3640</v>
      </c>
      <c r="C2284" t="s">
        <v>1666</v>
      </c>
      <c r="D2284" t="s">
        <v>36616</v>
      </c>
      <c r="E2284" t="s">
        <v>44892</v>
      </c>
      <c r="F2284" t="s">
        <v>92318</v>
      </c>
      <c r="G2284" t="s">
        <v>139901</v>
      </c>
    </row>
    <row r="2285" spans="1:7">
      <c r="A2285" s="1">
        <v>2283</v>
      </c>
      <c r="B2285">
        <v>3641</v>
      </c>
      <c r="C2285" t="s">
        <v>1667</v>
      </c>
      <c r="D2285" t="s">
        <v>36669</v>
      </c>
      <c r="E2285" t="s">
        <v>44893</v>
      </c>
      <c r="F2285" t="s">
        <v>92319</v>
      </c>
      <c r="G2285" t="s">
        <v>139902</v>
      </c>
    </row>
    <row r="2286" spans="1:7">
      <c r="A2286" s="1">
        <v>2284</v>
      </c>
      <c r="B2286">
        <v>3642</v>
      </c>
      <c r="C2286" t="s">
        <v>1668</v>
      </c>
      <c r="D2286" t="s">
        <v>36540</v>
      </c>
      <c r="E2286" t="s">
        <v>44894</v>
      </c>
      <c r="F2286" t="s">
        <v>92320</v>
      </c>
      <c r="G2286" t="s">
        <v>139903</v>
      </c>
    </row>
    <row r="2287" spans="1:7">
      <c r="A2287" s="1">
        <v>2285</v>
      </c>
      <c r="B2287">
        <v>3643</v>
      </c>
      <c r="C2287" t="s">
        <v>1669</v>
      </c>
      <c r="D2287" t="s">
        <v>36522</v>
      </c>
      <c r="E2287" t="s">
        <v>44895</v>
      </c>
      <c r="F2287" t="s">
        <v>92321</v>
      </c>
      <c r="G2287" t="s">
        <v>139904</v>
      </c>
    </row>
    <row r="2288" spans="1:7">
      <c r="A2288" s="1">
        <v>2286</v>
      </c>
      <c r="B2288">
        <v>3644</v>
      </c>
      <c r="C2288" t="s">
        <v>1670</v>
      </c>
      <c r="D2288" t="s">
        <v>36683</v>
      </c>
      <c r="E2288" t="s">
        <v>44896</v>
      </c>
      <c r="F2288" t="s">
        <v>92322</v>
      </c>
      <c r="G2288" t="s">
        <v>139905</v>
      </c>
    </row>
    <row r="2289" spans="1:7">
      <c r="A2289" s="1">
        <v>2287</v>
      </c>
      <c r="B2289">
        <v>3646</v>
      </c>
      <c r="C2289" t="s">
        <v>1671</v>
      </c>
      <c r="D2289" t="s">
        <v>37268</v>
      </c>
      <c r="E2289" t="s">
        <v>44897</v>
      </c>
      <c r="F2289" t="s">
        <v>92323</v>
      </c>
      <c r="G2289" t="s">
        <v>139906</v>
      </c>
    </row>
    <row r="2290" spans="1:7">
      <c r="A2290" s="1">
        <v>2288</v>
      </c>
      <c r="B2290">
        <v>3647</v>
      </c>
      <c r="C2290" t="s">
        <v>1672</v>
      </c>
      <c r="E2290" t="s">
        <v>44898</v>
      </c>
      <c r="F2290" t="s">
        <v>92324</v>
      </c>
      <c r="G2290" t="s">
        <v>139907</v>
      </c>
    </row>
    <row r="2291" spans="1:7">
      <c r="A2291" s="1">
        <v>2289</v>
      </c>
      <c r="B2291">
        <v>3649</v>
      </c>
      <c r="C2291" t="s">
        <v>1673</v>
      </c>
      <c r="D2291" t="s">
        <v>36558</v>
      </c>
      <c r="E2291" t="s">
        <v>44899</v>
      </c>
      <c r="F2291" t="s">
        <v>92325</v>
      </c>
      <c r="G2291" t="s">
        <v>139908</v>
      </c>
    </row>
    <row r="2292" spans="1:7">
      <c r="A2292" s="1">
        <v>2290</v>
      </c>
      <c r="B2292">
        <v>3650</v>
      </c>
      <c r="C2292" t="s">
        <v>1674</v>
      </c>
      <c r="D2292" t="s">
        <v>37269</v>
      </c>
      <c r="E2292" t="s">
        <v>44900</v>
      </c>
      <c r="F2292" t="s">
        <v>92326</v>
      </c>
      <c r="G2292" t="s">
        <v>139909</v>
      </c>
    </row>
    <row r="2293" spans="1:7">
      <c r="A2293" s="1">
        <v>2291</v>
      </c>
      <c r="B2293">
        <v>3651</v>
      </c>
      <c r="C2293" t="s">
        <v>1675</v>
      </c>
      <c r="D2293" t="s">
        <v>37270</v>
      </c>
      <c r="E2293" t="s">
        <v>44901</v>
      </c>
      <c r="F2293" t="s">
        <v>92327</v>
      </c>
      <c r="G2293" t="s">
        <v>139910</v>
      </c>
    </row>
    <row r="2294" spans="1:7">
      <c r="A2294" s="1">
        <v>2292</v>
      </c>
      <c r="B2294">
        <v>3653</v>
      </c>
      <c r="C2294" t="s">
        <v>1676</v>
      </c>
      <c r="D2294" t="s">
        <v>37271</v>
      </c>
      <c r="E2294" t="s">
        <v>44902</v>
      </c>
      <c r="F2294" t="s">
        <v>92328</v>
      </c>
      <c r="G2294" t="s">
        <v>139911</v>
      </c>
    </row>
    <row r="2295" spans="1:7">
      <c r="A2295" s="1">
        <v>2293</v>
      </c>
      <c r="B2295">
        <v>3655</v>
      </c>
      <c r="C2295" t="s">
        <v>1677</v>
      </c>
      <c r="D2295" t="s">
        <v>37272</v>
      </c>
      <c r="E2295" t="s">
        <v>44903</v>
      </c>
      <c r="F2295" t="s">
        <v>92329</v>
      </c>
      <c r="G2295" t="s">
        <v>139912</v>
      </c>
    </row>
    <row r="2296" spans="1:7">
      <c r="A2296" s="1">
        <v>2294</v>
      </c>
      <c r="B2296">
        <v>3656</v>
      </c>
      <c r="C2296" t="s">
        <v>1381</v>
      </c>
      <c r="D2296" t="s">
        <v>36604</v>
      </c>
      <c r="E2296" t="s">
        <v>44904</v>
      </c>
      <c r="F2296" t="s">
        <v>92330</v>
      </c>
      <c r="G2296" t="s">
        <v>139913</v>
      </c>
    </row>
    <row r="2297" spans="1:7">
      <c r="A2297" s="1">
        <v>2295</v>
      </c>
      <c r="B2297">
        <v>3657</v>
      </c>
      <c r="C2297" t="s">
        <v>1678</v>
      </c>
      <c r="D2297" t="s">
        <v>36582</v>
      </c>
      <c r="E2297" t="s">
        <v>44905</v>
      </c>
      <c r="F2297" t="s">
        <v>92331</v>
      </c>
      <c r="G2297" t="s">
        <v>139914</v>
      </c>
    </row>
    <row r="2298" spans="1:7">
      <c r="A2298" s="1">
        <v>2296</v>
      </c>
      <c r="B2298">
        <v>3659</v>
      </c>
      <c r="C2298" t="s">
        <v>1679</v>
      </c>
      <c r="D2298" t="s">
        <v>36822</v>
      </c>
      <c r="E2298" t="s">
        <v>44906</v>
      </c>
      <c r="F2298" t="s">
        <v>92332</v>
      </c>
      <c r="G2298" t="s">
        <v>139915</v>
      </c>
    </row>
    <row r="2299" spans="1:7">
      <c r="A2299" s="1">
        <v>2297</v>
      </c>
      <c r="B2299">
        <v>3660</v>
      </c>
      <c r="C2299" t="s">
        <v>1680</v>
      </c>
      <c r="D2299" t="s">
        <v>36734</v>
      </c>
      <c r="E2299" t="s">
        <v>44907</v>
      </c>
      <c r="F2299" t="s">
        <v>92333</v>
      </c>
      <c r="G2299" t="s">
        <v>139916</v>
      </c>
    </row>
    <row r="2300" spans="1:7">
      <c r="A2300" s="1">
        <v>2298</v>
      </c>
      <c r="B2300">
        <v>3661</v>
      </c>
      <c r="C2300" t="s">
        <v>1681</v>
      </c>
      <c r="D2300" t="s">
        <v>36633</v>
      </c>
      <c r="E2300" t="s">
        <v>44908</v>
      </c>
      <c r="F2300" t="s">
        <v>92334</v>
      </c>
      <c r="G2300" t="s">
        <v>139917</v>
      </c>
    </row>
    <row r="2301" spans="1:7">
      <c r="A2301" s="1">
        <v>2299</v>
      </c>
      <c r="B2301">
        <v>3663</v>
      </c>
      <c r="C2301" t="s">
        <v>1682</v>
      </c>
      <c r="D2301" t="s">
        <v>37219</v>
      </c>
      <c r="E2301" t="s">
        <v>44909</v>
      </c>
      <c r="F2301" t="s">
        <v>92335</v>
      </c>
      <c r="G2301" t="s">
        <v>139918</v>
      </c>
    </row>
    <row r="2302" spans="1:7">
      <c r="A2302" s="1">
        <v>2300</v>
      </c>
      <c r="B2302">
        <v>3664</v>
      </c>
      <c r="C2302" t="s">
        <v>8</v>
      </c>
      <c r="D2302" t="s">
        <v>37273</v>
      </c>
      <c r="E2302" t="s">
        <v>44910</v>
      </c>
      <c r="F2302" t="s">
        <v>92336</v>
      </c>
      <c r="G2302" t="s">
        <v>139919</v>
      </c>
    </row>
    <row r="2303" spans="1:7">
      <c r="A2303" s="1">
        <v>2301</v>
      </c>
      <c r="B2303">
        <v>3666</v>
      </c>
      <c r="C2303" t="s">
        <v>1683</v>
      </c>
      <c r="D2303" t="s">
        <v>36573</v>
      </c>
      <c r="E2303" t="s">
        <v>44911</v>
      </c>
      <c r="F2303" t="s">
        <v>92337</v>
      </c>
      <c r="G2303" t="s">
        <v>139920</v>
      </c>
    </row>
    <row r="2304" spans="1:7">
      <c r="A2304" s="1">
        <v>2302</v>
      </c>
      <c r="B2304">
        <v>3667</v>
      </c>
      <c r="C2304" t="s">
        <v>1684</v>
      </c>
      <c r="D2304" t="s">
        <v>36571</v>
      </c>
      <c r="E2304" t="s">
        <v>44912</v>
      </c>
      <c r="F2304" t="s">
        <v>92338</v>
      </c>
      <c r="G2304" t="s">
        <v>139921</v>
      </c>
    </row>
    <row r="2305" spans="1:7">
      <c r="A2305" s="1">
        <v>2303</v>
      </c>
      <c r="B2305">
        <v>3668</v>
      </c>
      <c r="C2305" t="s">
        <v>1685</v>
      </c>
      <c r="D2305" t="s">
        <v>36581</v>
      </c>
      <c r="E2305" t="s">
        <v>44913</v>
      </c>
      <c r="F2305" t="s">
        <v>92339</v>
      </c>
      <c r="G2305" t="s">
        <v>139922</v>
      </c>
    </row>
    <row r="2306" spans="1:7">
      <c r="A2306" s="1">
        <v>2304</v>
      </c>
      <c r="B2306">
        <v>3669</v>
      </c>
      <c r="C2306" t="s">
        <v>11</v>
      </c>
      <c r="D2306" t="s">
        <v>37274</v>
      </c>
      <c r="E2306" t="s">
        <v>44914</v>
      </c>
      <c r="F2306" t="s">
        <v>92340</v>
      </c>
      <c r="G2306" t="s">
        <v>139923</v>
      </c>
    </row>
    <row r="2307" spans="1:7">
      <c r="A2307" s="1">
        <v>2305</v>
      </c>
      <c r="B2307">
        <v>3670</v>
      </c>
      <c r="C2307" t="s">
        <v>1686</v>
      </c>
      <c r="D2307" t="s">
        <v>36970</v>
      </c>
      <c r="E2307" t="s">
        <v>44915</v>
      </c>
      <c r="F2307" t="s">
        <v>92341</v>
      </c>
      <c r="G2307" t="s">
        <v>139924</v>
      </c>
    </row>
    <row r="2308" spans="1:7">
      <c r="A2308" s="1">
        <v>2306</v>
      </c>
      <c r="B2308">
        <v>3671</v>
      </c>
      <c r="C2308" t="s">
        <v>1687</v>
      </c>
      <c r="D2308" t="s">
        <v>36684</v>
      </c>
      <c r="E2308" t="s">
        <v>44916</v>
      </c>
      <c r="F2308" t="s">
        <v>92342</v>
      </c>
      <c r="G2308" t="s">
        <v>139925</v>
      </c>
    </row>
    <row r="2309" spans="1:7">
      <c r="A2309" s="1">
        <v>2307</v>
      </c>
      <c r="B2309">
        <v>3673</v>
      </c>
      <c r="C2309" t="s">
        <v>1688</v>
      </c>
      <c r="D2309" t="s">
        <v>36549</v>
      </c>
      <c r="E2309" t="s">
        <v>44917</v>
      </c>
      <c r="F2309" t="s">
        <v>92343</v>
      </c>
      <c r="G2309" t="s">
        <v>139926</v>
      </c>
    </row>
    <row r="2310" spans="1:7">
      <c r="A2310" s="1">
        <v>2308</v>
      </c>
      <c r="B2310">
        <v>3674</v>
      </c>
      <c r="C2310" t="s">
        <v>1689</v>
      </c>
      <c r="D2310" t="s">
        <v>36817</v>
      </c>
      <c r="E2310" t="s">
        <v>44918</v>
      </c>
      <c r="F2310" t="s">
        <v>92344</v>
      </c>
      <c r="G2310" t="s">
        <v>139927</v>
      </c>
    </row>
    <row r="2311" spans="1:7">
      <c r="A2311" s="1">
        <v>2309</v>
      </c>
      <c r="B2311">
        <v>3675</v>
      </c>
      <c r="C2311" t="s">
        <v>1690</v>
      </c>
      <c r="D2311" t="s">
        <v>37275</v>
      </c>
      <c r="E2311" t="s">
        <v>44919</v>
      </c>
      <c r="F2311" t="s">
        <v>92345</v>
      </c>
      <c r="G2311" t="s">
        <v>139928</v>
      </c>
    </row>
    <row r="2312" spans="1:7">
      <c r="A2312" s="1">
        <v>2310</v>
      </c>
      <c r="B2312">
        <v>3676</v>
      </c>
      <c r="C2312" t="s">
        <v>1691</v>
      </c>
      <c r="D2312" t="s">
        <v>36870</v>
      </c>
      <c r="E2312" t="s">
        <v>44920</v>
      </c>
      <c r="F2312" t="s">
        <v>92346</v>
      </c>
      <c r="G2312" t="s">
        <v>139929</v>
      </c>
    </row>
    <row r="2313" spans="1:7">
      <c r="A2313" s="1">
        <v>2311</v>
      </c>
      <c r="B2313">
        <v>3677</v>
      </c>
      <c r="C2313" t="s">
        <v>1692</v>
      </c>
      <c r="D2313" t="s">
        <v>36542</v>
      </c>
      <c r="E2313" t="s">
        <v>44921</v>
      </c>
      <c r="F2313" t="s">
        <v>92347</v>
      </c>
      <c r="G2313" t="s">
        <v>139930</v>
      </c>
    </row>
    <row r="2314" spans="1:7">
      <c r="A2314" s="1">
        <v>2312</v>
      </c>
      <c r="B2314">
        <v>3678</v>
      </c>
      <c r="C2314" t="s">
        <v>1693</v>
      </c>
      <c r="D2314" t="s">
        <v>36542</v>
      </c>
      <c r="E2314" t="s">
        <v>44922</v>
      </c>
      <c r="F2314" t="s">
        <v>92348</v>
      </c>
      <c r="G2314" t="s">
        <v>139930</v>
      </c>
    </row>
    <row r="2315" spans="1:7">
      <c r="A2315" s="1">
        <v>2313</v>
      </c>
      <c r="B2315">
        <v>3679</v>
      </c>
      <c r="C2315" t="s">
        <v>216</v>
      </c>
      <c r="D2315" t="s">
        <v>36597</v>
      </c>
      <c r="E2315" t="s">
        <v>44923</v>
      </c>
      <c r="F2315" t="s">
        <v>92349</v>
      </c>
      <c r="G2315" t="s">
        <v>95016</v>
      </c>
    </row>
    <row r="2316" spans="1:7">
      <c r="A2316" s="1">
        <v>2314</v>
      </c>
      <c r="B2316">
        <v>3681</v>
      </c>
      <c r="C2316" t="s">
        <v>1694</v>
      </c>
      <c r="D2316" t="s">
        <v>36550</v>
      </c>
      <c r="E2316" t="s">
        <v>44924</v>
      </c>
      <c r="F2316" t="s">
        <v>92350</v>
      </c>
      <c r="G2316" t="s">
        <v>139931</v>
      </c>
    </row>
    <row r="2317" spans="1:7">
      <c r="A2317" s="1">
        <v>2315</v>
      </c>
      <c r="B2317">
        <v>3682</v>
      </c>
      <c r="C2317" t="s">
        <v>1695</v>
      </c>
      <c r="D2317" t="s">
        <v>36574</v>
      </c>
      <c r="E2317" t="s">
        <v>44925</v>
      </c>
      <c r="F2317" t="s">
        <v>92351</v>
      </c>
      <c r="G2317" t="s">
        <v>139932</v>
      </c>
    </row>
    <row r="2318" spans="1:7">
      <c r="A2318" s="1">
        <v>2316</v>
      </c>
      <c r="B2318">
        <v>3683</v>
      </c>
      <c r="C2318" t="s">
        <v>1325</v>
      </c>
      <c r="D2318" t="s">
        <v>37276</v>
      </c>
      <c r="E2318" t="s">
        <v>44926</v>
      </c>
      <c r="F2318" t="s">
        <v>92352</v>
      </c>
      <c r="G2318" t="s">
        <v>139933</v>
      </c>
    </row>
    <row r="2319" spans="1:7">
      <c r="A2319" s="1">
        <v>2317</v>
      </c>
      <c r="B2319">
        <v>3684</v>
      </c>
      <c r="C2319" t="s">
        <v>220</v>
      </c>
      <c r="D2319" t="s">
        <v>37277</v>
      </c>
      <c r="E2319" t="s">
        <v>44927</v>
      </c>
      <c r="F2319" t="s">
        <v>92353</v>
      </c>
      <c r="G2319" t="s">
        <v>139934</v>
      </c>
    </row>
    <row r="2320" spans="1:7">
      <c r="A2320" s="1">
        <v>2318</v>
      </c>
      <c r="B2320">
        <v>3685</v>
      </c>
      <c r="C2320" t="s">
        <v>1696</v>
      </c>
      <c r="D2320" t="s">
        <v>37278</v>
      </c>
      <c r="E2320" t="s">
        <v>44928</v>
      </c>
      <c r="F2320" t="s">
        <v>92354</v>
      </c>
      <c r="G2320" t="s">
        <v>96094</v>
      </c>
    </row>
    <row r="2321" spans="1:7">
      <c r="A2321" s="1">
        <v>2319</v>
      </c>
      <c r="B2321">
        <v>3687</v>
      </c>
      <c r="C2321" t="s">
        <v>1697</v>
      </c>
      <c r="D2321" t="s">
        <v>36688</v>
      </c>
      <c r="E2321" t="s">
        <v>44929</v>
      </c>
      <c r="F2321" t="s">
        <v>92355</v>
      </c>
      <c r="G2321" t="s">
        <v>139935</v>
      </c>
    </row>
    <row r="2322" spans="1:7">
      <c r="A2322" s="1">
        <v>2320</v>
      </c>
      <c r="B2322">
        <v>3688</v>
      </c>
      <c r="C2322" t="s">
        <v>1698</v>
      </c>
      <c r="D2322" t="s">
        <v>36520</v>
      </c>
      <c r="E2322" t="s">
        <v>44930</v>
      </c>
      <c r="F2322" t="s">
        <v>92356</v>
      </c>
      <c r="G2322" t="s">
        <v>139936</v>
      </c>
    </row>
    <row r="2323" spans="1:7">
      <c r="A2323" s="1">
        <v>2321</v>
      </c>
      <c r="B2323">
        <v>3689</v>
      </c>
      <c r="C2323" t="s">
        <v>1699</v>
      </c>
      <c r="D2323" t="s">
        <v>36522</v>
      </c>
      <c r="E2323" t="s">
        <v>44931</v>
      </c>
      <c r="F2323" t="s">
        <v>92357</v>
      </c>
      <c r="G2323" t="s">
        <v>139937</v>
      </c>
    </row>
    <row r="2324" spans="1:7">
      <c r="A2324" s="1">
        <v>2322</v>
      </c>
      <c r="B2324">
        <v>3690</v>
      </c>
      <c r="C2324" t="s">
        <v>1700</v>
      </c>
      <c r="D2324" t="s">
        <v>36633</v>
      </c>
      <c r="E2324" t="s">
        <v>44932</v>
      </c>
      <c r="F2324" t="s">
        <v>92358</v>
      </c>
      <c r="G2324" t="s">
        <v>139938</v>
      </c>
    </row>
    <row r="2325" spans="1:7">
      <c r="A2325" s="1">
        <v>2323</v>
      </c>
      <c r="B2325">
        <v>3691</v>
      </c>
      <c r="C2325" t="s">
        <v>181</v>
      </c>
      <c r="D2325" t="s">
        <v>36604</v>
      </c>
      <c r="E2325" t="s">
        <v>44933</v>
      </c>
      <c r="F2325" t="s">
        <v>92359</v>
      </c>
      <c r="G2325" t="s">
        <v>139939</v>
      </c>
    </row>
    <row r="2326" spans="1:7">
      <c r="A2326" s="1">
        <v>2324</v>
      </c>
      <c r="B2326">
        <v>3692</v>
      </c>
      <c r="C2326" t="s">
        <v>1701</v>
      </c>
      <c r="D2326" t="s">
        <v>36569</v>
      </c>
      <c r="E2326" t="s">
        <v>44934</v>
      </c>
      <c r="F2326" t="s">
        <v>92360</v>
      </c>
      <c r="G2326" t="s">
        <v>139940</v>
      </c>
    </row>
    <row r="2327" spans="1:7">
      <c r="A2327" s="1">
        <v>2325</v>
      </c>
      <c r="B2327">
        <v>3693</v>
      </c>
      <c r="C2327" t="s">
        <v>1702</v>
      </c>
      <c r="D2327" t="s">
        <v>37279</v>
      </c>
      <c r="E2327" t="s">
        <v>44935</v>
      </c>
      <c r="F2327" t="s">
        <v>92361</v>
      </c>
      <c r="G2327" t="s">
        <v>139941</v>
      </c>
    </row>
    <row r="2328" spans="1:7">
      <c r="A2328" s="1">
        <v>2326</v>
      </c>
      <c r="B2328">
        <v>3694</v>
      </c>
      <c r="C2328" t="s">
        <v>505</v>
      </c>
      <c r="D2328" t="s">
        <v>36795</v>
      </c>
      <c r="E2328" t="s">
        <v>44936</v>
      </c>
      <c r="F2328" t="s">
        <v>92362</v>
      </c>
      <c r="G2328" t="s">
        <v>139942</v>
      </c>
    </row>
    <row r="2329" spans="1:7">
      <c r="A2329" s="1">
        <v>2327</v>
      </c>
      <c r="B2329">
        <v>3696</v>
      </c>
      <c r="C2329" t="s">
        <v>1703</v>
      </c>
      <c r="D2329" t="s">
        <v>36564</v>
      </c>
      <c r="E2329" t="s">
        <v>44937</v>
      </c>
      <c r="F2329" t="s">
        <v>92363</v>
      </c>
      <c r="G2329" t="s">
        <v>139943</v>
      </c>
    </row>
    <row r="2330" spans="1:7">
      <c r="A2330" s="1">
        <v>2328</v>
      </c>
      <c r="B2330">
        <v>3697</v>
      </c>
      <c r="C2330" t="s">
        <v>1704</v>
      </c>
      <c r="D2330" t="s">
        <v>36822</v>
      </c>
      <c r="E2330" t="s">
        <v>44938</v>
      </c>
      <c r="F2330" t="s">
        <v>92364</v>
      </c>
      <c r="G2330" t="s">
        <v>139944</v>
      </c>
    </row>
    <row r="2331" spans="1:7">
      <c r="A2331" s="1">
        <v>2329</v>
      </c>
      <c r="B2331">
        <v>3698</v>
      </c>
      <c r="C2331" t="s">
        <v>1705</v>
      </c>
      <c r="D2331" t="s">
        <v>37178</v>
      </c>
      <c r="E2331" t="s">
        <v>44939</v>
      </c>
      <c r="F2331" t="s">
        <v>92365</v>
      </c>
      <c r="G2331" t="s">
        <v>139945</v>
      </c>
    </row>
    <row r="2332" spans="1:7">
      <c r="A2332" s="1">
        <v>2330</v>
      </c>
      <c r="B2332">
        <v>3700</v>
      </c>
      <c r="C2332" t="s">
        <v>1706</v>
      </c>
      <c r="D2332" t="s">
        <v>37280</v>
      </c>
      <c r="E2332" t="s">
        <v>44940</v>
      </c>
      <c r="F2332" t="s">
        <v>92366</v>
      </c>
      <c r="G2332" t="s">
        <v>139946</v>
      </c>
    </row>
    <row r="2333" spans="1:7">
      <c r="A2333" s="1">
        <v>2331</v>
      </c>
      <c r="B2333">
        <v>3701</v>
      </c>
      <c r="C2333" t="s">
        <v>1707</v>
      </c>
      <c r="D2333" t="s">
        <v>36908</v>
      </c>
      <c r="E2333" t="s">
        <v>44941</v>
      </c>
      <c r="F2333" t="s">
        <v>92367</v>
      </c>
      <c r="G2333" t="s">
        <v>139947</v>
      </c>
    </row>
    <row r="2334" spans="1:7">
      <c r="A2334" s="1">
        <v>2332</v>
      </c>
      <c r="B2334">
        <v>3702</v>
      </c>
      <c r="C2334" t="s">
        <v>985</v>
      </c>
      <c r="D2334" t="s">
        <v>36541</v>
      </c>
      <c r="E2334" t="s">
        <v>44942</v>
      </c>
      <c r="F2334" t="s">
        <v>92368</v>
      </c>
      <c r="G2334" t="s">
        <v>139948</v>
      </c>
    </row>
    <row r="2335" spans="1:7">
      <c r="A2335" s="1">
        <v>2333</v>
      </c>
      <c r="B2335">
        <v>3703</v>
      </c>
      <c r="C2335" t="s">
        <v>1457</v>
      </c>
      <c r="D2335" t="s">
        <v>37281</v>
      </c>
      <c r="E2335" t="s">
        <v>44943</v>
      </c>
      <c r="F2335" t="s">
        <v>92369</v>
      </c>
      <c r="G2335" t="s">
        <v>139949</v>
      </c>
    </row>
    <row r="2336" spans="1:7">
      <c r="A2336" s="1">
        <v>2334</v>
      </c>
      <c r="B2336">
        <v>3705</v>
      </c>
      <c r="C2336" t="s">
        <v>1708</v>
      </c>
      <c r="D2336" t="s">
        <v>37282</v>
      </c>
      <c r="E2336" t="s">
        <v>44944</v>
      </c>
      <c r="F2336" t="s">
        <v>92370</v>
      </c>
      <c r="G2336" t="s">
        <v>139950</v>
      </c>
    </row>
    <row r="2337" spans="1:7">
      <c r="A2337" s="1">
        <v>2335</v>
      </c>
      <c r="B2337">
        <v>3707</v>
      </c>
      <c r="C2337" t="s">
        <v>1709</v>
      </c>
      <c r="D2337" t="s">
        <v>36786</v>
      </c>
      <c r="E2337" t="s">
        <v>44945</v>
      </c>
      <c r="F2337" t="s">
        <v>92371</v>
      </c>
      <c r="G2337" t="s">
        <v>139951</v>
      </c>
    </row>
    <row r="2338" spans="1:7">
      <c r="A2338" s="1">
        <v>2336</v>
      </c>
      <c r="B2338">
        <v>3709</v>
      </c>
      <c r="C2338" t="s">
        <v>1710</v>
      </c>
      <c r="D2338" t="s">
        <v>36989</v>
      </c>
      <c r="E2338" t="s">
        <v>44946</v>
      </c>
      <c r="F2338" t="s">
        <v>92372</v>
      </c>
      <c r="G2338" t="s">
        <v>139952</v>
      </c>
    </row>
    <row r="2339" spans="1:7">
      <c r="A2339" s="1">
        <v>2337</v>
      </c>
      <c r="B2339">
        <v>3710</v>
      </c>
      <c r="C2339" t="s">
        <v>1711</v>
      </c>
      <c r="D2339" t="s">
        <v>36856</v>
      </c>
      <c r="E2339" t="s">
        <v>44947</v>
      </c>
      <c r="F2339" t="s">
        <v>92373</v>
      </c>
      <c r="G2339" t="s">
        <v>139953</v>
      </c>
    </row>
    <row r="2340" spans="1:7">
      <c r="A2340" s="1">
        <v>2338</v>
      </c>
      <c r="B2340">
        <v>3711</v>
      </c>
      <c r="C2340" t="s">
        <v>1712</v>
      </c>
      <c r="D2340" t="s">
        <v>37283</v>
      </c>
      <c r="E2340" t="s">
        <v>44948</v>
      </c>
      <c r="F2340" t="s">
        <v>92374</v>
      </c>
      <c r="G2340" t="s">
        <v>139954</v>
      </c>
    </row>
    <row r="2341" spans="1:7">
      <c r="A2341" s="1">
        <v>2339</v>
      </c>
      <c r="B2341">
        <v>3713</v>
      </c>
      <c r="C2341" t="s">
        <v>1713</v>
      </c>
      <c r="D2341" t="s">
        <v>36540</v>
      </c>
      <c r="E2341" t="s">
        <v>44949</v>
      </c>
      <c r="F2341" t="s">
        <v>92375</v>
      </c>
      <c r="G2341" t="s">
        <v>139955</v>
      </c>
    </row>
    <row r="2342" spans="1:7">
      <c r="A2342" s="1">
        <v>2340</v>
      </c>
      <c r="B2342">
        <v>3714</v>
      </c>
      <c r="C2342" t="s">
        <v>1714</v>
      </c>
      <c r="D2342" t="s">
        <v>36530</v>
      </c>
      <c r="E2342" t="s">
        <v>44950</v>
      </c>
      <c r="F2342" t="s">
        <v>92376</v>
      </c>
      <c r="G2342" t="s">
        <v>139956</v>
      </c>
    </row>
    <row r="2343" spans="1:7">
      <c r="A2343" s="1">
        <v>2341</v>
      </c>
      <c r="B2343">
        <v>3715</v>
      </c>
      <c r="C2343" t="s">
        <v>11</v>
      </c>
      <c r="D2343" t="s">
        <v>36543</v>
      </c>
      <c r="E2343" t="s">
        <v>44951</v>
      </c>
      <c r="F2343" t="s">
        <v>92377</v>
      </c>
      <c r="G2343" t="s">
        <v>139957</v>
      </c>
    </row>
    <row r="2344" spans="1:7">
      <c r="A2344" s="1">
        <v>2342</v>
      </c>
      <c r="B2344">
        <v>3716</v>
      </c>
      <c r="C2344" t="s">
        <v>1715</v>
      </c>
      <c r="D2344" t="s">
        <v>36964</v>
      </c>
      <c r="E2344" t="s">
        <v>44952</v>
      </c>
      <c r="F2344" t="s">
        <v>92378</v>
      </c>
      <c r="G2344" t="s">
        <v>139958</v>
      </c>
    </row>
    <row r="2345" spans="1:7">
      <c r="A2345" s="1">
        <v>2343</v>
      </c>
      <c r="B2345">
        <v>3717</v>
      </c>
      <c r="C2345" t="s">
        <v>1716</v>
      </c>
      <c r="D2345" t="s">
        <v>37284</v>
      </c>
      <c r="E2345" t="s">
        <v>44953</v>
      </c>
      <c r="F2345" t="s">
        <v>92379</v>
      </c>
      <c r="G2345" t="s">
        <v>139959</v>
      </c>
    </row>
    <row r="2346" spans="1:7">
      <c r="A2346" s="1">
        <v>2344</v>
      </c>
      <c r="B2346">
        <v>3718</v>
      </c>
      <c r="C2346" t="s">
        <v>1717</v>
      </c>
      <c r="D2346" t="s">
        <v>36632</v>
      </c>
      <c r="E2346" t="s">
        <v>44954</v>
      </c>
      <c r="F2346" t="s">
        <v>92380</v>
      </c>
      <c r="G2346" t="s">
        <v>139960</v>
      </c>
    </row>
    <row r="2347" spans="1:7">
      <c r="A2347" s="1">
        <v>2345</v>
      </c>
      <c r="B2347">
        <v>3719</v>
      </c>
      <c r="C2347" t="s">
        <v>1718</v>
      </c>
      <c r="D2347" t="s">
        <v>36734</v>
      </c>
      <c r="E2347" t="s">
        <v>44955</v>
      </c>
      <c r="F2347" t="s">
        <v>92381</v>
      </c>
      <c r="G2347" t="s">
        <v>139961</v>
      </c>
    </row>
    <row r="2348" spans="1:7">
      <c r="A2348" s="1">
        <v>2346</v>
      </c>
      <c r="B2348">
        <v>3720</v>
      </c>
      <c r="C2348" t="s">
        <v>1719</v>
      </c>
      <c r="D2348" t="s">
        <v>36684</v>
      </c>
      <c r="E2348" t="s">
        <v>44956</v>
      </c>
      <c r="F2348" t="s">
        <v>92382</v>
      </c>
      <c r="G2348" t="s">
        <v>139962</v>
      </c>
    </row>
    <row r="2349" spans="1:7">
      <c r="A2349" s="1">
        <v>2347</v>
      </c>
      <c r="B2349">
        <v>3721</v>
      </c>
      <c r="C2349" t="s">
        <v>1720</v>
      </c>
      <c r="D2349" t="s">
        <v>37285</v>
      </c>
      <c r="E2349" t="s">
        <v>44957</v>
      </c>
      <c r="F2349" t="s">
        <v>92383</v>
      </c>
      <c r="G2349" t="s">
        <v>139963</v>
      </c>
    </row>
    <row r="2350" spans="1:7">
      <c r="A2350" s="1">
        <v>2348</v>
      </c>
      <c r="B2350">
        <v>3722</v>
      </c>
      <c r="C2350" t="s">
        <v>1721</v>
      </c>
      <c r="D2350" t="s">
        <v>37286</v>
      </c>
      <c r="E2350" t="s">
        <v>44958</v>
      </c>
      <c r="F2350" t="s">
        <v>92384</v>
      </c>
      <c r="G2350" t="s">
        <v>139964</v>
      </c>
    </row>
    <row r="2351" spans="1:7">
      <c r="A2351" s="1">
        <v>2349</v>
      </c>
      <c r="B2351">
        <v>3723</v>
      </c>
      <c r="C2351" t="s">
        <v>1722</v>
      </c>
      <c r="D2351" t="s">
        <v>36563</v>
      </c>
      <c r="E2351" t="s">
        <v>44959</v>
      </c>
      <c r="F2351" t="s">
        <v>92385</v>
      </c>
      <c r="G2351" t="s">
        <v>139965</v>
      </c>
    </row>
    <row r="2352" spans="1:7">
      <c r="A2352" s="1">
        <v>2350</v>
      </c>
      <c r="B2352">
        <v>3724</v>
      </c>
      <c r="C2352" t="s">
        <v>146</v>
      </c>
      <c r="D2352" t="s">
        <v>36542</v>
      </c>
      <c r="E2352" t="s">
        <v>44960</v>
      </c>
      <c r="F2352" t="s">
        <v>92386</v>
      </c>
      <c r="G2352" t="s">
        <v>139966</v>
      </c>
    </row>
    <row r="2353" spans="1:7">
      <c r="A2353" s="1">
        <v>2351</v>
      </c>
      <c r="B2353">
        <v>3725</v>
      </c>
      <c r="C2353" t="s">
        <v>1723</v>
      </c>
      <c r="D2353" t="s">
        <v>36714</v>
      </c>
      <c r="E2353" t="s">
        <v>44961</v>
      </c>
      <c r="F2353" t="s">
        <v>92387</v>
      </c>
      <c r="G2353" t="s">
        <v>139967</v>
      </c>
    </row>
    <row r="2354" spans="1:7">
      <c r="A2354" s="1">
        <v>2352</v>
      </c>
      <c r="B2354">
        <v>3726</v>
      </c>
      <c r="C2354" t="s">
        <v>1724</v>
      </c>
      <c r="D2354" t="s">
        <v>36714</v>
      </c>
      <c r="E2354" t="s">
        <v>44962</v>
      </c>
      <c r="F2354" t="s">
        <v>92388</v>
      </c>
      <c r="G2354" t="s">
        <v>139968</v>
      </c>
    </row>
    <row r="2355" spans="1:7">
      <c r="A2355" s="1">
        <v>2353</v>
      </c>
      <c r="B2355">
        <v>3727</v>
      </c>
      <c r="C2355" t="s">
        <v>1725</v>
      </c>
      <c r="D2355" t="s">
        <v>36606</v>
      </c>
      <c r="E2355" t="s">
        <v>44963</v>
      </c>
      <c r="F2355" t="s">
        <v>92389</v>
      </c>
      <c r="G2355" t="s">
        <v>139969</v>
      </c>
    </row>
    <row r="2356" spans="1:7">
      <c r="A2356" s="1">
        <v>2354</v>
      </c>
      <c r="B2356">
        <v>3729</v>
      </c>
      <c r="C2356" t="s">
        <v>79</v>
      </c>
      <c r="D2356" t="s">
        <v>36604</v>
      </c>
      <c r="E2356" t="s">
        <v>44964</v>
      </c>
      <c r="F2356" t="s">
        <v>92390</v>
      </c>
      <c r="G2356" t="s">
        <v>139970</v>
      </c>
    </row>
    <row r="2357" spans="1:7">
      <c r="A2357" s="1">
        <v>2355</v>
      </c>
      <c r="B2357">
        <v>3731</v>
      </c>
      <c r="C2357" t="s">
        <v>1726</v>
      </c>
      <c r="D2357" t="s">
        <v>36715</v>
      </c>
      <c r="E2357" t="s">
        <v>44965</v>
      </c>
      <c r="F2357" t="s">
        <v>92391</v>
      </c>
      <c r="G2357" t="s">
        <v>139971</v>
      </c>
    </row>
    <row r="2358" spans="1:7">
      <c r="A2358" s="1">
        <v>2356</v>
      </c>
      <c r="B2358">
        <v>3732</v>
      </c>
      <c r="C2358" t="s">
        <v>1727</v>
      </c>
      <c r="D2358" t="s">
        <v>36746</v>
      </c>
      <c r="E2358" t="s">
        <v>44966</v>
      </c>
      <c r="F2358" t="s">
        <v>92392</v>
      </c>
      <c r="G2358" t="s">
        <v>139972</v>
      </c>
    </row>
    <row r="2359" spans="1:7">
      <c r="A2359" s="1">
        <v>2357</v>
      </c>
      <c r="B2359">
        <v>3733</v>
      </c>
      <c r="C2359" t="s">
        <v>1348</v>
      </c>
      <c r="D2359" t="s">
        <v>36971</v>
      </c>
      <c r="E2359" t="s">
        <v>44967</v>
      </c>
      <c r="F2359" t="s">
        <v>92393</v>
      </c>
      <c r="G2359" t="s">
        <v>139973</v>
      </c>
    </row>
    <row r="2360" spans="1:7">
      <c r="A2360" s="1">
        <v>2358</v>
      </c>
      <c r="B2360">
        <v>3734</v>
      </c>
      <c r="C2360" t="s">
        <v>1728</v>
      </c>
      <c r="D2360" t="s">
        <v>37287</v>
      </c>
      <c r="E2360" t="s">
        <v>44968</v>
      </c>
      <c r="F2360" t="s">
        <v>92394</v>
      </c>
      <c r="G2360" t="s">
        <v>139974</v>
      </c>
    </row>
    <row r="2361" spans="1:7">
      <c r="A2361" s="1">
        <v>2359</v>
      </c>
      <c r="B2361">
        <v>3735</v>
      </c>
      <c r="C2361" t="s">
        <v>1729</v>
      </c>
      <c r="D2361" t="s">
        <v>36578</v>
      </c>
      <c r="E2361" t="s">
        <v>44969</v>
      </c>
      <c r="F2361" t="s">
        <v>92395</v>
      </c>
      <c r="G2361" t="s">
        <v>139975</v>
      </c>
    </row>
    <row r="2362" spans="1:7">
      <c r="A2362" s="1">
        <v>2360</v>
      </c>
      <c r="B2362">
        <v>3736</v>
      </c>
      <c r="C2362" t="s">
        <v>1730</v>
      </c>
      <c r="D2362" t="s">
        <v>37288</v>
      </c>
      <c r="E2362" t="s">
        <v>44970</v>
      </c>
      <c r="F2362" t="s">
        <v>92396</v>
      </c>
      <c r="G2362" t="s">
        <v>139976</v>
      </c>
    </row>
    <row r="2363" spans="1:7">
      <c r="A2363" s="1">
        <v>2361</v>
      </c>
      <c r="B2363">
        <v>3737</v>
      </c>
      <c r="C2363" t="s">
        <v>1731</v>
      </c>
      <c r="D2363" t="s">
        <v>36658</v>
      </c>
      <c r="E2363" t="s">
        <v>44971</v>
      </c>
      <c r="F2363" t="s">
        <v>92397</v>
      </c>
      <c r="G2363" t="s">
        <v>139977</v>
      </c>
    </row>
    <row r="2364" spans="1:7">
      <c r="A2364" s="1">
        <v>2362</v>
      </c>
      <c r="B2364">
        <v>3738</v>
      </c>
      <c r="C2364" t="s">
        <v>1076</v>
      </c>
      <c r="D2364" t="s">
        <v>36922</v>
      </c>
      <c r="E2364" t="s">
        <v>44972</v>
      </c>
      <c r="F2364" t="s">
        <v>92398</v>
      </c>
      <c r="G2364" t="s">
        <v>92398</v>
      </c>
    </row>
    <row r="2365" spans="1:7">
      <c r="A2365" s="1">
        <v>2363</v>
      </c>
      <c r="B2365">
        <v>3739</v>
      </c>
      <c r="C2365" t="s">
        <v>1732</v>
      </c>
      <c r="D2365" t="s">
        <v>37289</v>
      </c>
      <c r="E2365" t="s">
        <v>44973</v>
      </c>
      <c r="F2365" t="s">
        <v>92399</v>
      </c>
      <c r="G2365" t="s">
        <v>139978</v>
      </c>
    </row>
    <row r="2366" spans="1:7">
      <c r="A2366" s="1">
        <v>2364</v>
      </c>
      <c r="B2366">
        <v>3740</v>
      </c>
      <c r="C2366" t="s">
        <v>1733</v>
      </c>
      <c r="D2366" t="s">
        <v>37288</v>
      </c>
      <c r="E2366" t="s">
        <v>44974</v>
      </c>
      <c r="F2366" t="s">
        <v>92400</v>
      </c>
      <c r="G2366" t="s">
        <v>139979</v>
      </c>
    </row>
    <row r="2367" spans="1:7">
      <c r="A2367" s="1">
        <v>2365</v>
      </c>
      <c r="B2367">
        <v>3741</v>
      </c>
      <c r="C2367" t="s">
        <v>1734</v>
      </c>
      <c r="D2367" t="s">
        <v>37290</v>
      </c>
      <c r="E2367" t="s">
        <v>44975</v>
      </c>
      <c r="F2367" t="s">
        <v>92401</v>
      </c>
      <c r="G2367" t="s">
        <v>139980</v>
      </c>
    </row>
    <row r="2368" spans="1:7">
      <c r="A2368" s="1">
        <v>2366</v>
      </c>
      <c r="B2368">
        <v>3743</v>
      </c>
      <c r="C2368" t="s">
        <v>849</v>
      </c>
      <c r="D2368" t="s">
        <v>37008</v>
      </c>
      <c r="E2368" t="s">
        <v>44976</v>
      </c>
      <c r="F2368" t="s">
        <v>92402</v>
      </c>
      <c r="G2368" t="s">
        <v>139981</v>
      </c>
    </row>
    <row r="2369" spans="1:7">
      <c r="A2369" s="1">
        <v>2367</v>
      </c>
      <c r="B2369">
        <v>3744</v>
      </c>
      <c r="C2369" t="s">
        <v>1735</v>
      </c>
      <c r="D2369" t="s">
        <v>36550</v>
      </c>
      <c r="E2369" t="s">
        <v>44977</v>
      </c>
      <c r="F2369" t="s">
        <v>92403</v>
      </c>
      <c r="G2369" t="s">
        <v>139982</v>
      </c>
    </row>
    <row r="2370" spans="1:7">
      <c r="A2370" s="1">
        <v>2368</v>
      </c>
      <c r="B2370">
        <v>3746</v>
      </c>
      <c r="C2370" t="s">
        <v>1736</v>
      </c>
      <c r="D2370" t="s">
        <v>37291</v>
      </c>
      <c r="E2370" t="s">
        <v>44978</v>
      </c>
      <c r="F2370" t="s">
        <v>92404</v>
      </c>
      <c r="G2370" t="s">
        <v>92404</v>
      </c>
    </row>
    <row r="2371" spans="1:7">
      <c r="A2371" s="1">
        <v>2369</v>
      </c>
      <c r="B2371">
        <v>3748</v>
      </c>
      <c r="C2371" t="s">
        <v>1737</v>
      </c>
      <c r="D2371" t="s">
        <v>36777</v>
      </c>
      <c r="E2371" t="s">
        <v>44979</v>
      </c>
      <c r="F2371" t="s">
        <v>92405</v>
      </c>
      <c r="G2371" t="s">
        <v>139983</v>
      </c>
    </row>
    <row r="2372" spans="1:7">
      <c r="A2372" s="1">
        <v>2370</v>
      </c>
      <c r="B2372">
        <v>3751</v>
      </c>
      <c r="C2372" t="s">
        <v>1738</v>
      </c>
      <c r="D2372" t="s">
        <v>36669</v>
      </c>
      <c r="E2372" t="s">
        <v>44980</v>
      </c>
      <c r="F2372" t="s">
        <v>92406</v>
      </c>
      <c r="G2372" t="s">
        <v>139984</v>
      </c>
    </row>
    <row r="2373" spans="1:7">
      <c r="A2373" s="1">
        <v>2371</v>
      </c>
      <c r="B2373">
        <v>3752</v>
      </c>
      <c r="C2373" t="s">
        <v>116</v>
      </c>
      <c r="D2373" t="s">
        <v>36530</v>
      </c>
      <c r="E2373" t="s">
        <v>44981</v>
      </c>
      <c r="F2373" t="s">
        <v>92407</v>
      </c>
      <c r="G2373" t="s">
        <v>139985</v>
      </c>
    </row>
    <row r="2374" spans="1:7">
      <c r="A2374" s="1">
        <v>2372</v>
      </c>
      <c r="B2374">
        <v>3753</v>
      </c>
      <c r="C2374" t="s">
        <v>229</v>
      </c>
      <c r="D2374" t="s">
        <v>36543</v>
      </c>
      <c r="E2374" t="s">
        <v>44982</v>
      </c>
      <c r="F2374" t="s">
        <v>92408</v>
      </c>
      <c r="G2374" t="s">
        <v>139986</v>
      </c>
    </row>
    <row r="2375" spans="1:7">
      <c r="A2375" s="1">
        <v>2373</v>
      </c>
      <c r="B2375">
        <v>3754</v>
      </c>
      <c r="C2375" t="s">
        <v>1739</v>
      </c>
      <c r="D2375" t="s">
        <v>36734</v>
      </c>
      <c r="E2375" t="s">
        <v>44983</v>
      </c>
      <c r="F2375" t="s">
        <v>92409</v>
      </c>
      <c r="G2375" t="s">
        <v>139987</v>
      </c>
    </row>
    <row r="2376" spans="1:7">
      <c r="A2376" s="1">
        <v>2374</v>
      </c>
      <c r="B2376">
        <v>3755</v>
      </c>
      <c r="C2376" t="s">
        <v>459</v>
      </c>
      <c r="D2376" t="s">
        <v>36520</v>
      </c>
      <c r="E2376" t="s">
        <v>44984</v>
      </c>
      <c r="F2376" t="s">
        <v>92410</v>
      </c>
      <c r="G2376" t="s">
        <v>139988</v>
      </c>
    </row>
    <row r="2377" spans="1:7">
      <c r="A2377" s="1">
        <v>2375</v>
      </c>
      <c r="B2377">
        <v>3756</v>
      </c>
      <c r="C2377" t="s">
        <v>1740</v>
      </c>
      <c r="D2377" t="s">
        <v>36550</v>
      </c>
      <c r="E2377" t="s">
        <v>44924</v>
      </c>
      <c r="F2377" t="s">
        <v>92350</v>
      </c>
      <c r="G2377" t="s">
        <v>139931</v>
      </c>
    </row>
    <row r="2378" spans="1:7">
      <c r="A2378" s="1">
        <v>2376</v>
      </c>
      <c r="B2378">
        <v>3757</v>
      </c>
      <c r="C2378" t="s">
        <v>1741</v>
      </c>
      <c r="D2378" t="s">
        <v>36530</v>
      </c>
      <c r="E2378" t="s">
        <v>44981</v>
      </c>
      <c r="F2378" t="s">
        <v>92407</v>
      </c>
      <c r="G2378" t="s">
        <v>139985</v>
      </c>
    </row>
    <row r="2379" spans="1:7">
      <c r="A2379" s="1">
        <v>2377</v>
      </c>
      <c r="B2379">
        <v>3758</v>
      </c>
      <c r="C2379" t="s">
        <v>1742</v>
      </c>
      <c r="D2379" t="s">
        <v>36543</v>
      </c>
      <c r="E2379" t="s">
        <v>44982</v>
      </c>
      <c r="F2379" t="s">
        <v>92408</v>
      </c>
      <c r="G2379" t="s">
        <v>139989</v>
      </c>
    </row>
    <row r="2380" spans="1:7">
      <c r="A2380" s="1">
        <v>2378</v>
      </c>
      <c r="B2380">
        <v>3759</v>
      </c>
      <c r="C2380" t="s">
        <v>1743</v>
      </c>
      <c r="D2380" t="s">
        <v>36734</v>
      </c>
      <c r="E2380" t="s">
        <v>44983</v>
      </c>
      <c r="F2380" t="s">
        <v>92409</v>
      </c>
      <c r="G2380" t="s">
        <v>139987</v>
      </c>
    </row>
    <row r="2381" spans="1:7">
      <c r="A2381" s="1">
        <v>2379</v>
      </c>
      <c r="B2381">
        <v>3760</v>
      </c>
      <c r="C2381" t="s">
        <v>1744</v>
      </c>
      <c r="D2381" t="s">
        <v>37096</v>
      </c>
      <c r="E2381" t="s">
        <v>44985</v>
      </c>
      <c r="F2381" t="s">
        <v>92411</v>
      </c>
      <c r="G2381" t="s">
        <v>139990</v>
      </c>
    </row>
    <row r="2382" spans="1:7">
      <c r="A2382" s="1">
        <v>2380</v>
      </c>
      <c r="B2382">
        <v>3761</v>
      </c>
      <c r="C2382" t="s">
        <v>147</v>
      </c>
      <c r="D2382" t="s">
        <v>36730</v>
      </c>
      <c r="E2382" t="s">
        <v>44986</v>
      </c>
      <c r="F2382" t="s">
        <v>92412</v>
      </c>
      <c r="G2382" t="s">
        <v>139991</v>
      </c>
    </row>
    <row r="2383" spans="1:7">
      <c r="A2383" s="1">
        <v>2381</v>
      </c>
      <c r="B2383">
        <v>3762</v>
      </c>
      <c r="C2383" t="s">
        <v>1745</v>
      </c>
      <c r="D2383" t="s">
        <v>37096</v>
      </c>
      <c r="E2383" t="s">
        <v>44987</v>
      </c>
      <c r="F2383" t="s">
        <v>92413</v>
      </c>
      <c r="G2383" t="s">
        <v>139992</v>
      </c>
    </row>
    <row r="2384" spans="1:7">
      <c r="A2384" s="1">
        <v>2382</v>
      </c>
      <c r="B2384">
        <v>3767</v>
      </c>
      <c r="C2384" t="s">
        <v>1746</v>
      </c>
      <c r="D2384" t="s">
        <v>36812</v>
      </c>
      <c r="E2384" t="s">
        <v>44988</v>
      </c>
      <c r="F2384" t="s">
        <v>92414</v>
      </c>
      <c r="G2384" t="s">
        <v>139993</v>
      </c>
    </row>
    <row r="2385" spans="1:7">
      <c r="A2385" s="1">
        <v>2383</v>
      </c>
      <c r="B2385">
        <v>3768</v>
      </c>
      <c r="C2385" t="s">
        <v>1747</v>
      </c>
      <c r="D2385" t="s">
        <v>36905</v>
      </c>
      <c r="E2385" t="s">
        <v>44989</v>
      </c>
      <c r="F2385" t="s">
        <v>92415</v>
      </c>
      <c r="G2385" t="s">
        <v>139994</v>
      </c>
    </row>
    <row r="2386" spans="1:7">
      <c r="A2386" s="1">
        <v>2384</v>
      </c>
      <c r="B2386">
        <v>3769</v>
      </c>
      <c r="C2386" t="s">
        <v>1748</v>
      </c>
      <c r="D2386" t="s">
        <v>37292</v>
      </c>
      <c r="E2386" t="s">
        <v>44990</v>
      </c>
      <c r="F2386" t="s">
        <v>92416</v>
      </c>
      <c r="G2386" t="s">
        <v>139995</v>
      </c>
    </row>
    <row r="2387" spans="1:7">
      <c r="A2387" s="1">
        <v>2385</v>
      </c>
      <c r="B2387">
        <v>3770</v>
      </c>
      <c r="C2387" t="s">
        <v>147</v>
      </c>
      <c r="D2387" t="s">
        <v>37293</v>
      </c>
      <c r="E2387" t="s">
        <v>44991</v>
      </c>
      <c r="F2387" t="s">
        <v>92417</v>
      </c>
      <c r="G2387" t="s">
        <v>139996</v>
      </c>
    </row>
    <row r="2388" spans="1:7">
      <c r="A2388" s="1">
        <v>2386</v>
      </c>
      <c r="B2388">
        <v>3771</v>
      </c>
      <c r="C2388" t="s">
        <v>1749</v>
      </c>
      <c r="D2388" t="s">
        <v>36729</v>
      </c>
      <c r="E2388" t="s">
        <v>44992</v>
      </c>
      <c r="F2388" t="s">
        <v>92418</v>
      </c>
      <c r="G2388" t="s">
        <v>139997</v>
      </c>
    </row>
    <row r="2389" spans="1:7">
      <c r="A2389" s="1">
        <v>2387</v>
      </c>
      <c r="B2389">
        <v>3772</v>
      </c>
      <c r="C2389" t="s">
        <v>1750</v>
      </c>
      <c r="D2389" t="s">
        <v>36540</v>
      </c>
      <c r="E2389" t="s">
        <v>44993</v>
      </c>
      <c r="F2389" t="s">
        <v>92419</v>
      </c>
      <c r="G2389" t="s">
        <v>139998</v>
      </c>
    </row>
    <row r="2390" spans="1:7">
      <c r="A2390" s="1">
        <v>2388</v>
      </c>
      <c r="B2390">
        <v>3775</v>
      </c>
      <c r="C2390" t="s">
        <v>1751</v>
      </c>
      <c r="D2390" t="s">
        <v>37021</v>
      </c>
      <c r="E2390" t="s">
        <v>44994</v>
      </c>
      <c r="F2390" t="s">
        <v>92420</v>
      </c>
      <c r="G2390" t="s">
        <v>139999</v>
      </c>
    </row>
    <row r="2391" spans="1:7">
      <c r="A2391" s="1">
        <v>2389</v>
      </c>
      <c r="B2391">
        <v>3776</v>
      </c>
      <c r="C2391" t="s">
        <v>1752</v>
      </c>
      <c r="D2391" t="s">
        <v>36830</v>
      </c>
      <c r="E2391" t="s">
        <v>44995</v>
      </c>
      <c r="F2391" t="s">
        <v>92421</v>
      </c>
      <c r="G2391" t="s">
        <v>140000</v>
      </c>
    </row>
    <row r="2392" spans="1:7">
      <c r="A2392" s="1">
        <v>2390</v>
      </c>
      <c r="B2392">
        <v>3778</v>
      </c>
      <c r="C2392" t="s">
        <v>1753</v>
      </c>
      <c r="D2392" t="s">
        <v>36547</v>
      </c>
      <c r="E2392" t="s">
        <v>44996</v>
      </c>
      <c r="F2392" t="s">
        <v>92422</v>
      </c>
      <c r="G2392" t="s">
        <v>140001</v>
      </c>
    </row>
    <row r="2393" spans="1:7">
      <c r="A2393" s="1">
        <v>2391</v>
      </c>
      <c r="B2393">
        <v>3779</v>
      </c>
      <c r="C2393" t="s">
        <v>1512</v>
      </c>
      <c r="D2393" t="s">
        <v>36522</v>
      </c>
      <c r="E2393" t="s">
        <v>44997</v>
      </c>
      <c r="F2393" t="s">
        <v>92423</v>
      </c>
      <c r="G2393" t="s">
        <v>140002</v>
      </c>
    </row>
    <row r="2394" spans="1:7">
      <c r="A2394" s="1">
        <v>2392</v>
      </c>
      <c r="B2394">
        <v>3783</v>
      </c>
      <c r="C2394" t="s">
        <v>1754</v>
      </c>
      <c r="D2394" t="s">
        <v>36674</v>
      </c>
      <c r="E2394" t="s">
        <v>44998</v>
      </c>
      <c r="F2394" t="s">
        <v>92424</v>
      </c>
      <c r="G2394" t="s">
        <v>140003</v>
      </c>
    </row>
    <row r="2395" spans="1:7">
      <c r="A2395" s="1">
        <v>2393</v>
      </c>
      <c r="B2395">
        <v>3784</v>
      </c>
      <c r="C2395" t="s">
        <v>1508</v>
      </c>
      <c r="D2395" t="s">
        <v>36542</v>
      </c>
      <c r="E2395" t="s">
        <v>44999</v>
      </c>
      <c r="F2395" t="s">
        <v>92425</v>
      </c>
      <c r="G2395" t="s">
        <v>140004</v>
      </c>
    </row>
    <row r="2396" spans="1:7">
      <c r="A2396" s="1">
        <v>2394</v>
      </c>
      <c r="B2396">
        <v>3785</v>
      </c>
      <c r="C2396" t="s">
        <v>1755</v>
      </c>
      <c r="D2396" t="s">
        <v>37294</v>
      </c>
      <c r="E2396" t="s">
        <v>45000</v>
      </c>
      <c r="F2396" t="s">
        <v>92426</v>
      </c>
      <c r="G2396" t="s">
        <v>140005</v>
      </c>
    </row>
    <row r="2397" spans="1:7">
      <c r="A2397" s="1">
        <v>2395</v>
      </c>
      <c r="B2397">
        <v>3786</v>
      </c>
      <c r="C2397" t="s">
        <v>220</v>
      </c>
      <c r="D2397" t="s">
        <v>37295</v>
      </c>
      <c r="E2397" t="s">
        <v>45001</v>
      </c>
      <c r="F2397" t="s">
        <v>92427</v>
      </c>
      <c r="G2397" t="s">
        <v>140006</v>
      </c>
    </row>
    <row r="2398" spans="1:7">
      <c r="A2398" s="1">
        <v>2396</v>
      </c>
      <c r="B2398">
        <v>3787</v>
      </c>
      <c r="C2398" t="s">
        <v>1756</v>
      </c>
      <c r="D2398" t="s">
        <v>37055</v>
      </c>
      <c r="E2398" t="s">
        <v>45002</v>
      </c>
      <c r="F2398" t="s">
        <v>92428</v>
      </c>
      <c r="G2398" t="s">
        <v>140007</v>
      </c>
    </row>
    <row r="2399" spans="1:7">
      <c r="A2399" s="1">
        <v>2397</v>
      </c>
      <c r="B2399">
        <v>3789</v>
      </c>
      <c r="C2399" t="s">
        <v>1757</v>
      </c>
      <c r="D2399" t="s">
        <v>36604</v>
      </c>
      <c r="E2399" t="s">
        <v>45003</v>
      </c>
      <c r="F2399" t="s">
        <v>92429</v>
      </c>
      <c r="G2399" t="s">
        <v>140008</v>
      </c>
    </row>
    <row r="2400" spans="1:7">
      <c r="A2400" s="1">
        <v>2398</v>
      </c>
      <c r="B2400">
        <v>3790</v>
      </c>
      <c r="C2400" t="s">
        <v>1758</v>
      </c>
      <c r="D2400" t="s">
        <v>37296</v>
      </c>
      <c r="E2400" t="s">
        <v>45004</v>
      </c>
      <c r="F2400" t="s">
        <v>92430</v>
      </c>
      <c r="G2400" t="s">
        <v>140009</v>
      </c>
    </row>
    <row r="2401" spans="1:7">
      <c r="A2401" s="1">
        <v>2399</v>
      </c>
      <c r="B2401">
        <v>3791</v>
      </c>
      <c r="C2401" t="s">
        <v>1759</v>
      </c>
      <c r="D2401" t="s">
        <v>36714</v>
      </c>
      <c r="E2401" t="s">
        <v>45005</v>
      </c>
      <c r="F2401" t="s">
        <v>92431</v>
      </c>
      <c r="G2401" t="s">
        <v>140010</v>
      </c>
    </row>
    <row r="2402" spans="1:7">
      <c r="A2402" s="1">
        <v>2400</v>
      </c>
      <c r="B2402">
        <v>3800</v>
      </c>
      <c r="C2402" t="s">
        <v>1760</v>
      </c>
      <c r="D2402" t="s">
        <v>37197</v>
      </c>
      <c r="E2402" t="s">
        <v>45006</v>
      </c>
      <c r="F2402" t="s">
        <v>92432</v>
      </c>
      <c r="G2402" t="s">
        <v>140011</v>
      </c>
    </row>
    <row r="2403" spans="1:7">
      <c r="A2403" s="1">
        <v>2401</v>
      </c>
      <c r="B2403">
        <v>3801</v>
      </c>
      <c r="C2403" t="s">
        <v>1761</v>
      </c>
      <c r="D2403" t="s">
        <v>37297</v>
      </c>
      <c r="E2403" t="s">
        <v>45007</v>
      </c>
      <c r="F2403" t="s">
        <v>92433</v>
      </c>
      <c r="G2403" t="s">
        <v>140012</v>
      </c>
    </row>
    <row r="2404" spans="1:7">
      <c r="A2404" s="1">
        <v>2402</v>
      </c>
      <c r="B2404">
        <v>3803</v>
      </c>
      <c r="C2404" t="s">
        <v>1762</v>
      </c>
      <c r="D2404" t="s">
        <v>36552</v>
      </c>
      <c r="E2404" t="s">
        <v>45008</v>
      </c>
      <c r="F2404" t="s">
        <v>92434</v>
      </c>
      <c r="G2404" t="s">
        <v>140013</v>
      </c>
    </row>
    <row r="2405" spans="1:7">
      <c r="A2405" s="1">
        <v>2403</v>
      </c>
      <c r="B2405">
        <v>3805</v>
      </c>
      <c r="C2405" t="s">
        <v>1763</v>
      </c>
      <c r="D2405" t="s">
        <v>36822</v>
      </c>
      <c r="E2405" t="s">
        <v>45009</v>
      </c>
      <c r="F2405" t="s">
        <v>92435</v>
      </c>
      <c r="G2405" t="s">
        <v>140014</v>
      </c>
    </row>
    <row r="2406" spans="1:7">
      <c r="A2406" s="1">
        <v>2404</v>
      </c>
      <c r="B2406">
        <v>3807</v>
      </c>
      <c r="C2406" t="s">
        <v>1764</v>
      </c>
      <c r="D2406" t="s">
        <v>37298</v>
      </c>
      <c r="E2406" t="s">
        <v>45010</v>
      </c>
      <c r="F2406" t="s">
        <v>92436</v>
      </c>
      <c r="G2406" t="s">
        <v>140015</v>
      </c>
    </row>
    <row r="2407" spans="1:7">
      <c r="A2407" s="1">
        <v>2405</v>
      </c>
      <c r="B2407">
        <v>3808</v>
      </c>
      <c r="C2407" t="s">
        <v>1765</v>
      </c>
      <c r="D2407" t="s">
        <v>36891</v>
      </c>
      <c r="E2407" t="s">
        <v>45011</v>
      </c>
      <c r="F2407" t="s">
        <v>92437</v>
      </c>
      <c r="G2407" t="s">
        <v>140016</v>
      </c>
    </row>
    <row r="2408" spans="1:7">
      <c r="A2408" s="1">
        <v>2406</v>
      </c>
      <c r="B2408">
        <v>3811</v>
      </c>
      <c r="C2408" t="s">
        <v>1766</v>
      </c>
      <c r="D2408" t="s">
        <v>36520</v>
      </c>
      <c r="E2408" t="s">
        <v>45012</v>
      </c>
      <c r="F2408" t="s">
        <v>92438</v>
      </c>
      <c r="G2408" t="s">
        <v>140017</v>
      </c>
    </row>
    <row r="2409" spans="1:7">
      <c r="A2409" s="1">
        <v>2407</v>
      </c>
      <c r="B2409">
        <v>3812</v>
      </c>
      <c r="C2409" t="s">
        <v>1767</v>
      </c>
      <c r="D2409" t="s">
        <v>36544</v>
      </c>
      <c r="E2409" t="s">
        <v>45013</v>
      </c>
      <c r="F2409" t="s">
        <v>92439</v>
      </c>
      <c r="G2409" t="s">
        <v>140018</v>
      </c>
    </row>
    <row r="2410" spans="1:7">
      <c r="A2410" s="1">
        <v>2408</v>
      </c>
      <c r="B2410">
        <v>3813</v>
      </c>
      <c r="C2410" t="s">
        <v>1768</v>
      </c>
      <c r="D2410" t="s">
        <v>37299</v>
      </c>
      <c r="E2410" t="s">
        <v>45014</v>
      </c>
      <c r="F2410" t="s">
        <v>92440</v>
      </c>
      <c r="G2410" t="s">
        <v>140019</v>
      </c>
    </row>
    <row r="2411" spans="1:7">
      <c r="A2411" s="1">
        <v>2409</v>
      </c>
      <c r="B2411">
        <v>3815</v>
      </c>
      <c r="C2411" t="s">
        <v>1769</v>
      </c>
      <c r="D2411" t="s">
        <v>36730</v>
      </c>
      <c r="E2411" t="s">
        <v>45015</v>
      </c>
      <c r="F2411" t="s">
        <v>92441</v>
      </c>
      <c r="G2411" t="s">
        <v>140020</v>
      </c>
    </row>
    <row r="2412" spans="1:7">
      <c r="A2412" s="1">
        <v>2410</v>
      </c>
      <c r="B2412">
        <v>3816</v>
      </c>
      <c r="C2412" t="s">
        <v>1770</v>
      </c>
      <c r="D2412" t="s">
        <v>36684</v>
      </c>
      <c r="E2412" t="s">
        <v>45016</v>
      </c>
      <c r="F2412" t="s">
        <v>92442</v>
      </c>
      <c r="G2412" t="s">
        <v>140021</v>
      </c>
    </row>
    <row r="2413" spans="1:7">
      <c r="A2413" s="1">
        <v>2411</v>
      </c>
      <c r="B2413">
        <v>3817</v>
      </c>
      <c r="C2413" t="s">
        <v>1771</v>
      </c>
      <c r="D2413" t="s">
        <v>36799</v>
      </c>
      <c r="E2413" t="s">
        <v>45017</v>
      </c>
      <c r="F2413" t="s">
        <v>92443</v>
      </c>
      <c r="G2413" t="s">
        <v>140022</v>
      </c>
    </row>
    <row r="2414" spans="1:7">
      <c r="A2414" s="1">
        <v>2412</v>
      </c>
      <c r="B2414">
        <v>3818</v>
      </c>
      <c r="C2414" t="s">
        <v>1772</v>
      </c>
      <c r="D2414" t="s">
        <v>36867</v>
      </c>
      <c r="E2414" t="s">
        <v>45018</v>
      </c>
      <c r="F2414" t="s">
        <v>92444</v>
      </c>
      <c r="G2414" t="s">
        <v>140023</v>
      </c>
    </row>
    <row r="2415" spans="1:7">
      <c r="A2415" s="1">
        <v>2413</v>
      </c>
      <c r="B2415">
        <v>3819</v>
      </c>
      <c r="C2415" t="s">
        <v>1577</v>
      </c>
      <c r="D2415" t="s">
        <v>36540</v>
      </c>
      <c r="E2415" t="s">
        <v>45019</v>
      </c>
      <c r="F2415" t="s">
        <v>92445</v>
      </c>
      <c r="G2415" t="s">
        <v>140024</v>
      </c>
    </row>
    <row r="2416" spans="1:7">
      <c r="A2416" s="1">
        <v>2414</v>
      </c>
      <c r="B2416">
        <v>3820</v>
      </c>
      <c r="C2416" t="s">
        <v>479</v>
      </c>
      <c r="D2416" t="s">
        <v>37300</v>
      </c>
      <c r="E2416" t="s">
        <v>45020</v>
      </c>
      <c r="F2416" t="s">
        <v>92446</v>
      </c>
      <c r="G2416" t="s">
        <v>140025</v>
      </c>
    </row>
    <row r="2417" spans="1:7">
      <c r="A2417" s="1">
        <v>2415</v>
      </c>
      <c r="B2417">
        <v>3821</v>
      </c>
      <c r="C2417" t="s">
        <v>1773</v>
      </c>
      <c r="D2417" t="s">
        <v>36707</v>
      </c>
      <c r="E2417" t="s">
        <v>45021</v>
      </c>
      <c r="F2417" t="s">
        <v>92447</v>
      </c>
      <c r="G2417" t="s">
        <v>140026</v>
      </c>
    </row>
    <row r="2418" spans="1:7">
      <c r="A2418" s="1">
        <v>2416</v>
      </c>
      <c r="B2418">
        <v>3822</v>
      </c>
      <c r="C2418" t="s">
        <v>1774</v>
      </c>
      <c r="D2418" t="s">
        <v>37156</v>
      </c>
      <c r="E2418" t="s">
        <v>45022</v>
      </c>
      <c r="F2418" t="s">
        <v>92448</v>
      </c>
      <c r="G2418" t="s">
        <v>140027</v>
      </c>
    </row>
    <row r="2419" spans="1:7">
      <c r="A2419" s="1">
        <v>2417</v>
      </c>
      <c r="B2419">
        <v>3823</v>
      </c>
      <c r="C2419" t="s">
        <v>1775</v>
      </c>
      <c r="D2419" t="s">
        <v>36867</v>
      </c>
      <c r="E2419" t="s">
        <v>45023</v>
      </c>
      <c r="F2419" t="s">
        <v>92449</v>
      </c>
      <c r="G2419" t="s">
        <v>140028</v>
      </c>
    </row>
    <row r="2420" spans="1:7">
      <c r="A2420" s="1">
        <v>2418</v>
      </c>
      <c r="B2420">
        <v>3824</v>
      </c>
      <c r="C2420" t="s">
        <v>24</v>
      </c>
      <c r="D2420" t="s">
        <v>37301</v>
      </c>
      <c r="E2420" t="s">
        <v>45024</v>
      </c>
      <c r="F2420" t="s">
        <v>92450</v>
      </c>
      <c r="G2420" t="s">
        <v>140029</v>
      </c>
    </row>
    <row r="2421" spans="1:7">
      <c r="A2421" s="1">
        <v>2419</v>
      </c>
      <c r="B2421">
        <v>3825</v>
      </c>
      <c r="C2421" t="s">
        <v>1776</v>
      </c>
      <c r="D2421" t="s">
        <v>36616</v>
      </c>
      <c r="E2421" t="s">
        <v>45025</v>
      </c>
      <c r="F2421" t="s">
        <v>92451</v>
      </c>
      <c r="G2421" t="s">
        <v>140030</v>
      </c>
    </row>
    <row r="2422" spans="1:7">
      <c r="A2422" s="1">
        <v>2420</v>
      </c>
      <c r="B2422">
        <v>3826</v>
      </c>
      <c r="C2422" t="s">
        <v>1777</v>
      </c>
      <c r="D2422" t="s">
        <v>37302</v>
      </c>
      <c r="E2422" t="s">
        <v>45026</v>
      </c>
      <c r="F2422" t="s">
        <v>92452</v>
      </c>
      <c r="G2422" t="s">
        <v>140031</v>
      </c>
    </row>
    <row r="2423" spans="1:7">
      <c r="A2423" s="1">
        <v>2421</v>
      </c>
      <c r="B2423">
        <v>3827</v>
      </c>
      <c r="C2423" t="s">
        <v>1778</v>
      </c>
      <c r="D2423" t="s">
        <v>36739</v>
      </c>
      <c r="E2423" t="s">
        <v>45027</v>
      </c>
      <c r="F2423" t="s">
        <v>92453</v>
      </c>
      <c r="G2423" t="s">
        <v>140032</v>
      </c>
    </row>
    <row r="2424" spans="1:7">
      <c r="A2424" s="1">
        <v>2422</v>
      </c>
      <c r="B2424">
        <v>3828</v>
      </c>
      <c r="C2424" t="s">
        <v>1770</v>
      </c>
      <c r="D2424" t="s">
        <v>36684</v>
      </c>
      <c r="E2424" t="s">
        <v>45028</v>
      </c>
      <c r="F2424" t="s">
        <v>92454</v>
      </c>
      <c r="G2424" t="s">
        <v>140033</v>
      </c>
    </row>
    <row r="2425" spans="1:7">
      <c r="A2425" s="1">
        <v>2423</v>
      </c>
      <c r="B2425">
        <v>3830</v>
      </c>
      <c r="C2425" t="s">
        <v>1779</v>
      </c>
      <c r="D2425" t="s">
        <v>36631</v>
      </c>
      <c r="E2425" t="s">
        <v>45029</v>
      </c>
      <c r="F2425" t="s">
        <v>92455</v>
      </c>
      <c r="G2425" t="s">
        <v>140034</v>
      </c>
    </row>
    <row r="2426" spans="1:7">
      <c r="A2426" s="1">
        <v>2424</v>
      </c>
      <c r="B2426">
        <v>3831</v>
      </c>
      <c r="C2426" t="s">
        <v>734</v>
      </c>
      <c r="D2426" t="s">
        <v>36991</v>
      </c>
      <c r="E2426" t="s">
        <v>45030</v>
      </c>
      <c r="F2426" t="s">
        <v>92456</v>
      </c>
      <c r="G2426" t="s">
        <v>140035</v>
      </c>
    </row>
    <row r="2427" spans="1:7">
      <c r="A2427" s="1">
        <v>2425</v>
      </c>
      <c r="B2427">
        <v>3832</v>
      </c>
      <c r="C2427" t="s">
        <v>1780</v>
      </c>
      <c r="D2427" t="s">
        <v>37079</v>
      </c>
      <c r="E2427" t="s">
        <v>45031</v>
      </c>
      <c r="F2427" t="s">
        <v>92457</v>
      </c>
      <c r="G2427" t="s">
        <v>140036</v>
      </c>
    </row>
    <row r="2428" spans="1:7">
      <c r="A2428" s="1">
        <v>2426</v>
      </c>
      <c r="B2428">
        <v>3833</v>
      </c>
      <c r="C2428" t="s">
        <v>1781</v>
      </c>
      <c r="D2428" t="s">
        <v>36540</v>
      </c>
      <c r="E2428" t="s">
        <v>45032</v>
      </c>
      <c r="F2428" t="s">
        <v>92458</v>
      </c>
      <c r="G2428" t="s">
        <v>140037</v>
      </c>
    </row>
    <row r="2429" spans="1:7">
      <c r="A2429" s="1">
        <v>2427</v>
      </c>
      <c r="B2429">
        <v>3834</v>
      </c>
      <c r="C2429" t="s">
        <v>1782</v>
      </c>
      <c r="D2429" t="s">
        <v>37303</v>
      </c>
      <c r="E2429" t="s">
        <v>45033</v>
      </c>
      <c r="F2429" t="s">
        <v>92459</v>
      </c>
      <c r="G2429" t="s">
        <v>140038</v>
      </c>
    </row>
    <row r="2430" spans="1:7">
      <c r="A2430" s="1">
        <v>2428</v>
      </c>
      <c r="B2430">
        <v>3835</v>
      </c>
      <c r="C2430" t="s">
        <v>1783</v>
      </c>
      <c r="D2430" t="s">
        <v>36739</v>
      </c>
      <c r="E2430" t="s">
        <v>45034</v>
      </c>
      <c r="F2430" t="s">
        <v>92460</v>
      </c>
      <c r="G2430" t="s">
        <v>139469</v>
      </c>
    </row>
    <row r="2431" spans="1:7">
      <c r="A2431" s="1">
        <v>2429</v>
      </c>
      <c r="B2431">
        <v>3838</v>
      </c>
      <c r="C2431" t="s">
        <v>1784</v>
      </c>
      <c r="D2431" t="s">
        <v>37304</v>
      </c>
      <c r="E2431" t="s">
        <v>45035</v>
      </c>
      <c r="F2431" t="s">
        <v>92461</v>
      </c>
      <c r="G2431" t="s">
        <v>140039</v>
      </c>
    </row>
    <row r="2432" spans="1:7">
      <c r="A2432" s="1">
        <v>2430</v>
      </c>
      <c r="B2432">
        <v>3839</v>
      </c>
      <c r="C2432" t="s">
        <v>1785</v>
      </c>
      <c r="D2432" t="s">
        <v>37305</v>
      </c>
      <c r="E2432" t="s">
        <v>45036</v>
      </c>
      <c r="F2432" t="s">
        <v>92462</v>
      </c>
      <c r="G2432" t="s">
        <v>140040</v>
      </c>
    </row>
    <row r="2433" spans="1:7">
      <c r="A2433" s="1">
        <v>2431</v>
      </c>
      <c r="B2433">
        <v>3840</v>
      </c>
      <c r="C2433" t="s">
        <v>1786</v>
      </c>
      <c r="D2433" t="s">
        <v>37304</v>
      </c>
      <c r="E2433" t="s">
        <v>45037</v>
      </c>
      <c r="F2433" t="s">
        <v>92461</v>
      </c>
      <c r="G2433" t="s">
        <v>140039</v>
      </c>
    </row>
    <row r="2434" spans="1:7">
      <c r="A2434" s="1">
        <v>2432</v>
      </c>
      <c r="B2434">
        <v>3841</v>
      </c>
      <c r="C2434" t="s">
        <v>1787</v>
      </c>
      <c r="D2434" t="s">
        <v>37306</v>
      </c>
      <c r="E2434" t="s">
        <v>1788</v>
      </c>
      <c r="F2434" t="s">
        <v>92463</v>
      </c>
      <c r="G2434" t="s">
        <v>140041</v>
      </c>
    </row>
    <row r="2435" spans="1:7">
      <c r="A2435" s="1">
        <v>2433</v>
      </c>
      <c r="B2435">
        <v>3842</v>
      </c>
      <c r="C2435" t="s">
        <v>1788</v>
      </c>
      <c r="D2435" t="s">
        <v>36748</v>
      </c>
      <c r="E2435" t="s">
        <v>45038</v>
      </c>
      <c r="F2435" t="s">
        <v>92464</v>
      </c>
      <c r="G2435" t="s">
        <v>140041</v>
      </c>
    </row>
    <row r="2436" spans="1:7">
      <c r="A2436" s="1">
        <v>2434</v>
      </c>
      <c r="B2436">
        <v>3843</v>
      </c>
      <c r="C2436" t="s">
        <v>1789</v>
      </c>
      <c r="D2436" t="s">
        <v>37307</v>
      </c>
      <c r="E2436" t="s">
        <v>45039</v>
      </c>
      <c r="F2436" t="s">
        <v>92465</v>
      </c>
      <c r="G2436" t="s">
        <v>140042</v>
      </c>
    </row>
    <row r="2437" spans="1:7">
      <c r="A2437" s="1">
        <v>2435</v>
      </c>
      <c r="B2437">
        <v>3844</v>
      </c>
      <c r="C2437" t="s">
        <v>575</v>
      </c>
      <c r="D2437" t="s">
        <v>37266</v>
      </c>
      <c r="E2437" t="s">
        <v>45040</v>
      </c>
      <c r="F2437" t="s">
        <v>92466</v>
      </c>
      <c r="G2437" t="s">
        <v>140043</v>
      </c>
    </row>
    <row r="2438" spans="1:7">
      <c r="A2438" s="1">
        <v>2436</v>
      </c>
      <c r="B2438">
        <v>3845</v>
      </c>
      <c r="C2438" t="s">
        <v>1790</v>
      </c>
      <c r="D2438" t="s">
        <v>36997</v>
      </c>
      <c r="E2438" t="s">
        <v>45041</v>
      </c>
      <c r="F2438" t="s">
        <v>92467</v>
      </c>
      <c r="G2438" t="s">
        <v>140044</v>
      </c>
    </row>
    <row r="2439" spans="1:7">
      <c r="A2439" s="1">
        <v>2437</v>
      </c>
      <c r="B2439">
        <v>3847</v>
      </c>
      <c r="C2439" t="s">
        <v>1791</v>
      </c>
      <c r="D2439" t="s">
        <v>36976</v>
      </c>
      <c r="E2439" t="s">
        <v>45042</v>
      </c>
      <c r="F2439" t="s">
        <v>92468</v>
      </c>
      <c r="G2439" t="s">
        <v>140045</v>
      </c>
    </row>
    <row r="2440" spans="1:7">
      <c r="A2440" s="1">
        <v>2438</v>
      </c>
      <c r="B2440">
        <v>3848</v>
      </c>
      <c r="C2440" t="s">
        <v>876</v>
      </c>
      <c r="D2440" t="s">
        <v>37308</v>
      </c>
      <c r="E2440" t="s">
        <v>45042</v>
      </c>
      <c r="F2440" t="s">
        <v>92468</v>
      </c>
      <c r="G2440" t="s">
        <v>140046</v>
      </c>
    </row>
    <row r="2441" spans="1:7">
      <c r="A2441" s="1">
        <v>2439</v>
      </c>
      <c r="B2441">
        <v>3849</v>
      </c>
      <c r="C2441" t="s">
        <v>1792</v>
      </c>
      <c r="D2441" t="s">
        <v>36643</v>
      </c>
      <c r="E2441" t="s">
        <v>45043</v>
      </c>
      <c r="F2441" t="s">
        <v>92469</v>
      </c>
      <c r="G2441" t="s">
        <v>140047</v>
      </c>
    </row>
    <row r="2442" spans="1:7">
      <c r="A2442" s="1">
        <v>2440</v>
      </c>
      <c r="B2442">
        <v>3850</v>
      </c>
      <c r="C2442" t="s">
        <v>1793</v>
      </c>
      <c r="D2442" t="s">
        <v>37309</v>
      </c>
      <c r="E2442" t="s">
        <v>45044</v>
      </c>
      <c r="F2442" t="s">
        <v>92470</v>
      </c>
      <c r="G2442" t="s">
        <v>140048</v>
      </c>
    </row>
    <row r="2443" spans="1:7">
      <c r="A2443" s="1">
        <v>2441</v>
      </c>
      <c r="B2443">
        <v>3851</v>
      </c>
      <c r="C2443" t="s">
        <v>1794</v>
      </c>
      <c r="D2443" t="s">
        <v>36605</v>
      </c>
      <c r="E2443" t="s">
        <v>45045</v>
      </c>
      <c r="F2443" t="s">
        <v>92471</v>
      </c>
      <c r="G2443" t="s">
        <v>140049</v>
      </c>
    </row>
    <row r="2444" spans="1:7">
      <c r="A2444" s="1">
        <v>2442</v>
      </c>
      <c r="B2444">
        <v>3852</v>
      </c>
      <c r="C2444" t="s">
        <v>1795</v>
      </c>
      <c r="D2444" t="s">
        <v>37288</v>
      </c>
      <c r="E2444" t="s">
        <v>45046</v>
      </c>
      <c r="F2444" t="s">
        <v>92472</v>
      </c>
      <c r="G2444" t="s">
        <v>140050</v>
      </c>
    </row>
    <row r="2445" spans="1:7">
      <c r="A2445" s="1">
        <v>2443</v>
      </c>
      <c r="B2445">
        <v>3853</v>
      </c>
      <c r="C2445" t="s">
        <v>1796</v>
      </c>
      <c r="D2445" t="s">
        <v>36830</v>
      </c>
      <c r="E2445" t="s">
        <v>45047</v>
      </c>
      <c r="F2445" t="s">
        <v>92473</v>
      </c>
      <c r="G2445" t="s">
        <v>140051</v>
      </c>
    </row>
    <row r="2446" spans="1:7">
      <c r="A2446" s="1">
        <v>2444</v>
      </c>
      <c r="B2446">
        <v>3854</v>
      </c>
      <c r="C2446" t="s">
        <v>1797</v>
      </c>
      <c r="D2446" t="s">
        <v>36991</v>
      </c>
      <c r="E2446" t="s">
        <v>45036</v>
      </c>
      <c r="F2446" t="s">
        <v>92474</v>
      </c>
      <c r="G2446" t="s">
        <v>140052</v>
      </c>
    </row>
    <row r="2447" spans="1:7">
      <c r="A2447" s="1">
        <v>2445</v>
      </c>
      <c r="B2447">
        <v>3855</v>
      </c>
      <c r="C2447" t="s">
        <v>1798</v>
      </c>
      <c r="D2447" t="s">
        <v>37079</v>
      </c>
      <c r="E2447" t="s">
        <v>45048</v>
      </c>
      <c r="F2447" t="s">
        <v>92462</v>
      </c>
      <c r="G2447" t="s">
        <v>140040</v>
      </c>
    </row>
    <row r="2448" spans="1:7">
      <c r="A2448" s="1">
        <v>2446</v>
      </c>
      <c r="B2448">
        <v>3856</v>
      </c>
      <c r="C2448" t="s">
        <v>1799</v>
      </c>
      <c r="D2448" t="s">
        <v>37079</v>
      </c>
      <c r="E2448" t="s">
        <v>45048</v>
      </c>
      <c r="F2448" t="s">
        <v>92474</v>
      </c>
      <c r="G2448" t="s">
        <v>140052</v>
      </c>
    </row>
    <row r="2449" spans="1:7">
      <c r="A2449" s="1">
        <v>2447</v>
      </c>
      <c r="B2449">
        <v>3857</v>
      </c>
      <c r="C2449" t="s">
        <v>1800</v>
      </c>
      <c r="D2449" t="s">
        <v>36770</v>
      </c>
      <c r="E2449" t="s">
        <v>45049</v>
      </c>
      <c r="F2449" t="s">
        <v>92475</v>
      </c>
      <c r="G2449" t="s">
        <v>140053</v>
      </c>
    </row>
    <row r="2450" spans="1:7">
      <c r="A2450" s="1">
        <v>2448</v>
      </c>
      <c r="B2450">
        <v>3858</v>
      </c>
      <c r="C2450" t="s">
        <v>1801</v>
      </c>
      <c r="D2450" t="s">
        <v>37310</v>
      </c>
      <c r="E2450" t="s">
        <v>45050</v>
      </c>
      <c r="F2450" t="s">
        <v>92476</v>
      </c>
      <c r="G2450" t="s">
        <v>140054</v>
      </c>
    </row>
    <row r="2451" spans="1:7">
      <c r="A2451" s="1">
        <v>2449</v>
      </c>
      <c r="B2451">
        <v>3860</v>
      </c>
      <c r="C2451" t="s">
        <v>1802</v>
      </c>
      <c r="D2451" t="s">
        <v>36745</v>
      </c>
      <c r="E2451" t="s">
        <v>45051</v>
      </c>
      <c r="F2451" t="s">
        <v>92477</v>
      </c>
      <c r="G2451" t="s">
        <v>140055</v>
      </c>
    </row>
    <row r="2452" spans="1:7">
      <c r="A2452" s="1">
        <v>2450</v>
      </c>
      <c r="B2452">
        <v>3861</v>
      </c>
      <c r="C2452" t="s">
        <v>1803</v>
      </c>
      <c r="D2452" t="s">
        <v>37214</v>
      </c>
      <c r="E2452" t="s">
        <v>45052</v>
      </c>
      <c r="F2452" t="s">
        <v>92478</v>
      </c>
      <c r="G2452" t="s">
        <v>140056</v>
      </c>
    </row>
    <row r="2453" spans="1:7">
      <c r="A2453" s="1">
        <v>2451</v>
      </c>
      <c r="B2453">
        <v>3862</v>
      </c>
      <c r="C2453" t="s">
        <v>1804</v>
      </c>
      <c r="D2453" t="s">
        <v>36669</v>
      </c>
      <c r="E2453" t="s">
        <v>45053</v>
      </c>
      <c r="F2453" t="s">
        <v>92479</v>
      </c>
      <c r="G2453" t="s">
        <v>140057</v>
      </c>
    </row>
    <row r="2454" spans="1:7">
      <c r="A2454" s="1">
        <v>2452</v>
      </c>
      <c r="B2454">
        <v>3863</v>
      </c>
      <c r="C2454" t="s">
        <v>1805</v>
      </c>
      <c r="D2454" t="s">
        <v>36623</v>
      </c>
      <c r="E2454" t="s">
        <v>45054</v>
      </c>
      <c r="F2454" t="s">
        <v>92480</v>
      </c>
      <c r="G2454" t="s">
        <v>140058</v>
      </c>
    </row>
    <row r="2455" spans="1:7">
      <c r="A2455" s="1">
        <v>2453</v>
      </c>
      <c r="B2455">
        <v>3864</v>
      </c>
      <c r="C2455" t="s">
        <v>1806</v>
      </c>
      <c r="D2455" t="s">
        <v>36543</v>
      </c>
      <c r="E2455" t="s">
        <v>45055</v>
      </c>
      <c r="F2455" t="s">
        <v>92481</v>
      </c>
      <c r="G2455" t="s">
        <v>140059</v>
      </c>
    </row>
    <row r="2456" spans="1:7">
      <c r="A2456" s="1">
        <v>2454</v>
      </c>
      <c r="B2456">
        <v>3865</v>
      </c>
      <c r="C2456" t="s">
        <v>1807</v>
      </c>
      <c r="D2456" t="s">
        <v>37311</v>
      </c>
      <c r="E2456" t="s">
        <v>45056</v>
      </c>
      <c r="F2456" t="s">
        <v>92482</v>
      </c>
      <c r="G2456" t="s">
        <v>140060</v>
      </c>
    </row>
    <row r="2457" spans="1:7">
      <c r="A2457" s="1">
        <v>2455</v>
      </c>
      <c r="B2457">
        <v>3868</v>
      </c>
      <c r="C2457" t="s">
        <v>1808</v>
      </c>
      <c r="D2457" t="s">
        <v>36746</v>
      </c>
      <c r="E2457" t="s">
        <v>45057</v>
      </c>
      <c r="F2457" t="s">
        <v>92483</v>
      </c>
      <c r="G2457" t="s">
        <v>140061</v>
      </c>
    </row>
    <row r="2458" spans="1:7">
      <c r="A2458" s="1">
        <v>2456</v>
      </c>
      <c r="B2458">
        <v>3869</v>
      </c>
      <c r="C2458" t="s">
        <v>1167</v>
      </c>
      <c r="D2458" t="s">
        <v>37312</v>
      </c>
      <c r="E2458" t="s">
        <v>45058</v>
      </c>
      <c r="F2458" t="s">
        <v>92484</v>
      </c>
      <c r="G2458" t="s">
        <v>140062</v>
      </c>
    </row>
    <row r="2459" spans="1:7">
      <c r="A2459" s="1">
        <v>2457</v>
      </c>
      <c r="B2459">
        <v>3870</v>
      </c>
      <c r="C2459" t="s">
        <v>1809</v>
      </c>
      <c r="D2459" t="s">
        <v>37313</v>
      </c>
      <c r="E2459" t="s">
        <v>45059</v>
      </c>
      <c r="F2459" t="s">
        <v>92485</v>
      </c>
      <c r="G2459" t="s">
        <v>140063</v>
      </c>
    </row>
    <row r="2460" spans="1:7">
      <c r="A2460" s="1">
        <v>2458</v>
      </c>
      <c r="B2460">
        <v>3871</v>
      </c>
      <c r="C2460" t="s">
        <v>888</v>
      </c>
      <c r="D2460" t="s">
        <v>36882</v>
      </c>
      <c r="E2460" t="s">
        <v>45060</v>
      </c>
      <c r="F2460" t="s">
        <v>92486</v>
      </c>
      <c r="G2460" t="s">
        <v>140064</v>
      </c>
    </row>
    <row r="2461" spans="1:7">
      <c r="A2461" s="1">
        <v>2459</v>
      </c>
      <c r="B2461">
        <v>3872</v>
      </c>
      <c r="C2461" t="s">
        <v>146</v>
      </c>
      <c r="D2461" t="s">
        <v>36542</v>
      </c>
      <c r="E2461" t="s">
        <v>45061</v>
      </c>
      <c r="F2461" t="s">
        <v>92487</v>
      </c>
      <c r="G2461" t="s">
        <v>140065</v>
      </c>
    </row>
    <row r="2462" spans="1:7">
      <c r="A2462" s="1">
        <v>2460</v>
      </c>
      <c r="B2462">
        <v>3873</v>
      </c>
      <c r="C2462" t="s">
        <v>1810</v>
      </c>
      <c r="E2462" t="s">
        <v>45062</v>
      </c>
      <c r="F2462" t="s">
        <v>92488</v>
      </c>
      <c r="G2462" t="s">
        <v>140066</v>
      </c>
    </row>
    <row r="2463" spans="1:7">
      <c r="A2463" s="1">
        <v>2461</v>
      </c>
      <c r="B2463">
        <v>3874</v>
      </c>
      <c r="C2463" t="s">
        <v>1811</v>
      </c>
      <c r="D2463" t="s">
        <v>36574</v>
      </c>
      <c r="E2463" t="s">
        <v>45063</v>
      </c>
      <c r="F2463" t="s">
        <v>92489</v>
      </c>
      <c r="G2463" t="s">
        <v>140067</v>
      </c>
    </row>
    <row r="2464" spans="1:7">
      <c r="A2464" s="1">
        <v>2462</v>
      </c>
      <c r="B2464">
        <v>3876</v>
      </c>
      <c r="C2464" t="s">
        <v>1812</v>
      </c>
      <c r="D2464" t="s">
        <v>36549</v>
      </c>
      <c r="E2464" t="s">
        <v>45064</v>
      </c>
      <c r="F2464" t="s">
        <v>92490</v>
      </c>
      <c r="G2464" t="s">
        <v>140068</v>
      </c>
    </row>
    <row r="2465" spans="1:7">
      <c r="A2465" s="1">
        <v>2463</v>
      </c>
      <c r="B2465">
        <v>3877</v>
      </c>
      <c r="C2465" t="s">
        <v>1813</v>
      </c>
      <c r="D2465" t="s">
        <v>36540</v>
      </c>
      <c r="E2465" t="s">
        <v>45065</v>
      </c>
      <c r="F2465" t="s">
        <v>92491</v>
      </c>
      <c r="G2465" t="s">
        <v>140069</v>
      </c>
    </row>
    <row r="2466" spans="1:7">
      <c r="A2466" s="1">
        <v>2464</v>
      </c>
      <c r="B2466">
        <v>3880</v>
      </c>
      <c r="C2466" t="s">
        <v>1814</v>
      </c>
      <c r="D2466" t="s">
        <v>36530</v>
      </c>
      <c r="E2466" t="s">
        <v>45066</v>
      </c>
      <c r="F2466" t="s">
        <v>92492</v>
      </c>
      <c r="G2466" t="s">
        <v>140070</v>
      </c>
    </row>
    <row r="2467" spans="1:7">
      <c r="A2467" s="1">
        <v>2465</v>
      </c>
      <c r="B2467">
        <v>3881</v>
      </c>
      <c r="C2467" t="s">
        <v>1815</v>
      </c>
      <c r="D2467" t="s">
        <v>37313</v>
      </c>
      <c r="E2467" t="s">
        <v>45059</v>
      </c>
      <c r="F2467" t="s">
        <v>92485</v>
      </c>
      <c r="G2467" t="s">
        <v>140063</v>
      </c>
    </row>
    <row r="2468" spans="1:7">
      <c r="A2468" s="1">
        <v>2466</v>
      </c>
      <c r="B2468">
        <v>3882</v>
      </c>
      <c r="C2468" t="s">
        <v>1816</v>
      </c>
      <c r="D2468" t="s">
        <v>37010</v>
      </c>
      <c r="E2468" t="s">
        <v>45067</v>
      </c>
      <c r="F2468" t="s">
        <v>92493</v>
      </c>
      <c r="G2468" t="s">
        <v>140071</v>
      </c>
    </row>
    <row r="2469" spans="1:7">
      <c r="A2469" s="1">
        <v>2467</v>
      </c>
      <c r="B2469">
        <v>3883</v>
      </c>
      <c r="C2469" t="s">
        <v>1817</v>
      </c>
      <c r="D2469" t="s">
        <v>36785</v>
      </c>
      <c r="E2469" t="s">
        <v>45068</v>
      </c>
      <c r="F2469" t="s">
        <v>92494</v>
      </c>
      <c r="G2469" t="s">
        <v>140072</v>
      </c>
    </row>
    <row r="2470" spans="1:7">
      <c r="A2470" s="1">
        <v>2468</v>
      </c>
      <c r="B2470">
        <v>3884</v>
      </c>
      <c r="C2470" t="s">
        <v>1818</v>
      </c>
      <c r="D2470" t="s">
        <v>36540</v>
      </c>
      <c r="E2470" t="s">
        <v>45069</v>
      </c>
      <c r="F2470" t="s">
        <v>92495</v>
      </c>
      <c r="G2470" t="s">
        <v>140073</v>
      </c>
    </row>
    <row r="2471" spans="1:7">
      <c r="A2471" s="1">
        <v>2469</v>
      </c>
      <c r="B2471">
        <v>3886</v>
      </c>
      <c r="C2471" t="s">
        <v>1819</v>
      </c>
      <c r="D2471" t="s">
        <v>36996</v>
      </c>
      <c r="E2471" t="s">
        <v>45070</v>
      </c>
      <c r="F2471" t="s">
        <v>92496</v>
      </c>
      <c r="G2471" t="s">
        <v>140074</v>
      </c>
    </row>
    <row r="2472" spans="1:7">
      <c r="A2472" s="1">
        <v>2470</v>
      </c>
      <c r="B2472">
        <v>3887</v>
      </c>
      <c r="C2472" t="s">
        <v>1820</v>
      </c>
      <c r="D2472" t="s">
        <v>36606</v>
      </c>
      <c r="E2472" t="s">
        <v>45071</v>
      </c>
      <c r="F2472" t="s">
        <v>92497</v>
      </c>
      <c r="G2472" t="s">
        <v>140075</v>
      </c>
    </row>
    <row r="2473" spans="1:7">
      <c r="A2473" s="1">
        <v>2471</v>
      </c>
      <c r="B2473">
        <v>3888</v>
      </c>
      <c r="C2473" t="s">
        <v>827</v>
      </c>
      <c r="D2473" t="s">
        <v>37314</v>
      </c>
      <c r="E2473" t="s">
        <v>45072</v>
      </c>
      <c r="F2473" t="s">
        <v>92498</v>
      </c>
      <c r="G2473" t="s">
        <v>140076</v>
      </c>
    </row>
    <row r="2474" spans="1:7">
      <c r="A2474" s="1">
        <v>2472</v>
      </c>
      <c r="B2474">
        <v>3889</v>
      </c>
      <c r="C2474" t="s">
        <v>1821</v>
      </c>
      <c r="D2474" t="s">
        <v>37010</v>
      </c>
      <c r="E2474" t="s">
        <v>45073</v>
      </c>
      <c r="F2474" t="s">
        <v>92499</v>
      </c>
      <c r="G2474" t="s">
        <v>140077</v>
      </c>
    </row>
    <row r="2475" spans="1:7">
      <c r="A2475" s="1">
        <v>2473</v>
      </c>
      <c r="B2475">
        <v>3890</v>
      </c>
      <c r="C2475" t="s">
        <v>1822</v>
      </c>
      <c r="D2475" t="s">
        <v>37081</v>
      </c>
      <c r="E2475" t="s">
        <v>45074</v>
      </c>
      <c r="F2475" t="s">
        <v>92500</v>
      </c>
      <c r="G2475" t="s">
        <v>140078</v>
      </c>
    </row>
    <row r="2476" spans="1:7">
      <c r="A2476" s="1">
        <v>2474</v>
      </c>
      <c r="B2476">
        <v>3891</v>
      </c>
      <c r="C2476" t="s">
        <v>1823</v>
      </c>
      <c r="D2476" t="s">
        <v>36654</v>
      </c>
      <c r="E2476" t="s">
        <v>45075</v>
      </c>
      <c r="F2476" t="s">
        <v>92501</v>
      </c>
      <c r="G2476" t="s">
        <v>140079</v>
      </c>
    </row>
    <row r="2477" spans="1:7">
      <c r="A2477" s="1">
        <v>2475</v>
      </c>
      <c r="B2477">
        <v>3892</v>
      </c>
      <c r="C2477" t="s">
        <v>1824</v>
      </c>
      <c r="D2477" t="s">
        <v>37315</v>
      </c>
      <c r="E2477" t="s">
        <v>45076</v>
      </c>
      <c r="F2477" t="s">
        <v>92502</v>
      </c>
      <c r="G2477" t="s">
        <v>140080</v>
      </c>
    </row>
    <row r="2478" spans="1:7">
      <c r="A2478" s="1">
        <v>2476</v>
      </c>
      <c r="B2478">
        <v>3893</v>
      </c>
      <c r="C2478" t="s">
        <v>1825</v>
      </c>
      <c r="D2478" t="s">
        <v>37316</v>
      </c>
      <c r="E2478" t="s">
        <v>45077</v>
      </c>
      <c r="F2478" t="s">
        <v>92503</v>
      </c>
      <c r="G2478" t="s">
        <v>140081</v>
      </c>
    </row>
    <row r="2479" spans="1:7">
      <c r="A2479" s="1">
        <v>2477</v>
      </c>
      <c r="B2479">
        <v>3894</v>
      </c>
      <c r="C2479" t="s">
        <v>1826</v>
      </c>
      <c r="D2479" t="s">
        <v>37281</v>
      </c>
      <c r="E2479" t="s">
        <v>45078</v>
      </c>
      <c r="F2479" t="s">
        <v>92504</v>
      </c>
      <c r="G2479" t="s">
        <v>140082</v>
      </c>
    </row>
    <row r="2480" spans="1:7">
      <c r="A2480" s="1">
        <v>2478</v>
      </c>
      <c r="B2480">
        <v>3895</v>
      </c>
      <c r="C2480" t="s">
        <v>1827</v>
      </c>
      <c r="D2480" t="s">
        <v>37317</v>
      </c>
      <c r="E2480" t="s">
        <v>45079</v>
      </c>
      <c r="F2480" t="s">
        <v>92505</v>
      </c>
      <c r="G2480" t="s">
        <v>140083</v>
      </c>
    </row>
    <row r="2481" spans="1:7">
      <c r="A2481" s="1">
        <v>2479</v>
      </c>
      <c r="B2481">
        <v>3896</v>
      </c>
      <c r="C2481" t="s">
        <v>1828</v>
      </c>
      <c r="D2481" t="s">
        <v>37136</v>
      </c>
      <c r="E2481" t="s">
        <v>45080</v>
      </c>
      <c r="F2481" t="s">
        <v>92506</v>
      </c>
      <c r="G2481" t="s">
        <v>140084</v>
      </c>
    </row>
    <row r="2482" spans="1:7">
      <c r="A2482" s="1">
        <v>2480</v>
      </c>
      <c r="B2482">
        <v>3897</v>
      </c>
      <c r="C2482" t="s">
        <v>24</v>
      </c>
      <c r="D2482" t="s">
        <v>36520</v>
      </c>
      <c r="E2482" t="s">
        <v>45081</v>
      </c>
      <c r="F2482" t="s">
        <v>92507</v>
      </c>
      <c r="G2482" t="s">
        <v>140085</v>
      </c>
    </row>
    <row r="2483" spans="1:7">
      <c r="A2483" s="1">
        <v>2481</v>
      </c>
      <c r="B2483">
        <v>3898</v>
      </c>
      <c r="C2483" t="s">
        <v>1829</v>
      </c>
      <c r="D2483" t="s">
        <v>36577</v>
      </c>
      <c r="E2483" t="s">
        <v>45082</v>
      </c>
      <c r="F2483" t="s">
        <v>92508</v>
      </c>
      <c r="G2483" t="s">
        <v>140086</v>
      </c>
    </row>
    <row r="2484" spans="1:7">
      <c r="A2484" s="1">
        <v>2482</v>
      </c>
      <c r="B2484">
        <v>3899</v>
      </c>
      <c r="C2484" t="s">
        <v>1830</v>
      </c>
      <c r="D2484" t="s">
        <v>37318</v>
      </c>
      <c r="E2484" t="s">
        <v>45083</v>
      </c>
      <c r="F2484" t="s">
        <v>92509</v>
      </c>
      <c r="G2484" t="s">
        <v>140087</v>
      </c>
    </row>
    <row r="2485" spans="1:7">
      <c r="A2485" s="1">
        <v>2483</v>
      </c>
      <c r="B2485">
        <v>3900</v>
      </c>
      <c r="C2485" t="s">
        <v>1831</v>
      </c>
      <c r="D2485" t="s">
        <v>37319</v>
      </c>
      <c r="E2485" t="s">
        <v>45084</v>
      </c>
      <c r="F2485" t="s">
        <v>92510</v>
      </c>
      <c r="G2485" t="s">
        <v>140088</v>
      </c>
    </row>
    <row r="2486" spans="1:7">
      <c r="A2486" s="1">
        <v>2484</v>
      </c>
      <c r="B2486">
        <v>3903</v>
      </c>
      <c r="C2486" t="s">
        <v>1832</v>
      </c>
      <c r="D2486" t="s">
        <v>36746</v>
      </c>
      <c r="E2486" t="s">
        <v>45085</v>
      </c>
      <c r="F2486" t="s">
        <v>92511</v>
      </c>
      <c r="G2486" t="s">
        <v>140089</v>
      </c>
    </row>
    <row r="2487" spans="1:7">
      <c r="A2487" s="1">
        <v>2485</v>
      </c>
      <c r="B2487">
        <v>3904</v>
      </c>
      <c r="C2487" t="s">
        <v>1833</v>
      </c>
      <c r="D2487" t="s">
        <v>36540</v>
      </c>
      <c r="E2487" t="s">
        <v>45086</v>
      </c>
      <c r="F2487" t="s">
        <v>92512</v>
      </c>
      <c r="G2487" t="s">
        <v>140090</v>
      </c>
    </row>
    <row r="2488" spans="1:7">
      <c r="A2488" s="1">
        <v>2486</v>
      </c>
      <c r="B2488">
        <v>3905</v>
      </c>
      <c r="C2488" t="s">
        <v>1834</v>
      </c>
      <c r="D2488" t="s">
        <v>37079</v>
      </c>
      <c r="E2488" t="s">
        <v>45087</v>
      </c>
      <c r="F2488" t="s">
        <v>92513</v>
      </c>
      <c r="G2488" t="s">
        <v>140091</v>
      </c>
    </row>
    <row r="2489" spans="1:7">
      <c r="A2489" s="1">
        <v>2487</v>
      </c>
      <c r="B2489">
        <v>3906</v>
      </c>
      <c r="C2489" t="s">
        <v>1835</v>
      </c>
      <c r="D2489" t="s">
        <v>37243</v>
      </c>
      <c r="E2489" t="s">
        <v>45088</v>
      </c>
      <c r="F2489" t="s">
        <v>92514</v>
      </c>
      <c r="G2489" t="s">
        <v>140092</v>
      </c>
    </row>
    <row r="2490" spans="1:7">
      <c r="A2490" s="1">
        <v>2488</v>
      </c>
      <c r="B2490">
        <v>3907</v>
      </c>
      <c r="C2490" t="s">
        <v>1836</v>
      </c>
      <c r="D2490" t="s">
        <v>37168</v>
      </c>
      <c r="E2490" t="s">
        <v>45089</v>
      </c>
      <c r="F2490" t="s">
        <v>92515</v>
      </c>
      <c r="G2490" t="s">
        <v>140093</v>
      </c>
    </row>
    <row r="2491" spans="1:7">
      <c r="A2491" s="1">
        <v>2489</v>
      </c>
      <c r="B2491">
        <v>3908</v>
      </c>
      <c r="C2491" t="s">
        <v>480</v>
      </c>
      <c r="D2491" t="s">
        <v>36522</v>
      </c>
      <c r="E2491" t="s">
        <v>45090</v>
      </c>
      <c r="F2491" t="s">
        <v>92516</v>
      </c>
      <c r="G2491" t="s">
        <v>140094</v>
      </c>
    </row>
    <row r="2492" spans="1:7">
      <c r="A2492" s="1">
        <v>2490</v>
      </c>
      <c r="B2492">
        <v>3910</v>
      </c>
      <c r="C2492" t="s">
        <v>1837</v>
      </c>
      <c r="D2492" t="s">
        <v>36604</v>
      </c>
      <c r="E2492" t="s">
        <v>45091</v>
      </c>
      <c r="F2492" t="s">
        <v>92517</v>
      </c>
      <c r="G2492" t="s">
        <v>140095</v>
      </c>
    </row>
    <row r="2493" spans="1:7">
      <c r="A2493" s="1">
        <v>2491</v>
      </c>
      <c r="B2493">
        <v>3911</v>
      </c>
      <c r="C2493" t="s">
        <v>1838</v>
      </c>
      <c r="D2493" t="s">
        <v>36604</v>
      </c>
      <c r="E2493" t="s">
        <v>45092</v>
      </c>
      <c r="F2493" t="s">
        <v>92518</v>
      </c>
      <c r="G2493" t="s">
        <v>140096</v>
      </c>
    </row>
    <row r="2494" spans="1:7">
      <c r="A2494" s="1">
        <v>2492</v>
      </c>
      <c r="B2494">
        <v>3912</v>
      </c>
      <c r="C2494" t="s">
        <v>1839</v>
      </c>
      <c r="D2494" t="s">
        <v>36867</v>
      </c>
      <c r="E2494" t="s">
        <v>45093</v>
      </c>
      <c r="F2494" t="s">
        <v>92519</v>
      </c>
      <c r="G2494" t="s">
        <v>140097</v>
      </c>
    </row>
    <row r="2495" spans="1:7">
      <c r="A2495" s="1">
        <v>2493</v>
      </c>
      <c r="B2495">
        <v>3913</v>
      </c>
      <c r="C2495" t="s">
        <v>1840</v>
      </c>
      <c r="D2495" t="s">
        <v>36867</v>
      </c>
      <c r="E2495" t="s">
        <v>45094</v>
      </c>
      <c r="F2495" t="s">
        <v>92520</v>
      </c>
      <c r="G2495" t="s">
        <v>140098</v>
      </c>
    </row>
    <row r="2496" spans="1:7">
      <c r="A2496" s="1">
        <v>2494</v>
      </c>
      <c r="B2496">
        <v>3914</v>
      </c>
      <c r="C2496" t="s">
        <v>1841</v>
      </c>
      <c r="D2496" t="s">
        <v>37320</v>
      </c>
      <c r="E2496" t="s">
        <v>45095</v>
      </c>
      <c r="F2496" t="s">
        <v>92521</v>
      </c>
      <c r="G2496" t="s">
        <v>140099</v>
      </c>
    </row>
    <row r="2497" spans="1:7">
      <c r="A2497" s="1">
        <v>2495</v>
      </c>
      <c r="B2497">
        <v>3915</v>
      </c>
      <c r="C2497" t="s">
        <v>1842</v>
      </c>
      <c r="D2497" t="s">
        <v>37321</v>
      </c>
      <c r="E2497" t="s">
        <v>45096</v>
      </c>
      <c r="F2497" t="s">
        <v>92522</v>
      </c>
      <c r="G2497" t="s">
        <v>140100</v>
      </c>
    </row>
    <row r="2498" spans="1:7">
      <c r="A2498" s="1">
        <v>2496</v>
      </c>
      <c r="B2498">
        <v>3916</v>
      </c>
      <c r="C2498" t="s">
        <v>531</v>
      </c>
      <c r="D2498" t="s">
        <v>36739</v>
      </c>
      <c r="E2498" t="s">
        <v>45097</v>
      </c>
      <c r="F2498" t="s">
        <v>92523</v>
      </c>
      <c r="G2498" t="s">
        <v>140101</v>
      </c>
    </row>
    <row r="2499" spans="1:7">
      <c r="A2499" s="1">
        <v>2497</v>
      </c>
      <c r="B2499">
        <v>3917</v>
      </c>
      <c r="C2499" t="s">
        <v>1843</v>
      </c>
      <c r="D2499" t="s">
        <v>36522</v>
      </c>
      <c r="E2499" t="s">
        <v>45098</v>
      </c>
      <c r="F2499" t="s">
        <v>92524</v>
      </c>
      <c r="G2499" t="s">
        <v>140102</v>
      </c>
    </row>
    <row r="2500" spans="1:7">
      <c r="A2500" s="1">
        <v>2498</v>
      </c>
      <c r="B2500">
        <v>3918</v>
      </c>
      <c r="C2500" t="s">
        <v>56</v>
      </c>
      <c r="D2500" t="s">
        <v>36606</v>
      </c>
      <c r="E2500" t="s">
        <v>45099</v>
      </c>
      <c r="F2500" t="s">
        <v>92525</v>
      </c>
      <c r="G2500" t="s">
        <v>140103</v>
      </c>
    </row>
    <row r="2501" spans="1:7">
      <c r="A2501" s="1">
        <v>2499</v>
      </c>
      <c r="B2501">
        <v>3919</v>
      </c>
      <c r="C2501" t="s">
        <v>1844</v>
      </c>
      <c r="D2501" t="s">
        <v>36595</v>
      </c>
      <c r="E2501" t="s">
        <v>45100</v>
      </c>
      <c r="F2501" t="s">
        <v>92526</v>
      </c>
      <c r="G2501" t="s">
        <v>140104</v>
      </c>
    </row>
    <row r="2502" spans="1:7">
      <c r="A2502" s="1">
        <v>2500</v>
      </c>
      <c r="B2502">
        <v>3920</v>
      </c>
      <c r="C2502" t="s">
        <v>128</v>
      </c>
      <c r="D2502" t="s">
        <v>36543</v>
      </c>
      <c r="E2502" t="s">
        <v>45101</v>
      </c>
      <c r="F2502" t="s">
        <v>92527</v>
      </c>
      <c r="G2502" t="s">
        <v>140105</v>
      </c>
    </row>
    <row r="2503" spans="1:7">
      <c r="A2503" s="1">
        <v>2501</v>
      </c>
      <c r="B2503">
        <v>3921</v>
      </c>
      <c r="C2503" t="s">
        <v>1845</v>
      </c>
      <c r="D2503" t="s">
        <v>36550</v>
      </c>
      <c r="E2503" t="s">
        <v>45102</v>
      </c>
      <c r="F2503" t="s">
        <v>92528</v>
      </c>
      <c r="G2503" t="s">
        <v>140105</v>
      </c>
    </row>
    <row r="2504" spans="1:7">
      <c r="A2504" s="1">
        <v>2502</v>
      </c>
      <c r="B2504">
        <v>3925</v>
      </c>
      <c r="C2504" t="s">
        <v>1846</v>
      </c>
      <c r="D2504" t="s">
        <v>37322</v>
      </c>
      <c r="E2504" t="s">
        <v>45103</v>
      </c>
      <c r="F2504" t="s">
        <v>92529</v>
      </c>
      <c r="G2504" t="s">
        <v>140106</v>
      </c>
    </row>
    <row r="2505" spans="1:7">
      <c r="A2505" s="1">
        <v>2503</v>
      </c>
      <c r="B2505">
        <v>3926</v>
      </c>
      <c r="C2505" t="s">
        <v>1847</v>
      </c>
      <c r="D2505" t="s">
        <v>36776</v>
      </c>
      <c r="E2505" t="s">
        <v>45104</v>
      </c>
      <c r="F2505" t="s">
        <v>92530</v>
      </c>
      <c r="G2505" t="s">
        <v>140107</v>
      </c>
    </row>
    <row r="2506" spans="1:7">
      <c r="A2506" s="1">
        <v>2504</v>
      </c>
      <c r="B2506">
        <v>3928</v>
      </c>
      <c r="C2506" t="s">
        <v>1848</v>
      </c>
      <c r="D2506" t="s">
        <v>36528</v>
      </c>
      <c r="E2506" t="s">
        <v>45105</v>
      </c>
      <c r="F2506" t="s">
        <v>92531</v>
      </c>
      <c r="G2506" t="s">
        <v>140108</v>
      </c>
    </row>
    <row r="2507" spans="1:7">
      <c r="A2507" s="1">
        <v>2505</v>
      </c>
      <c r="B2507">
        <v>3929</v>
      </c>
      <c r="C2507" t="s">
        <v>1849</v>
      </c>
      <c r="D2507" t="s">
        <v>36528</v>
      </c>
      <c r="E2507" t="s">
        <v>45106</v>
      </c>
      <c r="F2507" t="s">
        <v>92532</v>
      </c>
      <c r="G2507" t="s">
        <v>140108</v>
      </c>
    </row>
    <row r="2508" spans="1:7">
      <c r="A2508" s="1">
        <v>2506</v>
      </c>
      <c r="B2508">
        <v>3931</v>
      </c>
      <c r="C2508" t="s">
        <v>1850</v>
      </c>
      <c r="D2508" t="s">
        <v>36604</v>
      </c>
      <c r="E2508" t="s">
        <v>45107</v>
      </c>
      <c r="F2508" t="s">
        <v>92533</v>
      </c>
      <c r="G2508" t="s">
        <v>140109</v>
      </c>
    </row>
    <row r="2509" spans="1:7">
      <c r="A2509" s="1">
        <v>2507</v>
      </c>
      <c r="B2509">
        <v>3932</v>
      </c>
      <c r="C2509" t="s">
        <v>1851</v>
      </c>
      <c r="D2509" t="s">
        <v>37082</v>
      </c>
      <c r="E2509" t="s">
        <v>44236</v>
      </c>
      <c r="F2509" t="s">
        <v>92534</v>
      </c>
      <c r="G2509" t="s">
        <v>140110</v>
      </c>
    </row>
    <row r="2510" spans="1:7">
      <c r="A2510" s="1">
        <v>2508</v>
      </c>
      <c r="B2510">
        <v>3933</v>
      </c>
      <c r="C2510" t="s">
        <v>1852</v>
      </c>
      <c r="E2510" t="s">
        <v>45108</v>
      </c>
      <c r="F2510" t="s">
        <v>92535</v>
      </c>
      <c r="G2510" t="s">
        <v>140111</v>
      </c>
    </row>
    <row r="2511" spans="1:7">
      <c r="A2511" s="1">
        <v>2509</v>
      </c>
      <c r="B2511">
        <v>3936</v>
      </c>
      <c r="C2511" t="s">
        <v>1853</v>
      </c>
      <c r="D2511" t="s">
        <v>37323</v>
      </c>
      <c r="E2511" t="s">
        <v>45109</v>
      </c>
      <c r="F2511" t="s">
        <v>92536</v>
      </c>
      <c r="G2511" t="s">
        <v>140112</v>
      </c>
    </row>
    <row r="2512" spans="1:7">
      <c r="A2512" s="1">
        <v>2510</v>
      </c>
      <c r="B2512">
        <v>3937</v>
      </c>
      <c r="C2512" t="s">
        <v>1854</v>
      </c>
      <c r="D2512" t="s">
        <v>37324</v>
      </c>
      <c r="E2512" t="s">
        <v>45110</v>
      </c>
      <c r="F2512" t="s">
        <v>92537</v>
      </c>
      <c r="G2512" t="s">
        <v>140113</v>
      </c>
    </row>
    <row r="2513" spans="1:7">
      <c r="A2513" s="1">
        <v>2511</v>
      </c>
      <c r="B2513">
        <v>3938</v>
      </c>
      <c r="C2513" t="s">
        <v>1855</v>
      </c>
      <c r="D2513" t="s">
        <v>36549</v>
      </c>
      <c r="E2513" t="s">
        <v>45111</v>
      </c>
      <c r="F2513" t="s">
        <v>92538</v>
      </c>
      <c r="G2513" t="s">
        <v>140114</v>
      </c>
    </row>
    <row r="2514" spans="1:7">
      <c r="A2514" s="1">
        <v>2512</v>
      </c>
      <c r="B2514">
        <v>3939</v>
      </c>
      <c r="C2514" t="s">
        <v>1856</v>
      </c>
      <c r="D2514" t="s">
        <v>36530</v>
      </c>
      <c r="E2514" t="s">
        <v>45112</v>
      </c>
      <c r="F2514" t="s">
        <v>92539</v>
      </c>
      <c r="G2514" t="s">
        <v>140115</v>
      </c>
    </row>
    <row r="2515" spans="1:7">
      <c r="A2515" s="1">
        <v>2513</v>
      </c>
      <c r="B2515">
        <v>3940</v>
      </c>
      <c r="C2515" t="s">
        <v>1857</v>
      </c>
      <c r="D2515" t="s">
        <v>36595</v>
      </c>
      <c r="E2515" t="s">
        <v>45113</v>
      </c>
      <c r="F2515" t="s">
        <v>92540</v>
      </c>
      <c r="G2515" t="s">
        <v>140116</v>
      </c>
    </row>
    <row r="2516" spans="1:7">
      <c r="A2516" s="1">
        <v>2514</v>
      </c>
      <c r="B2516">
        <v>3941</v>
      </c>
      <c r="C2516" t="s">
        <v>83</v>
      </c>
      <c r="D2516" t="s">
        <v>36684</v>
      </c>
      <c r="E2516" t="s">
        <v>45114</v>
      </c>
      <c r="F2516" t="s">
        <v>92541</v>
      </c>
      <c r="G2516" t="s">
        <v>140117</v>
      </c>
    </row>
    <row r="2517" spans="1:7">
      <c r="A2517" s="1">
        <v>2515</v>
      </c>
      <c r="B2517">
        <v>3942</v>
      </c>
      <c r="C2517" t="s">
        <v>1858</v>
      </c>
      <c r="D2517" t="s">
        <v>37325</v>
      </c>
      <c r="E2517" t="s">
        <v>45115</v>
      </c>
      <c r="F2517" t="s">
        <v>92542</v>
      </c>
      <c r="G2517" t="s">
        <v>140118</v>
      </c>
    </row>
    <row r="2518" spans="1:7">
      <c r="A2518" s="1">
        <v>2516</v>
      </c>
      <c r="B2518">
        <v>3943</v>
      </c>
      <c r="C2518" t="s">
        <v>1859</v>
      </c>
      <c r="D2518" t="s">
        <v>37020</v>
      </c>
      <c r="E2518" t="s">
        <v>45116</v>
      </c>
      <c r="F2518" t="s">
        <v>92543</v>
      </c>
      <c r="G2518" t="s">
        <v>140119</v>
      </c>
    </row>
    <row r="2519" spans="1:7">
      <c r="A2519" s="1">
        <v>2517</v>
      </c>
      <c r="B2519">
        <v>3944</v>
      </c>
      <c r="C2519" t="s">
        <v>1860</v>
      </c>
      <c r="D2519" t="s">
        <v>36543</v>
      </c>
      <c r="E2519" t="s">
        <v>45117</v>
      </c>
      <c r="F2519" t="s">
        <v>92544</v>
      </c>
      <c r="G2519" t="s">
        <v>111590</v>
      </c>
    </row>
    <row r="2520" spans="1:7">
      <c r="A2520" s="1">
        <v>2518</v>
      </c>
      <c r="B2520">
        <v>3945</v>
      </c>
      <c r="C2520" t="s">
        <v>1059</v>
      </c>
      <c r="D2520" t="s">
        <v>37326</v>
      </c>
      <c r="E2520" t="s">
        <v>45118</v>
      </c>
      <c r="F2520" t="s">
        <v>92545</v>
      </c>
      <c r="G2520" t="s">
        <v>140120</v>
      </c>
    </row>
    <row r="2521" spans="1:7">
      <c r="A2521" s="1">
        <v>2519</v>
      </c>
      <c r="B2521">
        <v>3946</v>
      </c>
      <c r="C2521" t="s">
        <v>1861</v>
      </c>
      <c r="D2521" t="s">
        <v>36595</v>
      </c>
      <c r="E2521" t="s">
        <v>45119</v>
      </c>
      <c r="F2521" t="s">
        <v>92546</v>
      </c>
      <c r="G2521" t="s">
        <v>140121</v>
      </c>
    </row>
    <row r="2522" spans="1:7">
      <c r="A2522" s="1">
        <v>2520</v>
      </c>
      <c r="B2522">
        <v>3947</v>
      </c>
      <c r="C2522" t="s">
        <v>1862</v>
      </c>
      <c r="D2522" t="s">
        <v>36680</v>
      </c>
      <c r="E2522" t="s">
        <v>45120</v>
      </c>
      <c r="F2522" t="s">
        <v>92547</v>
      </c>
      <c r="G2522" t="s">
        <v>140122</v>
      </c>
    </row>
    <row r="2523" spans="1:7">
      <c r="A2523" s="1">
        <v>2521</v>
      </c>
      <c r="B2523">
        <v>3948</v>
      </c>
      <c r="C2523" t="s">
        <v>1863</v>
      </c>
      <c r="D2523" t="s">
        <v>37327</v>
      </c>
      <c r="E2523" t="s">
        <v>45121</v>
      </c>
      <c r="F2523" t="s">
        <v>92548</v>
      </c>
      <c r="G2523" t="s">
        <v>140123</v>
      </c>
    </row>
    <row r="2524" spans="1:7">
      <c r="A2524" s="1">
        <v>2522</v>
      </c>
      <c r="B2524">
        <v>3951</v>
      </c>
      <c r="C2524" t="s">
        <v>1864</v>
      </c>
      <c r="D2524" t="s">
        <v>36569</v>
      </c>
      <c r="E2524" t="s">
        <v>45122</v>
      </c>
      <c r="F2524" t="s">
        <v>92549</v>
      </c>
      <c r="G2524" t="s">
        <v>140124</v>
      </c>
    </row>
    <row r="2525" spans="1:7">
      <c r="A2525" s="1">
        <v>2523</v>
      </c>
      <c r="B2525">
        <v>3952</v>
      </c>
      <c r="C2525" t="s">
        <v>1865</v>
      </c>
      <c r="D2525" t="s">
        <v>36593</v>
      </c>
      <c r="E2525" t="s">
        <v>45123</v>
      </c>
      <c r="F2525" t="s">
        <v>92550</v>
      </c>
      <c r="G2525" t="s">
        <v>140125</v>
      </c>
    </row>
    <row r="2526" spans="1:7">
      <c r="A2526" s="1">
        <v>2524</v>
      </c>
      <c r="B2526">
        <v>3953</v>
      </c>
      <c r="C2526" t="s">
        <v>1866</v>
      </c>
      <c r="D2526" t="s">
        <v>37328</v>
      </c>
      <c r="E2526" t="s">
        <v>45124</v>
      </c>
      <c r="F2526" t="s">
        <v>92551</v>
      </c>
      <c r="G2526" t="s">
        <v>140126</v>
      </c>
    </row>
    <row r="2527" spans="1:7">
      <c r="A2527" s="1">
        <v>2525</v>
      </c>
      <c r="B2527">
        <v>3954</v>
      </c>
      <c r="C2527" t="s">
        <v>1867</v>
      </c>
      <c r="D2527" t="s">
        <v>36604</v>
      </c>
      <c r="E2527" t="s">
        <v>45125</v>
      </c>
      <c r="F2527" t="s">
        <v>92552</v>
      </c>
      <c r="G2527" t="s">
        <v>138133</v>
      </c>
    </row>
    <row r="2528" spans="1:7">
      <c r="A2528" s="1">
        <v>2526</v>
      </c>
      <c r="B2528">
        <v>3956</v>
      </c>
      <c r="C2528" t="s">
        <v>1868</v>
      </c>
      <c r="D2528" t="s">
        <v>36674</v>
      </c>
      <c r="E2528" t="s">
        <v>45124</v>
      </c>
      <c r="F2528" t="s">
        <v>92553</v>
      </c>
      <c r="G2528" t="s">
        <v>140127</v>
      </c>
    </row>
    <row r="2529" spans="1:7">
      <c r="A2529" s="1">
        <v>2527</v>
      </c>
      <c r="B2529">
        <v>3957</v>
      </c>
      <c r="C2529" t="s">
        <v>1869</v>
      </c>
      <c r="D2529" t="s">
        <v>37329</v>
      </c>
      <c r="E2529" t="s">
        <v>45126</v>
      </c>
      <c r="F2529" t="s">
        <v>92554</v>
      </c>
      <c r="G2529" t="s">
        <v>140128</v>
      </c>
    </row>
    <row r="2530" spans="1:7">
      <c r="A2530" s="1">
        <v>2528</v>
      </c>
      <c r="B2530">
        <v>3958</v>
      </c>
      <c r="C2530" t="s">
        <v>1870</v>
      </c>
      <c r="D2530" t="s">
        <v>36595</v>
      </c>
      <c r="E2530" t="s">
        <v>45127</v>
      </c>
      <c r="F2530" t="s">
        <v>92555</v>
      </c>
      <c r="G2530" t="s">
        <v>140129</v>
      </c>
    </row>
    <row r="2531" spans="1:7">
      <c r="A2531" s="1">
        <v>2529</v>
      </c>
      <c r="B2531">
        <v>3959</v>
      </c>
      <c r="C2531" t="s">
        <v>1871</v>
      </c>
      <c r="D2531" t="s">
        <v>37330</v>
      </c>
      <c r="E2531" t="s">
        <v>45128</v>
      </c>
      <c r="F2531" t="s">
        <v>92556</v>
      </c>
      <c r="G2531" t="s">
        <v>140130</v>
      </c>
    </row>
    <row r="2532" spans="1:7">
      <c r="A2532" s="1">
        <v>2530</v>
      </c>
      <c r="B2532">
        <v>3960</v>
      </c>
      <c r="C2532" t="s">
        <v>1872</v>
      </c>
      <c r="D2532" t="s">
        <v>36739</v>
      </c>
      <c r="E2532" t="s">
        <v>45129</v>
      </c>
      <c r="F2532" t="s">
        <v>92557</v>
      </c>
      <c r="G2532" t="s">
        <v>140131</v>
      </c>
    </row>
    <row r="2533" spans="1:7">
      <c r="A2533" s="1">
        <v>2531</v>
      </c>
      <c r="B2533">
        <v>3961</v>
      </c>
      <c r="C2533" t="s">
        <v>1873</v>
      </c>
      <c r="D2533" t="s">
        <v>37059</v>
      </c>
      <c r="E2533" t="s">
        <v>45130</v>
      </c>
      <c r="F2533" t="s">
        <v>92558</v>
      </c>
      <c r="G2533" t="s">
        <v>140132</v>
      </c>
    </row>
    <row r="2534" spans="1:7">
      <c r="A2534" s="1">
        <v>2532</v>
      </c>
      <c r="B2534">
        <v>3963</v>
      </c>
      <c r="C2534" t="s">
        <v>1874</v>
      </c>
      <c r="D2534" t="s">
        <v>36540</v>
      </c>
      <c r="E2534" t="s">
        <v>45131</v>
      </c>
      <c r="F2534" t="s">
        <v>92559</v>
      </c>
      <c r="G2534" t="s">
        <v>140133</v>
      </c>
    </row>
    <row r="2535" spans="1:7">
      <c r="A2535" s="1">
        <v>2533</v>
      </c>
      <c r="B2535">
        <v>3965</v>
      </c>
      <c r="C2535" t="s">
        <v>1875</v>
      </c>
      <c r="D2535" t="s">
        <v>36551</v>
      </c>
      <c r="E2535" t="s">
        <v>45132</v>
      </c>
      <c r="F2535" t="s">
        <v>92560</v>
      </c>
      <c r="G2535" t="s">
        <v>140134</v>
      </c>
    </row>
    <row r="2536" spans="1:7">
      <c r="A2536" s="1">
        <v>2534</v>
      </c>
      <c r="B2536">
        <v>3966</v>
      </c>
      <c r="C2536" t="s">
        <v>1876</v>
      </c>
      <c r="D2536" t="s">
        <v>36669</v>
      </c>
      <c r="E2536" t="s">
        <v>45133</v>
      </c>
      <c r="F2536" t="s">
        <v>92561</v>
      </c>
      <c r="G2536" t="s">
        <v>140135</v>
      </c>
    </row>
    <row r="2537" spans="1:7">
      <c r="A2537" s="1">
        <v>2535</v>
      </c>
      <c r="B2537">
        <v>3968</v>
      </c>
      <c r="C2537" t="s">
        <v>1877</v>
      </c>
      <c r="D2537" t="s">
        <v>36629</v>
      </c>
      <c r="E2537" t="s">
        <v>45134</v>
      </c>
      <c r="F2537" t="s">
        <v>92562</v>
      </c>
      <c r="G2537" t="s">
        <v>140136</v>
      </c>
    </row>
    <row r="2538" spans="1:7">
      <c r="A2538" s="1">
        <v>2536</v>
      </c>
      <c r="B2538">
        <v>3969</v>
      </c>
      <c r="C2538" t="s">
        <v>1878</v>
      </c>
      <c r="D2538" t="s">
        <v>37134</v>
      </c>
      <c r="E2538" t="s">
        <v>45135</v>
      </c>
      <c r="F2538" t="s">
        <v>92563</v>
      </c>
      <c r="G2538" t="s">
        <v>140137</v>
      </c>
    </row>
    <row r="2539" spans="1:7">
      <c r="A2539" s="1">
        <v>2537</v>
      </c>
      <c r="B2539">
        <v>3972</v>
      </c>
      <c r="C2539" t="s">
        <v>1879</v>
      </c>
      <c r="D2539" t="s">
        <v>36659</v>
      </c>
      <c r="E2539" t="s">
        <v>45136</v>
      </c>
      <c r="F2539" t="s">
        <v>92564</v>
      </c>
      <c r="G2539" t="s">
        <v>140138</v>
      </c>
    </row>
    <row r="2540" spans="1:7">
      <c r="A2540" s="1">
        <v>2538</v>
      </c>
      <c r="B2540">
        <v>3973</v>
      </c>
      <c r="C2540" t="s">
        <v>1880</v>
      </c>
      <c r="D2540" t="s">
        <v>36550</v>
      </c>
      <c r="E2540" t="s">
        <v>45137</v>
      </c>
      <c r="F2540" t="s">
        <v>92565</v>
      </c>
      <c r="G2540" t="s">
        <v>140139</v>
      </c>
    </row>
    <row r="2541" spans="1:7">
      <c r="A2541" s="1">
        <v>2539</v>
      </c>
      <c r="B2541">
        <v>3974</v>
      </c>
      <c r="C2541" t="s">
        <v>1881</v>
      </c>
      <c r="D2541" t="s">
        <v>36624</v>
      </c>
      <c r="E2541" t="s">
        <v>45138</v>
      </c>
      <c r="F2541" t="s">
        <v>92566</v>
      </c>
      <c r="G2541" t="s">
        <v>140140</v>
      </c>
    </row>
    <row r="2542" spans="1:7">
      <c r="A2542" s="1">
        <v>2540</v>
      </c>
      <c r="B2542">
        <v>3975</v>
      </c>
      <c r="C2542" t="s">
        <v>1882</v>
      </c>
      <c r="D2542" t="s">
        <v>36534</v>
      </c>
      <c r="E2542" t="s">
        <v>45139</v>
      </c>
      <c r="F2542" t="s">
        <v>92567</v>
      </c>
      <c r="G2542" t="s">
        <v>140141</v>
      </c>
    </row>
    <row r="2543" spans="1:7">
      <c r="A2543" s="1">
        <v>2541</v>
      </c>
      <c r="B2543">
        <v>3976</v>
      </c>
      <c r="C2543" t="s">
        <v>1883</v>
      </c>
      <c r="D2543" t="s">
        <v>36558</v>
      </c>
      <c r="E2543" t="s">
        <v>45140</v>
      </c>
      <c r="F2543" t="s">
        <v>92568</v>
      </c>
      <c r="G2543" t="s">
        <v>140142</v>
      </c>
    </row>
    <row r="2544" spans="1:7">
      <c r="A2544" s="1">
        <v>2542</v>
      </c>
      <c r="B2544">
        <v>3977</v>
      </c>
      <c r="C2544" t="s">
        <v>1884</v>
      </c>
      <c r="D2544" t="s">
        <v>37331</v>
      </c>
      <c r="E2544" t="s">
        <v>45141</v>
      </c>
      <c r="F2544" t="s">
        <v>92569</v>
      </c>
      <c r="G2544" t="s">
        <v>140143</v>
      </c>
    </row>
    <row r="2545" spans="1:7">
      <c r="A2545" s="1">
        <v>2543</v>
      </c>
      <c r="B2545">
        <v>3978</v>
      </c>
      <c r="C2545" t="s">
        <v>16</v>
      </c>
      <c r="D2545" t="s">
        <v>36665</v>
      </c>
      <c r="E2545" t="s">
        <v>45142</v>
      </c>
      <c r="F2545" t="s">
        <v>92570</v>
      </c>
      <c r="G2545" t="s">
        <v>140144</v>
      </c>
    </row>
    <row r="2546" spans="1:7">
      <c r="A2546" s="1">
        <v>2544</v>
      </c>
      <c r="B2546">
        <v>3979</v>
      </c>
      <c r="C2546" t="s">
        <v>1885</v>
      </c>
      <c r="D2546" t="s">
        <v>37332</v>
      </c>
      <c r="E2546" t="s">
        <v>45143</v>
      </c>
      <c r="F2546" t="s">
        <v>92571</v>
      </c>
      <c r="G2546" t="s">
        <v>140145</v>
      </c>
    </row>
    <row r="2547" spans="1:7">
      <c r="A2547" s="1">
        <v>2545</v>
      </c>
      <c r="B2547">
        <v>3980</v>
      </c>
      <c r="C2547" t="s">
        <v>1886</v>
      </c>
      <c r="D2547" t="s">
        <v>37333</v>
      </c>
      <c r="E2547" t="s">
        <v>45144</v>
      </c>
      <c r="F2547" t="s">
        <v>92572</v>
      </c>
      <c r="G2547" t="s">
        <v>140146</v>
      </c>
    </row>
    <row r="2548" spans="1:7">
      <c r="A2548" s="1">
        <v>2546</v>
      </c>
      <c r="B2548">
        <v>3981</v>
      </c>
      <c r="C2548" t="s">
        <v>11</v>
      </c>
      <c r="D2548" t="s">
        <v>37334</v>
      </c>
      <c r="E2548" t="s">
        <v>45145</v>
      </c>
      <c r="F2548" t="s">
        <v>92573</v>
      </c>
      <c r="G2548" t="s">
        <v>140147</v>
      </c>
    </row>
    <row r="2549" spans="1:7">
      <c r="A2549" s="1">
        <v>2547</v>
      </c>
      <c r="B2549">
        <v>3984</v>
      </c>
      <c r="C2549" t="s">
        <v>1887</v>
      </c>
      <c r="D2549" t="s">
        <v>36822</v>
      </c>
      <c r="E2549" t="s">
        <v>45146</v>
      </c>
      <c r="F2549" t="s">
        <v>92574</v>
      </c>
      <c r="G2549" t="s">
        <v>139626</v>
      </c>
    </row>
    <row r="2550" spans="1:7">
      <c r="A2550" s="1">
        <v>2548</v>
      </c>
      <c r="B2550">
        <v>3985</v>
      </c>
      <c r="C2550" t="s">
        <v>1888</v>
      </c>
      <c r="D2550" t="s">
        <v>36822</v>
      </c>
      <c r="E2550" t="s">
        <v>44613</v>
      </c>
      <c r="F2550" t="s">
        <v>92575</v>
      </c>
      <c r="G2550" t="s">
        <v>140148</v>
      </c>
    </row>
    <row r="2551" spans="1:7">
      <c r="A2551" s="1">
        <v>2549</v>
      </c>
      <c r="B2551">
        <v>3986</v>
      </c>
      <c r="C2551" t="s">
        <v>1889</v>
      </c>
      <c r="D2551" t="s">
        <v>37166</v>
      </c>
      <c r="E2551" t="s">
        <v>45147</v>
      </c>
      <c r="F2551" t="s">
        <v>92576</v>
      </c>
      <c r="G2551" t="s">
        <v>140149</v>
      </c>
    </row>
    <row r="2552" spans="1:7">
      <c r="A2552" s="1">
        <v>2550</v>
      </c>
      <c r="B2552">
        <v>3987</v>
      </c>
      <c r="C2552" t="s">
        <v>1890</v>
      </c>
      <c r="D2552" t="s">
        <v>37335</v>
      </c>
      <c r="E2552" t="s">
        <v>45148</v>
      </c>
      <c r="F2552" t="s">
        <v>92577</v>
      </c>
      <c r="G2552" t="s">
        <v>140150</v>
      </c>
    </row>
    <row r="2553" spans="1:7">
      <c r="A2553" s="1">
        <v>2551</v>
      </c>
      <c r="B2553">
        <v>3988</v>
      </c>
      <c r="C2553" t="s">
        <v>734</v>
      </c>
      <c r="D2553" t="s">
        <v>36991</v>
      </c>
      <c r="E2553" t="s">
        <v>45149</v>
      </c>
      <c r="F2553" t="s">
        <v>92578</v>
      </c>
      <c r="G2553" t="s">
        <v>140151</v>
      </c>
    </row>
    <row r="2554" spans="1:7">
      <c r="A2554" s="1">
        <v>2552</v>
      </c>
      <c r="B2554">
        <v>3990</v>
      </c>
      <c r="C2554" t="s">
        <v>1891</v>
      </c>
      <c r="D2554" t="s">
        <v>36696</v>
      </c>
      <c r="E2554" t="s">
        <v>45150</v>
      </c>
      <c r="F2554" t="s">
        <v>92579</v>
      </c>
      <c r="G2554" t="s">
        <v>140152</v>
      </c>
    </row>
    <row r="2555" spans="1:7">
      <c r="A2555" s="1">
        <v>2553</v>
      </c>
      <c r="B2555">
        <v>3991</v>
      </c>
      <c r="C2555" t="s">
        <v>1892</v>
      </c>
      <c r="D2555" t="s">
        <v>36696</v>
      </c>
      <c r="E2555" t="s">
        <v>45151</v>
      </c>
      <c r="F2555" t="s">
        <v>92580</v>
      </c>
      <c r="G2555" t="s">
        <v>140153</v>
      </c>
    </row>
    <row r="2556" spans="1:7">
      <c r="A2556" s="1">
        <v>2554</v>
      </c>
      <c r="B2556">
        <v>3992</v>
      </c>
      <c r="C2556" t="s">
        <v>1893</v>
      </c>
      <c r="D2556" t="s">
        <v>36680</v>
      </c>
      <c r="E2556" t="s">
        <v>45152</v>
      </c>
      <c r="F2556" t="s">
        <v>92581</v>
      </c>
      <c r="G2556" t="s">
        <v>140154</v>
      </c>
    </row>
    <row r="2557" spans="1:7">
      <c r="A2557" s="1">
        <v>2555</v>
      </c>
      <c r="B2557">
        <v>3993</v>
      </c>
      <c r="C2557" t="s">
        <v>1894</v>
      </c>
      <c r="D2557" t="s">
        <v>36606</v>
      </c>
      <c r="E2557" t="s">
        <v>45153</v>
      </c>
      <c r="F2557" t="s">
        <v>92582</v>
      </c>
      <c r="G2557" t="s">
        <v>140155</v>
      </c>
    </row>
    <row r="2558" spans="1:7">
      <c r="A2558" s="1">
        <v>2556</v>
      </c>
      <c r="B2558">
        <v>3994</v>
      </c>
      <c r="C2558" t="s">
        <v>1895</v>
      </c>
      <c r="D2558" t="s">
        <v>36680</v>
      </c>
      <c r="E2558" t="s">
        <v>45154</v>
      </c>
      <c r="F2558" t="s">
        <v>92583</v>
      </c>
      <c r="G2558" t="s">
        <v>140156</v>
      </c>
    </row>
    <row r="2559" spans="1:7">
      <c r="A2559" s="1">
        <v>2557</v>
      </c>
      <c r="B2559">
        <v>3995</v>
      </c>
      <c r="C2559" t="s">
        <v>886</v>
      </c>
      <c r="D2559" t="s">
        <v>36971</v>
      </c>
      <c r="E2559" t="s">
        <v>45155</v>
      </c>
      <c r="F2559" t="s">
        <v>92584</v>
      </c>
      <c r="G2559" t="s">
        <v>140157</v>
      </c>
    </row>
    <row r="2560" spans="1:7">
      <c r="A2560" s="1">
        <v>2558</v>
      </c>
      <c r="B2560">
        <v>3997</v>
      </c>
      <c r="C2560" t="s">
        <v>1896</v>
      </c>
      <c r="D2560" t="s">
        <v>37336</v>
      </c>
      <c r="E2560" t="s">
        <v>45156</v>
      </c>
      <c r="F2560" t="s">
        <v>92585</v>
      </c>
      <c r="G2560" t="s">
        <v>140158</v>
      </c>
    </row>
    <row r="2561" spans="1:7">
      <c r="A2561" s="1">
        <v>2559</v>
      </c>
      <c r="B2561">
        <v>3998</v>
      </c>
      <c r="C2561" t="s">
        <v>1897</v>
      </c>
      <c r="D2561" t="s">
        <v>37148</v>
      </c>
      <c r="E2561" t="s">
        <v>44210</v>
      </c>
      <c r="F2561" t="s">
        <v>91615</v>
      </c>
      <c r="G2561" t="s">
        <v>140159</v>
      </c>
    </row>
    <row r="2562" spans="1:7">
      <c r="A2562" s="1">
        <v>2560</v>
      </c>
      <c r="B2562">
        <v>3999</v>
      </c>
      <c r="C2562" t="s">
        <v>1898</v>
      </c>
      <c r="D2562" t="s">
        <v>36576</v>
      </c>
      <c r="E2562" t="s">
        <v>45157</v>
      </c>
      <c r="F2562" t="s">
        <v>92586</v>
      </c>
      <c r="G2562" t="s">
        <v>140160</v>
      </c>
    </row>
    <row r="2563" spans="1:7">
      <c r="A2563" s="1">
        <v>2561</v>
      </c>
      <c r="B2563">
        <v>4000</v>
      </c>
      <c r="C2563" t="s">
        <v>1899</v>
      </c>
      <c r="D2563" t="s">
        <v>37008</v>
      </c>
      <c r="E2563" t="s">
        <v>45158</v>
      </c>
      <c r="F2563" t="s">
        <v>92587</v>
      </c>
      <c r="G2563" t="s">
        <v>140161</v>
      </c>
    </row>
    <row r="2564" spans="1:7">
      <c r="A2564" s="1">
        <v>2562</v>
      </c>
      <c r="B2564">
        <v>4001</v>
      </c>
      <c r="C2564" t="s">
        <v>1900</v>
      </c>
      <c r="D2564" t="s">
        <v>36604</v>
      </c>
      <c r="E2564" t="s">
        <v>45159</v>
      </c>
      <c r="F2564" t="s">
        <v>92588</v>
      </c>
      <c r="G2564" t="s">
        <v>140162</v>
      </c>
    </row>
    <row r="2565" spans="1:7">
      <c r="A2565" s="1">
        <v>2563</v>
      </c>
      <c r="B2565">
        <v>4002</v>
      </c>
      <c r="C2565" t="s">
        <v>1901</v>
      </c>
      <c r="D2565" t="s">
        <v>37227</v>
      </c>
      <c r="E2565" t="s">
        <v>45160</v>
      </c>
      <c r="F2565" t="s">
        <v>92589</v>
      </c>
      <c r="G2565" t="s">
        <v>140163</v>
      </c>
    </row>
    <row r="2566" spans="1:7">
      <c r="A2566" s="1">
        <v>2564</v>
      </c>
      <c r="B2566">
        <v>4003</v>
      </c>
      <c r="C2566" t="s">
        <v>721</v>
      </c>
      <c r="D2566" t="s">
        <v>37337</v>
      </c>
      <c r="E2566" t="s">
        <v>45161</v>
      </c>
      <c r="F2566" t="s">
        <v>92590</v>
      </c>
      <c r="G2566" t="s">
        <v>140164</v>
      </c>
    </row>
    <row r="2567" spans="1:7">
      <c r="A2567" s="1">
        <v>2565</v>
      </c>
      <c r="B2567">
        <v>4004</v>
      </c>
      <c r="C2567" t="s">
        <v>1902</v>
      </c>
      <c r="D2567" t="s">
        <v>36563</v>
      </c>
      <c r="E2567" t="s">
        <v>45162</v>
      </c>
      <c r="F2567" t="s">
        <v>92591</v>
      </c>
      <c r="G2567" t="s">
        <v>140165</v>
      </c>
    </row>
    <row r="2568" spans="1:7">
      <c r="A2568" s="1">
        <v>2566</v>
      </c>
      <c r="B2568">
        <v>4005</v>
      </c>
      <c r="C2568" t="s">
        <v>1903</v>
      </c>
      <c r="D2568" t="s">
        <v>36808</v>
      </c>
      <c r="E2568" t="s">
        <v>45163</v>
      </c>
      <c r="F2568" t="s">
        <v>92592</v>
      </c>
      <c r="G2568" t="s">
        <v>140166</v>
      </c>
    </row>
    <row r="2569" spans="1:7">
      <c r="A2569" s="1">
        <v>2567</v>
      </c>
      <c r="B2569">
        <v>4007</v>
      </c>
      <c r="C2569" t="s">
        <v>866</v>
      </c>
      <c r="D2569" t="s">
        <v>37031</v>
      </c>
      <c r="E2569" t="s">
        <v>45164</v>
      </c>
      <c r="F2569" t="s">
        <v>92593</v>
      </c>
      <c r="G2569" t="s">
        <v>140167</v>
      </c>
    </row>
    <row r="2570" spans="1:7">
      <c r="A2570" s="1">
        <v>2568</v>
      </c>
      <c r="B2570">
        <v>4008</v>
      </c>
      <c r="C2570" t="s">
        <v>1904</v>
      </c>
      <c r="D2570" t="s">
        <v>36532</v>
      </c>
      <c r="E2570" t="s">
        <v>45165</v>
      </c>
      <c r="F2570" t="s">
        <v>92594</v>
      </c>
      <c r="G2570" t="s">
        <v>140168</v>
      </c>
    </row>
    <row r="2571" spans="1:7">
      <c r="A2571" s="1">
        <v>2569</v>
      </c>
      <c r="B2571">
        <v>4009</v>
      </c>
      <c r="C2571" t="s">
        <v>1905</v>
      </c>
      <c r="D2571" t="s">
        <v>36528</v>
      </c>
      <c r="E2571" t="s">
        <v>45166</v>
      </c>
      <c r="F2571" t="s">
        <v>92595</v>
      </c>
      <c r="G2571" t="s">
        <v>140169</v>
      </c>
    </row>
    <row r="2572" spans="1:7">
      <c r="A2572" s="1">
        <v>2570</v>
      </c>
      <c r="B2572">
        <v>4010</v>
      </c>
      <c r="C2572" t="s">
        <v>1906</v>
      </c>
      <c r="D2572" t="s">
        <v>36579</v>
      </c>
      <c r="E2572" t="s">
        <v>45167</v>
      </c>
      <c r="F2572" t="s">
        <v>92596</v>
      </c>
      <c r="G2572" t="s">
        <v>140170</v>
      </c>
    </row>
    <row r="2573" spans="1:7">
      <c r="A2573" s="1">
        <v>2571</v>
      </c>
      <c r="B2573">
        <v>4011</v>
      </c>
      <c r="C2573" t="s">
        <v>502</v>
      </c>
      <c r="D2573" t="s">
        <v>37338</v>
      </c>
      <c r="E2573" t="s">
        <v>45168</v>
      </c>
      <c r="F2573" t="s">
        <v>92597</v>
      </c>
      <c r="G2573" t="s">
        <v>140171</v>
      </c>
    </row>
    <row r="2574" spans="1:7">
      <c r="A2574" s="1">
        <v>2572</v>
      </c>
      <c r="B2574">
        <v>4013</v>
      </c>
      <c r="C2574" t="s">
        <v>1907</v>
      </c>
      <c r="D2574" t="s">
        <v>36925</v>
      </c>
      <c r="E2574" t="s">
        <v>45169</v>
      </c>
      <c r="F2574" t="s">
        <v>92598</v>
      </c>
      <c r="G2574" t="s">
        <v>140172</v>
      </c>
    </row>
    <row r="2575" spans="1:7">
      <c r="A2575" s="1">
        <v>2573</v>
      </c>
      <c r="B2575">
        <v>4014</v>
      </c>
      <c r="C2575" t="s">
        <v>1908</v>
      </c>
      <c r="D2575" t="s">
        <v>36925</v>
      </c>
      <c r="E2575" t="s">
        <v>45170</v>
      </c>
      <c r="F2575" t="s">
        <v>92599</v>
      </c>
      <c r="G2575" t="s">
        <v>140173</v>
      </c>
    </row>
    <row r="2576" spans="1:7">
      <c r="A2576" s="1">
        <v>2574</v>
      </c>
      <c r="B2576">
        <v>4015</v>
      </c>
      <c r="C2576" t="s">
        <v>1909</v>
      </c>
      <c r="D2576" t="s">
        <v>37339</v>
      </c>
      <c r="E2576" t="s">
        <v>45007</v>
      </c>
      <c r="F2576" t="s">
        <v>92433</v>
      </c>
      <c r="G2576" t="s">
        <v>140174</v>
      </c>
    </row>
    <row r="2577" spans="1:7">
      <c r="A2577" s="1">
        <v>2575</v>
      </c>
      <c r="B2577">
        <v>4016</v>
      </c>
      <c r="C2577" t="s">
        <v>1269</v>
      </c>
      <c r="D2577" t="s">
        <v>36680</v>
      </c>
      <c r="E2577" t="s">
        <v>45171</v>
      </c>
      <c r="F2577" t="s">
        <v>92600</v>
      </c>
      <c r="G2577" t="s">
        <v>140175</v>
      </c>
    </row>
    <row r="2578" spans="1:7">
      <c r="A2578" s="1">
        <v>2576</v>
      </c>
      <c r="B2578">
        <v>4017</v>
      </c>
      <c r="C2578" t="s">
        <v>1910</v>
      </c>
      <c r="D2578" t="s">
        <v>37340</v>
      </c>
      <c r="E2578" t="s">
        <v>45172</v>
      </c>
      <c r="F2578" t="s">
        <v>92601</v>
      </c>
      <c r="G2578" t="s">
        <v>140176</v>
      </c>
    </row>
    <row r="2579" spans="1:7">
      <c r="A2579" s="1">
        <v>2577</v>
      </c>
      <c r="B2579">
        <v>4019</v>
      </c>
      <c r="C2579" t="s">
        <v>1911</v>
      </c>
      <c r="D2579" t="s">
        <v>37340</v>
      </c>
      <c r="E2579" t="s">
        <v>45173</v>
      </c>
      <c r="F2579" t="s">
        <v>92601</v>
      </c>
      <c r="G2579" t="s">
        <v>140176</v>
      </c>
    </row>
    <row r="2580" spans="1:7">
      <c r="A2580" s="1">
        <v>2578</v>
      </c>
      <c r="B2580">
        <v>4020</v>
      </c>
      <c r="C2580" t="s">
        <v>1912</v>
      </c>
      <c r="D2580" t="s">
        <v>37341</v>
      </c>
      <c r="E2580" t="s">
        <v>45174</v>
      </c>
      <c r="F2580" t="s">
        <v>92602</v>
      </c>
      <c r="G2580" t="s">
        <v>140177</v>
      </c>
    </row>
    <row r="2581" spans="1:7">
      <c r="A2581" s="1">
        <v>2579</v>
      </c>
      <c r="B2581">
        <v>4021</v>
      </c>
      <c r="C2581" t="s">
        <v>1009</v>
      </c>
      <c r="D2581" t="s">
        <v>36710</v>
      </c>
      <c r="E2581" t="s">
        <v>45175</v>
      </c>
      <c r="F2581" t="s">
        <v>92603</v>
      </c>
      <c r="G2581" t="s">
        <v>140178</v>
      </c>
    </row>
    <row r="2582" spans="1:7">
      <c r="A2582" s="1">
        <v>2580</v>
      </c>
      <c r="B2582">
        <v>4029</v>
      </c>
      <c r="C2582" t="s">
        <v>1913</v>
      </c>
      <c r="D2582" t="s">
        <v>37015</v>
      </c>
      <c r="E2582" t="s">
        <v>45176</v>
      </c>
      <c r="F2582" t="s">
        <v>92604</v>
      </c>
      <c r="G2582" t="s">
        <v>140179</v>
      </c>
    </row>
    <row r="2583" spans="1:7">
      <c r="A2583" s="1">
        <v>2581</v>
      </c>
      <c r="B2583">
        <v>4030</v>
      </c>
      <c r="C2583" t="s">
        <v>1914</v>
      </c>
      <c r="D2583" t="s">
        <v>36534</v>
      </c>
      <c r="E2583" t="s">
        <v>45177</v>
      </c>
      <c r="F2583" t="s">
        <v>92605</v>
      </c>
      <c r="G2583" t="s">
        <v>140180</v>
      </c>
    </row>
    <row r="2584" spans="1:7">
      <c r="A2584" s="1">
        <v>2582</v>
      </c>
      <c r="B2584">
        <v>4031</v>
      </c>
      <c r="C2584" t="s">
        <v>1915</v>
      </c>
      <c r="D2584" t="s">
        <v>36549</v>
      </c>
      <c r="E2584" t="s">
        <v>45178</v>
      </c>
      <c r="F2584" t="s">
        <v>92606</v>
      </c>
      <c r="G2584" t="s">
        <v>140181</v>
      </c>
    </row>
    <row r="2585" spans="1:7">
      <c r="A2585" s="1">
        <v>2583</v>
      </c>
      <c r="B2585">
        <v>4032</v>
      </c>
      <c r="C2585" t="s">
        <v>1916</v>
      </c>
      <c r="D2585" t="s">
        <v>37342</v>
      </c>
      <c r="E2585" t="s">
        <v>45179</v>
      </c>
      <c r="F2585" t="s">
        <v>92607</v>
      </c>
      <c r="G2585" t="s">
        <v>140182</v>
      </c>
    </row>
    <row r="2586" spans="1:7">
      <c r="A2586" s="1">
        <v>2584</v>
      </c>
      <c r="B2586">
        <v>4033</v>
      </c>
      <c r="C2586" t="s">
        <v>1917</v>
      </c>
      <c r="D2586" t="s">
        <v>36925</v>
      </c>
      <c r="E2586" t="s">
        <v>45180</v>
      </c>
      <c r="F2586" t="s">
        <v>92608</v>
      </c>
      <c r="G2586" t="s">
        <v>140183</v>
      </c>
    </row>
    <row r="2587" spans="1:7">
      <c r="A2587" s="1">
        <v>2585</v>
      </c>
      <c r="B2587">
        <v>4035</v>
      </c>
      <c r="C2587" t="s">
        <v>1918</v>
      </c>
      <c r="D2587" t="s">
        <v>36970</v>
      </c>
      <c r="E2587" t="s">
        <v>45181</v>
      </c>
      <c r="F2587" t="s">
        <v>92609</v>
      </c>
      <c r="G2587" t="s">
        <v>140184</v>
      </c>
    </row>
    <row r="2588" spans="1:7">
      <c r="A2588" s="1">
        <v>2586</v>
      </c>
      <c r="B2588">
        <v>4036</v>
      </c>
      <c r="C2588" t="s">
        <v>1919</v>
      </c>
      <c r="D2588" t="s">
        <v>37161</v>
      </c>
      <c r="E2588" t="s">
        <v>45182</v>
      </c>
      <c r="F2588" t="s">
        <v>92610</v>
      </c>
      <c r="G2588" t="s">
        <v>140185</v>
      </c>
    </row>
    <row r="2589" spans="1:7">
      <c r="A2589" s="1">
        <v>2587</v>
      </c>
      <c r="B2589">
        <v>4037</v>
      </c>
      <c r="C2589" t="s">
        <v>1920</v>
      </c>
      <c r="E2589" t="s">
        <v>45183</v>
      </c>
      <c r="F2589" t="s">
        <v>92611</v>
      </c>
      <c r="G2589" t="s">
        <v>140186</v>
      </c>
    </row>
    <row r="2590" spans="1:7">
      <c r="A2590" s="1">
        <v>2588</v>
      </c>
      <c r="B2590">
        <v>4038</v>
      </c>
      <c r="C2590" t="s">
        <v>1921</v>
      </c>
      <c r="D2590" t="s">
        <v>36912</v>
      </c>
      <c r="E2590" t="s">
        <v>45184</v>
      </c>
      <c r="F2590" t="s">
        <v>92612</v>
      </c>
      <c r="G2590" t="s">
        <v>140187</v>
      </c>
    </row>
    <row r="2591" spans="1:7">
      <c r="A2591" s="1">
        <v>2589</v>
      </c>
      <c r="B2591">
        <v>4040</v>
      </c>
      <c r="C2591" t="s">
        <v>1922</v>
      </c>
      <c r="D2591" t="s">
        <v>37343</v>
      </c>
      <c r="E2591" t="s">
        <v>45185</v>
      </c>
      <c r="F2591" t="s">
        <v>92613</v>
      </c>
      <c r="G2591" t="s">
        <v>140188</v>
      </c>
    </row>
    <row r="2592" spans="1:7">
      <c r="A2592" s="1">
        <v>2590</v>
      </c>
      <c r="B2592">
        <v>4041</v>
      </c>
      <c r="C2592" t="s">
        <v>463</v>
      </c>
      <c r="D2592" t="s">
        <v>37116</v>
      </c>
      <c r="E2592" t="s">
        <v>45186</v>
      </c>
      <c r="F2592" t="s">
        <v>92614</v>
      </c>
      <c r="G2592" t="s">
        <v>140189</v>
      </c>
    </row>
    <row r="2593" spans="1:7">
      <c r="A2593" s="1">
        <v>2591</v>
      </c>
      <c r="B2593">
        <v>4042</v>
      </c>
      <c r="C2593" t="s">
        <v>1923</v>
      </c>
      <c r="D2593" t="s">
        <v>37344</v>
      </c>
      <c r="E2593" t="s">
        <v>45187</v>
      </c>
      <c r="F2593" t="s">
        <v>92615</v>
      </c>
      <c r="G2593" t="s">
        <v>140190</v>
      </c>
    </row>
    <row r="2594" spans="1:7">
      <c r="A2594" s="1">
        <v>2592</v>
      </c>
      <c r="B2594">
        <v>4043</v>
      </c>
      <c r="C2594" t="s">
        <v>267</v>
      </c>
      <c r="D2594" t="s">
        <v>37345</v>
      </c>
      <c r="E2594" t="s">
        <v>45188</v>
      </c>
      <c r="F2594" t="s">
        <v>92616</v>
      </c>
      <c r="G2594" t="s">
        <v>140191</v>
      </c>
    </row>
    <row r="2595" spans="1:7">
      <c r="A2595" s="1">
        <v>2593</v>
      </c>
      <c r="B2595">
        <v>4045</v>
      </c>
      <c r="C2595" t="s">
        <v>519</v>
      </c>
      <c r="D2595" t="s">
        <v>36745</v>
      </c>
      <c r="E2595" t="s">
        <v>45189</v>
      </c>
      <c r="F2595" t="s">
        <v>92617</v>
      </c>
      <c r="G2595" t="s">
        <v>140192</v>
      </c>
    </row>
    <row r="2596" spans="1:7">
      <c r="A2596" s="1">
        <v>2594</v>
      </c>
      <c r="B2596">
        <v>4047</v>
      </c>
      <c r="C2596" t="s">
        <v>1924</v>
      </c>
      <c r="D2596" t="s">
        <v>37346</v>
      </c>
      <c r="E2596" t="s">
        <v>45190</v>
      </c>
      <c r="F2596" t="s">
        <v>92618</v>
      </c>
      <c r="G2596" t="s">
        <v>140193</v>
      </c>
    </row>
    <row r="2597" spans="1:7">
      <c r="A2597" s="1">
        <v>2595</v>
      </c>
      <c r="B2597">
        <v>4048</v>
      </c>
      <c r="C2597" t="s">
        <v>1925</v>
      </c>
      <c r="D2597" t="s">
        <v>36717</v>
      </c>
      <c r="E2597" t="s">
        <v>45191</v>
      </c>
      <c r="F2597" t="s">
        <v>92619</v>
      </c>
      <c r="G2597" t="s">
        <v>140194</v>
      </c>
    </row>
    <row r="2598" spans="1:7">
      <c r="A2598" s="1">
        <v>2596</v>
      </c>
      <c r="B2598">
        <v>4049</v>
      </c>
      <c r="C2598" t="s">
        <v>1926</v>
      </c>
      <c r="D2598" t="s">
        <v>36577</v>
      </c>
      <c r="E2598" t="s">
        <v>45192</v>
      </c>
      <c r="F2598" t="s">
        <v>92620</v>
      </c>
      <c r="G2598" t="s">
        <v>140195</v>
      </c>
    </row>
    <row r="2599" spans="1:7">
      <c r="A2599" s="1">
        <v>2597</v>
      </c>
      <c r="B2599">
        <v>4050</v>
      </c>
      <c r="C2599" t="s">
        <v>1927</v>
      </c>
      <c r="D2599" t="s">
        <v>37347</v>
      </c>
      <c r="E2599" t="s">
        <v>45193</v>
      </c>
      <c r="F2599" t="s">
        <v>92621</v>
      </c>
      <c r="G2599" t="s">
        <v>140196</v>
      </c>
    </row>
    <row r="2600" spans="1:7">
      <c r="A2600" s="1">
        <v>2598</v>
      </c>
      <c r="B2600">
        <v>4052</v>
      </c>
      <c r="C2600" t="s">
        <v>1928</v>
      </c>
      <c r="D2600" t="s">
        <v>37348</v>
      </c>
      <c r="E2600" t="s">
        <v>45194</v>
      </c>
      <c r="F2600" t="s">
        <v>92622</v>
      </c>
      <c r="G2600" t="s">
        <v>140197</v>
      </c>
    </row>
    <row r="2601" spans="1:7">
      <c r="A2601" s="1">
        <v>2599</v>
      </c>
      <c r="B2601">
        <v>4053</v>
      </c>
      <c r="C2601" t="s">
        <v>1500</v>
      </c>
      <c r="D2601" t="s">
        <v>37349</v>
      </c>
      <c r="E2601" t="s">
        <v>45195</v>
      </c>
      <c r="F2601" t="s">
        <v>92623</v>
      </c>
      <c r="G2601" t="s">
        <v>140198</v>
      </c>
    </row>
    <row r="2602" spans="1:7">
      <c r="A2602" s="1">
        <v>2600</v>
      </c>
      <c r="B2602">
        <v>4055</v>
      </c>
      <c r="C2602" t="s">
        <v>1929</v>
      </c>
      <c r="D2602" t="s">
        <v>36963</v>
      </c>
      <c r="E2602" t="s">
        <v>45196</v>
      </c>
      <c r="F2602" t="s">
        <v>92624</v>
      </c>
      <c r="G2602" t="s">
        <v>140199</v>
      </c>
    </row>
    <row r="2603" spans="1:7">
      <c r="A2603" s="1">
        <v>2601</v>
      </c>
      <c r="B2603">
        <v>4056</v>
      </c>
      <c r="C2603" t="s">
        <v>1930</v>
      </c>
      <c r="D2603" t="s">
        <v>36558</v>
      </c>
      <c r="E2603" t="s">
        <v>45197</v>
      </c>
      <c r="F2603" t="s">
        <v>92625</v>
      </c>
      <c r="G2603" t="s">
        <v>140200</v>
      </c>
    </row>
    <row r="2604" spans="1:7">
      <c r="A2604" s="1">
        <v>2602</v>
      </c>
      <c r="B2604">
        <v>4057</v>
      </c>
      <c r="C2604" t="s">
        <v>1931</v>
      </c>
      <c r="D2604" t="s">
        <v>36532</v>
      </c>
      <c r="E2604" t="s">
        <v>45198</v>
      </c>
      <c r="F2604" t="s">
        <v>92626</v>
      </c>
      <c r="G2604" t="s">
        <v>140201</v>
      </c>
    </row>
    <row r="2605" spans="1:7">
      <c r="A2605" s="1">
        <v>2603</v>
      </c>
      <c r="B2605">
        <v>4058</v>
      </c>
      <c r="C2605" t="s">
        <v>1932</v>
      </c>
      <c r="D2605" t="s">
        <v>37031</v>
      </c>
      <c r="E2605" t="s">
        <v>45199</v>
      </c>
      <c r="F2605" t="s">
        <v>92627</v>
      </c>
      <c r="G2605" t="s">
        <v>140202</v>
      </c>
    </row>
    <row r="2606" spans="1:7">
      <c r="A2606" s="1">
        <v>2604</v>
      </c>
      <c r="B2606">
        <v>4059</v>
      </c>
      <c r="C2606" t="s">
        <v>1933</v>
      </c>
      <c r="D2606" t="s">
        <v>36701</v>
      </c>
      <c r="E2606" t="s">
        <v>45200</v>
      </c>
      <c r="F2606" t="s">
        <v>92628</v>
      </c>
      <c r="G2606" t="s">
        <v>140203</v>
      </c>
    </row>
    <row r="2607" spans="1:7">
      <c r="A2607" s="1">
        <v>2605</v>
      </c>
      <c r="B2607">
        <v>4060</v>
      </c>
      <c r="C2607" t="s">
        <v>89</v>
      </c>
      <c r="D2607" t="s">
        <v>36860</v>
      </c>
      <c r="E2607" t="s">
        <v>45201</v>
      </c>
      <c r="F2607" t="s">
        <v>92629</v>
      </c>
      <c r="G2607" t="s">
        <v>140204</v>
      </c>
    </row>
    <row r="2608" spans="1:7">
      <c r="A2608" s="1">
        <v>2606</v>
      </c>
      <c r="B2608">
        <v>4061</v>
      </c>
      <c r="C2608" t="s">
        <v>1934</v>
      </c>
      <c r="D2608" t="s">
        <v>37350</v>
      </c>
      <c r="E2608" t="s">
        <v>45202</v>
      </c>
      <c r="F2608" t="s">
        <v>92630</v>
      </c>
      <c r="G2608" t="s">
        <v>140205</v>
      </c>
    </row>
    <row r="2609" spans="1:7">
      <c r="A2609" s="1">
        <v>2607</v>
      </c>
      <c r="B2609">
        <v>4062</v>
      </c>
      <c r="C2609" t="s">
        <v>1935</v>
      </c>
      <c r="D2609" t="s">
        <v>36618</v>
      </c>
      <c r="E2609" t="s">
        <v>45203</v>
      </c>
      <c r="F2609" t="s">
        <v>92631</v>
      </c>
      <c r="G2609" t="s">
        <v>140206</v>
      </c>
    </row>
    <row r="2610" spans="1:7">
      <c r="A2610" s="1">
        <v>2608</v>
      </c>
      <c r="B2610">
        <v>4063</v>
      </c>
      <c r="C2610" t="s">
        <v>1636</v>
      </c>
      <c r="D2610" t="s">
        <v>36830</v>
      </c>
      <c r="E2610" t="s">
        <v>45204</v>
      </c>
      <c r="F2610" t="s">
        <v>92632</v>
      </c>
      <c r="G2610" t="s">
        <v>140207</v>
      </c>
    </row>
    <row r="2611" spans="1:7">
      <c r="A2611" s="1">
        <v>2609</v>
      </c>
      <c r="B2611">
        <v>4064</v>
      </c>
      <c r="C2611" t="s">
        <v>447</v>
      </c>
      <c r="D2611" t="s">
        <v>36623</v>
      </c>
      <c r="E2611" t="s">
        <v>45205</v>
      </c>
      <c r="F2611" t="s">
        <v>92633</v>
      </c>
      <c r="G2611" t="s">
        <v>140208</v>
      </c>
    </row>
    <row r="2612" spans="1:7">
      <c r="A2612" s="1">
        <v>2610</v>
      </c>
      <c r="B2612">
        <v>4065</v>
      </c>
      <c r="C2612" t="s">
        <v>1936</v>
      </c>
      <c r="D2612" t="s">
        <v>36780</v>
      </c>
      <c r="E2612" t="s">
        <v>45206</v>
      </c>
      <c r="F2612" t="s">
        <v>92634</v>
      </c>
      <c r="G2612" t="s">
        <v>140209</v>
      </c>
    </row>
    <row r="2613" spans="1:7">
      <c r="A2613" s="1">
        <v>2611</v>
      </c>
      <c r="B2613">
        <v>4066</v>
      </c>
      <c r="C2613" t="s">
        <v>1937</v>
      </c>
      <c r="D2613" t="s">
        <v>36571</v>
      </c>
      <c r="E2613" t="s">
        <v>45207</v>
      </c>
      <c r="F2613" t="s">
        <v>92635</v>
      </c>
      <c r="G2613" t="s">
        <v>140210</v>
      </c>
    </row>
    <row r="2614" spans="1:7">
      <c r="A2614" s="1">
        <v>2612</v>
      </c>
      <c r="B2614">
        <v>4067</v>
      </c>
      <c r="C2614" t="s">
        <v>13</v>
      </c>
      <c r="D2614" t="s">
        <v>36530</v>
      </c>
      <c r="E2614" t="s">
        <v>45208</v>
      </c>
      <c r="F2614" t="s">
        <v>92636</v>
      </c>
      <c r="G2614" t="s">
        <v>140211</v>
      </c>
    </row>
    <row r="2615" spans="1:7">
      <c r="A2615" s="1">
        <v>2613</v>
      </c>
      <c r="B2615">
        <v>4068</v>
      </c>
      <c r="C2615" t="s">
        <v>1938</v>
      </c>
      <c r="D2615" t="s">
        <v>37351</v>
      </c>
      <c r="E2615" t="s">
        <v>45209</v>
      </c>
      <c r="F2615" t="s">
        <v>92637</v>
      </c>
      <c r="G2615" t="s">
        <v>140212</v>
      </c>
    </row>
    <row r="2616" spans="1:7">
      <c r="A2616" s="1">
        <v>2614</v>
      </c>
      <c r="B2616">
        <v>4069</v>
      </c>
      <c r="C2616" t="s">
        <v>1939</v>
      </c>
      <c r="D2616" t="s">
        <v>37008</v>
      </c>
      <c r="E2616" t="s">
        <v>45210</v>
      </c>
      <c r="F2616" t="s">
        <v>92638</v>
      </c>
      <c r="G2616" t="s">
        <v>140213</v>
      </c>
    </row>
    <row r="2617" spans="1:7">
      <c r="A2617" s="1">
        <v>2615</v>
      </c>
      <c r="B2617">
        <v>4071</v>
      </c>
      <c r="C2617" t="s">
        <v>1940</v>
      </c>
      <c r="D2617" t="s">
        <v>36863</v>
      </c>
      <c r="E2617" t="s">
        <v>45211</v>
      </c>
      <c r="F2617" t="s">
        <v>92639</v>
      </c>
      <c r="G2617" t="s">
        <v>140214</v>
      </c>
    </row>
    <row r="2618" spans="1:7">
      <c r="A2618" s="1">
        <v>2616</v>
      </c>
      <c r="B2618">
        <v>4072</v>
      </c>
      <c r="C2618" t="s">
        <v>1941</v>
      </c>
      <c r="D2618" t="s">
        <v>37352</v>
      </c>
      <c r="E2618" t="s">
        <v>45212</v>
      </c>
      <c r="F2618" t="s">
        <v>92640</v>
      </c>
      <c r="G2618" t="s">
        <v>140215</v>
      </c>
    </row>
    <row r="2619" spans="1:7">
      <c r="A2619" s="1">
        <v>2617</v>
      </c>
      <c r="B2619">
        <v>4074</v>
      </c>
      <c r="C2619" t="s">
        <v>1942</v>
      </c>
      <c r="D2619" t="s">
        <v>36678</v>
      </c>
      <c r="E2619" t="s">
        <v>45213</v>
      </c>
      <c r="F2619" t="s">
        <v>92641</v>
      </c>
      <c r="G2619" t="s">
        <v>140216</v>
      </c>
    </row>
    <row r="2620" spans="1:7">
      <c r="A2620" s="1">
        <v>2618</v>
      </c>
      <c r="B2620">
        <v>4075</v>
      </c>
      <c r="C2620" t="s">
        <v>147</v>
      </c>
      <c r="D2620" t="s">
        <v>37353</v>
      </c>
      <c r="E2620" t="s">
        <v>45214</v>
      </c>
      <c r="F2620" t="s">
        <v>92642</v>
      </c>
      <c r="G2620" t="s">
        <v>140217</v>
      </c>
    </row>
    <row r="2621" spans="1:7">
      <c r="A2621" s="1">
        <v>2619</v>
      </c>
      <c r="B2621">
        <v>4076</v>
      </c>
      <c r="C2621" t="s">
        <v>1943</v>
      </c>
      <c r="D2621" t="s">
        <v>37354</v>
      </c>
      <c r="E2621" t="s">
        <v>45215</v>
      </c>
      <c r="F2621" t="s">
        <v>92643</v>
      </c>
      <c r="G2621" t="s">
        <v>140218</v>
      </c>
    </row>
    <row r="2622" spans="1:7">
      <c r="A2622" s="1">
        <v>2620</v>
      </c>
      <c r="B2622">
        <v>4077</v>
      </c>
      <c r="C2622" t="s">
        <v>1944</v>
      </c>
      <c r="D2622" t="s">
        <v>37355</v>
      </c>
      <c r="E2622" t="s">
        <v>45216</v>
      </c>
      <c r="F2622" t="s">
        <v>92644</v>
      </c>
      <c r="G2622" t="s">
        <v>140219</v>
      </c>
    </row>
    <row r="2623" spans="1:7">
      <c r="A2623" s="1">
        <v>2621</v>
      </c>
      <c r="B2623">
        <v>4078</v>
      </c>
      <c r="C2623" t="s">
        <v>1945</v>
      </c>
      <c r="D2623" t="s">
        <v>37356</v>
      </c>
      <c r="E2623" t="s">
        <v>45217</v>
      </c>
      <c r="F2623" t="s">
        <v>92645</v>
      </c>
      <c r="G2623" t="s">
        <v>140220</v>
      </c>
    </row>
    <row r="2624" spans="1:7">
      <c r="A2624" s="1">
        <v>2622</v>
      </c>
      <c r="B2624">
        <v>4079</v>
      </c>
      <c r="C2624" t="s">
        <v>1946</v>
      </c>
      <c r="D2624" t="s">
        <v>36520</v>
      </c>
      <c r="E2624" t="s">
        <v>45218</v>
      </c>
      <c r="F2624" t="s">
        <v>92646</v>
      </c>
      <c r="G2624" t="s">
        <v>140221</v>
      </c>
    </row>
    <row r="2625" spans="1:7">
      <c r="A2625" s="1">
        <v>2623</v>
      </c>
      <c r="B2625">
        <v>4080</v>
      </c>
      <c r="C2625" t="s">
        <v>1947</v>
      </c>
      <c r="D2625" t="s">
        <v>37112</v>
      </c>
      <c r="E2625" t="s">
        <v>45219</v>
      </c>
      <c r="F2625" t="s">
        <v>92647</v>
      </c>
      <c r="G2625" t="s">
        <v>140222</v>
      </c>
    </row>
    <row r="2626" spans="1:7">
      <c r="A2626" s="1">
        <v>2624</v>
      </c>
      <c r="B2626">
        <v>4081</v>
      </c>
      <c r="C2626" t="s">
        <v>1948</v>
      </c>
      <c r="D2626" t="s">
        <v>37337</v>
      </c>
      <c r="E2626" t="s">
        <v>45220</v>
      </c>
      <c r="F2626" t="s">
        <v>92648</v>
      </c>
      <c r="G2626" t="s">
        <v>140223</v>
      </c>
    </row>
    <row r="2627" spans="1:7">
      <c r="A2627" s="1">
        <v>2625</v>
      </c>
      <c r="B2627">
        <v>4084</v>
      </c>
      <c r="C2627" t="s">
        <v>1167</v>
      </c>
      <c r="D2627" t="s">
        <v>36548</v>
      </c>
      <c r="E2627" t="s">
        <v>45221</v>
      </c>
      <c r="F2627" t="s">
        <v>92649</v>
      </c>
      <c r="G2627" t="s">
        <v>140224</v>
      </c>
    </row>
    <row r="2628" spans="1:7">
      <c r="A2628" s="1">
        <v>2626</v>
      </c>
      <c r="B2628">
        <v>4086</v>
      </c>
      <c r="C2628" t="s">
        <v>1949</v>
      </c>
      <c r="D2628" t="s">
        <v>37357</v>
      </c>
      <c r="E2628" t="s">
        <v>45222</v>
      </c>
      <c r="F2628" t="s">
        <v>92650</v>
      </c>
      <c r="G2628" t="s">
        <v>140225</v>
      </c>
    </row>
    <row r="2629" spans="1:7">
      <c r="A2629" s="1">
        <v>2627</v>
      </c>
      <c r="B2629">
        <v>4087</v>
      </c>
      <c r="C2629" t="s">
        <v>789</v>
      </c>
      <c r="D2629" t="s">
        <v>36522</v>
      </c>
      <c r="E2629" t="s">
        <v>45223</v>
      </c>
      <c r="F2629" t="s">
        <v>92651</v>
      </c>
      <c r="G2629" t="s">
        <v>140226</v>
      </c>
    </row>
    <row r="2630" spans="1:7">
      <c r="A2630" s="1">
        <v>2628</v>
      </c>
      <c r="B2630">
        <v>4088</v>
      </c>
      <c r="C2630" t="s">
        <v>1950</v>
      </c>
      <c r="D2630" t="s">
        <v>37358</v>
      </c>
      <c r="E2630" t="s">
        <v>45224</v>
      </c>
      <c r="F2630" t="s">
        <v>92652</v>
      </c>
      <c r="G2630" t="s">
        <v>138626</v>
      </c>
    </row>
    <row r="2631" spans="1:7">
      <c r="A2631" s="1">
        <v>2629</v>
      </c>
      <c r="B2631">
        <v>4089</v>
      </c>
      <c r="C2631" t="s">
        <v>8</v>
      </c>
      <c r="D2631" t="s">
        <v>37359</v>
      </c>
      <c r="E2631" t="s">
        <v>45225</v>
      </c>
      <c r="F2631" t="s">
        <v>92653</v>
      </c>
      <c r="G2631" t="s">
        <v>140227</v>
      </c>
    </row>
    <row r="2632" spans="1:7">
      <c r="A2632" s="1">
        <v>2630</v>
      </c>
      <c r="B2632">
        <v>4092</v>
      </c>
      <c r="C2632" t="s">
        <v>1951</v>
      </c>
      <c r="D2632" t="s">
        <v>36785</v>
      </c>
      <c r="E2632" t="s">
        <v>45226</v>
      </c>
      <c r="F2632" t="s">
        <v>92654</v>
      </c>
      <c r="G2632" t="s">
        <v>140228</v>
      </c>
    </row>
    <row r="2633" spans="1:7">
      <c r="A2633" s="1">
        <v>2631</v>
      </c>
      <c r="B2633">
        <v>4093</v>
      </c>
      <c r="C2633" t="s">
        <v>1952</v>
      </c>
      <c r="D2633" t="s">
        <v>37360</v>
      </c>
      <c r="E2633" t="s">
        <v>45227</v>
      </c>
      <c r="F2633" t="s">
        <v>92655</v>
      </c>
      <c r="G2633" t="s">
        <v>140229</v>
      </c>
    </row>
    <row r="2634" spans="1:7">
      <c r="A2634" s="1">
        <v>2632</v>
      </c>
      <c r="B2634">
        <v>4094</v>
      </c>
      <c r="C2634" t="s">
        <v>1953</v>
      </c>
      <c r="D2634" t="s">
        <v>36743</v>
      </c>
      <c r="E2634" t="s">
        <v>45228</v>
      </c>
      <c r="F2634" t="s">
        <v>92656</v>
      </c>
      <c r="G2634" t="s">
        <v>140230</v>
      </c>
    </row>
    <row r="2635" spans="1:7">
      <c r="A2635" s="1">
        <v>2633</v>
      </c>
      <c r="B2635">
        <v>4095</v>
      </c>
      <c r="C2635" t="s">
        <v>1954</v>
      </c>
      <c r="D2635" t="s">
        <v>37361</v>
      </c>
      <c r="E2635" t="s">
        <v>45229</v>
      </c>
      <c r="F2635" t="s">
        <v>92657</v>
      </c>
      <c r="G2635" t="s">
        <v>140231</v>
      </c>
    </row>
    <row r="2636" spans="1:7">
      <c r="A2636" s="1">
        <v>2634</v>
      </c>
      <c r="B2636">
        <v>4096</v>
      </c>
      <c r="C2636" t="s">
        <v>1955</v>
      </c>
      <c r="D2636" t="s">
        <v>36899</v>
      </c>
      <c r="E2636" t="s">
        <v>45230</v>
      </c>
      <c r="F2636" t="s">
        <v>92658</v>
      </c>
      <c r="G2636" t="s">
        <v>140232</v>
      </c>
    </row>
    <row r="2637" spans="1:7">
      <c r="A2637" s="1">
        <v>2635</v>
      </c>
      <c r="B2637">
        <v>4097</v>
      </c>
      <c r="C2637" t="s">
        <v>1956</v>
      </c>
      <c r="D2637" t="s">
        <v>36785</v>
      </c>
      <c r="E2637" t="s">
        <v>45231</v>
      </c>
      <c r="F2637" t="s">
        <v>92659</v>
      </c>
      <c r="G2637" t="s">
        <v>140233</v>
      </c>
    </row>
    <row r="2638" spans="1:7">
      <c r="A2638" s="1">
        <v>2636</v>
      </c>
      <c r="B2638">
        <v>4098</v>
      </c>
      <c r="C2638" t="s">
        <v>56</v>
      </c>
      <c r="D2638" t="s">
        <v>36558</v>
      </c>
      <c r="E2638" t="s">
        <v>45232</v>
      </c>
      <c r="F2638" t="s">
        <v>92660</v>
      </c>
      <c r="G2638" t="s">
        <v>140234</v>
      </c>
    </row>
    <row r="2639" spans="1:7">
      <c r="A2639" s="1">
        <v>2637</v>
      </c>
      <c r="B2639">
        <v>4099</v>
      </c>
      <c r="C2639" t="s">
        <v>485</v>
      </c>
      <c r="D2639" t="s">
        <v>36943</v>
      </c>
      <c r="E2639" t="s">
        <v>45233</v>
      </c>
      <c r="F2639" t="s">
        <v>92661</v>
      </c>
      <c r="G2639" t="s">
        <v>140235</v>
      </c>
    </row>
    <row r="2640" spans="1:7">
      <c r="A2640" s="1">
        <v>2638</v>
      </c>
      <c r="B2640">
        <v>4100</v>
      </c>
      <c r="C2640" t="s">
        <v>1957</v>
      </c>
      <c r="D2640" t="s">
        <v>36532</v>
      </c>
      <c r="E2640" t="s">
        <v>45234</v>
      </c>
      <c r="F2640" t="s">
        <v>92662</v>
      </c>
      <c r="G2640" t="s">
        <v>140236</v>
      </c>
    </row>
    <row r="2641" spans="1:7">
      <c r="A2641" s="1">
        <v>2639</v>
      </c>
      <c r="B2641">
        <v>4101</v>
      </c>
      <c r="C2641" t="s">
        <v>1958</v>
      </c>
      <c r="D2641" t="s">
        <v>36993</v>
      </c>
      <c r="E2641" t="s">
        <v>45235</v>
      </c>
      <c r="F2641" t="s">
        <v>92663</v>
      </c>
      <c r="G2641" t="s">
        <v>140237</v>
      </c>
    </row>
    <row r="2642" spans="1:7">
      <c r="A2642" s="1">
        <v>2640</v>
      </c>
      <c r="B2642">
        <v>4102</v>
      </c>
      <c r="C2642" t="s">
        <v>1959</v>
      </c>
      <c r="D2642" t="s">
        <v>36544</v>
      </c>
      <c r="E2642" t="s">
        <v>45236</v>
      </c>
      <c r="F2642" t="s">
        <v>92664</v>
      </c>
      <c r="G2642" t="s">
        <v>140238</v>
      </c>
    </row>
    <row r="2643" spans="1:7">
      <c r="A2643" s="1">
        <v>2641</v>
      </c>
      <c r="B2643">
        <v>4104</v>
      </c>
      <c r="C2643" t="s">
        <v>1960</v>
      </c>
      <c r="D2643" t="s">
        <v>37362</v>
      </c>
      <c r="E2643" t="s">
        <v>45237</v>
      </c>
      <c r="F2643" t="s">
        <v>92665</v>
      </c>
      <c r="G2643" t="s">
        <v>140239</v>
      </c>
    </row>
    <row r="2644" spans="1:7">
      <c r="A2644" s="1">
        <v>2642</v>
      </c>
      <c r="B2644">
        <v>4105</v>
      </c>
      <c r="C2644" t="s">
        <v>1259</v>
      </c>
      <c r="E2644" t="s">
        <v>45238</v>
      </c>
      <c r="F2644" t="s">
        <v>92666</v>
      </c>
      <c r="G2644" t="s">
        <v>140240</v>
      </c>
    </row>
    <row r="2645" spans="1:7">
      <c r="A2645" s="1">
        <v>2643</v>
      </c>
      <c r="B2645">
        <v>4107</v>
      </c>
      <c r="C2645" t="s">
        <v>11</v>
      </c>
      <c r="D2645" t="s">
        <v>36543</v>
      </c>
      <c r="E2645" t="s">
        <v>45239</v>
      </c>
      <c r="F2645" t="s">
        <v>92667</v>
      </c>
      <c r="G2645" t="s">
        <v>140241</v>
      </c>
    </row>
    <row r="2646" spans="1:7">
      <c r="A2646" s="1">
        <v>2644</v>
      </c>
      <c r="B2646">
        <v>4108</v>
      </c>
      <c r="C2646" t="s">
        <v>1961</v>
      </c>
      <c r="D2646" t="s">
        <v>36877</v>
      </c>
      <c r="E2646" t="s">
        <v>45240</v>
      </c>
      <c r="F2646" t="s">
        <v>92668</v>
      </c>
      <c r="G2646" t="s">
        <v>140242</v>
      </c>
    </row>
    <row r="2647" spans="1:7">
      <c r="A2647" s="1">
        <v>2645</v>
      </c>
      <c r="B2647">
        <v>4109</v>
      </c>
      <c r="C2647" t="s">
        <v>161</v>
      </c>
      <c r="D2647" t="s">
        <v>36550</v>
      </c>
      <c r="E2647" t="s">
        <v>45241</v>
      </c>
      <c r="F2647" t="s">
        <v>92669</v>
      </c>
      <c r="G2647" t="s">
        <v>140243</v>
      </c>
    </row>
    <row r="2648" spans="1:7">
      <c r="A2648" s="1">
        <v>2646</v>
      </c>
      <c r="B2648">
        <v>4110</v>
      </c>
      <c r="C2648" t="s">
        <v>13</v>
      </c>
      <c r="D2648" t="s">
        <v>36530</v>
      </c>
      <c r="E2648" t="s">
        <v>45242</v>
      </c>
      <c r="F2648" t="s">
        <v>92670</v>
      </c>
      <c r="G2648" t="s">
        <v>140244</v>
      </c>
    </row>
    <row r="2649" spans="1:7">
      <c r="A2649" s="1">
        <v>2647</v>
      </c>
      <c r="B2649">
        <v>4111</v>
      </c>
      <c r="C2649" t="s">
        <v>1962</v>
      </c>
      <c r="E2649" t="s">
        <v>45243</v>
      </c>
      <c r="F2649" t="s">
        <v>92671</v>
      </c>
      <c r="G2649" t="s">
        <v>140245</v>
      </c>
    </row>
    <row r="2650" spans="1:7">
      <c r="A2650" s="1">
        <v>2648</v>
      </c>
      <c r="B2650">
        <v>4112</v>
      </c>
      <c r="C2650" t="s">
        <v>11</v>
      </c>
      <c r="D2650" t="s">
        <v>36543</v>
      </c>
      <c r="E2650" t="s">
        <v>45244</v>
      </c>
      <c r="F2650" t="s">
        <v>92672</v>
      </c>
      <c r="G2650" t="s">
        <v>140246</v>
      </c>
    </row>
    <row r="2651" spans="1:7">
      <c r="A2651" s="1">
        <v>2649</v>
      </c>
      <c r="B2651">
        <v>4113</v>
      </c>
      <c r="C2651" t="s">
        <v>1963</v>
      </c>
      <c r="E2651" t="s">
        <v>45245</v>
      </c>
      <c r="F2651" t="s">
        <v>92673</v>
      </c>
      <c r="G2651" t="s">
        <v>140247</v>
      </c>
    </row>
    <row r="2652" spans="1:7">
      <c r="A2652" s="1">
        <v>2650</v>
      </c>
      <c r="B2652">
        <v>4114</v>
      </c>
      <c r="C2652" t="s">
        <v>1964</v>
      </c>
      <c r="D2652" t="s">
        <v>36618</v>
      </c>
      <c r="E2652" t="s">
        <v>45246</v>
      </c>
      <c r="F2652" t="s">
        <v>92674</v>
      </c>
      <c r="G2652" t="s">
        <v>140248</v>
      </c>
    </row>
    <row r="2653" spans="1:7">
      <c r="A2653" s="1">
        <v>2651</v>
      </c>
      <c r="B2653">
        <v>4115</v>
      </c>
      <c r="C2653" t="s">
        <v>1965</v>
      </c>
      <c r="E2653" t="s">
        <v>45247</v>
      </c>
      <c r="F2653" t="s">
        <v>92675</v>
      </c>
      <c r="G2653" t="s">
        <v>140249</v>
      </c>
    </row>
    <row r="2654" spans="1:7">
      <c r="A2654" s="1">
        <v>2652</v>
      </c>
      <c r="B2654">
        <v>4116</v>
      </c>
      <c r="C2654" t="s">
        <v>1966</v>
      </c>
      <c r="E2654" t="s">
        <v>45248</v>
      </c>
      <c r="F2654" t="s">
        <v>92676</v>
      </c>
      <c r="G2654" t="s">
        <v>140250</v>
      </c>
    </row>
    <row r="2655" spans="1:7">
      <c r="A2655" s="1">
        <v>2653</v>
      </c>
      <c r="B2655">
        <v>4117</v>
      </c>
      <c r="C2655" t="s">
        <v>1967</v>
      </c>
      <c r="E2655" t="s">
        <v>45249</v>
      </c>
      <c r="F2655" t="s">
        <v>92677</v>
      </c>
      <c r="G2655" t="s">
        <v>140251</v>
      </c>
    </row>
    <row r="2656" spans="1:7">
      <c r="A2656" s="1">
        <v>2654</v>
      </c>
      <c r="B2656">
        <v>4118</v>
      </c>
      <c r="C2656" t="s">
        <v>1968</v>
      </c>
      <c r="D2656" t="s">
        <v>36542</v>
      </c>
      <c r="E2656" t="s">
        <v>45250</v>
      </c>
      <c r="F2656" t="s">
        <v>92678</v>
      </c>
      <c r="G2656" t="s">
        <v>140252</v>
      </c>
    </row>
    <row r="2657" spans="1:7">
      <c r="A2657" s="1">
        <v>2655</v>
      </c>
      <c r="B2657">
        <v>4119</v>
      </c>
      <c r="C2657" t="s">
        <v>1969</v>
      </c>
      <c r="D2657" t="s">
        <v>37363</v>
      </c>
      <c r="E2657" t="s">
        <v>45251</v>
      </c>
      <c r="F2657" t="s">
        <v>92679</v>
      </c>
      <c r="G2657" t="s">
        <v>140253</v>
      </c>
    </row>
    <row r="2658" spans="1:7">
      <c r="A2658" s="1">
        <v>2656</v>
      </c>
      <c r="B2658">
        <v>4120</v>
      </c>
      <c r="C2658" t="s">
        <v>184</v>
      </c>
      <c r="D2658" t="s">
        <v>36564</v>
      </c>
      <c r="E2658" t="s">
        <v>45252</v>
      </c>
      <c r="F2658" t="s">
        <v>92680</v>
      </c>
      <c r="G2658" t="s">
        <v>140254</v>
      </c>
    </row>
    <row r="2659" spans="1:7">
      <c r="A2659" s="1">
        <v>2657</v>
      </c>
      <c r="B2659">
        <v>4121</v>
      </c>
      <c r="C2659" t="s">
        <v>1970</v>
      </c>
      <c r="D2659" t="s">
        <v>36608</v>
      </c>
      <c r="E2659" t="s">
        <v>45253</v>
      </c>
      <c r="F2659" t="s">
        <v>92680</v>
      </c>
      <c r="G2659" t="s">
        <v>140255</v>
      </c>
    </row>
    <row r="2660" spans="1:7">
      <c r="A2660" s="1">
        <v>2658</v>
      </c>
      <c r="B2660">
        <v>4122</v>
      </c>
      <c r="C2660" t="s">
        <v>1971</v>
      </c>
      <c r="D2660" t="s">
        <v>36604</v>
      </c>
      <c r="E2660" t="s">
        <v>45254</v>
      </c>
      <c r="F2660" t="s">
        <v>92681</v>
      </c>
      <c r="G2660" t="s">
        <v>140256</v>
      </c>
    </row>
    <row r="2661" spans="1:7">
      <c r="A2661" s="1">
        <v>2659</v>
      </c>
      <c r="B2661">
        <v>4123</v>
      </c>
      <c r="C2661" t="s">
        <v>1972</v>
      </c>
      <c r="D2661" t="s">
        <v>36619</v>
      </c>
      <c r="E2661" t="s">
        <v>45255</v>
      </c>
      <c r="F2661" t="s">
        <v>92682</v>
      </c>
      <c r="G2661" t="s">
        <v>140257</v>
      </c>
    </row>
    <row r="2662" spans="1:7">
      <c r="A2662" s="1">
        <v>2660</v>
      </c>
      <c r="B2662">
        <v>4127</v>
      </c>
      <c r="C2662" t="s">
        <v>1973</v>
      </c>
      <c r="D2662" t="s">
        <v>37364</v>
      </c>
      <c r="E2662" t="s">
        <v>45256</v>
      </c>
      <c r="F2662" t="s">
        <v>92683</v>
      </c>
      <c r="G2662" t="s">
        <v>140258</v>
      </c>
    </row>
    <row r="2663" spans="1:7">
      <c r="A2663" s="1">
        <v>2661</v>
      </c>
      <c r="B2663">
        <v>4128</v>
      </c>
      <c r="C2663" t="s">
        <v>1974</v>
      </c>
      <c r="D2663" t="s">
        <v>37365</v>
      </c>
      <c r="E2663" t="s">
        <v>45257</v>
      </c>
      <c r="F2663" t="s">
        <v>92684</v>
      </c>
      <c r="G2663" t="s">
        <v>140259</v>
      </c>
    </row>
    <row r="2664" spans="1:7">
      <c r="A2664" s="1">
        <v>2662</v>
      </c>
      <c r="B2664">
        <v>4129</v>
      </c>
      <c r="C2664" t="s">
        <v>1975</v>
      </c>
      <c r="D2664" t="s">
        <v>36867</v>
      </c>
      <c r="E2664" t="s">
        <v>45258</v>
      </c>
      <c r="F2664" t="s">
        <v>92685</v>
      </c>
      <c r="G2664" t="s">
        <v>140260</v>
      </c>
    </row>
    <row r="2665" spans="1:7">
      <c r="A2665" s="1">
        <v>2663</v>
      </c>
      <c r="B2665">
        <v>4134</v>
      </c>
      <c r="C2665" t="s">
        <v>1976</v>
      </c>
      <c r="D2665" t="s">
        <v>36830</v>
      </c>
      <c r="E2665" t="s">
        <v>45259</v>
      </c>
      <c r="F2665" t="s">
        <v>92686</v>
      </c>
      <c r="G2665" t="s">
        <v>140261</v>
      </c>
    </row>
    <row r="2666" spans="1:7">
      <c r="A2666" s="1">
        <v>2664</v>
      </c>
      <c r="B2666">
        <v>4137</v>
      </c>
      <c r="C2666" t="s">
        <v>18</v>
      </c>
      <c r="D2666" t="s">
        <v>36936</v>
      </c>
      <c r="E2666" t="s">
        <v>45260</v>
      </c>
      <c r="F2666" t="s">
        <v>92687</v>
      </c>
      <c r="G2666" t="s">
        <v>140262</v>
      </c>
    </row>
    <row r="2667" spans="1:7">
      <c r="A2667" s="1">
        <v>2665</v>
      </c>
      <c r="B2667">
        <v>4138</v>
      </c>
      <c r="C2667" t="s">
        <v>1977</v>
      </c>
      <c r="D2667" t="s">
        <v>37366</v>
      </c>
      <c r="E2667" t="s">
        <v>45261</v>
      </c>
      <c r="F2667" t="s">
        <v>92688</v>
      </c>
      <c r="G2667" t="s">
        <v>140263</v>
      </c>
    </row>
    <row r="2668" spans="1:7">
      <c r="A2668" s="1">
        <v>2666</v>
      </c>
      <c r="B2668">
        <v>4139</v>
      </c>
      <c r="C2668" t="s">
        <v>1978</v>
      </c>
      <c r="D2668" t="s">
        <v>37367</v>
      </c>
      <c r="E2668" t="s">
        <v>45262</v>
      </c>
      <c r="F2668" t="s">
        <v>92689</v>
      </c>
      <c r="G2668" t="s">
        <v>140264</v>
      </c>
    </row>
    <row r="2669" spans="1:7">
      <c r="A2669" s="1">
        <v>2667</v>
      </c>
      <c r="B2669">
        <v>4140</v>
      </c>
      <c r="C2669" t="s">
        <v>1979</v>
      </c>
      <c r="D2669" t="s">
        <v>36762</v>
      </c>
      <c r="E2669" t="s">
        <v>45263</v>
      </c>
      <c r="F2669" t="s">
        <v>92690</v>
      </c>
      <c r="G2669" t="s">
        <v>140265</v>
      </c>
    </row>
    <row r="2670" spans="1:7">
      <c r="A2670" s="1">
        <v>2668</v>
      </c>
      <c r="B2670">
        <v>4141</v>
      </c>
      <c r="C2670" t="s">
        <v>8</v>
      </c>
      <c r="D2670" t="s">
        <v>36866</v>
      </c>
      <c r="E2670" t="s">
        <v>45264</v>
      </c>
      <c r="F2670" t="s">
        <v>92691</v>
      </c>
      <c r="G2670" t="s">
        <v>140266</v>
      </c>
    </row>
    <row r="2671" spans="1:7">
      <c r="A2671" s="1">
        <v>2669</v>
      </c>
      <c r="B2671">
        <v>4142</v>
      </c>
      <c r="C2671" t="s">
        <v>1980</v>
      </c>
      <c r="D2671" t="s">
        <v>36734</v>
      </c>
      <c r="E2671" t="s">
        <v>45265</v>
      </c>
      <c r="F2671" t="s">
        <v>92692</v>
      </c>
      <c r="G2671" t="s">
        <v>140267</v>
      </c>
    </row>
    <row r="2672" spans="1:7">
      <c r="A2672" s="1">
        <v>2670</v>
      </c>
      <c r="B2672">
        <v>4143</v>
      </c>
      <c r="C2672" t="s">
        <v>1981</v>
      </c>
      <c r="D2672" t="s">
        <v>36734</v>
      </c>
      <c r="E2672" t="s">
        <v>45266</v>
      </c>
      <c r="F2672" t="s">
        <v>92693</v>
      </c>
      <c r="G2672" t="s">
        <v>140268</v>
      </c>
    </row>
    <row r="2673" spans="1:7">
      <c r="A2673" s="1">
        <v>2671</v>
      </c>
      <c r="B2673">
        <v>4145</v>
      </c>
      <c r="C2673" t="s">
        <v>1982</v>
      </c>
      <c r="D2673" t="s">
        <v>36611</v>
      </c>
      <c r="E2673" t="s">
        <v>45267</v>
      </c>
      <c r="F2673" t="s">
        <v>92694</v>
      </c>
      <c r="G2673" t="s">
        <v>140269</v>
      </c>
    </row>
    <row r="2674" spans="1:7">
      <c r="A2674" s="1">
        <v>2672</v>
      </c>
      <c r="B2674">
        <v>4146</v>
      </c>
      <c r="C2674" t="s">
        <v>1983</v>
      </c>
      <c r="D2674" t="s">
        <v>37368</v>
      </c>
      <c r="E2674" t="s">
        <v>45268</v>
      </c>
      <c r="F2674" t="s">
        <v>92695</v>
      </c>
      <c r="G2674" t="s">
        <v>140270</v>
      </c>
    </row>
    <row r="2675" spans="1:7">
      <c r="A2675" s="1">
        <v>2673</v>
      </c>
      <c r="B2675">
        <v>4147</v>
      </c>
      <c r="C2675" t="s">
        <v>1984</v>
      </c>
      <c r="D2675" t="s">
        <v>36762</v>
      </c>
      <c r="E2675" t="s">
        <v>45263</v>
      </c>
      <c r="F2675" t="s">
        <v>92696</v>
      </c>
      <c r="G2675" t="s">
        <v>140265</v>
      </c>
    </row>
    <row r="2676" spans="1:7">
      <c r="A2676" s="1">
        <v>2674</v>
      </c>
      <c r="B2676">
        <v>4150</v>
      </c>
      <c r="C2676" t="s">
        <v>1985</v>
      </c>
      <c r="D2676" t="s">
        <v>36605</v>
      </c>
      <c r="E2676" t="s">
        <v>45269</v>
      </c>
      <c r="F2676" t="s">
        <v>92697</v>
      </c>
      <c r="G2676" t="s">
        <v>140271</v>
      </c>
    </row>
    <row r="2677" spans="1:7">
      <c r="A2677" s="1">
        <v>2675</v>
      </c>
      <c r="B2677">
        <v>4151</v>
      </c>
      <c r="C2677" t="s">
        <v>1986</v>
      </c>
      <c r="D2677" t="s">
        <v>37031</v>
      </c>
      <c r="E2677" t="s">
        <v>45270</v>
      </c>
      <c r="F2677" t="s">
        <v>92698</v>
      </c>
      <c r="G2677" t="s">
        <v>140272</v>
      </c>
    </row>
    <row r="2678" spans="1:7">
      <c r="A2678" s="1">
        <v>2676</v>
      </c>
      <c r="B2678">
        <v>4152</v>
      </c>
      <c r="C2678" t="s">
        <v>1987</v>
      </c>
      <c r="D2678" t="s">
        <v>37369</v>
      </c>
      <c r="E2678" t="s">
        <v>45271</v>
      </c>
      <c r="F2678" t="s">
        <v>92699</v>
      </c>
      <c r="G2678" t="s">
        <v>140273</v>
      </c>
    </row>
    <row r="2679" spans="1:7">
      <c r="A2679" s="1">
        <v>2677</v>
      </c>
      <c r="B2679">
        <v>4153</v>
      </c>
      <c r="C2679" t="s">
        <v>1988</v>
      </c>
      <c r="D2679" t="s">
        <v>36569</v>
      </c>
      <c r="E2679" t="s">
        <v>45272</v>
      </c>
      <c r="F2679" t="s">
        <v>92700</v>
      </c>
      <c r="G2679" t="s">
        <v>140274</v>
      </c>
    </row>
    <row r="2680" spans="1:7">
      <c r="A2680" s="1">
        <v>2678</v>
      </c>
      <c r="B2680">
        <v>4154</v>
      </c>
      <c r="C2680" t="s">
        <v>1989</v>
      </c>
      <c r="D2680" t="s">
        <v>37370</v>
      </c>
      <c r="E2680" t="s">
        <v>45273</v>
      </c>
      <c r="F2680" t="s">
        <v>92701</v>
      </c>
      <c r="G2680" t="s">
        <v>140275</v>
      </c>
    </row>
    <row r="2681" spans="1:7">
      <c r="A2681" s="1">
        <v>2679</v>
      </c>
      <c r="B2681">
        <v>4155</v>
      </c>
      <c r="C2681" t="s">
        <v>24</v>
      </c>
      <c r="D2681" t="s">
        <v>37371</v>
      </c>
      <c r="E2681" t="s">
        <v>45274</v>
      </c>
      <c r="F2681" t="s">
        <v>92702</v>
      </c>
      <c r="G2681" t="s">
        <v>140276</v>
      </c>
    </row>
    <row r="2682" spans="1:7">
      <c r="A2682" s="1">
        <v>2680</v>
      </c>
      <c r="B2682">
        <v>4156</v>
      </c>
      <c r="C2682" t="s">
        <v>146</v>
      </c>
      <c r="D2682" t="s">
        <v>36542</v>
      </c>
      <c r="E2682" t="s">
        <v>44484</v>
      </c>
      <c r="F2682" t="s">
        <v>92703</v>
      </c>
      <c r="G2682" t="s">
        <v>140277</v>
      </c>
    </row>
    <row r="2683" spans="1:7">
      <c r="A2683" s="1">
        <v>2681</v>
      </c>
      <c r="B2683">
        <v>4157</v>
      </c>
      <c r="C2683" t="s">
        <v>1990</v>
      </c>
      <c r="D2683" t="s">
        <v>37372</v>
      </c>
      <c r="E2683" t="s">
        <v>45275</v>
      </c>
      <c r="F2683" t="s">
        <v>92704</v>
      </c>
      <c r="G2683" t="s">
        <v>140278</v>
      </c>
    </row>
    <row r="2684" spans="1:7">
      <c r="A2684" s="1">
        <v>2682</v>
      </c>
      <c r="B2684">
        <v>4158</v>
      </c>
      <c r="C2684" t="s">
        <v>479</v>
      </c>
      <c r="D2684" t="s">
        <v>36830</v>
      </c>
      <c r="E2684" t="s">
        <v>43954</v>
      </c>
      <c r="F2684" t="s">
        <v>92705</v>
      </c>
      <c r="G2684" t="s">
        <v>138985</v>
      </c>
    </row>
    <row r="2685" spans="1:7">
      <c r="A2685" s="1">
        <v>2683</v>
      </c>
      <c r="B2685">
        <v>4162</v>
      </c>
      <c r="C2685" t="s">
        <v>1991</v>
      </c>
      <c r="D2685" t="s">
        <v>36522</v>
      </c>
      <c r="E2685" t="s">
        <v>45276</v>
      </c>
      <c r="F2685" t="s">
        <v>92706</v>
      </c>
      <c r="G2685" t="s">
        <v>140279</v>
      </c>
    </row>
    <row r="2686" spans="1:7">
      <c r="A2686" s="1">
        <v>2684</v>
      </c>
      <c r="B2686">
        <v>4163</v>
      </c>
      <c r="C2686" t="s">
        <v>915</v>
      </c>
      <c r="D2686" t="s">
        <v>36569</v>
      </c>
      <c r="E2686" t="s">
        <v>45277</v>
      </c>
      <c r="F2686" t="s">
        <v>92707</v>
      </c>
      <c r="G2686" t="s">
        <v>140280</v>
      </c>
    </row>
    <row r="2687" spans="1:7">
      <c r="A2687" s="1">
        <v>2685</v>
      </c>
      <c r="B2687">
        <v>4164</v>
      </c>
      <c r="C2687" t="s">
        <v>1985</v>
      </c>
      <c r="D2687" t="s">
        <v>36605</v>
      </c>
      <c r="E2687" t="s">
        <v>45269</v>
      </c>
      <c r="F2687" t="s">
        <v>92697</v>
      </c>
      <c r="G2687" t="s">
        <v>140271</v>
      </c>
    </row>
    <row r="2688" spans="1:7">
      <c r="A2688" s="1">
        <v>2686</v>
      </c>
      <c r="B2688">
        <v>4166</v>
      </c>
      <c r="C2688" t="s">
        <v>1985</v>
      </c>
      <c r="D2688" t="s">
        <v>36605</v>
      </c>
      <c r="E2688" t="s">
        <v>45269</v>
      </c>
      <c r="F2688" t="s">
        <v>92697</v>
      </c>
      <c r="G2688" t="s">
        <v>140271</v>
      </c>
    </row>
    <row r="2689" spans="1:7">
      <c r="A2689" s="1">
        <v>2687</v>
      </c>
      <c r="B2689">
        <v>4167</v>
      </c>
      <c r="C2689" t="s">
        <v>133</v>
      </c>
      <c r="D2689" t="s">
        <v>36606</v>
      </c>
      <c r="E2689" t="s">
        <v>45278</v>
      </c>
      <c r="F2689" t="s">
        <v>92708</v>
      </c>
      <c r="G2689" t="s">
        <v>140281</v>
      </c>
    </row>
    <row r="2690" spans="1:7">
      <c r="A2690" s="1">
        <v>2688</v>
      </c>
      <c r="B2690">
        <v>4168</v>
      </c>
      <c r="C2690" t="s">
        <v>1992</v>
      </c>
      <c r="D2690" t="s">
        <v>36626</v>
      </c>
      <c r="E2690" t="s">
        <v>45279</v>
      </c>
      <c r="F2690" t="s">
        <v>92709</v>
      </c>
      <c r="G2690" t="s">
        <v>140282</v>
      </c>
    </row>
    <row r="2691" spans="1:7">
      <c r="A2691" s="1">
        <v>2689</v>
      </c>
      <c r="B2691">
        <v>4169</v>
      </c>
      <c r="C2691" t="s">
        <v>1993</v>
      </c>
      <c r="D2691" t="s">
        <v>36853</v>
      </c>
      <c r="E2691" t="s">
        <v>45280</v>
      </c>
      <c r="F2691" t="s">
        <v>92710</v>
      </c>
      <c r="G2691" t="s">
        <v>140283</v>
      </c>
    </row>
    <row r="2692" spans="1:7">
      <c r="A2692" s="1">
        <v>2690</v>
      </c>
      <c r="B2692">
        <v>4170</v>
      </c>
      <c r="C2692" t="s">
        <v>1994</v>
      </c>
      <c r="D2692" t="s">
        <v>36863</v>
      </c>
      <c r="E2692" t="s">
        <v>45281</v>
      </c>
      <c r="F2692" t="s">
        <v>92711</v>
      </c>
      <c r="G2692" t="s">
        <v>140284</v>
      </c>
    </row>
    <row r="2693" spans="1:7">
      <c r="A2693" s="1">
        <v>2691</v>
      </c>
      <c r="B2693">
        <v>4171</v>
      </c>
      <c r="C2693" t="s">
        <v>1995</v>
      </c>
      <c r="D2693" t="s">
        <v>37373</v>
      </c>
      <c r="E2693" t="s">
        <v>45282</v>
      </c>
      <c r="F2693" t="s">
        <v>92712</v>
      </c>
      <c r="G2693" t="s">
        <v>140285</v>
      </c>
    </row>
    <row r="2694" spans="1:7">
      <c r="A2694" s="1">
        <v>2692</v>
      </c>
      <c r="B2694">
        <v>4172</v>
      </c>
      <c r="C2694" t="s">
        <v>1996</v>
      </c>
      <c r="D2694" t="s">
        <v>36901</v>
      </c>
      <c r="E2694" t="s">
        <v>45283</v>
      </c>
      <c r="F2694" t="s">
        <v>92713</v>
      </c>
      <c r="G2694" t="s">
        <v>140286</v>
      </c>
    </row>
    <row r="2695" spans="1:7">
      <c r="A2695" s="1">
        <v>2693</v>
      </c>
      <c r="B2695">
        <v>4173</v>
      </c>
      <c r="C2695" t="s">
        <v>140</v>
      </c>
      <c r="D2695" t="s">
        <v>36581</v>
      </c>
      <c r="E2695" t="s">
        <v>45284</v>
      </c>
      <c r="F2695" t="s">
        <v>92714</v>
      </c>
      <c r="G2695" t="s">
        <v>140287</v>
      </c>
    </row>
    <row r="2696" spans="1:7">
      <c r="A2696" s="1">
        <v>2694</v>
      </c>
      <c r="B2696">
        <v>4174</v>
      </c>
      <c r="C2696" t="s">
        <v>1997</v>
      </c>
      <c r="D2696" t="s">
        <v>37374</v>
      </c>
      <c r="E2696" t="s">
        <v>45285</v>
      </c>
      <c r="F2696" t="s">
        <v>92715</v>
      </c>
      <c r="G2696" t="s">
        <v>140288</v>
      </c>
    </row>
    <row r="2697" spans="1:7">
      <c r="A2697" s="1">
        <v>2695</v>
      </c>
      <c r="B2697">
        <v>4175</v>
      </c>
      <c r="C2697" t="s">
        <v>1998</v>
      </c>
      <c r="D2697" t="s">
        <v>36871</v>
      </c>
      <c r="E2697" t="s">
        <v>45286</v>
      </c>
      <c r="F2697" t="s">
        <v>92716</v>
      </c>
      <c r="G2697" t="s">
        <v>140289</v>
      </c>
    </row>
    <row r="2698" spans="1:7">
      <c r="A2698" s="1">
        <v>2696</v>
      </c>
      <c r="B2698">
        <v>4176</v>
      </c>
      <c r="C2698" t="s">
        <v>1999</v>
      </c>
      <c r="D2698" t="s">
        <v>37375</v>
      </c>
      <c r="E2698" t="s">
        <v>45287</v>
      </c>
      <c r="F2698" t="s">
        <v>92717</v>
      </c>
      <c r="G2698" t="s">
        <v>140290</v>
      </c>
    </row>
    <row r="2699" spans="1:7">
      <c r="A2699" s="1">
        <v>2697</v>
      </c>
      <c r="B2699">
        <v>4177</v>
      </c>
      <c r="C2699" t="s">
        <v>1966</v>
      </c>
      <c r="D2699" t="s">
        <v>36777</v>
      </c>
      <c r="E2699" t="s">
        <v>45288</v>
      </c>
      <c r="F2699" t="s">
        <v>92718</v>
      </c>
      <c r="G2699" t="s">
        <v>140291</v>
      </c>
    </row>
    <row r="2700" spans="1:7">
      <c r="A2700" s="1">
        <v>2698</v>
      </c>
      <c r="B2700">
        <v>4178</v>
      </c>
      <c r="C2700" t="s">
        <v>2000</v>
      </c>
      <c r="D2700" t="s">
        <v>37144</v>
      </c>
      <c r="E2700" t="s">
        <v>45289</v>
      </c>
      <c r="F2700" t="s">
        <v>92719</v>
      </c>
      <c r="G2700" t="s">
        <v>140292</v>
      </c>
    </row>
    <row r="2701" spans="1:7">
      <c r="A2701" s="1">
        <v>2699</v>
      </c>
      <c r="B2701">
        <v>4179</v>
      </c>
      <c r="C2701" t="s">
        <v>2001</v>
      </c>
      <c r="D2701" t="s">
        <v>37375</v>
      </c>
      <c r="E2701" t="s">
        <v>45290</v>
      </c>
      <c r="F2701" t="s">
        <v>92720</v>
      </c>
      <c r="G2701" t="s">
        <v>140293</v>
      </c>
    </row>
    <row r="2702" spans="1:7">
      <c r="A2702" s="1">
        <v>2700</v>
      </c>
      <c r="B2702">
        <v>4181</v>
      </c>
      <c r="C2702" t="s">
        <v>2002</v>
      </c>
      <c r="D2702" t="s">
        <v>37376</v>
      </c>
      <c r="E2702" t="s">
        <v>45291</v>
      </c>
      <c r="F2702" t="s">
        <v>92721</v>
      </c>
      <c r="G2702" t="s">
        <v>140294</v>
      </c>
    </row>
    <row r="2703" spans="1:7">
      <c r="A2703" s="1">
        <v>2701</v>
      </c>
      <c r="B2703">
        <v>4182</v>
      </c>
      <c r="C2703" t="s">
        <v>2003</v>
      </c>
      <c r="D2703" t="s">
        <v>37377</v>
      </c>
      <c r="E2703" t="s">
        <v>45292</v>
      </c>
      <c r="F2703" t="s">
        <v>92722</v>
      </c>
      <c r="G2703" t="s">
        <v>140295</v>
      </c>
    </row>
    <row r="2704" spans="1:7">
      <c r="A2704" s="1">
        <v>2702</v>
      </c>
      <c r="B2704">
        <v>4183</v>
      </c>
      <c r="C2704" t="s">
        <v>604</v>
      </c>
      <c r="D2704" t="s">
        <v>37166</v>
      </c>
      <c r="E2704" t="s">
        <v>45293</v>
      </c>
      <c r="F2704" t="s">
        <v>92723</v>
      </c>
      <c r="G2704" t="s">
        <v>140296</v>
      </c>
    </row>
    <row r="2705" spans="1:7">
      <c r="A2705" s="1">
        <v>2703</v>
      </c>
      <c r="B2705">
        <v>4184</v>
      </c>
      <c r="C2705" t="s">
        <v>2004</v>
      </c>
      <c r="D2705" t="s">
        <v>36973</v>
      </c>
      <c r="E2705" t="s">
        <v>45294</v>
      </c>
      <c r="F2705" t="s">
        <v>92724</v>
      </c>
      <c r="G2705" t="s">
        <v>140297</v>
      </c>
    </row>
    <row r="2706" spans="1:7">
      <c r="A2706" s="1">
        <v>2704</v>
      </c>
      <c r="B2706">
        <v>4185</v>
      </c>
      <c r="C2706" t="s">
        <v>2005</v>
      </c>
      <c r="D2706" t="s">
        <v>36577</v>
      </c>
      <c r="E2706" t="s">
        <v>45295</v>
      </c>
      <c r="F2706" t="s">
        <v>92725</v>
      </c>
      <c r="G2706" t="s">
        <v>140298</v>
      </c>
    </row>
    <row r="2707" spans="1:7">
      <c r="A2707" s="1">
        <v>2705</v>
      </c>
      <c r="B2707">
        <v>4186</v>
      </c>
      <c r="C2707" t="s">
        <v>2006</v>
      </c>
      <c r="D2707" t="s">
        <v>37378</v>
      </c>
      <c r="E2707" t="s">
        <v>45296</v>
      </c>
      <c r="F2707" t="s">
        <v>92726</v>
      </c>
      <c r="G2707" t="s">
        <v>140299</v>
      </c>
    </row>
    <row r="2708" spans="1:7">
      <c r="A2708" s="1">
        <v>2706</v>
      </c>
      <c r="B2708">
        <v>4187</v>
      </c>
      <c r="C2708" t="s">
        <v>2007</v>
      </c>
      <c r="D2708" t="s">
        <v>37379</v>
      </c>
      <c r="E2708" t="s">
        <v>45297</v>
      </c>
      <c r="F2708" t="s">
        <v>92727</v>
      </c>
      <c r="G2708" t="s">
        <v>140300</v>
      </c>
    </row>
    <row r="2709" spans="1:7">
      <c r="A2709" s="1">
        <v>2707</v>
      </c>
      <c r="B2709">
        <v>4188</v>
      </c>
      <c r="C2709" t="s">
        <v>2008</v>
      </c>
      <c r="D2709" t="s">
        <v>37365</v>
      </c>
      <c r="E2709" t="s">
        <v>45298</v>
      </c>
      <c r="F2709" t="s">
        <v>92728</v>
      </c>
      <c r="G2709" t="s">
        <v>140301</v>
      </c>
    </row>
    <row r="2710" spans="1:7">
      <c r="A2710" s="1">
        <v>2708</v>
      </c>
      <c r="B2710">
        <v>4190</v>
      </c>
      <c r="C2710" t="s">
        <v>2009</v>
      </c>
      <c r="D2710" t="s">
        <v>36577</v>
      </c>
      <c r="E2710" t="s">
        <v>45299</v>
      </c>
      <c r="F2710" t="s">
        <v>92729</v>
      </c>
      <c r="G2710" t="s">
        <v>140302</v>
      </c>
    </row>
    <row r="2711" spans="1:7">
      <c r="A2711" s="1">
        <v>2709</v>
      </c>
      <c r="B2711">
        <v>4191</v>
      </c>
      <c r="C2711" t="s">
        <v>2010</v>
      </c>
      <c r="D2711" t="s">
        <v>36681</v>
      </c>
      <c r="E2711" t="s">
        <v>45300</v>
      </c>
      <c r="F2711" t="s">
        <v>92730</v>
      </c>
      <c r="G2711" t="s">
        <v>140303</v>
      </c>
    </row>
    <row r="2712" spans="1:7">
      <c r="A2712" s="1">
        <v>2710</v>
      </c>
      <c r="B2712">
        <v>4192</v>
      </c>
      <c r="C2712" t="s">
        <v>2011</v>
      </c>
      <c r="D2712" t="s">
        <v>36640</v>
      </c>
      <c r="E2712" t="s">
        <v>45301</v>
      </c>
      <c r="F2712" t="s">
        <v>92731</v>
      </c>
      <c r="G2712" t="s">
        <v>140304</v>
      </c>
    </row>
    <row r="2713" spans="1:7">
      <c r="A2713" s="1">
        <v>2711</v>
      </c>
      <c r="B2713">
        <v>4193</v>
      </c>
      <c r="C2713" t="s">
        <v>161</v>
      </c>
      <c r="D2713" t="s">
        <v>36629</v>
      </c>
      <c r="E2713" t="s">
        <v>45302</v>
      </c>
      <c r="F2713" t="s">
        <v>92732</v>
      </c>
      <c r="G2713" t="s">
        <v>140305</v>
      </c>
    </row>
    <row r="2714" spans="1:7">
      <c r="A2714" s="1">
        <v>2712</v>
      </c>
      <c r="B2714">
        <v>4194</v>
      </c>
      <c r="C2714" t="s">
        <v>2012</v>
      </c>
      <c r="D2714" t="s">
        <v>37380</v>
      </c>
      <c r="E2714" t="s">
        <v>45303</v>
      </c>
      <c r="F2714" t="s">
        <v>92733</v>
      </c>
      <c r="G2714" t="s">
        <v>140306</v>
      </c>
    </row>
    <row r="2715" spans="1:7">
      <c r="A2715" s="1">
        <v>2713</v>
      </c>
      <c r="B2715">
        <v>4195</v>
      </c>
      <c r="C2715" t="s">
        <v>2013</v>
      </c>
      <c r="D2715" t="s">
        <v>37381</v>
      </c>
      <c r="E2715" t="s">
        <v>45304</v>
      </c>
      <c r="F2715" t="s">
        <v>92734</v>
      </c>
      <c r="G2715" t="s">
        <v>140307</v>
      </c>
    </row>
    <row r="2716" spans="1:7">
      <c r="A2716" s="1">
        <v>2714</v>
      </c>
      <c r="B2716">
        <v>4196</v>
      </c>
      <c r="C2716" t="s">
        <v>9</v>
      </c>
      <c r="D2716" t="s">
        <v>36549</v>
      </c>
      <c r="E2716" t="s">
        <v>45305</v>
      </c>
      <c r="F2716" t="s">
        <v>92735</v>
      </c>
      <c r="G2716" t="s">
        <v>140308</v>
      </c>
    </row>
    <row r="2717" spans="1:7">
      <c r="A2717" s="1">
        <v>2715</v>
      </c>
      <c r="B2717">
        <v>4197</v>
      </c>
      <c r="C2717" t="s">
        <v>2014</v>
      </c>
      <c r="D2717" t="s">
        <v>37382</v>
      </c>
      <c r="E2717" t="s">
        <v>45306</v>
      </c>
      <c r="F2717" t="s">
        <v>92736</v>
      </c>
      <c r="G2717" t="s">
        <v>140309</v>
      </c>
    </row>
    <row r="2718" spans="1:7">
      <c r="A2718" s="1">
        <v>2716</v>
      </c>
      <c r="B2718">
        <v>4198</v>
      </c>
      <c r="C2718" t="s">
        <v>2015</v>
      </c>
      <c r="D2718" t="s">
        <v>36586</v>
      </c>
      <c r="E2718" t="s">
        <v>45307</v>
      </c>
      <c r="F2718" t="s">
        <v>92737</v>
      </c>
      <c r="G2718" t="s">
        <v>140310</v>
      </c>
    </row>
    <row r="2719" spans="1:7">
      <c r="A2719" s="1">
        <v>2717</v>
      </c>
      <c r="B2719">
        <v>4199</v>
      </c>
      <c r="C2719" t="s">
        <v>2016</v>
      </c>
      <c r="D2719" t="s">
        <v>36638</v>
      </c>
      <c r="E2719" t="s">
        <v>45308</v>
      </c>
      <c r="F2719" t="s">
        <v>92738</v>
      </c>
      <c r="G2719" t="s">
        <v>140311</v>
      </c>
    </row>
    <row r="2720" spans="1:7">
      <c r="A2720" s="1">
        <v>2718</v>
      </c>
      <c r="B2720">
        <v>4201</v>
      </c>
      <c r="C2720" t="s">
        <v>671</v>
      </c>
      <c r="D2720" t="s">
        <v>37383</v>
      </c>
      <c r="E2720" t="s">
        <v>45309</v>
      </c>
      <c r="F2720" t="s">
        <v>92739</v>
      </c>
      <c r="G2720" t="s">
        <v>140312</v>
      </c>
    </row>
    <row r="2721" spans="1:7">
      <c r="A2721" s="1">
        <v>2719</v>
      </c>
      <c r="B2721">
        <v>4202</v>
      </c>
      <c r="C2721" t="s">
        <v>2017</v>
      </c>
      <c r="D2721" t="s">
        <v>37384</v>
      </c>
      <c r="E2721" t="s">
        <v>45310</v>
      </c>
      <c r="F2721" t="s">
        <v>92740</v>
      </c>
      <c r="G2721" t="s">
        <v>140313</v>
      </c>
    </row>
    <row r="2722" spans="1:7">
      <c r="A2722" s="1">
        <v>2720</v>
      </c>
      <c r="B2722">
        <v>4203</v>
      </c>
      <c r="C2722" t="s">
        <v>1564</v>
      </c>
      <c r="D2722" t="s">
        <v>36970</v>
      </c>
      <c r="E2722" t="s">
        <v>45311</v>
      </c>
      <c r="F2722" t="s">
        <v>92741</v>
      </c>
      <c r="G2722" t="s">
        <v>140314</v>
      </c>
    </row>
    <row r="2723" spans="1:7">
      <c r="A2723" s="1">
        <v>2721</v>
      </c>
      <c r="B2723">
        <v>4206</v>
      </c>
      <c r="C2723" t="s">
        <v>164</v>
      </c>
      <c r="D2723" t="s">
        <v>36542</v>
      </c>
      <c r="E2723" t="s">
        <v>45312</v>
      </c>
      <c r="F2723" t="s">
        <v>92742</v>
      </c>
      <c r="G2723" t="s">
        <v>140315</v>
      </c>
    </row>
    <row r="2724" spans="1:7">
      <c r="A2724" s="1">
        <v>2722</v>
      </c>
      <c r="B2724">
        <v>4207</v>
      </c>
      <c r="C2724" t="s">
        <v>9</v>
      </c>
      <c r="D2724" t="s">
        <v>36522</v>
      </c>
      <c r="E2724" t="s">
        <v>45313</v>
      </c>
      <c r="F2724" t="s">
        <v>92743</v>
      </c>
      <c r="G2724" t="s">
        <v>140316</v>
      </c>
    </row>
    <row r="2725" spans="1:7">
      <c r="A2725" s="1">
        <v>2723</v>
      </c>
      <c r="B2725">
        <v>4208</v>
      </c>
      <c r="C2725" t="s">
        <v>11</v>
      </c>
      <c r="D2725" t="s">
        <v>36543</v>
      </c>
      <c r="E2725" t="s">
        <v>44515</v>
      </c>
      <c r="F2725" t="s">
        <v>92744</v>
      </c>
      <c r="G2725" t="s">
        <v>140317</v>
      </c>
    </row>
    <row r="2726" spans="1:7">
      <c r="A2726" s="1">
        <v>2724</v>
      </c>
      <c r="B2726">
        <v>4209</v>
      </c>
      <c r="C2726" t="s">
        <v>13</v>
      </c>
      <c r="D2726" t="s">
        <v>36530</v>
      </c>
      <c r="E2726" t="s">
        <v>45314</v>
      </c>
      <c r="F2726" t="s">
        <v>92745</v>
      </c>
      <c r="G2726" t="s">
        <v>140318</v>
      </c>
    </row>
    <row r="2727" spans="1:7">
      <c r="A2727" s="1">
        <v>2725</v>
      </c>
      <c r="B2727">
        <v>4210</v>
      </c>
      <c r="C2727" t="s">
        <v>2018</v>
      </c>
      <c r="D2727" t="s">
        <v>37385</v>
      </c>
      <c r="E2727" t="s">
        <v>45315</v>
      </c>
      <c r="F2727" t="s">
        <v>92746</v>
      </c>
      <c r="G2727" t="s">
        <v>140319</v>
      </c>
    </row>
    <row r="2728" spans="1:7">
      <c r="A2728" s="1">
        <v>2726</v>
      </c>
      <c r="B2728">
        <v>4211</v>
      </c>
      <c r="C2728" t="s">
        <v>2019</v>
      </c>
      <c r="D2728" t="s">
        <v>36542</v>
      </c>
      <c r="E2728" t="s">
        <v>45316</v>
      </c>
      <c r="F2728" t="s">
        <v>92747</v>
      </c>
      <c r="G2728" t="s">
        <v>140320</v>
      </c>
    </row>
    <row r="2729" spans="1:7">
      <c r="A2729" s="1">
        <v>2727</v>
      </c>
      <c r="B2729">
        <v>4212</v>
      </c>
      <c r="C2729" t="s">
        <v>1430</v>
      </c>
      <c r="D2729" t="s">
        <v>36611</v>
      </c>
      <c r="E2729" t="s">
        <v>45317</v>
      </c>
      <c r="F2729" t="s">
        <v>92748</v>
      </c>
      <c r="G2729" t="s">
        <v>140321</v>
      </c>
    </row>
    <row r="2730" spans="1:7">
      <c r="A2730" s="1">
        <v>2728</v>
      </c>
      <c r="B2730">
        <v>4213</v>
      </c>
      <c r="C2730" t="s">
        <v>2020</v>
      </c>
      <c r="D2730" t="s">
        <v>36631</v>
      </c>
      <c r="E2730" t="s">
        <v>45318</v>
      </c>
      <c r="F2730" t="s">
        <v>92749</v>
      </c>
      <c r="G2730" t="s">
        <v>140322</v>
      </c>
    </row>
    <row r="2731" spans="1:7">
      <c r="A2731" s="1">
        <v>2729</v>
      </c>
      <c r="B2731">
        <v>4214</v>
      </c>
      <c r="C2731" t="s">
        <v>2021</v>
      </c>
      <c r="D2731" t="s">
        <v>37375</v>
      </c>
      <c r="E2731" t="s">
        <v>45319</v>
      </c>
      <c r="F2731" t="s">
        <v>92750</v>
      </c>
      <c r="G2731" t="s">
        <v>140323</v>
      </c>
    </row>
    <row r="2732" spans="1:7">
      <c r="A2732" s="1">
        <v>2730</v>
      </c>
      <c r="B2732">
        <v>4215</v>
      </c>
      <c r="C2732" t="s">
        <v>2022</v>
      </c>
      <c r="D2732" t="s">
        <v>36671</v>
      </c>
      <c r="E2732" t="s">
        <v>45320</v>
      </c>
      <c r="F2732" t="s">
        <v>92751</v>
      </c>
      <c r="G2732" t="s">
        <v>140324</v>
      </c>
    </row>
    <row r="2733" spans="1:7">
      <c r="A2733" s="1">
        <v>2731</v>
      </c>
      <c r="B2733">
        <v>4216</v>
      </c>
      <c r="C2733" t="s">
        <v>71</v>
      </c>
      <c r="D2733" t="s">
        <v>36770</v>
      </c>
      <c r="E2733" t="s">
        <v>45321</v>
      </c>
      <c r="F2733" t="s">
        <v>92752</v>
      </c>
      <c r="G2733" t="s">
        <v>140325</v>
      </c>
    </row>
    <row r="2734" spans="1:7">
      <c r="A2734" s="1">
        <v>2732</v>
      </c>
      <c r="B2734">
        <v>4217</v>
      </c>
      <c r="C2734" t="s">
        <v>2023</v>
      </c>
      <c r="D2734" t="s">
        <v>36571</v>
      </c>
      <c r="E2734" t="s">
        <v>45322</v>
      </c>
      <c r="F2734" t="s">
        <v>92753</v>
      </c>
      <c r="G2734" t="s">
        <v>140326</v>
      </c>
    </row>
    <row r="2735" spans="1:7">
      <c r="A2735" s="1">
        <v>2733</v>
      </c>
      <c r="B2735">
        <v>4218</v>
      </c>
      <c r="C2735" t="s">
        <v>2024</v>
      </c>
      <c r="D2735" t="s">
        <v>37386</v>
      </c>
      <c r="E2735" t="s">
        <v>45323</v>
      </c>
      <c r="F2735" t="s">
        <v>92754</v>
      </c>
      <c r="G2735" t="s">
        <v>140327</v>
      </c>
    </row>
    <row r="2736" spans="1:7">
      <c r="A2736" s="1">
        <v>2734</v>
      </c>
      <c r="B2736">
        <v>4219</v>
      </c>
      <c r="C2736" t="s">
        <v>2025</v>
      </c>
      <c r="D2736" t="s">
        <v>36569</v>
      </c>
      <c r="E2736" t="s">
        <v>45324</v>
      </c>
      <c r="F2736" t="s">
        <v>92755</v>
      </c>
      <c r="G2736" t="s">
        <v>140328</v>
      </c>
    </row>
    <row r="2737" spans="1:7">
      <c r="A2737" s="1">
        <v>2735</v>
      </c>
      <c r="B2737">
        <v>4220</v>
      </c>
      <c r="C2737" t="s">
        <v>2026</v>
      </c>
      <c r="D2737" t="s">
        <v>36683</v>
      </c>
      <c r="E2737" t="s">
        <v>45325</v>
      </c>
      <c r="F2737" t="s">
        <v>92756</v>
      </c>
      <c r="G2737" t="s">
        <v>140329</v>
      </c>
    </row>
    <row r="2738" spans="1:7">
      <c r="A2738" s="1">
        <v>2736</v>
      </c>
      <c r="B2738">
        <v>4221</v>
      </c>
      <c r="C2738" t="s">
        <v>2027</v>
      </c>
      <c r="D2738" t="s">
        <v>36577</v>
      </c>
      <c r="E2738" t="s">
        <v>45326</v>
      </c>
      <c r="F2738" t="s">
        <v>92757</v>
      </c>
      <c r="G2738" t="s">
        <v>140330</v>
      </c>
    </row>
    <row r="2739" spans="1:7">
      <c r="A2739" s="1">
        <v>2737</v>
      </c>
      <c r="B2739">
        <v>4222</v>
      </c>
      <c r="C2739" t="s">
        <v>404</v>
      </c>
      <c r="D2739" t="s">
        <v>36606</v>
      </c>
      <c r="E2739" t="s">
        <v>45327</v>
      </c>
      <c r="F2739" t="s">
        <v>92758</v>
      </c>
      <c r="G2739" t="s">
        <v>140331</v>
      </c>
    </row>
    <row r="2740" spans="1:7">
      <c r="A2740" s="1">
        <v>2738</v>
      </c>
      <c r="B2740">
        <v>4223</v>
      </c>
      <c r="C2740" t="s">
        <v>2028</v>
      </c>
      <c r="D2740" t="s">
        <v>36520</v>
      </c>
      <c r="E2740" t="s">
        <v>45328</v>
      </c>
      <c r="F2740" t="s">
        <v>92759</v>
      </c>
      <c r="G2740" t="s">
        <v>140332</v>
      </c>
    </row>
    <row r="2741" spans="1:7">
      <c r="A2741" s="1">
        <v>2739</v>
      </c>
      <c r="B2741">
        <v>4224</v>
      </c>
      <c r="C2741" t="s">
        <v>1754</v>
      </c>
      <c r="D2741" t="s">
        <v>37387</v>
      </c>
      <c r="E2741" t="s">
        <v>45329</v>
      </c>
      <c r="F2741" t="s">
        <v>92760</v>
      </c>
      <c r="G2741" t="s">
        <v>140332</v>
      </c>
    </row>
    <row r="2742" spans="1:7">
      <c r="A2742" s="1">
        <v>2740</v>
      </c>
      <c r="B2742">
        <v>4225</v>
      </c>
      <c r="C2742" t="s">
        <v>2029</v>
      </c>
      <c r="D2742" t="s">
        <v>37234</v>
      </c>
      <c r="E2742" t="s">
        <v>45330</v>
      </c>
      <c r="F2742" t="s">
        <v>92761</v>
      </c>
      <c r="G2742" t="s">
        <v>140333</v>
      </c>
    </row>
    <row r="2743" spans="1:7">
      <c r="A2743" s="1">
        <v>2741</v>
      </c>
      <c r="B2743">
        <v>4227</v>
      </c>
      <c r="C2743" t="s">
        <v>188</v>
      </c>
      <c r="D2743" t="s">
        <v>36822</v>
      </c>
      <c r="E2743" t="s">
        <v>45331</v>
      </c>
      <c r="F2743" t="s">
        <v>92762</v>
      </c>
      <c r="G2743" t="s">
        <v>140334</v>
      </c>
    </row>
    <row r="2744" spans="1:7">
      <c r="A2744" s="1">
        <v>2742</v>
      </c>
      <c r="B2744">
        <v>4228</v>
      </c>
      <c r="C2744" t="s">
        <v>1962</v>
      </c>
      <c r="D2744" t="s">
        <v>36951</v>
      </c>
      <c r="E2744" t="s">
        <v>45332</v>
      </c>
      <c r="F2744" t="s">
        <v>92763</v>
      </c>
      <c r="G2744" t="s">
        <v>140335</v>
      </c>
    </row>
    <row r="2745" spans="1:7">
      <c r="A2745" s="1">
        <v>2743</v>
      </c>
      <c r="B2745">
        <v>4229</v>
      </c>
      <c r="C2745" t="s">
        <v>571</v>
      </c>
      <c r="D2745" t="s">
        <v>36530</v>
      </c>
      <c r="E2745" t="s">
        <v>45333</v>
      </c>
      <c r="F2745" t="s">
        <v>92764</v>
      </c>
      <c r="G2745" t="s">
        <v>140336</v>
      </c>
    </row>
    <row r="2746" spans="1:7">
      <c r="A2746" s="1">
        <v>2744</v>
      </c>
      <c r="B2746">
        <v>4230</v>
      </c>
      <c r="C2746" t="s">
        <v>2030</v>
      </c>
      <c r="D2746" t="s">
        <v>36888</v>
      </c>
      <c r="E2746" t="s">
        <v>45334</v>
      </c>
      <c r="F2746" t="s">
        <v>92765</v>
      </c>
      <c r="G2746" t="s">
        <v>140337</v>
      </c>
    </row>
    <row r="2747" spans="1:7">
      <c r="A2747" s="1">
        <v>2745</v>
      </c>
      <c r="B2747">
        <v>4231</v>
      </c>
      <c r="C2747" t="s">
        <v>1275</v>
      </c>
      <c r="D2747" t="s">
        <v>36542</v>
      </c>
      <c r="E2747" t="s">
        <v>45335</v>
      </c>
      <c r="F2747" t="s">
        <v>92766</v>
      </c>
      <c r="G2747" t="s">
        <v>140338</v>
      </c>
    </row>
    <row r="2748" spans="1:7">
      <c r="A2748" s="1">
        <v>2746</v>
      </c>
      <c r="B2748">
        <v>4232</v>
      </c>
      <c r="C2748" t="s">
        <v>2031</v>
      </c>
      <c r="D2748" t="s">
        <v>36808</v>
      </c>
      <c r="E2748" t="s">
        <v>45336</v>
      </c>
      <c r="F2748" t="s">
        <v>92767</v>
      </c>
      <c r="G2748" t="s">
        <v>140339</v>
      </c>
    </row>
    <row r="2749" spans="1:7">
      <c r="A2749" s="1">
        <v>2747</v>
      </c>
      <c r="B2749">
        <v>4233</v>
      </c>
      <c r="C2749" t="s">
        <v>2032</v>
      </c>
      <c r="D2749" t="s">
        <v>37388</v>
      </c>
      <c r="E2749" t="s">
        <v>45337</v>
      </c>
      <c r="F2749" t="s">
        <v>92768</v>
      </c>
      <c r="G2749" t="s">
        <v>140340</v>
      </c>
    </row>
    <row r="2750" spans="1:7">
      <c r="A2750" s="1">
        <v>2748</v>
      </c>
      <c r="B2750">
        <v>4234</v>
      </c>
      <c r="C2750" t="s">
        <v>293</v>
      </c>
      <c r="D2750" t="s">
        <v>37389</v>
      </c>
      <c r="E2750" t="s">
        <v>45338</v>
      </c>
      <c r="F2750" t="s">
        <v>92769</v>
      </c>
      <c r="G2750" t="s">
        <v>140341</v>
      </c>
    </row>
    <row r="2751" spans="1:7">
      <c r="A2751" s="1">
        <v>2749</v>
      </c>
      <c r="B2751">
        <v>4235</v>
      </c>
      <c r="C2751" t="s">
        <v>2031</v>
      </c>
      <c r="D2751" t="s">
        <v>37390</v>
      </c>
      <c r="E2751" t="s">
        <v>45336</v>
      </c>
      <c r="F2751" t="s">
        <v>92770</v>
      </c>
      <c r="G2751" t="s">
        <v>140339</v>
      </c>
    </row>
    <row r="2752" spans="1:7">
      <c r="A2752" s="1">
        <v>2750</v>
      </c>
      <c r="B2752">
        <v>4236</v>
      </c>
      <c r="C2752" t="s">
        <v>2033</v>
      </c>
      <c r="D2752" t="s">
        <v>36671</v>
      </c>
      <c r="E2752" t="s">
        <v>45339</v>
      </c>
      <c r="F2752" t="s">
        <v>92771</v>
      </c>
      <c r="G2752" t="s">
        <v>140342</v>
      </c>
    </row>
    <row r="2753" spans="1:7">
      <c r="A2753" s="1">
        <v>2751</v>
      </c>
      <c r="B2753">
        <v>4237</v>
      </c>
      <c r="C2753" t="s">
        <v>2034</v>
      </c>
      <c r="D2753" t="s">
        <v>36541</v>
      </c>
      <c r="E2753" t="s">
        <v>45340</v>
      </c>
      <c r="F2753" t="s">
        <v>92772</v>
      </c>
      <c r="G2753" t="s">
        <v>140343</v>
      </c>
    </row>
    <row r="2754" spans="1:7">
      <c r="A2754" s="1">
        <v>2752</v>
      </c>
      <c r="B2754">
        <v>4238</v>
      </c>
      <c r="C2754" t="s">
        <v>2035</v>
      </c>
      <c r="D2754" t="s">
        <v>36530</v>
      </c>
      <c r="E2754" t="s">
        <v>45341</v>
      </c>
      <c r="F2754" t="s">
        <v>92773</v>
      </c>
      <c r="G2754" t="s">
        <v>140344</v>
      </c>
    </row>
    <row r="2755" spans="1:7">
      <c r="A2755" s="1">
        <v>2753</v>
      </c>
      <c r="B2755">
        <v>4239</v>
      </c>
      <c r="C2755" t="s">
        <v>2036</v>
      </c>
      <c r="D2755" t="s">
        <v>37391</v>
      </c>
      <c r="E2755" t="s">
        <v>45342</v>
      </c>
      <c r="F2755" t="s">
        <v>92774</v>
      </c>
      <c r="G2755" t="s">
        <v>140345</v>
      </c>
    </row>
    <row r="2756" spans="1:7">
      <c r="A2756" s="1">
        <v>2754</v>
      </c>
      <c r="B2756">
        <v>4241</v>
      </c>
      <c r="C2756" t="s">
        <v>2037</v>
      </c>
      <c r="D2756" t="s">
        <v>36981</v>
      </c>
      <c r="E2756" t="s">
        <v>45343</v>
      </c>
      <c r="F2756" t="s">
        <v>92775</v>
      </c>
      <c r="G2756" t="s">
        <v>140346</v>
      </c>
    </row>
    <row r="2757" spans="1:7">
      <c r="A2757" s="1">
        <v>2755</v>
      </c>
      <c r="B2757">
        <v>4242</v>
      </c>
      <c r="C2757" t="s">
        <v>2038</v>
      </c>
      <c r="D2757" t="s">
        <v>37392</v>
      </c>
      <c r="E2757" t="s">
        <v>45344</v>
      </c>
      <c r="F2757" t="s">
        <v>92776</v>
      </c>
      <c r="G2757" t="s">
        <v>140347</v>
      </c>
    </row>
    <row r="2758" spans="1:7">
      <c r="A2758" s="1">
        <v>2756</v>
      </c>
      <c r="B2758">
        <v>4243</v>
      </c>
      <c r="C2758" t="s">
        <v>11</v>
      </c>
      <c r="D2758" t="s">
        <v>36543</v>
      </c>
      <c r="E2758" t="s">
        <v>45345</v>
      </c>
      <c r="F2758" t="s">
        <v>92777</v>
      </c>
      <c r="G2758" t="s">
        <v>140348</v>
      </c>
    </row>
    <row r="2759" spans="1:7">
      <c r="A2759" s="1">
        <v>2757</v>
      </c>
      <c r="B2759">
        <v>4244</v>
      </c>
      <c r="C2759" t="s">
        <v>2039</v>
      </c>
      <c r="D2759" t="s">
        <v>36611</v>
      </c>
      <c r="E2759" t="s">
        <v>45346</v>
      </c>
      <c r="F2759" t="s">
        <v>92778</v>
      </c>
      <c r="G2759" t="s">
        <v>140349</v>
      </c>
    </row>
    <row r="2760" spans="1:7">
      <c r="A2760" s="1">
        <v>2758</v>
      </c>
      <c r="B2760">
        <v>4245</v>
      </c>
      <c r="C2760" t="s">
        <v>2040</v>
      </c>
      <c r="D2760" t="s">
        <v>37393</v>
      </c>
      <c r="E2760" t="s">
        <v>45347</v>
      </c>
      <c r="F2760" t="s">
        <v>92779</v>
      </c>
      <c r="G2760" t="s">
        <v>140350</v>
      </c>
    </row>
    <row r="2761" spans="1:7">
      <c r="A2761" s="1">
        <v>2759</v>
      </c>
      <c r="B2761">
        <v>4246</v>
      </c>
      <c r="C2761" t="s">
        <v>2041</v>
      </c>
      <c r="D2761" t="s">
        <v>37394</v>
      </c>
      <c r="E2761" t="s">
        <v>45348</v>
      </c>
      <c r="F2761" t="s">
        <v>92780</v>
      </c>
      <c r="G2761" t="s">
        <v>140351</v>
      </c>
    </row>
    <row r="2762" spans="1:7">
      <c r="A2762" s="1">
        <v>2760</v>
      </c>
      <c r="B2762">
        <v>4247</v>
      </c>
      <c r="C2762" t="s">
        <v>2042</v>
      </c>
      <c r="D2762" t="s">
        <v>36567</v>
      </c>
      <c r="E2762" t="s">
        <v>45349</v>
      </c>
      <c r="F2762" t="s">
        <v>92781</v>
      </c>
      <c r="G2762" t="s">
        <v>140352</v>
      </c>
    </row>
    <row r="2763" spans="1:7">
      <c r="A2763" s="1">
        <v>2761</v>
      </c>
      <c r="B2763">
        <v>4248</v>
      </c>
      <c r="C2763" t="s">
        <v>2043</v>
      </c>
      <c r="D2763" t="s">
        <v>36922</v>
      </c>
      <c r="E2763" t="s">
        <v>45350</v>
      </c>
      <c r="F2763" t="s">
        <v>92782</v>
      </c>
      <c r="G2763" t="s">
        <v>140353</v>
      </c>
    </row>
    <row r="2764" spans="1:7">
      <c r="A2764" s="1">
        <v>2762</v>
      </c>
      <c r="B2764">
        <v>4249</v>
      </c>
      <c r="C2764" t="s">
        <v>2044</v>
      </c>
      <c r="D2764" t="s">
        <v>36680</v>
      </c>
      <c r="E2764" t="s">
        <v>45351</v>
      </c>
      <c r="F2764" t="s">
        <v>92783</v>
      </c>
      <c r="G2764" t="s">
        <v>140354</v>
      </c>
    </row>
    <row r="2765" spans="1:7">
      <c r="A2765" s="1">
        <v>2763</v>
      </c>
      <c r="B2765">
        <v>4250</v>
      </c>
      <c r="C2765" t="s">
        <v>2045</v>
      </c>
      <c r="D2765" t="s">
        <v>36551</v>
      </c>
      <c r="E2765" t="s">
        <v>45352</v>
      </c>
      <c r="F2765" t="s">
        <v>92681</v>
      </c>
      <c r="G2765" t="s">
        <v>140355</v>
      </c>
    </row>
    <row r="2766" spans="1:7">
      <c r="A2766" s="1">
        <v>2764</v>
      </c>
      <c r="B2766">
        <v>4252</v>
      </c>
      <c r="C2766" t="s">
        <v>56</v>
      </c>
      <c r="D2766" t="s">
        <v>36564</v>
      </c>
      <c r="E2766" t="s">
        <v>45353</v>
      </c>
      <c r="F2766" t="s">
        <v>92784</v>
      </c>
      <c r="G2766" t="s">
        <v>140356</v>
      </c>
    </row>
    <row r="2767" spans="1:7">
      <c r="A2767" s="1">
        <v>2765</v>
      </c>
      <c r="B2767">
        <v>4253</v>
      </c>
      <c r="C2767" t="s">
        <v>2046</v>
      </c>
      <c r="D2767" t="s">
        <v>37395</v>
      </c>
      <c r="E2767" t="s">
        <v>45354</v>
      </c>
      <c r="F2767" t="s">
        <v>92785</v>
      </c>
      <c r="G2767" t="s">
        <v>140357</v>
      </c>
    </row>
    <row r="2768" spans="1:7">
      <c r="A2768" s="1">
        <v>2766</v>
      </c>
      <c r="B2768">
        <v>4255</v>
      </c>
      <c r="C2768" t="s">
        <v>2047</v>
      </c>
      <c r="D2768" t="s">
        <v>37285</v>
      </c>
      <c r="E2768" t="s">
        <v>45355</v>
      </c>
      <c r="F2768" t="s">
        <v>92786</v>
      </c>
      <c r="G2768" t="s">
        <v>140358</v>
      </c>
    </row>
    <row r="2769" spans="1:7">
      <c r="A2769" s="1">
        <v>2767</v>
      </c>
      <c r="B2769">
        <v>4256</v>
      </c>
      <c r="C2769" t="s">
        <v>2048</v>
      </c>
      <c r="D2769" t="s">
        <v>37396</v>
      </c>
      <c r="E2769" t="s">
        <v>45356</v>
      </c>
      <c r="F2769" t="s">
        <v>92786</v>
      </c>
      <c r="G2769" t="s">
        <v>140359</v>
      </c>
    </row>
    <row r="2770" spans="1:7">
      <c r="A2770" s="1">
        <v>2768</v>
      </c>
      <c r="B2770">
        <v>4257</v>
      </c>
      <c r="C2770" t="s">
        <v>88</v>
      </c>
      <c r="D2770" t="s">
        <v>37397</v>
      </c>
      <c r="E2770" t="s">
        <v>45357</v>
      </c>
      <c r="F2770" t="s">
        <v>92786</v>
      </c>
      <c r="G2770" t="s">
        <v>140360</v>
      </c>
    </row>
    <row r="2771" spans="1:7">
      <c r="A2771" s="1">
        <v>2769</v>
      </c>
      <c r="B2771">
        <v>4258</v>
      </c>
      <c r="C2771" t="s">
        <v>2049</v>
      </c>
      <c r="D2771" t="s">
        <v>36681</v>
      </c>
      <c r="E2771" t="s">
        <v>45358</v>
      </c>
      <c r="F2771" t="s">
        <v>92787</v>
      </c>
      <c r="G2771" t="s">
        <v>140361</v>
      </c>
    </row>
    <row r="2772" spans="1:7">
      <c r="A2772" s="1">
        <v>2770</v>
      </c>
      <c r="B2772">
        <v>4259</v>
      </c>
      <c r="C2772" t="s">
        <v>2050</v>
      </c>
      <c r="D2772" t="s">
        <v>36569</v>
      </c>
      <c r="E2772" t="s">
        <v>45359</v>
      </c>
      <c r="F2772" t="s">
        <v>92788</v>
      </c>
      <c r="G2772" t="s">
        <v>140362</v>
      </c>
    </row>
    <row r="2773" spans="1:7">
      <c r="A2773" s="1">
        <v>2771</v>
      </c>
      <c r="B2773">
        <v>4260</v>
      </c>
      <c r="C2773" t="s">
        <v>2051</v>
      </c>
      <c r="D2773" t="s">
        <v>37237</v>
      </c>
      <c r="E2773" t="s">
        <v>44784</v>
      </c>
      <c r="F2773" t="s">
        <v>92207</v>
      </c>
      <c r="G2773" t="s">
        <v>139793</v>
      </c>
    </row>
    <row r="2774" spans="1:7">
      <c r="A2774" s="1">
        <v>2772</v>
      </c>
      <c r="B2774">
        <v>4261</v>
      </c>
      <c r="C2774" t="s">
        <v>2052</v>
      </c>
      <c r="D2774" t="s">
        <v>37210</v>
      </c>
      <c r="E2774" t="s">
        <v>45360</v>
      </c>
      <c r="F2774" t="s">
        <v>92789</v>
      </c>
      <c r="G2774" t="s">
        <v>140363</v>
      </c>
    </row>
    <row r="2775" spans="1:7">
      <c r="A2775" s="1">
        <v>2773</v>
      </c>
      <c r="B2775">
        <v>4262</v>
      </c>
      <c r="C2775" t="s">
        <v>2053</v>
      </c>
      <c r="D2775" t="s">
        <v>36566</v>
      </c>
      <c r="E2775" t="s">
        <v>45361</v>
      </c>
      <c r="F2775" t="s">
        <v>92790</v>
      </c>
      <c r="G2775" t="s">
        <v>140364</v>
      </c>
    </row>
    <row r="2776" spans="1:7">
      <c r="A2776" s="1">
        <v>2774</v>
      </c>
      <c r="B2776">
        <v>4263</v>
      </c>
      <c r="C2776" t="s">
        <v>2054</v>
      </c>
      <c r="D2776" t="s">
        <v>36912</v>
      </c>
      <c r="E2776" t="s">
        <v>45362</v>
      </c>
      <c r="F2776" t="s">
        <v>92791</v>
      </c>
      <c r="G2776" t="s">
        <v>140365</v>
      </c>
    </row>
    <row r="2777" spans="1:7">
      <c r="A2777" s="1">
        <v>2775</v>
      </c>
      <c r="B2777">
        <v>4264</v>
      </c>
      <c r="C2777" t="s">
        <v>1439</v>
      </c>
      <c r="D2777" t="s">
        <v>36858</v>
      </c>
      <c r="E2777" t="s">
        <v>45363</v>
      </c>
      <c r="F2777" t="s">
        <v>92792</v>
      </c>
      <c r="G2777" t="s">
        <v>140366</v>
      </c>
    </row>
    <row r="2778" spans="1:7">
      <c r="A2778" s="1">
        <v>2776</v>
      </c>
      <c r="B2778">
        <v>4266</v>
      </c>
      <c r="C2778" t="s">
        <v>2055</v>
      </c>
      <c r="D2778" t="s">
        <v>36683</v>
      </c>
      <c r="E2778" t="s">
        <v>45364</v>
      </c>
      <c r="F2778" t="s">
        <v>92793</v>
      </c>
      <c r="G2778" t="s">
        <v>140367</v>
      </c>
    </row>
    <row r="2779" spans="1:7">
      <c r="A2779" s="1">
        <v>2777</v>
      </c>
      <c r="B2779">
        <v>4267</v>
      </c>
      <c r="C2779" t="s">
        <v>2056</v>
      </c>
      <c r="D2779" t="s">
        <v>36683</v>
      </c>
      <c r="E2779" t="s">
        <v>45364</v>
      </c>
      <c r="F2779" t="s">
        <v>92794</v>
      </c>
      <c r="G2779" t="s">
        <v>140367</v>
      </c>
    </row>
    <row r="2780" spans="1:7">
      <c r="A2780" s="1">
        <v>2778</v>
      </c>
      <c r="B2780">
        <v>4269</v>
      </c>
      <c r="C2780" t="s">
        <v>2057</v>
      </c>
      <c r="D2780" t="s">
        <v>36597</v>
      </c>
      <c r="E2780" t="s">
        <v>45365</v>
      </c>
      <c r="F2780" t="s">
        <v>92795</v>
      </c>
      <c r="G2780" t="s">
        <v>140368</v>
      </c>
    </row>
    <row r="2781" spans="1:7">
      <c r="A2781" s="1">
        <v>2779</v>
      </c>
      <c r="B2781">
        <v>4270</v>
      </c>
      <c r="C2781" t="s">
        <v>161</v>
      </c>
      <c r="D2781" t="s">
        <v>36626</v>
      </c>
      <c r="E2781" t="s">
        <v>45366</v>
      </c>
      <c r="F2781" t="s">
        <v>92796</v>
      </c>
      <c r="G2781" t="s">
        <v>140369</v>
      </c>
    </row>
    <row r="2782" spans="1:7">
      <c r="A2782" s="1">
        <v>2780</v>
      </c>
      <c r="B2782">
        <v>4271</v>
      </c>
      <c r="C2782" t="s">
        <v>8</v>
      </c>
      <c r="D2782" t="s">
        <v>37398</v>
      </c>
      <c r="E2782" t="s">
        <v>45367</v>
      </c>
      <c r="F2782" t="s">
        <v>92797</v>
      </c>
      <c r="G2782" t="s">
        <v>140370</v>
      </c>
    </row>
    <row r="2783" spans="1:7">
      <c r="A2783" s="1">
        <v>2781</v>
      </c>
      <c r="B2783">
        <v>4272</v>
      </c>
      <c r="C2783" t="s">
        <v>2058</v>
      </c>
      <c r="D2783" t="s">
        <v>36578</v>
      </c>
      <c r="E2783" t="s">
        <v>45368</v>
      </c>
      <c r="F2783" t="s">
        <v>92798</v>
      </c>
      <c r="G2783" t="s">
        <v>140371</v>
      </c>
    </row>
    <row r="2784" spans="1:7">
      <c r="A2784" s="1">
        <v>2782</v>
      </c>
      <c r="B2784">
        <v>4273</v>
      </c>
      <c r="C2784" t="s">
        <v>2059</v>
      </c>
      <c r="D2784" t="s">
        <v>37399</v>
      </c>
      <c r="E2784" t="s">
        <v>45369</v>
      </c>
      <c r="F2784" t="s">
        <v>92799</v>
      </c>
      <c r="G2784" t="s">
        <v>140372</v>
      </c>
    </row>
    <row r="2785" spans="1:7">
      <c r="A2785" s="1">
        <v>2783</v>
      </c>
      <c r="B2785">
        <v>4274</v>
      </c>
      <c r="C2785" t="s">
        <v>2060</v>
      </c>
      <c r="D2785" t="s">
        <v>36589</v>
      </c>
      <c r="E2785" t="s">
        <v>45370</v>
      </c>
      <c r="F2785" t="s">
        <v>92800</v>
      </c>
      <c r="G2785" t="s">
        <v>96094</v>
      </c>
    </row>
    <row r="2786" spans="1:7">
      <c r="A2786" s="1">
        <v>2784</v>
      </c>
      <c r="B2786">
        <v>4275</v>
      </c>
      <c r="C2786" t="s">
        <v>2061</v>
      </c>
      <c r="D2786" t="s">
        <v>36550</v>
      </c>
      <c r="E2786" t="s">
        <v>45371</v>
      </c>
      <c r="F2786" t="s">
        <v>92801</v>
      </c>
      <c r="G2786" t="s">
        <v>140373</v>
      </c>
    </row>
    <row r="2787" spans="1:7">
      <c r="A2787" s="1">
        <v>2785</v>
      </c>
      <c r="B2787">
        <v>4276</v>
      </c>
      <c r="C2787" t="s">
        <v>2062</v>
      </c>
      <c r="D2787" t="s">
        <v>36822</v>
      </c>
      <c r="E2787" t="s">
        <v>45372</v>
      </c>
      <c r="F2787" t="s">
        <v>92802</v>
      </c>
      <c r="G2787" t="s">
        <v>140374</v>
      </c>
    </row>
    <row r="2788" spans="1:7">
      <c r="A2788" s="1">
        <v>2786</v>
      </c>
      <c r="B2788">
        <v>4277</v>
      </c>
      <c r="C2788" t="s">
        <v>2063</v>
      </c>
      <c r="D2788" t="s">
        <v>36550</v>
      </c>
      <c r="E2788" t="s">
        <v>45373</v>
      </c>
      <c r="F2788" t="s">
        <v>92803</v>
      </c>
      <c r="G2788" t="s">
        <v>140375</v>
      </c>
    </row>
    <row r="2789" spans="1:7">
      <c r="A2789" s="1">
        <v>2787</v>
      </c>
      <c r="B2789">
        <v>4279</v>
      </c>
      <c r="C2789" t="s">
        <v>747</v>
      </c>
      <c r="D2789" t="s">
        <v>37400</v>
      </c>
      <c r="E2789" t="s">
        <v>45374</v>
      </c>
      <c r="F2789" t="s">
        <v>92804</v>
      </c>
      <c r="G2789" t="s">
        <v>140376</v>
      </c>
    </row>
    <row r="2790" spans="1:7">
      <c r="A2790" s="1">
        <v>2788</v>
      </c>
      <c r="B2790">
        <v>4280</v>
      </c>
      <c r="C2790" t="s">
        <v>609</v>
      </c>
      <c r="D2790" t="s">
        <v>36680</v>
      </c>
      <c r="E2790" t="s">
        <v>45375</v>
      </c>
      <c r="F2790" t="s">
        <v>92805</v>
      </c>
      <c r="G2790" t="s">
        <v>140377</v>
      </c>
    </row>
    <row r="2791" spans="1:7">
      <c r="A2791" s="1">
        <v>2789</v>
      </c>
      <c r="B2791">
        <v>4281</v>
      </c>
      <c r="C2791" t="s">
        <v>2064</v>
      </c>
      <c r="D2791" t="s">
        <v>37401</v>
      </c>
      <c r="E2791" t="s">
        <v>45376</v>
      </c>
      <c r="F2791" t="s">
        <v>92806</v>
      </c>
      <c r="G2791" t="s">
        <v>140378</v>
      </c>
    </row>
    <row r="2792" spans="1:7">
      <c r="A2792" s="1">
        <v>2790</v>
      </c>
      <c r="B2792">
        <v>4282</v>
      </c>
      <c r="C2792" t="s">
        <v>2065</v>
      </c>
      <c r="D2792" t="s">
        <v>37402</v>
      </c>
      <c r="E2792" t="s">
        <v>45377</v>
      </c>
      <c r="F2792" t="s">
        <v>92807</v>
      </c>
      <c r="G2792" t="s">
        <v>140379</v>
      </c>
    </row>
    <row r="2793" spans="1:7">
      <c r="A2793" s="1">
        <v>2791</v>
      </c>
      <c r="B2793">
        <v>4283</v>
      </c>
      <c r="C2793" t="s">
        <v>1153</v>
      </c>
      <c r="D2793" t="s">
        <v>36573</v>
      </c>
      <c r="E2793" t="s">
        <v>45378</v>
      </c>
      <c r="F2793" t="s">
        <v>92808</v>
      </c>
      <c r="G2793" t="s">
        <v>140380</v>
      </c>
    </row>
    <row r="2794" spans="1:7">
      <c r="A2794" s="1">
        <v>2792</v>
      </c>
      <c r="B2794">
        <v>4284</v>
      </c>
      <c r="C2794" t="s">
        <v>2066</v>
      </c>
      <c r="D2794" t="s">
        <v>36812</v>
      </c>
      <c r="E2794" t="s">
        <v>45379</v>
      </c>
      <c r="F2794" t="s">
        <v>92809</v>
      </c>
      <c r="G2794" t="s">
        <v>140381</v>
      </c>
    </row>
    <row r="2795" spans="1:7">
      <c r="A2795" s="1">
        <v>2793</v>
      </c>
      <c r="B2795">
        <v>4285</v>
      </c>
      <c r="C2795" t="s">
        <v>2067</v>
      </c>
      <c r="D2795" t="s">
        <v>36870</v>
      </c>
      <c r="E2795" t="s">
        <v>45380</v>
      </c>
      <c r="F2795" t="s">
        <v>92810</v>
      </c>
      <c r="G2795" t="s">
        <v>140382</v>
      </c>
    </row>
    <row r="2796" spans="1:7">
      <c r="A2796" s="1">
        <v>2794</v>
      </c>
      <c r="B2796">
        <v>4286</v>
      </c>
      <c r="C2796" t="s">
        <v>133</v>
      </c>
      <c r="D2796" t="s">
        <v>36542</v>
      </c>
      <c r="E2796" t="s">
        <v>45381</v>
      </c>
      <c r="F2796" t="s">
        <v>92811</v>
      </c>
      <c r="G2796" t="s">
        <v>140383</v>
      </c>
    </row>
    <row r="2797" spans="1:7">
      <c r="A2797" s="1">
        <v>2795</v>
      </c>
      <c r="B2797">
        <v>4287</v>
      </c>
      <c r="C2797" t="s">
        <v>8</v>
      </c>
      <c r="D2797" t="s">
        <v>36582</v>
      </c>
      <c r="E2797" t="s">
        <v>45382</v>
      </c>
      <c r="F2797" t="s">
        <v>92812</v>
      </c>
      <c r="G2797" t="s">
        <v>140384</v>
      </c>
    </row>
    <row r="2798" spans="1:7">
      <c r="A2798" s="1">
        <v>2796</v>
      </c>
      <c r="B2798">
        <v>4288</v>
      </c>
      <c r="C2798" t="s">
        <v>148</v>
      </c>
      <c r="D2798" t="s">
        <v>36589</v>
      </c>
      <c r="E2798" t="s">
        <v>45383</v>
      </c>
      <c r="F2798" t="s">
        <v>92813</v>
      </c>
      <c r="G2798" t="s">
        <v>140385</v>
      </c>
    </row>
    <row r="2799" spans="1:7">
      <c r="A2799" s="1">
        <v>2797</v>
      </c>
      <c r="B2799">
        <v>4289</v>
      </c>
      <c r="C2799" t="s">
        <v>77</v>
      </c>
      <c r="D2799" t="s">
        <v>36540</v>
      </c>
      <c r="E2799" t="s">
        <v>45384</v>
      </c>
      <c r="F2799" t="s">
        <v>92814</v>
      </c>
      <c r="G2799" t="s">
        <v>140386</v>
      </c>
    </row>
    <row r="2800" spans="1:7">
      <c r="A2800" s="1">
        <v>2798</v>
      </c>
      <c r="B2800">
        <v>4290</v>
      </c>
      <c r="C2800" t="s">
        <v>2068</v>
      </c>
      <c r="D2800" t="s">
        <v>36638</v>
      </c>
      <c r="E2800" t="s">
        <v>45385</v>
      </c>
      <c r="F2800" t="s">
        <v>92815</v>
      </c>
      <c r="G2800" t="s">
        <v>140387</v>
      </c>
    </row>
    <row r="2801" spans="1:7">
      <c r="A2801" s="1">
        <v>2799</v>
      </c>
      <c r="B2801">
        <v>4293</v>
      </c>
      <c r="C2801" t="s">
        <v>2069</v>
      </c>
      <c r="D2801" t="s">
        <v>36707</v>
      </c>
      <c r="E2801" t="s">
        <v>45386</v>
      </c>
      <c r="F2801" t="s">
        <v>92816</v>
      </c>
      <c r="G2801" t="s">
        <v>140388</v>
      </c>
    </row>
    <row r="2802" spans="1:7">
      <c r="A2802" s="1">
        <v>2800</v>
      </c>
      <c r="B2802">
        <v>4294</v>
      </c>
      <c r="C2802" t="s">
        <v>2070</v>
      </c>
      <c r="D2802" t="s">
        <v>36717</v>
      </c>
      <c r="E2802" t="s">
        <v>45387</v>
      </c>
      <c r="F2802" t="s">
        <v>92817</v>
      </c>
      <c r="G2802" t="s">
        <v>140381</v>
      </c>
    </row>
    <row r="2803" spans="1:7">
      <c r="A2803" s="1">
        <v>2801</v>
      </c>
      <c r="B2803">
        <v>4295</v>
      </c>
      <c r="C2803" t="s">
        <v>2071</v>
      </c>
      <c r="D2803" t="s">
        <v>36717</v>
      </c>
      <c r="E2803" t="s">
        <v>45388</v>
      </c>
      <c r="F2803" t="s">
        <v>92818</v>
      </c>
      <c r="G2803" t="s">
        <v>140389</v>
      </c>
    </row>
    <row r="2804" spans="1:7">
      <c r="A2804" s="1">
        <v>2802</v>
      </c>
      <c r="B2804">
        <v>4297</v>
      </c>
      <c r="C2804" t="s">
        <v>361</v>
      </c>
      <c r="D2804" t="s">
        <v>36541</v>
      </c>
      <c r="E2804" t="s">
        <v>45389</v>
      </c>
      <c r="F2804" t="s">
        <v>92819</v>
      </c>
      <c r="G2804" t="s">
        <v>140390</v>
      </c>
    </row>
    <row r="2805" spans="1:7">
      <c r="A2805" s="1">
        <v>2803</v>
      </c>
      <c r="B2805">
        <v>4298</v>
      </c>
      <c r="C2805" t="s">
        <v>2072</v>
      </c>
      <c r="D2805" t="s">
        <v>37403</v>
      </c>
      <c r="E2805" t="s">
        <v>45390</v>
      </c>
      <c r="F2805" t="s">
        <v>92820</v>
      </c>
      <c r="G2805" t="s">
        <v>140391</v>
      </c>
    </row>
    <row r="2806" spans="1:7">
      <c r="A2806" s="1">
        <v>2804</v>
      </c>
      <c r="B2806">
        <v>4299</v>
      </c>
      <c r="C2806" t="s">
        <v>2073</v>
      </c>
      <c r="D2806" t="s">
        <v>37335</v>
      </c>
      <c r="E2806" t="s">
        <v>45391</v>
      </c>
      <c r="F2806" t="s">
        <v>92821</v>
      </c>
      <c r="G2806" t="s">
        <v>140392</v>
      </c>
    </row>
    <row r="2807" spans="1:7">
      <c r="A2807" s="1">
        <v>2805</v>
      </c>
      <c r="B2807">
        <v>4300</v>
      </c>
      <c r="C2807" t="s">
        <v>2074</v>
      </c>
      <c r="D2807" t="s">
        <v>37404</v>
      </c>
      <c r="E2807" t="s">
        <v>45392</v>
      </c>
      <c r="F2807" t="s">
        <v>92822</v>
      </c>
      <c r="G2807" t="s">
        <v>140393</v>
      </c>
    </row>
    <row r="2808" spans="1:7">
      <c r="A2808" s="1">
        <v>2806</v>
      </c>
      <c r="B2808">
        <v>4301</v>
      </c>
      <c r="C2808" t="s">
        <v>188</v>
      </c>
      <c r="D2808" t="s">
        <v>36606</v>
      </c>
      <c r="E2808" t="s">
        <v>45393</v>
      </c>
      <c r="F2808" t="s">
        <v>92823</v>
      </c>
      <c r="G2808" t="s">
        <v>140394</v>
      </c>
    </row>
    <row r="2809" spans="1:7">
      <c r="A2809" s="1">
        <v>2807</v>
      </c>
      <c r="B2809">
        <v>4304</v>
      </c>
      <c r="C2809" t="s">
        <v>2075</v>
      </c>
      <c r="D2809" t="s">
        <v>36571</v>
      </c>
      <c r="E2809" t="s">
        <v>45394</v>
      </c>
      <c r="F2809" t="s">
        <v>92824</v>
      </c>
      <c r="G2809" t="s">
        <v>140395</v>
      </c>
    </row>
    <row r="2810" spans="1:7">
      <c r="A2810" s="1">
        <v>2808</v>
      </c>
      <c r="B2810">
        <v>4306</v>
      </c>
      <c r="C2810" t="s">
        <v>2076</v>
      </c>
      <c r="D2810" t="s">
        <v>36717</v>
      </c>
      <c r="E2810" t="s">
        <v>45395</v>
      </c>
      <c r="F2810" t="s">
        <v>92825</v>
      </c>
      <c r="G2810" t="s">
        <v>140396</v>
      </c>
    </row>
    <row r="2811" spans="1:7">
      <c r="A2811" s="1">
        <v>2809</v>
      </c>
      <c r="B2811">
        <v>4308</v>
      </c>
      <c r="C2811" t="s">
        <v>436</v>
      </c>
      <c r="D2811" t="s">
        <v>36922</v>
      </c>
      <c r="E2811" t="s">
        <v>45396</v>
      </c>
      <c r="F2811" t="s">
        <v>92826</v>
      </c>
      <c r="G2811" t="s">
        <v>140397</v>
      </c>
    </row>
    <row r="2812" spans="1:7">
      <c r="A2812" s="1">
        <v>2810</v>
      </c>
      <c r="B2812">
        <v>4310</v>
      </c>
      <c r="C2812" t="s">
        <v>2077</v>
      </c>
      <c r="D2812" t="s">
        <v>37405</v>
      </c>
      <c r="E2812" t="s">
        <v>45397</v>
      </c>
      <c r="F2812" t="s">
        <v>92827</v>
      </c>
      <c r="G2812" t="s">
        <v>140398</v>
      </c>
    </row>
    <row r="2813" spans="1:7">
      <c r="A2813" s="1">
        <v>2811</v>
      </c>
      <c r="B2813">
        <v>4311</v>
      </c>
      <c r="C2813" t="s">
        <v>280</v>
      </c>
      <c r="D2813" t="s">
        <v>36530</v>
      </c>
      <c r="E2813" t="s">
        <v>45398</v>
      </c>
      <c r="F2813" t="s">
        <v>92828</v>
      </c>
      <c r="G2813" t="s">
        <v>140399</v>
      </c>
    </row>
    <row r="2814" spans="1:7">
      <c r="A2814" s="1">
        <v>2812</v>
      </c>
      <c r="B2814">
        <v>4312</v>
      </c>
      <c r="C2814" t="s">
        <v>180</v>
      </c>
      <c r="D2814" t="s">
        <v>36522</v>
      </c>
      <c r="E2814" t="s">
        <v>45399</v>
      </c>
      <c r="F2814" t="s">
        <v>92829</v>
      </c>
      <c r="G2814" t="s">
        <v>140400</v>
      </c>
    </row>
    <row r="2815" spans="1:7">
      <c r="A2815" s="1">
        <v>2813</v>
      </c>
      <c r="B2815">
        <v>4314</v>
      </c>
      <c r="C2815" t="s">
        <v>8</v>
      </c>
      <c r="D2815" t="s">
        <v>36631</v>
      </c>
      <c r="E2815" t="s">
        <v>45400</v>
      </c>
      <c r="F2815" t="s">
        <v>92830</v>
      </c>
      <c r="G2815" t="s">
        <v>140401</v>
      </c>
    </row>
    <row r="2816" spans="1:7">
      <c r="A2816" s="1">
        <v>2814</v>
      </c>
      <c r="B2816">
        <v>4315</v>
      </c>
      <c r="C2816" t="s">
        <v>2078</v>
      </c>
      <c r="D2816" t="s">
        <v>36640</v>
      </c>
      <c r="E2816" t="s">
        <v>45401</v>
      </c>
      <c r="F2816" t="s">
        <v>92831</v>
      </c>
      <c r="G2816" t="s">
        <v>140402</v>
      </c>
    </row>
    <row r="2817" spans="1:7">
      <c r="A2817" s="1">
        <v>2815</v>
      </c>
      <c r="B2817">
        <v>4316</v>
      </c>
      <c r="C2817" t="s">
        <v>180</v>
      </c>
      <c r="D2817" t="s">
        <v>37406</v>
      </c>
      <c r="E2817" t="s">
        <v>45402</v>
      </c>
      <c r="F2817" t="s">
        <v>92832</v>
      </c>
      <c r="G2817" t="s">
        <v>140403</v>
      </c>
    </row>
    <row r="2818" spans="1:7">
      <c r="A2818" s="1">
        <v>2816</v>
      </c>
      <c r="B2818">
        <v>4317</v>
      </c>
      <c r="C2818" t="s">
        <v>2079</v>
      </c>
      <c r="D2818" t="s">
        <v>36962</v>
      </c>
      <c r="E2818" t="s">
        <v>45403</v>
      </c>
      <c r="F2818" t="s">
        <v>92833</v>
      </c>
      <c r="G2818" t="s">
        <v>140404</v>
      </c>
    </row>
    <row r="2819" spans="1:7">
      <c r="A2819" s="1">
        <v>2817</v>
      </c>
      <c r="B2819">
        <v>4319</v>
      </c>
      <c r="C2819" t="s">
        <v>2080</v>
      </c>
      <c r="D2819" t="s">
        <v>36817</v>
      </c>
      <c r="E2819" t="s">
        <v>45404</v>
      </c>
      <c r="F2819" t="s">
        <v>92834</v>
      </c>
      <c r="G2819" t="s">
        <v>140405</v>
      </c>
    </row>
    <row r="2820" spans="1:7">
      <c r="A2820" s="1">
        <v>2818</v>
      </c>
      <c r="B2820">
        <v>4320</v>
      </c>
      <c r="C2820" t="s">
        <v>2081</v>
      </c>
      <c r="D2820" t="s">
        <v>36577</v>
      </c>
      <c r="E2820" t="s">
        <v>45405</v>
      </c>
      <c r="F2820" t="s">
        <v>92835</v>
      </c>
      <c r="G2820" t="s">
        <v>140406</v>
      </c>
    </row>
    <row r="2821" spans="1:7">
      <c r="A2821" s="1">
        <v>2819</v>
      </c>
      <c r="B2821">
        <v>4321</v>
      </c>
      <c r="C2821" t="s">
        <v>1688</v>
      </c>
      <c r="D2821" t="s">
        <v>36549</v>
      </c>
      <c r="E2821" t="s">
        <v>45406</v>
      </c>
      <c r="F2821" t="s">
        <v>92836</v>
      </c>
      <c r="G2821" t="s">
        <v>140407</v>
      </c>
    </row>
    <row r="2822" spans="1:7">
      <c r="A2822" s="1">
        <v>2820</v>
      </c>
      <c r="B2822">
        <v>4322</v>
      </c>
      <c r="C2822" t="s">
        <v>2082</v>
      </c>
      <c r="D2822" t="s">
        <v>36544</v>
      </c>
      <c r="E2822" t="s">
        <v>45407</v>
      </c>
      <c r="F2822" t="s">
        <v>92837</v>
      </c>
      <c r="G2822" t="s">
        <v>140408</v>
      </c>
    </row>
    <row r="2823" spans="1:7">
      <c r="A2823" s="1">
        <v>2821</v>
      </c>
      <c r="B2823">
        <v>4323</v>
      </c>
      <c r="C2823" t="s">
        <v>210</v>
      </c>
      <c r="D2823" t="s">
        <v>36674</v>
      </c>
      <c r="E2823" t="s">
        <v>45408</v>
      </c>
      <c r="F2823" t="s">
        <v>92838</v>
      </c>
      <c r="G2823" t="s">
        <v>140409</v>
      </c>
    </row>
    <row r="2824" spans="1:7">
      <c r="A2824" s="1">
        <v>2822</v>
      </c>
      <c r="B2824">
        <v>4324</v>
      </c>
      <c r="C2824" t="s">
        <v>2083</v>
      </c>
      <c r="D2824" t="s">
        <v>37349</v>
      </c>
      <c r="E2824" t="s">
        <v>45409</v>
      </c>
      <c r="F2824" t="s">
        <v>92839</v>
      </c>
      <c r="G2824" t="s">
        <v>140410</v>
      </c>
    </row>
    <row r="2825" spans="1:7">
      <c r="A2825" s="1">
        <v>2823</v>
      </c>
      <c r="B2825">
        <v>4325</v>
      </c>
      <c r="C2825" t="s">
        <v>2084</v>
      </c>
      <c r="D2825" t="s">
        <v>37407</v>
      </c>
      <c r="E2825" t="s">
        <v>45410</v>
      </c>
      <c r="F2825" t="s">
        <v>92840</v>
      </c>
      <c r="G2825" t="s">
        <v>140411</v>
      </c>
    </row>
    <row r="2826" spans="1:7">
      <c r="A2826" s="1">
        <v>2824</v>
      </c>
      <c r="B2826">
        <v>4326</v>
      </c>
      <c r="C2826" t="s">
        <v>493</v>
      </c>
      <c r="D2826" t="s">
        <v>37408</v>
      </c>
      <c r="E2826" t="s">
        <v>45411</v>
      </c>
      <c r="F2826" t="s">
        <v>92841</v>
      </c>
      <c r="G2826" t="s">
        <v>140412</v>
      </c>
    </row>
    <row r="2827" spans="1:7">
      <c r="A2827" s="1">
        <v>2825</v>
      </c>
      <c r="B2827">
        <v>4327</v>
      </c>
      <c r="C2827" t="s">
        <v>2085</v>
      </c>
      <c r="D2827" t="s">
        <v>37367</v>
      </c>
      <c r="E2827" t="s">
        <v>45412</v>
      </c>
      <c r="F2827" t="s">
        <v>92842</v>
      </c>
      <c r="G2827" t="s">
        <v>140413</v>
      </c>
    </row>
    <row r="2828" spans="1:7">
      <c r="A2828" s="1">
        <v>2826</v>
      </c>
      <c r="B2828">
        <v>4328</v>
      </c>
      <c r="C2828" t="s">
        <v>8</v>
      </c>
      <c r="D2828" t="s">
        <v>37398</v>
      </c>
      <c r="E2828" t="s">
        <v>45367</v>
      </c>
      <c r="F2828" t="s">
        <v>92797</v>
      </c>
      <c r="G2828" t="s">
        <v>140370</v>
      </c>
    </row>
    <row r="2829" spans="1:7">
      <c r="A2829" s="1">
        <v>2827</v>
      </c>
      <c r="B2829">
        <v>4329</v>
      </c>
      <c r="C2829" t="s">
        <v>2086</v>
      </c>
      <c r="D2829" t="s">
        <v>37409</v>
      </c>
      <c r="E2829" t="s">
        <v>45413</v>
      </c>
      <c r="F2829" t="s">
        <v>92843</v>
      </c>
      <c r="G2829" t="s">
        <v>140414</v>
      </c>
    </row>
    <row r="2830" spans="1:7">
      <c r="A2830" s="1">
        <v>2828</v>
      </c>
      <c r="B2830">
        <v>4332</v>
      </c>
      <c r="C2830" t="s">
        <v>2087</v>
      </c>
      <c r="D2830" t="s">
        <v>36530</v>
      </c>
      <c r="E2830" t="s">
        <v>45414</v>
      </c>
      <c r="F2830" t="s">
        <v>92844</v>
      </c>
      <c r="G2830" t="s">
        <v>140415</v>
      </c>
    </row>
    <row r="2831" spans="1:7">
      <c r="A2831" s="1">
        <v>2829</v>
      </c>
      <c r="B2831">
        <v>4333</v>
      </c>
      <c r="C2831" t="s">
        <v>212</v>
      </c>
      <c r="D2831" t="s">
        <v>36851</v>
      </c>
      <c r="E2831" t="s">
        <v>45415</v>
      </c>
      <c r="F2831" t="s">
        <v>91044</v>
      </c>
      <c r="G2831" t="s">
        <v>140416</v>
      </c>
    </row>
    <row r="2832" spans="1:7">
      <c r="A2832" s="1">
        <v>2830</v>
      </c>
      <c r="B2832">
        <v>4335</v>
      </c>
      <c r="C2832" t="s">
        <v>2088</v>
      </c>
      <c r="D2832" t="s">
        <v>37108</v>
      </c>
      <c r="E2832" t="s">
        <v>45416</v>
      </c>
      <c r="F2832" t="s">
        <v>92845</v>
      </c>
      <c r="G2832" t="s">
        <v>140417</v>
      </c>
    </row>
    <row r="2833" spans="1:7">
      <c r="A2833" s="1">
        <v>2831</v>
      </c>
      <c r="B2833">
        <v>4336</v>
      </c>
      <c r="C2833" t="s">
        <v>214</v>
      </c>
      <c r="D2833" t="s">
        <v>37410</v>
      </c>
      <c r="E2833" t="s">
        <v>45417</v>
      </c>
      <c r="F2833" t="s">
        <v>92846</v>
      </c>
      <c r="G2833" t="s">
        <v>140418</v>
      </c>
    </row>
    <row r="2834" spans="1:7">
      <c r="A2834" s="1">
        <v>2832</v>
      </c>
      <c r="B2834">
        <v>4337</v>
      </c>
      <c r="C2834" t="s">
        <v>8</v>
      </c>
      <c r="D2834" t="s">
        <v>37204</v>
      </c>
      <c r="E2834" t="s">
        <v>45418</v>
      </c>
      <c r="F2834" t="s">
        <v>92847</v>
      </c>
      <c r="G2834" t="s">
        <v>140419</v>
      </c>
    </row>
    <row r="2835" spans="1:7">
      <c r="A2835" s="1">
        <v>2833</v>
      </c>
      <c r="B2835">
        <v>4338</v>
      </c>
      <c r="C2835" t="s">
        <v>2089</v>
      </c>
      <c r="D2835" t="s">
        <v>37113</v>
      </c>
      <c r="E2835" t="s">
        <v>45419</v>
      </c>
      <c r="F2835" t="s">
        <v>92848</v>
      </c>
      <c r="G2835" t="s">
        <v>140420</v>
      </c>
    </row>
    <row r="2836" spans="1:7">
      <c r="A2836" s="1">
        <v>2834</v>
      </c>
      <c r="B2836">
        <v>4339</v>
      </c>
      <c r="C2836" t="s">
        <v>2090</v>
      </c>
      <c r="D2836" t="s">
        <v>36611</v>
      </c>
      <c r="E2836" t="s">
        <v>45420</v>
      </c>
      <c r="F2836" t="s">
        <v>92849</v>
      </c>
      <c r="G2836" t="s">
        <v>140421</v>
      </c>
    </row>
    <row r="2837" spans="1:7">
      <c r="A2837" s="1">
        <v>2835</v>
      </c>
      <c r="B2837">
        <v>4340</v>
      </c>
      <c r="C2837" t="s">
        <v>2091</v>
      </c>
      <c r="D2837" t="s">
        <v>37411</v>
      </c>
      <c r="E2837" t="s">
        <v>45421</v>
      </c>
      <c r="F2837" t="s">
        <v>92850</v>
      </c>
      <c r="G2837" t="s">
        <v>140422</v>
      </c>
    </row>
    <row r="2838" spans="1:7">
      <c r="A2838" s="1">
        <v>2836</v>
      </c>
      <c r="B2838">
        <v>4341</v>
      </c>
      <c r="C2838" t="s">
        <v>2092</v>
      </c>
      <c r="D2838" t="s">
        <v>36770</v>
      </c>
      <c r="E2838" t="s">
        <v>45422</v>
      </c>
      <c r="F2838" t="s">
        <v>92851</v>
      </c>
      <c r="G2838" t="s">
        <v>140423</v>
      </c>
    </row>
    <row r="2839" spans="1:7">
      <c r="A2839" s="1">
        <v>2837</v>
      </c>
      <c r="B2839">
        <v>4342</v>
      </c>
      <c r="C2839" t="s">
        <v>1600</v>
      </c>
      <c r="D2839" t="s">
        <v>36593</v>
      </c>
      <c r="E2839" t="s">
        <v>45423</v>
      </c>
      <c r="F2839" t="s">
        <v>92852</v>
      </c>
      <c r="G2839" t="s">
        <v>140424</v>
      </c>
    </row>
    <row r="2840" spans="1:7">
      <c r="A2840" s="1">
        <v>2838</v>
      </c>
      <c r="B2840">
        <v>4343</v>
      </c>
      <c r="C2840" t="s">
        <v>2093</v>
      </c>
      <c r="D2840" t="s">
        <v>37079</v>
      </c>
      <c r="E2840" t="s">
        <v>45424</v>
      </c>
      <c r="F2840" t="s">
        <v>92853</v>
      </c>
      <c r="G2840" t="s">
        <v>140425</v>
      </c>
    </row>
    <row r="2841" spans="1:7">
      <c r="A2841" s="1">
        <v>2839</v>
      </c>
      <c r="B2841">
        <v>4345</v>
      </c>
      <c r="C2841" t="s">
        <v>2094</v>
      </c>
      <c r="D2841" t="s">
        <v>37142</v>
      </c>
      <c r="E2841" t="s">
        <v>45425</v>
      </c>
      <c r="F2841" t="s">
        <v>92854</v>
      </c>
      <c r="G2841" t="s">
        <v>140426</v>
      </c>
    </row>
    <row r="2842" spans="1:7">
      <c r="A2842" s="1">
        <v>2840</v>
      </c>
      <c r="B2842">
        <v>4346</v>
      </c>
      <c r="C2842" t="s">
        <v>188</v>
      </c>
      <c r="D2842" t="s">
        <v>36541</v>
      </c>
      <c r="E2842" t="s">
        <v>45426</v>
      </c>
      <c r="F2842" t="s">
        <v>92855</v>
      </c>
      <c r="G2842" t="s">
        <v>140369</v>
      </c>
    </row>
    <row r="2843" spans="1:7">
      <c r="A2843" s="1">
        <v>2841</v>
      </c>
      <c r="B2843">
        <v>4347</v>
      </c>
      <c r="C2843" t="s">
        <v>2095</v>
      </c>
      <c r="D2843" t="s">
        <v>37052</v>
      </c>
      <c r="E2843" t="s">
        <v>45427</v>
      </c>
      <c r="F2843" t="s">
        <v>92856</v>
      </c>
      <c r="G2843" t="s">
        <v>140427</v>
      </c>
    </row>
    <row r="2844" spans="1:7">
      <c r="A2844" s="1">
        <v>2842</v>
      </c>
      <c r="B2844">
        <v>4348</v>
      </c>
      <c r="C2844" t="s">
        <v>2096</v>
      </c>
      <c r="D2844" t="s">
        <v>36552</v>
      </c>
      <c r="E2844" t="s">
        <v>45428</v>
      </c>
      <c r="F2844" t="s">
        <v>92857</v>
      </c>
      <c r="G2844" t="s">
        <v>140428</v>
      </c>
    </row>
    <row r="2845" spans="1:7">
      <c r="A2845" s="1">
        <v>2843</v>
      </c>
      <c r="B2845">
        <v>4349</v>
      </c>
      <c r="C2845" t="s">
        <v>2097</v>
      </c>
      <c r="D2845" t="s">
        <v>36552</v>
      </c>
      <c r="E2845" t="s">
        <v>45428</v>
      </c>
      <c r="F2845" t="s">
        <v>92857</v>
      </c>
      <c r="G2845" t="s">
        <v>140428</v>
      </c>
    </row>
    <row r="2846" spans="1:7">
      <c r="A2846" s="1">
        <v>2844</v>
      </c>
      <c r="B2846">
        <v>4350</v>
      </c>
      <c r="C2846" t="s">
        <v>741</v>
      </c>
      <c r="D2846" t="s">
        <v>36581</v>
      </c>
      <c r="E2846" t="s">
        <v>45429</v>
      </c>
      <c r="F2846" t="s">
        <v>92858</v>
      </c>
      <c r="G2846" t="s">
        <v>140429</v>
      </c>
    </row>
    <row r="2847" spans="1:7">
      <c r="A2847" s="1">
        <v>2845</v>
      </c>
      <c r="B2847">
        <v>4351</v>
      </c>
      <c r="C2847" t="s">
        <v>2098</v>
      </c>
      <c r="D2847" t="s">
        <v>37412</v>
      </c>
      <c r="E2847" t="s">
        <v>45430</v>
      </c>
      <c r="F2847" t="s">
        <v>92859</v>
      </c>
      <c r="G2847" t="s">
        <v>140430</v>
      </c>
    </row>
    <row r="2848" spans="1:7">
      <c r="A2848" s="1">
        <v>2846</v>
      </c>
      <c r="B2848">
        <v>4352</v>
      </c>
      <c r="C2848" t="s">
        <v>553</v>
      </c>
      <c r="D2848" t="s">
        <v>37413</v>
      </c>
      <c r="E2848" t="s">
        <v>45431</v>
      </c>
      <c r="F2848" t="s">
        <v>92860</v>
      </c>
      <c r="G2848" t="s">
        <v>140431</v>
      </c>
    </row>
    <row r="2849" spans="1:7">
      <c r="A2849" s="1">
        <v>2847</v>
      </c>
      <c r="B2849">
        <v>4353</v>
      </c>
      <c r="C2849" t="s">
        <v>2099</v>
      </c>
      <c r="D2849" t="s">
        <v>36623</v>
      </c>
      <c r="E2849" t="s">
        <v>45432</v>
      </c>
      <c r="F2849" t="s">
        <v>92861</v>
      </c>
      <c r="G2849" t="s">
        <v>140432</v>
      </c>
    </row>
    <row r="2850" spans="1:7">
      <c r="A2850" s="1">
        <v>2848</v>
      </c>
      <c r="B2850">
        <v>4354</v>
      </c>
      <c r="C2850" t="s">
        <v>2100</v>
      </c>
      <c r="D2850" t="s">
        <v>36563</v>
      </c>
      <c r="E2850" t="s">
        <v>45433</v>
      </c>
      <c r="F2850" t="s">
        <v>92862</v>
      </c>
      <c r="G2850" t="s">
        <v>140433</v>
      </c>
    </row>
    <row r="2851" spans="1:7">
      <c r="A2851" s="1">
        <v>2849</v>
      </c>
      <c r="B2851">
        <v>4355</v>
      </c>
      <c r="C2851" t="s">
        <v>2101</v>
      </c>
      <c r="D2851" t="s">
        <v>36665</v>
      </c>
      <c r="E2851" t="s">
        <v>45434</v>
      </c>
      <c r="F2851" t="s">
        <v>92863</v>
      </c>
      <c r="G2851" t="s">
        <v>140434</v>
      </c>
    </row>
    <row r="2852" spans="1:7">
      <c r="A2852" s="1">
        <v>2850</v>
      </c>
      <c r="B2852">
        <v>4356</v>
      </c>
      <c r="C2852" t="s">
        <v>2102</v>
      </c>
      <c r="D2852" t="s">
        <v>37414</v>
      </c>
      <c r="E2852" t="s">
        <v>45435</v>
      </c>
      <c r="F2852" t="s">
        <v>92864</v>
      </c>
      <c r="G2852" t="s">
        <v>140435</v>
      </c>
    </row>
    <row r="2853" spans="1:7">
      <c r="A2853" s="1">
        <v>2851</v>
      </c>
      <c r="B2853">
        <v>4357</v>
      </c>
      <c r="C2853" t="s">
        <v>2103</v>
      </c>
      <c r="D2853" t="s">
        <v>36550</v>
      </c>
      <c r="E2853" t="s">
        <v>45436</v>
      </c>
      <c r="F2853" t="s">
        <v>92865</v>
      </c>
      <c r="G2853" t="s">
        <v>140436</v>
      </c>
    </row>
    <row r="2854" spans="1:7">
      <c r="A2854" s="1">
        <v>2852</v>
      </c>
      <c r="B2854">
        <v>4366</v>
      </c>
      <c r="C2854" t="s">
        <v>2104</v>
      </c>
      <c r="D2854" t="s">
        <v>37415</v>
      </c>
      <c r="E2854" t="s">
        <v>45437</v>
      </c>
      <c r="F2854" t="s">
        <v>92866</v>
      </c>
      <c r="G2854" t="s">
        <v>140437</v>
      </c>
    </row>
    <row r="2855" spans="1:7">
      <c r="A2855" s="1">
        <v>2853</v>
      </c>
      <c r="B2855">
        <v>4367</v>
      </c>
      <c r="C2855" t="s">
        <v>2105</v>
      </c>
      <c r="D2855" t="s">
        <v>37416</v>
      </c>
      <c r="E2855" t="s">
        <v>45438</v>
      </c>
      <c r="F2855" t="s">
        <v>92867</v>
      </c>
      <c r="G2855" t="s">
        <v>140438</v>
      </c>
    </row>
    <row r="2856" spans="1:7">
      <c r="A2856" s="1">
        <v>2854</v>
      </c>
      <c r="B2856">
        <v>4368</v>
      </c>
      <c r="C2856" t="s">
        <v>161</v>
      </c>
      <c r="D2856" t="s">
        <v>37257</v>
      </c>
      <c r="E2856" t="s">
        <v>45439</v>
      </c>
      <c r="F2856" t="s">
        <v>92868</v>
      </c>
      <c r="G2856" t="s">
        <v>140439</v>
      </c>
    </row>
    <row r="2857" spans="1:7">
      <c r="A2857" s="1">
        <v>2855</v>
      </c>
      <c r="B2857">
        <v>4369</v>
      </c>
      <c r="C2857" t="s">
        <v>2106</v>
      </c>
      <c r="D2857" t="s">
        <v>36547</v>
      </c>
      <c r="E2857" t="s">
        <v>45440</v>
      </c>
      <c r="F2857" t="s">
        <v>92869</v>
      </c>
      <c r="G2857" t="s">
        <v>140440</v>
      </c>
    </row>
    <row r="2858" spans="1:7">
      <c r="A2858" s="1">
        <v>2856</v>
      </c>
      <c r="B2858">
        <v>4370</v>
      </c>
      <c r="C2858" t="s">
        <v>2107</v>
      </c>
      <c r="D2858" t="s">
        <v>36563</v>
      </c>
      <c r="E2858" t="s">
        <v>45441</v>
      </c>
      <c r="F2858" t="s">
        <v>92870</v>
      </c>
      <c r="G2858" t="s">
        <v>140441</v>
      </c>
    </row>
    <row r="2859" spans="1:7">
      <c r="A2859" s="1">
        <v>2857</v>
      </c>
      <c r="B2859">
        <v>4371</v>
      </c>
      <c r="C2859" t="s">
        <v>2108</v>
      </c>
      <c r="D2859" t="s">
        <v>36520</v>
      </c>
      <c r="E2859" t="s">
        <v>45442</v>
      </c>
      <c r="F2859" t="s">
        <v>92871</v>
      </c>
      <c r="G2859" t="s">
        <v>140442</v>
      </c>
    </row>
    <row r="2860" spans="1:7">
      <c r="A2860" s="1">
        <v>2858</v>
      </c>
      <c r="B2860">
        <v>4373</v>
      </c>
      <c r="C2860" t="s">
        <v>2109</v>
      </c>
      <c r="D2860" t="s">
        <v>37417</v>
      </c>
      <c r="E2860" t="s">
        <v>45443</v>
      </c>
      <c r="F2860" t="s">
        <v>92872</v>
      </c>
      <c r="G2860" t="s">
        <v>140443</v>
      </c>
    </row>
    <row r="2861" spans="1:7">
      <c r="A2861" s="1">
        <v>2859</v>
      </c>
      <c r="B2861">
        <v>4374</v>
      </c>
      <c r="C2861" t="s">
        <v>853</v>
      </c>
      <c r="D2861" t="s">
        <v>37418</v>
      </c>
      <c r="E2861" t="s">
        <v>45444</v>
      </c>
      <c r="F2861" t="s">
        <v>92873</v>
      </c>
      <c r="G2861" t="s">
        <v>140444</v>
      </c>
    </row>
    <row r="2862" spans="1:7">
      <c r="A2862" s="1">
        <v>2860</v>
      </c>
      <c r="B2862">
        <v>4375</v>
      </c>
      <c r="C2862" t="s">
        <v>147</v>
      </c>
      <c r="D2862" t="s">
        <v>37419</v>
      </c>
      <c r="E2862" t="s">
        <v>45445</v>
      </c>
      <c r="F2862" t="s">
        <v>92874</v>
      </c>
      <c r="G2862" t="s">
        <v>140445</v>
      </c>
    </row>
    <row r="2863" spans="1:7">
      <c r="A2863" s="1">
        <v>2861</v>
      </c>
      <c r="B2863">
        <v>4377</v>
      </c>
      <c r="C2863" t="s">
        <v>2110</v>
      </c>
      <c r="D2863" t="s">
        <v>36665</v>
      </c>
      <c r="E2863" t="s">
        <v>45446</v>
      </c>
      <c r="F2863" t="s">
        <v>92875</v>
      </c>
      <c r="G2863" t="s">
        <v>140446</v>
      </c>
    </row>
    <row r="2864" spans="1:7">
      <c r="A2864" s="1">
        <v>2862</v>
      </c>
      <c r="B2864">
        <v>4378</v>
      </c>
      <c r="C2864" t="s">
        <v>2111</v>
      </c>
      <c r="D2864" t="s">
        <v>36714</v>
      </c>
      <c r="E2864" t="s">
        <v>45447</v>
      </c>
      <c r="F2864" t="s">
        <v>92876</v>
      </c>
      <c r="G2864" t="s">
        <v>140447</v>
      </c>
    </row>
    <row r="2865" spans="1:7">
      <c r="A2865" s="1">
        <v>2863</v>
      </c>
      <c r="B2865">
        <v>4379</v>
      </c>
      <c r="C2865" t="s">
        <v>2112</v>
      </c>
      <c r="D2865" t="s">
        <v>36665</v>
      </c>
      <c r="E2865" t="s">
        <v>45446</v>
      </c>
      <c r="F2865" t="s">
        <v>92877</v>
      </c>
      <c r="G2865" t="s">
        <v>140448</v>
      </c>
    </row>
    <row r="2866" spans="1:7">
      <c r="A2866" s="1">
        <v>2864</v>
      </c>
      <c r="B2866">
        <v>4380</v>
      </c>
      <c r="C2866" t="s">
        <v>2113</v>
      </c>
      <c r="D2866" t="s">
        <v>36714</v>
      </c>
      <c r="E2866" t="s">
        <v>45448</v>
      </c>
      <c r="F2866" t="s">
        <v>92878</v>
      </c>
      <c r="G2866" t="s">
        <v>140449</v>
      </c>
    </row>
    <row r="2867" spans="1:7">
      <c r="A2867" s="1">
        <v>2865</v>
      </c>
      <c r="B2867">
        <v>4381</v>
      </c>
      <c r="C2867" t="s">
        <v>2114</v>
      </c>
      <c r="D2867" t="s">
        <v>36571</v>
      </c>
      <c r="E2867" t="s">
        <v>45449</v>
      </c>
      <c r="F2867" t="s">
        <v>92879</v>
      </c>
      <c r="G2867" t="s">
        <v>140450</v>
      </c>
    </row>
    <row r="2868" spans="1:7">
      <c r="A2868" s="1">
        <v>2866</v>
      </c>
      <c r="B2868">
        <v>4382</v>
      </c>
      <c r="C2868" t="s">
        <v>2115</v>
      </c>
      <c r="D2868" t="s">
        <v>36900</v>
      </c>
      <c r="E2868" t="s">
        <v>45450</v>
      </c>
      <c r="F2868" t="s">
        <v>92880</v>
      </c>
      <c r="G2868" t="s">
        <v>140451</v>
      </c>
    </row>
    <row r="2869" spans="1:7">
      <c r="A2869" s="1">
        <v>2867</v>
      </c>
      <c r="B2869">
        <v>4383</v>
      </c>
      <c r="C2869" t="s">
        <v>2116</v>
      </c>
      <c r="D2869" t="s">
        <v>36742</v>
      </c>
      <c r="E2869" t="s">
        <v>45451</v>
      </c>
      <c r="F2869" t="s">
        <v>92881</v>
      </c>
      <c r="G2869" t="s">
        <v>140452</v>
      </c>
    </row>
    <row r="2870" spans="1:7">
      <c r="A2870" s="1">
        <v>2868</v>
      </c>
      <c r="B2870">
        <v>4384</v>
      </c>
      <c r="C2870" t="s">
        <v>1651</v>
      </c>
      <c r="D2870" t="s">
        <v>37420</v>
      </c>
      <c r="E2870" t="s">
        <v>45452</v>
      </c>
      <c r="F2870" t="s">
        <v>92882</v>
      </c>
      <c r="G2870" t="s">
        <v>140453</v>
      </c>
    </row>
    <row r="2871" spans="1:7">
      <c r="A2871" s="1">
        <v>2869</v>
      </c>
      <c r="B2871">
        <v>4385</v>
      </c>
      <c r="C2871" t="s">
        <v>2117</v>
      </c>
      <c r="D2871" t="s">
        <v>37421</v>
      </c>
      <c r="E2871" t="s">
        <v>45453</v>
      </c>
      <c r="F2871" t="s">
        <v>92883</v>
      </c>
    </row>
    <row r="2872" spans="1:7">
      <c r="A2872" s="1">
        <v>2870</v>
      </c>
      <c r="B2872">
        <v>4386</v>
      </c>
      <c r="C2872" t="s">
        <v>2118</v>
      </c>
      <c r="D2872" t="s">
        <v>36997</v>
      </c>
      <c r="E2872" t="s">
        <v>45454</v>
      </c>
      <c r="F2872" t="s">
        <v>92884</v>
      </c>
      <c r="G2872" t="s">
        <v>140454</v>
      </c>
    </row>
    <row r="2873" spans="1:7">
      <c r="A2873" s="1">
        <v>2871</v>
      </c>
      <c r="B2873">
        <v>4387</v>
      </c>
      <c r="C2873" t="s">
        <v>2119</v>
      </c>
      <c r="D2873" t="s">
        <v>37422</v>
      </c>
      <c r="E2873" t="s">
        <v>45455</v>
      </c>
      <c r="F2873" t="s">
        <v>92885</v>
      </c>
      <c r="G2873" t="s">
        <v>140455</v>
      </c>
    </row>
    <row r="2874" spans="1:7">
      <c r="A2874" s="1">
        <v>2872</v>
      </c>
      <c r="B2874">
        <v>4388</v>
      </c>
      <c r="C2874" t="s">
        <v>2120</v>
      </c>
      <c r="D2874" t="s">
        <v>36530</v>
      </c>
      <c r="E2874" t="s">
        <v>45456</v>
      </c>
      <c r="F2874" t="s">
        <v>92886</v>
      </c>
      <c r="G2874" t="s">
        <v>140456</v>
      </c>
    </row>
    <row r="2875" spans="1:7">
      <c r="A2875" s="1">
        <v>2873</v>
      </c>
      <c r="B2875">
        <v>4389</v>
      </c>
      <c r="C2875" t="s">
        <v>2121</v>
      </c>
      <c r="D2875" t="s">
        <v>37423</v>
      </c>
      <c r="E2875" t="s">
        <v>45457</v>
      </c>
      <c r="F2875" t="s">
        <v>92887</v>
      </c>
      <c r="G2875" t="s">
        <v>140457</v>
      </c>
    </row>
    <row r="2876" spans="1:7">
      <c r="A2876" s="1">
        <v>2874</v>
      </c>
      <c r="B2876">
        <v>4390</v>
      </c>
      <c r="C2876" t="s">
        <v>2122</v>
      </c>
      <c r="D2876" t="s">
        <v>36730</v>
      </c>
      <c r="E2876" t="s">
        <v>45458</v>
      </c>
      <c r="F2876" t="s">
        <v>92888</v>
      </c>
      <c r="G2876" t="s">
        <v>140458</v>
      </c>
    </row>
    <row r="2877" spans="1:7">
      <c r="A2877" s="1">
        <v>2875</v>
      </c>
      <c r="B2877">
        <v>4391</v>
      </c>
      <c r="C2877" t="s">
        <v>2123</v>
      </c>
      <c r="D2877" t="s">
        <v>37424</v>
      </c>
      <c r="E2877" t="s">
        <v>45459</v>
      </c>
      <c r="F2877" t="s">
        <v>92889</v>
      </c>
      <c r="G2877" t="s">
        <v>140459</v>
      </c>
    </row>
    <row r="2878" spans="1:7">
      <c r="A2878" s="1">
        <v>2876</v>
      </c>
      <c r="B2878">
        <v>4392</v>
      </c>
      <c r="C2878" t="s">
        <v>2124</v>
      </c>
      <c r="D2878" t="s">
        <v>36890</v>
      </c>
      <c r="E2878" t="s">
        <v>45460</v>
      </c>
      <c r="F2878" t="s">
        <v>92890</v>
      </c>
      <c r="G2878" t="s">
        <v>140460</v>
      </c>
    </row>
    <row r="2879" spans="1:7">
      <c r="A2879" s="1">
        <v>2877</v>
      </c>
      <c r="B2879">
        <v>4394</v>
      </c>
      <c r="C2879" t="s">
        <v>2125</v>
      </c>
      <c r="E2879" t="s">
        <v>45461</v>
      </c>
      <c r="F2879" t="s">
        <v>92891</v>
      </c>
      <c r="G2879" t="s">
        <v>140461</v>
      </c>
    </row>
    <row r="2880" spans="1:7">
      <c r="A2880" s="1">
        <v>2878</v>
      </c>
      <c r="B2880">
        <v>4395</v>
      </c>
      <c r="C2880" t="s">
        <v>2126</v>
      </c>
      <c r="D2880" t="s">
        <v>37425</v>
      </c>
      <c r="E2880" t="s">
        <v>45462</v>
      </c>
      <c r="F2880" t="s">
        <v>92892</v>
      </c>
      <c r="G2880" t="s">
        <v>140462</v>
      </c>
    </row>
    <row r="2881" spans="1:7">
      <c r="A2881" s="1">
        <v>2879</v>
      </c>
      <c r="B2881">
        <v>4396</v>
      </c>
      <c r="C2881" t="s">
        <v>2127</v>
      </c>
      <c r="D2881" t="s">
        <v>36530</v>
      </c>
      <c r="E2881" t="s">
        <v>45463</v>
      </c>
      <c r="F2881" t="s">
        <v>92893</v>
      </c>
      <c r="G2881" t="s">
        <v>140463</v>
      </c>
    </row>
    <row r="2882" spans="1:7">
      <c r="A2882" s="1">
        <v>2880</v>
      </c>
      <c r="B2882">
        <v>4397</v>
      </c>
      <c r="C2882" t="s">
        <v>2128</v>
      </c>
      <c r="D2882" t="s">
        <v>36543</v>
      </c>
      <c r="E2882" t="s">
        <v>45464</v>
      </c>
      <c r="F2882" t="s">
        <v>92894</v>
      </c>
      <c r="G2882" t="s">
        <v>140464</v>
      </c>
    </row>
    <row r="2883" spans="1:7">
      <c r="A2883" s="1">
        <v>2881</v>
      </c>
      <c r="B2883">
        <v>4398</v>
      </c>
      <c r="C2883" t="s">
        <v>2129</v>
      </c>
      <c r="D2883" t="s">
        <v>36543</v>
      </c>
      <c r="E2883" t="s">
        <v>45465</v>
      </c>
      <c r="F2883" t="s">
        <v>92895</v>
      </c>
      <c r="G2883" t="s">
        <v>140465</v>
      </c>
    </row>
    <row r="2884" spans="1:7">
      <c r="A2884" s="1">
        <v>2882</v>
      </c>
      <c r="B2884">
        <v>4399</v>
      </c>
      <c r="C2884" t="s">
        <v>2130</v>
      </c>
      <c r="D2884" t="s">
        <v>36530</v>
      </c>
      <c r="E2884" t="s">
        <v>45465</v>
      </c>
      <c r="F2884" t="s">
        <v>92895</v>
      </c>
      <c r="G2884" t="s">
        <v>140465</v>
      </c>
    </row>
    <row r="2885" spans="1:7">
      <c r="A2885" s="1">
        <v>2883</v>
      </c>
      <c r="B2885">
        <v>4400</v>
      </c>
      <c r="C2885" t="s">
        <v>2131</v>
      </c>
      <c r="D2885" t="s">
        <v>36520</v>
      </c>
      <c r="E2885" t="s">
        <v>45466</v>
      </c>
      <c r="F2885" t="s">
        <v>92896</v>
      </c>
      <c r="G2885" t="s">
        <v>140466</v>
      </c>
    </row>
    <row r="2886" spans="1:7">
      <c r="A2886" s="1">
        <v>2884</v>
      </c>
      <c r="B2886">
        <v>4402</v>
      </c>
      <c r="C2886" t="s">
        <v>2132</v>
      </c>
      <c r="D2886" t="s">
        <v>36569</v>
      </c>
      <c r="E2886" t="s">
        <v>45467</v>
      </c>
      <c r="F2886" t="s">
        <v>92897</v>
      </c>
      <c r="G2886" t="s">
        <v>140467</v>
      </c>
    </row>
    <row r="2887" spans="1:7">
      <c r="A2887" s="1">
        <v>2885</v>
      </c>
      <c r="B2887">
        <v>4403</v>
      </c>
      <c r="C2887" t="s">
        <v>2133</v>
      </c>
      <c r="D2887" t="s">
        <v>36530</v>
      </c>
      <c r="E2887" t="s">
        <v>45468</v>
      </c>
      <c r="F2887" t="s">
        <v>92898</v>
      </c>
      <c r="G2887" t="s">
        <v>140468</v>
      </c>
    </row>
    <row r="2888" spans="1:7">
      <c r="A2888" s="1">
        <v>2886</v>
      </c>
      <c r="B2888">
        <v>4405</v>
      </c>
      <c r="C2888" t="s">
        <v>2134</v>
      </c>
      <c r="D2888" t="s">
        <v>36543</v>
      </c>
      <c r="E2888" t="s">
        <v>45469</v>
      </c>
      <c r="F2888" t="s">
        <v>92899</v>
      </c>
      <c r="G2888" t="s">
        <v>140466</v>
      </c>
    </row>
    <row r="2889" spans="1:7">
      <c r="A2889" s="1">
        <v>2887</v>
      </c>
      <c r="B2889">
        <v>4406</v>
      </c>
      <c r="C2889" t="s">
        <v>133</v>
      </c>
      <c r="D2889" t="s">
        <v>36542</v>
      </c>
      <c r="E2889" t="s">
        <v>45470</v>
      </c>
      <c r="F2889" t="s">
        <v>92900</v>
      </c>
      <c r="G2889" t="s">
        <v>140469</v>
      </c>
    </row>
    <row r="2890" spans="1:7">
      <c r="A2890" s="1">
        <v>2888</v>
      </c>
      <c r="B2890">
        <v>4407</v>
      </c>
      <c r="C2890" t="s">
        <v>2135</v>
      </c>
      <c r="D2890" t="s">
        <v>37426</v>
      </c>
      <c r="E2890" t="s">
        <v>45471</v>
      </c>
      <c r="F2890" t="s">
        <v>92901</v>
      </c>
      <c r="G2890" t="s">
        <v>140470</v>
      </c>
    </row>
    <row r="2891" spans="1:7">
      <c r="A2891" s="1">
        <v>2889</v>
      </c>
      <c r="B2891">
        <v>4408</v>
      </c>
      <c r="C2891" t="s">
        <v>741</v>
      </c>
      <c r="D2891" t="s">
        <v>36581</v>
      </c>
      <c r="E2891" t="s">
        <v>45472</v>
      </c>
      <c r="F2891" t="s">
        <v>92902</v>
      </c>
      <c r="G2891" t="s">
        <v>140471</v>
      </c>
    </row>
    <row r="2892" spans="1:7">
      <c r="A2892" s="1">
        <v>2890</v>
      </c>
      <c r="B2892">
        <v>4409</v>
      </c>
      <c r="C2892" t="s">
        <v>2136</v>
      </c>
      <c r="D2892" t="s">
        <v>36677</v>
      </c>
      <c r="E2892" t="s">
        <v>45473</v>
      </c>
      <c r="F2892" t="s">
        <v>92903</v>
      </c>
      <c r="G2892" t="s">
        <v>140471</v>
      </c>
    </row>
    <row r="2893" spans="1:7">
      <c r="A2893" s="1">
        <v>2891</v>
      </c>
      <c r="B2893">
        <v>4410</v>
      </c>
      <c r="C2893" t="s">
        <v>2137</v>
      </c>
      <c r="D2893" t="s">
        <v>36543</v>
      </c>
      <c r="E2893" t="s">
        <v>45474</v>
      </c>
      <c r="F2893" t="s">
        <v>92904</v>
      </c>
      <c r="G2893" t="s">
        <v>140472</v>
      </c>
    </row>
    <row r="2894" spans="1:7">
      <c r="A2894" s="1">
        <v>2892</v>
      </c>
      <c r="B2894">
        <v>4411</v>
      </c>
      <c r="C2894" t="s">
        <v>133</v>
      </c>
      <c r="D2894" t="s">
        <v>36609</v>
      </c>
      <c r="E2894" t="s">
        <v>45475</v>
      </c>
      <c r="F2894" t="s">
        <v>92905</v>
      </c>
      <c r="G2894" t="s">
        <v>140473</v>
      </c>
    </row>
    <row r="2895" spans="1:7">
      <c r="A2895" s="1">
        <v>2893</v>
      </c>
      <c r="B2895">
        <v>4412</v>
      </c>
      <c r="C2895" t="s">
        <v>2138</v>
      </c>
      <c r="D2895" t="s">
        <v>36743</v>
      </c>
      <c r="E2895" t="s">
        <v>45476</v>
      </c>
      <c r="F2895" t="s">
        <v>92906</v>
      </c>
      <c r="G2895" t="s">
        <v>140474</v>
      </c>
    </row>
    <row r="2896" spans="1:7">
      <c r="A2896" s="1">
        <v>2894</v>
      </c>
      <c r="B2896">
        <v>4413</v>
      </c>
      <c r="C2896" t="s">
        <v>2139</v>
      </c>
      <c r="D2896" t="s">
        <v>37427</v>
      </c>
      <c r="E2896" t="s">
        <v>45477</v>
      </c>
      <c r="F2896" t="s">
        <v>92907</v>
      </c>
      <c r="G2896" t="s">
        <v>140475</v>
      </c>
    </row>
    <row r="2897" spans="1:7">
      <c r="A2897" s="1">
        <v>2895</v>
      </c>
      <c r="B2897">
        <v>4414</v>
      </c>
      <c r="C2897" t="s">
        <v>1408</v>
      </c>
      <c r="D2897" t="s">
        <v>36689</v>
      </c>
      <c r="E2897" t="s">
        <v>45478</v>
      </c>
      <c r="F2897" t="s">
        <v>92908</v>
      </c>
      <c r="G2897" t="s">
        <v>140476</v>
      </c>
    </row>
    <row r="2898" spans="1:7">
      <c r="A2898" s="1">
        <v>2896</v>
      </c>
      <c r="B2898">
        <v>4415</v>
      </c>
      <c r="C2898" t="s">
        <v>2140</v>
      </c>
      <c r="D2898" t="s">
        <v>37428</v>
      </c>
      <c r="E2898" t="s">
        <v>45479</v>
      </c>
      <c r="F2898" t="s">
        <v>92909</v>
      </c>
      <c r="G2898" t="s">
        <v>140477</v>
      </c>
    </row>
    <row r="2899" spans="1:7">
      <c r="A2899" s="1">
        <v>2897</v>
      </c>
      <c r="B2899">
        <v>4416</v>
      </c>
      <c r="C2899" t="s">
        <v>2141</v>
      </c>
      <c r="D2899" t="s">
        <v>36674</v>
      </c>
      <c r="E2899" t="s">
        <v>45480</v>
      </c>
      <c r="F2899" t="s">
        <v>92910</v>
      </c>
      <c r="G2899" t="s">
        <v>140478</v>
      </c>
    </row>
    <row r="2900" spans="1:7">
      <c r="A2900" s="1">
        <v>2898</v>
      </c>
      <c r="B2900">
        <v>4417</v>
      </c>
      <c r="C2900" t="s">
        <v>13</v>
      </c>
      <c r="D2900" t="s">
        <v>36530</v>
      </c>
      <c r="E2900" t="s">
        <v>43485</v>
      </c>
      <c r="F2900" t="s">
        <v>92911</v>
      </c>
      <c r="G2900" t="s">
        <v>140479</v>
      </c>
    </row>
    <row r="2901" spans="1:7">
      <c r="A2901" s="1">
        <v>2899</v>
      </c>
      <c r="B2901">
        <v>4418</v>
      </c>
      <c r="C2901" t="s">
        <v>220</v>
      </c>
      <c r="D2901" t="s">
        <v>36648</v>
      </c>
      <c r="E2901" t="s">
        <v>45481</v>
      </c>
      <c r="F2901" t="s">
        <v>92912</v>
      </c>
      <c r="G2901" t="s">
        <v>140480</v>
      </c>
    </row>
    <row r="2902" spans="1:7">
      <c r="A2902" s="1">
        <v>2900</v>
      </c>
      <c r="B2902">
        <v>4419</v>
      </c>
      <c r="C2902" t="s">
        <v>2142</v>
      </c>
      <c r="D2902" t="s">
        <v>37142</v>
      </c>
      <c r="E2902" t="s">
        <v>45482</v>
      </c>
      <c r="F2902" t="s">
        <v>92913</v>
      </c>
      <c r="G2902" t="s">
        <v>140481</v>
      </c>
    </row>
    <row r="2903" spans="1:7">
      <c r="A2903" s="1">
        <v>2901</v>
      </c>
      <c r="B2903">
        <v>4420</v>
      </c>
      <c r="C2903" t="s">
        <v>595</v>
      </c>
      <c r="D2903" t="s">
        <v>36595</v>
      </c>
      <c r="E2903" t="s">
        <v>45483</v>
      </c>
      <c r="F2903" t="s">
        <v>92914</v>
      </c>
      <c r="G2903" t="s">
        <v>140482</v>
      </c>
    </row>
    <row r="2904" spans="1:7">
      <c r="A2904" s="1">
        <v>2902</v>
      </c>
      <c r="B2904">
        <v>4421</v>
      </c>
      <c r="C2904" t="s">
        <v>2143</v>
      </c>
      <c r="D2904" t="s">
        <v>36606</v>
      </c>
      <c r="E2904" t="s">
        <v>45484</v>
      </c>
      <c r="F2904" t="s">
        <v>92915</v>
      </c>
      <c r="G2904" t="s">
        <v>140483</v>
      </c>
    </row>
    <row r="2905" spans="1:7">
      <c r="A2905" s="1">
        <v>2903</v>
      </c>
      <c r="B2905">
        <v>4422</v>
      </c>
      <c r="C2905" t="s">
        <v>2144</v>
      </c>
      <c r="D2905" t="s">
        <v>37253</v>
      </c>
      <c r="E2905" t="s">
        <v>45485</v>
      </c>
      <c r="F2905" t="s">
        <v>92916</v>
      </c>
      <c r="G2905" t="s">
        <v>140484</v>
      </c>
    </row>
    <row r="2906" spans="1:7">
      <c r="A2906" s="1">
        <v>2904</v>
      </c>
      <c r="B2906">
        <v>4424</v>
      </c>
      <c r="C2906" t="s">
        <v>2145</v>
      </c>
      <c r="D2906" t="s">
        <v>36952</v>
      </c>
      <c r="E2906" t="s">
        <v>45486</v>
      </c>
      <c r="F2906" t="s">
        <v>92917</v>
      </c>
      <c r="G2906" t="s">
        <v>140485</v>
      </c>
    </row>
    <row r="2907" spans="1:7">
      <c r="A2907" s="1">
        <v>2905</v>
      </c>
      <c r="B2907">
        <v>4425</v>
      </c>
      <c r="C2907" t="s">
        <v>2146</v>
      </c>
      <c r="D2907" t="s">
        <v>37429</v>
      </c>
      <c r="E2907" t="s">
        <v>45487</v>
      </c>
      <c r="F2907" t="s">
        <v>92918</v>
      </c>
      <c r="G2907" t="s">
        <v>140486</v>
      </c>
    </row>
    <row r="2908" spans="1:7">
      <c r="A2908" s="1">
        <v>2906</v>
      </c>
      <c r="B2908">
        <v>4426</v>
      </c>
      <c r="C2908" t="s">
        <v>2147</v>
      </c>
      <c r="D2908" t="s">
        <v>37430</v>
      </c>
      <c r="E2908" t="s">
        <v>45488</v>
      </c>
      <c r="F2908" t="s">
        <v>92915</v>
      </c>
      <c r="G2908" t="s">
        <v>140487</v>
      </c>
    </row>
    <row r="2909" spans="1:7">
      <c r="A2909" s="1">
        <v>2907</v>
      </c>
      <c r="B2909">
        <v>4427</v>
      </c>
      <c r="C2909" t="s">
        <v>2148</v>
      </c>
      <c r="D2909" t="s">
        <v>36623</v>
      </c>
      <c r="E2909" t="s">
        <v>45489</v>
      </c>
      <c r="F2909" t="s">
        <v>92919</v>
      </c>
      <c r="G2909" t="s">
        <v>140488</v>
      </c>
    </row>
    <row r="2910" spans="1:7">
      <c r="A2910" s="1">
        <v>2908</v>
      </c>
      <c r="B2910">
        <v>4428</v>
      </c>
      <c r="C2910" t="s">
        <v>2149</v>
      </c>
      <c r="D2910" t="s">
        <v>37431</v>
      </c>
      <c r="E2910" t="s">
        <v>45490</v>
      </c>
      <c r="F2910" t="s">
        <v>92920</v>
      </c>
      <c r="G2910" t="s">
        <v>140489</v>
      </c>
    </row>
    <row r="2911" spans="1:7">
      <c r="A2911" s="1">
        <v>2909</v>
      </c>
      <c r="B2911">
        <v>4429</v>
      </c>
      <c r="C2911" t="s">
        <v>2150</v>
      </c>
      <c r="D2911" t="s">
        <v>36817</v>
      </c>
      <c r="E2911" t="s">
        <v>45491</v>
      </c>
      <c r="F2911" t="s">
        <v>92921</v>
      </c>
      <c r="G2911" t="s">
        <v>140490</v>
      </c>
    </row>
    <row r="2912" spans="1:7">
      <c r="A2912" s="1">
        <v>2910</v>
      </c>
      <c r="B2912">
        <v>4430</v>
      </c>
      <c r="C2912" t="s">
        <v>2151</v>
      </c>
      <c r="D2912" t="s">
        <v>36564</v>
      </c>
      <c r="E2912" t="s">
        <v>45492</v>
      </c>
      <c r="F2912" t="s">
        <v>92922</v>
      </c>
      <c r="G2912" t="s">
        <v>140491</v>
      </c>
    </row>
    <row r="2913" spans="1:7">
      <c r="A2913" s="1">
        <v>2911</v>
      </c>
      <c r="B2913">
        <v>4432</v>
      </c>
      <c r="C2913" t="s">
        <v>2152</v>
      </c>
      <c r="D2913" t="s">
        <v>36571</v>
      </c>
      <c r="E2913" t="s">
        <v>45493</v>
      </c>
      <c r="F2913" t="s">
        <v>92923</v>
      </c>
      <c r="G2913" t="s">
        <v>140492</v>
      </c>
    </row>
    <row r="2914" spans="1:7">
      <c r="A2914" s="1">
        <v>2912</v>
      </c>
      <c r="B2914">
        <v>4433</v>
      </c>
      <c r="C2914" t="s">
        <v>2153</v>
      </c>
      <c r="D2914" t="s">
        <v>36754</v>
      </c>
      <c r="E2914" t="s">
        <v>45494</v>
      </c>
      <c r="F2914" t="s">
        <v>92924</v>
      </c>
      <c r="G2914" t="s">
        <v>140493</v>
      </c>
    </row>
    <row r="2915" spans="1:7">
      <c r="A2915" s="1">
        <v>2913</v>
      </c>
      <c r="B2915">
        <v>4434</v>
      </c>
      <c r="C2915" t="s">
        <v>2154</v>
      </c>
      <c r="D2915" t="s">
        <v>37432</v>
      </c>
      <c r="E2915" t="s">
        <v>45495</v>
      </c>
      <c r="F2915" t="s">
        <v>92925</v>
      </c>
      <c r="G2915" t="s">
        <v>140494</v>
      </c>
    </row>
    <row r="2916" spans="1:7">
      <c r="A2916" s="1">
        <v>2914</v>
      </c>
      <c r="B2916">
        <v>4435</v>
      </c>
      <c r="C2916" t="s">
        <v>2155</v>
      </c>
      <c r="D2916" t="s">
        <v>36680</v>
      </c>
      <c r="E2916" t="s">
        <v>45496</v>
      </c>
      <c r="F2916" t="s">
        <v>92926</v>
      </c>
      <c r="G2916" t="s">
        <v>140495</v>
      </c>
    </row>
    <row r="2917" spans="1:7">
      <c r="A2917" s="1">
        <v>2915</v>
      </c>
      <c r="B2917">
        <v>4436</v>
      </c>
      <c r="C2917" t="s">
        <v>2156</v>
      </c>
      <c r="D2917" t="s">
        <v>37405</v>
      </c>
      <c r="E2917" t="s">
        <v>45497</v>
      </c>
      <c r="F2917" t="s">
        <v>92927</v>
      </c>
      <c r="G2917" t="s">
        <v>140496</v>
      </c>
    </row>
    <row r="2918" spans="1:7">
      <c r="A2918" s="1">
        <v>2916</v>
      </c>
      <c r="B2918">
        <v>4442</v>
      </c>
      <c r="C2918" t="s">
        <v>2157</v>
      </c>
      <c r="D2918" t="s">
        <v>36873</v>
      </c>
      <c r="E2918" t="s">
        <v>45498</v>
      </c>
      <c r="F2918" t="s">
        <v>92928</v>
      </c>
      <c r="G2918" t="s">
        <v>140497</v>
      </c>
    </row>
    <row r="2919" spans="1:7">
      <c r="A2919" s="1">
        <v>2917</v>
      </c>
      <c r="B2919">
        <v>4443</v>
      </c>
      <c r="C2919" t="s">
        <v>2057</v>
      </c>
      <c r="D2919" t="s">
        <v>36640</v>
      </c>
      <c r="E2919" t="s">
        <v>45499</v>
      </c>
      <c r="F2919" t="s">
        <v>92929</v>
      </c>
      <c r="G2919" t="s">
        <v>140498</v>
      </c>
    </row>
    <row r="2920" spans="1:7">
      <c r="A2920" s="1">
        <v>2918</v>
      </c>
      <c r="B2920">
        <v>4444</v>
      </c>
      <c r="C2920" t="s">
        <v>121</v>
      </c>
      <c r="D2920" t="s">
        <v>37172</v>
      </c>
      <c r="E2920" t="s">
        <v>45500</v>
      </c>
      <c r="F2920" t="s">
        <v>92930</v>
      </c>
      <c r="G2920" t="s">
        <v>140499</v>
      </c>
    </row>
    <row r="2921" spans="1:7">
      <c r="A2921" s="1">
        <v>2919</v>
      </c>
      <c r="B2921">
        <v>4445</v>
      </c>
      <c r="C2921" t="s">
        <v>2158</v>
      </c>
      <c r="D2921" t="s">
        <v>36567</v>
      </c>
      <c r="E2921" t="s">
        <v>45501</v>
      </c>
      <c r="F2921" t="s">
        <v>92931</v>
      </c>
      <c r="G2921" t="s">
        <v>140500</v>
      </c>
    </row>
    <row r="2922" spans="1:7">
      <c r="A2922" s="1">
        <v>2920</v>
      </c>
      <c r="B2922">
        <v>4446</v>
      </c>
      <c r="C2922" t="s">
        <v>2159</v>
      </c>
      <c r="D2922" t="s">
        <v>37433</v>
      </c>
      <c r="E2922" t="s">
        <v>45502</v>
      </c>
      <c r="F2922" t="s">
        <v>92932</v>
      </c>
      <c r="G2922" t="s">
        <v>140501</v>
      </c>
    </row>
    <row r="2923" spans="1:7">
      <c r="A2923" s="1">
        <v>2921</v>
      </c>
      <c r="B2923">
        <v>4447</v>
      </c>
      <c r="C2923" t="s">
        <v>2160</v>
      </c>
      <c r="D2923" t="s">
        <v>37434</v>
      </c>
      <c r="E2923" t="s">
        <v>45503</v>
      </c>
      <c r="F2923" t="s">
        <v>92933</v>
      </c>
      <c r="G2923" t="s">
        <v>140502</v>
      </c>
    </row>
    <row r="2924" spans="1:7">
      <c r="A2924" s="1">
        <v>2922</v>
      </c>
      <c r="B2924">
        <v>4448</v>
      </c>
      <c r="C2924" t="s">
        <v>2161</v>
      </c>
      <c r="D2924" t="s">
        <v>36745</v>
      </c>
      <c r="E2924" t="s">
        <v>45504</v>
      </c>
      <c r="F2924" t="s">
        <v>92934</v>
      </c>
      <c r="G2924" t="s">
        <v>140503</v>
      </c>
    </row>
    <row r="2925" spans="1:7">
      <c r="A2925" s="1">
        <v>2923</v>
      </c>
      <c r="B2925">
        <v>4449</v>
      </c>
      <c r="C2925" t="s">
        <v>2162</v>
      </c>
      <c r="D2925" t="s">
        <v>36606</v>
      </c>
      <c r="E2925" t="s">
        <v>45505</v>
      </c>
      <c r="F2925" t="s">
        <v>92935</v>
      </c>
      <c r="G2925" t="s">
        <v>140504</v>
      </c>
    </row>
    <row r="2926" spans="1:7">
      <c r="A2926" s="1">
        <v>2924</v>
      </c>
      <c r="B2926">
        <v>4451</v>
      </c>
      <c r="C2926" t="s">
        <v>2163</v>
      </c>
      <c r="D2926" t="s">
        <v>36538</v>
      </c>
      <c r="E2926" t="s">
        <v>45506</v>
      </c>
      <c r="F2926" t="s">
        <v>92936</v>
      </c>
      <c r="G2926" t="s">
        <v>140505</v>
      </c>
    </row>
    <row r="2927" spans="1:7">
      <c r="A2927" s="1">
        <v>2925</v>
      </c>
      <c r="B2927">
        <v>4452</v>
      </c>
      <c r="C2927" t="s">
        <v>2164</v>
      </c>
      <c r="D2927" t="s">
        <v>37429</v>
      </c>
      <c r="E2927" t="s">
        <v>45507</v>
      </c>
      <c r="F2927" t="s">
        <v>92937</v>
      </c>
      <c r="G2927" t="s">
        <v>140506</v>
      </c>
    </row>
    <row r="2928" spans="1:7">
      <c r="A2928" s="1">
        <v>2926</v>
      </c>
      <c r="B2928">
        <v>4453</v>
      </c>
      <c r="C2928" t="s">
        <v>2165</v>
      </c>
      <c r="D2928" t="s">
        <v>37156</v>
      </c>
      <c r="E2928" t="s">
        <v>45508</v>
      </c>
      <c r="F2928" t="s">
        <v>92938</v>
      </c>
      <c r="G2928" t="s">
        <v>140507</v>
      </c>
    </row>
    <row r="2929" spans="1:7">
      <c r="A2929" s="1">
        <v>2927</v>
      </c>
      <c r="B2929">
        <v>4454</v>
      </c>
      <c r="C2929" t="s">
        <v>2166</v>
      </c>
      <c r="D2929" t="s">
        <v>36643</v>
      </c>
      <c r="E2929" t="s">
        <v>45509</v>
      </c>
      <c r="F2929" t="s">
        <v>92939</v>
      </c>
    </row>
    <row r="2930" spans="1:7">
      <c r="A2930" s="1">
        <v>2928</v>
      </c>
      <c r="B2930">
        <v>4455</v>
      </c>
      <c r="C2930" t="s">
        <v>2167</v>
      </c>
      <c r="D2930" t="s">
        <v>36540</v>
      </c>
      <c r="E2930" t="s">
        <v>45510</v>
      </c>
      <c r="F2930" t="s">
        <v>92940</v>
      </c>
      <c r="G2930" t="s">
        <v>140508</v>
      </c>
    </row>
    <row r="2931" spans="1:7">
      <c r="A2931" s="1">
        <v>2929</v>
      </c>
      <c r="B2931">
        <v>4456</v>
      </c>
      <c r="C2931" t="s">
        <v>11</v>
      </c>
      <c r="D2931" t="s">
        <v>36543</v>
      </c>
      <c r="E2931" t="s">
        <v>45511</v>
      </c>
      <c r="F2931" t="s">
        <v>92941</v>
      </c>
      <c r="G2931" t="s">
        <v>140509</v>
      </c>
    </row>
    <row r="2932" spans="1:7">
      <c r="A2932" s="1">
        <v>2930</v>
      </c>
      <c r="B2932">
        <v>4457</v>
      </c>
      <c r="C2932" t="s">
        <v>2168</v>
      </c>
      <c r="D2932" t="s">
        <v>37435</v>
      </c>
      <c r="E2932" t="s">
        <v>45512</v>
      </c>
      <c r="F2932" t="s">
        <v>92942</v>
      </c>
      <c r="G2932" t="s">
        <v>140510</v>
      </c>
    </row>
    <row r="2933" spans="1:7">
      <c r="A2933" s="1">
        <v>2931</v>
      </c>
      <c r="B2933">
        <v>4458</v>
      </c>
      <c r="C2933" t="s">
        <v>2169</v>
      </c>
      <c r="D2933" t="s">
        <v>37414</v>
      </c>
      <c r="E2933" t="s">
        <v>45513</v>
      </c>
      <c r="F2933" t="s">
        <v>92943</v>
      </c>
      <c r="G2933" t="s">
        <v>140511</v>
      </c>
    </row>
    <row r="2934" spans="1:7">
      <c r="A2934" s="1">
        <v>2932</v>
      </c>
      <c r="B2934">
        <v>4459</v>
      </c>
      <c r="C2934" t="s">
        <v>2170</v>
      </c>
      <c r="D2934" t="s">
        <v>37050</v>
      </c>
      <c r="E2934" t="s">
        <v>44210</v>
      </c>
      <c r="F2934" t="s">
        <v>91615</v>
      </c>
      <c r="G2934" t="s">
        <v>139229</v>
      </c>
    </row>
    <row r="2935" spans="1:7">
      <c r="A2935" s="1">
        <v>2933</v>
      </c>
      <c r="B2935">
        <v>4460</v>
      </c>
      <c r="C2935" t="s">
        <v>2171</v>
      </c>
      <c r="D2935" t="s">
        <v>36522</v>
      </c>
      <c r="E2935" t="s">
        <v>45514</v>
      </c>
      <c r="F2935" t="s">
        <v>92944</v>
      </c>
      <c r="G2935" t="s">
        <v>140512</v>
      </c>
    </row>
    <row r="2936" spans="1:7">
      <c r="A2936" s="1">
        <v>2934</v>
      </c>
      <c r="B2936">
        <v>4462</v>
      </c>
      <c r="C2936" t="s">
        <v>2172</v>
      </c>
      <c r="D2936" t="s">
        <v>37436</v>
      </c>
      <c r="E2936" t="s">
        <v>45515</v>
      </c>
      <c r="F2936" t="s">
        <v>92945</v>
      </c>
      <c r="G2936" t="s">
        <v>140513</v>
      </c>
    </row>
    <row r="2937" spans="1:7">
      <c r="A2937" s="1">
        <v>2935</v>
      </c>
      <c r="B2937">
        <v>4463</v>
      </c>
      <c r="C2937" t="s">
        <v>2173</v>
      </c>
      <c r="D2937" t="s">
        <v>36534</v>
      </c>
      <c r="E2937" t="s">
        <v>45516</v>
      </c>
      <c r="F2937" t="s">
        <v>92946</v>
      </c>
      <c r="G2937" t="s">
        <v>140514</v>
      </c>
    </row>
    <row r="2938" spans="1:7">
      <c r="A2938" s="1">
        <v>2936</v>
      </c>
      <c r="B2938">
        <v>4464</v>
      </c>
      <c r="C2938" t="s">
        <v>2174</v>
      </c>
      <c r="D2938" t="s">
        <v>37437</v>
      </c>
      <c r="E2938" t="s">
        <v>44210</v>
      </c>
      <c r="F2938" t="s">
        <v>91615</v>
      </c>
      <c r="G2938" t="s">
        <v>140159</v>
      </c>
    </row>
    <row r="2939" spans="1:7">
      <c r="A2939" s="1">
        <v>2937</v>
      </c>
      <c r="B2939">
        <v>4465</v>
      </c>
      <c r="C2939" t="s">
        <v>2175</v>
      </c>
      <c r="D2939" t="s">
        <v>37438</v>
      </c>
      <c r="E2939" t="s">
        <v>45517</v>
      </c>
      <c r="F2939" t="s">
        <v>92947</v>
      </c>
      <c r="G2939" t="s">
        <v>140515</v>
      </c>
    </row>
    <row r="2940" spans="1:7">
      <c r="A2940" s="1">
        <v>2938</v>
      </c>
      <c r="B2940">
        <v>4466</v>
      </c>
      <c r="C2940" t="s">
        <v>2176</v>
      </c>
      <c r="D2940" t="s">
        <v>37439</v>
      </c>
      <c r="E2940" t="s">
        <v>45518</v>
      </c>
      <c r="F2940" t="s">
        <v>92948</v>
      </c>
      <c r="G2940" t="s">
        <v>140516</v>
      </c>
    </row>
    <row r="2941" spans="1:7">
      <c r="A2941" s="1">
        <v>2939</v>
      </c>
      <c r="B2941">
        <v>4467</v>
      </c>
      <c r="C2941" t="s">
        <v>2177</v>
      </c>
      <c r="D2941" t="s">
        <v>36530</v>
      </c>
      <c r="E2941" t="s">
        <v>45519</v>
      </c>
      <c r="F2941" t="s">
        <v>92949</v>
      </c>
      <c r="G2941" t="s">
        <v>140517</v>
      </c>
    </row>
    <row r="2942" spans="1:7">
      <c r="A2942" s="1">
        <v>2940</v>
      </c>
      <c r="B2942">
        <v>4468</v>
      </c>
      <c r="C2942" t="s">
        <v>2178</v>
      </c>
      <c r="D2942" t="s">
        <v>36606</v>
      </c>
      <c r="E2942" t="s">
        <v>45505</v>
      </c>
      <c r="F2942" t="s">
        <v>92935</v>
      </c>
      <c r="G2942" t="s">
        <v>140504</v>
      </c>
    </row>
    <row r="2943" spans="1:7">
      <c r="A2943" s="1">
        <v>2941</v>
      </c>
      <c r="B2943">
        <v>4469</v>
      </c>
      <c r="C2943" t="s">
        <v>2179</v>
      </c>
      <c r="D2943" t="s">
        <v>37440</v>
      </c>
      <c r="E2943" t="s">
        <v>45520</v>
      </c>
      <c r="F2943" t="s">
        <v>92950</v>
      </c>
      <c r="G2943" t="s">
        <v>140518</v>
      </c>
    </row>
    <row r="2944" spans="1:7">
      <c r="A2944" s="1">
        <v>2942</v>
      </c>
      <c r="B2944">
        <v>4470</v>
      </c>
      <c r="C2944" t="s">
        <v>853</v>
      </c>
      <c r="D2944" t="s">
        <v>37441</v>
      </c>
      <c r="E2944" t="s">
        <v>45521</v>
      </c>
      <c r="F2944" t="s">
        <v>92951</v>
      </c>
      <c r="G2944" t="s">
        <v>140519</v>
      </c>
    </row>
    <row r="2945" spans="1:7">
      <c r="A2945" s="1">
        <v>2943</v>
      </c>
      <c r="B2945">
        <v>4471</v>
      </c>
      <c r="C2945" t="s">
        <v>2180</v>
      </c>
      <c r="D2945" t="s">
        <v>36871</v>
      </c>
      <c r="E2945" t="s">
        <v>45522</v>
      </c>
      <c r="F2945" t="s">
        <v>92952</v>
      </c>
      <c r="G2945" t="s">
        <v>140520</v>
      </c>
    </row>
    <row r="2946" spans="1:7">
      <c r="A2946" s="1">
        <v>2944</v>
      </c>
      <c r="B2946">
        <v>4472</v>
      </c>
      <c r="C2946" t="s">
        <v>1076</v>
      </c>
      <c r="D2946" t="s">
        <v>37442</v>
      </c>
      <c r="E2946" t="s">
        <v>45523</v>
      </c>
      <c r="F2946" t="s">
        <v>92953</v>
      </c>
      <c r="G2946" t="s">
        <v>140521</v>
      </c>
    </row>
    <row r="2947" spans="1:7">
      <c r="A2947" s="1">
        <v>2945</v>
      </c>
      <c r="B2947">
        <v>4474</v>
      </c>
      <c r="C2947" t="s">
        <v>2181</v>
      </c>
      <c r="D2947" t="s">
        <v>36556</v>
      </c>
      <c r="E2947" t="s">
        <v>45524</v>
      </c>
      <c r="F2947" t="s">
        <v>92954</v>
      </c>
      <c r="G2947" t="s">
        <v>140522</v>
      </c>
    </row>
    <row r="2948" spans="1:7">
      <c r="A2948" s="1">
        <v>2946</v>
      </c>
      <c r="B2948">
        <v>4475</v>
      </c>
      <c r="C2948" t="s">
        <v>2182</v>
      </c>
      <c r="D2948" t="s">
        <v>36532</v>
      </c>
      <c r="E2948" t="s">
        <v>45525</v>
      </c>
      <c r="F2948" t="s">
        <v>92955</v>
      </c>
      <c r="G2948" t="s">
        <v>140523</v>
      </c>
    </row>
    <row r="2949" spans="1:7">
      <c r="A2949" s="1">
        <v>2947</v>
      </c>
      <c r="B2949">
        <v>4476</v>
      </c>
      <c r="C2949" t="s">
        <v>2183</v>
      </c>
      <c r="D2949" t="s">
        <v>37067</v>
      </c>
      <c r="E2949" t="s">
        <v>45526</v>
      </c>
      <c r="F2949" t="s">
        <v>92956</v>
      </c>
      <c r="G2949" t="s">
        <v>140524</v>
      </c>
    </row>
    <row r="2950" spans="1:7">
      <c r="A2950" s="1">
        <v>2948</v>
      </c>
      <c r="B2950">
        <v>4477</v>
      </c>
      <c r="C2950" t="s">
        <v>2184</v>
      </c>
      <c r="D2950" t="s">
        <v>36549</v>
      </c>
      <c r="E2950" t="s">
        <v>45527</v>
      </c>
      <c r="F2950" t="s">
        <v>92957</v>
      </c>
      <c r="G2950" t="s">
        <v>140525</v>
      </c>
    </row>
    <row r="2951" spans="1:7">
      <c r="A2951" s="1">
        <v>2949</v>
      </c>
      <c r="B2951">
        <v>4478</v>
      </c>
      <c r="C2951" t="s">
        <v>2185</v>
      </c>
      <c r="D2951" t="s">
        <v>36549</v>
      </c>
      <c r="E2951" t="s">
        <v>45528</v>
      </c>
      <c r="F2951" t="s">
        <v>92958</v>
      </c>
      <c r="G2951" t="s">
        <v>140526</v>
      </c>
    </row>
    <row r="2952" spans="1:7">
      <c r="A2952" s="1">
        <v>2950</v>
      </c>
      <c r="B2952">
        <v>4479</v>
      </c>
      <c r="C2952" t="s">
        <v>2186</v>
      </c>
      <c r="D2952" t="s">
        <v>36795</v>
      </c>
      <c r="E2952" t="s">
        <v>45529</v>
      </c>
      <c r="F2952" t="s">
        <v>92959</v>
      </c>
      <c r="G2952" t="s">
        <v>140527</v>
      </c>
    </row>
    <row r="2953" spans="1:7">
      <c r="A2953" s="1">
        <v>2951</v>
      </c>
      <c r="B2953">
        <v>4480</v>
      </c>
      <c r="C2953" t="s">
        <v>2187</v>
      </c>
      <c r="D2953" t="s">
        <v>36791</v>
      </c>
      <c r="E2953" t="s">
        <v>45530</v>
      </c>
      <c r="F2953" t="s">
        <v>92960</v>
      </c>
      <c r="G2953" t="s">
        <v>140528</v>
      </c>
    </row>
    <row r="2954" spans="1:7">
      <c r="A2954" s="1">
        <v>2952</v>
      </c>
      <c r="B2954">
        <v>4481</v>
      </c>
      <c r="C2954" t="s">
        <v>2188</v>
      </c>
      <c r="D2954" t="s">
        <v>36569</v>
      </c>
      <c r="E2954" t="s">
        <v>45531</v>
      </c>
      <c r="F2954" t="s">
        <v>92961</v>
      </c>
      <c r="G2954" t="s">
        <v>140529</v>
      </c>
    </row>
    <row r="2955" spans="1:7">
      <c r="A2955" s="1">
        <v>2953</v>
      </c>
      <c r="B2955">
        <v>4482</v>
      </c>
      <c r="C2955" t="s">
        <v>2189</v>
      </c>
      <c r="D2955" t="s">
        <v>36691</v>
      </c>
      <c r="E2955" t="s">
        <v>45532</v>
      </c>
      <c r="F2955" t="s">
        <v>92962</v>
      </c>
      <c r="G2955" t="s">
        <v>140530</v>
      </c>
    </row>
    <row r="2956" spans="1:7">
      <c r="A2956" s="1">
        <v>2954</v>
      </c>
      <c r="B2956">
        <v>4483</v>
      </c>
      <c r="C2956" t="s">
        <v>2190</v>
      </c>
      <c r="D2956" t="s">
        <v>36991</v>
      </c>
      <c r="E2956" t="s">
        <v>45533</v>
      </c>
      <c r="F2956" t="s">
        <v>92963</v>
      </c>
      <c r="G2956" t="s">
        <v>140531</v>
      </c>
    </row>
    <row r="2957" spans="1:7">
      <c r="A2957" s="1">
        <v>2955</v>
      </c>
      <c r="B2957">
        <v>4485</v>
      </c>
      <c r="C2957" t="s">
        <v>2191</v>
      </c>
      <c r="D2957" t="s">
        <v>36700</v>
      </c>
      <c r="E2957" t="s">
        <v>45534</v>
      </c>
      <c r="F2957" t="s">
        <v>92964</v>
      </c>
      <c r="G2957" t="s">
        <v>140532</v>
      </c>
    </row>
    <row r="2958" spans="1:7">
      <c r="A2958" s="1">
        <v>2956</v>
      </c>
      <c r="B2958">
        <v>4486</v>
      </c>
      <c r="C2958" t="s">
        <v>2192</v>
      </c>
      <c r="D2958" t="s">
        <v>37144</v>
      </c>
      <c r="E2958" t="s">
        <v>45535</v>
      </c>
      <c r="F2958" t="s">
        <v>92965</v>
      </c>
      <c r="G2958" t="s">
        <v>140533</v>
      </c>
    </row>
    <row r="2959" spans="1:7">
      <c r="A2959" s="1">
        <v>2957</v>
      </c>
      <c r="B2959">
        <v>4487</v>
      </c>
      <c r="C2959" t="s">
        <v>2193</v>
      </c>
      <c r="D2959" t="s">
        <v>37443</v>
      </c>
      <c r="E2959" t="s">
        <v>45536</v>
      </c>
      <c r="F2959" t="s">
        <v>92966</v>
      </c>
      <c r="G2959" t="s">
        <v>140534</v>
      </c>
    </row>
    <row r="2960" spans="1:7">
      <c r="A2960" s="1">
        <v>2958</v>
      </c>
      <c r="B2960">
        <v>4488</v>
      </c>
      <c r="C2960" t="s">
        <v>2194</v>
      </c>
      <c r="D2960" t="s">
        <v>36550</v>
      </c>
      <c r="E2960" t="s">
        <v>45537</v>
      </c>
      <c r="F2960" t="s">
        <v>92967</v>
      </c>
      <c r="G2960" t="s">
        <v>140535</v>
      </c>
    </row>
    <row r="2961" spans="1:7">
      <c r="A2961" s="1">
        <v>2959</v>
      </c>
      <c r="B2961">
        <v>4490</v>
      </c>
      <c r="C2961" t="s">
        <v>2195</v>
      </c>
      <c r="D2961" t="s">
        <v>36522</v>
      </c>
      <c r="E2961" t="s">
        <v>45538</v>
      </c>
      <c r="F2961" t="s">
        <v>92968</v>
      </c>
      <c r="G2961" t="s">
        <v>140536</v>
      </c>
    </row>
    <row r="2962" spans="1:7">
      <c r="A2962" s="1">
        <v>2960</v>
      </c>
      <c r="B2962">
        <v>4492</v>
      </c>
      <c r="C2962" t="s">
        <v>2196</v>
      </c>
      <c r="D2962" t="s">
        <v>36608</v>
      </c>
      <c r="E2962" t="s">
        <v>45539</v>
      </c>
      <c r="F2962" t="s">
        <v>92969</v>
      </c>
      <c r="G2962" t="s">
        <v>140537</v>
      </c>
    </row>
    <row r="2963" spans="1:7">
      <c r="A2963" s="1">
        <v>2961</v>
      </c>
      <c r="B2963">
        <v>4493</v>
      </c>
      <c r="C2963" t="s">
        <v>2197</v>
      </c>
      <c r="D2963" t="s">
        <v>37444</v>
      </c>
      <c r="E2963" t="s">
        <v>45540</v>
      </c>
      <c r="F2963" t="s">
        <v>92970</v>
      </c>
      <c r="G2963" t="s">
        <v>140538</v>
      </c>
    </row>
    <row r="2964" spans="1:7">
      <c r="A2964" s="1">
        <v>2962</v>
      </c>
      <c r="B2964">
        <v>4494</v>
      </c>
      <c r="C2964" t="s">
        <v>2198</v>
      </c>
      <c r="D2964" t="s">
        <v>37221</v>
      </c>
      <c r="E2964" t="s">
        <v>45540</v>
      </c>
      <c r="F2964" t="s">
        <v>92970</v>
      </c>
      <c r="G2964" t="s">
        <v>140539</v>
      </c>
    </row>
    <row r="2965" spans="1:7">
      <c r="A2965" s="1">
        <v>2963</v>
      </c>
      <c r="B2965">
        <v>4495</v>
      </c>
      <c r="C2965" t="s">
        <v>2199</v>
      </c>
      <c r="D2965" t="s">
        <v>37445</v>
      </c>
      <c r="E2965" t="s">
        <v>45541</v>
      </c>
      <c r="F2965" t="s">
        <v>92971</v>
      </c>
      <c r="G2965" t="s">
        <v>140540</v>
      </c>
    </row>
    <row r="2966" spans="1:7">
      <c r="A2966" s="1">
        <v>2964</v>
      </c>
      <c r="B2966">
        <v>4496</v>
      </c>
      <c r="C2966" t="s">
        <v>2200</v>
      </c>
      <c r="D2966" t="s">
        <v>37197</v>
      </c>
      <c r="E2966" t="s">
        <v>45542</v>
      </c>
      <c r="F2966" t="s">
        <v>92972</v>
      </c>
      <c r="G2966" t="s">
        <v>140541</v>
      </c>
    </row>
    <row r="2967" spans="1:7">
      <c r="A2967" s="1">
        <v>2965</v>
      </c>
      <c r="B2967">
        <v>4497</v>
      </c>
      <c r="C2967" t="s">
        <v>2201</v>
      </c>
      <c r="D2967" t="s">
        <v>36618</v>
      </c>
      <c r="E2967" t="s">
        <v>45543</v>
      </c>
      <c r="F2967" t="s">
        <v>92973</v>
      </c>
      <c r="G2967" t="s">
        <v>140542</v>
      </c>
    </row>
    <row r="2968" spans="1:7">
      <c r="A2968" s="1">
        <v>2966</v>
      </c>
      <c r="B2968">
        <v>4498</v>
      </c>
      <c r="C2968" t="s">
        <v>2202</v>
      </c>
      <c r="D2968" t="s">
        <v>36530</v>
      </c>
      <c r="E2968" t="s">
        <v>45544</v>
      </c>
      <c r="F2968" t="s">
        <v>92974</v>
      </c>
      <c r="G2968" t="s">
        <v>140543</v>
      </c>
    </row>
    <row r="2969" spans="1:7">
      <c r="A2969" s="1">
        <v>2967</v>
      </c>
      <c r="B2969">
        <v>4499</v>
      </c>
      <c r="C2969" t="s">
        <v>2203</v>
      </c>
      <c r="D2969" t="s">
        <v>36530</v>
      </c>
      <c r="E2969" t="s">
        <v>45545</v>
      </c>
      <c r="F2969" t="s">
        <v>92975</v>
      </c>
      <c r="G2969" t="s">
        <v>140544</v>
      </c>
    </row>
    <row r="2970" spans="1:7">
      <c r="A2970" s="1">
        <v>2968</v>
      </c>
      <c r="B2970">
        <v>4500</v>
      </c>
      <c r="C2970" t="s">
        <v>2204</v>
      </c>
      <c r="D2970" t="s">
        <v>37446</v>
      </c>
      <c r="E2970" t="s">
        <v>45546</v>
      </c>
      <c r="F2970" t="s">
        <v>92976</v>
      </c>
      <c r="G2970" t="s">
        <v>140545</v>
      </c>
    </row>
    <row r="2971" spans="1:7">
      <c r="A2971" s="1">
        <v>2969</v>
      </c>
      <c r="B2971">
        <v>4501</v>
      </c>
      <c r="C2971" t="s">
        <v>2205</v>
      </c>
      <c r="D2971" t="s">
        <v>36542</v>
      </c>
      <c r="E2971" t="s">
        <v>45547</v>
      </c>
      <c r="F2971" t="s">
        <v>92977</v>
      </c>
      <c r="G2971" t="s">
        <v>140546</v>
      </c>
    </row>
    <row r="2972" spans="1:7">
      <c r="A2972" s="1">
        <v>2970</v>
      </c>
      <c r="B2972">
        <v>4502</v>
      </c>
      <c r="C2972" t="s">
        <v>2206</v>
      </c>
      <c r="D2972" t="s">
        <v>37282</v>
      </c>
      <c r="E2972" t="s">
        <v>45548</v>
      </c>
      <c r="F2972" s="2" t="s">
        <v>92978</v>
      </c>
      <c r="G2972" t="s">
        <v>140547</v>
      </c>
    </row>
    <row r="2973" spans="1:7">
      <c r="A2973" s="1">
        <v>2971</v>
      </c>
      <c r="B2973">
        <v>4506</v>
      </c>
      <c r="C2973" t="s">
        <v>2207</v>
      </c>
      <c r="D2973" t="s">
        <v>37447</v>
      </c>
      <c r="E2973" t="s">
        <v>45549</v>
      </c>
      <c r="F2973" t="s">
        <v>92979</v>
      </c>
      <c r="G2973" t="s">
        <v>140548</v>
      </c>
    </row>
    <row r="2974" spans="1:7">
      <c r="A2974" s="1">
        <v>2972</v>
      </c>
      <c r="B2974">
        <v>4508</v>
      </c>
      <c r="C2974" t="s">
        <v>2208</v>
      </c>
      <c r="D2974" t="s">
        <v>37165</v>
      </c>
      <c r="E2974" t="s">
        <v>45550</v>
      </c>
      <c r="F2974" t="s">
        <v>92980</v>
      </c>
      <c r="G2974" t="s">
        <v>140549</v>
      </c>
    </row>
    <row r="2975" spans="1:7">
      <c r="A2975" s="1">
        <v>2973</v>
      </c>
      <c r="B2975">
        <v>4509</v>
      </c>
      <c r="C2975" t="s">
        <v>2209</v>
      </c>
      <c r="D2975" t="s">
        <v>36730</v>
      </c>
      <c r="E2975" t="s">
        <v>45551</v>
      </c>
      <c r="F2975" t="s">
        <v>92981</v>
      </c>
      <c r="G2975" t="s">
        <v>140550</v>
      </c>
    </row>
    <row r="2976" spans="1:7">
      <c r="A2976" s="1">
        <v>2974</v>
      </c>
      <c r="B2976">
        <v>4510</v>
      </c>
      <c r="C2976" t="s">
        <v>2210</v>
      </c>
      <c r="D2976" t="s">
        <v>36748</v>
      </c>
      <c r="E2976" t="s">
        <v>45552</v>
      </c>
      <c r="F2976" t="s">
        <v>92982</v>
      </c>
      <c r="G2976" t="s">
        <v>140551</v>
      </c>
    </row>
    <row r="2977" spans="1:7">
      <c r="A2977" s="1">
        <v>2975</v>
      </c>
      <c r="B2977">
        <v>4511</v>
      </c>
      <c r="C2977" t="s">
        <v>2211</v>
      </c>
      <c r="D2977" t="s">
        <v>37072</v>
      </c>
      <c r="E2977" t="s">
        <v>45553</v>
      </c>
      <c r="F2977" t="s">
        <v>92983</v>
      </c>
      <c r="G2977" t="s">
        <v>140552</v>
      </c>
    </row>
    <row r="2978" spans="1:7">
      <c r="A2978" s="1">
        <v>2976</v>
      </c>
      <c r="B2978">
        <v>4512</v>
      </c>
      <c r="C2978" t="s">
        <v>2212</v>
      </c>
      <c r="D2978" t="s">
        <v>37072</v>
      </c>
      <c r="E2978" t="s">
        <v>45553</v>
      </c>
      <c r="F2978" t="s">
        <v>92984</v>
      </c>
      <c r="G2978" t="s">
        <v>140553</v>
      </c>
    </row>
    <row r="2979" spans="1:7">
      <c r="A2979" s="1">
        <v>2977</v>
      </c>
      <c r="B2979">
        <v>4514</v>
      </c>
      <c r="C2979" t="s">
        <v>2054</v>
      </c>
      <c r="D2979" t="s">
        <v>37448</v>
      </c>
      <c r="E2979" t="s">
        <v>45554</v>
      </c>
      <c r="F2979" t="s">
        <v>92985</v>
      </c>
      <c r="G2979" t="s">
        <v>140554</v>
      </c>
    </row>
    <row r="2980" spans="1:7">
      <c r="A2980" s="1">
        <v>2978</v>
      </c>
      <c r="B2980">
        <v>4515</v>
      </c>
      <c r="C2980" t="s">
        <v>2213</v>
      </c>
      <c r="D2980" t="s">
        <v>37449</v>
      </c>
      <c r="E2980" t="s">
        <v>45555</v>
      </c>
      <c r="F2980" t="s">
        <v>92986</v>
      </c>
      <c r="G2980" t="s">
        <v>140555</v>
      </c>
    </row>
    <row r="2981" spans="1:7">
      <c r="A2981" s="1">
        <v>2979</v>
      </c>
      <c r="B2981">
        <v>4516</v>
      </c>
      <c r="C2981" t="s">
        <v>222</v>
      </c>
      <c r="D2981" t="s">
        <v>37450</v>
      </c>
      <c r="E2981" t="s">
        <v>45556</v>
      </c>
      <c r="F2981" t="s">
        <v>92987</v>
      </c>
      <c r="G2981" t="s">
        <v>140556</v>
      </c>
    </row>
    <row r="2982" spans="1:7">
      <c r="A2982" s="1">
        <v>2980</v>
      </c>
      <c r="B2982">
        <v>4517</v>
      </c>
      <c r="C2982" t="s">
        <v>2061</v>
      </c>
      <c r="D2982" t="s">
        <v>36549</v>
      </c>
      <c r="E2982" t="s">
        <v>45557</v>
      </c>
      <c r="F2982" t="s">
        <v>92988</v>
      </c>
    </row>
    <row r="2983" spans="1:7">
      <c r="A2983" s="1">
        <v>2981</v>
      </c>
      <c r="B2983">
        <v>4520</v>
      </c>
      <c r="C2983" t="s">
        <v>2214</v>
      </c>
      <c r="D2983" t="s">
        <v>37451</v>
      </c>
      <c r="E2983" t="s">
        <v>45558</v>
      </c>
      <c r="F2983" t="s">
        <v>92989</v>
      </c>
      <c r="G2983" t="s">
        <v>140557</v>
      </c>
    </row>
    <row r="2984" spans="1:7">
      <c r="A2984" s="1">
        <v>2982</v>
      </c>
      <c r="B2984">
        <v>4522</v>
      </c>
      <c r="C2984" t="s">
        <v>77</v>
      </c>
      <c r="D2984" t="s">
        <v>37452</v>
      </c>
      <c r="E2984" t="s">
        <v>45559</v>
      </c>
      <c r="F2984" t="s">
        <v>92990</v>
      </c>
      <c r="G2984" t="s">
        <v>140558</v>
      </c>
    </row>
    <row r="2985" spans="1:7">
      <c r="A2985" s="1">
        <v>2983</v>
      </c>
      <c r="B2985">
        <v>4524</v>
      </c>
      <c r="C2985" t="s">
        <v>2215</v>
      </c>
      <c r="D2985" t="s">
        <v>37453</v>
      </c>
      <c r="E2985" t="s">
        <v>45560</v>
      </c>
      <c r="F2985" t="s">
        <v>92991</v>
      </c>
      <c r="G2985" t="s">
        <v>140559</v>
      </c>
    </row>
    <row r="2986" spans="1:7">
      <c r="A2986" s="1">
        <v>2984</v>
      </c>
      <c r="B2986">
        <v>4527</v>
      </c>
      <c r="C2986" t="s">
        <v>2216</v>
      </c>
      <c r="D2986" t="s">
        <v>36520</v>
      </c>
      <c r="E2986" t="s">
        <v>45561</v>
      </c>
      <c r="F2986" t="s">
        <v>92992</v>
      </c>
      <c r="G2986" t="s">
        <v>140560</v>
      </c>
    </row>
    <row r="2987" spans="1:7">
      <c r="A2987" s="1">
        <v>2985</v>
      </c>
      <c r="B2987">
        <v>4528</v>
      </c>
      <c r="C2987" t="s">
        <v>2217</v>
      </c>
      <c r="D2987" t="s">
        <v>37454</v>
      </c>
      <c r="E2987" t="s">
        <v>45562</v>
      </c>
      <c r="F2987" t="s">
        <v>92993</v>
      </c>
      <c r="G2987" t="s">
        <v>140561</v>
      </c>
    </row>
    <row r="2988" spans="1:7">
      <c r="A2988" s="1">
        <v>2986</v>
      </c>
      <c r="B2988">
        <v>4529</v>
      </c>
      <c r="C2988" t="s">
        <v>2218</v>
      </c>
      <c r="D2988" t="s">
        <v>37454</v>
      </c>
      <c r="E2988" t="s">
        <v>45562</v>
      </c>
      <c r="F2988" t="s">
        <v>92993</v>
      </c>
      <c r="G2988" t="s">
        <v>140561</v>
      </c>
    </row>
    <row r="2989" spans="1:7">
      <c r="A2989" s="1">
        <v>2987</v>
      </c>
      <c r="B2989">
        <v>4530</v>
      </c>
      <c r="C2989" t="s">
        <v>2219</v>
      </c>
      <c r="D2989" t="s">
        <v>37165</v>
      </c>
      <c r="E2989" t="s">
        <v>45563</v>
      </c>
      <c r="F2989" t="s">
        <v>92980</v>
      </c>
      <c r="G2989" t="s">
        <v>140549</v>
      </c>
    </row>
    <row r="2990" spans="1:7">
      <c r="A2990" s="1">
        <v>2988</v>
      </c>
      <c r="B2990">
        <v>4532</v>
      </c>
      <c r="C2990" t="s">
        <v>2220</v>
      </c>
      <c r="D2990" t="s">
        <v>36671</v>
      </c>
      <c r="E2990" t="s">
        <v>45564</v>
      </c>
      <c r="F2990" t="s">
        <v>92994</v>
      </c>
      <c r="G2990" t="s">
        <v>140562</v>
      </c>
    </row>
    <row r="2991" spans="1:7">
      <c r="A2991" s="1">
        <v>2989</v>
      </c>
      <c r="B2991">
        <v>4533</v>
      </c>
      <c r="C2991" t="s">
        <v>1714</v>
      </c>
      <c r="D2991" t="s">
        <v>36530</v>
      </c>
      <c r="E2991" t="s">
        <v>45565</v>
      </c>
      <c r="F2991" t="s">
        <v>92995</v>
      </c>
      <c r="G2991" t="s">
        <v>140563</v>
      </c>
    </row>
    <row r="2992" spans="1:7">
      <c r="A2992" s="1">
        <v>2990</v>
      </c>
      <c r="B2992">
        <v>4535</v>
      </c>
      <c r="C2992" t="s">
        <v>1834</v>
      </c>
      <c r="D2992" t="s">
        <v>37455</v>
      </c>
      <c r="E2992" t="s">
        <v>45566</v>
      </c>
      <c r="F2992" t="s">
        <v>92996</v>
      </c>
      <c r="G2992" t="s">
        <v>140564</v>
      </c>
    </row>
    <row r="2993" spans="1:7">
      <c r="A2993" s="1">
        <v>2991</v>
      </c>
      <c r="B2993">
        <v>4536</v>
      </c>
      <c r="C2993" t="s">
        <v>2221</v>
      </c>
      <c r="D2993" t="s">
        <v>37281</v>
      </c>
      <c r="E2993" t="s">
        <v>45567</v>
      </c>
      <c r="F2993" t="s">
        <v>92997</v>
      </c>
      <c r="G2993" t="s">
        <v>140565</v>
      </c>
    </row>
    <row r="2994" spans="1:7">
      <c r="A2994" s="1">
        <v>2992</v>
      </c>
      <c r="B2994">
        <v>4537</v>
      </c>
      <c r="C2994" t="s">
        <v>2222</v>
      </c>
      <c r="D2994" t="s">
        <v>36717</v>
      </c>
      <c r="E2994" t="s">
        <v>45568</v>
      </c>
      <c r="F2994" t="s">
        <v>92998</v>
      </c>
      <c r="G2994" t="s">
        <v>140566</v>
      </c>
    </row>
    <row r="2995" spans="1:7">
      <c r="A2995" s="1">
        <v>2993</v>
      </c>
      <c r="B2995">
        <v>4538</v>
      </c>
      <c r="C2995" t="s">
        <v>2223</v>
      </c>
      <c r="D2995" t="s">
        <v>36715</v>
      </c>
      <c r="E2995" t="s">
        <v>45569</v>
      </c>
      <c r="F2995" t="s">
        <v>92999</v>
      </c>
      <c r="G2995" t="s">
        <v>140567</v>
      </c>
    </row>
    <row r="2996" spans="1:7">
      <c r="A2996" s="1">
        <v>2994</v>
      </c>
      <c r="B2996">
        <v>4540</v>
      </c>
      <c r="C2996" t="s">
        <v>267</v>
      </c>
      <c r="D2996" t="s">
        <v>37456</v>
      </c>
      <c r="E2996" t="s">
        <v>45570</v>
      </c>
      <c r="F2996" t="s">
        <v>93000</v>
      </c>
      <c r="G2996" t="s">
        <v>140568</v>
      </c>
    </row>
    <row r="2997" spans="1:7">
      <c r="A2997" s="1">
        <v>2995</v>
      </c>
      <c r="B2997">
        <v>4543</v>
      </c>
      <c r="C2997" t="s">
        <v>2224</v>
      </c>
      <c r="D2997" t="s">
        <v>37457</v>
      </c>
      <c r="E2997" t="s">
        <v>45571</v>
      </c>
      <c r="F2997" t="s">
        <v>93001</v>
      </c>
      <c r="G2997" t="s">
        <v>140569</v>
      </c>
    </row>
    <row r="2998" spans="1:7">
      <c r="A2998" s="1">
        <v>2996</v>
      </c>
      <c r="B2998">
        <v>4544</v>
      </c>
      <c r="C2998" t="s">
        <v>267</v>
      </c>
      <c r="D2998" t="s">
        <v>36822</v>
      </c>
      <c r="E2998" t="s">
        <v>45572</v>
      </c>
      <c r="F2998" t="s">
        <v>93002</v>
      </c>
      <c r="G2998" t="s">
        <v>140570</v>
      </c>
    </row>
    <row r="2999" spans="1:7">
      <c r="A2999" s="1">
        <v>2997</v>
      </c>
      <c r="B2999">
        <v>4545</v>
      </c>
      <c r="C2999" t="s">
        <v>2225</v>
      </c>
      <c r="D2999" t="s">
        <v>37047</v>
      </c>
      <c r="E2999" t="s">
        <v>45573</v>
      </c>
      <c r="F2999" t="s">
        <v>93003</v>
      </c>
      <c r="G2999" t="s">
        <v>140571</v>
      </c>
    </row>
    <row r="3000" spans="1:7">
      <c r="A3000" s="1">
        <v>2998</v>
      </c>
      <c r="B3000">
        <v>4546</v>
      </c>
      <c r="C3000" t="s">
        <v>2226</v>
      </c>
      <c r="D3000" t="s">
        <v>37258</v>
      </c>
      <c r="E3000" t="s">
        <v>45574</v>
      </c>
      <c r="F3000" t="s">
        <v>93004</v>
      </c>
      <c r="G3000" t="s">
        <v>140572</v>
      </c>
    </row>
    <row r="3001" spans="1:7">
      <c r="A3001" s="1">
        <v>2999</v>
      </c>
      <c r="B3001">
        <v>4547</v>
      </c>
      <c r="C3001" t="s">
        <v>729</v>
      </c>
      <c r="D3001" t="s">
        <v>36520</v>
      </c>
      <c r="E3001" t="s">
        <v>45575</v>
      </c>
      <c r="F3001" t="s">
        <v>93005</v>
      </c>
      <c r="G3001" t="s">
        <v>140573</v>
      </c>
    </row>
    <row r="3002" spans="1:7">
      <c r="A3002" s="1">
        <v>3000</v>
      </c>
      <c r="B3002">
        <v>4548</v>
      </c>
      <c r="C3002" t="s">
        <v>2227</v>
      </c>
      <c r="D3002" t="s">
        <v>36577</v>
      </c>
      <c r="E3002" t="s">
        <v>45576</v>
      </c>
      <c r="F3002" t="s">
        <v>93006</v>
      </c>
      <c r="G3002" t="s">
        <v>140574</v>
      </c>
    </row>
    <row r="3003" spans="1:7">
      <c r="A3003" s="1">
        <v>3001</v>
      </c>
      <c r="B3003">
        <v>4549</v>
      </c>
      <c r="C3003" t="s">
        <v>2228</v>
      </c>
      <c r="D3003" t="s">
        <v>37458</v>
      </c>
      <c r="E3003" t="s">
        <v>45577</v>
      </c>
      <c r="F3003" t="s">
        <v>93007</v>
      </c>
      <c r="G3003" t="s">
        <v>140575</v>
      </c>
    </row>
    <row r="3004" spans="1:7">
      <c r="A3004" s="1">
        <v>3002</v>
      </c>
      <c r="B3004">
        <v>4550</v>
      </c>
      <c r="C3004" t="s">
        <v>1751</v>
      </c>
      <c r="D3004" t="s">
        <v>36604</v>
      </c>
      <c r="E3004" t="s">
        <v>45578</v>
      </c>
      <c r="F3004" t="s">
        <v>93008</v>
      </c>
      <c r="G3004" t="s">
        <v>140576</v>
      </c>
    </row>
    <row r="3005" spans="1:7">
      <c r="A3005" s="1">
        <v>3003</v>
      </c>
      <c r="B3005">
        <v>4551</v>
      </c>
      <c r="C3005" t="s">
        <v>13</v>
      </c>
      <c r="D3005" t="s">
        <v>36530</v>
      </c>
      <c r="E3005" t="s">
        <v>45579</v>
      </c>
      <c r="F3005" t="s">
        <v>93009</v>
      </c>
      <c r="G3005" t="s">
        <v>140577</v>
      </c>
    </row>
    <row r="3006" spans="1:7">
      <c r="A3006" s="1">
        <v>3004</v>
      </c>
      <c r="B3006">
        <v>4552</v>
      </c>
      <c r="C3006" t="s">
        <v>155</v>
      </c>
      <c r="D3006" t="s">
        <v>36543</v>
      </c>
      <c r="E3006" t="s">
        <v>45580</v>
      </c>
      <c r="F3006" t="s">
        <v>93010</v>
      </c>
      <c r="G3006" t="s">
        <v>140578</v>
      </c>
    </row>
    <row r="3007" spans="1:7">
      <c r="A3007" s="1">
        <v>3005</v>
      </c>
      <c r="B3007">
        <v>4553</v>
      </c>
      <c r="C3007" t="s">
        <v>8</v>
      </c>
      <c r="D3007" t="s">
        <v>37459</v>
      </c>
      <c r="E3007" t="s">
        <v>45581</v>
      </c>
      <c r="F3007" t="s">
        <v>93011</v>
      </c>
      <c r="G3007" t="s">
        <v>140579</v>
      </c>
    </row>
    <row r="3008" spans="1:7">
      <c r="A3008" s="1">
        <v>3006</v>
      </c>
      <c r="B3008">
        <v>4555</v>
      </c>
      <c r="C3008" t="s">
        <v>234</v>
      </c>
      <c r="D3008" t="s">
        <v>36543</v>
      </c>
      <c r="E3008" t="s">
        <v>45582</v>
      </c>
      <c r="F3008" t="s">
        <v>93012</v>
      </c>
      <c r="G3008" t="s">
        <v>140580</v>
      </c>
    </row>
    <row r="3009" spans="1:7">
      <c r="A3009" s="1">
        <v>3007</v>
      </c>
      <c r="B3009">
        <v>4556</v>
      </c>
      <c r="C3009" t="s">
        <v>229</v>
      </c>
      <c r="D3009" t="s">
        <v>36543</v>
      </c>
      <c r="E3009" t="s">
        <v>45583</v>
      </c>
      <c r="F3009" t="s">
        <v>93013</v>
      </c>
      <c r="G3009" t="s">
        <v>140581</v>
      </c>
    </row>
    <row r="3010" spans="1:7">
      <c r="A3010" s="1">
        <v>3008</v>
      </c>
      <c r="B3010">
        <v>4557</v>
      </c>
      <c r="C3010" t="s">
        <v>2229</v>
      </c>
      <c r="D3010" t="s">
        <v>36741</v>
      </c>
      <c r="E3010" t="s">
        <v>45584</v>
      </c>
      <c r="F3010" t="s">
        <v>93014</v>
      </c>
      <c r="G3010" t="s">
        <v>140582</v>
      </c>
    </row>
    <row r="3011" spans="1:7">
      <c r="A3011" s="1">
        <v>3009</v>
      </c>
      <c r="B3011">
        <v>4559</v>
      </c>
      <c r="C3011" t="s">
        <v>2230</v>
      </c>
      <c r="D3011" t="s">
        <v>36530</v>
      </c>
      <c r="E3011" t="s">
        <v>45585</v>
      </c>
      <c r="F3011" t="s">
        <v>93015</v>
      </c>
      <c r="G3011" t="s">
        <v>140583</v>
      </c>
    </row>
    <row r="3012" spans="1:7">
      <c r="A3012" s="1">
        <v>3010</v>
      </c>
      <c r="B3012">
        <v>4560</v>
      </c>
      <c r="C3012" t="s">
        <v>2231</v>
      </c>
      <c r="D3012" t="s">
        <v>36593</v>
      </c>
      <c r="E3012" t="s">
        <v>45586</v>
      </c>
      <c r="F3012" t="s">
        <v>93016</v>
      </c>
      <c r="G3012" t="s">
        <v>140584</v>
      </c>
    </row>
    <row r="3013" spans="1:7">
      <c r="A3013" s="1">
        <v>3011</v>
      </c>
      <c r="B3013">
        <v>4561</v>
      </c>
      <c r="C3013" t="s">
        <v>2232</v>
      </c>
      <c r="D3013" t="s">
        <v>37460</v>
      </c>
      <c r="E3013" t="s">
        <v>45587</v>
      </c>
      <c r="F3013" t="s">
        <v>93017</v>
      </c>
      <c r="G3013" t="s">
        <v>140585</v>
      </c>
    </row>
    <row r="3014" spans="1:7">
      <c r="A3014" s="1">
        <v>3012</v>
      </c>
      <c r="B3014">
        <v>4562</v>
      </c>
      <c r="C3014" t="s">
        <v>2233</v>
      </c>
      <c r="D3014" t="s">
        <v>36522</v>
      </c>
      <c r="E3014" t="s">
        <v>45588</v>
      </c>
      <c r="F3014" t="s">
        <v>93018</v>
      </c>
      <c r="G3014" t="s">
        <v>140586</v>
      </c>
    </row>
    <row r="3015" spans="1:7">
      <c r="A3015" s="1">
        <v>3013</v>
      </c>
      <c r="B3015">
        <v>4563</v>
      </c>
      <c r="C3015" t="s">
        <v>2234</v>
      </c>
      <c r="D3015" t="s">
        <v>36631</v>
      </c>
      <c r="E3015" t="s">
        <v>45589</v>
      </c>
      <c r="F3015" t="s">
        <v>93019</v>
      </c>
      <c r="G3015" t="s">
        <v>140587</v>
      </c>
    </row>
    <row r="3016" spans="1:7">
      <c r="A3016" s="1">
        <v>3014</v>
      </c>
      <c r="B3016">
        <v>4564</v>
      </c>
      <c r="C3016" t="s">
        <v>2235</v>
      </c>
      <c r="D3016" t="s">
        <v>37460</v>
      </c>
      <c r="E3016" t="s">
        <v>45590</v>
      </c>
      <c r="F3016" t="s">
        <v>93020</v>
      </c>
      <c r="G3016" t="s">
        <v>140588</v>
      </c>
    </row>
    <row r="3017" spans="1:7">
      <c r="A3017" s="1">
        <v>3015</v>
      </c>
      <c r="B3017">
        <v>4565</v>
      </c>
      <c r="C3017" t="s">
        <v>2236</v>
      </c>
      <c r="D3017" t="s">
        <v>36604</v>
      </c>
      <c r="E3017" t="s">
        <v>45591</v>
      </c>
      <c r="F3017" t="s">
        <v>93021</v>
      </c>
      <c r="G3017" t="s">
        <v>140589</v>
      </c>
    </row>
    <row r="3018" spans="1:7">
      <c r="A3018" s="1">
        <v>3016</v>
      </c>
      <c r="B3018">
        <v>4566</v>
      </c>
      <c r="C3018" t="s">
        <v>2237</v>
      </c>
      <c r="D3018" t="s">
        <v>36589</v>
      </c>
      <c r="E3018" t="s">
        <v>45592</v>
      </c>
      <c r="F3018" t="s">
        <v>93022</v>
      </c>
      <c r="G3018" t="s">
        <v>140590</v>
      </c>
    </row>
    <row r="3019" spans="1:7">
      <c r="A3019" s="1">
        <v>3017</v>
      </c>
      <c r="B3019">
        <v>4567</v>
      </c>
      <c r="C3019" t="s">
        <v>2238</v>
      </c>
      <c r="D3019" t="s">
        <v>36542</v>
      </c>
      <c r="E3019" t="s">
        <v>45593</v>
      </c>
      <c r="F3019" t="s">
        <v>93023</v>
      </c>
      <c r="G3019" t="s">
        <v>140591</v>
      </c>
    </row>
    <row r="3020" spans="1:7">
      <c r="A3020" s="1">
        <v>3018</v>
      </c>
      <c r="B3020">
        <v>4568</v>
      </c>
      <c r="C3020" t="s">
        <v>2239</v>
      </c>
      <c r="D3020" t="s">
        <v>36633</v>
      </c>
      <c r="E3020" t="s">
        <v>45594</v>
      </c>
      <c r="F3020" t="s">
        <v>93024</v>
      </c>
      <c r="G3020" t="s">
        <v>140592</v>
      </c>
    </row>
    <row r="3021" spans="1:7">
      <c r="A3021" s="1">
        <v>3019</v>
      </c>
      <c r="B3021">
        <v>4569</v>
      </c>
      <c r="C3021" t="s">
        <v>2240</v>
      </c>
      <c r="D3021" t="s">
        <v>36770</v>
      </c>
      <c r="E3021" t="s">
        <v>45595</v>
      </c>
      <c r="F3021" t="s">
        <v>93025</v>
      </c>
      <c r="G3021" t="s">
        <v>140593</v>
      </c>
    </row>
    <row r="3022" spans="1:7">
      <c r="A3022" s="1">
        <v>3020</v>
      </c>
      <c r="B3022">
        <v>4570</v>
      </c>
      <c r="C3022" t="s">
        <v>2241</v>
      </c>
      <c r="D3022" t="s">
        <v>36640</v>
      </c>
      <c r="E3022" t="s">
        <v>45596</v>
      </c>
      <c r="F3022" t="s">
        <v>93026</v>
      </c>
      <c r="G3022" t="s">
        <v>140594</v>
      </c>
    </row>
    <row r="3023" spans="1:7">
      <c r="A3023" s="1">
        <v>3021</v>
      </c>
      <c r="B3023">
        <v>4571</v>
      </c>
      <c r="C3023" t="s">
        <v>2242</v>
      </c>
      <c r="D3023" t="s">
        <v>36569</v>
      </c>
      <c r="E3023" t="s">
        <v>45597</v>
      </c>
      <c r="F3023" t="s">
        <v>93027</v>
      </c>
      <c r="G3023" t="s">
        <v>140595</v>
      </c>
    </row>
    <row r="3024" spans="1:7">
      <c r="A3024" s="1">
        <v>3022</v>
      </c>
      <c r="B3024">
        <v>4572</v>
      </c>
      <c r="C3024" t="s">
        <v>2243</v>
      </c>
      <c r="D3024" t="s">
        <v>36569</v>
      </c>
      <c r="E3024" t="s">
        <v>45598</v>
      </c>
      <c r="F3024" t="s">
        <v>93028</v>
      </c>
      <c r="G3024" t="s">
        <v>140596</v>
      </c>
    </row>
    <row r="3025" spans="1:7">
      <c r="A3025" s="1">
        <v>3023</v>
      </c>
      <c r="B3025">
        <v>4573</v>
      </c>
      <c r="C3025" t="s">
        <v>222</v>
      </c>
      <c r="D3025" t="s">
        <v>36612</v>
      </c>
      <c r="E3025" t="s">
        <v>45599</v>
      </c>
      <c r="F3025" t="s">
        <v>92642</v>
      </c>
      <c r="G3025" t="s">
        <v>140597</v>
      </c>
    </row>
    <row r="3026" spans="1:7">
      <c r="A3026" s="1">
        <v>3024</v>
      </c>
      <c r="B3026">
        <v>4574</v>
      </c>
      <c r="C3026" t="s">
        <v>13</v>
      </c>
      <c r="D3026" t="s">
        <v>36530</v>
      </c>
      <c r="E3026" t="s">
        <v>45600</v>
      </c>
      <c r="F3026" t="s">
        <v>93029</v>
      </c>
      <c r="G3026" t="s">
        <v>140598</v>
      </c>
    </row>
    <row r="3027" spans="1:7">
      <c r="A3027" s="1">
        <v>3025</v>
      </c>
      <c r="B3027">
        <v>4575</v>
      </c>
      <c r="C3027" t="s">
        <v>2244</v>
      </c>
      <c r="D3027" t="s">
        <v>37461</v>
      </c>
      <c r="E3027" t="s">
        <v>45601</v>
      </c>
      <c r="F3027" t="s">
        <v>93030</v>
      </c>
      <c r="G3027" t="s">
        <v>140599</v>
      </c>
    </row>
    <row r="3028" spans="1:7">
      <c r="A3028" s="1">
        <v>3026</v>
      </c>
      <c r="B3028">
        <v>4576</v>
      </c>
      <c r="C3028" t="s">
        <v>2245</v>
      </c>
      <c r="D3028" t="s">
        <v>37462</v>
      </c>
      <c r="E3028" t="s">
        <v>45602</v>
      </c>
      <c r="F3028" t="s">
        <v>93031</v>
      </c>
      <c r="G3028" t="s">
        <v>140600</v>
      </c>
    </row>
    <row r="3029" spans="1:7">
      <c r="A3029" s="1">
        <v>3027</v>
      </c>
      <c r="B3029">
        <v>4577</v>
      </c>
      <c r="C3029" t="s">
        <v>2246</v>
      </c>
      <c r="D3029" t="s">
        <v>37463</v>
      </c>
      <c r="E3029" t="s">
        <v>45603</v>
      </c>
      <c r="F3029" t="s">
        <v>93032</v>
      </c>
      <c r="G3029" t="s">
        <v>140601</v>
      </c>
    </row>
    <row r="3030" spans="1:7">
      <c r="A3030" s="1">
        <v>3028</v>
      </c>
      <c r="B3030">
        <v>4578</v>
      </c>
      <c r="C3030" t="s">
        <v>2247</v>
      </c>
      <c r="D3030" t="s">
        <v>37208</v>
      </c>
      <c r="E3030" t="s">
        <v>45604</v>
      </c>
      <c r="F3030" t="s">
        <v>93033</v>
      </c>
      <c r="G3030" t="s">
        <v>140602</v>
      </c>
    </row>
    <row r="3031" spans="1:7">
      <c r="A3031" s="1">
        <v>3029</v>
      </c>
      <c r="B3031">
        <v>4579</v>
      </c>
      <c r="C3031" t="s">
        <v>2248</v>
      </c>
      <c r="D3031" t="s">
        <v>36566</v>
      </c>
      <c r="E3031" t="s">
        <v>45605</v>
      </c>
      <c r="F3031" t="s">
        <v>93034</v>
      </c>
      <c r="G3031" t="s">
        <v>140603</v>
      </c>
    </row>
    <row r="3032" spans="1:7">
      <c r="A3032" s="1">
        <v>3030</v>
      </c>
      <c r="B3032">
        <v>4580</v>
      </c>
      <c r="C3032" t="s">
        <v>2249</v>
      </c>
      <c r="D3032" t="s">
        <v>37464</v>
      </c>
      <c r="E3032" t="s">
        <v>45606</v>
      </c>
      <c r="F3032" t="s">
        <v>93035</v>
      </c>
      <c r="G3032" t="s">
        <v>140604</v>
      </c>
    </row>
    <row r="3033" spans="1:7">
      <c r="A3033" s="1">
        <v>3031</v>
      </c>
      <c r="B3033">
        <v>4581</v>
      </c>
      <c r="C3033" t="s">
        <v>2070</v>
      </c>
      <c r="D3033" t="s">
        <v>36745</v>
      </c>
      <c r="E3033" t="s">
        <v>45607</v>
      </c>
      <c r="F3033" t="s">
        <v>93036</v>
      </c>
      <c r="G3033" t="s">
        <v>140605</v>
      </c>
    </row>
    <row r="3034" spans="1:7">
      <c r="A3034" s="1">
        <v>3032</v>
      </c>
      <c r="B3034">
        <v>4582</v>
      </c>
      <c r="C3034" t="s">
        <v>2250</v>
      </c>
      <c r="D3034" t="s">
        <v>36922</v>
      </c>
      <c r="E3034" t="s">
        <v>45608</v>
      </c>
      <c r="F3034" t="s">
        <v>93037</v>
      </c>
      <c r="G3034" t="s">
        <v>140606</v>
      </c>
    </row>
    <row r="3035" spans="1:7">
      <c r="A3035" s="1">
        <v>3033</v>
      </c>
      <c r="B3035">
        <v>4583</v>
      </c>
      <c r="C3035" t="s">
        <v>2251</v>
      </c>
      <c r="D3035" t="s">
        <v>36641</v>
      </c>
      <c r="E3035" t="s">
        <v>45609</v>
      </c>
      <c r="F3035" t="s">
        <v>93038</v>
      </c>
      <c r="G3035" t="s">
        <v>140607</v>
      </c>
    </row>
    <row r="3036" spans="1:7">
      <c r="A3036" s="1">
        <v>3034</v>
      </c>
      <c r="B3036">
        <v>4584</v>
      </c>
      <c r="C3036" t="s">
        <v>1262</v>
      </c>
      <c r="D3036" t="s">
        <v>37122</v>
      </c>
      <c r="E3036" t="s">
        <v>45610</v>
      </c>
      <c r="F3036" t="s">
        <v>93039</v>
      </c>
      <c r="G3036" t="s">
        <v>140608</v>
      </c>
    </row>
    <row r="3037" spans="1:7">
      <c r="A3037" s="1">
        <v>3035</v>
      </c>
      <c r="B3037">
        <v>4585</v>
      </c>
      <c r="C3037" t="s">
        <v>2252</v>
      </c>
      <c r="D3037" t="s">
        <v>36740</v>
      </c>
      <c r="E3037" t="s">
        <v>45611</v>
      </c>
      <c r="F3037" t="s">
        <v>93040</v>
      </c>
      <c r="G3037" t="s">
        <v>140609</v>
      </c>
    </row>
    <row r="3038" spans="1:7">
      <c r="A3038" s="1">
        <v>3036</v>
      </c>
      <c r="B3038">
        <v>4586</v>
      </c>
      <c r="C3038" t="s">
        <v>2253</v>
      </c>
      <c r="D3038" t="s">
        <v>37465</v>
      </c>
      <c r="E3038" t="s">
        <v>45612</v>
      </c>
      <c r="F3038" t="s">
        <v>93041</v>
      </c>
      <c r="G3038" t="s">
        <v>140610</v>
      </c>
    </row>
    <row r="3039" spans="1:7">
      <c r="A3039" s="1">
        <v>3037</v>
      </c>
      <c r="B3039">
        <v>4587</v>
      </c>
      <c r="C3039" t="s">
        <v>1325</v>
      </c>
      <c r="D3039" t="s">
        <v>36870</v>
      </c>
      <c r="E3039" t="s">
        <v>45613</v>
      </c>
      <c r="F3039" t="s">
        <v>93042</v>
      </c>
      <c r="G3039" t="s">
        <v>140607</v>
      </c>
    </row>
    <row r="3040" spans="1:7">
      <c r="A3040" s="1">
        <v>3038</v>
      </c>
      <c r="B3040">
        <v>4588</v>
      </c>
      <c r="C3040" t="s">
        <v>2254</v>
      </c>
      <c r="D3040" t="s">
        <v>37466</v>
      </c>
      <c r="E3040" t="s">
        <v>45614</v>
      </c>
      <c r="F3040" t="s">
        <v>93043</v>
      </c>
      <c r="G3040" t="s">
        <v>140607</v>
      </c>
    </row>
    <row r="3041" spans="1:7">
      <c r="A3041" s="1">
        <v>3039</v>
      </c>
      <c r="B3041">
        <v>4589</v>
      </c>
      <c r="C3041" t="s">
        <v>502</v>
      </c>
      <c r="D3041" t="s">
        <v>36851</v>
      </c>
      <c r="E3041" t="s">
        <v>45615</v>
      </c>
      <c r="F3041" t="s">
        <v>93044</v>
      </c>
      <c r="G3041" t="s">
        <v>140611</v>
      </c>
    </row>
    <row r="3042" spans="1:7">
      <c r="A3042" s="1">
        <v>3040</v>
      </c>
      <c r="B3042">
        <v>4590</v>
      </c>
      <c r="C3042" t="s">
        <v>1489</v>
      </c>
      <c r="E3042" t="s">
        <v>45616</v>
      </c>
      <c r="F3042" t="s">
        <v>93045</v>
      </c>
      <c r="G3042" t="s">
        <v>140612</v>
      </c>
    </row>
    <row r="3043" spans="1:7">
      <c r="A3043" s="1">
        <v>3041</v>
      </c>
      <c r="B3043">
        <v>4591</v>
      </c>
      <c r="C3043" t="s">
        <v>1489</v>
      </c>
      <c r="E3043" t="s">
        <v>45616</v>
      </c>
      <c r="F3043" t="s">
        <v>93045</v>
      </c>
      <c r="G3043" t="s">
        <v>140612</v>
      </c>
    </row>
    <row r="3044" spans="1:7">
      <c r="A3044" s="1">
        <v>3042</v>
      </c>
      <c r="B3044">
        <v>4592</v>
      </c>
      <c r="C3044" t="s">
        <v>1489</v>
      </c>
      <c r="D3044" t="s">
        <v>37467</v>
      </c>
      <c r="E3044" t="s">
        <v>45616</v>
      </c>
      <c r="F3044" t="s">
        <v>93046</v>
      </c>
      <c r="G3044" t="s">
        <v>140612</v>
      </c>
    </row>
    <row r="3045" spans="1:7">
      <c r="A3045" s="1">
        <v>3043</v>
      </c>
      <c r="B3045">
        <v>4593</v>
      </c>
      <c r="C3045" t="s">
        <v>161</v>
      </c>
      <c r="D3045" t="s">
        <v>37084</v>
      </c>
      <c r="E3045" t="s">
        <v>45617</v>
      </c>
      <c r="F3045" t="s">
        <v>93047</v>
      </c>
      <c r="G3045" t="s">
        <v>140613</v>
      </c>
    </row>
    <row r="3046" spans="1:7">
      <c r="A3046" s="1">
        <v>3044</v>
      </c>
      <c r="B3046">
        <v>4595</v>
      </c>
      <c r="C3046" t="s">
        <v>2255</v>
      </c>
      <c r="D3046" t="s">
        <v>36891</v>
      </c>
      <c r="E3046" t="s">
        <v>45618</v>
      </c>
      <c r="F3046" t="s">
        <v>93048</v>
      </c>
      <c r="G3046" t="s">
        <v>140614</v>
      </c>
    </row>
    <row r="3047" spans="1:7">
      <c r="A3047" s="1">
        <v>3045</v>
      </c>
      <c r="B3047">
        <v>4596</v>
      </c>
      <c r="C3047" t="s">
        <v>2256</v>
      </c>
      <c r="D3047" t="s">
        <v>37389</v>
      </c>
      <c r="E3047" t="s">
        <v>45619</v>
      </c>
      <c r="F3047" t="s">
        <v>93049</v>
      </c>
      <c r="G3047" t="s">
        <v>140615</v>
      </c>
    </row>
    <row r="3048" spans="1:7">
      <c r="A3048" s="1">
        <v>3046</v>
      </c>
      <c r="B3048">
        <v>4597</v>
      </c>
      <c r="C3048" t="s">
        <v>2257</v>
      </c>
      <c r="D3048" t="s">
        <v>36549</v>
      </c>
      <c r="E3048" t="s">
        <v>45620</v>
      </c>
      <c r="F3048" t="s">
        <v>93050</v>
      </c>
      <c r="G3048" t="s">
        <v>140616</v>
      </c>
    </row>
    <row r="3049" spans="1:7">
      <c r="A3049" s="1">
        <v>3047</v>
      </c>
      <c r="B3049">
        <v>4598</v>
      </c>
      <c r="C3049" t="s">
        <v>2258</v>
      </c>
      <c r="D3049" t="s">
        <v>37468</v>
      </c>
      <c r="E3049" t="s">
        <v>45621</v>
      </c>
      <c r="F3049" t="s">
        <v>93051</v>
      </c>
      <c r="G3049" t="s">
        <v>140617</v>
      </c>
    </row>
    <row r="3050" spans="1:7">
      <c r="A3050" s="1">
        <v>3048</v>
      </c>
      <c r="B3050">
        <v>4599</v>
      </c>
      <c r="C3050" t="s">
        <v>2259</v>
      </c>
      <c r="D3050" t="s">
        <v>37468</v>
      </c>
      <c r="E3050" t="s">
        <v>45621</v>
      </c>
      <c r="F3050" t="s">
        <v>93051</v>
      </c>
      <c r="G3050" t="s">
        <v>140617</v>
      </c>
    </row>
    <row r="3051" spans="1:7">
      <c r="A3051" s="1">
        <v>3049</v>
      </c>
      <c r="B3051">
        <v>4600</v>
      </c>
      <c r="C3051" t="s">
        <v>436</v>
      </c>
      <c r="D3051" t="s">
        <v>37469</v>
      </c>
      <c r="E3051" t="s">
        <v>45622</v>
      </c>
      <c r="F3051" t="s">
        <v>93052</v>
      </c>
      <c r="G3051" t="s">
        <v>140618</v>
      </c>
    </row>
    <row r="3052" spans="1:7">
      <c r="A3052" s="1">
        <v>3050</v>
      </c>
      <c r="B3052">
        <v>4601</v>
      </c>
      <c r="C3052" t="s">
        <v>992</v>
      </c>
      <c r="D3052" t="s">
        <v>36549</v>
      </c>
      <c r="E3052" t="s">
        <v>45623</v>
      </c>
      <c r="F3052" t="s">
        <v>93053</v>
      </c>
      <c r="G3052" t="s">
        <v>140619</v>
      </c>
    </row>
    <row r="3053" spans="1:7">
      <c r="A3053" s="1">
        <v>3051</v>
      </c>
      <c r="B3053">
        <v>4602</v>
      </c>
      <c r="C3053" t="s">
        <v>2260</v>
      </c>
      <c r="D3053" t="s">
        <v>36611</v>
      </c>
      <c r="E3053" t="s">
        <v>45624</v>
      </c>
      <c r="F3053" t="s">
        <v>93054</v>
      </c>
      <c r="G3053" t="s">
        <v>140620</v>
      </c>
    </row>
    <row r="3054" spans="1:7">
      <c r="A3054" s="1">
        <v>3052</v>
      </c>
      <c r="B3054">
        <v>4604</v>
      </c>
      <c r="C3054" t="s">
        <v>161</v>
      </c>
      <c r="D3054" t="s">
        <v>36550</v>
      </c>
      <c r="E3054" t="s">
        <v>45625</v>
      </c>
      <c r="F3054" t="s">
        <v>93055</v>
      </c>
      <c r="G3054" t="s">
        <v>140621</v>
      </c>
    </row>
    <row r="3055" spans="1:7">
      <c r="A3055" s="1">
        <v>3053</v>
      </c>
      <c r="B3055">
        <v>4605</v>
      </c>
      <c r="C3055" t="s">
        <v>2261</v>
      </c>
      <c r="D3055" t="s">
        <v>36739</v>
      </c>
      <c r="E3055" t="s">
        <v>45626</v>
      </c>
      <c r="F3055" t="s">
        <v>93056</v>
      </c>
      <c r="G3055" t="s">
        <v>140622</v>
      </c>
    </row>
    <row r="3056" spans="1:7">
      <c r="A3056" s="1">
        <v>3054</v>
      </c>
      <c r="B3056">
        <v>4606</v>
      </c>
      <c r="C3056" t="s">
        <v>300</v>
      </c>
      <c r="D3056" t="s">
        <v>37470</v>
      </c>
      <c r="E3056" t="s">
        <v>45627</v>
      </c>
      <c r="F3056" t="s">
        <v>93057</v>
      </c>
      <c r="G3056" t="s">
        <v>140623</v>
      </c>
    </row>
    <row r="3057" spans="1:7">
      <c r="A3057" s="1">
        <v>3055</v>
      </c>
      <c r="B3057">
        <v>4607</v>
      </c>
      <c r="C3057" t="s">
        <v>2262</v>
      </c>
      <c r="D3057" t="s">
        <v>36671</v>
      </c>
      <c r="E3057" t="s">
        <v>45628</v>
      </c>
      <c r="F3057" t="s">
        <v>93058</v>
      </c>
      <c r="G3057" t="s">
        <v>140624</v>
      </c>
    </row>
    <row r="3058" spans="1:7">
      <c r="A3058" s="1">
        <v>3056</v>
      </c>
      <c r="B3058">
        <v>4608</v>
      </c>
      <c r="C3058" t="s">
        <v>2263</v>
      </c>
      <c r="D3058" t="s">
        <v>36669</v>
      </c>
      <c r="E3058" t="s">
        <v>45629</v>
      </c>
      <c r="F3058" t="s">
        <v>93059</v>
      </c>
      <c r="G3058" t="s">
        <v>140625</v>
      </c>
    </row>
    <row r="3059" spans="1:7">
      <c r="A3059" s="1">
        <v>3057</v>
      </c>
      <c r="B3059">
        <v>4610</v>
      </c>
      <c r="C3059" t="s">
        <v>2264</v>
      </c>
      <c r="E3059" t="s">
        <v>45438</v>
      </c>
      <c r="F3059" t="s">
        <v>93060</v>
      </c>
      <c r="G3059" t="s">
        <v>140438</v>
      </c>
    </row>
    <row r="3060" spans="1:7">
      <c r="A3060" s="1">
        <v>3058</v>
      </c>
      <c r="B3060">
        <v>4611</v>
      </c>
      <c r="C3060" t="s">
        <v>2265</v>
      </c>
      <c r="D3060" t="s">
        <v>37416</v>
      </c>
      <c r="E3060" t="s">
        <v>45438</v>
      </c>
      <c r="F3060" t="s">
        <v>93061</v>
      </c>
      <c r="G3060" t="s">
        <v>140438</v>
      </c>
    </row>
    <row r="3061" spans="1:7">
      <c r="A3061" s="1">
        <v>3059</v>
      </c>
      <c r="B3061">
        <v>4613</v>
      </c>
      <c r="C3061" t="s">
        <v>133</v>
      </c>
      <c r="D3061" t="s">
        <v>36542</v>
      </c>
      <c r="E3061" t="s">
        <v>45630</v>
      </c>
      <c r="F3061" t="s">
        <v>93062</v>
      </c>
      <c r="G3061" t="s">
        <v>140626</v>
      </c>
    </row>
    <row r="3062" spans="1:7">
      <c r="A3062" s="1">
        <v>3060</v>
      </c>
      <c r="B3062">
        <v>4614</v>
      </c>
      <c r="C3062" t="s">
        <v>2266</v>
      </c>
      <c r="D3062" t="s">
        <v>37471</v>
      </c>
      <c r="E3062" t="s">
        <v>45631</v>
      </c>
      <c r="F3062" t="s">
        <v>93063</v>
      </c>
      <c r="G3062" t="s">
        <v>140627</v>
      </c>
    </row>
    <row r="3063" spans="1:7">
      <c r="A3063" s="1">
        <v>3061</v>
      </c>
      <c r="B3063">
        <v>4615</v>
      </c>
      <c r="C3063" t="s">
        <v>161</v>
      </c>
      <c r="D3063" t="s">
        <v>36574</v>
      </c>
      <c r="E3063" t="s">
        <v>45632</v>
      </c>
      <c r="F3063" t="s">
        <v>93064</v>
      </c>
      <c r="G3063" t="s">
        <v>140628</v>
      </c>
    </row>
    <row r="3064" spans="1:7">
      <c r="A3064" s="1">
        <v>3062</v>
      </c>
      <c r="B3064">
        <v>4616</v>
      </c>
      <c r="C3064" t="s">
        <v>2267</v>
      </c>
      <c r="D3064" t="s">
        <v>36604</v>
      </c>
      <c r="E3064" t="s">
        <v>45633</v>
      </c>
      <c r="F3064" t="s">
        <v>93065</v>
      </c>
      <c r="G3064" t="s">
        <v>140629</v>
      </c>
    </row>
    <row r="3065" spans="1:7">
      <c r="A3065" s="1">
        <v>3063</v>
      </c>
      <c r="B3065">
        <v>4617</v>
      </c>
      <c r="C3065" t="s">
        <v>2268</v>
      </c>
      <c r="D3065" t="s">
        <v>36714</v>
      </c>
      <c r="E3065" t="s">
        <v>45634</v>
      </c>
      <c r="F3065" t="s">
        <v>93066</v>
      </c>
      <c r="G3065" t="s">
        <v>140630</v>
      </c>
    </row>
    <row r="3066" spans="1:7">
      <c r="A3066" s="1">
        <v>3064</v>
      </c>
      <c r="B3066">
        <v>4618</v>
      </c>
      <c r="C3066" t="s">
        <v>2269</v>
      </c>
      <c r="D3066" t="s">
        <v>37472</v>
      </c>
      <c r="E3066" t="s">
        <v>45635</v>
      </c>
      <c r="F3066" t="s">
        <v>93067</v>
      </c>
      <c r="G3066" t="s">
        <v>140631</v>
      </c>
    </row>
    <row r="3067" spans="1:7">
      <c r="A3067" s="1">
        <v>3065</v>
      </c>
      <c r="B3067">
        <v>4619</v>
      </c>
      <c r="C3067" t="s">
        <v>501</v>
      </c>
      <c r="D3067" t="s">
        <v>36581</v>
      </c>
      <c r="E3067" t="s">
        <v>45636</v>
      </c>
      <c r="F3067" t="s">
        <v>93068</v>
      </c>
      <c r="G3067" t="s">
        <v>140632</v>
      </c>
    </row>
    <row r="3068" spans="1:7">
      <c r="A3068" s="1">
        <v>3066</v>
      </c>
      <c r="B3068">
        <v>4620</v>
      </c>
      <c r="C3068" t="s">
        <v>2270</v>
      </c>
      <c r="D3068" t="s">
        <v>36900</v>
      </c>
      <c r="E3068" t="s">
        <v>45637</v>
      </c>
      <c r="F3068" t="s">
        <v>93069</v>
      </c>
      <c r="G3068" t="s">
        <v>140633</v>
      </c>
    </row>
    <row r="3069" spans="1:7">
      <c r="A3069" s="1">
        <v>3067</v>
      </c>
      <c r="B3069">
        <v>4621</v>
      </c>
      <c r="C3069" t="s">
        <v>305</v>
      </c>
      <c r="D3069" t="s">
        <v>37473</v>
      </c>
      <c r="E3069" t="s">
        <v>45638</v>
      </c>
      <c r="F3069" t="s">
        <v>93070</v>
      </c>
      <c r="G3069" t="s">
        <v>140634</v>
      </c>
    </row>
    <row r="3070" spans="1:7">
      <c r="A3070" s="1">
        <v>3068</v>
      </c>
      <c r="B3070">
        <v>4623</v>
      </c>
      <c r="C3070" t="s">
        <v>848</v>
      </c>
      <c r="D3070" t="s">
        <v>36685</v>
      </c>
      <c r="E3070" t="s">
        <v>45639</v>
      </c>
      <c r="F3070" t="s">
        <v>93071</v>
      </c>
      <c r="G3070" t="s">
        <v>140635</v>
      </c>
    </row>
    <row r="3071" spans="1:7">
      <c r="A3071" s="1">
        <v>3069</v>
      </c>
      <c r="B3071">
        <v>4624</v>
      </c>
      <c r="C3071" t="s">
        <v>2271</v>
      </c>
      <c r="D3071" t="s">
        <v>37474</v>
      </c>
      <c r="E3071" t="s">
        <v>45640</v>
      </c>
      <c r="F3071" t="s">
        <v>93072</v>
      </c>
      <c r="G3071" t="s">
        <v>140636</v>
      </c>
    </row>
    <row r="3072" spans="1:7">
      <c r="A3072" s="1">
        <v>3070</v>
      </c>
      <c r="B3072">
        <v>4626</v>
      </c>
      <c r="C3072" t="s">
        <v>2272</v>
      </c>
      <c r="D3072" t="s">
        <v>37031</v>
      </c>
      <c r="E3072" t="s">
        <v>45641</v>
      </c>
      <c r="F3072" t="s">
        <v>93073</v>
      </c>
      <c r="G3072" t="s">
        <v>140637</v>
      </c>
    </row>
    <row r="3073" spans="1:7">
      <c r="A3073" s="1">
        <v>3071</v>
      </c>
      <c r="B3073">
        <v>4627</v>
      </c>
      <c r="C3073" t="s">
        <v>2273</v>
      </c>
      <c r="D3073" t="s">
        <v>36532</v>
      </c>
      <c r="E3073" t="s">
        <v>45642</v>
      </c>
      <c r="F3073" t="s">
        <v>93074</v>
      </c>
      <c r="G3073" t="s">
        <v>140638</v>
      </c>
    </row>
    <row r="3074" spans="1:7">
      <c r="A3074" s="1">
        <v>3072</v>
      </c>
      <c r="B3074">
        <v>4628</v>
      </c>
      <c r="C3074" t="s">
        <v>2274</v>
      </c>
      <c r="D3074" t="s">
        <v>36715</v>
      </c>
      <c r="E3074" t="s">
        <v>45643</v>
      </c>
      <c r="F3074" t="s">
        <v>93075</v>
      </c>
      <c r="G3074" t="s">
        <v>140639</v>
      </c>
    </row>
    <row r="3075" spans="1:7">
      <c r="A3075" s="1">
        <v>3073</v>
      </c>
      <c r="B3075">
        <v>4630</v>
      </c>
      <c r="C3075" t="s">
        <v>1275</v>
      </c>
      <c r="D3075" t="s">
        <v>37112</v>
      </c>
      <c r="E3075" t="s">
        <v>44403</v>
      </c>
      <c r="F3075" t="s">
        <v>91815</v>
      </c>
      <c r="G3075" t="s">
        <v>139419</v>
      </c>
    </row>
    <row r="3076" spans="1:7">
      <c r="A3076" s="1">
        <v>3074</v>
      </c>
      <c r="B3076">
        <v>4631</v>
      </c>
      <c r="C3076" t="s">
        <v>2275</v>
      </c>
      <c r="D3076" t="s">
        <v>37475</v>
      </c>
      <c r="E3076" t="s">
        <v>45644</v>
      </c>
      <c r="F3076" t="s">
        <v>93076</v>
      </c>
      <c r="G3076" t="s">
        <v>140640</v>
      </c>
    </row>
    <row r="3077" spans="1:7">
      <c r="A3077" s="1">
        <v>3075</v>
      </c>
      <c r="B3077">
        <v>4632</v>
      </c>
      <c r="C3077" t="s">
        <v>2276</v>
      </c>
      <c r="D3077" t="s">
        <v>36745</v>
      </c>
      <c r="E3077" t="s">
        <v>45645</v>
      </c>
      <c r="F3077" t="s">
        <v>93077</v>
      </c>
      <c r="G3077" t="s">
        <v>140641</v>
      </c>
    </row>
    <row r="3078" spans="1:7">
      <c r="A3078" s="1">
        <v>3076</v>
      </c>
      <c r="B3078">
        <v>4633</v>
      </c>
      <c r="C3078" t="s">
        <v>133</v>
      </c>
      <c r="D3078" t="s">
        <v>37345</v>
      </c>
      <c r="E3078" t="s">
        <v>45646</v>
      </c>
      <c r="F3078" t="s">
        <v>93078</v>
      </c>
      <c r="G3078" t="s">
        <v>140642</v>
      </c>
    </row>
    <row r="3079" spans="1:7">
      <c r="A3079" s="1">
        <v>3077</v>
      </c>
      <c r="B3079">
        <v>4635</v>
      </c>
      <c r="C3079" t="s">
        <v>180</v>
      </c>
      <c r="D3079" t="s">
        <v>36549</v>
      </c>
      <c r="E3079" t="s">
        <v>45647</v>
      </c>
      <c r="F3079" t="s">
        <v>93079</v>
      </c>
      <c r="G3079" t="s">
        <v>140643</v>
      </c>
    </row>
    <row r="3080" spans="1:7">
      <c r="A3080" s="1">
        <v>3078</v>
      </c>
      <c r="B3080">
        <v>4636</v>
      </c>
      <c r="C3080" t="s">
        <v>617</v>
      </c>
      <c r="D3080" t="s">
        <v>37476</v>
      </c>
      <c r="E3080" t="s">
        <v>45648</v>
      </c>
      <c r="F3080" t="s">
        <v>93080</v>
      </c>
      <c r="G3080" t="s">
        <v>140644</v>
      </c>
    </row>
    <row r="3081" spans="1:7">
      <c r="A3081" s="1">
        <v>3079</v>
      </c>
      <c r="B3081">
        <v>4637</v>
      </c>
      <c r="C3081" t="s">
        <v>2277</v>
      </c>
      <c r="D3081" t="s">
        <v>37477</v>
      </c>
      <c r="E3081" t="s">
        <v>45649</v>
      </c>
      <c r="F3081" t="s">
        <v>93081</v>
      </c>
      <c r="G3081" t="s">
        <v>140645</v>
      </c>
    </row>
    <row r="3082" spans="1:7">
      <c r="A3082" s="1">
        <v>3080</v>
      </c>
      <c r="B3082">
        <v>4639</v>
      </c>
      <c r="C3082" t="s">
        <v>8</v>
      </c>
      <c r="D3082" t="s">
        <v>36618</v>
      </c>
      <c r="E3082" t="s">
        <v>45650</v>
      </c>
      <c r="F3082" t="s">
        <v>93082</v>
      </c>
      <c r="G3082" t="s">
        <v>140646</v>
      </c>
    </row>
    <row r="3083" spans="1:7">
      <c r="A3083" s="1">
        <v>3081</v>
      </c>
      <c r="B3083">
        <v>4640</v>
      </c>
      <c r="C3083" t="s">
        <v>2278</v>
      </c>
      <c r="D3083" t="s">
        <v>36569</v>
      </c>
      <c r="E3083" t="s">
        <v>45651</v>
      </c>
      <c r="F3083" t="s">
        <v>93083</v>
      </c>
      <c r="G3083" t="s">
        <v>140647</v>
      </c>
    </row>
    <row r="3084" spans="1:7">
      <c r="A3084" s="1">
        <v>3082</v>
      </c>
      <c r="B3084">
        <v>4641</v>
      </c>
      <c r="C3084" t="s">
        <v>2279</v>
      </c>
      <c r="D3084" t="s">
        <v>36571</v>
      </c>
      <c r="E3084" t="s">
        <v>45652</v>
      </c>
      <c r="F3084" t="s">
        <v>93084</v>
      </c>
      <c r="G3084" t="s">
        <v>140648</v>
      </c>
    </row>
    <row r="3085" spans="1:7">
      <c r="A3085" s="1">
        <v>3083</v>
      </c>
      <c r="B3085">
        <v>4644</v>
      </c>
      <c r="C3085" t="s">
        <v>2280</v>
      </c>
      <c r="D3085" t="s">
        <v>36867</v>
      </c>
      <c r="E3085" t="s">
        <v>45653</v>
      </c>
      <c r="F3085" t="s">
        <v>93085</v>
      </c>
      <c r="G3085" t="s">
        <v>140649</v>
      </c>
    </row>
    <row r="3086" spans="1:7">
      <c r="A3086" s="1">
        <v>3084</v>
      </c>
      <c r="B3086">
        <v>4649</v>
      </c>
      <c r="C3086" t="s">
        <v>2281</v>
      </c>
      <c r="D3086" t="s">
        <v>36574</v>
      </c>
      <c r="E3086" t="s">
        <v>45654</v>
      </c>
      <c r="F3086" t="s">
        <v>93086</v>
      </c>
      <c r="G3086" t="s">
        <v>140650</v>
      </c>
    </row>
    <row r="3087" spans="1:7">
      <c r="A3087" s="1">
        <v>3085</v>
      </c>
      <c r="B3087">
        <v>4651</v>
      </c>
      <c r="C3087" t="s">
        <v>2282</v>
      </c>
      <c r="D3087" t="s">
        <v>36564</v>
      </c>
      <c r="E3087" t="s">
        <v>45655</v>
      </c>
      <c r="F3087" t="s">
        <v>93087</v>
      </c>
      <c r="G3087" t="s">
        <v>140651</v>
      </c>
    </row>
    <row r="3088" spans="1:7">
      <c r="A3088" s="1">
        <v>3086</v>
      </c>
      <c r="B3088">
        <v>4652</v>
      </c>
      <c r="C3088" t="s">
        <v>2283</v>
      </c>
      <c r="D3088" t="s">
        <v>37478</v>
      </c>
      <c r="E3088" t="s">
        <v>45656</v>
      </c>
      <c r="F3088" t="s">
        <v>93088</v>
      </c>
      <c r="G3088" t="s">
        <v>140652</v>
      </c>
    </row>
    <row r="3089" spans="1:7">
      <c r="A3089" s="1">
        <v>3087</v>
      </c>
      <c r="B3089">
        <v>4654</v>
      </c>
      <c r="C3089" t="s">
        <v>2284</v>
      </c>
      <c r="D3089" t="s">
        <v>36552</v>
      </c>
      <c r="E3089" t="s">
        <v>45657</v>
      </c>
      <c r="F3089" t="s">
        <v>93089</v>
      </c>
      <c r="G3089" t="s">
        <v>140653</v>
      </c>
    </row>
    <row r="3090" spans="1:7">
      <c r="A3090" s="1">
        <v>3088</v>
      </c>
      <c r="B3090">
        <v>4655</v>
      </c>
      <c r="C3090" t="s">
        <v>2285</v>
      </c>
      <c r="D3090" t="s">
        <v>36992</v>
      </c>
      <c r="E3090" t="s">
        <v>45658</v>
      </c>
      <c r="F3090" t="s">
        <v>93090</v>
      </c>
      <c r="G3090" t="s">
        <v>140654</v>
      </c>
    </row>
    <row r="3091" spans="1:7">
      <c r="A3091" s="1">
        <v>3089</v>
      </c>
      <c r="B3091">
        <v>4656</v>
      </c>
      <c r="C3091" t="s">
        <v>13</v>
      </c>
      <c r="D3091" t="s">
        <v>36530</v>
      </c>
      <c r="E3091" t="s">
        <v>45659</v>
      </c>
      <c r="F3091" t="s">
        <v>93091</v>
      </c>
      <c r="G3091" t="s">
        <v>140655</v>
      </c>
    </row>
    <row r="3092" spans="1:7">
      <c r="A3092" s="1">
        <v>3090</v>
      </c>
      <c r="B3092">
        <v>4659</v>
      </c>
      <c r="C3092" t="s">
        <v>2286</v>
      </c>
      <c r="D3092" t="s">
        <v>36544</v>
      </c>
      <c r="E3092" t="s">
        <v>45660</v>
      </c>
      <c r="F3092" t="s">
        <v>93092</v>
      </c>
      <c r="G3092" t="s">
        <v>140656</v>
      </c>
    </row>
    <row r="3093" spans="1:7">
      <c r="A3093" s="1">
        <v>3091</v>
      </c>
      <c r="B3093">
        <v>4660</v>
      </c>
      <c r="C3093" t="s">
        <v>11</v>
      </c>
      <c r="D3093" t="s">
        <v>36543</v>
      </c>
      <c r="E3093" t="s">
        <v>45661</v>
      </c>
      <c r="F3093" t="s">
        <v>93091</v>
      </c>
      <c r="G3093" t="s">
        <v>140657</v>
      </c>
    </row>
    <row r="3094" spans="1:7">
      <c r="A3094" s="1">
        <v>3092</v>
      </c>
      <c r="B3094">
        <v>4661</v>
      </c>
      <c r="C3094" t="s">
        <v>8</v>
      </c>
      <c r="D3094" t="s">
        <v>36520</v>
      </c>
      <c r="E3094" t="s">
        <v>45662</v>
      </c>
      <c r="F3094" t="s">
        <v>93091</v>
      </c>
      <c r="G3094" t="s">
        <v>140658</v>
      </c>
    </row>
    <row r="3095" spans="1:7">
      <c r="A3095" s="1">
        <v>3093</v>
      </c>
      <c r="B3095">
        <v>4662</v>
      </c>
      <c r="C3095" t="s">
        <v>2287</v>
      </c>
      <c r="D3095" t="s">
        <v>36574</v>
      </c>
      <c r="E3095" t="s">
        <v>45663</v>
      </c>
      <c r="F3095" t="s">
        <v>93093</v>
      </c>
      <c r="G3095" t="s">
        <v>140659</v>
      </c>
    </row>
    <row r="3096" spans="1:7">
      <c r="A3096" s="1">
        <v>3094</v>
      </c>
      <c r="B3096">
        <v>4666</v>
      </c>
      <c r="C3096" t="s">
        <v>2288</v>
      </c>
      <c r="D3096" t="s">
        <v>37479</v>
      </c>
      <c r="E3096" t="s">
        <v>44175</v>
      </c>
      <c r="F3096" t="s">
        <v>93094</v>
      </c>
      <c r="G3096" t="s">
        <v>140660</v>
      </c>
    </row>
    <row r="3097" spans="1:7">
      <c r="A3097" s="1">
        <v>3095</v>
      </c>
      <c r="B3097">
        <v>4667</v>
      </c>
      <c r="C3097" t="s">
        <v>2289</v>
      </c>
      <c r="D3097" t="s">
        <v>36549</v>
      </c>
      <c r="E3097" t="s">
        <v>45664</v>
      </c>
      <c r="F3097" t="s">
        <v>93095</v>
      </c>
      <c r="G3097" t="s">
        <v>140661</v>
      </c>
    </row>
    <row r="3098" spans="1:7">
      <c r="A3098" s="1">
        <v>3096</v>
      </c>
      <c r="B3098">
        <v>4668</v>
      </c>
      <c r="C3098" t="s">
        <v>2290</v>
      </c>
      <c r="D3098" t="s">
        <v>36557</v>
      </c>
      <c r="E3098" t="s">
        <v>45665</v>
      </c>
      <c r="F3098" t="s">
        <v>93096</v>
      </c>
      <c r="G3098" t="s">
        <v>140662</v>
      </c>
    </row>
    <row r="3099" spans="1:7">
      <c r="A3099" s="1">
        <v>3097</v>
      </c>
      <c r="B3099">
        <v>4670</v>
      </c>
      <c r="C3099" t="s">
        <v>2291</v>
      </c>
      <c r="D3099" t="s">
        <v>37020</v>
      </c>
      <c r="E3099" t="s">
        <v>45666</v>
      </c>
      <c r="F3099" t="s">
        <v>93097</v>
      </c>
      <c r="G3099" t="s">
        <v>140663</v>
      </c>
    </row>
    <row r="3100" spans="1:7">
      <c r="A3100" s="1">
        <v>3098</v>
      </c>
      <c r="B3100">
        <v>4671</v>
      </c>
      <c r="C3100" t="s">
        <v>436</v>
      </c>
      <c r="D3100" t="s">
        <v>37480</v>
      </c>
      <c r="E3100" t="s">
        <v>45667</v>
      </c>
      <c r="F3100" t="s">
        <v>93098</v>
      </c>
      <c r="G3100" t="s">
        <v>140664</v>
      </c>
    </row>
    <row r="3101" spans="1:7">
      <c r="A3101" s="1">
        <v>3099</v>
      </c>
      <c r="B3101">
        <v>4672</v>
      </c>
      <c r="C3101" t="s">
        <v>2292</v>
      </c>
      <c r="D3101" t="s">
        <v>36604</v>
      </c>
      <c r="E3101" t="s">
        <v>45668</v>
      </c>
      <c r="F3101" t="s">
        <v>93099</v>
      </c>
      <c r="G3101" t="s">
        <v>140665</v>
      </c>
    </row>
    <row r="3102" spans="1:7">
      <c r="A3102" s="1">
        <v>3100</v>
      </c>
      <c r="B3102">
        <v>4674</v>
      </c>
      <c r="C3102" t="s">
        <v>1408</v>
      </c>
      <c r="D3102" t="s">
        <v>36689</v>
      </c>
      <c r="E3102" t="s">
        <v>45669</v>
      </c>
      <c r="F3102" t="s">
        <v>93100</v>
      </c>
      <c r="G3102" t="s">
        <v>140666</v>
      </c>
    </row>
    <row r="3103" spans="1:7">
      <c r="A3103" s="1">
        <v>3101</v>
      </c>
      <c r="B3103">
        <v>4675</v>
      </c>
      <c r="C3103" t="s">
        <v>147</v>
      </c>
      <c r="D3103" t="s">
        <v>37135</v>
      </c>
      <c r="E3103" t="s">
        <v>45670</v>
      </c>
      <c r="F3103" t="s">
        <v>93101</v>
      </c>
      <c r="G3103" t="s">
        <v>140667</v>
      </c>
    </row>
    <row r="3104" spans="1:7">
      <c r="A3104" s="1">
        <v>3102</v>
      </c>
      <c r="B3104">
        <v>4676</v>
      </c>
      <c r="C3104" t="s">
        <v>2293</v>
      </c>
      <c r="D3104" t="s">
        <v>37281</v>
      </c>
      <c r="E3104" t="s">
        <v>45671</v>
      </c>
      <c r="F3104" t="s">
        <v>93102</v>
      </c>
      <c r="G3104" t="s">
        <v>140668</v>
      </c>
    </row>
    <row r="3105" spans="1:7">
      <c r="A3105" s="1">
        <v>3103</v>
      </c>
      <c r="B3105">
        <v>4677</v>
      </c>
      <c r="C3105" t="s">
        <v>390</v>
      </c>
      <c r="D3105" t="s">
        <v>37481</v>
      </c>
      <c r="E3105" t="s">
        <v>45672</v>
      </c>
      <c r="F3105" t="s">
        <v>93103</v>
      </c>
      <c r="G3105" t="s">
        <v>140669</v>
      </c>
    </row>
    <row r="3106" spans="1:7">
      <c r="A3106" s="1">
        <v>3104</v>
      </c>
      <c r="B3106">
        <v>4678</v>
      </c>
      <c r="C3106" t="s">
        <v>2294</v>
      </c>
      <c r="D3106" t="s">
        <v>36534</v>
      </c>
      <c r="E3106" t="s">
        <v>45673</v>
      </c>
      <c r="F3106" t="s">
        <v>93104</v>
      </c>
      <c r="G3106" t="s">
        <v>140670</v>
      </c>
    </row>
    <row r="3107" spans="1:7">
      <c r="A3107" s="1">
        <v>3105</v>
      </c>
      <c r="B3107">
        <v>4679</v>
      </c>
      <c r="C3107" t="s">
        <v>2295</v>
      </c>
      <c r="D3107" t="s">
        <v>37482</v>
      </c>
      <c r="E3107" t="s">
        <v>45674</v>
      </c>
      <c r="F3107" t="s">
        <v>93105</v>
      </c>
      <c r="G3107" t="s">
        <v>140671</v>
      </c>
    </row>
    <row r="3108" spans="1:7">
      <c r="A3108" s="1">
        <v>3106</v>
      </c>
      <c r="B3108">
        <v>4680</v>
      </c>
      <c r="C3108" t="s">
        <v>251</v>
      </c>
      <c r="D3108" t="s">
        <v>36604</v>
      </c>
      <c r="E3108" t="s">
        <v>45675</v>
      </c>
      <c r="F3108" t="s">
        <v>93106</v>
      </c>
      <c r="G3108" t="s">
        <v>140672</v>
      </c>
    </row>
    <row r="3109" spans="1:7">
      <c r="A3109" s="1">
        <v>3107</v>
      </c>
      <c r="B3109">
        <v>4681</v>
      </c>
      <c r="C3109" t="s">
        <v>965</v>
      </c>
      <c r="D3109" t="s">
        <v>36867</v>
      </c>
      <c r="E3109" t="s">
        <v>45676</v>
      </c>
      <c r="F3109" t="s">
        <v>93107</v>
      </c>
      <c r="G3109" t="s">
        <v>140673</v>
      </c>
    </row>
    <row r="3110" spans="1:7">
      <c r="A3110" s="1">
        <v>3108</v>
      </c>
      <c r="B3110">
        <v>4683</v>
      </c>
      <c r="C3110" t="s">
        <v>2296</v>
      </c>
      <c r="D3110" t="s">
        <v>37483</v>
      </c>
      <c r="E3110" t="s">
        <v>45677</v>
      </c>
      <c r="F3110" t="s">
        <v>93108</v>
      </c>
      <c r="G3110" t="s">
        <v>140674</v>
      </c>
    </row>
    <row r="3111" spans="1:7">
      <c r="A3111" s="1">
        <v>3109</v>
      </c>
      <c r="B3111">
        <v>4684</v>
      </c>
      <c r="C3111" t="s">
        <v>1651</v>
      </c>
      <c r="D3111" t="s">
        <v>36888</v>
      </c>
      <c r="E3111" t="s">
        <v>45678</v>
      </c>
      <c r="F3111" t="s">
        <v>93109</v>
      </c>
      <c r="G3111" t="s">
        <v>140675</v>
      </c>
    </row>
    <row r="3112" spans="1:7">
      <c r="A3112" s="1">
        <v>3110</v>
      </c>
      <c r="B3112">
        <v>4685</v>
      </c>
      <c r="C3112" t="s">
        <v>2297</v>
      </c>
      <c r="D3112" t="s">
        <v>37061</v>
      </c>
      <c r="E3112" t="s">
        <v>45679</v>
      </c>
      <c r="F3112" t="s">
        <v>93110</v>
      </c>
      <c r="G3112" t="s">
        <v>140676</v>
      </c>
    </row>
    <row r="3113" spans="1:7">
      <c r="A3113" s="1">
        <v>3111</v>
      </c>
      <c r="B3113">
        <v>4686</v>
      </c>
      <c r="C3113" t="s">
        <v>467</v>
      </c>
      <c r="D3113" t="s">
        <v>37375</v>
      </c>
      <c r="E3113" t="s">
        <v>45680</v>
      </c>
      <c r="F3113" t="s">
        <v>93111</v>
      </c>
      <c r="G3113" t="s">
        <v>140677</v>
      </c>
    </row>
    <row r="3114" spans="1:7">
      <c r="A3114" s="1">
        <v>3112</v>
      </c>
      <c r="B3114">
        <v>4687</v>
      </c>
      <c r="C3114" t="s">
        <v>2298</v>
      </c>
      <c r="D3114" t="s">
        <v>37484</v>
      </c>
      <c r="E3114" t="s">
        <v>45681</v>
      </c>
      <c r="F3114" t="s">
        <v>93112</v>
      </c>
      <c r="G3114" t="s">
        <v>140678</v>
      </c>
    </row>
    <row r="3115" spans="1:7">
      <c r="A3115" s="1">
        <v>3113</v>
      </c>
      <c r="B3115">
        <v>4688</v>
      </c>
      <c r="C3115" t="s">
        <v>2299</v>
      </c>
      <c r="D3115" t="s">
        <v>36538</v>
      </c>
      <c r="E3115" t="s">
        <v>45682</v>
      </c>
      <c r="F3115" t="s">
        <v>93113</v>
      </c>
      <c r="G3115" t="s">
        <v>140679</v>
      </c>
    </row>
    <row r="3116" spans="1:7">
      <c r="A3116" s="1">
        <v>3114</v>
      </c>
      <c r="B3116">
        <v>4689</v>
      </c>
      <c r="C3116" t="s">
        <v>2300</v>
      </c>
      <c r="D3116" t="s">
        <v>36822</v>
      </c>
      <c r="E3116" t="s">
        <v>45683</v>
      </c>
      <c r="F3116" t="s">
        <v>93114</v>
      </c>
      <c r="G3116" t="s">
        <v>140680</v>
      </c>
    </row>
    <row r="3117" spans="1:7">
      <c r="A3117" s="1">
        <v>3115</v>
      </c>
      <c r="B3117">
        <v>4690</v>
      </c>
      <c r="C3117" t="s">
        <v>158</v>
      </c>
      <c r="D3117" t="s">
        <v>37485</v>
      </c>
      <c r="E3117" t="s">
        <v>45684</v>
      </c>
      <c r="F3117" t="s">
        <v>93115</v>
      </c>
      <c r="G3117" t="s">
        <v>140681</v>
      </c>
    </row>
    <row r="3118" spans="1:7">
      <c r="A3118" s="1">
        <v>3116</v>
      </c>
      <c r="B3118">
        <v>4691</v>
      </c>
      <c r="C3118" t="s">
        <v>2301</v>
      </c>
      <c r="D3118" t="s">
        <v>36851</v>
      </c>
      <c r="E3118" t="s">
        <v>45685</v>
      </c>
      <c r="F3118" t="s">
        <v>93116</v>
      </c>
      <c r="G3118" t="s">
        <v>140682</v>
      </c>
    </row>
    <row r="3119" spans="1:7">
      <c r="A3119" s="1">
        <v>3117</v>
      </c>
      <c r="B3119">
        <v>4693</v>
      </c>
      <c r="C3119" t="s">
        <v>2302</v>
      </c>
      <c r="D3119" t="s">
        <v>37486</v>
      </c>
      <c r="E3119" t="s">
        <v>45686</v>
      </c>
      <c r="F3119" t="s">
        <v>93117</v>
      </c>
      <c r="G3119" t="s">
        <v>140683</v>
      </c>
    </row>
    <row r="3120" spans="1:7">
      <c r="A3120" s="1">
        <v>3118</v>
      </c>
      <c r="B3120">
        <v>4694</v>
      </c>
      <c r="C3120" t="s">
        <v>2303</v>
      </c>
      <c r="D3120" t="s">
        <v>36532</v>
      </c>
      <c r="E3120" t="s">
        <v>45687</v>
      </c>
      <c r="F3120" t="s">
        <v>93118</v>
      </c>
      <c r="G3120" t="s">
        <v>140684</v>
      </c>
    </row>
    <row r="3121" spans="1:7">
      <c r="A3121" s="1">
        <v>3119</v>
      </c>
      <c r="B3121">
        <v>4695</v>
      </c>
      <c r="C3121" t="s">
        <v>2304</v>
      </c>
      <c r="D3121" t="s">
        <v>36697</v>
      </c>
      <c r="E3121" t="s">
        <v>45688</v>
      </c>
      <c r="F3121" t="s">
        <v>93119</v>
      </c>
      <c r="G3121" t="s">
        <v>140685</v>
      </c>
    </row>
    <row r="3122" spans="1:7">
      <c r="A3122" s="1">
        <v>3120</v>
      </c>
      <c r="B3122">
        <v>4696</v>
      </c>
      <c r="C3122" t="s">
        <v>2305</v>
      </c>
      <c r="D3122" t="s">
        <v>36604</v>
      </c>
      <c r="E3122" t="s">
        <v>45689</v>
      </c>
      <c r="F3122" t="s">
        <v>93120</v>
      </c>
      <c r="G3122" t="s">
        <v>140686</v>
      </c>
    </row>
    <row r="3123" spans="1:7">
      <c r="A3123" s="1">
        <v>3121</v>
      </c>
      <c r="B3123">
        <v>4697</v>
      </c>
      <c r="C3123" t="s">
        <v>2306</v>
      </c>
      <c r="D3123" t="s">
        <v>37487</v>
      </c>
      <c r="E3123" t="s">
        <v>45690</v>
      </c>
      <c r="F3123" t="s">
        <v>93121</v>
      </c>
      <c r="G3123" t="s">
        <v>140687</v>
      </c>
    </row>
    <row r="3124" spans="1:7">
      <c r="A3124" s="1">
        <v>3122</v>
      </c>
      <c r="B3124">
        <v>4698</v>
      </c>
      <c r="C3124" t="s">
        <v>2307</v>
      </c>
      <c r="D3124" t="s">
        <v>37488</v>
      </c>
      <c r="E3124" t="s">
        <v>45691</v>
      </c>
      <c r="F3124" t="s">
        <v>93122</v>
      </c>
      <c r="G3124" t="s">
        <v>140688</v>
      </c>
    </row>
    <row r="3125" spans="1:7">
      <c r="A3125" s="1">
        <v>3123</v>
      </c>
      <c r="B3125">
        <v>4699</v>
      </c>
      <c r="C3125" t="s">
        <v>2308</v>
      </c>
      <c r="D3125" t="s">
        <v>37404</v>
      </c>
      <c r="E3125" t="s">
        <v>45692</v>
      </c>
      <c r="F3125" t="s">
        <v>93123</v>
      </c>
      <c r="G3125" t="s">
        <v>140689</v>
      </c>
    </row>
    <row r="3126" spans="1:7">
      <c r="A3126" s="1">
        <v>3124</v>
      </c>
      <c r="B3126">
        <v>4701</v>
      </c>
      <c r="C3126" t="s">
        <v>2309</v>
      </c>
      <c r="D3126" t="s">
        <v>36912</v>
      </c>
      <c r="E3126" t="s">
        <v>45693</v>
      </c>
      <c r="F3126" t="s">
        <v>93124</v>
      </c>
      <c r="G3126" t="s">
        <v>140690</v>
      </c>
    </row>
    <row r="3127" spans="1:7">
      <c r="A3127" s="1">
        <v>3125</v>
      </c>
      <c r="B3127">
        <v>4702</v>
      </c>
      <c r="C3127" t="s">
        <v>2310</v>
      </c>
      <c r="D3127" t="s">
        <v>36532</v>
      </c>
      <c r="E3127" t="s">
        <v>45694</v>
      </c>
      <c r="F3127" t="s">
        <v>93125</v>
      </c>
      <c r="G3127" t="s">
        <v>140691</v>
      </c>
    </row>
    <row r="3128" spans="1:7">
      <c r="A3128" s="1">
        <v>3126</v>
      </c>
      <c r="B3128">
        <v>4703</v>
      </c>
      <c r="C3128" t="s">
        <v>2311</v>
      </c>
      <c r="D3128" t="s">
        <v>36544</v>
      </c>
      <c r="E3128" t="s">
        <v>45695</v>
      </c>
      <c r="F3128" t="s">
        <v>93126</v>
      </c>
      <c r="G3128" t="s">
        <v>140692</v>
      </c>
    </row>
    <row r="3129" spans="1:7">
      <c r="A3129" s="1">
        <v>3127</v>
      </c>
      <c r="B3129">
        <v>4704</v>
      </c>
      <c r="C3129" t="s">
        <v>2312</v>
      </c>
      <c r="D3129" t="s">
        <v>36544</v>
      </c>
      <c r="E3129" t="s">
        <v>45696</v>
      </c>
      <c r="F3129" t="s">
        <v>93127</v>
      </c>
      <c r="G3129" t="s">
        <v>140693</v>
      </c>
    </row>
    <row r="3130" spans="1:7">
      <c r="A3130" s="1">
        <v>3128</v>
      </c>
      <c r="B3130">
        <v>4706</v>
      </c>
      <c r="C3130" t="s">
        <v>2313</v>
      </c>
      <c r="D3130" t="s">
        <v>36944</v>
      </c>
      <c r="E3130" t="s">
        <v>45697</v>
      </c>
      <c r="F3130" t="s">
        <v>93128</v>
      </c>
      <c r="G3130" t="s">
        <v>140694</v>
      </c>
    </row>
    <row r="3131" spans="1:7">
      <c r="A3131" s="1">
        <v>3129</v>
      </c>
      <c r="B3131">
        <v>4707</v>
      </c>
      <c r="C3131" t="s">
        <v>2314</v>
      </c>
      <c r="D3131" t="s">
        <v>37124</v>
      </c>
      <c r="E3131" t="s">
        <v>45698</v>
      </c>
      <c r="F3131" t="s">
        <v>93129</v>
      </c>
      <c r="G3131" t="s">
        <v>140695</v>
      </c>
    </row>
    <row r="3132" spans="1:7">
      <c r="A3132" s="1">
        <v>3130</v>
      </c>
      <c r="B3132">
        <v>4708</v>
      </c>
      <c r="C3132" t="s">
        <v>2315</v>
      </c>
      <c r="D3132" t="s">
        <v>36520</v>
      </c>
      <c r="E3132" t="s">
        <v>45699</v>
      </c>
      <c r="F3132" t="s">
        <v>93130</v>
      </c>
      <c r="G3132" t="s">
        <v>140696</v>
      </c>
    </row>
    <row r="3133" spans="1:7">
      <c r="A3133" s="1">
        <v>3131</v>
      </c>
      <c r="B3133">
        <v>4709</v>
      </c>
      <c r="C3133" t="s">
        <v>2316</v>
      </c>
      <c r="D3133" t="s">
        <v>36520</v>
      </c>
      <c r="E3133" t="s">
        <v>45700</v>
      </c>
      <c r="F3133" t="s">
        <v>93131</v>
      </c>
      <c r="G3133" t="s">
        <v>140697</v>
      </c>
    </row>
    <row r="3134" spans="1:7">
      <c r="A3134" s="1">
        <v>3132</v>
      </c>
      <c r="B3134">
        <v>4710</v>
      </c>
      <c r="C3134" t="s">
        <v>2317</v>
      </c>
      <c r="D3134" t="s">
        <v>37278</v>
      </c>
      <c r="E3134" t="s">
        <v>45701</v>
      </c>
      <c r="F3134" t="s">
        <v>93132</v>
      </c>
      <c r="G3134" t="s">
        <v>140698</v>
      </c>
    </row>
    <row r="3135" spans="1:7">
      <c r="A3135" s="1">
        <v>3133</v>
      </c>
      <c r="B3135">
        <v>4711</v>
      </c>
      <c r="C3135" t="s">
        <v>196</v>
      </c>
      <c r="D3135" t="s">
        <v>36543</v>
      </c>
      <c r="E3135" t="s">
        <v>45702</v>
      </c>
      <c r="F3135" t="s">
        <v>93133</v>
      </c>
      <c r="G3135" t="s">
        <v>140699</v>
      </c>
    </row>
    <row r="3136" spans="1:7">
      <c r="A3136" s="1">
        <v>3134</v>
      </c>
      <c r="B3136">
        <v>4712</v>
      </c>
      <c r="C3136" t="s">
        <v>2318</v>
      </c>
      <c r="D3136" t="s">
        <v>36629</v>
      </c>
      <c r="E3136" t="s">
        <v>45703</v>
      </c>
      <c r="F3136" t="s">
        <v>93134</v>
      </c>
      <c r="G3136" t="s">
        <v>140700</v>
      </c>
    </row>
    <row r="3137" spans="1:7">
      <c r="A3137" s="1">
        <v>3135</v>
      </c>
      <c r="B3137">
        <v>4713</v>
      </c>
      <c r="C3137" t="s">
        <v>2319</v>
      </c>
      <c r="D3137" t="s">
        <v>37489</v>
      </c>
      <c r="E3137" t="s">
        <v>45704</v>
      </c>
      <c r="F3137" t="s">
        <v>93135</v>
      </c>
      <c r="G3137" t="s">
        <v>140701</v>
      </c>
    </row>
    <row r="3138" spans="1:7">
      <c r="A3138" s="1">
        <v>3136</v>
      </c>
      <c r="B3138">
        <v>4714</v>
      </c>
      <c r="C3138" t="s">
        <v>479</v>
      </c>
      <c r="D3138" t="s">
        <v>37490</v>
      </c>
      <c r="E3138" t="s">
        <v>45615</v>
      </c>
      <c r="F3138" t="s">
        <v>93136</v>
      </c>
      <c r="G3138" t="s">
        <v>140611</v>
      </c>
    </row>
    <row r="3139" spans="1:7">
      <c r="A3139" s="1">
        <v>3137</v>
      </c>
      <c r="B3139">
        <v>4715</v>
      </c>
      <c r="C3139" t="s">
        <v>11</v>
      </c>
      <c r="D3139" t="s">
        <v>36543</v>
      </c>
      <c r="E3139" t="s">
        <v>45705</v>
      </c>
      <c r="F3139" t="s">
        <v>93137</v>
      </c>
      <c r="G3139" t="s">
        <v>140702</v>
      </c>
    </row>
    <row r="3140" spans="1:7">
      <c r="A3140" s="1">
        <v>3138</v>
      </c>
      <c r="B3140">
        <v>4716</v>
      </c>
      <c r="C3140" t="s">
        <v>24</v>
      </c>
      <c r="D3140" t="s">
        <v>36567</v>
      </c>
      <c r="E3140" t="s">
        <v>45706</v>
      </c>
      <c r="F3140" t="s">
        <v>93138</v>
      </c>
      <c r="G3140" t="s">
        <v>140703</v>
      </c>
    </row>
    <row r="3141" spans="1:7">
      <c r="A3141" s="1">
        <v>3139</v>
      </c>
      <c r="B3141">
        <v>4718</v>
      </c>
      <c r="C3141" t="s">
        <v>2320</v>
      </c>
      <c r="D3141" t="s">
        <v>36540</v>
      </c>
      <c r="E3141" t="s">
        <v>45707</v>
      </c>
      <c r="F3141" t="s">
        <v>93139</v>
      </c>
      <c r="G3141" t="s">
        <v>140704</v>
      </c>
    </row>
    <row r="3142" spans="1:7">
      <c r="A3142" s="1">
        <v>3140</v>
      </c>
      <c r="B3142">
        <v>4719</v>
      </c>
      <c r="C3142" t="s">
        <v>13</v>
      </c>
      <c r="D3142" t="s">
        <v>36530</v>
      </c>
      <c r="E3142" t="s">
        <v>45708</v>
      </c>
      <c r="F3142" t="s">
        <v>93140</v>
      </c>
      <c r="G3142" t="s">
        <v>140705</v>
      </c>
    </row>
    <row r="3143" spans="1:7">
      <c r="A3143" s="1">
        <v>3141</v>
      </c>
      <c r="B3143">
        <v>4720</v>
      </c>
      <c r="C3143" t="s">
        <v>2321</v>
      </c>
      <c r="D3143" t="s">
        <v>37008</v>
      </c>
      <c r="E3143" t="s">
        <v>45709</v>
      </c>
      <c r="F3143" t="s">
        <v>93141</v>
      </c>
      <c r="G3143" t="s">
        <v>140706</v>
      </c>
    </row>
    <row r="3144" spans="1:7">
      <c r="A3144" s="1">
        <v>3142</v>
      </c>
      <c r="B3144">
        <v>4721</v>
      </c>
      <c r="C3144" t="s">
        <v>2322</v>
      </c>
      <c r="D3144" t="s">
        <v>36718</v>
      </c>
      <c r="E3144" t="s">
        <v>45710</v>
      </c>
      <c r="F3144" t="s">
        <v>93142</v>
      </c>
      <c r="G3144" t="s">
        <v>140707</v>
      </c>
    </row>
    <row r="3145" spans="1:7">
      <c r="A3145" s="1">
        <v>3143</v>
      </c>
      <c r="B3145">
        <v>4722</v>
      </c>
      <c r="C3145" t="s">
        <v>161</v>
      </c>
      <c r="D3145" t="s">
        <v>36623</v>
      </c>
      <c r="E3145" t="s">
        <v>45711</v>
      </c>
      <c r="F3145" t="s">
        <v>93143</v>
      </c>
      <c r="G3145" t="s">
        <v>140708</v>
      </c>
    </row>
    <row r="3146" spans="1:7">
      <c r="A3146" s="1">
        <v>3144</v>
      </c>
      <c r="B3146">
        <v>4723</v>
      </c>
      <c r="C3146" t="s">
        <v>2323</v>
      </c>
      <c r="D3146" t="s">
        <v>36744</v>
      </c>
      <c r="E3146" t="s">
        <v>45712</v>
      </c>
      <c r="F3146" t="s">
        <v>93144</v>
      </c>
      <c r="G3146" t="s">
        <v>140709</v>
      </c>
    </row>
    <row r="3147" spans="1:7">
      <c r="A3147" s="1">
        <v>3145</v>
      </c>
      <c r="B3147">
        <v>4724</v>
      </c>
      <c r="C3147" t="s">
        <v>133</v>
      </c>
      <c r="D3147" t="s">
        <v>37491</v>
      </c>
      <c r="E3147" t="s">
        <v>45713</v>
      </c>
      <c r="F3147" t="s">
        <v>93145</v>
      </c>
      <c r="G3147" t="s">
        <v>140710</v>
      </c>
    </row>
    <row r="3148" spans="1:7">
      <c r="A3148" s="1">
        <v>3146</v>
      </c>
      <c r="B3148">
        <v>4725</v>
      </c>
      <c r="C3148" t="s">
        <v>2324</v>
      </c>
      <c r="D3148" t="s">
        <v>37492</v>
      </c>
      <c r="E3148" t="s">
        <v>45221</v>
      </c>
      <c r="F3148" t="s">
        <v>93146</v>
      </c>
      <c r="G3148" t="s">
        <v>140711</v>
      </c>
    </row>
    <row r="3149" spans="1:7">
      <c r="A3149" s="1">
        <v>3147</v>
      </c>
      <c r="B3149">
        <v>4726</v>
      </c>
      <c r="C3149" t="s">
        <v>2325</v>
      </c>
      <c r="D3149" t="s">
        <v>37493</v>
      </c>
      <c r="E3149" t="s">
        <v>45714</v>
      </c>
      <c r="F3149" t="s">
        <v>93147</v>
      </c>
      <c r="G3149" t="s">
        <v>140712</v>
      </c>
    </row>
    <row r="3150" spans="1:7">
      <c r="A3150" s="1">
        <v>3148</v>
      </c>
      <c r="B3150">
        <v>4727</v>
      </c>
      <c r="C3150" t="s">
        <v>2326</v>
      </c>
      <c r="D3150" t="s">
        <v>36532</v>
      </c>
      <c r="E3150" t="s">
        <v>45715</v>
      </c>
      <c r="F3150" t="s">
        <v>93148</v>
      </c>
      <c r="G3150" t="s">
        <v>140713</v>
      </c>
    </row>
    <row r="3151" spans="1:7">
      <c r="A3151" s="1">
        <v>3149</v>
      </c>
      <c r="B3151">
        <v>4728</v>
      </c>
      <c r="C3151" t="s">
        <v>2327</v>
      </c>
      <c r="D3151" t="s">
        <v>37494</v>
      </c>
      <c r="E3151" t="s">
        <v>45716</v>
      </c>
      <c r="F3151" t="s">
        <v>93149</v>
      </c>
      <c r="G3151" t="s">
        <v>140714</v>
      </c>
    </row>
    <row r="3152" spans="1:7">
      <c r="A3152" s="1">
        <v>3150</v>
      </c>
      <c r="B3152">
        <v>4730</v>
      </c>
      <c r="C3152" t="s">
        <v>479</v>
      </c>
      <c r="D3152" t="s">
        <v>36694</v>
      </c>
      <c r="E3152" t="s">
        <v>45717</v>
      </c>
      <c r="F3152" t="s">
        <v>93150</v>
      </c>
      <c r="G3152" t="s">
        <v>140715</v>
      </c>
    </row>
    <row r="3153" spans="1:7">
      <c r="A3153" s="1">
        <v>3151</v>
      </c>
      <c r="B3153">
        <v>4731</v>
      </c>
      <c r="C3153" t="s">
        <v>2328</v>
      </c>
      <c r="D3153" t="s">
        <v>36616</v>
      </c>
      <c r="E3153" t="s">
        <v>45718</v>
      </c>
      <c r="F3153" t="s">
        <v>93151</v>
      </c>
      <c r="G3153" t="s">
        <v>140716</v>
      </c>
    </row>
    <row r="3154" spans="1:7">
      <c r="A3154" s="1">
        <v>3152</v>
      </c>
      <c r="B3154">
        <v>4733</v>
      </c>
      <c r="C3154" t="s">
        <v>2329</v>
      </c>
      <c r="D3154" t="s">
        <v>37495</v>
      </c>
      <c r="E3154" t="s">
        <v>45719</v>
      </c>
      <c r="F3154" t="s">
        <v>93152</v>
      </c>
      <c r="G3154" t="s">
        <v>139196</v>
      </c>
    </row>
    <row r="3155" spans="1:7">
      <c r="A3155" s="1">
        <v>3153</v>
      </c>
      <c r="B3155">
        <v>4735</v>
      </c>
      <c r="C3155" t="s">
        <v>161</v>
      </c>
      <c r="D3155" t="s">
        <v>36848</v>
      </c>
      <c r="E3155" t="s">
        <v>45720</v>
      </c>
      <c r="F3155" t="s">
        <v>93153</v>
      </c>
      <c r="G3155" t="s">
        <v>140717</v>
      </c>
    </row>
    <row r="3156" spans="1:7">
      <c r="A3156" s="1">
        <v>3154</v>
      </c>
      <c r="B3156">
        <v>4736</v>
      </c>
      <c r="C3156" t="s">
        <v>2330</v>
      </c>
      <c r="D3156" t="s">
        <v>36860</v>
      </c>
      <c r="E3156" t="s">
        <v>45721</v>
      </c>
      <c r="F3156" t="s">
        <v>93154</v>
      </c>
      <c r="G3156" t="s">
        <v>140718</v>
      </c>
    </row>
    <row r="3157" spans="1:7">
      <c r="A3157" s="1">
        <v>3155</v>
      </c>
      <c r="B3157">
        <v>4737</v>
      </c>
      <c r="C3157" t="s">
        <v>2331</v>
      </c>
      <c r="D3157" t="s">
        <v>36973</v>
      </c>
      <c r="E3157" t="s">
        <v>45722</v>
      </c>
      <c r="F3157" t="s">
        <v>93155</v>
      </c>
      <c r="G3157" t="s">
        <v>140719</v>
      </c>
    </row>
    <row r="3158" spans="1:7">
      <c r="A3158" s="1">
        <v>3156</v>
      </c>
      <c r="B3158">
        <v>4738</v>
      </c>
      <c r="C3158" t="s">
        <v>2332</v>
      </c>
      <c r="D3158" t="s">
        <v>37496</v>
      </c>
      <c r="E3158" t="s">
        <v>45723</v>
      </c>
      <c r="F3158" t="s">
        <v>93156</v>
      </c>
      <c r="G3158" t="s">
        <v>140720</v>
      </c>
    </row>
    <row r="3159" spans="1:7">
      <c r="A3159" s="1">
        <v>3157</v>
      </c>
      <c r="B3159">
        <v>4739</v>
      </c>
      <c r="C3159" t="s">
        <v>2333</v>
      </c>
      <c r="D3159" t="s">
        <v>37497</v>
      </c>
      <c r="E3159" t="s">
        <v>45724</v>
      </c>
      <c r="F3159" t="s">
        <v>93157</v>
      </c>
      <c r="G3159" t="s">
        <v>140721</v>
      </c>
    </row>
    <row r="3160" spans="1:7">
      <c r="A3160" s="1">
        <v>3158</v>
      </c>
      <c r="B3160">
        <v>4740</v>
      </c>
      <c r="C3160" t="s">
        <v>2334</v>
      </c>
      <c r="D3160" t="s">
        <v>37498</v>
      </c>
      <c r="E3160" t="s">
        <v>45725</v>
      </c>
      <c r="F3160" t="s">
        <v>93158</v>
      </c>
      <c r="G3160" t="s">
        <v>140722</v>
      </c>
    </row>
    <row r="3161" spans="1:7">
      <c r="A3161" s="1">
        <v>3159</v>
      </c>
      <c r="B3161">
        <v>4741</v>
      </c>
      <c r="C3161" t="s">
        <v>2335</v>
      </c>
      <c r="D3161" t="s">
        <v>36665</v>
      </c>
      <c r="E3161" t="s">
        <v>45726</v>
      </c>
      <c r="F3161" t="s">
        <v>93159</v>
      </c>
      <c r="G3161" t="s">
        <v>140723</v>
      </c>
    </row>
    <row r="3162" spans="1:7">
      <c r="A3162" s="1">
        <v>3160</v>
      </c>
      <c r="B3162">
        <v>4742</v>
      </c>
      <c r="C3162" t="s">
        <v>11</v>
      </c>
      <c r="D3162" t="s">
        <v>36543</v>
      </c>
      <c r="E3162" t="s">
        <v>45727</v>
      </c>
      <c r="F3162" t="s">
        <v>93160</v>
      </c>
      <c r="G3162" t="s">
        <v>140724</v>
      </c>
    </row>
    <row r="3163" spans="1:7">
      <c r="A3163" s="1">
        <v>3161</v>
      </c>
      <c r="B3163">
        <v>4743</v>
      </c>
      <c r="C3163" t="s">
        <v>2336</v>
      </c>
      <c r="D3163" t="s">
        <v>36665</v>
      </c>
      <c r="E3163" t="s">
        <v>45728</v>
      </c>
      <c r="F3163" t="s">
        <v>93161</v>
      </c>
      <c r="G3163" t="s">
        <v>140725</v>
      </c>
    </row>
    <row r="3164" spans="1:7">
      <c r="A3164" s="1">
        <v>3162</v>
      </c>
      <c r="B3164">
        <v>4744</v>
      </c>
      <c r="C3164" t="s">
        <v>133</v>
      </c>
      <c r="D3164" t="s">
        <v>36538</v>
      </c>
      <c r="E3164" t="s">
        <v>45729</v>
      </c>
      <c r="F3164" t="s">
        <v>93162</v>
      </c>
      <c r="G3164" t="s">
        <v>140726</v>
      </c>
    </row>
    <row r="3165" spans="1:7">
      <c r="A3165" s="1">
        <v>3163</v>
      </c>
      <c r="B3165">
        <v>4745</v>
      </c>
      <c r="C3165" t="s">
        <v>2337</v>
      </c>
      <c r="D3165" t="s">
        <v>37357</v>
      </c>
      <c r="E3165" t="s">
        <v>45730</v>
      </c>
      <c r="F3165" t="s">
        <v>93163</v>
      </c>
      <c r="G3165" t="s">
        <v>140727</v>
      </c>
    </row>
    <row r="3166" spans="1:7">
      <c r="A3166" s="1">
        <v>3164</v>
      </c>
      <c r="B3166">
        <v>4746</v>
      </c>
      <c r="C3166" t="s">
        <v>147</v>
      </c>
      <c r="D3166" t="s">
        <v>36588</v>
      </c>
      <c r="E3166" t="s">
        <v>45731</v>
      </c>
      <c r="F3166" t="s">
        <v>93164</v>
      </c>
      <c r="G3166" t="s">
        <v>140728</v>
      </c>
    </row>
    <row r="3167" spans="1:7">
      <c r="A3167" s="1">
        <v>3165</v>
      </c>
      <c r="B3167">
        <v>4749</v>
      </c>
      <c r="C3167" t="s">
        <v>2338</v>
      </c>
      <c r="D3167" t="s">
        <v>36659</v>
      </c>
      <c r="E3167" t="s">
        <v>45732</v>
      </c>
      <c r="F3167" t="s">
        <v>93165</v>
      </c>
      <c r="G3167" t="s">
        <v>140729</v>
      </c>
    </row>
    <row r="3168" spans="1:7">
      <c r="A3168" s="1">
        <v>3166</v>
      </c>
      <c r="B3168">
        <v>4750</v>
      </c>
      <c r="C3168" t="s">
        <v>2339</v>
      </c>
      <c r="D3168" t="s">
        <v>37367</v>
      </c>
      <c r="E3168" t="s">
        <v>45733</v>
      </c>
      <c r="F3168" t="s">
        <v>93166</v>
      </c>
      <c r="G3168" t="s">
        <v>140730</v>
      </c>
    </row>
    <row r="3169" spans="1:7">
      <c r="A3169" s="1">
        <v>3167</v>
      </c>
      <c r="B3169">
        <v>4753</v>
      </c>
      <c r="C3169" t="s">
        <v>2340</v>
      </c>
      <c r="D3169" t="s">
        <v>36567</v>
      </c>
      <c r="E3169" t="s">
        <v>45734</v>
      </c>
      <c r="F3169" t="s">
        <v>93167</v>
      </c>
      <c r="G3169" t="s">
        <v>140731</v>
      </c>
    </row>
    <row r="3170" spans="1:7">
      <c r="A3170" s="1">
        <v>3168</v>
      </c>
      <c r="B3170">
        <v>4754</v>
      </c>
      <c r="C3170" t="s">
        <v>184</v>
      </c>
      <c r="D3170" t="s">
        <v>36609</v>
      </c>
      <c r="E3170" t="s">
        <v>45735</v>
      </c>
      <c r="F3170" t="s">
        <v>93168</v>
      </c>
      <c r="G3170" t="s">
        <v>140732</v>
      </c>
    </row>
    <row r="3171" spans="1:7">
      <c r="A3171" s="1">
        <v>3169</v>
      </c>
      <c r="B3171">
        <v>4755</v>
      </c>
      <c r="C3171" t="s">
        <v>2341</v>
      </c>
      <c r="D3171" t="s">
        <v>37020</v>
      </c>
      <c r="E3171" t="s">
        <v>45736</v>
      </c>
      <c r="F3171" t="s">
        <v>93169</v>
      </c>
      <c r="G3171" t="s">
        <v>140733</v>
      </c>
    </row>
    <row r="3172" spans="1:7">
      <c r="A3172" s="1">
        <v>3170</v>
      </c>
      <c r="B3172">
        <v>4756</v>
      </c>
      <c r="C3172" t="s">
        <v>77</v>
      </c>
      <c r="D3172" t="s">
        <v>37181</v>
      </c>
      <c r="E3172" t="s">
        <v>45737</v>
      </c>
      <c r="F3172" t="s">
        <v>93170</v>
      </c>
      <c r="G3172" t="s">
        <v>140734</v>
      </c>
    </row>
    <row r="3173" spans="1:7">
      <c r="A3173" s="1">
        <v>3171</v>
      </c>
      <c r="B3173">
        <v>4757</v>
      </c>
      <c r="C3173" t="s">
        <v>2342</v>
      </c>
      <c r="D3173" t="s">
        <v>36707</v>
      </c>
      <c r="E3173" t="s">
        <v>45738</v>
      </c>
      <c r="F3173" t="s">
        <v>93171</v>
      </c>
      <c r="G3173" t="s">
        <v>140735</v>
      </c>
    </row>
    <row r="3174" spans="1:7">
      <c r="A3174" s="1">
        <v>3172</v>
      </c>
      <c r="B3174">
        <v>4758</v>
      </c>
      <c r="C3174" t="s">
        <v>992</v>
      </c>
      <c r="D3174" t="s">
        <v>36611</v>
      </c>
      <c r="E3174" t="s">
        <v>45739</v>
      </c>
      <c r="F3174" t="s">
        <v>93172</v>
      </c>
      <c r="G3174" t="s">
        <v>140736</v>
      </c>
    </row>
    <row r="3175" spans="1:7">
      <c r="A3175" s="1">
        <v>3173</v>
      </c>
      <c r="B3175">
        <v>4759</v>
      </c>
      <c r="C3175" t="s">
        <v>1773</v>
      </c>
      <c r="D3175" t="s">
        <v>36707</v>
      </c>
      <c r="E3175" t="s">
        <v>45740</v>
      </c>
      <c r="F3175" t="s">
        <v>93173</v>
      </c>
      <c r="G3175" t="s">
        <v>140737</v>
      </c>
    </row>
    <row r="3176" spans="1:7">
      <c r="A3176" s="1">
        <v>3174</v>
      </c>
      <c r="B3176">
        <v>4760</v>
      </c>
      <c r="C3176" t="s">
        <v>1084</v>
      </c>
      <c r="D3176" t="s">
        <v>36770</v>
      </c>
      <c r="E3176" t="s">
        <v>45741</v>
      </c>
      <c r="F3176" t="s">
        <v>93174</v>
      </c>
      <c r="G3176" t="s">
        <v>140738</v>
      </c>
    </row>
    <row r="3177" spans="1:7">
      <c r="A3177" s="1">
        <v>3175</v>
      </c>
      <c r="B3177">
        <v>4764</v>
      </c>
      <c r="C3177" t="s">
        <v>2343</v>
      </c>
      <c r="D3177" t="s">
        <v>37499</v>
      </c>
      <c r="E3177" t="s">
        <v>45742</v>
      </c>
      <c r="F3177" t="s">
        <v>93175</v>
      </c>
      <c r="G3177" t="s">
        <v>140739</v>
      </c>
    </row>
    <row r="3178" spans="1:7">
      <c r="A3178" s="1">
        <v>3176</v>
      </c>
      <c r="B3178">
        <v>4766</v>
      </c>
      <c r="C3178" t="s">
        <v>231</v>
      </c>
      <c r="D3178" t="s">
        <v>37500</v>
      </c>
      <c r="E3178" t="s">
        <v>45743</v>
      </c>
      <c r="F3178" t="s">
        <v>93176</v>
      </c>
      <c r="G3178" t="s">
        <v>140740</v>
      </c>
    </row>
    <row r="3179" spans="1:7">
      <c r="A3179" s="1">
        <v>3177</v>
      </c>
      <c r="B3179">
        <v>4768</v>
      </c>
      <c r="C3179" t="s">
        <v>2344</v>
      </c>
      <c r="D3179" t="s">
        <v>36611</v>
      </c>
      <c r="E3179" t="s">
        <v>45744</v>
      </c>
      <c r="F3179" t="s">
        <v>93177</v>
      </c>
      <c r="G3179" t="s">
        <v>140741</v>
      </c>
    </row>
    <row r="3180" spans="1:7">
      <c r="A3180" s="1">
        <v>3178</v>
      </c>
      <c r="B3180">
        <v>4769</v>
      </c>
      <c r="C3180" t="s">
        <v>447</v>
      </c>
      <c r="D3180" t="s">
        <v>36574</v>
      </c>
      <c r="E3180" t="s">
        <v>45745</v>
      </c>
      <c r="F3180" t="s">
        <v>93178</v>
      </c>
      <c r="G3180" t="s">
        <v>140742</v>
      </c>
    </row>
    <row r="3181" spans="1:7">
      <c r="A3181" s="1">
        <v>3179</v>
      </c>
      <c r="B3181">
        <v>4770</v>
      </c>
      <c r="C3181" t="s">
        <v>1290</v>
      </c>
      <c r="D3181" t="s">
        <v>36802</v>
      </c>
      <c r="E3181" t="s">
        <v>45746</v>
      </c>
      <c r="F3181" t="s">
        <v>93179</v>
      </c>
      <c r="G3181" t="s">
        <v>140743</v>
      </c>
    </row>
    <row r="3182" spans="1:7">
      <c r="A3182" s="1">
        <v>3180</v>
      </c>
      <c r="B3182">
        <v>4771</v>
      </c>
      <c r="C3182" t="s">
        <v>2345</v>
      </c>
      <c r="D3182" t="s">
        <v>36685</v>
      </c>
      <c r="E3182" t="s">
        <v>45747</v>
      </c>
      <c r="F3182" t="s">
        <v>93180</v>
      </c>
      <c r="G3182" t="s">
        <v>140744</v>
      </c>
    </row>
    <row r="3183" spans="1:7">
      <c r="A3183" s="1">
        <v>3181</v>
      </c>
      <c r="B3183">
        <v>4772</v>
      </c>
      <c r="C3183" t="s">
        <v>2346</v>
      </c>
      <c r="D3183" t="s">
        <v>36715</v>
      </c>
      <c r="E3183" t="s">
        <v>45748</v>
      </c>
      <c r="F3183" t="s">
        <v>93181</v>
      </c>
      <c r="G3183" t="s">
        <v>140745</v>
      </c>
    </row>
    <row r="3184" spans="1:7">
      <c r="A3184" s="1">
        <v>3182</v>
      </c>
      <c r="B3184">
        <v>4773</v>
      </c>
      <c r="C3184" t="s">
        <v>216</v>
      </c>
      <c r="D3184" t="s">
        <v>36589</v>
      </c>
      <c r="E3184" t="s">
        <v>45749</v>
      </c>
      <c r="F3184" t="s">
        <v>93182</v>
      </c>
      <c r="G3184" t="s">
        <v>140746</v>
      </c>
    </row>
    <row r="3185" spans="1:7">
      <c r="A3185" s="1">
        <v>3183</v>
      </c>
      <c r="B3185">
        <v>4774</v>
      </c>
      <c r="C3185" t="s">
        <v>2347</v>
      </c>
      <c r="D3185" t="s">
        <v>37501</v>
      </c>
      <c r="E3185" t="s">
        <v>45750</v>
      </c>
      <c r="F3185" t="s">
        <v>93183</v>
      </c>
      <c r="G3185" t="s">
        <v>140747</v>
      </c>
    </row>
    <row r="3186" spans="1:7">
      <c r="A3186" s="1">
        <v>3184</v>
      </c>
      <c r="B3186">
        <v>4776</v>
      </c>
      <c r="C3186" t="s">
        <v>470</v>
      </c>
      <c r="D3186" t="s">
        <v>37502</v>
      </c>
      <c r="E3186" t="s">
        <v>45751</v>
      </c>
      <c r="F3186" t="s">
        <v>93184</v>
      </c>
      <c r="G3186" t="s">
        <v>140748</v>
      </c>
    </row>
    <row r="3187" spans="1:7">
      <c r="A3187" s="1">
        <v>3185</v>
      </c>
      <c r="B3187">
        <v>4777</v>
      </c>
      <c r="C3187" t="s">
        <v>2348</v>
      </c>
      <c r="D3187" t="s">
        <v>37503</v>
      </c>
      <c r="E3187" t="s">
        <v>45752</v>
      </c>
      <c r="F3187" t="s">
        <v>93185</v>
      </c>
      <c r="G3187" t="s">
        <v>140749</v>
      </c>
    </row>
    <row r="3188" spans="1:7">
      <c r="A3188" s="1">
        <v>3186</v>
      </c>
      <c r="B3188">
        <v>4778</v>
      </c>
      <c r="C3188" t="s">
        <v>2349</v>
      </c>
      <c r="D3188" t="s">
        <v>36997</v>
      </c>
      <c r="E3188" t="s">
        <v>45753</v>
      </c>
      <c r="F3188" t="s">
        <v>93186</v>
      </c>
      <c r="G3188" t="s">
        <v>140750</v>
      </c>
    </row>
    <row r="3189" spans="1:7">
      <c r="A3189" s="1">
        <v>3187</v>
      </c>
      <c r="B3189">
        <v>4779</v>
      </c>
      <c r="C3189" t="s">
        <v>2350</v>
      </c>
      <c r="D3189" t="s">
        <v>37317</v>
      </c>
      <c r="E3189" t="s">
        <v>45754</v>
      </c>
      <c r="F3189" t="s">
        <v>93187</v>
      </c>
      <c r="G3189" t="s">
        <v>140751</v>
      </c>
    </row>
    <row r="3190" spans="1:7">
      <c r="A3190" s="1">
        <v>3188</v>
      </c>
      <c r="B3190">
        <v>4780</v>
      </c>
      <c r="C3190" t="s">
        <v>120</v>
      </c>
      <c r="D3190" t="s">
        <v>36854</v>
      </c>
      <c r="E3190" t="s">
        <v>45755</v>
      </c>
      <c r="F3190" t="s">
        <v>93188</v>
      </c>
      <c r="G3190" t="s">
        <v>139233</v>
      </c>
    </row>
    <row r="3191" spans="1:7">
      <c r="A3191" s="1">
        <v>3189</v>
      </c>
      <c r="B3191">
        <v>4784</v>
      </c>
      <c r="C3191" t="s">
        <v>2351</v>
      </c>
      <c r="D3191" t="s">
        <v>37504</v>
      </c>
      <c r="E3191" t="s">
        <v>45756</v>
      </c>
      <c r="F3191" t="s">
        <v>93189</v>
      </c>
      <c r="G3191" t="s">
        <v>140752</v>
      </c>
    </row>
    <row r="3192" spans="1:7">
      <c r="A3192" s="1">
        <v>3190</v>
      </c>
      <c r="B3192">
        <v>4785</v>
      </c>
      <c r="C3192" t="s">
        <v>2352</v>
      </c>
      <c r="D3192" t="s">
        <v>36817</v>
      </c>
      <c r="E3192" t="s">
        <v>45757</v>
      </c>
      <c r="F3192" t="s">
        <v>93190</v>
      </c>
      <c r="G3192" t="s">
        <v>140753</v>
      </c>
    </row>
    <row r="3193" spans="1:7">
      <c r="A3193" s="1">
        <v>3191</v>
      </c>
      <c r="B3193">
        <v>4787</v>
      </c>
      <c r="C3193" t="s">
        <v>2353</v>
      </c>
      <c r="D3193" t="s">
        <v>37505</v>
      </c>
      <c r="E3193" t="s">
        <v>45758</v>
      </c>
      <c r="F3193" t="s">
        <v>93191</v>
      </c>
      <c r="G3193" t="s">
        <v>140754</v>
      </c>
    </row>
    <row r="3194" spans="1:7">
      <c r="A3194" s="1">
        <v>3192</v>
      </c>
      <c r="B3194">
        <v>4788</v>
      </c>
      <c r="C3194" t="s">
        <v>212</v>
      </c>
      <c r="D3194" t="s">
        <v>36588</v>
      </c>
      <c r="E3194" t="s">
        <v>45759</v>
      </c>
      <c r="F3194" t="s">
        <v>93192</v>
      </c>
      <c r="G3194" t="s">
        <v>140755</v>
      </c>
    </row>
    <row r="3195" spans="1:7">
      <c r="A3195" s="1">
        <v>3193</v>
      </c>
      <c r="B3195">
        <v>4789</v>
      </c>
      <c r="C3195" t="s">
        <v>2354</v>
      </c>
      <c r="D3195" t="s">
        <v>37505</v>
      </c>
      <c r="E3195" t="s">
        <v>45758</v>
      </c>
      <c r="F3195" t="s">
        <v>93193</v>
      </c>
      <c r="G3195" t="s">
        <v>140754</v>
      </c>
    </row>
    <row r="3196" spans="1:7">
      <c r="A3196" s="1">
        <v>3194</v>
      </c>
      <c r="B3196">
        <v>4791</v>
      </c>
      <c r="C3196" t="s">
        <v>2355</v>
      </c>
      <c r="D3196" t="s">
        <v>36684</v>
      </c>
      <c r="E3196" t="s">
        <v>45760</v>
      </c>
      <c r="F3196" t="s">
        <v>93194</v>
      </c>
      <c r="G3196" t="s">
        <v>140756</v>
      </c>
    </row>
    <row r="3197" spans="1:7">
      <c r="A3197" s="1">
        <v>3195</v>
      </c>
      <c r="B3197">
        <v>4793</v>
      </c>
      <c r="C3197" t="s">
        <v>2356</v>
      </c>
      <c r="E3197" t="s">
        <v>45761</v>
      </c>
      <c r="F3197" t="s">
        <v>93195</v>
      </c>
      <c r="G3197" t="s">
        <v>140757</v>
      </c>
    </row>
    <row r="3198" spans="1:7">
      <c r="A3198" s="1">
        <v>3196</v>
      </c>
      <c r="B3198">
        <v>4794</v>
      </c>
      <c r="C3198" t="s">
        <v>267</v>
      </c>
      <c r="D3198" t="s">
        <v>36762</v>
      </c>
      <c r="E3198" t="s">
        <v>45762</v>
      </c>
      <c r="F3198" t="s">
        <v>93196</v>
      </c>
      <c r="G3198" t="s">
        <v>140758</v>
      </c>
    </row>
    <row r="3199" spans="1:7">
      <c r="A3199" s="1">
        <v>3197</v>
      </c>
      <c r="B3199">
        <v>4795</v>
      </c>
      <c r="C3199" t="s">
        <v>1578</v>
      </c>
      <c r="D3199" t="s">
        <v>36574</v>
      </c>
      <c r="E3199" t="s">
        <v>45763</v>
      </c>
      <c r="F3199" t="s">
        <v>93197</v>
      </c>
      <c r="G3199" t="s">
        <v>140759</v>
      </c>
    </row>
    <row r="3200" spans="1:7">
      <c r="A3200" s="1">
        <v>3198</v>
      </c>
      <c r="B3200">
        <v>4796</v>
      </c>
      <c r="C3200" t="s">
        <v>2357</v>
      </c>
      <c r="D3200" t="s">
        <v>36748</v>
      </c>
      <c r="E3200" t="s">
        <v>45764</v>
      </c>
      <c r="F3200" t="s">
        <v>93198</v>
      </c>
      <c r="G3200" t="s">
        <v>140760</v>
      </c>
    </row>
    <row r="3201" spans="1:7">
      <c r="A3201" s="1">
        <v>3199</v>
      </c>
      <c r="B3201">
        <v>4797</v>
      </c>
      <c r="C3201" t="s">
        <v>2358</v>
      </c>
      <c r="D3201" t="s">
        <v>37506</v>
      </c>
      <c r="E3201" t="s">
        <v>45765</v>
      </c>
      <c r="F3201" t="s">
        <v>93199</v>
      </c>
      <c r="G3201" t="s">
        <v>140761</v>
      </c>
    </row>
    <row r="3202" spans="1:7">
      <c r="A3202" s="1">
        <v>3200</v>
      </c>
      <c r="B3202">
        <v>4798</v>
      </c>
      <c r="C3202" t="s">
        <v>901</v>
      </c>
      <c r="D3202" t="s">
        <v>37346</v>
      </c>
      <c r="E3202" t="s">
        <v>45766</v>
      </c>
      <c r="F3202" t="s">
        <v>93200</v>
      </c>
      <c r="G3202" t="s">
        <v>140762</v>
      </c>
    </row>
    <row r="3203" spans="1:7">
      <c r="A3203" s="1">
        <v>3201</v>
      </c>
      <c r="B3203">
        <v>4799</v>
      </c>
      <c r="C3203" t="s">
        <v>2359</v>
      </c>
      <c r="D3203" t="s">
        <v>37507</v>
      </c>
      <c r="E3203" t="s">
        <v>45767</v>
      </c>
      <c r="F3203" t="s">
        <v>93201</v>
      </c>
      <c r="G3203" t="s">
        <v>140763</v>
      </c>
    </row>
    <row r="3204" spans="1:7">
      <c r="A3204" s="1">
        <v>3202</v>
      </c>
      <c r="B3204">
        <v>4800</v>
      </c>
      <c r="C3204" t="s">
        <v>2360</v>
      </c>
      <c r="D3204" t="s">
        <v>36857</v>
      </c>
      <c r="E3204" t="s">
        <v>45768</v>
      </c>
      <c r="F3204" t="s">
        <v>93202</v>
      </c>
      <c r="G3204" t="s">
        <v>140764</v>
      </c>
    </row>
    <row r="3205" spans="1:7">
      <c r="A3205" s="1">
        <v>3203</v>
      </c>
      <c r="B3205">
        <v>4803</v>
      </c>
      <c r="C3205" t="s">
        <v>2361</v>
      </c>
      <c r="D3205" t="s">
        <v>36608</v>
      </c>
      <c r="E3205" t="s">
        <v>45769</v>
      </c>
      <c r="F3205" t="s">
        <v>93203</v>
      </c>
      <c r="G3205" t="s">
        <v>140765</v>
      </c>
    </row>
    <row r="3206" spans="1:7">
      <c r="A3206" s="1">
        <v>3204</v>
      </c>
      <c r="B3206">
        <v>4804</v>
      </c>
      <c r="C3206" t="s">
        <v>2362</v>
      </c>
      <c r="D3206" t="s">
        <v>36532</v>
      </c>
      <c r="E3206" t="s">
        <v>45770</v>
      </c>
      <c r="F3206" t="s">
        <v>93204</v>
      </c>
      <c r="G3206" t="s">
        <v>140766</v>
      </c>
    </row>
    <row r="3207" spans="1:7">
      <c r="A3207" s="1">
        <v>3205</v>
      </c>
      <c r="B3207">
        <v>4805</v>
      </c>
      <c r="C3207" t="s">
        <v>2363</v>
      </c>
      <c r="D3207" t="s">
        <v>36532</v>
      </c>
      <c r="E3207" t="s">
        <v>45771</v>
      </c>
      <c r="F3207" t="s">
        <v>93205</v>
      </c>
      <c r="G3207" t="s">
        <v>140767</v>
      </c>
    </row>
    <row r="3208" spans="1:7">
      <c r="A3208" s="1">
        <v>3206</v>
      </c>
      <c r="B3208">
        <v>4806</v>
      </c>
      <c r="C3208" t="s">
        <v>2364</v>
      </c>
      <c r="D3208" t="s">
        <v>36520</v>
      </c>
      <c r="E3208" t="s">
        <v>45772</v>
      </c>
      <c r="F3208" t="s">
        <v>93206</v>
      </c>
      <c r="G3208" t="s">
        <v>140768</v>
      </c>
    </row>
    <row r="3209" spans="1:7">
      <c r="A3209" s="1">
        <v>3207</v>
      </c>
      <c r="B3209">
        <v>4807</v>
      </c>
      <c r="C3209" t="s">
        <v>2365</v>
      </c>
      <c r="D3209" t="s">
        <v>36520</v>
      </c>
      <c r="E3209" t="s">
        <v>45773</v>
      </c>
      <c r="F3209" t="s">
        <v>93207</v>
      </c>
      <c r="G3209" t="s">
        <v>140769</v>
      </c>
    </row>
    <row r="3210" spans="1:7">
      <c r="A3210" s="1">
        <v>3208</v>
      </c>
      <c r="B3210">
        <v>4808</v>
      </c>
      <c r="C3210" t="s">
        <v>2366</v>
      </c>
      <c r="D3210" t="s">
        <v>36520</v>
      </c>
      <c r="E3210" t="s">
        <v>45774</v>
      </c>
      <c r="F3210" t="s">
        <v>93208</v>
      </c>
      <c r="G3210" t="s">
        <v>140770</v>
      </c>
    </row>
    <row r="3211" spans="1:7">
      <c r="A3211" s="1">
        <v>3209</v>
      </c>
      <c r="B3211">
        <v>4809</v>
      </c>
      <c r="C3211" t="s">
        <v>161</v>
      </c>
      <c r="D3211" t="s">
        <v>36550</v>
      </c>
      <c r="E3211" t="s">
        <v>45775</v>
      </c>
      <c r="F3211" t="s">
        <v>93209</v>
      </c>
      <c r="G3211" t="s">
        <v>140771</v>
      </c>
    </row>
    <row r="3212" spans="1:7">
      <c r="A3212" s="1">
        <v>3210</v>
      </c>
      <c r="B3212">
        <v>4810</v>
      </c>
      <c r="C3212" t="s">
        <v>2367</v>
      </c>
      <c r="D3212" t="s">
        <v>36520</v>
      </c>
      <c r="E3212" t="s">
        <v>45776</v>
      </c>
      <c r="F3212" t="s">
        <v>93210</v>
      </c>
      <c r="G3212" t="s">
        <v>140772</v>
      </c>
    </row>
    <row r="3213" spans="1:7">
      <c r="A3213" s="1">
        <v>3211</v>
      </c>
      <c r="B3213">
        <v>4811</v>
      </c>
      <c r="C3213" t="s">
        <v>2368</v>
      </c>
      <c r="D3213" t="s">
        <v>36577</v>
      </c>
      <c r="E3213" t="s">
        <v>45777</v>
      </c>
      <c r="F3213" t="s">
        <v>93211</v>
      </c>
      <c r="G3213" t="s">
        <v>140773</v>
      </c>
    </row>
    <row r="3214" spans="1:7">
      <c r="A3214" s="1">
        <v>3212</v>
      </c>
      <c r="B3214">
        <v>4812</v>
      </c>
      <c r="C3214" t="s">
        <v>2369</v>
      </c>
      <c r="D3214" t="s">
        <v>37508</v>
      </c>
      <c r="E3214" t="s">
        <v>45778</v>
      </c>
      <c r="F3214" t="s">
        <v>93212</v>
      </c>
      <c r="G3214" t="s">
        <v>140774</v>
      </c>
    </row>
    <row r="3215" spans="1:7">
      <c r="A3215" s="1">
        <v>3213</v>
      </c>
      <c r="B3215">
        <v>4814</v>
      </c>
      <c r="C3215" t="s">
        <v>2370</v>
      </c>
      <c r="D3215" t="s">
        <v>37036</v>
      </c>
      <c r="E3215" t="s">
        <v>45779</v>
      </c>
      <c r="F3215" t="s">
        <v>93213</v>
      </c>
      <c r="G3215" t="s">
        <v>140775</v>
      </c>
    </row>
    <row r="3216" spans="1:7">
      <c r="A3216" s="1">
        <v>3214</v>
      </c>
      <c r="B3216">
        <v>4815</v>
      </c>
      <c r="C3216" t="s">
        <v>2371</v>
      </c>
      <c r="D3216" t="s">
        <v>36658</v>
      </c>
      <c r="E3216" t="s">
        <v>45780</v>
      </c>
      <c r="F3216" t="s">
        <v>93214</v>
      </c>
      <c r="G3216" t="s">
        <v>140776</v>
      </c>
    </row>
    <row r="3217" spans="1:7">
      <c r="A3217" s="1">
        <v>3215</v>
      </c>
      <c r="B3217">
        <v>4816</v>
      </c>
      <c r="C3217" t="s">
        <v>2372</v>
      </c>
      <c r="D3217" t="s">
        <v>37509</v>
      </c>
      <c r="E3217" t="s">
        <v>45781</v>
      </c>
      <c r="F3217" t="s">
        <v>93215</v>
      </c>
      <c r="G3217" t="s">
        <v>140777</v>
      </c>
    </row>
    <row r="3218" spans="1:7">
      <c r="A3218" s="1">
        <v>3216</v>
      </c>
      <c r="B3218">
        <v>4818</v>
      </c>
      <c r="C3218" t="s">
        <v>2373</v>
      </c>
      <c r="D3218" t="s">
        <v>36532</v>
      </c>
      <c r="E3218" t="s">
        <v>45782</v>
      </c>
      <c r="F3218" t="s">
        <v>93216</v>
      </c>
      <c r="G3218" t="s">
        <v>140778</v>
      </c>
    </row>
    <row r="3219" spans="1:7">
      <c r="A3219" s="1">
        <v>3217</v>
      </c>
      <c r="B3219">
        <v>4819</v>
      </c>
      <c r="C3219" t="s">
        <v>2374</v>
      </c>
      <c r="D3219" t="s">
        <v>36629</v>
      </c>
      <c r="E3219" t="s">
        <v>45783</v>
      </c>
      <c r="F3219" t="s">
        <v>93217</v>
      </c>
      <c r="G3219" t="s">
        <v>140779</v>
      </c>
    </row>
    <row r="3220" spans="1:7">
      <c r="A3220" s="1">
        <v>3218</v>
      </c>
      <c r="B3220">
        <v>4820</v>
      </c>
      <c r="C3220" t="s">
        <v>2375</v>
      </c>
      <c r="D3220" t="s">
        <v>37428</v>
      </c>
      <c r="E3220" t="s">
        <v>45784</v>
      </c>
      <c r="F3220" t="s">
        <v>93218</v>
      </c>
      <c r="G3220" t="s">
        <v>140780</v>
      </c>
    </row>
    <row r="3221" spans="1:7">
      <c r="A3221" s="1">
        <v>3219</v>
      </c>
      <c r="B3221">
        <v>4821</v>
      </c>
      <c r="C3221" t="s">
        <v>502</v>
      </c>
      <c r="D3221" t="s">
        <v>37431</v>
      </c>
      <c r="E3221" t="s">
        <v>45785</v>
      </c>
      <c r="F3221" t="s">
        <v>93219</v>
      </c>
      <c r="G3221" t="s">
        <v>140781</v>
      </c>
    </row>
    <row r="3222" spans="1:7">
      <c r="A3222" s="1">
        <v>3220</v>
      </c>
      <c r="B3222">
        <v>4823</v>
      </c>
      <c r="C3222" t="s">
        <v>2376</v>
      </c>
      <c r="D3222" t="s">
        <v>37278</v>
      </c>
      <c r="E3222" t="s">
        <v>45786</v>
      </c>
      <c r="F3222" t="s">
        <v>93220</v>
      </c>
      <c r="G3222" t="s">
        <v>140782</v>
      </c>
    </row>
    <row r="3223" spans="1:7">
      <c r="A3223" s="1">
        <v>3221</v>
      </c>
      <c r="B3223">
        <v>4824</v>
      </c>
      <c r="C3223" t="s">
        <v>2377</v>
      </c>
      <c r="D3223" t="s">
        <v>36624</v>
      </c>
      <c r="E3223" t="s">
        <v>45787</v>
      </c>
      <c r="F3223" t="s">
        <v>93221</v>
      </c>
      <c r="G3223" t="s">
        <v>140783</v>
      </c>
    </row>
    <row r="3224" spans="1:7">
      <c r="A3224" s="1">
        <v>3222</v>
      </c>
      <c r="B3224">
        <v>4825</v>
      </c>
      <c r="C3224" t="s">
        <v>2378</v>
      </c>
      <c r="D3224" t="s">
        <v>37510</v>
      </c>
      <c r="E3224" t="s">
        <v>45788</v>
      </c>
      <c r="F3224" t="s">
        <v>93222</v>
      </c>
      <c r="G3224" t="s">
        <v>140784</v>
      </c>
    </row>
    <row r="3225" spans="1:7">
      <c r="A3225" s="1">
        <v>3223</v>
      </c>
      <c r="B3225">
        <v>4826</v>
      </c>
      <c r="C3225" t="s">
        <v>529</v>
      </c>
      <c r="D3225" t="s">
        <v>36899</v>
      </c>
      <c r="E3225" t="s">
        <v>45789</v>
      </c>
      <c r="F3225" t="s">
        <v>93223</v>
      </c>
      <c r="G3225" t="s">
        <v>140785</v>
      </c>
    </row>
    <row r="3226" spans="1:7">
      <c r="A3226" s="1">
        <v>3224</v>
      </c>
      <c r="B3226">
        <v>4827</v>
      </c>
      <c r="C3226" t="s">
        <v>2379</v>
      </c>
      <c r="D3226" t="s">
        <v>37411</v>
      </c>
      <c r="E3226" t="s">
        <v>45790</v>
      </c>
      <c r="F3226" t="s">
        <v>93224</v>
      </c>
      <c r="G3226" t="s">
        <v>140786</v>
      </c>
    </row>
    <row r="3227" spans="1:7">
      <c r="A3227" s="1">
        <v>3225</v>
      </c>
      <c r="B3227">
        <v>4830</v>
      </c>
      <c r="C3227" t="s">
        <v>2380</v>
      </c>
      <c r="D3227" t="s">
        <v>36550</v>
      </c>
      <c r="E3227" t="s">
        <v>45791</v>
      </c>
      <c r="F3227" t="s">
        <v>93225</v>
      </c>
      <c r="G3227" t="s">
        <v>140787</v>
      </c>
    </row>
    <row r="3228" spans="1:7">
      <c r="A3228" s="1">
        <v>3226</v>
      </c>
      <c r="B3228">
        <v>4831</v>
      </c>
      <c r="C3228" t="s">
        <v>2381</v>
      </c>
      <c r="D3228" t="s">
        <v>37466</v>
      </c>
      <c r="E3228" t="s">
        <v>45792</v>
      </c>
      <c r="F3228" t="s">
        <v>93226</v>
      </c>
      <c r="G3228" t="s">
        <v>140788</v>
      </c>
    </row>
    <row r="3229" spans="1:7">
      <c r="A3229" s="1">
        <v>3227</v>
      </c>
      <c r="B3229">
        <v>4832</v>
      </c>
      <c r="C3229" t="s">
        <v>2382</v>
      </c>
      <c r="D3229" t="s">
        <v>36754</v>
      </c>
      <c r="E3229" t="s">
        <v>45793</v>
      </c>
      <c r="F3229" t="s">
        <v>93227</v>
      </c>
      <c r="G3229" t="s">
        <v>140789</v>
      </c>
    </row>
    <row r="3230" spans="1:7">
      <c r="A3230" s="1">
        <v>3228</v>
      </c>
      <c r="B3230">
        <v>4833</v>
      </c>
      <c r="C3230" t="s">
        <v>2383</v>
      </c>
      <c r="D3230" t="s">
        <v>37511</v>
      </c>
      <c r="E3230" t="s">
        <v>45794</v>
      </c>
      <c r="F3230" t="s">
        <v>93228</v>
      </c>
      <c r="G3230" t="s">
        <v>140790</v>
      </c>
    </row>
    <row r="3231" spans="1:7">
      <c r="A3231" s="1">
        <v>3229</v>
      </c>
      <c r="B3231">
        <v>4834</v>
      </c>
      <c r="C3231" t="s">
        <v>2384</v>
      </c>
      <c r="D3231" t="s">
        <v>36577</v>
      </c>
      <c r="E3231" t="s">
        <v>45795</v>
      </c>
      <c r="F3231" t="s">
        <v>93229</v>
      </c>
      <c r="G3231" t="s">
        <v>93229</v>
      </c>
    </row>
    <row r="3232" spans="1:7">
      <c r="A3232" s="1">
        <v>3230</v>
      </c>
      <c r="B3232">
        <v>4835</v>
      </c>
      <c r="C3232" t="s">
        <v>2385</v>
      </c>
      <c r="D3232" t="s">
        <v>36745</v>
      </c>
      <c r="E3232" t="s">
        <v>45796</v>
      </c>
      <c r="F3232" t="s">
        <v>93230</v>
      </c>
      <c r="G3232" t="s">
        <v>140791</v>
      </c>
    </row>
    <row r="3233" spans="1:7">
      <c r="A3233" s="1">
        <v>3231</v>
      </c>
      <c r="B3233">
        <v>4836</v>
      </c>
      <c r="C3233" t="s">
        <v>184</v>
      </c>
      <c r="D3233" t="s">
        <v>36542</v>
      </c>
      <c r="E3233" t="s">
        <v>45797</v>
      </c>
      <c r="F3233" t="s">
        <v>93231</v>
      </c>
      <c r="G3233" t="s">
        <v>140792</v>
      </c>
    </row>
    <row r="3234" spans="1:7">
      <c r="A3234" s="1">
        <v>3232</v>
      </c>
      <c r="B3234">
        <v>4837</v>
      </c>
      <c r="C3234" t="s">
        <v>2386</v>
      </c>
      <c r="D3234" t="s">
        <v>36745</v>
      </c>
      <c r="E3234" t="s">
        <v>45798</v>
      </c>
      <c r="F3234" t="s">
        <v>93232</v>
      </c>
      <c r="G3234" t="s">
        <v>140793</v>
      </c>
    </row>
    <row r="3235" spans="1:7">
      <c r="A3235" s="1">
        <v>3233</v>
      </c>
      <c r="B3235">
        <v>4838</v>
      </c>
      <c r="C3235" t="s">
        <v>2387</v>
      </c>
      <c r="D3235" t="s">
        <v>37142</v>
      </c>
      <c r="E3235" t="s">
        <v>45799</v>
      </c>
      <c r="F3235" t="s">
        <v>93233</v>
      </c>
      <c r="G3235" t="s">
        <v>140794</v>
      </c>
    </row>
    <row r="3236" spans="1:7">
      <c r="A3236" s="1">
        <v>3234</v>
      </c>
      <c r="B3236">
        <v>4839</v>
      </c>
      <c r="C3236" t="s">
        <v>2388</v>
      </c>
      <c r="D3236" t="s">
        <v>36618</v>
      </c>
      <c r="E3236" t="s">
        <v>45800</v>
      </c>
      <c r="F3236" t="s">
        <v>93234</v>
      </c>
      <c r="G3236" t="s">
        <v>140795</v>
      </c>
    </row>
    <row r="3237" spans="1:7">
      <c r="A3237" s="1">
        <v>3235</v>
      </c>
      <c r="B3237">
        <v>4840</v>
      </c>
      <c r="C3237" t="s">
        <v>2389</v>
      </c>
      <c r="D3237" t="s">
        <v>36674</v>
      </c>
      <c r="E3237" t="s">
        <v>45801</v>
      </c>
      <c r="F3237" t="s">
        <v>93235</v>
      </c>
      <c r="G3237" t="s">
        <v>140796</v>
      </c>
    </row>
    <row r="3238" spans="1:7">
      <c r="A3238" s="1">
        <v>3236</v>
      </c>
      <c r="B3238">
        <v>4841</v>
      </c>
      <c r="C3238" t="s">
        <v>336</v>
      </c>
      <c r="D3238" t="s">
        <v>37512</v>
      </c>
      <c r="E3238" t="s">
        <v>45802</v>
      </c>
      <c r="F3238" t="s">
        <v>92987</v>
      </c>
      <c r="G3238" t="s">
        <v>140797</v>
      </c>
    </row>
    <row r="3239" spans="1:7">
      <c r="A3239" s="1">
        <v>3237</v>
      </c>
      <c r="B3239">
        <v>4842</v>
      </c>
      <c r="C3239" t="s">
        <v>827</v>
      </c>
      <c r="D3239" t="s">
        <v>37314</v>
      </c>
      <c r="E3239" t="s">
        <v>45803</v>
      </c>
      <c r="F3239" t="s">
        <v>93236</v>
      </c>
      <c r="G3239" t="s">
        <v>140798</v>
      </c>
    </row>
    <row r="3240" spans="1:7">
      <c r="A3240" s="1">
        <v>3238</v>
      </c>
      <c r="B3240">
        <v>4843</v>
      </c>
      <c r="C3240" t="s">
        <v>2390</v>
      </c>
      <c r="D3240" t="s">
        <v>37513</v>
      </c>
      <c r="E3240" t="s">
        <v>45804</v>
      </c>
      <c r="F3240" t="s">
        <v>93237</v>
      </c>
      <c r="G3240" t="s">
        <v>140799</v>
      </c>
    </row>
    <row r="3241" spans="1:7">
      <c r="A3241" s="1">
        <v>3239</v>
      </c>
      <c r="B3241">
        <v>4844</v>
      </c>
      <c r="C3241" t="s">
        <v>2391</v>
      </c>
      <c r="D3241" t="s">
        <v>36734</v>
      </c>
      <c r="E3241" t="s">
        <v>45805</v>
      </c>
      <c r="F3241" t="s">
        <v>93238</v>
      </c>
      <c r="G3241" t="s">
        <v>140800</v>
      </c>
    </row>
    <row r="3242" spans="1:7">
      <c r="A3242" s="1">
        <v>3240</v>
      </c>
      <c r="B3242">
        <v>4845</v>
      </c>
      <c r="C3242" t="s">
        <v>2392</v>
      </c>
      <c r="D3242" t="s">
        <v>37514</v>
      </c>
      <c r="E3242" t="s">
        <v>45806</v>
      </c>
      <c r="F3242" t="s">
        <v>93239</v>
      </c>
      <c r="G3242" t="s">
        <v>140801</v>
      </c>
    </row>
    <row r="3243" spans="1:7">
      <c r="A3243" s="1">
        <v>3241</v>
      </c>
      <c r="B3243">
        <v>4846</v>
      </c>
      <c r="C3243" t="s">
        <v>2393</v>
      </c>
      <c r="D3243" t="s">
        <v>37515</v>
      </c>
      <c r="E3243" t="s">
        <v>45807</v>
      </c>
      <c r="F3243" t="s">
        <v>93240</v>
      </c>
      <c r="G3243" t="s">
        <v>140802</v>
      </c>
    </row>
    <row r="3244" spans="1:7">
      <c r="A3244" s="1">
        <v>3242</v>
      </c>
      <c r="B3244">
        <v>4847</v>
      </c>
      <c r="C3244" t="s">
        <v>2394</v>
      </c>
      <c r="D3244" t="s">
        <v>36573</v>
      </c>
      <c r="E3244" t="s">
        <v>45808</v>
      </c>
      <c r="F3244" t="s">
        <v>93241</v>
      </c>
      <c r="G3244" t="s">
        <v>140803</v>
      </c>
    </row>
    <row r="3245" spans="1:7">
      <c r="A3245" s="1">
        <v>3243</v>
      </c>
      <c r="B3245">
        <v>4848</v>
      </c>
      <c r="C3245" t="s">
        <v>2395</v>
      </c>
      <c r="D3245" t="s">
        <v>36784</v>
      </c>
      <c r="E3245" t="s">
        <v>45809</v>
      </c>
      <c r="F3245" t="s">
        <v>93242</v>
      </c>
      <c r="G3245" t="s">
        <v>140804</v>
      </c>
    </row>
    <row r="3246" spans="1:7">
      <c r="A3246" s="1">
        <v>3244</v>
      </c>
      <c r="B3246">
        <v>4849</v>
      </c>
      <c r="C3246" t="s">
        <v>2396</v>
      </c>
      <c r="D3246" t="s">
        <v>36632</v>
      </c>
      <c r="E3246" t="s">
        <v>45810</v>
      </c>
      <c r="F3246" t="s">
        <v>93243</v>
      </c>
      <c r="G3246" t="s">
        <v>140805</v>
      </c>
    </row>
    <row r="3247" spans="1:7">
      <c r="A3247" s="1">
        <v>3245</v>
      </c>
      <c r="B3247">
        <v>4850</v>
      </c>
      <c r="C3247" t="s">
        <v>2397</v>
      </c>
      <c r="D3247" t="s">
        <v>36543</v>
      </c>
      <c r="E3247" t="s">
        <v>45811</v>
      </c>
      <c r="F3247" t="s">
        <v>93244</v>
      </c>
      <c r="G3247" t="s">
        <v>140806</v>
      </c>
    </row>
    <row r="3248" spans="1:7">
      <c r="A3248" s="1">
        <v>3246</v>
      </c>
      <c r="B3248">
        <v>4851</v>
      </c>
      <c r="C3248" t="s">
        <v>2398</v>
      </c>
      <c r="D3248" t="s">
        <v>37516</v>
      </c>
      <c r="E3248" t="s">
        <v>45812</v>
      </c>
      <c r="F3248" t="s">
        <v>93245</v>
      </c>
      <c r="G3248" t="s">
        <v>140807</v>
      </c>
    </row>
    <row r="3249" spans="1:7">
      <c r="A3249" s="1">
        <v>3247</v>
      </c>
      <c r="B3249">
        <v>4853</v>
      </c>
      <c r="C3249" t="s">
        <v>2399</v>
      </c>
      <c r="D3249" t="s">
        <v>37517</v>
      </c>
      <c r="E3249" t="s">
        <v>45813</v>
      </c>
      <c r="F3249" t="s">
        <v>93246</v>
      </c>
      <c r="G3249" t="s">
        <v>140808</v>
      </c>
    </row>
    <row r="3250" spans="1:7">
      <c r="A3250" s="1">
        <v>3248</v>
      </c>
      <c r="B3250">
        <v>4854</v>
      </c>
      <c r="C3250" t="s">
        <v>2400</v>
      </c>
      <c r="D3250" t="s">
        <v>37518</v>
      </c>
      <c r="E3250" t="s">
        <v>45814</v>
      </c>
      <c r="F3250" t="s">
        <v>93247</v>
      </c>
      <c r="G3250" t="s">
        <v>140809</v>
      </c>
    </row>
    <row r="3251" spans="1:7">
      <c r="A3251" s="1">
        <v>3249</v>
      </c>
      <c r="B3251">
        <v>4855</v>
      </c>
      <c r="C3251" t="s">
        <v>2401</v>
      </c>
      <c r="D3251" t="s">
        <v>37002</v>
      </c>
      <c r="E3251" t="s">
        <v>45815</v>
      </c>
      <c r="F3251" t="s">
        <v>93248</v>
      </c>
      <c r="G3251" t="s">
        <v>140810</v>
      </c>
    </row>
    <row r="3252" spans="1:7">
      <c r="A3252" s="1">
        <v>3250</v>
      </c>
      <c r="B3252">
        <v>4856</v>
      </c>
      <c r="C3252" t="s">
        <v>2402</v>
      </c>
      <c r="D3252" t="s">
        <v>36671</v>
      </c>
      <c r="E3252" t="s">
        <v>45816</v>
      </c>
      <c r="F3252" t="s">
        <v>93249</v>
      </c>
      <c r="G3252" t="s">
        <v>140811</v>
      </c>
    </row>
    <row r="3253" spans="1:7">
      <c r="A3253" s="1">
        <v>3251</v>
      </c>
      <c r="B3253">
        <v>4857</v>
      </c>
      <c r="C3253" t="s">
        <v>2403</v>
      </c>
      <c r="D3253" t="s">
        <v>37108</v>
      </c>
      <c r="E3253" t="s">
        <v>45817</v>
      </c>
      <c r="F3253" t="s">
        <v>93250</v>
      </c>
      <c r="G3253" t="s">
        <v>140812</v>
      </c>
    </row>
    <row r="3254" spans="1:7">
      <c r="A3254" s="1">
        <v>3252</v>
      </c>
      <c r="B3254">
        <v>4858</v>
      </c>
      <c r="C3254" t="s">
        <v>2404</v>
      </c>
      <c r="D3254" t="s">
        <v>36870</v>
      </c>
      <c r="E3254" t="s">
        <v>45818</v>
      </c>
      <c r="F3254" t="s">
        <v>93251</v>
      </c>
      <c r="G3254" t="s">
        <v>140813</v>
      </c>
    </row>
    <row r="3255" spans="1:7">
      <c r="A3255" s="1">
        <v>3253</v>
      </c>
      <c r="B3255">
        <v>4859</v>
      </c>
      <c r="C3255" t="s">
        <v>2405</v>
      </c>
      <c r="D3255" t="s">
        <v>37462</v>
      </c>
      <c r="E3255" t="s">
        <v>45819</v>
      </c>
      <c r="F3255" t="s">
        <v>93252</v>
      </c>
      <c r="G3255" t="s">
        <v>93454</v>
      </c>
    </row>
    <row r="3256" spans="1:7">
      <c r="A3256" s="1">
        <v>3254</v>
      </c>
      <c r="B3256">
        <v>4860</v>
      </c>
      <c r="C3256" t="s">
        <v>2406</v>
      </c>
      <c r="D3256" t="s">
        <v>36530</v>
      </c>
      <c r="E3256" t="s">
        <v>45820</v>
      </c>
      <c r="F3256" t="s">
        <v>93249</v>
      </c>
      <c r="G3256" t="s">
        <v>140814</v>
      </c>
    </row>
    <row r="3257" spans="1:7">
      <c r="A3257" s="1">
        <v>3255</v>
      </c>
      <c r="B3257">
        <v>4861</v>
      </c>
      <c r="C3257" t="s">
        <v>2407</v>
      </c>
      <c r="D3257" t="s">
        <v>37065</v>
      </c>
      <c r="E3257" t="s">
        <v>45821</v>
      </c>
      <c r="F3257" t="s">
        <v>93249</v>
      </c>
      <c r="G3257" t="s">
        <v>93454</v>
      </c>
    </row>
    <row r="3258" spans="1:7">
      <c r="A3258" s="1">
        <v>3256</v>
      </c>
      <c r="B3258">
        <v>4862</v>
      </c>
      <c r="C3258" t="s">
        <v>2408</v>
      </c>
      <c r="D3258" t="s">
        <v>36688</v>
      </c>
      <c r="E3258" t="s">
        <v>45822</v>
      </c>
      <c r="F3258" t="s">
        <v>93249</v>
      </c>
      <c r="G3258" t="s">
        <v>93454</v>
      </c>
    </row>
    <row r="3259" spans="1:7">
      <c r="A3259" s="1">
        <v>3257</v>
      </c>
      <c r="B3259">
        <v>4863</v>
      </c>
      <c r="C3259" t="s">
        <v>2409</v>
      </c>
      <c r="D3259" t="s">
        <v>37070</v>
      </c>
      <c r="E3259" t="s">
        <v>45823</v>
      </c>
      <c r="F3259" t="s">
        <v>93253</v>
      </c>
      <c r="G3259" t="s">
        <v>140815</v>
      </c>
    </row>
    <row r="3260" spans="1:7">
      <c r="A3260" s="1">
        <v>3258</v>
      </c>
      <c r="B3260">
        <v>4864</v>
      </c>
      <c r="C3260" t="s">
        <v>2410</v>
      </c>
      <c r="D3260" t="s">
        <v>37519</v>
      </c>
      <c r="E3260" t="s">
        <v>45824</v>
      </c>
      <c r="F3260" t="s">
        <v>93254</v>
      </c>
      <c r="G3260" t="s">
        <v>140816</v>
      </c>
    </row>
    <row r="3261" spans="1:7">
      <c r="A3261" s="1">
        <v>3259</v>
      </c>
      <c r="B3261">
        <v>4865</v>
      </c>
      <c r="C3261" t="s">
        <v>2411</v>
      </c>
      <c r="D3261" t="s">
        <v>36659</v>
      </c>
      <c r="E3261" t="s">
        <v>45825</v>
      </c>
      <c r="F3261" t="s">
        <v>93255</v>
      </c>
      <c r="G3261" t="s">
        <v>138166</v>
      </c>
    </row>
    <row r="3262" spans="1:7">
      <c r="A3262" s="1">
        <v>3260</v>
      </c>
      <c r="B3262">
        <v>4866</v>
      </c>
      <c r="C3262" t="s">
        <v>2412</v>
      </c>
      <c r="D3262" t="s">
        <v>37047</v>
      </c>
      <c r="E3262" t="s">
        <v>45826</v>
      </c>
      <c r="F3262" t="s">
        <v>93256</v>
      </c>
      <c r="G3262" t="s">
        <v>140817</v>
      </c>
    </row>
    <row r="3263" spans="1:7">
      <c r="A3263" s="1">
        <v>3261</v>
      </c>
      <c r="B3263">
        <v>4867</v>
      </c>
      <c r="C3263" t="s">
        <v>2413</v>
      </c>
      <c r="D3263" t="s">
        <v>36551</v>
      </c>
      <c r="E3263" t="s">
        <v>45827</v>
      </c>
      <c r="F3263" t="s">
        <v>93257</v>
      </c>
      <c r="G3263" t="s">
        <v>140818</v>
      </c>
    </row>
    <row r="3264" spans="1:7">
      <c r="A3264" s="1">
        <v>3262</v>
      </c>
      <c r="B3264">
        <v>4869</v>
      </c>
      <c r="C3264" t="s">
        <v>2414</v>
      </c>
      <c r="D3264" t="s">
        <v>37520</v>
      </c>
      <c r="E3264" t="s">
        <v>45828</v>
      </c>
      <c r="F3264" t="s">
        <v>93258</v>
      </c>
      <c r="G3264" t="s">
        <v>140819</v>
      </c>
    </row>
    <row r="3265" spans="1:7">
      <c r="A3265" s="1">
        <v>3263</v>
      </c>
      <c r="B3265">
        <v>4870</v>
      </c>
      <c r="C3265" t="s">
        <v>2415</v>
      </c>
      <c r="D3265" t="s">
        <v>37521</v>
      </c>
      <c r="E3265" t="s">
        <v>45829</v>
      </c>
      <c r="F3265" t="s">
        <v>93259</v>
      </c>
      <c r="G3265" t="s">
        <v>140820</v>
      </c>
    </row>
    <row r="3266" spans="1:7">
      <c r="A3266" s="1">
        <v>3264</v>
      </c>
      <c r="B3266">
        <v>4871</v>
      </c>
      <c r="C3266" t="s">
        <v>2416</v>
      </c>
      <c r="D3266" t="s">
        <v>37416</v>
      </c>
      <c r="E3266" t="s">
        <v>45830</v>
      </c>
      <c r="F3266" t="s">
        <v>93260</v>
      </c>
      <c r="G3266" t="s">
        <v>140821</v>
      </c>
    </row>
    <row r="3267" spans="1:7">
      <c r="A3267" s="1">
        <v>3265</v>
      </c>
      <c r="B3267">
        <v>4872</v>
      </c>
      <c r="C3267" t="s">
        <v>2417</v>
      </c>
      <c r="D3267" t="s">
        <v>36700</v>
      </c>
      <c r="E3267" t="s">
        <v>45831</v>
      </c>
      <c r="F3267" t="s">
        <v>93261</v>
      </c>
      <c r="G3267" t="s">
        <v>140822</v>
      </c>
    </row>
    <row r="3268" spans="1:7">
      <c r="A3268" s="1">
        <v>3266</v>
      </c>
      <c r="B3268">
        <v>4873</v>
      </c>
      <c r="C3268" t="s">
        <v>2418</v>
      </c>
      <c r="D3268" t="s">
        <v>37522</v>
      </c>
      <c r="E3268" t="s">
        <v>45832</v>
      </c>
      <c r="F3268" t="s">
        <v>93262</v>
      </c>
      <c r="G3268" t="s">
        <v>140823</v>
      </c>
    </row>
    <row r="3269" spans="1:7">
      <c r="A3269" s="1">
        <v>3267</v>
      </c>
      <c r="B3269">
        <v>4875</v>
      </c>
      <c r="C3269" t="s">
        <v>2419</v>
      </c>
      <c r="D3269" t="s">
        <v>36542</v>
      </c>
      <c r="E3269" t="s">
        <v>45833</v>
      </c>
      <c r="F3269" t="s">
        <v>93263</v>
      </c>
      <c r="G3269" t="s">
        <v>138003</v>
      </c>
    </row>
    <row r="3270" spans="1:7">
      <c r="A3270" s="1">
        <v>3268</v>
      </c>
      <c r="B3270">
        <v>4876</v>
      </c>
      <c r="C3270" t="s">
        <v>180</v>
      </c>
      <c r="D3270" t="s">
        <v>36522</v>
      </c>
      <c r="E3270" t="s">
        <v>45834</v>
      </c>
      <c r="F3270" t="s">
        <v>93264</v>
      </c>
      <c r="G3270" t="s">
        <v>140824</v>
      </c>
    </row>
    <row r="3271" spans="1:7">
      <c r="A3271" s="1">
        <v>3269</v>
      </c>
      <c r="B3271">
        <v>4877</v>
      </c>
      <c r="C3271" t="s">
        <v>2420</v>
      </c>
      <c r="D3271" t="s">
        <v>37523</v>
      </c>
      <c r="E3271" t="s">
        <v>45835</v>
      </c>
      <c r="F3271" t="s">
        <v>93265</v>
      </c>
      <c r="G3271" t="s">
        <v>140825</v>
      </c>
    </row>
    <row r="3272" spans="1:7">
      <c r="A3272" s="1">
        <v>3270</v>
      </c>
      <c r="B3272">
        <v>4878</v>
      </c>
      <c r="C3272" t="s">
        <v>480</v>
      </c>
      <c r="D3272" t="s">
        <v>37524</v>
      </c>
      <c r="E3272" t="s">
        <v>45836</v>
      </c>
      <c r="F3272" t="s">
        <v>93266</v>
      </c>
      <c r="G3272" t="s">
        <v>140826</v>
      </c>
    </row>
    <row r="3273" spans="1:7">
      <c r="A3273" s="1">
        <v>3271</v>
      </c>
      <c r="B3273">
        <v>4879</v>
      </c>
      <c r="C3273" t="s">
        <v>2421</v>
      </c>
      <c r="D3273" t="s">
        <v>36669</v>
      </c>
      <c r="E3273" t="s">
        <v>45837</v>
      </c>
      <c r="F3273" t="s">
        <v>93267</v>
      </c>
      <c r="G3273" t="s">
        <v>140827</v>
      </c>
    </row>
    <row r="3274" spans="1:7">
      <c r="A3274" s="1">
        <v>3272</v>
      </c>
      <c r="B3274">
        <v>4880</v>
      </c>
      <c r="C3274" t="s">
        <v>2422</v>
      </c>
      <c r="D3274" t="s">
        <v>37234</v>
      </c>
      <c r="E3274" t="s">
        <v>45838</v>
      </c>
      <c r="F3274" t="s">
        <v>93268</v>
      </c>
      <c r="G3274" t="s">
        <v>140828</v>
      </c>
    </row>
    <row r="3275" spans="1:7">
      <c r="A3275" s="1">
        <v>3273</v>
      </c>
      <c r="B3275">
        <v>4881</v>
      </c>
      <c r="C3275" t="s">
        <v>747</v>
      </c>
      <c r="D3275" t="s">
        <v>37525</v>
      </c>
      <c r="E3275" t="s">
        <v>45839</v>
      </c>
      <c r="F3275" t="s">
        <v>93269</v>
      </c>
      <c r="G3275" t="s">
        <v>140829</v>
      </c>
    </row>
    <row r="3276" spans="1:7">
      <c r="A3276" s="1">
        <v>3274</v>
      </c>
      <c r="B3276">
        <v>4882</v>
      </c>
      <c r="C3276" t="s">
        <v>2423</v>
      </c>
      <c r="D3276" t="s">
        <v>36717</v>
      </c>
      <c r="E3276" t="s">
        <v>45840</v>
      </c>
      <c r="F3276" t="s">
        <v>93270</v>
      </c>
      <c r="G3276" t="s">
        <v>140830</v>
      </c>
    </row>
    <row r="3277" spans="1:7">
      <c r="A3277" s="1">
        <v>3275</v>
      </c>
      <c r="B3277">
        <v>4883</v>
      </c>
      <c r="C3277" t="s">
        <v>2424</v>
      </c>
      <c r="D3277" t="s">
        <v>37526</v>
      </c>
      <c r="E3277" t="s">
        <v>45841</v>
      </c>
      <c r="F3277" t="s">
        <v>93271</v>
      </c>
      <c r="G3277" t="s">
        <v>140831</v>
      </c>
    </row>
    <row r="3278" spans="1:7">
      <c r="A3278" s="1">
        <v>3276</v>
      </c>
      <c r="B3278">
        <v>4884</v>
      </c>
      <c r="C3278" t="s">
        <v>2425</v>
      </c>
      <c r="D3278" t="s">
        <v>37527</v>
      </c>
      <c r="E3278" t="s">
        <v>45842</v>
      </c>
      <c r="F3278" t="s">
        <v>93272</v>
      </c>
      <c r="G3278" t="s">
        <v>140832</v>
      </c>
    </row>
    <row r="3279" spans="1:7">
      <c r="A3279" s="1">
        <v>3277</v>
      </c>
      <c r="B3279">
        <v>4885</v>
      </c>
      <c r="C3279" t="s">
        <v>2426</v>
      </c>
      <c r="D3279" t="s">
        <v>37390</v>
      </c>
      <c r="E3279" t="s">
        <v>45843</v>
      </c>
      <c r="F3279" t="s">
        <v>93273</v>
      </c>
      <c r="G3279" t="s">
        <v>140833</v>
      </c>
    </row>
    <row r="3280" spans="1:7">
      <c r="A3280" s="1">
        <v>3278</v>
      </c>
      <c r="B3280">
        <v>4886</v>
      </c>
      <c r="C3280" t="s">
        <v>231</v>
      </c>
      <c r="D3280" t="s">
        <v>37528</v>
      </c>
      <c r="E3280" t="s">
        <v>45844</v>
      </c>
      <c r="F3280" t="s">
        <v>93274</v>
      </c>
      <c r="G3280" t="s">
        <v>140834</v>
      </c>
    </row>
    <row r="3281" spans="1:7">
      <c r="A3281" s="1">
        <v>3279</v>
      </c>
      <c r="B3281">
        <v>4887</v>
      </c>
      <c r="C3281" t="s">
        <v>1781</v>
      </c>
      <c r="D3281" t="s">
        <v>36540</v>
      </c>
      <c r="E3281" t="s">
        <v>45845</v>
      </c>
      <c r="F3281" t="s">
        <v>93275</v>
      </c>
      <c r="G3281" t="s">
        <v>140835</v>
      </c>
    </row>
    <row r="3282" spans="1:7">
      <c r="A3282" s="1">
        <v>3280</v>
      </c>
      <c r="B3282">
        <v>4888</v>
      </c>
      <c r="C3282" t="s">
        <v>2427</v>
      </c>
      <c r="D3282" t="s">
        <v>36718</v>
      </c>
      <c r="E3282" t="s">
        <v>45846</v>
      </c>
      <c r="F3282" t="s">
        <v>93276</v>
      </c>
      <c r="G3282" t="s">
        <v>140836</v>
      </c>
    </row>
    <row r="3283" spans="1:7">
      <c r="A3283" s="1">
        <v>3281</v>
      </c>
      <c r="B3283">
        <v>4889</v>
      </c>
      <c r="C3283" t="s">
        <v>2428</v>
      </c>
      <c r="D3283" t="s">
        <v>36817</v>
      </c>
      <c r="E3283" t="s">
        <v>45847</v>
      </c>
      <c r="F3283" t="s">
        <v>93277</v>
      </c>
      <c r="G3283" t="s">
        <v>140837</v>
      </c>
    </row>
    <row r="3284" spans="1:7">
      <c r="A3284" s="1">
        <v>3282</v>
      </c>
      <c r="B3284">
        <v>4893</v>
      </c>
      <c r="C3284" t="s">
        <v>2429</v>
      </c>
      <c r="D3284" t="s">
        <v>37529</v>
      </c>
      <c r="E3284" t="s">
        <v>45848</v>
      </c>
      <c r="F3284" t="s">
        <v>93278</v>
      </c>
      <c r="G3284" t="s">
        <v>140838</v>
      </c>
    </row>
    <row r="3285" spans="1:7">
      <c r="A3285" s="1">
        <v>3283</v>
      </c>
      <c r="B3285">
        <v>4894</v>
      </c>
      <c r="C3285" t="s">
        <v>2430</v>
      </c>
      <c r="D3285" t="s">
        <v>36564</v>
      </c>
      <c r="E3285" t="s">
        <v>45849</v>
      </c>
      <c r="F3285" t="s">
        <v>93279</v>
      </c>
      <c r="G3285" t="s">
        <v>140839</v>
      </c>
    </row>
    <row r="3286" spans="1:7">
      <c r="A3286" s="1">
        <v>3284</v>
      </c>
      <c r="B3286">
        <v>4895</v>
      </c>
      <c r="C3286" t="s">
        <v>2430</v>
      </c>
      <c r="D3286" t="s">
        <v>36564</v>
      </c>
      <c r="E3286" t="s">
        <v>45849</v>
      </c>
      <c r="F3286" t="s">
        <v>93279</v>
      </c>
      <c r="G3286" t="s">
        <v>140839</v>
      </c>
    </row>
    <row r="3287" spans="1:7">
      <c r="A3287" s="1">
        <v>3285</v>
      </c>
      <c r="B3287">
        <v>4896</v>
      </c>
      <c r="C3287" t="s">
        <v>2431</v>
      </c>
      <c r="D3287" t="s">
        <v>37530</v>
      </c>
      <c r="E3287" t="s">
        <v>45850</v>
      </c>
      <c r="F3287" t="s">
        <v>93280</v>
      </c>
      <c r="G3287" t="s">
        <v>140840</v>
      </c>
    </row>
    <row r="3288" spans="1:7">
      <c r="A3288" s="1">
        <v>3286</v>
      </c>
      <c r="B3288">
        <v>4897</v>
      </c>
      <c r="C3288" t="s">
        <v>2432</v>
      </c>
      <c r="D3288" t="s">
        <v>37531</v>
      </c>
      <c r="E3288" t="s">
        <v>45851</v>
      </c>
      <c r="F3288" t="s">
        <v>93281</v>
      </c>
      <c r="G3288" t="s">
        <v>140841</v>
      </c>
    </row>
    <row r="3289" spans="1:7">
      <c r="A3289" s="1">
        <v>3287</v>
      </c>
      <c r="B3289">
        <v>4902</v>
      </c>
      <c r="C3289" t="s">
        <v>2433</v>
      </c>
      <c r="D3289" t="s">
        <v>37098</v>
      </c>
      <c r="E3289" t="s">
        <v>45852</v>
      </c>
      <c r="F3289" t="s">
        <v>93282</v>
      </c>
      <c r="G3289" t="s">
        <v>140842</v>
      </c>
    </row>
    <row r="3290" spans="1:7">
      <c r="A3290" s="1">
        <v>3288</v>
      </c>
      <c r="B3290">
        <v>4904</v>
      </c>
      <c r="C3290" t="s">
        <v>2434</v>
      </c>
      <c r="D3290" t="s">
        <v>36867</v>
      </c>
      <c r="E3290" t="s">
        <v>45853</v>
      </c>
      <c r="F3290" t="s">
        <v>93283</v>
      </c>
      <c r="G3290" t="s">
        <v>140843</v>
      </c>
    </row>
    <row r="3291" spans="1:7">
      <c r="A3291" s="1">
        <v>3289</v>
      </c>
      <c r="B3291">
        <v>4905</v>
      </c>
      <c r="C3291" t="s">
        <v>1269</v>
      </c>
      <c r="D3291" t="s">
        <v>36748</v>
      </c>
      <c r="E3291" t="s">
        <v>45854</v>
      </c>
      <c r="F3291" t="s">
        <v>93284</v>
      </c>
      <c r="G3291" t="s">
        <v>140844</v>
      </c>
    </row>
    <row r="3292" spans="1:7">
      <c r="A3292" s="1">
        <v>3290</v>
      </c>
      <c r="B3292">
        <v>4906</v>
      </c>
      <c r="C3292" t="s">
        <v>2435</v>
      </c>
      <c r="D3292" t="s">
        <v>36870</v>
      </c>
      <c r="E3292" t="s">
        <v>45855</v>
      </c>
      <c r="F3292" t="s">
        <v>93285</v>
      </c>
      <c r="G3292" t="s">
        <v>140845</v>
      </c>
    </row>
    <row r="3293" spans="1:7">
      <c r="A3293" s="1">
        <v>3291</v>
      </c>
      <c r="B3293">
        <v>4907</v>
      </c>
      <c r="C3293" t="s">
        <v>502</v>
      </c>
      <c r="D3293" t="s">
        <v>36528</v>
      </c>
      <c r="E3293" t="s">
        <v>45856</v>
      </c>
      <c r="F3293" t="s">
        <v>93286</v>
      </c>
      <c r="G3293" t="s">
        <v>140846</v>
      </c>
    </row>
    <row r="3294" spans="1:7">
      <c r="A3294" s="1">
        <v>3292</v>
      </c>
      <c r="B3294">
        <v>4908</v>
      </c>
      <c r="C3294" t="s">
        <v>2436</v>
      </c>
      <c r="D3294" t="s">
        <v>37532</v>
      </c>
      <c r="E3294" t="s">
        <v>45857</v>
      </c>
      <c r="F3294" t="s">
        <v>93287</v>
      </c>
      <c r="G3294" t="s">
        <v>140847</v>
      </c>
    </row>
    <row r="3295" spans="1:7">
      <c r="A3295" s="1">
        <v>3293</v>
      </c>
      <c r="B3295">
        <v>4909</v>
      </c>
      <c r="C3295" t="s">
        <v>2437</v>
      </c>
      <c r="D3295" t="s">
        <v>36577</v>
      </c>
      <c r="E3295" t="s">
        <v>45858</v>
      </c>
      <c r="F3295" t="s">
        <v>93288</v>
      </c>
      <c r="G3295" t="s">
        <v>140848</v>
      </c>
    </row>
    <row r="3296" spans="1:7">
      <c r="A3296" s="1">
        <v>3294</v>
      </c>
      <c r="B3296">
        <v>4910</v>
      </c>
      <c r="C3296" t="s">
        <v>853</v>
      </c>
      <c r="D3296" t="s">
        <v>36680</v>
      </c>
      <c r="E3296" t="s">
        <v>45859</v>
      </c>
      <c r="F3296" t="s">
        <v>93289</v>
      </c>
      <c r="G3296" t="s">
        <v>140849</v>
      </c>
    </row>
    <row r="3297" spans="1:7">
      <c r="A3297" s="1">
        <v>3295</v>
      </c>
      <c r="B3297">
        <v>4911</v>
      </c>
      <c r="C3297" t="s">
        <v>435</v>
      </c>
      <c r="D3297" t="s">
        <v>36597</v>
      </c>
      <c r="E3297" t="s">
        <v>45860</v>
      </c>
      <c r="F3297" t="s">
        <v>93290</v>
      </c>
      <c r="G3297" t="s">
        <v>140850</v>
      </c>
    </row>
    <row r="3298" spans="1:7">
      <c r="A3298" s="1">
        <v>3296</v>
      </c>
      <c r="B3298">
        <v>4912</v>
      </c>
      <c r="C3298" t="s">
        <v>2438</v>
      </c>
      <c r="D3298" t="s">
        <v>37533</v>
      </c>
      <c r="E3298" t="s">
        <v>45861</v>
      </c>
      <c r="F3298" t="s">
        <v>93291</v>
      </c>
      <c r="G3298" t="s">
        <v>140851</v>
      </c>
    </row>
    <row r="3299" spans="1:7">
      <c r="A3299" s="1">
        <v>3297</v>
      </c>
      <c r="B3299">
        <v>4913</v>
      </c>
      <c r="C3299" t="s">
        <v>2439</v>
      </c>
      <c r="D3299" t="s">
        <v>37534</v>
      </c>
      <c r="E3299" t="s">
        <v>45862</v>
      </c>
      <c r="F3299" t="s">
        <v>93292</v>
      </c>
      <c r="G3299" t="s">
        <v>140852</v>
      </c>
    </row>
    <row r="3300" spans="1:7">
      <c r="A3300" s="1">
        <v>3298</v>
      </c>
      <c r="B3300">
        <v>4914</v>
      </c>
      <c r="C3300" t="s">
        <v>2440</v>
      </c>
      <c r="D3300" t="s">
        <v>37535</v>
      </c>
      <c r="E3300" t="s">
        <v>45863</v>
      </c>
      <c r="F3300" t="s">
        <v>93293</v>
      </c>
      <c r="G3300" t="s">
        <v>140853</v>
      </c>
    </row>
    <row r="3301" spans="1:7">
      <c r="A3301" s="1">
        <v>3299</v>
      </c>
      <c r="B3301">
        <v>4915</v>
      </c>
      <c r="C3301" t="s">
        <v>2441</v>
      </c>
      <c r="D3301" t="s">
        <v>37536</v>
      </c>
      <c r="E3301" t="s">
        <v>45864</v>
      </c>
      <c r="F3301" t="s">
        <v>93294</v>
      </c>
      <c r="G3301" t="s">
        <v>140854</v>
      </c>
    </row>
    <row r="3302" spans="1:7">
      <c r="A3302" s="1">
        <v>3300</v>
      </c>
      <c r="B3302">
        <v>4916</v>
      </c>
      <c r="C3302" t="s">
        <v>2442</v>
      </c>
      <c r="D3302" t="s">
        <v>37123</v>
      </c>
      <c r="E3302" t="s">
        <v>45865</v>
      </c>
      <c r="F3302" t="s">
        <v>93295</v>
      </c>
      <c r="G3302" t="s">
        <v>140855</v>
      </c>
    </row>
    <row r="3303" spans="1:7">
      <c r="A3303" s="1">
        <v>3301</v>
      </c>
      <c r="B3303">
        <v>4917</v>
      </c>
      <c r="C3303" t="s">
        <v>2443</v>
      </c>
      <c r="D3303" t="s">
        <v>36606</v>
      </c>
      <c r="E3303" t="s">
        <v>45866</v>
      </c>
      <c r="F3303" t="s">
        <v>93296</v>
      </c>
      <c r="G3303" t="s">
        <v>140856</v>
      </c>
    </row>
    <row r="3304" spans="1:7">
      <c r="A3304" s="1">
        <v>3302</v>
      </c>
      <c r="B3304">
        <v>4918</v>
      </c>
      <c r="C3304" t="s">
        <v>2444</v>
      </c>
      <c r="D3304" t="s">
        <v>36711</v>
      </c>
      <c r="E3304" t="s">
        <v>45867</v>
      </c>
      <c r="F3304" t="s">
        <v>93297</v>
      </c>
      <c r="G3304" t="s">
        <v>140195</v>
      </c>
    </row>
    <row r="3305" spans="1:7">
      <c r="A3305" s="1">
        <v>3303</v>
      </c>
      <c r="B3305">
        <v>4919</v>
      </c>
      <c r="C3305" t="s">
        <v>2445</v>
      </c>
      <c r="D3305" t="s">
        <v>36975</v>
      </c>
      <c r="E3305" t="s">
        <v>45868</v>
      </c>
      <c r="F3305" t="s">
        <v>93298</v>
      </c>
      <c r="G3305" t="s">
        <v>140857</v>
      </c>
    </row>
    <row r="3306" spans="1:7">
      <c r="A3306" s="1">
        <v>3304</v>
      </c>
      <c r="B3306">
        <v>4920</v>
      </c>
      <c r="C3306" t="s">
        <v>2446</v>
      </c>
      <c r="D3306" t="s">
        <v>36937</v>
      </c>
      <c r="E3306" t="s">
        <v>45869</v>
      </c>
      <c r="F3306" t="s">
        <v>93299</v>
      </c>
      <c r="G3306" t="s">
        <v>140858</v>
      </c>
    </row>
    <row r="3307" spans="1:7">
      <c r="A3307" s="1">
        <v>3305</v>
      </c>
      <c r="B3307">
        <v>4921</v>
      </c>
      <c r="C3307" t="s">
        <v>2447</v>
      </c>
      <c r="D3307" t="s">
        <v>37537</v>
      </c>
      <c r="E3307" t="s">
        <v>45870</v>
      </c>
      <c r="F3307" t="s">
        <v>93300</v>
      </c>
      <c r="G3307" t="s">
        <v>140859</v>
      </c>
    </row>
    <row r="3308" spans="1:7">
      <c r="A3308" s="1">
        <v>3306</v>
      </c>
      <c r="B3308">
        <v>4922</v>
      </c>
      <c r="C3308" t="s">
        <v>147</v>
      </c>
      <c r="D3308" t="s">
        <v>36908</v>
      </c>
      <c r="E3308" t="s">
        <v>45871</v>
      </c>
      <c r="F3308" t="s">
        <v>93301</v>
      </c>
      <c r="G3308" t="s">
        <v>140860</v>
      </c>
    </row>
    <row r="3309" spans="1:7">
      <c r="A3309" s="1">
        <v>3307</v>
      </c>
      <c r="B3309">
        <v>4923</v>
      </c>
      <c r="C3309" t="s">
        <v>2448</v>
      </c>
      <c r="D3309" t="s">
        <v>37538</v>
      </c>
      <c r="E3309" t="s">
        <v>45872</v>
      </c>
      <c r="F3309" t="s">
        <v>93302</v>
      </c>
      <c r="G3309" t="s">
        <v>140861</v>
      </c>
    </row>
    <row r="3310" spans="1:7">
      <c r="A3310" s="1">
        <v>3308</v>
      </c>
      <c r="B3310">
        <v>4924</v>
      </c>
      <c r="C3310" t="s">
        <v>2449</v>
      </c>
      <c r="D3310" t="s">
        <v>37539</v>
      </c>
      <c r="E3310" t="s">
        <v>45873</v>
      </c>
      <c r="F3310" t="s">
        <v>93303</v>
      </c>
      <c r="G3310" t="s">
        <v>140862</v>
      </c>
    </row>
    <row r="3311" spans="1:7">
      <c r="A3311" s="1">
        <v>3309</v>
      </c>
      <c r="B3311">
        <v>4926</v>
      </c>
      <c r="C3311" t="s">
        <v>2450</v>
      </c>
      <c r="D3311" t="s">
        <v>36577</v>
      </c>
      <c r="E3311" t="s">
        <v>45874</v>
      </c>
      <c r="F3311" t="s">
        <v>93304</v>
      </c>
      <c r="G3311" t="s">
        <v>140863</v>
      </c>
    </row>
    <row r="3312" spans="1:7">
      <c r="A3312" s="1">
        <v>3310</v>
      </c>
      <c r="B3312">
        <v>4927</v>
      </c>
      <c r="C3312" t="s">
        <v>2451</v>
      </c>
      <c r="D3312" t="s">
        <v>37508</v>
      </c>
      <c r="E3312" t="s">
        <v>45875</v>
      </c>
      <c r="F3312" t="s">
        <v>93305</v>
      </c>
      <c r="G3312" t="s">
        <v>140864</v>
      </c>
    </row>
    <row r="3313" spans="1:7">
      <c r="A3313" s="1">
        <v>3311</v>
      </c>
      <c r="B3313">
        <v>4929</v>
      </c>
      <c r="C3313" t="s">
        <v>2452</v>
      </c>
      <c r="D3313" t="s">
        <v>37070</v>
      </c>
      <c r="E3313" t="s">
        <v>45876</v>
      </c>
      <c r="F3313" t="s">
        <v>93306</v>
      </c>
      <c r="G3313" t="s">
        <v>140865</v>
      </c>
    </row>
    <row r="3314" spans="1:7">
      <c r="A3314" s="1">
        <v>3312</v>
      </c>
      <c r="B3314">
        <v>4930</v>
      </c>
      <c r="C3314" t="s">
        <v>2453</v>
      </c>
      <c r="D3314" t="s">
        <v>37540</v>
      </c>
      <c r="E3314" t="s">
        <v>45877</v>
      </c>
      <c r="F3314" t="s">
        <v>93307</v>
      </c>
      <c r="G3314" t="s">
        <v>140866</v>
      </c>
    </row>
    <row r="3315" spans="1:7">
      <c r="A3315" s="1">
        <v>3313</v>
      </c>
      <c r="B3315">
        <v>4931</v>
      </c>
      <c r="C3315" t="s">
        <v>2454</v>
      </c>
      <c r="D3315" t="s">
        <v>37541</v>
      </c>
      <c r="E3315" t="s">
        <v>45878</v>
      </c>
      <c r="F3315" t="s">
        <v>93308</v>
      </c>
      <c r="G3315" t="s">
        <v>140867</v>
      </c>
    </row>
    <row r="3316" spans="1:7">
      <c r="A3316" s="1">
        <v>3314</v>
      </c>
      <c r="B3316">
        <v>4932</v>
      </c>
      <c r="C3316" t="s">
        <v>2455</v>
      </c>
      <c r="D3316" t="s">
        <v>37542</v>
      </c>
      <c r="E3316" t="s">
        <v>45879</v>
      </c>
      <c r="F3316" t="s">
        <v>93309</v>
      </c>
      <c r="G3316" t="s">
        <v>140868</v>
      </c>
    </row>
    <row r="3317" spans="1:7">
      <c r="A3317" s="1">
        <v>3315</v>
      </c>
      <c r="B3317">
        <v>4933</v>
      </c>
      <c r="C3317" t="s">
        <v>2456</v>
      </c>
      <c r="D3317" t="s">
        <v>37047</v>
      </c>
      <c r="E3317" t="s">
        <v>45880</v>
      </c>
      <c r="F3317" t="s">
        <v>93310</v>
      </c>
      <c r="G3317" t="s">
        <v>140869</v>
      </c>
    </row>
    <row r="3318" spans="1:7">
      <c r="A3318" s="1">
        <v>3316</v>
      </c>
      <c r="B3318">
        <v>4934</v>
      </c>
      <c r="C3318" t="s">
        <v>2457</v>
      </c>
      <c r="D3318" t="s">
        <v>37013</v>
      </c>
      <c r="E3318" t="s">
        <v>45881</v>
      </c>
      <c r="F3318" t="s">
        <v>93311</v>
      </c>
      <c r="G3318" t="s">
        <v>140870</v>
      </c>
    </row>
    <row r="3319" spans="1:7">
      <c r="A3319" s="1">
        <v>3317</v>
      </c>
      <c r="B3319">
        <v>4935</v>
      </c>
      <c r="C3319" t="s">
        <v>2458</v>
      </c>
      <c r="D3319" t="s">
        <v>37508</v>
      </c>
      <c r="E3319" t="s">
        <v>45882</v>
      </c>
      <c r="F3319" t="s">
        <v>93312</v>
      </c>
      <c r="G3319" t="s">
        <v>140871</v>
      </c>
    </row>
    <row r="3320" spans="1:7">
      <c r="A3320" s="1">
        <v>3318</v>
      </c>
      <c r="B3320">
        <v>4936</v>
      </c>
      <c r="C3320" t="s">
        <v>2459</v>
      </c>
      <c r="D3320" t="s">
        <v>37036</v>
      </c>
      <c r="E3320" t="s">
        <v>45883</v>
      </c>
      <c r="F3320" t="s">
        <v>93313</v>
      </c>
      <c r="G3320" t="s">
        <v>140872</v>
      </c>
    </row>
    <row r="3321" spans="1:7">
      <c r="A3321" s="1">
        <v>3319</v>
      </c>
      <c r="B3321">
        <v>4937</v>
      </c>
      <c r="C3321" t="s">
        <v>2460</v>
      </c>
      <c r="D3321" t="s">
        <v>37541</v>
      </c>
      <c r="E3321" t="s">
        <v>45884</v>
      </c>
      <c r="F3321" t="s">
        <v>93313</v>
      </c>
      <c r="G3321" t="s">
        <v>140873</v>
      </c>
    </row>
    <row r="3322" spans="1:7">
      <c r="A3322" s="1">
        <v>3320</v>
      </c>
      <c r="B3322">
        <v>4938</v>
      </c>
      <c r="C3322" t="s">
        <v>2461</v>
      </c>
      <c r="D3322" t="s">
        <v>36573</v>
      </c>
      <c r="E3322" t="s">
        <v>45885</v>
      </c>
      <c r="F3322" t="s">
        <v>93314</v>
      </c>
      <c r="G3322" t="s">
        <v>140874</v>
      </c>
    </row>
    <row r="3323" spans="1:7">
      <c r="A3323" s="1">
        <v>3321</v>
      </c>
      <c r="B3323">
        <v>4939</v>
      </c>
      <c r="C3323" t="s">
        <v>2462</v>
      </c>
      <c r="D3323" t="s">
        <v>36889</v>
      </c>
      <c r="E3323" t="s">
        <v>45886</v>
      </c>
      <c r="F3323" t="s">
        <v>93315</v>
      </c>
      <c r="G3323" t="s">
        <v>140875</v>
      </c>
    </row>
    <row r="3324" spans="1:7">
      <c r="A3324" s="1">
        <v>3322</v>
      </c>
      <c r="B3324">
        <v>4940</v>
      </c>
      <c r="C3324" t="s">
        <v>2463</v>
      </c>
      <c r="D3324" t="s">
        <v>37508</v>
      </c>
      <c r="E3324" t="s">
        <v>45887</v>
      </c>
      <c r="F3324" t="s">
        <v>93316</v>
      </c>
      <c r="G3324" t="s">
        <v>140876</v>
      </c>
    </row>
    <row r="3325" spans="1:7">
      <c r="A3325" s="1">
        <v>3323</v>
      </c>
      <c r="B3325">
        <v>4941</v>
      </c>
      <c r="C3325" t="s">
        <v>2464</v>
      </c>
      <c r="D3325" t="s">
        <v>37507</v>
      </c>
      <c r="E3325" t="s">
        <v>45888</v>
      </c>
      <c r="F3325" t="s">
        <v>93317</v>
      </c>
      <c r="G3325" t="s">
        <v>140877</v>
      </c>
    </row>
    <row r="3326" spans="1:7">
      <c r="A3326" s="1">
        <v>3324</v>
      </c>
      <c r="B3326">
        <v>4942</v>
      </c>
      <c r="C3326" t="s">
        <v>2465</v>
      </c>
      <c r="D3326" t="s">
        <v>36589</v>
      </c>
      <c r="E3326" t="s">
        <v>45889</v>
      </c>
      <c r="F3326" t="s">
        <v>93318</v>
      </c>
      <c r="G3326" t="s">
        <v>140878</v>
      </c>
    </row>
    <row r="3327" spans="1:7">
      <c r="A3327" s="1">
        <v>3325</v>
      </c>
      <c r="B3327">
        <v>4943</v>
      </c>
      <c r="C3327" t="s">
        <v>2466</v>
      </c>
      <c r="D3327" t="s">
        <v>36864</v>
      </c>
      <c r="E3327" t="s">
        <v>45890</v>
      </c>
      <c r="F3327" t="s">
        <v>93319</v>
      </c>
      <c r="G3327" t="s">
        <v>140879</v>
      </c>
    </row>
    <row r="3328" spans="1:7">
      <c r="A3328" s="1">
        <v>3326</v>
      </c>
      <c r="B3328">
        <v>4944</v>
      </c>
      <c r="C3328" t="s">
        <v>2467</v>
      </c>
      <c r="D3328" t="s">
        <v>36683</v>
      </c>
      <c r="E3328" t="s">
        <v>45891</v>
      </c>
      <c r="F3328" t="s">
        <v>93320</v>
      </c>
      <c r="G3328" t="s">
        <v>140880</v>
      </c>
    </row>
    <row r="3329" spans="1:7">
      <c r="A3329" s="1">
        <v>3327</v>
      </c>
      <c r="B3329">
        <v>4945</v>
      </c>
      <c r="C3329" t="s">
        <v>2468</v>
      </c>
      <c r="D3329" t="s">
        <v>36959</v>
      </c>
      <c r="E3329" t="s">
        <v>45892</v>
      </c>
      <c r="F3329" t="s">
        <v>93321</v>
      </c>
      <c r="G3329" t="s">
        <v>140881</v>
      </c>
    </row>
    <row r="3330" spans="1:7">
      <c r="A3330" s="1">
        <v>3328</v>
      </c>
      <c r="B3330">
        <v>4946</v>
      </c>
      <c r="C3330" t="s">
        <v>2469</v>
      </c>
      <c r="D3330" t="s">
        <v>37543</v>
      </c>
      <c r="E3330" t="s">
        <v>45893</v>
      </c>
      <c r="F3330" t="s">
        <v>93322</v>
      </c>
      <c r="G3330" t="s">
        <v>140882</v>
      </c>
    </row>
    <row r="3331" spans="1:7">
      <c r="A3331" s="1">
        <v>3329</v>
      </c>
      <c r="B3331">
        <v>4948</v>
      </c>
      <c r="C3331" t="s">
        <v>2470</v>
      </c>
      <c r="D3331" t="s">
        <v>36802</v>
      </c>
      <c r="E3331" t="s">
        <v>45894</v>
      </c>
      <c r="F3331" t="s">
        <v>93323</v>
      </c>
      <c r="G3331" t="s">
        <v>140883</v>
      </c>
    </row>
    <row r="3332" spans="1:7">
      <c r="A3332" s="1">
        <v>3330</v>
      </c>
      <c r="B3332">
        <v>4949</v>
      </c>
      <c r="C3332" t="s">
        <v>2471</v>
      </c>
      <c r="D3332" t="s">
        <v>36877</v>
      </c>
      <c r="E3332" t="s">
        <v>45895</v>
      </c>
      <c r="F3332" t="s">
        <v>93324</v>
      </c>
      <c r="G3332" t="s">
        <v>140884</v>
      </c>
    </row>
    <row r="3333" spans="1:7">
      <c r="A3333" s="1">
        <v>3331</v>
      </c>
      <c r="B3333">
        <v>4950</v>
      </c>
      <c r="C3333" t="s">
        <v>2472</v>
      </c>
      <c r="D3333" t="s">
        <v>36771</v>
      </c>
      <c r="E3333" t="s">
        <v>45896</v>
      </c>
      <c r="F3333" t="s">
        <v>93325</v>
      </c>
      <c r="G3333" t="s">
        <v>140885</v>
      </c>
    </row>
    <row r="3334" spans="1:7">
      <c r="A3334" s="1">
        <v>3332</v>
      </c>
      <c r="B3334">
        <v>4951</v>
      </c>
      <c r="C3334" t="s">
        <v>2473</v>
      </c>
      <c r="D3334" t="s">
        <v>37544</v>
      </c>
      <c r="E3334" t="s">
        <v>45897</v>
      </c>
      <c r="F3334" t="s">
        <v>93326</v>
      </c>
      <c r="G3334" t="s">
        <v>140886</v>
      </c>
    </row>
    <row r="3335" spans="1:7">
      <c r="A3335" s="1">
        <v>3333</v>
      </c>
      <c r="B3335">
        <v>4952</v>
      </c>
      <c r="C3335" t="s">
        <v>2474</v>
      </c>
      <c r="D3335" t="s">
        <v>36631</v>
      </c>
      <c r="E3335" t="s">
        <v>45898</v>
      </c>
      <c r="F3335" t="s">
        <v>93327</v>
      </c>
      <c r="G3335" t="s">
        <v>140887</v>
      </c>
    </row>
    <row r="3336" spans="1:7">
      <c r="A3336" s="1">
        <v>3334</v>
      </c>
      <c r="B3336">
        <v>4953</v>
      </c>
      <c r="C3336" t="s">
        <v>2475</v>
      </c>
      <c r="D3336" t="s">
        <v>36851</v>
      </c>
      <c r="E3336" t="s">
        <v>45899</v>
      </c>
      <c r="F3336" t="s">
        <v>93328</v>
      </c>
      <c r="G3336" t="s">
        <v>140888</v>
      </c>
    </row>
    <row r="3337" spans="1:7">
      <c r="A3337" s="1">
        <v>3335</v>
      </c>
      <c r="B3337">
        <v>4954</v>
      </c>
      <c r="C3337" t="s">
        <v>789</v>
      </c>
      <c r="D3337" t="s">
        <v>36549</v>
      </c>
      <c r="E3337" t="s">
        <v>45900</v>
      </c>
      <c r="F3337" t="s">
        <v>93329</v>
      </c>
      <c r="G3337" t="s">
        <v>140889</v>
      </c>
    </row>
    <row r="3338" spans="1:7">
      <c r="A3338" s="1">
        <v>3336</v>
      </c>
      <c r="B3338">
        <v>4956</v>
      </c>
      <c r="C3338" t="s">
        <v>2476</v>
      </c>
      <c r="D3338" t="s">
        <v>37545</v>
      </c>
      <c r="E3338" t="s">
        <v>45901</v>
      </c>
      <c r="F3338" t="s">
        <v>93330</v>
      </c>
      <c r="G3338" t="s">
        <v>140890</v>
      </c>
    </row>
    <row r="3339" spans="1:7">
      <c r="A3339" s="1">
        <v>3337</v>
      </c>
      <c r="B3339">
        <v>4957</v>
      </c>
      <c r="C3339" t="s">
        <v>2477</v>
      </c>
      <c r="D3339" t="s">
        <v>36896</v>
      </c>
      <c r="E3339" t="s">
        <v>45902</v>
      </c>
      <c r="F3339" t="s">
        <v>93331</v>
      </c>
      <c r="G3339" t="s">
        <v>140891</v>
      </c>
    </row>
    <row r="3340" spans="1:7">
      <c r="A3340" s="1">
        <v>3338</v>
      </c>
      <c r="B3340">
        <v>4958</v>
      </c>
      <c r="C3340" t="s">
        <v>519</v>
      </c>
      <c r="D3340" t="s">
        <v>36572</v>
      </c>
      <c r="E3340" t="s">
        <v>45903</v>
      </c>
      <c r="F3340" t="s">
        <v>93332</v>
      </c>
      <c r="G3340" t="s">
        <v>140892</v>
      </c>
    </row>
    <row r="3341" spans="1:7">
      <c r="A3341" s="1">
        <v>3339</v>
      </c>
      <c r="B3341">
        <v>4959</v>
      </c>
      <c r="C3341" t="s">
        <v>2478</v>
      </c>
      <c r="D3341" t="s">
        <v>36769</v>
      </c>
      <c r="E3341" t="s">
        <v>45904</v>
      </c>
      <c r="F3341" t="s">
        <v>93333</v>
      </c>
      <c r="G3341" t="s">
        <v>140893</v>
      </c>
    </row>
    <row r="3342" spans="1:7">
      <c r="A3342" s="1">
        <v>3340</v>
      </c>
      <c r="B3342">
        <v>4960</v>
      </c>
      <c r="C3342" t="s">
        <v>2479</v>
      </c>
      <c r="D3342" t="s">
        <v>37546</v>
      </c>
      <c r="E3342" t="s">
        <v>45905</v>
      </c>
      <c r="F3342" t="s">
        <v>93334</v>
      </c>
      <c r="G3342" t="s">
        <v>140894</v>
      </c>
    </row>
    <row r="3343" spans="1:7">
      <c r="A3343" s="1">
        <v>3341</v>
      </c>
      <c r="B3343">
        <v>4961</v>
      </c>
      <c r="C3343" t="s">
        <v>2480</v>
      </c>
      <c r="D3343" t="s">
        <v>37547</v>
      </c>
      <c r="E3343" t="s">
        <v>45906</v>
      </c>
      <c r="F3343" t="s">
        <v>93335</v>
      </c>
      <c r="G3343" t="s">
        <v>140895</v>
      </c>
    </row>
    <row r="3344" spans="1:7">
      <c r="A3344" s="1">
        <v>3342</v>
      </c>
      <c r="B3344">
        <v>4962</v>
      </c>
      <c r="C3344" t="s">
        <v>2481</v>
      </c>
      <c r="D3344" t="s">
        <v>36734</v>
      </c>
      <c r="E3344" t="s">
        <v>45907</v>
      </c>
      <c r="F3344" t="s">
        <v>93336</v>
      </c>
      <c r="G3344" t="s">
        <v>140896</v>
      </c>
    </row>
    <row r="3345" spans="1:7">
      <c r="A3345" s="1">
        <v>3343</v>
      </c>
      <c r="B3345">
        <v>4963</v>
      </c>
      <c r="C3345" t="s">
        <v>2482</v>
      </c>
      <c r="D3345" t="s">
        <v>37548</v>
      </c>
      <c r="E3345" t="s">
        <v>45908</v>
      </c>
      <c r="F3345" t="s">
        <v>93337</v>
      </c>
      <c r="G3345" t="s">
        <v>140897</v>
      </c>
    </row>
    <row r="3346" spans="1:7">
      <c r="A3346" s="1">
        <v>3344</v>
      </c>
      <c r="B3346">
        <v>4965</v>
      </c>
      <c r="C3346" t="s">
        <v>2483</v>
      </c>
      <c r="D3346" t="s">
        <v>36659</v>
      </c>
      <c r="E3346" t="s">
        <v>45909</v>
      </c>
      <c r="F3346" t="s">
        <v>93338</v>
      </c>
      <c r="G3346" t="s">
        <v>140898</v>
      </c>
    </row>
    <row r="3347" spans="1:7">
      <c r="A3347" s="1">
        <v>3345</v>
      </c>
      <c r="B3347">
        <v>4966</v>
      </c>
      <c r="C3347" t="s">
        <v>2054</v>
      </c>
      <c r="D3347" t="s">
        <v>37176</v>
      </c>
      <c r="E3347" t="s">
        <v>45910</v>
      </c>
      <c r="F3347" t="s">
        <v>93339</v>
      </c>
      <c r="G3347" t="s">
        <v>140899</v>
      </c>
    </row>
    <row r="3348" spans="1:7">
      <c r="A3348" s="1">
        <v>3346</v>
      </c>
      <c r="B3348">
        <v>4967</v>
      </c>
      <c r="C3348" t="s">
        <v>2484</v>
      </c>
      <c r="D3348" t="s">
        <v>37547</v>
      </c>
      <c r="E3348" t="s">
        <v>45911</v>
      </c>
      <c r="F3348" t="s">
        <v>93340</v>
      </c>
      <c r="G3348" t="s">
        <v>140900</v>
      </c>
    </row>
    <row r="3349" spans="1:7">
      <c r="A3349" s="1">
        <v>3347</v>
      </c>
      <c r="B3349">
        <v>4968</v>
      </c>
      <c r="C3349" t="s">
        <v>267</v>
      </c>
      <c r="D3349" t="s">
        <v>37549</v>
      </c>
      <c r="E3349" t="s">
        <v>45912</v>
      </c>
      <c r="F3349" t="s">
        <v>93341</v>
      </c>
      <c r="G3349" t="s">
        <v>140901</v>
      </c>
    </row>
    <row r="3350" spans="1:7">
      <c r="A3350" s="1">
        <v>3348</v>
      </c>
      <c r="B3350">
        <v>4969</v>
      </c>
      <c r="C3350" t="s">
        <v>2485</v>
      </c>
      <c r="D3350" t="s">
        <v>36714</v>
      </c>
      <c r="E3350" t="s">
        <v>45448</v>
      </c>
      <c r="F3350" t="s">
        <v>92878</v>
      </c>
      <c r="G3350" t="s">
        <v>140449</v>
      </c>
    </row>
    <row r="3351" spans="1:7">
      <c r="A3351" s="1">
        <v>3349</v>
      </c>
      <c r="B3351">
        <v>4970</v>
      </c>
      <c r="C3351" t="s">
        <v>2486</v>
      </c>
      <c r="D3351" t="s">
        <v>37550</v>
      </c>
      <c r="E3351" t="s">
        <v>45913</v>
      </c>
      <c r="F3351" t="s">
        <v>93342</v>
      </c>
      <c r="G3351" t="s">
        <v>140902</v>
      </c>
    </row>
    <row r="3352" spans="1:7">
      <c r="A3352" s="1">
        <v>3350</v>
      </c>
      <c r="B3352">
        <v>4971</v>
      </c>
      <c r="C3352" t="s">
        <v>2487</v>
      </c>
      <c r="D3352" t="s">
        <v>37551</v>
      </c>
      <c r="E3352" t="s">
        <v>45914</v>
      </c>
      <c r="F3352" t="s">
        <v>93343</v>
      </c>
      <c r="G3352" t="s">
        <v>140903</v>
      </c>
    </row>
    <row r="3353" spans="1:7">
      <c r="A3353" s="1">
        <v>3351</v>
      </c>
      <c r="B3353">
        <v>4972</v>
      </c>
      <c r="C3353" t="s">
        <v>2488</v>
      </c>
      <c r="D3353" t="s">
        <v>37552</v>
      </c>
      <c r="E3353" t="s">
        <v>45915</v>
      </c>
      <c r="F3353" t="s">
        <v>93344</v>
      </c>
      <c r="G3353" t="s">
        <v>140904</v>
      </c>
    </row>
    <row r="3354" spans="1:7">
      <c r="A3354" s="1">
        <v>3352</v>
      </c>
      <c r="B3354">
        <v>4973</v>
      </c>
      <c r="C3354" t="s">
        <v>2489</v>
      </c>
      <c r="D3354" t="s">
        <v>37553</v>
      </c>
      <c r="E3354" t="s">
        <v>45916</v>
      </c>
      <c r="F3354" t="s">
        <v>93345</v>
      </c>
      <c r="G3354" t="s">
        <v>140905</v>
      </c>
    </row>
    <row r="3355" spans="1:7">
      <c r="A3355" s="1">
        <v>3353</v>
      </c>
      <c r="B3355">
        <v>4974</v>
      </c>
      <c r="C3355" t="s">
        <v>2490</v>
      </c>
      <c r="D3355" t="s">
        <v>37554</v>
      </c>
      <c r="E3355" t="s">
        <v>45917</v>
      </c>
      <c r="F3355" t="s">
        <v>93346</v>
      </c>
      <c r="G3355" t="s">
        <v>140906</v>
      </c>
    </row>
    <row r="3356" spans="1:7">
      <c r="A3356" s="1">
        <v>3354</v>
      </c>
      <c r="B3356">
        <v>4975</v>
      </c>
      <c r="C3356" t="s">
        <v>2491</v>
      </c>
      <c r="D3356" t="s">
        <v>37021</v>
      </c>
      <c r="E3356" t="s">
        <v>45918</v>
      </c>
      <c r="F3356" t="s">
        <v>93347</v>
      </c>
      <c r="G3356" t="s">
        <v>140907</v>
      </c>
    </row>
    <row r="3357" spans="1:7">
      <c r="A3357" s="1">
        <v>3355</v>
      </c>
      <c r="B3357">
        <v>4977</v>
      </c>
      <c r="C3357" t="s">
        <v>2492</v>
      </c>
      <c r="D3357" t="s">
        <v>36962</v>
      </c>
      <c r="E3357" t="s">
        <v>45919</v>
      </c>
      <c r="F3357" t="s">
        <v>93348</v>
      </c>
      <c r="G3357" t="s">
        <v>140908</v>
      </c>
    </row>
    <row r="3358" spans="1:7">
      <c r="A3358" s="1">
        <v>3356</v>
      </c>
      <c r="B3358">
        <v>4978</v>
      </c>
      <c r="C3358" t="s">
        <v>2493</v>
      </c>
      <c r="D3358" t="s">
        <v>37554</v>
      </c>
      <c r="E3358" t="s">
        <v>45920</v>
      </c>
      <c r="F3358" t="s">
        <v>93349</v>
      </c>
      <c r="G3358" t="s">
        <v>140909</v>
      </c>
    </row>
    <row r="3359" spans="1:7">
      <c r="A3359" s="1">
        <v>3357</v>
      </c>
      <c r="B3359">
        <v>4980</v>
      </c>
      <c r="C3359" t="s">
        <v>2494</v>
      </c>
      <c r="D3359" t="s">
        <v>36550</v>
      </c>
      <c r="E3359" t="s">
        <v>45921</v>
      </c>
      <c r="F3359" t="s">
        <v>93350</v>
      </c>
      <c r="G3359" t="s">
        <v>140910</v>
      </c>
    </row>
    <row r="3360" spans="1:7">
      <c r="A3360" s="1">
        <v>3358</v>
      </c>
      <c r="B3360">
        <v>4983</v>
      </c>
      <c r="C3360" t="s">
        <v>2495</v>
      </c>
      <c r="D3360" t="s">
        <v>37284</v>
      </c>
      <c r="E3360" t="s">
        <v>45922</v>
      </c>
      <c r="F3360" t="s">
        <v>93351</v>
      </c>
      <c r="G3360" t="s">
        <v>140911</v>
      </c>
    </row>
    <row r="3361" spans="1:7">
      <c r="A3361" s="1">
        <v>3359</v>
      </c>
      <c r="B3361">
        <v>4984</v>
      </c>
      <c r="C3361" t="s">
        <v>2496</v>
      </c>
      <c r="D3361" t="s">
        <v>36973</v>
      </c>
      <c r="E3361" t="s">
        <v>45923</v>
      </c>
      <c r="F3361" t="s">
        <v>93352</v>
      </c>
      <c r="G3361" t="s">
        <v>140912</v>
      </c>
    </row>
    <row r="3362" spans="1:7">
      <c r="A3362" s="1">
        <v>3360</v>
      </c>
      <c r="B3362">
        <v>4985</v>
      </c>
      <c r="C3362" t="s">
        <v>2497</v>
      </c>
      <c r="D3362" t="s">
        <v>36966</v>
      </c>
      <c r="E3362" t="s">
        <v>45924</v>
      </c>
      <c r="F3362" t="s">
        <v>93353</v>
      </c>
      <c r="G3362" t="s">
        <v>140913</v>
      </c>
    </row>
    <row r="3363" spans="1:7">
      <c r="A3363" s="1">
        <v>3361</v>
      </c>
      <c r="B3363">
        <v>4986</v>
      </c>
      <c r="C3363" t="s">
        <v>2498</v>
      </c>
      <c r="D3363" t="s">
        <v>37555</v>
      </c>
      <c r="E3363" t="s">
        <v>45925</v>
      </c>
      <c r="F3363" t="s">
        <v>93354</v>
      </c>
      <c r="G3363" t="s">
        <v>140914</v>
      </c>
    </row>
    <row r="3364" spans="1:7">
      <c r="A3364" s="1">
        <v>3362</v>
      </c>
      <c r="B3364">
        <v>4987</v>
      </c>
      <c r="C3364" t="s">
        <v>2499</v>
      </c>
      <c r="D3364" t="s">
        <v>36564</v>
      </c>
      <c r="E3364" t="s">
        <v>45926</v>
      </c>
      <c r="F3364" t="s">
        <v>93355</v>
      </c>
      <c r="G3364" t="s">
        <v>140915</v>
      </c>
    </row>
    <row r="3365" spans="1:7">
      <c r="A3365" s="1">
        <v>3363</v>
      </c>
      <c r="B3365">
        <v>4988</v>
      </c>
      <c r="C3365" t="s">
        <v>1345</v>
      </c>
      <c r="D3365" t="s">
        <v>36629</v>
      </c>
      <c r="E3365" t="s">
        <v>45927</v>
      </c>
      <c r="F3365" t="s">
        <v>93356</v>
      </c>
      <c r="G3365" t="s">
        <v>140916</v>
      </c>
    </row>
    <row r="3366" spans="1:7">
      <c r="A3366" s="1">
        <v>3364</v>
      </c>
      <c r="B3366">
        <v>4989</v>
      </c>
      <c r="C3366" t="s">
        <v>2500</v>
      </c>
      <c r="D3366" t="s">
        <v>37556</v>
      </c>
      <c r="E3366" t="s">
        <v>45928</v>
      </c>
      <c r="F3366" t="s">
        <v>93357</v>
      </c>
      <c r="G3366" t="s">
        <v>140917</v>
      </c>
    </row>
    <row r="3367" spans="1:7">
      <c r="A3367" s="1">
        <v>3365</v>
      </c>
      <c r="B3367">
        <v>4990</v>
      </c>
      <c r="C3367" t="s">
        <v>2501</v>
      </c>
      <c r="D3367" t="s">
        <v>36838</v>
      </c>
      <c r="E3367" t="s">
        <v>45929</v>
      </c>
      <c r="F3367" t="s">
        <v>93358</v>
      </c>
      <c r="G3367" t="s">
        <v>140918</v>
      </c>
    </row>
    <row r="3368" spans="1:7">
      <c r="A3368" s="1">
        <v>3366</v>
      </c>
      <c r="B3368">
        <v>4991</v>
      </c>
      <c r="C3368" t="s">
        <v>2502</v>
      </c>
      <c r="D3368" t="s">
        <v>36530</v>
      </c>
      <c r="E3368" t="s">
        <v>45930</v>
      </c>
      <c r="F3368" t="s">
        <v>93359</v>
      </c>
      <c r="G3368" t="s">
        <v>140919</v>
      </c>
    </row>
    <row r="3369" spans="1:7">
      <c r="A3369" s="1">
        <v>3367</v>
      </c>
      <c r="B3369">
        <v>4992</v>
      </c>
      <c r="C3369" t="s">
        <v>2503</v>
      </c>
      <c r="D3369" t="s">
        <v>37148</v>
      </c>
      <c r="E3369" t="s">
        <v>45931</v>
      </c>
      <c r="F3369" t="s">
        <v>93360</v>
      </c>
      <c r="G3369" t="s">
        <v>140920</v>
      </c>
    </row>
    <row r="3370" spans="1:7">
      <c r="A3370" s="1">
        <v>3368</v>
      </c>
      <c r="B3370">
        <v>4993</v>
      </c>
      <c r="C3370" t="s">
        <v>2504</v>
      </c>
      <c r="D3370" t="s">
        <v>36632</v>
      </c>
      <c r="E3370" t="s">
        <v>45932</v>
      </c>
      <c r="F3370" t="s">
        <v>93361</v>
      </c>
      <c r="G3370" t="s">
        <v>140921</v>
      </c>
    </row>
    <row r="3371" spans="1:7">
      <c r="A3371" s="1">
        <v>3369</v>
      </c>
      <c r="B3371">
        <v>4994</v>
      </c>
      <c r="C3371" t="s">
        <v>128</v>
      </c>
      <c r="D3371" t="s">
        <v>36543</v>
      </c>
      <c r="E3371" t="s">
        <v>45811</v>
      </c>
      <c r="F3371" t="s">
        <v>93244</v>
      </c>
      <c r="G3371" t="s">
        <v>140806</v>
      </c>
    </row>
    <row r="3372" spans="1:7">
      <c r="A3372" s="1">
        <v>3370</v>
      </c>
      <c r="B3372">
        <v>4995</v>
      </c>
      <c r="C3372" t="s">
        <v>2505</v>
      </c>
      <c r="D3372" t="s">
        <v>37557</v>
      </c>
      <c r="E3372" t="s">
        <v>45933</v>
      </c>
      <c r="F3372" t="s">
        <v>93362</v>
      </c>
      <c r="G3372" t="s">
        <v>140922</v>
      </c>
    </row>
    <row r="3373" spans="1:7">
      <c r="A3373" s="1">
        <v>3371</v>
      </c>
      <c r="B3373">
        <v>4996</v>
      </c>
      <c r="C3373" t="s">
        <v>2506</v>
      </c>
      <c r="D3373" t="s">
        <v>37414</v>
      </c>
      <c r="E3373" t="s">
        <v>45934</v>
      </c>
      <c r="F3373" t="s">
        <v>93363</v>
      </c>
      <c r="G3373" t="s">
        <v>140923</v>
      </c>
    </row>
    <row r="3374" spans="1:7">
      <c r="A3374" s="1">
        <v>3372</v>
      </c>
      <c r="B3374">
        <v>4997</v>
      </c>
      <c r="C3374" t="s">
        <v>76</v>
      </c>
      <c r="D3374" t="s">
        <v>37558</v>
      </c>
      <c r="E3374" t="s">
        <v>45935</v>
      </c>
      <c r="F3374" t="s">
        <v>93364</v>
      </c>
      <c r="G3374" t="s">
        <v>140924</v>
      </c>
    </row>
    <row r="3375" spans="1:7">
      <c r="A3375" s="1">
        <v>3373</v>
      </c>
      <c r="B3375">
        <v>5001</v>
      </c>
      <c r="C3375" t="s">
        <v>2507</v>
      </c>
      <c r="D3375" t="s">
        <v>37258</v>
      </c>
      <c r="E3375" t="s">
        <v>45936</v>
      </c>
      <c r="F3375" t="s">
        <v>93365</v>
      </c>
      <c r="G3375" t="s">
        <v>140925</v>
      </c>
    </row>
    <row r="3376" spans="1:7">
      <c r="A3376" s="1">
        <v>3374</v>
      </c>
      <c r="B3376">
        <v>5002</v>
      </c>
      <c r="C3376" t="s">
        <v>2508</v>
      </c>
      <c r="D3376" t="s">
        <v>36633</v>
      </c>
      <c r="E3376" t="s">
        <v>45937</v>
      </c>
      <c r="F3376" t="s">
        <v>93366</v>
      </c>
      <c r="G3376" t="s">
        <v>140926</v>
      </c>
    </row>
    <row r="3377" spans="1:7">
      <c r="A3377" s="1">
        <v>3375</v>
      </c>
      <c r="B3377">
        <v>5003</v>
      </c>
      <c r="C3377" t="s">
        <v>2509</v>
      </c>
      <c r="D3377" t="s">
        <v>36528</v>
      </c>
      <c r="E3377" t="s">
        <v>45938</v>
      </c>
      <c r="F3377" t="s">
        <v>93367</v>
      </c>
      <c r="G3377" t="s">
        <v>140927</v>
      </c>
    </row>
    <row r="3378" spans="1:7">
      <c r="A3378" s="1">
        <v>3376</v>
      </c>
      <c r="B3378">
        <v>5009</v>
      </c>
      <c r="C3378" t="s">
        <v>2510</v>
      </c>
      <c r="D3378" t="s">
        <v>36594</v>
      </c>
      <c r="E3378" t="s">
        <v>45939</v>
      </c>
      <c r="F3378" t="s">
        <v>93368</v>
      </c>
      <c r="G3378" t="s">
        <v>140928</v>
      </c>
    </row>
    <row r="3379" spans="1:7">
      <c r="A3379" s="1">
        <v>3377</v>
      </c>
      <c r="B3379">
        <v>5010</v>
      </c>
      <c r="C3379" t="s">
        <v>2511</v>
      </c>
      <c r="D3379" t="s">
        <v>36993</v>
      </c>
      <c r="E3379" t="s">
        <v>45940</v>
      </c>
      <c r="F3379" t="s">
        <v>93369</v>
      </c>
      <c r="G3379" t="s">
        <v>140929</v>
      </c>
    </row>
    <row r="3380" spans="1:7">
      <c r="A3380" s="1">
        <v>3378</v>
      </c>
      <c r="B3380">
        <v>5011</v>
      </c>
      <c r="C3380" t="s">
        <v>77</v>
      </c>
      <c r="D3380" t="s">
        <v>36571</v>
      </c>
      <c r="E3380" t="s">
        <v>45941</v>
      </c>
      <c r="F3380" t="s">
        <v>93370</v>
      </c>
      <c r="G3380" t="s">
        <v>140930</v>
      </c>
    </row>
    <row r="3381" spans="1:7">
      <c r="A3381" s="1">
        <v>3379</v>
      </c>
      <c r="B3381">
        <v>5012</v>
      </c>
      <c r="C3381" t="s">
        <v>2512</v>
      </c>
      <c r="D3381" t="s">
        <v>36698</v>
      </c>
      <c r="E3381" t="s">
        <v>45942</v>
      </c>
      <c r="F3381" t="s">
        <v>93371</v>
      </c>
      <c r="G3381" t="s">
        <v>140931</v>
      </c>
    </row>
    <row r="3382" spans="1:7">
      <c r="A3382" s="1">
        <v>3380</v>
      </c>
      <c r="B3382">
        <v>5014</v>
      </c>
      <c r="C3382" t="s">
        <v>2513</v>
      </c>
      <c r="D3382" t="s">
        <v>36595</v>
      </c>
      <c r="E3382" t="s">
        <v>45943</v>
      </c>
      <c r="F3382" t="s">
        <v>93372</v>
      </c>
      <c r="G3382" t="s">
        <v>140932</v>
      </c>
    </row>
    <row r="3383" spans="1:7">
      <c r="A3383" s="1">
        <v>3381</v>
      </c>
      <c r="B3383">
        <v>5015</v>
      </c>
      <c r="C3383" t="s">
        <v>2359</v>
      </c>
      <c r="D3383" t="s">
        <v>37020</v>
      </c>
      <c r="E3383" t="s">
        <v>45944</v>
      </c>
      <c r="F3383" t="s">
        <v>93373</v>
      </c>
      <c r="G3383" t="s">
        <v>140933</v>
      </c>
    </row>
    <row r="3384" spans="1:7">
      <c r="A3384" s="1">
        <v>3382</v>
      </c>
      <c r="B3384">
        <v>5016</v>
      </c>
      <c r="C3384" t="s">
        <v>2514</v>
      </c>
      <c r="D3384" t="s">
        <v>37559</v>
      </c>
      <c r="E3384" t="s">
        <v>45945</v>
      </c>
      <c r="F3384" t="s">
        <v>93374</v>
      </c>
      <c r="G3384" t="s">
        <v>140934</v>
      </c>
    </row>
    <row r="3385" spans="1:7">
      <c r="A3385" s="1">
        <v>3383</v>
      </c>
      <c r="B3385">
        <v>5017</v>
      </c>
      <c r="C3385" t="s">
        <v>2515</v>
      </c>
      <c r="D3385" t="s">
        <v>36804</v>
      </c>
      <c r="E3385" t="s">
        <v>45946</v>
      </c>
      <c r="F3385" t="s">
        <v>93375</v>
      </c>
      <c r="G3385" t="s">
        <v>140935</v>
      </c>
    </row>
    <row r="3386" spans="1:7">
      <c r="A3386" s="1">
        <v>3384</v>
      </c>
      <c r="B3386">
        <v>5018</v>
      </c>
      <c r="C3386" t="s">
        <v>2516</v>
      </c>
      <c r="D3386" t="s">
        <v>36569</v>
      </c>
      <c r="E3386" t="s">
        <v>45947</v>
      </c>
      <c r="F3386" t="s">
        <v>93376</v>
      </c>
      <c r="G3386" t="s">
        <v>140936</v>
      </c>
    </row>
    <row r="3387" spans="1:7">
      <c r="A3387" s="1">
        <v>3385</v>
      </c>
      <c r="B3387">
        <v>5019</v>
      </c>
      <c r="C3387" t="s">
        <v>2517</v>
      </c>
      <c r="D3387" t="s">
        <v>37216</v>
      </c>
      <c r="E3387" t="s">
        <v>45948</v>
      </c>
      <c r="F3387" t="s">
        <v>93377</v>
      </c>
      <c r="G3387" t="s">
        <v>140937</v>
      </c>
    </row>
    <row r="3388" spans="1:7">
      <c r="A3388" s="1">
        <v>3386</v>
      </c>
      <c r="B3388">
        <v>5020</v>
      </c>
      <c r="C3388" t="s">
        <v>11</v>
      </c>
      <c r="D3388" t="s">
        <v>36543</v>
      </c>
      <c r="E3388" t="s">
        <v>45949</v>
      </c>
      <c r="F3388" t="s">
        <v>93378</v>
      </c>
      <c r="G3388" t="s">
        <v>140938</v>
      </c>
    </row>
    <row r="3389" spans="1:7">
      <c r="A3389" s="1">
        <v>3387</v>
      </c>
      <c r="B3389">
        <v>5021</v>
      </c>
      <c r="C3389" t="s">
        <v>2518</v>
      </c>
      <c r="D3389" t="s">
        <v>36626</v>
      </c>
      <c r="E3389" t="s">
        <v>45950</v>
      </c>
      <c r="F3389" t="s">
        <v>93379</v>
      </c>
      <c r="G3389" t="s">
        <v>140939</v>
      </c>
    </row>
    <row r="3390" spans="1:7">
      <c r="A3390" s="1">
        <v>3388</v>
      </c>
      <c r="B3390">
        <v>5022</v>
      </c>
      <c r="C3390" t="s">
        <v>2519</v>
      </c>
      <c r="D3390" t="s">
        <v>36671</v>
      </c>
      <c r="E3390" t="s">
        <v>45951</v>
      </c>
      <c r="F3390" t="s">
        <v>93380</v>
      </c>
      <c r="G3390" t="s">
        <v>140940</v>
      </c>
    </row>
    <row r="3391" spans="1:7">
      <c r="A3391" s="1">
        <v>3389</v>
      </c>
      <c r="B3391">
        <v>5023</v>
      </c>
      <c r="C3391" t="s">
        <v>133</v>
      </c>
      <c r="D3391" t="s">
        <v>36854</v>
      </c>
      <c r="E3391" t="s">
        <v>45952</v>
      </c>
      <c r="F3391" t="s">
        <v>93381</v>
      </c>
      <c r="G3391" t="s">
        <v>140941</v>
      </c>
    </row>
    <row r="3392" spans="1:7">
      <c r="A3392" s="1">
        <v>3390</v>
      </c>
      <c r="B3392">
        <v>5025</v>
      </c>
      <c r="C3392" t="s">
        <v>11</v>
      </c>
      <c r="D3392" t="s">
        <v>36543</v>
      </c>
      <c r="E3392" t="s">
        <v>45953</v>
      </c>
      <c r="F3392" t="s">
        <v>93382</v>
      </c>
      <c r="G3392" t="s">
        <v>140942</v>
      </c>
    </row>
    <row r="3393" spans="1:7">
      <c r="A3393" s="1">
        <v>3391</v>
      </c>
      <c r="B3393">
        <v>5026</v>
      </c>
      <c r="C3393" t="s">
        <v>13</v>
      </c>
      <c r="D3393" t="s">
        <v>36530</v>
      </c>
      <c r="E3393" t="s">
        <v>45954</v>
      </c>
      <c r="F3393" t="s">
        <v>93383</v>
      </c>
      <c r="G3393" t="s">
        <v>140943</v>
      </c>
    </row>
    <row r="3394" spans="1:7">
      <c r="A3394" s="1">
        <v>3392</v>
      </c>
      <c r="B3394">
        <v>5027</v>
      </c>
      <c r="C3394" t="s">
        <v>2520</v>
      </c>
      <c r="D3394" t="s">
        <v>37560</v>
      </c>
      <c r="E3394" t="s">
        <v>45955</v>
      </c>
      <c r="F3394" t="s">
        <v>93384</v>
      </c>
      <c r="G3394" t="s">
        <v>140944</v>
      </c>
    </row>
    <row r="3395" spans="1:7">
      <c r="A3395" s="1">
        <v>3393</v>
      </c>
      <c r="B3395">
        <v>5028</v>
      </c>
      <c r="C3395" t="s">
        <v>2521</v>
      </c>
      <c r="D3395" t="s">
        <v>36684</v>
      </c>
      <c r="E3395" t="s">
        <v>45956</v>
      </c>
      <c r="F3395" t="s">
        <v>93385</v>
      </c>
      <c r="G3395" t="s">
        <v>140945</v>
      </c>
    </row>
    <row r="3396" spans="1:7">
      <c r="A3396" s="1">
        <v>3394</v>
      </c>
      <c r="B3396">
        <v>5029</v>
      </c>
      <c r="C3396" t="s">
        <v>2522</v>
      </c>
      <c r="D3396" t="s">
        <v>36604</v>
      </c>
      <c r="E3396" t="s">
        <v>45957</v>
      </c>
      <c r="F3396" t="s">
        <v>93386</v>
      </c>
      <c r="G3396" t="s">
        <v>140946</v>
      </c>
    </row>
    <row r="3397" spans="1:7">
      <c r="A3397" s="1">
        <v>3395</v>
      </c>
      <c r="B3397">
        <v>5030</v>
      </c>
      <c r="C3397" t="s">
        <v>2523</v>
      </c>
      <c r="D3397" t="s">
        <v>36570</v>
      </c>
      <c r="E3397" t="s">
        <v>45958</v>
      </c>
      <c r="F3397" t="s">
        <v>93387</v>
      </c>
      <c r="G3397" t="s">
        <v>140947</v>
      </c>
    </row>
    <row r="3398" spans="1:7">
      <c r="A3398" s="1">
        <v>3396</v>
      </c>
      <c r="B3398">
        <v>5031</v>
      </c>
      <c r="C3398" t="s">
        <v>2524</v>
      </c>
      <c r="D3398" t="s">
        <v>36577</v>
      </c>
      <c r="E3398" t="s">
        <v>45959</v>
      </c>
      <c r="F3398" t="s">
        <v>93388</v>
      </c>
      <c r="G3398" t="s">
        <v>140948</v>
      </c>
    </row>
    <row r="3399" spans="1:7">
      <c r="A3399" s="1">
        <v>3397</v>
      </c>
      <c r="B3399">
        <v>5032</v>
      </c>
      <c r="C3399" t="s">
        <v>2525</v>
      </c>
      <c r="D3399" t="s">
        <v>36593</v>
      </c>
      <c r="E3399" t="s">
        <v>45960</v>
      </c>
      <c r="F3399" t="s">
        <v>93389</v>
      </c>
      <c r="G3399" t="s">
        <v>140949</v>
      </c>
    </row>
    <row r="3400" spans="1:7">
      <c r="A3400" s="1">
        <v>3398</v>
      </c>
      <c r="B3400">
        <v>5033</v>
      </c>
      <c r="C3400" t="s">
        <v>2526</v>
      </c>
      <c r="D3400" t="s">
        <v>36674</v>
      </c>
      <c r="E3400" t="s">
        <v>45961</v>
      </c>
      <c r="F3400" t="s">
        <v>93390</v>
      </c>
      <c r="G3400" t="s">
        <v>140950</v>
      </c>
    </row>
    <row r="3401" spans="1:7">
      <c r="A3401" s="1">
        <v>3399</v>
      </c>
      <c r="B3401">
        <v>5034</v>
      </c>
      <c r="C3401" t="s">
        <v>2527</v>
      </c>
      <c r="D3401" t="s">
        <v>37082</v>
      </c>
      <c r="E3401" t="s">
        <v>45962</v>
      </c>
      <c r="F3401" t="s">
        <v>93391</v>
      </c>
      <c r="G3401" t="s">
        <v>140951</v>
      </c>
    </row>
    <row r="3402" spans="1:7">
      <c r="A3402" s="1">
        <v>3400</v>
      </c>
      <c r="B3402">
        <v>5036</v>
      </c>
      <c r="C3402" t="s">
        <v>2528</v>
      </c>
      <c r="D3402" t="s">
        <v>37561</v>
      </c>
      <c r="E3402" t="s">
        <v>45963</v>
      </c>
      <c r="F3402" t="s">
        <v>93392</v>
      </c>
      <c r="G3402" t="s">
        <v>140952</v>
      </c>
    </row>
    <row r="3403" spans="1:7">
      <c r="A3403" s="1">
        <v>3401</v>
      </c>
      <c r="B3403">
        <v>5037</v>
      </c>
      <c r="C3403" t="s">
        <v>8</v>
      </c>
      <c r="D3403" t="s">
        <v>36520</v>
      </c>
      <c r="E3403" t="s">
        <v>45964</v>
      </c>
      <c r="F3403" t="s">
        <v>93393</v>
      </c>
      <c r="G3403" t="s">
        <v>140953</v>
      </c>
    </row>
    <row r="3404" spans="1:7">
      <c r="A3404" s="1">
        <v>3402</v>
      </c>
      <c r="B3404">
        <v>5038</v>
      </c>
      <c r="C3404" t="s">
        <v>2327</v>
      </c>
      <c r="D3404" t="s">
        <v>37562</v>
      </c>
      <c r="E3404" t="s">
        <v>45965</v>
      </c>
      <c r="F3404" t="s">
        <v>93394</v>
      </c>
      <c r="G3404" t="s">
        <v>140954</v>
      </c>
    </row>
    <row r="3405" spans="1:7">
      <c r="A3405" s="1">
        <v>3403</v>
      </c>
      <c r="B3405">
        <v>5040</v>
      </c>
      <c r="C3405" t="s">
        <v>2529</v>
      </c>
      <c r="D3405" t="s">
        <v>37563</v>
      </c>
      <c r="E3405" t="s">
        <v>45966</v>
      </c>
      <c r="F3405" t="s">
        <v>93395</v>
      </c>
      <c r="G3405" t="s">
        <v>140955</v>
      </c>
    </row>
    <row r="3406" spans="1:7">
      <c r="A3406" s="1">
        <v>3404</v>
      </c>
      <c r="B3406">
        <v>5041</v>
      </c>
      <c r="C3406" t="s">
        <v>2530</v>
      </c>
      <c r="D3406" t="s">
        <v>37564</v>
      </c>
      <c r="E3406" t="s">
        <v>45967</v>
      </c>
      <c r="F3406" t="s">
        <v>93396</v>
      </c>
      <c r="G3406" t="s">
        <v>140956</v>
      </c>
    </row>
    <row r="3407" spans="1:7">
      <c r="A3407" s="1">
        <v>3405</v>
      </c>
      <c r="B3407">
        <v>5042</v>
      </c>
      <c r="C3407" t="s">
        <v>2531</v>
      </c>
      <c r="D3407" t="s">
        <v>36777</v>
      </c>
      <c r="E3407" t="s">
        <v>45968</v>
      </c>
      <c r="F3407" t="s">
        <v>93397</v>
      </c>
      <c r="G3407" t="s">
        <v>140957</v>
      </c>
    </row>
    <row r="3408" spans="1:7">
      <c r="A3408" s="1">
        <v>3406</v>
      </c>
      <c r="B3408">
        <v>5043</v>
      </c>
      <c r="C3408" t="s">
        <v>2532</v>
      </c>
      <c r="D3408" t="s">
        <v>37565</v>
      </c>
      <c r="E3408" t="s">
        <v>45969</v>
      </c>
      <c r="F3408" t="s">
        <v>93398</v>
      </c>
      <c r="G3408" t="s">
        <v>140958</v>
      </c>
    </row>
    <row r="3409" spans="1:7">
      <c r="A3409" s="1">
        <v>3407</v>
      </c>
      <c r="B3409">
        <v>5044</v>
      </c>
      <c r="C3409" t="s">
        <v>620</v>
      </c>
      <c r="D3409" t="s">
        <v>36540</v>
      </c>
      <c r="E3409" t="s">
        <v>45970</v>
      </c>
      <c r="F3409" t="s">
        <v>93399</v>
      </c>
      <c r="G3409" t="s">
        <v>140959</v>
      </c>
    </row>
    <row r="3410" spans="1:7">
      <c r="A3410" s="1">
        <v>3408</v>
      </c>
      <c r="B3410">
        <v>5045</v>
      </c>
      <c r="C3410" t="s">
        <v>999</v>
      </c>
      <c r="E3410" t="s">
        <v>45971</v>
      </c>
      <c r="F3410" t="s">
        <v>93400</v>
      </c>
      <c r="G3410" t="s">
        <v>140960</v>
      </c>
    </row>
    <row r="3411" spans="1:7">
      <c r="A3411" s="1">
        <v>3409</v>
      </c>
      <c r="B3411">
        <v>5046</v>
      </c>
      <c r="C3411" t="s">
        <v>2533</v>
      </c>
      <c r="D3411" t="s">
        <v>36569</v>
      </c>
      <c r="E3411" t="s">
        <v>45972</v>
      </c>
      <c r="F3411" t="s">
        <v>93401</v>
      </c>
      <c r="G3411" t="s">
        <v>140961</v>
      </c>
    </row>
    <row r="3412" spans="1:7">
      <c r="A3412" s="1">
        <v>3410</v>
      </c>
      <c r="B3412">
        <v>5048</v>
      </c>
      <c r="C3412" t="s">
        <v>2534</v>
      </c>
      <c r="D3412" t="s">
        <v>36671</v>
      </c>
      <c r="E3412" t="s">
        <v>45973</v>
      </c>
      <c r="F3412" t="s">
        <v>93402</v>
      </c>
      <c r="G3412" t="s">
        <v>140962</v>
      </c>
    </row>
    <row r="3413" spans="1:7">
      <c r="A3413" s="1">
        <v>3411</v>
      </c>
      <c r="B3413">
        <v>5049</v>
      </c>
      <c r="C3413" t="s">
        <v>2535</v>
      </c>
      <c r="D3413" t="s">
        <v>37271</v>
      </c>
      <c r="E3413" t="s">
        <v>45974</v>
      </c>
      <c r="F3413" t="s">
        <v>93403</v>
      </c>
      <c r="G3413" t="s">
        <v>140963</v>
      </c>
    </row>
    <row r="3414" spans="1:7">
      <c r="A3414" s="1">
        <v>3412</v>
      </c>
      <c r="B3414">
        <v>5050</v>
      </c>
      <c r="C3414" t="s">
        <v>2536</v>
      </c>
      <c r="D3414" t="s">
        <v>36671</v>
      </c>
      <c r="E3414" t="s">
        <v>45975</v>
      </c>
      <c r="F3414" t="s">
        <v>93404</v>
      </c>
      <c r="G3414" t="s">
        <v>140964</v>
      </c>
    </row>
    <row r="3415" spans="1:7">
      <c r="A3415" s="1">
        <v>3413</v>
      </c>
      <c r="B3415">
        <v>5052</v>
      </c>
      <c r="C3415" t="s">
        <v>2537</v>
      </c>
      <c r="D3415" t="s">
        <v>37165</v>
      </c>
      <c r="E3415" t="s">
        <v>45976</v>
      </c>
      <c r="F3415" t="s">
        <v>93405</v>
      </c>
      <c r="G3415" t="s">
        <v>140965</v>
      </c>
    </row>
    <row r="3416" spans="1:7">
      <c r="A3416" s="1">
        <v>3414</v>
      </c>
      <c r="B3416">
        <v>5053</v>
      </c>
      <c r="C3416" t="s">
        <v>2538</v>
      </c>
      <c r="D3416" t="s">
        <v>37566</v>
      </c>
      <c r="E3416" t="s">
        <v>45977</v>
      </c>
      <c r="F3416" t="s">
        <v>93406</v>
      </c>
      <c r="G3416" t="s">
        <v>140966</v>
      </c>
    </row>
    <row r="3417" spans="1:7">
      <c r="A3417" s="1">
        <v>3415</v>
      </c>
      <c r="B3417">
        <v>5054</v>
      </c>
      <c r="C3417" t="s">
        <v>2539</v>
      </c>
      <c r="D3417" t="s">
        <v>37558</v>
      </c>
      <c r="E3417" t="s">
        <v>45978</v>
      </c>
      <c r="F3417" t="s">
        <v>93407</v>
      </c>
      <c r="G3417" t="s">
        <v>140967</v>
      </c>
    </row>
    <row r="3418" spans="1:7">
      <c r="A3418" s="1">
        <v>3416</v>
      </c>
      <c r="B3418">
        <v>5055</v>
      </c>
      <c r="C3418" t="s">
        <v>2540</v>
      </c>
      <c r="D3418" t="s">
        <v>37182</v>
      </c>
      <c r="E3418" t="s">
        <v>45979</v>
      </c>
      <c r="F3418" t="s">
        <v>93408</v>
      </c>
      <c r="G3418" t="s">
        <v>140968</v>
      </c>
    </row>
    <row r="3419" spans="1:7">
      <c r="A3419" s="1">
        <v>3417</v>
      </c>
      <c r="B3419">
        <v>5056</v>
      </c>
      <c r="C3419" t="s">
        <v>2541</v>
      </c>
      <c r="D3419" t="s">
        <v>37567</v>
      </c>
      <c r="E3419" t="s">
        <v>45980</v>
      </c>
      <c r="F3419" t="s">
        <v>93409</v>
      </c>
      <c r="G3419" t="s">
        <v>140969</v>
      </c>
    </row>
    <row r="3420" spans="1:7">
      <c r="A3420" s="1">
        <v>3418</v>
      </c>
      <c r="B3420">
        <v>5057</v>
      </c>
      <c r="C3420" t="s">
        <v>2542</v>
      </c>
      <c r="D3420" t="s">
        <v>37568</v>
      </c>
      <c r="E3420" t="s">
        <v>45981</v>
      </c>
      <c r="F3420" t="s">
        <v>93410</v>
      </c>
      <c r="G3420" t="s">
        <v>140970</v>
      </c>
    </row>
    <row r="3421" spans="1:7">
      <c r="A3421" s="1">
        <v>3419</v>
      </c>
      <c r="B3421">
        <v>5058</v>
      </c>
      <c r="C3421" t="s">
        <v>2543</v>
      </c>
      <c r="D3421" t="s">
        <v>37375</v>
      </c>
      <c r="E3421" t="s">
        <v>45982</v>
      </c>
      <c r="F3421" t="s">
        <v>93411</v>
      </c>
      <c r="G3421" t="s">
        <v>140971</v>
      </c>
    </row>
    <row r="3422" spans="1:7">
      <c r="A3422" s="1">
        <v>3420</v>
      </c>
      <c r="B3422">
        <v>5059</v>
      </c>
      <c r="C3422" t="s">
        <v>9</v>
      </c>
      <c r="D3422" t="s">
        <v>36549</v>
      </c>
      <c r="E3422" t="s">
        <v>45983</v>
      </c>
      <c r="F3422" t="s">
        <v>93412</v>
      </c>
      <c r="G3422" t="s">
        <v>140972</v>
      </c>
    </row>
    <row r="3423" spans="1:7">
      <c r="A3423" s="1">
        <v>3421</v>
      </c>
      <c r="B3423">
        <v>5060</v>
      </c>
      <c r="C3423" t="s">
        <v>2544</v>
      </c>
      <c r="D3423" t="s">
        <v>37569</v>
      </c>
      <c r="E3423" t="s">
        <v>45984</v>
      </c>
      <c r="F3423" t="s">
        <v>93413</v>
      </c>
      <c r="G3423" t="s">
        <v>140973</v>
      </c>
    </row>
    <row r="3424" spans="1:7">
      <c r="A3424" s="1">
        <v>3422</v>
      </c>
      <c r="B3424">
        <v>5061</v>
      </c>
      <c r="C3424" t="s">
        <v>2545</v>
      </c>
      <c r="D3424" t="s">
        <v>36631</v>
      </c>
      <c r="E3424" t="s">
        <v>45985</v>
      </c>
      <c r="F3424" t="s">
        <v>93414</v>
      </c>
      <c r="G3424" t="s">
        <v>140974</v>
      </c>
    </row>
    <row r="3425" spans="1:7">
      <c r="A3425" s="1">
        <v>3423</v>
      </c>
      <c r="B3425">
        <v>5062</v>
      </c>
      <c r="C3425" t="s">
        <v>2546</v>
      </c>
      <c r="D3425" t="s">
        <v>36631</v>
      </c>
      <c r="E3425" t="s">
        <v>45986</v>
      </c>
      <c r="F3425" t="s">
        <v>93415</v>
      </c>
      <c r="G3425" t="s">
        <v>140975</v>
      </c>
    </row>
    <row r="3426" spans="1:7">
      <c r="A3426" s="1">
        <v>3424</v>
      </c>
      <c r="B3426">
        <v>5063</v>
      </c>
      <c r="C3426" t="s">
        <v>2547</v>
      </c>
      <c r="D3426" t="s">
        <v>36593</v>
      </c>
      <c r="E3426" t="s">
        <v>45987</v>
      </c>
      <c r="F3426" t="s">
        <v>93416</v>
      </c>
      <c r="G3426" t="s">
        <v>140976</v>
      </c>
    </row>
    <row r="3427" spans="1:7">
      <c r="A3427" s="1">
        <v>3425</v>
      </c>
      <c r="B3427">
        <v>5064</v>
      </c>
      <c r="C3427" t="s">
        <v>2548</v>
      </c>
      <c r="D3427" t="s">
        <v>36997</v>
      </c>
      <c r="E3427" t="s">
        <v>45988</v>
      </c>
      <c r="F3427" t="s">
        <v>93417</v>
      </c>
      <c r="G3427" t="s">
        <v>140977</v>
      </c>
    </row>
    <row r="3428" spans="1:7">
      <c r="A3428" s="1">
        <v>3426</v>
      </c>
      <c r="B3428">
        <v>5066</v>
      </c>
      <c r="C3428" t="s">
        <v>2549</v>
      </c>
      <c r="D3428" t="s">
        <v>37113</v>
      </c>
      <c r="E3428" t="s">
        <v>45989</v>
      </c>
      <c r="F3428" t="s">
        <v>93418</v>
      </c>
      <c r="G3428" t="s">
        <v>140978</v>
      </c>
    </row>
    <row r="3429" spans="1:7">
      <c r="A3429" s="1">
        <v>3427</v>
      </c>
      <c r="B3429">
        <v>5067</v>
      </c>
      <c r="C3429" t="s">
        <v>2550</v>
      </c>
      <c r="D3429" t="s">
        <v>37570</v>
      </c>
      <c r="E3429" t="s">
        <v>45990</v>
      </c>
      <c r="F3429" t="s">
        <v>93419</v>
      </c>
      <c r="G3429" t="s">
        <v>140979</v>
      </c>
    </row>
    <row r="3430" spans="1:7">
      <c r="A3430" s="1">
        <v>3428</v>
      </c>
      <c r="B3430">
        <v>5069</v>
      </c>
      <c r="C3430" t="s">
        <v>1076</v>
      </c>
      <c r="D3430" t="s">
        <v>37571</v>
      </c>
      <c r="E3430" t="s">
        <v>45991</v>
      </c>
      <c r="F3430" t="s">
        <v>93420</v>
      </c>
      <c r="G3430" t="s">
        <v>140980</v>
      </c>
    </row>
    <row r="3431" spans="1:7">
      <c r="A3431" s="1">
        <v>3429</v>
      </c>
      <c r="B3431">
        <v>5070</v>
      </c>
      <c r="C3431" t="s">
        <v>2551</v>
      </c>
      <c r="D3431" t="s">
        <v>37572</v>
      </c>
      <c r="E3431" t="s">
        <v>45992</v>
      </c>
      <c r="F3431" t="s">
        <v>93421</v>
      </c>
      <c r="G3431" t="s">
        <v>140981</v>
      </c>
    </row>
    <row r="3432" spans="1:7">
      <c r="A3432" s="1">
        <v>3430</v>
      </c>
      <c r="B3432">
        <v>5071</v>
      </c>
      <c r="C3432" t="s">
        <v>2552</v>
      </c>
      <c r="D3432" t="s">
        <v>36802</v>
      </c>
      <c r="E3432" t="s">
        <v>45993</v>
      </c>
      <c r="F3432" t="s">
        <v>93422</v>
      </c>
      <c r="G3432" t="s">
        <v>140982</v>
      </c>
    </row>
    <row r="3433" spans="1:7">
      <c r="A3433" s="1">
        <v>3431</v>
      </c>
      <c r="B3433">
        <v>5072</v>
      </c>
      <c r="C3433" t="s">
        <v>2553</v>
      </c>
      <c r="D3433" t="s">
        <v>37020</v>
      </c>
      <c r="E3433" t="s">
        <v>45994</v>
      </c>
      <c r="F3433" t="s">
        <v>93423</v>
      </c>
      <c r="G3433" t="s">
        <v>140983</v>
      </c>
    </row>
    <row r="3434" spans="1:7">
      <c r="A3434" s="1">
        <v>3432</v>
      </c>
      <c r="B3434">
        <v>5073</v>
      </c>
      <c r="C3434" t="s">
        <v>2554</v>
      </c>
      <c r="D3434" t="s">
        <v>37209</v>
      </c>
      <c r="E3434" t="s">
        <v>45995</v>
      </c>
      <c r="F3434" t="s">
        <v>93424</v>
      </c>
      <c r="G3434" t="s">
        <v>140984</v>
      </c>
    </row>
    <row r="3435" spans="1:7">
      <c r="A3435" s="1">
        <v>3433</v>
      </c>
      <c r="B3435">
        <v>5074</v>
      </c>
      <c r="C3435" t="s">
        <v>2555</v>
      </c>
      <c r="D3435" t="s">
        <v>37573</v>
      </c>
      <c r="E3435" t="s">
        <v>45996</v>
      </c>
      <c r="F3435" t="s">
        <v>93425</v>
      </c>
      <c r="G3435" t="s">
        <v>140985</v>
      </c>
    </row>
    <row r="3436" spans="1:7">
      <c r="A3436" s="1">
        <v>3434</v>
      </c>
      <c r="B3436">
        <v>5075</v>
      </c>
      <c r="C3436" t="s">
        <v>2556</v>
      </c>
      <c r="D3436" t="s">
        <v>36665</v>
      </c>
      <c r="E3436" t="s">
        <v>45997</v>
      </c>
      <c r="F3436" t="s">
        <v>93426</v>
      </c>
      <c r="G3436" t="s">
        <v>140986</v>
      </c>
    </row>
    <row r="3437" spans="1:7">
      <c r="A3437" s="1">
        <v>3435</v>
      </c>
      <c r="B3437">
        <v>5076</v>
      </c>
      <c r="C3437" t="s">
        <v>2557</v>
      </c>
      <c r="D3437" t="s">
        <v>36812</v>
      </c>
      <c r="E3437" t="s">
        <v>45998</v>
      </c>
      <c r="F3437" t="s">
        <v>93427</v>
      </c>
      <c r="G3437" t="s">
        <v>140987</v>
      </c>
    </row>
    <row r="3438" spans="1:7">
      <c r="A3438" s="1">
        <v>3436</v>
      </c>
      <c r="B3438">
        <v>5077</v>
      </c>
      <c r="C3438" t="s">
        <v>77</v>
      </c>
      <c r="D3438" t="s">
        <v>36608</v>
      </c>
      <c r="E3438" t="s">
        <v>45999</v>
      </c>
      <c r="F3438" t="s">
        <v>93428</v>
      </c>
      <c r="G3438" t="s">
        <v>140988</v>
      </c>
    </row>
    <row r="3439" spans="1:7">
      <c r="A3439" s="1">
        <v>3437</v>
      </c>
      <c r="B3439">
        <v>5078</v>
      </c>
      <c r="C3439" t="s">
        <v>2558</v>
      </c>
      <c r="D3439" t="s">
        <v>36771</v>
      </c>
      <c r="E3439" t="s">
        <v>46000</v>
      </c>
      <c r="F3439" t="s">
        <v>93429</v>
      </c>
      <c r="G3439" t="s">
        <v>140989</v>
      </c>
    </row>
    <row r="3440" spans="1:7">
      <c r="A3440" s="1">
        <v>3438</v>
      </c>
      <c r="B3440">
        <v>5080</v>
      </c>
      <c r="C3440" t="s">
        <v>2559</v>
      </c>
      <c r="D3440" t="s">
        <v>37574</v>
      </c>
      <c r="E3440" t="s">
        <v>46001</v>
      </c>
      <c r="F3440" t="s">
        <v>93430</v>
      </c>
      <c r="G3440" t="s">
        <v>140990</v>
      </c>
    </row>
    <row r="3441" spans="1:7">
      <c r="A3441" s="1">
        <v>3439</v>
      </c>
      <c r="B3441">
        <v>5081</v>
      </c>
      <c r="C3441" t="s">
        <v>2560</v>
      </c>
      <c r="D3441" t="s">
        <v>36734</v>
      </c>
      <c r="E3441" t="s">
        <v>46002</v>
      </c>
      <c r="F3441" t="s">
        <v>93431</v>
      </c>
      <c r="G3441" t="s">
        <v>140991</v>
      </c>
    </row>
    <row r="3442" spans="1:7">
      <c r="A3442" s="1">
        <v>3440</v>
      </c>
      <c r="B3442">
        <v>5082</v>
      </c>
      <c r="C3442" t="s">
        <v>2561</v>
      </c>
      <c r="D3442" t="s">
        <v>36909</v>
      </c>
      <c r="E3442" t="s">
        <v>46003</v>
      </c>
      <c r="F3442" t="s">
        <v>93432</v>
      </c>
      <c r="G3442" t="s">
        <v>140992</v>
      </c>
    </row>
    <row r="3443" spans="1:7">
      <c r="A3443" s="1">
        <v>3441</v>
      </c>
      <c r="B3443">
        <v>5083</v>
      </c>
      <c r="C3443" t="s">
        <v>114</v>
      </c>
      <c r="D3443" t="s">
        <v>36706</v>
      </c>
      <c r="E3443" t="s">
        <v>46004</v>
      </c>
      <c r="F3443" t="s">
        <v>93433</v>
      </c>
      <c r="G3443" t="s">
        <v>140993</v>
      </c>
    </row>
    <row r="3444" spans="1:7">
      <c r="A3444" s="1">
        <v>3442</v>
      </c>
      <c r="B3444">
        <v>5084</v>
      </c>
      <c r="C3444" t="s">
        <v>2562</v>
      </c>
      <c r="D3444" t="s">
        <v>37575</v>
      </c>
      <c r="E3444" t="s">
        <v>46005</v>
      </c>
      <c r="F3444" t="s">
        <v>93434</v>
      </c>
      <c r="G3444" t="s">
        <v>140994</v>
      </c>
    </row>
    <row r="3445" spans="1:7">
      <c r="A3445" s="1">
        <v>3443</v>
      </c>
      <c r="B3445">
        <v>5085</v>
      </c>
      <c r="C3445" t="s">
        <v>463</v>
      </c>
      <c r="D3445" t="s">
        <v>36522</v>
      </c>
      <c r="E3445" t="s">
        <v>46006</v>
      </c>
      <c r="F3445" t="s">
        <v>93435</v>
      </c>
      <c r="G3445" t="s">
        <v>140995</v>
      </c>
    </row>
    <row r="3446" spans="1:7">
      <c r="A3446" s="1">
        <v>3444</v>
      </c>
      <c r="B3446">
        <v>5086</v>
      </c>
      <c r="C3446" t="s">
        <v>2563</v>
      </c>
      <c r="D3446" t="s">
        <v>36714</v>
      </c>
      <c r="E3446" t="s">
        <v>46007</v>
      </c>
      <c r="F3446" t="s">
        <v>93436</v>
      </c>
      <c r="G3446" t="s">
        <v>140996</v>
      </c>
    </row>
    <row r="3447" spans="1:7">
      <c r="A3447" s="1">
        <v>3445</v>
      </c>
      <c r="B3447">
        <v>5087</v>
      </c>
      <c r="C3447" t="s">
        <v>2564</v>
      </c>
      <c r="D3447" t="s">
        <v>36845</v>
      </c>
      <c r="E3447" t="s">
        <v>46008</v>
      </c>
      <c r="F3447" t="s">
        <v>93437</v>
      </c>
      <c r="G3447" t="s">
        <v>140997</v>
      </c>
    </row>
    <row r="3448" spans="1:7">
      <c r="A3448" s="1">
        <v>3446</v>
      </c>
      <c r="B3448">
        <v>5088</v>
      </c>
      <c r="C3448" t="s">
        <v>133</v>
      </c>
      <c r="D3448" t="s">
        <v>36542</v>
      </c>
      <c r="E3448" t="s">
        <v>46009</v>
      </c>
      <c r="F3448" t="s">
        <v>93438</v>
      </c>
      <c r="G3448" t="s">
        <v>140998</v>
      </c>
    </row>
    <row r="3449" spans="1:7">
      <c r="A3449" s="1">
        <v>3447</v>
      </c>
      <c r="B3449">
        <v>5090</v>
      </c>
      <c r="C3449" t="s">
        <v>13</v>
      </c>
      <c r="D3449" t="s">
        <v>36530</v>
      </c>
      <c r="E3449" t="s">
        <v>46010</v>
      </c>
      <c r="F3449" t="s">
        <v>93439</v>
      </c>
      <c r="G3449" t="s">
        <v>140999</v>
      </c>
    </row>
    <row r="3450" spans="1:7">
      <c r="A3450" s="1">
        <v>3448</v>
      </c>
      <c r="B3450">
        <v>5092</v>
      </c>
      <c r="C3450" t="s">
        <v>2565</v>
      </c>
      <c r="D3450" t="s">
        <v>37216</v>
      </c>
      <c r="E3450" t="s">
        <v>46011</v>
      </c>
      <c r="F3450" t="s">
        <v>93440</v>
      </c>
      <c r="G3450" t="s">
        <v>141000</v>
      </c>
    </row>
    <row r="3451" spans="1:7">
      <c r="A3451" s="1">
        <v>3449</v>
      </c>
      <c r="B3451">
        <v>5093</v>
      </c>
      <c r="C3451" t="s">
        <v>2566</v>
      </c>
      <c r="D3451" t="s">
        <v>36564</v>
      </c>
      <c r="E3451" t="s">
        <v>46012</v>
      </c>
      <c r="F3451" t="s">
        <v>93441</v>
      </c>
      <c r="G3451" t="s">
        <v>141001</v>
      </c>
    </row>
    <row r="3452" spans="1:7">
      <c r="A3452" s="1">
        <v>3450</v>
      </c>
      <c r="B3452">
        <v>5094</v>
      </c>
      <c r="C3452" t="s">
        <v>2567</v>
      </c>
      <c r="D3452" t="s">
        <v>37576</v>
      </c>
      <c r="E3452" t="s">
        <v>46013</v>
      </c>
      <c r="F3452" t="s">
        <v>93442</v>
      </c>
      <c r="G3452" t="s">
        <v>141002</v>
      </c>
    </row>
    <row r="3453" spans="1:7">
      <c r="A3453" s="1">
        <v>3451</v>
      </c>
      <c r="B3453">
        <v>5095</v>
      </c>
      <c r="C3453" t="s">
        <v>2568</v>
      </c>
      <c r="D3453" t="s">
        <v>37576</v>
      </c>
      <c r="E3453" t="s">
        <v>46013</v>
      </c>
      <c r="F3453" t="s">
        <v>93443</v>
      </c>
      <c r="G3453" t="s">
        <v>141002</v>
      </c>
    </row>
    <row r="3454" spans="1:7">
      <c r="A3454" s="1">
        <v>3452</v>
      </c>
      <c r="B3454">
        <v>5096</v>
      </c>
      <c r="C3454" t="s">
        <v>2569</v>
      </c>
      <c r="D3454" t="s">
        <v>36593</v>
      </c>
      <c r="E3454" t="s">
        <v>46014</v>
      </c>
      <c r="F3454" t="s">
        <v>93444</v>
      </c>
      <c r="G3454" t="s">
        <v>141003</v>
      </c>
    </row>
    <row r="3455" spans="1:7">
      <c r="A3455" s="1">
        <v>3453</v>
      </c>
      <c r="B3455">
        <v>5097</v>
      </c>
      <c r="C3455" t="s">
        <v>184</v>
      </c>
      <c r="D3455" t="s">
        <v>36564</v>
      </c>
      <c r="E3455" t="s">
        <v>46015</v>
      </c>
      <c r="F3455" t="s">
        <v>93445</v>
      </c>
      <c r="G3455" t="s">
        <v>141004</v>
      </c>
    </row>
    <row r="3456" spans="1:7">
      <c r="A3456" s="1">
        <v>3454</v>
      </c>
      <c r="B3456">
        <v>5099</v>
      </c>
      <c r="C3456" t="s">
        <v>2570</v>
      </c>
      <c r="D3456" t="s">
        <v>37577</v>
      </c>
      <c r="E3456" t="s">
        <v>46016</v>
      </c>
      <c r="F3456" t="s">
        <v>93446</v>
      </c>
      <c r="G3456" t="s">
        <v>141005</v>
      </c>
    </row>
    <row r="3457" spans="1:7">
      <c r="A3457" s="1">
        <v>3455</v>
      </c>
      <c r="B3457">
        <v>5100</v>
      </c>
      <c r="C3457" t="s">
        <v>2571</v>
      </c>
      <c r="D3457" t="s">
        <v>37578</v>
      </c>
      <c r="E3457" t="s">
        <v>46017</v>
      </c>
      <c r="F3457" t="s">
        <v>93447</v>
      </c>
      <c r="G3457" t="s">
        <v>141006</v>
      </c>
    </row>
    <row r="3458" spans="1:7">
      <c r="A3458" s="1">
        <v>3456</v>
      </c>
      <c r="B3458">
        <v>5101</v>
      </c>
      <c r="C3458" t="s">
        <v>2572</v>
      </c>
      <c r="D3458" t="s">
        <v>37579</v>
      </c>
      <c r="E3458" t="s">
        <v>46018</v>
      </c>
      <c r="F3458" t="s">
        <v>93448</v>
      </c>
      <c r="G3458" t="s">
        <v>141007</v>
      </c>
    </row>
    <row r="3459" spans="1:7">
      <c r="A3459" s="1">
        <v>3457</v>
      </c>
      <c r="B3459">
        <v>5102</v>
      </c>
      <c r="C3459" t="s">
        <v>2573</v>
      </c>
      <c r="D3459" t="s">
        <v>36739</v>
      </c>
      <c r="E3459" t="s">
        <v>46019</v>
      </c>
      <c r="F3459" t="s">
        <v>93449</v>
      </c>
      <c r="G3459" t="s">
        <v>141008</v>
      </c>
    </row>
    <row r="3460" spans="1:7">
      <c r="A3460" s="1">
        <v>3458</v>
      </c>
      <c r="B3460">
        <v>5103</v>
      </c>
      <c r="C3460" t="s">
        <v>220</v>
      </c>
      <c r="D3460" t="s">
        <v>37580</v>
      </c>
      <c r="E3460" t="s">
        <v>46020</v>
      </c>
      <c r="F3460" t="s">
        <v>93450</v>
      </c>
      <c r="G3460" t="s">
        <v>141009</v>
      </c>
    </row>
    <row r="3461" spans="1:7">
      <c r="A3461" s="1">
        <v>3459</v>
      </c>
      <c r="B3461">
        <v>5104</v>
      </c>
      <c r="C3461" t="s">
        <v>2574</v>
      </c>
      <c r="D3461" t="s">
        <v>37527</v>
      </c>
      <c r="E3461" t="s">
        <v>46021</v>
      </c>
      <c r="F3461" t="s">
        <v>93451</v>
      </c>
      <c r="G3461" t="s">
        <v>141010</v>
      </c>
    </row>
    <row r="3462" spans="1:7">
      <c r="A3462" s="1">
        <v>3460</v>
      </c>
      <c r="B3462">
        <v>5105</v>
      </c>
      <c r="C3462" t="s">
        <v>1057</v>
      </c>
      <c r="D3462" t="s">
        <v>36530</v>
      </c>
      <c r="E3462" t="s">
        <v>43598</v>
      </c>
      <c r="F3462" t="s">
        <v>93452</v>
      </c>
      <c r="G3462" t="s">
        <v>141011</v>
      </c>
    </row>
    <row r="3463" spans="1:7">
      <c r="A3463" s="1">
        <v>3461</v>
      </c>
      <c r="B3463">
        <v>5106</v>
      </c>
      <c r="C3463" t="s">
        <v>13</v>
      </c>
      <c r="D3463" t="s">
        <v>36530</v>
      </c>
      <c r="E3463" t="s">
        <v>46022</v>
      </c>
      <c r="F3463" t="s">
        <v>93453</v>
      </c>
      <c r="G3463" t="s">
        <v>141012</v>
      </c>
    </row>
    <row r="3464" spans="1:7">
      <c r="A3464" s="1">
        <v>3462</v>
      </c>
      <c r="B3464">
        <v>5107</v>
      </c>
      <c r="C3464" t="s">
        <v>2575</v>
      </c>
      <c r="D3464" t="s">
        <v>36739</v>
      </c>
      <c r="E3464" t="s">
        <v>46023</v>
      </c>
      <c r="F3464" t="s">
        <v>93454</v>
      </c>
      <c r="G3464" t="s">
        <v>141013</v>
      </c>
    </row>
    <row r="3465" spans="1:7">
      <c r="A3465" s="1">
        <v>3463</v>
      </c>
      <c r="B3465">
        <v>5108</v>
      </c>
      <c r="C3465" t="s">
        <v>11</v>
      </c>
      <c r="D3465" t="s">
        <v>36543</v>
      </c>
      <c r="E3465" t="s">
        <v>46024</v>
      </c>
      <c r="F3465" t="s">
        <v>92786</v>
      </c>
      <c r="G3465" t="s">
        <v>141014</v>
      </c>
    </row>
    <row r="3466" spans="1:7">
      <c r="A3466" s="1">
        <v>3464</v>
      </c>
      <c r="B3466">
        <v>5109</v>
      </c>
      <c r="C3466" t="s">
        <v>2576</v>
      </c>
      <c r="D3466" t="s">
        <v>36543</v>
      </c>
      <c r="E3466" t="s">
        <v>46025</v>
      </c>
      <c r="F3466" t="s">
        <v>93455</v>
      </c>
      <c r="G3466" t="s">
        <v>141015</v>
      </c>
    </row>
    <row r="3467" spans="1:7">
      <c r="A3467" s="1">
        <v>3465</v>
      </c>
      <c r="B3467">
        <v>5110</v>
      </c>
      <c r="C3467" t="s">
        <v>13</v>
      </c>
      <c r="D3467" t="s">
        <v>36530</v>
      </c>
      <c r="E3467" t="s">
        <v>46026</v>
      </c>
      <c r="F3467" t="s">
        <v>93456</v>
      </c>
      <c r="G3467" t="s">
        <v>141016</v>
      </c>
    </row>
    <row r="3468" spans="1:7">
      <c r="A3468" s="1">
        <v>3466</v>
      </c>
      <c r="B3468">
        <v>5111</v>
      </c>
      <c r="C3468" t="s">
        <v>2577</v>
      </c>
      <c r="D3468" t="s">
        <v>36577</v>
      </c>
      <c r="E3468" t="s">
        <v>46027</v>
      </c>
      <c r="F3468" t="s">
        <v>93457</v>
      </c>
      <c r="G3468" t="s">
        <v>141017</v>
      </c>
    </row>
    <row r="3469" spans="1:7">
      <c r="A3469" s="1">
        <v>3467</v>
      </c>
      <c r="B3469">
        <v>5112</v>
      </c>
      <c r="C3469" t="s">
        <v>2578</v>
      </c>
      <c r="D3469" t="s">
        <v>37581</v>
      </c>
      <c r="E3469" t="s">
        <v>46028</v>
      </c>
      <c r="F3469" t="s">
        <v>93458</v>
      </c>
      <c r="G3469" t="s">
        <v>141018</v>
      </c>
    </row>
    <row r="3470" spans="1:7">
      <c r="A3470" s="1">
        <v>3468</v>
      </c>
      <c r="B3470">
        <v>5114</v>
      </c>
      <c r="C3470" t="s">
        <v>1084</v>
      </c>
      <c r="D3470" t="s">
        <v>37166</v>
      </c>
      <c r="E3470" t="s">
        <v>46029</v>
      </c>
      <c r="F3470" t="s">
        <v>93459</v>
      </c>
      <c r="G3470" t="s">
        <v>141019</v>
      </c>
    </row>
    <row r="3471" spans="1:7">
      <c r="A3471" s="1">
        <v>3469</v>
      </c>
      <c r="B3471">
        <v>5115</v>
      </c>
      <c r="C3471" t="s">
        <v>2579</v>
      </c>
      <c r="D3471" t="s">
        <v>36604</v>
      </c>
      <c r="E3471" t="s">
        <v>46029</v>
      </c>
      <c r="F3471" t="s">
        <v>93460</v>
      </c>
      <c r="G3471" t="s">
        <v>141020</v>
      </c>
    </row>
    <row r="3472" spans="1:7">
      <c r="A3472" s="1">
        <v>3470</v>
      </c>
      <c r="B3472">
        <v>5117</v>
      </c>
      <c r="C3472" t="s">
        <v>2580</v>
      </c>
      <c r="D3472" t="s">
        <v>37048</v>
      </c>
      <c r="E3472" t="s">
        <v>46030</v>
      </c>
      <c r="F3472" t="s">
        <v>93461</v>
      </c>
      <c r="G3472" t="s">
        <v>141021</v>
      </c>
    </row>
    <row r="3473" spans="1:7">
      <c r="A3473" s="1">
        <v>3471</v>
      </c>
      <c r="B3473">
        <v>5119</v>
      </c>
      <c r="C3473" t="s">
        <v>2581</v>
      </c>
      <c r="D3473" t="s">
        <v>37582</v>
      </c>
      <c r="E3473" t="s">
        <v>46031</v>
      </c>
      <c r="F3473" t="s">
        <v>93462</v>
      </c>
      <c r="G3473" t="s">
        <v>141022</v>
      </c>
    </row>
    <row r="3474" spans="1:7">
      <c r="A3474" s="1">
        <v>3472</v>
      </c>
      <c r="B3474">
        <v>5121</v>
      </c>
      <c r="C3474" t="s">
        <v>2582</v>
      </c>
      <c r="D3474" t="s">
        <v>37583</v>
      </c>
      <c r="E3474" t="s">
        <v>46032</v>
      </c>
      <c r="F3474" t="s">
        <v>93463</v>
      </c>
      <c r="G3474" t="s">
        <v>141023</v>
      </c>
    </row>
    <row r="3475" spans="1:7">
      <c r="A3475" s="1">
        <v>3473</v>
      </c>
      <c r="B3475">
        <v>5122</v>
      </c>
      <c r="C3475" t="s">
        <v>2583</v>
      </c>
      <c r="D3475" t="s">
        <v>36542</v>
      </c>
      <c r="E3475" t="s">
        <v>46033</v>
      </c>
      <c r="F3475" t="s">
        <v>93464</v>
      </c>
      <c r="G3475" t="s">
        <v>141024</v>
      </c>
    </row>
    <row r="3476" spans="1:7">
      <c r="A3476" s="1">
        <v>3474</v>
      </c>
      <c r="B3476">
        <v>5123</v>
      </c>
      <c r="C3476" t="s">
        <v>2584</v>
      </c>
      <c r="D3476" t="s">
        <v>37227</v>
      </c>
      <c r="E3476" t="s">
        <v>46034</v>
      </c>
      <c r="F3476" t="s">
        <v>93465</v>
      </c>
      <c r="G3476" t="s">
        <v>141025</v>
      </c>
    </row>
    <row r="3477" spans="1:7">
      <c r="A3477" s="1">
        <v>3475</v>
      </c>
      <c r="B3477">
        <v>5124</v>
      </c>
      <c r="C3477" t="s">
        <v>2585</v>
      </c>
      <c r="D3477" t="s">
        <v>36640</v>
      </c>
      <c r="E3477" t="s">
        <v>46035</v>
      </c>
      <c r="F3477" t="s">
        <v>93466</v>
      </c>
      <c r="G3477" t="s">
        <v>141026</v>
      </c>
    </row>
    <row r="3478" spans="1:7">
      <c r="A3478" s="1">
        <v>3476</v>
      </c>
      <c r="B3478">
        <v>5125</v>
      </c>
      <c r="C3478" t="s">
        <v>2586</v>
      </c>
      <c r="D3478" t="s">
        <v>37282</v>
      </c>
      <c r="E3478" t="s">
        <v>46036</v>
      </c>
      <c r="F3478" t="s">
        <v>93467</v>
      </c>
      <c r="G3478" t="s">
        <v>141027</v>
      </c>
    </row>
    <row r="3479" spans="1:7">
      <c r="A3479" s="1">
        <v>3477</v>
      </c>
      <c r="B3479">
        <v>5126</v>
      </c>
      <c r="C3479" t="s">
        <v>2587</v>
      </c>
      <c r="D3479" t="s">
        <v>37584</v>
      </c>
      <c r="E3479" t="s">
        <v>46037</v>
      </c>
      <c r="F3479" t="s">
        <v>93468</v>
      </c>
      <c r="G3479" t="s">
        <v>141028</v>
      </c>
    </row>
    <row r="3480" spans="1:7">
      <c r="A3480" s="1">
        <v>3478</v>
      </c>
      <c r="B3480">
        <v>5127</v>
      </c>
      <c r="C3480" t="s">
        <v>2588</v>
      </c>
      <c r="D3480" t="s">
        <v>36817</v>
      </c>
      <c r="E3480" t="s">
        <v>46038</v>
      </c>
      <c r="F3480" t="s">
        <v>93469</v>
      </c>
      <c r="G3480" t="s">
        <v>140837</v>
      </c>
    </row>
    <row r="3481" spans="1:7">
      <c r="A3481" s="1">
        <v>3479</v>
      </c>
      <c r="B3481">
        <v>5129</v>
      </c>
      <c r="C3481" t="s">
        <v>2589</v>
      </c>
      <c r="D3481" t="s">
        <v>37585</v>
      </c>
      <c r="E3481" t="s">
        <v>46039</v>
      </c>
      <c r="F3481" t="s">
        <v>93470</v>
      </c>
      <c r="G3481" t="s">
        <v>141029</v>
      </c>
    </row>
    <row r="3482" spans="1:7">
      <c r="A3482" s="1">
        <v>3480</v>
      </c>
      <c r="B3482">
        <v>5130</v>
      </c>
      <c r="C3482" t="s">
        <v>2590</v>
      </c>
      <c r="D3482" t="s">
        <v>37258</v>
      </c>
      <c r="E3482" t="s">
        <v>46040</v>
      </c>
      <c r="F3482" t="s">
        <v>93471</v>
      </c>
      <c r="G3482" t="s">
        <v>141030</v>
      </c>
    </row>
    <row r="3483" spans="1:7">
      <c r="A3483" s="1">
        <v>3481</v>
      </c>
      <c r="B3483">
        <v>5131</v>
      </c>
      <c r="C3483" t="s">
        <v>26</v>
      </c>
      <c r="D3483" t="s">
        <v>37586</v>
      </c>
      <c r="E3483" t="s">
        <v>46041</v>
      </c>
      <c r="F3483" t="s">
        <v>93472</v>
      </c>
      <c r="G3483" t="s">
        <v>141031</v>
      </c>
    </row>
    <row r="3484" spans="1:7">
      <c r="A3484" s="1">
        <v>3482</v>
      </c>
      <c r="B3484">
        <v>5132</v>
      </c>
      <c r="C3484" t="s">
        <v>6</v>
      </c>
      <c r="D3484" t="s">
        <v>36520</v>
      </c>
      <c r="E3484" t="s">
        <v>46042</v>
      </c>
      <c r="F3484" t="s">
        <v>93473</v>
      </c>
      <c r="G3484" t="s">
        <v>141032</v>
      </c>
    </row>
    <row r="3485" spans="1:7">
      <c r="A3485" s="1">
        <v>3483</v>
      </c>
      <c r="B3485">
        <v>5133</v>
      </c>
      <c r="C3485" t="s">
        <v>2591</v>
      </c>
      <c r="D3485" t="s">
        <v>36922</v>
      </c>
      <c r="E3485" t="s">
        <v>46043</v>
      </c>
      <c r="F3485" t="s">
        <v>93474</v>
      </c>
      <c r="G3485" t="s">
        <v>141033</v>
      </c>
    </row>
    <row r="3486" spans="1:7">
      <c r="A3486" s="1">
        <v>3484</v>
      </c>
      <c r="B3486">
        <v>5134</v>
      </c>
      <c r="C3486" t="s">
        <v>2592</v>
      </c>
      <c r="D3486" t="s">
        <v>37587</v>
      </c>
      <c r="E3486" t="s">
        <v>46044</v>
      </c>
      <c r="F3486" t="s">
        <v>93475</v>
      </c>
      <c r="G3486" t="s">
        <v>141034</v>
      </c>
    </row>
    <row r="3487" spans="1:7">
      <c r="A3487" s="1">
        <v>3485</v>
      </c>
      <c r="B3487">
        <v>5135</v>
      </c>
      <c r="C3487" t="s">
        <v>2593</v>
      </c>
      <c r="D3487" t="s">
        <v>37588</v>
      </c>
      <c r="E3487" t="s">
        <v>46045</v>
      </c>
      <c r="F3487" t="s">
        <v>93476</v>
      </c>
      <c r="G3487" t="s">
        <v>141035</v>
      </c>
    </row>
    <row r="3488" spans="1:7">
      <c r="A3488" s="1">
        <v>3486</v>
      </c>
      <c r="B3488">
        <v>5136</v>
      </c>
      <c r="C3488" t="s">
        <v>2594</v>
      </c>
      <c r="D3488" t="s">
        <v>37589</v>
      </c>
      <c r="E3488" t="s">
        <v>46046</v>
      </c>
      <c r="F3488" t="s">
        <v>93477</v>
      </c>
      <c r="G3488" t="s">
        <v>141036</v>
      </c>
    </row>
    <row r="3489" spans="1:7">
      <c r="A3489" s="1">
        <v>3487</v>
      </c>
      <c r="B3489">
        <v>5137</v>
      </c>
      <c r="C3489" t="s">
        <v>2595</v>
      </c>
      <c r="D3489" t="s">
        <v>37590</v>
      </c>
      <c r="E3489" t="s">
        <v>46047</v>
      </c>
      <c r="F3489" t="s">
        <v>93478</v>
      </c>
      <c r="G3489" t="s">
        <v>141037</v>
      </c>
    </row>
    <row r="3490" spans="1:7">
      <c r="A3490" s="1">
        <v>3488</v>
      </c>
      <c r="B3490">
        <v>5138</v>
      </c>
      <c r="C3490" t="s">
        <v>1773</v>
      </c>
      <c r="D3490" t="s">
        <v>36707</v>
      </c>
      <c r="E3490" t="s">
        <v>46048</v>
      </c>
      <c r="F3490" t="s">
        <v>93479</v>
      </c>
      <c r="G3490" t="s">
        <v>141038</v>
      </c>
    </row>
    <row r="3491" spans="1:7">
      <c r="A3491" s="1">
        <v>3489</v>
      </c>
      <c r="B3491">
        <v>5139</v>
      </c>
      <c r="C3491" t="s">
        <v>2596</v>
      </c>
      <c r="D3491" t="s">
        <v>37591</v>
      </c>
      <c r="E3491" t="s">
        <v>46049</v>
      </c>
      <c r="F3491" t="s">
        <v>93480</v>
      </c>
      <c r="G3491" t="s">
        <v>141039</v>
      </c>
    </row>
    <row r="3492" spans="1:7">
      <c r="A3492" s="1">
        <v>3490</v>
      </c>
      <c r="B3492">
        <v>5140</v>
      </c>
      <c r="C3492" t="s">
        <v>2597</v>
      </c>
      <c r="D3492" t="s">
        <v>37515</v>
      </c>
      <c r="E3492" t="s">
        <v>46050</v>
      </c>
      <c r="F3492" t="s">
        <v>93481</v>
      </c>
      <c r="G3492" t="s">
        <v>141040</v>
      </c>
    </row>
    <row r="3493" spans="1:7">
      <c r="A3493" s="1">
        <v>3491</v>
      </c>
      <c r="B3493">
        <v>5141</v>
      </c>
      <c r="C3493" t="s">
        <v>2598</v>
      </c>
      <c r="D3493" t="s">
        <v>37592</v>
      </c>
      <c r="E3493" t="s">
        <v>46051</v>
      </c>
      <c r="F3493" t="s">
        <v>93482</v>
      </c>
      <c r="G3493" t="s">
        <v>141041</v>
      </c>
    </row>
    <row r="3494" spans="1:7">
      <c r="A3494" s="1">
        <v>3492</v>
      </c>
      <c r="B3494">
        <v>5142</v>
      </c>
      <c r="C3494" t="s">
        <v>2599</v>
      </c>
      <c r="D3494" t="s">
        <v>37281</v>
      </c>
      <c r="E3494" t="s">
        <v>46052</v>
      </c>
      <c r="F3494" t="s">
        <v>93483</v>
      </c>
      <c r="G3494" t="s">
        <v>141042</v>
      </c>
    </row>
    <row r="3495" spans="1:7">
      <c r="A3495" s="1">
        <v>3493</v>
      </c>
      <c r="B3495">
        <v>5143</v>
      </c>
      <c r="C3495" t="s">
        <v>2600</v>
      </c>
      <c r="D3495" t="s">
        <v>37587</v>
      </c>
      <c r="E3495" t="s">
        <v>46053</v>
      </c>
      <c r="F3495" t="s">
        <v>93484</v>
      </c>
      <c r="G3495" t="s">
        <v>141043</v>
      </c>
    </row>
    <row r="3496" spans="1:7">
      <c r="A3496" s="1">
        <v>3494</v>
      </c>
      <c r="B3496">
        <v>5144</v>
      </c>
      <c r="C3496" t="s">
        <v>2601</v>
      </c>
      <c r="D3496" t="s">
        <v>37593</v>
      </c>
      <c r="E3496" t="s">
        <v>46054</v>
      </c>
      <c r="F3496" t="s">
        <v>93485</v>
      </c>
      <c r="G3496" t="s">
        <v>141044</v>
      </c>
    </row>
    <row r="3497" spans="1:7">
      <c r="A3497" s="1">
        <v>3495</v>
      </c>
      <c r="B3497">
        <v>5145</v>
      </c>
      <c r="C3497" t="s">
        <v>2602</v>
      </c>
      <c r="D3497" t="s">
        <v>36563</v>
      </c>
      <c r="E3497" t="s">
        <v>46055</v>
      </c>
      <c r="F3497" t="s">
        <v>93486</v>
      </c>
      <c r="G3497" t="s">
        <v>141045</v>
      </c>
    </row>
    <row r="3498" spans="1:7">
      <c r="A3498" s="1">
        <v>3496</v>
      </c>
      <c r="B3498">
        <v>5146</v>
      </c>
      <c r="C3498" t="s">
        <v>2603</v>
      </c>
      <c r="D3498" t="s">
        <v>37594</v>
      </c>
      <c r="E3498" t="s">
        <v>46056</v>
      </c>
      <c r="F3498" t="s">
        <v>93487</v>
      </c>
      <c r="G3498" t="s">
        <v>141046</v>
      </c>
    </row>
    <row r="3499" spans="1:7">
      <c r="A3499" s="1">
        <v>3497</v>
      </c>
      <c r="B3499">
        <v>5147</v>
      </c>
      <c r="C3499" t="s">
        <v>2604</v>
      </c>
      <c r="D3499" t="s">
        <v>36538</v>
      </c>
      <c r="E3499" t="s">
        <v>46057</v>
      </c>
      <c r="F3499" t="s">
        <v>93488</v>
      </c>
      <c r="G3499" t="s">
        <v>141047</v>
      </c>
    </row>
    <row r="3500" spans="1:7">
      <c r="A3500" s="1">
        <v>3498</v>
      </c>
      <c r="B3500">
        <v>5148</v>
      </c>
      <c r="C3500" t="s">
        <v>2605</v>
      </c>
      <c r="D3500" t="s">
        <v>37183</v>
      </c>
      <c r="E3500" t="s">
        <v>46058</v>
      </c>
      <c r="F3500" t="s">
        <v>93489</v>
      </c>
      <c r="G3500" t="s">
        <v>141048</v>
      </c>
    </row>
    <row r="3501" spans="1:7">
      <c r="A3501" s="1">
        <v>3499</v>
      </c>
      <c r="B3501">
        <v>5149</v>
      </c>
      <c r="C3501" t="s">
        <v>2606</v>
      </c>
      <c r="D3501" t="s">
        <v>37183</v>
      </c>
      <c r="E3501" t="s">
        <v>46058</v>
      </c>
      <c r="F3501" t="s">
        <v>93489</v>
      </c>
      <c r="G3501" t="s">
        <v>141048</v>
      </c>
    </row>
    <row r="3502" spans="1:7">
      <c r="A3502" s="1">
        <v>3500</v>
      </c>
      <c r="B3502">
        <v>5150</v>
      </c>
      <c r="C3502" t="s">
        <v>2607</v>
      </c>
      <c r="D3502" t="s">
        <v>37595</v>
      </c>
      <c r="E3502" t="s">
        <v>46059</v>
      </c>
      <c r="F3502" t="s">
        <v>93490</v>
      </c>
      <c r="G3502" t="s">
        <v>141049</v>
      </c>
    </row>
    <row r="3503" spans="1:7">
      <c r="A3503" s="1">
        <v>3501</v>
      </c>
      <c r="B3503">
        <v>5151</v>
      </c>
      <c r="C3503" t="s">
        <v>2608</v>
      </c>
      <c r="D3503" t="s">
        <v>36542</v>
      </c>
      <c r="E3503" t="s">
        <v>46060</v>
      </c>
      <c r="F3503" t="s">
        <v>93491</v>
      </c>
      <c r="G3503" t="s">
        <v>141050</v>
      </c>
    </row>
    <row r="3504" spans="1:7">
      <c r="A3504" s="1">
        <v>3502</v>
      </c>
      <c r="B3504">
        <v>5154</v>
      </c>
      <c r="C3504" t="s">
        <v>2609</v>
      </c>
      <c r="D3504" t="s">
        <v>37397</v>
      </c>
      <c r="E3504" t="s">
        <v>46061</v>
      </c>
      <c r="F3504" t="s">
        <v>93492</v>
      </c>
      <c r="G3504" t="s">
        <v>141051</v>
      </c>
    </row>
    <row r="3505" spans="1:7">
      <c r="A3505" s="1">
        <v>3503</v>
      </c>
      <c r="B3505">
        <v>5155</v>
      </c>
      <c r="C3505" t="s">
        <v>2610</v>
      </c>
      <c r="D3505" t="s">
        <v>36520</v>
      </c>
      <c r="E3505" t="s">
        <v>46062</v>
      </c>
      <c r="F3505" t="s">
        <v>93493</v>
      </c>
      <c r="G3505" t="s">
        <v>141052</v>
      </c>
    </row>
    <row r="3506" spans="1:7">
      <c r="A3506" s="1">
        <v>3504</v>
      </c>
      <c r="B3506">
        <v>5156</v>
      </c>
      <c r="C3506" t="s">
        <v>2611</v>
      </c>
      <c r="D3506" t="s">
        <v>36870</v>
      </c>
      <c r="E3506" t="s">
        <v>46063</v>
      </c>
      <c r="F3506" t="s">
        <v>93494</v>
      </c>
      <c r="G3506" t="s">
        <v>141053</v>
      </c>
    </row>
    <row r="3507" spans="1:7">
      <c r="A3507" s="1">
        <v>3505</v>
      </c>
      <c r="B3507">
        <v>5157</v>
      </c>
      <c r="C3507" t="s">
        <v>2612</v>
      </c>
      <c r="D3507" t="s">
        <v>37596</v>
      </c>
      <c r="E3507" t="s">
        <v>46064</v>
      </c>
      <c r="F3507" t="s">
        <v>93495</v>
      </c>
      <c r="G3507" t="s">
        <v>141054</v>
      </c>
    </row>
    <row r="3508" spans="1:7">
      <c r="A3508" s="1">
        <v>3506</v>
      </c>
      <c r="B3508">
        <v>5158</v>
      </c>
      <c r="C3508" t="s">
        <v>2613</v>
      </c>
      <c r="D3508" t="s">
        <v>37126</v>
      </c>
      <c r="E3508" t="s">
        <v>46065</v>
      </c>
      <c r="F3508" t="s">
        <v>93496</v>
      </c>
      <c r="G3508" t="s">
        <v>141055</v>
      </c>
    </row>
    <row r="3509" spans="1:7">
      <c r="A3509" s="1">
        <v>3507</v>
      </c>
      <c r="B3509">
        <v>5159</v>
      </c>
      <c r="C3509" t="s">
        <v>2614</v>
      </c>
      <c r="D3509" t="s">
        <v>36540</v>
      </c>
      <c r="E3509" t="s">
        <v>46066</v>
      </c>
      <c r="F3509" t="s">
        <v>93497</v>
      </c>
      <c r="G3509" t="s">
        <v>141056</v>
      </c>
    </row>
    <row r="3510" spans="1:7">
      <c r="A3510" s="1">
        <v>3508</v>
      </c>
      <c r="B3510">
        <v>5160</v>
      </c>
      <c r="C3510" t="s">
        <v>2615</v>
      </c>
      <c r="D3510" t="s">
        <v>36534</v>
      </c>
      <c r="E3510" t="s">
        <v>46067</v>
      </c>
      <c r="F3510" t="s">
        <v>93498</v>
      </c>
      <c r="G3510" t="s">
        <v>141057</v>
      </c>
    </row>
    <row r="3511" spans="1:7">
      <c r="A3511" s="1">
        <v>3509</v>
      </c>
      <c r="B3511">
        <v>5161</v>
      </c>
      <c r="C3511" t="s">
        <v>2616</v>
      </c>
      <c r="D3511" t="s">
        <v>36671</v>
      </c>
      <c r="E3511" t="s">
        <v>45901</v>
      </c>
      <c r="F3511" t="s">
        <v>93499</v>
      </c>
      <c r="G3511" t="s">
        <v>141058</v>
      </c>
    </row>
    <row r="3512" spans="1:7">
      <c r="A3512" s="1">
        <v>3510</v>
      </c>
      <c r="B3512">
        <v>5162</v>
      </c>
      <c r="C3512" t="s">
        <v>13</v>
      </c>
      <c r="D3512" t="s">
        <v>36530</v>
      </c>
      <c r="E3512" t="s">
        <v>46068</v>
      </c>
      <c r="F3512" t="s">
        <v>93500</v>
      </c>
      <c r="G3512" t="s">
        <v>139180</v>
      </c>
    </row>
    <row r="3513" spans="1:7">
      <c r="A3513" s="1">
        <v>3511</v>
      </c>
      <c r="B3513">
        <v>5163</v>
      </c>
      <c r="C3513" t="s">
        <v>2617</v>
      </c>
      <c r="D3513" t="s">
        <v>36520</v>
      </c>
      <c r="E3513" t="s">
        <v>46069</v>
      </c>
      <c r="F3513" t="s">
        <v>93501</v>
      </c>
      <c r="G3513" t="s">
        <v>141059</v>
      </c>
    </row>
    <row r="3514" spans="1:7">
      <c r="A3514" s="1">
        <v>3512</v>
      </c>
      <c r="B3514">
        <v>5165</v>
      </c>
      <c r="C3514" t="s">
        <v>2141</v>
      </c>
      <c r="D3514" t="s">
        <v>36674</v>
      </c>
      <c r="E3514" t="s">
        <v>46070</v>
      </c>
      <c r="F3514" t="s">
        <v>93502</v>
      </c>
      <c r="G3514" t="s">
        <v>141060</v>
      </c>
    </row>
    <row r="3515" spans="1:7">
      <c r="A3515" s="1">
        <v>3513</v>
      </c>
      <c r="B3515">
        <v>5166</v>
      </c>
      <c r="C3515" t="s">
        <v>1444</v>
      </c>
      <c r="D3515" t="s">
        <v>37597</v>
      </c>
      <c r="E3515" t="s">
        <v>46071</v>
      </c>
      <c r="F3515" t="s">
        <v>93503</v>
      </c>
      <c r="G3515" t="s">
        <v>141061</v>
      </c>
    </row>
    <row r="3516" spans="1:7">
      <c r="A3516" s="1">
        <v>3514</v>
      </c>
      <c r="B3516">
        <v>5167</v>
      </c>
      <c r="C3516" t="s">
        <v>2374</v>
      </c>
      <c r="D3516" t="s">
        <v>36662</v>
      </c>
      <c r="E3516" t="s">
        <v>46072</v>
      </c>
      <c r="F3516" t="s">
        <v>93504</v>
      </c>
      <c r="G3516" t="s">
        <v>141062</v>
      </c>
    </row>
    <row r="3517" spans="1:7">
      <c r="A3517" s="1">
        <v>3515</v>
      </c>
      <c r="B3517">
        <v>5168</v>
      </c>
      <c r="C3517" t="s">
        <v>2618</v>
      </c>
      <c r="D3517" t="s">
        <v>37598</v>
      </c>
      <c r="E3517" t="s">
        <v>46073</v>
      </c>
      <c r="F3517" t="s">
        <v>93505</v>
      </c>
      <c r="G3517" t="s">
        <v>141063</v>
      </c>
    </row>
    <row r="3518" spans="1:7">
      <c r="A3518" s="1">
        <v>3516</v>
      </c>
      <c r="B3518">
        <v>5169</v>
      </c>
      <c r="C3518" t="s">
        <v>2619</v>
      </c>
      <c r="D3518" t="s">
        <v>36674</v>
      </c>
      <c r="E3518" t="s">
        <v>46074</v>
      </c>
      <c r="F3518" t="s">
        <v>93506</v>
      </c>
      <c r="G3518" t="s">
        <v>141064</v>
      </c>
    </row>
    <row r="3519" spans="1:7">
      <c r="A3519" s="1">
        <v>3517</v>
      </c>
      <c r="B3519">
        <v>5172</v>
      </c>
      <c r="C3519" t="s">
        <v>2620</v>
      </c>
      <c r="D3519" t="s">
        <v>36720</v>
      </c>
      <c r="E3519" t="s">
        <v>46075</v>
      </c>
      <c r="F3519" t="s">
        <v>93507</v>
      </c>
      <c r="G3519" t="s">
        <v>141065</v>
      </c>
    </row>
    <row r="3520" spans="1:7">
      <c r="A3520" s="1">
        <v>3518</v>
      </c>
      <c r="B3520">
        <v>5174</v>
      </c>
      <c r="C3520" t="s">
        <v>2621</v>
      </c>
      <c r="D3520" t="s">
        <v>36563</v>
      </c>
      <c r="E3520" t="s">
        <v>46076</v>
      </c>
      <c r="F3520" t="s">
        <v>93508</v>
      </c>
      <c r="G3520" t="s">
        <v>141066</v>
      </c>
    </row>
    <row r="3521" spans="1:7">
      <c r="A3521" s="1">
        <v>3519</v>
      </c>
      <c r="B3521">
        <v>5175</v>
      </c>
      <c r="C3521" t="s">
        <v>2622</v>
      </c>
      <c r="D3521" t="s">
        <v>37599</v>
      </c>
      <c r="E3521" t="s">
        <v>46077</v>
      </c>
      <c r="F3521" t="s">
        <v>93509</v>
      </c>
      <c r="G3521" t="s">
        <v>141067</v>
      </c>
    </row>
    <row r="3522" spans="1:7">
      <c r="A3522" s="1">
        <v>3520</v>
      </c>
      <c r="B3522">
        <v>5176</v>
      </c>
      <c r="C3522" t="s">
        <v>11</v>
      </c>
      <c r="D3522" t="s">
        <v>36543</v>
      </c>
      <c r="E3522" t="s">
        <v>46078</v>
      </c>
      <c r="F3522" t="s">
        <v>93510</v>
      </c>
      <c r="G3522" t="s">
        <v>141068</v>
      </c>
    </row>
    <row r="3523" spans="1:7">
      <c r="A3523" s="1">
        <v>3521</v>
      </c>
      <c r="B3523">
        <v>5181</v>
      </c>
      <c r="C3523" t="s">
        <v>2623</v>
      </c>
      <c r="D3523" t="s">
        <v>36530</v>
      </c>
      <c r="E3523" t="s">
        <v>46079</v>
      </c>
      <c r="F3523" t="s">
        <v>93511</v>
      </c>
      <c r="G3523" t="s">
        <v>141069</v>
      </c>
    </row>
    <row r="3524" spans="1:7">
      <c r="A3524" s="1">
        <v>3522</v>
      </c>
      <c r="B3524">
        <v>5182</v>
      </c>
      <c r="C3524" t="s">
        <v>2624</v>
      </c>
      <c r="D3524" t="s">
        <v>36785</v>
      </c>
      <c r="F3524" t="s">
        <v>93512</v>
      </c>
      <c r="G3524" t="s">
        <v>141070</v>
      </c>
    </row>
    <row r="3525" spans="1:7">
      <c r="A3525" s="1">
        <v>3523</v>
      </c>
      <c r="B3525">
        <v>5183</v>
      </c>
      <c r="C3525" t="s">
        <v>2625</v>
      </c>
      <c r="D3525" t="s">
        <v>36691</v>
      </c>
      <c r="E3525" t="s">
        <v>46080</v>
      </c>
      <c r="F3525" t="s">
        <v>93513</v>
      </c>
      <c r="G3525" t="s">
        <v>141071</v>
      </c>
    </row>
    <row r="3526" spans="1:7">
      <c r="A3526" s="1">
        <v>3524</v>
      </c>
      <c r="B3526">
        <v>5184</v>
      </c>
      <c r="C3526" t="s">
        <v>13</v>
      </c>
      <c r="D3526" t="s">
        <v>36530</v>
      </c>
      <c r="E3526" t="s">
        <v>173</v>
      </c>
      <c r="F3526" t="s">
        <v>93514</v>
      </c>
      <c r="G3526" t="s">
        <v>141068</v>
      </c>
    </row>
    <row r="3527" spans="1:7">
      <c r="A3527" s="1">
        <v>3525</v>
      </c>
      <c r="B3527">
        <v>5185</v>
      </c>
      <c r="C3527" t="s">
        <v>2626</v>
      </c>
      <c r="D3527" t="s">
        <v>36914</v>
      </c>
      <c r="E3527" t="s">
        <v>46081</v>
      </c>
      <c r="F3527" t="s">
        <v>93515</v>
      </c>
      <c r="G3527" t="s">
        <v>141072</v>
      </c>
    </row>
    <row r="3528" spans="1:7">
      <c r="A3528" s="1">
        <v>3526</v>
      </c>
      <c r="B3528">
        <v>5186</v>
      </c>
      <c r="C3528" t="s">
        <v>2627</v>
      </c>
      <c r="D3528" t="s">
        <v>37600</v>
      </c>
      <c r="E3528" t="s">
        <v>46082</v>
      </c>
      <c r="F3528" t="s">
        <v>93516</v>
      </c>
      <c r="G3528" t="s">
        <v>140820</v>
      </c>
    </row>
    <row r="3529" spans="1:7">
      <c r="A3529" s="1">
        <v>3527</v>
      </c>
      <c r="B3529">
        <v>5187</v>
      </c>
      <c r="C3529" t="s">
        <v>2628</v>
      </c>
      <c r="D3529" t="s">
        <v>37031</v>
      </c>
      <c r="E3529" t="s">
        <v>46083</v>
      </c>
      <c r="F3529" t="s">
        <v>93517</v>
      </c>
      <c r="G3529" t="s">
        <v>141073</v>
      </c>
    </row>
    <row r="3530" spans="1:7">
      <c r="A3530" s="1">
        <v>3528</v>
      </c>
      <c r="B3530">
        <v>5188</v>
      </c>
      <c r="C3530" t="s">
        <v>2629</v>
      </c>
      <c r="D3530" t="s">
        <v>36543</v>
      </c>
      <c r="E3530" t="s">
        <v>46084</v>
      </c>
      <c r="F3530" t="s">
        <v>93511</v>
      </c>
      <c r="G3530" t="s">
        <v>141074</v>
      </c>
    </row>
    <row r="3531" spans="1:7">
      <c r="A3531" s="1">
        <v>3529</v>
      </c>
      <c r="B3531">
        <v>5189</v>
      </c>
      <c r="C3531" t="s">
        <v>128</v>
      </c>
      <c r="D3531" t="s">
        <v>36543</v>
      </c>
      <c r="E3531" t="s">
        <v>46085</v>
      </c>
      <c r="F3531" t="s">
        <v>93244</v>
      </c>
      <c r="G3531" t="s">
        <v>140806</v>
      </c>
    </row>
    <row r="3532" spans="1:7">
      <c r="A3532" s="1">
        <v>3530</v>
      </c>
      <c r="B3532">
        <v>5190</v>
      </c>
      <c r="C3532" t="s">
        <v>1758</v>
      </c>
      <c r="D3532" t="s">
        <v>36594</v>
      </c>
      <c r="E3532" t="s">
        <v>46086</v>
      </c>
      <c r="F3532" t="s">
        <v>93518</v>
      </c>
      <c r="G3532" t="s">
        <v>141075</v>
      </c>
    </row>
    <row r="3533" spans="1:7">
      <c r="A3533" s="1">
        <v>3531</v>
      </c>
      <c r="B3533">
        <v>5191</v>
      </c>
      <c r="C3533" t="s">
        <v>436</v>
      </c>
      <c r="D3533" t="s">
        <v>37253</v>
      </c>
      <c r="E3533" t="s">
        <v>46087</v>
      </c>
      <c r="F3533" t="s">
        <v>93519</v>
      </c>
      <c r="G3533" t="s">
        <v>141076</v>
      </c>
    </row>
    <row r="3534" spans="1:7">
      <c r="A3534" s="1">
        <v>3532</v>
      </c>
      <c r="B3534">
        <v>5192</v>
      </c>
      <c r="C3534" t="s">
        <v>2630</v>
      </c>
      <c r="D3534" t="s">
        <v>36542</v>
      </c>
      <c r="E3534" t="s">
        <v>46088</v>
      </c>
      <c r="F3534" t="s">
        <v>93520</v>
      </c>
      <c r="G3534" t="s">
        <v>141077</v>
      </c>
    </row>
    <row r="3535" spans="1:7">
      <c r="A3535" s="1">
        <v>3533</v>
      </c>
      <c r="B3535">
        <v>5193</v>
      </c>
      <c r="C3535" t="s">
        <v>2504</v>
      </c>
      <c r="D3535" t="s">
        <v>36632</v>
      </c>
      <c r="E3535" t="s">
        <v>46089</v>
      </c>
      <c r="F3535" t="s">
        <v>93361</v>
      </c>
      <c r="G3535" t="s">
        <v>140921</v>
      </c>
    </row>
    <row r="3536" spans="1:7">
      <c r="A3536" s="1">
        <v>3534</v>
      </c>
      <c r="B3536">
        <v>5194</v>
      </c>
      <c r="C3536" t="s">
        <v>2025</v>
      </c>
      <c r="D3536" t="s">
        <v>36569</v>
      </c>
      <c r="E3536" t="s">
        <v>46090</v>
      </c>
      <c r="F3536" t="s">
        <v>93521</v>
      </c>
      <c r="G3536" t="s">
        <v>141078</v>
      </c>
    </row>
    <row r="3537" spans="1:7">
      <c r="A3537" s="1">
        <v>3535</v>
      </c>
      <c r="B3537">
        <v>5195</v>
      </c>
      <c r="C3537" t="s">
        <v>699</v>
      </c>
      <c r="D3537" t="s">
        <v>37365</v>
      </c>
      <c r="E3537" t="s">
        <v>46091</v>
      </c>
      <c r="F3537" t="s">
        <v>93522</v>
      </c>
      <c r="G3537" t="s">
        <v>141079</v>
      </c>
    </row>
    <row r="3538" spans="1:7">
      <c r="A3538" s="1">
        <v>3536</v>
      </c>
      <c r="B3538">
        <v>5196</v>
      </c>
      <c r="C3538" t="s">
        <v>2631</v>
      </c>
      <c r="D3538" t="s">
        <v>37601</v>
      </c>
      <c r="E3538" t="s">
        <v>46092</v>
      </c>
      <c r="F3538" t="s">
        <v>93523</v>
      </c>
      <c r="G3538" t="s">
        <v>141080</v>
      </c>
    </row>
    <row r="3539" spans="1:7">
      <c r="A3539" s="1">
        <v>3537</v>
      </c>
      <c r="B3539">
        <v>5197</v>
      </c>
      <c r="C3539" t="s">
        <v>2632</v>
      </c>
      <c r="D3539" t="s">
        <v>37602</v>
      </c>
      <c r="E3539" t="s">
        <v>46093</v>
      </c>
      <c r="F3539" t="s">
        <v>93524</v>
      </c>
      <c r="G3539" t="s">
        <v>141081</v>
      </c>
    </row>
    <row r="3540" spans="1:7">
      <c r="A3540" s="1">
        <v>3538</v>
      </c>
      <c r="B3540">
        <v>5198</v>
      </c>
      <c r="C3540" t="s">
        <v>2633</v>
      </c>
      <c r="D3540" t="s">
        <v>36581</v>
      </c>
      <c r="E3540" t="s">
        <v>46094</v>
      </c>
      <c r="F3540" t="s">
        <v>93525</v>
      </c>
      <c r="G3540" t="s">
        <v>141082</v>
      </c>
    </row>
    <row r="3541" spans="1:7">
      <c r="A3541" s="1">
        <v>3539</v>
      </c>
      <c r="B3541">
        <v>5199</v>
      </c>
      <c r="C3541" t="s">
        <v>2634</v>
      </c>
      <c r="D3541" t="s">
        <v>36581</v>
      </c>
      <c r="E3541" t="s">
        <v>46095</v>
      </c>
      <c r="F3541" t="s">
        <v>93525</v>
      </c>
      <c r="G3541" t="s">
        <v>141082</v>
      </c>
    </row>
    <row r="3542" spans="1:7">
      <c r="A3542" s="1">
        <v>3540</v>
      </c>
      <c r="B3542">
        <v>5200</v>
      </c>
      <c r="C3542" t="s">
        <v>77</v>
      </c>
      <c r="D3542" t="s">
        <v>36540</v>
      </c>
      <c r="E3542" t="s">
        <v>46096</v>
      </c>
      <c r="F3542" t="s">
        <v>93526</v>
      </c>
      <c r="G3542" t="s">
        <v>141083</v>
      </c>
    </row>
    <row r="3543" spans="1:7">
      <c r="A3543" s="1">
        <v>3541</v>
      </c>
      <c r="B3543">
        <v>5201</v>
      </c>
      <c r="C3543" t="s">
        <v>2635</v>
      </c>
      <c r="D3543" t="s">
        <v>36520</v>
      </c>
      <c r="E3543" t="s">
        <v>46097</v>
      </c>
      <c r="F3543" t="s">
        <v>93527</v>
      </c>
      <c r="G3543" t="s">
        <v>141084</v>
      </c>
    </row>
    <row r="3544" spans="1:7">
      <c r="A3544" s="1">
        <v>3542</v>
      </c>
      <c r="B3544">
        <v>5202</v>
      </c>
      <c r="C3544" t="s">
        <v>2636</v>
      </c>
      <c r="D3544" t="s">
        <v>37603</v>
      </c>
      <c r="E3544" t="s">
        <v>46098</v>
      </c>
      <c r="F3544" t="s">
        <v>93528</v>
      </c>
      <c r="G3544" t="s">
        <v>141085</v>
      </c>
    </row>
    <row r="3545" spans="1:7">
      <c r="A3545" s="1">
        <v>3543</v>
      </c>
      <c r="B3545">
        <v>5203</v>
      </c>
      <c r="C3545" t="s">
        <v>2637</v>
      </c>
      <c r="D3545" t="s">
        <v>37604</v>
      </c>
      <c r="E3545" t="s">
        <v>46099</v>
      </c>
      <c r="F3545" t="s">
        <v>93529</v>
      </c>
      <c r="G3545" t="s">
        <v>141086</v>
      </c>
    </row>
    <row r="3546" spans="1:7">
      <c r="A3546" s="1">
        <v>3544</v>
      </c>
      <c r="B3546">
        <v>5204</v>
      </c>
      <c r="C3546" t="s">
        <v>2638</v>
      </c>
      <c r="D3546" t="s">
        <v>36605</v>
      </c>
      <c r="E3546" t="s">
        <v>46100</v>
      </c>
      <c r="F3546" t="s">
        <v>93530</v>
      </c>
      <c r="G3546" t="s">
        <v>141087</v>
      </c>
    </row>
    <row r="3547" spans="1:7">
      <c r="A3547" s="1">
        <v>3545</v>
      </c>
      <c r="B3547">
        <v>5205</v>
      </c>
      <c r="C3547" t="s">
        <v>2639</v>
      </c>
      <c r="D3547" t="s">
        <v>36745</v>
      </c>
      <c r="E3547" t="s">
        <v>46101</v>
      </c>
      <c r="F3547" t="s">
        <v>93531</v>
      </c>
      <c r="G3547" t="s">
        <v>141088</v>
      </c>
    </row>
    <row r="3548" spans="1:7">
      <c r="A3548" s="1">
        <v>3546</v>
      </c>
      <c r="B3548">
        <v>5206</v>
      </c>
      <c r="C3548" t="s">
        <v>2640</v>
      </c>
      <c r="D3548" t="s">
        <v>37605</v>
      </c>
      <c r="E3548" t="s">
        <v>46102</v>
      </c>
      <c r="F3548" t="s">
        <v>93532</v>
      </c>
      <c r="G3548" t="s">
        <v>141089</v>
      </c>
    </row>
    <row r="3549" spans="1:7">
      <c r="A3549" s="1">
        <v>3547</v>
      </c>
      <c r="B3549">
        <v>5207</v>
      </c>
      <c r="C3549" t="s">
        <v>2641</v>
      </c>
      <c r="D3549" t="s">
        <v>36542</v>
      </c>
      <c r="E3549" t="s">
        <v>46103</v>
      </c>
      <c r="F3549" t="s">
        <v>93533</v>
      </c>
      <c r="G3549" t="s">
        <v>141090</v>
      </c>
    </row>
    <row r="3550" spans="1:7">
      <c r="A3550" s="1">
        <v>3548</v>
      </c>
      <c r="B3550">
        <v>5208</v>
      </c>
      <c r="C3550" t="s">
        <v>2642</v>
      </c>
      <c r="D3550" t="s">
        <v>36746</v>
      </c>
      <c r="E3550" t="s">
        <v>46104</v>
      </c>
      <c r="F3550" t="s">
        <v>93534</v>
      </c>
      <c r="G3550" t="s">
        <v>141091</v>
      </c>
    </row>
    <row r="3551" spans="1:7">
      <c r="A3551" s="1">
        <v>3549</v>
      </c>
      <c r="B3551">
        <v>5209</v>
      </c>
      <c r="C3551" t="s">
        <v>2643</v>
      </c>
      <c r="D3551" t="s">
        <v>36882</v>
      </c>
      <c r="E3551" t="s">
        <v>46105</v>
      </c>
      <c r="F3551" t="s">
        <v>93535</v>
      </c>
      <c r="G3551" t="s">
        <v>141092</v>
      </c>
    </row>
    <row r="3552" spans="1:7">
      <c r="A3552" s="1">
        <v>3550</v>
      </c>
      <c r="B3552">
        <v>5210</v>
      </c>
      <c r="C3552" t="s">
        <v>878</v>
      </c>
      <c r="D3552" t="s">
        <v>36569</v>
      </c>
      <c r="E3552" t="s">
        <v>46106</v>
      </c>
      <c r="F3552" t="s">
        <v>93536</v>
      </c>
      <c r="G3552" t="s">
        <v>141093</v>
      </c>
    </row>
    <row r="3553" spans="1:7">
      <c r="A3553" s="1">
        <v>3551</v>
      </c>
      <c r="B3553">
        <v>5211</v>
      </c>
      <c r="C3553" t="s">
        <v>2644</v>
      </c>
      <c r="D3553" t="s">
        <v>36577</v>
      </c>
      <c r="E3553" t="s">
        <v>46107</v>
      </c>
      <c r="F3553" t="s">
        <v>93537</v>
      </c>
      <c r="G3553" t="s">
        <v>141094</v>
      </c>
    </row>
    <row r="3554" spans="1:7">
      <c r="A3554" s="1">
        <v>3552</v>
      </c>
      <c r="B3554">
        <v>5212</v>
      </c>
      <c r="C3554" t="s">
        <v>2645</v>
      </c>
      <c r="D3554" t="s">
        <v>37606</v>
      </c>
      <c r="E3554" t="s">
        <v>46108</v>
      </c>
      <c r="F3554" t="s">
        <v>93538</v>
      </c>
      <c r="G3554" t="s">
        <v>141095</v>
      </c>
    </row>
    <row r="3555" spans="1:7">
      <c r="A3555" s="1">
        <v>3553</v>
      </c>
      <c r="B3555">
        <v>5213</v>
      </c>
      <c r="C3555" t="s">
        <v>2646</v>
      </c>
      <c r="D3555" t="s">
        <v>36745</v>
      </c>
      <c r="E3555" t="s">
        <v>46109</v>
      </c>
      <c r="F3555" t="s">
        <v>93539</v>
      </c>
      <c r="G3555" t="s">
        <v>141096</v>
      </c>
    </row>
    <row r="3556" spans="1:7">
      <c r="A3556" s="1">
        <v>3554</v>
      </c>
      <c r="B3556">
        <v>5214</v>
      </c>
      <c r="C3556" t="s">
        <v>2647</v>
      </c>
      <c r="D3556" t="s">
        <v>37112</v>
      </c>
      <c r="E3556" t="s">
        <v>46110</v>
      </c>
      <c r="F3556" t="s">
        <v>93540</v>
      </c>
      <c r="G3556" t="s">
        <v>141097</v>
      </c>
    </row>
    <row r="3557" spans="1:7">
      <c r="A3557" s="1">
        <v>3555</v>
      </c>
      <c r="B3557">
        <v>5215</v>
      </c>
      <c r="C3557" t="s">
        <v>2648</v>
      </c>
      <c r="D3557" t="s">
        <v>37607</v>
      </c>
      <c r="E3557" t="s">
        <v>46111</v>
      </c>
      <c r="F3557" t="s">
        <v>93541</v>
      </c>
      <c r="G3557" t="s">
        <v>141098</v>
      </c>
    </row>
    <row r="3558" spans="1:7">
      <c r="A3558" s="1">
        <v>3556</v>
      </c>
      <c r="B3558">
        <v>5216</v>
      </c>
      <c r="C3558" t="s">
        <v>2649</v>
      </c>
      <c r="D3558" t="s">
        <v>37021</v>
      </c>
      <c r="E3558" t="s">
        <v>46112</v>
      </c>
      <c r="F3558" t="s">
        <v>93542</v>
      </c>
      <c r="G3558" t="s">
        <v>141099</v>
      </c>
    </row>
    <row r="3559" spans="1:7">
      <c r="A3559" s="1">
        <v>3557</v>
      </c>
      <c r="B3559">
        <v>5217</v>
      </c>
      <c r="C3559" t="s">
        <v>2650</v>
      </c>
      <c r="D3559" t="s">
        <v>37608</v>
      </c>
      <c r="E3559" t="s">
        <v>46113</v>
      </c>
      <c r="F3559" t="s">
        <v>93543</v>
      </c>
      <c r="G3559" t="s">
        <v>141100</v>
      </c>
    </row>
    <row r="3560" spans="1:7">
      <c r="A3560" s="1">
        <v>3558</v>
      </c>
      <c r="B3560">
        <v>5218</v>
      </c>
      <c r="C3560" t="s">
        <v>2651</v>
      </c>
      <c r="D3560" t="s">
        <v>36671</v>
      </c>
      <c r="E3560" t="s">
        <v>46114</v>
      </c>
      <c r="F3560" t="s">
        <v>93544</v>
      </c>
      <c r="G3560" t="s">
        <v>141101</v>
      </c>
    </row>
    <row r="3561" spans="1:7">
      <c r="A3561" s="1">
        <v>3559</v>
      </c>
      <c r="B3561">
        <v>5219</v>
      </c>
      <c r="C3561" t="s">
        <v>2652</v>
      </c>
      <c r="D3561" t="s">
        <v>36684</v>
      </c>
      <c r="E3561" t="s">
        <v>46115</v>
      </c>
      <c r="F3561" t="s">
        <v>93545</v>
      </c>
      <c r="G3561" t="s">
        <v>141102</v>
      </c>
    </row>
    <row r="3562" spans="1:7">
      <c r="A3562" s="1">
        <v>3560</v>
      </c>
      <c r="B3562">
        <v>5220</v>
      </c>
      <c r="C3562" t="s">
        <v>2653</v>
      </c>
      <c r="D3562" t="s">
        <v>36632</v>
      </c>
      <c r="E3562" t="s">
        <v>43934</v>
      </c>
      <c r="F3562" t="s">
        <v>91341</v>
      </c>
      <c r="G3562" t="s">
        <v>138964</v>
      </c>
    </row>
    <row r="3563" spans="1:7">
      <c r="A3563" s="1">
        <v>3561</v>
      </c>
      <c r="B3563">
        <v>5221</v>
      </c>
      <c r="C3563" t="s">
        <v>2654</v>
      </c>
      <c r="D3563" t="s">
        <v>37073</v>
      </c>
      <c r="E3563" t="s">
        <v>46116</v>
      </c>
      <c r="F3563" t="s">
        <v>93546</v>
      </c>
      <c r="G3563" t="s">
        <v>141103</v>
      </c>
    </row>
    <row r="3564" spans="1:7">
      <c r="A3564" s="1">
        <v>3562</v>
      </c>
      <c r="B3564">
        <v>5222</v>
      </c>
      <c r="C3564" t="s">
        <v>2655</v>
      </c>
      <c r="D3564" t="s">
        <v>37108</v>
      </c>
      <c r="E3564" t="s">
        <v>46117</v>
      </c>
      <c r="F3564" t="s">
        <v>93547</v>
      </c>
      <c r="G3564" t="s">
        <v>141104</v>
      </c>
    </row>
    <row r="3565" spans="1:7">
      <c r="A3565" s="1">
        <v>3563</v>
      </c>
      <c r="B3565">
        <v>5223</v>
      </c>
      <c r="C3565" t="s">
        <v>2656</v>
      </c>
      <c r="D3565" t="s">
        <v>37108</v>
      </c>
      <c r="E3565" t="s">
        <v>46118</v>
      </c>
      <c r="F3565" t="s">
        <v>93548</v>
      </c>
      <c r="G3565" t="s">
        <v>141105</v>
      </c>
    </row>
    <row r="3566" spans="1:7">
      <c r="A3566" s="1">
        <v>3564</v>
      </c>
      <c r="B3566">
        <v>5225</v>
      </c>
      <c r="C3566" t="s">
        <v>2657</v>
      </c>
      <c r="D3566" t="s">
        <v>36969</v>
      </c>
      <c r="E3566" t="s">
        <v>46119</v>
      </c>
      <c r="F3566" t="s">
        <v>93549</v>
      </c>
      <c r="G3566" t="s">
        <v>141106</v>
      </c>
    </row>
    <row r="3567" spans="1:7">
      <c r="A3567" s="1">
        <v>3565</v>
      </c>
      <c r="B3567">
        <v>5226</v>
      </c>
      <c r="C3567" t="s">
        <v>88</v>
      </c>
      <c r="D3567" t="s">
        <v>36595</v>
      </c>
      <c r="E3567" t="s">
        <v>46120</v>
      </c>
      <c r="F3567" t="s">
        <v>93550</v>
      </c>
      <c r="G3567" t="s">
        <v>141107</v>
      </c>
    </row>
    <row r="3568" spans="1:7">
      <c r="A3568" s="1">
        <v>3566</v>
      </c>
      <c r="B3568">
        <v>5227</v>
      </c>
      <c r="C3568" t="s">
        <v>78</v>
      </c>
      <c r="D3568" t="s">
        <v>36558</v>
      </c>
      <c r="E3568" t="s">
        <v>46121</v>
      </c>
      <c r="F3568" t="s">
        <v>93551</v>
      </c>
      <c r="G3568" t="s">
        <v>141108</v>
      </c>
    </row>
    <row r="3569" spans="1:7">
      <c r="A3569" s="1">
        <v>3567</v>
      </c>
      <c r="B3569">
        <v>5228</v>
      </c>
      <c r="C3569" t="s">
        <v>2658</v>
      </c>
      <c r="D3569" t="s">
        <v>36665</v>
      </c>
      <c r="E3569" t="s">
        <v>46122</v>
      </c>
      <c r="F3569" t="s">
        <v>93552</v>
      </c>
      <c r="G3569" t="s">
        <v>141109</v>
      </c>
    </row>
    <row r="3570" spans="1:7">
      <c r="A3570" s="1">
        <v>3568</v>
      </c>
      <c r="B3570">
        <v>5229</v>
      </c>
      <c r="C3570" t="s">
        <v>2628</v>
      </c>
      <c r="D3570" t="s">
        <v>36943</v>
      </c>
      <c r="E3570" t="s">
        <v>46123</v>
      </c>
      <c r="F3570" t="s">
        <v>93553</v>
      </c>
      <c r="G3570" t="s">
        <v>141110</v>
      </c>
    </row>
    <row r="3571" spans="1:7">
      <c r="A3571" s="1">
        <v>3569</v>
      </c>
      <c r="B3571">
        <v>5230</v>
      </c>
      <c r="C3571" t="s">
        <v>2659</v>
      </c>
      <c r="D3571" t="s">
        <v>37609</v>
      </c>
      <c r="E3571" t="s">
        <v>46124</v>
      </c>
      <c r="F3571" t="s">
        <v>93554</v>
      </c>
      <c r="G3571" t="s">
        <v>141111</v>
      </c>
    </row>
    <row r="3572" spans="1:7">
      <c r="A3572" s="1">
        <v>3570</v>
      </c>
      <c r="B3572">
        <v>5231</v>
      </c>
      <c r="C3572" t="s">
        <v>2660</v>
      </c>
      <c r="D3572" t="s">
        <v>36745</v>
      </c>
      <c r="E3572" t="s">
        <v>46125</v>
      </c>
      <c r="F3572" t="s">
        <v>93555</v>
      </c>
      <c r="G3572" t="s">
        <v>141112</v>
      </c>
    </row>
    <row r="3573" spans="1:7">
      <c r="A3573" s="1">
        <v>3571</v>
      </c>
      <c r="B3573">
        <v>5232</v>
      </c>
      <c r="C3573" t="s">
        <v>2661</v>
      </c>
      <c r="D3573" t="s">
        <v>36728</v>
      </c>
      <c r="E3573" t="s">
        <v>46126</v>
      </c>
      <c r="F3573" t="s">
        <v>93556</v>
      </c>
      <c r="G3573" t="s">
        <v>141113</v>
      </c>
    </row>
    <row r="3574" spans="1:7">
      <c r="A3574" s="1">
        <v>3572</v>
      </c>
      <c r="B3574">
        <v>5233</v>
      </c>
      <c r="C3574" t="s">
        <v>2662</v>
      </c>
      <c r="D3574" t="s">
        <v>37610</v>
      </c>
      <c r="E3574" t="s">
        <v>46127</v>
      </c>
      <c r="F3574" t="s">
        <v>93557</v>
      </c>
      <c r="G3574" t="s">
        <v>141114</v>
      </c>
    </row>
    <row r="3575" spans="1:7">
      <c r="A3575" s="1">
        <v>3573</v>
      </c>
      <c r="B3575">
        <v>5234</v>
      </c>
      <c r="C3575" t="s">
        <v>2663</v>
      </c>
      <c r="D3575" t="s">
        <v>36604</v>
      </c>
      <c r="E3575" t="s">
        <v>46128</v>
      </c>
      <c r="F3575" t="s">
        <v>93558</v>
      </c>
      <c r="G3575" t="s">
        <v>141115</v>
      </c>
    </row>
    <row r="3576" spans="1:7">
      <c r="A3576" s="1">
        <v>3574</v>
      </c>
      <c r="B3576">
        <v>5235</v>
      </c>
      <c r="C3576" t="s">
        <v>15</v>
      </c>
      <c r="D3576" t="s">
        <v>36531</v>
      </c>
      <c r="E3576" t="s">
        <v>46129</v>
      </c>
      <c r="F3576" t="s">
        <v>93559</v>
      </c>
      <c r="G3576" t="s">
        <v>141116</v>
      </c>
    </row>
    <row r="3577" spans="1:7">
      <c r="A3577" s="1">
        <v>3575</v>
      </c>
      <c r="B3577">
        <v>5236</v>
      </c>
      <c r="C3577" t="s">
        <v>67</v>
      </c>
      <c r="D3577" t="s">
        <v>37611</v>
      </c>
      <c r="E3577" t="s">
        <v>46130</v>
      </c>
      <c r="F3577" t="s">
        <v>93560</v>
      </c>
      <c r="G3577" t="s">
        <v>141117</v>
      </c>
    </row>
    <row r="3578" spans="1:7">
      <c r="A3578" s="1">
        <v>3576</v>
      </c>
      <c r="B3578">
        <v>5237</v>
      </c>
      <c r="C3578" t="s">
        <v>147</v>
      </c>
      <c r="D3578" t="s">
        <v>36830</v>
      </c>
      <c r="E3578" t="s">
        <v>46131</v>
      </c>
      <c r="F3578" t="s">
        <v>93561</v>
      </c>
      <c r="G3578" t="s">
        <v>141118</v>
      </c>
    </row>
    <row r="3579" spans="1:7">
      <c r="A3579" s="1">
        <v>3577</v>
      </c>
      <c r="B3579">
        <v>5238</v>
      </c>
      <c r="C3579" t="s">
        <v>2664</v>
      </c>
      <c r="D3579" t="s">
        <v>37142</v>
      </c>
      <c r="E3579" t="s">
        <v>46132</v>
      </c>
      <c r="F3579" t="s">
        <v>93562</v>
      </c>
      <c r="G3579" t="s">
        <v>141119</v>
      </c>
    </row>
    <row r="3580" spans="1:7">
      <c r="A3580" s="1">
        <v>3578</v>
      </c>
      <c r="B3580">
        <v>5239</v>
      </c>
      <c r="C3580" t="s">
        <v>699</v>
      </c>
      <c r="D3580" t="s">
        <v>36665</v>
      </c>
      <c r="E3580" t="s">
        <v>46133</v>
      </c>
      <c r="F3580" t="s">
        <v>93563</v>
      </c>
      <c r="G3580" t="s">
        <v>141120</v>
      </c>
    </row>
    <row r="3581" spans="1:7">
      <c r="A3581" s="1">
        <v>3579</v>
      </c>
      <c r="B3581">
        <v>5241</v>
      </c>
      <c r="C3581" t="s">
        <v>2665</v>
      </c>
      <c r="D3581" t="s">
        <v>36685</v>
      </c>
      <c r="E3581" t="s">
        <v>46134</v>
      </c>
      <c r="F3581" t="s">
        <v>93564</v>
      </c>
      <c r="G3581" t="s">
        <v>141121</v>
      </c>
    </row>
    <row r="3582" spans="1:7">
      <c r="A3582" s="1">
        <v>3580</v>
      </c>
      <c r="B3582">
        <v>5242</v>
      </c>
      <c r="C3582" t="s">
        <v>2666</v>
      </c>
      <c r="D3582" t="s">
        <v>37612</v>
      </c>
      <c r="E3582" t="s">
        <v>46135</v>
      </c>
      <c r="F3582" t="s">
        <v>93565</v>
      </c>
      <c r="G3582" t="s">
        <v>141122</v>
      </c>
    </row>
    <row r="3583" spans="1:7">
      <c r="A3583" s="1">
        <v>3581</v>
      </c>
      <c r="B3583">
        <v>5245</v>
      </c>
      <c r="C3583" t="s">
        <v>2667</v>
      </c>
      <c r="D3583" t="s">
        <v>37613</v>
      </c>
      <c r="E3583" t="s">
        <v>46136</v>
      </c>
      <c r="F3583" t="s">
        <v>93566</v>
      </c>
      <c r="G3583" t="s">
        <v>141123</v>
      </c>
    </row>
    <row r="3584" spans="1:7">
      <c r="A3584" s="1">
        <v>3582</v>
      </c>
      <c r="B3584">
        <v>5246</v>
      </c>
      <c r="C3584" t="s">
        <v>2668</v>
      </c>
      <c r="D3584" t="s">
        <v>36604</v>
      </c>
      <c r="E3584" t="s">
        <v>46137</v>
      </c>
      <c r="F3584" t="s">
        <v>93567</v>
      </c>
      <c r="G3584" t="s">
        <v>141124</v>
      </c>
    </row>
    <row r="3585" spans="1:7">
      <c r="A3585" s="1">
        <v>3583</v>
      </c>
      <c r="B3585">
        <v>5247</v>
      </c>
      <c r="C3585" t="s">
        <v>2669</v>
      </c>
      <c r="E3585" t="s">
        <v>46138</v>
      </c>
      <c r="F3585" t="s">
        <v>93568</v>
      </c>
      <c r="G3585" t="s">
        <v>141125</v>
      </c>
    </row>
    <row r="3586" spans="1:7">
      <c r="A3586" s="1">
        <v>3584</v>
      </c>
      <c r="B3586">
        <v>5248</v>
      </c>
      <c r="C3586" t="s">
        <v>2670</v>
      </c>
      <c r="D3586" t="s">
        <v>36530</v>
      </c>
      <c r="E3586" t="s">
        <v>46139</v>
      </c>
      <c r="F3586" t="s">
        <v>93569</v>
      </c>
      <c r="G3586" t="s">
        <v>141126</v>
      </c>
    </row>
    <row r="3587" spans="1:7">
      <c r="A3587" s="1">
        <v>3585</v>
      </c>
      <c r="B3587">
        <v>5249</v>
      </c>
      <c r="C3587" t="s">
        <v>2671</v>
      </c>
      <c r="D3587" t="s">
        <v>37614</v>
      </c>
      <c r="E3587" t="s">
        <v>46140</v>
      </c>
      <c r="F3587" t="s">
        <v>93570</v>
      </c>
      <c r="G3587" t="s">
        <v>141127</v>
      </c>
    </row>
    <row r="3588" spans="1:7">
      <c r="A3588" s="1">
        <v>3586</v>
      </c>
      <c r="B3588">
        <v>5250</v>
      </c>
      <c r="C3588" t="s">
        <v>2672</v>
      </c>
      <c r="D3588" t="s">
        <v>37002</v>
      </c>
      <c r="E3588" t="s">
        <v>46141</v>
      </c>
      <c r="F3588" t="s">
        <v>93571</v>
      </c>
      <c r="G3588" t="s">
        <v>141128</v>
      </c>
    </row>
    <row r="3589" spans="1:7">
      <c r="A3589" s="1">
        <v>3587</v>
      </c>
      <c r="B3589">
        <v>5251</v>
      </c>
      <c r="C3589" t="s">
        <v>2673</v>
      </c>
      <c r="D3589" t="s">
        <v>37615</v>
      </c>
      <c r="E3589" t="s">
        <v>46142</v>
      </c>
      <c r="F3589" t="s">
        <v>93572</v>
      </c>
      <c r="G3589" t="s">
        <v>141129</v>
      </c>
    </row>
    <row r="3590" spans="1:7">
      <c r="A3590" s="1">
        <v>3588</v>
      </c>
      <c r="B3590">
        <v>5252</v>
      </c>
      <c r="C3590" t="s">
        <v>2674</v>
      </c>
      <c r="D3590" t="s">
        <v>36605</v>
      </c>
      <c r="E3590" t="s">
        <v>46143</v>
      </c>
      <c r="F3590" t="s">
        <v>93573</v>
      </c>
      <c r="G3590" t="s">
        <v>141130</v>
      </c>
    </row>
    <row r="3591" spans="1:7">
      <c r="A3591" s="1">
        <v>3589</v>
      </c>
      <c r="B3591">
        <v>5253</v>
      </c>
      <c r="C3591" t="s">
        <v>2675</v>
      </c>
      <c r="D3591" t="s">
        <v>37592</v>
      </c>
      <c r="E3591" t="s">
        <v>46144</v>
      </c>
      <c r="F3591" t="s">
        <v>93574</v>
      </c>
      <c r="G3591" t="s">
        <v>141131</v>
      </c>
    </row>
    <row r="3592" spans="1:7">
      <c r="A3592" s="1">
        <v>3590</v>
      </c>
      <c r="B3592">
        <v>5254</v>
      </c>
      <c r="C3592" t="s">
        <v>2676</v>
      </c>
      <c r="D3592" t="s">
        <v>36769</v>
      </c>
      <c r="E3592" t="s">
        <v>46145</v>
      </c>
      <c r="F3592" t="s">
        <v>93575</v>
      </c>
      <c r="G3592" t="s">
        <v>141132</v>
      </c>
    </row>
    <row r="3593" spans="1:7">
      <c r="A3593" s="1">
        <v>3591</v>
      </c>
      <c r="B3593">
        <v>5255</v>
      </c>
      <c r="C3593" t="s">
        <v>2677</v>
      </c>
      <c r="D3593" t="s">
        <v>37616</v>
      </c>
      <c r="E3593" t="s">
        <v>46146</v>
      </c>
      <c r="F3593" t="s">
        <v>93576</v>
      </c>
      <c r="G3593" t="s">
        <v>141133</v>
      </c>
    </row>
    <row r="3594" spans="1:7">
      <c r="A3594" s="1">
        <v>3592</v>
      </c>
      <c r="B3594">
        <v>5257</v>
      </c>
      <c r="C3594" t="s">
        <v>2678</v>
      </c>
      <c r="D3594" t="s">
        <v>37617</v>
      </c>
      <c r="E3594" t="s">
        <v>46147</v>
      </c>
      <c r="F3594" t="s">
        <v>93577</v>
      </c>
      <c r="G3594" t="s">
        <v>141134</v>
      </c>
    </row>
    <row r="3595" spans="1:7">
      <c r="A3595" s="1">
        <v>3593</v>
      </c>
      <c r="B3595">
        <v>5258</v>
      </c>
      <c r="C3595" t="s">
        <v>2679</v>
      </c>
      <c r="D3595" t="s">
        <v>36715</v>
      </c>
      <c r="E3595" t="s">
        <v>46148</v>
      </c>
      <c r="F3595" t="s">
        <v>93578</v>
      </c>
      <c r="G3595" t="s">
        <v>141135</v>
      </c>
    </row>
    <row r="3596" spans="1:7">
      <c r="A3596" s="1">
        <v>3594</v>
      </c>
      <c r="B3596">
        <v>5260</v>
      </c>
      <c r="C3596" t="s">
        <v>2680</v>
      </c>
      <c r="D3596" t="s">
        <v>37232</v>
      </c>
      <c r="E3596" t="s">
        <v>46149</v>
      </c>
      <c r="F3596" t="s">
        <v>93579</v>
      </c>
      <c r="G3596" t="s">
        <v>141136</v>
      </c>
    </row>
    <row r="3597" spans="1:7">
      <c r="A3597" s="1">
        <v>3595</v>
      </c>
      <c r="B3597">
        <v>5261</v>
      </c>
      <c r="C3597" t="s">
        <v>2681</v>
      </c>
      <c r="D3597" t="s">
        <v>36550</v>
      </c>
      <c r="E3597" t="s">
        <v>46150</v>
      </c>
      <c r="F3597" t="s">
        <v>93580</v>
      </c>
      <c r="G3597" t="s">
        <v>141137</v>
      </c>
    </row>
    <row r="3598" spans="1:7">
      <c r="A3598" s="1">
        <v>3596</v>
      </c>
      <c r="B3598">
        <v>5262</v>
      </c>
      <c r="C3598" t="s">
        <v>2682</v>
      </c>
      <c r="D3598" t="s">
        <v>37124</v>
      </c>
      <c r="E3598" t="s">
        <v>46151</v>
      </c>
      <c r="F3598" t="s">
        <v>93581</v>
      </c>
      <c r="G3598" t="s">
        <v>141138</v>
      </c>
    </row>
    <row r="3599" spans="1:7">
      <c r="A3599" s="1">
        <v>3597</v>
      </c>
      <c r="B3599">
        <v>5263</v>
      </c>
      <c r="C3599" t="s">
        <v>2683</v>
      </c>
      <c r="D3599" t="s">
        <v>37618</v>
      </c>
      <c r="E3599" t="s">
        <v>46152</v>
      </c>
      <c r="F3599" t="s">
        <v>93582</v>
      </c>
      <c r="G3599" t="s">
        <v>141139</v>
      </c>
    </row>
    <row r="3600" spans="1:7">
      <c r="A3600" s="1">
        <v>3598</v>
      </c>
      <c r="B3600">
        <v>5265</v>
      </c>
      <c r="C3600" t="s">
        <v>2684</v>
      </c>
      <c r="D3600" t="s">
        <v>37221</v>
      </c>
      <c r="E3600" t="s">
        <v>46153</v>
      </c>
      <c r="F3600" t="s">
        <v>93583</v>
      </c>
      <c r="G3600" t="s">
        <v>141140</v>
      </c>
    </row>
    <row r="3601" spans="1:7">
      <c r="A3601" s="1">
        <v>3599</v>
      </c>
      <c r="B3601">
        <v>5266</v>
      </c>
      <c r="C3601" t="s">
        <v>2685</v>
      </c>
      <c r="D3601" t="s">
        <v>37414</v>
      </c>
      <c r="E3601" t="s">
        <v>46154</v>
      </c>
      <c r="F3601" t="s">
        <v>93584</v>
      </c>
      <c r="G3601" t="s">
        <v>141141</v>
      </c>
    </row>
    <row r="3602" spans="1:7">
      <c r="A3602" s="1">
        <v>3600</v>
      </c>
      <c r="B3602">
        <v>5267</v>
      </c>
      <c r="C3602" t="s">
        <v>2686</v>
      </c>
      <c r="D3602" t="s">
        <v>36830</v>
      </c>
      <c r="E3602" t="s">
        <v>46155</v>
      </c>
      <c r="F3602" t="s">
        <v>93585</v>
      </c>
      <c r="G3602" t="s">
        <v>141142</v>
      </c>
    </row>
    <row r="3603" spans="1:7">
      <c r="A3603" s="1">
        <v>3601</v>
      </c>
      <c r="B3603">
        <v>5269</v>
      </c>
      <c r="C3603" t="s">
        <v>2687</v>
      </c>
      <c r="D3603" t="s">
        <v>37619</v>
      </c>
      <c r="E3603" t="s">
        <v>46156</v>
      </c>
      <c r="F3603" t="s">
        <v>93586</v>
      </c>
      <c r="G3603" t="s">
        <v>141143</v>
      </c>
    </row>
    <row r="3604" spans="1:7">
      <c r="A3604" s="1">
        <v>3602</v>
      </c>
      <c r="B3604">
        <v>5270</v>
      </c>
      <c r="C3604" t="s">
        <v>2688</v>
      </c>
      <c r="D3604" t="s">
        <v>36693</v>
      </c>
      <c r="E3604" t="s">
        <v>46157</v>
      </c>
      <c r="F3604" t="s">
        <v>93587</v>
      </c>
      <c r="G3604" t="s">
        <v>141144</v>
      </c>
    </row>
    <row r="3605" spans="1:7">
      <c r="A3605" s="1">
        <v>3603</v>
      </c>
      <c r="B3605">
        <v>5271</v>
      </c>
      <c r="C3605" t="s">
        <v>2689</v>
      </c>
      <c r="D3605" t="s">
        <v>36974</v>
      </c>
      <c r="E3605" t="s">
        <v>46158</v>
      </c>
      <c r="F3605" t="s">
        <v>93588</v>
      </c>
      <c r="G3605" t="s">
        <v>141145</v>
      </c>
    </row>
    <row r="3606" spans="1:7">
      <c r="A3606" s="1">
        <v>3604</v>
      </c>
      <c r="B3606">
        <v>5272</v>
      </c>
      <c r="C3606" t="s">
        <v>2690</v>
      </c>
      <c r="D3606" t="s">
        <v>37234</v>
      </c>
      <c r="E3606" t="s">
        <v>46159</v>
      </c>
      <c r="F3606" t="s">
        <v>93589</v>
      </c>
      <c r="G3606" t="s">
        <v>141146</v>
      </c>
    </row>
    <row r="3607" spans="1:7">
      <c r="A3607" s="1">
        <v>3605</v>
      </c>
      <c r="B3607">
        <v>5275</v>
      </c>
      <c r="C3607" t="s">
        <v>2675</v>
      </c>
      <c r="D3607" t="s">
        <v>37592</v>
      </c>
      <c r="E3607" t="s">
        <v>46160</v>
      </c>
      <c r="F3607" t="s">
        <v>93574</v>
      </c>
      <c r="G3607" t="s">
        <v>141147</v>
      </c>
    </row>
    <row r="3608" spans="1:7">
      <c r="A3608" s="1">
        <v>3606</v>
      </c>
      <c r="B3608">
        <v>5278</v>
      </c>
      <c r="C3608" t="s">
        <v>2691</v>
      </c>
      <c r="D3608" t="s">
        <v>37127</v>
      </c>
      <c r="E3608" t="s">
        <v>46161</v>
      </c>
      <c r="F3608" t="s">
        <v>93590</v>
      </c>
      <c r="G3608" t="s">
        <v>141148</v>
      </c>
    </row>
    <row r="3609" spans="1:7">
      <c r="A3609" s="1">
        <v>3607</v>
      </c>
      <c r="B3609">
        <v>5279</v>
      </c>
      <c r="C3609" t="s">
        <v>2692</v>
      </c>
      <c r="D3609" t="s">
        <v>36689</v>
      </c>
      <c r="E3609" t="s">
        <v>46162</v>
      </c>
      <c r="F3609" t="s">
        <v>93591</v>
      </c>
      <c r="G3609" t="s">
        <v>141149</v>
      </c>
    </row>
    <row r="3610" spans="1:7">
      <c r="A3610" s="1">
        <v>3608</v>
      </c>
      <c r="B3610">
        <v>5280</v>
      </c>
      <c r="C3610" t="s">
        <v>267</v>
      </c>
      <c r="D3610" t="s">
        <v>37620</v>
      </c>
      <c r="E3610" t="s">
        <v>46163</v>
      </c>
      <c r="F3610" t="s">
        <v>93590</v>
      </c>
      <c r="G3610" t="s">
        <v>141150</v>
      </c>
    </row>
    <row r="3611" spans="1:7">
      <c r="A3611" s="1">
        <v>3609</v>
      </c>
      <c r="B3611">
        <v>5281</v>
      </c>
      <c r="C3611" t="s">
        <v>2693</v>
      </c>
      <c r="D3611" t="s">
        <v>36808</v>
      </c>
      <c r="E3611" t="s">
        <v>46164</v>
      </c>
      <c r="F3611" t="s">
        <v>93592</v>
      </c>
      <c r="G3611" t="s">
        <v>141151</v>
      </c>
    </row>
    <row r="3612" spans="1:7">
      <c r="A3612" s="1">
        <v>3610</v>
      </c>
      <c r="B3612">
        <v>5282</v>
      </c>
      <c r="C3612" t="s">
        <v>2694</v>
      </c>
      <c r="D3612" t="s">
        <v>36540</v>
      </c>
      <c r="E3612" t="s">
        <v>46165</v>
      </c>
      <c r="F3612" t="s">
        <v>93593</v>
      </c>
      <c r="G3612" t="s">
        <v>141152</v>
      </c>
    </row>
    <row r="3613" spans="1:7">
      <c r="A3613" s="1">
        <v>3611</v>
      </c>
      <c r="B3613">
        <v>5283</v>
      </c>
      <c r="C3613" t="s">
        <v>2149</v>
      </c>
      <c r="D3613" t="s">
        <v>37319</v>
      </c>
      <c r="E3613" t="s">
        <v>45490</v>
      </c>
      <c r="F3613" t="s">
        <v>92920</v>
      </c>
      <c r="G3613" t="s">
        <v>140489</v>
      </c>
    </row>
    <row r="3614" spans="1:7">
      <c r="A3614" s="1">
        <v>3612</v>
      </c>
      <c r="B3614">
        <v>5284</v>
      </c>
      <c r="C3614" t="s">
        <v>2148</v>
      </c>
      <c r="D3614" t="s">
        <v>36623</v>
      </c>
      <c r="E3614" t="s">
        <v>45489</v>
      </c>
      <c r="F3614" t="s">
        <v>92919</v>
      </c>
      <c r="G3614" t="s">
        <v>140488</v>
      </c>
    </row>
    <row r="3615" spans="1:7">
      <c r="A3615" s="1">
        <v>3613</v>
      </c>
      <c r="B3615">
        <v>5285</v>
      </c>
      <c r="C3615" t="s">
        <v>2147</v>
      </c>
      <c r="D3615" t="s">
        <v>37430</v>
      </c>
      <c r="E3615" t="s">
        <v>46166</v>
      </c>
      <c r="F3615" t="s">
        <v>93594</v>
      </c>
      <c r="G3615" t="s">
        <v>141153</v>
      </c>
    </row>
    <row r="3616" spans="1:7">
      <c r="A3616" s="1">
        <v>3614</v>
      </c>
      <c r="B3616">
        <v>5286</v>
      </c>
      <c r="C3616" t="s">
        <v>2695</v>
      </c>
      <c r="D3616" t="s">
        <v>37216</v>
      </c>
      <c r="E3616" t="s">
        <v>46167</v>
      </c>
      <c r="F3616" t="s">
        <v>93595</v>
      </c>
      <c r="G3616" t="s">
        <v>141154</v>
      </c>
    </row>
    <row r="3617" spans="1:7">
      <c r="A3617" s="1">
        <v>3615</v>
      </c>
      <c r="B3617">
        <v>5287</v>
      </c>
      <c r="C3617" t="s">
        <v>2696</v>
      </c>
      <c r="D3617" t="s">
        <v>36885</v>
      </c>
      <c r="E3617" t="s">
        <v>46168</v>
      </c>
      <c r="F3617" t="s">
        <v>93595</v>
      </c>
      <c r="G3617" t="s">
        <v>141155</v>
      </c>
    </row>
    <row r="3618" spans="1:7">
      <c r="A3618" s="1">
        <v>3616</v>
      </c>
      <c r="B3618">
        <v>5288</v>
      </c>
      <c r="C3618" t="s">
        <v>2697</v>
      </c>
      <c r="D3618" t="s">
        <v>36671</v>
      </c>
      <c r="E3618" t="s">
        <v>46169</v>
      </c>
      <c r="F3618" t="s">
        <v>93596</v>
      </c>
      <c r="G3618" t="s">
        <v>141156</v>
      </c>
    </row>
    <row r="3619" spans="1:7">
      <c r="A3619" s="1">
        <v>3617</v>
      </c>
      <c r="B3619">
        <v>5289</v>
      </c>
      <c r="C3619" t="s">
        <v>2698</v>
      </c>
      <c r="D3619" t="s">
        <v>36735</v>
      </c>
      <c r="E3619" t="s">
        <v>46170</v>
      </c>
      <c r="F3619" t="s">
        <v>93597</v>
      </c>
      <c r="G3619" t="s">
        <v>141157</v>
      </c>
    </row>
    <row r="3620" spans="1:7">
      <c r="A3620" s="1">
        <v>3618</v>
      </c>
      <c r="B3620">
        <v>5290</v>
      </c>
      <c r="C3620" t="s">
        <v>2699</v>
      </c>
      <c r="D3620" t="s">
        <v>36631</v>
      </c>
      <c r="E3620" t="s">
        <v>46171</v>
      </c>
      <c r="F3620" t="s">
        <v>93598</v>
      </c>
      <c r="G3620" t="s">
        <v>141158</v>
      </c>
    </row>
    <row r="3621" spans="1:7">
      <c r="A3621" s="1">
        <v>3619</v>
      </c>
      <c r="B3621">
        <v>5295</v>
      </c>
      <c r="C3621" t="s">
        <v>2700</v>
      </c>
      <c r="D3621" t="s">
        <v>37621</v>
      </c>
      <c r="E3621" t="s">
        <v>46172</v>
      </c>
      <c r="F3621" t="s">
        <v>93599</v>
      </c>
      <c r="G3621" t="s">
        <v>141159</v>
      </c>
    </row>
    <row r="3622" spans="1:7">
      <c r="A3622" s="1">
        <v>3620</v>
      </c>
      <c r="B3622">
        <v>5296</v>
      </c>
      <c r="C3622" t="s">
        <v>609</v>
      </c>
      <c r="D3622" t="s">
        <v>37622</v>
      </c>
      <c r="E3622" t="s">
        <v>46173</v>
      </c>
      <c r="F3622" t="s">
        <v>93600</v>
      </c>
      <c r="G3622" t="s">
        <v>141160</v>
      </c>
    </row>
    <row r="3623" spans="1:7">
      <c r="A3623" s="1">
        <v>3621</v>
      </c>
      <c r="B3623">
        <v>5297</v>
      </c>
      <c r="C3623" t="s">
        <v>13</v>
      </c>
      <c r="D3623" t="s">
        <v>36530</v>
      </c>
      <c r="E3623" t="s">
        <v>46174</v>
      </c>
      <c r="F3623" t="s">
        <v>93601</v>
      </c>
      <c r="G3623" t="s">
        <v>141161</v>
      </c>
    </row>
    <row r="3624" spans="1:7">
      <c r="A3624" s="1">
        <v>3622</v>
      </c>
      <c r="B3624">
        <v>5298</v>
      </c>
      <c r="C3624" t="s">
        <v>2701</v>
      </c>
      <c r="D3624" t="s">
        <v>36549</v>
      </c>
      <c r="E3624" t="s">
        <v>46175</v>
      </c>
      <c r="F3624" t="s">
        <v>93602</v>
      </c>
      <c r="G3624" t="s">
        <v>141162</v>
      </c>
    </row>
    <row r="3625" spans="1:7">
      <c r="A3625" s="1">
        <v>3623</v>
      </c>
      <c r="B3625">
        <v>5299</v>
      </c>
      <c r="C3625" t="s">
        <v>11</v>
      </c>
      <c r="D3625" t="s">
        <v>36543</v>
      </c>
      <c r="E3625" t="s">
        <v>46176</v>
      </c>
      <c r="F3625" t="s">
        <v>93603</v>
      </c>
      <c r="G3625" t="s">
        <v>141163</v>
      </c>
    </row>
    <row r="3626" spans="1:7">
      <c r="A3626" s="1">
        <v>3624</v>
      </c>
      <c r="B3626">
        <v>5301</v>
      </c>
      <c r="C3626" t="s">
        <v>2702</v>
      </c>
      <c r="D3626" t="s">
        <v>37623</v>
      </c>
      <c r="E3626" t="s">
        <v>46177</v>
      </c>
      <c r="F3626" t="s">
        <v>93604</v>
      </c>
      <c r="G3626" t="s">
        <v>141164</v>
      </c>
    </row>
    <row r="3627" spans="1:7">
      <c r="A3627" s="1">
        <v>3625</v>
      </c>
      <c r="B3627">
        <v>5303</v>
      </c>
      <c r="C3627" t="s">
        <v>2703</v>
      </c>
      <c r="D3627" t="s">
        <v>37284</v>
      </c>
      <c r="E3627" t="s">
        <v>46178</v>
      </c>
      <c r="F3627" t="s">
        <v>93605</v>
      </c>
      <c r="G3627" t="s">
        <v>141165</v>
      </c>
    </row>
    <row r="3628" spans="1:7">
      <c r="A3628" s="1">
        <v>3626</v>
      </c>
      <c r="B3628">
        <v>5304</v>
      </c>
      <c r="C3628" t="s">
        <v>2704</v>
      </c>
      <c r="D3628" t="s">
        <v>37011</v>
      </c>
      <c r="E3628" t="s">
        <v>46179</v>
      </c>
      <c r="F3628" t="s">
        <v>93606</v>
      </c>
      <c r="G3628" t="s">
        <v>141166</v>
      </c>
    </row>
    <row r="3629" spans="1:7">
      <c r="A3629" s="1">
        <v>3627</v>
      </c>
      <c r="B3629">
        <v>5310</v>
      </c>
      <c r="C3629" t="s">
        <v>147</v>
      </c>
      <c r="D3629" t="s">
        <v>36748</v>
      </c>
      <c r="E3629" t="s">
        <v>46180</v>
      </c>
      <c r="F3629" t="s">
        <v>93607</v>
      </c>
      <c r="G3629" t="s">
        <v>141167</v>
      </c>
    </row>
    <row r="3630" spans="1:7">
      <c r="A3630" s="1">
        <v>3628</v>
      </c>
      <c r="B3630">
        <v>5313</v>
      </c>
      <c r="C3630" t="s">
        <v>2705</v>
      </c>
      <c r="D3630" t="s">
        <v>37459</v>
      </c>
      <c r="E3630" t="s">
        <v>46181</v>
      </c>
      <c r="F3630" t="s">
        <v>93608</v>
      </c>
      <c r="G3630" t="s">
        <v>141168</v>
      </c>
    </row>
    <row r="3631" spans="1:7">
      <c r="A3631" s="1">
        <v>3629</v>
      </c>
      <c r="B3631">
        <v>5314</v>
      </c>
      <c r="C3631" t="s">
        <v>2706</v>
      </c>
      <c r="D3631" t="s">
        <v>36909</v>
      </c>
      <c r="E3631" t="s">
        <v>46182</v>
      </c>
      <c r="F3631" t="s">
        <v>93609</v>
      </c>
      <c r="G3631" t="s">
        <v>141169</v>
      </c>
    </row>
    <row r="3632" spans="1:7">
      <c r="A3632" s="1">
        <v>3630</v>
      </c>
      <c r="B3632">
        <v>5315</v>
      </c>
      <c r="C3632" t="s">
        <v>161</v>
      </c>
      <c r="D3632" t="s">
        <v>36883</v>
      </c>
      <c r="E3632" t="s">
        <v>46183</v>
      </c>
      <c r="F3632" t="s">
        <v>92052</v>
      </c>
      <c r="G3632" t="s">
        <v>139642</v>
      </c>
    </row>
    <row r="3633" spans="1:7">
      <c r="A3633" s="1">
        <v>3631</v>
      </c>
      <c r="B3633">
        <v>5316</v>
      </c>
      <c r="C3633" t="s">
        <v>13</v>
      </c>
      <c r="D3633" t="s">
        <v>37558</v>
      </c>
      <c r="E3633" t="s">
        <v>46184</v>
      </c>
      <c r="F3633" t="s">
        <v>93610</v>
      </c>
      <c r="G3633" t="s">
        <v>141170</v>
      </c>
    </row>
    <row r="3634" spans="1:7">
      <c r="A3634" s="1">
        <v>3632</v>
      </c>
      <c r="B3634">
        <v>5317</v>
      </c>
      <c r="C3634" t="s">
        <v>470</v>
      </c>
      <c r="D3634" t="s">
        <v>37624</v>
      </c>
      <c r="E3634" t="s">
        <v>46185</v>
      </c>
      <c r="F3634" t="s">
        <v>93611</v>
      </c>
      <c r="G3634" t="s">
        <v>141171</v>
      </c>
    </row>
    <row r="3635" spans="1:7">
      <c r="A3635" s="1">
        <v>3633</v>
      </c>
      <c r="B3635">
        <v>5318</v>
      </c>
      <c r="C3635" t="s">
        <v>2707</v>
      </c>
      <c r="D3635" t="s">
        <v>36538</v>
      </c>
      <c r="E3635" t="s">
        <v>46186</v>
      </c>
      <c r="F3635" t="s">
        <v>92935</v>
      </c>
      <c r="G3635" t="s">
        <v>141172</v>
      </c>
    </row>
    <row r="3636" spans="1:7">
      <c r="A3636" s="1">
        <v>3634</v>
      </c>
      <c r="B3636">
        <v>5319</v>
      </c>
      <c r="C3636" t="s">
        <v>220</v>
      </c>
      <c r="D3636" t="s">
        <v>37625</v>
      </c>
      <c r="E3636" t="s">
        <v>46187</v>
      </c>
      <c r="F3636" t="s">
        <v>93612</v>
      </c>
      <c r="G3636" t="s">
        <v>141173</v>
      </c>
    </row>
    <row r="3637" spans="1:7">
      <c r="A3637" s="1">
        <v>3635</v>
      </c>
      <c r="B3637">
        <v>5320</v>
      </c>
      <c r="C3637" t="s">
        <v>2708</v>
      </c>
      <c r="D3637" t="s">
        <v>36710</v>
      </c>
      <c r="E3637" t="s">
        <v>46188</v>
      </c>
      <c r="F3637" t="s">
        <v>93613</v>
      </c>
      <c r="G3637" t="s">
        <v>141174</v>
      </c>
    </row>
    <row r="3638" spans="1:7">
      <c r="A3638" s="1">
        <v>3636</v>
      </c>
      <c r="B3638">
        <v>5321</v>
      </c>
      <c r="C3638" t="s">
        <v>463</v>
      </c>
      <c r="D3638" t="s">
        <v>36549</v>
      </c>
      <c r="E3638" t="s">
        <v>46189</v>
      </c>
      <c r="F3638" t="s">
        <v>93614</v>
      </c>
      <c r="G3638" t="s">
        <v>141175</v>
      </c>
    </row>
    <row r="3639" spans="1:7">
      <c r="A3639" s="1">
        <v>3637</v>
      </c>
      <c r="B3639">
        <v>5322</v>
      </c>
      <c r="C3639" t="s">
        <v>128</v>
      </c>
      <c r="D3639" t="s">
        <v>36543</v>
      </c>
      <c r="E3639" t="s">
        <v>46190</v>
      </c>
      <c r="F3639" t="s">
        <v>93244</v>
      </c>
      <c r="G3639" t="s">
        <v>140806</v>
      </c>
    </row>
    <row r="3640" spans="1:7">
      <c r="A3640" s="1">
        <v>3638</v>
      </c>
      <c r="B3640">
        <v>5323</v>
      </c>
      <c r="C3640" t="s">
        <v>2504</v>
      </c>
      <c r="D3640" t="s">
        <v>36632</v>
      </c>
      <c r="E3640" t="s">
        <v>46089</v>
      </c>
      <c r="F3640" t="s">
        <v>93361</v>
      </c>
      <c r="G3640" t="s">
        <v>140921</v>
      </c>
    </row>
    <row r="3641" spans="1:7">
      <c r="A3641" s="1">
        <v>3639</v>
      </c>
      <c r="B3641">
        <v>5324</v>
      </c>
      <c r="C3641" t="s">
        <v>2709</v>
      </c>
      <c r="D3641" t="s">
        <v>36964</v>
      </c>
      <c r="E3641" t="s">
        <v>46191</v>
      </c>
      <c r="F3641" t="s">
        <v>93615</v>
      </c>
      <c r="G3641" t="s">
        <v>141176</v>
      </c>
    </row>
    <row r="3642" spans="1:7">
      <c r="A3642" s="1">
        <v>3640</v>
      </c>
      <c r="B3642">
        <v>5325</v>
      </c>
      <c r="C3642" t="s">
        <v>2710</v>
      </c>
      <c r="D3642" t="s">
        <v>37626</v>
      </c>
      <c r="E3642" t="s">
        <v>46192</v>
      </c>
      <c r="F3642" t="s">
        <v>93616</v>
      </c>
      <c r="G3642" t="s">
        <v>141177</v>
      </c>
    </row>
    <row r="3643" spans="1:7">
      <c r="A3643" s="1">
        <v>3641</v>
      </c>
      <c r="B3643">
        <v>5326</v>
      </c>
      <c r="C3643" t="s">
        <v>2711</v>
      </c>
      <c r="D3643" t="s">
        <v>36770</v>
      </c>
      <c r="E3643" t="s">
        <v>46193</v>
      </c>
      <c r="F3643" t="s">
        <v>93617</v>
      </c>
      <c r="G3643" t="s">
        <v>141178</v>
      </c>
    </row>
    <row r="3644" spans="1:7">
      <c r="A3644" s="1">
        <v>3642</v>
      </c>
      <c r="B3644">
        <v>5330</v>
      </c>
      <c r="C3644" t="s">
        <v>2712</v>
      </c>
      <c r="D3644" t="s">
        <v>36629</v>
      </c>
      <c r="E3644" t="s">
        <v>46194</v>
      </c>
      <c r="F3644" t="s">
        <v>93618</v>
      </c>
      <c r="G3644" t="s">
        <v>141179</v>
      </c>
    </row>
    <row r="3645" spans="1:7">
      <c r="A3645" s="1">
        <v>3643</v>
      </c>
      <c r="B3645">
        <v>5331</v>
      </c>
      <c r="C3645" t="s">
        <v>2713</v>
      </c>
      <c r="D3645" t="s">
        <v>37177</v>
      </c>
      <c r="E3645" t="s">
        <v>46195</v>
      </c>
      <c r="F3645" t="s">
        <v>93619</v>
      </c>
      <c r="G3645" t="s">
        <v>141180</v>
      </c>
    </row>
    <row r="3646" spans="1:7">
      <c r="A3646" s="1">
        <v>3644</v>
      </c>
      <c r="B3646">
        <v>5332</v>
      </c>
      <c r="C3646" t="s">
        <v>180</v>
      </c>
      <c r="D3646" t="s">
        <v>36522</v>
      </c>
      <c r="E3646" t="s">
        <v>46196</v>
      </c>
      <c r="F3646" t="s">
        <v>93620</v>
      </c>
      <c r="G3646" t="s">
        <v>141181</v>
      </c>
    </row>
    <row r="3647" spans="1:7">
      <c r="A3647" s="1">
        <v>3645</v>
      </c>
      <c r="B3647">
        <v>5333</v>
      </c>
      <c r="C3647" t="s">
        <v>1113</v>
      </c>
      <c r="D3647" t="s">
        <v>36691</v>
      </c>
      <c r="E3647" t="s">
        <v>46197</v>
      </c>
      <c r="F3647" t="s">
        <v>93621</v>
      </c>
      <c r="G3647" t="s">
        <v>141182</v>
      </c>
    </row>
    <row r="3648" spans="1:7">
      <c r="A3648" s="1">
        <v>3646</v>
      </c>
      <c r="B3648">
        <v>5334</v>
      </c>
      <c r="C3648" t="s">
        <v>2714</v>
      </c>
      <c r="D3648" t="s">
        <v>37627</v>
      </c>
      <c r="E3648" t="s">
        <v>46198</v>
      </c>
      <c r="F3648" t="s">
        <v>93622</v>
      </c>
      <c r="G3648" t="s">
        <v>141183</v>
      </c>
    </row>
    <row r="3649" spans="1:7">
      <c r="A3649" s="1">
        <v>3647</v>
      </c>
      <c r="B3649">
        <v>5335</v>
      </c>
      <c r="C3649" t="s">
        <v>2549</v>
      </c>
      <c r="D3649" t="s">
        <v>36605</v>
      </c>
      <c r="E3649" t="s">
        <v>46199</v>
      </c>
      <c r="F3649" t="s">
        <v>93418</v>
      </c>
      <c r="G3649" t="s">
        <v>141184</v>
      </c>
    </row>
    <row r="3650" spans="1:7">
      <c r="A3650" s="1">
        <v>3648</v>
      </c>
      <c r="B3650">
        <v>5336</v>
      </c>
      <c r="C3650" t="s">
        <v>2715</v>
      </c>
      <c r="D3650" t="s">
        <v>36569</v>
      </c>
      <c r="E3650" t="s">
        <v>46200</v>
      </c>
      <c r="F3650" t="s">
        <v>93623</v>
      </c>
      <c r="G3650" t="s">
        <v>141185</v>
      </c>
    </row>
    <row r="3651" spans="1:7">
      <c r="A3651" s="1">
        <v>3649</v>
      </c>
      <c r="B3651">
        <v>5337</v>
      </c>
      <c r="C3651" t="s">
        <v>2716</v>
      </c>
      <c r="D3651" t="s">
        <v>37628</v>
      </c>
      <c r="E3651" t="s">
        <v>46201</v>
      </c>
      <c r="F3651" t="s">
        <v>93624</v>
      </c>
      <c r="G3651" t="s">
        <v>141186</v>
      </c>
    </row>
    <row r="3652" spans="1:7">
      <c r="A3652" s="1">
        <v>3650</v>
      </c>
      <c r="B3652">
        <v>5338</v>
      </c>
      <c r="C3652" t="s">
        <v>2717</v>
      </c>
      <c r="D3652" t="s">
        <v>36593</v>
      </c>
      <c r="E3652" t="s">
        <v>46202</v>
      </c>
      <c r="F3652" t="s">
        <v>93625</v>
      </c>
      <c r="G3652" t="s">
        <v>141187</v>
      </c>
    </row>
    <row r="3653" spans="1:7">
      <c r="A3653" s="1">
        <v>3651</v>
      </c>
      <c r="B3653">
        <v>5339</v>
      </c>
      <c r="C3653" t="s">
        <v>2718</v>
      </c>
      <c r="D3653" t="s">
        <v>36550</v>
      </c>
      <c r="E3653" t="s">
        <v>46203</v>
      </c>
      <c r="F3653" t="s">
        <v>93626</v>
      </c>
      <c r="G3653" t="s">
        <v>141188</v>
      </c>
    </row>
    <row r="3654" spans="1:7">
      <c r="A3654" s="1">
        <v>3652</v>
      </c>
      <c r="B3654">
        <v>5340</v>
      </c>
      <c r="C3654" t="s">
        <v>2719</v>
      </c>
      <c r="D3654" t="s">
        <v>36604</v>
      </c>
      <c r="E3654" t="s">
        <v>46204</v>
      </c>
      <c r="F3654" t="s">
        <v>93627</v>
      </c>
      <c r="G3654" t="s">
        <v>141189</v>
      </c>
    </row>
    <row r="3655" spans="1:7">
      <c r="A3655" s="1">
        <v>3653</v>
      </c>
      <c r="B3655">
        <v>5341</v>
      </c>
      <c r="C3655" t="s">
        <v>2720</v>
      </c>
      <c r="D3655" t="s">
        <v>36549</v>
      </c>
      <c r="E3655" t="s">
        <v>46205</v>
      </c>
      <c r="F3655" t="s">
        <v>93628</v>
      </c>
      <c r="G3655" t="s">
        <v>141190</v>
      </c>
    </row>
    <row r="3656" spans="1:7">
      <c r="A3656" s="1">
        <v>3654</v>
      </c>
      <c r="B3656">
        <v>5342</v>
      </c>
      <c r="C3656" t="s">
        <v>2721</v>
      </c>
      <c r="D3656" t="s">
        <v>36593</v>
      </c>
      <c r="E3656" t="s">
        <v>46206</v>
      </c>
      <c r="F3656" t="s">
        <v>93629</v>
      </c>
      <c r="G3656" t="s">
        <v>141191</v>
      </c>
    </row>
    <row r="3657" spans="1:7">
      <c r="A3657" s="1">
        <v>3655</v>
      </c>
      <c r="B3657">
        <v>5343</v>
      </c>
      <c r="C3657" t="s">
        <v>2722</v>
      </c>
      <c r="D3657" t="s">
        <v>36688</v>
      </c>
      <c r="E3657" t="s">
        <v>46207</v>
      </c>
      <c r="F3657" t="s">
        <v>93630</v>
      </c>
      <c r="G3657" t="s">
        <v>141192</v>
      </c>
    </row>
    <row r="3658" spans="1:7">
      <c r="A3658" s="1">
        <v>3656</v>
      </c>
      <c r="B3658">
        <v>5344</v>
      </c>
      <c r="C3658" t="s">
        <v>2723</v>
      </c>
      <c r="D3658" t="s">
        <v>36540</v>
      </c>
      <c r="E3658" t="s">
        <v>46208</v>
      </c>
      <c r="F3658" t="s">
        <v>93631</v>
      </c>
      <c r="G3658" t="s">
        <v>141193</v>
      </c>
    </row>
    <row r="3659" spans="1:7">
      <c r="A3659" s="1">
        <v>3657</v>
      </c>
      <c r="B3659">
        <v>5345</v>
      </c>
      <c r="C3659" t="s">
        <v>2724</v>
      </c>
      <c r="D3659" t="s">
        <v>36729</v>
      </c>
      <c r="E3659" t="s">
        <v>46209</v>
      </c>
      <c r="F3659" t="s">
        <v>93632</v>
      </c>
      <c r="G3659" t="s">
        <v>141194</v>
      </c>
    </row>
    <row r="3660" spans="1:7">
      <c r="A3660" s="1">
        <v>3658</v>
      </c>
      <c r="B3660">
        <v>5346</v>
      </c>
      <c r="C3660" t="s">
        <v>2725</v>
      </c>
      <c r="D3660" t="s">
        <v>36564</v>
      </c>
      <c r="E3660" t="s">
        <v>46210</v>
      </c>
      <c r="F3660" t="s">
        <v>93633</v>
      </c>
      <c r="G3660" t="s">
        <v>141195</v>
      </c>
    </row>
    <row r="3661" spans="1:7">
      <c r="A3661" s="1">
        <v>3659</v>
      </c>
      <c r="B3661">
        <v>5347</v>
      </c>
      <c r="C3661" t="s">
        <v>2726</v>
      </c>
      <c r="D3661" t="s">
        <v>36606</v>
      </c>
      <c r="E3661" t="s">
        <v>46211</v>
      </c>
      <c r="F3661" t="s">
        <v>93634</v>
      </c>
      <c r="G3661" t="s">
        <v>141196</v>
      </c>
    </row>
    <row r="3662" spans="1:7">
      <c r="A3662" s="1">
        <v>3660</v>
      </c>
      <c r="B3662">
        <v>5349</v>
      </c>
      <c r="C3662" t="s">
        <v>1770</v>
      </c>
      <c r="D3662" t="s">
        <v>36684</v>
      </c>
      <c r="E3662" t="s">
        <v>46212</v>
      </c>
      <c r="F3662" t="s">
        <v>93635</v>
      </c>
      <c r="G3662" t="s">
        <v>141197</v>
      </c>
    </row>
    <row r="3663" spans="1:7">
      <c r="A3663" s="1">
        <v>3661</v>
      </c>
      <c r="B3663">
        <v>5350</v>
      </c>
      <c r="C3663" t="s">
        <v>2727</v>
      </c>
      <c r="D3663" t="s">
        <v>36540</v>
      </c>
      <c r="E3663" t="s">
        <v>46213</v>
      </c>
      <c r="F3663" t="s">
        <v>93636</v>
      </c>
      <c r="G3663" t="s">
        <v>141198</v>
      </c>
    </row>
    <row r="3664" spans="1:7">
      <c r="A3664" s="1">
        <v>3662</v>
      </c>
      <c r="B3664">
        <v>5351</v>
      </c>
      <c r="C3664" t="s">
        <v>2728</v>
      </c>
      <c r="D3664" t="s">
        <v>37047</v>
      </c>
      <c r="E3664" t="s">
        <v>46214</v>
      </c>
      <c r="F3664" t="s">
        <v>93637</v>
      </c>
      <c r="G3664" t="s">
        <v>141199</v>
      </c>
    </row>
    <row r="3665" spans="1:7">
      <c r="A3665" s="1">
        <v>3663</v>
      </c>
      <c r="B3665">
        <v>5352</v>
      </c>
      <c r="C3665" t="s">
        <v>2729</v>
      </c>
      <c r="D3665" t="s">
        <v>37116</v>
      </c>
      <c r="E3665" t="s">
        <v>46215</v>
      </c>
      <c r="F3665" t="s">
        <v>93638</v>
      </c>
      <c r="G3665" t="s">
        <v>141200</v>
      </c>
    </row>
    <row r="3666" spans="1:7">
      <c r="A3666" s="1">
        <v>3664</v>
      </c>
      <c r="B3666">
        <v>5353</v>
      </c>
      <c r="C3666" t="s">
        <v>89</v>
      </c>
      <c r="D3666" t="s">
        <v>37629</v>
      </c>
      <c r="E3666" t="s">
        <v>46216</v>
      </c>
      <c r="F3666" t="s">
        <v>93639</v>
      </c>
      <c r="G3666" t="s">
        <v>141201</v>
      </c>
    </row>
    <row r="3667" spans="1:7">
      <c r="A3667" s="1">
        <v>3665</v>
      </c>
      <c r="B3667">
        <v>5354</v>
      </c>
      <c r="C3667" t="s">
        <v>2730</v>
      </c>
      <c r="D3667" t="s">
        <v>36572</v>
      </c>
      <c r="E3667" t="s">
        <v>46217</v>
      </c>
      <c r="F3667" t="s">
        <v>93640</v>
      </c>
      <c r="G3667" t="s">
        <v>141202</v>
      </c>
    </row>
    <row r="3668" spans="1:7">
      <c r="A3668" s="1">
        <v>3666</v>
      </c>
      <c r="B3668">
        <v>5355</v>
      </c>
      <c r="C3668" t="s">
        <v>2731</v>
      </c>
      <c r="D3668" t="s">
        <v>37630</v>
      </c>
      <c r="E3668" t="s">
        <v>46218</v>
      </c>
      <c r="F3668" t="s">
        <v>93641</v>
      </c>
      <c r="G3668" t="s">
        <v>141203</v>
      </c>
    </row>
    <row r="3669" spans="1:7">
      <c r="A3669" s="1">
        <v>3667</v>
      </c>
      <c r="B3669">
        <v>5356</v>
      </c>
      <c r="C3669" t="s">
        <v>180</v>
      </c>
      <c r="D3669" t="s">
        <v>36522</v>
      </c>
      <c r="E3669" t="s">
        <v>46219</v>
      </c>
      <c r="F3669" t="s">
        <v>93642</v>
      </c>
      <c r="G3669" t="s">
        <v>141204</v>
      </c>
    </row>
    <row r="3670" spans="1:7">
      <c r="A3670" s="1">
        <v>3668</v>
      </c>
      <c r="B3670">
        <v>5357</v>
      </c>
      <c r="C3670" t="s">
        <v>2732</v>
      </c>
      <c r="D3670" t="s">
        <v>36597</v>
      </c>
      <c r="E3670" t="s">
        <v>46220</v>
      </c>
      <c r="F3670" t="s">
        <v>93643</v>
      </c>
      <c r="G3670" t="s">
        <v>141205</v>
      </c>
    </row>
    <row r="3671" spans="1:7">
      <c r="A3671" s="1">
        <v>3669</v>
      </c>
      <c r="B3671">
        <v>5358</v>
      </c>
      <c r="C3671" t="s">
        <v>2733</v>
      </c>
      <c r="D3671" t="s">
        <v>36618</v>
      </c>
      <c r="E3671" t="s">
        <v>46221</v>
      </c>
      <c r="F3671" t="s">
        <v>93644</v>
      </c>
      <c r="G3671" t="s">
        <v>141206</v>
      </c>
    </row>
    <row r="3672" spans="1:7">
      <c r="A3672" s="1">
        <v>3670</v>
      </c>
      <c r="B3672">
        <v>5359</v>
      </c>
      <c r="C3672" t="s">
        <v>2734</v>
      </c>
      <c r="D3672" t="s">
        <v>36581</v>
      </c>
      <c r="E3672" t="s">
        <v>46222</v>
      </c>
      <c r="F3672" t="s">
        <v>93645</v>
      </c>
      <c r="G3672" t="s">
        <v>141207</v>
      </c>
    </row>
    <row r="3673" spans="1:7">
      <c r="A3673" s="1">
        <v>3671</v>
      </c>
      <c r="B3673">
        <v>5360</v>
      </c>
      <c r="C3673" t="s">
        <v>2735</v>
      </c>
      <c r="D3673" t="s">
        <v>37631</v>
      </c>
      <c r="E3673" t="s">
        <v>46223</v>
      </c>
      <c r="F3673" t="s">
        <v>93646</v>
      </c>
      <c r="G3673" t="s">
        <v>141208</v>
      </c>
    </row>
    <row r="3674" spans="1:7">
      <c r="A3674" s="1">
        <v>3672</v>
      </c>
      <c r="B3674">
        <v>5361</v>
      </c>
      <c r="C3674" t="s">
        <v>2736</v>
      </c>
      <c r="D3674" t="s">
        <v>37142</v>
      </c>
      <c r="E3674" t="s">
        <v>46224</v>
      </c>
      <c r="F3674" t="s">
        <v>93647</v>
      </c>
      <c r="G3674" t="s">
        <v>141209</v>
      </c>
    </row>
    <row r="3675" spans="1:7">
      <c r="A3675" s="1">
        <v>3673</v>
      </c>
      <c r="B3675">
        <v>5364</v>
      </c>
      <c r="C3675" t="s">
        <v>2737</v>
      </c>
      <c r="E3675" t="s">
        <v>46225</v>
      </c>
      <c r="F3675" t="s">
        <v>93648</v>
      </c>
      <c r="G3675" t="s">
        <v>141210</v>
      </c>
    </row>
    <row r="3676" spans="1:7">
      <c r="A3676" s="1">
        <v>3674</v>
      </c>
      <c r="B3676">
        <v>5365</v>
      </c>
      <c r="C3676" t="s">
        <v>937</v>
      </c>
      <c r="D3676" t="s">
        <v>36883</v>
      </c>
      <c r="E3676" t="s">
        <v>46226</v>
      </c>
      <c r="F3676" t="s">
        <v>93649</v>
      </c>
      <c r="G3676" t="s">
        <v>141211</v>
      </c>
    </row>
    <row r="3677" spans="1:7">
      <c r="A3677" s="1">
        <v>3675</v>
      </c>
      <c r="B3677">
        <v>5366</v>
      </c>
      <c r="C3677" t="s">
        <v>180</v>
      </c>
      <c r="D3677" t="s">
        <v>36522</v>
      </c>
      <c r="E3677" t="s">
        <v>46227</v>
      </c>
      <c r="F3677" t="s">
        <v>93650</v>
      </c>
      <c r="G3677" t="s">
        <v>141212</v>
      </c>
    </row>
    <row r="3678" spans="1:7">
      <c r="A3678" s="1">
        <v>3676</v>
      </c>
      <c r="B3678">
        <v>5367</v>
      </c>
      <c r="C3678" t="s">
        <v>24</v>
      </c>
      <c r="D3678" t="s">
        <v>36520</v>
      </c>
      <c r="E3678" t="s">
        <v>46228</v>
      </c>
      <c r="F3678" t="s">
        <v>93651</v>
      </c>
      <c r="G3678" t="s">
        <v>141213</v>
      </c>
    </row>
    <row r="3679" spans="1:7">
      <c r="A3679" s="1">
        <v>3677</v>
      </c>
      <c r="B3679">
        <v>5368</v>
      </c>
      <c r="C3679" t="s">
        <v>2738</v>
      </c>
      <c r="D3679" t="s">
        <v>37632</v>
      </c>
      <c r="E3679" t="s">
        <v>46229</v>
      </c>
      <c r="F3679" t="s">
        <v>93652</v>
      </c>
      <c r="G3679" t="s">
        <v>141214</v>
      </c>
    </row>
    <row r="3680" spans="1:7">
      <c r="A3680" s="1">
        <v>3678</v>
      </c>
      <c r="B3680">
        <v>5369</v>
      </c>
      <c r="C3680" t="s">
        <v>2739</v>
      </c>
      <c r="D3680" t="s">
        <v>37633</v>
      </c>
      <c r="E3680" t="s">
        <v>46230</v>
      </c>
      <c r="F3680" t="s">
        <v>93653</v>
      </c>
      <c r="G3680" t="s">
        <v>141215</v>
      </c>
    </row>
    <row r="3681" spans="1:7">
      <c r="A3681" s="1">
        <v>3679</v>
      </c>
      <c r="B3681">
        <v>5370</v>
      </c>
      <c r="C3681" t="s">
        <v>2740</v>
      </c>
      <c r="D3681" t="s">
        <v>36863</v>
      </c>
      <c r="E3681" t="s">
        <v>46231</v>
      </c>
      <c r="F3681" t="s">
        <v>93654</v>
      </c>
      <c r="G3681" t="s">
        <v>141216</v>
      </c>
    </row>
    <row r="3682" spans="1:7">
      <c r="A3682" s="1">
        <v>3680</v>
      </c>
      <c r="B3682">
        <v>5371</v>
      </c>
      <c r="C3682" t="s">
        <v>2741</v>
      </c>
      <c r="D3682" t="s">
        <v>36850</v>
      </c>
      <c r="E3682" t="s">
        <v>46232</v>
      </c>
      <c r="F3682" t="s">
        <v>93655</v>
      </c>
      <c r="G3682" t="s">
        <v>141217</v>
      </c>
    </row>
    <row r="3683" spans="1:7">
      <c r="A3683" s="1">
        <v>3681</v>
      </c>
      <c r="B3683">
        <v>5372</v>
      </c>
      <c r="C3683" t="s">
        <v>2742</v>
      </c>
      <c r="D3683" t="s">
        <v>36595</v>
      </c>
      <c r="E3683" t="s">
        <v>46233</v>
      </c>
      <c r="F3683" t="s">
        <v>93656</v>
      </c>
      <c r="G3683" t="s">
        <v>141218</v>
      </c>
    </row>
    <row r="3684" spans="1:7">
      <c r="A3684" s="1">
        <v>3682</v>
      </c>
      <c r="B3684">
        <v>5373</v>
      </c>
      <c r="C3684" t="s">
        <v>1129</v>
      </c>
      <c r="D3684" t="s">
        <v>37634</v>
      </c>
      <c r="E3684" t="s">
        <v>46234</v>
      </c>
      <c r="F3684" t="s">
        <v>93657</v>
      </c>
      <c r="G3684" t="s">
        <v>141219</v>
      </c>
    </row>
    <row r="3685" spans="1:7">
      <c r="A3685" s="1">
        <v>3683</v>
      </c>
      <c r="B3685">
        <v>5374</v>
      </c>
      <c r="C3685" t="s">
        <v>2743</v>
      </c>
      <c r="D3685" t="s">
        <v>37460</v>
      </c>
      <c r="E3685" t="s">
        <v>46235</v>
      </c>
      <c r="F3685" t="s">
        <v>93658</v>
      </c>
      <c r="G3685" t="s">
        <v>141220</v>
      </c>
    </row>
    <row r="3686" spans="1:7">
      <c r="A3686" s="1">
        <v>3684</v>
      </c>
      <c r="B3686">
        <v>5375</v>
      </c>
      <c r="C3686" t="s">
        <v>8</v>
      </c>
      <c r="D3686" t="s">
        <v>36520</v>
      </c>
      <c r="E3686" t="s">
        <v>46236</v>
      </c>
      <c r="F3686" t="s">
        <v>93659</v>
      </c>
      <c r="G3686" t="s">
        <v>141221</v>
      </c>
    </row>
    <row r="3687" spans="1:7">
      <c r="A3687" s="1">
        <v>3685</v>
      </c>
      <c r="B3687">
        <v>5377</v>
      </c>
      <c r="C3687" t="s">
        <v>2744</v>
      </c>
      <c r="D3687" t="s">
        <v>36784</v>
      </c>
      <c r="E3687" t="s">
        <v>43761</v>
      </c>
      <c r="F3687" t="s">
        <v>93660</v>
      </c>
      <c r="G3687" t="s">
        <v>141222</v>
      </c>
    </row>
    <row r="3688" spans="1:7">
      <c r="A3688" s="1">
        <v>3686</v>
      </c>
      <c r="B3688">
        <v>5378</v>
      </c>
      <c r="C3688" t="s">
        <v>2745</v>
      </c>
      <c r="D3688" t="s">
        <v>36784</v>
      </c>
      <c r="E3688" t="s">
        <v>46237</v>
      </c>
      <c r="F3688" t="s">
        <v>93661</v>
      </c>
      <c r="G3688" t="s">
        <v>141223</v>
      </c>
    </row>
    <row r="3689" spans="1:7">
      <c r="A3689" s="1">
        <v>3687</v>
      </c>
      <c r="B3689">
        <v>5379</v>
      </c>
      <c r="C3689" t="s">
        <v>2746</v>
      </c>
      <c r="D3689" t="s">
        <v>36973</v>
      </c>
      <c r="E3689" t="s">
        <v>46238</v>
      </c>
      <c r="F3689" t="s">
        <v>93662</v>
      </c>
      <c r="G3689" t="s">
        <v>141224</v>
      </c>
    </row>
    <row r="3690" spans="1:7">
      <c r="A3690" s="1">
        <v>3688</v>
      </c>
      <c r="B3690">
        <v>5380</v>
      </c>
      <c r="C3690" t="s">
        <v>2747</v>
      </c>
      <c r="D3690" t="s">
        <v>37060</v>
      </c>
      <c r="E3690" t="s">
        <v>46239</v>
      </c>
      <c r="F3690" t="s">
        <v>93663</v>
      </c>
      <c r="G3690" t="s">
        <v>141225</v>
      </c>
    </row>
    <row r="3691" spans="1:7">
      <c r="A3691" s="1">
        <v>3689</v>
      </c>
      <c r="B3691">
        <v>5383</v>
      </c>
      <c r="C3691" t="s">
        <v>634</v>
      </c>
      <c r="D3691" t="s">
        <v>37635</v>
      </c>
      <c r="E3691" t="s">
        <v>46240</v>
      </c>
      <c r="F3691" t="s">
        <v>93664</v>
      </c>
      <c r="G3691" t="s">
        <v>141226</v>
      </c>
    </row>
    <row r="3692" spans="1:7">
      <c r="A3692" s="1">
        <v>3690</v>
      </c>
      <c r="B3692">
        <v>5385</v>
      </c>
      <c r="C3692" t="s">
        <v>2748</v>
      </c>
      <c r="D3692" t="s">
        <v>36714</v>
      </c>
      <c r="E3692" t="s">
        <v>46241</v>
      </c>
      <c r="F3692" t="s">
        <v>93665</v>
      </c>
      <c r="G3692" t="s">
        <v>141227</v>
      </c>
    </row>
    <row r="3693" spans="1:7">
      <c r="A3693" s="1">
        <v>3691</v>
      </c>
      <c r="B3693">
        <v>5386</v>
      </c>
      <c r="C3693" t="s">
        <v>2749</v>
      </c>
      <c r="D3693" t="s">
        <v>37282</v>
      </c>
      <c r="E3693" t="s">
        <v>46242</v>
      </c>
      <c r="F3693" t="s">
        <v>93666</v>
      </c>
      <c r="G3693" t="s">
        <v>141228</v>
      </c>
    </row>
    <row r="3694" spans="1:7">
      <c r="A3694" s="1">
        <v>3692</v>
      </c>
      <c r="B3694">
        <v>5387</v>
      </c>
      <c r="C3694" t="s">
        <v>2750</v>
      </c>
      <c r="D3694" t="s">
        <v>36530</v>
      </c>
      <c r="E3694" t="s">
        <v>46243</v>
      </c>
      <c r="F3694" t="s">
        <v>93667</v>
      </c>
      <c r="G3694" t="s">
        <v>141229</v>
      </c>
    </row>
    <row r="3695" spans="1:7">
      <c r="A3695" s="1">
        <v>3693</v>
      </c>
      <c r="B3695">
        <v>5388</v>
      </c>
      <c r="C3695" t="s">
        <v>11</v>
      </c>
      <c r="D3695" t="s">
        <v>36543</v>
      </c>
      <c r="E3695" t="s">
        <v>46244</v>
      </c>
      <c r="F3695" t="s">
        <v>93668</v>
      </c>
      <c r="G3695" t="s">
        <v>141221</v>
      </c>
    </row>
    <row r="3696" spans="1:7">
      <c r="A3696" s="1">
        <v>3694</v>
      </c>
      <c r="B3696">
        <v>5389</v>
      </c>
      <c r="C3696" t="s">
        <v>13</v>
      </c>
      <c r="D3696" t="s">
        <v>36530</v>
      </c>
      <c r="E3696" t="s">
        <v>46245</v>
      </c>
      <c r="F3696" t="s">
        <v>93669</v>
      </c>
      <c r="G3696" t="s">
        <v>141221</v>
      </c>
    </row>
    <row r="3697" spans="1:7">
      <c r="A3697" s="1">
        <v>3695</v>
      </c>
      <c r="B3697">
        <v>5392</v>
      </c>
      <c r="C3697" t="s">
        <v>56</v>
      </c>
      <c r="D3697" t="s">
        <v>37636</v>
      </c>
      <c r="E3697" t="s">
        <v>46246</v>
      </c>
      <c r="F3697" t="s">
        <v>93670</v>
      </c>
      <c r="G3697" t="s">
        <v>141230</v>
      </c>
    </row>
    <row r="3698" spans="1:7">
      <c r="A3698" s="1">
        <v>3696</v>
      </c>
      <c r="B3698">
        <v>5393</v>
      </c>
      <c r="C3698" t="s">
        <v>2751</v>
      </c>
      <c r="D3698" t="s">
        <v>36564</v>
      </c>
      <c r="E3698" t="s">
        <v>46247</v>
      </c>
      <c r="F3698" t="s">
        <v>93671</v>
      </c>
      <c r="G3698" t="s">
        <v>141231</v>
      </c>
    </row>
    <row r="3699" spans="1:7">
      <c r="A3699" s="1">
        <v>3697</v>
      </c>
      <c r="B3699">
        <v>5394</v>
      </c>
      <c r="C3699" t="s">
        <v>699</v>
      </c>
      <c r="D3699" t="s">
        <v>37637</v>
      </c>
      <c r="E3699" t="s">
        <v>46248</v>
      </c>
      <c r="F3699" t="s">
        <v>93672</v>
      </c>
      <c r="G3699" t="s">
        <v>141232</v>
      </c>
    </row>
    <row r="3700" spans="1:7">
      <c r="A3700" s="1">
        <v>3698</v>
      </c>
      <c r="B3700">
        <v>5395</v>
      </c>
      <c r="C3700" t="s">
        <v>2752</v>
      </c>
      <c r="D3700" t="s">
        <v>36851</v>
      </c>
      <c r="E3700" t="s">
        <v>46249</v>
      </c>
      <c r="F3700" t="s">
        <v>93673</v>
      </c>
      <c r="G3700" t="s">
        <v>141233</v>
      </c>
    </row>
    <row r="3701" spans="1:7">
      <c r="A3701" s="1">
        <v>3699</v>
      </c>
      <c r="B3701">
        <v>5396</v>
      </c>
      <c r="C3701" t="s">
        <v>497</v>
      </c>
      <c r="D3701" t="s">
        <v>37638</v>
      </c>
      <c r="E3701" t="s">
        <v>46250</v>
      </c>
      <c r="F3701" t="s">
        <v>93674</v>
      </c>
      <c r="G3701" t="s">
        <v>141234</v>
      </c>
    </row>
    <row r="3702" spans="1:7">
      <c r="A3702" s="1">
        <v>3700</v>
      </c>
      <c r="B3702">
        <v>5397</v>
      </c>
      <c r="C3702" t="s">
        <v>2753</v>
      </c>
      <c r="D3702" t="s">
        <v>37639</v>
      </c>
      <c r="E3702" t="s">
        <v>46251</v>
      </c>
      <c r="F3702" t="s">
        <v>93675</v>
      </c>
      <c r="G3702" t="s">
        <v>141235</v>
      </c>
    </row>
    <row r="3703" spans="1:7">
      <c r="A3703" s="1">
        <v>3701</v>
      </c>
      <c r="B3703">
        <v>5398</v>
      </c>
      <c r="C3703" t="s">
        <v>2754</v>
      </c>
      <c r="D3703" t="s">
        <v>36534</v>
      </c>
      <c r="E3703" t="s">
        <v>46252</v>
      </c>
      <c r="F3703" t="s">
        <v>93676</v>
      </c>
      <c r="G3703" t="s">
        <v>141236</v>
      </c>
    </row>
    <row r="3704" spans="1:7">
      <c r="A3704" s="1">
        <v>3702</v>
      </c>
      <c r="B3704">
        <v>5399</v>
      </c>
      <c r="C3704" t="s">
        <v>2755</v>
      </c>
      <c r="D3704" t="s">
        <v>37036</v>
      </c>
      <c r="E3704" t="s">
        <v>46253</v>
      </c>
      <c r="F3704" t="s">
        <v>93677</v>
      </c>
      <c r="G3704" t="s">
        <v>141237</v>
      </c>
    </row>
    <row r="3705" spans="1:7">
      <c r="A3705" s="1">
        <v>3703</v>
      </c>
      <c r="B3705">
        <v>5400</v>
      </c>
      <c r="C3705" t="s">
        <v>2756</v>
      </c>
      <c r="D3705" t="s">
        <v>36629</v>
      </c>
      <c r="E3705" t="s">
        <v>46254</v>
      </c>
      <c r="F3705" t="s">
        <v>93678</v>
      </c>
      <c r="G3705" t="s">
        <v>141238</v>
      </c>
    </row>
    <row r="3706" spans="1:7">
      <c r="A3706" s="1">
        <v>3704</v>
      </c>
      <c r="B3706">
        <v>5401</v>
      </c>
      <c r="C3706" t="s">
        <v>1068</v>
      </c>
      <c r="D3706" t="s">
        <v>36564</v>
      </c>
      <c r="E3706" t="s">
        <v>46255</v>
      </c>
      <c r="F3706" t="s">
        <v>93679</v>
      </c>
      <c r="G3706" t="s">
        <v>141239</v>
      </c>
    </row>
    <row r="3707" spans="1:7">
      <c r="A3707" s="1">
        <v>3705</v>
      </c>
      <c r="B3707">
        <v>5402</v>
      </c>
      <c r="C3707" t="s">
        <v>2757</v>
      </c>
      <c r="D3707" t="s">
        <v>37047</v>
      </c>
      <c r="E3707" t="s">
        <v>46256</v>
      </c>
      <c r="F3707" t="s">
        <v>93680</v>
      </c>
      <c r="G3707" t="s">
        <v>141240</v>
      </c>
    </row>
    <row r="3708" spans="1:7">
      <c r="A3708" s="1">
        <v>3706</v>
      </c>
      <c r="B3708">
        <v>5403</v>
      </c>
      <c r="C3708" t="s">
        <v>2758</v>
      </c>
      <c r="D3708" t="s">
        <v>36571</v>
      </c>
      <c r="E3708" t="s">
        <v>46257</v>
      </c>
      <c r="F3708" t="s">
        <v>93681</v>
      </c>
      <c r="G3708" t="s">
        <v>141241</v>
      </c>
    </row>
    <row r="3709" spans="1:7">
      <c r="A3709" s="1">
        <v>3707</v>
      </c>
      <c r="B3709">
        <v>5405</v>
      </c>
      <c r="C3709" t="s">
        <v>2759</v>
      </c>
      <c r="D3709" t="s">
        <v>36817</v>
      </c>
      <c r="E3709" t="s">
        <v>46258</v>
      </c>
      <c r="F3709" t="s">
        <v>93682</v>
      </c>
      <c r="G3709" t="s">
        <v>141242</v>
      </c>
    </row>
    <row r="3710" spans="1:7">
      <c r="A3710" s="1">
        <v>3708</v>
      </c>
      <c r="B3710">
        <v>5406</v>
      </c>
      <c r="C3710" t="s">
        <v>2760</v>
      </c>
      <c r="D3710" t="s">
        <v>37640</v>
      </c>
      <c r="E3710" t="s">
        <v>46259</v>
      </c>
      <c r="F3710" t="s">
        <v>93683</v>
      </c>
      <c r="G3710" t="s">
        <v>141243</v>
      </c>
    </row>
    <row r="3711" spans="1:7">
      <c r="A3711" s="1">
        <v>3709</v>
      </c>
      <c r="B3711">
        <v>5407</v>
      </c>
      <c r="C3711" t="s">
        <v>2761</v>
      </c>
      <c r="D3711" t="s">
        <v>36709</v>
      </c>
      <c r="E3711" t="s">
        <v>46257</v>
      </c>
      <c r="F3711" t="s">
        <v>93681</v>
      </c>
      <c r="G3711" t="s">
        <v>141241</v>
      </c>
    </row>
    <row r="3712" spans="1:7">
      <c r="A3712" s="1">
        <v>3710</v>
      </c>
      <c r="B3712">
        <v>5412</v>
      </c>
      <c r="C3712" t="s">
        <v>2038</v>
      </c>
      <c r="D3712" t="s">
        <v>37341</v>
      </c>
      <c r="E3712" t="s">
        <v>46260</v>
      </c>
      <c r="F3712" t="s">
        <v>93684</v>
      </c>
      <c r="G3712" t="s">
        <v>141244</v>
      </c>
    </row>
    <row r="3713" spans="1:7">
      <c r="A3713" s="1">
        <v>3711</v>
      </c>
      <c r="B3713">
        <v>5413</v>
      </c>
      <c r="C3713" t="s">
        <v>13</v>
      </c>
      <c r="D3713" t="s">
        <v>36530</v>
      </c>
      <c r="E3713" t="s">
        <v>46261</v>
      </c>
      <c r="F3713" t="s">
        <v>93685</v>
      </c>
      <c r="G3713" t="s">
        <v>141245</v>
      </c>
    </row>
    <row r="3714" spans="1:7">
      <c r="A3714" s="1">
        <v>3712</v>
      </c>
      <c r="B3714">
        <v>5414</v>
      </c>
      <c r="C3714" t="s">
        <v>2762</v>
      </c>
      <c r="E3714" t="s">
        <v>46262</v>
      </c>
      <c r="F3714" t="s">
        <v>93686</v>
      </c>
      <c r="G3714" t="s">
        <v>141246</v>
      </c>
    </row>
    <row r="3715" spans="1:7">
      <c r="A3715" s="1">
        <v>3713</v>
      </c>
      <c r="B3715">
        <v>5415</v>
      </c>
      <c r="C3715" t="s">
        <v>2763</v>
      </c>
      <c r="D3715" t="s">
        <v>36597</v>
      </c>
      <c r="E3715" t="s">
        <v>46263</v>
      </c>
      <c r="F3715" t="s">
        <v>93687</v>
      </c>
      <c r="G3715" t="s">
        <v>141247</v>
      </c>
    </row>
    <row r="3716" spans="1:7">
      <c r="A3716" s="1">
        <v>3714</v>
      </c>
      <c r="B3716">
        <v>5416</v>
      </c>
      <c r="C3716" t="s">
        <v>2764</v>
      </c>
      <c r="D3716" t="s">
        <v>37641</v>
      </c>
      <c r="E3716" t="s">
        <v>46264</v>
      </c>
      <c r="F3716" t="s">
        <v>93688</v>
      </c>
      <c r="G3716" t="s">
        <v>141248</v>
      </c>
    </row>
    <row r="3717" spans="1:7">
      <c r="A3717" s="1">
        <v>3715</v>
      </c>
      <c r="B3717">
        <v>5417</v>
      </c>
      <c r="C3717" t="s">
        <v>2765</v>
      </c>
      <c r="D3717" t="s">
        <v>36710</v>
      </c>
      <c r="E3717" t="s">
        <v>46265</v>
      </c>
      <c r="F3717" t="s">
        <v>93689</v>
      </c>
      <c r="G3717" t="s">
        <v>141249</v>
      </c>
    </row>
    <row r="3718" spans="1:7">
      <c r="A3718" s="1">
        <v>3716</v>
      </c>
      <c r="B3718">
        <v>5418</v>
      </c>
      <c r="C3718" t="s">
        <v>2766</v>
      </c>
      <c r="D3718" t="s">
        <v>36626</v>
      </c>
      <c r="E3718" t="s">
        <v>46266</v>
      </c>
      <c r="F3718" t="s">
        <v>93690</v>
      </c>
      <c r="G3718" t="s">
        <v>141250</v>
      </c>
    </row>
    <row r="3719" spans="1:7">
      <c r="A3719" s="1">
        <v>3717</v>
      </c>
      <c r="B3719">
        <v>5419</v>
      </c>
      <c r="C3719" t="s">
        <v>2767</v>
      </c>
      <c r="D3719" t="s">
        <v>37642</v>
      </c>
      <c r="E3719" t="s">
        <v>46267</v>
      </c>
      <c r="F3719" t="s">
        <v>93691</v>
      </c>
      <c r="G3719" t="s">
        <v>141251</v>
      </c>
    </row>
    <row r="3720" spans="1:7">
      <c r="A3720" s="1">
        <v>3718</v>
      </c>
      <c r="B3720">
        <v>5420</v>
      </c>
      <c r="C3720" t="s">
        <v>2768</v>
      </c>
      <c r="D3720" t="s">
        <v>37079</v>
      </c>
      <c r="E3720" t="s">
        <v>46268</v>
      </c>
      <c r="F3720" t="s">
        <v>93692</v>
      </c>
      <c r="G3720" t="s">
        <v>141252</v>
      </c>
    </row>
    <row r="3721" spans="1:7">
      <c r="A3721" s="1">
        <v>3719</v>
      </c>
      <c r="B3721">
        <v>5421</v>
      </c>
      <c r="C3721" t="s">
        <v>2769</v>
      </c>
      <c r="D3721" t="s">
        <v>36820</v>
      </c>
      <c r="E3721" t="s">
        <v>46269</v>
      </c>
      <c r="F3721" t="s">
        <v>93693</v>
      </c>
      <c r="G3721" t="s">
        <v>141253</v>
      </c>
    </row>
    <row r="3722" spans="1:7">
      <c r="A3722" s="1">
        <v>3720</v>
      </c>
      <c r="B3722">
        <v>5422</v>
      </c>
      <c r="C3722" t="s">
        <v>2770</v>
      </c>
      <c r="D3722" t="s">
        <v>36520</v>
      </c>
      <c r="E3722" t="s">
        <v>46270</v>
      </c>
      <c r="F3722" t="s">
        <v>93694</v>
      </c>
      <c r="G3722" t="s">
        <v>141254</v>
      </c>
    </row>
    <row r="3723" spans="1:7">
      <c r="A3723" s="1">
        <v>3721</v>
      </c>
      <c r="B3723">
        <v>5423</v>
      </c>
      <c r="C3723" t="s">
        <v>436</v>
      </c>
      <c r="D3723" t="s">
        <v>37643</v>
      </c>
      <c r="E3723" t="s">
        <v>46271</v>
      </c>
      <c r="F3723" t="s">
        <v>93695</v>
      </c>
      <c r="G3723" t="s">
        <v>141255</v>
      </c>
    </row>
    <row r="3724" spans="1:7">
      <c r="A3724" s="1">
        <v>3722</v>
      </c>
      <c r="B3724">
        <v>5424</v>
      </c>
      <c r="C3724" t="s">
        <v>2771</v>
      </c>
      <c r="D3724" t="s">
        <v>37644</v>
      </c>
      <c r="E3724" t="s">
        <v>46272</v>
      </c>
      <c r="F3724" t="s">
        <v>93696</v>
      </c>
      <c r="G3724" t="s">
        <v>141256</v>
      </c>
    </row>
    <row r="3725" spans="1:7">
      <c r="A3725" s="1">
        <v>3723</v>
      </c>
      <c r="B3725">
        <v>5425</v>
      </c>
      <c r="C3725" t="s">
        <v>2772</v>
      </c>
      <c r="D3725" t="s">
        <v>36626</v>
      </c>
      <c r="E3725" t="s">
        <v>46273</v>
      </c>
      <c r="F3725" t="s">
        <v>93697</v>
      </c>
      <c r="G3725" t="s">
        <v>141257</v>
      </c>
    </row>
    <row r="3726" spans="1:7">
      <c r="A3726" s="1">
        <v>3724</v>
      </c>
      <c r="B3726">
        <v>5426</v>
      </c>
      <c r="C3726" t="s">
        <v>128</v>
      </c>
      <c r="D3726" t="s">
        <v>36543</v>
      </c>
      <c r="E3726" t="s">
        <v>45811</v>
      </c>
      <c r="F3726" t="s">
        <v>93244</v>
      </c>
      <c r="G3726" t="s">
        <v>140806</v>
      </c>
    </row>
    <row r="3727" spans="1:7">
      <c r="A3727" s="1">
        <v>3725</v>
      </c>
      <c r="B3727">
        <v>5427</v>
      </c>
      <c r="C3727" t="s">
        <v>2504</v>
      </c>
      <c r="D3727" t="s">
        <v>36632</v>
      </c>
      <c r="E3727" t="s">
        <v>46089</v>
      </c>
      <c r="F3727" t="s">
        <v>93361</v>
      </c>
      <c r="G3727" t="s">
        <v>140921</v>
      </c>
    </row>
    <row r="3728" spans="1:7">
      <c r="A3728" s="1">
        <v>3726</v>
      </c>
      <c r="B3728">
        <v>5428</v>
      </c>
      <c r="C3728" t="s">
        <v>2773</v>
      </c>
      <c r="D3728" t="s">
        <v>37324</v>
      </c>
      <c r="E3728" t="s">
        <v>46274</v>
      </c>
      <c r="F3728" t="s">
        <v>93698</v>
      </c>
      <c r="G3728" t="s">
        <v>141258</v>
      </c>
    </row>
    <row r="3729" spans="1:7">
      <c r="A3729" s="1">
        <v>3727</v>
      </c>
      <c r="B3729">
        <v>5429</v>
      </c>
      <c r="C3729" t="s">
        <v>2774</v>
      </c>
      <c r="D3729" t="s">
        <v>36543</v>
      </c>
      <c r="E3729" t="s">
        <v>46275</v>
      </c>
      <c r="F3729" t="s">
        <v>93699</v>
      </c>
      <c r="G3729" t="s">
        <v>141259</v>
      </c>
    </row>
    <row r="3730" spans="1:7">
      <c r="A3730" s="1">
        <v>3728</v>
      </c>
      <c r="B3730">
        <v>5430</v>
      </c>
      <c r="C3730" t="s">
        <v>734</v>
      </c>
      <c r="D3730" t="s">
        <v>36817</v>
      </c>
      <c r="E3730" t="s">
        <v>46276</v>
      </c>
      <c r="F3730" t="s">
        <v>93700</v>
      </c>
      <c r="G3730" t="s">
        <v>141260</v>
      </c>
    </row>
    <row r="3731" spans="1:7">
      <c r="A3731" s="1">
        <v>3729</v>
      </c>
      <c r="B3731">
        <v>5432</v>
      </c>
      <c r="C3731" t="s">
        <v>2775</v>
      </c>
      <c r="D3731" t="s">
        <v>36530</v>
      </c>
      <c r="E3731" t="s">
        <v>46277</v>
      </c>
      <c r="F3731" t="s">
        <v>93701</v>
      </c>
      <c r="G3731" t="s">
        <v>141261</v>
      </c>
    </row>
    <row r="3732" spans="1:7">
      <c r="A3732" s="1">
        <v>3730</v>
      </c>
      <c r="B3732">
        <v>5433</v>
      </c>
      <c r="C3732" t="s">
        <v>2776</v>
      </c>
      <c r="D3732" t="s">
        <v>37285</v>
      </c>
      <c r="E3732" t="s">
        <v>46278</v>
      </c>
      <c r="F3732" t="s">
        <v>93702</v>
      </c>
      <c r="G3732" t="s">
        <v>141262</v>
      </c>
    </row>
    <row r="3733" spans="1:7">
      <c r="A3733" s="1">
        <v>3731</v>
      </c>
      <c r="B3733">
        <v>5434</v>
      </c>
      <c r="C3733" t="s">
        <v>119</v>
      </c>
      <c r="D3733" t="s">
        <v>36569</v>
      </c>
      <c r="E3733" t="s">
        <v>46279</v>
      </c>
      <c r="F3733" t="s">
        <v>93703</v>
      </c>
      <c r="G3733" t="s">
        <v>141263</v>
      </c>
    </row>
    <row r="3734" spans="1:7">
      <c r="A3734" s="1">
        <v>3732</v>
      </c>
      <c r="B3734">
        <v>5435</v>
      </c>
      <c r="C3734" t="s">
        <v>2777</v>
      </c>
      <c r="D3734" t="s">
        <v>36549</v>
      </c>
      <c r="E3734" t="s">
        <v>46280</v>
      </c>
      <c r="F3734" t="s">
        <v>93704</v>
      </c>
      <c r="G3734" t="s">
        <v>141264</v>
      </c>
    </row>
    <row r="3735" spans="1:7">
      <c r="A3735" s="1">
        <v>3733</v>
      </c>
      <c r="B3735">
        <v>5436</v>
      </c>
      <c r="C3735" t="s">
        <v>133</v>
      </c>
      <c r="D3735" t="s">
        <v>36863</v>
      </c>
      <c r="E3735" t="s">
        <v>46281</v>
      </c>
      <c r="F3735" t="s">
        <v>93705</v>
      </c>
      <c r="G3735" t="s">
        <v>141265</v>
      </c>
    </row>
    <row r="3736" spans="1:7">
      <c r="A3736" s="1">
        <v>3734</v>
      </c>
      <c r="B3736">
        <v>5437</v>
      </c>
      <c r="C3736" t="s">
        <v>220</v>
      </c>
      <c r="D3736" t="s">
        <v>36531</v>
      </c>
      <c r="E3736" t="s">
        <v>46282</v>
      </c>
      <c r="F3736" t="s">
        <v>93706</v>
      </c>
      <c r="G3736" t="s">
        <v>141266</v>
      </c>
    </row>
    <row r="3737" spans="1:7">
      <c r="A3737" s="1">
        <v>3735</v>
      </c>
      <c r="B3737">
        <v>5438</v>
      </c>
      <c r="C3737" t="s">
        <v>2374</v>
      </c>
      <c r="D3737" t="s">
        <v>37645</v>
      </c>
      <c r="E3737" t="s">
        <v>46283</v>
      </c>
      <c r="F3737" t="s">
        <v>93707</v>
      </c>
      <c r="G3737" t="s">
        <v>141267</v>
      </c>
    </row>
    <row r="3738" spans="1:7">
      <c r="A3738" s="1">
        <v>3736</v>
      </c>
      <c r="B3738">
        <v>5439</v>
      </c>
      <c r="C3738" t="s">
        <v>1325</v>
      </c>
      <c r="D3738" t="s">
        <v>37004</v>
      </c>
      <c r="E3738" t="s">
        <v>46284</v>
      </c>
      <c r="F3738" t="s">
        <v>93708</v>
      </c>
      <c r="G3738" t="s">
        <v>141268</v>
      </c>
    </row>
    <row r="3739" spans="1:7">
      <c r="A3739" s="1">
        <v>3737</v>
      </c>
      <c r="B3739">
        <v>5440</v>
      </c>
      <c r="C3739" t="s">
        <v>11</v>
      </c>
      <c r="D3739" t="s">
        <v>36543</v>
      </c>
      <c r="E3739" t="s">
        <v>46285</v>
      </c>
      <c r="F3739" t="s">
        <v>93709</v>
      </c>
      <c r="G3739" t="s">
        <v>141269</v>
      </c>
    </row>
    <row r="3740" spans="1:7">
      <c r="A3740" s="1">
        <v>3738</v>
      </c>
      <c r="B3740">
        <v>5441</v>
      </c>
      <c r="C3740" t="s">
        <v>2778</v>
      </c>
      <c r="D3740" t="s">
        <v>36870</v>
      </c>
      <c r="E3740" t="s">
        <v>46286</v>
      </c>
      <c r="F3740" t="s">
        <v>93710</v>
      </c>
      <c r="G3740" t="s">
        <v>141270</v>
      </c>
    </row>
    <row r="3741" spans="1:7">
      <c r="A3741" s="1">
        <v>3739</v>
      </c>
      <c r="B3741">
        <v>5442</v>
      </c>
      <c r="C3741" t="s">
        <v>2779</v>
      </c>
      <c r="D3741" t="s">
        <v>37646</v>
      </c>
      <c r="E3741" t="s">
        <v>46287</v>
      </c>
      <c r="F3741" t="s">
        <v>93711</v>
      </c>
      <c r="G3741" t="s">
        <v>141271</v>
      </c>
    </row>
    <row r="3742" spans="1:7">
      <c r="A3742" s="1">
        <v>3740</v>
      </c>
      <c r="B3742">
        <v>5443</v>
      </c>
      <c r="C3742" t="s">
        <v>2780</v>
      </c>
      <c r="D3742" t="s">
        <v>36538</v>
      </c>
      <c r="E3742" t="s">
        <v>46288</v>
      </c>
      <c r="F3742" t="s">
        <v>93712</v>
      </c>
      <c r="G3742" t="s">
        <v>141272</v>
      </c>
    </row>
    <row r="3743" spans="1:7">
      <c r="A3743" s="1">
        <v>3741</v>
      </c>
      <c r="B3743">
        <v>5444</v>
      </c>
      <c r="C3743" t="s">
        <v>24</v>
      </c>
      <c r="D3743" t="s">
        <v>36771</v>
      </c>
      <c r="E3743" t="s">
        <v>46289</v>
      </c>
      <c r="F3743" t="s">
        <v>93713</v>
      </c>
      <c r="G3743" t="s">
        <v>141273</v>
      </c>
    </row>
    <row r="3744" spans="1:7">
      <c r="A3744" s="1">
        <v>3742</v>
      </c>
      <c r="B3744">
        <v>5445</v>
      </c>
      <c r="C3744" t="s">
        <v>15</v>
      </c>
      <c r="D3744" t="s">
        <v>36729</v>
      </c>
      <c r="E3744" t="s">
        <v>46290</v>
      </c>
      <c r="F3744" t="s">
        <v>93714</v>
      </c>
      <c r="G3744" t="s">
        <v>141274</v>
      </c>
    </row>
    <row r="3745" spans="1:7">
      <c r="A3745" s="1">
        <v>3743</v>
      </c>
      <c r="B3745">
        <v>5446</v>
      </c>
      <c r="C3745" t="s">
        <v>2781</v>
      </c>
      <c r="D3745" t="s">
        <v>36540</v>
      </c>
      <c r="E3745" t="s">
        <v>46291</v>
      </c>
      <c r="F3745" t="s">
        <v>93715</v>
      </c>
      <c r="G3745" t="s">
        <v>141275</v>
      </c>
    </row>
    <row r="3746" spans="1:7">
      <c r="A3746" s="1">
        <v>3744</v>
      </c>
      <c r="B3746">
        <v>5447</v>
      </c>
      <c r="C3746" t="s">
        <v>2782</v>
      </c>
      <c r="D3746" t="s">
        <v>36645</v>
      </c>
      <c r="E3746" t="s">
        <v>46292</v>
      </c>
      <c r="F3746" t="s">
        <v>93716</v>
      </c>
      <c r="G3746" t="s">
        <v>141276</v>
      </c>
    </row>
    <row r="3747" spans="1:7">
      <c r="A3747" s="1">
        <v>3745</v>
      </c>
      <c r="B3747">
        <v>5448</v>
      </c>
      <c r="C3747" t="s">
        <v>220</v>
      </c>
      <c r="D3747" t="s">
        <v>37647</v>
      </c>
      <c r="E3747" t="s">
        <v>46293</v>
      </c>
      <c r="F3747" t="s">
        <v>93717</v>
      </c>
      <c r="G3747" t="s">
        <v>141277</v>
      </c>
    </row>
    <row r="3748" spans="1:7">
      <c r="A3748" s="1">
        <v>3746</v>
      </c>
      <c r="B3748">
        <v>5449</v>
      </c>
      <c r="C3748" t="s">
        <v>2783</v>
      </c>
      <c r="D3748" t="s">
        <v>36597</v>
      </c>
      <c r="E3748" t="s">
        <v>46294</v>
      </c>
      <c r="F3748" t="s">
        <v>93718</v>
      </c>
      <c r="G3748" t="s">
        <v>141278</v>
      </c>
    </row>
    <row r="3749" spans="1:7">
      <c r="A3749" s="1">
        <v>3747</v>
      </c>
      <c r="B3749">
        <v>5450</v>
      </c>
      <c r="C3749" t="s">
        <v>2784</v>
      </c>
      <c r="D3749" t="s">
        <v>36817</v>
      </c>
      <c r="E3749" t="s">
        <v>46295</v>
      </c>
      <c r="F3749" t="s">
        <v>93719</v>
      </c>
      <c r="G3749" t="s">
        <v>141279</v>
      </c>
    </row>
    <row r="3750" spans="1:7">
      <c r="A3750" s="1">
        <v>3748</v>
      </c>
      <c r="B3750">
        <v>5451</v>
      </c>
      <c r="C3750" t="s">
        <v>2785</v>
      </c>
      <c r="D3750" t="s">
        <v>36624</v>
      </c>
      <c r="E3750" t="s">
        <v>46296</v>
      </c>
      <c r="F3750" t="s">
        <v>93720</v>
      </c>
      <c r="G3750" t="s">
        <v>141280</v>
      </c>
    </row>
    <row r="3751" spans="1:7">
      <c r="A3751" s="1">
        <v>3749</v>
      </c>
      <c r="B3751">
        <v>5452</v>
      </c>
      <c r="C3751" t="s">
        <v>2786</v>
      </c>
      <c r="D3751" t="s">
        <v>36569</v>
      </c>
      <c r="E3751" t="s">
        <v>46297</v>
      </c>
      <c r="F3751" t="s">
        <v>93721</v>
      </c>
      <c r="G3751" t="s">
        <v>141281</v>
      </c>
    </row>
    <row r="3752" spans="1:7">
      <c r="A3752" s="1">
        <v>3750</v>
      </c>
      <c r="B3752">
        <v>5453</v>
      </c>
      <c r="C3752" t="s">
        <v>2787</v>
      </c>
      <c r="D3752" t="s">
        <v>37648</v>
      </c>
      <c r="E3752" t="s">
        <v>46298</v>
      </c>
      <c r="F3752" t="s">
        <v>93722</v>
      </c>
      <c r="G3752" t="s">
        <v>141282</v>
      </c>
    </row>
    <row r="3753" spans="1:7">
      <c r="A3753" s="1">
        <v>3751</v>
      </c>
      <c r="B3753">
        <v>5454</v>
      </c>
      <c r="C3753" t="s">
        <v>2788</v>
      </c>
      <c r="D3753" t="s">
        <v>36804</v>
      </c>
      <c r="E3753" t="s">
        <v>46299</v>
      </c>
      <c r="F3753" t="s">
        <v>93723</v>
      </c>
      <c r="G3753" t="s">
        <v>141283</v>
      </c>
    </row>
    <row r="3754" spans="1:7">
      <c r="A3754" s="1">
        <v>3752</v>
      </c>
      <c r="B3754">
        <v>5456</v>
      </c>
      <c r="C3754" t="s">
        <v>2789</v>
      </c>
      <c r="D3754" t="s">
        <v>37649</v>
      </c>
      <c r="E3754" t="s">
        <v>46300</v>
      </c>
      <c r="F3754" t="s">
        <v>93724</v>
      </c>
      <c r="G3754" t="s">
        <v>141284</v>
      </c>
    </row>
    <row r="3755" spans="1:7">
      <c r="A3755" s="1">
        <v>3753</v>
      </c>
      <c r="B3755">
        <v>5457</v>
      </c>
      <c r="C3755" t="s">
        <v>1751</v>
      </c>
      <c r="D3755" t="s">
        <v>37650</v>
      </c>
      <c r="E3755" t="s">
        <v>46301</v>
      </c>
      <c r="F3755" t="s">
        <v>93725</v>
      </c>
      <c r="G3755" t="s">
        <v>141285</v>
      </c>
    </row>
    <row r="3756" spans="1:7">
      <c r="A3756" s="1">
        <v>3754</v>
      </c>
      <c r="B3756">
        <v>5458</v>
      </c>
      <c r="C3756" t="s">
        <v>2790</v>
      </c>
      <c r="D3756" t="s">
        <v>37651</v>
      </c>
      <c r="E3756" t="s">
        <v>46302</v>
      </c>
      <c r="F3756" t="s">
        <v>93726</v>
      </c>
      <c r="G3756" t="s">
        <v>141286</v>
      </c>
    </row>
    <row r="3757" spans="1:7">
      <c r="A3757" s="1">
        <v>3755</v>
      </c>
      <c r="B3757">
        <v>5459</v>
      </c>
      <c r="C3757" t="s">
        <v>2791</v>
      </c>
      <c r="D3757" t="s">
        <v>37053</v>
      </c>
      <c r="E3757" t="s">
        <v>46303</v>
      </c>
      <c r="F3757" t="s">
        <v>93727</v>
      </c>
      <c r="G3757" t="s">
        <v>141287</v>
      </c>
    </row>
    <row r="3758" spans="1:7">
      <c r="A3758" s="1">
        <v>3756</v>
      </c>
      <c r="B3758">
        <v>5461</v>
      </c>
      <c r="C3758" t="s">
        <v>2792</v>
      </c>
      <c r="D3758" t="s">
        <v>36549</v>
      </c>
      <c r="E3758" t="s">
        <v>46304</v>
      </c>
      <c r="F3758" t="s">
        <v>93728</v>
      </c>
      <c r="G3758" t="s">
        <v>141288</v>
      </c>
    </row>
    <row r="3759" spans="1:7">
      <c r="A3759" s="1">
        <v>3757</v>
      </c>
      <c r="B3759">
        <v>5462</v>
      </c>
      <c r="C3759" t="s">
        <v>2793</v>
      </c>
      <c r="D3759" t="s">
        <v>36671</v>
      </c>
      <c r="E3759" t="s">
        <v>46305</v>
      </c>
      <c r="F3759" t="s">
        <v>93729</v>
      </c>
      <c r="G3759" t="s">
        <v>141289</v>
      </c>
    </row>
    <row r="3760" spans="1:7">
      <c r="A3760" s="1">
        <v>3758</v>
      </c>
      <c r="B3760">
        <v>5463</v>
      </c>
      <c r="C3760" t="s">
        <v>2794</v>
      </c>
      <c r="D3760" t="s">
        <v>36929</v>
      </c>
      <c r="E3760" t="s">
        <v>46306</v>
      </c>
      <c r="F3760" t="s">
        <v>93730</v>
      </c>
      <c r="G3760" t="s">
        <v>141290</v>
      </c>
    </row>
    <row r="3761" spans="1:7">
      <c r="A3761" s="1">
        <v>3759</v>
      </c>
      <c r="B3761">
        <v>5466</v>
      </c>
      <c r="C3761" t="s">
        <v>2795</v>
      </c>
      <c r="D3761" t="s">
        <v>36532</v>
      </c>
      <c r="E3761" t="s">
        <v>46307</v>
      </c>
      <c r="F3761" t="s">
        <v>93731</v>
      </c>
      <c r="G3761" t="s">
        <v>141291</v>
      </c>
    </row>
    <row r="3762" spans="1:7">
      <c r="A3762" s="1">
        <v>3760</v>
      </c>
      <c r="B3762">
        <v>5467</v>
      </c>
      <c r="C3762" t="s">
        <v>2796</v>
      </c>
      <c r="D3762" t="s">
        <v>37652</v>
      </c>
      <c r="E3762" t="s">
        <v>46308</v>
      </c>
      <c r="F3762" t="s">
        <v>93732</v>
      </c>
      <c r="G3762" t="s">
        <v>141292</v>
      </c>
    </row>
    <row r="3763" spans="1:7">
      <c r="A3763" s="1">
        <v>3761</v>
      </c>
      <c r="B3763">
        <v>5468</v>
      </c>
      <c r="C3763" t="s">
        <v>2797</v>
      </c>
      <c r="D3763" t="s">
        <v>37519</v>
      </c>
      <c r="E3763" t="s">
        <v>46309</v>
      </c>
      <c r="F3763" t="s">
        <v>93733</v>
      </c>
      <c r="G3763" t="s">
        <v>141293</v>
      </c>
    </row>
    <row r="3764" spans="1:7">
      <c r="A3764" s="1">
        <v>3762</v>
      </c>
      <c r="B3764">
        <v>5470</v>
      </c>
      <c r="C3764" t="s">
        <v>2798</v>
      </c>
      <c r="D3764" t="s">
        <v>36522</v>
      </c>
      <c r="E3764" t="s">
        <v>46310</v>
      </c>
      <c r="F3764" t="s">
        <v>93734</v>
      </c>
      <c r="G3764" t="s">
        <v>141294</v>
      </c>
    </row>
    <row r="3765" spans="1:7">
      <c r="A3765" s="1">
        <v>3763</v>
      </c>
      <c r="B3765">
        <v>5471</v>
      </c>
      <c r="C3765" t="s">
        <v>2799</v>
      </c>
      <c r="D3765" t="s">
        <v>36569</v>
      </c>
      <c r="E3765" t="s">
        <v>46311</v>
      </c>
      <c r="F3765" t="s">
        <v>93735</v>
      </c>
      <c r="G3765" t="s">
        <v>141295</v>
      </c>
    </row>
    <row r="3766" spans="1:7">
      <c r="A3766" s="1">
        <v>3764</v>
      </c>
      <c r="B3766">
        <v>5472</v>
      </c>
      <c r="C3766" t="s">
        <v>2800</v>
      </c>
      <c r="D3766" t="s">
        <v>37653</v>
      </c>
      <c r="E3766" t="s">
        <v>46312</v>
      </c>
      <c r="F3766" t="s">
        <v>93736</v>
      </c>
      <c r="G3766" t="s">
        <v>141296</v>
      </c>
    </row>
    <row r="3767" spans="1:7">
      <c r="A3767" s="1">
        <v>3765</v>
      </c>
      <c r="B3767">
        <v>5474</v>
      </c>
      <c r="C3767" t="s">
        <v>2801</v>
      </c>
      <c r="D3767" t="s">
        <v>36552</v>
      </c>
      <c r="E3767" t="s">
        <v>46313</v>
      </c>
      <c r="F3767" t="s">
        <v>93737</v>
      </c>
      <c r="G3767" t="s">
        <v>141297</v>
      </c>
    </row>
    <row r="3768" spans="1:7">
      <c r="A3768" s="1">
        <v>3766</v>
      </c>
      <c r="B3768">
        <v>5476</v>
      </c>
      <c r="C3768" t="s">
        <v>2802</v>
      </c>
      <c r="E3768" t="s">
        <v>46314</v>
      </c>
      <c r="F3768" t="s">
        <v>93738</v>
      </c>
      <c r="G3768" t="s">
        <v>141298</v>
      </c>
    </row>
    <row r="3769" spans="1:7">
      <c r="A3769" s="1">
        <v>3767</v>
      </c>
      <c r="B3769">
        <v>5477</v>
      </c>
      <c r="C3769" t="s">
        <v>2803</v>
      </c>
      <c r="D3769" t="s">
        <v>37424</v>
      </c>
      <c r="E3769" t="s">
        <v>46315</v>
      </c>
      <c r="F3769" t="s">
        <v>93739</v>
      </c>
      <c r="G3769" t="s">
        <v>141299</v>
      </c>
    </row>
    <row r="3770" spans="1:7">
      <c r="A3770" s="1">
        <v>3768</v>
      </c>
      <c r="B3770">
        <v>5478</v>
      </c>
      <c r="C3770" t="s">
        <v>2804</v>
      </c>
      <c r="D3770" t="s">
        <v>36981</v>
      </c>
      <c r="E3770" t="s">
        <v>46316</v>
      </c>
      <c r="F3770" t="s">
        <v>93740</v>
      </c>
      <c r="G3770" t="s">
        <v>141300</v>
      </c>
    </row>
    <row r="3771" spans="1:7">
      <c r="A3771" s="1">
        <v>3769</v>
      </c>
      <c r="B3771">
        <v>5479</v>
      </c>
      <c r="C3771" t="s">
        <v>2805</v>
      </c>
      <c r="D3771" t="s">
        <v>36867</v>
      </c>
      <c r="E3771" t="s">
        <v>46317</v>
      </c>
      <c r="F3771" t="s">
        <v>93741</v>
      </c>
      <c r="G3771" t="s">
        <v>141301</v>
      </c>
    </row>
    <row r="3772" spans="1:7">
      <c r="A3772" s="1">
        <v>3770</v>
      </c>
      <c r="B3772">
        <v>5480</v>
      </c>
      <c r="C3772" t="s">
        <v>2806</v>
      </c>
      <c r="D3772" t="s">
        <v>37654</v>
      </c>
      <c r="E3772" t="s">
        <v>46318</v>
      </c>
      <c r="F3772" t="s">
        <v>93742</v>
      </c>
      <c r="G3772" t="s">
        <v>141302</v>
      </c>
    </row>
    <row r="3773" spans="1:7">
      <c r="A3773" s="1">
        <v>3771</v>
      </c>
      <c r="B3773">
        <v>5481</v>
      </c>
      <c r="C3773" t="s">
        <v>2807</v>
      </c>
      <c r="D3773" t="s">
        <v>36564</v>
      </c>
      <c r="E3773" t="s">
        <v>46319</v>
      </c>
      <c r="F3773" t="s">
        <v>93743</v>
      </c>
      <c r="G3773" t="s">
        <v>141303</v>
      </c>
    </row>
    <row r="3774" spans="1:7">
      <c r="A3774" s="1">
        <v>3772</v>
      </c>
      <c r="B3774">
        <v>5482</v>
      </c>
      <c r="C3774" t="s">
        <v>2808</v>
      </c>
      <c r="D3774" t="s">
        <v>37360</v>
      </c>
      <c r="E3774" t="s">
        <v>46320</v>
      </c>
      <c r="F3774" t="s">
        <v>93744</v>
      </c>
      <c r="G3774" t="s">
        <v>141304</v>
      </c>
    </row>
    <row r="3775" spans="1:7">
      <c r="A3775" s="1">
        <v>3773</v>
      </c>
      <c r="B3775">
        <v>5483</v>
      </c>
      <c r="C3775" t="s">
        <v>527</v>
      </c>
      <c r="D3775" t="s">
        <v>37655</v>
      </c>
      <c r="E3775" t="s">
        <v>46321</v>
      </c>
      <c r="F3775" t="s">
        <v>93745</v>
      </c>
      <c r="G3775" t="s">
        <v>141305</v>
      </c>
    </row>
    <row r="3776" spans="1:7">
      <c r="A3776" s="1">
        <v>3774</v>
      </c>
      <c r="B3776">
        <v>5484</v>
      </c>
      <c r="C3776" t="s">
        <v>147</v>
      </c>
      <c r="D3776" t="s">
        <v>37656</v>
      </c>
      <c r="E3776" t="s">
        <v>46322</v>
      </c>
      <c r="F3776" t="s">
        <v>93746</v>
      </c>
      <c r="G3776" t="s">
        <v>141306</v>
      </c>
    </row>
    <row r="3777" spans="1:7">
      <c r="A3777" s="1">
        <v>3775</v>
      </c>
      <c r="B3777">
        <v>5485</v>
      </c>
      <c r="C3777" t="s">
        <v>2809</v>
      </c>
      <c r="D3777" t="s">
        <v>36572</v>
      </c>
      <c r="E3777" t="s">
        <v>46323</v>
      </c>
      <c r="F3777" t="s">
        <v>93747</v>
      </c>
      <c r="G3777" t="s">
        <v>141307</v>
      </c>
    </row>
    <row r="3778" spans="1:7">
      <c r="A3778" s="1">
        <v>3776</v>
      </c>
      <c r="B3778">
        <v>5486</v>
      </c>
      <c r="C3778" t="s">
        <v>2810</v>
      </c>
      <c r="D3778" t="s">
        <v>37527</v>
      </c>
      <c r="E3778" t="s">
        <v>46324</v>
      </c>
      <c r="F3778" t="s">
        <v>93748</v>
      </c>
    </row>
    <row r="3779" spans="1:7">
      <c r="A3779" s="1">
        <v>3777</v>
      </c>
      <c r="B3779">
        <v>5487</v>
      </c>
      <c r="C3779" t="s">
        <v>2811</v>
      </c>
      <c r="D3779" t="s">
        <v>36631</v>
      </c>
      <c r="E3779" t="s">
        <v>46325</v>
      </c>
      <c r="F3779" t="s">
        <v>93749</v>
      </c>
      <c r="G3779" t="s">
        <v>141308</v>
      </c>
    </row>
    <row r="3780" spans="1:7">
      <c r="A3780" s="1">
        <v>3778</v>
      </c>
      <c r="B3780">
        <v>5488</v>
      </c>
      <c r="C3780" t="s">
        <v>2812</v>
      </c>
      <c r="D3780" t="s">
        <v>37657</v>
      </c>
      <c r="E3780" t="s">
        <v>46326</v>
      </c>
      <c r="F3780" t="s">
        <v>93750</v>
      </c>
      <c r="G3780" t="s">
        <v>141309</v>
      </c>
    </row>
    <row r="3781" spans="1:7">
      <c r="A3781" s="1">
        <v>3779</v>
      </c>
      <c r="B3781">
        <v>5489</v>
      </c>
      <c r="C3781" t="s">
        <v>2813</v>
      </c>
      <c r="D3781" t="s">
        <v>37658</v>
      </c>
      <c r="E3781" t="s">
        <v>46327</v>
      </c>
      <c r="F3781" t="s">
        <v>93751</v>
      </c>
      <c r="G3781" t="s">
        <v>141310</v>
      </c>
    </row>
    <row r="3782" spans="1:7">
      <c r="A3782" s="1">
        <v>3780</v>
      </c>
      <c r="B3782">
        <v>5491</v>
      </c>
      <c r="C3782" t="s">
        <v>2814</v>
      </c>
      <c r="D3782" t="s">
        <v>37568</v>
      </c>
      <c r="E3782" t="s">
        <v>46328</v>
      </c>
      <c r="F3782" t="s">
        <v>93752</v>
      </c>
      <c r="G3782" t="s">
        <v>141311</v>
      </c>
    </row>
    <row r="3783" spans="1:7">
      <c r="A3783" s="1">
        <v>3781</v>
      </c>
      <c r="B3783">
        <v>5493</v>
      </c>
      <c r="C3783" t="s">
        <v>2815</v>
      </c>
      <c r="D3783" t="s">
        <v>36616</v>
      </c>
      <c r="E3783" t="s">
        <v>46329</v>
      </c>
      <c r="F3783" t="s">
        <v>93753</v>
      </c>
      <c r="G3783" t="s">
        <v>141312</v>
      </c>
    </row>
    <row r="3784" spans="1:7">
      <c r="A3784" s="1">
        <v>3782</v>
      </c>
      <c r="B3784">
        <v>5495</v>
      </c>
      <c r="C3784" t="s">
        <v>2816</v>
      </c>
      <c r="D3784" t="s">
        <v>36522</v>
      </c>
      <c r="E3784" t="s">
        <v>46330</v>
      </c>
      <c r="F3784" t="s">
        <v>93754</v>
      </c>
      <c r="G3784" t="s">
        <v>141313</v>
      </c>
    </row>
    <row r="3785" spans="1:7">
      <c r="A3785" s="1">
        <v>3783</v>
      </c>
      <c r="B3785">
        <v>5496</v>
      </c>
      <c r="C3785" t="s">
        <v>2817</v>
      </c>
      <c r="D3785" t="s">
        <v>36745</v>
      </c>
      <c r="E3785" t="s">
        <v>46331</v>
      </c>
      <c r="F3785" t="s">
        <v>93755</v>
      </c>
      <c r="G3785" t="s">
        <v>141314</v>
      </c>
    </row>
    <row r="3786" spans="1:7">
      <c r="A3786" s="1">
        <v>3784</v>
      </c>
      <c r="B3786">
        <v>5497</v>
      </c>
      <c r="C3786" t="s">
        <v>2818</v>
      </c>
      <c r="D3786" t="s">
        <v>36684</v>
      </c>
      <c r="E3786" t="s">
        <v>46332</v>
      </c>
      <c r="F3786" t="s">
        <v>93756</v>
      </c>
      <c r="G3786" t="s">
        <v>141315</v>
      </c>
    </row>
    <row r="3787" spans="1:7">
      <c r="A3787" s="1">
        <v>3785</v>
      </c>
      <c r="B3787">
        <v>5498</v>
      </c>
      <c r="C3787" t="s">
        <v>267</v>
      </c>
      <c r="D3787" t="s">
        <v>36538</v>
      </c>
      <c r="E3787" t="s">
        <v>46333</v>
      </c>
      <c r="F3787" t="s">
        <v>93757</v>
      </c>
      <c r="G3787" t="s">
        <v>141316</v>
      </c>
    </row>
    <row r="3788" spans="1:7">
      <c r="A3788" s="1">
        <v>3786</v>
      </c>
      <c r="B3788">
        <v>5500</v>
      </c>
      <c r="C3788" t="s">
        <v>2819</v>
      </c>
      <c r="E3788" t="s">
        <v>46334</v>
      </c>
      <c r="F3788" t="s">
        <v>93758</v>
      </c>
      <c r="G3788" t="s">
        <v>141317</v>
      </c>
    </row>
    <row r="3789" spans="1:7">
      <c r="A3789" s="1">
        <v>3787</v>
      </c>
      <c r="B3789">
        <v>5501</v>
      </c>
      <c r="C3789" t="s">
        <v>729</v>
      </c>
      <c r="D3789" t="s">
        <v>36595</v>
      </c>
      <c r="E3789" t="s">
        <v>46335</v>
      </c>
      <c r="F3789" t="s">
        <v>93759</v>
      </c>
      <c r="G3789" t="s">
        <v>141318</v>
      </c>
    </row>
    <row r="3790" spans="1:7">
      <c r="A3790" s="1">
        <v>3788</v>
      </c>
      <c r="B3790">
        <v>5502</v>
      </c>
      <c r="C3790" t="s">
        <v>2820</v>
      </c>
      <c r="D3790" t="s">
        <v>37144</v>
      </c>
      <c r="E3790" t="s">
        <v>46336</v>
      </c>
      <c r="F3790" t="s">
        <v>93760</v>
      </c>
      <c r="G3790" t="s">
        <v>141319</v>
      </c>
    </row>
    <row r="3791" spans="1:7">
      <c r="A3791" s="1">
        <v>3789</v>
      </c>
      <c r="B3791">
        <v>5503</v>
      </c>
      <c r="C3791" t="s">
        <v>2821</v>
      </c>
      <c r="D3791" t="s">
        <v>36844</v>
      </c>
      <c r="E3791" t="s">
        <v>46337</v>
      </c>
      <c r="F3791" t="s">
        <v>93761</v>
      </c>
      <c r="G3791" t="s">
        <v>141320</v>
      </c>
    </row>
    <row r="3792" spans="1:7">
      <c r="A3792" s="1">
        <v>3790</v>
      </c>
      <c r="B3792">
        <v>5504</v>
      </c>
      <c r="C3792" t="s">
        <v>2822</v>
      </c>
      <c r="D3792" t="s">
        <v>37390</v>
      </c>
      <c r="E3792" t="s">
        <v>46338</v>
      </c>
      <c r="F3792" t="s">
        <v>93762</v>
      </c>
      <c r="G3792" t="s">
        <v>141321</v>
      </c>
    </row>
    <row r="3793" spans="1:7">
      <c r="A3793" s="1">
        <v>3791</v>
      </c>
      <c r="B3793">
        <v>5505</v>
      </c>
      <c r="C3793" t="s">
        <v>2823</v>
      </c>
      <c r="D3793" t="s">
        <v>37367</v>
      </c>
      <c r="E3793" t="s">
        <v>46339</v>
      </c>
      <c r="F3793" t="s">
        <v>93763</v>
      </c>
      <c r="G3793" t="s">
        <v>141322</v>
      </c>
    </row>
    <row r="3794" spans="1:7">
      <c r="A3794" s="1">
        <v>3792</v>
      </c>
      <c r="B3794">
        <v>5506</v>
      </c>
      <c r="C3794" t="s">
        <v>2824</v>
      </c>
      <c r="D3794" t="s">
        <v>37014</v>
      </c>
      <c r="E3794" t="s">
        <v>46340</v>
      </c>
      <c r="F3794" t="s">
        <v>93764</v>
      </c>
      <c r="G3794" t="s">
        <v>141323</v>
      </c>
    </row>
    <row r="3795" spans="1:7">
      <c r="A3795" s="1">
        <v>3793</v>
      </c>
      <c r="B3795">
        <v>5507</v>
      </c>
      <c r="C3795" t="s">
        <v>2825</v>
      </c>
      <c r="D3795" t="s">
        <v>36868</v>
      </c>
      <c r="E3795" t="s">
        <v>46341</v>
      </c>
      <c r="F3795" t="s">
        <v>93765</v>
      </c>
      <c r="G3795" t="s">
        <v>141324</v>
      </c>
    </row>
    <row r="3796" spans="1:7">
      <c r="A3796" s="1">
        <v>3794</v>
      </c>
      <c r="B3796">
        <v>5509</v>
      </c>
      <c r="C3796" t="s">
        <v>1773</v>
      </c>
      <c r="D3796" t="s">
        <v>36638</v>
      </c>
      <c r="E3796" t="s">
        <v>46342</v>
      </c>
      <c r="F3796" t="s">
        <v>93586</v>
      </c>
      <c r="G3796" t="s">
        <v>141325</v>
      </c>
    </row>
    <row r="3797" spans="1:7">
      <c r="A3797" s="1">
        <v>3795</v>
      </c>
      <c r="B3797">
        <v>5510</v>
      </c>
      <c r="C3797" t="s">
        <v>1345</v>
      </c>
      <c r="D3797" t="s">
        <v>37177</v>
      </c>
      <c r="E3797" t="s">
        <v>46343</v>
      </c>
      <c r="F3797" t="s">
        <v>93766</v>
      </c>
      <c r="G3797" t="s">
        <v>141326</v>
      </c>
    </row>
    <row r="3798" spans="1:7">
      <c r="A3798" s="1">
        <v>3796</v>
      </c>
      <c r="B3798">
        <v>5512</v>
      </c>
      <c r="C3798" t="s">
        <v>2826</v>
      </c>
      <c r="D3798" t="s">
        <v>36543</v>
      </c>
      <c r="E3798" t="s">
        <v>46344</v>
      </c>
      <c r="F3798" t="s">
        <v>93767</v>
      </c>
      <c r="G3798" t="s">
        <v>141327</v>
      </c>
    </row>
    <row r="3799" spans="1:7">
      <c r="A3799" s="1">
        <v>3797</v>
      </c>
      <c r="B3799">
        <v>5513</v>
      </c>
      <c r="C3799" t="s">
        <v>2827</v>
      </c>
      <c r="D3799" t="s">
        <v>36700</v>
      </c>
      <c r="E3799" t="s">
        <v>46345</v>
      </c>
      <c r="F3799" t="s">
        <v>93768</v>
      </c>
      <c r="G3799" t="s">
        <v>141328</v>
      </c>
    </row>
    <row r="3800" spans="1:7">
      <c r="A3800" s="1">
        <v>3798</v>
      </c>
      <c r="B3800">
        <v>5514</v>
      </c>
      <c r="C3800" t="s">
        <v>119</v>
      </c>
      <c r="D3800" t="s">
        <v>36569</v>
      </c>
      <c r="E3800" t="s">
        <v>46346</v>
      </c>
      <c r="F3800" t="s">
        <v>93769</v>
      </c>
      <c r="G3800" t="s">
        <v>141329</v>
      </c>
    </row>
    <row r="3801" spans="1:7">
      <c r="A3801" s="1">
        <v>3799</v>
      </c>
      <c r="B3801">
        <v>5515</v>
      </c>
      <c r="C3801" t="s">
        <v>2828</v>
      </c>
      <c r="D3801" t="s">
        <v>36623</v>
      </c>
      <c r="E3801" t="s">
        <v>46347</v>
      </c>
      <c r="F3801" t="s">
        <v>93770</v>
      </c>
      <c r="G3801" t="s">
        <v>141330</v>
      </c>
    </row>
    <row r="3802" spans="1:7">
      <c r="A3802" s="1">
        <v>3800</v>
      </c>
      <c r="B3802">
        <v>5516</v>
      </c>
      <c r="C3802" t="s">
        <v>2565</v>
      </c>
      <c r="D3802" t="s">
        <v>36731</v>
      </c>
      <c r="E3802" t="s">
        <v>46348</v>
      </c>
      <c r="F3802" t="s">
        <v>93771</v>
      </c>
      <c r="G3802" t="s">
        <v>92239</v>
      </c>
    </row>
    <row r="3803" spans="1:7">
      <c r="A3803" s="1">
        <v>3801</v>
      </c>
      <c r="B3803">
        <v>5517</v>
      </c>
      <c r="C3803" t="s">
        <v>2330</v>
      </c>
      <c r="D3803" t="s">
        <v>37589</v>
      </c>
      <c r="E3803" t="s">
        <v>45721</v>
      </c>
      <c r="F3803" t="s">
        <v>93154</v>
      </c>
      <c r="G3803" t="s">
        <v>140718</v>
      </c>
    </row>
    <row r="3804" spans="1:7">
      <c r="A3804" s="1">
        <v>3802</v>
      </c>
      <c r="B3804">
        <v>5519</v>
      </c>
      <c r="C3804" t="s">
        <v>2829</v>
      </c>
      <c r="D3804" t="s">
        <v>37111</v>
      </c>
      <c r="E3804" t="s">
        <v>46349</v>
      </c>
      <c r="F3804" t="s">
        <v>93772</v>
      </c>
      <c r="G3804" t="s">
        <v>141331</v>
      </c>
    </row>
    <row r="3805" spans="1:7">
      <c r="A3805" s="1">
        <v>3803</v>
      </c>
      <c r="B3805">
        <v>5520</v>
      </c>
      <c r="C3805" t="s">
        <v>2830</v>
      </c>
      <c r="D3805" t="s">
        <v>37450</v>
      </c>
      <c r="E3805" t="s">
        <v>46350</v>
      </c>
      <c r="F3805" t="s">
        <v>93773</v>
      </c>
      <c r="G3805" t="s">
        <v>141332</v>
      </c>
    </row>
    <row r="3806" spans="1:7">
      <c r="A3806" s="1">
        <v>3804</v>
      </c>
      <c r="B3806">
        <v>5521</v>
      </c>
      <c r="C3806" t="s">
        <v>2638</v>
      </c>
      <c r="D3806" t="s">
        <v>37659</v>
      </c>
      <c r="E3806" t="s">
        <v>46351</v>
      </c>
      <c r="F3806" t="s">
        <v>93774</v>
      </c>
      <c r="G3806" t="s">
        <v>141333</v>
      </c>
    </row>
    <row r="3807" spans="1:7">
      <c r="A3807" s="1">
        <v>3805</v>
      </c>
      <c r="B3807">
        <v>5522</v>
      </c>
      <c r="C3807" t="s">
        <v>2831</v>
      </c>
      <c r="D3807" t="s">
        <v>36542</v>
      </c>
      <c r="E3807" t="s">
        <v>46352</v>
      </c>
      <c r="F3807" t="s">
        <v>93775</v>
      </c>
      <c r="G3807" t="s">
        <v>141334</v>
      </c>
    </row>
    <row r="3808" spans="1:7">
      <c r="A3808" s="1">
        <v>3806</v>
      </c>
      <c r="B3808">
        <v>5523</v>
      </c>
      <c r="C3808" t="s">
        <v>121</v>
      </c>
      <c r="D3808" t="s">
        <v>36745</v>
      </c>
      <c r="E3808" t="s">
        <v>46353</v>
      </c>
      <c r="F3808" t="s">
        <v>93760</v>
      </c>
      <c r="G3808" t="s">
        <v>141335</v>
      </c>
    </row>
    <row r="3809" spans="1:7">
      <c r="A3809" s="1">
        <v>3807</v>
      </c>
      <c r="B3809">
        <v>5524</v>
      </c>
      <c r="C3809" t="s">
        <v>2832</v>
      </c>
      <c r="D3809" t="s">
        <v>36641</v>
      </c>
      <c r="E3809" t="s">
        <v>46354</v>
      </c>
      <c r="F3809" t="s">
        <v>93776</v>
      </c>
      <c r="G3809" t="s">
        <v>141336</v>
      </c>
    </row>
    <row r="3810" spans="1:7">
      <c r="A3810" s="1">
        <v>3808</v>
      </c>
      <c r="B3810">
        <v>5525</v>
      </c>
      <c r="C3810" t="s">
        <v>2833</v>
      </c>
      <c r="D3810" t="s">
        <v>37660</v>
      </c>
      <c r="E3810" t="s">
        <v>46355</v>
      </c>
      <c r="F3810" t="s">
        <v>93777</v>
      </c>
      <c r="G3810" t="s">
        <v>141337</v>
      </c>
    </row>
    <row r="3811" spans="1:7">
      <c r="A3811" s="1">
        <v>3809</v>
      </c>
      <c r="B3811">
        <v>5526</v>
      </c>
      <c r="C3811" t="s">
        <v>2834</v>
      </c>
      <c r="D3811" t="s">
        <v>37661</v>
      </c>
      <c r="E3811" t="s">
        <v>46356</v>
      </c>
      <c r="F3811" t="s">
        <v>93778</v>
      </c>
      <c r="G3811" t="s">
        <v>141338</v>
      </c>
    </row>
    <row r="3812" spans="1:7">
      <c r="A3812" s="1">
        <v>3810</v>
      </c>
      <c r="B3812">
        <v>5527</v>
      </c>
      <c r="C3812" t="s">
        <v>2835</v>
      </c>
      <c r="D3812" t="s">
        <v>36542</v>
      </c>
      <c r="E3812" t="s">
        <v>46357</v>
      </c>
      <c r="F3812" t="s">
        <v>93779</v>
      </c>
      <c r="G3812" t="s">
        <v>141339</v>
      </c>
    </row>
    <row r="3813" spans="1:7">
      <c r="A3813" s="1">
        <v>3811</v>
      </c>
      <c r="B3813">
        <v>5528</v>
      </c>
      <c r="C3813" t="s">
        <v>1068</v>
      </c>
      <c r="D3813" t="s">
        <v>36542</v>
      </c>
      <c r="E3813" t="s">
        <v>46358</v>
      </c>
      <c r="F3813" t="s">
        <v>93780</v>
      </c>
      <c r="G3813" t="s">
        <v>141340</v>
      </c>
    </row>
    <row r="3814" spans="1:7">
      <c r="A3814" s="1">
        <v>3812</v>
      </c>
      <c r="B3814">
        <v>5529</v>
      </c>
      <c r="C3814" t="s">
        <v>2836</v>
      </c>
      <c r="D3814" t="s">
        <v>36542</v>
      </c>
      <c r="E3814" t="s">
        <v>46359</v>
      </c>
      <c r="F3814" t="s">
        <v>93781</v>
      </c>
      <c r="G3814" t="s">
        <v>141340</v>
      </c>
    </row>
    <row r="3815" spans="1:7">
      <c r="A3815" s="1">
        <v>3813</v>
      </c>
      <c r="B3815">
        <v>5530</v>
      </c>
      <c r="C3815" t="s">
        <v>2837</v>
      </c>
      <c r="D3815" t="s">
        <v>36630</v>
      </c>
      <c r="E3815" t="s">
        <v>46360</v>
      </c>
      <c r="F3815" t="s">
        <v>93782</v>
      </c>
      <c r="G3815" t="s">
        <v>141341</v>
      </c>
    </row>
    <row r="3816" spans="1:7">
      <c r="A3816" s="1">
        <v>3814</v>
      </c>
      <c r="B3816">
        <v>5531</v>
      </c>
      <c r="C3816" t="s">
        <v>2838</v>
      </c>
      <c r="D3816" t="s">
        <v>37662</v>
      </c>
      <c r="E3816" t="s">
        <v>46361</v>
      </c>
      <c r="F3816" t="s">
        <v>93783</v>
      </c>
      <c r="G3816" t="s">
        <v>141342</v>
      </c>
    </row>
    <row r="3817" spans="1:7">
      <c r="A3817" s="1">
        <v>3815</v>
      </c>
      <c r="B3817">
        <v>5532</v>
      </c>
      <c r="C3817" t="s">
        <v>2839</v>
      </c>
      <c r="D3817" t="s">
        <v>36522</v>
      </c>
      <c r="E3817" t="s">
        <v>46362</v>
      </c>
      <c r="F3817" t="s">
        <v>93784</v>
      </c>
      <c r="G3817" t="s">
        <v>141343</v>
      </c>
    </row>
    <row r="3818" spans="1:7">
      <c r="A3818" s="1">
        <v>3816</v>
      </c>
      <c r="B3818">
        <v>5533</v>
      </c>
      <c r="C3818" t="s">
        <v>2840</v>
      </c>
      <c r="D3818" t="s">
        <v>36522</v>
      </c>
      <c r="E3818" t="s">
        <v>46363</v>
      </c>
      <c r="F3818" t="s">
        <v>93784</v>
      </c>
      <c r="G3818" t="s">
        <v>141343</v>
      </c>
    </row>
    <row r="3819" spans="1:7">
      <c r="A3819" s="1">
        <v>3817</v>
      </c>
      <c r="B3819">
        <v>5534</v>
      </c>
      <c r="C3819" t="s">
        <v>2841</v>
      </c>
      <c r="D3819" t="s">
        <v>37194</v>
      </c>
      <c r="E3819" t="s">
        <v>44643</v>
      </c>
      <c r="F3819" t="s">
        <v>92066</v>
      </c>
      <c r="G3819" t="s">
        <v>139654</v>
      </c>
    </row>
    <row r="3820" spans="1:7">
      <c r="A3820" s="1">
        <v>3818</v>
      </c>
      <c r="B3820">
        <v>5537</v>
      </c>
      <c r="C3820" t="s">
        <v>2426</v>
      </c>
      <c r="D3820" t="s">
        <v>36717</v>
      </c>
      <c r="E3820" t="s">
        <v>46364</v>
      </c>
      <c r="F3820" t="s">
        <v>93785</v>
      </c>
      <c r="G3820" t="s">
        <v>141344</v>
      </c>
    </row>
    <row r="3821" spans="1:7">
      <c r="A3821" s="1">
        <v>3819</v>
      </c>
      <c r="B3821">
        <v>5538</v>
      </c>
      <c r="C3821" t="s">
        <v>684</v>
      </c>
      <c r="D3821" t="s">
        <v>36770</v>
      </c>
      <c r="E3821" t="s">
        <v>46365</v>
      </c>
      <c r="F3821" t="s">
        <v>93786</v>
      </c>
      <c r="G3821" t="s">
        <v>138712</v>
      </c>
    </row>
    <row r="3822" spans="1:7">
      <c r="A3822" s="1">
        <v>3820</v>
      </c>
      <c r="B3822">
        <v>5539</v>
      </c>
      <c r="C3822" t="s">
        <v>2842</v>
      </c>
      <c r="D3822" t="s">
        <v>36543</v>
      </c>
      <c r="E3822" t="s">
        <v>46366</v>
      </c>
      <c r="F3822" t="s">
        <v>93787</v>
      </c>
      <c r="G3822" t="s">
        <v>141345</v>
      </c>
    </row>
    <row r="3823" spans="1:7">
      <c r="A3823" s="1">
        <v>3821</v>
      </c>
      <c r="B3823">
        <v>5540</v>
      </c>
      <c r="C3823" t="s">
        <v>2843</v>
      </c>
      <c r="D3823" t="s">
        <v>37166</v>
      </c>
      <c r="E3823" t="s">
        <v>46367</v>
      </c>
      <c r="F3823" t="s">
        <v>93788</v>
      </c>
      <c r="G3823" t="s">
        <v>141346</v>
      </c>
    </row>
    <row r="3824" spans="1:7">
      <c r="A3824" s="1">
        <v>3822</v>
      </c>
      <c r="B3824">
        <v>5541</v>
      </c>
      <c r="C3824" t="s">
        <v>2037</v>
      </c>
      <c r="D3824" t="s">
        <v>37176</v>
      </c>
      <c r="E3824" t="s">
        <v>46368</v>
      </c>
      <c r="F3824" t="s">
        <v>93789</v>
      </c>
      <c r="G3824" t="s">
        <v>141347</v>
      </c>
    </row>
    <row r="3825" spans="1:7">
      <c r="A3825" s="1">
        <v>3823</v>
      </c>
      <c r="B3825">
        <v>5542</v>
      </c>
      <c r="C3825" t="s">
        <v>222</v>
      </c>
      <c r="D3825" t="s">
        <v>36995</v>
      </c>
      <c r="E3825" t="s">
        <v>46369</v>
      </c>
      <c r="F3825" t="s">
        <v>93790</v>
      </c>
      <c r="G3825" t="s">
        <v>141348</v>
      </c>
    </row>
    <row r="3826" spans="1:7">
      <c r="A3826" s="1">
        <v>3824</v>
      </c>
      <c r="B3826">
        <v>5543</v>
      </c>
      <c r="C3826" t="s">
        <v>2844</v>
      </c>
      <c r="D3826" t="s">
        <v>36739</v>
      </c>
      <c r="E3826" t="s">
        <v>46370</v>
      </c>
      <c r="F3826" t="s">
        <v>93791</v>
      </c>
      <c r="G3826" t="s">
        <v>141349</v>
      </c>
    </row>
    <row r="3827" spans="1:7">
      <c r="A3827" s="1">
        <v>3825</v>
      </c>
      <c r="B3827">
        <v>5544</v>
      </c>
      <c r="C3827" t="s">
        <v>128</v>
      </c>
      <c r="D3827" t="s">
        <v>36543</v>
      </c>
      <c r="E3827" t="s">
        <v>45811</v>
      </c>
      <c r="F3827" t="s">
        <v>93244</v>
      </c>
      <c r="G3827" t="s">
        <v>140806</v>
      </c>
    </row>
    <row r="3828" spans="1:7">
      <c r="A3828" s="1">
        <v>3826</v>
      </c>
      <c r="B3828">
        <v>5545</v>
      </c>
      <c r="C3828" t="s">
        <v>2504</v>
      </c>
      <c r="D3828" t="s">
        <v>36632</v>
      </c>
      <c r="E3828" t="s">
        <v>46089</v>
      </c>
      <c r="F3828" t="s">
        <v>93361</v>
      </c>
      <c r="G3828" t="s">
        <v>140921</v>
      </c>
    </row>
    <row r="3829" spans="1:7">
      <c r="A3829" s="1">
        <v>3827</v>
      </c>
      <c r="B3829">
        <v>5546</v>
      </c>
      <c r="C3829" t="s">
        <v>2845</v>
      </c>
      <c r="D3829" t="s">
        <v>37663</v>
      </c>
      <c r="E3829" t="s">
        <v>46371</v>
      </c>
      <c r="F3829" t="s">
        <v>93792</v>
      </c>
      <c r="G3829" t="s">
        <v>141350</v>
      </c>
    </row>
    <row r="3830" spans="1:7">
      <c r="A3830" s="1">
        <v>3828</v>
      </c>
      <c r="B3830">
        <v>5547</v>
      </c>
      <c r="C3830" t="s">
        <v>2846</v>
      </c>
      <c r="D3830" t="s">
        <v>36680</v>
      </c>
      <c r="E3830" t="s">
        <v>46372</v>
      </c>
      <c r="F3830" t="s">
        <v>93793</v>
      </c>
      <c r="G3830" t="s">
        <v>141351</v>
      </c>
    </row>
    <row r="3831" spans="1:7">
      <c r="A3831" s="1">
        <v>3829</v>
      </c>
      <c r="B3831">
        <v>5548</v>
      </c>
      <c r="C3831" t="s">
        <v>2847</v>
      </c>
      <c r="D3831" t="s">
        <v>36569</v>
      </c>
      <c r="E3831" t="s">
        <v>46373</v>
      </c>
      <c r="F3831" t="s">
        <v>93794</v>
      </c>
      <c r="G3831" t="s">
        <v>141352</v>
      </c>
    </row>
    <row r="3832" spans="1:7">
      <c r="A3832" s="1">
        <v>3830</v>
      </c>
      <c r="B3832">
        <v>5549</v>
      </c>
      <c r="C3832" t="s">
        <v>2848</v>
      </c>
      <c r="D3832" t="s">
        <v>37664</v>
      </c>
      <c r="E3832" t="s">
        <v>46374</v>
      </c>
      <c r="F3832" t="s">
        <v>93795</v>
      </c>
      <c r="G3832" t="s">
        <v>141353</v>
      </c>
    </row>
    <row r="3833" spans="1:7">
      <c r="A3833" s="1">
        <v>3831</v>
      </c>
      <c r="B3833">
        <v>5550</v>
      </c>
      <c r="C3833" t="s">
        <v>2849</v>
      </c>
      <c r="D3833" t="s">
        <v>36542</v>
      </c>
      <c r="E3833" t="s">
        <v>46375</v>
      </c>
      <c r="F3833" t="s">
        <v>93796</v>
      </c>
      <c r="G3833" t="s">
        <v>141354</v>
      </c>
    </row>
    <row r="3834" spans="1:7">
      <c r="A3834" s="1">
        <v>3832</v>
      </c>
      <c r="B3834">
        <v>5551</v>
      </c>
      <c r="C3834" t="s">
        <v>2850</v>
      </c>
      <c r="D3834" t="s">
        <v>37233</v>
      </c>
      <c r="E3834" t="s">
        <v>46376</v>
      </c>
      <c r="F3834" t="s">
        <v>93797</v>
      </c>
      <c r="G3834" t="s">
        <v>141355</v>
      </c>
    </row>
    <row r="3835" spans="1:7">
      <c r="A3835" s="1">
        <v>3833</v>
      </c>
      <c r="B3835">
        <v>5552</v>
      </c>
      <c r="C3835" t="s">
        <v>2851</v>
      </c>
      <c r="D3835" t="s">
        <v>37166</v>
      </c>
      <c r="E3835" t="s">
        <v>46377</v>
      </c>
      <c r="F3835" t="s">
        <v>93798</v>
      </c>
      <c r="G3835" t="s">
        <v>141356</v>
      </c>
    </row>
    <row r="3836" spans="1:7">
      <c r="A3836" s="1">
        <v>3834</v>
      </c>
      <c r="B3836">
        <v>5553</v>
      </c>
      <c r="C3836" t="s">
        <v>2852</v>
      </c>
      <c r="D3836" t="s">
        <v>37665</v>
      </c>
      <c r="E3836" t="s">
        <v>46378</v>
      </c>
      <c r="F3836" t="s">
        <v>93799</v>
      </c>
      <c r="G3836" t="s">
        <v>141357</v>
      </c>
    </row>
    <row r="3837" spans="1:7">
      <c r="A3837" s="1">
        <v>3835</v>
      </c>
      <c r="B3837">
        <v>5554</v>
      </c>
      <c r="C3837" t="s">
        <v>1873</v>
      </c>
      <c r="D3837" t="s">
        <v>36618</v>
      </c>
      <c r="E3837" t="s">
        <v>46379</v>
      </c>
      <c r="F3837" t="s">
        <v>93800</v>
      </c>
      <c r="G3837" t="s">
        <v>141358</v>
      </c>
    </row>
    <row r="3838" spans="1:7">
      <c r="A3838" s="1">
        <v>3836</v>
      </c>
      <c r="B3838">
        <v>5555</v>
      </c>
      <c r="C3838" t="s">
        <v>2853</v>
      </c>
      <c r="D3838" t="s">
        <v>36520</v>
      </c>
      <c r="E3838" t="s">
        <v>46380</v>
      </c>
      <c r="F3838" t="s">
        <v>93801</v>
      </c>
      <c r="G3838" t="s">
        <v>141359</v>
      </c>
    </row>
    <row r="3839" spans="1:7">
      <c r="A3839" s="1">
        <v>3837</v>
      </c>
      <c r="B3839">
        <v>5556</v>
      </c>
      <c r="C3839" t="s">
        <v>876</v>
      </c>
      <c r="D3839" t="s">
        <v>37020</v>
      </c>
      <c r="E3839" t="s">
        <v>46381</v>
      </c>
      <c r="F3839" t="s">
        <v>93802</v>
      </c>
      <c r="G3839" t="s">
        <v>141360</v>
      </c>
    </row>
    <row r="3840" spans="1:7">
      <c r="A3840" s="1">
        <v>3838</v>
      </c>
      <c r="B3840">
        <v>5557</v>
      </c>
      <c r="C3840" t="s">
        <v>2854</v>
      </c>
      <c r="D3840" t="s">
        <v>36552</v>
      </c>
      <c r="E3840" t="s">
        <v>46382</v>
      </c>
      <c r="F3840" t="s">
        <v>93803</v>
      </c>
      <c r="G3840" t="s">
        <v>141361</v>
      </c>
    </row>
    <row r="3841" spans="1:7">
      <c r="A3841" s="1">
        <v>3839</v>
      </c>
      <c r="B3841">
        <v>5558</v>
      </c>
      <c r="C3841" t="s">
        <v>876</v>
      </c>
      <c r="D3841" t="s">
        <v>37020</v>
      </c>
      <c r="E3841" t="s">
        <v>46383</v>
      </c>
      <c r="F3841" t="s">
        <v>93804</v>
      </c>
      <c r="G3841" t="s">
        <v>141362</v>
      </c>
    </row>
    <row r="3842" spans="1:7">
      <c r="A3842" s="1">
        <v>3840</v>
      </c>
      <c r="B3842">
        <v>5559</v>
      </c>
      <c r="C3842" t="s">
        <v>2855</v>
      </c>
      <c r="D3842" t="s">
        <v>36686</v>
      </c>
      <c r="E3842" t="s">
        <v>46384</v>
      </c>
      <c r="F3842" t="s">
        <v>93805</v>
      </c>
      <c r="G3842" t="s">
        <v>141363</v>
      </c>
    </row>
    <row r="3843" spans="1:7">
      <c r="A3843" s="1">
        <v>3841</v>
      </c>
      <c r="B3843">
        <v>5560</v>
      </c>
      <c r="C3843" t="s">
        <v>2856</v>
      </c>
      <c r="D3843" t="s">
        <v>36595</v>
      </c>
      <c r="E3843" t="s">
        <v>46385</v>
      </c>
      <c r="F3843" t="s">
        <v>93806</v>
      </c>
      <c r="G3843" t="s">
        <v>141364</v>
      </c>
    </row>
    <row r="3844" spans="1:7">
      <c r="A3844" s="1">
        <v>3842</v>
      </c>
      <c r="B3844">
        <v>5561</v>
      </c>
      <c r="C3844" t="s">
        <v>2857</v>
      </c>
      <c r="D3844" t="s">
        <v>37666</v>
      </c>
      <c r="E3844" t="s">
        <v>46386</v>
      </c>
      <c r="F3844" t="s">
        <v>93807</v>
      </c>
      <c r="G3844" t="s">
        <v>141365</v>
      </c>
    </row>
    <row r="3845" spans="1:7">
      <c r="A3845" s="1">
        <v>3843</v>
      </c>
      <c r="B3845">
        <v>5562</v>
      </c>
      <c r="C3845" t="s">
        <v>2858</v>
      </c>
      <c r="D3845" t="s">
        <v>37667</v>
      </c>
      <c r="E3845" t="s">
        <v>46387</v>
      </c>
      <c r="F3845" t="s">
        <v>93808</v>
      </c>
      <c r="G3845" t="s">
        <v>141366</v>
      </c>
    </row>
    <row r="3846" spans="1:7">
      <c r="A3846" s="1">
        <v>3844</v>
      </c>
      <c r="B3846">
        <v>5563</v>
      </c>
      <c r="C3846" t="s">
        <v>2859</v>
      </c>
      <c r="D3846" t="s">
        <v>37069</v>
      </c>
      <c r="E3846" t="s">
        <v>46388</v>
      </c>
      <c r="F3846" t="s">
        <v>93809</v>
      </c>
      <c r="G3846" t="s">
        <v>141367</v>
      </c>
    </row>
    <row r="3847" spans="1:7">
      <c r="A3847" s="1">
        <v>3845</v>
      </c>
      <c r="B3847">
        <v>5564</v>
      </c>
      <c r="C3847" t="s">
        <v>2860</v>
      </c>
      <c r="D3847" t="s">
        <v>37668</v>
      </c>
      <c r="E3847" t="s">
        <v>46389</v>
      </c>
      <c r="F3847" t="s">
        <v>93810</v>
      </c>
      <c r="G3847" t="s">
        <v>141368</v>
      </c>
    </row>
    <row r="3848" spans="1:7">
      <c r="A3848" s="1">
        <v>3846</v>
      </c>
      <c r="B3848">
        <v>5565</v>
      </c>
      <c r="C3848" t="s">
        <v>2861</v>
      </c>
      <c r="D3848" t="s">
        <v>37669</v>
      </c>
      <c r="E3848" t="s">
        <v>46390</v>
      </c>
      <c r="F3848" t="s">
        <v>93811</v>
      </c>
      <c r="G3848" t="s">
        <v>141369</v>
      </c>
    </row>
    <row r="3849" spans="1:7">
      <c r="A3849" s="1">
        <v>3847</v>
      </c>
      <c r="B3849">
        <v>5566</v>
      </c>
      <c r="C3849" t="s">
        <v>2862</v>
      </c>
      <c r="D3849" t="s">
        <v>36581</v>
      </c>
      <c r="E3849" t="s">
        <v>46391</v>
      </c>
      <c r="F3849" t="s">
        <v>93812</v>
      </c>
      <c r="G3849" t="s">
        <v>141370</v>
      </c>
    </row>
    <row r="3850" spans="1:7">
      <c r="A3850" s="1">
        <v>3848</v>
      </c>
      <c r="B3850">
        <v>5567</v>
      </c>
      <c r="C3850" t="s">
        <v>2863</v>
      </c>
      <c r="D3850" t="s">
        <v>36597</v>
      </c>
      <c r="E3850" t="s">
        <v>46392</v>
      </c>
      <c r="F3850" t="s">
        <v>93813</v>
      </c>
      <c r="G3850" t="s">
        <v>141026</v>
      </c>
    </row>
    <row r="3851" spans="1:7">
      <c r="A3851" s="1">
        <v>3849</v>
      </c>
      <c r="B3851">
        <v>5568</v>
      </c>
      <c r="C3851" t="s">
        <v>2864</v>
      </c>
      <c r="D3851" t="s">
        <v>36973</v>
      </c>
      <c r="E3851" t="s">
        <v>46393</v>
      </c>
      <c r="F3851" t="s">
        <v>93814</v>
      </c>
      <c r="G3851" t="s">
        <v>141371</v>
      </c>
    </row>
    <row r="3852" spans="1:7">
      <c r="A3852" s="1">
        <v>3850</v>
      </c>
      <c r="B3852">
        <v>5569</v>
      </c>
      <c r="C3852" t="s">
        <v>2865</v>
      </c>
      <c r="D3852" t="s">
        <v>37181</v>
      </c>
      <c r="E3852" t="s">
        <v>46394</v>
      </c>
      <c r="F3852" t="s">
        <v>93815</v>
      </c>
      <c r="G3852" t="s">
        <v>141372</v>
      </c>
    </row>
    <row r="3853" spans="1:7">
      <c r="A3853" s="1">
        <v>3851</v>
      </c>
      <c r="B3853">
        <v>5571</v>
      </c>
      <c r="C3853" t="s">
        <v>2866</v>
      </c>
      <c r="D3853" t="s">
        <v>36691</v>
      </c>
      <c r="E3853" t="s">
        <v>46395</v>
      </c>
      <c r="F3853" t="s">
        <v>93816</v>
      </c>
      <c r="G3853" t="s">
        <v>141373</v>
      </c>
    </row>
    <row r="3854" spans="1:7">
      <c r="A3854" s="1">
        <v>3852</v>
      </c>
      <c r="B3854">
        <v>5573</v>
      </c>
      <c r="C3854" t="s">
        <v>2867</v>
      </c>
      <c r="D3854" t="s">
        <v>36743</v>
      </c>
      <c r="E3854" t="s">
        <v>46396</v>
      </c>
      <c r="F3854" t="s">
        <v>93817</v>
      </c>
      <c r="G3854" t="s">
        <v>141374</v>
      </c>
    </row>
    <row r="3855" spans="1:7">
      <c r="A3855" s="1">
        <v>3853</v>
      </c>
      <c r="B3855">
        <v>5574</v>
      </c>
      <c r="C3855" t="s">
        <v>2868</v>
      </c>
      <c r="D3855" t="s">
        <v>36552</v>
      </c>
      <c r="E3855" t="s">
        <v>46397</v>
      </c>
      <c r="F3855" t="s">
        <v>93818</v>
      </c>
      <c r="G3855" t="s">
        <v>141375</v>
      </c>
    </row>
    <row r="3856" spans="1:7">
      <c r="A3856" s="1">
        <v>3854</v>
      </c>
      <c r="B3856">
        <v>5575</v>
      </c>
      <c r="C3856" t="s">
        <v>2261</v>
      </c>
      <c r="D3856" t="s">
        <v>36638</v>
      </c>
      <c r="E3856" t="s">
        <v>46398</v>
      </c>
      <c r="F3856" t="s">
        <v>93817</v>
      </c>
      <c r="G3856" t="s">
        <v>141376</v>
      </c>
    </row>
    <row r="3857" spans="1:7">
      <c r="A3857" s="1">
        <v>3855</v>
      </c>
      <c r="B3857">
        <v>5576</v>
      </c>
      <c r="C3857" t="s">
        <v>2869</v>
      </c>
      <c r="D3857" t="s">
        <v>36745</v>
      </c>
      <c r="E3857" t="s">
        <v>46399</v>
      </c>
      <c r="F3857" t="s">
        <v>93819</v>
      </c>
      <c r="G3857" t="s">
        <v>141377</v>
      </c>
    </row>
    <row r="3858" spans="1:7">
      <c r="A3858" s="1">
        <v>3856</v>
      </c>
      <c r="B3858">
        <v>5577</v>
      </c>
      <c r="C3858" t="s">
        <v>2870</v>
      </c>
      <c r="D3858" t="s">
        <v>36870</v>
      </c>
      <c r="E3858" t="s">
        <v>46400</v>
      </c>
      <c r="F3858" t="s">
        <v>93820</v>
      </c>
      <c r="G3858" t="s">
        <v>141378</v>
      </c>
    </row>
    <row r="3859" spans="1:7">
      <c r="A3859" s="1">
        <v>3857</v>
      </c>
      <c r="B3859">
        <v>5578</v>
      </c>
      <c r="C3859" t="s">
        <v>2871</v>
      </c>
      <c r="E3859" t="s">
        <v>46401</v>
      </c>
      <c r="F3859" t="s">
        <v>93821</v>
      </c>
      <c r="G3859" t="s">
        <v>141379</v>
      </c>
    </row>
    <row r="3860" spans="1:7">
      <c r="A3860" s="1">
        <v>3858</v>
      </c>
      <c r="B3860">
        <v>5579</v>
      </c>
      <c r="C3860" t="s">
        <v>2872</v>
      </c>
      <c r="D3860" t="s">
        <v>36707</v>
      </c>
      <c r="E3860" t="s">
        <v>46402</v>
      </c>
      <c r="F3860" t="s">
        <v>93822</v>
      </c>
      <c r="G3860" t="s">
        <v>141380</v>
      </c>
    </row>
    <row r="3861" spans="1:7">
      <c r="A3861" s="1">
        <v>3859</v>
      </c>
      <c r="B3861">
        <v>5580</v>
      </c>
      <c r="C3861" t="s">
        <v>244</v>
      </c>
      <c r="D3861" t="s">
        <v>37670</v>
      </c>
      <c r="E3861" t="s">
        <v>46403</v>
      </c>
      <c r="F3861" t="s">
        <v>93823</v>
      </c>
      <c r="G3861" t="s">
        <v>141381</v>
      </c>
    </row>
    <row r="3862" spans="1:7">
      <c r="A3862" s="1">
        <v>3860</v>
      </c>
      <c r="B3862">
        <v>5581</v>
      </c>
      <c r="C3862" t="s">
        <v>2873</v>
      </c>
      <c r="D3862" t="s">
        <v>36548</v>
      </c>
      <c r="E3862" t="s">
        <v>46404</v>
      </c>
      <c r="F3862" t="s">
        <v>93824</v>
      </c>
      <c r="G3862" t="s">
        <v>141382</v>
      </c>
    </row>
    <row r="3863" spans="1:7">
      <c r="A3863" s="1">
        <v>3861</v>
      </c>
      <c r="B3863">
        <v>5582</v>
      </c>
      <c r="C3863" t="s">
        <v>2874</v>
      </c>
      <c r="D3863" t="s">
        <v>36549</v>
      </c>
      <c r="E3863" t="s">
        <v>46405</v>
      </c>
      <c r="F3863" t="s">
        <v>93825</v>
      </c>
      <c r="G3863" t="s">
        <v>141383</v>
      </c>
    </row>
    <row r="3864" spans="1:7">
      <c r="A3864" s="1">
        <v>3862</v>
      </c>
      <c r="B3864">
        <v>5583</v>
      </c>
      <c r="C3864" t="s">
        <v>853</v>
      </c>
      <c r="D3864" t="s">
        <v>36680</v>
      </c>
      <c r="E3864" t="s">
        <v>46406</v>
      </c>
      <c r="F3864" t="s">
        <v>93826</v>
      </c>
      <c r="G3864" t="s">
        <v>141384</v>
      </c>
    </row>
    <row r="3865" spans="1:7">
      <c r="A3865" s="1">
        <v>3863</v>
      </c>
      <c r="B3865">
        <v>5585</v>
      </c>
      <c r="C3865" t="s">
        <v>2875</v>
      </c>
      <c r="D3865" t="s">
        <v>37108</v>
      </c>
      <c r="E3865" t="s">
        <v>46407</v>
      </c>
      <c r="F3865" t="s">
        <v>93827</v>
      </c>
      <c r="G3865" t="s">
        <v>141385</v>
      </c>
    </row>
    <row r="3866" spans="1:7">
      <c r="A3866" s="1">
        <v>3864</v>
      </c>
      <c r="B3866">
        <v>5586</v>
      </c>
      <c r="C3866" t="s">
        <v>2876</v>
      </c>
      <c r="D3866" t="s">
        <v>36532</v>
      </c>
      <c r="E3866" t="s">
        <v>46408</v>
      </c>
      <c r="F3866" t="s">
        <v>93828</v>
      </c>
      <c r="G3866" t="s">
        <v>141386</v>
      </c>
    </row>
    <row r="3867" spans="1:7">
      <c r="A3867" s="1">
        <v>3865</v>
      </c>
      <c r="B3867">
        <v>5588</v>
      </c>
      <c r="C3867" t="s">
        <v>2877</v>
      </c>
      <c r="D3867" t="s">
        <v>37671</v>
      </c>
      <c r="E3867" t="s">
        <v>46409</v>
      </c>
      <c r="F3867" t="s">
        <v>93829</v>
      </c>
      <c r="G3867" t="s">
        <v>141387</v>
      </c>
    </row>
    <row r="3868" spans="1:7">
      <c r="A3868" s="1">
        <v>3866</v>
      </c>
      <c r="B3868">
        <v>5589</v>
      </c>
      <c r="C3868" t="s">
        <v>2878</v>
      </c>
      <c r="D3868" t="s">
        <v>37107</v>
      </c>
      <c r="E3868" t="s">
        <v>46410</v>
      </c>
      <c r="F3868" t="s">
        <v>93830</v>
      </c>
      <c r="G3868" t="s">
        <v>141388</v>
      </c>
    </row>
    <row r="3869" spans="1:7">
      <c r="A3869" s="1">
        <v>3867</v>
      </c>
      <c r="B3869">
        <v>5590</v>
      </c>
      <c r="C3869" t="s">
        <v>2879</v>
      </c>
      <c r="D3869" t="s">
        <v>36604</v>
      </c>
      <c r="E3869" t="s">
        <v>46411</v>
      </c>
      <c r="F3869" t="s">
        <v>93831</v>
      </c>
      <c r="G3869" t="s">
        <v>141389</v>
      </c>
    </row>
    <row r="3870" spans="1:7">
      <c r="A3870" s="1">
        <v>3868</v>
      </c>
      <c r="B3870">
        <v>5591</v>
      </c>
      <c r="C3870" t="s">
        <v>2880</v>
      </c>
      <c r="D3870" t="s">
        <v>36604</v>
      </c>
      <c r="E3870" t="s">
        <v>46412</v>
      </c>
      <c r="F3870" t="s">
        <v>93832</v>
      </c>
      <c r="G3870" t="s">
        <v>141390</v>
      </c>
    </row>
    <row r="3871" spans="1:7">
      <c r="A3871" s="1">
        <v>3869</v>
      </c>
      <c r="B3871">
        <v>5592</v>
      </c>
      <c r="C3871" t="s">
        <v>2881</v>
      </c>
      <c r="D3871" t="s">
        <v>36604</v>
      </c>
      <c r="E3871" t="s">
        <v>46413</v>
      </c>
      <c r="F3871" t="s">
        <v>93833</v>
      </c>
      <c r="G3871" t="s">
        <v>141391</v>
      </c>
    </row>
    <row r="3872" spans="1:7">
      <c r="A3872" s="1">
        <v>3870</v>
      </c>
      <c r="B3872">
        <v>5593</v>
      </c>
      <c r="C3872" t="s">
        <v>2882</v>
      </c>
      <c r="D3872" t="s">
        <v>36563</v>
      </c>
      <c r="E3872" t="s">
        <v>46414</v>
      </c>
      <c r="F3872" t="s">
        <v>93834</v>
      </c>
      <c r="G3872" t="s">
        <v>141392</v>
      </c>
    </row>
    <row r="3873" spans="1:7">
      <c r="A3873" s="1">
        <v>3871</v>
      </c>
      <c r="B3873">
        <v>5594</v>
      </c>
      <c r="C3873" t="s">
        <v>2883</v>
      </c>
      <c r="D3873" t="s">
        <v>36684</v>
      </c>
      <c r="E3873" t="s">
        <v>46415</v>
      </c>
      <c r="F3873" t="s">
        <v>93835</v>
      </c>
      <c r="G3873" t="s">
        <v>141393</v>
      </c>
    </row>
    <row r="3874" spans="1:7">
      <c r="A3874" s="1">
        <v>3872</v>
      </c>
      <c r="B3874">
        <v>5597</v>
      </c>
      <c r="C3874" t="s">
        <v>2884</v>
      </c>
      <c r="D3874" t="s">
        <v>37672</v>
      </c>
      <c r="E3874" t="s">
        <v>46416</v>
      </c>
      <c r="F3874" t="s">
        <v>93836</v>
      </c>
      <c r="G3874" t="s">
        <v>141394</v>
      </c>
    </row>
    <row r="3875" spans="1:7">
      <c r="A3875" s="1">
        <v>3873</v>
      </c>
      <c r="B3875">
        <v>5598</v>
      </c>
      <c r="C3875" t="s">
        <v>2885</v>
      </c>
      <c r="D3875" t="s">
        <v>37454</v>
      </c>
      <c r="E3875" t="s">
        <v>46417</v>
      </c>
      <c r="F3875" t="s">
        <v>93837</v>
      </c>
      <c r="G3875" t="s">
        <v>141395</v>
      </c>
    </row>
    <row r="3876" spans="1:7">
      <c r="A3876" s="1">
        <v>3874</v>
      </c>
      <c r="B3876">
        <v>5599</v>
      </c>
      <c r="C3876" t="s">
        <v>2886</v>
      </c>
      <c r="D3876" t="s">
        <v>37576</v>
      </c>
      <c r="E3876" t="s">
        <v>46418</v>
      </c>
      <c r="F3876" t="s">
        <v>93838</v>
      </c>
      <c r="G3876" t="s">
        <v>141396</v>
      </c>
    </row>
    <row r="3877" spans="1:7">
      <c r="A3877" s="1">
        <v>3875</v>
      </c>
      <c r="B3877">
        <v>5600</v>
      </c>
      <c r="C3877" t="s">
        <v>188</v>
      </c>
      <c r="D3877" t="s">
        <v>36822</v>
      </c>
      <c r="E3877" t="s">
        <v>46419</v>
      </c>
      <c r="F3877" t="s">
        <v>93839</v>
      </c>
      <c r="G3877" t="s">
        <v>141397</v>
      </c>
    </row>
    <row r="3878" spans="1:7">
      <c r="A3878" s="1">
        <v>3876</v>
      </c>
      <c r="B3878">
        <v>5601</v>
      </c>
      <c r="C3878" t="s">
        <v>2887</v>
      </c>
      <c r="D3878" t="s">
        <v>36626</v>
      </c>
      <c r="E3878" t="s">
        <v>46420</v>
      </c>
      <c r="F3878" t="s">
        <v>93840</v>
      </c>
      <c r="G3878" t="s">
        <v>141398</v>
      </c>
    </row>
    <row r="3879" spans="1:7">
      <c r="A3879" s="1">
        <v>3877</v>
      </c>
      <c r="B3879">
        <v>5602</v>
      </c>
      <c r="C3879" t="s">
        <v>2888</v>
      </c>
      <c r="D3879" t="s">
        <v>37673</v>
      </c>
      <c r="E3879" t="s">
        <v>46421</v>
      </c>
      <c r="F3879" t="s">
        <v>93841</v>
      </c>
      <c r="G3879" t="s">
        <v>141399</v>
      </c>
    </row>
    <row r="3880" spans="1:7">
      <c r="A3880" s="1">
        <v>3878</v>
      </c>
      <c r="B3880">
        <v>5603</v>
      </c>
      <c r="C3880" t="s">
        <v>1781</v>
      </c>
      <c r="D3880" t="s">
        <v>36563</v>
      </c>
      <c r="E3880" t="s">
        <v>46422</v>
      </c>
      <c r="F3880" t="s">
        <v>93842</v>
      </c>
      <c r="G3880" t="s">
        <v>141400</v>
      </c>
    </row>
    <row r="3881" spans="1:7">
      <c r="A3881" s="1">
        <v>3879</v>
      </c>
      <c r="B3881">
        <v>5604</v>
      </c>
      <c r="C3881" t="s">
        <v>2889</v>
      </c>
      <c r="D3881" t="s">
        <v>37107</v>
      </c>
      <c r="E3881" t="s">
        <v>46423</v>
      </c>
      <c r="F3881" t="s">
        <v>93843</v>
      </c>
      <c r="G3881" t="s">
        <v>141401</v>
      </c>
    </row>
    <row r="3882" spans="1:7">
      <c r="A3882" s="1">
        <v>3880</v>
      </c>
      <c r="B3882">
        <v>5605</v>
      </c>
      <c r="C3882" t="s">
        <v>2890</v>
      </c>
      <c r="D3882" t="s">
        <v>37060</v>
      </c>
      <c r="E3882" t="s">
        <v>46424</v>
      </c>
      <c r="F3882" t="s">
        <v>93844</v>
      </c>
      <c r="G3882" t="s">
        <v>141402</v>
      </c>
    </row>
    <row r="3883" spans="1:7">
      <c r="A3883" s="1">
        <v>3881</v>
      </c>
      <c r="B3883">
        <v>5606</v>
      </c>
      <c r="C3883" t="s">
        <v>2891</v>
      </c>
      <c r="D3883" t="s">
        <v>37021</v>
      </c>
      <c r="E3883" t="s">
        <v>46425</v>
      </c>
      <c r="F3883" t="s">
        <v>93845</v>
      </c>
      <c r="G3883" t="s">
        <v>141403</v>
      </c>
    </row>
    <row r="3884" spans="1:7">
      <c r="A3884" s="1">
        <v>3882</v>
      </c>
      <c r="B3884">
        <v>5607</v>
      </c>
      <c r="C3884" t="s">
        <v>2892</v>
      </c>
      <c r="D3884" t="s">
        <v>37021</v>
      </c>
      <c r="E3884" t="s">
        <v>46426</v>
      </c>
      <c r="F3884" t="s">
        <v>93846</v>
      </c>
      <c r="G3884" t="s">
        <v>141404</v>
      </c>
    </row>
    <row r="3885" spans="1:7">
      <c r="A3885" s="1">
        <v>3883</v>
      </c>
      <c r="B3885">
        <v>5608</v>
      </c>
      <c r="C3885" t="s">
        <v>2893</v>
      </c>
      <c r="D3885" t="s">
        <v>37021</v>
      </c>
      <c r="E3885" t="s">
        <v>46427</v>
      </c>
      <c r="F3885" t="s">
        <v>93847</v>
      </c>
      <c r="G3885" t="s">
        <v>141404</v>
      </c>
    </row>
    <row r="3886" spans="1:7">
      <c r="A3886" s="1">
        <v>3884</v>
      </c>
      <c r="B3886">
        <v>5609</v>
      </c>
      <c r="C3886" t="s">
        <v>2894</v>
      </c>
      <c r="D3886" t="s">
        <v>37021</v>
      </c>
      <c r="E3886" t="s">
        <v>46428</v>
      </c>
      <c r="F3886" t="s">
        <v>93848</v>
      </c>
      <c r="G3886" t="s">
        <v>141405</v>
      </c>
    </row>
    <row r="3887" spans="1:7">
      <c r="A3887" s="1">
        <v>3885</v>
      </c>
      <c r="B3887">
        <v>5611</v>
      </c>
      <c r="C3887" t="s">
        <v>56</v>
      </c>
      <c r="D3887" t="s">
        <v>36564</v>
      </c>
      <c r="E3887" t="s">
        <v>46429</v>
      </c>
      <c r="F3887" t="s">
        <v>93849</v>
      </c>
      <c r="G3887" t="s">
        <v>141406</v>
      </c>
    </row>
    <row r="3888" spans="1:7">
      <c r="A3888" s="1">
        <v>3886</v>
      </c>
      <c r="B3888">
        <v>5612</v>
      </c>
      <c r="C3888" t="s">
        <v>2895</v>
      </c>
      <c r="D3888" t="s">
        <v>37213</v>
      </c>
      <c r="E3888" t="s">
        <v>46430</v>
      </c>
      <c r="F3888" t="s">
        <v>93850</v>
      </c>
      <c r="G3888" t="s">
        <v>141407</v>
      </c>
    </row>
    <row r="3889" spans="1:7">
      <c r="A3889" s="1">
        <v>3887</v>
      </c>
      <c r="B3889">
        <v>5613</v>
      </c>
      <c r="C3889" t="s">
        <v>2896</v>
      </c>
      <c r="D3889" t="s">
        <v>36631</v>
      </c>
      <c r="E3889" t="s">
        <v>46431</v>
      </c>
      <c r="F3889" t="s">
        <v>93851</v>
      </c>
      <c r="G3889" t="s">
        <v>141408</v>
      </c>
    </row>
    <row r="3890" spans="1:7">
      <c r="A3890" s="1">
        <v>3888</v>
      </c>
      <c r="B3890">
        <v>5614</v>
      </c>
      <c r="C3890" t="s">
        <v>2897</v>
      </c>
      <c r="D3890" t="s">
        <v>36659</v>
      </c>
      <c r="E3890" t="s">
        <v>46432</v>
      </c>
      <c r="F3890" t="s">
        <v>93852</v>
      </c>
      <c r="G3890" t="s">
        <v>141409</v>
      </c>
    </row>
    <row r="3891" spans="1:7">
      <c r="A3891" s="1">
        <v>3889</v>
      </c>
      <c r="B3891">
        <v>5615</v>
      </c>
      <c r="C3891" t="s">
        <v>2898</v>
      </c>
      <c r="D3891" t="s">
        <v>37404</v>
      </c>
      <c r="E3891" t="s">
        <v>46433</v>
      </c>
      <c r="F3891" t="s">
        <v>93853</v>
      </c>
      <c r="G3891" t="s">
        <v>141410</v>
      </c>
    </row>
    <row r="3892" spans="1:7">
      <c r="A3892" s="1">
        <v>3890</v>
      </c>
      <c r="B3892">
        <v>5616</v>
      </c>
      <c r="C3892" t="s">
        <v>2899</v>
      </c>
      <c r="D3892" t="s">
        <v>36620</v>
      </c>
      <c r="E3892" t="s">
        <v>46434</v>
      </c>
      <c r="F3892" t="s">
        <v>93854</v>
      </c>
      <c r="G3892" t="s">
        <v>141411</v>
      </c>
    </row>
    <row r="3893" spans="1:7">
      <c r="A3893" s="1">
        <v>3891</v>
      </c>
      <c r="B3893">
        <v>5617</v>
      </c>
      <c r="C3893" t="s">
        <v>2900</v>
      </c>
      <c r="D3893" t="s">
        <v>36798</v>
      </c>
      <c r="E3893" t="s">
        <v>46435</v>
      </c>
      <c r="F3893" t="s">
        <v>93855</v>
      </c>
      <c r="G3893" t="s">
        <v>141412</v>
      </c>
    </row>
    <row r="3894" spans="1:7">
      <c r="A3894" s="1">
        <v>3892</v>
      </c>
      <c r="B3894">
        <v>5618</v>
      </c>
      <c r="C3894" t="s">
        <v>2901</v>
      </c>
      <c r="D3894" t="s">
        <v>36965</v>
      </c>
      <c r="E3894" t="s">
        <v>46436</v>
      </c>
      <c r="F3894" t="s">
        <v>93856</v>
      </c>
      <c r="G3894" t="s">
        <v>141413</v>
      </c>
    </row>
    <row r="3895" spans="1:7">
      <c r="A3895" s="1">
        <v>3893</v>
      </c>
      <c r="B3895">
        <v>5619</v>
      </c>
      <c r="C3895" t="s">
        <v>2902</v>
      </c>
      <c r="D3895" t="s">
        <v>36993</v>
      </c>
      <c r="E3895" t="s">
        <v>46437</v>
      </c>
      <c r="F3895" t="s">
        <v>93857</v>
      </c>
      <c r="G3895" t="s">
        <v>141414</v>
      </c>
    </row>
    <row r="3896" spans="1:7">
      <c r="A3896" s="1">
        <v>3894</v>
      </c>
      <c r="B3896">
        <v>5620</v>
      </c>
      <c r="C3896" t="s">
        <v>2903</v>
      </c>
      <c r="D3896" t="s">
        <v>37674</v>
      </c>
      <c r="E3896" t="s">
        <v>46438</v>
      </c>
      <c r="F3896" t="s">
        <v>93858</v>
      </c>
      <c r="G3896" t="s">
        <v>141415</v>
      </c>
    </row>
    <row r="3897" spans="1:7">
      <c r="A3897" s="1">
        <v>3895</v>
      </c>
      <c r="B3897">
        <v>5621</v>
      </c>
      <c r="C3897" t="s">
        <v>2904</v>
      </c>
      <c r="D3897" t="s">
        <v>37233</v>
      </c>
      <c r="E3897" t="s">
        <v>46439</v>
      </c>
      <c r="F3897" t="s">
        <v>93859</v>
      </c>
      <c r="G3897" t="s">
        <v>141416</v>
      </c>
    </row>
    <row r="3898" spans="1:7">
      <c r="A3898" s="1">
        <v>3896</v>
      </c>
      <c r="B3898">
        <v>5622</v>
      </c>
      <c r="C3898" t="s">
        <v>10</v>
      </c>
      <c r="D3898" t="s">
        <v>37675</v>
      </c>
      <c r="E3898" t="s">
        <v>46440</v>
      </c>
      <c r="F3898" t="s">
        <v>93860</v>
      </c>
      <c r="G3898" t="s">
        <v>141084</v>
      </c>
    </row>
    <row r="3899" spans="1:7">
      <c r="A3899" s="1">
        <v>3897</v>
      </c>
      <c r="B3899">
        <v>5623</v>
      </c>
      <c r="C3899" t="s">
        <v>133</v>
      </c>
      <c r="D3899" t="s">
        <v>36762</v>
      </c>
      <c r="E3899" t="s">
        <v>46441</v>
      </c>
      <c r="F3899" t="s">
        <v>93861</v>
      </c>
      <c r="G3899" t="s">
        <v>141417</v>
      </c>
    </row>
    <row r="3900" spans="1:7">
      <c r="A3900" s="1">
        <v>3898</v>
      </c>
      <c r="B3900">
        <v>5624</v>
      </c>
      <c r="C3900" t="s">
        <v>2905</v>
      </c>
      <c r="D3900" t="s">
        <v>37008</v>
      </c>
      <c r="E3900" t="s">
        <v>46442</v>
      </c>
      <c r="F3900" t="s">
        <v>93862</v>
      </c>
      <c r="G3900" t="s">
        <v>141418</v>
      </c>
    </row>
    <row r="3901" spans="1:7">
      <c r="A3901" s="1">
        <v>3899</v>
      </c>
      <c r="B3901">
        <v>5625</v>
      </c>
      <c r="C3901" t="s">
        <v>791</v>
      </c>
      <c r="D3901" t="s">
        <v>36542</v>
      </c>
      <c r="E3901" t="s">
        <v>46443</v>
      </c>
      <c r="F3901" t="s">
        <v>93863</v>
      </c>
      <c r="G3901" t="s">
        <v>141419</v>
      </c>
    </row>
    <row r="3902" spans="1:7">
      <c r="A3902" s="1">
        <v>3900</v>
      </c>
      <c r="B3902">
        <v>5626</v>
      </c>
      <c r="C3902" t="s">
        <v>2906</v>
      </c>
      <c r="D3902" t="s">
        <v>37020</v>
      </c>
      <c r="E3902" t="s">
        <v>46444</v>
      </c>
      <c r="F3902" t="s">
        <v>93864</v>
      </c>
      <c r="G3902" t="s">
        <v>141420</v>
      </c>
    </row>
    <row r="3903" spans="1:7">
      <c r="A3903" s="1">
        <v>3901</v>
      </c>
      <c r="B3903">
        <v>5627</v>
      </c>
      <c r="C3903" t="s">
        <v>2907</v>
      </c>
      <c r="D3903" t="s">
        <v>36604</v>
      </c>
      <c r="E3903" t="s">
        <v>46445</v>
      </c>
      <c r="F3903" t="s">
        <v>93865</v>
      </c>
      <c r="G3903" t="s">
        <v>141421</v>
      </c>
    </row>
    <row r="3904" spans="1:7">
      <c r="A3904" s="1">
        <v>3902</v>
      </c>
      <c r="B3904">
        <v>5628</v>
      </c>
      <c r="C3904" t="s">
        <v>2908</v>
      </c>
      <c r="D3904" t="s">
        <v>37047</v>
      </c>
      <c r="E3904" t="s">
        <v>46446</v>
      </c>
      <c r="F3904" t="s">
        <v>93866</v>
      </c>
      <c r="G3904" t="s">
        <v>141422</v>
      </c>
    </row>
    <row r="3905" spans="1:7">
      <c r="A3905" s="1">
        <v>3903</v>
      </c>
      <c r="B3905">
        <v>5629</v>
      </c>
      <c r="C3905" t="s">
        <v>13</v>
      </c>
      <c r="D3905" t="s">
        <v>37558</v>
      </c>
      <c r="E3905" t="s">
        <v>46447</v>
      </c>
      <c r="F3905" t="s">
        <v>93867</v>
      </c>
      <c r="G3905" t="s">
        <v>141423</v>
      </c>
    </row>
    <row r="3906" spans="1:7">
      <c r="A3906" s="1">
        <v>3904</v>
      </c>
      <c r="B3906">
        <v>5630</v>
      </c>
      <c r="C3906" t="s">
        <v>2909</v>
      </c>
      <c r="D3906" t="s">
        <v>36780</v>
      </c>
      <c r="E3906" t="s">
        <v>46448</v>
      </c>
      <c r="F3906" t="s">
        <v>93868</v>
      </c>
      <c r="G3906" t="s">
        <v>141424</v>
      </c>
    </row>
    <row r="3907" spans="1:7">
      <c r="A3907" s="1">
        <v>3905</v>
      </c>
      <c r="B3907">
        <v>5633</v>
      </c>
      <c r="C3907" t="s">
        <v>2910</v>
      </c>
      <c r="D3907" t="s">
        <v>36996</v>
      </c>
      <c r="E3907" t="s">
        <v>46449</v>
      </c>
      <c r="F3907" t="s">
        <v>93869</v>
      </c>
      <c r="G3907" t="s">
        <v>141425</v>
      </c>
    </row>
    <row r="3908" spans="1:7">
      <c r="A3908" s="1">
        <v>3906</v>
      </c>
      <c r="B3908">
        <v>5635</v>
      </c>
      <c r="C3908" t="s">
        <v>2911</v>
      </c>
      <c r="D3908" t="s">
        <v>36855</v>
      </c>
      <c r="E3908" t="s">
        <v>46450</v>
      </c>
      <c r="F3908" t="s">
        <v>93870</v>
      </c>
      <c r="G3908" t="s">
        <v>141426</v>
      </c>
    </row>
    <row r="3909" spans="1:7">
      <c r="A3909" s="1">
        <v>3907</v>
      </c>
      <c r="B3909">
        <v>5636</v>
      </c>
      <c r="C3909" t="s">
        <v>2912</v>
      </c>
      <c r="D3909" t="s">
        <v>36530</v>
      </c>
      <c r="E3909" t="s">
        <v>46451</v>
      </c>
      <c r="F3909" t="s">
        <v>93871</v>
      </c>
      <c r="G3909" t="s">
        <v>141427</v>
      </c>
    </row>
    <row r="3910" spans="1:7">
      <c r="A3910" s="1">
        <v>3908</v>
      </c>
      <c r="B3910">
        <v>5637</v>
      </c>
      <c r="C3910" t="s">
        <v>2913</v>
      </c>
      <c r="D3910" t="s">
        <v>36605</v>
      </c>
      <c r="E3910" t="s">
        <v>46452</v>
      </c>
      <c r="F3910" t="s">
        <v>93872</v>
      </c>
      <c r="G3910" t="s">
        <v>141428</v>
      </c>
    </row>
    <row r="3911" spans="1:7">
      <c r="A3911" s="1">
        <v>3909</v>
      </c>
      <c r="B3911">
        <v>5638</v>
      </c>
      <c r="C3911" t="s">
        <v>253</v>
      </c>
      <c r="D3911" t="s">
        <v>36522</v>
      </c>
      <c r="E3911" t="s">
        <v>46453</v>
      </c>
      <c r="F3911" t="s">
        <v>93873</v>
      </c>
      <c r="G3911" t="s">
        <v>141429</v>
      </c>
    </row>
    <row r="3912" spans="1:7">
      <c r="A3912" s="1">
        <v>3910</v>
      </c>
      <c r="B3912">
        <v>5639</v>
      </c>
      <c r="C3912" t="s">
        <v>2914</v>
      </c>
      <c r="D3912" t="s">
        <v>36522</v>
      </c>
      <c r="E3912" t="s">
        <v>43115</v>
      </c>
      <c r="F3912" t="s">
        <v>93874</v>
      </c>
      <c r="G3912" t="s">
        <v>141430</v>
      </c>
    </row>
    <row r="3913" spans="1:7">
      <c r="A3913" s="1">
        <v>3911</v>
      </c>
      <c r="B3913">
        <v>5640</v>
      </c>
      <c r="C3913" t="s">
        <v>1752</v>
      </c>
      <c r="D3913" t="s">
        <v>36555</v>
      </c>
      <c r="E3913" t="s">
        <v>46454</v>
      </c>
      <c r="F3913" t="s">
        <v>93875</v>
      </c>
      <c r="G3913" t="s">
        <v>141431</v>
      </c>
    </row>
    <row r="3914" spans="1:7">
      <c r="A3914" s="1">
        <v>3912</v>
      </c>
      <c r="B3914">
        <v>5641</v>
      </c>
      <c r="C3914" t="s">
        <v>2915</v>
      </c>
      <c r="D3914" t="s">
        <v>37325</v>
      </c>
      <c r="E3914" t="s">
        <v>46455</v>
      </c>
      <c r="F3914" t="s">
        <v>93876</v>
      </c>
      <c r="G3914" t="s">
        <v>141432</v>
      </c>
    </row>
    <row r="3915" spans="1:7">
      <c r="A3915" s="1">
        <v>3913</v>
      </c>
      <c r="B3915">
        <v>5642</v>
      </c>
      <c r="C3915" t="s">
        <v>2916</v>
      </c>
      <c r="D3915" t="s">
        <v>36563</v>
      </c>
      <c r="E3915" t="s">
        <v>46456</v>
      </c>
      <c r="F3915" t="s">
        <v>93877</v>
      </c>
      <c r="G3915" t="s">
        <v>141433</v>
      </c>
    </row>
    <row r="3916" spans="1:7">
      <c r="A3916" s="1">
        <v>3914</v>
      </c>
      <c r="B3916">
        <v>5643</v>
      </c>
      <c r="C3916" t="s">
        <v>2707</v>
      </c>
      <c r="D3916" t="s">
        <v>36542</v>
      </c>
      <c r="E3916" t="s">
        <v>46457</v>
      </c>
      <c r="F3916" t="s">
        <v>92935</v>
      </c>
      <c r="G3916" t="s">
        <v>141172</v>
      </c>
    </row>
    <row r="3917" spans="1:7">
      <c r="A3917" s="1">
        <v>3915</v>
      </c>
      <c r="B3917">
        <v>5645</v>
      </c>
      <c r="C3917" t="s">
        <v>2917</v>
      </c>
      <c r="D3917" t="s">
        <v>36991</v>
      </c>
      <c r="E3917" t="s">
        <v>46458</v>
      </c>
      <c r="F3917" t="s">
        <v>93878</v>
      </c>
      <c r="G3917" t="s">
        <v>141434</v>
      </c>
    </row>
    <row r="3918" spans="1:7">
      <c r="A3918" s="1">
        <v>3916</v>
      </c>
      <c r="B3918">
        <v>5646</v>
      </c>
      <c r="C3918" t="s">
        <v>688</v>
      </c>
      <c r="D3918" t="s">
        <v>36734</v>
      </c>
      <c r="E3918" t="s">
        <v>46459</v>
      </c>
      <c r="F3918" t="s">
        <v>93879</v>
      </c>
      <c r="G3918" t="s">
        <v>141435</v>
      </c>
    </row>
    <row r="3919" spans="1:7">
      <c r="A3919" s="1">
        <v>3917</v>
      </c>
      <c r="B3919">
        <v>5647</v>
      </c>
      <c r="C3919" t="s">
        <v>2918</v>
      </c>
      <c r="D3919" t="s">
        <v>36964</v>
      </c>
      <c r="E3919" t="s">
        <v>46460</v>
      </c>
      <c r="F3919" t="s">
        <v>93879</v>
      </c>
      <c r="G3919" t="s">
        <v>141436</v>
      </c>
    </row>
    <row r="3920" spans="1:7">
      <c r="A3920" s="1">
        <v>3918</v>
      </c>
      <c r="B3920">
        <v>5648</v>
      </c>
      <c r="C3920" t="s">
        <v>2919</v>
      </c>
      <c r="D3920" t="s">
        <v>37057</v>
      </c>
      <c r="E3920" t="s">
        <v>46461</v>
      </c>
      <c r="F3920" t="s">
        <v>93880</v>
      </c>
      <c r="G3920" t="s">
        <v>141437</v>
      </c>
    </row>
    <row r="3921" spans="1:7">
      <c r="A3921" s="1">
        <v>3919</v>
      </c>
      <c r="B3921">
        <v>5649</v>
      </c>
      <c r="C3921" t="s">
        <v>2920</v>
      </c>
      <c r="D3921" t="s">
        <v>37676</v>
      </c>
      <c r="E3921" t="s">
        <v>46462</v>
      </c>
      <c r="F3921" t="s">
        <v>93881</v>
      </c>
      <c r="G3921" t="s">
        <v>141438</v>
      </c>
    </row>
    <row r="3922" spans="1:7">
      <c r="A3922" s="1">
        <v>3920</v>
      </c>
      <c r="B3922">
        <v>5650</v>
      </c>
      <c r="C3922" t="s">
        <v>2921</v>
      </c>
      <c r="D3922" t="s">
        <v>36638</v>
      </c>
      <c r="E3922" t="s">
        <v>46463</v>
      </c>
      <c r="F3922" t="s">
        <v>93882</v>
      </c>
      <c r="G3922" t="s">
        <v>141439</v>
      </c>
    </row>
    <row r="3923" spans="1:7">
      <c r="A3923" s="1">
        <v>3921</v>
      </c>
      <c r="B3923">
        <v>5651</v>
      </c>
      <c r="C3923" t="s">
        <v>2922</v>
      </c>
      <c r="D3923" t="s">
        <v>36867</v>
      </c>
      <c r="E3923" t="s">
        <v>46464</v>
      </c>
      <c r="F3923" t="s">
        <v>93883</v>
      </c>
      <c r="G3923" t="s">
        <v>141440</v>
      </c>
    </row>
    <row r="3924" spans="1:7">
      <c r="A3924" s="1">
        <v>3922</v>
      </c>
      <c r="B3924">
        <v>5652</v>
      </c>
      <c r="C3924" t="s">
        <v>2923</v>
      </c>
      <c r="D3924" t="s">
        <v>36867</v>
      </c>
      <c r="E3924" t="s">
        <v>46464</v>
      </c>
      <c r="F3924" t="s">
        <v>93883</v>
      </c>
      <c r="G3924" t="s">
        <v>141440</v>
      </c>
    </row>
    <row r="3925" spans="1:7">
      <c r="A3925" s="1">
        <v>3923</v>
      </c>
      <c r="B3925">
        <v>5653</v>
      </c>
      <c r="C3925" t="s">
        <v>180</v>
      </c>
      <c r="D3925" t="s">
        <v>36549</v>
      </c>
      <c r="E3925" t="s">
        <v>46465</v>
      </c>
      <c r="F3925" t="s">
        <v>93884</v>
      </c>
      <c r="G3925" t="s">
        <v>141441</v>
      </c>
    </row>
    <row r="3926" spans="1:7">
      <c r="A3926" s="1">
        <v>3924</v>
      </c>
      <c r="B3926">
        <v>5656</v>
      </c>
      <c r="C3926" t="s">
        <v>1517</v>
      </c>
      <c r="D3926" t="s">
        <v>36740</v>
      </c>
      <c r="E3926" t="s">
        <v>46466</v>
      </c>
      <c r="F3926" t="s">
        <v>93885</v>
      </c>
      <c r="G3926" t="s">
        <v>141442</v>
      </c>
    </row>
    <row r="3927" spans="1:7">
      <c r="A3927" s="1">
        <v>3925</v>
      </c>
      <c r="B3927">
        <v>5659</v>
      </c>
      <c r="C3927" t="s">
        <v>2924</v>
      </c>
      <c r="D3927" t="s">
        <v>36870</v>
      </c>
      <c r="E3927" t="s">
        <v>46467</v>
      </c>
      <c r="F3927" t="s">
        <v>93886</v>
      </c>
      <c r="G3927" t="s">
        <v>141443</v>
      </c>
    </row>
    <row r="3928" spans="1:7">
      <c r="A3928" s="1">
        <v>3926</v>
      </c>
      <c r="B3928">
        <v>5660</v>
      </c>
      <c r="C3928" t="s">
        <v>2925</v>
      </c>
      <c r="D3928" t="s">
        <v>37677</v>
      </c>
      <c r="E3928" t="s">
        <v>46468</v>
      </c>
      <c r="F3928" t="s">
        <v>93887</v>
      </c>
      <c r="G3928" t="s">
        <v>141444</v>
      </c>
    </row>
    <row r="3929" spans="1:7">
      <c r="A3929" s="1">
        <v>3927</v>
      </c>
      <c r="B3929">
        <v>5661</v>
      </c>
      <c r="C3929" t="s">
        <v>2926</v>
      </c>
      <c r="D3929" t="s">
        <v>37177</v>
      </c>
      <c r="E3929" t="s">
        <v>46469</v>
      </c>
      <c r="F3929" t="s">
        <v>93888</v>
      </c>
      <c r="G3929" t="s">
        <v>141445</v>
      </c>
    </row>
    <row r="3930" spans="1:7">
      <c r="A3930" s="1">
        <v>3928</v>
      </c>
      <c r="B3930">
        <v>5662</v>
      </c>
      <c r="C3930" t="s">
        <v>24</v>
      </c>
      <c r="D3930" t="s">
        <v>36582</v>
      </c>
      <c r="E3930" t="s">
        <v>46470</v>
      </c>
      <c r="F3930" t="s">
        <v>93889</v>
      </c>
      <c r="G3930" t="s">
        <v>141446</v>
      </c>
    </row>
    <row r="3931" spans="1:7">
      <c r="A3931" s="1">
        <v>3929</v>
      </c>
      <c r="B3931">
        <v>5664</v>
      </c>
      <c r="C3931" t="s">
        <v>180</v>
      </c>
      <c r="D3931" t="s">
        <v>36522</v>
      </c>
      <c r="E3931" t="s">
        <v>46471</v>
      </c>
      <c r="F3931" t="s">
        <v>93890</v>
      </c>
      <c r="G3931" t="s">
        <v>141447</v>
      </c>
    </row>
    <row r="3932" spans="1:7">
      <c r="A3932" s="1">
        <v>3930</v>
      </c>
      <c r="B3932">
        <v>5665</v>
      </c>
      <c r="C3932" t="s">
        <v>2927</v>
      </c>
      <c r="D3932" t="s">
        <v>37537</v>
      </c>
      <c r="E3932" t="s">
        <v>46472</v>
      </c>
      <c r="F3932" t="s">
        <v>93891</v>
      </c>
      <c r="G3932" t="s">
        <v>141448</v>
      </c>
    </row>
    <row r="3933" spans="1:7">
      <c r="A3933" s="1">
        <v>3931</v>
      </c>
      <c r="B3933">
        <v>5666</v>
      </c>
      <c r="C3933" t="s">
        <v>2928</v>
      </c>
      <c r="D3933" t="s">
        <v>37291</v>
      </c>
      <c r="E3933" t="s">
        <v>46473</v>
      </c>
      <c r="F3933" t="s">
        <v>93892</v>
      </c>
      <c r="G3933" t="s">
        <v>141449</v>
      </c>
    </row>
    <row r="3934" spans="1:7">
      <c r="A3934" s="1">
        <v>3932</v>
      </c>
      <c r="B3934">
        <v>5667</v>
      </c>
      <c r="C3934" t="s">
        <v>2929</v>
      </c>
      <c r="D3934" t="s">
        <v>37181</v>
      </c>
      <c r="E3934" t="s">
        <v>46474</v>
      </c>
      <c r="F3934" t="s">
        <v>93893</v>
      </c>
      <c r="G3934" t="s">
        <v>141450</v>
      </c>
    </row>
    <row r="3935" spans="1:7">
      <c r="A3935" s="1">
        <v>3933</v>
      </c>
      <c r="B3935">
        <v>5668</v>
      </c>
      <c r="C3935" t="s">
        <v>2930</v>
      </c>
      <c r="D3935" t="s">
        <v>36817</v>
      </c>
      <c r="E3935" t="s">
        <v>46475</v>
      </c>
      <c r="F3935" t="s">
        <v>93894</v>
      </c>
      <c r="G3935" t="s">
        <v>141451</v>
      </c>
    </row>
    <row r="3936" spans="1:7">
      <c r="A3936" s="1">
        <v>3934</v>
      </c>
      <c r="B3936">
        <v>5669</v>
      </c>
      <c r="C3936" t="s">
        <v>2931</v>
      </c>
      <c r="D3936" t="s">
        <v>36563</v>
      </c>
      <c r="E3936" t="s">
        <v>46476</v>
      </c>
      <c r="F3936" t="s">
        <v>93895</v>
      </c>
      <c r="G3936" t="s">
        <v>141452</v>
      </c>
    </row>
    <row r="3937" spans="1:7">
      <c r="A3937" s="1">
        <v>3935</v>
      </c>
      <c r="B3937">
        <v>5670</v>
      </c>
      <c r="C3937" t="s">
        <v>2932</v>
      </c>
      <c r="D3937" t="s">
        <v>36563</v>
      </c>
      <c r="E3937" t="s">
        <v>46477</v>
      </c>
      <c r="F3937" t="s">
        <v>93896</v>
      </c>
      <c r="G3937" t="s">
        <v>141453</v>
      </c>
    </row>
    <row r="3938" spans="1:7">
      <c r="A3938" s="1">
        <v>3936</v>
      </c>
      <c r="B3938">
        <v>5671</v>
      </c>
      <c r="C3938" t="s">
        <v>2933</v>
      </c>
      <c r="D3938" t="s">
        <v>36540</v>
      </c>
      <c r="E3938" t="s">
        <v>46478</v>
      </c>
      <c r="F3938" t="s">
        <v>93897</v>
      </c>
      <c r="G3938" t="s">
        <v>141454</v>
      </c>
    </row>
    <row r="3939" spans="1:7">
      <c r="A3939" s="1">
        <v>3937</v>
      </c>
      <c r="B3939">
        <v>5672</v>
      </c>
      <c r="C3939" t="s">
        <v>2934</v>
      </c>
      <c r="D3939" t="s">
        <v>36574</v>
      </c>
      <c r="E3939" t="s">
        <v>46479</v>
      </c>
      <c r="F3939" t="s">
        <v>93898</v>
      </c>
      <c r="G3939" t="s">
        <v>141455</v>
      </c>
    </row>
    <row r="3940" spans="1:7">
      <c r="A3940" s="1">
        <v>3938</v>
      </c>
      <c r="B3940">
        <v>5673</v>
      </c>
      <c r="C3940" t="s">
        <v>2935</v>
      </c>
      <c r="D3940" t="s">
        <v>36959</v>
      </c>
      <c r="E3940" t="s">
        <v>46480</v>
      </c>
      <c r="F3940" t="s">
        <v>93899</v>
      </c>
      <c r="G3940" t="s">
        <v>141456</v>
      </c>
    </row>
    <row r="3941" spans="1:7">
      <c r="A3941" s="1">
        <v>3939</v>
      </c>
      <c r="B3941">
        <v>5674</v>
      </c>
      <c r="C3941" t="s">
        <v>2936</v>
      </c>
      <c r="D3941" t="s">
        <v>36693</v>
      </c>
      <c r="E3941" t="s">
        <v>46481</v>
      </c>
      <c r="F3941" t="s">
        <v>93900</v>
      </c>
      <c r="G3941" t="s">
        <v>141457</v>
      </c>
    </row>
    <row r="3942" spans="1:7">
      <c r="A3942" s="1">
        <v>3940</v>
      </c>
      <c r="B3942">
        <v>5675</v>
      </c>
      <c r="C3942" t="s">
        <v>146</v>
      </c>
      <c r="D3942" t="s">
        <v>36542</v>
      </c>
      <c r="E3942" t="s">
        <v>46482</v>
      </c>
      <c r="F3942" t="s">
        <v>93901</v>
      </c>
      <c r="G3942" t="s">
        <v>141458</v>
      </c>
    </row>
    <row r="3943" spans="1:7">
      <c r="A3943" s="1">
        <v>3941</v>
      </c>
      <c r="B3943">
        <v>5676</v>
      </c>
      <c r="C3943" t="s">
        <v>1057</v>
      </c>
      <c r="D3943" t="s">
        <v>36530</v>
      </c>
      <c r="E3943" t="s">
        <v>46483</v>
      </c>
      <c r="F3943" t="s">
        <v>93902</v>
      </c>
      <c r="G3943" t="s">
        <v>141459</v>
      </c>
    </row>
    <row r="3944" spans="1:7">
      <c r="A3944" s="1">
        <v>3942</v>
      </c>
      <c r="B3944">
        <v>5677</v>
      </c>
      <c r="C3944" t="s">
        <v>1045</v>
      </c>
      <c r="D3944" t="s">
        <v>36543</v>
      </c>
      <c r="E3944" t="s">
        <v>46483</v>
      </c>
      <c r="F3944" t="s">
        <v>93903</v>
      </c>
      <c r="G3944" t="s">
        <v>141460</v>
      </c>
    </row>
    <row r="3945" spans="1:7">
      <c r="A3945" s="1">
        <v>3943</v>
      </c>
      <c r="B3945">
        <v>5678</v>
      </c>
      <c r="C3945" t="s">
        <v>2937</v>
      </c>
      <c r="D3945" t="s">
        <v>36631</v>
      </c>
      <c r="E3945" t="s">
        <v>46484</v>
      </c>
      <c r="F3945" t="s">
        <v>93904</v>
      </c>
      <c r="G3945" t="s">
        <v>141461</v>
      </c>
    </row>
    <row r="3946" spans="1:7">
      <c r="A3946" s="1">
        <v>3944</v>
      </c>
      <c r="B3946">
        <v>5679</v>
      </c>
      <c r="C3946" t="s">
        <v>2938</v>
      </c>
      <c r="D3946" t="s">
        <v>36543</v>
      </c>
      <c r="E3946" t="s">
        <v>46485</v>
      </c>
      <c r="F3946" t="s">
        <v>93905</v>
      </c>
      <c r="G3946" t="s">
        <v>141462</v>
      </c>
    </row>
    <row r="3947" spans="1:7">
      <c r="A3947" s="1">
        <v>3945</v>
      </c>
      <c r="B3947">
        <v>5680</v>
      </c>
      <c r="C3947" t="s">
        <v>2939</v>
      </c>
      <c r="D3947" t="s">
        <v>36530</v>
      </c>
      <c r="E3947" t="s">
        <v>46486</v>
      </c>
      <c r="F3947" t="s">
        <v>93906</v>
      </c>
      <c r="G3947" t="s">
        <v>141463</v>
      </c>
    </row>
    <row r="3948" spans="1:7">
      <c r="A3948" s="1">
        <v>3946</v>
      </c>
      <c r="B3948">
        <v>5681</v>
      </c>
      <c r="C3948" t="s">
        <v>2940</v>
      </c>
      <c r="D3948" t="s">
        <v>37166</v>
      </c>
      <c r="E3948" t="s">
        <v>46487</v>
      </c>
      <c r="F3948" t="s">
        <v>93907</v>
      </c>
      <c r="G3948" t="s">
        <v>141464</v>
      </c>
    </row>
    <row r="3949" spans="1:7">
      <c r="A3949" s="1">
        <v>3947</v>
      </c>
      <c r="B3949">
        <v>5682</v>
      </c>
      <c r="C3949" t="s">
        <v>2941</v>
      </c>
      <c r="D3949" t="s">
        <v>36520</v>
      </c>
      <c r="E3949" t="s">
        <v>46487</v>
      </c>
      <c r="F3949" t="s">
        <v>93908</v>
      </c>
      <c r="G3949" t="s">
        <v>141465</v>
      </c>
    </row>
    <row r="3950" spans="1:7">
      <c r="A3950" s="1">
        <v>3948</v>
      </c>
      <c r="B3950">
        <v>5683</v>
      </c>
      <c r="C3950" t="s">
        <v>9</v>
      </c>
      <c r="D3950" t="s">
        <v>36522</v>
      </c>
      <c r="E3950" t="s">
        <v>46488</v>
      </c>
      <c r="F3950" t="s">
        <v>93909</v>
      </c>
      <c r="G3950" t="s">
        <v>141466</v>
      </c>
    </row>
    <row r="3951" spans="1:7">
      <c r="A3951" s="1">
        <v>3949</v>
      </c>
      <c r="B3951">
        <v>5684</v>
      </c>
      <c r="C3951" t="s">
        <v>446</v>
      </c>
      <c r="D3951" t="s">
        <v>36522</v>
      </c>
      <c r="E3951" t="s">
        <v>46487</v>
      </c>
      <c r="F3951" t="s">
        <v>93910</v>
      </c>
      <c r="G3951" t="s">
        <v>141467</v>
      </c>
    </row>
    <row r="3952" spans="1:7">
      <c r="A3952" s="1">
        <v>3950</v>
      </c>
      <c r="B3952">
        <v>5685</v>
      </c>
      <c r="C3952" t="s">
        <v>2942</v>
      </c>
      <c r="D3952" t="s">
        <v>36871</v>
      </c>
      <c r="E3952" t="s">
        <v>46489</v>
      </c>
      <c r="F3952" t="s">
        <v>93911</v>
      </c>
      <c r="G3952" t="s">
        <v>141468</v>
      </c>
    </row>
    <row r="3953" spans="1:7">
      <c r="A3953" s="1">
        <v>3951</v>
      </c>
      <c r="B3953">
        <v>5686</v>
      </c>
      <c r="C3953" t="s">
        <v>404</v>
      </c>
      <c r="D3953" t="s">
        <v>36685</v>
      </c>
      <c r="E3953" t="s">
        <v>46490</v>
      </c>
      <c r="F3953" t="s">
        <v>93912</v>
      </c>
      <c r="G3953" t="s">
        <v>141469</v>
      </c>
    </row>
    <row r="3954" spans="1:7">
      <c r="A3954" s="1">
        <v>3952</v>
      </c>
      <c r="B3954">
        <v>5687</v>
      </c>
      <c r="C3954" t="s">
        <v>2943</v>
      </c>
      <c r="D3954" t="s">
        <v>37233</v>
      </c>
      <c r="E3954" t="s">
        <v>46491</v>
      </c>
      <c r="F3954" t="s">
        <v>93913</v>
      </c>
      <c r="G3954" t="s">
        <v>141470</v>
      </c>
    </row>
    <row r="3955" spans="1:7">
      <c r="A3955" s="1">
        <v>3953</v>
      </c>
      <c r="B3955">
        <v>5689</v>
      </c>
      <c r="C3955" t="s">
        <v>2944</v>
      </c>
      <c r="D3955" t="s">
        <v>37678</v>
      </c>
      <c r="E3955" t="s">
        <v>46492</v>
      </c>
      <c r="F3955" t="s">
        <v>93914</v>
      </c>
      <c r="G3955" t="s">
        <v>141471</v>
      </c>
    </row>
    <row r="3956" spans="1:7">
      <c r="A3956" s="1">
        <v>3954</v>
      </c>
      <c r="B3956">
        <v>5690</v>
      </c>
      <c r="C3956" t="s">
        <v>2945</v>
      </c>
      <c r="D3956" t="s">
        <v>36532</v>
      </c>
      <c r="E3956" t="s">
        <v>46493</v>
      </c>
      <c r="F3956" t="s">
        <v>93915</v>
      </c>
      <c r="G3956" t="s">
        <v>141472</v>
      </c>
    </row>
    <row r="3957" spans="1:7">
      <c r="A3957" s="1">
        <v>3955</v>
      </c>
      <c r="B3957">
        <v>5692</v>
      </c>
      <c r="C3957" t="s">
        <v>2946</v>
      </c>
      <c r="D3957" t="s">
        <v>36597</v>
      </c>
      <c r="E3957" t="s">
        <v>46494</v>
      </c>
      <c r="F3957" t="s">
        <v>93687</v>
      </c>
      <c r="G3957" t="s">
        <v>141247</v>
      </c>
    </row>
    <row r="3958" spans="1:7">
      <c r="A3958" s="1">
        <v>3956</v>
      </c>
      <c r="B3958">
        <v>5693</v>
      </c>
      <c r="C3958" t="s">
        <v>79</v>
      </c>
      <c r="D3958" t="s">
        <v>36549</v>
      </c>
      <c r="E3958" t="s">
        <v>46495</v>
      </c>
      <c r="F3958" t="s">
        <v>93916</v>
      </c>
      <c r="G3958" t="s">
        <v>141473</v>
      </c>
    </row>
    <row r="3959" spans="1:7">
      <c r="A3959" s="1">
        <v>3957</v>
      </c>
      <c r="B3959">
        <v>5694</v>
      </c>
      <c r="C3959" t="s">
        <v>850</v>
      </c>
      <c r="D3959" t="s">
        <v>36777</v>
      </c>
      <c r="E3959" t="s">
        <v>46496</v>
      </c>
      <c r="F3959" t="s">
        <v>93917</v>
      </c>
      <c r="G3959" t="s">
        <v>141474</v>
      </c>
    </row>
    <row r="3960" spans="1:7">
      <c r="A3960" s="1">
        <v>3958</v>
      </c>
      <c r="B3960">
        <v>5695</v>
      </c>
      <c r="C3960" t="s">
        <v>2947</v>
      </c>
      <c r="D3960" t="s">
        <v>36540</v>
      </c>
      <c r="E3960" t="s">
        <v>46497</v>
      </c>
      <c r="F3960" t="s">
        <v>93918</v>
      </c>
      <c r="G3960" t="s">
        <v>141475</v>
      </c>
    </row>
    <row r="3961" spans="1:7">
      <c r="A3961" s="1">
        <v>3959</v>
      </c>
      <c r="B3961">
        <v>5696</v>
      </c>
      <c r="C3961" t="s">
        <v>2948</v>
      </c>
      <c r="D3961" t="s">
        <v>36540</v>
      </c>
      <c r="E3961" t="s">
        <v>46498</v>
      </c>
      <c r="F3961" t="s">
        <v>93919</v>
      </c>
    </row>
    <row r="3962" spans="1:7">
      <c r="A3962" s="1">
        <v>3960</v>
      </c>
      <c r="B3962">
        <v>5698</v>
      </c>
      <c r="C3962" t="s">
        <v>2949</v>
      </c>
      <c r="D3962" t="s">
        <v>36659</v>
      </c>
      <c r="E3962" t="s">
        <v>46499</v>
      </c>
      <c r="F3962" t="s">
        <v>93920</v>
      </c>
      <c r="G3962" t="s">
        <v>141476</v>
      </c>
    </row>
    <row r="3963" spans="1:7">
      <c r="A3963" s="1">
        <v>3961</v>
      </c>
      <c r="B3963">
        <v>5699</v>
      </c>
      <c r="C3963" t="s">
        <v>220</v>
      </c>
      <c r="D3963" t="s">
        <v>37679</v>
      </c>
      <c r="E3963" t="s">
        <v>46500</v>
      </c>
      <c r="F3963" t="s">
        <v>93921</v>
      </c>
      <c r="G3963" t="s">
        <v>141477</v>
      </c>
    </row>
    <row r="3964" spans="1:7">
      <c r="A3964" s="1">
        <v>3962</v>
      </c>
      <c r="B3964">
        <v>5700</v>
      </c>
      <c r="C3964" t="s">
        <v>2950</v>
      </c>
      <c r="D3964" t="s">
        <v>36534</v>
      </c>
      <c r="E3964" t="s">
        <v>46501</v>
      </c>
      <c r="F3964" t="s">
        <v>93922</v>
      </c>
      <c r="G3964" t="s">
        <v>141478</v>
      </c>
    </row>
    <row r="3965" spans="1:7">
      <c r="A3965" s="1">
        <v>3963</v>
      </c>
      <c r="B3965">
        <v>5701</v>
      </c>
      <c r="C3965" t="s">
        <v>2951</v>
      </c>
      <c r="D3965" t="s">
        <v>36534</v>
      </c>
      <c r="E3965" t="s">
        <v>46502</v>
      </c>
      <c r="F3965" t="s">
        <v>93922</v>
      </c>
      <c r="G3965" t="s">
        <v>141478</v>
      </c>
    </row>
    <row r="3966" spans="1:7">
      <c r="A3966" s="1">
        <v>3964</v>
      </c>
      <c r="B3966">
        <v>5702</v>
      </c>
      <c r="C3966" t="s">
        <v>2952</v>
      </c>
      <c r="D3966" t="s">
        <v>36577</v>
      </c>
      <c r="E3966" t="s">
        <v>46503</v>
      </c>
      <c r="F3966" t="s">
        <v>93923</v>
      </c>
      <c r="G3966" t="s">
        <v>141479</v>
      </c>
    </row>
    <row r="3967" spans="1:7">
      <c r="A3967" s="1">
        <v>3965</v>
      </c>
      <c r="B3967">
        <v>5703</v>
      </c>
      <c r="C3967" t="s">
        <v>2953</v>
      </c>
      <c r="D3967" t="s">
        <v>36544</v>
      </c>
      <c r="E3967" t="s">
        <v>46504</v>
      </c>
      <c r="F3967" t="s">
        <v>93924</v>
      </c>
      <c r="G3967" t="s">
        <v>141480</v>
      </c>
    </row>
    <row r="3968" spans="1:7">
      <c r="A3968" s="1">
        <v>3966</v>
      </c>
      <c r="B3968">
        <v>5704</v>
      </c>
      <c r="C3968" t="s">
        <v>2954</v>
      </c>
      <c r="D3968" t="s">
        <v>36848</v>
      </c>
      <c r="E3968" t="s">
        <v>46505</v>
      </c>
      <c r="F3968" t="s">
        <v>93925</v>
      </c>
      <c r="G3968" t="s">
        <v>141481</v>
      </c>
    </row>
    <row r="3969" spans="1:7">
      <c r="A3969" s="1">
        <v>3967</v>
      </c>
      <c r="B3969">
        <v>5706</v>
      </c>
      <c r="C3969" t="s">
        <v>2955</v>
      </c>
      <c r="D3969" t="s">
        <v>36688</v>
      </c>
      <c r="E3969" t="s">
        <v>46506</v>
      </c>
      <c r="F3969" t="s">
        <v>93926</v>
      </c>
      <c r="G3969" t="s">
        <v>141482</v>
      </c>
    </row>
    <row r="3970" spans="1:7">
      <c r="A3970" s="1">
        <v>3968</v>
      </c>
      <c r="B3970">
        <v>5707</v>
      </c>
      <c r="C3970" t="s">
        <v>2956</v>
      </c>
      <c r="D3970" t="s">
        <v>37680</v>
      </c>
      <c r="E3970" t="s">
        <v>46507</v>
      </c>
      <c r="F3970" t="s">
        <v>93927</v>
      </c>
      <c r="G3970" t="s">
        <v>141483</v>
      </c>
    </row>
    <row r="3971" spans="1:7">
      <c r="A3971" s="1">
        <v>3969</v>
      </c>
      <c r="B3971">
        <v>5708</v>
      </c>
      <c r="C3971" t="s">
        <v>2025</v>
      </c>
      <c r="D3971" t="s">
        <v>36569</v>
      </c>
      <c r="E3971" t="s">
        <v>46508</v>
      </c>
      <c r="F3971" t="s">
        <v>93928</v>
      </c>
      <c r="G3971" t="s">
        <v>141484</v>
      </c>
    </row>
    <row r="3972" spans="1:7">
      <c r="A3972" s="1">
        <v>3970</v>
      </c>
      <c r="B3972">
        <v>5709</v>
      </c>
      <c r="C3972" t="s">
        <v>2957</v>
      </c>
      <c r="D3972" t="s">
        <v>37013</v>
      </c>
      <c r="E3972" t="s">
        <v>46509</v>
      </c>
      <c r="F3972" t="s">
        <v>93929</v>
      </c>
      <c r="G3972" t="s">
        <v>141485</v>
      </c>
    </row>
    <row r="3973" spans="1:7">
      <c r="A3973" s="1">
        <v>3971</v>
      </c>
      <c r="B3973">
        <v>5710</v>
      </c>
      <c r="C3973" t="s">
        <v>2958</v>
      </c>
      <c r="D3973" t="s">
        <v>36571</v>
      </c>
      <c r="E3973" t="s">
        <v>46510</v>
      </c>
      <c r="F3973" t="s">
        <v>93930</v>
      </c>
      <c r="G3973" t="s">
        <v>141486</v>
      </c>
    </row>
    <row r="3974" spans="1:7">
      <c r="A3974" s="1">
        <v>3972</v>
      </c>
      <c r="B3974">
        <v>5711</v>
      </c>
      <c r="C3974" t="s">
        <v>2959</v>
      </c>
      <c r="D3974" t="s">
        <v>36848</v>
      </c>
      <c r="E3974" t="s">
        <v>46511</v>
      </c>
      <c r="F3974" t="s">
        <v>93931</v>
      </c>
      <c r="G3974" t="s">
        <v>141487</v>
      </c>
    </row>
    <row r="3975" spans="1:7">
      <c r="A3975" s="1">
        <v>3973</v>
      </c>
      <c r="B3975">
        <v>5712</v>
      </c>
      <c r="C3975" t="s">
        <v>2960</v>
      </c>
      <c r="D3975" t="s">
        <v>36681</v>
      </c>
      <c r="E3975" t="s">
        <v>46512</v>
      </c>
      <c r="F3975" t="s">
        <v>93932</v>
      </c>
      <c r="G3975" t="s">
        <v>141488</v>
      </c>
    </row>
    <row r="3976" spans="1:7">
      <c r="A3976" s="1">
        <v>3974</v>
      </c>
      <c r="B3976">
        <v>5713</v>
      </c>
      <c r="C3976" t="s">
        <v>2961</v>
      </c>
      <c r="D3976" t="s">
        <v>37036</v>
      </c>
      <c r="E3976" t="s">
        <v>46513</v>
      </c>
      <c r="F3976" t="s">
        <v>93933</v>
      </c>
      <c r="G3976" t="s">
        <v>141489</v>
      </c>
    </row>
    <row r="3977" spans="1:7">
      <c r="A3977" s="1">
        <v>3975</v>
      </c>
      <c r="B3977">
        <v>5714</v>
      </c>
      <c r="C3977" t="s">
        <v>117</v>
      </c>
      <c r="D3977" t="s">
        <v>36582</v>
      </c>
      <c r="E3977" t="s">
        <v>46514</v>
      </c>
      <c r="F3977" t="s">
        <v>93934</v>
      </c>
      <c r="G3977" t="s">
        <v>141490</v>
      </c>
    </row>
    <row r="3978" spans="1:7">
      <c r="A3978" s="1">
        <v>3976</v>
      </c>
      <c r="B3978">
        <v>5715</v>
      </c>
      <c r="C3978" t="s">
        <v>2962</v>
      </c>
      <c r="D3978" t="s">
        <v>36538</v>
      </c>
      <c r="E3978" t="s">
        <v>46515</v>
      </c>
      <c r="F3978" t="s">
        <v>93935</v>
      </c>
      <c r="G3978" t="s">
        <v>141491</v>
      </c>
    </row>
    <row r="3979" spans="1:7">
      <c r="A3979" s="1">
        <v>3977</v>
      </c>
      <c r="B3979">
        <v>5716</v>
      </c>
      <c r="C3979" t="s">
        <v>2963</v>
      </c>
      <c r="D3979" t="s">
        <v>36597</v>
      </c>
      <c r="E3979" t="s">
        <v>46516</v>
      </c>
      <c r="F3979" t="s">
        <v>93936</v>
      </c>
      <c r="G3979" t="s">
        <v>141492</v>
      </c>
    </row>
    <row r="3980" spans="1:7">
      <c r="A3980" s="1">
        <v>3978</v>
      </c>
      <c r="B3980">
        <v>5717</v>
      </c>
      <c r="C3980" t="s">
        <v>2964</v>
      </c>
      <c r="D3980" t="s">
        <v>36589</v>
      </c>
      <c r="E3980" t="s">
        <v>46517</v>
      </c>
      <c r="F3980" t="s">
        <v>93937</v>
      </c>
      <c r="G3980" t="s">
        <v>141493</v>
      </c>
    </row>
    <row r="3981" spans="1:7">
      <c r="A3981" s="1">
        <v>3979</v>
      </c>
      <c r="B3981">
        <v>5718</v>
      </c>
      <c r="C3981" t="s">
        <v>2965</v>
      </c>
      <c r="D3981" t="s">
        <v>36520</v>
      </c>
      <c r="E3981" t="s">
        <v>46518</v>
      </c>
      <c r="F3981" t="s">
        <v>93938</v>
      </c>
    </row>
    <row r="3982" spans="1:7">
      <c r="A3982" s="1">
        <v>3980</v>
      </c>
      <c r="B3982">
        <v>5719</v>
      </c>
      <c r="C3982" t="s">
        <v>2966</v>
      </c>
      <c r="D3982" t="s">
        <v>36712</v>
      </c>
      <c r="E3982" t="s">
        <v>46519</v>
      </c>
      <c r="F3982" t="s">
        <v>93939</v>
      </c>
      <c r="G3982" t="s">
        <v>141494</v>
      </c>
    </row>
    <row r="3983" spans="1:7">
      <c r="A3983" s="1">
        <v>3981</v>
      </c>
      <c r="B3983">
        <v>5720</v>
      </c>
      <c r="C3983" t="s">
        <v>2967</v>
      </c>
      <c r="D3983" t="s">
        <v>37681</v>
      </c>
      <c r="E3983" t="s">
        <v>46520</v>
      </c>
      <c r="F3983" t="s">
        <v>93940</v>
      </c>
      <c r="G3983" t="s">
        <v>141495</v>
      </c>
    </row>
    <row r="3984" spans="1:7">
      <c r="A3984" s="1">
        <v>3982</v>
      </c>
      <c r="B3984">
        <v>5721</v>
      </c>
      <c r="C3984" t="s">
        <v>2968</v>
      </c>
      <c r="D3984" t="s">
        <v>36851</v>
      </c>
      <c r="E3984" t="s">
        <v>46521</v>
      </c>
      <c r="F3984" t="s">
        <v>93941</v>
      </c>
      <c r="G3984" t="s">
        <v>141495</v>
      </c>
    </row>
    <row r="3985" spans="1:7">
      <c r="A3985" s="1">
        <v>3983</v>
      </c>
      <c r="B3985">
        <v>5722</v>
      </c>
      <c r="C3985" t="s">
        <v>13</v>
      </c>
      <c r="D3985" t="s">
        <v>36530</v>
      </c>
      <c r="E3985" t="s">
        <v>46522</v>
      </c>
      <c r="F3985" t="s">
        <v>93942</v>
      </c>
      <c r="G3985" t="s">
        <v>141496</v>
      </c>
    </row>
    <row r="3986" spans="1:7">
      <c r="A3986" s="1">
        <v>3984</v>
      </c>
      <c r="B3986">
        <v>5724</v>
      </c>
      <c r="C3986" t="s">
        <v>2906</v>
      </c>
      <c r="D3986" t="s">
        <v>37682</v>
      </c>
      <c r="E3986" t="s">
        <v>46523</v>
      </c>
      <c r="F3986" t="s">
        <v>93943</v>
      </c>
      <c r="G3986" t="s">
        <v>141497</v>
      </c>
    </row>
    <row r="3987" spans="1:7">
      <c r="A3987" s="1">
        <v>3985</v>
      </c>
      <c r="B3987">
        <v>5725</v>
      </c>
      <c r="C3987" t="s">
        <v>2969</v>
      </c>
      <c r="D3987" t="s">
        <v>37047</v>
      </c>
      <c r="E3987" t="s">
        <v>46524</v>
      </c>
      <c r="F3987" t="s">
        <v>93944</v>
      </c>
      <c r="G3987" t="s">
        <v>141498</v>
      </c>
    </row>
    <row r="3988" spans="1:7">
      <c r="A3988" s="1">
        <v>3986</v>
      </c>
      <c r="B3988">
        <v>5727</v>
      </c>
      <c r="C3988" t="s">
        <v>2970</v>
      </c>
      <c r="D3988" t="s">
        <v>37683</v>
      </c>
      <c r="E3988" t="s">
        <v>46525</v>
      </c>
      <c r="F3988" t="s">
        <v>93945</v>
      </c>
      <c r="G3988" t="s">
        <v>141499</v>
      </c>
    </row>
    <row r="3989" spans="1:7">
      <c r="A3989" s="1">
        <v>3987</v>
      </c>
      <c r="B3989">
        <v>5728</v>
      </c>
      <c r="C3989" t="s">
        <v>2971</v>
      </c>
      <c r="D3989" t="s">
        <v>37683</v>
      </c>
      <c r="E3989" t="s">
        <v>46525</v>
      </c>
      <c r="F3989" t="s">
        <v>93946</v>
      </c>
      <c r="G3989" t="s">
        <v>141499</v>
      </c>
    </row>
    <row r="3990" spans="1:7">
      <c r="A3990" s="1">
        <v>3988</v>
      </c>
      <c r="B3990">
        <v>5729</v>
      </c>
      <c r="C3990" t="s">
        <v>2972</v>
      </c>
      <c r="D3990" t="s">
        <v>36717</v>
      </c>
      <c r="E3990" t="s">
        <v>46526</v>
      </c>
      <c r="F3990" t="s">
        <v>93947</v>
      </c>
      <c r="G3990" t="s">
        <v>141500</v>
      </c>
    </row>
    <row r="3991" spans="1:7">
      <c r="A3991" s="1">
        <v>3989</v>
      </c>
      <c r="B3991">
        <v>5730</v>
      </c>
      <c r="C3991" t="s">
        <v>155</v>
      </c>
      <c r="D3991" t="s">
        <v>36543</v>
      </c>
      <c r="E3991" t="s">
        <v>46527</v>
      </c>
      <c r="F3991" t="s">
        <v>93948</v>
      </c>
      <c r="G3991" t="s">
        <v>141501</v>
      </c>
    </row>
    <row r="3992" spans="1:7">
      <c r="A3992" s="1">
        <v>3990</v>
      </c>
      <c r="B3992">
        <v>5731</v>
      </c>
      <c r="C3992" t="s">
        <v>11</v>
      </c>
      <c r="D3992" t="s">
        <v>36543</v>
      </c>
      <c r="E3992" t="s">
        <v>46528</v>
      </c>
      <c r="F3992" t="s">
        <v>93949</v>
      </c>
      <c r="G3992" t="s">
        <v>141502</v>
      </c>
    </row>
    <row r="3993" spans="1:7">
      <c r="A3993" s="1">
        <v>3991</v>
      </c>
      <c r="B3993">
        <v>5732</v>
      </c>
      <c r="C3993" t="s">
        <v>2973</v>
      </c>
      <c r="D3993" t="s">
        <v>37684</v>
      </c>
      <c r="E3993" t="s">
        <v>46529</v>
      </c>
      <c r="F3993" t="s">
        <v>93950</v>
      </c>
      <c r="G3993" t="s">
        <v>141503</v>
      </c>
    </row>
    <row r="3994" spans="1:7">
      <c r="A3994" s="1">
        <v>3992</v>
      </c>
      <c r="B3994">
        <v>5733</v>
      </c>
      <c r="C3994" t="s">
        <v>2974</v>
      </c>
      <c r="D3994" t="s">
        <v>36870</v>
      </c>
      <c r="E3994" t="s">
        <v>46530</v>
      </c>
      <c r="F3994" t="s">
        <v>93951</v>
      </c>
      <c r="G3994" t="s">
        <v>141504</v>
      </c>
    </row>
    <row r="3995" spans="1:7">
      <c r="A3995" s="1">
        <v>3993</v>
      </c>
      <c r="B3995">
        <v>5734</v>
      </c>
      <c r="C3995" t="s">
        <v>2975</v>
      </c>
      <c r="D3995" t="s">
        <v>37154</v>
      </c>
      <c r="E3995" t="s">
        <v>46531</v>
      </c>
      <c r="F3995" t="s">
        <v>93952</v>
      </c>
      <c r="G3995" t="s">
        <v>141505</v>
      </c>
    </row>
    <row r="3996" spans="1:7">
      <c r="A3996" s="1">
        <v>3994</v>
      </c>
      <c r="B3996">
        <v>5735</v>
      </c>
      <c r="C3996" t="s">
        <v>83</v>
      </c>
      <c r="D3996" t="s">
        <v>37685</v>
      </c>
      <c r="E3996" t="s">
        <v>46532</v>
      </c>
      <c r="F3996" t="s">
        <v>93953</v>
      </c>
      <c r="G3996" t="s">
        <v>141506</v>
      </c>
    </row>
    <row r="3997" spans="1:7">
      <c r="A3997" s="1">
        <v>3995</v>
      </c>
      <c r="B3997">
        <v>5737</v>
      </c>
      <c r="C3997" t="s">
        <v>2976</v>
      </c>
      <c r="D3997" t="s">
        <v>37686</v>
      </c>
      <c r="E3997" t="s">
        <v>46533</v>
      </c>
      <c r="F3997" t="s">
        <v>93954</v>
      </c>
      <c r="G3997" t="s">
        <v>141507</v>
      </c>
    </row>
    <row r="3998" spans="1:7">
      <c r="A3998" s="1">
        <v>3996</v>
      </c>
      <c r="B3998">
        <v>5738</v>
      </c>
      <c r="C3998" t="s">
        <v>2977</v>
      </c>
      <c r="D3998" t="s">
        <v>37687</v>
      </c>
      <c r="E3998" t="s">
        <v>46534</v>
      </c>
      <c r="F3998" t="s">
        <v>93955</v>
      </c>
      <c r="G3998" t="s">
        <v>141508</v>
      </c>
    </row>
    <row r="3999" spans="1:7">
      <c r="A3999" s="1">
        <v>3997</v>
      </c>
      <c r="B3999">
        <v>5739</v>
      </c>
      <c r="C3999" t="s">
        <v>1162</v>
      </c>
      <c r="D3999" t="s">
        <v>36658</v>
      </c>
      <c r="E3999" t="s">
        <v>46535</v>
      </c>
      <c r="F3999" t="s">
        <v>93956</v>
      </c>
      <c r="G3999" t="s">
        <v>141509</v>
      </c>
    </row>
    <row r="4000" spans="1:7">
      <c r="A4000" s="1">
        <v>3998</v>
      </c>
      <c r="B4000">
        <v>5740</v>
      </c>
      <c r="C4000" t="s">
        <v>2978</v>
      </c>
      <c r="D4000" t="s">
        <v>37545</v>
      </c>
      <c r="E4000" t="s">
        <v>46536</v>
      </c>
      <c r="F4000" t="s">
        <v>93957</v>
      </c>
      <c r="G4000" t="s">
        <v>141510</v>
      </c>
    </row>
    <row r="4001" spans="1:7">
      <c r="A4001" s="1">
        <v>3999</v>
      </c>
      <c r="B4001">
        <v>5741</v>
      </c>
      <c r="C4001" t="s">
        <v>2979</v>
      </c>
      <c r="D4001" t="s">
        <v>37686</v>
      </c>
      <c r="E4001" t="s">
        <v>46537</v>
      </c>
      <c r="F4001" t="s">
        <v>93958</v>
      </c>
      <c r="G4001" t="s">
        <v>141511</v>
      </c>
    </row>
    <row r="4002" spans="1:7">
      <c r="A4002" s="1">
        <v>4000</v>
      </c>
      <c r="B4002">
        <v>5742</v>
      </c>
      <c r="C4002" t="s">
        <v>2980</v>
      </c>
      <c r="D4002" t="s">
        <v>37686</v>
      </c>
      <c r="E4002" t="s">
        <v>46538</v>
      </c>
      <c r="F4002" t="s">
        <v>93959</v>
      </c>
      <c r="G4002" t="s">
        <v>141512</v>
      </c>
    </row>
    <row r="4003" spans="1:7">
      <c r="A4003" s="1">
        <v>4001</v>
      </c>
      <c r="B4003">
        <v>5743</v>
      </c>
      <c r="C4003" t="s">
        <v>2981</v>
      </c>
      <c r="D4003" t="s">
        <v>36604</v>
      </c>
      <c r="E4003" t="s">
        <v>46539</v>
      </c>
      <c r="F4003" t="s">
        <v>93960</v>
      </c>
      <c r="G4003" t="s">
        <v>141513</v>
      </c>
    </row>
    <row r="4004" spans="1:7">
      <c r="A4004" s="1">
        <v>4002</v>
      </c>
      <c r="B4004">
        <v>5744</v>
      </c>
      <c r="C4004" t="s">
        <v>1268</v>
      </c>
      <c r="D4004" t="s">
        <v>37255</v>
      </c>
      <c r="E4004" t="s">
        <v>46540</v>
      </c>
      <c r="F4004" t="s">
        <v>93961</v>
      </c>
      <c r="G4004" t="s">
        <v>141514</v>
      </c>
    </row>
    <row r="4005" spans="1:7">
      <c r="A4005" s="1">
        <v>4003</v>
      </c>
      <c r="B4005">
        <v>5745</v>
      </c>
      <c r="C4005" t="s">
        <v>2982</v>
      </c>
      <c r="D4005" t="s">
        <v>37688</v>
      </c>
      <c r="E4005" t="s">
        <v>46541</v>
      </c>
      <c r="F4005" t="s">
        <v>93962</v>
      </c>
      <c r="G4005" t="s">
        <v>141515</v>
      </c>
    </row>
    <row r="4006" spans="1:7">
      <c r="A4006" s="1">
        <v>4004</v>
      </c>
      <c r="B4006">
        <v>5746</v>
      </c>
      <c r="C4006" t="s">
        <v>2983</v>
      </c>
      <c r="D4006" t="s">
        <v>37689</v>
      </c>
      <c r="E4006" t="s">
        <v>46542</v>
      </c>
      <c r="F4006" t="s">
        <v>93963</v>
      </c>
      <c r="G4006" t="s">
        <v>141516</v>
      </c>
    </row>
    <row r="4007" spans="1:7">
      <c r="A4007" s="1">
        <v>4005</v>
      </c>
      <c r="B4007">
        <v>5747</v>
      </c>
      <c r="C4007" t="s">
        <v>2984</v>
      </c>
      <c r="D4007" t="s">
        <v>37690</v>
      </c>
      <c r="E4007" t="s">
        <v>46543</v>
      </c>
      <c r="F4007" t="s">
        <v>93964</v>
      </c>
      <c r="G4007" t="s">
        <v>141517</v>
      </c>
    </row>
    <row r="4008" spans="1:7">
      <c r="A4008" s="1">
        <v>4006</v>
      </c>
      <c r="B4008">
        <v>5748</v>
      </c>
      <c r="C4008" t="s">
        <v>2985</v>
      </c>
      <c r="D4008" t="s">
        <v>37147</v>
      </c>
      <c r="E4008" t="s">
        <v>46544</v>
      </c>
      <c r="F4008" t="s">
        <v>93965</v>
      </c>
      <c r="G4008" t="s">
        <v>141518</v>
      </c>
    </row>
    <row r="4009" spans="1:7">
      <c r="A4009" s="1">
        <v>4007</v>
      </c>
      <c r="B4009">
        <v>5751</v>
      </c>
      <c r="C4009" t="s">
        <v>11</v>
      </c>
      <c r="D4009" t="s">
        <v>36543</v>
      </c>
      <c r="E4009" t="s">
        <v>46545</v>
      </c>
      <c r="F4009" t="s">
        <v>93966</v>
      </c>
      <c r="G4009" t="s">
        <v>141519</v>
      </c>
    </row>
    <row r="4010" spans="1:7">
      <c r="A4010" s="1">
        <v>4008</v>
      </c>
      <c r="B4010">
        <v>5752</v>
      </c>
      <c r="C4010" t="s">
        <v>2986</v>
      </c>
      <c r="D4010" t="s">
        <v>36604</v>
      </c>
      <c r="E4010" t="s">
        <v>46546</v>
      </c>
      <c r="F4010" t="s">
        <v>93967</v>
      </c>
      <c r="G4010" t="s">
        <v>141520</v>
      </c>
    </row>
    <row r="4011" spans="1:7">
      <c r="A4011" s="1">
        <v>4009</v>
      </c>
      <c r="B4011">
        <v>5753</v>
      </c>
      <c r="C4011" t="s">
        <v>2987</v>
      </c>
      <c r="D4011" t="s">
        <v>36631</v>
      </c>
      <c r="E4011" t="s">
        <v>46547</v>
      </c>
      <c r="F4011" t="s">
        <v>93968</v>
      </c>
      <c r="G4011" t="s">
        <v>141521</v>
      </c>
    </row>
    <row r="4012" spans="1:7">
      <c r="A4012" s="1">
        <v>4010</v>
      </c>
      <c r="B4012">
        <v>5754</v>
      </c>
      <c r="C4012" t="s">
        <v>2988</v>
      </c>
      <c r="E4012" t="s">
        <v>46548</v>
      </c>
      <c r="F4012" t="s">
        <v>93969</v>
      </c>
      <c r="G4012" t="s">
        <v>141522</v>
      </c>
    </row>
    <row r="4013" spans="1:7">
      <c r="A4013" s="1">
        <v>4011</v>
      </c>
      <c r="B4013">
        <v>5755</v>
      </c>
      <c r="C4013" t="s">
        <v>2987</v>
      </c>
      <c r="D4013" t="s">
        <v>36631</v>
      </c>
      <c r="E4013" t="s">
        <v>46549</v>
      </c>
      <c r="F4013" t="s">
        <v>93968</v>
      </c>
      <c r="G4013" t="s">
        <v>141521</v>
      </c>
    </row>
    <row r="4014" spans="1:7">
      <c r="A4014" s="1">
        <v>4012</v>
      </c>
      <c r="B4014">
        <v>5756</v>
      </c>
      <c r="C4014" t="s">
        <v>2989</v>
      </c>
      <c r="D4014" t="s">
        <v>36771</v>
      </c>
      <c r="E4014" t="s">
        <v>46550</v>
      </c>
      <c r="F4014" t="s">
        <v>93970</v>
      </c>
      <c r="G4014" t="s">
        <v>141523</v>
      </c>
    </row>
    <row r="4015" spans="1:7">
      <c r="A4015" s="1">
        <v>4013</v>
      </c>
      <c r="B4015">
        <v>5758</v>
      </c>
      <c r="C4015" t="s">
        <v>2990</v>
      </c>
      <c r="D4015" t="s">
        <v>36845</v>
      </c>
      <c r="E4015" t="s">
        <v>46551</v>
      </c>
      <c r="F4015" t="s">
        <v>93971</v>
      </c>
      <c r="G4015" t="s">
        <v>141524</v>
      </c>
    </row>
    <row r="4016" spans="1:7">
      <c r="A4016" s="1">
        <v>4014</v>
      </c>
      <c r="B4016">
        <v>5759</v>
      </c>
      <c r="C4016" t="s">
        <v>146</v>
      </c>
      <c r="D4016" t="s">
        <v>36712</v>
      </c>
      <c r="E4016" t="s">
        <v>46552</v>
      </c>
      <c r="F4016" t="s">
        <v>93972</v>
      </c>
      <c r="G4016" t="s">
        <v>141525</v>
      </c>
    </row>
    <row r="4017" spans="1:7">
      <c r="A4017" s="1">
        <v>4015</v>
      </c>
      <c r="B4017">
        <v>5760</v>
      </c>
      <c r="C4017" t="s">
        <v>2991</v>
      </c>
      <c r="D4017" t="s">
        <v>36573</v>
      </c>
      <c r="E4017" t="s">
        <v>46553</v>
      </c>
      <c r="F4017" t="s">
        <v>93973</v>
      </c>
      <c r="G4017" t="s">
        <v>141526</v>
      </c>
    </row>
    <row r="4018" spans="1:7">
      <c r="A4018" s="1">
        <v>4016</v>
      </c>
      <c r="B4018">
        <v>5761</v>
      </c>
      <c r="C4018" t="s">
        <v>2992</v>
      </c>
      <c r="D4018" t="s">
        <v>36549</v>
      </c>
      <c r="E4018" t="s">
        <v>46554</v>
      </c>
      <c r="F4018" t="s">
        <v>93974</v>
      </c>
      <c r="G4018" t="s">
        <v>141527</v>
      </c>
    </row>
    <row r="4019" spans="1:7">
      <c r="A4019" s="1">
        <v>4017</v>
      </c>
      <c r="B4019">
        <v>5762</v>
      </c>
      <c r="C4019" t="s">
        <v>2993</v>
      </c>
      <c r="D4019" t="s">
        <v>37691</v>
      </c>
      <c r="E4019" t="s">
        <v>46555</v>
      </c>
      <c r="F4019" t="s">
        <v>93975</v>
      </c>
      <c r="G4019" t="s">
        <v>141528</v>
      </c>
    </row>
    <row r="4020" spans="1:7">
      <c r="A4020" s="1">
        <v>4018</v>
      </c>
      <c r="B4020">
        <v>5763</v>
      </c>
      <c r="C4020" t="s">
        <v>2994</v>
      </c>
      <c r="D4020" t="s">
        <v>37692</v>
      </c>
      <c r="E4020" t="s">
        <v>46556</v>
      </c>
      <c r="G4020" t="s">
        <v>141529</v>
      </c>
    </row>
    <row r="4021" spans="1:7">
      <c r="A4021" s="1">
        <v>4019</v>
      </c>
      <c r="B4021">
        <v>5764</v>
      </c>
      <c r="D4021" t="s">
        <v>37369</v>
      </c>
      <c r="E4021" t="s">
        <v>46557</v>
      </c>
      <c r="F4021" t="s">
        <v>93976</v>
      </c>
      <c r="G4021" t="s">
        <v>141530</v>
      </c>
    </row>
    <row r="4022" spans="1:7">
      <c r="A4022" s="1">
        <v>4020</v>
      </c>
      <c r="B4022">
        <v>5765</v>
      </c>
      <c r="C4022" t="s">
        <v>604</v>
      </c>
      <c r="D4022" t="s">
        <v>37693</v>
      </c>
      <c r="E4022" t="s">
        <v>46558</v>
      </c>
      <c r="F4022" t="s">
        <v>93977</v>
      </c>
      <c r="G4022" t="s">
        <v>141531</v>
      </c>
    </row>
    <row r="4023" spans="1:7">
      <c r="A4023" s="1">
        <v>4021</v>
      </c>
      <c r="B4023">
        <v>5766</v>
      </c>
      <c r="C4023" t="s">
        <v>2995</v>
      </c>
      <c r="D4023" t="s">
        <v>36595</v>
      </c>
      <c r="E4023" t="s">
        <v>46559</v>
      </c>
      <c r="F4023" t="s">
        <v>93978</v>
      </c>
      <c r="G4023" t="s">
        <v>141532</v>
      </c>
    </row>
    <row r="4024" spans="1:7">
      <c r="A4024" s="1">
        <v>4022</v>
      </c>
      <c r="B4024">
        <v>5767</v>
      </c>
      <c r="C4024" t="s">
        <v>738</v>
      </c>
      <c r="D4024" t="s">
        <v>36659</v>
      </c>
      <c r="E4024" t="s">
        <v>46560</v>
      </c>
      <c r="F4024" t="s">
        <v>93979</v>
      </c>
      <c r="G4024" t="s">
        <v>141533</v>
      </c>
    </row>
    <row r="4025" spans="1:7">
      <c r="A4025" s="1">
        <v>4023</v>
      </c>
      <c r="B4025">
        <v>5768</v>
      </c>
      <c r="C4025" t="s">
        <v>2996</v>
      </c>
      <c r="D4025" t="s">
        <v>36730</v>
      </c>
      <c r="E4025" t="s">
        <v>46561</v>
      </c>
      <c r="F4025" t="s">
        <v>93980</v>
      </c>
      <c r="G4025" t="s">
        <v>141534</v>
      </c>
    </row>
    <row r="4026" spans="1:7">
      <c r="A4026" s="1">
        <v>4024</v>
      </c>
      <c r="B4026">
        <v>5769</v>
      </c>
      <c r="C4026" t="s">
        <v>180</v>
      </c>
      <c r="D4026" t="s">
        <v>36549</v>
      </c>
      <c r="E4026" t="s">
        <v>46562</v>
      </c>
      <c r="F4026" t="s">
        <v>93981</v>
      </c>
      <c r="G4026" t="s">
        <v>141535</v>
      </c>
    </row>
    <row r="4027" spans="1:7">
      <c r="A4027" s="1">
        <v>4025</v>
      </c>
      <c r="B4027">
        <v>5770</v>
      </c>
      <c r="C4027" t="s">
        <v>2997</v>
      </c>
      <c r="D4027" t="s">
        <v>36938</v>
      </c>
      <c r="E4027" t="s">
        <v>46563</v>
      </c>
      <c r="F4027" t="s">
        <v>93982</v>
      </c>
      <c r="G4027" t="s">
        <v>141536</v>
      </c>
    </row>
    <row r="4028" spans="1:7">
      <c r="A4028" s="1">
        <v>4026</v>
      </c>
      <c r="B4028">
        <v>5771</v>
      </c>
      <c r="C4028" t="s">
        <v>2998</v>
      </c>
      <c r="D4028" t="s">
        <v>37390</v>
      </c>
      <c r="E4028" t="s">
        <v>46564</v>
      </c>
      <c r="F4028" t="s">
        <v>93983</v>
      </c>
      <c r="G4028" t="s">
        <v>141537</v>
      </c>
    </row>
    <row r="4029" spans="1:7">
      <c r="A4029" s="1">
        <v>4027</v>
      </c>
      <c r="B4029">
        <v>5772</v>
      </c>
      <c r="C4029" t="s">
        <v>2999</v>
      </c>
      <c r="D4029" t="s">
        <v>36784</v>
      </c>
      <c r="E4029" t="s">
        <v>46565</v>
      </c>
      <c r="F4029" t="s">
        <v>93984</v>
      </c>
      <c r="G4029" t="s">
        <v>141538</v>
      </c>
    </row>
    <row r="4030" spans="1:7">
      <c r="A4030" s="1">
        <v>4028</v>
      </c>
      <c r="B4030">
        <v>5773</v>
      </c>
      <c r="C4030" t="s">
        <v>2287</v>
      </c>
      <c r="D4030" t="s">
        <v>36629</v>
      </c>
      <c r="E4030" t="s">
        <v>46566</v>
      </c>
      <c r="F4030" t="s">
        <v>93985</v>
      </c>
      <c r="G4030" t="s">
        <v>141539</v>
      </c>
    </row>
    <row r="4031" spans="1:7">
      <c r="A4031" s="1">
        <v>4029</v>
      </c>
      <c r="B4031">
        <v>5774</v>
      </c>
      <c r="C4031" t="s">
        <v>3000</v>
      </c>
      <c r="D4031" t="s">
        <v>37304</v>
      </c>
      <c r="E4031" t="s">
        <v>46567</v>
      </c>
      <c r="F4031" t="s">
        <v>93986</v>
      </c>
      <c r="G4031" t="s">
        <v>141540</v>
      </c>
    </row>
    <row r="4032" spans="1:7">
      <c r="A4032" s="1">
        <v>4030</v>
      </c>
      <c r="B4032">
        <v>5775</v>
      </c>
      <c r="C4032" t="s">
        <v>3001</v>
      </c>
      <c r="D4032" t="s">
        <v>37036</v>
      </c>
      <c r="E4032" t="s">
        <v>46568</v>
      </c>
      <c r="F4032" t="s">
        <v>93987</v>
      </c>
      <c r="G4032" t="s">
        <v>141541</v>
      </c>
    </row>
    <row r="4033" spans="1:7">
      <c r="A4033" s="1">
        <v>4031</v>
      </c>
      <c r="B4033">
        <v>5776</v>
      </c>
      <c r="C4033" t="s">
        <v>3002</v>
      </c>
      <c r="D4033" t="s">
        <v>36530</v>
      </c>
      <c r="E4033" t="s">
        <v>46569</v>
      </c>
      <c r="F4033" t="s">
        <v>93988</v>
      </c>
      <c r="G4033" t="s">
        <v>141542</v>
      </c>
    </row>
    <row r="4034" spans="1:7">
      <c r="A4034" s="1">
        <v>4032</v>
      </c>
      <c r="B4034">
        <v>5777</v>
      </c>
      <c r="C4034" t="s">
        <v>3003</v>
      </c>
      <c r="D4034" t="s">
        <v>37694</v>
      </c>
      <c r="E4034" t="s">
        <v>46570</v>
      </c>
      <c r="F4034" t="s">
        <v>93989</v>
      </c>
      <c r="G4034" t="s">
        <v>140096</v>
      </c>
    </row>
    <row r="4035" spans="1:7">
      <c r="A4035" s="1">
        <v>4033</v>
      </c>
      <c r="B4035">
        <v>5778</v>
      </c>
      <c r="C4035" t="s">
        <v>3004</v>
      </c>
      <c r="D4035" t="s">
        <v>36737</v>
      </c>
      <c r="E4035" t="s">
        <v>46571</v>
      </c>
      <c r="F4035" t="s">
        <v>93990</v>
      </c>
      <c r="G4035" t="s">
        <v>141543</v>
      </c>
    </row>
    <row r="4036" spans="1:7">
      <c r="A4036" s="1">
        <v>4034</v>
      </c>
      <c r="B4036">
        <v>5779</v>
      </c>
      <c r="C4036" t="s">
        <v>3005</v>
      </c>
      <c r="D4036" t="s">
        <v>36674</v>
      </c>
      <c r="E4036" t="s">
        <v>46572</v>
      </c>
      <c r="F4036" t="s">
        <v>93991</v>
      </c>
      <c r="G4036" t="s">
        <v>138115</v>
      </c>
    </row>
    <row r="4037" spans="1:7">
      <c r="A4037" s="1">
        <v>4035</v>
      </c>
      <c r="B4037">
        <v>5780</v>
      </c>
      <c r="C4037" t="s">
        <v>3006</v>
      </c>
      <c r="D4037" t="s">
        <v>36557</v>
      </c>
      <c r="E4037" t="s">
        <v>46573</v>
      </c>
      <c r="F4037" t="s">
        <v>93992</v>
      </c>
      <c r="G4037" t="s">
        <v>141544</v>
      </c>
    </row>
    <row r="4038" spans="1:7">
      <c r="A4038" s="1">
        <v>4036</v>
      </c>
      <c r="B4038">
        <v>5781</v>
      </c>
      <c r="C4038" t="s">
        <v>2645</v>
      </c>
      <c r="D4038" t="s">
        <v>36557</v>
      </c>
      <c r="E4038" t="s">
        <v>46573</v>
      </c>
      <c r="F4038" t="s">
        <v>93993</v>
      </c>
      <c r="G4038" t="s">
        <v>141545</v>
      </c>
    </row>
    <row r="4039" spans="1:7">
      <c r="A4039" s="1">
        <v>4037</v>
      </c>
      <c r="B4039">
        <v>5782</v>
      </c>
      <c r="C4039" t="s">
        <v>3007</v>
      </c>
      <c r="D4039" t="s">
        <v>36595</v>
      </c>
      <c r="E4039" t="s">
        <v>46574</v>
      </c>
      <c r="F4039" t="s">
        <v>93994</v>
      </c>
      <c r="G4039" t="s">
        <v>141546</v>
      </c>
    </row>
    <row r="4040" spans="1:7">
      <c r="A4040" s="1">
        <v>4038</v>
      </c>
      <c r="B4040">
        <v>5783</v>
      </c>
      <c r="C4040" t="s">
        <v>3008</v>
      </c>
      <c r="D4040" t="s">
        <v>36970</v>
      </c>
      <c r="E4040" t="s">
        <v>46575</v>
      </c>
      <c r="F4040" t="s">
        <v>93995</v>
      </c>
      <c r="G4040" t="s">
        <v>141547</v>
      </c>
    </row>
    <row r="4041" spans="1:7">
      <c r="A4041" s="1">
        <v>4039</v>
      </c>
      <c r="B4041">
        <v>5784</v>
      </c>
      <c r="C4041" t="s">
        <v>3009</v>
      </c>
      <c r="D4041" t="s">
        <v>36691</v>
      </c>
      <c r="E4041" t="s">
        <v>46576</v>
      </c>
      <c r="F4041" t="s">
        <v>93996</v>
      </c>
      <c r="G4041" t="s">
        <v>141548</v>
      </c>
    </row>
    <row r="4042" spans="1:7">
      <c r="A4042" s="1">
        <v>4040</v>
      </c>
      <c r="B4042">
        <v>5786</v>
      </c>
      <c r="C4042" t="s">
        <v>3010</v>
      </c>
      <c r="D4042" t="s">
        <v>37047</v>
      </c>
      <c r="E4042" t="s">
        <v>46577</v>
      </c>
      <c r="F4042" t="s">
        <v>93997</v>
      </c>
      <c r="G4042" t="s">
        <v>141549</v>
      </c>
    </row>
    <row r="4043" spans="1:7">
      <c r="A4043" s="1">
        <v>4041</v>
      </c>
      <c r="B4043">
        <v>5787</v>
      </c>
      <c r="C4043" t="s">
        <v>3011</v>
      </c>
      <c r="D4043" t="s">
        <v>36566</v>
      </c>
      <c r="E4043" t="s">
        <v>46578</v>
      </c>
      <c r="F4043" t="s">
        <v>93998</v>
      </c>
      <c r="G4043" t="s">
        <v>141550</v>
      </c>
    </row>
    <row r="4044" spans="1:7">
      <c r="A4044" s="1">
        <v>4042</v>
      </c>
      <c r="B4044">
        <v>5788</v>
      </c>
      <c r="C4044" t="s">
        <v>3012</v>
      </c>
      <c r="D4044" t="s">
        <v>36896</v>
      </c>
      <c r="E4044" t="s">
        <v>46579</v>
      </c>
      <c r="F4044" t="s">
        <v>93999</v>
      </c>
      <c r="G4044" t="s">
        <v>141551</v>
      </c>
    </row>
    <row r="4045" spans="1:7">
      <c r="A4045" s="1">
        <v>4043</v>
      </c>
      <c r="B4045">
        <v>5789</v>
      </c>
      <c r="C4045" t="s">
        <v>3013</v>
      </c>
      <c r="D4045" t="s">
        <v>37695</v>
      </c>
      <c r="E4045" t="s">
        <v>46580</v>
      </c>
      <c r="F4045" t="s">
        <v>94000</v>
      </c>
      <c r="G4045" t="s">
        <v>141552</v>
      </c>
    </row>
    <row r="4046" spans="1:7">
      <c r="A4046" s="1">
        <v>4044</v>
      </c>
      <c r="B4046">
        <v>5790</v>
      </c>
      <c r="C4046" t="s">
        <v>3014</v>
      </c>
      <c r="D4046" t="s">
        <v>36542</v>
      </c>
      <c r="E4046" t="s">
        <v>46581</v>
      </c>
      <c r="F4046" t="s">
        <v>94001</v>
      </c>
      <c r="G4046" t="s">
        <v>141553</v>
      </c>
    </row>
    <row r="4047" spans="1:7">
      <c r="A4047" s="1">
        <v>4045</v>
      </c>
      <c r="B4047">
        <v>5792</v>
      </c>
      <c r="C4047" t="s">
        <v>3015</v>
      </c>
      <c r="D4047" t="s">
        <v>36795</v>
      </c>
      <c r="E4047" t="s">
        <v>44196</v>
      </c>
      <c r="F4047" t="s">
        <v>91601</v>
      </c>
      <c r="G4047" t="s">
        <v>139215</v>
      </c>
    </row>
    <row r="4048" spans="1:7">
      <c r="A4048" s="1">
        <v>4046</v>
      </c>
      <c r="B4048">
        <v>5793</v>
      </c>
      <c r="C4048" t="s">
        <v>3016</v>
      </c>
      <c r="D4048" t="s">
        <v>36530</v>
      </c>
      <c r="E4048" t="s">
        <v>46582</v>
      </c>
      <c r="F4048" t="s">
        <v>94002</v>
      </c>
      <c r="G4048" t="s">
        <v>141554</v>
      </c>
    </row>
    <row r="4049" spans="1:7">
      <c r="A4049" s="1">
        <v>4047</v>
      </c>
      <c r="B4049">
        <v>5794</v>
      </c>
      <c r="C4049" t="s">
        <v>3017</v>
      </c>
      <c r="D4049" t="s">
        <v>36638</v>
      </c>
      <c r="E4049" t="s">
        <v>46583</v>
      </c>
      <c r="F4049" t="s">
        <v>94003</v>
      </c>
      <c r="G4049" t="s">
        <v>141555</v>
      </c>
    </row>
    <row r="4050" spans="1:7">
      <c r="A4050" s="1">
        <v>4048</v>
      </c>
      <c r="B4050">
        <v>5795</v>
      </c>
      <c r="C4050" t="s">
        <v>1045</v>
      </c>
      <c r="D4050" t="s">
        <v>36543</v>
      </c>
      <c r="E4050" t="s">
        <v>46582</v>
      </c>
      <c r="F4050" t="s">
        <v>94004</v>
      </c>
      <c r="G4050" t="s">
        <v>141556</v>
      </c>
    </row>
    <row r="4051" spans="1:7">
      <c r="A4051" s="1">
        <v>4049</v>
      </c>
      <c r="B4051">
        <v>5796</v>
      </c>
      <c r="C4051" t="s">
        <v>3018</v>
      </c>
      <c r="D4051" t="s">
        <v>36964</v>
      </c>
      <c r="E4051" t="s">
        <v>46584</v>
      </c>
      <c r="F4051" t="s">
        <v>94005</v>
      </c>
      <c r="G4051" t="s">
        <v>141557</v>
      </c>
    </row>
    <row r="4052" spans="1:7">
      <c r="A4052" s="1">
        <v>4050</v>
      </c>
      <c r="B4052">
        <v>5797</v>
      </c>
      <c r="C4052" t="s">
        <v>479</v>
      </c>
      <c r="D4052" t="s">
        <v>36555</v>
      </c>
      <c r="E4052" t="s">
        <v>46585</v>
      </c>
      <c r="F4052" t="s">
        <v>94006</v>
      </c>
      <c r="G4052" t="s">
        <v>141558</v>
      </c>
    </row>
    <row r="4053" spans="1:7">
      <c r="A4053" s="1">
        <v>4051</v>
      </c>
      <c r="B4053">
        <v>5798</v>
      </c>
      <c r="C4053" t="s">
        <v>13</v>
      </c>
      <c r="D4053" t="s">
        <v>36530</v>
      </c>
      <c r="E4053" t="s">
        <v>46586</v>
      </c>
      <c r="F4053" t="s">
        <v>94007</v>
      </c>
      <c r="G4053" t="s">
        <v>141559</v>
      </c>
    </row>
    <row r="4054" spans="1:7">
      <c r="A4054" s="1">
        <v>4052</v>
      </c>
      <c r="B4054">
        <v>5799</v>
      </c>
      <c r="C4054" t="s">
        <v>3019</v>
      </c>
      <c r="D4054" t="s">
        <v>36997</v>
      </c>
      <c r="E4054" t="s">
        <v>46587</v>
      </c>
      <c r="F4054" t="s">
        <v>94008</v>
      </c>
      <c r="G4054" t="s">
        <v>141560</v>
      </c>
    </row>
    <row r="4055" spans="1:7">
      <c r="A4055" s="1">
        <v>4053</v>
      </c>
      <c r="B4055">
        <v>5801</v>
      </c>
      <c r="C4055" t="s">
        <v>3020</v>
      </c>
      <c r="D4055" t="s">
        <v>36543</v>
      </c>
      <c r="E4055" t="s">
        <v>46588</v>
      </c>
      <c r="F4055" t="s">
        <v>94009</v>
      </c>
      <c r="G4055" t="s">
        <v>141561</v>
      </c>
    </row>
    <row r="4056" spans="1:7">
      <c r="A4056" s="1">
        <v>4054</v>
      </c>
      <c r="B4056">
        <v>5802</v>
      </c>
      <c r="C4056" t="s">
        <v>3021</v>
      </c>
      <c r="D4056" t="s">
        <v>37047</v>
      </c>
      <c r="E4056" t="s">
        <v>46589</v>
      </c>
      <c r="F4056" t="s">
        <v>94010</v>
      </c>
      <c r="G4056" t="s">
        <v>141562</v>
      </c>
    </row>
    <row r="4057" spans="1:7">
      <c r="A4057" s="1">
        <v>4055</v>
      </c>
      <c r="B4057">
        <v>5803</v>
      </c>
      <c r="C4057" t="s">
        <v>3022</v>
      </c>
      <c r="D4057" t="s">
        <v>36538</v>
      </c>
      <c r="E4057" t="s">
        <v>46590</v>
      </c>
      <c r="F4057" t="s">
        <v>94011</v>
      </c>
      <c r="G4057" t="s">
        <v>141563</v>
      </c>
    </row>
    <row r="4058" spans="1:7">
      <c r="A4058" s="1">
        <v>4056</v>
      </c>
      <c r="B4058">
        <v>5804</v>
      </c>
      <c r="C4058" t="s">
        <v>3023</v>
      </c>
      <c r="D4058" t="s">
        <v>36531</v>
      </c>
      <c r="E4058" t="s">
        <v>46591</v>
      </c>
      <c r="F4058" t="s">
        <v>94012</v>
      </c>
      <c r="G4058" t="s">
        <v>141564</v>
      </c>
    </row>
    <row r="4059" spans="1:7">
      <c r="A4059" s="1">
        <v>4057</v>
      </c>
      <c r="B4059">
        <v>5805</v>
      </c>
      <c r="C4059" t="s">
        <v>3024</v>
      </c>
      <c r="D4059" t="s">
        <v>36714</v>
      </c>
      <c r="E4059" t="s">
        <v>46592</v>
      </c>
      <c r="F4059" t="s">
        <v>94013</v>
      </c>
      <c r="G4059" t="s">
        <v>141565</v>
      </c>
    </row>
    <row r="4060" spans="1:7">
      <c r="A4060" s="1">
        <v>4058</v>
      </c>
      <c r="B4060">
        <v>5808</v>
      </c>
      <c r="C4060" t="s">
        <v>3025</v>
      </c>
      <c r="D4060" t="s">
        <v>36742</v>
      </c>
      <c r="E4060" t="s">
        <v>46593</v>
      </c>
      <c r="F4060" t="s">
        <v>94014</v>
      </c>
      <c r="G4060" t="s">
        <v>141566</v>
      </c>
    </row>
    <row r="4061" spans="1:7">
      <c r="A4061" s="1">
        <v>4059</v>
      </c>
      <c r="B4061">
        <v>5809</v>
      </c>
      <c r="C4061" t="s">
        <v>404</v>
      </c>
      <c r="D4061" t="s">
        <v>36542</v>
      </c>
      <c r="E4061" t="s">
        <v>46594</v>
      </c>
      <c r="F4061" t="s">
        <v>94015</v>
      </c>
      <c r="G4061" t="s">
        <v>141567</v>
      </c>
    </row>
    <row r="4062" spans="1:7">
      <c r="A4062" s="1">
        <v>4060</v>
      </c>
      <c r="B4062">
        <v>5816</v>
      </c>
      <c r="C4062" t="s">
        <v>3026</v>
      </c>
      <c r="D4062" t="s">
        <v>36777</v>
      </c>
      <c r="E4062" t="s">
        <v>46595</v>
      </c>
      <c r="F4062" t="s">
        <v>94016</v>
      </c>
      <c r="G4062" t="s">
        <v>141568</v>
      </c>
    </row>
    <row r="4063" spans="1:7">
      <c r="A4063" s="1">
        <v>4061</v>
      </c>
      <c r="B4063">
        <v>5817</v>
      </c>
      <c r="C4063" t="s">
        <v>3027</v>
      </c>
      <c r="D4063" t="s">
        <v>36851</v>
      </c>
      <c r="E4063" t="s">
        <v>46596</v>
      </c>
      <c r="F4063" t="s">
        <v>94017</v>
      </c>
      <c r="G4063" t="s">
        <v>141569</v>
      </c>
    </row>
    <row r="4064" spans="1:7">
      <c r="A4064" s="1">
        <v>4062</v>
      </c>
      <c r="B4064">
        <v>5818</v>
      </c>
      <c r="C4064" t="s">
        <v>479</v>
      </c>
      <c r="D4064" t="s">
        <v>37696</v>
      </c>
      <c r="E4064" t="s">
        <v>46597</v>
      </c>
      <c r="F4064" t="s">
        <v>94018</v>
      </c>
      <c r="G4064" t="s">
        <v>141570</v>
      </c>
    </row>
    <row r="4065" spans="1:7">
      <c r="A4065" s="1">
        <v>4063</v>
      </c>
      <c r="B4065">
        <v>5819</v>
      </c>
      <c r="C4065" t="s">
        <v>3028</v>
      </c>
      <c r="D4065" t="s">
        <v>37697</v>
      </c>
      <c r="E4065" t="s">
        <v>46598</v>
      </c>
      <c r="F4065" t="s">
        <v>94019</v>
      </c>
      <c r="G4065" t="s">
        <v>141571</v>
      </c>
    </row>
    <row r="4066" spans="1:7">
      <c r="A4066" s="1">
        <v>4064</v>
      </c>
      <c r="B4066">
        <v>5821</v>
      </c>
      <c r="C4066" t="s">
        <v>3029</v>
      </c>
      <c r="D4066" t="s">
        <v>37698</v>
      </c>
      <c r="E4066" t="s">
        <v>46599</v>
      </c>
      <c r="F4066" t="s">
        <v>94020</v>
      </c>
      <c r="G4066" t="s">
        <v>141572</v>
      </c>
    </row>
    <row r="4067" spans="1:7">
      <c r="A4067" s="1">
        <v>4065</v>
      </c>
      <c r="B4067">
        <v>5822</v>
      </c>
      <c r="C4067" t="s">
        <v>3030</v>
      </c>
      <c r="D4067" t="s">
        <v>37695</v>
      </c>
      <c r="E4067" t="s">
        <v>46600</v>
      </c>
      <c r="F4067" t="s">
        <v>94021</v>
      </c>
      <c r="G4067" t="s">
        <v>141573</v>
      </c>
    </row>
    <row r="4068" spans="1:7">
      <c r="A4068" s="1">
        <v>4066</v>
      </c>
      <c r="B4068">
        <v>5823</v>
      </c>
      <c r="C4068" t="s">
        <v>13</v>
      </c>
      <c r="D4068" t="s">
        <v>36530</v>
      </c>
      <c r="E4068" t="s">
        <v>46601</v>
      </c>
      <c r="F4068" t="s">
        <v>94022</v>
      </c>
      <c r="G4068" t="s">
        <v>141574</v>
      </c>
    </row>
    <row r="4069" spans="1:7">
      <c r="A4069" s="1">
        <v>4067</v>
      </c>
      <c r="B4069">
        <v>5824</v>
      </c>
      <c r="C4069" t="s">
        <v>155</v>
      </c>
      <c r="D4069" t="s">
        <v>36543</v>
      </c>
      <c r="E4069" t="s">
        <v>46602</v>
      </c>
      <c r="F4069" t="s">
        <v>94023</v>
      </c>
      <c r="G4069" t="s">
        <v>141575</v>
      </c>
    </row>
    <row r="4070" spans="1:7">
      <c r="A4070" s="1">
        <v>4068</v>
      </c>
      <c r="B4070">
        <v>5825</v>
      </c>
      <c r="C4070" t="s">
        <v>3031</v>
      </c>
      <c r="D4070" t="s">
        <v>36581</v>
      </c>
      <c r="E4070" t="s">
        <v>46603</v>
      </c>
      <c r="F4070" t="s">
        <v>94024</v>
      </c>
      <c r="G4070" t="s">
        <v>141576</v>
      </c>
    </row>
    <row r="4071" spans="1:7">
      <c r="A4071" s="1">
        <v>4069</v>
      </c>
      <c r="B4071">
        <v>5827</v>
      </c>
      <c r="C4071" t="s">
        <v>3032</v>
      </c>
      <c r="D4071" t="s">
        <v>36577</v>
      </c>
      <c r="E4071" t="s">
        <v>46604</v>
      </c>
      <c r="F4071" t="s">
        <v>94025</v>
      </c>
      <c r="G4071" t="s">
        <v>141577</v>
      </c>
    </row>
    <row r="4072" spans="1:7">
      <c r="A4072" s="1">
        <v>4070</v>
      </c>
      <c r="B4072">
        <v>5828</v>
      </c>
      <c r="C4072" t="s">
        <v>3033</v>
      </c>
      <c r="D4072" t="s">
        <v>36876</v>
      </c>
      <c r="E4072" t="s">
        <v>46605</v>
      </c>
      <c r="F4072" t="s">
        <v>94026</v>
      </c>
      <c r="G4072" t="s">
        <v>141578</v>
      </c>
    </row>
    <row r="4073" spans="1:7">
      <c r="A4073" s="1">
        <v>4071</v>
      </c>
      <c r="B4073">
        <v>5829</v>
      </c>
      <c r="C4073" t="s">
        <v>13</v>
      </c>
      <c r="D4073" t="s">
        <v>36530</v>
      </c>
      <c r="E4073" t="s">
        <v>46606</v>
      </c>
      <c r="F4073" t="s">
        <v>94027</v>
      </c>
      <c r="G4073" t="s">
        <v>141579</v>
      </c>
    </row>
    <row r="4074" spans="1:7">
      <c r="A4074" s="1">
        <v>4072</v>
      </c>
      <c r="B4074">
        <v>5831</v>
      </c>
      <c r="C4074" t="s">
        <v>3034</v>
      </c>
      <c r="D4074" t="s">
        <v>36604</v>
      </c>
      <c r="E4074" t="s">
        <v>46607</v>
      </c>
      <c r="F4074" t="s">
        <v>94028</v>
      </c>
      <c r="G4074" t="s">
        <v>141580</v>
      </c>
    </row>
    <row r="4075" spans="1:7">
      <c r="A4075" s="1">
        <v>4073</v>
      </c>
      <c r="B4075">
        <v>5832</v>
      </c>
      <c r="C4075" t="s">
        <v>3035</v>
      </c>
      <c r="D4075" t="s">
        <v>37566</v>
      </c>
      <c r="E4075" t="s">
        <v>46608</v>
      </c>
      <c r="F4075" t="s">
        <v>94029</v>
      </c>
      <c r="G4075" t="s">
        <v>141581</v>
      </c>
    </row>
    <row r="4076" spans="1:7">
      <c r="A4076" s="1">
        <v>4074</v>
      </c>
      <c r="B4076">
        <v>5835</v>
      </c>
      <c r="C4076" t="s">
        <v>3036</v>
      </c>
      <c r="D4076" t="s">
        <v>37699</v>
      </c>
      <c r="E4076" t="s">
        <v>46609</v>
      </c>
      <c r="F4076" t="s">
        <v>94030</v>
      </c>
      <c r="G4076" t="s">
        <v>141582</v>
      </c>
    </row>
    <row r="4077" spans="1:7">
      <c r="A4077" s="1">
        <v>4075</v>
      </c>
      <c r="B4077">
        <v>5836</v>
      </c>
      <c r="C4077" t="s">
        <v>3037</v>
      </c>
      <c r="D4077" t="s">
        <v>37700</v>
      </c>
      <c r="E4077" t="s">
        <v>46609</v>
      </c>
      <c r="F4077" t="s">
        <v>94031</v>
      </c>
      <c r="G4077" t="s">
        <v>141583</v>
      </c>
    </row>
    <row r="4078" spans="1:7">
      <c r="A4078" s="1">
        <v>4076</v>
      </c>
      <c r="B4078">
        <v>5838</v>
      </c>
      <c r="C4078" t="s">
        <v>3038</v>
      </c>
      <c r="D4078" t="s">
        <v>37701</v>
      </c>
      <c r="E4078" t="s">
        <v>46610</v>
      </c>
      <c r="F4078" t="s">
        <v>94032</v>
      </c>
      <c r="G4078" t="s">
        <v>141584</v>
      </c>
    </row>
    <row r="4079" spans="1:7">
      <c r="A4079" s="1">
        <v>4077</v>
      </c>
      <c r="B4079">
        <v>5839</v>
      </c>
      <c r="C4079" t="s">
        <v>3039</v>
      </c>
      <c r="D4079" t="s">
        <v>36595</v>
      </c>
      <c r="E4079" t="s">
        <v>46611</v>
      </c>
      <c r="F4079" t="s">
        <v>94033</v>
      </c>
      <c r="G4079" t="s">
        <v>141585</v>
      </c>
    </row>
    <row r="4080" spans="1:7">
      <c r="A4080" s="1">
        <v>4078</v>
      </c>
      <c r="B4080">
        <v>5840</v>
      </c>
      <c r="C4080" t="s">
        <v>3040</v>
      </c>
      <c r="D4080" t="s">
        <v>36640</v>
      </c>
      <c r="E4080" t="s">
        <v>46612</v>
      </c>
      <c r="F4080" t="s">
        <v>94034</v>
      </c>
      <c r="G4080" t="s">
        <v>141586</v>
      </c>
    </row>
    <row r="4081" spans="1:7">
      <c r="A4081" s="1">
        <v>4079</v>
      </c>
      <c r="B4081">
        <v>5841</v>
      </c>
      <c r="C4081" t="s">
        <v>3041</v>
      </c>
      <c r="D4081" t="s">
        <v>37702</v>
      </c>
      <c r="E4081" t="s">
        <v>46613</v>
      </c>
      <c r="F4081" t="s">
        <v>94035</v>
      </c>
      <c r="G4081" t="s">
        <v>141587</v>
      </c>
    </row>
    <row r="4082" spans="1:7">
      <c r="A4082" s="1">
        <v>4080</v>
      </c>
      <c r="B4082">
        <v>5842</v>
      </c>
      <c r="C4082" t="s">
        <v>3042</v>
      </c>
      <c r="D4082" t="s">
        <v>37317</v>
      </c>
      <c r="E4082" t="s">
        <v>46614</v>
      </c>
      <c r="F4082" t="s">
        <v>94036</v>
      </c>
      <c r="G4082" t="s">
        <v>141588</v>
      </c>
    </row>
    <row r="4083" spans="1:7">
      <c r="A4083" s="1">
        <v>4081</v>
      </c>
      <c r="B4083">
        <v>5843</v>
      </c>
      <c r="C4083" t="s">
        <v>747</v>
      </c>
      <c r="D4083" t="s">
        <v>36750</v>
      </c>
      <c r="E4083" t="s">
        <v>46614</v>
      </c>
      <c r="F4083" t="s">
        <v>94037</v>
      </c>
      <c r="G4083" t="s">
        <v>141589</v>
      </c>
    </row>
    <row r="4084" spans="1:7">
      <c r="A4084" s="1">
        <v>4082</v>
      </c>
      <c r="B4084">
        <v>5845</v>
      </c>
      <c r="C4084" t="s">
        <v>3043</v>
      </c>
      <c r="D4084" t="s">
        <v>37703</v>
      </c>
      <c r="E4084" t="s">
        <v>46615</v>
      </c>
      <c r="F4084" t="s">
        <v>94038</v>
      </c>
      <c r="G4084" t="s">
        <v>141590</v>
      </c>
    </row>
    <row r="4085" spans="1:7">
      <c r="A4085" s="1">
        <v>4083</v>
      </c>
      <c r="B4085">
        <v>5846</v>
      </c>
      <c r="C4085" t="s">
        <v>3044</v>
      </c>
      <c r="D4085" t="s">
        <v>36770</v>
      </c>
      <c r="E4085" t="s">
        <v>45801</v>
      </c>
      <c r="F4085" t="s">
        <v>94039</v>
      </c>
      <c r="G4085" t="s">
        <v>140796</v>
      </c>
    </row>
    <row r="4086" spans="1:7">
      <c r="A4086" s="1">
        <v>4084</v>
      </c>
      <c r="B4086">
        <v>5847</v>
      </c>
      <c r="C4086" t="s">
        <v>3045</v>
      </c>
      <c r="D4086" t="s">
        <v>36542</v>
      </c>
      <c r="E4086" t="s">
        <v>45008</v>
      </c>
      <c r="F4086" t="s">
        <v>94040</v>
      </c>
      <c r="G4086" t="s">
        <v>141591</v>
      </c>
    </row>
    <row r="4087" spans="1:7">
      <c r="A4087" s="1">
        <v>4085</v>
      </c>
      <c r="B4087">
        <v>5848</v>
      </c>
      <c r="C4087" t="s">
        <v>267</v>
      </c>
      <c r="D4087" t="s">
        <v>37704</v>
      </c>
      <c r="E4087" t="s">
        <v>46616</v>
      </c>
      <c r="F4087" t="s">
        <v>94041</v>
      </c>
      <c r="G4087" t="s">
        <v>141592</v>
      </c>
    </row>
    <row r="4088" spans="1:7">
      <c r="A4088" s="1">
        <v>4086</v>
      </c>
      <c r="B4088">
        <v>5849</v>
      </c>
      <c r="C4088" t="s">
        <v>3046</v>
      </c>
      <c r="D4088" t="s">
        <v>37233</v>
      </c>
      <c r="E4088" t="s">
        <v>46617</v>
      </c>
      <c r="F4088" t="s">
        <v>94042</v>
      </c>
      <c r="G4088" t="s">
        <v>141593</v>
      </c>
    </row>
    <row r="4089" spans="1:7">
      <c r="A4089" s="1">
        <v>4087</v>
      </c>
      <c r="B4089">
        <v>5850</v>
      </c>
      <c r="C4089" t="s">
        <v>1381</v>
      </c>
      <c r="E4089" t="s">
        <v>46618</v>
      </c>
      <c r="F4089" t="s">
        <v>94043</v>
      </c>
      <c r="G4089" t="s">
        <v>141594</v>
      </c>
    </row>
    <row r="4090" spans="1:7">
      <c r="A4090" s="1">
        <v>4088</v>
      </c>
      <c r="B4090">
        <v>5851</v>
      </c>
      <c r="C4090" t="s">
        <v>3047</v>
      </c>
      <c r="D4090" t="s">
        <v>36739</v>
      </c>
      <c r="E4090" t="s">
        <v>46619</v>
      </c>
      <c r="F4090" t="s">
        <v>94044</v>
      </c>
      <c r="G4090" t="s">
        <v>141595</v>
      </c>
    </row>
    <row r="4091" spans="1:7">
      <c r="A4091" s="1">
        <v>4089</v>
      </c>
      <c r="B4091">
        <v>5852</v>
      </c>
      <c r="C4091" t="s">
        <v>3048</v>
      </c>
      <c r="D4091" t="s">
        <v>37705</v>
      </c>
      <c r="E4091" t="s">
        <v>46620</v>
      </c>
      <c r="F4091" t="s">
        <v>94045</v>
      </c>
      <c r="G4091" t="s">
        <v>141596</v>
      </c>
    </row>
    <row r="4092" spans="1:7">
      <c r="A4092" s="1">
        <v>4090</v>
      </c>
      <c r="B4092">
        <v>5853</v>
      </c>
      <c r="C4092" t="s">
        <v>3049</v>
      </c>
      <c r="D4092" t="s">
        <v>36830</v>
      </c>
      <c r="E4092" t="s">
        <v>46621</v>
      </c>
      <c r="F4092" t="s">
        <v>94046</v>
      </c>
      <c r="G4092" t="s">
        <v>141597</v>
      </c>
    </row>
    <row r="4093" spans="1:7">
      <c r="A4093" s="1">
        <v>4091</v>
      </c>
      <c r="B4093">
        <v>5855</v>
      </c>
      <c r="C4093" t="s">
        <v>3050</v>
      </c>
      <c r="D4093" t="s">
        <v>37706</v>
      </c>
      <c r="E4093" t="s">
        <v>46622</v>
      </c>
      <c r="F4093" t="s">
        <v>94047</v>
      </c>
      <c r="G4093" t="s">
        <v>141598</v>
      </c>
    </row>
    <row r="4094" spans="1:7">
      <c r="A4094" s="1">
        <v>4092</v>
      </c>
      <c r="B4094">
        <v>5856</v>
      </c>
      <c r="C4094" t="s">
        <v>3051</v>
      </c>
      <c r="D4094" t="s">
        <v>36785</v>
      </c>
      <c r="E4094" t="s">
        <v>46623</v>
      </c>
      <c r="F4094" t="s">
        <v>94048</v>
      </c>
      <c r="G4094" t="s">
        <v>141599</v>
      </c>
    </row>
    <row r="4095" spans="1:7">
      <c r="A4095" s="1">
        <v>4093</v>
      </c>
      <c r="B4095">
        <v>5857</v>
      </c>
      <c r="C4095" t="s">
        <v>3052</v>
      </c>
      <c r="D4095" t="s">
        <v>36717</v>
      </c>
      <c r="E4095" t="s">
        <v>46624</v>
      </c>
      <c r="F4095" t="s">
        <v>94049</v>
      </c>
      <c r="G4095" t="s">
        <v>141600</v>
      </c>
    </row>
    <row r="4096" spans="1:7">
      <c r="A4096" s="1">
        <v>4094</v>
      </c>
      <c r="B4096">
        <v>5858</v>
      </c>
      <c r="C4096" t="s">
        <v>3053</v>
      </c>
      <c r="D4096" t="s">
        <v>36534</v>
      </c>
      <c r="E4096" t="s">
        <v>46625</v>
      </c>
      <c r="F4096" t="s">
        <v>94050</v>
      </c>
      <c r="G4096" t="s">
        <v>141601</v>
      </c>
    </row>
    <row r="4097" spans="1:7">
      <c r="A4097" s="1">
        <v>4095</v>
      </c>
      <c r="B4097">
        <v>5860</v>
      </c>
      <c r="C4097" t="s">
        <v>3054</v>
      </c>
      <c r="D4097" t="s">
        <v>37707</v>
      </c>
      <c r="E4097" t="s">
        <v>46626</v>
      </c>
      <c r="F4097" t="s">
        <v>94051</v>
      </c>
      <c r="G4097" t="s">
        <v>141602</v>
      </c>
    </row>
    <row r="4098" spans="1:7">
      <c r="A4098" s="1">
        <v>4096</v>
      </c>
      <c r="B4098">
        <v>5861</v>
      </c>
      <c r="C4098" t="s">
        <v>3055</v>
      </c>
      <c r="E4098" t="s">
        <v>46627</v>
      </c>
      <c r="F4098" t="s">
        <v>94052</v>
      </c>
      <c r="G4098" t="s">
        <v>141603</v>
      </c>
    </row>
    <row r="4099" spans="1:7">
      <c r="A4099" s="1">
        <v>4097</v>
      </c>
      <c r="B4099">
        <v>5866</v>
      </c>
      <c r="C4099" t="s">
        <v>3056</v>
      </c>
      <c r="D4099" t="s">
        <v>37708</v>
      </c>
      <c r="E4099" t="s">
        <v>46628</v>
      </c>
      <c r="F4099" t="s">
        <v>94053</v>
      </c>
      <c r="G4099" t="s">
        <v>141604</v>
      </c>
    </row>
    <row r="4100" spans="1:7">
      <c r="A4100" s="1">
        <v>4098</v>
      </c>
      <c r="B4100">
        <v>5867</v>
      </c>
      <c r="C4100" t="s">
        <v>3057</v>
      </c>
      <c r="D4100" t="s">
        <v>36524</v>
      </c>
      <c r="E4100" t="s">
        <v>46629</v>
      </c>
      <c r="F4100" t="s">
        <v>94054</v>
      </c>
      <c r="G4100" t="s">
        <v>141605</v>
      </c>
    </row>
    <row r="4101" spans="1:7">
      <c r="A4101" s="1">
        <v>4099</v>
      </c>
      <c r="B4101">
        <v>5868</v>
      </c>
      <c r="C4101" t="s">
        <v>3058</v>
      </c>
      <c r="D4101" t="s">
        <v>37709</v>
      </c>
      <c r="E4101" t="s">
        <v>46630</v>
      </c>
      <c r="F4101" t="s">
        <v>94055</v>
      </c>
      <c r="G4101" t="s">
        <v>141606</v>
      </c>
    </row>
    <row r="4102" spans="1:7">
      <c r="A4102" s="1">
        <v>4100</v>
      </c>
      <c r="B4102">
        <v>5871</v>
      </c>
      <c r="C4102" t="s">
        <v>3059</v>
      </c>
      <c r="D4102" t="s">
        <v>37507</v>
      </c>
      <c r="E4102" t="s">
        <v>46631</v>
      </c>
      <c r="F4102" t="s">
        <v>94056</v>
      </c>
      <c r="G4102" t="s">
        <v>141607</v>
      </c>
    </row>
    <row r="4103" spans="1:7">
      <c r="A4103" s="1">
        <v>4101</v>
      </c>
      <c r="B4103">
        <v>5872</v>
      </c>
      <c r="C4103" t="s">
        <v>3060</v>
      </c>
      <c r="D4103" t="s">
        <v>37233</v>
      </c>
      <c r="E4103" t="s">
        <v>46632</v>
      </c>
      <c r="F4103" t="s">
        <v>94057</v>
      </c>
      <c r="G4103" t="s">
        <v>141608</v>
      </c>
    </row>
    <row r="4104" spans="1:7">
      <c r="A4104" s="1">
        <v>4102</v>
      </c>
      <c r="B4104">
        <v>5873</v>
      </c>
      <c r="C4104" t="s">
        <v>161</v>
      </c>
      <c r="D4104" t="s">
        <v>36550</v>
      </c>
      <c r="E4104" t="s">
        <v>46633</v>
      </c>
      <c r="F4104" t="s">
        <v>94058</v>
      </c>
      <c r="G4104" t="s">
        <v>141609</v>
      </c>
    </row>
    <row r="4105" spans="1:7">
      <c r="A4105" s="1">
        <v>4103</v>
      </c>
      <c r="B4105">
        <v>5874</v>
      </c>
      <c r="C4105" t="s">
        <v>3061</v>
      </c>
      <c r="D4105" t="s">
        <v>37710</v>
      </c>
      <c r="E4105" t="s">
        <v>46634</v>
      </c>
      <c r="F4105" t="s">
        <v>94059</v>
      </c>
      <c r="G4105" t="s">
        <v>141610</v>
      </c>
    </row>
    <row r="4106" spans="1:7">
      <c r="A4106" s="1">
        <v>4104</v>
      </c>
      <c r="B4106">
        <v>5875</v>
      </c>
      <c r="C4106" t="s">
        <v>3062</v>
      </c>
      <c r="D4106" t="s">
        <v>37711</v>
      </c>
      <c r="E4106" t="s">
        <v>46635</v>
      </c>
      <c r="F4106" t="s">
        <v>94060</v>
      </c>
      <c r="G4106" t="s">
        <v>141611</v>
      </c>
    </row>
    <row r="4107" spans="1:7">
      <c r="A4107" s="1">
        <v>4105</v>
      </c>
      <c r="B4107">
        <v>5877</v>
      </c>
      <c r="C4107" t="s">
        <v>161</v>
      </c>
      <c r="D4107" t="s">
        <v>36626</v>
      </c>
      <c r="E4107" t="s">
        <v>46636</v>
      </c>
      <c r="F4107" t="s">
        <v>94061</v>
      </c>
      <c r="G4107" t="s">
        <v>141612</v>
      </c>
    </row>
    <row r="4108" spans="1:7">
      <c r="A4108" s="1">
        <v>4106</v>
      </c>
      <c r="B4108">
        <v>5878</v>
      </c>
      <c r="C4108" t="s">
        <v>2227</v>
      </c>
      <c r="D4108" t="s">
        <v>36577</v>
      </c>
      <c r="E4108" t="s">
        <v>46637</v>
      </c>
      <c r="F4108" t="s">
        <v>94062</v>
      </c>
      <c r="G4108" t="s">
        <v>141613</v>
      </c>
    </row>
    <row r="4109" spans="1:7">
      <c r="A4109" s="1">
        <v>4107</v>
      </c>
      <c r="B4109">
        <v>5879</v>
      </c>
      <c r="C4109" t="s">
        <v>3063</v>
      </c>
      <c r="D4109" t="s">
        <v>36612</v>
      </c>
      <c r="E4109" t="s">
        <v>46638</v>
      </c>
      <c r="F4109" t="s">
        <v>94063</v>
      </c>
      <c r="G4109" t="s">
        <v>141614</v>
      </c>
    </row>
    <row r="4110" spans="1:7">
      <c r="A4110" s="1">
        <v>4108</v>
      </c>
      <c r="B4110">
        <v>5881</v>
      </c>
      <c r="C4110" t="s">
        <v>3064</v>
      </c>
      <c r="D4110" t="s">
        <v>36582</v>
      </c>
      <c r="E4110" t="s">
        <v>46639</v>
      </c>
      <c r="F4110" t="s">
        <v>94064</v>
      </c>
      <c r="G4110" t="s">
        <v>141615</v>
      </c>
    </row>
    <row r="4111" spans="1:7">
      <c r="A4111" s="1">
        <v>4109</v>
      </c>
      <c r="B4111">
        <v>5882</v>
      </c>
      <c r="C4111" t="s">
        <v>3065</v>
      </c>
      <c r="D4111" t="s">
        <v>37113</v>
      </c>
      <c r="E4111" t="s">
        <v>46640</v>
      </c>
      <c r="F4111" t="s">
        <v>94065</v>
      </c>
      <c r="G4111" t="s">
        <v>141616</v>
      </c>
    </row>
    <row r="4112" spans="1:7">
      <c r="A4112" s="1">
        <v>4110</v>
      </c>
      <c r="B4112">
        <v>5884</v>
      </c>
      <c r="C4112" t="s">
        <v>3066</v>
      </c>
      <c r="D4112" t="s">
        <v>37689</v>
      </c>
      <c r="E4112" t="s">
        <v>46641</v>
      </c>
      <c r="F4112" t="s">
        <v>94066</v>
      </c>
      <c r="G4112" t="s">
        <v>141617</v>
      </c>
    </row>
    <row r="4113" spans="1:7">
      <c r="A4113" s="1">
        <v>4111</v>
      </c>
      <c r="B4113">
        <v>5885</v>
      </c>
      <c r="C4113" t="s">
        <v>3067</v>
      </c>
      <c r="D4113" t="s">
        <v>36638</v>
      </c>
      <c r="E4113" t="s">
        <v>46642</v>
      </c>
      <c r="F4113" t="s">
        <v>94067</v>
      </c>
      <c r="G4113" t="s">
        <v>141618</v>
      </c>
    </row>
    <row r="4114" spans="1:7">
      <c r="A4114" s="1">
        <v>4112</v>
      </c>
      <c r="B4114">
        <v>5886</v>
      </c>
      <c r="C4114" t="s">
        <v>3068</v>
      </c>
      <c r="D4114" t="s">
        <v>37712</v>
      </c>
      <c r="E4114" t="s">
        <v>46643</v>
      </c>
      <c r="F4114" t="s">
        <v>94068</v>
      </c>
      <c r="G4114" t="s">
        <v>141619</v>
      </c>
    </row>
    <row r="4115" spans="1:7">
      <c r="A4115" s="1">
        <v>4113</v>
      </c>
      <c r="B4115">
        <v>5887</v>
      </c>
      <c r="C4115" t="s">
        <v>3069</v>
      </c>
      <c r="D4115" t="s">
        <v>36802</v>
      </c>
      <c r="E4115" t="s">
        <v>46644</v>
      </c>
      <c r="F4115" t="s">
        <v>94069</v>
      </c>
      <c r="G4115" t="s">
        <v>141538</v>
      </c>
    </row>
    <row r="4116" spans="1:7">
      <c r="A4116" s="1">
        <v>4114</v>
      </c>
      <c r="B4116">
        <v>5888</v>
      </c>
      <c r="C4116" t="s">
        <v>47</v>
      </c>
      <c r="D4116" t="s">
        <v>37713</v>
      </c>
      <c r="E4116" t="s">
        <v>46645</v>
      </c>
      <c r="F4116" t="s">
        <v>94070</v>
      </c>
      <c r="G4116" t="s">
        <v>141620</v>
      </c>
    </row>
    <row r="4117" spans="1:7">
      <c r="A4117" s="1">
        <v>4115</v>
      </c>
      <c r="B4117">
        <v>5889</v>
      </c>
      <c r="C4117" t="s">
        <v>3070</v>
      </c>
      <c r="E4117" t="s">
        <v>46646</v>
      </c>
      <c r="F4117" t="s">
        <v>94071</v>
      </c>
      <c r="G4117" t="s">
        <v>141621</v>
      </c>
    </row>
    <row r="4118" spans="1:7">
      <c r="A4118" s="1">
        <v>4116</v>
      </c>
      <c r="B4118">
        <v>5891</v>
      </c>
      <c r="C4118" t="s">
        <v>3071</v>
      </c>
      <c r="D4118" t="s">
        <v>37714</v>
      </c>
      <c r="E4118" t="s">
        <v>46647</v>
      </c>
      <c r="F4118" t="s">
        <v>94072</v>
      </c>
      <c r="G4118" t="s">
        <v>141622</v>
      </c>
    </row>
    <row r="4119" spans="1:7">
      <c r="A4119" s="1">
        <v>4117</v>
      </c>
      <c r="B4119">
        <v>5892</v>
      </c>
      <c r="C4119" t="s">
        <v>3072</v>
      </c>
      <c r="D4119" t="s">
        <v>37715</v>
      </c>
      <c r="E4119" t="s">
        <v>46648</v>
      </c>
      <c r="F4119" t="s">
        <v>94073</v>
      </c>
      <c r="G4119" t="s">
        <v>141623</v>
      </c>
    </row>
    <row r="4120" spans="1:7">
      <c r="A4120" s="1">
        <v>4118</v>
      </c>
      <c r="B4120">
        <v>5893</v>
      </c>
      <c r="C4120" t="s">
        <v>3073</v>
      </c>
      <c r="D4120" t="s">
        <v>36901</v>
      </c>
      <c r="E4120" t="s">
        <v>46649</v>
      </c>
      <c r="F4120" t="s">
        <v>94074</v>
      </c>
      <c r="G4120" t="s">
        <v>141624</v>
      </c>
    </row>
    <row r="4121" spans="1:7">
      <c r="A4121" s="1">
        <v>4119</v>
      </c>
      <c r="B4121">
        <v>5894</v>
      </c>
      <c r="C4121" t="s">
        <v>3074</v>
      </c>
      <c r="D4121" t="s">
        <v>36629</v>
      </c>
      <c r="E4121" t="s">
        <v>46650</v>
      </c>
      <c r="F4121" t="s">
        <v>94075</v>
      </c>
      <c r="G4121" t="s">
        <v>141625</v>
      </c>
    </row>
    <row r="4122" spans="1:7">
      <c r="A4122" s="1">
        <v>4120</v>
      </c>
      <c r="B4122">
        <v>5895</v>
      </c>
      <c r="C4122" t="s">
        <v>3075</v>
      </c>
      <c r="D4122" t="s">
        <v>37319</v>
      </c>
      <c r="E4122" t="s">
        <v>46651</v>
      </c>
      <c r="F4122" t="s">
        <v>94076</v>
      </c>
      <c r="G4122" t="s">
        <v>139809</v>
      </c>
    </row>
    <row r="4123" spans="1:7">
      <c r="A4123" s="1">
        <v>4121</v>
      </c>
      <c r="B4123">
        <v>5896</v>
      </c>
      <c r="C4123" t="s">
        <v>3076</v>
      </c>
      <c r="D4123" t="s">
        <v>36540</v>
      </c>
      <c r="E4123" t="s">
        <v>46652</v>
      </c>
      <c r="F4123" t="s">
        <v>94077</v>
      </c>
      <c r="G4123" t="s">
        <v>141626</v>
      </c>
    </row>
    <row r="4124" spans="1:7">
      <c r="A4124" s="1">
        <v>4122</v>
      </c>
      <c r="B4124">
        <v>5897</v>
      </c>
      <c r="C4124" t="s">
        <v>1162</v>
      </c>
      <c r="D4124" t="s">
        <v>36604</v>
      </c>
      <c r="E4124" t="s">
        <v>46653</v>
      </c>
      <c r="F4124" t="s">
        <v>94078</v>
      </c>
      <c r="G4124" t="s">
        <v>141627</v>
      </c>
    </row>
    <row r="4125" spans="1:7">
      <c r="A4125" s="1">
        <v>4123</v>
      </c>
      <c r="B4125">
        <v>5898</v>
      </c>
      <c r="C4125" t="s">
        <v>267</v>
      </c>
      <c r="D4125" t="s">
        <v>37716</v>
      </c>
      <c r="E4125" t="s">
        <v>46654</v>
      </c>
      <c r="F4125" t="s">
        <v>94079</v>
      </c>
      <c r="G4125" t="s">
        <v>141628</v>
      </c>
    </row>
    <row r="4126" spans="1:7">
      <c r="A4126" s="1">
        <v>4124</v>
      </c>
      <c r="B4126">
        <v>5899</v>
      </c>
      <c r="C4126" t="s">
        <v>77</v>
      </c>
      <c r="D4126" t="s">
        <v>37181</v>
      </c>
      <c r="E4126" t="s">
        <v>46655</v>
      </c>
      <c r="F4126" t="s">
        <v>94079</v>
      </c>
      <c r="G4126" t="s">
        <v>141629</v>
      </c>
    </row>
    <row r="4127" spans="1:7">
      <c r="A4127" s="1">
        <v>4125</v>
      </c>
      <c r="B4127">
        <v>5901</v>
      </c>
      <c r="C4127" t="s">
        <v>638</v>
      </c>
      <c r="D4127" t="s">
        <v>37019</v>
      </c>
      <c r="E4127" t="s">
        <v>46656</v>
      </c>
      <c r="F4127" t="s">
        <v>94080</v>
      </c>
      <c r="G4127" t="s">
        <v>141630</v>
      </c>
    </row>
    <row r="4128" spans="1:7">
      <c r="A4128" s="1">
        <v>4126</v>
      </c>
      <c r="B4128">
        <v>5902</v>
      </c>
      <c r="C4128" t="s">
        <v>3077</v>
      </c>
      <c r="D4128" t="s">
        <v>37672</v>
      </c>
      <c r="E4128" t="s">
        <v>46657</v>
      </c>
      <c r="F4128" t="s">
        <v>94081</v>
      </c>
      <c r="G4128" t="s">
        <v>141631</v>
      </c>
    </row>
    <row r="4129" spans="1:7">
      <c r="A4129" s="1">
        <v>4127</v>
      </c>
      <c r="B4129">
        <v>5903</v>
      </c>
      <c r="C4129" t="s">
        <v>3078</v>
      </c>
      <c r="D4129" t="s">
        <v>36689</v>
      </c>
      <c r="E4129" t="s">
        <v>46658</v>
      </c>
      <c r="F4129" t="s">
        <v>94082</v>
      </c>
      <c r="G4129" t="s">
        <v>141632</v>
      </c>
    </row>
    <row r="4130" spans="1:7">
      <c r="A4130" s="1">
        <v>4128</v>
      </c>
      <c r="B4130">
        <v>5904</v>
      </c>
      <c r="C4130" t="s">
        <v>3079</v>
      </c>
      <c r="D4130" t="s">
        <v>36544</v>
      </c>
      <c r="E4130" t="s">
        <v>46659</v>
      </c>
      <c r="F4130" t="s">
        <v>94083</v>
      </c>
      <c r="G4130" t="s">
        <v>141633</v>
      </c>
    </row>
    <row r="4131" spans="1:7">
      <c r="A4131" s="1">
        <v>4129</v>
      </c>
      <c r="B4131">
        <v>5905</v>
      </c>
      <c r="C4131" t="s">
        <v>3080</v>
      </c>
      <c r="D4131" t="s">
        <v>36540</v>
      </c>
      <c r="E4131" t="s">
        <v>46660</v>
      </c>
      <c r="F4131" t="s">
        <v>94084</v>
      </c>
      <c r="G4131" t="s">
        <v>141634</v>
      </c>
    </row>
    <row r="4132" spans="1:7">
      <c r="A4132" s="1">
        <v>4130</v>
      </c>
      <c r="B4132">
        <v>5906</v>
      </c>
      <c r="C4132" t="s">
        <v>3081</v>
      </c>
      <c r="D4132" t="s">
        <v>37717</v>
      </c>
      <c r="E4132" t="s">
        <v>46661</v>
      </c>
      <c r="F4132" t="s">
        <v>94085</v>
      </c>
      <c r="G4132" t="s">
        <v>141635</v>
      </c>
    </row>
    <row r="4133" spans="1:7">
      <c r="A4133" s="1">
        <v>4131</v>
      </c>
      <c r="B4133">
        <v>5907</v>
      </c>
      <c r="C4133" t="s">
        <v>3082</v>
      </c>
      <c r="D4133" t="s">
        <v>37718</v>
      </c>
      <c r="E4133" t="s">
        <v>46662</v>
      </c>
      <c r="F4133" t="s">
        <v>94086</v>
      </c>
      <c r="G4133" t="s">
        <v>141636</v>
      </c>
    </row>
    <row r="4134" spans="1:7">
      <c r="A4134" s="1">
        <v>4132</v>
      </c>
      <c r="B4134">
        <v>5908</v>
      </c>
      <c r="C4134" t="s">
        <v>3083</v>
      </c>
      <c r="D4134" t="s">
        <v>36993</v>
      </c>
      <c r="E4134" t="s">
        <v>46663</v>
      </c>
      <c r="F4134" t="s">
        <v>94087</v>
      </c>
      <c r="G4134" t="s">
        <v>141637</v>
      </c>
    </row>
    <row r="4135" spans="1:7">
      <c r="A4135" s="1">
        <v>4133</v>
      </c>
      <c r="B4135">
        <v>5909</v>
      </c>
      <c r="C4135" t="s">
        <v>3084</v>
      </c>
      <c r="D4135" t="s">
        <v>36542</v>
      </c>
      <c r="E4135" t="s">
        <v>46664</v>
      </c>
      <c r="F4135" t="s">
        <v>94088</v>
      </c>
      <c r="G4135" t="s">
        <v>141638</v>
      </c>
    </row>
    <row r="4136" spans="1:7">
      <c r="A4136" s="1">
        <v>4134</v>
      </c>
      <c r="B4136">
        <v>5910</v>
      </c>
      <c r="C4136" t="s">
        <v>13</v>
      </c>
      <c r="D4136" t="s">
        <v>37719</v>
      </c>
      <c r="E4136" t="s">
        <v>46665</v>
      </c>
      <c r="F4136" t="s">
        <v>93101</v>
      </c>
      <c r="G4136" t="s">
        <v>141639</v>
      </c>
    </row>
    <row r="4137" spans="1:7">
      <c r="A4137" s="1">
        <v>4135</v>
      </c>
      <c r="B4137">
        <v>5911</v>
      </c>
      <c r="C4137" t="s">
        <v>3085</v>
      </c>
      <c r="D4137" t="s">
        <v>36626</v>
      </c>
      <c r="E4137" t="s">
        <v>46666</v>
      </c>
      <c r="F4137" t="s">
        <v>93101</v>
      </c>
      <c r="G4137" t="s">
        <v>141639</v>
      </c>
    </row>
    <row r="4138" spans="1:7">
      <c r="A4138" s="1">
        <v>4136</v>
      </c>
      <c r="B4138">
        <v>5912</v>
      </c>
      <c r="C4138" t="s">
        <v>3086</v>
      </c>
      <c r="D4138" t="s">
        <v>36698</v>
      </c>
      <c r="E4138" t="s">
        <v>46667</v>
      </c>
      <c r="F4138" t="s">
        <v>94089</v>
      </c>
      <c r="G4138" t="s">
        <v>141640</v>
      </c>
    </row>
    <row r="4139" spans="1:7">
      <c r="A4139" s="1">
        <v>4137</v>
      </c>
      <c r="B4139">
        <v>5913</v>
      </c>
      <c r="C4139" t="s">
        <v>147</v>
      </c>
      <c r="D4139" t="s">
        <v>37720</v>
      </c>
      <c r="E4139" t="s">
        <v>46668</v>
      </c>
      <c r="F4139" t="s">
        <v>94090</v>
      </c>
      <c r="G4139" t="s">
        <v>141641</v>
      </c>
    </row>
    <row r="4140" spans="1:7">
      <c r="A4140" s="1">
        <v>4138</v>
      </c>
      <c r="B4140">
        <v>5914</v>
      </c>
      <c r="C4140" t="s">
        <v>3087</v>
      </c>
      <c r="D4140" t="s">
        <v>36571</v>
      </c>
      <c r="E4140" t="s">
        <v>46669</v>
      </c>
      <c r="F4140" t="s">
        <v>94091</v>
      </c>
      <c r="G4140" t="s">
        <v>141642</v>
      </c>
    </row>
    <row r="4141" spans="1:7">
      <c r="A4141" s="1">
        <v>4139</v>
      </c>
      <c r="B4141">
        <v>5915</v>
      </c>
      <c r="C4141" t="s">
        <v>3088</v>
      </c>
      <c r="D4141" t="s">
        <v>37504</v>
      </c>
      <c r="E4141" t="s">
        <v>46670</v>
      </c>
      <c r="F4141" t="s">
        <v>94092</v>
      </c>
      <c r="G4141" t="s">
        <v>141643</v>
      </c>
    </row>
    <row r="4142" spans="1:7">
      <c r="A4142" s="1">
        <v>4140</v>
      </c>
      <c r="B4142">
        <v>5916</v>
      </c>
      <c r="C4142" t="s">
        <v>3089</v>
      </c>
      <c r="D4142" t="s">
        <v>36866</v>
      </c>
      <c r="E4142" t="s">
        <v>46671</v>
      </c>
      <c r="F4142" t="s">
        <v>94093</v>
      </c>
      <c r="G4142" t="s">
        <v>141644</v>
      </c>
    </row>
    <row r="4143" spans="1:7">
      <c r="A4143" s="1">
        <v>4141</v>
      </c>
      <c r="B4143">
        <v>5917</v>
      </c>
      <c r="C4143" t="s">
        <v>3090</v>
      </c>
      <c r="D4143" t="s">
        <v>37414</v>
      </c>
      <c r="E4143" t="s">
        <v>46672</v>
      </c>
      <c r="F4143" t="s">
        <v>94094</v>
      </c>
      <c r="G4143" t="s">
        <v>141645</v>
      </c>
    </row>
    <row r="4144" spans="1:7">
      <c r="A4144" s="1">
        <v>4142</v>
      </c>
      <c r="B4144">
        <v>5918</v>
      </c>
      <c r="C4144" t="s">
        <v>3091</v>
      </c>
      <c r="D4144" t="s">
        <v>36538</v>
      </c>
      <c r="E4144" t="s">
        <v>46673</v>
      </c>
      <c r="F4144" t="s">
        <v>94095</v>
      </c>
      <c r="G4144" t="s">
        <v>141646</v>
      </c>
    </row>
    <row r="4145" spans="1:7">
      <c r="A4145" s="1">
        <v>4143</v>
      </c>
      <c r="B4145">
        <v>5919</v>
      </c>
      <c r="C4145" t="s">
        <v>3092</v>
      </c>
      <c r="D4145" t="s">
        <v>36739</v>
      </c>
      <c r="E4145" t="s">
        <v>46674</v>
      </c>
      <c r="F4145" t="s">
        <v>94096</v>
      </c>
      <c r="G4145" t="s">
        <v>141647</v>
      </c>
    </row>
    <row r="4146" spans="1:7">
      <c r="A4146" s="1">
        <v>4144</v>
      </c>
      <c r="B4146">
        <v>5921</v>
      </c>
      <c r="C4146" t="s">
        <v>3093</v>
      </c>
      <c r="D4146" t="s">
        <v>36665</v>
      </c>
      <c r="E4146" t="s">
        <v>46675</v>
      </c>
      <c r="F4146" t="s">
        <v>94097</v>
      </c>
      <c r="G4146" t="s">
        <v>141648</v>
      </c>
    </row>
    <row r="4147" spans="1:7">
      <c r="A4147" s="1">
        <v>4145</v>
      </c>
      <c r="B4147">
        <v>5923</v>
      </c>
      <c r="C4147" t="s">
        <v>922</v>
      </c>
      <c r="D4147" t="s">
        <v>36669</v>
      </c>
      <c r="E4147" t="s">
        <v>46676</v>
      </c>
      <c r="F4147" t="s">
        <v>94098</v>
      </c>
      <c r="G4147" t="s">
        <v>141649</v>
      </c>
    </row>
    <row r="4148" spans="1:7">
      <c r="A4148" s="1">
        <v>4146</v>
      </c>
      <c r="B4148">
        <v>5924</v>
      </c>
      <c r="C4148" t="s">
        <v>229</v>
      </c>
      <c r="D4148" t="s">
        <v>36630</v>
      </c>
      <c r="E4148" t="s">
        <v>46677</v>
      </c>
      <c r="F4148" t="s">
        <v>94099</v>
      </c>
      <c r="G4148" t="s">
        <v>141650</v>
      </c>
    </row>
    <row r="4149" spans="1:7">
      <c r="A4149" s="1">
        <v>4147</v>
      </c>
      <c r="B4149">
        <v>5925</v>
      </c>
      <c r="C4149" t="s">
        <v>116</v>
      </c>
      <c r="D4149" t="s">
        <v>36530</v>
      </c>
      <c r="E4149" t="s">
        <v>46678</v>
      </c>
      <c r="F4149" t="s">
        <v>94100</v>
      </c>
      <c r="G4149" t="s">
        <v>141651</v>
      </c>
    </row>
    <row r="4150" spans="1:7">
      <c r="A4150" s="1">
        <v>4148</v>
      </c>
      <c r="B4150">
        <v>5926</v>
      </c>
      <c r="C4150" t="s">
        <v>3094</v>
      </c>
      <c r="D4150" t="s">
        <v>36710</v>
      </c>
      <c r="E4150" t="s">
        <v>46679</v>
      </c>
      <c r="F4150" t="s">
        <v>94101</v>
      </c>
      <c r="G4150" t="s">
        <v>141652</v>
      </c>
    </row>
    <row r="4151" spans="1:7">
      <c r="A4151" s="1">
        <v>4149</v>
      </c>
      <c r="B4151">
        <v>5927</v>
      </c>
      <c r="C4151" t="s">
        <v>3095</v>
      </c>
      <c r="D4151" t="s">
        <v>37721</v>
      </c>
      <c r="E4151" t="s">
        <v>46680</v>
      </c>
      <c r="F4151" t="s">
        <v>94102</v>
      </c>
      <c r="G4151" t="s">
        <v>141653</v>
      </c>
    </row>
    <row r="4152" spans="1:7">
      <c r="A4152" s="1">
        <v>4150</v>
      </c>
      <c r="B4152">
        <v>5928</v>
      </c>
      <c r="C4152" t="s">
        <v>3096</v>
      </c>
      <c r="D4152" t="s">
        <v>37722</v>
      </c>
      <c r="E4152" t="s">
        <v>46681</v>
      </c>
      <c r="F4152" t="s">
        <v>94103</v>
      </c>
      <c r="G4152" t="s">
        <v>141654</v>
      </c>
    </row>
    <row r="4153" spans="1:7">
      <c r="A4153" s="1">
        <v>4151</v>
      </c>
      <c r="B4153">
        <v>5929</v>
      </c>
      <c r="C4153" t="s">
        <v>3097</v>
      </c>
      <c r="D4153" t="s">
        <v>37723</v>
      </c>
      <c r="E4153" t="s">
        <v>46682</v>
      </c>
      <c r="F4153" t="s">
        <v>94104</v>
      </c>
      <c r="G4153" t="s">
        <v>141655</v>
      </c>
    </row>
    <row r="4154" spans="1:7">
      <c r="A4154" s="1">
        <v>4152</v>
      </c>
      <c r="B4154">
        <v>5930</v>
      </c>
      <c r="C4154" t="s">
        <v>3098</v>
      </c>
      <c r="D4154" t="s">
        <v>36543</v>
      </c>
      <c r="E4154" t="s">
        <v>46683</v>
      </c>
      <c r="F4154" t="s">
        <v>94105</v>
      </c>
      <c r="G4154" t="s">
        <v>141656</v>
      </c>
    </row>
    <row r="4155" spans="1:7">
      <c r="A4155" s="1">
        <v>4153</v>
      </c>
      <c r="B4155">
        <v>5932</v>
      </c>
      <c r="C4155" t="s">
        <v>11</v>
      </c>
      <c r="D4155" t="s">
        <v>36543</v>
      </c>
      <c r="E4155" t="s">
        <v>46684</v>
      </c>
      <c r="F4155" t="s">
        <v>94106</v>
      </c>
      <c r="G4155" t="s">
        <v>141657</v>
      </c>
    </row>
    <row r="4156" spans="1:7">
      <c r="A4156" s="1">
        <v>4154</v>
      </c>
      <c r="B4156">
        <v>5934</v>
      </c>
      <c r="C4156" t="s">
        <v>3099</v>
      </c>
      <c r="D4156" t="s">
        <v>36538</v>
      </c>
      <c r="E4156" t="s">
        <v>46685</v>
      </c>
      <c r="F4156" t="s">
        <v>94107</v>
      </c>
      <c r="G4156" t="s">
        <v>141658</v>
      </c>
    </row>
    <row r="4157" spans="1:7">
      <c r="A4157" s="1">
        <v>4155</v>
      </c>
      <c r="B4157">
        <v>5935</v>
      </c>
      <c r="C4157" t="s">
        <v>3100</v>
      </c>
      <c r="D4157" t="s">
        <v>36543</v>
      </c>
      <c r="E4157" t="s">
        <v>46686</v>
      </c>
      <c r="F4157" t="s">
        <v>94108</v>
      </c>
      <c r="G4157" t="s">
        <v>141659</v>
      </c>
    </row>
    <row r="4158" spans="1:7">
      <c r="A4158" s="1">
        <v>4156</v>
      </c>
      <c r="B4158">
        <v>5937</v>
      </c>
      <c r="C4158" t="s">
        <v>3101</v>
      </c>
      <c r="D4158" t="s">
        <v>36569</v>
      </c>
      <c r="E4158" t="s">
        <v>46687</v>
      </c>
      <c r="F4158" t="s">
        <v>94109</v>
      </c>
      <c r="G4158" t="s">
        <v>141660</v>
      </c>
    </row>
    <row r="4159" spans="1:7">
      <c r="A4159" s="1">
        <v>4157</v>
      </c>
      <c r="B4159">
        <v>5938</v>
      </c>
      <c r="C4159" t="s">
        <v>3102</v>
      </c>
      <c r="D4159" t="s">
        <v>37131</v>
      </c>
      <c r="E4159" t="s">
        <v>46688</v>
      </c>
      <c r="F4159" t="s">
        <v>94110</v>
      </c>
      <c r="G4159" t="s">
        <v>141661</v>
      </c>
    </row>
    <row r="4160" spans="1:7">
      <c r="A4160" s="1">
        <v>4158</v>
      </c>
      <c r="B4160">
        <v>5939</v>
      </c>
      <c r="C4160" t="s">
        <v>3103</v>
      </c>
      <c r="D4160" t="s">
        <v>37724</v>
      </c>
      <c r="E4160" t="s">
        <v>46689</v>
      </c>
      <c r="F4160" t="s">
        <v>94111</v>
      </c>
      <c r="G4160" t="s">
        <v>141662</v>
      </c>
    </row>
    <row r="4161" spans="1:7">
      <c r="A4161" s="1">
        <v>4159</v>
      </c>
      <c r="B4161">
        <v>5940</v>
      </c>
      <c r="C4161" t="s">
        <v>3104</v>
      </c>
      <c r="D4161" t="s">
        <v>36980</v>
      </c>
      <c r="E4161" t="s">
        <v>46690</v>
      </c>
      <c r="F4161" t="s">
        <v>94112</v>
      </c>
      <c r="G4161" t="s">
        <v>141663</v>
      </c>
    </row>
    <row r="4162" spans="1:7">
      <c r="A4162" s="1">
        <v>4160</v>
      </c>
      <c r="B4162">
        <v>5945</v>
      </c>
      <c r="C4162" t="s">
        <v>3105</v>
      </c>
      <c r="D4162" t="s">
        <v>37725</v>
      </c>
      <c r="E4162" t="s">
        <v>46691</v>
      </c>
      <c r="F4162" t="s">
        <v>94113</v>
      </c>
      <c r="G4162" t="s">
        <v>141664</v>
      </c>
    </row>
    <row r="4163" spans="1:7">
      <c r="A4163" s="1">
        <v>4161</v>
      </c>
      <c r="B4163">
        <v>5946</v>
      </c>
      <c r="C4163" t="s">
        <v>1135</v>
      </c>
      <c r="D4163" t="s">
        <v>36567</v>
      </c>
      <c r="E4163" t="s">
        <v>46692</v>
      </c>
      <c r="F4163" t="s">
        <v>94114</v>
      </c>
      <c r="G4163" t="s">
        <v>141665</v>
      </c>
    </row>
    <row r="4164" spans="1:7">
      <c r="A4164" s="1">
        <v>4162</v>
      </c>
      <c r="B4164">
        <v>5948</v>
      </c>
      <c r="C4164" t="s">
        <v>3106</v>
      </c>
      <c r="D4164" t="s">
        <v>36538</v>
      </c>
      <c r="E4164" t="s">
        <v>46693</v>
      </c>
      <c r="F4164" t="s">
        <v>94115</v>
      </c>
    </row>
    <row r="4165" spans="1:7">
      <c r="A4165" s="1">
        <v>4163</v>
      </c>
      <c r="B4165">
        <v>5949</v>
      </c>
      <c r="C4165" t="s">
        <v>2427</v>
      </c>
      <c r="D4165" t="s">
        <v>36718</v>
      </c>
      <c r="E4165" t="s">
        <v>46694</v>
      </c>
      <c r="F4165" t="s">
        <v>94116</v>
      </c>
      <c r="G4165" t="s">
        <v>141666</v>
      </c>
    </row>
    <row r="4166" spans="1:7">
      <c r="A4166" s="1">
        <v>4164</v>
      </c>
      <c r="B4166">
        <v>5950</v>
      </c>
      <c r="C4166" t="s">
        <v>1090</v>
      </c>
      <c r="D4166" t="s">
        <v>36541</v>
      </c>
      <c r="E4166" t="s">
        <v>46695</v>
      </c>
      <c r="F4166" t="s">
        <v>94117</v>
      </c>
      <c r="G4166" t="s">
        <v>141667</v>
      </c>
    </row>
    <row r="4167" spans="1:7">
      <c r="A4167" s="1">
        <v>4165</v>
      </c>
      <c r="B4167">
        <v>5951</v>
      </c>
      <c r="C4167" t="s">
        <v>11</v>
      </c>
      <c r="D4167" t="s">
        <v>36576</v>
      </c>
      <c r="E4167" t="s">
        <v>46696</v>
      </c>
      <c r="F4167" t="s">
        <v>94118</v>
      </c>
      <c r="G4167" t="s">
        <v>141668</v>
      </c>
    </row>
    <row r="4168" spans="1:7">
      <c r="A4168" s="1">
        <v>4166</v>
      </c>
      <c r="B4168">
        <v>5953</v>
      </c>
      <c r="C4168" t="s">
        <v>3107</v>
      </c>
      <c r="D4168" t="s">
        <v>36582</v>
      </c>
      <c r="E4168" t="s">
        <v>46697</v>
      </c>
      <c r="F4168" t="s">
        <v>94119</v>
      </c>
      <c r="G4168" t="s">
        <v>141669</v>
      </c>
    </row>
    <row r="4169" spans="1:7">
      <c r="A4169" s="1">
        <v>4167</v>
      </c>
      <c r="B4169">
        <v>5955</v>
      </c>
      <c r="C4169" t="s">
        <v>3108</v>
      </c>
      <c r="D4169" t="s">
        <v>36577</v>
      </c>
      <c r="E4169" t="s">
        <v>46698</v>
      </c>
      <c r="F4169" t="s">
        <v>94120</v>
      </c>
      <c r="G4169" t="s">
        <v>141670</v>
      </c>
    </row>
    <row r="4170" spans="1:7">
      <c r="A4170" s="1">
        <v>4168</v>
      </c>
      <c r="B4170">
        <v>5956</v>
      </c>
      <c r="C4170" t="s">
        <v>3109</v>
      </c>
      <c r="D4170" t="s">
        <v>37166</v>
      </c>
      <c r="E4170" t="s">
        <v>46699</v>
      </c>
      <c r="F4170" t="s">
        <v>94121</v>
      </c>
      <c r="G4170" t="s">
        <v>141671</v>
      </c>
    </row>
    <row r="4171" spans="1:7">
      <c r="A4171" s="1">
        <v>4169</v>
      </c>
      <c r="B4171">
        <v>5958</v>
      </c>
      <c r="C4171" t="s">
        <v>3110</v>
      </c>
      <c r="D4171" t="s">
        <v>37726</v>
      </c>
      <c r="E4171" t="s">
        <v>46700</v>
      </c>
      <c r="F4171" t="s">
        <v>94122</v>
      </c>
      <c r="G4171" t="s">
        <v>141672</v>
      </c>
    </row>
    <row r="4172" spans="1:7">
      <c r="A4172" s="1">
        <v>4170</v>
      </c>
      <c r="B4172">
        <v>5960</v>
      </c>
      <c r="C4172" t="s">
        <v>3111</v>
      </c>
      <c r="D4172" t="s">
        <v>37727</v>
      </c>
      <c r="E4172" t="s">
        <v>46701</v>
      </c>
      <c r="F4172" t="s">
        <v>94123</v>
      </c>
      <c r="G4172" t="s">
        <v>141673</v>
      </c>
    </row>
    <row r="4173" spans="1:7">
      <c r="A4173" s="1">
        <v>4171</v>
      </c>
      <c r="B4173">
        <v>5962</v>
      </c>
      <c r="C4173" t="s">
        <v>3112</v>
      </c>
      <c r="D4173" t="s">
        <v>36715</v>
      </c>
      <c r="E4173" t="s">
        <v>46702</v>
      </c>
      <c r="F4173" t="s">
        <v>94124</v>
      </c>
      <c r="G4173" t="s">
        <v>141674</v>
      </c>
    </row>
    <row r="4174" spans="1:7">
      <c r="A4174" s="1">
        <v>4172</v>
      </c>
      <c r="B4174">
        <v>5963</v>
      </c>
      <c r="C4174" t="s">
        <v>2553</v>
      </c>
      <c r="D4174" t="s">
        <v>36973</v>
      </c>
      <c r="E4174" t="s">
        <v>46703</v>
      </c>
      <c r="F4174" t="s">
        <v>94125</v>
      </c>
      <c r="G4174" t="s">
        <v>141675</v>
      </c>
    </row>
    <row r="4175" spans="1:7">
      <c r="A4175" s="1">
        <v>4173</v>
      </c>
      <c r="B4175">
        <v>5964</v>
      </c>
      <c r="C4175" t="s">
        <v>3113</v>
      </c>
      <c r="D4175" t="s">
        <v>36804</v>
      </c>
      <c r="E4175" t="s">
        <v>46704</v>
      </c>
      <c r="F4175" t="s">
        <v>94126</v>
      </c>
      <c r="G4175" t="s">
        <v>141676</v>
      </c>
    </row>
    <row r="4176" spans="1:7">
      <c r="A4176" s="1">
        <v>4174</v>
      </c>
      <c r="B4176">
        <v>5965</v>
      </c>
      <c r="C4176" t="s">
        <v>3114</v>
      </c>
      <c r="D4176" t="s">
        <v>37507</v>
      </c>
      <c r="E4176" t="s">
        <v>46705</v>
      </c>
      <c r="F4176" t="s">
        <v>94127</v>
      </c>
      <c r="G4176" t="s">
        <v>141677</v>
      </c>
    </row>
    <row r="4177" spans="1:7">
      <c r="A4177" s="1">
        <v>4175</v>
      </c>
      <c r="B4177">
        <v>5966</v>
      </c>
      <c r="C4177" t="s">
        <v>530</v>
      </c>
      <c r="D4177" t="s">
        <v>37728</v>
      </c>
      <c r="E4177" t="s">
        <v>46706</v>
      </c>
      <c r="F4177" t="s">
        <v>94128</v>
      </c>
      <c r="G4177" t="s">
        <v>141678</v>
      </c>
    </row>
    <row r="4178" spans="1:7">
      <c r="A4178" s="1">
        <v>4176</v>
      </c>
      <c r="B4178">
        <v>5967</v>
      </c>
      <c r="C4178" t="s">
        <v>3115</v>
      </c>
      <c r="D4178" t="s">
        <v>37729</v>
      </c>
      <c r="E4178" t="s">
        <v>46707</v>
      </c>
      <c r="F4178" t="s">
        <v>94129</v>
      </c>
      <c r="G4178" t="s">
        <v>141679</v>
      </c>
    </row>
    <row r="4179" spans="1:7">
      <c r="A4179" s="1">
        <v>4177</v>
      </c>
      <c r="B4179">
        <v>5968</v>
      </c>
      <c r="C4179" t="s">
        <v>3116</v>
      </c>
      <c r="D4179" t="s">
        <v>37730</v>
      </c>
      <c r="E4179" t="s">
        <v>46708</v>
      </c>
      <c r="F4179" t="s">
        <v>94130</v>
      </c>
      <c r="G4179" t="s">
        <v>141680</v>
      </c>
    </row>
    <row r="4180" spans="1:7">
      <c r="A4180" s="1">
        <v>4178</v>
      </c>
      <c r="B4180">
        <v>5969</v>
      </c>
      <c r="C4180" t="s">
        <v>3117</v>
      </c>
      <c r="D4180" t="s">
        <v>36745</v>
      </c>
      <c r="E4180" t="s">
        <v>46709</v>
      </c>
      <c r="F4180" t="s">
        <v>94131</v>
      </c>
      <c r="G4180" t="s">
        <v>141681</v>
      </c>
    </row>
    <row r="4181" spans="1:7">
      <c r="A4181" s="1">
        <v>4179</v>
      </c>
      <c r="B4181">
        <v>5970</v>
      </c>
      <c r="C4181" t="s">
        <v>3118</v>
      </c>
      <c r="D4181" t="s">
        <v>37731</v>
      </c>
      <c r="E4181" t="s">
        <v>46710</v>
      </c>
      <c r="F4181" t="s">
        <v>94132</v>
      </c>
      <c r="G4181" t="s">
        <v>141682</v>
      </c>
    </row>
    <row r="4182" spans="1:7">
      <c r="A4182" s="1">
        <v>4180</v>
      </c>
      <c r="B4182">
        <v>5972</v>
      </c>
      <c r="C4182" t="s">
        <v>476</v>
      </c>
      <c r="D4182" t="s">
        <v>36538</v>
      </c>
      <c r="E4182" t="s">
        <v>46711</v>
      </c>
      <c r="F4182" t="s">
        <v>94133</v>
      </c>
      <c r="G4182" t="s">
        <v>141683</v>
      </c>
    </row>
    <row r="4183" spans="1:7">
      <c r="A4183" s="1">
        <v>4181</v>
      </c>
      <c r="B4183">
        <v>5974</v>
      </c>
      <c r="C4183" t="s">
        <v>3119</v>
      </c>
      <c r="D4183" t="s">
        <v>37639</v>
      </c>
      <c r="E4183" t="s">
        <v>46712</v>
      </c>
      <c r="F4183" t="s">
        <v>94134</v>
      </c>
      <c r="G4183" t="s">
        <v>141684</v>
      </c>
    </row>
    <row r="4184" spans="1:7">
      <c r="A4184" s="1">
        <v>4182</v>
      </c>
      <c r="B4184">
        <v>5975</v>
      </c>
      <c r="C4184" t="s">
        <v>3120</v>
      </c>
      <c r="D4184" t="s">
        <v>37008</v>
      </c>
      <c r="E4184" t="s">
        <v>46713</v>
      </c>
      <c r="F4184" t="s">
        <v>94135</v>
      </c>
      <c r="G4184" t="s">
        <v>141685</v>
      </c>
    </row>
    <row r="4185" spans="1:7">
      <c r="A4185" s="1">
        <v>4183</v>
      </c>
      <c r="B4185">
        <v>5976</v>
      </c>
      <c r="C4185" t="s">
        <v>3121</v>
      </c>
      <c r="D4185" t="s">
        <v>37588</v>
      </c>
      <c r="E4185" t="s">
        <v>46714</v>
      </c>
      <c r="F4185" t="s">
        <v>94136</v>
      </c>
      <c r="G4185" t="s">
        <v>141686</v>
      </c>
    </row>
    <row r="4186" spans="1:7">
      <c r="A4186" s="1">
        <v>4184</v>
      </c>
      <c r="B4186">
        <v>5977</v>
      </c>
      <c r="C4186" t="s">
        <v>3122</v>
      </c>
      <c r="D4186" t="s">
        <v>36588</v>
      </c>
      <c r="E4186" t="s">
        <v>46715</v>
      </c>
      <c r="F4186" t="s">
        <v>94137</v>
      </c>
      <c r="G4186" t="s">
        <v>141687</v>
      </c>
    </row>
    <row r="4187" spans="1:7">
      <c r="A4187" s="1">
        <v>4185</v>
      </c>
      <c r="B4187">
        <v>5978</v>
      </c>
      <c r="C4187" t="s">
        <v>3123</v>
      </c>
      <c r="D4187" t="s">
        <v>37732</v>
      </c>
      <c r="E4187" t="s">
        <v>46716</v>
      </c>
      <c r="F4187" t="s">
        <v>94138</v>
      </c>
      <c r="G4187" t="s">
        <v>141688</v>
      </c>
    </row>
    <row r="4188" spans="1:7">
      <c r="A4188" s="1">
        <v>4186</v>
      </c>
      <c r="B4188">
        <v>5979</v>
      </c>
      <c r="C4188" t="s">
        <v>3124</v>
      </c>
      <c r="D4188" t="s">
        <v>36997</v>
      </c>
      <c r="E4188" t="s">
        <v>46717</v>
      </c>
      <c r="F4188" t="s">
        <v>94139</v>
      </c>
      <c r="G4188" t="s">
        <v>141689</v>
      </c>
    </row>
    <row r="4189" spans="1:7">
      <c r="A4189" s="1">
        <v>4187</v>
      </c>
      <c r="B4189">
        <v>5980</v>
      </c>
      <c r="C4189" t="s">
        <v>3125</v>
      </c>
      <c r="D4189" t="s">
        <v>36962</v>
      </c>
      <c r="E4189" t="s">
        <v>46718</v>
      </c>
      <c r="F4189" t="s">
        <v>94140</v>
      </c>
      <c r="G4189" t="s">
        <v>141690</v>
      </c>
    </row>
    <row r="4190" spans="1:7">
      <c r="A4190" s="1">
        <v>4188</v>
      </c>
      <c r="B4190">
        <v>5981</v>
      </c>
      <c r="C4190" t="s">
        <v>3126</v>
      </c>
      <c r="D4190" t="s">
        <v>36593</v>
      </c>
      <c r="E4190" t="s">
        <v>46719</v>
      </c>
      <c r="F4190" t="s">
        <v>94141</v>
      </c>
      <c r="G4190" t="s">
        <v>141691</v>
      </c>
    </row>
    <row r="4191" spans="1:7">
      <c r="A4191" s="1">
        <v>4189</v>
      </c>
      <c r="B4191">
        <v>5982</v>
      </c>
      <c r="C4191" t="s">
        <v>3127</v>
      </c>
      <c r="D4191" t="s">
        <v>37495</v>
      </c>
      <c r="E4191" t="s">
        <v>46720</v>
      </c>
      <c r="F4191" t="s">
        <v>94142</v>
      </c>
      <c r="G4191" t="s">
        <v>141692</v>
      </c>
    </row>
    <row r="4192" spans="1:7">
      <c r="A4192" s="1">
        <v>4190</v>
      </c>
      <c r="B4192">
        <v>5983</v>
      </c>
      <c r="C4192" t="s">
        <v>3128</v>
      </c>
      <c r="D4192" t="s">
        <v>36867</v>
      </c>
      <c r="E4192" t="s">
        <v>46721</v>
      </c>
      <c r="F4192" t="s">
        <v>94143</v>
      </c>
      <c r="G4192" t="s">
        <v>141693</v>
      </c>
    </row>
    <row r="4193" spans="1:7">
      <c r="A4193" s="1">
        <v>4191</v>
      </c>
      <c r="B4193">
        <v>5984</v>
      </c>
      <c r="C4193" t="s">
        <v>3129</v>
      </c>
      <c r="D4193" t="s">
        <v>36993</v>
      </c>
      <c r="E4193" t="s">
        <v>46722</v>
      </c>
      <c r="F4193" t="s">
        <v>94144</v>
      </c>
      <c r="G4193" t="s">
        <v>141694</v>
      </c>
    </row>
    <row r="4194" spans="1:7">
      <c r="A4194" s="1">
        <v>4192</v>
      </c>
      <c r="B4194">
        <v>5985</v>
      </c>
      <c r="C4194" t="s">
        <v>3130</v>
      </c>
      <c r="D4194" t="s">
        <v>36877</v>
      </c>
      <c r="E4194" t="s">
        <v>46723</v>
      </c>
      <c r="F4194" t="s">
        <v>94145</v>
      </c>
      <c r="G4194" t="s">
        <v>141695</v>
      </c>
    </row>
    <row r="4195" spans="1:7">
      <c r="A4195" s="1">
        <v>4193</v>
      </c>
      <c r="B4195">
        <v>5986</v>
      </c>
      <c r="C4195" t="s">
        <v>3131</v>
      </c>
      <c r="D4195" t="s">
        <v>36577</v>
      </c>
      <c r="E4195" t="s">
        <v>46724</v>
      </c>
      <c r="F4195" t="s">
        <v>94146</v>
      </c>
      <c r="G4195" t="s">
        <v>141696</v>
      </c>
    </row>
    <row r="4196" spans="1:7">
      <c r="A4196" s="1">
        <v>4194</v>
      </c>
      <c r="B4196">
        <v>5987</v>
      </c>
      <c r="C4196" t="s">
        <v>3132</v>
      </c>
      <c r="D4196" t="s">
        <v>37633</v>
      </c>
      <c r="E4196" t="s">
        <v>46725</v>
      </c>
      <c r="F4196" t="s">
        <v>94147</v>
      </c>
      <c r="G4196" t="s">
        <v>141697</v>
      </c>
    </row>
    <row r="4197" spans="1:7">
      <c r="A4197" s="1">
        <v>4195</v>
      </c>
      <c r="B4197">
        <v>5988</v>
      </c>
      <c r="C4197" t="s">
        <v>3133</v>
      </c>
      <c r="D4197" t="s">
        <v>37733</v>
      </c>
      <c r="E4197" t="s">
        <v>46726</v>
      </c>
      <c r="F4197" t="s">
        <v>94148</v>
      </c>
      <c r="G4197" t="s">
        <v>141698</v>
      </c>
    </row>
    <row r="4198" spans="1:7">
      <c r="A4198" s="1">
        <v>4196</v>
      </c>
      <c r="B4198">
        <v>5989</v>
      </c>
      <c r="C4198" t="s">
        <v>3134</v>
      </c>
      <c r="D4198" t="s">
        <v>36959</v>
      </c>
      <c r="E4198" t="s">
        <v>46727</v>
      </c>
      <c r="F4198" t="s">
        <v>94149</v>
      </c>
      <c r="G4198" t="s">
        <v>141698</v>
      </c>
    </row>
    <row r="4199" spans="1:7">
      <c r="A4199" s="1">
        <v>4197</v>
      </c>
      <c r="B4199">
        <v>5990</v>
      </c>
      <c r="C4199" t="s">
        <v>3135</v>
      </c>
      <c r="D4199" t="s">
        <v>37734</v>
      </c>
      <c r="E4199" t="s">
        <v>46728</v>
      </c>
      <c r="F4199" t="s">
        <v>94150</v>
      </c>
      <c r="G4199" t="s">
        <v>141698</v>
      </c>
    </row>
    <row r="4200" spans="1:7">
      <c r="A4200" s="1">
        <v>4198</v>
      </c>
      <c r="B4200">
        <v>5991</v>
      </c>
      <c r="C4200" t="s">
        <v>3136</v>
      </c>
      <c r="D4200" t="s">
        <v>36770</v>
      </c>
      <c r="E4200" t="s">
        <v>46729</v>
      </c>
      <c r="F4200" t="s">
        <v>94151</v>
      </c>
      <c r="G4200" t="s">
        <v>141698</v>
      </c>
    </row>
    <row r="4201" spans="1:7">
      <c r="A4201" s="1">
        <v>4199</v>
      </c>
      <c r="B4201">
        <v>5992</v>
      </c>
      <c r="C4201" t="s">
        <v>3137</v>
      </c>
      <c r="D4201" t="s">
        <v>36736</v>
      </c>
      <c r="E4201" t="s">
        <v>46730</v>
      </c>
      <c r="F4201" t="s">
        <v>94152</v>
      </c>
      <c r="G4201" t="s">
        <v>141699</v>
      </c>
    </row>
    <row r="4202" spans="1:7">
      <c r="A4202" s="1">
        <v>4200</v>
      </c>
      <c r="B4202">
        <v>5993</v>
      </c>
      <c r="C4202" t="s">
        <v>3138</v>
      </c>
      <c r="D4202" t="s">
        <v>36785</v>
      </c>
      <c r="E4202" t="s">
        <v>46731</v>
      </c>
      <c r="F4202" t="s">
        <v>94153</v>
      </c>
      <c r="G4202" t="s">
        <v>141700</v>
      </c>
    </row>
    <row r="4203" spans="1:7">
      <c r="A4203" s="1">
        <v>4201</v>
      </c>
      <c r="B4203">
        <v>5994</v>
      </c>
      <c r="C4203" t="s">
        <v>949</v>
      </c>
      <c r="D4203" t="s">
        <v>36860</v>
      </c>
      <c r="E4203" t="s">
        <v>46732</v>
      </c>
      <c r="F4203" t="s">
        <v>94154</v>
      </c>
      <c r="G4203" t="s">
        <v>141701</v>
      </c>
    </row>
    <row r="4204" spans="1:7">
      <c r="A4204" s="1">
        <v>4202</v>
      </c>
      <c r="B4204">
        <v>5995</v>
      </c>
      <c r="C4204" t="s">
        <v>64</v>
      </c>
      <c r="D4204" t="s">
        <v>36571</v>
      </c>
      <c r="E4204" t="s">
        <v>46733</v>
      </c>
      <c r="F4204" t="s">
        <v>94155</v>
      </c>
      <c r="G4204" t="s">
        <v>141702</v>
      </c>
    </row>
    <row r="4205" spans="1:7">
      <c r="A4205" s="1">
        <v>4203</v>
      </c>
      <c r="B4205">
        <v>5996</v>
      </c>
      <c r="C4205" t="s">
        <v>1057</v>
      </c>
      <c r="D4205" t="s">
        <v>36530</v>
      </c>
      <c r="E4205" t="s">
        <v>46734</v>
      </c>
      <c r="F4205" t="s">
        <v>94156</v>
      </c>
      <c r="G4205" t="s">
        <v>141703</v>
      </c>
    </row>
    <row r="4206" spans="1:7">
      <c r="A4206" s="1">
        <v>4204</v>
      </c>
      <c r="B4206">
        <v>5997</v>
      </c>
      <c r="C4206" t="s">
        <v>2333</v>
      </c>
      <c r="D4206" t="s">
        <v>37735</v>
      </c>
      <c r="E4206" t="s">
        <v>45724</v>
      </c>
      <c r="F4206" t="s">
        <v>93157</v>
      </c>
      <c r="G4206" t="s">
        <v>141704</v>
      </c>
    </row>
    <row r="4207" spans="1:7">
      <c r="A4207" s="1">
        <v>4205</v>
      </c>
      <c r="B4207">
        <v>5998</v>
      </c>
      <c r="C4207" t="s">
        <v>3139</v>
      </c>
      <c r="D4207" t="s">
        <v>37736</v>
      </c>
      <c r="E4207" t="s">
        <v>46735</v>
      </c>
      <c r="F4207" t="s">
        <v>94157</v>
      </c>
      <c r="G4207" t="s">
        <v>141705</v>
      </c>
    </row>
    <row r="4208" spans="1:7">
      <c r="A4208" s="1">
        <v>4206</v>
      </c>
      <c r="B4208">
        <v>6000</v>
      </c>
      <c r="C4208" t="s">
        <v>3140</v>
      </c>
      <c r="D4208" t="s">
        <v>36710</v>
      </c>
      <c r="E4208" t="s">
        <v>46736</v>
      </c>
      <c r="F4208" t="s">
        <v>94158</v>
      </c>
      <c r="G4208" t="s">
        <v>141706</v>
      </c>
    </row>
    <row r="4209" spans="1:7">
      <c r="A4209" s="1">
        <v>4207</v>
      </c>
      <c r="B4209">
        <v>6001</v>
      </c>
      <c r="C4209" t="s">
        <v>3141</v>
      </c>
      <c r="D4209" t="s">
        <v>37586</v>
      </c>
      <c r="E4209" t="s">
        <v>46737</v>
      </c>
      <c r="F4209" t="s">
        <v>94159</v>
      </c>
      <c r="G4209" t="s">
        <v>141707</v>
      </c>
    </row>
    <row r="4210" spans="1:7">
      <c r="A4210" s="1">
        <v>4208</v>
      </c>
      <c r="B4210">
        <v>6003</v>
      </c>
      <c r="C4210" t="s">
        <v>3142</v>
      </c>
      <c r="D4210" t="s">
        <v>36540</v>
      </c>
      <c r="E4210" t="s">
        <v>46738</v>
      </c>
      <c r="F4210" t="s">
        <v>94160</v>
      </c>
      <c r="G4210" t="s">
        <v>141708</v>
      </c>
    </row>
    <row r="4211" spans="1:7">
      <c r="A4211" s="1">
        <v>4209</v>
      </c>
      <c r="B4211">
        <v>6004</v>
      </c>
      <c r="C4211" t="s">
        <v>3143</v>
      </c>
      <c r="D4211" t="s">
        <v>37737</v>
      </c>
      <c r="E4211" t="s">
        <v>46739</v>
      </c>
      <c r="F4211" t="s">
        <v>94161</v>
      </c>
      <c r="G4211" t="s">
        <v>141709</v>
      </c>
    </row>
    <row r="4212" spans="1:7">
      <c r="A4212" s="1">
        <v>4210</v>
      </c>
      <c r="B4212">
        <v>6005</v>
      </c>
      <c r="C4212" t="s">
        <v>3144</v>
      </c>
      <c r="D4212" t="s">
        <v>36817</v>
      </c>
      <c r="E4212" t="s">
        <v>46740</v>
      </c>
      <c r="F4212" t="s">
        <v>94162</v>
      </c>
      <c r="G4212" t="s">
        <v>141710</v>
      </c>
    </row>
    <row r="4213" spans="1:7">
      <c r="A4213" s="1">
        <v>4211</v>
      </c>
      <c r="B4213">
        <v>6006</v>
      </c>
      <c r="C4213" t="s">
        <v>1113</v>
      </c>
      <c r="D4213" t="s">
        <v>36691</v>
      </c>
      <c r="E4213" t="s">
        <v>46741</v>
      </c>
      <c r="F4213" t="s">
        <v>94163</v>
      </c>
      <c r="G4213" t="s">
        <v>141711</v>
      </c>
    </row>
    <row r="4214" spans="1:7">
      <c r="A4214" s="1">
        <v>4212</v>
      </c>
      <c r="B4214">
        <v>6007</v>
      </c>
      <c r="C4214" t="s">
        <v>3145</v>
      </c>
      <c r="D4214" t="s">
        <v>37738</v>
      </c>
      <c r="E4214" t="s">
        <v>46742</v>
      </c>
      <c r="F4214" t="s">
        <v>94164</v>
      </c>
      <c r="G4214" t="s">
        <v>141712</v>
      </c>
    </row>
    <row r="4215" spans="1:7">
      <c r="A4215" s="1">
        <v>4213</v>
      </c>
      <c r="B4215">
        <v>6008</v>
      </c>
      <c r="C4215" t="s">
        <v>3146</v>
      </c>
      <c r="D4215" t="s">
        <v>37739</v>
      </c>
      <c r="E4215" t="s">
        <v>46743</v>
      </c>
      <c r="F4215" t="s">
        <v>94165</v>
      </c>
      <c r="G4215" t="s">
        <v>141713</v>
      </c>
    </row>
    <row r="4216" spans="1:7">
      <c r="A4216" s="1">
        <v>4214</v>
      </c>
      <c r="B4216">
        <v>6009</v>
      </c>
      <c r="C4216" t="s">
        <v>3147</v>
      </c>
      <c r="D4216" t="s">
        <v>37740</v>
      </c>
      <c r="E4216" t="s">
        <v>46744</v>
      </c>
      <c r="F4216" t="s">
        <v>94166</v>
      </c>
      <c r="G4216" t="s">
        <v>141714</v>
      </c>
    </row>
    <row r="4217" spans="1:7">
      <c r="A4217" s="1">
        <v>4215</v>
      </c>
      <c r="B4217">
        <v>6014</v>
      </c>
      <c r="C4217" t="s">
        <v>3148</v>
      </c>
      <c r="D4217" t="s">
        <v>36638</v>
      </c>
      <c r="E4217" t="s">
        <v>46745</v>
      </c>
      <c r="F4217" t="s">
        <v>94167</v>
      </c>
      <c r="G4217" t="s">
        <v>141715</v>
      </c>
    </row>
    <row r="4218" spans="1:7">
      <c r="A4218" s="1">
        <v>4216</v>
      </c>
      <c r="B4218">
        <v>6015</v>
      </c>
      <c r="C4218" t="s">
        <v>3149</v>
      </c>
      <c r="D4218" t="s">
        <v>37741</v>
      </c>
      <c r="E4218" t="s">
        <v>46746</v>
      </c>
      <c r="F4218" t="s">
        <v>94168</v>
      </c>
      <c r="G4218" t="s">
        <v>141716</v>
      </c>
    </row>
    <row r="4219" spans="1:7">
      <c r="A4219" s="1">
        <v>4217</v>
      </c>
      <c r="B4219">
        <v>6016</v>
      </c>
      <c r="C4219" t="s">
        <v>3150</v>
      </c>
      <c r="D4219" t="s">
        <v>37742</v>
      </c>
      <c r="E4219" t="s">
        <v>46747</v>
      </c>
      <c r="F4219" t="s">
        <v>94169</v>
      </c>
      <c r="G4219" t="s">
        <v>141717</v>
      </c>
    </row>
    <row r="4220" spans="1:7">
      <c r="A4220" s="1">
        <v>4218</v>
      </c>
      <c r="B4220">
        <v>6018</v>
      </c>
      <c r="C4220" t="s">
        <v>176</v>
      </c>
      <c r="D4220" t="s">
        <v>36532</v>
      </c>
      <c r="E4220" t="s">
        <v>46748</v>
      </c>
      <c r="F4220" t="s">
        <v>94170</v>
      </c>
      <c r="G4220" t="s">
        <v>141718</v>
      </c>
    </row>
    <row r="4221" spans="1:7">
      <c r="A4221" s="1">
        <v>4219</v>
      </c>
      <c r="B4221">
        <v>6019</v>
      </c>
      <c r="C4221" t="s">
        <v>404</v>
      </c>
      <c r="D4221" t="s">
        <v>36606</v>
      </c>
      <c r="E4221" t="s">
        <v>46749</v>
      </c>
      <c r="F4221" t="s">
        <v>94171</v>
      </c>
      <c r="G4221" t="s">
        <v>141719</v>
      </c>
    </row>
    <row r="4222" spans="1:7">
      <c r="A4222" s="1">
        <v>4220</v>
      </c>
      <c r="B4222">
        <v>6023</v>
      </c>
      <c r="C4222" t="s">
        <v>3151</v>
      </c>
      <c r="D4222" t="s">
        <v>37743</v>
      </c>
      <c r="E4222" t="s">
        <v>46750</v>
      </c>
      <c r="F4222" t="s">
        <v>94172</v>
      </c>
      <c r="G4222" t="s">
        <v>141720</v>
      </c>
    </row>
    <row r="4223" spans="1:7">
      <c r="A4223" s="1">
        <v>4221</v>
      </c>
      <c r="B4223">
        <v>6024</v>
      </c>
      <c r="C4223" t="s">
        <v>3152</v>
      </c>
      <c r="D4223" t="s">
        <v>36569</v>
      </c>
      <c r="E4223" t="s">
        <v>46751</v>
      </c>
      <c r="F4223" t="s">
        <v>94173</v>
      </c>
      <c r="G4223" t="s">
        <v>141721</v>
      </c>
    </row>
    <row r="4224" spans="1:7">
      <c r="A4224" s="1">
        <v>4222</v>
      </c>
      <c r="B4224">
        <v>6025</v>
      </c>
      <c r="C4224" t="s">
        <v>1773</v>
      </c>
      <c r="D4224" t="s">
        <v>36908</v>
      </c>
      <c r="E4224" t="s">
        <v>46752</v>
      </c>
      <c r="F4224" t="s">
        <v>94174</v>
      </c>
      <c r="G4224" t="s">
        <v>141722</v>
      </c>
    </row>
    <row r="4225" spans="1:7">
      <c r="A4225" s="1">
        <v>4223</v>
      </c>
      <c r="B4225">
        <v>6026</v>
      </c>
      <c r="C4225" t="s">
        <v>3153</v>
      </c>
      <c r="D4225" t="s">
        <v>37744</v>
      </c>
      <c r="E4225" t="s">
        <v>46753</v>
      </c>
      <c r="F4225" t="s">
        <v>94175</v>
      </c>
      <c r="G4225" t="s">
        <v>141723</v>
      </c>
    </row>
    <row r="4226" spans="1:7">
      <c r="A4226" s="1">
        <v>4224</v>
      </c>
      <c r="B4226">
        <v>6027</v>
      </c>
      <c r="C4226" t="s">
        <v>3154</v>
      </c>
      <c r="D4226" t="s">
        <v>36691</v>
      </c>
      <c r="E4226" t="s">
        <v>46754</v>
      </c>
      <c r="F4226" t="s">
        <v>94176</v>
      </c>
      <c r="G4226" t="s">
        <v>141724</v>
      </c>
    </row>
    <row r="4227" spans="1:7">
      <c r="A4227" s="1">
        <v>4225</v>
      </c>
      <c r="B4227">
        <v>6028</v>
      </c>
      <c r="C4227" t="s">
        <v>2106</v>
      </c>
      <c r="D4227" t="s">
        <v>37324</v>
      </c>
      <c r="E4227" t="s">
        <v>46755</v>
      </c>
      <c r="F4227" t="s">
        <v>94177</v>
      </c>
      <c r="G4227" t="s">
        <v>141725</v>
      </c>
    </row>
    <row r="4228" spans="1:7">
      <c r="A4228" s="1">
        <v>4226</v>
      </c>
      <c r="B4228">
        <v>6029</v>
      </c>
      <c r="C4228" t="s">
        <v>3155</v>
      </c>
      <c r="D4228" t="s">
        <v>36740</v>
      </c>
      <c r="E4228" t="s">
        <v>46756</v>
      </c>
      <c r="F4228" t="s">
        <v>94178</v>
      </c>
      <c r="G4228" t="s">
        <v>141726</v>
      </c>
    </row>
    <row r="4229" spans="1:7">
      <c r="A4229" s="1">
        <v>4227</v>
      </c>
      <c r="B4229">
        <v>6030</v>
      </c>
      <c r="C4229" t="s">
        <v>125</v>
      </c>
      <c r="D4229" t="s">
        <v>36739</v>
      </c>
      <c r="E4229" t="s">
        <v>46757</v>
      </c>
      <c r="F4229" t="s">
        <v>94179</v>
      </c>
      <c r="G4229" t="s">
        <v>141727</v>
      </c>
    </row>
    <row r="4230" spans="1:7">
      <c r="A4230" s="1">
        <v>4228</v>
      </c>
      <c r="B4230">
        <v>6031</v>
      </c>
      <c r="C4230" t="s">
        <v>290</v>
      </c>
      <c r="D4230" t="s">
        <v>37745</v>
      </c>
      <c r="E4230" t="s">
        <v>46609</v>
      </c>
      <c r="F4230" t="s">
        <v>94180</v>
      </c>
      <c r="G4230" t="s">
        <v>141728</v>
      </c>
    </row>
    <row r="4231" spans="1:7">
      <c r="A4231" s="1">
        <v>4229</v>
      </c>
      <c r="B4231">
        <v>6032</v>
      </c>
      <c r="C4231" t="s">
        <v>3156</v>
      </c>
      <c r="D4231" t="s">
        <v>36550</v>
      </c>
      <c r="E4231" t="s">
        <v>46758</v>
      </c>
      <c r="F4231" t="s">
        <v>94181</v>
      </c>
      <c r="G4231" t="s">
        <v>141729</v>
      </c>
    </row>
    <row r="4232" spans="1:7">
      <c r="A4232" s="1">
        <v>4230</v>
      </c>
      <c r="B4232">
        <v>6033</v>
      </c>
      <c r="C4232" t="s">
        <v>3157</v>
      </c>
      <c r="D4232" t="s">
        <v>37746</v>
      </c>
      <c r="E4232" t="s">
        <v>46759</v>
      </c>
      <c r="F4232" t="s">
        <v>94182</v>
      </c>
      <c r="G4232" t="s">
        <v>141730</v>
      </c>
    </row>
    <row r="4233" spans="1:7">
      <c r="A4233" s="1">
        <v>4231</v>
      </c>
      <c r="B4233">
        <v>6035</v>
      </c>
      <c r="C4233" t="s">
        <v>210</v>
      </c>
      <c r="D4233" t="s">
        <v>37059</v>
      </c>
      <c r="E4233" t="s">
        <v>46760</v>
      </c>
      <c r="F4233" t="s">
        <v>94183</v>
      </c>
      <c r="G4233" t="s">
        <v>141731</v>
      </c>
    </row>
    <row r="4234" spans="1:7">
      <c r="A4234" s="1">
        <v>4232</v>
      </c>
      <c r="B4234">
        <v>6037</v>
      </c>
      <c r="C4234" t="s">
        <v>3158</v>
      </c>
      <c r="D4234" t="s">
        <v>36595</v>
      </c>
      <c r="E4234" t="s">
        <v>46761</v>
      </c>
      <c r="F4234" t="s">
        <v>94184</v>
      </c>
      <c r="G4234" t="s">
        <v>141732</v>
      </c>
    </row>
    <row r="4235" spans="1:7">
      <c r="A4235" s="1">
        <v>4233</v>
      </c>
      <c r="B4235">
        <v>6038</v>
      </c>
      <c r="C4235" t="s">
        <v>3159</v>
      </c>
      <c r="D4235" t="s">
        <v>36777</v>
      </c>
      <c r="E4235" t="s">
        <v>46762</v>
      </c>
      <c r="F4235" t="s">
        <v>94185</v>
      </c>
      <c r="G4235" t="s">
        <v>141733</v>
      </c>
    </row>
    <row r="4236" spans="1:7">
      <c r="A4236" s="1">
        <v>4234</v>
      </c>
      <c r="B4236">
        <v>6039</v>
      </c>
      <c r="C4236" t="s">
        <v>3160</v>
      </c>
      <c r="D4236" t="s">
        <v>37747</v>
      </c>
      <c r="E4236" t="s">
        <v>46763</v>
      </c>
      <c r="F4236" t="s">
        <v>94186</v>
      </c>
      <c r="G4236" t="s">
        <v>141734</v>
      </c>
    </row>
    <row r="4237" spans="1:7">
      <c r="A4237" s="1">
        <v>4235</v>
      </c>
      <c r="B4237">
        <v>6040</v>
      </c>
      <c r="C4237" t="s">
        <v>3161</v>
      </c>
      <c r="D4237" t="s">
        <v>36830</v>
      </c>
      <c r="E4237" t="s">
        <v>46764</v>
      </c>
      <c r="F4237" t="s">
        <v>94187</v>
      </c>
      <c r="G4237" t="s">
        <v>141734</v>
      </c>
    </row>
    <row r="4238" spans="1:7">
      <c r="A4238" s="1">
        <v>4236</v>
      </c>
      <c r="B4238">
        <v>6044</v>
      </c>
      <c r="C4238" t="s">
        <v>3162</v>
      </c>
      <c r="D4238" t="s">
        <v>36550</v>
      </c>
      <c r="E4238" t="s">
        <v>46765</v>
      </c>
      <c r="F4238" t="s">
        <v>94188</v>
      </c>
      <c r="G4238" t="s">
        <v>141735</v>
      </c>
    </row>
    <row r="4239" spans="1:7">
      <c r="A4239" s="1">
        <v>4237</v>
      </c>
      <c r="B4239">
        <v>6045</v>
      </c>
      <c r="C4239" t="s">
        <v>3163</v>
      </c>
      <c r="D4239" t="s">
        <v>36848</v>
      </c>
      <c r="E4239" t="s">
        <v>46766</v>
      </c>
      <c r="F4239" t="s">
        <v>94189</v>
      </c>
      <c r="G4239" t="s">
        <v>141736</v>
      </c>
    </row>
    <row r="4240" spans="1:7">
      <c r="A4240" s="1">
        <v>4238</v>
      </c>
      <c r="B4240">
        <v>6048</v>
      </c>
      <c r="C4240" t="s">
        <v>3164</v>
      </c>
      <c r="D4240" t="s">
        <v>36606</v>
      </c>
      <c r="E4240" t="s">
        <v>46767</v>
      </c>
      <c r="F4240" t="s">
        <v>94190</v>
      </c>
      <c r="G4240" t="s">
        <v>141737</v>
      </c>
    </row>
    <row r="4241" spans="1:7">
      <c r="A4241" s="1">
        <v>4239</v>
      </c>
      <c r="B4241">
        <v>6049</v>
      </c>
      <c r="C4241" t="s">
        <v>3165</v>
      </c>
      <c r="D4241" t="s">
        <v>37748</v>
      </c>
      <c r="E4241" t="s">
        <v>46768</v>
      </c>
      <c r="F4241" t="s">
        <v>94191</v>
      </c>
      <c r="G4241" t="s">
        <v>141738</v>
      </c>
    </row>
    <row r="4242" spans="1:7">
      <c r="A4242" s="1">
        <v>4240</v>
      </c>
      <c r="B4242">
        <v>6050</v>
      </c>
      <c r="C4242" t="s">
        <v>3166</v>
      </c>
      <c r="D4242" t="s">
        <v>37748</v>
      </c>
      <c r="E4242" t="s">
        <v>46768</v>
      </c>
      <c r="F4242" t="s">
        <v>94191</v>
      </c>
      <c r="G4242" t="s">
        <v>141738</v>
      </c>
    </row>
    <row r="4243" spans="1:7">
      <c r="A4243" s="1">
        <v>4241</v>
      </c>
      <c r="B4243">
        <v>6051</v>
      </c>
      <c r="C4243" t="s">
        <v>3167</v>
      </c>
      <c r="D4243" t="s">
        <v>37749</v>
      </c>
      <c r="E4243" t="s">
        <v>46769</v>
      </c>
      <c r="F4243" t="s">
        <v>94192</v>
      </c>
      <c r="G4243" t="s">
        <v>141739</v>
      </c>
    </row>
    <row r="4244" spans="1:7">
      <c r="A4244" s="1">
        <v>4242</v>
      </c>
      <c r="B4244">
        <v>6052</v>
      </c>
      <c r="C4244" t="s">
        <v>489</v>
      </c>
      <c r="D4244" t="s">
        <v>36739</v>
      </c>
      <c r="E4244" t="s">
        <v>46770</v>
      </c>
      <c r="F4244" t="s">
        <v>94193</v>
      </c>
      <c r="G4244" t="s">
        <v>141740</v>
      </c>
    </row>
    <row r="4245" spans="1:7">
      <c r="A4245" s="1">
        <v>4243</v>
      </c>
      <c r="B4245">
        <v>6053</v>
      </c>
      <c r="C4245" t="s">
        <v>24</v>
      </c>
      <c r="D4245" t="s">
        <v>37059</v>
      </c>
      <c r="E4245" t="s">
        <v>45981</v>
      </c>
      <c r="F4245" t="s">
        <v>93410</v>
      </c>
      <c r="G4245" t="s">
        <v>140970</v>
      </c>
    </row>
    <row r="4246" spans="1:7">
      <c r="A4246" s="1">
        <v>4244</v>
      </c>
      <c r="B4246">
        <v>6057</v>
      </c>
      <c r="C4246" t="s">
        <v>2287</v>
      </c>
      <c r="D4246" t="s">
        <v>37048</v>
      </c>
      <c r="E4246" t="s">
        <v>46771</v>
      </c>
      <c r="F4246" t="s">
        <v>94194</v>
      </c>
      <c r="G4246" t="s">
        <v>141741</v>
      </c>
    </row>
    <row r="4247" spans="1:7">
      <c r="A4247" s="1">
        <v>4245</v>
      </c>
      <c r="B4247">
        <v>6062</v>
      </c>
      <c r="C4247" t="s">
        <v>3168</v>
      </c>
      <c r="D4247" t="s">
        <v>37750</v>
      </c>
      <c r="E4247" t="s">
        <v>46695</v>
      </c>
      <c r="F4247" t="s">
        <v>94195</v>
      </c>
      <c r="G4247" t="s">
        <v>141742</v>
      </c>
    </row>
    <row r="4248" spans="1:7">
      <c r="A4248" s="1">
        <v>4246</v>
      </c>
      <c r="B4248">
        <v>6066</v>
      </c>
      <c r="C4248" t="s">
        <v>117</v>
      </c>
      <c r="D4248" t="s">
        <v>36716</v>
      </c>
      <c r="E4248" t="s">
        <v>46772</v>
      </c>
      <c r="F4248" t="s">
        <v>94189</v>
      </c>
      <c r="G4248" t="s">
        <v>141736</v>
      </c>
    </row>
    <row r="4249" spans="1:7">
      <c r="A4249" s="1">
        <v>4247</v>
      </c>
      <c r="B4249">
        <v>6067</v>
      </c>
      <c r="C4249" t="s">
        <v>3169</v>
      </c>
      <c r="D4249" t="s">
        <v>37751</v>
      </c>
      <c r="E4249" t="s">
        <v>46773</v>
      </c>
      <c r="F4249" t="s">
        <v>94196</v>
      </c>
      <c r="G4249" t="s">
        <v>141743</v>
      </c>
    </row>
    <row r="4250" spans="1:7">
      <c r="A4250" s="1">
        <v>4248</v>
      </c>
      <c r="B4250">
        <v>6068</v>
      </c>
      <c r="C4250" t="s">
        <v>3170</v>
      </c>
      <c r="D4250" t="s">
        <v>36573</v>
      </c>
      <c r="E4250" t="s">
        <v>46774</v>
      </c>
      <c r="F4250" t="s">
        <v>94197</v>
      </c>
      <c r="G4250" t="s">
        <v>141744</v>
      </c>
    </row>
    <row r="4251" spans="1:7">
      <c r="A4251" s="1">
        <v>4249</v>
      </c>
      <c r="B4251">
        <v>6069</v>
      </c>
      <c r="C4251" t="s">
        <v>3171</v>
      </c>
      <c r="D4251" t="s">
        <v>36690</v>
      </c>
      <c r="E4251" t="s">
        <v>46775</v>
      </c>
      <c r="F4251" t="s">
        <v>94198</v>
      </c>
      <c r="G4251" t="s">
        <v>141745</v>
      </c>
    </row>
    <row r="4252" spans="1:7">
      <c r="A4252" s="1">
        <v>4250</v>
      </c>
      <c r="B4252">
        <v>6070</v>
      </c>
      <c r="C4252" t="s">
        <v>3172</v>
      </c>
      <c r="D4252" t="s">
        <v>37112</v>
      </c>
      <c r="E4252" t="s">
        <v>46776</v>
      </c>
      <c r="F4252" t="s">
        <v>94199</v>
      </c>
      <c r="G4252" t="s">
        <v>141746</v>
      </c>
    </row>
    <row r="4253" spans="1:7">
      <c r="A4253" s="1">
        <v>4251</v>
      </c>
      <c r="B4253">
        <v>6071</v>
      </c>
      <c r="C4253" t="s">
        <v>3173</v>
      </c>
      <c r="D4253" t="s">
        <v>37752</v>
      </c>
      <c r="E4253" t="s">
        <v>46777</v>
      </c>
      <c r="F4253" t="s">
        <v>94200</v>
      </c>
      <c r="G4253" t="s">
        <v>141747</v>
      </c>
    </row>
    <row r="4254" spans="1:7">
      <c r="A4254" s="1">
        <v>4252</v>
      </c>
      <c r="B4254">
        <v>6072</v>
      </c>
      <c r="C4254" t="s">
        <v>3174</v>
      </c>
      <c r="D4254" t="s">
        <v>36891</v>
      </c>
      <c r="E4254" t="s">
        <v>46778</v>
      </c>
      <c r="F4254" t="s">
        <v>94198</v>
      </c>
      <c r="G4254" t="s">
        <v>141745</v>
      </c>
    </row>
    <row r="4255" spans="1:7">
      <c r="A4255" s="1">
        <v>4253</v>
      </c>
      <c r="B4255">
        <v>6074</v>
      </c>
      <c r="C4255" t="s">
        <v>3175</v>
      </c>
      <c r="D4255" t="s">
        <v>36988</v>
      </c>
      <c r="E4255" t="s">
        <v>46779</v>
      </c>
      <c r="F4255" t="s">
        <v>94201</v>
      </c>
      <c r="G4255" t="s">
        <v>141748</v>
      </c>
    </row>
    <row r="4256" spans="1:7">
      <c r="A4256" s="1">
        <v>4254</v>
      </c>
      <c r="B4256">
        <v>6075</v>
      </c>
      <c r="C4256" t="s">
        <v>3176</v>
      </c>
      <c r="D4256" t="s">
        <v>36866</v>
      </c>
      <c r="E4256" t="s">
        <v>46780</v>
      </c>
      <c r="F4256" t="s">
        <v>94202</v>
      </c>
      <c r="G4256" t="s">
        <v>141749</v>
      </c>
    </row>
    <row r="4257" spans="1:7">
      <c r="A4257" s="1">
        <v>4255</v>
      </c>
      <c r="B4257">
        <v>6076</v>
      </c>
      <c r="C4257" t="s">
        <v>3177</v>
      </c>
      <c r="D4257" t="s">
        <v>37753</v>
      </c>
      <c r="E4257" t="s">
        <v>46781</v>
      </c>
      <c r="F4257" t="s">
        <v>94203</v>
      </c>
      <c r="G4257" t="s">
        <v>141750</v>
      </c>
    </row>
    <row r="4258" spans="1:7">
      <c r="A4258" s="1">
        <v>4256</v>
      </c>
      <c r="B4258">
        <v>6077</v>
      </c>
      <c r="C4258" t="s">
        <v>3178</v>
      </c>
      <c r="D4258" t="s">
        <v>37754</v>
      </c>
      <c r="E4258" t="s">
        <v>46782</v>
      </c>
      <c r="F4258" t="s">
        <v>94204</v>
      </c>
      <c r="G4258" t="s">
        <v>141751</v>
      </c>
    </row>
    <row r="4259" spans="1:7">
      <c r="A4259" s="1">
        <v>4257</v>
      </c>
      <c r="B4259">
        <v>6078</v>
      </c>
      <c r="C4259" t="s">
        <v>3179</v>
      </c>
      <c r="D4259" t="s">
        <v>36520</v>
      </c>
      <c r="E4259" t="s">
        <v>46783</v>
      </c>
      <c r="F4259" t="s">
        <v>94205</v>
      </c>
      <c r="G4259" t="s">
        <v>141752</v>
      </c>
    </row>
    <row r="4260" spans="1:7">
      <c r="A4260" s="1">
        <v>4258</v>
      </c>
      <c r="B4260">
        <v>6080</v>
      </c>
      <c r="C4260" t="s">
        <v>3180</v>
      </c>
      <c r="D4260" t="s">
        <v>36646</v>
      </c>
      <c r="E4260" t="s">
        <v>46784</v>
      </c>
      <c r="F4260" t="s">
        <v>94206</v>
      </c>
      <c r="G4260" t="s">
        <v>141753</v>
      </c>
    </row>
    <row r="4261" spans="1:7">
      <c r="A4261" s="1">
        <v>4259</v>
      </c>
      <c r="B4261">
        <v>6083</v>
      </c>
      <c r="C4261" t="s">
        <v>3181</v>
      </c>
      <c r="D4261" t="s">
        <v>37755</v>
      </c>
      <c r="E4261" t="s">
        <v>46785</v>
      </c>
      <c r="F4261" t="s">
        <v>94207</v>
      </c>
      <c r="G4261" t="s">
        <v>141754</v>
      </c>
    </row>
    <row r="4262" spans="1:7">
      <c r="A4262" s="1">
        <v>4260</v>
      </c>
      <c r="B4262">
        <v>6084</v>
      </c>
      <c r="C4262" t="s">
        <v>3182</v>
      </c>
      <c r="D4262" t="s">
        <v>37036</v>
      </c>
      <c r="E4262" t="s">
        <v>46786</v>
      </c>
      <c r="F4262" t="s">
        <v>94208</v>
      </c>
      <c r="G4262" t="s">
        <v>141755</v>
      </c>
    </row>
    <row r="4263" spans="1:7">
      <c r="A4263" s="1">
        <v>4261</v>
      </c>
      <c r="B4263">
        <v>6085</v>
      </c>
      <c r="C4263" t="s">
        <v>3183</v>
      </c>
      <c r="D4263" t="s">
        <v>37072</v>
      </c>
      <c r="E4263" t="s">
        <v>46787</v>
      </c>
      <c r="F4263" t="s">
        <v>94209</v>
      </c>
      <c r="G4263" t="s">
        <v>141756</v>
      </c>
    </row>
    <row r="4264" spans="1:7">
      <c r="A4264" s="1">
        <v>4262</v>
      </c>
      <c r="B4264">
        <v>6086</v>
      </c>
      <c r="C4264" t="s">
        <v>3184</v>
      </c>
      <c r="D4264" t="s">
        <v>37036</v>
      </c>
      <c r="E4264" t="s">
        <v>46788</v>
      </c>
      <c r="F4264" t="s">
        <v>94210</v>
      </c>
      <c r="G4264" t="s">
        <v>141757</v>
      </c>
    </row>
    <row r="4265" spans="1:7">
      <c r="A4265" s="1">
        <v>4263</v>
      </c>
      <c r="B4265">
        <v>6087</v>
      </c>
      <c r="C4265" t="s">
        <v>3185</v>
      </c>
      <c r="D4265" t="s">
        <v>37072</v>
      </c>
      <c r="E4265" t="s">
        <v>46789</v>
      </c>
      <c r="F4265" t="s">
        <v>94211</v>
      </c>
      <c r="G4265" t="s">
        <v>141758</v>
      </c>
    </row>
    <row r="4266" spans="1:7">
      <c r="A4266" s="1">
        <v>4264</v>
      </c>
      <c r="B4266">
        <v>6088</v>
      </c>
      <c r="C4266" t="s">
        <v>3186</v>
      </c>
      <c r="D4266" t="s">
        <v>37756</v>
      </c>
      <c r="E4266" t="s">
        <v>46790</v>
      </c>
      <c r="F4266" t="s">
        <v>94212</v>
      </c>
      <c r="G4266" t="s">
        <v>141759</v>
      </c>
    </row>
    <row r="4267" spans="1:7">
      <c r="A4267" s="1">
        <v>4265</v>
      </c>
      <c r="B4267">
        <v>6089</v>
      </c>
      <c r="C4267" t="s">
        <v>3187</v>
      </c>
      <c r="D4267" t="s">
        <v>37036</v>
      </c>
      <c r="E4267" t="s">
        <v>46791</v>
      </c>
      <c r="F4267" t="s">
        <v>94213</v>
      </c>
      <c r="G4267" t="s">
        <v>141760</v>
      </c>
    </row>
    <row r="4268" spans="1:7">
      <c r="A4268" s="1">
        <v>4266</v>
      </c>
      <c r="B4268">
        <v>6090</v>
      </c>
      <c r="C4268" t="s">
        <v>3188</v>
      </c>
      <c r="D4268" t="s">
        <v>37036</v>
      </c>
      <c r="E4268" t="s">
        <v>3739</v>
      </c>
      <c r="F4268" t="s">
        <v>94214</v>
      </c>
      <c r="G4268" t="s">
        <v>141761</v>
      </c>
    </row>
    <row r="4269" spans="1:7">
      <c r="A4269" s="1">
        <v>4267</v>
      </c>
      <c r="B4269">
        <v>6091</v>
      </c>
      <c r="C4269" t="s">
        <v>196</v>
      </c>
      <c r="D4269" t="s">
        <v>36543</v>
      </c>
      <c r="E4269" t="s">
        <v>2360</v>
      </c>
      <c r="F4269" t="s">
        <v>94215</v>
      </c>
      <c r="G4269" t="s">
        <v>141762</v>
      </c>
    </row>
    <row r="4270" spans="1:7">
      <c r="A4270" s="1">
        <v>4268</v>
      </c>
      <c r="B4270">
        <v>6092</v>
      </c>
      <c r="C4270" t="s">
        <v>3189</v>
      </c>
      <c r="D4270" t="s">
        <v>36549</v>
      </c>
      <c r="E4270" t="s">
        <v>3065</v>
      </c>
      <c r="F4270" t="s">
        <v>94216</v>
      </c>
      <c r="G4270" t="s">
        <v>141763</v>
      </c>
    </row>
    <row r="4271" spans="1:7">
      <c r="A4271" s="1">
        <v>4269</v>
      </c>
      <c r="B4271">
        <v>6093</v>
      </c>
      <c r="C4271" t="s">
        <v>13</v>
      </c>
      <c r="D4271" t="s">
        <v>36530</v>
      </c>
      <c r="E4271" t="s">
        <v>46792</v>
      </c>
      <c r="F4271" t="s">
        <v>94217</v>
      </c>
      <c r="G4271" t="s">
        <v>141764</v>
      </c>
    </row>
    <row r="4272" spans="1:7">
      <c r="A4272" s="1">
        <v>4270</v>
      </c>
      <c r="B4272">
        <v>6094</v>
      </c>
      <c r="C4272" t="s">
        <v>2251</v>
      </c>
      <c r="D4272" t="s">
        <v>36641</v>
      </c>
      <c r="E4272" t="s">
        <v>46793</v>
      </c>
      <c r="F4272" t="s">
        <v>94218</v>
      </c>
      <c r="G4272" t="s">
        <v>141765</v>
      </c>
    </row>
    <row r="4273" spans="1:7">
      <c r="A4273" s="1">
        <v>4271</v>
      </c>
      <c r="B4273">
        <v>6095</v>
      </c>
      <c r="C4273" t="s">
        <v>3190</v>
      </c>
      <c r="D4273" t="s">
        <v>36593</v>
      </c>
      <c r="E4273" t="s">
        <v>46794</v>
      </c>
      <c r="F4273" t="s">
        <v>94219</v>
      </c>
      <c r="G4273" t="s">
        <v>141766</v>
      </c>
    </row>
    <row r="4274" spans="1:7">
      <c r="A4274" s="1">
        <v>4272</v>
      </c>
      <c r="B4274">
        <v>6096</v>
      </c>
      <c r="C4274" t="s">
        <v>3191</v>
      </c>
      <c r="D4274" t="s">
        <v>37757</v>
      </c>
      <c r="E4274" t="s">
        <v>46795</v>
      </c>
      <c r="F4274" t="s">
        <v>94220</v>
      </c>
      <c r="G4274" t="s">
        <v>141767</v>
      </c>
    </row>
    <row r="4275" spans="1:7">
      <c r="A4275" s="1">
        <v>4273</v>
      </c>
      <c r="B4275">
        <v>6097</v>
      </c>
      <c r="C4275" t="s">
        <v>1577</v>
      </c>
      <c r="D4275" t="s">
        <v>36540</v>
      </c>
      <c r="E4275" t="s">
        <v>46796</v>
      </c>
      <c r="F4275" t="s">
        <v>94221</v>
      </c>
      <c r="G4275" t="s">
        <v>141768</v>
      </c>
    </row>
    <row r="4276" spans="1:7">
      <c r="A4276" s="1">
        <v>4274</v>
      </c>
      <c r="B4276">
        <v>6098</v>
      </c>
      <c r="C4276" t="s">
        <v>480</v>
      </c>
      <c r="D4276" t="s">
        <v>36522</v>
      </c>
      <c r="E4276" t="s">
        <v>46797</v>
      </c>
      <c r="F4276" t="s">
        <v>94222</v>
      </c>
      <c r="G4276" t="s">
        <v>141769</v>
      </c>
    </row>
    <row r="4277" spans="1:7">
      <c r="A4277" s="1">
        <v>4275</v>
      </c>
      <c r="B4277">
        <v>6099</v>
      </c>
      <c r="C4277" t="s">
        <v>3192</v>
      </c>
      <c r="D4277" t="s">
        <v>37354</v>
      </c>
      <c r="E4277" t="s">
        <v>46798</v>
      </c>
      <c r="F4277" t="s">
        <v>94223</v>
      </c>
      <c r="G4277" t="s">
        <v>141770</v>
      </c>
    </row>
    <row r="4278" spans="1:7">
      <c r="A4278" s="1">
        <v>4276</v>
      </c>
      <c r="B4278">
        <v>6100</v>
      </c>
      <c r="C4278" t="s">
        <v>3193</v>
      </c>
      <c r="D4278" t="s">
        <v>36543</v>
      </c>
      <c r="E4278" t="s">
        <v>46799</v>
      </c>
      <c r="F4278" t="s">
        <v>94224</v>
      </c>
      <c r="G4278" t="s">
        <v>141771</v>
      </c>
    </row>
    <row r="4279" spans="1:7">
      <c r="A4279" s="1">
        <v>4277</v>
      </c>
      <c r="B4279">
        <v>6102</v>
      </c>
      <c r="C4279" t="s">
        <v>3194</v>
      </c>
      <c r="D4279" t="s">
        <v>36717</v>
      </c>
      <c r="E4279" t="s">
        <v>46800</v>
      </c>
      <c r="F4279" t="s">
        <v>94225</v>
      </c>
      <c r="G4279" t="s">
        <v>141772</v>
      </c>
    </row>
    <row r="4280" spans="1:7">
      <c r="A4280" s="1">
        <v>4278</v>
      </c>
      <c r="B4280">
        <v>6103</v>
      </c>
      <c r="C4280" t="s">
        <v>155</v>
      </c>
      <c r="D4280" t="s">
        <v>36543</v>
      </c>
      <c r="E4280" t="s">
        <v>46801</v>
      </c>
      <c r="F4280" t="s">
        <v>94226</v>
      </c>
      <c r="G4280" t="s">
        <v>141773</v>
      </c>
    </row>
    <row r="4281" spans="1:7">
      <c r="A4281" s="1">
        <v>4279</v>
      </c>
      <c r="B4281">
        <v>6104</v>
      </c>
      <c r="C4281" t="s">
        <v>3195</v>
      </c>
      <c r="D4281" t="s">
        <v>36745</v>
      </c>
      <c r="E4281" t="s">
        <v>46802</v>
      </c>
      <c r="F4281" t="s">
        <v>94227</v>
      </c>
      <c r="G4281" t="s">
        <v>141774</v>
      </c>
    </row>
    <row r="4282" spans="1:7">
      <c r="A4282" s="1">
        <v>4280</v>
      </c>
      <c r="B4282">
        <v>6105</v>
      </c>
      <c r="C4282" t="s">
        <v>3196</v>
      </c>
      <c r="D4282" t="s">
        <v>36542</v>
      </c>
      <c r="E4282" t="s">
        <v>46803</v>
      </c>
      <c r="F4282" t="s">
        <v>94228</v>
      </c>
      <c r="G4282" t="s">
        <v>141775</v>
      </c>
    </row>
    <row r="4283" spans="1:7">
      <c r="A4283" s="1">
        <v>4281</v>
      </c>
      <c r="B4283">
        <v>6106</v>
      </c>
      <c r="C4283" t="s">
        <v>2906</v>
      </c>
      <c r="D4283" t="s">
        <v>37758</v>
      </c>
      <c r="E4283" t="s">
        <v>46804</v>
      </c>
      <c r="F4283" t="s">
        <v>94229</v>
      </c>
      <c r="G4283" t="s">
        <v>141776</v>
      </c>
    </row>
    <row r="4284" spans="1:7">
      <c r="A4284" s="1">
        <v>4282</v>
      </c>
      <c r="B4284">
        <v>6107</v>
      </c>
      <c r="C4284" t="s">
        <v>3197</v>
      </c>
      <c r="D4284" t="s">
        <v>37691</v>
      </c>
      <c r="E4284" t="s">
        <v>46805</v>
      </c>
      <c r="F4284" t="s">
        <v>94230</v>
      </c>
      <c r="G4284" t="s">
        <v>141777</v>
      </c>
    </row>
    <row r="4285" spans="1:7">
      <c r="A4285" s="1">
        <v>4283</v>
      </c>
      <c r="B4285">
        <v>6108</v>
      </c>
      <c r="C4285" t="s">
        <v>3198</v>
      </c>
      <c r="D4285" t="s">
        <v>37759</v>
      </c>
      <c r="E4285" t="s">
        <v>46806</v>
      </c>
      <c r="F4285" t="s">
        <v>94231</v>
      </c>
      <c r="G4285" t="s">
        <v>141778</v>
      </c>
    </row>
    <row r="4286" spans="1:7">
      <c r="A4286" s="1">
        <v>4284</v>
      </c>
      <c r="B4286">
        <v>6109</v>
      </c>
      <c r="C4286" t="s">
        <v>3199</v>
      </c>
      <c r="D4286" t="s">
        <v>36577</v>
      </c>
      <c r="E4286" t="s">
        <v>46807</v>
      </c>
      <c r="F4286" t="s">
        <v>94232</v>
      </c>
      <c r="G4286" t="s">
        <v>141779</v>
      </c>
    </row>
    <row r="4287" spans="1:7">
      <c r="A4287" s="1">
        <v>4285</v>
      </c>
      <c r="B4287">
        <v>6110</v>
      </c>
      <c r="C4287" t="s">
        <v>3200</v>
      </c>
      <c r="D4287" t="s">
        <v>37360</v>
      </c>
      <c r="E4287" t="s">
        <v>46808</v>
      </c>
      <c r="F4287" t="s">
        <v>94233</v>
      </c>
      <c r="G4287" t="s">
        <v>141780</v>
      </c>
    </row>
    <row r="4288" spans="1:7">
      <c r="A4288" s="1">
        <v>4286</v>
      </c>
      <c r="B4288">
        <v>6111</v>
      </c>
      <c r="C4288" t="s">
        <v>3201</v>
      </c>
      <c r="D4288" t="s">
        <v>37760</v>
      </c>
      <c r="E4288" t="s">
        <v>46809</v>
      </c>
      <c r="F4288" t="s">
        <v>94234</v>
      </c>
      <c r="G4288" t="s">
        <v>141781</v>
      </c>
    </row>
    <row r="4289" spans="1:7">
      <c r="A4289" s="1">
        <v>4287</v>
      </c>
      <c r="B4289">
        <v>6112</v>
      </c>
      <c r="C4289" t="s">
        <v>3202</v>
      </c>
      <c r="D4289" t="s">
        <v>37282</v>
      </c>
      <c r="E4289" t="s">
        <v>46810</v>
      </c>
      <c r="F4289" t="s">
        <v>94235</v>
      </c>
      <c r="G4289" t="s">
        <v>141782</v>
      </c>
    </row>
    <row r="4290" spans="1:7">
      <c r="A4290" s="1">
        <v>4288</v>
      </c>
      <c r="B4290">
        <v>6113</v>
      </c>
      <c r="C4290" t="s">
        <v>3203</v>
      </c>
      <c r="D4290" t="s">
        <v>37276</v>
      </c>
      <c r="E4290" t="s">
        <v>46811</v>
      </c>
      <c r="F4290" t="s">
        <v>94236</v>
      </c>
      <c r="G4290" t="s">
        <v>141783</v>
      </c>
    </row>
    <row r="4291" spans="1:7">
      <c r="A4291" s="1">
        <v>4289</v>
      </c>
      <c r="B4291">
        <v>6114</v>
      </c>
      <c r="C4291" t="s">
        <v>3204</v>
      </c>
      <c r="D4291" t="s">
        <v>36533</v>
      </c>
      <c r="E4291" t="s">
        <v>46812</v>
      </c>
      <c r="F4291" t="s">
        <v>94237</v>
      </c>
      <c r="G4291" t="s">
        <v>141784</v>
      </c>
    </row>
    <row r="4292" spans="1:7">
      <c r="A4292" s="1">
        <v>4290</v>
      </c>
      <c r="B4292">
        <v>6115</v>
      </c>
      <c r="C4292" t="s">
        <v>3205</v>
      </c>
      <c r="D4292" t="s">
        <v>37761</v>
      </c>
      <c r="E4292" t="s">
        <v>46813</v>
      </c>
      <c r="F4292" t="s">
        <v>94238</v>
      </c>
      <c r="G4292" t="s">
        <v>141785</v>
      </c>
    </row>
    <row r="4293" spans="1:7">
      <c r="A4293" s="1">
        <v>4291</v>
      </c>
      <c r="B4293">
        <v>6116</v>
      </c>
      <c r="C4293" t="s">
        <v>3206</v>
      </c>
      <c r="D4293" t="s">
        <v>37761</v>
      </c>
      <c r="E4293" t="s">
        <v>46814</v>
      </c>
      <c r="F4293" t="s">
        <v>94239</v>
      </c>
      <c r="G4293" t="s">
        <v>141786</v>
      </c>
    </row>
    <row r="4294" spans="1:7">
      <c r="A4294" s="1">
        <v>4292</v>
      </c>
      <c r="B4294">
        <v>6117</v>
      </c>
      <c r="C4294" t="s">
        <v>3207</v>
      </c>
      <c r="D4294" t="s">
        <v>37253</v>
      </c>
      <c r="E4294" t="s">
        <v>46815</v>
      </c>
      <c r="F4294" t="s">
        <v>94240</v>
      </c>
      <c r="G4294" t="s">
        <v>141787</v>
      </c>
    </row>
    <row r="4295" spans="1:7">
      <c r="A4295" s="1">
        <v>4293</v>
      </c>
      <c r="B4295">
        <v>6118</v>
      </c>
      <c r="C4295" t="s">
        <v>3208</v>
      </c>
      <c r="D4295" t="s">
        <v>37762</v>
      </c>
      <c r="E4295" t="s">
        <v>46816</v>
      </c>
      <c r="F4295" t="s">
        <v>94241</v>
      </c>
      <c r="G4295" t="s">
        <v>141788</v>
      </c>
    </row>
    <row r="4296" spans="1:7">
      <c r="A4296" s="1">
        <v>4294</v>
      </c>
      <c r="B4296">
        <v>6119</v>
      </c>
      <c r="C4296" t="s">
        <v>3209</v>
      </c>
      <c r="D4296" t="s">
        <v>36771</v>
      </c>
      <c r="E4296" t="s">
        <v>46817</v>
      </c>
      <c r="F4296" t="s">
        <v>94242</v>
      </c>
      <c r="G4296" t="s">
        <v>141789</v>
      </c>
    </row>
    <row r="4297" spans="1:7">
      <c r="A4297" s="1">
        <v>4295</v>
      </c>
      <c r="B4297">
        <v>6120</v>
      </c>
      <c r="C4297" t="s">
        <v>11</v>
      </c>
      <c r="D4297" t="s">
        <v>36543</v>
      </c>
      <c r="E4297" t="s">
        <v>46818</v>
      </c>
      <c r="F4297" t="s">
        <v>94243</v>
      </c>
      <c r="G4297" t="s">
        <v>141790</v>
      </c>
    </row>
    <row r="4298" spans="1:7">
      <c r="A4298" s="1">
        <v>4296</v>
      </c>
      <c r="B4298">
        <v>6121</v>
      </c>
      <c r="C4298" t="s">
        <v>3210</v>
      </c>
      <c r="D4298" t="s">
        <v>36952</v>
      </c>
      <c r="E4298" t="s">
        <v>46819</v>
      </c>
      <c r="F4298" t="s">
        <v>94244</v>
      </c>
      <c r="G4298" t="s">
        <v>141791</v>
      </c>
    </row>
    <row r="4299" spans="1:7">
      <c r="A4299" s="1">
        <v>4297</v>
      </c>
      <c r="B4299">
        <v>6122</v>
      </c>
      <c r="C4299" t="s">
        <v>3211</v>
      </c>
      <c r="D4299" t="s">
        <v>37021</v>
      </c>
      <c r="E4299" t="s">
        <v>46820</v>
      </c>
      <c r="F4299" t="s">
        <v>94244</v>
      </c>
      <c r="G4299" t="s">
        <v>141792</v>
      </c>
    </row>
    <row r="4300" spans="1:7">
      <c r="A4300" s="1">
        <v>4298</v>
      </c>
      <c r="B4300">
        <v>6123</v>
      </c>
      <c r="C4300" t="s">
        <v>3212</v>
      </c>
      <c r="D4300" t="s">
        <v>36952</v>
      </c>
      <c r="E4300" t="s">
        <v>46821</v>
      </c>
      <c r="F4300" t="s">
        <v>94244</v>
      </c>
      <c r="G4300" t="s">
        <v>141791</v>
      </c>
    </row>
    <row r="4301" spans="1:7">
      <c r="A4301" s="1">
        <v>4299</v>
      </c>
      <c r="B4301">
        <v>6124</v>
      </c>
      <c r="C4301" t="s">
        <v>876</v>
      </c>
      <c r="D4301" t="s">
        <v>37020</v>
      </c>
      <c r="E4301" t="s">
        <v>46822</v>
      </c>
      <c r="F4301" t="s">
        <v>94245</v>
      </c>
      <c r="G4301" t="s">
        <v>141793</v>
      </c>
    </row>
    <row r="4302" spans="1:7">
      <c r="A4302" s="1">
        <v>4300</v>
      </c>
      <c r="B4302">
        <v>6125</v>
      </c>
      <c r="C4302" t="s">
        <v>446</v>
      </c>
      <c r="D4302" t="s">
        <v>36549</v>
      </c>
      <c r="E4302" t="s">
        <v>46823</v>
      </c>
      <c r="F4302" t="s">
        <v>94246</v>
      </c>
      <c r="G4302" t="s">
        <v>141794</v>
      </c>
    </row>
    <row r="4303" spans="1:7">
      <c r="A4303" s="1">
        <v>4301</v>
      </c>
      <c r="B4303">
        <v>6126</v>
      </c>
      <c r="C4303" t="s">
        <v>3213</v>
      </c>
      <c r="D4303" t="s">
        <v>36762</v>
      </c>
      <c r="E4303" t="s">
        <v>46824</v>
      </c>
      <c r="F4303" t="s">
        <v>94247</v>
      </c>
      <c r="G4303" t="s">
        <v>141795</v>
      </c>
    </row>
    <row r="4304" spans="1:7">
      <c r="A4304" s="1">
        <v>4302</v>
      </c>
      <c r="B4304">
        <v>6127</v>
      </c>
      <c r="C4304" t="s">
        <v>325</v>
      </c>
      <c r="D4304" t="s">
        <v>36707</v>
      </c>
      <c r="E4304" t="s">
        <v>46825</v>
      </c>
      <c r="F4304" t="s">
        <v>94248</v>
      </c>
      <c r="G4304" t="s">
        <v>141796</v>
      </c>
    </row>
    <row r="4305" spans="1:7">
      <c r="A4305" s="1">
        <v>4303</v>
      </c>
      <c r="B4305">
        <v>6128</v>
      </c>
      <c r="C4305" t="s">
        <v>3214</v>
      </c>
      <c r="D4305" t="s">
        <v>37763</v>
      </c>
      <c r="E4305" t="s">
        <v>46826</v>
      </c>
      <c r="F4305" t="s">
        <v>94249</v>
      </c>
      <c r="G4305" t="s">
        <v>141797</v>
      </c>
    </row>
    <row r="4306" spans="1:7">
      <c r="A4306" s="1">
        <v>4304</v>
      </c>
      <c r="B4306">
        <v>6129</v>
      </c>
      <c r="C4306" t="s">
        <v>604</v>
      </c>
      <c r="D4306" t="s">
        <v>36974</v>
      </c>
      <c r="E4306" t="s">
        <v>46827</v>
      </c>
      <c r="F4306" t="s">
        <v>94250</v>
      </c>
      <c r="G4306" t="s">
        <v>141798</v>
      </c>
    </row>
    <row r="4307" spans="1:7">
      <c r="A4307" s="1">
        <v>4305</v>
      </c>
      <c r="B4307">
        <v>6130</v>
      </c>
      <c r="C4307" t="s">
        <v>3215</v>
      </c>
      <c r="D4307" t="s">
        <v>37126</v>
      </c>
      <c r="E4307" t="s">
        <v>46828</v>
      </c>
      <c r="F4307" t="s">
        <v>94251</v>
      </c>
      <c r="G4307" t="s">
        <v>141799</v>
      </c>
    </row>
    <row r="4308" spans="1:7">
      <c r="A4308" s="1">
        <v>4306</v>
      </c>
      <c r="B4308">
        <v>6131</v>
      </c>
      <c r="C4308" t="s">
        <v>3216</v>
      </c>
      <c r="D4308" t="s">
        <v>37656</v>
      </c>
      <c r="E4308" t="s">
        <v>46829</v>
      </c>
      <c r="F4308" t="s">
        <v>94252</v>
      </c>
      <c r="G4308" t="s">
        <v>141800</v>
      </c>
    </row>
    <row r="4309" spans="1:7">
      <c r="A4309" s="1">
        <v>4307</v>
      </c>
      <c r="B4309">
        <v>6132</v>
      </c>
      <c r="C4309" t="s">
        <v>13</v>
      </c>
      <c r="D4309" t="s">
        <v>36530</v>
      </c>
      <c r="E4309" t="s">
        <v>46830</v>
      </c>
      <c r="F4309" t="s">
        <v>94253</v>
      </c>
      <c r="G4309" t="s">
        <v>141801</v>
      </c>
    </row>
    <row r="4310" spans="1:7">
      <c r="A4310" s="1">
        <v>4308</v>
      </c>
      <c r="B4310">
        <v>6134</v>
      </c>
      <c r="C4310" t="s">
        <v>3217</v>
      </c>
      <c r="D4310" t="s">
        <v>36549</v>
      </c>
      <c r="E4310" t="s">
        <v>46831</v>
      </c>
      <c r="F4310" t="s">
        <v>94254</v>
      </c>
      <c r="G4310" t="s">
        <v>141802</v>
      </c>
    </row>
    <row r="4311" spans="1:7">
      <c r="A4311" s="1">
        <v>4309</v>
      </c>
      <c r="B4311">
        <v>6135</v>
      </c>
      <c r="C4311" t="s">
        <v>502</v>
      </c>
      <c r="D4311" t="s">
        <v>37764</v>
      </c>
      <c r="E4311" t="s">
        <v>46832</v>
      </c>
      <c r="F4311" t="s">
        <v>94255</v>
      </c>
      <c r="G4311" t="s">
        <v>141803</v>
      </c>
    </row>
    <row r="4312" spans="1:7">
      <c r="A4312" s="1">
        <v>4310</v>
      </c>
      <c r="B4312">
        <v>6136</v>
      </c>
      <c r="C4312" t="s">
        <v>3218</v>
      </c>
      <c r="D4312" t="s">
        <v>37024</v>
      </c>
      <c r="E4312" t="s">
        <v>46833</v>
      </c>
      <c r="F4312" t="s">
        <v>94256</v>
      </c>
      <c r="G4312" t="s">
        <v>141804</v>
      </c>
    </row>
    <row r="4313" spans="1:7">
      <c r="A4313" s="1">
        <v>4311</v>
      </c>
      <c r="B4313">
        <v>6137</v>
      </c>
      <c r="C4313" t="s">
        <v>480</v>
      </c>
      <c r="D4313" t="s">
        <v>36522</v>
      </c>
      <c r="E4313" t="s">
        <v>46834</v>
      </c>
      <c r="F4313" t="s">
        <v>94257</v>
      </c>
      <c r="G4313" t="s">
        <v>141805</v>
      </c>
    </row>
    <row r="4314" spans="1:7">
      <c r="A4314" s="1">
        <v>4312</v>
      </c>
      <c r="B4314">
        <v>6138</v>
      </c>
      <c r="C4314" t="s">
        <v>3219</v>
      </c>
      <c r="D4314" t="s">
        <v>36760</v>
      </c>
      <c r="E4314" t="s">
        <v>46835</v>
      </c>
      <c r="F4314" t="s">
        <v>94258</v>
      </c>
      <c r="G4314" t="s">
        <v>141806</v>
      </c>
    </row>
    <row r="4315" spans="1:7">
      <c r="A4315" s="1">
        <v>4313</v>
      </c>
      <c r="B4315">
        <v>6139</v>
      </c>
      <c r="C4315" t="s">
        <v>3220</v>
      </c>
      <c r="D4315" t="s">
        <v>37026</v>
      </c>
      <c r="E4315" t="s">
        <v>46836</v>
      </c>
      <c r="F4315" t="s">
        <v>94259</v>
      </c>
      <c r="G4315" t="s">
        <v>141807</v>
      </c>
    </row>
    <row r="4316" spans="1:7">
      <c r="A4316" s="1">
        <v>4314</v>
      </c>
      <c r="B4316">
        <v>6140</v>
      </c>
      <c r="C4316" t="s">
        <v>155</v>
      </c>
      <c r="D4316" t="s">
        <v>36543</v>
      </c>
      <c r="E4316" t="s">
        <v>46837</v>
      </c>
      <c r="F4316" t="s">
        <v>94260</v>
      </c>
      <c r="G4316" t="s">
        <v>141801</v>
      </c>
    </row>
    <row r="4317" spans="1:7">
      <c r="A4317" s="1">
        <v>4315</v>
      </c>
      <c r="B4317">
        <v>6141</v>
      </c>
      <c r="C4317" t="s">
        <v>3221</v>
      </c>
      <c r="D4317" t="s">
        <v>36891</v>
      </c>
      <c r="E4317" t="s">
        <v>46838</v>
      </c>
      <c r="F4317" t="s">
        <v>94261</v>
      </c>
      <c r="G4317" t="s">
        <v>141808</v>
      </c>
    </row>
    <row r="4318" spans="1:7">
      <c r="A4318" s="1">
        <v>4316</v>
      </c>
      <c r="B4318">
        <v>6142</v>
      </c>
      <c r="C4318" t="s">
        <v>3222</v>
      </c>
      <c r="D4318" t="s">
        <v>37409</v>
      </c>
      <c r="E4318" t="s">
        <v>46839</v>
      </c>
      <c r="F4318" t="s">
        <v>94262</v>
      </c>
      <c r="G4318" t="s">
        <v>141809</v>
      </c>
    </row>
    <row r="4319" spans="1:7">
      <c r="A4319" s="1">
        <v>4317</v>
      </c>
      <c r="B4319">
        <v>6143</v>
      </c>
      <c r="C4319" t="s">
        <v>3223</v>
      </c>
      <c r="E4319" t="s">
        <v>46840</v>
      </c>
      <c r="F4319" t="s">
        <v>94263</v>
      </c>
      <c r="G4319" t="s">
        <v>141810</v>
      </c>
    </row>
    <row r="4320" spans="1:7">
      <c r="A4320" s="1">
        <v>4318</v>
      </c>
      <c r="B4320">
        <v>6145</v>
      </c>
      <c r="C4320" t="s">
        <v>3224</v>
      </c>
      <c r="D4320" t="s">
        <v>36991</v>
      </c>
      <c r="E4320" t="s">
        <v>46841</v>
      </c>
      <c r="F4320" t="s">
        <v>94264</v>
      </c>
      <c r="G4320" t="s">
        <v>141811</v>
      </c>
    </row>
    <row r="4321" spans="1:7">
      <c r="A4321" s="1">
        <v>4319</v>
      </c>
      <c r="B4321">
        <v>6146</v>
      </c>
      <c r="C4321" t="s">
        <v>3225</v>
      </c>
      <c r="D4321" t="s">
        <v>36538</v>
      </c>
      <c r="E4321" t="s">
        <v>46842</v>
      </c>
      <c r="F4321" t="s">
        <v>94265</v>
      </c>
      <c r="G4321" t="s">
        <v>141812</v>
      </c>
    </row>
    <row r="4322" spans="1:7">
      <c r="A4322" s="1">
        <v>4320</v>
      </c>
      <c r="B4322">
        <v>6147</v>
      </c>
      <c r="C4322" t="s">
        <v>3226</v>
      </c>
      <c r="D4322" t="s">
        <v>36968</v>
      </c>
      <c r="E4322" t="s">
        <v>46843</v>
      </c>
      <c r="F4322" t="s">
        <v>94266</v>
      </c>
      <c r="G4322" t="s">
        <v>141813</v>
      </c>
    </row>
    <row r="4323" spans="1:7">
      <c r="A4323" s="1">
        <v>4321</v>
      </c>
      <c r="B4323">
        <v>6148</v>
      </c>
      <c r="C4323" t="s">
        <v>3227</v>
      </c>
      <c r="D4323" t="s">
        <v>37765</v>
      </c>
      <c r="E4323" t="s">
        <v>46844</v>
      </c>
      <c r="F4323" t="s">
        <v>94267</v>
      </c>
      <c r="G4323" t="s">
        <v>141814</v>
      </c>
    </row>
    <row r="4324" spans="1:7">
      <c r="A4324" s="1">
        <v>4322</v>
      </c>
      <c r="B4324">
        <v>6149</v>
      </c>
      <c r="C4324" t="s">
        <v>3228</v>
      </c>
      <c r="D4324" t="s">
        <v>36542</v>
      </c>
      <c r="E4324" t="s">
        <v>46845</v>
      </c>
      <c r="F4324" t="s">
        <v>94268</v>
      </c>
      <c r="G4324" t="s">
        <v>141815</v>
      </c>
    </row>
    <row r="4325" spans="1:7">
      <c r="A4325" s="1">
        <v>4323</v>
      </c>
      <c r="B4325">
        <v>6150</v>
      </c>
      <c r="C4325" t="s">
        <v>3229</v>
      </c>
      <c r="D4325" t="s">
        <v>37766</v>
      </c>
      <c r="E4325" t="s">
        <v>46846</v>
      </c>
      <c r="F4325" t="s">
        <v>94255</v>
      </c>
      <c r="G4325" t="s">
        <v>141803</v>
      </c>
    </row>
    <row r="4326" spans="1:7">
      <c r="A4326" s="1">
        <v>4324</v>
      </c>
      <c r="B4326">
        <v>6151</v>
      </c>
      <c r="C4326" t="s">
        <v>11</v>
      </c>
      <c r="D4326" t="s">
        <v>36543</v>
      </c>
      <c r="E4326" t="s">
        <v>43241</v>
      </c>
      <c r="F4326" t="s">
        <v>94269</v>
      </c>
      <c r="G4326" t="s">
        <v>141816</v>
      </c>
    </row>
    <row r="4327" spans="1:7">
      <c r="A4327" s="1">
        <v>4325</v>
      </c>
      <c r="B4327">
        <v>6152</v>
      </c>
      <c r="C4327" t="s">
        <v>3230</v>
      </c>
      <c r="D4327" t="s">
        <v>36531</v>
      </c>
      <c r="E4327" t="s">
        <v>46847</v>
      </c>
      <c r="F4327" t="s">
        <v>94270</v>
      </c>
      <c r="G4327" t="s">
        <v>141817</v>
      </c>
    </row>
    <row r="4328" spans="1:7">
      <c r="A4328" s="1">
        <v>4326</v>
      </c>
      <c r="B4328">
        <v>6153</v>
      </c>
      <c r="C4328" t="s">
        <v>3231</v>
      </c>
      <c r="D4328" t="s">
        <v>36540</v>
      </c>
      <c r="E4328" t="s">
        <v>46848</v>
      </c>
      <c r="F4328" t="s">
        <v>94271</v>
      </c>
      <c r="G4328" t="s">
        <v>141818</v>
      </c>
    </row>
    <row r="4329" spans="1:7">
      <c r="A4329" s="1">
        <v>4327</v>
      </c>
      <c r="B4329">
        <v>6154</v>
      </c>
      <c r="C4329" t="s">
        <v>3232</v>
      </c>
      <c r="D4329" t="s">
        <v>37767</v>
      </c>
      <c r="E4329" t="s">
        <v>46849</v>
      </c>
      <c r="F4329" t="s">
        <v>94272</v>
      </c>
      <c r="G4329" t="s">
        <v>141819</v>
      </c>
    </row>
    <row r="4330" spans="1:7">
      <c r="A4330" s="1">
        <v>4328</v>
      </c>
      <c r="B4330">
        <v>6155</v>
      </c>
      <c r="C4330" t="s">
        <v>3233</v>
      </c>
      <c r="D4330" t="s">
        <v>37768</v>
      </c>
      <c r="E4330" t="s">
        <v>46850</v>
      </c>
      <c r="F4330" t="s">
        <v>94273</v>
      </c>
      <c r="G4330" t="s">
        <v>141820</v>
      </c>
    </row>
    <row r="4331" spans="1:7">
      <c r="A4331" s="1">
        <v>4329</v>
      </c>
      <c r="B4331">
        <v>6156</v>
      </c>
      <c r="C4331" t="s">
        <v>3234</v>
      </c>
      <c r="D4331" t="s">
        <v>36944</v>
      </c>
      <c r="E4331" t="s">
        <v>46851</v>
      </c>
      <c r="F4331" t="s">
        <v>94274</v>
      </c>
      <c r="G4331" t="s">
        <v>141821</v>
      </c>
    </row>
    <row r="4332" spans="1:7">
      <c r="A4332" s="1">
        <v>4330</v>
      </c>
      <c r="B4332">
        <v>6158</v>
      </c>
      <c r="C4332" t="s">
        <v>3235</v>
      </c>
      <c r="D4332" t="s">
        <v>36896</v>
      </c>
      <c r="E4332" t="s">
        <v>46852</v>
      </c>
      <c r="F4332" t="s">
        <v>94275</v>
      </c>
      <c r="G4332" t="s">
        <v>141822</v>
      </c>
    </row>
    <row r="4333" spans="1:7">
      <c r="A4333" s="1">
        <v>4331</v>
      </c>
      <c r="B4333">
        <v>6159</v>
      </c>
      <c r="C4333" t="s">
        <v>3236</v>
      </c>
      <c r="D4333" t="s">
        <v>37769</v>
      </c>
      <c r="E4333" t="s">
        <v>46853</v>
      </c>
      <c r="F4333" t="s">
        <v>94255</v>
      </c>
      <c r="G4333" t="s">
        <v>141803</v>
      </c>
    </row>
    <row r="4334" spans="1:7">
      <c r="A4334" s="1">
        <v>4332</v>
      </c>
      <c r="B4334">
        <v>6160</v>
      </c>
      <c r="C4334" t="s">
        <v>3237</v>
      </c>
      <c r="D4334" t="s">
        <v>36785</v>
      </c>
      <c r="E4334" t="s">
        <v>46854</v>
      </c>
      <c r="F4334" t="s">
        <v>94276</v>
      </c>
      <c r="G4334" t="s">
        <v>141823</v>
      </c>
    </row>
    <row r="4335" spans="1:7">
      <c r="A4335" s="1">
        <v>4333</v>
      </c>
      <c r="B4335">
        <v>6161</v>
      </c>
      <c r="C4335" t="s">
        <v>3238</v>
      </c>
      <c r="D4335" t="s">
        <v>37770</v>
      </c>
      <c r="E4335" t="s">
        <v>46855</v>
      </c>
      <c r="F4335" t="s">
        <v>94255</v>
      </c>
      <c r="G4335" t="s">
        <v>141803</v>
      </c>
    </row>
    <row r="4336" spans="1:7">
      <c r="A4336" s="1">
        <v>4334</v>
      </c>
      <c r="B4336">
        <v>6162</v>
      </c>
      <c r="C4336" t="s">
        <v>480</v>
      </c>
      <c r="D4336" t="s">
        <v>36522</v>
      </c>
      <c r="E4336" t="s">
        <v>46856</v>
      </c>
      <c r="F4336" t="s">
        <v>94277</v>
      </c>
      <c r="G4336" t="s">
        <v>141824</v>
      </c>
    </row>
    <row r="4337" spans="1:7">
      <c r="A4337" s="1">
        <v>4335</v>
      </c>
      <c r="B4337">
        <v>6163</v>
      </c>
      <c r="C4337" t="s">
        <v>180</v>
      </c>
      <c r="D4337" t="s">
        <v>37771</v>
      </c>
      <c r="E4337" t="s">
        <v>10225</v>
      </c>
      <c r="F4337" t="s">
        <v>94278</v>
      </c>
      <c r="G4337" t="s">
        <v>141825</v>
      </c>
    </row>
    <row r="4338" spans="1:7">
      <c r="A4338" s="1">
        <v>4336</v>
      </c>
      <c r="B4338">
        <v>6164</v>
      </c>
      <c r="C4338" t="s">
        <v>3239</v>
      </c>
      <c r="D4338" t="s">
        <v>36739</v>
      </c>
      <c r="E4338" t="s">
        <v>46857</v>
      </c>
      <c r="F4338" t="s">
        <v>94279</v>
      </c>
      <c r="G4338" t="s">
        <v>141826</v>
      </c>
    </row>
    <row r="4339" spans="1:7">
      <c r="A4339" s="1">
        <v>4337</v>
      </c>
      <c r="B4339">
        <v>6165</v>
      </c>
      <c r="C4339" t="s">
        <v>3240</v>
      </c>
      <c r="D4339" t="s">
        <v>37313</v>
      </c>
      <c r="E4339" t="s">
        <v>46858</v>
      </c>
      <c r="F4339" t="s">
        <v>94280</v>
      </c>
      <c r="G4339" t="s">
        <v>141827</v>
      </c>
    </row>
    <row r="4340" spans="1:7">
      <c r="A4340" s="1">
        <v>4338</v>
      </c>
      <c r="B4340">
        <v>6166</v>
      </c>
      <c r="C4340" t="s">
        <v>3241</v>
      </c>
      <c r="D4340" t="s">
        <v>37772</v>
      </c>
      <c r="E4340" t="s">
        <v>46859</v>
      </c>
      <c r="F4340" t="s">
        <v>94281</v>
      </c>
      <c r="G4340" t="s">
        <v>141828</v>
      </c>
    </row>
    <row r="4341" spans="1:7">
      <c r="A4341" s="1">
        <v>4339</v>
      </c>
      <c r="B4341">
        <v>6167</v>
      </c>
      <c r="C4341" t="s">
        <v>3242</v>
      </c>
      <c r="D4341" t="s">
        <v>36796</v>
      </c>
      <c r="E4341" t="s">
        <v>46860</v>
      </c>
      <c r="F4341" t="s">
        <v>94282</v>
      </c>
      <c r="G4341" t="s">
        <v>141827</v>
      </c>
    </row>
    <row r="4342" spans="1:7">
      <c r="A4342" s="1">
        <v>4340</v>
      </c>
      <c r="B4342">
        <v>6168</v>
      </c>
      <c r="C4342" t="s">
        <v>3243</v>
      </c>
      <c r="D4342" t="s">
        <v>37313</v>
      </c>
      <c r="E4342" t="s">
        <v>46858</v>
      </c>
      <c r="F4342" t="s">
        <v>94280</v>
      </c>
      <c r="G4342" t="s">
        <v>141827</v>
      </c>
    </row>
    <row r="4343" spans="1:7">
      <c r="A4343" s="1">
        <v>4341</v>
      </c>
      <c r="B4343">
        <v>6169</v>
      </c>
      <c r="C4343" t="s">
        <v>506</v>
      </c>
      <c r="D4343" t="s">
        <v>36796</v>
      </c>
      <c r="E4343" t="s">
        <v>46860</v>
      </c>
      <c r="F4343" t="s">
        <v>94282</v>
      </c>
      <c r="G4343" t="s">
        <v>141827</v>
      </c>
    </row>
    <row r="4344" spans="1:7">
      <c r="A4344" s="1">
        <v>4342</v>
      </c>
      <c r="B4344">
        <v>6170</v>
      </c>
      <c r="C4344" t="s">
        <v>3244</v>
      </c>
      <c r="D4344" t="s">
        <v>36997</v>
      </c>
      <c r="E4344" t="s">
        <v>46861</v>
      </c>
      <c r="F4344" t="s">
        <v>94283</v>
      </c>
      <c r="G4344" t="s">
        <v>141829</v>
      </c>
    </row>
    <row r="4345" spans="1:7">
      <c r="A4345" s="1">
        <v>4343</v>
      </c>
      <c r="B4345">
        <v>6171</v>
      </c>
      <c r="C4345" t="s">
        <v>3245</v>
      </c>
      <c r="D4345" t="s">
        <v>37773</v>
      </c>
      <c r="E4345" t="s">
        <v>46862</v>
      </c>
      <c r="F4345" t="s">
        <v>94284</v>
      </c>
      <c r="G4345" t="s">
        <v>141830</v>
      </c>
    </row>
    <row r="4346" spans="1:7">
      <c r="A4346" s="1">
        <v>4344</v>
      </c>
      <c r="B4346">
        <v>6172</v>
      </c>
      <c r="C4346" t="s">
        <v>3246</v>
      </c>
      <c r="D4346" t="s">
        <v>37774</v>
      </c>
      <c r="E4346" t="s">
        <v>46863</v>
      </c>
      <c r="F4346" t="s">
        <v>94285</v>
      </c>
      <c r="G4346" t="s">
        <v>141831</v>
      </c>
    </row>
    <row r="4347" spans="1:7">
      <c r="A4347" s="1">
        <v>4345</v>
      </c>
      <c r="B4347">
        <v>6173</v>
      </c>
      <c r="C4347" t="s">
        <v>3247</v>
      </c>
      <c r="D4347" t="s">
        <v>37775</v>
      </c>
      <c r="E4347" t="s">
        <v>46864</v>
      </c>
      <c r="F4347" t="s">
        <v>94286</v>
      </c>
      <c r="G4347" t="s">
        <v>141832</v>
      </c>
    </row>
    <row r="4348" spans="1:7">
      <c r="A4348" s="1">
        <v>4346</v>
      </c>
      <c r="B4348">
        <v>6174</v>
      </c>
      <c r="C4348" t="s">
        <v>3248</v>
      </c>
      <c r="D4348" t="s">
        <v>37776</v>
      </c>
      <c r="E4348" t="s">
        <v>46865</v>
      </c>
      <c r="F4348" t="s">
        <v>94287</v>
      </c>
      <c r="G4348" t="s">
        <v>141833</v>
      </c>
    </row>
    <row r="4349" spans="1:7">
      <c r="A4349" s="1">
        <v>4347</v>
      </c>
      <c r="B4349">
        <v>6175</v>
      </c>
      <c r="C4349" t="s">
        <v>3249</v>
      </c>
      <c r="D4349" t="s">
        <v>37183</v>
      </c>
      <c r="E4349" t="s">
        <v>46866</v>
      </c>
      <c r="F4349" t="s">
        <v>94288</v>
      </c>
      <c r="G4349" t="s">
        <v>141834</v>
      </c>
    </row>
    <row r="4350" spans="1:7">
      <c r="A4350" s="1">
        <v>4348</v>
      </c>
      <c r="B4350">
        <v>6176</v>
      </c>
      <c r="C4350" t="s">
        <v>3250</v>
      </c>
      <c r="D4350" t="s">
        <v>36659</v>
      </c>
      <c r="E4350" t="s">
        <v>46867</v>
      </c>
      <c r="F4350" t="s">
        <v>94289</v>
      </c>
      <c r="G4350" t="s">
        <v>141835</v>
      </c>
    </row>
    <row r="4351" spans="1:7">
      <c r="A4351" s="1">
        <v>4349</v>
      </c>
      <c r="B4351">
        <v>6177</v>
      </c>
      <c r="C4351" t="s">
        <v>3251</v>
      </c>
      <c r="D4351" t="s">
        <v>37777</v>
      </c>
      <c r="E4351" t="s">
        <v>46868</v>
      </c>
      <c r="F4351" t="s">
        <v>94290</v>
      </c>
      <c r="G4351" t="s">
        <v>141836</v>
      </c>
    </row>
    <row r="4352" spans="1:7">
      <c r="A4352" s="1">
        <v>4350</v>
      </c>
      <c r="B4352">
        <v>6178</v>
      </c>
      <c r="C4352" t="s">
        <v>3252</v>
      </c>
      <c r="D4352" t="s">
        <v>36588</v>
      </c>
      <c r="E4352" t="s">
        <v>46869</v>
      </c>
      <c r="F4352" t="s">
        <v>94291</v>
      </c>
      <c r="G4352" t="s">
        <v>141837</v>
      </c>
    </row>
    <row r="4353" spans="1:7">
      <c r="A4353" s="1">
        <v>4351</v>
      </c>
      <c r="B4353">
        <v>6179</v>
      </c>
      <c r="C4353" t="s">
        <v>3253</v>
      </c>
      <c r="D4353" t="s">
        <v>37778</v>
      </c>
      <c r="E4353" t="s">
        <v>46863</v>
      </c>
      <c r="F4353" t="s">
        <v>94285</v>
      </c>
      <c r="G4353" t="s">
        <v>141838</v>
      </c>
    </row>
    <row r="4354" spans="1:7">
      <c r="A4354" s="1">
        <v>4352</v>
      </c>
      <c r="B4354">
        <v>6180</v>
      </c>
      <c r="C4354" t="s">
        <v>3254</v>
      </c>
      <c r="D4354" t="s">
        <v>37779</v>
      </c>
      <c r="E4354" t="s">
        <v>46870</v>
      </c>
      <c r="F4354" t="s">
        <v>94292</v>
      </c>
      <c r="G4354" t="s">
        <v>141839</v>
      </c>
    </row>
    <row r="4355" spans="1:7">
      <c r="A4355" s="1">
        <v>4353</v>
      </c>
      <c r="B4355">
        <v>6181</v>
      </c>
      <c r="C4355" t="s">
        <v>3255</v>
      </c>
      <c r="E4355" t="s">
        <v>46871</v>
      </c>
      <c r="F4355" t="s">
        <v>94293</v>
      </c>
      <c r="G4355" t="s">
        <v>141840</v>
      </c>
    </row>
    <row r="4356" spans="1:7">
      <c r="A4356" s="1">
        <v>4354</v>
      </c>
      <c r="B4356">
        <v>6182</v>
      </c>
      <c r="C4356" t="s">
        <v>180</v>
      </c>
      <c r="D4356" t="s">
        <v>37780</v>
      </c>
      <c r="E4356" t="s">
        <v>46872</v>
      </c>
      <c r="F4356" t="s">
        <v>94294</v>
      </c>
      <c r="G4356" t="s">
        <v>141841</v>
      </c>
    </row>
    <row r="4357" spans="1:7">
      <c r="A4357" s="1">
        <v>4355</v>
      </c>
      <c r="B4357">
        <v>6183</v>
      </c>
      <c r="C4357" t="s">
        <v>3256</v>
      </c>
      <c r="D4357" t="s">
        <v>36671</v>
      </c>
      <c r="E4357" t="s">
        <v>46873</v>
      </c>
      <c r="F4357" t="s">
        <v>94295</v>
      </c>
      <c r="G4357" t="s">
        <v>141840</v>
      </c>
    </row>
    <row r="4358" spans="1:7">
      <c r="A4358" s="1">
        <v>4356</v>
      </c>
      <c r="B4358">
        <v>6184</v>
      </c>
      <c r="C4358" t="s">
        <v>3257</v>
      </c>
      <c r="D4358" t="s">
        <v>36745</v>
      </c>
      <c r="E4358" t="s">
        <v>46874</v>
      </c>
      <c r="F4358" t="s">
        <v>94296</v>
      </c>
      <c r="G4358" t="s">
        <v>141842</v>
      </c>
    </row>
    <row r="4359" spans="1:7">
      <c r="A4359" s="1">
        <v>4357</v>
      </c>
      <c r="B4359">
        <v>6186</v>
      </c>
      <c r="C4359" t="s">
        <v>3258</v>
      </c>
      <c r="D4359" t="s">
        <v>37781</v>
      </c>
      <c r="E4359" t="s">
        <v>46875</v>
      </c>
      <c r="F4359" t="s">
        <v>94297</v>
      </c>
      <c r="G4359" t="s">
        <v>141843</v>
      </c>
    </row>
    <row r="4360" spans="1:7">
      <c r="A4360" s="1">
        <v>4358</v>
      </c>
      <c r="B4360">
        <v>6188</v>
      </c>
      <c r="C4360" t="s">
        <v>181</v>
      </c>
      <c r="D4360" t="s">
        <v>36604</v>
      </c>
      <c r="E4360" t="s">
        <v>46876</v>
      </c>
      <c r="F4360" t="s">
        <v>94298</v>
      </c>
      <c r="G4360" t="s">
        <v>141844</v>
      </c>
    </row>
    <row r="4361" spans="1:7">
      <c r="A4361" s="1">
        <v>4359</v>
      </c>
      <c r="B4361">
        <v>6189</v>
      </c>
      <c r="C4361" t="s">
        <v>83</v>
      </c>
      <c r="D4361" t="s">
        <v>37782</v>
      </c>
      <c r="E4361" t="s">
        <v>46877</v>
      </c>
      <c r="F4361" t="s">
        <v>94299</v>
      </c>
      <c r="G4361" t="s">
        <v>141845</v>
      </c>
    </row>
    <row r="4362" spans="1:7">
      <c r="A4362" s="1">
        <v>4360</v>
      </c>
      <c r="B4362">
        <v>6190</v>
      </c>
      <c r="C4362" t="s">
        <v>24</v>
      </c>
      <c r="D4362" t="s">
        <v>36787</v>
      </c>
      <c r="E4362" t="s">
        <v>46878</v>
      </c>
      <c r="F4362" t="s">
        <v>94300</v>
      </c>
      <c r="G4362" t="s">
        <v>141846</v>
      </c>
    </row>
    <row r="4363" spans="1:7">
      <c r="A4363" s="1">
        <v>4361</v>
      </c>
      <c r="B4363">
        <v>6191</v>
      </c>
      <c r="C4363" t="s">
        <v>3259</v>
      </c>
      <c r="D4363" t="s">
        <v>37783</v>
      </c>
      <c r="E4363" t="s">
        <v>46879</v>
      </c>
      <c r="F4363" t="s">
        <v>94301</v>
      </c>
      <c r="G4363" t="s">
        <v>141847</v>
      </c>
    </row>
    <row r="4364" spans="1:7">
      <c r="A4364" s="1">
        <v>4362</v>
      </c>
      <c r="B4364">
        <v>6192</v>
      </c>
      <c r="C4364" t="s">
        <v>3260</v>
      </c>
      <c r="D4364" t="s">
        <v>36659</v>
      </c>
      <c r="E4364" t="s">
        <v>46880</v>
      </c>
      <c r="F4364" t="s">
        <v>94302</v>
      </c>
      <c r="G4364" t="s">
        <v>141848</v>
      </c>
    </row>
    <row r="4365" spans="1:7">
      <c r="A4365" s="1">
        <v>4363</v>
      </c>
      <c r="B4365">
        <v>6193</v>
      </c>
      <c r="C4365" t="s">
        <v>3261</v>
      </c>
      <c r="D4365" t="s">
        <v>37784</v>
      </c>
      <c r="E4365" t="s">
        <v>46881</v>
      </c>
      <c r="F4365" t="s">
        <v>94303</v>
      </c>
      <c r="G4365" t="s">
        <v>141849</v>
      </c>
    </row>
    <row r="4366" spans="1:7">
      <c r="A4366" s="1">
        <v>4364</v>
      </c>
      <c r="B4366">
        <v>6194</v>
      </c>
      <c r="C4366" t="s">
        <v>3262</v>
      </c>
      <c r="D4366" t="s">
        <v>36577</v>
      </c>
      <c r="E4366" t="s">
        <v>46882</v>
      </c>
      <c r="F4366" t="s">
        <v>94304</v>
      </c>
      <c r="G4366" t="s">
        <v>141850</v>
      </c>
    </row>
    <row r="4367" spans="1:7">
      <c r="A4367" s="1">
        <v>4365</v>
      </c>
      <c r="B4367">
        <v>6195</v>
      </c>
      <c r="C4367" t="s">
        <v>3263</v>
      </c>
      <c r="D4367" t="s">
        <v>36588</v>
      </c>
      <c r="E4367" t="s">
        <v>46883</v>
      </c>
      <c r="F4367" t="s">
        <v>94305</v>
      </c>
      <c r="G4367" t="s">
        <v>141851</v>
      </c>
    </row>
    <row r="4368" spans="1:7">
      <c r="A4368" s="1">
        <v>4366</v>
      </c>
      <c r="B4368">
        <v>6196</v>
      </c>
      <c r="C4368" t="s">
        <v>3264</v>
      </c>
      <c r="D4368" t="s">
        <v>36638</v>
      </c>
      <c r="E4368" t="s">
        <v>46884</v>
      </c>
      <c r="F4368" t="s">
        <v>94306</v>
      </c>
      <c r="G4368" t="s">
        <v>141852</v>
      </c>
    </row>
    <row r="4369" spans="1:7">
      <c r="A4369" s="1">
        <v>4367</v>
      </c>
      <c r="B4369">
        <v>6197</v>
      </c>
      <c r="C4369" t="s">
        <v>3265</v>
      </c>
      <c r="D4369" t="s">
        <v>36911</v>
      </c>
      <c r="E4369" t="s">
        <v>46885</v>
      </c>
      <c r="F4369" t="s">
        <v>94307</v>
      </c>
      <c r="G4369" t="s">
        <v>141853</v>
      </c>
    </row>
    <row r="4370" spans="1:7">
      <c r="A4370" s="1">
        <v>4368</v>
      </c>
      <c r="B4370">
        <v>6198</v>
      </c>
      <c r="C4370" t="s">
        <v>3266</v>
      </c>
      <c r="D4370" t="s">
        <v>36885</v>
      </c>
      <c r="E4370" t="s">
        <v>46886</v>
      </c>
      <c r="F4370" t="s">
        <v>94308</v>
      </c>
      <c r="G4370" t="s">
        <v>141854</v>
      </c>
    </row>
    <row r="4371" spans="1:7">
      <c r="A4371" s="1">
        <v>4369</v>
      </c>
      <c r="B4371">
        <v>6199</v>
      </c>
      <c r="C4371" t="s">
        <v>1084</v>
      </c>
      <c r="D4371" t="s">
        <v>36899</v>
      </c>
      <c r="E4371" t="s">
        <v>46887</v>
      </c>
      <c r="F4371" t="s">
        <v>94309</v>
      </c>
      <c r="G4371" t="s">
        <v>141855</v>
      </c>
    </row>
    <row r="4372" spans="1:7">
      <c r="A4372" s="1">
        <v>4370</v>
      </c>
      <c r="B4372">
        <v>6201</v>
      </c>
      <c r="C4372" t="s">
        <v>3267</v>
      </c>
      <c r="D4372" t="s">
        <v>36699</v>
      </c>
      <c r="E4372" t="s">
        <v>46888</v>
      </c>
      <c r="F4372" t="s">
        <v>94310</v>
      </c>
      <c r="G4372" t="s">
        <v>141856</v>
      </c>
    </row>
    <row r="4373" spans="1:7">
      <c r="A4373" s="1">
        <v>4371</v>
      </c>
      <c r="B4373">
        <v>6202</v>
      </c>
      <c r="C4373" t="s">
        <v>3268</v>
      </c>
      <c r="D4373" t="s">
        <v>36574</v>
      </c>
      <c r="E4373" t="s">
        <v>46889</v>
      </c>
      <c r="F4373" t="s">
        <v>94311</v>
      </c>
      <c r="G4373" t="s">
        <v>141857</v>
      </c>
    </row>
    <row r="4374" spans="1:7">
      <c r="A4374" s="1">
        <v>4372</v>
      </c>
      <c r="B4374">
        <v>6204</v>
      </c>
      <c r="C4374" t="s">
        <v>3269</v>
      </c>
      <c r="D4374" t="s">
        <v>37785</v>
      </c>
      <c r="E4374" t="s">
        <v>46890</v>
      </c>
      <c r="F4374" t="s">
        <v>94312</v>
      </c>
      <c r="G4374" t="s">
        <v>141858</v>
      </c>
    </row>
    <row r="4375" spans="1:7">
      <c r="A4375" s="1">
        <v>4373</v>
      </c>
      <c r="B4375">
        <v>6205</v>
      </c>
      <c r="C4375" t="s">
        <v>3270</v>
      </c>
      <c r="D4375" t="s">
        <v>36993</v>
      </c>
      <c r="E4375" t="s">
        <v>46891</v>
      </c>
      <c r="F4375" t="s">
        <v>94313</v>
      </c>
      <c r="G4375" t="s">
        <v>141859</v>
      </c>
    </row>
    <row r="4376" spans="1:7">
      <c r="A4376" s="1">
        <v>4374</v>
      </c>
      <c r="B4376">
        <v>6206</v>
      </c>
      <c r="C4376" t="s">
        <v>1129</v>
      </c>
      <c r="D4376" t="s">
        <v>36658</v>
      </c>
      <c r="E4376" t="s">
        <v>46892</v>
      </c>
      <c r="F4376" t="s">
        <v>94314</v>
      </c>
      <c r="G4376" t="s">
        <v>141860</v>
      </c>
    </row>
    <row r="4377" spans="1:7">
      <c r="A4377" s="1">
        <v>4375</v>
      </c>
      <c r="B4377">
        <v>6207</v>
      </c>
      <c r="C4377" t="s">
        <v>3271</v>
      </c>
      <c r="D4377" t="s">
        <v>37279</v>
      </c>
      <c r="E4377" t="s">
        <v>46893</v>
      </c>
      <c r="F4377" t="s">
        <v>94315</v>
      </c>
      <c r="G4377" t="s">
        <v>141861</v>
      </c>
    </row>
    <row r="4378" spans="1:7">
      <c r="A4378" s="1">
        <v>4376</v>
      </c>
      <c r="B4378">
        <v>6208</v>
      </c>
      <c r="C4378" t="s">
        <v>3272</v>
      </c>
      <c r="D4378" t="s">
        <v>36577</v>
      </c>
      <c r="E4378" t="s">
        <v>46894</v>
      </c>
      <c r="F4378" t="s">
        <v>94316</v>
      </c>
      <c r="G4378" t="s">
        <v>141862</v>
      </c>
    </row>
    <row r="4379" spans="1:7">
      <c r="A4379" s="1">
        <v>4377</v>
      </c>
      <c r="B4379">
        <v>6209</v>
      </c>
      <c r="C4379" t="s">
        <v>3273</v>
      </c>
      <c r="D4379" t="s">
        <v>36969</v>
      </c>
      <c r="E4379" t="s">
        <v>46895</v>
      </c>
      <c r="F4379" t="s">
        <v>94317</v>
      </c>
      <c r="G4379" t="s">
        <v>141863</v>
      </c>
    </row>
    <row r="4380" spans="1:7">
      <c r="A4380" s="1">
        <v>4378</v>
      </c>
      <c r="B4380">
        <v>6211</v>
      </c>
      <c r="C4380" t="s">
        <v>3274</v>
      </c>
      <c r="D4380" t="s">
        <v>37786</v>
      </c>
      <c r="E4380" t="s">
        <v>46896</v>
      </c>
      <c r="F4380" t="s">
        <v>94318</v>
      </c>
      <c r="G4380" t="s">
        <v>141864</v>
      </c>
    </row>
    <row r="4381" spans="1:7">
      <c r="A4381" s="1">
        <v>4379</v>
      </c>
      <c r="B4381">
        <v>6212</v>
      </c>
      <c r="C4381" t="s">
        <v>56</v>
      </c>
      <c r="D4381" t="s">
        <v>36542</v>
      </c>
      <c r="E4381" t="s">
        <v>46897</v>
      </c>
      <c r="F4381" t="s">
        <v>94319</v>
      </c>
      <c r="G4381" t="s">
        <v>139233</v>
      </c>
    </row>
    <row r="4382" spans="1:7">
      <c r="A4382" s="1">
        <v>4380</v>
      </c>
      <c r="B4382">
        <v>6213</v>
      </c>
      <c r="C4382" t="s">
        <v>184</v>
      </c>
      <c r="D4382" t="s">
        <v>36820</v>
      </c>
      <c r="E4382" t="s">
        <v>46898</v>
      </c>
      <c r="F4382" t="s">
        <v>94320</v>
      </c>
      <c r="G4382" t="s">
        <v>139233</v>
      </c>
    </row>
    <row r="4383" spans="1:7">
      <c r="A4383" s="1">
        <v>4381</v>
      </c>
      <c r="B4383">
        <v>6214</v>
      </c>
      <c r="C4383" t="s">
        <v>3275</v>
      </c>
      <c r="D4383" t="s">
        <v>36867</v>
      </c>
      <c r="E4383" t="s">
        <v>46899</v>
      </c>
      <c r="F4383" t="s">
        <v>94321</v>
      </c>
      <c r="G4383" t="s">
        <v>141865</v>
      </c>
    </row>
    <row r="4384" spans="1:7">
      <c r="A4384" s="1">
        <v>4382</v>
      </c>
      <c r="B4384">
        <v>6215</v>
      </c>
      <c r="C4384" t="s">
        <v>3276</v>
      </c>
      <c r="D4384" t="s">
        <v>36633</v>
      </c>
      <c r="E4384" t="s">
        <v>46900</v>
      </c>
      <c r="F4384" t="s">
        <v>94322</v>
      </c>
      <c r="G4384" t="s">
        <v>141866</v>
      </c>
    </row>
    <row r="4385" spans="1:7">
      <c r="A4385" s="1">
        <v>4383</v>
      </c>
      <c r="B4385">
        <v>6216</v>
      </c>
      <c r="C4385" t="s">
        <v>3277</v>
      </c>
      <c r="D4385" t="s">
        <v>37787</v>
      </c>
      <c r="E4385" t="s">
        <v>46901</v>
      </c>
      <c r="F4385" t="s">
        <v>94323</v>
      </c>
      <c r="G4385" t="s">
        <v>141867</v>
      </c>
    </row>
    <row r="4386" spans="1:7">
      <c r="A4386" s="1">
        <v>4384</v>
      </c>
      <c r="B4386">
        <v>6217</v>
      </c>
      <c r="C4386" t="s">
        <v>3278</v>
      </c>
      <c r="D4386" t="s">
        <v>36739</v>
      </c>
      <c r="E4386" t="s">
        <v>46902</v>
      </c>
      <c r="F4386" t="s">
        <v>94324</v>
      </c>
      <c r="G4386" t="s">
        <v>141868</v>
      </c>
    </row>
    <row r="4387" spans="1:7">
      <c r="A4387" s="1">
        <v>4385</v>
      </c>
      <c r="B4387">
        <v>6218</v>
      </c>
      <c r="C4387" t="s">
        <v>3279</v>
      </c>
      <c r="D4387" t="s">
        <v>37665</v>
      </c>
      <c r="E4387" t="s">
        <v>46903</v>
      </c>
      <c r="F4387" t="s">
        <v>94325</v>
      </c>
      <c r="G4387" t="s">
        <v>141869</v>
      </c>
    </row>
    <row r="4388" spans="1:7">
      <c r="A4388" s="1">
        <v>4386</v>
      </c>
      <c r="B4388">
        <v>6219</v>
      </c>
      <c r="C4388" t="s">
        <v>3280</v>
      </c>
      <c r="D4388" t="s">
        <v>37547</v>
      </c>
      <c r="E4388" t="s">
        <v>46904</v>
      </c>
      <c r="F4388" t="s">
        <v>94326</v>
      </c>
      <c r="G4388" t="s">
        <v>141870</v>
      </c>
    </row>
    <row r="4389" spans="1:7">
      <c r="A4389" s="1">
        <v>4387</v>
      </c>
      <c r="B4389">
        <v>6220</v>
      </c>
      <c r="C4389" t="s">
        <v>3281</v>
      </c>
      <c r="D4389" t="s">
        <v>37208</v>
      </c>
      <c r="E4389" t="s">
        <v>46905</v>
      </c>
      <c r="F4389" t="s">
        <v>94327</v>
      </c>
      <c r="G4389" t="s">
        <v>141871</v>
      </c>
    </row>
    <row r="4390" spans="1:7">
      <c r="A4390" s="1">
        <v>4388</v>
      </c>
      <c r="B4390">
        <v>6221</v>
      </c>
      <c r="C4390" t="s">
        <v>3282</v>
      </c>
      <c r="D4390" t="s">
        <v>37255</v>
      </c>
      <c r="E4390" t="s">
        <v>46906</v>
      </c>
      <c r="F4390" t="s">
        <v>94328</v>
      </c>
      <c r="G4390" t="s">
        <v>141872</v>
      </c>
    </row>
    <row r="4391" spans="1:7">
      <c r="A4391" s="1">
        <v>4389</v>
      </c>
      <c r="B4391">
        <v>6222</v>
      </c>
      <c r="C4391" t="s">
        <v>3283</v>
      </c>
      <c r="D4391" t="s">
        <v>36680</v>
      </c>
      <c r="E4391" t="s">
        <v>46907</v>
      </c>
      <c r="F4391" t="s">
        <v>94329</v>
      </c>
      <c r="G4391" t="s">
        <v>141873</v>
      </c>
    </row>
    <row r="4392" spans="1:7">
      <c r="A4392" s="1">
        <v>4390</v>
      </c>
      <c r="B4392">
        <v>6223</v>
      </c>
      <c r="C4392" t="s">
        <v>3284</v>
      </c>
      <c r="D4392" t="s">
        <v>36845</v>
      </c>
      <c r="E4392" t="s">
        <v>46908</v>
      </c>
      <c r="F4392" t="s">
        <v>94330</v>
      </c>
      <c r="G4392" t="s">
        <v>141874</v>
      </c>
    </row>
    <row r="4393" spans="1:7">
      <c r="A4393" s="1">
        <v>4391</v>
      </c>
      <c r="B4393">
        <v>6224</v>
      </c>
      <c r="C4393" t="s">
        <v>431</v>
      </c>
      <c r="D4393" t="s">
        <v>36542</v>
      </c>
      <c r="E4393" t="s">
        <v>46909</v>
      </c>
      <c r="F4393" t="s">
        <v>94331</v>
      </c>
      <c r="G4393" t="s">
        <v>141875</v>
      </c>
    </row>
    <row r="4394" spans="1:7">
      <c r="A4394" s="1">
        <v>4392</v>
      </c>
      <c r="B4394">
        <v>6225</v>
      </c>
      <c r="C4394" t="s">
        <v>146</v>
      </c>
      <c r="D4394" t="s">
        <v>36863</v>
      </c>
      <c r="E4394" t="s">
        <v>46910</v>
      </c>
      <c r="F4394" t="s">
        <v>94332</v>
      </c>
      <c r="G4394" t="s">
        <v>141876</v>
      </c>
    </row>
    <row r="4395" spans="1:7">
      <c r="A4395" s="1">
        <v>4393</v>
      </c>
      <c r="B4395">
        <v>6226</v>
      </c>
      <c r="C4395" t="s">
        <v>3285</v>
      </c>
      <c r="D4395" t="s">
        <v>36530</v>
      </c>
      <c r="E4395" t="s">
        <v>46911</v>
      </c>
      <c r="F4395" t="s">
        <v>94333</v>
      </c>
      <c r="G4395" t="s">
        <v>141877</v>
      </c>
    </row>
    <row r="4396" spans="1:7">
      <c r="A4396" s="1">
        <v>4394</v>
      </c>
      <c r="B4396">
        <v>6228</v>
      </c>
      <c r="C4396" t="s">
        <v>3286</v>
      </c>
      <c r="D4396" t="s">
        <v>37788</v>
      </c>
      <c r="E4396" t="s">
        <v>46912</v>
      </c>
      <c r="F4396" t="s">
        <v>94334</v>
      </c>
      <c r="G4396" t="s">
        <v>141878</v>
      </c>
    </row>
    <row r="4397" spans="1:7">
      <c r="A4397" s="1">
        <v>4395</v>
      </c>
      <c r="B4397">
        <v>6229</v>
      </c>
      <c r="C4397" t="s">
        <v>3287</v>
      </c>
      <c r="D4397" t="s">
        <v>36550</v>
      </c>
      <c r="E4397" t="s">
        <v>46913</v>
      </c>
      <c r="F4397" t="s">
        <v>94335</v>
      </c>
      <c r="G4397" t="s">
        <v>141879</v>
      </c>
    </row>
    <row r="4398" spans="1:7">
      <c r="A4398" s="1">
        <v>4396</v>
      </c>
      <c r="B4398">
        <v>6230</v>
      </c>
      <c r="C4398" t="s">
        <v>3288</v>
      </c>
      <c r="D4398" t="s">
        <v>37789</v>
      </c>
      <c r="E4398" t="s">
        <v>46914</v>
      </c>
      <c r="F4398" t="s">
        <v>94336</v>
      </c>
      <c r="G4398" t="s">
        <v>141880</v>
      </c>
    </row>
    <row r="4399" spans="1:7">
      <c r="A4399" s="1">
        <v>4397</v>
      </c>
      <c r="B4399">
        <v>6231</v>
      </c>
      <c r="C4399" t="s">
        <v>3289</v>
      </c>
      <c r="D4399" t="s">
        <v>36717</v>
      </c>
      <c r="E4399" t="s">
        <v>46915</v>
      </c>
      <c r="F4399" t="s">
        <v>94337</v>
      </c>
      <c r="G4399" t="s">
        <v>141881</v>
      </c>
    </row>
    <row r="4400" spans="1:7">
      <c r="A4400" s="1">
        <v>4398</v>
      </c>
      <c r="B4400">
        <v>6232</v>
      </c>
      <c r="C4400" t="s">
        <v>3290</v>
      </c>
      <c r="D4400" t="s">
        <v>37723</v>
      </c>
      <c r="E4400" t="s">
        <v>46916</v>
      </c>
      <c r="F4400" t="s">
        <v>94338</v>
      </c>
      <c r="G4400" t="s">
        <v>141882</v>
      </c>
    </row>
    <row r="4401" spans="1:7">
      <c r="A4401" s="1">
        <v>4399</v>
      </c>
      <c r="B4401">
        <v>6233</v>
      </c>
      <c r="C4401" t="s">
        <v>3291</v>
      </c>
      <c r="D4401" t="s">
        <v>36717</v>
      </c>
      <c r="E4401" t="s">
        <v>46917</v>
      </c>
      <c r="F4401" t="s">
        <v>94339</v>
      </c>
      <c r="G4401" t="s">
        <v>141883</v>
      </c>
    </row>
    <row r="4402" spans="1:7">
      <c r="A4402" s="1">
        <v>4400</v>
      </c>
      <c r="B4402">
        <v>6234</v>
      </c>
      <c r="C4402" t="s">
        <v>3292</v>
      </c>
      <c r="D4402" t="s">
        <v>37790</v>
      </c>
      <c r="E4402" t="s">
        <v>46918</v>
      </c>
      <c r="F4402" t="s">
        <v>94340</v>
      </c>
      <c r="G4402" t="s">
        <v>141884</v>
      </c>
    </row>
    <row r="4403" spans="1:7">
      <c r="A4403" s="1">
        <v>4401</v>
      </c>
      <c r="B4403">
        <v>6235</v>
      </c>
      <c r="C4403" t="s">
        <v>3293</v>
      </c>
      <c r="D4403" t="s">
        <v>36606</v>
      </c>
      <c r="E4403" t="s">
        <v>46919</v>
      </c>
      <c r="F4403" t="s">
        <v>94341</v>
      </c>
      <c r="G4403" t="s">
        <v>141885</v>
      </c>
    </row>
    <row r="4404" spans="1:7">
      <c r="A4404" s="1">
        <v>4402</v>
      </c>
      <c r="B4404">
        <v>6236</v>
      </c>
      <c r="C4404" t="s">
        <v>3294</v>
      </c>
      <c r="D4404" t="s">
        <v>37791</v>
      </c>
      <c r="E4404" t="s">
        <v>46920</v>
      </c>
      <c r="F4404" t="s">
        <v>94342</v>
      </c>
      <c r="G4404" t="s">
        <v>141886</v>
      </c>
    </row>
    <row r="4405" spans="1:7">
      <c r="A4405" s="1">
        <v>4403</v>
      </c>
      <c r="B4405">
        <v>6237</v>
      </c>
      <c r="C4405" t="s">
        <v>3295</v>
      </c>
      <c r="D4405" t="s">
        <v>36861</v>
      </c>
      <c r="E4405" t="s">
        <v>46921</v>
      </c>
      <c r="F4405" t="s">
        <v>94343</v>
      </c>
      <c r="G4405" t="s">
        <v>141887</v>
      </c>
    </row>
    <row r="4406" spans="1:7">
      <c r="A4406" s="1">
        <v>4404</v>
      </c>
      <c r="B4406">
        <v>6238</v>
      </c>
      <c r="C4406" t="s">
        <v>3296</v>
      </c>
      <c r="D4406" t="s">
        <v>37026</v>
      </c>
      <c r="E4406" t="s">
        <v>46922</v>
      </c>
      <c r="F4406" t="s">
        <v>94344</v>
      </c>
      <c r="G4406" t="s">
        <v>141888</v>
      </c>
    </row>
    <row r="4407" spans="1:7">
      <c r="A4407" s="1">
        <v>4405</v>
      </c>
      <c r="B4407">
        <v>6239</v>
      </c>
      <c r="C4407" t="s">
        <v>3297</v>
      </c>
      <c r="D4407" t="s">
        <v>36700</v>
      </c>
      <c r="E4407" t="s">
        <v>46923</v>
      </c>
      <c r="F4407" t="s">
        <v>94345</v>
      </c>
      <c r="G4407" t="s">
        <v>141889</v>
      </c>
    </row>
    <row r="4408" spans="1:7">
      <c r="A4408" s="1">
        <v>4406</v>
      </c>
      <c r="B4408">
        <v>6240</v>
      </c>
      <c r="C4408" t="s">
        <v>3298</v>
      </c>
      <c r="D4408" t="s">
        <v>37531</v>
      </c>
      <c r="E4408" t="s">
        <v>46924</v>
      </c>
      <c r="F4408" t="s">
        <v>94346</v>
      </c>
      <c r="G4408" t="s">
        <v>141890</v>
      </c>
    </row>
    <row r="4409" spans="1:7">
      <c r="A4409" s="1">
        <v>4407</v>
      </c>
      <c r="B4409">
        <v>6241</v>
      </c>
      <c r="C4409" t="s">
        <v>3299</v>
      </c>
      <c r="D4409" t="s">
        <v>37792</v>
      </c>
      <c r="E4409" t="s">
        <v>46925</v>
      </c>
      <c r="F4409" t="s">
        <v>94347</v>
      </c>
      <c r="G4409" t="s">
        <v>141891</v>
      </c>
    </row>
    <row r="4410" spans="1:7">
      <c r="A4410" s="1">
        <v>4408</v>
      </c>
      <c r="B4410">
        <v>6242</v>
      </c>
      <c r="C4410" t="s">
        <v>114</v>
      </c>
      <c r="D4410" t="s">
        <v>36706</v>
      </c>
      <c r="E4410" t="s">
        <v>46926</v>
      </c>
      <c r="F4410" t="s">
        <v>94348</v>
      </c>
      <c r="G4410" t="s">
        <v>141892</v>
      </c>
    </row>
    <row r="4411" spans="1:7">
      <c r="A4411" s="1">
        <v>4409</v>
      </c>
      <c r="B4411">
        <v>6243</v>
      </c>
      <c r="C4411" t="s">
        <v>688</v>
      </c>
      <c r="D4411" t="s">
        <v>36734</v>
      </c>
      <c r="E4411" t="s">
        <v>46927</v>
      </c>
      <c r="F4411" t="s">
        <v>94349</v>
      </c>
      <c r="G4411" t="s">
        <v>141893</v>
      </c>
    </row>
    <row r="4412" spans="1:7">
      <c r="A4412" s="1">
        <v>4410</v>
      </c>
      <c r="B4412">
        <v>6244</v>
      </c>
      <c r="C4412" t="s">
        <v>3300</v>
      </c>
      <c r="D4412" t="s">
        <v>36742</v>
      </c>
      <c r="E4412" t="s">
        <v>46928</v>
      </c>
      <c r="F4412" t="s">
        <v>94346</v>
      </c>
      <c r="G4412" t="s">
        <v>141894</v>
      </c>
    </row>
    <row r="4413" spans="1:7">
      <c r="A4413" s="1">
        <v>4411</v>
      </c>
      <c r="B4413">
        <v>6245</v>
      </c>
      <c r="C4413" t="s">
        <v>3301</v>
      </c>
      <c r="D4413" t="s">
        <v>36973</v>
      </c>
      <c r="E4413" t="s">
        <v>46929</v>
      </c>
      <c r="F4413" t="s">
        <v>94350</v>
      </c>
      <c r="G4413" t="s">
        <v>141895</v>
      </c>
    </row>
    <row r="4414" spans="1:7">
      <c r="A4414" s="1">
        <v>4412</v>
      </c>
      <c r="B4414">
        <v>6246</v>
      </c>
      <c r="C4414" t="s">
        <v>2846</v>
      </c>
      <c r="D4414" t="s">
        <v>36680</v>
      </c>
      <c r="E4414" t="s">
        <v>46930</v>
      </c>
      <c r="F4414" t="s">
        <v>94351</v>
      </c>
      <c r="G4414" t="s">
        <v>141896</v>
      </c>
    </row>
    <row r="4415" spans="1:7">
      <c r="A4415" s="1">
        <v>4413</v>
      </c>
      <c r="B4415">
        <v>6247</v>
      </c>
      <c r="C4415" t="s">
        <v>3302</v>
      </c>
      <c r="D4415" t="s">
        <v>37065</v>
      </c>
      <c r="E4415" t="s">
        <v>46931</v>
      </c>
      <c r="F4415" t="s">
        <v>94352</v>
      </c>
      <c r="G4415" t="s">
        <v>141897</v>
      </c>
    </row>
    <row r="4416" spans="1:7">
      <c r="A4416" s="1">
        <v>4414</v>
      </c>
      <c r="B4416">
        <v>6248</v>
      </c>
      <c r="C4416" t="s">
        <v>3303</v>
      </c>
      <c r="D4416" t="s">
        <v>37793</v>
      </c>
      <c r="E4416" t="s">
        <v>46932</v>
      </c>
      <c r="F4416" t="s">
        <v>94353</v>
      </c>
      <c r="G4416" t="s">
        <v>141898</v>
      </c>
    </row>
    <row r="4417" spans="1:7">
      <c r="A4417" s="1">
        <v>4415</v>
      </c>
      <c r="B4417">
        <v>6249</v>
      </c>
      <c r="C4417" t="s">
        <v>3304</v>
      </c>
      <c r="D4417" t="s">
        <v>37365</v>
      </c>
      <c r="E4417" t="s">
        <v>46933</v>
      </c>
      <c r="F4417" t="s">
        <v>94354</v>
      </c>
      <c r="G4417" t="s">
        <v>141899</v>
      </c>
    </row>
    <row r="4418" spans="1:7">
      <c r="A4418" s="1">
        <v>4416</v>
      </c>
      <c r="B4418">
        <v>6250</v>
      </c>
      <c r="C4418" t="s">
        <v>3305</v>
      </c>
      <c r="D4418" t="s">
        <v>36993</v>
      </c>
      <c r="E4418" t="s">
        <v>46934</v>
      </c>
      <c r="F4418" t="s">
        <v>94355</v>
      </c>
      <c r="G4418" t="s">
        <v>141900</v>
      </c>
    </row>
    <row r="4419" spans="1:7">
      <c r="A4419" s="1">
        <v>4417</v>
      </c>
      <c r="B4419">
        <v>6251</v>
      </c>
      <c r="C4419" t="s">
        <v>3306</v>
      </c>
      <c r="D4419" t="s">
        <v>37405</v>
      </c>
      <c r="E4419" t="s">
        <v>46935</v>
      </c>
      <c r="F4419" t="s">
        <v>94356</v>
      </c>
      <c r="G4419" t="s">
        <v>141901</v>
      </c>
    </row>
    <row r="4420" spans="1:7">
      <c r="A4420" s="1">
        <v>4418</v>
      </c>
      <c r="B4420">
        <v>6252</v>
      </c>
      <c r="C4420" t="s">
        <v>3307</v>
      </c>
      <c r="D4420" t="s">
        <v>36826</v>
      </c>
      <c r="E4420" t="s">
        <v>46936</v>
      </c>
      <c r="F4420" t="s">
        <v>94357</v>
      </c>
      <c r="G4420" t="s">
        <v>141902</v>
      </c>
    </row>
    <row r="4421" spans="1:7">
      <c r="A4421" s="1">
        <v>4419</v>
      </c>
      <c r="B4421">
        <v>6253</v>
      </c>
      <c r="C4421" t="s">
        <v>3308</v>
      </c>
      <c r="D4421" t="s">
        <v>36641</v>
      </c>
      <c r="E4421" t="s">
        <v>46937</v>
      </c>
      <c r="F4421" t="s">
        <v>94358</v>
      </c>
      <c r="G4421" t="s">
        <v>141903</v>
      </c>
    </row>
    <row r="4422" spans="1:7">
      <c r="A4422" s="1">
        <v>4420</v>
      </c>
      <c r="B4422">
        <v>6254</v>
      </c>
      <c r="C4422" t="s">
        <v>13</v>
      </c>
      <c r="D4422" t="s">
        <v>36530</v>
      </c>
      <c r="E4422" t="s">
        <v>46938</v>
      </c>
      <c r="F4422" t="s">
        <v>94359</v>
      </c>
      <c r="G4422" t="s">
        <v>141904</v>
      </c>
    </row>
    <row r="4423" spans="1:7">
      <c r="A4423" s="1">
        <v>4421</v>
      </c>
      <c r="B4423">
        <v>6255</v>
      </c>
      <c r="C4423" t="s">
        <v>11</v>
      </c>
      <c r="D4423" t="s">
        <v>36543</v>
      </c>
      <c r="E4423" t="s">
        <v>46939</v>
      </c>
      <c r="F4423" t="s">
        <v>94360</v>
      </c>
      <c r="G4423" t="s">
        <v>141905</v>
      </c>
    </row>
    <row r="4424" spans="1:7">
      <c r="A4424" s="1">
        <v>4422</v>
      </c>
      <c r="B4424">
        <v>6256</v>
      </c>
      <c r="C4424" t="s">
        <v>3309</v>
      </c>
      <c r="D4424" t="s">
        <v>37082</v>
      </c>
      <c r="E4424" t="s">
        <v>46940</v>
      </c>
      <c r="F4424" t="s">
        <v>94361</v>
      </c>
      <c r="G4424" t="s">
        <v>141906</v>
      </c>
    </row>
    <row r="4425" spans="1:7">
      <c r="A4425" s="1">
        <v>4423</v>
      </c>
      <c r="B4425">
        <v>6257</v>
      </c>
      <c r="C4425" t="s">
        <v>3310</v>
      </c>
      <c r="D4425" t="s">
        <v>36540</v>
      </c>
      <c r="E4425" t="s">
        <v>46941</v>
      </c>
      <c r="F4425" t="s">
        <v>94362</v>
      </c>
      <c r="G4425" t="s">
        <v>141907</v>
      </c>
    </row>
    <row r="4426" spans="1:7">
      <c r="A4426" s="1">
        <v>4424</v>
      </c>
      <c r="B4426">
        <v>6258</v>
      </c>
      <c r="C4426" t="s">
        <v>3311</v>
      </c>
      <c r="D4426" t="s">
        <v>36970</v>
      </c>
      <c r="E4426" t="s">
        <v>46942</v>
      </c>
      <c r="F4426" t="s">
        <v>94363</v>
      </c>
      <c r="G4426" t="s">
        <v>141908</v>
      </c>
    </row>
    <row r="4427" spans="1:7">
      <c r="A4427" s="1">
        <v>4425</v>
      </c>
      <c r="B4427">
        <v>6259</v>
      </c>
      <c r="C4427" t="s">
        <v>3312</v>
      </c>
      <c r="D4427" t="s">
        <v>36970</v>
      </c>
      <c r="E4427" t="s">
        <v>46943</v>
      </c>
      <c r="F4427" t="s">
        <v>94364</v>
      </c>
      <c r="G4427" t="s">
        <v>141908</v>
      </c>
    </row>
    <row r="4428" spans="1:7">
      <c r="A4428" s="1">
        <v>4426</v>
      </c>
      <c r="B4428">
        <v>6260</v>
      </c>
      <c r="C4428" t="s">
        <v>3313</v>
      </c>
      <c r="D4428" t="s">
        <v>37029</v>
      </c>
      <c r="E4428" t="s">
        <v>46944</v>
      </c>
      <c r="F4428" t="s">
        <v>94365</v>
      </c>
      <c r="G4428" t="s">
        <v>141909</v>
      </c>
    </row>
    <row r="4429" spans="1:7">
      <c r="A4429" s="1">
        <v>4427</v>
      </c>
      <c r="B4429">
        <v>6261</v>
      </c>
      <c r="C4429" t="s">
        <v>3314</v>
      </c>
      <c r="D4429" t="s">
        <v>36549</v>
      </c>
      <c r="E4429" t="s">
        <v>46945</v>
      </c>
      <c r="F4429" t="s">
        <v>94366</v>
      </c>
      <c r="G4429" t="s">
        <v>141910</v>
      </c>
    </row>
    <row r="4430" spans="1:7">
      <c r="A4430" s="1">
        <v>4428</v>
      </c>
      <c r="B4430">
        <v>6262</v>
      </c>
      <c r="C4430" t="s">
        <v>3315</v>
      </c>
      <c r="D4430" t="s">
        <v>37794</v>
      </c>
      <c r="E4430" t="s">
        <v>46946</v>
      </c>
      <c r="F4430" t="s">
        <v>94367</v>
      </c>
      <c r="G4430" t="s">
        <v>141911</v>
      </c>
    </row>
    <row r="4431" spans="1:7">
      <c r="A4431" s="1">
        <v>4429</v>
      </c>
      <c r="B4431">
        <v>6263</v>
      </c>
      <c r="C4431" t="s">
        <v>3316</v>
      </c>
      <c r="D4431" t="s">
        <v>37698</v>
      </c>
      <c r="E4431" t="s">
        <v>46947</v>
      </c>
      <c r="F4431" t="s">
        <v>94368</v>
      </c>
      <c r="G4431" t="s">
        <v>141912</v>
      </c>
    </row>
    <row r="4432" spans="1:7">
      <c r="A4432" s="1">
        <v>4430</v>
      </c>
      <c r="B4432">
        <v>6264</v>
      </c>
      <c r="C4432" t="s">
        <v>3317</v>
      </c>
      <c r="D4432" t="s">
        <v>36935</v>
      </c>
      <c r="E4432" t="s">
        <v>46948</v>
      </c>
      <c r="F4432" t="s">
        <v>94369</v>
      </c>
      <c r="G4432" t="s">
        <v>141913</v>
      </c>
    </row>
    <row r="4433" spans="1:7">
      <c r="A4433" s="1">
        <v>4431</v>
      </c>
      <c r="B4433">
        <v>6265</v>
      </c>
      <c r="C4433" t="s">
        <v>3318</v>
      </c>
      <c r="D4433" t="s">
        <v>36543</v>
      </c>
      <c r="E4433" t="s">
        <v>46949</v>
      </c>
      <c r="F4433" t="s">
        <v>94370</v>
      </c>
      <c r="G4433" t="s">
        <v>141914</v>
      </c>
    </row>
    <row r="4434" spans="1:7">
      <c r="A4434" s="1">
        <v>4432</v>
      </c>
      <c r="B4434">
        <v>6266</v>
      </c>
      <c r="C4434" t="s">
        <v>3319</v>
      </c>
      <c r="D4434" t="s">
        <v>36674</v>
      </c>
      <c r="E4434" t="s">
        <v>46950</v>
      </c>
      <c r="F4434" t="s">
        <v>94371</v>
      </c>
      <c r="G4434" t="s">
        <v>141915</v>
      </c>
    </row>
    <row r="4435" spans="1:7">
      <c r="A4435" s="1">
        <v>4433</v>
      </c>
      <c r="B4435">
        <v>6268</v>
      </c>
      <c r="C4435" t="s">
        <v>3320</v>
      </c>
      <c r="D4435" t="s">
        <v>37405</v>
      </c>
      <c r="E4435" t="s">
        <v>46951</v>
      </c>
      <c r="F4435" t="s">
        <v>94372</v>
      </c>
      <c r="G4435" t="s">
        <v>141916</v>
      </c>
    </row>
    <row r="4436" spans="1:7">
      <c r="A4436" s="1">
        <v>4434</v>
      </c>
      <c r="B4436">
        <v>6269</v>
      </c>
      <c r="C4436" t="s">
        <v>2570</v>
      </c>
      <c r="D4436" t="s">
        <v>37697</v>
      </c>
      <c r="E4436" t="s">
        <v>46952</v>
      </c>
      <c r="F4436" t="s">
        <v>94373</v>
      </c>
      <c r="G4436" t="s">
        <v>94373</v>
      </c>
    </row>
    <row r="4437" spans="1:7">
      <c r="A4437" s="1">
        <v>4435</v>
      </c>
      <c r="B4437">
        <v>6270</v>
      </c>
      <c r="C4437" t="s">
        <v>3321</v>
      </c>
      <c r="D4437" t="s">
        <v>36706</v>
      </c>
      <c r="E4437" t="s">
        <v>46953</v>
      </c>
      <c r="F4437" t="s">
        <v>94374</v>
      </c>
      <c r="G4437" t="s">
        <v>141917</v>
      </c>
    </row>
    <row r="4438" spans="1:7">
      <c r="A4438" s="1">
        <v>4436</v>
      </c>
      <c r="B4438">
        <v>6271</v>
      </c>
      <c r="C4438" t="s">
        <v>3322</v>
      </c>
      <c r="D4438" t="s">
        <v>36724</v>
      </c>
      <c r="E4438" t="s">
        <v>46954</v>
      </c>
      <c r="F4438" t="s">
        <v>94375</v>
      </c>
      <c r="G4438" t="s">
        <v>141918</v>
      </c>
    </row>
    <row r="4439" spans="1:7">
      <c r="A4439" s="1">
        <v>4437</v>
      </c>
      <c r="B4439">
        <v>6272</v>
      </c>
      <c r="C4439" t="s">
        <v>3323</v>
      </c>
      <c r="D4439" t="s">
        <v>37466</v>
      </c>
      <c r="E4439" t="s">
        <v>46955</v>
      </c>
      <c r="F4439" t="s">
        <v>94376</v>
      </c>
      <c r="G4439" t="s">
        <v>141919</v>
      </c>
    </row>
    <row r="4440" spans="1:7">
      <c r="A4440" s="1">
        <v>4438</v>
      </c>
      <c r="B4440">
        <v>6273</v>
      </c>
      <c r="C4440" t="s">
        <v>3324</v>
      </c>
      <c r="D4440" t="s">
        <v>36830</v>
      </c>
      <c r="E4440" t="s">
        <v>46956</v>
      </c>
      <c r="F4440" t="s">
        <v>94377</v>
      </c>
      <c r="G4440" t="s">
        <v>141920</v>
      </c>
    </row>
    <row r="4441" spans="1:7">
      <c r="A4441" s="1">
        <v>4439</v>
      </c>
      <c r="B4441">
        <v>6274</v>
      </c>
      <c r="C4441" t="s">
        <v>3325</v>
      </c>
      <c r="D4441" t="s">
        <v>36589</v>
      </c>
      <c r="E4441" t="s">
        <v>46957</v>
      </c>
      <c r="F4441" t="s">
        <v>94378</v>
      </c>
      <c r="G4441" t="s">
        <v>141921</v>
      </c>
    </row>
    <row r="4442" spans="1:7">
      <c r="A4442" s="1">
        <v>4440</v>
      </c>
      <c r="B4442">
        <v>6277</v>
      </c>
      <c r="C4442" t="s">
        <v>3326</v>
      </c>
      <c r="D4442" t="s">
        <v>36970</v>
      </c>
      <c r="E4442" t="s">
        <v>46958</v>
      </c>
      <c r="F4442" t="s">
        <v>94379</v>
      </c>
      <c r="G4442" t="s">
        <v>141922</v>
      </c>
    </row>
    <row r="4443" spans="1:7">
      <c r="A4443" s="1">
        <v>4441</v>
      </c>
      <c r="B4443">
        <v>6278</v>
      </c>
      <c r="C4443" t="s">
        <v>3327</v>
      </c>
      <c r="D4443" t="s">
        <v>36900</v>
      </c>
      <c r="E4443" t="s">
        <v>46959</v>
      </c>
      <c r="F4443" t="s">
        <v>94380</v>
      </c>
      <c r="G4443" t="s">
        <v>141923</v>
      </c>
    </row>
    <row r="4444" spans="1:7">
      <c r="A4444" s="1">
        <v>4442</v>
      </c>
      <c r="B4444">
        <v>6279</v>
      </c>
      <c r="C4444" t="s">
        <v>3328</v>
      </c>
      <c r="D4444" t="s">
        <v>37795</v>
      </c>
      <c r="E4444" t="s">
        <v>46960</v>
      </c>
      <c r="F4444" t="s">
        <v>94381</v>
      </c>
      <c r="G4444" t="s">
        <v>141924</v>
      </c>
    </row>
    <row r="4445" spans="1:7">
      <c r="A4445" s="1">
        <v>4443</v>
      </c>
      <c r="B4445">
        <v>6280</v>
      </c>
      <c r="C4445" t="s">
        <v>3329</v>
      </c>
      <c r="D4445" t="s">
        <v>36691</v>
      </c>
      <c r="E4445" t="s">
        <v>46961</v>
      </c>
      <c r="F4445" t="s">
        <v>94382</v>
      </c>
      <c r="G4445" t="s">
        <v>107117</v>
      </c>
    </row>
    <row r="4446" spans="1:7">
      <c r="A4446" s="1">
        <v>4444</v>
      </c>
      <c r="B4446">
        <v>6281</v>
      </c>
      <c r="C4446" t="s">
        <v>3330</v>
      </c>
      <c r="D4446" t="s">
        <v>37402</v>
      </c>
      <c r="E4446" t="s">
        <v>46962</v>
      </c>
      <c r="F4446" t="s">
        <v>94383</v>
      </c>
      <c r="G4446" t="s">
        <v>141925</v>
      </c>
    </row>
    <row r="4447" spans="1:7">
      <c r="A4447" s="1">
        <v>4445</v>
      </c>
      <c r="B4447">
        <v>6282</v>
      </c>
      <c r="C4447" t="s">
        <v>1478</v>
      </c>
      <c r="D4447" t="s">
        <v>37197</v>
      </c>
      <c r="E4447" t="s">
        <v>46963</v>
      </c>
      <c r="F4447" t="s">
        <v>94384</v>
      </c>
      <c r="G4447" t="s">
        <v>140892</v>
      </c>
    </row>
    <row r="4448" spans="1:7">
      <c r="A4448" s="1">
        <v>4446</v>
      </c>
      <c r="B4448">
        <v>6283</v>
      </c>
      <c r="C4448" t="s">
        <v>3331</v>
      </c>
      <c r="D4448" t="s">
        <v>37796</v>
      </c>
      <c r="E4448" t="s">
        <v>46964</v>
      </c>
      <c r="F4448" t="s">
        <v>94385</v>
      </c>
      <c r="G4448" t="s">
        <v>141926</v>
      </c>
    </row>
    <row r="4449" spans="1:7">
      <c r="A4449" s="1">
        <v>4447</v>
      </c>
      <c r="B4449">
        <v>6284</v>
      </c>
      <c r="C4449" t="s">
        <v>3332</v>
      </c>
      <c r="D4449" t="s">
        <v>37797</v>
      </c>
      <c r="E4449" t="s">
        <v>46965</v>
      </c>
      <c r="F4449" t="s">
        <v>94386</v>
      </c>
      <c r="G4449" t="s">
        <v>141927</v>
      </c>
    </row>
    <row r="4450" spans="1:7">
      <c r="A4450" s="1">
        <v>4448</v>
      </c>
      <c r="B4450">
        <v>6285</v>
      </c>
      <c r="C4450" t="s">
        <v>3333</v>
      </c>
      <c r="D4450" t="s">
        <v>36581</v>
      </c>
      <c r="E4450" t="s">
        <v>46966</v>
      </c>
      <c r="F4450" t="s">
        <v>94387</v>
      </c>
      <c r="G4450" t="s">
        <v>141928</v>
      </c>
    </row>
    <row r="4451" spans="1:7">
      <c r="A4451" s="1">
        <v>4449</v>
      </c>
      <c r="B4451">
        <v>6286</v>
      </c>
      <c r="C4451" t="s">
        <v>3334</v>
      </c>
      <c r="D4451" t="s">
        <v>36581</v>
      </c>
      <c r="E4451" t="s">
        <v>46967</v>
      </c>
      <c r="F4451" t="s">
        <v>94388</v>
      </c>
      <c r="G4451" t="s">
        <v>141929</v>
      </c>
    </row>
    <row r="4452" spans="1:7">
      <c r="A4452" s="1">
        <v>4450</v>
      </c>
      <c r="B4452">
        <v>6287</v>
      </c>
      <c r="C4452" t="s">
        <v>3335</v>
      </c>
      <c r="D4452" t="s">
        <v>37798</v>
      </c>
      <c r="E4452" t="s">
        <v>46968</v>
      </c>
      <c r="F4452" t="s">
        <v>94389</v>
      </c>
      <c r="G4452" t="s">
        <v>141930</v>
      </c>
    </row>
    <row r="4453" spans="1:7">
      <c r="A4453" s="1">
        <v>4451</v>
      </c>
      <c r="B4453">
        <v>6288</v>
      </c>
      <c r="C4453" t="s">
        <v>532</v>
      </c>
      <c r="D4453" t="s">
        <v>37499</v>
      </c>
      <c r="E4453" t="s">
        <v>46969</v>
      </c>
      <c r="F4453" t="s">
        <v>94390</v>
      </c>
      <c r="G4453" t="s">
        <v>141931</v>
      </c>
    </row>
    <row r="4454" spans="1:7">
      <c r="A4454" s="1">
        <v>4452</v>
      </c>
      <c r="B4454">
        <v>6289</v>
      </c>
      <c r="C4454" t="s">
        <v>3336</v>
      </c>
      <c r="D4454" t="s">
        <v>37799</v>
      </c>
      <c r="E4454" t="s">
        <v>46970</v>
      </c>
      <c r="F4454" t="s">
        <v>94391</v>
      </c>
      <c r="G4454" t="s">
        <v>141932</v>
      </c>
    </row>
    <row r="4455" spans="1:7">
      <c r="A4455" s="1">
        <v>4453</v>
      </c>
      <c r="B4455">
        <v>6290</v>
      </c>
      <c r="C4455" t="s">
        <v>3337</v>
      </c>
      <c r="D4455" t="s">
        <v>37800</v>
      </c>
      <c r="E4455" t="s">
        <v>46971</v>
      </c>
      <c r="F4455" t="s">
        <v>94392</v>
      </c>
      <c r="G4455" t="s">
        <v>141933</v>
      </c>
    </row>
    <row r="4456" spans="1:7">
      <c r="A4456" s="1">
        <v>4454</v>
      </c>
      <c r="B4456">
        <v>6291</v>
      </c>
      <c r="C4456" t="s">
        <v>3338</v>
      </c>
      <c r="D4456" t="s">
        <v>37128</v>
      </c>
      <c r="E4456" t="s">
        <v>46972</v>
      </c>
      <c r="F4456" t="s">
        <v>94393</v>
      </c>
      <c r="G4456" t="s">
        <v>141934</v>
      </c>
    </row>
    <row r="4457" spans="1:7">
      <c r="A4457" s="1">
        <v>4455</v>
      </c>
      <c r="B4457">
        <v>6292</v>
      </c>
      <c r="C4457" t="s">
        <v>188</v>
      </c>
      <c r="D4457" t="s">
        <v>36822</v>
      </c>
      <c r="E4457" t="s">
        <v>46973</v>
      </c>
      <c r="F4457" t="s">
        <v>94394</v>
      </c>
    </row>
    <row r="4458" spans="1:7">
      <c r="A4458" s="1">
        <v>4456</v>
      </c>
      <c r="B4458">
        <v>6293</v>
      </c>
      <c r="C4458" t="s">
        <v>3339</v>
      </c>
      <c r="D4458" t="s">
        <v>36550</v>
      </c>
      <c r="E4458" t="s">
        <v>46974</v>
      </c>
      <c r="F4458" t="s">
        <v>94395</v>
      </c>
    </row>
    <row r="4459" spans="1:7">
      <c r="A4459" s="1">
        <v>4457</v>
      </c>
      <c r="B4459">
        <v>6294</v>
      </c>
      <c r="C4459" t="s">
        <v>3340</v>
      </c>
      <c r="D4459" t="s">
        <v>36626</v>
      </c>
      <c r="E4459" t="s">
        <v>46975</v>
      </c>
      <c r="F4459" t="s">
        <v>94396</v>
      </c>
      <c r="G4459" t="s">
        <v>141935</v>
      </c>
    </row>
    <row r="4460" spans="1:7">
      <c r="A4460" s="1">
        <v>4458</v>
      </c>
      <c r="B4460">
        <v>6295</v>
      </c>
      <c r="C4460" t="s">
        <v>3341</v>
      </c>
      <c r="D4460" t="s">
        <v>36574</v>
      </c>
      <c r="E4460" t="s">
        <v>46976</v>
      </c>
      <c r="F4460" t="s">
        <v>94397</v>
      </c>
      <c r="G4460" t="s">
        <v>141936</v>
      </c>
    </row>
    <row r="4461" spans="1:7">
      <c r="A4461" s="1">
        <v>4459</v>
      </c>
      <c r="B4461">
        <v>6296</v>
      </c>
      <c r="C4461" t="s">
        <v>3342</v>
      </c>
      <c r="D4461" t="s">
        <v>37661</v>
      </c>
      <c r="E4461" t="s">
        <v>46977</v>
      </c>
      <c r="F4461" t="s">
        <v>94398</v>
      </c>
      <c r="G4461" t="s">
        <v>141937</v>
      </c>
    </row>
    <row r="4462" spans="1:7">
      <c r="A4462" s="1">
        <v>4460</v>
      </c>
      <c r="B4462">
        <v>6297</v>
      </c>
      <c r="C4462" t="s">
        <v>3343</v>
      </c>
      <c r="D4462" t="s">
        <v>36853</v>
      </c>
      <c r="E4462" t="s">
        <v>46978</v>
      </c>
      <c r="F4462" t="s">
        <v>94399</v>
      </c>
      <c r="G4462" t="s">
        <v>141938</v>
      </c>
    </row>
    <row r="4463" spans="1:7">
      <c r="A4463" s="1">
        <v>4461</v>
      </c>
      <c r="B4463">
        <v>6300</v>
      </c>
      <c r="C4463" t="s">
        <v>747</v>
      </c>
      <c r="D4463" t="s">
        <v>37312</v>
      </c>
      <c r="E4463" t="s">
        <v>46979</v>
      </c>
      <c r="F4463" t="s">
        <v>94400</v>
      </c>
      <c r="G4463" t="s">
        <v>141939</v>
      </c>
    </row>
    <row r="4464" spans="1:7">
      <c r="A4464" s="1">
        <v>4462</v>
      </c>
      <c r="B4464">
        <v>6301</v>
      </c>
      <c r="C4464" t="s">
        <v>3344</v>
      </c>
      <c r="D4464" t="s">
        <v>37801</v>
      </c>
      <c r="E4464" t="s">
        <v>46980</v>
      </c>
      <c r="F4464" t="s">
        <v>94401</v>
      </c>
      <c r="G4464" t="s">
        <v>141940</v>
      </c>
    </row>
    <row r="4465" spans="1:7">
      <c r="A4465" s="1">
        <v>4463</v>
      </c>
      <c r="B4465">
        <v>6304</v>
      </c>
      <c r="C4465" t="s">
        <v>3345</v>
      </c>
      <c r="D4465" t="s">
        <v>36777</v>
      </c>
      <c r="E4465" t="s">
        <v>46981</v>
      </c>
      <c r="F4465" t="s">
        <v>94402</v>
      </c>
      <c r="G4465" t="s">
        <v>141941</v>
      </c>
    </row>
    <row r="4466" spans="1:7">
      <c r="A4466" s="1">
        <v>4464</v>
      </c>
      <c r="B4466">
        <v>6305</v>
      </c>
      <c r="C4466" t="s">
        <v>3346</v>
      </c>
      <c r="D4466" t="s">
        <v>37802</v>
      </c>
      <c r="E4466" t="s">
        <v>46982</v>
      </c>
      <c r="F4466" t="s">
        <v>94403</v>
      </c>
      <c r="G4466" t="s">
        <v>141942</v>
      </c>
    </row>
    <row r="4467" spans="1:7">
      <c r="A4467" s="1">
        <v>4465</v>
      </c>
      <c r="B4467">
        <v>6310</v>
      </c>
      <c r="C4467" t="s">
        <v>290</v>
      </c>
      <c r="D4467" t="s">
        <v>36569</v>
      </c>
      <c r="E4467" t="s">
        <v>46983</v>
      </c>
      <c r="F4467" t="s">
        <v>94404</v>
      </c>
      <c r="G4467" t="s">
        <v>141943</v>
      </c>
    </row>
    <row r="4468" spans="1:7">
      <c r="A4468" s="1">
        <v>4466</v>
      </c>
      <c r="B4468">
        <v>6311</v>
      </c>
      <c r="C4468" t="s">
        <v>3347</v>
      </c>
      <c r="D4468" t="s">
        <v>36745</v>
      </c>
      <c r="E4468" t="s">
        <v>46984</v>
      </c>
      <c r="F4468" t="s">
        <v>94405</v>
      </c>
      <c r="G4468" t="s">
        <v>141944</v>
      </c>
    </row>
    <row r="4469" spans="1:7">
      <c r="A4469" s="1">
        <v>4467</v>
      </c>
      <c r="B4469">
        <v>6313</v>
      </c>
      <c r="C4469" t="s">
        <v>3348</v>
      </c>
      <c r="D4469" t="s">
        <v>37341</v>
      </c>
      <c r="E4469" t="s">
        <v>45174</v>
      </c>
      <c r="F4469" t="s">
        <v>92602</v>
      </c>
      <c r="G4469" t="s">
        <v>140177</v>
      </c>
    </row>
    <row r="4470" spans="1:7">
      <c r="A4470" s="1">
        <v>4468</v>
      </c>
      <c r="B4470">
        <v>6315</v>
      </c>
      <c r="C4470" t="s">
        <v>3349</v>
      </c>
      <c r="D4470" t="s">
        <v>36817</v>
      </c>
      <c r="E4470" t="s">
        <v>46985</v>
      </c>
      <c r="F4470" t="s">
        <v>94406</v>
      </c>
      <c r="G4470" t="s">
        <v>141945</v>
      </c>
    </row>
    <row r="4471" spans="1:7">
      <c r="A4471" s="1">
        <v>4469</v>
      </c>
      <c r="B4471">
        <v>6317</v>
      </c>
      <c r="C4471" t="s">
        <v>3350</v>
      </c>
      <c r="D4471" t="s">
        <v>36746</v>
      </c>
      <c r="E4471" t="s">
        <v>46986</v>
      </c>
      <c r="F4471" t="s">
        <v>94407</v>
      </c>
      <c r="G4471" t="s">
        <v>141946</v>
      </c>
    </row>
    <row r="4472" spans="1:7">
      <c r="A4472" s="1">
        <v>4470</v>
      </c>
      <c r="B4472">
        <v>6318</v>
      </c>
      <c r="C4472" t="s">
        <v>3351</v>
      </c>
      <c r="D4472" t="s">
        <v>37072</v>
      </c>
      <c r="E4472" t="s">
        <v>46987</v>
      </c>
      <c r="F4472" t="s">
        <v>94408</v>
      </c>
      <c r="G4472" t="s">
        <v>141947</v>
      </c>
    </row>
    <row r="4473" spans="1:7">
      <c r="A4473" s="1">
        <v>4471</v>
      </c>
      <c r="B4473">
        <v>6321</v>
      </c>
      <c r="C4473" t="s">
        <v>3352</v>
      </c>
      <c r="D4473" t="s">
        <v>37345</v>
      </c>
      <c r="E4473" t="s">
        <v>46988</v>
      </c>
      <c r="F4473" t="s">
        <v>94409</v>
      </c>
      <c r="G4473" t="s">
        <v>141948</v>
      </c>
    </row>
    <row r="4474" spans="1:7">
      <c r="A4474" s="1">
        <v>4472</v>
      </c>
      <c r="B4474">
        <v>6322</v>
      </c>
      <c r="C4474" t="s">
        <v>3353</v>
      </c>
      <c r="D4474" t="s">
        <v>37803</v>
      </c>
      <c r="E4474" t="s">
        <v>46989</v>
      </c>
      <c r="F4474" t="s">
        <v>94410</v>
      </c>
      <c r="G4474" t="s">
        <v>141949</v>
      </c>
    </row>
    <row r="4475" spans="1:7">
      <c r="A4475" s="1">
        <v>4473</v>
      </c>
      <c r="B4475">
        <v>6323</v>
      </c>
      <c r="C4475" t="s">
        <v>77</v>
      </c>
      <c r="D4475" t="s">
        <v>36540</v>
      </c>
      <c r="E4475" t="s">
        <v>46990</v>
      </c>
      <c r="F4475" t="s">
        <v>94411</v>
      </c>
      <c r="G4475" t="s">
        <v>141950</v>
      </c>
    </row>
    <row r="4476" spans="1:7">
      <c r="A4476" s="1">
        <v>4474</v>
      </c>
      <c r="B4476">
        <v>6324</v>
      </c>
      <c r="C4476" t="s">
        <v>3354</v>
      </c>
      <c r="D4476" t="s">
        <v>37804</v>
      </c>
      <c r="E4476" t="s">
        <v>46991</v>
      </c>
      <c r="F4476" t="s">
        <v>94412</v>
      </c>
      <c r="G4476" t="s">
        <v>141951</v>
      </c>
    </row>
    <row r="4477" spans="1:7">
      <c r="A4477" s="1">
        <v>4475</v>
      </c>
      <c r="B4477">
        <v>6325</v>
      </c>
      <c r="C4477" t="s">
        <v>3355</v>
      </c>
      <c r="D4477" t="s">
        <v>37078</v>
      </c>
      <c r="E4477" t="s">
        <v>46992</v>
      </c>
      <c r="F4477" t="s">
        <v>94413</v>
      </c>
      <c r="G4477" t="s">
        <v>141952</v>
      </c>
    </row>
    <row r="4478" spans="1:7">
      <c r="A4478" s="1">
        <v>4476</v>
      </c>
      <c r="B4478">
        <v>6326</v>
      </c>
      <c r="C4478" t="s">
        <v>3356</v>
      </c>
      <c r="D4478" t="s">
        <v>36691</v>
      </c>
      <c r="E4478" t="s">
        <v>46993</v>
      </c>
      <c r="F4478" t="s">
        <v>94414</v>
      </c>
      <c r="G4478" t="s">
        <v>141953</v>
      </c>
    </row>
    <row r="4479" spans="1:7">
      <c r="A4479" s="1">
        <v>4477</v>
      </c>
      <c r="B4479">
        <v>6327</v>
      </c>
      <c r="C4479" t="s">
        <v>3357</v>
      </c>
      <c r="D4479" t="s">
        <v>36970</v>
      </c>
      <c r="E4479" t="s">
        <v>46994</v>
      </c>
      <c r="F4479" t="s">
        <v>94415</v>
      </c>
      <c r="G4479" t="s">
        <v>141954</v>
      </c>
    </row>
    <row r="4480" spans="1:7">
      <c r="A4480" s="1">
        <v>4478</v>
      </c>
      <c r="B4480">
        <v>6328</v>
      </c>
      <c r="C4480" t="s">
        <v>3358</v>
      </c>
      <c r="D4480" t="s">
        <v>36745</v>
      </c>
      <c r="E4480" t="s">
        <v>46995</v>
      </c>
      <c r="F4480" t="s">
        <v>94416</v>
      </c>
      <c r="G4480" t="s">
        <v>141955</v>
      </c>
    </row>
    <row r="4481" spans="1:7">
      <c r="A4481" s="1">
        <v>4479</v>
      </c>
      <c r="B4481">
        <v>6329</v>
      </c>
      <c r="C4481" t="s">
        <v>3359</v>
      </c>
      <c r="D4481" t="s">
        <v>37805</v>
      </c>
      <c r="E4481" t="s">
        <v>46996</v>
      </c>
      <c r="F4481" t="s">
        <v>94417</v>
      </c>
      <c r="G4481" t="s">
        <v>141956</v>
      </c>
    </row>
    <row r="4482" spans="1:7">
      <c r="A4482" s="1">
        <v>4480</v>
      </c>
      <c r="B4482">
        <v>6330</v>
      </c>
      <c r="C4482" t="s">
        <v>3360</v>
      </c>
      <c r="D4482" t="s">
        <v>37805</v>
      </c>
      <c r="E4482" t="s">
        <v>46997</v>
      </c>
      <c r="F4482" t="s">
        <v>94418</v>
      </c>
      <c r="G4482" t="s">
        <v>141957</v>
      </c>
    </row>
    <row r="4483" spans="1:7">
      <c r="A4483" s="1">
        <v>4481</v>
      </c>
      <c r="B4483">
        <v>6331</v>
      </c>
      <c r="C4483" t="s">
        <v>3361</v>
      </c>
      <c r="D4483" t="s">
        <v>37806</v>
      </c>
      <c r="E4483" t="s">
        <v>46998</v>
      </c>
      <c r="F4483" t="s">
        <v>94419</v>
      </c>
      <c r="G4483" t="s">
        <v>141958</v>
      </c>
    </row>
    <row r="4484" spans="1:7">
      <c r="A4484" s="1">
        <v>4482</v>
      </c>
      <c r="B4484">
        <v>6332</v>
      </c>
      <c r="C4484" t="s">
        <v>3362</v>
      </c>
      <c r="D4484" t="s">
        <v>37807</v>
      </c>
      <c r="E4484" t="s">
        <v>46999</v>
      </c>
      <c r="F4484" t="s">
        <v>94420</v>
      </c>
      <c r="G4484" t="s">
        <v>141959</v>
      </c>
    </row>
    <row r="4485" spans="1:7">
      <c r="A4485" s="1">
        <v>4483</v>
      </c>
      <c r="B4485">
        <v>6333</v>
      </c>
      <c r="C4485" t="s">
        <v>3363</v>
      </c>
      <c r="D4485" t="s">
        <v>37079</v>
      </c>
      <c r="E4485" t="s">
        <v>47000</v>
      </c>
      <c r="F4485" t="s">
        <v>94421</v>
      </c>
      <c r="G4485" t="s">
        <v>141960</v>
      </c>
    </row>
    <row r="4486" spans="1:7">
      <c r="A4486" s="1">
        <v>4484</v>
      </c>
      <c r="B4486">
        <v>6334</v>
      </c>
      <c r="C4486" t="s">
        <v>3364</v>
      </c>
      <c r="D4486" t="s">
        <v>37096</v>
      </c>
      <c r="E4486" t="s">
        <v>47001</v>
      </c>
      <c r="F4486" t="s">
        <v>94422</v>
      </c>
      <c r="G4486" t="s">
        <v>141961</v>
      </c>
    </row>
    <row r="4487" spans="1:7">
      <c r="A4487" s="1">
        <v>4485</v>
      </c>
      <c r="B4487">
        <v>6335</v>
      </c>
      <c r="C4487" t="s">
        <v>3365</v>
      </c>
      <c r="D4487" t="s">
        <v>36714</v>
      </c>
      <c r="E4487" t="s">
        <v>47002</v>
      </c>
      <c r="F4487" t="s">
        <v>94423</v>
      </c>
      <c r="G4487" t="s">
        <v>141962</v>
      </c>
    </row>
    <row r="4488" spans="1:7">
      <c r="A4488" s="1">
        <v>4486</v>
      </c>
      <c r="B4488">
        <v>6336</v>
      </c>
      <c r="C4488" t="s">
        <v>3366</v>
      </c>
      <c r="D4488" t="s">
        <v>36798</v>
      </c>
      <c r="E4488" t="s">
        <v>47003</v>
      </c>
      <c r="F4488" t="s">
        <v>94424</v>
      </c>
      <c r="G4488" t="s">
        <v>141963</v>
      </c>
    </row>
    <row r="4489" spans="1:7">
      <c r="A4489" s="1">
        <v>4487</v>
      </c>
      <c r="B4489">
        <v>6337</v>
      </c>
      <c r="C4489" t="s">
        <v>3367</v>
      </c>
      <c r="D4489" t="s">
        <v>36944</v>
      </c>
      <c r="E4489" t="s">
        <v>47004</v>
      </c>
      <c r="F4489" t="s">
        <v>94425</v>
      </c>
      <c r="G4489" t="s">
        <v>141964</v>
      </c>
    </row>
    <row r="4490" spans="1:7">
      <c r="A4490" s="1">
        <v>4488</v>
      </c>
      <c r="B4490">
        <v>6342</v>
      </c>
      <c r="C4490" t="s">
        <v>3368</v>
      </c>
      <c r="D4490" t="s">
        <v>36631</v>
      </c>
      <c r="E4490" t="s">
        <v>47005</v>
      </c>
      <c r="F4490" t="s">
        <v>94426</v>
      </c>
      <c r="G4490" t="s">
        <v>141965</v>
      </c>
    </row>
    <row r="4491" spans="1:7">
      <c r="A4491" s="1">
        <v>4489</v>
      </c>
      <c r="B4491">
        <v>6350</v>
      </c>
      <c r="C4491" t="s">
        <v>3369</v>
      </c>
      <c r="D4491" t="s">
        <v>37808</v>
      </c>
      <c r="E4491" t="s">
        <v>47006</v>
      </c>
      <c r="F4491" t="s">
        <v>94427</v>
      </c>
      <c r="G4491" t="s">
        <v>141966</v>
      </c>
    </row>
    <row r="4492" spans="1:7">
      <c r="A4492" s="1">
        <v>4490</v>
      </c>
      <c r="B4492">
        <v>6351</v>
      </c>
      <c r="C4492" t="s">
        <v>3370</v>
      </c>
      <c r="D4492" t="s">
        <v>36604</v>
      </c>
      <c r="E4492" t="s">
        <v>47007</v>
      </c>
      <c r="F4492" t="s">
        <v>94428</v>
      </c>
      <c r="G4492" t="s">
        <v>141967</v>
      </c>
    </row>
    <row r="4493" spans="1:7">
      <c r="A4493" s="1">
        <v>4491</v>
      </c>
      <c r="B4493">
        <v>6353</v>
      </c>
      <c r="C4493" t="s">
        <v>3371</v>
      </c>
      <c r="D4493" t="s">
        <v>37508</v>
      </c>
      <c r="E4493" t="s">
        <v>47008</v>
      </c>
      <c r="F4493" t="s">
        <v>94429</v>
      </c>
      <c r="G4493" t="s">
        <v>141968</v>
      </c>
    </row>
    <row r="4494" spans="1:7">
      <c r="A4494" s="1">
        <v>4492</v>
      </c>
      <c r="B4494">
        <v>6354</v>
      </c>
      <c r="C4494" t="s">
        <v>3372</v>
      </c>
      <c r="D4494" t="s">
        <v>37809</v>
      </c>
      <c r="E4494" t="s">
        <v>47009</v>
      </c>
      <c r="F4494" t="s">
        <v>94430</v>
      </c>
      <c r="G4494" t="s">
        <v>141969</v>
      </c>
    </row>
    <row r="4495" spans="1:7">
      <c r="A4495" s="1">
        <v>4493</v>
      </c>
      <c r="B4495">
        <v>6356</v>
      </c>
      <c r="C4495" t="s">
        <v>3373</v>
      </c>
      <c r="D4495" t="s">
        <v>37060</v>
      </c>
      <c r="E4495" t="s">
        <v>47010</v>
      </c>
      <c r="F4495" t="s">
        <v>94431</v>
      </c>
      <c r="G4495" t="s">
        <v>141970</v>
      </c>
    </row>
    <row r="4496" spans="1:7">
      <c r="A4496" s="1">
        <v>4494</v>
      </c>
      <c r="B4496">
        <v>6357</v>
      </c>
      <c r="C4496" t="s">
        <v>3374</v>
      </c>
      <c r="D4496" t="s">
        <v>37782</v>
      </c>
      <c r="E4496" t="s">
        <v>47011</v>
      </c>
      <c r="F4496" t="s">
        <v>94432</v>
      </c>
      <c r="G4496" t="s">
        <v>141971</v>
      </c>
    </row>
    <row r="4497" spans="1:7">
      <c r="A4497" s="1">
        <v>4495</v>
      </c>
      <c r="B4497">
        <v>6358</v>
      </c>
      <c r="C4497" t="s">
        <v>3375</v>
      </c>
      <c r="D4497" t="s">
        <v>36970</v>
      </c>
      <c r="E4497" t="s">
        <v>47012</v>
      </c>
      <c r="F4497" t="s">
        <v>94433</v>
      </c>
      <c r="G4497" t="s">
        <v>141972</v>
      </c>
    </row>
    <row r="4498" spans="1:7">
      <c r="A4498" s="1">
        <v>4496</v>
      </c>
      <c r="B4498">
        <v>6359</v>
      </c>
      <c r="C4498" t="s">
        <v>77</v>
      </c>
      <c r="D4498" t="s">
        <v>36540</v>
      </c>
      <c r="E4498" t="s">
        <v>47013</v>
      </c>
      <c r="F4498" t="s">
        <v>94434</v>
      </c>
      <c r="G4498" t="s">
        <v>141973</v>
      </c>
    </row>
    <row r="4499" spans="1:7">
      <c r="A4499" s="1">
        <v>4497</v>
      </c>
      <c r="B4499">
        <v>6361</v>
      </c>
      <c r="C4499" t="s">
        <v>3376</v>
      </c>
      <c r="D4499" t="s">
        <v>36589</v>
      </c>
      <c r="E4499" t="s">
        <v>47014</v>
      </c>
      <c r="F4499" t="s">
        <v>94435</v>
      </c>
      <c r="G4499" t="s">
        <v>141974</v>
      </c>
    </row>
    <row r="4500" spans="1:7">
      <c r="A4500" s="1">
        <v>4498</v>
      </c>
      <c r="B4500">
        <v>6362</v>
      </c>
      <c r="C4500" t="s">
        <v>3376</v>
      </c>
      <c r="D4500" t="s">
        <v>36589</v>
      </c>
      <c r="E4500" t="s">
        <v>47014</v>
      </c>
      <c r="F4500" t="s">
        <v>94435</v>
      </c>
      <c r="G4500" t="s">
        <v>141974</v>
      </c>
    </row>
    <row r="4501" spans="1:7">
      <c r="A4501" s="1">
        <v>4499</v>
      </c>
      <c r="B4501">
        <v>6363</v>
      </c>
      <c r="C4501" t="s">
        <v>3377</v>
      </c>
      <c r="D4501" t="s">
        <v>36597</v>
      </c>
      <c r="E4501" t="s">
        <v>47015</v>
      </c>
      <c r="F4501" t="s">
        <v>94436</v>
      </c>
      <c r="G4501" t="s">
        <v>141975</v>
      </c>
    </row>
    <row r="4502" spans="1:7">
      <c r="A4502" s="1">
        <v>4500</v>
      </c>
      <c r="B4502">
        <v>6364</v>
      </c>
      <c r="C4502" t="s">
        <v>3376</v>
      </c>
      <c r="D4502" t="s">
        <v>36589</v>
      </c>
      <c r="E4502" t="s">
        <v>47014</v>
      </c>
      <c r="F4502" t="s">
        <v>94435</v>
      </c>
      <c r="G4502" t="s">
        <v>141974</v>
      </c>
    </row>
    <row r="4503" spans="1:7">
      <c r="A4503" s="1">
        <v>4501</v>
      </c>
      <c r="B4503">
        <v>6365</v>
      </c>
      <c r="C4503" t="s">
        <v>3376</v>
      </c>
      <c r="D4503" t="s">
        <v>36589</v>
      </c>
      <c r="E4503" t="s">
        <v>47014</v>
      </c>
      <c r="F4503" t="s">
        <v>94435</v>
      </c>
      <c r="G4503" t="s">
        <v>141974</v>
      </c>
    </row>
    <row r="4504" spans="1:7">
      <c r="A4504" s="1">
        <v>4502</v>
      </c>
      <c r="B4504">
        <v>6366</v>
      </c>
      <c r="C4504" t="s">
        <v>3378</v>
      </c>
      <c r="D4504" t="s">
        <v>36595</v>
      </c>
      <c r="E4504" t="s">
        <v>47016</v>
      </c>
      <c r="F4504" t="s">
        <v>94437</v>
      </c>
      <c r="G4504" t="s">
        <v>141976</v>
      </c>
    </row>
    <row r="4505" spans="1:7">
      <c r="A4505" s="1">
        <v>4503</v>
      </c>
      <c r="B4505">
        <v>6368</v>
      </c>
      <c r="C4505" t="s">
        <v>3379</v>
      </c>
      <c r="D4505" t="s">
        <v>37460</v>
      </c>
      <c r="E4505" t="s">
        <v>47017</v>
      </c>
      <c r="F4505" t="s">
        <v>94438</v>
      </c>
      <c r="G4505" t="s">
        <v>141977</v>
      </c>
    </row>
    <row r="4506" spans="1:7">
      <c r="A4506" s="1">
        <v>4504</v>
      </c>
      <c r="B4506">
        <v>6370</v>
      </c>
      <c r="C4506" t="s">
        <v>3380</v>
      </c>
      <c r="D4506" t="s">
        <v>37810</v>
      </c>
      <c r="E4506" t="s">
        <v>47018</v>
      </c>
      <c r="F4506" t="s">
        <v>94439</v>
      </c>
      <c r="G4506" t="s">
        <v>141978</v>
      </c>
    </row>
    <row r="4507" spans="1:7">
      <c r="A4507" s="1">
        <v>4505</v>
      </c>
      <c r="B4507">
        <v>6371</v>
      </c>
      <c r="C4507" t="s">
        <v>3381</v>
      </c>
      <c r="D4507" t="s">
        <v>37811</v>
      </c>
      <c r="E4507" t="s">
        <v>47019</v>
      </c>
      <c r="F4507" t="s">
        <v>94440</v>
      </c>
      <c r="G4507" t="s">
        <v>141979</v>
      </c>
    </row>
    <row r="4508" spans="1:7">
      <c r="A4508" s="1">
        <v>4506</v>
      </c>
      <c r="B4508">
        <v>6372</v>
      </c>
      <c r="C4508" t="s">
        <v>3382</v>
      </c>
      <c r="D4508" t="s">
        <v>36542</v>
      </c>
      <c r="E4508" t="s">
        <v>47020</v>
      </c>
      <c r="F4508" t="s">
        <v>94441</v>
      </c>
      <c r="G4508" t="s">
        <v>141980</v>
      </c>
    </row>
    <row r="4509" spans="1:7">
      <c r="A4509" s="1">
        <v>4507</v>
      </c>
      <c r="B4509">
        <v>6373</v>
      </c>
      <c r="C4509" t="s">
        <v>3383</v>
      </c>
      <c r="D4509" t="s">
        <v>37812</v>
      </c>
      <c r="E4509" t="s">
        <v>47021</v>
      </c>
      <c r="F4509" t="s">
        <v>94442</v>
      </c>
      <c r="G4509" t="s">
        <v>141981</v>
      </c>
    </row>
    <row r="4510" spans="1:7">
      <c r="A4510" s="1">
        <v>4508</v>
      </c>
      <c r="B4510">
        <v>6374</v>
      </c>
      <c r="C4510" t="s">
        <v>3384</v>
      </c>
      <c r="D4510" t="s">
        <v>37812</v>
      </c>
      <c r="E4510" t="s">
        <v>47022</v>
      </c>
      <c r="F4510" t="s">
        <v>94443</v>
      </c>
      <c r="G4510" t="s">
        <v>141982</v>
      </c>
    </row>
    <row r="4511" spans="1:7">
      <c r="A4511" s="1">
        <v>4509</v>
      </c>
      <c r="B4511">
        <v>6375</v>
      </c>
      <c r="C4511" t="s">
        <v>3385</v>
      </c>
      <c r="D4511" t="s">
        <v>37813</v>
      </c>
      <c r="E4511" t="s">
        <v>47023</v>
      </c>
      <c r="F4511" t="s">
        <v>94444</v>
      </c>
      <c r="G4511" t="s">
        <v>141983</v>
      </c>
    </row>
    <row r="4512" spans="1:7">
      <c r="A4512" s="1">
        <v>4510</v>
      </c>
      <c r="B4512">
        <v>6376</v>
      </c>
      <c r="C4512" t="s">
        <v>3386</v>
      </c>
      <c r="D4512" t="s">
        <v>36714</v>
      </c>
      <c r="E4512" t="s">
        <v>47024</v>
      </c>
      <c r="F4512" t="s">
        <v>94445</v>
      </c>
      <c r="G4512" t="s">
        <v>141984</v>
      </c>
    </row>
    <row r="4513" spans="1:7">
      <c r="A4513" s="1">
        <v>4511</v>
      </c>
      <c r="B4513">
        <v>6377</v>
      </c>
      <c r="C4513" t="s">
        <v>2427</v>
      </c>
      <c r="D4513" t="s">
        <v>36718</v>
      </c>
      <c r="E4513" t="s">
        <v>47025</v>
      </c>
      <c r="F4513" t="s">
        <v>94446</v>
      </c>
      <c r="G4513" t="s">
        <v>141985</v>
      </c>
    </row>
    <row r="4514" spans="1:7">
      <c r="A4514" s="1">
        <v>4512</v>
      </c>
      <c r="B4514">
        <v>6378</v>
      </c>
      <c r="C4514" t="s">
        <v>3387</v>
      </c>
      <c r="D4514" t="s">
        <v>37183</v>
      </c>
      <c r="E4514" t="s">
        <v>47026</v>
      </c>
      <c r="F4514" t="s">
        <v>94447</v>
      </c>
      <c r="G4514" t="s">
        <v>141986</v>
      </c>
    </row>
    <row r="4515" spans="1:7">
      <c r="A4515" s="1">
        <v>4513</v>
      </c>
      <c r="B4515">
        <v>6381</v>
      </c>
      <c r="C4515" t="s">
        <v>460</v>
      </c>
      <c r="D4515" t="s">
        <v>36766</v>
      </c>
      <c r="E4515" t="s">
        <v>47027</v>
      </c>
      <c r="F4515" t="s">
        <v>94448</v>
      </c>
      <c r="G4515" t="s">
        <v>141987</v>
      </c>
    </row>
    <row r="4516" spans="1:7">
      <c r="A4516" s="1">
        <v>4514</v>
      </c>
      <c r="B4516">
        <v>6382</v>
      </c>
      <c r="C4516" t="s">
        <v>3388</v>
      </c>
      <c r="D4516" t="s">
        <v>37814</v>
      </c>
      <c r="E4516" t="s">
        <v>47028</v>
      </c>
      <c r="F4516" t="s">
        <v>94449</v>
      </c>
      <c r="G4516" t="s">
        <v>141988</v>
      </c>
    </row>
    <row r="4517" spans="1:7">
      <c r="A4517" s="1">
        <v>4515</v>
      </c>
      <c r="B4517">
        <v>6385</v>
      </c>
      <c r="C4517" t="s">
        <v>3389</v>
      </c>
      <c r="D4517" t="s">
        <v>36631</v>
      </c>
      <c r="E4517" t="s">
        <v>47029</v>
      </c>
      <c r="F4517" t="s">
        <v>94450</v>
      </c>
      <c r="G4517" t="s">
        <v>141989</v>
      </c>
    </row>
    <row r="4518" spans="1:7">
      <c r="A4518" s="1">
        <v>4516</v>
      </c>
      <c r="B4518">
        <v>6386</v>
      </c>
      <c r="C4518" t="s">
        <v>3390</v>
      </c>
      <c r="D4518" t="s">
        <v>37815</v>
      </c>
      <c r="E4518" t="s">
        <v>47030</v>
      </c>
      <c r="F4518" t="s">
        <v>94451</v>
      </c>
      <c r="G4518" t="s">
        <v>141990</v>
      </c>
    </row>
    <row r="4519" spans="1:7">
      <c r="A4519" s="1">
        <v>4517</v>
      </c>
      <c r="B4519">
        <v>6387</v>
      </c>
      <c r="C4519" t="s">
        <v>3391</v>
      </c>
      <c r="D4519" t="s">
        <v>37710</v>
      </c>
      <c r="E4519" t="s">
        <v>47031</v>
      </c>
      <c r="F4519" t="s">
        <v>94452</v>
      </c>
      <c r="G4519" t="s">
        <v>141991</v>
      </c>
    </row>
    <row r="4520" spans="1:7">
      <c r="A4520" s="1">
        <v>4518</v>
      </c>
      <c r="B4520">
        <v>6388</v>
      </c>
      <c r="C4520" t="s">
        <v>3392</v>
      </c>
      <c r="D4520" t="s">
        <v>37496</v>
      </c>
      <c r="E4520" t="s">
        <v>47032</v>
      </c>
      <c r="F4520" t="s">
        <v>94453</v>
      </c>
      <c r="G4520" t="s">
        <v>141992</v>
      </c>
    </row>
    <row r="4521" spans="1:7">
      <c r="A4521" s="1">
        <v>4519</v>
      </c>
      <c r="B4521">
        <v>6389</v>
      </c>
      <c r="C4521" t="s">
        <v>3393</v>
      </c>
      <c r="D4521" t="s">
        <v>36638</v>
      </c>
      <c r="E4521" t="s">
        <v>47033</v>
      </c>
      <c r="F4521" t="s">
        <v>94454</v>
      </c>
      <c r="G4521" t="s">
        <v>141993</v>
      </c>
    </row>
    <row r="4522" spans="1:7">
      <c r="A4522" s="1">
        <v>4520</v>
      </c>
      <c r="B4522">
        <v>6390</v>
      </c>
      <c r="C4522" t="s">
        <v>3394</v>
      </c>
      <c r="D4522" t="s">
        <v>37816</v>
      </c>
      <c r="E4522" t="s">
        <v>47034</v>
      </c>
      <c r="F4522" t="s">
        <v>94455</v>
      </c>
      <c r="G4522" t="s">
        <v>141994</v>
      </c>
    </row>
    <row r="4523" spans="1:7">
      <c r="A4523" s="1">
        <v>4521</v>
      </c>
      <c r="B4523">
        <v>6391</v>
      </c>
      <c r="C4523" t="s">
        <v>3395</v>
      </c>
      <c r="D4523" t="s">
        <v>36569</v>
      </c>
      <c r="E4523" t="s">
        <v>47035</v>
      </c>
      <c r="F4523" t="s">
        <v>94456</v>
      </c>
      <c r="G4523" t="s">
        <v>141986</v>
      </c>
    </row>
    <row r="4524" spans="1:7">
      <c r="A4524" s="1">
        <v>4522</v>
      </c>
      <c r="B4524">
        <v>6392</v>
      </c>
      <c r="C4524" t="s">
        <v>2711</v>
      </c>
      <c r="D4524" t="s">
        <v>36633</v>
      </c>
      <c r="E4524" t="s">
        <v>47036</v>
      </c>
      <c r="F4524" t="s">
        <v>94457</v>
      </c>
      <c r="G4524" t="s">
        <v>141986</v>
      </c>
    </row>
    <row r="4525" spans="1:7">
      <c r="A4525" s="1">
        <v>4523</v>
      </c>
      <c r="B4525">
        <v>6394</v>
      </c>
      <c r="C4525" t="s">
        <v>3396</v>
      </c>
      <c r="D4525" t="s">
        <v>37817</v>
      </c>
      <c r="E4525" t="s">
        <v>47037</v>
      </c>
      <c r="F4525" t="s">
        <v>94458</v>
      </c>
      <c r="G4525" t="s">
        <v>141995</v>
      </c>
    </row>
    <row r="4526" spans="1:7">
      <c r="A4526" s="1">
        <v>4524</v>
      </c>
      <c r="B4526">
        <v>6395</v>
      </c>
      <c r="C4526" t="s">
        <v>3397</v>
      </c>
      <c r="D4526" t="s">
        <v>37818</v>
      </c>
      <c r="E4526" t="s">
        <v>47038</v>
      </c>
      <c r="F4526" t="s">
        <v>94459</v>
      </c>
      <c r="G4526" t="s">
        <v>141996</v>
      </c>
    </row>
    <row r="4527" spans="1:7">
      <c r="A4527" s="1">
        <v>4525</v>
      </c>
      <c r="B4527">
        <v>6398</v>
      </c>
      <c r="C4527" t="s">
        <v>3398</v>
      </c>
      <c r="D4527" t="s">
        <v>36543</v>
      </c>
      <c r="E4527" t="s">
        <v>47039</v>
      </c>
      <c r="F4527" t="s">
        <v>94460</v>
      </c>
      <c r="G4527" t="s">
        <v>141997</v>
      </c>
    </row>
    <row r="4528" spans="1:7">
      <c r="A4528" s="1">
        <v>4526</v>
      </c>
      <c r="B4528">
        <v>6399</v>
      </c>
      <c r="C4528" t="s">
        <v>3399</v>
      </c>
      <c r="D4528" t="s">
        <v>36871</v>
      </c>
      <c r="E4528" t="s">
        <v>47040</v>
      </c>
      <c r="F4528" t="s">
        <v>94461</v>
      </c>
      <c r="G4528" t="s">
        <v>141998</v>
      </c>
    </row>
    <row r="4529" spans="1:7">
      <c r="A4529" s="1">
        <v>4527</v>
      </c>
      <c r="B4529">
        <v>6400</v>
      </c>
      <c r="C4529" t="s">
        <v>3400</v>
      </c>
      <c r="D4529" t="s">
        <v>36530</v>
      </c>
      <c r="E4529" t="s">
        <v>47041</v>
      </c>
      <c r="F4529" t="s">
        <v>94462</v>
      </c>
      <c r="G4529" t="s">
        <v>141999</v>
      </c>
    </row>
    <row r="4530" spans="1:7">
      <c r="A4530" s="1">
        <v>4528</v>
      </c>
      <c r="B4530">
        <v>6401</v>
      </c>
      <c r="C4530" t="s">
        <v>3401</v>
      </c>
      <c r="D4530" t="s">
        <v>36593</v>
      </c>
      <c r="E4530" t="s">
        <v>47042</v>
      </c>
      <c r="F4530" t="s">
        <v>94463</v>
      </c>
      <c r="G4530" t="s">
        <v>142000</v>
      </c>
    </row>
    <row r="4531" spans="1:7">
      <c r="A4531" s="1">
        <v>4529</v>
      </c>
      <c r="B4531">
        <v>6402</v>
      </c>
      <c r="C4531" t="s">
        <v>3402</v>
      </c>
      <c r="D4531" t="s">
        <v>37819</v>
      </c>
      <c r="E4531" t="s">
        <v>47043</v>
      </c>
      <c r="F4531" t="s">
        <v>94464</v>
      </c>
      <c r="G4531" t="s">
        <v>142001</v>
      </c>
    </row>
    <row r="4532" spans="1:7">
      <c r="A4532" s="1">
        <v>4530</v>
      </c>
      <c r="B4532">
        <v>6403</v>
      </c>
      <c r="C4532" t="s">
        <v>1754</v>
      </c>
      <c r="D4532" t="s">
        <v>36770</v>
      </c>
      <c r="E4532" t="s">
        <v>47044</v>
      </c>
      <c r="F4532" t="s">
        <v>94465</v>
      </c>
      <c r="G4532" t="s">
        <v>142002</v>
      </c>
    </row>
    <row r="4533" spans="1:7">
      <c r="A4533" s="1">
        <v>4531</v>
      </c>
      <c r="B4533">
        <v>6404</v>
      </c>
      <c r="C4533" t="s">
        <v>3403</v>
      </c>
      <c r="D4533" t="s">
        <v>36624</v>
      </c>
      <c r="E4533" t="s">
        <v>47045</v>
      </c>
      <c r="F4533" t="s">
        <v>94466</v>
      </c>
      <c r="G4533" t="s">
        <v>142003</v>
      </c>
    </row>
    <row r="4534" spans="1:7">
      <c r="A4534" s="1">
        <v>4532</v>
      </c>
      <c r="B4534">
        <v>6405</v>
      </c>
      <c r="C4534" t="s">
        <v>3404</v>
      </c>
      <c r="D4534" t="s">
        <v>36533</v>
      </c>
      <c r="E4534" t="s">
        <v>47046</v>
      </c>
      <c r="F4534" t="s">
        <v>94467</v>
      </c>
      <c r="G4534" t="s">
        <v>142004</v>
      </c>
    </row>
    <row r="4535" spans="1:7">
      <c r="A4535" s="1">
        <v>4533</v>
      </c>
      <c r="B4535">
        <v>6406</v>
      </c>
      <c r="C4535" t="s">
        <v>3405</v>
      </c>
      <c r="D4535" t="s">
        <v>36766</v>
      </c>
      <c r="E4535" t="s">
        <v>47047</v>
      </c>
      <c r="F4535" t="s">
        <v>94468</v>
      </c>
      <c r="G4535" t="s">
        <v>142005</v>
      </c>
    </row>
    <row r="4536" spans="1:7">
      <c r="A4536" s="1">
        <v>4534</v>
      </c>
      <c r="B4536">
        <v>6407</v>
      </c>
      <c r="C4536" t="s">
        <v>3164</v>
      </c>
      <c r="D4536" t="s">
        <v>36532</v>
      </c>
      <c r="E4536" t="s">
        <v>47048</v>
      </c>
      <c r="F4536" t="s">
        <v>94469</v>
      </c>
      <c r="G4536" t="s">
        <v>142006</v>
      </c>
    </row>
    <row r="4537" spans="1:7">
      <c r="A4537" s="1">
        <v>4535</v>
      </c>
      <c r="B4537">
        <v>6408</v>
      </c>
      <c r="C4537" t="s">
        <v>3406</v>
      </c>
      <c r="D4537" t="s">
        <v>37820</v>
      </c>
      <c r="E4537" t="s">
        <v>47049</v>
      </c>
      <c r="F4537" t="s">
        <v>94470</v>
      </c>
      <c r="G4537" t="s">
        <v>142007</v>
      </c>
    </row>
    <row r="4538" spans="1:7">
      <c r="A4538" s="1">
        <v>4536</v>
      </c>
      <c r="B4538">
        <v>6409</v>
      </c>
      <c r="C4538" t="s">
        <v>3407</v>
      </c>
      <c r="D4538" t="s">
        <v>36532</v>
      </c>
      <c r="E4538" t="s">
        <v>47050</v>
      </c>
      <c r="F4538" t="s">
        <v>94471</v>
      </c>
      <c r="G4538" t="s">
        <v>142008</v>
      </c>
    </row>
    <row r="4539" spans="1:7">
      <c r="A4539" s="1">
        <v>4537</v>
      </c>
      <c r="B4539">
        <v>6410</v>
      </c>
      <c r="C4539" t="s">
        <v>3408</v>
      </c>
      <c r="D4539" t="s">
        <v>36626</v>
      </c>
      <c r="E4539" t="s">
        <v>47051</v>
      </c>
      <c r="F4539" t="s">
        <v>94472</v>
      </c>
      <c r="G4539" t="s">
        <v>142009</v>
      </c>
    </row>
    <row r="4540" spans="1:7">
      <c r="A4540" s="1">
        <v>4538</v>
      </c>
      <c r="B4540">
        <v>6411</v>
      </c>
      <c r="C4540" t="s">
        <v>3409</v>
      </c>
      <c r="D4540" t="s">
        <v>37821</v>
      </c>
      <c r="E4540" t="s">
        <v>47052</v>
      </c>
      <c r="F4540" t="s">
        <v>94473</v>
      </c>
      <c r="G4540" t="s">
        <v>142010</v>
      </c>
    </row>
    <row r="4541" spans="1:7">
      <c r="A4541" s="1">
        <v>4539</v>
      </c>
      <c r="B4541">
        <v>6413</v>
      </c>
      <c r="C4541" t="s">
        <v>3410</v>
      </c>
      <c r="D4541" t="s">
        <v>37822</v>
      </c>
      <c r="E4541" t="s">
        <v>47053</v>
      </c>
      <c r="F4541" t="s">
        <v>94474</v>
      </c>
      <c r="G4541" t="s">
        <v>142011</v>
      </c>
    </row>
    <row r="4542" spans="1:7">
      <c r="A4542" s="1">
        <v>4540</v>
      </c>
      <c r="B4542">
        <v>6415</v>
      </c>
      <c r="C4542" t="s">
        <v>1256</v>
      </c>
      <c r="D4542" t="s">
        <v>37823</v>
      </c>
      <c r="E4542" t="s">
        <v>47054</v>
      </c>
      <c r="F4542" t="s">
        <v>94475</v>
      </c>
      <c r="G4542" t="s">
        <v>142012</v>
      </c>
    </row>
    <row r="4543" spans="1:7">
      <c r="A4543" s="1">
        <v>4541</v>
      </c>
      <c r="B4543">
        <v>6417</v>
      </c>
      <c r="C4543" t="s">
        <v>3411</v>
      </c>
      <c r="D4543" t="s">
        <v>36604</v>
      </c>
      <c r="E4543" t="s">
        <v>47055</v>
      </c>
      <c r="F4543" t="s">
        <v>94476</v>
      </c>
      <c r="G4543" t="s">
        <v>142013</v>
      </c>
    </row>
    <row r="4544" spans="1:7">
      <c r="A4544" s="1">
        <v>4542</v>
      </c>
      <c r="B4544">
        <v>6418</v>
      </c>
      <c r="C4544" t="s">
        <v>3412</v>
      </c>
      <c r="D4544" t="s">
        <v>36544</v>
      </c>
      <c r="E4544" t="s">
        <v>47056</v>
      </c>
      <c r="F4544" t="s">
        <v>94477</v>
      </c>
      <c r="G4544" t="s">
        <v>142014</v>
      </c>
    </row>
    <row r="4545" spans="1:7">
      <c r="A4545" s="1">
        <v>4543</v>
      </c>
      <c r="B4545">
        <v>6419</v>
      </c>
      <c r="C4545" t="s">
        <v>3413</v>
      </c>
      <c r="D4545" t="s">
        <v>37824</v>
      </c>
      <c r="E4545" t="s">
        <v>47057</v>
      </c>
      <c r="F4545" t="s">
        <v>94478</v>
      </c>
      <c r="G4545" t="s">
        <v>142015</v>
      </c>
    </row>
    <row r="4546" spans="1:7">
      <c r="A4546" s="1">
        <v>4544</v>
      </c>
      <c r="B4546">
        <v>6420</v>
      </c>
      <c r="C4546" t="s">
        <v>3414</v>
      </c>
      <c r="D4546" t="s">
        <v>36604</v>
      </c>
      <c r="E4546" t="s">
        <v>47058</v>
      </c>
      <c r="F4546" t="s">
        <v>94479</v>
      </c>
      <c r="G4546" t="s">
        <v>142016</v>
      </c>
    </row>
    <row r="4547" spans="1:7">
      <c r="A4547" s="1">
        <v>4545</v>
      </c>
      <c r="B4547">
        <v>6421</v>
      </c>
      <c r="C4547" t="s">
        <v>3415</v>
      </c>
      <c r="D4547" t="s">
        <v>36532</v>
      </c>
      <c r="E4547" t="s">
        <v>47059</v>
      </c>
      <c r="F4547" t="s">
        <v>94480</v>
      </c>
      <c r="G4547" t="s">
        <v>142017</v>
      </c>
    </row>
    <row r="4548" spans="1:7">
      <c r="A4548" s="1">
        <v>4546</v>
      </c>
      <c r="B4548">
        <v>6422</v>
      </c>
      <c r="C4548" t="s">
        <v>3416</v>
      </c>
      <c r="D4548" t="s">
        <v>36534</v>
      </c>
      <c r="E4548" t="s">
        <v>47060</v>
      </c>
      <c r="F4548" t="s">
        <v>94481</v>
      </c>
      <c r="G4548" t="s">
        <v>142018</v>
      </c>
    </row>
    <row r="4549" spans="1:7">
      <c r="A4549" s="1">
        <v>4547</v>
      </c>
      <c r="B4549">
        <v>6424</v>
      </c>
      <c r="C4549" t="s">
        <v>1424</v>
      </c>
      <c r="D4549" t="s">
        <v>36549</v>
      </c>
      <c r="E4549" t="s">
        <v>47061</v>
      </c>
      <c r="F4549" t="s">
        <v>94482</v>
      </c>
      <c r="G4549" t="s">
        <v>142019</v>
      </c>
    </row>
    <row r="4550" spans="1:7">
      <c r="A4550" s="1">
        <v>4548</v>
      </c>
      <c r="B4550">
        <v>6425</v>
      </c>
      <c r="C4550" t="s">
        <v>3417</v>
      </c>
      <c r="D4550" t="s">
        <v>36534</v>
      </c>
      <c r="E4550" t="s">
        <v>47062</v>
      </c>
      <c r="F4550" t="s">
        <v>94483</v>
      </c>
      <c r="G4550" t="s">
        <v>142020</v>
      </c>
    </row>
    <row r="4551" spans="1:7">
      <c r="A4551" s="1">
        <v>4549</v>
      </c>
      <c r="B4551">
        <v>6427</v>
      </c>
      <c r="C4551" t="s">
        <v>3418</v>
      </c>
      <c r="E4551" t="s">
        <v>47063</v>
      </c>
      <c r="F4551" t="s">
        <v>94484</v>
      </c>
      <c r="G4551" t="s">
        <v>142021</v>
      </c>
    </row>
    <row r="4552" spans="1:7">
      <c r="A4552" s="1">
        <v>4550</v>
      </c>
      <c r="B4552">
        <v>6428</v>
      </c>
      <c r="C4552" t="s">
        <v>220</v>
      </c>
      <c r="D4552" t="s">
        <v>36908</v>
      </c>
      <c r="E4552" t="s">
        <v>47064</v>
      </c>
      <c r="F4552" t="s">
        <v>94485</v>
      </c>
      <c r="G4552" t="s">
        <v>139023</v>
      </c>
    </row>
    <row r="4553" spans="1:7">
      <c r="A4553" s="1">
        <v>4551</v>
      </c>
      <c r="B4553">
        <v>6429</v>
      </c>
      <c r="C4553" t="s">
        <v>3419</v>
      </c>
      <c r="D4553" t="s">
        <v>36746</v>
      </c>
      <c r="E4553" t="s">
        <v>47065</v>
      </c>
      <c r="F4553" t="s">
        <v>94486</v>
      </c>
      <c r="G4553" t="s">
        <v>142022</v>
      </c>
    </row>
    <row r="4554" spans="1:7">
      <c r="A4554" s="1">
        <v>4552</v>
      </c>
      <c r="B4554">
        <v>6430</v>
      </c>
      <c r="C4554" t="s">
        <v>815</v>
      </c>
      <c r="D4554" t="s">
        <v>37825</v>
      </c>
      <c r="E4554" t="s">
        <v>47066</v>
      </c>
      <c r="F4554" t="s">
        <v>94487</v>
      </c>
      <c r="G4554" t="s">
        <v>142023</v>
      </c>
    </row>
    <row r="4555" spans="1:7">
      <c r="A4555" s="1">
        <v>4553</v>
      </c>
      <c r="B4555">
        <v>6431</v>
      </c>
      <c r="C4555" t="s">
        <v>3420</v>
      </c>
      <c r="D4555" t="s">
        <v>37657</v>
      </c>
      <c r="E4555" t="s">
        <v>47067</v>
      </c>
      <c r="F4555" t="s">
        <v>94488</v>
      </c>
      <c r="G4555" t="s">
        <v>142024</v>
      </c>
    </row>
    <row r="4556" spans="1:7">
      <c r="A4556" s="1">
        <v>4554</v>
      </c>
      <c r="B4556">
        <v>6432</v>
      </c>
      <c r="C4556" t="s">
        <v>3421</v>
      </c>
      <c r="D4556" t="s">
        <v>37826</v>
      </c>
      <c r="E4556" t="s">
        <v>47068</v>
      </c>
      <c r="F4556" t="s">
        <v>94489</v>
      </c>
      <c r="G4556" t="s">
        <v>142025</v>
      </c>
    </row>
    <row r="4557" spans="1:7">
      <c r="A4557" s="1">
        <v>4555</v>
      </c>
      <c r="B4557">
        <v>6433</v>
      </c>
      <c r="C4557" t="s">
        <v>3422</v>
      </c>
      <c r="D4557" t="s">
        <v>37827</v>
      </c>
      <c r="E4557" t="s">
        <v>47069</v>
      </c>
      <c r="F4557" t="s">
        <v>94490</v>
      </c>
      <c r="G4557" t="s">
        <v>142025</v>
      </c>
    </row>
    <row r="4558" spans="1:7">
      <c r="A4558" s="1">
        <v>4556</v>
      </c>
      <c r="B4558">
        <v>6434</v>
      </c>
      <c r="C4558" t="s">
        <v>3423</v>
      </c>
      <c r="D4558" t="s">
        <v>36686</v>
      </c>
      <c r="E4558" t="s">
        <v>47070</v>
      </c>
      <c r="F4558" t="s">
        <v>94491</v>
      </c>
      <c r="G4558" t="s">
        <v>142026</v>
      </c>
    </row>
    <row r="4559" spans="1:7">
      <c r="A4559" s="1">
        <v>4557</v>
      </c>
      <c r="B4559">
        <v>6435</v>
      </c>
      <c r="C4559" t="s">
        <v>467</v>
      </c>
      <c r="D4559" t="s">
        <v>36766</v>
      </c>
      <c r="E4559" t="s">
        <v>47027</v>
      </c>
      <c r="F4559" t="s">
        <v>94448</v>
      </c>
      <c r="G4559" t="s">
        <v>141987</v>
      </c>
    </row>
    <row r="4560" spans="1:7">
      <c r="A4560" s="1">
        <v>4558</v>
      </c>
      <c r="B4560">
        <v>6436</v>
      </c>
      <c r="C4560" t="s">
        <v>3424</v>
      </c>
      <c r="D4560" t="s">
        <v>36549</v>
      </c>
      <c r="E4560" t="s">
        <v>47071</v>
      </c>
      <c r="F4560" t="s">
        <v>94492</v>
      </c>
      <c r="G4560" t="s">
        <v>142027</v>
      </c>
    </row>
    <row r="4561" spans="1:7">
      <c r="A4561" s="1">
        <v>4559</v>
      </c>
      <c r="B4561">
        <v>6438</v>
      </c>
      <c r="C4561" t="s">
        <v>24</v>
      </c>
      <c r="D4561" t="s">
        <v>36716</v>
      </c>
      <c r="E4561" t="s">
        <v>46791</v>
      </c>
      <c r="F4561" t="s">
        <v>94493</v>
      </c>
      <c r="G4561" t="s">
        <v>142028</v>
      </c>
    </row>
    <row r="4562" spans="1:7">
      <c r="A4562" s="1">
        <v>4560</v>
      </c>
      <c r="B4562">
        <v>6439</v>
      </c>
      <c r="C4562" t="s">
        <v>3425</v>
      </c>
      <c r="D4562" t="s">
        <v>36770</v>
      </c>
      <c r="E4562" t="s">
        <v>47072</v>
      </c>
      <c r="F4562" t="s">
        <v>94494</v>
      </c>
      <c r="G4562" t="s">
        <v>142029</v>
      </c>
    </row>
    <row r="4563" spans="1:7">
      <c r="A4563" s="1">
        <v>4561</v>
      </c>
      <c r="B4563">
        <v>6440</v>
      </c>
      <c r="C4563" t="s">
        <v>3426</v>
      </c>
      <c r="D4563" t="s">
        <v>36543</v>
      </c>
      <c r="E4563" t="s">
        <v>47073</v>
      </c>
      <c r="F4563" t="s">
        <v>94495</v>
      </c>
      <c r="G4563" t="s">
        <v>142030</v>
      </c>
    </row>
    <row r="4564" spans="1:7">
      <c r="A4564" s="1">
        <v>4562</v>
      </c>
      <c r="B4564">
        <v>6441</v>
      </c>
      <c r="C4564" t="s">
        <v>3147</v>
      </c>
      <c r="D4564" t="s">
        <v>36520</v>
      </c>
      <c r="E4564" t="s">
        <v>47074</v>
      </c>
      <c r="F4564" t="s">
        <v>94496</v>
      </c>
      <c r="G4564" t="s">
        <v>142031</v>
      </c>
    </row>
    <row r="4565" spans="1:7">
      <c r="A4565" s="1">
        <v>4563</v>
      </c>
      <c r="B4565">
        <v>6442</v>
      </c>
      <c r="C4565" t="s">
        <v>3427</v>
      </c>
      <c r="D4565" t="s">
        <v>36542</v>
      </c>
      <c r="E4565" t="s">
        <v>47075</v>
      </c>
      <c r="F4565" t="s">
        <v>94497</v>
      </c>
      <c r="G4565" t="s">
        <v>142032</v>
      </c>
    </row>
    <row r="4566" spans="1:7">
      <c r="A4566" s="1">
        <v>4564</v>
      </c>
      <c r="B4566">
        <v>6443</v>
      </c>
      <c r="C4566" t="s">
        <v>1482</v>
      </c>
      <c r="D4566" t="s">
        <v>36530</v>
      </c>
      <c r="E4566" t="s">
        <v>47076</v>
      </c>
      <c r="F4566" t="s">
        <v>94498</v>
      </c>
      <c r="G4566" t="s">
        <v>142033</v>
      </c>
    </row>
    <row r="4567" spans="1:7">
      <c r="A4567" s="1">
        <v>4565</v>
      </c>
      <c r="B4567">
        <v>6444</v>
      </c>
      <c r="C4567" t="s">
        <v>180</v>
      </c>
      <c r="D4567" t="s">
        <v>36549</v>
      </c>
      <c r="E4567" t="s">
        <v>47077</v>
      </c>
      <c r="F4567" t="s">
        <v>94499</v>
      </c>
      <c r="G4567" t="s">
        <v>142034</v>
      </c>
    </row>
    <row r="4568" spans="1:7">
      <c r="A4568" s="1">
        <v>4566</v>
      </c>
      <c r="B4568">
        <v>6445</v>
      </c>
      <c r="C4568" t="s">
        <v>11</v>
      </c>
      <c r="D4568" t="s">
        <v>36543</v>
      </c>
      <c r="E4568" t="s">
        <v>43241</v>
      </c>
      <c r="F4568" t="s">
        <v>94500</v>
      </c>
      <c r="G4568" t="s">
        <v>142034</v>
      </c>
    </row>
    <row r="4569" spans="1:7">
      <c r="A4569" s="1">
        <v>4567</v>
      </c>
      <c r="B4569">
        <v>6446</v>
      </c>
      <c r="C4569" t="s">
        <v>3428</v>
      </c>
      <c r="D4569" t="s">
        <v>36542</v>
      </c>
      <c r="E4569" t="s">
        <v>47078</v>
      </c>
      <c r="F4569" t="s">
        <v>94501</v>
      </c>
      <c r="G4569" t="s">
        <v>142035</v>
      </c>
    </row>
    <row r="4570" spans="1:7">
      <c r="A4570" s="1">
        <v>4568</v>
      </c>
      <c r="B4570">
        <v>6454</v>
      </c>
      <c r="C4570" t="s">
        <v>3429</v>
      </c>
      <c r="D4570" t="s">
        <v>36891</v>
      </c>
      <c r="E4570" t="s">
        <v>47079</v>
      </c>
      <c r="F4570" t="s">
        <v>94502</v>
      </c>
      <c r="G4570" t="s">
        <v>142036</v>
      </c>
    </row>
    <row r="4571" spans="1:7">
      <c r="A4571" s="1">
        <v>4569</v>
      </c>
      <c r="B4571">
        <v>6457</v>
      </c>
      <c r="C4571" t="s">
        <v>3430</v>
      </c>
      <c r="D4571" t="s">
        <v>37454</v>
      </c>
      <c r="E4571" t="s">
        <v>47080</v>
      </c>
      <c r="F4571" t="s">
        <v>94503</v>
      </c>
      <c r="G4571" t="s">
        <v>142037</v>
      </c>
    </row>
    <row r="4572" spans="1:7">
      <c r="A4572" s="1">
        <v>4570</v>
      </c>
      <c r="B4572">
        <v>6458</v>
      </c>
      <c r="C4572" t="s">
        <v>3431</v>
      </c>
      <c r="D4572" t="s">
        <v>37011</v>
      </c>
      <c r="E4572" t="s">
        <v>47081</v>
      </c>
      <c r="F4572" t="s">
        <v>94504</v>
      </c>
      <c r="G4572" t="s">
        <v>142038</v>
      </c>
    </row>
    <row r="4573" spans="1:7">
      <c r="A4573" s="1">
        <v>4571</v>
      </c>
      <c r="B4573">
        <v>6459</v>
      </c>
      <c r="C4573" t="s">
        <v>3432</v>
      </c>
      <c r="D4573" t="s">
        <v>37136</v>
      </c>
      <c r="E4573" t="s">
        <v>47082</v>
      </c>
      <c r="F4573" t="s">
        <v>94505</v>
      </c>
      <c r="G4573" t="s">
        <v>142039</v>
      </c>
    </row>
    <row r="4574" spans="1:7">
      <c r="A4574" s="1">
        <v>4572</v>
      </c>
      <c r="B4574">
        <v>6460</v>
      </c>
      <c r="C4574" t="s">
        <v>3433</v>
      </c>
      <c r="D4574" t="s">
        <v>36745</v>
      </c>
      <c r="E4574" t="s">
        <v>47083</v>
      </c>
      <c r="F4574" t="s">
        <v>94506</v>
      </c>
      <c r="G4574" t="s">
        <v>142040</v>
      </c>
    </row>
    <row r="4575" spans="1:7">
      <c r="A4575" s="1">
        <v>4573</v>
      </c>
      <c r="B4575">
        <v>6461</v>
      </c>
      <c r="C4575" t="s">
        <v>422</v>
      </c>
      <c r="D4575" t="s">
        <v>36867</v>
      </c>
      <c r="E4575" t="s">
        <v>47084</v>
      </c>
      <c r="F4575" t="s">
        <v>94507</v>
      </c>
      <c r="G4575" t="s">
        <v>142041</v>
      </c>
    </row>
    <row r="4576" spans="1:7">
      <c r="A4576" s="1">
        <v>4574</v>
      </c>
      <c r="B4576">
        <v>6462</v>
      </c>
      <c r="C4576" t="s">
        <v>3434</v>
      </c>
      <c r="D4576" t="s">
        <v>36785</v>
      </c>
      <c r="E4576" t="s">
        <v>47085</v>
      </c>
      <c r="F4576" t="s">
        <v>94508</v>
      </c>
      <c r="G4576" t="s">
        <v>142042</v>
      </c>
    </row>
    <row r="4577" spans="1:7">
      <c r="A4577" s="1">
        <v>4575</v>
      </c>
      <c r="B4577">
        <v>6464</v>
      </c>
      <c r="C4577" t="s">
        <v>3435</v>
      </c>
      <c r="D4577" t="s">
        <v>36540</v>
      </c>
      <c r="E4577" t="s">
        <v>47086</v>
      </c>
      <c r="F4577" t="s">
        <v>94509</v>
      </c>
      <c r="G4577" t="s">
        <v>142043</v>
      </c>
    </row>
    <row r="4578" spans="1:7">
      <c r="A4578" s="1">
        <v>4576</v>
      </c>
      <c r="B4578">
        <v>6466</v>
      </c>
      <c r="C4578" t="s">
        <v>117</v>
      </c>
      <c r="D4578" t="s">
        <v>36595</v>
      </c>
      <c r="E4578" t="s">
        <v>47087</v>
      </c>
      <c r="F4578" t="s">
        <v>94510</v>
      </c>
      <c r="G4578" t="s">
        <v>142044</v>
      </c>
    </row>
    <row r="4579" spans="1:7">
      <c r="A4579" s="1">
        <v>4577</v>
      </c>
      <c r="B4579">
        <v>6467</v>
      </c>
      <c r="C4579" t="s">
        <v>3436</v>
      </c>
      <c r="D4579" t="s">
        <v>37828</v>
      </c>
      <c r="E4579" t="s">
        <v>47088</v>
      </c>
      <c r="F4579" t="s">
        <v>94511</v>
      </c>
      <c r="G4579" t="s">
        <v>141808</v>
      </c>
    </row>
    <row r="4580" spans="1:7">
      <c r="A4580" s="1">
        <v>4578</v>
      </c>
      <c r="B4580">
        <v>6470</v>
      </c>
      <c r="C4580" t="s">
        <v>212</v>
      </c>
      <c r="D4580" t="s">
        <v>37656</v>
      </c>
      <c r="E4580" t="s">
        <v>47089</v>
      </c>
      <c r="F4580" t="s">
        <v>94512</v>
      </c>
      <c r="G4580" t="s">
        <v>142045</v>
      </c>
    </row>
    <row r="4581" spans="1:7">
      <c r="A4581" s="1">
        <v>4579</v>
      </c>
      <c r="B4581">
        <v>6471</v>
      </c>
      <c r="C4581" t="s">
        <v>985</v>
      </c>
      <c r="D4581" t="s">
        <v>37829</v>
      </c>
      <c r="E4581" t="s">
        <v>47090</v>
      </c>
      <c r="F4581" t="s">
        <v>94513</v>
      </c>
      <c r="G4581" t="s">
        <v>142046</v>
      </c>
    </row>
    <row r="4582" spans="1:7">
      <c r="A4582" s="1">
        <v>4580</v>
      </c>
      <c r="B4582">
        <v>6476</v>
      </c>
      <c r="C4582" t="s">
        <v>662</v>
      </c>
      <c r="D4582" t="s">
        <v>37818</v>
      </c>
      <c r="E4582" t="s">
        <v>47091</v>
      </c>
      <c r="F4582" t="s">
        <v>94514</v>
      </c>
      <c r="G4582" t="s">
        <v>142047</v>
      </c>
    </row>
    <row r="4583" spans="1:7">
      <c r="A4583" s="1">
        <v>4581</v>
      </c>
      <c r="B4583">
        <v>6477</v>
      </c>
      <c r="C4583" t="s">
        <v>3437</v>
      </c>
      <c r="D4583" t="s">
        <v>36530</v>
      </c>
      <c r="E4583" t="s">
        <v>47092</v>
      </c>
      <c r="F4583" t="s">
        <v>94515</v>
      </c>
      <c r="G4583" t="s">
        <v>142048</v>
      </c>
    </row>
    <row r="4584" spans="1:7">
      <c r="A4584" s="1">
        <v>4582</v>
      </c>
      <c r="B4584">
        <v>6478</v>
      </c>
      <c r="C4584" t="s">
        <v>3438</v>
      </c>
      <c r="D4584" t="s">
        <v>36543</v>
      </c>
      <c r="E4584" t="s">
        <v>47093</v>
      </c>
      <c r="F4584" t="s">
        <v>94516</v>
      </c>
      <c r="G4584" t="s">
        <v>142048</v>
      </c>
    </row>
    <row r="4585" spans="1:7">
      <c r="A4585" s="1">
        <v>4583</v>
      </c>
      <c r="B4585">
        <v>6479</v>
      </c>
      <c r="C4585" t="s">
        <v>3439</v>
      </c>
      <c r="D4585" t="s">
        <v>36684</v>
      </c>
      <c r="E4585" t="s">
        <v>46877</v>
      </c>
      <c r="F4585" t="s">
        <v>94517</v>
      </c>
      <c r="G4585" t="s">
        <v>142049</v>
      </c>
    </row>
    <row r="4586" spans="1:7">
      <c r="A4586" s="1">
        <v>4584</v>
      </c>
      <c r="B4586">
        <v>6480</v>
      </c>
      <c r="C4586" t="s">
        <v>83</v>
      </c>
      <c r="D4586" t="s">
        <v>36684</v>
      </c>
      <c r="E4586" t="s">
        <v>47094</v>
      </c>
      <c r="F4586" t="s">
        <v>94518</v>
      </c>
      <c r="G4586" t="s">
        <v>142050</v>
      </c>
    </row>
    <row r="4587" spans="1:7">
      <c r="A4587" s="1">
        <v>4585</v>
      </c>
      <c r="B4587">
        <v>6482</v>
      </c>
      <c r="C4587" t="s">
        <v>3440</v>
      </c>
      <c r="D4587" t="s">
        <v>36530</v>
      </c>
      <c r="E4587" t="s">
        <v>46344</v>
      </c>
      <c r="F4587" t="s">
        <v>94519</v>
      </c>
      <c r="G4587" t="s">
        <v>142051</v>
      </c>
    </row>
    <row r="4588" spans="1:7">
      <c r="A4588" s="1">
        <v>4586</v>
      </c>
      <c r="B4588">
        <v>6484</v>
      </c>
      <c r="C4588" t="s">
        <v>3441</v>
      </c>
      <c r="D4588" t="s">
        <v>37447</v>
      </c>
      <c r="E4588" t="s">
        <v>47095</v>
      </c>
      <c r="F4588" t="s">
        <v>94520</v>
      </c>
      <c r="G4588" t="s">
        <v>142052</v>
      </c>
    </row>
    <row r="4589" spans="1:7">
      <c r="A4589" s="1">
        <v>4587</v>
      </c>
      <c r="B4589">
        <v>6485</v>
      </c>
      <c r="C4589" t="s">
        <v>3442</v>
      </c>
      <c r="D4589" t="s">
        <v>36707</v>
      </c>
      <c r="E4589" t="s">
        <v>47096</v>
      </c>
      <c r="F4589" t="s">
        <v>94521</v>
      </c>
      <c r="G4589" t="s">
        <v>142053</v>
      </c>
    </row>
    <row r="4590" spans="1:7">
      <c r="A4590" s="1">
        <v>4588</v>
      </c>
      <c r="B4590">
        <v>6486</v>
      </c>
      <c r="C4590" t="s">
        <v>3443</v>
      </c>
      <c r="D4590" t="s">
        <v>36970</v>
      </c>
      <c r="E4590" t="s">
        <v>47097</v>
      </c>
      <c r="F4590" t="s">
        <v>94522</v>
      </c>
      <c r="G4590" t="s">
        <v>142054</v>
      </c>
    </row>
    <row r="4591" spans="1:7">
      <c r="A4591" s="1">
        <v>4589</v>
      </c>
      <c r="B4591">
        <v>6488</v>
      </c>
      <c r="C4591" t="s">
        <v>3444</v>
      </c>
      <c r="D4591" t="s">
        <v>36619</v>
      </c>
      <c r="E4591" t="s">
        <v>47098</v>
      </c>
      <c r="F4591" t="s">
        <v>94523</v>
      </c>
      <c r="G4591" t="s">
        <v>142055</v>
      </c>
    </row>
    <row r="4592" spans="1:7">
      <c r="A4592" s="1">
        <v>4590</v>
      </c>
      <c r="B4592">
        <v>6489</v>
      </c>
      <c r="C4592" t="s">
        <v>3445</v>
      </c>
      <c r="D4592" t="s">
        <v>36680</v>
      </c>
      <c r="E4592" t="s">
        <v>47099</v>
      </c>
      <c r="F4592" t="s">
        <v>94524</v>
      </c>
      <c r="G4592" t="s">
        <v>142056</v>
      </c>
    </row>
    <row r="4593" spans="1:7">
      <c r="A4593" s="1">
        <v>4591</v>
      </c>
      <c r="B4593">
        <v>6490</v>
      </c>
      <c r="C4593" t="s">
        <v>3446</v>
      </c>
      <c r="D4593" t="s">
        <v>36688</v>
      </c>
      <c r="E4593" t="s">
        <v>47100</v>
      </c>
      <c r="F4593" t="s">
        <v>94525</v>
      </c>
      <c r="G4593" t="s">
        <v>142057</v>
      </c>
    </row>
    <row r="4594" spans="1:7">
      <c r="A4594" s="1">
        <v>4592</v>
      </c>
      <c r="B4594">
        <v>6491</v>
      </c>
      <c r="C4594" t="s">
        <v>3447</v>
      </c>
      <c r="D4594" t="s">
        <v>36577</v>
      </c>
      <c r="E4594" t="s">
        <v>47101</v>
      </c>
      <c r="F4594" t="s">
        <v>94526</v>
      </c>
      <c r="G4594" t="s">
        <v>142058</v>
      </c>
    </row>
    <row r="4595" spans="1:7">
      <c r="A4595" s="1">
        <v>4593</v>
      </c>
      <c r="B4595">
        <v>6492</v>
      </c>
      <c r="C4595" t="s">
        <v>3448</v>
      </c>
      <c r="D4595" t="s">
        <v>37726</v>
      </c>
      <c r="E4595" t="s">
        <v>47102</v>
      </c>
      <c r="F4595" t="s">
        <v>94527</v>
      </c>
      <c r="G4595" t="s">
        <v>142059</v>
      </c>
    </row>
    <row r="4596" spans="1:7">
      <c r="A4596" s="1">
        <v>4594</v>
      </c>
      <c r="B4596">
        <v>6493</v>
      </c>
      <c r="C4596" t="s">
        <v>1262</v>
      </c>
      <c r="D4596" t="s">
        <v>37122</v>
      </c>
      <c r="E4596" t="s">
        <v>47103</v>
      </c>
      <c r="F4596" t="s">
        <v>94528</v>
      </c>
      <c r="G4596" t="s">
        <v>142060</v>
      </c>
    </row>
    <row r="4597" spans="1:7">
      <c r="A4597" s="1">
        <v>4595</v>
      </c>
      <c r="B4597">
        <v>6494</v>
      </c>
      <c r="C4597" t="s">
        <v>3449</v>
      </c>
      <c r="D4597" t="s">
        <v>37176</v>
      </c>
      <c r="E4597" t="s">
        <v>47104</v>
      </c>
      <c r="F4597" t="s">
        <v>94529</v>
      </c>
      <c r="G4597" t="s">
        <v>142061</v>
      </c>
    </row>
    <row r="4598" spans="1:7">
      <c r="A4598" s="1">
        <v>4596</v>
      </c>
      <c r="B4598">
        <v>6495</v>
      </c>
      <c r="C4598" t="s">
        <v>229</v>
      </c>
      <c r="D4598" t="s">
        <v>36543</v>
      </c>
      <c r="E4598" t="s">
        <v>47105</v>
      </c>
      <c r="F4598" t="s">
        <v>94530</v>
      </c>
      <c r="G4598" t="s">
        <v>142062</v>
      </c>
    </row>
    <row r="4599" spans="1:7">
      <c r="A4599" s="1">
        <v>4597</v>
      </c>
      <c r="B4599">
        <v>6496</v>
      </c>
      <c r="C4599" t="s">
        <v>3450</v>
      </c>
      <c r="D4599" t="s">
        <v>36838</v>
      </c>
      <c r="E4599" t="s">
        <v>47106</v>
      </c>
      <c r="F4599" t="s">
        <v>94531</v>
      </c>
      <c r="G4599" t="s">
        <v>142063</v>
      </c>
    </row>
    <row r="4600" spans="1:7">
      <c r="A4600" s="1">
        <v>4598</v>
      </c>
      <c r="B4600">
        <v>6497</v>
      </c>
      <c r="C4600" t="s">
        <v>3451</v>
      </c>
      <c r="D4600" t="s">
        <v>37830</v>
      </c>
      <c r="E4600" t="s">
        <v>47107</v>
      </c>
      <c r="F4600" t="s">
        <v>94532</v>
      </c>
      <c r="G4600" t="s">
        <v>142064</v>
      </c>
    </row>
    <row r="4601" spans="1:7">
      <c r="A4601" s="1">
        <v>4599</v>
      </c>
      <c r="B4601">
        <v>6498</v>
      </c>
      <c r="C4601" t="s">
        <v>3452</v>
      </c>
      <c r="D4601" t="s">
        <v>36989</v>
      </c>
      <c r="E4601" t="s">
        <v>47108</v>
      </c>
      <c r="F4601" t="s">
        <v>94533</v>
      </c>
      <c r="G4601" t="s">
        <v>142065</v>
      </c>
    </row>
    <row r="4602" spans="1:7">
      <c r="A4602" s="1">
        <v>4600</v>
      </c>
      <c r="B4602">
        <v>6499</v>
      </c>
      <c r="C4602" t="s">
        <v>3453</v>
      </c>
      <c r="D4602" t="s">
        <v>36547</v>
      </c>
      <c r="E4602" t="s">
        <v>47109</v>
      </c>
      <c r="F4602" t="s">
        <v>94534</v>
      </c>
      <c r="G4602" t="s">
        <v>142066</v>
      </c>
    </row>
    <row r="4603" spans="1:7">
      <c r="A4603" s="1">
        <v>4601</v>
      </c>
      <c r="B4603">
        <v>6500</v>
      </c>
      <c r="C4603" t="s">
        <v>3454</v>
      </c>
      <c r="D4603" t="s">
        <v>36569</v>
      </c>
      <c r="E4603" t="s">
        <v>47110</v>
      </c>
      <c r="F4603" t="s">
        <v>94535</v>
      </c>
      <c r="G4603" t="s">
        <v>142067</v>
      </c>
    </row>
    <row r="4604" spans="1:7">
      <c r="A4604" s="1">
        <v>4602</v>
      </c>
      <c r="B4604">
        <v>6501</v>
      </c>
      <c r="C4604" t="s">
        <v>180</v>
      </c>
      <c r="D4604" t="s">
        <v>36522</v>
      </c>
      <c r="E4604" t="s">
        <v>47111</v>
      </c>
      <c r="F4604" t="s">
        <v>94536</v>
      </c>
      <c r="G4604" t="s">
        <v>142068</v>
      </c>
    </row>
    <row r="4605" spans="1:7">
      <c r="A4605" s="1">
        <v>4603</v>
      </c>
      <c r="B4605">
        <v>6502</v>
      </c>
      <c r="C4605" t="s">
        <v>3455</v>
      </c>
      <c r="D4605" t="s">
        <v>36547</v>
      </c>
      <c r="E4605" t="s">
        <v>47112</v>
      </c>
      <c r="F4605" t="s">
        <v>94537</v>
      </c>
      <c r="G4605" t="s">
        <v>142069</v>
      </c>
    </row>
    <row r="4606" spans="1:7">
      <c r="A4606" s="1">
        <v>4604</v>
      </c>
      <c r="B4606">
        <v>6503</v>
      </c>
      <c r="C4606" t="s">
        <v>3456</v>
      </c>
      <c r="D4606" t="s">
        <v>37831</v>
      </c>
      <c r="E4606" t="s">
        <v>47113</v>
      </c>
      <c r="F4606" t="s">
        <v>94538</v>
      </c>
      <c r="G4606" t="s">
        <v>142070</v>
      </c>
    </row>
    <row r="4607" spans="1:7">
      <c r="A4607" s="1">
        <v>4605</v>
      </c>
      <c r="B4607">
        <v>6504</v>
      </c>
      <c r="C4607" t="s">
        <v>3457</v>
      </c>
      <c r="D4607" t="s">
        <v>37596</v>
      </c>
      <c r="E4607" t="s">
        <v>47114</v>
      </c>
      <c r="F4607" t="s">
        <v>94539</v>
      </c>
      <c r="G4607" t="s">
        <v>142071</v>
      </c>
    </row>
    <row r="4608" spans="1:7">
      <c r="A4608" s="1">
        <v>4606</v>
      </c>
      <c r="B4608">
        <v>6505</v>
      </c>
      <c r="C4608" t="s">
        <v>3458</v>
      </c>
      <c r="D4608" t="s">
        <v>37832</v>
      </c>
      <c r="E4608" t="s">
        <v>47115</v>
      </c>
      <c r="F4608" t="s">
        <v>94540</v>
      </c>
      <c r="G4608" t="s">
        <v>142072</v>
      </c>
    </row>
    <row r="4609" spans="1:7">
      <c r="A4609" s="1">
        <v>4607</v>
      </c>
      <c r="B4609">
        <v>6506</v>
      </c>
      <c r="C4609" t="s">
        <v>3459</v>
      </c>
      <c r="D4609" t="s">
        <v>37833</v>
      </c>
      <c r="E4609" t="s">
        <v>47116</v>
      </c>
      <c r="F4609" t="s">
        <v>94541</v>
      </c>
      <c r="G4609" t="s">
        <v>142073</v>
      </c>
    </row>
    <row r="4610" spans="1:7">
      <c r="A4610" s="1">
        <v>4608</v>
      </c>
      <c r="B4610">
        <v>6507</v>
      </c>
      <c r="C4610" t="s">
        <v>3460</v>
      </c>
      <c r="D4610" t="s">
        <v>36542</v>
      </c>
      <c r="E4610" t="s">
        <v>47117</v>
      </c>
      <c r="F4610" t="s">
        <v>94542</v>
      </c>
      <c r="G4610" t="s">
        <v>142074</v>
      </c>
    </row>
    <row r="4611" spans="1:7">
      <c r="A4611" s="1">
        <v>4609</v>
      </c>
      <c r="B4611">
        <v>6508</v>
      </c>
      <c r="C4611" t="s">
        <v>3461</v>
      </c>
      <c r="D4611" t="s">
        <v>37556</v>
      </c>
      <c r="E4611" t="s">
        <v>47118</v>
      </c>
      <c r="F4611" t="s">
        <v>94543</v>
      </c>
      <c r="G4611" t="s">
        <v>142075</v>
      </c>
    </row>
    <row r="4612" spans="1:7">
      <c r="A4612" s="1">
        <v>4610</v>
      </c>
      <c r="B4612">
        <v>6510</v>
      </c>
      <c r="C4612" t="s">
        <v>3462</v>
      </c>
      <c r="D4612" t="s">
        <v>37021</v>
      </c>
      <c r="E4612" t="s">
        <v>47119</v>
      </c>
      <c r="F4612" t="s">
        <v>94544</v>
      </c>
      <c r="G4612" t="s">
        <v>142076</v>
      </c>
    </row>
    <row r="4613" spans="1:7">
      <c r="A4613" s="1">
        <v>4611</v>
      </c>
      <c r="B4613">
        <v>6511</v>
      </c>
      <c r="C4613" t="s">
        <v>3463</v>
      </c>
      <c r="D4613" t="s">
        <v>37834</v>
      </c>
      <c r="E4613" t="s">
        <v>47120</v>
      </c>
      <c r="F4613" t="s">
        <v>94545</v>
      </c>
      <c r="G4613" t="s">
        <v>142077</v>
      </c>
    </row>
    <row r="4614" spans="1:7">
      <c r="A4614" s="1">
        <v>4612</v>
      </c>
      <c r="B4614">
        <v>6512</v>
      </c>
      <c r="C4614" t="s">
        <v>64</v>
      </c>
      <c r="D4614" t="s">
        <v>36867</v>
      </c>
      <c r="E4614" t="s">
        <v>47121</v>
      </c>
      <c r="F4614" t="s">
        <v>94546</v>
      </c>
      <c r="G4614" t="s">
        <v>142078</v>
      </c>
    </row>
    <row r="4615" spans="1:7">
      <c r="A4615" s="1">
        <v>4613</v>
      </c>
      <c r="B4615">
        <v>6513</v>
      </c>
      <c r="C4615" t="s">
        <v>302</v>
      </c>
      <c r="D4615" t="s">
        <v>36540</v>
      </c>
      <c r="E4615" t="s">
        <v>47122</v>
      </c>
      <c r="F4615" t="s">
        <v>94547</v>
      </c>
      <c r="G4615" t="s">
        <v>142079</v>
      </c>
    </row>
    <row r="4616" spans="1:7">
      <c r="A4616" s="1">
        <v>4614</v>
      </c>
      <c r="B4616">
        <v>6514</v>
      </c>
      <c r="C4616" t="s">
        <v>3464</v>
      </c>
      <c r="D4616" t="s">
        <v>36593</v>
      </c>
      <c r="E4616" t="s">
        <v>47123</v>
      </c>
      <c r="F4616" t="s">
        <v>94548</v>
      </c>
      <c r="G4616" t="s">
        <v>142080</v>
      </c>
    </row>
    <row r="4617" spans="1:7">
      <c r="A4617" s="1">
        <v>4615</v>
      </c>
      <c r="B4617">
        <v>6515</v>
      </c>
      <c r="C4617" t="s">
        <v>3465</v>
      </c>
      <c r="D4617" t="s">
        <v>36530</v>
      </c>
      <c r="E4617" t="s">
        <v>47124</v>
      </c>
      <c r="F4617" t="s">
        <v>94549</v>
      </c>
      <c r="G4617" t="s">
        <v>142080</v>
      </c>
    </row>
    <row r="4618" spans="1:7">
      <c r="A4618" s="1">
        <v>4616</v>
      </c>
      <c r="B4618">
        <v>6516</v>
      </c>
      <c r="C4618" t="s">
        <v>3466</v>
      </c>
      <c r="D4618" t="s">
        <v>36569</v>
      </c>
      <c r="E4618" t="s">
        <v>47125</v>
      </c>
      <c r="F4618" t="s">
        <v>94550</v>
      </c>
      <c r="G4618" t="s">
        <v>142081</v>
      </c>
    </row>
    <row r="4619" spans="1:7">
      <c r="A4619" s="1">
        <v>4617</v>
      </c>
      <c r="B4619">
        <v>6517</v>
      </c>
      <c r="C4619" t="s">
        <v>11</v>
      </c>
      <c r="D4619" t="s">
        <v>36543</v>
      </c>
      <c r="E4619" t="s">
        <v>47124</v>
      </c>
      <c r="F4619" t="s">
        <v>94551</v>
      </c>
      <c r="G4619" t="s">
        <v>142080</v>
      </c>
    </row>
    <row r="4620" spans="1:7">
      <c r="A4620" s="1">
        <v>4618</v>
      </c>
      <c r="B4620">
        <v>6518</v>
      </c>
      <c r="C4620" t="s">
        <v>3467</v>
      </c>
      <c r="D4620" t="s">
        <v>36595</v>
      </c>
      <c r="E4620" t="s">
        <v>47126</v>
      </c>
      <c r="F4620" t="s">
        <v>94552</v>
      </c>
      <c r="G4620" t="s">
        <v>142082</v>
      </c>
    </row>
    <row r="4621" spans="1:7">
      <c r="A4621" s="1">
        <v>4619</v>
      </c>
      <c r="B4621">
        <v>6519</v>
      </c>
      <c r="C4621" t="s">
        <v>3468</v>
      </c>
      <c r="D4621" t="s">
        <v>36544</v>
      </c>
      <c r="E4621" t="s">
        <v>47127</v>
      </c>
      <c r="F4621" t="s">
        <v>94553</v>
      </c>
      <c r="G4621" t="s">
        <v>142083</v>
      </c>
    </row>
    <row r="4622" spans="1:7">
      <c r="A4622" s="1">
        <v>4620</v>
      </c>
      <c r="B4622">
        <v>6520</v>
      </c>
      <c r="C4622" t="s">
        <v>220</v>
      </c>
      <c r="D4622" t="s">
        <v>37835</v>
      </c>
      <c r="E4622" t="s">
        <v>47128</v>
      </c>
      <c r="F4622" t="s">
        <v>94554</v>
      </c>
      <c r="G4622" t="s">
        <v>142084</v>
      </c>
    </row>
    <row r="4623" spans="1:7">
      <c r="A4623" s="1">
        <v>4621</v>
      </c>
      <c r="B4623">
        <v>6521</v>
      </c>
      <c r="C4623" t="s">
        <v>3469</v>
      </c>
      <c r="D4623" t="s">
        <v>36715</v>
      </c>
      <c r="E4623" t="s">
        <v>47129</v>
      </c>
      <c r="F4623" t="s">
        <v>94555</v>
      </c>
      <c r="G4623" t="s">
        <v>142085</v>
      </c>
    </row>
    <row r="4624" spans="1:7">
      <c r="A4624" s="1">
        <v>4622</v>
      </c>
      <c r="B4624">
        <v>6522</v>
      </c>
      <c r="C4624" t="s">
        <v>3470</v>
      </c>
      <c r="D4624" t="s">
        <v>36626</v>
      </c>
      <c r="E4624" t="s">
        <v>47130</v>
      </c>
      <c r="F4624" t="s">
        <v>94556</v>
      </c>
      <c r="G4624" t="s">
        <v>142086</v>
      </c>
    </row>
    <row r="4625" spans="1:7">
      <c r="A4625" s="1">
        <v>4623</v>
      </c>
      <c r="B4625">
        <v>6523</v>
      </c>
      <c r="C4625" t="s">
        <v>876</v>
      </c>
      <c r="D4625" t="s">
        <v>37836</v>
      </c>
      <c r="E4625" t="s">
        <v>47131</v>
      </c>
      <c r="F4625" t="s">
        <v>94557</v>
      </c>
      <c r="G4625" t="s">
        <v>142087</v>
      </c>
    </row>
    <row r="4626" spans="1:7">
      <c r="A4626" s="1">
        <v>4624</v>
      </c>
      <c r="B4626">
        <v>6524</v>
      </c>
      <c r="C4626" t="s">
        <v>3471</v>
      </c>
      <c r="D4626" t="s">
        <v>37719</v>
      </c>
      <c r="E4626" t="s">
        <v>47132</v>
      </c>
      <c r="F4626" t="s">
        <v>94558</v>
      </c>
      <c r="G4626" t="s">
        <v>142088</v>
      </c>
    </row>
    <row r="4627" spans="1:7">
      <c r="A4627" s="1">
        <v>4625</v>
      </c>
      <c r="B4627">
        <v>6525</v>
      </c>
      <c r="C4627" t="s">
        <v>3472</v>
      </c>
      <c r="D4627" t="s">
        <v>37404</v>
      </c>
      <c r="E4627" t="s">
        <v>47133</v>
      </c>
      <c r="F4627" t="s">
        <v>94559</v>
      </c>
      <c r="G4627" t="s">
        <v>142089</v>
      </c>
    </row>
    <row r="4628" spans="1:7">
      <c r="A4628" s="1">
        <v>4626</v>
      </c>
      <c r="B4628">
        <v>6526</v>
      </c>
      <c r="C4628" t="s">
        <v>3473</v>
      </c>
      <c r="D4628" t="s">
        <v>37661</v>
      </c>
      <c r="E4628" t="s">
        <v>47134</v>
      </c>
      <c r="F4628" t="s">
        <v>94560</v>
      </c>
      <c r="G4628" t="s">
        <v>142090</v>
      </c>
    </row>
    <row r="4629" spans="1:7">
      <c r="A4629" s="1">
        <v>4627</v>
      </c>
      <c r="B4629">
        <v>6527</v>
      </c>
      <c r="C4629" t="s">
        <v>77</v>
      </c>
      <c r="D4629" t="s">
        <v>36739</v>
      </c>
      <c r="E4629" t="s">
        <v>47135</v>
      </c>
      <c r="F4629" t="s">
        <v>94561</v>
      </c>
      <c r="G4629" t="s">
        <v>142091</v>
      </c>
    </row>
    <row r="4630" spans="1:7">
      <c r="A4630" s="1">
        <v>4628</v>
      </c>
      <c r="B4630">
        <v>6528</v>
      </c>
      <c r="C4630" t="s">
        <v>1924</v>
      </c>
      <c r="D4630" t="s">
        <v>37478</v>
      </c>
      <c r="E4630" t="s">
        <v>47136</v>
      </c>
      <c r="F4630" t="s">
        <v>94562</v>
      </c>
      <c r="G4630" t="s">
        <v>142092</v>
      </c>
    </row>
    <row r="4631" spans="1:7">
      <c r="A4631" s="1">
        <v>4629</v>
      </c>
      <c r="B4631">
        <v>6529</v>
      </c>
      <c r="C4631" t="s">
        <v>3474</v>
      </c>
      <c r="D4631" t="s">
        <v>37837</v>
      </c>
      <c r="E4631" t="s">
        <v>47137</v>
      </c>
      <c r="F4631" t="s">
        <v>94563</v>
      </c>
      <c r="G4631" t="s">
        <v>142093</v>
      </c>
    </row>
    <row r="4632" spans="1:7">
      <c r="A4632" s="1">
        <v>4630</v>
      </c>
      <c r="B4632">
        <v>6530</v>
      </c>
      <c r="C4632" t="s">
        <v>3475</v>
      </c>
      <c r="D4632" t="s">
        <v>37079</v>
      </c>
      <c r="E4632" t="s">
        <v>47138</v>
      </c>
      <c r="F4632" t="s">
        <v>94564</v>
      </c>
      <c r="G4632" t="s">
        <v>141952</v>
      </c>
    </row>
    <row r="4633" spans="1:7">
      <c r="A4633" s="1">
        <v>4631</v>
      </c>
      <c r="B4633">
        <v>6531</v>
      </c>
      <c r="C4633" t="s">
        <v>3476</v>
      </c>
      <c r="D4633" t="s">
        <v>37838</v>
      </c>
      <c r="E4633" t="s">
        <v>47139</v>
      </c>
      <c r="F4633" t="s">
        <v>94565</v>
      </c>
      <c r="G4633" t="s">
        <v>142094</v>
      </c>
    </row>
    <row r="4634" spans="1:7">
      <c r="A4634" s="1">
        <v>4632</v>
      </c>
      <c r="B4634">
        <v>6532</v>
      </c>
      <c r="C4634" t="s">
        <v>3477</v>
      </c>
      <c r="D4634" t="s">
        <v>37079</v>
      </c>
      <c r="E4634" t="s">
        <v>47140</v>
      </c>
      <c r="F4634" t="s">
        <v>94566</v>
      </c>
      <c r="G4634" t="s">
        <v>142095</v>
      </c>
    </row>
    <row r="4635" spans="1:7">
      <c r="A4635" s="1">
        <v>4633</v>
      </c>
      <c r="B4635">
        <v>6533</v>
      </c>
      <c r="C4635" t="s">
        <v>3478</v>
      </c>
      <c r="D4635" t="s">
        <v>36588</v>
      </c>
      <c r="E4635" t="s">
        <v>47141</v>
      </c>
      <c r="F4635" t="s">
        <v>94567</v>
      </c>
      <c r="G4635" t="s">
        <v>142096</v>
      </c>
    </row>
    <row r="4636" spans="1:7">
      <c r="A4636" s="1">
        <v>4634</v>
      </c>
      <c r="B4636">
        <v>6534</v>
      </c>
      <c r="C4636" t="s">
        <v>3479</v>
      </c>
      <c r="D4636" t="s">
        <v>36542</v>
      </c>
      <c r="E4636" t="s">
        <v>47142</v>
      </c>
      <c r="F4636" t="s">
        <v>94568</v>
      </c>
      <c r="G4636" t="s">
        <v>142097</v>
      </c>
    </row>
    <row r="4637" spans="1:7">
      <c r="A4637" s="1">
        <v>4635</v>
      </c>
      <c r="B4637">
        <v>6535</v>
      </c>
      <c r="C4637" t="s">
        <v>558</v>
      </c>
      <c r="D4637" t="s">
        <v>36528</v>
      </c>
      <c r="E4637" t="s">
        <v>47143</v>
      </c>
      <c r="F4637" t="s">
        <v>94569</v>
      </c>
      <c r="G4637" t="s">
        <v>142098</v>
      </c>
    </row>
    <row r="4638" spans="1:7">
      <c r="A4638" s="1">
        <v>4636</v>
      </c>
      <c r="B4638">
        <v>6536</v>
      </c>
      <c r="C4638" t="s">
        <v>3480</v>
      </c>
      <c r="D4638" t="s">
        <v>36903</v>
      </c>
      <c r="E4638" t="s">
        <v>47144</v>
      </c>
      <c r="F4638" t="s">
        <v>94570</v>
      </c>
      <c r="G4638" t="s">
        <v>142099</v>
      </c>
    </row>
    <row r="4639" spans="1:7">
      <c r="A4639" s="1">
        <v>4637</v>
      </c>
      <c r="B4639">
        <v>6537</v>
      </c>
      <c r="C4639" t="s">
        <v>3481</v>
      </c>
      <c r="D4639" t="s">
        <v>37839</v>
      </c>
      <c r="E4639" t="s">
        <v>47145</v>
      </c>
      <c r="F4639" t="s">
        <v>94571</v>
      </c>
      <c r="G4639" t="s">
        <v>142100</v>
      </c>
    </row>
    <row r="4640" spans="1:7">
      <c r="A4640" s="1">
        <v>4638</v>
      </c>
      <c r="B4640">
        <v>6539</v>
      </c>
      <c r="C4640" t="s">
        <v>985</v>
      </c>
      <c r="D4640" t="s">
        <v>36822</v>
      </c>
      <c r="E4640" t="s">
        <v>47146</v>
      </c>
      <c r="F4640" t="s">
        <v>94572</v>
      </c>
      <c r="G4640" t="s">
        <v>142101</v>
      </c>
    </row>
    <row r="4641" spans="1:7">
      <c r="A4641" s="1">
        <v>4639</v>
      </c>
      <c r="B4641">
        <v>6540</v>
      </c>
      <c r="C4641" t="s">
        <v>3482</v>
      </c>
      <c r="D4641" t="s">
        <v>37840</v>
      </c>
      <c r="E4641" t="s">
        <v>47147</v>
      </c>
      <c r="F4641" t="s">
        <v>94573</v>
      </c>
      <c r="G4641" t="s">
        <v>142102</v>
      </c>
    </row>
    <row r="4642" spans="1:7">
      <c r="A4642" s="1">
        <v>4640</v>
      </c>
      <c r="B4642">
        <v>6542</v>
      </c>
      <c r="C4642" t="s">
        <v>3483</v>
      </c>
      <c r="D4642" t="s">
        <v>37723</v>
      </c>
      <c r="E4642" t="s">
        <v>47148</v>
      </c>
      <c r="F4642" t="s">
        <v>94574</v>
      </c>
      <c r="G4642" t="s">
        <v>142103</v>
      </c>
    </row>
    <row r="4643" spans="1:7">
      <c r="A4643" s="1">
        <v>4641</v>
      </c>
      <c r="B4643">
        <v>6543</v>
      </c>
      <c r="C4643" t="s">
        <v>3484</v>
      </c>
      <c r="D4643" t="s">
        <v>36745</v>
      </c>
      <c r="E4643" t="s">
        <v>47149</v>
      </c>
      <c r="F4643" t="s">
        <v>94575</v>
      </c>
      <c r="G4643" t="s">
        <v>142104</v>
      </c>
    </row>
    <row r="4644" spans="1:7">
      <c r="A4644" s="1">
        <v>4642</v>
      </c>
      <c r="B4644">
        <v>6544</v>
      </c>
      <c r="C4644" t="s">
        <v>3485</v>
      </c>
      <c r="D4644" t="s">
        <v>36785</v>
      </c>
      <c r="E4644" t="s">
        <v>47150</v>
      </c>
      <c r="F4644" t="s">
        <v>94576</v>
      </c>
      <c r="G4644" t="s">
        <v>142105</v>
      </c>
    </row>
    <row r="4645" spans="1:7">
      <c r="A4645" s="1">
        <v>4643</v>
      </c>
      <c r="B4645">
        <v>6545</v>
      </c>
      <c r="C4645" t="s">
        <v>3486</v>
      </c>
      <c r="D4645" t="s">
        <v>36785</v>
      </c>
      <c r="E4645" t="s">
        <v>47151</v>
      </c>
      <c r="F4645" t="s">
        <v>94577</v>
      </c>
      <c r="G4645" t="s">
        <v>142106</v>
      </c>
    </row>
    <row r="4646" spans="1:7">
      <c r="A4646" s="1">
        <v>4644</v>
      </c>
      <c r="B4646">
        <v>6546</v>
      </c>
      <c r="C4646" t="s">
        <v>6</v>
      </c>
      <c r="D4646" t="s">
        <v>36520</v>
      </c>
      <c r="E4646" t="s">
        <v>47152</v>
      </c>
      <c r="F4646" t="s">
        <v>94578</v>
      </c>
      <c r="G4646" t="s">
        <v>142107</v>
      </c>
    </row>
    <row r="4647" spans="1:7">
      <c r="A4647" s="1">
        <v>4645</v>
      </c>
      <c r="B4647">
        <v>6547</v>
      </c>
      <c r="C4647" t="s">
        <v>3487</v>
      </c>
      <c r="D4647" t="s">
        <v>36613</v>
      </c>
      <c r="E4647" t="s">
        <v>47153</v>
      </c>
      <c r="F4647" t="s">
        <v>94579</v>
      </c>
      <c r="G4647" t="s">
        <v>142108</v>
      </c>
    </row>
    <row r="4648" spans="1:7">
      <c r="A4648" s="1">
        <v>4646</v>
      </c>
      <c r="B4648">
        <v>6549</v>
      </c>
      <c r="C4648" t="s">
        <v>3488</v>
      </c>
      <c r="D4648" t="s">
        <v>37208</v>
      </c>
      <c r="E4648" t="s">
        <v>47154</v>
      </c>
      <c r="F4648" t="s">
        <v>94580</v>
      </c>
      <c r="G4648" t="s">
        <v>142109</v>
      </c>
    </row>
    <row r="4649" spans="1:7">
      <c r="A4649" s="1">
        <v>4647</v>
      </c>
      <c r="B4649">
        <v>6550</v>
      </c>
      <c r="C4649" t="s">
        <v>431</v>
      </c>
      <c r="D4649" t="s">
        <v>36538</v>
      </c>
      <c r="E4649" t="s">
        <v>47155</v>
      </c>
      <c r="F4649" t="s">
        <v>94581</v>
      </c>
      <c r="G4649" t="s">
        <v>142110</v>
      </c>
    </row>
    <row r="4650" spans="1:7">
      <c r="A4650" s="1">
        <v>4648</v>
      </c>
      <c r="B4650">
        <v>6551</v>
      </c>
      <c r="C4650" t="s">
        <v>146</v>
      </c>
      <c r="D4650" t="s">
        <v>36762</v>
      </c>
      <c r="E4650" t="s">
        <v>47156</v>
      </c>
      <c r="F4650" t="s">
        <v>94582</v>
      </c>
      <c r="G4650" t="s">
        <v>142111</v>
      </c>
    </row>
    <row r="4651" spans="1:7">
      <c r="A4651" s="1">
        <v>4649</v>
      </c>
      <c r="B4651">
        <v>6552</v>
      </c>
      <c r="C4651" t="s">
        <v>3489</v>
      </c>
      <c r="D4651" t="s">
        <v>37841</v>
      </c>
      <c r="E4651" t="s">
        <v>47157</v>
      </c>
      <c r="F4651" t="s">
        <v>94583</v>
      </c>
      <c r="G4651" t="s">
        <v>142112</v>
      </c>
    </row>
    <row r="4652" spans="1:7">
      <c r="A4652" s="1">
        <v>4650</v>
      </c>
      <c r="B4652">
        <v>6553</v>
      </c>
      <c r="C4652" t="s">
        <v>404</v>
      </c>
      <c r="D4652" t="s">
        <v>37345</v>
      </c>
      <c r="E4652" t="s">
        <v>47158</v>
      </c>
      <c r="F4652" t="s">
        <v>94584</v>
      </c>
      <c r="G4652" t="s">
        <v>142113</v>
      </c>
    </row>
    <row r="4653" spans="1:7">
      <c r="A4653" s="1">
        <v>4651</v>
      </c>
      <c r="B4653">
        <v>6555</v>
      </c>
      <c r="C4653" t="s">
        <v>64</v>
      </c>
      <c r="D4653" t="s">
        <v>36571</v>
      </c>
      <c r="E4653" t="s">
        <v>47159</v>
      </c>
      <c r="F4653" t="s">
        <v>94585</v>
      </c>
      <c r="G4653" t="s">
        <v>142114</v>
      </c>
    </row>
    <row r="4654" spans="1:7">
      <c r="A4654" s="1">
        <v>4652</v>
      </c>
      <c r="B4654">
        <v>6556</v>
      </c>
      <c r="C4654" t="s">
        <v>3490</v>
      </c>
      <c r="D4654" t="s">
        <v>36745</v>
      </c>
      <c r="E4654" t="s">
        <v>47160</v>
      </c>
      <c r="F4654" t="s">
        <v>94586</v>
      </c>
      <c r="G4654" t="s">
        <v>142115</v>
      </c>
    </row>
    <row r="4655" spans="1:7">
      <c r="A4655" s="1">
        <v>4653</v>
      </c>
      <c r="B4655">
        <v>6557</v>
      </c>
      <c r="C4655" t="s">
        <v>3491</v>
      </c>
      <c r="D4655" t="s">
        <v>36522</v>
      </c>
      <c r="E4655" t="s">
        <v>47161</v>
      </c>
      <c r="F4655" t="s">
        <v>94587</v>
      </c>
      <c r="G4655" t="s">
        <v>142116</v>
      </c>
    </row>
    <row r="4656" spans="1:7">
      <c r="A4656" s="1">
        <v>4654</v>
      </c>
      <c r="B4656">
        <v>6558</v>
      </c>
      <c r="C4656" t="s">
        <v>1011</v>
      </c>
      <c r="D4656" t="s">
        <v>36542</v>
      </c>
      <c r="E4656" t="s">
        <v>47162</v>
      </c>
      <c r="F4656" t="s">
        <v>94588</v>
      </c>
      <c r="G4656" t="s">
        <v>142117</v>
      </c>
    </row>
    <row r="4657" spans="1:7">
      <c r="A4657" s="1">
        <v>4655</v>
      </c>
      <c r="B4657">
        <v>6559</v>
      </c>
      <c r="C4657" t="s">
        <v>3492</v>
      </c>
      <c r="D4657" t="s">
        <v>36604</v>
      </c>
      <c r="E4657" t="s">
        <v>47163</v>
      </c>
      <c r="F4657" t="s">
        <v>94589</v>
      </c>
      <c r="G4657" t="s">
        <v>142118</v>
      </c>
    </row>
    <row r="4658" spans="1:7">
      <c r="A4658" s="1">
        <v>4656</v>
      </c>
      <c r="B4658">
        <v>6560</v>
      </c>
      <c r="C4658" t="s">
        <v>1476</v>
      </c>
      <c r="D4658" t="s">
        <v>37096</v>
      </c>
      <c r="E4658" t="s">
        <v>47164</v>
      </c>
      <c r="F4658" t="s">
        <v>94590</v>
      </c>
      <c r="G4658" t="s">
        <v>142119</v>
      </c>
    </row>
    <row r="4659" spans="1:7">
      <c r="A4659" s="1">
        <v>4657</v>
      </c>
      <c r="B4659">
        <v>6561</v>
      </c>
      <c r="C4659" t="s">
        <v>3493</v>
      </c>
      <c r="D4659" t="s">
        <v>36520</v>
      </c>
      <c r="E4659" t="s">
        <v>47165</v>
      </c>
      <c r="F4659" t="s">
        <v>94591</v>
      </c>
      <c r="G4659" t="s">
        <v>142120</v>
      </c>
    </row>
    <row r="4660" spans="1:7">
      <c r="A4660" s="1">
        <v>4658</v>
      </c>
      <c r="B4660">
        <v>6564</v>
      </c>
      <c r="C4660" t="s">
        <v>3494</v>
      </c>
      <c r="D4660" t="s">
        <v>36734</v>
      </c>
      <c r="E4660" t="s">
        <v>47166</v>
      </c>
      <c r="F4660" t="s">
        <v>94592</v>
      </c>
      <c r="G4660" t="s">
        <v>142121</v>
      </c>
    </row>
    <row r="4661" spans="1:7">
      <c r="A4661" s="1">
        <v>4659</v>
      </c>
      <c r="B4661">
        <v>6565</v>
      </c>
      <c r="C4661" t="s">
        <v>3495</v>
      </c>
      <c r="D4661" t="s">
        <v>36604</v>
      </c>
      <c r="E4661" t="s">
        <v>47167</v>
      </c>
      <c r="F4661" t="s">
        <v>94593</v>
      </c>
      <c r="G4661" t="s">
        <v>142122</v>
      </c>
    </row>
    <row r="4662" spans="1:7">
      <c r="A4662" s="1">
        <v>4660</v>
      </c>
      <c r="B4662">
        <v>6566</v>
      </c>
      <c r="C4662" t="s">
        <v>3496</v>
      </c>
      <c r="D4662" t="s">
        <v>36604</v>
      </c>
      <c r="E4662" t="s">
        <v>47168</v>
      </c>
      <c r="F4662" t="s">
        <v>94594</v>
      </c>
      <c r="G4662" t="s">
        <v>142123</v>
      </c>
    </row>
    <row r="4663" spans="1:7">
      <c r="A4663" s="1">
        <v>4661</v>
      </c>
      <c r="B4663">
        <v>6567</v>
      </c>
      <c r="C4663" t="s">
        <v>3497</v>
      </c>
      <c r="D4663" t="s">
        <v>36542</v>
      </c>
      <c r="E4663" t="s">
        <v>47169</v>
      </c>
      <c r="F4663" t="s">
        <v>94595</v>
      </c>
      <c r="G4663" t="s">
        <v>142124</v>
      </c>
    </row>
    <row r="4664" spans="1:7">
      <c r="A4664" s="1">
        <v>4662</v>
      </c>
      <c r="B4664">
        <v>6570</v>
      </c>
      <c r="C4664" t="s">
        <v>290</v>
      </c>
      <c r="D4664" t="s">
        <v>36569</v>
      </c>
      <c r="E4664" t="s">
        <v>47170</v>
      </c>
      <c r="F4664" t="s">
        <v>94596</v>
      </c>
      <c r="G4664" t="s">
        <v>142125</v>
      </c>
    </row>
    <row r="4665" spans="1:7">
      <c r="A4665" s="1">
        <v>4663</v>
      </c>
      <c r="B4665">
        <v>6571</v>
      </c>
      <c r="C4665" t="s">
        <v>3498</v>
      </c>
      <c r="D4665" t="s">
        <v>36867</v>
      </c>
      <c r="E4665" t="s">
        <v>47171</v>
      </c>
      <c r="F4665" t="s">
        <v>94597</v>
      </c>
      <c r="G4665" t="s">
        <v>142126</v>
      </c>
    </row>
    <row r="4666" spans="1:7">
      <c r="A4666" s="1">
        <v>4664</v>
      </c>
      <c r="B4666">
        <v>6572</v>
      </c>
      <c r="C4666" t="s">
        <v>3499</v>
      </c>
      <c r="D4666" t="s">
        <v>37282</v>
      </c>
      <c r="E4666" t="s">
        <v>47172</v>
      </c>
      <c r="F4666" t="s">
        <v>94598</v>
      </c>
      <c r="G4666" t="s">
        <v>142127</v>
      </c>
    </row>
    <row r="4667" spans="1:7">
      <c r="A4667" s="1">
        <v>4665</v>
      </c>
      <c r="B4667">
        <v>6575</v>
      </c>
      <c r="C4667" t="s">
        <v>1781</v>
      </c>
      <c r="D4667" t="s">
        <v>36540</v>
      </c>
      <c r="E4667" t="s">
        <v>47173</v>
      </c>
      <c r="F4667" t="s">
        <v>94599</v>
      </c>
      <c r="G4667" t="s">
        <v>142128</v>
      </c>
    </row>
    <row r="4668" spans="1:7">
      <c r="A4668" s="1">
        <v>4666</v>
      </c>
      <c r="B4668">
        <v>6576</v>
      </c>
      <c r="C4668" t="s">
        <v>13</v>
      </c>
      <c r="D4668" t="s">
        <v>36530</v>
      </c>
      <c r="E4668" t="s">
        <v>47174</v>
      </c>
      <c r="F4668" t="s">
        <v>94600</v>
      </c>
      <c r="G4668" t="s">
        <v>142129</v>
      </c>
    </row>
    <row r="4669" spans="1:7">
      <c r="A4669" s="1">
        <v>4667</v>
      </c>
      <c r="B4669">
        <v>6577</v>
      </c>
      <c r="C4669" t="s">
        <v>3500</v>
      </c>
      <c r="D4669" t="s">
        <v>36540</v>
      </c>
      <c r="E4669" t="s">
        <v>47175</v>
      </c>
      <c r="F4669" t="s">
        <v>94601</v>
      </c>
      <c r="G4669" t="s">
        <v>142130</v>
      </c>
    </row>
    <row r="4670" spans="1:7">
      <c r="A4670" s="1">
        <v>4668</v>
      </c>
      <c r="B4670">
        <v>6578</v>
      </c>
      <c r="C4670" t="s">
        <v>206</v>
      </c>
      <c r="D4670" t="s">
        <v>36549</v>
      </c>
      <c r="E4670" t="s">
        <v>47176</v>
      </c>
      <c r="F4670" t="s">
        <v>94602</v>
      </c>
      <c r="G4670" t="s">
        <v>142131</v>
      </c>
    </row>
    <row r="4671" spans="1:7">
      <c r="A4671" s="1">
        <v>4669</v>
      </c>
      <c r="B4671">
        <v>6579</v>
      </c>
      <c r="C4671" t="s">
        <v>3501</v>
      </c>
      <c r="D4671" t="s">
        <v>36863</v>
      </c>
      <c r="E4671" t="s">
        <v>47177</v>
      </c>
      <c r="F4671" t="s">
        <v>94603</v>
      </c>
      <c r="G4671" t="s">
        <v>142132</v>
      </c>
    </row>
    <row r="4672" spans="1:7">
      <c r="A4672" s="1">
        <v>4670</v>
      </c>
      <c r="B4672">
        <v>6580</v>
      </c>
      <c r="C4672" t="s">
        <v>3502</v>
      </c>
      <c r="D4672" t="s">
        <v>37842</v>
      </c>
      <c r="E4672" t="s">
        <v>47178</v>
      </c>
      <c r="F4672" t="s">
        <v>94604</v>
      </c>
      <c r="G4672" t="s">
        <v>142133</v>
      </c>
    </row>
    <row r="4673" spans="1:7">
      <c r="A4673" s="1">
        <v>4671</v>
      </c>
      <c r="B4673">
        <v>6581</v>
      </c>
      <c r="C4673" t="s">
        <v>120</v>
      </c>
      <c r="D4673" t="s">
        <v>36542</v>
      </c>
      <c r="E4673" t="s">
        <v>47179</v>
      </c>
      <c r="F4673" t="s">
        <v>94604</v>
      </c>
      <c r="G4673" t="s">
        <v>142134</v>
      </c>
    </row>
    <row r="4674" spans="1:7">
      <c r="A4674" s="1">
        <v>4672</v>
      </c>
      <c r="B4674">
        <v>6582</v>
      </c>
      <c r="C4674" t="s">
        <v>3503</v>
      </c>
      <c r="D4674" t="s">
        <v>36563</v>
      </c>
      <c r="E4674" t="s">
        <v>47180</v>
      </c>
      <c r="F4674" t="s">
        <v>94605</v>
      </c>
      <c r="G4674" t="s">
        <v>142135</v>
      </c>
    </row>
    <row r="4675" spans="1:7">
      <c r="A4675" s="1">
        <v>4673</v>
      </c>
      <c r="B4675">
        <v>6583</v>
      </c>
      <c r="C4675" t="s">
        <v>267</v>
      </c>
      <c r="D4675" t="s">
        <v>36541</v>
      </c>
      <c r="E4675" t="s">
        <v>47181</v>
      </c>
      <c r="F4675" t="s">
        <v>94598</v>
      </c>
      <c r="G4675" t="s">
        <v>142136</v>
      </c>
    </row>
    <row r="4676" spans="1:7">
      <c r="A4676" s="1">
        <v>4674</v>
      </c>
      <c r="B4676">
        <v>6584</v>
      </c>
      <c r="C4676" t="s">
        <v>3504</v>
      </c>
      <c r="D4676" t="s">
        <v>36962</v>
      </c>
      <c r="E4676" t="s">
        <v>47182</v>
      </c>
      <c r="F4676" t="s">
        <v>94606</v>
      </c>
      <c r="G4676" t="s">
        <v>142137</v>
      </c>
    </row>
    <row r="4677" spans="1:7">
      <c r="A4677" s="1">
        <v>4675</v>
      </c>
      <c r="B4677">
        <v>6585</v>
      </c>
      <c r="C4677" t="s">
        <v>3505</v>
      </c>
      <c r="D4677" t="s">
        <v>36582</v>
      </c>
      <c r="E4677" t="s">
        <v>47183</v>
      </c>
      <c r="F4677" t="s">
        <v>94607</v>
      </c>
      <c r="G4677" t="s">
        <v>142138</v>
      </c>
    </row>
    <row r="4678" spans="1:7">
      <c r="A4678" s="1">
        <v>4676</v>
      </c>
      <c r="B4678">
        <v>6586</v>
      </c>
      <c r="C4678" t="s">
        <v>3506</v>
      </c>
      <c r="D4678" t="s">
        <v>37596</v>
      </c>
      <c r="E4678" t="s">
        <v>47184</v>
      </c>
      <c r="F4678" t="s">
        <v>94608</v>
      </c>
      <c r="G4678" t="s">
        <v>142139</v>
      </c>
    </row>
    <row r="4679" spans="1:7">
      <c r="A4679" s="1">
        <v>4677</v>
      </c>
      <c r="B4679">
        <v>6587</v>
      </c>
      <c r="C4679" t="s">
        <v>8</v>
      </c>
      <c r="D4679" t="s">
        <v>37355</v>
      </c>
      <c r="E4679" t="s">
        <v>47185</v>
      </c>
      <c r="F4679" t="s">
        <v>94609</v>
      </c>
      <c r="G4679" t="s">
        <v>142140</v>
      </c>
    </row>
    <row r="4680" spans="1:7">
      <c r="A4680" s="1">
        <v>4678</v>
      </c>
      <c r="B4680">
        <v>6589</v>
      </c>
      <c r="C4680" t="s">
        <v>3507</v>
      </c>
      <c r="D4680" t="s">
        <v>37111</v>
      </c>
      <c r="E4680" t="s">
        <v>47186</v>
      </c>
      <c r="F4680" t="s">
        <v>94610</v>
      </c>
      <c r="G4680" t="s">
        <v>142141</v>
      </c>
    </row>
    <row r="4681" spans="1:7">
      <c r="A4681" s="1">
        <v>4679</v>
      </c>
      <c r="B4681">
        <v>6590</v>
      </c>
      <c r="C4681" t="s">
        <v>558</v>
      </c>
      <c r="D4681" t="s">
        <v>36659</v>
      </c>
      <c r="E4681" t="s">
        <v>47187</v>
      </c>
      <c r="F4681" t="s">
        <v>94611</v>
      </c>
      <c r="G4681" t="s">
        <v>94617</v>
      </c>
    </row>
    <row r="4682" spans="1:7">
      <c r="A4682" s="1">
        <v>4680</v>
      </c>
      <c r="B4682">
        <v>6591</v>
      </c>
      <c r="C4682" t="s">
        <v>1791</v>
      </c>
      <c r="D4682" t="s">
        <v>37843</v>
      </c>
      <c r="E4682" t="s">
        <v>47188</v>
      </c>
      <c r="F4682" t="s">
        <v>94612</v>
      </c>
      <c r="G4682" t="s">
        <v>142142</v>
      </c>
    </row>
    <row r="4683" spans="1:7">
      <c r="A4683" s="1">
        <v>4681</v>
      </c>
      <c r="B4683">
        <v>6592</v>
      </c>
      <c r="C4683" t="s">
        <v>3508</v>
      </c>
      <c r="D4683" t="s">
        <v>36608</v>
      </c>
      <c r="E4683" t="s">
        <v>47189</v>
      </c>
      <c r="F4683" t="s">
        <v>94613</v>
      </c>
      <c r="G4683" t="s">
        <v>142143</v>
      </c>
    </row>
    <row r="4684" spans="1:7">
      <c r="A4684" s="1">
        <v>4682</v>
      </c>
      <c r="B4684">
        <v>6594</v>
      </c>
      <c r="C4684" t="s">
        <v>985</v>
      </c>
      <c r="D4684" t="s">
        <v>36712</v>
      </c>
      <c r="E4684" t="s">
        <v>47190</v>
      </c>
      <c r="F4684" t="s">
        <v>94614</v>
      </c>
      <c r="G4684" t="s">
        <v>142144</v>
      </c>
    </row>
    <row r="4685" spans="1:7">
      <c r="A4685" s="1">
        <v>4683</v>
      </c>
      <c r="B4685">
        <v>6595</v>
      </c>
      <c r="C4685" t="s">
        <v>212</v>
      </c>
      <c r="D4685" t="s">
        <v>37844</v>
      </c>
      <c r="E4685" t="s">
        <v>47191</v>
      </c>
      <c r="F4685" t="s">
        <v>94615</v>
      </c>
      <c r="G4685" t="s">
        <v>142145</v>
      </c>
    </row>
    <row r="4686" spans="1:7">
      <c r="A4686" s="1">
        <v>4684</v>
      </c>
      <c r="B4686">
        <v>6596</v>
      </c>
      <c r="C4686" t="s">
        <v>3509</v>
      </c>
      <c r="D4686" t="s">
        <v>37800</v>
      </c>
      <c r="E4686" t="s">
        <v>47192</v>
      </c>
      <c r="F4686" t="s">
        <v>94615</v>
      </c>
      <c r="G4686" t="s">
        <v>142146</v>
      </c>
    </row>
    <row r="4687" spans="1:7">
      <c r="A4687" s="1">
        <v>4685</v>
      </c>
      <c r="B4687">
        <v>6597</v>
      </c>
      <c r="C4687" t="s">
        <v>3510</v>
      </c>
      <c r="D4687" t="s">
        <v>36711</v>
      </c>
      <c r="E4687" t="s">
        <v>47193</v>
      </c>
      <c r="F4687" t="s">
        <v>94616</v>
      </c>
      <c r="G4687" t="s">
        <v>142147</v>
      </c>
    </row>
    <row r="4688" spans="1:7">
      <c r="A4688" s="1">
        <v>4686</v>
      </c>
      <c r="B4688">
        <v>6598</v>
      </c>
      <c r="C4688" t="s">
        <v>220</v>
      </c>
      <c r="D4688" t="s">
        <v>36659</v>
      </c>
      <c r="E4688" t="s">
        <v>47187</v>
      </c>
      <c r="F4688" t="s">
        <v>94611</v>
      </c>
      <c r="G4688" t="s">
        <v>94617</v>
      </c>
    </row>
    <row r="4689" spans="1:7">
      <c r="A4689" s="1">
        <v>4687</v>
      </c>
      <c r="B4689">
        <v>6599</v>
      </c>
      <c r="C4689" t="s">
        <v>1651</v>
      </c>
      <c r="D4689" t="s">
        <v>36734</v>
      </c>
      <c r="E4689" t="s">
        <v>47194</v>
      </c>
      <c r="F4689" t="s">
        <v>94617</v>
      </c>
      <c r="G4689" t="s">
        <v>142148</v>
      </c>
    </row>
    <row r="4690" spans="1:7">
      <c r="A4690" s="1">
        <v>4688</v>
      </c>
      <c r="B4690">
        <v>6600</v>
      </c>
      <c r="C4690" t="s">
        <v>422</v>
      </c>
      <c r="D4690" t="s">
        <v>37067</v>
      </c>
      <c r="E4690" t="s">
        <v>47195</v>
      </c>
      <c r="F4690" t="s">
        <v>94618</v>
      </c>
      <c r="G4690" t="s">
        <v>142149</v>
      </c>
    </row>
    <row r="4691" spans="1:7">
      <c r="A4691" s="1">
        <v>4689</v>
      </c>
      <c r="B4691">
        <v>6601</v>
      </c>
      <c r="C4691" t="s">
        <v>8</v>
      </c>
      <c r="D4691" t="s">
        <v>36520</v>
      </c>
      <c r="E4691" t="s">
        <v>47196</v>
      </c>
      <c r="F4691" t="s">
        <v>94619</v>
      </c>
      <c r="G4691" t="s">
        <v>142150</v>
      </c>
    </row>
    <row r="4692" spans="1:7">
      <c r="A4692" s="1">
        <v>4690</v>
      </c>
      <c r="B4692">
        <v>6602</v>
      </c>
      <c r="C4692" t="s">
        <v>102</v>
      </c>
      <c r="D4692" t="s">
        <v>36542</v>
      </c>
      <c r="E4692" t="s">
        <v>47197</v>
      </c>
      <c r="F4692" t="s">
        <v>94620</v>
      </c>
      <c r="G4692" t="s">
        <v>142151</v>
      </c>
    </row>
    <row r="4693" spans="1:7">
      <c r="A4693" s="1">
        <v>4691</v>
      </c>
      <c r="B4693">
        <v>6603</v>
      </c>
      <c r="C4693" t="s">
        <v>3511</v>
      </c>
      <c r="D4693" t="s">
        <v>37845</v>
      </c>
      <c r="E4693" t="s">
        <v>47198</v>
      </c>
      <c r="F4693" t="s">
        <v>94621</v>
      </c>
      <c r="G4693" t="s">
        <v>142152</v>
      </c>
    </row>
    <row r="4694" spans="1:7">
      <c r="A4694" s="1">
        <v>4692</v>
      </c>
      <c r="B4694">
        <v>6606</v>
      </c>
      <c r="C4694" t="s">
        <v>3512</v>
      </c>
      <c r="D4694" t="s">
        <v>37324</v>
      </c>
      <c r="E4694" t="s">
        <v>47199</v>
      </c>
      <c r="F4694" t="s">
        <v>94622</v>
      </c>
      <c r="G4694" t="s">
        <v>142153</v>
      </c>
    </row>
    <row r="4695" spans="1:7">
      <c r="A4695" s="1">
        <v>4693</v>
      </c>
      <c r="B4695">
        <v>6607</v>
      </c>
      <c r="C4695" t="s">
        <v>917</v>
      </c>
      <c r="D4695" t="s">
        <v>36563</v>
      </c>
      <c r="E4695" t="s">
        <v>47200</v>
      </c>
      <c r="F4695" t="s">
        <v>94623</v>
      </c>
      <c r="G4695" t="s">
        <v>142154</v>
      </c>
    </row>
    <row r="4696" spans="1:7">
      <c r="A4696" s="1">
        <v>4694</v>
      </c>
      <c r="B4696">
        <v>6608</v>
      </c>
      <c r="C4696" t="s">
        <v>1600</v>
      </c>
      <c r="D4696" t="s">
        <v>36593</v>
      </c>
      <c r="E4696" t="s">
        <v>47201</v>
      </c>
      <c r="F4696" t="s">
        <v>94624</v>
      </c>
      <c r="G4696" t="s">
        <v>142155</v>
      </c>
    </row>
    <row r="4697" spans="1:7">
      <c r="A4697" s="1">
        <v>4695</v>
      </c>
      <c r="B4697">
        <v>6609</v>
      </c>
      <c r="C4697" t="s">
        <v>3513</v>
      </c>
      <c r="D4697" t="s">
        <v>37846</v>
      </c>
      <c r="E4697" t="s">
        <v>47202</v>
      </c>
      <c r="F4697" t="s">
        <v>94625</v>
      </c>
      <c r="G4697" t="s">
        <v>142156</v>
      </c>
    </row>
    <row r="4698" spans="1:7">
      <c r="A4698" s="1">
        <v>4696</v>
      </c>
      <c r="B4698">
        <v>6611</v>
      </c>
      <c r="C4698" t="s">
        <v>3514</v>
      </c>
      <c r="D4698" t="s">
        <v>36540</v>
      </c>
      <c r="E4698" t="s">
        <v>47203</v>
      </c>
      <c r="F4698" t="s">
        <v>94626</v>
      </c>
      <c r="G4698" t="s">
        <v>142157</v>
      </c>
    </row>
    <row r="4699" spans="1:7">
      <c r="A4699" s="1">
        <v>4697</v>
      </c>
      <c r="B4699">
        <v>6612</v>
      </c>
      <c r="C4699" t="s">
        <v>3515</v>
      </c>
      <c r="D4699" t="s">
        <v>37253</v>
      </c>
      <c r="E4699" t="s">
        <v>47204</v>
      </c>
      <c r="F4699" t="s">
        <v>94627</v>
      </c>
      <c r="G4699" t="s">
        <v>142158</v>
      </c>
    </row>
    <row r="4700" spans="1:7">
      <c r="A4700" s="1">
        <v>4698</v>
      </c>
      <c r="B4700">
        <v>6613</v>
      </c>
      <c r="C4700" t="s">
        <v>3516</v>
      </c>
      <c r="D4700" t="s">
        <v>37847</v>
      </c>
      <c r="E4700" t="s">
        <v>47205</v>
      </c>
      <c r="F4700" t="s">
        <v>94628</v>
      </c>
      <c r="G4700" t="s">
        <v>142159</v>
      </c>
    </row>
    <row r="4701" spans="1:7">
      <c r="A4701" s="1">
        <v>4699</v>
      </c>
      <c r="B4701">
        <v>6614</v>
      </c>
      <c r="C4701" t="s">
        <v>8</v>
      </c>
      <c r="D4701" t="s">
        <v>37848</v>
      </c>
      <c r="E4701" t="s">
        <v>47206</v>
      </c>
      <c r="F4701" t="s">
        <v>94629</v>
      </c>
      <c r="G4701" t="s">
        <v>142160</v>
      </c>
    </row>
    <row r="4702" spans="1:7">
      <c r="A4702" s="1">
        <v>4700</v>
      </c>
      <c r="B4702">
        <v>6615</v>
      </c>
      <c r="C4702" t="s">
        <v>13</v>
      </c>
      <c r="D4702" t="s">
        <v>36530</v>
      </c>
      <c r="E4702" t="s">
        <v>47207</v>
      </c>
      <c r="F4702" t="s">
        <v>94630</v>
      </c>
      <c r="G4702" t="s">
        <v>142161</v>
      </c>
    </row>
    <row r="4703" spans="1:7">
      <c r="A4703" s="1">
        <v>4701</v>
      </c>
      <c r="B4703">
        <v>6616</v>
      </c>
      <c r="C4703" t="s">
        <v>3517</v>
      </c>
      <c r="D4703" t="s">
        <v>36717</v>
      </c>
      <c r="E4703" t="s">
        <v>47208</v>
      </c>
      <c r="F4703" t="s">
        <v>94631</v>
      </c>
      <c r="G4703" t="s">
        <v>142162</v>
      </c>
    </row>
    <row r="4704" spans="1:7">
      <c r="A4704" s="1">
        <v>4702</v>
      </c>
      <c r="B4704">
        <v>6617</v>
      </c>
      <c r="C4704" t="s">
        <v>3518</v>
      </c>
      <c r="D4704" t="s">
        <v>37392</v>
      </c>
      <c r="E4704" t="s">
        <v>47209</v>
      </c>
      <c r="F4704" t="s">
        <v>94632</v>
      </c>
      <c r="G4704" t="s">
        <v>142163</v>
      </c>
    </row>
    <row r="4705" spans="1:7">
      <c r="A4705" s="1">
        <v>4703</v>
      </c>
      <c r="B4705">
        <v>6618</v>
      </c>
      <c r="C4705" t="s">
        <v>180</v>
      </c>
      <c r="D4705" t="s">
        <v>36522</v>
      </c>
      <c r="E4705" t="s">
        <v>46219</v>
      </c>
      <c r="F4705" t="s">
        <v>94633</v>
      </c>
      <c r="G4705" t="s">
        <v>142164</v>
      </c>
    </row>
    <row r="4706" spans="1:7">
      <c r="A4706" s="1">
        <v>4704</v>
      </c>
      <c r="B4706">
        <v>6619</v>
      </c>
      <c r="C4706" t="s">
        <v>3519</v>
      </c>
      <c r="D4706" t="s">
        <v>36724</v>
      </c>
      <c r="E4706" t="s">
        <v>47210</v>
      </c>
      <c r="F4706" t="s">
        <v>94634</v>
      </c>
      <c r="G4706" t="s">
        <v>142165</v>
      </c>
    </row>
    <row r="4707" spans="1:7">
      <c r="A4707" s="1">
        <v>4705</v>
      </c>
      <c r="B4707">
        <v>6623</v>
      </c>
      <c r="C4707" t="s">
        <v>3520</v>
      </c>
      <c r="D4707" t="s">
        <v>36684</v>
      </c>
      <c r="E4707" t="s">
        <v>47211</v>
      </c>
      <c r="F4707" t="s">
        <v>94635</v>
      </c>
      <c r="G4707" t="s">
        <v>142166</v>
      </c>
    </row>
    <row r="4708" spans="1:7">
      <c r="A4708" s="1">
        <v>4706</v>
      </c>
      <c r="B4708">
        <v>6624</v>
      </c>
      <c r="C4708" t="s">
        <v>3521</v>
      </c>
      <c r="D4708" t="s">
        <v>36595</v>
      </c>
      <c r="E4708" t="s">
        <v>47212</v>
      </c>
      <c r="F4708" t="s">
        <v>94636</v>
      </c>
      <c r="G4708" t="s">
        <v>142167</v>
      </c>
    </row>
    <row r="4709" spans="1:7">
      <c r="A4709" s="1">
        <v>4707</v>
      </c>
      <c r="B4709">
        <v>6625</v>
      </c>
      <c r="C4709" t="s">
        <v>13</v>
      </c>
      <c r="D4709" t="s">
        <v>37849</v>
      </c>
      <c r="E4709" t="s">
        <v>47213</v>
      </c>
      <c r="F4709" t="s">
        <v>94637</v>
      </c>
      <c r="G4709" t="s">
        <v>140578</v>
      </c>
    </row>
    <row r="4710" spans="1:7">
      <c r="A4710" s="1">
        <v>4708</v>
      </c>
      <c r="B4710">
        <v>6627</v>
      </c>
      <c r="C4710" t="s">
        <v>13</v>
      </c>
      <c r="D4710" t="s">
        <v>36530</v>
      </c>
      <c r="E4710" t="s">
        <v>47214</v>
      </c>
      <c r="F4710" t="s">
        <v>94638</v>
      </c>
      <c r="G4710" t="s">
        <v>142168</v>
      </c>
    </row>
    <row r="4711" spans="1:7">
      <c r="A4711" s="1">
        <v>4709</v>
      </c>
      <c r="B4711">
        <v>6628</v>
      </c>
      <c r="C4711" t="s">
        <v>3522</v>
      </c>
      <c r="D4711" t="s">
        <v>36700</v>
      </c>
      <c r="E4711" t="s">
        <v>47215</v>
      </c>
      <c r="F4711" t="s">
        <v>94639</v>
      </c>
      <c r="G4711" t="s">
        <v>142169</v>
      </c>
    </row>
    <row r="4712" spans="1:7">
      <c r="A4712" s="1">
        <v>4710</v>
      </c>
      <c r="B4712">
        <v>6629</v>
      </c>
      <c r="C4712" t="s">
        <v>2711</v>
      </c>
      <c r="D4712" t="s">
        <v>36633</v>
      </c>
      <c r="E4712" t="s">
        <v>47216</v>
      </c>
      <c r="F4712" t="s">
        <v>94640</v>
      </c>
      <c r="G4712" t="s">
        <v>142170</v>
      </c>
    </row>
    <row r="4713" spans="1:7">
      <c r="A4713" s="1">
        <v>4711</v>
      </c>
      <c r="B4713">
        <v>6630</v>
      </c>
      <c r="C4713" t="s">
        <v>3523</v>
      </c>
      <c r="D4713" t="s">
        <v>36765</v>
      </c>
      <c r="E4713" t="s">
        <v>47217</v>
      </c>
      <c r="F4713" t="s">
        <v>94641</v>
      </c>
      <c r="G4713" t="s">
        <v>142171</v>
      </c>
    </row>
    <row r="4714" spans="1:7">
      <c r="A4714" s="1">
        <v>4712</v>
      </c>
      <c r="B4714">
        <v>6632</v>
      </c>
      <c r="C4714" t="s">
        <v>3524</v>
      </c>
      <c r="D4714" t="s">
        <v>37181</v>
      </c>
      <c r="E4714" t="s">
        <v>47218</v>
      </c>
      <c r="F4714" t="s">
        <v>94642</v>
      </c>
      <c r="G4714" t="s">
        <v>142172</v>
      </c>
    </row>
    <row r="4715" spans="1:7">
      <c r="A4715" s="1">
        <v>4713</v>
      </c>
      <c r="B4715">
        <v>6633</v>
      </c>
      <c r="C4715" t="s">
        <v>3525</v>
      </c>
      <c r="D4715" t="s">
        <v>37008</v>
      </c>
      <c r="E4715" t="s">
        <v>47219</v>
      </c>
      <c r="F4715" t="s">
        <v>94643</v>
      </c>
      <c r="G4715" t="s">
        <v>142173</v>
      </c>
    </row>
    <row r="4716" spans="1:7">
      <c r="A4716" s="1">
        <v>4714</v>
      </c>
      <c r="B4716">
        <v>6634</v>
      </c>
      <c r="C4716" t="s">
        <v>361</v>
      </c>
      <c r="D4716" t="s">
        <v>36860</v>
      </c>
      <c r="E4716" t="s">
        <v>47220</v>
      </c>
      <c r="F4716" t="s">
        <v>94644</v>
      </c>
      <c r="G4716" t="s">
        <v>142174</v>
      </c>
    </row>
    <row r="4717" spans="1:7">
      <c r="A4717" s="1">
        <v>4715</v>
      </c>
      <c r="B4717">
        <v>6638</v>
      </c>
      <c r="C4717" t="s">
        <v>3526</v>
      </c>
      <c r="D4717" t="s">
        <v>37850</v>
      </c>
      <c r="E4717" t="s">
        <v>47221</v>
      </c>
      <c r="F4717" t="s">
        <v>94645</v>
      </c>
      <c r="G4717" t="s">
        <v>142175</v>
      </c>
    </row>
    <row r="4718" spans="1:7">
      <c r="A4718" s="1">
        <v>4716</v>
      </c>
      <c r="B4718">
        <v>6639</v>
      </c>
      <c r="C4718" t="s">
        <v>3527</v>
      </c>
      <c r="D4718" t="s">
        <v>37851</v>
      </c>
      <c r="E4718" t="s">
        <v>47222</v>
      </c>
      <c r="F4718" t="s">
        <v>94646</v>
      </c>
      <c r="G4718" t="s">
        <v>142176</v>
      </c>
    </row>
    <row r="4719" spans="1:7">
      <c r="A4719" s="1">
        <v>4717</v>
      </c>
      <c r="B4719">
        <v>6640</v>
      </c>
      <c r="C4719" t="s">
        <v>3528</v>
      </c>
      <c r="D4719" t="s">
        <v>36683</v>
      </c>
      <c r="E4719" t="s">
        <v>47223</v>
      </c>
      <c r="F4719" t="s">
        <v>94647</v>
      </c>
      <c r="G4719" t="s">
        <v>142177</v>
      </c>
    </row>
    <row r="4720" spans="1:7">
      <c r="A4720" s="1">
        <v>4718</v>
      </c>
      <c r="B4720">
        <v>6641</v>
      </c>
      <c r="C4720" t="s">
        <v>3529</v>
      </c>
      <c r="D4720" t="s">
        <v>36540</v>
      </c>
      <c r="E4720" t="s">
        <v>47224</v>
      </c>
      <c r="F4720" t="s">
        <v>94648</v>
      </c>
      <c r="G4720" t="s">
        <v>142178</v>
      </c>
    </row>
    <row r="4721" spans="1:7">
      <c r="A4721" s="1">
        <v>4719</v>
      </c>
      <c r="B4721">
        <v>6642</v>
      </c>
      <c r="C4721" t="s">
        <v>3530</v>
      </c>
      <c r="D4721" t="s">
        <v>36540</v>
      </c>
      <c r="E4721" t="s">
        <v>47225</v>
      </c>
      <c r="F4721" t="s">
        <v>94649</v>
      </c>
      <c r="G4721" t="s">
        <v>142179</v>
      </c>
    </row>
    <row r="4722" spans="1:7">
      <c r="A4722" s="1">
        <v>4720</v>
      </c>
      <c r="B4722">
        <v>6643</v>
      </c>
      <c r="C4722" t="s">
        <v>3531</v>
      </c>
      <c r="D4722" t="s">
        <v>36540</v>
      </c>
      <c r="E4722" t="s">
        <v>47226</v>
      </c>
      <c r="F4722" t="s">
        <v>94650</v>
      </c>
      <c r="G4722" t="s">
        <v>142180</v>
      </c>
    </row>
    <row r="4723" spans="1:7">
      <c r="A4723" s="1">
        <v>4721</v>
      </c>
      <c r="B4723">
        <v>6644</v>
      </c>
      <c r="C4723" t="s">
        <v>3532</v>
      </c>
      <c r="D4723" t="s">
        <v>36540</v>
      </c>
      <c r="E4723" t="s">
        <v>47227</v>
      </c>
      <c r="F4723" t="s">
        <v>94651</v>
      </c>
      <c r="G4723" t="s">
        <v>142181</v>
      </c>
    </row>
    <row r="4724" spans="1:7">
      <c r="A4724" s="1">
        <v>4722</v>
      </c>
      <c r="B4724">
        <v>6646</v>
      </c>
      <c r="C4724" t="s">
        <v>3533</v>
      </c>
      <c r="D4724" t="s">
        <v>37183</v>
      </c>
      <c r="E4724" t="s">
        <v>47228</v>
      </c>
      <c r="F4724" t="s">
        <v>94652</v>
      </c>
      <c r="G4724" t="s">
        <v>142182</v>
      </c>
    </row>
    <row r="4725" spans="1:7">
      <c r="A4725" s="1">
        <v>4723</v>
      </c>
      <c r="B4725">
        <v>6649</v>
      </c>
      <c r="C4725" t="s">
        <v>3534</v>
      </c>
      <c r="D4725" t="s">
        <v>36543</v>
      </c>
      <c r="E4725" t="s">
        <v>47229</v>
      </c>
      <c r="F4725" t="s">
        <v>94652</v>
      </c>
      <c r="G4725" t="s">
        <v>142183</v>
      </c>
    </row>
    <row r="4726" spans="1:7">
      <c r="A4726" s="1">
        <v>4724</v>
      </c>
      <c r="B4726">
        <v>6650</v>
      </c>
      <c r="C4726" t="s">
        <v>3535</v>
      </c>
      <c r="D4726" t="s">
        <v>37852</v>
      </c>
      <c r="E4726" t="s">
        <v>47230</v>
      </c>
      <c r="F4726" t="s">
        <v>94653</v>
      </c>
      <c r="G4726" t="s">
        <v>142184</v>
      </c>
    </row>
    <row r="4727" spans="1:7">
      <c r="A4727" s="1">
        <v>4725</v>
      </c>
      <c r="B4727">
        <v>6651</v>
      </c>
      <c r="C4727" t="s">
        <v>3536</v>
      </c>
      <c r="D4727" t="s">
        <v>36577</v>
      </c>
      <c r="E4727" t="s">
        <v>47231</v>
      </c>
      <c r="F4727" t="s">
        <v>94654</v>
      </c>
      <c r="G4727" t="s">
        <v>142185</v>
      </c>
    </row>
    <row r="4728" spans="1:7">
      <c r="A4728" s="1">
        <v>4726</v>
      </c>
      <c r="B4728">
        <v>6652</v>
      </c>
      <c r="C4728" t="s">
        <v>2896</v>
      </c>
      <c r="D4728" t="s">
        <v>36593</v>
      </c>
      <c r="E4728" t="s">
        <v>47232</v>
      </c>
      <c r="F4728" t="s">
        <v>94655</v>
      </c>
      <c r="G4728" t="s">
        <v>142186</v>
      </c>
    </row>
    <row r="4729" spans="1:7">
      <c r="A4729" s="1">
        <v>4727</v>
      </c>
      <c r="B4729">
        <v>6658</v>
      </c>
      <c r="C4729" t="s">
        <v>3537</v>
      </c>
      <c r="D4729" t="s">
        <v>36876</v>
      </c>
      <c r="E4729" t="s">
        <v>47233</v>
      </c>
      <c r="F4729" t="s">
        <v>94656</v>
      </c>
      <c r="G4729" t="s">
        <v>142187</v>
      </c>
    </row>
    <row r="4730" spans="1:7">
      <c r="A4730" s="1">
        <v>4728</v>
      </c>
      <c r="B4730">
        <v>6659</v>
      </c>
      <c r="C4730" t="s">
        <v>3538</v>
      </c>
      <c r="D4730" t="s">
        <v>36683</v>
      </c>
      <c r="E4730" t="s">
        <v>47234</v>
      </c>
      <c r="F4730" t="s">
        <v>94657</v>
      </c>
      <c r="G4730" t="s">
        <v>142188</v>
      </c>
    </row>
    <row r="4731" spans="1:7">
      <c r="A4731" s="1">
        <v>4729</v>
      </c>
      <c r="B4731">
        <v>6662</v>
      </c>
      <c r="C4731" t="s">
        <v>119</v>
      </c>
      <c r="D4731" t="s">
        <v>36569</v>
      </c>
      <c r="E4731" t="s">
        <v>47235</v>
      </c>
      <c r="F4731" t="s">
        <v>94658</v>
      </c>
      <c r="G4731" t="s">
        <v>142189</v>
      </c>
    </row>
    <row r="4732" spans="1:7">
      <c r="A4732" s="1">
        <v>4730</v>
      </c>
      <c r="B4732">
        <v>6663</v>
      </c>
      <c r="C4732" t="s">
        <v>11</v>
      </c>
      <c r="D4732" t="s">
        <v>36543</v>
      </c>
      <c r="E4732" t="s">
        <v>47236</v>
      </c>
      <c r="F4732" t="s">
        <v>94659</v>
      </c>
      <c r="G4732" t="s">
        <v>142190</v>
      </c>
    </row>
    <row r="4733" spans="1:7">
      <c r="A4733" s="1">
        <v>4731</v>
      </c>
      <c r="B4733">
        <v>6664</v>
      </c>
      <c r="C4733" t="s">
        <v>3539</v>
      </c>
      <c r="D4733" t="s">
        <v>36520</v>
      </c>
      <c r="E4733" t="s">
        <v>47237</v>
      </c>
      <c r="F4733" t="s">
        <v>94660</v>
      </c>
      <c r="G4733" t="s">
        <v>142191</v>
      </c>
    </row>
    <row r="4734" spans="1:7">
      <c r="A4734" s="1">
        <v>4732</v>
      </c>
      <c r="B4734">
        <v>6665</v>
      </c>
      <c r="C4734" t="s">
        <v>3540</v>
      </c>
      <c r="D4734" t="s">
        <v>36550</v>
      </c>
      <c r="E4734" t="s">
        <v>47238</v>
      </c>
      <c r="F4734" t="s">
        <v>94661</v>
      </c>
      <c r="G4734" t="s">
        <v>142192</v>
      </c>
    </row>
    <row r="4735" spans="1:7">
      <c r="A4735" s="1">
        <v>4733</v>
      </c>
      <c r="B4735">
        <v>6666</v>
      </c>
      <c r="C4735" t="s">
        <v>3541</v>
      </c>
      <c r="D4735" t="s">
        <v>37853</v>
      </c>
      <c r="E4735" t="s">
        <v>47239</v>
      </c>
      <c r="F4735" t="s">
        <v>94662</v>
      </c>
      <c r="G4735" t="s">
        <v>142193</v>
      </c>
    </row>
    <row r="4736" spans="1:7">
      <c r="A4736" s="1">
        <v>4734</v>
      </c>
      <c r="B4736">
        <v>6667</v>
      </c>
      <c r="C4736" t="s">
        <v>3542</v>
      </c>
      <c r="D4736" t="s">
        <v>36549</v>
      </c>
      <c r="E4736" t="s">
        <v>47240</v>
      </c>
      <c r="F4736" t="s">
        <v>92562</v>
      </c>
      <c r="G4736" t="s">
        <v>140136</v>
      </c>
    </row>
    <row r="4737" spans="1:7">
      <c r="A4737" s="1">
        <v>4735</v>
      </c>
      <c r="B4737">
        <v>6669</v>
      </c>
      <c r="C4737" t="s">
        <v>3543</v>
      </c>
      <c r="D4737" t="s">
        <v>36573</v>
      </c>
      <c r="E4737" t="s">
        <v>47241</v>
      </c>
      <c r="F4737" t="s">
        <v>94663</v>
      </c>
      <c r="G4737" t="s">
        <v>142194</v>
      </c>
    </row>
    <row r="4738" spans="1:7">
      <c r="A4738" s="1">
        <v>4736</v>
      </c>
      <c r="B4738">
        <v>6673</v>
      </c>
      <c r="C4738" t="s">
        <v>3544</v>
      </c>
      <c r="D4738" t="s">
        <v>37854</v>
      </c>
      <c r="E4738" t="s">
        <v>47096</v>
      </c>
      <c r="F4738" t="s">
        <v>94521</v>
      </c>
      <c r="G4738" t="s">
        <v>142053</v>
      </c>
    </row>
    <row r="4739" spans="1:7">
      <c r="A4739" s="1">
        <v>4737</v>
      </c>
      <c r="B4739">
        <v>6674</v>
      </c>
      <c r="C4739" t="s">
        <v>3545</v>
      </c>
      <c r="D4739" t="s">
        <v>37804</v>
      </c>
      <c r="E4739" t="s">
        <v>47242</v>
      </c>
      <c r="F4739" t="s">
        <v>94664</v>
      </c>
      <c r="G4739" t="s">
        <v>142195</v>
      </c>
    </row>
    <row r="4740" spans="1:7">
      <c r="A4740" s="1">
        <v>4738</v>
      </c>
      <c r="B4740">
        <v>6675</v>
      </c>
      <c r="C4740" t="s">
        <v>3546</v>
      </c>
      <c r="D4740" t="s">
        <v>36591</v>
      </c>
      <c r="E4740" t="s">
        <v>47243</v>
      </c>
      <c r="F4740" t="s">
        <v>94665</v>
      </c>
      <c r="G4740" t="s">
        <v>142196</v>
      </c>
    </row>
    <row r="4741" spans="1:7">
      <c r="A4741" s="1">
        <v>4739</v>
      </c>
      <c r="B4741">
        <v>6676</v>
      </c>
      <c r="C4741" t="s">
        <v>741</v>
      </c>
      <c r="D4741" t="s">
        <v>36581</v>
      </c>
      <c r="E4741" t="s">
        <v>47244</v>
      </c>
      <c r="F4741" t="s">
        <v>94666</v>
      </c>
      <c r="G4741" t="s">
        <v>142197</v>
      </c>
    </row>
    <row r="4742" spans="1:7">
      <c r="A4742" s="1">
        <v>4740</v>
      </c>
      <c r="B4742">
        <v>6677</v>
      </c>
      <c r="C4742" t="s">
        <v>3547</v>
      </c>
      <c r="D4742" t="s">
        <v>37855</v>
      </c>
      <c r="E4742" t="s">
        <v>47245</v>
      </c>
      <c r="F4742" t="s">
        <v>94667</v>
      </c>
      <c r="G4742" t="s">
        <v>142198</v>
      </c>
    </row>
    <row r="4743" spans="1:7">
      <c r="A4743" s="1">
        <v>4741</v>
      </c>
      <c r="B4743">
        <v>6679</v>
      </c>
      <c r="C4743" t="s">
        <v>3548</v>
      </c>
      <c r="D4743" t="s">
        <v>37588</v>
      </c>
      <c r="E4743" t="s">
        <v>47246</v>
      </c>
      <c r="F4743" t="s">
        <v>94668</v>
      </c>
      <c r="G4743" t="s">
        <v>142199</v>
      </c>
    </row>
    <row r="4744" spans="1:7">
      <c r="A4744" s="1">
        <v>4742</v>
      </c>
      <c r="B4744">
        <v>6680</v>
      </c>
      <c r="C4744" t="s">
        <v>3549</v>
      </c>
      <c r="D4744" t="s">
        <v>36734</v>
      </c>
      <c r="E4744" t="s">
        <v>47247</v>
      </c>
      <c r="F4744" t="s">
        <v>94669</v>
      </c>
      <c r="G4744" t="s">
        <v>142200</v>
      </c>
    </row>
    <row r="4745" spans="1:7">
      <c r="A4745" s="1">
        <v>4743</v>
      </c>
      <c r="B4745">
        <v>6681</v>
      </c>
      <c r="C4745" t="s">
        <v>3550</v>
      </c>
      <c r="D4745" t="s">
        <v>36734</v>
      </c>
      <c r="E4745" t="s">
        <v>47247</v>
      </c>
      <c r="F4745" t="s">
        <v>94669</v>
      </c>
      <c r="G4745" t="s">
        <v>142201</v>
      </c>
    </row>
    <row r="4746" spans="1:7">
      <c r="A4746" s="1">
        <v>4744</v>
      </c>
      <c r="B4746">
        <v>6682</v>
      </c>
      <c r="C4746" t="s">
        <v>3551</v>
      </c>
      <c r="D4746" t="s">
        <v>36520</v>
      </c>
      <c r="E4746" t="s">
        <v>47248</v>
      </c>
      <c r="F4746" t="s">
        <v>94670</v>
      </c>
      <c r="G4746" t="s">
        <v>142202</v>
      </c>
    </row>
    <row r="4747" spans="1:7">
      <c r="A4747" s="1">
        <v>4745</v>
      </c>
      <c r="B4747">
        <v>6683</v>
      </c>
      <c r="C4747" t="s">
        <v>229</v>
      </c>
      <c r="D4747" t="s">
        <v>36543</v>
      </c>
      <c r="E4747" t="s">
        <v>47249</v>
      </c>
      <c r="F4747" t="s">
        <v>94671</v>
      </c>
      <c r="G4747" t="s">
        <v>142203</v>
      </c>
    </row>
    <row r="4748" spans="1:7">
      <c r="A4748" s="1">
        <v>4746</v>
      </c>
      <c r="B4748">
        <v>6684</v>
      </c>
      <c r="C4748" t="s">
        <v>1148</v>
      </c>
      <c r="D4748" t="s">
        <v>36520</v>
      </c>
      <c r="E4748" t="s">
        <v>47248</v>
      </c>
      <c r="F4748" t="s">
        <v>94672</v>
      </c>
      <c r="G4748" t="s">
        <v>142204</v>
      </c>
    </row>
    <row r="4749" spans="1:7">
      <c r="A4749" s="1">
        <v>4747</v>
      </c>
      <c r="B4749">
        <v>6685</v>
      </c>
      <c r="C4749" t="s">
        <v>180</v>
      </c>
      <c r="D4749" t="s">
        <v>36597</v>
      </c>
      <c r="E4749" t="s">
        <v>47250</v>
      </c>
      <c r="F4749" t="s">
        <v>94673</v>
      </c>
      <c r="G4749" t="s">
        <v>142205</v>
      </c>
    </row>
    <row r="4750" spans="1:7">
      <c r="A4750" s="1">
        <v>4748</v>
      </c>
      <c r="B4750">
        <v>6686</v>
      </c>
      <c r="C4750" t="s">
        <v>3552</v>
      </c>
      <c r="D4750" t="s">
        <v>37314</v>
      </c>
      <c r="E4750" t="s">
        <v>47251</v>
      </c>
      <c r="F4750" t="s">
        <v>94674</v>
      </c>
      <c r="G4750" t="s">
        <v>142206</v>
      </c>
    </row>
    <row r="4751" spans="1:7">
      <c r="A4751" s="1">
        <v>4749</v>
      </c>
      <c r="B4751">
        <v>6687</v>
      </c>
      <c r="C4751" t="s">
        <v>3553</v>
      </c>
      <c r="D4751" t="s">
        <v>36968</v>
      </c>
      <c r="E4751" t="s">
        <v>47252</v>
      </c>
      <c r="F4751" t="s">
        <v>94675</v>
      </c>
      <c r="G4751" t="s">
        <v>142207</v>
      </c>
    </row>
    <row r="4752" spans="1:7">
      <c r="A4752" s="1">
        <v>4750</v>
      </c>
      <c r="B4752">
        <v>6688</v>
      </c>
      <c r="C4752" t="s">
        <v>3554</v>
      </c>
      <c r="D4752" t="s">
        <v>36595</v>
      </c>
      <c r="E4752" t="s">
        <v>47252</v>
      </c>
      <c r="F4752" t="s">
        <v>94676</v>
      </c>
      <c r="G4752" t="s">
        <v>142208</v>
      </c>
    </row>
    <row r="4753" spans="1:7">
      <c r="A4753" s="1">
        <v>4751</v>
      </c>
      <c r="B4753">
        <v>6689</v>
      </c>
      <c r="C4753" t="s">
        <v>3555</v>
      </c>
      <c r="D4753" t="s">
        <v>36549</v>
      </c>
      <c r="E4753" t="s">
        <v>47252</v>
      </c>
      <c r="F4753" t="s">
        <v>94677</v>
      </c>
      <c r="G4753" t="s">
        <v>142209</v>
      </c>
    </row>
    <row r="4754" spans="1:7">
      <c r="A4754" s="1">
        <v>4752</v>
      </c>
      <c r="B4754">
        <v>6690</v>
      </c>
      <c r="C4754" t="s">
        <v>463</v>
      </c>
      <c r="D4754" t="s">
        <v>36549</v>
      </c>
      <c r="E4754" t="s">
        <v>47253</v>
      </c>
      <c r="F4754" t="s">
        <v>94678</v>
      </c>
      <c r="G4754" t="s">
        <v>142210</v>
      </c>
    </row>
    <row r="4755" spans="1:7">
      <c r="A4755" s="1">
        <v>4753</v>
      </c>
      <c r="B4755">
        <v>6691</v>
      </c>
      <c r="C4755" t="s">
        <v>3556</v>
      </c>
      <c r="D4755" t="s">
        <v>36522</v>
      </c>
      <c r="E4755" t="s">
        <v>47254</v>
      </c>
      <c r="F4755" t="s">
        <v>94679</v>
      </c>
      <c r="G4755" t="s">
        <v>142211</v>
      </c>
    </row>
    <row r="4756" spans="1:7">
      <c r="A4756" s="1">
        <v>4754</v>
      </c>
      <c r="B4756">
        <v>6692</v>
      </c>
      <c r="C4756" t="s">
        <v>3557</v>
      </c>
      <c r="D4756" t="s">
        <v>36571</v>
      </c>
      <c r="E4756" t="s">
        <v>47255</v>
      </c>
      <c r="F4756" t="s">
        <v>94680</v>
      </c>
      <c r="G4756" t="s">
        <v>142212</v>
      </c>
    </row>
    <row r="4757" spans="1:7">
      <c r="A4757" s="1">
        <v>4755</v>
      </c>
      <c r="B4757">
        <v>6693</v>
      </c>
      <c r="C4757" t="s">
        <v>3558</v>
      </c>
      <c r="D4757" t="s">
        <v>36932</v>
      </c>
      <c r="E4757" t="s">
        <v>47256</v>
      </c>
      <c r="F4757" t="s">
        <v>94681</v>
      </c>
      <c r="G4757" t="s">
        <v>142213</v>
      </c>
    </row>
    <row r="4758" spans="1:7">
      <c r="A4758" s="1">
        <v>4756</v>
      </c>
      <c r="B4758">
        <v>6694</v>
      </c>
      <c r="C4758" t="s">
        <v>3559</v>
      </c>
      <c r="D4758" t="s">
        <v>36522</v>
      </c>
      <c r="E4758" t="s">
        <v>47253</v>
      </c>
      <c r="F4758" t="s">
        <v>94679</v>
      </c>
      <c r="G4758" t="s">
        <v>142214</v>
      </c>
    </row>
    <row r="4759" spans="1:7">
      <c r="A4759" s="1">
        <v>4757</v>
      </c>
      <c r="B4759">
        <v>6695</v>
      </c>
      <c r="C4759" t="s">
        <v>3560</v>
      </c>
      <c r="D4759" t="s">
        <v>36532</v>
      </c>
      <c r="E4759" t="s">
        <v>47257</v>
      </c>
      <c r="F4759" t="s">
        <v>94682</v>
      </c>
      <c r="G4759" t="s">
        <v>142215</v>
      </c>
    </row>
    <row r="4760" spans="1:7">
      <c r="A4760" s="1">
        <v>4758</v>
      </c>
      <c r="B4760">
        <v>6696</v>
      </c>
      <c r="C4760" t="s">
        <v>3561</v>
      </c>
      <c r="D4760" t="s">
        <v>37856</v>
      </c>
      <c r="E4760" t="s">
        <v>47258</v>
      </c>
      <c r="F4760" t="s">
        <v>94683</v>
      </c>
      <c r="G4760" t="s">
        <v>142216</v>
      </c>
    </row>
    <row r="4761" spans="1:7">
      <c r="A4761" s="1">
        <v>4759</v>
      </c>
      <c r="B4761">
        <v>6697</v>
      </c>
      <c r="C4761" t="s">
        <v>3334</v>
      </c>
      <c r="D4761" t="s">
        <v>37282</v>
      </c>
      <c r="E4761" t="s">
        <v>47259</v>
      </c>
      <c r="F4761" t="s">
        <v>94684</v>
      </c>
      <c r="G4761" t="s">
        <v>142217</v>
      </c>
    </row>
    <row r="4762" spans="1:7">
      <c r="A4762" s="1">
        <v>4760</v>
      </c>
      <c r="B4762">
        <v>6698</v>
      </c>
      <c r="C4762" t="s">
        <v>2038</v>
      </c>
      <c r="D4762" t="s">
        <v>36785</v>
      </c>
      <c r="E4762" t="s">
        <v>47260</v>
      </c>
      <c r="F4762" t="s">
        <v>94685</v>
      </c>
      <c r="G4762" t="s">
        <v>142218</v>
      </c>
    </row>
    <row r="4763" spans="1:7">
      <c r="A4763" s="1">
        <v>4761</v>
      </c>
      <c r="B4763">
        <v>6699</v>
      </c>
      <c r="C4763" t="s">
        <v>604</v>
      </c>
      <c r="D4763" t="s">
        <v>36582</v>
      </c>
      <c r="E4763" t="s">
        <v>45382</v>
      </c>
      <c r="F4763" t="s">
        <v>94686</v>
      </c>
      <c r="G4763" t="s">
        <v>142219</v>
      </c>
    </row>
    <row r="4764" spans="1:7">
      <c r="A4764" s="1">
        <v>4762</v>
      </c>
      <c r="B4764">
        <v>6700</v>
      </c>
      <c r="C4764" t="s">
        <v>3562</v>
      </c>
      <c r="D4764" t="s">
        <v>36687</v>
      </c>
      <c r="E4764" t="s">
        <v>47261</v>
      </c>
      <c r="F4764" t="s">
        <v>94687</v>
      </c>
      <c r="G4764" t="s">
        <v>142220</v>
      </c>
    </row>
    <row r="4765" spans="1:7">
      <c r="A4765" s="1">
        <v>4763</v>
      </c>
      <c r="B4765">
        <v>6701</v>
      </c>
      <c r="C4765" t="s">
        <v>116</v>
      </c>
      <c r="D4765" t="s">
        <v>36530</v>
      </c>
      <c r="E4765" t="s">
        <v>47262</v>
      </c>
      <c r="F4765" t="s">
        <v>94688</v>
      </c>
      <c r="G4765" t="s">
        <v>139345</v>
      </c>
    </row>
    <row r="4766" spans="1:7">
      <c r="A4766" s="1">
        <v>4764</v>
      </c>
      <c r="B4766">
        <v>6703</v>
      </c>
      <c r="C4766" t="s">
        <v>3563</v>
      </c>
      <c r="D4766" t="s">
        <v>37020</v>
      </c>
      <c r="E4766" t="s">
        <v>47263</v>
      </c>
      <c r="F4766" t="s">
        <v>94689</v>
      </c>
      <c r="G4766" t="s">
        <v>142221</v>
      </c>
    </row>
    <row r="4767" spans="1:7">
      <c r="A4767" s="1">
        <v>4765</v>
      </c>
      <c r="B4767">
        <v>6704</v>
      </c>
      <c r="C4767" t="s">
        <v>206</v>
      </c>
      <c r="D4767" t="s">
        <v>36522</v>
      </c>
      <c r="E4767" t="s">
        <v>47264</v>
      </c>
      <c r="F4767" t="s">
        <v>94690</v>
      </c>
      <c r="G4767" t="s">
        <v>142222</v>
      </c>
    </row>
    <row r="4768" spans="1:7">
      <c r="A4768" s="1">
        <v>4766</v>
      </c>
      <c r="B4768">
        <v>6705</v>
      </c>
      <c r="C4768" t="s">
        <v>3564</v>
      </c>
      <c r="D4768" t="s">
        <v>37857</v>
      </c>
      <c r="E4768" t="s">
        <v>47265</v>
      </c>
      <c r="F4768" t="s">
        <v>94691</v>
      </c>
      <c r="G4768" t="s">
        <v>142223</v>
      </c>
    </row>
    <row r="4769" spans="1:7">
      <c r="A4769" s="1">
        <v>4767</v>
      </c>
      <c r="B4769">
        <v>6706</v>
      </c>
      <c r="C4769" t="s">
        <v>3565</v>
      </c>
      <c r="D4769" t="s">
        <v>37858</v>
      </c>
      <c r="E4769" t="s">
        <v>47266</v>
      </c>
      <c r="F4769" t="s">
        <v>94692</v>
      </c>
      <c r="G4769" t="s">
        <v>142224</v>
      </c>
    </row>
    <row r="4770" spans="1:7">
      <c r="A4770" s="1">
        <v>4768</v>
      </c>
      <c r="B4770">
        <v>6707</v>
      </c>
      <c r="C4770" t="s">
        <v>3566</v>
      </c>
      <c r="D4770" t="s">
        <v>37859</v>
      </c>
      <c r="E4770" t="s">
        <v>47267</v>
      </c>
      <c r="F4770" t="s">
        <v>94693</v>
      </c>
      <c r="G4770" t="s">
        <v>142225</v>
      </c>
    </row>
    <row r="4771" spans="1:7">
      <c r="A4771" s="1">
        <v>4769</v>
      </c>
      <c r="B4771">
        <v>6708</v>
      </c>
      <c r="C4771" t="s">
        <v>3567</v>
      </c>
      <c r="D4771" t="s">
        <v>36757</v>
      </c>
      <c r="E4771" t="s">
        <v>47268</v>
      </c>
      <c r="F4771" t="s">
        <v>94694</v>
      </c>
      <c r="G4771" t="s">
        <v>142226</v>
      </c>
    </row>
    <row r="4772" spans="1:7">
      <c r="A4772" s="1">
        <v>4770</v>
      </c>
      <c r="B4772">
        <v>6709</v>
      </c>
      <c r="C4772" t="s">
        <v>3568</v>
      </c>
      <c r="D4772" t="s">
        <v>36550</v>
      </c>
      <c r="E4772" t="s">
        <v>47269</v>
      </c>
      <c r="F4772" t="s">
        <v>94695</v>
      </c>
      <c r="G4772" t="s">
        <v>142227</v>
      </c>
    </row>
    <row r="4773" spans="1:7">
      <c r="A4773" s="1">
        <v>4771</v>
      </c>
      <c r="B4773">
        <v>6710</v>
      </c>
      <c r="C4773" t="s">
        <v>3569</v>
      </c>
      <c r="D4773" t="s">
        <v>37860</v>
      </c>
      <c r="E4773" t="s">
        <v>47270</v>
      </c>
      <c r="F4773" t="s">
        <v>94696</v>
      </c>
      <c r="G4773" t="s">
        <v>142228</v>
      </c>
    </row>
    <row r="4774" spans="1:7">
      <c r="A4774" s="1">
        <v>4772</v>
      </c>
      <c r="B4774">
        <v>6711</v>
      </c>
      <c r="C4774" t="s">
        <v>3570</v>
      </c>
      <c r="D4774" t="s">
        <v>37861</v>
      </c>
      <c r="E4774" t="s">
        <v>47271</v>
      </c>
      <c r="F4774" t="s">
        <v>94697</v>
      </c>
      <c r="G4774" t="s">
        <v>142229</v>
      </c>
    </row>
    <row r="4775" spans="1:7">
      <c r="A4775" s="1">
        <v>4773</v>
      </c>
      <c r="B4775">
        <v>6712</v>
      </c>
      <c r="C4775" t="s">
        <v>3571</v>
      </c>
      <c r="D4775" t="s">
        <v>37862</v>
      </c>
      <c r="E4775" t="s">
        <v>47272</v>
      </c>
      <c r="F4775" t="s">
        <v>94698</v>
      </c>
      <c r="G4775" t="s">
        <v>142230</v>
      </c>
    </row>
    <row r="4776" spans="1:7">
      <c r="A4776" s="1">
        <v>4774</v>
      </c>
      <c r="B4776">
        <v>6713</v>
      </c>
      <c r="C4776" t="s">
        <v>3572</v>
      </c>
      <c r="D4776" t="s">
        <v>36741</v>
      </c>
      <c r="E4776" t="s">
        <v>47273</v>
      </c>
      <c r="F4776" t="s">
        <v>94699</v>
      </c>
      <c r="G4776" t="s">
        <v>142231</v>
      </c>
    </row>
    <row r="4777" spans="1:7">
      <c r="A4777" s="1">
        <v>4775</v>
      </c>
      <c r="B4777">
        <v>6714</v>
      </c>
      <c r="C4777" t="s">
        <v>13</v>
      </c>
      <c r="D4777" t="s">
        <v>36530</v>
      </c>
      <c r="E4777" t="s">
        <v>47274</v>
      </c>
      <c r="F4777" t="s">
        <v>94700</v>
      </c>
      <c r="G4777" t="s">
        <v>142232</v>
      </c>
    </row>
    <row r="4778" spans="1:7">
      <c r="A4778" s="1">
        <v>4776</v>
      </c>
      <c r="B4778">
        <v>6716</v>
      </c>
      <c r="C4778" t="s">
        <v>3573</v>
      </c>
      <c r="D4778" t="s">
        <v>36563</v>
      </c>
      <c r="E4778" t="s">
        <v>47275</v>
      </c>
      <c r="F4778" t="s">
        <v>94701</v>
      </c>
      <c r="G4778" t="s">
        <v>142233</v>
      </c>
    </row>
    <row r="4779" spans="1:7">
      <c r="A4779" s="1">
        <v>4777</v>
      </c>
      <c r="B4779">
        <v>6717</v>
      </c>
      <c r="C4779" t="s">
        <v>3574</v>
      </c>
      <c r="D4779" t="s">
        <v>36563</v>
      </c>
      <c r="E4779" t="s">
        <v>47276</v>
      </c>
      <c r="F4779" t="s">
        <v>94702</v>
      </c>
      <c r="G4779" t="s">
        <v>142234</v>
      </c>
    </row>
    <row r="4780" spans="1:7">
      <c r="A4780" s="1">
        <v>4778</v>
      </c>
      <c r="B4780">
        <v>6718</v>
      </c>
      <c r="C4780" t="s">
        <v>3575</v>
      </c>
      <c r="D4780" t="s">
        <v>36629</v>
      </c>
      <c r="E4780" t="s">
        <v>47277</v>
      </c>
      <c r="F4780" t="s">
        <v>94703</v>
      </c>
      <c r="G4780" t="s">
        <v>142235</v>
      </c>
    </row>
    <row r="4781" spans="1:7">
      <c r="A4781" s="1">
        <v>4779</v>
      </c>
      <c r="B4781">
        <v>6719</v>
      </c>
      <c r="C4781" t="s">
        <v>180</v>
      </c>
      <c r="D4781" t="s">
        <v>36522</v>
      </c>
      <c r="E4781" t="s">
        <v>47278</v>
      </c>
      <c r="F4781" t="s">
        <v>94704</v>
      </c>
      <c r="G4781" t="s">
        <v>142236</v>
      </c>
    </row>
    <row r="4782" spans="1:7">
      <c r="A4782" s="1">
        <v>4780</v>
      </c>
      <c r="B4782">
        <v>6720</v>
      </c>
      <c r="C4782" t="s">
        <v>3576</v>
      </c>
      <c r="D4782" t="s">
        <v>36573</v>
      </c>
      <c r="E4782" t="s">
        <v>47279</v>
      </c>
      <c r="F4782" t="s">
        <v>94705</v>
      </c>
      <c r="G4782" t="s">
        <v>142237</v>
      </c>
    </row>
    <row r="4783" spans="1:7">
      <c r="A4783" s="1">
        <v>4781</v>
      </c>
      <c r="B4783">
        <v>6721</v>
      </c>
      <c r="C4783" t="s">
        <v>3577</v>
      </c>
      <c r="D4783" t="s">
        <v>37142</v>
      </c>
      <c r="E4783" t="s">
        <v>47280</v>
      </c>
      <c r="F4783" t="s">
        <v>91963</v>
      </c>
      <c r="G4783" t="s">
        <v>142238</v>
      </c>
    </row>
    <row r="4784" spans="1:7">
      <c r="A4784" s="1">
        <v>4782</v>
      </c>
      <c r="B4784">
        <v>6722</v>
      </c>
      <c r="C4784" t="s">
        <v>3578</v>
      </c>
      <c r="D4784" t="s">
        <v>37863</v>
      </c>
      <c r="E4784" t="s">
        <v>47281</v>
      </c>
      <c r="F4784" t="s">
        <v>94706</v>
      </c>
      <c r="G4784" t="s">
        <v>142239</v>
      </c>
    </row>
    <row r="4785" spans="1:7">
      <c r="A4785" s="1">
        <v>4783</v>
      </c>
      <c r="B4785">
        <v>6723</v>
      </c>
      <c r="C4785" t="s">
        <v>3579</v>
      </c>
      <c r="D4785" t="s">
        <v>36549</v>
      </c>
      <c r="E4785" t="s">
        <v>47282</v>
      </c>
      <c r="F4785" t="s">
        <v>94707</v>
      </c>
      <c r="G4785" t="s">
        <v>142240</v>
      </c>
    </row>
    <row r="4786" spans="1:7">
      <c r="A4786" s="1">
        <v>4784</v>
      </c>
      <c r="B4786">
        <v>6727</v>
      </c>
      <c r="C4786" t="s">
        <v>3580</v>
      </c>
      <c r="D4786" t="s">
        <v>36530</v>
      </c>
      <c r="E4786" t="s">
        <v>47283</v>
      </c>
      <c r="F4786" t="s">
        <v>94708</v>
      </c>
      <c r="G4786" t="s">
        <v>142241</v>
      </c>
    </row>
    <row r="4787" spans="1:7">
      <c r="A4787" s="1">
        <v>4785</v>
      </c>
      <c r="B4787">
        <v>6728</v>
      </c>
      <c r="C4787" t="s">
        <v>3581</v>
      </c>
      <c r="D4787" t="s">
        <v>36683</v>
      </c>
      <c r="E4787" t="s">
        <v>47284</v>
      </c>
      <c r="F4787" t="s">
        <v>94709</v>
      </c>
      <c r="G4787" t="s">
        <v>142242</v>
      </c>
    </row>
    <row r="4788" spans="1:7">
      <c r="A4788" s="1">
        <v>4786</v>
      </c>
      <c r="B4788">
        <v>6729</v>
      </c>
      <c r="C4788" t="s">
        <v>3582</v>
      </c>
      <c r="D4788" t="s">
        <v>37864</v>
      </c>
      <c r="E4788" t="s">
        <v>47285</v>
      </c>
      <c r="F4788" t="s">
        <v>94710</v>
      </c>
      <c r="G4788" t="s">
        <v>142243</v>
      </c>
    </row>
    <row r="4789" spans="1:7">
      <c r="A4789" s="1">
        <v>4787</v>
      </c>
      <c r="B4789">
        <v>6731</v>
      </c>
      <c r="C4789" t="s">
        <v>3583</v>
      </c>
      <c r="D4789" t="s">
        <v>37865</v>
      </c>
      <c r="E4789" t="s">
        <v>47286</v>
      </c>
      <c r="F4789" t="s">
        <v>94711</v>
      </c>
      <c r="G4789" t="s">
        <v>142244</v>
      </c>
    </row>
    <row r="4790" spans="1:7">
      <c r="A4790" s="1">
        <v>4788</v>
      </c>
      <c r="B4790">
        <v>6732</v>
      </c>
      <c r="C4790" t="s">
        <v>3584</v>
      </c>
      <c r="D4790" t="s">
        <v>36542</v>
      </c>
      <c r="E4790" t="s">
        <v>47287</v>
      </c>
      <c r="F4790" t="s">
        <v>94712</v>
      </c>
      <c r="G4790" t="s">
        <v>142245</v>
      </c>
    </row>
    <row r="4791" spans="1:7">
      <c r="A4791" s="1">
        <v>4789</v>
      </c>
      <c r="B4791">
        <v>6733</v>
      </c>
      <c r="C4791" t="s">
        <v>3585</v>
      </c>
      <c r="D4791" t="s">
        <v>37866</v>
      </c>
      <c r="E4791" t="s">
        <v>47288</v>
      </c>
      <c r="F4791" t="s">
        <v>94713</v>
      </c>
      <c r="G4791" t="s">
        <v>142246</v>
      </c>
    </row>
    <row r="4792" spans="1:7">
      <c r="A4792" s="1">
        <v>4790</v>
      </c>
      <c r="B4792">
        <v>6734</v>
      </c>
      <c r="C4792" t="s">
        <v>479</v>
      </c>
      <c r="D4792" t="s">
        <v>37867</v>
      </c>
      <c r="E4792" t="s">
        <v>47289</v>
      </c>
      <c r="F4792" t="s">
        <v>94714</v>
      </c>
      <c r="G4792" t="s">
        <v>142247</v>
      </c>
    </row>
    <row r="4793" spans="1:7">
      <c r="A4793" s="1">
        <v>4791</v>
      </c>
      <c r="B4793">
        <v>6735</v>
      </c>
      <c r="C4793" t="s">
        <v>3586</v>
      </c>
      <c r="D4793" t="s">
        <v>36658</v>
      </c>
      <c r="E4793" t="s">
        <v>47290</v>
      </c>
      <c r="F4793" t="s">
        <v>94715</v>
      </c>
      <c r="G4793" t="s">
        <v>142248</v>
      </c>
    </row>
    <row r="4794" spans="1:7">
      <c r="A4794" s="1">
        <v>4792</v>
      </c>
      <c r="B4794">
        <v>6736</v>
      </c>
      <c r="C4794" t="s">
        <v>3587</v>
      </c>
      <c r="D4794" t="s">
        <v>37868</v>
      </c>
      <c r="E4794" t="s">
        <v>47291</v>
      </c>
      <c r="F4794" t="s">
        <v>94716</v>
      </c>
      <c r="G4794" t="s">
        <v>142249</v>
      </c>
    </row>
    <row r="4795" spans="1:7">
      <c r="A4795" s="1">
        <v>4793</v>
      </c>
      <c r="B4795">
        <v>6737</v>
      </c>
      <c r="C4795" t="s">
        <v>220</v>
      </c>
      <c r="D4795" t="s">
        <v>37869</v>
      </c>
      <c r="E4795" t="s">
        <v>47292</v>
      </c>
      <c r="F4795" t="s">
        <v>94717</v>
      </c>
      <c r="G4795" t="s">
        <v>142250</v>
      </c>
    </row>
    <row r="4796" spans="1:7">
      <c r="A4796" s="1">
        <v>4794</v>
      </c>
      <c r="B4796">
        <v>6738</v>
      </c>
      <c r="C4796" t="s">
        <v>3588</v>
      </c>
      <c r="D4796" t="s">
        <v>37870</v>
      </c>
      <c r="E4796" t="s">
        <v>47293</v>
      </c>
      <c r="F4796" t="s">
        <v>94718</v>
      </c>
      <c r="G4796" t="s">
        <v>142251</v>
      </c>
    </row>
    <row r="4797" spans="1:7">
      <c r="A4797" s="1">
        <v>4795</v>
      </c>
      <c r="B4797">
        <v>6739</v>
      </c>
      <c r="C4797" t="s">
        <v>3589</v>
      </c>
      <c r="D4797" t="s">
        <v>37871</v>
      </c>
      <c r="E4797" t="s">
        <v>47294</v>
      </c>
      <c r="F4797" t="s">
        <v>94719</v>
      </c>
      <c r="G4797" t="s">
        <v>142252</v>
      </c>
    </row>
    <row r="4798" spans="1:7">
      <c r="A4798" s="1">
        <v>4796</v>
      </c>
      <c r="B4798">
        <v>6740</v>
      </c>
      <c r="C4798" t="s">
        <v>3590</v>
      </c>
      <c r="D4798" t="s">
        <v>36520</v>
      </c>
      <c r="E4798" t="s">
        <v>47295</v>
      </c>
      <c r="F4798" t="s">
        <v>94715</v>
      </c>
      <c r="G4798" t="s">
        <v>142248</v>
      </c>
    </row>
    <row r="4799" spans="1:7">
      <c r="A4799" s="1">
        <v>4797</v>
      </c>
      <c r="B4799">
        <v>6741</v>
      </c>
      <c r="C4799" t="s">
        <v>3591</v>
      </c>
      <c r="D4799" t="s">
        <v>37079</v>
      </c>
      <c r="E4799" t="s">
        <v>47296</v>
      </c>
      <c r="F4799" t="s">
        <v>94720</v>
      </c>
      <c r="G4799" t="s">
        <v>142253</v>
      </c>
    </row>
    <row r="4800" spans="1:7">
      <c r="A4800" s="1">
        <v>4798</v>
      </c>
      <c r="B4800">
        <v>6742</v>
      </c>
      <c r="C4800" t="s">
        <v>2029</v>
      </c>
      <c r="D4800" t="s">
        <v>37872</v>
      </c>
      <c r="E4800" t="s">
        <v>47297</v>
      </c>
      <c r="F4800" t="s">
        <v>94721</v>
      </c>
      <c r="G4800" t="s">
        <v>142254</v>
      </c>
    </row>
    <row r="4801" spans="1:7">
      <c r="A4801" s="1">
        <v>4799</v>
      </c>
      <c r="B4801">
        <v>6743</v>
      </c>
      <c r="C4801" t="s">
        <v>3592</v>
      </c>
      <c r="D4801" t="s">
        <v>37727</v>
      </c>
      <c r="E4801" t="s">
        <v>47298</v>
      </c>
      <c r="F4801" t="s">
        <v>94722</v>
      </c>
      <c r="G4801" t="s">
        <v>142255</v>
      </c>
    </row>
    <row r="4802" spans="1:7">
      <c r="A4802" s="1">
        <v>4800</v>
      </c>
      <c r="B4802">
        <v>6744</v>
      </c>
      <c r="C4802" t="s">
        <v>3593</v>
      </c>
      <c r="D4802" t="s">
        <v>37873</v>
      </c>
      <c r="E4802" t="s">
        <v>47299</v>
      </c>
      <c r="F4802" t="s">
        <v>94723</v>
      </c>
      <c r="G4802" t="s">
        <v>142256</v>
      </c>
    </row>
    <row r="4803" spans="1:7">
      <c r="A4803" s="1">
        <v>4801</v>
      </c>
      <c r="B4803">
        <v>6745</v>
      </c>
      <c r="C4803" t="s">
        <v>3594</v>
      </c>
      <c r="D4803" t="s">
        <v>37874</v>
      </c>
      <c r="E4803" t="s">
        <v>47300</v>
      </c>
      <c r="F4803" t="s">
        <v>94724</v>
      </c>
      <c r="G4803" t="s">
        <v>142257</v>
      </c>
    </row>
    <row r="4804" spans="1:7">
      <c r="A4804" s="1">
        <v>4802</v>
      </c>
      <c r="B4804">
        <v>6746</v>
      </c>
      <c r="C4804" t="s">
        <v>3595</v>
      </c>
      <c r="D4804" t="s">
        <v>37097</v>
      </c>
      <c r="E4804" t="s">
        <v>47301</v>
      </c>
      <c r="F4804" t="s">
        <v>94725</v>
      </c>
      <c r="G4804" t="s">
        <v>142258</v>
      </c>
    </row>
    <row r="4805" spans="1:7">
      <c r="A4805" s="1">
        <v>4803</v>
      </c>
      <c r="B4805">
        <v>6747</v>
      </c>
      <c r="C4805" t="s">
        <v>3596</v>
      </c>
      <c r="D4805" t="s">
        <v>36683</v>
      </c>
      <c r="E4805" t="s">
        <v>47302</v>
      </c>
      <c r="F4805" t="s">
        <v>94726</v>
      </c>
      <c r="G4805" t="s">
        <v>142259</v>
      </c>
    </row>
    <row r="4806" spans="1:7">
      <c r="A4806" s="1">
        <v>4804</v>
      </c>
      <c r="B4806">
        <v>6748</v>
      </c>
      <c r="C4806" t="s">
        <v>3597</v>
      </c>
      <c r="D4806" t="s">
        <v>36520</v>
      </c>
      <c r="E4806" t="s">
        <v>47303</v>
      </c>
      <c r="F4806" t="s">
        <v>94727</v>
      </c>
      <c r="G4806" t="s">
        <v>142260</v>
      </c>
    </row>
    <row r="4807" spans="1:7">
      <c r="A4807" s="1">
        <v>4805</v>
      </c>
      <c r="B4807">
        <v>6749</v>
      </c>
      <c r="C4807" t="s">
        <v>3598</v>
      </c>
      <c r="D4807" t="s">
        <v>37065</v>
      </c>
      <c r="E4807" t="s">
        <v>47304</v>
      </c>
      <c r="F4807" t="s">
        <v>94728</v>
      </c>
      <c r="G4807" t="s">
        <v>142261</v>
      </c>
    </row>
    <row r="4808" spans="1:7">
      <c r="A4808" s="1">
        <v>4806</v>
      </c>
      <c r="B4808">
        <v>6750</v>
      </c>
      <c r="C4808" t="s">
        <v>3599</v>
      </c>
      <c r="D4808" t="s">
        <v>36684</v>
      </c>
      <c r="E4808" t="s">
        <v>47305</v>
      </c>
      <c r="F4808" t="s">
        <v>94729</v>
      </c>
      <c r="G4808" t="s">
        <v>142262</v>
      </c>
    </row>
    <row r="4809" spans="1:7">
      <c r="A4809" s="1">
        <v>4807</v>
      </c>
      <c r="B4809">
        <v>6751</v>
      </c>
      <c r="C4809" t="s">
        <v>3600</v>
      </c>
      <c r="E4809" t="s">
        <v>47306</v>
      </c>
      <c r="F4809" t="s">
        <v>94730</v>
      </c>
      <c r="G4809" t="s">
        <v>142263</v>
      </c>
    </row>
    <row r="4810" spans="1:7">
      <c r="A4810" s="1">
        <v>4808</v>
      </c>
      <c r="B4810">
        <v>6752</v>
      </c>
      <c r="C4810" t="s">
        <v>3601</v>
      </c>
      <c r="D4810" t="s">
        <v>37875</v>
      </c>
      <c r="E4810" t="s">
        <v>47307</v>
      </c>
      <c r="F4810" t="s">
        <v>94731</v>
      </c>
      <c r="G4810" t="s">
        <v>142264</v>
      </c>
    </row>
    <row r="4811" spans="1:7">
      <c r="A4811" s="1">
        <v>4809</v>
      </c>
      <c r="B4811">
        <v>6753</v>
      </c>
      <c r="C4811" t="s">
        <v>3602</v>
      </c>
      <c r="D4811" t="s">
        <v>36624</v>
      </c>
      <c r="E4811" t="s">
        <v>47308</v>
      </c>
      <c r="F4811" t="s">
        <v>94732</v>
      </c>
      <c r="G4811" t="s">
        <v>142265</v>
      </c>
    </row>
    <row r="4812" spans="1:7">
      <c r="A4812" s="1">
        <v>4810</v>
      </c>
      <c r="B4812">
        <v>6754</v>
      </c>
      <c r="C4812" t="s">
        <v>3603</v>
      </c>
      <c r="D4812" t="s">
        <v>37876</v>
      </c>
      <c r="E4812" t="s">
        <v>47309</v>
      </c>
      <c r="F4812" t="s">
        <v>94733</v>
      </c>
      <c r="G4812" t="s">
        <v>142266</v>
      </c>
    </row>
    <row r="4813" spans="1:7">
      <c r="A4813" s="1">
        <v>4811</v>
      </c>
      <c r="B4813">
        <v>6757</v>
      </c>
      <c r="C4813" t="s">
        <v>3604</v>
      </c>
      <c r="D4813" t="s">
        <v>36734</v>
      </c>
      <c r="E4813" t="s">
        <v>47310</v>
      </c>
      <c r="F4813" t="s">
        <v>94734</v>
      </c>
      <c r="G4813" t="s">
        <v>142267</v>
      </c>
    </row>
    <row r="4814" spans="1:7">
      <c r="A4814" s="1">
        <v>4812</v>
      </c>
      <c r="B4814">
        <v>6758</v>
      </c>
      <c r="C4814" t="s">
        <v>3605</v>
      </c>
      <c r="D4814" t="s">
        <v>36563</v>
      </c>
      <c r="E4814" t="s">
        <v>47311</v>
      </c>
      <c r="F4814" t="s">
        <v>94735</v>
      </c>
      <c r="G4814" t="s">
        <v>140118</v>
      </c>
    </row>
    <row r="4815" spans="1:7">
      <c r="A4815" s="1">
        <v>4813</v>
      </c>
      <c r="B4815">
        <v>6759</v>
      </c>
      <c r="C4815" t="s">
        <v>3606</v>
      </c>
      <c r="D4815" t="s">
        <v>37877</v>
      </c>
      <c r="E4815" t="s">
        <v>47312</v>
      </c>
      <c r="F4815" t="s">
        <v>94736</v>
      </c>
      <c r="G4815" t="s">
        <v>142268</v>
      </c>
    </row>
    <row r="4816" spans="1:7">
      <c r="A4816" s="1">
        <v>4814</v>
      </c>
      <c r="B4816">
        <v>6760</v>
      </c>
      <c r="C4816" t="s">
        <v>3607</v>
      </c>
      <c r="D4816" t="s">
        <v>36606</v>
      </c>
      <c r="E4816" t="s">
        <v>47313</v>
      </c>
      <c r="F4816" t="s">
        <v>94737</v>
      </c>
      <c r="G4816" t="s">
        <v>142269</v>
      </c>
    </row>
    <row r="4817" spans="1:7">
      <c r="A4817" s="1">
        <v>4815</v>
      </c>
      <c r="B4817">
        <v>6761</v>
      </c>
      <c r="C4817" t="s">
        <v>3608</v>
      </c>
      <c r="D4817" t="s">
        <v>36711</v>
      </c>
      <c r="E4817" t="s">
        <v>47314</v>
      </c>
      <c r="F4817" t="s">
        <v>94738</v>
      </c>
      <c r="G4817" t="s">
        <v>142270</v>
      </c>
    </row>
    <row r="4818" spans="1:7">
      <c r="A4818" s="1">
        <v>4816</v>
      </c>
      <c r="B4818">
        <v>6762</v>
      </c>
      <c r="C4818" t="s">
        <v>11</v>
      </c>
      <c r="D4818" t="s">
        <v>36543</v>
      </c>
      <c r="E4818" t="s">
        <v>47315</v>
      </c>
      <c r="F4818" t="s">
        <v>94739</v>
      </c>
      <c r="G4818" t="s">
        <v>142271</v>
      </c>
    </row>
    <row r="4819" spans="1:7">
      <c r="A4819" s="1">
        <v>4817</v>
      </c>
      <c r="B4819">
        <v>6763</v>
      </c>
      <c r="C4819" t="s">
        <v>13</v>
      </c>
      <c r="D4819" t="s">
        <v>36530</v>
      </c>
      <c r="E4819" t="s">
        <v>173</v>
      </c>
      <c r="F4819" t="s">
        <v>94740</v>
      </c>
      <c r="G4819" t="s">
        <v>142272</v>
      </c>
    </row>
    <row r="4820" spans="1:7">
      <c r="A4820" s="1">
        <v>4818</v>
      </c>
      <c r="B4820">
        <v>6764</v>
      </c>
      <c r="C4820" t="s">
        <v>3609</v>
      </c>
      <c r="D4820" t="s">
        <v>36921</v>
      </c>
      <c r="E4820" t="s">
        <v>47316</v>
      </c>
      <c r="F4820" t="s">
        <v>94741</v>
      </c>
      <c r="G4820" t="s">
        <v>142273</v>
      </c>
    </row>
    <row r="4821" spans="1:7">
      <c r="A4821" s="1">
        <v>4819</v>
      </c>
      <c r="B4821">
        <v>6765</v>
      </c>
      <c r="C4821" t="s">
        <v>2030</v>
      </c>
      <c r="D4821" t="s">
        <v>36888</v>
      </c>
      <c r="E4821" t="s">
        <v>47317</v>
      </c>
      <c r="F4821" t="s">
        <v>94742</v>
      </c>
      <c r="G4821" t="s">
        <v>142274</v>
      </c>
    </row>
    <row r="4822" spans="1:7">
      <c r="A4822" s="1">
        <v>4820</v>
      </c>
      <c r="B4822">
        <v>6771</v>
      </c>
      <c r="C4822" t="s">
        <v>188</v>
      </c>
      <c r="D4822" t="s">
        <v>36822</v>
      </c>
      <c r="E4822" t="s">
        <v>47318</v>
      </c>
      <c r="F4822" t="s">
        <v>94743</v>
      </c>
      <c r="G4822" t="s">
        <v>142275</v>
      </c>
    </row>
    <row r="4823" spans="1:7">
      <c r="A4823" s="1">
        <v>4821</v>
      </c>
      <c r="B4823">
        <v>6772</v>
      </c>
      <c r="C4823" t="s">
        <v>3610</v>
      </c>
      <c r="D4823" t="s">
        <v>37057</v>
      </c>
      <c r="E4823" t="s">
        <v>47319</v>
      </c>
      <c r="F4823" t="s">
        <v>94744</v>
      </c>
      <c r="G4823" t="s">
        <v>142276</v>
      </c>
    </row>
    <row r="4824" spans="1:7">
      <c r="A4824" s="1">
        <v>4822</v>
      </c>
      <c r="B4824">
        <v>6773</v>
      </c>
      <c r="C4824" t="s">
        <v>3611</v>
      </c>
      <c r="D4824" t="s">
        <v>37878</v>
      </c>
      <c r="E4824" t="s">
        <v>47320</v>
      </c>
      <c r="F4824" t="s">
        <v>94745</v>
      </c>
      <c r="G4824" t="s">
        <v>142277</v>
      </c>
    </row>
    <row r="4825" spans="1:7">
      <c r="A4825" s="1">
        <v>4823</v>
      </c>
      <c r="B4825">
        <v>6774</v>
      </c>
      <c r="C4825" t="s">
        <v>3612</v>
      </c>
      <c r="D4825" t="s">
        <v>37371</v>
      </c>
      <c r="E4825" t="s">
        <v>47321</v>
      </c>
      <c r="F4825" t="s">
        <v>94746</v>
      </c>
      <c r="G4825" t="s">
        <v>142278</v>
      </c>
    </row>
    <row r="4826" spans="1:7">
      <c r="A4826" s="1">
        <v>4824</v>
      </c>
      <c r="B4826">
        <v>6775</v>
      </c>
      <c r="C4826" t="s">
        <v>13</v>
      </c>
      <c r="D4826" t="s">
        <v>36530</v>
      </c>
      <c r="E4826" t="s">
        <v>47322</v>
      </c>
      <c r="F4826" t="s">
        <v>94747</v>
      </c>
      <c r="G4826" t="s">
        <v>142279</v>
      </c>
    </row>
    <row r="4827" spans="1:7">
      <c r="A4827" s="1">
        <v>4825</v>
      </c>
      <c r="B4827">
        <v>6776</v>
      </c>
      <c r="C4827" t="s">
        <v>1181</v>
      </c>
      <c r="D4827" t="s">
        <v>36631</v>
      </c>
      <c r="E4827" t="s">
        <v>47323</v>
      </c>
      <c r="F4827" t="s">
        <v>94748</v>
      </c>
      <c r="G4827" t="s">
        <v>142280</v>
      </c>
    </row>
    <row r="4828" spans="1:7">
      <c r="A4828" s="1">
        <v>4826</v>
      </c>
      <c r="B4828">
        <v>6778</v>
      </c>
      <c r="C4828" t="s">
        <v>3613</v>
      </c>
      <c r="D4828" t="s">
        <v>36631</v>
      </c>
      <c r="E4828" t="s">
        <v>47324</v>
      </c>
      <c r="F4828" t="s">
        <v>94749</v>
      </c>
      <c r="G4828" t="s">
        <v>142281</v>
      </c>
    </row>
    <row r="4829" spans="1:7">
      <c r="A4829" s="1">
        <v>4827</v>
      </c>
      <c r="B4829">
        <v>6779</v>
      </c>
      <c r="C4829" t="s">
        <v>3614</v>
      </c>
      <c r="D4829" t="s">
        <v>36669</v>
      </c>
      <c r="E4829" t="s">
        <v>47325</v>
      </c>
      <c r="F4829" t="s">
        <v>94750</v>
      </c>
      <c r="G4829" t="s">
        <v>142282</v>
      </c>
    </row>
    <row r="4830" spans="1:7">
      <c r="A4830" s="1">
        <v>4828</v>
      </c>
      <c r="B4830">
        <v>6780</v>
      </c>
      <c r="C4830" t="s">
        <v>3615</v>
      </c>
      <c r="D4830" t="s">
        <v>36669</v>
      </c>
      <c r="E4830" t="s">
        <v>47326</v>
      </c>
      <c r="F4830" t="s">
        <v>94751</v>
      </c>
      <c r="G4830" t="s">
        <v>142283</v>
      </c>
    </row>
    <row r="4831" spans="1:7">
      <c r="A4831" s="1">
        <v>4829</v>
      </c>
      <c r="B4831">
        <v>6782</v>
      </c>
      <c r="C4831" t="s">
        <v>3616</v>
      </c>
      <c r="D4831" t="s">
        <v>36589</v>
      </c>
      <c r="E4831" t="s">
        <v>47327</v>
      </c>
      <c r="F4831" t="s">
        <v>94752</v>
      </c>
      <c r="G4831" t="s">
        <v>142284</v>
      </c>
    </row>
    <row r="4832" spans="1:7">
      <c r="A4832" s="1">
        <v>4830</v>
      </c>
      <c r="B4832">
        <v>6783</v>
      </c>
      <c r="C4832" t="s">
        <v>3617</v>
      </c>
      <c r="D4832" t="s">
        <v>37632</v>
      </c>
      <c r="E4832" t="s">
        <v>47328</v>
      </c>
      <c r="F4832" t="s">
        <v>94753</v>
      </c>
      <c r="G4832" t="s">
        <v>142285</v>
      </c>
    </row>
    <row r="4833" spans="1:7">
      <c r="A4833" s="1">
        <v>4831</v>
      </c>
      <c r="B4833">
        <v>6784</v>
      </c>
      <c r="C4833" t="s">
        <v>2274</v>
      </c>
      <c r="D4833" t="s">
        <v>37006</v>
      </c>
      <c r="E4833" t="s">
        <v>47329</v>
      </c>
      <c r="F4833" t="s">
        <v>94754</v>
      </c>
      <c r="G4833" t="s">
        <v>142286</v>
      </c>
    </row>
    <row r="4834" spans="1:7">
      <c r="A4834" s="1">
        <v>4832</v>
      </c>
      <c r="B4834">
        <v>6785</v>
      </c>
      <c r="C4834" t="s">
        <v>3618</v>
      </c>
      <c r="D4834" t="s">
        <v>37879</v>
      </c>
      <c r="E4834" t="s">
        <v>47330</v>
      </c>
      <c r="F4834" t="s">
        <v>94755</v>
      </c>
      <c r="G4834" t="s">
        <v>142287</v>
      </c>
    </row>
    <row r="4835" spans="1:7">
      <c r="A4835" s="1">
        <v>4833</v>
      </c>
      <c r="B4835">
        <v>6786</v>
      </c>
      <c r="C4835" t="s">
        <v>147</v>
      </c>
      <c r="D4835" t="s">
        <v>37880</v>
      </c>
      <c r="E4835" t="s">
        <v>47331</v>
      </c>
      <c r="F4835" t="s">
        <v>94756</v>
      </c>
      <c r="G4835" t="s">
        <v>142288</v>
      </c>
    </row>
    <row r="4836" spans="1:7">
      <c r="A4836" s="1">
        <v>4834</v>
      </c>
      <c r="B4836">
        <v>6787</v>
      </c>
      <c r="C4836" t="s">
        <v>3619</v>
      </c>
      <c r="D4836" t="s">
        <v>37752</v>
      </c>
      <c r="E4836" t="s">
        <v>47332</v>
      </c>
      <c r="F4836" t="s">
        <v>94757</v>
      </c>
      <c r="G4836" t="s">
        <v>142289</v>
      </c>
    </row>
    <row r="4837" spans="1:7">
      <c r="A4837" s="1">
        <v>4835</v>
      </c>
      <c r="B4837">
        <v>6788</v>
      </c>
      <c r="C4837" t="s">
        <v>3620</v>
      </c>
      <c r="D4837" t="s">
        <v>37181</v>
      </c>
      <c r="E4837" t="s">
        <v>47333</v>
      </c>
      <c r="F4837" t="s">
        <v>94758</v>
      </c>
      <c r="G4837" t="s">
        <v>142290</v>
      </c>
    </row>
    <row r="4838" spans="1:7">
      <c r="A4838" s="1">
        <v>4836</v>
      </c>
      <c r="B4838">
        <v>6789</v>
      </c>
      <c r="C4838" t="s">
        <v>3621</v>
      </c>
      <c r="D4838" t="s">
        <v>37881</v>
      </c>
      <c r="E4838" t="s">
        <v>47334</v>
      </c>
      <c r="F4838" t="s">
        <v>94759</v>
      </c>
      <c r="G4838" t="s">
        <v>142291</v>
      </c>
    </row>
    <row r="4839" spans="1:7">
      <c r="A4839" s="1">
        <v>4837</v>
      </c>
      <c r="B4839">
        <v>6790</v>
      </c>
      <c r="C4839" t="s">
        <v>3622</v>
      </c>
      <c r="D4839" t="s">
        <v>36802</v>
      </c>
      <c r="E4839" t="s">
        <v>47335</v>
      </c>
      <c r="F4839" t="s">
        <v>94760</v>
      </c>
      <c r="G4839" t="s">
        <v>142292</v>
      </c>
    </row>
    <row r="4840" spans="1:7">
      <c r="A4840" s="1">
        <v>4838</v>
      </c>
      <c r="B4840">
        <v>6791</v>
      </c>
      <c r="C4840" t="s">
        <v>3623</v>
      </c>
      <c r="D4840" t="s">
        <v>37882</v>
      </c>
      <c r="E4840" t="s">
        <v>47336</v>
      </c>
      <c r="F4840" t="s">
        <v>94761</v>
      </c>
      <c r="G4840" t="s">
        <v>142293</v>
      </c>
    </row>
    <row r="4841" spans="1:7">
      <c r="A4841" s="1">
        <v>4839</v>
      </c>
      <c r="B4841">
        <v>6792</v>
      </c>
      <c r="C4841" t="s">
        <v>3624</v>
      </c>
      <c r="D4841" t="s">
        <v>37883</v>
      </c>
      <c r="E4841" t="s">
        <v>47337</v>
      </c>
      <c r="F4841" t="s">
        <v>94762</v>
      </c>
      <c r="G4841" t="s">
        <v>142294</v>
      </c>
    </row>
    <row r="4842" spans="1:7">
      <c r="A4842" s="1">
        <v>4840</v>
      </c>
      <c r="B4842">
        <v>6794</v>
      </c>
      <c r="C4842" t="s">
        <v>3625</v>
      </c>
      <c r="D4842" t="s">
        <v>37884</v>
      </c>
      <c r="E4842" t="s">
        <v>47338</v>
      </c>
      <c r="F4842" t="s">
        <v>94763</v>
      </c>
      <c r="G4842" t="s">
        <v>142295</v>
      </c>
    </row>
    <row r="4843" spans="1:7">
      <c r="A4843" s="1">
        <v>4841</v>
      </c>
      <c r="B4843">
        <v>6795</v>
      </c>
      <c r="C4843" t="s">
        <v>3626</v>
      </c>
      <c r="D4843" t="s">
        <v>37885</v>
      </c>
      <c r="E4843" t="s">
        <v>47339</v>
      </c>
      <c r="F4843" t="s">
        <v>94764</v>
      </c>
      <c r="G4843" t="s">
        <v>142296</v>
      </c>
    </row>
    <row r="4844" spans="1:7">
      <c r="A4844" s="1">
        <v>4842</v>
      </c>
      <c r="B4844">
        <v>6796</v>
      </c>
      <c r="C4844" t="s">
        <v>3627</v>
      </c>
      <c r="D4844" t="s">
        <v>36944</v>
      </c>
      <c r="E4844" t="s">
        <v>47340</v>
      </c>
      <c r="F4844" t="s">
        <v>94765</v>
      </c>
      <c r="G4844" t="s">
        <v>142297</v>
      </c>
    </row>
    <row r="4845" spans="1:7">
      <c r="A4845" s="1">
        <v>4843</v>
      </c>
      <c r="B4845">
        <v>6797</v>
      </c>
      <c r="C4845" t="s">
        <v>3402</v>
      </c>
      <c r="D4845" t="s">
        <v>37819</v>
      </c>
      <c r="E4845" t="s">
        <v>47341</v>
      </c>
      <c r="F4845" t="s">
        <v>94766</v>
      </c>
      <c r="G4845" t="s">
        <v>142298</v>
      </c>
    </row>
    <row r="4846" spans="1:7">
      <c r="A4846" s="1">
        <v>4844</v>
      </c>
      <c r="B4846">
        <v>6798</v>
      </c>
      <c r="C4846" t="s">
        <v>3628</v>
      </c>
      <c r="D4846" t="s">
        <v>36908</v>
      </c>
      <c r="E4846" t="s">
        <v>47342</v>
      </c>
      <c r="F4846" t="s">
        <v>94767</v>
      </c>
      <c r="G4846" t="s">
        <v>142299</v>
      </c>
    </row>
    <row r="4847" spans="1:7">
      <c r="A4847" s="1">
        <v>4845</v>
      </c>
      <c r="B4847">
        <v>6799</v>
      </c>
      <c r="C4847" t="s">
        <v>3629</v>
      </c>
      <c r="D4847" t="s">
        <v>37886</v>
      </c>
      <c r="E4847" t="s">
        <v>47343</v>
      </c>
      <c r="F4847" t="s">
        <v>94768</v>
      </c>
      <c r="G4847" t="s">
        <v>138554</v>
      </c>
    </row>
    <row r="4848" spans="1:7">
      <c r="A4848" s="1">
        <v>4846</v>
      </c>
      <c r="B4848">
        <v>6800</v>
      </c>
      <c r="C4848" t="s">
        <v>3630</v>
      </c>
      <c r="D4848" t="s">
        <v>37887</v>
      </c>
      <c r="E4848" t="s">
        <v>47344</v>
      </c>
      <c r="F4848" t="s">
        <v>94769</v>
      </c>
      <c r="G4848" t="s">
        <v>142300</v>
      </c>
    </row>
    <row r="4849" spans="1:7">
      <c r="A4849" s="1">
        <v>4847</v>
      </c>
      <c r="B4849">
        <v>6802</v>
      </c>
      <c r="C4849" t="s">
        <v>1512</v>
      </c>
      <c r="D4849" t="s">
        <v>36522</v>
      </c>
      <c r="E4849" t="s">
        <v>47345</v>
      </c>
      <c r="F4849" t="s">
        <v>94770</v>
      </c>
      <c r="G4849" t="s">
        <v>142301</v>
      </c>
    </row>
    <row r="4850" spans="1:7">
      <c r="A4850" s="1">
        <v>4848</v>
      </c>
      <c r="B4850">
        <v>6804</v>
      </c>
      <c r="C4850" t="s">
        <v>3631</v>
      </c>
      <c r="D4850" t="s">
        <v>37314</v>
      </c>
      <c r="E4850" t="s">
        <v>47346</v>
      </c>
      <c r="F4850" t="s">
        <v>94771</v>
      </c>
      <c r="G4850" t="s">
        <v>142302</v>
      </c>
    </row>
    <row r="4851" spans="1:7">
      <c r="A4851" s="1">
        <v>4849</v>
      </c>
      <c r="B4851">
        <v>6805</v>
      </c>
      <c r="C4851" t="s">
        <v>3632</v>
      </c>
      <c r="D4851" t="s">
        <v>36970</v>
      </c>
      <c r="E4851" t="s">
        <v>47347</v>
      </c>
      <c r="F4851" t="s">
        <v>94772</v>
      </c>
      <c r="G4851" t="s">
        <v>142303</v>
      </c>
    </row>
    <row r="4852" spans="1:7">
      <c r="A4852" s="1">
        <v>4850</v>
      </c>
      <c r="B4852">
        <v>6806</v>
      </c>
      <c r="C4852" t="s">
        <v>3633</v>
      </c>
      <c r="D4852" t="s">
        <v>36715</v>
      </c>
      <c r="E4852" t="s">
        <v>47348</v>
      </c>
      <c r="F4852" t="s">
        <v>94773</v>
      </c>
      <c r="G4852" t="s">
        <v>142304</v>
      </c>
    </row>
    <row r="4853" spans="1:7">
      <c r="A4853" s="1">
        <v>4851</v>
      </c>
      <c r="B4853">
        <v>6807</v>
      </c>
      <c r="C4853" t="s">
        <v>3634</v>
      </c>
      <c r="D4853" t="s">
        <v>37144</v>
      </c>
      <c r="E4853" t="s">
        <v>47349</v>
      </c>
      <c r="F4853" t="s">
        <v>90227</v>
      </c>
      <c r="G4853" t="s">
        <v>142305</v>
      </c>
    </row>
    <row r="4854" spans="1:7">
      <c r="A4854" s="1">
        <v>4852</v>
      </c>
      <c r="B4854">
        <v>6808</v>
      </c>
      <c r="C4854" t="s">
        <v>3635</v>
      </c>
      <c r="D4854" t="s">
        <v>37888</v>
      </c>
      <c r="E4854" t="s">
        <v>47350</v>
      </c>
      <c r="F4854" t="s">
        <v>94774</v>
      </c>
      <c r="G4854" t="s">
        <v>142306</v>
      </c>
    </row>
    <row r="4855" spans="1:7">
      <c r="A4855" s="1">
        <v>4853</v>
      </c>
      <c r="B4855">
        <v>6809</v>
      </c>
      <c r="C4855" t="s">
        <v>688</v>
      </c>
      <c r="D4855" t="s">
        <v>37889</v>
      </c>
      <c r="E4855" t="s">
        <v>47351</v>
      </c>
      <c r="F4855" t="s">
        <v>94775</v>
      </c>
      <c r="G4855" t="s">
        <v>96094</v>
      </c>
    </row>
    <row r="4856" spans="1:7">
      <c r="A4856" s="1">
        <v>4854</v>
      </c>
      <c r="B4856">
        <v>6810</v>
      </c>
      <c r="C4856" t="s">
        <v>3636</v>
      </c>
      <c r="D4856" t="s">
        <v>37890</v>
      </c>
      <c r="E4856" t="s">
        <v>47352</v>
      </c>
      <c r="F4856" t="s">
        <v>94776</v>
      </c>
      <c r="G4856" t="s">
        <v>142307</v>
      </c>
    </row>
    <row r="4857" spans="1:7">
      <c r="A4857" s="1">
        <v>4855</v>
      </c>
      <c r="B4857">
        <v>6811</v>
      </c>
      <c r="C4857" t="s">
        <v>617</v>
      </c>
      <c r="D4857" t="s">
        <v>36896</v>
      </c>
      <c r="E4857" t="s">
        <v>47353</v>
      </c>
      <c r="F4857" t="s">
        <v>94777</v>
      </c>
      <c r="G4857" t="s">
        <v>142308</v>
      </c>
    </row>
    <row r="4858" spans="1:7">
      <c r="A4858" s="1">
        <v>4856</v>
      </c>
      <c r="B4858">
        <v>6812</v>
      </c>
      <c r="C4858" t="s">
        <v>3637</v>
      </c>
      <c r="D4858" t="s">
        <v>37891</v>
      </c>
      <c r="E4858" t="s">
        <v>47354</v>
      </c>
      <c r="F4858" t="s">
        <v>94778</v>
      </c>
      <c r="G4858" t="s">
        <v>142309</v>
      </c>
    </row>
    <row r="4859" spans="1:7">
      <c r="A4859" s="1">
        <v>4857</v>
      </c>
      <c r="B4859">
        <v>6814</v>
      </c>
      <c r="C4859" t="s">
        <v>3638</v>
      </c>
      <c r="D4859" t="s">
        <v>37172</v>
      </c>
      <c r="E4859" t="s">
        <v>47355</v>
      </c>
      <c r="F4859" t="s">
        <v>94779</v>
      </c>
      <c r="G4859" t="s">
        <v>142310</v>
      </c>
    </row>
    <row r="4860" spans="1:7">
      <c r="A4860" s="1">
        <v>4858</v>
      </c>
      <c r="B4860">
        <v>6817</v>
      </c>
      <c r="C4860" t="s">
        <v>3639</v>
      </c>
      <c r="D4860" t="s">
        <v>37142</v>
      </c>
      <c r="E4860" t="s">
        <v>47356</v>
      </c>
      <c r="F4860" t="s">
        <v>94780</v>
      </c>
      <c r="G4860" t="s">
        <v>142311</v>
      </c>
    </row>
    <row r="4861" spans="1:7">
      <c r="A4861" s="1">
        <v>4859</v>
      </c>
      <c r="B4861">
        <v>6818</v>
      </c>
      <c r="C4861" t="s">
        <v>3640</v>
      </c>
      <c r="D4861" t="s">
        <v>37892</v>
      </c>
      <c r="E4861" t="s">
        <v>47357</v>
      </c>
      <c r="F4861" t="s">
        <v>94781</v>
      </c>
      <c r="G4861" t="s">
        <v>142312</v>
      </c>
    </row>
    <row r="4862" spans="1:7">
      <c r="A4862" s="1">
        <v>4860</v>
      </c>
      <c r="B4862">
        <v>6819</v>
      </c>
      <c r="C4862" t="s">
        <v>3641</v>
      </c>
      <c r="D4862" t="s">
        <v>36684</v>
      </c>
      <c r="E4862" t="s">
        <v>47358</v>
      </c>
      <c r="F4862" t="s">
        <v>94782</v>
      </c>
      <c r="G4862" t="s">
        <v>142313</v>
      </c>
    </row>
    <row r="4863" spans="1:7">
      <c r="A4863" s="1">
        <v>4861</v>
      </c>
      <c r="B4863">
        <v>6820</v>
      </c>
      <c r="C4863" t="s">
        <v>3642</v>
      </c>
      <c r="D4863" t="s">
        <v>36577</v>
      </c>
      <c r="E4863" t="s">
        <v>47359</v>
      </c>
      <c r="F4863" t="s">
        <v>94783</v>
      </c>
      <c r="G4863" t="s">
        <v>142314</v>
      </c>
    </row>
    <row r="4864" spans="1:7">
      <c r="A4864" s="1">
        <v>4862</v>
      </c>
      <c r="B4864">
        <v>6821</v>
      </c>
      <c r="C4864" t="s">
        <v>3643</v>
      </c>
      <c r="D4864" t="s">
        <v>36713</v>
      </c>
      <c r="E4864" t="s">
        <v>47360</v>
      </c>
      <c r="F4864" t="s">
        <v>94784</v>
      </c>
      <c r="G4864" t="s">
        <v>142023</v>
      </c>
    </row>
    <row r="4865" spans="1:7">
      <c r="A4865" s="1">
        <v>4863</v>
      </c>
      <c r="B4865">
        <v>6822</v>
      </c>
      <c r="C4865" t="s">
        <v>3644</v>
      </c>
      <c r="D4865" t="s">
        <v>36542</v>
      </c>
      <c r="E4865" t="s">
        <v>47361</v>
      </c>
      <c r="F4865" t="s">
        <v>94785</v>
      </c>
      <c r="G4865" t="s">
        <v>141417</v>
      </c>
    </row>
    <row r="4866" spans="1:7">
      <c r="A4866" s="1">
        <v>4864</v>
      </c>
      <c r="B4866">
        <v>6823</v>
      </c>
      <c r="C4866" t="s">
        <v>3645</v>
      </c>
      <c r="D4866" t="s">
        <v>37213</v>
      </c>
      <c r="E4866" t="s">
        <v>46430</v>
      </c>
      <c r="F4866" t="s">
        <v>94786</v>
      </c>
      <c r="G4866" t="s">
        <v>142315</v>
      </c>
    </row>
    <row r="4867" spans="1:7">
      <c r="A4867" s="1">
        <v>4865</v>
      </c>
      <c r="B4867">
        <v>6824</v>
      </c>
      <c r="C4867" t="s">
        <v>2793</v>
      </c>
      <c r="D4867" t="s">
        <v>36931</v>
      </c>
      <c r="E4867" t="s">
        <v>46305</v>
      </c>
      <c r="F4867" t="s">
        <v>93729</v>
      </c>
      <c r="G4867" t="s">
        <v>141289</v>
      </c>
    </row>
    <row r="4868" spans="1:7">
      <c r="A4868" s="1">
        <v>4866</v>
      </c>
      <c r="B4868">
        <v>6825</v>
      </c>
      <c r="C4868" t="s">
        <v>3646</v>
      </c>
      <c r="D4868" t="s">
        <v>36542</v>
      </c>
      <c r="E4868" t="s">
        <v>44095</v>
      </c>
      <c r="F4868" t="s">
        <v>94787</v>
      </c>
      <c r="G4868" t="s">
        <v>139121</v>
      </c>
    </row>
    <row r="4869" spans="1:7">
      <c r="A4869" s="1">
        <v>4867</v>
      </c>
      <c r="B4869">
        <v>6826</v>
      </c>
      <c r="C4869" t="s">
        <v>1291</v>
      </c>
      <c r="D4869" t="s">
        <v>37010</v>
      </c>
      <c r="E4869" t="s">
        <v>47362</v>
      </c>
      <c r="F4869" t="s">
        <v>94788</v>
      </c>
      <c r="G4869" t="s">
        <v>142316</v>
      </c>
    </row>
    <row r="4870" spans="1:7">
      <c r="A4870" s="1">
        <v>4868</v>
      </c>
      <c r="B4870">
        <v>6829</v>
      </c>
      <c r="C4870" t="s">
        <v>13</v>
      </c>
      <c r="D4870" t="s">
        <v>36530</v>
      </c>
      <c r="E4870" t="s">
        <v>47363</v>
      </c>
      <c r="F4870" t="s">
        <v>94789</v>
      </c>
      <c r="G4870" t="s">
        <v>142317</v>
      </c>
    </row>
    <row r="4871" spans="1:7">
      <c r="A4871" s="1">
        <v>4869</v>
      </c>
      <c r="B4871">
        <v>6830</v>
      </c>
      <c r="C4871" t="s">
        <v>3647</v>
      </c>
      <c r="D4871" t="s">
        <v>37893</v>
      </c>
      <c r="E4871" t="s">
        <v>47364</v>
      </c>
      <c r="F4871" t="s">
        <v>94790</v>
      </c>
      <c r="G4871" t="s">
        <v>142318</v>
      </c>
    </row>
    <row r="4872" spans="1:7">
      <c r="A4872" s="1">
        <v>4870</v>
      </c>
      <c r="B4872">
        <v>6831</v>
      </c>
      <c r="C4872" t="s">
        <v>11</v>
      </c>
      <c r="D4872" t="s">
        <v>36543</v>
      </c>
      <c r="E4872" t="s">
        <v>47365</v>
      </c>
      <c r="F4872" t="s">
        <v>94791</v>
      </c>
      <c r="G4872" t="s">
        <v>142319</v>
      </c>
    </row>
    <row r="4873" spans="1:7">
      <c r="A4873" s="1">
        <v>4871</v>
      </c>
      <c r="B4873">
        <v>6832</v>
      </c>
      <c r="C4873" t="s">
        <v>599</v>
      </c>
      <c r="D4873" t="s">
        <v>36564</v>
      </c>
      <c r="E4873" t="s">
        <v>47366</v>
      </c>
      <c r="F4873" t="s">
        <v>94792</v>
      </c>
      <c r="G4873" t="s">
        <v>142320</v>
      </c>
    </row>
    <row r="4874" spans="1:7">
      <c r="A4874" s="1">
        <v>4872</v>
      </c>
      <c r="B4874">
        <v>6833</v>
      </c>
      <c r="C4874" t="s">
        <v>220</v>
      </c>
      <c r="D4874" t="s">
        <v>37028</v>
      </c>
      <c r="E4874" t="s">
        <v>47367</v>
      </c>
      <c r="F4874" t="s">
        <v>94793</v>
      </c>
      <c r="G4874" t="s">
        <v>142321</v>
      </c>
    </row>
    <row r="4875" spans="1:7">
      <c r="A4875" s="1">
        <v>4873</v>
      </c>
      <c r="B4875">
        <v>6834</v>
      </c>
      <c r="C4875" t="s">
        <v>3648</v>
      </c>
      <c r="D4875" t="s">
        <v>36522</v>
      </c>
      <c r="E4875" t="s">
        <v>47368</v>
      </c>
      <c r="F4875" t="s">
        <v>94794</v>
      </c>
      <c r="G4875" t="s">
        <v>142322</v>
      </c>
    </row>
    <row r="4876" spans="1:7">
      <c r="A4876" s="1">
        <v>4874</v>
      </c>
      <c r="B4876">
        <v>6835</v>
      </c>
      <c r="C4876" t="s">
        <v>3649</v>
      </c>
      <c r="D4876" t="s">
        <v>36611</v>
      </c>
      <c r="E4876" t="s">
        <v>47369</v>
      </c>
      <c r="F4876" t="s">
        <v>94795</v>
      </c>
      <c r="G4876" t="s">
        <v>142323</v>
      </c>
    </row>
    <row r="4877" spans="1:7">
      <c r="A4877" s="1">
        <v>4875</v>
      </c>
      <c r="B4877">
        <v>6836</v>
      </c>
      <c r="C4877" t="s">
        <v>3650</v>
      </c>
      <c r="D4877" t="s">
        <v>36573</v>
      </c>
      <c r="E4877" t="s">
        <v>47370</v>
      </c>
      <c r="F4877" t="s">
        <v>94796</v>
      </c>
      <c r="G4877" t="s">
        <v>142324</v>
      </c>
    </row>
    <row r="4878" spans="1:7">
      <c r="A4878" s="1">
        <v>4876</v>
      </c>
      <c r="B4878">
        <v>6837</v>
      </c>
      <c r="C4878" t="s">
        <v>3651</v>
      </c>
      <c r="D4878" t="s">
        <v>36573</v>
      </c>
      <c r="E4878" t="s">
        <v>47371</v>
      </c>
      <c r="F4878" t="s">
        <v>94797</v>
      </c>
      <c r="G4878" t="s">
        <v>142325</v>
      </c>
    </row>
    <row r="4879" spans="1:7">
      <c r="A4879" s="1">
        <v>4877</v>
      </c>
      <c r="B4879">
        <v>6838</v>
      </c>
      <c r="C4879" t="s">
        <v>3652</v>
      </c>
      <c r="D4879" t="s">
        <v>36977</v>
      </c>
      <c r="E4879" t="s">
        <v>47372</v>
      </c>
      <c r="F4879" t="s">
        <v>94798</v>
      </c>
      <c r="G4879" t="s">
        <v>142326</v>
      </c>
    </row>
    <row r="4880" spans="1:7">
      <c r="A4880" s="1">
        <v>4878</v>
      </c>
      <c r="B4880">
        <v>6839</v>
      </c>
      <c r="C4880" t="s">
        <v>3653</v>
      </c>
      <c r="D4880" t="s">
        <v>36573</v>
      </c>
      <c r="E4880" t="s">
        <v>47373</v>
      </c>
      <c r="F4880" t="s">
        <v>94799</v>
      </c>
      <c r="G4880" t="s">
        <v>142327</v>
      </c>
    </row>
    <row r="4881" spans="1:7">
      <c r="A4881" s="1">
        <v>4879</v>
      </c>
      <c r="B4881">
        <v>6840</v>
      </c>
      <c r="C4881" t="s">
        <v>267</v>
      </c>
      <c r="D4881" t="s">
        <v>36900</v>
      </c>
      <c r="E4881" t="s">
        <v>47374</v>
      </c>
      <c r="F4881" t="s">
        <v>94800</v>
      </c>
      <c r="G4881" t="s">
        <v>142328</v>
      </c>
    </row>
    <row r="4882" spans="1:7">
      <c r="A4882" s="1">
        <v>4880</v>
      </c>
      <c r="B4882">
        <v>6842</v>
      </c>
      <c r="C4882" t="s">
        <v>3654</v>
      </c>
      <c r="D4882" t="s">
        <v>36543</v>
      </c>
      <c r="E4882" t="s">
        <v>47375</v>
      </c>
      <c r="F4882" t="s">
        <v>94801</v>
      </c>
      <c r="G4882" t="s">
        <v>142329</v>
      </c>
    </row>
    <row r="4883" spans="1:7">
      <c r="A4883" s="1">
        <v>4881</v>
      </c>
      <c r="B4883">
        <v>6843</v>
      </c>
      <c r="C4883" t="s">
        <v>3655</v>
      </c>
      <c r="D4883" t="s">
        <v>36543</v>
      </c>
      <c r="E4883" t="s">
        <v>47375</v>
      </c>
      <c r="F4883" t="s">
        <v>94801</v>
      </c>
      <c r="G4883" t="s">
        <v>142329</v>
      </c>
    </row>
    <row r="4884" spans="1:7">
      <c r="A4884" s="1">
        <v>4882</v>
      </c>
      <c r="B4884">
        <v>6844</v>
      </c>
      <c r="C4884" t="s">
        <v>3656</v>
      </c>
      <c r="D4884" t="s">
        <v>37894</v>
      </c>
      <c r="E4884" t="s">
        <v>47376</v>
      </c>
      <c r="F4884" t="s">
        <v>94802</v>
      </c>
      <c r="G4884" t="s">
        <v>142330</v>
      </c>
    </row>
    <row r="4885" spans="1:7">
      <c r="A4885" s="1">
        <v>4883</v>
      </c>
      <c r="B4885">
        <v>6845</v>
      </c>
      <c r="C4885" t="s">
        <v>3657</v>
      </c>
      <c r="D4885" t="s">
        <v>37895</v>
      </c>
      <c r="E4885" t="s">
        <v>47377</v>
      </c>
      <c r="F4885" t="s">
        <v>94803</v>
      </c>
      <c r="G4885" t="s">
        <v>142331</v>
      </c>
    </row>
    <row r="4886" spans="1:7">
      <c r="A4886" s="1">
        <v>4884</v>
      </c>
      <c r="B4886">
        <v>6846</v>
      </c>
      <c r="C4886" t="s">
        <v>3658</v>
      </c>
      <c r="D4886" t="s">
        <v>37896</v>
      </c>
      <c r="E4886" t="s">
        <v>47378</v>
      </c>
      <c r="F4886" t="s">
        <v>94804</v>
      </c>
      <c r="G4886" t="s">
        <v>142332</v>
      </c>
    </row>
    <row r="4887" spans="1:7">
      <c r="A4887" s="1">
        <v>4885</v>
      </c>
      <c r="B4887">
        <v>6847</v>
      </c>
      <c r="C4887" t="s">
        <v>3659</v>
      </c>
      <c r="D4887" t="s">
        <v>37375</v>
      </c>
      <c r="E4887" t="s">
        <v>47379</v>
      </c>
      <c r="F4887" t="s">
        <v>94805</v>
      </c>
      <c r="G4887" t="s">
        <v>142333</v>
      </c>
    </row>
    <row r="4888" spans="1:7">
      <c r="A4888" s="1">
        <v>4886</v>
      </c>
      <c r="B4888">
        <v>6848</v>
      </c>
      <c r="C4888" t="s">
        <v>3660</v>
      </c>
      <c r="D4888" t="s">
        <v>36626</v>
      </c>
      <c r="E4888" t="s">
        <v>47380</v>
      </c>
      <c r="F4888" t="s">
        <v>94806</v>
      </c>
      <c r="G4888" t="s">
        <v>142334</v>
      </c>
    </row>
    <row r="4889" spans="1:7">
      <c r="A4889" s="1">
        <v>4887</v>
      </c>
      <c r="B4889">
        <v>6849</v>
      </c>
      <c r="C4889" t="s">
        <v>3661</v>
      </c>
      <c r="D4889" t="s">
        <v>37412</v>
      </c>
      <c r="E4889" t="s">
        <v>47381</v>
      </c>
      <c r="F4889" t="s">
        <v>94807</v>
      </c>
      <c r="G4889" t="s">
        <v>142335</v>
      </c>
    </row>
    <row r="4890" spans="1:7">
      <c r="A4890" s="1">
        <v>4888</v>
      </c>
      <c r="B4890">
        <v>6850</v>
      </c>
      <c r="C4890" t="s">
        <v>3662</v>
      </c>
      <c r="D4890" t="s">
        <v>36900</v>
      </c>
      <c r="E4890" t="s">
        <v>47382</v>
      </c>
      <c r="F4890" t="s">
        <v>94808</v>
      </c>
      <c r="G4890" t="s">
        <v>142336</v>
      </c>
    </row>
    <row r="4891" spans="1:7">
      <c r="A4891" s="1">
        <v>4889</v>
      </c>
      <c r="B4891">
        <v>6851</v>
      </c>
      <c r="C4891" t="s">
        <v>3663</v>
      </c>
      <c r="D4891" t="s">
        <v>36717</v>
      </c>
      <c r="E4891" t="s">
        <v>47383</v>
      </c>
      <c r="F4891" t="s">
        <v>94809</v>
      </c>
      <c r="G4891" t="s">
        <v>142337</v>
      </c>
    </row>
    <row r="4892" spans="1:7">
      <c r="A4892" s="1">
        <v>4890</v>
      </c>
      <c r="B4892">
        <v>6852</v>
      </c>
      <c r="C4892" t="s">
        <v>3664</v>
      </c>
      <c r="E4892" t="s">
        <v>47384</v>
      </c>
      <c r="F4892" t="s">
        <v>94810</v>
      </c>
      <c r="G4892" t="s">
        <v>142338</v>
      </c>
    </row>
    <row r="4893" spans="1:7">
      <c r="A4893" s="1">
        <v>4891</v>
      </c>
      <c r="B4893">
        <v>6853</v>
      </c>
      <c r="C4893" t="s">
        <v>3665</v>
      </c>
      <c r="E4893" t="s">
        <v>47385</v>
      </c>
      <c r="F4893" t="s">
        <v>94811</v>
      </c>
      <c r="G4893" t="s">
        <v>142339</v>
      </c>
    </row>
    <row r="4894" spans="1:7">
      <c r="A4894" s="1">
        <v>4892</v>
      </c>
      <c r="B4894">
        <v>6855</v>
      </c>
      <c r="C4894" t="s">
        <v>9</v>
      </c>
      <c r="D4894" t="s">
        <v>36597</v>
      </c>
      <c r="E4894" t="s">
        <v>47386</v>
      </c>
      <c r="F4894" t="s">
        <v>94812</v>
      </c>
      <c r="G4894" t="s">
        <v>142340</v>
      </c>
    </row>
    <row r="4895" spans="1:7">
      <c r="A4895" s="1">
        <v>4893</v>
      </c>
      <c r="B4895">
        <v>6856</v>
      </c>
      <c r="C4895" t="s">
        <v>3666</v>
      </c>
      <c r="D4895" t="s">
        <v>37897</v>
      </c>
      <c r="E4895" t="s">
        <v>47387</v>
      </c>
      <c r="F4895" t="s">
        <v>94813</v>
      </c>
      <c r="G4895" t="s">
        <v>142341</v>
      </c>
    </row>
    <row r="4896" spans="1:7">
      <c r="A4896" s="1">
        <v>4894</v>
      </c>
      <c r="B4896">
        <v>6857</v>
      </c>
      <c r="C4896" t="s">
        <v>3667</v>
      </c>
      <c r="D4896" t="s">
        <v>37314</v>
      </c>
      <c r="E4896" t="s">
        <v>47388</v>
      </c>
      <c r="F4896" t="s">
        <v>94814</v>
      </c>
      <c r="G4896" t="s">
        <v>142342</v>
      </c>
    </row>
    <row r="4897" spans="1:7">
      <c r="A4897" s="1">
        <v>4895</v>
      </c>
      <c r="B4897">
        <v>6858</v>
      </c>
      <c r="C4897" t="s">
        <v>2504</v>
      </c>
      <c r="D4897" t="s">
        <v>36632</v>
      </c>
      <c r="E4897" t="s">
        <v>47389</v>
      </c>
      <c r="F4897" t="s">
        <v>94815</v>
      </c>
      <c r="G4897" t="s">
        <v>142343</v>
      </c>
    </row>
    <row r="4898" spans="1:7">
      <c r="A4898" s="1">
        <v>4896</v>
      </c>
      <c r="B4898">
        <v>6859</v>
      </c>
      <c r="C4898" t="s">
        <v>220</v>
      </c>
      <c r="D4898" t="s">
        <v>37144</v>
      </c>
      <c r="E4898" t="s">
        <v>47390</v>
      </c>
      <c r="F4898" t="s">
        <v>94816</v>
      </c>
      <c r="G4898" t="s">
        <v>142344</v>
      </c>
    </row>
    <row r="4899" spans="1:7">
      <c r="A4899" s="1">
        <v>4897</v>
      </c>
      <c r="B4899">
        <v>6860</v>
      </c>
      <c r="C4899" t="s">
        <v>3668</v>
      </c>
      <c r="D4899" t="s">
        <v>36542</v>
      </c>
      <c r="E4899" t="s">
        <v>47391</v>
      </c>
      <c r="F4899" t="s">
        <v>94817</v>
      </c>
      <c r="G4899" t="s">
        <v>142345</v>
      </c>
    </row>
    <row r="4900" spans="1:7">
      <c r="A4900" s="1">
        <v>4898</v>
      </c>
      <c r="B4900">
        <v>6861</v>
      </c>
      <c r="C4900" t="s">
        <v>3669</v>
      </c>
      <c r="D4900" t="s">
        <v>37183</v>
      </c>
      <c r="E4900" t="s">
        <v>47392</v>
      </c>
      <c r="F4900" t="s">
        <v>94818</v>
      </c>
      <c r="G4900" t="s">
        <v>142346</v>
      </c>
    </row>
    <row r="4901" spans="1:7">
      <c r="A4901" s="1">
        <v>4899</v>
      </c>
      <c r="B4901">
        <v>6862</v>
      </c>
      <c r="C4901" t="s">
        <v>2813</v>
      </c>
      <c r="D4901" t="s">
        <v>36968</v>
      </c>
      <c r="E4901" t="s">
        <v>46327</v>
      </c>
      <c r="F4901" t="s">
        <v>93751</v>
      </c>
      <c r="G4901" t="s">
        <v>141310</v>
      </c>
    </row>
    <row r="4902" spans="1:7">
      <c r="A4902" s="1">
        <v>4900</v>
      </c>
      <c r="B4902">
        <v>6863</v>
      </c>
      <c r="C4902" t="s">
        <v>949</v>
      </c>
      <c r="D4902" t="s">
        <v>36645</v>
      </c>
      <c r="E4902" t="s">
        <v>47393</v>
      </c>
      <c r="F4902" t="s">
        <v>94819</v>
      </c>
      <c r="G4902" t="s">
        <v>142347</v>
      </c>
    </row>
    <row r="4903" spans="1:7">
      <c r="A4903" s="1">
        <v>4901</v>
      </c>
      <c r="B4903">
        <v>6864</v>
      </c>
      <c r="C4903" t="s">
        <v>3670</v>
      </c>
      <c r="D4903" t="s">
        <v>37898</v>
      </c>
      <c r="E4903" t="s">
        <v>47394</v>
      </c>
      <c r="F4903" t="s">
        <v>94820</v>
      </c>
      <c r="G4903" t="s">
        <v>142348</v>
      </c>
    </row>
    <row r="4904" spans="1:7">
      <c r="A4904" s="1">
        <v>4902</v>
      </c>
      <c r="B4904">
        <v>6866</v>
      </c>
      <c r="C4904" t="s">
        <v>77</v>
      </c>
      <c r="D4904" t="s">
        <v>36563</v>
      </c>
      <c r="E4904" t="s">
        <v>47395</v>
      </c>
      <c r="F4904" t="s">
        <v>94821</v>
      </c>
      <c r="G4904" t="s">
        <v>142349</v>
      </c>
    </row>
    <row r="4905" spans="1:7">
      <c r="A4905" s="1">
        <v>4903</v>
      </c>
      <c r="B4905">
        <v>6869</v>
      </c>
      <c r="C4905" t="s">
        <v>3671</v>
      </c>
      <c r="D4905" t="s">
        <v>37899</v>
      </c>
      <c r="E4905" t="s">
        <v>47396</v>
      </c>
      <c r="F4905" t="s">
        <v>94822</v>
      </c>
      <c r="G4905" t="s">
        <v>142350</v>
      </c>
    </row>
    <row r="4906" spans="1:7">
      <c r="A4906" s="1">
        <v>4904</v>
      </c>
      <c r="B4906">
        <v>6870</v>
      </c>
      <c r="C4906" t="s">
        <v>3672</v>
      </c>
      <c r="D4906" t="s">
        <v>36540</v>
      </c>
      <c r="E4906" t="s">
        <v>47397</v>
      </c>
      <c r="F4906" t="s">
        <v>94823</v>
      </c>
      <c r="G4906" t="s">
        <v>142351</v>
      </c>
    </row>
    <row r="4907" spans="1:7">
      <c r="A4907" s="1">
        <v>4905</v>
      </c>
      <c r="B4907">
        <v>6871</v>
      </c>
      <c r="C4907" t="s">
        <v>56</v>
      </c>
      <c r="D4907" t="s">
        <v>37900</v>
      </c>
      <c r="E4907" t="s">
        <v>47398</v>
      </c>
      <c r="F4907" t="s">
        <v>94824</v>
      </c>
      <c r="G4907" t="s">
        <v>142352</v>
      </c>
    </row>
    <row r="4908" spans="1:7">
      <c r="A4908" s="1">
        <v>4906</v>
      </c>
      <c r="B4908">
        <v>6872</v>
      </c>
      <c r="C4908" t="s">
        <v>985</v>
      </c>
      <c r="D4908" t="s">
        <v>37901</v>
      </c>
      <c r="E4908" t="s">
        <v>47399</v>
      </c>
      <c r="F4908" t="s">
        <v>94825</v>
      </c>
      <c r="G4908" t="s">
        <v>142353</v>
      </c>
    </row>
    <row r="4909" spans="1:7">
      <c r="A4909" s="1">
        <v>4907</v>
      </c>
      <c r="B4909">
        <v>6873</v>
      </c>
      <c r="C4909" t="s">
        <v>3673</v>
      </c>
      <c r="D4909" t="s">
        <v>36710</v>
      </c>
      <c r="E4909" t="s">
        <v>47400</v>
      </c>
      <c r="F4909" t="s">
        <v>94826</v>
      </c>
      <c r="G4909" t="s">
        <v>142354</v>
      </c>
    </row>
    <row r="4910" spans="1:7">
      <c r="A4910" s="1">
        <v>4908</v>
      </c>
      <c r="B4910">
        <v>6874</v>
      </c>
      <c r="C4910" t="s">
        <v>3674</v>
      </c>
      <c r="D4910" t="s">
        <v>37140</v>
      </c>
      <c r="E4910" t="s">
        <v>47401</v>
      </c>
      <c r="F4910" t="s">
        <v>94827</v>
      </c>
      <c r="G4910" t="s">
        <v>142355</v>
      </c>
    </row>
    <row r="4911" spans="1:7">
      <c r="A4911" s="1">
        <v>4909</v>
      </c>
      <c r="B4911">
        <v>6875</v>
      </c>
      <c r="C4911" t="s">
        <v>3675</v>
      </c>
      <c r="D4911" t="s">
        <v>37284</v>
      </c>
      <c r="E4911" t="s">
        <v>47402</v>
      </c>
      <c r="F4911" t="s">
        <v>94828</v>
      </c>
      <c r="G4911" t="s">
        <v>142356</v>
      </c>
    </row>
    <row r="4912" spans="1:7">
      <c r="A4912" s="1">
        <v>4910</v>
      </c>
      <c r="B4912">
        <v>6876</v>
      </c>
      <c r="C4912" t="s">
        <v>147</v>
      </c>
      <c r="D4912" t="s">
        <v>37818</v>
      </c>
      <c r="E4912" t="s">
        <v>47403</v>
      </c>
      <c r="F4912" t="s">
        <v>94829</v>
      </c>
      <c r="G4912" t="s">
        <v>142357</v>
      </c>
    </row>
    <row r="4913" spans="1:7">
      <c r="A4913" s="1">
        <v>4911</v>
      </c>
      <c r="B4913">
        <v>6877</v>
      </c>
      <c r="C4913" t="s">
        <v>3676</v>
      </c>
      <c r="D4913" t="s">
        <v>36549</v>
      </c>
      <c r="E4913" t="s">
        <v>47404</v>
      </c>
      <c r="F4913" t="s">
        <v>94830</v>
      </c>
      <c r="G4913" t="s">
        <v>142358</v>
      </c>
    </row>
    <row r="4914" spans="1:7">
      <c r="A4914" s="1">
        <v>4912</v>
      </c>
      <c r="B4914">
        <v>6878</v>
      </c>
      <c r="C4914" t="s">
        <v>3677</v>
      </c>
      <c r="D4914" t="s">
        <v>36550</v>
      </c>
      <c r="E4914" t="s">
        <v>47405</v>
      </c>
      <c r="F4914" t="s">
        <v>94831</v>
      </c>
      <c r="G4914" t="s">
        <v>142359</v>
      </c>
    </row>
    <row r="4915" spans="1:7">
      <c r="A4915" s="1">
        <v>4913</v>
      </c>
      <c r="B4915">
        <v>6879</v>
      </c>
      <c r="C4915" t="s">
        <v>263</v>
      </c>
      <c r="D4915" t="s">
        <v>36570</v>
      </c>
      <c r="E4915" t="s">
        <v>47406</v>
      </c>
      <c r="F4915" t="s">
        <v>94832</v>
      </c>
      <c r="G4915" t="s">
        <v>142360</v>
      </c>
    </row>
    <row r="4916" spans="1:7">
      <c r="A4916" s="1">
        <v>4914</v>
      </c>
      <c r="B4916">
        <v>6880</v>
      </c>
      <c r="C4916" t="s">
        <v>3678</v>
      </c>
      <c r="D4916" t="s">
        <v>36577</v>
      </c>
      <c r="E4916" t="s">
        <v>47407</v>
      </c>
      <c r="F4916" t="s">
        <v>94833</v>
      </c>
      <c r="G4916" t="s">
        <v>142361</v>
      </c>
    </row>
    <row r="4917" spans="1:7">
      <c r="A4917" s="1">
        <v>4915</v>
      </c>
      <c r="B4917">
        <v>6881</v>
      </c>
      <c r="C4917" t="s">
        <v>3679</v>
      </c>
      <c r="D4917" t="s">
        <v>37902</v>
      </c>
      <c r="E4917" t="s">
        <v>47408</v>
      </c>
      <c r="F4917" t="s">
        <v>94834</v>
      </c>
      <c r="G4917" t="s">
        <v>142362</v>
      </c>
    </row>
    <row r="4918" spans="1:7">
      <c r="A4918" s="1">
        <v>4916</v>
      </c>
      <c r="B4918">
        <v>6884</v>
      </c>
      <c r="C4918" t="s">
        <v>3680</v>
      </c>
      <c r="D4918" t="s">
        <v>36870</v>
      </c>
      <c r="E4918" t="s">
        <v>47409</v>
      </c>
      <c r="F4918" t="s">
        <v>94835</v>
      </c>
      <c r="G4918" t="s">
        <v>142363</v>
      </c>
    </row>
    <row r="4919" spans="1:7">
      <c r="A4919" s="1">
        <v>4917</v>
      </c>
      <c r="B4919">
        <v>6888</v>
      </c>
      <c r="C4919" t="s">
        <v>3681</v>
      </c>
      <c r="D4919" t="s">
        <v>37903</v>
      </c>
      <c r="E4919" t="s">
        <v>47410</v>
      </c>
      <c r="F4919" t="s">
        <v>94836</v>
      </c>
      <c r="G4919" t="s">
        <v>142364</v>
      </c>
    </row>
    <row r="4920" spans="1:7">
      <c r="A4920" s="1">
        <v>4918</v>
      </c>
      <c r="B4920">
        <v>6889</v>
      </c>
      <c r="C4920" t="s">
        <v>3682</v>
      </c>
      <c r="D4920" t="s">
        <v>37904</v>
      </c>
      <c r="E4920" t="s">
        <v>47411</v>
      </c>
      <c r="F4920" t="s">
        <v>94837</v>
      </c>
      <c r="G4920" t="s">
        <v>142365</v>
      </c>
    </row>
    <row r="4921" spans="1:7">
      <c r="A4921" s="1">
        <v>4919</v>
      </c>
      <c r="B4921">
        <v>6890</v>
      </c>
      <c r="C4921" t="s">
        <v>3683</v>
      </c>
      <c r="D4921" t="s">
        <v>36908</v>
      </c>
      <c r="E4921" t="s">
        <v>47412</v>
      </c>
      <c r="F4921" t="s">
        <v>94838</v>
      </c>
      <c r="G4921" t="s">
        <v>142366</v>
      </c>
    </row>
    <row r="4922" spans="1:7">
      <c r="A4922" s="1">
        <v>4920</v>
      </c>
      <c r="B4922">
        <v>6892</v>
      </c>
      <c r="C4922" t="s">
        <v>24</v>
      </c>
      <c r="D4922" t="s">
        <v>36864</v>
      </c>
      <c r="E4922" t="s">
        <v>47413</v>
      </c>
      <c r="F4922" t="s">
        <v>94839</v>
      </c>
      <c r="G4922" t="s">
        <v>142367</v>
      </c>
    </row>
    <row r="4923" spans="1:7">
      <c r="A4923" s="1">
        <v>4921</v>
      </c>
      <c r="B4923">
        <v>6896</v>
      </c>
      <c r="C4923" t="s">
        <v>3684</v>
      </c>
      <c r="D4923" t="s">
        <v>36520</v>
      </c>
      <c r="E4923" t="s">
        <v>47414</v>
      </c>
      <c r="F4923" t="s">
        <v>94840</v>
      </c>
      <c r="G4923" t="s">
        <v>142368</v>
      </c>
    </row>
    <row r="4924" spans="1:7">
      <c r="A4924" s="1">
        <v>4922</v>
      </c>
      <c r="B4924">
        <v>6897</v>
      </c>
      <c r="C4924" t="s">
        <v>3092</v>
      </c>
      <c r="D4924" t="s">
        <v>36542</v>
      </c>
      <c r="E4924" t="s">
        <v>47415</v>
      </c>
      <c r="F4924" t="s">
        <v>94841</v>
      </c>
      <c r="G4924" t="s">
        <v>142369</v>
      </c>
    </row>
    <row r="4925" spans="1:7">
      <c r="A4925" s="1">
        <v>4923</v>
      </c>
      <c r="B4925">
        <v>6898</v>
      </c>
      <c r="C4925" t="s">
        <v>13</v>
      </c>
      <c r="D4925" t="s">
        <v>36530</v>
      </c>
      <c r="E4925" t="s">
        <v>47416</v>
      </c>
      <c r="F4925" t="s">
        <v>94842</v>
      </c>
      <c r="G4925" t="s">
        <v>142370</v>
      </c>
    </row>
    <row r="4926" spans="1:7">
      <c r="A4926" s="1">
        <v>4924</v>
      </c>
      <c r="B4926">
        <v>6899</v>
      </c>
      <c r="C4926" t="s">
        <v>155</v>
      </c>
      <c r="D4926" t="s">
        <v>36543</v>
      </c>
      <c r="E4926" t="s">
        <v>47417</v>
      </c>
      <c r="F4926" t="s">
        <v>94843</v>
      </c>
      <c r="G4926" t="s">
        <v>142371</v>
      </c>
    </row>
    <row r="4927" spans="1:7">
      <c r="A4927" s="1">
        <v>4925</v>
      </c>
      <c r="B4927">
        <v>6900</v>
      </c>
      <c r="C4927" t="s">
        <v>3685</v>
      </c>
      <c r="D4927" t="s">
        <v>37905</v>
      </c>
      <c r="E4927" t="s">
        <v>47418</v>
      </c>
      <c r="F4927" t="s">
        <v>94844</v>
      </c>
      <c r="G4927" t="s">
        <v>142372</v>
      </c>
    </row>
    <row r="4928" spans="1:7">
      <c r="A4928" s="1">
        <v>4926</v>
      </c>
      <c r="B4928">
        <v>6901</v>
      </c>
      <c r="C4928" t="s">
        <v>2905</v>
      </c>
      <c r="D4928" t="s">
        <v>37906</v>
      </c>
      <c r="E4928" t="s">
        <v>47419</v>
      </c>
      <c r="F4928" t="s">
        <v>94845</v>
      </c>
      <c r="G4928" t="s">
        <v>142373</v>
      </c>
    </row>
    <row r="4929" spans="1:7">
      <c r="A4929" s="1">
        <v>4927</v>
      </c>
      <c r="B4929">
        <v>6902</v>
      </c>
      <c r="C4929" t="s">
        <v>3686</v>
      </c>
      <c r="D4929" t="s">
        <v>36970</v>
      </c>
      <c r="E4929" t="s">
        <v>47420</v>
      </c>
      <c r="F4929" t="s">
        <v>94846</v>
      </c>
      <c r="G4929" t="s">
        <v>142374</v>
      </c>
    </row>
    <row r="4930" spans="1:7">
      <c r="A4930" s="1">
        <v>4928</v>
      </c>
      <c r="B4930">
        <v>6903</v>
      </c>
      <c r="C4930" t="s">
        <v>3687</v>
      </c>
      <c r="D4930" t="s">
        <v>36785</v>
      </c>
      <c r="E4930" t="s">
        <v>47421</v>
      </c>
      <c r="F4930" t="s">
        <v>94847</v>
      </c>
      <c r="G4930" t="s">
        <v>142375</v>
      </c>
    </row>
    <row r="4931" spans="1:7">
      <c r="A4931" s="1">
        <v>4929</v>
      </c>
      <c r="B4931">
        <v>6904</v>
      </c>
      <c r="C4931" t="s">
        <v>886</v>
      </c>
      <c r="D4931" t="s">
        <v>36833</v>
      </c>
      <c r="E4931" t="s">
        <v>47422</v>
      </c>
      <c r="F4931" t="s">
        <v>94848</v>
      </c>
      <c r="G4931" t="s">
        <v>142376</v>
      </c>
    </row>
    <row r="4932" spans="1:7">
      <c r="A4932" s="1">
        <v>4930</v>
      </c>
      <c r="B4932">
        <v>6905</v>
      </c>
      <c r="C4932" t="s">
        <v>3688</v>
      </c>
      <c r="D4932" t="s">
        <v>36629</v>
      </c>
      <c r="E4932" t="s">
        <v>47423</v>
      </c>
      <c r="F4932" t="s">
        <v>94849</v>
      </c>
      <c r="G4932" t="s">
        <v>142377</v>
      </c>
    </row>
    <row r="4933" spans="1:7">
      <c r="A4933" s="1">
        <v>4931</v>
      </c>
      <c r="B4933">
        <v>6906</v>
      </c>
      <c r="C4933" t="s">
        <v>1057</v>
      </c>
      <c r="D4933" t="s">
        <v>36530</v>
      </c>
      <c r="E4933" t="s">
        <v>47424</v>
      </c>
      <c r="F4933" t="s">
        <v>94850</v>
      </c>
      <c r="G4933" t="s">
        <v>142378</v>
      </c>
    </row>
    <row r="4934" spans="1:7">
      <c r="A4934" s="1">
        <v>4932</v>
      </c>
      <c r="B4934">
        <v>6907</v>
      </c>
      <c r="C4934" t="s">
        <v>565</v>
      </c>
      <c r="D4934" t="s">
        <v>36540</v>
      </c>
      <c r="E4934" t="s">
        <v>47425</v>
      </c>
      <c r="F4934" t="s">
        <v>94851</v>
      </c>
      <c r="G4934" t="s">
        <v>142379</v>
      </c>
    </row>
    <row r="4935" spans="1:7">
      <c r="A4935" s="1">
        <v>4933</v>
      </c>
      <c r="B4935">
        <v>6908</v>
      </c>
      <c r="C4935" t="s">
        <v>147</v>
      </c>
      <c r="D4935" t="s">
        <v>36825</v>
      </c>
      <c r="E4935" t="s">
        <v>47426</v>
      </c>
      <c r="F4935" t="s">
        <v>94852</v>
      </c>
      <c r="G4935" t="s">
        <v>142380</v>
      </c>
    </row>
    <row r="4936" spans="1:7">
      <c r="A4936" s="1">
        <v>4934</v>
      </c>
      <c r="B4936">
        <v>6909</v>
      </c>
      <c r="C4936" t="s">
        <v>3689</v>
      </c>
      <c r="D4936" t="s">
        <v>37020</v>
      </c>
      <c r="E4936" t="s">
        <v>47427</v>
      </c>
      <c r="F4936" t="s">
        <v>94853</v>
      </c>
      <c r="G4936" t="s">
        <v>142381</v>
      </c>
    </row>
    <row r="4937" spans="1:7">
      <c r="A4937" s="1">
        <v>4935</v>
      </c>
      <c r="B4937">
        <v>6910</v>
      </c>
      <c r="C4937" t="s">
        <v>3690</v>
      </c>
      <c r="D4937" t="s">
        <v>36991</v>
      </c>
      <c r="E4937" t="s">
        <v>47428</v>
      </c>
      <c r="F4937" t="s">
        <v>94854</v>
      </c>
      <c r="G4937" t="s">
        <v>142382</v>
      </c>
    </row>
    <row r="4938" spans="1:7">
      <c r="A4938" s="1">
        <v>4936</v>
      </c>
      <c r="B4938">
        <v>6911</v>
      </c>
      <c r="C4938" t="s">
        <v>3691</v>
      </c>
      <c r="D4938" t="s">
        <v>37241</v>
      </c>
      <c r="E4938" t="s">
        <v>47429</v>
      </c>
      <c r="F4938" t="s">
        <v>94855</v>
      </c>
      <c r="G4938" t="s">
        <v>142383</v>
      </c>
    </row>
    <row r="4939" spans="1:7">
      <c r="A4939" s="1">
        <v>4937</v>
      </c>
      <c r="B4939">
        <v>6912</v>
      </c>
      <c r="C4939" t="s">
        <v>3692</v>
      </c>
      <c r="D4939" t="s">
        <v>37907</v>
      </c>
      <c r="E4939" t="s">
        <v>47430</v>
      </c>
      <c r="F4939" t="s">
        <v>94856</v>
      </c>
      <c r="G4939" t="s">
        <v>142384</v>
      </c>
    </row>
    <row r="4940" spans="1:7">
      <c r="A4940" s="1">
        <v>4938</v>
      </c>
      <c r="B4940">
        <v>6913</v>
      </c>
      <c r="C4940" t="s">
        <v>3693</v>
      </c>
      <c r="D4940" t="s">
        <v>36991</v>
      </c>
      <c r="E4940" t="s">
        <v>47431</v>
      </c>
      <c r="F4940" t="s">
        <v>94857</v>
      </c>
      <c r="G4940" t="s">
        <v>142385</v>
      </c>
    </row>
    <row r="4941" spans="1:7">
      <c r="A4941" s="1">
        <v>4939</v>
      </c>
      <c r="B4941">
        <v>6914</v>
      </c>
      <c r="C4941" t="s">
        <v>3694</v>
      </c>
      <c r="D4941" t="s">
        <v>37146</v>
      </c>
      <c r="E4941" t="s">
        <v>47432</v>
      </c>
      <c r="F4941" t="s">
        <v>94858</v>
      </c>
      <c r="G4941" t="s">
        <v>142386</v>
      </c>
    </row>
    <row r="4942" spans="1:7">
      <c r="A4942" s="1">
        <v>4940</v>
      </c>
      <c r="B4942">
        <v>6915</v>
      </c>
      <c r="C4942" t="s">
        <v>3695</v>
      </c>
      <c r="D4942" t="s">
        <v>36577</v>
      </c>
      <c r="E4942" t="s">
        <v>47433</v>
      </c>
      <c r="F4942" t="s">
        <v>94859</v>
      </c>
      <c r="G4942" t="s">
        <v>142387</v>
      </c>
    </row>
    <row r="4943" spans="1:7">
      <c r="A4943" s="1">
        <v>4941</v>
      </c>
      <c r="B4943">
        <v>6916</v>
      </c>
      <c r="C4943" t="s">
        <v>3696</v>
      </c>
      <c r="D4943" t="s">
        <v>36558</v>
      </c>
      <c r="E4943" t="s">
        <v>47434</v>
      </c>
      <c r="F4943" t="s">
        <v>94860</v>
      </c>
      <c r="G4943" t="s">
        <v>142388</v>
      </c>
    </row>
    <row r="4944" spans="1:7">
      <c r="A4944" s="1">
        <v>4942</v>
      </c>
      <c r="B4944">
        <v>6917</v>
      </c>
      <c r="C4944" t="s">
        <v>3427</v>
      </c>
      <c r="D4944" t="s">
        <v>37908</v>
      </c>
      <c r="E4944" t="s">
        <v>47435</v>
      </c>
      <c r="F4944" t="s">
        <v>94861</v>
      </c>
      <c r="G4944" t="s">
        <v>142389</v>
      </c>
    </row>
    <row r="4945" spans="1:7">
      <c r="A4945" s="1">
        <v>4943</v>
      </c>
      <c r="B4945">
        <v>6918</v>
      </c>
      <c r="C4945" t="s">
        <v>3697</v>
      </c>
      <c r="D4945" t="s">
        <v>36532</v>
      </c>
      <c r="E4945" t="s">
        <v>47436</v>
      </c>
      <c r="F4945" t="s">
        <v>94862</v>
      </c>
      <c r="G4945" t="s">
        <v>142390</v>
      </c>
    </row>
    <row r="4946" spans="1:7">
      <c r="A4946" s="1">
        <v>4944</v>
      </c>
      <c r="B4946">
        <v>6919</v>
      </c>
      <c r="C4946" t="s">
        <v>3402</v>
      </c>
      <c r="D4946" t="s">
        <v>37909</v>
      </c>
      <c r="E4946" t="s">
        <v>47437</v>
      </c>
      <c r="F4946" t="s">
        <v>94863</v>
      </c>
      <c r="G4946" t="s">
        <v>142391</v>
      </c>
    </row>
    <row r="4947" spans="1:7">
      <c r="A4947" s="1">
        <v>4945</v>
      </c>
      <c r="B4947">
        <v>6920</v>
      </c>
      <c r="C4947" t="s">
        <v>3698</v>
      </c>
      <c r="D4947" t="s">
        <v>36602</v>
      </c>
      <c r="E4947" t="s">
        <v>47438</v>
      </c>
      <c r="F4947" t="s">
        <v>94864</v>
      </c>
      <c r="G4947" t="s">
        <v>142392</v>
      </c>
    </row>
    <row r="4948" spans="1:7">
      <c r="A4948" s="1">
        <v>4946</v>
      </c>
      <c r="B4948">
        <v>6921</v>
      </c>
      <c r="C4948" t="s">
        <v>3699</v>
      </c>
      <c r="D4948" t="s">
        <v>36558</v>
      </c>
      <c r="E4948" t="s">
        <v>47439</v>
      </c>
      <c r="F4948" t="s">
        <v>94865</v>
      </c>
      <c r="G4948" t="s">
        <v>142393</v>
      </c>
    </row>
    <row r="4949" spans="1:7">
      <c r="A4949" s="1">
        <v>4947</v>
      </c>
      <c r="B4949">
        <v>6922</v>
      </c>
      <c r="C4949" t="s">
        <v>3700</v>
      </c>
      <c r="D4949" t="s">
        <v>37910</v>
      </c>
      <c r="E4949" t="s">
        <v>47440</v>
      </c>
      <c r="F4949" t="s">
        <v>94866</v>
      </c>
      <c r="G4949" t="s">
        <v>142394</v>
      </c>
    </row>
    <row r="4950" spans="1:7">
      <c r="A4950" s="1">
        <v>4948</v>
      </c>
      <c r="B4950">
        <v>6924</v>
      </c>
      <c r="C4950" t="s">
        <v>3701</v>
      </c>
      <c r="D4950" t="s">
        <v>37911</v>
      </c>
      <c r="E4950" t="s">
        <v>47441</v>
      </c>
      <c r="F4950" t="s">
        <v>94867</v>
      </c>
      <c r="G4950" t="s">
        <v>142395</v>
      </c>
    </row>
    <row r="4951" spans="1:7">
      <c r="A4951" s="1">
        <v>4949</v>
      </c>
      <c r="B4951">
        <v>6926</v>
      </c>
      <c r="C4951" t="s">
        <v>3702</v>
      </c>
      <c r="D4951" t="s">
        <v>37912</v>
      </c>
      <c r="E4951" t="s">
        <v>47442</v>
      </c>
      <c r="F4951" t="s">
        <v>94868</v>
      </c>
      <c r="G4951" t="s">
        <v>142396</v>
      </c>
    </row>
    <row r="4952" spans="1:7">
      <c r="A4952" s="1">
        <v>4950</v>
      </c>
      <c r="B4952">
        <v>6928</v>
      </c>
      <c r="C4952" t="s">
        <v>3703</v>
      </c>
      <c r="D4952" t="s">
        <v>37154</v>
      </c>
      <c r="E4952" t="s">
        <v>47443</v>
      </c>
      <c r="F4952" t="s">
        <v>94869</v>
      </c>
      <c r="G4952" t="s">
        <v>141505</v>
      </c>
    </row>
    <row r="4953" spans="1:7">
      <c r="A4953" s="1">
        <v>4951</v>
      </c>
      <c r="B4953">
        <v>6929</v>
      </c>
      <c r="C4953" t="s">
        <v>3704</v>
      </c>
      <c r="D4953" t="s">
        <v>37913</v>
      </c>
      <c r="E4953" t="s">
        <v>47444</v>
      </c>
      <c r="F4953" t="s">
        <v>94870</v>
      </c>
      <c r="G4953" t="s">
        <v>142397</v>
      </c>
    </row>
    <row r="4954" spans="1:7">
      <c r="A4954" s="1">
        <v>4952</v>
      </c>
      <c r="B4954">
        <v>6930</v>
      </c>
      <c r="C4954" t="s">
        <v>220</v>
      </c>
      <c r="D4954" t="s">
        <v>37114</v>
      </c>
      <c r="E4954" t="s">
        <v>47445</v>
      </c>
      <c r="F4954" t="s">
        <v>94871</v>
      </c>
      <c r="G4954" t="s">
        <v>142398</v>
      </c>
    </row>
    <row r="4955" spans="1:7">
      <c r="A4955" s="1">
        <v>4953</v>
      </c>
      <c r="B4955">
        <v>6931</v>
      </c>
      <c r="C4955" t="s">
        <v>3705</v>
      </c>
      <c r="D4955" t="s">
        <v>37603</v>
      </c>
      <c r="E4955" t="s">
        <v>47446</v>
      </c>
      <c r="F4955" t="s">
        <v>94872</v>
      </c>
      <c r="G4955" t="s">
        <v>142399</v>
      </c>
    </row>
    <row r="4956" spans="1:7">
      <c r="A4956" s="1">
        <v>4954</v>
      </c>
      <c r="B4956">
        <v>6932</v>
      </c>
      <c r="C4956" t="s">
        <v>3706</v>
      </c>
      <c r="D4956" t="s">
        <v>37914</v>
      </c>
      <c r="E4956" t="s">
        <v>47447</v>
      </c>
      <c r="F4956" t="s">
        <v>94873</v>
      </c>
      <c r="G4956" t="s">
        <v>142400</v>
      </c>
    </row>
    <row r="4957" spans="1:7">
      <c r="A4957" s="1">
        <v>4955</v>
      </c>
      <c r="B4957">
        <v>6933</v>
      </c>
      <c r="C4957" t="s">
        <v>3707</v>
      </c>
      <c r="D4957" t="s">
        <v>36563</v>
      </c>
      <c r="E4957" t="s">
        <v>47448</v>
      </c>
      <c r="F4957" t="s">
        <v>94874</v>
      </c>
      <c r="G4957" t="s">
        <v>142401</v>
      </c>
    </row>
    <row r="4958" spans="1:7">
      <c r="A4958" s="1">
        <v>4956</v>
      </c>
      <c r="B4958">
        <v>6934</v>
      </c>
      <c r="C4958" t="s">
        <v>1968</v>
      </c>
      <c r="D4958" t="s">
        <v>36606</v>
      </c>
      <c r="E4958" t="s">
        <v>47449</v>
      </c>
      <c r="F4958" t="s">
        <v>94875</v>
      </c>
      <c r="G4958" t="s">
        <v>142402</v>
      </c>
    </row>
    <row r="4959" spans="1:7">
      <c r="A4959" s="1">
        <v>4957</v>
      </c>
      <c r="B4959">
        <v>6935</v>
      </c>
      <c r="C4959" t="s">
        <v>3708</v>
      </c>
      <c r="D4959" t="s">
        <v>36520</v>
      </c>
      <c r="E4959" t="s">
        <v>47450</v>
      </c>
      <c r="F4959" t="s">
        <v>94876</v>
      </c>
      <c r="G4959" t="s">
        <v>142403</v>
      </c>
    </row>
    <row r="4960" spans="1:7">
      <c r="A4960" s="1">
        <v>4958</v>
      </c>
      <c r="B4960">
        <v>6936</v>
      </c>
      <c r="C4960" t="s">
        <v>3709</v>
      </c>
      <c r="D4960" t="s">
        <v>37097</v>
      </c>
      <c r="E4960" t="s">
        <v>47451</v>
      </c>
      <c r="F4960" t="s">
        <v>94877</v>
      </c>
      <c r="G4960" t="s">
        <v>142404</v>
      </c>
    </row>
    <row r="4961" spans="1:7">
      <c r="A4961" s="1">
        <v>4959</v>
      </c>
      <c r="B4961">
        <v>6937</v>
      </c>
      <c r="C4961" t="s">
        <v>3710</v>
      </c>
      <c r="D4961" t="s">
        <v>36833</v>
      </c>
      <c r="E4961" t="s">
        <v>47452</v>
      </c>
      <c r="F4961" t="s">
        <v>94878</v>
      </c>
      <c r="G4961" t="s">
        <v>142405</v>
      </c>
    </row>
    <row r="4962" spans="1:7">
      <c r="A4962" s="1">
        <v>4960</v>
      </c>
      <c r="B4962">
        <v>6941</v>
      </c>
      <c r="C4962" t="s">
        <v>3711</v>
      </c>
      <c r="D4962" t="s">
        <v>37142</v>
      </c>
      <c r="E4962" t="s">
        <v>47453</v>
      </c>
      <c r="F4962" t="s">
        <v>94879</v>
      </c>
      <c r="G4962" t="s">
        <v>142406</v>
      </c>
    </row>
    <row r="4963" spans="1:7">
      <c r="A4963" s="1">
        <v>4961</v>
      </c>
      <c r="B4963">
        <v>6942</v>
      </c>
      <c r="C4963" t="s">
        <v>3712</v>
      </c>
      <c r="D4963" t="s">
        <v>37691</v>
      </c>
      <c r="E4963" t="s">
        <v>47454</v>
      </c>
      <c r="F4963" t="s">
        <v>94880</v>
      </c>
      <c r="G4963" t="s">
        <v>142407</v>
      </c>
    </row>
    <row r="4964" spans="1:7">
      <c r="A4964" s="1">
        <v>4962</v>
      </c>
      <c r="B4964">
        <v>6943</v>
      </c>
      <c r="C4964" t="s">
        <v>3713</v>
      </c>
      <c r="D4964" t="s">
        <v>36700</v>
      </c>
      <c r="E4964" t="s">
        <v>47455</v>
      </c>
      <c r="F4964" t="s">
        <v>94881</v>
      </c>
      <c r="G4964" t="s">
        <v>142408</v>
      </c>
    </row>
    <row r="4965" spans="1:7">
      <c r="A4965" s="1">
        <v>4963</v>
      </c>
      <c r="B4965">
        <v>6945</v>
      </c>
      <c r="C4965" t="s">
        <v>3714</v>
      </c>
      <c r="D4965" t="s">
        <v>36901</v>
      </c>
      <c r="E4965" t="s">
        <v>47456</v>
      </c>
      <c r="F4965" t="s">
        <v>94882</v>
      </c>
      <c r="G4965" t="s">
        <v>142409</v>
      </c>
    </row>
    <row r="4966" spans="1:7">
      <c r="A4966" s="1">
        <v>4964</v>
      </c>
      <c r="B4966">
        <v>6947</v>
      </c>
      <c r="C4966" t="s">
        <v>3611</v>
      </c>
      <c r="D4966" t="s">
        <v>36540</v>
      </c>
      <c r="E4966" t="s">
        <v>47457</v>
      </c>
      <c r="F4966" t="s">
        <v>94883</v>
      </c>
      <c r="G4966" t="s">
        <v>142410</v>
      </c>
    </row>
    <row r="4967" spans="1:7">
      <c r="A4967" s="1">
        <v>4965</v>
      </c>
      <c r="B4967">
        <v>6948</v>
      </c>
      <c r="C4967" t="s">
        <v>3715</v>
      </c>
      <c r="D4967" t="s">
        <v>36982</v>
      </c>
      <c r="E4967" t="s">
        <v>47458</v>
      </c>
      <c r="F4967" t="s">
        <v>94884</v>
      </c>
      <c r="G4967" t="s">
        <v>142411</v>
      </c>
    </row>
    <row r="4968" spans="1:7">
      <c r="A4968" s="1">
        <v>4966</v>
      </c>
      <c r="B4968">
        <v>6949</v>
      </c>
      <c r="C4968" t="s">
        <v>3716</v>
      </c>
      <c r="D4968" t="s">
        <v>37915</v>
      </c>
      <c r="E4968" t="s">
        <v>47459</v>
      </c>
      <c r="F4968" t="s">
        <v>94885</v>
      </c>
      <c r="G4968" t="s">
        <v>142412</v>
      </c>
    </row>
    <row r="4969" spans="1:7">
      <c r="A4969" s="1">
        <v>4967</v>
      </c>
      <c r="B4969">
        <v>6950</v>
      </c>
      <c r="C4969" t="s">
        <v>3717</v>
      </c>
      <c r="D4969" t="s">
        <v>36965</v>
      </c>
      <c r="E4969" t="s">
        <v>47460</v>
      </c>
      <c r="F4969" t="s">
        <v>94886</v>
      </c>
      <c r="G4969" t="s">
        <v>142413</v>
      </c>
    </row>
    <row r="4970" spans="1:7">
      <c r="A4970" s="1">
        <v>4968</v>
      </c>
      <c r="B4970">
        <v>6951</v>
      </c>
      <c r="C4970" t="s">
        <v>3718</v>
      </c>
      <c r="D4970" t="s">
        <v>37916</v>
      </c>
      <c r="E4970" t="s">
        <v>47461</v>
      </c>
      <c r="F4970" t="s">
        <v>94887</v>
      </c>
      <c r="G4970" t="s">
        <v>142414</v>
      </c>
    </row>
    <row r="4971" spans="1:7">
      <c r="A4971" s="1">
        <v>4969</v>
      </c>
      <c r="B4971">
        <v>6952</v>
      </c>
      <c r="C4971" t="s">
        <v>3719</v>
      </c>
      <c r="D4971" t="s">
        <v>36891</v>
      </c>
      <c r="E4971" t="s">
        <v>47462</v>
      </c>
      <c r="F4971" t="s">
        <v>91670</v>
      </c>
      <c r="G4971" t="s">
        <v>142415</v>
      </c>
    </row>
    <row r="4972" spans="1:7">
      <c r="A4972" s="1">
        <v>4970</v>
      </c>
      <c r="B4972">
        <v>6953</v>
      </c>
      <c r="C4972" t="s">
        <v>3720</v>
      </c>
      <c r="D4972" t="s">
        <v>37917</v>
      </c>
      <c r="E4972" t="s">
        <v>47463</v>
      </c>
      <c r="F4972" t="s">
        <v>94888</v>
      </c>
      <c r="G4972" t="s">
        <v>142416</v>
      </c>
    </row>
    <row r="4973" spans="1:7">
      <c r="A4973" s="1">
        <v>4971</v>
      </c>
      <c r="B4973">
        <v>6954</v>
      </c>
      <c r="C4973" t="s">
        <v>3721</v>
      </c>
      <c r="D4973" t="s">
        <v>37918</v>
      </c>
      <c r="E4973" t="s">
        <v>47464</v>
      </c>
      <c r="F4973" t="s">
        <v>94889</v>
      </c>
      <c r="G4973" t="s">
        <v>142417</v>
      </c>
    </row>
    <row r="4974" spans="1:7">
      <c r="A4974" s="1">
        <v>4972</v>
      </c>
      <c r="B4974">
        <v>6956</v>
      </c>
      <c r="C4974" t="s">
        <v>3722</v>
      </c>
      <c r="D4974" t="s">
        <v>37919</v>
      </c>
      <c r="E4974" t="s">
        <v>47465</v>
      </c>
      <c r="F4974" t="s">
        <v>94890</v>
      </c>
      <c r="G4974" t="s">
        <v>142418</v>
      </c>
    </row>
    <row r="4975" spans="1:7">
      <c r="A4975" s="1">
        <v>4973</v>
      </c>
      <c r="B4975">
        <v>6958</v>
      </c>
      <c r="C4975" t="s">
        <v>1167</v>
      </c>
      <c r="D4975" t="s">
        <v>37219</v>
      </c>
      <c r="E4975" t="s">
        <v>47466</v>
      </c>
      <c r="F4975" t="s">
        <v>94891</v>
      </c>
      <c r="G4975" t="s">
        <v>142419</v>
      </c>
    </row>
    <row r="4976" spans="1:7">
      <c r="A4976" s="1">
        <v>4974</v>
      </c>
      <c r="B4976">
        <v>6959</v>
      </c>
      <c r="C4976" t="s">
        <v>3723</v>
      </c>
      <c r="D4976" t="s">
        <v>36604</v>
      </c>
      <c r="E4976" t="s">
        <v>47467</v>
      </c>
      <c r="F4976" t="s">
        <v>94892</v>
      </c>
      <c r="G4976" t="s">
        <v>142420</v>
      </c>
    </row>
    <row r="4977" spans="1:7">
      <c r="A4977" s="1">
        <v>4975</v>
      </c>
      <c r="B4977">
        <v>6962</v>
      </c>
      <c r="C4977" t="s">
        <v>3724</v>
      </c>
      <c r="D4977" t="s">
        <v>37517</v>
      </c>
      <c r="E4977" t="s">
        <v>47468</v>
      </c>
      <c r="F4977" t="s">
        <v>94893</v>
      </c>
      <c r="G4977" t="s">
        <v>142421</v>
      </c>
    </row>
    <row r="4978" spans="1:7">
      <c r="A4978" s="1">
        <v>4976</v>
      </c>
      <c r="B4978">
        <v>6963</v>
      </c>
      <c r="C4978" t="s">
        <v>3725</v>
      </c>
      <c r="D4978" t="s">
        <v>37517</v>
      </c>
      <c r="E4978" t="s">
        <v>47468</v>
      </c>
      <c r="F4978" t="s">
        <v>94894</v>
      </c>
      <c r="G4978" t="s">
        <v>142422</v>
      </c>
    </row>
    <row r="4979" spans="1:7">
      <c r="A4979" s="1">
        <v>4977</v>
      </c>
      <c r="B4979">
        <v>6964</v>
      </c>
      <c r="C4979" t="s">
        <v>3726</v>
      </c>
      <c r="D4979" t="s">
        <v>37517</v>
      </c>
      <c r="E4979" t="s">
        <v>47469</v>
      </c>
      <c r="F4979" t="s">
        <v>94895</v>
      </c>
      <c r="G4979" t="s">
        <v>142423</v>
      </c>
    </row>
    <row r="4980" spans="1:7">
      <c r="A4980" s="1">
        <v>4978</v>
      </c>
      <c r="B4980">
        <v>6965</v>
      </c>
      <c r="C4980" t="s">
        <v>3727</v>
      </c>
      <c r="D4980" t="s">
        <v>36618</v>
      </c>
      <c r="E4980" t="s">
        <v>47470</v>
      </c>
      <c r="F4980" t="s">
        <v>94896</v>
      </c>
      <c r="G4980" t="s">
        <v>142424</v>
      </c>
    </row>
    <row r="4981" spans="1:7">
      <c r="A4981" s="1">
        <v>4979</v>
      </c>
      <c r="B4981">
        <v>6966</v>
      </c>
      <c r="C4981" t="s">
        <v>3728</v>
      </c>
      <c r="D4981" t="s">
        <v>37920</v>
      </c>
      <c r="E4981" t="s">
        <v>47471</v>
      </c>
      <c r="F4981" t="s">
        <v>94897</v>
      </c>
      <c r="G4981" t="s">
        <v>142425</v>
      </c>
    </row>
    <row r="4982" spans="1:7">
      <c r="A4982" s="1">
        <v>4980</v>
      </c>
      <c r="B4982">
        <v>6967</v>
      </c>
      <c r="C4982" t="s">
        <v>3729</v>
      </c>
      <c r="D4982" t="s">
        <v>36691</v>
      </c>
      <c r="E4982" t="s">
        <v>46993</v>
      </c>
      <c r="F4982" t="s">
        <v>94898</v>
      </c>
      <c r="G4982" t="s">
        <v>142426</v>
      </c>
    </row>
    <row r="4983" spans="1:7">
      <c r="A4983" s="1">
        <v>4981</v>
      </c>
      <c r="B4983">
        <v>6973</v>
      </c>
      <c r="C4983" t="s">
        <v>3730</v>
      </c>
      <c r="D4983" t="s">
        <v>36542</v>
      </c>
      <c r="E4983" t="s">
        <v>47472</v>
      </c>
      <c r="F4983" t="s">
        <v>94899</v>
      </c>
      <c r="G4983" t="s">
        <v>142427</v>
      </c>
    </row>
    <row r="4984" spans="1:7">
      <c r="A4984" s="1">
        <v>4982</v>
      </c>
      <c r="B4984">
        <v>6974</v>
      </c>
      <c r="C4984" t="s">
        <v>3731</v>
      </c>
      <c r="D4984" t="s">
        <v>37188</v>
      </c>
      <c r="E4984" t="s">
        <v>47473</v>
      </c>
      <c r="F4984" t="s">
        <v>94900</v>
      </c>
      <c r="G4984" t="s">
        <v>142428</v>
      </c>
    </row>
    <row r="4985" spans="1:7">
      <c r="A4985" s="1">
        <v>4983</v>
      </c>
      <c r="B4985">
        <v>6975</v>
      </c>
      <c r="C4985" t="s">
        <v>3732</v>
      </c>
      <c r="D4985" t="s">
        <v>37056</v>
      </c>
      <c r="E4985" t="s">
        <v>47474</v>
      </c>
      <c r="F4985" t="s">
        <v>94901</v>
      </c>
      <c r="G4985" t="s">
        <v>142429</v>
      </c>
    </row>
    <row r="4986" spans="1:7">
      <c r="A4986" s="1">
        <v>4984</v>
      </c>
      <c r="B4986">
        <v>6977</v>
      </c>
      <c r="C4986" t="s">
        <v>3733</v>
      </c>
      <c r="D4986" t="s">
        <v>36860</v>
      </c>
      <c r="E4986" t="s">
        <v>47112</v>
      </c>
      <c r="F4986" t="s">
        <v>94902</v>
      </c>
      <c r="G4986" t="s">
        <v>142430</v>
      </c>
    </row>
    <row r="4987" spans="1:7">
      <c r="A4987" s="1">
        <v>4985</v>
      </c>
      <c r="B4987">
        <v>6978</v>
      </c>
      <c r="C4987" t="s">
        <v>3147</v>
      </c>
      <c r="D4987" t="s">
        <v>37349</v>
      </c>
      <c r="E4987" t="s">
        <v>47475</v>
      </c>
      <c r="F4987" t="s">
        <v>94903</v>
      </c>
      <c r="G4987" t="s">
        <v>142431</v>
      </c>
    </row>
    <row r="4988" spans="1:7">
      <c r="A4988" s="1">
        <v>4986</v>
      </c>
      <c r="B4988">
        <v>6980</v>
      </c>
      <c r="C4988" t="s">
        <v>1968</v>
      </c>
      <c r="D4988" t="s">
        <v>36538</v>
      </c>
      <c r="E4988" t="s">
        <v>47476</v>
      </c>
      <c r="F4988" t="s">
        <v>94904</v>
      </c>
      <c r="G4988" t="s">
        <v>142432</v>
      </c>
    </row>
    <row r="4989" spans="1:7">
      <c r="A4989" s="1">
        <v>4987</v>
      </c>
      <c r="B4989">
        <v>6981</v>
      </c>
      <c r="C4989" t="s">
        <v>3734</v>
      </c>
      <c r="D4989" t="s">
        <v>36533</v>
      </c>
      <c r="E4989" t="s">
        <v>47477</v>
      </c>
      <c r="F4989" t="s">
        <v>94905</v>
      </c>
      <c r="G4989" t="s">
        <v>142433</v>
      </c>
    </row>
    <row r="4990" spans="1:7">
      <c r="A4990" s="1">
        <v>4988</v>
      </c>
      <c r="B4990">
        <v>6982</v>
      </c>
      <c r="C4990" t="s">
        <v>3735</v>
      </c>
      <c r="D4990" t="s">
        <v>36549</v>
      </c>
      <c r="E4990" t="s">
        <v>47478</v>
      </c>
      <c r="F4990" t="s">
        <v>94906</v>
      </c>
      <c r="G4990" t="s">
        <v>142434</v>
      </c>
    </row>
    <row r="4991" spans="1:7">
      <c r="A4991" s="1">
        <v>4989</v>
      </c>
      <c r="B4991">
        <v>6983</v>
      </c>
      <c r="C4991" t="s">
        <v>3736</v>
      </c>
      <c r="D4991" t="s">
        <v>37921</v>
      </c>
      <c r="E4991" t="s">
        <v>47479</v>
      </c>
      <c r="F4991" t="s">
        <v>94907</v>
      </c>
      <c r="G4991" t="s">
        <v>142435</v>
      </c>
    </row>
    <row r="4992" spans="1:7">
      <c r="A4992" s="1">
        <v>4990</v>
      </c>
      <c r="B4992">
        <v>6984</v>
      </c>
      <c r="C4992" t="s">
        <v>3737</v>
      </c>
      <c r="D4992" t="s">
        <v>36777</v>
      </c>
      <c r="E4992" t="s">
        <v>47480</v>
      </c>
      <c r="F4992" t="s">
        <v>94908</v>
      </c>
      <c r="G4992" t="s">
        <v>142436</v>
      </c>
    </row>
    <row r="4993" spans="1:7">
      <c r="A4993" s="1">
        <v>4991</v>
      </c>
      <c r="B4993">
        <v>6985</v>
      </c>
      <c r="C4993" t="s">
        <v>1291</v>
      </c>
      <c r="D4993" t="s">
        <v>37922</v>
      </c>
      <c r="E4993" t="s">
        <v>47481</v>
      </c>
      <c r="F4993" t="s">
        <v>94909</v>
      </c>
      <c r="G4993" t="s">
        <v>142437</v>
      </c>
    </row>
    <row r="4994" spans="1:7">
      <c r="A4994" s="1">
        <v>4992</v>
      </c>
      <c r="B4994">
        <v>6986</v>
      </c>
      <c r="C4994" t="s">
        <v>3738</v>
      </c>
      <c r="D4994" t="s">
        <v>37904</v>
      </c>
      <c r="E4994" t="s">
        <v>47482</v>
      </c>
      <c r="F4994" t="s">
        <v>94910</v>
      </c>
      <c r="G4994" t="s">
        <v>142438</v>
      </c>
    </row>
    <row r="4995" spans="1:7">
      <c r="A4995" s="1">
        <v>4993</v>
      </c>
      <c r="B4995">
        <v>6987</v>
      </c>
      <c r="C4995" t="s">
        <v>3739</v>
      </c>
      <c r="D4995" t="s">
        <v>36866</v>
      </c>
      <c r="E4995" t="s">
        <v>47483</v>
      </c>
      <c r="F4995" t="s">
        <v>94911</v>
      </c>
      <c r="G4995" t="s">
        <v>142439</v>
      </c>
    </row>
    <row r="4996" spans="1:7">
      <c r="A4996" s="1">
        <v>4994</v>
      </c>
      <c r="B4996">
        <v>6988</v>
      </c>
      <c r="C4996" t="s">
        <v>13</v>
      </c>
      <c r="D4996" t="s">
        <v>36530</v>
      </c>
      <c r="E4996" t="s">
        <v>47484</v>
      </c>
      <c r="F4996" t="s">
        <v>94912</v>
      </c>
      <c r="G4996" t="s">
        <v>142440</v>
      </c>
    </row>
    <row r="4997" spans="1:7">
      <c r="A4997" s="1">
        <v>4995</v>
      </c>
      <c r="B4997">
        <v>6989</v>
      </c>
      <c r="C4997" t="s">
        <v>8</v>
      </c>
      <c r="D4997" t="s">
        <v>36632</v>
      </c>
      <c r="E4997" t="s">
        <v>47485</v>
      </c>
      <c r="F4997" t="s">
        <v>94913</v>
      </c>
      <c r="G4997" t="s">
        <v>142441</v>
      </c>
    </row>
    <row r="4998" spans="1:7">
      <c r="A4998" s="1">
        <v>4996</v>
      </c>
      <c r="B4998">
        <v>6990</v>
      </c>
      <c r="C4998" t="s">
        <v>9</v>
      </c>
      <c r="D4998" t="s">
        <v>36549</v>
      </c>
      <c r="E4998" t="s">
        <v>47486</v>
      </c>
      <c r="F4998" t="s">
        <v>94914</v>
      </c>
      <c r="G4998" t="s">
        <v>142442</v>
      </c>
    </row>
    <row r="4999" spans="1:7">
      <c r="A4999" s="1">
        <v>4997</v>
      </c>
      <c r="B4999">
        <v>6991</v>
      </c>
      <c r="C4999" t="s">
        <v>3740</v>
      </c>
      <c r="D4999" t="s">
        <v>36623</v>
      </c>
      <c r="E4999" t="s">
        <v>47487</v>
      </c>
      <c r="F4999" t="s">
        <v>94915</v>
      </c>
      <c r="G4999" t="s">
        <v>142443</v>
      </c>
    </row>
    <row r="5000" spans="1:7">
      <c r="A5000" s="1">
        <v>4998</v>
      </c>
      <c r="B5000">
        <v>6992</v>
      </c>
      <c r="C5000" t="s">
        <v>128</v>
      </c>
      <c r="D5000" t="s">
        <v>36543</v>
      </c>
      <c r="E5000" t="s">
        <v>47488</v>
      </c>
      <c r="F5000" t="s">
        <v>94916</v>
      </c>
      <c r="G5000" t="s">
        <v>142444</v>
      </c>
    </row>
    <row r="5001" spans="1:7">
      <c r="A5001" s="1">
        <v>4999</v>
      </c>
      <c r="B5001">
        <v>6993</v>
      </c>
      <c r="C5001" t="s">
        <v>3741</v>
      </c>
      <c r="D5001" t="s">
        <v>36520</v>
      </c>
      <c r="E5001" t="s">
        <v>47489</v>
      </c>
      <c r="F5001" t="s">
        <v>94917</v>
      </c>
      <c r="G5001" t="s">
        <v>139408</v>
      </c>
    </row>
    <row r="5002" spans="1:7">
      <c r="A5002" s="1">
        <v>5000</v>
      </c>
      <c r="B5002">
        <v>6994</v>
      </c>
      <c r="C5002" t="s">
        <v>3742</v>
      </c>
      <c r="D5002" t="s">
        <v>36520</v>
      </c>
      <c r="E5002" t="s">
        <v>47490</v>
      </c>
      <c r="F5002" t="s">
        <v>94918</v>
      </c>
      <c r="G5002" t="s">
        <v>142445</v>
      </c>
    </row>
    <row r="5003" spans="1:7">
      <c r="A5003" s="1">
        <v>5001</v>
      </c>
      <c r="B5003">
        <v>6995</v>
      </c>
      <c r="C5003" t="s">
        <v>3743</v>
      </c>
      <c r="D5003" t="s">
        <v>37405</v>
      </c>
      <c r="E5003" t="s">
        <v>47491</v>
      </c>
      <c r="F5003" t="s">
        <v>94919</v>
      </c>
      <c r="G5003" t="s">
        <v>142446</v>
      </c>
    </row>
    <row r="5004" spans="1:7">
      <c r="A5004" s="1">
        <v>5002</v>
      </c>
      <c r="B5004">
        <v>6997</v>
      </c>
      <c r="C5004" t="s">
        <v>148</v>
      </c>
      <c r="D5004" t="s">
        <v>36589</v>
      </c>
      <c r="E5004" t="s">
        <v>47492</v>
      </c>
      <c r="F5004" t="s">
        <v>94920</v>
      </c>
      <c r="G5004" t="s">
        <v>142447</v>
      </c>
    </row>
    <row r="5005" spans="1:7">
      <c r="A5005" s="1">
        <v>5003</v>
      </c>
      <c r="B5005">
        <v>7000</v>
      </c>
      <c r="C5005" t="s">
        <v>3744</v>
      </c>
      <c r="D5005" t="s">
        <v>37923</v>
      </c>
      <c r="E5005" t="s">
        <v>47493</v>
      </c>
      <c r="F5005" t="s">
        <v>94921</v>
      </c>
      <c r="G5005" t="s">
        <v>142448</v>
      </c>
    </row>
    <row r="5006" spans="1:7">
      <c r="A5006" s="1">
        <v>5004</v>
      </c>
      <c r="B5006">
        <v>7001</v>
      </c>
      <c r="C5006" t="s">
        <v>3745</v>
      </c>
      <c r="D5006" t="s">
        <v>36577</v>
      </c>
      <c r="E5006" t="s">
        <v>47494</v>
      </c>
      <c r="F5006" t="s">
        <v>94922</v>
      </c>
      <c r="G5006" t="s">
        <v>142449</v>
      </c>
    </row>
    <row r="5007" spans="1:7">
      <c r="A5007" s="1">
        <v>5005</v>
      </c>
      <c r="B5007">
        <v>7002</v>
      </c>
      <c r="C5007" t="s">
        <v>3746</v>
      </c>
      <c r="D5007" t="s">
        <v>36948</v>
      </c>
      <c r="E5007" t="s">
        <v>47495</v>
      </c>
      <c r="F5007" t="s">
        <v>94923</v>
      </c>
      <c r="G5007" t="s">
        <v>142450</v>
      </c>
    </row>
    <row r="5008" spans="1:7">
      <c r="A5008" s="1">
        <v>5006</v>
      </c>
      <c r="B5008">
        <v>7003</v>
      </c>
      <c r="C5008" t="s">
        <v>3747</v>
      </c>
      <c r="D5008" t="s">
        <v>37924</v>
      </c>
      <c r="E5008" t="s">
        <v>47496</v>
      </c>
      <c r="F5008" t="s">
        <v>94924</v>
      </c>
      <c r="G5008" t="s">
        <v>142451</v>
      </c>
    </row>
    <row r="5009" spans="1:7">
      <c r="A5009" s="1">
        <v>5007</v>
      </c>
      <c r="B5009">
        <v>7004</v>
      </c>
      <c r="C5009" t="s">
        <v>3748</v>
      </c>
      <c r="D5009" t="s">
        <v>37540</v>
      </c>
      <c r="E5009" t="s">
        <v>47497</v>
      </c>
      <c r="F5009" t="s">
        <v>94925</v>
      </c>
      <c r="G5009" t="s">
        <v>142452</v>
      </c>
    </row>
    <row r="5010" spans="1:7">
      <c r="A5010" s="1">
        <v>5008</v>
      </c>
      <c r="B5010">
        <v>7005</v>
      </c>
      <c r="C5010" t="s">
        <v>3749</v>
      </c>
      <c r="D5010" t="s">
        <v>36750</v>
      </c>
      <c r="E5010" t="s">
        <v>47498</v>
      </c>
      <c r="F5010" t="s">
        <v>94926</v>
      </c>
      <c r="G5010" t="s">
        <v>142453</v>
      </c>
    </row>
    <row r="5011" spans="1:7">
      <c r="A5011" s="1">
        <v>5009</v>
      </c>
      <c r="B5011">
        <v>7006</v>
      </c>
      <c r="C5011" t="s">
        <v>3750</v>
      </c>
      <c r="D5011" t="s">
        <v>36563</v>
      </c>
      <c r="E5011" t="s">
        <v>47499</v>
      </c>
      <c r="F5011" t="s">
        <v>94927</v>
      </c>
      <c r="G5011" t="s">
        <v>142454</v>
      </c>
    </row>
    <row r="5012" spans="1:7">
      <c r="A5012" s="1">
        <v>5010</v>
      </c>
      <c r="B5012">
        <v>7008</v>
      </c>
      <c r="C5012" t="s">
        <v>3751</v>
      </c>
      <c r="D5012" t="s">
        <v>37925</v>
      </c>
      <c r="E5012" t="s">
        <v>47500</v>
      </c>
      <c r="F5012" t="s">
        <v>94928</v>
      </c>
      <c r="G5012" t="s">
        <v>142455</v>
      </c>
    </row>
    <row r="5013" spans="1:7">
      <c r="A5013" s="1">
        <v>5011</v>
      </c>
      <c r="B5013">
        <v>7009</v>
      </c>
      <c r="C5013" t="s">
        <v>2579</v>
      </c>
      <c r="D5013" t="s">
        <v>37405</v>
      </c>
      <c r="E5013" t="s">
        <v>47501</v>
      </c>
      <c r="F5013" t="s">
        <v>94929</v>
      </c>
      <c r="G5013" t="s">
        <v>142456</v>
      </c>
    </row>
    <row r="5014" spans="1:7">
      <c r="A5014" s="1">
        <v>5012</v>
      </c>
      <c r="B5014">
        <v>7010</v>
      </c>
      <c r="C5014" t="s">
        <v>3752</v>
      </c>
      <c r="D5014" t="s">
        <v>36762</v>
      </c>
      <c r="E5014" t="s">
        <v>47502</v>
      </c>
      <c r="F5014" t="s">
        <v>94930</v>
      </c>
      <c r="G5014" t="s">
        <v>140616</v>
      </c>
    </row>
    <row r="5015" spans="1:7">
      <c r="A5015" s="1">
        <v>5013</v>
      </c>
      <c r="B5015">
        <v>7011</v>
      </c>
      <c r="C5015" t="s">
        <v>77</v>
      </c>
      <c r="D5015" t="s">
        <v>36540</v>
      </c>
      <c r="E5015" t="s">
        <v>47503</v>
      </c>
      <c r="F5015" t="s">
        <v>94931</v>
      </c>
      <c r="G5015" t="s">
        <v>142457</v>
      </c>
    </row>
    <row r="5016" spans="1:7">
      <c r="A5016" s="1">
        <v>5014</v>
      </c>
      <c r="B5016">
        <v>7012</v>
      </c>
      <c r="C5016" t="s">
        <v>13</v>
      </c>
      <c r="D5016" t="s">
        <v>37719</v>
      </c>
      <c r="E5016" t="s">
        <v>47504</v>
      </c>
      <c r="F5016" t="s">
        <v>94932</v>
      </c>
      <c r="G5016" t="s">
        <v>142458</v>
      </c>
    </row>
    <row r="5017" spans="1:7">
      <c r="A5017" s="1">
        <v>5015</v>
      </c>
      <c r="B5017">
        <v>7013</v>
      </c>
      <c r="C5017" t="s">
        <v>3753</v>
      </c>
      <c r="D5017" t="s">
        <v>36543</v>
      </c>
      <c r="E5017" t="s">
        <v>47505</v>
      </c>
      <c r="F5017" t="s">
        <v>94933</v>
      </c>
      <c r="G5017" t="s">
        <v>142459</v>
      </c>
    </row>
    <row r="5018" spans="1:7">
      <c r="A5018" s="1">
        <v>5016</v>
      </c>
      <c r="B5018">
        <v>7014</v>
      </c>
      <c r="C5018" t="s">
        <v>3754</v>
      </c>
      <c r="D5018" t="s">
        <v>36578</v>
      </c>
      <c r="E5018" t="s">
        <v>47506</v>
      </c>
      <c r="F5018" t="s">
        <v>94934</v>
      </c>
      <c r="G5018" t="s">
        <v>142460</v>
      </c>
    </row>
    <row r="5019" spans="1:7">
      <c r="A5019" s="1">
        <v>5017</v>
      </c>
      <c r="B5019">
        <v>7015</v>
      </c>
      <c r="C5019" t="s">
        <v>267</v>
      </c>
      <c r="D5019" t="s">
        <v>36608</v>
      </c>
      <c r="E5019" t="s">
        <v>47507</v>
      </c>
      <c r="F5019" t="s">
        <v>94935</v>
      </c>
      <c r="G5019" t="s">
        <v>142461</v>
      </c>
    </row>
    <row r="5020" spans="1:7">
      <c r="A5020" s="1">
        <v>5018</v>
      </c>
      <c r="B5020">
        <v>7018</v>
      </c>
      <c r="C5020" t="s">
        <v>3755</v>
      </c>
      <c r="D5020" t="s">
        <v>36671</v>
      </c>
      <c r="E5020" t="s">
        <v>47508</v>
      </c>
      <c r="F5020" t="s">
        <v>94936</v>
      </c>
      <c r="G5020" t="s">
        <v>142462</v>
      </c>
    </row>
    <row r="5021" spans="1:7">
      <c r="A5021" s="1">
        <v>5019</v>
      </c>
      <c r="B5021">
        <v>7022</v>
      </c>
      <c r="C5021" t="s">
        <v>3756</v>
      </c>
      <c r="D5021" t="s">
        <v>37596</v>
      </c>
      <c r="E5021" t="s">
        <v>47509</v>
      </c>
      <c r="F5021" t="s">
        <v>94937</v>
      </c>
      <c r="G5021" t="s">
        <v>142463</v>
      </c>
    </row>
    <row r="5022" spans="1:7">
      <c r="A5022" s="1">
        <v>5020</v>
      </c>
      <c r="B5022">
        <v>7025</v>
      </c>
      <c r="C5022" t="s">
        <v>3757</v>
      </c>
      <c r="D5022" t="s">
        <v>36576</v>
      </c>
      <c r="E5022" t="s">
        <v>47510</v>
      </c>
      <c r="F5022" t="s">
        <v>94938</v>
      </c>
      <c r="G5022" t="s">
        <v>142464</v>
      </c>
    </row>
    <row r="5023" spans="1:7">
      <c r="A5023" s="1">
        <v>5021</v>
      </c>
      <c r="B5023">
        <v>7026</v>
      </c>
      <c r="C5023" t="s">
        <v>3758</v>
      </c>
      <c r="D5023" t="s">
        <v>37153</v>
      </c>
      <c r="E5023" t="s">
        <v>47511</v>
      </c>
      <c r="F5023" t="s">
        <v>94939</v>
      </c>
      <c r="G5023" t="s">
        <v>142465</v>
      </c>
    </row>
    <row r="5024" spans="1:7">
      <c r="A5024" s="1">
        <v>5022</v>
      </c>
      <c r="B5024">
        <v>7027</v>
      </c>
      <c r="C5024" t="s">
        <v>3759</v>
      </c>
      <c r="D5024" t="s">
        <v>36922</v>
      </c>
      <c r="E5024" t="s">
        <v>47512</v>
      </c>
      <c r="F5024" t="s">
        <v>94940</v>
      </c>
      <c r="G5024" t="s">
        <v>142466</v>
      </c>
    </row>
    <row r="5025" spans="1:7">
      <c r="A5025" s="1">
        <v>5023</v>
      </c>
      <c r="B5025">
        <v>7028</v>
      </c>
      <c r="C5025" t="s">
        <v>1299</v>
      </c>
      <c r="D5025" t="s">
        <v>37750</v>
      </c>
      <c r="E5025" t="s">
        <v>47513</v>
      </c>
      <c r="F5025" t="s">
        <v>94941</v>
      </c>
      <c r="G5025" t="s">
        <v>142467</v>
      </c>
    </row>
    <row r="5026" spans="1:7">
      <c r="A5026" s="1">
        <v>5024</v>
      </c>
      <c r="B5026">
        <v>7029</v>
      </c>
      <c r="C5026" t="s">
        <v>3760</v>
      </c>
      <c r="D5026" t="s">
        <v>36684</v>
      </c>
      <c r="E5026" t="s">
        <v>47514</v>
      </c>
      <c r="F5026" t="s">
        <v>94942</v>
      </c>
      <c r="G5026" t="s">
        <v>142468</v>
      </c>
    </row>
    <row r="5027" spans="1:7">
      <c r="A5027" s="1">
        <v>5025</v>
      </c>
      <c r="B5027">
        <v>7030</v>
      </c>
      <c r="C5027" t="s">
        <v>3322</v>
      </c>
      <c r="D5027" t="s">
        <v>37262</v>
      </c>
      <c r="E5027" t="s">
        <v>47515</v>
      </c>
      <c r="F5027" t="s">
        <v>94943</v>
      </c>
      <c r="G5027" t="s">
        <v>142469</v>
      </c>
    </row>
    <row r="5028" spans="1:7">
      <c r="A5028" s="1">
        <v>5026</v>
      </c>
      <c r="B5028">
        <v>7031</v>
      </c>
      <c r="C5028" t="s">
        <v>3761</v>
      </c>
      <c r="D5028" t="s">
        <v>37216</v>
      </c>
      <c r="E5028" t="s">
        <v>47516</v>
      </c>
      <c r="F5028" t="s">
        <v>94944</v>
      </c>
      <c r="G5028" t="s">
        <v>142470</v>
      </c>
    </row>
    <row r="5029" spans="1:7">
      <c r="A5029" s="1">
        <v>5027</v>
      </c>
      <c r="B5029">
        <v>7032</v>
      </c>
      <c r="C5029" t="s">
        <v>3762</v>
      </c>
      <c r="D5029" t="s">
        <v>36689</v>
      </c>
      <c r="E5029" t="s">
        <v>47517</v>
      </c>
      <c r="F5029" t="s">
        <v>94945</v>
      </c>
      <c r="G5029" t="s">
        <v>142471</v>
      </c>
    </row>
    <row r="5030" spans="1:7">
      <c r="A5030" s="1">
        <v>5028</v>
      </c>
      <c r="B5030">
        <v>7033</v>
      </c>
      <c r="C5030" t="s">
        <v>3763</v>
      </c>
      <c r="D5030" t="s">
        <v>36542</v>
      </c>
      <c r="E5030" t="s">
        <v>47518</v>
      </c>
      <c r="F5030" t="s">
        <v>94946</v>
      </c>
      <c r="G5030" t="s">
        <v>142472</v>
      </c>
    </row>
    <row r="5031" spans="1:7">
      <c r="A5031" s="1">
        <v>5029</v>
      </c>
      <c r="B5031">
        <v>7034</v>
      </c>
      <c r="C5031" t="s">
        <v>3764</v>
      </c>
      <c r="D5031" t="s">
        <v>36629</v>
      </c>
      <c r="E5031" t="s">
        <v>47519</v>
      </c>
      <c r="F5031" t="s">
        <v>94947</v>
      </c>
      <c r="G5031" t="s">
        <v>142473</v>
      </c>
    </row>
    <row r="5032" spans="1:7">
      <c r="A5032" s="1">
        <v>5030</v>
      </c>
      <c r="B5032">
        <v>7036</v>
      </c>
      <c r="C5032" t="s">
        <v>3765</v>
      </c>
      <c r="D5032" t="s">
        <v>36630</v>
      </c>
      <c r="E5032" t="s">
        <v>47520</v>
      </c>
      <c r="F5032" t="s">
        <v>94948</v>
      </c>
      <c r="G5032" t="s">
        <v>142474</v>
      </c>
    </row>
    <row r="5033" spans="1:7">
      <c r="A5033" s="1">
        <v>5031</v>
      </c>
      <c r="B5033">
        <v>7037</v>
      </c>
      <c r="C5033" t="s">
        <v>3766</v>
      </c>
      <c r="D5033" t="s">
        <v>37826</v>
      </c>
      <c r="E5033" t="s">
        <v>47521</v>
      </c>
      <c r="F5033" t="s">
        <v>94949</v>
      </c>
      <c r="G5033" t="s">
        <v>142475</v>
      </c>
    </row>
    <row r="5034" spans="1:7">
      <c r="A5034" s="1">
        <v>5032</v>
      </c>
      <c r="B5034">
        <v>7038</v>
      </c>
      <c r="C5034" t="s">
        <v>3767</v>
      </c>
      <c r="D5034" t="s">
        <v>36597</v>
      </c>
      <c r="E5034" t="s">
        <v>47522</v>
      </c>
      <c r="F5034" t="s">
        <v>94950</v>
      </c>
      <c r="G5034" t="s">
        <v>142476</v>
      </c>
    </row>
    <row r="5035" spans="1:7">
      <c r="A5035" s="1">
        <v>5033</v>
      </c>
      <c r="B5035">
        <v>7039</v>
      </c>
      <c r="C5035" t="s">
        <v>3768</v>
      </c>
      <c r="D5035" t="s">
        <v>36606</v>
      </c>
      <c r="E5035" t="s">
        <v>47518</v>
      </c>
      <c r="F5035" t="s">
        <v>94946</v>
      </c>
      <c r="G5035" t="s">
        <v>142472</v>
      </c>
    </row>
    <row r="5036" spans="1:7">
      <c r="A5036" s="1">
        <v>5034</v>
      </c>
      <c r="B5036">
        <v>7040</v>
      </c>
      <c r="C5036" t="s">
        <v>3769</v>
      </c>
      <c r="D5036" t="s">
        <v>36774</v>
      </c>
      <c r="E5036" t="s">
        <v>47523</v>
      </c>
      <c r="F5036" t="s">
        <v>94951</v>
      </c>
      <c r="G5036" t="s">
        <v>142477</v>
      </c>
    </row>
    <row r="5037" spans="1:7">
      <c r="A5037" s="1">
        <v>5035</v>
      </c>
      <c r="B5037">
        <v>7041</v>
      </c>
      <c r="C5037" t="s">
        <v>9</v>
      </c>
      <c r="D5037" t="s">
        <v>36597</v>
      </c>
      <c r="E5037" t="s">
        <v>47524</v>
      </c>
      <c r="F5037" t="s">
        <v>94952</v>
      </c>
      <c r="G5037" t="s">
        <v>142478</v>
      </c>
    </row>
    <row r="5038" spans="1:7">
      <c r="A5038" s="1">
        <v>5036</v>
      </c>
      <c r="B5038">
        <v>7043</v>
      </c>
      <c r="C5038" t="s">
        <v>3770</v>
      </c>
      <c r="D5038" t="s">
        <v>36578</v>
      </c>
      <c r="E5038" t="s">
        <v>47525</v>
      </c>
      <c r="F5038" t="s">
        <v>94953</v>
      </c>
      <c r="G5038" t="s">
        <v>142479</v>
      </c>
    </row>
    <row r="5039" spans="1:7">
      <c r="A5039" s="1">
        <v>5037</v>
      </c>
      <c r="B5039">
        <v>7044</v>
      </c>
      <c r="C5039" t="s">
        <v>3771</v>
      </c>
      <c r="D5039" t="s">
        <v>37122</v>
      </c>
      <c r="E5039" t="s">
        <v>47526</v>
      </c>
      <c r="F5039" t="s">
        <v>94954</v>
      </c>
      <c r="G5039" t="s">
        <v>142480</v>
      </c>
    </row>
    <row r="5040" spans="1:7">
      <c r="A5040" s="1">
        <v>5038</v>
      </c>
      <c r="B5040">
        <v>7045</v>
      </c>
      <c r="C5040" t="s">
        <v>3772</v>
      </c>
      <c r="D5040" t="s">
        <v>37281</v>
      </c>
      <c r="E5040" t="s">
        <v>47527</v>
      </c>
      <c r="F5040" t="s">
        <v>94955</v>
      </c>
      <c r="G5040" t="s">
        <v>142481</v>
      </c>
    </row>
    <row r="5041" spans="1:7">
      <c r="A5041" s="1">
        <v>5039</v>
      </c>
      <c r="B5041">
        <v>7047</v>
      </c>
      <c r="C5041" t="s">
        <v>1754</v>
      </c>
      <c r="D5041" t="s">
        <v>36770</v>
      </c>
      <c r="E5041" t="s">
        <v>47528</v>
      </c>
      <c r="F5041" t="s">
        <v>94956</v>
      </c>
      <c r="G5041" t="s">
        <v>142482</v>
      </c>
    </row>
    <row r="5042" spans="1:7">
      <c r="A5042" s="1">
        <v>5040</v>
      </c>
      <c r="B5042">
        <v>7048</v>
      </c>
      <c r="C5042" t="s">
        <v>3773</v>
      </c>
      <c r="D5042" t="s">
        <v>36597</v>
      </c>
      <c r="E5042" t="s">
        <v>47529</v>
      </c>
      <c r="F5042" t="s">
        <v>94957</v>
      </c>
      <c r="G5042" t="s">
        <v>142483</v>
      </c>
    </row>
    <row r="5043" spans="1:7">
      <c r="A5043" s="1">
        <v>5041</v>
      </c>
      <c r="B5043">
        <v>7049</v>
      </c>
      <c r="C5043" t="s">
        <v>3774</v>
      </c>
      <c r="D5043" t="s">
        <v>36597</v>
      </c>
      <c r="E5043" t="s">
        <v>47529</v>
      </c>
      <c r="F5043" t="s">
        <v>94957</v>
      </c>
      <c r="G5043" t="s">
        <v>142483</v>
      </c>
    </row>
    <row r="5044" spans="1:7">
      <c r="A5044" s="1">
        <v>5042</v>
      </c>
      <c r="B5044">
        <v>7050</v>
      </c>
      <c r="C5044" t="s">
        <v>3775</v>
      </c>
      <c r="D5044" t="s">
        <v>37329</v>
      </c>
      <c r="E5044" t="s">
        <v>47530</v>
      </c>
      <c r="F5044" t="s">
        <v>94958</v>
      </c>
      <c r="G5044" t="s">
        <v>142484</v>
      </c>
    </row>
    <row r="5045" spans="1:7">
      <c r="A5045" s="1">
        <v>5043</v>
      </c>
      <c r="B5045">
        <v>7051</v>
      </c>
      <c r="C5045" t="s">
        <v>3776</v>
      </c>
      <c r="D5045" t="s">
        <v>36777</v>
      </c>
      <c r="E5045" t="s">
        <v>47531</v>
      </c>
      <c r="F5045" t="s">
        <v>94959</v>
      </c>
      <c r="G5045" t="s">
        <v>142485</v>
      </c>
    </row>
    <row r="5046" spans="1:7">
      <c r="A5046" s="1">
        <v>5044</v>
      </c>
      <c r="B5046">
        <v>7052</v>
      </c>
      <c r="C5046" t="s">
        <v>3777</v>
      </c>
      <c r="D5046" t="s">
        <v>37329</v>
      </c>
      <c r="E5046" t="s">
        <v>47532</v>
      </c>
      <c r="F5046" t="s">
        <v>94958</v>
      </c>
      <c r="G5046" t="s">
        <v>142486</v>
      </c>
    </row>
    <row r="5047" spans="1:7">
      <c r="A5047" s="1">
        <v>5045</v>
      </c>
      <c r="B5047">
        <v>7053</v>
      </c>
      <c r="C5047" t="s">
        <v>3778</v>
      </c>
      <c r="D5047" t="s">
        <v>36700</v>
      </c>
      <c r="E5047" t="s">
        <v>47533</v>
      </c>
      <c r="F5047" t="s">
        <v>94960</v>
      </c>
      <c r="G5047" t="s">
        <v>142487</v>
      </c>
    </row>
    <row r="5048" spans="1:7">
      <c r="A5048" s="1">
        <v>5046</v>
      </c>
      <c r="B5048">
        <v>7054</v>
      </c>
      <c r="C5048" t="s">
        <v>3779</v>
      </c>
      <c r="D5048" t="s">
        <v>37121</v>
      </c>
      <c r="E5048" t="s">
        <v>47534</v>
      </c>
      <c r="F5048" t="s">
        <v>91798</v>
      </c>
      <c r="G5048" t="s">
        <v>142488</v>
      </c>
    </row>
    <row r="5049" spans="1:7">
      <c r="A5049" s="1">
        <v>5047</v>
      </c>
      <c r="B5049">
        <v>7055</v>
      </c>
      <c r="C5049" t="s">
        <v>3780</v>
      </c>
      <c r="D5049" t="s">
        <v>36569</v>
      </c>
      <c r="E5049" t="s">
        <v>47535</v>
      </c>
      <c r="F5049" t="s">
        <v>94961</v>
      </c>
      <c r="G5049" t="s">
        <v>142489</v>
      </c>
    </row>
    <row r="5050" spans="1:7">
      <c r="A5050" s="1">
        <v>5048</v>
      </c>
      <c r="B5050">
        <v>7056</v>
      </c>
      <c r="C5050" t="s">
        <v>3781</v>
      </c>
      <c r="D5050" t="s">
        <v>37584</v>
      </c>
      <c r="E5050" t="s">
        <v>47536</v>
      </c>
      <c r="F5050" t="s">
        <v>94962</v>
      </c>
      <c r="G5050" t="s">
        <v>142490</v>
      </c>
    </row>
    <row r="5051" spans="1:7">
      <c r="A5051" s="1">
        <v>5049</v>
      </c>
      <c r="B5051">
        <v>7057</v>
      </c>
      <c r="C5051" t="s">
        <v>3782</v>
      </c>
      <c r="D5051" t="s">
        <v>37639</v>
      </c>
      <c r="E5051" t="s">
        <v>47537</v>
      </c>
      <c r="F5051" t="s">
        <v>94963</v>
      </c>
      <c r="G5051" t="s">
        <v>142491</v>
      </c>
    </row>
    <row r="5052" spans="1:7">
      <c r="A5052" s="1">
        <v>5050</v>
      </c>
      <c r="B5052">
        <v>7058</v>
      </c>
      <c r="C5052" t="s">
        <v>3783</v>
      </c>
      <c r="D5052" t="s">
        <v>36939</v>
      </c>
      <c r="E5052" t="s">
        <v>47538</v>
      </c>
      <c r="F5052" t="s">
        <v>94964</v>
      </c>
      <c r="G5052" t="s">
        <v>142492</v>
      </c>
    </row>
    <row r="5053" spans="1:7">
      <c r="A5053" s="1">
        <v>5051</v>
      </c>
      <c r="B5053">
        <v>7059</v>
      </c>
      <c r="C5053" t="s">
        <v>2257</v>
      </c>
      <c r="D5053" t="s">
        <v>36549</v>
      </c>
      <c r="E5053" t="s">
        <v>47539</v>
      </c>
      <c r="F5053" t="s">
        <v>94965</v>
      </c>
      <c r="G5053" t="s">
        <v>142493</v>
      </c>
    </row>
    <row r="5054" spans="1:7">
      <c r="A5054" s="1">
        <v>5052</v>
      </c>
      <c r="B5054">
        <v>7060</v>
      </c>
      <c r="C5054" t="s">
        <v>3784</v>
      </c>
      <c r="D5054" t="s">
        <v>37113</v>
      </c>
      <c r="E5054" t="s">
        <v>47540</v>
      </c>
      <c r="F5054" t="s">
        <v>94966</v>
      </c>
      <c r="G5054" t="s">
        <v>142494</v>
      </c>
    </row>
    <row r="5055" spans="1:7">
      <c r="A5055" s="1">
        <v>5053</v>
      </c>
      <c r="B5055">
        <v>7061</v>
      </c>
      <c r="C5055" t="s">
        <v>147</v>
      </c>
      <c r="D5055" t="s">
        <v>37926</v>
      </c>
      <c r="E5055" t="s">
        <v>47541</v>
      </c>
      <c r="F5055" t="s">
        <v>94967</v>
      </c>
      <c r="G5055" t="s">
        <v>142495</v>
      </c>
    </row>
    <row r="5056" spans="1:7">
      <c r="A5056" s="1">
        <v>5054</v>
      </c>
      <c r="B5056">
        <v>7062</v>
      </c>
      <c r="C5056" t="s">
        <v>3785</v>
      </c>
      <c r="D5056" t="s">
        <v>37897</v>
      </c>
      <c r="E5056" t="s">
        <v>47542</v>
      </c>
      <c r="F5056" t="s">
        <v>94968</v>
      </c>
      <c r="G5056" t="s">
        <v>142496</v>
      </c>
    </row>
    <row r="5057" spans="1:7">
      <c r="A5057" s="1">
        <v>5055</v>
      </c>
      <c r="B5057">
        <v>7063</v>
      </c>
      <c r="C5057" t="s">
        <v>3786</v>
      </c>
      <c r="D5057" t="s">
        <v>36838</v>
      </c>
      <c r="E5057" t="s">
        <v>47543</v>
      </c>
      <c r="F5057" t="s">
        <v>94969</v>
      </c>
      <c r="G5057" t="s">
        <v>142497</v>
      </c>
    </row>
    <row r="5058" spans="1:7">
      <c r="A5058" s="1">
        <v>5056</v>
      </c>
      <c r="B5058">
        <v>7064</v>
      </c>
      <c r="C5058" t="s">
        <v>3787</v>
      </c>
      <c r="D5058" t="s">
        <v>37927</v>
      </c>
      <c r="E5058" t="s">
        <v>47544</v>
      </c>
      <c r="F5058" t="s">
        <v>94970</v>
      </c>
      <c r="G5058" t="s">
        <v>142498</v>
      </c>
    </row>
    <row r="5059" spans="1:7">
      <c r="A5059" s="1">
        <v>5057</v>
      </c>
      <c r="B5059">
        <v>7065</v>
      </c>
      <c r="C5059" t="s">
        <v>3788</v>
      </c>
      <c r="D5059" t="s">
        <v>36853</v>
      </c>
      <c r="E5059" t="s">
        <v>47545</v>
      </c>
      <c r="F5059" t="s">
        <v>94856</v>
      </c>
      <c r="G5059" t="s">
        <v>142384</v>
      </c>
    </row>
    <row r="5060" spans="1:7">
      <c r="A5060" s="1">
        <v>5058</v>
      </c>
      <c r="B5060">
        <v>7066</v>
      </c>
      <c r="C5060" t="s">
        <v>3789</v>
      </c>
      <c r="D5060" t="s">
        <v>37928</v>
      </c>
      <c r="E5060" t="s">
        <v>47546</v>
      </c>
      <c r="F5060" t="s">
        <v>94971</v>
      </c>
      <c r="G5060" t="s">
        <v>142499</v>
      </c>
    </row>
    <row r="5061" spans="1:7">
      <c r="A5061" s="1">
        <v>5059</v>
      </c>
      <c r="B5061">
        <v>7067</v>
      </c>
      <c r="C5061" t="s">
        <v>146</v>
      </c>
      <c r="D5061" t="s">
        <v>36542</v>
      </c>
      <c r="E5061" t="s">
        <v>47547</v>
      </c>
      <c r="F5061" t="s">
        <v>94972</v>
      </c>
      <c r="G5061" t="s">
        <v>142500</v>
      </c>
    </row>
    <row r="5062" spans="1:7">
      <c r="A5062" s="1">
        <v>5060</v>
      </c>
      <c r="B5062">
        <v>7068</v>
      </c>
      <c r="C5062" t="s">
        <v>119</v>
      </c>
      <c r="D5062" t="s">
        <v>36927</v>
      </c>
      <c r="E5062" t="s">
        <v>47548</v>
      </c>
      <c r="F5062" t="s">
        <v>94973</v>
      </c>
      <c r="G5062" t="s">
        <v>142501</v>
      </c>
    </row>
    <row r="5063" spans="1:7">
      <c r="A5063" s="1">
        <v>5061</v>
      </c>
      <c r="B5063">
        <v>7069</v>
      </c>
      <c r="C5063" t="s">
        <v>3790</v>
      </c>
      <c r="D5063" t="s">
        <v>37480</v>
      </c>
      <c r="E5063" t="s">
        <v>47549</v>
      </c>
      <c r="F5063" t="s">
        <v>94974</v>
      </c>
      <c r="G5063" t="s">
        <v>142502</v>
      </c>
    </row>
    <row r="5064" spans="1:7">
      <c r="A5064" s="1">
        <v>5062</v>
      </c>
      <c r="B5064">
        <v>7070</v>
      </c>
      <c r="C5064" t="s">
        <v>3791</v>
      </c>
      <c r="D5064" t="s">
        <v>36579</v>
      </c>
      <c r="E5064" t="s">
        <v>47550</v>
      </c>
      <c r="F5064" t="s">
        <v>94975</v>
      </c>
      <c r="G5064" t="s">
        <v>142503</v>
      </c>
    </row>
    <row r="5065" spans="1:7">
      <c r="A5065" s="1">
        <v>5063</v>
      </c>
      <c r="B5065">
        <v>7071</v>
      </c>
      <c r="C5065" t="s">
        <v>11</v>
      </c>
      <c r="D5065" t="s">
        <v>36543</v>
      </c>
      <c r="E5065" t="s">
        <v>47551</v>
      </c>
      <c r="F5065" t="s">
        <v>94976</v>
      </c>
      <c r="G5065" t="s">
        <v>142504</v>
      </c>
    </row>
    <row r="5066" spans="1:7">
      <c r="A5066" s="1">
        <v>5064</v>
      </c>
      <c r="B5066">
        <v>7072</v>
      </c>
      <c r="C5066" t="s">
        <v>3792</v>
      </c>
      <c r="D5066" t="s">
        <v>36965</v>
      </c>
      <c r="E5066" t="s">
        <v>47552</v>
      </c>
      <c r="F5066" t="s">
        <v>94977</v>
      </c>
      <c r="G5066" t="s">
        <v>142505</v>
      </c>
    </row>
    <row r="5067" spans="1:7">
      <c r="A5067" s="1">
        <v>5065</v>
      </c>
      <c r="B5067">
        <v>7073</v>
      </c>
      <c r="C5067" t="s">
        <v>77</v>
      </c>
      <c r="D5067" t="s">
        <v>36743</v>
      </c>
      <c r="E5067" t="s">
        <v>47553</v>
      </c>
      <c r="F5067" t="s">
        <v>94978</v>
      </c>
      <c r="G5067" t="s">
        <v>142506</v>
      </c>
    </row>
    <row r="5068" spans="1:7">
      <c r="A5068" s="1">
        <v>5066</v>
      </c>
      <c r="B5068">
        <v>7074</v>
      </c>
      <c r="C5068" t="s">
        <v>3793</v>
      </c>
      <c r="D5068" t="s">
        <v>36540</v>
      </c>
      <c r="E5068" t="s">
        <v>47554</v>
      </c>
      <c r="F5068" t="s">
        <v>94979</v>
      </c>
      <c r="G5068" t="s">
        <v>142507</v>
      </c>
    </row>
    <row r="5069" spans="1:7">
      <c r="A5069" s="1">
        <v>5067</v>
      </c>
      <c r="B5069">
        <v>7075</v>
      </c>
      <c r="C5069" t="s">
        <v>3794</v>
      </c>
      <c r="D5069" t="s">
        <v>36542</v>
      </c>
      <c r="E5069" t="s">
        <v>47555</v>
      </c>
      <c r="F5069" t="s">
        <v>94980</v>
      </c>
      <c r="G5069" t="s">
        <v>142508</v>
      </c>
    </row>
    <row r="5070" spans="1:7">
      <c r="A5070" s="1">
        <v>5068</v>
      </c>
      <c r="B5070">
        <v>7076</v>
      </c>
      <c r="C5070" t="s">
        <v>3795</v>
      </c>
      <c r="D5070" t="s">
        <v>36563</v>
      </c>
      <c r="E5070" t="s">
        <v>47556</v>
      </c>
      <c r="F5070" t="s">
        <v>94981</v>
      </c>
      <c r="G5070" t="s">
        <v>142509</v>
      </c>
    </row>
    <row r="5071" spans="1:7">
      <c r="A5071" s="1">
        <v>5069</v>
      </c>
      <c r="B5071">
        <v>7077</v>
      </c>
      <c r="C5071" t="s">
        <v>3796</v>
      </c>
      <c r="D5071" t="s">
        <v>36944</v>
      </c>
      <c r="E5071" t="s">
        <v>47557</v>
      </c>
      <c r="F5071" t="s">
        <v>94982</v>
      </c>
      <c r="G5071" t="s">
        <v>142510</v>
      </c>
    </row>
    <row r="5072" spans="1:7">
      <c r="A5072" s="1">
        <v>5070</v>
      </c>
      <c r="B5072">
        <v>7079</v>
      </c>
      <c r="C5072" t="s">
        <v>3797</v>
      </c>
      <c r="D5072" t="s">
        <v>36540</v>
      </c>
      <c r="E5072" t="s">
        <v>47558</v>
      </c>
      <c r="F5072" t="s">
        <v>94983</v>
      </c>
      <c r="G5072" t="s">
        <v>142511</v>
      </c>
    </row>
    <row r="5073" spans="1:7">
      <c r="A5073" s="1">
        <v>5071</v>
      </c>
      <c r="B5073">
        <v>7080</v>
      </c>
      <c r="C5073" t="s">
        <v>3798</v>
      </c>
      <c r="D5073" t="s">
        <v>37929</v>
      </c>
      <c r="E5073" t="s">
        <v>47559</v>
      </c>
      <c r="F5073" t="s">
        <v>94984</v>
      </c>
      <c r="G5073" t="s">
        <v>142512</v>
      </c>
    </row>
    <row r="5074" spans="1:7">
      <c r="A5074" s="1">
        <v>5072</v>
      </c>
      <c r="B5074">
        <v>7081</v>
      </c>
      <c r="C5074" t="s">
        <v>2770</v>
      </c>
      <c r="D5074" t="s">
        <v>37801</v>
      </c>
      <c r="E5074" t="s">
        <v>47560</v>
      </c>
      <c r="F5074" t="s">
        <v>94985</v>
      </c>
      <c r="G5074" t="s">
        <v>142513</v>
      </c>
    </row>
    <row r="5075" spans="1:7">
      <c r="A5075" s="1">
        <v>5073</v>
      </c>
      <c r="B5075">
        <v>7082</v>
      </c>
      <c r="C5075" t="s">
        <v>116</v>
      </c>
      <c r="D5075" t="s">
        <v>36530</v>
      </c>
      <c r="E5075" t="s">
        <v>47561</v>
      </c>
      <c r="F5075" t="s">
        <v>94986</v>
      </c>
      <c r="G5075" t="s">
        <v>142514</v>
      </c>
    </row>
    <row r="5076" spans="1:7">
      <c r="A5076" s="1">
        <v>5074</v>
      </c>
      <c r="B5076">
        <v>7083</v>
      </c>
      <c r="C5076" t="s">
        <v>147</v>
      </c>
      <c r="D5076" t="s">
        <v>37656</v>
      </c>
      <c r="E5076" t="s">
        <v>47562</v>
      </c>
      <c r="F5076" t="s">
        <v>94987</v>
      </c>
      <c r="G5076" t="s">
        <v>142515</v>
      </c>
    </row>
    <row r="5077" spans="1:7">
      <c r="A5077" s="1">
        <v>5075</v>
      </c>
      <c r="B5077">
        <v>7084</v>
      </c>
      <c r="C5077" t="s">
        <v>3799</v>
      </c>
      <c r="D5077" t="s">
        <v>36962</v>
      </c>
      <c r="E5077" t="s">
        <v>47563</v>
      </c>
      <c r="F5077" t="s">
        <v>94988</v>
      </c>
      <c r="G5077" t="s">
        <v>142516</v>
      </c>
    </row>
    <row r="5078" spans="1:7">
      <c r="A5078" s="1">
        <v>5076</v>
      </c>
      <c r="B5078">
        <v>7087</v>
      </c>
      <c r="C5078" t="s">
        <v>3800</v>
      </c>
      <c r="D5078" t="s">
        <v>36542</v>
      </c>
      <c r="E5078" t="s">
        <v>47564</v>
      </c>
      <c r="F5078" t="s">
        <v>94989</v>
      </c>
      <c r="G5078" t="s">
        <v>142517</v>
      </c>
    </row>
    <row r="5079" spans="1:7">
      <c r="A5079" s="1">
        <v>5077</v>
      </c>
      <c r="B5079">
        <v>7088</v>
      </c>
      <c r="C5079" t="s">
        <v>3801</v>
      </c>
      <c r="D5079" t="s">
        <v>36991</v>
      </c>
      <c r="E5079" t="s">
        <v>47565</v>
      </c>
      <c r="F5079" t="s">
        <v>94990</v>
      </c>
      <c r="G5079" t="s">
        <v>142518</v>
      </c>
    </row>
    <row r="5080" spans="1:7">
      <c r="A5080" s="1">
        <v>5078</v>
      </c>
      <c r="B5080">
        <v>7089</v>
      </c>
      <c r="C5080" t="s">
        <v>3802</v>
      </c>
      <c r="D5080" t="s">
        <v>37930</v>
      </c>
      <c r="E5080" t="s">
        <v>47566</v>
      </c>
      <c r="F5080" t="s">
        <v>94991</v>
      </c>
      <c r="G5080" t="s">
        <v>142519</v>
      </c>
    </row>
    <row r="5081" spans="1:7">
      <c r="A5081" s="1">
        <v>5079</v>
      </c>
      <c r="B5081">
        <v>7090</v>
      </c>
      <c r="C5081" t="s">
        <v>3803</v>
      </c>
      <c r="D5081" t="s">
        <v>37067</v>
      </c>
      <c r="E5081" t="s">
        <v>47567</v>
      </c>
      <c r="F5081" t="s">
        <v>94992</v>
      </c>
      <c r="G5081" t="s">
        <v>142520</v>
      </c>
    </row>
    <row r="5082" spans="1:7">
      <c r="A5082" s="1">
        <v>5080</v>
      </c>
      <c r="B5082">
        <v>7091</v>
      </c>
      <c r="C5082" t="s">
        <v>3804</v>
      </c>
      <c r="D5082" t="s">
        <v>37691</v>
      </c>
      <c r="E5082" t="s">
        <v>47568</v>
      </c>
      <c r="F5082" t="s">
        <v>94993</v>
      </c>
      <c r="G5082" t="s">
        <v>142521</v>
      </c>
    </row>
    <row r="5083" spans="1:7">
      <c r="A5083" s="1">
        <v>5081</v>
      </c>
      <c r="B5083">
        <v>7092</v>
      </c>
      <c r="C5083" t="s">
        <v>3805</v>
      </c>
      <c r="D5083" t="s">
        <v>36870</v>
      </c>
      <c r="E5083" t="s">
        <v>47569</v>
      </c>
      <c r="F5083" t="s">
        <v>94994</v>
      </c>
      <c r="G5083" t="s">
        <v>142522</v>
      </c>
    </row>
    <row r="5084" spans="1:7">
      <c r="A5084" s="1">
        <v>5082</v>
      </c>
      <c r="B5084">
        <v>7093</v>
      </c>
      <c r="C5084" t="s">
        <v>3806</v>
      </c>
      <c r="D5084" t="s">
        <v>36626</v>
      </c>
      <c r="E5084" t="s">
        <v>47570</v>
      </c>
      <c r="F5084" t="s">
        <v>94995</v>
      </c>
      <c r="G5084" t="s">
        <v>142523</v>
      </c>
    </row>
    <row r="5085" spans="1:7">
      <c r="A5085" s="1">
        <v>5083</v>
      </c>
      <c r="B5085">
        <v>7094</v>
      </c>
      <c r="C5085" t="s">
        <v>502</v>
      </c>
      <c r="D5085" t="s">
        <v>37656</v>
      </c>
      <c r="E5085" t="s">
        <v>47571</v>
      </c>
      <c r="F5085" t="s">
        <v>94996</v>
      </c>
      <c r="G5085" t="s">
        <v>142524</v>
      </c>
    </row>
    <row r="5086" spans="1:7">
      <c r="A5086" s="1">
        <v>5084</v>
      </c>
      <c r="B5086">
        <v>7096</v>
      </c>
      <c r="C5086" t="s">
        <v>3807</v>
      </c>
      <c r="D5086" t="s">
        <v>36714</v>
      </c>
      <c r="E5086" t="s">
        <v>47572</v>
      </c>
      <c r="F5086" t="s">
        <v>94997</v>
      </c>
      <c r="G5086" t="s">
        <v>142525</v>
      </c>
    </row>
    <row r="5087" spans="1:7">
      <c r="A5087" s="1">
        <v>5085</v>
      </c>
      <c r="B5087">
        <v>7097</v>
      </c>
      <c r="C5087" t="s">
        <v>3808</v>
      </c>
      <c r="D5087" t="s">
        <v>36550</v>
      </c>
      <c r="E5087" t="s">
        <v>47573</v>
      </c>
      <c r="F5087" t="s">
        <v>94998</v>
      </c>
      <c r="G5087" t="s">
        <v>142526</v>
      </c>
    </row>
    <row r="5088" spans="1:7">
      <c r="A5088" s="1">
        <v>5086</v>
      </c>
      <c r="B5088">
        <v>7098</v>
      </c>
      <c r="C5088" t="s">
        <v>1751</v>
      </c>
      <c r="D5088" t="s">
        <v>36671</v>
      </c>
      <c r="E5088" t="s">
        <v>47574</v>
      </c>
      <c r="F5088" t="s">
        <v>94999</v>
      </c>
      <c r="G5088" t="s">
        <v>142527</v>
      </c>
    </row>
    <row r="5089" spans="1:7">
      <c r="A5089" s="1">
        <v>5087</v>
      </c>
      <c r="B5089">
        <v>7101</v>
      </c>
      <c r="C5089" t="s">
        <v>3809</v>
      </c>
      <c r="D5089" t="s">
        <v>37166</v>
      </c>
      <c r="E5089" t="s">
        <v>47575</v>
      </c>
      <c r="F5089" t="s">
        <v>95000</v>
      </c>
      <c r="G5089" t="s">
        <v>142528</v>
      </c>
    </row>
    <row r="5090" spans="1:7">
      <c r="A5090" s="1">
        <v>5088</v>
      </c>
      <c r="B5090">
        <v>7102</v>
      </c>
      <c r="C5090" t="s">
        <v>3810</v>
      </c>
      <c r="D5090" t="s">
        <v>37242</v>
      </c>
      <c r="E5090" t="s">
        <v>47576</v>
      </c>
      <c r="F5090" t="s">
        <v>95001</v>
      </c>
      <c r="G5090" t="s">
        <v>142529</v>
      </c>
    </row>
    <row r="5091" spans="1:7">
      <c r="A5091" s="1">
        <v>5089</v>
      </c>
      <c r="B5091">
        <v>7103</v>
      </c>
      <c r="C5091" t="s">
        <v>3811</v>
      </c>
      <c r="D5091" t="s">
        <v>36970</v>
      </c>
      <c r="E5091" t="s">
        <v>47577</v>
      </c>
      <c r="F5091" t="s">
        <v>95002</v>
      </c>
      <c r="G5091" t="s">
        <v>142530</v>
      </c>
    </row>
    <row r="5092" spans="1:7">
      <c r="A5092" s="1">
        <v>5090</v>
      </c>
      <c r="B5092">
        <v>7104</v>
      </c>
      <c r="C5092" t="s">
        <v>3812</v>
      </c>
      <c r="D5092" t="s">
        <v>37931</v>
      </c>
      <c r="E5092" t="s">
        <v>47578</v>
      </c>
      <c r="F5092" t="s">
        <v>95003</v>
      </c>
      <c r="G5092" t="s">
        <v>142530</v>
      </c>
    </row>
    <row r="5093" spans="1:7">
      <c r="A5093" s="1">
        <v>5091</v>
      </c>
      <c r="B5093">
        <v>7105</v>
      </c>
      <c r="C5093" t="s">
        <v>3813</v>
      </c>
      <c r="D5093" t="s">
        <v>37932</v>
      </c>
      <c r="E5093" t="s">
        <v>47579</v>
      </c>
      <c r="F5093" t="s">
        <v>95004</v>
      </c>
      <c r="G5093" t="s">
        <v>142531</v>
      </c>
    </row>
    <row r="5094" spans="1:7">
      <c r="A5094" s="1">
        <v>5092</v>
      </c>
      <c r="B5094">
        <v>7106</v>
      </c>
      <c r="C5094" t="s">
        <v>3814</v>
      </c>
      <c r="D5094" t="s">
        <v>37933</v>
      </c>
      <c r="E5094" t="s">
        <v>47580</v>
      </c>
      <c r="F5094" t="s">
        <v>95005</v>
      </c>
      <c r="G5094" t="s">
        <v>142530</v>
      </c>
    </row>
    <row r="5095" spans="1:7">
      <c r="A5095" s="1">
        <v>5093</v>
      </c>
      <c r="B5095">
        <v>7107</v>
      </c>
      <c r="C5095" t="s">
        <v>3815</v>
      </c>
      <c r="D5095" t="s">
        <v>36564</v>
      </c>
      <c r="E5095" t="s">
        <v>47581</v>
      </c>
      <c r="F5095" t="s">
        <v>95006</v>
      </c>
      <c r="G5095" t="s">
        <v>142532</v>
      </c>
    </row>
    <row r="5096" spans="1:7">
      <c r="A5096" s="1">
        <v>5094</v>
      </c>
      <c r="B5096">
        <v>7108</v>
      </c>
      <c r="C5096" t="s">
        <v>3816</v>
      </c>
      <c r="D5096" t="s">
        <v>36981</v>
      </c>
      <c r="E5096" t="s">
        <v>47582</v>
      </c>
      <c r="F5096" t="s">
        <v>95007</v>
      </c>
      <c r="G5096" t="s">
        <v>142533</v>
      </c>
    </row>
    <row r="5097" spans="1:7">
      <c r="A5097" s="1">
        <v>5095</v>
      </c>
      <c r="B5097">
        <v>7109</v>
      </c>
      <c r="C5097" t="s">
        <v>3817</v>
      </c>
      <c r="D5097" t="s">
        <v>36569</v>
      </c>
      <c r="E5097" t="s">
        <v>47583</v>
      </c>
      <c r="F5097" t="s">
        <v>95008</v>
      </c>
      <c r="G5097" t="s">
        <v>142534</v>
      </c>
    </row>
    <row r="5098" spans="1:7">
      <c r="A5098" s="1">
        <v>5096</v>
      </c>
      <c r="B5098">
        <v>7110</v>
      </c>
      <c r="C5098" t="s">
        <v>3818</v>
      </c>
      <c r="D5098" t="s">
        <v>36671</v>
      </c>
      <c r="E5098" t="s">
        <v>47584</v>
      </c>
      <c r="F5098" t="s">
        <v>95009</v>
      </c>
      <c r="G5098" t="s">
        <v>142535</v>
      </c>
    </row>
    <row r="5099" spans="1:7">
      <c r="A5099" s="1">
        <v>5097</v>
      </c>
      <c r="B5099">
        <v>7112</v>
      </c>
      <c r="C5099" t="s">
        <v>3819</v>
      </c>
      <c r="D5099" t="s">
        <v>37934</v>
      </c>
      <c r="E5099" t="s">
        <v>47585</v>
      </c>
      <c r="F5099" t="s">
        <v>95010</v>
      </c>
      <c r="G5099" t="s">
        <v>142536</v>
      </c>
    </row>
    <row r="5100" spans="1:7">
      <c r="A5100" s="1">
        <v>5098</v>
      </c>
      <c r="B5100">
        <v>7113</v>
      </c>
      <c r="C5100" t="s">
        <v>3820</v>
      </c>
      <c r="D5100" t="s">
        <v>36563</v>
      </c>
      <c r="E5100" t="s">
        <v>47586</v>
      </c>
      <c r="F5100" t="s">
        <v>95011</v>
      </c>
      <c r="G5100" t="s">
        <v>142537</v>
      </c>
    </row>
    <row r="5101" spans="1:7">
      <c r="A5101" s="1">
        <v>5099</v>
      </c>
      <c r="B5101">
        <v>7114</v>
      </c>
      <c r="C5101" t="s">
        <v>3821</v>
      </c>
      <c r="D5101" t="s">
        <v>37357</v>
      </c>
      <c r="E5101" t="s">
        <v>47587</v>
      </c>
      <c r="F5101" t="s">
        <v>95012</v>
      </c>
      <c r="G5101" t="s">
        <v>142538</v>
      </c>
    </row>
    <row r="5102" spans="1:7">
      <c r="A5102" s="1">
        <v>5100</v>
      </c>
      <c r="B5102">
        <v>7115</v>
      </c>
      <c r="C5102" t="s">
        <v>619</v>
      </c>
      <c r="D5102" t="s">
        <v>36522</v>
      </c>
      <c r="E5102" t="s">
        <v>47588</v>
      </c>
      <c r="F5102" t="s">
        <v>95013</v>
      </c>
      <c r="G5102" t="s">
        <v>142539</v>
      </c>
    </row>
    <row r="5103" spans="1:7">
      <c r="A5103" s="1">
        <v>5101</v>
      </c>
      <c r="B5103">
        <v>7116</v>
      </c>
      <c r="C5103" t="s">
        <v>3822</v>
      </c>
      <c r="D5103" t="s">
        <v>36669</v>
      </c>
      <c r="E5103" t="s">
        <v>47574</v>
      </c>
      <c r="F5103" t="s">
        <v>94999</v>
      </c>
      <c r="G5103" t="s">
        <v>142527</v>
      </c>
    </row>
    <row r="5104" spans="1:7">
      <c r="A5104" s="1">
        <v>5102</v>
      </c>
      <c r="B5104">
        <v>7117</v>
      </c>
      <c r="C5104" t="s">
        <v>3823</v>
      </c>
      <c r="D5104" t="s">
        <v>36542</v>
      </c>
      <c r="E5104" t="s">
        <v>47589</v>
      </c>
      <c r="F5104" t="s">
        <v>95014</v>
      </c>
      <c r="G5104" t="s">
        <v>142540</v>
      </c>
    </row>
    <row r="5105" spans="1:7">
      <c r="A5105" s="1">
        <v>5103</v>
      </c>
      <c r="B5105">
        <v>7120</v>
      </c>
      <c r="C5105" t="s">
        <v>3824</v>
      </c>
      <c r="D5105" t="s">
        <v>36970</v>
      </c>
      <c r="E5105" t="s">
        <v>47590</v>
      </c>
      <c r="F5105" t="s">
        <v>95015</v>
      </c>
      <c r="G5105" t="s">
        <v>142541</v>
      </c>
    </row>
    <row r="5106" spans="1:7">
      <c r="A5106" s="1">
        <v>5104</v>
      </c>
      <c r="B5106">
        <v>7122</v>
      </c>
      <c r="C5106" t="s">
        <v>480</v>
      </c>
      <c r="D5106" t="s">
        <v>36522</v>
      </c>
      <c r="E5106" t="s">
        <v>47591</v>
      </c>
      <c r="F5106" t="s">
        <v>95016</v>
      </c>
      <c r="G5106" t="s">
        <v>142542</v>
      </c>
    </row>
    <row r="5107" spans="1:7">
      <c r="A5107" s="1">
        <v>5105</v>
      </c>
      <c r="B5107">
        <v>7123</v>
      </c>
      <c r="C5107" t="s">
        <v>3825</v>
      </c>
      <c r="D5107" t="s">
        <v>37036</v>
      </c>
      <c r="E5107" t="s">
        <v>47592</v>
      </c>
      <c r="F5107" t="s">
        <v>95017</v>
      </c>
      <c r="G5107" t="s">
        <v>142543</v>
      </c>
    </row>
    <row r="5108" spans="1:7">
      <c r="A5108" s="1">
        <v>5106</v>
      </c>
      <c r="B5108">
        <v>7124</v>
      </c>
      <c r="C5108" t="s">
        <v>3826</v>
      </c>
      <c r="D5108" t="s">
        <v>37935</v>
      </c>
      <c r="E5108" t="s">
        <v>47593</v>
      </c>
      <c r="F5108" t="s">
        <v>95018</v>
      </c>
      <c r="G5108" t="s">
        <v>142544</v>
      </c>
    </row>
    <row r="5109" spans="1:7">
      <c r="A5109" s="1">
        <v>5107</v>
      </c>
      <c r="B5109">
        <v>7125</v>
      </c>
      <c r="C5109" t="s">
        <v>3827</v>
      </c>
      <c r="D5109" t="s">
        <v>36571</v>
      </c>
      <c r="E5109" t="s">
        <v>47594</v>
      </c>
      <c r="F5109" t="s">
        <v>95019</v>
      </c>
      <c r="G5109" t="s">
        <v>142545</v>
      </c>
    </row>
    <row r="5110" spans="1:7">
      <c r="A5110" s="1">
        <v>5108</v>
      </c>
      <c r="B5110">
        <v>7127</v>
      </c>
      <c r="C5110" t="s">
        <v>147</v>
      </c>
      <c r="D5110" t="s">
        <v>37936</v>
      </c>
      <c r="E5110" t="s">
        <v>47595</v>
      </c>
      <c r="F5110" t="s">
        <v>95020</v>
      </c>
      <c r="G5110" t="s">
        <v>142546</v>
      </c>
    </row>
    <row r="5111" spans="1:7">
      <c r="A5111" s="1">
        <v>5109</v>
      </c>
      <c r="B5111">
        <v>7128</v>
      </c>
      <c r="C5111" t="s">
        <v>1387</v>
      </c>
      <c r="D5111" t="s">
        <v>37937</v>
      </c>
      <c r="E5111" t="s">
        <v>47596</v>
      </c>
      <c r="F5111" t="s">
        <v>95021</v>
      </c>
      <c r="G5111" t="s">
        <v>142547</v>
      </c>
    </row>
    <row r="5112" spans="1:7">
      <c r="A5112" s="1">
        <v>5110</v>
      </c>
      <c r="B5112">
        <v>7130</v>
      </c>
      <c r="C5112" t="s">
        <v>3828</v>
      </c>
      <c r="D5112" t="s">
        <v>36638</v>
      </c>
      <c r="E5112" t="s">
        <v>47597</v>
      </c>
      <c r="F5112" t="s">
        <v>95022</v>
      </c>
      <c r="G5112" t="s">
        <v>142548</v>
      </c>
    </row>
    <row r="5113" spans="1:7">
      <c r="A5113" s="1">
        <v>5111</v>
      </c>
      <c r="B5113">
        <v>7131</v>
      </c>
      <c r="C5113" t="s">
        <v>3829</v>
      </c>
      <c r="D5113" t="s">
        <v>36569</v>
      </c>
      <c r="E5113" t="s">
        <v>47598</v>
      </c>
      <c r="F5113" t="s">
        <v>95023</v>
      </c>
      <c r="G5113" t="s">
        <v>142549</v>
      </c>
    </row>
    <row r="5114" spans="1:7">
      <c r="A5114" s="1">
        <v>5112</v>
      </c>
      <c r="B5114">
        <v>7132</v>
      </c>
      <c r="C5114" t="s">
        <v>161</v>
      </c>
      <c r="D5114" t="s">
        <v>36549</v>
      </c>
      <c r="E5114" t="s">
        <v>47599</v>
      </c>
      <c r="F5114" t="s">
        <v>95024</v>
      </c>
      <c r="G5114" t="s">
        <v>142550</v>
      </c>
    </row>
    <row r="5115" spans="1:7">
      <c r="A5115" s="1">
        <v>5113</v>
      </c>
      <c r="B5115">
        <v>7133</v>
      </c>
      <c r="C5115" t="s">
        <v>3830</v>
      </c>
      <c r="D5115" t="s">
        <v>36683</v>
      </c>
      <c r="E5115" t="s">
        <v>45364</v>
      </c>
      <c r="F5115" t="s">
        <v>95025</v>
      </c>
      <c r="G5115" t="s">
        <v>142551</v>
      </c>
    </row>
    <row r="5116" spans="1:7">
      <c r="A5116" s="1">
        <v>5114</v>
      </c>
      <c r="B5116">
        <v>7134</v>
      </c>
      <c r="C5116" t="s">
        <v>922</v>
      </c>
      <c r="D5116" t="s">
        <v>37566</v>
      </c>
      <c r="E5116" t="s">
        <v>47600</v>
      </c>
      <c r="F5116" t="s">
        <v>95026</v>
      </c>
      <c r="G5116" t="s">
        <v>142552</v>
      </c>
    </row>
    <row r="5117" spans="1:7">
      <c r="A5117" s="1">
        <v>5115</v>
      </c>
      <c r="B5117">
        <v>7136</v>
      </c>
      <c r="C5117" t="s">
        <v>3831</v>
      </c>
      <c r="D5117" t="s">
        <v>36641</v>
      </c>
      <c r="E5117" t="s">
        <v>47601</v>
      </c>
      <c r="F5117" t="s">
        <v>95027</v>
      </c>
      <c r="G5117" t="s">
        <v>142553</v>
      </c>
    </row>
    <row r="5118" spans="1:7">
      <c r="A5118" s="1">
        <v>5116</v>
      </c>
      <c r="B5118">
        <v>7137</v>
      </c>
      <c r="C5118" t="s">
        <v>3832</v>
      </c>
      <c r="D5118" t="s">
        <v>37067</v>
      </c>
      <c r="E5118" t="s">
        <v>47602</v>
      </c>
      <c r="F5118" t="s">
        <v>95028</v>
      </c>
      <c r="G5118" t="s">
        <v>142554</v>
      </c>
    </row>
    <row r="5119" spans="1:7">
      <c r="A5119" s="1">
        <v>5117</v>
      </c>
      <c r="B5119">
        <v>7138</v>
      </c>
      <c r="C5119" t="s">
        <v>3833</v>
      </c>
      <c r="D5119" t="s">
        <v>37627</v>
      </c>
      <c r="E5119" t="s">
        <v>47603</v>
      </c>
      <c r="F5119" t="s">
        <v>95029</v>
      </c>
      <c r="G5119" t="s">
        <v>142555</v>
      </c>
    </row>
    <row r="5120" spans="1:7">
      <c r="A5120" s="1">
        <v>5118</v>
      </c>
      <c r="B5120">
        <v>7141</v>
      </c>
      <c r="C5120" t="s">
        <v>3834</v>
      </c>
      <c r="D5120" t="s">
        <v>36543</v>
      </c>
      <c r="E5120" t="s">
        <v>47604</v>
      </c>
      <c r="F5120" t="s">
        <v>95030</v>
      </c>
      <c r="G5120" t="s">
        <v>142556</v>
      </c>
    </row>
    <row r="5121" spans="1:7">
      <c r="A5121" s="1">
        <v>5119</v>
      </c>
      <c r="B5121">
        <v>7142</v>
      </c>
      <c r="C5121" t="s">
        <v>8</v>
      </c>
      <c r="D5121" t="s">
        <v>36520</v>
      </c>
      <c r="E5121" t="s">
        <v>47605</v>
      </c>
      <c r="F5121" t="s">
        <v>95031</v>
      </c>
      <c r="G5121" t="s">
        <v>142557</v>
      </c>
    </row>
    <row r="5122" spans="1:7">
      <c r="A5122" s="1">
        <v>5120</v>
      </c>
      <c r="B5122">
        <v>7143</v>
      </c>
      <c r="C5122" t="s">
        <v>3835</v>
      </c>
      <c r="D5122" t="s">
        <v>37473</v>
      </c>
      <c r="E5122" t="s">
        <v>47606</v>
      </c>
      <c r="F5122" t="s">
        <v>95032</v>
      </c>
      <c r="G5122" t="s">
        <v>142558</v>
      </c>
    </row>
    <row r="5123" spans="1:7">
      <c r="A5123" s="1">
        <v>5121</v>
      </c>
      <c r="B5123">
        <v>7144</v>
      </c>
      <c r="C5123" t="s">
        <v>3836</v>
      </c>
      <c r="D5123" t="s">
        <v>36770</v>
      </c>
      <c r="E5123" t="s">
        <v>47607</v>
      </c>
      <c r="F5123" t="s">
        <v>95033</v>
      </c>
      <c r="G5123" t="s">
        <v>142559</v>
      </c>
    </row>
    <row r="5124" spans="1:7">
      <c r="A5124" s="1">
        <v>5122</v>
      </c>
      <c r="B5124">
        <v>7145</v>
      </c>
      <c r="C5124" t="s">
        <v>3837</v>
      </c>
      <c r="D5124" t="s">
        <v>36595</v>
      </c>
      <c r="E5124" t="s">
        <v>47608</v>
      </c>
      <c r="F5124" t="s">
        <v>95034</v>
      </c>
      <c r="G5124" t="s">
        <v>142560</v>
      </c>
    </row>
    <row r="5125" spans="1:7">
      <c r="A5125" s="1">
        <v>5123</v>
      </c>
      <c r="B5125">
        <v>7146</v>
      </c>
      <c r="C5125" t="s">
        <v>3838</v>
      </c>
      <c r="D5125" t="s">
        <v>37938</v>
      </c>
      <c r="E5125" t="s">
        <v>47609</v>
      </c>
      <c r="F5125" t="s">
        <v>95035</v>
      </c>
      <c r="G5125" t="s">
        <v>142561</v>
      </c>
    </row>
    <row r="5126" spans="1:7">
      <c r="A5126" s="1">
        <v>5124</v>
      </c>
      <c r="B5126">
        <v>7148</v>
      </c>
      <c r="C5126" t="s">
        <v>3839</v>
      </c>
      <c r="D5126" t="s">
        <v>37759</v>
      </c>
      <c r="E5126" t="s">
        <v>47610</v>
      </c>
      <c r="F5126" t="s">
        <v>95036</v>
      </c>
      <c r="G5126" t="s">
        <v>142562</v>
      </c>
    </row>
    <row r="5127" spans="1:7">
      <c r="A5127" s="1">
        <v>5125</v>
      </c>
      <c r="B5127">
        <v>7151</v>
      </c>
      <c r="C5127" t="s">
        <v>3840</v>
      </c>
      <c r="D5127" t="s">
        <v>36537</v>
      </c>
      <c r="E5127" t="s">
        <v>47611</v>
      </c>
      <c r="F5127" t="s">
        <v>95037</v>
      </c>
      <c r="G5127" t="s">
        <v>142563</v>
      </c>
    </row>
    <row r="5128" spans="1:7">
      <c r="A5128" s="1">
        <v>5126</v>
      </c>
      <c r="B5128">
        <v>7152</v>
      </c>
      <c r="C5128" t="s">
        <v>13</v>
      </c>
      <c r="D5128" t="s">
        <v>36530</v>
      </c>
      <c r="E5128" t="s">
        <v>47612</v>
      </c>
      <c r="F5128" t="s">
        <v>95038</v>
      </c>
      <c r="G5128" t="s">
        <v>142564</v>
      </c>
    </row>
    <row r="5129" spans="1:7">
      <c r="A5129" s="1">
        <v>5127</v>
      </c>
      <c r="B5129">
        <v>7153</v>
      </c>
      <c r="C5129" t="s">
        <v>3841</v>
      </c>
      <c r="D5129" t="s">
        <v>36525</v>
      </c>
      <c r="E5129" t="s">
        <v>47613</v>
      </c>
      <c r="F5129" t="s">
        <v>95039</v>
      </c>
      <c r="G5129" t="s">
        <v>142565</v>
      </c>
    </row>
    <row r="5130" spans="1:7">
      <c r="A5130" s="1">
        <v>5128</v>
      </c>
      <c r="B5130">
        <v>7154</v>
      </c>
      <c r="C5130" t="s">
        <v>3842</v>
      </c>
      <c r="D5130" t="s">
        <v>37047</v>
      </c>
      <c r="E5130" t="s">
        <v>47614</v>
      </c>
      <c r="F5130" t="s">
        <v>95040</v>
      </c>
      <c r="G5130" t="s">
        <v>142566</v>
      </c>
    </row>
    <row r="5131" spans="1:7">
      <c r="A5131" s="1">
        <v>5129</v>
      </c>
      <c r="B5131">
        <v>7155</v>
      </c>
      <c r="C5131" t="s">
        <v>3843</v>
      </c>
      <c r="D5131" t="s">
        <v>36626</v>
      </c>
      <c r="E5131" t="s">
        <v>47615</v>
      </c>
      <c r="F5131" t="s">
        <v>95041</v>
      </c>
      <c r="G5131" t="s">
        <v>142567</v>
      </c>
    </row>
    <row r="5132" spans="1:7">
      <c r="A5132" s="1">
        <v>5130</v>
      </c>
      <c r="B5132">
        <v>7156</v>
      </c>
      <c r="C5132" t="s">
        <v>3844</v>
      </c>
      <c r="D5132" t="s">
        <v>36817</v>
      </c>
      <c r="E5132" t="s">
        <v>47616</v>
      </c>
      <c r="F5132" t="s">
        <v>95042</v>
      </c>
      <c r="G5132" t="s">
        <v>142568</v>
      </c>
    </row>
    <row r="5133" spans="1:7">
      <c r="A5133" s="1">
        <v>5131</v>
      </c>
      <c r="B5133">
        <v>7157</v>
      </c>
      <c r="C5133" t="s">
        <v>136</v>
      </c>
      <c r="D5133" t="s">
        <v>36745</v>
      </c>
      <c r="E5133" t="s">
        <v>47617</v>
      </c>
      <c r="F5133" t="s">
        <v>95043</v>
      </c>
      <c r="G5133" t="s">
        <v>142569</v>
      </c>
    </row>
    <row r="5134" spans="1:7">
      <c r="A5134" s="1">
        <v>5132</v>
      </c>
      <c r="B5134">
        <v>7158</v>
      </c>
      <c r="C5134" t="s">
        <v>3845</v>
      </c>
      <c r="D5134" t="s">
        <v>36717</v>
      </c>
      <c r="E5134" t="s">
        <v>47618</v>
      </c>
      <c r="F5134" t="s">
        <v>95044</v>
      </c>
      <c r="G5134" t="s">
        <v>142570</v>
      </c>
    </row>
    <row r="5135" spans="1:7">
      <c r="A5135" s="1">
        <v>5133</v>
      </c>
      <c r="B5135">
        <v>7159</v>
      </c>
      <c r="C5135" t="s">
        <v>3846</v>
      </c>
      <c r="D5135" t="s">
        <v>37939</v>
      </c>
      <c r="E5135" t="s">
        <v>47619</v>
      </c>
      <c r="F5135" t="s">
        <v>95045</v>
      </c>
      <c r="G5135" t="s">
        <v>142571</v>
      </c>
    </row>
    <row r="5136" spans="1:7">
      <c r="A5136" s="1">
        <v>5134</v>
      </c>
      <c r="B5136">
        <v>7160</v>
      </c>
      <c r="C5136" t="s">
        <v>3847</v>
      </c>
      <c r="D5136" t="s">
        <v>37181</v>
      </c>
      <c r="E5136" t="s">
        <v>47620</v>
      </c>
      <c r="F5136" t="s">
        <v>95046</v>
      </c>
      <c r="G5136" t="s">
        <v>142572</v>
      </c>
    </row>
    <row r="5137" spans="1:7">
      <c r="A5137" s="1">
        <v>5135</v>
      </c>
      <c r="B5137">
        <v>7161</v>
      </c>
      <c r="C5137" t="s">
        <v>3848</v>
      </c>
      <c r="D5137" t="s">
        <v>36597</v>
      </c>
      <c r="E5137" t="s">
        <v>47621</v>
      </c>
      <c r="F5137" t="s">
        <v>95047</v>
      </c>
      <c r="G5137" t="s">
        <v>142573</v>
      </c>
    </row>
    <row r="5138" spans="1:7">
      <c r="A5138" s="1">
        <v>5136</v>
      </c>
      <c r="B5138">
        <v>7162</v>
      </c>
      <c r="C5138" t="s">
        <v>3849</v>
      </c>
      <c r="D5138" t="s">
        <v>36683</v>
      </c>
      <c r="E5138" t="s">
        <v>47622</v>
      </c>
      <c r="F5138" t="s">
        <v>95048</v>
      </c>
      <c r="G5138" t="s">
        <v>142574</v>
      </c>
    </row>
    <row r="5139" spans="1:7">
      <c r="A5139" s="1">
        <v>5137</v>
      </c>
      <c r="B5139">
        <v>7163</v>
      </c>
      <c r="C5139" t="s">
        <v>3850</v>
      </c>
      <c r="D5139" t="s">
        <v>37940</v>
      </c>
      <c r="E5139" t="s">
        <v>47623</v>
      </c>
      <c r="F5139" t="s">
        <v>95048</v>
      </c>
      <c r="G5139" t="s">
        <v>142575</v>
      </c>
    </row>
    <row r="5140" spans="1:7">
      <c r="A5140" s="1">
        <v>5138</v>
      </c>
      <c r="B5140">
        <v>7164</v>
      </c>
      <c r="C5140" t="s">
        <v>220</v>
      </c>
      <c r="D5140" t="s">
        <v>36830</v>
      </c>
      <c r="E5140" t="s">
        <v>47624</v>
      </c>
      <c r="F5140" t="s">
        <v>95049</v>
      </c>
      <c r="G5140" t="s">
        <v>142576</v>
      </c>
    </row>
    <row r="5141" spans="1:7">
      <c r="A5141" s="1">
        <v>5139</v>
      </c>
      <c r="B5141">
        <v>7165</v>
      </c>
      <c r="C5141" t="s">
        <v>3851</v>
      </c>
      <c r="D5141" t="s">
        <v>37941</v>
      </c>
      <c r="E5141" t="s">
        <v>47625</v>
      </c>
      <c r="F5141" t="s">
        <v>95050</v>
      </c>
      <c r="G5141" t="s">
        <v>142577</v>
      </c>
    </row>
    <row r="5142" spans="1:7">
      <c r="A5142" s="1">
        <v>5140</v>
      </c>
      <c r="B5142">
        <v>7166</v>
      </c>
      <c r="C5142" t="s">
        <v>1684</v>
      </c>
      <c r="D5142" t="s">
        <v>36739</v>
      </c>
      <c r="E5142" t="s">
        <v>47626</v>
      </c>
      <c r="F5142" t="s">
        <v>95051</v>
      </c>
      <c r="G5142" t="s">
        <v>142578</v>
      </c>
    </row>
    <row r="5143" spans="1:7">
      <c r="A5143" s="1">
        <v>5141</v>
      </c>
      <c r="B5143">
        <v>7167</v>
      </c>
      <c r="C5143" t="s">
        <v>3852</v>
      </c>
      <c r="D5143" t="s">
        <v>37942</v>
      </c>
      <c r="E5143" t="s">
        <v>47627</v>
      </c>
      <c r="F5143" t="s">
        <v>95052</v>
      </c>
      <c r="G5143" t="s">
        <v>142579</v>
      </c>
    </row>
    <row r="5144" spans="1:7">
      <c r="A5144" s="1">
        <v>5142</v>
      </c>
      <c r="B5144">
        <v>7168</v>
      </c>
      <c r="C5144" t="s">
        <v>3853</v>
      </c>
      <c r="D5144" t="s">
        <v>37943</v>
      </c>
      <c r="E5144" t="s">
        <v>47628</v>
      </c>
      <c r="F5144" t="s">
        <v>95053</v>
      </c>
      <c r="G5144" t="s">
        <v>142580</v>
      </c>
    </row>
    <row r="5145" spans="1:7">
      <c r="A5145" s="1">
        <v>5143</v>
      </c>
      <c r="B5145">
        <v>7169</v>
      </c>
      <c r="C5145" t="s">
        <v>886</v>
      </c>
      <c r="D5145" t="s">
        <v>37020</v>
      </c>
      <c r="E5145" t="s">
        <v>47629</v>
      </c>
      <c r="F5145" t="s">
        <v>95054</v>
      </c>
      <c r="G5145" t="s">
        <v>142581</v>
      </c>
    </row>
    <row r="5146" spans="1:7">
      <c r="A5146" s="1">
        <v>5144</v>
      </c>
      <c r="B5146">
        <v>7172</v>
      </c>
      <c r="C5146" t="s">
        <v>3854</v>
      </c>
      <c r="D5146" t="s">
        <v>37944</v>
      </c>
      <c r="E5146" t="s">
        <v>47630</v>
      </c>
      <c r="F5146" t="s">
        <v>95055</v>
      </c>
      <c r="G5146" t="s">
        <v>142582</v>
      </c>
    </row>
    <row r="5147" spans="1:7">
      <c r="A5147" s="1">
        <v>5145</v>
      </c>
      <c r="B5147">
        <v>7174</v>
      </c>
      <c r="C5147" t="s">
        <v>325</v>
      </c>
      <c r="D5147" t="s">
        <v>36699</v>
      </c>
      <c r="E5147" t="s">
        <v>47631</v>
      </c>
      <c r="F5147" t="s">
        <v>95056</v>
      </c>
      <c r="G5147" t="s">
        <v>142583</v>
      </c>
    </row>
    <row r="5148" spans="1:7">
      <c r="A5148" s="1">
        <v>5146</v>
      </c>
      <c r="B5148">
        <v>7176</v>
      </c>
      <c r="C5148" t="s">
        <v>3855</v>
      </c>
      <c r="D5148" t="s">
        <v>37945</v>
      </c>
      <c r="E5148" t="s">
        <v>47632</v>
      </c>
      <c r="F5148" t="s">
        <v>95057</v>
      </c>
      <c r="G5148" t="s">
        <v>142584</v>
      </c>
    </row>
    <row r="5149" spans="1:7">
      <c r="A5149" s="1">
        <v>5147</v>
      </c>
      <c r="B5149">
        <v>7177</v>
      </c>
      <c r="C5149" t="s">
        <v>3856</v>
      </c>
      <c r="D5149" t="s">
        <v>37946</v>
      </c>
      <c r="E5149" t="s">
        <v>47633</v>
      </c>
      <c r="F5149" t="s">
        <v>95058</v>
      </c>
      <c r="G5149" t="s">
        <v>142585</v>
      </c>
    </row>
    <row r="5150" spans="1:7">
      <c r="A5150" s="1">
        <v>5148</v>
      </c>
      <c r="B5150">
        <v>7178</v>
      </c>
      <c r="C5150" t="s">
        <v>3857</v>
      </c>
      <c r="D5150" t="s">
        <v>36709</v>
      </c>
      <c r="E5150" t="s">
        <v>47634</v>
      </c>
      <c r="F5150" t="s">
        <v>95059</v>
      </c>
      <c r="G5150" t="s">
        <v>142586</v>
      </c>
    </row>
    <row r="5151" spans="1:7">
      <c r="A5151" s="1">
        <v>5149</v>
      </c>
      <c r="B5151">
        <v>7179</v>
      </c>
      <c r="C5151" t="s">
        <v>3858</v>
      </c>
      <c r="D5151" t="s">
        <v>36709</v>
      </c>
      <c r="E5151" t="s">
        <v>47635</v>
      </c>
      <c r="F5151" t="s">
        <v>95060</v>
      </c>
      <c r="G5151" t="s">
        <v>142587</v>
      </c>
    </row>
    <row r="5152" spans="1:7">
      <c r="A5152" s="1">
        <v>5150</v>
      </c>
      <c r="B5152">
        <v>7180</v>
      </c>
      <c r="C5152" t="s">
        <v>3859</v>
      </c>
      <c r="D5152" t="s">
        <v>36543</v>
      </c>
      <c r="E5152" t="s">
        <v>47636</v>
      </c>
      <c r="F5152" t="s">
        <v>95061</v>
      </c>
      <c r="G5152" t="s">
        <v>142588</v>
      </c>
    </row>
    <row r="5153" spans="1:7">
      <c r="A5153" s="1">
        <v>5151</v>
      </c>
      <c r="B5153">
        <v>7181</v>
      </c>
      <c r="C5153" t="s">
        <v>3860</v>
      </c>
      <c r="D5153" t="s">
        <v>36550</v>
      </c>
      <c r="E5153" t="s">
        <v>47637</v>
      </c>
      <c r="F5153" t="s">
        <v>95062</v>
      </c>
      <c r="G5153" t="s">
        <v>142589</v>
      </c>
    </row>
    <row r="5154" spans="1:7">
      <c r="A5154" s="1">
        <v>5152</v>
      </c>
      <c r="B5154">
        <v>7182</v>
      </c>
      <c r="C5154" t="s">
        <v>3861</v>
      </c>
      <c r="D5154" t="s">
        <v>36605</v>
      </c>
      <c r="E5154" t="s">
        <v>47638</v>
      </c>
      <c r="F5154" t="s">
        <v>95063</v>
      </c>
      <c r="G5154" t="s">
        <v>142590</v>
      </c>
    </row>
    <row r="5155" spans="1:7">
      <c r="A5155" s="1">
        <v>5153</v>
      </c>
      <c r="B5155">
        <v>7183</v>
      </c>
      <c r="C5155" t="s">
        <v>3862</v>
      </c>
      <c r="D5155" t="s">
        <v>36710</v>
      </c>
      <c r="E5155" t="s">
        <v>47639</v>
      </c>
      <c r="F5155" t="s">
        <v>95064</v>
      </c>
      <c r="G5155" t="s">
        <v>142591</v>
      </c>
    </row>
    <row r="5156" spans="1:7">
      <c r="A5156" s="1">
        <v>5154</v>
      </c>
      <c r="B5156">
        <v>7184</v>
      </c>
      <c r="C5156" t="s">
        <v>3863</v>
      </c>
      <c r="D5156" t="s">
        <v>37947</v>
      </c>
      <c r="E5156" t="s">
        <v>47640</v>
      </c>
      <c r="F5156" t="s">
        <v>95065</v>
      </c>
      <c r="G5156" t="s">
        <v>142592</v>
      </c>
    </row>
    <row r="5157" spans="1:7">
      <c r="A5157" s="1">
        <v>5155</v>
      </c>
      <c r="B5157">
        <v>7185</v>
      </c>
      <c r="C5157" t="s">
        <v>3864</v>
      </c>
      <c r="D5157" t="s">
        <v>36740</v>
      </c>
      <c r="E5157" t="s">
        <v>47641</v>
      </c>
      <c r="F5157" t="s">
        <v>95066</v>
      </c>
      <c r="G5157" t="s">
        <v>142593</v>
      </c>
    </row>
    <row r="5158" spans="1:7">
      <c r="A5158" s="1">
        <v>5156</v>
      </c>
      <c r="B5158">
        <v>7186</v>
      </c>
      <c r="C5158" t="s">
        <v>3865</v>
      </c>
      <c r="D5158" t="s">
        <v>36604</v>
      </c>
      <c r="E5158" t="s">
        <v>47642</v>
      </c>
      <c r="F5158" t="s">
        <v>95067</v>
      </c>
      <c r="G5158" t="s">
        <v>142594</v>
      </c>
    </row>
    <row r="5159" spans="1:7">
      <c r="A5159" s="1">
        <v>5157</v>
      </c>
      <c r="B5159">
        <v>7187</v>
      </c>
      <c r="C5159" t="s">
        <v>3866</v>
      </c>
      <c r="D5159" t="s">
        <v>37948</v>
      </c>
      <c r="E5159" t="s">
        <v>47643</v>
      </c>
      <c r="F5159" t="s">
        <v>95068</v>
      </c>
      <c r="G5159" t="s">
        <v>142595</v>
      </c>
    </row>
    <row r="5160" spans="1:7">
      <c r="A5160" s="1">
        <v>5158</v>
      </c>
      <c r="B5160">
        <v>7188</v>
      </c>
      <c r="C5160" t="s">
        <v>83</v>
      </c>
      <c r="D5160" t="s">
        <v>36604</v>
      </c>
      <c r="E5160" t="s">
        <v>47644</v>
      </c>
      <c r="F5160" t="s">
        <v>94518</v>
      </c>
      <c r="G5160" t="s">
        <v>142596</v>
      </c>
    </row>
    <row r="5161" spans="1:7">
      <c r="A5161" s="1">
        <v>5159</v>
      </c>
      <c r="B5161">
        <v>7189</v>
      </c>
      <c r="C5161" t="s">
        <v>3867</v>
      </c>
      <c r="D5161" t="s">
        <v>36739</v>
      </c>
      <c r="E5161" t="s">
        <v>47645</v>
      </c>
      <c r="F5161" t="s">
        <v>95069</v>
      </c>
      <c r="G5161" t="s">
        <v>142597</v>
      </c>
    </row>
    <row r="5162" spans="1:7">
      <c r="A5162" s="1">
        <v>5160</v>
      </c>
      <c r="B5162">
        <v>7190</v>
      </c>
      <c r="C5162" t="s">
        <v>3868</v>
      </c>
      <c r="D5162" t="s">
        <v>36597</v>
      </c>
      <c r="E5162" t="s">
        <v>47646</v>
      </c>
      <c r="F5162" t="s">
        <v>95070</v>
      </c>
      <c r="G5162" t="s">
        <v>142598</v>
      </c>
    </row>
    <row r="5163" spans="1:7">
      <c r="A5163" s="1">
        <v>5161</v>
      </c>
      <c r="B5163">
        <v>7191</v>
      </c>
      <c r="C5163" t="s">
        <v>3704</v>
      </c>
      <c r="D5163" t="s">
        <v>37949</v>
      </c>
      <c r="E5163" t="s">
        <v>47647</v>
      </c>
      <c r="F5163" t="s">
        <v>95071</v>
      </c>
      <c r="G5163" t="s">
        <v>142599</v>
      </c>
    </row>
    <row r="5164" spans="1:7">
      <c r="A5164" s="1">
        <v>5162</v>
      </c>
      <c r="B5164">
        <v>7192</v>
      </c>
      <c r="C5164" t="s">
        <v>300</v>
      </c>
      <c r="D5164" t="s">
        <v>37029</v>
      </c>
      <c r="E5164" t="s">
        <v>47333</v>
      </c>
      <c r="F5164" t="s">
        <v>94758</v>
      </c>
      <c r="G5164" t="s">
        <v>142600</v>
      </c>
    </row>
    <row r="5165" spans="1:7">
      <c r="A5165" s="1">
        <v>5163</v>
      </c>
      <c r="B5165">
        <v>7193</v>
      </c>
      <c r="C5165" t="s">
        <v>3845</v>
      </c>
      <c r="D5165" t="s">
        <v>37392</v>
      </c>
      <c r="E5165" t="s">
        <v>47648</v>
      </c>
      <c r="F5165" t="s">
        <v>95072</v>
      </c>
      <c r="G5165" t="s">
        <v>142601</v>
      </c>
    </row>
    <row r="5166" spans="1:7">
      <c r="A5166" s="1">
        <v>5164</v>
      </c>
      <c r="B5166">
        <v>7194</v>
      </c>
      <c r="C5166" t="s">
        <v>1092</v>
      </c>
      <c r="D5166" t="s">
        <v>36547</v>
      </c>
      <c r="E5166" t="s">
        <v>47649</v>
      </c>
      <c r="F5166" t="s">
        <v>95073</v>
      </c>
      <c r="G5166" t="s">
        <v>142602</v>
      </c>
    </row>
    <row r="5167" spans="1:7">
      <c r="A5167" s="1">
        <v>5165</v>
      </c>
      <c r="B5167">
        <v>7195</v>
      </c>
      <c r="C5167" t="s">
        <v>3869</v>
      </c>
      <c r="D5167" t="s">
        <v>37492</v>
      </c>
      <c r="E5167" t="s">
        <v>47650</v>
      </c>
      <c r="F5167" t="s">
        <v>95074</v>
      </c>
      <c r="G5167" t="s">
        <v>142603</v>
      </c>
    </row>
    <row r="5168" spans="1:7">
      <c r="A5168" s="1">
        <v>5166</v>
      </c>
      <c r="B5168">
        <v>7196</v>
      </c>
      <c r="C5168" t="s">
        <v>3870</v>
      </c>
      <c r="D5168" t="s">
        <v>37950</v>
      </c>
      <c r="E5168" t="s">
        <v>47651</v>
      </c>
      <c r="F5168" t="s">
        <v>95075</v>
      </c>
      <c r="G5168" t="s">
        <v>142604</v>
      </c>
    </row>
    <row r="5169" spans="1:7">
      <c r="A5169" s="1">
        <v>5167</v>
      </c>
      <c r="B5169">
        <v>7197</v>
      </c>
      <c r="C5169" t="s">
        <v>3871</v>
      </c>
      <c r="D5169" t="s">
        <v>36604</v>
      </c>
      <c r="E5169" t="s">
        <v>47652</v>
      </c>
      <c r="F5169" t="s">
        <v>95076</v>
      </c>
      <c r="G5169" t="s">
        <v>142605</v>
      </c>
    </row>
    <row r="5170" spans="1:7">
      <c r="A5170" s="1">
        <v>5168</v>
      </c>
      <c r="B5170">
        <v>7198</v>
      </c>
      <c r="C5170" t="s">
        <v>3872</v>
      </c>
      <c r="D5170" t="s">
        <v>37579</v>
      </c>
      <c r="E5170" t="s">
        <v>47653</v>
      </c>
      <c r="F5170" t="s">
        <v>91131</v>
      </c>
      <c r="G5170" t="s">
        <v>142606</v>
      </c>
    </row>
    <row r="5171" spans="1:7">
      <c r="A5171" s="1">
        <v>5169</v>
      </c>
      <c r="B5171">
        <v>7199</v>
      </c>
      <c r="C5171" t="s">
        <v>3873</v>
      </c>
      <c r="D5171" t="s">
        <v>37951</v>
      </c>
      <c r="E5171" t="s">
        <v>47654</v>
      </c>
      <c r="F5171" t="s">
        <v>95077</v>
      </c>
      <c r="G5171" t="s">
        <v>141896</v>
      </c>
    </row>
    <row r="5172" spans="1:7">
      <c r="A5172" s="1">
        <v>5170</v>
      </c>
      <c r="B5172">
        <v>7201</v>
      </c>
      <c r="C5172" t="s">
        <v>3874</v>
      </c>
      <c r="D5172" t="s">
        <v>36577</v>
      </c>
      <c r="E5172" t="s">
        <v>47655</v>
      </c>
      <c r="F5172" t="s">
        <v>95078</v>
      </c>
      <c r="G5172" t="s">
        <v>142607</v>
      </c>
    </row>
    <row r="5173" spans="1:7">
      <c r="A5173" s="1">
        <v>5171</v>
      </c>
      <c r="B5173">
        <v>7202</v>
      </c>
      <c r="C5173" t="s">
        <v>3875</v>
      </c>
      <c r="D5173" t="s">
        <v>37172</v>
      </c>
      <c r="E5173" t="s">
        <v>47656</v>
      </c>
      <c r="F5173" t="s">
        <v>95079</v>
      </c>
      <c r="G5173" t="s">
        <v>142608</v>
      </c>
    </row>
    <row r="5174" spans="1:7">
      <c r="A5174" s="1">
        <v>5172</v>
      </c>
      <c r="B5174">
        <v>7204</v>
      </c>
      <c r="C5174" t="s">
        <v>3876</v>
      </c>
      <c r="D5174" t="s">
        <v>37952</v>
      </c>
      <c r="E5174" t="s">
        <v>47657</v>
      </c>
      <c r="F5174" t="s">
        <v>95080</v>
      </c>
      <c r="G5174" t="s">
        <v>142609</v>
      </c>
    </row>
    <row r="5175" spans="1:7">
      <c r="A5175" s="1">
        <v>5173</v>
      </c>
      <c r="B5175">
        <v>7205</v>
      </c>
      <c r="C5175" t="s">
        <v>3877</v>
      </c>
      <c r="D5175" t="s">
        <v>36762</v>
      </c>
      <c r="E5175" t="s">
        <v>47658</v>
      </c>
      <c r="F5175" t="s">
        <v>95081</v>
      </c>
      <c r="G5175" t="s">
        <v>142610</v>
      </c>
    </row>
    <row r="5176" spans="1:7">
      <c r="A5176" s="1">
        <v>5174</v>
      </c>
      <c r="B5176">
        <v>7206</v>
      </c>
      <c r="C5176" t="s">
        <v>180</v>
      </c>
      <c r="D5176" t="s">
        <v>36549</v>
      </c>
      <c r="E5176" t="s">
        <v>47659</v>
      </c>
      <c r="F5176" t="s">
        <v>94410</v>
      </c>
      <c r="G5176" t="s">
        <v>142611</v>
      </c>
    </row>
    <row r="5177" spans="1:7">
      <c r="A5177" s="1">
        <v>5175</v>
      </c>
      <c r="B5177">
        <v>7207</v>
      </c>
      <c r="C5177" t="s">
        <v>3878</v>
      </c>
      <c r="D5177" t="s">
        <v>36817</v>
      </c>
      <c r="E5177" t="s">
        <v>47660</v>
      </c>
      <c r="F5177" t="s">
        <v>95082</v>
      </c>
      <c r="G5177" t="s">
        <v>140118</v>
      </c>
    </row>
    <row r="5178" spans="1:7">
      <c r="A5178" s="1">
        <v>5176</v>
      </c>
      <c r="B5178">
        <v>7208</v>
      </c>
      <c r="C5178" t="s">
        <v>119</v>
      </c>
      <c r="D5178" t="s">
        <v>36569</v>
      </c>
      <c r="E5178" t="s">
        <v>47661</v>
      </c>
      <c r="F5178" t="s">
        <v>95083</v>
      </c>
      <c r="G5178" t="s">
        <v>142612</v>
      </c>
    </row>
    <row r="5179" spans="1:7">
      <c r="A5179" s="1">
        <v>5177</v>
      </c>
      <c r="B5179">
        <v>7209</v>
      </c>
      <c r="C5179" t="s">
        <v>3879</v>
      </c>
      <c r="D5179" t="s">
        <v>36991</v>
      </c>
      <c r="E5179" t="s">
        <v>47662</v>
      </c>
      <c r="F5179" t="s">
        <v>95084</v>
      </c>
      <c r="G5179" t="s">
        <v>142613</v>
      </c>
    </row>
    <row r="5180" spans="1:7">
      <c r="A5180" s="1">
        <v>5178</v>
      </c>
      <c r="B5180">
        <v>7211</v>
      </c>
      <c r="C5180" t="s">
        <v>11</v>
      </c>
      <c r="D5180" t="s">
        <v>36543</v>
      </c>
      <c r="E5180" t="s">
        <v>47663</v>
      </c>
      <c r="F5180" t="s">
        <v>95030</v>
      </c>
      <c r="G5180" t="s">
        <v>142614</v>
      </c>
    </row>
    <row r="5181" spans="1:7">
      <c r="A5181" s="1">
        <v>5179</v>
      </c>
      <c r="B5181">
        <v>7212</v>
      </c>
      <c r="C5181" t="s">
        <v>3880</v>
      </c>
      <c r="D5181" t="s">
        <v>37953</v>
      </c>
      <c r="E5181" t="s">
        <v>47664</v>
      </c>
      <c r="F5181" t="s">
        <v>95085</v>
      </c>
      <c r="G5181" t="s">
        <v>142615</v>
      </c>
    </row>
    <row r="5182" spans="1:7">
      <c r="A5182" s="1">
        <v>5180</v>
      </c>
      <c r="B5182">
        <v>7213</v>
      </c>
      <c r="C5182" t="s">
        <v>115</v>
      </c>
      <c r="D5182" t="s">
        <v>36771</v>
      </c>
      <c r="E5182" t="s">
        <v>47665</v>
      </c>
      <c r="F5182" t="s">
        <v>95086</v>
      </c>
      <c r="G5182" t="s">
        <v>142616</v>
      </c>
    </row>
    <row r="5183" spans="1:7">
      <c r="A5183" s="1">
        <v>5181</v>
      </c>
      <c r="B5183">
        <v>7214</v>
      </c>
      <c r="C5183" t="s">
        <v>3881</v>
      </c>
      <c r="D5183" t="s">
        <v>37954</v>
      </c>
      <c r="E5183" t="s">
        <v>47666</v>
      </c>
      <c r="F5183" t="s">
        <v>95087</v>
      </c>
      <c r="G5183" t="s">
        <v>142617</v>
      </c>
    </row>
    <row r="5184" spans="1:7">
      <c r="A5184" s="1">
        <v>5182</v>
      </c>
      <c r="B5184">
        <v>7215</v>
      </c>
      <c r="C5184" t="s">
        <v>3882</v>
      </c>
      <c r="D5184" t="s">
        <v>37955</v>
      </c>
      <c r="E5184" t="s">
        <v>47667</v>
      </c>
      <c r="F5184" t="s">
        <v>95088</v>
      </c>
      <c r="G5184" t="s">
        <v>142618</v>
      </c>
    </row>
    <row r="5185" spans="1:7">
      <c r="A5185" s="1">
        <v>5183</v>
      </c>
      <c r="B5185">
        <v>7216</v>
      </c>
      <c r="C5185" t="s">
        <v>3883</v>
      </c>
      <c r="D5185" t="s">
        <v>37955</v>
      </c>
      <c r="E5185" t="s">
        <v>47667</v>
      </c>
      <c r="F5185" t="s">
        <v>95089</v>
      </c>
      <c r="G5185" t="s">
        <v>142618</v>
      </c>
    </row>
    <row r="5186" spans="1:7">
      <c r="A5186" s="1">
        <v>5184</v>
      </c>
      <c r="B5186">
        <v>7217</v>
      </c>
      <c r="C5186" t="s">
        <v>1057</v>
      </c>
      <c r="D5186" t="s">
        <v>36530</v>
      </c>
      <c r="E5186" t="s">
        <v>47668</v>
      </c>
      <c r="F5186" t="s">
        <v>95090</v>
      </c>
      <c r="G5186" t="s">
        <v>142619</v>
      </c>
    </row>
    <row r="5187" spans="1:7">
      <c r="A5187" s="1">
        <v>5185</v>
      </c>
      <c r="B5187">
        <v>7218</v>
      </c>
      <c r="C5187" t="s">
        <v>3884</v>
      </c>
      <c r="D5187" t="s">
        <v>37956</v>
      </c>
      <c r="E5187" t="s">
        <v>47669</v>
      </c>
      <c r="F5187" t="s">
        <v>95091</v>
      </c>
      <c r="G5187" t="s">
        <v>142620</v>
      </c>
    </row>
    <row r="5188" spans="1:7">
      <c r="A5188" s="1">
        <v>5186</v>
      </c>
      <c r="B5188">
        <v>7219</v>
      </c>
      <c r="C5188" t="s">
        <v>3885</v>
      </c>
      <c r="D5188" t="s">
        <v>37378</v>
      </c>
      <c r="E5188" t="s">
        <v>47670</v>
      </c>
      <c r="F5188" t="s">
        <v>95092</v>
      </c>
      <c r="G5188" t="s">
        <v>142621</v>
      </c>
    </row>
    <row r="5189" spans="1:7">
      <c r="A5189" s="1">
        <v>5187</v>
      </c>
      <c r="B5189">
        <v>7220</v>
      </c>
      <c r="C5189" t="s">
        <v>210</v>
      </c>
      <c r="D5189" t="s">
        <v>36674</v>
      </c>
      <c r="E5189" t="s">
        <v>47671</v>
      </c>
      <c r="F5189" t="s">
        <v>95093</v>
      </c>
      <c r="G5189" t="s">
        <v>142622</v>
      </c>
    </row>
    <row r="5190" spans="1:7">
      <c r="A5190" s="1">
        <v>5188</v>
      </c>
      <c r="B5190">
        <v>7221</v>
      </c>
      <c r="C5190" t="s">
        <v>3886</v>
      </c>
      <c r="D5190" t="s">
        <v>36530</v>
      </c>
      <c r="E5190" t="s">
        <v>47672</v>
      </c>
      <c r="F5190" t="s">
        <v>95094</v>
      </c>
      <c r="G5190" t="s">
        <v>142623</v>
      </c>
    </row>
    <row r="5191" spans="1:7">
      <c r="A5191" s="1">
        <v>5189</v>
      </c>
      <c r="B5191">
        <v>7223</v>
      </c>
      <c r="C5191" t="s">
        <v>3887</v>
      </c>
      <c r="D5191" t="s">
        <v>36543</v>
      </c>
      <c r="E5191" t="s">
        <v>47673</v>
      </c>
      <c r="F5191" t="s">
        <v>95095</v>
      </c>
      <c r="G5191" t="s">
        <v>142624</v>
      </c>
    </row>
    <row r="5192" spans="1:7">
      <c r="A5192" s="1">
        <v>5190</v>
      </c>
      <c r="B5192">
        <v>7224</v>
      </c>
      <c r="C5192" t="s">
        <v>24</v>
      </c>
      <c r="D5192" t="s">
        <v>36989</v>
      </c>
      <c r="E5192" t="s">
        <v>47674</v>
      </c>
      <c r="F5192" t="s">
        <v>95096</v>
      </c>
      <c r="G5192" t="s">
        <v>142625</v>
      </c>
    </row>
    <row r="5193" spans="1:7">
      <c r="A5193" s="1">
        <v>5191</v>
      </c>
      <c r="B5193">
        <v>7225</v>
      </c>
      <c r="C5193" t="s">
        <v>3888</v>
      </c>
      <c r="D5193" t="s">
        <v>36530</v>
      </c>
      <c r="E5193" t="s">
        <v>47675</v>
      </c>
      <c r="F5193" t="s">
        <v>95097</v>
      </c>
      <c r="G5193" t="s">
        <v>142626</v>
      </c>
    </row>
    <row r="5194" spans="1:7">
      <c r="A5194" s="1">
        <v>5192</v>
      </c>
      <c r="B5194">
        <v>7226</v>
      </c>
      <c r="C5194" t="s">
        <v>3889</v>
      </c>
      <c r="D5194" t="s">
        <v>37957</v>
      </c>
      <c r="E5194" t="s">
        <v>47676</v>
      </c>
      <c r="F5194" t="s">
        <v>95098</v>
      </c>
      <c r="G5194" t="s">
        <v>142627</v>
      </c>
    </row>
    <row r="5195" spans="1:7">
      <c r="A5195" s="1">
        <v>5193</v>
      </c>
      <c r="B5195">
        <v>7227</v>
      </c>
      <c r="C5195" t="s">
        <v>3890</v>
      </c>
      <c r="D5195" t="s">
        <v>37144</v>
      </c>
      <c r="E5195" t="s">
        <v>46597</v>
      </c>
      <c r="F5195" t="s">
        <v>95099</v>
      </c>
      <c r="G5195" t="s">
        <v>142628</v>
      </c>
    </row>
    <row r="5196" spans="1:7">
      <c r="A5196" s="1">
        <v>5194</v>
      </c>
      <c r="B5196">
        <v>7229</v>
      </c>
      <c r="C5196" t="s">
        <v>3891</v>
      </c>
      <c r="D5196" t="s">
        <v>37588</v>
      </c>
      <c r="E5196" t="s">
        <v>47677</v>
      </c>
      <c r="F5196" t="s">
        <v>95100</v>
      </c>
      <c r="G5196" t="s">
        <v>142629</v>
      </c>
    </row>
    <row r="5197" spans="1:7">
      <c r="A5197" s="1">
        <v>5195</v>
      </c>
      <c r="B5197">
        <v>7230</v>
      </c>
      <c r="C5197" t="s">
        <v>3892</v>
      </c>
      <c r="D5197" t="s">
        <v>36532</v>
      </c>
      <c r="E5197" t="s">
        <v>47678</v>
      </c>
      <c r="F5197" t="s">
        <v>95101</v>
      </c>
      <c r="G5197" t="s">
        <v>142630</v>
      </c>
    </row>
    <row r="5198" spans="1:7">
      <c r="A5198" s="1">
        <v>5196</v>
      </c>
      <c r="B5198">
        <v>7231</v>
      </c>
      <c r="C5198" t="s">
        <v>3893</v>
      </c>
      <c r="D5198" t="s">
        <v>37958</v>
      </c>
      <c r="E5198" t="s">
        <v>47679</v>
      </c>
      <c r="F5198" t="s">
        <v>95102</v>
      </c>
      <c r="G5198" t="s">
        <v>142631</v>
      </c>
    </row>
    <row r="5199" spans="1:7">
      <c r="A5199" s="1">
        <v>5197</v>
      </c>
      <c r="B5199">
        <v>7233</v>
      </c>
      <c r="C5199" t="s">
        <v>3894</v>
      </c>
      <c r="D5199" t="s">
        <v>37634</v>
      </c>
      <c r="E5199" t="s">
        <v>47680</v>
      </c>
      <c r="F5199" t="s">
        <v>95103</v>
      </c>
      <c r="G5199" t="s">
        <v>142632</v>
      </c>
    </row>
    <row r="5200" spans="1:7">
      <c r="A5200" s="1">
        <v>5198</v>
      </c>
      <c r="B5200">
        <v>7234</v>
      </c>
      <c r="C5200" t="s">
        <v>3895</v>
      </c>
      <c r="D5200" t="s">
        <v>36735</v>
      </c>
      <c r="E5200" t="s">
        <v>47681</v>
      </c>
      <c r="F5200" t="s">
        <v>95104</v>
      </c>
      <c r="G5200" t="s">
        <v>142633</v>
      </c>
    </row>
    <row r="5201" spans="1:7">
      <c r="A5201" s="1">
        <v>5199</v>
      </c>
      <c r="B5201">
        <v>7235</v>
      </c>
      <c r="C5201" t="s">
        <v>1269</v>
      </c>
      <c r="D5201" t="s">
        <v>37925</v>
      </c>
      <c r="E5201" t="s">
        <v>47682</v>
      </c>
      <c r="F5201" t="s">
        <v>95105</v>
      </c>
      <c r="G5201" t="s">
        <v>142634</v>
      </c>
    </row>
    <row r="5202" spans="1:7">
      <c r="A5202" s="1">
        <v>5200</v>
      </c>
      <c r="B5202">
        <v>7237</v>
      </c>
      <c r="C5202" t="s">
        <v>3896</v>
      </c>
      <c r="D5202" t="s">
        <v>37672</v>
      </c>
      <c r="E5202" t="s">
        <v>47683</v>
      </c>
      <c r="F5202" t="s">
        <v>95106</v>
      </c>
      <c r="G5202" t="s">
        <v>142635</v>
      </c>
    </row>
    <row r="5203" spans="1:7">
      <c r="A5203" s="1">
        <v>5201</v>
      </c>
      <c r="B5203">
        <v>7238</v>
      </c>
      <c r="C5203" t="s">
        <v>3897</v>
      </c>
      <c r="D5203" t="s">
        <v>36731</v>
      </c>
      <c r="E5203" t="s">
        <v>47684</v>
      </c>
      <c r="F5203" t="s">
        <v>95107</v>
      </c>
      <c r="G5203" t="s">
        <v>142636</v>
      </c>
    </row>
    <row r="5204" spans="1:7">
      <c r="A5204" s="1">
        <v>5202</v>
      </c>
      <c r="B5204">
        <v>7239</v>
      </c>
      <c r="C5204" t="s">
        <v>3898</v>
      </c>
      <c r="D5204" t="s">
        <v>37108</v>
      </c>
      <c r="E5204" t="s">
        <v>47685</v>
      </c>
      <c r="F5204" t="s">
        <v>95108</v>
      </c>
      <c r="G5204" t="s">
        <v>142637</v>
      </c>
    </row>
    <row r="5205" spans="1:7">
      <c r="A5205" s="1">
        <v>5203</v>
      </c>
      <c r="B5205">
        <v>7240</v>
      </c>
      <c r="C5205" t="s">
        <v>2909</v>
      </c>
      <c r="D5205" t="s">
        <v>36780</v>
      </c>
      <c r="E5205" t="s">
        <v>46448</v>
      </c>
      <c r="F5205" t="s">
        <v>93868</v>
      </c>
      <c r="G5205" t="s">
        <v>142638</v>
      </c>
    </row>
    <row r="5206" spans="1:7">
      <c r="A5206" s="1">
        <v>5204</v>
      </c>
      <c r="B5206">
        <v>7241</v>
      </c>
      <c r="C5206" t="s">
        <v>3899</v>
      </c>
      <c r="D5206" t="s">
        <v>37959</v>
      </c>
      <c r="E5206" t="s">
        <v>47686</v>
      </c>
      <c r="F5206" t="s">
        <v>95109</v>
      </c>
      <c r="G5206" t="s">
        <v>142639</v>
      </c>
    </row>
    <row r="5207" spans="1:7">
      <c r="A5207" s="1">
        <v>5205</v>
      </c>
      <c r="B5207">
        <v>7242</v>
      </c>
      <c r="C5207" t="s">
        <v>3900</v>
      </c>
      <c r="D5207" t="s">
        <v>37960</v>
      </c>
      <c r="E5207" t="s">
        <v>47687</v>
      </c>
      <c r="F5207" t="s">
        <v>95110</v>
      </c>
      <c r="G5207" t="s">
        <v>142640</v>
      </c>
    </row>
    <row r="5208" spans="1:7">
      <c r="A5208" s="1">
        <v>5206</v>
      </c>
      <c r="B5208">
        <v>7244</v>
      </c>
      <c r="C5208" t="s">
        <v>3901</v>
      </c>
      <c r="D5208" t="s">
        <v>37961</v>
      </c>
      <c r="E5208" t="s">
        <v>47688</v>
      </c>
      <c r="F5208" t="s">
        <v>95111</v>
      </c>
      <c r="G5208" t="s">
        <v>142641</v>
      </c>
    </row>
    <row r="5209" spans="1:7">
      <c r="A5209" s="1">
        <v>5207</v>
      </c>
      <c r="B5209">
        <v>7245</v>
      </c>
      <c r="C5209" t="s">
        <v>3902</v>
      </c>
      <c r="D5209" t="s">
        <v>37144</v>
      </c>
      <c r="E5209" t="s">
        <v>47689</v>
      </c>
      <c r="F5209" t="s">
        <v>95112</v>
      </c>
      <c r="G5209" t="s">
        <v>142642</v>
      </c>
    </row>
    <row r="5210" spans="1:7">
      <c r="A5210" s="1">
        <v>5208</v>
      </c>
      <c r="B5210">
        <v>7246</v>
      </c>
      <c r="C5210" t="s">
        <v>1057</v>
      </c>
      <c r="D5210" t="s">
        <v>37719</v>
      </c>
      <c r="E5210" t="s">
        <v>47690</v>
      </c>
      <c r="F5210" t="s">
        <v>95113</v>
      </c>
      <c r="G5210" t="s">
        <v>142632</v>
      </c>
    </row>
    <row r="5211" spans="1:7">
      <c r="A5211" s="1">
        <v>5209</v>
      </c>
      <c r="B5211">
        <v>7247</v>
      </c>
      <c r="C5211" t="s">
        <v>128</v>
      </c>
      <c r="D5211" t="s">
        <v>36576</v>
      </c>
      <c r="E5211" t="s">
        <v>47691</v>
      </c>
      <c r="F5211" t="s">
        <v>95114</v>
      </c>
      <c r="G5211" t="s">
        <v>142632</v>
      </c>
    </row>
    <row r="5212" spans="1:7">
      <c r="A5212" s="1">
        <v>5210</v>
      </c>
      <c r="B5212">
        <v>7248</v>
      </c>
      <c r="C5212" t="s">
        <v>9</v>
      </c>
      <c r="D5212" t="s">
        <v>36640</v>
      </c>
      <c r="E5212" t="s">
        <v>47692</v>
      </c>
      <c r="F5212" t="s">
        <v>95115</v>
      </c>
      <c r="G5212" t="s">
        <v>142632</v>
      </c>
    </row>
    <row r="5213" spans="1:7">
      <c r="A5213" s="1">
        <v>5211</v>
      </c>
      <c r="B5213">
        <v>7249</v>
      </c>
      <c r="C5213" t="s">
        <v>8</v>
      </c>
      <c r="D5213" t="s">
        <v>36582</v>
      </c>
      <c r="E5213" t="s">
        <v>47693</v>
      </c>
      <c r="F5213" t="s">
        <v>95116</v>
      </c>
      <c r="G5213" t="s">
        <v>142632</v>
      </c>
    </row>
    <row r="5214" spans="1:7">
      <c r="A5214" s="1">
        <v>5212</v>
      </c>
      <c r="B5214">
        <v>7250</v>
      </c>
      <c r="C5214" t="s">
        <v>3903</v>
      </c>
      <c r="D5214" t="s">
        <v>37962</v>
      </c>
      <c r="E5214" t="s">
        <v>47694</v>
      </c>
      <c r="F5214" t="s">
        <v>95117</v>
      </c>
      <c r="G5214" t="s">
        <v>142643</v>
      </c>
    </row>
    <row r="5215" spans="1:7">
      <c r="A5215" s="1">
        <v>5213</v>
      </c>
      <c r="B5215">
        <v>7251</v>
      </c>
      <c r="C5215" t="s">
        <v>3904</v>
      </c>
      <c r="D5215" t="s">
        <v>36743</v>
      </c>
      <c r="E5215" t="s">
        <v>47695</v>
      </c>
      <c r="F5215" t="s">
        <v>95118</v>
      </c>
      <c r="G5215" t="s">
        <v>142644</v>
      </c>
    </row>
    <row r="5216" spans="1:7">
      <c r="A5216" s="1">
        <v>5214</v>
      </c>
      <c r="B5216">
        <v>7252</v>
      </c>
      <c r="C5216" t="s">
        <v>3905</v>
      </c>
      <c r="D5216" t="s">
        <v>36612</v>
      </c>
      <c r="E5216" t="s">
        <v>47696</v>
      </c>
      <c r="F5216" t="s">
        <v>95119</v>
      </c>
      <c r="G5216" t="s">
        <v>142645</v>
      </c>
    </row>
    <row r="5217" spans="1:7">
      <c r="A5217" s="1">
        <v>5215</v>
      </c>
      <c r="B5217">
        <v>7253</v>
      </c>
      <c r="C5217" t="s">
        <v>3906</v>
      </c>
      <c r="D5217" t="s">
        <v>36896</v>
      </c>
      <c r="E5217" t="s">
        <v>47697</v>
      </c>
      <c r="F5217" t="s">
        <v>95120</v>
      </c>
      <c r="G5217" t="s">
        <v>142646</v>
      </c>
    </row>
    <row r="5218" spans="1:7">
      <c r="A5218" s="1">
        <v>5216</v>
      </c>
      <c r="B5218">
        <v>7255</v>
      </c>
      <c r="C5218" t="s">
        <v>3907</v>
      </c>
      <c r="D5218" t="s">
        <v>36993</v>
      </c>
      <c r="E5218" t="s">
        <v>47698</v>
      </c>
      <c r="F5218" t="s">
        <v>95121</v>
      </c>
      <c r="G5218" t="s">
        <v>142647</v>
      </c>
    </row>
    <row r="5219" spans="1:7">
      <c r="A5219" s="1">
        <v>5217</v>
      </c>
      <c r="B5219">
        <v>7256</v>
      </c>
      <c r="C5219" t="s">
        <v>3908</v>
      </c>
      <c r="D5219" t="s">
        <v>36538</v>
      </c>
      <c r="E5219" t="s">
        <v>47699</v>
      </c>
      <c r="F5219" t="s">
        <v>95122</v>
      </c>
      <c r="G5219" t="s">
        <v>142648</v>
      </c>
    </row>
    <row r="5220" spans="1:7">
      <c r="A5220" s="1">
        <v>5218</v>
      </c>
      <c r="B5220">
        <v>7257</v>
      </c>
      <c r="C5220" t="s">
        <v>3909</v>
      </c>
      <c r="D5220" t="s">
        <v>37963</v>
      </c>
      <c r="E5220" t="s">
        <v>47700</v>
      </c>
      <c r="F5220" t="s">
        <v>95123</v>
      </c>
      <c r="G5220" t="s">
        <v>142649</v>
      </c>
    </row>
    <row r="5221" spans="1:7">
      <c r="A5221" s="1">
        <v>5219</v>
      </c>
      <c r="B5221">
        <v>7258</v>
      </c>
      <c r="C5221" t="s">
        <v>220</v>
      </c>
      <c r="D5221" t="s">
        <v>36981</v>
      </c>
      <c r="E5221" t="s">
        <v>47701</v>
      </c>
      <c r="F5221" t="s">
        <v>95124</v>
      </c>
      <c r="G5221" t="s">
        <v>142650</v>
      </c>
    </row>
    <row r="5222" spans="1:7">
      <c r="A5222" s="1">
        <v>5220</v>
      </c>
      <c r="B5222">
        <v>7259</v>
      </c>
      <c r="C5222" t="s">
        <v>3910</v>
      </c>
      <c r="D5222" t="s">
        <v>36997</v>
      </c>
      <c r="E5222" t="s">
        <v>47702</v>
      </c>
      <c r="F5222" t="s">
        <v>95125</v>
      </c>
      <c r="G5222" t="s">
        <v>142651</v>
      </c>
    </row>
    <row r="5223" spans="1:7">
      <c r="A5223" s="1">
        <v>5221</v>
      </c>
      <c r="B5223">
        <v>7260</v>
      </c>
      <c r="C5223" t="s">
        <v>3911</v>
      </c>
      <c r="D5223" t="s">
        <v>37508</v>
      </c>
      <c r="E5223" t="s">
        <v>47703</v>
      </c>
      <c r="F5223" t="s">
        <v>95126</v>
      </c>
      <c r="G5223" t="s">
        <v>142652</v>
      </c>
    </row>
    <row r="5224" spans="1:7">
      <c r="A5224" s="1">
        <v>5222</v>
      </c>
      <c r="B5224">
        <v>7261</v>
      </c>
      <c r="C5224" t="s">
        <v>83</v>
      </c>
      <c r="D5224" t="s">
        <v>36684</v>
      </c>
      <c r="E5224" t="s">
        <v>47011</v>
      </c>
      <c r="F5224" t="s">
        <v>95127</v>
      </c>
      <c r="G5224" t="s">
        <v>141971</v>
      </c>
    </row>
    <row r="5225" spans="1:7">
      <c r="A5225" s="1">
        <v>5223</v>
      </c>
      <c r="B5225">
        <v>7262</v>
      </c>
      <c r="C5225" t="s">
        <v>3912</v>
      </c>
      <c r="D5225" t="s">
        <v>37060</v>
      </c>
      <c r="E5225" t="s">
        <v>47704</v>
      </c>
      <c r="F5225" t="s">
        <v>95128</v>
      </c>
      <c r="G5225" t="s">
        <v>142653</v>
      </c>
    </row>
    <row r="5226" spans="1:7">
      <c r="A5226" s="1">
        <v>5224</v>
      </c>
      <c r="B5226">
        <v>7263</v>
      </c>
      <c r="C5226" t="s">
        <v>3913</v>
      </c>
      <c r="D5226" t="s">
        <v>37227</v>
      </c>
      <c r="E5226" t="s">
        <v>47705</v>
      </c>
      <c r="F5226" t="s">
        <v>95129</v>
      </c>
      <c r="G5226" t="s">
        <v>142654</v>
      </c>
    </row>
    <row r="5227" spans="1:7">
      <c r="A5227" s="1">
        <v>5225</v>
      </c>
      <c r="B5227">
        <v>7264</v>
      </c>
      <c r="C5227" t="s">
        <v>3914</v>
      </c>
      <c r="D5227" t="s">
        <v>37964</v>
      </c>
      <c r="E5227" t="s">
        <v>47706</v>
      </c>
      <c r="F5227" t="s">
        <v>95130</v>
      </c>
      <c r="G5227" t="s">
        <v>142655</v>
      </c>
    </row>
    <row r="5228" spans="1:7">
      <c r="A5228" s="1">
        <v>5226</v>
      </c>
      <c r="B5228">
        <v>7265</v>
      </c>
      <c r="C5228" t="s">
        <v>3915</v>
      </c>
      <c r="D5228" t="s">
        <v>36748</v>
      </c>
      <c r="E5228" t="s">
        <v>47707</v>
      </c>
      <c r="F5228" t="s">
        <v>95131</v>
      </c>
      <c r="G5228" t="s">
        <v>142656</v>
      </c>
    </row>
    <row r="5229" spans="1:7">
      <c r="A5229" s="1">
        <v>5227</v>
      </c>
      <c r="B5229">
        <v>7266</v>
      </c>
      <c r="C5229" t="s">
        <v>3916</v>
      </c>
      <c r="D5229" t="s">
        <v>37144</v>
      </c>
      <c r="E5229" t="s">
        <v>47708</v>
      </c>
      <c r="F5229" t="s">
        <v>95132</v>
      </c>
      <c r="G5229" t="s">
        <v>142657</v>
      </c>
    </row>
    <row r="5230" spans="1:7">
      <c r="A5230" s="1">
        <v>5228</v>
      </c>
      <c r="B5230">
        <v>7267</v>
      </c>
      <c r="C5230" t="s">
        <v>148</v>
      </c>
      <c r="D5230" t="s">
        <v>36589</v>
      </c>
      <c r="E5230" t="s">
        <v>47709</v>
      </c>
      <c r="F5230" t="s">
        <v>95133</v>
      </c>
      <c r="G5230" t="s">
        <v>142658</v>
      </c>
    </row>
    <row r="5231" spans="1:7">
      <c r="A5231" s="1">
        <v>5229</v>
      </c>
      <c r="B5231">
        <v>7268</v>
      </c>
      <c r="C5231" t="s">
        <v>13</v>
      </c>
      <c r="D5231" t="s">
        <v>36530</v>
      </c>
      <c r="E5231" t="s">
        <v>47710</v>
      </c>
      <c r="F5231" t="s">
        <v>95134</v>
      </c>
      <c r="G5231" t="s">
        <v>142659</v>
      </c>
    </row>
    <row r="5232" spans="1:7">
      <c r="A5232" s="1">
        <v>5230</v>
      </c>
      <c r="B5232">
        <v>7269</v>
      </c>
      <c r="C5232" t="s">
        <v>8</v>
      </c>
      <c r="D5232" t="s">
        <v>36520</v>
      </c>
      <c r="E5232" t="s">
        <v>47711</v>
      </c>
      <c r="F5232" t="s">
        <v>95135</v>
      </c>
      <c r="G5232" t="s">
        <v>142659</v>
      </c>
    </row>
    <row r="5233" spans="1:7">
      <c r="A5233" s="1">
        <v>5231</v>
      </c>
      <c r="B5233">
        <v>7270</v>
      </c>
      <c r="C5233" t="s">
        <v>3917</v>
      </c>
      <c r="D5233" t="s">
        <v>37965</v>
      </c>
      <c r="E5233" t="s">
        <v>47712</v>
      </c>
      <c r="F5233" t="s">
        <v>95136</v>
      </c>
      <c r="G5233" t="s">
        <v>142660</v>
      </c>
    </row>
    <row r="5234" spans="1:7">
      <c r="A5234" s="1">
        <v>5232</v>
      </c>
      <c r="B5234">
        <v>7271</v>
      </c>
      <c r="C5234" t="s">
        <v>3918</v>
      </c>
      <c r="D5234" t="s">
        <v>36593</v>
      </c>
      <c r="E5234" t="s">
        <v>47713</v>
      </c>
      <c r="F5234" t="s">
        <v>95137</v>
      </c>
      <c r="G5234" t="s">
        <v>142661</v>
      </c>
    </row>
    <row r="5235" spans="1:7">
      <c r="A5235" s="1">
        <v>5233</v>
      </c>
      <c r="B5235">
        <v>7272</v>
      </c>
      <c r="C5235" t="s">
        <v>3919</v>
      </c>
      <c r="D5235" t="s">
        <v>36870</v>
      </c>
      <c r="E5235" t="s">
        <v>47396</v>
      </c>
      <c r="F5235" t="s">
        <v>95138</v>
      </c>
      <c r="G5235" t="s">
        <v>142662</v>
      </c>
    </row>
    <row r="5236" spans="1:7">
      <c r="A5236" s="1">
        <v>5234</v>
      </c>
      <c r="B5236">
        <v>7273</v>
      </c>
      <c r="C5236" t="s">
        <v>3920</v>
      </c>
      <c r="D5236" t="s">
        <v>37966</v>
      </c>
      <c r="E5236" t="s">
        <v>47714</v>
      </c>
      <c r="F5236" t="s">
        <v>95139</v>
      </c>
      <c r="G5236" t="s">
        <v>142663</v>
      </c>
    </row>
    <row r="5237" spans="1:7">
      <c r="A5237" s="1">
        <v>5235</v>
      </c>
      <c r="B5237">
        <v>7274</v>
      </c>
      <c r="C5237" t="s">
        <v>3921</v>
      </c>
      <c r="D5237" t="s">
        <v>37262</v>
      </c>
      <c r="E5237" t="s">
        <v>47715</v>
      </c>
      <c r="F5237" t="s">
        <v>95140</v>
      </c>
      <c r="G5237" t="s">
        <v>142664</v>
      </c>
    </row>
    <row r="5238" spans="1:7">
      <c r="A5238" s="1">
        <v>5236</v>
      </c>
      <c r="B5238">
        <v>7276</v>
      </c>
      <c r="C5238" t="s">
        <v>3922</v>
      </c>
      <c r="D5238" t="s">
        <v>37113</v>
      </c>
      <c r="E5238" t="s">
        <v>47716</v>
      </c>
      <c r="F5238" t="s">
        <v>95141</v>
      </c>
      <c r="G5238" t="s">
        <v>142665</v>
      </c>
    </row>
    <row r="5239" spans="1:7">
      <c r="A5239" s="1">
        <v>5237</v>
      </c>
      <c r="B5239">
        <v>7277</v>
      </c>
      <c r="C5239" t="s">
        <v>3923</v>
      </c>
      <c r="D5239" t="s">
        <v>36683</v>
      </c>
      <c r="E5239" t="s">
        <v>47717</v>
      </c>
      <c r="F5239" t="s">
        <v>95142</v>
      </c>
      <c r="G5239" t="s">
        <v>142666</v>
      </c>
    </row>
    <row r="5240" spans="1:7">
      <c r="A5240" s="1">
        <v>5238</v>
      </c>
      <c r="B5240">
        <v>7278</v>
      </c>
      <c r="C5240" t="s">
        <v>83</v>
      </c>
      <c r="D5240" t="s">
        <v>36669</v>
      </c>
      <c r="E5240" t="s">
        <v>47718</v>
      </c>
      <c r="F5240" t="s">
        <v>95143</v>
      </c>
      <c r="G5240" t="s">
        <v>142667</v>
      </c>
    </row>
    <row r="5241" spans="1:7">
      <c r="A5241" s="1">
        <v>5239</v>
      </c>
      <c r="B5241">
        <v>7279</v>
      </c>
      <c r="C5241" t="s">
        <v>3924</v>
      </c>
      <c r="D5241" t="s">
        <v>37216</v>
      </c>
      <c r="E5241" t="s">
        <v>47719</v>
      </c>
      <c r="F5241" t="s">
        <v>95144</v>
      </c>
      <c r="G5241" t="s">
        <v>142668</v>
      </c>
    </row>
    <row r="5242" spans="1:7">
      <c r="A5242" s="1">
        <v>5240</v>
      </c>
      <c r="B5242">
        <v>7280</v>
      </c>
      <c r="C5242" t="s">
        <v>497</v>
      </c>
      <c r="D5242" t="s">
        <v>37967</v>
      </c>
      <c r="E5242" t="s">
        <v>47720</v>
      </c>
      <c r="F5242" t="s">
        <v>95145</v>
      </c>
      <c r="G5242" t="s">
        <v>142669</v>
      </c>
    </row>
    <row r="5243" spans="1:7">
      <c r="A5243" s="1">
        <v>5241</v>
      </c>
      <c r="B5243">
        <v>7281</v>
      </c>
      <c r="C5243" t="s">
        <v>181</v>
      </c>
      <c r="D5243" t="s">
        <v>36604</v>
      </c>
      <c r="E5243" t="s">
        <v>47721</v>
      </c>
      <c r="F5243" t="s">
        <v>95146</v>
      </c>
      <c r="G5243" t="s">
        <v>142670</v>
      </c>
    </row>
    <row r="5244" spans="1:7">
      <c r="A5244" s="1">
        <v>5242</v>
      </c>
      <c r="B5244">
        <v>7282</v>
      </c>
      <c r="C5244" t="s">
        <v>147</v>
      </c>
      <c r="D5244" t="s">
        <v>36901</v>
      </c>
      <c r="E5244" t="s">
        <v>47722</v>
      </c>
      <c r="F5244" t="s">
        <v>95147</v>
      </c>
      <c r="G5244" t="s">
        <v>142671</v>
      </c>
    </row>
    <row r="5245" spans="1:7">
      <c r="A5245" s="1">
        <v>5243</v>
      </c>
      <c r="B5245">
        <v>7283</v>
      </c>
      <c r="C5245" t="s">
        <v>3925</v>
      </c>
      <c r="D5245" t="s">
        <v>36567</v>
      </c>
      <c r="E5245" t="s">
        <v>47723</v>
      </c>
      <c r="F5245" t="s">
        <v>95148</v>
      </c>
      <c r="G5245" t="s">
        <v>142672</v>
      </c>
    </row>
    <row r="5246" spans="1:7">
      <c r="A5246" s="1">
        <v>5244</v>
      </c>
      <c r="B5246">
        <v>7284</v>
      </c>
      <c r="C5246" t="s">
        <v>3926</v>
      </c>
      <c r="D5246" t="s">
        <v>36567</v>
      </c>
      <c r="E5246" t="s">
        <v>47724</v>
      </c>
      <c r="F5246" t="s">
        <v>95149</v>
      </c>
      <c r="G5246" t="s">
        <v>142673</v>
      </c>
    </row>
    <row r="5247" spans="1:7">
      <c r="A5247" s="1">
        <v>5245</v>
      </c>
      <c r="B5247">
        <v>7285</v>
      </c>
      <c r="C5247" t="s">
        <v>3927</v>
      </c>
      <c r="D5247" t="s">
        <v>36593</v>
      </c>
      <c r="E5247" t="s">
        <v>47725</v>
      </c>
      <c r="F5247" t="s">
        <v>95150</v>
      </c>
      <c r="G5247" t="s">
        <v>142674</v>
      </c>
    </row>
    <row r="5248" spans="1:7">
      <c r="A5248" s="1">
        <v>5246</v>
      </c>
      <c r="B5248">
        <v>7286</v>
      </c>
      <c r="C5248" t="s">
        <v>3928</v>
      </c>
      <c r="D5248" t="s">
        <v>36931</v>
      </c>
      <c r="E5248" t="s">
        <v>47726</v>
      </c>
      <c r="F5248" t="s">
        <v>95151</v>
      </c>
      <c r="G5248" t="s">
        <v>142675</v>
      </c>
    </row>
    <row r="5249" spans="1:7">
      <c r="A5249" s="1">
        <v>5247</v>
      </c>
      <c r="B5249">
        <v>7287</v>
      </c>
      <c r="C5249" t="s">
        <v>3929</v>
      </c>
      <c r="D5249" t="s">
        <v>36530</v>
      </c>
      <c r="E5249" t="s">
        <v>47727</v>
      </c>
      <c r="F5249" t="s">
        <v>95152</v>
      </c>
      <c r="G5249" t="s">
        <v>142676</v>
      </c>
    </row>
    <row r="5250" spans="1:7">
      <c r="A5250" s="1">
        <v>5248</v>
      </c>
      <c r="B5250">
        <v>7288</v>
      </c>
      <c r="C5250" t="s">
        <v>3930</v>
      </c>
      <c r="D5250" t="s">
        <v>36543</v>
      </c>
      <c r="E5250" t="s">
        <v>47728</v>
      </c>
      <c r="F5250" t="s">
        <v>95153</v>
      </c>
      <c r="G5250" t="s">
        <v>142677</v>
      </c>
    </row>
    <row r="5251" spans="1:7">
      <c r="A5251" s="1">
        <v>5249</v>
      </c>
      <c r="B5251">
        <v>7289</v>
      </c>
      <c r="C5251" t="s">
        <v>3931</v>
      </c>
      <c r="D5251" t="s">
        <v>36595</v>
      </c>
      <c r="E5251" t="s">
        <v>47729</v>
      </c>
      <c r="F5251" t="s">
        <v>95154</v>
      </c>
      <c r="G5251" t="s">
        <v>142678</v>
      </c>
    </row>
    <row r="5252" spans="1:7">
      <c r="A5252" s="1">
        <v>5250</v>
      </c>
      <c r="B5252">
        <v>7290</v>
      </c>
      <c r="C5252" t="s">
        <v>1057</v>
      </c>
      <c r="D5252" t="s">
        <v>36530</v>
      </c>
      <c r="E5252" t="s">
        <v>42951</v>
      </c>
      <c r="F5252" t="s">
        <v>95155</v>
      </c>
      <c r="G5252" t="s">
        <v>142679</v>
      </c>
    </row>
    <row r="5253" spans="1:7">
      <c r="A5253" s="1">
        <v>5251</v>
      </c>
      <c r="B5253">
        <v>7291</v>
      </c>
      <c r="C5253" t="s">
        <v>180</v>
      </c>
      <c r="D5253" t="s">
        <v>36549</v>
      </c>
      <c r="E5253" t="s">
        <v>47730</v>
      </c>
      <c r="F5253" t="s">
        <v>95156</v>
      </c>
      <c r="G5253" t="s">
        <v>142680</v>
      </c>
    </row>
    <row r="5254" spans="1:7">
      <c r="A5254" s="1">
        <v>5252</v>
      </c>
      <c r="B5254">
        <v>7292</v>
      </c>
      <c r="C5254" t="s">
        <v>24</v>
      </c>
      <c r="D5254" t="s">
        <v>36568</v>
      </c>
      <c r="E5254" t="s">
        <v>47731</v>
      </c>
      <c r="F5254" t="s">
        <v>95157</v>
      </c>
      <c r="G5254" t="s">
        <v>142681</v>
      </c>
    </row>
    <row r="5255" spans="1:7">
      <c r="A5255" s="1">
        <v>5253</v>
      </c>
      <c r="B5255">
        <v>7293</v>
      </c>
      <c r="C5255" t="s">
        <v>3932</v>
      </c>
      <c r="D5255" t="s">
        <v>36606</v>
      </c>
      <c r="E5255" t="s">
        <v>47732</v>
      </c>
      <c r="F5255" t="s">
        <v>95158</v>
      </c>
      <c r="G5255" t="s">
        <v>142682</v>
      </c>
    </row>
    <row r="5256" spans="1:7">
      <c r="A5256" s="1">
        <v>5254</v>
      </c>
      <c r="B5256">
        <v>7294</v>
      </c>
      <c r="C5256" t="s">
        <v>949</v>
      </c>
      <c r="D5256" t="s">
        <v>36547</v>
      </c>
      <c r="E5256" t="s">
        <v>47733</v>
      </c>
      <c r="F5256" t="s">
        <v>95159</v>
      </c>
      <c r="G5256" t="s">
        <v>142683</v>
      </c>
    </row>
    <row r="5257" spans="1:7">
      <c r="A5257" s="1">
        <v>5255</v>
      </c>
      <c r="B5257">
        <v>7295</v>
      </c>
      <c r="C5257" t="s">
        <v>3933</v>
      </c>
      <c r="D5257" t="s">
        <v>37047</v>
      </c>
      <c r="E5257" t="s">
        <v>47734</v>
      </c>
      <c r="F5257" t="s">
        <v>95160</v>
      </c>
      <c r="G5257" t="s">
        <v>142684</v>
      </c>
    </row>
    <row r="5258" spans="1:7">
      <c r="A5258" s="1">
        <v>5256</v>
      </c>
      <c r="B5258">
        <v>7296</v>
      </c>
      <c r="C5258" t="s">
        <v>3934</v>
      </c>
      <c r="D5258" t="s">
        <v>37011</v>
      </c>
      <c r="E5258" t="s">
        <v>47735</v>
      </c>
      <c r="F5258" t="s">
        <v>95161</v>
      </c>
      <c r="G5258" t="s">
        <v>142685</v>
      </c>
    </row>
    <row r="5259" spans="1:7">
      <c r="A5259" s="1">
        <v>5257</v>
      </c>
      <c r="B5259">
        <v>7297</v>
      </c>
      <c r="C5259" t="s">
        <v>3935</v>
      </c>
      <c r="D5259" t="s">
        <v>36569</v>
      </c>
      <c r="E5259" t="s">
        <v>47736</v>
      </c>
      <c r="F5259" t="s">
        <v>95162</v>
      </c>
      <c r="G5259" t="s">
        <v>142686</v>
      </c>
    </row>
    <row r="5260" spans="1:7">
      <c r="A5260" s="1">
        <v>5258</v>
      </c>
      <c r="B5260">
        <v>7298</v>
      </c>
      <c r="C5260" t="s">
        <v>3936</v>
      </c>
      <c r="D5260" t="s">
        <v>36549</v>
      </c>
      <c r="E5260" t="s">
        <v>47737</v>
      </c>
      <c r="F5260" t="s">
        <v>95163</v>
      </c>
      <c r="G5260" t="s">
        <v>142687</v>
      </c>
    </row>
    <row r="5261" spans="1:7">
      <c r="A5261" s="1">
        <v>5259</v>
      </c>
      <c r="B5261">
        <v>7299</v>
      </c>
      <c r="C5261" t="s">
        <v>3937</v>
      </c>
      <c r="D5261" t="s">
        <v>36549</v>
      </c>
      <c r="E5261" t="s">
        <v>47738</v>
      </c>
      <c r="F5261" t="s">
        <v>95164</v>
      </c>
      <c r="G5261" t="s">
        <v>142688</v>
      </c>
    </row>
    <row r="5262" spans="1:7">
      <c r="A5262" s="1">
        <v>5260</v>
      </c>
      <c r="B5262">
        <v>7300</v>
      </c>
      <c r="C5262" t="s">
        <v>3938</v>
      </c>
      <c r="D5262" t="s">
        <v>37968</v>
      </c>
      <c r="E5262" t="s">
        <v>47739</v>
      </c>
      <c r="F5262" t="s">
        <v>95165</v>
      </c>
      <c r="G5262" t="s">
        <v>142689</v>
      </c>
    </row>
    <row r="5263" spans="1:7">
      <c r="A5263" s="1">
        <v>5261</v>
      </c>
      <c r="B5263">
        <v>7301</v>
      </c>
      <c r="C5263" t="s">
        <v>476</v>
      </c>
      <c r="D5263" t="s">
        <v>36538</v>
      </c>
      <c r="E5263" t="s">
        <v>47740</v>
      </c>
      <c r="F5263" t="s">
        <v>95166</v>
      </c>
      <c r="G5263" t="s">
        <v>142690</v>
      </c>
    </row>
    <row r="5264" spans="1:7">
      <c r="A5264" s="1">
        <v>5262</v>
      </c>
      <c r="B5264">
        <v>7302</v>
      </c>
      <c r="C5264" t="s">
        <v>3939</v>
      </c>
      <c r="D5264" t="s">
        <v>36591</v>
      </c>
      <c r="E5264" t="s">
        <v>47741</v>
      </c>
      <c r="F5264" t="s">
        <v>95167</v>
      </c>
      <c r="G5264" t="s">
        <v>142691</v>
      </c>
    </row>
    <row r="5265" spans="1:7">
      <c r="A5265" s="1">
        <v>5263</v>
      </c>
      <c r="B5265">
        <v>7303</v>
      </c>
      <c r="C5265" t="s">
        <v>3940</v>
      </c>
      <c r="D5265" t="s">
        <v>36996</v>
      </c>
      <c r="E5265" t="s">
        <v>47742</v>
      </c>
      <c r="F5265" t="s">
        <v>95168</v>
      </c>
      <c r="G5265" t="s">
        <v>142692</v>
      </c>
    </row>
    <row r="5266" spans="1:7">
      <c r="A5266" s="1">
        <v>5264</v>
      </c>
      <c r="B5266">
        <v>7304</v>
      </c>
      <c r="C5266" t="s">
        <v>3941</v>
      </c>
      <c r="D5266" t="s">
        <v>36563</v>
      </c>
      <c r="E5266" t="s">
        <v>47743</v>
      </c>
      <c r="F5266" t="s">
        <v>95169</v>
      </c>
      <c r="G5266" t="s">
        <v>142693</v>
      </c>
    </row>
    <row r="5267" spans="1:7">
      <c r="A5267" s="1">
        <v>5265</v>
      </c>
      <c r="B5267">
        <v>7305</v>
      </c>
      <c r="C5267" t="s">
        <v>3942</v>
      </c>
      <c r="D5267" t="s">
        <v>37969</v>
      </c>
      <c r="E5267" t="s">
        <v>47744</v>
      </c>
      <c r="F5267" t="s">
        <v>95170</v>
      </c>
      <c r="G5267" t="s">
        <v>142694</v>
      </c>
    </row>
    <row r="5268" spans="1:7">
      <c r="A5268" s="1">
        <v>5266</v>
      </c>
      <c r="B5268">
        <v>7306</v>
      </c>
      <c r="C5268" t="s">
        <v>3943</v>
      </c>
      <c r="D5268" t="s">
        <v>37727</v>
      </c>
      <c r="E5268" t="s">
        <v>47745</v>
      </c>
      <c r="F5268" t="s">
        <v>95171</v>
      </c>
      <c r="G5268" t="s">
        <v>142695</v>
      </c>
    </row>
    <row r="5269" spans="1:7">
      <c r="A5269" s="1">
        <v>5267</v>
      </c>
      <c r="B5269">
        <v>7307</v>
      </c>
      <c r="C5269" t="s">
        <v>3944</v>
      </c>
      <c r="D5269" t="s">
        <v>37079</v>
      </c>
      <c r="E5269" t="s">
        <v>47746</v>
      </c>
      <c r="F5269" t="s">
        <v>95172</v>
      </c>
      <c r="G5269" t="s">
        <v>142696</v>
      </c>
    </row>
    <row r="5270" spans="1:7">
      <c r="A5270" s="1">
        <v>5268</v>
      </c>
      <c r="B5270">
        <v>7309</v>
      </c>
      <c r="C5270" t="s">
        <v>3945</v>
      </c>
      <c r="D5270" t="s">
        <v>36538</v>
      </c>
      <c r="E5270" t="s">
        <v>47747</v>
      </c>
      <c r="F5270" t="s">
        <v>95173</v>
      </c>
      <c r="G5270" t="s">
        <v>142697</v>
      </c>
    </row>
    <row r="5271" spans="1:7">
      <c r="A5271" s="1">
        <v>5269</v>
      </c>
      <c r="B5271">
        <v>7312</v>
      </c>
      <c r="C5271" t="s">
        <v>3946</v>
      </c>
      <c r="D5271" t="s">
        <v>36962</v>
      </c>
      <c r="E5271" t="s">
        <v>47748</v>
      </c>
      <c r="F5271" t="s">
        <v>95174</v>
      </c>
      <c r="G5271" t="s">
        <v>142698</v>
      </c>
    </row>
    <row r="5272" spans="1:7">
      <c r="A5272" s="1">
        <v>5270</v>
      </c>
      <c r="B5272">
        <v>7313</v>
      </c>
      <c r="C5272" t="s">
        <v>729</v>
      </c>
      <c r="D5272" t="s">
        <v>36711</v>
      </c>
      <c r="E5272" t="s">
        <v>47749</v>
      </c>
      <c r="F5272" t="s">
        <v>95175</v>
      </c>
      <c r="G5272" t="s">
        <v>142699</v>
      </c>
    </row>
    <row r="5273" spans="1:7">
      <c r="A5273" s="1">
        <v>5271</v>
      </c>
      <c r="B5273">
        <v>7314</v>
      </c>
      <c r="C5273" t="s">
        <v>3947</v>
      </c>
      <c r="D5273" t="s">
        <v>36569</v>
      </c>
      <c r="E5273" t="s">
        <v>47750</v>
      </c>
      <c r="F5273" t="s">
        <v>95176</v>
      </c>
      <c r="G5273" t="s">
        <v>142700</v>
      </c>
    </row>
    <row r="5274" spans="1:7">
      <c r="A5274" s="1">
        <v>5272</v>
      </c>
      <c r="B5274">
        <v>7316</v>
      </c>
      <c r="C5274" t="s">
        <v>3948</v>
      </c>
      <c r="D5274" t="s">
        <v>37405</v>
      </c>
      <c r="E5274" t="s">
        <v>47751</v>
      </c>
      <c r="F5274" t="s">
        <v>95177</v>
      </c>
      <c r="G5274" t="s">
        <v>142701</v>
      </c>
    </row>
    <row r="5275" spans="1:7">
      <c r="A5275" s="1">
        <v>5273</v>
      </c>
      <c r="B5275">
        <v>7317</v>
      </c>
      <c r="C5275" t="s">
        <v>3949</v>
      </c>
      <c r="D5275" t="s">
        <v>37953</v>
      </c>
      <c r="E5275" t="s">
        <v>47752</v>
      </c>
      <c r="F5275" t="s">
        <v>95178</v>
      </c>
      <c r="G5275" t="s">
        <v>142702</v>
      </c>
    </row>
    <row r="5276" spans="1:7">
      <c r="A5276" s="1">
        <v>5274</v>
      </c>
      <c r="B5276">
        <v>7318</v>
      </c>
      <c r="C5276" t="s">
        <v>3950</v>
      </c>
      <c r="D5276" t="s">
        <v>37097</v>
      </c>
      <c r="E5276" t="s">
        <v>47753</v>
      </c>
      <c r="F5276" t="s">
        <v>95179</v>
      </c>
      <c r="G5276" t="s">
        <v>142703</v>
      </c>
    </row>
    <row r="5277" spans="1:7">
      <c r="A5277" s="1">
        <v>5275</v>
      </c>
      <c r="B5277">
        <v>7319</v>
      </c>
      <c r="C5277" t="s">
        <v>2141</v>
      </c>
      <c r="D5277" t="s">
        <v>36633</v>
      </c>
      <c r="E5277" t="s">
        <v>47754</v>
      </c>
      <c r="F5277" t="s">
        <v>95180</v>
      </c>
      <c r="G5277" t="s">
        <v>142704</v>
      </c>
    </row>
    <row r="5278" spans="1:7">
      <c r="A5278" s="1">
        <v>5276</v>
      </c>
      <c r="B5278">
        <v>7320</v>
      </c>
      <c r="C5278" t="s">
        <v>3951</v>
      </c>
      <c r="D5278" t="s">
        <v>37185</v>
      </c>
      <c r="E5278" t="s">
        <v>47755</v>
      </c>
      <c r="F5278" t="s">
        <v>95181</v>
      </c>
      <c r="G5278" t="s">
        <v>142705</v>
      </c>
    </row>
    <row r="5279" spans="1:7">
      <c r="A5279" s="1">
        <v>5277</v>
      </c>
      <c r="B5279">
        <v>7321</v>
      </c>
      <c r="C5279" t="s">
        <v>3952</v>
      </c>
      <c r="D5279" t="s">
        <v>37804</v>
      </c>
      <c r="E5279" t="s">
        <v>47756</v>
      </c>
      <c r="F5279" t="s">
        <v>95182</v>
      </c>
      <c r="G5279" t="s">
        <v>142705</v>
      </c>
    </row>
    <row r="5280" spans="1:7">
      <c r="A5280" s="1">
        <v>5278</v>
      </c>
      <c r="B5280">
        <v>7326</v>
      </c>
      <c r="C5280" t="s">
        <v>182</v>
      </c>
      <c r="D5280" t="s">
        <v>37970</v>
      </c>
      <c r="E5280" t="s">
        <v>47757</v>
      </c>
      <c r="F5280" t="s">
        <v>95183</v>
      </c>
      <c r="G5280" t="s">
        <v>142706</v>
      </c>
    </row>
    <row r="5281" spans="1:7">
      <c r="A5281" s="1">
        <v>5279</v>
      </c>
      <c r="B5281">
        <v>7327</v>
      </c>
      <c r="C5281" t="s">
        <v>3953</v>
      </c>
      <c r="D5281" t="s">
        <v>36633</v>
      </c>
      <c r="E5281" t="s">
        <v>47754</v>
      </c>
      <c r="F5281" t="s">
        <v>95184</v>
      </c>
      <c r="G5281" t="s">
        <v>142707</v>
      </c>
    </row>
    <row r="5282" spans="1:7">
      <c r="A5282" s="1">
        <v>5280</v>
      </c>
      <c r="B5282">
        <v>7328</v>
      </c>
      <c r="C5282" t="s">
        <v>3954</v>
      </c>
      <c r="D5282" t="s">
        <v>37606</v>
      </c>
      <c r="E5282" t="s">
        <v>47758</v>
      </c>
      <c r="F5282" t="s">
        <v>95185</v>
      </c>
      <c r="G5282" t="s">
        <v>142708</v>
      </c>
    </row>
    <row r="5283" spans="1:7">
      <c r="A5283" s="1">
        <v>5281</v>
      </c>
      <c r="B5283">
        <v>7329</v>
      </c>
      <c r="C5283" t="s">
        <v>3955</v>
      </c>
      <c r="D5283" t="s">
        <v>37060</v>
      </c>
      <c r="E5283" t="s">
        <v>47759</v>
      </c>
      <c r="F5283" t="s">
        <v>95186</v>
      </c>
      <c r="G5283" t="s">
        <v>142709</v>
      </c>
    </row>
    <row r="5284" spans="1:7">
      <c r="A5284" s="1">
        <v>5282</v>
      </c>
      <c r="B5284">
        <v>7330</v>
      </c>
      <c r="C5284" t="s">
        <v>54</v>
      </c>
      <c r="D5284" t="s">
        <v>36571</v>
      </c>
      <c r="E5284" t="s">
        <v>47760</v>
      </c>
      <c r="F5284" t="s">
        <v>95187</v>
      </c>
      <c r="G5284" t="s">
        <v>142710</v>
      </c>
    </row>
    <row r="5285" spans="1:7">
      <c r="A5285" s="1">
        <v>5283</v>
      </c>
      <c r="B5285">
        <v>7331</v>
      </c>
      <c r="C5285" t="s">
        <v>3956</v>
      </c>
      <c r="D5285" t="s">
        <v>36604</v>
      </c>
      <c r="E5285" t="s">
        <v>47761</v>
      </c>
      <c r="F5285" t="s">
        <v>95188</v>
      </c>
      <c r="G5285" t="s">
        <v>142711</v>
      </c>
    </row>
    <row r="5286" spans="1:7">
      <c r="A5286" s="1">
        <v>5284</v>
      </c>
      <c r="B5286">
        <v>7332</v>
      </c>
      <c r="C5286" t="s">
        <v>3957</v>
      </c>
      <c r="D5286" t="s">
        <v>36538</v>
      </c>
      <c r="E5286" t="s">
        <v>47762</v>
      </c>
      <c r="F5286" t="s">
        <v>95189</v>
      </c>
      <c r="G5286" t="s">
        <v>142712</v>
      </c>
    </row>
    <row r="5287" spans="1:7">
      <c r="A5287" s="1">
        <v>5285</v>
      </c>
      <c r="B5287">
        <v>7333</v>
      </c>
      <c r="C5287" t="s">
        <v>3958</v>
      </c>
      <c r="D5287" t="s">
        <v>36864</v>
      </c>
      <c r="E5287" t="s">
        <v>47763</v>
      </c>
      <c r="F5287" t="s">
        <v>95190</v>
      </c>
      <c r="G5287" t="s">
        <v>142713</v>
      </c>
    </row>
    <row r="5288" spans="1:7">
      <c r="A5288" s="1">
        <v>5286</v>
      </c>
      <c r="B5288">
        <v>7334</v>
      </c>
      <c r="C5288" t="s">
        <v>3959</v>
      </c>
      <c r="D5288" t="s">
        <v>37454</v>
      </c>
      <c r="E5288" t="s">
        <v>47764</v>
      </c>
      <c r="F5288" t="s">
        <v>95191</v>
      </c>
      <c r="G5288" t="s">
        <v>142714</v>
      </c>
    </row>
    <row r="5289" spans="1:7">
      <c r="A5289" s="1">
        <v>5287</v>
      </c>
      <c r="B5289">
        <v>7335</v>
      </c>
      <c r="C5289" t="s">
        <v>3960</v>
      </c>
      <c r="D5289" t="s">
        <v>36864</v>
      </c>
      <c r="E5289" t="s">
        <v>47765</v>
      </c>
      <c r="F5289" t="s">
        <v>95192</v>
      </c>
      <c r="G5289" t="s">
        <v>142713</v>
      </c>
    </row>
    <row r="5290" spans="1:7">
      <c r="A5290" s="1">
        <v>5288</v>
      </c>
      <c r="B5290">
        <v>7336</v>
      </c>
      <c r="C5290" t="s">
        <v>3961</v>
      </c>
      <c r="D5290" t="s">
        <v>37021</v>
      </c>
      <c r="E5290" t="s">
        <v>47766</v>
      </c>
      <c r="F5290" t="s">
        <v>95193</v>
      </c>
      <c r="G5290" t="s">
        <v>142715</v>
      </c>
    </row>
    <row r="5291" spans="1:7">
      <c r="A5291" s="1">
        <v>5289</v>
      </c>
      <c r="B5291">
        <v>7337</v>
      </c>
      <c r="C5291" t="s">
        <v>3962</v>
      </c>
      <c r="D5291" t="s">
        <v>37560</v>
      </c>
      <c r="E5291" t="s">
        <v>47767</v>
      </c>
      <c r="F5291" t="s">
        <v>95194</v>
      </c>
      <c r="G5291" t="s">
        <v>142716</v>
      </c>
    </row>
    <row r="5292" spans="1:7">
      <c r="A5292" s="1">
        <v>5290</v>
      </c>
      <c r="B5292">
        <v>7338</v>
      </c>
      <c r="C5292" t="s">
        <v>3963</v>
      </c>
      <c r="D5292" t="s">
        <v>36709</v>
      </c>
      <c r="E5292" t="s">
        <v>47768</v>
      </c>
      <c r="F5292" t="s">
        <v>95195</v>
      </c>
      <c r="G5292" t="s">
        <v>142717</v>
      </c>
    </row>
    <row r="5293" spans="1:7">
      <c r="A5293" s="1">
        <v>5291</v>
      </c>
      <c r="B5293">
        <v>7339</v>
      </c>
      <c r="C5293" t="s">
        <v>3964</v>
      </c>
      <c r="D5293" t="s">
        <v>36643</v>
      </c>
      <c r="E5293" t="s">
        <v>47769</v>
      </c>
      <c r="F5293" t="s">
        <v>95196</v>
      </c>
      <c r="G5293" t="s">
        <v>142718</v>
      </c>
    </row>
    <row r="5294" spans="1:7">
      <c r="A5294" s="1">
        <v>5292</v>
      </c>
      <c r="B5294">
        <v>7340</v>
      </c>
      <c r="C5294" t="s">
        <v>251</v>
      </c>
      <c r="D5294" t="s">
        <v>37971</v>
      </c>
      <c r="E5294" t="s">
        <v>47770</v>
      </c>
      <c r="F5294" t="s">
        <v>95197</v>
      </c>
      <c r="G5294" t="s">
        <v>142719</v>
      </c>
    </row>
    <row r="5295" spans="1:7">
      <c r="A5295" s="1">
        <v>5293</v>
      </c>
      <c r="B5295">
        <v>7341</v>
      </c>
      <c r="C5295" t="s">
        <v>164</v>
      </c>
      <c r="D5295" t="s">
        <v>37972</v>
      </c>
      <c r="E5295" t="s">
        <v>47771</v>
      </c>
      <c r="F5295" t="s">
        <v>95198</v>
      </c>
      <c r="G5295" t="s">
        <v>142720</v>
      </c>
    </row>
    <row r="5296" spans="1:7">
      <c r="A5296" s="1">
        <v>5294</v>
      </c>
      <c r="B5296">
        <v>7342</v>
      </c>
      <c r="C5296" t="s">
        <v>164</v>
      </c>
      <c r="D5296" t="s">
        <v>36542</v>
      </c>
      <c r="E5296" t="s">
        <v>47772</v>
      </c>
      <c r="F5296" t="s">
        <v>95199</v>
      </c>
      <c r="G5296" t="s">
        <v>142720</v>
      </c>
    </row>
    <row r="5297" spans="1:7">
      <c r="A5297" s="1">
        <v>5295</v>
      </c>
      <c r="B5297">
        <v>7343</v>
      </c>
      <c r="C5297" t="s">
        <v>116</v>
      </c>
      <c r="D5297" t="s">
        <v>36530</v>
      </c>
      <c r="E5297" t="s">
        <v>47773</v>
      </c>
      <c r="F5297" t="s">
        <v>95200</v>
      </c>
      <c r="G5297" t="s">
        <v>142721</v>
      </c>
    </row>
    <row r="5298" spans="1:7">
      <c r="A5298" s="1">
        <v>5296</v>
      </c>
      <c r="B5298">
        <v>7344</v>
      </c>
      <c r="C5298" t="s">
        <v>229</v>
      </c>
      <c r="D5298" t="s">
        <v>36543</v>
      </c>
      <c r="E5298" t="s">
        <v>47774</v>
      </c>
      <c r="F5298" t="s">
        <v>95201</v>
      </c>
      <c r="G5298" t="s">
        <v>142722</v>
      </c>
    </row>
    <row r="5299" spans="1:7">
      <c r="A5299" s="1">
        <v>5297</v>
      </c>
      <c r="B5299">
        <v>7347</v>
      </c>
      <c r="C5299" t="s">
        <v>147</v>
      </c>
      <c r="D5299" t="s">
        <v>37777</v>
      </c>
      <c r="E5299" t="s">
        <v>47775</v>
      </c>
      <c r="F5299" t="s">
        <v>95202</v>
      </c>
      <c r="G5299" t="s">
        <v>142723</v>
      </c>
    </row>
    <row r="5300" spans="1:7">
      <c r="A5300" s="1">
        <v>5298</v>
      </c>
      <c r="B5300">
        <v>7348</v>
      </c>
      <c r="C5300" t="s">
        <v>24</v>
      </c>
      <c r="D5300" t="s">
        <v>37973</v>
      </c>
      <c r="E5300" t="s">
        <v>47776</v>
      </c>
      <c r="F5300" t="s">
        <v>95203</v>
      </c>
      <c r="G5300" t="s">
        <v>142724</v>
      </c>
    </row>
    <row r="5301" spans="1:7">
      <c r="A5301" s="1">
        <v>5299</v>
      </c>
      <c r="B5301">
        <v>7349</v>
      </c>
      <c r="C5301" t="s">
        <v>3965</v>
      </c>
      <c r="D5301" t="s">
        <v>37161</v>
      </c>
      <c r="E5301" t="s">
        <v>47777</v>
      </c>
      <c r="F5301" t="s">
        <v>95204</v>
      </c>
      <c r="G5301" t="s">
        <v>142725</v>
      </c>
    </row>
    <row r="5302" spans="1:7">
      <c r="A5302" s="1">
        <v>5300</v>
      </c>
      <c r="B5302">
        <v>7351</v>
      </c>
      <c r="C5302" t="s">
        <v>3966</v>
      </c>
      <c r="D5302" t="s">
        <v>37974</v>
      </c>
      <c r="E5302" t="s">
        <v>47778</v>
      </c>
      <c r="F5302" t="s">
        <v>95205</v>
      </c>
      <c r="G5302" t="s">
        <v>142726</v>
      </c>
    </row>
    <row r="5303" spans="1:7">
      <c r="A5303" s="1">
        <v>5301</v>
      </c>
      <c r="B5303">
        <v>7353</v>
      </c>
      <c r="C5303" t="s">
        <v>3967</v>
      </c>
      <c r="D5303" t="s">
        <v>37975</v>
      </c>
      <c r="E5303" t="s">
        <v>47779</v>
      </c>
      <c r="F5303" t="s">
        <v>95206</v>
      </c>
      <c r="G5303" t="s">
        <v>142727</v>
      </c>
    </row>
    <row r="5304" spans="1:7">
      <c r="A5304" s="1">
        <v>5302</v>
      </c>
      <c r="B5304">
        <v>7354</v>
      </c>
      <c r="C5304" t="s">
        <v>3968</v>
      </c>
      <c r="D5304" t="s">
        <v>36612</v>
      </c>
      <c r="E5304" t="s">
        <v>47780</v>
      </c>
      <c r="F5304" t="s">
        <v>95207</v>
      </c>
      <c r="G5304" t="s">
        <v>142728</v>
      </c>
    </row>
    <row r="5305" spans="1:7">
      <c r="A5305" s="1">
        <v>5303</v>
      </c>
      <c r="B5305">
        <v>7357</v>
      </c>
      <c r="C5305" t="s">
        <v>77</v>
      </c>
      <c r="D5305" t="s">
        <v>36540</v>
      </c>
      <c r="E5305" t="s">
        <v>47781</v>
      </c>
      <c r="F5305" t="s">
        <v>95208</v>
      </c>
      <c r="G5305" t="s">
        <v>142729</v>
      </c>
    </row>
    <row r="5306" spans="1:7">
      <c r="A5306" s="1">
        <v>5304</v>
      </c>
      <c r="B5306">
        <v>7358</v>
      </c>
      <c r="C5306" t="s">
        <v>3969</v>
      </c>
      <c r="D5306" t="s">
        <v>36543</v>
      </c>
      <c r="E5306" t="s">
        <v>47782</v>
      </c>
      <c r="F5306" t="s">
        <v>95209</v>
      </c>
      <c r="G5306" t="s">
        <v>142730</v>
      </c>
    </row>
    <row r="5307" spans="1:7">
      <c r="A5307" s="1">
        <v>5305</v>
      </c>
      <c r="B5307">
        <v>7359</v>
      </c>
      <c r="C5307" t="s">
        <v>188</v>
      </c>
      <c r="D5307" t="s">
        <v>36541</v>
      </c>
      <c r="E5307" t="s">
        <v>47783</v>
      </c>
      <c r="F5307" t="s">
        <v>95210</v>
      </c>
      <c r="G5307" t="s">
        <v>142731</v>
      </c>
    </row>
    <row r="5308" spans="1:7">
      <c r="A5308" s="1">
        <v>5306</v>
      </c>
      <c r="B5308">
        <v>7360</v>
      </c>
      <c r="C5308" t="s">
        <v>3970</v>
      </c>
      <c r="D5308" t="s">
        <v>36762</v>
      </c>
      <c r="E5308" t="s">
        <v>47784</v>
      </c>
      <c r="F5308" t="s">
        <v>95211</v>
      </c>
      <c r="G5308" t="s">
        <v>142732</v>
      </c>
    </row>
    <row r="5309" spans="1:7">
      <c r="A5309" s="1">
        <v>5307</v>
      </c>
      <c r="B5309">
        <v>7361</v>
      </c>
      <c r="C5309" t="s">
        <v>3971</v>
      </c>
      <c r="D5309" t="s">
        <v>37976</v>
      </c>
      <c r="E5309" t="s">
        <v>47785</v>
      </c>
      <c r="F5309" t="s">
        <v>95212</v>
      </c>
      <c r="G5309" t="s">
        <v>142733</v>
      </c>
    </row>
    <row r="5310" spans="1:7">
      <c r="A5310" s="1">
        <v>5308</v>
      </c>
      <c r="B5310">
        <v>7362</v>
      </c>
      <c r="C5310" t="s">
        <v>3972</v>
      </c>
      <c r="D5310" t="s">
        <v>37977</v>
      </c>
      <c r="E5310" t="s">
        <v>44199</v>
      </c>
      <c r="F5310" t="s">
        <v>95213</v>
      </c>
      <c r="G5310" t="s">
        <v>142734</v>
      </c>
    </row>
    <row r="5311" spans="1:7">
      <c r="A5311" s="1">
        <v>5309</v>
      </c>
      <c r="B5311">
        <v>7363</v>
      </c>
      <c r="C5311" t="s">
        <v>3973</v>
      </c>
      <c r="D5311" t="s">
        <v>37540</v>
      </c>
      <c r="E5311" t="s">
        <v>47786</v>
      </c>
      <c r="F5311" t="s">
        <v>95214</v>
      </c>
      <c r="G5311" t="s">
        <v>142735</v>
      </c>
    </row>
    <row r="5312" spans="1:7">
      <c r="A5312" s="1">
        <v>5310</v>
      </c>
      <c r="B5312">
        <v>7364</v>
      </c>
      <c r="C5312" t="s">
        <v>2301</v>
      </c>
      <c r="D5312" t="s">
        <v>37978</v>
      </c>
      <c r="E5312" t="s">
        <v>45685</v>
      </c>
      <c r="F5312" t="s">
        <v>95215</v>
      </c>
      <c r="G5312" t="s">
        <v>142736</v>
      </c>
    </row>
    <row r="5313" spans="1:7">
      <c r="A5313" s="1">
        <v>5311</v>
      </c>
      <c r="B5313">
        <v>7366</v>
      </c>
      <c r="C5313" t="s">
        <v>3974</v>
      </c>
      <c r="D5313" t="s">
        <v>36773</v>
      </c>
      <c r="E5313" t="s">
        <v>47787</v>
      </c>
      <c r="F5313" t="s">
        <v>93260</v>
      </c>
      <c r="G5313" t="s">
        <v>142737</v>
      </c>
    </row>
    <row r="5314" spans="1:7">
      <c r="A5314" s="1">
        <v>5312</v>
      </c>
      <c r="B5314">
        <v>7367</v>
      </c>
      <c r="C5314" t="s">
        <v>949</v>
      </c>
      <c r="D5314" t="s">
        <v>37979</v>
      </c>
      <c r="E5314" t="s">
        <v>47788</v>
      </c>
      <c r="F5314" t="s">
        <v>95216</v>
      </c>
      <c r="G5314" t="s">
        <v>142738</v>
      </c>
    </row>
    <row r="5315" spans="1:7">
      <c r="A5315" s="1">
        <v>5313</v>
      </c>
      <c r="B5315">
        <v>7368</v>
      </c>
      <c r="C5315" t="s">
        <v>3975</v>
      </c>
      <c r="D5315" t="s">
        <v>36540</v>
      </c>
      <c r="E5315" t="s">
        <v>47789</v>
      </c>
      <c r="F5315" t="s">
        <v>95217</v>
      </c>
      <c r="G5315" t="s">
        <v>142739</v>
      </c>
    </row>
    <row r="5316" spans="1:7">
      <c r="A5316" s="1">
        <v>5314</v>
      </c>
      <c r="B5316">
        <v>7369</v>
      </c>
      <c r="C5316" t="s">
        <v>3976</v>
      </c>
      <c r="D5316" t="s">
        <v>36787</v>
      </c>
      <c r="E5316" t="s">
        <v>47790</v>
      </c>
      <c r="F5316" t="s">
        <v>95218</v>
      </c>
      <c r="G5316" t="s">
        <v>142740</v>
      </c>
    </row>
    <row r="5317" spans="1:7">
      <c r="A5317" s="1">
        <v>5315</v>
      </c>
      <c r="B5317">
        <v>7370</v>
      </c>
      <c r="C5317" t="s">
        <v>3977</v>
      </c>
      <c r="D5317" t="s">
        <v>36922</v>
      </c>
      <c r="E5317" t="s">
        <v>47791</v>
      </c>
      <c r="F5317" t="s">
        <v>95219</v>
      </c>
      <c r="G5317" t="s">
        <v>142741</v>
      </c>
    </row>
    <row r="5318" spans="1:7">
      <c r="A5318" s="1">
        <v>5316</v>
      </c>
      <c r="B5318">
        <v>7371</v>
      </c>
      <c r="C5318" t="s">
        <v>180</v>
      </c>
      <c r="D5318" t="s">
        <v>36549</v>
      </c>
      <c r="E5318" t="s">
        <v>47792</v>
      </c>
      <c r="F5318" t="s">
        <v>95220</v>
      </c>
      <c r="G5318" t="s">
        <v>142742</v>
      </c>
    </row>
    <row r="5319" spans="1:7">
      <c r="A5319" s="1">
        <v>5317</v>
      </c>
      <c r="B5319">
        <v>7374</v>
      </c>
      <c r="C5319" t="s">
        <v>3978</v>
      </c>
      <c r="D5319" t="s">
        <v>37980</v>
      </c>
      <c r="E5319" t="s">
        <v>47793</v>
      </c>
      <c r="F5319" t="s">
        <v>95221</v>
      </c>
      <c r="G5319" t="s">
        <v>142743</v>
      </c>
    </row>
    <row r="5320" spans="1:7">
      <c r="A5320" s="1">
        <v>5318</v>
      </c>
      <c r="B5320">
        <v>7375</v>
      </c>
      <c r="C5320" t="s">
        <v>3979</v>
      </c>
      <c r="D5320" t="s">
        <v>36656</v>
      </c>
      <c r="E5320" t="s">
        <v>47794</v>
      </c>
      <c r="F5320" t="s">
        <v>95222</v>
      </c>
      <c r="G5320" t="s">
        <v>142744</v>
      </c>
    </row>
    <row r="5321" spans="1:7">
      <c r="A5321" s="1">
        <v>5319</v>
      </c>
      <c r="B5321">
        <v>7376</v>
      </c>
      <c r="C5321" t="s">
        <v>3980</v>
      </c>
      <c r="D5321" t="s">
        <v>36855</v>
      </c>
      <c r="E5321" t="s">
        <v>47795</v>
      </c>
      <c r="F5321" t="s">
        <v>95223</v>
      </c>
      <c r="G5321" t="s">
        <v>142745</v>
      </c>
    </row>
    <row r="5322" spans="1:7">
      <c r="A5322" s="1">
        <v>5320</v>
      </c>
      <c r="B5322">
        <v>7377</v>
      </c>
      <c r="C5322" t="s">
        <v>3981</v>
      </c>
      <c r="D5322" t="s">
        <v>37980</v>
      </c>
      <c r="E5322" t="s">
        <v>47793</v>
      </c>
      <c r="F5322" t="s">
        <v>95224</v>
      </c>
      <c r="G5322" t="s">
        <v>142746</v>
      </c>
    </row>
    <row r="5323" spans="1:7">
      <c r="A5323" s="1">
        <v>5321</v>
      </c>
      <c r="B5323">
        <v>7378</v>
      </c>
      <c r="C5323" t="s">
        <v>3982</v>
      </c>
      <c r="D5323" t="s">
        <v>36687</v>
      </c>
      <c r="E5323" t="s">
        <v>47796</v>
      </c>
      <c r="F5323" t="s">
        <v>95225</v>
      </c>
      <c r="G5323" t="s">
        <v>142747</v>
      </c>
    </row>
    <row r="5324" spans="1:7">
      <c r="A5324" s="1">
        <v>5322</v>
      </c>
      <c r="B5324">
        <v>7379</v>
      </c>
      <c r="C5324" t="s">
        <v>3983</v>
      </c>
      <c r="D5324" t="s">
        <v>37981</v>
      </c>
      <c r="E5324" t="s">
        <v>47797</v>
      </c>
      <c r="F5324" t="s">
        <v>95226</v>
      </c>
      <c r="G5324" t="s">
        <v>142748</v>
      </c>
    </row>
    <row r="5325" spans="1:7">
      <c r="A5325" s="1">
        <v>5323</v>
      </c>
      <c r="B5325">
        <v>7380</v>
      </c>
      <c r="C5325" t="s">
        <v>2251</v>
      </c>
      <c r="D5325" t="s">
        <v>36817</v>
      </c>
      <c r="E5325" t="s">
        <v>47798</v>
      </c>
      <c r="F5325" t="s">
        <v>95227</v>
      </c>
      <c r="G5325" t="s">
        <v>142749</v>
      </c>
    </row>
    <row r="5326" spans="1:7">
      <c r="A5326" s="1">
        <v>5324</v>
      </c>
      <c r="B5326">
        <v>7381</v>
      </c>
      <c r="C5326" t="s">
        <v>11</v>
      </c>
      <c r="D5326" t="s">
        <v>36543</v>
      </c>
      <c r="E5326" t="s">
        <v>47799</v>
      </c>
      <c r="F5326" t="s">
        <v>95228</v>
      </c>
      <c r="G5326" t="s">
        <v>142750</v>
      </c>
    </row>
    <row r="5327" spans="1:7">
      <c r="A5327" s="1">
        <v>5325</v>
      </c>
      <c r="B5327">
        <v>7382</v>
      </c>
      <c r="C5327" t="s">
        <v>24</v>
      </c>
      <c r="D5327" t="s">
        <v>36595</v>
      </c>
      <c r="E5327" t="s">
        <v>47800</v>
      </c>
      <c r="F5327" t="s">
        <v>95229</v>
      </c>
      <c r="G5327" t="s">
        <v>142751</v>
      </c>
    </row>
    <row r="5328" spans="1:7">
      <c r="A5328" s="1">
        <v>5326</v>
      </c>
      <c r="B5328">
        <v>7383</v>
      </c>
      <c r="C5328" t="s">
        <v>180</v>
      </c>
      <c r="D5328" t="s">
        <v>36549</v>
      </c>
      <c r="E5328" t="s">
        <v>47801</v>
      </c>
      <c r="F5328" t="s">
        <v>95230</v>
      </c>
      <c r="G5328" t="s">
        <v>142752</v>
      </c>
    </row>
    <row r="5329" spans="1:7">
      <c r="A5329" s="1">
        <v>5327</v>
      </c>
      <c r="B5329">
        <v>7384</v>
      </c>
      <c r="C5329" t="s">
        <v>3984</v>
      </c>
      <c r="D5329" t="s">
        <v>37982</v>
      </c>
      <c r="E5329" t="s">
        <v>47802</v>
      </c>
      <c r="F5329" t="s">
        <v>95231</v>
      </c>
      <c r="G5329" t="s">
        <v>142753</v>
      </c>
    </row>
    <row r="5330" spans="1:7">
      <c r="A5330" s="1">
        <v>5328</v>
      </c>
      <c r="B5330">
        <v>7385</v>
      </c>
      <c r="C5330" t="s">
        <v>24</v>
      </c>
      <c r="D5330" t="s">
        <v>36520</v>
      </c>
      <c r="E5330" t="s">
        <v>47803</v>
      </c>
      <c r="F5330" t="s">
        <v>95232</v>
      </c>
      <c r="G5330" t="s">
        <v>142754</v>
      </c>
    </row>
    <row r="5331" spans="1:7">
      <c r="A5331" s="1">
        <v>5329</v>
      </c>
      <c r="B5331">
        <v>7386</v>
      </c>
      <c r="C5331" t="s">
        <v>273</v>
      </c>
      <c r="D5331" t="s">
        <v>36577</v>
      </c>
      <c r="E5331" t="s">
        <v>47804</v>
      </c>
      <c r="F5331" t="s">
        <v>95233</v>
      </c>
      <c r="G5331" t="s">
        <v>142755</v>
      </c>
    </row>
    <row r="5332" spans="1:7">
      <c r="A5332" s="1">
        <v>5330</v>
      </c>
      <c r="B5332">
        <v>7387</v>
      </c>
      <c r="C5332" t="s">
        <v>3985</v>
      </c>
      <c r="D5332" t="s">
        <v>37983</v>
      </c>
      <c r="E5332" t="s">
        <v>47805</v>
      </c>
      <c r="F5332" t="s">
        <v>95234</v>
      </c>
      <c r="G5332" t="s">
        <v>142756</v>
      </c>
    </row>
    <row r="5333" spans="1:7">
      <c r="A5333" s="1">
        <v>5331</v>
      </c>
      <c r="B5333">
        <v>7388</v>
      </c>
      <c r="C5333" t="s">
        <v>13</v>
      </c>
      <c r="D5333" t="s">
        <v>37984</v>
      </c>
      <c r="E5333" t="s">
        <v>47806</v>
      </c>
      <c r="F5333" t="s">
        <v>95235</v>
      </c>
      <c r="G5333" t="s">
        <v>142757</v>
      </c>
    </row>
    <row r="5334" spans="1:7">
      <c r="A5334" s="1">
        <v>5332</v>
      </c>
      <c r="B5334">
        <v>7389</v>
      </c>
      <c r="C5334" t="s">
        <v>3986</v>
      </c>
      <c r="D5334" t="s">
        <v>37985</v>
      </c>
      <c r="E5334" t="s">
        <v>47807</v>
      </c>
      <c r="F5334" t="s">
        <v>95236</v>
      </c>
      <c r="G5334" t="s">
        <v>142758</v>
      </c>
    </row>
    <row r="5335" spans="1:7">
      <c r="A5335" s="1">
        <v>5333</v>
      </c>
      <c r="B5335">
        <v>7390</v>
      </c>
      <c r="C5335" t="s">
        <v>3987</v>
      </c>
      <c r="D5335" t="s">
        <v>36540</v>
      </c>
      <c r="E5335" t="s">
        <v>47808</v>
      </c>
      <c r="F5335" t="s">
        <v>95237</v>
      </c>
      <c r="G5335" t="s">
        <v>142759</v>
      </c>
    </row>
    <row r="5336" spans="1:7">
      <c r="A5336" s="1">
        <v>5334</v>
      </c>
      <c r="B5336">
        <v>7391</v>
      </c>
      <c r="C5336" t="s">
        <v>3988</v>
      </c>
      <c r="D5336" t="s">
        <v>36970</v>
      </c>
      <c r="E5336" t="s">
        <v>47809</v>
      </c>
      <c r="F5336" t="s">
        <v>95238</v>
      </c>
      <c r="G5336" t="s">
        <v>142760</v>
      </c>
    </row>
    <row r="5337" spans="1:7">
      <c r="A5337" s="1">
        <v>5335</v>
      </c>
      <c r="B5337">
        <v>7392</v>
      </c>
      <c r="C5337" t="s">
        <v>3989</v>
      </c>
      <c r="D5337" t="s">
        <v>36900</v>
      </c>
      <c r="E5337" t="s">
        <v>47810</v>
      </c>
      <c r="F5337" t="s">
        <v>95239</v>
      </c>
      <c r="G5337" t="s">
        <v>142761</v>
      </c>
    </row>
    <row r="5338" spans="1:7">
      <c r="A5338" s="1">
        <v>5336</v>
      </c>
      <c r="B5338">
        <v>7394</v>
      </c>
      <c r="C5338" t="s">
        <v>3990</v>
      </c>
      <c r="D5338" t="s">
        <v>36542</v>
      </c>
      <c r="E5338" t="s">
        <v>47811</v>
      </c>
      <c r="F5338" t="s">
        <v>95240</v>
      </c>
      <c r="G5338" t="s">
        <v>142762</v>
      </c>
    </row>
    <row r="5339" spans="1:7">
      <c r="A5339" s="1">
        <v>5337</v>
      </c>
      <c r="B5339">
        <v>7395</v>
      </c>
      <c r="C5339" t="s">
        <v>2025</v>
      </c>
      <c r="D5339" t="s">
        <v>36569</v>
      </c>
      <c r="E5339" t="s">
        <v>47812</v>
      </c>
      <c r="F5339" t="s">
        <v>95241</v>
      </c>
      <c r="G5339" t="s">
        <v>142763</v>
      </c>
    </row>
    <row r="5340" spans="1:7">
      <c r="A5340" s="1">
        <v>5338</v>
      </c>
      <c r="B5340">
        <v>7396</v>
      </c>
      <c r="C5340" t="s">
        <v>3991</v>
      </c>
      <c r="D5340" t="s">
        <v>36944</v>
      </c>
      <c r="E5340" t="s">
        <v>47813</v>
      </c>
      <c r="F5340" t="s">
        <v>95242</v>
      </c>
      <c r="G5340" t="s">
        <v>142764</v>
      </c>
    </row>
    <row r="5341" spans="1:7">
      <c r="A5341" s="1">
        <v>5339</v>
      </c>
      <c r="B5341">
        <v>7398</v>
      </c>
      <c r="C5341" t="s">
        <v>3992</v>
      </c>
      <c r="D5341" t="s">
        <v>37986</v>
      </c>
      <c r="E5341" t="s">
        <v>47814</v>
      </c>
      <c r="F5341" t="s">
        <v>95243</v>
      </c>
      <c r="G5341" t="s">
        <v>142765</v>
      </c>
    </row>
    <row r="5342" spans="1:7">
      <c r="A5342" s="1">
        <v>5340</v>
      </c>
      <c r="B5342">
        <v>7399</v>
      </c>
      <c r="C5342" t="s">
        <v>3993</v>
      </c>
      <c r="D5342" t="s">
        <v>36757</v>
      </c>
      <c r="E5342" t="s">
        <v>47815</v>
      </c>
      <c r="F5342" t="s">
        <v>95244</v>
      </c>
      <c r="G5342" t="s">
        <v>142766</v>
      </c>
    </row>
    <row r="5343" spans="1:7">
      <c r="A5343" s="1">
        <v>5341</v>
      </c>
      <c r="B5343">
        <v>7400</v>
      </c>
      <c r="C5343" t="s">
        <v>3427</v>
      </c>
      <c r="D5343" t="s">
        <v>36542</v>
      </c>
      <c r="E5343" t="s">
        <v>47816</v>
      </c>
      <c r="F5343" t="s">
        <v>95245</v>
      </c>
      <c r="G5343" t="s">
        <v>142767</v>
      </c>
    </row>
    <row r="5344" spans="1:7">
      <c r="A5344" s="1">
        <v>5342</v>
      </c>
      <c r="B5344">
        <v>7401</v>
      </c>
      <c r="C5344" t="s">
        <v>3994</v>
      </c>
      <c r="D5344" t="s">
        <v>37987</v>
      </c>
      <c r="E5344" t="s">
        <v>47817</v>
      </c>
      <c r="F5344" t="s">
        <v>95246</v>
      </c>
      <c r="G5344" t="s">
        <v>142768</v>
      </c>
    </row>
    <row r="5345" spans="1:7">
      <c r="A5345" s="1">
        <v>5343</v>
      </c>
      <c r="B5345">
        <v>7402</v>
      </c>
      <c r="C5345" t="s">
        <v>3995</v>
      </c>
      <c r="D5345" t="s">
        <v>37748</v>
      </c>
      <c r="E5345" t="s">
        <v>47818</v>
      </c>
      <c r="F5345" t="s">
        <v>95247</v>
      </c>
      <c r="G5345" t="s">
        <v>142769</v>
      </c>
    </row>
    <row r="5346" spans="1:7">
      <c r="A5346" s="1">
        <v>5344</v>
      </c>
      <c r="B5346">
        <v>7403</v>
      </c>
      <c r="C5346" t="s">
        <v>3996</v>
      </c>
      <c r="D5346" t="s">
        <v>36891</v>
      </c>
      <c r="E5346" t="s">
        <v>47819</v>
      </c>
      <c r="F5346" t="s">
        <v>95248</v>
      </c>
      <c r="G5346" t="s">
        <v>142770</v>
      </c>
    </row>
    <row r="5347" spans="1:7">
      <c r="A5347" s="1">
        <v>5345</v>
      </c>
      <c r="B5347">
        <v>7404</v>
      </c>
      <c r="C5347" t="s">
        <v>3997</v>
      </c>
      <c r="D5347" t="s">
        <v>36520</v>
      </c>
      <c r="E5347" t="s">
        <v>47820</v>
      </c>
      <c r="G5347" t="s">
        <v>142771</v>
      </c>
    </row>
    <row r="5348" spans="1:7">
      <c r="A5348" s="1">
        <v>5346</v>
      </c>
      <c r="B5348">
        <v>7405</v>
      </c>
      <c r="C5348" t="s">
        <v>3998</v>
      </c>
      <c r="D5348" t="s">
        <v>37400</v>
      </c>
      <c r="E5348" t="s">
        <v>47821</v>
      </c>
      <c r="F5348" t="s">
        <v>95249</v>
      </c>
      <c r="G5348" t="s">
        <v>142772</v>
      </c>
    </row>
    <row r="5349" spans="1:7">
      <c r="A5349" s="1">
        <v>5347</v>
      </c>
      <c r="B5349">
        <v>7406</v>
      </c>
      <c r="C5349" t="s">
        <v>1512</v>
      </c>
      <c r="D5349" t="s">
        <v>36522</v>
      </c>
      <c r="E5349" t="s">
        <v>47822</v>
      </c>
      <c r="F5349" t="s">
        <v>95250</v>
      </c>
      <c r="G5349" t="s">
        <v>142773</v>
      </c>
    </row>
    <row r="5350" spans="1:7">
      <c r="A5350" s="1">
        <v>5348</v>
      </c>
      <c r="B5350">
        <v>7407</v>
      </c>
      <c r="C5350" t="s">
        <v>3999</v>
      </c>
      <c r="D5350" t="s">
        <v>36532</v>
      </c>
      <c r="E5350" t="s">
        <v>47823</v>
      </c>
      <c r="F5350" t="s">
        <v>95251</v>
      </c>
      <c r="G5350" t="s">
        <v>142774</v>
      </c>
    </row>
    <row r="5351" spans="1:7">
      <c r="A5351" s="1">
        <v>5349</v>
      </c>
      <c r="B5351">
        <v>7408</v>
      </c>
      <c r="C5351" t="s">
        <v>4000</v>
      </c>
      <c r="D5351" t="s">
        <v>36550</v>
      </c>
      <c r="E5351" t="s">
        <v>47824</v>
      </c>
      <c r="F5351" t="s">
        <v>95252</v>
      </c>
      <c r="G5351" t="s">
        <v>142775</v>
      </c>
    </row>
    <row r="5352" spans="1:7">
      <c r="A5352" s="1">
        <v>5350</v>
      </c>
      <c r="B5352">
        <v>7409</v>
      </c>
      <c r="C5352" t="s">
        <v>4001</v>
      </c>
      <c r="D5352" t="s">
        <v>37857</v>
      </c>
      <c r="E5352" t="s">
        <v>47825</v>
      </c>
      <c r="F5352" t="s">
        <v>95253</v>
      </c>
      <c r="G5352" t="s">
        <v>142776</v>
      </c>
    </row>
    <row r="5353" spans="1:7">
      <c r="A5353" s="1">
        <v>5351</v>
      </c>
      <c r="B5353">
        <v>7410</v>
      </c>
      <c r="C5353" t="s">
        <v>4002</v>
      </c>
      <c r="D5353" t="s">
        <v>36822</v>
      </c>
      <c r="E5353" t="s">
        <v>47826</v>
      </c>
      <c r="F5353" t="s">
        <v>95254</v>
      </c>
      <c r="G5353" t="s">
        <v>142777</v>
      </c>
    </row>
    <row r="5354" spans="1:7">
      <c r="A5354" s="1">
        <v>5352</v>
      </c>
      <c r="B5354">
        <v>7411</v>
      </c>
      <c r="C5354" t="s">
        <v>4003</v>
      </c>
      <c r="D5354" t="s">
        <v>36822</v>
      </c>
      <c r="E5354" t="s">
        <v>47827</v>
      </c>
      <c r="F5354" t="s">
        <v>95255</v>
      </c>
      <c r="G5354" t="s">
        <v>142778</v>
      </c>
    </row>
    <row r="5355" spans="1:7">
      <c r="A5355" s="1">
        <v>5353</v>
      </c>
      <c r="B5355">
        <v>7412</v>
      </c>
      <c r="C5355" t="s">
        <v>4004</v>
      </c>
      <c r="D5355" t="s">
        <v>37386</v>
      </c>
      <c r="E5355" t="s">
        <v>47828</v>
      </c>
      <c r="F5355" t="s">
        <v>95256</v>
      </c>
      <c r="G5355" t="s">
        <v>142779</v>
      </c>
    </row>
    <row r="5356" spans="1:7">
      <c r="A5356" s="1">
        <v>5354</v>
      </c>
      <c r="B5356">
        <v>7413</v>
      </c>
      <c r="C5356" t="s">
        <v>396</v>
      </c>
      <c r="D5356" t="s">
        <v>36882</v>
      </c>
      <c r="E5356" t="s">
        <v>47829</v>
      </c>
      <c r="F5356" t="s">
        <v>95257</v>
      </c>
      <c r="G5356" t="s">
        <v>142780</v>
      </c>
    </row>
    <row r="5357" spans="1:7">
      <c r="A5357" s="1">
        <v>5355</v>
      </c>
      <c r="B5357">
        <v>7416</v>
      </c>
      <c r="C5357" t="s">
        <v>4005</v>
      </c>
      <c r="D5357" t="s">
        <v>37988</v>
      </c>
      <c r="E5357" t="s">
        <v>47830</v>
      </c>
      <c r="F5357" t="s">
        <v>95258</v>
      </c>
      <c r="G5357" t="s">
        <v>142781</v>
      </c>
    </row>
    <row r="5358" spans="1:7">
      <c r="A5358" s="1">
        <v>5356</v>
      </c>
      <c r="B5358">
        <v>7420</v>
      </c>
      <c r="C5358" t="s">
        <v>4006</v>
      </c>
      <c r="D5358" t="s">
        <v>37989</v>
      </c>
      <c r="E5358" t="s">
        <v>47831</v>
      </c>
      <c r="F5358" t="s">
        <v>95259</v>
      </c>
      <c r="G5358" t="s">
        <v>142782</v>
      </c>
    </row>
    <row r="5359" spans="1:7">
      <c r="A5359" s="1">
        <v>5357</v>
      </c>
      <c r="B5359">
        <v>7421</v>
      </c>
      <c r="C5359" t="s">
        <v>4007</v>
      </c>
      <c r="D5359" t="s">
        <v>37990</v>
      </c>
      <c r="E5359" t="s">
        <v>47832</v>
      </c>
      <c r="F5359" t="s">
        <v>95260</v>
      </c>
      <c r="G5359" t="s">
        <v>142783</v>
      </c>
    </row>
    <row r="5360" spans="1:7">
      <c r="A5360" s="1">
        <v>5358</v>
      </c>
      <c r="B5360">
        <v>7422</v>
      </c>
      <c r="C5360" t="s">
        <v>4008</v>
      </c>
      <c r="D5360" t="s">
        <v>36739</v>
      </c>
      <c r="E5360" t="s">
        <v>47833</v>
      </c>
      <c r="F5360" t="s">
        <v>95261</v>
      </c>
      <c r="G5360" t="s">
        <v>142784</v>
      </c>
    </row>
    <row r="5361" spans="1:7">
      <c r="A5361" s="1">
        <v>5359</v>
      </c>
      <c r="B5361">
        <v>7423</v>
      </c>
      <c r="C5361" t="s">
        <v>128</v>
      </c>
      <c r="D5361" t="s">
        <v>36543</v>
      </c>
      <c r="E5361" t="s">
        <v>47834</v>
      </c>
      <c r="F5361" t="s">
        <v>95262</v>
      </c>
      <c r="G5361" t="s">
        <v>142785</v>
      </c>
    </row>
    <row r="5362" spans="1:7">
      <c r="A5362" s="1">
        <v>5360</v>
      </c>
      <c r="B5362">
        <v>7425</v>
      </c>
      <c r="C5362" t="s">
        <v>4009</v>
      </c>
      <c r="D5362" t="s">
        <v>37991</v>
      </c>
      <c r="E5362" t="s">
        <v>47835</v>
      </c>
      <c r="F5362" t="s">
        <v>95263</v>
      </c>
      <c r="G5362" t="s">
        <v>142786</v>
      </c>
    </row>
    <row r="5363" spans="1:7">
      <c r="A5363" s="1">
        <v>5361</v>
      </c>
      <c r="B5363">
        <v>7426</v>
      </c>
      <c r="C5363" t="s">
        <v>4010</v>
      </c>
      <c r="D5363" t="s">
        <v>37992</v>
      </c>
      <c r="E5363" t="s">
        <v>47836</v>
      </c>
      <c r="F5363" t="s">
        <v>95264</v>
      </c>
      <c r="G5363" t="s">
        <v>142787</v>
      </c>
    </row>
    <row r="5364" spans="1:7">
      <c r="A5364" s="1">
        <v>5362</v>
      </c>
      <c r="B5364">
        <v>7427</v>
      </c>
      <c r="C5364" t="s">
        <v>4011</v>
      </c>
      <c r="D5364" t="s">
        <v>37955</v>
      </c>
      <c r="E5364" t="s">
        <v>47837</v>
      </c>
      <c r="F5364" t="s">
        <v>95265</v>
      </c>
      <c r="G5364" t="s">
        <v>142788</v>
      </c>
    </row>
    <row r="5365" spans="1:7">
      <c r="A5365" s="1">
        <v>5363</v>
      </c>
      <c r="B5365">
        <v>7428</v>
      </c>
      <c r="C5365" t="s">
        <v>4012</v>
      </c>
      <c r="D5365" t="s">
        <v>36582</v>
      </c>
      <c r="E5365" t="s">
        <v>47838</v>
      </c>
      <c r="F5365" t="s">
        <v>95266</v>
      </c>
      <c r="G5365" t="s">
        <v>142789</v>
      </c>
    </row>
    <row r="5366" spans="1:7">
      <c r="A5366" s="1">
        <v>5364</v>
      </c>
      <c r="B5366">
        <v>7429</v>
      </c>
      <c r="C5366" t="s">
        <v>4013</v>
      </c>
      <c r="D5366" t="s">
        <v>36579</v>
      </c>
      <c r="E5366" t="s">
        <v>47839</v>
      </c>
      <c r="F5366" t="s">
        <v>95267</v>
      </c>
      <c r="G5366" t="s">
        <v>142790</v>
      </c>
    </row>
    <row r="5367" spans="1:7">
      <c r="A5367" s="1">
        <v>5365</v>
      </c>
      <c r="B5367">
        <v>7430</v>
      </c>
      <c r="C5367" t="s">
        <v>4014</v>
      </c>
      <c r="D5367" t="s">
        <v>36798</v>
      </c>
      <c r="E5367" t="s">
        <v>47840</v>
      </c>
      <c r="F5367" t="s">
        <v>95268</v>
      </c>
      <c r="G5367" t="s">
        <v>142791</v>
      </c>
    </row>
    <row r="5368" spans="1:7">
      <c r="A5368" s="1">
        <v>5366</v>
      </c>
      <c r="B5368">
        <v>7431</v>
      </c>
      <c r="C5368" t="s">
        <v>4015</v>
      </c>
      <c r="D5368" t="s">
        <v>37838</v>
      </c>
      <c r="E5368" t="s">
        <v>47841</v>
      </c>
      <c r="F5368" t="s">
        <v>95269</v>
      </c>
      <c r="G5368" t="s">
        <v>142792</v>
      </c>
    </row>
    <row r="5369" spans="1:7">
      <c r="A5369" s="1">
        <v>5367</v>
      </c>
      <c r="B5369">
        <v>7432</v>
      </c>
      <c r="C5369" t="s">
        <v>4016</v>
      </c>
      <c r="D5369" t="s">
        <v>36754</v>
      </c>
      <c r="E5369" t="s">
        <v>47842</v>
      </c>
      <c r="F5369" t="s">
        <v>95270</v>
      </c>
      <c r="G5369" t="s">
        <v>142793</v>
      </c>
    </row>
    <row r="5370" spans="1:7">
      <c r="A5370" s="1">
        <v>5368</v>
      </c>
      <c r="B5370">
        <v>7435</v>
      </c>
      <c r="C5370" t="s">
        <v>4017</v>
      </c>
      <c r="D5370" t="s">
        <v>37993</v>
      </c>
      <c r="E5370" t="s">
        <v>47843</v>
      </c>
      <c r="F5370" t="s">
        <v>95271</v>
      </c>
      <c r="G5370" t="s">
        <v>142794</v>
      </c>
    </row>
    <row r="5371" spans="1:7">
      <c r="A5371" s="1">
        <v>5369</v>
      </c>
      <c r="B5371">
        <v>7436</v>
      </c>
      <c r="C5371" t="s">
        <v>3085</v>
      </c>
      <c r="D5371" t="s">
        <v>36611</v>
      </c>
      <c r="E5371" t="s">
        <v>47369</v>
      </c>
      <c r="F5371" t="s">
        <v>94795</v>
      </c>
      <c r="G5371" t="s">
        <v>142323</v>
      </c>
    </row>
    <row r="5372" spans="1:7">
      <c r="A5372" s="1">
        <v>5370</v>
      </c>
      <c r="B5372">
        <v>7437</v>
      </c>
      <c r="C5372" t="s">
        <v>119</v>
      </c>
      <c r="D5372" t="s">
        <v>36569</v>
      </c>
      <c r="E5372" t="s">
        <v>47844</v>
      </c>
      <c r="F5372" t="s">
        <v>95272</v>
      </c>
      <c r="G5372" t="s">
        <v>142795</v>
      </c>
    </row>
    <row r="5373" spans="1:7">
      <c r="A5373" s="1">
        <v>5371</v>
      </c>
      <c r="B5373">
        <v>7441</v>
      </c>
      <c r="C5373" t="s">
        <v>470</v>
      </c>
      <c r="D5373" t="s">
        <v>37624</v>
      </c>
      <c r="E5373" t="s">
        <v>47845</v>
      </c>
      <c r="F5373" t="s">
        <v>95273</v>
      </c>
      <c r="G5373" t="s">
        <v>142796</v>
      </c>
    </row>
    <row r="5374" spans="1:7">
      <c r="A5374" s="1">
        <v>5372</v>
      </c>
      <c r="B5374">
        <v>7442</v>
      </c>
      <c r="C5374" t="s">
        <v>4018</v>
      </c>
      <c r="D5374" t="s">
        <v>36522</v>
      </c>
      <c r="E5374" t="s">
        <v>47846</v>
      </c>
      <c r="F5374" t="s">
        <v>90843</v>
      </c>
      <c r="G5374" t="s">
        <v>142797</v>
      </c>
    </row>
    <row r="5375" spans="1:7">
      <c r="A5375" s="1">
        <v>5373</v>
      </c>
      <c r="B5375">
        <v>7443</v>
      </c>
      <c r="C5375" t="s">
        <v>4019</v>
      </c>
      <c r="D5375" t="s">
        <v>36549</v>
      </c>
      <c r="E5375" t="s">
        <v>47847</v>
      </c>
      <c r="F5375" t="s">
        <v>95274</v>
      </c>
      <c r="G5375" t="s">
        <v>142798</v>
      </c>
    </row>
    <row r="5376" spans="1:7">
      <c r="A5376" s="1">
        <v>5374</v>
      </c>
      <c r="B5376">
        <v>7444</v>
      </c>
      <c r="C5376" t="s">
        <v>4020</v>
      </c>
      <c r="D5376" t="s">
        <v>36520</v>
      </c>
      <c r="E5376" t="s">
        <v>47848</v>
      </c>
      <c r="F5376" t="s">
        <v>95275</v>
      </c>
      <c r="G5376" t="s">
        <v>142799</v>
      </c>
    </row>
    <row r="5377" spans="1:7">
      <c r="A5377" s="1">
        <v>5375</v>
      </c>
      <c r="B5377">
        <v>7445</v>
      </c>
      <c r="C5377" t="s">
        <v>4021</v>
      </c>
      <c r="D5377" t="s">
        <v>37994</v>
      </c>
      <c r="E5377" t="s">
        <v>47849</v>
      </c>
      <c r="F5377" t="s">
        <v>95276</v>
      </c>
      <c r="G5377" t="s">
        <v>142800</v>
      </c>
    </row>
    <row r="5378" spans="1:7">
      <c r="A5378" s="1">
        <v>5376</v>
      </c>
      <c r="B5378">
        <v>7447</v>
      </c>
      <c r="C5378" t="s">
        <v>4022</v>
      </c>
      <c r="D5378" t="s">
        <v>36530</v>
      </c>
      <c r="E5378" t="s">
        <v>47850</v>
      </c>
      <c r="F5378" t="s">
        <v>95277</v>
      </c>
      <c r="G5378" t="s">
        <v>142801</v>
      </c>
    </row>
    <row r="5379" spans="1:7">
      <c r="A5379" s="1">
        <v>5377</v>
      </c>
      <c r="B5379">
        <v>7448</v>
      </c>
      <c r="C5379" t="s">
        <v>4023</v>
      </c>
      <c r="D5379" t="s">
        <v>37656</v>
      </c>
      <c r="E5379" t="s">
        <v>47851</v>
      </c>
      <c r="F5379" t="s">
        <v>95278</v>
      </c>
      <c r="G5379" t="s">
        <v>142802</v>
      </c>
    </row>
    <row r="5380" spans="1:7">
      <c r="A5380" s="1">
        <v>5378</v>
      </c>
      <c r="B5380">
        <v>7449</v>
      </c>
      <c r="C5380" t="s">
        <v>4024</v>
      </c>
      <c r="D5380" t="s">
        <v>36538</v>
      </c>
      <c r="E5380" t="s">
        <v>47852</v>
      </c>
      <c r="F5380" t="s">
        <v>95279</v>
      </c>
      <c r="G5380" t="s">
        <v>142803</v>
      </c>
    </row>
    <row r="5381" spans="1:7">
      <c r="A5381" s="1">
        <v>5379</v>
      </c>
      <c r="B5381">
        <v>7451</v>
      </c>
      <c r="C5381" t="s">
        <v>4025</v>
      </c>
      <c r="D5381" t="s">
        <v>37995</v>
      </c>
      <c r="E5381" t="s">
        <v>47853</v>
      </c>
      <c r="F5381" t="s">
        <v>95280</v>
      </c>
      <c r="G5381" t="s">
        <v>142804</v>
      </c>
    </row>
    <row r="5382" spans="1:7">
      <c r="A5382" s="1">
        <v>5380</v>
      </c>
      <c r="B5382">
        <v>7452</v>
      </c>
      <c r="C5382" t="s">
        <v>4026</v>
      </c>
      <c r="D5382" t="s">
        <v>36714</v>
      </c>
      <c r="E5382" t="s">
        <v>47854</v>
      </c>
      <c r="F5382" t="s">
        <v>95281</v>
      </c>
      <c r="G5382" t="s">
        <v>142805</v>
      </c>
    </row>
    <row r="5383" spans="1:7">
      <c r="A5383" s="1">
        <v>5381</v>
      </c>
      <c r="B5383">
        <v>7453</v>
      </c>
      <c r="C5383" t="s">
        <v>4027</v>
      </c>
      <c r="D5383" t="s">
        <v>37996</v>
      </c>
      <c r="E5383" t="s">
        <v>47855</v>
      </c>
      <c r="F5383" t="s">
        <v>95282</v>
      </c>
      <c r="G5383" t="s">
        <v>142806</v>
      </c>
    </row>
    <row r="5384" spans="1:7">
      <c r="A5384" s="1">
        <v>5382</v>
      </c>
      <c r="B5384">
        <v>7454</v>
      </c>
      <c r="C5384" t="s">
        <v>4028</v>
      </c>
      <c r="D5384" t="s">
        <v>36662</v>
      </c>
      <c r="E5384" t="s">
        <v>47856</v>
      </c>
      <c r="F5384" t="s">
        <v>95283</v>
      </c>
      <c r="G5384" t="s">
        <v>142807</v>
      </c>
    </row>
    <row r="5385" spans="1:7">
      <c r="A5385" s="1">
        <v>5383</v>
      </c>
      <c r="B5385">
        <v>7455</v>
      </c>
      <c r="C5385" t="s">
        <v>4029</v>
      </c>
      <c r="D5385" t="s">
        <v>37997</v>
      </c>
      <c r="E5385" t="s">
        <v>47857</v>
      </c>
      <c r="F5385" t="s">
        <v>95284</v>
      </c>
      <c r="G5385" t="s">
        <v>142808</v>
      </c>
    </row>
    <row r="5386" spans="1:7">
      <c r="A5386" s="1">
        <v>5384</v>
      </c>
      <c r="B5386">
        <v>7456</v>
      </c>
      <c r="C5386" t="s">
        <v>4030</v>
      </c>
      <c r="D5386" t="s">
        <v>37998</v>
      </c>
      <c r="E5386" t="s">
        <v>47858</v>
      </c>
      <c r="F5386" t="s">
        <v>95285</v>
      </c>
      <c r="G5386" t="s">
        <v>142809</v>
      </c>
    </row>
    <row r="5387" spans="1:7">
      <c r="A5387" s="1">
        <v>5385</v>
      </c>
      <c r="B5387">
        <v>7457</v>
      </c>
      <c r="C5387" t="s">
        <v>4031</v>
      </c>
      <c r="D5387" t="s">
        <v>36707</v>
      </c>
      <c r="E5387" t="s">
        <v>47859</v>
      </c>
      <c r="F5387" t="s">
        <v>95286</v>
      </c>
      <c r="G5387" t="s">
        <v>142810</v>
      </c>
    </row>
    <row r="5388" spans="1:7">
      <c r="A5388" s="1">
        <v>5386</v>
      </c>
      <c r="B5388">
        <v>7459</v>
      </c>
      <c r="C5388" t="s">
        <v>4032</v>
      </c>
      <c r="D5388" t="s">
        <v>36563</v>
      </c>
      <c r="E5388" t="s">
        <v>47860</v>
      </c>
      <c r="F5388" t="s">
        <v>95287</v>
      </c>
      <c r="G5388" t="s">
        <v>142811</v>
      </c>
    </row>
    <row r="5389" spans="1:7">
      <c r="A5389" s="1">
        <v>5387</v>
      </c>
      <c r="B5389">
        <v>7460</v>
      </c>
      <c r="C5389" t="s">
        <v>4033</v>
      </c>
      <c r="D5389" t="s">
        <v>36522</v>
      </c>
      <c r="E5389" t="s">
        <v>47861</v>
      </c>
      <c r="F5389" t="s">
        <v>95288</v>
      </c>
      <c r="G5389" t="s">
        <v>142116</v>
      </c>
    </row>
    <row r="5390" spans="1:7">
      <c r="A5390" s="1">
        <v>5388</v>
      </c>
      <c r="B5390">
        <v>7461</v>
      </c>
      <c r="C5390" t="s">
        <v>4034</v>
      </c>
      <c r="D5390" t="s">
        <v>36563</v>
      </c>
      <c r="E5390" t="s">
        <v>47862</v>
      </c>
      <c r="F5390" t="s">
        <v>95289</v>
      </c>
      <c r="G5390" t="s">
        <v>142812</v>
      </c>
    </row>
    <row r="5391" spans="1:7">
      <c r="A5391" s="1">
        <v>5389</v>
      </c>
      <c r="B5391">
        <v>7462</v>
      </c>
      <c r="C5391" t="s">
        <v>4035</v>
      </c>
      <c r="D5391" t="s">
        <v>36730</v>
      </c>
      <c r="E5391" t="s">
        <v>47863</v>
      </c>
      <c r="F5391" t="s">
        <v>95290</v>
      </c>
      <c r="G5391" t="s">
        <v>142813</v>
      </c>
    </row>
    <row r="5392" spans="1:7">
      <c r="A5392" s="1">
        <v>5390</v>
      </c>
      <c r="B5392">
        <v>7464</v>
      </c>
      <c r="C5392" t="s">
        <v>4036</v>
      </c>
      <c r="D5392" t="s">
        <v>36739</v>
      </c>
      <c r="E5392" t="s">
        <v>47864</v>
      </c>
      <c r="F5392" t="s">
        <v>95291</v>
      </c>
    </row>
    <row r="5393" spans="1:7">
      <c r="A5393" s="1">
        <v>5391</v>
      </c>
      <c r="B5393">
        <v>7465</v>
      </c>
      <c r="C5393" t="s">
        <v>4037</v>
      </c>
      <c r="D5393" t="s">
        <v>37357</v>
      </c>
      <c r="E5393" t="s">
        <v>47865</v>
      </c>
      <c r="F5393" t="s">
        <v>95292</v>
      </c>
      <c r="G5393" t="s">
        <v>142814</v>
      </c>
    </row>
    <row r="5394" spans="1:7">
      <c r="A5394" s="1">
        <v>5392</v>
      </c>
      <c r="B5394">
        <v>7466</v>
      </c>
      <c r="C5394" t="s">
        <v>4038</v>
      </c>
      <c r="D5394" t="s">
        <v>36564</v>
      </c>
      <c r="E5394" t="s">
        <v>47866</v>
      </c>
      <c r="F5394" t="s">
        <v>95293</v>
      </c>
      <c r="G5394" t="s">
        <v>142815</v>
      </c>
    </row>
    <row r="5395" spans="1:7">
      <c r="A5395" s="1">
        <v>5393</v>
      </c>
      <c r="B5395">
        <v>7467</v>
      </c>
      <c r="C5395" t="s">
        <v>4039</v>
      </c>
      <c r="D5395" t="s">
        <v>36549</v>
      </c>
      <c r="E5395" t="s">
        <v>47867</v>
      </c>
      <c r="F5395" t="s">
        <v>95294</v>
      </c>
      <c r="G5395" t="s">
        <v>142816</v>
      </c>
    </row>
    <row r="5396" spans="1:7">
      <c r="A5396" s="1">
        <v>5394</v>
      </c>
      <c r="B5396">
        <v>7468</v>
      </c>
      <c r="C5396" t="s">
        <v>4040</v>
      </c>
      <c r="D5396" t="s">
        <v>37154</v>
      </c>
      <c r="E5396" t="s">
        <v>47868</v>
      </c>
      <c r="F5396" t="s">
        <v>95295</v>
      </c>
      <c r="G5396" t="s">
        <v>142817</v>
      </c>
    </row>
    <row r="5397" spans="1:7">
      <c r="A5397" s="1">
        <v>5395</v>
      </c>
      <c r="B5397">
        <v>7469</v>
      </c>
      <c r="C5397" t="s">
        <v>4041</v>
      </c>
      <c r="D5397" t="s">
        <v>36540</v>
      </c>
      <c r="E5397" t="s">
        <v>47869</v>
      </c>
      <c r="F5397" t="s">
        <v>95296</v>
      </c>
      <c r="G5397" t="s">
        <v>142818</v>
      </c>
    </row>
    <row r="5398" spans="1:7">
      <c r="A5398" s="1">
        <v>5396</v>
      </c>
      <c r="B5398">
        <v>7470</v>
      </c>
      <c r="C5398" t="s">
        <v>4042</v>
      </c>
      <c r="D5398" t="s">
        <v>36799</v>
      </c>
      <c r="E5398" t="s">
        <v>47870</v>
      </c>
      <c r="F5398" t="s">
        <v>95297</v>
      </c>
      <c r="G5398" t="s">
        <v>142819</v>
      </c>
    </row>
    <row r="5399" spans="1:7">
      <c r="A5399" s="1">
        <v>5397</v>
      </c>
      <c r="B5399">
        <v>7471</v>
      </c>
      <c r="C5399" t="s">
        <v>4043</v>
      </c>
      <c r="D5399" t="s">
        <v>36549</v>
      </c>
      <c r="E5399" t="s">
        <v>47871</v>
      </c>
      <c r="F5399" t="s">
        <v>94587</v>
      </c>
      <c r="G5399" t="s">
        <v>142820</v>
      </c>
    </row>
    <row r="5400" spans="1:7">
      <c r="A5400" s="1">
        <v>5398</v>
      </c>
      <c r="B5400">
        <v>7473</v>
      </c>
      <c r="C5400" t="s">
        <v>4044</v>
      </c>
      <c r="D5400" t="s">
        <v>37999</v>
      </c>
      <c r="E5400" t="s">
        <v>47872</v>
      </c>
      <c r="F5400" t="s">
        <v>95298</v>
      </c>
      <c r="G5400" t="s">
        <v>142821</v>
      </c>
    </row>
    <row r="5401" spans="1:7">
      <c r="A5401" s="1">
        <v>5399</v>
      </c>
      <c r="B5401">
        <v>7475</v>
      </c>
      <c r="C5401" t="s">
        <v>4044</v>
      </c>
      <c r="D5401" t="s">
        <v>37999</v>
      </c>
      <c r="E5401" t="s">
        <v>47872</v>
      </c>
      <c r="F5401" t="s">
        <v>95299</v>
      </c>
      <c r="G5401" t="s">
        <v>142822</v>
      </c>
    </row>
    <row r="5402" spans="1:7">
      <c r="A5402" s="1">
        <v>5400</v>
      </c>
      <c r="B5402">
        <v>7476</v>
      </c>
      <c r="C5402" t="s">
        <v>4045</v>
      </c>
      <c r="D5402" t="s">
        <v>36896</v>
      </c>
      <c r="E5402" t="s">
        <v>47873</v>
      </c>
      <c r="F5402" t="s">
        <v>95300</v>
      </c>
      <c r="G5402" t="s">
        <v>142823</v>
      </c>
    </row>
    <row r="5403" spans="1:7">
      <c r="A5403" s="1">
        <v>5401</v>
      </c>
      <c r="B5403">
        <v>7477</v>
      </c>
      <c r="C5403" t="s">
        <v>4046</v>
      </c>
      <c r="D5403" t="s">
        <v>37020</v>
      </c>
      <c r="E5403" t="s">
        <v>47874</v>
      </c>
      <c r="F5403" t="s">
        <v>95301</v>
      </c>
      <c r="G5403" t="s">
        <v>142824</v>
      </c>
    </row>
    <row r="5404" spans="1:7">
      <c r="A5404" s="1">
        <v>5402</v>
      </c>
      <c r="B5404">
        <v>7478</v>
      </c>
      <c r="C5404" t="s">
        <v>4047</v>
      </c>
      <c r="D5404" t="s">
        <v>36711</v>
      </c>
      <c r="E5404" t="s">
        <v>47875</v>
      </c>
      <c r="F5404" t="s">
        <v>95302</v>
      </c>
      <c r="G5404" t="s">
        <v>142825</v>
      </c>
    </row>
    <row r="5405" spans="1:7">
      <c r="A5405" s="1">
        <v>5403</v>
      </c>
      <c r="B5405">
        <v>7479</v>
      </c>
      <c r="C5405" t="s">
        <v>4048</v>
      </c>
      <c r="D5405" t="s">
        <v>36534</v>
      </c>
      <c r="E5405" t="s">
        <v>47876</v>
      </c>
      <c r="F5405" t="s">
        <v>95303</v>
      </c>
      <c r="G5405" t="s">
        <v>142826</v>
      </c>
    </row>
    <row r="5406" spans="1:7">
      <c r="A5406" s="1">
        <v>5404</v>
      </c>
      <c r="B5406">
        <v>7482</v>
      </c>
      <c r="C5406" t="s">
        <v>4049</v>
      </c>
      <c r="D5406" t="s">
        <v>38000</v>
      </c>
      <c r="E5406" t="s">
        <v>47877</v>
      </c>
      <c r="F5406" t="s">
        <v>95304</v>
      </c>
      <c r="G5406" t="s">
        <v>142827</v>
      </c>
    </row>
    <row r="5407" spans="1:7">
      <c r="A5407" s="1">
        <v>5405</v>
      </c>
      <c r="B5407">
        <v>7483</v>
      </c>
      <c r="C5407" t="s">
        <v>4050</v>
      </c>
      <c r="D5407" t="s">
        <v>36717</v>
      </c>
      <c r="E5407" t="s">
        <v>47878</v>
      </c>
      <c r="F5407" t="s">
        <v>95305</v>
      </c>
      <c r="G5407" t="s">
        <v>142828</v>
      </c>
    </row>
    <row r="5408" spans="1:7">
      <c r="A5408" s="1">
        <v>5406</v>
      </c>
      <c r="B5408">
        <v>7490</v>
      </c>
      <c r="C5408" t="s">
        <v>4051</v>
      </c>
      <c r="D5408" t="s">
        <v>38001</v>
      </c>
      <c r="E5408" t="s">
        <v>47879</v>
      </c>
      <c r="F5408" t="s">
        <v>95306</v>
      </c>
      <c r="G5408" t="s">
        <v>142829</v>
      </c>
    </row>
    <row r="5409" spans="1:7">
      <c r="A5409" s="1">
        <v>5407</v>
      </c>
      <c r="B5409">
        <v>7492</v>
      </c>
      <c r="C5409" t="s">
        <v>4052</v>
      </c>
      <c r="D5409" t="s">
        <v>38002</v>
      </c>
      <c r="E5409" t="s">
        <v>47880</v>
      </c>
      <c r="F5409" t="s">
        <v>95307</v>
      </c>
      <c r="G5409" t="s">
        <v>142830</v>
      </c>
    </row>
    <row r="5410" spans="1:7">
      <c r="A5410" s="1">
        <v>5408</v>
      </c>
      <c r="B5410">
        <v>7493</v>
      </c>
      <c r="C5410" t="s">
        <v>155</v>
      </c>
      <c r="D5410" t="s">
        <v>36543</v>
      </c>
      <c r="E5410" t="s">
        <v>47881</v>
      </c>
      <c r="F5410" t="s">
        <v>95308</v>
      </c>
      <c r="G5410" t="s">
        <v>142831</v>
      </c>
    </row>
    <row r="5411" spans="1:7">
      <c r="A5411" s="1">
        <v>5409</v>
      </c>
      <c r="B5411">
        <v>7499</v>
      </c>
      <c r="C5411" t="s">
        <v>4053</v>
      </c>
      <c r="D5411" t="s">
        <v>38003</v>
      </c>
      <c r="E5411" t="s">
        <v>47882</v>
      </c>
      <c r="F5411" t="s">
        <v>95309</v>
      </c>
      <c r="G5411" t="s">
        <v>142832</v>
      </c>
    </row>
    <row r="5412" spans="1:7">
      <c r="A5412" s="1">
        <v>5410</v>
      </c>
      <c r="B5412">
        <v>7505</v>
      </c>
      <c r="C5412" t="s">
        <v>4054</v>
      </c>
      <c r="D5412" t="s">
        <v>38004</v>
      </c>
      <c r="E5412" t="s">
        <v>47883</v>
      </c>
      <c r="F5412" t="s">
        <v>95310</v>
      </c>
      <c r="G5412" t="s">
        <v>142833</v>
      </c>
    </row>
    <row r="5413" spans="1:7">
      <c r="A5413" s="1">
        <v>5411</v>
      </c>
      <c r="B5413">
        <v>7507</v>
      </c>
      <c r="C5413" t="s">
        <v>4055</v>
      </c>
      <c r="D5413" t="s">
        <v>38005</v>
      </c>
      <c r="E5413" t="s">
        <v>47884</v>
      </c>
      <c r="F5413" t="s">
        <v>95311</v>
      </c>
      <c r="G5413" t="s">
        <v>142834</v>
      </c>
    </row>
    <row r="5414" spans="1:7">
      <c r="A5414" s="1">
        <v>5412</v>
      </c>
      <c r="B5414">
        <v>7510</v>
      </c>
      <c r="C5414" t="s">
        <v>4056</v>
      </c>
      <c r="D5414" t="s">
        <v>38006</v>
      </c>
      <c r="E5414" t="s">
        <v>47885</v>
      </c>
      <c r="F5414" t="s">
        <v>95312</v>
      </c>
      <c r="G5414" t="s">
        <v>142835</v>
      </c>
    </row>
    <row r="5415" spans="1:7">
      <c r="A5415" s="1">
        <v>5413</v>
      </c>
      <c r="B5415">
        <v>7515</v>
      </c>
      <c r="C5415" t="s">
        <v>4057</v>
      </c>
      <c r="D5415" t="s">
        <v>36579</v>
      </c>
      <c r="E5415" t="s">
        <v>47886</v>
      </c>
      <c r="F5415" t="s">
        <v>95313</v>
      </c>
      <c r="G5415" t="s">
        <v>142836</v>
      </c>
    </row>
    <row r="5416" spans="1:7">
      <c r="A5416" s="1">
        <v>5414</v>
      </c>
      <c r="B5416">
        <v>7529</v>
      </c>
      <c r="C5416" t="s">
        <v>4058</v>
      </c>
      <c r="D5416" t="s">
        <v>38007</v>
      </c>
      <c r="E5416" t="s">
        <v>47887</v>
      </c>
      <c r="F5416" t="s">
        <v>95314</v>
      </c>
      <c r="G5416" t="s">
        <v>142837</v>
      </c>
    </row>
    <row r="5417" spans="1:7">
      <c r="A5417" s="1">
        <v>5415</v>
      </c>
      <c r="B5417">
        <v>7530</v>
      </c>
      <c r="C5417" t="s">
        <v>4059</v>
      </c>
      <c r="D5417" t="s">
        <v>38008</v>
      </c>
      <c r="E5417" t="s">
        <v>47888</v>
      </c>
      <c r="F5417" t="s">
        <v>95315</v>
      </c>
      <c r="G5417" t="s">
        <v>142838</v>
      </c>
    </row>
    <row r="5418" spans="1:7">
      <c r="A5418" s="1">
        <v>5416</v>
      </c>
      <c r="B5418">
        <v>7531</v>
      </c>
      <c r="C5418" t="s">
        <v>4060</v>
      </c>
      <c r="D5418" t="s">
        <v>37262</v>
      </c>
      <c r="E5418" t="s">
        <v>47889</v>
      </c>
      <c r="F5418" t="s">
        <v>95316</v>
      </c>
      <c r="G5418" t="s">
        <v>142839</v>
      </c>
    </row>
    <row r="5419" spans="1:7">
      <c r="A5419" s="1">
        <v>5417</v>
      </c>
      <c r="B5419">
        <v>7532</v>
      </c>
      <c r="C5419" t="s">
        <v>4061</v>
      </c>
      <c r="D5419" t="s">
        <v>36896</v>
      </c>
      <c r="E5419" t="s">
        <v>47890</v>
      </c>
      <c r="F5419" t="s">
        <v>95317</v>
      </c>
      <c r="G5419" t="s">
        <v>142840</v>
      </c>
    </row>
    <row r="5420" spans="1:7">
      <c r="A5420" s="1">
        <v>5418</v>
      </c>
      <c r="B5420">
        <v>7533</v>
      </c>
      <c r="C5420" t="s">
        <v>4062</v>
      </c>
      <c r="D5420" t="s">
        <v>38009</v>
      </c>
      <c r="E5420" t="s">
        <v>47891</v>
      </c>
      <c r="F5420" t="s">
        <v>95318</v>
      </c>
      <c r="G5420" t="s">
        <v>142841</v>
      </c>
    </row>
    <row r="5421" spans="1:7">
      <c r="A5421" s="1">
        <v>5419</v>
      </c>
      <c r="B5421">
        <v>7534</v>
      </c>
      <c r="C5421" t="s">
        <v>4063</v>
      </c>
      <c r="D5421" t="s">
        <v>36691</v>
      </c>
      <c r="E5421" t="s">
        <v>47892</v>
      </c>
      <c r="F5421" t="s">
        <v>95319</v>
      </c>
      <c r="G5421" t="s">
        <v>142842</v>
      </c>
    </row>
    <row r="5422" spans="1:7">
      <c r="A5422" s="1">
        <v>5420</v>
      </c>
      <c r="B5422">
        <v>7535</v>
      </c>
      <c r="C5422" t="s">
        <v>4064</v>
      </c>
      <c r="D5422" t="s">
        <v>36618</v>
      </c>
      <c r="E5422" t="s">
        <v>47893</v>
      </c>
      <c r="F5422" t="s">
        <v>95320</v>
      </c>
      <c r="G5422" t="s">
        <v>142843</v>
      </c>
    </row>
    <row r="5423" spans="1:7">
      <c r="A5423" s="1">
        <v>5421</v>
      </c>
      <c r="B5423">
        <v>7536</v>
      </c>
      <c r="C5423" t="s">
        <v>4065</v>
      </c>
      <c r="D5423" t="s">
        <v>37381</v>
      </c>
      <c r="E5423" t="s">
        <v>47894</v>
      </c>
      <c r="F5423" t="s">
        <v>95321</v>
      </c>
      <c r="G5423" t="s">
        <v>142844</v>
      </c>
    </row>
    <row r="5424" spans="1:7">
      <c r="A5424" s="1">
        <v>5422</v>
      </c>
      <c r="B5424">
        <v>7537</v>
      </c>
      <c r="C5424" t="s">
        <v>161</v>
      </c>
      <c r="D5424" t="s">
        <v>38010</v>
      </c>
      <c r="E5424" t="s">
        <v>47895</v>
      </c>
      <c r="F5424" t="s">
        <v>95322</v>
      </c>
      <c r="G5424" t="s">
        <v>142845</v>
      </c>
    </row>
    <row r="5425" spans="1:7">
      <c r="A5425" s="1">
        <v>5423</v>
      </c>
      <c r="B5425">
        <v>7538</v>
      </c>
      <c r="C5425" t="s">
        <v>146</v>
      </c>
      <c r="D5425" t="s">
        <v>36538</v>
      </c>
      <c r="E5425" t="s">
        <v>47896</v>
      </c>
      <c r="F5425" t="s">
        <v>95323</v>
      </c>
      <c r="G5425" t="s">
        <v>142846</v>
      </c>
    </row>
    <row r="5426" spans="1:7">
      <c r="A5426" s="1">
        <v>5424</v>
      </c>
      <c r="B5426">
        <v>7539</v>
      </c>
      <c r="C5426" t="s">
        <v>4066</v>
      </c>
      <c r="D5426" t="s">
        <v>38011</v>
      </c>
      <c r="E5426" t="s">
        <v>47897</v>
      </c>
      <c r="F5426" t="s">
        <v>95324</v>
      </c>
      <c r="G5426" t="s">
        <v>142847</v>
      </c>
    </row>
    <row r="5427" spans="1:7">
      <c r="A5427" s="1">
        <v>5425</v>
      </c>
      <c r="B5427">
        <v>7540</v>
      </c>
      <c r="C5427" t="s">
        <v>77</v>
      </c>
      <c r="D5427" t="s">
        <v>36739</v>
      </c>
      <c r="E5427" t="s">
        <v>47898</v>
      </c>
      <c r="F5427" t="s">
        <v>95325</v>
      </c>
      <c r="G5427" t="s">
        <v>142848</v>
      </c>
    </row>
    <row r="5428" spans="1:7">
      <c r="A5428" s="1">
        <v>5426</v>
      </c>
      <c r="B5428">
        <v>7541</v>
      </c>
      <c r="C5428" t="s">
        <v>4067</v>
      </c>
      <c r="D5428" t="s">
        <v>36531</v>
      </c>
      <c r="E5428" t="s">
        <v>47899</v>
      </c>
      <c r="F5428" t="s">
        <v>95326</v>
      </c>
      <c r="G5428" t="s">
        <v>142849</v>
      </c>
    </row>
    <row r="5429" spans="1:7">
      <c r="A5429" s="1">
        <v>5427</v>
      </c>
      <c r="B5429">
        <v>7542</v>
      </c>
      <c r="C5429" t="s">
        <v>4068</v>
      </c>
      <c r="D5429" t="s">
        <v>36996</v>
      </c>
      <c r="E5429" t="s">
        <v>47900</v>
      </c>
      <c r="F5429" t="s">
        <v>95327</v>
      </c>
      <c r="G5429" t="s">
        <v>142850</v>
      </c>
    </row>
    <row r="5430" spans="1:7">
      <c r="A5430" s="1">
        <v>5428</v>
      </c>
      <c r="B5430">
        <v>7543</v>
      </c>
      <c r="C5430" t="s">
        <v>662</v>
      </c>
      <c r="D5430" t="s">
        <v>37527</v>
      </c>
      <c r="E5430" t="s">
        <v>47901</v>
      </c>
      <c r="F5430" t="s">
        <v>95328</v>
      </c>
      <c r="G5430" t="s">
        <v>142851</v>
      </c>
    </row>
    <row r="5431" spans="1:7">
      <c r="A5431" s="1">
        <v>5429</v>
      </c>
      <c r="B5431">
        <v>7544</v>
      </c>
      <c r="C5431" t="s">
        <v>4069</v>
      </c>
      <c r="D5431" t="s">
        <v>36577</v>
      </c>
      <c r="E5431" t="s">
        <v>47902</v>
      </c>
      <c r="F5431" t="s">
        <v>95329</v>
      </c>
      <c r="G5431" t="s">
        <v>142852</v>
      </c>
    </row>
    <row r="5432" spans="1:7">
      <c r="A5432" s="1">
        <v>5430</v>
      </c>
      <c r="B5432">
        <v>7545</v>
      </c>
      <c r="C5432" t="s">
        <v>4070</v>
      </c>
      <c r="D5432" t="s">
        <v>36538</v>
      </c>
      <c r="E5432" t="s">
        <v>47903</v>
      </c>
      <c r="F5432" t="s">
        <v>95330</v>
      </c>
      <c r="G5432" t="s">
        <v>142853</v>
      </c>
    </row>
    <row r="5433" spans="1:7">
      <c r="A5433" s="1">
        <v>5431</v>
      </c>
      <c r="B5433">
        <v>7546</v>
      </c>
      <c r="C5433" t="s">
        <v>4071</v>
      </c>
      <c r="D5433" t="s">
        <v>37234</v>
      </c>
      <c r="E5433" t="s">
        <v>47904</v>
      </c>
      <c r="F5433" t="s">
        <v>95331</v>
      </c>
      <c r="G5433" t="s">
        <v>142854</v>
      </c>
    </row>
    <row r="5434" spans="1:7">
      <c r="A5434" s="1">
        <v>5432</v>
      </c>
      <c r="B5434">
        <v>7548</v>
      </c>
      <c r="C5434" t="s">
        <v>4072</v>
      </c>
      <c r="D5434" t="s">
        <v>36567</v>
      </c>
      <c r="E5434" t="s">
        <v>47905</v>
      </c>
      <c r="F5434" t="s">
        <v>95332</v>
      </c>
      <c r="G5434" t="s">
        <v>142855</v>
      </c>
    </row>
    <row r="5435" spans="1:7">
      <c r="A5435" s="1">
        <v>5433</v>
      </c>
      <c r="B5435">
        <v>7549</v>
      </c>
      <c r="C5435" t="s">
        <v>4073</v>
      </c>
      <c r="D5435" t="s">
        <v>37903</v>
      </c>
      <c r="E5435" t="s">
        <v>47906</v>
      </c>
      <c r="F5435" t="s">
        <v>95333</v>
      </c>
      <c r="G5435" t="s">
        <v>142856</v>
      </c>
    </row>
    <row r="5436" spans="1:7">
      <c r="A5436" s="1">
        <v>5434</v>
      </c>
      <c r="B5436">
        <v>7551</v>
      </c>
      <c r="C5436" t="s">
        <v>4074</v>
      </c>
      <c r="D5436" t="s">
        <v>36973</v>
      </c>
      <c r="E5436" t="s">
        <v>47907</v>
      </c>
      <c r="F5436" t="s">
        <v>95334</v>
      </c>
      <c r="G5436" t="s">
        <v>142857</v>
      </c>
    </row>
    <row r="5437" spans="1:7">
      <c r="A5437" s="1">
        <v>5435</v>
      </c>
      <c r="B5437">
        <v>7552</v>
      </c>
      <c r="C5437" t="s">
        <v>4075</v>
      </c>
      <c r="D5437" t="s">
        <v>36877</v>
      </c>
      <c r="E5437" t="s">
        <v>47908</v>
      </c>
      <c r="F5437" t="s">
        <v>95335</v>
      </c>
      <c r="G5437" t="s">
        <v>142858</v>
      </c>
    </row>
    <row r="5438" spans="1:7">
      <c r="A5438" s="1">
        <v>5436</v>
      </c>
      <c r="B5438">
        <v>7553</v>
      </c>
      <c r="C5438" t="s">
        <v>4076</v>
      </c>
      <c r="D5438" t="s">
        <v>36973</v>
      </c>
      <c r="E5438" t="s">
        <v>47909</v>
      </c>
      <c r="F5438" t="s">
        <v>95336</v>
      </c>
      <c r="G5438" t="s">
        <v>142859</v>
      </c>
    </row>
    <row r="5439" spans="1:7">
      <c r="A5439" s="1">
        <v>5437</v>
      </c>
      <c r="B5439">
        <v>7555</v>
      </c>
      <c r="C5439" t="s">
        <v>4077</v>
      </c>
      <c r="D5439" t="s">
        <v>36566</v>
      </c>
      <c r="E5439" t="s">
        <v>47910</v>
      </c>
      <c r="F5439" t="s">
        <v>95337</v>
      </c>
      <c r="G5439" t="s">
        <v>142860</v>
      </c>
    </row>
    <row r="5440" spans="1:7">
      <c r="A5440" s="1">
        <v>5438</v>
      </c>
      <c r="B5440">
        <v>7556</v>
      </c>
      <c r="C5440" t="s">
        <v>180</v>
      </c>
      <c r="D5440" t="s">
        <v>36549</v>
      </c>
      <c r="E5440" t="s">
        <v>47911</v>
      </c>
      <c r="F5440" t="s">
        <v>95338</v>
      </c>
      <c r="G5440" t="s">
        <v>142861</v>
      </c>
    </row>
    <row r="5441" spans="1:7">
      <c r="A5441" s="1">
        <v>5439</v>
      </c>
      <c r="B5441">
        <v>7557</v>
      </c>
      <c r="C5441" t="s">
        <v>4078</v>
      </c>
      <c r="D5441" t="s">
        <v>36604</v>
      </c>
      <c r="E5441" t="s">
        <v>47912</v>
      </c>
      <c r="F5441" t="s">
        <v>95339</v>
      </c>
      <c r="G5441" t="s">
        <v>142862</v>
      </c>
    </row>
    <row r="5442" spans="1:7">
      <c r="A5442" s="1">
        <v>5440</v>
      </c>
      <c r="B5442">
        <v>7558</v>
      </c>
      <c r="C5442" t="s">
        <v>4079</v>
      </c>
      <c r="D5442" t="s">
        <v>36658</v>
      </c>
      <c r="E5442" t="s">
        <v>47913</v>
      </c>
      <c r="F5442" t="s">
        <v>95340</v>
      </c>
      <c r="G5442" t="s">
        <v>142863</v>
      </c>
    </row>
    <row r="5443" spans="1:7">
      <c r="A5443" s="1">
        <v>5441</v>
      </c>
      <c r="B5443">
        <v>7559</v>
      </c>
      <c r="C5443" t="s">
        <v>4080</v>
      </c>
      <c r="D5443" t="s">
        <v>36538</v>
      </c>
      <c r="E5443" t="s">
        <v>47914</v>
      </c>
      <c r="F5443" t="s">
        <v>95341</v>
      </c>
      <c r="G5443" t="s">
        <v>142864</v>
      </c>
    </row>
    <row r="5444" spans="1:7">
      <c r="A5444" s="1">
        <v>5442</v>
      </c>
      <c r="B5444">
        <v>7560</v>
      </c>
      <c r="C5444" t="s">
        <v>4081</v>
      </c>
      <c r="D5444" t="s">
        <v>37065</v>
      </c>
      <c r="E5444" t="s">
        <v>47915</v>
      </c>
      <c r="F5444" t="s">
        <v>95342</v>
      </c>
      <c r="G5444" t="s">
        <v>142865</v>
      </c>
    </row>
    <row r="5445" spans="1:7">
      <c r="A5445" s="1">
        <v>5443</v>
      </c>
      <c r="B5445">
        <v>7561</v>
      </c>
      <c r="C5445" t="s">
        <v>4082</v>
      </c>
      <c r="D5445" t="s">
        <v>37809</v>
      </c>
      <c r="E5445" t="s">
        <v>47916</v>
      </c>
      <c r="F5445" t="s">
        <v>95343</v>
      </c>
      <c r="G5445" t="s">
        <v>142866</v>
      </c>
    </row>
    <row r="5446" spans="1:7">
      <c r="A5446" s="1">
        <v>5444</v>
      </c>
      <c r="B5446">
        <v>7562</v>
      </c>
      <c r="C5446" t="s">
        <v>4083</v>
      </c>
      <c r="D5446" t="s">
        <v>37656</v>
      </c>
      <c r="E5446" t="s">
        <v>47917</v>
      </c>
      <c r="F5446" t="s">
        <v>95344</v>
      </c>
      <c r="G5446" t="s">
        <v>142867</v>
      </c>
    </row>
    <row r="5447" spans="1:7">
      <c r="A5447" s="1">
        <v>5445</v>
      </c>
      <c r="B5447">
        <v>7563</v>
      </c>
      <c r="C5447" t="s">
        <v>3322</v>
      </c>
      <c r="D5447" t="s">
        <v>36912</v>
      </c>
      <c r="E5447" t="s">
        <v>47918</v>
      </c>
      <c r="F5447" t="s">
        <v>95345</v>
      </c>
      <c r="G5447" t="s">
        <v>142868</v>
      </c>
    </row>
    <row r="5448" spans="1:7">
      <c r="A5448" s="1">
        <v>5446</v>
      </c>
      <c r="B5448">
        <v>7564</v>
      </c>
      <c r="C5448" t="s">
        <v>8</v>
      </c>
      <c r="D5448" t="s">
        <v>37354</v>
      </c>
      <c r="E5448" t="s">
        <v>47919</v>
      </c>
      <c r="F5448" t="s">
        <v>95346</v>
      </c>
      <c r="G5448" t="s">
        <v>142869</v>
      </c>
    </row>
    <row r="5449" spans="1:7">
      <c r="A5449" s="1">
        <v>5447</v>
      </c>
      <c r="B5449">
        <v>7566</v>
      </c>
      <c r="C5449" t="s">
        <v>220</v>
      </c>
      <c r="D5449" t="s">
        <v>37321</v>
      </c>
      <c r="E5449" t="s">
        <v>47920</v>
      </c>
      <c r="F5449" t="s">
        <v>95347</v>
      </c>
      <c r="G5449" t="s">
        <v>142870</v>
      </c>
    </row>
    <row r="5450" spans="1:7">
      <c r="A5450" s="1">
        <v>5448</v>
      </c>
      <c r="B5450">
        <v>7567</v>
      </c>
      <c r="C5450" t="s">
        <v>4084</v>
      </c>
      <c r="D5450" t="s">
        <v>37595</v>
      </c>
      <c r="E5450" t="s">
        <v>47921</v>
      </c>
      <c r="F5450" t="s">
        <v>95348</v>
      </c>
      <c r="G5450" t="s">
        <v>142871</v>
      </c>
    </row>
    <row r="5451" spans="1:7">
      <c r="A5451" s="1">
        <v>5449</v>
      </c>
      <c r="B5451">
        <v>7570</v>
      </c>
      <c r="C5451" t="s">
        <v>4085</v>
      </c>
      <c r="D5451" t="s">
        <v>36991</v>
      </c>
      <c r="E5451" t="s">
        <v>47922</v>
      </c>
      <c r="F5451" t="s">
        <v>95349</v>
      </c>
      <c r="G5451" t="s">
        <v>142872</v>
      </c>
    </row>
    <row r="5452" spans="1:7">
      <c r="A5452" s="1">
        <v>5450</v>
      </c>
      <c r="B5452">
        <v>7571</v>
      </c>
      <c r="C5452" t="s">
        <v>4086</v>
      </c>
      <c r="D5452" t="s">
        <v>36970</v>
      </c>
      <c r="E5452" t="s">
        <v>47923</v>
      </c>
      <c r="F5452" t="s">
        <v>95350</v>
      </c>
      <c r="G5452" t="s">
        <v>142873</v>
      </c>
    </row>
    <row r="5453" spans="1:7">
      <c r="A5453" s="1">
        <v>5451</v>
      </c>
      <c r="B5453">
        <v>7573</v>
      </c>
      <c r="C5453" t="s">
        <v>4087</v>
      </c>
      <c r="D5453" t="s">
        <v>36965</v>
      </c>
      <c r="E5453" t="s">
        <v>47924</v>
      </c>
      <c r="F5453" t="s">
        <v>95351</v>
      </c>
      <c r="G5453" t="s">
        <v>142874</v>
      </c>
    </row>
    <row r="5454" spans="1:7">
      <c r="A5454" s="1">
        <v>5452</v>
      </c>
      <c r="B5454">
        <v>7575</v>
      </c>
      <c r="C5454" t="s">
        <v>4088</v>
      </c>
      <c r="D5454" t="s">
        <v>38012</v>
      </c>
      <c r="E5454" t="s">
        <v>47925</v>
      </c>
      <c r="F5454" t="s">
        <v>95352</v>
      </c>
      <c r="G5454" t="s">
        <v>142875</v>
      </c>
    </row>
    <row r="5455" spans="1:7">
      <c r="A5455" s="1">
        <v>5453</v>
      </c>
      <c r="B5455">
        <v>7576</v>
      </c>
      <c r="C5455" t="s">
        <v>3427</v>
      </c>
      <c r="D5455" t="s">
        <v>36542</v>
      </c>
      <c r="E5455" t="s">
        <v>47926</v>
      </c>
      <c r="F5455" t="s">
        <v>95353</v>
      </c>
      <c r="G5455" t="s">
        <v>142876</v>
      </c>
    </row>
    <row r="5456" spans="1:7">
      <c r="A5456" s="1">
        <v>5454</v>
      </c>
      <c r="B5456">
        <v>7577</v>
      </c>
      <c r="C5456" t="s">
        <v>4089</v>
      </c>
      <c r="D5456" t="s">
        <v>37918</v>
      </c>
      <c r="E5456" t="s">
        <v>47927</v>
      </c>
      <c r="F5456" t="s">
        <v>95354</v>
      </c>
      <c r="G5456" t="s">
        <v>142877</v>
      </c>
    </row>
    <row r="5457" spans="1:7">
      <c r="A5457" s="1">
        <v>5455</v>
      </c>
      <c r="B5457">
        <v>7578</v>
      </c>
      <c r="C5457" t="s">
        <v>4090</v>
      </c>
      <c r="D5457" t="s">
        <v>36689</v>
      </c>
      <c r="E5457" t="s">
        <v>47928</v>
      </c>
      <c r="F5457" t="s">
        <v>95355</v>
      </c>
      <c r="G5457" t="s">
        <v>142878</v>
      </c>
    </row>
    <row r="5458" spans="1:7">
      <c r="A5458" s="1">
        <v>5456</v>
      </c>
      <c r="B5458">
        <v>7579</v>
      </c>
      <c r="C5458" t="s">
        <v>4091</v>
      </c>
      <c r="D5458" t="s">
        <v>38013</v>
      </c>
      <c r="E5458" t="s">
        <v>47929</v>
      </c>
      <c r="F5458" t="s">
        <v>95356</v>
      </c>
      <c r="G5458" t="s">
        <v>142879</v>
      </c>
    </row>
    <row r="5459" spans="1:7">
      <c r="A5459" s="1">
        <v>5457</v>
      </c>
      <c r="B5459">
        <v>7580</v>
      </c>
      <c r="C5459" t="s">
        <v>4092</v>
      </c>
      <c r="D5459" t="s">
        <v>38014</v>
      </c>
      <c r="E5459" t="s">
        <v>47930</v>
      </c>
      <c r="F5459" t="s">
        <v>95357</v>
      </c>
      <c r="G5459" t="s">
        <v>142880</v>
      </c>
    </row>
    <row r="5460" spans="1:7">
      <c r="A5460" s="1">
        <v>5458</v>
      </c>
      <c r="B5460">
        <v>7581</v>
      </c>
      <c r="C5460" t="s">
        <v>11</v>
      </c>
      <c r="D5460" t="s">
        <v>36543</v>
      </c>
      <c r="E5460" t="s">
        <v>47931</v>
      </c>
      <c r="F5460" t="s">
        <v>95358</v>
      </c>
      <c r="G5460" t="s">
        <v>142881</v>
      </c>
    </row>
    <row r="5461" spans="1:7">
      <c r="A5461" s="1">
        <v>5459</v>
      </c>
      <c r="B5461">
        <v>7582</v>
      </c>
      <c r="C5461" t="s">
        <v>4093</v>
      </c>
      <c r="D5461" t="s">
        <v>36522</v>
      </c>
      <c r="E5461" t="s">
        <v>47932</v>
      </c>
      <c r="F5461" t="s">
        <v>95359</v>
      </c>
      <c r="G5461" t="s">
        <v>142882</v>
      </c>
    </row>
    <row r="5462" spans="1:7">
      <c r="A5462" s="1">
        <v>5460</v>
      </c>
      <c r="B5462">
        <v>7592</v>
      </c>
      <c r="C5462" t="s">
        <v>8</v>
      </c>
      <c r="D5462" t="s">
        <v>36520</v>
      </c>
      <c r="E5462" t="s">
        <v>47933</v>
      </c>
      <c r="F5462" t="s">
        <v>95360</v>
      </c>
      <c r="G5462" t="s">
        <v>142883</v>
      </c>
    </row>
    <row r="5463" spans="1:7">
      <c r="A5463" s="1">
        <v>5461</v>
      </c>
      <c r="B5463">
        <v>7593</v>
      </c>
      <c r="C5463" t="s">
        <v>4094</v>
      </c>
      <c r="D5463" t="s">
        <v>36540</v>
      </c>
      <c r="E5463" t="s">
        <v>47934</v>
      </c>
      <c r="F5463" t="s">
        <v>95361</v>
      </c>
      <c r="G5463" t="s">
        <v>142884</v>
      </c>
    </row>
    <row r="5464" spans="1:7">
      <c r="A5464" s="1">
        <v>5462</v>
      </c>
      <c r="B5464">
        <v>7594</v>
      </c>
      <c r="C5464" t="s">
        <v>4095</v>
      </c>
      <c r="D5464" t="s">
        <v>36992</v>
      </c>
      <c r="E5464" t="s">
        <v>47935</v>
      </c>
      <c r="F5464" t="s">
        <v>95362</v>
      </c>
      <c r="G5464" t="s">
        <v>142885</v>
      </c>
    </row>
    <row r="5465" spans="1:7">
      <c r="A5465" s="1">
        <v>5463</v>
      </c>
      <c r="B5465">
        <v>7595</v>
      </c>
      <c r="C5465" t="s">
        <v>4096</v>
      </c>
      <c r="D5465" t="s">
        <v>36522</v>
      </c>
      <c r="E5465" t="s">
        <v>47936</v>
      </c>
      <c r="F5465" t="s">
        <v>95363</v>
      </c>
      <c r="G5465" t="s">
        <v>142886</v>
      </c>
    </row>
    <row r="5466" spans="1:7">
      <c r="A5466" s="1">
        <v>5464</v>
      </c>
      <c r="B5466">
        <v>7596</v>
      </c>
      <c r="C5466" t="s">
        <v>4097</v>
      </c>
      <c r="D5466" t="s">
        <v>36691</v>
      </c>
      <c r="E5466" t="s">
        <v>46395</v>
      </c>
      <c r="F5466" t="s">
        <v>93816</v>
      </c>
      <c r="G5466" t="s">
        <v>141373</v>
      </c>
    </row>
    <row r="5467" spans="1:7">
      <c r="A5467" s="1">
        <v>5465</v>
      </c>
      <c r="B5467">
        <v>7597</v>
      </c>
      <c r="C5467" t="s">
        <v>4098</v>
      </c>
      <c r="D5467" t="s">
        <v>36731</v>
      </c>
      <c r="E5467" t="s">
        <v>47937</v>
      </c>
      <c r="F5467" t="s">
        <v>95364</v>
      </c>
      <c r="G5467" t="s">
        <v>142887</v>
      </c>
    </row>
    <row r="5468" spans="1:7">
      <c r="A5468" s="1">
        <v>5466</v>
      </c>
      <c r="B5468">
        <v>7598</v>
      </c>
      <c r="C5468" t="s">
        <v>4099</v>
      </c>
      <c r="D5468" t="s">
        <v>36611</v>
      </c>
      <c r="E5468" t="s">
        <v>47938</v>
      </c>
      <c r="F5468" t="s">
        <v>95365</v>
      </c>
      <c r="G5468" t="s">
        <v>142888</v>
      </c>
    </row>
    <row r="5469" spans="1:7">
      <c r="A5469" s="1">
        <v>5467</v>
      </c>
      <c r="B5469">
        <v>7599</v>
      </c>
      <c r="C5469" t="s">
        <v>199</v>
      </c>
      <c r="D5469" t="s">
        <v>38015</v>
      </c>
      <c r="E5469" t="s">
        <v>47939</v>
      </c>
      <c r="F5469" t="s">
        <v>95366</v>
      </c>
      <c r="G5469" t="s">
        <v>142889</v>
      </c>
    </row>
    <row r="5470" spans="1:7">
      <c r="A5470" s="1">
        <v>5468</v>
      </c>
      <c r="B5470">
        <v>7600</v>
      </c>
      <c r="C5470" t="s">
        <v>293</v>
      </c>
      <c r="D5470" t="s">
        <v>36604</v>
      </c>
      <c r="E5470" t="s">
        <v>47940</v>
      </c>
      <c r="F5470" t="s">
        <v>95367</v>
      </c>
      <c r="G5470" t="s">
        <v>142890</v>
      </c>
    </row>
    <row r="5471" spans="1:7">
      <c r="A5471" s="1">
        <v>5469</v>
      </c>
      <c r="B5471">
        <v>7601</v>
      </c>
      <c r="C5471" t="s">
        <v>4100</v>
      </c>
      <c r="D5471" t="s">
        <v>36993</v>
      </c>
      <c r="E5471" t="s">
        <v>47941</v>
      </c>
      <c r="F5471" t="s">
        <v>95368</v>
      </c>
      <c r="G5471" t="s">
        <v>142891</v>
      </c>
    </row>
    <row r="5472" spans="1:7">
      <c r="A5472" s="1">
        <v>5470</v>
      </c>
      <c r="B5472">
        <v>7603</v>
      </c>
      <c r="C5472" t="s">
        <v>4101</v>
      </c>
      <c r="D5472" t="s">
        <v>38016</v>
      </c>
      <c r="E5472" t="s">
        <v>47942</v>
      </c>
      <c r="F5472" t="s">
        <v>95369</v>
      </c>
      <c r="G5472" t="s">
        <v>142892</v>
      </c>
    </row>
    <row r="5473" spans="1:7">
      <c r="A5473" s="1">
        <v>5471</v>
      </c>
      <c r="B5473">
        <v>7604</v>
      </c>
      <c r="C5473" t="s">
        <v>4102</v>
      </c>
      <c r="D5473" t="s">
        <v>37566</v>
      </c>
      <c r="E5473" t="s">
        <v>47943</v>
      </c>
      <c r="F5473" t="s">
        <v>95370</v>
      </c>
      <c r="G5473" t="s">
        <v>142893</v>
      </c>
    </row>
    <row r="5474" spans="1:7">
      <c r="A5474" s="1">
        <v>5472</v>
      </c>
      <c r="B5474">
        <v>7605</v>
      </c>
      <c r="C5474" t="s">
        <v>4103</v>
      </c>
      <c r="D5474" t="s">
        <v>36683</v>
      </c>
      <c r="E5474" t="s">
        <v>47944</v>
      </c>
      <c r="F5474" t="s">
        <v>95371</v>
      </c>
      <c r="G5474" t="s">
        <v>142894</v>
      </c>
    </row>
    <row r="5475" spans="1:7">
      <c r="A5475" s="1">
        <v>5473</v>
      </c>
      <c r="B5475">
        <v>7606</v>
      </c>
      <c r="C5475" t="s">
        <v>4104</v>
      </c>
      <c r="D5475" t="s">
        <v>36671</v>
      </c>
      <c r="E5475" t="s">
        <v>47945</v>
      </c>
      <c r="F5475" t="s">
        <v>95372</v>
      </c>
      <c r="G5475" t="s">
        <v>142895</v>
      </c>
    </row>
    <row r="5476" spans="1:7">
      <c r="A5476" s="1">
        <v>5474</v>
      </c>
      <c r="B5476">
        <v>7607</v>
      </c>
      <c r="C5476" t="s">
        <v>4105</v>
      </c>
      <c r="D5476" t="s">
        <v>36549</v>
      </c>
      <c r="E5476" t="s">
        <v>47946</v>
      </c>
      <c r="F5476" t="s">
        <v>95373</v>
      </c>
      <c r="G5476" t="s">
        <v>142896</v>
      </c>
    </row>
    <row r="5477" spans="1:7">
      <c r="A5477" s="1">
        <v>5475</v>
      </c>
      <c r="B5477">
        <v>7608</v>
      </c>
      <c r="C5477" t="s">
        <v>4106</v>
      </c>
      <c r="D5477" t="s">
        <v>36770</v>
      </c>
      <c r="E5477" t="s">
        <v>47947</v>
      </c>
      <c r="F5477" t="s">
        <v>95374</v>
      </c>
      <c r="G5477" t="s">
        <v>142897</v>
      </c>
    </row>
    <row r="5478" spans="1:7">
      <c r="A5478" s="1">
        <v>5476</v>
      </c>
      <c r="B5478">
        <v>7609</v>
      </c>
      <c r="C5478" t="s">
        <v>4107</v>
      </c>
      <c r="D5478" t="s">
        <v>36569</v>
      </c>
      <c r="E5478" t="s">
        <v>47948</v>
      </c>
      <c r="F5478" t="s">
        <v>95375</v>
      </c>
      <c r="G5478" t="s">
        <v>142898</v>
      </c>
    </row>
    <row r="5479" spans="1:7">
      <c r="A5479" s="1">
        <v>5477</v>
      </c>
      <c r="B5479">
        <v>7610</v>
      </c>
      <c r="C5479" t="s">
        <v>4108</v>
      </c>
      <c r="D5479" t="s">
        <v>37695</v>
      </c>
      <c r="E5479" t="s">
        <v>47949</v>
      </c>
      <c r="F5479" t="s">
        <v>95341</v>
      </c>
      <c r="G5479" t="s">
        <v>142899</v>
      </c>
    </row>
    <row r="5480" spans="1:7">
      <c r="A5480" s="1">
        <v>5478</v>
      </c>
      <c r="B5480">
        <v>7611</v>
      </c>
      <c r="C5480" t="s">
        <v>688</v>
      </c>
      <c r="D5480" t="s">
        <v>36734</v>
      </c>
      <c r="E5480" t="s">
        <v>47950</v>
      </c>
      <c r="F5480" t="s">
        <v>95376</v>
      </c>
      <c r="G5480" t="s">
        <v>142900</v>
      </c>
    </row>
    <row r="5481" spans="1:7">
      <c r="A5481" s="1">
        <v>5479</v>
      </c>
      <c r="B5481">
        <v>7612</v>
      </c>
      <c r="C5481" t="s">
        <v>11</v>
      </c>
      <c r="D5481" t="s">
        <v>36543</v>
      </c>
      <c r="E5481" t="s">
        <v>47951</v>
      </c>
      <c r="F5481" t="s">
        <v>95377</v>
      </c>
      <c r="G5481" t="s">
        <v>142901</v>
      </c>
    </row>
    <row r="5482" spans="1:7">
      <c r="A5482" s="1">
        <v>5480</v>
      </c>
      <c r="B5482">
        <v>7613</v>
      </c>
      <c r="C5482" t="s">
        <v>4109</v>
      </c>
      <c r="D5482" t="s">
        <v>37036</v>
      </c>
      <c r="E5482" t="s">
        <v>47952</v>
      </c>
      <c r="F5482" t="s">
        <v>95378</v>
      </c>
      <c r="G5482" t="s">
        <v>142902</v>
      </c>
    </row>
    <row r="5483" spans="1:7">
      <c r="A5483" s="1">
        <v>5481</v>
      </c>
      <c r="B5483">
        <v>7614</v>
      </c>
      <c r="C5483" t="s">
        <v>4110</v>
      </c>
      <c r="D5483" t="s">
        <v>36550</v>
      </c>
      <c r="E5483" t="s">
        <v>47953</v>
      </c>
      <c r="F5483" t="s">
        <v>95379</v>
      </c>
      <c r="G5483" t="s">
        <v>142903</v>
      </c>
    </row>
    <row r="5484" spans="1:7">
      <c r="A5484" s="1">
        <v>5482</v>
      </c>
      <c r="B5484">
        <v>7615</v>
      </c>
      <c r="C5484" t="s">
        <v>4111</v>
      </c>
      <c r="D5484" t="s">
        <v>36689</v>
      </c>
      <c r="E5484" t="s">
        <v>47954</v>
      </c>
      <c r="F5484" t="s">
        <v>95380</v>
      </c>
      <c r="G5484" t="s">
        <v>142904</v>
      </c>
    </row>
    <row r="5485" spans="1:7">
      <c r="A5485" s="1">
        <v>5483</v>
      </c>
      <c r="B5485">
        <v>7616</v>
      </c>
      <c r="C5485" t="s">
        <v>1617</v>
      </c>
      <c r="D5485" t="s">
        <v>36534</v>
      </c>
      <c r="E5485" t="s">
        <v>47955</v>
      </c>
      <c r="F5485" t="s">
        <v>95381</v>
      </c>
      <c r="G5485" t="s">
        <v>142905</v>
      </c>
    </row>
    <row r="5486" spans="1:7">
      <c r="A5486" s="1">
        <v>5484</v>
      </c>
      <c r="B5486">
        <v>7617</v>
      </c>
      <c r="C5486" t="s">
        <v>4112</v>
      </c>
      <c r="D5486" t="s">
        <v>36577</v>
      </c>
      <c r="E5486" t="s">
        <v>47956</v>
      </c>
      <c r="F5486" t="s">
        <v>95382</v>
      </c>
      <c r="G5486" t="s">
        <v>142906</v>
      </c>
    </row>
    <row r="5487" spans="1:7">
      <c r="A5487" s="1">
        <v>5485</v>
      </c>
      <c r="B5487">
        <v>7618</v>
      </c>
      <c r="C5487" t="s">
        <v>4113</v>
      </c>
      <c r="D5487" t="s">
        <v>36528</v>
      </c>
      <c r="E5487" t="s">
        <v>47957</v>
      </c>
      <c r="F5487" t="s">
        <v>95383</v>
      </c>
      <c r="G5487" t="s">
        <v>142907</v>
      </c>
    </row>
    <row r="5488" spans="1:7">
      <c r="A5488" s="1">
        <v>5486</v>
      </c>
      <c r="B5488">
        <v>7619</v>
      </c>
      <c r="C5488" t="s">
        <v>4114</v>
      </c>
      <c r="D5488" t="s">
        <v>36528</v>
      </c>
      <c r="E5488" t="s">
        <v>47958</v>
      </c>
      <c r="F5488" t="s">
        <v>95384</v>
      </c>
      <c r="G5488" t="s">
        <v>142907</v>
      </c>
    </row>
    <row r="5489" spans="1:7">
      <c r="A5489" s="1">
        <v>5487</v>
      </c>
      <c r="B5489">
        <v>7620</v>
      </c>
      <c r="C5489" t="s">
        <v>4115</v>
      </c>
      <c r="D5489" t="s">
        <v>36564</v>
      </c>
      <c r="E5489" t="s">
        <v>47959</v>
      </c>
      <c r="F5489" t="s">
        <v>95385</v>
      </c>
      <c r="G5489" t="s">
        <v>142908</v>
      </c>
    </row>
    <row r="5490" spans="1:7">
      <c r="A5490" s="1">
        <v>5488</v>
      </c>
      <c r="B5490">
        <v>7621</v>
      </c>
      <c r="C5490" t="s">
        <v>4116</v>
      </c>
      <c r="D5490" t="s">
        <v>36671</v>
      </c>
      <c r="E5490" t="s">
        <v>47960</v>
      </c>
      <c r="F5490" t="s">
        <v>95386</v>
      </c>
      <c r="G5490" t="s">
        <v>142909</v>
      </c>
    </row>
    <row r="5491" spans="1:7">
      <c r="A5491" s="1">
        <v>5489</v>
      </c>
      <c r="B5491">
        <v>7622</v>
      </c>
      <c r="C5491" t="s">
        <v>4117</v>
      </c>
      <c r="D5491" t="s">
        <v>36604</v>
      </c>
      <c r="E5491" t="s">
        <v>47961</v>
      </c>
      <c r="F5491" t="s">
        <v>95387</v>
      </c>
      <c r="G5491" t="s">
        <v>142910</v>
      </c>
    </row>
    <row r="5492" spans="1:7">
      <c r="A5492" s="1">
        <v>5490</v>
      </c>
      <c r="B5492">
        <v>7624</v>
      </c>
      <c r="C5492" t="s">
        <v>4118</v>
      </c>
      <c r="D5492" t="s">
        <v>37211</v>
      </c>
      <c r="E5492" t="s">
        <v>47962</v>
      </c>
      <c r="F5492" t="s">
        <v>95388</v>
      </c>
      <c r="G5492" t="s">
        <v>142911</v>
      </c>
    </row>
    <row r="5493" spans="1:7">
      <c r="A5493" s="1">
        <v>5491</v>
      </c>
      <c r="B5493">
        <v>7626</v>
      </c>
      <c r="C5493" t="s">
        <v>4119</v>
      </c>
      <c r="D5493" t="s">
        <v>37019</v>
      </c>
      <c r="E5493" t="s">
        <v>47963</v>
      </c>
      <c r="F5493" t="s">
        <v>95389</v>
      </c>
      <c r="G5493" t="s">
        <v>142912</v>
      </c>
    </row>
    <row r="5494" spans="1:7">
      <c r="A5494" s="1">
        <v>5492</v>
      </c>
      <c r="B5494">
        <v>7629</v>
      </c>
      <c r="C5494" t="s">
        <v>4120</v>
      </c>
      <c r="D5494" t="s">
        <v>37451</v>
      </c>
      <c r="E5494" t="s">
        <v>47964</v>
      </c>
      <c r="F5494" t="s">
        <v>95390</v>
      </c>
      <c r="G5494" t="s">
        <v>142913</v>
      </c>
    </row>
    <row r="5495" spans="1:7">
      <c r="A5495" s="1">
        <v>5493</v>
      </c>
      <c r="B5495">
        <v>7630</v>
      </c>
      <c r="C5495" t="s">
        <v>64</v>
      </c>
      <c r="D5495" t="s">
        <v>37047</v>
      </c>
      <c r="E5495" t="s">
        <v>47965</v>
      </c>
      <c r="F5495" t="s">
        <v>95391</v>
      </c>
      <c r="G5495" t="s">
        <v>142914</v>
      </c>
    </row>
    <row r="5496" spans="1:7">
      <c r="A5496" s="1">
        <v>5494</v>
      </c>
      <c r="B5496">
        <v>7631</v>
      </c>
      <c r="C5496" t="s">
        <v>4121</v>
      </c>
      <c r="D5496" t="s">
        <v>38017</v>
      </c>
      <c r="E5496" t="s">
        <v>47966</v>
      </c>
      <c r="F5496" t="s">
        <v>95392</v>
      </c>
      <c r="G5496" t="s">
        <v>142915</v>
      </c>
    </row>
    <row r="5497" spans="1:7">
      <c r="A5497" s="1">
        <v>5495</v>
      </c>
      <c r="B5497">
        <v>7632</v>
      </c>
      <c r="C5497" t="s">
        <v>4122</v>
      </c>
      <c r="D5497" t="s">
        <v>36683</v>
      </c>
      <c r="E5497" t="s">
        <v>47967</v>
      </c>
      <c r="F5497" t="s">
        <v>95393</v>
      </c>
      <c r="G5497" t="s">
        <v>142916</v>
      </c>
    </row>
    <row r="5498" spans="1:7">
      <c r="A5498" s="1">
        <v>5496</v>
      </c>
      <c r="B5498">
        <v>7634</v>
      </c>
      <c r="C5498" t="s">
        <v>4123</v>
      </c>
      <c r="D5498" t="s">
        <v>36669</v>
      </c>
      <c r="E5498" t="s">
        <v>47968</v>
      </c>
      <c r="F5498" t="s">
        <v>95394</v>
      </c>
      <c r="G5498" t="s">
        <v>142917</v>
      </c>
    </row>
    <row r="5499" spans="1:7">
      <c r="A5499" s="1">
        <v>5497</v>
      </c>
      <c r="B5499">
        <v>7635</v>
      </c>
      <c r="C5499" t="s">
        <v>4124</v>
      </c>
      <c r="D5499" t="s">
        <v>36577</v>
      </c>
      <c r="E5499" t="s">
        <v>47969</v>
      </c>
      <c r="F5499" t="s">
        <v>95395</v>
      </c>
      <c r="G5499" t="s">
        <v>142918</v>
      </c>
    </row>
    <row r="5500" spans="1:7">
      <c r="A5500" s="1">
        <v>5498</v>
      </c>
      <c r="B5500">
        <v>7636</v>
      </c>
      <c r="C5500" t="s">
        <v>4125</v>
      </c>
      <c r="D5500" t="s">
        <v>36671</v>
      </c>
      <c r="E5500" t="s">
        <v>47970</v>
      </c>
      <c r="F5500" t="s">
        <v>95396</v>
      </c>
      <c r="G5500" t="s">
        <v>142919</v>
      </c>
    </row>
    <row r="5501" spans="1:7">
      <c r="A5501" s="1">
        <v>5499</v>
      </c>
      <c r="B5501">
        <v>7637</v>
      </c>
      <c r="C5501" t="s">
        <v>4126</v>
      </c>
      <c r="D5501" t="s">
        <v>36542</v>
      </c>
      <c r="E5501" t="s">
        <v>47971</v>
      </c>
      <c r="F5501" t="s">
        <v>95397</v>
      </c>
      <c r="G5501" t="s">
        <v>142920</v>
      </c>
    </row>
    <row r="5502" spans="1:7">
      <c r="A5502" s="1">
        <v>5500</v>
      </c>
      <c r="B5502">
        <v>7638</v>
      </c>
      <c r="C5502" t="s">
        <v>4127</v>
      </c>
      <c r="D5502" t="s">
        <v>36604</v>
      </c>
      <c r="E5502" t="s">
        <v>47972</v>
      </c>
      <c r="F5502" t="s">
        <v>95398</v>
      </c>
      <c r="G5502" t="s">
        <v>142921</v>
      </c>
    </row>
    <row r="5503" spans="1:7">
      <c r="A5503" s="1">
        <v>5501</v>
      </c>
      <c r="B5503">
        <v>7639</v>
      </c>
      <c r="C5503" t="s">
        <v>4128</v>
      </c>
      <c r="D5503" t="s">
        <v>38018</v>
      </c>
      <c r="E5503" t="s">
        <v>47973</v>
      </c>
      <c r="F5503" t="s">
        <v>95399</v>
      </c>
      <c r="G5503" t="s">
        <v>142922</v>
      </c>
    </row>
    <row r="5504" spans="1:7">
      <c r="A5504" s="1">
        <v>5502</v>
      </c>
      <c r="B5504">
        <v>7642</v>
      </c>
      <c r="C5504" t="s">
        <v>4129</v>
      </c>
      <c r="D5504" t="s">
        <v>38019</v>
      </c>
      <c r="E5504" t="s">
        <v>47974</v>
      </c>
      <c r="F5504" t="s">
        <v>95400</v>
      </c>
      <c r="G5504" t="s">
        <v>142923</v>
      </c>
    </row>
    <row r="5505" spans="1:7">
      <c r="A5505" s="1">
        <v>5503</v>
      </c>
      <c r="B5505">
        <v>7643</v>
      </c>
      <c r="C5505" t="s">
        <v>4130</v>
      </c>
      <c r="D5505" t="s">
        <v>38020</v>
      </c>
      <c r="E5505" t="s">
        <v>47975</v>
      </c>
      <c r="F5505" t="s">
        <v>95401</v>
      </c>
      <c r="G5505" t="s">
        <v>142924</v>
      </c>
    </row>
    <row r="5506" spans="1:7">
      <c r="A5506" s="1">
        <v>5504</v>
      </c>
      <c r="B5506">
        <v>7644</v>
      </c>
      <c r="C5506" t="s">
        <v>4131</v>
      </c>
      <c r="D5506" t="s">
        <v>38021</v>
      </c>
      <c r="E5506" t="s">
        <v>47976</v>
      </c>
      <c r="F5506" t="s">
        <v>95402</v>
      </c>
      <c r="G5506" t="s">
        <v>142925</v>
      </c>
    </row>
    <row r="5507" spans="1:7">
      <c r="A5507" s="1">
        <v>5505</v>
      </c>
      <c r="B5507">
        <v>7645</v>
      </c>
      <c r="C5507" t="s">
        <v>4132</v>
      </c>
      <c r="D5507" t="s">
        <v>36563</v>
      </c>
      <c r="E5507" t="s">
        <v>47977</v>
      </c>
      <c r="F5507" t="s">
        <v>95403</v>
      </c>
      <c r="G5507" t="s">
        <v>142926</v>
      </c>
    </row>
    <row r="5508" spans="1:7">
      <c r="A5508" s="1">
        <v>5506</v>
      </c>
      <c r="B5508">
        <v>7646</v>
      </c>
      <c r="C5508" t="s">
        <v>4133</v>
      </c>
      <c r="D5508" t="s">
        <v>36604</v>
      </c>
      <c r="E5508" t="s">
        <v>47978</v>
      </c>
      <c r="F5508" t="s">
        <v>95404</v>
      </c>
      <c r="G5508" t="s">
        <v>142927</v>
      </c>
    </row>
    <row r="5509" spans="1:7">
      <c r="A5509" s="1">
        <v>5507</v>
      </c>
      <c r="B5509">
        <v>7647</v>
      </c>
      <c r="C5509" t="s">
        <v>4134</v>
      </c>
      <c r="D5509" t="s">
        <v>36569</v>
      </c>
      <c r="E5509" t="s">
        <v>47979</v>
      </c>
      <c r="F5509" t="s">
        <v>95405</v>
      </c>
      <c r="G5509" t="s">
        <v>142928</v>
      </c>
    </row>
    <row r="5510" spans="1:7">
      <c r="A5510" s="1">
        <v>5508</v>
      </c>
      <c r="B5510">
        <v>7649</v>
      </c>
      <c r="C5510" t="s">
        <v>4135</v>
      </c>
      <c r="D5510" t="s">
        <v>36974</v>
      </c>
      <c r="E5510" t="s">
        <v>47980</v>
      </c>
      <c r="F5510" t="s">
        <v>95406</v>
      </c>
      <c r="G5510" t="s">
        <v>142929</v>
      </c>
    </row>
    <row r="5511" spans="1:7">
      <c r="A5511" s="1">
        <v>5509</v>
      </c>
      <c r="B5511">
        <v>7650</v>
      </c>
      <c r="C5511" t="s">
        <v>4136</v>
      </c>
      <c r="D5511" t="s">
        <v>36626</v>
      </c>
      <c r="E5511" t="s">
        <v>47981</v>
      </c>
      <c r="F5511" t="s">
        <v>95407</v>
      </c>
      <c r="G5511" t="s">
        <v>142930</v>
      </c>
    </row>
    <row r="5512" spans="1:7">
      <c r="A5512" s="1">
        <v>5510</v>
      </c>
      <c r="B5512">
        <v>7651</v>
      </c>
      <c r="C5512" t="s">
        <v>4137</v>
      </c>
      <c r="D5512" t="s">
        <v>36908</v>
      </c>
      <c r="E5512" t="s">
        <v>47982</v>
      </c>
      <c r="F5512" t="s">
        <v>95408</v>
      </c>
      <c r="G5512" t="s">
        <v>142931</v>
      </c>
    </row>
    <row r="5513" spans="1:7">
      <c r="A5513" s="1">
        <v>5511</v>
      </c>
      <c r="B5513">
        <v>7652</v>
      </c>
      <c r="C5513" t="s">
        <v>4138</v>
      </c>
      <c r="D5513" t="s">
        <v>36577</v>
      </c>
      <c r="E5513" t="s">
        <v>47983</v>
      </c>
      <c r="F5513" t="s">
        <v>95409</v>
      </c>
      <c r="G5513" t="s">
        <v>142932</v>
      </c>
    </row>
    <row r="5514" spans="1:7">
      <c r="A5514" s="1">
        <v>5512</v>
      </c>
      <c r="B5514">
        <v>7653</v>
      </c>
      <c r="C5514" t="s">
        <v>4139</v>
      </c>
      <c r="D5514" t="s">
        <v>37249</v>
      </c>
      <c r="E5514" t="s">
        <v>47984</v>
      </c>
      <c r="F5514" t="s">
        <v>95410</v>
      </c>
      <c r="G5514" t="s">
        <v>142933</v>
      </c>
    </row>
    <row r="5515" spans="1:7">
      <c r="A5515" s="1">
        <v>5513</v>
      </c>
      <c r="B5515">
        <v>7654</v>
      </c>
      <c r="C5515" t="s">
        <v>4140</v>
      </c>
      <c r="D5515" t="s">
        <v>36804</v>
      </c>
      <c r="E5515" t="s">
        <v>47985</v>
      </c>
      <c r="F5515" t="s">
        <v>95411</v>
      </c>
      <c r="G5515" t="s">
        <v>142934</v>
      </c>
    </row>
    <row r="5516" spans="1:7">
      <c r="A5516" s="1">
        <v>5514</v>
      </c>
      <c r="B5516">
        <v>7655</v>
      </c>
      <c r="C5516" t="s">
        <v>4141</v>
      </c>
      <c r="D5516" t="s">
        <v>37313</v>
      </c>
      <c r="E5516" t="s">
        <v>47986</v>
      </c>
      <c r="F5516" t="s">
        <v>95412</v>
      </c>
      <c r="G5516" t="s">
        <v>142935</v>
      </c>
    </row>
    <row r="5517" spans="1:7">
      <c r="A5517" s="1">
        <v>5515</v>
      </c>
      <c r="B5517">
        <v>7656</v>
      </c>
      <c r="C5517" t="s">
        <v>4142</v>
      </c>
      <c r="D5517" t="s">
        <v>36569</v>
      </c>
      <c r="E5517" t="s">
        <v>47987</v>
      </c>
      <c r="F5517" t="s">
        <v>95413</v>
      </c>
      <c r="G5517" t="s">
        <v>142936</v>
      </c>
    </row>
    <row r="5518" spans="1:7">
      <c r="A5518" s="1">
        <v>5516</v>
      </c>
      <c r="B5518">
        <v>7657</v>
      </c>
      <c r="C5518" t="s">
        <v>4143</v>
      </c>
      <c r="D5518" t="s">
        <v>36678</v>
      </c>
      <c r="E5518" t="s">
        <v>47988</v>
      </c>
      <c r="F5518" t="s">
        <v>95414</v>
      </c>
      <c r="G5518" t="s">
        <v>142937</v>
      </c>
    </row>
    <row r="5519" spans="1:7">
      <c r="A5519" s="1">
        <v>5517</v>
      </c>
      <c r="B5519">
        <v>7658</v>
      </c>
      <c r="C5519" t="s">
        <v>505</v>
      </c>
      <c r="D5519" t="s">
        <v>36795</v>
      </c>
      <c r="E5519" t="s">
        <v>47989</v>
      </c>
      <c r="F5519" t="s">
        <v>95415</v>
      </c>
      <c r="G5519" t="s">
        <v>142938</v>
      </c>
    </row>
    <row r="5520" spans="1:7">
      <c r="A5520" s="1">
        <v>5518</v>
      </c>
      <c r="B5520">
        <v>7660</v>
      </c>
      <c r="C5520" t="s">
        <v>4144</v>
      </c>
      <c r="D5520" t="s">
        <v>37282</v>
      </c>
      <c r="E5520" t="s">
        <v>47990</v>
      </c>
      <c r="F5520" t="s">
        <v>95416</v>
      </c>
      <c r="G5520" t="s">
        <v>142939</v>
      </c>
    </row>
    <row r="5521" spans="1:7">
      <c r="A5521" s="1">
        <v>5519</v>
      </c>
      <c r="B5521">
        <v>7661</v>
      </c>
      <c r="C5521" t="s">
        <v>4145</v>
      </c>
      <c r="D5521" t="s">
        <v>36740</v>
      </c>
      <c r="E5521" t="s">
        <v>47991</v>
      </c>
      <c r="F5521" t="s">
        <v>95417</v>
      </c>
      <c r="G5521" t="s">
        <v>142940</v>
      </c>
    </row>
    <row r="5522" spans="1:7">
      <c r="A5522" s="1">
        <v>5520</v>
      </c>
      <c r="B5522">
        <v>7662</v>
      </c>
      <c r="C5522" t="s">
        <v>617</v>
      </c>
      <c r="D5522" t="s">
        <v>36728</v>
      </c>
      <c r="E5522" t="s">
        <v>47992</v>
      </c>
      <c r="F5522" t="s">
        <v>95418</v>
      </c>
      <c r="G5522" t="s">
        <v>142941</v>
      </c>
    </row>
    <row r="5523" spans="1:7">
      <c r="A5523" s="1">
        <v>5521</v>
      </c>
      <c r="B5523">
        <v>7663</v>
      </c>
      <c r="C5523" t="s">
        <v>75</v>
      </c>
      <c r="D5523" t="s">
        <v>38022</v>
      </c>
      <c r="E5523" t="s">
        <v>47993</v>
      </c>
      <c r="F5523" t="s">
        <v>95419</v>
      </c>
      <c r="G5523" t="s">
        <v>142942</v>
      </c>
    </row>
    <row r="5524" spans="1:7">
      <c r="A5524" s="1">
        <v>5522</v>
      </c>
      <c r="B5524">
        <v>7664</v>
      </c>
      <c r="C5524" t="s">
        <v>4146</v>
      </c>
      <c r="D5524" t="s">
        <v>36812</v>
      </c>
      <c r="E5524" t="s">
        <v>47994</v>
      </c>
      <c r="F5524" t="s">
        <v>95420</v>
      </c>
      <c r="G5524" t="s">
        <v>142943</v>
      </c>
    </row>
    <row r="5525" spans="1:7">
      <c r="A5525" s="1">
        <v>5523</v>
      </c>
      <c r="B5525">
        <v>7665</v>
      </c>
      <c r="C5525" t="s">
        <v>4147</v>
      </c>
      <c r="D5525" t="s">
        <v>36684</v>
      </c>
      <c r="E5525" t="s">
        <v>47995</v>
      </c>
      <c r="F5525" t="s">
        <v>95421</v>
      </c>
      <c r="G5525" t="s">
        <v>142944</v>
      </c>
    </row>
    <row r="5526" spans="1:7">
      <c r="A5526" s="1">
        <v>5524</v>
      </c>
      <c r="B5526">
        <v>7666</v>
      </c>
      <c r="C5526" t="s">
        <v>4148</v>
      </c>
      <c r="D5526" t="s">
        <v>36564</v>
      </c>
      <c r="E5526" t="s">
        <v>47996</v>
      </c>
      <c r="F5526" t="s">
        <v>95422</v>
      </c>
      <c r="G5526" t="s">
        <v>142945</v>
      </c>
    </row>
    <row r="5527" spans="1:7">
      <c r="A5527" s="1">
        <v>5525</v>
      </c>
      <c r="B5527">
        <v>7667</v>
      </c>
      <c r="C5527" t="s">
        <v>4149</v>
      </c>
      <c r="D5527" t="s">
        <v>36563</v>
      </c>
      <c r="E5527" t="s">
        <v>47997</v>
      </c>
      <c r="F5527" t="s">
        <v>95423</v>
      </c>
      <c r="G5527" t="s">
        <v>142946</v>
      </c>
    </row>
    <row r="5528" spans="1:7">
      <c r="A5528" s="1">
        <v>5526</v>
      </c>
      <c r="B5528">
        <v>7669</v>
      </c>
      <c r="C5528" t="s">
        <v>4150</v>
      </c>
      <c r="D5528" t="s">
        <v>37404</v>
      </c>
      <c r="E5528" t="s">
        <v>47998</v>
      </c>
      <c r="F5528" t="s">
        <v>95424</v>
      </c>
      <c r="G5528" t="s">
        <v>142947</v>
      </c>
    </row>
    <row r="5529" spans="1:7">
      <c r="A5529" s="1">
        <v>5527</v>
      </c>
      <c r="B5529">
        <v>7670</v>
      </c>
      <c r="C5529" t="s">
        <v>4151</v>
      </c>
      <c r="D5529" t="s">
        <v>36739</v>
      </c>
      <c r="E5529" t="s">
        <v>47999</v>
      </c>
      <c r="F5529" t="s">
        <v>95425</v>
      </c>
      <c r="G5529" t="s">
        <v>142948</v>
      </c>
    </row>
    <row r="5530" spans="1:7">
      <c r="A5530" s="1">
        <v>5528</v>
      </c>
      <c r="B5530">
        <v>7671</v>
      </c>
      <c r="C5530" t="s">
        <v>1770</v>
      </c>
      <c r="D5530" t="s">
        <v>36684</v>
      </c>
      <c r="E5530" t="s">
        <v>48000</v>
      </c>
      <c r="F5530" t="s">
        <v>95426</v>
      </c>
      <c r="G5530" t="s">
        <v>142949</v>
      </c>
    </row>
    <row r="5531" spans="1:7">
      <c r="A5531" s="1">
        <v>5529</v>
      </c>
      <c r="B5531">
        <v>7672</v>
      </c>
      <c r="C5531" t="s">
        <v>4152</v>
      </c>
      <c r="D5531" t="s">
        <v>36970</v>
      </c>
      <c r="E5531" t="s">
        <v>48001</v>
      </c>
      <c r="F5531" t="s">
        <v>93075</v>
      </c>
      <c r="G5531" t="s">
        <v>142950</v>
      </c>
    </row>
    <row r="5532" spans="1:7">
      <c r="A5532" s="1">
        <v>5530</v>
      </c>
      <c r="B5532">
        <v>7674</v>
      </c>
      <c r="C5532" t="s">
        <v>4153</v>
      </c>
      <c r="D5532" t="s">
        <v>36540</v>
      </c>
      <c r="E5532" t="s">
        <v>48002</v>
      </c>
      <c r="F5532" t="s">
        <v>95427</v>
      </c>
      <c r="G5532" t="s">
        <v>142951</v>
      </c>
    </row>
    <row r="5533" spans="1:7">
      <c r="A5533" s="1">
        <v>5531</v>
      </c>
      <c r="B5533">
        <v>7675</v>
      </c>
      <c r="C5533" t="s">
        <v>4154</v>
      </c>
      <c r="D5533" t="s">
        <v>37737</v>
      </c>
      <c r="E5533" t="s">
        <v>48003</v>
      </c>
      <c r="F5533" t="s">
        <v>95428</v>
      </c>
      <c r="G5533" t="s">
        <v>142952</v>
      </c>
    </row>
    <row r="5534" spans="1:7">
      <c r="A5534" s="1">
        <v>5532</v>
      </c>
      <c r="B5534">
        <v>7676</v>
      </c>
      <c r="C5534" t="s">
        <v>133</v>
      </c>
      <c r="D5534" t="s">
        <v>36685</v>
      </c>
      <c r="E5534" t="s">
        <v>48004</v>
      </c>
      <c r="F5534" t="s">
        <v>95429</v>
      </c>
      <c r="G5534" t="s">
        <v>142953</v>
      </c>
    </row>
    <row r="5535" spans="1:7">
      <c r="A5535" s="1">
        <v>5533</v>
      </c>
      <c r="B5535">
        <v>7677</v>
      </c>
      <c r="C5535" t="s">
        <v>4155</v>
      </c>
      <c r="D5535" t="s">
        <v>38023</v>
      </c>
      <c r="E5535" t="s">
        <v>48005</v>
      </c>
      <c r="F5535" t="s">
        <v>95430</v>
      </c>
      <c r="G5535" t="s">
        <v>142954</v>
      </c>
    </row>
    <row r="5536" spans="1:7">
      <c r="A5536" s="1">
        <v>5534</v>
      </c>
      <c r="B5536">
        <v>7680</v>
      </c>
      <c r="C5536" t="s">
        <v>866</v>
      </c>
      <c r="D5536" t="s">
        <v>37031</v>
      </c>
      <c r="E5536" t="s">
        <v>48006</v>
      </c>
      <c r="F5536" t="s">
        <v>95431</v>
      </c>
      <c r="G5536" t="s">
        <v>142955</v>
      </c>
    </row>
    <row r="5537" spans="1:7">
      <c r="A5537" s="1">
        <v>5535</v>
      </c>
      <c r="B5537">
        <v>7681</v>
      </c>
      <c r="C5537" t="s">
        <v>4156</v>
      </c>
      <c r="D5537" t="s">
        <v>37846</v>
      </c>
      <c r="E5537" t="s">
        <v>48007</v>
      </c>
      <c r="F5537" t="s">
        <v>94625</v>
      </c>
      <c r="G5537" t="s">
        <v>142156</v>
      </c>
    </row>
    <row r="5538" spans="1:7">
      <c r="A5538" s="1">
        <v>5536</v>
      </c>
      <c r="B5538">
        <v>7683</v>
      </c>
      <c r="C5538" t="s">
        <v>4157</v>
      </c>
      <c r="D5538" t="s">
        <v>37020</v>
      </c>
      <c r="E5538" t="s">
        <v>48008</v>
      </c>
      <c r="F5538" t="s">
        <v>95432</v>
      </c>
      <c r="G5538" t="s">
        <v>142956</v>
      </c>
    </row>
    <row r="5539" spans="1:7">
      <c r="A5539" s="1">
        <v>5537</v>
      </c>
      <c r="B5539">
        <v>7685</v>
      </c>
      <c r="C5539" t="s">
        <v>4158</v>
      </c>
      <c r="D5539" t="s">
        <v>38024</v>
      </c>
      <c r="E5539" t="s">
        <v>48009</v>
      </c>
      <c r="F5539" t="s">
        <v>95433</v>
      </c>
      <c r="G5539" t="s">
        <v>142957</v>
      </c>
    </row>
    <row r="5540" spans="1:7">
      <c r="A5540" s="1">
        <v>5538</v>
      </c>
      <c r="B5540">
        <v>7686</v>
      </c>
      <c r="C5540" t="s">
        <v>4159</v>
      </c>
      <c r="D5540" t="s">
        <v>38025</v>
      </c>
      <c r="E5540" t="s">
        <v>48010</v>
      </c>
      <c r="F5540" t="s">
        <v>95434</v>
      </c>
      <c r="G5540" t="s">
        <v>142958</v>
      </c>
    </row>
    <row r="5541" spans="1:7">
      <c r="A5541" s="1">
        <v>5539</v>
      </c>
      <c r="B5541">
        <v>7687</v>
      </c>
      <c r="C5541" t="s">
        <v>4160</v>
      </c>
      <c r="D5541" t="s">
        <v>37275</v>
      </c>
      <c r="E5541" t="s">
        <v>48011</v>
      </c>
      <c r="F5541" t="s">
        <v>95435</v>
      </c>
      <c r="G5541" t="s">
        <v>142959</v>
      </c>
    </row>
    <row r="5542" spans="1:7">
      <c r="A5542" s="1">
        <v>5540</v>
      </c>
      <c r="B5542">
        <v>7688</v>
      </c>
      <c r="C5542" t="s">
        <v>3616</v>
      </c>
      <c r="D5542" t="s">
        <v>36589</v>
      </c>
      <c r="E5542" t="s">
        <v>48012</v>
      </c>
      <c r="F5542" t="s">
        <v>95436</v>
      </c>
      <c r="G5542" t="s">
        <v>142960</v>
      </c>
    </row>
    <row r="5543" spans="1:7">
      <c r="A5543" s="1">
        <v>5541</v>
      </c>
      <c r="B5543">
        <v>7689</v>
      </c>
      <c r="C5543" t="s">
        <v>133</v>
      </c>
      <c r="D5543" t="s">
        <v>36606</v>
      </c>
      <c r="E5543" t="s">
        <v>48013</v>
      </c>
      <c r="F5543" t="s">
        <v>95437</v>
      </c>
      <c r="G5543" t="s">
        <v>142961</v>
      </c>
    </row>
    <row r="5544" spans="1:7">
      <c r="A5544" s="1">
        <v>5542</v>
      </c>
      <c r="B5544">
        <v>7690</v>
      </c>
      <c r="C5544" t="s">
        <v>4161</v>
      </c>
      <c r="D5544" t="s">
        <v>37540</v>
      </c>
      <c r="E5544" t="s">
        <v>48014</v>
      </c>
      <c r="F5544" t="s">
        <v>95438</v>
      </c>
      <c r="G5544" t="s">
        <v>142962</v>
      </c>
    </row>
    <row r="5545" spans="1:7">
      <c r="A5545" s="1">
        <v>5543</v>
      </c>
      <c r="B5545">
        <v>7691</v>
      </c>
      <c r="C5545" t="s">
        <v>4162</v>
      </c>
      <c r="D5545" t="s">
        <v>37113</v>
      </c>
      <c r="E5545" t="s">
        <v>48015</v>
      </c>
      <c r="F5545" t="s">
        <v>95439</v>
      </c>
      <c r="G5545" t="s">
        <v>142963</v>
      </c>
    </row>
    <row r="5546" spans="1:7">
      <c r="A5546" s="1">
        <v>5544</v>
      </c>
      <c r="B5546">
        <v>7692</v>
      </c>
      <c r="C5546" t="s">
        <v>4163</v>
      </c>
      <c r="D5546" t="s">
        <v>36571</v>
      </c>
      <c r="E5546" t="s">
        <v>48016</v>
      </c>
      <c r="F5546" t="s">
        <v>95440</v>
      </c>
      <c r="G5546" t="s">
        <v>142964</v>
      </c>
    </row>
    <row r="5547" spans="1:7">
      <c r="A5547" s="1">
        <v>5545</v>
      </c>
      <c r="B5547">
        <v>7694</v>
      </c>
      <c r="C5547" t="s">
        <v>4164</v>
      </c>
      <c r="D5547" t="s">
        <v>37977</v>
      </c>
      <c r="E5547" t="s">
        <v>48017</v>
      </c>
      <c r="F5547" t="s">
        <v>95441</v>
      </c>
      <c r="G5547" t="s">
        <v>142965</v>
      </c>
    </row>
    <row r="5548" spans="1:7">
      <c r="A5548" s="1">
        <v>5546</v>
      </c>
      <c r="B5548">
        <v>7696</v>
      </c>
      <c r="C5548" t="s">
        <v>8</v>
      </c>
      <c r="D5548" t="s">
        <v>36618</v>
      </c>
      <c r="E5548" t="s">
        <v>48018</v>
      </c>
      <c r="F5548" t="s">
        <v>95442</v>
      </c>
      <c r="G5548" t="s">
        <v>142966</v>
      </c>
    </row>
    <row r="5549" spans="1:7">
      <c r="A5549" s="1">
        <v>5547</v>
      </c>
      <c r="B5549">
        <v>7697</v>
      </c>
      <c r="C5549" t="s">
        <v>4165</v>
      </c>
      <c r="D5549" t="s">
        <v>36582</v>
      </c>
      <c r="E5549" t="s">
        <v>48019</v>
      </c>
      <c r="F5549" t="s">
        <v>95443</v>
      </c>
      <c r="G5549" t="s">
        <v>142967</v>
      </c>
    </row>
    <row r="5550" spans="1:7">
      <c r="A5550" s="1">
        <v>5548</v>
      </c>
      <c r="B5550">
        <v>7698</v>
      </c>
      <c r="C5550" t="s">
        <v>4166</v>
      </c>
      <c r="D5550" t="s">
        <v>36558</v>
      </c>
      <c r="E5550" t="s">
        <v>48020</v>
      </c>
      <c r="F5550" t="s">
        <v>95444</v>
      </c>
      <c r="G5550" t="s">
        <v>142968</v>
      </c>
    </row>
    <row r="5551" spans="1:7">
      <c r="A5551" s="1">
        <v>5549</v>
      </c>
      <c r="B5551">
        <v>7699</v>
      </c>
      <c r="C5551" t="s">
        <v>4167</v>
      </c>
      <c r="D5551" t="s">
        <v>37799</v>
      </c>
      <c r="E5551" t="s">
        <v>48021</v>
      </c>
      <c r="F5551" t="s">
        <v>95445</v>
      </c>
      <c r="G5551" t="s">
        <v>142969</v>
      </c>
    </row>
    <row r="5552" spans="1:7">
      <c r="A5552" s="1">
        <v>5550</v>
      </c>
      <c r="B5552">
        <v>7701</v>
      </c>
      <c r="C5552" t="s">
        <v>4168</v>
      </c>
      <c r="D5552" t="s">
        <v>36853</v>
      </c>
      <c r="E5552" t="s">
        <v>48022</v>
      </c>
      <c r="F5552" t="s">
        <v>95446</v>
      </c>
      <c r="G5552" t="s">
        <v>142970</v>
      </c>
    </row>
    <row r="5553" spans="1:7">
      <c r="A5553" s="1">
        <v>5551</v>
      </c>
      <c r="B5553">
        <v>7702</v>
      </c>
      <c r="C5553" t="s">
        <v>553</v>
      </c>
      <c r="D5553" t="s">
        <v>36659</v>
      </c>
      <c r="E5553" t="s">
        <v>48023</v>
      </c>
      <c r="F5553" t="s">
        <v>95447</v>
      </c>
      <c r="G5553" t="s">
        <v>142971</v>
      </c>
    </row>
    <row r="5554" spans="1:7">
      <c r="A5554" s="1">
        <v>5552</v>
      </c>
      <c r="B5554">
        <v>7703</v>
      </c>
      <c r="C5554" t="s">
        <v>4169</v>
      </c>
      <c r="D5554" t="s">
        <v>36532</v>
      </c>
      <c r="E5554" t="s">
        <v>48024</v>
      </c>
      <c r="F5554" t="s">
        <v>95448</v>
      </c>
      <c r="G5554" t="s">
        <v>142972</v>
      </c>
    </row>
    <row r="5555" spans="1:7">
      <c r="A5555" s="1">
        <v>5553</v>
      </c>
      <c r="B5555">
        <v>7704</v>
      </c>
      <c r="C5555" t="s">
        <v>4170</v>
      </c>
      <c r="D5555" t="s">
        <v>36563</v>
      </c>
      <c r="F5555" t="s">
        <v>95449</v>
      </c>
      <c r="G5555" t="s">
        <v>142973</v>
      </c>
    </row>
    <row r="5556" spans="1:7">
      <c r="A5556" s="1">
        <v>5554</v>
      </c>
      <c r="B5556">
        <v>7707</v>
      </c>
      <c r="C5556" t="s">
        <v>4171</v>
      </c>
      <c r="D5556" t="s">
        <v>38026</v>
      </c>
      <c r="F5556" t="s">
        <v>95450</v>
      </c>
      <c r="G5556" t="s">
        <v>142974</v>
      </c>
    </row>
    <row r="5557" spans="1:7">
      <c r="A5557" s="1">
        <v>5555</v>
      </c>
      <c r="B5557">
        <v>7709</v>
      </c>
      <c r="C5557" t="s">
        <v>4172</v>
      </c>
      <c r="D5557" t="s">
        <v>38027</v>
      </c>
      <c r="F5557" t="s">
        <v>95451</v>
      </c>
      <c r="G5557" t="s">
        <v>142975</v>
      </c>
    </row>
    <row r="5558" spans="1:7">
      <c r="A5558" s="1">
        <v>5556</v>
      </c>
      <c r="B5558">
        <v>7710</v>
      </c>
      <c r="C5558" t="s">
        <v>502</v>
      </c>
      <c r="E5558" t="s">
        <v>48025</v>
      </c>
      <c r="F5558" t="s">
        <v>95452</v>
      </c>
      <c r="G5558" t="s">
        <v>142976</v>
      </c>
    </row>
    <row r="5559" spans="1:7">
      <c r="A5559" s="1">
        <v>5557</v>
      </c>
      <c r="B5559">
        <v>7711</v>
      </c>
      <c r="C5559" t="s">
        <v>4173</v>
      </c>
      <c r="D5559" t="s">
        <v>36700</v>
      </c>
      <c r="E5559" t="s">
        <v>45643</v>
      </c>
      <c r="F5559" t="s">
        <v>93075</v>
      </c>
      <c r="G5559" t="s">
        <v>142977</v>
      </c>
    </row>
    <row r="5560" spans="1:7">
      <c r="A5560" s="1">
        <v>5558</v>
      </c>
      <c r="B5560">
        <v>7712</v>
      </c>
      <c r="C5560" t="s">
        <v>4174</v>
      </c>
      <c r="D5560" t="s">
        <v>38028</v>
      </c>
      <c r="E5560" t="s">
        <v>48026</v>
      </c>
      <c r="F5560" t="s">
        <v>95453</v>
      </c>
      <c r="G5560" t="s">
        <v>142978</v>
      </c>
    </row>
    <row r="5561" spans="1:7">
      <c r="A5561" s="1">
        <v>5559</v>
      </c>
      <c r="B5561">
        <v>7713</v>
      </c>
      <c r="C5561" t="s">
        <v>4175</v>
      </c>
      <c r="D5561" t="s">
        <v>36790</v>
      </c>
      <c r="E5561" t="s">
        <v>48027</v>
      </c>
      <c r="F5561" t="s">
        <v>95454</v>
      </c>
      <c r="G5561" t="s">
        <v>142979</v>
      </c>
    </row>
    <row r="5562" spans="1:7">
      <c r="A5562" s="1">
        <v>5560</v>
      </c>
      <c r="B5562">
        <v>7714</v>
      </c>
      <c r="C5562" t="s">
        <v>4176</v>
      </c>
      <c r="D5562" t="s">
        <v>37258</v>
      </c>
      <c r="E5562" t="s">
        <v>48028</v>
      </c>
      <c r="F5562" t="s">
        <v>95455</v>
      </c>
      <c r="G5562" t="s">
        <v>142980</v>
      </c>
    </row>
    <row r="5563" spans="1:7">
      <c r="A5563" s="1">
        <v>5561</v>
      </c>
      <c r="B5563">
        <v>7715</v>
      </c>
      <c r="C5563" t="s">
        <v>4177</v>
      </c>
      <c r="D5563" t="s">
        <v>36790</v>
      </c>
      <c r="E5563" t="s">
        <v>48029</v>
      </c>
      <c r="F5563" t="s">
        <v>95456</v>
      </c>
      <c r="G5563" t="s">
        <v>142981</v>
      </c>
    </row>
    <row r="5564" spans="1:7">
      <c r="A5564" s="1">
        <v>5562</v>
      </c>
      <c r="B5564">
        <v>7716</v>
      </c>
      <c r="C5564" t="s">
        <v>4178</v>
      </c>
      <c r="D5564" t="s">
        <v>36790</v>
      </c>
      <c r="E5564" t="s">
        <v>48030</v>
      </c>
      <c r="F5564" t="s">
        <v>95457</v>
      </c>
      <c r="G5564" t="s">
        <v>142981</v>
      </c>
    </row>
    <row r="5565" spans="1:7">
      <c r="A5565" s="1">
        <v>5563</v>
      </c>
      <c r="B5565">
        <v>7718</v>
      </c>
      <c r="C5565" t="s">
        <v>4179</v>
      </c>
      <c r="E5565" t="s">
        <v>48031</v>
      </c>
      <c r="F5565" t="s">
        <v>95458</v>
      </c>
      <c r="G5565" t="s">
        <v>142982</v>
      </c>
    </row>
    <row r="5566" spans="1:7">
      <c r="A5566" s="1">
        <v>5564</v>
      </c>
      <c r="B5566">
        <v>7719</v>
      </c>
      <c r="C5566" t="s">
        <v>886</v>
      </c>
      <c r="D5566" t="s">
        <v>37561</v>
      </c>
      <c r="E5566" t="s">
        <v>48032</v>
      </c>
      <c r="F5566" t="s">
        <v>95459</v>
      </c>
      <c r="G5566" t="s">
        <v>142983</v>
      </c>
    </row>
    <row r="5567" spans="1:7">
      <c r="A5567" s="1">
        <v>5565</v>
      </c>
      <c r="B5567">
        <v>7720</v>
      </c>
      <c r="C5567" t="s">
        <v>4180</v>
      </c>
      <c r="D5567" t="s">
        <v>38027</v>
      </c>
      <c r="F5567" t="s">
        <v>95460</v>
      </c>
      <c r="G5567" t="s">
        <v>142975</v>
      </c>
    </row>
    <row r="5568" spans="1:7">
      <c r="A5568" s="1">
        <v>5566</v>
      </c>
      <c r="B5568">
        <v>7721</v>
      </c>
      <c r="C5568" t="s">
        <v>4181</v>
      </c>
      <c r="D5568" t="s">
        <v>38026</v>
      </c>
      <c r="F5568" t="s">
        <v>95461</v>
      </c>
      <c r="G5568" t="s">
        <v>142974</v>
      </c>
    </row>
    <row r="5569" spans="1:7">
      <c r="A5569" s="1">
        <v>5567</v>
      </c>
      <c r="B5569">
        <v>7722</v>
      </c>
      <c r="C5569" t="s">
        <v>3761</v>
      </c>
      <c r="D5569" t="s">
        <v>36870</v>
      </c>
      <c r="E5569" t="s">
        <v>48033</v>
      </c>
      <c r="F5569" t="s">
        <v>95462</v>
      </c>
      <c r="G5569" t="s">
        <v>142984</v>
      </c>
    </row>
    <row r="5570" spans="1:7">
      <c r="A5570" s="1">
        <v>5568</v>
      </c>
      <c r="B5570">
        <v>7723</v>
      </c>
      <c r="C5570" t="s">
        <v>4182</v>
      </c>
      <c r="D5570" t="s">
        <v>37442</v>
      </c>
      <c r="E5570" t="s">
        <v>48034</v>
      </c>
      <c r="F5570" t="s">
        <v>95463</v>
      </c>
      <c r="G5570" t="s">
        <v>142985</v>
      </c>
    </row>
    <row r="5571" spans="1:7">
      <c r="A5571" s="1">
        <v>5569</v>
      </c>
      <c r="B5571">
        <v>7725</v>
      </c>
      <c r="C5571" t="s">
        <v>4183</v>
      </c>
      <c r="D5571" t="s">
        <v>36549</v>
      </c>
      <c r="E5571" t="s">
        <v>48035</v>
      </c>
      <c r="F5571" t="s">
        <v>95464</v>
      </c>
      <c r="G5571" t="s">
        <v>142986</v>
      </c>
    </row>
    <row r="5572" spans="1:7">
      <c r="A5572" s="1">
        <v>5570</v>
      </c>
      <c r="B5572">
        <v>7726</v>
      </c>
      <c r="C5572" t="s">
        <v>3169</v>
      </c>
      <c r="D5572" t="s">
        <v>37656</v>
      </c>
      <c r="E5572" t="s">
        <v>48036</v>
      </c>
      <c r="F5572" t="s">
        <v>95465</v>
      </c>
      <c r="G5572" t="s">
        <v>142987</v>
      </c>
    </row>
    <row r="5573" spans="1:7">
      <c r="A5573" s="1">
        <v>5571</v>
      </c>
      <c r="B5573">
        <v>7727</v>
      </c>
      <c r="C5573" t="s">
        <v>13</v>
      </c>
      <c r="D5573" t="s">
        <v>36530</v>
      </c>
      <c r="E5573" t="s">
        <v>48037</v>
      </c>
      <c r="F5573" t="s">
        <v>95466</v>
      </c>
      <c r="G5573" t="s">
        <v>142988</v>
      </c>
    </row>
    <row r="5574" spans="1:7">
      <c r="A5574" s="1">
        <v>5572</v>
      </c>
      <c r="B5574">
        <v>7729</v>
      </c>
      <c r="C5574" t="s">
        <v>4184</v>
      </c>
      <c r="D5574" t="s">
        <v>36683</v>
      </c>
      <c r="E5574" t="s">
        <v>48038</v>
      </c>
      <c r="F5574" t="s">
        <v>95467</v>
      </c>
      <c r="G5574" t="s">
        <v>142989</v>
      </c>
    </row>
    <row r="5575" spans="1:7">
      <c r="A5575" s="1">
        <v>5573</v>
      </c>
      <c r="B5575">
        <v>7731</v>
      </c>
      <c r="C5575" t="s">
        <v>4185</v>
      </c>
      <c r="D5575" t="s">
        <v>36717</v>
      </c>
      <c r="E5575" t="s">
        <v>48039</v>
      </c>
      <c r="F5575" t="s">
        <v>95468</v>
      </c>
      <c r="G5575" t="s">
        <v>142990</v>
      </c>
    </row>
    <row r="5576" spans="1:7">
      <c r="A5576" s="1">
        <v>5574</v>
      </c>
      <c r="B5576">
        <v>7732</v>
      </c>
      <c r="C5576" t="s">
        <v>4186</v>
      </c>
      <c r="D5576" t="s">
        <v>36683</v>
      </c>
      <c r="E5576" t="s">
        <v>48040</v>
      </c>
      <c r="F5576" t="s">
        <v>95469</v>
      </c>
      <c r="G5576" t="s">
        <v>142991</v>
      </c>
    </row>
    <row r="5577" spans="1:7">
      <c r="A5577" s="1">
        <v>5575</v>
      </c>
      <c r="B5577">
        <v>7733</v>
      </c>
      <c r="C5577" t="s">
        <v>4187</v>
      </c>
      <c r="D5577" t="s">
        <v>36745</v>
      </c>
      <c r="E5577" t="s">
        <v>48041</v>
      </c>
      <c r="F5577" t="s">
        <v>95470</v>
      </c>
      <c r="G5577" t="s">
        <v>142992</v>
      </c>
    </row>
    <row r="5578" spans="1:7">
      <c r="A5578" s="1">
        <v>5576</v>
      </c>
      <c r="B5578">
        <v>7734</v>
      </c>
      <c r="C5578" t="s">
        <v>999</v>
      </c>
      <c r="D5578" t="s">
        <v>36669</v>
      </c>
      <c r="E5578" t="s">
        <v>48042</v>
      </c>
      <c r="F5578" t="s">
        <v>95471</v>
      </c>
      <c r="G5578" t="s">
        <v>142993</v>
      </c>
    </row>
    <row r="5579" spans="1:7">
      <c r="A5579" s="1">
        <v>5577</v>
      </c>
      <c r="B5579">
        <v>7735</v>
      </c>
      <c r="C5579" t="s">
        <v>4188</v>
      </c>
      <c r="D5579" t="s">
        <v>36574</v>
      </c>
      <c r="E5579" t="s">
        <v>48043</v>
      </c>
      <c r="F5579" t="s">
        <v>95472</v>
      </c>
      <c r="G5579" t="s">
        <v>142994</v>
      </c>
    </row>
    <row r="5580" spans="1:7">
      <c r="A5580" s="1">
        <v>5578</v>
      </c>
      <c r="B5580">
        <v>7736</v>
      </c>
      <c r="C5580" t="s">
        <v>4189</v>
      </c>
      <c r="D5580" t="s">
        <v>37281</v>
      </c>
      <c r="E5580" t="s">
        <v>48044</v>
      </c>
      <c r="F5580" t="s">
        <v>95473</v>
      </c>
      <c r="G5580" t="s">
        <v>142995</v>
      </c>
    </row>
    <row r="5581" spans="1:7">
      <c r="A5581" s="1">
        <v>5579</v>
      </c>
      <c r="B5581">
        <v>7737</v>
      </c>
      <c r="C5581" t="s">
        <v>4190</v>
      </c>
      <c r="D5581" t="s">
        <v>37072</v>
      </c>
      <c r="E5581" t="s">
        <v>48045</v>
      </c>
      <c r="F5581" t="s">
        <v>95474</v>
      </c>
      <c r="G5581" t="s">
        <v>142996</v>
      </c>
    </row>
    <row r="5582" spans="1:7">
      <c r="A5582" s="1">
        <v>5580</v>
      </c>
      <c r="B5582">
        <v>7738</v>
      </c>
      <c r="C5582" t="s">
        <v>917</v>
      </c>
      <c r="D5582" t="s">
        <v>37281</v>
      </c>
      <c r="E5582" t="s">
        <v>48046</v>
      </c>
      <c r="F5582" t="s">
        <v>95475</v>
      </c>
      <c r="G5582" t="s">
        <v>142997</v>
      </c>
    </row>
    <row r="5583" spans="1:7">
      <c r="A5583" s="1">
        <v>5581</v>
      </c>
      <c r="B5583">
        <v>7740</v>
      </c>
      <c r="C5583" t="s">
        <v>3648</v>
      </c>
      <c r="D5583" t="s">
        <v>38029</v>
      </c>
      <c r="E5583" t="s">
        <v>48047</v>
      </c>
      <c r="F5583" t="s">
        <v>95476</v>
      </c>
      <c r="G5583" t="s">
        <v>142998</v>
      </c>
    </row>
    <row r="5584" spans="1:7">
      <c r="A5584" s="1">
        <v>5582</v>
      </c>
      <c r="B5584">
        <v>7741</v>
      </c>
      <c r="C5584" t="s">
        <v>2030</v>
      </c>
      <c r="D5584" t="s">
        <v>36734</v>
      </c>
      <c r="E5584" t="s">
        <v>48048</v>
      </c>
      <c r="F5584" t="s">
        <v>95477</v>
      </c>
      <c r="G5584" t="s">
        <v>142999</v>
      </c>
    </row>
    <row r="5585" spans="1:7">
      <c r="A5585" s="1">
        <v>5583</v>
      </c>
      <c r="B5585">
        <v>7742</v>
      </c>
      <c r="C5585" t="s">
        <v>4191</v>
      </c>
      <c r="D5585" t="s">
        <v>36593</v>
      </c>
      <c r="E5585" t="s">
        <v>48049</v>
      </c>
      <c r="F5585" t="s">
        <v>95478</v>
      </c>
      <c r="G5585" t="s">
        <v>143000</v>
      </c>
    </row>
    <row r="5586" spans="1:7">
      <c r="A5586" s="1">
        <v>5584</v>
      </c>
      <c r="B5586">
        <v>7744</v>
      </c>
      <c r="C5586" t="s">
        <v>4192</v>
      </c>
      <c r="D5586" t="s">
        <v>37183</v>
      </c>
      <c r="E5586" t="s">
        <v>48050</v>
      </c>
      <c r="F5586" t="s">
        <v>95479</v>
      </c>
      <c r="G5586" t="s">
        <v>143001</v>
      </c>
    </row>
    <row r="5587" spans="1:7">
      <c r="A5587" s="1">
        <v>5585</v>
      </c>
      <c r="B5587">
        <v>7745</v>
      </c>
      <c r="C5587" t="s">
        <v>1387</v>
      </c>
      <c r="D5587" t="s">
        <v>37052</v>
      </c>
      <c r="E5587" t="s">
        <v>48051</v>
      </c>
      <c r="F5587" t="s">
        <v>95480</v>
      </c>
      <c r="G5587" t="s">
        <v>143002</v>
      </c>
    </row>
    <row r="5588" spans="1:7">
      <c r="A5588" s="1">
        <v>5586</v>
      </c>
      <c r="B5588">
        <v>7746</v>
      </c>
      <c r="C5588" t="s">
        <v>4193</v>
      </c>
      <c r="D5588" t="s">
        <v>36817</v>
      </c>
      <c r="E5588" t="s">
        <v>48052</v>
      </c>
      <c r="F5588" t="s">
        <v>95481</v>
      </c>
      <c r="G5588" t="s">
        <v>143003</v>
      </c>
    </row>
    <row r="5589" spans="1:7">
      <c r="A5589" s="1">
        <v>5587</v>
      </c>
      <c r="B5589">
        <v>7747</v>
      </c>
      <c r="C5589" t="s">
        <v>4194</v>
      </c>
      <c r="D5589" t="s">
        <v>36674</v>
      </c>
      <c r="E5589" t="s">
        <v>48053</v>
      </c>
      <c r="F5589" t="s">
        <v>95482</v>
      </c>
      <c r="G5589" t="s">
        <v>143004</v>
      </c>
    </row>
    <row r="5590" spans="1:7">
      <c r="A5590" s="1">
        <v>5588</v>
      </c>
      <c r="B5590">
        <v>7749</v>
      </c>
      <c r="C5590" t="s">
        <v>4195</v>
      </c>
      <c r="D5590" t="s">
        <v>36593</v>
      </c>
      <c r="E5590" t="s">
        <v>48054</v>
      </c>
      <c r="F5590" t="s">
        <v>95483</v>
      </c>
      <c r="G5590" t="s">
        <v>143005</v>
      </c>
    </row>
    <row r="5591" spans="1:7">
      <c r="A5591" s="1">
        <v>5589</v>
      </c>
      <c r="B5591">
        <v>7750</v>
      </c>
      <c r="C5591" t="s">
        <v>4196</v>
      </c>
      <c r="D5591" t="s">
        <v>38030</v>
      </c>
      <c r="E5591" t="s">
        <v>48055</v>
      </c>
      <c r="F5591" t="s">
        <v>95484</v>
      </c>
      <c r="G5591" t="s">
        <v>143006</v>
      </c>
    </row>
    <row r="5592" spans="1:7">
      <c r="A5592" s="1">
        <v>5590</v>
      </c>
      <c r="B5592">
        <v>7751</v>
      </c>
      <c r="C5592" t="s">
        <v>4197</v>
      </c>
      <c r="D5592" t="s">
        <v>36543</v>
      </c>
      <c r="E5592" t="s">
        <v>48056</v>
      </c>
      <c r="F5592" t="s">
        <v>95485</v>
      </c>
      <c r="G5592" t="s">
        <v>143007</v>
      </c>
    </row>
    <row r="5593" spans="1:7">
      <c r="A5593" s="1">
        <v>5591</v>
      </c>
      <c r="B5593">
        <v>7752</v>
      </c>
      <c r="C5593" t="s">
        <v>4198</v>
      </c>
      <c r="D5593" t="s">
        <v>36530</v>
      </c>
      <c r="E5593" t="s">
        <v>48057</v>
      </c>
      <c r="F5593" t="s">
        <v>95486</v>
      </c>
      <c r="G5593" t="s">
        <v>143008</v>
      </c>
    </row>
    <row r="5594" spans="1:7">
      <c r="A5594" s="1">
        <v>5592</v>
      </c>
      <c r="B5594">
        <v>7753</v>
      </c>
      <c r="C5594" t="s">
        <v>4199</v>
      </c>
      <c r="D5594" t="s">
        <v>36567</v>
      </c>
      <c r="E5594" t="s">
        <v>48058</v>
      </c>
      <c r="F5594" t="s">
        <v>95487</v>
      </c>
      <c r="G5594" t="s">
        <v>143009</v>
      </c>
    </row>
    <row r="5595" spans="1:7">
      <c r="A5595" s="1">
        <v>5593</v>
      </c>
      <c r="B5595">
        <v>7754</v>
      </c>
      <c r="C5595" t="s">
        <v>566</v>
      </c>
      <c r="D5595" t="s">
        <v>36744</v>
      </c>
      <c r="E5595" t="s">
        <v>44722</v>
      </c>
      <c r="F5595" t="s">
        <v>95485</v>
      </c>
      <c r="G5595" t="s">
        <v>143010</v>
      </c>
    </row>
    <row r="5596" spans="1:7">
      <c r="A5596" s="1">
        <v>5594</v>
      </c>
      <c r="B5596">
        <v>7755</v>
      </c>
      <c r="C5596" t="s">
        <v>4200</v>
      </c>
      <c r="D5596" t="s">
        <v>36574</v>
      </c>
      <c r="E5596" t="s">
        <v>48059</v>
      </c>
      <c r="F5596" t="s">
        <v>95488</v>
      </c>
      <c r="G5596" t="s">
        <v>143011</v>
      </c>
    </row>
    <row r="5597" spans="1:7">
      <c r="A5597" s="1">
        <v>5595</v>
      </c>
      <c r="B5597">
        <v>7756</v>
      </c>
      <c r="C5597" t="s">
        <v>4201</v>
      </c>
      <c r="D5597" t="s">
        <v>38031</v>
      </c>
      <c r="E5597" t="s">
        <v>48060</v>
      </c>
      <c r="F5597" t="s">
        <v>95489</v>
      </c>
      <c r="G5597" t="s">
        <v>143012</v>
      </c>
    </row>
    <row r="5598" spans="1:7">
      <c r="A5598" s="1">
        <v>5596</v>
      </c>
      <c r="B5598">
        <v>7757</v>
      </c>
      <c r="C5598" t="s">
        <v>4202</v>
      </c>
      <c r="D5598" t="s">
        <v>36996</v>
      </c>
      <c r="E5598" t="s">
        <v>48061</v>
      </c>
      <c r="F5598" t="s">
        <v>95490</v>
      </c>
      <c r="G5598" t="s">
        <v>143013</v>
      </c>
    </row>
    <row r="5599" spans="1:7">
      <c r="A5599" s="1">
        <v>5597</v>
      </c>
      <c r="B5599">
        <v>7758</v>
      </c>
      <c r="C5599" t="s">
        <v>4203</v>
      </c>
      <c r="D5599" t="s">
        <v>36683</v>
      </c>
      <c r="E5599" t="s">
        <v>48040</v>
      </c>
      <c r="F5599" t="s">
        <v>95469</v>
      </c>
      <c r="G5599" t="s">
        <v>142991</v>
      </c>
    </row>
    <row r="5600" spans="1:7">
      <c r="A5600" s="1">
        <v>5598</v>
      </c>
      <c r="B5600">
        <v>7759</v>
      </c>
      <c r="C5600" t="s">
        <v>4204</v>
      </c>
      <c r="D5600" t="s">
        <v>38032</v>
      </c>
      <c r="E5600" t="s">
        <v>48062</v>
      </c>
      <c r="F5600" t="s">
        <v>95491</v>
      </c>
      <c r="G5600" t="s">
        <v>143014</v>
      </c>
    </row>
    <row r="5601" spans="1:7">
      <c r="A5601" s="1">
        <v>5599</v>
      </c>
      <c r="B5601">
        <v>7760</v>
      </c>
      <c r="C5601" t="s">
        <v>8</v>
      </c>
      <c r="D5601" t="s">
        <v>37349</v>
      </c>
      <c r="E5601" t="s">
        <v>48063</v>
      </c>
      <c r="F5601" t="s">
        <v>95492</v>
      </c>
      <c r="G5601" t="s">
        <v>143015</v>
      </c>
    </row>
    <row r="5602" spans="1:7">
      <c r="A5602" s="1">
        <v>5600</v>
      </c>
      <c r="B5602">
        <v>7761</v>
      </c>
      <c r="C5602" t="s">
        <v>4205</v>
      </c>
      <c r="D5602" t="s">
        <v>38033</v>
      </c>
      <c r="E5602" t="s">
        <v>48064</v>
      </c>
      <c r="F5602" t="s">
        <v>95493</v>
      </c>
      <c r="G5602" t="s">
        <v>143016</v>
      </c>
    </row>
    <row r="5603" spans="1:7">
      <c r="A5603" s="1">
        <v>5601</v>
      </c>
      <c r="B5603">
        <v>7762</v>
      </c>
      <c r="C5603" t="s">
        <v>4206</v>
      </c>
      <c r="D5603" t="s">
        <v>37512</v>
      </c>
      <c r="E5603" t="s">
        <v>48065</v>
      </c>
      <c r="F5603" t="s">
        <v>95494</v>
      </c>
      <c r="G5603" t="s">
        <v>143017</v>
      </c>
    </row>
    <row r="5604" spans="1:7">
      <c r="A5604" s="1">
        <v>5602</v>
      </c>
      <c r="B5604">
        <v>7764</v>
      </c>
      <c r="C5604" t="s">
        <v>4207</v>
      </c>
      <c r="D5604" t="s">
        <v>37284</v>
      </c>
      <c r="E5604" t="s">
        <v>48066</v>
      </c>
      <c r="F5604" t="s">
        <v>95495</v>
      </c>
      <c r="G5604" t="s">
        <v>143018</v>
      </c>
    </row>
    <row r="5605" spans="1:7">
      <c r="A5605" s="1">
        <v>5603</v>
      </c>
      <c r="B5605">
        <v>7765</v>
      </c>
      <c r="C5605" t="s">
        <v>2038</v>
      </c>
      <c r="D5605" t="s">
        <v>36785</v>
      </c>
      <c r="E5605" t="s">
        <v>48067</v>
      </c>
      <c r="F5605" t="s">
        <v>95496</v>
      </c>
      <c r="G5605" t="s">
        <v>143019</v>
      </c>
    </row>
    <row r="5606" spans="1:7">
      <c r="A5606" s="1">
        <v>5604</v>
      </c>
      <c r="B5606">
        <v>7766</v>
      </c>
      <c r="C5606" t="s">
        <v>4208</v>
      </c>
      <c r="D5606" t="s">
        <v>37057</v>
      </c>
      <c r="E5606" t="s">
        <v>48068</v>
      </c>
      <c r="F5606" t="s">
        <v>95497</v>
      </c>
      <c r="G5606" t="s">
        <v>143020</v>
      </c>
    </row>
    <row r="5607" spans="1:7">
      <c r="A5607" s="1">
        <v>5605</v>
      </c>
      <c r="B5607">
        <v>7768</v>
      </c>
      <c r="C5607" t="s">
        <v>1059</v>
      </c>
      <c r="D5607" t="s">
        <v>36991</v>
      </c>
      <c r="E5607" t="s">
        <v>48069</v>
      </c>
      <c r="F5607" t="s">
        <v>95498</v>
      </c>
      <c r="G5607" t="s">
        <v>143021</v>
      </c>
    </row>
    <row r="5608" spans="1:7">
      <c r="A5608" s="1">
        <v>5606</v>
      </c>
      <c r="B5608">
        <v>7769</v>
      </c>
      <c r="C5608" t="s">
        <v>1291</v>
      </c>
      <c r="D5608" t="s">
        <v>37034</v>
      </c>
      <c r="E5608" t="s">
        <v>48070</v>
      </c>
      <c r="F5608" t="s">
        <v>95499</v>
      </c>
      <c r="G5608" t="s">
        <v>143022</v>
      </c>
    </row>
    <row r="5609" spans="1:7">
      <c r="A5609" s="1">
        <v>5607</v>
      </c>
      <c r="B5609">
        <v>7770</v>
      </c>
      <c r="C5609" t="s">
        <v>4209</v>
      </c>
      <c r="D5609" t="s">
        <v>37415</v>
      </c>
      <c r="E5609" t="s">
        <v>48071</v>
      </c>
      <c r="F5609" t="s">
        <v>95500</v>
      </c>
      <c r="G5609" t="s">
        <v>143023</v>
      </c>
    </row>
    <row r="5610" spans="1:7">
      <c r="A5610" s="1">
        <v>5608</v>
      </c>
      <c r="B5610">
        <v>7771</v>
      </c>
      <c r="C5610" t="s">
        <v>4210</v>
      </c>
      <c r="D5610" t="s">
        <v>36707</v>
      </c>
      <c r="E5610" t="s">
        <v>48071</v>
      </c>
      <c r="F5610" t="s">
        <v>95501</v>
      </c>
      <c r="G5610" t="s">
        <v>143024</v>
      </c>
    </row>
    <row r="5611" spans="1:7">
      <c r="A5611" s="1">
        <v>5609</v>
      </c>
      <c r="B5611">
        <v>7772</v>
      </c>
      <c r="C5611" t="s">
        <v>11</v>
      </c>
      <c r="D5611" t="s">
        <v>36543</v>
      </c>
      <c r="E5611" t="s">
        <v>48072</v>
      </c>
      <c r="F5611" t="s">
        <v>95502</v>
      </c>
      <c r="G5611" t="s">
        <v>143025</v>
      </c>
    </row>
    <row r="5612" spans="1:7">
      <c r="A5612" s="1">
        <v>5610</v>
      </c>
      <c r="B5612">
        <v>7773</v>
      </c>
      <c r="C5612" t="s">
        <v>4211</v>
      </c>
      <c r="D5612" t="s">
        <v>38034</v>
      </c>
      <c r="E5612" t="s">
        <v>48073</v>
      </c>
      <c r="F5612" t="s">
        <v>95503</v>
      </c>
      <c r="G5612" t="s">
        <v>143026</v>
      </c>
    </row>
    <row r="5613" spans="1:7">
      <c r="A5613" s="1">
        <v>5611</v>
      </c>
      <c r="B5613">
        <v>7774</v>
      </c>
      <c r="C5613" t="s">
        <v>4212</v>
      </c>
      <c r="D5613" t="s">
        <v>36520</v>
      </c>
      <c r="E5613" t="s">
        <v>48074</v>
      </c>
      <c r="F5613" t="s">
        <v>95504</v>
      </c>
      <c r="G5613" t="s">
        <v>143027</v>
      </c>
    </row>
    <row r="5614" spans="1:7">
      <c r="A5614" s="1">
        <v>5612</v>
      </c>
      <c r="B5614">
        <v>7775</v>
      </c>
      <c r="C5614" t="s">
        <v>4213</v>
      </c>
      <c r="D5614" t="s">
        <v>36770</v>
      </c>
      <c r="E5614" t="s">
        <v>48075</v>
      </c>
      <c r="F5614" t="s">
        <v>95505</v>
      </c>
      <c r="G5614" t="s">
        <v>143028</v>
      </c>
    </row>
    <row r="5615" spans="1:7">
      <c r="A5615" s="1">
        <v>5613</v>
      </c>
      <c r="B5615">
        <v>7776</v>
      </c>
      <c r="C5615" t="s">
        <v>4214</v>
      </c>
      <c r="D5615" t="s">
        <v>37257</v>
      </c>
      <c r="E5615" t="s">
        <v>48076</v>
      </c>
      <c r="F5615" t="s">
        <v>95506</v>
      </c>
      <c r="G5615" t="s">
        <v>143029</v>
      </c>
    </row>
    <row r="5616" spans="1:7">
      <c r="A5616" s="1">
        <v>5614</v>
      </c>
      <c r="B5616">
        <v>7777</v>
      </c>
      <c r="C5616" t="s">
        <v>4215</v>
      </c>
      <c r="D5616" t="s">
        <v>36549</v>
      </c>
      <c r="E5616" t="s">
        <v>48077</v>
      </c>
      <c r="F5616" t="s">
        <v>95507</v>
      </c>
      <c r="G5616" t="s">
        <v>143030</v>
      </c>
    </row>
    <row r="5617" spans="1:7">
      <c r="A5617" s="1">
        <v>5615</v>
      </c>
      <c r="B5617">
        <v>7778</v>
      </c>
      <c r="C5617" t="s">
        <v>4216</v>
      </c>
      <c r="D5617" t="s">
        <v>38035</v>
      </c>
      <c r="E5617" t="s">
        <v>48078</v>
      </c>
      <c r="F5617" t="s">
        <v>95508</v>
      </c>
      <c r="G5617" t="s">
        <v>143031</v>
      </c>
    </row>
    <row r="5618" spans="1:7">
      <c r="A5618" s="1">
        <v>5616</v>
      </c>
      <c r="B5618">
        <v>7779</v>
      </c>
      <c r="C5618" t="s">
        <v>4217</v>
      </c>
      <c r="D5618" t="s">
        <v>36550</v>
      </c>
      <c r="E5618" t="s">
        <v>48079</v>
      </c>
      <c r="F5618" t="s">
        <v>95509</v>
      </c>
      <c r="G5618" t="s">
        <v>143032</v>
      </c>
    </row>
    <row r="5619" spans="1:7">
      <c r="A5619" s="1">
        <v>5617</v>
      </c>
      <c r="B5619">
        <v>7780</v>
      </c>
      <c r="C5619" t="s">
        <v>4218</v>
      </c>
      <c r="D5619" t="s">
        <v>38036</v>
      </c>
      <c r="E5619" t="s">
        <v>48080</v>
      </c>
      <c r="F5619" t="s">
        <v>95510</v>
      </c>
      <c r="G5619" t="s">
        <v>143033</v>
      </c>
    </row>
    <row r="5620" spans="1:7">
      <c r="A5620" s="1">
        <v>5618</v>
      </c>
      <c r="B5620">
        <v>7781</v>
      </c>
      <c r="C5620" t="s">
        <v>4219</v>
      </c>
      <c r="D5620" t="s">
        <v>36912</v>
      </c>
      <c r="E5620" t="s">
        <v>48081</v>
      </c>
      <c r="F5620" t="s">
        <v>95511</v>
      </c>
      <c r="G5620" t="s">
        <v>143034</v>
      </c>
    </row>
    <row r="5621" spans="1:7">
      <c r="A5621" s="1">
        <v>5619</v>
      </c>
      <c r="B5621">
        <v>7782</v>
      </c>
      <c r="C5621" t="s">
        <v>4220</v>
      </c>
      <c r="D5621" t="s">
        <v>36522</v>
      </c>
      <c r="E5621" t="s">
        <v>48082</v>
      </c>
      <c r="F5621" t="s">
        <v>95512</v>
      </c>
      <c r="G5621" t="s">
        <v>143035</v>
      </c>
    </row>
    <row r="5622" spans="1:7">
      <c r="A5622" s="1">
        <v>5620</v>
      </c>
      <c r="B5622">
        <v>7783</v>
      </c>
      <c r="C5622" t="s">
        <v>4221</v>
      </c>
      <c r="D5622" t="s">
        <v>38037</v>
      </c>
      <c r="E5622" t="s">
        <v>48083</v>
      </c>
      <c r="F5622" t="s">
        <v>95513</v>
      </c>
      <c r="G5622" t="s">
        <v>143036</v>
      </c>
    </row>
    <row r="5623" spans="1:7">
      <c r="A5623" s="1">
        <v>5621</v>
      </c>
      <c r="B5623">
        <v>7784</v>
      </c>
      <c r="C5623" t="s">
        <v>4222</v>
      </c>
      <c r="D5623" t="s">
        <v>36914</v>
      </c>
      <c r="E5623" t="s">
        <v>48084</v>
      </c>
      <c r="F5623" t="s">
        <v>95514</v>
      </c>
      <c r="G5623" t="s">
        <v>143037</v>
      </c>
    </row>
    <row r="5624" spans="1:7">
      <c r="A5624" s="1">
        <v>5622</v>
      </c>
      <c r="B5624">
        <v>7785</v>
      </c>
      <c r="C5624" t="s">
        <v>4223</v>
      </c>
      <c r="D5624" t="s">
        <v>36707</v>
      </c>
      <c r="E5624" t="s">
        <v>48085</v>
      </c>
      <c r="F5624" t="s">
        <v>95515</v>
      </c>
      <c r="G5624" t="s">
        <v>142530</v>
      </c>
    </row>
    <row r="5625" spans="1:7">
      <c r="A5625" s="1">
        <v>5623</v>
      </c>
      <c r="B5625">
        <v>7786</v>
      </c>
      <c r="C5625" t="s">
        <v>4224</v>
      </c>
      <c r="D5625" t="s">
        <v>37329</v>
      </c>
      <c r="E5625" t="s">
        <v>48086</v>
      </c>
      <c r="F5625" t="s">
        <v>95516</v>
      </c>
      <c r="G5625" t="s">
        <v>143038</v>
      </c>
    </row>
    <row r="5626" spans="1:7">
      <c r="A5626" s="1">
        <v>5624</v>
      </c>
      <c r="B5626">
        <v>7787</v>
      </c>
      <c r="C5626" t="s">
        <v>4225</v>
      </c>
      <c r="D5626" t="s">
        <v>38038</v>
      </c>
      <c r="E5626" t="s">
        <v>48087</v>
      </c>
      <c r="F5626" t="s">
        <v>95517</v>
      </c>
      <c r="G5626" t="s">
        <v>143039</v>
      </c>
    </row>
    <row r="5627" spans="1:7">
      <c r="A5627" s="1">
        <v>5625</v>
      </c>
      <c r="B5627">
        <v>7788</v>
      </c>
      <c r="C5627" t="s">
        <v>4226</v>
      </c>
      <c r="D5627" t="s">
        <v>37112</v>
      </c>
      <c r="E5627" t="s">
        <v>48088</v>
      </c>
      <c r="F5627" t="s">
        <v>95518</v>
      </c>
      <c r="G5627" t="s">
        <v>143040</v>
      </c>
    </row>
    <row r="5628" spans="1:7">
      <c r="A5628" s="1">
        <v>5626</v>
      </c>
      <c r="B5628">
        <v>7790</v>
      </c>
      <c r="C5628" t="s">
        <v>4227</v>
      </c>
      <c r="D5628" t="s">
        <v>37255</v>
      </c>
      <c r="E5628" t="s">
        <v>48089</v>
      </c>
      <c r="F5628" t="s">
        <v>95519</v>
      </c>
      <c r="G5628" t="s">
        <v>143041</v>
      </c>
    </row>
    <row r="5629" spans="1:7">
      <c r="A5629" s="1">
        <v>5627</v>
      </c>
      <c r="B5629">
        <v>7791</v>
      </c>
      <c r="C5629" t="s">
        <v>4228</v>
      </c>
      <c r="D5629" t="s">
        <v>36860</v>
      </c>
      <c r="E5629" t="s">
        <v>48090</v>
      </c>
      <c r="F5629" t="s">
        <v>95520</v>
      </c>
      <c r="G5629" t="s">
        <v>143042</v>
      </c>
    </row>
    <row r="5630" spans="1:7">
      <c r="A5630" s="1">
        <v>5628</v>
      </c>
      <c r="B5630">
        <v>7792</v>
      </c>
      <c r="C5630" t="s">
        <v>4229</v>
      </c>
      <c r="D5630" t="s">
        <v>36609</v>
      </c>
      <c r="E5630" t="s">
        <v>48091</v>
      </c>
      <c r="F5630" t="s">
        <v>95521</v>
      </c>
      <c r="G5630" t="s">
        <v>143043</v>
      </c>
    </row>
    <row r="5631" spans="1:7">
      <c r="A5631" s="1">
        <v>5629</v>
      </c>
      <c r="B5631">
        <v>7793</v>
      </c>
      <c r="C5631" t="s">
        <v>4230</v>
      </c>
      <c r="D5631" t="s">
        <v>36620</v>
      </c>
      <c r="E5631" t="s">
        <v>48092</v>
      </c>
      <c r="F5631" t="s">
        <v>95522</v>
      </c>
      <c r="G5631" t="s">
        <v>143044</v>
      </c>
    </row>
    <row r="5632" spans="1:7">
      <c r="A5632" s="1">
        <v>5630</v>
      </c>
      <c r="B5632">
        <v>7794</v>
      </c>
      <c r="C5632" t="s">
        <v>4231</v>
      </c>
      <c r="D5632" t="s">
        <v>37079</v>
      </c>
      <c r="E5632" t="s">
        <v>48093</v>
      </c>
      <c r="F5632" t="s">
        <v>95523</v>
      </c>
      <c r="G5632" t="s">
        <v>143045</v>
      </c>
    </row>
    <row r="5633" spans="1:7">
      <c r="A5633" s="1">
        <v>5631</v>
      </c>
      <c r="B5633">
        <v>7796</v>
      </c>
      <c r="C5633" t="s">
        <v>4232</v>
      </c>
      <c r="D5633" t="s">
        <v>36870</v>
      </c>
      <c r="E5633" t="s">
        <v>48094</v>
      </c>
      <c r="F5633" t="s">
        <v>95524</v>
      </c>
      <c r="G5633" t="s">
        <v>138067</v>
      </c>
    </row>
    <row r="5634" spans="1:7">
      <c r="A5634" s="1">
        <v>5632</v>
      </c>
      <c r="B5634">
        <v>7799</v>
      </c>
      <c r="C5634" t="s">
        <v>4233</v>
      </c>
      <c r="D5634" t="s">
        <v>37138</v>
      </c>
      <c r="E5634" t="s">
        <v>48095</v>
      </c>
      <c r="F5634" t="s">
        <v>95525</v>
      </c>
      <c r="G5634" t="s">
        <v>143046</v>
      </c>
    </row>
    <row r="5635" spans="1:7">
      <c r="A5635" s="1">
        <v>5633</v>
      </c>
      <c r="B5635">
        <v>7800</v>
      </c>
      <c r="C5635" t="s">
        <v>4234</v>
      </c>
      <c r="D5635" t="s">
        <v>36970</v>
      </c>
      <c r="E5635" t="s">
        <v>48096</v>
      </c>
      <c r="F5635" t="s">
        <v>95526</v>
      </c>
      <c r="G5635" t="s">
        <v>143047</v>
      </c>
    </row>
    <row r="5636" spans="1:7">
      <c r="A5636" s="1">
        <v>5634</v>
      </c>
      <c r="B5636">
        <v>7801</v>
      </c>
      <c r="C5636" t="s">
        <v>4202</v>
      </c>
      <c r="D5636" t="s">
        <v>36589</v>
      </c>
      <c r="E5636" t="s">
        <v>48097</v>
      </c>
      <c r="F5636" t="s">
        <v>95527</v>
      </c>
      <c r="G5636" t="s">
        <v>143048</v>
      </c>
    </row>
    <row r="5637" spans="1:7">
      <c r="A5637" s="1">
        <v>5635</v>
      </c>
      <c r="B5637">
        <v>7802</v>
      </c>
      <c r="C5637" t="s">
        <v>4235</v>
      </c>
      <c r="D5637" t="s">
        <v>36998</v>
      </c>
      <c r="E5637" t="s">
        <v>48098</v>
      </c>
      <c r="F5637" t="s">
        <v>95528</v>
      </c>
      <c r="G5637" t="s">
        <v>143049</v>
      </c>
    </row>
    <row r="5638" spans="1:7">
      <c r="A5638" s="1">
        <v>5636</v>
      </c>
      <c r="B5638">
        <v>7803</v>
      </c>
      <c r="C5638" t="s">
        <v>220</v>
      </c>
      <c r="D5638" t="s">
        <v>37052</v>
      </c>
      <c r="E5638" t="s">
        <v>48099</v>
      </c>
      <c r="F5638" t="s">
        <v>95529</v>
      </c>
      <c r="G5638" t="s">
        <v>143050</v>
      </c>
    </row>
    <row r="5639" spans="1:7">
      <c r="A5639" s="1">
        <v>5637</v>
      </c>
      <c r="B5639">
        <v>7804</v>
      </c>
      <c r="C5639" t="s">
        <v>4236</v>
      </c>
      <c r="D5639" t="s">
        <v>36711</v>
      </c>
      <c r="E5639" t="s">
        <v>47077</v>
      </c>
      <c r="F5639" t="s">
        <v>95530</v>
      </c>
      <c r="G5639" t="s">
        <v>142825</v>
      </c>
    </row>
    <row r="5640" spans="1:7">
      <c r="A5640" s="1">
        <v>5638</v>
      </c>
      <c r="B5640">
        <v>7805</v>
      </c>
      <c r="C5640" t="s">
        <v>1162</v>
      </c>
      <c r="D5640" t="s">
        <v>38039</v>
      </c>
      <c r="E5640" t="s">
        <v>48100</v>
      </c>
      <c r="F5640" t="s">
        <v>95531</v>
      </c>
      <c r="G5640" t="s">
        <v>143051</v>
      </c>
    </row>
    <row r="5641" spans="1:7">
      <c r="A5641" s="1">
        <v>5639</v>
      </c>
      <c r="B5641">
        <v>7806</v>
      </c>
      <c r="C5641" t="s">
        <v>4237</v>
      </c>
      <c r="D5641" t="s">
        <v>37314</v>
      </c>
      <c r="E5641" t="s">
        <v>48101</v>
      </c>
      <c r="F5641" t="s">
        <v>95532</v>
      </c>
      <c r="G5641" t="s">
        <v>143052</v>
      </c>
    </row>
    <row r="5642" spans="1:7">
      <c r="A5642" s="1">
        <v>5640</v>
      </c>
      <c r="B5642">
        <v>7807</v>
      </c>
      <c r="C5642" t="s">
        <v>56</v>
      </c>
      <c r="D5642" t="s">
        <v>36606</v>
      </c>
      <c r="E5642" t="s">
        <v>48102</v>
      </c>
      <c r="F5642" t="s">
        <v>95533</v>
      </c>
      <c r="G5642" t="s">
        <v>143053</v>
      </c>
    </row>
    <row r="5643" spans="1:7">
      <c r="A5643" s="1">
        <v>5641</v>
      </c>
      <c r="B5643">
        <v>7808</v>
      </c>
      <c r="C5643" t="s">
        <v>4157</v>
      </c>
      <c r="D5643" t="s">
        <v>38040</v>
      </c>
      <c r="E5643" t="s">
        <v>48103</v>
      </c>
      <c r="F5643" t="s">
        <v>95534</v>
      </c>
      <c r="G5643" t="s">
        <v>143054</v>
      </c>
    </row>
    <row r="5644" spans="1:7">
      <c r="A5644" s="1">
        <v>5642</v>
      </c>
      <c r="B5644">
        <v>7809</v>
      </c>
      <c r="C5644" t="s">
        <v>4238</v>
      </c>
      <c r="D5644" t="s">
        <v>36530</v>
      </c>
      <c r="E5644" t="s">
        <v>48104</v>
      </c>
      <c r="F5644" t="s">
        <v>93667</v>
      </c>
      <c r="G5644" t="s">
        <v>143055</v>
      </c>
    </row>
    <row r="5645" spans="1:7">
      <c r="A5645" s="1">
        <v>5643</v>
      </c>
      <c r="B5645">
        <v>7810</v>
      </c>
      <c r="C5645" t="s">
        <v>4239</v>
      </c>
      <c r="D5645" t="s">
        <v>36540</v>
      </c>
      <c r="E5645" t="s">
        <v>48105</v>
      </c>
      <c r="F5645" t="s">
        <v>95535</v>
      </c>
      <c r="G5645" t="s">
        <v>143056</v>
      </c>
    </row>
    <row r="5646" spans="1:7">
      <c r="A5646" s="1">
        <v>5644</v>
      </c>
      <c r="B5646">
        <v>7811</v>
      </c>
      <c r="C5646" t="s">
        <v>4240</v>
      </c>
      <c r="D5646" t="s">
        <v>36540</v>
      </c>
      <c r="E5646" t="s">
        <v>48106</v>
      </c>
      <c r="F5646" t="s">
        <v>95536</v>
      </c>
      <c r="G5646" t="s">
        <v>143057</v>
      </c>
    </row>
    <row r="5647" spans="1:7">
      <c r="A5647" s="1">
        <v>5645</v>
      </c>
      <c r="B5647">
        <v>7812</v>
      </c>
      <c r="C5647" t="s">
        <v>4241</v>
      </c>
      <c r="E5647" t="s">
        <v>48107</v>
      </c>
      <c r="F5647" t="s">
        <v>95537</v>
      </c>
      <c r="G5647" t="s">
        <v>143058</v>
      </c>
    </row>
    <row r="5648" spans="1:7">
      <c r="A5648" s="1">
        <v>5646</v>
      </c>
      <c r="B5648">
        <v>7814</v>
      </c>
      <c r="C5648" t="s">
        <v>4242</v>
      </c>
      <c r="D5648" t="s">
        <v>36549</v>
      </c>
      <c r="E5648" t="s">
        <v>48108</v>
      </c>
      <c r="F5648" t="s">
        <v>95538</v>
      </c>
      <c r="G5648" t="s">
        <v>143059</v>
      </c>
    </row>
    <row r="5649" spans="1:7">
      <c r="A5649" s="1">
        <v>5647</v>
      </c>
      <c r="B5649">
        <v>7815</v>
      </c>
      <c r="C5649" t="s">
        <v>4243</v>
      </c>
      <c r="D5649" t="s">
        <v>38041</v>
      </c>
      <c r="E5649" t="s">
        <v>48109</v>
      </c>
      <c r="F5649" t="s">
        <v>95539</v>
      </c>
      <c r="G5649" t="s">
        <v>143060</v>
      </c>
    </row>
    <row r="5650" spans="1:7">
      <c r="A5650" s="1">
        <v>5648</v>
      </c>
      <c r="B5650">
        <v>7816</v>
      </c>
      <c r="C5650" t="s">
        <v>147</v>
      </c>
      <c r="D5650" t="s">
        <v>37431</v>
      </c>
      <c r="E5650" t="s">
        <v>48110</v>
      </c>
      <c r="F5650" t="s">
        <v>95540</v>
      </c>
      <c r="G5650" t="s">
        <v>143061</v>
      </c>
    </row>
    <row r="5651" spans="1:7">
      <c r="A5651" s="1">
        <v>5649</v>
      </c>
      <c r="B5651">
        <v>7817</v>
      </c>
      <c r="C5651" t="s">
        <v>133</v>
      </c>
      <c r="D5651" t="s">
        <v>36532</v>
      </c>
      <c r="E5651" t="s">
        <v>48111</v>
      </c>
      <c r="F5651" t="s">
        <v>95541</v>
      </c>
      <c r="G5651" t="s">
        <v>143062</v>
      </c>
    </row>
    <row r="5652" spans="1:7">
      <c r="A5652" s="1">
        <v>5650</v>
      </c>
      <c r="B5652">
        <v>7818</v>
      </c>
      <c r="C5652" t="s">
        <v>4244</v>
      </c>
      <c r="D5652" t="s">
        <v>37590</v>
      </c>
      <c r="E5652" t="s">
        <v>48112</v>
      </c>
      <c r="F5652" t="s">
        <v>95542</v>
      </c>
      <c r="G5652" t="s">
        <v>143063</v>
      </c>
    </row>
    <row r="5653" spans="1:7">
      <c r="A5653" s="1">
        <v>5651</v>
      </c>
      <c r="B5653">
        <v>7819</v>
      </c>
      <c r="C5653" t="s">
        <v>4245</v>
      </c>
      <c r="D5653" t="s">
        <v>36550</v>
      </c>
      <c r="E5653" t="s">
        <v>48113</v>
      </c>
      <c r="F5653" t="s">
        <v>95543</v>
      </c>
      <c r="G5653" t="s">
        <v>142116</v>
      </c>
    </row>
    <row r="5654" spans="1:7">
      <c r="A5654" s="1">
        <v>5652</v>
      </c>
      <c r="B5654">
        <v>7820</v>
      </c>
      <c r="C5654" t="s">
        <v>4246</v>
      </c>
      <c r="D5654" t="s">
        <v>38042</v>
      </c>
      <c r="E5654" t="s">
        <v>48114</v>
      </c>
      <c r="F5654" t="s">
        <v>95544</v>
      </c>
      <c r="G5654" t="s">
        <v>143064</v>
      </c>
    </row>
    <row r="5655" spans="1:7">
      <c r="A5655" s="1">
        <v>5653</v>
      </c>
      <c r="B5655">
        <v>7821</v>
      </c>
      <c r="C5655" t="s">
        <v>4247</v>
      </c>
      <c r="D5655" t="s">
        <v>36530</v>
      </c>
      <c r="E5655" t="s">
        <v>48115</v>
      </c>
      <c r="F5655" t="s">
        <v>95545</v>
      </c>
      <c r="G5655" t="s">
        <v>143065</v>
      </c>
    </row>
    <row r="5656" spans="1:7">
      <c r="A5656" s="1">
        <v>5654</v>
      </c>
      <c r="B5656">
        <v>7823</v>
      </c>
      <c r="C5656" t="s">
        <v>133</v>
      </c>
      <c r="D5656" t="s">
        <v>36542</v>
      </c>
      <c r="E5656" t="s">
        <v>48111</v>
      </c>
      <c r="F5656" t="s">
        <v>95541</v>
      </c>
      <c r="G5656" t="s">
        <v>143062</v>
      </c>
    </row>
    <row r="5657" spans="1:7">
      <c r="A5657" s="1">
        <v>5655</v>
      </c>
      <c r="B5657">
        <v>7825</v>
      </c>
      <c r="C5657" t="s">
        <v>1167</v>
      </c>
      <c r="D5657" t="s">
        <v>37312</v>
      </c>
      <c r="E5657" t="s">
        <v>48116</v>
      </c>
      <c r="F5657" t="s">
        <v>95546</v>
      </c>
      <c r="G5657" t="s">
        <v>143066</v>
      </c>
    </row>
    <row r="5658" spans="1:7">
      <c r="A5658" s="1">
        <v>5656</v>
      </c>
      <c r="B5658">
        <v>7826</v>
      </c>
      <c r="C5658" t="s">
        <v>4248</v>
      </c>
      <c r="D5658" t="s">
        <v>37134</v>
      </c>
      <c r="E5658" t="s">
        <v>48117</v>
      </c>
      <c r="F5658" t="s">
        <v>95547</v>
      </c>
      <c r="G5658" t="s">
        <v>143067</v>
      </c>
    </row>
    <row r="5659" spans="1:7">
      <c r="A5659" s="1">
        <v>5657</v>
      </c>
      <c r="B5659">
        <v>7827</v>
      </c>
      <c r="C5659" t="s">
        <v>4249</v>
      </c>
      <c r="D5659" t="s">
        <v>36949</v>
      </c>
      <c r="E5659" t="s">
        <v>48118</v>
      </c>
      <c r="F5659" t="s">
        <v>95548</v>
      </c>
      <c r="G5659" t="s">
        <v>143068</v>
      </c>
    </row>
    <row r="5660" spans="1:7">
      <c r="A5660" s="1">
        <v>5658</v>
      </c>
      <c r="B5660">
        <v>7830</v>
      </c>
      <c r="C5660" t="s">
        <v>4250</v>
      </c>
      <c r="D5660" t="s">
        <v>38043</v>
      </c>
      <c r="E5660" t="s">
        <v>48119</v>
      </c>
      <c r="F5660" t="s">
        <v>95549</v>
      </c>
      <c r="G5660" t="s">
        <v>143069</v>
      </c>
    </row>
    <row r="5661" spans="1:7">
      <c r="A5661" s="1">
        <v>5659</v>
      </c>
      <c r="B5661">
        <v>7834</v>
      </c>
      <c r="C5661" t="s">
        <v>13</v>
      </c>
      <c r="D5661" t="s">
        <v>36530</v>
      </c>
      <c r="E5661" t="s">
        <v>48120</v>
      </c>
      <c r="F5661" t="s">
        <v>95550</v>
      </c>
      <c r="G5661" t="s">
        <v>143070</v>
      </c>
    </row>
    <row r="5662" spans="1:7">
      <c r="A5662" s="1">
        <v>5660</v>
      </c>
      <c r="B5662">
        <v>7835</v>
      </c>
      <c r="C5662" t="s">
        <v>180</v>
      </c>
      <c r="D5662" t="s">
        <v>36522</v>
      </c>
      <c r="E5662" t="s">
        <v>48121</v>
      </c>
      <c r="F5662" t="s">
        <v>95551</v>
      </c>
      <c r="G5662" t="s">
        <v>143071</v>
      </c>
    </row>
    <row r="5663" spans="1:7">
      <c r="A5663" s="1">
        <v>5661</v>
      </c>
      <c r="B5663">
        <v>7836</v>
      </c>
      <c r="C5663" t="s">
        <v>4251</v>
      </c>
      <c r="D5663" t="s">
        <v>36745</v>
      </c>
      <c r="E5663" t="s">
        <v>48122</v>
      </c>
      <c r="F5663" t="s">
        <v>95552</v>
      </c>
      <c r="G5663" t="s">
        <v>143072</v>
      </c>
    </row>
    <row r="5664" spans="1:7">
      <c r="A5664" s="1">
        <v>5662</v>
      </c>
      <c r="B5664">
        <v>7837</v>
      </c>
      <c r="C5664" t="s">
        <v>4252</v>
      </c>
      <c r="D5664" t="s">
        <v>38044</v>
      </c>
      <c r="E5664" t="s">
        <v>48123</v>
      </c>
      <c r="F5664" t="s">
        <v>95553</v>
      </c>
      <c r="G5664" t="s">
        <v>143073</v>
      </c>
    </row>
    <row r="5665" spans="1:7">
      <c r="A5665" s="1">
        <v>5663</v>
      </c>
      <c r="B5665">
        <v>7838</v>
      </c>
      <c r="C5665" t="s">
        <v>11</v>
      </c>
      <c r="D5665" t="s">
        <v>36543</v>
      </c>
      <c r="E5665" t="s">
        <v>48124</v>
      </c>
      <c r="F5665" t="s">
        <v>95554</v>
      </c>
      <c r="G5665" t="s">
        <v>143074</v>
      </c>
    </row>
    <row r="5666" spans="1:7">
      <c r="A5666" s="1">
        <v>5664</v>
      </c>
      <c r="B5666">
        <v>7839</v>
      </c>
      <c r="C5666" t="s">
        <v>8</v>
      </c>
      <c r="D5666" t="s">
        <v>36520</v>
      </c>
      <c r="E5666" t="s">
        <v>48125</v>
      </c>
      <c r="F5666" t="s">
        <v>95555</v>
      </c>
      <c r="G5666" t="s">
        <v>143075</v>
      </c>
    </row>
    <row r="5667" spans="1:7">
      <c r="A5667" s="1">
        <v>5665</v>
      </c>
      <c r="B5667">
        <v>7842</v>
      </c>
      <c r="C5667" t="s">
        <v>4253</v>
      </c>
      <c r="D5667" t="s">
        <v>36604</v>
      </c>
      <c r="E5667" t="s">
        <v>48126</v>
      </c>
      <c r="F5667" t="s">
        <v>95556</v>
      </c>
      <c r="G5667" t="s">
        <v>143076</v>
      </c>
    </row>
    <row r="5668" spans="1:7">
      <c r="A5668" s="1">
        <v>5666</v>
      </c>
      <c r="B5668">
        <v>7844</v>
      </c>
      <c r="C5668" t="s">
        <v>4254</v>
      </c>
      <c r="D5668" t="s">
        <v>36550</v>
      </c>
      <c r="E5668" t="s">
        <v>48113</v>
      </c>
      <c r="F5668" t="s">
        <v>95557</v>
      </c>
      <c r="G5668" t="s">
        <v>143077</v>
      </c>
    </row>
    <row r="5669" spans="1:7">
      <c r="A5669" s="1">
        <v>5667</v>
      </c>
      <c r="B5669">
        <v>7845</v>
      </c>
      <c r="C5669" t="s">
        <v>4255</v>
      </c>
      <c r="D5669" t="s">
        <v>38045</v>
      </c>
      <c r="E5669" t="s">
        <v>48127</v>
      </c>
      <c r="F5669" t="s">
        <v>95558</v>
      </c>
      <c r="G5669" t="s">
        <v>143078</v>
      </c>
    </row>
    <row r="5670" spans="1:7">
      <c r="A5670" s="1">
        <v>5668</v>
      </c>
      <c r="B5670">
        <v>7847</v>
      </c>
      <c r="C5670" t="s">
        <v>4256</v>
      </c>
      <c r="D5670" t="s">
        <v>36540</v>
      </c>
      <c r="E5670" t="s">
        <v>48128</v>
      </c>
      <c r="F5670" t="s">
        <v>95559</v>
      </c>
      <c r="G5670" t="s">
        <v>143079</v>
      </c>
    </row>
    <row r="5671" spans="1:7">
      <c r="A5671" s="1">
        <v>5669</v>
      </c>
      <c r="B5671">
        <v>7850</v>
      </c>
      <c r="C5671" t="s">
        <v>4257</v>
      </c>
      <c r="D5671" t="s">
        <v>36530</v>
      </c>
      <c r="E5671" t="s">
        <v>48115</v>
      </c>
      <c r="F5671" t="s">
        <v>95560</v>
      </c>
      <c r="G5671" t="s">
        <v>143080</v>
      </c>
    </row>
    <row r="5672" spans="1:7">
      <c r="A5672" s="1">
        <v>5670</v>
      </c>
      <c r="B5672">
        <v>7852</v>
      </c>
      <c r="C5672" t="s">
        <v>4258</v>
      </c>
      <c r="D5672" t="s">
        <v>37181</v>
      </c>
      <c r="E5672" t="s">
        <v>48129</v>
      </c>
      <c r="F5672" t="s">
        <v>95561</v>
      </c>
      <c r="G5672" t="s">
        <v>143081</v>
      </c>
    </row>
    <row r="5673" spans="1:7">
      <c r="A5673" s="1">
        <v>5671</v>
      </c>
      <c r="B5673">
        <v>7853</v>
      </c>
      <c r="C5673" t="s">
        <v>4259</v>
      </c>
      <c r="D5673" t="s">
        <v>36569</v>
      </c>
      <c r="E5673" t="s">
        <v>48130</v>
      </c>
      <c r="F5673" t="s">
        <v>95562</v>
      </c>
      <c r="G5673" t="s">
        <v>143082</v>
      </c>
    </row>
    <row r="5674" spans="1:7">
      <c r="A5674" s="1">
        <v>5672</v>
      </c>
      <c r="B5674">
        <v>7854</v>
      </c>
      <c r="C5674" t="s">
        <v>4260</v>
      </c>
      <c r="D5674" t="s">
        <v>38046</v>
      </c>
      <c r="E5674" t="s">
        <v>48131</v>
      </c>
      <c r="F5674" t="s">
        <v>95563</v>
      </c>
      <c r="G5674" t="s">
        <v>143083</v>
      </c>
    </row>
    <row r="5675" spans="1:7">
      <c r="A5675" s="1">
        <v>5673</v>
      </c>
      <c r="B5675">
        <v>7855</v>
      </c>
      <c r="C5675" t="s">
        <v>1991</v>
      </c>
      <c r="D5675" t="s">
        <v>36522</v>
      </c>
      <c r="E5675" t="s">
        <v>48132</v>
      </c>
      <c r="F5675" t="s">
        <v>95564</v>
      </c>
      <c r="G5675" t="s">
        <v>143084</v>
      </c>
    </row>
    <row r="5676" spans="1:7">
      <c r="A5676" s="1">
        <v>5674</v>
      </c>
      <c r="B5676">
        <v>7856</v>
      </c>
      <c r="C5676" t="s">
        <v>4261</v>
      </c>
      <c r="D5676" t="s">
        <v>38047</v>
      </c>
      <c r="E5676" t="s">
        <v>48133</v>
      </c>
      <c r="F5676" t="s">
        <v>95565</v>
      </c>
      <c r="G5676" t="s">
        <v>143085</v>
      </c>
    </row>
    <row r="5677" spans="1:7">
      <c r="A5677" s="1">
        <v>5675</v>
      </c>
      <c r="B5677">
        <v>7857</v>
      </c>
      <c r="C5677" t="s">
        <v>4262</v>
      </c>
      <c r="D5677" t="s">
        <v>36770</v>
      </c>
      <c r="E5677" t="s">
        <v>48134</v>
      </c>
      <c r="F5677" t="s">
        <v>95566</v>
      </c>
      <c r="G5677" t="s">
        <v>143073</v>
      </c>
    </row>
    <row r="5678" spans="1:7">
      <c r="A5678" s="1">
        <v>5676</v>
      </c>
      <c r="B5678">
        <v>7858</v>
      </c>
      <c r="C5678" t="s">
        <v>4263</v>
      </c>
      <c r="D5678" t="s">
        <v>37180</v>
      </c>
      <c r="E5678" t="s">
        <v>48135</v>
      </c>
      <c r="F5678" t="s">
        <v>95567</v>
      </c>
      <c r="G5678" t="s">
        <v>143086</v>
      </c>
    </row>
    <row r="5679" spans="1:7">
      <c r="A5679" s="1">
        <v>5677</v>
      </c>
      <c r="B5679">
        <v>7859</v>
      </c>
      <c r="C5679" t="s">
        <v>2553</v>
      </c>
      <c r="D5679" t="s">
        <v>37234</v>
      </c>
      <c r="E5679" t="s">
        <v>46444</v>
      </c>
      <c r="F5679" t="s">
        <v>93864</v>
      </c>
      <c r="G5679" t="s">
        <v>141420</v>
      </c>
    </row>
    <row r="5680" spans="1:7">
      <c r="A5680" s="1">
        <v>5678</v>
      </c>
      <c r="B5680">
        <v>7860</v>
      </c>
      <c r="C5680" t="s">
        <v>4264</v>
      </c>
      <c r="E5680" t="s">
        <v>43374</v>
      </c>
      <c r="F5680" t="s">
        <v>95568</v>
      </c>
      <c r="G5680" t="s">
        <v>138422</v>
      </c>
    </row>
    <row r="5681" spans="1:7">
      <c r="A5681" s="1">
        <v>5679</v>
      </c>
      <c r="B5681">
        <v>7863</v>
      </c>
      <c r="C5681" t="s">
        <v>4265</v>
      </c>
      <c r="D5681" t="s">
        <v>36567</v>
      </c>
      <c r="E5681" t="s">
        <v>48136</v>
      </c>
      <c r="F5681" t="s">
        <v>95569</v>
      </c>
      <c r="G5681" t="s">
        <v>143087</v>
      </c>
    </row>
    <row r="5682" spans="1:7">
      <c r="A5682" s="1">
        <v>5680</v>
      </c>
      <c r="B5682">
        <v>7864</v>
      </c>
      <c r="C5682" t="s">
        <v>4266</v>
      </c>
      <c r="D5682" t="s">
        <v>36577</v>
      </c>
      <c r="E5682" t="s">
        <v>48137</v>
      </c>
      <c r="F5682" t="s">
        <v>95570</v>
      </c>
      <c r="G5682" t="s">
        <v>143088</v>
      </c>
    </row>
    <row r="5683" spans="1:7">
      <c r="A5683" s="1">
        <v>5681</v>
      </c>
      <c r="B5683">
        <v>7865</v>
      </c>
      <c r="C5683" t="s">
        <v>235</v>
      </c>
      <c r="D5683" t="s">
        <v>36629</v>
      </c>
      <c r="E5683" t="s">
        <v>48138</v>
      </c>
      <c r="F5683" t="s">
        <v>95571</v>
      </c>
      <c r="G5683" t="s">
        <v>143089</v>
      </c>
    </row>
    <row r="5684" spans="1:7">
      <c r="A5684" s="1">
        <v>5682</v>
      </c>
      <c r="B5684">
        <v>7866</v>
      </c>
      <c r="C5684" t="s">
        <v>4267</v>
      </c>
      <c r="D5684" t="s">
        <v>37020</v>
      </c>
      <c r="E5684" t="s">
        <v>48139</v>
      </c>
      <c r="F5684" t="s">
        <v>95572</v>
      </c>
      <c r="G5684" t="s">
        <v>143090</v>
      </c>
    </row>
    <row r="5685" spans="1:7">
      <c r="A5685" s="1">
        <v>5683</v>
      </c>
      <c r="B5685">
        <v>7867</v>
      </c>
      <c r="C5685" t="s">
        <v>13</v>
      </c>
      <c r="D5685" t="s">
        <v>36530</v>
      </c>
      <c r="E5685" t="s">
        <v>48140</v>
      </c>
      <c r="F5685" t="s">
        <v>95573</v>
      </c>
      <c r="G5685" t="s">
        <v>143091</v>
      </c>
    </row>
    <row r="5686" spans="1:7">
      <c r="A5686" s="1">
        <v>5684</v>
      </c>
      <c r="B5686">
        <v>7868</v>
      </c>
      <c r="C5686" t="s">
        <v>155</v>
      </c>
      <c r="D5686" t="s">
        <v>36543</v>
      </c>
      <c r="E5686" t="s">
        <v>48141</v>
      </c>
      <c r="F5686" t="s">
        <v>95574</v>
      </c>
      <c r="G5686" t="s">
        <v>143092</v>
      </c>
    </row>
    <row r="5687" spans="1:7">
      <c r="A5687" s="1">
        <v>5685</v>
      </c>
      <c r="B5687">
        <v>7869</v>
      </c>
      <c r="C5687" t="s">
        <v>4268</v>
      </c>
      <c r="D5687" t="s">
        <v>36592</v>
      </c>
      <c r="E5687" t="s">
        <v>48142</v>
      </c>
      <c r="F5687" t="s">
        <v>95575</v>
      </c>
      <c r="G5687" t="s">
        <v>143093</v>
      </c>
    </row>
    <row r="5688" spans="1:7">
      <c r="A5688" s="1">
        <v>5686</v>
      </c>
      <c r="B5688">
        <v>7870</v>
      </c>
      <c r="C5688" t="s">
        <v>4269</v>
      </c>
      <c r="D5688" t="s">
        <v>36700</v>
      </c>
      <c r="E5688" t="s">
        <v>48143</v>
      </c>
      <c r="F5688" t="s">
        <v>95576</v>
      </c>
      <c r="G5688" t="s">
        <v>143094</v>
      </c>
    </row>
    <row r="5689" spans="1:7">
      <c r="A5689" s="1">
        <v>5687</v>
      </c>
      <c r="B5689">
        <v>7871</v>
      </c>
      <c r="C5689" t="s">
        <v>4270</v>
      </c>
      <c r="D5689" t="s">
        <v>38048</v>
      </c>
      <c r="E5689" t="s">
        <v>48144</v>
      </c>
      <c r="F5689" t="s">
        <v>95577</v>
      </c>
      <c r="G5689" t="s">
        <v>143095</v>
      </c>
    </row>
    <row r="5690" spans="1:7">
      <c r="A5690" s="1">
        <v>5688</v>
      </c>
      <c r="B5690">
        <v>7872</v>
      </c>
      <c r="C5690" t="s">
        <v>4271</v>
      </c>
      <c r="D5690" t="s">
        <v>36641</v>
      </c>
      <c r="E5690" t="s">
        <v>48145</v>
      </c>
      <c r="F5690" t="s">
        <v>95578</v>
      </c>
    </row>
    <row r="5691" spans="1:7">
      <c r="A5691" s="1">
        <v>5689</v>
      </c>
      <c r="B5691">
        <v>7873</v>
      </c>
      <c r="C5691" t="s">
        <v>4272</v>
      </c>
      <c r="D5691" t="s">
        <v>38049</v>
      </c>
      <c r="E5691" t="s">
        <v>48146</v>
      </c>
      <c r="F5691" t="s">
        <v>95579</v>
      </c>
      <c r="G5691" t="s">
        <v>143096</v>
      </c>
    </row>
    <row r="5692" spans="1:7">
      <c r="A5692" s="1">
        <v>5690</v>
      </c>
      <c r="B5692">
        <v>7874</v>
      </c>
      <c r="C5692" t="s">
        <v>4273</v>
      </c>
      <c r="D5692" t="s">
        <v>36665</v>
      </c>
      <c r="E5692" t="s">
        <v>48147</v>
      </c>
      <c r="F5692" t="s">
        <v>95580</v>
      </c>
      <c r="G5692" t="s">
        <v>143097</v>
      </c>
    </row>
    <row r="5693" spans="1:7">
      <c r="A5693" s="1">
        <v>5691</v>
      </c>
      <c r="B5693">
        <v>7875</v>
      </c>
      <c r="C5693" t="s">
        <v>4274</v>
      </c>
      <c r="D5693" t="s">
        <v>36970</v>
      </c>
      <c r="E5693" t="s">
        <v>48148</v>
      </c>
      <c r="F5693" t="s">
        <v>95581</v>
      </c>
      <c r="G5693" t="s">
        <v>143098</v>
      </c>
    </row>
    <row r="5694" spans="1:7">
      <c r="A5694" s="1">
        <v>5692</v>
      </c>
      <c r="B5694">
        <v>7876</v>
      </c>
      <c r="C5694" t="s">
        <v>4275</v>
      </c>
      <c r="D5694" t="s">
        <v>36970</v>
      </c>
      <c r="E5694" t="s">
        <v>48149</v>
      </c>
      <c r="F5694" t="s">
        <v>95582</v>
      </c>
      <c r="G5694" t="s">
        <v>143099</v>
      </c>
    </row>
    <row r="5695" spans="1:7">
      <c r="A5695" s="1">
        <v>5693</v>
      </c>
      <c r="B5695">
        <v>7877</v>
      </c>
      <c r="C5695" t="s">
        <v>4276</v>
      </c>
      <c r="D5695" t="s">
        <v>36817</v>
      </c>
      <c r="E5695" t="s">
        <v>48150</v>
      </c>
      <c r="F5695" t="s">
        <v>95583</v>
      </c>
      <c r="G5695" t="s">
        <v>143100</v>
      </c>
    </row>
    <row r="5696" spans="1:7">
      <c r="A5696" s="1">
        <v>5694</v>
      </c>
      <c r="B5696">
        <v>7878</v>
      </c>
      <c r="C5696" t="s">
        <v>1387</v>
      </c>
      <c r="D5696" t="s">
        <v>36588</v>
      </c>
      <c r="E5696" t="s">
        <v>48151</v>
      </c>
      <c r="F5696" t="s">
        <v>95584</v>
      </c>
      <c r="G5696" t="s">
        <v>143101</v>
      </c>
    </row>
    <row r="5697" spans="1:7">
      <c r="A5697" s="1">
        <v>5695</v>
      </c>
      <c r="B5697">
        <v>7879</v>
      </c>
      <c r="C5697" t="s">
        <v>949</v>
      </c>
      <c r="D5697" t="s">
        <v>38050</v>
      </c>
      <c r="E5697" t="s">
        <v>48152</v>
      </c>
      <c r="F5697" t="s">
        <v>95585</v>
      </c>
      <c r="G5697" t="s">
        <v>143102</v>
      </c>
    </row>
    <row r="5698" spans="1:7">
      <c r="A5698" s="1">
        <v>5696</v>
      </c>
      <c r="B5698">
        <v>7880</v>
      </c>
      <c r="C5698" t="s">
        <v>4277</v>
      </c>
      <c r="D5698" t="s">
        <v>37697</v>
      </c>
      <c r="E5698" t="s">
        <v>48153</v>
      </c>
      <c r="F5698" t="s">
        <v>95586</v>
      </c>
      <c r="G5698" t="s">
        <v>143103</v>
      </c>
    </row>
    <row r="5699" spans="1:7">
      <c r="A5699" s="1">
        <v>5697</v>
      </c>
      <c r="B5699">
        <v>7881</v>
      </c>
      <c r="C5699" t="s">
        <v>4278</v>
      </c>
      <c r="D5699" t="s">
        <v>36890</v>
      </c>
      <c r="E5699" t="s">
        <v>48154</v>
      </c>
      <c r="F5699" t="s">
        <v>95587</v>
      </c>
      <c r="G5699" t="s">
        <v>95587</v>
      </c>
    </row>
    <row r="5700" spans="1:7">
      <c r="A5700" s="1">
        <v>5698</v>
      </c>
      <c r="B5700">
        <v>7882</v>
      </c>
      <c r="C5700" t="s">
        <v>4279</v>
      </c>
      <c r="D5700" t="s">
        <v>36540</v>
      </c>
      <c r="E5700" t="s">
        <v>48155</v>
      </c>
      <c r="F5700" t="s">
        <v>95588</v>
      </c>
      <c r="G5700" t="s">
        <v>140915</v>
      </c>
    </row>
    <row r="5701" spans="1:7">
      <c r="A5701" s="1">
        <v>5699</v>
      </c>
      <c r="B5701">
        <v>7883</v>
      </c>
      <c r="C5701" t="s">
        <v>4280</v>
      </c>
      <c r="D5701" t="s">
        <v>36593</v>
      </c>
      <c r="E5701" t="s">
        <v>48156</v>
      </c>
      <c r="F5701" t="s">
        <v>95589</v>
      </c>
      <c r="G5701" t="s">
        <v>143104</v>
      </c>
    </row>
    <row r="5702" spans="1:7">
      <c r="A5702" s="1">
        <v>5700</v>
      </c>
      <c r="B5702">
        <v>7884</v>
      </c>
      <c r="C5702" t="s">
        <v>2987</v>
      </c>
      <c r="D5702" t="s">
        <v>36593</v>
      </c>
      <c r="E5702" t="s">
        <v>48157</v>
      </c>
      <c r="F5702" t="s">
        <v>95590</v>
      </c>
      <c r="G5702" t="s">
        <v>143105</v>
      </c>
    </row>
    <row r="5703" spans="1:7">
      <c r="A5703" s="1">
        <v>5701</v>
      </c>
      <c r="B5703">
        <v>7885</v>
      </c>
      <c r="C5703" t="s">
        <v>180</v>
      </c>
      <c r="D5703" t="s">
        <v>36522</v>
      </c>
      <c r="E5703" t="s">
        <v>48158</v>
      </c>
      <c r="F5703" t="s">
        <v>95591</v>
      </c>
      <c r="G5703" t="s">
        <v>143106</v>
      </c>
    </row>
    <row r="5704" spans="1:7">
      <c r="A5704" s="1">
        <v>5702</v>
      </c>
      <c r="B5704">
        <v>7886</v>
      </c>
      <c r="C5704" t="s">
        <v>4281</v>
      </c>
      <c r="D5704" t="s">
        <v>37375</v>
      </c>
      <c r="E5704" t="s">
        <v>48159</v>
      </c>
      <c r="F5704" t="s">
        <v>95592</v>
      </c>
      <c r="G5704" t="s">
        <v>143107</v>
      </c>
    </row>
    <row r="5705" spans="1:7">
      <c r="A5705" s="1">
        <v>5703</v>
      </c>
      <c r="B5705">
        <v>7887</v>
      </c>
      <c r="C5705" t="s">
        <v>4282</v>
      </c>
      <c r="D5705" t="s">
        <v>37672</v>
      </c>
      <c r="E5705" t="s">
        <v>48160</v>
      </c>
      <c r="F5705" t="s">
        <v>95593</v>
      </c>
      <c r="G5705" t="s">
        <v>143108</v>
      </c>
    </row>
    <row r="5706" spans="1:7">
      <c r="A5706" s="1">
        <v>5704</v>
      </c>
      <c r="B5706">
        <v>7888</v>
      </c>
      <c r="C5706" t="s">
        <v>4283</v>
      </c>
      <c r="D5706" t="s">
        <v>36804</v>
      </c>
      <c r="E5706" t="s">
        <v>48161</v>
      </c>
      <c r="F5706" t="s">
        <v>95594</v>
      </c>
      <c r="G5706" t="s">
        <v>143109</v>
      </c>
    </row>
    <row r="5707" spans="1:7">
      <c r="A5707" s="1">
        <v>5705</v>
      </c>
      <c r="B5707">
        <v>7889</v>
      </c>
      <c r="C5707" t="s">
        <v>4284</v>
      </c>
      <c r="D5707" t="s">
        <v>38051</v>
      </c>
      <c r="E5707" t="s">
        <v>48162</v>
      </c>
      <c r="F5707" t="s">
        <v>95595</v>
      </c>
      <c r="G5707" t="s">
        <v>143110</v>
      </c>
    </row>
    <row r="5708" spans="1:7">
      <c r="A5708" s="1">
        <v>5706</v>
      </c>
      <c r="B5708">
        <v>7890</v>
      </c>
      <c r="C5708" t="s">
        <v>4285</v>
      </c>
      <c r="D5708" t="s">
        <v>36542</v>
      </c>
      <c r="E5708" t="s">
        <v>48163</v>
      </c>
      <c r="F5708" t="s">
        <v>95596</v>
      </c>
      <c r="G5708" t="s">
        <v>143111</v>
      </c>
    </row>
    <row r="5709" spans="1:7">
      <c r="A5709" s="1">
        <v>5707</v>
      </c>
      <c r="B5709">
        <v>7891</v>
      </c>
      <c r="C5709" t="s">
        <v>4286</v>
      </c>
      <c r="D5709" t="s">
        <v>36680</v>
      </c>
      <c r="E5709" t="s">
        <v>48164</v>
      </c>
      <c r="F5709" t="s">
        <v>95597</v>
      </c>
      <c r="G5709" t="s">
        <v>143112</v>
      </c>
    </row>
    <row r="5710" spans="1:7">
      <c r="A5710" s="1">
        <v>5708</v>
      </c>
      <c r="B5710">
        <v>7893</v>
      </c>
      <c r="C5710" t="s">
        <v>4287</v>
      </c>
      <c r="D5710" t="s">
        <v>38052</v>
      </c>
      <c r="E5710" t="s">
        <v>48165</v>
      </c>
      <c r="F5710" t="s">
        <v>95598</v>
      </c>
      <c r="G5710" t="s">
        <v>143113</v>
      </c>
    </row>
    <row r="5711" spans="1:7">
      <c r="A5711" s="1">
        <v>5709</v>
      </c>
      <c r="B5711">
        <v>7895</v>
      </c>
      <c r="C5711" t="s">
        <v>4288</v>
      </c>
      <c r="D5711" t="s">
        <v>36715</v>
      </c>
      <c r="E5711" t="s">
        <v>48166</v>
      </c>
      <c r="F5711" t="s">
        <v>95599</v>
      </c>
      <c r="G5711" t="s">
        <v>143114</v>
      </c>
    </row>
    <row r="5712" spans="1:7">
      <c r="A5712" s="1">
        <v>5710</v>
      </c>
      <c r="B5712">
        <v>7896</v>
      </c>
      <c r="C5712" t="s">
        <v>4289</v>
      </c>
      <c r="D5712" t="s">
        <v>36817</v>
      </c>
      <c r="E5712" t="s">
        <v>48150</v>
      </c>
      <c r="F5712" t="s">
        <v>95600</v>
      </c>
      <c r="G5712" t="s">
        <v>143115</v>
      </c>
    </row>
    <row r="5713" spans="1:7">
      <c r="A5713" s="1">
        <v>5711</v>
      </c>
      <c r="B5713">
        <v>7897</v>
      </c>
      <c r="C5713" t="s">
        <v>4290</v>
      </c>
      <c r="D5713" t="s">
        <v>36632</v>
      </c>
      <c r="E5713" t="s">
        <v>48167</v>
      </c>
      <c r="F5713" t="s">
        <v>95601</v>
      </c>
      <c r="G5713" t="s">
        <v>143116</v>
      </c>
    </row>
    <row r="5714" spans="1:7">
      <c r="A5714" s="1">
        <v>5712</v>
      </c>
      <c r="B5714">
        <v>7898</v>
      </c>
      <c r="C5714" t="s">
        <v>4291</v>
      </c>
      <c r="D5714" t="s">
        <v>37223</v>
      </c>
      <c r="E5714" t="s">
        <v>48168</v>
      </c>
      <c r="F5714" t="s">
        <v>95602</v>
      </c>
      <c r="G5714" t="s">
        <v>143117</v>
      </c>
    </row>
    <row r="5715" spans="1:7">
      <c r="A5715" s="1">
        <v>5713</v>
      </c>
      <c r="B5715">
        <v>7899</v>
      </c>
      <c r="C5715" t="s">
        <v>3900</v>
      </c>
      <c r="D5715" t="s">
        <v>38051</v>
      </c>
      <c r="E5715" t="s">
        <v>48162</v>
      </c>
      <c r="F5715" t="s">
        <v>95603</v>
      </c>
      <c r="G5715" t="s">
        <v>143110</v>
      </c>
    </row>
    <row r="5716" spans="1:7">
      <c r="A5716" s="1">
        <v>5714</v>
      </c>
      <c r="B5716">
        <v>7900</v>
      </c>
      <c r="C5716" t="s">
        <v>64</v>
      </c>
      <c r="D5716" t="s">
        <v>36540</v>
      </c>
      <c r="E5716" t="s">
        <v>48169</v>
      </c>
      <c r="F5716" t="s">
        <v>95604</v>
      </c>
      <c r="G5716" t="s">
        <v>143118</v>
      </c>
    </row>
    <row r="5717" spans="1:7">
      <c r="A5717" s="1">
        <v>5715</v>
      </c>
      <c r="B5717">
        <v>7901</v>
      </c>
      <c r="C5717" t="s">
        <v>827</v>
      </c>
      <c r="D5717" t="s">
        <v>37314</v>
      </c>
      <c r="E5717" t="s">
        <v>48170</v>
      </c>
      <c r="F5717" t="s">
        <v>95605</v>
      </c>
      <c r="G5717" t="s">
        <v>143119</v>
      </c>
    </row>
    <row r="5718" spans="1:7">
      <c r="A5718" s="1">
        <v>5716</v>
      </c>
      <c r="B5718">
        <v>7902</v>
      </c>
      <c r="C5718" t="s">
        <v>1457</v>
      </c>
      <c r="D5718" t="s">
        <v>36550</v>
      </c>
      <c r="E5718" t="s">
        <v>48171</v>
      </c>
      <c r="F5718" t="s">
        <v>95606</v>
      </c>
      <c r="G5718" t="s">
        <v>143120</v>
      </c>
    </row>
    <row r="5719" spans="1:7">
      <c r="A5719" s="1">
        <v>5717</v>
      </c>
      <c r="B5719">
        <v>7903</v>
      </c>
      <c r="C5719" t="s">
        <v>4292</v>
      </c>
      <c r="D5719" t="s">
        <v>36970</v>
      </c>
      <c r="E5719" t="s">
        <v>47347</v>
      </c>
      <c r="F5719" t="s">
        <v>95607</v>
      </c>
      <c r="G5719" t="s">
        <v>142303</v>
      </c>
    </row>
    <row r="5720" spans="1:7">
      <c r="A5720" s="1">
        <v>5718</v>
      </c>
      <c r="B5720">
        <v>7904</v>
      </c>
      <c r="C5720" t="s">
        <v>210</v>
      </c>
      <c r="D5720" t="s">
        <v>36674</v>
      </c>
      <c r="E5720" t="s">
        <v>48172</v>
      </c>
      <c r="F5720" t="s">
        <v>95608</v>
      </c>
      <c r="G5720" t="s">
        <v>143121</v>
      </c>
    </row>
    <row r="5721" spans="1:7">
      <c r="A5721" s="1">
        <v>5719</v>
      </c>
      <c r="B5721">
        <v>7905</v>
      </c>
      <c r="C5721" t="s">
        <v>4293</v>
      </c>
      <c r="D5721" t="s">
        <v>36997</v>
      </c>
      <c r="E5721" t="s">
        <v>48173</v>
      </c>
      <c r="F5721" t="s">
        <v>95609</v>
      </c>
      <c r="G5721" t="s">
        <v>143122</v>
      </c>
    </row>
    <row r="5722" spans="1:7">
      <c r="A5722" s="1">
        <v>5720</v>
      </c>
      <c r="B5722">
        <v>7906</v>
      </c>
      <c r="C5722" t="s">
        <v>4294</v>
      </c>
      <c r="D5722" t="s">
        <v>38053</v>
      </c>
      <c r="E5722" t="s">
        <v>48174</v>
      </c>
      <c r="F5722" t="s">
        <v>95610</v>
      </c>
      <c r="G5722" t="s">
        <v>143123</v>
      </c>
    </row>
    <row r="5723" spans="1:7">
      <c r="A5723" s="1">
        <v>5721</v>
      </c>
      <c r="B5723">
        <v>7907</v>
      </c>
      <c r="C5723" t="s">
        <v>4295</v>
      </c>
      <c r="D5723" t="s">
        <v>37156</v>
      </c>
      <c r="E5723" t="s">
        <v>48175</v>
      </c>
      <c r="F5723" t="s">
        <v>95611</v>
      </c>
      <c r="G5723" t="s">
        <v>143124</v>
      </c>
    </row>
    <row r="5724" spans="1:7">
      <c r="A5724" s="1">
        <v>5722</v>
      </c>
      <c r="B5724">
        <v>7908</v>
      </c>
      <c r="C5724" t="s">
        <v>4296</v>
      </c>
      <c r="D5724" t="s">
        <v>36714</v>
      </c>
      <c r="E5724" t="s">
        <v>48176</v>
      </c>
      <c r="F5724" t="s">
        <v>95612</v>
      </c>
      <c r="G5724" t="s">
        <v>143125</v>
      </c>
    </row>
    <row r="5725" spans="1:7">
      <c r="A5725" s="1">
        <v>5723</v>
      </c>
      <c r="B5725">
        <v>7909</v>
      </c>
      <c r="C5725" t="s">
        <v>4297</v>
      </c>
      <c r="D5725" t="s">
        <v>38054</v>
      </c>
      <c r="E5725" t="s">
        <v>48177</v>
      </c>
      <c r="F5725" t="s">
        <v>95613</v>
      </c>
      <c r="G5725" t="s">
        <v>143126</v>
      </c>
    </row>
    <row r="5726" spans="1:7">
      <c r="A5726" s="1">
        <v>5724</v>
      </c>
      <c r="B5726">
        <v>7910</v>
      </c>
      <c r="C5726" t="s">
        <v>4298</v>
      </c>
      <c r="D5726" t="s">
        <v>36643</v>
      </c>
      <c r="E5726" t="s">
        <v>47349</v>
      </c>
      <c r="F5726" t="s">
        <v>90227</v>
      </c>
      <c r="G5726" t="s">
        <v>142305</v>
      </c>
    </row>
    <row r="5727" spans="1:7">
      <c r="A5727" s="1">
        <v>5725</v>
      </c>
      <c r="B5727">
        <v>7911</v>
      </c>
      <c r="C5727" t="s">
        <v>4299</v>
      </c>
      <c r="D5727" t="s">
        <v>37314</v>
      </c>
      <c r="E5727" t="s">
        <v>47350</v>
      </c>
      <c r="F5727" t="s">
        <v>94774</v>
      </c>
      <c r="G5727" t="s">
        <v>142306</v>
      </c>
    </row>
    <row r="5728" spans="1:7">
      <c r="A5728" s="1">
        <v>5726</v>
      </c>
      <c r="B5728">
        <v>7912</v>
      </c>
      <c r="C5728" t="s">
        <v>4300</v>
      </c>
      <c r="D5728" t="s">
        <v>37098</v>
      </c>
      <c r="E5728" t="s">
        <v>48178</v>
      </c>
      <c r="F5728" t="s">
        <v>95614</v>
      </c>
      <c r="G5728" t="s">
        <v>143127</v>
      </c>
    </row>
    <row r="5729" spans="1:7">
      <c r="A5729" s="1">
        <v>5727</v>
      </c>
      <c r="B5729">
        <v>7913</v>
      </c>
      <c r="C5729" t="s">
        <v>390</v>
      </c>
      <c r="D5729" t="s">
        <v>36706</v>
      </c>
      <c r="E5729" t="s">
        <v>48179</v>
      </c>
      <c r="F5729" t="s">
        <v>95615</v>
      </c>
      <c r="G5729" t="s">
        <v>143128</v>
      </c>
    </row>
    <row r="5730" spans="1:7">
      <c r="A5730" s="1">
        <v>5728</v>
      </c>
      <c r="B5730">
        <v>7914</v>
      </c>
      <c r="C5730" t="s">
        <v>4301</v>
      </c>
      <c r="D5730" t="s">
        <v>38055</v>
      </c>
      <c r="E5730" t="s">
        <v>48180</v>
      </c>
      <c r="F5730" t="s">
        <v>95616</v>
      </c>
      <c r="G5730" t="s">
        <v>143129</v>
      </c>
    </row>
    <row r="5731" spans="1:7">
      <c r="A5731" s="1">
        <v>5729</v>
      </c>
      <c r="B5731">
        <v>7915</v>
      </c>
      <c r="C5731" t="s">
        <v>688</v>
      </c>
      <c r="D5731" t="s">
        <v>36734</v>
      </c>
      <c r="E5731" t="s">
        <v>47351</v>
      </c>
      <c r="F5731" t="s">
        <v>95617</v>
      </c>
      <c r="G5731" t="s">
        <v>96094</v>
      </c>
    </row>
    <row r="5732" spans="1:7">
      <c r="A5732" s="1">
        <v>5730</v>
      </c>
      <c r="B5732">
        <v>7916</v>
      </c>
      <c r="C5732" t="s">
        <v>4302</v>
      </c>
      <c r="D5732" t="s">
        <v>36700</v>
      </c>
      <c r="E5732" t="s">
        <v>48181</v>
      </c>
      <c r="F5732" t="s">
        <v>95618</v>
      </c>
      <c r="G5732" t="s">
        <v>143130</v>
      </c>
    </row>
    <row r="5733" spans="1:7">
      <c r="A5733" s="1">
        <v>5731</v>
      </c>
      <c r="B5733">
        <v>7917</v>
      </c>
      <c r="C5733" t="s">
        <v>4303</v>
      </c>
      <c r="D5733" t="s">
        <v>38056</v>
      </c>
      <c r="E5733" t="s">
        <v>48182</v>
      </c>
      <c r="F5733" t="s">
        <v>95619</v>
      </c>
      <c r="G5733" t="s">
        <v>143131</v>
      </c>
    </row>
    <row r="5734" spans="1:7">
      <c r="A5734" s="1">
        <v>5732</v>
      </c>
      <c r="B5734">
        <v>7919</v>
      </c>
      <c r="C5734" t="s">
        <v>470</v>
      </c>
      <c r="D5734" t="s">
        <v>37003</v>
      </c>
      <c r="E5734" t="s">
        <v>48183</v>
      </c>
      <c r="F5734" t="s">
        <v>95620</v>
      </c>
      <c r="G5734" t="s">
        <v>143132</v>
      </c>
    </row>
    <row r="5735" spans="1:7">
      <c r="A5735" s="1">
        <v>5733</v>
      </c>
      <c r="B5735">
        <v>7920</v>
      </c>
      <c r="C5735" t="s">
        <v>3989</v>
      </c>
      <c r="D5735" t="s">
        <v>36542</v>
      </c>
      <c r="E5735" t="s">
        <v>48184</v>
      </c>
      <c r="F5735" t="s">
        <v>95621</v>
      </c>
      <c r="G5735" t="s">
        <v>143133</v>
      </c>
    </row>
    <row r="5736" spans="1:7">
      <c r="A5736" s="1">
        <v>5734</v>
      </c>
      <c r="B5736">
        <v>7921</v>
      </c>
      <c r="C5736" t="s">
        <v>3637</v>
      </c>
      <c r="D5736" t="s">
        <v>38057</v>
      </c>
      <c r="E5736" t="s">
        <v>47354</v>
      </c>
      <c r="F5736" t="s">
        <v>94778</v>
      </c>
      <c r="G5736" t="s">
        <v>143134</v>
      </c>
    </row>
    <row r="5737" spans="1:7">
      <c r="A5737" s="1">
        <v>5735</v>
      </c>
      <c r="B5737">
        <v>7922</v>
      </c>
      <c r="C5737" t="s">
        <v>4304</v>
      </c>
      <c r="D5737" t="s">
        <v>36604</v>
      </c>
      <c r="E5737" t="s">
        <v>48185</v>
      </c>
      <c r="F5737" t="s">
        <v>95622</v>
      </c>
      <c r="G5737" t="s">
        <v>143135</v>
      </c>
    </row>
    <row r="5738" spans="1:7">
      <c r="A5738" s="1">
        <v>5736</v>
      </c>
      <c r="B5738">
        <v>7923</v>
      </c>
      <c r="C5738" t="s">
        <v>4305</v>
      </c>
      <c r="D5738" t="s">
        <v>36965</v>
      </c>
      <c r="E5738" t="s">
        <v>48186</v>
      </c>
      <c r="F5738" t="s">
        <v>95623</v>
      </c>
      <c r="G5738" t="s">
        <v>143136</v>
      </c>
    </row>
    <row r="5739" spans="1:7">
      <c r="A5739" s="1">
        <v>5737</v>
      </c>
      <c r="B5739">
        <v>7924</v>
      </c>
      <c r="C5739" t="s">
        <v>4306</v>
      </c>
      <c r="D5739" t="s">
        <v>36996</v>
      </c>
      <c r="E5739" t="s">
        <v>48187</v>
      </c>
      <c r="F5739" t="s">
        <v>95624</v>
      </c>
      <c r="G5739" t="s">
        <v>143137</v>
      </c>
    </row>
    <row r="5740" spans="1:7">
      <c r="A5740" s="1">
        <v>5738</v>
      </c>
      <c r="B5740">
        <v>7925</v>
      </c>
      <c r="C5740" t="s">
        <v>3792</v>
      </c>
      <c r="E5740" t="s">
        <v>48188</v>
      </c>
      <c r="F5740" t="s">
        <v>95625</v>
      </c>
      <c r="G5740" t="s">
        <v>143138</v>
      </c>
    </row>
    <row r="5741" spans="1:7">
      <c r="A5741" s="1">
        <v>5739</v>
      </c>
      <c r="B5741">
        <v>7927</v>
      </c>
      <c r="C5741" t="s">
        <v>4307</v>
      </c>
      <c r="D5741" t="s">
        <v>36525</v>
      </c>
      <c r="E5741" t="s">
        <v>48189</v>
      </c>
      <c r="F5741" t="s">
        <v>95626</v>
      </c>
      <c r="G5741" t="s">
        <v>143139</v>
      </c>
    </row>
    <row r="5742" spans="1:7">
      <c r="A5742" s="1">
        <v>5740</v>
      </c>
      <c r="B5742">
        <v>7928</v>
      </c>
      <c r="C5742" t="s">
        <v>4308</v>
      </c>
      <c r="D5742" t="s">
        <v>36525</v>
      </c>
      <c r="E5742" t="s">
        <v>48190</v>
      </c>
      <c r="F5742" t="s">
        <v>95627</v>
      </c>
      <c r="G5742" t="s">
        <v>143140</v>
      </c>
    </row>
    <row r="5743" spans="1:7">
      <c r="A5743" s="1">
        <v>5741</v>
      </c>
      <c r="B5743">
        <v>7929</v>
      </c>
      <c r="C5743" t="s">
        <v>4309</v>
      </c>
      <c r="D5743" t="s">
        <v>37838</v>
      </c>
      <c r="E5743" t="s">
        <v>48191</v>
      </c>
      <c r="F5743" t="s">
        <v>95628</v>
      </c>
      <c r="G5743" t="s">
        <v>143141</v>
      </c>
    </row>
    <row r="5744" spans="1:7">
      <c r="A5744" s="1">
        <v>5742</v>
      </c>
      <c r="B5744">
        <v>7930</v>
      </c>
      <c r="C5744" t="s">
        <v>4310</v>
      </c>
      <c r="D5744" t="s">
        <v>36631</v>
      </c>
      <c r="E5744" t="s">
        <v>48192</v>
      </c>
      <c r="F5744" t="s">
        <v>95629</v>
      </c>
      <c r="G5744" t="s">
        <v>143142</v>
      </c>
    </row>
    <row r="5745" spans="1:7">
      <c r="A5745" s="1">
        <v>5743</v>
      </c>
      <c r="B5745">
        <v>7932</v>
      </c>
      <c r="C5745" t="s">
        <v>4311</v>
      </c>
      <c r="D5745" t="s">
        <v>37181</v>
      </c>
      <c r="E5745" t="s">
        <v>48193</v>
      </c>
      <c r="F5745" t="s">
        <v>95630</v>
      </c>
      <c r="G5745" t="s">
        <v>143143</v>
      </c>
    </row>
    <row r="5746" spans="1:7">
      <c r="A5746" s="1">
        <v>5744</v>
      </c>
      <c r="B5746">
        <v>7933</v>
      </c>
      <c r="C5746" t="s">
        <v>77</v>
      </c>
      <c r="D5746" t="s">
        <v>36540</v>
      </c>
      <c r="E5746" t="s">
        <v>48194</v>
      </c>
      <c r="F5746" t="s">
        <v>95631</v>
      </c>
      <c r="G5746" t="s">
        <v>143144</v>
      </c>
    </row>
    <row r="5747" spans="1:7">
      <c r="A5747" s="1">
        <v>5745</v>
      </c>
      <c r="B5747">
        <v>7934</v>
      </c>
      <c r="C5747" t="s">
        <v>1299</v>
      </c>
      <c r="D5747" t="s">
        <v>38058</v>
      </c>
      <c r="E5747" t="s">
        <v>48195</v>
      </c>
      <c r="F5747" t="s">
        <v>95632</v>
      </c>
      <c r="G5747" t="s">
        <v>143145</v>
      </c>
    </row>
    <row r="5748" spans="1:7">
      <c r="A5748" s="1">
        <v>5746</v>
      </c>
      <c r="B5748">
        <v>7935</v>
      </c>
      <c r="C5748" t="s">
        <v>4312</v>
      </c>
      <c r="D5748" t="s">
        <v>36853</v>
      </c>
      <c r="E5748" t="s">
        <v>48196</v>
      </c>
      <c r="F5748" t="s">
        <v>95633</v>
      </c>
      <c r="G5748" t="s">
        <v>143146</v>
      </c>
    </row>
    <row r="5749" spans="1:7">
      <c r="A5749" s="1">
        <v>5747</v>
      </c>
      <c r="B5749">
        <v>7936</v>
      </c>
      <c r="C5749" t="s">
        <v>4313</v>
      </c>
      <c r="D5749" t="s">
        <v>38051</v>
      </c>
      <c r="E5749" t="s">
        <v>48162</v>
      </c>
      <c r="F5749" t="s">
        <v>95603</v>
      </c>
      <c r="G5749" t="s">
        <v>143110</v>
      </c>
    </row>
    <row r="5750" spans="1:7">
      <c r="A5750" s="1">
        <v>5748</v>
      </c>
      <c r="B5750">
        <v>7937</v>
      </c>
      <c r="C5750" t="s">
        <v>4314</v>
      </c>
      <c r="D5750" t="s">
        <v>37528</v>
      </c>
      <c r="E5750" t="s">
        <v>48197</v>
      </c>
      <c r="F5750" t="s">
        <v>95634</v>
      </c>
      <c r="G5750" t="s">
        <v>143147</v>
      </c>
    </row>
    <row r="5751" spans="1:7">
      <c r="A5751" s="1">
        <v>5749</v>
      </c>
      <c r="B5751">
        <v>7938</v>
      </c>
      <c r="C5751" t="s">
        <v>4315</v>
      </c>
      <c r="D5751" t="s">
        <v>36696</v>
      </c>
      <c r="E5751" t="s">
        <v>48198</v>
      </c>
      <c r="F5751" t="s">
        <v>95635</v>
      </c>
      <c r="G5751" t="s">
        <v>143148</v>
      </c>
    </row>
    <row r="5752" spans="1:7">
      <c r="A5752" s="1">
        <v>5750</v>
      </c>
      <c r="B5752">
        <v>7939</v>
      </c>
      <c r="C5752" t="s">
        <v>4316</v>
      </c>
      <c r="D5752" t="s">
        <v>36532</v>
      </c>
      <c r="E5752" t="s">
        <v>48199</v>
      </c>
      <c r="F5752" t="s">
        <v>95636</v>
      </c>
      <c r="G5752" t="s">
        <v>143149</v>
      </c>
    </row>
    <row r="5753" spans="1:7">
      <c r="A5753" s="1">
        <v>5751</v>
      </c>
      <c r="B5753">
        <v>7941</v>
      </c>
      <c r="C5753" t="s">
        <v>4317</v>
      </c>
      <c r="D5753" t="s">
        <v>37968</v>
      </c>
      <c r="E5753" t="s">
        <v>48200</v>
      </c>
      <c r="F5753" t="s">
        <v>95637</v>
      </c>
      <c r="G5753" t="s">
        <v>143150</v>
      </c>
    </row>
    <row r="5754" spans="1:7">
      <c r="A5754" s="1">
        <v>5752</v>
      </c>
      <c r="B5754">
        <v>7943</v>
      </c>
      <c r="C5754" t="s">
        <v>4318</v>
      </c>
      <c r="D5754" t="s">
        <v>36735</v>
      </c>
      <c r="E5754" t="s">
        <v>48201</v>
      </c>
      <c r="F5754" t="s">
        <v>95638</v>
      </c>
      <c r="G5754" t="s">
        <v>143151</v>
      </c>
    </row>
    <row r="5755" spans="1:7">
      <c r="A5755" s="1">
        <v>5753</v>
      </c>
      <c r="B5755">
        <v>7944</v>
      </c>
      <c r="C5755" t="s">
        <v>293</v>
      </c>
      <c r="D5755" t="s">
        <v>36684</v>
      </c>
      <c r="E5755" t="s">
        <v>48202</v>
      </c>
      <c r="F5755" t="s">
        <v>95639</v>
      </c>
      <c r="G5755" t="s">
        <v>143152</v>
      </c>
    </row>
    <row r="5756" spans="1:7">
      <c r="A5756" s="1">
        <v>5754</v>
      </c>
      <c r="B5756">
        <v>7945</v>
      </c>
      <c r="C5756" t="s">
        <v>4319</v>
      </c>
      <c r="D5756" t="s">
        <v>37675</v>
      </c>
      <c r="E5756" t="s">
        <v>48203</v>
      </c>
      <c r="F5756" t="s">
        <v>95640</v>
      </c>
      <c r="G5756" t="s">
        <v>143153</v>
      </c>
    </row>
    <row r="5757" spans="1:7">
      <c r="A5757" s="1">
        <v>5755</v>
      </c>
      <c r="B5757">
        <v>7946</v>
      </c>
      <c r="C5757" t="s">
        <v>4320</v>
      </c>
      <c r="D5757" t="s">
        <v>36540</v>
      </c>
      <c r="E5757" t="s">
        <v>48204</v>
      </c>
      <c r="F5757" t="s">
        <v>95641</v>
      </c>
      <c r="G5757" t="s">
        <v>143154</v>
      </c>
    </row>
    <row r="5758" spans="1:7">
      <c r="A5758" s="1">
        <v>5756</v>
      </c>
      <c r="B5758">
        <v>7947</v>
      </c>
      <c r="C5758" t="s">
        <v>4321</v>
      </c>
      <c r="D5758" t="s">
        <v>36863</v>
      </c>
      <c r="E5758" t="s">
        <v>48205</v>
      </c>
      <c r="F5758" t="s">
        <v>95642</v>
      </c>
      <c r="G5758" t="s">
        <v>143155</v>
      </c>
    </row>
    <row r="5759" spans="1:7">
      <c r="A5759" s="1">
        <v>5757</v>
      </c>
      <c r="B5759">
        <v>7948</v>
      </c>
      <c r="C5759" t="s">
        <v>4322</v>
      </c>
      <c r="E5759" t="s">
        <v>48206</v>
      </c>
      <c r="F5759" t="s">
        <v>95643</v>
      </c>
      <c r="G5759" t="s">
        <v>143156</v>
      </c>
    </row>
    <row r="5760" spans="1:7">
      <c r="A5760" s="1">
        <v>5758</v>
      </c>
      <c r="B5760">
        <v>7949</v>
      </c>
      <c r="C5760" t="s">
        <v>4322</v>
      </c>
      <c r="E5760" t="s">
        <v>48206</v>
      </c>
      <c r="F5760" t="s">
        <v>95643</v>
      </c>
      <c r="G5760" t="s">
        <v>143156</v>
      </c>
    </row>
    <row r="5761" spans="1:7">
      <c r="A5761" s="1">
        <v>5759</v>
      </c>
      <c r="B5761">
        <v>7950</v>
      </c>
      <c r="C5761" t="s">
        <v>4323</v>
      </c>
      <c r="D5761" t="s">
        <v>36571</v>
      </c>
      <c r="E5761" t="s">
        <v>48207</v>
      </c>
      <c r="F5761" t="s">
        <v>95644</v>
      </c>
      <c r="G5761" t="s">
        <v>143157</v>
      </c>
    </row>
    <row r="5762" spans="1:7">
      <c r="A5762" s="1">
        <v>5760</v>
      </c>
      <c r="B5762">
        <v>7951</v>
      </c>
      <c r="C5762" t="s">
        <v>3514</v>
      </c>
      <c r="D5762" t="s">
        <v>36540</v>
      </c>
      <c r="E5762" t="s">
        <v>48208</v>
      </c>
      <c r="F5762" t="s">
        <v>95645</v>
      </c>
      <c r="G5762" t="s">
        <v>143158</v>
      </c>
    </row>
    <row r="5763" spans="1:7">
      <c r="A5763" s="1">
        <v>5761</v>
      </c>
      <c r="B5763">
        <v>7952</v>
      </c>
      <c r="C5763" t="s">
        <v>4324</v>
      </c>
      <c r="D5763" t="s">
        <v>36563</v>
      </c>
      <c r="E5763" t="s">
        <v>48209</v>
      </c>
      <c r="F5763" t="s">
        <v>95646</v>
      </c>
      <c r="G5763" t="s">
        <v>143159</v>
      </c>
    </row>
    <row r="5764" spans="1:7">
      <c r="A5764" s="1">
        <v>5762</v>
      </c>
      <c r="B5764">
        <v>7953</v>
      </c>
      <c r="C5764" t="s">
        <v>4325</v>
      </c>
      <c r="D5764" t="s">
        <v>37181</v>
      </c>
      <c r="E5764" t="s">
        <v>48210</v>
      </c>
      <c r="F5764" t="s">
        <v>95647</v>
      </c>
      <c r="G5764" t="s">
        <v>143160</v>
      </c>
    </row>
    <row r="5765" spans="1:7">
      <c r="A5765" s="1">
        <v>5763</v>
      </c>
      <c r="B5765">
        <v>7954</v>
      </c>
      <c r="C5765" t="s">
        <v>4326</v>
      </c>
      <c r="D5765" t="s">
        <v>36563</v>
      </c>
      <c r="E5765" t="s">
        <v>48211</v>
      </c>
      <c r="F5765" t="s">
        <v>95648</v>
      </c>
      <c r="G5765" t="s">
        <v>143161</v>
      </c>
    </row>
    <row r="5766" spans="1:7">
      <c r="A5766" s="1">
        <v>5764</v>
      </c>
      <c r="B5766">
        <v>7955</v>
      </c>
      <c r="C5766" t="s">
        <v>4327</v>
      </c>
      <c r="D5766" t="s">
        <v>36573</v>
      </c>
      <c r="E5766" t="s">
        <v>48212</v>
      </c>
      <c r="F5766" t="s">
        <v>95649</v>
      </c>
      <c r="G5766" t="s">
        <v>143162</v>
      </c>
    </row>
    <row r="5767" spans="1:7">
      <c r="A5767" s="1">
        <v>5765</v>
      </c>
      <c r="B5767">
        <v>7956</v>
      </c>
      <c r="C5767" t="s">
        <v>4328</v>
      </c>
      <c r="D5767" t="s">
        <v>36540</v>
      </c>
      <c r="E5767" t="s">
        <v>48213</v>
      </c>
      <c r="F5767" t="s">
        <v>95650</v>
      </c>
      <c r="G5767" t="s">
        <v>143163</v>
      </c>
    </row>
    <row r="5768" spans="1:7">
      <c r="A5768" s="1">
        <v>5766</v>
      </c>
      <c r="B5768">
        <v>7958</v>
      </c>
      <c r="C5768" t="s">
        <v>120</v>
      </c>
      <c r="D5768" t="s">
        <v>36542</v>
      </c>
      <c r="E5768" t="s">
        <v>48214</v>
      </c>
      <c r="F5768" t="s">
        <v>95651</v>
      </c>
      <c r="G5768" t="s">
        <v>143164</v>
      </c>
    </row>
    <row r="5769" spans="1:7">
      <c r="A5769" s="1">
        <v>5767</v>
      </c>
      <c r="B5769">
        <v>7959</v>
      </c>
      <c r="C5769" t="s">
        <v>4329</v>
      </c>
      <c r="D5769" t="s">
        <v>37464</v>
      </c>
      <c r="E5769" t="s">
        <v>48215</v>
      </c>
      <c r="F5769" t="s">
        <v>95652</v>
      </c>
    </row>
    <row r="5770" spans="1:7">
      <c r="A5770" s="1">
        <v>5768</v>
      </c>
      <c r="B5770">
        <v>7960</v>
      </c>
      <c r="C5770" t="s">
        <v>1381</v>
      </c>
      <c r="D5770" t="s">
        <v>36684</v>
      </c>
      <c r="E5770" t="s">
        <v>48216</v>
      </c>
      <c r="F5770" t="s">
        <v>95653</v>
      </c>
      <c r="G5770" t="s">
        <v>143165</v>
      </c>
    </row>
    <row r="5771" spans="1:7">
      <c r="A5771" s="1">
        <v>5769</v>
      </c>
      <c r="B5771">
        <v>7961</v>
      </c>
      <c r="C5771" t="s">
        <v>4330</v>
      </c>
      <c r="D5771" t="s">
        <v>37385</v>
      </c>
      <c r="E5771" t="s">
        <v>48217</v>
      </c>
      <c r="F5771" t="s">
        <v>95654</v>
      </c>
    </row>
    <row r="5772" spans="1:7">
      <c r="A5772" s="1">
        <v>5770</v>
      </c>
      <c r="B5772">
        <v>7962</v>
      </c>
      <c r="C5772" t="s">
        <v>4331</v>
      </c>
      <c r="D5772" t="s">
        <v>36970</v>
      </c>
      <c r="E5772" t="s">
        <v>48218</v>
      </c>
      <c r="F5772" t="s">
        <v>95655</v>
      </c>
      <c r="G5772" t="s">
        <v>143166</v>
      </c>
    </row>
    <row r="5773" spans="1:7">
      <c r="A5773" s="1">
        <v>5771</v>
      </c>
      <c r="B5773">
        <v>7964</v>
      </c>
      <c r="C5773" t="s">
        <v>4332</v>
      </c>
      <c r="D5773" t="s">
        <v>38059</v>
      </c>
      <c r="E5773" t="s">
        <v>48219</v>
      </c>
      <c r="F5773" t="s">
        <v>95656</v>
      </c>
    </row>
    <row r="5774" spans="1:7">
      <c r="A5774" s="1">
        <v>5772</v>
      </c>
      <c r="B5774">
        <v>7967</v>
      </c>
      <c r="C5774" t="s">
        <v>3236</v>
      </c>
      <c r="D5774" t="s">
        <v>38060</v>
      </c>
      <c r="E5774" t="s">
        <v>48220</v>
      </c>
      <c r="F5774" t="s">
        <v>95657</v>
      </c>
      <c r="G5774" t="s">
        <v>143167</v>
      </c>
    </row>
    <row r="5775" spans="1:7">
      <c r="A5775" s="1">
        <v>5773</v>
      </c>
      <c r="B5775">
        <v>7968</v>
      </c>
      <c r="C5775" t="s">
        <v>4333</v>
      </c>
      <c r="D5775" t="s">
        <v>36538</v>
      </c>
      <c r="E5775" t="s">
        <v>48221</v>
      </c>
      <c r="F5775" t="s">
        <v>95658</v>
      </c>
      <c r="G5775" t="s">
        <v>143168</v>
      </c>
    </row>
    <row r="5776" spans="1:7">
      <c r="A5776" s="1">
        <v>5774</v>
      </c>
      <c r="B5776">
        <v>7969</v>
      </c>
      <c r="C5776" t="s">
        <v>133</v>
      </c>
      <c r="D5776" t="s">
        <v>38061</v>
      </c>
      <c r="E5776" t="s">
        <v>48222</v>
      </c>
      <c r="F5776" t="s">
        <v>95659</v>
      </c>
      <c r="G5776" t="s">
        <v>143169</v>
      </c>
    </row>
    <row r="5777" spans="1:7">
      <c r="A5777" s="1">
        <v>5775</v>
      </c>
      <c r="B5777">
        <v>7970</v>
      </c>
      <c r="C5777" t="s">
        <v>502</v>
      </c>
      <c r="E5777" t="s">
        <v>48223</v>
      </c>
      <c r="F5777" t="s">
        <v>95660</v>
      </c>
      <c r="G5777" t="s">
        <v>143170</v>
      </c>
    </row>
    <row r="5778" spans="1:7">
      <c r="A5778" s="1">
        <v>5776</v>
      </c>
      <c r="B5778">
        <v>7971</v>
      </c>
      <c r="C5778" t="s">
        <v>4334</v>
      </c>
      <c r="D5778" t="s">
        <v>36656</v>
      </c>
      <c r="E5778" t="s">
        <v>48224</v>
      </c>
      <c r="F5778" t="s">
        <v>95661</v>
      </c>
      <c r="G5778" t="s">
        <v>143171</v>
      </c>
    </row>
    <row r="5779" spans="1:7">
      <c r="A5779" s="1">
        <v>5777</v>
      </c>
      <c r="B5779">
        <v>7972</v>
      </c>
      <c r="C5779" t="s">
        <v>4335</v>
      </c>
      <c r="D5779" t="s">
        <v>36970</v>
      </c>
      <c r="E5779" t="s">
        <v>48149</v>
      </c>
      <c r="F5779" t="s">
        <v>95582</v>
      </c>
      <c r="G5779" t="s">
        <v>143099</v>
      </c>
    </row>
    <row r="5780" spans="1:7">
      <c r="A5780" s="1">
        <v>5778</v>
      </c>
      <c r="B5780">
        <v>7973</v>
      </c>
      <c r="C5780" t="s">
        <v>4336</v>
      </c>
      <c r="D5780" t="s">
        <v>36739</v>
      </c>
      <c r="E5780" t="s">
        <v>48225</v>
      </c>
      <c r="F5780" t="s">
        <v>95662</v>
      </c>
      <c r="G5780" t="s">
        <v>143172</v>
      </c>
    </row>
    <row r="5781" spans="1:7">
      <c r="A5781" s="1">
        <v>5779</v>
      </c>
      <c r="B5781">
        <v>7975</v>
      </c>
      <c r="C5781" t="s">
        <v>4337</v>
      </c>
      <c r="D5781" t="s">
        <v>36595</v>
      </c>
      <c r="E5781" t="s">
        <v>48226</v>
      </c>
      <c r="F5781" t="s">
        <v>95663</v>
      </c>
      <c r="G5781" t="s">
        <v>143173</v>
      </c>
    </row>
    <row r="5782" spans="1:7">
      <c r="A5782" s="1">
        <v>5780</v>
      </c>
      <c r="B5782">
        <v>7977</v>
      </c>
      <c r="C5782" t="s">
        <v>4338</v>
      </c>
      <c r="D5782" t="s">
        <v>36817</v>
      </c>
      <c r="E5782" t="s">
        <v>48227</v>
      </c>
      <c r="F5782" t="s">
        <v>95664</v>
      </c>
      <c r="G5782" t="s">
        <v>143174</v>
      </c>
    </row>
    <row r="5783" spans="1:7">
      <c r="A5783" s="1">
        <v>5781</v>
      </c>
      <c r="B5783">
        <v>7979</v>
      </c>
      <c r="C5783" t="s">
        <v>4339</v>
      </c>
      <c r="D5783" t="s">
        <v>37203</v>
      </c>
      <c r="E5783" t="s">
        <v>48228</v>
      </c>
      <c r="F5783" t="s">
        <v>95665</v>
      </c>
      <c r="G5783" t="s">
        <v>143175</v>
      </c>
    </row>
    <row r="5784" spans="1:7">
      <c r="A5784" s="1">
        <v>5782</v>
      </c>
      <c r="B5784">
        <v>7980</v>
      </c>
      <c r="C5784" t="s">
        <v>4340</v>
      </c>
      <c r="D5784" t="s">
        <v>36526</v>
      </c>
      <c r="E5784" t="s">
        <v>43120</v>
      </c>
      <c r="F5784" t="s">
        <v>95666</v>
      </c>
      <c r="G5784" t="s">
        <v>138179</v>
      </c>
    </row>
    <row r="5785" spans="1:7">
      <c r="A5785" s="1">
        <v>5783</v>
      </c>
      <c r="B5785">
        <v>7982</v>
      </c>
      <c r="C5785" t="s">
        <v>4341</v>
      </c>
      <c r="D5785" t="s">
        <v>36689</v>
      </c>
      <c r="E5785" t="s">
        <v>48229</v>
      </c>
      <c r="F5785" t="s">
        <v>95667</v>
      </c>
      <c r="G5785" t="s">
        <v>143176</v>
      </c>
    </row>
    <row r="5786" spans="1:7">
      <c r="A5786" s="1">
        <v>5784</v>
      </c>
      <c r="B5786">
        <v>7986</v>
      </c>
      <c r="C5786" t="s">
        <v>4342</v>
      </c>
      <c r="D5786" t="s">
        <v>36618</v>
      </c>
      <c r="E5786" t="s">
        <v>48230</v>
      </c>
      <c r="F5786" t="s">
        <v>95668</v>
      </c>
      <c r="G5786" t="s">
        <v>143177</v>
      </c>
    </row>
    <row r="5787" spans="1:7">
      <c r="A5787" s="1">
        <v>5785</v>
      </c>
      <c r="B5787">
        <v>7987</v>
      </c>
      <c r="C5787" t="s">
        <v>4343</v>
      </c>
      <c r="D5787" t="s">
        <v>38062</v>
      </c>
      <c r="E5787" t="s">
        <v>48231</v>
      </c>
      <c r="F5787" t="s">
        <v>95669</v>
      </c>
      <c r="G5787" t="s">
        <v>143178</v>
      </c>
    </row>
    <row r="5788" spans="1:7">
      <c r="A5788" s="1">
        <v>5786</v>
      </c>
      <c r="B5788">
        <v>7988</v>
      </c>
      <c r="C5788" t="s">
        <v>4344</v>
      </c>
      <c r="D5788" t="s">
        <v>36569</v>
      </c>
      <c r="E5788" t="s">
        <v>48232</v>
      </c>
      <c r="F5788" t="s">
        <v>95670</v>
      </c>
      <c r="G5788" t="s">
        <v>143179</v>
      </c>
    </row>
    <row r="5789" spans="1:7">
      <c r="A5789" s="1">
        <v>5787</v>
      </c>
      <c r="B5789">
        <v>7989</v>
      </c>
      <c r="C5789" t="s">
        <v>4345</v>
      </c>
      <c r="D5789" t="s">
        <v>37414</v>
      </c>
      <c r="E5789" t="s">
        <v>48233</v>
      </c>
      <c r="F5789" t="s">
        <v>95671</v>
      </c>
      <c r="G5789" t="s">
        <v>143180</v>
      </c>
    </row>
    <row r="5790" spans="1:7">
      <c r="A5790" s="1">
        <v>5788</v>
      </c>
      <c r="B5790">
        <v>7990</v>
      </c>
      <c r="C5790" t="s">
        <v>4346</v>
      </c>
      <c r="D5790" t="s">
        <v>36553</v>
      </c>
      <c r="E5790" t="s">
        <v>48234</v>
      </c>
      <c r="F5790" t="s">
        <v>95672</v>
      </c>
      <c r="G5790" t="s">
        <v>143181</v>
      </c>
    </row>
    <row r="5791" spans="1:7">
      <c r="A5791" s="1">
        <v>5789</v>
      </c>
      <c r="B5791">
        <v>7991</v>
      </c>
      <c r="C5791" t="s">
        <v>181</v>
      </c>
      <c r="D5791" t="s">
        <v>36604</v>
      </c>
      <c r="E5791" t="s">
        <v>48235</v>
      </c>
      <c r="F5791" t="s">
        <v>95673</v>
      </c>
      <c r="G5791" t="s">
        <v>143182</v>
      </c>
    </row>
    <row r="5792" spans="1:7">
      <c r="A5792" s="1">
        <v>5790</v>
      </c>
      <c r="B5792">
        <v>7992</v>
      </c>
      <c r="C5792" t="s">
        <v>3369</v>
      </c>
      <c r="D5792" t="s">
        <v>36548</v>
      </c>
      <c r="E5792" t="s">
        <v>48236</v>
      </c>
      <c r="F5792" t="s">
        <v>95674</v>
      </c>
      <c r="G5792" t="s">
        <v>143183</v>
      </c>
    </row>
    <row r="5793" spans="1:7">
      <c r="A5793" s="1">
        <v>5791</v>
      </c>
      <c r="B5793">
        <v>7993</v>
      </c>
      <c r="C5793" t="s">
        <v>4347</v>
      </c>
      <c r="D5793" t="s">
        <v>36520</v>
      </c>
      <c r="E5793" t="s">
        <v>48237</v>
      </c>
      <c r="F5793" t="s">
        <v>95675</v>
      </c>
      <c r="G5793" t="s">
        <v>143184</v>
      </c>
    </row>
    <row r="5794" spans="1:7">
      <c r="A5794" s="1">
        <v>5792</v>
      </c>
      <c r="B5794">
        <v>7994</v>
      </c>
      <c r="C5794" t="s">
        <v>4348</v>
      </c>
      <c r="D5794" t="s">
        <v>36569</v>
      </c>
      <c r="E5794" t="s">
        <v>48238</v>
      </c>
      <c r="F5794" t="s">
        <v>95676</v>
      </c>
      <c r="G5794" t="s">
        <v>143185</v>
      </c>
    </row>
    <row r="5795" spans="1:7">
      <c r="A5795" s="1">
        <v>5793</v>
      </c>
      <c r="B5795">
        <v>7995</v>
      </c>
      <c r="C5795" t="s">
        <v>4349</v>
      </c>
      <c r="D5795" t="s">
        <v>36553</v>
      </c>
      <c r="E5795" t="s">
        <v>48239</v>
      </c>
      <c r="F5795" t="s">
        <v>95677</v>
      </c>
      <c r="G5795" t="s">
        <v>143186</v>
      </c>
    </row>
    <row r="5796" spans="1:7">
      <c r="A5796" s="1">
        <v>5794</v>
      </c>
      <c r="B5796">
        <v>7996</v>
      </c>
      <c r="C5796" t="s">
        <v>4350</v>
      </c>
      <c r="D5796" t="s">
        <v>36569</v>
      </c>
      <c r="E5796" t="s">
        <v>48238</v>
      </c>
      <c r="F5796" t="s">
        <v>95678</v>
      </c>
      <c r="G5796" t="s">
        <v>143185</v>
      </c>
    </row>
    <row r="5797" spans="1:7">
      <c r="A5797" s="1">
        <v>5795</v>
      </c>
      <c r="B5797">
        <v>7997</v>
      </c>
      <c r="C5797" t="s">
        <v>4351</v>
      </c>
      <c r="D5797" t="s">
        <v>36604</v>
      </c>
      <c r="E5797" t="s">
        <v>48240</v>
      </c>
      <c r="F5797" t="s">
        <v>95679</v>
      </c>
      <c r="G5797" t="s">
        <v>143187</v>
      </c>
    </row>
    <row r="5798" spans="1:7">
      <c r="A5798" s="1">
        <v>5796</v>
      </c>
      <c r="B5798">
        <v>7998</v>
      </c>
      <c r="C5798" t="s">
        <v>4352</v>
      </c>
      <c r="D5798" t="s">
        <v>36633</v>
      </c>
      <c r="E5798" t="s">
        <v>48241</v>
      </c>
      <c r="F5798" t="s">
        <v>95680</v>
      </c>
      <c r="G5798" t="s">
        <v>143188</v>
      </c>
    </row>
    <row r="5799" spans="1:7">
      <c r="A5799" s="1">
        <v>5797</v>
      </c>
      <c r="B5799">
        <v>7999</v>
      </c>
      <c r="C5799" t="s">
        <v>4353</v>
      </c>
      <c r="D5799" t="s">
        <v>36522</v>
      </c>
      <c r="E5799" t="s">
        <v>48242</v>
      </c>
      <c r="F5799" t="s">
        <v>95681</v>
      </c>
      <c r="G5799" t="s">
        <v>143189</v>
      </c>
    </row>
    <row r="5800" spans="1:7">
      <c r="A5800" s="1">
        <v>5798</v>
      </c>
      <c r="B5800">
        <v>8000</v>
      </c>
      <c r="C5800" t="s">
        <v>4354</v>
      </c>
      <c r="E5800" t="s">
        <v>48243</v>
      </c>
      <c r="F5800" t="s">
        <v>95682</v>
      </c>
      <c r="G5800" t="s">
        <v>143190</v>
      </c>
    </row>
    <row r="5801" spans="1:7">
      <c r="A5801" s="1">
        <v>5799</v>
      </c>
      <c r="B5801">
        <v>8001</v>
      </c>
      <c r="C5801" t="s">
        <v>4355</v>
      </c>
      <c r="D5801" t="s">
        <v>36540</v>
      </c>
      <c r="E5801" t="s">
        <v>48244</v>
      </c>
      <c r="F5801" t="s">
        <v>95683</v>
      </c>
      <c r="G5801" t="s">
        <v>143191</v>
      </c>
    </row>
    <row r="5802" spans="1:7">
      <c r="A5802" s="1">
        <v>5800</v>
      </c>
      <c r="B5802">
        <v>8002</v>
      </c>
      <c r="C5802" t="s">
        <v>4356</v>
      </c>
      <c r="D5802" t="s">
        <v>36540</v>
      </c>
      <c r="E5802" t="s">
        <v>48245</v>
      </c>
      <c r="F5802" t="s">
        <v>95684</v>
      </c>
      <c r="G5802" t="s">
        <v>143192</v>
      </c>
    </row>
    <row r="5803" spans="1:7">
      <c r="A5803" s="1">
        <v>5801</v>
      </c>
      <c r="B5803">
        <v>8004</v>
      </c>
      <c r="C5803" t="s">
        <v>4357</v>
      </c>
      <c r="D5803" t="s">
        <v>36588</v>
      </c>
      <c r="E5803" t="s">
        <v>48151</v>
      </c>
      <c r="F5803" t="s">
        <v>95685</v>
      </c>
      <c r="G5803" t="s">
        <v>143101</v>
      </c>
    </row>
    <row r="5804" spans="1:7">
      <c r="A5804" s="1">
        <v>5802</v>
      </c>
      <c r="B5804">
        <v>8005</v>
      </c>
      <c r="C5804" t="s">
        <v>4358</v>
      </c>
      <c r="D5804" t="s">
        <v>38063</v>
      </c>
      <c r="E5804" t="s">
        <v>48246</v>
      </c>
      <c r="F5804" t="s">
        <v>95686</v>
      </c>
      <c r="G5804" t="s">
        <v>143193</v>
      </c>
    </row>
    <row r="5805" spans="1:7">
      <c r="A5805" s="1">
        <v>5803</v>
      </c>
      <c r="B5805">
        <v>8006</v>
      </c>
      <c r="C5805" t="s">
        <v>4359</v>
      </c>
      <c r="D5805" t="s">
        <v>36532</v>
      </c>
      <c r="E5805" t="s">
        <v>48247</v>
      </c>
      <c r="F5805" t="s">
        <v>95687</v>
      </c>
      <c r="G5805" t="s">
        <v>143194</v>
      </c>
    </row>
    <row r="5806" spans="1:7">
      <c r="A5806" s="1">
        <v>5804</v>
      </c>
      <c r="B5806">
        <v>8007</v>
      </c>
      <c r="C5806" t="s">
        <v>4360</v>
      </c>
      <c r="D5806" t="s">
        <v>38064</v>
      </c>
      <c r="E5806" t="s">
        <v>48248</v>
      </c>
      <c r="F5806" t="s">
        <v>95688</v>
      </c>
      <c r="G5806" t="s">
        <v>143195</v>
      </c>
    </row>
    <row r="5807" spans="1:7">
      <c r="A5807" s="1">
        <v>5805</v>
      </c>
      <c r="B5807">
        <v>8008</v>
      </c>
      <c r="C5807" t="s">
        <v>4361</v>
      </c>
      <c r="D5807" t="s">
        <v>37661</v>
      </c>
      <c r="E5807" t="s">
        <v>48249</v>
      </c>
      <c r="F5807" t="s">
        <v>95689</v>
      </c>
      <c r="G5807" t="s">
        <v>143196</v>
      </c>
    </row>
    <row r="5808" spans="1:7">
      <c r="A5808" s="1">
        <v>5806</v>
      </c>
      <c r="B5808">
        <v>8009</v>
      </c>
      <c r="C5808" t="s">
        <v>502</v>
      </c>
      <c r="D5808" t="s">
        <v>36932</v>
      </c>
      <c r="E5808" t="s">
        <v>48250</v>
      </c>
      <c r="F5808" t="s">
        <v>95690</v>
      </c>
      <c r="G5808" t="s">
        <v>143197</v>
      </c>
    </row>
    <row r="5809" spans="1:7">
      <c r="A5809" s="1">
        <v>5807</v>
      </c>
      <c r="B5809">
        <v>8012</v>
      </c>
      <c r="C5809" t="s">
        <v>4362</v>
      </c>
      <c r="D5809" t="s">
        <v>37387</v>
      </c>
      <c r="E5809" t="s">
        <v>48251</v>
      </c>
      <c r="F5809" t="s">
        <v>95691</v>
      </c>
      <c r="G5809" t="s">
        <v>143198</v>
      </c>
    </row>
    <row r="5810" spans="1:7">
      <c r="A5810" s="1">
        <v>5808</v>
      </c>
      <c r="B5810">
        <v>8014</v>
      </c>
      <c r="C5810" t="s">
        <v>4363</v>
      </c>
      <c r="D5810" t="s">
        <v>38065</v>
      </c>
      <c r="E5810" t="s">
        <v>48252</v>
      </c>
      <c r="F5810" t="s">
        <v>95692</v>
      </c>
      <c r="G5810" t="s">
        <v>143199</v>
      </c>
    </row>
    <row r="5811" spans="1:7">
      <c r="A5811" s="1">
        <v>5809</v>
      </c>
      <c r="B5811">
        <v>8015</v>
      </c>
      <c r="C5811" t="s">
        <v>4364</v>
      </c>
      <c r="D5811" t="s">
        <v>38066</v>
      </c>
      <c r="E5811" t="s">
        <v>48253</v>
      </c>
      <c r="F5811" t="s">
        <v>95693</v>
      </c>
      <c r="G5811" t="s">
        <v>143200</v>
      </c>
    </row>
    <row r="5812" spans="1:7">
      <c r="A5812" s="1">
        <v>5810</v>
      </c>
      <c r="B5812">
        <v>8016</v>
      </c>
      <c r="C5812" t="s">
        <v>4365</v>
      </c>
      <c r="D5812" t="s">
        <v>38067</v>
      </c>
      <c r="E5812" t="s">
        <v>48254</v>
      </c>
      <c r="F5812" t="s">
        <v>95694</v>
      </c>
      <c r="G5812" t="s">
        <v>143201</v>
      </c>
    </row>
    <row r="5813" spans="1:7">
      <c r="A5813" s="1">
        <v>5811</v>
      </c>
      <c r="B5813">
        <v>8017</v>
      </c>
      <c r="C5813" t="s">
        <v>4366</v>
      </c>
      <c r="D5813" t="s">
        <v>36969</v>
      </c>
      <c r="E5813" t="s">
        <v>48255</v>
      </c>
      <c r="F5813" t="s">
        <v>95695</v>
      </c>
      <c r="G5813" t="s">
        <v>143202</v>
      </c>
    </row>
    <row r="5814" spans="1:7">
      <c r="A5814" s="1">
        <v>5812</v>
      </c>
      <c r="B5814">
        <v>8018</v>
      </c>
      <c r="C5814" t="s">
        <v>161</v>
      </c>
      <c r="D5814" t="s">
        <v>36574</v>
      </c>
      <c r="E5814" t="s">
        <v>48256</v>
      </c>
      <c r="F5814" t="s">
        <v>95696</v>
      </c>
      <c r="G5814" t="s">
        <v>143203</v>
      </c>
    </row>
    <row r="5815" spans="1:7">
      <c r="A5815" s="1">
        <v>5813</v>
      </c>
      <c r="B5815">
        <v>8020</v>
      </c>
      <c r="C5815" t="s">
        <v>4367</v>
      </c>
      <c r="D5815" t="s">
        <v>36522</v>
      </c>
      <c r="E5815" t="s">
        <v>48257</v>
      </c>
      <c r="F5815" t="s">
        <v>95697</v>
      </c>
      <c r="G5815" t="s">
        <v>143204</v>
      </c>
    </row>
    <row r="5816" spans="1:7">
      <c r="A5816" s="1">
        <v>5814</v>
      </c>
      <c r="B5816">
        <v>8022</v>
      </c>
      <c r="C5816" t="s">
        <v>4368</v>
      </c>
      <c r="E5816" t="s">
        <v>48258</v>
      </c>
      <c r="F5816" t="s">
        <v>95698</v>
      </c>
      <c r="G5816" t="s">
        <v>143205</v>
      </c>
    </row>
    <row r="5817" spans="1:7">
      <c r="A5817" s="1">
        <v>5815</v>
      </c>
      <c r="B5817">
        <v>8023</v>
      </c>
      <c r="C5817" t="s">
        <v>4369</v>
      </c>
      <c r="D5817" t="s">
        <v>37377</v>
      </c>
      <c r="E5817" t="s">
        <v>48259</v>
      </c>
      <c r="F5817" t="s">
        <v>95699</v>
      </c>
      <c r="G5817" t="s">
        <v>143206</v>
      </c>
    </row>
    <row r="5818" spans="1:7">
      <c r="A5818" s="1">
        <v>5816</v>
      </c>
      <c r="B5818">
        <v>8024</v>
      </c>
      <c r="C5818" t="s">
        <v>4370</v>
      </c>
      <c r="D5818" t="s">
        <v>38068</v>
      </c>
      <c r="E5818" t="s">
        <v>48260</v>
      </c>
      <c r="F5818" t="s">
        <v>95700</v>
      </c>
      <c r="G5818" t="s">
        <v>143207</v>
      </c>
    </row>
    <row r="5819" spans="1:7">
      <c r="A5819" s="1">
        <v>5817</v>
      </c>
      <c r="B5819">
        <v>8025</v>
      </c>
      <c r="C5819" t="s">
        <v>4371</v>
      </c>
      <c r="D5819" t="s">
        <v>36543</v>
      </c>
      <c r="E5819" t="s">
        <v>48261</v>
      </c>
      <c r="F5819" t="s">
        <v>95701</v>
      </c>
      <c r="G5819" t="s">
        <v>143208</v>
      </c>
    </row>
    <row r="5820" spans="1:7">
      <c r="A5820" s="1">
        <v>5818</v>
      </c>
      <c r="B5820">
        <v>8026</v>
      </c>
      <c r="C5820" t="s">
        <v>4197</v>
      </c>
      <c r="D5820" t="s">
        <v>36543</v>
      </c>
      <c r="E5820" t="s">
        <v>48262</v>
      </c>
      <c r="F5820" t="s">
        <v>95702</v>
      </c>
      <c r="G5820" t="s">
        <v>143209</v>
      </c>
    </row>
    <row r="5821" spans="1:7">
      <c r="A5821" s="1">
        <v>5819</v>
      </c>
      <c r="B5821">
        <v>8027</v>
      </c>
      <c r="C5821" t="s">
        <v>4372</v>
      </c>
      <c r="D5821" t="s">
        <v>36578</v>
      </c>
      <c r="E5821" t="s">
        <v>48263</v>
      </c>
      <c r="F5821" t="s">
        <v>95703</v>
      </c>
      <c r="G5821" t="s">
        <v>143210</v>
      </c>
    </row>
    <row r="5822" spans="1:7">
      <c r="A5822" s="1">
        <v>5820</v>
      </c>
      <c r="B5822">
        <v>8028</v>
      </c>
      <c r="C5822" t="s">
        <v>4373</v>
      </c>
      <c r="D5822" t="s">
        <v>37146</v>
      </c>
      <c r="E5822" t="s">
        <v>48264</v>
      </c>
      <c r="F5822" t="s">
        <v>95704</v>
      </c>
      <c r="G5822" t="s">
        <v>143211</v>
      </c>
    </row>
    <row r="5823" spans="1:7">
      <c r="A5823" s="1">
        <v>5821</v>
      </c>
      <c r="B5823">
        <v>8030</v>
      </c>
      <c r="C5823" t="s">
        <v>4374</v>
      </c>
      <c r="D5823" t="s">
        <v>36746</v>
      </c>
      <c r="E5823" t="s">
        <v>48265</v>
      </c>
      <c r="F5823" t="s">
        <v>95705</v>
      </c>
      <c r="G5823" t="s">
        <v>143212</v>
      </c>
    </row>
    <row r="5824" spans="1:7">
      <c r="A5824" s="1">
        <v>5822</v>
      </c>
      <c r="B5824">
        <v>8031</v>
      </c>
      <c r="C5824" t="s">
        <v>4375</v>
      </c>
      <c r="D5824" t="s">
        <v>36589</v>
      </c>
      <c r="E5824" t="s">
        <v>48266</v>
      </c>
      <c r="F5824" t="s">
        <v>95706</v>
      </c>
      <c r="G5824" t="s">
        <v>143213</v>
      </c>
    </row>
    <row r="5825" spans="1:7">
      <c r="A5825" s="1">
        <v>5823</v>
      </c>
      <c r="B5825">
        <v>8032</v>
      </c>
      <c r="C5825" t="s">
        <v>4376</v>
      </c>
      <c r="D5825" t="s">
        <v>38069</v>
      </c>
      <c r="E5825" t="s">
        <v>48267</v>
      </c>
      <c r="F5825" t="s">
        <v>95707</v>
      </c>
      <c r="G5825" t="s">
        <v>143214</v>
      </c>
    </row>
    <row r="5826" spans="1:7">
      <c r="A5826" s="1">
        <v>5824</v>
      </c>
      <c r="B5826">
        <v>8033</v>
      </c>
      <c r="C5826" t="s">
        <v>1442</v>
      </c>
      <c r="D5826" t="s">
        <v>36982</v>
      </c>
      <c r="E5826" t="s">
        <v>48268</v>
      </c>
      <c r="F5826" t="s">
        <v>95708</v>
      </c>
      <c r="G5826" t="s">
        <v>143215</v>
      </c>
    </row>
    <row r="5827" spans="1:7">
      <c r="A5827" s="1">
        <v>5825</v>
      </c>
      <c r="B5827">
        <v>8034</v>
      </c>
      <c r="C5827" t="s">
        <v>4377</v>
      </c>
      <c r="D5827" t="s">
        <v>36569</v>
      </c>
      <c r="E5827" t="s">
        <v>48269</v>
      </c>
      <c r="F5827" t="s">
        <v>95709</v>
      </c>
      <c r="G5827" t="s">
        <v>143216</v>
      </c>
    </row>
    <row r="5828" spans="1:7">
      <c r="A5828" s="1">
        <v>5826</v>
      </c>
      <c r="B5828">
        <v>8035</v>
      </c>
      <c r="C5828" t="s">
        <v>4378</v>
      </c>
      <c r="D5828" t="s">
        <v>37108</v>
      </c>
      <c r="E5828" t="s">
        <v>48270</v>
      </c>
      <c r="F5828" t="s">
        <v>95710</v>
      </c>
      <c r="G5828" t="s">
        <v>143217</v>
      </c>
    </row>
    <row r="5829" spans="1:7">
      <c r="A5829" s="1">
        <v>5827</v>
      </c>
      <c r="B5829">
        <v>8036</v>
      </c>
      <c r="C5829" t="s">
        <v>4379</v>
      </c>
      <c r="D5829" t="s">
        <v>38070</v>
      </c>
      <c r="E5829" t="s">
        <v>48271</v>
      </c>
      <c r="F5829" t="s">
        <v>95711</v>
      </c>
      <c r="G5829" t="s">
        <v>143218</v>
      </c>
    </row>
    <row r="5830" spans="1:7">
      <c r="A5830" s="1">
        <v>5828</v>
      </c>
      <c r="B5830">
        <v>8037</v>
      </c>
      <c r="C5830" t="s">
        <v>4380</v>
      </c>
      <c r="D5830" t="s">
        <v>36683</v>
      </c>
      <c r="E5830" t="s">
        <v>48272</v>
      </c>
      <c r="F5830" t="s">
        <v>95712</v>
      </c>
      <c r="G5830" t="s">
        <v>143219</v>
      </c>
    </row>
    <row r="5831" spans="1:7">
      <c r="A5831" s="1">
        <v>5829</v>
      </c>
      <c r="B5831">
        <v>8039</v>
      </c>
      <c r="C5831" t="s">
        <v>4381</v>
      </c>
      <c r="D5831" t="s">
        <v>38071</v>
      </c>
      <c r="E5831" t="s">
        <v>48273</v>
      </c>
      <c r="F5831" t="s">
        <v>95713</v>
      </c>
      <c r="G5831" t="s">
        <v>143220</v>
      </c>
    </row>
    <row r="5832" spans="1:7">
      <c r="A5832" s="1">
        <v>5830</v>
      </c>
      <c r="B5832">
        <v>8041</v>
      </c>
      <c r="C5832" t="s">
        <v>436</v>
      </c>
      <c r="D5832" t="s">
        <v>38072</v>
      </c>
      <c r="E5832" t="s">
        <v>48274</v>
      </c>
      <c r="F5832" t="s">
        <v>95714</v>
      </c>
      <c r="G5832" t="s">
        <v>143221</v>
      </c>
    </row>
    <row r="5833" spans="1:7">
      <c r="A5833" s="1">
        <v>5831</v>
      </c>
      <c r="B5833">
        <v>8042</v>
      </c>
      <c r="C5833" t="s">
        <v>4382</v>
      </c>
      <c r="D5833" t="s">
        <v>36581</v>
      </c>
      <c r="E5833" t="s">
        <v>48275</v>
      </c>
      <c r="F5833" t="s">
        <v>95715</v>
      </c>
      <c r="G5833" t="s">
        <v>143222</v>
      </c>
    </row>
    <row r="5834" spans="1:7">
      <c r="A5834" s="1">
        <v>5832</v>
      </c>
      <c r="B5834">
        <v>8045</v>
      </c>
      <c r="C5834" t="s">
        <v>4383</v>
      </c>
      <c r="D5834" t="s">
        <v>37188</v>
      </c>
      <c r="E5834" t="s">
        <v>48276</v>
      </c>
      <c r="F5834" t="s">
        <v>95716</v>
      </c>
      <c r="G5834" t="s">
        <v>143223</v>
      </c>
    </row>
    <row r="5835" spans="1:7">
      <c r="A5835" s="1">
        <v>5833</v>
      </c>
      <c r="B5835">
        <v>8046</v>
      </c>
      <c r="C5835" t="s">
        <v>4384</v>
      </c>
      <c r="D5835" t="s">
        <v>36851</v>
      </c>
      <c r="E5835" t="s">
        <v>48277</v>
      </c>
      <c r="F5835" t="s">
        <v>95717</v>
      </c>
      <c r="G5835" t="s">
        <v>143224</v>
      </c>
    </row>
    <row r="5836" spans="1:7">
      <c r="A5836" s="1">
        <v>5834</v>
      </c>
      <c r="B5836">
        <v>8047</v>
      </c>
      <c r="C5836" t="s">
        <v>4385</v>
      </c>
      <c r="D5836" t="s">
        <v>37281</v>
      </c>
      <c r="E5836" t="s">
        <v>48278</v>
      </c>
      <c r="F5836" t="s">
        <v>95718</v>
      </c>
      <c r="G5836" t="s">
        <v>143225</v>
      </c>
    </row>
    <row r="5837" spans="1:7">
      <c r="A5837" s="1">
        <v>5835</v>
      </c>
      <c r="B5837">
        <v>8048</v>
      </c>
      <c r="C5837" t="s">
        <v>2261</v>
      </c>
      <c r="D5837" t="s">
        <v>36638</v>
      </c>
      <c r="E5837" t="s">
        <v>48279</v>
      </c>
      <c r="F5837" t="s">
        <v>95719</v>
      </c>
      <c r="G5837" t="s">
        <v>143226</v>
      </c>
    </row>
    <row r="5838" spans="1:7">
      <c r="A5838" s="1">
        <v>5836</v>
      </c>
      <c r="B5838">
        <v>8049</v>
      </c>
      <c r="C5838" t="s">
        <v>13</v>
      </c>
      <c r="D5838" t="s">
        <v>36530</v>
      </c>
      <c r="E5838" t="s">
        <v>48280</v>
      </c>
      <c r="F5838" t="s">
        <v>95720</v>
      </c>
      <c r="G5838" t="s">
        <v>143227</v>
      </c>
    </row>
    <row r="5839" spans="1:7">
      <c r="A5839" s="1">
        <v>5837</v>
      </c>
      <c r="B5839">
        <v>8050</v>
      </c>
      <c r="C5839" t="s">
        <v>180</v>
      </c>
      <c r="D5839" t="s">
        <v>36522</v>
      </c>
      <c r="E5839" t="s">
        <v>48281</v>
      </c>
      <c r="F5839" t="s">
        <v>95721</v>
      </c>
      <c r="G5839" t="s">
        <v>143228</v>
      </c>
    </row>
    <row r="5840" spans="1:7">
      <c r="A5840" s="1">
        <v>5838</v>
      </c>
      <c r="B5840">
        <v>8051</v>
      </c>
      <c r="C5840" t="s">
        <v>4386</v>
      </c>
      <c r="D5840" t="s">
        <v>36974</v>
      </c>
      <c r="E5840" t="s">
        <v>48282</v>
      </c>
      <c r="F5840" t="s">
        <v>95722</v>
      </c>
      <c r="G5840" t="s">
        <v>143229</v>
      </c>
    </row>
    <row r="5841" spans="1:7">
      <c r="A5841" s="1">
        <v>5839</v>
      </c>
      <c r="B5841">
        <v>8052</v>
      </c>
      <c r="C5841" t="s">
        <v>77</v>
      </c>
      <c r="D5841" t="s">
        <v>36739</v>
      </c>
      <c r="E5841" t="s">
        <v>48283</v>
      </c>
      <c r="F5841" t="s">
        <v>95723</v>
      </c>
      <c r="G5841" t="s">
        <v>143230</v>
      </c>
    </row>
    <row r="5842" spans="1:7">
      <c r="A5842" s="1">
        <v>5840</v>
      </c>
      <c r="B5842">
        <v>8053</v>
      </c>
      <c r="C5842" t="s">
        <v>4387</v>
      </c>
      <c r="D5842" t="s">
        <v>38073</v>
      </c>
      <c r="E5842" t="s">
        <v>48284</v>
      </c>
      <c r="F5842" t="s">
        <v>95724</v>
      </c>
      <c r="G5842" t="s">
        <v>143231</v>
      </c>
    </row>
    <row r="5843" spans="1:7">
      <c r="A5843" s="1">
        <v>5841</v>
      </c>
      <c r="B5843">
        <v>8054</v>
      </c>
      <c r="C5843" t="s">
        <v>13</v>
      </c>
      <c r="D5843" t="s">
        <v>36530</v>
      </c>
      <c r="E5843" t="s">
        <v>48285</v>
      </c>
      <c r="F5843" t="s">
        <v>95725</v>
      </c>
      <c r="G5843" t="s">
        <v>143232</v>
      </c>
    </row>
    <row r="5844" spans="1:7">
      <c r="A5844" s="1">
        <v>5842</v>
      </c>
      <c r="B5844">
        <v>8055</v>
      </c>
      <c r="C5844" t="s">
        <v>155</v>
      </c>
      <c r="D5844" t="s">
        <v>36543</v>
      </c>
      <c r="E5844" t="s">
        <v>48286</v>
      </c>
      <c r="F5844" t="s">
        <v>95726</v>
      </c>
      <c r="G5844" t="s">
        <v>143233</v>
      </c>
    </row>
    <row r="5845" spans="1:7">
      <c r="A5845" s="1">
        <v>5843</v>
      </c>
      <c r="B5845">
        <v>8056</v>
      </c>
      <c r="C5845" t="s">
        <v>4388</v>
      </c>
      <c r="D5845" t="s">
        <v>37773</v>
      </c>
      <c r="E5845" t="s">
        <v>48287</v>
      </c>
      <c r="F5845" t="s">
        <v>95727</v>
      </c>
      <c r="G5845" t="s">
        <v>143234</v>
      </c>
    </row>
    <row r="5846" spans="1:7">
      <c r="A5846" s="1">
        <v>5844</v>
      </c>
      <c r="B5846">
        <v>8057</v>
      </c>
      <c r="C5846" t="s">
        <v>4389</v>
      </c>
      <c r="D5846" t="s">
        <v>36569</v>
      </c>
      <c r="E5846" t="s">
        <v>48288</v>
      </c>
      <c r="F5846" t="s">
        <v>95728</v>
      </c>
      <c r="G5846" t="s">
        <v>143235</v>
      </c>
    </row>
    <row r="5847" spans="1:7">
      <c r="A5847" s="1">
        <v>5845</v>
      </c>
      <c r="B5847">
        <v>8059</v>
      </c>
      <c r="C5847" t="s">
        <v>4390</v>
      </c>
      <c r="D5847" t="s">
        <v>38074</v>
      </c>
      <c r="E5847" t="s">
        <v>48289</v>
      </c>
      <c r="F5847" t="s">
        <v>95729</v>
      </c>
      <c r="G5847" t="s">
        <v>143236</v>
      </c>
    </row>
    <row r="5848" spans="1:7">
      <c r="A5848" s="1">
        <v>5846</v>
      </c>
      <c r="B5848">
        <v>8060</v>
      </c>
      <c r="C5848" t="s">
        <v>971</v>
      </c>
      <c r="D5848" t="s">
        <v>36730</v>
      </c>
      <c r="E5848" t="s">
        <v>48290</v>
      </c>
      <c r="F5848" t="s">
        <v>95730</v>
      </c>
      <c r="G5848" t="s">
        <v>143237</v>
      </c>
    </row>
    <row r="5849" spans="1:7">
      <c r="A5849" s="1">
        <v>5847</v>
      </c>
      <c r="B5849">
        <v>8061</v>
      </c>
      <c r="C5849" t="s">
        <v>4391</v>
      </c>
      <c r="D5849" t="s">
        <v>36606</v>
      </c>
      <c r="E5849" t="s">
        <v>48291</v>
      </c>
      <c r="F5849" t="s">
        <v>95731</v>
      </c>
      <c r="G5849" t="s">
        <v>143238</v>
      </c>
    </row>
    <row r="5850" spans="1:7">
      <c r="A5850" s="1">
        <v>5848</v>
      </c>
      <c r="B5850">
        <v>8063</v>
      </c>
      <c r="C5850" t="s">
        <v>4392</v>
      </c>
      <c r="D5850" t="s">
        <v>38075</v>
      </c>
      <c r="E5850" t="s">
        <v>48292</v>
      </c>
      <c r="F5850" t="s">
        <v>95732</v>
      </c>
      <c r="G5850" t="s">
        <v>143239</v>
      </c>
    </row>
    <row r="5851" spans="1:7">
      <c r="A5851" s="1">
        <v>5849</v>
      </c>
      <c r="B5851">
        <v>8064</v>
      </c>
      <c r="C5851" t="s">
        <v>4393</v>
      </c>
      <c r="D5851" t="s">
        <v>37971</v>
      </c>
      <c r="E5851" t="s">
        <v>48293</v>
      </c>
      <c r="F5851" t="s">
        <v>95733</v>
      </c>
      <c r="G5851" t="s">
        <v>143240</v>
      </c>
    </row>
    <row r="5852" spans="1:7">
      <c r="A5852" s="1">
        <v>5850</v>
      </c>
      <c r="B5852">
        <v>8065</v>
      </c>
      <c r="C5852" t="s">
        <v>4394</v>
      </c>
      <c r="D5852" t="s">
        <v>38076</v>
      </c>
      <c r="E5852" t="s">
        <v>48294</v>
      </c>
      <c r="F5852" t="s">
        <v>95734</v>
      </c>
      <c r="G5852" t="s">
        <v>143241</v>
      </c>
    </row>
    <row r="5853" spans="1:7">
      <c r="A5853" s="1">
        <v>5851</v>
      </c>
      <c r="B5853">
        <v>8066</v>
      </c>
      <c r="C5853" t="s">
        <v>4395</v>
      </c>
      <c r="D5853" t="s">
        <v>37345</v>
      </c>
      <c r="F5853" t="s">
        <v>95735</v>
      </c>
      <c r="G5853" t="s">
        <v>143242</v>
      </c>
    </row>
    <row r="5854" spans="1:7">
      <c r="A5854" s="1">
        <v>5852</v>
      </c>
      <c r="B5854">
        <v>8067</v>
      </c>
      <c r="C5854" t="s">
        <v>1725</v>
      </c>
      <c r="D5854" t="s">
        <v>36542</v>
      </c>
      <c r="E5854" t="s">
        <v>48295</v>
      </c>
      <c r="F5854" t="s">
        <v>95736</v>
      </c>
      <c r="G5854" t="s">
        <v>143243</v>
      </c>
    </row>
    <row r="5855" spans="1:7">
      <c r="A5855" s="1">
        <v>5853</v>
      </c>
      <c r="B5855">
        <v>8068</v>
      </c>
      <c r="C5855" t="s">
        <v>4396</v>
      </c>
      <c r="D5855" t="s">
        <v>37496</v>
      </c>
      <c r="E5855" t="s">
        <v>48296</v>
      </c>
      <c r="F5855" t="s">
        <v>95737</v>
      </c>
      <c r="G5855" t="s">
        <v>143244</v>
      </c>
    </row>
    <row r="5856" spans="1:7">
      <c r="A5856" s="1">
        <v>5854</v>
      </c>
      <c r="B5856">
        <v>8070</v>
      </c>
      <c r="C5856" t="s">
        <v>4397</v>
      </c>
      <c r="D5856" t="s">
        <v>37100</v>
      </c>
      <c r="E5856" t="s">
        <v>48297</v>
      </c>
      <c r="F5856" t="s">
        <v>95738</v>
      </c>
      <c r="G5856" t="s">
        <v>143245</v>
      </c>
    </row>
    <row r="5857" spans="1:7">
      <c r="A5857" s="1">
        <v>5855</v>
      </c>
      <c r="B5857">
        <v>8071</v>
      </c>
      <c r="C5857" t="s">
        <v>4398</v>
      </c>
      <c r="D5857" t="s">
        <v>36992</v>
      </c>
      <c r="E5857" t="s">
        <v>48298</v>
      </c>
      <c r="F5857" t="s">
        <v>95739</v>
      </c>
      <c r="G5857" t="s">
        <v>143246</v>
      </c>
    </row>
    <row r="5858" spans="1:7">
      <c r="A5858" s="1">
        <v>5856</v>
      </c>
      <c r="B5858">
        <v>8072</v>
      </c>
      <c r="C5858" t="s">
        <v>4399</v>
      </c>
      <c r="D5858" t="s">
        <v>38077</v>
      </c>
      <c r="E5858" t="s">
        <v>48299</v>
      </c>
      <c r="F5858" t="s">
        <v>95740</v>
      </c>
      <c r="G5858" t="s">
        <v>143247</v>
      </c>
    </row>
    <row r="5859" spans="1:7">
      <c r="A5859" s="1">
        <v>5857</v>
      </c>
      <c r="B5859">
        <v>8073</v>
      </c>
      <c r="C5859" t="s">
        <v>4400</v>
      </c>
      <c r="D5859" t="s">
        <v>38078</v>
      </c>
      <c r="E5859" t="s">
        <v>48299</v>
      </c>
      <c r="F5859" t="s">
        <v>95740</v>
      </c>
      <c r="G5859" t="s">
        <v>143248</v>
      </c>
    </row>
    <row r="5860" spans="1:7">
      <c r="A5860" s="1">
        <v>5858</v>
      </c>
      <c r="B5860">
        <v>8074</v>
      </c>
      <c r="C5860" t="s">
        <v>4401</v>
      </c>
      <c r="D5860" t="s">
        <v>38079</v>
      </c>
      <c r="E5860" t="s">
        <v>48300</v>
      </c>
      <c r="F5860" t="s">
        <v>95741</v>
      </c>
      <c r="G5860" t="s">
        <v>143249</v>
      </c>
    </row>
    <row r="5861" spans="1:7">
      <c r="A5861" s="1">
        <v>5859</v>
      </c>
      <c r="B5861">
        <v>8075</v>
      </c>
      <c r="C5861" t="s">
        <v>4402</v>
      </c>
      <c r="D5861" t="s">
        <v>37144</v>
      </c>
      <c r="E5861" t="s">
        <v>48301</v>
      </c>
      <c r="F5861" t="s">
        <v>95742</v>
      </c>
      <c r="G5861" t="s">
        <v>143250</v>
      </c>
    </row>
    <row r="5862" spans="1:7">
      <c r="A5862" s="1">
        <v>5860</v>
      </c>
      <c r="B5862">
        <v>8076</v>
      </c>
      <c r="C5862" t="s">
        <v>4403</v>
      </c>
      <c r="D5862" t="s">
        <v>36717</v>
      </c>
      <c r="E5862" t="s">
        <v>48302</v>
      </c>
      <c r="F5862" t="s">
        <v>95743</v>
      </c>
      <c r="G5862" t="s">
        <v>143251</v>
      </c>
    </row>
    <row r="5863" spans="1:7">
      <c r="A5863" s="1">
        <v>5861</v>
      </c>
      <c r="B5863">
        <v>8077</v>
      </c>
      <c r="C5863" t="s">
        <v>4404</v>
      </c>
      <c r="D5863" t="s">
        <v>36855</v>
      </c>
      <c r="E5863" t="s">
        <v>48303</v>
      </c>
      <c r="F5863" t="s">
        <v>95744</v>
      </c>
      <c r="G5863" t="s">
        <v>143252</v>
      </c>
    </row>
    <row r="5864" spans="1:7">
      <c r="A5864" s="1">
        <v>5862</v>
      </c>
      <c r="B5864">
        <v>8080</v>
      </c>
      <c r="C5864" t="s">
        <v>4405</v>
      </c>
      <c r="D5864" t="s">
        <v>36640</v>
      </c>
      <c r="E5864" t="s">
        <v>48304</v>
      </c>
      <c r="F5864" t="s">
        <v>95745</v>
      </c>
      <c r="G5864" t="s">
        <v>143253</v>
      </c>
    </row>
    <row r="5865" spans="1:7">
      <c r="A5865" s="1">
        <v>5863</v>
      </c>
      <c r="B5865">
        <v>8089</v>
      </c>
      <c r="C5865" t="s">
        <v>4406</v>
      </c>
      <c r="D5865" t="s">
        <v>37098</v>
      </c>
      <c r="E5865" t="s">
        <v>48305</v>
      </c>
      <c r="F5865" t="s">
        <v>95746</v>
      </c>
      <c r="G5865" t="s">
        <v>143254</v>
      </c>
    </row>
    <row r="5866" spans="1:7">
      <c r="A5866" s="1">
        <v>5864</v>
      </c>
      <c r="B5866">
        <v>8090</v>
      </c>
      <c r="C5866" t="s">
        <v>4407</v>
      </c>
      <c r="D5866" t="s">
        <v>36632</v>
      </c>
      <c r="E5866" t="s">
        <v>48306</v>
      </c>
      <c r="F5866" t="s">
        <v>95747</v>
      </c>
      <c r="G5866" t="s">
        <v>143234</v>
      </c>
    </row>
    <row r="5867" spans="1:7">
      <c r="A5867" s="1">
        <v>5865</v>
      </c>
      <c r="B5867">
        <v>8091</v>
      </c>
      <c r="C5867" t="s">
        <v>267</v>
      </c>
      <c r="D5867" t="s">
        <v>36609</v>
      </c>
      <c r="E5867" t="s">
        <v>48307</v>
      </c>
      <c r="F5867" t="s">
        <v>95748</v>
      </c>
      <c r="G5867" t="s">
        <v>143255</v>
      </c>
    </row>
    <row r="5868" spans="1:7">
      <c r="A5868" s="1">
        <v>5866</v>
      </c>
      <c r="B5868">
        <v>8092</v>
      </c>
      <c r="C5868" t="s">
        <v>133</v>
      </c>
      <c r="D5868" t="s">
        <v>36542</v>
      </c>
      <c r="E5868" t="s">
        <v>48308</v>
      </c>
      <c r="F5868" t="s">
        <v>95749</v>
      </c>
      <c r="G5868" t="s">
        <v>143256</v>
      </c>
    </row>
    <row r="5869" spans="1:7">
      <c r="A5869" s="1">
        <v>5867</v>
      </c>
      <c r="B5869">
        <v>8093</v>
      </c>
      <c r="C5869" t="s">
        <v>64</v>
      </c>
      <c r="D5869" t="s">
        <v>36563</v>
      </c>
      <c r="E5869" t="s">
        <v>48309</v>
      </c>
      <c r="F5869" t="s">
        <v>95750</v>
      </c>
      <c r="G5869" t="s">
        <v>143257</v>
      </c>
    </row>
    <row r="5870" spans="1:7">
      <c r="A5870" s="1">
        <v>5868</v>
      </c>
      <c r="B5870">
        <v>8094</v>
      </c>
      <c r="C5870" t="s">
        <v>4408</v>
      </c>
      <c r="D5870" t="s">
        <v>36563</v>
      </c>
      <c r="E5870" t="s">
        <v>48310</v>
      </c>
      <c r="F5870" t="s">
        <v>95751</v>
      </c>
      <c r="G5870" t="s">
        <v>143258</v>
      </c>
    </row>
    <row r="5871" spans="1:7">
      <c r="A5871" s="1">
        <v>5869</v>
      </c>
      <c r="B5871">
        <v>8095</v>
      </c>
      <c r="C5871" t="s">
        <v>184</v>
      </c>
      <c r="D5871" t="s">
        <v>38080</v>
      </c>
      <c r="E5871" t="s">
        <v>48311</v>
      </c>
      <c r="F5871" t="s">
        <v>95752</v>
      </c>
      <c r="G5871" t="s">
        <v>143259</v>
      </c>
    </row>
    <row r="5872" spans="1:7">
      <c r="A5872" s="1">
        <v>5870</v>
      </c>
      <c r="B5872">
        <v>8096</v>
      </c>
      <c r="C5872" t="s">
        <v>76</v>
      </c>
      <c r="D5872" t="s">
        <v>36577</v>
      </c>
      <c r="E5872" t="s">
        <v>48312</v>
      </c>
      <c r="F5872" t="s">
        <v>95753</v>
      </c>
      <c r="G5872" t="s">
        <v>143260</v>
      </c>
    </row>
    <row r="5873" spans="1:7">
      <c r="A5873" s="1">
        <v>5871</v>
      </c>
      <c r="B5873">
        <v>8097</v>
      </c>
      <c r="C5873" t="s">
        <v>4409</v>
      </c>
      <c r="D5873" t="s">
        <v>36618</v>
      </c>
      <c r="E5873" t="s">
        <v>48313</v>
      </c>
      <c r="F5873" t="s">
        <v>95754</v>
      </c>
      <c r="G5873" t="s">
        <v>143261</v>
      </c>
    </row>
    <row r="5874" spans="1:7">
      <c r="A5874" s="1">
        <v>5872</v>
      </c>
      <c r="B5874">
        <v>8100</v>
      </c>
      <c r="C5874" t="s">
        <v>4410</v>
      </c>
      <c r="D5874" t="s">
        <v>37771</v>
      </c>
      <c r="E5874" t="s">
        <v>48314</v>
      </c>
      <c r="F5874" t="s">
        <v>95755</v>
      </c>
      <c r="G5874" t="s">
        <v>143262</v>
      </c>
    </row>
    <row r="5875" spans="1:7">
      <c r="A5875" s="1">
        <v>5873</v>
      </c>
      <c r="B5875">
        <v>8101</v>
      </c>
      <c r="C5875" t="s">
        <v>4411</v>
      </c>
      <c r="D5875" t="s">
        <v>37113</v>
      </c>
      <c r="E5875" t="s">
        <v>48315</v>
      </c>
      <c r="F5875" t="s">
        <v>95756</v>
      </c>
      <c r="G5875" t="s">
        <v>143263</v>
      </c>
    </row>
    <row r="5876" spans="1:7">
      <c r="A5876" s="1">
        <v>5874</v>
      </c>
      <c r="B5876">
        <v>8102</v>
      </c>
      <c r="C5876" t="s">
        <v>4412</v>
      </c>
      <c r="D5876" t="s">
        <v>36629</v>
      </c>
      <c r="E5876" t="s">
        <v>48316</v>
      </c>
      <c r="F5876" t="s">
        <v>95757</v>
      </c>
      <c r="G5876" t="s">
        <v>143264</v>
      </c>
    </row>
    <row r="5877" spans="1:7">
      <c r="A5877" s="1">
        <v>5875</v>
      </c>
      <c r="B5877">
        <v>8103</v>
      </c>
      <c r="C5877" t="s">
        <v>4413</v>
      </c>
      <c r="D5877" t="s">
        <v>36530</v>
      </c>
      <c r="E5877" t="s">
        <v>48317</v>
      </c>
      <c r="F5877" t="s">
        <v>95758</v>
      </c>
      <c r="G5877" t="s">
        <v>141877</v>
      </c>
    </row>
    <row r="5878" spans="1:7">
      <c r="A5878" s="1">
        <v>5876</v>
      </c>
      <c r="B5878">
        <v>8107</v>
      </c>
      <c r="C5878" t="s">
        <v>4414</v>
      </c>
      <c r="D5878" t="s">
        <v>36629</v>
      </c>
      <c r="E5878" t="s">
        <v>48318</v>
      </c>
      <c r="F5878" t="s">
        <v>95759</v>
      </c>
      <c r="G5878" t="s">
        <v>143265</v>
      </c>
    </row>
    <row r="5879" spans="1:7">
      <c r="A5879" s="1">
        <v>5877</v>
      </c>
      <c r="B5879">
        <v>8108</v>
      </c>
      <c r="C5879" t="s">
        <v>116</v>
      </c>
      <c r="D5879" t="s">
        <v>36530</v>
      </c>
      <c r="E5879" t="s">
        <v>48319</v>
      </c>
      <c r="F5879" t="s">
        <v>95760</v>
      </c>
      <c r="G5879" t="s">
        <v>143266</v>
      </c>
    </row>
    <row r="5880" spans="1:7">
      <c r="A5880" s="1">
        <v>5878</v>
      </c>
      <c r="B5880">
        <v>8109</v>
      </c>
      <c r="C5880" t="s">
        <v>4415</v>
      </c>
      <c r="D5880" t="s">
        <v>37640</v>
      </c>
      <c r="E5880" t="s">
        <v>48320</v>
      </c>
      <c r="F5880" t="s">
        <v>95761</v>
      </c>
      <c r="G5880" t="s">
        <v>143267</v>
      </c>
    </row>
    <row r="5881" spans="1:7">
      <c r="A5881" s="1">
        <v>5879</v>
      </c>
      <c r="B5881">
        <v>8110</v>
      </c>
      <c r="C5881" t="s">
        <v>1424</v>
      </c>
      <c r="D5881" t="s">
        <v>36522</v>
      </c>
      <c r="E5881" t="s">
        <v>48321</v>
      </c>
      <c r="F5881" t="s">
        <v>95762</v>
      </c>
      <c r="G5881" t="s">
        <v>143268</v>
      </c>
    </row>
    <row r="5882" spans="1:7">
      <c r="A5882" s="1">
        <v>5880</v>
      </c>
      <c r="B5882">
        <v>8116</v>
      </c>
      <c r="C5882" t="s">
        <v>1162</v>
      </c>
      <c r="D5882" t="s">
        <v>37072</v>
      </c>
      <c r="E5882" t="s">
        <v>48322</v>
      </c>
      <c r="F5882" t="s">
        <v>95763</v>
      </c>
      <c r="G5882" t="s">
        <v>143269</v>
      </c>
    </row>
    <row r="5883" spans="1:7">
      <c r="A5883" s="1">
        <v>5881</v>
      </c>
      <c r="B5883">
        <v>8117</v>
      </c>
      <c r="C5883" t="s">
        <v>4416</v>
      </c>
      <c r="D5883" t="s">
        <v>36589</v>
      </c>
      <c r="E5883" t="s">
        <v>48323</v>
      </c>
      <c r="F5883" t="s">
        <v>95764</v>
      </c>
      <c r="G5883" t="s">
        <v>143270</v>
      </c>
    </row>
    <row r="5884" spans="1:7">
      <c r="A5884" s="1">
        <v>5882</v>
      </c>
      <c r="B5884">
        <v>8118</v>
      </c>
      <c r="C5884" t="s">
        <v>4417</v>
      </c>
      <c r="D5884" t="s">
        <v>36589</v>
      </c>
      <c r="E5884" t="s">
        <v>48324</v>
      </c>
      <c r="F5884" t="s">
        <v>95765</v>
      </c>
      <c r="G5884" t="s">
        <v>143271</v>
      </c>
    </row>
    <row r="5885" spans="1:7">
      <c r="A5885" s="1">
        <v>5883</v>
      </c>
      <c r="B5885">
        <v>8119</v>
      </c>
      <c r="C5885" t="s">
        <v>4418</v>
      </c>
      <c r="D5885" t="s">
        <v>36522</v>
      </c>
      <c r="E5885" t="s">
        <v>48325</v>
      </c>
      <c r="F5885" t="s">
        <v>95766</v>
      </c>
      <c r="G5885" t="s">
        <v>143272</v>
      </c>
    </row>
    <row r="5886" spans="1:7">
      <c r="A5886" s="1">
        <v>5884</v>
      </c>
      <c r="B5886">
        <v>8120</v>
      </c>
      <c r="C5886" t="s">
        <v>4419</v>
      </c>
      <c r="D5886" t="s">
        <v>37566</v>
      </c>
      <c r="E5886" t="s">
        <v>48326</v>
      </c>
      <c r="F5886" t="s">
        <v>95767</v>
      </c>
      <c r="G5886" t="s">
        <v>143273</v>
      </c>
    </row>
    <row r="5887" spans="1:7">
      <c r="A5887" s="1">
        <v>5885</v>
      </c>
      <c r="B5887">
        <v>8121</v>
      </c>
      <c r="C5887" t="s">
        <v>181</v>
      </c>
      <c r="D5887" t="s">
        <v>36604</v>
      </c>
      <c r="E5887" t="s">
        <v>48327</v>
      </c>
      <c r="F5887" t="s">
        <v>95768</v>
      </c>
      <c r="G5887" t="s">
        <v>143274</v>
      </c>
    </row>
    <row r="5888" spans="1:7">
      <c r="A5888" s="1">
        <v>5886</v>
      </c>
      <c r="B5888">
        <v>8124</v>
      </c>
      <c r="C5888" t="s">
        <v>4420</v>
      </c>
      <c r="D5888" t="s">
        <v>38081</v>
      </c>
      <c r="E5888" t="s">
        <v>48328</v>
      </c>
      <c r="F5888" t="s">
        <v>95769</v>
      </c>
      <c r="G5888" t="s">
        <v>143275</v>
      </c>
    </row>
    <row r="5889" spans="1:7">
      <c r="A5889" s="1">
        <v>5887</v>
      </c>
      <c r="B5889">
        <v>8126</v>
      </c>
      <c r="C5889" t="s">
        <v>1754</v>
      </c>
      <c r="D5889" t="s">
        <v>36770</v>
      </c>
      <c r="E5889" t="s">
        <v>48329</v>
      </c>
      <c r="F5889" t="s">
        <v>95770</v>
      </c>
      <c r="G5889" t="s">
        <v>143276</v>
      </c>
    </row>
    <row r="5890" spans="1:7">
      <c r="A5890" s="1">
        <v>5888</v>
      </c>
      <c r="B5890">
        <v>8131</v>
      </c>
      <c r="C5890" t="s">
        <v>4421</v>
      </c>
      <c r="D5890" t="s">
        <v>38082</v>
      </c>
      <c r="E5890" t="s">
        <v>48330</v>
      </c>
      <c r="F5890" t="s">
        <v>95771</v>
      </c>
      <c r="G5890" t="s">
        <v>143277</v>
      </c>
    </row>
    <row r="5891" spans="1:7">
      <c r="A5891" s="1">
        <v>5889</v>
      </c>
      <c r="B5891">
        <v>8132</v>
      </c>
      <c r="C5891" t="s">
        <v>999</v>
      </c>
      <c r="D5891" t="s">
        <v>36669</v>
      </c>
      <c r="E5891" t="s">
        <v>48331</v>
      </c>
      <c r="F5891" t="s">
        <v>95772</v>
      </c>
      <c r="G5891" t="s">
        <v>143278</v>
      </c>
    </row>
    <row r="5892" spans="1:7">
      <c r="A5892" s="1">
        <v>5890</v>
      </c>
      <c r="B5892">
        <v>8133</v>
      </c>
      <c r="C5892" t="s">
        <v>4422</v>
      </c>
      <c r="D5892" t="s">
        <v>37371</v>
      </c>
      <c r="E5892" t="s">
        <v>48332</v>
      </c>
      <c r="F5892" t="s">
        <v>95773</v>
      </c>
      <c r="G5892" t="s">
        <v>143279</v>
      </c>
    </row>
    <row r="5893" spans="1:7">
      <c r="A5893" s="1">
        <v>5891</v>
      </c>
      <c r="B5893">
        <v>8134</v>
      </c>
      <c r="C5893" t="s">
        <v>4423</v>
      </c>
      <c r="D5893" t="s">
        <v>36549</v>
      </c>
      <c r="E5893" t="s">
        <v>48333</v>
      </c>
      <c r="F5893" t="s">
        <v>95774</v>
      </c>
      <c r="G5893" t="s">
        <v>143280</v>
      </c>
    </row>
    <row r="5894" spans="1:7">
      <c r="A5894" s="1">
        <v>5892</v>
      </c>
      <c r="B5894">
        <v>8136</v>
      </c>
      <c r="C5894" t="s">
        <v>4424</v>
      </c>
      <c r="D5894" t="s">
        <v>36571</v>
      </c>
      <c r="E5894" t="s">
        <v>48334</v>
      </c>
      <c r="F5894" t="s">
        <v>95775</v>
      </c>
      <c r="G5894" t="s">
        <v>143281</v>
      </c>
    </row>
    <row r="5895" spans="1:7">
      <c r="A5895" s="1">
        <v>5893</v>
      </c>
      <c r="B5895">
        <v>8137</v>
      </c>
      <c r="C5895" t="s">
        <v>1215</v>
      </c>
      <c r="D5895" t="s">
        <v>36611</v>
      </c>
      <c r="E5895" t="s">
        <v>48335</v>
      </c>
      <c r="F5895" t="s">
        <v>95776</v>
      </c>
      <c r="G5895" t="s">
        <v>143282</v>
      </c>
    </row>
    <row r="5896" spans="1:7">
      <c r="A5896" s="1">
        <v>5894</v>
      </c>
      <c r="B5896">
        <v>8138</v>
      </c>
      <c r="C5896" t="s">
        <v>4425</v>
      </c>
      <c r="D5896" t="s">
        <v>38083</v>
      </c>
      <c r="E5896" t="s">
        <v>48336</v>
      </c>
      <c r="F5896" t="s">
        <v>95777</v>
      </c>
      <c r="G5896" t="s">
        <v>143282</v>
      </c>
    </row>
    <row r="5897" spans="1:7">
      <c r="A5897" s="1">
        <v>5895</v>
      </c>
      <c r="B5897">
        <v>8140</v>
      </c>
      <c r="C5897" t="s">
        <v>4426</v>
      </c>
      <c r="D5897" t="s">
        <v>36582</v>
      </c>
      <c r="E5897" t="s">
        <v>48337</v>
      </c>
      <c r="F5897" t="s">
        <v>95778</v>
      </c>
      <c r="G5897" t="s">
        <v>143283</v>
      </c>
    </row>
    <row r="5898" spans="1:7">
      <c r="A5898" s="1">
        <v>5896</v>
      </c>
      <c r="B5898">
        <v>8141</v>
      </c>
      <c r="C5898" t="s">
        <v>4427</v>
      </c>
      <c r="D5898" t="s">
        <v>36540</v>
      </c>
      <c r="E5898" t="s">
        <v>48338</v>
      </c>
      <c r="F5898" t="s">
        <v>95779</v>
      </c>
      <c r="G5898" t="s">
        <v>143284</v>
      </c>
    </row>
    <row r="5899" spans="1:7">
      <c r="A5899" s="1">
        <v>5897</v>
      </c>
      <c r="B5899">
        <v>8142</v>
      </c>
      <c r="C5899" t="s">
        <v>4428</v>
      </c>
      <c r="D5899" t="s">
        <v>36520</v>
      </c>
      <c r="E5899" t="s">
        <v>48339</v>
      </c>
      <c r="F5899" t="s">
        <v>95780</v>
      </c>
      <c r="G5899" t="s">
        <v>143285</v>
      </c>
    </row>
    <row r="5900" spans="1:7">
      <c r="A5900" s="1">
        <v>5898</v>
      </c>
      <c r="B5900">
        <v>8143</v>
      </c>
      <c r="C5900" t="s">
        <v>4429</v>
      </c>
      <c r="D5900" t="s">
        <v>36739</v>
      </c>
      <c r="E5900" t="s">
        <v>48340</v>
      </c>
      <c r="F5900" t="s">
        <v>95781</v>
      </c>
      <c r="G5900" t="s">
        <v>143286</v>
      </c>
    </row>
    <row r="5901" spans="1:7">
      <c r="A5901" s="1">
        <v>5899</v>
      </c>
      <c r="B5901">
        <v>8147</v>
      </c>
      <c r="C5901" t="s">
        <v>4430</v>
      </c>
      <c r="D5901" t="s">
        <v>36577</v>
      </c>
      <c r="E5901" t="s">
        <v>48341</v>
      </c>
      <c r="F5901" t="s">
        <v>95782</v>
      </c>
      <c r="G5901" t="s">
        <v>143287</v>
      </c>
    </row>
    <row r="5902" spans="1:7">
      <c r="A5902" s="1">
        <v>5900</v>
      </c>
      <c r="B5902">
        <v>8149</v>
      </c>
      <c r="C5902" t="s">
        <v>4431</v>
      </c>
      <c r="D5902" t="s">
        <v>38084</v>
      </c>
      <c r="E5902" t="s">
        <v>48342</v>
      </c>
      <c r="F5902" t="s">
        <v>95783</v>
      </c>
      <c r="G5902" t="s">
        <v>143288</v>
      </c>
    </row>
    <row r="5903" spans="1:7">
      <c r="A5903" s="1">
        <v>5901</v>
      </c>
      <c r="B5903">
        <v>8150</v>
      </c>
      <c r="C5903" t="s">
        <v>4432</v>
      </c>
      <c r="D5903" t="s">
        <v>36574</v>
      </c>
      <c r="E5903" t="s">
        <v>48343</v>
      </c>
      <c r="F5903" t="s">
        <v>95784</v>
      </c>
      <c r="G5903" t="s">
        <v>143289</v>
      </c>
    </row>
    <row r="5904" spans="1:7">
      <c r="A5904" s="1">
        <v>5902</v>
      </c>
      <c r="B5904">
        <v>8151</v>
      </c>
      <c r="C5904" t="s">
        <v>4433</v>
      </c>
      <c r="D5904" t="s">
        <v>38085</v>
      </c>
      <c r="E5904" t="s">
        <v>48344</v>
      </c>
      <c r="F5904" t="s">
        <v>95785</v>
      </c>
      <c r="G5904" t="s">
        <v>143290</v>
      </c>
    </row>
    <row r="5905" spans="1:7">
      <c r="A5905" s="1">
        <v>5903</v>
      </c>
      <c r="B5905">
        <v>8152</v>
      </c>
      <c r="C5905" t="s">
        <v>4434</v>
      </c>
      <c r="D5905" t="s">
        <v>36577</v>
      </c>
      <c r="E5905" t="s">
        <v>48345</v>
      </c>
      <c r="F5905" t="s">
        <v>95786</v>
      </c>
      <c r="G5905" t="s">
        <v>143291</v>
      </c>
    </row>
    <row r="5906" spans="1:7">
      <c r="A5906" s="1">
        <v>5904</v>
      </c>
      <c r="B5906">
        <v>8153</v>
      </c>
      <c r="C5906" t="s">
        <v>4435</v>
      </c>
      <c r="D5906" t="s">
        <v>38032</v>
      </c>
      <c r="E5906" t="s">
        <v>48346</v>
      </c>
      <c r="F5906" t="s">
        <v>95787</v>
      </c>
      <c r="G5906" t="s">
        <v>143292</v>
      </c>
    </row>
    <row r="5907" spans="1:7">
      <c r="A5907" s="1">
        <v>5905</v>
      </c>
      <c r="B5907">
        <v>8154</v>
      </c>
      <c r="C5907" t="s">
        <v>4436</v>
      </c>
      <c r="D5907" t="s">
        <v>36970</v>
      </c>
      <c r="E5907" t="s">
        <v>48347</v>
      </c>
      <c r="F5907" t="s">
        <v>95788</v>
      </c>
      <c r="G5907" t="s">
        <v>143292</v>
      </c>
    </row>
    <row r="5908" spans="1:7">
      <c r="A5908" s="1">
        <v>5906</v>
      </c>
      <c r="B5908">
        <v>8155</v>
      </c>
      <c r="C5908" t="s">
        <v>4437</v>
      </c>
      <c r="D5908" t="s">
        <v>36970</v>
      </c>
      <c r="E5908" t="s">
        <v>48348</v>
      </c>
      <c r="F5908" t="s">
        <v>95789</v>
      </c>
      <c r="G5908" t="s">
        <v>143293</v>
      </c>
    </row>
    <row r="5909" spans="1:7">
      <c r="A5909" s="1">
        <v>5907</v>
      </c>
      <c r="B5909">
        <v>8156</v>
      </c>
      <c r="C5909" t="s">
        <v>4438</v>
      </c>
      <c r="D5909" t="s">
        <v>36970</v>
      </c>
      <c r="E5909" t="s">
        <v>48349</v>
      </c>
      <c r="F5909" t="s">
        <v>95790</v>
      </c>
      <c r="G5909" t="s">
        <v>143294</v>
      </c>
    </row>
    <row r="5910" spans="1:7">
      <c r="A5910" s="1">
        <v>5908</v>
      </c>
      <c r="B5910">
        <v>8158</v>
      </c>
      <c r="C5910" t="s">
        <v>4439</v>
      </c>
      <c r="D5910" t="s">
        <v>38086</v>
      </c>
      <c r="E5910" t="s">
        <v>48350</v>
      </c>
      <c r="F5910" t="s">
        <v>95791</v>
      </c>
      <c r="G5910" t="s">
        <v>143295</v>
      </c>
    </row>
    <row r="5911" spans="1:7">
      <c r="A5911" s="1">
        <v>5909</v>
      </c>
      <c r="B5911">
        <v>8159</v>
      </c>
      <c r="C5911" t="s">
        <v>4440</v>
      </c>
      <c r="D5911" t="s">
        <v>36970</v>
      </c>
      <c r="E5911" t="s">
        <v>48351</v>
      </c>
      <c r="F5911" t="s">
        <v>95792</v>
      </c>
      <c r="G5911" t="s">
        <v>143296</v>
      </c>
    </row>
    <row r="5912" spans="1:7">
      <c r="A5912" s="1">
        <v>5910</v>
      </c>
      <c r="B5912">
        <v>8160</v>
      </c>
      <c r="C5912" t="s">
        <v>4441</v>
      </c>
      <c r="D5912" t="s">
        <v>38087</v>
      </c>
      <c r="E5912" t="s">
        <v>48352</v>
      </c>
      <c r="F5912" t="s">
        <v>95793</v>
      </c>
      <c r="G5912" t="s">
        <v>143297</v>
      </c>
    </row>
    <row r="5913" spans="1:7">
      <c r="A5913" s="1">
        <v>5911</v>
      </c>
      <c r="B5913">
        <v>8161</v>
      </c>
      <c r="C5913" t="s">
        <v>4442</v>
      </c>
      <c r="D5913" t="s">
        <v>36924</v>
      </c>
      <c r="E5913" t="s">
        <v>48353</v>
      </c>
      <c r="F5913" t="s">
        <v>95794</v>
      </c>
      <c r="G5913" t="s">
        <v>143298</v>
      </c>
    </row>
    <row r="5914" spans="1:7">
      <c r="A5914" s="1">
        <v>5912</v>
      </c>
      <c r="B5914">
        <v>8162</v>
      </c>
      <c r="C5914" t="s">
        <v>4443</v>
      </c>
      <c r="D5914" t="s">
        <v>36522</v>
      </c>
      <c r="E5914" t="s">
        <v>48354</v>
      </c>
      <c r="F5914" t="s">
        <v>95795</v>
      </c>
      <c r="G5914" t="s">
        <v>143299</v>
      </c>
    </row>
    <row r="5915" spans="1:7">
      <c r="A5915" s="1">
        <v>5913</v>
      </c>
      <c r="B5915">
        <v>8164</v>
      </c>
      <c r="C5915" t="s">
        <v>4444</v>
      </c>
      <c r="D5915" t="s">
        <v>38088</v>
      </c>
      <c r="E5915" t="s">
        <v>48355</v>
      </c>
      <c r="F5915" t="s">
        <v>95790</v>
      </c>
      <c r="G5915" t="s">
        <v>143300</v>
      </c>
    </row>
    <row r="5916" spans="1:7">
      <c r="A5916" s="1">
        <v>5914</v>
      </c>
      <c r="B5916">
        <v>8167</v>
      </c>
      <c r="C5916" t="s">
        <v>4445</v>
      </c>
      <c r="D5916" t="s">
        <v>37323</v>
      </c>
      <c r="E5916" t="s">
        <v>48356</v>
      </c>
      <c r="F5916" t="s">
        <v>95796</v>
      </c>
      <c r="G5916" t="s">
        <v>143301</v>
      </c>
    </row>
    <row r="5917" spans="1:7">
      <c r="A5917" s="1">
        <v>5915</v>
      </c>
      <c r="B5917">
        <v>8168</v>
      </c>
      <c r="C5917" t="s">
        <v>4446</v>
      </c>
      <c r="D5917" t="s">
        <v>36581</v>
      </c>
      <c r="E5917" t="s">
        <v>48357</v>
      </c>
      <c r="F5917" t="s">
        <v>95797</v>
      </c>
      <c r="G5917" t="s">
        <v>143302</v>
      </c>
    </row>
    <row r="5918" spans="1:7">
      <c r="A5918" s="1">
        <v>5916</v>
      </c>
      <c r="B5918">
        <v>8169</v>
      </c>
      <c r="C5918" t="s">
        <v>4447</v>
      </c>
      <c r="D5918" t="s">
        <v>36746</v>
      </c>
      <c r="E5918" t="s">
        <v>48358</v>
      </c>
      <c r="F5918" t="s">
        <v>95798</v>
      </c>
      <c r="G5918" t="s">
        <v>143303</v>
      </c>
    </row>
    <row r="5919" spans="1:7">
      <c r="A5919" s="1">
        <v>5917</v>
      </c>
      <c r="B5919">
        <v>8170</v>
      </c>
      <c r="C5919" t="s">
        <v>4448</v>
      </c>
      <c r="D5919" t="s">
        <v>38089</v>
      </c>
      <c r="E5919" t="s">
        <v>48359</v>
      </c>
      <c r="F5919" t="s">
        <v>95799</v>
      </c>
      <c r="G5919" t="s">
        <v>143304</v>
      </c>
    </row>
    <row r="5920" spans="1:7">
      <c r="A5920" s="1">
        <v>5918</v>
      </c>
      <c r="B5920">
        <v>8171</v>
      </c>
      <c r="C5920" t="s">
        <v>2389</v>
      </c>
      <c r="D5920" t="s">
        <v>36899</v>
      </c>
      <c r="E5920" t="s">
        <v>48360</v>
      </c>
      <c r="F5920" t="s">
        <v>95800</v>
      </c>
      <c r="G5920" t="s">
        <v>143305</v>
      </c>
    </row>
    <row r="5921" spans="1:7">
      <c r="A5921" s="1">
        <v>5919</v>
      </c>
      <c r="B5921">
        <v>8181</v>
      </c>
      <c r="C5921" t="s">
        <v>4449</v>
      </c>
      <c r="D5921" t="s">
        <v>36683</v>
      </c>
      <c r="E5921" t="s">
        <v>48361</v>
      </c>
      <c r="F5921" t="s">
        <v>95801</v>
      </c>
      <c r="G5921" t="s">
        <v>143306</v>
      </c>
    </row>
    <row r="5922" spans="1:7">
      <c r="A5922" s="1">
        <v>5920</v>
      </c>
      <c r="B5922">
        <v>8182</v>
      </c>
      <c r="C5922" t="s">
        <v>4450</v>
      </c>
      <c r="D5922" t="s">
        <v>38090</v>
      </c>
      <c r="E5922" t="s">
        <v>48362</v>
      </c>
      <c r="F5922" t="s">
        <v>95802</v>
      </c>
      <c r="G5922" t="s">
        <v>143307</v>
      </c>
    </row>
    <row r="5923" spans="1:7">
      <c r="A5923" s="1">
        <v>5921</v>
      </c>
      <c r="B5923">
        <v>8183</v>
      </c>
      <c r="C5923" t="s">
        <v>4451</v>
      </c>
      <c r="D5923" t="s">
        <v>37233</v>
      </c>
      <c r="E5923" t="s">
        <v>48363</v>
      </c>
      <c r="F5923" t="s">
        <v>95803</v>
      </c>
      <c r="G5923" t="s">
        <v>143308</v>
      </c>
    </row>
    <row r="5924" spans="1:7">
      <c r="A5924" s="1">
        <v>5922</v>
      </c>
      <c r="B5924">
        <v>8184</v>
      </c>
      <c r="C5924" t="s">
        <v>4452</v>
      </c>
      <c r="D5924" t="s">
        <v>36569</v>
      </c>
      <c r="E5924" t="s">
        <v>48364</v>
      </c>
      <c r="F5924" t="s">
        <v>95804</v>
      </c>
      <c r="G5924" t="s">
        <v>143309</v>
      </c>
    </row>
    <row r="5925" spans="1:7">
      <c r="A5925" s="1">
        <v>5923</v>
      </c>
      <c r="B5925">
        <v>8187</v>
      </c>
      <c r="C5925" t="s">
        <v>4453</v>
      </c>
      <c r="D5925" t="s">
        <v>38091</v>
      </c>
      <c r="E5925" t="s">
        <v>48365</v>
      </c>
      <c r="F5925" t="s">
        <v>95805</v>
      </c>
      <c r="G5925" t="s">
        <v>143310</v>
      </c>
    </row>
    <row r="5926" spans="1:7">
      <c r="A5926" s="1">
        <v>5924</v>
      </c>
      <c r="B5926">
        <v>8189</v>
      </c>
      <c r="C5926" t="s">
        <v>949</v>
      </c>
      <c r="D5926" t="s">
        <v>37589</v>
      </c>
      <c r="E5926" t="s">
        <v>48366</v>
      </c>
      <c r="F5926" t="s">
        <v>95806</v>
      </c>
      <c r="G5926" t="s">
        <v>143311</v>
      </c>
    </row>
    <row r="5927" spans="1:7">
      <c r="A5927" s="1">
        <v>5925</v>
      </c>
      <c r="B5927">
        <v>8190</v>
      </c>
      <c r="C5927" t="s">
        <v>147</v>
      </c>
      <c r="D5927" t="s">
        <v>38092</v>
      </c>
      <c r="E5927" t="s">
        <v>48367</v>
      </c>
      <c r="F5927" t="s">
        <v>95807</v>
      </c>
      <c r="G5927" t="s">
        <v>143312</v>
      </c>
    </row>
    <row r="5928" spans="1:7">
      <c r="A5928" s="1">
        <v>5926</v>
      </c>
      <c r="B5928">
        <v>8192</v>
      </c>
      <c r="C5928" t="s">
        <v>4454</v>
      </c>
      <c r="D5928" t="s">
        <v>36935</v>
      </c>
      <c r="E5928" t="s">
        <v>48368</v>
      </c>
      <c r="F5928" t="s">
        <v>95808</v>
      </c>
      <c r="G5928" t="s">
        <v>143313</v>
      </c>
    </row>
    <row r="5929" spans="1:7">
      <c r="A5929" s="1">
        <v>5927</v>
      </c>
      <c r="B5929">
        <v>8193</v>
      </c>
      <c r="C5929" t="s">
        <v>4455</v>
      </c>
      <c r="D5929" t="s">
        <v>36822</v>
      </c>
      <c r="E5929" t="s">
        <v>48369</v>
      </c>
      <c r="F5929" t="s">
        <v>95809</v>
      </c>
      <c r="G5929" t="s">
        <v>143314</v>
      </c>
    </row>
    <row r="5930" spans="1:7">
      <c r="A5930" s="1">
        <v>5928</v>
      </c>
      <c r="B5930">
        <v>8194</v>
      </c>
      <c r="C5930" t="s">
        <v>4456</v>
      </c>
      <c r="D5930" t="s">
        <v>37545</v>
      </c>
      <c r="E5930" t="s">
        <v>48370</v>
      </c>
      <c r="F5930" t="s">
        <v>95810</v>
      </c>
      <c r="G5930" t="s">
        <v>143315</v>
      </c>
    </row>
    <row r="5931" spans="1:7">
      <c r="A5931" s="1">
        <v>5929</v>
      </c>
      <c r="B5931">
        <v>8195</v>
      </c>
      <c r="C5931" t="s">
        <v>4457</v>
      </c>
      <c r="D5931" t="s">
        <v>38093</v>
      </c>
      <c r="E5931" t="s">
        <v>48371</v>
      </c>
      <c r="F5931" t="s">
        <v>95811</v>
      </c>
      <c r="G5931" t="s">
        <v>143316</v>
      </c>
    </row>
    <row r="5932" spans="1:7">
      <c r="A5932" s="1">
        <v>5930</v>
      </c>
      <c r="B5932">
        <v>8196</v>
      </c>
      <c r="C5932" t="s">
        <v>4458</v>
      </c>
      <c r="D5932" t="s">
        <v>37183</v>
      </c>
      <c r="E5932" t="s">
        <v>48372</v>
      </c>
      <c r="F5932" t="s">
        <v>95812</v>
      </c>
      <c r="G5932" t="s">
        <v>143317</v>
      </c>
    </row>
    <row r="5933" spans="1:7">
      <c r="A5933" s="1">
        <v>5931</v>
      </c>
      <c r="B5933">
        <v>8197</v>
      </c>
      <c r="C5933" t="s">
        <v>4459</v>
      </c>
      <c r="D5933" t="s">
        <v>36540</v>
      </c>
      <c r="E5933" t="s">
        <v>48373</v>
      </c>
      <c r="F5933" t="s">
        <v>95813</v>
      </c>
      <c r="G5933" t="s">
        <v>143318</v>
      </c>
    </row>
    <row r="5934" spans="1:7">
      <c r="A5934" s="1">
        <v>5932</v>
      </c>
      <c r="B5934">
        <v>8198</v>
      </c>
      <c r="C5934" t="s">
        <v>4460</v>
      </c>
      <c r="D5934" t="s">
        <v>38094</v>
      </c>
      <c r="E5934" t="s">
        <v>48372</v>
      </c>
      <c r="F5934" t="s">
        <v>95812</v>
      </c>
      <c r="G5934" t="s">
        <v>143317</v>
      </c>
    </row>
    <row r="5935" spans="1:7">
      <c r="A5935" s="1">
        <v>5933</v>
      </c>
      <c r="B5935">
        <v>8199</v>
      </c>
      <c r="C5935" t="s">
        <v>4461</v>
      </c>
      <c r="D5935" t="s">
        <v>37181</v>
      </c>
      <c r="E5935" t="s">
        <v>48374</v>
      </c>
      <c r="F5935" t="s">
        <v>95814</v>
      </c>
      <c r="G5935" t="s">
        <v>143319</v>
      </c>
    </row>
    <row r="5936" spans="1:7">
      <c r="A5936" s="1">
        <v>5934</v>
      </c>
      <c r="B5936">
        <v>8200</v>
      </c>
      <c r="C5936" t="s">
        <v>4462</v>
      </c>
      <c r="D5936" t="s">
        <v>36608</v>
      </c>
      <c r="E5936" t="s">
        <v>48375</v>
      </c>
      <c r="F5936" t="s">
        <v>95815</v>
      </c>
      <c r="G5936" t="s">
        <v>143320</v>
      </c>
    </row>
    <row r="5937" spans="1:7">
      <c r="A5937" s="1">
        <v>5935</v>
      </c>
      <c r="B5937">
        <v>8201</v>
      </c>
      <c r="C5937" t="s">
        <v>133</v>
      </c>
      <c r="D5937" t="s">
        <v>37345</v>
      </c>
      <c r="E5937" t="s">
        <v>48376</v>
      </c>
      <c r="F5937" t="s">
        <v>95816</v>
      </c>
      <c r="G5937" t="s">
        <v>143321</v>
      </c>
    </row>
    <row r="5938" spans="1:7">
      <c r="A5938" s="1">
        <v>5936</v>
      </c>
      <c r="B5938">
        <v>8202</v>
      </c>
      <c r="C5938" t="s">
        <v>4463</v>
      </c>
      <c r="D5938" t="s">
        <v>37345</v>
      </c>
      <c r="E5938" t="s">
        <v>48376</v>
      </c>
      <c r="F5938" t="s">
        <v>95816</v>
      </c>
      <c r="G5938" t="s">
        <v>143321</v>
      </c>
    </row>
    <row r="5939" spans="1:7">
      <c r="A5939" s="1">
        <v>5937</v>
      </c>
      <c r="B5939">
        <v>8204</v>
      </c>
      <c r="C5939" t="s">
        <v>4464</v>
      </c>
      <c r="D5939" t="s">
        <v>36787</v>
      </c>
      <c r="E5939" t="s">
        <v>48377</v>
      </c>
      <c r="F5939" t="s">
        <v>95817</v>
      </c>
      <c r="G5939" t="s">
        <v>143322</v>
      </c>
    </row>
    <row r="5940" spans="1:7">
      <c r="A5940" s="1">
        <v>5938</v>
      </c>
      <c r="B5940">
        <v>8206</v>
      </c>
      <c r="C5940" t="s">
        <v>4465</v>
      </c>
      <c r="D5940" t="s">
        <v>38095</v>
      </c>
      <c r="E5940" t="s">
        <v>48378</v>
      </c>
      <c r="F5940" t="s">
        <v>95818</v>
      </c>
      <c r="G5940" t="s">
        <v>143323</v>
      </c>
    </row>
    <row r="5941" spans="1:7">
      <c r="A5941" s="1">
        <v>5939</v>
      </c>
      <c r="B5941">
        <v>8209</v>
      </c>
      <c r="C5941" t="s">
        <v>4466</v>
      </c>
      <c r="D5941" t="s">
        <v>38096</v>
      </c>
      <c r="E5941" t="s">
        <v>48379</v>
      </c>
      <c r="F5941" t="s">
        <v>95819</v>
      </c>
      <c r="G5941" t="s">
        <v>143324</v>
      </c>
    </row>
    <row r="5942" spans="1:7">
      <c r="A5942" s="1">
        <v>5940</v>
      </c>
      <c r="B5942">
        <v>8211</v>
      </c>
      <c r="C5942" t="s">
        <v>4467</v>
      </c>
      <c r="D5942" t="s">
        <v>36970</v>
      </c>
      <c r="E5942" t="s">
        <v>48380</v>
      </c>
      <c r="F5942" t="s">
        <v>95820</v>
      </c>
      <c r="G5942" t="s">
        <v>143325</v>
      </c>
    </row>
    <row r="5943" spans="1:7">
      <c r="A5943" s="1">
        <v>5941</v>
      </c>
      <c r="B5943">
        <v>8212</v>
      </c>
      <c r="C5943" t="s">
        <v>4468</v>
      </c>
      <c r="D5943" t="s">
        <v>37405</v>
      </c>
      <c r="E5943" t="s">
        <v>48381</v>
      </c>
      <c r="F5943" t="s">
        <v>95821</v>
      </c>
      <c r="G5943" t="s">
        <v>143326</v>
      </c>
    </row>
    <row r="5944" spans="1:7">
      <c r="A5944" s="1">
        <v>5942</v>
      </c>
      <c r="B5944">
        <v>8213</v>
      </c>
      <c r="C5944" t="s">
        <v>812</v>
      </c>
      <c r="D5944" t="s">
        <v>38097</v>
      </c>
      <c r="E5944" t="s">
        <v>48382</v>
      </c>
      <c r="F5944" t="s">
        <v>95822</v>
      </c>
      <c r="G5944" t="s">
        <v>143327</v>
      </c>
    </row>
    <row r="5945" spans="1:7">
      <c r="A5945" s="1">
        <v>5943</v>
      </c>
      <c r="B5945">
        <v>8214</v>
      </c>
      <c r="C5945" t="s">
        <v>4469</v>
      </c>
      <c r="D5945" t="s">
        <v>36626</v>
      </c>
      <c r="E5945" t="s">
        <v>48383</v>
      </c>
      <c r="F5945" t="s">
        <v>95821</v>
      </c>
      <c r="G5945" t="s">
        <v>143326</v>
      </c>
    </row>
    <row r="5946" spans="1:7">
      <c r="A5946" s="1">
        <v>5944</v>
      </c>
      <c r="B5946">
        <v>8215</v>
      </c>
      <c r="C5946" t="s">
        <v>4470</v>
      </c>
      <c r="D5946" t="s">
        <v>38098</v>
      </c>
      <c r="E5946" t="s">
        <v>48384</v>
      </c>
      <c r="F5946" t="s">
        <v>95823</v>
      </c>
      <c r="G5946" t="s">
        <v>143328</v>
      </c>
    </row>
    <row r="5947" spans="1:7">
      <c r="A5947" s="1">
        <v>5945</v>
      </c>
      <c r="B5947">
        <v>8216</v>
      </c>
      <c r="C5947" t="s">
        <v>4471</v>
      </c>
      <c r="D5947" t="s">
        <v>36784</v>
      </c>
      <c r="E5947" t="s">
        <v>48385</v>
      </c>
      <c r="F5947" t="s">
        <v>95824</v>
      </c>
      <c r="G5947" t="s">
        <v>143329</v>
      </c>
    </row>
    <row r="5948" spans="1:7">
      <c r="A5948" s="1">
        <v>5946</v>
      </c>
      <c r="B5948">
        <v>8217</v>
      </c>
      <c r="C5948" t="s">
        <v>4472</v>
      </c>
      <c r="D5948" t="s">
        <v>36709</v>
      </c>
      <c r="E5948" t="s">
        <v>48386</v>
      </c>
      <c r="F5948" t="s">
        <v>95825</v>
      </c>
      <c r="G5948" t="s">
        <v>143330</v>
      </c>
    </row>
    <row r="5949" spans="1:7">
      <c r="A5949" s="1">
        <v>5947</v>
      </c>
      <c r="B5949">
        <v>8218</v>
      </c>
      <c r="C5949" t="s">
        <v>2038</v>
      </c>
      <c r="D5949" t="s">
        <v>36717</v>
      </c>
      <c r="E5949" t="s">
        <v>48387</v>
      </c>
      <c r="F5949" t="s">
        <v>95826</v>
      </c>
      <c r="G5949" t="s">
        <v>143331</v>
      </c>
    </row>
    <row r="5950" spans="1:7">
      <c r="A5950" s="1">
        <v>5948</v>
      </c>
      <c r="B5950">
        <v>8219</v>
      </c>
      <c r="C5950" t="s">
        <v>4473</v>
      </c>
      <c r="D5950" t="s">
        <v>36540</v>
      </c>
      <c r="E5950" t="s">
        <v>48388</v>
      </c>
      <c r="F5950" t="s">
        <v>95826</v>
      </c>
      <c r="G5950" t="s">
        <v>143331</v>
      </c>
    </row>
    <row r="5951" spans="1:7">
      <c r="A5951" s="1">
        <v>5949</v>
      </c>
      <c r="B5951">
        <v>8220</v>
      </c>
      <c r="C5951" t="s">
        <v>4474</v>
      </c>
      <c r="D5951" t="s">
        <v>36745</v>
      </c>
      <c r="E5951" t="s">
        <v>48389</v>
      </c>
      <c r="F5951" t="s">
        <v>95827</v>
      </c>
      <c r="G5951" t="s">
        <v>143332</v>
      </c>
    </row>
    <row r="5952" spans="1:7">
      <c r="A5952" s="1">
        <v>5950</v>
      </c>
      <c r="B5952">
        <v>8221</v>
      </c>
      <c r="C5952" t="s">
        <v>4475</v>
      </c>
      <c r="D5952" t="s">
        <v>36683</v>
      </c>
      <c r="E5952" t="s">
        <v>48390</v>
      </c>
      <c r="F5952" t="s">
        <v>95828</v>
      </c>
      <c r="G5952" t="s">
        <v>143333</v>
      </c>
    </row>
    <row r="5953" spans="1:7">
      <c r="A5953" s="1">
        <v>5951</v>
      </c>
      <c r="B5953">
        <v>8222</v>
      </c>
      <c r="C5953" t="s">
        <v>4476</v>
      </c>
      <c r="D5953" t="s">
        <v>36770</v>
      </c>
      <c r="E5953" t="s">
        <v>48391</v>
      </c>
      <c r="F5953" t="s">
        <v>95829</v>
      </c>
      <c r="G5953" t="s">
        <v>143334</v>
      </c>
    </row>
    <row r="5954" spans="1:7">
      <c r="A5954" s="1">
        <v>5952</v>
      </c>
      <c r="B5954">
        <v>8223</v>
      </c>
      <c r="C5954" t="s">
        <v>4477</v>
      </c>
      <c r="D5954" t="s">
        <v>36569</v>
      </c>
      <c r="E5954" t="s">
        <v>48392</v>
      </c>
      <c r="F5954" t="s">
        <v>95830</v>
      </c>
      <c r="G5954" t="s">
        <v>143335</v>
      </c>
    </row>
    <row r="5955" spans="1:7">
      <c r="A5955" s="1">
        <v>5953</v>
      </c>
      <c r="B5955">
        <v>8224</v>
      </c>
      <c r="C5955" t="s">
        <v>4478</v>
      </c>
      <c r="D5955" t="s">
        <v>36707</v>
      </c>
      <c r="E5955" t="s">
        <v>48393</v>
      </c>
      <c r="F5955" t="s">
        <v>95831</v>
      </c>
      <c r="G5955" t="s">
        <v>143336</v>
      </c>
    </row>
    <row r="5956" spans="1:7">
      <c r="A5956" s="1">
        <v>5954</v>
      </c>
      <c r="B5956">
        <v>8225</v>
      </c>
      <c r="C5956" t="s">
        <v>4479</v>
      </c>
      <c r="D5956" t="s">
        <v>37072</v>
      </c>
      <c r="E5956" t="s">
        <v>48394</v>
      </c>
      <c r="F5956" t="s">
        <v>95832</v>
      </c>
      <c r="G5956" t="s">
        <v>143337</v>
      </c>
    </row>
    <row r="5957" spans="1:7">
      <c r="A5957" s="1">
        <v>5955</v>
      </c>
      <c r="B5957">
        <v>8227</v>
      </c>
      <c r="C5957" t="s">
        <v>4480</v>
      </c>
      <c r="D5957" t="s">
        <v>38099</v>
      </c>
      <c r="E5957" t="s">
        <v>48395</v>
      </c>
      <c r="F5957" t="s">
        <v>95833</v>
      </c>
      <c r="G5957" t="s">
        <v>143338</v>
      </c>
    </row>
    <row r="5958" spans="1:7">
      <c r="A5958" s="1">
        <v>5956</v>
      </c>
      <c r="B5958">
        <v>8229</v>
      </c>
      <c r="C5958" t="s">
        <v>4481</v>
      </c>
      <c r="D5958" t="s">
        <v>36912</v>
      </c>
      <c r="E5958" t="s">
        <v>48396</v>
      </c>
      <c r="F5958" t="s">
        <v>95834</v>
      </c>
      <c r="G5958" t="s">
        <v>143339</v>
      </c>
    </row>
    <row r="5959" spans="1:7">
      <c r="A5959" s="1">
        <v>5957</v>
      </c>
      <c r="B5959">
        <v>8230</v>
      </c>
      <c r="C5959" t="s">
        <v>4482</v>
      </c>
      <c r="D5959" t="s">
        <v>36717</v>
      </c>
      <c r="E5959" t="s">
        <v>48397</v>
      </c>
      <c r="F5959" t="s">
        <v>95835</v>
      </c>
      <c r="G5959" t="s">
        <v>143340</v>
      </c>
    </row>
    <row r="5960" spans="1:7">
      <c r="A5960" s="1">
        <v>5958</v>
      </c>
      <c r="B5960">
        <v>8231</v>
      </c>
      <c r="C5960" t="s">
        <v>4483</v>
      </c>
      <c r="D5960" t="s">
        <v>36717</v>
      </c>
      <c r="E5960" t="s">
        <v>48398</v>
      </c>
      <c r="F5960" t="s">
        <v>95836</v>
      </c>
      <c r="G5960" t="s">
        <v>143341</v>
      </c>
    </row>
    <row r="5961" spans="1:7">
      <c r="A5961" s="1">
        <v>5959</v>
      </c>
      <c r="B5961">
        <v>8233</v>
      </c>
      <c r="C5961" t="s">
        <v>4484</v>
      </c>
      <c r="D5961" t="s">
        <v>37489</v>
      </c>
      <c r="E5961" t="s">
        <v>48399</v>
      </c>
      <c r="F5961" t="s">
        <v>95837</v>
      </c>
      <c r="G5961" t="s">
        <v>143342</v>
      </c>
    </row>
    <row r="5962" spans="1:7">
      <c r="A5962" s="1">
        <v>5960</v>
      </c>
      <c r="B5962">
        <v>8234</v>
      </c>
      <c r="C5962" t="s">
        <v>2025</v>
      </c>
      <c r="D5962" t="s">
        <v>36569</v>
      </c>
      <c r="E5962" t="s">
        <v>48400</v>
      </c>
      <c r="F5962" t="s">
        <v>95838</v>
      </c>
      <c r="G5962" t="s">
        <v>143343</v>
      </c>
    </row>
    <row r="5963" spans="1:7">
      <c r="A5963" s="1">
        <v>5961</v>
      </c>
      <c r="B5963">
        <v>8235</v>
      </c>
      <c r="C5963" t="s">
        <v>4485</v>
      </c>
      <c r="D5963" t="s">
        <v>36595</v>
      </c>
      <c r="E5963" t="s">
        <v>48401</v>
      </c>
      <c r="F5963" t="s">
        <v>95839</v>
      </c>
      <c r="G5963" t="s">
        <v>143344</v>
      </c>
    </row>
    <row r="5964" spans="1:7">
      <c r="A5964" s="1">
        <v>5962</v>
      </c>
      <c r="B5964">
        <v>8236</v>
      </c>
      <c r="C5964" t="s">
        <v>4486</v>
      </c>
      <c r="D5964" t="s">
        <v>37891</v>
      </c>
      <c r="E5964" t="s">
        <v>48402</v>
      </c>
      <c r="F5964" t="s">
        <v>95840</v>
      </c>
      <c r="G5964" t="s">
        <v>143345</v>
      </c>
    </row>
    <row r="5965" spans="1:7">
      <c r="A5965" s="1">
        <v>5963</v>
      </c>
      <c r="B5965">
        <v>8237</v>
      </c>
      <c r="C5965" t="s">
        <v>4487</v>
      </c>
      <c r="D5965" t="s">
        <v>38100</v>
      </c>
      <c r="E5965" t="s">
        <v>48403</v>
      </c>
      <c r="F5965" t="s">
        <v>95841</v>
      </c>
      <c r="G5965" t="s">
        <v>143346</v>
      </c>
    </row>
    <row r="5966" spans="1:7">
      <c r="A5966" s="1">
        <v>5964</v>
      </c>
      <c r="B5966">
        <v>8238</v>
      </c>
      <c r="C5966" t="s">
        <v>4488</v>
      </c>
      <c r="D5966" t="s">
        <v>36862</v>
      </c>
      <c r="E5966" t="s">
        <v>48404</v>
      </c>
      <c r="F5966" t="s">
        <v>95842</v>
      </c>
      <c r="G5966" t="s">
        <v>143347</v>
      </c>
    </row>
    <row r="5967" spans="1:7">
      <c r="A5967" s="1">
        <v>5965</v>
      </c>
      <c r="B5967">
        <v>8239</v>
      </c>
      <c r="C5967" t="s">
        <v>4489</v>
      </c>
      <c r="D5967" t="s">
        <v>37496</v>
      </c>
      <c r="E5967" t="s">
        <v>48405</v>
      </c>
      <c r="F5967" t="s">
        <v>95843</v>
      </c>
      <c r="G5967" t="s">
        <v>143348</v>
      </c>
    </row>
    <row r="5968" spans="1:7">
      <c r="A5968" s="1">
        <v>5966</v>
      </c>
      <c r="B5968">
        <v>8240</v>
      </c>
      <c r="C5968" t="s">
        <v>4490</v>
      </c>
      <c r="D5968" t="s">
        <v>37723</v>
      </c>
      <c r="E5968" t="s">
        <v>48406</v>
      </c>
      <c r="F5968" t="s">
        <v>95844</v>
      </c>
      <c r="G5968" t="s">
        <v>143349</v>
      </c>
    </row>
    <row r="5969" spans="1:7">
      <c r="A5969" s="1">
        <v>5967</v>
      </c>
      <c r="B5969">
        <v>8241</v>
      </c>
      <c r="C5969" t="s">
        <v>8</v>
      </c>
      <c r="D5969" t="s">
        <v>38099</v>
      </c>
      <c r="E5969" t="s">
        <v>48407</v>
      </c>
      <c r="F5969" t="s">
        <v>95845</v>
      </c>
      <c r="G5969" t="s">
        <v>143350</v>
      </c>
    </row>
    <row r="5970" spans="1:7">
      <c r="A5970" s="1">
        <v>5968</v>
      </c>
      <c r="B5970">
        <v>8242</v>
      </c>
      <c r="C5970" t="s">
        <v>4491</v>
      </c>
      <c r="D5970" t="s">
        <v>36658</v>
      </c>
      <c r="E5970" t="s">
        <v>48408</v>
      </c>
      <c r="F5970" t="s">
        <v>95846</v>
      </c>
      <c r="G5970" t="s">
        <v>143351</v>
      </c>
    </row>
    <row r="5971" spans="1:7">
      <c r="A5971" s="1">
        <v>5969</v>
      </c>
      <c r="B5971">
        <v>8243</v>
      </c>
      <c r="C5971" t="s">
        <v>251</v>
      </c>
      <c r="D5971" t="s">
        <v>36759</v>
      </c>
      <c r="E5971" t="s">
        <v>48409</v>
      </c>
      <c r="F5971" t="s">
        <v>95847</v>
      </c>
      <c r="G5971" t="s">
        <v>143352</v>
      </c>
    </row>
    <row r="5972" spans="1:7">
      <c r="A5972" s="1">
        <v>5970</v>
      </c>
      <c r="B5972">
        <v>8244</v>
      </c>
      <c r="C5972" t="s">
        <v>4492</v>
      </c>
      <c r="D5972" t="s">
        <v>36970</v>
      </c>
      <c r="E5972" t="s">
        <v>48410</v>
      </c>
      <c r="F5972" t="s">
        <v>95848</v>
      </c>
      <c r="G5972" t="s">
        <v>143353</v>
      </c>
    </row>
    <row r="5973" spans="1:7">
      <c r="A5973" s="1">
        <v>5971</v>
      </c>
      <c r="B5973">
        <v>8247</v>
      </c>
      <c r="C5973" t="s">
        <v>3098</v>
      </c>
      <c r="D5973" t="s">
        <v>36543</v>
      </c>
      <c r="E5973" t="s">
        <v>43241</v>
      </c>
      <c r="F5973" t="s">
        <v>95849</v>
      </c>
      <c r="G5973" t="s">
        <v>143354</v>
      </c>
    </row>
    <row r="5974" spans="1:7">
      <c r="A5974" s="1">
        <v>5972</v>
      </c>
      <c r="B5974">
        <v>8248</v>
      </c>
      <c r="C5974" t="s">
        <v>4493</v>
      </c>
      <c r="D5974" t="s">
        <v>37147</v>
      </c>
      <c r="E5974" t="s">
        <v>48411</v>
      </c>
      <c r="F5974" t="s">
        <v>95850</v>
      </c>
      <c r="G5974" t="s">
        <v>143355</v>
      </c>
    </row>
    <row r="5975" spans="1:7">
      <c r="A5975" s="1">
        <v>5973</v>
      </c>
      <c r="B5975">
        <v>8249</v>
      </c>
      <c r="C5975" t="s">
        <v>4494</v>
      </c>
      <c r="D5975" t="s">
        <v>36549</v>
      </c>
      <c r="E5975" t="s">
        <v>48412</v>
      </c>
      <c r="F5975" t="s">
        <v>95851</v>
      </c>
      <c r="G5975" t="s">
        <v>143356</v>
      </c>
    </row>
    <row r="5976" spans="1:7">
      <c r="A5976" s="1">
        <v>5974</v>
      </c>
      <c r="B5976">
        <v>8250</v>
      </c>
      <c r="C5976" t="s">
        <v>4495</v>
      </c>
      <c r="D5976" t="s">
        <v>38101</v>
      </c>
      <c r="E5976" t="s">
        <v>48413</v>
      </c>
      <c r="F5976" t="s">
        <v>95852</v>
      </c>
      <c r="G5976" t="s">
        <v>143357</v>
      </c>
    </row>
    <row r="5977" spans="1:7">
      <c r="A5977" s="1">
        <v>5975</v>
      </c>
      <c r="B5977">
        <v>8251</v>
      </c>
      <c r="C5977" t="s">
        <v>4496</v>
      </c>
      <c r="D5977" t="s">
        <v>38102</v>
      </c>
      <c r="E5977" t="s">
        <v>48414</v>
      </c>
      <c r="F5977" t="s">
        <v>95853</v>
      </c>
      <c r="G5977" t="s">
        <v>143358</v>
      </c>
    </row>
    <row r="5978" spans="1:7">
      <c r="A5978" s="1">
        <v>5976</v>
      </c>
      <c r="B5978">
        <v>8252</v>
      </c>
      <c r="C5978" t="s">
        <v>4497</v>
      </c>
      <c r="D5978" t="s">
        <v>38103</v>
      </c>
      <c r="E5978" t="s">
        <v>48415</v>
      </c>
      <c r="F5978" t="s">
        <v>95854</v>
      </c>
      <c r="G5978" t="s">
        <v>143359</v>
      </c>
    </row>
    <row r="5979" spans="1:7">
      <c r="A5979" s="1">
        <v>5977</v>
      </c>
      <c r="B5979">
        <v>8253</v>
      </c>
      <c r="C5979" t="s">
        <v>4498</v>
      </c>
      <c r="D5979" t="s">
        <v>38104</v>
      </c>
      <c r="E5979" t="s">
        <v>48416</v>
      </c>
      <c r="F5979" t="s">
        <v>95855</v>
      </c>
      <c r="G5979" t="s">
        <v>143360</v>
      </c>
    </row>
    <row r="5980" spans="1:7">
      <c r="A5980" s="1">
        <v>5978</v>
      </c>
      <c r="B5980">
        <v>8254</v>
      </c>
      <c r="C5980" t="s">
        <v>4499</v>
      </c>
      <c r="D5980" t="s">
        <v>38105</v>
      </c>
      <c r="E5980" t="s">
        <v>48417</v>
      </c>
      <c r="F5980" t="s">
        <v>95856</v>
      </c>
      <c r="G5980" t="s">
        <v>143361</v>
      </c>
    </row>
    <row r="5981" spans="1:7">
      <c r="A5981" s="1">
        <v>5979</v>
      </c>
      <c r="B5981">
        <v>8255</v>
      </c>
      <c r="C5981" t="s">
        <v>1181</v>
      </c>
      <c r="D5981" t="s">
        <v>36631</v>
      </c>
      <c r="E5981" t="s">
        <v>48418</v>
      </c>
      <c r="F5981" t="s">
        <v>95857</v>
      </c>
      <c r="G5981" t="s">
        <v>143362</v>
      </c>
    </row>
    <row r="5982" spans="1:7">
      <c r="A5982" s="1">
        <v>5980</v>
      </c>
      <c r="B5982">
        <v>8256</v>
      </c>
      <c r="C5982" t="s">
        <v>4500</v>
      </c>
      <c r="D5982" t="s">
        <v>38106</v>
      </c>
      <c r="E5982" t="s">
        <v>48419</v>
      </c>
      <c r="F5982" t="s">
        <v>95858</v>
      </c>
      <c r="G5982" t="s">
        <v>143363</v>
      </c>
    </row>
    <row r="5983" spans="1:7">
      <c r="A5983" s="1">
        <v>5981</v>
      </c>
      <c r="B5983">
        <v>8257</v>
      </c>
      <c r="C5983" t="s">
        <v>4501</v>
      </c>
      <c r="D5983" t="s">
        <v>36804</v>
      </c>
      <c r="E5983" t="s">
        <v>48420</v>
      </c>
      <c r="F5983" t="s">
        <v>90227</v>
      </c>
      <c r="G5983" t="s">
        <v>143364</v>
      </c>
    </row>
    <row r="5984" spans="1:7">
      <c r="A5984" s="1">
        <v>5982</v>
      </c>
      <c r="B5984">
        <v>8261</v>
      </c>
      <c r="C5984" t="s">
        <v>4502</v>
      </c>
      <c r="D5984" t="s">
        <v>36970</v>
      </c>
      <c r="E5984" t="s">
        <v>48421</v>
      </c>
      <c r="F5984" t="s">
        <v>95859</v>
      </c>
      <c r="G5984" t="s">
        <v>143365</v>
      </c>
    </row>
    <row r="5985" spans="1:7">
      <c r="A5985" s="1">
        <v>5983</v>
      </c>
      <c r="B5985">
        <v>8262</v>
      </c>
      <c r="C5985" t="s">
        <v>1424</v>
      </c>
      <c r="D5985" t="s">
        <v>37278</v>
      </c>
      <c r="E5985" t="s">
        <v>48422</v>
      </c>
      <c r="F5985" t="s">
        <v>95860</v>
      </c>
      <c r="G5985" t="s">
        <v>143366</v>
      </c>
    </row>
    <row r="5986" spans="1:7">
      <c r="A5986" s="1">
        <v>5984</v>
      </c>
      <c r="B5986">
        <v>8267</v>
      </c>
      <c r="C5986" t="s">
        <v>4503</v>
      </c>
      <c r="D5986" t="s">
        <v>38107</v>
      </c>
      <c r="E5986" t="s">
        <v>48423</v>
      </c>
      <c r="F5986" t="s">
        <v>95861</v>
      </c>
      <c r="G5986" t="s">
        <v>143367</v>
      </c>
    </row>
    <row r="5987" spans="1:7">
      <c r="A5987" s="1">
        <v>5985</v>
      </c>
      <c r="B5987">
        <v>8268</v>
      </c>
      <c r="C5987" t="s">
        <v>4504</v>
      </c>
      <c r="D5987" t="s">
        <v>36685</v>
      </c>
      <c r="E5987" t="s">
        <v>48424</v>
      </c>
      <c r="F5987" t="s">
        <v>95862</v>
      </c>
      <c r="G5987" t="s">
        <v>143368</v>
      </c>
    </row>
    <row r="5988" spans="1:7">
      <c r="A5988" s="1">
        <v>5986</v>
      </c>
      <c r="B5988">
        <v>8269</v>
      </c>
      <c r="C5988" t="s">
        <v>4505</v>
      </c>
      <c r="D5988" t="s">
        <v>38108</v>
      </c>
      <c r="E5988" t="s">
        <v>48425</v>
      </c>
      <c r="F5988" t="s">
        <v>95863</v>
      </c>
      <c r="G5988" t="s">
        <v>143369</v>
      </c>
    </row>
    <row r="5989" spans="1:7">
      <c r="A5989" s="1">
        <v>5987</v>
      </c>
      <c r="B5989">
        <v>8270</v>
      </c>
      <c r="C5989" t="s">
        <v>4506</v>
      </c>
      <c r="D5989" t="s">
        <v>36716</v>
      </c>
      <c r="E5989" t="s">
        <v>48426</v>
      </c>
      <c r="F5989" t="s">
        <v>95864</v>
      </c>
      <c r="G5989" t="s">
        <v>143370</v>
      </c>
    </row>
    <row r="5990" spans="1:7">
      <c r="A5990" s="1">
        <v>5988</v>
      </c>
      <c r="B5990">
        <v>8271</v>
      </c>
      <c r="C5990" t="s">
        <v>4507</v>
      </c>
      <c r="D5990" t="s">
        <v>38109</v>
      </c>
      <c r="E5990" t="s">
        <v>48427</v>
      </c>
      <c r="F5990" t="s">
        <v>95865</v>
      </c>
      <c r="G5990" t="s">
        <v>143371</v>
      </c>
    </row>
    <row r="5991" spans="1:7">
      <c r="A5991" s="1">
        <v>5989</v>
      </c>
      <c r="B5991">
        <v>8273</v>
      </c>
      <c r="C5991" t="s">
        <v>4202</v>
      </c>
      <c r="D5991" t="s">
        <v>36589</v>
      </c>
      <c r="E5991" t="s">
        <v>48428</v>
      </c>
      <c r="F5991" t="s">
        <v>95866</v>
      </c>
      <c r="G5991" t="s">
        <v>143372</v>
      </c>
    </row>
    <row r="5992" spans="1:7">
      <c r="A5992" s="1">
        <v>5990</v>
      </c>
      <c r="B5992">
        <v>8275</v>
      </c>
      <c r="C5992" t="s">
        <v>146</v>
      </c>
      <c r="D5992" t="s">
        <v>36542</v>
      </c>
      <c r="E5992" t="s">
        <v>48429</v>
      </c>
      <c r="F5992" t="s">
        <v>95867</v>
      </c>
      <c r="G5992" t="s">
        <v>143373</v>
      </c>
    </row>
    <row r="5993" spans="1:7">
      <c r="A5993" s="1">
        <v>5991</v>
      </c>
      <c r="B5993">
        <v>8277</v>
      </c>
      <c r="C5993" t="s">
        <v>121</v>
      </c>
      <c r="D5993" t="s">
        <v>36717</v>
      </c>
      <c r="E5993" t="s">
        <v>48430</v>
      </c>
      <c r="F5993" t="s">
        <v>95868</v>
      </c>
      <c r="G5993" t="s">
        <v>143374</v>
      </c>
    </row>
    <row r="5994" spans="1:7">
      <c r="A5994" s="1">
        <v>5992</v>
      </c>
      <c r="B5994">
        <v>8278</v>
      </c>
      <c r="C5994" t="s">
        <v>4508</v>
      </c>
      <c r="D5994" t="s">
        <v>36746</v>
      </c>
      <c r="E5994" t="s">
        <v>48431</v>
      </c>
      <c r="F5994" t="s">
        <v>95869</v>
      </c>
      <c r="G5994" t="s">
        <v>143375</v>
      </c>
    </row>
    <row r="5995" spans="1:7">
      <c r="A5995" s="1">
        <v>5993</v>
      </c>
      <c r="B5995">
        <v>8279</v>
      </c>
      <c r="C5995" t="s">
        <v>4509</v>
      </c>
      <c r="D5995" t="s">
        <v>37016</v>
      </c>
      <c r="E5995" t="s">
        <v>48432</v>
      </c>
      <c r="F5995" t="s">
        <v>95870</v>
      </c>
      <c r="G5995" t="s">
        <v>143376</v>
      </c>
    </row>
    <row r="5996" spans="1:7">
      <c r="A5996" s="1">
        <v>5994</v>
      </c>
      <c r="B5996">
        <v>8281</v>
      </c>
      <c r="C5996" t="s">
        <v>4510</v>
      </c>
      <c r="D5996" t="s">
        <v>36689</v>
      </c>
      <c r="E5996" t="s">
        <v>48433</v>
      </c>
      <c r="F5996" t="s">
        <v>95871</v>
      </c>
      <c r="G5996" t="s">
        <v>143377</v>
      </c>
    </row>
    <row r="5997" spans="1:7">
      <c r="A5997" s="1">
        <v>5995</v>
      </c>
      <c r="B5997">
        <v>8282</v>
      </c>
      <c r="C5997" t="s">
        <v>4511</v>
      </c>
      <c r="D5997" t="s">
        <v>36870</v>
      </c>
      <c r="E5997" t="s">
        <v>48434</v>
      </c>
      <c r="F5997" t="s">
        <v>95872</v>
      </c>
      <c r="G5997" t="s">
        <v>143378</v>
      </c>
    </row>
    <row r="5998" spans="1:7">
      <c r="A5998" s="1">
        <v>5996</v>
      </c>
      <c r="B5998">
        <v>8283</v>
      </c>
      <c r="C5998" t="s">
        <v>4512</v>
      </c>
      <c r="D5998" t="s">
        <v>36577</v>
      </c>
      <c r="E5998" t="s">
        <v>48435</v>
      </c>
      <c r="F5998" t="s">
        <v>95873</v>
      </c>
      <c r="G5998" t="s">
        <v>143379</v>
      </c>
    </row>
    <row r="5999" spans="1:7">
      <c r="A5999" s="1">
        <v>5997</v>
      </c>
      <c r="B5999">
        <v>8284</v>
      </c>
      <c r="C5999" t="s">
        <v>4513</v>
      </c>
      <c r="D5999" t="s">
        <v>38110</v>
      </c>
      <c r="E5999" t="s">
        <v>48436</v>
      </c>
      <c r="F5999" t="s">
        <v>95874</v>
      </c>
      <c r="G5999" t="s">
        <v>143380</v>
      </c>
    </row>
    <row r="6000" spans="1:7">
      <c r="A6000" s="1">
        <v>5998</v>
      </c>
      <c r="B6000">
        <v>8285</v>
      </c>
      <c r="C6000" t="s">
        <v>11</v>
      </c>
      <c r="D6000" t="s">
        <v>36543</v>
      </c>
      <c r="E6000" t="s">
        <v>48072</v>
      </c>
      <c r="F6000" t="s">
        <v>95502</v>
      </c>
      <c r="G6000" t="s">
        <v>143025</v>
      </c>
    </row>
    <row r="6001" spans="1:7">
      <c r="A6001" s="1">
        <v>5999</v>
      </c>
      <c r="B6001">
        <v>8286</v>
      </c>
      <c r="C6001" t="s">
        <v>4514</v>
      </c>
      <c r="D6001" t="s">
        <v>38111</v>
      </c>
      <c r="E6001" t="s">
        <v>48437</v>
      </c>
      <c r="F6001" t="s">
        <v>95875</v>
      </c>
      <c r="G6001" t="s">
        <v>143381</v>
      </c>
    </row>
    <row r="6002" spans="1:7">
      <c r="A6002" s="1">
        <v>6000</v>
      </c>
      <c r="B6002">
        <v>8287</v>
      </c>
      <c r="C6002" t="s">
        <v>4515</v>
      </c>
      <c r="D6002" t="s">
        <v>36528</v>
      </c>
      <c r="E6002" t="s">
        <v>48438</v>
      </c>
      <c r="F6002" t="s">
        <v>95876</v>
      </c>
      <c r="G6002" t="s">
        <v>143382</v>
      </c>
    </row>
    <row r="6003" spans="1:7">
      <c r="A6003" s="1">
        <v>6001</v>
      </c>
      <c r="B6003">
        <v>8290</v>
      </c>
      <c r="C6003" t="s">
        <v>1781</v>
      </c>
      <c r="D6003" t="s">
        <v>36540</v>
      </c>
      <c r="E6003" t="s">
        <v>48439</v>
      </c>
      <c r="F6003" t="s">
        <v>95877</v>
      </c>
      <c r="G6003" t="s">
        <v>143383</v>
      </c>
    </row>
    <row r="6004" spans="1:7">
      <c r="A6004" s="1">
        <v>6002</v>
      </c>
      <c r="B6004">
        <v>8291</v>
      </c>
      <c r="C6004" t="s">
        <v>4516</v>
      </c>
      <c r="D6004" t="s">
        <v>37515</v>
      </c>
      <c r="E6004" t="s">
        <v>48440</v>
      </c>
      <c r="F6004" t="s">
        <v>95878</v>
      </c>
      <c r="G6004" t="s">
        <v>143384</v>
      </c>
    </row>
    <row r="6005" spans="1:7">
      <c r="A6005" s="1">
        <v>6003</v>
      </c>
      <c r="B6005">
        <v>8295</v>
      </c>
      <c r="C6005" t="s">
        <v>2261</v>
      </c>
      <c r="D6005" t="s">
        <v>38112</v>
      </c>
      <c r="E6005" t="s">
        <v>48441</v>
      </c>
      <c r="F6005" t="s">
        <v>95879</v>
      </c>
      <c r="G6005" t="s">
        <v>143384</v>
      </c>
    </row>
    <row r="6006" spans="1:7">
      <c r="A6006" s="1">
        <v>6004</v>
      </c>
      <c r="B6006">
        <v>8297</v>
      </c>
      <c r="C6006" t="s">
        <v>4517</v>
      </c>
      <c r="D6006" t="s">
        <v>36685</v>
      </c>
      <c r="E6006" t="s">
        <v>48442</v>
      </c>
      <c r="F6006" t="s">
        <v>95880</v>
      </c>
      <c r="G6006" t="s">
        <v>143385</v>
      </c>
    </row>
    <row r="6007" spans="1:7">
      <c r="A6007" s="1">
        <v>6005</v>
      </c>
      <c r="B6007">
        <v>8298</v>
      </c>
      <c r="C6007" t="s">
        <v>4518</v>
      </c>
      <c r="D6007" t="s">
        <v>36685</v>
      </c>
      <c r="E6007" t="s">
        <v>48443</v>
      </c>
      <c r="F6007" t="s">
        <v>95881</v>
      </c>
      <c r="G6007" t="s">
        <v>143386</v>
      </c>
    </row>
    <row r="6008" spans="1:7">
      <c r="A6008" s="1">
        <v>6006</v>
      </c>
      <c r="B6008">
        <v>8299</v>
      </c>
      <c r="C6008" t="s">
        <v>4519</v>
      </c>
      <c r="D6008" t="s">
        <v>36589</v>
      </c>
      <c r="E6008" t="s">
        <v>48444</v>
      </c>
      <c r="F6008" t="s">
        <v>95882</v>
      </c>
      <c r="G6008" t="s">
        <v>143385</v>
      </c>
    </row>
    <row r="6009" spans="1:7">
      <c r="A6009" s="1">
        <v>6007</v>
      </c>
      <c r="B6009">
        <v>8300</v>
      </c>
      <c r="C6009" t="s">
        <v>4520</v>
      </c>
      <c r="D6009" t="s">
        <v>36589</v>
      </c>
      <c r="E6009" t="s">
        <v>48445</v>
      </c>
      <c r="F6009" t="s">
        <v>95883</v>
      </c>
      <c r="G6009" t="s">
        <v>143387</v>
      </c>
    </row>
    <row r="6010" spans="1:7">
      <c r="A6010" s="1">
        <v>6008</v>
      </c>
      <c r="B6010">
        <v>8301</v>
      </c>
      <c r="C6010" t="s">
        <v>4521</v>
      </c>
      <c r="D6010" t="s">
        <v>38113</v>
      </c>
      <c r="E6010" t="s">
        <v>48446</v>
      </c>
      <c r="F6010" t="s">
        <v>95884</v>
      </c>
      <c r="G6010" t="s">
        <v>143385</v>
      </c>
    </row>
    <row r="6011" spans="1:7">
      <c r="A6011" s="1">
        <v>6009</v>
      </c>
      <c r="B6011">
        <v>8302</v>
      </c>
      <c r="C6011" t="s">
        <v>4522</v>
      </c>
      <c r="D6011" t="s">
        <v>36681</v>
      </c>
      <c r="E6011" t="s">
        <v>48447</v>
      </c>
      <c r="F6011" t="s">
        <v>95885</v>
      </c>
      <c r="G6011" t="s">
        <v>143388</v>
      </c>
    </row>
    <row r="6012" spans="1:7">
      <c r="A6012" s="1">
        <v>6010</v>
      </c>
      <c r="B6012">
        <v>8303</v>
      </c>
      <c r="C6012" t="s">
        <v>4523</v>
      </c>
      <c r="D6012" t="s">
        <v>36681</v>
      </c>
      <c r="E6012" t="s">
        <v>48448</v>
      </c>
      <c r="F6012" t="s">
        <v>95886</v>
      </c>
      <c r="G6012" t="s">
        <v>143389</v>
      </c>
    </row>
    <row r="6013" spans="1:7">
      <c r="A6013" s="1">
        <v>6011</v>
      </c>
      <c r="B6013">
        <v>8305</v>
      </c>
      <c r="C6013" t="s">
        <v>4524</v>
      </c>
      <c r="D6013" t="s">
        <v>37653</v>
      </c>
      <c r="E6013" t="s">
        <v>48449</v>
      </c>
      <c r="F6013" t="s">
        <v>95887</v>
      </c>
      <c r="G6013" t="s">
        <v>95887</v>
      </c>
    </row>
    <row r="6014" spans="1:7">
      <c r="A6014" s="1">
        <v>6012</v>
      </c>
      <c r="B6014">
        <v>8306</v>
      </c>
      <c r="C6014" t="s">
        <v>4525</v>
      </c>
      <c r="D6014" t="s">
        <v>36863</v>
      </c>
      <c r="E6014" t="s">
        <v>48450</v>
      </c>
      <c r="F6014" t="s">
        <v>95888</v>
      </c>
      <c r="G6014" t="s">
        <v>143390</v>
      </c>
    </row>
    <row r="6015" spans="1:7">
      <c r="A6015" s="1">
        <v>6013</v>
      </c>
      <c r="B6015">
        <v>8307</v>
      </c>
      <c r="C6015" t="s">
        <v>1084</v>
      </c>
      <c r="D6015" t="s">
        <v>37166</v>
      </c>
      <c r="E6015" t="s">
        <v>48451</v>
      </c>
      <c r="F6015" t="s">
        <v>95889</v>
      </c>
      <c r="G6015" t="s">
        <v>143391</v>
      </c>
    </row>
    <row r="6016" spans="1:7">
      <c r="A6016" s="1">
        <v>6014</v>
      </c>
      <c r="B6016">
        <v>8308</v>
      </c>
      <c r="C6016" t="s">
        <v>853</v>
      </c>
      <c r="D6016" t="s">
        <v>38114</v>
      </c>
      <c r="E6016" t="s">
        <v>48452</v>
      </c>
      <c r="F6016" t="s">
        <v>95890</v>
      </c>
      <c r="G6016" t="s">
        <v>143392</v>
      </c>
    </row>
    <row r="6017" spans="1:7">
      <c r="A6017" s="1">
        <v>6015</v>
      </c>
      <c r="B6017">
        <v>8309</v>
      </c>
      <c r="C6017" t="s">
        <v>4526</v>
      </c>
      <c r="D6017" t="s">
        <v>38115</v>
      </c>
      <c r="E6017" t="s">
        <v>48453</v>
      </c>
      <c r="F6017" t="s">
        <v>95891</v>
      </c>
      <c r="G6017" t="s">
        <v>143393</v>
      </c>
    </row>
    <row r="6018" spans="1:7">
      <c r="A6018" s="1">
        <v>6016</v>
      </c>
      <c r="B6018">
        <v>8310</v>
      </c>
      <c r="C6018" t="s">
        <v>4527</v>
      </c>
      <c r="D6018" t="s">
        <v>38116</v>
      </c>
      <c r="E6018" t="s">
        <v>48454</v>
      </c>
      <c r="F6018" t="s">
        <v>95892</v>
      </c>
      <c r="G6018" t="s">
        <v>143394</v>
      </c>
    </row>
    <row r="6019" spans="1:7">
      <c r="A6019" s="1">
        <v>6017</v>
      </c>
      <c r="B6019">
        <v>8311</v>
      </c>
      <c r="C6019" t="s">
        <v>4528</v>
      </c>
      <c r="D6019" t="s">
        <v>38117</v>
      </c>
      <c r="E6019" t="s">
        <v>48455</v>
      </c>
      <c r="F6019" t="s">
        <v>95893</v>
      </c>
      <c r="G6019" t="s">
        <v>143395</v>
      </c>
    </row>
    <row r="6020" spans="1:7">
      <c r="A6020" s="1">
        <v>6018</v>
      </c>
      <c r="B6020">
        <v>8312</v>
      </c>
      <c r="C6020" t="s">
        <v>4529</v>
      </c>
      <c r="D6020" t="s">
        <v>36530</v>
      </c>
      <c r="E6020" t="s">
        <v>48456</v>
      </c>
      <c r="F6020" t="s">
        <v>95894</v>
      </c>
      <c r="G6020" t="s">
        <v>143396</v>
      </c>
    </row>
    <row r="6021" spans="1:7">
      <c r="A6021" s="1">
        <v>6019</v>
      </c>
      <c r="B6021">
        <v>8313</v>
      </c>
      <c r="C6021" t="s">
        <v>4530</v>
      </c>
      <c r="D6021" t="s">
        <v>37112</v>
      </c>
      <c r="E6021" t="s">
        <v>48457</v>
      </c>
      <c r="F6021" t="s">
        <v>95895</v>
      </c>
      <c r="G6021" t="s">
        <v>143397</v>
      </c>
    </row>
    <row r="6022" spans="1:7">
      <c r="A6022" s="1">
        <v>6020</v>
      </c>
      <c r="B6022">
        <v>8314</v>
      </c>
      <c r="C6022" t="s">
        <v>4531</v>
      </c>
      <c r="D6022" t="s">
        <v>37175</v>
      </c>
      <c r="E6022" t="s">
        <v>48458</v>
      </c>
      <c r="F6022" t="s">
        <v>95896</v>
      </c>
      <c r="G6022" t="s">
        <v>143398</v>
      </c>
    </row>
    <row r="6023" spans="1:7">
      <c r="A6023" s="1">
        <v>6021</v>
      </c>
      <c r="B6023">
        <v>8315</v>
      </c>
      <c r="C6023" t="s">
        <v>146</v>
      </c>
      <c r="D6023" t="s">
        <v>36542</v>
      </c>
      <c r="E6023" t="s">
        <v>48459</v>
      </c>
      <c r="F6023" t="s">
        <v>95897</v>
      </c>
      <c r="G6023" t="s">
        <v>143399</v>
      </c>
    </row>
    <row r="6024" spans="1:7">
      <c r="A6024" s="1">
        <v>6022</v>
      </c>
      <c r="B6024">
        <v>8325</v>
      </c>
      <c r="C6024" t="s">
        <v>4532</v>
      </c>
      <c r="D6024" t="s">
        <v>36795</v>
      </c>
      <c r="E6024" t="s">
        <v>48460</v>
      </c>
      <c r="F6024" t="s">
        <v>95898</v>
      </c>
      <c r="G6024" t="s">
        <v>143400</v>
      </c>
    </row>
    <row r="6025" spans="1:7">
      <c r="A6025" s="1">
        <v>6023</v>
      </c>
      <c r="B6025">
        <v>8326</v>
      </c>
      <c r="C6025" t="s">
        <v>4533</v>
      </c>
      <c r="D6025" t="s">
        <v>38118</v>
      </c>
      <c r="E6025" t="s">
        <v>48461</v>
      </c>
      <c r="F6025" t="s">
        <v>95899</v>
      </c>
      <c r="G6025" t="s">
        <v>143401</v>
      </c>
    </row>
    <row r="6026" spans="1:7">
      <c r="A6026" s="1">
        <v>6024</v>
      </c>
      <c r="B6026">
        <v>8327</v>
      </c>
      <c r="C6026" t="s">
        <v>4534</v>
      </c>
      <c r="D6026" t="s">
        <v>37751</v>
      </c>
      <c r="E6026" t="s">
        <v>48462</v>
      </c>
      <c r="F6026" t="s">
        <v>95900</v>
      </c>
      <c r="G6026" t="s">
        <v>143402</v>
      </c>
    </row>
    <row r="6027" spans="1:7">
      <c r="A6027" s="1">
        <v>6025</v>
      </c>
      <c r="B6027">
        <v>8329</v>
      </c>
      <c r="C6027" t="s">
        <v>4535</v>
      </c>
      <c r="D6027" t="s">
        <v>36980</v>
      </c>
      <c r="E6027" t="s">
        <v>48463</v>
      </c>
      <c r="F6027" t="s">
        <v>95901</v>
      </c>
      <c r="G6027" t="s">
        <v>143403</v>
      </c>
    </row>
    <row r="6028" spans="1:7">
      <c r="A6028" s="1">
        <v>6026</v>
      </c>
      <c r="B6028">
        <v>8330</v>
      </c>
      <c r="C6028" t="s">
        <v>4536</v>
      </c>
      <c r="D6028" t="s">
        <v>36980</v>
      </c>
      <c r="E6028" t="s">
        <v>48464</v>
      </c>
      <c r="F6028" t="s">
        <v>95902</v>
      </c>
      <c r="G6028" t="s">
        <v>143404</v>
      </c>
    </row>
    <row r="6029" spans="1:7">
      <c r="A6029" s="1">
        <v>6027</v>
      </c>
      <c r="B6029">
        <v>8331</v>
      </c>
      <c r="C6029" t="s">
        <v>4537</v>
      </c>
      <c r="D6029" t="s">
        <v>36817</v>
      </c>
      <c r="E6029" t="s">
        <v>48465</v>
      </c>
      <c r="F6029" t="s">
        <v>95903</v>
      </c>
      <c r="G6029" t="s">
        <v>143405</v>
      </c>
    </row>
    <row r="6030" spans="1:7">
      <c r="A6030" s="1">
        <v>6028</v>
      </c>
      <c r="B6030">
        <v>8332</v>
      </c>
      <c r="C6030" t="s">
        <v>4538</v>
      </c>
      <c r="D6030" t="s">
        <v>36817</v>
      </c>
      <c r="E6030" t="s">
        <v>48466</v>
      </c>
      <c r="F6030" t="s">
        <v>95904</v>
      </c>
      <c r="G6030" t="s">
        <v>143405</v>
      </c>
    </row>
    <row r="6031" spans="1:7">
      <c r="A6031" s="1">
        <v>6029</v>
      </c>
      <c r="B6031">
        <v>8334</v>
      </c>
      <c r="C6031" t="s">
        <v>4539</v>
      </c>
      <c r="D6031" t="s">
        <v>36540</v>
      </c>
      <c r="E6031" t="s">
        <v>48467</v>
      </c>
      <c r="F6031" t="s">
        <v>95905</v>
      </c>
      <c r="G6031" t="s">
        <v>143406</v>
      </c>
    </row>
    <row r="6032" spans="1:7">
      <c r="A6032" s="1">
        <v>6030</v>
      </c>
      <c r="B6032">
        <v>8335</v>
      </c>
      <c r="C6032" t="s">
        <v>4540</v>
      </c>
      <c r="D6032" t="s">
        <v>37469</v>
      </c>
      <c r="E6032" t="s">
        <v>48468</v>
      </c>
      <c r="F6032" t="s">
        <v>95906</v>
      </c>
      <c r="G6032" t="s">
        <v>143407</v>
      </c>
    </row>
    <row r="6033" spans="1:7">
      <c r="A6033" s="1">
        <v>6031</v>
      </c>
      <c r="B6033">
        <v>8337</v>
      </c>
      <c r="C6033" t="s">
        <v>4541</v>
      </c>
      <c r="D6033" t="s">
        <v>37589</v>
      </c>
      <c r="E6033" t="s">
        <v>48469</v>
      </c>
      <c r="F6033" t="s">
        <v>95907</v>
      </c>
      <c r="G6033" t="s">
        <v>143408</v>
      </c>
    </row>
    <row r="6034" spans="1:7">
      <c r="A6034" s="1">
        <v>6032</v>
      </c>
      <c r="B6034">
        <v>8338</v>
      </c>
      <c r="C6034" t="s">
        <v>4542</v>
      </c>
      <c r="D6034" t="s">
        <v>36739</v>
      </c>
      <c r="E6034" t="s">
        <v>48470</v>
      </c>
      <c r="F6034" t="s">
        <v>95908</v>
      </c>
      <c r="G6034" t="s">
        <v>143409</v>
      </c>
    </row>
    <row r="6035" spans="1:7">
      <c r="A6035" s="1">
        <v>6033</v>
      </c>
      <c r="B6035">
        <v>8339</v>
      </c>
      <c r="C6035" t="s">
        <v>4543</v>
      </c>
      <c r="D6035" t="s">
        <v>36606</v>
      </c>
      <c r="E6035" t="s">
        <v>48471</v>
      </c>
      <c r="F6035" t="s">
        <v>95909</v>
      </c>
      <c r="G6035" t="s">
        <v>143410</v>
      </c>
    </row>
    <row r="6036" spans="1:7">
      <c r="A6036" s="1">
        <v>6034</v>
      </c>
      <c r="B6036">
        <v>8340</v>
      </c>
      <c r="C6036" t="s">
        <v>4544</v>
      </c>
      <c r="D6036" t="s">
        <v>38119</v>
      </c>
      <c r="E6036" t="s">
        <v>48472</v>
      </c>
      <c r="F6036" t="s">
        <v>95910</v>
      </c>
      <c r="G6036" t="s">
        <v>143411</v>
      </c>
    </row>
    <row r="6037" spans="1:7">
      <c r="A6037" s="1">
        <v>6035</v>
      </c>
      <c r="B6037">
        <v>8341</v>
      </c>
      <c r="C6037" t="s">
        <v>4545</v>
      </c>
      <c r="D6037" t="s">
        <v>36549</v>
      </c>
      <c r="E6037" t="s">
        <v>48473</v>
      </c>
      <c r="F6037" t="s">
        <v>95911</v>
      </c>
      <c r="G6037" t="s">
        <v>143412</v>
      </c>
    </row>
    <row r="6038" spans="1:7">
      <c r="A6038" s="1">
        <v>6036</v>
      </c>
      <c r="B6038">
        <v>8342</v>
      </c>
      <c r="C6038" t="s">
        <v>4546</v>
      </c>
      <c r="D6038" t="s">
        <v>36965</v>
      </c>
      <c r="E6038" t="s">
        <v>48474</v>
      </c>
      <c r="F6038" t="s">
        <v>95912</v>
      </c>
      <c r="G6038" t="s">
        <v>143413</v>
      </c>
    </row>
    <row r="6039" spans="1:7">
      <c r="A6039" s="1">
        <v>6037</v>
      </c>
      <c r="B6039">
        <v>8343</v>
      </c>
      <c r="C6039" t="s">
        <v>180</v>
      </c>
      <c r="D6039" t="s">
        <v>36522</v>
      </c>
      <c r="E6039" t="s">
        <v>48475</v>
      </c>
      <c r="F6039" t="s">
        <v>95913</v>
      </c>
      <c r="G6039" t="s">
        <v>143414</v>
      </c>
    </row>
    <row r="6040" spans="1:7">
      <c r="A6040" s="1">
        <v>6038</v>
      </c>
      <c r="B6040">
        <v>8344</v>
      </c>
      <c r="C6040" t="s">
        <v>4547</v>
      </c>
      <c r="D6040" t="s">
        <v>38120</v>
      </c>
      <c r="E6040" t="s">
        <v>48476</v>
      </c>
      <c r="F6040" t="s">
        <v>95914</v>
      </c>
      <c r="G6040" t="s">
        <v>143415</v>
      </c>
    </row>
    <row r="6041" spans="1:7">
      <c r="A6041" s="1">
        <v>6039</v>
      </c>
      <c r="B6041">
        <v>8345</v>
      </c>
      <c r="C6041" t="s">
        <v>4548</v>
      </c>
      <c r="D6041" t="s">
        <v>36817</v>
      </c>
      <c r="E6041" t="s">
        <v>48477</v>
      </c>
      <c r="F6041" t="s">
        <v>95915</v>
      </c>
      <c r="G6041" t="s">
        <v>143416</v>
      </c>
    </row>
    <row r="6042" spans="1:7">
      <c r="A6042" s="1">
        <v>6040</v>
      </c>
      <c r="B6042">
        <v>8346</v>
      </c>
      <c r="C6042" t="s">
        <v>4549</v>
      </c>
      <c r="D6042" t="s">
        <v>37725</v>
      </c>
      <c r="E6042" t="s">
        <v>48478</v>
      </c>
      <c r="F6042" t="s">
        <v>95916</v>
      </c>
      <c r="G6042" t="s">
        <v>143417</v>
      </c>
    </row>
    <row r="6043" spans="1:7">
      <c r="A6043" s="1">
        <v>6041</v>
      </c>
      <c r="B6043">
        <v>8347</v>
      </c>
      <c r="C6043" t="s">
        <v>4550</v>
      </c>
      <c r="D6043" t="s">
        <v>36549</v>
      </c>
      <c r="E6043" t="s">
        <v>48479</v>
      </c>
      <c r="F6043" t="s">
        <v>95917</v>
      </c>
      <c r="G6043" t="s">
        <v>143418</v>
      </c>
    </row>
    <row r="6044" spans="1:7">
      <c r="A6044" s="1">
        <v>6042</v>
      </c>
      <c r="B6044">
        <v>8348</v>
      </c>
      <c r="C6044" t="s">
        <v>4551</v>
      </c>
      <c r="D6044" t="s">
        <v>37725</v>
      </c>
      <c r="E6044" t="s">
        <v>48478</v>
      </c>
      <c r="F6044" t="s">
        <v>95918</v>
      </c>
      <c r="G6044" t="s">
        <v>143417</v>
      </c>
    </row>
    <row r="6045" spans="1:7">
      <c r="A6045" s="1">
        <v>6043</v>
      </c>
      <c r="B6045">
        <v>8349</v>
      </c>
      <c r="C6045" t="s">
        <v>4552</v>
      </c>
      <c r="D6045" t="s">
        <v>36578</v>
      </c>
      <c r="E6045" t="s">
        <v>48480</v>
      </c>
      <c r="F6045" t="s">
        <v>95919</v>
      </c>
      <c r="G6045" t="s">
        <v>143419</v>
      </c>
    </row>
    <row r="6046" spans="1:7">
      <c r="A6046" s="1">
        <v>6044</v>
      </c>
      <c r="B6046">
        <v>8350</v>
      </c>
      <c r="C6046" t="s">
        <v>4553</v>
      </c>
      <c r="D6046" t="s">
        <v>36530</v>
      </c>
      <c r="E6046" t="s">
        <v>48481</v>
      </c>
      <c r="F6046" t="s">
        <v>95920</v>
      </c>
      <c r="G6046" t="s">
        <v>143420</v>
      </c>
    </row>
    <row r="6047" spans="1:7">
      <c r="A6047" s="1">
        <v>6045</v>
      </c>
      <c r="B6047">
        <v>8351</v>
      </c>
      <c r="C6047" t="s">
        <v>4554</v>
      </c>
      <c r="D6047" t="s">
        <v>36791</v>
      </c>
      <c r="E6047" t="s">
        <v>48482</v>
      </c>
      <c r="F6047" t="s">
        <v>95921</v>
      </c>
      <c r="G6047" t="s">
        <v>143421</v>
      </c>
    </row>
    <row r="6048" spans="1:7">
      <c r="A6048" s="1">
        <v>6046</v>
      </c>
      <c r="B6048">
        <v>8352</v>
      </c>
      <c r="C6048" t="s">
        <v>4555</v>
      </c>
      <c r="D6048" t="s">
        <v>36697</v>
      </c>
      <c r="E6048" t="s">
        <v>48483</v>
      </c>
      <c r="F6048" t="s">
        <v>95922</v>
      </c>
      <c r="G6048" t="s">
        <v>143422</v>
      </c>
    </row>
    <row r="6049" spans="1:7">
      <c r="A6049" s="1">
        <v>6047</v>
      </c>
      <c r="B6049">
        <v>8353</v>
      </c>
      <c r="C6049" t="s">
        <v>4556</v>
      </c>
      <c r="D6049" t="s">
        <v>36899</v>
      </c>
      <c r="E6049" t="s">
        <v>48484</v>
      </c>
      <c r="F6049" t="s">
        <v>95923</v>
      </c>
      <c r="G6049" t="s">
        <v>143423</v>
      </c>
    </row>
    <row r="6050" spans="1:7">
      <c r="A6050" s="1">
        <v>6048</v>
      </c>
      <c r="B6050">
        <v>8354</v>
      </c>
      <c r="C6050" t="s">
        <v>4557</v>
      </c>
      <c r="D6050" t="s">
        <v>36588</v>
      </c>
      <c r="E6050" t="s">
        <v>48485</v>
      </c>
      <c r="F6050" t="s">
        <v>95924</v>
      </c>
      <c r="G6050" t="s">
        <v>143424</v>
      </c>
    </row>
    <row r="6051" spans="1:7">
      <c r="A6051" s="1">
        <v>6049</v>
      </c>
      <c r="B6051">
        <v>8355</v>
      </c>
      <c r="C6051" t="s">
        <v>4357</v>
      </c>
      <c r="E6051" t="s">
        <v>48486</v>
      </c>
      <c r="F6051" t="s">
        <v>95925</v>
      </c>
      <c r="G6051" t="s">
        <v>143425</v>
      </c>
    </row>
    <row r="6052" spans="1:7">
      <c r="A6052" s="1">
        <v>6050</v>
      </c>
      <c r="B6052">
        <v>8356</v>
      </c>
      <c r="C6052" t="s">
        <v>4558</v>
      </c>
      <c r="E6052" t="s">
        <v>48487</v>
      </c>
      <c r="F6052" t="s">
        <v>95925</v>
      </c>
      <c r="G6052" t="s">
        <v>143424</v>
      </c>
    </row>
    <row r="6053" spans="1:7">
      <c r="A6053" s="1">
        <v>6051</v>
      </c>
      <c r="B6053">
        <v>8357</v>
      </c>
      <c r="C6053" t="s">
        <v>4559</v>
      </c>
      <c r="E6053" t="s">
        <v>48488</v>
      </c>
      <c r="F6053" t="s">
        <v>95926</v>
      </c>
      <c r="G6053" t="s">
        <v>143424</v>
      </c>
    </row>
    <row r="6054" spans="1:7">
      <c r="A6054" s="1">
        <v>6052</v>
      </c>
      <c r="B6054">
        <v>8359</v>
      </c>
      <c r="C6054" t="s">
        <v>4560</v>
      </c>
      <c r="D6054" t="s">
        <v>36638</v>
      </c>
      <c r="E6054" t="s">
        <v>48489</v>
      </c>
      <c r="F6054" t="s">
        <v>95927</v>
      </c>
      <c r="G6054" t="s">
        <v>143426</v>
      </c>
    </row>
    <row r="6055" spans="1:7">
      <c r="A6055" s="1">
        <v>6053</v>
      </c>
      <c r="B6055">
        <v>8361</v>
      </c>
      <c r="C6055" t="s">
        <v>4561</v>
      </c>
      <c r="D6055" t="s">
        <v>38121</v>
      </c>
      <c r="E6055" t="s">
        <v>48490</v>
      </c>
      <c r="F6055" t="s">
        <v>95928</v>
      </c>
      <c r="G6055" t="s">
        <v>143427</v>
      </c>
    </row>
    <row r="6056" spans="1:7">
      <c r="A6056" s="1">
        <v>6054</v>
      </c>
      <c r="B6056">
        <v>8362</v>
      </c>
      <c r="C6056" t="s">
        <v>4562</v>
      </c>
      <c r="D6056" t="s">
        <v>36885</v>
      </c>
      <c r="E6056" t="s">
        <v>48491</v>
      </c>
      <c r="F6056" t="s">
        <v>95929</v>
      </c>
      <c r="G6056" t="s">
        <v>143428</v>
      </c>
    </row>
    <row r="6057" spans="1:7">
      <c r="A6057" s="1">
        <v>6055</v>
      </c>
      <c r="B6057">
        <v>8365</v>
      </c>
      <c r="C6057" t="s">
        <v>4563</v>
      </c>
      <c r="D6057" t="s">
        <v>36777</v>
      </c>
      <c r="E6057" t="s">
        <v>48492</v>
      </c>
      <c r="F6057" t="s">
        <v>95930</v>
      </c>
      <c r="G6057" t="s">
        <v>143429</v>
      </c>
    </row>
    <row r="6058" spans="1:7">
      <c r="A6058" s="1">
        <v>6056</v>
      </c>
      <c r="B6058">
        <v>8372</v>
      </c>
      <c r="C6058" t="s">
        <v>4564</v>
      </c>
      <c r="D6058" t="s">
        <v>36522</v>
      </c>
      <c r="E6058" t="s">
        <v>48493</v>
      </c>
      <c r="F6058" t="s">
        <v>95931</v>
      </c>
      <c r="G6058" t="s">
        <v>143430</v>
      </c>
    </row>
    <row r="6059" spans="1:7">
      <c r="A6059" s="1">
        <v>6057</v>
      </c>
      <c r="B6059">
        <v>8373</v>
      </c>
      <c r="C6059" t="s">
        <v>4565</v>
      </c>
      <c r="D6059" t="s">
        <v>36638</v>
      </c>
      <c r="E6059" t="s">
        <v>48494</v>
      </c>
      <c r="F6059" t="s">
        <v>95932</v>
      </c>
      <c r="G6059" t="s">
        <v>143431</v>
      </c>
    </row>
    <row r="6060" spans="1:7">
      <c r="A6060" s="1">
        <v>6058</v>
      </c>
      <c r="B6060">
        <v>8374</v>
      </c>
      <c r="C6060" t="s">
        <v>4566</v>
      </c>
      <c r="D6060" t="s">
        <v>38122</v>
      </c>
      <c r="E6060" t="s">
        <v>48495</v>
      </c>
      <c r="F6060" t="s">
        <v>95933</v>
      </c>
      <c r="G6060" t="s">
        <v>143432</v>
      </c>
    </row>
    <row r="6061" spans="1:7">
      <c r="A6061" s="1">
        <v>6059</v>
      </c>
      <c r="B6061">
        <v>8375</v>
      </c>
      <c r="C6061" t="s">
        <v>4567</v>
      </c>
      <c r="D6061" t="s">
        <v>38123</v>
      </c>
      <c r="E6061" t="s">
        <v>48496</v>
      </c>
      <c r="F6061" t="s">
        <v>95934</v>
      </c>
      <c r="G6061" t="s">
        <v>143433</v>
      </c>
    </row>
    <row r="6062" spans="1:7">
      <c r="A6062" s="1">
        <v>6060</v>
      </c>
      <c r="B6062">
        <v>8379</v>
      </c>
      <c r="C6062" t="s">
        <v>4568</v>
      </c>
      <c r="D6062" t="s">
        <v>38124</v>
      </c>
      <c r="E6062" t="s">
        <v>48497</v>
      </c>
      <c r="F6062" t="s">
        <v>95935</v>
      </c>
      <c r="G6062" t="s">
        <v>143434</v>
      </c>
    </row>
    <row r="6063" spans="1:7">
      <c r="A6063" s="1">
        <v>6061</v>
      </c>
      <c r="B6063">
        <v>8380</v>
      </c>
      <c r="C6063" t="s">
        <v>4569</v>
      </c>
      <c r="D6063" t="s">
        <v>37880</v>
      </c>
      <c r="E6063" t="s">
        <v>48498</v>
      </c>
      <c r="F6063" t="s">
        <v>95936</v>
      </c>
      <c r="G6063" t="s">
        <v>143435</v>
      </c>
    </row>
    <row r="6064" spans="1:7">
      <c r="A6064" s="1">
        <v>6062</v>
      </c>
      <c r="B6064">
        <v>8381</v>
      </c>
      <c r="C6064" t="s">
        <v>4570</v>
      </c>
      <c r="D6064" t="s">
        <v>37142</v>
      </c>
      <c r="E6064" t="s">
        <v>48499</v>
      </c>
      <c r="F6064" t="s">
        <v>95937</v>
      </c>
      <c r="G6064" t="s">
        <v>143436</v>
      </c>
    </row>
    <row r="6065" spans="1:7">
      <c r="A6065" s="1">
        <v>6063</v>
      </c>
      <c r="B6065">
        <v>8382</v>
      </c>
      <c r="C6065" t="s">
        <v>4571</v>
      </c>
      <c r="D6065" t="s">
        <v>38125</v>
      </c>
      <c r="E6065" t="s">
        <v>48500</v>
      </c>
      <c r="F6065" t="s">
        <v>95938</v>
      </c>
      <c r="G6065" t="s">
        <v>143437</v>
      </c>
    </row>
    <row r="6066" spans="1:7">
      <c r="A6066" s="1">
        <v>6064</v>
      </c>
      <c r="B6066">
        <v>8383</v>
      </c>
      <c r="C6066" t="s">
        <v>4572</v>
      </c>
      <c r="D6066" t="s">
        <v>36543</v>
      </c>
      <c r="E6066" t="s">
        <v>48501</v>
      </c>
      <c r="F6066" t="s">
        <v>95939</v>
      </c>
      <c r="G6066" t="s">
        <v>143438</v>
      </c>
    </row>
    <row r="6067" spans="1:7">
      <c r="A6067" s="1">
        <v>6065</v>
      </c>
      <c r="B6067">
        <v>8385</v>
      </c>
      <c r="C6067" t="s">
        <v>3792</v>
      </c>
      <c r="D6067" t="s">
        <v>37507</v>
      </c>
      <c r="E6067" t="s">
        <v>48502</v>
      </c>
      <c r="F6067" t="s">
        <v>95940</v>
      </c>
      <c r="G6067" t="s">
        <v>143439</v>
      </c>
    </row>
    <row r="6068" spans="1:7">
      <c r="A6068" s="1">
        <v>6066</v>
      </c>
      <c r="B6068">
        <v>8386</v>
      </c>
      <c r="C6068" t="s">
        <v>4573</v>
      </c>
      <c r="D6068" t="s">
        <v>37764</v>
      </c>
      <c r="E6068" t="s">
        <v>48503</v>
      </c>
      <c r="F6068" t="s">
        <v>95941</v>
      </c>
      <c r="G6068" t="s">
        <v>143440</v>
      </c>
    </row>
    <row r="6069" spans="1:7">
      <c r="A6069" s="1">
        <v>6067</v>
      </c>
      <c r="B6069">
        <v>8390</v>
      </c>
      <c r="C6069" t="s">
        <v>502</v>
      </c>
      <c r="D6069" t="s">
        <v>38126</v>
      </c>
      <c r="E6069" t="s">
        <v>48504</v>
      </c>
      <c r="F6069" t="s">
        <v>95942</v>
      </c>
      <c r="G6069" t="s">
        <v>143441</v>
      </c>
    </row>
    <row r="6070" spans="1:7">
      <c r="A6070" s="1">
        <v>6068</v>
      </c>
      <c r="B6070">
        <v>8391</v>
      </c>
      <c r="C6070" t="s">
        <v>4574</v>
      </c>
      <c r="D6070" t="s">
        <v>37112</v>
      </c>
      <c r="E6070" t="s">
        <v>48505</v>
      </c>
      <c r="F6070" t="s">
        <v>95943</v>
      </c>
      <c r="G6070" t="s">
        <v>143442</v>
      </c>
    </row>
    <row r="6071" spans="1:7">
      <c r="A6071" s="1">
        <v>6069</v>
      </c>
      <c r="B6071">
        <v>8392</v>
      </c>
      <c r="C6071" t="s">
        <v>4575</v>
      </c>
      <c r="D6071" t="s">
        <v>36540</v>
      </c>
      <c r="E6071" t="s">
        <v>48506</v>
      </c>
      <c r="F6071" t="s">
        <v>95944</v>
      </c>
      <c r="G6071" t="s">
        <v>143443</v>
      </c>
    </row>
    <row r="6072" spans="1:7">
      <c r="A6072" s="1">
        <v>6070</v>
      </c>
      <c r="B6072">
        <v>8393</v>
      </c>
      <c r="C6072" t="s">
        <v>4576</v>
      </c>
      <c r="D6072" t="s">
        <v>38127</v>
      </c>
      <c r="E6072" t="s">
        <v>48507</v>
      </c>
      <c r="F6072" t="s">
        <v>95945</v>
      </c>
      <c r="G6072" t="s">
        <v>143444</v>
      </c>
    </row>
    <row r="6073" spans="1:7">
      <c r="A6073" s="1">
        <v>6071</v>
      </c>
      <c r="B6073">
        <v>8394</v>
      </c>
      <c r="C6073" t="s">
        <v>463</v>
      </c>
      <c r="D6073" t="s">
        <v>36549</v>
      </c>
      <c r="E6073" t="s">
        <v>48508</v>
      </c>
      <c r="F6073" t="s">
        <v>95946</v>
      </c>
      <c r="G6073" t="s">
        <v>143445</v>
      </c>
    </row>
    <row r="6074" spans="1:7">
      <c r="A6074" s="1">
        <v>6072</v>
      </c>
      <c r="B6074">
        <v>8395</v>
      </c>
      <c r="C6074" t="s">
        <v>713</v>
      </c>
      <c r="D6074" t="s">
        <v>37047</v>
      </c>
      <c r="E6074" t="s">
        <v>48509</v>
      </c>
      <c r="F6074" t="s">
        <v>95947</v>
      </c>
      <c r="G6074" t="s">
        <v>143446</v>
      </c>
    </row>
    <row r="6075" spans="1:7">
      <c r="A6075" s="1">
        <v>6073</v>
      </c>
      <c r="B6075">
        <v>8396</v>
      </c>
      <c r="C6075" t="s">
        <v>4577</v>
      </c>
      <c r="D6075" t="s">
        <v>36608</v>
      </c>
      <c r="E6075" t="s">
        <v>48510</v>
      </c>
      <c r="F6075" t="s">
        <v>95948</v>
      </c>
      <c r="G6075" t="s">
        <v>143447</v>
      </c>
    </row>
    <row r="6076" spans="1:7">
      <c r="A6076" s="1">
        <v>6074</v>
      </c>
      <c r="B6076">
        <v>8398</v>
      </c>
      <c r="C6076" t="s">
        <v>4578</v>
      </c>
      <c r="D6076" t="s">
        <v>38128</v>
      </c>
      <c r="E6076" t="s">
        <v>48511</v>
      </c>
      <c r="F6076" t="s">
        <v>95949</v>
      </c>
      <c r="G6076" t="s">
        <v>143448</v>
      </c>
    </row>
    <row r="6077" spans="1:7">
      <c r="A6077" s="1">
        <v>6075</v>
      </c>
      <c r="B6077">
        <v>8399</v>
      </c>
      <c r="C6077" t="s">
        <v>4579</v>
      </c>
      <c r="D6077" t="s">
        <v>36609</v>
      </c>
      <c r="E6077" t="s">
        <v>48512</v>
      </c>
      <c r="F6077" t="s">
        <v>95950</v>
      </c>
      <c r="G6077" t="s">
        <v>143449</v>
      </c>
    </row>
    <row r="6078" spans="1:7">
      <c r="A6078" s="1">
        <v>6076</v>
      </c>
      <c r="B6078">
        <v>8400</v>
      </c>
      <c r="C6078" t="s">
        <v>347</v>
      </c>
      <c r="D6078" t="s">
        <v>36520</v>
      </c>
      <c r="E6078" t="s">
        <v>48513</v>
      </c>
      <c r="F6078" t="s">
        <v>95951</v>
      </c>
      <c r="G6078" t="s">
        <v>143450</v>
      </c>
    </row>
    <row r="6079" spans="1:7">
      <c r="A6079" s="1">
        <v>6077</v>
      </c>
      <c r="B6079">
        <v>8401</v>
      </c>
      <c r="C6079" t="s">
        <v>161</v>
      </c>
      <c r="D6079" t="s">
        <v>36549</v>
      </c>
      <c r="E6079" t="s">
        <v>48514</v>
      </c>
      <c r="F6079" t="s">
        <v>95952</v>
      </c>
      <c r="G6079" t="s">
        <v>143451</v>
      </c>
    </row>
    <row r="6080" spans="1:7">
      <c r="A6080" s="1">
        <v>6078</v>
      </c>
      <c r="B6080">
        <v>8402</v>
      </c>
      <c r="C6080" t="s">
        <v>120</v>
      </c>
      <c r="D6080" t="s">
        <v>36606</v>
      </c>
      <c r="E6080" t="s">
        <v>48515</v>
      </c>
      <c r="F6080" t="s">
        <v>95953</v>
      </c>
      <c r="G6080" t="s">
        <v>143452</v>
      </c>
    </row>
    <row r="6081" spans="1:7">
      <c r="A6081" s="1">
        <v>6079</v>
      </c>
      <c r="B6081">
        <v>8403</v>
      </c>
      <c r="C6081" t="s">
        <v>4580</v>
      </c>
      <c r="D6081" t="s">
        <v>38129</v>
      </c>
      <c r="E6081" t="s">
        <v>48516</v>
      </c>
      <c r="F6081" t="s">
        <v>95954</v>
      </c>
      <c r="G6081" t="s">
        <v>143453</v>
      </c>
    </row>
    <row r="6082" spans="1:7">
      <c r="A6082" s="1">
        <v>6080</v>
      </c>
      <c r="B6082">
        <v>8404</v>
      </c>
      <c r="C6082" t="s">
        <v>4581</v>
      </c>
      <c r="D6082" t="s">
        <v>36660</v>
      </c>
      <c r="E6082" t="s">
        <v>48517</v>
      </c>
      <c r="F6082" t="s">
        <v>95955</v>
      </c>
      <c r="G6082" t="s">
        <v>143454</v>
      </c>
    </row>
    <row r="6083" spans="1:7">
      <c r="A6083" s="1">
        <v>6081</v>
      </c>
      <c r="B6083">
        <v>8405</v>
      </c>
      <c r="C6083" t="s">
        <v>4582</v>
      </c>
      <c r="D6083" t="s">
        <v>36532</v>
      </c>
      <c r="E6083" t="s">
        <v>48518</v>
      </c>
      <c r="F6083" t="s">
        <v>95956</v>
      </c>
      <c r="G6083" t="s">
        <v>143455</v>
      </c>
    </row>
    <row r="6084" spans="1:7">
      <c r="A6084" s="1">
        <v>6082</v>
      </c>
      <c r="B6084">
        <v>8406</v>
      </c>
      <c r="C6084" t="s">
        <v>4583</v>
      </c>
      <c r="D6084" t="s">
        <v>38130</v>
      </c>
      <c r="E6084" t="s">
        <v>48519</v>
      </c>
      <c r="F6084" t="s">
        <v>95957</v>
      </c>
      <c r="G6084" t="s">
        <v>143456</v>
      </c>
    </row>
    <row r="6085" spans="1:7">
      <c r="A6085" s="1">
        <v>6083</v>
      </c>
      <c r="B6085">
        <v>8407</v>
      </c>
      <c r="C6085" t="s">
        <v>4584</v>
      </c>
      <c r="D6085" t="s">
        <v>38130</v>
      </c>
      <c r="E6085" t="s">
        <v>48520</v>
      </c>
      <c r="F6085" t="s">
        <v>95958</v>
      </c>
      <c r="G6085" t="s">
        <v>143456</v>
      </c>
    </row>
    <row r="6086" spans="1:7">
      <c r="A6086" s="1">
        <v>6084</v>
      </c>
      <c r="B6086">
        <v>8408</v>
      </c>
      <c r="C6086" t="s">
        <v>4585</v>
      </c>
      <c r="D6086" t="s">
        <v>36624</v>
      </c>
      <c r="E6086" t="s">
        <v>48521</v>
      </c>
      <c r="F6086" t="s">
        <v>95959</v>
      </c>
      <c r="G6086" t="s">
        <v>143457</v>
      </c>
    </row>
    <row r="6087" spans="1:7">
      <c r="A6087" s="1">
        <v>6085</v>
      </c>
      <c r="B6087">
        <v>8409</v>
      </c>
      <c r="C6087" t="s">
        <v>4586</v>
      </c>
      <c r="D6087" t="s">
        <v>37880</v>
      </c>
      <c r="E6087" t="s">
        <v>48522</v>
      </c>
      <c r="F6087" t="s">
        <v>95936</v>
      </c>
      <c r="G6087" t="s">
        <v>143458</v>
      </c>
    </row>
    <row r="6088" spans="1:7">
      <c r="A6088" s="1">
        <v>6086</v>
      </c>
      <c r="B6088">
        <v>8410</v>
      </c>
      <c r="C6088" t="s">
        <v>4587</v>
      </c>
      <c r="D6088" t="s">
        <v>36530</v>
      </c>
      <c r="E6088" t="s">
        <v>48523</v>
      </c>
      <c r="F6088" t="s">
        <v>95960</v>
      </c>
      <c r="G6088" t="s">
        <v>143459</v>
      </c>
    </row>
    <row r="6089" spans="1:7">
      <c r="A6089" s="1">
        <v>6087</v>
      </c>
      <c r="B6089">
        <v>8411</v>
      </c>
      <c r="C6089" t="s">
        <v>4588</v>
      </c>
      <c r="D6089" t="s">
        <v>36550</v>
      </c>
      <c r="E6089" t="s">
        <v>48524</v>
      </c>
      <c r="F6089" t="s">
        <v>95961</v>
      </c>
      <c r="G6089" t="s">
        <v>143460</v>
      </c>
    </row>
    <row r="6090" spans="1:7">
      <c r="A6090" s="1">
        <v>6088</v>
      </c>
      <c r="B6090">
        <v>8412</v>
      </c>
      <c r="C6090" t="s">
        <v>4589</v>
      </c>
      <c r="D6090" t="s">
        <v>36631</v>
      </c>
      <c r="E6090" t="s">
        <v>48525</v>
      </c>
      <c r="F6090" t="s">
        <v>95962</v>
      </c>
      <c r="G6090" t="s">
        <v>143461</v>
      </c>
    </row>
    <row r="6091" spans="1:7">
      <c r="A6091" s="1">
        <v>6089</v>
      </c>
      <c r="B6091">
        <v>8413</v>
      </c>
      <c r="C6091" t="s">
        <v>4590</v>
      </c>
      <c r="D6091" t="s">
        <v>36604</v>
      </c>
      <c r="E6091" t="s">
        <v>48526</v>
      </c>
      <c r="F6091" t="s">
        <v>95963</v>
      </c>
      <c r="G6091" t="s">
        <v>143462</v>
      </c>
    </row>
    <row r="6092" spans="1:7">
      <c r="A6092" s="1">
        <v>6090</v>
      </c>
      <c r="B6092">
        <v>8414</v>
      </c>
      <c r="C6092" t="s">
        <v>4591</v>
      </c>
      <c r="D6092" t="s">
        <v>36604</v>
      </c>
      <c r="E6092" t="s">
        <v>48527</v>
      </c>
      <c r="F6092" t="s">
        <v>95964</v>
      </c>
      <c r="G6092" t="s">
        <v>143463</v>
      </c>
    </row>
    <row r="6093" spans="1:7">
      <c r="A6093" s="1">
        <v>6091</v>
      </c>
      <c r="B6093">
        <v>8415</v>
      </c>
      <c r="C6093" t="s">
        <v>4592</v>
      </c>
      <c r="D6093" t="s">
        <v>36604</v>
      </c>
      <c r="E6093" t="s">
        <v>48528</v>
      </c>
      <c r="F6093" t="s">
        <v>95965</v>
      </c>
      <c r="G6093" t="s">
        <v>143464</v>
      </c>
    </row>
    <row r="6094" spans="1:7">
      <c r="A6094" s="1">
        <v>6092</v>
      </c>
      <c r="B6094">
        <v>8416</v>
      </c>
      <c r="C6094" t="s">
        <v>24</v>
      </c>
      <c r="D6094" t="s">
        <v>36618</v>
      </c>
      <c r="E6094" t="s">
        <v>48529</v>
      </c>
      <c r="F6094" t="s">
        <v>95966</v>
      </c>
      <c r="G6094" t="s">
        <v>143465</v>
      </c>
    </row>
    <row r="6095" spans="1:7">
      <c r="A6095" s="1">
        <v>6093</v>
      </c>
      <c r="B6095">
        <v>8417</v>
      </c>
      <c r="C6095" t="s">
        <v>4593</v>
      </c>
      <c r="D6095" t="s">
        <v>36593</v>
      </c>
      <c r="E6095" t="s">
        <v>48530</v>
      </c>
      <c r="F6095" t="s">
        <v>95967</v>
      </c>
      <c r="G6095" t="s">
        <v>143466</v>
      </c>
    </row>
    <row r="6096" spans="1:7">
      <c r="A6096" s="1">
        <v>6094</v>
      </c>
      <c r="B6096">
        <v>8418</v>
      </c>
      <c r="C6096" t="s">
        <v>4594</v>
      </c>
      <c r="D6096" t="s">
        <v>36770</v>
      </c>
      <c r="E6096" t="s">
        <v>48531</v>
      </c>
      <c r="F6096" t="s">
        <v>95968</v>
      </c>
      <c r="G6096" t="s">
        <v>143467</v>
      </c>
    </row>
    <row r="6097" spans="1:7">
      <c r="A6097" s="1">
        <v>6095</v>
      </c>
      <c r="B6097">
        <v>8419</v>
      </c>
      <c r="C6097" t="s">
        <v>4595</v>
      </c>
      <c r="D6097" t="s">
        <v>36671</v>
      </c>
      <c r="E6097" t="s">
        <v>48532</v>
      </c>
      <c r="F6097" t="s">
        <v>95969</v>
      </c>
      <c r="G6097" t="s">
        <v>143468</v>
      </c>
    </row>
    <row r="6098" spans="1:7">
      <c r="A6098" s="1">
        <v>6096</v>
      </c>
      <c r="B6098">
        <v>8420</v>
      </c>
      <c r="C6098" t="s">
        <v>11</v>
      </c>
      <c r="D6098" t="s">
        <v>36543</v>
      </c>
      <c r="E6098" t="s">
        <v>48072</v>
      </c>
      <c r="F6098" t="s">
        <v>95970</v>
      </c>
      <c r="G6098" t="s">
        <v>143025</v>
      </c>
    </row>
    <row r="6099" spans="1:7">
      <c r="A6099" s="1">
        <v>6097</v>
      </c>
      <c r="B6099">
        <v>8421</v>
      </c>
      <c r="C6099" t="s">
        <v>4596</v>
      </c>
      <c r="D6099" t="s">
        <v>36991</v>
      </c>
      <c r="E6099" t="s">
        <v>48533</v>
      </c>
      <c r="F6099" t="s">
        <v>95971</v>
      </c>
      <c r="G6099" t="s">
        <v>143469</v>
      </c>
    </row>
    <row r="6100" spans="1:7">
      <c r="A6100" s="1">
        <v>6098</v>
      </c>
      <c r="B6100">
        <v>8422</v>
      </c>
      <c r="C6100" t="s">
        <v>4083</v>
      </c>
      <c r="D6100" t="s">
        <v>36901</v>
      </c>
      <c r="E6100" t="s">
        <v>48534</v>
      </c>
      <c r="F6100" t="s">
        <v>95972</v>
      </c>
      <c r="G6100" t="s">
        <v>143470</v>
      </c>
    </row>
    <row r="6101" spans="1:7">
      <c r="A6101" s="1">
        <v>6099</v>
      </c>
      <c r="B6101">
        <v>8423</v>
      </c>
      <c r="C6101" t="s">
        <v>13</v>
      </c>
      <c r="D6101" t="s">
        <v>36530</v>
      </c>
      <c r="E6101" t="s">
        <v>48535</v>
      </c>
      <c r="F6101" t="s">
        <v>95973</v>
      </c>
      <c r="G6101" t="s">
        <v>143471</v>
      </c>
    </row>
    <row r="6102" spans="1:7">
      <c r="A6102" s="1">
        <v>6100</v>
      </c>
      <c r="B6102">
        <v>8424</v>
      </c>
      <c r="C6102" t="s">
        <v>4597</v>
      </c>
      <c r="D6102" t="s">
        <v>37284</v>
      </c>
      <c r="E6102" t="s">
        <v>48536</v>
      </c>
      <c r="F6102" t="s">
        <v>95974</v>
      </c>
      <c r="G6102" t="s">
        <v>143472</v>
      </c>
    </row>
    <row r="6103" spans="1:7">
      <c r="A6103" s="1">
        <v>6101</v>
      </c>
      <c r="B6103">
        <v>8425</v>
      </c>
      <c r="C6103" t="s">
        <v>4598</v>
      </c>
      <c r="D6103" t="s">
        <v>36658</v>
      </c>
      <c r="E6103" t="s">
        <v>48537</v>
      </c>
      <c r="F6103" t="s">
        <v>95975</v>
      </c>
      <c r="G6103" t="s">
        <v>143473</v>
      </c>
    </row>
    <row r="6104" spans="1:7">
      <c r="A6104" s="1">
        <v>6102</v>
      </c>
      <c r="B6104">
        <v>8426</v>
      </c>
      <c r="C6104" t="s">
        <v>4599</v>
      </c>
      <c r="D6104" t="s">
        <v>38131</v>
      </c>
      <c r="E6104" t="s">
        <v>48538</v>
      </c>
      <c r="F6104" t="s">
        <v>95976</v>
      </c>
      <c r="G6104" t="s">
        <v>142361</v>
      </c>
    </row>
    <row r="6105" spans="1:7">
      <c r="A6105" s="1">
        <v>6103</v>
      </c>
      <c r="B6105">
        <v>8429</v>
      </c>
      <c r="C6105" t="s">
        <v>4600</v>
      </c>
      <c r="D6105" t="s">
        <v>37031</v>
      </c>
      <c r="E6105" t="s">
        <v>48539</v>
      </c>
      <c r="F6105" t="s">
        <v>95977</v>
      </c>
      <c r="G6105" t="s">
        <v>143474</v>
      </c>
    </row>
    <row r="6106" spans="1:7">
      <c r="A6106" s="1">
        <v>6104</v>
      </c>
      <c r="B6106">
        <v>8430</v>
      </c>
      <c r="C6106" t="s">
        <v>4601</v>
      </c>
      <c r="D6106" t="s">
        <v>36629</v>
      </c>
      <c r="E6106" t="s">
        <v>48316</v>
      </c>
      <c r="F6106" t="s">
        <v>95757</v>
      </c>
      <c r="G6106" t="s">
        <v>143264</v>
      </c>
    </row>
    <row r="6107" spans="1:7">
      <c r="A6107" s="1">
        <v>6105</v>
      </c>
      <c r="B6107">
        <v>8431</v>
      </c>
      <c r="C6107" t="s">
        <v>4602</v>
      </c>
      <c r="D6107" t="s">
        <v>38132</v>
      </c>
      <c r="E6107" t="s">
        <v>48540</v>
      </c>
      <c r="F6107" t="s">
        <v>95978</v>
      </c>
      <c r="G6107" t="s">
        <v>143475</v>
      </c>
    </row>
    <row r="6108" spans="1:7">
      <c r="A6108" s="1">
        <v>6106</v>
      </c>
      <c r="B6108">
        <v>8433</v>
      </c>
      <c r="C6108" t="s">
        <v>15</v>
      </c>
      <c r="D6108" t="s">
        <v>38133</v>
      </c>
      <c r="E6108" t="s">
        <v>48541</v>
      </c>
      <c r="F6108" t="s">
        <v>95979</v>
      </c>
    </row>
    <row r="6109" spans="1:7">
      <c r="A6109" s="1">
        <v>6107</v>
      </c>
      <c r="B6109">
        <v>8434</v>
      </c>
      <c r="C6109" t="s">
        <v>4603</v>
      </c>
      <c r="D6109" t="s">
        <v>36970</v>
      </c>
      <c r="E6109" t="s">
        <v>48542</v>
      </c>
      <c r="F6109" t="s">
        <v>95980</v>
      </c>
      <c r="G6109" t="s">
        <v>143476</v>
      </c>
    </row>
    <row r="6110" spans="1:7">
      <c r="A6110" s="1">
        <v>6108</v>
      </c>
      <c r="B6110">
        <v>8436</v>
      </c>
      <c r="C6110" t="s">
        <v>4604</v>
      </c>
      <c r="D6110" t="s">
        <v>36544</v>
      </c>
      <c r="E6110" t="s">
        <v>48543</v>
      </c>
      <c r="F6110" t="s">
        <v>95981</v>
      </c>
      <c r="G6110" t="s">
        <v>143477</v>
      </c>
    </row>
    <row r="6111" spans="1:7">
      <c r="A6111" s="1">
        <v>6109</v>
      </c>
      <c r="B6111">
        <v>8439</v>
      </c>
      <c r="C6111" t="s">
        <v>985</v>
      </c>
      <c r="D6111" t="s">
        <v>36900</v>
      </c>
      <c r="E6111" t="s">
        <v>48544</v>
      </c>
      <c r="F6111" t="s">
        <v>95982</v>
      </c>
      <c r="G6111" t="s">
        <v>143478</v>
      </c>
    </row>
    <row r="6112" spans="1:7">
      <c r="A6112" s="1">
        <v>6110</v>
      </c>
      <c r="B6112">
        <v>8440</v>
      </c>
      <c r="C6112" t="s">
        <v>4605</v>
      </c>
      <c r="D6112" t="s">
        <v>36606</v>
      </c>
      <c r="E6112" t="s">
        <v>48545</v>
      </c>
      <c r="F6112" t="s">
        <v>95983</v>
      </c>
      <c r="G6112" t="s">
        <v>143479</v>
      </c>
    </row>
    <row r="6113" spans="1:7">
      <c r="A6113" s="1">
        <v>6111</v>
      </c>
      <c r="B6113">
        <v>8441</v>
      </c>
      <c r="C6113" t="s">
        <v>4606</v>
      </c>
      <c r="D6113" t="s">
        <v>38134</v>
      </c>
      <c r="E6113" t="s">
        <v>48546</v>
      </c>
      <c r="F6113" t="s">
        <v>95984</v>
      </c>
      <c r="G6113" t="s">
        <v>143480</v>
      </c>
    </row>
    <row r="6114" spans="1:7">
      <c r="A6114" s="1">
        <v>6112</v>
      </c>
      <c r="B6114">
        <v>8442</v>
      </c>
      <c r="C6114" t="s">
        <v>4607</v>
      </c>
      <c r="D6114" t="s">
        <v>38135</v>
      </c>
      <c r="E6114" t="s">
        <v>47329</v>
      </c>
      <c r="F6114" t="s">
        <v>95985</v>
      </c>
      <c r="G6114" t="s">
        <v>143481</v>
      </c>
    </row>
    <row r="6115" spans="1:7">
      <c r="A6115" s="1">
        <v>6113</v>
      </c>
      <c r="B6115">
        <v>8443</v>
      </c>
      <c r="C6115" t="s">
        <v>1387</v>
      </c>
      <c r="D6115" t="s">
        <v>36612</v>
      </c>
      <c r="E6115" t="s">
        <v>47596</v>
      </c>
      <c r="F6115" t="s">
        <v>95986</v>
      </c>
      <c r="G6115" t="s">
        <v>143482</v>
      </c>
    </row>
    <row r="6116" spans="1:7">
      <c r="A6116" s="1">
        <v>6114</v>
      </c>
      <c r="B6116">
        <v>8444</v>
      </c>
      <c r="C6116" t="s">
        <v>4608</v>
      </c>
      <c r="D6116" t="s">
        <v>38136</v>
      </c>
      <c r="E6116" t="s">
        <v>48547</v>
      </c>
      <c r="F6116" t="s">
        <v>95987</v>
      </c>
      <c r="G6116" t="s">
        <v>143483</v>
      </c>
    </row>
    <row r="6117" spans="1:7">
      <c r="A6117" s="1">
        <v>6115</v>
      </c>
      <c r="B6117">
        <v>8447</v>
      </c>
      <c r="C6117" t="s">
        <v>4609</v>
      </c>
      <c r="D6117" t="s">
        <v>36611</v>
      </c>
      <c r="E6117" t="s">
        <v>48548</v>
      </c>
      <c r="F6117" t="s">
        <v>95988</v>
      </c>
      <c r="G6117" t="s">
        <v>143484</v>
      </c>
    </row>
    <row r="6118" spans="1:7">
      <c r="A6118" s="1">
        <v>6116</v>
      </c>
      <c r="B6118">
        <v>8451</v>
      </c>
      <c r="C6118" t="s">
        <v>4610</v>
      </c>
      <c r="D6118" t="s">
        <v>36674</v>
      </c>
      <c r="E6118" t="s">
        <v>48549</v>
      </c>
      <c r="F6118" t="s">
        <v>95989</v>
      </c>
      <c r="G6118" t="s">
        <v>143485</v>
      </c>
    </row>
    <row r="6119" spans="1:7">
      <c r="A6119" s="1">
        <v>6117</v>
      </c>
      <c r="B6119">
        <v>8452</v>
      </c>
      <c r="C6119" t="s">
        <v>8</v>
      </c>
      <c r="D6119" t="s">
        <v>36595</v>
      </c>
      <c r="E6119" t="s">
        <v>48550</v>
      </c>
      <c r="F6119" t="s">
        <v>95990</v>
      </c>
      <c r="G6119" t="s">
        <v>143486</v>
      </c>
    </row>
    <row r="6120" spans="1:7">
      <c r="A6120" s="1">
        <v>6118</v>
      </c>
      <c r="B6120">
        <v>8454</v>
      </c>
      <c r="C6120" t="s">
        <v>4611</v>
      </c>
      <c r="D6120" t="s">
        <v>38137</v>
      </c>
      <c r="E6120" t="s">
        <v>48551</v>
      </c>
      <c r="F6120" t="s">
        <v>95991</v>
      </c>
      <c r="G6120" t="s">
        <v>143487</v>
      </c>
    </row>
    <row r="6121" spans="1:7">
      <c r="A6121" s="1">
        <v>6119</v>
      </c>
      <c r="B6121">
        <v>8455</v>
      </c>
      <c r="C6121" t="s">
        <v>4612</v>
      </c>
      <c r="D6121" t="s">
        <v>36572</v>
      </c>
      <c r="E6121" t="s">
        <v>48552</v>
      </c>
      <c r="F6121" t="s">
        <v>95991</v>
      </c>
      <c r="G6121" t="s">
        <v>143488</v>
      </c>
    </row>
    <row r="6122" spans="1:7">
      <c r="A6122" s="1">
        <v>6120</v>
      </c>
      <c r="B6122">
        <v>8456</v>
      </c>
      <c r="C6122" t="s">
        <v>4613</v>
      </c>
      <c r="D6122" t="s">
        <v>38138</v>
      </c>
      <c r="E6122" t="s">
        <v>48553</v>
      </c>
      <c r="F6122" t="s">
        <v>95992</v>
      </c>
      <c r="G6122" t="s">
        <v>143488</v>
      </c>
    </row>
    <row r="6123" spans="1:7">
      <c r="A6123" s="1">
        <v>6121</v>
      </c>
      <c r="B6123">
        <v>8457</v>
      </c>
      <c r="C6123" t="s">
        <v>4614</v>
      </c>
      <c r="D6123" t="s">
        <v>38139</v>
      </c>
      <c r="E6123" t="s">
        <v>48554</v>
      </c>
      <c r="F6123" t="s">
        <v>95993</v>
      </c>
      <c r="G6123" t="s">
        <v>143489</v>
      </c>
    </row>
    <row r="6124" spans="1:7">
      <c r="A6124" s="1">
        <v>6122</v>
      </c>
      <c r="B6124">
        <v>8459</v>
      </c>
      <c r="C6124" t="s">
        <v>4615</v>
      </c>
      <c r="D6124" t="s">
        <v>37266</v>
      </c>
      <c r="E6124" t="s">
        <v>48555</v>
      </c>
      <c r="F6124" t="s">
        <v>95994</v>
      </c>
    </row>
    <row r="6125" spans="1:7">
      <c r="A6125" s="1">
        <v>6123</v>
      </c>
      <c r="B6125">
        <v>8460</v>
      </c>
      <c r="C6125" t="s">
        <v>4616</v>
      </c>
      <c r="D6125" t="s">
        <v>37375</v>
      </c>
      <c r="E6125" t="s">
        <v>48556</v>
      </c>
      <c r="F6125" t="s">
        <v>95995</v>
      </c>
      <c r="G6125" t="s">
        <v>143490</v>
      </c>
    </row>
    <row r="6126" spans="1:7">
      <c r="A6126" s="1">
        <v>6124</v>
      </c>
      <c r="B6126">
        <v>8461</v>
      </c>
      <c r="C6126" t="s">
        <v>4617</v>
      </c>
      <c r="D6126" t="s">
        <v>36593</v>
      </c>
      <c r="E6126" t="s">
        <v>48557</v>
      </c>
      <c r="F6126" t="s">
        <v>95996</v>
      </c>
      <c r="G6126" t="s">
        <v>143491</v>
      </c>
    </row>
    <row r="6127" spans="1:7">
      <c r="A6127" s="1">
        <v>6125</v>
      </c>
      <c r="B6127">
        <v>8462</v>
      </c>
      <c r="C6127" t="s">
        <v>438</v>
      </c>
      <c r="D6127" t="s">
        <v>37079</v>
      </c>
      <c r="E6127" t="s">
        <v>48558</v>
      </c>
      <c r="F6127" t="s">
        <v>95997</v>
      </c>
      <c r="G6127" t="s">
        <v>143492</v>
      </c>
    </row>
    <row r="6128" spans="1:7">
      <c r="A6128" s="1">
        <v>6126</v>
      </c>
      <c r="B6128">
        <v>8463</v>
      </c>
      <c r="C6128" t="s">
        <v>4618</v>
      </c>
      <c r="D6128" t="s">
        <v>36606</v>
      </c>
      <c r="E6128" t="s">
        <v>48559</v>
      </c>
      <c r="F6128" t="s">
        <v>95998</v>
      </c>
      <c r="G6128" t="s">
        <v>139852</v>
      </c>
    </row>
    <row r="6129" spans="1:7">
      <c r="A6129" s="1">
        <v>6127</v>
      </c>
      <c r="B6129">
        <v>8465</v>
      </c>
      <c r="C6129" t="s">
        <v>4619</v>
      </c>
      <c r="D6129" t="s">
        <v>37316</v>
      </c>
      <c r="E6129" t="s">
        <v>48560</v>
      </c>
      <c r="F6129" t="s">
        <v>95999</v>
      </c>
      <c r="G6129" t="s">
        <v>143493</v>
      </c>
    </row>
    <row r="6130" spans="1:7">
      <c r="A6130" s="1">
        <v>6128</v>
      </c>
      <c r="B6130">
        <v>8466</v>
      </c>
      <c r="C6130" t="s">
        <v>4620</v>
      </c>
      <c r="D6130" t="s">
        <v>38140</v>
      </c>
      <c r="E6130" t="s">
        <v>48561</v>
      </c>
      <c r="F6130" t="s">
        <v>96000</v>
      </c>
      <c r="G6130" t="s">
        <v>143494</v>
      </c>
    </row>
    <row r="6131" spans="1:7">
      <c r="A6131" s="1">
        <v>6129</v>
      </c>
      <c r="B6131">
        <v>8467</v>
      </c>
      <c r="C6131" t="s">
        <v>4621</v>
      </c>
      <c r="D6131" t="s">
        <v>37541</v>
      </c>
      <c r="E6131" t="s">
        <v>48562</v>
      </c>
      <c r="F6131" t="s">
        <v>96001</v>
      </c>
      <c r="G6131" t="s">
        <v>143495</v>
      </c>
    </row>
    <row r="6132" spans="1:7">
      <c r="A6132" s="1">
        <v>6130</v>
      </c>
      <c r="B6132">
        <v>8468</v>
      </c>
      <c r="C6132" t="s">
        <v>4622</v>
      </c>
      <c r="D6132" t="s">
        <v>36745</v>
      </c>
      <c r="E6132" t="s">
        <v>48563</v>
      </c>
      <c r="F6132" t="s">
        <v>96002</v>
      </c>
      <c r="G6132" t="s">
        <v>143496</v>
      </c>
    </row>
    <row r="6133" spans="1:7">
      <c r="A6133" s="1">
        <v>6131</v>
      </c>
      <c r="B6133">
        <v>8469</v>
      </c>
      <c r="C6133" t="s">
        <v>4623</v>
      </c>
      <c r="D6133" t="s">
        <v>38141</v>
      </c>
      <c r="E6133" t="s">
        <v>48564</v>
      </c>
      <c r="F6133" t="s">
        <v>96003</v>
      </c>
      <c r="G6133" t="s">
        <v>143497</v>
      </c>
    </row>
    <row r="6134" spans="1:7">
      <c r="A6134" s="1">
        <v>6132</v>
      </c>
      <c r="B6134">
        <v>8470</v>
      </c>
      <c r="C6134" t="s">
        <v>4624</v>
      </c>
      <c r="D6134" t="s">
        <v>36606</v>
      </c>
      <c r="E6134" t="s">
        <v>48565</v>
      </c>
      <c r="F6134" t="s">
        <v>96004</v>
      </c>
      <c r="G6134" t="s">
        <v>143498</v>
      </c>
    </row>
    <row r="6135" spans="1:7">
      <c r="A6135" s="1">
        <v>6133</v>
      </c>
      <c r="B6135">
        <v>8473</v>
      </c>
      <c r="C6135" t="s">
        <v>4625</v>
      </c>
      <c r="D6135" t="s">
        <v>36624</v>
      </c>
      <c r="E6135" t="s">
        <v>48566</v>
      </c>
      <c r="F6135" t="s">
        <v>96005</v>
      </c>
      <c r="G6135" t="s">
        <v>143499</v>
      </c>
    </row>
    <row r="6136" spans="1:7">
      <c r="A6136" s="1">
        <v>6134</v>
      </c>
      <c r="B6136">
        <v>8474</v>
      </c>
      <c r="C6136" t="s">
        <v>4626</v>
      </c>
      <c r="D6136" t="s">
        <v>37509</v>
      </c>
      <c r="E6136" t="s">
        <v>48567</v>
      </c>
      <c r="F6136" t="s">
        <v>96006</v>
      </c>
      <c r="G6136" t="s">
        <v>143500</v>
      </c>
    </row>
    <row r="6137" spans="1:7">
      <c r="A6137" s="1">
        <v>6135</v>
      </c>
      <c r="B6137">
        <v>8475</v>
      </c>
      <c r="C6137" t="s">
        <v>4627</v>
      </c>
      <c r="D6137" t="s">
        <v>36633</v>
      </c>
      <c r="E6137" t="s">
        <v>48568</v>
      </c>
      <c r="F6137" t="s">
        <v>96007</v>
      </c>
      <c r="G6137" t="s">
        <v>143501</v>
      </c>
    </row>
    <row r="6138" spans="1:7">
      <c r="A6138" s="1">
        <v>6136</v>
      </c>
      <c r="B6138">
        <v>8477</v>
      </c>
      <c r="C6138" t="s">
        <v>4628</v>
      </c>
      <c r="D6138" t="s">
        <v>36770</v>
      </c>
      <c r="E6138" t="s">
        <v>48569</v>
      </c>
      <c r="F6138" t="s">
        <v>96008</v>
      </c>
      <c r="G6138" t="s">
        <v>143501</v>
      </c>
    </row>
    <row r="6139" spans="1:7">
      <c r="A6139" s="1">
        <v>6137</v>
      </c>
      <c r="B6139">
        <v>8479</v>
      </c>
      <c r="C6139" t="s">
        <v>1942</v>
      </c>
      <c r="D6139" t="s">
        <v>36564</v>
      </c>
      <c r="E6139" t="s">
        <v>48570</v>
      </c>
      <c r="F6139" t="s">
        <v>96009</v>
      </c>
    </row>
    <row r="6140" spans="1:7">
      <c r="A6140" s="1">
        <v>6138</v>
      </c>
      <c r="B6140">
        <v>8481</v>
      </c>
      <c r="C6140" t="s">
        <v>4629</v>
      </c>
      <c r="D6140" t="s">
        <v>38142</v>
      </c>
      <c r="E6140" t="s">
        <v>48571</v>
      </c>
      <c r="F6140" t="s">
        <v>96010</v>
      </c>
      <c r="G6140" t="s">
        <v>143502</v>
      </c>
    </row>
    <row r="6141" spans="1:7">
      <c r="A6141" s="1">
        <v>6139</v>
      </c>
      <c r="B6141">
        <v>8482</v>
      </c>
      <c r="C6141" t="s">
        <v>1162</v>
      </c>
      <c r="D6141" t="s">
        <v>36966</v>
      </c>
      <c r="E6141" t="s">
        <v>1162</v>
      </c>
      <c r="F6141" t="s">
        <v>96011</v>
      </c>
      <c r="G6141" t="s">
        <v>143503</v>
      </c>
    </row>
    <row r="6142" spans="1:7">
      <c r="A6142" s="1">
        <v>6140</v>
      </c>
      <c r="B6142">
        <v>8483</v>
      </c>
      <c r="C6142" t="s">
        <v>4630</v>
      </c>
      <c r="D6142" t="s">
        <v>38120</v>
      </c>
      <c r="E6142" t="s">
        <v>48572</v>
      </c>
      <c r="F6142" t="s">
        <v>96012</v>
      </c>
      <c r="G6142" t="s">
        <v>143504</v>
      </c>
    </row>
    <row r="6143" spans="1:7">
      <c r="A6143" s="1">
        <v>6141</v>
      </c>
      <c r="B6143">
        <v>8489</v>
      </c>
      <c r="C6143" t="s">
        <v>4631</v>
      </c>
      <c r="D6143" t="s">
        <v>38143</v>
      </c>
      <c r="E6143" t="s">
        <v>48573</v>
      </c>
      <c r="F6143" t="s">
        <v>96013</v>
      </c>
      <c r="G6143" t="s">
        <v>143505</v>
      </c>
    </row>
    <row r="6144" spans="1:7">
      <c r="A6144" s="1">
        <v>6142</v>
      </c>
      <c r="B6144">
        <v>8491</v>
      </c>
      <c r="C6144" t="s">
        <v>4632</v>
      </c>
      <c r="D6144" t="s">
        <v>37059</v>
      </c>
      <c r="E6144" t="s">
        <v>48574</v>
      </c>
      <c r="F6144" t="s">
        <v>96014</v>
      </c>
      <c r="G6144" t="s">
        <v>143506</v>
      </c>
    </row>
    <row r="6145" spans="1:7">
      <c r="A6145" s="1">
        <v>6143</v>
      </c>
      <c r="B6145">
        <v>8492</v>
      </c>
      <c r="C6145" t="s">
        <v>4633</v>
      </c>
      <c r="D6145" t="s">
        <v>37278</v>
      </c>
      <c r="E6145" t="s">
        <v>48575</v>
      </c>
      <c r="F6145" t="s">
        <v>96015</v>
      </c>
      <c r="G6145" t="s">
        <v>143507</v>
      </c>
    </row>
    <row r="6146" spans="1:7">
      <c r="A6146" s="1">
        <v>6144</v>
      </c>
      <c r="B6146">
        <v>8495</v>
      </c>
      <c r="C6146" t="s">
        <v>4634</v>
      </c>
      <c r="D6146" t="s">
        <v>37108</v>
      </c>
      <c r="E6146" t="s">
        <v>48576</v>
      </c>
      <c r="F6146" t="s">
        <v>96016</v>
      </c>
      <c r="G6146" t="s">
        <v>143508</v>
      </c>
    </row>
    <row r="6147" spans="1:7">
      <c r="A6147" s="1">
        <v>6145</v>
      </c>
      <c r="B6147">
        <v>8496</v>
      </c>
      <c r="C6147" t="s">
        <v>4635</v>
      </c>
      <c r="D6147" t="s">
        <v>36569</v>
      </c>
      <c r="E6147" t="s">
        <v>48577</v>
      </c>
      <c r="F6147" t="s">
        <v>96017</v>
      </c>
      <c r="G6147" t="s">
        <v>143509</v>
      </c>
    </row>
    <row r="6148" spans="1:7">
      <c r="A6148" s="1">
        <v>6146</v>
      </c>
      <c r="B6148">
        <v>8497</v>
      </c>
      <c r="C6148" t="s">
        <v>4636</v>
      </c>
      <c r="D6148" t="s">
        <v>36739</v>
      </c>
      <c r="E6148" t="s">
        <v>48578</v>
      </c>
      <c r="F6148" t="s">
        <v>96018</v>
      </c>
      <c r="G6148" t="s">
        <v>143510</v>
      </c>
    </row>
    <row r="6149" spans="1:7">
      <c r="A6149" s="1">
        <v>6147</v>
      </c>
      <c r="B6149">
        <v>8498</v>
      </c>
      <c r="C6149" t="s">
        <v>4637</v>
      </c>
      <c r="E6149" t="s">
        <v>48579</v>
      </c>
      <c r="F6149" t="s">
        <v>96019</v>
      </c>
      <c r="G6149" t="s">
        <v>143511</v>
      </c>
    </row>
    <row r="6150" spans="1:7">
      <c r="A6150" s="1">
        <v>6148</v>
      </c>
      <c r="B6150">
        <v>8500</v>
      </c>
      <c r="C6150" t="s">
        <v>4638</v>
      </c>
      <c r="D6150" t="s">
        <v>38144</v>
      </c>
      <c r="E6150" t="s">
        <v>48580</v>
      </c>
      <c r="F6150" t="s">
        <v>96020</v>
      </c>
      <c r="G6150" t="s">
        <v>143512</v>
      </c>
    </row>
    <row r="6151" spans="1:7">
      <c r="A6151" s="1">
        <v>6149</v>
      </c>
      <c r="B6151">
        <v>8501</v>
      </c>
      <c r="C6151" t="s">
        <v>83</v>
      </c>
      <c r="D6151" t="s">
        <v>38145</v>
      </c>
      <c r="E6151" t="s">
        <v>48581</v>
      </c>
      <c r="F6151" t="s">
        <v>96021</v>
      </c>
      <c r="G6151" t="s">
        <v>143513</v>
      </c>
    </row>
    <row r="6152" spans="1:7">
      <c r="A6152" s="1">
        <v>6150</v>
      </c>
      <c r="B6152">
        <v>8502</v>
      </c>
      <c r="C6152" t="s">
        <v>4639</v>
      </c>
      <c r="D6152" t="s">
        <v>36871</v>
      </c>
      <c r="E6152" t="s">
        <v>48582</v>
      </c>
      <c r="F6152" t="s">
        <v>96022</v>
      </c>
      <c r="G6152" t="s">
        <v>143514</v>
      </c>
    </row>
    <row r="6153" spans="1:7">
      <c r="A6153" s="1">
        <v>6151</v>
      </c>
      <c r="B6153">
        <v>8503</v>
      </c>
      <c r="C6153" t="s">
        <v>604</v>
      </c>
      <c r="D6153" t="s">
        <v>36599</v>
      </c>
      <c r="E6153" t="s">
        <v>48583</v>
      </c>
      <c r="F6153" t="s">
        <v>96023</v>
      </c>
    </row>
    <row r="6154" spans="1:7">
      <c r="A6154" s="1">
        <v>6152</v>
      </c>
      <c r="B6154">
        <v>8504</v>
      </c>
      <c r="C6154" t="s">
        <v>4640</v>
      </c>
      <c r="D6154" t="s">
        <v>38146</v>
      </c>
      <c r="E6154" t="s">
        <v>48584</v>
      </c>
      <c r="F6154" t="s">
        <v>96024</v>
      </c>
      <c r="G6154" t="s">
        <v>143515</v>
      </c>
    </row>
    <row r="6155" spans="1:7">
      <c r="A6155" s="1">
        <v>6153</v>
      </c>
      <c r="B6155">
        <v>8506</v>
      </c>
      <c r="C6155" t="s">
        <v>4641</v>
      </c>
      <c r="D6155" t="s">
        <v>37067</v>
      </c>
      <c r="E6155" t="s">
        <v>48585</v>
      </c>
      <c r="F6155" t="s">
        <v>96025</v>
      </c>
      <c r="G6155" t="s">
        <v>143516</v>
      </c>
    </row>
    <row r="6156" spans="1:7">
      <c r="A6156" s="1">
        <v>6154</v>
      </c>
      <c r="B6156">
        <v>8507</v>
      </c>
      <c r="C6156" t="s">
        <v>4642</v>
      </c>
      <c r="D6156" t="s">
        <v>36871</v>
      </c>
      <c r="E6156" t="s">
        <v>48586</v>
      </c>
      <c r="F6156" t="s">
        <v>96026</v>
      </c>
      <c r="G6156" t="s">
        <v>143517</v>
      </c>
    </row>
    <row r="6157" spans="1:7">
      <c r="A6157" s="1">
        <v>6155</v>
      </c>
      <c r="B6157">
        <v>8509</v>
      </c>
      <c r="C6157" t="s">
        <v>4643</v>
      </c>
      <c r="D6157" t="s">
        <v>36871</v>
      </c>
      <c r="E6157" t="s">
        <v>48587</v>
      </c>
      <c r="F6157" t="s">
        <v>96027</v>
      </c>
      <c r="G6157" t="s">
        <v>143518</v>
      </c>
    </row>
    <row r="6158" spans="1:7">
      <c r="A6158" s="1">
        <v>6156</v>
      </c>
      <c r="B6158">
        <v>8510</v>
      </c>
      <c r="C6158" t="s">
        <v>4644</v>
      </c>
      <c r="D6158" t="s">
        <v>36981</v>
      </c>
      <c r="E6158" t="s">
        <v>48588</v>
      </c>
      <c r="F6158" t="s">
        <v>96028</v>
      </c>
      <c r="G6158" t="s">
        <v>143519</v>
      </c>
    </row>
    <row r="6159" spans="1:7">
      <c r="A6159" s="1">
        <v>6157</v>
      </c>
      <c r="B6159">
        <v>8511</v>
      </c>
      <c r="C6159" t="s">
        <v>4645</v>
      </c>
      <c r="D6159" t="s">
        <v>36689</v>
      </c>
      <c r="E6159" t="s">
        <v>48589</v>
      </c>
      <c r="F6159" t="s">
        <v>96029</v>
      </c>
      <c r="G6159" t="s">
        <v>143520</v>
      </c>
    </row>
    <row r="6160" spans="1:7">
      <c r="A6160" s="1">
        <v>6158</v>
      </c>
      <c r="B6160">
        <v>8513</v>
      </c>
      <c r="C6160" t="s">
        <v>4646</v>
      </c>
      <c r="D6160" t="s">
        <v>37563</v>
      </c>
      <c r="E6160" t="s">
        <v>48590</v>
      </c>
      <c r="F6160" t="s">
        <v>96030</v>
      </c>
      <c r="G6160" t="s">
        <v>143521</v>
      </c>
    </row>
    <row r="6161" spans="1:7">
      <c r="A6161" s="1">
        <v>6159</v>
      </c>
      <c r="B6161">
        <v>8514</v>
      </c>
      <c r="C6161" t="s">
        <v>4647</v>
      </c>
      <c r="E6161" t="s">
        <v>48591</v>
      </c>
      <c r="F6161" t="s">
        <v>96031</v>
      </c>
      <c r="G6161" t="s">
        <v>143522</v>
      </c>
    </row>
    <row r="6162" spans="1:7">
      <c r="A6162" s="1">
        <v>6160</v>
      </c>
      <c r="B6162">
        <v>8515</v>
      </c>
      <c r="C6162" t="s">
        <v>4648</v>
      </c>
      <c r="D6162" t="s">
        <v>36817</v>
      </c>
      <c r="E6162" t="s">
        <v>48592</v>
      </c>
      <c r="F6162" t="s">
        <v>96032</v>
      </c>
      <c r="G6162" t="s">
        <v>143523</v>
      </c>
    </row>
    <row r="6163" spans="1:7">
      <c r="A6163" s="1">
        <v>6161</v>
      </c>
      <c r="B6163">
        <v>8517</v>
      </c>
      <c r="C6163" t="s">
        <v>4649</v>
      </c>
      <c r="D6163" t="s">
        <v>37004</v>
      </c>
      <c r="E6163" t="s">
        <v>48593</v>
      </c>
      <c r="F6163" t="s">
        <v>96033</v>
      </c>
      <c r="G6163" t="s">
        <v>143524</v>
      </c>
    </row>
    <row r="6164" spans="1:7">
      <c r="A6164" s="1">
        <v>6162</v>
      </c>
      <c r="B6164">
        <v>8518</v>
      </c>
      <c r="C6164" t="s">
        <v>4650</v>
      </c>
      <c r="D6164" t="s">
        <v>37835</v>
      </c>
      <c r="E6164" t="s">
        <v>48594</v>
      </c>
      <c r="F6164" t="s">
        <v>96034</v>
      </c>
      <c r="G6164" t="s">
        <v>143525</v>
      </c>
    </row>
    <row r="6165" spans="1:7">
      <c r="A6165" s="1">
        <v>6163</v>
      </c>
      <c r="B6165">
        <v>8520</v>
      </c>
      <c r="C6165" t="s">
        <v>4651</v>
      </c>
      <c r="D6165" t="s">
        <v>38147</v>
      </c>
      <c r="E6165" t="s">
        <v>48595</v>
      </c>
      <c r="F6165" t="s">
        <v>96035</v>
      </c>
      <c r="G6165" t="s">
        <v>143526</v>
      </c>
    </row>
    <row r="6166" spans="1:7">
      <c r="A6166" s="1">
        <v>6164</v>
      </c>
      <c r="B6166">
        <v>8521</v>
      </c>
      <c r="C6166" t="s">
        <v>505</v>
      </c>
      <c r="D6166" t="s">
        <v>36795</v>
      </c>
      <c r="E6166" t="s">
        <v>48596</v>
      </c>
      <c r="F6166" t="s">
        <v>96036</v>
      </c>
      <c r="G6166" t="s">
        <v>143527</v>
      </c>
    </row>
    <row r="6167" spans="1:7">
      <c r="A6167" s="1">
        <v>6165</v>
      </c>
      <c r="B6167">
        <v>8523</v>
      </c>
      <c r="C6167" t="s">
        <v>4652</v>
      </c>
      <c r="D6167" t="s">
        <v>36905</v>
      </c>
      <c r="E6167" t="s">
        <v>48597</v>
      </c>
      <c r="F6167" t="s">
        <v>96037</v>
      </c>
      <c r="G6167" t="s">
        <v>143528</v>
      </c>
    </row>
    <row r="6168" spans="1:7">
      <c r="A6168" s="1">
        <v>6166</v>
      </c>
      <c r="B6168">
        <v>8524</v>
      </c>
      <c r="C6168" t="s">
        <v>4653</v>
      </c>
      <c r="D6168" t="s">
        <v>38148</v>
      </c>
      <c r="E6168" t="s">
        <v>46791</v>
      </c>
      <c r="F6168" t="s">
        <v>96038</v>
      </c>
      <c r="G6168" t="s">
        <v>143529</v>
      </c>
    </row>
    <row r="6169" spans="1:7">
      <c r="A6169" s="1">
        <v>6167</v>
      </c>
      <c r="B6169">
        <v>8525</v>
      </c>
      <c r="C6169" t="s">
        <v>1129</v>
      </c>
      <c r="D6169" t="s">
        <v>38149</v>
      </c>
      <c r="E6169" t="s">
        <v>48598</v>
      </c>
      <c r="F6169" t="s">
        <v>96039</v>
      </c>
      <c r="G6169" t="s">
        <v>143530</v>
      </c>
    </row>
    <row r="6170" spans="1:7">
      <c r="A6170" s="1">
        <v>6168</v>
      </c>
      <c r="B6170">
        <v>8526</v>
      </c>
      <c r="C6170" t="s">
        <v>4654</v>
      </c>
      <c r="D6170" t="s">
        <v>36606</v>
      </c>
      <c r="E6170" t="s">
        <v>48599</v>
      </c>
      <c r="F6170" t="s">
        <v>96040</v>
      </c>
      <c r="G6170" t="s">
        <v>143531</v>
      </c>
    </row>
    <row r="6171" spans="1:7">
      <c r="A6171" s="1">
        <v>6169</v>
      </c>
      <c r="B6171">
        <v>8527</v>
      </c>
      <c r="C6171" t="s">
        <v>4655</v>
      </c>
      <c r="D6171" t="s">
        <v>38150</v>
      </c>
      <c r="E6171" t="s">
        <v>48600</v>
      </c>
      <c r="F6171" t="s">
        <v>96041</v>
      </c>
      <c r="G6171" t="s">
        <v>143532</v>
      </c>
    </row>
    <row r="6172" spans="1:7">
      <c r="A6172" s="1">
        <v>6170</v>
      </c>
      <c r="B6172">
        <v>8528</v>
      </c>
      <c r="C6172" t="s">
        <v>4656</v>
      </c>
      <c r="D6172" t="s">
        <v>36970</v>
      </c>
      <c r="E6172" t="s">
        <v>48601</v>
      </c>
      <c r="F6172" t="s">
        <v>96042</v>
      </c>
      <c r="G6172" t="s">
        <v>143533</v>
      </c>
    </row>
    <row r="6173" spans="1:7">
      <c r="A6173" s="1">
        <v>6171</v>
      </c>
      <c r="B6173">
        <v>8529</v>
      </c>
      <c r="C6173" t="s">
        <v>4657</v>
      </c>
      <c r="D6173" t="s">
        <v>36522</v>
      </c>
      <c r="E6173" t="s">
        <v>48602</v>
      </c>
      <c r="F6173" t="s">
        <v>96043</v>
      </c>
      <c r="G6173" t="s">
        <v>143534</v>
      </c>
    </row>
    <row r="6174" spans="1:7">
      <c r="A6174" s="1">
        <v>6172</v>
      </c>
      <c r="B6174">
        <v>8530</v>
      </c>
      <c r="C6174" t="s">
        <v>4658</v>
      </c>
      <c r="D6174" t="s">
        <v>36532</v>
      </c>
      <c r="E6174" t="s">
        <v>48603</v>
      </c>
      <c r="F6174" t="s">
        <v>96044</v>
      </c>
      <c r="G6174" t="s">
        <v>143535</v>
      </c>
    </row>
    <row r="6175" spans="1:7">
      <c r="A6175" s="1">
        <v>6173</v>
      </c>
      <c r="B6175">
        <v>8531</v>
      </c>
      <c r="C6175" t="s">
        <v>4659</v>
      </c>
      <c r="D6175" t="s">
        <v>38151</v>
      </c>
      <c r="E6175" t="s">
        <v>48604</v>
      </c>
      <c r="F6175" t="s">
        <v>96045</v>
      </c>
      <c r="G6175" t="s">
        <v>143536</v>
      </c>
    </row>
    <row r="6176" spans="1:7">
      <c r="A6176" s="1">
        <v>6174</v>
      </c>
      <c r="B6176">
        <v>8532</v>
      </c>
      <c r="C6176" t="s">
        <v>4660</v>
      </c>
      <c r="D6176" t="s">
        <v>37013</v>
      </c>
      <c r="E6176" t="s">
        <v>48605</v>
      </c>
      <c r="F6176" t="s">
        <v>96046</v>
      </c>
      <c r="G6176" t="s">
        <v>143537</v>
      </c>
    </row>
    <row r="6177" spans="1:7">
      <c r="A6177" s="1">
        <v>6175</v>
      </c>
      <c r="B6177">
        <v>8533</v>
      </c>
      <c r="C6177" t="s">
        <v>4661</v>
      </c>
      <c r="D6177" t="s">
        <v>38152</v>
      </c>
      <c r="E6177" t="s">
        <v>48606</v>
      </c>
      <c r="F6177" t="s">
        <v>96047</v>
      </c>
      <c r="G6177" t="s">
        <v>143538</v>
      </c>
    </row>
    <row r="6178" spans="1:7">
      <c r="A6178" s="1">
        <v>6176</v>
      </c>
      <c r="B6178">
        <v>8534</v>
      </c>
      <c r="C6178" t="s">
        <v>2248</v>
      </c>
      <c r="D6178" t="s">
        <v>36745</v>
      </c>
      <c r="E6178" t="s">
        <v>48607</v>
      </c>
      <c r="F6178" t="s">
        <v>96048</v>
      </c>
      <c r="G6178" t="s">
        <v>143539</v>
      </c>
    </row>
    <row r="6179" spans="1:7">
      <c r="A6179" s="1">
        <v>6177</v>
      </c>
      <c r="B6179">
        <v>8535</v>
      </c>
      <c r="C6179" t="s">
        <v>4662</v>
      </c>
      <c r="D6179" t="s">
        <v>38153</v>
      </c>
      <c r="E6179" t="s">
        <v>48608</v>
      </c>
      <c r="F6179" t="s">
        <v>96049</v>
      </c>
      <c r="G6179" t="s">
        <v>143540</v>
      </c>
    </row>
    <row r="6180" spans="1:7">
      <c r="A6180" s="1">
        <v>6178</v>
      </c>
      <c r="B6180">
        <v>8536</v>
      </c>
      <c r="C6180" t="s">
        <v>4663</v>
      </c>
      <c r="D6180" t="s">
        <v>38154</v>
      </c>
      <c r="E6180" t="s">
        <v>48609</v>
      </c>
      <c r="F6180" t="s">
        <v>96050</v>
      </c>
      <c r="G6180" t="s">
        <v>143541</v>
      </c>
    </row>
    <row r="6181" spans="1:7">
      <c r="A6181" s="1">
        <v>6179</v>
      </c>
      <c r="B6181">
        <v>8537</v>
      </c>
      <c r="C6181" t="s">
        <v>4664</v>
      </c>
      <c r="D6181" t="s">
        <v>36540</v>
      </c>
      <c r="E6181" t="s">
        <v>48610</v>
      </c>
      <c r="F6181" t="s">
        <v>96051</v>
      </c>
      <c r="G6181" t="s">
        <v>143542</v>
      </c>
    </row>
    <row r="6182" spans="1:7">
      <c r="A6182" s="1">
        <v>6180</v>
      </c>
      <c r="B6182">
        <v>8538</v>
      </c>
      <c r="C6182" t="s">
        <v>4665</v>
      </c>
      <c r="D6182" t="s">
        <v>36643</v>
      </c>
      <c r="E6182" t="s">
        <v>48611</v>
      </c>
      <c r="F6182" t="s">
        <v>96052</v>
      </c>
      <c r="G6182" t="s">
        <v>143543</v>
      </c>
    </row>
    <row r="6183" spans="1:7">
      <c r="A6183" s="1">
        <v>6181</v>
      </c>
      <c r="B6183">
        <v>8539</v>
      </c>
      <c r="C6183" t="s">
        <v>4666</v>
      </c>
      <c r="D6183" t="s">
        <v>37314</v>
      </c>
      <c r="E6183" t="s">
        <v>45604</v>
      </c>
      <c r="F6183" t="s">
        <v>96053</v>
      </c>
      <c r="G6183" t="s">
        <v>143544</v>
      </c>
    </row>
    <row r="6184" spans="1:7">
      <c r="A6184" s="1">
        <v>6182</v>
      </c>
      <c r="B6184">
        <v>8540</v>
      </c>
      <c r="C6184" t="s">
        <v>4667</v>
      </c>
      <c r="D6184" t="s">
        <v>37306</v>
      </c>
      <c r="E6184" t="s">
        <v>48612</v>
      </c>
      <c r="F6184" t="s">
        <v>96054</v>
      </c>
      <c r="G6184" t="s">
        <v>143545</v>
      </c>
    </row>
    <row r="6185" spans="1:7">
      <c r="A6185" s="1">
        <v>6183</v>
      </c>
      <c r="B6185">
        <v>8541</v>
      </c>
      <c r="C6185" t="s">
        <v>4668</v>
      </c>
      <c r="D6185" t="s">
        <v>36785</v>
      </c>
      <c r="E6185" t="s">
        <v>48613</v>
      </c>
      <c r="F6185" t="s">
        <v>96055</v>
      </c>
      <c r="G6185" t="s">
        <v>143546</v>
      </c>
    </row>
    <row r="6186" spans="1:7">
      <c r="A6186" s="1">
        <v>6184</v>
      </c>
      <c r="B6186">
        <v>8542</v>
      </c>
      <c r="C6186" t="s">
        <v>4669</v>
      </c>
      <c r="D6186" t="s">
        <v>36538</v>
      </c>
      <c r="E6186" t="s">
        <v>48614</v>
      </c>
      <c r="F6186" t="s">
        <v>96056</v>
      </c>
      <c r="G6186" t="s">
        <v>143547</v>
      </c>
    </row>
    <row r="6187" spans="1:7">
      <c r="A6187" s="1">
        <v>6185</v>
      </c>
      <c r="B6187">
        <v>8547</v>
      </c>
      <c r="C6187" t="s">
        <v>4670</v>
      </c>
      <c r="D6187" t="s">
        <v>36799</v>
      </c>
      <c r="E6187" t="s">
        <v>48615</v>
      </c>
      <c r="F6187" t="s">
        <v>96057</v>
      </c>
      <c r="G6187" t="s">
        <v>143548</v>
      </c>
    </row>
    <row r="6188" spans="1:7">
      <c r="A6188" s="1">
        <v>6186</v>
      </c>
      <c r="B6188">
        <v>8548</v>
      </c>
      <c r="C6188" t="s">
        <v>4671</v>
      </c>
      <c r="D6188" t="s">
        <v>38155</v>
      </c>
      <c r="E6188" t="s">
        <v>48616</v>
      </c>
      <c r="F6188" t="s">
        <v>96058</v>
      </c>
      <c r="G6188" t="s">
        <v>143549</v>
      </c>
    </row>
    <row r="6189" spans="1:7">
      <c r="A6189" s="1">
        <v>6187</v>
      </c>
      <c r="B6189">
        <v>8550</v>
      </c>
      <c r="C6189" t="s">
        <v>4672</v>
      </c>
      <c r="D6189" t="s">
        <v>38092</v>
      </c>
      <c r="E6189" t="s">
        <v>48617</v>
      </c>
      <c r="F6189" t="s">
        <v>96059</v>
      </c>
      <c r="G6189" t="s">
        <v>143550</v>
      </c>
    </row>
    <row r="6190" spans="1:7">
      <c r="A6190" s="1">
        <v>6188</v>
      </c>
      <c r="B6190">
        <v>8551</v>
      </c>
      <c r="C6190" t="s">
        <v>4673</v>
      </c>
      <c r="D6190" t="s">
        <v>36710</v>
      </c>
      <c r="E6190" t="s">
        <v>48618</v>
      </c>
      <c r="F6190" t="s">
        <v>96060</v>
      </c>
      <c r="G6190" t="s">
        <v>143551</v>
      </c>
    </row>
    <row r="6191" spans="1:7">
      <c r="A6191" s="1">
        <v>6189</v>
      </c>
      <c r="B6191">
        <v>8552</v>
      </c>
      <c r="C6191" t="s">
        <v>4674</v>
      </c>
      <c r="D6191" t="s">
        <v>36707</v>
      </c>
      <c r="E6191" t="s">
        <v>48619</v>
      </c>
      <c r="F6191" t="s">
        <v>96061</v>
      </c>
      <c r="G6191" t="s">
        <v>140878</v>
      </c>
    </row>
    <row r="6192" spans="1:7">
      <c r="A6192" s="1">
        <v>6190</v>
      </c>
      <c r="B6192">
        <v>8555</v>
      </c>
      <c r="C6192" t="s">
        <v>4675</v>
      </c>
      <c r="D6192" t="s">
        <v>36530</v>
      </c>
      <c r="E6192" t="s">
        <v>48620</v>
      </c>
      <c r="F6192" t="s">
        <v>96062</v>
      </c>
      <c r="G6192" t="s">
        <v>143552</v>
      </c>
    </row>
    <row r="6193" spans="1:7">
      <c r="A6193" s="1">
        <v>6191</v>
      </c>
      <c r="B6193">
        <v>8556</v>
      </c>
      <c r="C6193" t="s">
        <v>3042</v>
      </c>
      <c r="D6193" t="s">
        <v>36787</v>
      </c>
      <c r="E6193" t="s">
        <v>48621</v>
      </c>
      <c r="F6193" t="s">
        <v>96063</v>
      </c>
      <c r="G6193" t="s">
        <v>143553</v>
      </c>
    </row>
    <row r="6194" spans="1:7">
      <c r="A6194" s="1">
        <v>6192</v>
      </c>
      <c r="B6194">
        <v>8557</v>
      </c>
      <c r="C6194" t="s">
        <v>4676</v>
      </c>
      <c r="D6194" t="s">
        <v>36993</v>
      </c>
      <c r="E6194" t="s">
        <v>48622</v>
      </c>
      <c r="F6194" t="s">
        <v>96064</v>
      </c>
      <c r="G6194" t="s">
        <v>143554</v>
      </c>
    </row>
    <row r="6195" spans="1:7">
      <c r="A6195" s="1">
        <v>6193</v>
      </c>
      <c r="B6195">
        <v>8558</v>
      </c>
      <c r="C6195" t="s">
        <v>4677</v>
      </c>
      <c r="D6195" t="s">
        <v>36520</v>
      </c>
      <c r="E6195" t="s">
        <v>48623</v>
      </c>
      <c r="F6195" t="s">
        <v>96065</v>
      </c>
      <c r="G6195" t="s">
        <v>143555</v>
      </c>
    </row>
    <row r="6196" spans="1:7">
      <c r="A6196" s="1">
        <v>6194</v>
      </c>
      <c r="B6196">
        <v>8561</v>
      </c>
      <c r="C6196" t="s">
        <v>4678</v>
      </c>
      <c r="D6196" t="s">
        <v>36975</v>
      </c>
      <c r="E6196" t="s">
        <v>48624</v>
      </c>
      <c r="F6196" t="s">
        <v>96066</v>
      </c>
      <c r="G6196" t="s">
        <v>143556</v>
      </c>
    </row>
    <row r="6197" spans="1:7">
      <c r="A6197" s="1">
        <v>6195</v>
      </c>
      <c r="B6197">
        <v>8562</v>
      </c>
      <c r="C6197" t="s">
        <v>1022</v>
      </c>
      <c r="D6197" t="s">
        <v>38156</v>
      </c>
      <c r="E6197" t="s">
        <v>48625</v>
      </c>
      <c r="F6197" t="s">
        <v>96067</v>
      </c>
      <c r="G6197" t="s">
        <v>143557</v>
      </c>
    </row>
    <row r="6198" spans="1:7">
      <c r="A6198" s="1">
        <v>6196</v>
      </c>
      <c r="B6198">
        <v>8565</v>
      </c>
      <c r="C6198" t="s">
        <v>4679</v>
      </c>
      <c r="D6198" t="s">
        <v>38157</v>
      </c>
      <c r="E6198" t="s">
        <v>48626</v>
      </c>
      <c r="F6198" t="s">
        <v>96068</v>
      </c>
      <c r="G6198" t="s">
        <v>143558</v>
      </c>
    </row>
    <row r="6199" spans="1:7">
      <c r="A6199" s="1">
        <v>6197</v>
      </c>
      <c r="B6199">
        <v>8566</v>
      </c>
      <c r="C6199" t="s">
        <v>4680</v>
      </c>
      <c r="D6199" t="s">
        <v>38045</v>
      </c>
      <c r="E6199" t="s">
        <v>48627</v>
      </c>
      <c r="F6199" t="s">
        <v>96069</v>
      </c>
      <c r="G6199" t="s">
        <v>143559</v>
      </c>
    </row>
    <row r="6200" spans="1:7">
      <c r="A6200" s="1">
        <v>6198</v>
      </c>
      <c r="B6200">
        <v>8568</v>
      </c>
      <c r="C6200" t="s">
        <v>4681</v>
      </c>
      <c r="D6200" t="s">
        <v>38158</v>
      </c>
      <c r="E6200" t="s">
        <v>48628</v>
      </c>
      <c r="F6200" t="s">
        <v>96070</v>
      </c>
      <c r="G6200" t="s">
        <v>143560</v>
      </c>
    </row>
    <row r="6201" spans="1:7">
      <c r="A6201" s="1">
        <v>6199</v>
      </c>
      <c r="B6201">
        <v>8569</v>
      </c>
      <c r="C6201" t="s">
        <v>4682</v>
      </c>
      <c r="D6201" t="s">
        <v>38159</v>
      </c>
      <c r="E6201" t="s">
        <v>48629</v>
      </c>
      <c r="F6201" t="s">
        <v>96071</v>
      </c>
      <c r="G6201" t="s">
        <v>143561</v>
      </c>
    </row>
    <row r="6202" spans="1:7">
      <c r="A6202" s="1">
        <v>6200</v>
      </c>
      <c r="B6202">
        <v>8570</v>
      </c>
      <c r="C6202" t="s">
        <v>4683</v>
      </c>
      <c r="D6202" t="s">
        <v>38160</v>
      </c>
      <c r="E6202" t="s">
        <v>48630</v>
      </c>
      <c r="F6202" t="s">
        <v>96072</v>
      </c>
      <c r="G6202" t="s">
        <v>143562</v>
      </c>
    </row>
    <row r="6203" spans="1:7">
      <c r="A6203" s="1">
        <v>6201</v>
      </c>
      <c r="B6203">
        <v>8571</v>
      </c>
      <c r="C6203" t="s">
        <v>4684</v>
      </c>
      <c r="D6203" t="s">
        <v>37166</v>
      </c>
      <c r="E6203" t="s">
        <v>48631</v>
      </c>
      <c r="F6203" t="s">
        <v>96073</v>
      </c>
      <c r="G6203" t="s">
        <v>143563</v>
      </c>
    </row>
    <row r="6204" spans="1:7">
      <c r="A6204" s="1">
        <v>6202</v>
      </c>
      <c r="B6204">
        <v>8578</v>
      </c>
      <c r="C6204" t="s">
        <v>4685</v>
      </c>
      <c r="D6204" t="s">
        <v>37262</v>
      </c>
      <c r="E6204" t="s">
        <v>48632</v>
      </c>
      <c r="F6204" t="s">
        <v>96074</v>
      </c>
      <c r="G6204" t="s">
        <v>143564</v>
      </c>
    </row>
    <row r="6205" spans="1:7">
      <c r="A6205" s="1">
        <v>6203</v>
      </c>
      <c r="B6205">
        <v>8580</v>
      </c>
      <c r="C6205" t="s">
        <v>146</v>
      </c>
      <c r="D6205" t="s">
        <v>36542</v>
      </c>
      <c r="E6205" t="s">
        <v>48633</v>
      </c>
      <c r="F6205" t="s">
        <v>96075</v>
      </c>
      <c r="G6205" t="s">
        <v>143565</v>
      </c>
    </row>
    <row r="6206" spans="1:7">
      <c r="A6206" s="1">
        <v>6204</v>
      </c>
      <c r="B6206">
        <v>8582</v>
      </c>
      <c r="C6206" t="s">
        <v>4686</v>
      </c>
      <c r="D6206" t="s">
        <v>37515</v>
      </c>
      <c r="E6206" t="s">
        <v>48634</v>
      </c>
      <c r="F6206" t="s">
        <v>96076</v>
      </c>
      <c r="G6206" t="s">
        <v>143566</v>
      </c>
    </row>
    <row r="6207" spans="1:7">
      <c r="A6207" s="1">
        <v>6205</v>
      </c>
      <c r="B6207">
        <v>8583</v>
      </c>
      <c r="C6207" t="s">
        <v>4687</v>
      </c>
      <c r="D6207" t="s">
        <v>36932</v>
      </c>
      <c r="E6207" t="s">
        <v>48635</v>
      </c>
      <c r="F6207" t="s">
        <v>96077</v>
      </c>
      <c r="G6207" t="s">
        <v>143567</v>
      </c>
    </row>
    <row r="6208" spans="1:7">
      <c r="A6208" s="1">
        <v>6206</v>
      </c>
      <c r="B6208">
        <v>8585</v>
      </c>
      <c r="C6208" t="s">
        <v>4688</v>
      </c>
      <c r="D6208" t="s">
        <v>36912</v>
      </c>
      <c r="E6208" t="s">
        <v>48636</v>
      </c>
      <c r="F6208" t="s">
        <v>96078</v>
      </c>
      <c r="G6208" t="s">
        <v>143568</v>
      </c>
    </row>
    <row r="6209" spans="1:7">
      <c r="A6209" s="1">
        <v>6207</v>
      </c>
      <c r="B6209">
        <v>8586</v>
      </c>
      <c r="C6209" t="s">
        <v>4689</v>
      </c>
      <c r="D6209" t="s">
        <v>36542</v>
      </c>
      <c r="E6209" t="s">
        <v>48637</v>
      </c>
      <c r="F6209" t="s">
        <v>96079</v>
      </c>
      <c r="G6209" t="s">
        <v>143569</v>
      </c>
    </row>
    <row r="6210" spans="1:7">
      <c r="A6210" s="1">
        <v>6208</v>
      </c>
      <c r="B6210">
        <v>8587</v>
      </c>
      <c r="C6210" t="s">
        <v>4690</v>
      </c>
      <c r="D6210" t="s">
        <v>37048</v>
      </c>
      <c r="E6210" t="s">
        <v>48638</v>
      </c>
      <c r="F6210" t="s">
        <v>96080</v>
      </c>
      <c r="G6210" t="s">
        <v>143570</v>
      </c>
    </row>
    <row r="6211" spans="1:7">
      <c r="A6211" s="1">
        <v>6209</v>
      </c>
      <c r="B6211">
        <v>8588</v>
      </c>
      <c r="C6211" t="s">
        <v>4691</v>
      </c>
      <c r="D6211" t="s">
        <v>38161</v>
      </c>
      <c r="E6211" t="s">
        <v>48639</v>
      </c>
      <c r="F6211" t="s">
        <v>96081</v>
      </c>
      <c r="G6211" t="s">
        <v>143571</v>
      </c>
    </row>
    <row r="6212" spans="1:7">
      <c r="A6212" s="1">
        <v>6210</v>
      </c>
      <c r="B6212">
        <v>8589</v>
      </c>
      <c r="C6212" t="s">
        <v>4692</v>
      </c>
      <c r="D6212" t="s">
        <v>36581</v>
      </c>
      <c r="E6212" t="s">
        <v>48640</v>
      </c>
      <c r="F6212" t="s">
        <v>96082</v>
      </c>
      <c r="G6212" t="s">
        <v>143572</v>
      </c>
    </row>
    <row r="6213" spans="1:7">
      <c r="A6213" s="1">
        <v>6211</v>
      </c>
      <c r="B6213">
        <v>8590</v>
      </c>
      <c r="C6213" t="s">
        <v>4693</v>
      </c>
      <c r="D6213" t="s">
        <v>36796</v>
      </c>
      <c r="E6213" t="s">
        <v>48641</v>
      </c>
      <c r="F6213" t="s">
        <v>96083</v>
      </c>
      <c r="G6213" t="s">
        <v>143573</v>
      </c>
    </row>
    <row r="6214" spans="1:7">
      <c r="A6214" s="1">
        <v>6212</v>
      </c>
      <c r="B6214">
        <v>8592</v>
      </c>
      <c r="C6214" t="s">
        <v>2261</v>
      </c>
      <c r="D6214" t="s">
        <v>36540</v>
      </c>
      <c r="E6214" t="s">
        <v>48642</v>
      </c>
      <c r="F6214" t="s">
        <v>96084</v>
      </c>
      <c r="G6214" t="s">
        <v>143574</v>
      </c>
    </row>
    <row r="6215" spans="1:7">
      <c r="A6215" s="1">
        <v>6213</v>
      </c>
      <c r="B6215">
        <v>8593</v>
      </c>
      <c r="C6215" t="s">
        <v>4694</v>
      </c>
      <c r="D6215" t="s">
        <v>36970</v>
      </c>
      <c r="E6215" t="s">
        <v>48643</v>
      </c>
      <c r="F6215" t="s">
        <v>96085</v>
      </c>
      <c r="G6215" t="s">
        <v>143575</v>
      </c>
    </row>
    <row r="6216" spans="1:7">
      <c r="A6216" s="1">
        <v>6214</v>
      </c>
      <c r="B6216">
        <v>8594</v>
      </c>
      <c r="C6216" t="s">
        <v>4695</v>
      </c>
      <c r="D6216" t="s">
        <v>36717</v>
      </c>
      <c r="E6216" t="s">
        <v>48644</v>
      </c>
      <c r="F6216" t="s">
        <v>96086</v>
      </c>
      <c r="G6216" t="s">
        <v>143576</v>
      </c>
    </row>
    <row r="6217" spans="1:7">
      <c r="A6217" s="1">
        <v>6215</v>
      </c>
      <c r="B6217">
        <v>8595</v>
      </c>
      <c r="C6217" t="s">
        <v>4696</v>
      </c>
      <c r="D6217" t="s">
        <v>36912</v>
      </c>
      <c r="E6217" t="s">
        <v>48645</v>
      </c>
      <c r="F6217" t="s">
        <v>96087</v>
      </c>
      <c r="G6217" t="s">
        <v>143577</v>
      </c>
    </row>
    <row r="6218" spans="1:7">
      <c r="A6218" s="1">
        <v>6216</v>
      </c>
      <c r="B6218">
        <v>8596</v>
      </c>
      <c r="C6218" t="s">
        <v>4697</v>
      </c>
      <c r="D6218" t="s">
        <v>36638</v>
      </c>
      <c r="E6218" t="s">
        <v>48646</v>
      </c>
      <c r="F6218" t="s">
        <v>96088</v>
      </c>
      <c r="G6218" t="s">
        <v>143578</v>
      </c>
    </row>
    <row r="6219" spans="1:7">
      <c r="A6219" s="1">
        <v>6217</v>
      </c>
      <c r="B6219">
        <v>8597</v>
      </c>
      <c r="C6219" t="s">
        <v>4698</v>
      </c>
      <c r="E6219" t="s">
        <v>48647</v>
      </c>
      <c r="F6219" t="s">
        <v>96089</v>
      </c>
      <c r="G6219" t="s">
        <v>143579</v>
      </c>
    </row>
    <row r="6220" spans="1:7">
      <c r="A6220" s="1">
        <v>6218</v>
      </c>
      <c r="B6220">
        <v>8599</v>
      </c>
      <c r="C6220" t="s">
        <v>4699</v>
      </c>
      <c r="D6220" t="s">
        <v>38162</v>
      </c>
      <c r="E6220" t="s">
        <v>48648</v>
      </c>
      <c r="F6220" t="s">
        <v>96090</v>
      </c>
      <c r="G6220" t="s">
        <v>143580</v>
      </c>
    </row>
    <row r="6221" spans="1:7">
      <c r="A6221" s="1">
        <v>6219</v>
      </c>
      <c r="B6221">
        <v>8600</v>
      </c>
      <c r="C6221" t="s">
        <v>4700</v>
      </c>
      <c r="D6221" t="s">
        <v>38163</v>
      </c>
      <c r="E6221" t="s">
        <v>48649</v>
      </c>
      <c r="F6221" t="s">
        <v>96091</v>
      </c>
      <c r="G6221" t="s">
        <v>143581</v>
      </c>
    </row>
    <row r="6222" spans="1:7">
      <c r="A6222" s="1">
        <v>6220</v>
      </c>
      <c r="B6222">
        <v>8601</v>
      </c>
      <c r="C6222" t="s">
        <v>4701</v>
      </c>
      <c r="D6222" t="s">
        <v>37072</v>
      </c>
      <c r="E6222" t="s">
        <v>48650</v>
      </c>
      <c r="F6222" t="s">
        <v>96092</v>
      </c>
      <c r="G6222" t="s">
        <v>143582</v>
      </c>
    </row>
    <row r="6223" spans="1:7">
      <c r="A6223" s="1">
        <v>6221</v>
      </c>
      <c r="B6223">
        <v>8602</v>
      </c>
      <c r="C6223" t="s">
        <v>4702</v>
      </c>
      <c r="D6223" t="s">
        <v>36591</v>
      </c>
      <c r="E6223" t="s">
        <v>48651</v>
      </c>
      <c r="F6223" t="s">
        <v>96093</v>
      </c>
      <c r="G6223" t="s">
        <v>143583</v>
      </c>
    </row>
    <row r="6224" spans="1:7">
      <c r="A6224" s="1">
        <v>6222</v>
      </c>
      <c r="B6224">
        <v>8603</v>
      </c>
      <c r="C6224" t="s">
        <v>4703</v>
      </c>
      <c r="E6224" t="s">
        <v>48652</v>
      </c>
      <c r="F6224" t="s">
        <v>96094</v>
      </c>
      <c r="G6224" t="s">
        <v>143522</v>
      </c>
    </row>
    <row r="6225" spans="1:7">
      <c r="A6225" s="1">
        <v>6223</v>
      </c>
      <c r="B6225">
        <v>8607</v>
      </c>
      <c r="C6225" t="s">
        <v>4704</v>
      </c>
      <c r="D6225" t="s">
        <v>38164</v>
      </c>
      <c r="E6225" t="s">
        <v>48653</v>
      </c>
      <c r="F6225" t="s">
        <v>96095</v>
      </c>
      <c r="G6225" t="s">
        <v>143584</v>
      </c>
    </row>
    <row r="6226" spans="1:7">
      <c r="A6226" s="1">
        <v>6224</v>
      </c>
      <c r="B6226">
        <v>8608</v>
      </c>
      <c r="C6226" t="s">
        <v>4705</v>
      </c>
      <c r="D6226" t="s">
        <v>36640</v>
      </c>
      <c r="E6226" t="s">
        <v>48654</v>
      </c>
      <c r="F6226" t="s">
        <v>96096</v>
      </c>
      <c r="G6226" t="s">
        <v>143585</v>
      </c>
    </row>
    <row r="6227" spans="1:7">
      <c r="A6227" s="1">
        <v>6225</v>
      </c>
      <c r="B6227">
        <v>8609</v>
      </c>
      <c r="C6227" t="s">
        <v>64</v>
      </c>
      <c r="D6227" t="s">
        <v>36867</v>
      </c>
      <c r="E6227" t="s">
        <v>48655</v>
      </c>
      <c r="F6227" t="s">
        <v>96097</v>
      </c>
      <c r="G6227" t="s">
        <v>143586</v>
      </c>
    </row>
    <row r="6228" spans="1:7">
      <c r="A6228" s="1">
        <v>6226</v>
      </c>
      <c r="B6228">
        <v>8610</v>
      </c>
      <c r="C6228" t="s">
        <v>4706</v>
      </c>
      <c r="D6228" t="s">
        <v>36540</v>
      </c>
      <c r="E6228" t="s">
        <v>48656</v>
      </c>
      <c r="F6228" t="s">
        <v>96098</v>
      </c>
      <c r="G6228" t="s">
        <v>143587</v>
      </c>
    </row>
    <row r="6229" spans="1:7">
      <c r="A6229" s="1">
        <v>6227</v>
      </c>
      <c r="B6229">
        <v>8611</v>
      </c>
      <c r="C6229" t="s">
        <v>4707</v>
      </c>
      <c r="D6229" t="s">
        <v>37019</v>
      </c>
      <c r="E6229" t="s">
        <v>48657</v>
      </c>
      <c r="F6229" t="s">
        <v>96099</v>
      </c>
      <c r="G6229" t="s">
        <v>143588</v>
      </c>
    </row>
    <row r="6230" spans="1:7">
      <c r="A6230" s="1">
        <v>6228</v>
      </c>
      <c r="B6230">
        <v>8612</v>
      </c>
      <c r="C6230" t="s">
        <v>4708</v>
      </c>
      <c r="D6230" t="s">
        <v>37108</v>
      </c>
      <c r="E6230" t="s">
        <v>48658</v>
      </c>
      <c r="F6230" t="s">
        <v>96100</v>
      </c>
      <c r="G6230" t="s">
        <v>143589</v>
      </c>
    </row>
    <row r="6231" spans="1:7">
      <c r="A6231" s="1">
        <v>6229</v>
      </c>
      <c r="B6231">
        <v>8613</v>
      </c>
      <c r="C6231" t="s">
        <v>4709</v>
      </c>
      <c r="D6231" t="s">
        <v>36776</v>
      </c>
      <c r="E6231" t="s">
        <v>48659</v>
      </c>
      <c r="F6231" t="s">
        <v>96101</v>
      </c>
      <c r="G6231" t="s">
        <v>143590</v>
      </c>
    </row>
    <row r="6232" spans="1:7">
      <c r="A6232" s="1">
        <v>6230</v>
      </c>
      <c r="B6232">
        <v>8614</v>
      </c>
      <c r="C6232" t="s">
        <v>4710</v>
      </c>
      <c r="D6232" t="s">
        <v>36606</v>
      </c>
      <c r="E6232" t="s">
        <v>48660</v>
      </c>
      <c r="F6232" t="s">
        <v>96102</v>
      </c>
      <c r="G6232" t="s">
        <v>143591</v>
      </c>
    </row>
    <row r="6233" spans="1:7">
      <c r="A6233" s="1">
        <v>6231</v>
      </c>
      <c r="B6233">
        <v>8615</v>
      </c>
      <c r="C6233" t="s">
        <v>78</v>
      </c>
      <c r="D6233" t="s">
        <v>38165</v>
      </c>
      <c r="E6233" t="s">
        <v>48661</v>
      </c>
      <c r="F6233" t="s">
        <v>96103</v>
      </c>
      <c r="G6233" t="s">
        <v>143592</v>
      </c>
    </row>
    <row r="6234" spans="1:7">
      <c r="A6234" s="1">
        <v>6232</v>
      </c>
      <c r="B6234">
        <v>8616</v>
      </c>
      <c r="C6234" t="s">
        <v>3645</v>
      </c>
      <c r="D6234" t="s">
        <v>38166</v>
      </c>
      <c r="E6234" t="s">
        <v>48662</v>
      </c>
      <c r="F6234" t="s">
        <v>96104</v>
      </c>
      <c r="G6234" t="s">
        <v>143593</v>
      </c>
    </row>
    <row r="6235" spans="1:7">
      <c r="A6235" s="1">
        <v>6233</v>
      </c>
      <c r="B6235">
        <v>8617</v>
      </c>
      <c r="C6235" t="s">
        <v>3723</v>
      </c>
      <c r="D6235" t="s">
        <v>36604</v>
      </c>
      <c r="E6235" t="s">
        <v>48663</v>
      </c>
      <c r="F6235" t="s">
        <v>96105</v>
      </c>
      <c r="G6235" t="s">
        <v>143594</v>
      </c>
    </row>
    <row r="6236" spans="1:7">
      <c r="A6236" s="1">
        <v>6234</v>
      </c>
      <c r="B6236">
        <v>8618</v>
      </c>
      <c r="C6236" t="s">
        <v>1754</v>
      </c>
      <c r="D6236" t="s">
        <v>37166</v>
      </c>
      <c r="E6236" t="s">
        <v>48664</v>
      </c>
      <c r="F6236" t="s">
        <v>96106</v>
      </c>
      <c r="G6236" t="s">
        <v>143595</v>
      </c>
    </row>
    <row r="6237" spans="1:7">
      <c r="A6237" s="1">
        <v>6235</v>
      </c>
      <c r="B6237">
        <v>8619</v>
      </c>
      <c r="C6237" t="s">
        <v>4430</v>
      </c>
      <c r="D6237" t="s">
        <v>36593</v>
      </c>
      <c r="E6237" t="s">
        <v>48665</v>
      </c>
      <c r="F6237" t="s">
        <v>96107</v>
      </c>
      <c r="G6237" t="s">
        <v>143596</v>
      </c>
    </row>
    <row r="6238" spans="1:7">
      <c r="A6238" s="1">
        <v>6236</v>
      </c>
      <c r="B6238">
        <v>8620</v>
      </c>
      <c r="C6238" t="s">
        <v>4711</v>
      </c>
      <c r="D6238" t="s">
        <v>37509</v>
      </c>
      <c r="E6238" t="s">
        <v>48666</v>
      </c>
      <c r="F6238" t="s">
        <v>96108</v>
      </c>
      <c r="G6238" t="s">
        <v>143597</v>
      </c>
    </row>
    <row r="6239" spans="1:7">
      <c r="A6239" s="1">
        <v>6237</v>
      </c>
      <c r="B6239">
        <v>8621</v>
      </c>
      <c r="C6239" t="s">
        <v>4712</v>
      </c>
      <c r="D6239" t="s">
        <v>36606</v>
      </c>
      <c r="E6239" t="s">
        <v>48667</v>
      </c>
      <c r="F6239" t="s">
        <v>96109</v>
      </c>
      <c r="G6239" t="s">
        <v>143598</v>
      </c>
    </row>
    <row r="6240" spans="1:7">
      <c r="A6240" s="1">
        <v>6238</v>
      </c>
      <c r="B6240">
        <v>8623</v>
      </c>
      <c r="C6240" t="s">
        <v>4713</v>
      </c>
      <c r="D6240" t="s">
        <v>38167</v>
      </c>
      <c r="E6240" t="s">
        <v>48668</v>
      </c>
      <c r="F6240" t="s">
        <v>96110</v>
      </c>
      <c r="G6240" t="s">
        <v>143599</v>
      </c>
    </row>
    <row r="6241" spans="1:7">
      <c r="A6241" s="1">
        <v>6239</v>
      </c>
      <c r="B6241">
        <v>8624</v>
      </c>
      <c r="C6241" t="s">
        <v>15</v>
      </c>
      <c r="D6241" t="s">
        <v>36729</v>
      </c>
      <c r="E6241" t="s">
        <v>48669</v>
      </c>
      <c r="F6241" t="s">
        <v>96111</v>
      </c>
      <c r="G6241" t="s">
        <v>143600</v>
      </c>
    </row>
    <row r="6242" spans="1:7">
      <c r="A6242" s="1">
        <v>6240</v>
      </c>
      <c r="B6242">
        <v>8625</v>
      </c>
      <c r="C6242" t="s">
        <v>4714</v>
      </c>
      <c r="D6242" t="s">
        <v>36549</v>
      </c>
      <c r="E6242" t="s">
        <v>48670</v>
      </c>
      <c r="F6242" t="s">
        <v>96112</v>
      </c>
      <c r="G6242" t="s">
        <v>143601</v>
      </c>
    </row>
    <row r="6243" spans="1:7">
      <c r="A6243" s="1">
        <v>6241</v>
      </c>
      <c r="B6243">
        <v>8626</v>
      </c>
      <c r="C6243" t="s">
        <v>222</v>
      </c>
      <c r="D6243" t="s">
        <v>36748</v>
      </c>
      <c r="E6243" t="s">
        <v>48671</v>
      </c>
      <c r="F6243" t="s">
        <v>96113</v>
      </c>
      <c r="G6243" t="s">
        <v>143602</v>
      </c>
    </row>
    <row r="6244" spans="1:7">
      <c r="A6244" s="1">
        <v>6242</v>
      </c>
      <c r="B6244">
        <v>8627</v>
      </c>
      <c r="C6244" t="s">
        <v>4715</v>
      </c>
      <c r="D6244" t="s">
        <v>36692</v>
      </c>
      <c r="E6244" t="s">
        <v>48672</v>
      </c>
      <c r="F6244" t="s">
        <v>96114</v>
      </c>
      <c r="G6244" t="s">
        <v>143603</v>
      </c>
    </row>
    <row r="6245" spans="1:7">
      <c r="A6245" s="1">
        <v>6243</v>
      </c>
      <c r="B6245">
        <v>8628</v>
      </c>
      <c r="C6245" t="s">
        <v>4716</v>
      </c>
      <c r="D6245" t="s">
        <v>38168</v>
      </c>
      <c r="E6245" t="s">
        <v>48673</v>
      </c>
      <c r="F6245" t="s">
        <v>96115</v>
      </c>
      <c r="G6245" t="s">
        <v>143604</v>
      </c>
    </row>
    <row r="6246" spans="1:7">
      <c r="A6246" s="1">
        <v>6244</v>
      </c>
      <c r="B6246">
        <v>8629</v>
      </c>
      <c r="C6246" t="s">
        <v>4717</v>
      </c>
      <c r="D6246" t="s">
        <v>36581</v>
      </c>
      <c r="E6246" t="s">
        <v>48674</v>
      </c>
      <c r="F6246" t="s">
        <v>96116</v>
      </c>
      <c r="G6246" t="s">
        <v>143605</v>
      </c>
    </row>
    <row r="6247" spans="1:7">
      <c r="A6247" s="1">
        <v>6245</v>
      </c>
      <c r="B6247">
        <v>8631</v>
      </c>
      <c r="C6247" t="s">
        <v>4718</v>
      </c>
      <c r="D6247" t="s">
        <v>36563</v>
      </c>
      <c r="E6247" t="s">
        <v>48675</v>
      </c>
      <c r="F6247" t="s">
        <v>96117</v>
      </c>
      <c r="G6247" t="s">
        <v>143606</v>
      </c>
    </row>
    <row r="6248" spans="1:7">
      <c r="A6248" s="1">
        <v>6246</v>
      </c>
      <c r="B6248">
        <v>8633</v>
      </c>
      <c r="C6248" t="s">
        <v>4719</v>
      </c>
      <c r="D6248" t="s">
        <v>36550</v>
      </c>
      <c r="E6248" t="s">
        <v>48676</v>
      </c>
      <c r="F6248" t="s">
        <v>96118</v>
      </c>
      <c r="G6248" t="s">
        <v>143607</v>
      </c>
    </row>
    <row r="6249" spans="1:7">
      <c r="A6249" s="1">
        <v>6247</v>
      </c>
      <c r="B6249">
        <v>8634</v>
      </c>
      <c r="C6249" t="s">
        <v>4720</v>
      </c>
      <c r="D6249" t="s">
        <v>38169</v>
      </c>
      <c r="E6249" t="s">
        <v>48677</v>
      </c>
      <c r="F6249" t="s">
        <v>96119</v>
      </c>
      <c r="G6249" t="s">
        <v>143608</v>
      </c>
    </row>
    <row r="6250" spans="1:7">
      <c r="A6250" s="1">
        <v>6248</v>
      </c>
      <c r="B6250">
        <v>8635</v>
      </c>
      <c r="C6250" t="s">
        <v>4721</v>
      </c>
      <c r="D6250" t="s">
        <v>36606</v>
      </c>
      <c r="E6250" t="s">
        <v>48678</v>
      </c>
      <c r="F6250" t="s">
        <v>96120</v>
      </c>
      <c r="G6250" t="s">
        <v>143609</v>
      </c>
    </row>
    <row r="6251" spans="1:7">
      <c r="A6251" s="1">
        <v>6249</v>
      </c>
      <c r="B6251">
        <v>8636</v>
      </c>
      <c r="C6251" t="s">
        <v>4722</v>
      </c>
      <c r="D6251" t="s">
        <v>38170</v>
      </c>
      <c r="E6251" t="s">
        <v>48679</v>
      </c>
      <c r="F6251" t="s">
        <v>96121</v>
      </c>
      <c r="G6251" t="s">
        <v>143610</v>
      </c>
    </row>
    <row r="6252" spans="1:7">
      <c r="A6252" s="1">
        <v>6250</v>
      </c>
      <c r="B6252">
        <v>8637</v>
      </c>
      <c r="C6252" t="s">
        <v>4723</v>
      </c>
      <c r="D6252" t="s">
        <v>36558</v>
      </c>
      <c r="E6252" t="s">
        <v>48680</v>
      </c>
      <c r="F6252" t="s">
        <v>96122</v>
      </c>
      <c r="G6252" t="s">
        <v>143611</v>
      </c>
    </row>
    <row r="6253" spans="1:7">
      <c r="A6253" s="1">
        <v>6251</v>
      </c>
      <c r="B6253">
        <v>8638</v>
      </c>
      <c r="C6253" t="s">
        <v>347</v>
      </c>
      <c r="D6253" t="s">
        <v>38171</v>
      </c>
      <c r="E6253" t="s">
        <v>48681</v>
      </c>
      <c r="F6253" t="s">
        <v>96123</v>
      </c>
      <c r="G6253" t="s">
        <v>143612</v>
      </c>
    </row>
    <row r="6254" spans="1:7">
      <c r="A6254" s="1">
        <v>6252</v>
      </c>
      <c r="B6254">
        <v>8639</v>
      </c>
      <c r="C6254" t="s">
        <v>2359</v>
      </c>
      <c r="D6254" t="s">
        <v>36973</v>
      </c>
      <c r="E6254" t="s">
        <v>48682</v>
      </c>
      <c r="F6254" t="s">
        <v>96124</v>
      </c>
      <c r="G6254" t="s">
        <v>143613</v>
      </c>
    </row>
    <row r="6255" spans="1:7">
      <c r="A6255" s="1">
        <v>6253</v>
      </c>
      <c r="B6255">
        <v>8640</v>
      </c>
      <c r="C6255" t="s">
        <v>18</v>
      </c>
      <c r="D6255" t="s">
        <v>37031</v>
      </c>
      <c r="E6255" t="s">
        <v>48683</v>
      </c>
      <c r="F6255" t="s">
        <v>96125</v>
      </c>
      <c r="G6255" t="s">
        <v>143614</v>
      </c>
    </row>
    <row r="6256" spans="1:7">
      <c r="A6256" s="1">
        <v>6254</v>
      </c>
      <c r="B6256">
        <v>8642</v>
      </c>
      <c r="C6256" t="s">
        <v>4724</v>
      </c>
      <c r="D6256" t="s">
        <v>38172</v>
      </c>
      <c r="E6256" t="s">
        <v>48684</v>
      </c>
      <c r="F6256" t="s">
        <v>96126</v>
      </c>
      <c r="G6256" t="s">
        <v>143615</v>
      </c>
    </row>
    <row r="6257" spans="1:7">
      <c r="A6257" s="1">
        <v>6255</v>
      </c>
      <c r="B6257">
        <v>8644</v>
      </c>
      <c r="C6257" t="s">
        <v>4725</v>
      </c>
      <c r="D6257" t="s">
        <v>38173</v>
      </c>
      <c r="E6257" t="s">
        <v>48685</v>
      </c>
      <c r="F6257" t="s">
        <v>96127</v>
      </c>
      <c r="G6257" t="s">
        <v>143616</v>
      </c>
    </row>
    <row r="6258" spans="1:7">
      <c r="A6258" s="1">
        <v>6256</v>
      </c>
      <c r="B6258">
        <v>8645</v>
      </c>
      <c r="C6258" t="s">
        <v>4726</v>
      </c>
      <c r="D6258" t="s">
        <v>36602</v>
      </c>
      <c r="E6258" t="s">
        <v>48686</v>
      </c>
      <c r="F6258" t="s">
        <v>96128</v>
      </c>
      <c r="G6258" t="s">
        <v>143617</v>
      </c>
    </row>
    <row r="6259" spans="1:7">
      <c r="A6259" s="1">
        <v>6257</v>
      </c>
      <c r="B6259">
        <v>8646</v>
      </c>
      <c r="C6259" t="s">
        <v>1754</v>
      </c>
      <c r="D6259" t="s">
        <v>38174</v>
      </c>
      <c r="E6259" t="s">
        <v>48687</v>
      </c>
      <c r="F6259" t="s">
        <v>96129</v>
      </c>
      <c r="G6259" t="s">
        <v>143618</v>
      </c>
    </row>
    <row r="6260" spans="1:7">
      <c r="A6260" s="1">
        <v>6258</v>
      </c>
      <c r="B6260">
        <v>8647</v>
      </c>
      <c r="C6260" t="s">
        <v>3147</v>
      </c>
      <c r="D6260" t="s">
        <v>38175</v>
      </c>
      <c r="E6260" t="s">
        <v>48688</v>
      </c>
      <c r="F6260" t="s">
        <v>96130</v>
      </c>
      <c r="G6260" t="s">
        <v>143619</v>
      </c>
    </row>
    <row r="6261" spans="1:7">
      <c r="A6261" s="1">
        <v>6259</v>
      </c>
      <c r="B6261">
        <v>8648</v>
      </c>
      <c r="C6261" t="s">
        <v>3427</v>
      </c>
      <c r="D6261" t="s">
        <v>36542</v>
      </c>
      <c r="E6261" t="s">
        <v>48689</v>
      </c>
      <c r="F6261" t="s">
        <v>96131</v>
      </c>
      <c r="G6261" t="s">
        <v>143620</v>
      </c>
    </row>
    <row r="6262" spans="1:7">
      <c r="A6262" s="1">
        <v>6260</v>
      </c>
      <c r="B6262">
        <v>8653</v>
      </c>
      <c r="C6262" t="s">
        <v>4727</v>
      </c>
      <c r="D6262" t="s">
        <v>36970</v>
      </c>
      <c r="E6262" t="s">
        <v>48690</v>
      </c>
      <c r="F6262" t="s">
        <v>96132</v>
      </c>
      <c r="G6262" t="s">
        <v>143621</v>
      </c>
    </row>
    <row r="6263" spans="1:7">
      <c r="A6263" s="1">
        <v>6261</v>
      </c>
      <c r="B6263">
        <v>8654</v>
      </c>
      <c r="C6263" t="s">
        <v>4728</v>
      </c>
      <c r="D6263" t="s">
        <v>37312</v>
      </c>
      <c r="E6263" t="s">
        <v>48691</v>
      </c>
      <c r="F6263" t="s">
        <v>96133</v>
      </c>
      <c r="G6263" t="s">
        <v>143622</v>
      </c>
    </row>
    <row r="6264" spans="1:7">
      <c r="A6264" s="1">
        <v>6262</v>
      </c>
      <c r="B6264">
        <v>8655</v>
      </c>
      <c r="C6264" t="s">
        <v>4729</v>
      </c>
      <c r="D6264" t="s">
        <v>38099</v>
      </c>
      <c r="E6264" t="s">
        <v>48692</v>
      </c>
      <c r="F6264" t="s">
        <v>96134</v>
      </c>
      <c r="G6264" t="s">
        <v>143623</v>
      </c>
    </row>
    <row r="6265" spans="1:7">
      <c r="A6265" s="1">
        <v>6263</v>
      </c>
      <c r="B6265">
        <v>8657</v>
      </c>
      <c r="C6265" t="s">
        <v>4730</v>
      </c>
      <c r="D6265" t="s">
        <v>36522</v>
      </c>
      <c r="E6265" t="s">
        <v>48693</v>
      </c>
      <c r="F6265" t="s">
        <v>96135</v>
      </c>
      <c r="G6265" t="s">
        <v>143624</v>
      </c>
    </row>
    <row r="6266" spans="1:7">
      <c r="A6266" s="1">
        <v>6264</v>
      </c>
      <c r="B6266">
        <v>8658</v>
      </c>
      <c r="C6266" t="s">
        <v>180</v>
      </c>
      <c r="D6266" t="s">
        <v>36522</v>
      </c>
      <c r="E6266" t="s">
        <v>48694</v>
      </c>
      <c r="F6266" t="s">
        <v>96136</v>
      </c>
      <c r="G6266" t="s">
        <v>143625</v>
      </c>
    </row>
    <row r="6267" spans="1:7">
      <c r="A6267" s="1">
        <v>6265</v>
      </c>
      <c r="B6267">
        <v>8659</v>
      </c>
      <c r="C6267" t="s">
        <v>4731</v>
      </c>
      <c r="D6267" t="s">
        <v>38176</v>
      </c>
      <c r="E6267" t="s">
        <v>48695</v>
      </c>
      <c r="F6267" t="s">
        <v>96137</v>
      </c>
      <c r="G6267" t="s">
        <v>143626</v>
      </c>
    </row>
    <row r="6268" spans="1:7">
      <c r="A6268" s="1">
        <v>6266</v>
      </c>
      <c r="B6268">
        <v>8660</v>
      </c>
      <c r="C6268" t="s">
        <v>4732</v>
      </c>
      <c r="D6268" t="s">
        <v>37593</v>
      </c>
      <c r="E6268" t="s">
        <v>48696</v>
      </c>
      <c r="F6268" t="s">
        <v>96138</v>
      </c>
      <c r="G6268" t="s">
        <v>143627</v>
      </c>
    </row>
    <row r="6269" spans="1:7">
      <c r="A6269" s="1">
        <v>6267</v>
      </c>
      <c r="B6269">
        <v>8661</v>
      </c>
      <c r="C6269" t="s">
        <v>4733</v>
      </c>
      <c r="D6269" t="s">
        <v>38177</v>
      </c>
      <c r="E6269" t="s">
        <v>48697</v>
      </c>
      <c r="F6269" t="s">
        <v>96139</v>
      </c>
      <c r="G6269" t="s">
        <v>143628</v>
      </c>
    </row>
    <row r="6270" spans="1:7">
      <c r="A6270" s="1">
        <v>6268</v>
      </c>
      <c r="B6270">
        <v>8662</v>
      </c>
      <c r="C6270" t="s">
        <v>11</v>
      </c>
      <c r="D6270" t="s">
        <v>36543</v>
      </c>
      <c r="E6270" t="s">
        <v>48698</v>
      </c>
      <c r="F6270" t="s">
        <v>96140</v>
      </c>
      <c r="G6270" t="s">
        <v>143629</v>
      </c>
    </row>
    <row r="6271" spans="1:7">
      <c r="A6271" s="1">
        <v>6269</v>
      </c>
      <c r="B6271">
        <v>8664</v>
      </c>
      <c r="C6271" t="s">
        <v>120</v>
      </c>
      <c r="D6271" t="s">
        <v>36863</v>
      </c>
      <c r="E6271" t="s">
        <v>48699</v>
      </c>
      <c r="F6271" t="s">
        <v>96141</v>
      </c>
      <c r="G6271" t="s">
        <v>143630</v>
      </c>
    </row>
    <row r="6272" spans="1:7">
      <c r="A6272" s="1">
        <v>6270</v>
      </c>
      <c r="B6272">
        <v>8665</v>
      </c>
      <c r="C6272" t="s">
        <v>4734</v>
      </c>
      <c r="D6272" t="s">
        <v>36638</v>
      </c>
      <c r="E6272" t="s">
        <v>48700</v>
      </c>
      <c r="F6272" t="s">
        <v>96142</v>
      </c>
      <c r="G6272" t="s">
        <v>143631</v>
      </c>
    </row>
    <row r="6273" spans="1:7">
      <c r="A6273" s="1">
        <v>6271</v>
      </c>
      <c r="B6273">
        <v>8666</v>
      </c>
      <c r="C6273" t="s">
        <v>4735</v>
      </c>
      <c r="D6273" t="s">
        <v>36558</v>
      </c>
      <c r="E6273" t="s">
        <v>48701</v>
      </c>
      <c r="F6273" t="s">
        <v>96143</v>
      </c>
      <c r="G6273" t="s">
        <v>143632</v>
      </c>
    </row>
    <row r="6274" spans="1:7">
      <c r="A6274" s="1">
        <v>6272</v>
      </c>
      <c r="B6274">
        <v>8667</v>
      </c>
      <c r="C6274" t="s">
        <v>4736</v>
      </c>
      <c r="D6274" t="s">
        <v>36626</v>
      </c>
      <c r="E6274" t="s">
        <v>48702</v>
      </c>
      <c r="F6274" t="s">
        <v>96144</v>
      </c>
      <c r="G6274" t="s">
        <v>143633</v>
      </c>
    </row>
    <row r="6275" spans="1:7">
      <c r="A6275" s="1">
        <v>6273</v>
      </c>
      <c r="B6275">
        <v>8668</v>
      </c>
      <c r="C6275" t="s">
        <v>4737</v>
      </c>
      <c r="D6275" t="s">
        <v>36520</v>
      </c>
      <c r="E6275" t="s">
        <v>48703</v>
      </c>
      <c r="F6275" t="s">
        <v>96145</v>
      </c>
      <c r="G6275" t="s">
        <v>143634</v>
      </c>
    </row>
    <row r="6276" spans="1:7">
      <c r="A6276" s="1">
        <v>6274</v>
      </c>
      <c r="B6276">
        <v>8669</v>
      </c>
      <c r="C6276" t="s">
        <v>146</v>
      </c>
      <c r="D6276" t="s">
        <v>36606</v>
      </c>
      <c r="E6276" t="s">
        <v>48704</v>
      </c>
      <c r="F6276" t="s">
        <v>96146</v>
      </c>
      <c r="G6276" t="s">
        <v>143635</v>
      </c>
    </row>
    <row r="6277" spans="1:7">
      <c r="A6277" s="1">
        <v>6275</v>
      </c>
      <c r="B6277">
        <v>8670</v>
      </c>
      <c r="C6277" t="s">
        <v>11</v>
      </c>
      <c r="D6277" t="s">
        <v>36543</v>
      </c>
      <c r="E6277" t="s">
        <v>48705</v>
      </c>
      <c r="F6277" t="s">
        <v>96147</v>
      </c>
      <c r="G6277" t="s">
        <v>143636</v>
      </c>
    </row>
    <row r="6278" spans="1:7">
      <c r="A6278" s="1">
        <v>6276</v>
      </c>
      <c r="B6278">
        <v>8671</v>
      </c>
      <c r="C6278" t="s">
        <v>180</v>
      </c>
      <c r="D6278" t="s">
        <v>36522</v>
      </c>
      <c r="E6278" t="s">
        <v>48706</v>
      </c>
      <c r="F6278" t="s">
        <v>96148</v>
      </c>
      <c r="G6278" t="s">
        <v>143637</v>
      </c>
    </row>
    <row r="6279" spans="1:7">
      <c r="A6279" s="1">
        <v>6277</v>
      </c>
      <c r="B6279">
        <v>8672</v>
      </c>
      <c r="C6279" t="s">
        <v>133</v>
      </c>
      <c r="D6279" t="s">
        <v>36542</v>
      </c>
      <c r="E6279" t="s">
        <v>47740</v>
      </c>
      <c r="F6279" t="s">
        <v>95166</v>
      </c>
      <c r="G6279" t="s">
        <v>142690</v>
      </c>
    </row>
    <row r="6280" spans="1:7">
      <c r="A6280" s="1">
        <v>6278</v>
      </c>
      <c r="B6280">
        <v>8673</v>
      </c>
      <c r="C6280" t="s">
        <v>729</v>
      </c>
      <c r="D6280" t="s">
        <v>38178</v>
      </c>
      <c r="E6280" t="s">
        <v>46335</v>
      </c>
      <c r="F6280" t="s">
        <v>93759</v>
      </c>
      <c r="G6280" t="s">
        <v>143638</v>
      </c>
    </row>
    <row r="6281" spans="1:7">
      <c r="A6281" s="1">
        <v>6279</v>
      </c>
      <c r="B6281">
        <v>8674</v>
      </c>
      <c r="C6281" t="s">
        <v>4738</v>
      </c>
      <c r="D6281" t="s">
        <v>37067</v>
      </c>
      <c r="E6281" t="s">
        <v>48707</v>
      </c>
      <c r="F6281" t="s">
        <v>96149</v>
      </c>
      <c r="G6281" t="s">
        <v>143639</v>
      </c>
    </row>
    <row r="6282" spans="1:7">
      <c r="A6282" s="1">
        <v>6280</v>
      </c>
      <c r="B6282">
        <v>8676</v>
      </c>
      <c r="C6282" t="s">
        <v>4739</v>
      </c>
      <c r="D6282" t="s">
        <v>36543</v>
      </c>
      <c r="E6282" t="s">
        <v>48708</v>
      </c>
      <c r="F6282" t="s">
        <v>96150</v>
      </c>
      <c r="G6282" t="s">
        <v>143640</v>
      </c>
    </row>
    <row r="6283" spans="1:7">
      <c r="A6283" s="1">
        <v>6281</v>
      </c>
      <c r="B6283">
        <v>8677</v>
      </c>
      <c r="C6283" t="s">
        <v>4740</v>
      </c>
      <c r="D6283" t="s">
        <v>37108</v>
      </c>
      <c r="E6283" t="s">
        <v>48709</v>
      </c>
      <c r="F6283" t="s">
        <v>96151</v>
      </c>
      <c r="G6283" t="s">
        <v>143641</v>
      </c>
    </row>
    <row r="6284" spans="1:7">
      <c r="A6284" s="1">
        <v>6282</v>
      </c>
      <c r="B6284">
        <v>8678</v>
      </c>
      <c r="C6284" t="s">
        <v>4741</v>
      </c>
      <c r="D6284" t="s">
        <v>38179</v>
      </c>
      <c r="E6284" t="s">
        <v>48710</v>
      </c>
      <c r="F6284" t="s">
        <v>96152</v>
      </c>
      <c r="G6284" t="s">
        <v>143642</v>
      </c>
    </row>
    <row r="6285" spans="1:7">
      <c r="A6285" s="1">
        <v>6283</v>
      </c>
      <c r="B6285">
        <v>8679</v>
      </c>
      <c r="C6285" t="s">
        <v>4742</v>
      </c>
      <c r="D6285" t="s">
        <v>38180</v>
      </c>
      <c r="E6285" t="s">
        <v>48711</v>
      </c>
      <c r="F6285" t="s">
        <v>96153</v>
      </c>
      <c r="G6285" t="s">
        <v>143643</v>
      </c>
    </row>
    <row r="6286" spans="1:7">
      <c r="A6286" s="1">
        <v>6284</v>
      </c>
      <c r="B6286">
        <v>8680</v>
      </c>
      <c r="C6286" t="s">
        <v>4743</v>
      </c>
      <c r="D6286" t="s">
        <v>36660</v>
      </c>
      <c r="E6286" t="s">
        <v>48712</v>
      </c>
      <c r="F6286" t="s">
        <v>96154</v>
      </c>
      <c r="G6286" t="s">
        <v>143644</v>
      </c>
    </row>
    <row r="6287" spans="1:7">
      <c r="A6287" s="1">
        <v>6285</v>
      </c>
      <c r="B6287">
        <v>8682</v>
      </c>
      <c r="C6287" t="s">
        <v>390</v>
      </c>
      <c r="D6287" t="s">
        <v>36706</v>
      </c>
      <c r="E6287" t="s">
        <v>48713</v>
      </c>
      <c r="F6287" t="s">
        <v>96155</v>
      </c>
      <c r="G6287" t="s">
        <v>143645</v>
      </c>
    </row>
    <row r="6288" spans="1:7">
      <c r="A6288" s="1">
        <v>6286</v>
      </c>
      <c r="B6288">
        <v>8683</v>
      </c>
      <c r="C6288" t="s">
        <v>4744</v>
      </c>
      <c r="D6288" t="s">
        <v>37734</v>
      </c>
      <c r="E6288" t="s">
        <v>48714</v>
      </c>
      <c r="F6288" t="s">
        <v>96156</v>
      </c>
      <c r="G6288" t="s">
        <v>143646</v>
      </c>
    </row>
    <row r="6289" spans="1:7">
      <c r="A6289" s="1">
        <v>6287</v>
      </c>
      <c r="B6289">
        <v>8684</v>
      </c>
      <c r="C6289" t="s">
        <v>4745</v>
      </c>
      <c r="D6289" t="s">
        <v>38181</v>
      </c>
      <c r="E6289" t="s">
        <v>48715</v>
      </c>
      <c r="F6289" t="s">
        <v>96157</v>
      </c>
      <c r="G6289" t="s">
        <v>143647</v>
      </c>
    </row>
    <row r="6290" spans="1:7">
      <c r="A6290" s="1">
        <v>6288</v>
      </c>
      <c r="B6290">
        <v>8685</v>
      </c>
      <c r="C6290" t="s">
        <v>4746</v>
      </c>
      <c r="D6290" t="s">
        <v>38182</v>
      </c>
      <c r="E6290" t="s">
        <v>48716</v>
      </c>
      <c r="F6290" t="s">
        <v>96158</v>
      </c>
      <c r="G6290" t="s">
        <v>143648</v>
      </c>
    </row>
    <row r="6291" spans="1:7">
      <c r="A6291" s="1">
        <v>6289</v>
      </c>
      <c r="B6291">
        <v>8686</v>
      </c>
      <c r="C6291" t="s">
        <v>4747</v>
      </c>
      <c r="D6291" t="s">
        <v>38183</v>
      </c>
      <c r="E6291" t="s">
        <v>48717</v>
      </c>
      <c r="F6291" t="s">
        <v>96159</v>
      </c>
      <c r="G6291" t="s">
        <v>143649</v>
      </c>
    </row>
    <row r="6292" spans="1:7">
      <c r="A6292" s="1">
        <v>6290</v>
      </c>
      <c r="B6292">
        <v>8687</v>
      </c>
      <c r="C6292" t="s">
        <v>4748</v>
      </c>
      <c r="D6292" t="s">
        <v>36857</v>
      </c>
      <c r="E6292" t="s">
        <v>48718</v>
      </c>
      <c r="F6292" t="s">
        <v>96160</v>
      </c>
      <c r="G6292" t="s">
        <v>143650</v>
      </c>
    </row>
    <row r="6293" spans="1:7">
      <c r="A6293" s="1">
        <v>6291</v>
      </c>
      <c r="B6293">
        <v>8688</v>
      </c>
      <c r="C6293" t="s">
        <v>4749</v>
      </c>
      <c r="D6293" t="s">
        <v>38184</v>
      </c>
      <c r="E6293" t="s">
        <v>48719</v>
      </c>
      <c r="F6293" t="s">
        <v>96161</v>
      </c>
      <c r="G6293" t="s">
        <v>143651</v>
      </c>
    </row>
    <row r="6294" spans="1:7">
      <c r="A6294" s="1">
        <v>6292</v>
      </c>
      <c r="B6294">
        <v>8689</v>
      </c>
      <c r="C6294" t="s">
        <v>4750</v>
      </c>
      <c r="D6294" t="s">
        <v>37183</v>
      </c>
      <c r="E6294" t="s">
        <v>48720</v>
      </c>
      <c r="F6294" t="s">
        <v>96162</v>
      </c>
      <c r="G6294" t="s">
        <v>143652</v>
      </c>
    </row>
    <row r="6295" spans="1:7">
      <c r="A6295" s="1">
        <v>6293</v>
      </c>
      <c r="B6295">
        <v>8690</v>
      </c>
      <c r="C6295" t="s">
        <v>4751</v>
      </c>
      <c r="D6295" t="s">
        <v>37183</v>
      </c>
      <c r="E6295" t="s">
        <v>48721</v>
      </c>
      <c r="F6295" t="s">
        <v>96163</v>
      </c>
      <c r="G6295" t="s">
        <v>143653</v>
      </c>
    </row>
    <row r="6296" spans="1:7">
      <c r="A6296" s="1">
        <v>6294</v>
      </c>
      <c r="B6296">
        <v>8691</v>
      </c>
      <c r="C6296" t="s">
        <v>4752</v>
      </c>
      <c r="D6296" t="s">
        <v>37183</v>
      </c>
      <c r="E6296" t="s">
        <v>48722</v>
      </c>
      <c r="F6296" t="s">
        <v>96164</v>
      </c>
      <c r="G6296" t="s">
        <v>143654</v>
      </c>
    </row>
    <row r="6297" spans="1:7">
      <c r="A6297" s="1">
        <v>6295</v>
      </c>
      <c r="B6297">
        <v>8692</v>
      </c>
      <c r="C6297" t="s">
        <v>4753</v>
      </c>
      <c r="D6297" t="s">
        <v>37253</v>
      </c>
      <c r="E6297" t="s">
        <v>48723</v>
      </c>
      <c r="F6297" t="s">
        <v>96165</v>
      </c>
      <c r="G6297" t="s">
        <v>143655</v>
      </c>
    </row>
    <row r="6298" spans="1:7">
      <c r="A6298" s="1">
        <v>6296</v>
      </c>
      <c r="B6298">
        <v>8693</v>
      </c>
      <c r="C6298" t="s">
        <v>4754</v>
      </c>
      <c r="D6298" t="s">
        <v>36569</v>
      </c>
      <c r="E6298" t="s">
        <v>48724</v>
      </c>
      <c r="F6298" t="s">
        <v>96166</v>
      </c>
      <c r="G6298" t="s">
        <v>143656</v>
      </c>
    </row>
    <row r="6299" spans="1:7">
      <c r="A6299" s="1">
        <v>6297</v>
      </c>
      <c r="B6299">
        <v>8694</v>
      </c>
      <c r="C6299" t="s">
        <v>4755</v>
      </c>
      <c r="D6299" t="s">
        <v>37253</v>
      </c>
      <c r="E6299" t="s">
        <v>48725</v>
      </c>
      <c r="F6299" t="s">
        <v>96167</v>
      </c>
      <c r="G6299" t="s">
        <v>143657</v>
      </c>
    </row>
    <row r="6300" spans="1:7">
      <c r="A6300" s="1">
        <v>6298</v>
      </c>
      <c r="B6300">
        <v>8698</v>
      </c>
      <c r="C6300" t="s">
        <v>13</v>
      </c>
      <c r="D6300" t="s">
        <v>36530</v>
      </c>
      <c r="E6300" t="s">
        <v>48726</v>
      </c>
      <c r="F6300" t="s">
        <v>96168</v>
      </c>
      <c r="G6300" t="s">
        <v>143658</v>
      </c>
    </row>
    <row r="6301" spans="1:7">
      <c r="A6301" s="1">
        <v>6299</v>
      </c>
      <c r="B6301">
        <v>8699</v>
      </c>
      <c r="C6301" t="s">
        <v>4756</v>
      </c>
      <c r="D6301" t="s">
        <v>37771</v>
      </c>
      <c r="E6301" t="s">
        <v>48727</v>
      </c>
      <c r="F6301" t="s">
        <v>96169</v>
      </c>
      <c r="G6301" t="s">
        <v>143659</v>
      </c>
    </row>
    <row r="6302" spans="1:7">
      <c r="A6302" s="1">
        <v>6300</v>
      </c>
      <c r="B6302">
        <v>8700</v>
      </c>
      <c r="C6302" t="s">
        <v>4757</v>
      </c>
      <c r="D6302" t="s">
        <v>36530</v>
      </c>
      <c r="E6302" t="s">
        <v>48728</v>
      </c>
      <c r="F6302" t="s">
        <v>96170</v>
      </c>
      <c r="G6302" t="s">
        <v>143660</v>
      </c>
    </row>
    <row r="6303" spans="1:7">
      <c r="A6303" s="1">
        <v>6301</v>
      </c>
      <c r="B6303">
        <v>8701</v>
      </c>
      <c r="C6303" t="s">
        <v>4758</v>
      </c>
      <c r="D6303" t="s">
        <v>36543</v>
      </c>
      <c r="E6303" t="s">
        <v>48729</v>
      </c>
      <c r="F6303" t="s">
        <v>96171</v>
      </c>
      <c r="G6303" t="s">
        <v>143661</v>
      </c>
    </row>
    <row r="6304" spans="1:7">
      <c r="A6304" s="1">
        <v>6302</v>
      </c>
      <c r="B6304">
        <v>8702</v>
      </c>
      <c r="C6304" t="s">
        <v>4759</v>
      </c>
      <c r="D6304" t="s">
        <v>36569</v>
      </c>
      <c r="E6304" t="s">
        <v>48730</v>
      </c>
      <c r="F6304" t="s">
        <v>96172</v>
      </c>
      <c r="G6304" t="s">
        <v>143662</v>
      </c>
    </row>
    <row r="6305" spans="1:7">
      <c r="A6305" s="1">
        <v>6303</v>
      </c>
      <c r="B6305">
        <v>8703</v>
      </c>
      <c r="C6305" t="s">
        <v>553</v>
      </c>
      <c r="D6305" t="s">
        <v>36680</v>
      </c>
      <c r="E6305" t="s">
        <v>48731</v>
      </c>
      <c r="F6305" t="s">
        <v>96173</v>
      </c>
      <c r="G6305" t="s">
        <v>143663</v>
      </c>
    </row>
    <row r="6306" spans="1:7">
      <c r="A6306" s="1">
        <v>6304</v>
      </c>
      <c r="B6306">
        <v>8705</v>
      </c>
      <c r="C6306" t="s">
        <v>4760</v>
      </c>
      <c r="D6306" t="s">
        <v>37491</v>
      </c>
      <c r="E6306" t="s">
        <v>48732</v>
      </c>
      <c r="F6306" t="s">
        <v>96174</v>
      </c>
      <c r="G6306" t="s">
        <v>143664</v>
      </c>
    </row>
    <row r="6307" spans="1:7">
      <c r="A6307" s="1">
        <v>6305</v>
      </c>
      <c r="B6307">
        <v>8706</v>
      </c>
      <c r="C6307" t="s">
        <v>4761</v>
      </c>
      <c r="D6307" t="s">
        <v>36530</v>
      </c>
      <c r="E6307" t="s">
        <v>48733</v>
      </c>
      <c r="F6307" t="s">
        <v>96175</v>
      </c>
      <c r="G6307" t="s">
        <v>143665</v>
      </c>
    </row>
    <row r="6308" spans="1:7">
      <c r="A6308" s="1">
        <v>6306</v>
      </c>
      <c r="B6308">
        <v>8707</v>
      </c>
      <c r="C6308" t="s">
        <v>4762</v>
      </c>
      <c r="D6308" t="s">
        <v>36543</v>
      </c>
      <c r="E6308" t="s">
        <v>48734</v>
      </c>
      <c r="F6308" t="s">
        <v>96176</v>
      </c>
      <c r="G6308" t="s">
        <v>143666</v>
      </c>
    </row>
    <row r="6309" spans="1:7">
      <c r="A6309" s="1">
        <v>6307</v>
      </c>
      <c r="B6309">
        <v>8708</v>
      </c>
      <c r="C6309" t="s">
        <v>4763</v>
      </c>
      <c r="D6309" t="s">
        <v>36550</v>
      </c>
      <c r="E6309" t="s">
        <v>48735</v>
      </c>
      <c r="F6309" t="s">
        <v>96177</v>
      </c>
      <c r="G6309" t="s">
        <v>143667</v>
      </c>
    </row>
    <row r="6310" spans="1:7">
      <c r="A6310" s="1">
        <v>6308</v>
      </c>
      <c r="B6310">
        <v>8710</v>
      </c>
      <c r="C6310" t="s">
        <v>4764</v>
      </c>
      <c r="D6310" t="s">
        <v>36542</v>
      </c>
      <c r="E6310" t="s">
        <v>48736</v>
      </c>
      <c r="F6310" t="s">
        <v>96178</v>
      </c>
      <c r="G6310" t="s">
        <v>143668</v>
      </c>
    </row>
    <row r="6311" spans="1:7">
      <c r="A6311" s="1">
        <v>6309</v>
      </c>
      <c r="B6311">
        <v>8711</v>
      </c>
      <c r="C6311" t="s">
        <v>3603</v>
      </c>
      <c r="D6311" t="s">
        <v>37465</v>
      </c>
      <c r="E6311" t="s">
        <v>48737</v>
      </c>
      <c r="F6311" t="s">
        <v>96179</v>
      </c>
      <c r="G6311" t="s">
        <v>143669</v>
      </c>
    </row>
    <row r="6312" spans="1:7">
      <c r="A6312" s="1">
        <v>6310</v>
      </c>
      <c r="B6312">
        <v>8713</v>
      </c>
      <c r="C6312" t="s">
        <v>4765</v>
      </c>
      <c r="D6312" t="s">
        <v>38185</v>
      </c>
      <c r="E6312" t="s">
        <v>48738</v>
      </c>
      <c r="F6312" t="s">
        <v>96180</v>
      </c>
      <c r="G6312" t="s">
        <v>142553</v>
      </c>
    </row>
    <row r="6313" spans="1:7">
      <c r="A6313" s="1">
        <v>6311</v>
      </c>
      <c r="B6313">
        <v>8714</v>
      </c>
      <c r="C6313" t="s">
        <v>4766</v>
      </c>
      <c r="D6313" t="s">
        <v>37947</v>
      </c>
      <c r="E6313" t="s">
        <v>48739</v>
      </c>
      <c r="F6313" t="s">
        <v>96181</v>
      </c>
      <c r="G6313" t="s">
        <v>143670</v>
      </c>
    </row>
    <row r="6314" spans="1:7">
      <c r="A6314" s="1">
        <v>6312</v>
      </c>
      <c r="B6314">
        <v>8716</v>
      </c>
      <c r="C6314" t="s">
        <v>4767</v>
      </c>
      <c r="D6314" t="s">
        <v>36593</v>
      </c>
      <c r="E6314" t="s">
        <v>48740</v>
      </c>
      <c r="F6314" t="s">
        <v>96182</v>
      </c>
      <c r="G6314" t="s">
        <v>143671</v>
      </c>
    </row>
    <row r="6315" spans="1:7">
      <c r="A6315" s="1">
        <v>6313</v>
      </c>
      <c r="B6315">
        <v>8718</v>
      </c>
      <c r="C6315" t="s">
        <v>4768</v>
      </c>
      <c r="D6315" t="s">
        <v>36731</v>
      </c>
      <c r="E6315" t="s">
        <v>45991</v>
      </c>
      <c r="F6315" t="s">
        <v>96183</v>
      </c>
      <c r="G6315" t="s">
        <v>143672</v>
      </c>
    </row>
    <row r="6316" spans="1:7">
      <c r="A6316" s="1">
        <v>6314</v>
      </c>
      <c r="B6316">
        <v>8719</v>
      </c>
      <c r="C6316" t="s">
        <v>937</v>
      </c>
      <c r="D6316" t="s">
        <v>37116</v>
      </c>
      <c r="E6316" t="s">
        <v>48741</v>
      </c>
      <c r="F6316" t="s">
        <v>96184</v>
      </c>
      <c r="G6316" t="s">
        <v>143673</v>
      </c>
    </row>
    <row r="6317" spans="1:7">
      <c r="A6317" s="1">
        <v>6315</v>
      </c>
      <c r="B6317">
        <v>8721</v>
      </c>
      <c r="C6317" t="s">
        <v>4769</v>
      </c>
      <c r="D6317" t="s">
        <v>36999</v>
      </c>
      <c r="E6317" t="s">
        <v>48742</v>
      </c>
      <c r="F6317" t="s">
        <v>96185</v>
      </c>
      <c r="G6317" t="s">
        <v>143674</v>
      </c>
    </row>
    <row r="6318" spans="1:7">
      <c r="A6318" s="1">
        <v>6316</v>
      </c>
      <c r="B6318">
        <v>8722</v>
      </c>
      <c r="C6318" t="s">
        <v>4770</v>
      </c>
      <c r="D6318" t="s">
        <v>36657</v>
      </c>
      <c r="E6318" t="s">
        <v>48743</v>
      </c>
      <c r="F6318" t="s">
        <v>96186</v>
      </c>
      <c r="G6318" t="s">
        <v>143675</v>
      </c>
    </row>
    <row r="6319" spans="1:7">
      <c r="A6319" s="1">
        <v>6317</v>
      </c>
      <c r="B6319">
        <v>8723</v>
      </c>
      <c r="C6319" t="s">
        <v>4771</v>
      </c>
      <c r="D6319" t="s">
        <v>36631</v>
      </c>
      <c r="E6319" t="s">
        <v>48744</v>
      </c>
      <c r="F6319" t="s">
        <v>96187</v>
      </c>
      <c r="G6319" t="s">
        <v>143676</v>
      </c>
    </row>
    <row r="6320" spans="1:7">
      <c r="A6320" s="1">
        <v>6318</v>
      </c>
      <c r="B6320">
        <v>8725</v>
      </c>
      <c r="C6320" t="s">
        <v>4772</v>
      </c>
      <c r="D6320" t="s">
        <v>36522</v>
      </c>
      <c r="E6320" t="s">
        <v>48745</v>
      </c>
      <c r="F6320" t="s">
        <v>96188</v>
      </c>
      <c r="G6320" t="s">
        <v>143677</v>
      </c>
    </row>
    <row r="6321" spans="1:7">
      <c r="A6321" s="1">
        <v>6319</v>
      </c>
      <c r="B6321">
        <v>8726</v>
      </c>
      <c r="C6321" t="s">
        <v>4773</v>
      </c>
      <c r="D6321" t="s">
        <v>36739</v>
      </c>
      <c r="E6321" t="s">
        <v>48746</v>
      </c>
      <c r="F6321" t="s">
        <v>96189</v>
      </c>
      <c r="G6321" t="s">
        <v>143678</v>
      </c>
    </row>
    <row r="6322" spans="1:7">
      <c r="A6322" s="1">
        <v>6320</v>
      </c>
      <c r="B6322">
        <v>8727</v>
      </c>
      <c r="C6322" t="s">
        <v>4774</v>
      </c>
      <c r="D6322" t="s">
        <v>38186</v>
      </c>
      <c r="E6322" t="s">
        <v>48747</v>
      </c>
      <c r="F6322" t="s">
        <v>96190</v>
      </c>
      <c r="G6322" t="s">
        <v>143679</v>
      </c>
    </row>
    <row r="6323" spans="1:7">
      <c r="A6323" s="1">
        <v>6321</v>
      </c>
      <c r="B6323">
        <v>8728</v>
      </c>
      <c r="C6323" t="s">
        <v>4775</v>
      </c>
      <c r="D6323" t="s">
        <v>36739</v>
      </c>
      <c r="E6323" t="s">
        <v>48748</v>
      </c>
      <c r="F6323" t="s">
        <v>96191</v>
      </c>
      <c r="G6323" t="s">
        <v>143680</v>
      </c>
    </row>
    <row r="6324" spans="1:7">
      <c r="A6324" s="1">
        <v>6322</v>
      </c>
      <c r="B6324">
        <v>8729</v>
      </c>
      <c r="C6324" t="s">
        <v>4776</v>
      </c>
      <c r="D6324" t="s">
        <v>36739</v>
      </c>
      <c r="E6324" t="s">
        <v>48749</v>
      </c>
      <c r="F6324" t="s">
        <v>96192</v>
      </c>
      <c r="G6324" t="s">
        <v>143681</v>
      </c>
    </row>
    <row r="6325" spans="1:7">
      <c r="A6325" s="1">
        <v>6323</v>
      </c>
      <c r="B6325">
        <v>8730</v>
      </c>
      <c r="C6325" t="s">
        <v>4777</v>
      </c>
      <c r="D6325" t="s">
        <v>36631</v>
      </c>
      <c r="E6325" t="s">
        <v>48750</v>
      </c>
      <c r="F6325" t="s">
        <v>96193</v>
      </c>
      <c r="G6325" t="s">
        <v>143682</v>
      </c>
    </row>
    <row r="6326" spans="1:7">
      <c r="A6326" s="1">
        <v>6324</v>
      </c>
      <c r="B6326">
        <v>8732</v>
      </c>
      <c r="C6326" t="s">
        <v>77</v>
      </c>
      <c r="D6326" t="s">
        <v>36540</v>
      </c>
      <c r="E6326" t="s">
        <v>48751</v>
      </c>
      <c r="F6326" t="s">
        <v>96194</v>
      </c>
      <c r="G6326" t="s">
        <v>143683</v>
      </c>
    </row>
    <row r="6327" spans="1:7">
      <c r="A6327" s="1">
        <v>6325</v>
      </c>
      <c r="B6327">
        <v>8733</v>
      </c>
      <c r="C6327" t="s">
        <v>4778</v>
      </c>
      <c r="D6327" t="s">
        <v>38187</v>
      </c>
      <c r="E6327" t="s">
        <v>48752</v>
      </c>
      <c r="F6327" t="s">
        <v>96195</v>
      </c>
      <c r="G6327" t="s">
        <v>143684</v>
      </c>
    </row>
    <row r="6328" spans="1:7">
      <c r="A6328" s="1">
        <v>6326</v>
      </c>
      <c r="B6328">
        <v>8734</v>
      </c>
      <c r="C6328" t="s">
        <v>673</v>
      </c>
      <c r="D6328" t="s">
        <v>36574</v>
      </c>
      <c r="E6328" t="s">
        <v>48753</v>
      </c>
      <c r="F6328" t="s">
        <v>96196</v>
      </c>
      <c r="G6328" t="s">
        <v>143685</v>
      </c>
    </row>
    <row r="6329" spans="1:7">
      <c r="A6329" s="1">
        <v>6327</v>
      </c>
      <c r="B6329">
        <v>8735</v>
      </c>
      <c r="C6329" t="s">
        <v>4779</v>
      </c>
      <c r="D6329" t="s">
        <v>36540</v>
      </c>
      <c r="E6329" t="s">
        <v>48754</v>
      </c>
      <c r="F6329" t="s">
        <v>96197</v>
      </c>
      <c r="G6329" t="s">
        <v>143686</v>
      </c>
    </row>
    <row r="6330" spans="1:7">
      <c r="A6330" s="1">
        <v>6328</v>
      </c>
      <c r="B6330">
        <v>8736</v>
      </c>
      <c r="C6330" t="s">
        <v>4780</v>
      </c>
      <c r="D6330" t="s">
        <v>38188</v>
      </c>
      <c r="E6330" t="s">
        <v>48755</v>
      </c>
      <c r="F6330" t="s">
        <v>96198</v>
      </c>
      <c r="G6330" t="s">
        <v>143687</v>
      </c>
    </row>
    <row r="6331" spans="1:7">
      <c r="A6331" s="1">
        <v>6329</v>
      </c>
      <c r="B6331">
        <v>8737</v>
      </c>
      <c r="C6331" t="s">
        <v>1271</v>
      </c>
      <c r="D6331" t="s">
        <v>36962</v>
      </c>
      <c r="E6331" t="s">
        <v>48756</v>
      </c>
      <c r="F6331" t="s">
        <v>96199</v>
      </c>
      <c r="G6331" t="s">
        <v>143688</v>
      </c>
    </row>
    <row r="6332" spans="1:7">
      <c r="A6332" s="1">
        <v>6330</v>
      </c>
      <c r="B6332">
        <v>8739</v>
      </c>
      <c r="C6332" t="s">
        <v>4781</v>
      </c>
      <c r="D6332" t="s">
        <v>37820</v>
      </c>
      <c r="E6332" t="s">
        <v>48757</v>
      </c>
      <c r="F6332" t="s">
        <v>96200</v>
      </c>
      <c r="G6332" t="s">
        <v>143689</v>
      </c>
    </row>
    <row r="6333" spans="1:7">
      <c r="A6333" s="1">
        <v>6331</v>
      </c>
      <c r="B6333">
        <v>8743</v>
      </c>
      <c r="C6333" t="s">
        <v>4782</v>
      </c>
      <c r="D6333" t="s">
        <v>36597</v>
      </c>
      <c r="E6333" t="s">
        <v>48758</v>
      </c>
      <c r="F6333" t="s">
        <v>96201</v>
      </c>
      <c r="G6333" t="s">
        <v>143690</v>
      </c>
    </row>
    <row r="6334" spans="1:7">
      <c r="A6334" s="1">
        <v>6332</v>
      </c>
      <c r="B6334">
        <v>8744</v>
      </c>
      <c r="C6334" t="s">
        <v>729</v>
      </c>
      <c r="D6334" t="s">
        <v>37820</v>
      </c>
      <c r="E6334" t="s">
        <v>48758</v>
      </c>
      <c r="F6334" t="s">
        <v>96202</v>
      </c>
      <c r="G6334" t="s">
        <v>143691</v>
      </c>
    </row>
    <row r="6335" spans="1:7">
      <c r="A6335" s="1">
        <v>6333</v>
      </c>
      <c r="B6335">
        <v>8746</v>
      </c>
      <c r="C6335" t="s">
        <v>463</v>
      </c>
      <c r="D6335" t="s">
        <v>36597</v>
      </c>
      <c r="E6335" t="s">
        <v>48758</v>
      </c>
      <c r="F6335" t="s">
        <v>96203</v>
      </c>
      <c r="G6335" t="s">
        <v>143692</v>
      </c>
    </row>
    <row r="6336" spans="1:7">
      <c r="A6336" s="1">
        <v>6334</v>
      </c>
      <c r="B6336">
        <v>8747</v>
      </c>
      <c r="C6336" t="s">
        <v>4783</v>
      </c>
      <c r="D6336" t="s">
        <v>38189</v>
      </c>
      <c r="E6336" t="s">
        <v>48759</v>
      </c>
      <c r="F6336" t="s">
        <v>96204</v>
      </c>
      <c r="G6336" t="s">
        <v>143693</v>
      </c>
    </row>
    <row r="6337" spans="1:7">
      <c r="A6337" s="1">
        <v>6335</v>
      </c>
      <c r="B6337">
        <v>8748</v>
      </c>
      <c r="C6337" t="s">
        <v>4784</v>
      </c>
      <c r="D6337" t="s">
        <v>36717</v>
      </c>
      <c r="E6337" t="s">
        <v>48760</v>
      </c>
      <c r="F6337" t="s">
        <v>96205</v>
      </c>
      <c r="G6337" t="s">
        <v>143694</v>
      </c>
    </row>
    <row r="6338" spans="1:7">
      <c r="A6338" s="1">
        <v>6336</v>
      </c>
      <c r="B6338">
        <v>8750</v>
      </c>
      <c r="C6338" t="s">
        <v>4785</v>
      </c>
      <c r="D6338" t="s">
        <v>36520</v>
      </c>
      <c r="E6338" t="s">
        <v>48761</v>
      </c>
      <c r="F6338" t="s">
        <v>96206</v>
      </c>
      <c r="G6338" t="s">
        <v>143695</v>
      </c>
    </row>
    <row r="6339" spans="1:7">
      <c r="A6339" s="1">
        <v>6337</v>
      </c>
      <c r="B6339">
        <v>8751</v>
      </c>
      <c r="C6339" t="s">
        <v>4786</v>
      </c>
      <c r="D6339" t="s">
        <v>36624</v>
      </c>
      <c r="E6339" t="s">
        <v>48762</v>
      </c>
      <c r="F6339" t="s">
        <v>96207</v>
      </c>
      <c r="G6339" t="s">
        <v>143696</v>
      </c>
    </row>
    <row r="6340" spans="1:7">
      <c r="A6340" s="1">
        <v>6338</v>
      </c>
      <c r="B6340">
        <v>8752</v>
      </c>
      <c r="C6340" t="s">
        <v>4787</v>
      </c>
      <c r="D6340" t="s">
        <v>38190</v>
      </c>
      <c r="E6340" t="s">
        <v>48763</v>
      </c>
      <c r="F6340" t="s">
        <v>96208</v>
      </c>
      <c r="G6340" t="s">
        <v>143697</v>
      </c>
    </row>
    <row r="6341" spans="1:7">
      <c r="A6341" s="1">
        <v>6339</v>
      </c>
      <c r="B6341">
        <v>8753</v>
      </c>
      <c r="C6341" t="s">
        <v>4788</v>
      </c>
      <c r="D6341" t="s">
        <v>37031</v>
      </c>
      <c r="E6341" t="s">
        <v>48764</v>
      </c>
      <c r="F6341" t="s">
        <v>96209</v>
      </c>
      <c r="G6341" t="s">
        <v>143698</v>
      </c>
    </row>
    <row r="6342" spans="1:7">
      <c r="A6342" s="1">
        <v>6340</v>
      </c>
      <c r="B6342">
        <v>8754</v>
      </c>
      <c r="C6342" t="s">
        <v>2045</v>
      </c>
      <c r="D6342" t="s">
        <v>36707</v>
      </c>
      <c r="E6342" t="s">
        <v>48765</v>
      </c>
      <c r="F6342" t="s">
        <v>96210</v>
      </c>
      <c r="G6342" t="s">
        <v>143699</v>
      </c>
    </row>
    <row r="6343" spans="1:7">
      <c r="A6343" s="1">
        <v>6341</v>
      </c>
      <c r="B6343">
        <v>8755</v>
      </c>
      <c r="C6343" t="s">
        <v>4789</v>
      </c>
      <c r="D6343" t="s">
        <v>36804</v>
      </c>
      <c r="E6343" t="s">
        <v>48766</v>
      </c>
      <c r="F6343" t="s">
        <v>96211</v>
      </c>
      <c r="G6343" t="s">
        <v>143700</v>
      </c>
    </row>
    <row r="6344" spans="1:7">
      <c r="A6344" s="1">
        <v>6342</v>
      </c>
      <c r="B6344">
        <v>8758</v>
      </c>
      <c r="C6344" t="s">
        <v>4790</v>
      </c>
      <c r="D6344" t="s">
        <v>36717</v>
      </c>
      <c r="E6344" t="s">
        <v>48767</v>
      </c>
      <c r="F6344" t="s">
        <v>96212</v>
      </c>
      <c r="G6344" t="s">
        <v>143701</v>
      </c>
    </row>
    <row r="6345" spans="1:7">
      <c r="A6345" s="1">
        <v>6343</v>
      </c>
      <c r="B6345">
        <v>8759</v>
      </c>
      <c r="C6345" t="s">
        <v>4791</v>
      </c>
      <c r="D6345" t="s">
        <v>37653</v>
      </c>
      <c r="E6345" t="s">
        <v>48768</v>
      </c>
      <c r="F6345" t="s">
        <v>96213</v>
      </c>
      <c r="G6345" t="s">
        <v>143702</v>
      </c>
    </row>
    <row r="6346" spans="1:7">
      <c r="A6346" s="1">
        <v>6344</v>
      </c>
      <c r="B6346">
        <v>8760</v>
      </c>
      <c r="C6346" t="s">
        <v>4792</v>
      </c>
      <c r="D6346" t="s">
        <v>37031</v>
      </c>
      <c r="E6346" t="s">
        <v>48769</v>
      </c>
      <c r="F6346" t="s">
        <v>96214</v>
      </c>
      <c r="G6346" t="s">
        <v>143703</v>
      </c>
    </row>
    <row r="6347" spans="1:7">
      <c r="A6347" s="1">
        <v>6345</v>
      </c>
      <c r="B6347">
        <v>8761</v>
      </c>
      <c r="C6347" t="s">
        <v>4793</v>
      </c>
      <c r="D6347" t="s">
        <v>36624</v>
      </c>
      <c r="E6347" t="s">
        <v>48770</v>
      </c>
      <c r="F6347" t="s">
        <v>96215</v>
      </c>
      <c r="G6347" t="s">
        <v>143704</v>
      </c>
    </row>
    <row r="6348" spans="1:7">
      <c r="A6348" s="1">
        <v>6346</v>
      </c>
      <c r="B6348">
        <v>8762</v>
      </c>
      <c r="C6348" t="s">
        <v>4794</v>
      </c>
      <c r="D6348" t="s">
        <v>38191</v>
      </c>
      <c r="E6348" t="s">
        <v>48771</v>
      </c>
      <c r="F6348" t="s">
        <v>96216</v>
      </c>
      <c r="G6348" t="s">
        <v>143705</v>
      </c>
    </row>
    <row r="6349" spans="1:7">
      <c r="A6349" s="1">
        <v>6347</v>
      </c>
      <c r="B6349">
        <v>8763</v>
      </c>
      <c r="C6349" t="s">
        <v>4795</v>
      </c>
      <c r="D6349" t="s">
        <v>36532</v>
      </c>
      <c r="E6349" t="s">
        <v>48772</v>
      </c>
      <c r="F6349" t="s">
        <v>96217</v>
      </c>
      <c r="G6349" t="s">
        <v>143706</v>
      </c>
    </row>
    <row r="6350" spans="1:7">
      <c r="A6350" s="1">
        <v>6348</v>
      </c>
      <c r="B6350">
        <v>8764</v>
      </c>
      <c r="C6350" t="s">
        <v>4796</v>
      </c>
      <c r="D6350" t="s">
        <v>36613</v>
      </c>
      <c r="E6350" t="s">
        <v>48773</v>
      </c>
      <c r="F6350" t="s">
        <v>96218</v>
      </c>
      <c r="G6350" t="s">
        <v>143707</v>
      </c>
    </row>
    <row r="6351" spans="1:7">
      <c r="A6351" s="1">
        <v>6349</v>
      </c>
      <c r="B6351">
        <v>8765</v>
      </c>
      <c r="C6351" t="s">
        <v>4797</v>
      </c>
      <c r="D6351" t="s">
        <v>36532</v>
      </c>
      <c r="E6351" t="s">
        <v>48774</v>
      </c>
      <c r="F6351" t="s">
        <v>96219</v>
      </c>
      <c r="G6351" t="s">
        <v>143708</v>
      </c>
    </row>
    <row r="6352" spans="1:7">
      <c r="A6352" s="1">
        <v>6350</v>
      </c>
      <c r="B6352">
        <v>8766</v>
      </c>
      <c r="C6352" t="s">
        <v>4798</v>
      </c>
      <c r="D6352" t="s">
        <v>36624</v>
      </c>
      <c r="E6352" t="s">
        <v>48775</v>
      </c>
      <c r="F6352" t="s">
        <v>96220</v>
      </c>
      <c r="G6352" t="s">
        <v>143709</v>
      </c>
    </row>
    <row r="6353" spans="1:7">
      <c r="A6353" s="1">
        <v>6351</v>
      </c>
      <c r="B6353">
        <v>8767</v>
      </c>
      <c r="C6353" t="s">
        <v>4799</v>
      </c>
      <c r="D6353" t="s">
        <v>36688</v>
      </c>
      <c r="E6353" t="s">
        <v>48776</v>
      </c>
      <c r="F6353" t="s">
        <v>96221</v>
      </c>
      <c r="G6353" t="s">
        <v>143710</v>
      </c>
    </row>
    <row r="6354" spans="1:7">
      <c r="A6354" s="1">
        <v>6352</v>
      </c>
      <c r="B6354">
        <v>8768</v>
      </c>
      <c r="C6354" t="s">
        <v>4800</v>
      </c>
      <c r="D6354" t="s">
        <v>37031</v>
      </c>
      <c r="E6354" t="s">
        <v>48777</v>
      </c>
      <c r="F6354" t="s">
        <v>96222</v>
      </c>
      <c r="G6354" t="s">
        <v>143711</v>
      </c>
    </row>
    <row r="6355" spans="1:7">
      <c r="A6355" s="1">
        <v>6353</v>
      </c>
      <c r="B6355">
        <v>8769</v>
      </c>
      <c r="C6355" t="s">
        <v>4801</v>
      </c>
      <c r="D6355" t="s">
        <v>38191</v>
      </c>
      <c r="E6355" t="s">
        <v>48778</v>
      </c>
      <c r="F6355" t="s">
        <v>96223</v>
      </c>
      <c r="G6355" t="s">
        <v>143705</v>
      </c>
    </row>
    <row r="6356" spans="1:7">
      <c r="A6356" s="1">
        <v>6354</v>
      </c>
      <c r="B6356">
        <v>8771</v>
      </c>
      <c r="C6356" t="s">
        <v>4802</v>
      </c>
      <c r="D6356" t="s">
        <v>36532</v>
      </c>
      <c r="E6356" t="s">
        <v>48779</v>
      </c>
      <c r="F6356" t="s">
        <v>96224</v>
      </c>
      <c r="G6356" t="s">
        <v>143712</v>
      </c>
    </row>
    <row r="6357" spans="1:7">
      <c r="A6357" s="1">
        <v>6355</v>
      </c>
      <c r="B6357">
        <v>8772</v>
      </c>
      <c r="C6357" t="s">
        <v>4803</v>
      </c>
      <c r="D6357" t="s">
        <v>38192</v>
      </c>
      <c r="E6357" t="s">
        <v>48780</v>
      </c>
      <c r="F6357" t="s">
        <v>96225</v>
      </c>
      <c r="G6357" t="s">
        <v>143713</v>
      </c>
    </row>
    <row r="6358" spans="1:7">
      <c r="A6358" s="1">
        <v>6356</v>
      </c>
      <c r="B6358">
        <v>8773</v>
      </c>
      <c r="C6358" t="s">
        <v>4804</v>
      </c>
      <c r="D6358" t="s">
        <v>36569</v>
      </c>
      <c r="E6358" t="s">
        <v>48781</v>
      </c>
      <c r="F6358" t="s">
        <v>96226</v>
      </c>
      <c r="G6358" t="s">
        <v>143714</v>
      </c>
    </row>
    <row r="6359" spans="1:7">
      <c r="A6359" s="1">
        <v>6357</v>
      </c>
      <c r="B6359">
        <v>8774</v>
      </c>
      <c r="C6359" t="s">
        <v>4805</v>
      </c>
      <c r="D6359" t="s">
        <v>37025</v>
      </c>
      <c r="E6359" t="s">
        <v>48782</v>
      </c>
      <c r="F6359" t="s">
        <v>96227</v>
      </c>
      <c r="G6359" t="s">
        <v>143715</v>
      </c>
    </row>
    <row r="6360" spans="1:7">
      <c r="A6360" s="1">
        <v>6358</v>
      </c>
      <c r="B6360">
        <v>8775</v>
      </c>
      <c r="C6360" t="s">
        <v>4806</v>
      </c>
      <c r="D6360" t="s">
        <v>36522</v>
      </c>
      <c r="E6360" t="s">
        <v>48783</v>
      </c>
      <c r="F6360" t="s">
        <v>96228</v>
      </c>
      <c r="G6360" t="s">
        <v>143716</v>
      </c>
    </row>
    <row r="6361" spans="1:7">
      <c r="A6361" s="1">
        <v>6359</v>
      </c>
      <c r="B6361">
        <v>8777</v>
      </c>
      <c r="C6361" t="s">
        <v>24</v>
      </c>
      <c r="D6361" t="s">
        <v>36582</v>
      </c>
      <c r="E6361" t="s">
        <v>48784</v>
      </c>
      <c r="F6361" t="s">
        <v>96229</v>
      </c>
      <c r="G6361" t="s">
        <v>143717</v>
      </c>
    </row>
    <row r="6362" spans="1:7">
      <c r="A6362" s="1">
        <v>6360</v>
      </c>
      <c r="B6362">
        <v>8778</v>
      </c>
      <c r="C6362" t="s">
        <v>2141</v>
      </c>
      <c r="D6362" t="s">
        <v>36674</v>
      </c>
      <c r="E6362" t="s">
        <v>48785</v>
      </c>
      <c r="F6362" t="s">
        <v>96230</v>
      </c>
      <c r="G6362" t="s">
        <v>143718</v>
      </c>
    </row>
    <row r="6363" spans="1:7">
      <c r="A6363" s="1">
        <v>6361</v>
      </c>
      <c r="B6363">
        <v>8779</v>
      </c>
      <c r="C6363" t="s">
        <v>4638</v>
      </c>
      <c r="D6363" t="s">
        <v>36669</v>
      </c>
      <c r="E6363" t="s">
        <v>48786</v>
      </c>
      <c r="F6363" t="s">
        <v>96231</v>
      </c>
      <c r="G6363" t="s">
        <v>143719</v>
      </c>
    </row>
    <row r="6364" spans="1:7">
      <c r="A6364" s="1">
        <v>6362</v>
      </c>
      <c r="B6364">
        <v>8780</v>
      </c>
      <c r="C6364" t="s">
        <v>4807</v>
      </c>
      <c r="D6364" t="s">
        <v>38193</v>
      </c>
      <c r="E6364" t="s">
        <v>48787</v>
      </c>
      <c r="F6364" t="s">
        <v>96232</v>
      </c>
      <c r="G6364" t="s">
        <v>143720</v>
      </c>
    </row>
    <row r="6365" spans="1:7">
      <c r="A6365" s="1">
        <v>6363</v>
      </c>
      <c r="B6365">
        <v>8781</v>
      </c>
      <c r="C6365" t="s">
        <v>4808</v>
      </c>
      <c r="D6365" t="s">
        <v>36802</v>
      </c>
      <c r="E6365" t="s">
        <v>48788</v>
      </c>
      <c r="F6365" t="s">
        <v>96233</v>
      </c>
      <c r="G6365" t="s">
        <v>143721</v>
      </c>
    </row>
    <row r="6366" spans="1:7">
      <c r="A6366" s="1">
        <v>6364</v>
      </c>
      <c r="B6366">
        <v>8782</v>
      </c>
      <c r="C6366" t="s">
        <v>4809</v>
      </c>
      <c r="D6366" t="s">
        <v>38194</v>
      </c>
      <c r="E6366" t="s">
        <v>48789</v>
      </c>
      <c r="F6366" t="s">
        <v>96234</v>
      </c>
      <c r="G6366" t="s">
        <v>143722</v>
      </c>
    </row>
    <row r="6367" spans="1:7">
      <c r="A6367" s="1">
        <v>6365</v>
      </c>
      <c r="B6367">
        <v>8786</v>
      </c>
      <c r="C6367" t="s">
        <v>4810</v>
      </c>
      <c r="E6367" t="s">
        <v>48790</v>
      </c>
      <c r="F6367" t="s">
        <v>96235</v>
      </c>
      <c r="G6367" t="s">
        <v>143723</v>
      </c>
    </row>
    <row r="6368" spans="1:7">
      <c r="A6368" s="1">
        <v>6366</v>
      </c>
      <c r="B6368">
        <v>8787</v>
      </c>
      <c r="C6368" t="s">
        <v>2561</v>
      </c>
      <c r="D6368" t="s">
        <v>36909</v>
      </c>
      <c r="E6368" t="s">
        <v>48791</v>
      </c>
      <c r="F6368" t="s">
        <v>96236</v>
      </c>
      <c r="G6368" t="s">
        <v>143724</v>
      </c>
    </row>
    <row r="6369" spans="1:7">
      <c r="A6369" s="1">
        <v>6367</v>
      </c>
      <c r="B6369">
        <v>8790</v>
      </c>
      <c r="C6369" t="s">
        <v>4811</v>
      </c>
      <c r="D6369" t="s">
        <v>36543</v>
      </c>
      <c r="E6369" t="s">
        <v>48792</v>
      </c>
      <c r="F6369" t="s">
        <v>96237</v>
      </c>
      <c r="G6369" t="s">
        <v>143725</v>
      </c>
    </row>
    <row r="6370" spans="1:7">
      <c r="A6370" s="1">
        <v>6368</v>
      </c>
      <c r="B6370">
        <v>8791</v>
      </c>
      <c r="C6370" t="s">
        <v>4812</v>
      </c>
      <c r="D6370" t="s">
        <v>37410</v>
      </c>
      <c r="E6370" t="s">
        <v>48793</v>
      </c>
      <c r="F6370" t="s">
        <v>96238</v>
      </c>
      <c r="G6370" t="s">
        <v>143726</v>
      </c>
    </row>
    <row r="6371" spans="1:7">
      <c r="A6371" s="1">
        <v>6369</v>
      </c>
      <c r="B6371">
        <v>8792</v>
      </c>
      <c r="C6371" t="s">
        <v>4813</v>
      </c>
      <c r="D6371" t="s">
        <v>36867</v>
      </c>
      <c r="E6371" t="s">
        <v>48794</v>
      </c>
      <c r="F6371" t="s">
        <v>96239</v>
      </c>
      <c r="G6371" t="s">
        <v>143727</v>
      </c>
    </row>
    <row r="6372" spans="1:7">
      <c r="A6372" s="1">
        <v>6370</v>
      </c>
      <c r="B6372">
        <v>8794</v>
      </c>
      <c r="C6372" t="s">
        <v>4814</v>
      </c>
      <c r="D6372" t="s">
        <v>36530</v>
      </c>
      <c r="E6372" t="s">
        <v>48795</v>
      </c>
      <c r="F6372" t="s">
        <v>96240</v>
      </c>
      <c r="G6372" t="s">
        <v>143728</v>
      </c>
    </row>
    <row r="6373" spans="1:7">
      <c r="A6373" s="1">
        <v>6371</v>
      </c>
      <c r="B6373">
        <v>8795</v>
      </c>
      <c r="C6373" t="s">
        <v>4815</v>
      </c>
      <c r="D6373" t="s">
        <v>37837</v>
      </c>
      <c r="E6373" t="s">
        <v>48796</v>
      </c>
      <c r="F6373" t="s">
        <v>96241</v>
      </c>
      <c r="G6373" t="s">
        <v>143729</v>
      </c>
    </row>
    <row r="6374" spans="1:7">
      <c r="A6374" s="1">
        <v>6372</v>
      </c>
      <c r="B6374">
        <v>8796</v>
      </c>
      <c r="C6374" t="s">
        <v>4816</v>
      </c>
      <c r="D6374" t="s">
        <v>37837</v>
      </c>
      <c r="E6374" t="s">
        <v>48797</v>
      </c>
      <c r="F6374" t="s">
        <v>96242</v>
      </c>
      <c r="G6374" t="s">
        <v>143729</v>
      </c>
    </row>
    <row r="6375" spans="1:7">
      <c r="A6375" s="1">
        <v>6373</v>
      </c>
      <c r="B6375">
        <v>8797</v>
      </c>
      <c r="C6375" t="s">
        <v>4817</v>
      </c>
      <c r="D6375" t="s">
        <v>37142</v>
      </c>
      <c r="E6375" t="s">
        <v>48798</v>
      </c>
      <c r="F6375" t="s">
        <v>96243</v>
      </c>
      <c r="G6375" t="s">
        <v>143730</v>
      </c>
    </row>
    <row r="6376" spans="1:7">
      <c r="A6376" s="1">
        <v>6374</v>
      </c>
      <c r="B6376">
        <v>8798</v>
      </c>
      <c r="C6376" t="s">
        <v>4818</v>
      </c>
      <c r="D6376" t="s">
        <v>37031</v>
      </c>
      <c r="E6376" t="s">
        <v>48799</v>
      </c>
      <c r="F6376" t="s">
        <v>96244</v>
      </c>
      <c r="G6376" t="s">
        <v>143731</v>
      </c>
    </row>
    <row r="6377" spans="1:7">
      <c r="A6377" s="1">
        <v>6375</v>
      </c>
      <c r="B6377">
        <v>8799</v>
      </c>
      <c r="C6377" t="s">
        <v>4819</v>
      </c>
      <c r="D6377" t="s">
        <v>36569</v>
      </c>
      <c r="E6377" t="s">
        <v>48800</v>
      </c>
      <c r="F6377" t="s">
        <v>96245</v>
      </c>
      <c r="G6377" t="s">
        <v>143732</v>
      </c>
    </row>
    <row r="6378" spans="1:7">
      <c r="A6378" s="1">
        <v>6376</v>
      </c>
      <c r="B6378">
        <v>8800</v>
      </c>
      <c r="C6378" t="s">
        <v>4820</v>
      </c>
      <c r="D6378" t="s">
        <v>38195</v>
      </c>
      <c r="E6378" t="s">
        <v>48801</v>
      </c>
      <c r="F6378" t="s">
        <v>96246</v>
      </c>
      <c r="G6378" t="s">
        <v>143733</v>
      </c>
    </row>
    <row r="6379" spans="1:7">
      <c r="A6379" s="1">
        <v>6377</v>
      </c>
      <c r="B6379">
        <v>8801</v>
      </c>
      <c r="C6379" t="s">
        <v>4821</v>
      </c>
      <c r="E6379" t="s">
        <v>48802</v>
      </c>
      <c r="F6379" t="s">
        <v>96247</v>
      </c>
      <c r="G6379" t="s">
        <v>143734</v>
      </c>
    </row>
    <row r="6380" spans="1:7">
      <c r="A6380" s="1">
        <v>6378</v>
      </c>
      <c r="B6380">
        <v>8802</v>
      </c>
      <c r="C6380" t="s">
        <v>4822</v>
      </c>
      <c r="D6380" t="s">
        <v>36534</v>
      </c>
      <c r="E6380" t="s">
        <v>48803</v>
      </c>
      <c r="F6380" t="s">
        <v>96248</v>
      </c>
      <c r="G6380" t="s">
        <v>143735</v>
      </c>
    </row>
    <row r="6381" spans="1:7">
      <c r="A6381" s="1">
        <v>6379</v>
      </c>
      <c r="B6381">
        <v>8803</v>
      </c>
      <c r="C6381" t="s">
        <v>4823</v>
      </c>
      <c r="D6381" t="s">
        <v>36532</v>
      </c>
      <c r="E6381" t="s">
        <v>48804</v>
      </c>
      <c r="F6381" t="s">
        <v>96249</v>
      </c>
      <c r="G6381" t="s">
        <v>143736</v>
      </c>
    </row>
    <row r="6382" spans="1:7">
      <c r="A6382" s="1">
        <v>6380</v>
      </c>
      <c r="B6382">
        <v>8804</v>
      </c>
      <c r="C6382" t="s">
        <v>4824</v>
      </c>
      <c r="D6382" t="s">
        <v>36532</v>
      </c>
      <c r="E6382" t="s">
        <v>48805</v>
      </c>
      <c r="F6382" t="s">
        <v>96250</v>
      </c>
      <c r="G6382" t="s">
        <v>143737</v>
      </c>
    </row>
    <row r="6383" spans="1:7">
      <c r="A6383" s="1">
        <v>6381</v>
      </c>
      <c r="B6383">
        <v>8805</v>
      </c>
      <c r="C6383" t="s">
        <v>4825</v>
      </c>
      <c r="D6383" t="s">
        <v>36624</v>
      </c>
      <c r="E6383" t="s">
        <v>48806</v>
      </c>
      <c r="F6383" t="s">
        <v>96251</v>
      </c>
      <c r="G6383" t="s">
        <v>143738</v>
      </c>
    </row>
    <row r="6384" spans="1:7">
      <c r="A6384" s="1">
        <v>6382</v>
      </c>
      <c r="B6384">
        <v>8806</v>
      </c>
      <c r="C6384" t="s">
        <v>4826</v>
      </c>
      <c r="D6384" t="s">
        <v>37031</v>
      </c>
      <c r="E6384" t="s">
        <v>48807</v>
      </c>
      <c r="F6384" t="s">
        <v>96252</v>
      </c>
      <c r="G6384" t="s">
        <v>143739</v>
      </c>
    </row>
    <row r="6385" spans="1:7">
      <c r="A6385" s="1">
        <v>6383</v>
      </c>
      <c r="B6385">
        <v>8807</v>
      </c>
      <c r="C6385" t="s">
        <v>4827</v>
      </c>
      <c r="D6385" t="s">
        <v>38196</v>
      </c>
      <c r="E6385" t="s">
        <v>48808</v>
      </c>
      <c r="F6385" t="s">
        <v>96253</v>
      </c>
      <c r="G6385" t="s">
        <v>143740</v>
      </c>
    </row>
    <row r="6386" spans="1:7">
      <c r="A6386" s="1">
        <v>6384</v>
      </c>
      <c r="B6386">
        <v>8808</v>
      </c>
      <c r="C6386" t="s">
        <v>4828</v>
      </c>
      <c r="D6386" t="s">
        <v>38191</v>
      </c>
      <c r="E6386" t="s">
        <v>48809</v>
      </c>
      <c r="F6386" t="s">
        <v>96254</v>
      </c>
      <c r="G6386" t="s">
        <v>143741</v>
      </c>
    </row>
    <row r="6387" spans="1:7">
      <c r="A6387" s="1">
        <v>6385</v>
      </c>
      <c r="B6387">
        <v>8810</v>
      </c>
      <c r="C6387" t="s">
        <v>4829</v>
      </c>
      <c r="D6387" t="s">
        <v>36624</v>
      </c>
      <c r="E6387" t="s">
        <v>48810</v>
      </c>
      <c r="F6387" t="s">
        <v>96255</v>
      </c>
      <c r="G6387" t="s">
        <v>143742</v>
      </c>
    </row>
    <row r="6388" spans="1:7">
      <c r="A6388" s="1">
        <v>6386</v>
      </c>
      <c r="B6388">
        <v>8811</v>
      </c>
      <c r="C6388" t="s">
        <v>4830</v>
      </c>
      <c r="D6388" t="s">
        <v>36532</v>
      </c>
      <c r="E6388" t="s">
        <v>48811</v>
      </c>
      <c r="F6388" t="s">
        <v>96256</v>
      </c>
      <c r="G6388" t="s">
        <v>143743</v>
      </c>
    </row>
    <row r="6389" spans="1:7">
      <c r="A6389" s="1">
        <v>6387</v>
      </c>
      <c r="B6389">
        <v>8812</v>
      </c>
      <c r="C6389" t="s">
        <v>4831</v>
      </c>
      <c r="D6389" t="s">
        <v>36671</v>
      </c>
      <c r="E6389" t="s">
        <v>48812</v>
      </c>
      <c r="F6389" t="s">
        <v>96257</v>
      </c>
      <c r="G6389" t="s">
        <v>143744</v>
      </c>
    </row>
    <row r="6390" spans="1:7">
      <c r="A6390" s="1">
        <v>6388</v>
      </c>
      <c r="B6390">
        <v>8813</v>
      </c>
      <c r="C6390" t="s">
        <v>4832</v>
      </c>
      <c r="D6390" t="s">
        <v>36520</v>
      </c>
      <c r="E6390" t="s">
        <v>48813</v>
      </c>
      <c r="F6390" t="s">
        <v>96258</v>
      </c>
      <c r="G6390" t="s">
        <v>143745</v>
      </c>
    </row>
    <row r="6391" spans="1:7">
      <c r="A6391" s="1">
        <v>6389</v>
      </c>
      <c r="B6391">
        <v>8814</v>
      </c>
      <c r="C6391" t="s">
        <v>4833</v>
      </c>
      <c r="D6391" t="s">
        <v>38197</v>
      </c>
      <c r="E6391" t="s">
        <v>48814</v>
      </c>
      <c r="F6391" t="s">
        <v>96259</v>
      </c>
      <c r="G6391" t="s">
        <v>143746</v>
      </c>
    </row>
    <row r="6392" spans="1:7">
      <c r="A6392" s="1">
        <v>6390</v>
      </c>
      <c r="B6392">
        <v>8815</v>
      </c>
      <c r="C6392" t="s">
        <v>4834</v>
      </c>
      <c r="D6392" t="s">
        <v>36685</v>
      </c>
      <c r="E6392" t="s">
        <v>48815</v>
      </c>
      <c r="F6392" t="s">
        <v>96260</v>
      </c>
      <c r="G6392" t="s">
        <v>143747</v>
      </c>
    </row>
    <row r="6393" spans="1:7">
      <c r="A6393" s="1">
        <v>6391</v>
      </c>
      <c r="B6393">
        <v>8816</v>
      </c>
      <c r="C6393" t="s">
        <v>4835</v>
      </c>
      <c r="D6393" t="s">
        <v>36991</v>
      </c>
      <c r="E6393" t="s">
        <v>48816</v>
      </c>
      <c r="F6393" t="s">
        <v>96094</v>
      </c>
      <c r="G6393" t="s">
        <v>143522</v>
      </c>
    </row>
    <row r="6394" spans="1:7">
      <c r="A6394" s="1">
        <v>6392</v>
      </c>
      <c r="B6394">
        <v>8818</v>
      </c>
      <c r="C6394" t="s">
        <v>4836</v>
      </c>
      <c r="D6394" t="s">
        <v>36543</v>
      </c>
      <c r="E6394" t="s">
        <v>48817</v>
      </c>
      <c r="F6394" t="s">
        <v>96261</v>
      </c>
      <c r="G6394" t="s">
        <v>143748</v>
      </c>
    </row>
    <row r="6395" spans="1:7">
      <c r="A6395" s="1">
        <v>6393</v>
      </c>
      <c r="B6395">
        <v>8819</v>
      </c>
      <c r="C6395" t="s">
        <v>4837</v>
      </c>
      <c r="D6395" t="s">
        <v>37072</v>
      </c>
      <c r="E6395" t="s">
        <v>48818</v>
      </c>
      <c r="F6395" t="s">
        <v>96262</v>
      </c>
      <c r="G6395" t="s">
        <v>143749</v>
      </c>
    </row>
    <row r="6396" spans="1:7">
      <c r="A6396" s="1">
        <v>6394</v>
      </c>
      <c r="B6396">
        <v>8820</v>
      </c>
      <c r="C6396" t="s">
        <v>4838</v>
      </c>
      <c r="D6396" t="s">
        <v>37316</v>
      </c>
      <c r="E6396" t="s">
        <v>48819</v>
      </c>
      <c r="F6396" t="s">
        <v>96263</v>
      </c>
      <c r="G6396" t="s">
        <v>143750</v>
      </c>
    </row>
    <row r="6397" spans="1:7">
      <c r="A6397" s="1">
        <v>6395</v>
      </c>
      <c r="B6397">
        <v>8822</v>
      </c>
      <c r="C6397" t="s">
        <v>1781</v>
      </c>
      <c r="D6397" t="s">
        <v>36638</v>
      </c>
      <c r="E6397" t="s">
        <v>48820</v>
      </c>
      <c r="F6397" t="s">
        <v>96264</v>
      </c>
      <c r="G6397" t="s">
        <v>143751</v>
      </c>
    </row>
    <row r="6398" spans="1:7">
      <c r="A6398" s="1">
        <v>6396</v>
      </c>
      <c r="B6398">
        <v>8823</v>
      </c>
      <c r="C6398" t="s">
        <v>4839</v>
      </c>
      <c r="D6398" t="s">
        <v>37830</v>
      </c>
      <c r="E6398" t="s">
        <v>48821</v>
      </c>
      <c r="F6398" t="s">
        <v>96265</v>
      </c>
      <c r="G6398" t="s">
        <v>143752</v>
      </c>
    </row>
    <row r="6399" spans="1:7">
      <c r="A6399" s="1">
        <v>6397</v>
      </c>
      <c r="B6399">
        <v>8824</v>
      </c>
      <c r="C6399" t="s">
        <v>4840</v>
      </c>
      <c r="D6399" t="s">
        <v>37466</v>
      </c>
      <c r="E6399" t="s">
        <v>48822</v>
      </c>
      <c r="F6399" t="s">
        <v>96266</v>
      </c>
      <c r="G6399" t="s">
        <v>143753</v>
      </c>
    </row>
    <row r="6400" spans="1:7">
      <c r="A6400" s="1">
        <v>6398</v>
      </c>
      <c r="B6400">
        <v>8825</v>
      </c>
      <c r="C6400" t="s">
        <v>4841</v>
      </c>
      <c r="D6400" t="s">
        <v>37375</v>
      </c>
      <c r="E6400" t="s">
        <v>48823</v>
      </c>
      <c r="F6400" t="s">
        <v>96267</v>
      </c>
      <c r="G6400" t="s">
        <v>143754</v>
      </c>
    </row>
    <row r="6401" spans="1:7">
      <c r="A6401" s="1">
        <v>6399</v>
      </c>
      <c r="B6401">
        <v>8826</v>
      </c>
      <c r="C6401" t="s">
        <v>4842</v>
      </c>
      <c r="D6401" t="s">
        <v>36912</v>
      </c>
      <c r="E6401" t="s">
        <v>48824</v>
      </c>
      <c r="F6401" t="s">
        <v>96268</v>
      </c>
      <c r="G6401" t="s">
        <v>143755</v>
      </c>
    </row>
    <row r="6402" spans="1:7">
      <c r="A6402" s="1">
        <v>6400</v>
      </c>
      <c r="B6402">
        <v>8827</v>
      </c>
      <c r="C6402" t="s">
        <v>1834</v>
      </c>
      <c r="D6402" t="s">
        <v>38168</v>
      </c>
      <c r="E6402" t="s">
        <v>48825</v>
      </c>
      <c r="F6402" t="s">
        <v>96269</v>
      </c>
      <c r="G6402" t="s">
        <v>143756</v>
      </c>
    </row>
    <row r="6403" spans="1:7">
      <c r="A6403" s="1">
        <v>6401</v>
      </c>
      <c r="B6403">
        <v>8828</v>
      </c>
      <c r="C6403" t="s">
        <v>267</v>
      </c>
      <c r="D6403" t="s">
        <v>37185</v>
      </c>
      <c r="E6403" t="s">
        <v>48826</v>
      </c>
      <c r="F6403" t="s">
        <v>96270</v>
      </c>
      <c r="G6403" t="s">
        <v>143757</v>
      </c>
    </row>
    <row r="6404" spans="1:7">
      <c r="A6404" s="1">
        <v>6402</v>
      </c>
      <c r="B6404">
        <v>8829</v>
      </c>
      <c r="C6404" t="s">
        <v>4843</v>
      </c>
      <c r="D6404" t="s">
        <v>37623</v>
      </c>
      <c r="E6404" t="s">
        <v>48827</v>
      </c>
      <c r="F6404" t="s">
        <v>96271</v>
      </c>
      <c r="G6404" t="s">
        <v>143758</v>
      </c>
    </row>
    <row r="6405" spans="1:7">
      <c r="A6405" s="1">
        <v>6403</v>
      </c>
      <c r="B6405">
        <v>8830</v>
      </c>
      <c r="C6405" t="s">
        <v>827</v>
      </c>
      <c r="D6405" t="s">
        <v>37314</v>
      </c>
      <c r="E6405" t="s">
        <v>48828</v>
      </c>
      <c r="F6405" t="s">
        <v>96272</v>
      </c>
      <c r="G6405" t="s">
        <v>143759</v>
      </c>
    </row>
    <row r="6406" spans="1:7">
      <c r="A6406" s="1">
        <v>6404</v>
      </c>
      <c r="B6406">
        <v>8831</v>
      </c>
      <c r="C6406" t="s">
        <v>4844</v>
      </c>
      <c r="D6406" t="s">
        <v>36549</v>
      </c>
      <c r="E6406" t="s">
        <v>48829</v>
      </c>
      <c r="F6406" t="s">
        <v>96273</v>
      </c>
      <c r="G6406" t="s">
        <v>143760</v>
      </c>
    </row>
    <row r="6407" spans="1:7">
      <c r="A6407" s="1">
        <v>6405</v>
      </c>
      <c r="B6407">
        <v>8832</v>
      </c>
      <c r="C6407" t="s">
        <v>4845</v>
      </c>
      <c r="D6407" t="s">
        <v>37603</v>
      </c>
      <c r="E6407" t="s">
        <v>48830</v>
      </c>
      <c r="F6407" t="s">
        <v>96274</v>
      </c>
      <c r="G6407" t="s">
        <v>143761</v>
      </c>
    </row>
    <row r="6408" spans="1:7">
      <c r="A6408" s="1">
        <v>6406</v>
      </c>
      <c r="B6408">
        <v>8833</v>
      </c>
      <c r="C6408" t="s">
        <v>180</v>
      </c>
      <c r="D6408" t="s">
        <v>36522</v>
      </c>
      <c r="E6408" t="s">
        <v>48831</v>
      </c>
      <c r="F6408" t="s">
        <v>96275</v>
      </c>
      <c r="G6408" t="s">
        <v>143762</v>
      </c>
    </row>
    <row r="6409" spans="1:7">
      <c r="A6409" s="1">
        <v>6407</v>
      </c>
      <c r="B6409">
        <v>8834</v>
      </c>
      <c r="C6409" t="s">
        <v>4846</v>
      </c>
      <c r="D6409" t="s">
        <v>38198</v>
      </c>
      <c r="E6409" t="s">
        <v>48832</v>
      </c>
      <c r="F6409" t="s">
        <v>96276</v>
      </c>
      <c r="G6409" t="s">
        <v>143763</v>
      </c>
    </row>
    <row r="6410" spans="1:7">
      <c r="A6410" s="1">
        <v>6408</v>
      </c>
      <c r="B6410">
        <v>8835</v>
      </c>
      <c r="C6410" t="s">
        <v>4847</v>
      </c>
      <c r="D6410" t="s">
        <v>36611</v>
      </c>
      <c r="E6410" t="s">
        <v>48833</v>
      </c>
      <c r="F6410" t="s">
        <v>96277</v>
      </c>
      <c r="G6410" t="s">
        <v>143764</v>
      </c>
    </row>
    <row r="6411" spans="1:7">
      <c r="A6411" s="1">
        <v>6409</v>
      </c>
      <c r="B6411">
        <v>8836</v>
      </c>
      <c r="C6411" t="s">
        <v>4848</v>
      </c>
      <c r="E6411" t="s">
        <v>48834</v>
      </c>
      <c r="F6411" t="s">
        <v>96278</v>
      </c>
      <c r="G6411" t="s">
        <v>143765</v>
      </c>
    </row>
    <row r="6412" spans="1:7">
      <c r="A6412" s="1">
        <v>6410</v>
      </c>
      <c r="B6412">
        <v>8837</v>
      </c>
      <c r="C6412" t="s">
        <v>4849</v>
      </c>
      <c r="D6412" t="s">
        <v>38199</v>
      </c>
      <c r="E6412" t="s">
        <v>48835</v>
      </c>
      <c r="F6412" t="s">
        <v>96279</v>
      </c>
      <c r="G6412" t="s">
        <v>143766</v>
      </c>
    </row>
    <row r="6413" spans="1:7">
      <c r="A6413" s="1">
        <v>6411</v>
      </c>
      <c r="B6413">
        <v>8839</v>
      </c>
      <c r="C6413" t="s">
        <v>180</v>
      </c>
      <c r="D6413" t="s">
        <v>36549</v>
      </c>
      <c r="E6413" t="s">
        <v>48836</v>
      </c>
      <c r="F6413" t="s">
        <v>96280</v>
      </c>
      <c r="G6413" t="s">
        <v>143767</v>
      </c>
    </row>
    <row r="6414" spans="1:7">
      <c r="A6414" s="1">
        <v>6412</v>
      </c>
      <c r="B6414">
        <v>8840</v>
      </c>
      <c r="C6414" t="s">
        <v>4850</v>
      </c>
      <c r="D6414" t="s">
        <v>36799</v>
      </c>
      <c r="E6414" t="s">
        <v>48837</v>
      </c>
      <c r="F6414" t="s">
        <v>96281</v>
      </c>
      <c r="G6414" t="s">
        <v>143768</v>
      </c>
    </row>
    <row r="6415" spans="1:7">
      <c r="A6415" s="1">
        <v>6413</v>
      </c>
      <c r="B6415">
        <v>8841</v>
      </c>
      <c r="C6415" t="s">
        <v>4851</v>
      </c>
      <c r="D6415" t="s">
        <v>38200</v>
      </c>
      <c r="E6415" t="s">
        <v>48838</v>
      </c>
      <c r="F6415" t="s">
        <v>96282</v>
      </c>
      <c r="G6415" t="s">
        <v>143769</v>
      </c>
    </row>
    <row r="6416" spans="1:7">
      <c r="A6416" s="1">
        <v>6414</v>
      </c>
      <c r="B6416">
        <v>8842</v>
      </c>
      <c r="C6416" t="s">
        <v>155</v>
      </c>
      <c r="D6416" t="s">
        <v>36543</v>
      </c>
      <c r="E6416" t="s">
        <v>48839</v>
      </c>
      <c r="F6416" t="s">
        <v>96283</v>
      </c>
      <c r="G6416" t="s">
        <v>143770</v>
      </c>
    </row>
    <row r="6417" spans="1:7">
      <c r="A6417" s="1">
        <v>6415</v>
      </c>
      <c r="B6417">
        <v>8843</v>
      </c>
      <c r="C6417" t="s">
        <v>155</v>
      </c>
      <c r="D6417" t="s">
        <v>36791</v>
      </c>
      <c r="E6417" t="s">
        <v>48840</v>
      </c>
      <c r="F6417" t="s">
        <v>96284</v>
      </c>
      <c r="G6417" t="s">
        <v>143771</v>
      </c>
    </row>
    <row r="6418" spans="1:7">
      <c r="A6418" s="1">
        <v>6416</v>
      </c>
      <c r="B6418">
        <v>8844</v>
      </c>
      <c r="C6418" t="s">
        <v>4852</v>
      </c>
      <c r="D6418" t="s">
        <v>36543</v>
      </c>
      <c r="E6418" t="s">
        <v>48841</v>
      </c>
      <c r="F6418" t="s">
        <v>96285</v>
      </c>
      <c r="G6418" t="s">
        <v>143772</v>
      </c>
    </row>
    <row r="6419" spans="1:7">
      <c r="A6419" s="1">
        <v>6417</v>
      </c>
      <c r="B6419">
        <v>8845</v>
      </c>
      <c r="C6419" t="s">
        <v>13</v>
      </c>
      <c r="D6419" t="s">
        <v>36530</v>
      </c>
      <c r="E6419" t="s">
        <v>48842</v>
      </c>
      <c r="F6419" t="s">
        <v>96286</v>
      </c>
      <c r="G6419" t="s">
        <v>143773</v>
      </c>
    </row>
    <row r="6420" spans="1:7">
      <c r="A6420" s="1">
        <v>6418</v>
      </c>
      <c r="B6420">
        <v>8846</v>
      </c>
      <c r="C6420" t="s">
        <v>4853</v>
      </c>
      <c r="D6420" t="s">
        <v>37065</v>
      </c>
      <c r="E6420" t="s">
        <v>48843</v>
      </c>
      <c r="F6420" t="s">
        <v>96287</v>
      </c>
      <c r="G6420" t="s">
        <v>143774</v>
      </c>
    </row>
    <row r="6421" spans="1:7">
      <c r="A6421" s="1">
        <v>6419</v>
      </c>
      <c r="B6421">
        <v>8847</v>
      </c>
      <c r="C6421" t="s">
        <v>4854</v>
      </c>
      <c r="D6421" t="s">
        <v>36893</v>
      </c>
      <c r="E6421" t="s">
        <v>48844</v>
      </c>
      <c r="F6421" t="s">
        <v>96288</v>
      </c>
      <c r="G6421" t="s">
        <v>143775</v>
      </c>
    </row>
    <row r="6422" spans="1:7">
      <c r="A6422" s="1">
        <v>6420</v>
      </c>
      <c r="B6422">
        <v>8848</v>
      </c>
      <c r="C6422" t="s">
        <v>4855</v>
      </c>
      <c r="E6422" t="s">
        <v>48845</v>
      </c>
      <c r="F6422" t="s">
        <v>96289</v>
      </c>
      <c r="G6422" t="s">
        <v>143776</v>
      </c>
    </row>
    <row r="6423" spans="1:7">
      <c r="A6423" s="1">
        <v>6421</v>
      </c>
      <c r="B6423">
        <v>8849</v>
      </c>
      <c r="C6423" t="s">
        <v>396</v>
      </c>
      <c r="D6423" t="s">
        <v>36882</v>
      </c>
      <c r="E6423" t="s">
        <v>48846</v>
      </c>
      <c r="F6423" t="s">
        <v>96290</v>
      </c>
      <c r="G6423" t="s">
        <v>143777</v>
      </c>
    </row>
    <row r="6424" spans="1:7">
      <c r="A6424" s="1">
        <v>6422</v>
      </c>
      <c r="B6424">
        <v>8850</v>
      </c>
      <c r="C6424" t="s">
        <v>4856</v>
      </c>
      <c r="D6424" t="s">
        <v>38201</v>
      </c>
      <c r="E6424" t="s">
        <v>48847</v>
      </c>
      <c r="F6424" t="s">
        <v>96291</v>
      </c>
      <c r="G6424" t="s">
        <v>143778</v>
      </c>
    </row>
    <row r="6425" spans="1:7">
      <c r="A6425" s="1">
        <v>6423</v>
      </c>
      <c r="B6425">
        <v>8851</v>
      </c>
      <c r="C6425" t="s">
        <v>4857</v>
      </c>
      <c r="D6425" t="s">
        <v>38202</v>
      </c>
      <c r="E6425" t="s">
        <v>48848</v>
      </c>
      <c r="F6425" t="s">
        <v>96292</v>
      </c>
      <c r="G6425" t="s">
        <v>143779</v>
      </c>
    </row>
    <row r="6426" spans="1:7">
      <c r="A6426" s="1">
        <v>6424</v>
      </c>
      <c r="B6426">
        <v>8853</v>
      </c>
      <c r="C6426" t="s">
        <v>4858</v>
      </c>
      <c r="D6426" t="s">
        <v>38203</v>
      </c>
      <c r="E6426" t="s">
        <v>48849</v>
      </c>
      <c r="F6426" t="s">
        <v>96293</v>
      </c>
      <c r="G6426" t="s">
        <v>143780</v>
      </c>
    </row>
    <row r="6427" spans="1:7">
      <c r="A6427" s="1">
        <v>6425</v>
      </c>
      <c r="B6427">
        <v>8855</v>
      </c>
      <c r="C6427" t="s">
        <v>1059</v>
      </c>
      <c r="D6427" t="s">
        <v>36785</v>
      </c>
      <c r="E6427" t="s">
        <v>48850</v>
      </c>
      <c r="F6427" t="s">
        <v>96294</v>
      </c>
      <c r="G6427" t="s">
        <v>143781</v>
      </c>
    </row>
    <row r="6428" spans="1:7">
      <c r="A6428" s="1">
        <v>6426</v>
      </c>
      <c r="B6428">
        <v>8856</v>
      </c>
      <c r="C6428" t="s">
        <v>137</v>
      </c>
      <c r="D6428" t="s">
        <v>36540</v>
      </c>
      <c r="E6428" t="s">
        <v>48851</v>
      </c>
      <c r="F6428" t="s">
        <v>96295</v>
      </c>
      <c r="G6428" t="s">
        <v>143782</v>
      </c>
    </row>
    <row r="6429" spans="1:7">
      <c r="A6429" s="1">
        <v>6427</v>
      </c>
      <c r="B6429">
        <v>8857</v>
      </c>
      <c r="C6429" t="s">
        <v>13</v>
      </c>
      <c r="D6429" t="s">
        <v>36530</v>
      </c>
      <c r="E6429" t="s">
        <v>48852</v>
      </c>
      <c r="F6429" t="s">
        <v>96296</v>
      </c>
      <c r="G6429" t="s">
        <v>143783</v>
      </c>
    </row>
    <row r="6430" spans="1:7">
      <c r="A6430" s="1">
        <v>6428</v>
      </c>
      <c r="B6430">
        <v>8858</v>
      </c>
      <c r="C6430" t="s">
        <v>4859</v>
      </c>
      <c r="D6430" t="s">
        <v>36981</v>
      </c>
      <c r="E6430" t="s">
        <v>48853</v>
      </c>
      <c r="F6430" t="s">
        <v>96297</v>
      </c>
      <c r="G6430" t="s">
        <v>143784</v>
      </c>
    </row>
    <row r="6431" spans="1:7">
      <c r="A6431" s="1">
        <v>6429</v>
      </c>
      <c r="B6431">
        <v>8859</v>
      </c>
      <c r="C6431" t="s">
        <v>922</v>
      </c>
      <c r="D6431" t="s">
        <v>36604</v>
      </c>
      <c r="E6431" t="s">
        <v>48854</v>
      </c>
      <c r="F6431" t="s">
        <v>96298</v>
      </c>
      <c r="G6431" t="s">
        <v>143785</v>
      </c>
    </row>
    <row r="6432" spans="1:7">
      <c r="A6432" s="1">
        <v>6430</v>
      </c>
      <c r="B6432">
        <v>8860</v>
      </c>
      <c r="C6432" t="s">
        <v>4860</v>
      </c>
      <c r="D6432" t="s">
        <v>36991</v>
      </c>
      <c r="E6432" t="s">
        <v>48855</v>
      </c>
      <c r="F6432" t="s">
        <v>96299</v>
      </c>
      <c r="G6432" t="s">
        <v>143786</v>
      </c>
    </row>
    <row r="6433" spans="1:7">
      <c r="A6433" s="1">
        <v>6431</v>
      </c>
      <c r="B6433">
        <v>8862</v>
      </c>
      <c r="C6433" t="s">
        <v>4861</v>
      </c>
      <c r="D6433" t="s">
        <v>38204</v>
      </c>
      <c r="E6433" t="s">
        <v>48856</v>
      </c>
      <c r="F6433" t="s">
        <v>96300</v>
      </c>
      <c r="G6433" t="s">
        <v>143787</v>
      </c>
    </row>
    <row r="6434" spans="1:7">
      <c r="A6434" s="1">
        <v>6432</v>
      </c>
      <c r="B6434">
        <v>8864</v>
      </c>
      <c r="C6434" t="s">
        <v>155</v>
      </c>
      <c r="D6434" t="s">
        <v>36543</v>
      </c>
      <c r="E6434" t="s">
        <v>48857</v>
      </c>
      <c r="F6434" t="s">
        <v>96301</v>
      </c>
      <c r="G6434" t="s">
        <v>143788</v>
      </c>
    </row>
    <row r="6435" spans="1:7">
      <c r="A6435" s="1">
        <v>6433</v>
      </c>
      <c r="B6435">
        <v>8865</v>
      </c>
      <c r="C6435" t="s">
        <v>4862</v>
      </c>
      <c r="D6435" t="s">
        <v>37019</v>
      </c>
      <c r="E6435" t="s">
        <v>48858</v>
      </c>
      <c r="F6435" t="s">
        <v>96302</v>
      </c>
      <c r="G6435" t="s">
        <v>143789</v>
      </c>
    </row>
    <row r="6436" spans="1:7">
      <c r="A6436" s="1">
        <v>6434</v>
      </c>
      <c r="B6436">
        <v>8866</v>
      </c>
      <c r="C6436" t="s">
        <v>4863</v>
      </c>
      <c r="D6436" t="s">
        <v>37183</v>
      </c>
      <c r="E6436" t="s">
        <v>48859</v>
      </c>
      <c r="F6436" t="s">
        <v>96303</v>
      </c>
      <c r="G6436" t="s">
        <v>143790</v>
      </c>
    </row>
    <row r="6437" spans="1:7">
      <c r="A6437" s="1">
        <v>6435</v>
      </c>
      <c r="B6437">
        <v>8867</v>
      </c>
      <c r="C6437" t="s">
        <v>4864</v>
      </c>
      <c r="E6437" t="s">
        <v>48860</v>
      </c>
      <c r="F6437" t="s">
        <v>96304</v>
      </c>
      <c r="G6437" t="s">
        <v>143791</v>
      </c>
    </row>
    <row r="6438" spans="1:7">
      <c r="A6438" s="1">
        <v>6436</v>
      </c>
      <c r="B6438">
        <v>8868</v>
      </c>
      <c r="C6438" t="s">
        <v>164</v>
      </c>
      <c r="D6438" t="s">
        <v>36542</v>
      </c>
      <c r="E6438" t="s">
        <v>48861</v>
      </c>
      <c r="F6438" t="s">
        <v>96305</v>
      </c>
      <c r="G6438" t="s">
        <v>143792</v>
      </c>
    </row>
    <row r="6439" spans="1:7">
      <c r="A6439" s="1">
        <v>6437</v>
      </c>
      <c r="B6439">
        <v>8869</v>
      </c>
      <c r="C6439" t="s">
        <v>77</v>
      </c>
      <c r="D6439" t="s">
        <v>36540</v>
      </c>
      <c r="E6439" t="s">
        <v>48862</v>
      </c>
      <c r="F6439" t="s">
        <v>96306</v>
      </c>
      <c r="G6439" t="s">
        <v>143793</v>
      </c>
    </row>
    <row r="6440" spans="1:7">
      <c r="A6440" s="1">
        <v>6438</v>
      </c>
      <c r="B6440">
        <v>8870</v>
      </c>
      <c r="C6440" t="s">
        <v>4865</v>
      </c>
      <c r="D6440" t="s">
        <v>36882</v>
      </c>
      <c r="E6440" t="s">
        <v>48863</v>
      </c>
      <c r="F6440" t="s">
        <v>96307</v>
      </c>
      <c r="G6440" t="s">
        <v>143794</v>
      </c>
    </row>
    <row r="6441" spans="1:7">
      <c r="A6441" s="1">
        <v>6439</v>
      </c>
      <c r="B6441">
        <v>8871</v>
      </c>
      <c r="C6441" t="s">
        <v>2026</v>
      </c>
      <c r="D6441" t="s">
        <v>36683</v>
      </c>
      <c r="E6441" t="s">
        <v>48864</v>
      </c>
      <c r="F6441" t="s">
        <v>96308</v>
      </c>
      <c r="G6441" t="s">
        <v>143795</v>
      </c>
    </row>
    <row r="6442" spans="1:7">
      <c r="A6442" s="1">
        <v>6440</v>
      </c>
      <c r="B6442">
        <v>8872</v>
      </c>
      <c r="C6442" t="s">
        <v>876</v>
      </c>
      <c r="D6442" t="s">
        <v>38205</v>
      </c>
      <c r="E6442" t="s">
        <v>48865</v>
      </c>
      <c r="F6442" t="s">
        <v>96309</v>
      </c>
      <c r="G6442" t="s">
        <v>143796</v>
      </c>
    </row>
    <row r="6443" spans="1:7">
      <c r="A6443" s="1">
        <v>6441</v>
      </c>
      <c r="B6443">
        <v>8873</v>
      </c>
      <c r="C6443" t="s">
        <v>4866</v>
      </c>
      <c r="D6443" t="s">
        <v>36538</v>
      </c>
      <c r="E6443" t="s">
        <v>48866</v>
      </c>
      <c r="F6443" t="s">
        <v>96310</v>
      </c>
      <c r="G6443" t="s">
        <v>143797</v>
      </c>
    </row>
    <row r="6444" spans="1:7">
      <c r="A6444" s="1">
        <v>6442</v>
      </c>
      <c r="B6444">
        <v>8874</v>
      </c>
      <c r="C6444" t="s">
        <v>4867</v>
      </c>
      <c r="D6444" t="s">
        <v>38206</v>
      </c>
      <c r="E6444" t="s">
        <v>48867</v>
      </c>
      <c r="F6444" t="s">
        <v>96311</v>
      </c>
      <c r="G6444" t="s">
        <v>143798</v>
      </c>
    </row>
    <row r="6445" spans="1:7">
      <c r="A6445" s="1">
        <v>6443</v>
      </c>
      <c r="B6445">
        <v>8877</v>
      </c>
      <c r="C6445" t="s">
        <v>4868</v>
      </c>
      <c r="D6445" t="s">
        <v>36871</v>
      </c>
      <c r="E6445" t="s">
        <v>48868</v>
      </c>
      <c r="F6445" t="s">
        <v>96312</v>
      </c>
      <c r="G6445" t="s">
        <v>143799</v>
      </c>
    </row>
    <row r="6446" spans="1:7">
      <c r="A6446" s="1">
        <v>6444</v>
      </c>
      <c r="B6446">
        <v>8878</v>
      </c>
      <c r="C6446" t="s">
        <v>4869</v>
      </c>
      <c r="D6446" t="s">
        <v>36617</v>
      </c>
      <c r="E6446" t="s">
        <v>48869</v>
      </c>
      <c r="F6446" t="s">
        <v>96313</v>
      </c>
      <c r="G6446" t="s">
        <v>143800</v>
      </c>
    </row>
    <row r="6447" spans="1:7">
      <c r="A6447" s="1">
        <v>6445</v>
      </c>
      <c r="B6447">
        <v>8879</v>
      </c>
      <c r="C6447" t="s">
        <v>4870</v>
      </c>
      <c r="D6447" t="s">
        <v>38207</v>
      </c>
      <c r="E6447" t="s">
        <v>48870</v>
      </c>
      <c r="F6447" t="s">
        <v>96314</v>
      </c>
      <c r="G6447" t="s">
        <v>143801</v>
      </c>
    </row>
    <row r="6448" spans="1:7">
      <c r="A6448" s="1">
        <v>6446</v>
      </c>
      <c r="B6448">
        <v>8880</v>
      </c>
      <c r="C6448" t="s">
        <v>553</v>
      </c>
      <c r="D6448" t="s">
        <v>38125</v>
      </c>
      <c r="E6448" t="s">
        <v>48871</v>
      </c>
      <c r="F6448" t="s">
        <v>96315</v>
      </c>
      <c r="G6448" t="s">
        <v>143802</v>
      </c>
    </row>
    <row r="6449" spans="1:7">
      <c r="A6449" s="1">
        <v>6447</v>
      </c>
      <c r="B6449">
        <v>8881</v>
      </c>
      <c r="C6449" t="s">
        <v>4871</v>
      </c>
      <c r="D6449" t="s">
        <v>38208</v>
      </c>
      <c r="E6449" t="s">
        <v>48872</v>
      </c>
      <c r="F6449" t="s">
        <v>96316</v>
      </c>
      <c r="G6449" t="s">
        <v>143803</v>
      </c>
    </row>
    <row r="6450" spans="1:7">
      <c r="A6450" s="1">
        <v>6448</v>
      </c>
      <c r="B6450">
        <v>8882</v>
      </c>
      <c r="C6450" t="s">
        <v>390</v>
      </c>
      <c r="D6450" t="s">
        <v>38209</v>
      </c>
      <c r="E6450" t="s">
        <v>48873</v>
      </c>
      <c r="F6450" t="s">
        <v>96317</v>
      </c>
      <c r="G6450" t="s">
        <v>143804</v>
      </c>
    </row>
    <row r="6451" spans="1:7">
      <c r="A6451" s="1">
        <v>6449</v>
      </c>
      <c r="B6451">
        <v>8883</v>
      </c>
      <c r="C6451" t="s">
        <v>146</v>
      </c>
      <c r="D6451" t="s">
        <v>36542</v>
      </c>
      <c r="E6451" t="s">
        <v>48874</v>
      </c>
      <c r="F6451" t="s">
        <v>96318</v>
      </c>
      <c r="G6451" t="s">
        <v>143805</v>
      </c>
    </row>
    <row r="6452" spans="1:7">
      <c r="A6452" s="1">
        <v>6450</v>
      </c>
      <c r="B6452">
        <v>8884</v>
      </c>
      <c r="C6452" t="s">
        <v>4872</v>
      </c>
      <c r="D6452" t="s">
        <v>36901</v>
      </c>
      <c r="E6452" t="s">
        <v>48875</v>
      </c>
      <c r="F6452" t="s">
        <v>96319</v>
      </c>
      <c r="G6452" t="s">
        <v>143806</v>
      </c>
    </row>
    <row r="6453" spans="1:7">
      <c r="A6453" s="1">
        <v>6451</v>
      </c>
      <c r="B6453">
        <v>8885</v>
      </c>
      <c r="C6453" t="s">
        <v>4873</v>
      </c>
      <c r="D6453" t="s">
        <v>38210</v>
      </c>
      <c r="E6453" t="s">
        <v>48876</v>
      </c>
      <c r="F6453" t="s">
        <v>94807</v>
      </c>
      <c r="G6453" t="s">
        <v>143807</v>
      </c>
    </row>
    <row r="6454" spans="1:7">
      <c r="A6454" s="1">
        <v>6452</v>
      </c>
      <c r="B6454">
        <v>8886</v>
      </c>
      <c r="C6454" t="s">
        <v>4874</v>
      </c>
      <c r="D6454" t="s">
        <v>36799</v>
      </c>
      <c r="E6454" t="s">
        <v>48877</v>
      </c>
      <c r="F6454" t="s">
        <v>96320</v>
      </c>
      <c r="G6454" t="s">
        <v>143808</v>
      </c>
    </row>
    <row r="6455" spans="1:7">
      <c r="A6455" s="1">
        <v>6453</v>
      </c>
      <c r="B6455">
        <v>8887</v>
      </c>
      <c r="C6455" t="s">
        <v>4875</v>
      </c>
      <c r="D6455" t="s">
        <v>37761</v>
      </c>
      <c r="E6455" t="s">
        <v>48878</v>
      </c>
      <c r="F6455" t="s">
        <v>96321</v>
      </c>
      <c r="G6455" t="s">
        <v>143809</v>
      </c>
    </row>
    <row r="6456" spans="1:7">
      <c r="A6456" s="1">
        <v>6454</v>
      </c>
      <c r="B6456">
        <v>8888</v>
      </c>
      <c r="C6456" t="s">
        <v>133</v>
      </c>
      <c r="D6456" t="s">
        <v>36609</v>
      </c>
      <c r="E6456" t="s">
        <v>48879</v>
      </c>
      <c r="F6456" t="s">
        <v>96322</v>
      </c>
      <c r="G6456" t="s">
        <v>143810</v>
      </c>
    </row>
    <row r="6457" spans="1:7">
      <c r="A6457" s="1">
        <v>6455</v>
      </c>
      <c r="B6457">
        <v>8889</v>
      </c>
      <c r="C6457" t="s">
        <v>4876</v>
      </c>
      <c r="D6457" t="s">
        <v>36543</v>
      </c>
      <c r="E6457" t="s">
        <v>48880</v>
      </c>
      <c r="F6457" t="s">
        <v>96323</v>
      </c>
      <c r="G6457" t="s">
        <v>143811</v>
      </c>
    </row>
    <row r="6458" spans="1:7">
      <c r="A6458" s="1">
        <v>6456</v>
      </c>
      <c r="B6458">
        <v>8890</v>
      </c>
      <c r="C6458" t="s">
        <v>4877</v>
      </c>
      <c r="D6458" t="s">
        <v>36530</v>
      </c>
      <c r="E6458" t="s">
        <v>48881</v>
      </c>
      <c r="F6458" t="s">
        <v>96324</v>
      </c>
      <c r="G6458" t="s">
        <v>143812</v>
      </c>
    </row>
    <row r="6459" spans="1:7">
      <c r="A6459" s="1">
        <v>6457</v>
      </c>
      <c r="B6459">
        <v>8892</v>
      </c>
      <c r="C6459" t="s">
        <v>4878</v>
      </c>
      <c r="D6459" t="s">
        <v>36520</v>
      </c>
      <c r="E6459" t="s">
        <v>48882</v>
      </c>
      <c r="F6459" t="s">
        <v>96325</v>
      </c>
      <c r="G6459" t="s">
        <v>143813</v>
      </c>
    </row>
    <row r="6460" spans="1:7">
      <c r="A6460" s="1">
        <v>6458</v>
      </c>
      <c r="B6460">
        <v>8893</v>
      </c>
      <c r="C6460" t="s">
        <v>4879</v>
      </c>
      <c r="D6460" t="s">
        <v>36629</v>
      </c>
      <c r="E6460" t="s">
        <v>48883</v>
      </c>
      <c r="F6460" t="s">
        <v>96326</v>
      </c>
      <c r="G6460" t="s">
        <v>143814</v>
      </c>
    </row>
    <row r="6461" spans="1:7">
      <c r="A6461" s="1">
        <v>6459</v>
      </c>
      <c r="B6461">
        <v>8894</v>
      </c>
      <c r="C6461" t="s">
        <v>4880</v>
      </c>
      <c r="D6461" t="s">
        <v>37746</v>
      </c>
      <c r="E6461" t="s">
        <v>48884</v>
      </c>
      <c r="F6461" t="s">
        <v>96327</v>
      </c>
      <c r="G6461" t="s">
        <v>143815</v>
      </c>
    </row>
    <row r="6462" spans="1:7">
      <c r="A6462" s="1">
        <v>6460</v>
      </c>
      <c r="B6462">
        <v>8895</v>
      </c>
      <c r="C6462" t="s">
        <v>188</v>
      </c>
      <c r="D6462" t="s">
        <v>36822</v>
      </c>
      <c r="E6462" t="s">
        <v>48885</v>
      </c>
      <c r="F6462" t="s">
        <v>96328</v>
      </c>
      <c r="G6462" t="s">
        <v>143816</v>
      </c>
    </row>
    <row r="6463" spans="1:7">
      <c r="A6463" s="1">
        <v>6461</v>
      </c>
      <c r="B6463">
        <v>8896</v>
      </c>
      <c r="C6463" t="s">
        <v>4881</v>
      </c>
      <c r="D6463" t="s">
        <v>37541</v>
      </c>
      <c r="E6463" t="s">
        <v>48886</v>
      </c>
      <c r="F6463" t="s">
        <v>96329</v>
      </c>
      <c r="G6463" t="s">
        <v>143817</v>
      </c>
    </row>
    <row r="6464" spans="1:7">
      <c r="A6464" s="1">
        <v>6462</v>
      </c>
      <c r="B6464">
        <v>8899</v>
      </c>
      <c r="C6464" t="s">
        <v>502</v>
      </c>
      <c r="D6464" t="s">
        <v>38211</v>
      </c>
      <c r="E6464" t="s">
        <v>48887</v>
      </c>
      <c r="F6464" t="s">
        <v>96330</v>
      </c>
      <c r="G6464" t="s">
        <v>143818</v>
      </c>
    </row>
    <row r="6465" spans="1:7">
      <c r="A6465" s="1">
        <v>6463</v>
      </c>
      <c r="B6465">
        <v>8902</v>
      </c>
      <c r="C6465" t="s">
        <v>4882</v>
      </c>
      <c r="D6465" t="s">
        <v>37541</v>
      </c>
      <c r="E6465" t="s">
        <v>48888</v>
      </c>
      <c r="F6465" t="s">
        <v>96329</v>
      </c>
      <c r="G6465" t="s">
        <v>143819</v>
      </c>
    </row>
    <row r="6466" spans="1:7">
      <c r="A6466" s="1">
        <v>6464</v>
      </c>
      <c r="B6466">
        <v>8903</v>
      </c>
      <c r="C6466" t="s">
        <v>4883</v>
      </c>
      <c r="D6466" t="s">
        <v>38212</v>
      </c>
      <c r="E6466" t="s">
        <v>48889</v>
      </c>
      <c r="F6466" t="s">
        <v>96331</v>
      </c>
      <c r="G6466" t="s">
        <v>143820</v>
      </c>
    </row>
    <row r="6467" spans="1:7">
      <c r="A6467" s="1">
        <v>6465</v>
      </c>
      <c r="B6467">
        <v>8905</v>
      </c>
      <c r="C6467" t="s">
        <v>4884</v>
      </c>
      <c r="D6467" t="s">
        <v>37262</v>
      </c>
      <c r="E6467" t="s">
        <v>48890</v>
      </c>
      <c r="F6467" t="s">
        <v>96253</v>
      </c>
      <c r="G6467" t="s">
        <v>143821</v>
      </c>
    </row>
    <row r="6468" spans="1:7">
      <c r="A6468" s="1">
        <v>6466</v>
      </c>
      <c r="B6468">
        <v>8906</v>
      </c>
      <c r="C6468" t="s">
        <v>4885</v>
      </c>
      <c r="D6468" t="s">
        <v>37378</v>
      </c>
      <c r="E6468" t="s">
        <v>48891</v>
      </c>
      <c r="F6468" t="s">
        <v>96332</v>
      </c>
      <c r="G6468" t="s">
        <v>143822</v>
      </c>
    </row>
    <row r="6469" spans="1:7">
      <c r="A6469" s="1">
        <v>6467</v>
      </c>
      <c r="B6469">
        <v>8907</v>
      </c>
      <c r="C6469" t="s">
        <v>4886</v>
      </c>
      <c r="D6469" t="s">
        <v>38213</v>
      </c>
      <c r="E6469" t="s">
        <v>48892</v>
      </c>
      <c r="F6469" t="s">
        <v>96333</v>
      </c>
      <c r="G6469" t="s">
        <v>143823</v>
      </c>
    </row>
    <row r="6470" spans="1:7">
      <c r="A6470" s="1">
        <v>6468</v>
      </c>
      <c r="B6470">
        <v>8908</v>
      </c>
      <c r="C6470" t="s">
        <v>4887</v>
      </c>
      <c r="D6470" t="s">
        <v>37594</v>
      </c>
      <c r="E6470" t="s">
        <v>48893</v>
      </c>
      <c r="F6470" t="s">
        <v>96334</v>
      </c>
      <c r="G6470" t="s">
        <v>143824</v>
      </c>
    </row>
    <row r="6471" spans="1:7">
      <c r="A6471" s="1">
        <v>6469</v>
      </c>
      <c r="B6471">
        <v>8909</v>
      </c>
      <c r="C6471" t="s">
        <v>4888</v>
      </c>
      <c r="D6471" t="s">
        <v>36692</v>
      </c>
      <c r="E6471" t="s">
        <v>48894</v>
      </c>
      <c r="F6471" t="s">
        <v>96335</v>
      </c>
      <c r="G6471" t="s">
        <v>143825</v>
      </c>
    </row>
    <row r="6472" spans="1:7">
      <c r="A6472" s="1">
        <v>6470</v>
      </c>
      <c r="B6472">
        <v>8911</v>
      </c>
      <c r="C6472" t="s">
        <v>4889</v>
      </c>
      <c r="D6472" t="s">
        <v>36522</v>
      </c>
      <c r="E6472" t="s">
        <v>48895</v>
      </c>
      <c r="F6472" t="s">
        <v>96336</v>
      </c>
      <c r="G6472" t="s">
        <v>143826</v>
      </c>
    </row>
    <row r="6473" spans="1:7">
      <c r="A6473" s="1">
        <v>6471</v>
      </c>
      <c r="B6473">
        <v>8912</v>
      </c>
      <c r="C6473" t="s">
        <v>502</v>
      </c>
      <c r="D6473" t="s">
        <v>38214</v>
      </c>
      <c r="E6473" t="s">
        <v>48896</v>
      </c>
      <c r="F6473" t="s">
        <v>96337</v>
      </c>
      <c r="G6473" t="s">
        <v>143827</v>
      </c>
    </row>
    <row r="6474" spans="1:7">
      <c r="A6474" s="1">
        <v>6472</v>
      </c>
      <c r="B6474">
        <v>8913</v>
      </c>
      <c r="C6474" t="s">
        <v>4890</v>
      </c>
      <c r="D6474" t="s">
        <v>38215</v>
      </c>
      <c r="E6474" t="s">
        <v>48897</v>
      </c>
      <c r="F6474" t="s">
        <v>96338</v>
      </c>
      <c r="G6474" t="s">
        <v>143828</v>
      </c>
    </row>
    <row r="6475" spans="1:7">
      <c r="A6475" s="1">
        <v>6473</v>
      </c>
      <c r="B6475">
        <v>8914</v>
      </c>
      <c r="C6475" t="s">
        <v>4891</v>
      </c>
      <c r="D6475" t="s">
        <v>38216</v>
      </c>
      <c r="E6475" t="s">
        <v>48898</v>
      </c>
      <c r="F6475" t="s">
        <v>96339</v>
      </c>
      <c r="G6475" t="s">
        <v>143829</v>
      </c>
    </row>
    <row r="6476" spans="1:7">
      <c r="A6476" s="1">
        <v>6474</v>
      </c>
      <c r="B6476">
        <v>8916</v>
      </c>
      <c r="C6476" t="s">
        <v>625</v>
      </c>
      <c r="D6476" t="s">
        <v>36612</v>
      </c>
      <c r="E6476" t="s">
        <v>48899</v>
      </c>
      <c r="F6476" t="s">
        <v>96340</v>
      </c>
      <c r="G6476" t="s">
        <v>143830</v>
      </c>
    </row>
    <row r="6477" spans="1:7">
      <c r="A6477" s="1">
        <v>6475</v>
      </c>
      <c r="B6477">
        <v>8917</v>
      </c>
      <c r="C6477" t="s">
        <v>4892</v>
      </c>
      <c r="D6477" t="s">
        <v>36785</v>
      </c>
      <c r="E6477" t="s">
        <v>48900</v>
      </c>
      <c r="F6477" t="s">
        <v>96341</v>
      </c>
      <c r="G6477" t="s">
        <v>143831</v>
      </c>
    </row>
    <row r="6478" spans="1:7">
      <c r="A6478" s="1">
        <v>6476</v>
      </c>
      <c r="B6478">
        <v>8918</v>
      </c>
      <c r="C6478" t="s">
        <v>3317</v>
      </c>
      <c r="D6478" t="s">
        <v>38217</v>
      </c>
      <c r="E6478" t="s">
        <v>48901</v>
      </c>
      <c r="F6478" t="s">
        <v>96342</v>
      </c>
      <c r="G6478" t="s">
        <v>143832</v>
      </c>
    </row>
    <row r="6479" spans="1:7">
      <c r="A6479" s="1">
        <v>6477</v>
      </c>
      <c r="B6479">
        <v>8919</v>
      </c>
      <c r="C6479" t="s">
        <v>4893</v>
      </c>
      <c r="D6479" t="s">
        <v>36689</v>
      </c>
      <c r="E6479" t="s">
        <v>48902</v>
      </c>
      <c r="F6479" t="s">
        <v>96343</v>
      </c>
      <c r="G6479" t="s">
        <v>143833</v>
      </c>
    </row>
    <row r="6480" spans="1:7">
      <c r="A6480" s="1">
        <v>6478</v>
      </c>
      <c r="B6480">
        <v>8920</v>
      </c>
      <c r="C6480" t="s">
        <v>4894</v>
      </c>
      <c r="D6480" t="s">
        <v>36684</v>
      </c>
      <c r="E6480" t="s">
        <v>48903</v>
      </c>
      <c r="F6480" t="s">
        <v>96344</v>
      </c>
      <c r="G6480" t="s">
        <v>143834</v>
      </c>
    </row>
    <row r="6481" spans="1:7">
      <c r="A6481" s="1">
        <v>6479</v>
      </c>
      <c r="B6481">
        <v>8921</v>
      </c>
      <c r="C6481" t="s">
        <v>4895</v>
      </c>
      <c r="D6481" t="s">
        <v>36684</v>
      </c>
      <c r="E6481" t="s">
        <v>48904</v>
      </c>
      <c r="F6481" t="s">
        <v>96345</v>
      </c>
      <c r="G6481" t="s">
        <v>143835</v>
      </c>
    </row>
    <row r="6482" spans="1:7">
      <c r="A6482" s="1">
        <v>6480</v>
      </c>
      <c r="B6482">
        <v>8923</v>
      </c>
      <c r="C6482" t="s">
        <v>4896</v>
      </c>
      <c r="D6482" t="s">
        <v>37168</v>
      </c>
      <c r="E6482" t="s">
        <v>48905</v>
      </c>
      <c r="F6482" t="s">
        <v>96346</v>
      </c>
      <c r="G6482" t="s">
        <v>143836</v>
      </c>
    </row>
    <row r="6483" spans="1:7">
      <c r="A6483" s="1">
        <v>6481</v>
      </c>
      <c r="B6483">
        <v>8925</v>
      </c>
      <c r="C6483" t="s">
        <v>4897</v>
      </c>
      <c r="D6483" t="s">
        <v>38218</v>
      </c>
      <c r="E6483" t="s">
        <v>48906</v>
      </c>
      <c r="F6483" t="s">
        <v>96347</v>
      </c>
      <c r="G6483" t="s">
        <v>143837</v>
      </c>
    </row>
    <row r="6484" spans="1:7">
      <c r="A6484" s="1">
        <v>6482</v>
      </c>
      <c r="B6484">
        <v>8926</v>
      </c>
      <c r="C6484" t="s">
        <v>4898</v>
      </c>
      <c r="D6484" t="s">
        <v>36643</v>
      </c>
      <c r="E6484" t="s">
        <v>48907</v>
      </c>
      <c r="F6484" t="s">
        <v>96348</v>
      </c>
      <c r="G6484" t="s">
        <v>143838</v>
      </c>
    </row>
    <row r="6485" spans="1:7">
      <c r="A6485" s="1">
        <v>6483</v>
      </c>
      <c r="B6485">
        <v>8930</v>
      </c>
      <c r="C6485" t="s">
        <v>4899</v>
      </c>
      <c r="D6485" t="s">
        <v>38219</v>
      </c>
      <c r="E6485" t="s">
        <v>48908</v>
      </c>
      <c r="F6485" t="s">
        <v>96349</v>
      </c>
      <c r="G6485" t="s">
        <v>143839</v>
      </c>
    </row>
    <row r="6486" spans="1:7">
      <c r="A6486" s="1">
        <v>6484</v>
      </c>
      <c r="B6486">
        <v>8932</v>
      </c>
      <c r="C6486" t="s">
        <v>4900</v>
      </c>
      <c r="D6486" t="s">
        <v>36597</v>
      </c>
      <c r="E6486" t="s">
        <v>48909</v>
      </c>
      <c r="F6486" t="s">
        <v>96350</v>
      </c>
      <c r="G6486" t="s">
        <v>143840</v>
      </c>
    </row>
    <row r="6487" spans="1:7">
      <c r="A6487" s="1">
        <v>6485</v>
      </c>
      <c r="B6487">
        <v>8933</v>
      </c>
      <c r="C6487" t="s">
        <v>4901</v>
      </c>
      <c r="D6487" t="s">
        <v>36745</v>
      </c>
      <c r="E6487" t="s">
        <v>48910</v>
      </c>
      <c r="F6487" t="s">
        <v>96351</v>
      </c>
      <c r="G6487" t="s">
        <v>143841</v>
      </c>
    </row>
    <row r="6488" spans="1:7">
      <c r="A6488" s="1">
        <v>6486</v>
      </c>
      <c r="B6488">
        <v>8934</v>
      </c>
      <c r="C6488" t="s">
        <v>4902</v>
      </c>
      <c r="D6488" t="s">
        <v>36604</v>
      </c>
      <c r="E6488" t="s">
        <v>48911</v>
      </c>
      <c r="F6488" t="s">
        <v>96352</v>
      </c>
      <c r="G6488" t="s">
        <v>143842</v>
      </c>
    </row>
    <row r="6489" spans="1:7">
      <c r="A6489" s="1">
        <v>6487</v>
      </c>
      <c r="B6489">
        <v>8935</v>
      </c>
      <c r="C6489" t="s">
        <v>4903</v>
      </c>
      <c r="D6489" t="s">
        <v>37112</v>
      </c>
      <c r="E6489" t="s">
        <v>48912</v>
      </c>
      <c r="F6489" t="s">
        <v>96353</v>
      </c>
      <c r="G6489" t="s">
        <v>143843</v>
      </c>
    </row>
    <row r="6490" spans="1:7">
      <c r="A6490" s="1">
        <v>6488</v>
      </c>
      <c r="B6490">
        <v>8936</v>
      </c>
      <c r="C6490" t="s">
        <v>4904</v>
      </c>
      <c r="D6490" t="s">
        <v>36751</v>
      </c>
      <c r="E6490" t="s">
        <v>48913</v>
      </c>
      <c r="F6490" t="s">
        <v>96354</v>
      </c>
      <c r="G6490" t="s">
        <v>143844</v>
      </c>
    </row>
    <row r="6491" spans="1:7">
      <c r="A6491" s="1">
        <v>6489</v>
      </c>
      <c r="B6491">
        <v>8937</v>
      </c>
      <c r="C6491" t="s">
        <v>251</v>
      </c>
      <c r="D6491" t="s">
        <v>37021</v>
      </c>
      <c r="E6491" t="s">
        <v>48914</v>
      </c>
      <c r="F6491" t="s">
        <v>96355</v>
      </c>
      <c r="G6491" t="s">
        <v>143845</v>
      </c>
    </row>
    <row r="6492" spans="1:7">
      <c r="A6492" s="1">
        <v>6490</v>
      </c>
      <c r="B6492">
        <v>8938</v>
      </c>
      <c r="C6492" t="s">
        <v>820</v>
      </c>
      <c r="D6492" t="s">
        <v>36540</v>
      </c>
      <c r="E6492" t="s">
        <v>48915</v>
      </c>
      <c r="F6492" t="s">
        <v>96356</v>
      </c>
      <c r="G6492" t="s">
        <v>143846</v>
      </c>
    </row>
    <row r="6493" spans="1:7">
      <c r="A6493" s="1">
        <v>6491</v>
      </c>
      <c r="B6493">
        <v>8941</v>
      </c>
      <c r="C6493" t="s">
        <v>4905</v>
      </c>
      <c r="D6493" t="s">
        <v>37282</v>
      </c>
      <c r="E6493" t="s">
        <v>48916</v>
      </c>
      <c r="F6493" t="s">
        <v>96357</v>
      </c>
      <c r="G6493" t="s">
        <v>143847</v>
      </c>
    </row>
    <row r="6494" spans="1:7">
      <c r="A6494" s="1">
        <v>6492</v>
      </c>
      <c r="B6494">
        <v>8942</v>
      </c>
      <c r="C6494" t="s">
        <v>915</v>
      </c>
      <c r="D6494" t="s">
        <v>36569</v>
      </c>
      <c r="E6494" t="s">
        <v>48917</v>
      </c>
      <c r="F6494" t="s">
        <v>96358</v>
      </c>
      <c r="G6494" t="s">
        <v>143848</v>
      </c>
    </row>
    <row r="6495" spans="1:7">
      <c r="A6495" s="1">
        <v>6493</v>
      </c>
      <c r="B6495">
        <v>8943</v>
      </c>
      <c r="C6495" t="s">
        <v>4906</v>
      </c>
      <c r="D6495" t="s">
        <v>38220</v>
      </c>
      <c r="E6495" t="s">
        <v>48918</v>
      </c>
      <c r="F6495" t="s">
        <v>96359</v>
      </c>
      <c r="G6495" t="s">
        <v>143849</v>
      </c>
    </row>
    <row r="6496" spans="1:7">
      <c r="A6496" s="1">
        <v>6494</v>
      </c>
      <c r="B6496">
        <v>8945</v>
      </c>
      <c r="C6496" t="s">
        <v>88</v>
      </c>
      <c r="D6496" t="s">
        <v>36605</v>
      </c>
      <c r="E6496" t="s">
        <v>48919</v>
      </c>
      <c r="F6496" t="s">
        <v>96360</v>
      </c>
      <c r="G6496" t="s">
        <v>143850</v>
      </c>
    </row>
    <row r="6497" spans="1:7">
      <c r="A6497" s="1">
        <v>6495</v>
      </c>
      <c r="B6497">
        <v>8946</v>
      </c>
      <c r="C6497" t="s">
        <v>4907</v>
      </c>
      <c r="D6497" t="s">
        <v>37084</v>
      </c>
      <c r="E6497" t="s">
        <v>48920</v>
      </c>
      <c r="F6497" t="s">
        <v>96361</v>
      </c>
      <c r="G6497" t="s">
        <v>143851</v>
      </c>
    </row>
    <row r="6498" spans="1:7">
      <c r="A6498" s="1">
        <v>6496</v>
      </c>
      <c r="B6498">
        <v>8947</v>
      </c>
      <c r="C6498" t="s">
        <v>502</v>
      </c>
      <c r="D6498" t="s">
        <v>38221</v>
      </c>
      <c r="E6498" t="s">
        <v>48921</v>
      </c>
      <c r="F6498" t="s">
        <v>96362</v>
      </c>
      <c r="G6498" t="s">
        <v>143852</v>
      </c>
    </row>
    <row r="6499" spans="1:7">
      <c r="A6499" s="1">
        <v>6497</v>
      </c>
      <c r="B6499">
        <v>8948</v>
      </c>
      <c r="C6499" t="s">
        <v>9</v>
      </c>
      <c r="D6499" t="s">
        <v>36597</v>
      </c>
      <c r="E6499" t="s">
        <v>48922</v>
      </c>
      <c r="F6499" t="s">
        <v>96363</v>
      </c>
      <c r="G6499" t="s">
        <v>143853</v>
      </c>
    </row>
    <row r="6500" spans="1:7">
      <c r="A6500" s="1">
        <v>6498</v>
      </c>
      <c r="B6500">
        <v>8951</v>
      </c>
      <c r="C6500" t="s">
        <v>4908</v>
      </c>
      <c r="D6500" t="s">
        <v>38222</v>
      </c>
      <c r="E6500" t="s">
        <v>48923</v>
      </c>
      <c r="F6500" t="s">
        <v>96364</v>
      </c>
      <c r="G6500" t="s">
        <v>143854</v>
      </c>
    </row>
    <row r="6501" spans="1:7">
      <c r="A6501" s="1">
        <v>6499</v>
      </c>
      <c r="B6501">
        <v>8953</v>
      </c>
      <c r="C6501" t="s">
        <v>4909</v>
      </c>
      <c r="D6501" t="s">
        <v>37806</v>
      </c>
      <c r="E6501" t="s">
        <v>48924</v>
      </c>
      <c r="F6501" t="s">
        <v>96365</v>
      </c>
      <c r="G6501" t="s">
        <v>143855</v>
      </c>
    </row>
    <row r="6502" spans="1:7">
      <c r="A6502" s="1">
        <v>6500</v>
      </c>
      <c r="B6502">
        <v>8954</v>
      </c>
      <c r="C6502" t="s">
        <v>4910</v>
      </c>
      <c r="D6502" t="s">
        <v>36534</v>
      </c>
      <c r="E6502" t="s">
        <v>48925</v>
      </c>
      <c r="F6502" t="s">
        <v>96366</v>
      </c>
      <c r="G6502" t="s">
        <v>143856</v>
      </c>
    </row>
    <row r="6503" spans="1:7">
      <c r="A6503" s="1">
        <v>6501</v>
      </c>
      <c r="B6503">
        <v>8956</v>
      </c>
      <c r="C6503" t="s">
        <v>4911</v>
      </c>
      <c r="D6503" t="s">
        <v>36534</v>
      </c>
      <c r="E6503" t="s">
        <v>48926</v>
      </c>
      <c r="F6503" t="s">
        <v>96367</v>
      </c>
      <c r="G6503" t="s">
        <v>143857</v>
      </c>
    </row>
    <row r="6504" spans="1:7">
      <c r="A6504" s="1">
        <v>6502</v>
      </c>
      <c r="B6504">
        <v>8957</v>
      </c>
      <c r="C6504" t="s">
        <v>4912</v>
      </c>
      <c r="D6504" t="s">
        <v>38223</v>
      </c>
      <c r="E6504" t="s">
        <v>48927</v>
      </c>
      <c r="F6504" t="s">
        <v>96368</v>
      </c>
      <c r="G6504" t="s">
        <v>143858</v>
      </c>
    </row>
    <row r="6505" spans="1:7">
      <c r="A6505" s="1">
        <v>6503</v>
      </c>
      <c r="B6505">
        <v>8974</v>
      </c>
      <c r="C6505" t="s">
        <v>4913</v>
      </c>
      <c r="D6505" t="s">
        <v>36959</v>
      </c>
      <c r="E6505" t="s">
        <v>48928</v>
      </c>
      <c r="F6505" t="s">
        <v>96369</v>
      </c>
      <c r="G6505" t="s">
        <v>143859</v>
      </c>
    </row>
    <row r="6506" spans="1:7">
      <c r="A6506" s="1">
        <v>6504</v>
      </c>
      <c r="B6506">
        <v>8975</v>
      </c>
      <c r="C6506" t="s">
        <v>4914</v>
      </c>
      <c r="E6506" t="s">
        <v>48929</v>
      </c>
      <c r="F6506" t="s">
        <v>96370</v>
      </c>
      <c r="G6506" t="s">
        <v>143860</v>
      </c>
    </row>
    <row r="6507" spans="1:7">
      <c r="A6507" s="1">
        <v>6505</v>
      </c>
      <c r="B6507">
        <v>8977</v>
      </c>
      <c r="C6507" t="s">
        <v>4915</v>
      </c>
      <c r="D6507" t="s">
        <v>37020</v>
      </c>
      <c r="E6507" t="s">
        <v>48930</v>
      </c>
      <c r="F6507" t="s">
        <v>96371</v>
      </c>
      <c r="G6507" t="s">
        <v>143861</v>
      </c>
    </row>
    <row r="6508" spans="1:7">
      <c r="A6508" s="1">
        <v>6506</v>
      </c>
      <c r="B6508">
        <v>8980</v>
      </c>
      <c r="C6508" t="s">
        <v>4916</v>
      </c>
      <c r="E6508" t="s">
        <v>48931</v>
      </c>
      <c r="F6508" t="s">
        <v>96372</v>
      </c>
      <c r="G6508" t="s">
        <v>143862</v>
      </c>
    </row>
    <row r="6509" spans="1:7">
      <c r="A6509" s="1">
        <v>6507</v>
      </c>
      <c r="B6509">
        <v>8981</v>
      </c>
      <c r="C6509" t="s">
        <v>4917</v>
      </c>
      <c r="D6509" t="s">
        <v>38224</v>
      </c>
      <c r="E6509" t="s">
        <v>48932</v>
      </c>
      <c r="F6509" t="s">
        <v>96373</v>
      </c>
      <c r="G6509" t="s">
        <v>143863</v>
      </c>
    </row>
    <row r="6510" spans="1:7">
      <c r="A6510" s="1">
        <v>6508</v>
      </c>
      <c r="B6510">
        <v>8984</v>
      </c>
      <c r="C6510" t="s">
        <v>4918</v>
      </c>
      <c r="D6510" t="s">
        <v>37880</v>
      </c>
      <c r="E6510" t="s">
        <v>48933</v>
      </c>
      <c r="F6510" t="s">
        <v>96374</v>
      </c>
      <c r="G6510" t="s">
        <v>143864</v>
      </c>
    </row>
    <row r="6511" spans="1:7">
      <c r="A6511" s="1">
        <v>6509</v>
      </c>
      <c r="B6511">
        <v>8985</v>
      </c>
      <c r="C6511" t="s">
        <v>4919</v>
      </c>
      <c r="D6511" t="s">
        <v>38225</v>
      </c>
      <c r="E6511" t="s">
        <v>48934</v>
      </c>
      <c r="F6511" t="s">
        <v>96375</v>
      </c>
      <c r="G6511" t="s">
        <v>143865</v>
      </c>
    </row>
    <row r="6512" spans="1:7">
      <c r="A6512" s="1">
        <v>6510</v>
      </c>
      <c r="B6512">
        <v>8986</v>
      </c>
      <c r="C6512" t="s">
        <v>4920</v>
      </c>
      <c r="D6512" t="s">
        <v>38226</v>
      </c>
      <c r="E6512" t="s">
        <v>48935</v>
      </c>
      <c r="F6512" t="s">
        <v>96376</v>
      </c>
      <c r="G6512" t="s">
        <v>143866</v>
      </c>
    </row>
    <row r="6513" spans="1:7">
      <c r="A6513" s="1">
        <v>6511</v>
      </c>
      <c r="B6513">
        <v>8988</v>
      </c>
      <c r="C6513" t="s">
        <v>4921</v>
      </c>
      <c r="D6513" t="s">
        <v>38227</v>
      </c>
      <c r="E6513" t="s">
        <v>48936</v>
      </c>
      <c r="F6513" t="s">
        <v>96377</v>
      </c>
      <c r="G6513" t="s">
        <v>143867</v>
      </c>
    </row>
    <row r="6514" spans="1:7">
      <c r="A6514" s="1">
        <v>6512</v>
      </c>
      <c r="B6514">
        <v>8991</v>
      </c>
      <c r="C6514" t="s">
        <v>4922</v>
      </c>
      <c r="D6514" t="s">
        <v>36808</v>
      </c>
      <c r="E6514" t="s">
        <v>48937</v>
      </c>
      <c r="F6514" t="s">
        <v>96378</v>
      </c>
      <c r="G6514" t="s">
        <v>143868</v>
      </c>
    </row>
    <row r="6515" spans="1:7">
      <c r="A6515" s="1">
        <v>6513</v>
      </c>
      <c r="B6515">
        <v>8993</v>
      </c>
      <c r="C6515" t="s">
        <v>4923</v>
      </c>
      <c r="D6515" t="s">
        <v>37282</v>
      </c>
      <c r="E6515" t="s">
        <v>48938</v>
      </c>
      <c r="F6515" t="s">
        <v>96379</v>
      </c>
      <c r="G6515" t="s">
        <v>143869</v>
      </c>
    </row>
    <row r="6516" spans="1:7">
      <c r="A6516" s="1">
        <v>6514</v>
      </c>
      <c r="B6516">
        <v>8994</v>
      </c>
      <c r="C6516" t="s">
        <v>985</v>
      </c>
      <c r="D6516" t="s">
        <v>36822</v>
      </c>
      <c r="E6516" t="s">
        <v>48939</v>
      </c>
      <c r="F6516" t="s">
        <v>96380</v>
      </c>
      <c r="G6516" t="s">
        <v>143870</v>
      </c>
    </row>
    <row r="6517" spans="1:7">
      <c r="A6517" s="1">
        <v>6515</v>
      </c>
      <c r="B6517">
        <v>8995</v>
      </c>
      <c r="C6517" t="s">
        <v>4924</v>
      </c>
      <c r="D6517" t="s">
        <v>37021</v>
      </c>
      <c r="E6517" t="s">
        <v>48940</v>
      </c>
      <c r="F6517" t="s">
        <v>96381</v>
      </c>
      <c r="G6517" t="s">
        <v>143871</v>
      </c>
    </row>
    <row r="6518" spans="1:7">
      <c r="A6518" s="1">
        <v>6516</v>
      </c>
      <c r="B6518">
        <v>8996</v>
      </c>
      <c r="C6518" t="s">
        <v>4925</v>
      </c>
      <c r="D6518" t="s">
        <v>37812</v>
      </c>
      <c r="E6518" t="s">
        <v>48941</v>
      </c>
      <c r="F6518" t="s">
        <v>96382</v>
      </c>
      <c r="G6518" t="s">
        <v>143872</v>
      </c>
    </row>
    <row r="6519" spans="1:7">
      <c r="A6519" s="1">
        <v>6517</v>
      </c>
      <c r="B6519">
        <v>8998</v>
      </c>
      <c r="C6519" t="s">
        <v>4926</v>
      </c>
      <c r="D6519" t="s">
        <v>38228</v>
      </c>
      <c r="E6519" t="s">
        <v>48942</v>
      </c>
      <c r="F6519" t="s">
        <v>96383</v>
      </c>
      <c r="G6519" t="s">
        <v>143873</v>
      </c>
    </row>
    <row r="6520" spans="1:7">
      <c r="A6520" s="1">
        <v>6518</v>
      </c>
      <c r="B6520">
        <v>9002</v>
      </c>
      <c r="C6520" t="s">
        <v>4927</v>
      </c>
      <c r="D6520" t="s">
        <v>36619</v>
      </c>
      <c r="E6520" t="s">
        <v>48943</v>
      </c>
      <c r="F6520" t="s">
        <v>96384</v>
      </c>
      <c r="G6520" t="s">
        <v>143874</v>
      </c>
    </row>
    <row r="6521" spans="1:7">
      <c r="A6521" s="1">
        <v>6519</v>
      </c>
      <c r="B6521">
        <v>9003</v>
      </c>
      <c r="C6521" t="s">
        <v>4928</v>
      </c>
      <c r="D6521" t="s">
        <v>36618</v>
      </c>
      <c r="E6521" t="s">
        <v>48944</v>
      </c>
      <c r="F6521" t="s">
        <v>96385</v>
      </c>
      <c r="G6521" t="s">
        <v>143875</v>
      </c>
    </row>
    <row r="6522" spans="1:7">
      <c r="A6522" s="1">
        <v>6520</v>
      </c>
      <c r="B6522">
        <v>9004</v>
      </c>
      <c r="C6522" t="s">
        <v>747</v>
      </c>
      <c r="D6522" t="s">
        <v>36567</v>
      </c>
      <c r="E6522" t="s">
        <v>48945</v>
      </c>
      <c r="F6522" t="s">
        <v>96386</v>
      </c>
      <c r="G6522" t="s">
        <v>143876</v>
      </c>
    </row>
    <row r="6523" spans="1:7">
      <c r="A6523" s="1">
        <v>6521</v>
      </c>
      <c r="B6523">
        <v>9005</v>
      </c>
      <c r="C6523" t="s">
        <v>4929</v>
      </c>
      <c r="D6523" t="s">
        <v>38229</v>
      </c>
      <c r="E6523" t="s">
        <v>48946</v>
      </c>
      <c r="F6523" t="s">
        <v>96387</v>
      </c>
      <c r="G6523" t="s">
        <v>143877</v>
      </c>
    </row>
    <row r="6524" spans="1:7">
      <c r="A6524" s="1">
        <v>6522</v>
      </c>
      <c r="B6524">
        <v>9008</v>
      </c>
      <c r="C6524" t="s">
        <v>4930</v>
      </c>
      <c r="D6524" t="s">
        <v>38230</v>
      </c>
      <c r="E6524" t="s">
        <v>48947</v>
      </c>
      <c r="F6524" t="s">
        <v>96388</v>
      </c>
      <c r="G6524" t="s">
        <v>143878</v>
      </c>
    </row>
    <row r="6525" spans="1:7">
      <c r="A6525" s="1">
        <v>6523</v>
      </c>
      <c r="B6525">
        <v>9009</v>
      </c>
      <c r="C6525" t="s">
        <v>4931</v>
      </c>
      <c r="D6525" t="s">
        <v>38231</v>
      </c>
      <c r="E6525" t="s">
        <v>48948</v>
      </c>
      <c r="F6525" t="s">
        <v>96389</v>
      </c>
      <c r="G6525" t="s">
        <v>143879</v>
      </c>
    </row>
    <row r="6526" spans="1:7">
      <c r="A6526" s="1">
        <v>6524</v>
      </c>
      <c r="B6526">
        <v>9010</v>
      </c>
      <c r="C6526" t="s">
        <v>4929</v>
      </c>
      <c r="D6526" t="s">
        <v>36731</v>
      </c>
      <c r="E6526" t="s">
        <v>48949</v>
      </c>
      <c r="F6526" t="s">
        <v>96390</v>
      </c>
      <c r="G6526" t="s">
        <v>143880</v>
      </c>
    </row>
    <row r="6527" spans="1:7">
      <c r="A6527" s="1">
        <v>6525</v>
      </c>
      <c r="B6527">
        <v>9011</v>
      </c>
      <c r="C6527" t="s">
        <v>8</v>
      </c>
      <c r="D6527" t="s">
        <v>36520</v>
      </c>
      <c r="E6527" t="s">
        <v>48950</v>
      </c>
      <c r="F6527" t="s">
        <v>96391</v>
      </c>
      <c r="G6527" t="s">
        <v>143881</v>
      </c>
    </row>
    <row r="6528" spans="1:7">
      <c r="A6528" s="1">
        <v>6526</v>
      </c>
      <c r="B6528">
        <v>9012</v>
      </c>
      <c r="C6528" t="s">
        <v>4932</v>
      </c>
      <c r="D6528" t="s">
        <v>38232</v>
      </c>
      <c r="E6528" t="s">
        <v>48951</v>
      </c>
      <c r="F6528" t="s">
        <v>92966</v>
      </c>
      <c r="G6528" t="s">
        <v>140534</v>
      </c>
    </row>
    <row r="6529" spans="1:7">
      <c r="A6529" s="1">
        <v>6527</v>
      </c>
      <c r="B6529">
        <v>9014</v>
      </c>
      <c r="C6529" t="s">
        <v>4933</v>
      </c>
      <c r="E6529" t="s">
        <v>48952</v>
      </c>
      <c r="F6529" t="s">
        <v>96392</v>
      </c>
      <c r="G6529" t="s">
        <v>143882</v>
      </c>
    </row>
    <row r="6530" spans="1:7">
      <c r="A6530" s="1">
        <v>6528</v>
      </c>
      <c r="B6530">
        <v>9015</v>
      </c>
      <c r="C6530" t="s">
        <v>4934</v>
      </c>
      <c r="E6530" t="s">
        <v>48953</v>
      </c>
      <c r="F6530" t="s">
        <v>96393</v>
      </c>
      <c r="G6530" t="s">
        <v>143883</v>
      </c>
    </row>
    <row r="6531" spans="1:7">
      <c r="A6531" s="1">
        <v>6529</v>
      </c>
      <c r="B6531">
        <v>9018</v>
      </c>
      <c r="C6531" t="s">
        <v>148</v>
      </c>
      <c r="D6531" t="s">
        <v>36589</v>
      </c>
      <c r="E6531" t="s">
        <v>48954</v>
      </c>
      <c r="F6531" t="s">
        <v>96394</v>
      </c>
      <c r="G6531" t="s">
        <v>143884</v>
      </c>
    </row>
    <row r="6532" spans="1:7">
      <c r="A6532" s="1">
        <v>6530</v>
      </c>
      <c r="B6532">
        <v>9022</v>
      </c>
      <c r="C6532" t="s">
        <v>361</v>
      </c>
      <c r="D6532" t="s">
        <v>38165</v>
      </c>
      <c r="E6532" t="s">
        <v>48955</v>
      </c>
      <c r="F6532" t="s">
        <v>96395</v>
      </c>
      <c r="G6532" t="s">
        <v>143885</v>
      </c>
    </row>
    <row r="6533" spans="1:7">
      <c r="A6533" s="1">
        <v>6531</v>
      </c>
      <c r="B6533">
        <v>9026</v>
      </c>
      <c r="C6533" t="s">
        <v>147</v>
      </c>
      <c r="D6533" t="s">
        <v>38233</v>
      </c>
      <c r="E6533" t="s">
        <v>48956</v>
      </c>
      <c r="F6533" t="s">
        <v>96396</v>
      </c>
      <c r="G6533" t="s">
        <v>143886</v>
      </c>
    </row>
    <row r="6534" spans="1:7">
      <c r="A6534" s="1">
        <v>6532</v>
      </c>
      <c r="B6534">
        <v>9027</v>
      </c>
      <c r="C6534" t="s">
        <v>4935</v>
      </c>
      <c r="D6534" t="s">
        <v>37044</v>
      </c>
      <c r="E6534" t="s">
        <v>48957</v>
      </c>
      <c r="F6534" t="s">
        <v>96397</v>
      </c>
      <c r="G6534" t="s">
        <v>143887</v>
      </c>
    </row>
    <row r="6535" spans="1:7">
      <c r="A6535" s="1">
        <v>6533</v>
      </c>
      <c r="B6535">
        <v>9029</v>
      </c>
      <c r="C6535" t="s">
        <v>4936</v>
      </c>
      <c r="D6535" t="s">
        <v>36638</v>
      </c>
      <c r="E6535" t="s">
        <v>48958</v>
      </c>
      <c r="F6535" t="s">
        <v>96398</v>
      </c>
      <c r="G6535" t="s">
        <v>143888</v>
      </c>
    </row>
    <row r="6536" spans="1:7">
      <c r="A6536" s="1">
        <v>6534</v>
      </c>
      <c r="B6536">
        <v>9030</v>
      </c>
      <c r="C6536" t="s">
        <v>4937</v>
      </c>
      <c r="D6536" t="s">
        <v>37060</v>
      </c>
      <c r="E6536" t="s">
        <v>48959</v>
      </c>
      <c r="F6536" t="s">
        <v>96399</v>
      </c>
      <c r="G6536" t="s">
        <v>143889</v>
      </c>
    </row>
    <row r="6537" spans="1:7">
      <c r="A6537" s="1">
        <v>6535</v>
      </c>
      <c r="B6537">
        <v>9031</v>
      </c>
      <c r="C6537" t="s">
        <v>4938</v>
      </c>
      <c r="D6537" t="s">
        <v>38234</v>
      </c>
      <c r="E6537" t="s">
        <v>48960</v>
      </c>
      <c r="F6537" t="s">
        <v>96400</v>
      </c>
      <c r="G6537" t="s">
        <v>143890</v>
      </c>
    </row>
    <row r="6538" spans="1:7">
      <c r="A6538" s="1">
        <v>6536</v>
      </c>
      <c r="B6538">
        <v>9032</v>
      </c>
      <c r="C6538" t="s">
        <v>3382</v>
      </c>
      <c r="D6538" t="s">
        <v>38235</v>
      </c>
      <c r="E6538" t="s">
        <v>48961</v>
      </c>
      <c r="F6538" t="s">
        <v>96401</v>
      </c>
      <c r="G6538" t="s">
        <v>143891</v>
      </c>
    </row>
    <row r="6539" spans="1:7">
      <c r="A6539" s="1">
        <v>6537</v>
      </c>
      <c r="B6539">
        <v>9033</v>
      </c>
      <c r="C6539" t="s">
        <v>4939</v>
      </c>
      <c r="D6539" t="s">
        <v>36866</v>
      </c>
      <c r="E6539" t="s">
        <v>48962</v>
      </c>
      <c r="F6539" t="s">
        <v>96402</v>
      </c>
      <c r="G6539" t="s">
        <v>143892</v>
      </c>
    </row>
    <row r="6540" spans="1:7">
      <c r="A6540" s="1">
        <v>6538</v>
      </c>
      <c r="B6540">
        <v>9034</v>
      </c>
      <c r="C6540" t="s">
        <v>3427</v>
      </c>
      <c r="D6540" t="s">
        <v>36542</v>
      </c>
      <c r="E6540" t="s">
        <v>48963</v>
      </c>
      <c r="F6540" t="s">
        <v>96403</v>
      </c>
      <c r="G6540" t="s">
        <v>143893</v>
      </c>
    </row>
    <row r="6541" spans="1:7">
      <c r="A6541" s="1">
        <v>6539</v>
      </c>
      <c r="B6541">
        <v>9035</v>
      </c>
      <c r="C6541" t="s">
        <v>4940</v>
      </c>
      <c r="D6541" t="s">
        <v>36605</v>
      </c>
      <c r="E6541" t="s">
        <v>48964</v>
      </c>
      <c r="F6541" t="s">
        <v>96404</v>
      </c>
      <c r="G6541" t="s">
        <v>143894</v>
      </c>
    </row>
    <row r="6542" spans="1:7">
      <c r="A6542" s="1">
        <v>6540</v>
      </c>
      <c r="B6542">
        <v>9036</v>
      </c>
      <c r="C6542" t="s">
        <v>4941</v>
      </c>
      <c r="D6542" t="s">
        <v>36549</v>
      </c>
      <c r="E6542" t="s">
        <v>48965</v>
      </c>
      <c r="F6542" t="s">
        <v>96405</v>
      </c>
      <c r="G6542" t="s">
        <v>143895</v>
      </c>
    </row>
    <row r="6543" spans="1:7">
      <c r="A6543" s="1">
        <v>6541</v>
      </c>
      <c r="B6543">
        <v>9037</v>
      </c>
      <c r="C6543" t="s">
        <v>4942</v>
      </c>
      <c r="D6543" t="s">
        <v>38236</v>
      </c>
      <c r="E6543" t="s">
        <v>48966</v>
      </c>
      <c r="F6543" t="s">
        <v>96406</v>
      </c>
      <c r="G6543" t="s">
        <v>143896</v>
      </c>
    </row>
    <row r="6544" spans="1:7">
      <c r="A6544" s="1">
        <v>6542</v>
      </c>
      <c r="B6544">
        <v>9038</v>
      </c>
      <c r="C6544" t="s">
        <v>4943</v>
      </c>
      <c r="D6544" t="s">
        <v>36710</v>
      </c>
      <c r="E6544" t="s">
        <v>48967</v>
      </c>
      <c r="F6544" t="s">
        <v>96407</v>
      </c>
      <c r="G6544" t="s">
        <v>143897</v>
      </c>
    </row>
    <row r="6545" spans="1:7">
      <c r="A6545" s="1">
        <v>6543</v>
      </c>
      <c r="B6545">
        <v>9040</v>
      </c>
      <c r="C6545" t="s">
        <v>4944</v>
      </c>
      <c r="D6545" t="s">
        <v>38237</v>
      </c>
      <c r="E6545" t="s">
        <v>48968</v>
      </c>
      <c r="F6545" t="s">
        <v>96408</v>
      </c>
      <c r="G6545" t="s">
        <v>143898</v>
      </c>
    </row>
    <row r="6546" spans="1:7">
      <c r="A6546" s="1">
        <v>6544</v>
      </c>
      <c r="B6546">
        <v>9041</v>
      </c>
      <c r="C6546" t="s">
        <v>4945</v>
      </c>
      <c r="D6546" t="s">
        <v>38238</v>
      </c>
      <c r="E6546" t="s">
        <v>48969</v>
      </c>
      <c r="F6546" t="s">
        <v>96409</v>
      </c>
      <c r="G6546" t="s">
        <v>143899</v>
      </c>
    </row>
    <row r="6547" spans="1:7">
      <c r="A6547" s="1">
        <v>6545</v>
      </c>
      <c r="B6547">
        <v>9043</v>
      </c>
      <c r="C6547" t="s">
        <v>4946</v>
      </c>
      <c r="D6547" t="s">
        <v>36540</v>
      </c>
      <c r="E6547" t="s">
        <v>48970</v>
      </c>
      <c r="F6547" t="s">
        <v>96410</v>
      </c>
      <c r="G6547" t="s">
        <v>143900</v>
      </c>
    </row>
    <row r="6548" spans="1:7">
      <c r="A6548" s="1">
        <v>6546</v>
      </c>
      <c r="B6548">
        <v>9045</v>
      </c>
      <c r="C6548" t="s">
        <v>4947</v>
      </c>
      <c r="D6548" t="s">
        <v>38239</v>
      </c>
      <c r="E6548" t="s">
        <v>48971</v>
      </c>
      <c r="F6548" t="s">
        <v>96411</v>
      </c>
      <c r="G6548" t="s">
        <v>143901</v>
      </c>
    </row>
    <row r="6549" spans="1:7">
      <c r="A6549" s="1">
        <v>6547</v>
      </c>
      <c r="B6549">
        <v>9046</v>
      </c>
      <c r="C6549" t="s">
        <v>4948</v>
      </c>
      <c r="D6549" t="s">
        <v>36530</v>
      </c>
      <c r="E6549" t="s">
        <v>48972</v>
      </c>
      <c r="F6549" t="s">
        <v>96412</v>
      </c>
      <c r="G6549" t="s">
        <v>143902</v>
      </c>
    </row>
    <row r="6550" spans="1:7">
      <c r="A6550" s="1">
        <v>6548</v>
      </c>
      <c r="B6550">
        <v>9047</v>
      </c>
      <c r="C6550" t="s">
        <v>4949</v>
      </c>
      <c r="D6550" t="s">
        <v>36828</v>
      </c>
      <c r="E6550" t="s">
        <v>48973</v>
      </c>
      <c r="F6550" t="s">
        <v>96413</v>
      </c>
      <c r="G6550" t="s">
        <v>143903</v>
      </c>
    </row>
    <row r="6551" spans="1:7">
      <c r="A6551" s="1">
        <v>6549</v>
      </c>
      <c r="B6551">
        <v>9048</v>
      </c>
      <c r="C6551" t="s">
        <v>133</v>
      </c>
      <c r="D6551" t="s">
        <v>38240</v>
      </c>
      <c r="E6551" t="s">
        <v>48974</v>
      </c>
      <c r="F6551" t="s">
        <v>96414</v>
      </c>
      <c r="G6551" t="s">
        <v>143904</v>
      </c>
    </row>
    <row r="6552" spans="1:7">
      <c r="A6552" s="1">
        <v>6550</v>
      </c>
      <c r="B6552">
        <v>9049</v>
      </c>
      <c r="C6552" t="s">
        <v>4950</v>
      </c>
      <c r="D6552" t="s">
        <v>36543</v>
      </c>
      <c r="E6552" t="s">
        <v>48975</v>
      </c>
      <c r="F6552" t="s">
        <v>96415</v>
      </c>
      <c r="G6552" t="s">
        <v>143905</v>
      </c>
    </row>
    <row r="6553" spans="1:7">
      <c r="A6553" s="1">
        <v>6551</v>
      </c>
      <c r="B6553">
        <v>9050</v>
      </c>
      <c r="C6553" t="s">
        <v>3761</v>
      </c>
      <c r="D6553" t="s">
        <v>36870</v>
      </c>
      <c r="E6553" t="s">
        <v>48976</v>
      </c>
      <c r="F6553" t="s">
        <v>95462</v>
      </c>
      <c r="G6553" t="s">
        <v>142984</v>
      </c>
    </row>
    <row r="6554" spans="1:7">
      <c r="A6554" s="1">
        <v>6552</v>
      </c>
      <c r="B6554">
        <v>9051</v>
      </c>
      <c r="C6554" t="s">
        <v>4951</v>
      </c>
      <c r="D6554" t="s">
        <v>36993</v>
      </c>
      <c r="E6554" t="s">
        <v>48977</v>
      </c>
      <c r="F6554" t="s">
        <v>96416</v>
      </c>
      <c r="G6554" t="s">
        <v>143906</v>
      </c>
    </row>
    <row r="6555" spans="1:7">
      <c r="A6555" s="1">
        <v>6553</v>
      </c>
      <c r="B6555">
        <v>9052</v>
      </c>
      <c r="C6555" t="s">
        <v>4952</v>
      </c>
      <c r="D6555" t="s">
        <v>36633</v>
      </c>
      <c r="E6555" t="s">
        <v>48978</v>
      </c>
      <c r="F6555" t="s">
        <v>96417</v>
      </c>
      <c r="G6555" t="s">
        <v>143907</v>
      </c>
    </row>
    <row r="6556" spans="1:7">
      <c r="A6556" s="1">
        <v>6554</v>
      </c>
      <c r="B6556">
        <v>9053</v>
      </c>
      <c r="C6556" t="s">
        <v>4953</v>
      </c>
      <c r="D6556" t="s">
        <v>37515</v>
      </c>
      <c r="E6556" t="s">
        <v>48979</v>
      </c>
      <c r="F6556" t="s">
        <v>96418</v>
      </c>
      <c r="G6556" t="s">
        <v>143908</v>
      </c>
    </row>
    <row r="6557" spans="1:7">
      <c r="A6557" s="1">
        <v>6555</v>
      </c>
      <c r="B6557">
        <v>9054</v>
      </c>
      <c r="C6557" t="s">
        <v>4954</v>
      </c>
      <c r="D6557" t="s">
        <v>37683</v>
      </c>
      <c r="E6557" t="s">
        <v>48980</v>
      </c>
      <c r="F6557" t="s">
        <v>96419</v>
      </c>
      <c r="G6557" t="s">
        <v>143909</v>
      </c>
    </row>
    <row r="6558" spans="1:7">
      <c r="A6558" s="1">
        <v>6556</v>
      </c>
      <c r="B6558">
        <v>9055</v>
      </c>
      <c r="C6558" t="s">
        <v>4955</v>
      </c>
      <c r="D6558" t="s">
        <v>38241</v>
      </c>
      <c r="E6558" t="s">
        <v>48981</v>
      </c>
      <c r="F6558" t="s">
        <v>96420</v>
      </c>
      <c r="G6558" t="s">
        <v>143910</v>
      </c>
    </row>
    <row r="6559" spans="1:7">
      <c r="A6559" s="1">
        <v>6557</v>
      </c>
      <c r="B6559">
        <v>9057</v>
      </c>
      <c r="C6559" t="s">
        <v>4956</v>
      </c>
      <c r="D6559" t="s">
        <v>36691</v>
      </c>
      <c r="E6559" t="s">
        <v>48982</v>
      </c>
      <c r="F6559" t="s">
        <v>96421</v>
      </c>
      <c r="G6559" t="s">
        <v>143911</v>
      </c>
    </row>
    <row r="6560" spans="1:7">
      <c r="A6560" s="1">
        <v>6558</v>
      </c>
      <c r="B6560">
        <v>9058</v>
      </c>
      <c r="C6560" t="s">
        <v>4957</v>
      </c>
      <c r="D6560" t="s">
        <v>36745</v>
      </c>
      <c r="E6560" t="s">
        <v>48983</v>
      </c>
      <c r="F6560" t="s">
        <v>96422</v>
      </c>
      <c r="G6560" t="s">
        <v>143912</v>
      </c>
    </row>
    <row r="6561" spans="1:7">
      <c r="A6561" s="1">
        <v>6559</v>
      </c>
      <c r="B6561">
        <v>9059</v>
      </c>
      <c r="C6561" t="s">
        <v>4958</v>
      </c>
      <c r="D6561" t="s">
        <v>36522</v>
      </c>
      <c r="E6561" t="s">
        <v>48984</v>
      </c>
      <c r="F6561" t="s">
        <v>96423</v>
      </c>
      <c r="G6561" t="s">
        <v>143913</v>
      </c>
    </row>
    <row r="6562" spans="1:7">
      <c r="A6562" s="1">
        <v>6560</v>
      </c>
      <c r="B6562">
        <v>9060</v>
      </c>
      <c r="C6562" t="s">
        <v>4959</v>
      </c>
      <c r="D6562" t="s">
        <v>38242</v>
      </c>
      <c r="E6562" t="s">
        <v>48985</v>
      </c>
      <c r="F6562" t="s">
        <v>96424</v>
      </c>
      <c r="G6562" t="s">
        <v>143914</v>
      </c>
    </row>
    <row r="6563" spans="1:7">
      <c r="A6563" s="1">
        <v>6561</v>
      </c>
      <c r="B6563">
        <v>9061</v>
      </c>
      <c r="C6563" t="s">
        <v>4960</v>
      </c>
      <c r="D6563" t="s">
        <v>38243</v>
      </c>
      <c r="E6563" t="s">
        <v>48986</v>
      </c>
      <c r="F6563" t="s">
        <v>96425</v>
      </c>
      <c r="G6563" t="s">
        <v>143915</v>
      </c>
    </row>
    <row r="6564" spans="1:7">
      <c r="A6564" s="1">
        <v>6562</v>
      </c>
      <c r="B6564">
        <v>9062</v>
      </c>
      <c r="C6564" t="s">
        <v>4961</v>
      </c>
      <c r="D6564" t="s">
        <v>38244</v>
      </c>
      <c r="E6564" t="s">
        <v>48987</v>
      </c>
      <c r="F6564" t="s">
        <v>96426</v>
      </c>
      <c r="G6564" t="s">
        <v>143916</v>
      </c>
    </row>
    <row r="6565" spans="1:7">
      <c r="A6565" s="1">
        <v>6563</v>
      </c>
      <c r="B6565">
        <v>9063</v>
      </c>
      <c r="C6565" t="s">
        <v>2420</v>
      </c>
      <c r="D6565" t="s">
        <v>38245</v>
      </c>
      <c r="E6565" t="s">
        <v>48988</v>
      </c>
      <c r="F6565" t="s">
        <v>96427</v>
      </c>
      <c r="G6565" t="s">
        <v>143917</v>
      </c>
    </row>
    <row r="6566" spans="1:7">
      <c r="A6566" s="1">
        <v>6564</v>
      </c>
      <c r="B6566">
        <v>9064</v>
      </c>
      <c r="C6566" t="s">
        <v>4962</v>
      </c>
      <c r="D6566" t="s">
        <v>38246</v>
      </c>
      <c r="E6566" t="s">
        <v>48989</v>
      </c>
      <c r="F6566" t="s">
        <v>96428</v>
      </c>
      <c r="G6566" t="s">
        <v>143918</v>
      </c>
    </row>
    <row r="6567" spans="1:7">
      <c r="A6567" s="1">
        <v>6565</v>
      </c>
      <c r="B6567">
        <v>9065</v>
      </c>
      <c r="C6567" t="s">
        <v>119</v>
      </c>
      <c r="D6567" t="s">
        <v>38247</v>
      </c>
      <c r="E6567" t="s">
        <v>48990</v>
      </c>
      <c r="F6567" t="s">
        <v>96429</v>
      </c>
      <c r="G6567" t="s">
        <v>143919</v>
      </c>
    </row>
    <row r="6568" spans="1:7">
      <c r="A6568" s="1">
        <v>6566</v>
      </c>
      <c r="B6568">
        <v>9066</v>
      </c>
      <c r="C6568" t="s">
        <v>4963</v>
      </c>
      <c r="D6568" t="s">
        <v>38248</v>
      </c>
      <c r="E6568" t="s">
        <v>48991</v>
      </c>
      <c r="F6568" t="s">
        <v>96430</v>
      </c>
      <c r="G6568" t="s">
        <v>143920</v>
      </c>
    </row>
    <row r="6569" spans="1:7">
      <c r="A6569" s="1">
        <v>6567</v>
      </c>
      <c r="B6569">
        <v>9067</v>
      </c>
      <c r="C6569" t="s">
        <v>4964</v>
      </c>
      <c r="E6569" t="s">
        <v>48992</v>
      </c>
      <c r="F6569" t="s">
        <v>96431</v>
      </c>
      <c r="G6569" t="s">
        <v>143921</v>
      </c>
    </row>
    <row r="6570" spans="1:7">
      <c r="A6570" s="1">
        <v>6568</v>
      </c>
      <c r="B6570">
        <v>9068</v>
      </c>
      <c r="C6570" t="s">
        <v>76</v>
      </c>
      <c r="D6570" t="s">
        <v>36577</v>
      </c>
      <c r="E6570" t="s">
        <v>48993</v>
      </c>
      <c r="F6570" t="s">
        <v>96432</v>
      </c>
      <c r="G6570" t="s">
        <v>143922</v>
      </c>
    </row>
    <row r="6571" spans="1:7">
      <c r="A6571" s="1">
        <v>6569</v>
      </c>
      <c r="B6571">
        <v>9069</v>
      </c>
      <c r="C6571" t="s">
        <v>4965</v>
      </c>
      <c r="D6571" t="s">
        <v>36577</v>
      </c>
      <c r="E6571" t="s">
        <v>48994</v>
      </c>
      <c r="F6571" t="s">
        <v>96432</v>
      </c>
      <c r="G6571" t="s">
        <v>143923</v>
      </c>
    </row>
    <row r="6572" spans="1:7">
      <c r="A6572" s="1">
        <v>6570</v>
      </c>
      <c r="B6572">
        <v>9070</v>
      </c>
      <c r="C6572" t="s">
        <v>2251</v>
      </c>
      <c r="D6572" t="s">
        <v>36991</v>
      </c>
      <c r="E6572" t="s">
        <v>48995</v>
      </c>
      <c r="F6572" t="s">
        <v>96433</v>
      </c>
      <c r="G6572" t="s">
        <v>143924</v>
      </c>
    </row>
    <row r="6573" spans="1:7">
      <c r="A6573" s="1">
        <v>6571</v>
      </c>
      <c r="B6573">
        <v>9071</v>
      </c>
      <c r="C6573" t="s">
        <v>949</v>
      </c>
      <c r="D6573" t="s">
        <v>38249</v>
      </c>
      <c r="E6573" t="s">
        <v>48996</v>
      </c>
      <c r="F6573" t="s">
        <v>96434</v>
      </c>
      <c r="G6573" t="s">
        <v>143925</v>
      </c>
    </row>
    <row r="6574" spans="1:7">
      <c r="A6574" s="1">
        <v>6572</v>
      </c>
      <c r="B6574">
        <v>9073</v>
      </c>
      <c r="C6574" t="s">
        <v>4966</v>
      </c>
      <c r="D6574" t="s">
        <v>36638</v>
      </c>
      <c r="E6574" t="s">
        <v>48997</v>
      </c>
      <c r="F6574" t="s">
        <v>96435</v>
      </c>
      <c r="G6574" t="s">
        <v>143926</v>
      </c>
    </row>
    <row r="6575" spans="1:7">
      <c r="A6575" s="1">
        <v>6573</v>
      </c>
      <c r="B6575">
        <v>9074</v>
      </c>
      <c r="C6575" t="s">
        <v>4967</v>
      </c>
      <c r="D6575" t="s">
        <v>37221</v>
      </c>
      <c r="E6575" t="s">
        <v>48998</v>
      </c>
      <c r="F6575" t="s">
        <v>96436</v>
      </c>
      <c r="G6575" t="s">
        <v>143927</v>
      </c>
    </row>
    <row r="6576" spans="1:7">
      <c r="A6576" s="1">
        <v>6574</v>
      </c>
      <c r="B6576">
        <v>9076</v>
      </c>
      <c r="C6576" t="s">
        <v>4968</v>
      </c>
      <c r="D6576" t="s">
        <v>36783</v>
      </c>
      <c r="E6576" t="s">
        <v>48999</v>
      </c>
      <c r="F6576" t="s">
        <v>96437</v>
      </c>
      <c r="G6576" t="s">
        <v>143928</v>
      </c>
    </row>
    <row r="6577" spans="1:7">
      <c r="A6577" s="1">
        <v>6575</v>
      </c>
      <c r="B6577">
        <v>9077</v>
      </c>
      <c r="C6577" t="s">
        <v>4969</v>
      </c>
      <c r="D6577" t="s">
        <v>36932</v>
      </c>
      <c r="E6577" t="s">
        <v>49000</v>
      </c>
      <c r="F6577" t="s">
        <v>96438</v>
      </c>
      <c r="G6577" t="s">
        <v>143929</v>
      </c>
    </row>
    <row r="6578" spans="1:7">
      <c r="A6578" s="1">
        <v>6576</v>
      </c>
      <c r="B6578">
        <v>9081</v>
      </c>
      <c r="C6578" t="s">
        <v>4970</v>
      </c>
      <c r="D6578" t="s">
        <v>36522</v>
      </c>
      <c r="E6578" t="s">
        <v>49001</v>
      </c>
      <c r="F6578" t="s">
        <v>96423</v>
      </c>
      <c r="G6578" t="s">
        <v>143913</v>
      </c>
    </row>
    <row r="6579" spans="1:7">
      <c r="A6579" s="1">
        <v>6577</v>
      </c>
      <c r="B6579">
        <v>9082</v>
      </c>
      <c r="C6579" t="s">
        <v>502</v>
      </c>
      <c r="D6579" t="s">
        <v>37880</v>
      </c>
      <c r="E6579" t="s">
        <v>49002</v>
      </c>
      <c r="F6579" t="s">
        <v>96439</v>
      </c>
      <c r="G6579" t="s">
        <v>143930</v>
      </c>
    </row>
    <row r="6580" spans="1:7">
      <c r="A6580" s="1">
        <v>6578</v>
      </c>
      <c r="B6580">
        <v>9084</v>
      </c>
      <c r="C6580" t="s">
        <v>4971</v>
      </c>
      <c r="D6580" t="s">
        <v>36564</v>
      </c>
      <c r="E6580" t="s">
        <v>49003</v>
      </c>
      <c r="F6580" t="s">
        <v>96440</v>
      </c>
      <c r="G6580" t="s">
        <v>143931</v>
      </c>
    </row>
    <row r="6581" spans="1:7">
      <c r="A6581" s="1">
        <v>6579</v>
      </c>
      <c r="B6581">
        <v>9085</v>
      </c>
      <c r="C6581" t="s">
        <v>4972</v>
      </c>
      <c r="D6581" t="s">
        <v>36520</v>
      </c>
      <c r="E6581" t="s">
        <v>49004</v>
      </c>
      <c r="F6581" t="s">
        <v>96441</v>
      </c>
      <c r="G6581" t="s">
        <v>143932</v>
      </c>
    </row>
    <row r="6582" spans="1:7">
      <c r="A6582" s="1">
        <v>6580</v>
      </c>
      <c r="B6582">
        <v>9086</v>
      </c>
      <c r="C6582" t="s">
        <v>4973</v>
      </c>
      <c r="D6582" t="s">
        <v>36540</v>
      </c>
      <c r="E6582" t="s">
        <v>49005</v>
      </c>
      <c r="F6582" t="s">
        <v>96442</v>
      </c>
      <c r="G6582" t="s">
        <v>143933</v>
      </c>
    </row>
    <row r="6583" spans="1:7">
      <c r="A6583" s="1">
        <v>6581</v>
      </c>
      <c r="B6583">
        <v>9087</v>
      </c>
      <c r="C6583" t="s">
        <v>180</v>
      </c>
      <c r="D6583" t="s">
        <v>36597</v>
      </c>
      <c r="E6583" t="s">
        <v>49006</v>
      </c>
      <c r="F6583" t="s">
        <v>96443</v>
      </c>
      <c r="G6583" t="s">
        <v>143934</v>
      </c>
    </row>
    <row r="6584" spans="1:7">
      <c r="A6584" s="1">
        <v>6582</v>
      </c>
      <c r="B6584">
        <v>9088</v>
      </c>
      <c r="C6584" t="s">
        <v>4974</v>
      </c>
      <c r="D6584" t="s">
        <v>36520</v>
      </c>
      <c r="E6584" t="s">
        <v>49007</v>
      </c>
      <c r="F6584" t="s">
        <v>95212</v>
      </c>
      <c r="G6584" t="s">
        <v>142733</v>
      </c>
    </row>
    <row r="6585" spans="1:7">
      <c r="A6585" s="1">
        <v>6583</v>
      </c>
      <c r="B6585">
        <v>9089</v>
      </c>
      <c r="C6585" t="s">
        <v>4975</v>
      </c>
      <c r="D6585" t="s">
        <v>37278</v>
      </c>
      <c r="E6585" t="s">
        <v>49008</v>
      </c>
      <c r="F6585" t="s">
        <v>96444</v>
      </c>
      <c r="G6585" t="s">
        <v>143935</v>
      </c>
    </row>
    <row r="6586" spans="1:7">
      <c r="A6586" s="1">
        <v>6584</v>
      </c>
      <c r="B6586">
        <v>9091</v>
      </c>
      <c r="C6586" t="s">
        <v>4976</v>
      </c>
      <c r="D6586" t="s">
        <v>36840</v>
      </c>
      <c r="E6586" t="s">
        <v>49009</v>
      </c>
      <c r="F6586" t="s">
        <v>96445</v>
      </c>
      <c r="G6586" t="s">
        <v>143936</v>
      </c>
    </row>
    <row r="6587" spans="1:7">
      <c r="A6587" s="1">
        <v>6585</v>
      </c>
      <c r="B6587">
        <v>9092</v>
      </c>
      <c r="C6587" t="s">
        <v>77</v>
      </c>
      <c r="D6587" t="s">
        <v>36571</v>
      </c>
      <c r="E6587" t="s">
        <v>49010</v>
      </c>
      <c r="F6587" t="s">
        <v>96446</v>
      </c>
      <c r="G6587" t="s">
        <v>143937</v>
      </c>
    </row>
    <row r="6588" spans="1:7">
      <c r="A6588" s="1">
        <v>6586</v>
      </c>
      <c r="B6588">
        <v>9095</v>
      </c>
      <c r="C6588" t="s">
        <v>4977</v>
      </c>
      <c r="D6588" t="s">
        <v>38250</v>
      </c>
      <c r="E6588" t="s">
        <v>49011</v>
      </c>
      <c r="F6588" t="s">
        <v>96447</v>
      </c>
      <c r="G6588" t="s">
        <v>143938</v>
      </c>
    </row>
    <row r="6589" spans="1:7">
      <c r="A6589" s="1">
        <v>6587</v>
      </c>
      <c r="B6589">
        <v>9097</v>
      </c>
      <c r="C6589" t="s">
        <v>4978</v>
      </c>
      <c r="D6589" t="s">
        <v>38251</v>
      </c>
      <c r="E6589" t="s">
        <v>49012</v>
      </c>
      <c r="F6589" t="s">
        <v>96448</v>
      </c>
      <c r="G6589" t="s">
        <v>143939</v>
      </c>
    </row>
    <row r="6590" spans="1:7">
      <c r="A6590" s="1">
        <v>6588</v>
      </c>
      <c r="B6590">
        <v>9099</v>
      </c>
      <c r="C6590" t="s">
        <v>4979</v>
      </c>
      <c r="D6590" t="s">
        <v>36867</v>
      </c>
      <c r="E6590" t="s">
        <v>48794</v>
      </c>
      <c r="F6590" t="s">
        <v>96449</v>
      </c>
      <c r="G6590" t="s">
        <v>143727</v>
      </c>
    </row>
    <row r="6591" spans="1:7">
      <c r="A6591" s="1">
        <v>6589</v>
      </c>
      <c r="B6591">
        <v>9100</v>
      </c>
      <c r="C6591" t="s">
        <v>4980</v>
      </c>
      <c r="D6591" t="s">
        <v>38252</v>
      </c>
      <c r="E6591" t="s">
        <v>49013</v>
      </c>
      <c r="F6591" t="s">
        <v>96450</v>
      </c>
      <c r="G6591" t="s">
        <v>143940</v>
      </c>
    </row>
    <row r="6592" spans="1:7">
      <c r="A6592" s="1">
        <v>6590</v>
      </c>
      <c r="B6592">
        <v>9102</v>
      </c>
      <c r="C6592" t="s">
        <v>4981</v>
      </c>
      <c r="D6592" t="s">
        <v>37266</v>
      </c>
      <c r="E6592" t="s">
        <v>49014</v>
      </c>
      <c r="F6592" t="s">
        <v>96451</v>
      </c>
      <c r="G6592" t="s">
        <v>143941</v>
      </c>
    </row>
    <row r="6593" spans="1:7">
      <c r="A6593" s="1">
        <v>6591</v>
      </c>
      <c r="B6593">
        <v>9103</v>
      </c>
      <c r="C6593" t="s">
        <v>146</v>
      </c>
      <c r="D6593" t="s">
        <v>36863</v>
      </c>
      <c r="E6593" t="s">
        <v>49015</v>
      </c>
      <c r="F6593" t="s">
        <v>96452</v>
      </c>
      <c r="G6593" t="s">
        <v>143942</v>
      </c>
    </row>
    <row r="6594" spans="1:7">
      <c r="A6594" s="1">
        <v>6592</v>
      </c>
      <c r="B6594">
        <v>9104</v>
      </c>
      <c r="C6594" t="s">
        <v>4982</v>
      </c>
      <c r="D6594" t="s">
        <v>38253</v>
      </c>
      <c r="E6594" t="s">
        <v>49016</v>
      </c>
      <c r="F6594" t="s">
        <v>96453</v>
      </c>
      <c r="G6594" t="s">
        <v>143943</v>
      </c>
    </row>
    <row r="6595" spans="1:7">
      <c r="A6595" s="1">
        <v>6593</v>
      </c>
      <c r="B6595">
        <v>9106</v>
      </c>
      <c r="C6595" t="s">
        <v>2428</v>
      </c>
      <c r="D6595" t="s">
        <v>36710</v>
      </c>
      <c r="E6595" t="s">
        <v>49017</v>
      </c>
      <c r="F6595" t="s">
        <v>96454</v>
      </c>
      <c r="G6595" t="s">
        <v>143944</v>
      </c>
    </row>
    <row r="6596" spans="1:7">
      <c r="A6596" s="1">
        <v>6594</v>
      </c>
      <c r="B6596">
        <v>9107</v>
      </c>
      <c r="C6596" t="s">
        <v>1684</v>
      </c>
      <c r="D6596" t="s">
        <v>36540</v>
      </c>
      <c r="E6596" t="s">
        <v>49018</v>
      </c>
      <c r="F6596" t="s">
        <v>96455</v>
      </c>
      <c r="G6596" t="s">
        <v>143945</v>
      </c>
    </row>
    <row r="6597" spans="1:7">
      <c r="A6597" s="1">
        <v>6595</v>
      </c>
      <c r="B6597">
        <v>9108</v>
      </c>
      <c r="C6597" t="s">
        <v>4983</v>
      </c>
      <c r="D6597" t="s">
        <v>38254</v>
      </c>
      <c r="E6597" t="s">
        <v>49019</v>
      </c>
      <c r="F6597" t="s">
        <v>96456</v>
      </c>
      <c r="G6597" t="s">
        <v>143946</v>
      </c>
    </row>
    <row r="6598" spans="1:7">
      <c r="A6598" s="1">
        <v>6596</v>
      </c>
      <c r="B6598">
        <v>9109</v>
      </c>
      <c r="C6598" t="s">
        <v>4984</v>
      </c>
      <c r="D6598" t="s">
        <v>38255</v>
      </c>
      <c r="E6598" t="s">
        <v>49020</v>
      </c>
      <c r="F6598" t="s">
        <v>96457</v>
      </c>
      <c r="G6598" t="s">
        <v>143947</v>
      </c>
    </row>
    <row r="6599" spans="1:7">
      <c r="A6599" s="1">
        <v>6597</v>
      </c>
      <c r="B6599">
        <v>9111</v>
      </c>
      <c r="C6599" t="s">
        <v>4985</v>
      </c>
      <c r="D6599" t="s">
        <v>36522</v>
      </c>
      <c r="E6599" t="s">
        <v>49021</v>
      </c>
      <c r="F6599" t="s">
        <v>96458</v>
      </c>
      <c r="G6599" t="s">
        <v>141026</v>
      </c>
    </row>
    <row r="6600" spans="1:7">
      <c r="A6600" s="1">
        <v>6598</v>
      </c>
      <c r="B6600">
        <v>9112</v>
      </c>
      <c r="C6600" t="s">
        <v>4986</v>
      </c>
      <c r="D6600" t="s">
        <v>38256</v>
      </c>
      <c r="E6600" t="s">
        <v>49022</v>
      </c>
      <c r="F6600" t="s">
        <v>95612</v>
      </c>
      <c r="G6600" t="s">
        <v>143948</v>
      </c>
    </row>
    <row r="6601" spans="1:7">
      <c r="A6601" s="1">
        <v>6599</v>
      </c>
      <c r="B6601">
        <v>9113</v>
      </c>
      <c r="C6601" t="s">
        <v>4987</v>
      </c>
      <c r="D6601" t="s">
        <v>36591</v>
      </c>
      <c r="E6601" t="s">
        <v>49023</v>
      </c>
      <c r="F6601" t="s">
        <v>96459</v>
      </c>
      <c r="G6601" t="s">
        <v>143949</v>
      </c>
    </row>
    <row r="6602" spans="1:7">
      <c r="A6602" s="1">
        <v>6600</v>
      </c>
      <c r="B6602">
        <v>9114</v>
      </c>
      <c r="C6602" t="s">
        <v>4988</v>
      </c>
      <c r="D6602" t="s">
        <v>36982</v>
      </c>
      <c r="E6602" t="s">
        <v>49024</v>
      </c>
      <c r="F6602" t="s">
        <v>96460</v>
      </c>
      <c r="G6602" t="s">
        <v>143950</v>
      </c>
    </row>
    <row r="6603" spans="1:7">
      <c r="A6603" s="1">
        <v>6601</v>
      </c>
      <c r="B6603">
        <v>9115</v>
      </c>
      <c r="C6603" t="s">
        <v>4989</v>
      </c>
      <c r="D6603" t="s">
        <v>37026</v>
      </c>
      <c r="E6603" t="s">
        <v>49025</v>
      </c>
      <c r="F6603" t="s">
        <v>96461</v>
      </c>
      <c r="G6603" t="s">
        <v>143951</v>
      </c>
    </row>
    <row r="6604" spans="1:7">
      <c r="A6604" s="1">
        <v>6602</v>
      </c>
      <c r="B6604">
        <v>9117</v>
      </c>
      <c r="C6604" t="s">
        <v>4293</v>
      </c>
      <c r="D6604" t="s">
        <v>36997</v>
      </c>
      <c r="E6604" t="s">
        <v>48173</v>
      </c>
      <c r="F6604" t="s">
        <v>96462</v>
      </c>
      <c r="G6604" t="s">
        <v>143122</v>
      </c>
    </row>
    <row r="6605" spans="1:7">
      <c r="A6605" s="1">
        <v>6603</v>
      </c>
      <c r="B6605">
        <v>9118</v>
      </c>
      <c r="C6605" t="s">
        <v>4990</v>
      </c>
      <c r="D6605" t="s">
        <v>36964</v>
      </c>
      <c r="E6605" t="s">
        <v>49026</v>
      </c>
      <c r="F6605" t="s">
        <v>96463</v>
      </c>
      <c r="G6605" t="s">
        <v>143952</v>
      </c>
    </row>
    <row r="6606" spans="1:7">
      <c r="A6606" s="1">
        <v>6604</v>
      </c>
      <c r="B6606">
        <v>9122</v>
      </c>
      <c r="C6606" t="s">
        <v>13</v>
      </c>
      <c r="D6606" t="s">
        <v>36530</v>
      </c>
      <c r="E6606" t="s">
        <v>49027</v>
      </c>
      <c r="F6606" t="s">
        <v>96464</v>
      </c>
      <c r="G6606" t="s">
        <v>143953</v>
      </c>
    </row>
    <row r="6607" spans="1:7">
      <c r="A6607" s="1">
        <v>6605</v>
      </c>
      <c r="B6607">
        <v>9124</v>
      </c>
      <c r="C6607" t="s">
        <v>4991</v>
      </c>
      <c r="D6607" t="s">
        <v>36638</v>
      </c>
      <c r="E6607" t="s">
        <v>49028</v>
      </c>
      <c r="F6607" t="s">
        <v>96465</v>
      </c>
      <c r="G6607" t="s">
        <v>143954</v>
      </c>
    </row>
    <row r="6608" spans="1:7">
      <c r="A6608" s="1">
        <v>6606</v>
      </c>
      <c r="B6608">
        <v>9125</v>
      </c>
      <c r="C6608" t="s">
        <v>467</v>
      </c>
      <c r="D6608" t="s">
        <v>36766</v>
      </c>
      <c r="E6608" t="s">
        <v>49029</v>
      </c>
      <c r="F6608" t="s">
        <v>94448</v>
      </c>
      <c r="G6608" t="s">
        <v>143955</v>
      </c>
    </row>
    <row r="6609" spans="1:7">
      <c r="A6609" s="1">
        <v>6607</v>
      </c>
      <c r="B6609">
        <v>9128</v>
      </c>
      <c r="C6609" t="s">
        <v>161</v>
      </c>
      <c r="D6609" t="s">
        <v>38257</v>
      </c>
      <c r="E6609" t="s">
        <v>49030</v>
      </c>
      <c r="F6609" t="s">
        <v>96466</v>
      </c>
      <c r="G6609" t="s">
        <v>143956</v>
      </c>
    </row>
    <row r="6610" spans="1:7">
      <c r="A6610" s="1">
        <v>6608</v>
      </c>
      <c r="B6610">
        <v>9129</v>
      </c>
      <c r="C6610" t="s">
        <v>4992</v>
      </c>
      <c r="D6610" t="s">
        <v>36691</v>
      </c>
      <c r="E6610" t="s">
        <v>49031</v>
      </c>
      <c r="F6610" t="s">
        <v>96467</v>
      </c>
      <c r="G6610" t="s">
        <v>143957</v>
      </c>
    </row>
    <row r="6611" spans="1:7">
      <c r="A6611" s="1">
        <v>6609</v>
      </c>
      <c r="B6611">
        <v>9131</v>
      </c>
      <c r="C6611" t="s">
        <v>56</v>
      </c>
      <c r="D6611" t="s">
        <v>36609</v>
      </c>
      <c r="E6611" t="s">
        <v>49032</v>
      </c>
      <c r="F6611" t="s">
        <v>96468</v>
      </c>
      <c r="G6611" t="s">
        <v>143958</v>
      </c>
    </row>
    <row r="6612" spans="1:7">
      <c r="A6612" s="1">
        <v>6610</v>
      </c>
      <c r="B6612">
        <v>9132</v>
      </c>
      <c r="C6612" t="s">
        <v>4993</v>
      </c>
      <c r="D6612" t="s">
        <v>37156</v>
      </c>
      <c r="E6612" t="s">
        <v>49033</v>
      </c>
      <c r="F6612" t="s">
        <v>96469</v>
      </c>
      <c r="G6612" t="s">
        <v>143959</v>
      </c>
    </row>
    <row r="6613" spans="1:7">
      <c r="A6613" s="1">
        <v>6611</v>
      </c>
      <c r="B6613">
        <v>9134</v>
      </c>
      <c r="C6613" t="s">
        <v>180</v>
      </c>
      <c r="D6613" t="s">
        <v>36522</v>
      </c>
      <c r="E6613" t="s">
        <v>49034</v>
      </c>
      <c r="F6613" t="s">
        <v>96470</v>
      </c>
      <c r="G6613" t="s">
        <v>143960</v>
      </c>
    </row>
    <row r="6614" spans="1:7">
      <c r="A6614" s="1">
        <v>6612</v>
      </c>
      <c r="B6614">
        <v>9135</v>
      </c>
      <c r="C6614" t="s">
        <v>4994</v>
      </c>
      <c r="D6614" t="s">
        <v>36746</v>
      </c>
      <c r="E6614" t="s">
        <v>49035</v>
      </c>
      <c r="F6614" t="s">
        <v>96471</v>
      </c>
      <c r="G6614" t="s">
        <v>143961</v>
      </c>
    </row>
    <row r="6615" spans="1:7">
      <c r="A6615" s="1">
        <v>6613</v>
      </c>
      <c r="B6615">
        <v>9136</v>
      </c>
      <c r="C6615" t="s">
        <v>4995</v>
      </c>
      <c r="D6615" t="s">
        <v>36540</v>
      </c>
      <c r="E6615" t="s">
        <v>49036</v>
      </c>
      <c r="F6615" t="s">
        <v>96472</v>
      </c>
      <c r="G6615" t="s">
        <v>143962</v>
      </c>
    </row>
    <row r="6616" spans="1:7">
      <c r="A6616" s="1">
        <v>6614</v>
      </c>
      <c r="B6616">
        <v>9142</v>
      </c>
      <c r="C6616" t="s">
        <v>4996</v>
      </c>
      <c r="D6616" t="s">
        <v>36540</v>
      </c>
      <c r="E6616" t="s">
        <v>49037</v>
      </c>
      <c r="F6616" t="s">
        <v>96473</v>
      </c>
      <c r="G6616" t="s">
        <v>143963</v>
      </c>
    </row>
    <row r="6617" spans="1:7">
      <c r="A6617" s="1">
        <v>6615</v>
      </c>
      <c r="B6617">
        <v>9145</v>
      </c>
      <c r="C6617" t="s">
        <v>4997</v>
      </c>
      <c r="D6617" t="s">
        <v>36574</v>
      </c>
      <c r="E6617" t="s">
        <v>45663</v>
      </c>
      <c r="F6617" t="s">
        <v>93093</v>
      </c>
      <c r="G6617" t="s">
        <v>143964</v>
      </c>
    </row>
    <row r="6618" spans="1:7">
      <c r="A6618" s="1">
        <v>6616</v>
      </c>
      <c r="B6618">
        <v>9149</v>
      </c>
      <c r="C6618" t="s">
        <v>4998</v>
      </c>
      <c r="D6618" t="s">
        <v>36717</v>
      </c>
      <c r="E6618" t="s">
        <v>49038</v>
      </c>
      <c r="F6618" t="s">
        <v>96422</v>
      </c>
      <c r="G6618" t="s">
        <v>143965</v>
      </c>
    </row>
    <row r="6619" spans="1:7">
      <c r="A6619" s="1">
        <v>6617</v>
      </c>
      <c r="B6619">
        <v>9151</v>
      </c>
      <c r="C6619" t="s">
        <v>4999</v>
      </c>
      <c r="D6619" t="s">
        <v>36542</v>
      </c>
      <c r="E6619" t="s">
        <v>49039</v>
      </c>
      <c r="F6619" t="s">
        <v>96474</v>
      </c>
      <c r="G6619" t="s">
        <v>143966</v>
      </c>
    </row>
    <row r="6620" spans="1:7">
      <c r="A6620" s="1">
        <v>6618</v>
      </c>
      <c r="B6620">
        <v>9152</v>
      </c>
      <c r="C6620" t="s">
        <v>5000</v>
      </c>
      <c r="D6620" t="s">
        <v>37987</v>
      </c>
      <c r="E6620" t="s">
        <v>49040</v>
      </c>
      <c r="F6620" t="s">
        <v>96475</v>
      </c>
      <c r="G6620" t="s">
        <v>143967</v>
      </c>
    </row>
    <row r="6621" spans="1:7">
      <c r="A6621" s="1">
        <v>6619</v>
      </c>
      <c r="B6621">
        <v>9154</v>
      </c>
      <c r="C6621" t="s">
        <v>5001</v>
      </c>
      <c r="D6621" t="s">
        <v>38258</v>
      </c>
      <c r="E6621" t="s">
        <v>49041</v>
      </c>
      <c r="F6621" t="s">
        <v>96476</v>
      </c>
      <c r="G6621" t="s">
        <v>143968</v>
      </c>
    </row>
    <row r="6622" spans="1:7">
      <c r="A6622" s="1">
        <v>6620</v>
      </c>
      <c r="B6622">
        <v>9155</v>
      </c>
      <c r="C6622" t="s">
        <v>2562</v>
      </c>
      <c r="D6622" t="s">
        <v>36896</v>
      </c>
      <c r="E6622" t="s">
        <v>49042</v>
      </c>
      <c r="F6622" t="s">
        <v>93331</v>
      </c>
      <c r="G6622" t="s">
        <v>140891</v>
      </c>
    </row>
    <row r="6623" spans="1:7">
      <c r="A6623" s="1">
        <v>6621</v>
      </c>
      <c r="B6623">
        <v>9157</v>
      </c>
      <c r="C6623" t="s">
        <v>5002</v>
      </c>
      <c r="D6623" t="s">
        <v>36640</v>
      </c>
      <c r="E6623" t="s">
        <v>49043</v>
      </c>
      <c r="F6623" t="s">
        <v>96477</v>
      </c>
    </row>
    <row r="6624" spans="1:7">
      <c r="A6624" s="1">
        <v>6622</v>
      </c>
      <c r="B6624">
        <v>9162</v>
      </c>
      <c r="C6624" t="s">
        <v>5003</v>
      </c>
      <c r="D6624" t="s">
        <v>37011</v>
      </c>
      <c r="E6624" t="s">
        <v>49044</v>
      </c>
      <c r="F6624" t="s">
        <v>95212</v>
      </c>
      <c r="G6624" t="s">
        <v>142733</v>
      </c>
    </row>
    <row r="6625" spans="1:7">
      <c r="A6625" s="1">
        <v>6623</v>
      </c>
      <c r="B6625">
        <v>9166</v>
      </c>
      <c r="C6625" t="s">
        <v>5004</v>
      </c>
      <c r="D6625" t="s">
        <v>36629</v>
      </c>
      <c r="E6625" t="s">
        <v>49045</v>
      </c>
      <c r="F6625" t="s">
        <v>96478</v>
      </c>
      <c r="G6625" t="s">
        <v>143969</v>
      </c>
    </row>
    <row r="6626" spans="1:7">
      <c r="A6626" s="1">
        <v>6624</v>
      </c>
      <c r="B6626">
        <v>9167</v>
      </c>
      <c r="C6626" t="s">
        <v>1653</v>
      </c>
      <c r="D6626" t="s">
        <v>36707</v>
      </c>
      <c r="E6626" t="s">
        <v>49046</v>
      </c>
      <c r="F6626" t="s">
        <v>96479</v>
      </c>
      <c r="G6626" t="s">
        <v>143970</v>
      </c>
    </row>
    <row r="6627" spans="1:7">
      <c r="A6627" s="1">
        <v>6625</v>
      </c>
      <c r="B6627">
        <v>9168</v>
      </c>
      <c r="C6627" t="s">
        <v>5005</v>
      </c>
      <c r="D6627" t="s">
        <v>36543</v>
      </c>
      <c r="E6627" t="s">
        <v>49047</v>
      </c>
      <c r="F6627" t="s">
        <v>96480</v>
      </c>
      <c r="G6627" t="s">
        <v>143971</v>
      </c>
    </row>
    <row r="6628" spans="1:7">
      <c r="A6628" s="1">
        <v>6626</v>
      </c>
      <c r="B6628">
        <v>9172</v>
      </c>
      <c r="C6628" t="s">
        <v>5006</v>
      </c>
      <c r="D6628" t="s">
        <v>36922</v>
      </c>
      <c r="E6628" t="s">
        <v>49048</v>
      </c>
      <c r="F6628" t="s">
        <v>96481</v>
      </c>
      <c r="G6628" t="s">
        <v>143972</v>
      </c>
    </row>
    <row r="6629" spans="1:7">
      <c r="A6629" s="1">
        <v>6627</v>
      </c>
      <c r="B6629">
        <v>9174</v>
      </c>
      <c r="C6629" t="s">
        <v>827</v>
      </c>
      <c r="D6629" t="s">
        <v>37770</v>
      </c>
      <c r="E6629" t="s">
        <v>49049</v>
      </c>
      <c r="F6629" t="s">
        <v>96482</v>
      </c>
      <c r="G6629" t="s">
        <v>143973</v>
      </c>
    </row>
    <row r="6630" spans="1:7">
      <c r="A6630" s="1">
        <v>6628</v>
      </c>
      <c r="B6630">
        <v>9175</v>
      </c>
      <c r="C6630" t="s">
        <v>5007</v>
      </c>
      <c r="D6630" t="s">
        <v>36671</v>
      </c>
      <c r="E6630" t="s">
        <v>49050</v>
      </c>
      <c r="F6630" t="s">
        <v>96483</v>
      </c>
      <c r="G6630" t="s">
        <v>143974</v>
      </c>
    </row>
    <row r="6631" spans="1:7">
      <c r="A6631" s="1">
        <v>6629</v>
      </c>
      <c r="B6631">
        <v>9176</v>
      </c>
      <c r="C6631" t="s">
        <v>5008</v>
      </c>
      <c r="D6631" t="s">
        <v>38259</v>
      </c>
      <c r="E6631" t="s">
        <v>49051</v>
      </c>
      <c r="F6631" t="s">
        <v>96484</v>
      </c>
      <c r="G6631" t="s">
        <v>143975</v>
      </c>
    </row>
    <row r="6632" spans="1:7">
      <c r="A6632" s="1">
        <v>6630</v>
      </c>
      <c r="B6632">
        <v>9179</v>
      </c>
      <c r="C6632" t="s">
        <v>5009</v>
      </c>
      <c r="D6632" t="s">
        <v>38134</v>
      </c>
      <c r="E6632" t="s">
        <v>47596</v>
      </c>
      <c r="F6632" t="s">
        <v>95021</v>
      </c>
      <c r="G6632" t="s">
        <v>142547</v>
      </c>
    </row>
    <row r="6633" spans="1:7">
      <c r="A6633" s="1">
        <v>6631</v>
      </c>
      <c r="B6633">
        <v>9181</v>
      </c>
      <c r="C6633" t="s">
        <v>5010</v>
      </c>
      <c r="D6633" t="s">
        <v>37394</v>
      </c>
      <c r="E6633" t="s">
        <v>49052</v>
      </c>
      <c r="F6633" t="s">
        <v>96485</v>
      </c>
      <c r="G6633" t="s">
        <v>143976</v>
      </c>
    </row>
    <row r="6634" spans="1:7">
      <c r="A6634" s="1">
        <v>6632</v>
      </c>
      <c r="B6634">
        <v>9184</v>
      </c>
      <c r="C6634" t="s">
        <v>5011</v>
      </c>
      <c r="D6634" t="s">
        <v>36791</v>
      </c>
      <c r="E6634" t="s">
        <v>49053</v>
      </c>
      <c r="F6634" t="s">
        <v>96486</v>
      </c>
      <c r="G6634" t="s">
        <v>143977</v>
      </c>
    </row>
    <row r="6635" spans="1:7">
      <c r="A6635" s="1">
        <v>6633</v>
      </c>
      <c r="B6635">
        <v>9185</v>
      </c>
      <c r="C6635" t="s">
        <v>5012</v>
      </c>
      <c r="D6635" t="s">
        <v>36639</v>
      </c>
      <c r="E6635" t="s">
        <v>49054</v>
      </c>
      <c r="F6635" t="s">
        <v>96487</v>
      </c>
      <c r="G6635" t="s">
        <v>143978</v>
      </c>
    </row>
    <row r="6636" spans="1:7">
      <c r="A6636" s="1">
        <v>6634</v>
      </c>
      <c r="B6636">
        <v>9186</v>
      </c>
      <c r="C6636" t="s">
        <v>5013</v>
      </c>
      <c r="D6636" t="s">
        <v>37262</v>
      </c>
      <c r="E6636" t="s">
        <v>49055</v>
      </c>
      <c r="F6636" t="s">
        <v>96488</v>
      </c>
      <c r="G6636" t="s">
        <v>143979</v>
      </c>
    </row>
    <row r="6637" spans="1:7">
      <c r="A6637" s="1">
        <v>6635</v>
      </c>
      <c r="B6637">
        <v>9187</v>
      </c>
      <c r="C6637" t="s">
        <v>5014</v>
      </c>
      <c r="D6637" t="s">
        <v>38260</v>
      </c>
      <c r="E6637" t="s">
        <v>49056</v>
      </c>
      <c r="F6637" t="s">
        <v>96489</v>
      </c>
      <c r="G6637" t="s">
        <v>143980</v>
      </c>
    </row>
    <row r="6638" spans="1:7">
      <c r="A6638" s="1">
        <v>6636</v>
      </c>
      <c r="B6638">
        <v>9188</v>
      </c>
      <c r="C6638" t="s">
        <v>5015</v>
      </c>
      <c r="D6638" t="s">
        <v>38261</v>
      </c>
      <c r="E6638" t="s">
        <v>49057</v>
      </c>
      <c r="F6638" t="s">
        <v>96490</v>
      </c>
      <c r="G6638" t="s">
        <v>143981</v>
      </c>
    </row>
    <row r="6639" spans="1:7">
      <c r="A6639" s="1">
        <v>6637</v>
      </c>
      <c r="B6639">
        <v>9189</v>
      </c>
      <c r="C6639" t="s">
        <v>5016</v>
      </c>
      <c r="D6639" t="s">
        <v>37603</v>
      </c>
      <c r="E6639" t="s">
        <v>49058</v>
      </c>
      <c r="F6639" t="s">
        <v>96491</v>
      </c>
      <c r="G6639" t="s">
        <v>143982</v>
      </c>
    </row>
    <row r="6640" spans="1:7">
      <c r="A6640" s="1">
        <v>6638</v>
      </c>
      <c r="B6640">
        <v>9190</v>
      </c>
      <c r="C6640" t="s">
        <v>9</v>
      </c>
      <c r="D6640" t="s">
        <v>36597</v>
      </c>
      <c r="E6640" t="s">
        <v>49059</v>
      </c>
      <c r="F6640" t="s">
        <v>96492</v>
      </c>
      <c r="G6640" t="s">
        <v>143983</v>
      </c>
    </row>
    <row r="6641" spans="1:7">
      <c r="A6641" s="1">
        <v>6639</v>
      </c>
      <c r="B6641">
        <v>9191</v>
      </c>
      <c r="C6641" t="s">
        <v>5017</v>
      </c>
      <c r="D6641" t="s">
        <v>36717</v>
      </c>
      <c r="E6641" t="s">
        <v>49060</v>
      </c>
      <c r="F6641" t="s">
        <v>96493</v>
      </c>
      <c r="G6641" t="s">
        <v>143984</v>
      </c>
    </row>
    <row r="6642" spans="1:7">
      <c r="A6642" s="1">
        <v>6640</v>
      </c>
      <c r="B6642">
        <v>9192</v>
      </c>
      <c r="C6642" t="s">
        <v>5018</v>
      </c>
      <c r="D6642" t="s">
        <v>38262</v>
      </c>
      <c r="E6642" t="s">
        <v>49061</v>
      </c>
      <c r="F6642" t="s">
        <v>96494</v>
      </c>
      <c r="G6642" t="s">
        <v>143985</v>
      </c>
    </row>
    <row r="6643" spans="1:7">
      <c r="A6643" s="1">
        <v>6641</v>
      </c>
      <c r="B6643">
        <v>9197</v>
      </c>
      <c r="C6643" t="s">
        <v>5019</v>
      </c>
      <c r="D6643" t="s">
        <v>38263</v>
      </c>
      <c r="E6643" t="s">
        <v>49062</v>
      </c>
      <c r="F6643" t="s">
        <v>96495</v>
      </c>
      <c r="G6643" t="s">
        <v>143986</v>
      </c>
    </row>
    <row r="6644" spans="1:7">
      <c r="A6644" s="1">
        <v>6642</v>
      </c>
      <c r="B6644">
        <v>9198</v>
      </c>
      <c r="C6644" t="s">
        <v>2422</v>
      </c>
      <c r="D6644" t="s">
        <v>37346</v>
      </c>
      <c r="E6644" t="s">
        <v>45838</v>
      </c>
      <c r="F6644" t="s">
        <v>93268</v>
      </c>
      <c r="G6644" t="s">
        <v>140828</v>
      </c>
    </row>
    <row r="6645" spans="1:7">
      <c r="A6645" s="1">
        <v>6643</v>
      </c>
      <c r="B6645">
        <v>9199</v>
      </c>
      <c r="C6645" t="s">
        <v>5020</v>
      </c>
      <c r="D6645" t="s">
        <v>36520</v>
      </c>
      <c r="E6645" t="s">
        <v>49063</v>
      </c>
      <c r="F6645" t="s">
        <v>96496</v>
      </c>
      <c r="G6645" t="s">
        <v>143987</v>
      </c>
    </row>
    <row r="6646" spans="1:7">
      <c r="A6646" s="1">
        <v>6644</v>
      </c>
      <c r="B6646">
        <v>9200</v>
      </c>
      <c r="C6646" t="s">
        <v>5021</v>
      </c>
      <c r="D6646" t="s">
        <v>36700</v>
      </c>
      <c r="E6646" t="s">
        <v>49064</v>
      </c>
      <c r="F6646" t="s">
        <v>96497</v>
      </c>
      <c r="G6646" t="s">
        <v>143988</v>
      </c>
    </row>
    <row r="6647" spans="1:7">
      <c r="A6647" s="1">
        <v>6645</v>
      </c>
      <c r="B6647">
        <v>9201</v>
      </c>
      <c r="C6647" t="s">
        <v>263</v>
      </c>
      <c r="D6647" t="s">
        <v>36609</v>
      </c>
      <c r="E6647" t="s">
        <v>49065</v>
      </c>
      <c r="F6647" t="s">
        <v>96498</v>
      </c>
      <c r="G6647" t="s">
        <v>143989</v>
      </c>
    </row>
    <row r="6648" spans="1:7">
      <c r="A6648" s="1">
        <v>6646</v>
      </c>
      <c r="B6648">
        <v>9202</v>
      </c>
      <c r="C6648" t="s">
        <v>5022</v>
      </c>
      <c r="D6648" t="s">
        <v>36538</v>
      </c>
      <c r="E6648" t="s">
        <v>49066</v>
      </c>
      <c r="F6648" t="s">
        <v>96499</v>
      </c>
      <c r="G6648" t="s">
        <v>143990</v>
      </c>
    </row>
    <row r="6649" spans="1:7">
      <c r="A6649" s="1">
        <v>6647</v>
      </c>
      <c r="B6649">
        <v>9204</v>
      </c>
      <c r="C6649" t="s">
        <v>1781</v>
      </c>
      <c r="D6649" t="s">
        <v>36571</v>
      </c>
      <c r="E6649" t="s">
        <v>49067</v>
      </c>
      <c r="F6649" t="s">
        <v>96500</v>
      </c>
      <c r="G6649" t="s">
        <v>143991</v>
      </c>
    </row>
    <row r="6650" spans="1:7">
      <c r="A6650" s="1">
        <v>6648</v>
      </c>
      <c r="B6650">
        <v>9205</v>
      </c>
      <c r="C6650" t="s">
        <v>949</v>
      </c>
      <c r="D6650" t="s">
        <v>38264</v>
      </c>
      <c r="E6650" t="s">
        <v>48996</v>
      </c>
      <c r="F6650" t="s">
        <v>96501</v>
      </c>
      <c r="G6650" t="s">
        <v>143992</v>
      </c>
    </row>
    <row r="6651" spans="1:7">
      <c r="A6651" s="1">
        <v>6649</v>
      </c>
      <c r="B6651">
        <v>9207</v>
      </c>
      <c r="C6651" t="s">
        <v>5023</v>
      </c>
      <c r="D6651" t="s">
        <v>38265</v>
      </c>
      <c r="E6651" t="s">
        <v>49068</v>
      </c>
      <c r="F6651" t="s">
        <v>96502</v>
      </c>
      <c r="G6651" t="s">
        <v>143993</v>
      </c>
    </row>
    <row r="6652" spans="1:7">
      <c r="A6652" s="1">
        <v>6650</v>
      </c>
      <c r="B6652">
        <v>9208</v>
      </c>
      <c r="C6652" t="s">
        <v>5024</v>
      </c>
      <c r="D6652" t="s">
        <v>36717</v>
      </c>
      <c r="E6652" t="s">
        <v>49069</v>
      </c>
      <c r="F6652" t="s">
        <v>96503</v>
      </c>
      <c r="G6652" t="s">
        <v>143994</v>
      </c>
    </row>
    <row r="6653" spans="1:7">
      <c r="A6653" s="1">
        <v>6651</v>
      </c>
      <c r="B6653">
        <v>9212</v>
      </c>
      <c r="C6653" t="s">
        <v>5025</v>
      </c>
      <c r="D6653" t="s">
        <v>36746</v>
      </c>
      <c r="E6653" t="s">
        <v>49070</v>
      </c>
      <c r="F6653" t="s">
        <v>96504</v>
      </c>
      <c r="G6653" t="s">
        <v>143995</v>
      </c>
    </row>
    <row r="6654" spans="1:7">
      <c r="A6654" s="1">
        <v>6652</v>
      </c>
      <c r="B6654">
        <v>9215</v>
      </c>
      <c r="C6654" t="s">
        <v>5026</v>
      </c>
      <c r="D6654" t="s">
        <v>36542</v>
      </c>
      <c r="E6654" t="s">
        <v>49071</v>
      </c>
      <c r="F6654" t="s">
        <v>96505</v>
      </c>
      <c r="G6654" t="s">
        <v>143996</v>
      </c>
    </row>
    <row r="6655" spans="1:7">
      <c r="A6655" s="1">
        <v>6653</v>
      </c>
      <c r="B6655">
        <v>9216</v>
      </c>
      <c r="C6655" t="s">
        <v>5027</v>
      </c>
      <c r="D6655" t="s">
        <v>37112</v>
      </c>
      <c r="E6655" t="s">
        <v>49072</v>
      </c>
      <c r="F6655" t="s">
        <v>96506</v>
      </c>
      <c r="G6655" t="s">
        <v>143997</v>
      </c>
    </row>
    <row r="6656" spans="1:7">
      <c r="A6656" s="1">
        <v>6654</v>
      </c>
      <c r="B6656">
        <v>9217</v>
      </c>
      <c r="C6656" t="s">
        <v>5028</v>
      </c>
      <c r="D6656" t="s">
        <v>37995</v>
      </c>
      <c r="E6656" t="s">
        <v>49073</v>
      </c>
      <c r="F6656" t="s">
        <v>96507</v>
      </c>
      <c r="G6656" t="s">
        <v>143997</v>
      </c>
    </row>
    <row r="6657" spans="1:7">
      <c r="A6657" s="1">
        <v>6655</v>
      </c>
      <c r="B6657">
        <v>9220</v>
      </c>
      <c r="C6657" t="s">
        <v>5029</v>
      </c>
      <c r="D6657" t="s">
        <v>38266</v>
      </c>
      <c r="E6657" t="s">
        <v>49074</v>
      </c>
      <c r="F6657" t="s">
        <v>96508</v>
      </c>
      <c r="G6657" t="s">
        <v>143998</v>
      </c>
    </row>
    <row r="6658" spans="1:7">
      <c r="A6658" s="1">
        <v>6656</v>
      </c>
      <c r="B6658">
        <v>9221</v>
      </c>
      <c r="C6658" t="s">
        <v>5030</v>
      </c>
      <c r="D6658" t="s">
        <v>37233</v>
      </c>
      <c r="E6658" t="s">
        <v>49075</v>
      </c>
      <c r="F6658" t="s">
        <v>96509</v>
      </c>
      <c r="G6658" t="s">
        <v>143999</v>
      </c>
    </row>
    <row r="6659" spans="1:7">
      <c r="A6659" s="1">
        <v>6657</v>
      </c>
      <c r="B6659">
        <v>9222</v>
      </c>
      <c r="C6659" t="s">
        <v>5031</v>
      </c>
      <c r="E6659" t="s">
        <v>49076</v>
      </c>
      <c r="F6659" t="s">
        <v>96510</v>
      </c>
      <c r="G6659" t="s">
        <v>144000</v>
      </c>
    </row>
    <row r="6660" spans="1:7">
      <c r="A6660" s="1">
        <v>6658</v>
      </c>
      <c r="B6660">
        <v>9223</v>
      </c>
      <c r="C6660" t="s">
        <v>5032</v>
      </c>
      <c r="D6660" t="s">
        <v>36542</v>
      </c>
      <c r="E6660" t="s">
        <v>49077</v>
      </c>
      <c r="F6660" t="s">
        <v>96511</v>
      </c>
      <c r="G6660" t="s">
        <v>144001</v>
      </c>
    </row>
    <row r="6661" spans="1:7">
      <c r="A6661" s="1">
        <v>6659</v>
      </c>
      <c r="B6661">
        <v>9224</v>
      </c>
      <c r="C6661" t="s">
        <v>5033</v>
      </c>
      <c r="D6661" t="s">
        <v>36579</v>
      </c>
      <c r="E6661" t="s">
        <v>49078</v>
      </c>
      <c r="F6661" t="s">
        <v>96512</v>
      </c>
      <c r="G6661" t="s">
        <v>144002</v>
      </c>
    </row>
    <row r="6662" spans="1:7">
      <c r="A6662" s="1">
        <v>6660</v>
      </c>
      <c r="B6662">
        <v>9225</v>
      </c>
      <c r="C6662" t="s">
        <v>5034</v>
      </c>
      <c r="D6662" t="s">
        <v>38267</v>
      </c>
      <c r="E6662" t="s">
        <v>49079</v>
      </c>
      <c r="F6662" t="s">
        <v>96513</v>
      </c>
      <c r="G6662" t="s">
        <v>144003</v>
      </c>
    </row>
    <row r="6663" spans="1:7">
      <c r="A6663" s="1">
        <v>6661</v>
      </c>
      <c r="B6663">
        <v>9227</v>
      </c>
      <c r="C6663" t="s">
        <v>5035</v>
      </c>
      <c r="D6663" t="s">
        <v>38268</v>
      </c>
      <c r="E6663" t="s">
        <v>49080</v>
      </c>
      <c r="F6663" t="s">
        <v>96514</v>
      </c>
      <c r="G6663" t="s">
        <v>144004</v>
      </c>
    </row>
    <row r="6664" spans="1:7">
      <c r="A6664" s="1">
        <v>6662</v>
      </c>
      <c r="B6664">
        <v>9228</v>
      </c>
      <c r="C6664" t="s">
        <v>4918</v>
      </c>
      <c r="E6664" t="s">
        <v>46668</v>
      </c>
      <c r="F6664" t="s">
        <v>94090</v>
      </c>
      <c r="G6664" t="s">
        <v>141641</v>
      </c>
    </row>
    <row r="6665" spans="1:7">
      <c r="A6665" s="1">
        <v>6663</v>
      </c>
      <c r="B6665">
        <v>9231</v>
      </c>
      <c r="C6665" t="s">
        <v>5036</v>
      </c>
      <c r="D6665" t="s">
        <v>36684</v>
      </c>
      <c r="E6665" t="s">
        <v>49081</v>
      </c>
      <c r="F6665" t="s">
        <v>96515</v>
      </c>
      <c r="G6665" t="s">
        <v>144005</v>
      </c>
    </row>
    <row r="6666" spans="1:7">
      <c r="A6666" s="1">
        <v>6664</v>
      </c>
      <c r="B6666">
        <v>9233</v>
      </c>
      <c r="C6666" t="s">
        <v>5037</v>
      </c>
      <c r="D6666" t="s">
        <v>36543</v>
      </c>
      <c r="E6666" t="s">
        <v>49082</v>
      </c>
      <c r="F6666" t="s">
        <v>96516</v>
      </c>
      <c r="G6666" t="s">
        <v>144006</v>
      </c>
    </row>
    <row r="6667" spans="1:7">
      <c r="A6667" s="1">
        <v>6665</v>
      </c>
      <c r="B6667">
        <v>9235</v>
      </c>
      <c r="C6667" t="s">
        <v>5038</v>
      </c>
      <c r="D6667" t="s">
        <v>36542</v>
      </c>
      <c r="E6667" t="s">
        <v>49083</v>
      </c>
      <c r="F6667" t="s">
        <v>96517</v>
      </c>
      <c r="G6667" t="s">
        <v>144007</v>
      </c>
    </row>
    <row r="6668" spans="1:7">
      <c r="A6668" s="1">
        <v>6666</v>
      </c>
      <c r="B6668">
        <v>9236</v>
      </c>
      <c r="C6668" t="s">
        <v>5039</v>
      </c>
      <c r="E6668" t="s">
        <v>49084</v>
      </c>
      <c r="F6668" t="s">
        <v>96518</v>
      </c>
      <c r="G6668" t="s">
        <v>144008</v>
      </c>
    </row>
    <row r="6669" spans="1:7">
      <c r="A6669" s="1">
        <v>6667</v>
      </c>
      <c r="B6669">
        <v>9238</v>
      </c>
      <c r="C6669" t="s">
        <v>5040</v>
      </c>
      <c r="D6669" t="s">
        <v>36997</v>
      </c>
      <c r="E6669" t="s">
        <v>49085</v>
      </c>
      <c r="F6669" t="s">
        <v>96519</v>
      </c>
      <c r="G6669" t="s">
        <v>144009</v>
      </c>
    </row>
    <row r="6670" spans="1:7">
      <c r="A6670" s="1">
        <v>6668</v>
      </c>
      <c r="B6670">
        <v>9239</v>
      </c>
      <c r="C6670" t="s">
        <v>5041</v>
      </c>
      <c r="D6670" t="s">
        <v>36997</v>
      </c>
      <c r="E6670" t="s">
        <v>49086</v>
      </c>
      <c r="F6670" t="s">
        <v>96520</v>
      </c>
      <c r="G6670" t="s">
        <v>141908</v>
      </c>
    </row>
    <row r="6671" spans="1:7">
      <c r="A6671" s="1">
        <v>6669</v>
      </c>
      <c r="B6671">
        <v>9240</v>
      </c>
      <c r="C6671" t="s">
        <v>5042</v>
      </c>
      <c r="D6671" t="s">
        <v>38269</v>
      </c>
      <c r="E6671" t="s">
        <v>49087</v>
      </c>
      <c r="F6671" t="s">
        <v>96521</v>
      </c>
      <c r="G6671" t="s">
        <v>144010</v>
      </c>
    </row>
    <row r="6672" spans="1:7">
      <c r="A6672" s="1">
        <v>6670</v>
      </c>
      <c r="B6672">
        <v>9241</v>
      </c>
      <c r="C6672" t="s">
        <v>5043</v>
      </c>
      <c r="D6672" t="s">
        <v>38270</v>
      </c>
      <c r="E6672" t="s">
        <v>49088</v>
      </c>
      <c r="F6672" t="s">
        <v>96522</v>
      </c>
      <c r="G6672" t="s">
        <v>144011</v>
      </c>
    </row>
    <row r="6673" spans="1:7">
      <c r="A6673" s="1">
        <v>6671</v>
      </c>
      <c r="B6673">
        <v>9242</v>
      </c>
      <c r="C6673" t="s">
        <v>5044</v>
      </c>
      <c r="D6673" t="s">
        <v>36564</v>
      </c>
      <c r="E6673" t="s">
        <v>49089</v>
      </c>
      <c r="F6673" t="s">
        <v>96523</v>
      </c>
      <c r="G6673" t="s">
        <v>144012</v>
      </c>
    </row>
    <row r="6674" spans="1:7">
      <c r="A6674" s="1">
        <v>6672</v>
      </c>
      <c r="B6674">
        <v>9244</v>
      </c>
      <c r="C6674" t="s">
        <v>1291</v>
      </c>
      <c r="D6674" t="s">
        <v>37216</v>
      </c>
      <c r="E6674" t="s">
        <v>49090</v>
      </c>
      <c r="F6674" t="s">
        <v>96524</v>
      </c>
      <c r="G6674" t="s">
        <v>144013</v>
      </c>
    </row>
    <row r="6675" spans="1:7">
      <c r="A6675" s="1">
        <v>6673</v>
      </c>
      <c r="B6675">
        <v>9245</v>
      </c>
      <c r="C6675" t="s">
        <v>145</v>
      </c>
      <c r="D6675" t="s">
        <v>36867</v>
      </c>
      <c r="E6675" t="s">
        <v>49091</v>
      </c>
      <c r="F6675" t="s">
        <v>96525</v>
      </c>
      <c r="G6675" t="s">
        <v>144014</v>
      </c>
    </row>
    <row r="6676" spans="1:7">
      <c r="A6676" s="1">
        <v>6674</v>
      </c>
      <c r="B6676">
        <v>9249</v>
      </c>
      <c r="C6676" t="s">
        <v>4298</v>
      </c>
      <c r="D6676" t="s">
        <v>36692</v>
      </c>
      <c r="E6676" t="s">
        <v>49092</v>
      </c>
      <c r="F6676" t="s">
        <v>96526</v>
      </c>
      <c r="G6676" t="s">
        <v>144015</v>
      </c>
    </row>
    <row r="6677" spans="1:7">
      <c r="A6677" s="1">
        <v>6675</v>
      </c>
      <c r="B6677">
        <v>9250</v>
      </c>
      <c r="C6677" t="s">
        <v>5045</v>
      </c>
      <c r="D6677" t="s">
        <v>36545</v>
      </c>
      <c r="E6677" t="s">
        <v>49093</v>
      </c>
      <c r="F6677" t="s">
        <v>96527</v>
      </c>
      <c r="G6677" t="s">
        <v>144016</v>
      </c>
    </row>
    <row r="6678" spans="1:7">
      <c r="A6678" s="1">
        <v>6676</v>
      </c>
      <c r="B6678">
        <v>9251</v>
      </c>
      <c r="C6678" t="s">
        <v>5046</v>
      </c>
      <c r="D6678" t="s">
        <v>38193</v>
      </c>
      <c r="E6678" t="s">
        <v>49094</v>
      </c>
      <c r="F6678" t="s">
        <v>96528</v>
      </c>
      <c r="G6678" t="s">
        <v>144017</v>
      </c>
    </row>
    <row r="6679" spans="1:7">
      <c r="A6679" s="1">
        <v>6677</v>
      </c>
      <c r="B6679">
        <v>9257</v>
      </c>
      <c r="C6679" t="s">
        <v>5047</v>
      </c>
      <c r="D6679" t="s">
        <v>36597</v>
      </c>
      <c r="E6679" t="s">
        <v>49095</v>
      </c>
      <c r="F6679" t="s">
        <v>96529</v>
      </c>
      <c r="G6679" t="s">
        <v>144018</v>
      </c>
    </row>
    <row r="6680" spans="1:7">
      <c r="A6680" s="1">
        <v>6678</v>
      </c>
      <c r="B6680">
        <v>9258</v>
      </c>
      <c r="C6680" t="s">
        <v>5048</v>
      </c>
      <c r="D6680" t="s">
        <v>38271</v>
      </c>
      <c r="E6680" t="s">
        <v>49096</v>
      </c>
      <c r="F6680" t="s">
        <v>96530</v>
      </c>
      <c r="G6680" t="s">
        <v>144019</v>
      </c>
    </row>
    <row r="6681" spans="1:7">
      <c r="A6681" s="1">
        <v>6679</v>
      </c>
      <c r="B6681">
        <v>9259</v>
      </c>
      <c r="C6681" t="s">
        <v>5049</v>
      </c>
      <c r="D6681" t="s">
        <v>38272</v>
      </c>
      <c r="E6681" t="s">
        <v>49097</v>
      </c>
      <c r="F6681" t="s">
        <v>96531</v>
      </c>
      <c r="G6681" t="s">
        <v>144020</v>
      </c>
    </row>
    <row r="6682" spans="1:7">
      <c r="A6682" s="1">
        <v>6680</v>
      </c>
      <c r="B6682">
        <v>9260</v>
      </c>
      <c r="C6682" t="s">
        <v>5050</v>
      </c>
      <c r="D6682" t="s">
        <v>38273</v>
      </c>
      <c r="E6682" t="s">
        <v>49098</v>
      </c>
      <c r="F6682" t="s">
        <v>96532</v>
      </c>
      <c r="G6682" t="s">
        <v>144021</v>
      </c>
    </row>
    <row r="6683" spans="1:7">
      <c r="A6683" s="1">
        <v>6681</v>
      </c>
      <c r="B6683">
        <v>9261</v>
      </c>
      <c r="C6683" t="s">
        <v>5051</v>
      </c>
      <c r="D6683" t="s">
        <v>37112</v>
      </c>
      <c r="E6683" t="s">
        <v>49099</v>
      </c>
      <c r="F6683" t="s">
        <v>96533</v>
      </c>
      <c r="G6683" t="s">
        <v>144022</v>
      </c>
    </row>
    <row r="6684" spans="1:7">
      <c r="A6684" s="1">
        <v>6682</v>
      </c>
      <c r="B6684">
        <v>9262</v>
      </c>
      <c r="C6684" t="s">
        <v>5052</v>
      </c>
      <c r="D6684" t="s">
        <v>36638</v>
      </c>
      <c r="E6684" t="s">
        <v>49100</v>
      </c>
      <c r="F6684" t="s">
        <v>96534</v>
      </c>
      <c r="G6684" t="s">
        <v>144023</v>
      </c>
    </row>
    <row r="6685" spans="1:7">
      <c r="A6685" s="1">
        <v>6683</v>
      </c>
      <c r="B6685">
        <v>9263</v>
      </c>
      <c r="C6685" t="s">
        <v>5053</v>
      </c>
      <c r="D6685" t="s">
        <v>36734</v>
      </c>
      <c r="E6685" t="s">
        <v>49101</v>
      </c>
      <c r="F6685" t="s">
        <v>96535</v>
      </c>
      <c r="G6685" t="s">
        <v>144024</v>
      </c>
    </row>
    <row r="6686" spans="1:7">
      <c r="A6686" s="1">
        <v>6684</v>
      </c>
      <c r="B6686">
        <v>9265</v>
      </c>
      <c r="C6686" t="s">
        <v>5054</v>
      </c>
      <c r="D6686" t="s">
        <v>36542</v>
      </c>
      <c r="E6686" t="s">
        <v>49102</v>
      </c>
      <c r="F6686" t="s">
        <v>96536</v>
      </c>
      <c r="G6686" t="s">
        <v>144025</v>
      </c>
    </row>
    <row r="6687" spans="1:7">
      <c r="A6687" s="1">
        <v>6685</v>
      </c>
      <c r="B6687">
        <v>9267</v>
      </c>
      <c r="C6687" t="s">
        <v>5055</v>
      </c>
      <c r="D6687" t="s">
        <v>36522</v>
      </c>
      <c r="E6687" t="s">
        <v>49103</v>
      </c>
      <c r="F6687" t="s">
        <v>96537</v>
      </c>
      <c r="G6687" t="s">
        <v>144026</v>
      </c>
    </row>
    <row r="6688" spans="1:7">
      <c r="A6688" s="1">
        <v>6686</v>
      </c>
      <c r="B6688">
        <v>9268</v>
      </c>
      <c r="C6688" t="s">
        <v>5056</v>
      </c>
      <c r="D6688" t="s">
        <v>36540</v>
      </c>
      <c r="E6688" t="s">
        <v>49104</v>
      </c>
      <c r="F6688" t="s">
        <v>96538</v>
      </c>
      <c r="G6688" t="s">
        <v>144027</v>
      </c>
    </row>
    <row r="6689" spans="1:7">
      <c r="A6689" s="1">
        <v>6687</v>
      </c>
      <c r="B6689">
        <v>9270</v>
      </c>
      <c r="C6689" t="s">
        <v>5057</v>
      </c>
      <c r="D6689" t="s">
        <v>38274</v>
      </c>
      <c r="E6689" t="s">
        <v>49105</v>
      </c>
      <c r="F6689" t="s">
        <v>96539</v>
      </c>
      <c r="G6689" t="s">
        <v>144028</v>
      </c>
    </row>
    <row r="6690" spans="1:7">
      <c r="A6690" s="1">
        <v>6688</v>
      </c>
      <c r="B6690">
        <v>9272</v>
      </c>
      <c r="C6690" t="s">
        <v>5058</v>
      </c>
      <c r="D6690" t="s">
        <v>38275</v>
      </c>
      <c r="E6690" t="s">
        <v>49106</v>
      </c>
      <c r="F6690" t="s">
        <v>96540</v>
      </c>
      <c r="G6690" t="s">
        <v>144029</v>
      </c>
    </row>
    <row r="6691" spans="1:7">
      <c r="A6691" s="1">
        <v>6689</v>
      </c>
      <c r="B6691">
        <v>9273</v>
      </c>
      <c r="C6691" t="s">
        <v>5059</v>
      </c>
      <c r="D6691" t="s">
        <v>36597</v>
      </c>
      <c r="E6691" t="s">
        <v>49107</v>
      </c>
      <c r="F6691" t="s">
        <v>96541</v>
      </c>
      <c r="G6691" t="s">
        <v>144030</v>
      </c>
    </row>
    <row r="6692" spans="1:7">
      <c r="A6692" s="1">
        <v>6690</v>
      </c>
      <c r="B6692">
        <v>9275</v>
      </c>
      <c r="C6692" t="s">
        <v>146</v>
      </c>
      <c r="D6692" t="s">
        <v>36542</v>
      </c>
      <c r="E6692" t="s">
        <v>49108</v>
      </c>
      <c r="F6692" t="s">
        <v>96542</v>
      </c>
      <c r="G6692" t="s">
        <v>144031</v>
      </c>
    </row>
    <row r="6693" spans="1:7">
      <c r="A6693" s="1">
        <v>6691</v>
      </c>
      <c r="B6693">
        <v>9276</v>
      </c>
      <c r="C6693" t="s">
        <v>1781</v>
      </c>
      <c r="D6693" t="s">
        <v>36540</v>
      </c>
      <c r="E6693" t="s">
        <v>49109</v>
      </c>
      <c r="F6693" t="s">
        <v>96543</v>
      </c>
      <c r="G6693" t="s">
        <v>144032</v>
      </c>
    </row>
    <row r="6694" spans="1:7">
      <c r="A6694" s="1">
        <v>6692</v>
      </c>
      <c r="B6694">
        <v>9277</v>
      </c>
      <c r="C6694" t="s">
        <v>5060</v>
      </c>
      <c r="D6694" t="s">
        <v>36544</v>
      </c>
      <c r="E6694" t="s">
        <v>49110</v>
      </c>
      <c r="F6694" t="s">
        <v>96544</v>
      </c>
      <c r="G6694" t="s">
        <v>144033</v>
      </c>
    </row>
    <row r="6695" spans="1:7">
      <c r="A6695" s="1">
        <v>6693</v>
      </c>
      <c r="B6695">
        <v>9278</v>
      </c>
      <c r="C6695" t="s">
        <v>5061</v>
      </c>
      <c r="D6695" t="s">
        <v>36544</v>
      </c>
      <c r="E6695" t="s">
        <v>49110</v>
      </c>
      <c r="F6695" t="s">
        <v>96544</v>
      </c>
      <c r="G6695" t="s">
        <v>144033</v>
      </c>
    </row>
    <row r="6696" spans="1:7">
      <c r="A6696" s="1">
        <v>6694</v>
      </c>
      <c r="B6696">
        <v>9279</v>
      </c>
      <c r="C6696" t="s">
        <v>5034</v>
      </c>
      <c r="D6696" t="s">
        <v>38267</v>
      </c>
      <c r="E6696" t="s">
        <v>49079</v>
      </c>
      <c r="F6696" t="s">
        <v>96513</v>
      </c>
      <c r="G6696" t="s">
        <v>144003</v>
      </c>
    </row>
    <row r="6697" spans="1:7">
      <c r="A6697" s="1">
        <v>6695</v>
      </c>
      <c r="B6697">
        <v>9280</v>
      </c>
      <c r="C6697" t="s">
        <v>5062</v>
      </c>
      <c r="D6697" t="s">
        <v>38276</v>
      </c>
      <c r="E6697" t="s">
        <v>49111</v>
      </c>
      <c r="F6697" t="s">
        <v>96545</v>
      </c>
      <c r="G6697" t="s">
        <v>144034</v>
      </c>
    </row>
    <row r="6698" spans="1:7">
      <c r="A6698" s="1">
        <v>6696</v>
      </c>
      <c r="B6698">
        <v>9281</v>
      </c>
      <c r="C6698" t="s">
        <v>5063</v>
      </c>
      <c r="D6698" t="s">
        <v>36683</v>
      </c>
      <c r="E6698" t="s">
        <v>49112</v>
      </c>
      <c r="F6698" t="s">
        <v>96546</v>
      </c>
      <c r="G6698" t="s">
        <v>144035</v>
      </c>
    </row>
    <row r="6699" spans="1:7">
      <c r="A6699" s="1">
        <v>6697</v>
      </c>
      <c r="B6699">
        <v>9284</v>
      </c>
      <c r="C6699" t="s">
        <v>5064</v>
      </c>
      <c r="D6699" t="s">
        <v>36569</v>
      </c>
      <c r="E6699" t="s">
        <v>48232</v>
      </c>
      <c r="F6699" t="s">
        <v>96547</v>
      </c>
      <c r="G6699" t="s">
        <v>144036</v>
      </c>
    </row>
    <row r="6700" spans="1:7">
      <c r="A6700" s="1">
        <v>6698</v>
      </c>
      <c r="B6700">
        <v>9288</v>
      </c>
      <c r="C6700" t="s">
        <v>5065</v>
      </c>
      <c r="D6700" t="s">
        <v>36870</v>
      </c>
      <c r="E6700" t="s">
        <v>49113</v>
      </c>
      <c r="F6700" t="s">
        <v>96548</v>
      </c>
      <c r="G6700" t="s">
        <v>144037</v>
      </c>
    </row>
    <row r="6701" spans="1:7">
      <c r="A6701" s="1">
        <v>6699</v>
      </c>
      <c r="B6701">
        <v>9289</v>
      </c>
      <c r="C6701" t="s">
        <v>5066</v>
      </c>
      <c r="D6701" t="s">
        <v>36569</v>
      </c>
      <c r="E6701" t="s">
        <v>49114</v>
      </c>
      <c r="F6701" t="s">
        <v>96549</v>
      </c>
      <c r="G6701" t="s">
        <v>144038</v>
      </c>
    </row>
    <row r="6702" spans="1:7">
      <c r="A6702" s="1">
        <v>6700</v>
      </c>
      <c r="B6702">
        <v>9294</v>
      </c>
      <c r="C6702" t="s">
        <v>5067</v>
      </c>
      <c r="D6702" t="s">
        <v>37142</v>
      </c>
      <c r="E6702" t="s">
        <v>49115</v>
      </c>
      <c r="F6702" t="s">
        <v>96550</v>
      </c>
      <c r="G6702" t="s">
        <v>141723</v>
      </c>
    </row>
    <row r="6703" spans="1:7">
      <c r="A6703" s="1">
        <v>6701</v>
      </c>
      <c r="B6703">
        <v>9299</v>
      </c>
      <c r="C6703" t="s">
        <v>146</v>
      </c>
      <c r="D6703" t="s">
        <v>36538</v>
      </c>
      <c r="E6703" t="s">
        <v>49116</v>
      </c>
      <c r="F6703" t="s">
        <v>96551</v>
      </c>
      <c r="G6703" t="s">
        <v>144039</v>
      </c>
    </row>
    <row r="6704" spans="1:7">
      <c r="A6704" s="1">
        <v>6702</v>
      </c>
      <c r="B6704">
        <v>9302</v>
      </c>
      <c r="C6704" t="s">
        <v>5068</v>
      </c>
      <c r="D6704" t="s">
        <v>37666</v>
      </c>
      <c r="E6704" t="s">
        <v>49117</v>
      </c>
      <c r="F6704" t="s">
        <v>96552</v>
      </c>
      <c r="G6704" t="s">
        <v>144040</v>
      </c>
    </row>
    <row r="6705" spans="1:7">
      <c r="A6705" s="1">
        <v>6703</v>
      </c>
      <c r="B6705">
        <v>9306</v>
      </c>
      <c r="C6705" t="s">
        <v>148</v>
      </c>
      <c r="D6705" t="s">
        <v>36589</v>
      </c>
      <c r="E6705" t="s">
        <v>49118</v>
      </c>
      <c r="F6705" t="s">
        <v>96553</v>
      </c>
      <c r="G6705" t="s">
        <v>144041</v>
      </c>
    </row>
    <row r="6706" spans="1:7">
      <c r="A6706" s="1">
        <v>6704</v>
      </c>
      <c r="B6706">
        <v>9307</v>
      </c>
      <c r="C6706" t="s">
        <v>5069</v>
      </c>
      <c r="D6706" t="s">
        <v>37661</v>
      </c>
      <c r="E6706" t="s">
        <v>49119</v>
      </c>
      <c r="F6706" t="s">
        <v>96554</v>
      </c>
      <c r="G6706" t="s">
        <v>144042</v>
      </c>
    </row>
    <row r="6707" spans="1:7">
      <c r="A6707" s="1">
        <v>6705</v>
      </c>
      <c r="B6707">
        <v>9309</v>
      </c>
      <c r="C6707" t="s">
        <v>1408</v>
      </c>
      <c r="D6707" t="s">
        <v>36689</v>
      </c>
      <c r="E6707" t="s">
        <v>49120</v>
      </c>
      <c r="F6707" t="s">
        <v>96555</v>
      </c>
      <c r="G6707" t="s">
        <v>144043</v>
      </c>
    </row>
    <row r="6708" spans="1:7">
      <c r="A6708" s="1">
        <v>6706</v>
      </c>
      <c r="B6708">
        <v>9310</v>
      </c>
      <c r="C6708" t="s">
        <v>5070</v>
      </c>
      <c r="D6708" t="s">
        <v>37364</v>
      </c>
      <c r="E6708" t="s">
        <v>49121</v>
      </c>
      <c r="F6708" t="s">
        <v>96556</v>
      </c>
      <c r="G6708" t="s">
        <v>144044</v>
      </c>
    </row>
    <row r="6709" spans="1:7">
      <c r="A6709" s="1">
        <v>6707</v>
      </c>
      <c r="B6709">
        <v>9311</v>
      </c>
      <c r="C6709" t="s">
        <v>5071</v>
      </c>
      <c r="D6709" t="s">
        <v>36577</v>
      </c>
      <c r="E6709" t="s">
        <v>49122</v>
      </c>
      <c r="F6709" t="s">
        <v>96557</v>
      </c>
      <c r="G6709" t="s">
        <v>144045</v>
      </c>
    </row>
    <row r="6710" spans="1:7">
      <c r="A6710" s="1">
        <v>6708</v>
      </c>
      <c r="B6710">
        <v>9312</v>
      </c>
      <c r="C6710" t="s">
        <v>5072</v>
      </c>
      <c r="D6710" t="s">
        <v>36683</v>
      </c>
      <c r="E6710" t="s">
        <v>49123</v>
      </c>
      <c r="F6710" t="s">
        <v>96558</v>
      </c>
      <c r="G6710" t="s">
        <v>144046</v>
      </c>
    </row>
    <row r="6711" spans="1:7">
      <c r="A6711" s="1">
        <v>6709</v>
      </c>
      <c r="B6711">
        <v>9313</v>
      </c>
      <c r="C6711" t="s">
        <v>3569</v>
      </c>
      <c r="D6711" t="s">
        <v>38277</v>
      </c>
      <c r="E6711" t="s">
        <v>49124</v>
      </c>
      <c r="F6711" t="s">
        <v>96559</v>
      </c>
      <c r="G6711" t="s">
        <v>144047</v>
      </c>
    </row>
    <row r="6712" spans="1:7">
      <c r="A6712" s="1">
        <v>6710</v>
      </c>
      <c r="B6712">
        <v>9314</v>
      </c>
      <c r="C6712" t="s">
        <v>674</v>
      </c>
      <c r="D6712" t="s">
        <v>38278</v>
      </c>
      <c r="E6712" t="s">
        <v>49125</v>
      </c>
      <c r="F6712" t="s">
        <v>96560</v>
      </c>
      <c r="G6712" t="s">
        <v>144048</v>
      </c>
    </row>
    <row r="6713" spans="1:7">
      <c r="A6713" s="1">
        <v>6711</v>
      </c>
      <c r="B6713">
        <v>9315</v>
      </c>
      <c r="C6713" t="s">
        <v>5073</v>
      </c>
      <c r="D6713" t="s">
        <v>36550</v>
      </c>
      <c r="E6713" t="s">
        <v>49126</v>
      </c>
      <c r="F6713" t="s">
        <v>96561</v>
      </c>
      <c r="G6713" t="s">
        <v>144049</v>
      </c>
    </row>
    <row r="6714" spans="1:7">
      <c r="A6714" s="1">
        <v>6712</v>
      </c>
      <c r="B6714">
        <v>9316</v>
      </c>
      <c r="C6714" t="s">
        <v>5074</v>
      </c>
      <c r="D6714" t="s">
        <v>36833</v>
      </c>
      <c r="E6714" t="s">
        <v>49127</v>
      </c>
      <c r="F6714" t="s">
        <v>96562</v>
      </c>
      <c r="G6714" t="s">
        <v>144050</v>
      </c>
    </row>
    <row r="6715" spans="1:7">
      <c r="A6715" s="1">
        <v>6713</v>
      </c>
      <c r="B6715">
        <v>9317</v>
      </c>
      <c r="C6715" t="s">
        <v>5075</v>
      </c>
      <c r="D6715" t="s">
        <v>36991</v>
      </c>
      <c r="E6715" t="s">
        <v>49128</v>
      </c>
      <c r="F6715" t="s">
        <v>96563</v>
      </c>
      <c r="G6715" t="s">
        <v>144051</v>
      </c>
    </row>
    <row r="6716" spans="1:7">
      <c r="A6716" s="1">
        <v>6714</v>
      </c>
      <c r="B6716">
        <v>9318</v>
      </c>
      <c r="C6716" t="s">
        <v>5076</v>
      </c>
      <c r="D6716" t="s">
        <v>36691</v>
      </c>
      <c r="E6716" t="s">
        <v>49129</v>
      </c>
      <c r="F6716" t="s">
        <v>96564</v>
      </c>
      <c r="G6716" t="s">
        <v>144052</v>
      </c>
    </row>
    <row r="6717" spans="1:7">
      <c r="A6717" s="1">
        <v>6715</v>
      </c>
      <c r="B6717">
        <v>9319</v>
      </c>
      <c r="C6717" t="s">
        <v>5077</v>
      </c>
      <c r="D6717" t="s">
        <v>37979</v>
      </c>
      <c r="E6717" t="s">
        <v>49130</v>
      </c>
      <c r="F6717" t="s">
        <v>96565</v>
      </c>
      <c r="G6717" t="s">
        <v>144053</v>
      </c>
    </row>
    <row r="6718" spans="1:7">
      <c r="A6718" s="1">
        <v>6716</v>
      </c>
      <c r="B6718">
        <v>9321</v>
      </c>
      <c r="C6718" t="s">
        <v>5078</v>
      </c>
      <c r="D6718" t="s">
        <v>36566</v>
      </c>
      <c r="E6718" t="s">
        <v>49131</v>
      </c>
      <c r="F6718" t="s">
        <v>96566</v>
      </c>
      <c r="G6718" t="s">
        <v>144054</v>
      </c>
    </row>
    <row r="6719" spans="1:7">
      <c r="A6719" s="1">
        <v>6717</v>
      </c>
      <c r="B6719">
        <v>9322</v>
      </c>
      <c r="C6719" t="s">
        <v>4864</v>
      </c>
      <c r="E6719" t="s">
        <v>48860</v>
      </c>
      <c r="F6719" t="s">
        <v>96304</v>
      </c>
      <c r="G6719" t="s">
        <v>143791</v>
      </c>
    </row>
    <row r="6720" spans="1:7">
      <c r="A6720" s="1">
        <v>6718</v>
      </c>
      <c r="B6720">
        <v>9323</v>
      </c>
      <c r="C6720" t="s">
        <v>5079</v>
      </c>
      <c r="D6720" t="s">
        <v>38279</v>
      </c>
      <c r="E6720" t="s">
        <v>49132</v>
      </c>
      <c r="F6720" t="s">
        <v>96567</v>
      </c>
      <c r="G6720" t="s">
        <v>144055</v>
      </c>
    </row>
    <row r="6721" spans="1:7">
      <c r="A6721" s="1">
        <v>6719</v>
      </c>
      <c r="B6721">
        <v>9324</v>
      </c>
      <c r="C6721" t="s">
        <v>5080</v>
      </c>
      <c r="D6721" t="s">
        <v>36540</v>
      </c>
      <c r="E6721" t="s">
        <v>49133</v>
      </c>
      <c r="F6721" t="s">
        <v>96568</v>
      </c>
      <c r="G6721" t="s">
        <v>144056</v>
      </c>
    </row>
    <row r="6722" spans="1:7">
      <c r="A6722" s="1">
        <v>6720</v>
      </c>
      <c r="B6722">
        <v>9325</v>
      </c>
      <c r="C6722" t="s">
        <v>5081</v>
      </c>
      <c r="D6722" t="s">
        <v>37025</v>
      </c>
      <c r="E6722" t="s">
        <v>49134</v>
      </c>
      <c r="F6722" t="s">
        <v>96569</v>
      </c>
      <c r="G6722" t="s">
        <v>144057</v>
      </c>
    </row>
    <row r="6723" spans="1:7">
      <c r="A6723" s="1">
        <v>6721</v>
      </c>
      <c r="B6723">
        <v>9326</v>
      </c>
      <c r="C6723" t="s">
        <v>5082</v>
      </c>
      <c r="D6723" t="s">
        <v>37319</v>
      </c>
      <c r="E6723" t="s">
        <v>49135</v>
      </c>
      <c r="F6723" t="s">
        <v>96570</v>
      </c>
      <c r="G6723" t="s">
        <v>144058</v>
      </c>
    </row>
    <row r="6724" spans="1:7">
      <c r="A6724" s="1">
        <v>6722</v>
      </c>
      <c r="B6724">
        <v>9327</v>
      </c>
      <c r="C6724" t="s">
        <v>5083</v>
      </c>
      <c r="D6724" t="s">
        <v>36574</v>
      </c>
      <c r="E6724" t="s">
        <v>49136</v>
      </c>
      <c r="F6724" t="s">
        <v>96571</v>
      </c>
      <c r="G6724" t="s">
        <v>144059</v>
      </c>
    </row>
    <row r="6725" spans="1:7">
      <c r="A6725" s="1">
        <v>6723</v>
      </c>
      <c r="B6725">
        <v>9328</v>
      </c>
      <c r="C6725" t="s">
        <v>5084</v>
      </c>
      <c r="D6725" t="s">
        <v>36853</v>
      </c>
      <c r="E6725" t="s">
        <v>49137</v>
      </c>
      <c r="F6725" t="s">
        <v>96572</v>
      </c>
      <c r="G6725" t="s">
        <v>144060</v>
      </c>
    </row>
    <row r="6726" spans="1:7">
      <c r="A6726" s="1">
        <v>6724</v>
      </c>
      <c r="B6726">
        <v>9329</v>
      </c>
      <c r="C6726" t="s">
        <v>5085</v>
      </c>
      <c r="D6726" t="s">
        <v>38280</v>
      </c>
      <c r="E6726" t="s">
        <v>49138</v>
      </c>
      <c r="F6726" t="s">
        <v>96573</v>
      </c>
      <c r="G6726" t="s">
        <v>144061</v>
      </c>
    </row>
    <row r="6727" spans="1:7">
      <c r="A6727" s="1">
        <v>6725</v>
      </c>
      <c r="B6727">
        <v>9330</v>
      </c>
      <c r="C6727" t="s">
        <v>5086</v>
      </c>
      <c r="D6727" t="s">
        <v>36871</v>
      </c>
      <c r="E6727" t="s">
        <v>49139</v>
      </c>
      <c r="F6727" t="s">
        <v>96574</v>
      </c>
      <c r="G6727" t="s">
        <v>144062</v>
      </c>
    </row>
    <row r="6728" spans="1:7">
      <c r="A6728" s="1">
        <v>6726</v>
      </c>
      <c r="B6728">
        <v>9335</v>
      </c>
      <c r="C6728" t="s">
        <v>1129</v>
      </c>
      <c r="D6728" t="s">
        <v>38217</v>
      </c>
      <c r="E6728" t="s">
        <v>48901</v>
      </c>
      <c r="F6728" t="s">
        <v>96575</v>
      </c>
      <c r="G6728" t="s">
        <v>143832</v>
      </c>
    </row>
    <row r="6729" spans="1:7">
      <c r="A6729" s="1">
        <v>6727</v>
      </c>
      <c r="B6729">
        <v>9336</v>
      </c>
      <c r="C6729" t="s">
        <v>5087</v>
      </c>
      <c r="D6729" t="s">
        <v>36543</v>
      </c>
      <c r="E6729" t="s">
        <v>49140</v>
      </c>
      <c r="F6729" t="s">
        <v>94224</v>
      </c>
      <c r="G6729" t="s">
        <v>141771</v>
      </c>
    </row>
    <row r="6730" spans="1:7">
      <c r="A6730" s="1">
        <v>6728</v>
      </c>
      <c r="B6730">
        <v>9337</v>
      </c>
      <c r="C6730" t="s">
        <v>5088</v>
      </c>
      <c r="D6730" t="s">
        <v>36540</v>
      </c>
      <c r="E6730" t="s">
        <v>49141</v>
      </c>
      <c r="F6730" t="s">
        <v>96576</v>
      </c>
      <c r="G6730" t="s">
        <v>144063</v>
      </c>
    </row>
    <row r="6731" spans="1:7">
      <c r="A6731" s="1">
        <v>6729</v>
      </c>
      <c r="B6731">
        <v>9338</v>
      </c>
      <c r="C6731" t="s">
        <v>5089</v>
      </c>
      <c r="D6731" t="s">
        <v>37314</v>
      </c>
      <c r="E6731" t="s">
        <v>49142</v>
      </c>
      <c r="F6731" t="s">
        <v>96577</v>
      </c>
      <c r="G6731" t="s">
        <v>144064</v>
      </c>
    </row>
    <row r="6732" spans="1:7">
      <c r="A6732" s="1">
        <v>6730</v>
      </c>
      <c r="B6732">
        <v>9340</v>
      </c>
      <c r="C6732" t="s">
        <v>5090</v>
      </c>
      <c r="D6732" t="s">
        <v>36595</v>
      </c>
      <c r="E6732" t="s">
        <v>49143</v>
      </c>
      <c r="F6732" t="s">
        <v>96578</v>
      </c>
      <c r="G6732" t="s">
        <v>144065</v>
      </c>
    </row>
    <row r="6733" spans="1:7">
      <c r="A6733" s="1">
        <v>6731</v>
      </c>
      <c r="B6733">
        <v>9341</v>
      </c>
      <c r="C6733" t="s">
        <v>330</v>
      </c>
      <c r="D6733" t="s">
        <v>36540</v>
      </c>
      <c r="E6733" t="s">
        <v>49144</v>
      </c>
      <c r="F6733" t="s">
        <v>96579</v>
      </c>
      <c r="G6733" t="s">
        <v>144066</v>
      </c>
    </row>
    <row r="6734" spans="1:7">
      <c r="A6734" s="1">
        <v>6732</v>
      </c>
      <c r="B6734">
        <v>9342</v>
      </c>
      <c r="C6734" t="s">
        <v>5091</v>
      </c>
      <c r="D6734" t="s">
        <v>38281</v>
      </c>
      <c r="E6734" t="s">
        <v>49145</v>
      </c>
      <c r="F6734" t="s">
        <v>96580</v>
      </c>
      <c r="G6734" t="s">
        <v>144067</v>
      </c>
    </row>
    <row r="6735" spans="1:7">
      <c r="A6735" s="1">
        <v>6733</v>
      </c>
      <c r="B6735">
        <v>9343</v>
      </c>
      <c r="C6735" t="s">
        <v>5092</v>
      </c>
      <c r="D6735" t="s">
        <v>38282</v>
      </c>
      <c r="E6735" t="s">
        <v>49146</v>
      </c>
      <c r="F6735" t="s">
        <v>96581</v>
      </c>
      <c r="G6735" t="s">
        <v>144068</v>
      </c>
    </row>
    <row r="6736" spans="1:7">
      <c r="A6736" s="1">
        <v>6734</v>
      </c>
      <c r="B6736">
        <v>9344</v>
      </c>
      <c r="C6736" t="s">
        <v>5093</v>
      </c>
      <c r="D6736" t="s">
        <v>38283</v>
      </c>
      <c r="E6736" t="s">
        <v>49147</v>
      </c>
      <c r="F6736" t="s">
        <v>96582</v>
      </c>
      <c r="G6736" t="s">
        <v>144069</v>
      </c>
    </row>
    <row r="6737" spans="1:7">
      <c r="A6737" s="1">
        <v>6735</v>
      </c>
      <c r="B6737">
        <v>9345</v>
      </c>
      <c r="C6737" t="s">
        <v>5094</v>
      </c>
      <c r="D6737" t="s">
        <v>38283</v>
      </c>
      <c r="E6737" t="s">
        <v>49148</v>
      </c>
      <c r="F6737" t="s">
        <v>96583</v>
      </c>
      <c r="G6737" t="s">
        <v>144070</v>
      </c>
    </row>
    <row r="6738" spans="1:7">
      <c r="A6738" s="1">
        <v>6736</v>
      </c>
      <c r="B6738">
        <v>9346</v>
      </c>
      <c r="C6738" t="s">
        <v>5095</v>
      </c>
      <c r="D6738" t="s">
        <v>38283</v>
      </c>
      <c r="E6738" t="s">
        <v>49149</v>
      </c>
      <c r="F6738" t="s">
        <v>96584</v>
      </c>
      <c r="G6738" t="s">
        <v>144071</v>
      </c>
    </row>
    <row r="6739" spans="1:7">
      <c r="A6739" s="1">
        <v>6737</v>
      </c>
      <c r="B6739">
        <v>9347</v>
      </c>
      <c r="C6739" t="s">
        <v>5096</v>
      </c>
      <c r="D6739" t="s">
        <v>38283</v>
      </c>
      <c r="E6739" t="s">
        <v>49150</v>
      </c>
      <c r="F6739" t="s">
        <v>96585</v>
      </c>
      <c r="G6739" t="s">
        <v>144072</v>
      </c>
    </row>
    <row r="6740" spans="1:7">
      <c r="A6740" s="1">
        <v>6738</v>
      </c>
      <c r="B6740">
        <v>9348</v>
      </c>
      <c r="C6740" t="s">
        <v>71</v>
      </c>
      <c r="D6740" t="s">
        <v>38284</v>
      </c>
      <c r="E6740" t="s">
        <v>49151</v>
      </c>
      <c r="F6740" t="s">
        <v>96586</v>
      </c>
      <c r="G6740" t="s">
        <v>144073</v>
      </c>
    </row>
    <row r="6741" spans="1:7">
      <c r="A6741" s="1">
        <v>6739</v>
      </c>
      <c r="B6741">
        <v>9349</v>
      </c>
      <c r="C6741" t="s">
        <v>5097</v>
      </c>
      <c r="D6741" t="s">
        <v>38285</v>
      </c>
      <c r="E6741" t="s">
        <v>49152</v>
      </c>
      <c r="F6741" t="s">
        <v>96587</v>
      </c>
      <c r="G6741" t="s">
        <v>144074</v>
      </c>
    </row>
    <row r="6742" spans="1:7">
      <c r="A6742" s="1">
        <v>6740</v>
      </c>
      <c r="B6742">
        <v>9350</v>
      </c>
      <c r="C6742" t="s">
        <v>5098</v>
      </c>
      <c r="D6742" t="s">
        <v>36669</v>
      </c>
      <c r="E6742" t="s">
        <v>49153</v>
      </c>
      <c r="F6742" t="s">
        <v>96588</v>
      </c>
      <c r="G6742" t="s">
        <v>144075</v>
      </c>
    </row>
    <row r="6743" spans="1:7">
      <c r="A6743" s="1">
        <v>6741</v>
      </c>
      <c r="B6743">
        <v>9351</v>
      </c>
      <c r="C6743" t="s">
        <v>5099</v>
      </c>
      <c r="D6743" t="s">
        <v>38286</v>
      </c>
      <c r="E6743" t="s">
        <v>49154</v>
      </c>
      <c r="F6743" t="s">
        <v>96589</v>
      </c>
      <c r="G6743" t="s">
        <v>144076</v>
      </c>
    </row>
    <row r="6744" spans="1:7">
      <c r="A6744" s="1">
        <v>6742</v>
      </c>
      <c r="B6744">
        <v>9352</v>
      </c>
      <c r="C6744" t="s">
        <v>5100</v>
      </c>
      <c r="D6744" t="s">
        <v>38287</v>
      </c>
      <c r="E6744" t="s">
        <v>49155</v>
      </c>
      <c r="F6744" t="s">
        <v>96590</v>
      </c>
      <c r="G6744" t="s">
        <v>144077</v>
      </c>
    </row>
    <row r="6745" spans="1:7">
      <c r="A6745" s="1">
        <v>6743</v>
      </c>
      <c r="B6745">
        <v>9353</v>
      </c>
      <c r="C6745" t="s">
        <v>5101</v>
      </c>
      <c r="D6745" t="s">
        <v>36739</v>
      </c>
      <c r="E6745" t="s">
        <v>49156</v>
      </c>
      <c r="F6745" t="s">
        <v>96591</v>
      </c>
      <c r="G6745" t="s">
        <v>144078</v>
      </c>
    </row>
    <row r="6746" spans="1:7">
      <c r="A6746" s="1">
        <v>6744</v>
      </c>
      <c r="B6746">
        <v>9354</v>
      </c>
      <c r="C6746" t="s">
        <v>5102</v>
      </c>
      <c r="D6746" t="s">
        <v>37101</v>
      </c>
      <c r="E6746" t="s">
        <v>49157</v>
      </c>
      <c r="F6746" t="s">
        <v>96592</v>
      </c>
      <c r="G6746" t="s">
        <v>144079</v>
      </c>
    </row>
    <row r="6747" spans="1:7">
      <c r="A6747" s="1">
        <v>6745</v>
      </c>
      <c r="B6747">
        <v>9355</v>
      </c>
      <c r="C6747" t="s">
        <v>5103</v>
      </c>
      <c r="D6747" t="s">
        <v>36540</v>
      </c>
      <c r="E6747" t="s">
        <v>49158</v>
      </c>
      <c r="F6747" t="s">
        <v>96593</v>
      </c>
      <c r="G6747" t="s">
        <v>144080</v>
      </c>
    </row>
    <row r="6748" spans="1:7">
      <c r="A6748" s="1">
        <v>6746</v>
      </c>
      <c r="B6748">
        <v>9356</v>
      </c>
      <c r="C6748" t="s">
        <v>5104</v>
      </c>
      <c r="D6748" t="s">
        <v>36680</v>
      </c>
      <c r="E6748" t="s">
        <v>49159</v>
      </c>
      <c r="F6748" t="s">
        <v>96594</v>
      </c>
      <c r="G6748" t="s">
        <v>144081</v>
      </c>
    </row>
    <row r="6749" spans="1:7">
      <c r="A6749" s="1">
        <v>6747</v>
      </c>
      <c r="B6749">
        <v>9357</v>
      </c>
      <c r="C6749" t="s">
        <v>5105</v>
      </c>
      <c r="D6749" t="s">
        <v>36717</v>
      </c>
      <c r="E6749" t="s">
        <v>49160</v>
      </c>
      <c r="F6749" t="s">
        <v>96595</v>
      </c>
      <c r="G6749" t="s">
        <v>144082</v>
      </c>
    </row>
    <row r="6750" spans="1:7">
      <c r="A6750" s="1">
        <v>6748</v>
      </c>
      <c r="B6750">
        <v>9361</v>
      </c>
      <c r="C6750" t="s">
        <v>161</v>
      </c>
      <c r="D6750" t="s">
        <v>37113</v>
      </c>
      <c r="E6750" t="s">
        <v>49161</v>
      </c>
      <c r="F6750" t="s">
        <v>96596</v>
      </c>
      <c r="G6750" t="s">
        <v>144083</v>
      </c>
    </row>
    <row r="6751" spans="1:7">
      <c r="A6751" s="1">
        <v>6749</v>
      </c>
      <c r="B6751">
        <v>9362</v>
      </c>
      <c r="C6751" t="s">
        <v>5106</v>
      </c>
      <c r="D6751" t="s">
        <v>38283</v>
      </c>
      <c r="E6751" t="s">
        <v>49162</v>
      </c>
      <c r="F6751" t="s">
        <v>96597</v>
      </c>
      <c r="G6751" t="s">
        <v>144084</v>
      </c>
    </row>
    <row r="6752" spans="1:7">
      <c r="A6752" s="1">
        <v>6750</v>
      </c>
      <c r="B6752">
        <v>9363</v>
      </c>
      <c r="C6752" t="s">
        <v>5107</v>
      </c>
      <c r="D6752" t="s">
        <v>38283</v>
      </c>
      <c r="E6752" t="s">
        <v>49163</v>
      </c>
      <c r="F6752" t="s">
        <v>96598</v>
      </c>
      <c r="G6752" t="s">
        <v>144085</v>
      </c>
    </row>
    <row r="6753" spans="1:7">
      <c r="A6753" s="1">
        <v>6751</v>
      </c>
      <c r="B6753">
        <v>9364</v>
      </c>
      <c r="C6753" t="s">
        <v>5108</v>
      </c>
      <c r="D6753" t="s">
        <v>38288</v>
      </c>
      <c r="E6753" t="s">
        <v>49164</v>
      </c>
      <c r="F6753" t="s">
        <v>96599</v>
      </c>
      <c r="G6753" t="s">
        <v>144086</v>
      </c>
    </row>
    <row r="6754" spans="1:7">
      <c r="A6754" s="1">
        <v>6752</v>
      </c>
      <c r="B6754">
        <v>9365</v>
      </c>
      <c r="C6754" t="s">
        <v>5109</v>
      </c>
      <c r="D6754" t="s">
        <v>38289</v>
      </c>
      <c r="E6754" t="s">
        <v>49165</v>
      </c>
      <c r="F6754" t="s">
        <v>96600</v>
      </c>
      <c r="G6754" t="s">
        <v>144087</v>
      </c>
    </row>
    <row r="6755" spans="1:7">
      <c r="A6755" s="1">
        <v>6753</v>
      </c>
      <c r="B6755">
        <v>9366</v>
      </c>
      <c r="C6755" t="s">
        <v>5110</v>
      </c>
      <c r="D6755" t="s">
        <v>37519</v>
      </c>
      <c r="E6755" t="s">
        <v>49166</v>
      </c>
      <c r="F6755" t="s">
        <v>96601</v>
      </c>
      <c r="G6755" t="s">
        <v>144088</v>
      </c>
    </row>
    <row r="6756" spans="1:7">
      <c r="A6756" s="1">
        <v>6754</v>
      </c>
      <c r="B6756">
        <v>9367</v>
      </c>
      <c r="C6756" t="s">
        <v>5111</v>
      </c>
      <c r="D6756" t="s">
        <v>37554</v>
      </c>
      <c r="E6756" t="s">
        <v>49167</v>
      </c>
      <c r="F6756" t="s">
        <v>96602</v>
      </c>
      <c r="G6756" t="s">
        <v>144089</v>
      </c>
    </row>
    <row r="6757" spans="1:7">
      <c r="A6757" s="1">
        <v>6755</v>
      </c>
      <c r="B6757">
        <v>9368</v>
      </c>
      <c r="C6757" t="s">
        <v>5112</v>
      </c>
      <c r="D6757" t="s">
        <v>36709</v>
      </c>
      <c r="E6757" t="s">
        <v>49168</v>
      </c>
      <c r="F6757" t="s">
        <v>96603</v>
      </c>
      <c r="G6757" t="s">
        <v>144090</v>
      </c>
    </row>
    <row r="6758" spans="1:7">
      <c r="A6758" s="1">
        <v>6756</v>
      </c>
      <c r="B6758">
        <v>9370</v>
      </c>
      <c r="C6758" t="s">
        <v>5113</v>
      </c>
      <c r="D6758" t="s">
        <v>36549</v>
      </c>
      <c r="E6758" t="s">
        <v>49169</v>
      </c>
      <c r="F6758" t="s">
        <v>96604</v>
      </c>
      <c r="G6758" t="s">
        <v>144091</v>
      </c>
    </row>
    <row r="6759" spans="1:7">
      <c r="A6759" s="1">
        <v>6757</v>
      </c>
      <c r="B6759">
        <v>9371</v>
      </c>
      <c r="C6759" t="s">
        <v>5114</v>
      </c>
      <c r="D6759" t="s">
        <v>37323</v>
      </c>
      <c r="E6759" t="s">
        <v>49170</v>
      </c>
      <c r="F6759" t="s">
        <v>96605</v>
      </c>
      <c r="G6759" t="s">
        <v>144092</v>
      </c>
    </row>
    <row r="6760" spans="1:7">
      <c r="A6760" s="1">
        <v>6758</v>
      </c>
      <c r="B6760">
        <v>9372</v>
      </c>
      <c r="C6760" t="s">
        <v>1184</v>
      </c>
      <c r="D6760" t="s">
        <v>36689</v>
      </c>
      <c r="E6760" t="s">
        <v>49171</v>
      </c>
      <c r="F6760" t="s">
        <v>96606</v>
      </c>
      <c r="G6760" t="s">
        <v>144093</v>
      </c>
    </row>
    <row r="6761" spans="1:7">
      <c r="A6761" s="1">
        <v>6759</v>
      </c>
      <c r="B6761">
        <v>9373</v>
      </c>
      <c r="C6761" t="s">
        <v>5115</v>
      </c>
      <c r="D6761" t="s">
        <v>37645</v>
      </c>
      <c r="E6761" t="s">
        <v>49172</v>
      </c>
      <c r="F6761" t="s">
        <v>96607</v>
      </c>
      <c r="G6761" t="s">
        <v>144094</v>
      </c>
    </row>
    <row r="6762" spans="1:7">
      <c r="A6762" s="1">
        <v>6760</v>
      </c>
      <c r="B6762">
        <v>9374</v>
      </c>
      <c r="C6762" t="s">
        <v>4594</v>
      </c>
      <c r="D6762" t="s">
        <v>36770</v>
      </c>
      <c r="E6762" t="s">
        <v>49173</v>
      </c>
      <c r="F6762" t="s">
        <v>96608</v>
      </c>
      <c r="G6762" t="s">
        <v>144095</v>
      </c>
    </row>
    <row r="6763" spans="1:7">
      <c r="A6763" s="1">
        <v>6761</v>
      </c>
      <c r="B6763">
        <v>9376</v>
      </c>
      <c r="C6763" t="s">
        <v>5116</v>
      </c>
      <c r="D6763" t="s">
        <v>36770</v>
      </c>
      <c r="E6763" t="s">
        <v>49174</v>
      </c>
      <c r="F6763" t="s">
        <v>96608</v>
      </c>
      <c r="G6763" t="s">
        <v>144095</v>
      </c>
    </row>
    <row r="6764" spans="1:7">
      <c r="A6764" s="1">
        <v>6762</v>
      </c>
      <c r="B6764">
        <v>9378</v>
      </c>
      <c r="C6764" t="s">
        <v>5117</v>
      </c>
      <c r="D6764" t="s">
        <v>38290</v>
      </c>
      <c r="E6764" t="s">
        <v>49175</v>
      </c>
      <c r="F6764" t="s">
        <v>96609</v>
      </c>
      <c r="G6764" t="s">
        <v>144096</v>
      </c>
    </row>
    <row r="6765" spans="1:7">
      <c r="A6765" s="1">
        <v>6763</v>
      </c>
      <c r="B6765">
        <v>9379</v>
      </c>
      <c r="C6765" t="s">
        <v>5118</v>
      </c>
      <c r="E6765" t="s">
        <v>49176</v>
      </c>
      <c r="F6765" t="s">
        <v>96610</v>
      </c>
      <c r="G6765" t="s">
        <v>144097</v>
      </c>
    </row>
    <row r="6766" spans="1:7">
      <c r="A6766" s="1">
        <v>6764</v>
      </c>
      <c r="B6766">
        <v>9380</v>
      </c>
      <c r="C6766" t="s">
        <v>5119</v>
      </c>
      <c r="D6766" t="s">
        <v>36542</v>
      </c>
      <c r="E6766" t="s">
        <v>49177</v>
      </c>
      <c r="F6766" t="s">
        <v>96611</v>
      </c>
      <c r="G6766" t="s">
        <v>144098</v>
      </c>
    </row>
    <row r="6767" spans="1:7">
      <c r="A6767" s="1">
        <v>6765</v>
      </c>
      <c r="B6767">
        <v>9381</v>
      </c>
      <c r="C6767" t="s">
        <v>210</v>
      </c>
      <c r="D6767" t="s">
        <v>36674</v>
      </c>
      <c r="E6767" t="s">
        <v>49178</v>
      </c>
      <c r="F6767" t="s">
        <v>96612</v>
      </c>
      <c r="G6767" t="s">
        <v>144099</v>
      </c>
    </row>
    <row r="6768" spans="1:7">
      <c r="A6768" s="1">
        <v>6766</v>
      </c>
      <c r="B6768">
        <v>9382</v>
      </c>
      <c r="C6768" t="s">
        <v>5120</v>
      </c>
      <c r="D6768" t="s">
        <v>37837</v>
      </c>
      <c r="E6768" t="s">
        <v>49179</v>
      </c>
      <c r="F6768" t="s">
        <v>96613</v>
      </c>
      <c r="G6768" t="s">
        <v>144100</v>
      </c>
    </row>
    <row r="6769" spans="1:7">
      <c r="A6769" s="1">
        <v>6767</v>
      </c>
      <c r="B6769">
        <v>9383</v>
      </c>
      <c r="C6769" t="s">
        <v>5121</v>
      </c>
      <c r="D6769" t="s">
        <v>38291</v>
      </c>
      <c r="E6769" t="s">
        <v>49180</v>
      </c>
      <c r="F6769" t="s">
        <v>96614</v>
      </c>
      <c r="G6769" t="s">
        <v>144101</v>
      </c>
    </row>
    <row r="6770" spans="1:7">
      <c r="A6770" s="1">
        <v>6768</v>
      </c>
      <c r="B6770">
        <v>9384</v>
      </c>
      <c r="C6770" t="s">
        <v>5122</v>
      </c>
      <c r="D6770" t="s">
        <v>38292</v>
      </c>
      <c r="E6770" t="s">
        <v>49181</v>
      </c>
      <c r="F6770" t="s">
        <v>96615</v>
      </c>
      <c r="G6770" t="s">
        <v>144102</v>
      </c>
    </row>
    <row r="6771" spans="1:7">
      <c r="A6771" s="1">
        <v>6769</v>
      </c>
      <c r="B6771">
        <v>9386</v>
      </c>
      <c r="C6771" t="s">
        <v>2561</v>
      </c>
      <c r="D6771" t="s">
        <v>38293</v>
      </c>
      <c r="E6771" t="s">
        <v>49182</v>
      </c>
      <c r="F6771" t="s">
        <v>96616</v>
      </c>
      <c r="G6771" t="s">
        <v>144103</v>
      </c>
    </row>
    <row r="6772" spans="1:7">
      <c r="A6772" s="1">
        <v>6770</v>
      </c>
      <c r="B6772">
        <v>9387</v>
      </c>
      <c r="C6772" t="s">
        <v>206</v>
      </c>
      <c r="D6772" t="s">
        <v>38070</v>
      </c>
      <c r="E6772" t="s">
        <v>49183</v>
      </c>
      <c r="F6772" t="s">
        <v>96617</v>
      </c>
      <c r="G6772" t="s">
        <v>144104</v>
      </c>
    </row>
    <row r="6773" spans="1:7">
      <c r="A6773" s="1">
        <v>6771</v>
      </c>
      <c r="B6773">
        <v>9389</v>
      </c>
      <c r="C6773" t="s">
        <v>5123</v>
      </c>
      <c r="D6773" t="s">
        <v>37304</v>
      </c>
      <c r="E6773" t="s">
        <v>49184</v>
      </c>
      <c r="F6773" t="s">
        <v>96618</v>
      </c>
      <c r="G6773" t="s">
        <v>144105</v>
      </c>
    </row>
    <row r="6774" spans="1:7">
      <c r="A6774" s="1">
        <v>6772</v>
      </c>
      <c r="B6774">
        <v>9391</v>
      </c>
      <c r="C6774" t="s">
        <v>5124</v>
      </c>
      <c r="D6774" t="s">
        <v>36736</v>
      </c>
      <c r="E6774" t="s">
        <v>49185</v>
      </c>
      <c r="F6774" t="s">
        <v>96619</v>
      </c>
      <c r="G6774" t="s">
        <v>144106</v>
      </c>
    </row>
    <row r="6775" spans="1:7">
      <c r="A6775" s="1">
        <v>6773</v>
      </c>
      <c r="B6775">
        <v>9403</v>
      </c>
      <c r="C6775" t="s">
        <v>5125</v>
      </c>
      <c r="D6775" t="s">
        <v>38294</v>
      </c>
      <c r="E6775" t="s">
        <v>49186</v>
      </c>
      <c r="F6775" t="s">
        <v>96620</v>
      </c>
      <c r="G6775" t="s">
        <v>144107</v>
      </c>
    </row>
    <row r="6776" spans="1:7">
      <c r="A6776" s="1">
        <v>6774</v>
      </c>
      <c r="B6776">
        <v>9404</v>
      </c>
      <c r="C6776" t="s">
        <v>120</v>
      </c>
      <c r="D6776" t="s">
        <v>36608</v>
      </c>
      <c r="E6776" t="s">
        <v>49187</v>
      </c>
      <c r="F6776" t="s">
        <v>96621</v>
      </c>
      <c r="G6776" t="s">
        <v>144108</v>
      </c>
    </row>
    <row r="6777" spans="1:7">
      <c r="A6777" s="1">
        <v>6775</v>
      </c>
      <c r="B6777">
        <v>9405</v>
      </c>
      <c r="C6777" t="s">
        <v>148</v>
      </c>
      <c r="D6777" t="s">
        <v>36589</v>
      </c>
      <c r="E6777" t="s">
        <v>49188</v>
      </c>
      <c r="F6777" t="s">
        <v>96622</v>
      </c>
      <c r="G6777" t="s">
        <v>144109</v>
      </c>
    </row>
    <row r="6778" spans="1:7">
      <c r="A6778" s="1">
        <v>6776</v>
      </c>
      <c r="B6778">
        <v>9406</v>
      </c>
      <c r="C6778" t="s">
        <v>436</v>
      </c>
      <c r="D6778" t="s">
        <v>37253</v>
      </c>
      <c r="E6778" t="s">
        <v>49189</v>
      </c>
      <c r="F6778" t="s">
        <v>96623</v>
      </c>
      <c r="G6778" t="s">
        <v>142502</v>
      </c>
    </row>
    <row r="6779" spans="1:7">
      <c r="A6779" s="1">
        <v>6777</v>
      </c>
      <c r="B6779">
        <v>9408</v>
      </c>
      <c r="C6779" t="s">
        <v>3790</v>
      </c>
      <c r="D6779" t="s">
        <v>36922</v>
      </c>
      <c r="E6779" t="s">
        <v>47549</v>
      </c>
      <c r="F6779" t="s">
        <v>94974</v>
      </c>
      <c r="G6779" t="s">
        <v>142502</v>
      </c>
    </row>
    <row r="6780" spans="1:7">
      <c r="A6780" s="1">
        <v>6778</v>
      </c>
      <c r="B6780">
        <v>9410</v>
      </c>
      <c r="C6780" t="s">
        <v>480</v>
      </c>
      <c r="D6780" t="s">
        <v>38295</v>
      </c>
      <c r="E6780" t="s">
        <v>49190</v>
      </c>
      <c r="F6780" t="s">
        <v>96624</v>
      </c>
      <c r="G6780" t="s">
        <v>144110</v>
      </c>
    </row>
    <row r="6781" spans="1:7">
      <c r="A6781" s="1">
        <v>6779</v>
      </c>
      <c r="B6781">
        <v>9411</v>
      </c>
      <c r="C6781" t="s">
        <v>685</v>
      </c>
      <c r="D6781" t="s">
        <v>36563</v>
      </c>
      <c r="E6781" t="s">
        <v>49191</v>
      </c>
      <c r="F6781" t="s">
        <v>96625</v>
      </c>
      <c r="G6781" t="s">
        <v>144111</v>
      </c>
    </row>
    <row r="6782" spans="1:7">
      <c r="A6782" s="1">
        <v>6780</v>
      </c>
      <c r="B6782">
        <v>9412</v>
      </c>
      <c r="C6782" t="s">
        <v>5126</v>
      </c>
      <c r="D6782" t="s">
        <v>36970</v>
      </c>
      <c r="E6782" t="s">
        <v>49192</v>
      </c>
      <c r="F6782" t="s">
        <v>96626</v>
      </c>
      <c r="G6782" t="s">
        <v>144112</v>
      </c>
    </row>
    <row r="6783" spans="1:7">
      <c r="A6783" s="1">
        <v>6781</v>
      </c>
      <c r="B6783">
        <v>9415</v>
      </c>
      <c r="C6783" t="s">
        <v>5127</v>
      </c>
      <c r="D6783" t="s">
        <v>38296</v>
      </c>
      <c r="E6783" t="s">
        <v>49193</v>
      </c>
      <c r="F6783" t="s">
        <v>96627</v>
      </c>
      <c r="G6783" t="s">
        <v>144113</v>
      </c>
    </row>
    <row r="6784" spans="1:7">
      <c r="A6784" s="1">
        <v>6782</v>
      </c>
      <c r="B6784">
        <v>9416</v>
      </c>
      <c r="C6784" t="s">
        <v>1902</v>
      </c>
      <c r="D6784" t="s">
        <v>38297</v>
      </c>
      <c r="E6784" t="s">
        <v>49194</v>
      </c>
      <c r="F6784" t="s">
        <v>96628</v>
      </c>
      <c r="G6784" t="s">
        <v>144114</v>
      </c>
    </row>
    <row r="6785" spans="1:7">
      <c r="A6785" s="1">
        <v>6783</v>
      </c>
      <c r="B6785">
        <v>9418</v>
      </c>
      <c r="C6785" t="s">
        <v>77</v>
      </c>
      <c r="D6785" t="s">
        <v>36638</v>
      </c>
      <c r="E6785" t="s">
        <v>49195</v>
      </c>
      <c r="F6785" t="s">
        <v>96629</v>
      </c>
      <c r="G6785" t="s">
        <v>144103</v>
      </c>
    </row>
    <row r="6786" spans="1:7">
      <c r="A6786" s="1">
        <v>6784</v>
      </c>
      <c r="B6786">
        <v>9419</v>
      </c>
      <c r="C6786" t="s">
        <v>5128</v>
      </c>
      <c r="D6786" t="s">
        <v>38298</v>
      </c>
      <c r="E6786" t="s">
        <v>49196</v>
      </c>
      <c r="F6786" t="s">
        <v>96630</v>
      </c>
      <c r="G6786" t="s">
        <v>144115</v>
      </c>
    </row>
    <row r="6787" spans="1:7">
      <c r="A6787" s="1">
        <v>6785</v>
      </c>
      <c r="B6787">
        <v>9420</v>
      </c>
      <c r="C6787" t="s">
        <v>267</v>
      </c>
      <c r="D6787" t="s">
        <v>38299</v>
      </c>
      <c r="E6787" t="s">
        <v>49197</v>
      </c>
      <c r="F6787" t="s">
        <v>96631</v>
      </c>
      <c r="G6787" t="s">
        <v>144116</v>
      </c>
    </row>
    <row r="6788" spans="1:7">
      <c r="A6788" s="1">
        <v>6786</v>
      </c>
      <c r="B6788">
        <v>9421</v>
      </c>
      <c r="C6788" t="s">
        <v>5129</v>
      </c>
      <c r="D6788" t="s">
        <v>36771</v>
      </c>
      <c r="E6788" t="s">
        <v>47119</v>
      </c>
      <c r="F6788" t="s">
        <v>96632</v>
      </c>
      <c r="G6788" t="s">
        <v>144117</v>
      </c>
    </row>
    <row r="6789" spans="1:7">
      <c r="A6789" s="1">
        <v>6787</v>
      </c>
      <c r="B6789">
        <v>9423</v>
      </c>
      <c r="C6789" t="s">
        <v>5130</v>
      </c>
      <c r="D6789" t="s">
        <v>36530</v>
      </c>
      <c r="E6789" t="s">
        <v>49198</v>
      </c>
      <c r="F6789" t="s">
        <v>96633</v>
      </c>
      <c r="G6789" t="s">
        <v>144118</v>
      </c>
    </row>
    <row r="6790" spans="1:7">
      <c r="A6790" s="1">
        <v>6788</v>
      </c>
      <c r="B6790">
        <v>9424</v>
      </c>
      <c r="C6790" t="s">
        <v>5131</v>
      </c>
      <c r="D6790" t="s">
        <v>36543</v>
      </c>
      <c r="E6790" t="s">
        <v>49199</v>
      </c>
      <c r="F6790" t="s">
        <v>96634</v>
      </c>
      <c r="G6790" t="s">
        <v>144119</v>
      </c>
    </row>
    <row r="6791" spans="1:7">
      <c r="A6791" s="1">
        <v>6789</v>
      </c>
      <c r="B6791">
        <v>9425</v>
      </c>
      <c r="C6791" t="s">
        <v>5132</v>
      </c>
      <c r="D6791" t="s">
        <v>36626</v>
      </c>
      <c r="E6791" t="s">
        <v>49200</v>
      </c>
      <c r="F6791" t="s">
        <v>96635</v>
      </c>
      <c r="G6791" t="s">
        <v>144120</v>
      </c>
    </row>
    <row r="6792" spans="1:7">
      <c r="A6792" s="1">
        <v>6790</v>
      </c>
      <c r="B6792">
        <v>9427</v>
      </c>
      <c r="C6792" t="s">
        <v>1269</v>
      </c>
      <c r="D6792" t="s">
        <v>38300</v>
      </c>
      <c r="E6792" t="s">
        <v>49201</v>
      </c>
      <c r="F6792" t="s">
        <v>96636</v>
      </c>
      <c r="G6792" t="s">
        <v>144121</v>
      </c>
    </row>
    <row r="6793" spans="1:7">
      <c r="A6793" s="1">
        <v>6791</v>
      </c>
      <c r="B6793">
        <v>9428</v>
      </c>
      <c r="C6793" t="s">
        <v>2569</v>
      </c>
      <c r="D6793" t="s">
        <v>36550</v>
      </c>
      <c r="E6793" t="s">
        <v>49183</v>
      </c>
      <c r="F6793" t="s">
        <v>96637</v>
      </c>
      <c r="G6793" t="s">
        <v>144104</v>
      </c>
    </row>
    <row r="6794" spans="1:7">
      <c r="A6794" s="1">
        <v>6792</v>
      </c>
      <c r="B6794">
        <v>9429</v>
      </c>
      <c r="C6794" t="s">
        <v>147</v>
      </c>
      <c r="D6794" t="s">
        <v>36730</v>
      </c>
      <c r="E6794" t="s">
        <v>49202</v>
      </c>
      <c r="F6794" t="s">
        <v>96638</v>
      </c>
      <c r="G6794" t="s">
        <v>144122</v>
      </c>
    </row>
    <row r="6795" spans="1:7">
      <c r="A6795" s="1">
        <v>6793</v>
      </c>
      <c r="B6795">
        <v>9430</v>
      </c>
      <c r="C6795" t="s">
        <v>11</v>
      </c>
      <c r="D6795" t="s">
        <v>36543</v>
      </c>
      <c r="E6795" t="s">
        <v>49203</v>
      </c>
      <c r="F6795" t="s">
        <v>96639</v>
      </c>
      <c r="G6795" t="s">
        <v>144123</v>
      </c>
    </row>
    <row r="6796" spans="1:7">
      <c r="A6796" s="1">
        <v>6794</v>
      </c>
      <c r="B6796">
        <v>9431</v>
      </c>
      <c r="C6796" t="s">
        <v>5133</v>
      </c>
      <c r="D6796" t="s">
        <v>36658</v>
      </c>
      <c r="E6796" t="s">
        <v>49204</v>
      </c>
      <c r="F6796" t="s">
        <v>96640</v>
      </c>
      <c r="G6796" t="s">
        <v>144124</v>
      </c>
    </row>
    <row r="6797" spans="1:7">
      <c r="A6797" s="1">
        <v>6795</v>
      </c>
      <c r="B6797">
        <v>9433</v>
      </c>
      <c r="C6797" t="s">
        <v>5134</v>
      </c>
      <c r="D6797" t="s">
        <v>37168</v>
      </c>
      <c r="E6797" t="s">
        <v>49205</v>
      </c>
      <c r="F6797" t="s">
        <v>96641</v>
      </c>
      <c r="G6797" t="s">
        <v>144125</v>
      </c>
    </row>
    <row r="6798" spans="1:7">
      <c r="A6798" s="1">
        <v>6796</v>
      </c>
      <c r="B6798">
        <v>9434</v>
      </c>
      <c r="C6798" t="s">
        <v>5135</v>
      </c>
      <c r="D6798" t="s">
        <v>36996</v>
      </c>
      <c r="E6798" t="s">
        <v>49206</v>
      </c>
      <c r="F6798" t="s">
        <v>96642</v>
      </c>
      <c r="G6798" t="s">
        <v>144126</v>
      </c>
    </row>
    <row r="6799" spans="1:7">
      <c r="A6799" s="1">
        <v>6797</v>
      </c>
      <c r="B6799">
        <v>9435</v>
      </c>
      <c r="C6799" t="s">
        <v>1476</v>
      </c>
      <c r="D6799" t="s">
        <v>37282</v>
      </c>
      <c r="E6799" t="s">
        <v>49207</v>
      </c>
      <c r="F6799" t="s">
        <v>96643</v>
      </c>
      <c r="G6799" t="s">
        <v>144127</v>
      </c>
    </row>
    <row r="6800" spans="1:7">
      <c r="A6800" s="1">
        <v>6798</v>
      </c>
      <c r="B6800">
        <v>9436</v>
      </c>
      <c r="C6800" t="s">
        <v>5136</v>
      </c>
      <c r="D6800" t="s">
        <v>38301</v>
      </c>
      <c r="E6800" t="s">
        <v>49208</v>
      </c>
      <c r="F6800" t="s">
        <v>96644</v>
      </c>
      <c r="G6800" t="s">
        <v>144128</v>
      </c>
    </row>
    <row r="6801" spans="1:7">
      <c r="A6801" s="1">
        <v>6799</v>
      </c>
      <c r="B6801">
        <v>9437</v>
      </c>
      <c r="C6801" t="s">
        <v>147</v>
      </c>
      <c r="D6801" t="s">
        <v>38302</v>
      </c>
      <c r="E6801" t="s">
        <v>49209</v>
      </c>
      <c r="F6801" t="s">
        <v>96645</v>
      </c>
      <c r="G6801" t="s">
        <v>144129</v>
      </c>
    </row>
    <row r="6802" spans="1:7">
      <c r="A6802" s="1">
        <v>6800</v>
      </c>
      <c r="B6802">
        <v>9438</v>
      </c>
      <c r="C6802" t="s">
        <v>5137</v>
      </c>
      <c r="D6802" t="s">
        <v>38303</v>
      </c>
      <c r="E6802" t="s">
        <v>49210</v>
      </c>
      <c r="F6802" t="s">
        <v>96646</v>
      </c>
      <c r="G6802" t="s">
        <v>144130</v>
      </c>
    </row>
    <row r="6803" spans="1:7">
      <c r="A6803" s="1">
        <v>6801</v>
      </c>
      <c r="B6803">
        <v>9439</v>
      </c>
      <c r="C6803" t="s">
        <v>5138</v>
      </c>
      <c r="D6803" t="s">
        <v>36658</v>
      </c>
      <c r="E6803" t="s">
        <v>49211</v>
      </c>
      <c r="F6803" t="s">
        <v>96647</v>
      </c>
      <c r="G6803" t="s">
        <v>144131</v>
      </c>
    </row>
    <row r="6804" spans="1:7">
      <c r="A6804" s="1">
        <v>6802</v>
      </c>
      <c r="B6804">
        <v>9440</v>
      </c>
      <c r="C6804" t="s">
        <v>5139</v>
      </c>
      <c r="D6804" t="s">
        <v>38169</v>
      </c>
      <c r="E6804" t="s">
        <v>49212</v>
      </c>
      <c r="F6804" t="s">
        <v>96648</v>
      </c>
      <c r="G6804" t="s">
        <v>144132</v>
      </c>
    </row>
    <row r="6805" spans="1:7">
      <c r="A6805" s="1">
        <v>6803</v>
      </c>
      <c r="B6805">
        <v>9441</v>
      </c>
      <c r="C6805" t="s">
        <v>13</v>
      </c>
      <c r="D6805" t="s">
        <v>38304</v>
      </c>
      <c r="E6805" t="s">
        <v>49213</v>
      </c>
      <c r="F6805" t="s">
        <v>96649</v>
      </c>
      <c r="G6805" t="s">
        <v>144133</v>
      </c>
    </row>
    <row r="6806" spans="1:7">
      <c r="A6806" s="1">
        <v>6804</v>
      </c>
      <c r="B6806">
        <v>9442</v>
      </c>
      <c r="C6806" t="s">
        <v>222</v>
      </c>
      <c r="D6806" t="s">
        <v>36992</v>
      </c>
      <c r="E6806" t="s">
        <v>49214</v>
      </c>
      <c r="F6806" t="s">
        <v>96650</v>
      </c>
      <c r="G6806" t="s">
        <v>144134</v>
      </c>
    </row>
    <row r="6807" spans="1:7">
      <c r="A6807" s="1">
        <v>6805</v>
      </c>
      <c r="B6807">
        <v>9443</v>
      </c>
      <c r="C6807" t="s">
        <v>5140</v>
      </c>
      <c r="D6807" t="s">
        <v>36740</v>
      </c>
      <c r="E6807" t="s">
        <v>49215</v>
      </c>
      <c r="F6807" t="s">
        <v>96651</v>
      </c>
      <c r="G6807" t="s">
        <v>144135</v>
      </c>
    </row>
    <row r="6808" spans="1:7">
      <c r="A6808" s="1">
        <v>6806</v>
      </c>
      <c r="B6808">
        <v>9444</v>
      </c>
      <c r="C6808" t="s">
        <v>1048</v>
      </c>
      <c r="D6808" t="s">
        <v>36538</v>
      </c>
      <c r="E6808" t="s">
        <v>49216</v>
      </c>
      <c r="F6808" t="s">
        <v>96652</v>
      </c>
      <c r="G6808" t="s">
        <v>144136</v>
      </c>
    </row>
    <row r="6809" spans="1:7">
      <c r="A6809" s="1">
        <v>6807</v>
      </c>
      <c r="B6809">
        <v>9445</v>
      </c>
      <c r="C6809" t="s">
        <v>5141</v>
      </c>
      <c r="D6809" t="s">
        <v>38290</v>
      </c>
      <c r="E6809" t="s">
        <v>49217</v>
      </c>
      <c r="F6809" t="s">
        <v>96653</v>
      </c>
      <c r="G6809" t="s">
        <v>144137</v>
      </c>
    </row>
    <row r="6810" spans="1:7">
      <c r="A6810" s="1">
        <v>6808</v>
      </c>
      <c r="B6810">
        <v>9446</v>
      </c>
      <c r="C6810" t="s">
        <v>5142</v>
      </c>
      <c r="D6810" t="s">
        <v>38305</v>
      </c>
      <c r="E6810" t="s">
        <v>49218</v>
      </c>
      <c r="F6810" t="s">
        <v>96654</v>
      </c>
      <c r="G6810" t="s">
        <v>144138</v>
      </c>
    </row>
    <row r="6811" spans="1:7">
      <c r="A6811" s="1">
        <v>6809</v>
      </c>
      <c r="B6811">
        <v>9456</v>
      </c>
      <c r="C6811" t="s">
        <v>5143</v>
      </c>
      <c r="D6811" t="s">
        <v>36684</v>
      </c>
      <c r="E6811" t="s">
        <v>49219</v>
      </c>
      <c r="F6811" t="s">
        <v>96655</v>
      </c>
      <c r="G6811" t="s">
        <v>144139</v>
      </c>
    </row>
    <row r="6812" spans="1:7">
      <c r="A6812" s="1">
        <v>6810</v>
      </c>
      <c r="B6812">
        <v>9457</v>
      </c>
      <c r="C6812" t="s">
        <v>5144</v>
      </c>
      <c r="D6812" t="s">
        <v>36720</v>
      </c>
      <c r="E6812" t="s">
        <v>49220</v>
      </c>
      <c r="F6812" t="s">
        <v>96656</v>
      </c>
      <c r="G6812" t="s">
        <v>144140</v>
      </c>
    </row>
    <row r="6813" spans="1:7">
      <c r="A6813" s="1">
        <v>6811</v>
      </c>
      <c r="B6813">
        <v>9458</v>
      </c>
      <c r="C6813" t="s">
        <v>3249</v>
      </c>
      <c r="D6813" t="s">
        <v>38306</v>
      </c>
      <c r="E6813" t="s">
        <v>49221</v>
      </c>
      <c r="F6813" t="s">
        <v>96456</v>
      </c>
      <c r="G6813" t="s">
        <v>144141</v>
      </c>
    </row>
    <row r="6814" spans="1:7">
      <c r="A6814" s="1">
        <v>6812</v>
      </c>
      <c r="B6814">
        <v>9459</v>
      </c>
      <c r="C6814" t="s">
        <v>5145</v>
      </c>
      <c r="D6814" t="s">
        <v>37799</v>
      </c>
      <c r="E6814" t="s">
        <v>49222</v>
      </c>
      <c r="F6814" t="s">
        <v>96657</v>
      </c>
      <c r="G6814" t="s">
        <v>144142</v>
      </c>
    </row>
    <row r="6815" spans="1:7">
      <c r="A6815" s="1">
        <v>6813</v>
      </c>
      <c r="B6815">
        <v>9460</v>
      </c>
      <c r="C6815" t="s">
        <v>184</v>
      </c>
      <c r="D6815" t="s">
        <v>38307</v>
      </c>
      <c r="E6815" t="s">
        <v>49223</v>
      </c>
      <c r="F6815" t="s">
        <v>96658</v>
      </c>
      <c r="G6815" t="s">
        <v>144143</v>
      </c>
    </row>
    <row r="6816" spans="1:7">
      <c r="A6816" s="1">
        <v>6814</v>
      </c>
      <c r="B6816">
        <v>9462</v>
      </c>
      <c r="C6816" t="s">
        <v>5146</v>
      </c>
      <c r="D6816" t="s">
        <v>36606</v>
      </c>
      <c r="E6816" t="s">
        <v>49224</v>
      </c>
      <c r="F6816" t="s">
        <v>96659</v>
      </c>
      <c r="G6816" t="s">
        <v>144144</v>
      </c>
    </row>
    <row r="6817" spans="1:7">
      <c r="A6817" s="1">
        <v>6815</v>
      </c>
      <c r="B6817">
        <v>9463</v>
      </c>
      <c r="C6817" t="s">
        <v>5147</v>
      </c>
      <c r="D6817" t="s">
        <v>36542</v>
      </c>
      <c r="E6817" t="s">
        <v>49225</v>
      </c>
      <c r="F6817" t="s">
        <v>96660</v>
      </c>
      <c r="G6817" t="s">
        <v>144145</v>
      </c>
    </row>
    <row r="6818" spans="1:7">
      <c r="A6818" s="1">
        <v>6816</v>
      </c>
      <c r="B6818">
        <v>9464</v>
      </c>
      <c r="C6818" t="s">
        <v>5148</v>
      </c>
      <c r="D6818" t="s">
        <v>38308</v>
      </c>
      <c r="E6818" t="s">
        <v>49226</v>
      </c>
      <c r="F6818" t="s">
        <v>96661</v>
      </c>
      <c r="G6818" t="s">
        <v>144146</v>
      </c>
    </row>
    <row r="6819" spans="1:7">
      <c r="A6819" s="1">
        <v>6817</v>
      </c>
      <c r="B6819">
        <v>9465</v>
      </c>
      <c r="C6819" t="s">
        <v>5149</v>
      </c>
      <c r="D6819" t="s">
        <v>36740</v>
      </c>
      <c r="E6819" t="s">
        <v>49227</v>
      </c>
      <c r="F6819" t="s">
        <v>96662</v>
      </c>
      <c r="G6819" t="s">
        <v>144147</v>
      </c>
    </row>
    <row r="6820" spans="1:7">
      <c r="A6820" s="1">
        <v>6818</v>
      </c>
      <c r="B6820">
        <v>9466</v>
      </c>
      <c r="C6820" t="s">
        <v>5150</v>
      </c>
      <c r="D6820" t="s">
        <v>37612</v>
      </c>
      <c r="E6820" t="s">
        <v>49228</v>
      </c>
      <c r="F6820" t="s">
        <v>96663</v>
      </c>
      <c r="G6820" t="s">
        <v>144148</v>
      </c>
    </row>
    <row r="6821" spans="1:7">
      <c r="A6821" s="1">
        <v>6819</v>
      </c>
      <c r="B6821">
        <v>9468</v>
      </c>
      <c r="C6821" t="s">
        <v>5151</v>
      </c>
      <c r="D6821" t="s">
        <v>36532</v>
      </c>
      <c r="E6821" t="s">
        <v>49229</v>
      </c>
      <c r="F6821" t="s">
        <v>96664</v>
      </c>
      <c r="G6821" t="s">
        <v>144149</v>
      </c>
    </row>
    <row r="6822" spans="1:7">
      <c r="A6822" s="1">
        <v>6820</v>
      </c>
      <c r="B6822">
        <v>9469</v>
      </c>
      <c r="C6822" t="s">
        <v>5152</v>
      </c>
      <c r="D6822" t="s">
        <v>36595</v>
      </c>
      <c r="E6822" t="s">
        <v>49230</v>
      </c>
      <c r="F6822" t="s">
        <v>96665</v>
      </c>
      <c r="G6822" t="s">
        <v>144150</v>
      </c>
    </row>
    <row r="6823" spans="1:7">
      <c r="A6823" s="1">
        <v>6821</v>
      </c>
      <c r="B6823">
        <v>9470</v>
      </c>
      <c r="C6823" t="s">
        <v>5153</v>
      </c>
      <c r="D6823" t="s">
        <v>38309</v>
      </c>
      <c r="E6823" t="s">
        <v>49231</v>
      </c>
      <c r="F6823" t="s">
        <v>96666</v>
      </c>
      <c r="G6823" t="s">
        <v>144151</v>
      </c>
    </row>
    <row r="6824" spans="1:7">
      <c r="A6824" s="1">
        <v>6822</v>
      </c>
      <c r="B6824">
        <v>9471</v>
      </c>
      <c r="C6824" t="s">
        <v>5154</v>
      </c>
      <c r="D6824" t="s">
        <v>38310</v>
      </c>
      <c r="E6824" t="s">
        <v>49232</v>
      </c>
      <c r="F6824" t="s">
        <v>96667</v>
      </c>
      <c r="G6824" t="s">
        <v>144152</v>
      </c>
    </row>
    <row r="6825" spans="1:7">
      <c r="A6825" s="1">
        <v>6823</v>
      </c>
      <c r="B6825">
        <v>9472</v>
      </c>
      <c r="C6825" t="s">
        <v>5155</v>
      </c>
      <c r="D6825" t="s">
        <v>38311</v>
      </c>
      <c r="E6825" t="s">
        <v>49233</v>
      </c>
      <c r="F6825" t="s">
        <v>96668</v>
      </c>
      <c r="G6825" t="s">
        <v>144153</v>
      </c>
    </row>
    <row r="6826" spans="1:7">
      <c r="A6826" s="1">
        <v>6824</v>
      </c>
      <c r="B6826">
        <v>9473</v>
      </c>
      <c r="C6826" t="s">
        <v>5156</v>
      </c>
      <c r="D6826" t="s">
        <v>36606</v>
      </c>
      <c r="E6826" t="s">
        <v>49234</v>
      </c>
      <c r="F6826" t="s">
        <v>96669</v>
      </c>
      <c r="G6826" t="s">
        <v>144154</v>
      </c>
    </row>
    <row r="6827" spans="1:7">
      <c r="A6827" s="1">
        <v>6825</v>
      </c>
      <c r="B6827">
        <v>9474</v>
      </c>
      <c r="C6827" t="s">
        <v>5157</v>
      </c>
      <c r="D6827" t="s">
        <v>38312</v>
      </c>
      <c r="E6827" t="s">
        <v>48383</v>
      </c>
      <c r="F6827" t="s">
        <v>96670</v>
      </c>
      <c r="G6827" t="s">
        <v>144155</v>
      </c>
    </row>
    <row r="6828" spans="1:7">
      <c r="A6828" s="1">
        <v>6826</v>
      </c>
      <c r="B6828">
        <v>9475</v>
      </c>
      <c r="C6828" t="s">
        <v>5158</v>
      </c>
      <c r="D6828" t="s">
        <v>38313</v>
      </c>
      <c r="E6828" t="s">
        <v>48670</v>
      </c>
      <c r="F6828" t="s">
        <v>96671</v>
      </c>
      <c r="G6828" t="s">
        <v>144156</v>
      </c>
    </row>
    <row r="6829" spans="1:7">
      <c r="A6829" s="1">
        <v>6827</v>
      </c>
      <c r="B6829">
        <v>9476</v>
      </c>
      <c r="C6829" t="s">
        <v>5159</v>
      </c>
      <c r="D6829" t="s">
        <v>38314</v>
      </c>
      <c r="E6829" t="s">
        <v>48381</v>
      </c>
      <c r="F6829" t="s">
        <v>96672</v>
      </c>
      <c r="G6829" t="s">
        <v>144155</v>
      </c>
    </row>
    <row r="6830" spans="1:7">
      <c r="A6830" s="1">
        <v>6828</v>
      </c>
      <c r="B6830">
        <v>9477</v>
      </c>
      <c r="C6830" t="s">
        <v>5160</v>
      </c>
      <c r="D6830" t="s">
        <v>36604</v>
      </c>
      <c r="E6830" t="s">
        <v>48382</v>
      </c>
      <c r="F6830" t="s">
        <v>96673</v>
      </c>
      <c r="G6830" t="s">
        <v>144157</v>
      </c>
    </row>
    <row r="6831" spans="1:7">
      <c r="A6831" s="1">
        <v>6829</v>
      </c>
      <c r="B6831">
        <v>9481</v>
      </c>
      <c r="C6831" t="s">
        <v>5161</v>
      </c>
      <c r="D6831" t="s">
        <v>37367</v>
      </c>
      <c r="E6831" t="s">
        <v>49235</v>
      </c>
      <c r="F6831" t="s">
        <v>96674</v>
      </c>
      <c r="G6831" t="s">
        <v>144158</v>
      </c>
    </row>
    <row r="6832" spans="1:7">
      <c r="A6832" s="1">
        <v>6830</v>
      </c>
      <c r="B6832">
        <v>9482</v>
      </c>
      <c r="C6832" t="s">
        <v>13</v>
      </c>
      <c r="D6832" t="s">
        <v>36530</v>
      </c>
      <c r="E6832" t="s">
        <v>49236</v>
      </c>
      <c r="F6832" t="s">
        <v>96675</v>
      </c>
      <c r="G6832" t="s">
        <v>144159</v>
      </c>
    </row>
    <row r="6833" spans="1:7">
      <c r="A6833" s="1">
        <v>6831</v>
      </c>
      <c r="B6833">
        <v>9483</v>
      </c>
      <c r="C6833" t="s">
        <v>5162</v>
      </c>
      <c r="D6833" t="s">
        <v>37266</v>
      </c>
      <c r="E6833" t="s">
        <v>49237</v>
      </c>
      <c r="F6833" t="s">
        <v>96657</v>
      </c>
      <c r="G6833" t="s">
        <v>144158</v>
      </c>
    </row>
    <row r="6834" spans="1:7">
      <c r="A6834" s="1">
        <v>6832</v>
      </c>
      <c r="B6834">
        <v>9484</v>
      </c>
      <c r="C6834" t="s">
        <v>5163</v>
      </c>
      <c r="D6834" t="s">
        <v>37799</v>
      </c>
      <c r="E6834" t="s">
        <v>49238</v>
      </c>
      <c r="F6834" t="s">
        <v>92370</v>
      </c>
      <c r="G6834" t="s">
        <v>144160</v>
      </c>
    </row>
    <row r="6835" spans="1:7">
      <c r="A6835" s="1">
        <v>6833</v>
      </c>
      <c r="B6835">
        <v>9485</v>
      </c>
      <c r="C6835" t="s">
        <v>5164</v>
      </c>
      <c r="D6835" t="s">
        <v>37799</v>
      </c>
      <c r="E6835" t="s">
        <v>49239</v>
      </c>
      <c r="F6835" t="s">
        <v>96657</v>
      </c>
      <c r="G6835" t="s">
        <v>144161</v>
      </c>
    </row>
    <row r="6836" spans="1:7">
      <c r="A6836" s="1">
        <v>6834</v>
      </c>
      <c r="B6836">
        <v>9486</v>
      </c>
      <c r="C6836" t="s">
        <v>5165</v>
      </c>
      <c r="D6836" t="s">
        <v>37799</v>
      </c>
      <c r="E6836" t="s">
        <v>49240</v>
      </c>
      <c r="F6836" t="s">
        <v>96657</v>
      </c>
      <c r="G6836" t="s">
        <v>144162</v>
      </c>
    </row>
    <row r="6837" spans="1:7">
      <c r="A6837" s="1">
        <v>6835</v>
      </c>
      <c r="B6837">
        <v>9489</v>
      </c>
      <c r="C6837" t="s">
        <v>5166</v>
      </c>
      <c r="D6837" t="s">
        <v>37737</v>
      </c>
      <c r="E6837" t="s">
        <v>49241</v>
      </c>
      <c r="F6837" t="s">
        <v>96676</v>
      </c>
      <c r="G6837" t="s">
        <v>144163</v>
      </c>
    </row>
    <row r="6838" spans="1:7">
      <c r="A6838" s="1">
        <v>6836</v>
      </c>
      <c r="B6838">
        <v>9490</v>
      </c>
      <c r="C6838" t="s">
        <v>1770</v>
      </c>
      <c r="D6838" t="s">
        <v>36735</v>
      </c>
      <c r="E6838" t="s">
        <v>49242</v>
      </c>
      <c r="F6838" t="s">
        <v>96677</v>
      </c>
      <c r="G6838" t="s">
        <v>144164</v>
      </c>
    </row>
    <row r="6839" spans="1:7">
      <c r="A6839" s="1">
        <v>6837</v>
      </c>
      <c r="B6839">
        <v>9491</v>
      </c>
      <c r="C6839" t="s">
        <v>5167</v>
      </c>
      <c r="D6839" t="s">
        <v>37799</v>
      </c>
      <c r="E6839" t="s">
        <v>49243</v>
      </c>
      <c r="F6839" t="s">
        <v>96657</v>
      </c>
      <c r="G6839" t="s">
        <v>144165</v>
      </c>
    </row>
    <row r="6840" spans="1:7">
      <c r="A6840" s="1">
        <v>6838</v>
      </c>
      <c r="B6840">
        <v>9492</v>
      </c>
      <c r="C6840" t="s">
        <v>5168</v>
      </c>
      <c r="D6840" t="s">
        <v>37404</v>
      </c>
      <c r="E6840" t="s">
        <v>49244</v>
      </c>
      <c r="F6840" t="s">
        <v>96678</v>
      </c>
      <c r="G6840" t="s">
        <v>144166</v>
      </c>
    </row>
    <row r="6841" spans="1:7">
      <c r="A6841" s="1">
        <v>6839</v>
      </c>
      <c r="B6841">
        <v>9493</v>
      </c>
      <c r="C6841" t="s">
        <v>5169</v>
      </c>
      <c r="D6841" t="s">
        <v>37799</v>
      </c>
      <c r="E6841" t="s">
        <v>49245</v>
      </c>
      <c r="F6841" t="s">
        <v>96679</v>
      </c>
      <c r="G6841" t="s">
        <v>144167</v>
      </c>
    </row>
    <row r="6842" spans="1:7">
      <c r="A6842" s="1">
        <v>6840</v>
      </c>
      <c r="B6842">
        <v>9494</v>
      </c>
      <c r="C6842" t="s">
        <v>5170</v>
      </c>
      <c r="D6842" t="s">
        <v>37799</v>
      </c>
      <c r="E6842" t="s">
        <v>49246</v>
      </c>
      <c r="F6842" t="s">
        <v>96680</v>
      </c>
      <c r="G6842" t="s">
        <v>144168</v>
      </c>
    </row>
    <row r="6843" spans="1:7">
      <c r="A6843" s="1">
        <v>6841</v>
      </c>
      <c r="B6843">
        <v>9495</v>
      </c>
      <c r="C6843" t="s">
        <v>5171</v>
      </c>
      <c r="D6843" t="s">
        <v>37799</v>
      </c>
      <c r="E6843" t="s">
        <v>49247</v>
      </c>
      <c r="F6843" t="s">
        <v>96657</v>
      </c>
      <c r="G6843" t="s">
        <v>144169</v>
      </c>
    </row>
    <row r="6844" spans="1:7">
      <c r="A6844" s="1">
        <v>6842</v>
      </c>
      <c r="B6844">
        <v>9498</v>
      </c>
      <c r="C6844" t="s">
        <v>5172</v>
      </c>
      <c r="D6844" t="s">
        <v>37799</v>
      </c>
      <c r="E6844" t="s">
        <v>49248</v>
      </c>
      <c r="F6844" t="s">
        <v>96657</v>
      </c>
      <c r="G6844" t="s">
        <v>144169</v>
      </c>
    </row>
    <row r="6845" spans="1:7">
      <c r="A6845" s="1">
        <v>6843</v>
      </c>
      <c r="B6845">
        <v>9499</v>
      </c>
      <c r="C6845" t="s">
        <v>5173</v>
      </c>
      <c r="D6845" t="s">
        <v>37799</v>
      </c>
      <c r="E6845" t="s">
        <v>49249</v>
      </c>
      <c r="F6845" t="s">
        <v>96657</v>
      </c>
      <c r="G6845" t="s">
        <v>144170</v>
      </c>
    </row>
    <row r="6846" spans="1:7">
      <c r="A6846" s="1">
        <v>6844</v>
      </c>
      <c r="B6846">
        <v>9500</v>
      </c>
      <c r="C6846" t="s">
        <v>5174</v>
      </c>
      <c r="D6846" t="s">
        <v>37799</v>
      </c>
      <c r="E6846" t="s">
        <v>49250</v>
      </c>
      <c r="F6846" t="s">
        <v>96681</v>
      </c>
      <c r="G6846" t="s">
        <v>144171</v>
      </c>
    </row>
    <row r="6847" spans="1:7">
      <c r="A6847" s="1">
        <v>6845</v>
      </c>
      <c r="B6847">
        <v>9502</v>
      </c>
      <c r="C6847" t="s">
        <v>5175</v>
      </c>
      <c r="D6847" t="s">
        <v>37970</v>
      </c>
      <c r="E6847" t="s">
        <v>49251</v>
      </c>
      <c r="F6847" t="s">
        <v>96682</v>
      </c>
      <c r="G6847" t="s">
        <v>144172</v>
      </c>
    </row>
    <row r="6848" spans="1:7">
      <c r="A6848" s="1">
        <v>6846</v>
      </c>
      <c r="B6848">
        <v>9505</v>
      </c>
      <c r="C6848" t="s">
        <v>5176</v>
      </c>
      <c r="D6848" t="s">
        <v>36520</v>
      </c>
      <c r="E6848" t="s">
        <v>49252</v>
      </c>
      <c r="F6848" t="s">
        <v>96683</v>
      </c>
      <c r="G6848" t="s">
        <v>144173</v>
      </c>
    </row>
    <row r="6849" spans="1:7">
      <c r="A6849" s="1">
        <v>6847</v>
      </c>
      <c r="B6849">
        <v>9506</v>
      </c>
      <c r="C6849" t="s">
        <v>5177</v>
      </c>
      <c r="D6849" t="s">
        <v>38262</v>
      </c>
      <c r="E6849" t="s">
        <v>49253</v>
      </c>
      <c r="F6849" t="s">
        <v>96684</v>
      </c>
      <c r="G6849" t="s">
        <v>144174</v>
      </c>
    </row>
    <row r="6850" spans="1:7">
      <c r="A6850" s="1">
        <v>6848</v>
      </c>
      <c r="B6850">
        <v>9507</v>
      </c>
      <c r="C6850" t="s">
        <v>5178</v>
      </c>
      <c r="D6850" t="s">
        <v>36549</v>
      </c>
      <c r="E6850" t="s">
        <v>49254</v>
      </c>
      <c r="F6850" t="s">
        <v>92061</v>
      </c>
      <c r="G6850" t="s">
        <v>144175</v>
      </c>
    </row>
    <row r="6851" spans="1:7">
      <c r="A6851" s="1">
        <v>6849</v>
      </c>
      <c r="B6851">
        <v>9508</v>
      </c>
      <c r="C6851" t="s">
        <v>5179</v>
      </c>
      <c r="D6851" t="s">
        <v>36549</v>
      </c>
      <c r="E6851" t="s">
        <v>49254</v>
      </c>
      <c r="F6851" t="s">
        <v>92061</v>
      </c>
      <c r="G6851" t="s">
        <v>144175</v>
      </c>
    </row>
    <row r="6852" spans="1:7">
      <c r="A6852" s="1">
        <v>6850</v>
      </c>
      <c r="B6852">
        <v>9509</v>
      </c>
      <c r="C6852" t="s">
        <v>5180</v>
      </c>
      <c r="D6852" t="s">
        <v>36938</v>
      </c>
      <c r="E6852" t="s">
        <v>49255</v>
      </c>
      <c r="F6852" t="s">
        <v>96685</v>
      </c>
      <c r="G6852" t="s">
        <v>144176</v>
      </c>
    </row>
    <row r="6853" spans="1:7">
      <c r="A6853" s="1">
        <v>6851</v>
      </c>
      <c r="B6853">
        <v>9510</v>
      </c>
      <c r="C6853" t="s">
        <v>5181</v>
      </c>
      <c r="D6853" t="s">
        <v>38315</v>
      </c>
      <c r="E6853" t="s">
        <v>49256</v>
      </c>
      <c r="F6853" t="s">
        <v>96686</v>
      </c>
      <c r="G6853" t="s">
        <v>144177</v>
      </c>
    </row>
    <row r="6854" spans="1:7">
      <c r="A6854" s="1">
        <v>6852</v>
      </c>
      <c r="B6854">
        <v>9512</v>
      </c>
      <c r="C6854" t="s">
        <v>5182</v>
      </c>
      <c r="D6854" t="s">
        <v>38316</v>
      </c>
      <c r="E6854" t="s">
        <v>49257</v>
      </c>
      <c r="F6854" t="s">
        <v>96687</v>
      </c>
      <c r="G6854" t="s">
        <v>144178</v>
      </c>
    </row>
    <row r="6855" spans="1:7">
      <c r="A6855" s="1">
        <v>6853</v>
      </c>
      <c r="B6855">
        <v>9517</v>
      </c>
      <c r="C6855" t="s">
        <v>5183</v>
      </c>
      <c r="D6855" t="s">
        <v>36551</v>
      </c>
      <c r="E6855" t="s">
        <v>49258</v>
      </c>
      <c r="F6855" t="s">
        <v>96688</v>
      </c>
      <c r="G6855" t="s">
        <v>143699</v>
      </c>
    </row>
    <row r="6856" spans="1:7">
      <c r="A6856" s="1">
        <v>6854</v>
      </c>
      <c r="B6856">
        <v>9518</v>
      </c>
      <c r="C6856" t="s">
        <v>5184</v>
      </c>
      <c r="D6856" t="s">
        <v>36822</v>
      </c>
      <c r="E6856" t="s">
        <v>49259</v>
      </c>
      <c r="F6856" t="s">
        <v>96689</v>
      </c>
      <c r="G6856" t="s">
        <v>144179</v>
      </c>
    </row>
    <row r="6857" spans="1:7">
      <c r="A6857" s="1">
        <v>6855</v>
      </c>
      <c r="B6857">
        <v>9519</v>
      </c>
      <c r="C6857" t="s">
        <v>5185</v>
      </c>
      <c r="D6857" t="s">
        <v>38317</v>
      </c>
      <c r="E6857" t="s">
        <v>49259</v>
      </c>
      <c r="F6857" t="s">
        <v>96689</v>
      </c>
      <c r="G6857" t="s">
        <v>144179</v>
      </c>
    </row>
    <row r="6858" spans="1:7">
      <c r="A6858" s="1">
        <v>6856</v>
      </c>
      <c r="B6858">
        <v>9520</v>
      </c>
      <c r="C6858" t="s">
        <v>147</v>
      </c>
      <c r="D6858" t="s">
        <v>36893</v>
      </c>
      <c r="E6858" t="s">
        <v>49260</v>
      </c>
      <c r="F6858" t="s">
        <v>94733</v>
      </c>
      <c r="G6858" t="s">
        <v>142266</v>
      </c>
    </row>
    <row r="6859" spans="1:7">
      <c r="A6859" s="1">
        <v>6857</v>
      </c>
      <c r="B6859">
        <v>9521</v>
      </c>
      <c r="C6859" t="s">
        <v>13</v>
      </c>
      <c r="D6859" t="s">
        <v>36530</v>
      </c>
      <c r="E6859" t="s">
        <v>49261</v>
      </c>
      <c r="F6859" t="s">
        <v>96690</v>
      </c>
      <c r="G6859" t="s">
        <v>144180</v>
      </c>
    </row>
    <row r="6860" spans="1:7">
      <c r="A6860" s="1">
        <v>6858</v>
      </c>
      <c r="B6860">
        <v>9522</v>
      </c>
      <c r="C6860" t="s">
        <v>5186</v>
      </c>
      <c r="E6860" t="s">
        <v>49262</v>
      </c>
      <c r="F6860" t="s">
        <v>96691</v>
      </c>
      <c r="G6860" t="s">
        <v>144181</v>
      </c>
    </row>
    <row r="6861" spans="1:7">
      <c r="A6861" s="1">
        <v>6859</v>
      </c>
      <c r="B6861">
        <v>9523</v>
      </c>
      <c r="C6861" t="s">
        <v>5187</v>
      </c>
      <c r="D6861" t="s">
        <v>37142</v>
      </c>
      <c r="E6861" t="s">
        <v>49263</v>
      </c>
      <c r="F6861" t="s">
        <v>96692</v>
      </c>
      <c r="G6861" t="s">
        <v>144182</v>
      </c>
    </row>
    <row r="6862" spans="1:7">
      <c r="A6862" s="1">
        <v>6860</v>
      </c>
      <c r="B6862">
        <v>9524</v>
      </c>
      <c r="C6862" t="s">
        <v>553</v>
      </c>
      <c r="D6862" t="s">
        <v>37937</v>
      </c>
      <c r="E6862" t="s">
        <v>49264</v>
      </c>
      <c r="F6862" t="s">
        <v>96693</v>
      </c>
      <c r="G6862" t="s">
        <v>144183</v>
      </c>
    </row>
    <row r="6863" spans="1:7">
      <c r="A6863" s="1">
        <v>6861</v>
      </c>
      <c r="B6863">
        <v>9525</v>
      </c>
      <c r="C6863" t="s">
        <v>5188</v>
      </c>
      <c r="D6863" t="s">
        <v>36540</v>
      </c>
      <c r="E6863" t="s">
        <v>49265</v>
      </c>
      <c r="F6863" t="s">
        <v>96694</v>
      </c>
      <c r="G6863" t="s">
        <v>144184</v>
      </c>
    </row>
    <row r="6864" spans="1:7">
      <c r="A6864" s="1">
        <v>6862</v>
      </c>
      <c r="B6864">
        <v>9529</v>
      </c>
      <c r="C6864" t="s">
        <v>3382</v>
      </c>
      <c r="D6864" t="s">
        <v>36606</v>
      </c>
      <c r="E6864" t="s">
        <v>49266</v>
      </c>
      <c r="F6864" t="s">
        <v>96695</v>
      </c>
      <c r="G6864" t="s">
        <v>144185</v>
      </c>
    </row>
    <row r="6865" spans="1:7">
      <c r="A6865" s="1">
        <v>6863</v>
      </c>
      <c r="B6865">
        <v>9530</v>
      </c>
      <c r="C6865" t="s">
        <v>5189</v>
      </c>
      <c r="D6865" t="s">
        <v>36540</v>
      </c>
      <c r="E6865" t="s">
        <v>49267</v>
      </c>
      <c r="F6865" t="s">
        <v>96696</v>
      </c>
      <c r="G6865" t="s">
        <v>144186</v>
      </c>
    </row>
    <row r="6866" spans="1:7">
      <c r="A6866" s="1">
        <v>6864</v>
      </c>
      <c r="B6866">
        <v>9531</v>
      </c>
      <c r="C6866" t="s">
        <v>5190</v>
      </c>
      <c r="D6866" t="s">
        <v>36604</v>
      </c>
      <c r="E6866" t="s">
        <v>49268</v>
      </c>
      <c r="F6866" t="s">
        <v>96697</v>
      </c>
      <c r="G6866" t="s">
        <v>144187</v>
      </c>
    </row>
    <row r="6867" spans="1:7">
      <c r="A6867" s="1">
        <v>6865</v>
      </c>
      <c r="B6867">
        <v>9532</v>
      </c>
      <c r="C6867" t="s">
        <v>5191</v>
      </c>
      <c r="E6867" t="s">
        <v>49269</v>
      </c>
      <c r="F6867" t="s">
        <v>96698</v>
      </c>
      <c r="G6867" t="s">
        <v>144188</v>
      </c>
    </row>
    <row r="6868" spans="1:7">
      <c r="A6868" s="1">
        <v>6866</v>
      </c>
      <c r="B6868">
        <v>9533</v>
      </c>
      <c r="C6868" t="s">
        <v>5192</v>
      </c>
      <c r="E6868" t="s">
        <v>49270</v>
      </c>
      <c r="F6868" t="s">
        <v>96699</v>
      </c>
      <c r="G6868" t="s">
        <v>144189</v>
      </c>
    </row>
    <row r="6869" spans="1:7">
      <c r="A6869" s="1">
        <v>6867</v>
      </c>
      <c r="B6869">
        <v>9534</v>
      </c>
      <c r="C6869" t="s">
        <v>1491</v>
      </c>
      <c r="D6869" t="s">
        <v>36595</v>
      </c>
      <c r="E6869" t="s">
        <v>49271</v>
      </c>
      <c r="F6869" t="s">
        <v>96700</v>
      </c>
      <c r="G6869" t="s">
        <v>144190</v>
      </c>
    </row>
    <row r="6870" spans="1:7">
      <c r="A6870" s="1">
        <v>6868</v>
      </c>
      <c r="B6870">
        <v>9535</v>
      </c>
      <c r="C6870" t="s">
        <v>5193</v>
      </c>
      <c r="D6870" t="s">
        <v>38318</v>
      </c>
      <c r="E6870" t="s">
        <v>49272</v>
      </c>
      <c r="F6870" t="s">
        <v>96701</v>
      </c>
      <c r="G6870" t="s">
        <v>144191</v>
      </c>
    </row>
    <row r="6871" spans="1:7">
      <c r="A6871" s="1">
        <v>6869</v>
      </c>
      <c r="B6871">
        <v>9539</v>
      </c>
      <c r="C6871" t="s">
        <v>5194</v>
      </c>
      <c r="D6871" t="s">
        <v>36866</v>
      </c>
      <c r="E6871" t="s">
        <v>49273</v>
      </c>
      <c r="F6871" t="s">
        <v>94226</v>
      </c>
      <c r="G6871" t="s">
        <v>139649</v>
      </c>
    </row>
    <row r="6872" spans="1:7">
      <c r="A6872" s="1">
        <v>6870</v>
      </c>
      <c r="B6872">
        <v>9542</v>
      </c>
      <c r="C6872" t="s">
        <v>5195</v>
      </c>
      <c r="D6872" t="s">
        <v>36611</v>
      </c>
      <c r="E6872" t="s">
        <v>49274</v>
      </c>
      <c r="F6872" t="s">
        <v>96702</v>
      </c>
      <c r="G6872" t="s">
        <v>144192</v>
      </c>
    </row>
    <row r="6873" spans="1:7">
      <c r="A6873" s="1">
        <v>6871</v>
      </c>
      <c r="B6873">
        <v>9543</v>
      </c>
      <c r="C6873" t="s">
        <v>5196</v>
      </c>
      <c r="D6873" t="s">
        <v>36623</v>
      </c>
      <c r="E6873" t="s">
        <v>49275</v>
      </c>
      <c r="F6873" t="s">
        <v>96703</v>
      </c>
      <c r="G6873" t="s">
        <v>144193</v>
      </c>
    </row>
    <row r="6874" spans="1:7">
      <c r="A6874" s="1">
        <v>6872</v>
      </c>
      <c r="B6874">
        <v>9544</v>
      </c>
      <c r="C6874" t="s">
        <v>5197</v>
      </c>
      <c r="D6874" t="s">
        <v>36604</v>
      </c>
      <c r="E6874" t="s">
        <v>49276</v>
      </c>
      <c r="F6874" t="s">
        <v>96704</v>
      </c>
      <c r="G6874" t="s">
        <v>144194</v>
      </c>
    </row>
    <row r="6875" spans="1:7">
      <c r="A6875" s="1">
        <v>6873</v>
      </c>
      <c r="B6875">
        <v>9546</v>
      </c>
      <c r="C6875" t="s">
        <v>5198</v>
      </c>
      <c r="D6875" t="s">
        <v>37113</v>
      </c>
      <c r="E6875" t="s">
        <v>49277</v>
      </c>
      <c r="F6875" t="s">
        <v>96705</v>
      </c>
      <c r="G6875" t="s">
        <v>144195</v>
      </c>
    </row>
    <row r="6876" spans="1:7">
      <c r="A6876" s="1">
        <v>6874</v>
      </c>
      <c r="B6876">
        <v>9547</v>
      </c>
      <c r="C6876" t="s">
        <v>5199</v>
      </c>
      <c r="D6876" t="s">
        <v>38319</v>
      </c>
      <c r="E6876" t="s">
        <v>49278</v>
      </c>
      <c r="F6876" t="s">
        <v>96706</v>
      </c>
      <c r="G6876" t="s">
        <v>144196</v>
      </c>
    </row>
    <row r="6877" spans="1:7">
      <c r="A6877" s="1">
        <v>6875</v>
      </c>
      <c r="B6877">
        <v>9549</v>
      </c>
      <c r="C6877" t="s">
        <v>438</v>
      </c>
      <c r="D6877" t="s">
        <v>36691</v>
      </c>
      <c r="E6877" t="s">
        <v>49279</v>
      </c>
      <c r="F6877" t="s">
        <v>96707</v>
      </c>
      <c r="G6877" t="s">
        <v>144197</v>
      </c>
    </row>
    <row r="6878" spans="1:7">
      <c r="A6878" s="1">
        <v>6876</v>
      </c>
      <c r="B6878">
        <v>9550</v>
      </c>
      <c r="C6878" t="s">
        <v>3024</v>
      </c>
      <c r="D6878" t="s">
        <v>37156</v>
      </c>
      <c r="E6878" t="s">
        <v>49280</v>
      </c>
      <c r="F6878" t="s">
        <v>96708</v>
      </c>
      <c r="G6878" t="s">
        <v>144198</v>
      </c>
    </row>
    <row r="6879" spans="1:7">
      <c r="A6879" s="1">
        <v>6877</v>
      </c>
      <c r="B6879">
        <v>9551</v>
      </c>
      <c r="C6879" t="s">
        <v>89</v>
      </c>
      <c r="D6879" t="s">
        <v>36547</v>
      </c>
      <c r="E6879" t="s">
        <v>49281</v>
      </c>
      <c r="F6879" t="s">
        <v>96709</v>
      </c>
      <c r="G6879" t="s">
        <v>144199</v>
      </c>
    </row>
    <row r="6880" spans="1:7">
      <c r="A6880" s="1">
        <v>6878</v>
      </c>
      <c r="B6880">
        <v>9552</v>
      </c>
      <c r="C6880" t="s">
        <v>24</v>
      </c>
      <c r="D6880" t="s">
        <v>36582</v>
      </c>
      <c r="E6880" t="s">
        <v>49282</v>
      </c>
      <c r="F6880" t="s">
        <v>96710</v>
      </c>
      <c r="G6880" t="s">
        <v>144200</v>
      </c>
    </row>
    <row r="6881" spans="1:7">
      <c r="A6881" s="1">
        <v>6879</v>
      </c>
      <c r="B6881">
        <v>9553</v>
      </c>
      <c r="C6881" t="s">
        <v>161</v>
      </c>
      <c r="D6881" t="s">
        <v>36597</v>
      </c>
      <c r="E6881" t="s">
        <v>49283</v>
      </c>
      <c r="F6881" t="s">
        <v>96711</v>
      </c>
      <c r="G6881" t="s">
        <v>144201</v>
      </c>
    </row>
    <row r="6882" spans="1:7">
      <c r="A6882" s="1">
        <v>6880</v>
      </c>
      <c r="B6882">
        <v>9554</v>
      </c>
      <c r="C6882" t="s">
        <v>220</v>
      </c>
      <c r="D6882" t="s">
        <v>37227</v>
      </c>
      <c r="E6882" t="s">
        <v>49284</v>
      </c>
      <c r="F6882" t="s">
        <v>96712</v>
      </c>
      <c r="G6882" t="s">
        <v>144202</v>
      </c>
    </row>
    <row r="6883" spans="1:7">
      <c r="A6883" s="1">
        <v>6881</v>
      </c>
      <c r="B6883">
        <v>9555</v>
      </c>
      <c r="C6883" t="s">
        <v>2314</v>
      </c>
      <c r="E6883" t="s">
        <v>49285</v>
      </c>
      <c r="F6883" t="s">
        <v>96713</v>
      </c>
      <c r="G6883" t="s">
        <v>144203</v>
      </c>
    </row>
    <row r="6884" spans="1:7">
      <c r="A6884" s="1">
        <v>6882</v>
      </c>
      <c r="B6884">
        <v>9556</v>
      </c>
      <c r="C6884" t="s">
        <v>5200</v>
      </c>
      <c r="D6884" t="s">
        <v>38320</v>
      </c>
      <c r="E6884" t="s">
        <v>49286</v>
      </c>
      <c r="F6884" t="s">
        <v>96714</v>
      </c>
      <c r="G6884" t="s">
        <v>144204</v>
      </c>
    </row>
    <row r="6885" spans="1:7">
      <c r="A6885" s="1">
        <v>6883</v>
      </c>
      <c r="B6885">
        <v>9558</v>
      </c>
      <c r="C6885" t="s">
        <v>5201</v>
      </c>
      <c r="D6885" t="s">
        <v>36528</v>
      </c>
      <c r="E6885" t="s">
        <v>49287</v>
      </c>
      <c r="F6885" t="s">
        <v>96715</v>
      </c>
      <c r="G6885" t="s">
        <v>144205</v>
      </c>
    </row>
    <row r="6886" spans="1:7">
      <c r="A6886" s="1">
        <v>6884</v>
      </c>
      <c r="B6886">
        <v>9559</v>
      </c>
      <c r="C6886" t="s">
        <v>5202</v>
      </c>
      <c r="D6886" t="s">
        <v>36528</v>
      </c>
      <c r="E6886" t="s">
        <v>49287</v>
      </c>
      <c r="F6886" t="s">
        <v>96715</v>
      </c>
      <c r="G6886" t="s">
        <v>144205</v>
      </c>
    </row>
    <row r="6887" spans="1:7">
      <c r="A6887" s="1">
        <v>6885</v>
      </c>
      <c r="B6887">
        <v>9560</v>
      </c>
      <c r="C6887" t="s">
        <v>5203</v>
      </c>
      <c r="D6887" t="s">
        <v>36791</v>
      </c>
      <c r="E6887" t="s">
        <v>49288</v>
      </c>
      <c r="F6887" t="s">
        <v>96716</v>
      </c>
      <c r="G6887" t="s">
        <v>144206</v>
      </c>
    </row>
    <row r="6888" spans="1:7">
      <c r="A6888" s="1">
        <v>6886</v>
      </c>
      <c r="B6888">
        <v>9576</v>
      </c>
      <c r="C6888" t="s">
        <v>5204</v>
      </c>
      <c r="D6888" t="s">
        <v>36543</v>
      </c>
      <c r="E6888" t="s">
        <v>49289</v>
      </c>
      <c r="F6888" t="s">
        <v>96717</v>
      </c>
      <c r="G6888" t="s">
        <v>144207</v>
      </c>
    </row>
    <row r="6889" spans="1:7">
      <c r="A6889" s="1">
        <v>6887</v>
      </c>
      <c r="B6889">
        <v>9578</v>
      </c>
      <c r="C6889" t="s">
        <v>5205</v>
      </c>
      <c r="D6889" t="s">
        <v>37963</v>
      </c>
      <c r="E6889" t="s">
        <v>49290</v>
      </c>
      <c r="F6889" t="s">
        <v>96718</v>
      </c>
      <c r="G6889" t="s">
        <v>144208</v>
      </c>
    </row>
    <row r="6890" spans="1:7">
      <c r="A6890" s="1">
        <v>6888</v>
      </c>
      <c r="B6890">
        <v>9579</v>
      </c>
      <c r="C6890" t="s">
        <v>5206</v>
      </c>
      <c r="D6890" t="s">
        <v>36543</v>
      </c>
      <c r="E6890" t="s">
        <v>49291</v>
      </c>
      <c r="F6890" t="s">
        <v>96719</v>
      </c>
      <c r="G6890" t="s">
        <v>144209</v>
      </c>
    </row>
    <row r="6891" spans="1:7">
      <c r="A6891" s="1">
        <v>6889</v>
      </c>
      <c r="B6891">
        <v>9580</v>
      </c>
      <c r="C6891" t="s">
        <v>5207</v>
      </c>
      <c r="D6891" t="s">
        <v>36549</v>
      </c>
      <c r="E6891" t="s">
        <v>49292</v>
      </c>
      <c r="F6891" t="s">
        <v>96720</v>
      </c>
      <c r="G6891" t="s">
        <v>144210</v>
      </c>
    </row>
    <row r="6892" spans="1:7">
      <c r="A6892" s="1">
        <v>6890</v>
      </c>
      <c r="B6892">
        <v>9581</v>
      </c>
      <c r="C6892" t="s">
        <v>5208</v>
      </c>
      <c r="D6892" t="s">
        <v>36530</v>
      </c>
      <c r="E6892" t="s">
        <v>49293</v>
      </c>
      <c r="F6892" t="s">
        <v>96721</v>
      </c>
      <c r="G6892" t="s">
        <v>144211</v>
      </c>
    </row>
    <row r="6893" spans="1:7">
      <c r="A6893" s="1">
        <v>6891</v>
      </c>
      <c r="B6893">
        <v>9582</v>
      </c>
      <c r="C6893" t="s">
        <v>5209</v>
      </c>
      <c r="D6893" t="s">
        <v>36532</v>
      </c>
      <c r="E6893" t="s">
        <v>49294</v>
      </c>
      <c r="F6893" t="s">
        <v>96722</v>
      </c>
      <c r="G6893" t="s">
        <v>144212</v>
      </c>
    </row>
    <row r="6894" spans="1:7">
      <c r="A6894" s="1">
        <v>6892</v>
      </c>
      <c r="B6894">
        <v>9583</v>
      </c>
      <c r="C6894" t="s">
        <v>4202</v>
      </c>
      <c r="D6894" t="s">
        <v>36589</v>
      </c>
      <c r="E6894" t="s">
        <v>49295</v>
      </c>
      <c r="F6894" t="s">
        <v>96723</v>
      </c>
      <c r="G6894" t="s">
        <v>144213</v>
      </c>
    </row>
    <row r="6895" spans="1:7">
      <c r="A6895" s="1">
        <v>6893</v>
      </c>
      <c r="B6895">
        <v>9584</v>
      </c>
      <c r="C6895" t="s">
        <v>5210</v>
      </c>
      <c r="D6895" t="s">
        <v>36532</v>
      </c>
      <c r="E6895" t="s">
        <v>49296</v>
      </c>
      <c r="F6895" t="s">
        <v>96724</v>
      </c>
      <c r="G6895" t="s">
        <v>144214</v>
      </c>
    </row>
    <row r="6896" spans="1:7">
      <c r="A6896" s="1">
        <v>6894</v>
      </c>
      <c r="B6896">
        <v>9586</v>
      </c>
      <c r="C6896" t="s">
        <v>77</v>
      </c>
      <c r="D6896" t="s">
        <v>36571</v>
      </c>
      <c r="E6896" t="s">
        <v>49297</v>
      </c>
      <c r="F6896" t="s">
        <v>96725</v>
      </c>
      <c r="G6896" t="s">
        <v>144215</v>
      </c>
    </row>
    <row r="6897" spans="1:7">
      <c r="A6897" s="1">
        <v>6895</v>
      </c>
      <c r="B6897">
        <v>9589</v>
      </c>
      <c r="C6897" t="s">
        <v>5211</v>
      </c>
      <c r="D6897" t="s">
        <v>36971</v>
      </c>
      <c r="E6897" t="s">
        <v>49298</v>
      </c>
      <c r="F6897" t="s">
        <v>96726</v>
      </c>
      <c r="G6897" t="s">
        <v>144197</v>
      </c>
    </row>
    <row r="6898" spans="1:7">
      <c r="A6898" s="1">
        <v>6896</v>
      </c>
      <c r="B6898">
        <v>9590</v>
      </c>
      <c r="C6898" t="s">
        <v>5212</v>
      </c>
      <c r="D6898" t="s">
        <v>36571</v>
      </c>
      <c r="E6898" t="s">
        <v>45808</v>
      </c>
      <c r="F6898" t="s">
        <v>93241</v>
      </c>
      <c r="G6898" t="s">
        <v>144216</v>
      </c>
    </row>
    <row r="6899" spans="1:7">
      <c r="A6899" s="1">
        <v>6897</v>
      </c>
      <c r="B6899">
        <v>9591</v>
      </c>
      <c r="C6899" t="s">
        <v>5213</v>
      </c>
      <c r="D6899" t="s">
        <v>36751</v>
      </c>
      <c r="E6899" t="s">
        <v>49299</v>
      </c>
      <c r="F6899" t="s">
        <v>96727</v>
      </c>
      <c r="G6899" t="s">
        <v>144217</v>
      </c>
    </row>
    <row r="6900" spans="1:7">
      <c r="A6900" s="1">
        <v>6898</v>
      </c>
      <c r="B6900">
        <v>9592</v>
      </c>
      <c r="C6900" t="s">
        <v>5214</v>
      </c>
      <c r="D6900" t="s">
        <v>38321</v>
      </c>
      <c r="E6900" t="s">
        <v>49300</v>
      </c>
      <c r="F6900" t="s">
        <v>96728</v>
      </c>
      <c r="G6900" t="s">
        <v>144218</v>
      </c>
    </row>
    <row r="6901" spans="1:7">
      <c r="A6901" s="1">
        <v>6899</v>
      </c>
      <c r="B6901">
        <v>9593</v>
      </c>
      <c r="C6901" t="s">
        <v>5215</v>
      </c>
      <c r="D6901" t="s">
        <v>38322</v>
      </c>
      <c r="E6901" t="s">
        <v>49301</v>
      </c>
      <c r="F6901" t="s">
        <v>96729</v>
      </c>
      <c r="G6901" t="s">
        <v>144219</v>
      </c>
    </row>
    <row r="6902" spans="1:7">
      <c r="A6902" s="1">
        <v>6900</v>
      </c>
      <c r="B6902">
        <v>9594</v>
      </c>
      <c r="C6902" t="s">
        <v>5216</v>
      </c>
      <c r="D6902" t="s">
        <v>38323</v>
      </c>
      <c r="E6902" t="s">
        <v>49302</v>
      </c>
      <c r="F6902" t="s">
        <v>96730</v>
      </c>
      <c r="G6902" t="s">
        <v>144220</v>
      </c>
    </row>
    <row r="6903" spans="1:7">
      <c r="A6903" s="1">
        <v>6901</v>
      </c>
      <c r="B6903">
        <v>9595</v>
      </c>
      <c r="C6903" t="s">
        <v>5217</v>
      </c>
      <c r="D6903" t="s">
        <v>38324</v>
      </c>
      <c r="E6903" t="s">
        <v>49303</v>
      </c>
      <c r="F6903" t="s">
        <v>96731</v>
      </c>
      <c r="G6903" t="s">
        <v>144221</v>
      </c>
    </row>
    <row r="6904" spans="1:7">
      <c r="A6904" s="1">
        <v>6902</v>
      </c>
      <c r="B6904">
        <v>9596</v>
      </c>
      <c r="C6904" t="s">
        <v>5218</v>
      </c>
      <c r="D6904" t="s">
        <v>38324</v>
      </c>
      <c r="E6904" t="s">
        <v>49304</v>
      </c>
      <c r="F6904" t="s">
        <v>96732</v>
      </c>
      <c r="G6904" t="s">
        <v>144222</v>
      </c>
    </row>
    <row r="6905" spans="1:7">
      <c r="A6905" s="1">
        <v>6903</v>
      </c>
      <c r="B6905">
        <v>9597</v>
      </c>
      <c r="C6905" t="s">
        <v>5219</v>
      </c>
      <c r="D6905" t="s">
        <v>36712</v>
      </c>
      <c r="E6905" t="s">
        <v>49305</v>
      </c>
      <c r="F6905" t="s">
        <v>96733</v>
      </c>
      <c r="G6905" t="s">
        <v>144223</v>
      </c>
    </row>
    <row r="6906" spans="1:7">
      <c r="A6906" s="1">
        <v>6904</v>
      </c>
      <c r="B6906">
        <v>9598</v>
      </c>
      <c r="C6906" t="s">
        <v>5220</v>
      </c>
      <c r="D6906" t="s">
        <v>38325</v>
      </c>
      <c r="E6906" t="s">
        <v>49306</v>
      </c>
      <c r="F6906" t="s">
        <v>96734</v>
      </c>
      <c r="G6906" t="s">
        <v>144224</v>
      </c>
    </row>
    <row r="6907" spans="1:7">
      <c r="A6907" s="1">
        <v>6905</v>
      </c>
      <c r="B6907">
        <v>9599</v>
      </c>
      <c r="C6907" t="s">
        <v>8</v>
      </c>
      <c r="D6907" t="s">
        <v>38326</v>
      </c>
      <c r="E6907" t="s">
        <v>49307</v>
      </c>
      <c r="F6907" t="s">
        <v>96735</v>
      </c>
      <c r="G6907" t="s">
        <v>144225</v>
      </c>
    </row>
    <row r="6908" spans="1:7">
      <c r="A6908" s="1">
        <v>6906</v>
      </c>
      <c r="B6908">
        <v>9600</v>
      </c>
      <c r="C6908" t="s">
        <v>1084</v>
      </c>
      <c r="D6908" t="s">
        <v>38327</v>
      </c>
      <c r="E6908" t="s">
        <v>48075</v>
      </c>
      <c r="F6908" t="s">
        <v>96736</v>
      </c>
      <c r="G6908" t="s">
        <v>144226</v>
      </c>
    </row>
    <row r="6909" spans="1:7">
      <c r="A6909" s="1">
        <v>6907</v>
      </c>
      <c r="B6909">
        <v>9601</v>
      </c>
      <c r="C6909" t="s">
        <v>121</v>
      </c>
      <c r="D6909" t="s">
        <v>36572</v>
      </c>
      <c r="E6909" t="s">
        <v>49308</v>
      </c>
      <c r="F6909" t="s">
        <v>96737</v>
      </c>
      <c r="G6909" t="s">
        <v>144227</v>
      </c>
    </row>
    <row r="6910" spans="1:7">
      <c r="A6910" s="1">
        <v>6908</v>
      </c>
      <c r="B6910">
        <v>9602</v>
      </c>
      <c r="C6910" t="s">
        <v>3849</v>
      </c>
      <c r="D6910" t="s">
        <v>36683</v>
      </c>
      <c r="E6910" t="s">
        <v>47622</v>
      </c>
      <c r="F6910" t="s">
        <v>95048</v>
      </c>
      <c r="G6910" t="s">
        <v>142574</v>
      </c>
    </row>
    <row r="6911" spans="1:7">
      <c r="A6911" s="1">
        <v>6909</v>
      </c>
      <c r="B6911">
        <v>9603</v>
      </c>
      <c r="C6911" t="s">
        <v>5221</v>
      </c>
      <c r="D6911" t="s">
        <v>36685</v>
      </c>
      <c r="E6911" t="s">
        <v>49309</v>
      </c>
      <c r="F6911" t="s">
        <v>96738</v>
      </c>
      <c r="G6911" t="s">
        <v>144228</v>
      </c>
    </row>
    <row r="6912" spans="1:7">
      <c r="A6912" s="1">
        <v>6910</v>
      </c>
      <c r="B6912">
        <v>9604</v>
      </c>
      <c r="C6912" t="s">
        <v>1327</v>
      </c>
      <c r="D6912" t="s">
        <v>36589</v>
      </c>
      <c r="E6912" t="s">
        <v>49188</v>
      </c>
      <c r="F6912" t="s">
        <v>96739</v>
      </c>
      <c r="G6912" t="s">
        <v>144109</v>
      </c>
    </row>
    <row r="6913" spans="1:7">
      <c r="A6913" s="1">
        <v>6911</v>
      </c>
      <c r="B6913">
        <v>9606</v>
      </c>
      <c r="C6913" t="s">
        <v>5222</v>
      </c>
      <c r="D6913" t="s">
        <v>36877</v>
      </c>
      <c r="E6913" t="s">
        <v>49310</v>
      </c>
      <c r="F6913" t="s">
        <v>96740</v>
      </c>
      <c r="G6913" t="s">
        <v>144229</v>
      </c>
    </row>
    <row r="6914" spans="1:7">
      <c r="A6914" s="1">
        <v>6912</v>
      </c>
      <c r="B6914">
        <v>9612</v>
      </c>
      <c r="C6914" t="s">
        <v>5223</v>
      </c>
      <c r="D6914" t="s">
        <v>36540</v>
      </c>
      <c r="E6914" t="s">
        <v>49311</v>
      </c>
      <c r="F6914" t="s">
        <v>96741</v>
      </c>
      <c r="G6914" t="s">
        <v>144230</v>
      </c>
    </row>
    <row r="6915" spans="1:7">
      <c r="A6915" s="1">
        <v>6913</v>
      </c>
      <c r="B6915">
        <v>9614</v>
      </c>
      <c r="C6915" t="s">
        <v>24</v>
      </c>
      <c r="D6915" t="s">
        <v>38328</v>
      </c>
      <c r="E6915" t="s">
        <v>49312</v>
      </c>
      <c r="F6915" t="s">
        <v>96742</v>
      </c>
      <c r="G6915" t="s">
        <v>144231</v>
      </c>
    </row>
    <row r="6916" spans="1:7">
      <c r="A6916" s="1">
        <v>6914</v>
      </c>
      <c r="B6916">
        <v>9615</v>
      </c>
      <c r="C6916" t="s">
        <v>575</v>
      </c>
      <c r="D6916" t="s">
        <v>37002</v>
      </c>
      <c r="E6916" t="s">
        <v>49313</v>
      </c>
      <c r="F6916" t="s">
        <v>96743</v>
      </c>
      <c r="G6916" t="s">
        <v>144232</v>
      </c>
    </row>
    <row r="6917" spans="1:7">
      <c r="A6917" s="1">
        <v>6915</v>
      </c>
      <c r="B6917">
        <v>9616</v>
      </c>
      <c r="C6917" t="s">
        <v>5224</v>
      </c>
      <c r="D6917" t="s">
        <v>37028</v>
      </c>
      <c r="E6917" t="s">
        <v>49314</v>
      </c>
      <c r="F6917" t="s">
        <v>96744</v>
      </c>
      <c r="G6917" t="s">
        <v>144233</v>
      </c>
    </row>
    <row r="6918" spans="1:7">
      <c r="A6918" s="1">
        <v>6916</v>
      </c>
      <c r="B6918">
        <v>9617</v>
      </c>
      <c r="C6918" t="s">
        <v>5225</v>
      </c>
      <c r="D6918" t="s">
        <v>38075</v>
      </c>
      <c r="E6918" t="s">
        <v>49315</v>
      </c>
      <c r="F6918" t="s">
        <v>96745</v>
      </c>
      <c r="G6918" t="s">
        <v>144234</v>
      </c>
    </row>
    <row r="6919" spans="1:7">
      <c r="A6919" s="1">
        <v>6917</v>
      </c>
      <c r="B6919">
        <v>9618</v>
      </c>
      <c r="C6919" t="s">
        <v>5226</v>
      </c>
      <c r="D6919" t="s">
        <v>37404</v>
      </c>
      <c r="E6919" t="s">
        <v>49316</v>
      </c>
      <c r="F6919" t="s">
        <v>96746</v>
      </c>
      <c r="G6919" t="s">
        <v>144235</v>
      </c>
    </row>
    <row r="6920" spans="1:7">
      <c r="A6920" s="1">
        <v>6918</v>
      </c>
      <c r="B6920">
        <v>9620</v>
      </c>
      <c r="C6920" t="s">
        <v>692</v>
      </c>
      <c r="D6920" t="s">
        <v>38329</v>
      </c>
      <c r="E6920" t="s">
        <v>49317</v>
      </c>
      <c r="F6920" t="s">
        <v>96747</v>
      </c>
      <c r="G6920" t="s">
        <v>144236</v>
      </c>
    </row>
    <row r="6921" spans="1:7">
      <c r="A6921" s="1">
        <v>6919</v>
      </c>
      <c r="B6921">
        <v>9621</v>
      </c>
      <c r="C6921" t="s">
        <v>148</v>
      </c>
      <c r="D6921" t="s">
        <v>36589</v>
      </c>
      <c r="E6921" t="s">
        <v>49318</v>
      </c>
      <c r="F6921" t="s">
        <v>96748</v>
      </c>
      <c r="G6921" t="s">
        <v>144237</v>
      </c>
    </row>
    <row r="6922" spans="1:7">
      <c r="A6922" s="1">
        <v>6920</v>
      </c>
      <c r="B6922">
        <v>9622</v>
      </c>
      <c r="C6922" t="s">
        <v>5227</v>
      </c>
      <c r="D6922" t="s">
        <v>37595</v>
      </c>
      <c r="E6922" t="s">
        <v>49319</v>
      </c>
      <c r="F6922" t="s">
        <v>96749</v>
      </c>
      <c r="G6922" t="s">
        <v>144238</v>
      </c>
    </row>
    <row r="6923" spans="1:7">
      <c r="A6923" s="1">
        <v>6921</v>
      </c>
      <c r="B6923">
        <v>9623</v>
      </c>
      <c r="C6923" t="s">
        <v>5228</v>
      </c>
      <c r="D6923" t="s">
        <v>36563</v>
      </c>
      <c r="E6923" t="s">
        <v>49320</v>
      </c>
      <c r="F6923" t="s">
        <v>96750</v>
      </c>
      <c r="G6923" t="s">
        <v>144239</v>
      </c>
    </row>
    <row r="6924" spans="1:7">
      <c r="A6924" s="1">
        <v>6922</v>
      </c>
      <c r="B6924">
        <v>9624</v>
      </c>
      <c r="C6924" t="s">
        <v>5229</v>
      </c>
      <c r="D6924" t="s">
        <v>37065</v>
      </c>
      <c r="E6924" t="s">
        <v>49321</v>
      </c>
      <c r="F6924" t="s">
        <v>96751</v>
      </c>
      <c r="G6924" t="s">
        <v>144240</v>
      </c>
    </row>
    <row r="6925" spans="1:7">
      <c r="A6925" s="1">
        <v>6923</v>
      </c>
      <c r="B6925">
        <v>9625</v>
      </c>
      <c r="C6925" t="s">
        <v>3290</v>
      </c>
      <c r="D6925" t="s">
        <v>36896</v>
      </c>
      <c r="E6925" t="s">
        <v>49322</v>
      </c>
      <c r="F6925" t="s">
        <v>96752</v>
      </c>
      <c r="G6925" t="s">
        <v>144241</v>
      </c>
    </row>
    <row r="6926" spans="1:7">
      <c r="A6926" s="1">
        <v>6924</v>
      </c>
      <c r="B6926">
        <v>9626</v>
      </c>
      <c r="C6926" t="s">
        <v>5230</v>
      </c>
      <c r="D6926" t="s">
        <v>36786</v>
      </c>
      <c r="E6926" t="s">
        <v>49323</v>
      </c>
      <c r="F6926" t="s">
        <v>96753</v>
      </c>
      <c r="G6926" t="s">
        <v>144242</v>
      </c>
    </row>
    <row r="6927" spans="1:7">
      <c r="A6927" s="1">
        <v>6925</v>
      </c>
      <c r="B6927">
        <v>9627</v>
      </c>
      <c r="C6927" t="s">
        <v>5231</v>
      </c>
      <c r="E6927" t="s">
        <v>49324</v>
      </c>
      <c r="F6927" t="s">
        <v>96754</v>
      </c>
      <c r="G6927" t="s">
        <v>144243</v>
      </c>
    </row>
    <row r="6928" spans="1:7">
      <c r="A6928" s="1">
        <v>6926</v>
      </c>
      <c r="B6928">
        <v>9628</v>
      </c>
      <c r="C6928" t="s">
        <v>5232</v>
      </c>
      <c r="D6928" t="s">
        <v>38330</v>
      </c>
      <c r="E6928" t="s">
        <v>49325</v>
      </c>
      <c r="F6928" t="s">
        <v>96755</v>
      </c>
      <c r="G6928" t="s">
        <v>144244</v>
      </c>
    </row>
    <row r="6929" spans="1:7">
      <c r="A6929" s="1">
        <v>6927</v>
      </c>
      <c r="B6929">
        <v>9629</v>
      </c>
      <c r="C6929" t="s">
        <v>5233</v>
      </c>
      <c r="D6929" t="s">
        <v>36629</v>
      </c>
      <c r="E6929" t="s">
        <v>49326</v>
      </c>
      <c r="F6929" t="s">
        <v>96756</v>
      </c>
      <c r="G6929" t="s">
        <v>144245</v>
      </c>
    </row>
    <row r="6930" spans="1:7">
      <c r="A6930" s="1">
        <v>6928</v>
      </c>
      <c r="B6930">
        <v>9630</v>
      </c>
      <c r="C6930" t="s">
        <v>5234</v>
      </c>
      <c r="D6930" t="s">
        <v>37653</v>
      </c>
      <c r="E6930" t="s">
        <v>49327</v>
      </c>
      <c r="F6930" t="s">
        <v>96757</v>
      </c>
      <c r="G6930" t="s">
        <v>144246</v>
      </c>
    </row>
    <row r="6931" spans="1:7">
      <c r="A6931" s="1">
        <v>6929</v>
      </c>
      <c r="B6931">
        <v>9632</v>
      </c>
      <c r="C6931" t="s">
        <v>5235</v>
      </c>
      <c r="D6931" t="s">
        <v>38331</v>
      </c>
      <c r="E6931" t="s">
        <v>49328</v>
      </c>
      <c r="F6931" t="s">
        <v>96758</v>
      </c>
      <c r="G6931" t="s">
        <v>144247</v>
      </c>
    </row>
    <row r="6932" spans="1:7">
      <c r="A6932" s="1">
        <v>6930</v>
      </c>
      <c r="B6932">
        <v>9634</v>
      </c>
      <c r="C6932" t="s">
        <v>5236</v>
      </c>
      <c r="D6932" t="s">
        <v>38332</v>
      </c>
      <c r="E6932" t="s">
        <v>49329</v>
      </c>
      <c r="F6932" t="s">
        <v>96759</v>
      </c>
      <c r="G6932" t="s">
        <v>144248</v>
      </c>
    </row>
    <row r="6933" spans="1:7">
      <c r="A6933" s="1">
        <v>6931</v>
      </c>
      <c r="B6933">
        <v>9635</v>
      </c>
      <c r="C6933" t="s">
        <v>5237</v>
      </c>
      <c r="D6933" t="s">
        <v>36542</v>
      </c>
      <c r="E6933" t="s">
        <v>49330</v>
      </c>
      <c r="F6933" t="s">
        <v>96760</v>
      </c>
      <c r="G6933" t="s">
        <v>144249</v>
      </c>
    </row>
    <row r="6934" spans="1:7">
      <c r="A6934" s="1">
        <v>6932</v>
      </c>
      <c r="B6934">
        <v>9636</v>
      </c>
      <c r="C6934" t="s">
        <v>5238</v>
      </c>
      <c r="D6934" t="s">
        <v>36638</v>
      </c>
      <c r="E6934" t="s">
        <v>49331</v>
      </c>
      <c r="F6934" t="s">
        <v>96761</v>
      </c>
      <c r="G6934" t="s">
        <v>144250</v>
      </c>
    </row>
    <row r="6935" spans="1:7">
      <c r="A6935" s="1">
        <v>6933</v>
      </c>
      <c r="B6935">
        <v>9637</v>
      </c>
      <c r="C6935" t="s">
        <v>5239</v>
      </c>
      <c r="D6935" t="s">
        <v>36867</v>
      </c>
      <c r="E6935" t="s">
        <v>49332</v>
      </c>
      <c r="F6935" t="s">
        <v>96762</v>
      </c>
      <c r="G6935" t="s">
        <v>144251</v>
      </c>
    </row>
    <row r="6936" spans="1:7">
      <c r="A6936" s="1">
        <v>6934</v>
      </c>
      <c r="B6936">
        <v>9638</v>
      </c>
      <c r="C6936" t="s">
        <v>5240</v>
      </c>
      <c r="D6936" t="s">
        <v>36534</v>
      </c>
      <c r="E6936" t="s">
        <v>49333</v>
      </c>
      <c r="F6936" t="s">
        <v>96763</v>
      </c>
      <c r="G6936" t="s">
        <v>144252</v>
      </c>
    </row>
    <row r="6937" spans="1:7">
      <c r="A6937" s="1">
        <v>6935</v>
      </c>
      <c r="B6937">
        <v>9639</v>
      </c>
      <c r="C6937" t="s">
        <v>5241</v>
      </c>
      <c r="D6937" t="s">
        <v>36685</v>
      </c>
      <c r="E6937" t="s">
        <v>49334</v>
      </c>
      <c r="F6937" t="s">
        <v>96764</v>
      </c>
      <c r="G6937" t="s">
        <v>144253</v>
      </c>
    </row>
    <row r="6938" spans="1:7">
      <c r="A6938" s="1">
        <v>6936</v>
      </c>
      <c r="B6938">
        <v>9640</v>
      </c>
      <c r="C6938" t="s">
        <v>5242</v>
      </c>
      <c r="D6938" t="s">
        <v>36674</v>
      </c>
      <c r="E6938" t="s">
        <v>49335</v>
      </c>
      <c r="F6938" t="s">
        <v>96765</v>
      </c>
      <c r="G6938" t="s">
        <v>144254</v>
      </c>
    </row>
    <row r="6939" spans="1:7">
      <c r="A6939" s="1">
        <v>6937</v>
      </c>
      <c r="B6939">
        <v>9641</v>
      </c>
      <c r="C6939" t="s">
        <v>5243</v>
      </c>
      <c r="E6939" t="s">
        <v>49336</v>
      </c>
      <c r="F6939" t="s">
        <v>96766</v>
      </c>
      <c r="G6939" t="s">
        <v>144255</v>
      </c>
    </row>
    <row r="6940" spans="1:7">
      <c r="A6940" s="1">
        <v>6938</v>
      </c>
      <c r="B6940">
        <v>9645</v>
      </c>
      <c r="C6940" t="s">
        <v>5244</v>
      </c>
      <c r="D6940" t="s">
        <v>38333</v>
      </c>
      <c r="E6940" t="s">
        <v>49337</v>
      </c>
      <c r="F6940" t="s">
        <v>96767</v>
      </c>
      <c r="G6940" t="s">
        <v>144256</v>
      </c>
    </row>
    <row r="6941" spans="1:7">
      <c r="A6941" s="1">
        <v>6939</v>
      </c>
      <c r="B6941">
        <v>9646</v>
      </c>
      <c r="C6941" t="s">
        <v>5245</v>
      </c>
      <c r="D6941" t="s">
        <v>38331</v>
      </c>
      <c r="E6941" t="s">
        <v>49338</v>
      </c>
      <c r="F6941" t="s">
        <v>96768</v>
      </c>
      <c r="G6941" t="s">
        <v>144257</v>
      </c>
    </row>
    <row r="6942" spans="1:7">
      <c r="A6942" s="1">
        <v>6940</v>
      </c>
      <c r="B6942">
        <v>9647</v>
      </c>
      <c r="C6942" t="s">
        <v>5246</v>
      </c>
      <c r="D6942" t="s">
        <v>38333</v>
      </c>
      <c r="E6942" t="s">
        <v>49337</v>
      </c>
      <c r="F6942" t="s">
        <v>96769</v>
      </c>
      <c r="G6942" t="s">
        <v>144256</v>
      </c>
    </row>
    <row r="6943" spans="1:7">
      <c r="A6943" s="1">
        <v>6941</v>
      </c>
      <c r="B6943">
        <v>9649</v>
      </c>
      <c r="C6943" t="s">
        <v>5247</v>
      </c>
      <c r="D6943" t="s">
        <v>36595</v>
      </c>
      <c r="E6943" t="s">
        <v>49339</v>
      </c>
      <c r="F6943" t="s">
        <v>96770</v>
      </c>
      <c r="G6943" t="s">
        <v>144258</v>
      </c>
    </row>
    <row r="6944" spans="1:7">
      <c r="A6944" s="1">
        <v>6942</v>
      </c>
      <c r="B6944">
        <v>9650</v>
      </c>
      <c r="C6944" t="s">
        <v>5248</v>
      </c>
      <c r="D6944" t="s">
        <v>36914</v>
      </c>
      <c r="E6944" t="s">
        <v>49340</v>
      </c>
      <c r="F6944" t="s">
        <v>96771</v>
      </c>
      <c r="G6944" t="s">
        <v>144259</v>
      </c>
    </row>
    <row r="6945" spans="1:7">
      <c r="A6945" s="1">
        <v>6943</v>
      </c>
      <c r="B6945">
        <v>9651</v>
      </c>
      <c r="C6945" t="s">
        <v>5249</v>
      </c>
      <c r="D6945" t="s">
        <v>36973</v>
      </c>
      <c r="E6945" t="s">
        <v>49341</v>
      </c>
      <c r="F6945" t="s">
        <v>96772</v>
      </c>
      <c r="G6945" t="s">
        <v>144260</v>
      </c>
    </row>
    <row r="6946" spans="1:7">
      <c r="A6946" s="1">
        <v>6944</v>
      </c>
      <c r="B6946">
        <v>9652</v>
      </c>
      <c r="C6946" t="s">
        <v>18</v>
      </c>
      <c r="D6946" t="s">
        <v>36688</v>
      </c>
      <c r="E6946" t="s">
        <v>49342</v>
      </c>
      <c r="F6946" t="s">
        <v>96773</v>
      </c>
      <c r="G6946" t="s">
        <v>144261</v>
      </c>
    </row>
    <row r="6947" spans="1:7">
      <c r="A6947" s="1">
        <v>6945</v>
      </c>
      <c r="B6947">
        <v>9653</v>
      </c>
      <c r="C6947" t="s">
        <v>91</v>
      </c>
      <c r="E6947" t="s">
        <v>49343</v>
      </c>
      <c r="F6947" t="s">
        <v>96774</v>
      </c>
      <c r="G6947" t="s">
        <v>144262</v>
      </c>
    </row>
    <row r="6948" spans="1:7">
      <c r="A6948" s="1">
        <v>6946</v>
      </c>
      <c r="B6948">
        <v>9654</v>
      </c>
      <c r="C6948" t="s">
        <v>5250</v>
      </c>
      <c r="E6948" t="s">
        <v>49344</v>
      </c>
      <c r="F6948" t="s">
        <v>96775</v>
      </c>
      <c r="G6948" t="s">
        <v>144263</v>
      </c>
    </row>
    <row r="6949" spans="1:7">
      <c r="A6949" s="1">
        <v>6947</v>
      </c>
      <c r="B6949">
        <v>9656</v>
      </c>
      <c r="C6949" t="s">
        <v>5251</v>
      </c>
      <c r="D6949" t="s">
        <v>38334</v>
      </c>
      <c r="E6949" t="s">
        <v>49345</v>
      </c>
      <c r="F6949" t="s">
        <v>96776</v>
      </c>
      <c r="G6949" t="s">
        <v>144264</v>
      </c>
    </row>
    <row r="6950" spans="1:7">
      <c r="A6950" s="1">
        <v>6948</v>
      </c>
      <c r="B6950">
        <v>9657</v>
      </c>
      <c r="C6950" t="s">
        <v>5252</v>
      </c>
      <c r="D6950" t="s">
        <v>38335</v>
      </c>
      <c r="E6950" t="s">
        <v>49346</v>
      </c>
      <c r="F6950" t="s">
        <v>96777</v>
      </c>
      <c r="G6950" t="s">
        <v>144265</v>
      </c>
    </row>
    <row r="6951" spans="1:7">
      <c r="A6951" s="1">
        <v>6949</v>
      </c>
      <c r="B6951">
        <v>9658</v>
      </c>
      <c r="C6951" t="s">
        <v>5253</v>
      </c>
      <c r="D6951" t="s">
        <v>37154</v>
      </c>
      <c r="E6951" t="s">
        <v>49347</v>
      </c>
      <c r="F6951" t="s">
        <v>96778</v>
      </c>
      <c r="G6951" t="s">
        <v>144266</v>
      </c>
    </row>
    <row r="6952" spans="1:7">
      <c r="A6952" s="1">
        <v>6950</v>
      </c>
      <c r="B6952">
        <v>9665</v>
      </c>
      <c r="C6952" t="s">
        <v>5254</v>
      </c>
      <c r="D6952" t="s">
        <v>38075</v>
      </c>
      <c r="E6952" t="s">
        <v>49348</v>
      </c>
      <c r="F6952" t="s">
        <v>96779</v>
      </c>
      <c r="G6952" t="s">
        <v>144234</v>
      </c>
    </row>
    <row r="6953" spans="1:7">
      <c r="A6953" s="1">
        <v>6951</v>
      </c>
      <c r="B6953">
        <v>9666</v>
      </c>
      <c r="C6953" t="s">
        <v>5255</v>
      </c>
      <c r="D6953" t="s">
        <v>37025</v>
      </c>
      <c r="E6953" t="s">
        <v>49349</v>
      </c>
      <c r="F6953" t="s">
        <v>96780</v>
      </c>
      <c r="G6953" t="s">
        <v>144267</v>
      </c>
    </row>
    <row r="6954" spans="1:7">
      <c r="A6954" s="1">
        <v>6952</v>
      </c>
      <c r="B6954">
        <v>9667</v>
      </c>
      <c r="C6954" t="s">
        <v>5256</v>
      </c>
      <c r="D6954" t="s">
        <v>36563</v>
      </c>
      <c r="E6954" t="s">
        <v>49350</v>
      </c>
      <c r="F6954" t="s">
        <v>96781</v>
      </c>
      <c r="G6954" t="s">
        <v>144268</v>
      </c>
    </row>
    <row r="6955" spans="1:7">
      <c r="A6955" s="1">
        <v>6953</v>
      </c>
      <c r="B6955">
        <v>9668</v>
      </c>
      <c r="C6955" t="s">
        <v>136</v>
      </c>
      <c r="D6955" t="s">
        <v>37210</v>
      </c>
      <c r="E6955" t="s">
        <v>49351</v>
      </c>
      <c r="F6955" t="s">
        <v>96782</v>
      </c>
      <c r="G6955" t="s">
        <v>144269</v>
      </c>
    </row>
    <row r="6956" spans="1:7">
      <c r="A6956" s="1">
        <v>6954</v>
      </c>
      <c r="B6956">
        <v>9672</v>
      </c>
      <c r="C6956" t="s">
        <v>5257</v>
      </c>
      <c r="D6956" t="s">
        <v>36691</v>
      </c>
      <c r="E6956" t="s">
        <v>49352</v>
      </c>
      <c r="F6956" t="s">
        <v>96783</v>
      </c>
      <c r="G6956" t="s">
        <v>144270</v>
      </c>
    </row>
    <row r="6957" spans="1:7">
      <c r="A6957" s="1">
        <v>6955</v>
      </c>
      <c r="B6957">
        <v>9673</v>
      </c>
      <c r="C6957" t="s">
        <v>5258</v>
      </c>
      <c r="D6957" t="s">
        <v>36540</v>
      </c>
      <c r="E6957" t="s">
        <v>49353</v>
      </c>
      <c r="F6957" t="s">
        <v>96784</v>
      </c>
      <c r="G6957" t="s">
        <v>144271</v>
      </c>
    </row>
    <row r="6958" spans="1:7">
      <c r="A6958" s="1">
        <v>6956</v>
      </c>
      <c r="B6958">
        <v>9675</v>
      </c>
      <c r="C6958" t="s">
        <v>5259</v>
      </c>
      <c r="D6958" t="s">
        <v>36773</v>
      </c>
      <c r="E6958" t="s">
        <v>49354</v>
      </c>
      <c r="F6958" t="s">
        <v>96785</v>
      </c>
      <c r="G6958" t="s">
        <v>144272</v>
      </c>
    </row>
    <row r="6959" spans="1:7">
      <c r="A6959" s="1">
        <v>6957</v>
      </c>
      <c r="B6959">
        <v>9676</v>
      </c>
      <c r="C6959" t="s">
        <v>5260</v>
      </c>
      <c r="D6959" t="s">
        <v>37096</v>
      </c>
      <c r="E6959" t="s">
        <v>49355</v>
      </c>
      <c r="F6959" t="s">
        <v>96786</v>
      </c>
      <c r="G6959" t="s">
        <v>144273</v>
      </c>
    </row>
    <row r="6960" spans="1:7">
      <c r="A6960" s="1">
        <v>6958</v>
      </c>
      <c r="B6960">
        <v>9677</v>
      </c>
      <c r="C6960" t="s">
        <v>181</v>
      </c>
      <c r="D6960" t="s">
        <v>36966</v>
      </c>
      <c r="E6960" t="s">
        <v>49356</v>
      </c>
      <c r="F6960" t="s">
        <v>96787</v>
      </c>
      <c r="G6960" t="s">
        <v>144274</v>
      </c>
    </row>
    <row r="6961" spans="1:7">
      <c r="A6961" s="1">
        <v>6959</v>
      </c>
      <c r="B6961">
        <v>9681</v>
      </c>
      <c r="C6961" t="s">
        <v>2417</v>
      </c>
      <c r="D6961" t="s">
        <v>36715</v>
      </c>
      <c r="E6961" t="s">
        <v>46587</v>
      </c>
      <c r="F6961" t="s">
        <v>96788</v>
      </c>
      <c r="G6961" t="s">
        <v>144275</v>
      </c>
    </row>
    <row r="6962" spans="1:7">
      <c r="A6962" s="1">
        <v>6960</v>
      </c>
      <c r="B6962">
        <v>9682</v>
      </c>
      <c r="C6962" t="s">
        <v>5261</v>
      </c>
      <c r="D6962" t="s">
        <v>37535</v>
      </c>
      <c r="E6962" t="s">
        <v>49357</v>
      </c>
      <c r="F6962" t="s">
        <v>96789</v>
      </c>
      <c r="G6962" t="s">
        <v>144276</v>
      </c>
    </row>
    <row r="6963" spans="1:7">
      <c r="A6963" s="1">
        <v>6961</v>
      </c>
      <c r="B6963">
        <v>9683</v>
      </c>
      <c r="C6963" t="s">
        <v>5262</v>
      </c>
      <c r="E6963" t="s">
        <v>49358</v>
      </c>
      <c r="F6963" t="s">
        <v>96790</v>
      </c>
      <c r="G6963" t="s">
        <v>144277</v>
      </c>
    </row>
    <row r="6964" spans="1:7">
      <c r="A6964" s="1">
        <v>6962</v>
      </c>
      <c r="B6964">
        <v>9684</v>
      </c>
      <c r="C6964" t="s">
        <v>5263</v>
      </c>
      <c r="D6964" t="s">
        <v>36540</v>
      </c>
      <c r="E6964" t="s">
        <v>49359</v>
      </c>
      <c r="F6964" t="s">
        <v>96791</v>
      </c>
      <c r="G6964" t="s">
        <v>144278</v>
      </c>
    </row>
    <row r="6965" spans="1:7">
      <c r="A6965" s="1">
        <v>6963</v>
      </c>
      <c r="B6965">
        <v>9685</v>
      </c>
      <c r="C6965" t="s">
        <v>2338</v>
      </c>
      <c r="D6965" t="s">
        <v>36528</v>
      </c>
      <c r="E6965" t="s">
        <v>49360</v>
      </c>
      <c r="F6965" t="s">
        <v>96792</v>
      </c>
      <c r="G6965" t="s">
        <v>144279</v>
      </c>
    </row>
    <row r="6966" spans="1:7">
      <c r="A6966" s="1">
        <v>6964</v>
      </c>
      <c r="B6966">
        <v>9686</v>
      </c>
      <c r="C6966" t="s">
        <v>5264</v>
      </c>
      <c r="D6966" t="s">
        <v>36871</v>
      </c>
      <c r="E6966" t="s">
        <v>49361</v>
      </c>
      <c r="F6966" t="s">
        <v>96793</v>
      </c>
      <c r="G6966" t="s">
        <v>144280</v>
      </c>
    </row>
    <row r="6967" spans="1:7">
      <c r="A6967" s="1">
        <v>6965</v>
      </c>
      <c r="B6967">
        <v>9687</v>
      </c>
      <c r="C6967" t="s">
        <v>5265</v>
      </c>
      <c r="D6967" t="s">
        <v>36745</v>
      </c>
      <c r="E6967" t="s">
        <v>49362</v>
      </c>
      <c r="F6967" t="s">
        <v>96794</v>
      </c>
      <c r="G6967" t="s">
        <v>144281</v>
      </c>
    </row>
    <row r="6968" spans="1:7">
      <c r="A6968" s="1">
        <v>6966</v>
      </c>
      <c r="B6968">
        <v>9688</v>
      </c>
      <c r="C6968" t="s">
        <v>5266</v>
      </c>
      <c r="D6968" t="s">
        <v>36528</v>
      </c>
      <c r="E6968" t="s">
        <v>49363</v>
      </c>
      <c r="F6968" t="s">
        <v>96795</v>
      </c>
      <c r="G6968" t="s">
        <v>144282</v>
      </c>
    </row>
    <row r="6969" spans="1:7">
      <c r="A6969" s="1">
        <v>6967</v>
      </c>
      <c r="B6969">
        <v>9689</v>
      </c>
      <c r="C6969" t="s">
        <v>5267</v>
      </c>
      <c r="D6969" t="s">
        <v>36528</v>
      </c>
      <c r="E6969" t="s">
        <v>49364</v>
      </c>
      <c r="F6969" t="s">
        <v>96796</v>
      </c>
      <c r="G6969" t="s">
        <v>144283</v>
      </c>
    </row>
    <row r="6970" spans="1:7">
      <c r="A6970" s="1">
        <v>6968</v>
      </c>
      <c r="B6970">
        <v>9690</v>
      </c>
      <c r="C6970" t="s">
        <v>5268</v>
      </c>
      <c r="E6970" t="s">
        <v>49365</v>
      </c>
      <c r="F6970" t="s">
        <v>96797</v>
      </c>
      <c r="G6970" t="s">
        <v>144284</v>
      </c>
    </row>
    <row r="6971" spans="1:7">
      <c r="A6971" s="1">
        <v>6969</v>
      </c>
      <c r="B6971">
        <v>9691</v>
      </c>
      <c r="C6971" t="s">
        <v>5269</v>
      </c>
      <c r="D6971" t="s">
        <v>36540</v>
      </c>
      <c r="E6971" t="s">
        <v>49366</v>
      </c>
      <c r="F6971" t="s">
        <v>96798</v>
      </c>
      <c r="G6971" t="s">
        <v>126724</v>
      </c>
    </row>
    <row r="6972" spans="1:7">
      <c r="A6972" s="1">
        <v>6970</v>
      </c>
      <c r="B6972">
        <v>9692</v>
      </c>
      <c r="C6972" t="s">
        <v>5270</v>
      </c>
      <c r="D6972" t="s">
        <v>36528</v>
      </c>
      <c r="E6972" t="s">
        <v>49367</v>
      </c>
      <c r="F6972" t="s">
        <v>96799</v>
      </c>
      <c r="G6972" t="s">
        <v>144285</v>
      </c>
    </row>
    <row r="6973" spans="1:7">
      <c r="A6973" s="1">
        <v>6971</v>
      </c>
      <c r="B6973">
        <v>9693</v>
      </c>
      <c r="C6973" t="s">
        <v>5271</v>
      </c>
      <c r="D6973" t="s">
        <v>36684</v>
      </c>
      <c r="E6973" t="s">
        <v>49368</v>
      </c>
      <c r="F6973" t="s">
        <v>96800</v>
      </c>
      <c r="G6973" t="s">
        <v>144286</v>
      </c>
    </row>
    <row r="6974" spans="1:7">
      <c r="A6974" s="1">
        <v>6972</v>
      </c>
      <c r="B6974">
        <v>9694</v>
      </c>
      <c r="C6974" t="s">
        <v>5272</v>
      </c>
      <c r="D6974" t="s">
        <v>36528</v>
      </c>
      <c r="E6974" t="s">
        <v>49369</v>
      </c>
      <c r="F6974" t="s">
        <v>96801</v>
      </c>
      <c r="G6974" t="s">
        <v>144287</v>
      </c>
    </row>
    <row r="6975" spans="1:7">
      <c r="A6975" s="1">
        <v>6973</v>
      </c>
      <c r="B6975">
        <v>9695</v>
      </c>
      <c r="C6975" t="s">
        <v>5273</v>
      </c>
      <c r="D6975" t="s">
        <v>38336</v>
      </c>
      <c r="E6975" t="s">
        <v>49370</v>
      </c>
      <c r="F6975" t="s">
        <v>96802</v>
      </c>
      <c r="G6975" t="s">
        <v>144288</v>
      </c>
    </row>
    <row r="6976" spans="1:7">
      <c r="A6976" s="1">
        <v>6974</v>
      </c>
      <c r="B6976">
        <v>9698</v>
      </c>
      <c r="C6976" t="s">
        <v>5274</v>
      </c>
      <c r="D6976" t="s">
        <v>36528</v>
      </c>
      <c r="E6976" t="s">
        <v>49371</v>
      </c>
      <c r="F6976" t="s">
        <v>96803</v>
      </c>
      <c r="G6976" t="s">
        <v>144289</v>
      </c>
    </row>
    <row r="6977" spans="1:7">
      <c r="A6977" s="1">
        <v>6975</v>
      </c>
      <c r="B6977">
        <v>9702</v>
      </c>
      <c r="C6977" t="s">
        <v>5275</v>
      </c>
      <c r="D6977" t="s">
        <v>37357</v>
      </c>
      <c r="E6977" t="s">
        <v>49372</v>
      </c>
      <c r="F6977" t="s">
        <v>96804</v>
      </c>
      <c r="G6977" t="s">
        <v>144290</v>
      </c>
    </row>
    <row r="6978" spans="1:7">
      <c r="A6978" s="1">
        <v>6976</v>
      </c>
      <c r="B6978">
        <v>9703</v>
      </c>
      <c r="C6978" t="s">
        <v>5276</v>
      </c>
      <c r="E6978" t="s">
        <v>49373</v>
      </c>
      <c r="F6978" t="s">
        <v>96805</v>
      </c>
      <c r="G6978" t="s">
        <v>144291</v>
      </c>
    </row>
    <row r="6979" spans="1:7">
      <c r="A6979" s="1">
        <v>6977</v>
      </c>
      <c r="B6979">
        <v>9704</v>
      </c>
      <c r="C6979" t="s">
        <v>5277</v>
      </c>
      <c r="D6979" t="s">
        <v>38337</v>
      </c>
      <c r="E6979" t="s">
        <v>49374</v>
      </c>
      <c r="F6979" t="s">
        <v>96806</v>
      </c>
      <c r="G6979" t="s">
        <v>144292</v>
      </c>
    </row>
    <row r="6980" spans="1:7">
      <c r="A6980" s="1">
        <v>6978</v>
      </c>
      <c r="B6980">
        <v>9705</v>
      </c>
      <c r="C6980" t="s">
        <v>146</v>
      </c>
      <c r="D6980" t="s">
        <v>36538</v>
      </c>
      <c r="E6980" t="s">
        <v>49375</v>
      </c>
      <c r="F6980" t="s">
        <v>96807</v>
      </c>
      <c r="G6980" t="s">
        <v>144293</v>
      </c>
    </row>
    <row r="6981" spans="1:7">
      <c r="A6981" s="1">
        <v>6979</v>
      </c>
      <c r="B6981">
        <v>9708</v>
      </c>
      <c r="C6981" t="s">
        <v>5278</v>
      </c>
      <c r="D6981" t="s">
        <v>36691</v>
      </c>
      <c r="E6981" t="s">
        <v>49376</v>
      </c>
      <c r="F6981" t="s">
        <v>96808</v>
      </c>
      <c r="G6981" t="s">
        <v>144294</v>
      </c>
    </row>
    <row r="6982" spans="1:7">
      <c r="A6982" s="1">
        <v>6980</v>
      </c>
      <c r="B6982">
        <v>9709</v>
      </c>
      <c r="C6982" t="s">
        <v>5279</v>
      </c>
      <c r="D6982" t="s">
        <v>36851</v>
      </c>
      <c r="E6982" t="s">
        <v>49377</v>
      </c>
      <c r="F6982" t="s">
        <v>96809</v>
      </c>
      <c r="G6982" t="s">
        <v>144295</v>
      </c>
    </row>
    <row r="6983" spans="1:7">
      <c r="A6983" s="1">
        <v>6981</v>
      </c>
      <c r="B6983">
        <v>9710</v>
      </c>
      <c r="C6983" t="s">
        <v>5280</v>
      </c>
      <c r="D6983" t="s">
        <v>36710</v>
      </c>
      <c r="E6983" t="s">
        <v>49378</v>
      </c>
      <c r="F6983" t="s">
        <v>96810</v>
      </c>
      <c r="G6983" t="s">
        <v>144296</v>
      </c>
    </row>
    <row r="6984" spans="1:7">
      <c r="A6984" s="1">
        <v>6982</v>
      </c>
      <c r="B6984">
        <v>9711</v>
      </c>
      <c r="C6984" t="s">
        <v>5281</v>
      </c>
      <c r="D6984" t="s">
        <v>36593</v>
      </c>
      <c r="E6984" t="s">
        <v>49379</v>
      </c>
      <c r="F6984" t="s">
        <v>96811</v>
      </c>
      <c r="G6984" t="s">
        <v>144297</v>
      </c>
    </row>
    <row r="6985" spans="1:7">
      <c r="A6985" s="1">
        <v>6983</v>
      </c>
      <c r="B6985">
        <v>9717</v>
      </c>
      <c r="C6985" t="s">
        <v>128</v>
      </c>
      <c r="D6985" t="s">
        <v>36543</v>
      </c>
      <c r="E6985" t="s">
        <v>49380</v>
      </c>
      <c r="F6985" t="s">
        <v>96812</v>
      </c>
      <c r="G6985" t="s">
        <v>144298</v>
      </c>
    </row>
    <row r="6986" spans="1:7">
      <c r="A6986" s="1">
        <v>6984</v>
      </c>
      <c r="B6986">
        <v>9719</v>
      </c>
      <c r="C6986" t="s">
        <v>5282</v>
      </c>
      <c r="D6986" t="s">
        <v>36970</v>
      </c>
      <c r="E6986" t="s">
        <v>49381</v>
      </c>
      <c r="F6986" t="s">
        <v>96813</v>
      </c>
      <c r="G6986" t="s">
        <v>144299</v>
      </c>
    </row>
    <row r="6987" spans="1:7">
      <c r="A6987" s="1">
        <v>6985</v>
      </c>
      <c r="B6987">
        <v>9721</v>
      </c>
      <c r="C6987" t="s">
        <v>5283</v>
      </c>
      <c r="D6987" t="s">
        <v>36567</v>
      </c>
      <c r="E6987" t="s">
        <v>49382</v>
      </c>
      <c r="F6987" t="s">
        <v>96814</v>
      </c>
      <c r="G6987" t="s">
        <v>144300</v>
      </c>
    </row>
    <row r="6988" spans="1:7">
      <c r="A6988" s="1">
        <v>6986</v>
      </c>
      <c r="B6988">
        <v>9723</v>
      </c>
      <c r="C6988" t="s">
        <v>5284</v>
      </c>
      <c r="D6988" t="s">
        <v>37428</v>
      </c>
      <c r="E6988" t="s">
        <v>49383</v>
      </c>
      <c r="F6988" t="s">
        <v>96815</v>
      </c>
      <c r="G6988" t="s">
        <v>144301</v>
      </c>
    </row>
    <row r="6989" spans="1:7">
      <c r="A6989" s="1">
        <v>6987</v>
      </c>
      <c r="B6989">
        <v>9725</v>
      </c>
      <c r="C6989" t="s">
        <v>5285</v>
      </c>
      <c r="D6989" t="s">
        <v>38338</v>
      </c>
      <c r="E6989" t="s">
        <v>49384</v>
      </c>
      <c r="F6989" t="s">
        <v>96816</v>
      </c>
      <c r="G6989" t="s">
        <v>144302</v>
      </c>
    </row>
    <row r="6990" spans="1:7">
      <c r="A6990" s="1">
        <v>6988</v>
      </c>
      <c r="B6990">
        <v>9726</v>
      </c>
      <c r="C6990" t="s">
        <v>5286</v>
      </c>
      <c r="D6990" t="s">
        <v>36707</v>
      </c>
      <c r="E6990" t="s">
        <v>49385</v>
      </c>
      <c r="F6990" t="s">
        <v>96817</v>
      </c>
      <c r="G6990" t="s">
        <v>144303</v>
      </c>
    </row>
    <row r="6991" spans="1:7">
      <c r="A6991" s="1">
        <v>6989</v>
      </c>
      <c r="B6991">
        <v>9727</v>
      </c>
      <c r="C6991" t="s">
        <v>5287</v>
      </c>
      <c r="D6991" t="s">
        <v>36641</v>
      </c>
      <c r="E6991" t="s">
        <v>49386</v>
      </c>
      <c r="F6991" t="s">
        <v>96818</v>
      </c>
      <c r="G6991" t="s">
        <v>144304</v>
      </c>
    </row>
    <row r="6992" spans="1:7">
      <c r="A6992" s="1">
        <v>6990</v>
      </c>
      <c r="B6992">
        <v>9728</v>
      </c>
      <c r="C6992" t="s">
        <v>5288</v>
      </c>
      <c r="D6992" t="s">
        <v>36530</v>
      </c>
      <c r="E6992" t="s">
        <v>49387</v>
      </c>
      <c r="F6992" t="s">
        <v>96819</v>
      </c>
      <c r="G6992" t="s">
        <v>144305</v>
      </c>
    </row>
    <row r="6993" spans="1:7">
      <c r="A6993" s="1">
        <v>6991</v>
      </c>
      <c r="B6993">
        <v>9729</v>
      </c>
      <c r="C6993" t="s">
        <v>617</v>
      </c>
      <c r="D6993" t="s">
        <v>36924</v>
      </c>
      <c r="E6993" t="s">
        <v>49388</v>
      </c>
      <c r="F6993" t="s">
        <v>96820</v>
      </c>
      <c r="G6993" t="s">
        <v>144306</v>
      </c>
    </row>
    <row r="6994" spans="1:7">
      <c r="A6994" s="1">
        <v>6992</v>
      </c>
      <c r="B6994">
        <v>9730</v>
      </c>
      <c r="C6994" t="s">
        <v>5289</v>
      </c>
      <c r="D6994" t="s">
        <v>37414</v>
      </c>
      <c r="E6994" t="s">
        <v>49389</v>
      </c>
      <c r="F6994" t="s">
        <v>96821</v>
      </c>
      <c r="G6994" t="s">
        <v>144307</v>
      </c>
    </row>
    <row r="6995" spans="1:7">
      <c r="A6995" s="1">
        <v>6993</v>
      </c>
      <c r="B6995">
        <v>9732</v>
      </c>
      <c r="C6995" t="s">
        <v>5290</v>
      </c>
      <c r="D6995" t="s">
        <v>37031</v>
      </c>
      <c r="E6995" t="s">
        <v>49390</v>
      </c>
      <c r="F6995" t="s">
        <v>96822</v>
      </c>
      <c r="G6995" t="s">
        <v>144308</v>
      </c>
    </row>
    <row r="6996" spans="1:7">
      <c r="A6996" s="1">
        <v>6994</v>
      </c>
      <c r="B6996">
        <v>9734</v>
      </c>
      <c r="C6996" t="s">
        <v>115</v>
      </c>
      <c r="D6996" t="s">
        <v>36626</v>
      </c>
      <c r="E6996" t="s">
        <v>46633</v>
      </c>
      <c r="F6996" t="s">
        <v>96823</v>
      </c>
      <c r="G6996" t="s">
        <v>144309</v>
      </c>
    </row>
    <row r="6997" spans="1:7">
      <c r="A6997" s="1">
        <v>6995</v>
      </c>
      <c r="B6997">
        <v>9738</v>
      </c>
      <c r="C6997" t="s">
        <v>5291</v>
      </c>
      <c r="D6997" t="s">
        <v>36737</v>
      </c>
      <c r="E6997" t="s">
        <v>49391</v>
      </c>
      <c r="F6997" t="s">
        <v>96824</v>
      </c>
      <c r="G6997" t="s">
        <v>144310</v>
      </c>
    </row>
    <row r="6998" spans="1:7">
      <c r="A6998" s="1">
        <v>6996</v>
      </c>
      <c r="B6998">
        <v>9741</v>
      </c>
      <c r="C6998" t="s">
        <v>5292</v>
      </c>
      <c r="D6998" t="s">
        <v>38339</v>
      </c>
      <c r="E6998" t="s">
        <v>49392</v>
      </c>
      <c r="F6998" t="s">
        <v>96825</v>
      </c>
      <c r="G6998" t="s">
        <v>144311</v>
      </c>
    </row>
    <row r="6999" spans="1:7">
      <c r="A6999" s="1">
        <v>6997</v>
      </c>
      <c r="B6999">
        <v>9742</v>
      </c>
      <c r="C6999" t="s">
        <v>3870</v>
      </c>
      <c r="D6999" t="s">
        <v>38340</v>
      </c>
      <c r="E6999" t="s">
        <v>49393</v>
      </c>
      <c r="F6999" t="s">
        <v>96826</v>
      </c>
      <c r="G6999" t="s">
        <v>144312</v>
      </c>
    </row>
    <row r="7000" spans="1:7">
      <c r="A7000" s="1">
        <v>6998</v>
      </c>
      <c r="B7000">
        <v>9743</v>
      </c>
      <c r="C7000" t="s">
        <v>2037</v>
      </c>
      <c r="D7000" t="s">
        <v>36680</v>
      </c>
      <c r="E7000" t="s">
        <v>49394</v>
      </c>
      <c r="F7000" t="s">
        <v>96827</v>
      </c>
      <c r="G7000" t="s">
        <v>144313</v>
      </c>
    </row>
    <row r="7001" spans="1:7">
      <c r="A7001" s="1">
        <v>6999</v>
      </c>
      <c r="B7001">
        <v>9745</v>
      </c>
      <c r="C7001" t="s">
        <v>5293</v>
      </c>
      <c r="D7001" t="s">
        <v>38341</v>
      </c>
      <c r="E7001" t="s">
        <v>49395</v>
      </c>
      <c r="F7001" t="s">
        <v>96828</v>
      </c>
      <c r="G7001" t="s">
        <v>144314</v>
      </c>
    </row>
    <row r="7002" spans="1:7">
      <c r="A7002" s="1">
        <v>7000</v>
      </c>
      <c r="B7002">
        <v>9746</v>
      </c>
      <c r="C7002" t="s">
        <v>5294</v>
      </c>
      <c r="D7002" t="s">
        <v>38342</v>
      </c>
      <c r="E7002" t="s">
        <v>49396</v>
      </c>
      <c r="F7002" t="s">
        <v>96829</v>
      </c>
      <c r="G7002" t="s">
        <v>144315</v>
      </c>
    </row>
    <row r="7003" spans="1:7">
      <c r="A7003" s="1">
        <v>7001</v>
      </c>
      <c r="B7003">
        <v>9747</v>
      </c>
      <c r="C7003" t="s">
        <v>13</v>
      </c>
      <c r="D7003" t="s">
        <v>36530</v>
      </c>
      <c r="E7003" t="s">
        <v>49397</v>
      </c>
      <c r="F7003" t="s">
        <v>96830</v>
      </c>
      <c r="G7003" t="s">
        <v>144316</v>
      </c>
    </row>
    <row r="7004" spans="1:7">
      <c r="A7004" s="1">
        <v>7002</v>
      </c>
      <c r="B7004">
        <v>9748</v>
      </c>
      <c r="C7004" t="s">
        <v>155</v>
      </c>
      <c r="D7004" t="s">
        <v>36543</v>
      </c>
      <c r="E7004" t="s">
        <v>49398</v>
      </c>
      <c r="F7004" t="s">
        <v>96831</v>
      </c>
      <c r="G7004" t="s">
        <v>144317</v>
      </c>
    </row>
    <row r="7005" spans="1:7">
      <c r="A7005" s="1">
        <v>7003</v>
      </c>
      <c r="B7005">
        <v>9749</v>
      </c>
      <c r="C7005" t="s">
        <v>5295</v>
      </c>
      <c r="D7005" t="s">
        <v>36550</v>
      </c>
      <c r="E7005" t="s">
        <v>49399</v>
      </c>
      <c r="F7005" t="s">
        <v>96832</v>
      </c>
      <c r="G7005" t="s">
        <v>144318</v>
      </c>
    </row>
    <row r="7006" spans="1:7">
      <c r="A7006" s="1">
        <v>7004</v>
      </c>
      <c r="B7006">
        <v>9750</v>
      </c>
      <c r="C7006" t="s">
        <v>5296</v>
      </c>
      <c r="D7006" t="s">
        <v>36717</v>
      </c>
      <c r="E7006" t="s">
        <v>49400</v>
      </c>
      <c r="F7006" t="s">
        <v>96833</v>
      </c>
      <c r="G7006" t="s">
        <v>144319</v>
      </c>
    </row>
    <row r="7007" spans="1:7">
      <c r="A7007" s="1">
        <v>7005</v>
      </c>
      <c r="B7007">
        <v>9752</v>
      </c>
      <c r="C7007" t="s">
        <v>479</v>
      </c>
      <c r="D7007" t="s">
        <v>38343</v>
      </c>
      <c r="E7007" t="s">
        <v>49401</v>
      </c>
      <c r="F7007" t="s">
        <v>96834</v>
      </c>
      <c r="G7007" t="s">
        <v>144320</v>
      </c>
    </row>
    <row r="7008" spans="1:7">
      <c r="A7008" s="1">
        <v>7006</v>
      </c>
      <c r="B7008">
        <v>9753</v>
      </c>
      <c r="C7008" t="s">
        <v>5297</v>
      </c>
      <c r="D7008" t="s">
        <v>38344</v>
      </c>
      <c r="E7008" t="s">
        <v>49402</v>
      </c>
      <c r="F7008" t="s">
        <v>96835</v>
      </c>
      <c r="G7008" t="s">
        <v>144321</v>
      </c>
    </row>
    <row r="7009" spans="1:7">
      <c r="A7009" s="1">
        <v>7007</v>
      </c>
      <c r="B7009">
        <v>9754</v>
      </c>
      <c r="C7009" t="s">
        <v>1791</v>
      </c>
      <c r="D7009" t="s">
        <v>38345</v>
      </c>
      <c r="E7009" t="s">
        <v>49403</v>
      </c>
      <c r="F7009" t="s">
        <v>96836</v>
      </c>
      <c r="G7009" t="s">
        <v>144322</v>
      </c>
    </row>
    <row r="7010" spans="1:7">
      <c r="A7010" s="1">
        <v>7008</v>
      </c>
      <c r="B7010">
        <v>9755</v>
      </c>
      <c r="C7010" t="s">
        <v>5298</v>
      </c>
      <c r="D7010" t="s">
        <v>38346</v>
      </c>
      <c r="E7010" t="s">
        <v>49404</v>
      </c>
      <c r="F7010" t="s">
        <v>96837</v>
      </c>
      <c r="G7010" t="s">
        <v>144323</v>
      </c>
    </row>
    <row r="7011" spans="1:7">
      <c r="A7011" s="1">
        <v>7009</v>
      </c>
      <c r="B7011">
        <v>9756</v>
      </c>
      <c r="C7011" t="s">
        <v>5299</v>
      </c>
      <c r="D7011" t="s">
        <v>36703</v>
      </c>
      <c r="E7011" t="s">
        <v>49405</v>
      </c>
      <c r="F7011" t="s">
        <v>96838</v>
      </c>
      <c r="G7011" t="s">
        <v>144324</v>
      </c>
    </row>
    <row r="7012" spans="1:7">
      <c r="A7012" s="1">
        <v>7010</v>
      </c>
      <c r="B7012">
        <v>9757</v>
      </c>
      <c r="C7012" t="s">
        <v>4944</v>
      </c>
      <c r="D7012" t="s">
        <v>37234</v>
      </c>
      <c r="E7012" t="s">
        <v>49406</v>
      </c>
      <c r="F7012" t="s">
        <v>96839</v>
      </c>
      <c r="G7012" t="s">
        <v>144325</v>
      </c>
    </row>
    <row r="7013" spans="1:7">
      <c r="A7013" s="1">
        <v>7011</v>
      </c>
      <c r="B7013">
        <v>9760</v>
      </c>
      <c r="C7013" t="s">
        <v>5300</v>
      </c>
      <c r="D7013" t="s">
        <v>37538</v>
      </c>
      <c r="E7013" t="s">
        <v>49407</v>
      </c>
      <c r="F7013" t="s">
        <v>96840</v>
      </c>
      <c r="G7013" t="s">
        <v>144326</v>
      </c>
    </row>
    <row r="7014" spans="1:7">
      <c r="A7014" s="1">
        <v>7012</v>
      </c>
      <c r="B7014">
        <v>9761</v>
      </c>
      <c r="C7014" t="s">
        <v>5301</v>
      </c>
      <c r="D7014" t="s">
        <v>36671</v>
      </c>
      <c r="E7014" t="s">
        <v>49408</v>
      </c>
      <c r="F7014" t="s">
        <v>96841</v>
      </c>
      <c r="G7014" t="s">
        <v>144327</v>
      </c>
    </row>
    <row r="7015" spans="1:7">
      <c r="A7015" s="1">
        <v>7013</v>
      </c>
      <c r="B7015">
        <v>9762</v>
      </c>
      <c r="C7015" t="s">
        <v>5302</v>
      </c>
      <c r="E7015" t="s">
        <v>49409</v>
      </c>
      <c r="F7015" t="s">
        <v>96842</v>
      </c>
      <c r="G7015" t="s">
        <v>144328</v>
      </c>
    </row>
    <row r="7016" spans="1:7">
      <c r="A7016" s="1">
        <v>7014</v>
      </c>
      <c r="B7016">
        <v>9763</v>
      </c>
      <c r="C7016" t="s">
        <v>5303</v>
      </c>
      <c r="E7016" t="s">
        <v>49410</v>
      </c>
      <c r="F7016" t="s">
        <v>96843</v>
      </c>
      <c r="G7016" t="s">
        <v>144329</v>
      </c>
    </row>
    <row r="7017" spans="1:7">
      <c r="A7017" s="1">
        <v>7015</v>
      </c>
      <c r="B7017">
        <v>9764</v>
      </c>
      <c r="C7017" t="s">
        <v>5304</v>
      </c>
      <c r="E7017" t="s">
        <v>49411</v>
      </c>
      <c r="F7017" t="s">
        <v>96844</v>
      </c>
      <c r="G7017" t="s">
        <v>144330</v>
      </c>
    </row>
    <row r="7018" spans="1:7">
      <c r="A7018" s="1">
        <v>7016</v>
      </c>
      <c r="B7018">
        <v>9765</v>
      </c>
      <c r="C7018" t="s">
        <v>5305</v>
      </c>
      <c r="D7018" t="s">
        <v>36599</v>
      </c>
      <c r="E7018" t="s">
        <v>49412</v>
      </c>
      <c r="F7018" t="s">
        <v>96845</v>
      </c>
      <c r="G7018" t="s">
        <v>144331</v>
      </c>
    </row>
    <row r="7019" spans="1:7">
      <c r="A7019" s="1">
        <v>7017</v>
      </c>
      <c r="B7019">
        <v>9766</v>
      </c>
      <c r="C7019" t="s">
        <v>5306</v>
      </c>
      <c r="D7019" t="s">
        <v>36530</v>
      </c>
      <c r="E7019" t="s">
        <v>49413</v>
      </c>
      <c r="F7019" t="s">
        <v>96846</v>
      </c>
      <c r="G7019" t="s">
        <v>144332</v>
      </c>
    </row>
    <row r="7020" spans="1:7">
      <c r="A7020" s="1">
        <v>7018</v>
      </c>
      <c r="B7020">
        <v>9768</v>
      </c>
      <c r="C7020" t="s">
        <v>5307</v>
      </c>
      <c r="D7020" t="s">
        <v>36528</v>
      </c>
      <c r="E7020" t="s">
        <v>49414</v>
      </c>
      <c r="F7020" t="s">
        <v>96847</v>
      </c>
      <c r="G7020" t="s">
        <v>144333</v>
      </c>
    </row>
    <row r="7021" spans="1:7">
      <c r="A7021" s="1">
        <v>7019</v>
      </c>
      <c r="B7021">
        <v>9769</v>
      </c>
      <c r="C7021" t="s">
        <v>5308</v>
      </c>
      <c r="D7021" t="s">
        <v>36665</v>
      </c>
      <c r="E7021" t="s">
        <v>49415</v>
      </c>
      <c r="F7021" t="s">
        <v>96848</v>
      </c>
      <c r="G7021" t="s">
        <v>144334</v>
      </c>
    </row>
    <row r="7022" spans="1:7">
      <c r="A7022" s="1">
        <v>7020</v>
      </c>
      <c r="B7022">
        <v>9775</v>
      </c>
      <c r="C7022" t="s">
        <v>5309</v>
      </c>
      <c r="D7022" t="s">
        <v>36665</v>
      </c>
      <c r="E7022" t="s">
        <v>49416</v>
      </c>
      <c r="F7022" t="s">
        <v>96848</v>
      </c>
      <c r="G7022" t="s">
        <v>144335</v>
      </c>
    </row>
    <row r="7023" spans="1:7">
      <c r="A7023" s="1">
        <v>7021</v>
      </c>
      <c r="B7023">
        <v>9776</v>
      </c>
      <c r="C7023" t="s">
        <v>2054</v>
      </c>
      <c r="D7023" t="s">
        <v>36785</v>
      </c>
      <c r="E7023" t="s">
        <v>49417</v>
      </c>
      <c r="F7023" t="s">
        <v>96849</v>
      </c>
      <c r="G7023" t="s">
        <v>144336</v>
      </c>
    </row>
    <row r="7024" spans="1:7">
      <c r="A7024" s="1">
        <v>7022</v>
      </c>
      <c r="B7024">
        <v>9777</v>
      </c>
      <c r="C7024" t="s">
        <v>5310</v>
      </c>
      <c r="D7024" t="s">
        <v>38347</v>
      </c>
      <c r="E7024" t="s">
        <v>49418</v>
      </c>
      <c r="F7024" t="s">
        <v>96850</v>
      </c>
      <c r="G7024" t="s">
        <v>144337</v>
      </c>
    </row>
    <row r="7025" spans="1:7">
      <c r="A7025" s="1">
        <v>7023</v>
      </c>
      <c r="B7025">
        <v>9781</v>
      </c>
      <c r="C7025" t="s">
        <v>5311</v>
      </c>
      <c r="D7025" t="s">
        <v>38348</v>
      </c>
      <c r="E7025" t="s">
        <v>49419</v>
      </c>
      <c r="F7025" t="s">
        <v>96851</v>
      </c>
      <c r="G7025" t="s">
        <v>144338</v>
      </c>
    </row>
    <row r="7026" spans="1:7">
      <c r="A7026" s="1">
        <v>7024</v>
      </c>
      <c r="B7026">
        <v>9786</v>
      </c>
      <c r="C7026" t="s">
        <v>5312</v>
      </c>
      <c r="D7026" t="s">
        <v>38099</v>
      </c>
      <c r="E7026" t="s">
        <v>49420</v>
      </c>
      <c r="F7026" t="s">
        <v>96852</v>
      </c>
      <c r="G7026" t="s">
        <v>144339</v>
      </c>
    </row>
    <row r="7027" spans="1:7">
      <c r="A7027" s="1">
        <v>7025</v>
      </c>
      <c r="B7027">
        <v>9788</v>
      </c>
      <c r="C7027" t="s">
        <v>5313</v>
      </c>
      <c r="D7027" t="s">
        <v>37183</v>
      </c>
      <c r="E7027" t="s">
        <v>49421</v>
      </c>
      <c r="F7027" t="s">
        <v>96853</v>
      </c>
      <c r="G7027" t="s">
        <v>144340</v>
      </c>
    </row>
    <row r="7028" spans="1:7">
      <c r="A7028" s="1">
        <v>7026</v>
      </c>
      <c r="B7028">
        <v>9789</v>
      </c>
      <c r="C7028" t="s">
        <v>181</v>
      </c>
      <c r="D7028" t="s">
        <v>38349</v>
      </c>
      <c r="E7028" t="s">
        <v>49422</v>
      </c>
      <c r="F7028" t="s">
        <v>96854</v>
      </c>
      <c r="G7028" t="s">
        <v>144341</v>
      </c>
    </row>
    <row r="7029" spans="1:7">
      <c r="A7029" s="1">
        <v>7027</v>
      </c>
      <c r="B7029">
        <v>9791</v>
      </c>
      <c r="C7029" t="s">
        <v>161</v>
      </c>
      <c r="D7029" t="s">
        <v>38350</v>
      </c>
      <c r="E7029" t="s">
        <v>49423</v>
      </c>
      <c r="F7029" t="s">
        <v>96855</v>
      </c>
      <c r="G7029" t="s">
        <v>144342</v>
      </c>
    </row>
    <row r="7030" spans="1:7">
      <c r="A7030" s="1">
        <v>7028</v>
      </c>
      <c r="B7030">
        <v>9793</v>
      </c>
      <c r="C7030" t="s">
        <v>5314</v>
      </c>
      <c r="D7030" t="s">
        <v>37923</v>
      </c>
      <c r="E7030" t="s">
        <v>49424</v>
      </c>
      <c r="F7030" t="s">
        <v>96856</v>
      </c>
      <c r="G7030" t="s">
        <v>144343</v>
      </c>
    </row>
    <row r="7031" spans="1:7">
      <c r="A7031" s="1">
        <v>7029</v>
      </c>
      <c r="B7031">
        <v>9795</v>
      </c>
      <c r="C7031" t="s">
        <v>2337</v>
      </c>
      <c r="D7031" t="s">
        <v>38351</v>
      </c>
      <c r="E7031" t="s">
        <v>49425</v>
      </c>
      <c r="F7031" t="s">
        <v>96857</v>
      </c>
      <c r="G7031" t="s">
        <v>144344</v>
      </c>
    </row>
    <row r="7032" spans="1:7">
      <c r="A7032" s="1">
        <v>7030</v>
      </c>
      <c r="B7032">
        <v>9796</v>
      </c>
      <c r="C7032" t="s">
        <v>5315</v>
      </c>
      <c r="D7032" t="s">
        <v>37019</v>
      </c>
      <c r="E7032" t="s">
        <v>49426</v>
      </c>
      <c r="F7032" t="s">
        <v>96858</v>
      </c>
      <c r="G7032" t="s">
        <v>144345</v>
      </c>
    </row>
    <row r="7033" spans="1:7">
      <c r="A7033" s="1">
        <v>7031</v>
      </c>
      <c r="B7033">
        <v>9797</v>
      </c>
      <c r="C7033" t="s">
        <v>5316</v>
      </c>
      <c r="D7033" t="s">
        <v>38352</v>
      </c>
      <c r="E7033" t="s">
        <v>49427</v>
      </c>
      <c r="F7033" t="s">
        <v>96859</v>
      </c>
      <c r="G7033" t="s">
        <v>144346</v>
      </c>
    </row>
    <row r="7034" spans="1:7">
      <c r="A7034" s="1">
        <v>7032</v>
      </c>
      <c r="B7034">
        <v>9798</v>
      </c>
      <c r="C7034" t="s">
        <v>3452</v>
      </c>
      <c r="D7034" t="s">
        <v>38353</v>
      </c>
      <c r="E7034" t="s">
        <v>49428</v>
      </c>
      <c r="F7034" t="s">
        <v>96860</v>
      </c>
      <c r="G7034" t="s">
        <v>144347</v>
      </c>
    </row>
    <row r="7035" spans="1:7">
      <c r="A7035" s="1">
        <v>7033</v>
      </c>
      <c r="B7035">
        <v>9799</v>
      </c>
      <c r="C7035" t="s">
        <v>5317</v>
      </c>
      <c r="D7035" t="s">
        <v>36597</v>
      </c>
      <c r="E7035" t="s">
        <v>49429</v>
      </c>
      <c r="F7035" t="s">
        <v>96861</v>
      </c>
      <c r="G7035" t="s">
        <v>144348</v>
      </c>
    </row>
    <row r="7036" spans="1:7">
      <c r="A7036" s="1">
        <v>7034</v>
      </c>
      <c r="B7036">
        <v>9800</v>
      </c>
      <c r="C7036" t="s">
        <v>5318</v>
      </c>
      <c r="D7036" t="s">
        <v>36996</v>
      </c>
      <c r="E7036" t="s">
        <v>49430</v>
      </c>
      <c r="F7036" t="s">
        <v>96862</v>
      </c>
      <c r="G7036" t="s">
        <v>144349</v>
      </c>
    </row>
    <row r="7037" spans="1:7">
      <c r="A7037" s="1">
        <v>7035</v>
      </c>
      <c r="B7037">
        <v>9801</v>
      </c>
      <c r="C7037" t="s">
        <v>5319</v>
      </c>
      <c r="D7037" t="s">
        <v>37345</v>
      </c>
      <c r="E7037" t="s">
        <v>49431</v>
      </c>
      <c r="F7037" t="s">
        <v>96863</v>
      </c>
      <c r="G7037" t="s">
        <v>144350</v>
      </c>
    </row>
    <row r="7038" spans="1:7">
      <c r="A7038" s="1">
        <v>7036</v>
      </c>
      <c r="B7038">
        <v>9802</v>
      </c>
      <c r="C7038" t="s">
        <v>5320</v>
      </c>
      <c r="D7038" t="s">
        <v>36710</v>
      </c>
      <c r="E7038" t="s">
        <v>49432</v>
      </c>
      <c r="F7038" t="s">
        <v>96864</v>
      </c>
      <c r="G7038" t="s">
        <v>144351</v>
      </c>
    </row>
    <row r="7039" spans="1:7">
      <c r="A7039" s="1">
        <v>7037</v>
      </c>
      <c r="B7039">
        <v>9803</v>
      </c>
      <c r="C7039" t="s">
        <v>599</v>
      </c>
      <c r="D7039" t="s">
        <v>36542</v>
      </c>
      <c r="E7039" t="s">
        <v>49433</v>
      </c>
      <c r="F7039" t="s">
        <v>96865</v>
      </c>
      <c r="G7039" t="s">
        <v>144352</v>
      </c>
    </row>
    <row r="7040" spans="1:7">
      <c r="A7040" s="1">
        <v>7038</v>
      </c>
      <c r="B7040">
        <v>9804</v>
      </c>
      <c r="C7040" t="s">
        <v>5321</v>
      </c>
      <c r="D7040" t="s">
        <v>37488</v>
      </c>
      <c r="E7040" t="s">
        <v>49434</v>
      </c>
      <c r="F7040" t="s">
        <v>96866</v>
      </c>
      <c r="G7040" t="s">
        <v>144353</v>
      </c>
    </row>
    <row r="7041" spans="1:7">
      <c r="A7041" s="1">
        <v>7039</v>
      </c>
      <c r="B7041">
        <v>9805</v>
      </c>
      <c r="C7041" t="s">
        <v>216</v>
      </c>
      <c r="D7041" t="s">
        <v>36589</v>
      </c>
      <c r="E7041" t="s">
        <v>49435</v>
      </c>
      <c r="F7041" t="s">
        <v>96867</v>
      </c>
      <c r="G7041" t="s">
        <v>144354</v>
      </c>
    </row>
    <row r="7042" spans="1:7">
      <c r="A7042" s="1">
        <v>7040</v>
      </c>
      <c r="B7042">
        <v>9806</v>
      </c>
      <c r="C7042" t="s">
        <v>5322</v>
      </c>
      <c r="D7042" t="s">
        <v>38354</v>
      </c>
      <c r="E7042" t="s">
        <v>49436</v>
      </c>
      <c r="F7042" t="s">
        <v>96868</v>
      </c>
      <c r="G7042" t="s">
        <v>144355</v>
      </c>
    </row>
    <row r="7043" spans="1:7">
      <c r="A7043" s="1">
        <v>7041</v>
      </c>
      <c r="B7043">
        <v>9807</v>
      </c>
      <c r="C7043" t="s">
        <v>973</v>
      </c>
      <c r="D7043" t="s">
        <v>37279</v>
      </c>
      <c r="E7043" t="s">
        <v>49437</v>
      </c>
      <c r="F7043" t="s">
        <v>49437</v>
      </c>
      <c r="G7043" t="s">
        <v>49437</v>
      </c>
    </row>
    <row r="7044" spans="1:7">
      <c r="A7044" s="1">
        <v>7042</v>
      </c>
      <c r="B7044">
        <v>9810</v>
      </c>
      <c r="C7044" t="s">
        <v>5323</v>
      </c>
      <c r="D7044" t="s">
        <v>38355</v>
      </c>
      <c r="E7044" t="s">
        <v>49438</v>
      </c>
      <c r="F7044" t="s">
        <v>96869</v>
      </c>
      <c r="G7044" t="s">
        <v>144356</v>
      </c>
    </row>
    <row r="7045" spans="1:7">
      <c r="A7045" s="1">
        <v>7043</v>
      </c>
      <c r="B7045">
        <v>9811</v>
      </c>
      <c r="C7045" t="s">
        <v>5324</v>
      </c>
      <c r="D7045" t="s">
        <v>38356</v>
      </c>
      <c r="E7045" t="s">
        <v>49439</v>
      </c>
      <c r="F7045" t="s">
        <v>96870</v>
      </c>
      <c r="G7045" t="s">
        <v>144357</v>
      </c>
    </row>
    <row r="7046" spans="1:7">
      <c r="A7046" s="1">
        <v>7044</v>
      </c>
      <c r="B7046">
        <v>9812</v>
      </c>
      <c r="C7046" t="s">
        <v>5325</v>
      </c>
      <c r="D7046" t="s">
        <v>36591</v>
      </c>
      <c r="E7046" t="s">
        <v>49440</v>
      </c>
      <c r="F7046" t="s">
        <v>96871</v>
      </c>
      <c r="G7046" t="s">
        <v>144358</v>
      </c>
    </row>
    <row r="7047" spans="1:7">
      <c r="A7047" s="1">
        <v>7045</v>
      </c>
      <c r="B7047">
        <v>9814</v>
      </c>
      <c r="C7047" t="s">
        <v>5326</v>
      </c>
      <c r="D7047" t="s">
        <v>36822</v>
      </c>
      <c r="E7047" t="s">
        <v>49441</v>
      </c>
      <c r="F7047" t="s">
        <v>96872</v>
      </c>
      <c r="G7047" t="s">
        <v>144359</v>
      </c>
    </row>
    <row r="7048" spans="1:7">
      <c r="A7048" s="1">
        <v>7046</v>
      </c>
      <c r="B7048">
        <v>9816</v>
      </c>
      <c r="C7048" t="s">
        <v>5327</v>
      </c>
      <c r="D7048" t="s">
        <v>38357</v>
      </c>
      <c r="E7048" t="s">
        <v>49442</v>
      </c>
      <c r="F7048" t="s">
        <v>96873</v>
      </c>
      <c r="G7048" t="s">
        <v>144360</v>
      </c>
    </row>
    <row r="7049" spans="1:7">
      <c r="A7049" s="1">
        <v>7047</v>
      </c>
      <c r="B7049">
        <v>9817</v>
      </c>
      <c r="C7049" t="s">
        <v>5328</v>
      </c>
      <c r="D7049" t="s">
        <v>36542</v>
      </c>
      <c r="E7049" t="s">
        <v>49443</v>
      </c>
      <c r="F7049" t="s">
        <v>96874</v>
      </c>
    </row>
    <row r="7050" spans="1:7">
      <c r="A7050" s="1">
        <v>7048</v>
      </c>
      <c r="B7050">
        <v>9822</v>
      </c>
      <c r="C7050" t="s">
        <v>2901</v>
      </c>
      <c r="D7050" t="s">
        <v>37507</v>
      </c>
      <c r="E7050" t="s">
        <v>49444</v>
      </c>
      <c r="F7050" t="s">
        <v>96875</v>
      </c>
      <c r="G7050" t="s">
        <v>144361</v>
      </c>
    </row>
    <row r="7051" spans="1:7">
      <c r="A7051" s="1">
        <v>7049</v>
      </c>
      <c r="B7051">
        <v>9823</v>
      </c>
      <c r="C7051" t="s">
        <v>5329</v>
      </c>
      <c r="D7051" t="s">
        <v>38358</v>
      </c>
      <c r="E7051" t="s">
        <v>49445</v>
      </c>
      <c r="F7051" t="s">
        <v>96876</v>
      </c>
      <c r="G7051" t="s">
        <v>144362</v>
      </c>
    </row>
    <row r="7052" spans="1:7">
      <c r="A7052" s="1">
        <v>7050</v>
      </c>
      <c r="B7052">
        <v>9831</v>
      </c>
      <c r="C7052" t="s">
        <v>5330</v>
      </c>
      <c r="D7052" t="s">
        <v>36542</v>
      </c>
      <c r="E7052" t="s">
        <v>49446</v>
      </c>
      <c r="F7052" t="s">
        <v>96877</v>
      </c>
      <c r="G7052" t="s">
        <v>144363</v>
      </c>
    </row>
    <row r="7053" spans="1:7">
      <c r="A7053" s="1">
        <v>7051</v>
      </c>
      <c r="B7053">
        <v>9832</v>
      </c>
      <c r="C7053" t="s">
        <v>5331</v>
      </c>
      <c r="D7053" t="s">
        <v>36802</v>
      </c>
      <c r="E7053" t="s">
        <v>49447</v>
      </c>
      <c r="F7053" t="s">
        <v>96878</v>
      </c>
      <c r="G7053" t="s">
        <v>144364</v>
      </c>
    </row>
    <row r="7054" spans="1:7">
      <c r="A7054" s="1">
        <v>7052</v>
      </c>
      <c r="B7054">
        <v>9833</v>
      </c>
      <c r="C7054" t="s">
        <v>1408</v>
      </c>
      <c r="D7054" t="s">
        <v>38359</v>
      </c>
      <c r="E7054" t="s">
        <v>49448</v>
      </c>
      <c r="F7054" t="s">
        <v>96879</v>
      </c>
      <c r="G7054" t="s">
        <v>144365</v>
      </c>
    </row>
    <row r="7055" spans="1:7">
      <c r="A7055" s="1">
        <v>7053</v>
      </c>
      <c r="B7055">
        <v>9834</v>
      </c>
      <c r="C7055" t="s">
        <v>4740</v>
      </c>
      <c r="D7055" t="s">
        <v>37108</v>
      </c>
      <c r="E7055" t="s">
        <v>49449</v>
      </c>
      <c r="F7055" t="s">
        <v>96880</v>
      </c>
      <c r="G7055" t="s">
        <v>144366</v>
      </c>
    </row>
    <row r="7056" spans="1:7">
      <c r="A7056" s="1">
        <v>7054</v>
      </c>
      <c r="B7056">
        <v>9835</v>
      </c>
      <c r="C7056" t="s">
        <v>5332</v>
      </c>
      <c r="D7056" t="s">
        <v>36822</v>
      </c>
      <c r="E7056" t="s">
        <v>49450</v>
      </c>
      <c r="F7056" t="s">
        <v>96881</v>
      </c>
      <c r="G7056" t="s">
        <v>144367</v>
      </c>
    </row>
    <row r="7057" spans="1:7">
      <c r="A7057" s="1">
        <v>7055</v>
      </c>
      <c r="B7057">
        <v>9836</v>
      </c>
      <c r="C7057" t="s">
        <v>5333</v>
      </c>
      <c r="D7057" t="s">
        <v>37777</v>
      </c>
      <c r="E7057" t="s">
        <v>49451</v>
      </c>
      <c r="F7057" t="s">
        <v>96882</v>
      </c>
      <c r="G7057" t="s">
        <v>144368</v>
      </c>
    </row>
    <row r="7058" spans="1:7">
      <c r="A7058" s="1">
        <v>7056</v>
      </c>
      <c r="B7058">
        <v>9838</v>
      </c>
      <c r="C7058" t="s">
        <v>5334</v>
      </c>
      <c r="D7058" t="s">
        <v>36973</v>
      </c>
      <c r="E7058" t="s">
        <v>49452</v>
      </c>
      <c r="F7058" t="s">
        <v>96883</v>
      </c>
      <c r="G7058" t="s">
        <v>144369</v>
      </c>
    </row>
    <row r="7059" spans="1:7">
      <c r="A7059" s="1">
        <v>7057</v>
      </c>
      <c r="B7059">
        <v>9840</v>
      </c>
      <c r="C7059" t="s">
        <v>5335</v>
      </c>
      <c r="D7059" t="s">
        <v>36643</v>
      </c>
      <c r="E7059" t="s">
        <v>49453</v>
      </c>
      <c r="F7059" t="s">
        <v>96884</v>
      </c>
      <c r="G7059" t="s">
        <v>144370</v>
      </c>
    </row>
    <row r="7060" spans="1:7">
      <c r="A7060" s="1">
        <v>7058</v>
      </c>
      <c r="B7060">
        <v>9841</v>
      </c>
      <c r="C7060" t="s">
        <v>519</v>
      </c>
      <c r="D7060" t="s">
        <v>36717</v>
      </c>
      <c r="E7060" t="s">
        <v>49454</v>
      </c>
      <c r="F7060" t="s">
        <v>96885</v>
      </c>
      <c r="G7060" t="s">
        <v>144371</v>
      </c>
    </row>
    <row r="7061" spans="1:7">
      <c r="A7061" s="1">
        <v>7059</v>
      </c>
      <c r="B7061">
        <v>9842</v>
      </c>
      <c r="C7061" t="s">
        <v>5336</v>
      </c>
      <c r="D7061" t="s">
        <v>37371</v>
      </c>
      <c r="E7061" t="s">
        <v>49455</v>
      </c>
      <c r="F7061" t="s">
        <v>96886</v>
      </c>
      <c r="G7061" t="s">
        <v>144372</v>
      </c>
    </row>
    <row r="7062" spans="1:7">
      <c r="A7062" s="1">
        <v>7060</v>
      </c>
      <c r="B7062">
        <v>9843</v>
      </c>
      <c r="C7062" t="s">
        <v>5337</v>
      </c>
      <c r="D7062" t="s">
        <v>38360</v>
      </c>
      <c r="E7062" t="s">
        <v>49456</v>
      </c>
      <c r="F7062" t="s">
        <v>96887</v>
      </c>
      <c r="G7062" t="s">
        <v>144373</v>
      </c>
    </row>
    <row r="7063" spans="1:7">
      <c r="A7063" s="1">
        <v>7061</v>
      </c>
      <c r="B7063">
        <v>9844</v>
      </c>
      <c r="C7063" t="s">
        <v>5338</v>
      </c>
      <c r="D7063" t="s">
        <v>38361</v>
      </c>
      <c r="E7063" t="s">
        <v>49457</v>
      </c>
      <c r="F7063" t="s">
        <v>96888</v>
      </c>
      <c r="G7063" t="s">
        <v>144374</v>
      </c>
    </row>
    <row r="7064" spans="1:7">
      <c r="A7064" s="1">
        <v>7062</v>
      </c>
      <c r="B7064">
        <v>9846</v>
      </c>
      <c r="C7064" t="s">
        <v>5339</v>
      </c>
      <c r="D7064" t="s">
        <v>36604</v>
      </c>
      <c r="E7064" t="s">
        <v>49458</v>
      </c>
      <c r="F7064" t="s">
        <v>96889</v>
      </c>
      <c r="G7064" t="s">
        <v>144375</v>
      </c>
    </row>
    <row r="7065" spans="1:7">
      <c r="A7065" s="1">
        <v>7063</v>
      </c>
      <c r="B7065">
        <v>9847</v>
      </c>
      <c r="C7065" t="s">
        <v>5340</v>
      </c>
      <c r="D7065" t="s">
        <v>36604</v>
      </c>
      <c r="E7065" t="s">
        <v>49459</v>
      </c>
      <c r="F7065" t="s">
        <v>96890</v>
      </c>
      <c r="G7065" t="s">
        <v>144376</v>
      </c>
    </row>
    <row r="7066" spans="1:7">
      <c r="A7066" s="1">
        <v>7064</v>
      </c>
      <c r="B7066">
        <v>9849</v>
      </c>
      <c r="C7066" t="s">
        <v>1512</v>
      </c>
      <c r="D7066" t="s">
        <v>36522</v>
      </c>
      <c r="E7066" t="s">
        <v>49460</v>
      </c>
      <c r="F7066" t="s">
        <v>96891</v>
      </c>
      <c r="G7066" t="s">
        <v>141714</v>
      </c>
    </row>
    <row r="7067" spans="1:7">
      <c r="A7067" s="1">
        <v>7065</v>
      </c>
      <c r="B7067">
        <v>9850</v>
      </c>
      <c r="C7067" t="s">
        <v>5341</v>
      </c>
      <c r="D7067" t="s">
        <v>36562</v>
      </c>
      <c r="E7067" t="s">
        <v>49461</v>
      </c>
      <c r="F7067" t="s">
        <v>96892</v>
      </c>
      <c r="G7067" t="s">
        <v>144377</v>
      </c>
    </row>
    <row r="7068" spans="1:7">
      <c r="A7068" s="1">
        <v>7066</v>
      </c>
      <c r="B7068">
        <v>9851</v>
      </c>
      <c r="C7068" t="s">
        <v>5342</v>
      </c>
      <c r="D7068" t="s">
        <v>36680</v>
      </c>
      <c r="E7068" t="s">
        <v>49462</v>
      </c>
      <c r="F7068" t="s">
        <v>96893</v>
      </c>
      <c r="G7068" t="s">
        <v>144378</v>
      </c>
    </row>
    <row r="7069" spans="1:7">
      <c r="A7069" s="1">
        <v>7067</v>
      </c>
      <c r="B7069">
        <v>9852</v>
      </c>
      <c r="C7069" t="s">
        <v>5343</v>
      </c>
      <c r="D7069" t="s">
        <v>36735</v>
      </c>
      <c r="E7069" t="s">
        <v>49463</v>
      </c>
      <c r="F7069" t="s">
        <v>96894</v>
      </c>
      <c r="G7069" t="s">
        <v>144379</v>
      </c>
    </row>
    <row r="7070" spans="1:7">
      <c r="A7070" s="1">
        <v>7068</v>
      </c>
      <c r="B7070">
        <v>9853</v>
      </c>
      <c r="C7070" t="s">
        <v>5344</v>
      </c>
      <c r="D7070" t="s">
        <v>38362</v>
      </c>
      <c r="E7070" t="s">
        <v>49464</v>
      </c>
      <c r="F7070" t="s">
        <v>96895</v>
      </c>
      <c r="G7070" t="s">
        <v>144380</v>
      </c>
    </row>
    <row r="7071" spans="1:7">
      <c r="A7071" s="1">
        <v>7069</v>
      </c>
      <c r="B7071">
        <v>9855</v>
      </c>
      <c r="C7071" t="s">
        <v>5345</v>
      </c>
      <c r="D7071" t="s">
        <v>38363</v>
      </c>
      <c r="E7071" t="s">
        <v>49465</v>
      </c>
      <c r="F7071" t="s">
        <v>96896</v>
      </c>
      <c r="G7071" t="s">
        <v>144381</v>
      </c>
    </row>
    <row r="7072" spans="1:7">
      <c r="A7072" s="1">
        <v>7070</v>
      </c>
      <c r="B7072">
        <v>9857</v>
      </c>
      <c r="C7072" t="s">
        <v>5346</v>
      </c>
      <c r="D7072" t="s">
        <v>38364</v>
      </c>
      <c r="E7072" t="s">
        <v>49466</v>
      </c>
      <c r="F7072" t="s">
        <v>96897</v>
      </c>
      <c r="G7072" t="s">
        <v>144382</v>
      </c>
    </row>
    <row r="7073" spans="1:7">
      <c r="A7073" s="1">
        <v>7071</v>
      </c>
      <c r="B7073">
        <v>9858</v>
      </c>
      <c r="C7073" t="s">
        <v>5347</v>
      </c>
      <c r="D7073" t="s">
        <v>38365</v>
      </c>
      <c r="E7073" t="s">
        <v>49467</v>
      </c>
      <c r="F7073" t="s">
        <v>96898</v>
      </c>
      <c r="G7073" t="s">
        <v>144383</v>
      </c>
    </row>
    <row r="7074" spans="1:7">
      <c r="A7074" s="1">
        <v>7072</v>
      </c>
      <c r="B7074">
        <v>9861</v>
      </c>
      <c r="C7074" t="s">
        <v>5348</v>
      </c>
      <c r="D7074" t="s">
        <v>37386</v>
      </c>
      <c r="E7074" t="s">
        <v>49468</v>
      </c>
      <c r="F7074" t="s">
        <v>96899</v>
      </c>
      <c r="G7074" t="s">
        <v>144384</v>
      </c>
    </row>
    <row r="7075" spans="1:7">
      <c r="A7075" s="1">
        <v>7073</v>
      </c>
      <c r="B7075">
        <v>9863</v>
      </c>
      <c r="C7075" t="s">
        <v>5349</v>
      </c>
      <c r="D7075" t="s">
        <v>38366</v>
      </c>
      <c r="E7075" t="s">
        <v>49469</v>
      </c>
      <c r="F7075" t="s">
        <v>96900</v>
      </c>
      <c r="G7075" t="s">
        <v>144385</v>
      </c>
    </row>
    <row r="7076" spans="1:7">
      <c r="A7076" s="1">
        <v>7074</v>
      </c>
      <c r="B7076">
        <v>9864</v>
      </c>
      <c r="C7076" t="s">
        <v>5350</v>
      </c>
      <c r="D7076" t="s">
        <v>38367</v>
      </c>
      <c r="E7076" t="s">
        <v>49470</v>
      </c>
      <c r="F7076" t="s">
        <v>96901</v>
      </c>
      <c r="G7076" t="s">
        <v>144386</v>
      </c>
    </row>
    <row r="7077" spans="1:7">
      <c r="A7077" s="1">
        <v>7075</v>
      </c>
      <c r="B7077">
        <v>9871</v>
      </c>
      <c r="C7077" t="s">
        <v>212</v>
      </c>
      <c r="D7077" t="s">
        <v>36613</v>
      </c>
      <c r="E7077" t="s">
        <v>49471</v>
      </c>
      <c r="F7077" t="s">
        <v>96902</v>
      </c>
      <c r="G7077" t="s">
        <v>144387</v>
      </c>
    </row>
    <row r="7078" spans="1:7">
      <c r="A7078" s="1">
        <v>7076</v>
      </c>
      <c r="B7078">
        <v>9875</v>
      </c>
      <c r="C7078" t="s">
        <v>985</v>
      </c>
      <c r="D7078" t="s">
        <v>36822</v>
      </c>
      <c r="E7078" t="s">
        <v>49472</v>
      </c>
      <c r="F7078" t="s">
        <v>96903</v>
      </c>
      <c r="G7078" t="s">
        <v>144388</v>
      </c>
    </row>
    <row r="7079" spans="1:7">
      <c r="A7079" s="1">
        <v>7077</v>
      </c>
      <c r="B7079">
        <v>9877</v>
      </c>
      <c r="C7079" t="s">
        <v>5351</v>
      </c>
      <c r="D7079" t="s">
        <v>37509</v>
      </c>
      <c r="E7079" t="s">
        <v>49473</v>
      </c>
      <c r="F7079" t="s">
        <v>96904</v>
      </c>
      <c r="G7079" t="s">
        <v>144389</v>
      </c>
    </row>
    <row r="7080" spans="1:7">
      <c r="A7080" s="1">
        <v>7078</v>
      </c>
      <c r="B7080">
        <v>9878</v>
      </c>
      <c r="C7080" t="s">
        <v>5352</v>
      </c>
      <c r="D7080" t="s">
        <v>36770</v>
      </c>
      <c r="E7080" t="s">
        <v>49474</v>
      </c>
      <c r="F7080" t="s">
        <v>96905</v>
      </c>
      <c r="G7080" t="s">
        <v>144390</v>
      </c>
    </row>
    <row r="7081" spans="1:7">
      <c r="A7081" s="1">
        <v>7079</v>
      </c>
      <c r="B7081">
        <v>9879</v>
      </c>
      <c r="C7081" t="s">
        <v>502</v>
      </c>
      <c r="D7081" t="s">
        <v>36652</v>
      </c>
      <c r="E7081" t="s">
        <v>49475</v>
      </c>
      <c r="F7081" t="s">
        <v>96906</v>
      </c>
      <c r="G7081" t="s">
        <v>144391</v>
      </c>
    </row>
    <row r="7082" spans="1:7">
      <c r="A7082" s="1">
        <v>7080</v>
      </c>
      <c r="B7082">
        <v>9881</v>
      </c>
      <c r="C7082" t="s">
        <v>5353</v>
      </c>
      <c r="D7082" t="s">
        <v>36745</v>
      </c>
      <c r="E7082" t="s">
        <v>49476</v>
      </c>
      <c r="F7082" t="s">
        <v>96907</v>
      </c>
      <c r="G7082" t="s">
        <v>144392</v>
      </c>
    </row>
    <row r="7083" spans="1:7">
      <c r="A7083" s="1">
        <v>7081</v>
      </c>
      <c r="B7083">
        <v>9882</v>
      </c>
      <c r="C7083" t="s">
        <v>5354</v>
      </c>
      <c r="D7083" t="s">
        <v>37360</v>
      </c>
      <c r="E7083" t="s">
        <v>49477</v>
      </c>
      <c r="F7083" t="s">
        <v>96908</v>
      </c>
      <c r="G7083" t="s">
        <v>144393</v>
      </c>
    </row>
    <row r="7084" spans="1:7">
      <c r="A7084" s="1">
        <v>7082</v>
      </c>
      <c r="B7084">
        <v>9884</v>
      </c>
      <c r="C7084" t="s">
        <v>5355</v>
      </c>
      <c r="D7084" t="s">
        <v>36520</v>
      </c>
      <c r="E7084" t="s">
        <v>49478</v>
      </c>
      <c r="F7084" t="s">
        <v>96909</v>
      </c>
      <c r="G7084" t="s">
        <v>144394</v>
      </c>
    </row>
    <row r="7085" spans="1:7">
      <c r="A7085" s="1">
        <v>7083</v>
      </c>
      <c r="B7085">
        <v>9885</v>
      </c>
      <c r="C7085" t="s">
        <v>985</v>
      </c>
      <c r="D7085" t="s">
        <v>36712</v>
      </c>
      <c r="E7085" t="s">
        <v>49479</v>
      </c>
      <c r="F7085" t="s">
        <v>96910</v>
      </c>
      <c r="G7085" t="s">
        <v>144395</v>
      </c>
    </row>
    <row r="7086" spans="1:7">
      <c r="A7086" s="1">
        <v>7084</v>
      </c>
      <c r="B7086">
        <v>9886</v>
      </c>
      <c r="C7086" t="s">
        <v>5356</v>
      </c>
      <c r="D7086" t="s">
        <v>38368</v>
      </c>
      <c r="E7086" t="s">
        <v>49480</v>
      </c>
      <c r="F7086" t="s">
        <v>96911</v>
      </c>
      <c r="G7086" t="s">
        <v>144396</v>
      </c>
    </row>
    <row r="7087" spans="1:7">
      <c r="A7087" s="1">
        <v>7085</v>
      </c>
      <c r="B7087">
        <v>9887</v>
      </c>
      <c r="C7087" t="s">
        <v>5357</v>
      </c>
      <c r="D7087" t="s">
        <v>38369</v>
      </c>
      <c r="E7087" t="s">
        <v>49481</v>
      </c>
      <c r="F7087" t="s">
        <v>96912</v>
      </c>
      <c r="G7087" t="s">
        <v>144397</v>
      </c>
    </row>
    <row r="7088" spans="1:7">
      <c r="A7088" s="1">
        <v>7086</v>
      </c>
      <c r="B7088">
        <v>9888</v>
      </c>
      <c r="C7088" t="s">
        <v>5358</v>
      </c>
      <c r="D7088" t="s">
        <v>37481</v>
      </c>
      <c r="E7088" t="s">
        <v>49482</v>
      </c>
      <c r="F7088" t="s">
        <v>96913</v>
      </c>
      <c r="G7088" t="s">
        <v>144398</v>
      </c>
    </row>
    <row r="7089" spans="1:7">
      <c r="A7089" s="1">
        <v>7087</v>
      </c>
      <c r="B7089">
        <v>9889</v>
      </c>
      <c r="C7089" t="s">
        <v>5359</v>
      </c>
      <c r="D7089" t="s">
        <v>36739</v>
      </c>
      <c r="E7089" t="s">
        <v>49483</v>
      </c>
      <c r="F7089" t="s">
        <v>96914</v>
      </c>
      <c r="G7089" t="s">
        <v>138604</v>
      </c>
    </row>
    <row r="7090" spans="1:7">
      <c r="A7090" s="1">
        <v>7088</v>
      </c>
      <c r="B7090">
        <v>9890</v>
      </c>
      <c r="C7090" t="s">
        <v>5360</v>
      </c>
      <c r="D7090" t="s">
        <v>36739</v>
      </c>
      <c r="E7090" t="s">
        <v>49484</v>
      </c>
      <c r="F7090" t="s">
        <v>96915</v>
      </c>
      <c r="G7090" t="s">
        <v>138604</v>
      </c>
    </row>
    <row r="7091" spans="1:7">
      <c r="A7091" s="1">
        <v>7089</v>
      </c>
      <c r="B7091">
        <v>9891</v>
      </c>
      <c r="C7091" t="s">
        <v>5361</v>
      </c>
      <c r="D7091" t="s">
        <v>36739</v>
      </c>
      <c r="E7091" t="s">
        <v>43563</v>
      </c>
      <c r="F7091" t="s">
        <v>96916</v>
      </c>
      <c r="G7091" t="s">
        <v>144399</v>
      </c>
    </row>
    <row r="7092" spans="1:7">
      <c r="A7092" s="1">
        <v>7090</v>
      </c>
      <c r="B7092">
        <v>9893</v>
      </c>
      <c r="C7092" t="s">
        <v>5362</v>
      </c>
      <c r="D7092" t="s">
        <v>38370</v>
      </c>
      <c r="E7092" t="s">
        <v>49485</v>
      </c>
      <c r="F7092" t="s">
        <v>96917</v>
      </c>
      <c r="G7092" t="s">
        <v>144400</v>
      </c>
    </row>
    <row r="7093" spans="1:7">
      <c r="A7093" s="1">
        <v>7091</v>
      </c>
      <c r="B7093">
        <v>9894</v>
      </c>
      <c r="C7093" t="s">
        <v>5363</v>
      </c>
      <c r="E7093" t="s">
        <v>49486</v>
      </c>
      <c r="F7093" t="s">
        <v>96918</v>
      </c>
      <c r="G7093" t="s">
        <v>144401</v>
      </c>
    </row>
    <row r="7094" spans="1:7">
      <c r="A7094" s="1">
        <v>7092</v>
      </c>
      <c r="B7094">
        <v>9896</v>
      </c>
      <c r="C7094" t="s">
        <v>5364</v>
      </c>
      <c r="D7094" t="s">
        <v>36729</v>
      </c>
      <c r="E7094" t="s">
        <v>49487</v>
      </c>
      <c r="F7094" t="s">
        <v>96919</v>
      </c>
      <c r="G7094" t="s">
        <v>144402</v>
      </c>
    </row>
    <row r="7095" spans="1:7">
      <c r="A7095" s="1">
        <v>7093</v>
      </c>
      <c r="B7095">
        <v>9897</v>
      </c>
      <c r="C7095" t="s">
        <v>5365</v>
      </c>
      <c r="D7095" t="s">
        <v>36528</v>
      </c>
      <c r="E7095" t="s">
        <v>49488</v>
      </c>
      <c r="F7095" t="s">
        <v>96920</v>
      </c>
      <c r="G7095" t="s">
        <v>144403</v>
      </c>
    </row>
    <row r="7096" spans="1:7">
      <c r="A7096" s="1">
        <v>7094</v>
      </c>
      <c r="B7096">
        <v>9901</v>
      </c>
      <c r="C7096" t="s">
        <v>5366</v>
      </c>
      <c r="D7096" t="s">
        <v>38371</v>
      </c>
      <c r="E7096" t="s">
        <v>49489</v>
      </c>
      <c r="F7096" t="s">
        <v>96921</v>
      </c>
      <c r="G7096" t="s">
        <v>144404</v>
      </c>
    </row>
    <row r="7097" spans="1:7">
      <c r="A7097" s="1">
        <v>7095</v>
      </c>
      <c r="B7097">
        <v>9902</v>
      </c>
      <c r="C7097" t="s">
        <v>5367</v>
      </c>
      <c r="E7097" t="s">
        <v>49490</v>
      </c>
      <c r="F7097" t="s">
        <v>96922</v>
      </c>
      <c r="G7097" t="s">
        <v>144405</v>
      </c>
    </row>
    <row r="7098" spans="1:7">
      <c r="A7098" s="1">
        <v>7096</v>
      </c>
      <c r="B7098">
        <v>9903</v>
      </c>
      <c r="C7098" t="s">
        <v>5368</v>
      </c>
      <c r="D7098" t="s">
        <v>37635</v>
      </c>
      <c r="E7098" t="s">
        <v>49491</v>
      </c>
      <c r="F7098" t="s">
        <v>96923</v>
      </c>
      <c r="G7098" t="s">
        <v>144406</v>
      </c>
    </row>
    <row r="7099" spans="1:7">
      <c r="A7099" s="1">
        <v>7097</v>
      </c>
      <c r="B7099">
        <v>9904</v>
      </c>
      <c r="C7099" t="s">
        <v>5369</v>
      </c>
      <c r="D7099" t="s">
        <v>38372</v>
      </c>
      <c r="E7099" t="s">
        <v>49492</v>
      </c>
      <c r="F7099" t="s">
        <v>96924</v>
      </c>
      <c r="G7099" t="s">
        <v>144407</v>
      </c>
    </row>
    <row r="7100" spans="1:7">
      <c r="A7100" s="1">
        <v>7098</v>
      </c>
      <c r="B7100">
        <v>9905</v>
      </c>
      <c r="C7100" t="s">
        <v>5370</v>
      </c>
      <c r="D7100" t="s">
        <v>36785</v>
      </c>
      <c r="E7100" t="s">
        <v>49493</v>
      </c>
      <c r="F7100" t="s">
        <v>96925</v>
      </c>
      <c r="G7100" t="s">
        <v>144408</v>
      </c>
    </row>
    <row r="7101" spans="1:7">
      <c r="A7101" s="1">
        <v>7099</v>
      </c>
      <c r="B7101">
        <v>9906</v>
      </c>
      <c r="C7101" t="s">
        <v>3426</v>
      </c>
      <c r="D7101" t="s">
        <v>36543</v>
      </c>
      <c r="E7101" t="s">
        <v>49494</v>
      </c>
      <c r="F7101" t="s">
        <v>96926</v>
      </c>
      <c r="G7101" t="s">
        <v>144409</v>
      </c>
    </row>
    <row r="7102" spans="1:7">
      <c r="A7102" s="1">
        <v>7100</v>
      </c>
      <c r="B7102">
        <v>9907</v>
      </c>
      <c r="C7102" t="s">
        <v>1482</v>
      </c>
      <c r="D7102" t="s">
        <v>36530</v>
      </c>
      <c r="E7102" t="s">
        <v>49495</v>
      </c>
      <c r="F7102" t="s">
        <v>96927</v>
      </c>
      <c r="G7102" t="s">
        <v>144410</v>
      </c>
    </row>
    <row r="7103" spans="1:7">
      <c r="A7103" s="1">
        <v>7101</v>
      </c>
      <c r="B7103">
        <v>9908</v>
      </c>
      <c r="C7103" t="s">
        <v>1754</v>
      </c>
      <c r="D7103" t="s">
        <v>37371</v>
      </c>
      <c r="E7103" t="s">
        <v>49496</v>
      </c>
      <c r="F7103" t="s">
        <v>96928</v>
      </c>
      <c r="G7103" t="s">
        <v>144411</v>
      </c>
    </row>
    <row r="7104" spans="1:7">
      <c r="A7104" s="1">
        <v>7102</v>
      </c>
      <c r="B7104">
        <v>9913</v>
      </c>
      <c r="C7104" t="s">
        <v>5371</v>
      </c>
      <c r="D7104" t="s">
        <v>36589</v>
      </c>
      <c r="E7104" t="s">
        <v>49407</v>
      </c>
      <c r="F7104" t="s">
        <v>96929</v>
      </c>
      <c r="G7104" t="s">
        <v>144412</v>
      </c>
    </row>
    <row r="7105" spans="1:7">
      <c r="A7105" s="1">
        <v>7103</v>
      </c>
      <c r="B7105">
        <v>9914</v>
      </c>
      <c r="C7105" t="s">
        <v>4200</v>
      </c>
      <c r="D7105" t="s">
        <v>36882</v>
      </c>
      <c r="E7105" t="s">
        <v>49407</v>
      </c>
      <c r="F7105" t="s">
        <v>96930</v>
      </c>
      <c r="G7105" t="s">
        <v>144326</v>
      </c>
    </row>
    <row r="7106" spans="1:7">
      <c r="A7106" s="1">
        <v>7104</v>
      </c>
      <c r="B7106">
        <v>9916</v>
      </c>
      <c r="C7106" t="s">
        <v>5372</v>
      </c>
      <c r="D7106" t="s">
        <v>38373</v>
      </c>
      <c r="E7106" t="s">
        <v>49497</v>
      </c>
      <c r="F7106" t="s">
        <v>96931</v>
      </c>
      <c r="G7106" t="s">
        <v>144413</v>
      </c>
    </row>
    <row r="7107" spans="1:7">
      <c r="A7107" s="1">
        <v>7105</v>
      </c>
      <c r="B7107">
        <v>9919</v>
      </c>
      <c r="C7107" t="s">
        <v>5373</v>
      </c>
      <c r="D7107" t="s">
        <v>36720</v>
      </c>
      <c r="E7107" t="s">
        <v>49498</v>
      </c>
      <c r="F7107" t="s">
        <v>96932</v>
      </c>
      <c r="G7107" t="s">
        <v>144414</v>
      </c>
    </row>
    <row r="7108" spans="1:7">
      <c r="A7108" s="1">
        <v>7106</v>
      </c>
      <c r="B7108">
        <v>9926</v>
      </c>
      <c r="C7108" t="s">
        <v>3639</v>
      </c>
      <c r="D7108" t="s">
        <v>36746</v>
      </c>
      <c r="E7108" t="s">
        <v>49499</v>
      </c>
      <c r="F7108" t="s">
        <v>96933</v>
      </c>
      <c r="G7108" t="s">
        <v>144415</v>
      </c>
    </row>
    <row r="7109" spans="1:7">
      <c r="A7109" s="1">
        <v>7107</v>
      </c>
      <c r="B7109">
        <v>9928</v>
      </c>
      <c r="C7109" t="s">
        <v>87</v>
      </c>
      <c r="D7109" t="s">
        <v>38374</v>
      </c>
      <c r="E7109" t="s">
        <v>49500</v>
      </c>
      <c r="F7109" t="s">
        <v>96934</v>
      </c>
      <c r="G7109" t="s">
        <v>144416</v>
      </c>
    </row>
    <row r="7110" spans="1:7">
      <c r="A7110" s="1">
        <v>7108</v>
      </c>
      <c r="B7110">
        <v>9932</v>
      </c>
      <c r="C7110" t="s">
        <v>3924</v>
      </c>
      <c r="D7110" t="s">
        <v>37034</v>
      </c>
      <c r="E7110" t="s">
        <v>49501</v>
      </c>
      <c r="F7110" t="s">
        <v>96935</v>
      </c>
      <c r="G7110" t="s">
        <v>144417</v>
      </c>
    </row>
    <row r="7111" spans="1:7">
      <c r="A7111" s="1">
        <v>7109</v>
      </c>
      <c r="B7111">
        <v>9933</v>
      </c>
      <c r="C7111" t="s">
        <v>133</v>
      </c>
      <c r="D7111" t="s">
        <v>36542</v>
      </c>
      <c r="E7111" t="s">
        <v>49502</v>
      </c>
      <c r="F7111" t="s">
        <v>96936</v>
      </c>
      <c r="G7111" t="s">
        <v>144418</v>
      </c>
    </row>
    <row r="7112" spans="1:7">
      <c r="A7112" s="1">
        <v>7110</v>
      </c>
      <c r="B7112">
        <v>9935</v>
      </c>
      <c r="C7112" t="s">
        <v>216</v>
      </c>
      <c r="D7112" t="s">
        <v>36597</v>
      </c>
      <c r="E7112" t="s">
        <v>49503</v>
      </c>
      <c r="F7112" t="s">
        <v>96937</v>
      </c>
      <c r="G7112" t="s">
        <v>144419</v>
      </c>
    </row>
    <row r="7113" spans="1:7">
      <c r="A7113" s="1">
        <v>7111</v>
      </c>
      <c r="B7113">
        <v>9936</v>
      </c>
      <c r="C7113" t="s">
        <v>5374</v>
      </c>
      <c r="D7113" t="s">
        <v>38375</v>
      </c>
      <c r="E7113" t="s">
        <v>49504</v>
      </c>
      <c r="F7113" t="s">
        <v>96938</v>
      </c>
      <c r="G7113" t="s">
        <v>144420</v>
      </c>
    </row>
    <row r="7114" spans="1:7">
      <c r="A7114" s="1">
        <v>7112</v>
      </c>
      <c r="B7114">
        <v>9937</v>
      </c>
      <c r="C7114" t="s">
        <v>5375</v>
      </c>
      <c r="D7114" t="s">
        <v>38376</v>
      </c>
      <c r="E7114" t="s">
        <v>49505</v>
      </c>
      <c r="F7114" t="s">
        <v>96939</v>
      </c>
      <c r="G7114" t="s">
        <v>144421</v>
      </c>
    </row>
    <row r="7115" spans="1:7">
      <c r="A7115" s="1">
        <v>7113</v>
      </c>
      <c r="B7115">
        <v>9944</v>
      </c>
      <c r="C7115" t="s">
        <v>5376</v>
      </c>
      <c r="D7115" t="s">
        <v>36683</v>
      </c>
      <c r="E7115" t="s">
        <v>49506</v>
      </c>
      <c r="F7115" t="s">
        <v>96940</v>
      </c>
      <c r="G7115" t="s">
        <v>144422</v>
      </c>
    </row>
    <row r="7116" spans="1:7">
      <c r="A7116" s="1">
        <v>7114</v>
      </c>
      <c r="B7116">
        <v>9945</v>
      </c>
      <c r="C7116" t="s">
        <v>5377</v>
      </c>
      <c r="D7116" t="s">
        <v>36683</v>
      </c>
      <c r="E7116" t="s">
        <v>49507</v>
      </c>
      <c r="F7116" t="s">
        <v>96941</v>
      </c>
      <c r="G7116" t="s">
        <v>144423</v>
      </c>
    </row>
    <row r="7117" spans="1:7">
      <c r="A7117" s="1">
        <v>7115</v>
      </c>
      <c r="B7117">
        <v>9946</v>
      </c>
      <c r="C7117" t="s">
        <v>2045</v>
      </c>
      <c r="D7117" t="s">
        <v>37170</v>
      </c>
      <c r="E7117" t="s">
        <v>49508</v>
      </c>
      <c r="F7117" t="s">
        <v>96942</v>
      </c>
      <c r="G7117" t="s">
        <v>144424</v>
      </c>
    </row>
    <row r="7118" spans="1:7">
      <c r="A7118" s="1">
        <v>7116</v>
      </c>
      <c r="B7118">
        <v>9948</v>
      </c>
      <c r="C7118" t="s">
        <v>5378</v>
      </c>
      <c r="D7118" t="s">
        <v>38371</v>
      </c>
      <c r="E7118" t="s">
        <v>49509</v>
      </c>
      <c r="F7118" t="s">
        <v>96943</v>
      </c>
      <c r="G7118" t="s">
        <v>144425</v>
      </c>
    </row>
    <row r="7119" spans="1:7">
      <c r="A7119" s="1">
        <v>7117</v>
      </c>
      <c r="B7119">
        <v>9958</v>
      </c>
      <c r="C7119" t="s">
        <v>5379</v>
      </c>
      <c r="D7119" t="s">
        <v>36605</v>
      </c>
      <c r="E7119" t="s">
        <v>49510</v>
      </c>
      <c r="F7119" t="s">
        <v>96944</v>
      </c>
      <c r="G7119" t="s">
        <v>144426</v>
      </c>
    </row>
    <row r="7120" spans="1:7">
      <c r="A7120" s="1">
        <v>7118</v>
      </c>
      <c r="B7120">
        <v>9963</v>
      </c>
      <c r="C7120" t="s">
        <v>5380</v>
      </c>
      <c r="D7120" t="s">
        <v>36770</v>
      </c>
      <c r="E7120" t="s">
        <v>43374</v>
      </c>
      <c r="F7120" t="s">
        <v>96945</v>
      </c>
      <c r="G7120" t="s">
        <v>144427</v>
      </c>
    </row>
    <row r="7121" spans="1:7">
      <c r="A7121" s="1">
        <v>7119</v>
      </c>
      <c r="B7121">
        <v>9964</v>
      </c>
      <c r="C7121" t="s">
        <v>5381</v>
      </c>
      <c r="D7121" t="s">
        <v>38377</v>
      </c>
      <c r="E7121" t="s">
        <v>49511</v>
      </c>
      <c r="F7121" t="s">
        <v>96946</v>
      </c>
      <c r="G7121" t="s">
        <v>144428</v>
      </c>
    </row>
    <row r="7122" spans="1:7">
      <c r="A7122" s="1">
        <v>7120</v>
      </c>
      <c r="B7122">
        <v>9965</v>
      </c>
      <c r="C7122" t="s">
        <v>5382</v>
      </c>
      <c r="D7122" t="s">
        <v>38378</v>
      </c>
      <c r="E7122" t="s">
        <v>49512</v>
      </c>
      <c r="F7122" t="s">
        <v>96947</v>
      </c>
      <c r="G7122" t="s">
        <v>144429</v>
      </c>
    </row>
    <row r="7123" spans="1:7">
      <c r="A7123" s="1">
        <v>7121</v>
      </c>
      <c r="B7123">
        <v>9967</v>
      </c>
      <c r="C7123" t="s">
        <v>5383</v>
      </c>
      <c r="D7123" t="s">
        <v>36522</v>
      </c>
      <c r="E7123" t="s">
        <v>49513</v>
      </c>
      <c r="F7123" t="s">
        <v>96948</v>
      </c>
      <c r="G7123" t="s">
        <v>144430</v>
      </c>
    </row>
    <row r="7124" spans="1:7">
      <c r="A7124" s="1">
        <v>7122</v>
      </c>
      <c r="B7124">
        <v>9969</v>
      </c>
      <c r="C7124" t="s">
        <v>5384</v>
      </c>
      <c r="D7124" t="s">
        <v>36740</v>
      </c>
      <c r="E7124" t="s">
        <v>49514</v>
      </c>
      <c r="F7124" t="s">
        <v>96949</v>
      </c>
      <c r="G7124" t="s">
        <v>144431</v>
      </c>
    </row>
    <row r="7125" spans="1:7">
      <c r="A7125" s="1">
        <v>7123</v>
      </c>
      <c r="B7125">
        <v>9970</v>
      </c>
      <c r="C7125" t="s">
        <v>5385</v>
      </c>
      <c r="D7125" t="s">
        <v>36808</v>
      </c>
      <c r="E7125" t="s">
        <v>49515</v>
      </c>
      <c r="F7125" t="s">
        <v>96950</v>
      </c>
      <c r="G7125" t="s">
        <v>144432</v>
      </c>
    </row>
    <row r="7126" spans="1:7">
      <c r="A7126" s="1">
        <v>7124</v>
      </c>
      <c r="B7126">
        <v>9973</v>
      </c>
      <c r="C7126" t="s">
        <v>5386</v>
      </c>
      <c r="D7126" t="s">
        <v>36699</v>
      </c>
      <c r="E7126" t="s">
        <v>49516</v>
      </c>
      <c r="F7126" t="s">
        <v>96951</v>
      </c>
      <c r="G7126" t="s">
        <v>144433</v>
      </c>
    </row>
    <row r="7127" spans="1:7">
      <c r="A7127" s="1">
        <v>7125</v>
      </c>
      <c r="B7127">
        <v>9974</v>
      </c>
      <c r="C7127" t="s">
        <v>5387</v>
      </c>
      <c r="D7127" t="s">
        <v>36658</v>
      </c>
      <c r="E7127" t="s">
        <v>49517</v>
      </c>
      <c r="F7127" t="s">
        <v>96952</v>
      </c>
      <c r="G7127" t="s">
        <v>144434</v>
      </c>
    </row>
    <row r="7128" spans="1:7">
      <c r="A7128" s="1">
        <v>7126</v>
      </c>
      <c r="B7128">
        <v>9975</v>
      </c>
      <c r="C7128" t="s">
        <v>5388</v>
      </c>
      <c r="D7128" t="s">
        <v>38379</v>
      </c>
      <c r="E7128" t="s">
        <v>49518</v>
      </c>
      <c r="F7128" t="s">
        <v>96953</v>
      </c>
      <c r="G7128" t="s">
        <v>144435</v>
      </c>
    </row>
    <row r="7129" spans="1:7">
      <c r="A7129" s="1">
        <v>7127</v>
      </c>
      <c r="B7129">
        <v>9976</v>
      </c>
      <c r="C7129" t="s">
        <v>5389</v>
      </c>
      <c r="E7129" t="s">
        <v>49519</v>
      </c>
      <c r="F7129" t="s">
        <v>96954</v>
      </c>
      <c r="G7129" t="s">
        <v>144436</v>
      </c>
    </row>
    <row r="7130" spans="1:7">
      <c r="A7130" s="1">
        <v>7128</v>
      </c>
      <c r="B7130">
        <v>9979</v>
      </c>
      <c r="C7130" t="s">
        <v>3761</v>
      </c>
      <c r="D7130" t="s">
        <v>37216</v>
      </c>
      <c r="E7130" t="s">
        <v>49520</v>
      </c>
      <c r="F7130" t="s">
        <v>96955</v>
      </c>
      <c r="G7130" t="s">
        <v>144437</v>
      </c>
    </row>
    <row r="7131" spans="1:7">
      <c r="A7131" s="1">
        <v>7129</v>
      </c>
      <c r="B7131">
        <v>9980</v>
      </c>
      <c r="C7131" t="s">
        <v>5390</v>
      </c>
      <c r="D7131" t="s">
        <v>37375</v>
      </c>
      <c r="E7131" t="s">
        <v>49521</v>
      </c>
      <c r="F7131" t="s">
        <v>96956</v>
      </c>
      <c r="G7131" t="s">
        <v>144438</v>
      </c>
    </row>
    <row r="7132" spans="1:7">
      <c r="A7132" s="1">
        <v>7130</v>
      </c>
      <c r="B7132">
        <v>9981</v>
      </c>
      <c r="C7132" t="s">
        <v>5391</v>
      </c>
      <c r="D7132" t="s">
        <v>38380</v>
      </c>
      <c r="E7132" t="s">
        <v>49522</v>
      </c>
      <c r="F7132" t="s">
        <v>96957</v>
      </c>
      <c r="G7132" t="s">
        <v>144439</v>
      </c>
    </row>
    <row r="7133" spans="1:7">
      <c r="A7133" s="1">
        <v>7131</v>
      </c>
      <c r="B7133">
        <v>9982</v>
      </c>
      <c r="C7133" t="s">
        <v>5392</v>
      </c>
      <c r="D7133" t="s">
        <v>36577</v>
      </c>
      <c r="E7133" t="s">
        <v>49523</v>
      </c>
      <c r="F7133" t="s">
        <v>96958</v>
      </c>
      <c r="G7133" t="s">
        <v>144440</v>
      </c>
    </row>
    <row r="7134" spans="1:7">
      <c r="A7134" s="1">
        <v>7132</v>
      </c>
      <c r="B7134">
        <v>9986</v>
      </c>
      <c r="C7134" t="s">
        <v>5393</v>
      </c>
      <c r="D7134" t="s">
        <v>36540</v>
      </c>
      <c r="E7134" t="s">
        <v>49524</v>
      </c>
      <c r="F7134" t="s">
        <v>96959</v>
      </c>
      <c r="G7134" t="s">
        <v>144441</v>
      </c>
    </row>
    <row r="7135" spans="1:7">
      <c r="A7135" s="1">
        <v>7133</v>
      </c>
      <c r="B7135">
        <v>9987</v>
      </c>
      <c r="C7135" t="s">
        <v>5394</v>
      </c>
      <c r="D7135" t="s">
        <v>36540</v>
      </c>
      <c r="E7135" t="s">
        <v>49525</v>
      </c>
      <c r="F7135" t="s">
        <v>96960</v>
      </c>
      <c r="G7135" t="s">
        <v>144442</v>
      </c>
    </row>
    <row r="7136" spans="1:7">
      <c r="A7136" s="1">
        <v>7134</v>
      </c>
      <c r="B7136">
        <v>9988</v>
      </c>
      <c r="C7136" t="s">
        <v>5395</v>
      </c>
      <c r="D7136" t="s">
        <v>36540</v>
      </c>
      <c r="E7136" t="s">
        <v>49526</v>
      </c>
      <c r="F7136" t="s">
        <v>96961</v>
      </c>
      <c r="G7136" t="s">
        <v>144443</v>
      </c>
    </row>
    <row r="7137" spans="1:7">
      <c r="A7137" s="1">
        <v>7135</v>
      </c>
      <c r="B7137">
        <v>9994</v>
      </c>
      <c r="C7137" t="s">
        <v>5396</v>
      </c>
      <c r="D7137" t="s">
        <v>38381</v>
      </c>
      <c r="E7137" t="s">
        <v>49527</v>
      </c>
      <c r="F7137" t="s">
        <v>96962</v>
      </c>
      <c r="G7137" t="s">
        <v>144444</v>
      </c>
    </row>
    <row r="7138" spans="1:7">
      <c r="A7138" s="1">
        <v>7136</v>
      </c>
      <c r="B7138">
        <v>9995</v>
      </c>
      <c r="C7138" t="s">
        <v>5397</v>
      </c>
      <c r="D7138" t="s">
        <v>36604</v>
      </c>
      <c r="E7138" t="s">
        <v>49528</v>
      </c>
      <c r="F7138" t="s">
        <v>96963</v>
      </c>
      <c r="G7138" t="s">
        <v>144445</v>
      </c>
    </row>
    <row r="7139" spans="1:7">
      <c r="A7139" s="1">
        <v>7137</v>
      </c>
      <c r="B7139">
        <v>9996</v>
      </c>
      <c r="C7139" t="s">
        <v>147</v>
      </c>
      <c r="D7139" t="s">
        <v>38382</v>
      </c>
      <c r="E7139" t="s">
        <v>49529</v>
      </c>
      <c r="F7139" t="s">
        <v>96964</v>
      </c>
      <c r="G7139" t="s">
        <v>144446</v>
      </c>
    </row>
    <row r="7140" spans="1:7">
      <c r="A7140" s="1">
        <v>7138</v>
      </c>
      <c r="B7140">
        <v>10000</v>
      </c>
      <c r="C7140" t="s">
        <v>5398</v>
      </c>
      <c r="D7140" t="s">
        <v>38383</v>
      </c>
      <c r="E7140" t="s">
        <v>49530</v>
      </c>
      <c r="F7140" t="s">
        <v>96965</v>
      </c>
      <c r="G7140" t="s">
        <v>144447</v>
      </c>
    </row>
    <row r="7141" spans="1:7">
      <c r="A7141" s="1">
        <v>7139</v>
      </c>
      <c r="B7141">
        <v>10003</v>
      </c>
      <c r="C7141" t="s">
        <v>5399</v>
      </c>
      <c r="E7141" t="s">
        <v>49531</v>
      </c>
      <c r="F7141" t="s">
        <v>96966</v>
      </c>
      <c r="G7141" t="s">
        <v>144448</v>
      </c>
    </row>
    <row r="7142" spans="1:7">
      <c r="A7142" s="1">
        <v>7140</v>
      </c>
      <c r="B7142">
        <v>10004</v>
      </c>
      <c r="C7142" t="s">
        <v>5400</v>
      </c>
      <c r="E7142" t="s">
        <v>49532</v>
      </c>
      <c r="F7142" t="s">
        <v>96967</v>
      </c>
      <c r="G7142" t="s">
        <v>144449</v>
      </c>
    </row>
    <row r="7143" spans="1:7">
      <c r="A7143" s="1">
        <v>7141</v>
      </c>
      <c r="B7143">
        <v>10005</v>
      </c>
      <c r="C7143" t="s">
        <v>5401</v>
      </c>
      <c r="E7143" t="s">
        <v>49533</v>
      </c>
      <c r="F7143" t="s">
        <v>96968</v>
      </c>
      <c r="G7143" t="s">
        <v>144450</v>
      </c>
    </row>
    <row r="7144" spans="1:7">
      <c r="A7144" s="1">
        <v>7142</v>
      </c>
      <c r="B7144">
        <v>10006</v>
      </c>
      <c r="C7144" t="s">
        <v>5402</v>
      </c>
      <c r="E7144" t="s">
        <v>49534</v>
      </c>
      <c r="F7144" t="s">
        <v>96969</v>
      </c>
      <c r="G7144" t="s">
        <v>144451</v>
      </c>
    </row>
    <row r="7145" spans="1:7">
      <c r="A7145" s="1">
        <v>7143</v>
      </c>
      <c r="B7145">
        <v>10007</v>
      </c>
      <c r="C7145" t="s">
        <v>5403</v>
      </c>
      <c r="E7145" t="s">
        <v>49535</v>
      </c>
      <c r="F7145" t="s">
        <v>96970</v>
      </c>
      <c r="G7145" t="s">
        <v>144452</v>
      </c>
    </row>
    <row r="7146" spans="1:7">
      <c r="A7146" s="1">
        <v>7144</v>
      </c>
      <c r="B7146">
        <v>10008</v>
      </c>
      <c r="C7146" t="s">
        <v>5404</v>
      </c>
      <c r="E7146" t="s">
        <v>49536</v>
      </c>
      <c r="F7146" t="s">
        <v>96971</v>
      </c>
      <c r="G7146" t="s">
        <v>144453</v>
      </c>
    </row>
    <row r="7147" spans="1:7">
      <c r="A7147" s="1">
        <v>7145</v>
      </c>
      <c r="B7147">
        <v>10009</v>
      </c>
      <c r="C7147" t="s">
        <v>5405</v>
      </c>
      <c r="D7147" t="s">
        <v>36549</v>
      </c>
      <c r="E7147" t="s">
        <v>49537</v>
      </c>
      <c r="F7147" t="s">
        <v>96972</v>
      </c>
      <c r="G7147" t="s">
        <v>144454</v>
      </c>
    </row>
    <row r="7148" spans="1:7">
      <c r="A7148" s="1">
        <v>7146</v>
      </c>
      <c r="B7148">
        <v>10010</v>
      </c>
      <c r="C7148" t="s">
        <v>5406</v>
      </c>
      <c r="E7148" t="s">
        <v>49538</v>
      </c>
      <c r="F7148" t="s">
        <v>96973</v>
      </c>
      <c r="G7148" t="s">
        <v>144455</v>
      </c>
    </row>
    <row r="7149" spans="1:7">
      <c r="A7149" s="1">
        <v>7147</v>
      </c>
      <c r="B7149">
        <v>10011</v>
      </c>
      <c r="C7149" t="s">
        <v>5407</v>
      </c>
      <c r="E7149" t="s">
        <v>49539</v>
      </c>
      <c r="F7149" t="s">
        <v>96974</v>
      </c>
      <c r="G7149" t="s">
        <v>144456</v>
      </c>
    </row>
    <row r="7150" spans="1:7">
      <c r="A7150" s="1">
        <v>7148</v>
      </c>
      <c r="B7150">
        <v>10012</v>
      </c>
      <c r="C7150" t="s">
        <v>5408</v>
      </c>
      <c r="D7150" t="s">
        <v>36530</v>
      </c>
      <c r="E7150" t="s">
        <v>49540</v>
      </c>
      <c r="F7150" t="s">
        <v>96975</v>
      </c>
      <c r="G7150" t="s">
        <v>144457</v>
      </c>
    </row>
    <row r="7151" spans="1:7">
      <c r="A7151" s="1">
        <v>7149</v>
      </c>
      <c r="B7151">
        <v>10014</v>
      </c>
      <c r="C7151" t="s">
        <v>5409</v>
      </c>
      <c r="D7151" t="s">
        <v>38384</v>
      </c>
      <c r="E7151" t="s">
        <v>49541</v>
      </c>
      <c r="F7151" t="s">
        <v>96976</v>
      </c>
      <c r="G7151" t="s">
        <v>144458</v>
      </c>
    </row>
    <row r="7152" spans="1:7">
      <c r="A7152" s="1">
        <v>7150</v>
      </c>
      <c r="B7152">
        <v>10017</v>
      </c>
      <c r="C7152" t="s">
        <v>5410</v>
      </c>
      <c r="D7152" t="s">
        <v>36604</v>
      </c>
      <c r="E7152" t="s">
        <v>49542</v>
      </c>
      <c r="F7152" t="s">
        <v>96977</v>
      </c>
      <c r="G7152" t="s">
        <v>144459</v>
      </c>
    </row>
    <row r="7153" spans="1:7">
      <c r="A7153" s="1">
        <v>7151</v>
      </c>
      <c r="B7153">
        <v>10019</v>
      </c>
      <c r="C7153" t="s">
        <v>5411</v>
      </c>
      <c r="D7153" t="s">
        <v>36593</v>
      </c>
      <c r="E7153" t="s">
        <v>49543</v>
      </c>
      <c r="F7153" t="s">
        <v>96978</v>
      </c>
      <c r="G7153" t="s">
        <v>144460</v>
      </c>
    </row>
    <row r="7154" spans="1:7">
      <c r="A7154" s="1">
        <v>7152</v>
      </c>
      <c r="B7154">
        <v>10020</v>
      </c>
      <c r="C7154" t="s">
        <v>5412</v>
      </c>
      <c r="D7154" t="s">
        <v>38102</v>
      </c>
      <c r="E7154" t="s">
        <v>49544</v>
      </c>
      <c r="F7154" t="s">
        <v>96979</v>
      </c>
      <c r="G7154" t="s">
        <v>144461</v>
      </c>
    </row>
    <row r="7155" spans="1:7">
      <c r="A7155" s="1">
        <v>7153</v>
      </c>
      <c r="B7155">
        <v>10021</v>
      </c>
      <c r="C7155" t="s">
        <v>5413</v>
      </c>
      <c r="D7155" t="s">
        <v>36540</v>
      </c>
      <c r="E7155" t="s">
        <v>49545</v>
      </c>
      <c r="F7155" t="s">
        <v>96980</v>
      </c>
      <c r="G7155" t="s">
        <v>144462</v>
      </c>
    </row>
    <row r="7156" spans="1:7">
      <c r="A7156" s="1">
        <v>7154</v>
      </c>
      <c r="B7156">
        <v>10022</v>
      </c>
      <c r="C7156" t="s">
        <v>1880</v>
      </c>
      <c r="D7156" t="s">
        <v>37538</v>
      </c>
      <c r="E7156" t="s">
        <v>45137</v>
      </c>
      <c r="F7156" t="s">
        <v>92565</v>
      </c>
      <c r="G7156" t="s">
        <v>144463</v>
      </c>
    </row>
    <row r="7157" spans="1:7">
      <c r="A7157" s="1">
        <v>7155</v>
      </c>
      <c r="B7157">
        <v>10023</v>
      </c>
      <c r="C7157" t="s">
        <v>5414</v>
      </c>
      <c r="D7157" t="s">
        <v>37357</v>
      </c>
      <c r="E7157" t="s">
        <v>49546</v>
      </c>
      <c r="F7157" t="s">
        <v>96981</v>
      </c>
      <c r="G7157" t="s">
        <v>144464</v>
      </c>
    </row>
    <row r="7158" spans="1:7">
      <c r="A7158" s="1">
        <v>7156</v>
      </c>
      <c r="B7158">
        <v>10025</v>
      </c>
      <c r="C7158" t="s">
        <v>5415</v>
      </c>
      <c r="D7158" t="s">
        <v>36970</v>
      </c>
      <c r="E7158" t="s">
        <v>49547</v>
      </c>
      <c r="F7158" t="s">
        <v>96982</v>
      </c>
      <c r="G7158" t="s">
        <v>144465</v>
      </c>
    </row>
    <row r="7159" spans="1:7">
      <c r="A7159" s="1">
        <v>7157</v>
      </c>
      <c r="B7159">
        <v>10026</v>
      </c>
      <c r="C7159" t="s">
        <v>4083</v>
      </c>
      <c r="D7159" t="s">
        <v>38385</v>
      </c>
      <c r="E7159" t="s">
        <v>49548</v>
      </c>
      <c r="F7159" t="s">
        <v>96983</v>
      </c>
      <c r="G7159" t="s">
        <v>144466</v>
      </c>
    </row>
    <row r="7160" spans="1:7">
      <c r="A7160" s="1">
        <v>7158</v>
      </c>
      <c r="B7160">
        <v>10027</v>
      </c>
      <c r="C7160" t="s">
        <v>4306</v>
      </c>
      <c r="D7160" t="s">
        <v>36589</v>
      </c>
      <c r="E7160" t="s">
        <v>49549</v>
      </c>
      <c r="F7160" t="s">
        <v>96984</v>
      </c>
      <c r="G7160" t="s">
        <v>144467</v>
      </c>
    </row>
    <row r="7161" spans="1:7">
      <c r="A7161" s="1">
        <v>7159</v>
      </c>
      <c r="B7161">
        <v>10032</v>
      </c>
      <c r="C7161" t="s">
        <v>5416</v>
      </c>
      <c r="D7161" t="s">
        <v>37491</v>
      </c>
      <c r="E7161" t="s">
        <v>49550</v>
      </c>
      <c r="F7161" t="s">
        <v>96985</v>
      </c>
      <c r="G7161" t="s">
        <v>144468</v>
      </c>
    </row>
    <row r="7162" spans="1:7">
      <c r="A7162" s="1">
        <v>7160</v>
      </c>
      <c r="B7162">
        <v>10033</v>
      </c>
      <c r="C7162" t="s">
        <v>5417</v>
      </c>
      <c r="D7162" t="s">
        <v>36974</v>
      </c>
      <c r="E7162" t="s">
        <v>49551</v>
      </c>
      <c r="F7162" t="s">
        <v>96986</v>
      </c>
      <c r="G7162" t="s">
        <v>144469</v>
      </c>
    </row>
    <row r="7163" spans="1:7">
      <c r="A7163" s="1">
        <v>7161</v>
      </c>
      <c r="B7163">
        <v>10034</v>
      </c>
      <c r="C7163" t="s">
        <v>5418</v>
      </c>
      <c r="D7163" t="s">
        <v>36929</v>
      </c>
      <c r="E7163" t="s">
        <v>49552</v>
      </c>
      <c r="F7163" t="s">
        <v>96987</v>
      </c>
      <c r="G7163" t="s">
        <v>144470</v>
      </c>
    </row>
    <row r="7164" spans="1:7">
      <c r="A7164" s="1">
        <v>7162</v>
      </c>
      <c r="B7164">
        <v>10035</v>
      </c>
      <c r="C7164" t="s">
        <v>5419</v>
      </c>
      <c r="D7164" t="s">
        <v>38386</v>
      </c>
      <c r="E7164" t="s">
        <v>49553</v>
      </c>
      <c r="F7164" t="s">
        <v>96988</v>
      </c>
      <c r="G7164" t="s">
        <v>144471</v>
      </c>
    </row>
    <row r="7165" spans="1:7">
      <c r="A7165" s="1">
        <v>7163</v>
      </c>
      <c r="B7165">
        <v>10036</v>
      </c>
      <c r="C7165" t="s">
        <v>5118</v>
      </c>
      <c r="D7165" t="s">
        <v>37569</v>
      </c>
      <c r="E7165" t="s">
        <v>49176</v>
      </c>
      <c r="F7165" t="s">
        <v>96989</v>
      </c>
      <c r="G7165" t="s">
        <v>144472</v>
      </c>
    </row>
    <row r="7166" spans="1:7">
      <c r="A7166" s="1">
        <v>7164</v>
      </c>
      <c r="B7166">
        <v>10037</v>
      </c>
      <c r="C7166" t="s">
        <v>13</v>
      </c>
      <c r="D7166" t="s">
        <v>36530</v>
      </c>
      <c r="E7166" t="s">
        <v>49554</v>
      </c>
      <c r="F7166" t="s">
        <v>96990</v>
      </c>
      <c r="G7166" t="s">
        <v>144473</v>
      </c>
    </row>
    <row r="7167" spans="1:7">
      <c r="A7167" s="1">
        <v>7165</v>
      </c>
      <c r="B7167">
        <v>10038</v>
      </c>
      <c r="C7167" t="s">
        <v>5420</v>
      </c>
      <c r="D7167" t="s">
        <v>38387</v>
      </c>
      <c r="E7167" t="s">
        <v>49555</v>
      </c>
      <c r="F7167" t="s">
        <v>96991</v>
      </c>
      <c r="G7167" t="s">
        <v>144474</v>
      </c>
    </row>
    <row r="7168" spans="1:7">
      <c r="A7168" s="1">
        <v>7166</v>
      </c>
      <c r="B7168">
        <v>10039</v>
      </c>
      <c r="C7168" t="s">
        <v>747</v>
      </c>
      <c r="D7168" t="s">
        <v>38388</v>
      </c>
      <c r="E7168" t="s">
        <v>49556</v>
      </c>
      <c r="F7168" t="s">
        <v>96992</v>
      </c>
      <c r="G7168" t="s">
        <v>144475</v>
      </c>
    </row>
    <row r="7169" spans="1:7">
      <c r="A7169" s="1">
        <v>7167</v>
      </c>
      <c r="B7169">
        <v>10040</v>
      </c>
      <c r="C7169" t="s">
        <v>3424</v>
      </c>
      <c r="D7169" t="s">
        <v>38389</v>
      </c>
      <c r="E7169" t="s">
        <v>49557</v>
      </c>
      <c r="F7169" t="s">
        <v>96993</v>
      </c>
      <c r="G7169" t="s">
        <v>138784</v>
      </c>
    </row>
    <row r="7170" spans="1:7">
      <c r="A7170" s="1">
        <v>7168</v>
      </c>
      <c r="B7170">
        <v>10042</v>
      </c>
      <c r="C7170" t="s">
        <v>5421</v>
      </c>
      <c r="D7170" t="s">
        <v>38390</v>
      </c>
      <c r="E7170" t="s">
        <v>49558</v>
      </c>
      <c r="F7170" t="s">
        <v>96994</v>
      </c>
      <c r="G7170" t="s">
        <v>144476</v>
      </c>
    </row>
    <row r="7171" spans="1:7">
      <c r="A7171" s="1">
        <v>7169</v>
      </c>
      <c r="B7171">
        <v>10045</v>
      </c>
      <c r="C7171" t="s">
        <v>5422</v>
      </c>
      <c r="D7171" t="s">
        <v>38391</v>
      </c>
      <c r="E7171" t="s">
        <v>49559</v>
      </c>
      <c r="F7171" t="s">
        <v>96995</v>
      </c>
      <c r="G7171" t="s">
        <v>144477</v>
      </c>
    </row>
    <row r="7172" spans="1:7">
      <c r="A7172" s="1">
        <v>7170</v>
      </c>
      <c r="B7172">
        <v>10047</v>
      </c>
      <c r="C7172" t="s">
        <v>5423</v>
      </c>
      <c r="D7172" t="s">
        <v>37683</v>
      </c>
      <c r="E7172" t="s">
        <v>49560</v>
      </c>
      <c r="F7172" t="s">
        <v>96996</v>
      </c>
      <c r="G7172" t="s">
        <v>144478</v>
      </c>
    </row>
    <row r="7173" spans="1:7">
      <c r="A7173" s="1">
        <v>7171</v>
      </c>
      <c r="B7173">
        <v>10048</v>
      </c>
      <c r="C7173" t="s">
        <v>5424</v>
      </c>
      <c r="D7173" t="s">
        <v>36550</v>
      </c>
      <c r="E7173" t="s">
        <v>49561</v>
      </c>
      <c r="F7173" t="s">
        <v>96997</v>
      </c>
      <c r="G7173" t="s">
        <v>144479</v>
      </c>
    </row>
    <row r="7174" spans="1:7">
      <c r="A7174" s="1">
        <v>7172</v>
      </c>
      <c r="B7174">
        <v>10049</v>
      </c>
      <c r="C7174" t="s">
        <v>1855</v>
      </c>
      <c r="D7174" t="s">
        <v>36522</v>
      </c>
      <c r="E7174" t="s">
        <v>49562</v>
      </c>
      <c r="F7174" t="s">
        <v>96998</v>
      </c>
      <c r="G7174" t="s">
        <v>144480</v>
      </c>
    </row>
    <row r="7175" spans="1:7">
      <c r="A7175" s="1">
        <v>7173</v>
      </c>
      <c r="B7175">
        <v>10050</v>
      </c>
      <c r="C7175" t="s">
        <v>853</v>
      </c>
      <c r="D7175" t="s">
        <v>36830</v>
      </c>
      <c r="E7175" t="s">
        <v>49563</v>
      </c>
      <c r="F7175" t="s">
        <v>96999</v>
      </c>
      <c r="G7175" t="s">
        <v>144481</v>
      </c>
    </row>
    <row r="7176" spans="1:7">
      <c r="A7176" s="1">
        <v>7174</v>
      </c>
      <c r="B7176">
        <v>10051</v>
      </c>
      <c r="C7176" t="s">
        <v>949</v>
      </c>
      <c r="D7176" t="s">
        <v>36900</v>
      </c>
      <c r="E7176" t="s">
        <v>49564</v>
      </c>
      <c r="F7176" t="s">
        <v>97000</v>
      </c>
      <c r="G7176" t="s">
        <v>144482</v>
      </c>
    </row>
    <row r="7177" spans="1:7">
      <c r="A7177" s="1">
        <v>7175</v>
      </c>
      <c r="B7177">
        <v>10054</v>
      </c>
      <c r="C7177" t="s">
        <v>5425</v>
      </c>
      <c r="D7177" t="s">
        <v>36707</v>
      </c>
      <c r="E7177" t="s">
        <v>49565</v>
      </c>
      <c r="F7177" t="s">
        <v>97001</v>
      </c>
      <c r="G7177" t="s">
        <v>144483</v>
      </c>
    </row>
    <row r="7178" spans="1:7">
      <c r="A7178" s="1">
        <v>7176</v>
      </c>
      <c r="B7178">
        <v>10055</v>
      </c>
      <c r="C7178" t="s">
        <v>5426</v>
      </c>
      <c r="D7178" t="s">
        <v>36707</v>
      </c>
      <c r="E7178" t="s">
        <v>49566</v>
      </c>
      <c r="F7178" t="s">
        <v>97002</v>
      </c>
      <c r="G7178" t="s">
        <v>144483</v>
      </c>
    </row>
    <row r="7179" spans="1:7">
      <c r="A7179" s="1">
        <v>7177</v>
      </c>
      <c r="B7179">
        <v>10056</v>
      </c>
      <c r="C7179" t="s">
        <v>5427</v>
      </c>
      <c r="D7179" t="s">
        <v>36717</v>
      </c>
      <c r="E7179" t="s">
        <v>49567</v>
      </c>
      <c r="F7179" t="s">
        <v>97003</v>
      </c>
      <c r="G7179" t="s">
        <v>144484</v>
      </c>
    </row>
    <row r="7180" spans="1:7">
      <c r="A7180" s="1">
        <v>7178</v>
      </c>
      <c r="B7180">
        <v>10057</v>
      </c>
      <c r="C7180" t="s">
        <v>5428</v>
      </c>
      <c r="D7180" t="s">
        <v>37469</v>
      </c>
      <c r="E7180" t="s">
        <v>49568</v>
      </c>
      <c r="F7180" t="s">
        <v>97004</v>
      </c>
      <c r="G7180" t="s">
        <v>144485</v>
      </c>
    </row>
    <row r="7181" spans="1:7">
      <c r="A7181" s="1">
        <v>7179</v>
      </c>
      <c r="B7181">
        <v>10058</v>
      </c>
      <c r="C7181" t="s">
        <v>5429</v>
      </c>
      <c r="D7181" t="s">
        <v>38392</v>
      </c>
      <c r="E7181" t="s">
        <v>49569</v>
      </c>
      <c r="F7181" t="s">
        <v>97005</v>
      </c>
      <c r="G7181" t="s">
        <v>144486</v>
      </c>
    </row>
    <row r="7182" spans="1:7">
      <c r="A7182" s="1">
        <v>7180</v>
      </c>
      <c r="B7182">
        <v>10059</v>
      </c>
      <c r="C7182" t="s">
        <v>5430</v>
      </c>
      <c r="D7182" t="s">
        <v>36659</v>
      </c>
      <c r="E7182" t="s">
        <v>49570</v>
      </c>
      <c r="F7182" t="s">
        <v>97006</v>
      </c>
      <c r="G7182" t="s">
        <v>144487</v>
      </c>
    </row>
    <row r="7183" spans="1:7">
      <c r="A7183" s="1">
        <v>7181</v>
      </c>
      <c r="B7183">
        <v>10060</v>
      </c>
      <c r="C7183" t="s">
        <v>5431</v>
      </c>
      <c r="D7183" t="s">
        <v>38393</v>
      </c>
      <c r="E7183" t="s">
        <v>49571</v>
      </c>
      <c r="F7183" t="s">
        <v>97007</v>
      </c>
      <c r="G7183" t="s">
        <v>144488</v>
      </c>
    </row>
    <row r="7184" spans="1:7">
      <c r="A7184" s="1">
        <v>7182</v>
      </c>
      <c r="B7184">
        <v>10061</v>
      </c>
      <c r="C7184" t="s">
        <v>5432</v>
      </c>
      <c r="D7184" t="s">
        <v>38012</v>
      </c>
      <c r="E7184" t="s">
        <v>49572</v>
      </c>
      <c r="F7184" t="s">
        <v>97008</v>
      </c>
      <c r="G7184" t="s">
        <v>144489</v>
      </c>
    </row>
    <row r="7185" spans="1:7">
      <c r="A7185" s="1">
        <v>7183</v>
      </c>
      <c r="B7185">
        <v>10062</v>
      </c>
      <c r="C7185" t="s">
        <v>5433</v>
      </c>
      <c r="D7185" t="s">
        <v>37596</v>
      </c>
      <c r="E7185" t="s">
        <v>49573</v>
      </c>
      <c r="F7185" t="s">
        <v>97009</v>
      </c>
      <c r="G7185" t="s">
        <v>144490</v>
      </c>
    </row>
    <row r="7186" spans="1:7">
      <c r="A7186" s="1">
        <v>7184</v>
      </c>
      <c r="B7186">
        <v>10063</v>
      </c>
      <c r="C7186" t="s">
        <v>5434</v>
      </c>
      <c r="D7186" t="s">
        <v>36659</v>
      </c>
      <c r="E7186" t="s">
        <v>49574</v>
      </c>
      <c r="F7186" t="s">
        <v>97010</v>
      </c>
      <c r="G7186" t="s">
        <v>144491</v>
      </c>
    </row>
    <row r="7187" spans="1:7">
      <c r="A7187" s="1">
        <v>7185</v>
      </c>
      <c r="B7187">
        <v>10064</v>
      </c>
      <c r="C7187" t="s">
        <v>5336</v>
      </c>
      <c r="D7187" t="s">
        <v>38394</v>
      </c>
      <c r="E7187" t="s">
        <v>49575</v>
      </c>
      <c r="F7187" t="s">
        <v>97011</v>
      </c>
      <c r="G7187" t="s">
        <v>144492</v>
      </c>
    </row>
    <row r="7188" spans="1:7">
      <c r="A7188" s="1">
        <v>7186</v>
      </c>
      <c r="B7188">
        <v>10065</v>
      </c>
      <c r="C7188" t="s">
        <v>5435</v>
      </c>
      <c r="D7188" t="s">
        <v>37065</v>
      </c>
      <c r="E7188" t="s">
        <v>49576</v>
      </c>
      <c r="F7188" t="s">
        <v>97012</v>
      </c>
      <c r="G7188" t="s">
        <v>144493</v>
      </c>
    </row>
    <row r="7189" spans="1:7">
      <c r="A7189" s="1">
        <v>7187</v>
      </c>
      <c r="B7189">
        <v>10066</v>
      </c>
      <c r="C7189" t="s">
        <v>229</v>
      </c>
      <c r="D7189" t="s">
        <v>36791</v>
      </c>
      <c r="E7189" t="s">
        <v>49577</v>
      </c>
      <c r="F7189" t="s">
        <v>97013</v>
      </c>
      <c r="G7189" t="s">
        <v>144494</v>
      </c>
    </row>
    <row r="7190" spans="1:7">
      <c r="A7190" s="1">
        <v>7188</v>
      </c>
      <c r="B7190">
        <v>10067</v>
      </c>
      <c r="C7190" t="s">
        <v>5436</v>
      </c>
      <c r="D7190" t="s">
        <v>36530</v>
      </c>
      <c r="E7190" t="s">
        <v>49578</v>
      </c>
      <c r="F7190" t="s">
        <v>97014</v>
      </c>
      <c r="G7190" t="s">
        <v>144495</v>
      </c>
    </row>
    <row r="7191" spans="1:7">
      <c r="A7191" s="1">
        <v>7189</v>
      </c>
      <c r="B7191">
        <v>10068</v>
      </c>
      <c r="C7191" t="s">
        <v>5437</v>
      </c>
      <c r="D7191" t="s">
        <v>37317</v>
      </c>
      <c r="E7191" t="s">
        <v>49579</v>
      </c>
      <c r="F7191" t="s">
        <v>97015</v>
      </c>
      <c r="G7191" t="s">
        <v>144496</v>
      </c>
    </row>
    <row r="7192" spans="1:7">
      <c r="A7192" s="1">
        <v>7190</v>
      </c>
      <c r="B7192">
        <v>10070</v>
      </c>
      <c r="C7192" t="s">
        <v>5438</v>
      </c>
      <c r="D7192" t="s">
        <v>38395</v>
      </c>
      <c r="E7192" t="s">
        <v>49580</v>
      </c>
      <c r="F7192" t="s">
        <v>97016</v>
      </c>
      <c r="G7192" t="s">
        <v>144497</v>
      </c>
    </row>
    <row r="7193" spans="1:7">
      <c r="A7193" s="1">
        <v>7191</v>
      </c>
      <c r="B7193">
        <v>10071</v>
      </c>
      <c r="C7193" t="s">
        <v>5439</v>
      </c>
      <c r="D7193" t="s">
        <v>36908</v>
      </c>
      <c r="E7193" t="s">
        <v>49581</v>
      </c>
      <c r="F7193" t="s">
        <v>97017</v>
      </c>
      <c r="G7193" t="s">
        <v>144498</v>
      </c>
    </row>
    <row r="7194" spans="1:7">
      <c r="A7194" s="1">
        <v>7192</v>
      </c>
      <c r="B7194">
        <v>10072</v>
      </c>
      <c r="C7194" t="s">
        <v>5440</v>
      </c>
      <c r="D7194" t="s">
        <v>38396</v>
      </c>
      <c r="E7194" t="s">
        <v>49582</v>
      </c>
      <c r="F7194" t="s">
        <v>97018</v>
      </c>
      <c r="G7194" t="s">
        <v>144499</v>
      </c>
    </row>
    <row r="7195" spans="1:7">
      <c r="A7195" s="1">
        <v>7193</v>
      </c>
      <c r="B7195">
        <v>10076</v>
      </c>
      <c r="C7195" t="s">
        <v>5441</v>
      </c>
      <c r="D7195" t="s">
        <v>36608</v>
      </c>
      <c r="E7195" t="s">
        <v>49583</v>
      </c>
      <c r="F7195" t="s">
        <v>97019</v>
      </c>
      <c r="G7195" t="s">
        <v>144500</v>
      </c>
    </row>
    <row r="7196" spans="1:7">
      <c r="A7196" s="1">
        <v>7194</v>
      </c>
      <c r="B7196">
        <v>10077</v>
      </c>
      <c r="C7196" t="s">
        <v>5442</v>
      </c>
      <c r="D7196" t="s">
        <v>36569</v>
      </c>
      <c r="E7196" t="s">
        <v>49584</v>
      </c>
      <c r="F7196" t="s">
        <v>97020</v>
      </c>
      <c r="G7196" t="s">
        <v>144501</v>
      </c>
    </row>
    <row r="7197" spans="1:7">
      <c r="A7197" s="1">
        <v>7195</v>
      </c>
      <c r="B7197">
        <v>10081</v>
      </c>
      <c r="C7197" t="s">
        <v>222</v>
      </c>
      <c r="D7197" t="s">
        <v>37100</v>
      </c>
      <c r="E7197" t="s">
        <v>49585</v>
      </c>
      <c r="F7197" t="s">
        <v>97021</v>
      </c>
      <c r="G7197" t="s">
        <v>144502</v>
      </c>
    </row>
    <row r="7198" spans="1:7">
      <c r="A7198" s="1">
        <v>7196</v>
      </c>
      <c r="B7198">
        <v>10082</v>
      </c>
      <c r="C7198" t="s">
        <v>5443</v>
      </c>
      <c r="D7198" t="s">
        <v>36683</v>
      </c>
      <c r="E7198" t="s">
        <v>49586</v>
      </c>
      <c r="F7198" t="s">
        <v>97022</v>
      </c>
      <c r="G7198" t="s">
        <v>144503</v>
      </c>
    </row>
    <row r="7199" spans="1:7">
      <c r="A7199" s="1">
        <v>7197</v>
      </c>
      <c r="B7199">
        <v>10083</v>
      </c>
      <c r="C7199" t="s">
        <v>5444</v>
      </c>
      <c r="D7199" t="s">
        <v>38397</v>
      </c>
      <c r="E7199" t="s">
        <v>49587</v>
      </c>
      <c r="F7199" t="s">
        <v>97023</v>
      </c>
      <c r="G7199" t="s">
        <v>144504</v>
      </c>
    </row>
    <row r="7200" spans="1:7">
      <c r="A7200" s="1">
        <v>7198</v>
      </c>
      <c r="B7200">
        <v>10085</v>
      </c>
      <c r="C7200" t="s">
        <v>5445</v>
      </c>
      <c r="D7200" t="s">
        <v>36770</v>
      </c>
      <c r="E7200" t="s">
        <v>49588</v>
      </c>
      <c r="F7200" t="s">
        <v>97024</v>
      </c>
      <c r="G7200" t="s">
        <v>144505</v>
      </c>
    </row>
    <row r="7201" spans="1:7">
      <c r="A7201" s="1">
        <v>7199</v>
      </c>
      <c r="B7201">
        <v>10086</v>
      </c>
      <c r="C7201" t="s">
        <v>5446</v>
      </c>
      <c r="D7201" t="s">
        <v>38398</v>
      </c>
      <c r="E7201" t="s">
        <v>49589</v>
      </c>
      <c r="F7201" t="s">
        <v>97025</v>
      </c>
      <c r="G7201" t="s">
        <v>144506</v>
      </c>
    </row>
    <row r="7202" spans="1:7">
      <c r="A7202" s="1">
        <v>7200</v>
      </c>
      <c r="B7202">
        <v>10087</v>
      </c>
      <c r="C7202" t="s">
        <v>5447</v>
      </c>
      <c r="D7202" t="s">
        <v>36770</v>
      </c>
      <c r="E7202" t="s">
        <v>49590</v>
      </c>
      <c r="F7202" t="s">
        <v>97026</v>
      </c>
      <c r="G7202" t="s">
        <v>144507</v>
      </c>
    </row>
    <row r="7203" spans="1:7">
      <c r="A7203" s="1">
        <v>7201</v>
      </c>
      <c r="B7203">
        <v>10088</v>
      </c>
      <c r="C7203" t="s">
        <v>5448</v>
      </c>
      <c r="D7203" t="s">
        <v>37044</v>
      </c>
      <c r="E7203" t="s">
        <v>49591</v>
      </c>
      <c r="F7203" t="s">
        <v>97027</v>
      </c>
      <c r="G7203" t="s">
        <v>144508</v>
      </c>
    </row>
    <row r="7204" spans="1:7">
      <c r="A7204" s="1">
        <v>7202</v>
      </c>
      <c r="B7204">
        <v>10090</v>
      </c>
      <c r="C7204" t="s">
        <v>5449</v>
      </c>
      <c r="D7204" t="s">
        <v>38396</v>
      </c>
      <c r="E7204" t="s">
        <v>49592</v>
      </c>
      <c r="F7204" t="s">
        <v>97028</v>
      </c>
      <c r="G7204" t="s">
        <v>144509</v>
      </c>
    </row>
    <row r="7205" spans="1:7">
      <c r="A7205" s="1">
        <v>7203</v>
      </c>
      <c r="B7205">
        <v>10091</v>
      </c>
      <c r="C7205" t="s">
        <v>5450</v>
      </c>
      <c r="D7205" t="s">
        <v>36965</v>
      </c>
      <c r="E7205" t="s">
        <v>49593</v>
      </c>
      <c r="F7205" t="s">
        <v>97029</v>
      </c>
      <c r="G7205" t="s">
        <v>144510</v>
      </c>
    </row>
    <row r="7206" spans="1:7">
      <c r="A7206" s="1">
        <v>7204</v>
      </c>
      <c r="B7206">
        <v>10092</v>
      </c>
      <c r="C7206" t="s">
        <v>5451</v>
      </c>
      <c r="D7206" t="s">
        <v>38399</v>
      </c>
      <c r="E7206" t="s">
        <v>49594</v>
      </c>
      <c r="F7206" t="s">
        <v>97030</v>
      </c>
      <c r="G7206" t="s">
        <v>144511</v>
      </c>
    </row>
    <row r="7207" spans="1:7">
      <c r="A7207" s="1">
        <v>7205</v>
      </c>
      <c r="B7207">
        <v>10093</v>
      </c>
      <c r="C7207" t="s">
        <v>5452</v>
      </c>
      <c r="D7207" t="s">
        <v>36965</v>
      </c>
      <c r="E7207" t="s">
        <v>49595</v>
      </c>
      <c r="F7207" t="s">
        <v>97031</v>
      </c>
      <c r="G7207" t="s">
        <v>144512</v>
      </c>
    </row>
    <row r="7208" spans="1:7">
      <c r="A7208" s="1">
        <v>7206</v>
      </c>
      <c r="B7208">
        <v>10094</v>
      </c>
      <c r="C7208" t="s">
        <v>5453</v>
      </c>
      <c r="D7208" t="s">
        <v>38400</v>
      </c>
      <c r="E7208" t="s">
        <v>49596</v>
      </c>
      <c r="F7208" t="s">
        <v>97032</v>
      </c>
      <c r="G7208" t="s">
        <v>144513</v>
      </c>
    </row>
    <row r="7209" spans="1:7">
      <c r="A7209" s="1">
        <v>7207</v>
      </c>
      <c r="B7209">
        <v>10095</v>
      </c>
      <c r="C7209" t="s">
        <v>5454</v>
      </c>
      <c r="D7209" t="s">
        <v>37469</v>
      </c>
      <c r="E7209" t="s">
        <v>49597</v>
      </c>
      <c r="F7209" t="s">
        <v>97033</v>
      </c>
      <c r="G7209" t="s">
        <v>144514</v>
      </c>
    </row>
    <row r="7210" spans="1:7">
      <c r="A7210" s="1">
        <v>7208</v>
      </c>
      <c r="B7210">
        <v>10096</v>
      </c>
      <c r="C7210" t="s">
        <v>479</v>
      </c>
      <c r="D7210" t="s">
        <v>38401</v>
      </c>
      <c r="E7210" t="s">
        <v>49598</v>
      </c>
      <c r="F7210" t="s">
        <v>97034</v>
      </c>
      <c r="G7210" t="s">
        <v>144515</v>
      </c>
    </row>
    <row r="7211" spans="1:7">
      <c r="A7211" s="1">
        <v>7209</v>
      </c>
      <c r="B7211">
        <v>10097</v>
      </c>
      <c r="C7211" t="s">
        <v>125</v>
      </c>
      <c r="D7211" t="s">
        <v>38402</v>
      </c>
      <c r="E7211" t="s">
        <v>49599</v>
      </c>
      <c r="F7211" t="s">
        <v>97035</v>
      </c>
      <c r="G7211" t="s">
        <v>144516</v>
      </c>
    </row>
    <row r="7212" spans="1:7">
      <c r="A7212" s="1">
        <v>7210</v>
      </c>
      <c r="B7212">
        <v>10098</v>
      </c>
      <c r="C7212" t="s">
        <v>5455</v>
      </c>
      <c r="D7212" t="s">
        <v>38403</v>
      </c>
      <c r="E7212" t="s">
        <v>49600</v>
      </c>
      <c r="F7212" t="s">
        <v>97036</v>
      </c>
      <c r="G7212" t="s">
        <v>144517</v>
      </c>
    </row>
    <row r="7213" spans="1:7">
      <c r="A7213" s="1">
        <v>7211</v>
      </c>
      <c r="B7213">
        <v>10099</v>
      </c>
      <c r="C7213" t="s">
        <v>5456</v>
      </c>
      <c r="D7213" t="s">
        <v>36871</v>
      </c>
      <c r="E7213" t="s">
        <v>49601</v>
      </c>
      <c r="F7213" t="s">
        <v>97037</v>
      </c>
      <c r="G7213" t="s">
        <v>144518</v>
      </c>
    </row>
    <row r="7214" spans="1:7">
      <c r="A7214" s="1">
        <v>7212</v>
      </c>
      <c r="B7214">
        <v>10100</v>
      </c>
      <c r="C7214" t="s">
        <v>5457</v>
      </c>
      <c r="D7214" t="s">
        <v>38404</v>
      </c>
      <c r="E7214" t="s">
        <v>49602</v>
      </c>
      <c r="F7214" t="s">
        <v>97038</v>
      </c>
      <c r="G7214" t="s">
        <v>144519</v>
      </c>
    </row>
    <row r="7215" spans="1:7">
      <c r="A7215" s="1">
        <v>7213</v>
      </c>
      <c r="B7215">
        <v>10101</v>
      </c>
      <c r="C7215" t="s">
        <v>5458</v>
      </c>
      <c r="D7215" t="s">
        <v>38405</v>
      </c>
      <c r="E7215" t="s">
        <v>49603</v>
      </c>
      <c r="F7215" t="s">
        <v>97039</v>
      </c>
      <c r="G7215" t="s">
        <v>144520</v>
      </c>
    </row>
    <row r="7216" spans="1:7">
      <c r="A7216" s="1">
        <v>7214</v>
      </c>
      <c r="B7216">
        <v>10102</v>
      </c>
      <c r="C7216" t="s">
        <v>5459</v>
      </c>
      <c r="D7216" t="s">
        <v>36591</v>
      </c>
      <c r="E7216" t="s">
        <v>49604</v>
      </c>
      <c r="F7216" t="s">
        <v>97040</v>
      </c>
      <c r="G7216" t="s">
        <v>144521</v>
      </c>
    </row>
    <row r="7217" spans="1:7">
      <c r="A7217" s="1">
        <v>7215</v>
      </c>
      <c r="B7217">
        <v>10103</v>
      </c>
      <c r="C7217" t="s">
        <v>5460</v>
      </c>
      <c r="D7217" t="s">
        <v>36534</v>
      </c>
      <c r="E7217" t="s">
        <v>49605</v>
      </c>
      <c r="F7217" t="s">
        <v>97041</v>
      </c>
      <c r="G7217" t="s">
        <v>144522</v>
      </c>
    </row>
    <row r="7218" spans="1:7">
      <c r="A7218" s="1">
        <v>7216</v>
      </c>
      <c r="B7218">
        <v>10104</v>
      </c>
      <c r="C7218" t="s">
        <v>5461</v>
      </c>
      <c r="D7218" t="s">
        <v>36522</v>
      </c>
      <c r="E7218" t="s">
        <v>49606</v>
      </c>
      <c r="F7218" t="s">
        <v>97042</v>
      </c>
      <c r="G7218" t="s">
        <v>144523</v>
      </c>
    </row>
    <row r="7219" spans="1:7">
      <c r="A7219" s="1">
        <v>7217</v>
      </c>
      <c r="B7219">
        <v>10110</v>
      </c>
      <c r="C7219" t="s">
        <v>5462</v>
      </c>
      <c r="D7219" t="s">
        <v>38406</v>
      </c>
      <c r="E7219" t="s">
        <v>49607</v>
      </c>
      <c r="F7219" t="s">
        <v>97043</v>
      </c>
      <c r="G7219" t="s">
        <v>144524</v>
      </c>
    </row>
    <row r="7220" spans="1:7">
      <c r="A7220" s="1">
        <v>7218</v>
      </c>
      <c r="B7220">
        <v>10111</v>
      </c>
      <c r="C7220" t="s">
        <v>5463</v>
      </c>
      <c r="D7220" t="s">
        <v>37653</v>
      </c>
      <c r="E7220" t="s">
        <v>49608</v>
      </c>
      <c r="F7220" t="s">
        <v>97044</v>
      </c>
      <c r="G7220" t="s">
        <v>144525</v>
      </c>
    </row>
    <row r="7221" spans="1:7">
      <c r="A7221" s="1">
        <v>7219</v>
      </c>
      <c r="B7221">
        <v>10112</v>
      </c>
      <c r="C7221" t="s">
        <v>5464</v>
      </c>
      <c r="D7221" t="s">
        <v>36532</v>
      </c>
      <c r="E7221" t="s">
        <v>49609</v>
      </c>
      <c r="F7221" t="s">
        <v>97045</v>
      </c>
      <c r="G7221" t="s">
        <v>144526</v>
      </c>
    </row>
    <row r="7222" spans="1:7">
      <c r="A7222" s="1">
        <v>7220</v>
      </c>
      <c r="B7222">
        <v>10113</v>
      </c>
      <c r="C7222" t="s">
        <v>5465</v>
      </c>
      <c r="D7222" t="s">
        <v>36532</v>
      </c>
      <c r="E7222" t="s">
        <v>49610</v>
      </c>
      <c r="F7222" t="s">
        <v>97046</v>
      </c>
      <c r="G7222" t="s">
        <v>144527</v>
      </c>
    </row>
    <row r="7223" spans="1:7">
      <c r="A7223" s="1">
        <v>7221</v>
      </c>
      <c r="B7223">
        <v>10114</v>
      </c>
      <c r="C7223" t="s">
        <v>5466</v>
      </c>
      <c r="D7223" t="s">
        <v>36532</v>
      </c>
      <c r="E7223" t="s">
        <v>49611</v>
      </c>
      <c r="F7223" t="s">
        <v>97047</v>
      </c>
      <c r="G7223" t="s">
        <v>144528</v>
      </c>
    </row>
    <row r="7224" spans="1:7">
      <c r="A7224" s="1">
        <v>7222</v>
      </c>
      <c r="B7224">
        <v>10116</v>
      </c>
      <c r="C7224" t="s">
        <v>5467</v>
      </c>
      <c r="D7224" t="s">
        <v>36785</v>
      </c>
      <c r="E7224" t="s">
        <v>49612</v>
      </c>
      <c r="F7224" t="s">
        <v>97048</v>
      </c>
      <c r="G7224" t="s">
        <v>144529</v>
      </c>
    </row>
    <row r="7225" spans="1:7">
      <c r="A7225" s="1">
        <v>7223</v>
      </c>
      <c r="B7225">
        <v>10117</v>
      </c>
      <c r="C7225" t="s">
        <v>5468</v>
      </c>
      <c r="D7225" t="s">
        <v>37108</v>
      </c>
      <c r="E7225" t="s">
        <v>49613</v>
      </c>
      <c r="F7225" t="s">
        <v>97049</v>
      </c>
      <c r="G7225" t="s">
        <v>144530</v>
      </c>
    </row>
    <row r="7226" spans="1:7">
      <c r="A7226" s="1">
        <v>7224</v>
      </c>
      <c r="B7226">
        <v>10120</v>
      </c>
      <c r="C7226" t="s">
        <v>5469</v>
      </c>
      <c r="D7226" t="s">
        <v>36912</v>
      </c>
      <c r="E7226" t="s">
        <v>49614</v>
      </c>
      <c r="F7226" t="s">
        <v>97050</v>
      </c>
      <c r="G7226" t="s">
        <v>144531</v>
      </c>
    </row>
    <row r="7227" spans="1:7">
      <c r="A7227" s="1">
        <v>7225</v>
      </c>
      <c r="B7227">
        <v>10121</v>
      </c>
      <c r="C7227" t="s">
        <v>5470</v>
      </c>
      <c r="D7227" t="s">
        <v>36773</v>
      </c>
      <c r="E7227" t="s">
        <v>49615</v>
      </c>
      <c r="F7227" t="s">
        <v>97051</v>
      </c>
      <c r="G7227" t="s">
        <v>144532</v>
      </c>
    </row>
    <row r="7228" spans="1:7">
      <c r="A7228" s="1">
        <v>7226</v>
      </c>
      <c r="B7228">
        <v>10122</v>
      </c>
      <c r="C7228" t="s">
        <v>5471</v>
      </c>
      <c r="D7228" t="s">
        <v>36853</v>
      </c>
      <c r="E7228" t="s">
        <v>49616</v>
      </c>
      <c r="F7228" t="s">
        <v>97052</v>
      </c>
      <c r="G7228" t="s">
        <v>144533</v>
      </c>
    </row>
    <row r="7229" spans="1:7">
      <c r="A7229" s="1">
        <v>7227</v>
      </c>
      <c r="B7229">
        <v>10123</v>
      </c>
      <c r="C7229" t="s">
        <v>5472</v>
      </c>
      <c r="D7229" t="s">
        <v>38407</v>
      </c>
      <c r="E7229" t="s">
        <v>49617</v>
      </c>
      <c r="F7229" t="s">
        <v>97053</v>
      </c>
      <c r="G7229" t="s">
        <v>144534</v>
      </c>
    </row>
    <row r="7230" spans="1:7">
      <c r="A7230" s="1">
        <v>7228</v>
      </c>
      <c r="B7230">
        <v>10124</v>
      </c>
      <c r="C7230" t="s">
        <v>5473</v>
      </c>
      <c r="D7230" t="s">
        <v>38408</v>
      </c>
      <c r="E7230" t="s">
        <v>49618</v>
      </c>
      <c r="F7230" t="s">
        <v>97054</v>
      </c>
      <c r="G7230" t="s">
        <v>144535</v>
      </c>
    </row>
    <row r="7231" spans="1:7">
      <c r="A7231" s="1">
        <v>7229</v>
      </c>
      <c r="B7231">
        <v>10125</v>
      </c>
      <c r="C7231" t="s">
        <v>5474</v>
      </c>
      <c r="D7231" t="s">
        <v>38409</v>
      </c>
      <c r="E7231" t="s">
        <v>49619</v>
      </c>
      <c r="F7231" t="s">
        <v>97055</v>
      </c>
      <c r="G7231" t="s">
        <v>144536</v>
      </c>
    </row>
    <row r="7232" spans="1:7">
      <c r="A7232" s="1">
        <v>7230</v>
      </c>
      <c r="B7232">
        <v>10126</v>
      </c>
      <c r="C7232" t="s">
        <v>5475</v>
      </c>
      <c r="D7232" t="s">
        <v>38410</v>
      </c>
      <c r="E7232" t="s">
        <v>49620</v>
      </c>
      <c r="F7232" t="s">
        <v>97056</v>
      </c>
      <c r="G7232" t="s">
        <v>144537</v>
      </c>
    </row>
    <row r="7233" spans="1:7">
      <c r="A7233" s="1">
        <v>7231</v>
      </c>
      <c r="B7233">
        <v>10127</v>
      </c>
      <c r="C7233" t="s">
        <v>5476</v>
      </c>
      <c r="D7233" t="s">
        <v>38411</v>
      </c>
      <c r="E7233" t="s">
        <v>49621</v>
      </c>
      <c r="F7233" t="s">
        <v>97057</v>
      </c>
      <c r="G7233" t="s">
        <v>144538</v>
      </c>
    </row>
    <row r="7234" spans="1:7">
      <c r="A7234" s="1">
        <v>7232</v>
      </c>
      <c r="B7234">
        <v>10128</v>
      </c>
      <c r="C7234" t="s">
        <v>5477</v>
      </c>
      <c r="D7234" t="s">
        <v>38412</v>
      </c>
      <c r="E7234" t="s">
        <v>49622</v>
      </c>
      <c r="F7234" t="s">
        <v>97058</v>
      </c>
      <c r="G7234" t="s">
        <v>144539</v>
      </c>
    </row>
    <row r="7235" spans="1:7">
      <c r="A7235" s="1">
        <v>7233</v>
      </c>
      <c r="B7235">
        <v>10131</v>
      </c>
      <c r="C7235" t="s">
        <v>5478</v>
      </c>
      <c r="D7235" t="s">
        <v>36896</v>
      </c>
      <c r="E7235" t="s">
        <v>49623</v>
      </c>
      <c r="F7235" t="s">
        <v>97059</v>
      </c>
      <c r="G7235" t="s">
        <v>144540</v>
      </c>
    </row>
    <row r="7236" spans="1:7">
      <c r="A7236" s="1">
        <v>7234</v>
      </c>
      <c r="B7236">
        <v>10133</v>
      </c>
      <c r="C7236" t="s">
        <v>5479</v>
      </c>
      <c r="D7236" t="s">
        <v>36896</v>
      </c>
      <c r="E7236" t="s">
        <v>49624</v>
      </c>
      <c r="F7236" t="s">
        <v>97060</v>
      </c>
      <c r="G7236" t="s">
        <v>144541</v>
      </c>
    </row>
    <row r="7237" spans="1:7">
      <c r="A7237" s="1">
        <v>7235</v>
      </c>
      <c r="B7237">
        <v>10134</v>
      </c>
      <c r="C7237" t="s">
        <v>5480</v>
      </c>
      <c r="D7237" t="s">
        <v>37488</v>
      </c>
      <c r="E7237" t="s">
        <v>49625</v>
      </c>
      <c r="F7237" t="s">
        <v>97061</v>
      </c>
      <c r="G7237" t="s">
        <v>144542</v>
      </c>
    </row>
    <row r="7238" spans="1:7">
      <c r="A7238" s="1">
        <v>7236</v>
      </c>
      <c r="B7238">
        <v>10135</v>
      </c>
      <c r="C7238" t="s">
        <v>5481</v>
      </c>
      <c r="D7238" t="s">
        <v>36928</v>
      </c>
      <c r="E7238" t="s">
        <v>49626</v>
      </c>
      <c r="F7238" t="s">
        <v>97062</v>
      </c>
      <c r="G7238" t="s">
        <v>144543</v>
      </c>
    </row>
    <row r="7239" spans="1:7">
      <c r="A7239" s="1">
        <v>7237</v>
      </c>
      <c r="B7239">
        <v>10136</v>
      </c>
      <c r="C7239" t="s">
        <v>5482</v>
      </c>
      <c r="D7239" t="s">
        <v>36706</v>
      </c>
      <c r="E7239" t="s">
        <v>49627</v>
      </c>
      <c r="F7239" t="s">
        <v>97063</v>
      </c>
      <c r="G7239" t="s">
        <v>144544</v>
      </c>
    </row>
    <row r="7240" spans="1:7">
      <c r="A7240" s="1">
        <v>7238</v>
      </c>
      <c r="B7240">
        <v>10137</v>
      </c>
      <c r="C7240" t="s">
        <v>5483</v>
      </c>
      <c r="D7240" t="s">
        <v>37345</v>
      </c>
      <c r="E7240" t="s">
        <v>49628</v>
      </c>
      <c r="F7240" t="s">
        <v>97064</v>
      </c>
      <c r="G7240" t="s">
        <v>144545</v>
      </c>
    </row>
    <row r="7241" spans="1:7">
      <c r="A7241" s="1">
        <v>7239</v>
      </c>
      <c r="B7241">
        <v>10138</v>
      </c>
      <c r="C7241" t="s">
        <v>5484</v>
      </c>
      <c r="D7241" t="s">
        <v>38413</v>
      </c>
      <c r="E7241" t="s">
        <v>49629</v>
      </c>
      <c r="F7241" t="s">
        <v>97065</v>
      </c>
      <c r="G7241" t="s">
        <v>144546</v>
      </c>
    </row>
    <row r="7242" spans="1:7">
      <c r="A7242" s="1">
        <v>7240</v>
      </c>
      <c r="B7242">
        <v>10139</v>
      </c>
      <c r="C7242" t="s">
        <v>5485</v>
      </c>
      <c r="D7242" t="s">
        <v>37567</v>
      </c>
      <c r="E7242" t="s">
        <v>49630</v>
      </c>
      <c r="F7242" t="s">
        <v>97066</v>
      </c>
      <c r="G7242" t="s">
        <v>144547</v>
      </c>
    </row>
    <row r="7243" spans="1:7">
      <c r="A7243" s="1">
        <v>7241</v>
      </c>
      <c r="B7243">
        <v>10140</v>
      </c>
      <c r="C7243" t="s">
        <v>5486</v>
      </c>
      <c r="D7243" t="s">
        <v>37025</v>
      </c>
      <c r="E7243" t="s">
        <v>49631</v>
      </c>
      <c r="F7243" t="s">
        <v>97067</v>
      </c>
      <c r="G7243" t="s">
        <v>144548</v>
      </c>
    </row>
    <row r="7244" spans="1:7">
      <c r="A7244" s="1">
        <v>7242</v>
      </c>
      <c r="B7244">
        <v>10141</v>
      </c>
      <c r="C7244" t="s">
        <v>5487</v>
      </c>
      <c r="D7244" t="s">
        <v>36608</v>
      </c>
      <c r="E7244" t="s">
        <v>49632</v>
      </c>
      <c r="F7244" t="s">
        <v>97068</v>
      </c>
      <c r="G7244" t="s">
        <v>144549</v>
      </c>
    </row>
    <row r="7245" spans="1:7">
      <c r="A7245" s="1">
        <v>7243</v>
      </c>
      <c r="B7245">
        <v>10143</v>
      </c>
      <c r="C7245" t="s">
        <v>5488</v>
      </c>
      <c r="D7245" t="s">
        <v>36522</v>
      </c>
      <c r="E7245" t="s">
        <v>49633</v>
      </c>
      <c r="F7245" t="s">
        <v>97069</v>
      </c>
      <c r="G7245" t="s">
        <v>144550</v>
      </c>
    </row>
    <row r="7246" spans="1:7">
      <c r="A7246" s="1">
        <v>7244</v>
      </c>
      <c r="B7246">
        <v>10145</v>
      </c>
      <c r="C7246" t="s">
        <v>2067</v>
      </c>
      <c r="D7246" t="s">
        <v>37108</v>
      </c>
      <c r="E7246" t="s">
        <v>49634</v>
      </c>
      <c r="F7246" t="s">
        <v>97070</v>
      </c>
      <c r="G7246" t="s">
        <v>144551</v>
      </c>
    </row>
    <row r="7247" spans="1:7">
      <c r="A7247" s="1">
        <v>7245</v>
      </c>
      <c r="B7247">
        <v>10146</v>
      </c>
      <c r="C7247" t="s">
        <v>5489</v>
      </c>
      <c r="D7247" t="s">
        <v>36540</v>
      </c>
      <c r="E7247" t="s">
        <v>49635</v>
      </c>
      <c r="F7247" t="s">
        <v>97071</v>
      </c>
      <c r="G7247" t="s">
        <v>144552</v>
      </c>
    </row>
    <row r="7248" spans="1:7">
      <c r="A7248" s="1">
        <v>7246</v>
      </c>
      <c r="B7248">
        <v>10147</v>
      </c>
      <c r="C7248" t="s">
        <v>5490</v>
      </c>
      <c r="D7248" t="s">
        <v>36975</v>
      </c>
      <c r="E7248" t="s">
        <v>49636</v>
      </c>
      <c r="F7248" t="s">
        <v>97072</v>
      </c>
      <c r="G7248" t="s">
        <v>144553</v>
      </c>
    </row>
    <row r="7249" spans="1:7">
      <c r="A7249" s="1">
        <v>7247</v>
      </c>
      <c r="B7249">
        <v>10148</v>
      </c>
      <c r="C7249" t="s">
        <v>3075</v>
      </c>
      <c r="D7249" t="s">
        <v>38414</v>
      </c>
      <c r="E7249" t="s">
        <v>49637</v>
      </c>
      <c r="F7249" t="s">
        <v>97073</v>
      </c>
      <c r="G7249" t="s">
        <v>144554</v>
      </c>
    </row>
    <row r="7250" spans="1:7">
      <c r="A7250" s="1">
        <v>7248</v>
      </c>
      <c r="B7250">
        <v>10149</v>
      </c>
      <c r="C7250" t="s">
        <v>5491</v>
      </c>
      <c r="D7250" t="s">
        <v>38415</v>
      </c>
      <c r="E7250" t="s">
        <v>49638</v>
      </c>
      <c r="F7250" t="s">
        <v>97074</v>
      </c>
      <c r="G7250" t="s">
        <v>144555</v>
      </c>
    </row>
    <row r="7251" spans="1:7">
      <c r="A7251" s="1">
        <v>7249</v>
      </c>
      <c r="B7251">
        <v>10151</v>
      </c>
      <c r="C7251" t="s">
        <v>5492</v>
      </c>
      <c r="D7251" t="s">
        <v>36543</v>
      </c>
      <c r="E7251" t="s">
        <v>49639</v>
      </c>
      <c r="F7251" t="s">
        <v>97075</v>
      </c>
      <c r="G7251" t="s">
        <v>144556</v>
      </c>
    </row>
    <row r="7252" spans="1:7">
      <c r="A7252" s="1">
        <v>7250</v>
      </c>
      <c r="B7252">
        <v>10155</v>
      </c>
      <c r="C7252" t="s">
        <v>5493</v>
      </c>
      <c r="D7252" t="s">
        <v>36631</v>
      </c>
      <c r="E7252" t="s">
        <v>49640</v>
      </c>
      <c r="F7252" t="s">
        <v>97076</v>
      </c>
      <c r="G7252" t="s">
        <v>144557</v>
      </c>
    </row>
    <row r="7253" spans="1:7">
      <c r="A7253" s="1">
        <v>7251</v>
      </c>
      <c r="B7253">
        <v>10158</v>
      </c>
      <c r="C7253" t="s">
        <v>3704</v>
      </c>
      <c r="D7253" t="s">
        <v>38288</v>
      </c>
      <c r="E7253" t="s">
        <v>49641</v>
      </c>
      <c r="F7253" t="s">
        <v>97077</v>
      </c>
      <c r="G7253" t="s">
        <v>144558</v>
      </c>
    </row>
    <row r="7254" spans="1:7">
      <c r="A7254" s="1">
        <v>7252</v>
      </c>
      <c r="B7254">
        <v>10159</v>
      </c>
      <c r="C7254" t="s">
        <v>4812</v>
      </c>
      <c r="D7254" t="s">
        <v>36571</v>
      </c>
      <c r="E7254" t="s">
        <v>49642</v>
      </c>
      <c r="F7254" t="s">
        <v>97078</v>
      </c>
      <c r="G7254" t="s">
        <v>144559</v>
      </c>
    </row>
    <row r="7255" spans="1:7">
      <c r="A7255" s="1">
        <v>7253</v>
      </c>
      <c r="B7255">
        <v>10160</v>
      </c>
      <c r="C7255" t="s">
        <v>5494</v>
      </c>
      <c r="D7255" t="s">
        <v>36569</v>
      </c>
      <c r="E7255" t="s">
        <v>49643</v>
      </c>
      <c r="F7255" t="s">
        <v>97079</v>
      </c>
      <c r="G7255" t="s">
        <v>144560</v>
      </c>
    </row>
    <row r="7256" spans="1:7">
      <c r="A7256" s="1">
        <v>7254</v>
      </c>
      <c r="B7256">
        <v>10162</v>
      </c>
      <c r="C7256" t="s">
        <v>5495</v>
      </c>
      <c r="E7256" t="s">
        <v>49644</v>
      </c>
      <c r="F7256" t="s">
        <v>96370</v>
      </c>
      <c r="G7256" t="s">
        <v>144561</v>
      </c>
    </row>
    <row r="7257" spans="1:7">
      <c r="A7257" s="1">
        <v>7255</v>
      </c>
      <c r="B7257">
        <v>10165</v>
      </c>
      <c r="C7257" t="s">
        <v>5496</v>
      </c>
      <c r="D7257" t="s">
        <v>36543</v>
      </c>
      <c r="E7257" t="s">
        <v>49645</v>
      </c>
      <c r="F7257" t="s">
        <v>97080</v>
      </c>
      <c r="G7257" t="s">
        <v>144562</v>
      </c>
    </row>
    <row r="7258" spans="1:7">
      <c r="A7258" s="1">
        <v>7256</v>
      </c>
      <c r="B7258">
        <v>10166</v>
      </c>
      <c r="C7258" t="s">
        <v>5497</v>
      </c>
      <c r="D7258" t="s">
        <v>36530</v>
      </c>
      <c r="E7258" t="s">
        <v>49646</v>
      </c>
      <c r="F7258" t="s">
        <v>97081</v>
      </c>
      <c r="G7258" t="s">
        <v>144563</v>
      </c>
    </row>
    <row r="7259" spans="1:7">
      <c r="A7259" s="1">
        <v>7257</v>
      </c>
      <c r="B7259">
        <v>10167</v>
      </c>
      <c r="C7259" t="s">
        <v>1232</v>
      </c>
      <c r="D7259" t="s">
        <v>36524</v>
      </c>
      <c r="E7259" t="s">
        <v>49647</v>
      </c>
      <c r="F7259" t="s">
        <v>97082</v>
      </c>
      <c r="G7259" t="s">
        <v>144564</v>
      </c>
    </row>
    <row r="7260" spans="1:7">
      <c r="A7260" s="1">
        <v>7258</v>
      </c>
      <c r="B7260">
        <v>10168</v>
      </c>
      <c r="C7260" t="s">
        <v>5498</v>
      </c>
      <c r="D7260" t="s">
        <v>36567</v>
      </c>
      <c r="E7260" t="s">
        <v>49648</v>
      </c>
      <c r="F7260" t="s">
        <v>97083</v>
      </c>
      <c r="G7260" t="s">
        <v>144565</v>
      </c>
    </row>
    <row r="7261" spans="1:7">
      <c r="A7261" s="1">
        <v>7259</v>
      </c>
      <c r="B7261">
        <v>10169</v>
      </c>
      <c r="C7261" t="s">
        <v>5499</v>
      </c>
      <c r="D7261" t="s">
        <v>36549</v>
      </c>
      <c r="E7261" t="s">
        <v>49649</v>
      </c>
      <c r="F7261" t="s">
        <v>97084</v>
      </c>
      <c r="G7261" t="s">
        <v>144566</v>
      </c>
    </row>
    <row r="7262" spans="1:7">
      <c r="A7262" s="1">
        <v>7260</v>
      </c>
      <c r="B7262">
        <v>10173</v>
      </c>
      <c r="C7262" t="s">
        <v>5500</v>
      </c>
      <c r="D7262" t="s">
        <v>37047</v>
      </c>
      <c r="E7262" t="s">
        <v>49650</v>
      </c>
      <c r="F7262" t="s">
        <v>97085</v>
      </c>
      <c r="G7262" t="s">
        <v>144567</v>
      </c>
    </row>
    <row r="7263" spans="1:7">
      <c r="A7263" s="1">
        <v>7261</v>
      </c>
      <c r="B7263">
        <v>10179</v>
      </c>
      <c r="C7263" t="s">
        <v>485</v>
      </c>
      <c r="D7263" t="s">
        <v>36524</v>
      </c>
      <c r="E7263" t="s">
        <v>49651</v>
      </c>
      <c r="F7263" t="s">
        <v>97086</v>
      </c>
      <c r="G7263" t="s">
        <v>144568</v>
      </c>
    </row>
    <row r="7264" spans="1:7">
      <c r="A7264" s="1">
        <v>7262</v>
      </c>
      <c r="B7264">
        <v>10180</v>
      </c>
      <c r="C7264" t="s">
        <v>5501</v>
      </c>
      <c r="D7264" t="s">
        <v>36928</v>
      </c>
      <c r="E7264" t="s">
        <v>49652</v>
      </c>
      <c r="F7264" t="s">
        <v>97087</v>
      </c>
      <c r="G7264" t="s">
        <v>144569</v>
      </c>
    </row>
    <row r="7265" spans="1:7">
      <c r="A7265" s="1">
        <v>7263</v>
      </c>
      <c r="B7265">
        <v>10181</v>
      </c>
      <c r="C7265" t="s">
        <v>3451</v>
      </c>
      <c r="D7265" t="s">
        <v>36671</v>
      </c>
      <c r="E7265" t="s">
        <v>49653</v>
      </c>
      <c r="F7265" t="s">
        <v>97088</v>
      </c>
      <c r="G7265" t="s">
        <v>144570</v>
      </c>
    </row>
    <row r="7266" spans="1:7">
      <c r="A7266" s="1">
        <v>7264</v>
      </c>
      <c r="B7266">
        <v>10186</v>
      </c>
      <c r="C7266" t="s">
        <v>5502</v>
      </c>
      <c r="D7266" t="s">
        <v>36740</v>
      </c>
      <c r="E7266" t="s">
        <v>49654</v>
      </c>
      <c r="F7266" t="s">
        <v>97089</v>
      </c>
      <c r="G7266" t="s">
        <v>144571</v>
      </c>
    </row>
    <row r="7267" spans="1:7">
      <c r="A7267" s="1">
        <v>7265</v>
      </c>
      <c r="B7267">
        <v>10190</v>
      </c>
      <c r="C7267" t="s">
        <v>5503</v>
      </c>
      <c r="D7267" t="s">
        <v>36520</v>
      </c>
      <c r="E7267" t="s">
        <v>49655</v>
      </c>
      <c r="F7267" t="s">
        <v>97090</v>
      </c>
      <c r="G7267" t="s">
        <v>144572</v>
      </c>
    </row>
    <row r="7268" spans="1:7">
      <c r="A7268" s="1">
        <v>7266</v>
      </c>
      <c r="B7268">
        <v>10191</v>
      </c>
      <c r="C7268" t="s">
        <v>5504</v>
      </c>
      <c r="E7268" t="s">
        <v>49656</v>
      </c>
      <c r="F7268" t="s">
        <v>97091</v>
      </c>
      <c r="G7268" t="s">
        <v>144573</v>
      </c>
    </row>
    <row r="7269" spans="1:7">
      <c r="A7269" s="1">
        <v>7267</v>
      </c>
      <c r="B7269">
        <v>10196</v>
      </c>
      <c r="C7269" t="s">
        <v>5505</v>
      </c>
      <c r="D7269" t="s">
        <v>37308</v>
      </c>
      <c r="E7269" t="s">
        <v>49657</v>
      </c>
      <c r="F7269" t="s">
        <v>97092</v>
      </c>
    </row>
    <row r="7270" spans="1:7">
      <c r="A7270" s="1">
        <v>7268</v>
      </c>
      <c r="B7270">
        <v>10198</v>
      </c>
      <c r="C7270" t="s">
        <v>5506</v>
      </c>
      <c r="D7270" t="s">
        <v>36850</v>
      </c>
      <c r="E7270" t="s">
        <v>49658</v>
      </c>
      <c r="F7270" t="s">
        <v>97093</v>
      </c>
      <c r="G7270" t="s">
        <v>144574</v>
      </c>
    </row>
    <row r="7271" spans="1:7">
      <c r="A7271" s="1">
        <v>7269</v>
      </c>
      <c r="B7271">
        <v>10200</v>
      </c>
      <c r="C7271" t="s">
        <v>1576</v>
      </c>
      <c r="D7271" t="s">
        <v>37160</v>
      </c>
      <c r="E7271" t="s">
        <v>49659</v>
      </c>
      <c r="F7271" t="s">
        <v>97094</v>
      </c>
      <c r="G7271" t="s">
        <v>144575</v>
      </c>
    </row>
    <row r="7272" spans="1:7">
      <c r="A7272" s="1">
        <v>7270</v>
      </c>
      <c r="B7272">
        <v>10201</v>
      </c>
      <c r="C7272" t="s">
        <v>147</v>
      </c>
      <c r="D7272" t="s">
        <v>38416</v>
      </c>
      <c r="E7272" t="s">
        <v>49660</v>
      </c>
      <c r="F7272" t="s">
        <v>97095</v>
      </c>
      <c r="G7272" t="s">
        <v>144576</v>
      </c>
    </row>
    <row r="7273" spans="1:7">
      <c r="A7273" s="1">
        <v>7271</v>
      </c>
      <c r="B7273">
        <v>10202</v>
      </c>
      <c r="C7273" t="s">
        <v>5507</v>
      </c>
      <c r="D7273" t="s">
        <v>38417</v>
      </c>
      <c r="E7273" t="s">
        <v>49661</v>
      </c>
      <c r="F7273" t="s">
        <v>97096</v>
      </c>
      <c r="G7273" t="s">
        <v>144577</v>
      </c>
    </row>
    <row r="7274" spans="1:7">
      <c r="A7274" s="1">
        <v>7272</v>
      </c>
      <c r="B7274">
        <v>10204</v>
      </c>
      <c r="C7274" t="s">
        <v>438</v>
      </c>
      <c r="D7274" t="s">
        <v>38418</v>
      </c>
      <c r="E7274" t="s">
        <v>49662</v>
      </c>
      <c r="F7274" t="s">
        <v>97097</v>
      </c>
      <c r="G7274" t="s">
        <v>144578</v>
      </c>
    </row>
    <row r="7275" spans="1:7">
      <c r="A7275" s="1">
        <v>7273</v>
      </c>
      <c r="B7275">
        <v>10205</v>
      </c>
      <c r="C7275" t="s">
        <v>5508</v>
      </c>
      <c r="D7275" t="s">
        <v>36804</v>
      </c>
      <c r="E7275" t="s">
        <v>49663</v>
      </c>
      <c r="F7275" t="s">
        <v>97098</v>
      </c>
      <c r="G7275" t="s">
        <v>144579</v>
      </c>
    </row>
    <row r="7276" spans="1:7">
      <c r="A7276" s="1">
        <v>7274</v>
      </c>
      <c r="B7276">
        <v>10206</v>
      </c>
      <c r="C7276" t="s">
        <v>5509</v>
      </c>
      <c r="D7276" t="s">
        <v>36674</v>
      </c>
      <c r="E7276" t="s">
        <v>49664</v>
      </c>
      <c r="F7276" t="s">
        <v>97099</v>
      </c>
      <c r="G7276" t="s">
        <v>144580</v>
      </c>
    </row>
    <row r="7277" spans="1:7">
      <c r="A7277" s="1">
        <v>7275</v>
      </c>
      <c r="B7277">
        <v>10208</v>
      </c>
      <c r="C7277" t="s">
        <v>5510</v>
      </c>
      <c r="D7277" t="s">
        <v>36885</v>
      </c>
      <c r="E7277" t="s">
        <v>49665</v>
      </c>
      <c r="F7277" t="s">
        <v>97100</v>
      </c>
      <c r="G7277" t="s">
        <v>144581</v>
      </c>
    </row>
    <row r="7278" spans="1:7">
      <c r="A7278" s="1">
        <v>7276</v>
      </c>
      <c r="B7278">
        <v>10209</v>
      </c>
      <c r="C7278" t="s">
        <v>5511</v>
      </c>
      <c r="D7278" t="s">
        <v>36543</v>
      </c>
      <c r="E7278" t="s">
        <v>49666</v>
      </c>
      <c r="F7278" t="s">
        <v>97101</v>
      </c>
      <c r="G7278" t="s">
        <v>144582</v>
      </c>
    </row>
    <row r="7279" spans="1:7">
      <c r="A7279" s="1">
        <v>7277</v>
      </c>
      <c r="B7279">
        <v>10210</v>
      </c>
      <c r="C7279" t="s">
        <v>438</v>
      </c>
      <c r="D7279" t="s">
        <v>37078</v>
      </c>
      <c r="E7279" t="s">
        <v>49667</v>
      </c>
      <c r="F7279" t="s">
        <v>97102</v>
      </c>
      <c r="G7279" t="s">
        <v>144583</v>
      </c>
    </row>
    <row r="7280" spans="1:7">
      <c r="A7280" s="1">
        <v>7278</v>
      </c>
      <c r="B7280">
        <v>10212</v>
      </c>
      <c r="C7280" t="s">
        <v>5512</v>
      </c>
      <c r="D7280" t="s">
        <v>36571</v>
      </c>
      <c r="E7280" t="s">
        <v>49668</v>
      </c>
      <c r="F7280" t="s">
        <v>97103</v>
      </c>
      <c r="G7280" t="s">
        <v>144584</v>
      </c>
    </row>
    <row r="7281" spans="1:7">
      <c r="A7281" s="1">
        <v>7279</v>
      </c>
      <c r="B7281">
        <v>10213</v>
      </c>
      <c r="C7281" t="s">
        <v>5513</v>
      </c>
      <c r="D7281" t="s">
        <v>36962</v>
      </c>
      <c r="E7281" t="s">
        <v>49669</v>
      </c>
      <c r="F7281" t="s">
        <v>97104</v>
      </c>
      <c r="G7281" t="s">
        <v>144585</v>
      </c>
    </row>
    <row r="7282" spans="1:7">
      <c r="A7282" s="1">
        <v>7280</v>
      </c>
      <c r="B7282">
        <v>10214</v>
      </c>
      <c r="C7282" t="s">
        <v>5514</v>
      </c>
      <c r="D7282" t="s">
        <v>36770</v>
      </c>
      <c r="E7282" t="s">
        <v>49670</v>
      </c>
      <c r="F7282" t="s">
        <v>97105</v>
      </c>
      <c r="G7282" t="s">
        <v>144586</v>
      </c>
    </row>
    <row r="7283" spans="1:7">
      <c r="A7283" s="1">
        <v>7281</v>
      </c>
      <c r="B7283">
        <v>10215</v>
      </c>
      <c r="C7283" t="s">
        <v>5515</v>
      </c>
      <c r="D7283" t="s">
        <v>36804</v>
      </c>
      <c r="E7283" t="s">
        <v>49671</v>
      </c>
      <c r="F7283" t="s">
        <v>97106</v>
      </c>
      <c r="G7283" t="s">
        <v>144587</v>
      </c>
    </row>
    <row r="7284" spans="1:7">
      <c r="A7284" s="1">
        <v>7282</v>
      </c>
      <c r="B7284">
        <v>10216</v>
      </c>
      <c r="C7284" t="s">
        <v>5516</v>
      </c>
      <c r="D7284" t="s">
        <v>36571</v>
      </c>
      <c r="E7284" t="s">
        <v>49668</v>
      </c>
      <c r="F7284" t="s">
        <v>97107</v>
      </c>
      <c r="G7284" t="s">
        <v>144588</v>
      </c>
    </row>
    <row r="7285" spans="1:7">
      <c r="A7285" s="1">
        <v>7283</v>
      </c>
      <c r="B7285">
        <v>10217</v>
      </c>
      <c r="C7285" t="s">
        <v>5517</v>
      </c>
      <c r="D7285" t="s">
        <v>38417</v>
      </c>
      <c r="E7285" t="s">
        <v>49672</v>
      </c>
      <c r="F7285" t="s">
        <v>97108</v>
      </c>
      <c r="G7285" t="s">
        <v>144589</v>
      </c>
    </row>
    <row r="7286" spans="1:7">
      <c r="A7286" s="1">
        <v>7284</v>
      </c>
      <c r="B7286">
        <v>10218</v>
      </c>
      <c r="C7286" t="s">
        <v>5518</v>
      </c>
      <c r="D7286" t="s">
        <v>36748</v>
      </c>
      <c r="E7286" t="s">
        <v>49673</v>
      </c>
      <c r="F7286" t="s">
        <v>97109</v>
      </c>
      <c r="G7286" t="s">
        <v>144590</v>
      </c>
    </row>
    <row r="7287" spans="1:7">
      <c r="A7287" s="1">
        <v>7285</v>
      </c>
      <c r="B7287">
        <v>10219</v>
      </c>
      <c r="C7287" t="s">
        <v>5519</v>
      </c>
      <c r="D7287" t="s">
        <v>36680</v>
      </c>
      <c r="E7287" t="s">
        <v>49674</v>
      </c>
      <c r="F7287" t="s">
        <v>97110</v>
      </c>
      <c r="G7287" t="s">
        <v>144591</v>
      </c>
    </row>
    <row r="7288" spans="1:7">
      <c r="A7288" s="1">
        <v>7286</v>
      </c>
      <c r="B7288">
        <v>10221</v>
      </c>
      <c r="C7288" t="s">
        <v>5520</v>
      </c>
      <c r="D7288" t="s">
        <v>37386</v>
      </c>
      <c r="E7288" t="s">
        <v>49675</v>
      </c>
      <c r="F7288" t="s">
        <v>97111</v>
      </c>
      <c r="G7288" t="s">
        <v>144592</v>
      </c>
    </row>
    <row r="7289" spans="1:7">
      <c r="A7289" s="1">
        <v>7287</v>
      </c>
      <c r="B7289">
        <v>10222</v>
      </c>
      <c r="C7289" t="s">
        <v>5521</v>
      </c>
      <c r="D7289" t="s">
        <v>36808</v>
      </c>
      <c r="E7289" t="s">
        <v>49676</v>
      </c>
      <c r="F7289" t="s">
        <v>97112</v>
      </c>
      <c r="G7289" t="s">
        <v>144593</v>
      </c>
    </row>
    <row r="7290" spans="1:7">
      <c r="A7290" s="1">
        <v>7288</v>
      </c>
      <c r="B7290">
        <v>10223</v>
      </c>
      <c r="C7290" t="s">
        <v>5522</v>
      </c>
      <c r="D7290" t="s">
        <v>36692</v>
      </c>
      <c r="E7290" t="s">
        <v>49677</v>
      </c>
      <c r="F7290" t="s">
        <v>97113</v>
      </c>
      <c r="G7290" t="s">
        <v>144594</v>
      </c>
    </row>
    <row r="7291" spans="1:7">
      <c r="A7291" s="1">
        <v>7289</v>
      </c>
      <c r="B7291">
        <v>10224</v>
      </c>
      <c r="C7291" t="s">
        <v>5523</v>
      </c>
      <c r="D7291" t="s">
        <v>36770</v>
      </c>
      <c r="E7291" t="s">
        <v>49678</v>
      </c>
      <c r="F7291" t="s">
        <v>97114</v>
      </c>
      <c r="G7291" t="s">
        <v>144595</v>
      </c>
    </row>
    <row r="7292" spans="1:7">
      <c r="A7292" s="1">
        <v>7290</v>
      </c>
      <c r="B7292">
        <v>10225</v>
      </c>
      <c r="C7292" t="s">
        <v>5524</v>
      </c>
      <c r="D7292" t="s">
        <v>38419</v>
      </c>
      <c r="E7292" t="s">
        <v>49679</v>
      </c>
      <c r="F7292" t="s">
        <v>97115</v>
      </c>
      <c r="G7292" t="s">
        <v>144596</v>
      </c>
    </row>
    <row r="7293" spans="1:7">
      <c r="A7293" s="1">
        <v>7291</v>
      </c>
      <c r="B7293">
        <v>10226</v>
      </c>
      <c r="C7293" t="s">
        <v>5525</v>
      </c>
      <c r="D7293" t="s">
        <v>36785</v>
      </c>
      <c r="E7293" t="s">
        <v>49680</v>
      </c>
      <c r="F7293" t="s">
        <v>97116</v>
      </c>
      <c r="G7293" t="s">
        <v>144597</v>
      </c>
    </row>
    <row r="7294" spans="1:7">
      <c r="A7294" s="1">
        <v>7292</v>
      </c>
      <c r="B7294">
        <v>10228</v>
      </c>
      <c r="C7294" t="s">
        <v>5526</v>
      </c>
      <c r="D7294" t="s">
        <v>36742</v>
      </c>
      <c r="E7294" t="s">
        <v>49681</v>
      </c>
      <c r="F7294" t="s">
        <v>97117</v>
      </c>
      <c r="G7294" t="s">
        <v>144598</v>
      </c>
    </row>
    <row r="7295" spans="1:7">
      <c r="A7295" s="1">
        <v>7293</v>
      </c>
      <c r="B7295">
        <v>10229</v>
      </c>
      <c r="C7295" t="s">
        <v>5527</v>
      </c>
      <c r="D7295" t="s">
        <v>37184</v>
      </c>
      <c r="E7295" t="s">
        <v>49682</v>
      </c>
      <c r="F7295" t="s">
        <v>97118</v>
      </c>
      <c r="G7295" t="s">
        <v>144599</v>
      </c>
    </row>
    <row r="7296" spans="1:7">
      <c r="A7296" s="1">
        <v>7294</v>
      </c>
      <c r="B7296">
        <v>10235</v>
      </c>
      <c r="C7296" t="s">
        <v>5528</v>
      </c>
      <c r="D7296" t="s">
        <v>36549</v>
      </c>
      <c r="E7296" t="s">
        <v>48412</v>
      </c>
      <c r="F7296" t="s">
        <v>97119</v>
      </c>
      <c r="G7296" t="s">
        <v>144600</v>
      </c>
    </row>
    <row r="7297" spans="1:7">
      <c r="A7297" s="1">
        <v>7295</v>
      </c>
      <c r="B7297">
        <v>10236</v>
      </c>
      <c r="C7297" t="s">
        <v>5529</v>
      </c>
      <c r="D7297" t="s">
        <v>36618</v>
      </c>
      <c r="E7297" t="s">
        <v>49683</v>
      </c>
      <c r="F7297" t="s">
        <v>97120</v>
      </c>
      <c r="G7297" t="s">
        <v>144601</v>
      </c>
    </row>
    <row r="7298" spans="1:7">
      <c r="A7298" s="1">
        <v>7296</v>
      </c>
      <c r="B7298">
        <v>10237</v>
      </c>
      <c r="C7298" t="s">
        <v>5530</v>
      </c>
      <c r="D7298" t="s">
        <v>36530</v>
      </c>
      <c r="E7298" t="s">
        <v>45544</v>
      </c>
      <c r="F7298" t="s">
        <v>97121</v>
      </c>
      <c r="G7298" t="s">
        <v>144602</v>
      </c>
    </row>
    <row r="7299" spans="1:7">
      <c r="A7299" s="1">
        <v>7297</v>
      </c>
      <c r="B7299">
        <v>10238</v>
      </c>
      <c r="C7299" t="s">
        <v>5531</v>
      </c>
      <c r="D7299" t="s">
        <v>36569</v>
      </c>
      <c r="E7299" t="s">
        <v>49684</v>
      </c>
      <c r="F7299" t="s">
        <v>97122</v>
      </c>
      <c r="G7299" t="s">
        <v>144603</v>
      </c>
    </row>
    <row r="7300" spans="1:7">
      <c r="A7300" s="1">
        <v>7298</v>
      </c>
      <c r="B7300">
        <v>10239</v>
      </c>
      <c r="C7300" t="s">
        <v>114</v>
      </c>
      <c r="D7300" t="s">
        <v>36566</v>
      </c>
      <c r="E7300" t="s">
        <v>49685</v>
      </c>
      <c r="F7300" t="s">
        <v>97123</v>
      </c>
      <c r="G7300" t="s">
        <v>144604</v>
      </c>
    </row>
    <row r="7301" spans="1:7">
      <c r="A7301" s="1">
        <v>7299</v>
      </c>
      <c r="B7301">
        <v>10240</v>
      </c>
      <c r="C7301" t="s">
        <v>302</v>
      </c>
      <c r="D7301" t="s">
        <v>36540</v>
      </c>
      <c r="E7301" t="s">
        <v>49686</v>
      </c>
      <c r="F7301" t="s">
        <v>97124</v>
      </c>
      <c r="G7301" t="s">
        <v>144605</v>
      </c>
    </row>
    <row r="7302" spans="1:7">
      <c r="A7302" s="1">
        <v>7300</v>
      </c>
      <c r="B7302">
        <v>10241</v>
      </c>
      <c r="C7302" t="s">
        <v>5532</v>
      </c>
      <c r="D7302" t="s">
        <v>37759</v>
      </c>
      <c r="E7302" t="s">
        <v>49687</v>
      </c>
      <c r="F7302" t="s">
        <v>97125</v>
      </c>
      <c r="G7302" t="s">
        <v>144606</v>
      </c>
    </row>
    <row r="7303" spans="1:7">
      <c r="A7303" s="1">
        <v>7301</v>
      </c>
      <c r="B7303">
        <v>10242</v>
      </c>
      <c r="C7303" t="s">
        <v>5533</v>
      </c>
      <c r="D7303" t="s">
        <v>37935</v>
      </c>
      <c r="E7303" t="s">
        <v>49688</v>
      </c>
      <c r="F7303" t="s">
        <v>97126</v>
      </c>
      <c r="G7303" t="s">
        <v>144607</v>
      </c>
    </row>
    <row r="7304" spans="1:7">
      <c r="A7304" s="1">
        <v>7302</v>
      </c>
      <c r="B7304">
        <v>10243</v>
      </c>
      <c r="C7304" t="s">
        <v>5534</v>
      </c>
      <c r="D7304" t="s">
        <v>36543</v>
      </c>
      <c r="E7304" t="s">
        <v>42869</v>
      </c>
      <c r="F7304" t="s">
        <v>97127</v>
      </c>
      <c r="G7304" t="s">
        <v>144608</v>
      </c>
    </row>
    <row r="7305" spans="1:7">
      <c r="A7305" s="1">
        <v>7303</v>
      </c>
      <c r="B7305">
        <v>10244</v>
      </c>
      <c r="C7305" t="s">
        <v>120</v>
      </c>
      <c r="D7305" t="s">
        <v>36608</v>
      </c>
      <c r="E7305" t="s">
        <v>49689</v>
      </c>
      <c r="F7305" t="s">
        <v>97128</v>
      </c>
    </row>
    <row r="7306" spans="1:7">
      <c r="A7306" s="1">
        <v>7304</v>
      </c>
      <c r="B7306">
        <v>10246</v>
      </c>
      <c r="C7306" t="s">
        <v>5535</v>
      </c>
      <c r="D7306" t="s">
        <v>37089</v>
      </c>
      <c r="E7306" t="s">
        <v>49690</v>
      </c>
      <c r="F7306" t="s">
        <v>97129</v>
      </c>
      <c r="G7306" t="s">
        <v>144609</v>
      </c>
    </row>
    <row r="7307" spans="1:7">
      <c r="A7307" s="1">
        <v>7305</v>
      </c>
      <c r="B7307">
        <v>10247</v>
      </c>
      <c r="C7307" t="s">
        <v>5536</v>
      </c>
      <c r="D7307" t="s">
        <v>38420</v>
      </c>
      <c r="E7307" t="s">
        <v>49691</v>
      </c>
      <c r="F7307" t="s">
        <v>97130</v>
      </c>
      <c r="G7307" t="s">
        <v>144610</v>
      </c>
    </row>
    <row r="7308" spans="1:7">
      <c r="A7308" s="1">
        <v>7306</v>
      </c>
      <c r="B7308">
        <v>10248</v>
      </c>
      <c r="C7308" t="s">
        <v>5537</v>
      </c>
      <c r="E7308" t="s">
        <v>49692</v>
      </c>
      <c r="F7308" t="s">
        <v>97131</v>
      </c>
      <c r="G7308" t="s">
        <v>144611</v>
      </c>
    </row>
    <row r="7309" spans="1:7">
      <c r="A7309" s="1">
        <v>7307</v>
      </c>
      <c r="B7309">
        <v>10249</v>
      </c>
      <c r="C7309" t="s">
        <v>5538</v>
      </c>
      <c r="D7309" t="s">
        <v>36547</v>
      </c>
      <c r="E7309" t="s">
        <v>47112</v>
      </c>
      <c r="F7309" t="s">
        <v>94537</v>
      </c>
      <c r="G7309" t="s">
        <v>142069</v>
      </c>
    </row>
    <row r="7310" spans="1:7">
      <c r="A7310" s="1">
        <v>7308</v>
      </c>
      <c r="B7310">
        <v>10251</v>
      </c>
      <c r="C7310" t="s">
        <v>5539</v>
      </c>
      <c r="D7310" t="s">
        <v>37278</v>
      </c>
      <c r="E7310" t="s">
        <v>47132</v>
      </c>
      <c r="F7310" t="s">
        <v>97132</v>
      </c>
      <c r="G7310" t="s">
        <v>142088</v>
      </c>
    </row>
    <row r="7311" spans="1:7">
      <c r="A7311" s="1">
        <v>7309</v>
      </c>
      <c r="B7311">
        <v>10252</v>
      </c>
      <c r="C7311" t="s">
        <v>2257</v>
      </c>
      <c r="D7311" t="s">
        <v>36522</v>
      </c>
      <c r="E7311" t="s">
        <v>49693</v>
      </c>
      <c r="F7311" t="s">
        <v>97133</v>
      </c>
      <c r="G7311" t="s">
        <v>144612</v>
      </c>
    </row>
    <row r="7312" spans="1:7">
      <c r="A7312" s="1">
        <v>7310</v>
      </c>
      <c r="B7312">
        <v>10254</v>
      </c>
      <c r="C7312" t="s">
        <v>5540</v>
      </c>
      <c r="D7312" t="s">
        <v>36659</v>
      </c>
      <c r="E7312" t="s">
        <v>49694</v>
      </c>
      <c r="F7312" t="s">
        <v>97134</v>
      </c>
      <c r="G7312" t="s">
        <v>144613</v>
      </c>
    </row>
    <row r="7313" spans="1:7">
      <c r="A7313" s="1">
        <v>7311</v>
      </c>
      <c r="B7313">
        <v>10255</v>
      </c>
      <c r="C7313" t="s">
        <v>5541</v>
      </c>
      <c r="D7313" t="s">
        <v>36874</v>
      </c>
      <c r="E7313" t="s">
        <v>49695</v>
      </c>
      <c r="F7313" t="s">
        <v>97135</v>
      </c>
      <c r="G7313" t="s">
        <v>144614</v>
      </c>
    </row>
    <row r="7314" spans="1:7">
      <c r="A7314" s="1">
        <v>7312</v>
      </c>
      <c r="B7314">
        <v>10256</v>
      </c>
      <c r="C7314" t="s">
        <v>3382</v>
      </c>
      <c r="D7314" t="s">
        <v>36542</v>
      </c>
      <c r="E7314" t="s">
        <v>49696</v>
      </c>
      <c r="F7314" t="s">
        <v>97136</v>
      </c>
      <c r="G7314" t="s">
        <v>144615</v>
      </c>
    </row>
    <row r="7315" spans="1:7">
      <c r="A7315" s="1">
        <v>7313</v>
      </c>
      <c r="B7315">
        <v>10257</v>
      </c>
      <c r="C7315" t="s">
        <v>5542</v>
      </c>
      <c r="D7315" t="s">
        <v>36751</v>
      </c>
      <c r="E7315" t="s">
        <v>49697</v>
      </c>
      <c r="F7315" t="s">
        <v>97137</v>
      </c>
      <c r="G7315" t="s">
        <v>144616</v>
      </c>
    </row>
    <row r="7316" spans="1:7">
      <c r="A7316" s="1">
        <v>7314</v>
      </c>
      <c r="B7316">
        <v>10258</v>
      </c>
      <c r="C7316" t="s">
        <v>661</v>
      </c>
      <c r="D7316" t="s">
        <v>38421</v>
      </c>
      <c r="E7316" t="s">
        <v>49698</v>
      </c>
      <c r="F7316" t="s">
        <v>97138</v>
      </c>
      <c r="G7316" t="s">
        <v>144617</v>
      </c>
    </row>
    <row r="7317" spans="1:7">
      <c r="A7317" s="1">
        <v>7315</v>
      </c>
      <c r="B7317">
        <v>10261</v>
      </c>
      <c r="C7317" t="s">
        <v>617</v>
      </c>
      <c r="D7317" t="s">
        <v>36896</v>
      </c>
      <c r="E7317" t="s">
        <v>49699</v>
      </c>
      <c r="F7317" t="s">
        <v>97139</v>
      </c>
      <c r="G7317" t="s">
        <v>144618</v>
      </c>
    </row>
    <row r="7318" spans="1:7">
      <c r="A7318" s="1">
        <v>7316</v>
      </c>
      <c r="B7318">
        <v>10263</v>
      </c>
      <c r="C7318" t="s">
        <v>5543</v>
      </c>
      <c r="D7318" t="s">
        <v>36915</v>
      </c>
      <c r="E7318" t="s">
        <v>49700</v>
      </c>
      <c r="F7318" t="s">
        <v>97140</v>
      </c>
      <c r="G7318" t="s">
        <v>144619</v>
      </c>
    </row>
    <row r="7319" spans="1:7">
      <c r="A7319" s="1">
        <v>7317</v>
      </c>
      <c r="B7319">
        <v>10264</v>
      </c>
      <c r="C7319" t="s">
        <v>5544</v>
      </c>
      <c r="D7319" t="s">
        <v>38422</v>
      </c>
      <c r="E7319" t="s">
        <v>49701</v>
      </c>
      <c r="F7319" t="s">
        <v>97141</v>
      </c>
      <c r="G7319" t="s">
        <v>144620</v>
      </c>
    </row>
    <row r="7320" spans="1:7">
      <c r="A7320" s="1">
        <v>7318</v>
      </c>
      <c r="B7320">
        <v>10271</v>
      </c>
      <c r="C7320" t="s">
        <v>5545</v>
      </c>
      <c r="D7320" t="s">
        <v>36922</v>
      </c>
      <c r="E7320" t="s">
        <v>49702</v>
      </c>
      <c r="F7320" t="s">
        <v>97142</v>
      </c>
      <c r="G7320" t="s">
        <v>144621</v>
      </c>
    </row>
    <row r="7321" spans="1:7">
      <c r="A7321" s="1">
        <v>7319</v>
      </c>
      <c r="B7321">
        <v>10272</v>
      </c>
      <c r="C7321" t="s">
        <v>3548</v>
      </c>
      <c r="D7321" t="s">
        <v>37588</v>
      </c>
      <c r="E7321" t="s">
        <v>49703</v>
      </c>
      <c r="F7321" t="s">
        <v>97143</v>
      </c>
      <c r="G7321" t="s">
        <v>142199</v>
      </c>
    </row>
    <row r="7322" spans="1:7">
      <c r="A7322" s="1">
        <v>7320</v>
      </c>
      <c r="B7322">
        <v>10273</v>
      </c>
      <c r="C7322" t="s">
        <v>5546</v>
      </c>
      <c r="D7322" t="s">
        <v>37588</v>
      </c>
      <c r="F7322" t="s">
        <v>97144</v>
      </c>
      <c r="G7322" t="s">
        <v>141035</v>
      </c>
    </row>
    <row r="7323" spans="1:7">
      <c r="A7323" s="1">
        <v>7321</v>
      </c>
      <c r="B7323">
        <v>10275</v>
      </c>
      <c r="C7323" t="s">
        <v>5547</v>
      </c>
      <c r="D7323" t="s">
        <v>37492</v>
      </c>
      <c r="E7323" t="s">
        <v>49704</v>
      </c>
      <c r="F7323" t="s">
        <v>97145</v>
      </c>
      <c r="G7323" t="s">
        <v>144622</v>
      </c>
    </row>
    <row r="7324" spans="1:7">
      <c r="A7324" s="1">
        <v>7322</v>
      </c>
      <c r="B7324">
        <v>10276</v>
      </c>
      <c r="C7324" t="s">
        <v>2926</v>
      </c>
      <c r="D7324" t="s">
        <v>36866</v>
      </c>
      <c r="E7324" t="s">
        <v>49705</v>
      </c>
      <c r="F7324" t="s">
        <v>97146</v>
      </c>
      <c r="G7324" t="s">
        <v>144623</v>
      </c>
    </row>
    <row r="7325" spans="1:7">
      <c r="A7325" s="1">
        <v>7323</v>
      </c>
      <c r="B7325">
        <v>10277</v>
      </c>
      <c r="C7325" t="s">
        <v>5548</v>
      </c>
      <c r="D7325" t="s">
        <v>37165</v>
      </c>
      <c r="E7325" t="s">
        <v>49706</v>
      </c>
      <c r="F7325" t="s">
        <v>97147</v>
      </c>
      <c r="G7325" t="s">
        <v>144624</v>
      </c>
    </row>
    <row r="7326" spans="1:7">
      <c r="A7326" s="1">
        <v>7324</v>
      </c>
      <c r="B7326">
        <v>10278</v>
      </c>
      <c r="C7326" t="s">
        <v>5549</v>
      </c>
      <c r="D7326" t="s">
        <v>36540</v>
      </c>
      <c r="E7326" t="s">
        <v>49707</v>
      </c>
      <c r="F7326" t="s">
        <v>97148</v>
      </c>
      <c r="G7326" t="s">
        <v>144625</v>
      </c>
    </row>
    <row r="7327" spans="1:7">
      <c r="A7327" s="1">
        <v>7325</v>
      </c>
      <c r="B7327">
        <v>10281</v>
      </c>
      <c r="C7327" t="s">
        <v>13</v>
      </c>
      <c r="D7327" t="s">
        <v>36530</v>
      </c>
      <c r="E7327" t="s">
        <v>49708</v>
      </c>
      <c r="F7327" t="s">
        <v>97149</v>
      </c>
      <c r="G7327" t="s">
        <v>144626</v>
      </c>
    </row>
    <row r="7328" spans="1:7">
      <c r="A7328" s="1">
        <v>7326</v>
      </c>
      <c r="B7328">
        <v>10282</v>
      </c>
      <c r="C7328" t="s">
        <v>5550</v>
      </c>
      <c r="D7328" t="s">
        <v>38423</v>
      </c>
      <c r="E7328" t="s">
        <v>49709</v>
      </c>
      <c r="F7328" t="s">
        <v>97150</v>
      </c>
      <c r="G7328" t="s">
        <v>144627</v>
      </c>
    </row>
    <row r="7329" spans="1:7">
      <c r="A7329" s="1">
        <v>7327</v>
      </c>
      <c r="B7329">
        <v>10283</v>
      </c>
      <c r="C7329" t="s">
        <v>5551</v>
      </c>
      <c r="D7329" t="s">
        <v>37545</v>
      </c>
      <c r="E7329" t="s">
        <v>49710</v>
      </c>
      <c r="F7329" t="s">
        <v>97151</v>
      </c>
      <c r="G7329" t="s">
        <v>144628</v>
      </c>
    </row>
    <row r="7330" spans="1:7">
      <c r="A7330" s="1">
        <v>7328</v>
      </c>
      <c r="B7330">
        <v>10284</v>
      </c>
      <c r="C7330" t="s">
        <v>184</v>
      </c>
      <c r="D7330" t="s">
        <v>36564</v>
      </c>
      <c r="E7330" t="s">
        <v>49711</v>
      </c>
      <c r="F7330" t="s">
        <v>97152</v>
      </c>
      <c r="G7330" t="s">
        <v>144629</v>
      </c>
    </row>
    <row r="7331" spans="1:7">
      <c r="A7331" s="1">
        <v>7329</v>
      </c>
      <c r="B7331">
        <v>10285</v>
      </c>
      <c r="C7331" t="s">
        <v>1291</v>
      </c>
      <c r="D7331" t="s">
        <v>38424</v>
      </c>
      <c r="E7331" t="s">
        <v>49712</v>
      </c>
      <c r="F7331" t="s">
        <v>97153</v>
      </c>
      <c r="G7331" t="s">
        <v>144630</v>
      </c>
    </row>
    <row r="7332" spans="1:7">
      <c r="A7332" s="1">
        <v>7330</v>
      </c>
      <c r="B7332">
        <v>10286</v>
      </c>
      <c r="C7332" t="s">
        <v>5552</v>
      </c>
      <c r="D7332" t="s">
        <v>37311</v>
      </c>
      <c r="E7332" t="s">
        <v>49713</v>
      </c>
      <c r="F7332" t="s">
        <v>97154</v>
      </c>
      <c r="G7332" t="s">
        <v>144631</v>
      </c>
    </row>
    <row r="7333" spans="1:7">
      <c r="A7333" s="1">
        <v>7331</v>
      </c>
      <c r="B7333">
        <v>10287</v>
      </c>
      <c r="C7333" t="s">
        <v>5553</v>
      </c>
      <c r="D7333" t="s">
        <v>36538</v>
      </c>
      <c r="E7333" t="s">
        <v>49714</v>
      </c>
      <c r="F7333" t="s">
        <v>97155</v>
      </c>
      <c r="G7333" t="s">
        <v>144632</v>
      </c>
    </row>
    <row r="7334" spans="1:7">
      <c r="A7334" s="1">
        <v>7332</v>
      </c>
      <c r="B7334">
        <v>10288</v>
      </c>
      <c r="C7334" t="s">
        <v>5554</v>
      </c>
      <c r="D7334" t="s">
        <v>36633</v>
      </c>
      <c r="E7334" t="s">
        <v>49715</v>
      </c>
      <c r="F7334" t="s">
        <v>97156</v>
      </c>
      <c r="G7334" t="s">
        <v>144633</v>
      </c>
    </row>
    <row r="7335" spans="1:7">
      <c r="A7335" s="1">
        <v>7333</v>
      </c>
      <c r="B7335">
        <v>10289</v>
      </c>
      <c r="C7335" t="s">
        <v>3948</v>
      </c>
      <c r="D7335" t="s">
        <v>36633</v>
      </c>
      <c r="E7335" t="s">
        <v>49716</v>
      </c>
      <c r="F7335" t="s">
        <v>97157</v>
      </c>
      <c r="G7335" t="s">
        <v>144634</v>
      </c>
    </row>
    <row r="7336" spans="1:7">
      <c r="A7336" s="1">
        <v>7334</v>
      </c>
      <c r="B7336">
        <v>10290</v>
      </c>
      <c r="C7336" t="s">
        <v>5555</v>
      </c>
      <c r="D7336" t="s">
        <v>36604</v>
      </c>
      <c r="E7336" t="s">
        <v>49717</v>
      </c>
      <c r="F7336" t="s">
        <v>97158</v>
      </c>
      <c r="G7336" t="s">
        <v>144635</v>
      </c>
    </row>
    <row r="7337" spans="1:7">
      <c r="A7337" s="1">
        <v>7335</v>
      </c>
      <c r="B7337">
        <v>10291</v>
      </c>
      <c r="C7337" t="s">
        <v>5556</v>
      </c>
      <c r="D7337" t="s">
        <v>36520</v>
      </c>
      <c r="E7337" t="s">
        <v>49718</v>
      </c>
      <c r="F7337" t="s">
        <v>97159</v>
      </c>
      <c r="G7337" t="s">
        <v>144636</v>
      </c>
    </row>
    <row r="7338" spans="1:7">
      <c r="A7338" s="1">
        <v>7336</v>
      </c>
      <c r="B7338">
        <v>10292</v>
      </c>
      <c r="C7338" t="s">
        <v>5557</v>
      </c>
      <c r="D7338" t="s">
        <v>36604</v>
      </c>
      <c r="E7338" t="s">
        <v>49719</v>
      </c>
      <c r="F7338" t="s">
        <v>97160</v>
      </c>
      <c r="G7338" t="s">
        <v>144637</v>
      </c>
    </row>
    <row r="7339" spans="1:7">
      <c r="A7339" s="1">
        <v>7337</v>
      </c>
      <c r="B7339">
        <v>10293</v>
      </c>
      <c r="C7339" t="s">
        <v>5558</v>
      </c>
      <c r="D7339" t="s">
        <v>36680</v>
      </c>
      <c r="E7339" t="s">
        <v>49720</v>
      </c>
      <c r="F7339" t="s">
        <v>97161</v>
      </c>
      <c r="G7339" t="s">
        <v>144638</v>
      </c>
    </row>
    <row r="7340" spans="1:7">
      <c r="A7340" s="1">
        <v>7338</v>
      </c>
      <c r="B7340">
        <v>10294</v>
      </c>
      <c r="C7340" t="s">
        <v>5559</v>
      </c>
      <c r="D7340" t="s">
        <v>38425</v>
      </c>
      <c r="E7340" t="s">
        <v>49721</v>
      </c>
      <c r="F7340" t="s">
        <v>97162</v>
      </c>
      <c r="G7340" t="s">
        <v>144639</v>
      </c>
    </row>
    <row r="7341" spans="1:7">
      <c r="A7341" s="1">
        <v>7339</v>
      </c>
      <c r="B7341">
        <v>10295</v>
      </c>
      <c r="C7341" t="s">
        <v>5560</v>
      </c>
      <c r="D7341" t="s">
        <v>38426</v>
      </c>
      <c r="E7341" t="s">
        <v>49722</v>
      </c>
      <c r="F7341" t="s">
        <v>97163</v>
      </c>
      <c r="G7341" t="s">
        <v>144638</v>
      </c>
    </row>
    <row r="7342" spans="1:7">
      <c r="A7342" s="1">
        <v>7340</v>
      </c>
      <c r="B7342">
        <v>10296</v>
      </c>
      <c r="C7342" t="s">
        <v>5561</v>
      </c>
      <c r="D7342" t="s">
        <v>37019</v>
      </c>
      <c r="E7342" t="s">
        <v>49723</v>
      </c>
      <c r="F7342" t="s">
        <v>97164</v>
      </c>
      <c r="G7342" t="s">
        <v>144640</v>
      </c>
    </row>
    <row r="7343" spans="1:7">
      <c r="A7343" s="1">
        <v>7341</v>
      </c>
      <c r="B7343">
        <v>10298</v>
      </c>
      <c r="C7343" t="s">
        <v>5562</v>
      </c>
      <c r="D7343" t="s">
        <v>36689</v>
      </c>
      <c r="E7343" t="s">
        <v>49724</v>
      </c>
      <c r="F7343" t="s">
        <v>97165</v>
      </c>
      <c r="G7343" t="s">
        <v>143833</v>
      </c>
    </row>
    <row r="7344" spans="1:7">
      <c r="A7344" s="1">
        <v>7342</v>
      </c>
      <c r="B7344">
        <v>10299</v>
      </c>
      <c r="C7344" t="s">
        <v>5563</v>
      </c>
      <c r="D7344" t="s">
        <v>36631</v>
      </c>
      <c r="E7344" t="s">
        <v>49725</v>
      </c>
      <c r="F7344" t="s">
        <v>97166</v>
      </c>
      <c r="G7344" t="s">
        <v>144641</v>
      </c>
    </row>
    <row r="7345" spans="1:7">
      <c r="A7345" s="1">
        <v>7343</v>
      </c>
      <c r="B7345">
        <v>10300</v>
      </c>
      <c r="C7345" t="s">
        <v>5564</v>
      </c>
      <c r="D7345" t="s">
        <v>36532</v>
      </c>
      <c r="E7345" t="s">
        <v>49726</v>
      </c>
      <c r="F7345" t="s">
        <v>97167</v>
      </c>
      <c r="G7345" t="s">
        <v>144642</v>
      </c>
    </row>
    <row r="7346" spans="1:7">
      <c r="A7346" s="1">
        <v>7344</v>
      </c>
      <c r="B7346">
        <v>10301</v>
      </c>
      <c r="C7346" t="s">
        <v>5565</v>
      </c>
      <c r="D7346" t="s">
        <v>36567</v>
      </c>
      <c r="E7346" t="s">
        <v>49727</v>
      </c>
      <c r="F7346" t="s">
        <v>97168</v>
      </c>
      <c r="G7346" t="s">
        <v>144643</v>
      </c>
    </row>
    <row r="7347" spans="1:7">
      <c r="A7347" s="1">
        <v>7345</v>
      </c>
      <c r="B7347">
        <v>10302</v>
      </c>
      <c r="C7347" t="s">
        <v>8</v>
      </c>
      <c r="D7347" t="s">
        <v>36595</v>
      </c>
      <c r="E7347" t="s">
        <v>49728</v>
      </c>
      <c r="F7347" t="s">
        <v>97169</v>
      </c>
      <c r="G7347" t="s">
        <v>144644</v>
      </c>
    </row>
    <row r="7348" spans="1:7">
      <c r="A7348" s="1">
        <v>7346</v>
      </c>
      <c r="B7348">
        <v>10303</v>
      </c>
      <c r="C7348" t="s">
        <v>5566</v>
      </c>
      <c r="D7348" t="s">
        <v>36595</v>
      </c>
      <c r="E7348" t="s">
        <v>49729</v>
      </c>
      <c r="F7348" t="s">
        <v>97170</v>
      </c>
      <c r="G7348" t="s">
        <v>144645</v>
      </c>
    </row>
    <row r="7349" spans="1:7">
      <c r="A7349" s="1">
        <v>7347</v>
      </c>
      <c r="B7349">
        <v>10304</v>
      </c>
      <c r="C7349" t="s">
        <v>5567</v>
      </c>
      <c r="D7349" t="s">
        <v>37279</v>
      </c>
      <c r="E7349" t="s">
        <v>49730</v>
      </c>
      <c r="F7349" t="s">
        <v>97171</v>
      </c>
      <c r="G7349" t="s">
        <v>144646</v>
      </c>
    </row>
    <row r="7350" spans="1:7">
      <c r="A7350" s="1">
        <v>7348</v>
      </c>
      <c r="B7350">
        <v>10305</v>
      </c>
      <c r="C7350" t="s">
        <v>5568</v>
      </c>
      <c r="D7350" t="s">
        <v>37405</v>
      </c>
      <c r="E7350" t="s">
        <v>49731</v>
      </c>
      <c r="F7350" t="s">
        <v>97172</v>
      </c>
      <c r="G7350" t="s">
        <v>144647</v>
      </c>
    </row>
    <row r="7351" spans="1:7">
      <c r="A7351" s="1">
        <v>7349</v>
      </c>
      <c r="B7351">
        <v>10306</v>
      </c>
      <c r="C7351" t="s">
        <v>5569</v>
      </c>
      <c r="D7351" t="s">
        <v>38427</v>
      </c>
      <c r="E7351" t="s">
        <v>49732</v>
      </c>
      <c r="F7351" t="s">
        <v>97173</v>
      </c>
      <c r="G7351" t="s">
        <v>144648</v>
      </c>
    </row>
    <row r="7352" spans="1:7">
      <c r="A7352" s="1">
        <v>7350</v>
      </c>
      <c r="B7352">
        <v>10307</v>
      </c>
      <c r="C7352" t="s">
        <v>361</v>
      </c>
      <c r="D7352" t="s">
        <v>36860</v>
      </c>
      <c r="E7352" t="s">
        <v>47220</v>
      </c>
      <c r="F7352" t="s">
        <v>97174</v>
      </c>
      <c r="G7352" t="s">
        <v>144649</v>
      </c>
    </row>
    <row r="7353" spans="1:7">
      <c r="A7353" s="1">
        <v>7351</v>
      </c>
      <c r="B7353">
        <v>10308</v>
      </c>
      <c r="C7353" t="s">
        <v>2579</v>
      </c>
      <c r="D7353" t="s">
        <v>37170</v>
      </c>
      <c r="E7353" t="s">
        <v>49733</v>
      </c>
      <c r="F7353" t="s">
        <v>97175</v>
      </c>
      <c r="G7353" t="s">
        <v>144650</v>
      </c>
    </row>
    <row r="7354" spans="1:7">
      <c r="A7354" s="1">
        <v>7352</v>
      </c>
      <c r="B7354">
        <v>10309</v>
      </c>
      <c r="C7354" t="s">
        <v>9</v>
      </c>
      <c r="D7354" t="s">
        <v>36522</v>
      </c>
      <c r="E7354" t="s">
        <v>49734</v>
      </c>
      <c r="F7354" t="s">
        <v>97176</v>
      </c>
      <c r="G7354" t="s">
        <v>144651</v>
      </c>
    </row>
    <row r="7355" spans="1:7">
      <c r="A7355" s="1">
        <v>7353</v>
      </c>
      <c r="B7355">
        <v>10310</v>
      </c>
      <c r="C7355" t="s">
        <v>5570</v>
      </c>
      <c r="D7355" t="s">
        <v>36597</v>
      </c>
      <c r="E7355" t="s">
        <v>49735</v>
      </c>
      <c r="F7355" t="s">
        <v>97177</v>
      </c>
      <c r="G7355" t="s">
        <v>144652</v>
      </c>
    </row>
    <row r="7356" spans="1:7">
      <c r="A7356" s="1">
        <v>7354</v>
      </c>
      <c r="B7356">
        <v>10313</v>
      </c>
      <c r="C7356" t="s">
        <v>5571</v>
      </c>
      <c r="D7356" t="s">
        <v>38428</v>
      </c>
      <c r="E7356" t="s">
        <v>49736</v>
      </c>
      <c r="F7356" t="s">
        <v>97178</v>
      </c>
      <c r="G7356" t="s">
        <v>144653</v>
      </c>
    </row>
    <row r="7357" spans="1:7">
      <c r="A7357" s="1">
        <v>7355</v>
      </c>
      <c r="B7357">
        <v>10314</v>
      </c>
      <c r="C7357" t="s">
        <v>3870</v>
      </c>
      <c r="D7357" t="s">
        <v>38376</v>
      </c>
      <c r="E7357" t="s">
        <v>49737</v>
      </c>
      <c r="F7357" t="s">
        <v>97179</v>
      </c>
      <c r="G7357" t="s">
        <v>144654</v>
      </c>
    </row>
    <row r="7358" spans="1:7">
      <c r="A7358" s="1">
        <v>7356</v>
      </c>
      <c r="B7358">
        <v>10315</v>
      </c>
      <c r="C7358" t="s">
        <v>5572</v>
      </c>
      <c r="D7358" t="s">
        <v>37277</v>
      </c>
      <c r="E7358" t="s">
        <v>49738</v>
      </c>
      <c r="F7358" t="s">
        <v>97180</v>
      </c>
      <c r="G7358" t="s">
        <v>144653</v>
      </c>
    </row>
    <row r="7359" spans="1:7">
      <c r="A7359" s="1">
        <v>7357</v>
      </c>
      <c r="B7359">
        <v>10316</v>
      </c>
      <c r="C7359" t="s">
        <v>5573</v>
      </c>
      <c r="D7359" t="s">
        <v>38429</v>
      </c>
      <c r="E7359" t="s">
        <v>49739</v>
      </c>
      <c r="F7359" t="s">
        <v>97181</v>
      </c>
      <c r="G7359" t="s">
        <v>144655</v>
      </c>
    </row>
    <row r="7360" spans="1:7">
      <c r="A7360" s="1">
        <v>7358</v>
      </c>
      <c r="B7360">
        <v>10317</v>
      </c>
      <c r="C7360" t="s">
        <v>5574</v>
      </c>
      <c r="D7360" t="s">
        <v>38058</v>
      </c>
      <c r="E7360" t="s">
        <v>49740</v>
      </c>
      <c r="F7360" t="s">
        <v>97182</v>
      </c>
      <c r="G7360" t="s">
        <v>144656</v>
      </c>
    </row>
    <row r="7361" spans="1:7">
      <c r="A7361" s="1">
        <v>7359</v>
      </c>
      <c r="B7361">
        <v>10318</v>
      </c>
      <c r="C7361" t="s">
        <v>5575</v>
      </c>
      <c r="E7361" t="s">
        <v>49741</v>
      </c>
      <c r="F7361" t="s">
        <v>97183</v>
      </c>
      <c r="G7361" t="s">
        <v>144657</v>
      </c>
    </row>
    <row r="7362" spans="1:7">
      <c r="A7362" s="1">
        <v>7360</v>
      </c>
      <c r="B7362">
        <v>10321</v>
      </c>
      <c r="C7362" t="s">
        <v>5576</v>
      </c>
      <c r="E7362" t="s">
        <v>49742</v>
      </c>
      <c r="F7362" t="s">
        <v>97184</v>
      </c>
      <c r="G7362" t="s">
        <v>144658</v>
      </c>
    </row>
    <row r="7363" spans="1:7">
      <c r="A7363" s="1">
        <v>7361</v>
      </c>
      <c r="B7363">
        <v>10322</v>
      </c>
      <c r="C7363" t="s">
        <v>5577</v>
      </c>
      <c r="D7363" t="s">
        <v>38081</v>
      </c>
      <c r="E7363" t="s">
        <v>49743</v>
      </c>
      <c r="F7363" t="s">
        <v>97185</v>
      </c>
      <c r="G7363" t="s">
        <v>144659</v>
      </c>
    </row>
    <row r="7364" spans="1:7">
      <c r="A7364" s="1">
        <v>7362</v>
      </c>
      <c r="B7364">
        <v>10323</v>
      </c>
      <c r="C7364" t="s">
        <v>5578</v>
      </c>
      <c r="D7364" t="s">
        <v>38430</v>
      </c>
      <c r="E7364" t="s">
        <v>49744</v>
      </c>
      <c r="F7364" t="s">
        <v>97186</v>
      </c>
      <c r="G7364" t="s">
        <v>144660</v>
      </c>
    </row>
    <row r="7365" spans="1:7">
      <c r="A7365" s="1">
        <v>7363</v>
      </c>
      <c r="B7365">
        <v>10324</v>
      </c>
      <c r="C7365" t="s">
        <v>5579</v>
      </c>
      <c r="D7365" t="s">
        <v>36739</v>
      </c>
      <c r="E7365" t="s">
        <v>49745</v>
      </c>
      <c r="F7365" t="s">
        <v>97187</v>
      </c>
      <c r="G7365" t="s">
        <v>144661</v>
      </c>
    </row>
    <row r="7366" spans="1:7">
      <c r="A7366" s="1">
        <v>7364</v>
      </c>
      <c r="B7366">
        <v>10325</v>
      </c>
      <c r="C7366" t="s">
        <v>5580</v>
      </c>
      <c r="D7366" t="s">
        <v>37852</v>
      </c>
      <c r="E7366" t="s">
        <v>49746</v>
      </c>
      <c r="F7366" t="s">
        <v>97188</v>
      </c>
      <c r="G7366" t="s">
        <v>144662</v>
      </c>
    </row>
    <row r="7367" spans="1:7">
      <c r="A7367" s="1">
        <v>7365</v>
      </c>
      <c r="B7367">
        <v>10326</v>
      </c>
      <c r="C7367" t="s">
        <v>5581</v>
      </c>
      <c r="D7367" t="s">
        <v>38431</v>
      </c>
      <c r="E7367" t="s">
        <v>49747</v>
      </c>
      <c r="F7367" t="s">
        <v>97189</v>
      </c>
      <c r="G7367" t="s">
        <v>144663</v>
      </c>
    </row>
    <row r="7368" spans="1:7">
      <c r="A7368" s="1">
        <v>7366</v>
      </c>
      <c r="B7368">
        <v>10327</v>
      </c>
      <c r="C7368" t="s">
        <v>251</v>
      </c>
      <c r="D7368" t="s">
        <v>36604</v>
      </c>
      <c r="E7368" t="s">
        <v>49748</v>
      </c>
      <c r="F7368" t="s">
        <v>97190</v>
      </c>
      <c r="G7368" t="s">
        <v>144664</v>
      </c>
    </row>
    <row r="7369" spans="1:7">
      <c r="A7369" s="1">
        <v>7367</v>
      </c>
      <c r="B7369">
        <v>10328</v>
      </c>
      <c r="C7369" t="s">
        <v>293</v>
      </c>
      <c r="D7369" t="s">
        <v>36856</v>
      </c>
      <c r="E7369" t="s">
        <v>49749</v>
      </c>
      <c r="F7369" t="s">
        <v>97191</v>
      </c>
      <c r="G7369" t="s">
        <v>144665</v>
      </c>
    </row>
    <row r="7370" spans="1:7">
      <c r="A7370" s="1">
        <v>7368</v>
      </c>
      <c r="B7370">
        <v>10329</v>
      </c>
      <c r="C7370" t="s">
        <v>5582</v>
      </c>
      <c r="D7370" t="s">
        <v>37548</v>
      </c>
      <c r="E7370" t="s">
        <v>49750</v>
      </c>
      <c r="F7370" t="s">
        <v>97192</v>
      </c>
      <c r="G7370" t="s">
        <v>144666</v>
      </c>
    </row>
    <row r="7371" spans="1:7">
      <c r="A7371" s="1">
        <v>7369</v>
      </c>
      <c r="B7371">
        <v>10330</v>
      </c>
      <c r="C7371" t="s">
        <v>5583</v>
      </c>
      <c r="D7371" t="s">
        <v>36631</v>
      </c>
      <c r="E7371" t="s">
        <v>49751</v>
      </c>
      <c r="F7371" t="s">
        <v>97193</v>
      </c>
      <c r="G7371" t="s">
        <v>144667</v>
      </c>
    </row>
    <row r="7372" spans="1:7">
      <c r="A7372" s="1">
        <v>7370</v>
      </c>
      <c r="B7372">
        <v>10331</v>
      </c>
      <c r="C7372" t="s">
        <v>5584</v>
      </c>
      <c r="D7372" t="s">
        <v>36700</v>
      </c>
      <c r="E7372" t="s">
        <v>49752</v>
      </c>
      <c r="F7372" t="s">
        <v>97194</v>
      </c>
      <c r="G7372" t="s">
        <v>144668</v>
      </c>
    </row>
    <row r="7373" spans="1:7">
      <c r="A7373" s="1">
        <v>7371</v>
      </c>
      <c r="B7373">
        <v>10332</v>
      </c>
      <c r="C7373" t="s">
        <v>5585</v>
      </c>
      <c r="D7373" t="s">
        <v>36631</v>
      </c>
      <c r="E7373" t="s">
        <v>49753</v>
      </c>
      <c r="F7373" t="s">
        <v>97195</v>
      </c>
      <c r="G7373" t="s">
        <v>144667</v>
      </c>
    </row>
    <row r="7374" spans="1:7">
      <c r="A7374" s="1">
        <v>7372</v>
      </c>
      <c r="B7374">
        <v>10333</v>
      </c>
      <c r="C7374" t="s">
        <v>489</v>
      </c>
      <c r="D7374" t="s">
        <v>36739</v>
      </c>
      <c r="E7374" t="s">
        <v>49754</v>
      </c>
      <c r="F7374" t="s">
        <v>97196</v>
      </c>
      <c r="G7374" t="s">
        <v>144669</v>
      </c>
    </row>
    <row r="7375" spans="1:7">
      <c r="A7375" s="1">
        <v>7373</v>
      </c>
      <c r="B7375">
        <v>10334</v>
      </c>
      <c r="C7375" t="s">
        <v>5586</v>
      </c>
      <c r="D7375" t="s">
        <v>36569</v>
      </c>
      <c r="E7375" t="s">
        <v>49755</v>
      </c>
      <c r="F7375" t="s">
        <v>97197</v>
      </c>
      <c r="G7375" t="s">
        <v>144670</v>
      </c>
    </row>
    <row r="7376" spans="1:7">
      <c r="A7376" s="1">
        <v>7374</v>
      </c>
      <c r="B7376">
        <v>10335</v>
      </c>
      <c r="C7376" t="s">
        <v>463</v>
      </c>
      <c r="D7376" t="s">
        <v>36522</v>
      </c>
      <c r="E7376" t="s">
        <v>49756</v>
      </c>
      <c r="F7376" t="s">
        <v>97198</v>
      </c>
      <c r="G7376" t="s">
        <v>144671</v>
      </c>
    </row>
    <row r="7377" spans="1:7">
      <c r="A7377" s="1">
        <v>7375</v>
      </c>
      <c r="B7377">
        <v>10336</v>
      </c>
      <c r="C7377" t="s">
        <v>5587</v>
      </c>
      <c r="D7377" t="s">
        <v>38432</v>
      </c>
      <c r="E7377" t="s">
        <v>49757</v>
      </c>
      <c r="F7377" t="s">
        <v>97199</v>
      </c>
      <c r="G7377" t="s">
        <v>144672</v>
      </c>
    </row>
    <row r="7378" spans="1:7">
      <c r="A7378" s="1">
        <v>7376</v>
      </c>
      <c r="B7378">
        <v>10337</v>
      </c>
      <c r="C7378" t="s">
        <v>5588</v>
      </c>
      <c r="D7378" t="s">
        <v>38433</v>
      </c>
      <c r="E7378" t="s">
        <v>49758</v>
      </c>
      <c r="F7378" t="s">
        <v>97200</v>
      </c>
      <c r="G7378" t="s">
        <v>144673</v>
      </c>
    </row>
    <row r="7379" spans="1:7">
      <c r="A7379" s="1">
        <v>7377</v>
      </c>
      <c r="B7379">
        <v>10338</v>
      </c>
      <c r="C7379" t="s">
        <v>5589</v>
      </c>
      <c r="D7379" t="s">
        <v>37746</v>
      </c>
      <c r="E7379" t="s">
        <v>49759</v>
      </c>
      <c r="F7379" t="s">
        <v>97201</v>
      </c>
      <c r="G7379" t="s">
        <v>144674</v>
      </c>
    </row>
    <row r="7380" spans="1:7">
      <c r="A7380" s="1">
        <v>7378</v>
      </c>
      <c r="B7380">
        <v>10339</v>
      </c>
      <c r="C7380" t="s">
        <v>5590</v>
      </c>
      <c r="D7380" t="s">
        <v>36550</v>
      </c>
      <c r="E7380" t="s">
        <v>49760</v>
      </c>
      <c r="F7380" t="s">
        <v>97202</v>
      </c>
      <c r="G7380" t="s">
        <v>144675</v>
      </c>
    </row>
    <row r="7381" spans="1:7">
      <c r="A7381" s="1">
        <v>7379</v>
      </c>
      <c r="B7381">
        <v>10340</v>
      </c>
      <c r="C7381" t="s">
        <v>5591</v>
      </c>
      <c r="D7381" t="s">
        <v>36522</v>
      </c>
      <c r="E7381" t="s">
        <v>49761</v>
      </c>
      <c r="F7381" t="s">
        <v>97203</v>
      </c>
      <c r="G7381" t="s">
        <v>144676</v>
      </c>
    </row>
    <row r="7382" spans="1:7">
      <c r="A7382" s="1">
        <v>7380</v>
      </c>
      <c r="B7382">
        <v>10341</v>
      </c>
      <c r="C7382" t="s">
        <v>184</v>
      </c>
      <c r="D7382" t="s">
        <v>36685</v>
      </c>
      <c r="E7382" t="s">
        <v>49762</v>
      </c>
      <c r="F7382" t="s">
        <v>97204</v>
      </c>
      <c r="G7382" t="s">
        <v>144677</v>
      </c>
    </row>
    <row r="7383" spans="1:7">
      <c r="A7383" s="1">
        <v>7381</v>
      </c>
      <c r="B7383">
        <v>10342</v>
      </c>
      <c r="C7383" t="s">
        <v>5592</v>
      </c>
      <c r="D7383" t="s">
        <v>37144</v>
      </c>
      <c r="E7383" t="s">
        <v>49763</v>
      </c>
      <c r="F7383" t="s">
        <v>97205</v>
      </c>
      <c r="G7383" t="s">
        <v>144678</v>
      </c>
    </row>
    <row r="7384" spans="1:7">
      <c r="A7384" s="1">
        <v>7382</v>
      </c>
      <c r="B7384">
        <v>10344</v>
      </c>
      <c r="C7384" t="s">
        <v>5593</v>
      </c>
      <c r="D7384" t="s">
        <v>36867</v>
      </c>
      <c r="E7384" t="s">
        <v>49764</v>
      </c>
      <c r="F7384" t="s">
        <v>97206</v>
      </c>
      <c r="G7384" t="s">
        <v>144679</v>
      </c>
    </row>
    <row r="7385" spans="1:7">
      <c r="A7385" s="1">
        <v>7383</v>
      </c>
      <c r="B7385">
        <v>10345</v>
      </c>
      <c r="C7385" t="s">
        <v>5594</v>
      </c>
    </row>
    <row r="7386" spans="1:7">
      <c r="A7386" s="1">
        <v>7384</v>
      </c>
      <c r="B7386">
        <v>10346</v>
      </c>
      <c r="C7386" t="s">
        <v>5595</v>
      </c>
      <c r="D7386" t="s">
        <v>36597</v>
      </c>
      <c r="E7386" t="s">
        <v>49765</v>
      </c>
      <c r="F7386" t="s">
        <v>97207</v>
      </c>
      <c r="G7386" t="s">
        <v>144680</v>
      </c>
    </row>
    <row r="7387" spans="1:7">
      <c r="A7387" s="1">
        <v>7385</v>
      </c>
      <c r="B7387">
        <v>10347</v>
      </c>
      <c r="C7387" t="s">
        <v>5596</v>
      </c>
      <c r="D7387" t="s">
        <v>36530</v>
      </c>
      <c r="E7387" t="s">
        <v>49766</v>
      </c>
      <c r="F7387" t="s">
        <v>97208</v>
      </c>
      <c r="G7387" t="s">
        <v>144681</v>
      </c>
    </row>
    <row r="7388" spans="1:7">
      <c r="A7388" s="1">
        <v>7386</v>
      </c>
      <c r="B7388">
        <v>10348</v>
      </c>
      <c r="C7388" t="s">
        <v>11</v>
      </c>
      <c r="D7388" t="s">
        <v>36543</v>
      </c>
      <c r="E7388" t="s">
        <v>49767</v>
      </c>
      <c r="F7388" t="s">
        <v>97209</v>
      </c>
      <c r="G7388" t="s">
        <v>144682</v>
      </c>
    </row>
    <row r="7389" spans="1:7">
      <c r="A7389" s="1">
        <v>7387</v>
      </c>
      <c r="B7389">
        <v>10349</v>
      </c>
      <c r="C7389" t="s">
        <v>5597</v>
      </c>
      <c r="D7389" t="s">
        <v>37123</v>
      </c>
      <c r="E7389" t="s">
        <v>49768</v>
      </c>
      <c r="F7389" t="s">
        <v>97210</v>
      </c>
      <c r="G7389" t="s">
        <v>144683</v>
      </c>
    </row>
    <row r="7390" spans="1:7">
      <c r="A7390" s="1">
        <v>7388</v>
      </c>
      <c r="B7390">
        <v>10350</v>
      </c>
      <c r="C7390" t="s">
        <v>13</v>
      </c>
      <c r="D7390" t="s">
        <v>36530</v>
      </c>
      <c r="E7390" t="s">
        <v>49769</v>
      </c>
      <c r="F7390" t="s">
        <v>97211</v>
      </c>
      <c r="G7390" t="s">
        <v>144684</v>
      </c>
    </row>
    <row r="7391" spans="1:7">
      <c r="A7391" s="1">
        <v>7389</v>
      </c>
      <c r="B7391">
        <v>10351</v>
      </c>
      <c r="C7391" t="s">
        <v>747</v>
      </c>
      <c r="D7391" t="s">
        <v>36933</v>
      </c>
      <c r="E7391" t="s">
        <v>49770</v>
      </c>
      <c r="F7391" t="s">
        <v>97212</v>
      </c>
      <c r="G7391" t="s">
        <v>144685</v>
      </c>
    </row>
    <row r="7392" spans="1:7">
      <c r="A7392" s="1">
        <v>7390</v>
      </c>
      <c r="B7392">
        <v>10352</v>
      </c>
      <c r="C7392" t="s">
        <v>5598</v>
      </c>
      <c r="D7392" t="s">
        <v>37019</v>
      </c>
      <c r="E7392" t="s">
        <v>49771</v>
      </c>
      <c r="F7392" t="s">
        <v>97213</v>
      </c>
      <c r="G7392" t="s">
        <v>144686</v>
      </c>
    </row>
    <row r="7393" spans="1:7">
      <c r="A7393" s="1">
        <v>7391</v>
      </c>
      <c r="B7393">
        <v>10353</v>
      </c>
      <c r="C7393" t="s">
        <v>5599</v>
      </c>
      <c r="D7393" t="s">
        <v>36520</v>
      </c>
      <c r="E7393" t="s">
        <v>49772</v>
      </c>
      <c r="F7393" t="s">
        <v>97214</v>
      </c>
      <c r="G7393" t="s">
        <v>144687</v>
      </c>
    </row>
    <row r="7394" spans="1:7">
      <c r="A7394" s="1">
        <v>7392</v>
      </c>
      <c r="B7394">
        <v>10354</v>
      </c>
      <c r="C7394" t="s">
        <v>5600</v>
      </c>
      <c r="D7394" t="s">
        <v>38425</v>
      </c>
      <c r="E7394" t="s">
        <v>49773</v>
      </c>
      <c r="F7394" t="s">
        <v>97215</v>
      </c>
      <c r="G7394" t="s">
        <v>144688</v>
      </c>
    </row>
    <row r="7395" spans="1:7">
      <c r="A7395" s="1">
        <v>7393</v>
      </c>
      <c r="B7395">
        <v>10355</v>
      </c>
      <c r="C7395" t="s">
        <v>5601</v>
      </c>
      <c r="D7395" t="s">
        <v>36604</v>
      </c>
      <c r="E7395" t="s">
        <v>49774</v>
      </c>
      <c r="F7395" t="s">
        <v>97216</v>
      </c>
      <c r="G7395" t="s">
        <v>144689</v>
      </c>
    </row>
    <row r="7396" spans="1:7">
      <c r="A7396" s="1">
        <v>7394</v>
      </c>
      <c r="B7396">
        <v>10356</v>
      </c>
      <c r="C7396" t="s">
        <v>5602</v>
      </c>
      <c r="D7396" t="s">
        <v>37465</v>
      </c>
      <c r="E7396" t="s">
        <v>49775</v>
      </c>
      <c r="F7396" t="s">
        <v>97217</v>
      </c>
      <c r="G7396" t="s">
        <v>144686</v>
      </c>
    </row>
    <row r="7397" spans="1:7">
      <c r="A7397" s="1">
        <v>7395</v>
      </c>
      <c r="B7397">
        <v>10357</v>
      </c>
      <c r="C7397" t="s">
        <v>8</v>
      </c>
      <c r="D7397" t="s">
        <v>36567</v>
      </c>
      <c r="E7397" t="s">
        <v>49776</v>
      </c>
      <c r="F7397" t="s">
        <v>97218</v>
      </c>
      <c r="G7397" t="s">
        <v>144690</v>
      </c>
    </row>
    <row r="7398" spans="1:7">
      <c r="A7398" s="1">
        <v>7396</v>
      </c>
      <c r="B7398">
        <v>10359</v>
      </c>
      <c r="C7398" t="s">
        <v>5603</v>
      </c>
      <c r="D7398" t="s">
        <v>38080</v>
      </c>
      <c r="E7398" t="s">
        <v>49777</v>
      </c>
      <c r="F7398" t="s">
        <v>97219</v>
      </c>
      <c r="G7398" t="s">
        <v>144691</v>
      </c>
    </row>
    <row r="7399" spans="1:7">
      <c r="A7399" s="1">
        <v>7397</v>
      </c>
      <c r="B7399">
        <v>10360</v>
      </c>
      <c r="C7399" t="s">
        <v>13</v>
      </c>
      <c r="D7399" t="s">
        <v>36530</v>
      </c>
      <c r="E7399" t="s">
        <v>49778</v>
      </c>
      <c r="F7399" t="s">
        <v>97220</v>
      </c>
      <c r="G7399" t="s">
        <v>144692</v>
      </c>
    </row>
    <row r="7400" spans="1:7">
      <c r="A7400" s="1">
        <v>7398</v>
      </c>
      <c r="B7400">
        <v>10362</v>
      </c>
      <c r="C7400" t="s">
        <v>5604</v>
      </c>
      <c r="D7400" t="s">
        <v>36922</v>
      </c>
      <c r="E7400" t="s">
        <v>49779</v>
      </c>
      <c r="F7400" t="s">
        <v>97221</v>
      </c>
      <c r="G7400" t="s">
        <v>144693</v>
      </c>
    </row>
    <row r="7401" spans="1:7">
      <c r="A7401" s="1">
        <v>7399</v>
      </c>
      <c r="B7401">
        <v>10365</v>
      </c>
      <c r="C7401" t="s">
        <v>293</v>
      </c>
      <c r="D7401" t="s">
        <v>36604</v>
      </c>
      <c r="E7401" t="s">
        <v>49780</v>
      </c>
      <c r="F7401" t="s">
        <v>97222</v>
      </c>
      <c r="G7401" t="s">
        <v>144694</v>
      </c>
    </row>
    <row r="7402" spans="1:7">
      <c r="A7402" s="1">
        <v>7400</v>
      </c>
      <c r="B7402">
        <v>10366</v>
      </c>
      <c r="C7402" t="s">
        <v>5605</v>
      </c>
      <c r="D7402" t="s">
        <v>38434</v>
      </c>
      <c r="E7402" t="s">
        <v>49781</v>
      </c>
      <c r="F7402" t="s">
        <v>97223</v>
      </c>
      <c r="G7402" t="s">
        <v>144695</v>
      </c>
    </row>
    <row r="7403" spans="1:7">
      <c r="A7403" s="1">
        <v>7401</v>
      </c>
      <c r="B7403">
        <v>10367</v>
      </c>
      <c r="C7403" t="s">
        <v>5606</v>
      </c>
      <c r="D7403" t="s">
        <v>36691</v>
      </c>
      <c r="E7403" t="s">
        <v>49782</v>
      </c>
      <c r="F7403" t="s">
        <v>97224</v>
      </c>
      <c r="G7403" t="s">
        <v>144696</v>
      </c>
    </row>
    <row r="7404" spans="1:7">
      <c r="A7404" s="1">
        <v>7402</v>
      </c>
      <c r="B7404">
        <v>10369</v>
      </c>
      <c r="C7404" t="s">
        <v>5607</v>
      </c>
      <c r="D7404" t="s">
        <v>36971</v>
      </c>
      <c r="E7404" t="s">
        <v>49783</v>
      </c>
      <c r="F7404" t="s">
        <v>97225</v>
      </c>
      <c r="G7404" t="s">
        <v>144697</v>
      </c>
    </row>
    <row r="7405" spans="1:7">
      <c r="A7405" s="1">
        <v>7403</v>
      </c>
      <c r="B7405">
        <v>10372</v>
      </c>
      <c r="C7405" t="s">
        <v>5608</v>
      </c>
      <c r="D7405" t="s">
        <v>37262</v>
      </c>
      <c r="E7405" t="s">
        <v>48832</v>
      </c>
      <c r="F7405" t="s">
        <v>97226</v>
      </c>
      <c r="G7405" t="s">
        <v>144698</v>
      </c>
    </row>
    <row r="7406" spans="1:7">
      <c r="A7406" s="1">
        <v>7404</v>
      </c>
      <c r="B7406">
        <v>10373</v>
      </c>
      <c r="C7406" t="s">
        <v>5609</v>
      </c>
      <c r="D7406" t="s">
        <v>38435</v>
      </c>
      <c r="E7406" t="s">
        <v>49784</v>
      </c>
      <c r="F7406" t="s">
        <v>97227</v>
      </c>
      <c r="G7406" t="s">
        <v>144699</v>
      </c>
    </row>
    <row r="7407" spans="1:7">
      <c r="A7407" s="1">
        <v>7405</v>
      </c>
      <c r="B7407">
        <v>10374</v>
      </c>
      <c r="C7407" t="s">
        <v>463</v>
      </c>
      <c r="D7407" t="s">
        <v>36522</v>
      </c>
      <c r="E7407" t="s">
        <v>49785</v>
      </c>
      <c r="F7407" t="s">
        <v>97228</v>
      </c>
      <c r="G7407" t="s">
        <v>144700</v>
      </c>
    </row>
    <row r="7408" spans="1:7">
      <c r="A7408" s="1">
        <v>7406</v>
      </c>
      <c r="B7408">
        <v>10375</v>
      </c>
      <c r="C7408" t="s">
        <v>83</v>
      </c>
      <c r="D7408" t="s">
        <v>36684</v>
      </c>
      <c r="E7408" t="s">
        <v>49786</v>
      </c>
      <c r="F7408" t="s">
        <v>97229</v>
      </c>
      <c r="G7408" t="s">
        <v>144701</v>
      </c>
    </row>
    <row r="7409" spans="1:7">
      <c r="A7409" s="1">
        <v>7407</v>
      </c>
      <c r="B7409">
        <v>10377</v>
      </c>
      <c r="C7409" t="s">
        <v>5200</v>
      </c>
      <c r="D7409" t="s">
        <v>38436</v>
      </c>
      <c r="E7409" t="s">
        <v>49787</v>
      </c>
      <c r="F7409" t="s">
        <v>97230</v>
      </c>
      <c r="G7409" t="s">
        <v>144702</v>
      </c>
    </row>
    <row r="7410" spans="1:7">
      <c r="A7410" s="1">
        <v>7408</v>
      </c>
      <c r="B7410">
        <v>10378</v>
      </c>
      <c r="C7410" t="s">
        <v>5445</v>
      </c>
      <c r="D7410" t="s">
        <v>36770</v>
      </c>
      <c r="E7410" t="s">
        <v>49788</v>
      </c>
      <c r="F7410" t="s">
        <v>97231</v>
      </c>
      <c r="G7410" t="s">
        <v>144703</v>
      </c>
    </row>
    <row r="7411" spans="1:7">
      <c r="A7411" s="1">
        <v>7409</v>
      </c>
      <c r="B7411">
        <v>10380</v>
      </c>
      <c r="C7411" t="s">
        <v>5610</v>
      </c>
      <c r="D7411" t="s">
        <v>36785</v>
      </c>
      <c r="E7411" t="s">
        <v>49789</v>
      </c>
      <c r="F7411" t="s">
        <v>95035</v>
      </c>
      <c r="G7411" t="s">
        <v>142561</v>
      </c>
    </row>
    <row r="7412" spans="1:7">
      <c r="A7412" s="1">
        <v>7410</v>
      </c>
      <c r="B7412">
        <v>10381</v>
      </c>
      <c r="C7412" t="s">
        <v>5611</v>
      </c>
      <c r="D7412" t="s">
        <v>37210</v>
      </c>
      <c r="E7412" t="s">
        <v>49790</v>
      </c>
      <c r="F7412" t="s">
        <v>97232</v>
      </c>
      <c r="G7412" t="s">
        <v>144704</v>
      </c>
    </row>
    <row r="7413" spans="1:7">
      <c r="A7413" s="1">
        <v>7411</v>
      </c>
      <c r="B7413">
        <v>10382</v>
      </c>
      <c r="C7413" t="s">
        <v>5610</v>
      </c>
      <c r="D7413" t="s">
        <v>37210</v>
      </c>
      <c r="E7413" t="s">
        <v>49791</v>
      </c>
      <c r="F7413" t="s">
        <v>97233</v>
      </c>
      <c r="G7413" t="s">
        <v>144705</v>
      </c>
    </row>
    <row r="7414" spans="1:7">
      <c r="A7414" s="1">
        <v>7412</v>
      </c>
      <c r="B7414">
        <v>10384</v>
      </c>
      <c r="C7414" t="s">
        <v>89</v>
      </c>
      <c r="D7414" t="s">
        <v>38437</v>
      </c>
      <c r="E7414" t="s">
        <v>49792</v>
      </c>
      <c r="F7414" t="s">
        <v>97234</v>
      </c>
      <c r="G7414" t="s">
        <v>144706</v>
      </c>
    </row>
    <row r="7415" spans="1:7">
      <c r="A7415" s="1">
        <v>7413</v>
      </c>
      <c r="B7415">
        <v>10385</v>
      </c>
      <c r="C7415" t="s">
        <v>704</v>
      </c>
      <c r="D7415" t="s">
        <v>36582</v>
      </c>
      <c r="E7415" t="s">
        <v>49793</v>
      </c>
      <c r="F7415" t="s">
        <v>97235</v>
      </c>
      <c r="G7415" t="s">
        <v>144707</v>
      </c>
    </row>
    <row r="7416" spans="1:7">
      <c r="A7416" s="1">
        <v>7414</v>
      </c>
      <c r="B7416">
        <v>10386</v>
      </c>
      <c r="C7416" t="s">
        <v>5612</v>
      </c>
      <c r="D7416" t="s">
        <v>36582</v>
      </c>
      <c r="E7416" t="s">
        <v>49793</v>
      </c>
      <c r="F7416" t="s">
        <v>97235</v>
      </c>
      <c r="G7416" t="s">
        <v>144707</v>
      </c>
    </row>
    <row r="7417" spans="1:7">
      <c r="A7417" s="1">
        <v>7415</v>
      </c>
      <c r="B7417">
        <v>10387</v>
      </c>
      <c r="C7417" t="s">
        <v>5613</v>
      </c>
      <c r="D7417" t="s">
        <v>38438</v>
      </c>
      <c r="E7417" t="s">
        <v>49794</v>
      </c>
      <c r="F7417" t="s">
        <v>97236</v>
      </c>
      <c r="G7417" t="s">
        <v>144708</v>
      </c>
    </row>
    <row r="7418" spans="1:7">
      <c r="A7418" s="1">
        <v>7416</v>
      </c>
      <c r="B7418">
        <v>10388</v>
      </c>
      <c r="C7418" t="s">
        <v>146</v>
      </c>
      <c r="D7418" t="s">
        <v>36538</v>
      </c>
      <c r="E7418" t="s">
        <v>49795</v>
      </c>
      <c r="F7418" t="s">
        <v>97237</v>
      </c>
      <c r="G7418" t="s">
        <v>144709</v>
      </c>
    </row>
    <row r="7419" spans="1:7">
      <c r="A7419" s="1">
        <v>7417</v>
      </c>
      <c r="B7419">
        <v>10389</v>
      </c>
      <c r="C7419" t="s">
        <v>5614</v>
      </c>
      <c r="D7419" t="s">
        <v>36524</v>
      </c>
      <c r="E7419" t="s">
        <v>49796</v>
      </c>
      <c r="F7419" t="s">
        <v>97238</v>
      </c>
      <c r="G7419" t="s">
        <v>144710</v>
      </c>
    </row>
    <row r="7420" spans="1:7">
      <c r="A7420" s="1">
        <v>7418</v>
      </c>
      <c r="B7420">
        <v>10390</v>
      </c>
      <c r="C7420" t="s">
        <v>5615</v>
      </c>
      <c r="D7420" t="s">
        <v>38439</v>
      </c>
      <c r="E7420" t="s">
        <v>49797</v>
      </c>
      <c r="F7420" t="s">
        <v>97239</v>
      </c>
      <c r="G7420" t="s">
        <v>144711</v>
      </c>
    </row>
    <row r="7421" spans="1:7">
      <c r="A7421" s="1">
        <v>7419</v>
      </c>
      <c r="B7421">
        <v>10391</v>
      </c>
      <c r="C7421" t="s">
        <v>5616</v>
      </c>
      <c r="D7421" t="s">
        <v>36522</v>
      </c>
      <c r="E7421" t="s">
        <v>49798</v>
      </c>
      <c r="F7421" t="s">
        <v>97240</v>
      </c>
      <c r="G7421" t="s">
        <v>144712</v>
      </c>
    </row>
    <row r="7422" spans="1:7">
      <c r="A7422" s="1">
        <v>7420</v>
      </c>
      <c r="B7422">
        <v>10392</v>
      </c>
      <c r="C7422" t="s">
        <v>5617</v>
      </c>
      <c r="D7422" t="s">
        <v>38207</v>
      </c>
      <c r="E7422" t="s">
        <v>49799</v>
      </c>
      <c r="F7422" t="s">
        <v>97241</v>
      </c>
      <c r="G7422" t="s">
        <v>144713</v>
      </c>
    </row>
    <row r="7423" spans="1:7">
      <c r="A7423" s="1">
        <v>7421</v>
      </c>
      <c r="B7423">
        <v>10393</v>
      </c>
      <c r="C7423" t="s">
        <v>5618</v>
      </c>
      <c r="D7423" t="s">
        <v>37589</v>
      </c>
      <c r="E7423" t="s">
        <v>49800</v>
      </c>
      <c r="F7423" t="s">
        <v>97242</v>
      </c>
      <c r="G7423" t="s">
        <v>144714</v>
      </c>
    </row>
    <row r="7424" spans="1:7">
      <c r="A7424" s="1">
        <v>7422</v>
      </c>
      <c r="B7424">
        <v>10394</v>
      </c>
      <c r="C7424" t="s">
        <v>5619</v>
      </c>
      <c r="E7424" t="s">
        <v>49801</v>
      </c>
      <c r="F7424" t="s">
        <v>97243</v>
      </c>
      <c r="G7424" t="s">
        <v>144715</v>
      </c>
    </row>
    <row r="7425" spans="1:7">
      <c r="A7425" s="1">
        <v>7423</v>
      </c>
      <c r="B7425">
        <v>10395</v>
      </c>
      <c r="C7425" t="s">
        <v>5620</v>
      </c>
      <c r="D7425" t="s">
        <v>38440</v>
      </c>
      <c r="E7425" t="s">
        <v>49802</v>
      </c>
      <c r="F7425" t="s">
        <v>97244</v>
      </c>
      <c r="G7425" t="s">
        <v>144716</v>
      </c>
    </row>
    <row r="7426" spans="1:7">
      <c r="A7426" s="1">
        <v>7424</v>
      </c>
      <c r="B7426">
        <v>10396</v>
      </c>
      <c r="C7426" t="s">
        <v>404</v>
      </c>
      <c r="D7426" t="s">
        <v>37345</v>
      </c>
      <c r="E7426" t="s">
        <v>49803</v>
      </c>
      <c r="F7426" t="s">
        <v>97245</v>
      </c>
      <c r="G7426" t="s">
        <v>144717</v>
      </c>
    </row>
    <row r="7427" spans="1:7">
      <c r="A7427" s="1">
        <v>7425</v>
      </c>
      <c r="B7427">
        <v>10397</v>
      </c>
      <c r="C7427" t="s">
        <v>24</v>
      </c>
      <c r="D7427" t="s">
        <v>36962</v>
      </c>
      <c r="E7427" t="s">
        <v>47322</v>
      </c>
      <c r="F7427" t="s">
        <v>97246</v>
      </c>
      <c r="G7427" t="s">
        <v>144718</v>
      </c>
    </row>
    <row r="7428" spans="1:7">
      <c r="A7428" s="1">
        <v>7426</v>
      </c>
      <c r="B7428">
        <v>10398</v>
      </c>
      <c r="C7428" t="s">
        <v>5621</v>
      </c>
      <c r="D7428" t="s">
        <v>38441</v>
      </c>
      <c r="E7428" t="s">
        <v>49804</v>
      </c>
      <c r="F7428" t="s">
        <v>97247</v>
      </c>
      <c r="G7428" t="s">
        <v>144719</v>
      </c>
    </row>
    <row r="7429" spans="1:7">
      <c r="A7429" s="1">
        <v>7427</v>
      </c>
      <c r="B7429">
        <v>10399</v>
      </c>
      <c r="C7429" t="s">
        <v>5622</v>
      </c>
      <c r="D7429" t="s">
        <v>38442</v>
      </c>
      <c r="E7429" t="s">
        <v>49805</v>
      </c>
      <c r="F7429" t="s">
        <v>97248</v>
      </c>
      <c r="G7429" t="s">
        <v>144720</v>
      </c>
    </row>
    <row r="7430" spans="1:7">
      <c r="A7430" s="1">
        <v>7428</v>
      </c>
      <c r="B7430">
        <v>10401</v>
      </c>
      <c r="C7430" t="s">
        <v>604</v>
      </c>
      <c r="D7430" t="s">
        <v>38443</v>
      </c>
      <c r="E7430" t="s">
        <v>49806</v>
      </c>
      <c r="F7430" t="s">
        <v>97249</v>
      </c>
      <c r="G7430" t="s">
        <v>144721</v>
      </c>
    </row>
    <row r="7431" spans="1:7">
      <c r="A7431" s="1">
        <v>7429</v>
      </c>
      <c r="B7431">
        <v>10402</v>
      </c>
      <c r="C7431" t="s">
        <v>5623</v>
      </c>
      <c r="D7431" t="s">
        <v>38444</v>
      </c>
      <c r="E7431" t="s">
        <v>49807</v>
      </c>
      <c r="F7431" t="s">
        <v>97250</v>
      </c>
      <c r="G7431" t="s">
        <v>144722</v>
      </c>
    </row>
    <row r="7432" spans="1:7">
      <c r="A7432" s="1">
        <v>7430</v>
      </c>
      <c r="B7432">
        <v>10403</v>
      </c>
      <c r="C7432" t="s">
        <v>13</v>
      </c>
      <c r="D7432" t="s">
        <v>36530</v>
      </c>
      <c r="E7432" t="s">
        <v>49808</v>
      </c>
      <c r="F7432" t="s">
        <v>97251</v>
      </c>
      <c r="G7432" t="s">
        <v>144723</v>
      </c>
    </row>
    <row r="7433" spans="1:7">
      <c r="A7433" s="1">
        <v>7431</v>
      </c>
      <c r="B7433">
        <v>10404</v>
      </c>
      <c r="C7433" t="s">
        <v>11</v>
      </c>
      <c r="D7433" t="s">
        <v>36543</v>
      </c>
      <c r="E7433" t="s">
        <v>49809</v>
      </c>
      <c r="F7433" t="s">
        <v>97252</v>
      </c>
      <c r="G7433" t="s">
        <v>144724</v>
      </c>
    </row>
    <row r="7434" spans="1:7">
      <c r="A7434" s="1">
        <v>7432</v>
      </c>
      <c r="B7434">
        <v>10406</v>
      </c>
      <c r="C7434" t="s">
        <v>5624</v>
      </c>
      <c r="D7434" t="s">
        <v>38445</v>
      </c>
      <c r="E7434" t="s">
        <v>49810</v>
      </c>
      <c r="F7434" t="s">
        <v>97253</v>
      </c>
      <c r="G7434" t="s">
        <v>144725</v>
      </c>
    </row>
    <row r="7435" spans="1:7">
      <c r="A7435" s="1">
        <v>7433</v>
      </c>
      <c r="B7435">
        <v>10407</v>
      </c>
      <c r="C7435" t="s">
        <v>5625</v>
      </c>
      <c r="D7435" t="s">
        <v>37918</v>
      </c>
      <c r="E7435" t="s">
        <v>49811</v>
      </c>
      <c r="F7435" t="s">
        <v>97254</v>
      </c>
      <c r="G7435" t="s">
        <v>144726</v>
      </c>
    </row>
    <row r="7436" spans="1:7">
      <c r="A7436" s="1">
        <v>7434</v>
      </c>
      <c r="B7436">
        <v>10408</v>
      </c>
      <c r="C7436" t="s">
        <v>5626</v>
      </c>
      <c r="D7436" t="s">
        <v>36532</v>
      </c>
      <c r="E7436" t="s">
        <v>49812</v>
      </c>
      <c r="F7436" t="s">
        <v>97255</v>
      </c>
      <c r="G7436" t="s">
        <v>144727</v>
      </c>
    </row>
    <row r="7437" spans="1:7">
      <c r="A7437" s="1">
        <v>7435</v>
      </c>
      <c r="B7437">
        <v>10409</v>
      </c>
      <c r="C7437" t="s">
        <v>5627</v>
      </c>
      <c r="D7437" t="s">
        <v>38446</v>
      </c>
      <c r="E7437" t="s">
        <v>49813</v>
      </c>
      <c r="F7437" t="s">
        <v>97256</v>
      </c>
      <c r="G7437" t="s">
        <v>144728</v>
      </c>
    </row>
    <row r="7438" spans="1:7">
      <c r="A7438" s="1">
        <v>7436</v>
      </c>
      <c r="B7438">
        <v>10410</v>
      </c>
      <c r="C7438" t="s">
        <v>5628</v>
      </c>
      <c r="D7438" t="s">
        <v>36709</v>
      </c>
      <c r="E7438" t="s">
        <v>49814</v>
      </c>
      <c r="F7438" t="s">
        <v>97257</v>
      </c>
      <c r="G7438" t="s">
        <v>144729</v>
      </c>
    </row>
    <row r="7439" spans="1:7">
      <c r="A7439" s="1">
        <v>7437</v>
      </c>
      <c r="B7439">
        <v>10411</v>
      </c>
      <c r="C7439" t="s">
        <v>1754</v>
      </c>
      <c r="D7439" t="s">
        <v>38174</v>
      </c>
      <c r="E7439" t="s">
        <v>49815</v>
      </c>
      <c r="F7439" t="s">
        <v>97258</v>
      </c>
      <c r="G7439" t="s">
        <v>144730</v>
      </c>
    </row>
    <row r="7440" spans="1:7">
      <c r="A7440" s="1">
        <v>7438</v>
      </c>
      <c r="B7440">
        <v>10412</v>
      </c>
      <c r="C7440" t="s">
        <v>5629</v>
      </c>
      <c r="D7440" t="s">
        <v>37782</v>
      </c>
      <c r="E7440" t="s">
        <v>49816</v>
      </c>
      <c r="F7440" t="s">
        <v>97259</v>
      </c>
      <c r="G7440" t="s">
        <v>144731</v>
      </c>
    </row>
    <row r="7441" spans="1:7">
      <c r="A7441" s="1">
        <v>7439</v>
      </c>
      <c r="B7441">
        <v>10413</v>
      </c>
      <c r="C7441" t="s">
        <v>5630</v>
      </c>
      <c r="D7441" t="s">
        <v>38447</v>
      </c>
      <c r="E7441" t="s">
        <v>49817</v>
      </c>
      <c r="F7441" t="s">
        <v>97260</v>
      </c>
      <c r="G7441" t="s">
        <v>144732</v>
      </c>
    </row>
    <row r="7442" spans="1:7">
      <c r="A7442" s="1">
        <v>7440</v>
      </c>
      <c r="B7442">
        <v>10414</v>
      </c>
      <c r="C7442" t="s">
        <v>5631</v>
      </c>
      <c r="D7442" t="s">
        <v>38447</v>
      </c>
      <c r="E7442" t="s">
        <v>49818</v>
      </c>
      <c r="F7442" t="s">
        <v>97261</v>
      </c>
      <c r="G7442" t="s">
        <v>144733</v>
      </c>
    </row>
    <row r="7443" spans="1:7">
      <c r="A7443" s="1">
        <v>7441</v>
      </c>
      <c r="B7443">
        <v>10415</v>
      </c>
      <c r="C7443" t="s">
        <v>5632</v>
      </c>
      <c r="D7443" t="s">
        <v>38448</v>
      </c>
      <c r="E7443" t="s">
        <v>49819</v>
      </c>
      <c r="F7443" t="s">
        <v>97262</v>
      </c>
      <c r="G7443" t="s">
        <v>144734</v>
      </c>
    </row>
    <row r="7444" spans="1:7">
      <c r="A7444" s="1">
        <v>7442</v>
      </c>
      <c r="B7444">
        <v>10427</v>
      </c>
      <c r="C7444" t="s">
        <v>1754</v>
      </c>
      <c r="D7444" t="s">
        <v>37166</v>
      </c>
      <c r="E7444" t="s">
        <v>49820</v>
      </c>
      <c r="F7444" t="s">
        <v>97263</v>
      </c>
      <c r="G7444" t="s">
        <v>144735</v>
      </c>
    </row>
    <row r="7445" spans="1:7">
      <c r="A7445" s="1">
        <v>7443</v>
      </c>
      <c r="B7445">
        <v>10428</v>
      </c>
      <c r="C7445" t="s">
        <v>5633</v>
      </c>
      <c r="D7445" t="s">
        <v>38449</v>
      </c>
      <c r="E7445" t="s">
        <v>49821</v>
      </c>
      <c r="F7445" t="s">
        <v>97264</v>
      </c>
      <c r="G7445" t="s">
        <v>144736</v>
      </c>
    </row>
    <row r="7446" spans="1:7">
      <c r="A7446" s="1">
        <v>7444</v>
      </c>
      <c r="B7446">
        <v>10430</v>
      </c>
      <c r="C7446" t="s">
        <v>1387</v>
      </c>
      <c r="D7446" t="s">
        <v>38450</v>
      </c>
      <c r="E7446" t="s">
        <v>49822</v>
      </c>
      <c r="F7446" t="s">
        <v>97265</v>
      </c>
      <c r="G7446" t="s">
        <v>144737</v>
      </c>
    </row>
    <row r="7447" spans="1:7">
      <c r="A7447" s="1">
        <v>7445</v>
      </c>
      <c r="B7447">
        <v>10432</v>
      </c>
      <c r="C7447" t="s">
        <v>5634</v>
      </c>
      <c r="D7447" t="s">
        <v>38451</v>
      </c>
      <c r="E7447" t="s">
        <v>49823</v>
      </c>
      <c r="F7447" t="s">
        <v>97266</v>
      </c>
      <c r="G7447" t="s">
        <v>144738</v>
      </c>
    </row>
    <row r="7448" spans="1:7">
      <c r="A7448" s="1">
        <v>7446</v>
      </c>
      <c r="B7448">
        <v>10433</v>
      </c>
      <c r="C7448" t="s">
        <v>5635</v>
      </c>
      <c r="D7448" t="s">
        <v>38451</v>
      </c>
      <c r="E7448" t="s">
        <v>49824</v>
      </c>
      <c r="F7448" t="s">
        <v>97267</v>
      </c>
      <c r="G7448" t="s">
        <v>144739</v>
      </c>
    </row>
    <row r="7449" spans="1:7">
      <c r="A7449" s="1">
        <v>7447</v>
      </c>
      <c r="B7449">
        <v>10434</v>
      </c>
      <c r="C7449" t="s">
        <v>5636</v>
      </c>
      <c r="D7449" t="s">
        <v>38452</v>
      </c>
      <c r="E7449" t="s">
        <v>49825</v>
      </c>
      <c r="F7449" t="s">
        <v>97268</v>
      </c>
      <c r="G7449" t="s">
        <v>144740</v>
      </c>
    </row>
    <row r="7450" spans="1:7">
      <c r="A7450" s="1">
        <v>7448</v>
      </c>
      <c r="B7450">
        <v>10437</v>
      </c>
      <c r="C7450" t="s">
        <v>5637</v>
      </c>
      <c r="D7450" t="s">
        <v>36683</v>
      </c>
      <c r="E7450" t="s">
        <v>49826</v>
      </c>
      <c r="F7450" t="s">
        <v>97269</v>
      </c>
      <c r="G7450" t="s">
        <v>144741</v>
      </c>
    </row>
    <row r="7451" spans="1:7">
      <c r="A7451" s="1">
        <v>7449</v>
      </c>
      <c r="B7451">
        <v>10438</v>
      </c>
      <c r="C7451" t="s">
        <v>5638</v>
      </c>
      <c r="D7451" t="s">
        <v>37021</v>
      </c>
      <c r="E7451" t="s">
        <v>49827</v>
      </c>
      <c r="F7451" t="s">
        <v>97270</v>
      </c>
      <c r="G7451" t="s">
        <v>140625</v>
      </c>
    </row>
    <row r="7452" spans="1:7">
      <c r="A7452" s="1">
        <v>7450</v>
      </c>
      <c r="B7452">
        <v>10441</v>
      </c>
      <c r="C7452" t="s">
        <v>5639</v>
      </c>
      <c r="D7452" t="s">
        <v>36541</v>
      </c>
      <c r="E7452" t="s">
        <v>49828</v>
      </c>
      <c r="F7452" t="s">
        <v>97271</v>
      </c>
      <c r="G7452" t="s">
        <v>144742</v>
      </c>
    </row>
    <row r="7453" spans="1:7">
      <c r="A7453" s="1">
        <v>7451</v>
      </c>
      <c r="B7453">
        <v>10442</v>
      </c>
      <c r="C7453" t="s">
        <v>5640</v>
      </c>
      <c r="D7453" t="s">
        <v>36604</v>
      </c>
      <c r="E7453" t="s">
        <v>49276</v>
      </c>
      <c r="F7453" t="s">
        <v>96704</v>
      </c>
      <c r="G7453" t="s">
        <v>144194</v>
      </c>
    </row>
    <row r="7454" spans="1:7">
      <c r="A7454" s="1">
        <v>7452</v>
      </c>
      <c r="B7454">
        <v>10443</v>
      </c>
      <c r="C7454" t="s">
        <v>734</v>
      </c>
      <c r="D7454" t="s">
        <v>36710</v>
      </c>
      <c r="E7454" t="s">
        <v>49829</v>
      </c>
      <c r="F7454" t="s">
        <v>97272</v>
      </c>
      <c r="G7454" t="s">
        <v>144743</v>
      </c>
    </row>
    <row r="7455" spans="1:7">
      <c r="A7455" s="1">
        <v>7453</v>
      </c>
      <c r="B7455">
        <v>10444</v>
      </c>
      <c r="C7455" t="s">
        <v>5641</v>
      </c>
      <c r="D7455" t="s">
        <v>38378</v>
      </c>
      <c r="E7455" t="s">
        <v>49830</v>
      </c>
      <c r="F7455" t="s">
        <v>97273</v>
      </c>
      <c r="G7455" t="s">
        <v>144744</v>
      </c>
    </row>
    <row r="7456" spans="1:7">
      <c r="A7456" s="1">
        <v>7454</v>
      </c>
      <c r="B7456">
        <v>10445</v>
      </c>
      <c r="C7456" t="s">
        <v>5642</v>
      </c>
      <c r="D7456" t="s">
        <v>36616</v>
      </c>
      <c r="E7456" t="s">
        <v>49831</v>
      </c>
      <c r="F7456" t="s">
        <v>97274</v>
      </c>
      <c r="G7456" t="s">
        <v>144745</v>
      </c>
    </row>
    <row r="7457" spans="1:7">
      <c r="A7457" s="1">
        <v>7455</v>
      </c>
      <c r="B7457">
        <v>10446</v>
      </c>
      <c r="C7457" t="s">
        <v>5643</v>
      </c>
      <c r="D7457" t="s">
        <v>36822</v>
      </c>
      <c r="E7457" t="s">
        <v>49832</v>
      </c>
      <c r="F7457" t="s">
        <v>97275</v>
      </c>
      <c r="G7457" t="s">
        <v>144746</v>
      </c>
    </row>
    <row r="7458" spans="1:7">
      <c r="A7458" s="1">
        <v>7456</v>
      </c>
      <c r="B7458">
        <v>10447</v>
      </c>
      <c r="C7458" t="s">
        <v>5644</v>
      </c>
      <c r="D7458" t="s">
        <v>37818</v>
      </c>
      <c r="E7458" t="s">
        <v>49833</v>
      </c>
      <c r="F7458" t="s">
        <v>97276</v>
      </c>
      <c r="G7458" t="s">
        <v>144747</v>
      </c>
    </row>
    <row r="7459" spans="1:7">
      <c r="A7459" s="1">
        <v>7457</v>
      </c>
      <c r="B7459">
        <v>10448</v>
      </c>
      <c r="C7459" t="s">
        <v>181</v>
      </c>
      <c r="D7459" t="s">
        <v>36604</v>
      </c>
      <c r="E7459" t="s">
        <v>49834</v>
      </c>
      <c r="F7459" t="s">
        <v>97277</v>
      </c>
      <c r="G7459" t="s">
        <v>144748</v>
      </c>
    </row>
    <row r="7460" spans="1:7">
      <c r="A7460" s="1">
        <v>7458</v>
      </c>
      <c r="B7460">
        <v>10450</v>
      </c>
      <c r="C7460" t="s">
        <v>161</v>
      </c>
      <c r="D7460" t="s">
        <v>37163</v>
      </c>
      <c r="E7460" t="s">
        <v>49835</v>
      </c>
      <c r="F7460" t="s">
        <v>97278</v>
      </c>
      <c r="G7460" t="s">
        <v>144749</v>
      </c>
    </row>
    <row r="7461" spans="1:7">
      <c r="A7461" s="1">
        <v>7459</v>
      </c>
      <c r="B7461">
        <v>10451</v>
      </c>
      <c r="C7461" t="s">
        <v>5645</v>
      </c>
      <c r="D7461" t="s">
        <v>37178</v>
      </c>
      <c r="E7461" t="s">
        <v>49836</v>
      </c>
      <c r="F7461" t="s">
        <v>97279</v>
      </c>
      <c r="G7461" t="s">
        <v>144750</v>
      </c>
    </row>
    <row r="7462" spans="1:7">
      <c r="A7462" s="1">
        <v>7460</v>
      </c>
      <c r="B7462">
        <v>10452</v>
      </c>
      <c r="C7462" t="s">
        <v>5646</v>
      </c>
      <c r="D7462" t="s">
        <v>36691</v>
      </c>
      <c r="E7462" t="s">
        <v>49837</v>
      </c>
      <c r="F7462" t="s">
        <v>97280</v>
      </c>
      <c r="G7462" t="s">
        <v>144751</v>
      </c>
    </row>
    <row r="7463" spans="1:7">
      <c r="A7463" s="1">
        <v>7461</v>
      </c>
      <c r="B7463">
        <v>10459</v>
      </c>
      <c r="C7463" t="s">
        <v>5647</v>
      </c>
      <c r="D7463" t="s">
        <v>37534</v>
      </c>
      <c r="E7463" t="s">
        <v>49838</v>
      </c>
      <c r="F7463" t="s">
        <v>97281</v>
      </c>
      <c r="G7463" t="s">
        <v>144752</v>
      </c>
    </row>
    <row r="7464" spans="1:7">
      <c r="A7464" s="1">
        <v>7462</v>
      </c>
      <c r="B7464">
        <v>10460</v>
      </c>
      <c r="C7464" t="s">
        <v>5648</v>
      </c>
      <c r="D7464" t="s">
        <v>38453</v>
      </c>
      <c r="E7464" t="s">
        <v>48497</v>
      </c>
      <c r="F7464" t="s">
        <v>95935</v>
      </c>
      <c r="G7464" t="s">
        <v>143434</v>
      </c>
    </row>
    <row r="7465" spans="1:7">
      <c r="A7465" s="1">
        <v>7463</v>
      </c>
      <c r="B7465">
        <v>10461</v>
      </c>
      <c r="C7465" t="s">
        <v>5648</v>
      </c>
      <c r="D7465" t="s">
        <v>38453</v>
      </c>
      <c r="E7465" t="s">
        <v>48497</v>
      </c>
      <c r="F7465" t="s">
        <v>95935</v>
      </c>
      <c r="G7465" t="s">
        <v>143434</v>
      </c>
    </row>
    <row r="7466" spans="1:7">
      <c r="A7466" s="1">
        <v>7464</v>
      </c>
      <c r="B7466">
        <v>10462</v>
      </c>
      <c r="C7466" t="s">
        <v>4200</v>
      </c>
      <c r="D7466" t="s">
        <v>36632</v>
      </c>
      <c r="E7466" t="s">
        <v>49839</v>
      </c>
      <c r="F7466" t="s">
        <v>97282</v>
      </c>
      <c r="G7466" t="s">
        <v>144753</v>
      </c>
    </row>
    <row r="7467" spans="1:7">
      <c r="A7467" s="1">
        <v>7465</v>
      </c>
      <c r="B7467">
        <v>10465</v>
      </c>
      <c r="C7467" t="s">
        <v>5649</v>
      </c>
      <c r="D7467" t="s">
        <v>36971</v>
      </c>
      <c r="E7467" t="s">
        <v>49840</v>
      </c>
      <c r="F7467" t="s">
        <v>97283</v>
      </c>
      <c r="G7467" t="s">
        <v>144754</v>
      </c>
    </row>
    <row r="7468" spans="1:7">
      <c r="A7468" s="1">
        <v>7466</v>
      </c>
      <c r="B7468">
        <v>10466</v>
      </c>
      <c r="C7468" t="s">
        <v>13</v>
      </c>
      <c r="D7468" t="s">
        <v>38454</v>
      </c>
      <c r="E7468" t="s">
        <v>44069</v>
      </c>
      <c r="F7468" t="s">
        <v>97284</v>
      </c>
      <c r="G7468" t="s">
        <v>144755</v>
      </c>
    </row>
    <row r="7469" spans="1:7">
      <c r="A7469" s="1">
        <v>7467</v>
      </c>
      <c r="B7469">
        <v>10467</v>
      </c>
      <c r="C7469" t="s">
        <v>5650</v>
      </c>
      <c r="D7469" t="s">
        <v>36595</v>
      </c>
      <c r="E7469" t="s">
        <v>49841</v>
      </c>
      <c r="F7469" t="s">
        <v>97285</v>
      </c>
      <c r="G7469" t="s">
        <v>144756</v>
      </c>
    </row>
    <row r="7470" spans="1:7">
      <c r="A7470" s="1">
        <v>7468</v>
      </c>
      <c r="B7470">
        <v>10469</v>
      </c>
      <c r="C7470" t="s">
        <v>5651</v>
      </c>
      <c r="D7470" t="s">
        <v>38455</v>
      </c>
      <c r="E7470" t="s">
        <v>49842</v>
      </c>
      <c r="F7470" t="s">
        <v>97286</v>
      </c>
      <c r="G7470" t="s">
        <v>144757</v>
      </c>
    </row>
    <row r="7471" spans="1:7">
      <c r="A7471" s="1">
        <v>7469</v>
      </c>
      <c r="B7471">
        <v>10470</v>
      </c>
      <c r="C7471" t="s">
        <v>5652</v>
      </c>
      <c r="D7471" t="s">
        <v>36522</v>
      </c>
      <c r="E7471" t="s">
        <v>49843</v>
      </c>
      <c r="F7471" t="s">
        <v>97287</v>
      </c>
      <c r="G7471" t="s">
        <v>144758</v>
      </c>
    </row>
    <row r="7472" spans="1:7">
      <c r="A7472" s="1">
        <v>7470</v>
      </c>
      <c r="B7472">
        <v>10471</v>
      </c>
      <c r="C7472" t="s">
        <v>5653</v>
      </c>
      <c r="D7472" t="s">
        <v>38456</v>
      </c>
      <c r="E7472" t="s">
        <v>49844</v>
      </c>
      <c r="F7472" t="s">
        <v>97288</v>
      </c>
      <c r="G7472" t="s">
        <v>144759</v>
      </c>
    </row>
    <row r="7473" spans="1:7">
      <c r="A7473" s="1">
        <v>7471</v>
      </c>
      <c r="B7473">
        <v>10472</v>
      </c>
      <c r="C7473" t="s">
        <v>5654</v>
      </c>
      <c r="D7473" t="s">
        <v>37586</v>
      </c>
      <c r="E7473" t="s">
        <v>49845</v>
      </c>
      <c r="G7473" t="s">
        <v>144760</v>
      </c>
    </row>
    <row r="7474" spans="1:7">
      <c r="A7474" s="1">
        <v>7472</v>
      </c>
      <c r="B7474">
        <v>10473</v>
      </c>
      <c r="C7474" t="s">
        <v>5655</v>
      </c>
      <c r="D7474" t="s">
        <v>38457</v>
      </c>
      <c r="E7474" t="s">
        <v>49846</v>
      </c>
      <c r="F7474" t="s">
        <v>97289</v>
      </c>
      <c r="G7474" t="s">
        <v>144761</v>
      </c>
    </row>
    <row r="7475" spans="1:7">
      <c r="A7475" s="1">
        <v>7473</v>
      </c>
      <c r="B7475">
        <v>10474</v>
      </c>
      <c r="C7475" t="s">
        <v>1717</v>
      </c>
      <c r="D7475" t="s">
        <v>36882</v>
      </c>
      <c r="E7475" t="s">
        <v>49847</v>
      </c>
      <c r="F7475" t="s">
        <v>97290</v>
      </c>
      <c r="G7475" t="s">
        <v>144762</v>
      </c>
    </row>
    <row r="7476" spans="1:7">
      <c r="A7476" s="1">
        <v>7474</v>
      </c>
      <c r="B7476">
        <v>10475</v>
      </c>
      <c r="C7476" t="s">
        <v>1781</v>
      </c>
      <c r="D7476" t="s">
        <v>36540</v>
      </c>
      <c r="E7476" t="s">
        <v>49848</v>
      </c>
      <c r="F7476" t="s">
        <v>97291</v>
      </c>
      <c r="G7476" t="s">
        <v>144763</v>
      </c>
    </row>
    <row r="7477" spans="1:7">
      <c r="A7477" s="1">
        <v>7475</v>
      </c>
      <c r="B7477">
        <v>10476</v>
      </c>
      <c r="C7477" t="s">
        <v>5656</v>
      </c>
      <c r="D7477" t="s">
        <v>38458</v>
      </c>
      <c r="E7477" t="s">
        <v>49849</v>
      </c>
      <c r="F7477" t="s">
        <v>97292</v>
      </c>
      <c r="G7477" t="s">
        <v>140838</v>
      </c>
    </row>
    <row r="7478" spans="1:7">
      <c r="A7478" s="1">
        <v>7476</v>
      </c>
      <c r="B7478">
        <v>10477</v>
      </c>
      <c r="C7478" t="s">
        <v>525</v>
      </c>
      <c r="D7478" t="s">
        <v>38459</v>
      </c>
      <c r="E7478" t="s">
        <v>49850</v>
      </c>
      <c r="F7478" t="s">
        <v>97293</v>
      </c>
      <c r="G7478" t="s">
        <v>144764</v>
      </c>
    </row>
    <row r="7479" spans="1:7">
      <c r="A7479" s="1">
        <v>7477</v>
      </c>
      <c r="B7479">
        <v>10478</v>
      </c>
      <c r="C7479" t="s">
        <v>5657</v>
      </c>
      <c r="D7479" t="s">
        <v>38460</v>
      </c>
      <c r="E7479" t="s">
        <v>49851</v>
      </c>
      <c r="F7479" t="s">
        <v>97294</v>
      </c>
      <c r="G7479" t="s">
        <v>144765</v>
      </c>
    </row>
    <row r="7480" spans="1:7">
      <c r="A7480" s="1">
        <v>7478</v>
      </c>
      <c r="B7480">
        <v>10479</v>
      </c>
      <c r="C7480" t="s">
        <v>5658</v>
      </c>
      <c r="D7480" t="s">
        <v>38461</v>
      </c>
      <c r="E7480" t="s">
        <v>49852</v>
      </c>
      <c r="F7480" t="s">
        <v>97295</v>
      </c>
      <c r="G7480" t="s">
        <v>144766</v>
      </c>
    </row>
    <row r="7481" spans="1:7">
      <c r="A7481" s="1">
        <v>7479</v>
      </c>
      <c r="B7481">
        <v>10481</v>
      </c>
      <c r="C7481" t="s">
        <v>5659</v>
      </c>
      <c r="D7481" t="s">
        <v>36532</v>
      </c>
      <c r="E7481" t="s">
        <v>49853</v>
      </c>
      <c r="F7481" t="s">
        <v>97296</v>
      </c>
      <c r="G7481" t="s">
        <v>144767</v>
      </c>
    </row>
    <row r="7482" spans="1:7">
      <c r="A7482" s="1">
        <v>7480</v>
      </c>
      <c r="B7482">
        <v>10482</v>
      </c>
      <c r="C7482" t="s">
        <v>5660</v>
      </c>
      <c r="E7482" t="s">
        <v>49854</v>
      </c>
      <c r="F7482" t="s">
        <v>97297</v>
      </c>
      <c r="G7482" t="s">
        <v>144768</v>
      </c>
    </row>
    <row r="7483" spans="1:7">
      <c r="A7483" s="1">
        <v>7481</v>
      </c>
      <c r="B7483">
        <v>10483</v>
      </c>
      <c r="C7483" t="s">
        <v>5661</v>
      </c>
      <c r="D7483" t="s">
        <v>36589</v>
      </c>
      <c r="E7483" t="s">
        <v>49855</v>
      </c>
      <c r="F7483" t="s">
        <v>97298</v>
      </c>
      <c r="G7483" t="s">
        <v>144769</v>
      </c>
    </row>
    <row r="7484" spans="1:7">
      <c r="A7484" s="1">
        <v>7482</v>
      </c>
      <c r="B7484">
        <v>10485</v>
      </c>
      <c r="C7484" t="s">
        <v>79</v>
      </c>
      <c r="D7484" t="s">
        <v>36771</v>
      </c>
      <c r="E7484" t="s">
        <v>49856</v>
      </c>
      <c r="F7484" t="s">
        <v>97299</v>
      </c>
      <c r="G7484" t="s">
        <v>144770</v>
      </c>
    </row>
    <row r="7485" spans="1:7">
      <c r="A7485" s="1">
        <v>7483</v>
      </c>
      <c r="B7485">
        <v>10487</v>
      </c>
      <c r="C7485" t="s">
        <v>5662</v>
      </c>
      <c r="D7485" t="s">
        <v>36997</v>
      </c>
      <c r="E7485" t="s">
        <v>49857</v>
      </c>
      <c r="F7485" t="s">
        <v>97300</v>
      </c>
      <c r="G7485" t="s">
        <v>144771</v>
      </c>
    </row>
    <row r="7486" spans="1:7">
      <c r="A7486" s="1">
        <v>7484</v>
      </c>
      <c r="B7486">
        <v>10488</v>
      </c>
      <c r="C7486" t="s">
        <v>5663</v>
      </c>
      <c r="D7486" t="s">
        <v>38462</v>
      </c>
      <c r="E7486" t="s">
        <v>49858</v>
      </c>
      <c r="F7486" t="s">
        <v>97301</v>
      </c>
      <c r="G7486" t="s">
        <v>144772</v>
      </c>
    </row>
    <row r="7487" spans="1:7">
      <c r="A7487" s="1">
        <v>7485</v>
      </c>
      <c r="B7487">
        <v>10490</v>
      </c>
      <c r="C7487" t="s">
        <v>5664</v>
      </c>
      <c r="D7487" t="s">
        <v>36520</v>
      </c>
      <c r="E7487" t="s">
        <v>49859</v>
      </c>
      <c r="F7487" t="s">
        <v>97302</v>
      </c>
      <c r="G7487" t="s">
        <v>144773</v>
      </c>
    </row>
    <row r="7488" spans="1:7">
      <c r="A7488" s="1">
        <v>7486</v>
      </c>
      <c r="B7488">
        <v>10492</v>
      </c>
      <c r="C7488" t="s">
        <v>5665</v>
      </c>
      <c r="D7488" t="s">
        <v>36542</v>
      </c>
      <c r="E7488" t="s">
        <v>49860</v>
      </c>
      <c r="F7488" t="s">
        <v>97303</v>
      </c>
      <c r="G7488" t="s">
        <v>144774</v>
      </c>
    </row>
    <row r="7489" spans="1:7">
      <c r="A7489" s="1">
        <v>7487</v>
      </c>
      <c r="B7489">
        <v>10493</v>
      </c>
      <c r="C7489" t="s">
        <v>5666</v>
      </c>
      <c r="D7489" t="s">
        <v>38463</v>
      </c>
      <c r="E7489" t="s">
        <v>49861</v>
      </c>
      <c r="F7489" t="s">
        <v>97304</v>
      </c>
      <c r="G7489" t="s">
        <v>144775</v>
      </c>
    </row>
    <row r="7490" spans="1:7">
      <c r="A7490" s="1">
        <v>7488</v>
      </c>
      <c r="B7490">
        <v>10494</v>
      </c>
      <c r="C7490" t="s">
        <v>5667</v>
      </c>
      <c r="D7490" t="s">
        <v>36569</v>
      </c>
      <c r="E7490" t="s">
        <v>49862</v>
      </c>
      <c r="F7490" t="s">
        <v>97305</v>
      </c>
      <c r="G7490" t="s">
        <v>144776</v>
      </c>
    </row>
    <row r="7491" spans="1:7">
      <c r="A7491" s="1">
        <v>7489</v>
      </c>
      <c r="B7491">
        <v>10495</v>
      </c>
      <c r="C7491" t="s">
        <v>5668</v>
      </c>
      <c r="D7491" t="s">
        <v>38464</v>
      </c>
      <c r="E7491" t="s">
        <v>49863</v>
      </c>
      <c r="F7491" t="s">
        <v>97306</v>
      </c>
      <c r="G7491" t="s">
        <v>144777</v>
      </c>
    </row>
    <row r="7492" spans="1:7">
      <c r="A7492" s="1">
        <v>7490</v>
      </c>
      <c r="B7492">
        <v>10496</v>
      </c>
      <c r="C7492" t="s">
        <v>2314</v>
      </c>
      <c r="D7492" t="s">
        <v>37070</v>
      </c>
      <c r="E7492" t="s">
        <v>49864</v>
      </c>
      <c r="F7492" t="s">
        <v>97307</v>
      </c>
      <c r="G7492" t="s">
        <v>144778</v>
      </c>
    </row>
    <row r="7493" spans="1:7">
      <c r="A7493" s="1">
        <v>7491</v>
      </c>
      <c r="B7493">
        <v>10497</v>
      </c>
      <c r="C7493" t="s">
        <v>5669</v>
      </c>
      <c r="D7493" t="s">
        <v>38465</v>
      </c>
      <c r="E7493" t="s">
        <v>49865</v>
      </c>
      <c r="F7493" t="s">
        <v>97308</v>
      </c>
      <c r="G7493" t="s">
        <v>144779</v>
      </c>
    </row>
    <row r="7494" spans="1:7">
      <c r="A7494" s="1">
        <v>7492</v>
      </c>
      <c r="B7494">
        <v>10498</v>
      </c>
      <c r="C7494" t="s">
        <v>5670</v>
      </c>
      <c r="D7494" t="s">
        <v>38466</v>
      </c>
      <c r="E7494" t="s">
        <v>49866</v>
      </c>
      <c r="F7494" t="s">
        <v>97309</v>
      </c>
      <c r="G7494" t="s">
        <v>144780</v>
      </c>
    </row>
    <row r="7495" spans="1:7">
      <c r="A7495" s="1">
        <v>7493</v>
      </c>
      <c r="B7495">
        <v>10499</v>
      </c>
      <c r="C7495" t="s">
        <v>5671</v>
      </c>
      <c r="D7495" t="s">
        <v>36802</v>
      </c>
      <c r="E7495" t="s">
        <v>49867</v>
      </c>
      <c r="F7495" t="s">
        <v>97310</v>
      </c>
      <c r="G7495" t="s">
        <v>144781</v>
      </c>
    </row>
    <row r="7496" spans="1:7">
      <c r="A7496" s="1">
        <v>7494</v>
      </c>
      <c r="B7496">
        <v>10500</v>
      </c>
      <c r="C7496" t="s">
        <v>5672</v>
      </c>
      <c r="D7496" t="s">
        <v>38467</v>
      </c>
      <c r="E7496" t="s">
        <v>49868</v>
      </c>
      <c r="F7496" t="s">
        <v>97311</v>
      </c>
      <c r="G7496" t="s">
        <v>144782</v>
      </c>
    </row>
    <row r="7497" spans="1:7">
      <c r="A7497" s="1">
        <v>7495</v>
      </c>
      <c r="B7497">
        <v>10501</v>
      </c>
      <c r="C7497" t="s">
        <v>5673</v>
      </c>
      <c r="D7497" t="s">
        <v>36572</v>
      </c>
      <c r="E7497" t="s">
        <v>49869</v>
      </c>
      <c r="F7497" t="s">
        <v>97312</v>
      </c>
      <c r="G7497" t="s">
        <v>144783</v>
      </c>
    </row>
    <row r="7498" spans="1:7">
      <c r="A7498" s="1">
        <v>7496</v>
      </c>
      <c r="B7498">
        <v>10502</v>
      </c>
      <c r="C7498" t="s">
        <v>4487</v>
      </c>
      <c r="D7498" t="s">
        <v>38468</v>
      </c>
      <c r="E7498" t="s">
        <v>49870</v>
      </c>
      <c r="F7498" t="s">
        <v>97313</v>
      </c>
      <c r="G7498" t="s">
        <v>144784</v>
      </c>
    </row>
    <row r="7499" spans="1:7">
      <c r="A7499" s="1">
        <v>7497</v>
      </c>
      <c r="B7499">
        <v>10504</v>
      </c>
      <c r="C7499" t="s">
        <v>5674</v>
      </c>
      <c r="D7499" t="s">
        <v>36604</v>
      </c>
      <c r="E7499" t="s">
        <v>49871</v>
      </c>
      <c r="F7499" t="s">
        <v>97314</v>
      </c>
      <c r="G7499" t="s">
        <v>144785</v>
      </c>
    </row>
    <row r="7500" spans="1:7">
      <c r="A7500" s="1">
        <v>7498</v>
      </c>
      <c r="B7500">
        <v>10505</v>
      </c>
      <c r="C7500" t="s">
        <v>5675</v>
      </c>
      <c r="D7500" t="s">
        <v>36604</v>
      </c>
      <c r="E7500" t="s">
        <v>49872</v>
      </c>
      <c r="F7500" t="s">
        <v>97315</v>
      </c>
      <c r="G7500" t="s">
        <v>144786</v>
      </c>
    </row>
    <row r="7501" spans="1:7">
      <c r="A7501" s="1">
        <v>7499</v>
      </c>
      <c r="B7501">
        <v>10506</v>
      </c>
      <c r="C7501" t="s">
        <v>5676</v>
      </c>
      <c r="D7501" t="s">
        <v>36717</v>
      </c>
      <c r="E7501" t="s">
        <v>49873</v>
      </c>
      <c r="F7501" t="s">
        <v>97316</v>
      </c>
      <c r="G7501" t="s">
        <v>144787</v>
      </c>
    </row>
    <row r="7502" spans="1:7">
      <c r="A7502" s="1">
        <v>7500</v>
      </c>
      <c r="B7502">
        <v>10508</v>
      </c>
      <c r="C7502" t="s">
        <v>265</v>
      </c>
      <c r="D7502" t="s">
        <v>38469</v>
      </c>
      <c r="E7502" t="s">
        <v>49874</v>
      </c>
      <c r="F7502" t="s">
        <v>97317</v>
      </c>
      <c r="G7502" t="s">
        <v>144788</v>
      </c>
    </row>
    <row r="7503" spans="1:7">
      <c r="A7503" s="1">
        <v>7501</v>
      </c>
      <c r="B7503">
        <v>10509</v>
      </c>
      <c r="C7503" t="s">
        <v>5677</v>
      </c>
      <c r="D7503" t="s">
        <v>37025</v>
      </c>
      <c r="E7503" t="s">
        <v>49875</v>
      </c>
      <c r="F7503" t="s">
        <v>97318</v>
      </c>
      <c r="G7503" t="s">
        <v>144789</v>
      </c>
    </row>
    <row r="7504" spans="1:7">
      <c r="A7504" s="1">
        <v>7502</v>
      </c>
      <c r="B7504">
        <v>10512</v>
      </c>
      <c r="C7504" t="s">
        <v>5678</v>
      </c>
      <c r="D7504" t="s">
        <v>38470</v>
      </c>
      <c r="E7504" t="s">
        <v>49876</v>
      </c>
      <c r="F7504" t="s">
        <v>97319</v>
      </c>
      <c r="G7504" t="s">
        <v>144790</v>
      </c>
    </row>
    <row r="7505" spans="1:7">
      <c r="A7505" s="1">
        <v>7503</v>
      </c>
      <c r="B7505">
        <v>10515</v>
      </c>
      <c r="C7505" t="s">
        <v>13</v>
      </c>
      <c r="D7505" t="s">
        <v>36530</v>
      </c>
      <c r="E7505" t="s">
        <v>49877</v>
      </c>
      <c r="F7505" t="s">
        <v>97320</v>
      </c>
      <c r="G7505" t="s">
        <v>144791</v>
      </c>
    </row>
    <row r="7506" spans="1:7">
      <c r="A7506" s="1">
        <v>7504</v>
      </c>
      <c r="B7506">
        <v>10517</v>
      </c>
      <c r="C7506" t="s">
        <v>5679</v>
      </c>
      <c r="D7506" t="s">
        <v>36684</v>
      </c>
      <c r="E7506" t="s">
        <v>49878</v>
      </c>
      <c r="F7506" t="s">
        <v>97321</v>
      </c>
      <c r="G7506" t="s">
        <v>144792</v>
      </c>
    </row>
    <row r="7507" spans="1:7">
      <c r="A7507" s="1">
        <v>7505</v>
      </c>
      <c r="B7507">
        <v>10519</v>
      </c>
      <c r="C7507" t="s">
        <v>5680</v>
      </c>
      <c r="D7507" t="s">
        <v>36689</v>
      </c>
      <c r="E7507" t="s">
        <v>49879</v>
      </c>
      <c r="F7507" t="s">
        <v>97322</v>
      </c>
      <c r="G7507" t="s">
        <v>144793</v>
      </c>
    </row>
    <row r="7508" spans="1:7">
      <c r="A7508" s="1">
        <v>7506</v>
      </c>
      <c r="B7508">
        <v>10522</v>
      </c>
      <c r="C7508" t="s">
        <v>2426</v>
      </c>
      <c r="D7508" t="s">
        <v>38471</v>
      </c>
      <c r="E7508" t="s">
        <v>49880</v>
      </c>
      <c r="F7508" t="s">
        <v>97323</v>
      </c>
      <c r="G7508" t="s">
        <v>144794</v>
      </c>
    </row>
    <row r="7509" spans="1:7">
      <c r="A7509" s="1">
        <v>7507</v>
      </c>
      <c r="B7509">
        <v>10524</v>
      </c>
      <c r="C7509" t="s">
        <v>5681</v>
      </c>
      <c r="D7509" t="s">
        <v>36567</v>
      </c>
      <c r="E7509" t="s">
        <v>49881</v>
      </c>
      <c r="F7509" t="s">
        <v>97324</v>
      </c>
      <c r="G7509" t="s">
        <v>144795</v>
      </c>
    </row>
    <row r="7510" spans="1:7">
      <c r="A7510" s="1">
        <v>7508</v>
      </c>
      <c r="B7510">
        <v>10525</v>
      </c>
      <c r="C7510" t="s">
        <v>5682</v>
      </c>
      <c r="D7510" t="s">
        <v>37937</v>
      </c>
      <c r="E7510" t="s">
        <v>49882</v>
      </c>
      <c r="F7510" t="s">
        <v>97325</v>
      </c>
      <c r="G7510" t="s">
        <v>144796</v>
      </c>
    </row>
    <row r="7511" spans="1:7">
      <c r="A7511" s="1">
        <v>7509</v>
      </c>
      <c r="B7511">
        <v>10526</v>
      </c>
      <c r="C7511" t="s">
        <v>5683</v>
      </c>
      <c r="D7511" t="s">
        <v>38472</v>
      </c>
      <c r="E7511" t="s">
        <v>49883</v>
      </c>
      <c r="F7511" t="s">
        <v>97326</v>
      </c>
      <c r="G7511" t="s">
        <v>144797</v>
      </c>
    </row>
    <row r="7512" spans="1:7">
      <c r="A7512" s="1">
        <v>7510</v>
      </c>
      <c r="B7512">
        <v>10527</v>
      </c>
      <c r="C7512" t="s">
        <v>5684</v>
      </c>
      <c r="D7512" t="s">
        <v>37057</v>
      </c>
      <c r="E7512" t="s">
        <v>49884</v>
      </c>
      <c r="F7512" t="s">
        <v>97327</v>
      </c>
      <c r="G7512" t="s">
        <v>144798</v>
      </c>
    </row>
    <row r="7513" spans="1:7">
      <c r="A7513" s="1">
        <v>7511</v>
      </c>
      <c r="B7513">
        <v>10528</v>
      </c>
      <c r="C7513" t="s">
        <v>5685</v>
      </c>
      <c r="D7513" t="s">
        <v>37607</v>
      </c>
      <c r="E7513" t="s">
        <v>49885</v>
      </c>
      <c r="F7513" t="s">
        <v>97328</v>
      </c>
      <c r="G7513" t="s">
        <v>144799</v>
      </c>
    </row>
    <row r="7514" spans="1:7">
      <c r="A7514" s="1">
        <v>7512</v>
      </c>
      <c r="B7514">
        <v>10529</v>
      </c>
      <c r="C7514" t="s">
        <v>5686</v>
      </c>
      <c r="D7514" t="s">
        <v>36717</v>
      </c>
      <c r="E7514" t="s">
        <v>49886</v>
      </c>
      <c r="F7514" t="s">
        <v>97329</v>
      </c>
      <c r="G7514" t="s">
        <v>144800</v>
      </c>
    </row>
    <row r="7515" spans="1:7">
      <c r="A7515" s="1">
        <v>7513</v>
      </c>
      <c r="B7515">
        <v>10530</v>
      </c>
      <c r="C7515" t="s">
        <v>5687</v>
      </c>
      <c r="D7515" t="s">
        <v>38473</v>
      </c>
      <c r="E7515" t="s">
        <v>49887</v>
      </c>
      <c r="F7515" t="s">
        <v>97330</v>
      </c>
      <c r="G7515" t="s">
        <v>144801</v>
      </c>
    </row>
    <row r="7516" spans="1:7">
      <c r="A7516" s="1">
        <v>7514</v>
      </c>
      <c r="B7516">
        <v>10531</v>
      </c>
      <c r="C7516" t="s">
        <v>5688</v>
      </c>
      <c r="D7516" t="s">
        <v>38474</v>
      </c>
      <c r="E7516" t="s">
        <v>49888</v>
      </c>
      <c r="F7516" t="s">
        <v>97331</v>
      </c>
      <c r="G7516" t="s">
        <v>144802</v>
      </c>
    </row>
    <row r="7517" spans="1:7">
      <c r="A7517" s="1">
        <v>7515</v>
      </c>
      <c r="B7517">
        <v>10532</v>
      </c>
      <c r="C7517" t="s">
        <v>2167</v>
      </c>
      <c r="D7517" t="s">
        <v>36540</v>
      </c>
      <c r="E7517" t="s">
        <v>49889</v>
      </c>
      <c r="F7517" t="s">
        <v>97332</v>
      </c>
      <c r="G7517" t="s">
        <v>144803</v>
      </c>
    </row>
    <row r="7518" spans="1:7">
      <c r="A7518" s="1">
        <v>7516</v>
      </c>
      <c r="B7518">
        <v>10533</v>
      </c>
      <c r="C7518" t="s">
        <v>1113</v>
      </c>
      <c r="D7518" t="s">
        <v>36691</v>
      </c>
      <c r="E7518" t="s">
        <v>49890</v>
      </c>
      <c r="F7518" t="s">
        <v>97333</v>
      </c>
      <c r="G7518" t="s">
        <v>144804</v>
      </c>
    </row>
    <row r="7519" spans="1:7">
      <c r="A7519" s="1">
        <v>7517</v>
      </c>
      <c r="B7519">
        <v>10534</v>
      </c>
      <c r="C7519" t="s">
        <v>5689</v>
      </c>
      <c r="D7519" t="s">
        <v>38475</v>
      </c>
      <c r="E7519" t="s">
        <v>49891</v>
      </c>
      <c r="F7519" t="s">
        <v>97334</v>
      </c>
      <c r="G7519" t="s">
        <v>144805</v>
      </c>
    </row>
    <row r="7520" spans="1:7">
      <c r="A7520" s="1">
        <v>7518</v>
      </c>
      <c r="B7520">
        <v>10535</v>
      </c>
      <c r="C7520" t="s">
        <v>5690</v>
      </c>
      <c r="D7520" t="s">
        <v>36964</v>
      </c>
      <c r="E7520" t="s">
        <v>49892</v>
      </c>
      <c r="F7520" t="s">
        <v>96463</v>
      </c>
      <c r="G7520" t="s">
        <v>143952</v>
      </c>
    </row>
    <row r="7521" spans="1:7">
      <c r="A7521" s="1">
        <v>7519</v>
      </c>
      <c r="B7521">
        <v>10536</v>
      </c>
      <c r="C7521" t="s">
        <v>4293</v>
      </c>
      <c r="D7521" t="s">
        <v>36746</v>
      </c>
      <c r="E7521" t="s">
        <v>48173</v>
      </c>
      <c r="F7521" t="s">
        <v>96462</v>
      </c>
      <c r="G7521" t="s">
        <v>143122</v>
      </c>
    </row>
    <row r="7522" spans="1:7">
      <c r="A7522" s="1">
        <v>7520</v>
      </c>
      <c r="B7522">
        <v>10537</v>
      </c>
      <c r="C7522" t="s">
        <v>5691</v>
      </c>
      <c r="D7522" t="s">
        <v>37683</v>
      </c>
      <c r="E7522" t="s">
        <v>49893</v>
      </c>
      <c r="F7522" t="s">
        <v>97335</v>
      </c>
      <c r="G7522" t="s">
        <v>144806</v>
      </c>
    </row>
    <row r="7523" spans="1:7">
      <c r="A7523" s="1">
        <v>7521</v>
      </c>
      <c r="B7523">
        <v>10538</v>
      </c>
      <c r="C7523" t="s">
        <v>5692</v>
      </c>
      <c r="D7523" t="s">
        <v>36616</v>
      </c>
      <c r="E7523" t="s">
        <v>49894</v>
      </c>
      <c r="F7523" t="s">
        <v>97336</v>
      </c>
      <c r="G7523" t="s">
        <v>144807</v>
      </c>
    </row>
    <row r="7524" spans="1:7">
      <c r="A7524" s="1">
        <v>7522</v>
      </c>
      <c r="B7524">
        <v>10539</v>
      </c>
      <c r="C7524" t="s">
        <v>4295</v>
      </c>
      <c r="D7524" t="s">
        <v>37156</v>
      </c>
      <c r="E7524" t="s">
        <v>49895</v>
      </c>
      <c r="F7524" t="s">
        <v>97337</v>
      </c>
      <c r="G7524" t="s">
        <v>143124</v>
      </c>
    </row>
    <row r="7525" spans="1:7">
      <c r="A7525" s="1">
        <v>7523</v>
      </c>
      <c r="B7525">
        <v>10540</v>
      </c>
      <c r="C7525" t="s">
        <v>4294</v>
      </c>
      <c r="D7525" t="s">
        <v>38053</v>
      </c>
      <c r="E7525" t="s">
        <v>49896</v>
      </c>
      <c r="F7525" t="s">
        <v>97338</v>
      </c>
      <c r="G7525" t="s">
        <v>143123</v>
      </c>
    </row>
    <row r="7526" spans="1:7">
      <c r="A7526" s="1">
        <v>7524</v>
      </c>
      <c r="B7526">
        <v>10541</v>
      </c>
      <c r="C7526" t="s">
        <v>4296</v>
      </c>
      <c r="D7526" t="s">
        <v>36714</v>
      </c>
      <c r="E7526" t="s">
        <v>49897</v>
      </c>
      <c r="F7526" t="s">
        <v>95612</v>
      </c>
      <c r="G7526" t="s">
        <v>143125</v>
      </c>
    </row>
    <row r="7527" spans="1:7">
      <c r="A7527" s="1">
        <v>7525</v>
      </c>
      <c r="B7527">
        <v>10542</v>
      </c>
      <c r="C7527" t="s">
        <v>3634</v>
      </c>
      <c r="D7527" t="s">
        <v>36748</v>
      </c>
      <c r="E7527" t="s">
        <v>47349</v>
      </c>
      <c r="F7527" t="s">
        <v>97339</v>
      </c>
      <c r="G7527" t="s">
        <v>144808</v>
      </c>
    </row>
    <row r="7528" spans="1:7">
      <c r="A7528" s="1">
        <v>7526</v>
      </c>
      <c r="B7528">
        <v>10543</v>
      </c>
      <c r="C7528" t="s">
        <v>5618</v>
      </c>
      <c r="D7528" t="s">
        <v>36541</v>
      </c>
      <c r="E7528" t="s">
        <v>49898</v>
      </c>
      <c r="F7528" t="s">
        <v>97340</v>
      </c>
      <c r="G7528" t="s">
        <v>144809</v>
      </c>
    </row>
    <row r="7529" spans="1:7">
      <c r="A7529" s="1">
        <v>7527</v>
      </c>
      <c r="B7529">
        <v>10544</v>
      </c>
      <c r="C7529" t="s">
        <v>949</v>
      </c>
      <c r="D7529" t="s">
        <v>38476</v>
      </c>
      <c r="E7529" t="s">
        <v>49899</v>
      </c>
      <c r="F7529" t="s">
        <v>97341</v>
      </c>
      <c r="G7529" t="s">
        <v>144810</v>
      </c>
    </row>
    <row r="7530" spans="1:7">
      <c r="A7530" s="1">
        <v>7528</v>
      </c>
      <c r="B7530">
        <v>10545</v>
      </c>
      <c r="C7530" t="s">
        <v>114</v>
      </c>
      <c r="D7530" t="s">
        <v>36566</v>
      </c>
      <c r="E7530" t="s">
        <v>48220</v>
      </c>
      <c r="F7530" t="s">
        <v>97342</v>
      </c>
      <c r="G7530" t="s">
        <v>143167</v>
      </c>
    </row>
    <row r="7531" spans="1:7">
      <c r="A7531" s="1">
        <v>7529</v>
      </c>
      <c r="B7531">
        <v>10546</v>
      </c>
      <c r="C7531" t="s">
        <v>390</v>
      </c>
      <c r="D7531" t="s">
        <v>38477</v>
      </c>
      <c r="E7531" t="s">
        <v>48179</v>
      </c>
      <c r="F7531" t="s">
        <v>97343</v>
      </c>
      <c r="G7531" t="s">
        <v>144811</v>
      </c>
    </row>
    <row r="7532" spans="1:7">
      <c r="A7532" s="1">
        <v>7530</v>
      </c>
      <c r="B7532">
        <v>10547</v>
      </c>
      <c r="C7532" t="s">
        <v>688</v>
      </c>
      <c r="D7532" t="s">
        <v>38478</v>
      </c>
      <c r="E7532" t="s">
        <v>47351</v>
      </c>
      <c r="F7532" t="s">
        <v>95617</v>
      </c>
      <c r="G7532" t="s">
        <v>96094</v>
      </c>
    </row>
    <row r="7533" spans="1:7">
      <c r="A7533" s="1">
        <v>7531</v>
      </c>
      <c r="B7533">
        <v>10548</v>
      </c>
      <c r="C7533" t="s">
        <v>5693</v>
      </c>
      <c r="D7533" t="s">
        <v>36710</v>
      </c>
      <c r="E7533" t="s">
        <v>49900</v>
      </c>
      <c r="F7533" t="s">
        <v>97344</v>
      </c>
      <c r="G7533" t="s">
        <v>144812</v>
      </c>
    </row>
    <row r="7534" spans="1:7">
      <c r="A7534" s="1">
        <v>7532</v>
      </c>
      <c r="B7534">
        <v>10549</v>
      </c>
      <c r="C7534" t="s">
        <v>5694</v>
      </c>
      <c r="D7534" t="s">
        <v>36528</v>
      </c>
      <c r="E7534" t="s">
        <v>49901</v>
      </c>
      <c r="F7534" t="s">
        <v>97345</v>
      </c>
      <c r="G7534" t="s">
        <v>144813</v>
      </c>
    </row>
    <row r="7535" spans="1:7">
      <c r="A7535" s="1">
        <v>7533</v>
      </c>
      <c r="B7535">
        <v>10550</v>
      </c>
      <c r="C7535" t="s">
        <v>5695</v>
      </c>
      <c r="D7535" t="s">
        <v>36710</v>
      </c>
      <c r="E7535" t="s">
        <v>49902</v>
      </c>
      <c r="F7535" t="s">
        <v>97346</v>
      </c>
      <c r="G7535" t="s">
        <v>144814</v>
      </c>
    </row>
    <row r="7536" spans="1:7">
      <c r="A7536" s="1">
        <v>7534</v>
      </c>
      <c r="B7536">
        <v>10551</v>
      </c>
      <c r="C7536" t="s">
        <v>5696</v>
      </c>
      <c r="D7536" t="s">
        <v>36641</v>
      </c>
      <c r="E7536" t="s">
        <v>49903</v>
      </c>
      <c r="F7536" t="s">
        <v>97347</v>
      </c>
      <c r="G7536" t="s">
        <v>144815</v>
      </c>
    </row>
    <row r="7537" spans="1:7">
      <c r="A7537" s="1">
        <v>7535</v>
      </c>
      <c r="B7537">
        <v>10552</v>
      </c>
      <c r="C7537" t="s">
        <v>5697</v>
      </c>
      <c r="D7537" t="s">
        <v>36593</v>
      </c>
      <c r="E7537" t="s">
        <v>49904</v>
      </c>
      <c r="F7537" t="s">
        <v>97348</v>
      </c>
      <c r="G7537" t="s">
        <v>144816</v>
      </c>
    </row>
    <row r="7538" spans="1:7">
      <c r="A7538" s="1">
        <v>7536</v>
      </c>
      <c r="B7538">
        <v>10553</v>
      </c>
      <c r="C7538" t="s">
        <v>180</v>
      </c>
      <c r="D7538" t="s">
        <v>36522</v>
      </c>
      <c r="E7538" t="s">
        <v>49905</v>
      </c>
      <c r="F7538" t="s">
        <v>97349</v>
      </c>
      <c r="G7538" t="s">
        <v>144817</v>
      </c>
    </row>
    <row r="7539" spans="1:7">
      <c r="A7539" s="1">
        <v>7537</v>
      </c>
      <c r="B7539">
        <v>10557</v>
      </c>
      <c r="C7539" t="s">
        <v>88</v>
      </c>
      <c r="D7539" t="s">
        <v>36595</v>
      </c>
      <c r="E7539" t="s">
        <v>49906</v>
      </c>
      <c r="F7539" t="s">
        <v>97350</v>
      </c>
      <c r="G7539" t="s">
        <v>144756</v>
      </c>
    </row>
    <row r="7540" spans="1:7">
      <c r="A7540" s="1">
        <v>7538</v>
      </c>
      <c r="B7540">
        <v>10558</v>
      </c>
      <c r="C7540" t="s">
        <v>5698</v>
      </c>
      <c r="D7540" t="s">
        <v>37727</v>
      </c>
      <c r="E7540" t="s">
        <v>49907</v>
      </c>
      <c r="F7540" t="s">
        <v>97351</v>
      </c>
      <c r="G7540" t="s">
        <v>144818</v>
      </c>
    </row>
    <row r="7541" spans="1:7">
      <c r="A7541" s="1">
        <v>7539</v>
      </c>
      <c r="B7541">
        <v>10559</v>
      </c>
      <c r="C7541" t="s">
        <v>5699</v>
      </c>
      <c r="D7541" t="s">
        <v>36970</v>
      </c>
      <c r="E7541" t="s">
        <v>49908</v>
      </c>
      <c r="F7541" t="s">
        <v>97352</v>
      </c>
      <c r="G7541" t="s">
        <v>144819</v>
      </c>
    </row>
    <row r="7542" spans="1:7">
      <c r="A7542" s="1">
        <v>7540</v>
      </c>
      <c r="B7542">
        <v>10560</v>
      </c>
      <c r="C7542" t="s">
        <v>3996</v>
      </c>
      <c r="D7542" t="s">
        <v>38479</v>
      </c>
      <c r="E7542" t="s">
        <v>49909</v>
      </c>
      <c r="F7542" t="s">
        <v>97353</v>
      </c>
      <c r="G7542" t="s">
        <v>144820</v>
      </c>
    </row>
    <row r="7543" spans="1:7">
      <c r="A7543" s="1">
        <v>7541</v>
      </c>
      <c r="B7543">
        <v>10561</v>
      </c>
      <c r="C7543" t="s">
        <v>5700</v>
      </c>
      <c r="D7543" t="s">
        <v>36569</v>
      </c>
      <c r="E7543" t="s">
        <v>49910</v>
      </c>
      <c r="F7543" t="s">
        <v>97354</v>
      </c>
      <c r="G7543" t="s">
        <v>144821</v>
      </c>
    </row>
    <row r="7544" spans="1:7">
      <c r="A7544" s="1">
        <v>7542</v>
      </c>
      <c r="B7544">
        <v>10562</v>
      </c>
      <c r="C7544" t="s">
        <v>5701</v>
      </c>
      <c r="D7544" t="s">
        <v>36569</v>
      </c>
      <c r="E7544" t="s">
        <v>49911</v>
      </c>
      <c r="F7544" t="s">
        <v>97355</v>
      </c>
      <c r="G7544" t="s">
        <v>144822</v>
      </c>
    </row>
    <row r="7545" spans="1:7">
      <c r="A7545" s="1">
        <v>7543</v>
      </c>
      <c r="B7545">
        <v>10563</v>
      </c>
      <c r="C7545" t="s">
        <v>5702</v>
      </c>
      <c r="D7545" t="s">
        <v>36543</v>
      </c>
      <c r="E7545" t="s">
        <v>49912</v>
      </c>
      <c r="F7545" t="s">
        <v>97356</v>
      </c>
      <c r="G7545" t="s">
        <v>144823</v>
      </c>
    </row>
    <row r="7546" spans="1:7">
      <c r="A7546" s="1">
        <v>7544</v>
      </c>
      <c r="B7546">
        <v>10564</v>
      </c>
      <c r="C7546" t="s">
        <v>5703</v>
      </c>
      <c r="E7546" t="s">
        <v>49901</v>
      </c>
      <c r="F7546" t="s">
        <v>97357</v>
      </c>
      <c r="G7546" t="s">
        <v>144824</v>
      </c>
    </row>
    <row r="7547" spans="1:7">
      <c r="A7547" s="1">
        <v>7545</v>
      </c>
      <c r="B7547">
        <v>10565</v>
      </c>
      <c r="C7547" t="s">
        <v>4770</v>
      </c>
      <c r="D7547" t="s">
        <v>36582</v>
      </c>
      <c r="E7547" t="s">
        <v>49913</v>
      </c>
      <c r="F7547" t="s">
        <v>97358</v>
      </c>
      <c r="G7547" t="s">
        <v>144825</v>
      </c>
    </row>
    <row r="7548" spans="1:7">
      <c r="A7548" s="1">
        <v>7546</v>
      </c>
      <c r="B7548">
        <v>10566</v>
      </c>
      <c r="C7548" t="s">
        <v>162</v>
      </c>
      <c r="D7548" t="s">
        <v>36867</v>
      </c>
      <c r="E7548" t="s">
        <v>49914</v>
      </c>
      <c r="F7548" t="s">
        <v>97359</v>
      </c>
      <c r="G7548" t="s">
        <v>144826</v>
      </c>
    </row>
    <row r="7549" spans="1:7">
      <c r="A7549" s="1">
        <v>7547</v>
      </c>
      <c r="B7549">
        <v>10567</v>
      </c>
      <c r="C7549" t="s">
        <v>5704</v>
      </c>
      <c r="D7549" t="s">
        <v>36530</v>
      </c>
      <c r="E7549" t="s">
        <v>49915</v>
      </c>
      <c r="F7549" t="s">
        <v>97360</v>
      </c>
      <c r="G7549" t="s">
        <v>144827</v>
      </c>
    </row>
    <row r="7550" spans="1:7">
      <c r="A7550" s="1">
        <v>7548</v>
      </c>
      <c r="B7550">
        <v>10568</v>
      </c>
      <c r="C7550" t="s">
        <v>11</v>
      </c>
      <c r="D7550" t="s">
        <v>36543</v>
      </c>
      <c r="E7550" t="s">
        <v>49916</v>
      </c>
      <c r="F7550" t="s">
        <v>97361</v>
      </c>
      <c r="G7550" t="s">
        <v>144828</v>
      </c>
    </row>
    <row r="7551" spans="1:7">
      <c r="A7551" s="1">
        <v>7549</v>
      </c>
      <c r="B7551">
        <v>10569</v>
      </c>
      <c r="C7551" t="s">
        <v>8</v>
      </c>
      <c r="D7551" t="s">
        <v>36688</v>
      </c>
      <c r="E7551" t="s">
        <v>49917</v>
      </c>
      <c r="F7551" t="s">
        <v>97362</v>
      </c>
      <c r="G7551" t="s">
        <v>144829</v>
      </c>
    </row>
    <row r="7552" spans="1:7">
      <c r="A7552" s="1">
        <v>7550</v>
      </c>
      <c r="B7552">
        <v>10570</v>
      </c>
      <c r="C7552" t="s">
        <v>5705</v>
      </c>
      <c r="D7552" t="s">
        <v>38480</v>
      </c>
      <c r="E7552" t="s">
        <v>49918</v>
      </c>
      <c r="F7552" t="s">
        <v>97363</v>
      </c>
      <c r="G7552" t="s">
        <v>144830</v>
      </c>
    </row>
    <row r="7553" spans="1:7">
      <c r="A7553" s="1">
        <v>7551</v>
      </c>
      <c r="B7553">
        <v>10571</v>
      </c>
      <c r="C7553" t="s">
        <v>147</v>
      </c>
      <c r="D7553" t="s">
        <v>36659</v>
      </c>
      <c r="E7553" t="s">
        <v>49919</v>
      </c>
      <c r="F7553" t="s">
        <v>97364</v>
      </c>
      <c r="G7553" t="s">
        <v>144831</v>
      </c>
    </row>
    <row r="7554" spans="1:7">
      <c r="A7554" s="1">
        <v>7552</v>
      </c>
      <c r="B7554">
        <v>10572</v>
      </c>
      <c r="C7554" t="s">
        <v>5706</v>
      </c>
      <c r="D7554" t="s">
        <v>37282</v>
      </c>
      <c r="E7554" t="s">
        <v>49920</v>
      </c>
      <c r="F7554" t="s">
        <v>97365</v>
      </c>
      <c r="G7554" t="s">
        <v>144832</v>
      </c>
    </row>
    <row r="7555" spans="1:7">
      <c r="A7555" s="1">
        <v>7553</v>
      </c>
      <c r="B7555">
        <v>10573</v>
      </c>
      <c r="C7555" t="s">
        <v>161</v>
      </c>
      <c r="D7555" t="s">
        <v>36550</v>
      </c>
      <c r="E7555" t="s">
        <v>49921</v>
      </c>
      <c r="F7555" t="s">
        <v>97366</v>
      </c>
      <c r="G7555" t="s">
        <v>144833</v>
      </c>
    </row>
    <row r="7556" spans="1:7">
      <c r="A7556" s="1">
        <v>7554</v>
      </c>
      <c r="B7556">
        <v>10574</v>
      </c>
      <c r="C7556" t="s">
        <v>1167</v>
      </c>
      <c r="D7556" t="s">
        <v>37312</v>
      </c>
      <c r="E7556" t="s">
        <v>49922</v>
      </c>
      <c r="F7556" t="s">
        <v>97367</v>
      </c>
      <c r="G7556" t="s">
        <v>144834</v>
      </c>
    </row>
    <row r="7557" spans="1:7">
      <c r="A7557" s="1">
        <v>7555</v>
      </c>
      <c r="B7557">
        <v>10575</v>
      </c>
      <c r="C7557" t="s">
        <v>604</v>
      </c>
      <c r="D7557" t="s">
        <v>36520</v>
      </c>
      <c r="E7557" t="s">
        <v>49923</v>
      </c>
      <c r="F7557" t="s">
        <v>97368</v>
      </c>
      <c r="G7557" t="s">
        <v>144835</v>
      </c>
    </row>
    <row r="7558" spans="1:7">
      <c r="A7558" s="1">
        <v>7556</v>
      </c>
      <c r="B7558">
        <v>10577</v>
      </c>
      <c r="C7558" t="s">
        <v>5707</v>
      </c>
      <c r="D7558" t="s">
        <v>36952</v>
      </c>
      <c r="E7558" t="s">
        <v>49924</v>
      </c>
      <c r="F7558" t="s">
        <v>97369</v>
      </c>
      <c r="G7558" t="s">
        <v>144836</v>
      </c>
    </row>
    <row r="7559" spans="1:7">
      <c r="A7559" s="1">
        <v>7557</v>
      </c>
      <c r="B7559">
        <v>10578</v>
      </c>
      <c r="C7559" t="s">
        <v>5708</v>
      </c>
      <c r="D7559" t="s">
        <v>36588</v>
      </c>
      <c r="E7559" t="s">
        <v>49925</v>
      </c>
      <c r="F7559" t="s">
        <v>97370</v>
      </c>
      <c r="G7559" t="s">
        <v>144837</v>
      </c>
    </row>
    <row r="7560" spans="1:7">
      <c r="A7560" s="1">
        <v>7558</v>
      </c>
      <c r="B7560">
        <v>10579</v>
      </c>
      <c r="C7560" t="s">
        <v>734</v>
      </c>
      <c r="D7560" t="s">
        <v>36741</v>
      </c>
      <c r="E7560" t="s">
        <v>49926</v>
      </c>
      <c r="F7560" t="s">
        <v>97371</v>
      </c>
      <c r="G7560" t="s">
        <v>144838</v>
      </c>
    </row>
    <row r="7561" spans="1:7">
      <c r="A7561" s="1">
        <v>7559</v>
      </c>
      <c r="B7561">
        <v>10580</v>
      </c>
      <c r="C7561" t="s">
        <v>15</v>
      </c>
      <c r="D7561" t="s">
        <v>37028</v>
      </c>
      <c r="E7561" t="s">
        <v>49927</v>
      </c>
      <c r="F7561" t="s">
        <v>97372</v>
      </c>
      <c r="G7561" t="s">
        <v>144839</v>
      </c>
    </row>
    <row r="7562" spans="1:7">
      <c r="A7562" s="1">
        <v>7560</v>
      </c>
      <c r="B7562">
        <v>10581</v>
      </c>
      <c r="C7562" t="s">
        <v>5709</v>
      </c>
      <c r="D7562" t="s">
        <v>36817</v>
      </c>
      <c r="E7562" t="s">
        <v>49928</v>
      </c>
      <c r="F7562" t="s">
        <v>97373</v>
      </c>
      <c r="G7562" t="s">
        <v>144840</v>
      </c>
    </row>
    <row r="7563" spans="1:7">
      <c r="A7563" s="1">
        <v>7561</v>
      </c>
      <c r="B7563">
        <v>10582</v>
      </c>
      <c r="C7563" t="s">
        <v>5710</v>
      </c>
      <c r="D7563" t="s">
        <v>37022</v>
      </c>
      <c r="E7563" t="s">
        <v>49929</v>
      </c>
      <c r="F7563" t="s">
        <v>97374</v>
      </c>
      <c r="G7563" t="s">
        <v>144841</v>
      </c>
    </row>
    <row r="7564" spans="1:7">
      <c r="A7564" s="1">
        <v>7562</v>
      </c>
      <c r="B7564">
        <v>10583</v>
      </c>
      <c r="C7564" t="s">
        <v>147</v>
      </c>
      <c r="D7564" t="s">
        <v>38481</v>
      </c>
      <c r="E7564" t="s">
        <v>49930</v>
      </c>
      <c r="F7564" t="s">
        <v>97375</v>
      </c>
      <c r="G7564" t="s">
        <v>144842</v>
      </c>
    </row>
    <row r="7565" spans="1:7">
      <c r="A7565" s="1">
        <v>7563</v>
      </c>
      <c r="B7565">
        <v>10585</v>
      </c>
      <c r="C7565" t="s">
        <v>4070</v>
      </c>
      <c r="D7565" t="s">
        <v>36606</v>
      </c>
      <c r="E7565" t="s">
        <v>49931</v>
      </c>
      <c r="F7565" t="s">
        <v>97376</v>
      </c>
      <c r="G7565" t="s">
        <v>144843</v>
      </c>
    </row>
    <row r="7566" spans="1:7">
      <c r="A7566" s="1">
        <v>7564</v>
      </c>
      <c r="B7566">
        <v>10586</v>
      </c>
      <c r="C7566" t="s">
        <v>5711</v>
      </c>
      <c r="D7566" t="s">
        <v>38124</v>
      </c>
      <c r="E7566" t="s">
        <v>49932</v>
      </c>
      <c r="F7566" t="s">
        <v>97377</v>
      </c>
      <c r="G7566" t="s">
        <v>144844</v>
      </c>
    </row>
    <row r="7567" spans="1:7">
      <c r="A7567" s="1">
        <v>7565</v>
      </c>
      <c r="B7567">
        <v>10587</v>
      </c>
      <c r="C7567" t="s">
        <v>5712</v>
      </c>
      <c r="D7567" t="s">
        <v>36720</v>
      </c>
      <c r="E7567" t="s">
        <v>49933</v>
      </c>
      <c r="F7567" t="s">
        <v>97378</v>
      </c>
      <c r="G7567" t="s">
        <v>144845</v>
      </c>
    </row>
    <row r="7568" spans="1:7">
      <c r="A7568" s="1">
        <v>7566</v>
      </c>
      <c r="B7568">
        <v>10589</v>
      </c>
      <c r="C7568" t="s">
        <v>222</v>
      </c>
      <c r="D7568" t="s">
        <v>38482</v>
      </c>
      <c r="E7568" t="s">
        <v>49934</v>
      </c>
      <c r="F7568" t="s">
        <v>97379</v>
      </c>
      <c r="G7568" t="s">
        <v>144846</v>
      </c>
    </row>
    <row r="7569" spans="1:7">
      <c r="A7569" s="1">
        <v>7567</v>
      </c>
      <c r="B7569">
        <v>10590</v>
      </c>
      <c r="C7569" t="s">
        <v>147</v>
      </c>
      <c r="D7569" t="s">
        <v>38483</v>
      </c>
      <c r="E7569" t="s">
        <v>49935</v>
      </c>
      <c r="F7569" t="s">
        <v>97380</v>
      </c>
      <c r="G7569" t="s">
        <v>143550</v>
      </c>
    </row>
    <row r="7570" spans="1:7">
      <c r="A7570" s="1">
        <v>7568</v>
      </c>
      <c r="B7570">
        <v>10591</v>
      </c>
      <c r="C7570" t="s">
        <v>5713</v>
      </c>
      <c r="D7570" t="s">
        <v>36571</v>
      </c>
      <c r="E7570" t="s">
        <v>49936</v>
      </c>
      <c r="F7570" t="s">
        <v>97381</v>
      </c>
      <c r="G7570" t="s">
        <v>144847</v>
      </c>
    </row>
    <row r="7571" spans="1:7">
      <c r="A7571" s="1">
        <v>7569</v>
      </c>
      <c r="B7571">
        <v>10592</v>
      </c>
      <c r="C7571" t="s">
        <v>5714</v>
      </c>
      <c r="D7571" t="s">
        <v>38484</v>
      </c>
      <c r="E7571" t="s">
        <v>49937</v>
      </c>
      <c r="F7571" t="s">
        <v>97382</v>
      </c>
      <c r="G7571" t="s">
        <v>141241</v>
      </c>
    </row>
    <row r="7572" spans="1:7">
      <c r="A7572" s="1">
        <v>7570</v>
      </c>
      <c r="B7572">
        <v>10593</v>
      </c>
      <c r="C7572" t="s">
        <v>5715</v>
      </c>
      <c r="D7572" t="s">
        <v>37168</v>
      </c>
      <c r="E7572" t="s">
        <v>49938</v>
      </c>
      <c r="F7572" t="s">
        <v>97383</v>
      </c>
      <c r="G7572" t="s">
        <v>144848</v>
      </c>
    </row>
    <row r="7573" spans="1:7">
      <c r="A7573" s="1">
        <v>7571</v>
      </c>
      <c r="B7573">
        <v>10594</v>
      </c>
      <c r="C7573" t="s">
        <v>5716</v>
      </c>
      <c r="D7573" t="s">
        <v>37168</v>
      </c>
      <c r="E7573" t="s">
        <v>49939</v>
      </c>
      <c r="F7573" t="s">
        <v>97384</v>
      </c>
      <c r="G7573" t="s">
        <v>144849</v>
      </c>
    </row>
    <row r="7574" spans="1:7">
      <c r="A7574" s="1">
        <v>7572</v>
      </c>
      <c r="B7574">
        <v>10595</v>
      </c>
      <c r="C7574" t="s">
        <v>5717</v>
      </c>
      <c r="D7574" t="s">
        <v>38485</v>
      </c>
      <c r="E7574" t="s">
        <v>49940</v>
      </c>
      <c r="F7574" t="s">
        <v>97385</v>
      </c>
      <c r="G7574" t="s">
        <v>144850</v>
      </c>
    </row>
    <row r="7575" spans="1:7">
      <c r="A7575" s="1">
        <v>7573</v>
      </c>
      <c r="B7575">
        <v>10596</v>
      </c>
      <c r="C7575" t="s">
        <v>5718</v>
      </c>
      <c r="D7575" t="s">
        <v>38486</v>
      </c>
      <c r="E7575" t="s">
        <v>49941</v>
      </c>
      <c r="F7575" t="s">
        <v>97386</v>
      </c>
      <c r="G7575" t="s">
        <v>144851</v>
      </c>
    </row>
    <row r="7576" spans="1:7">
      <c r="A7576" s="1">
        <v>7574</v>
      </c>
      <c r="B7576">
        <v>10598</v>
      </c>
      <c r="C7576" t="s">
        <v>220</v>
      </c>
      <c r="D7576" t="s">
        <v>38487</v>
      </c>
      <c r="E7576" t="s">
        <v>49942</v>
      </c>
      <c r="F7576" t="s">
        <v>97387</v>
      </c>
      <c r="G7576" t="s">
        <v>144852</v>
      </c>
    </row>
    <row r="7577" spans="1:7">
      <c r="A7577" s="1">
        <v>7575</v>
      </c>
      <c r="B7577">
        <v>10599</v>
      </c>
      <c r="C7577" t="s">
        <v>5719</v>
      </c>
      <c r="D7577" t="s">
        <v>38488</v>
      </c>
      <c r="E7577" t="s">
        <v>49943</v>
      </c>
      <c r="F7577" t="s">
        <v>97388</v>
      </c>
      <c r="G7577" t="s">
        <v>144853</v>
      </c>
    </row>
    <row r="7578" spans="1:7">
      <c r="A7578" s="1">
        <v>7576</v>
      </c>
      <c r="B7578">
        <v>10600</v>
      </c>
      <c r="C7578" t="s">
        <v>1459</v>
      </c>
      <c r="D7578" t="s">
        <v>36597</v>
      </c>
      <c r="E7578" t="s">
        <v>49944</v>
      </c>
      <c r="F7578" t="s">
        <v>97389</v>
      </c>
      <c r="G7578" t="s">
        <v>144854</v>
      </c>
    </row>
    <row r="7579" spans="1:7">
      <c r="A7579" s="1">
        <v>7577</v>
      </c>
      <c r="B7579">
        <v>10601</v>
      </c>
      <c r="C7579" t="s">
        <v>404</v>
      </c>
      <c r="D7579" t="s">
        <v>38489</v>
      </c>
      <c r="E7579" t="s">
        <v>49945</v>
      </c>
      <c r="F7579" t="s">
        <v>97390</v>
      </c>
      <c r="G7579" t="s">
        <v>144855</v>
      </c>
    </row>
    <row r="7580" spans="1:7">
      <c r="A7580" s="1">
        <v>7578</v>
      </c>
      <c r="B7580">
        <v>10602</v>
      </c>
      <c r="C7580" t="s">
        <v>5720</v>
      </c>
      <c r="D7580" t="s">
        <v>36967</v>
      </c>
      <c r="E7580" t="s">
        <v>49946</v>
      </c>
      <c r="F7580" t="s">
        <v>97391</v>
      </c>
      <c r="G7580" t="s">
        <v>144856</v>
      </c>
    </row>
    <row r="7581" spans="1:7">
      <c r="A7581" s="1">
        <v>7579</v>
      </c>
      <c r="B7581">
        <v>10603</v>
      </c>
      <c r="C7581" t="s">
        <v>5721</v>
      </c>
      <c r="D7581" t="s">
        <v>36745</v>
      </c>
      <c r="E7581" t="s">
        <v>49947</v>
      </c>
      <c r="F7581" t="s">
        <v>97391</v>
      </c>
      <c r="G7581" t="s">
        <v>144857</v>
      </c>
    </row>
    <row r="7582" spans="1:7">
      <c r="A7582" s="1">
        <v>7580</v>
      </c>
      <c r="B7582">
        <v>10604</v>
      </c>
      <c r="C7582" t="s">
        <v>5722</v>
      </c>
      <c r="D7582" t="s">
        <v>36745</v>
      </c>
      <c r="E7582" t="s">
        <v>49948</v>
      </c>
      <c r="F7582" t="s">
        <v>97391</v>
      </c>
      <c r="G7582" t="s">
        <v>144857</v>
      </c>
    </row>
    <row r="7583" spans="1:7">
      <c r="A7583" s="1">
        <v>7581</v>
      </c>
      <c r="B7583">
        <v>10606</v>
      </c>
      <c r="C7583" t="s">
        <v>251</v>
      </c>
      <c r="D7583" t="s">
        <v>36668</v>
      </c>
      <c r="E7583" t="s">
        <v>49949</v>
      </c>
      <c r="F7583" t="s">
        <v>97392</v>
      </c>
      <c r="G7583" t="s">
        <v>144858</v>
      </c>
    </row>
    <row r="7584" spans="1:7">
      <c r="A7584" s="1">
        <v>7582</v>
      </c>
      <c r="B7584">
        <v>10607</v>
      </c>
      <c r="C7584" t="s">
        <v>220</v>
      </c>
      <c r="D7584" t="s">
        <v>38490</v>
      </c>
      <c r="E7584" t="s">
        <v>49950</v>
      </c>
      <c r="F7584" t="s">
        <v>97393</v>
      </c>
      <c r="G7584" t="s">
        <v>144859</v>
      </c>
    </row>
    <row r="7585" spans="1:7">
      <c r="A7585" s="1">
        <v>7583</v>
      </c>
      <c r="B7585">
        <v>10608</v>
      </c>
      <c r="C7585" t="s">
        <v>220</v>
      </c>
      <c r="D7585" t="s">
        <v>37870</v>
      </c>
      <c r="E7585" t="s">
        <v>49951</v>
      </c>
      <c r="F7585" t="s">
        <v>97394</v>
      </c>
      <c r="G7585" t="s">
        <v>144860</v>
      </c>
    </row>
    <row r="7586" spans="1:7">
      <c r="A7586" s="1">
        <v>7584</v>
      </c>
      <c r="B7586">
        <v>10609</v>
      </c>
      <c r="C7586" t="s">
        <v>5723</v>
      </c>
      <c r="D7586" t="s">
        <v>38491</v>
      </c>
      <c r="E7586" t="s">
        <v>49951</v>
      </c>
      <c r="F7586" t="s">
        <v>97395</v>
      </c>
      <c r="G7586" t="s">
        <v>144860</v>
      </c>
    </row>
    <row r="7587" spans="1:7">
      <c r="A7587" s="1">
        <v>7585</v>
      </c>
      <c r="B7587">
        <v>10610</v>
      </c>
      <c r="C7587" t="s">
        <v>5724</v>
      </c>
      <c r="D7587" t="s">
        <v>36684</v>
      </c>
      <c r="E7587" t="s">
        <v>49952</v>
      </c>
      <c r="F7587" t="s">
        <v>97396</v>
      </c>
      <c r="G7587" t="s">
        <v>144861</v>
      </c>
    </row>
    <row r="7588" spans="1:7">
      <c r="A7588" s="1">
        <v>7586</v>
      </c>
      <c r="B7588">
        <v>10611</v>
      </c>
      <c r="C7588" t="s">
        <v>5725</v>
      </c>
      <c r="D7588" t="s">
        <v>38398</v>
      </c>
      <c r="E7588" t="s">
        <v>49953</v>
      </c>
      <c r="F7588" t="s">
        <v>97397</v>
      </c>
      <c r="G7588" t="s">
        <v>144862</v>
      </c>
    </row>
    <row r="7589" spans="1:7">
      <c r="A7589" s="1">
        <v>7587</v>
      </c>
      <c r="B7589">
        <v>10612</v>
      </c>
      <c r="C7589" t="s">
        <v>5726</v>
      </c>
      <c r="D7589" t="s">
        <v>38350</v>
      </c>
      <c r="E7589" t="s">
        <v>49954</v>
      </c>
      <c r="F7589" t="s">
        <v>97398</v>
      </c>
      <c r="G7589" t="s">
        <v>144863</v>
      </c>
    </row>
    <row r="7590" spans="1:7">
      <c r="A7590" s="1">
        <v>7588</v>
      </c>
      <c r="B7590">
        <v>10613</v>
      </c>
      <c r="C7590" t="s">
        <v>5727</v>
      </c>
      <c r="D7590" t="s">
        <v>37081</v>
      </c>
      <c r="E7590" t="s">
        <v>49955</v>
      </c>
      <c r="F7590" t="s">
        <v>97399</v>
      </c>
      <c r="G7590" t="s">
        <v>144864</v>
      </c>
    </row>
    <row r="7591" spans="1:7">
      <c r="A7591" s="1">
        <v>7589</v>
      </c>
      <c r="B7591">
        <v>10614</v>
      </c>
      <c r="C7591" t="s">
        <v>188</v>
      </c>
      <c r="D7591" t="s">
        <v>36822</v>
      </c>
      <c r="E7591" t="s">
        <v>49956</v>
      </c>
      <c r="F7591" t="s">
        <v>97400</v>
      </c>
      <c r="G7591" t="s">
        <v>144865</v>
      </c>
    </row>
    <row r="7592" spans="1:7">
      <c r="A7592" s="1">
        <v>7590</v>
      </c>
      <c r="B7592">
        <v>10615</v>
      </c>
      <c r="C7592" t="s">
        <v>251</v>
      </c>
      <c r="D7592" t="s">
        <v>36604</v>
      </c>
      <c r="E7592" t="s">
        <v>49957</v>
      </c>
      <c r="F7592" t="s">
        <v>97401</v>
      </c>
      <c r="G7592" t="s">
        <v>144866</v>
      </c>
    </row>
    <row r="7593" spans="1:7">
      <c r="A7593" s="1">
        <v>7591</v>
      </c>
      <c r="B7593">
        <v>10616</v>
      </c>
      <c r="C7593" t="s">
        <v>5728</v>
      </c>
      <c r="D7593" t="s">
        <v>38492</v>
      </c>
      <c r="E7593" t="s">
        <v>49958</v>
      </c>
      <c r="F7593" t="s">
        <v>97402</v>
      </c>
      <c r="G7593" t="s">
        <v>144867</v>
      </c>
    </row>
    <row r="7594" spans="1:7">
      <c r="A7594" s="1">
        <v>7592</v>
      </c>
      <c r="B7594">
        <v>10617</v>
      </c>
      <c r="C7594" t="s">
        <v>5729</v>
      </c>
      <c r="D7594" t="s">
        <v>36938</v>
      </c>
      <c r="E7594" t="s">
        <v>49959</v>
      </c>
      <c r="F7594" t="s">
        <v>97403</v>
      </c>
      <c r="G7594" t="s">
        <v>144868</v>
      </c>
    </row>
    <row r="7595" spans="1:7">
      <c r="A7595" s="1">
        <v>7593</v>
      </c>
      <c r="B7595">
        <v>10618</v>
      </c>
      <c r="C7595" t="s">
        <v>5730</v>
      </c>
      <c r="E7595" t="s">
        <v>49901</v>
      </c>
      <c r="F7595" t="s">
        <v>97404</v>
      </c>
      <c r="G7595" t="s">
        <v>144869</v>
      </c>
    </row>
    <row r="7596" spans="1:7">
      <c r="A7596" s="1">
        <v>7594</v>
      </c>
      <c r="B7596">
        <v>10619</v>
      </c>
      <c r="C7596" t="s">
        <v>5731</v>
      </c>
      <c r="D7596" t="s">
        <v>36684</v>
      </c>
      <c r="E7596" t="s">
        <v>49960</v>
      </c>
      <c r="F7596" t="s">
        <v>97405</v>
      </c>
      <c r="G7596" t="s">
        <v>144870</v>
      </c>
    </row>
    <row r="7597" spans="1:7">
      <c r="A7597" s="1">
        <v>7595</v>
      </c>
      <c r="B7597">
        <v>10622</v>
      </c>
      <c r="C7597" t="s">
        <v>220</v>
      </c>
      <c r="D7597" t="s">
        <v>36659</v>
      </c>
      <c r="E7597" t="s">
        <v>49961</v>
      </c>
      <c r="F7597" t="s">
        <v>97406</v>
      </c>
      <c r="G7597" t="s">
        <v>144871</v>
      </c>
    </row>
    <row r="7598" spans="1:7">
      <c r="A7598" s="1">
        <v>7596</v>
      </c>
      <c r="B7598">
        <v>10623</v>
      </c>
      <c r="C7598" t="s">
        <v>5732</v>
      </c>
      <c r="D7598" t="s">
        <v>36629</v>
      </c>
      <c r="E7598" t="s">
        <v>49962</v>
      </c>
      <c r="F7598" t="s">
        <v>97407</v>
      </c>
      <c r="G7598" t="s">
        <v>144872</v>
      </c>
    </row>
    <row r="7599" spans="1:7">
      <c r="A7599" s="1">
        <v>7597</v>
      </c>
      <c r="B7599">
        <v>10624</v>
      </c>
      <c r="C7599" t="s">
        <v>5733</v>
      </c>
      <c r="D7599" t="s">
        <v>36900</v>
      </c>
      <c r="E7599" t="s">
        <v>49963</v>
      </c>
      <c r="F7599" t="s">
        <v>97408</v>
      </c>
      <c r="G7599" t="s">
        <v>144617</v>
      </c>
    </row>
    <row r="7600" spans="1:7">
      <c r="A7600" s="1">
        <v>7598</v>
      </c>
      <c r="B7600">
        <v>10626</v>
      </c>
      <c r="C7600" t="s">
        <v>5734</v>
      </c>
      <c r="D7600" t="s">
        <v>37837</v>
      </c>
      <c r="E7600" t="s">
        <v>49964</v>
      </c>
      <c r="F7600" t="s">
        <v>97409</v>
      </c>
      <c r="G7600" t="s">
        <v>144873</v>
      </c>
    </row>
    <row r="7601" spans="1:7">
      <c r="A7601" s="1">
        <v>7599</v>
      </c>
      <c r="B7601">
        <v>10627</v>
      </c>
      <c r="C7601" t="s">
        <v>220</v>
      </c>
      <c r="D7601" t="s">
        <v>36742</v>
      </c>
      <c r="E7601" t="s">
        <v>49965</v>
      </c>
      <c r="F7601" t="s">
        <v>97410</v>
      </c>
      <c r="G7601" t="s">
        <v>144874</v>
      </c>
    </row>
    <row r="7602" spans="1:7">
      <c r="A7602" s="1">
        <v>7600</v>
      </c>
      <c r="B7602">
        <v>10628</v>
      </c>
      <c r="C7602" t="s">
        <v>146</v>
      </c>
      <c r="D7602" t="s">
        <v>36685</v>
      </c>
      <c r="E7602" t="s">
        <v>49966</v>
      </c>
      <c r="F7602" t="s">
        <v>97411</v>
      </c>
      <c r="G7602" t="s">
        <v>144875</v>
      </c>
    </row>
    <row r="7603" spans="1:7">
      <c r="A7603" s="1">
        <v>7601</v>
      </c>
      <c r="B7603">
        <v>10629</v>
      </c>
      <c r="C7603" t="s">
        <v>5735</v>
      </c>
      <c r="D7603" t="s">
        <v>36799</v>
      </c>
      <c r="E7603" t="s">
        <v>49967</v>
      </c>
      <c r="F7603" t="s">
        <v>97412</v>
      </c>
      <c r="G7603" t="s">
        <v>144876</v>
      </c>
    </row>
    <row r="7604" spans="1:7">
      <c r="A7604" s="1">
        <v>7602</v>
      </c>
      <c r="B7604">
        <v>10630</v>
      </c>
      <c r="C7604" t="s">
        <v>5736</v>
      </c>
      <c r="D7604" t="s">
        <v>36531</v>
      </c>
      <c r="E7604" t="s">
        <v>49968</v>
      </c>
      <c r="F7604" t="s">
        <v>97413</v>
      </c>
      <c r="G7604" t="s">
        <v>144877</v>
      </c>
    </row>
    <row r="7605" spans="1:7">
      <c r="A7605" s="1">
        <v>7603</v>
      </c>
      <c r="B7605">
        <v>10631</v>
      </c>
      <c r="C7605" t="s">
        <v>4325</v>
      </c>
      <c r="D7605" t="s">
        <v>36540</v>
      </c>
      <c r="E7605" t="s">
        <v>49969</v>
      </c>
      <c r="F7605" t="s">
        <v>97414</v>
      </c>
      <c r="G7605" t="s">
        <v>144878</v>
      </c>
    </row>
    <row r="7606" spans="1:7">
      <c r="A7606" s="1">
        <v>7604</v>
      </c>
      <c r="B7606">
        <v>10632</v>
      </c>
      <c r="C7606" t="s">
        <v>5737</v>
      </c>
      <c r="D7606" t="s">
        <v>36540</v>
      </c>
      <c r="E7606" t="s">
        <v>49970</v>
      </c>
      <c r="F7606" t="s">
        <v>97415</v>
      </c>
      <c r="G7606" t="s">
        <v>144878</v>
      </c>
    </row>
    <row r="7607" spans="1:7">
      <c r="A7607" s="1">
        <v>7605</v>
      </c>
      <c r="B7607">
        <v>10635</v>
      </c>
      <c r="C7607" t="s">
        <v>5738</v>
      </c>
      <c r="D7607" t="s">
        <v>38493</v>
      </c>
      <c r="E7607" t="s">
        <v>49971</v>
      </c>
      <c r="F7607" t="s">
        <v>97416</v>
      </c>
      <c r="G7607" t="s">
        <v>144879</v>
      </c>
    </row>
    <row r="7608" spans="1:7">
      <c r="A7608" s="1">
        <v>7606</v>
      </c>
      <c r="B7608">
        <v>10637</v>
      </c>
      <c r="C7608" t="s">
        <v>13</v>
      </c>
      <c r="D7608" t="s">
        <v>36530</v>
      </c>
      <c r="E7608" t="s">
        <v>49972</v>
      </c>
      <c r="F7608" t="s">
        <v>97417</v>
      </c>
      <c r="G7608" t="s">
        <v>144880</v>
      </c>
    </row>
    <row r="7609" spans="1:7">
      <c r="A7609" s="1">
        <v>7607</v>
      </c>
      <c r="B7609">
        <v>10640</v>
      </c>
      <c r="C7609" t="s">
        <v>5739</v>
      </c>
      <c r="D7609" t="s">
        <v>38494</v>
      </c>
      <c r="E7609" t="s">
        <v>49973</v>
      </c>
      <c r="F7609" t="s">
        <v>97418</v>
      </c>
      <c r="G7609" t="s">
        <v>144881</v>
      </c>
    </row>
    <row r="7610" spans="1:7">
      <c r="A7610" s="1">
        <v>7608</v>
      </c>
      <c r="B7610">
        <v>10641</v>
      </c>
      <c r="C7610" t="s">
        <v>5740</v>
      </c>
      <c r="D7610" t="s">
        <v>36543</v>
      </c>
      <c r="E7610" t="s">
        <v>49974</v>
      </c>
      <c r="F7610" t="s">
        <v>97419</v>
      </c>
      <c r="G7610" t="s">
        <v>144882</v>
      </c>
    </row>
    <row r="7611" spans="1:7">
      <c r="A7611" s="1">
        <v>7609</v>
      </c>
      <c r="B7611">
        <v>10642</v>
      </c>
      <c r="C7611" t="s">
        <v>13</v>
      </c>
      <c r="D7611" t="s">
        <v>36530</v>
      </c>
      <c r="E7611" t="s">
        <v>49975</v>
      </c>
      <c r="F7611" t="s">
        <v>97420</v>
      </c>
      <c r="G7611" t="s">
        <v>144883</v>
      </c>
    </row>
    <row r="7612" spans="1:7">
      <c r="A7612" s="1">
        <v>7610</v>
      </c>
      <c r="B7612">
        <v>10643</v>
      </c>
      <c r="C7612" t="s">
        <v>3164</v>
      </c>
      <c r="D7612" t="s">
        <v>36532</v>
      </c>
      <c r="E7612" t="s">
        <v>49976</v>
      </c>
      <c r="F7612" t="s">
        <v>97421</v>
      </c>
      <c r="G7612" t="s">
        <v>144884</v>
      </c>
    </row>
    <row r="7613" spans="1:7">
      <c r="A7613" s="1">
        <v>7611</v>
      </c>
      <c r="B7613">
        <v>10644</v>
      </c>
      <c r="C7613" t="s">
        <v>18</v>
      </c>
      <c r="D7613" t="s">
        <v>37288</v>
      </c>
      <c r="E7613" t="s">
        <v>49977</v>
      </c>
      <c r="F7613" t="s">
        <v>97422</v>
      </c>
      <c r="G7613" t="s">
        <v>144885</v>
      </c>
    </row>
    <row r="7614" spans="1:7">
      <c r="A7614" s="1">
        <v>7612</v>
      </c>
      <c r="B7614">
        <v>10645</v>
      </c>
      <c r="C7614" t="s">
        <v>5741</v>
      </c>
      <c r="D7614" t="s">
        <v>37876</v>
      </c>
      <c r="E7614" t="s">
        <v>49978</v>
      </c>
      <c r="F7614" t="s">
        <v>97423</v>
      </c>
      <c r="G7614" t="s">
        <v>144886</v>
      </c>
    </row>
    <row r="7615" spans="1:7">
      <c r="A7615" s="1">
        <v>7613</v>
      </c>
      <c r="B7615">
        <v>10646</v>
      </c>
      <c r="C7615" t="s">
        <v>5742</v>
      </c>
      <c r="D7615" t="s">
        <v>36718</v>
      </c>
      <c r="E7615" t="s">
        <v>49979</v>
      </c>
      <c r="F7615" t="s">
        <v>97424</v>
      </c>
      <c r="G7615" t="s">
        <v>144887</v>
      </c>
    </row>
    <row r="7616" spans="1:7">
      <c r="A7616" s="1">
        <v>7614</v>
      </c>
      <c r="B7616">
        <v>10647</v>
      </c>
      <c r="C7616" t="s">
        <v>5081</v>
      </c>
      <c r="D7616" t="s">
        <v>37025</v>
      </c>
      <c r="E7616" t="s">
        <v>49134</v>
      </c>
      <c r="F7616" t="s">
        <v>97425</v>
      </c>
      <c r="G7616" t="s">
        <v>144057</v>
      </c>
    </row>
    <row r="7617" spans="1:7">
      <c r="A7617" s="1">
        <v>7615</v>
      </c>
      <c r="B7617">
        <v>10648</v>
      </c>
      <c r="C7617" t="s">
        <v>5743</v>
      </c>
      <c r="D7617" t="s">
        <v>36731</v>
      </c>
      <c r="E7617" t="s">
        <v>49980</v>
      </c>
      <c r="F7617" t="s">
        <v>97426</v>
      </c>
      <c r="G7617" t="s">
        <v>144888</v>
      </c>
    </row>
    <row r="7618" spans="1:7">
      <c r="A7618" s="1">
        <v>7616</v>
      </c>
      <c r="B7618">
        <v>10649</v>
      </c>
      <c r="C7618" t="s">
        <v>5744</v>
      </c>
      <c r="D7618" t="s">
        <v>36532</v>
      </c>
      <c r="E7618" t="s">
        <v>49981</v>
      </c>
      <c r="F7618" t="s">
        <v>97427</v>
      </c>
      <c r="G7618" t="s">
        <v>144889</v>
      </c>
    </row>
    <row r="7619" spans="1:7">
      <c r="A7619" s="1">
        <v>7617</v>
      </c>
      <c r="B7619">
        <v>10650</v>
      </c>
      <c r="C7619" t="s">
        <v>5745</v>
      </c>
      <c r="D7619" t="s">
        <v>36532</v>
      </c>
      <c r="E7619" t="s">
        <v>49982</v>
      </c>
      <c r="F7619" t="s">
        <v>97428</v>
      </c>
      <c r="G7619" t="s">
        <v>144889</v>
      </c>
    </row>
    <row r="7620" spans="1:7">
      <c r="A7620" s="1">
        <v>7618</v>
      </c>
      <c r="B7620">
        <v>10651</v>
      </c>
      <c r="C7620" t="s">
        <v>5746</v>
      </c>
      <c r="D7620" t="s">
        <v>36550</v>
      </c>
      <c r="E7620" t="s">
        <v>49983</v>
      </c>
      <c r="F7620" t="s">
        <v>97429</v>
      </c>
      <c r="G7620" t="s">
        <v>144890</v>
      </c>
    </row>
    <row r="7621" spans="1:7">
      <c r="A7621" s="1">
        <v>7619</v>
      </c>
      <c r="B7621">
        <v>10652</v>
      </c>
      <c r="C7621" t="s">
        <v>325</v>
      </c>
      <c r="E7621" t="s">
        <v>49984</v>
      </c>
      <c r="F7621" t="s">
        <v>97430</v>
      </c>
      <c r="G7621" t="s">
        <v>144891</v>
      </c>
    </row>
    <row r="7622" spans="1:7">
      <c r="A7622" s="1">
        <v>7620</v>
      </c>
      <c r="B7622">
        <v>10653</v>
      </c>
      <c r="C7622" t="s">
        <v>5747</v>
      </c>
      <c r="E7622" t="s">
        <v>49985</v>
      </c>
      <c r="F7622" t="s">
        <v>97431</v>
      </c>
      <c r="G7622" t="s">
        <v>144892</v>
      </c>
    </row>
    <row r="7623" spans="1:7">
      <c r="A7623" s="1">
        <v>7621</v>
      </c>
      <c r="B7623">
        <v>10654</v>
      </c>
      <c r="C7623" t="s">
        <v>133</v>
      </c>
      <c r="D7623" t="s">
        <v>36538</v>
      </c>
      <c r="E7623" t="s">
        <v>49986</v>
      </c>
      <c r="F7623" t="s">
        <v>97432</v>
      </c>
      <c r="G7623" t="s">
        <v>144893</v>
      </c>
    </row>
    <row r="7624" spans="1:7">
      <c r="A7624" s="1">
        <v>7622</v>
      </c>
      <c r="B7624">
        <v>10656</v>
      </c>
      <c r="C7624" t="s">
        <v>5748</v>
      </c>
      <c r="D7624" t="s">
        <v>36638</v>
      </c>
      <c r="E7624" t="s">
        <v>49987</v>
      </c>
      <c r="F7624" t="s">
        <v>97433</v>
      </c>
      <c r="G7624" t="s">
        <v>144894</v>
      </c>
    </row>
    <row r="7625" spans="1:7">
      <c r="A7625" s="1">
        <v>7623</v>
      </c>
      <c r="B7625">
        <v>10658</v>
      </c>
      <c r="C7625" t="s">
        <v>5749</v>
      </c>
      <c r="E7625" t="s">
        <v>49901</v>
      </c>
      <c r="F7625" t="s">
        <v>97434</v>
      </c>
      <c r="G7625" t="s">
        <v>144895</v>
      </c>
    </row>
    <row r="7626" spans="1:7">
      <c r="A7626" s="1">
        <v>7624</v>
      </c>
      <c r="B7626">
        <v>10660</v>
      </c>
      <c r="C7626" t="s">
        <v>396</v>
      </c>
      <c r="D7626" t="s">
        <v>36882</v>
      </c>
      <c r="E7626" t="s">
        <v>49988</v>
      </c>
      <c r="F7626" t="s">
        <v>97435</v>
      </c>
      <c r="G7626" t="s">
        <v>144896</v>
      </c>
    </row>
    <row r="7627" spans="1:7">
      <c r="A7627" s="1">
        <v>7625</v>
      </c>
      <c r="B7627">
        <v>10661</v>
      </c>
      <c r="C7627" t="s">
        <v>5750</v>
      </c>
      <c r="D7627" t="s">
        <v>36589</v>
      </c>
      <c r="E7627" t="s">
        <v>49989</v>
      </c>
      <c r="F7627" t="s">
        <v>97436</v>
      </c>
      <c r="G7627" t="s">
        <v>144897</v>
      </c>
    </row>
    <row r="7628" spans="1:7">
      <c r="A7628" s="1">
        <v>7626</v>
      </c>
      <c r="B7628">
        <v>10662</v>
      </c>
      <c r="C7628" t="s">
        <v>5751</v>
      </c>
      <c r="D7628" t="s">
        <v>37874</v>
      </c>
      <c r="E7628" t="s">
        <v>49990</v>
      </c>
      <c r="F7628" t="s">
        <v>97437</v>
      </c>
      <c r="G7628" t="s">
        <v>144898</v>
      </c>
    </row>
    <row r="7629" spans="1:7">
      <c r="A7629" s="1">
        <v>7627</v>
      </c>
      <c r="B7629">
        <v>10663</v>
      </c>
      <c r="C7629" t="s">
        <v>5752</v>
      </c>
      <c r="D7629" t="s">
        <v>38495</v>
      </c>
      <c r="E7629" t="s">
        <v>49991</v>
      </c>
      <c r="F7629" t="s">
        <v>97438</v>
      </c>
    </row>
    <row r="7630" spans="1:7">
      <c r="A7630" s="1">
        <v>7628</v>
      </c>
      <c r="B7630">
        <v>10665</v>
      </c>
      <c r="C7630" t="s">
        <v>5753</v>
      </c>
      <c r="D7630" t="s">
        <v>36532</v>
      </c>
      <c r="E7630" t="s">
        <v>49992</v>
      </c>
      <c r="F7630" t="s">
        <v>97439</v>
      </c>
      <c r="G7630" t="s">
        <v>144899</v>
      </c>
    </row>
    <row r="7631" spans="1:7">
      <c r="A7631" s="1">
        <v>7629</v>
      </c>
      <c r="B7631">
        <v>10669</v>
      </c>
      <c r="C7631" t="s">
        <v>5754</v>
      </c>
      <c r="D7631" t="s">
        <v>36853</v>
      </c>
      <c r="E7631" t="s">
        <v>49990</v>
      </c>
      <c r="F7631" t="s">
        <v>97440</v>
      </c>
      <c r="G7631" t="s">
        <v>144900</v>
      </c>
    </row>
    <row r="7632" spans="1:7">
      <c r="A7632" s="1">
        <v>7630</v>
      </c>
      <c r="B7632">
        <v>10670</v>
      </c>
      <c r="C7632" t="s">
        <v>5755</v>
      </c>
      <c r="D7632" t="s">
        <v>36552</v>
      </c>
      <c r="E7632" t="s">
        <v>49993</v>
      </c>
      <c r="F7632" t="s">
        <v>97441</v>
      </c>
      <c r="G7632" t="s">
        <v>144901</v>
      </c>
    </row>
    <row r="7633" spans="1:7">
      <c r="A7633" s="1">
        <v>7631</v>
      </c>
      <c r="B7633">
        <v>10671</v>
      </c>
      <c r="C7633" t="s">
        <v>5756</v>
      </c>
      <c r="D7633" t="s">
        <v>38496</v>
      </c>
      <c r="E7633" t="s">
        <v>49994</v>
      </c>
      <c r="F7633" t="s">
        <v>97442</v>
      </c>
      <c r="G7633" t="s">
        <v>144902</v>
      </c>
    </row>
    <row r="7634" spans="1:7">
      <c r="A7634" s="1">
        <v>7632</v>
      </c>
      <c r="B7634">
        <v>10672</v>
      </c>
      <c r="C7634" t="s">
        <v>24</v>
      </c>
      <c r="D7634" t="s">
        <v>36866</v>
      </c>
      <c r="E7634" t="s">
        <v>49995</v>
      </c>
      <c r="F7634" t="s">
        <v>97443</v>
      </c>
      <c r="G7634" t="s">
        <v>144903</v>
      </c>
    </row>
    <row r="7635" spans="1:7">
      <c r="A7635" s="1">
        <v>7633</v>
      </c>
      <c r="B7635">
        <v>10673</v>
      </c>
      <c r="C7635" t="s">
        <v>18</v>
      </c>
      <c r="D7635" t="s">
        <v>37031</v>
      </c>
      <c r="E7635" t="s">
        <v>49996</v>
      </c>
      <c r="F7635" t="s">
        <v>97444</v>
      </c>
      <c r="G7635" t="s">
        <v>144904</v>
      </c>
    </row>
    <row r="7636" spans="1:7">
      <c r="A7636" s="1">
        <v>7634</v>
      </c>
      <c r="B7636">
        <v>10674</v>
      </c>
      <c r="C7636" t="s">
        <v>501</v>
      </c>
      <c r="D7636" t="s">
        <v>36544</v>
      </c>
      <c r="E7636" t="s">
        <v>49997</v>
      </c>
      <c r="F7636" t="s">
        <v>97445</v>
      </c>
      <c r="G7636" t="s">
        <v>144905</v>
      </c>
    </row>
    <row r="7637" spans="1:7">
      <c r="A7637" s="1">
        <v>7635</v>
      </c>
      <c r="B7637">
        <v>10676</v>
      </c>
      <c r="C7637" t="s">
        <v>365</v>
      </c>
      <c r="D7637" t="s">
        <v>36544</v>
      </c>
      <c r="E7637" t="s">
        <v>49998</v>
      </c>
      <c r="F7637" t="s">
        <v>97446</v>
      </c>
      <c r="G7637" t="s">
        <v>144899</v>
      </c>
    </row>
    <row r="7638" spans="1:7">
      <c r="A7638" s="1">
        <v>7636</v>
      </c>
      <c r="B7638">
        <v>10677</v>
      </c>
      <c r="C7638" t="s">
        <v>5757</v>
      </c>
      <c r="D7638" t="s">
        <v>38497</v>
      </c>
      <c r="E7638" t="s">
        <v>49999</v>
      </c>
      <c r="F7638" t="s">
        <v>97447</v>
      </c>
      <c r="G7638" t="s">
        <v>144906</v>
      </c>
    </row>
    <row r="7639" spans="1:7">
      <c r="A7639" s="1">
        <v>7637</v>
      </c>
      <c r="B7639">
        <v>10678</v>
      </c>
      <c r="C7639" t="s">
        <v>5758</v>
      </c>
      <c r="D7639" t="s">
        <v>36544</v>
      </c>
      <c r="E7639" t="s">
        <v>50000</v>
      </c>
      <c r="F7639" t="s">
        <v>97448</v>
      </c>
      <c r="G7639" t="s">
        <v>144907</v>
      </c>
    </row>
    <row r="7640" spans="1:7">
      <c r="A7640" s="1">
        <v>7638</v>
      </c>
      <c r="B7640">
        <v>10679</v>
      </c>
      <c r="C7640" t="s">
        <v>325</v>
      </c>
      <c r="D7640" t="s">
        <v>36717</v>
      </c>
      <c r="E7640" t="s">
        <v>50001</v>
      </c>
      <c r="F7640" t="s">
        <v>97449</v>
      </c>
      <c r="G7640" t="s">
        <v>144908</v>
      </c>
    </row>
    <row r="7641" spans="1:7">
      <c r="A7641" s="1">
        <v>7639</v>
      </c>
      <c r="B7641">
        <v>10681</v>
      </c>
      <c r="C7641" t="s">
        <v>5759</v>
      </c>
      <c r="D7641" t="s">
        <v>36520</v>
      </c>
      <c r="E7641" t="s">
        <v>50002</v>
      </c>
      <c r="F7641" t="s">
        <v>97450</v>
      </c>
      <c r="G7641" t="s">
        <v>144909</v>
      </c>
    </row>
    <row r="7642" spans="1:7">
      <c r="A7642" s="1">
        <v>7640</v>
      </c>
      <c r="B7642">
        <v>10682</v>
      </c>
      <c r="C7642" t="s">
        <v>1135</v>
      </c>
      <c r="D7642" t="s">
        <v>36595</v>
      </c>
      <c r="E7642" t="s">
        <v>50003</v>
      </c>
      <c r="F7642" t="s">
        <v>97451</v>
      </c>
      <c r="G7642" t="s">
        <v>144910</v>
      </c>
    </row>
    <row r="7643" spans="1:7">
      <c r="A7643" s="1">
        <v>7641</v>
      </c>
      <c r="B7643">
        <v>10683</v>
      </c>
      <c r="C7643" t="s">
        <v>5760</v>
      </c>
      <c r="D7643" t="s">
        <v>36804</v>
      </c>
      <c r="E7643" t="s">
        <v>50004</v>
      </c>
      <c r="F7643" t="s">
        <v>97452</v>
      </c>
      <c r="G7643" t="s">
        <v>144911</v>
      </c>
    </row>
    <row r="7644" spans="1:7">
      <c r="A7644" s="1">
        <v>7642</v>
      </c>
      <c r="B7644">
        <v>10685</v>
      </c>
      <c r="C7644" t="s">
        <v>5761</v>
      </c>
      <c r="D7644" t="s">
        <v>38498</v>
      </c>
      <c r="E7644" t="s">
        <v>50005</v>
      </c>
      <c r="F7644" t="s">
        <v>97453</v>
      </c>
      <c r="G7644" t="s">
        <v>144912</v>
      </c>
    </row>
    <row r="7645" spans="1:7">
      <c r="A7645" s="1">
        <v>7643</v>
      </c>
      <c r="B7645">
        <v>10686</v>
      </c>
      <c r="C7645" t="s">
        <v>3920</v>
      </c>
      <c r="D7645" t="s">
        <v>38499</v>
      </c>
      <c r="E7645" t="s">
        <v>50006</v>
      </c>
      <c r="F7645" t="s">
        <v>97454</v>
      </c>
      <c r="G7645" t="s">
        <v>144913</v>
      </c>
    </row>
    <row r="7646" spans="1:7">
      <c r="A7646" s="1">
        <v>7644</v>
      </c>
      <c r="B7646">
        <v>10687</v>
      </c>
      <c r="C7646" t="s">
        <v>5762</v>
      </c>
      <c r="D7646" t="s">
        <v>38498</v>
      </c>
      <c r="E7646" t="s">
        <v>50007</v>
      </c>
      <c r="F7646" t="s">
        <v>97455</v>
      </c>
      <c r="G7646" t="s">
        <v>144914</v>
      </c>
    </row>
    <row r="7647" spans="1:7">
      <c r="A7647" s="1">
        <v>7645</v>
      </c>
      <c r="B7647">
        <v>10688</v>
      </c>
      <c r="C7647" t="s">
        <v>502</v>
      </c>
      <c r="D7647" t="s">
        <v>36694</v>
      </c>
      <c r="E7647" t="s">
        <v>50008</v>
      </c>
      <c r="F7647" t="s">
        <v>97456</v>
      </c>
      <c r="G7647" t="s">
        <v>144915</v>
      </c>
    </row>
    <row r="7648" spans="1:7">
      <c r="A7648" s="1">
        <v>7646</v>
      </c>
      <c r="B7648">
        <v>10690</v>
      </c>
      <c r="C7648" t="s">
        <v>5763</v>
      </c>
      <c r="D7648" t="s">
        <v>37609</v>
      </c>
      <c r="E7648" t="s">
        <v>50009</v>
      </c>
      <c r="F7648" t="s">
        <v>97457</v>
      </c>
      <c r="G7648" t="s">
        <v>144916</v>
      </c>
    </row>
    <row r="7649" spans="1:7">
      <c r="A7649" s="1">
        <v>7647</v>
      </c>
      <c r="B7649">
        <v>10691</v>
      </c>
      <c r="C7649" t="s">
        <v>5764</v>
      </c>
      <c r="E7649" t="s">
        <v>50010</v>
      </c>
      <c r="F7649" t="s">
        <v>97458</v>
      </c>
      <c r="G7649" t="s">
        <v>144917</v>
      </c>
    </row>
    <row r="7650" spans="1:7">
      <c r="A7650" s="1">
        <v>7648</v>
      </c>
      <c r="B7650">
        <v>10692</v>
      </c>
      <c r="C7650" t="s">
        <v>161</v>
      </c>
      <c r="D7650" t="s">
        <v>38500</v>
      </c>
      <c r="E7650" t="s">
        <v>50011</v>
      </c>
      <c r="F7650" t="s">
        <v>97459</v>
      </c>
      <c r="G7650" t="s">
        <v>144918</v>
      </c>
    </row>
    <row r="7651" spans="1:7">
      <c r="A7651" s="1">
        <v>7649</v>
      </c>
      <c r="B7651">
        <v>10693</v>
      </c>
      <c r="C7651" t="s">
        <v>5765</v>
      </c>
      <c r="D7651" t="s">
        <v>37047</v>
      </c>
      <c r="E7651" t="s">
        <v>50012</v>
      </c>
      <c r="F7651" t="s">
        <v>97460</v>
      </c>
      <c r="G7651" t="s">
        <v>144919</v>
      </c>
    </row>
    <row r="7652" spans="1:7">
      <c r="A7652" s="1">
        <v>7650</v>
      </c>
      <c r="B7652">
        <v>10694</v>
      </c>
      <c r="C7652" t="s">
        <v>3802</v>
      </c>
      <c r="D7652" t="s">
        <v>37354</v>
      </c>
      <c r="E7652" t="s">
        <v>50013</v>
      </c>
      <c r="F7652" t="s">
        <v>97461</v>
      </c>
      <c r="G7652" t="s">
        <v>144920</v>
      </c>
    </row>
    <row r="7653" spans="1:7">
      <c r="A7653" s="1">
        <v>7651</v>
      </c>
      <c r="B7653">
        <v>10696</v>
      </c>
      <c r="C7653" t="s">
        <v>5766</v>
      </c>
      <c r="D7653" t="s">
        <v>38434</v>
      </c>
      <c r="E7653" t="s">
        <v>50014</v>
      </c>
      <c r="F7653" t="s">
        <v>97462</v>
      </c>
      <c r="G7653" t="s">
        <v>144921</v>
      </c>
    </row>
    <row r="7654" spans="1:7">
      <c r="A7654" s="1">
        <v>7652</v>
      </c>
      <c r="B7654">
        <v>10697</v>
      </c>
      <c r="C7654" t="s">
        <v>5767</v>
      </c>
      <c r="D7654" t="s">
        <v>36770</v>
      </c>
      <c r="E7654" t="s">
        <v>50015</v>
      </c>
      <c r="F7654" t="s">
        <v>97463</v>
      </c>
      <c r="G7654" t="s">
        <v>144922</v>
      </c>
    </row>
    <row r="7655" spans="1:7">
      <c r="A7655" s="1">
        <v>7653</v>
      </c>
      <c r="B7655">
        <v>10698</v>
      </c>
      <c r="C7655" t="s">
        <v>5768</v>
      </c>
      <c r="D7655" t="s">
        <v>36540</v>
      </c>
      <c r="E7655" t="s">
        <v>50016</v>
      </c>
      <c r="F7655" t="s">
        <v>97464</v>
      </c>
      <c r="G7655" t="s">
        <v>144923</v>
      </c>
    </row>
    <row r="7656" spans="1:7">
      <c r="A7656" s="1">
        <v>7654</v>
      </c>
      <c r="B7656">
        <v>10699</v>
      </c>
      <c r="C7656" t="s">
        <v>5769</v>
      </c>
      <c r="E7656" t="s">
        <v>50017</v>
      </c>
      <c r="F7656" t="s">
        <v>97465</v>
      </c>
      <c r="G7656" t="s">
        <v>144924</v>
      </c>
    </row>
    <row r="7657" spans="1:7">
      <c r="A7657" s="1">
        <v>7655</v>
      </c>
      <c r="B7657">
        <v>10700</v>
      </c>
      <c r="C7657" t="s">
        <v>5770</v>
      </c>
      <c r="D7657" t="s">
        <v>36832</v>
      </c>
      <c r="E7657" t="s">
        <v>50018</v>
      </c>
      <c r="F7657" t="s">
        <v>97466</v>
      </c>
      <c r="G7657" t="s">
        <v>144925</v>
      </c>
    </row>
    <row r="7658" spans="1:7">
      <c r="A7658" s="1">
        <v>7656</v>
      </c>
      <c r="B7658">
        <v>10702</v>
      </c>
      <c r="C7658" t="s">
        <v>5771</v>
      </c>
      <c r="D7658" t="s">
        <v>38398</v>
      </c>
      <c r="E7658" t="s">
        <v>50019</v>
      </c>
      <c r="F7658" t="s">
        <v>97467</v>
      </c>
      <c r="G7658" t="s">
        <v>144926</v>
      </c>
    </row>
    <row r="7659" spans="1:7">
      <c r="A7659" s="1">
        <v>7657</v>
      </c>
      <c r="B7659">
        <v>10703</v>
      </c>
      <c r="C7659" t="s">
        <v>5772</v>
      </c>
      <c r="D7659" t="s">
        <v>38501</v>
      </c>
      <c r="E7659" t="s">
        <v>50020</v>
      </c>
      <c r="F7659" t="s">
        <v>97468</v>
      </c>
      <c r="G7659" t="s">
        <v>144927</v>
      </c>
    </row>
    <row r="7660" spans="1:7">
      <c r="A7660" s="1">
        <v>7658</v>
      </c>
      <c r="B7660">
        <v>10706</v>
      </c>
      <c r="C7660" t="s">
        <v>5773</v>
      </c>
      <c r="D7660" t="s">
        <v>36569</v>
      </c>
      <c r="E7660" t="s">
        <v>50021</v>
      </c>
      <c r="F7660" t="s">
        <v>97469</v>
      </c>
      <c r="G7660" t="s">
        <v>144928</v>
      </c>
    </row>
    <row r="7661" spans="1:7">
      <c r="A7661" s="1">
        <v>7659</v>
      </c>
      <c r="B7661">
        <v>10707</v>
      </c>
      <c r="C7661" t="s">
        <v>3637</v>
      </c>
      <c r="D7661" t="s">
        <v>38502</v>
      </c>
      <c r="E7661" t="s">
        <v>47354</v>
      </c>
      <c r="F7661" t="s">
        <v>97470</v>
      </c>
      <c r="G7661" t="s">
        <v>143134</v>
      </c>
    </row>
    <row r="7662" spans="1:7">
      <c r="A7662" s="1">
        <v>7660</v>
      </c>
      <c r="B7662">
        <v>10708</v>
      </c>
      <c r="C7662" t="s">
        <v>5774</v>
      </c>
      <c r="D7662" t="s">
        <v>37059</v>
      </c>
      <c r="E7662" t="s">
        <v>50022</v>
      </c>
      <c r="F7662" t="s">
        <v>97471</v>
      </c>
      <c r="G7662" t="s">
        <v>144929</v>
      </c>
    </row>
    <row r="7663" spans="1:7">
      <c r="A7663" s="1">
        <v>7661</v>
      </c>
      <c r="B7663">
        <v>10709</v>
      </c>
      <c r="C7663" t="s">
        <v>5775</v>
      </c>
      <c r="D7663" t="s">
        <v>38194</v>
      </c>
      <c r="E7663" t="s">
        <v>50023</v>
      </c>
      <c r="F7663" t="s">
        <v>97472</v>
      </c>
      <c r="G7663" t="s">
        <v>144930</v>
      </c>
    </row>
    <row r="7664" spans="1:7">
      <c r="A7664" s="1">
        <v>7662</v>
      </c>
      <c r="B7664">
        <v>10710</v>
      </c>
      <c r="C7664" t="s">
        <v>5776</v>
      </c>
      <c r="D7664" t="s">
        <v>36962</v>
      </c>
      <c r="E7664" t="s">
        <v>50024</v>
      </c>
      <c r="F7664" t="s">
        <v>97473</v>
      </c>
      <c r="G7664" t="s">
        <v>144931</v>
      </c>
    </row>
    <row r="7665" spans="1:7">
      <c r="A7665" s="1">
        <v>7663</v>
      </c>
      <c r="B7665">
        <v>10711</v>
      </c>
      <c r="C7665" t="s">
        <v>77</v>
      </c>
      <c r="D7665" t="s">
        <v>36563</v>
      </c>
      <c r="E7665" t="s">
        <v>50025</v>
      </c>
      <c r="F7665" t="s">
        <v>97474</v>
      </c>
      <c r="G7665" t="s">
        <v>144932</v>
      </c>
    </row>
    <row r="7666" spans="1:7">
      <c r="A7666" s="1">
        <v>7664</v>
      </c>
      <c r="B7666">
        <v>10712</v>
      </c>
      <c r="C7666" t="s">
        <v>5777</v>
      </c>
      <c r="D7666" t="s">
        <v>36567</v>
      </c>
      <c r="E7666" t="s">
        <v>50026</v>
      </c>
      <c r="F7666" t="s">
        <v>97475</v>
      </c>
      <c r="G7666" t="s">
        <v>144933</v>
      </c>
    </row>
    <row r="7667" spans="1:7">
      <c r="A7667" s="1">
        <v>7665</v>
      </c>
      <c r="B7667">
        <v>10713</v>
      </c>
      <c r="C7667" t="s">
        <v>5778</v>
      </c>
      <c r="D7667" t="s">
        <v>37229</v>
      </c>
      <c r="E7667" t="s">
        <v>50027</v>
      </c>
      <c r="F7667" t="s">
        <v>97476</v>
      </c>
      <c r="G7667" t="s">
        <v>144934</v>
      </c>
    </row>
    <row r="7668" spans="1:7">
      <c r="A7668" s="1">
        <v>7666</v>
      </c>
      <c r="B7668">
        <v>10714</v>
      </c>
      <c r="C7668" t="s">
        <v>148</v>
      </c>
      <c r="D7668" t="s">
        <v>36589</v>
      </c>
      <c r="E7668" t="s">
        <v>50028</v>
      </c>
      <c r="F7668" t="s">
        <v>97477</v>
      </c>
      <c r="G7668" t="s">
        <v>144935</v>
      </c>
    </row>
    <row r="7669" spans="1:7">
      <c r="A7669" s="1">
        <v>7667</v>
      </c>
      <c r="B7669">
        <v>10716</v>
      </c>
      <c r="C7669" t="s">
        <v>5779</v>
      </c>
      <c r="D7669" t="s">
        <v>38503</v>
      </c>
      <c r="E7669" t="s">
        <v>50029</v>
      </c>
      <c r="F7669" t="s">
        <v>97478</v>
      </c>
      <c r="G7669" t="s">
        <v>144936</v>
      </c>
    </row>
    <row r="7670" spans="1:7">
      <c r="A7670" s="1">
        <v>7668</v>
      </c>
      <c r="B7670">
        <v>10717</v>
      </c>
      <c r="C7670" t="s">
        <v>5780</v>
      </c>
      <c r="D7670" t="s">
        <v>38504</v>
      </c>
      <c r="E7670" t="s">
        <v>50030</v>
      </c>
      <c r="F7670" t="s">
        <v>97479</v>
      </c>
      <c r="G7670" t="s">
        <v>144937</v>
      </c>
    </row>
    <row r="7671" spans="1:7">
      <c r="A7671" s="1">
        <v>7669</v>
      </c>
      <c r="B7671">
        <v>10718</v>
      </c>
      <c r="C7671" t="s">
        <v>5781</v>
      </c>
      <c r="D7671" t="s">
        <v>36960</v>
      </c>
      <c r="E7671" t="s">
        <v>50031</v>
      </c>
      <c r="F7671" t="s">
        <v>97480</v>
      </c>
      <c r="G7671" t="s">
        <v>144938</v>
      </c>
    </row>
    <row r="7672" spans="1:7">
      <c r="A7672" s="1">
        <v>7670</v>
      </c>
      <c r="B7672">
        <v>10719</v>
      </c>
      <c r="C7672" t="s">
        <v>5782</v>
      </c>
      <c r="D7672" t="s">
        <v>36522</v>
      </c>
      <c r="E7672" t="s">
        <v>50032</v>
      </c>
      <c r="F7672" t="s">
        <v>97481</v>
      </c>
      <c r="G7672" t="s">
        <v>144939</v>
      </c>
    </row>
    <row r="7673" spans="1:7">
      <c r="A7673" s="1">
        <v>7671</v>
      </c>
      <c r="B7673">
        <v>10720</v>
      </c>
      <c r="C7673" t="s">
        <v>2706</v>
      </c>
      <c r="D7673" t="s">
        <v>36909</v>
      </c>
      <c r="E7673" t="s">
        <v>50033</v>
      </c>
      <c r="F7673" t="s">
        <v>97482</v>
      </c>
      <c r="G7673" t="s">
        <v>144940</v>
      </c>
    </row>
    <row r="7674" spans="1:7">
      <c r="A7674" s="1">
        <v>7672</v>
      </c>
      <c r="B7674">
        <v>10721</v>
      </c>
      <c r="C7674" t="s">
        <v>5783</v>
      </c>
      <c r="D7674" t="s">
        <v>37122</v>
      </c>
      <c r="E7674" t="s">
        <v>50034</v>
      </c>
      <c r="F7674" t="s">
        <v>97483</v>
      </c>
      <c r="G7674" t="s">
        <v>144941</v>
      </c>
    </row>
    <row r="7675" spans="1:7">
      <c r="A7675" s="1">
        <v>7673</v>
      </c>
      <c r="B7675">
        <v>10722</v>
      </c>
      <c r="C7675" t="s">
        <v>5784</v>
      </c>
      <c r="D7675" t="s">
        <v>36589</v>
      </c>
      <c r="E7675" t="s">
        <v>50035</v>
      </c>
      <c r="F7675" t="s">
        <v>97484</v>
      </c>
      <c r="G7675" t="s">
        <v>144942</v>
      </c>
    </row>
    <row r="7676" spans="1:7">
      <c r="A7676" s="1">
        <v>7674</v>
      </c>
      <c r="B7676">
        <v>10723</v>
      </c>
      <c r="C7676" t="s">
        <v>5785</v>
      </c>
      <c r="D7676" t="s">
        <v>37566</v>
      </c>
      <c r="E7676" t="s">
        <v>48527</v>
      </c>
      <c r="F7676" t="s">
        <v>95964</v>
      </c>
      <c r="G7676" t="s">
        <v>143463</v>
      </c>
    </row>
    <row r="7677" spans="1:7">
      <c r="A7677" s="1">
        <v>7675</v>
      </c>
      <c r="B7677">
        <v>10724</v>
      </c>
      <c r="C7677" t="s">
        <v>5786</v>
      </c>
      <c r="D7677" t="s">
        <v>37566</v>
      </c>
      <c r="E7677" t="s">
        <v>48528</v>
      </c>
      <c r="F7677" t="s">
        <v>97485</v>
      </c>
      <c r="G7677" t="s">
        <v>144943</v>
      </c>
    </row>
    <row r="7678" spans="1:7">
      <c r="A7678" s="1">
        <v>7676</v>
      </c>
      <c r="B7678">
        <v>10725</v>
      </c>
      <c r="C7678" t="s">
        <v>5787</v>
      </c>
      <c r="D7678" t="s">
        <v>36648</v>
      </c>
      <c r="E7678" t="s">
        <v>50036</v>
      </c>
      <c r="F7678" t="s">
        <v>97486</v>
      </c>
      <c r="G7678" t="s">
        <v>144944</v>
      </c>
    </row>
    <row r="7679" spans="1:7">
      <c r="A7679" s="1">
        <v>7677</v>
      </c>
      <c r="B7679">
        <v>10726</v>
      </c>
      <c r="C7679" t="s">
        <v>5788</v>
      </c>
      <c r="D7679" t="s">
        <v>36522</v>
      </c>
      <c r="E7679" t="s">
        <v>50037</v>
      </c>
      <c r="F7679" t="s">
        <v>97487</v>
      </c>
      <c r="G7679" t="s">
        <v>144945</v>
      </c>
    </row>
    <row r="7680" spans="1:7">
      <c r="A7680" s="1">
        <v>7678</v>
      </c>
      <c r="B7680">
        <v>10727</v>
      </c>
      <c r="C7680" t="s">
        <v>5789</v>
      </c>
      <c r="D7680" t="s">
        <v>36542</v>
      </c>
      <c r="E7680" t="s">
        <v>50038</v>
      </c>
      <c r="F7680" t="s">
        <v>97488</v>
      </c>
      <c r="G7680" t="s">
        <v>144946</v>
      </c>
    </row>
    <row r="7681" spans="1:7">
      <c r="A7681" s="1">
        <v>7679</v>
      </c>
      <c r="B7681">
        <v>10728</v>
      </c>
      <c r="C7681" t="s">
        <v>5790</v>
      </c>
      <c r="D7681" t="s">
        <v>36540</v>
      </c>
      <c r="E7681" t="s">
        <v>50039</v>
      </c>
      <c r="F7681" t="s">
        <v>97489</v>
      </c>
      <c r="G7681" t="s">
        <v>144947</v>
      </c>
    </row>
    <row r="7682" spans="1:7">
      <c r="A7682" s="1">
        <v>7680</v>
      </c>
      <c r="B7682">
        <v>10729</v>
      </c>
      <c r="C7682" t="s">
        <v>5791</v>
      </c>
      <c r="D7682" t="s">
        <v>36745</v>
      </c>
      <c r="E7682" t="s">
        <v>50040</v>
      </c>
      <c r="F7682" t="s">
        <v>97490</v>
      </c>
      <c r="G7682" t="s">
        <v>144948</v>
      </c>
    </row>
    <row r="7683" spans="1:7">
      <c r="A7683" s="1">
        <v>7681</v>
      </c>
      <c r="B7683">
        <v>10730</v>
      </c>
      <c r="C7683" t="s">
        <v>5792</v>
      </c>
      <c r="D7683" t="s">
        <v>38505</v>
      </c>
      <c r="E7683" t="s">
        <v>50041</v>
      </c>
      <c r="F7683" t="s">
        <v>97491</v>
      </c>
      <c r="G7683" t="s">
        <v>144949</v>
      </c>
    </row>
    <row r="7684" spans="1:7">
      <c r="A7684" s="1">
        <v>7682</v>
      </c>
      <c r="B7684">
        <v>10731</v>
      </c>
      <c r="C7684" t="s">
        <v>5793</v>
      </c>
      <c r="D7684" t="s">
        <v>36633</v>
      </c>
      <c r="E7684" t="s">
        <v>50042</v>
      </c>
      <c r="F7684" t="s">
        <v>97492</v>
      </c>
      <c r="G7684" t="s">
        <v>144950</v>
      </c>
    </row>
    <row r="7685" spans="1:7">
      <c r="A7685" s="1">
        <v>7683</v>
      </c>
      <c r="B7685">
        <v>10738</v>
      </c>
      <c r="C7685" t="s">
        <v>5794</v>
      </c>
      <c r="D7685" t="s">
        <v>36965</v>
      </c>
      <c r="E7685" t="s">
        <v>50043</v>
      </c>
      <c r="F7685" t="s">
        <v>97493</v>
      </c>
      <c r="G7685" t="s">
        <v>144951</v>
      </c>
    </row>
    <row r="7686" spans="1:7">
      <c r="A7686" s="1">
        <v>7684</v>
      </c>
      <c r="B7686">
        <v>10739</v>
      </c>
      <c r="C7686" t="s">
        <v>5795</v>
      </c>
      <c r="D7686" t="s">
        <v>36684</v>
      </c>
      <c r="E7686" t="s">
        <v>50044</v>
      </c>
      <c r="F7686" t="s">
        <v>97494</v>
      </c>
      <c r="G7686" t="s">
        <v>144952</v>
      </c>
    </row>
    <row r="7687" spans="1:7">
      <c r="A7687" s="1">
        <v>7685</v>
      </c>
      <c r="B7687">
        <v>10740</v>
      </c>
      <c r="C7687" t="s">
        <v>5796</v>
      </c>
      <c r="D7687" t="s">
        <v>36735</v>
      </c>
      <c r="E7687" t="s">
        <v>50045</v>
      </c>
      <c r="F7687" t="s">
        <v>97495</v>
      </c>
      <c r="G7687" t="s">
        <v>144953</v>
      </c>
    </row>
    <row r="7688" spans="1:7">
      <c r="A7688" s="1">
        <v>7686</v>
      </c>
      <c r="B7688">
        <v>10743</v>
      </c>
      <c r="C7688" t="s">
        <v>5797</v>
      </c>
      <c r="D7688" t="s">
        <v>36822</v>
      </c>
      <c r="E7688" t="s">
        <v>50046</v>
      </c>
      <c r="F7688" t="s">
        <v>97496</v>
      </c>
      <c r="G7688" t="s">
        <v>144954</v>
      </c>
    </row>
    <row r="7689" spans="1:7">
      <c r="A7689" s="1">
        <v>7687</v>
      </c>
      <c r="B7689">
        <v>10752</v>
      </c>
      <c r="C7689" t="s">
        <v>5798</v>
      </c>
      <c r="E7689" t="s">
        <v>50047</v>
      </c>
      <c r="F7689" t="s">
        <v>97497</v>
      </c>
      <c r="G7689" t="s">
        <v>144955</v>
      </c>
    </row>
    <row r="7690" spans="1:7">
      <c r="A7690" s="1">
        <v>7688</v>
      </c>
      <c r="B7690">
        <v>10754</v>
      </c>
      <c r="C7690" t="s">
        <v>5799</v>
      </c>
      <c r="D7690" t="s">
        <v>36522</v>
      </c>
      <c r="E7690" t="s">
        <v>50048</v>
      </c>
      <c r="F7690" t="s">
        <v>97498</v>
      </c>
      <c r="G7690" t="s">
        <v>144956</v>
      </c>
    </row>
    <row r="7691" spans="1:7">
      <c r="A7691" s="1">
        <v>7689</v>
      </c>
      <c r="B7691">
        <v>10755</v>
      </c>
      <c r="C7691" t="s">
        <v>5800</v>
      </c>
      <c r="D7691" t="s">
        <v>38506</v>
      </c>
      <c r="E7691" t="s">
        <v>50049</v>
      </c>
      <c r="F7691" t="s">
        <v>97499</v>
      </c>
      <c r="G7691" t="s">
        <v>144957</v>
      </c>
    </row>
    <row r="7692" spans="1:7">
      <c r="A7692" s="1">
        <v>7690</v>
      </c>
      <c r="B7692">
        <v>10756</v>
      </c>
      <c r="C7692" t="s">
        <v>5801</v>
      </c>
      <c r="D7692" t="s">
        <v>36663</v>
      </c>
      <c r="E7692" t="s">
        <v>50050</v>
      </c>
      <c r="F7692" t="s">
        <v>97500</v>
      </c>
      <c r="G7692" t="s">
        <v>144958</v>
      </c>
    </row>
    <row r="7693" spans="1:7">
      <c r="A7693" s="1">
        <v>7691</v>
      </c>
      <c r="B7693">
        <v>10757</v>
      </c>
      <c r="C7693" t="s">
        <v>5802</v>
      </c>
      <c r="D7693" t="s">
        <v>36577</v>
      </c>
      <c r="E7693" t="s">
        <v>50051</v>
      </c>
      <c r="F7693" t="s">
        <v>97501</v>
      </c>
      <c r="G7693" t="s">
        <v>144959</v>
      </c>
    </row>
    <row r="7694" spans="1:7">
      <c r="A7694" s="1">
        <v>7692</v>
      </c>
      <c r="B7694">
        <v>10758</v>
      </c>
      <c r="C7694" t="s">
        <v>5803</v>
      </c>
      <c r="D7694" t="s">
        <v>38507</v>
      </c>
      <c r="E7694" t="s">
        <v>50052</v>
      </c>
      <c r="F7694" t="s">
        <v>97502</v>
      </c>
      <c r="G7694" t="s">
        <v>144960</v>
      </c>
    </row>
    <row r="7695" spans="1:7">
      <c r="A7695" s="1">
        <v>7693</v>
      </c>
      <c r="B7695">
        <v>10759</v>
      </c>
      <c r="C7695" t="s">
        <v>5804</v>
      </c>
      <c r="D7695" t="s">
        <v>36998</v>
      </c>
      <c r="E7695" t="s">
        <v>50053</v>
      </c>
      <c r="F7695" t="s">
        <v>97503</v>
      </c>
      <c r="G7695" t="s">
        <v>144961</v>
      </c>
    </row>
    <row r="7696" spans="1:7">
      <c r="A7696" s="1">
        <v>7694</v>
      </c>
      <c r="B7696">
        <v>10760</v>
      </c>
      <c r="C7696" t="s">
        <v>5805</v>
      </c>
      <c r="D7696" t="s">
        <v>36589</v>
      </c>
      <c r="E7696" t="s">
        <v>50054</v>
      </c>
      <c r="F7696" t="s">
        <v>97504</v>
      </c>
      <c r="G7696" t="s">
        <v>144962</v>
      </c>
    </row>
    <row r="7697" spans="1:7">
      <c r="A7697" s="1">
        <v>7695</v>
      </c>
      <c r="B7697">
        <v>10761</v>
      </c>
      <c r="C7697" t="s">
        <v>5806</v>
      </c>
      <c r="D7697" t="s">
        <v>36534</v>
      </c>
      <c r="E7697" t="s">
        <v>50055</v>
      </c>
      <c r="F7697" t="s">
        <v>97505</v>
      </c>
      <c r="G7697" t="s">
        <v>144963</v>
      </c>
    </row>
    <row r="7698" spans="1:7">
      <c r="A7698" s="1">
        <v>7696</v>
      </c>
      <c r="B7698">
        <v>10762</v>
      </c>
      <c r="C7698" t="s">
        <v>5807</v>
      </c>
      <c r="D7698" t="s">
        <v>37551</v>
      </c>
      <c r="E7698" t="s">
        <v>50056</v>
      </c>
      <c r="F7698" t="s">
        <v>97506</v>
      </c>
      <c r="G7698" t="s">
        <v>144964</v>
      </c>
    </row>
    <row r="7699" spans="1:7">
      <c r="A7699" s="1">
        <v>7697</v>
      </c>
      <c r="B7699">
        <v>10763</v>
      </c>
      <c r="C7699" t="s">
        <v>5808</v>
      </c>
      <c r="D7699" t="s">
        <v>37968</v>
      </c>
      <c r="E7699" t="s">
        <v>50057</v>
      </c>
      <c r="F7699" t="s">
        <v>97507</v>
      </c>
      <c r="G7699" t="s">
        <v>144965</v>
      </c>
    </row>
    <row r="7700" spans="1:7">
      <c r="A7700" s="1">
        <v>7698</v>
      </c>
      <c r="B7700">
        <v>10766</v>
      </c>
      <c r="C7700" t="s">
        <v>5809</v>
      </c>
      <c r="D7700" t="s">
        <v>38508</v>
      </c>
      <c r="E7700" t="s">
        <v>50058</v>
      </c>
      <c r="F7700" t="s">
        <v>97508</v>
      </c>
      <c r="G7700" t="s">
        <v>144966</v>
      </c>
    </row>
    <row r="7701" spans="1:7">
      <c r="A7701" s="1">
        <v>7699</v>
      </c>
      <c r="B7701">
        <v>10767</v>
      </c>
      <c r="C7701" t="s">
        <v>3696</v>
      </c>
      <c r="D7701" t="s">
        <v>38509</v>
      </c>
      <c r="E7701" t="s">
        <v>50059</v>
      </c>
      <c r="F7701" t="s">
        <v>97509</v>
      </c>
      <c r="G7701" t="s">
        <v>144967</v>
      </c>
    </row>
    <row r="7702" spans="1:7">
      <c r="A7702" s="1">
        <v>7700</v>
      </c>
      <c r="B7702">
        <v>10769</v>
      </c>
      <c r="C7702" t="s">
        <v>2029</v>
      </c>
      <c r="D7702" t="s">
        <v>38510</v>
      </c>
      <c r="E7702" t="s">
        <v>50060</v>
      </c>
      <c r="F7702" t="s">
        <v>97510</v>
      </c>
      <c r="G7702" t="s">
        <v>144968</v>
      </c>
    </row>
    <row r="7703" spans="1:7">
      <c r="A7703" s="1">
        <v>7701</v>
      </c>
      <c r="B7703">
        <v>10770</v>
      </c>
      <c r="C7703" t="s">
        <v>5810</v>
      </c>
      <c r="D7703" t="s">
        <v>36593</v>
      </c>
      <c r="E7703" t="s">
        <v>50061</v>
      </c>
      <c r="F7703" t="s">
        <v>97511</v>
      </c>
      <c r="G7703" t="s">
        <v>144969</v>
      </c>
    </row>
    <row r="7704" spans="1:7">
      <c r="A7704" s="1">
        <v>7702</v>
      </c>
      <c r="B7704">
        <v>10771</v>
      </c>
      <c r="C7704" t="s">
        <v>5811</v>
      </c>
      <c r="D7704" t="s">
        <v>36532</v>
      </c>
      <c r="E7704" t="s">
        <v>50062</v>
      </c>
      <c r="F7704" t="s">
        <v>97512</v>
      </c>
      <c r="G7704" t="s">
        <v>144970</v>
      </c>
    </row>
    <row r="7705" spans="1:7">
      <c r="A7705" s="1">
        <v>7703</v>
      </c>
      <c r="B7705">
        <v>10772</v>
      </c>
      <c r="C7705" t="s">
        <v>1291</v>
      </c>
      <c r="D7705" t="s">
        <v>38511</v>
      </c>
      <c r="E7705" t="s">
        <v>50063</v>
      </c>
      <c r="F7705" t="s">
        <v>97513</v>
      </c>
      <c r="G7705" t="s">
        <v>144971</v>
      </c>
    </row>
    <row r="7706" spans="1:7">
      <c r="A7706" s="1">
        <v>7704</v>
      </c>
      <c r="B7706">
        <v>10773</v>
      </c>
      <c r="C7706" t="s">
        <v>5812</v>
      </c>
      <c r="D7706" t="s">
        <v>36574</v>
      </c>
      <c r="E7706" t="s">
        <v>50064</v>
      </c>
      <c r="F7706" t="s">
        <v>97514</v>
      </c>
      <c r="G7706" t="s">
        <v>144972</v>
      </c>
    </row>
    <row r="7707" spans="1:7">
      <c r="A7707" s="1">
        <v>7705</v>
      </c>
      <c r="B7707">
        <v>10774</v>
      </c>
      <c r="C7707" t="s">
        <v>945</v>
      </c>
      <c r="D7707" t="s">
        <v>36631</v>
      </c>
      <c r="E7707" t="s">
        <v>50065</v>
      </c>
      <c r="F7707" t="s">
        <v>97515</v>
      </c>
      <c r="G7707" t="s">
        <v>144973</v>
      </c>
    </row>
    <row r="7708" spans="1:7">
      <c r="A7708" s="1">
        <v>7706</v>
      </c>
      <c r="B7708">
        <v>10775</v>
      </c>
      <c r="C7708" t="s">
        <v>5813</v>
      </c>
      <c r="D7708" t="s">
        <v>37583</v>
      </c>
      <c r="E7708" t="s">
        <v>50066</v>
      </c>
      <c r="F7708" t="s">
        <v>97516</v>
      </c>
      <c r="G7708" t="s">
        <v>144974</v>
      </c>
    </row>
    <row r="7709" spans="1:7">
      <c r="A7709" s="1">
        <v>7707</v>
      </c>
      <c r="B7709">
        <v>10776</v>
      </c>
      <c r="C7709" t="s">
        <v>5814</v>
      </c>
      <c r="D7709" t="s">
        <v>38512</v>
      </c>
      <c r="E7709" t="s">
        <v>50067</v>
      </c>
      <c r="F7709" t="s">
        <v>97517</v>
      </c>
      <c r="G7709" t="s">
        <v>144975</v>
      </c>
    </row>
    <row r="7710" spans="1:7">
      <c r="A7710" s="1">
        <v>7708</v>
      </c>
      <c r="B7710">
        <v>10777</v>
      </c>
      <c r="C7710" t="s">
        <v>5815</v>
      </c>
      <c r="D7710" t="s">
        <v>36820</v>
      </c>
      <c r="E7710" t="s">
        <v>50068</v>
      </c>
      <c r="F7710" t="s">
        <v>97518</v>
      </c>
      <c r="G7710" t="s">
        <v>144976</v>
      </c>
    </row>
    <row r="7711" spans="1:7">
      <c r="A7711" s="1">
        <v>7709</v>
      </c>
      <c r="B7711">
        <v>10778</v>
      </c>
      <c r="C7711" t="s">
        <v>5816</v>
      </c>
      <c r="D7711" t="s">
        <v>36629</v>
      </c>
      <c r="E7711" t="s">
        <v>50069</v>
      </c>
      <c r="F7711" t="s">
        <v>97519</v>
      </c>
      <c r="G7711" t="s">
        <v>144977</v>
      </c>
    </row>
    <row r="7712" spans="1:7">
      <c r="A7712" s="1">
        <v>7710</v>
      </c>
      <c r="B7712">
        <v>10780</v>
      </c>
      <c r="C7712" t="s">
        <v>222</v>
      </c>
      <c r="D7712" t="s">
        <v>38513</v>
      </c>
      <c r="E7712" t="s">
        <v>50070</v>
      </c>
      <c r="F7712" t="s">
        <v>97520</v>
      </c>
      <c r="G7712" t="s">
        <v>144978</v>
      </c>
    </row>
    <row r="7713" spans="1:7">
      <c r="A7713" s="1">
        <v>7711</v>
      </c>
      <c r="B7713">
        <v>10782</v>
      </c>
      <c r="C7713" t="s">
        <v>147</v>
      </c>
      <c r="D7713" t="s">
        <v>38513</v>
      </c>
      <c r="E7713" t="s">
        <v>50071</v>
      </c>
      <c r="F7713" t="s">
        <v>97521</v>
      </c>
      <c r="G7713" t="s">
        <v>144979</v>
      </c>
    </row>
    <row r="7714" spans="1:7">
      <c r="A7714" s="1">
        <v>7712</v>
      </c>
      <c r="B7714">
        <v>10783</v>
      </c>
      <c r="C7714" t="s">
        <v>5817</v>
      </c>
      <c r="E7714" t="s">
        <v>50072</v>
      </c>
      <c r="F7714" t="s">
        <v>97522</v>
      </c>
      <c r="G7714" t="s">
        <v>144980</v>
      </c>
    </row>
    <row r="7715" spans="1:7">
      <c r="A7715" s="1">
        <v>7713</v>
      </c>
      <c r="B7715">
        <v>10784</v>
      </c>
      <c r="C7715" t="s">
        <v>5818</v>
      </c>
      <c r="E7715" t="s">
        <v>50073</v>
      </c>
      <c r="F7715" t="s">
        <v>97523</v>
      </c>
      <c r="G7715" t="s">
        <v>144981</v>
      </c>
    </row>
    <row r="7716" spans="1:7">
      <c r="A7716" s="1">
        <v>7714</v>
      </c>
      <c r="B7716">
        <v>10785</v>
      </c>
      <c r="C7716" t="s">
        <v>5819</v>
      </c>
      <c r="D7716" t="s">
        <v>38514</v>
      </c>
      <c r="E7716" t="s">
        <v>50074</v>
      </c>
      <c r="F7716" t="s">
        <v>97524</v>
      </c>
      <c r="G7716" t="s">
        <v>144982</v>
      </c>
    </row>
    <row r="7717" spans="1:7">
      <c r="A7717" s="1">
        <v>7715</v>
      </c>
      <c r="B7717">
        <v>10786</v>
      </c>
      <c r="C7717" t="s">
        <v>5758</v>
      </c>
      <c r="D7717" t="s">
        <v>36544</v>
      </c>
      <c r="E7717" t="s">
        <v>50075</v>
      </c>
      <c r="F7717" t="s">
        <v>97525</v>
      </c>
      <c r="G7717" t="s">
        <v>144983</v>
      </c>
    </row>
    <row r="7718" spans="1:7">
      <c r="A7718" s="1">
        <v>7716</v>
      </c>
      <c r="B7718">
        <v>10787</v>
      </c>
      <c r="C7718" t="s">
        <v>5820</v>
      </c>
      <c r="D7718" t="s">
        <v>36537</v>
      </c>
      <c r="E7718" t="s">
        <v>50076</v>
      </c>
      <c r="F7718" t="s">
        <v>97526</v>
      </c>
      <c r="G7718" t="s">
        <v>144984</v>
      </c>
    </row>
    <row r="7719" spans="1:7">
      <c r="A7719" s="1">
        <v>7717</v>
      </c>
      <c r="B7719">
        <v>10788</v>
      </c>
      <c r="C7719" t="s">
        <v>5821</v>
      </c>
      <c r="D7719" t="s">
        <v>36544</v>
      </c>
      <c r="E7719" t="s">
        <v>50077</v>
      </c>
      <c r="F7719" t="s">
        <v>97527</v>
      </c>
      <c r="G7719" t="s">
        <v>144985</v>
      </c>
    </row>
    <row r="7720" spans="1:7">
      <c r="A7720" s="1">
        <v>7718</v>
      </c>
      <c r="B7720">
        <v>10789</v>
      </c>
      <c r="C7720" t="s">
        <v>5822</v>
      </c>
      <c r="D7720" t="s">
        <v>36544</v>
      </c>
      <c r="E7720" t="s">
        <v>50078</v>
      </c>
      <c r="F7720" t="s">
        <v>97528</v>
      </c>
      <c r="G7720" t="s">
        <v>144985</v>
      </c>
    </row>
    <row r="7721" spans="1:7">
      <c r="A7721" s="1">
        <v>7719</v>
      </c>
      <c r="B7721">
        <v>10790</v>
      </c>
      <c r="C7721" t="s">
        <v>5823</v>
      </c>
      <c r="D7721" t="s">
        <v>38515</v>
      </c>
      <c r="E7721" t="s">
        <v>50079</v>
      </c>
      <c r="F7721" t="s">
        <v>97529</v>
      </c>
      <c r="G7721" t="s">
        <v>144986</v>
      </c>
    </row>
    <row r="7722" spans="1:7">
      <c r="A7722" s="1">
        <v>7720</v>
      </c>
      <c r="B7722">
        <v>10791</v>
      </c>
      <c r="C7722" t="s">
        <v>5824</v>
      </c>
      <c r="D7722" t="s">
        <v>38515</v>
      </c>
      <c r="E7722" t="s">
        <v>45936</v>
      </c>
      <c r="F7722" t="s">
        <v>97530</v>
      </c>
      <c r="G7722" t="s">
        <v>144987</v>
      </c>
    </row>
    <row r="7723" spans="1:7">
      <c r="A7723" s="1">
        <v>7721</v>
      </c>
      <c r="B7723">
        <v>10792</v>
      </c>
      <c r="C7723" t="s">
        <v>5825</v>
      </c>
      <c r="D7723" t="s">
        <v>38225</v>
      </c>
      <c r="E7723" t="s">
        <v>50080</v>
      </c>
      <c r="F7723" t="s">
        <v>96950</v>
      </c>
      <c r="G7723" t="s">
        <v>144432</v>
      </c>
    </row>
    <row r="7724" spans="1:7">
      <c r="A7724" s="1">
        <v>7722</v>
      </c>
      <c r="B7724">
        <v>10793</v>
      </c>
      <c r="C7724" t="s">
        <v>5826</v>
      </c>
      <c r="E7724" t="s">
        <v>50081</v>
      </c>
      <c r="F7724" t="s">
        <v>97531</v>
      </c>
      <c r="G7724" t="s">
        <v>144988</v>
      </c>
    </row>
    <row r="7725" spans="1:7">
      <c r="A7725" s="1">
        <v>7723</v>
      </c>
      <c r="B7725">
        <v>10794</v>
      </c>
      <c r="C7725" t="s">
        <v>5827</v>
      </c>
      <c r="D7725" t="s">
        <v>38516</v>
      </c>
      <c r="E7725" t="s">
        <v>50082</v>
      </c>
      <c r="F7725" t="s">
        <v>97532</v>
      </c>
      <c r="G7725" t="s">
        <v>144989</v>
      </c>
    </row>
    <row r="7726" spans="1:7">
      <c r="A7726" s="1">
        <v>7724</v>
      </c>
      <c r="B7726">
        <v>10795</v>
      </c>
      <c r="C7726" t="s">
        <v>4712</v>
      </c>
      <c r="D7726" t="s">
        <v>36822</v>
      </c>
      <c r="E7726" t="s">
        <v>50083</v>
      </c>
      <c r="F7726" t="s">
        <v>97533</v>
      </c>
      <c r="G7726" t="s">
        <v>144990</v>
      </c>
    </row>
    <row r="7727" spans="1:7">
      <c r="A7727" s="1">
        <v>7725</v>
      </c>
      <c r="B7727">
        <v>10796</v>
      </c>
      <c r="C7727" t="s">
        <v>5828</v>
      </c>
      <c r="D7727" t="s">
        <v>36656</v>
      </c>
      <c r="E7727" t="s">
        <v>50084</v>
      </c>
      <c r="F7727" t="s">
        <v>97534</v>
      </c>
      <c r="G7727" t="s">
        <v>144991</v>
      </c>
    </row>
    <row r="7728" spans="1:7">
      <c r="A7728" s="1">
        <v>7726</v>
      </c>
      <c r="B7728">
        <v>10797</v>
      </c>
      <c r="C7728" t="s">
        <v>5829</v>
      </c>
      <c r="D7728" t="s">
        <v>38517</v>
      </c>
      <c r="E7728" t="s">
        <v>50085</v>
      </c>
      <c r="F7728" t="s">
        <v>97535</v>
      </c>
      <c r="G7728" t="s">
        <v>144992</v>
      </c>
    </row>
    <row r="7729" spans="1:7">
      <c r="A7729" s="1">
        <v>7727</v>
      </c>
      <c r="B7729">
        <v>10798</v>
      </c>
      <c r="C7729" t="s">
        <v>5830</v>
      </c>
      <c r="D7729" t="s">
        <v>36785</v>
      </c>
      <c r="E7729" t="s">
        <v>50041</v>
      </c>
      <c r="F7729" t="s">
        <v>97491</v>
      </c>
      <c r="G7729" t="s">
        <v>144949</v>
      </c>
    </row>
    <row r="7730" spans="1:7">
      <c r="A7730" s="1">
        <v>7728</v>
      </c>
      <c r="B7730">
        <v>10799</v>
      </c>
      <c r="C7730" t="s">
        <v>5831</v>
      </c>
      <c r="D7730" t="s">
        <v>38518</v>
      </c>
      <c r="E7730" t="s">
        <v>50086</v>
      </c>
      <c r="F7730" t="s">
        <v>97536</v>
      </c>
      <c r="G7730" t="s">
        <v>144993</v>
      </c>
    </row>
    <row r="7731" spans="1:7">
      <c r="A7731" s="1">
        <v>7729</v>
      </c>
      <c r="B7731">
        <v>10800</v>
      </c>
      <c r="C7731" t="s">
        <v>5832</v>
      </c>
      <c r="D7731" t="s">
        <v>36757</v>
      </c>
      <c r="E7731" t="s">
        <v>50087</v>
      </c>
      <c r="F7731" t="s">
        <v>97537</v>
      </c>
      <c r="G7731" t="s">
        <v>144994</v>
      </c>
    </row>
    <row r="7732" spans="1:7">
      <c r="A7732" s="1">
        <v>7730</v>
      </c>
      <c r="B7732">
        <v>10801</v>
      </c>
      <c r="C7732" t="s">
        <v>5833</v>
      </c>
      <c r="D7732" t="s">
        <v>38519</v>
      </c>
      <c r="E7732" t="s">
        <v>50088</v>
      </c>
      <c r="F7732" t="s">
        <v>97538</v>
      </c>
      <c r="G7732" t="s">
        <v>144995</v>
      </c>
    </row>
    <row r="7733" spans="1:7">
      <c r="A7733" s="1">
        <v>7731</v>
      </c>
      <c r="B7733">
        <v>10802</v>
      </c>
      <c r="C7733" t="s">
        <v>5834</v>
      </c>
      <c r="D7733" t="s">
        <v>38520</v>
      </c>
      <c r="E7733" t="s">
        <v>45783</v>
      </c>
      <c r="F7733" t="s">
        <v>97539</v>
      </c>
      <c r="G7733" t="s">
        <v>140779</v>
      </c>
    </row>
    <row r="7734" spans="1:7">
      <c r="A7734" s="1">
        <v>7732</v>
      </c>
      <c r="B7734">
        <v>10803</v>
      </c>
      <c r="C7734" t="s">
        <v>5835</v>
      </c>
      <c r="D7734" t="s">
        <v>38521</v>
      </c>
      <c r="E7734" t="s">
        <v>50089</v>
      </c>
      <c r="F7734" t="s">
        <v>97540</v>
      </c>
      <c r="G7734" t="s">
        <v>144996</v>
      </c>
    </row>
    <row r="7735" spans="1:7">
      <c r="A7735" s="1">
        <v>7733</v>
      </c>
      <c r="B7735">
        <v>10804</v>
      </c>
      <c r="C7735" t="s">
        <v>5836</v>
      </c>
      <c r="D7735" t="s">
        <v>38522</v>
      </c>
      <c r="E7735" t="s">
        <v>50090</v>
      </c>
      <c r="F7735" t="s">
        <v>97541</v>
      </c>
      <c r="G7735" t="s">
        <v>144997</v>
      </c>
    </row>
    <row r="7736" spans="1:7">
      <c r="A7736" s="1">
        <v>7734</v>
      </c>
      <c r="B7736">
        <v>10805</v>
      </c>
      <c r="C7736" t="s">
        <v>5837</v>
      </c>
      <c r="D7736" t="s">
        <v>36683</v>
      </c>
      <c r="E7736" t="s">
        <v>50091</v>
      </c>
      <c r="F7736" t="s">
        <v>97542</v>
      </c>
      <c r="G7736" t="s">
        <v>144998</v>
      </c>
    </row>
    <row r="7737" spans="1:7">
      <c r="A7737" s="1">
        <v>7735</v>
      </c>
      <c r="B7737">
        <v>10806</v>
      </c>
      <c r="C7737" t="s">
        <v>5838</v>
      </c>
      <c r="D7737" t="s">
        <v>37349</v>
      </c>
      <c r="E7737" t="s">
        <v>50092</v>
      </c>
      <c r="F7737" t="s">
        <v>97543</v>
      </c>
      <c r="G7737" t="s">
        <v>144999</v>
      </c>
    </row>
    <row r="7738" spans="1:7">
      <c r="A7738" s="1">
        <v>7736</v>
      </c>
      <c r="B7738">
        <v>10807</v>
      </c>
      <c r="C7738" t="s">
        <v>5839</v>
      </c>
      <c r="D7738" t="s">
        <v>37349</v>
      </c>
      <c r="E7738" t="s">
        <v>50093</v>
      </c>
      <c r="F7738" t="s">
        <v>97544</v>
      </c>
      <c r="G7738" t="s">
        <v>145000</v>
      </c>
    </row>
    <row r="7739" spans="1:7">
      <c r="A7739" s="1">
        <v>7737</v>
      </c>
      <c r="B7739">
        <v>10808</v>
      </c>
      <c r="C7739" t="s">
        <v>5840</v>
      </c>
      <c r="D7739" t="s">
        <v>38523</v>
      </c>
      <c r="E7739" t="s">
        <v>50094</v>
      </c>
      <c r="F7739" t="s">
        <v>97545</v>
      </c>
      <c r="G7739" t="s">
        <v>145001</v>
      </c>
    </row>
    <row r="7740" spans="1:7">
      <c r="A7740" s="1">
        <v>7738</v>
      </c>
      <c r="B7740">
        <v>10809</v>
      </c>
      <c r="C7740" t="s">
        <v>5841</v>
      </c>
      <c r="D7740" t="s">
        <v>38524</v>
      </c>
      <c r="E7740" t="s">
        <v>50095</v>
      </c>
      <c r="F7740" t="s">
        <v>97546</v>
      </c>
      <c r="G7740" t="s">
        <v>145002</v>
      </c>
    </row>
    <row r="7741" spans="1:7">
      <c r="A7741" s="1">
        <v>7739</v>
      </c>
      <c r="B7741">
        <v>10810</v>
      </c>
      <c r="C7741" t="s">
        <v>5842</v>
      </c>
      <c r="D7741" t="s">
        <v>36745</v>
      </c>
      <c r="E7741" t="s">
        <v>50096</v>
      </c>
      <c r="F7741" t="s">
        <v>97547</v>
      </c>
      <c r="G7741" t="s">
        <v>145003</v>
      </c>
    </row>
    <row r="7742" spans="1:7">
      <c r="A7742" s="1">
        <v>7740</v>
      </c>
      <c r="B7742">
        <v>10811</v>
      </c>
      <c r="C7742" t="s">
        <v>5843</v>
      </c>
      <c r="D7742" t="s">
        <v>37977</v>
      </c>
      <c r="E7742" t="s">
        <v>50097</v>
      </c>
      <c r="F7742" t="s">
        <v>97548</v>
      </c>
      <c r="G7742" t="s">
        <v>145004</v>
      </c>
    </row>
    <row r="7743" spans="1:7">
      <c r="A7743" s="1">
        <v>7741</v>
      </c>
      <c r="B7743">
        <v>10812</v>
      </c>
      <c r="C7743" t="s">
        <v>5844</v>
      </c>
      <c r="D7743" t="s">
        <v>38525</v>
      </c>
      <c r="E7743" t="s">
        <v>50098</v>
      </c>
      <c r="F7743" t="s">
        <v>97549</v>
      </c>
      <c r="G7743" t="s">
        <v>145005</v>
      </c>
    </row>
    <row r="7744" spans="1:7">
      <c r="A7744" s="1">
        <v>7742</v>
      </c>
      <c r="B7744">
        <v>10813</v>
      </c>
      <c r="C7744" t="s">
        <v>5845</v>
      </c>
      <c r="D7744" t="s">
        <v>37515</v>
      </c>
      <c r="E7744" t="s">
        <v>50099</v>
      </c>
      <c r="F7744" t="s">
        <v>97550</v>
      </c>
      <c r="G7744" t="s">
        <v>145006</v>
      </c>
    </row>
    <row r="7745" spans="1:7">
      <c r="A7745" s="1">
        <v>7743</v>
      </c>
      <c r="B7745">
        <v>10814</v>
      </c>
      <c r="C7745" t="s">
        <v>5846</v>
      </c>
      <c r="D7745" t="s">
        <v>38526</v>
      </c>
      <c r="E7745" t="s">
        <v>50100</v>
      </c>
      <c r="F7745" t="s">
        <v>97551</v>
      </c>
      <c r="G7745" t="s">
        <v>145007</v>
      </c>
    </row>
    <row r="7746" spans="1:7">
      <c r="A7746" s="1">
        <v>7744</v>
      </c>
      <c r="B7746">
        <v>10815</v>
      </c>
      <c r="C7746" t="s">
        <v>5847</v>
      </c>
      <c r="D7746" t="s">
        <v>36757</v>
      </c>
      <c r="E7746" t="s">
        <v>50101</v>
      </c>
      <c r="F7746" t="s">
        <v>97552</v>
      </c>
      <c r="G7746" t="s">
        <v>145008</v>
      </c>
    </row>
    <row r="7747" spans="1:7">
      <c r="A7747" s="1">
        <v>7745</v>
      </c>
      <c r="B7747">
        <v>10816</v>
      </c>
      <c r="C7747" t="s">
        <v>5848</v>
      </c>
      <c r="D7747" t="s">
        <v>38527</v>
      </c>
      <c r="E7747" t="s">
        <v>50102</v>
      </c>
      <c r="F7747" t="s">
        <v>97553</v>
      </c>
      <c r="G7747" t="s">
        <v>145009</v>
      </c>
    </row>
    <row r="7748" spans="1:7">
      <c r="A7748" s="1">
        <v>7746</v>
      </c>
      <c r="B7748">
        <v>10817</v>
      </c>
      <c r="C7748" t="s">
        <v>5849</v>
      </c>
      <c r="D7748" t="s">
        <v>37154</v>
      </c>
      <c r="E7748" t="s">
        <v>50103</v>
      </c>
      <c r="F7748" t="s">
        <v>97554</v>
      </c>
      <c r="G7748" t="s">
        <v>145010</v>
      </c>
    </row>
    <row r="7749" spans="1:7">
      <c r="A7749" s="1">
        <v>7747</v>
      </c>
      <c r="B7749">
        <v>10818</v>
      </c>
      <c r="C7749" t="s">
        <v>2393</v>
      </c>
      <c r="D7749" t="s">
        <v>36540</v>
      </c>
      <c r="E7749" t="s">
        <v>50104</v>
      </c>
      <c r="F7749" t="s">
        <v>97555</v>
      </c>
      <c r="G7749" t="s">
        <v>145011</v>
      </c>
    </row>
    <row r="7750" spans="1:7">
      <c r="A7750" s="1">
        <v>7748</v>
      </c>
      <c r="B7750">
        <v>10822</v>
      </c>
      <c r="C7750" t="s">
        <v>5850</v>
      </c>
      <c r="D7750" t="s">
        <v>38528</v>
      </c>
      <c r="E7750" t="s">
        <v>50105</v>
      </c>
      <c r="F7750" t="s">
        <v>97556</v>
      </c>
      <c r="G7750" t="s">
        <v>145012</v>
      </c>
    </row>
    <row r="7751" spans="1:7">
      <c r="A7751" s="1">
        <v>7749</v>
      </c>
      <c r="B7751">
        <v>10823</v>
      </c>
      <c r="C7751" t="s">
        <v>5851</v>
      </c>
      <c r="D7751" t="s">
        <v>38529</v>
      </c>
      <c r="E7751" t="s">
        <v>50106</v>
      </c>
      <c r="F7751" t="s">
        <v>97557</v>
      </c>
      <c r="G7751" t="s">
        <v>145013</v>
      </c>
    </row>
    <row r="7752" spans="1:7">
      <c r="A7752" s="1">
        <v>7750</v>
      </c>
      <c r="B7752">
        <v>10845</v>
      </c>
      <c r="C7752" t="s">
        <v>5852</v>
      </c>
      <c r="D7752" t="s">
        <v>38530</v>
      </c>
      <c r="E7752" t="s">
        <v>50107</v>
      </c>
      <c r="F7752" t="s">
        <v>97558</v>
      </c>
      <c r="G7752" t="s">
        <v>145014</v>
      </c>
    </row>
    <row r="7753" spans="1:7">
      <c r="A7753" s="1">
        <v>7751</v>
      </c>
      <c r="B7753">
        <v>10846</v>
      </c>
      <c r="C7753" t="s">
        <v>181</v>
      </c>
      <c r="D7753" t="s">
        <v>36604</v>
      </c>
      <c r="E7753" t="s">
        <v>50108</v>
      </c>
      <c r="F7753" t="s">
        <v>97559</v>
      </c>
      <c r="G7753" t="s">
        <v>145015</v>
      </c>
    </row>
    <row r="7754" spans="1:7">
      <c r="A7754" s="1">
        <v>7752</v>
      </c>
      <c r="B7754">
        <v>10847</v>
      </c>
      <c r="C7754" t="s">
        <v>5853</v>
      </c>
      <c r="D7754" t="s">
        <v>37126</v>
      </c>
      <c r="E7754" t="s">
        <v>50109</v>
      </c>
      <c r="F7754" t="s">
        <v>97560</v>
      </c>
      <c r="G7754" t="s">
        <v>145016</v>
      </c>
    </row>
    <row r="7755" spans="1:7">
      <c r="A7755" s="1">
        <v>7753</v>
      </c>
      <c r="B7755">
        <v>10848</v>
      </c>
      <c r="C7755" t="s">
        <v>5854</v>
      </c>
      <c r="D7755" t="s">
        <v>38531</v>
      </c>
      <c r="E7755" t="s">
        <v>50110</v>
      </c>
      <c r="F7755" t="s">
        <v>97561</v>
      </c>
      <c r="G7755" t="s">
        <v>145017</v>
      </c>
    </row>
    <row r="7756" spans="1:7">
      <c r="A7756" s="1">
        <v>7754</v>
      </c>
      <c r="B7756">
        <v>10849</v>
      </c>
      <c r="C7756" t="s">
        <v>5855</v>
      </c>
      <c r="D7756" t="s">
        <v>38532</v>
      </c>
      <c r="E7756" t="s">
        <v>50111</v>
      </c>
      <c r="F7756" t="s">
        <v>97562</v>
      </c>
      <c r="G7756" t="s">
        <v>145018</v>
      </c>
    </row>
    <row r="7757" spans="1:7">
      <c r="A7757" s="1">
        <v>7755</v>
      </c>
      <c r="B7757">
        <v>10850</v>
      </c>
      <c r="C7757" t="s">
        <v>5856</v>
      </c>
      <c r="D7757" t="s">
        <v>37584</v>
      </c>
      <c r="E7757" t="s">
        <v>50112</v>
      </c>
      <c r="F7757" t="s">
        <v>97563</v>
      </c>
      <c r="G7757" t="s">
        <v>145019</v>
      </c>
    </row>
    <row r="7758" spans="1:7">
      <c r="A7758" s="1">
        <v>7756</v>
      </c>
      <c r="B7758">
        <v>10851</v>
      </c>
      <c r="C7758" t="s">
        <v>5857</v>
      </c>
      <c r="D7758" t="s">
        <v>37385</v>
      </c>
      <c r="E7758" t="s">
        <v>50113</v>
      </c>
      <c r="F7758" t="s">
        <v>97564</v>
      </c>
      <c r="G7758" t="s">
        <v>145020</v>
      </c>
    </row>
    <row r="7759" spans="1:7">
      <c r="A7759" s="1">
        <v>7757</v>
      </c>
      <c r="B7759">
        <v>10852</v>
      </c>
      <c r="C7759" t="s">
        <v>5858</v>
      </c>
      <c r="D7759" t="s">
        <v>36718</v>
      </c>
      <c r="E7759" t="s">
        <v>50114</v>
      </c>
      <c r="F7759" t="s">
        <v>97565</v>
      </c>
      <c r="G7759" t="s">
        <v>145021</v>
      </c>
    </row>
    <row r="7760" spans="1:7">
      <c r="A7760" s="1">
        <v>7758</v>
      </c>
      <c r="B7760">
        <v>10854</v>
      </c>
      <c r="C7760" t="s">
        <v>5859</v>
      </c>
      <c r="D7760" t="s">
        <v>37630</v>
      </c>
      <c r="E7760" t="s">
        <v>50115</v>
      </c>
      <c r="F7760" t="s">
        <v>97566</v>
      </c>
      <c r="G7760" t="s">
        <v>145022</v>
      </c>
    </row>
    <row r="7761" spans="1:7">
      <c r="A7761" s="1">
        <v>7759</v>
      </c>
      <c r="B7761">
        <v>10855</v>
      </c>
      <c r="C7761" t="s">
        <v>5860</v>
      </c>
      <c r="D7761" t="s">
        <v>37508</v>
      </c>
      <c r="E7761" t="s">
        <v>50116</v>
      </c>
      <c r="F7761" t="s">
        <v>97567</v>
      </c>
      <c r="G7761" t="s">
        <v>145023</v>
      </c>
    </row>
    <row r="7762" spans="1:7">
      <c r="A7762" s="1">
        <v>7760</v>
      </c>
      <c r="B7762">
        <v>10856</v>
      </c>
      <c r="C7762" t="s">
        <v>8</v>
      </c>
      <c r="D7762" t="s">
        <v>38533</v>
      </c>
      <c r="E7762" t="s">
        <v>50117</v>
      </c>
      <c r="F7762" t="s">
        <v>97568</v>
      </c>
      <c r="G7762" t="s">
        <v>145024</v>
      </c>
    </row>
    <row r="7763" spans="1:7">
      <c r="A7763" s="1">
        <v>7761</v>
      </c>
      <c r="B7763">
        <v>10857</v>
      </c>
      <c r="C7763" t="s">
        <v>180</v>
      </c>
      <c r="D7763" t="s">
        <v>36549</v>
      </c>
      <c r="E7763" t="s">
        <v>50118</v>
      </c>
      <c r="F7763" t="s">
        <v>97569</v>
      </c>
      <c r="G7763" t="s">
        <v>145025</v>
      </c>
    </row>
    <row r="7764" spans="1:7">
      <c r="A7764" s="1">
        <v>7762</v>
      </c>
      <c r="B7764">
        <v>10858</v>
      </c>
      <c r="C7764" t="s">
        <v>5861</v>
      </c>
      <c r="D7764" t="s">
        <v>37288</v>
      </c>
      <c r="E7764" t="s">
        <v>50119</v>
      </c>
      <c r="F7764" t="s">
        <v>97570</v>
      </c>
      <c r="G7764" t="s">
        <v>145026</v>
      </c>
    </row>
    <row r="7765" spans="1:7">
      <c r="A7765" s="1">
        <v>7763</v>
      </c>
      <c r="B7765">
        <v>10859</v>
      </c>
      <c r="C7765" t="s">
        <v>396</v>
      </c>
      <c r="D7765" t="s">
        <v>36882</v>
      </c>
      <c r="E7765" t="s">
        <v>50120</v>
      </c>
      <c r="F7765" t="s">
        <v>97571</v>
      </c>
      <c r="G7765" t="s">
        <v>145027</v>
      </c>
    </row>
    <row r="7766" spans="1:7">
      <c r="A7766" s="1">
        <v>7764</v>
      </c>
      <c r="B7766">
        <v>10864</v>
      </c>
      <c r="C7766" t="s">
        <v>77</v>
      </c>
      <c r="D7766" t="s">
        <v>36540</v>
      </c>
      <c r="E7766" t="s">
        <v>50121</v>
      </c>
      <c r="F7766" t="s">
        <v>97572</v>
      </c>
      <c r="G7766" t="s">
        <v>145028</v>
      </c>
    </row>
    <row r="7767" spans="1:7">
      <c r="A7767" s="1">
        <v>7765</v>
      </c>
      <c r="B7767">
        <v>10865</v>
      </c>
      <c r="C7767" t="s">
        <v>1439</v>
      </c>
      <c r="D7767" t="s">
        <v>36830</v>
      </c>
      <c r="E7767" t="s">
        <v>50122</v>
      </c>
      <c r="F7767" t="s">
        <v>97573</v>
      </c>
      <c r="G7767" t="s">
        <v>145029</v>
      </c>
    </row>
    <row r="7768" spans="1:7">
      <c r="A7768" s="1">
        <v>7766</v>
      </c>
      <c r="B7768">
        <v>10866</v>
      </c>
      <c r="C7768" t="s">
        <v>3472</v>
      </c>
      <c r="D7768" t="s">
        <v>37876</v>
      </c>
      <c r="E7768" t="s">
        <v>50123</v>
      </c>
      <c r="F7768" t="s">
        <v>97574</v>
      </c>
      <c r="G7768" t="s">
        <v>145030</v>
      </c>
    </row>
    <row r="7769" spans="1:7">
      <c r="A7769" s="1">
        <v>7767</v>
      </c>
      <c r="B7769">
        <v>10867</v>
      </c>
      <c r="C7769" t="s">
        <v>5862</v>
      </c>
      <c r="D7769" t="s">
        <v>36593</v>
      </c>
      <c r="E7769" t="s">
        <v>50124</v>
      </c>
      <c r="F7769" t="s">
        <v>97575</v>
      </c>
      <c r="G7769" t="s">
        <v>145031</v>
      </c>
    </row>
    <row r="7770" spans="1:7">
      <c r="A7770" s="1">
        <v>7768</v>
      </c>
      <c r="B7770">
        <v>10868</v>
      </c>
      <c r="C7770" t="s">
        <v>5863</v>
      </c>
      <c r="D7770" t="s">
        <v>36540</v>
      </c>
      <c r="E7770" t="s">
        <v>50125</v>
      </c>
      <c r="F7770" t="s">
        <v>97576</v>
      </c>
      <c r="G7770" t="s">
        <v>145032</v>
      </c>
    </row>
    <row r="7771" spans="1:7">
      <c r="A7771" s="1">
        <v>7769</v>
      </c>
      <c r="B7771">
        <v>10870</v>
      </c>
      <c r="C7771" t="s">
        <v>5864</v>
      </c>
      <c r="D7771" t="s">
        <v>36684</v>
      </c>
      <c r="E7771" t="s">
        <v>50126</v>
      </c>
      <c r="F7771" t="s">
        <v>97577</v>
      </c>
      <c r="G7771" t="s">
        <v>145033</v>
      </c>
    </row>
    <row r="7772" spans="1:7">
      <c r="A7772" s="1">
        <v>7770</v>
      </c>
      <c r="B7772">
        <v>10871</v>
      </c>
      <c r="C7772" t="s">
        <v>5865</v>
      </c>
      <c r="D7772" t="s">
        <v>38441</v>
      </c>
      <c r="E7772" t="s">
        <v>49804</v>
      </c>
      <c r="F7772" t="s">
        <v>97578</v>
      </c>
      <c r="G7772" t="s">
        <v>145034</v>
      </c>
    </row>
    <row r="7773" spans="1:7">
      <c r="A7773" s="1">
        <v>7771</v>
      </c>
      <c r="B7773">
        <v>10873</v>
      </c>
      <c r="C7773" t="s">
        <v>5866</v>
      </c>
      <c r="D7773" t="s">
        <v>36973</v>
      </c>
      <c r="E7773" t="s">
        <v>50127</v>
      </c>
      <c r="F7773" t="s">
        <v>97579</v>
      </c>
      <c r="G7773" t="s">
        <v>145035</v>
      </c>
    </row>
    <row r="7774" spans="1:7">
      <c r="A7774" s="1">
        <v>7772</v>
      </c>
      <c r="B7774">
        <v>10874</v>
      </c>
      <c r="C7774" t="s">
        <v>5867</v>
      </c>
      <c r="D7774" t="s">
        <v>36632</v>
      </c>
      <c r="E7774" t="s">
        <v>50128</v>
      </c>
      <c r="F7774" t="s">
        <v>97580</v>
      </c>
      <c r="G7774" t="s">
        <v>145036</v>
      </c>
    </row>
    <row r="7775" spans="1:7">
      <c r="A7775" s="1">
        <v>7773</v>
      </c>
      <c r="B7775">
        <v>10875</v>
      </c>
      <c r="C7775" t="s">
        <v>5868</v>
      </c>
      <c r="D7775" t="s">
        <v>36760</v>
      </c>
      <c r="E7775" t="s">
        <v>50129</v>
      </c>
      <c r="F7775" t="s">
        <v>97581</v>
      </c>
      <c r="G7775" t="s">
        <v>145037</v>
      </c>
    </row>
    <row r="7776" spans="1:7">
      <c r="A7776" s="1">
        <v>7774</v>
      </c>
      <c r="B7776">
        <v>10876</v>
      </c>
      <c r="C7776" t="s">
        <v>4766</v>
      </c>
      <c r="D7776" t="s">
        <v>37597</v>
      </c>
      <c r="E7776" t="s">
        <v>50130</v>
      </c>
      <c r="F7776" t="s">
        <v>97582</v>
      </c>
      <c r="G7776" t="s">
        <v>145038</v>
      </c>
    </row>
    <row r="7777" spans="1:7">
      <c r="A7777" s="1">
        <v>7775</v>
      </c>
      <c r="B7777">
        <v>10877</v>
      </c>
      <c r="C7777" t="s">
        <v>5869</v>
      </c>
      <c r="D7777" t="s">
        <v>38534</v>
      </c>
      <c r="E7777" t="s">
        <v>50131</v>
      </c>
      <c r="F7777" t="s">
        <v>97583</v>
      </c>
      <c r="G7777" t="s">
        <v>145039</v>
      </c>
    </row>
    <row r="7778" spans="1:7">
      <c r="A7778" s="1">
        <v>7776</v>
      </c>
      <c r="B7778">
        <v>10878</v>
      </c>
      <c r="C7778" t="s">
        <v>5870</v>
      </c>
      <c r="D7778" t="s">
        <v>38535</v>
      </c>
      <c r="E7778" t="s">
        <v>50132</v>
      </c>
      <c r="F7778" t="s">
        <v>97584</v>
      </c>
      <c r="G7778" t="s">
        <v>145040</v>
      </c>
    </row>
    <row r="7779" spans="1:7">
      <c r="A7779" s="1">
        <v>7777</v>
      </c>
      <c r="B7779">
        <v>10879</v>
      </c>
      <c r="C7779" t="s">
        <v>147</v>
      </c>
      <c r="D7779" t="s">
        <v>36528</v>
      </c>
      <c r="E7779" t="s">
        <v>50133</v>
      </c>
      <c r="F7779" t="s">
        <v>97585</v>
      </c>
      <c r="G7779" t="s">
        <v>145041</v>
      </c>
    </row>
    <row r="7780" spans="1:7">
      <c r="A7780" s="1">
        <v>7778</v>
      </c>
      <c r="B7780">
        <v>10880</v>
      </c>
      <c r="C7780" t="s">
        <v>5871</v>
      </c>
      <c r="D7780" t="s">
        <v>37025</v>
      </c>
      <c r="E7780" t="s">
        <v>50134</v>
      </c>
      <c r="F7780" t="s">
        <v>93454</v>
      </c>
      <c r="G7780" t="s">
        <v>145042</v>
      </c>
    </row>
    <row r="7781" spans="1:7">
      <c r="A7781" s="1">
        <v>7779</v>
      </c>
      <c r="B7781">
        <v>10881</v>
      </c>
      <c r="C7781" t="s">
        <v>5872</v>
      </c>
      <c r="D7781" t="s">
        <v>37255</v>
      </c>
      <c r="E7781" t="s">
        <v>50135</v>
      </c>
      <c r="F7781" t="s">
        <v>97586</v>
      </c>
      <c r="G7781" t="s">
        <v>145043</v>
      </c>
    </row>
    <row r="7782" spans="1:7">
      <c r="A7782" s="1">
        <v>7780</v>
      </c>
      <c r="B7782">
        <v>10882</v>
      </c>
      <c r="C7782" t="s">
        <v>5873</v>
      </c>
      <c r="D7782" t="s">
        <v>36867</v>
      </c>
      <c r="E7782" t="s">
        <v>50136</v>
      </c>
      <c r="F7782" t="s">
        <v>97587</v>
      </c>
      <c r="G7782" t="s">
        <v>145044</v>
      </c>
    </row>
    <row r="7783" spans="1:7">
      <c r="A7783" s="1">
        <v>7781</v>
      </c>
      <c r="B7783">
        <v>10883</v>
      </c>
      <c r="C7783" t="s">
        <v>5874</v>
      </c>
      <c r="D7783" t="s">
        <v>36970</v>
      </c>
      <c r="E7783" t="s">
        <v>50137</v>
      </c>
      <c r="F7783" t="s">
        <v>97588</v>
      </c>
      <c r="G7783" t="s">
        <v>145045</v>
      </c>
    </row>
    <row r="7784" spans="1:7">
      <c r="A7784" s="1">
        <v>7782</v>
      </c>
      <c r="B7784">
        <v>10884</v>
      </c>
      <c r="C7784" t="s">
        <v>5875</v>
      </c>
      <c r="D7784" t="s">
        <v>36540</v>
      </c>
      <c r="E7784" t="s">
        <v>50138</v>
      </c>
      <c r="F7784" t="s">
        <v>97589</v>
      </c>
      <c r="G7784" t="s">
        <v>145046</v>
      </c>
    </row>
    <row r="7785" spans="1:7">
      <c r="A7785" s="1">
        <v>7783</v>
      </c>
      <c r="B7785">
        <v>10887</v>
      </c>
      <c r="C7785" t="s">
        <v>5876</v>
      </c>
      <c r="E7785" t="s">
        <v>50139</v>
      </c>
      <c r="F7785" t="s">
        <v>97590</v>
      </c>
      <c r="G7785" t="s">
        <v>145047</v>
      </c>
    </row>
    <row r="7786" spans="1:7">
      <c r="A7786" s="1">
        <v>7784</v>
      </c>
      <c r="B7786">
        <v>10889</v>
      </c>
      <c r="C7786" t="s">
        <v>24</v>
      </c>
      <c r="D7786" t="s">
        <v>38536</v>
      </c>
      <c r="E7786" t="s">
        <v>50140</v>
      </c>
      <c r="F7786" t="s">
        <v>97591</v>
      </c>
      <c r="G7786" t="s">
        <v>145048</v>
      </c>
    </row>
    <row r="7787" spans="1:7">
      <c r="A7787" s="1">
        <v>7785</v>
      </c>
      <c r="B7787">
        <v>10890</v>
      </c>
      <c r="C7787" t="s">
        <v>5877</v>
      </c>
      <c r="D7787" t="s">
        <v>36638</v>
      </c>
      <c r="E7787" t="s">
        <v>50141</v>
      </c>
      <c r="F7787" t="s">
        <v>97592</v>
      </c>
      <c r="G7787" t="s">
        <v>145049</v>
      </c>
    </row>
    <row r="7788" spans="1:7">
      <c r="A7788" s="1">
        <v>7786</v>
      </c>
      <c r="B7788">
        <v>10892</v>
      </c>
      <c r="C7788" t="s">
        <v>5878</v>
      </c>
      <c r="D7788" t="s">
        <v>38537</v>
      </c>
      <c r="E7788" t="s">
        <v>50142</v>
      </c>
      <c r="F7788" t="s">
        <v>97593</v>
      </c>
      <c r="G7788" t="s">
        <v>145050</v>
      </c>
    </row>
    <row r="7789" spans="1:7">
      <c r="A7789" s="1">
        <v>7787</v>
      </c>
      <c r="B7789">
        <v>10893</v>
      </c>
      <c r="C7789" t="s">
        <v>180</v>
      </c>
      <c r="D7789" t="s">
        <v>36522</v>
      </c>
      <c r="E7789" t="s">
        <v>47077</v>
      </c>
      <c r="F7789" t="s">
        <v>97594</v>
      </c>
      <c r="G7789" t="s">
        <v>143767</v>
      </c>
    </row>
    <row r="7790" spans="1:7">
      <c r="A7790" s="1">
        <v>7788</v>
      </c>
      <c r="B7790">
        <v>10894</v>
      </c>
      <c r="C7790" t="s">
        <v>5879</v>
      </c>
      <c r="D7790" t="s">
        <v>36638</v>
      </c>
      <c r="E7790" t="s">
        <v>50143</v>
      </c>
      <c r="F7790" t="s">
        <v>97595</v>
      </c>
      <c r="G7790" t="s">
        <v>145051</v>
      </c>
    </row>
    <row r="7791" spans="1:7">
      <c r="A7791" s="1">
        <v>7789</v>
      </c>
      <c r="B7791">
        <v>10895</v>
      </c>
      <c r="C7791" t="s">
        <v>5880</v>
      </c>
      <c r="D7791" t="s">
        <v>36638</v>
      </c>
      <c r="E7791" t="s">
        <v>50144</v>
      </c>
      <c r="F7791" t="s">
        <v>97596</v>
      </c>
      <c r="G7791" t="s">
        <v>145052</v>
      </c>
    </row>
    <row r="7792" spans="1:7">
      <c r="A7792" s="1">
        <v>7790</v>
      </c>
      <c r="B7792">
        <v>10896</v>
      </c>
      <c r="C7792" t="s">
        <v>5881</v>
      </c>
      <c r="D7792" t="s">
        <v>36666</v>
      </c>
      <c r="E7792" t="s">
        <v>50145</v>
      </c>
      <c r="F7792" t="s">
        <v>97597</v>
      </c>
      <c r="G7792" t="s">
        <v>145053</v>
      </c>
    </row>
    <row r="7793" spans="1:7">
      <c r="A7793" s="1">
        <v>7791</v>
      </c>
      <c r="B7793">
        <v>10897</v>
      </c>
      <c r="C7793" t="s">
        <v>5882</v>
      </c>
      <c r="D7793" t="s">
        <v>36674</v>
      </c>
      <c r="E7793" t="s">
        <v>50146</v>
      </c>
      <c r="F7793" t="s">
        <v>97598</v>
      </c>
      <c r="G7793" t="s">
        <v>145054</v>
      </c>
    </row>
    <row r="7794" spans="1:7">
      <c r="A7794" s="1">
        <v>7792</v>
      </c>
      <c r="B7794">
        <v>10898</v>
      </c>
      <c r="C7794" t="s">
        <v>5883</v>
      </c>
      <c r="D7794" t="s">
        <v>37345</v>
      </c>
      <c r="E7794" t="s">
        <v>50147</v>
      </c>
      <c r="F7794" t="s">
        <v>97599</v>
      </c>
      <c r="G7794" t="s">
        <v>145055</v>
      </c>
    </row>
    <row r="7795" spans="1:7">
      <c r="A7795" s="1">
        <v>7793</v>
      </c>
      <c r="B7795">
        <v>10899</v>
      </c>
      <c r="C7795" t="s">
        <v>5884</v>
      </c>
      <c r="D7795" t="s">
        <v>38538</v>
      </c>
      <c r="E7795" t="s">
        <v>50148</v>
      </c>
      <c r="F7795" t="s">
        <v>97600</v>
      </c>
      <c r="G7795" t="s">
        <v>145056</v>
      </c>
    </row>
    <row r="7796" spans="1:7">
      <c r="A7796" s="1">
        <v>7794</v>
      </c>
      <c r="B7796">
        <v>10900</v>
      </c>
      <c r="C7796" t="s">
        <v>5885</v>
      </c>
      <c r="D7796" t="s">
        <v>38539</v>
      </c>
      <c r="E7796" t="s">
        <v>50149</v>
      </c>
      <c r="F7796" t="s">
        <v>97601</v>
      </c>
      <c r="G7796" t="s">
        <v>145057</v>
      </c>
    </row>
    <row r="7797" spans="1:7">
      <c r="A7797" s="1">
        <v>7795</v>
      </c>
      <c r="B7797">
        <v>10901</v>
      </c>
      <c r="C7797" t="s">
        <v>5886</v>
      </c>
      <c r="D7797" t="s">
        <v>38540</v>
      </c>
      <c r="E7797" t="s">
        <v>50150</v>
      </c>
      <c r="F7797" t="s">
        <v>97602</v>
      </c>
      <c r="G7797" t="s">
        <v>145058</v>
      </c>
    </row>
    <row r="7798" spans="1:7">
      <c r="A7798" s="1">
        <v>7796</v>
      </c>
      <c r="B7798">
        <v>10902</v>
      </c>
      <c r="C7798" t="s">
        <v>5887</v>
      </c>
      <c r="D7798" t="s">
        <v>37311</v>
      </c>
      <c r="E7798" t="s">
        <v>50151</v>
      </c>
      <c r="F7798" t="s">
        <v>97603</v>
      </c>
      <c r="G7798" t="s">
        <v>145059</v>
      </c>
    </row>
    <row r="7799" spans="1:7">
      <c r="A7799" s="1">
        <v>7797</v>
      </c>
      <c r="B7799">
        <v>10903</v>
      </c>
      <c r="C7799" t="s">
        <v>11</v>
      </c>
      <c r="D7799" t="s">
        <v>38541</v>
      </c>
      <c r="E7799" t="s">
        <v>50152</v>
      </c>
      <c r="F7799" t="s">
        <v>97604</v>
      </c>
      <c r="G7799" t="s">
        <v>145060</v>
      </c>
    </row>
    <row r="7800" spans="1:7">
      <c r="A7800" s="1">
        <v>7798</v>
      </c>
      <c r="B7800">
        <v>10905</v>
      </c>
      <c r="C7800" t="s">
        <v>2019</v>
      </c>
      <c r="D7800" t="s">
        <v>36566</v>
      </c>
      <c r="E7800" t="s">
        <v>50153</v>
      </c>
      <c r="F7800" t="s">
        <v>97605</v>
      </c>
      <c r="G7800" t="s">
        <v>145061</v>
      </c>
    </row>
    <row r="7801" spans="1:7">
      <c r="A7801" s="1">
        <v>7799</v>
      </c>
      <c r="B7801">
        <v>10906</v>
      </c>
      <c r="C7801" t="s">
        <v>5888</v>
      </c>
      <c r="D7801" t="s">
        <v>36684</v>
      </c>
      <c r="E7801" t="s">
        <v>50154</v>
      </c>
      <c r="F7801" t="s">
        <v>97606</v>
      </c>
      <c r="G7801" t="s">
        <v>145062</v>
      </c>
    </row>
    <row r="7802" spans="1:7">
      <c r="A7802" s="1">
        <v>7800</v>
      </c>
      <c r="B7802">
        <v>10907</v>
      </c>
      <c r="C7802" t="s">
        <v>5889</v>
      </c>
      <c r="D7802" t="s">
        <v>36717</v>
      </c>
      <c r="E7802" t="s">
        <v>50155</v>
      </c>
      <c r="F7802" t="s">
        <v>97607</v>
      </c>
      <c r="G7802" t="s">
        <v>145063</v>
      </c>
    </row>
    <row r="7803" spans="1:7">
      <c r="A7803" s="1">
        <v>7801</v>
      </c>
      <c r="B7803">
        <v>10908</v>
      </c>
      <c r="C7803" t="s">
        <v>5890</v>
      </c>
      <c r="D7803" t="s">
        <v>38542</v>
      </c>
      <c r="E7803" t="s">
        <v>50156</v>
      </c>
      <c r="F7803" t="s">
        <v>97608</v>
      </c>
      <c r="G7803" t="s">
        <v>145064</v>
      </c>
    </row>
    <row r="7804" spans="1:7">
      <c r="A7804" s="1">
        <v>7802</v>
      </c>
      <c r="B7804">
        <v>10910</v>
      </c>
      <c r="C7804" t="s">
        <v>5891</v>
      </c>
      <c r="D7804" t="s">
        <v>38543</v>
      </c>
      <c r="E7804" t="s">
        <v>50157</v>
      </c>
      <c r="F7804" t="s">
        <v>97609</v>
      </c>
      <c r="G7804" t="s">
        <v>145065</v>
      </c>
    </row>
    <row r="7805" spans="1:7">
      <c r="A7805" s="1">
        <v>7803</v>
      </c>
      <c r="B7805">
        <v>10911</v>
      </c>
      <c r="C7805" t="s">
        <v>5892</v>
      </c>
      <c r="D7805" t="s">
        <v>36785</v>
      </c>
      <c r="E7805" t="s">
        <v>50158</v>
      </c>
      <c r="F7805" t="s">
        <v>97610</v>
      </c>
      <c r="G7805" t="s">
        <v>145066</v>
      </c>
    </row>
    <row r="7806" spans="1:7">
      <c r="A7806" s="1">
        <v>7804</v>
      </c>
      <c r="B7806">
        <v>10912</v>
      </c>
      <c r="C7806" t="s">
        <v>5893</v>
      </c>
      <c r="D7806" t="s">
        <v>36739</v>
      </c>
      <c r="E7806" t="s">
        <v>50159</v>
      </c>
      <c r="F7806" t="s">
        <v>97611</v>
      </c>
      <c r="G7806" t="s">
        <v>145067</v>
      </c>
    </row>
    <row r="7807" spans="1:7">
      <c r="A7807" s="1">
        <v>7805</v>
      </c>
      <c r="B7807">
        <v>10913</v>
      </c>
      <c r="C7807" t="s">
        <v>5815</v>
      </c>
      <c r="D7807" t="s">
        <v>38544</v>
      </c>
      <c r="E7807" t="s">
        <v>50160</v>
      </c>
      <c r="F7807" t="s">
        <v>97612</v>
      </c>
      <c r="G7807" t="s">
        <v>145068</v>
      </c>
    </row>
    <row r="7808" spans="1:7">
      <c r="A7808" s="1">
        <v>7806</v>
      </c>
      <c r="B7808">
        <v>10914</v>
      </c>
      <c r="C7808" t="s">
        <v>5894</v>
      </c>
      <c r="D7808" t="s">
        <v>36604</v>
      </c>
      <c r="E7808" t="s">
        <v>50161</v>
      </c>
      <c r="F7808" t="s">
        <v>97613</v>
      </c>
      <c r="G7808" t="s">
        <v>145069</v>
      </c>
    </row>
    <row r="7809" spans="1:7">
      <c r="A7809" s="1">
        <v>7807</v>
      </c>
      <c r="B7809">
        <v>10915</v>
      </c>
      <c r="C7809" t="s">
        <v>5895</v>
      </c>
      <c r="D7809" t="s">
        <v>36908</v>
      </c>
      <c r="E7809" t="s">
        <v>50162</v>
      </c>
      <c r="F7809" t="s">
        <v>97614</v>
      </c>
      <c r="G7809" t="s">
        <v>145070</v>
      </c>
    </row>
    <row r="7810" spans="1:7">
      <c r="A7810" s="1">
        <v>7808</v>
      </c>
      <c r="B7810">
        <v>10916</v>
      </c>
      <c r="C7810" t="s">
        <v>5896</v>
      </c>
      <c r="D7810" t="s">
        <v>36566</v>
      </c>
      <c r="E7810" t="s">
        <v>50163</v>
      </c>
      <c r="F7810" t="s">
        <v>97615</v>
      </c>
      <c r="G7810" t="s">
        <v>145071</v>
      </c>
    </row>
    <row r="7811" spans="1:7">
      <c r="A7811" s="1">
        <v>7809</v>
      </c>
      <c r="B7811">
        <v>10917</v>
      </c>
      <c r="C7811" t="s">
        <v>5897</v>
      </c>
      <c r="D7811" t="s">
        <v>36566</v>
      </c>
      <c r="E7811" t="s">
        <v>50164</v>
      </c>
      <c r="F7811" t="s">
        <v>97616</v>
      </c>
      <c r="G7811" t="s">
        <v>145072</v>
      </c>
    </row>
    <row r="7812" spans="1:7">
      <c r="A7812" s="1">
        <v>7810</v>
      </c>
      <c r="B7812">
        <v>10918</v>
      </c>
      <c r="C7812" t="s">
        <v>5898</v>
      </c>
      <c r="D7812" t="s">
        <v>36796</v>
      </c>
      <c r="E7812" t="s">
        <v>50165</v>
      </c>
      <c r="F7812" t="s">
        <v>97617</v>
      </c>
      <c r="G7812" t="s">
        <v>145073</v>
      </c>
    </row>
    <row r="7813" spans="1:7">
      <c r="A7813" s="1">
        <v>7811</v>
      </c>
      <c r="B7813">
        <v>10919</v>
      </c>
      <c r="C7813" t="s">
        <v>5899</v>
      </c>
      <c r="D7813" t="s">
        <v>36796</v>
      </c>
      <c r="E7813" t="s">
        <v>50166</v>
      </c>
      <c r="F7813" t="s">
        <v>97618</v>
      </c>
      <c r="G7813" t="s">
        <v>145074</v>
      </c>
    </row>
    <row r="7814" spans="1:7">
      <c r="A7814" s="1">
        <v>7812</v>
      </c>
      <c r="B7814">
        <v>10920</v>
      </c>
      <c r="C7814" t="s">
        <v>5900</v>
      </c>
      <c r="D7814" t="s">
        <v>36796</v>
      </c>
      <c r="E7814" t="s">
        <v>50167</v>
      </c>
      <c r="F7814" t="s">
        <v>97619</v>
      </c>
      <c r="G7814" t="s">
        <v>145075</v>
      </c>
    </row>
    <row r="7815" spans="1:7">
      <c r="A7815" s="1">
        <v>7813</v>
      </c>
      <c r="B7815">
        <v>10921</v>
      </c>
      <c r="C7815" t="s">
        <v>463</v>
      </c>
      <c r="D7815" t="s">
        <v>36522</v>
      </c>
      <c r="E7815" t="s">
        <v>49785</v>
      </c>
      <c r="F7815" t="s">
        <v>97620</v>
      </c>
      <c r="G7815" t="s">
        <v>144700</v>
      </c>
    </row>
    <row r="7816" spans="1:7">
      <c r="A7816" s="1">
        <v>7814</v>
      </c>
      <c r="B7816">
        <v>10922</v>
      </c>
      <c r="C7816" t="s">
        <v>2780</v>
      </c>
      <c r="D7816" t="s">
        <v>36542</v>
      </c>
      <c r="E7816" t="s">
        <v>50168</v>
      </c>
      <c r="F7816" t="s">
        <v>97621</v>
      </c>
      <c r="G7816" t="s">
        <v>145076</v>
      </c>
    </row>
    <row r="7817" spans="1:7">
      <c r="A7817" s="1">
        <v>7815</v>
      </c>
      <c r="B7817">
        <v>10923</v>
      </c>
      <c r="C7817" t="s">
        <v>5901</v>
      </c>
      <c r="D7817" t="s">
        <v>36577</v>
      </c>
      <c r="E7817" t="s">
        <v>50169</v>
      </c>
      <c r="F7817" t="s">
        <v>97622</v>
      </c>
      <c r="G7817" t="s">
        <v>145077</v>
      </c>
    </row>
    <row r="7818" spans="1:7">
      <c r="A7818" s="1">
        <v>7816</v>
      </c>
      <c r="B7818">
        <v>10924</v>
      </c>
      <c r="C7818" t="s">
        <v>5902</v>
      </c>
      <c r="D7818" t="s">
        <v>36547</v>
      </c>
      <c r="E7818" t="s">
        <v>50170</v>
      </c>
      <c r="F7818" t="s">
        <v>97623</v>
      </c>
      <c r="G7818" t="s">
        <v>145078</v>
      </c>
    </row>
    <row r="7819" spans="1:7">
      <c r="A7819" s="1">
        <v>7817</v>
      </c>
      <c r="B7819">
        <v>10925</v>
      </c>
      <c r="C7819" t="s">
        <v>4487</v>
      </c>
      <c r="D7819" t="s">
        <v>38545</v>
      </c>
      <c r="E7819" t="s">
        <v>50171</v>
      </c>
      <c r="F7819" t="s">
        <v>97624</v>
      </c>
      <c r="G7819" t="s">
        <v>145079</v>
      </c>
    </row>
    <row r="7820" spans="1:7">
      <c r="A7820" s="1">
        <v>7818</v>
      </c>
      <c r="B7820">
        <v>10927</v>
      </c>
      <c r="C7820" t="s">
        <v>180</v>
      </c>
      <c r="D7820" t="s">
        <v>36549</v>
      </c>
      <c r="E7820" t="s">
        <v>50172</v>
      </c>
      <c r="F7820" t="s">
        <v>97625</v>
      </c>
      <c r="G7820" t="s">
        <v>145080</v>
      </c>
    </row>
    <row r="7821" spans="1:7">
      <c r="A7821" s="1">
        <v>7819</v>
      </c>
      <c r="B7821">
        <v>10928</v>
      </c>
      <c r="C7821" t="s">
        <v>10</v>
      </c>
      <c r="D7821" t="s">
        <v>38546</v>
      </c>
      <c r="E7821" t="s">
        <v>50173</v>
      </c>
      <c r="F7821" t="s">
        <v>97626</v>
      </c>
      <c r="G7821" t="s">
        <v>145081</v>
      </c>
    </row>
    <row r="7822" spans="1:7">
      <c r="A7822" s="1">
        <v>7820</v>
      </c>
      <c r="B7822">
        <v>10929</v>
      </c>
      <c r="C7822" t="s">
        <v>5858</v>
      </c>
      <c r="D7822" t="s">
        <v>36685</v>
      </c>
      <c r="E7822" t="s">
        <v>50174</v>
      </c>
      <c r="F7822" t="s">
        <v>97627</v>
      </c>
      <c r="G7822" t="s">
        <v>145082</v>
      </c>
    </row>
    <row r="7823" spans="1:7">
      <c r="A7823" s="1">
        <v>7821</v>
      </c>
      <c r="B7823">
        <v>10930</v>
      </c>
      <c r="C7823" t="s">
        <v>5903</v>
      </c>
      <c r="D7823" t="s">
        <v>36571</v>
      </c>
      <c r="E7823" t="s">
        <v>50175</v>
      </c>
      <c r="F7823" t="s">
        <v>97628</v>
      </c>
      <c r="G7823" t="s">
        <v>145083</v>
      </c>
    </row>
    <row r="7824" spans="1:7">
      <c r="A7824" s="1">
        <v>7822</v>
      </c>
      <c r="B7824">
        <v>10932</v>
      </c>
      <c r="C7824" t="s">
        <v>330</v>
      </c>
      <c r="D7824" t="s">
        <v>36540</v>
      </c>
      <c r="E7824" t="s">
        <v>50176</v>
      </c>
      <c r="F7824" t="s">
        <v>97629</v>
      </c>
      <c r="G7824" t="s">
        <v>145084</v>
      </c>
    </row>
    <row r="7825" spans="1:7">
      <c r="A7825" s="1">
        <v>7823</v>
      </c>
      <c r="B7825">
        <v>10933</v>
      </c>
      <c r="C7825" t="s">
        <v>5904</v>
      </c>
      <c r="D7825" t="s">
        <v>38547</v>
      </c>
      <c r="E7825" t="s">
        <v>50177</v>
      </c>
      <c r="F7825" t="s">
        <v>97630</v>
      </c>
      <c r="G7825" t="s">
        <v>145085</v>
      </c>
    </row>
    <row r="7826" spans="1:7">
      <c r="A7826" s="1">
        <v>7824</v>
      </c>
      <c r="B7826">
        <v>10934</v>
      </c>
      <c r="C7826" t="s">
        <v>5905</v>
      </c>
      <c r="D7826" t="s">
        <v>38548</v>
      </c>
      <c r="E7826" t="s">
        <v>50178</v>
      </c>
      <c r="F7826" t="s">
        <v>97631</v>
      </c>
      <c r="G7826" t="s">
        <v>145086</v>
      </c>
    </row>
    <row r="7827" spans="1:7">
      <c r="A7827" s="1">
        <v>7825</v>
      </c>
      <c r="B7827">
        <v>10935</v>
      </c>
      <c r="C7827" t="s">
        <v>5906</v>
      </c>
      <c r="D7827" t="s">
        <v>38549</v>
      </c>
      <c r="E7827" t="s">
        <v>50179</v>
      </c>
      <c r="F7827" t="s">
        <v>97632</v>
      </c>
      <c r="G7827" t="s">
        <v>145087</v>
      </c>
    </row>
    <row r="7828" spans="1:7">
      <c r="A7828" s="1">
        <v>7826</v>
      </c>
      <c r="B7828">
        <v>10936</v>
      </c>
      <c r="C7828" t="s">
        <v>5907</v>
      </c>
      <c r="D7828" t="s">
        <v>36684</v>
      </c>
      <c r="E7828" t="s">
        <v>50180</v>
      </c>
      <c r="F7828" t="s">
        <v>97633</v>
      </c>
      <c r="G7828" t="s">
        <v>145088</v>
      </c>
    </row>
    <row r="7829" spans="1:7">
      <c r="A7829" s="1">
        <v>7827</v>
      </c>
      <c r="B7829">
        <v>10938</v>
      </c>
      <c r="C7829" t="s">
        <v>5908</v>
      </c>
      <c r="D7829" t="s">
        <v>38550</v>
      </c>
      <c r="E7829" t="s">
        <v>50181</v>
      </c>
      <c r="F7829" t="s">
        <v>97634</v>
      </c>
      <c r="G7829" t="s">
        <v>145089</v>
      </c>
    </row>
    <row r="7830" spans="1:7">
      <c r="A7830" s="1">
        <v>7828</v>
      </c>
      <c r="B7830">
        <v>10939</v>
      </c>
      <c r="C7830" t="s">
        <v>5909</v>
      </c>
      <c r="D7830" t="s">
        <v>36640</v>
      </c>
      <c r="E7830" t="s">
        <v>50182</v>
      </c>
      <c r="F7830" t="s">
        <v>97635</v>
      </c>
      <c r="G7830" t="s">
        <v>145090</v>
      </c>
    </row>
    <row r="7831" spans="1:7">
      <c r="A7831" s="1">
        <v>7829</v>
      </c>
      <c r="B7831">
        <v>10940</v>
      </c>
      <c r="C7831" t="s">
        <v>5910</v>
      </c>
      <c r="D7831" t="s">
        <v>36563</v>
      </c>
      <c r="E7831" t="s">
        <v>50183</v>
      </c>
      <c r="F7831" t="s">
        <v>97636</v>
      </c>
      <c r="G7831" t="s">
        <v>145091</v>
      </c>
    </row>
    <row r="7832" spans="1:7">
      <c r="A7832" s="1">
        <v>7830</v>
      </c>
      <c r="B7832">
        <v>10941</v>
      </c>
      <c r="C7832" t="s">
        <v>5911</v>
      </c>
      <c r="D7832" t="s">
        <v>38551</v>
      </c>
      <c r="E7832" t="s">
        <v>50184</v>
      </c>
      <c r="F7832" t="s">
        <v>97637</v>
      </c>
      <c r="G7832" t="s">
        <v>145092</v>
      </c>
    </row>
    <row r="7833" spans="1:7">
      <c r="A7833" s="1">
        <v>7831</v>
      </c>
      <c r="B7833">
        <v>10942</v>
      </c>
      <c r="C7833" t="s">
        <v>5912</v>
      </c>
      <c r="D7833" t="s">
        <v>37258</v>
      </c>
      <c r="E7833" t="s">
        <v>50185</v>
      </c>
      <c r="F7833" t="s">
        <v>97638</v>
      </c>
      <c r="G7833" t="s">
        <v>95974</v>
      </c>
    </row>
    <row r="7834" spans="1:7">
      <c r="A7834" s="1">
        <v>7832</v>
      </c>
      <c r="B7834">
        <v>10943</v>
      </c>
      <c r="C7834" t="s">
        <v>5586</v>
      </c>
      <c r="D7834" t="s">
        <v>36569</v>
      </c>
      <c r="E7834" t="s">
        <v>50186</v>
      </c>
      <c r="F7834" t="s">
        <v>97639</v>
      </c>
      <c r="G7834" t="s">
        <v>145093</v>
      </c>
    </row>
    <row r="7835" spans="1:7">
      <c r="A7835" s="1">
        <v>7833</v>
      </c>
      <c r="B7835">
        <v>10946</v>
      </c>
      <c r="C7835" t="s">
        <v>5913</v>
      </c>
      <c r="D7835" t="s">
        <v>37034</v>
      </c>
      <c r="E7835" t="s">
        <v>50187</v>
      </c>
      <c r="F7835" t="s">
        <v>97640</v>
      </c>
      <c r="G7835" t="s">
        <v>145094</v>
      </c>
    </row>
    <row r="7836" spans="1:7">
      <c r="A7836" s="1">
        <v>7834</v>
      </c>
      <c r="B7836">
        <v>10947</v>
      </c>
      <c r="C7836" t="s">
        <v>5914</v>
      </c>
      <c r="D7836" t="s">
        <v>37108</v>
      </c>
      <c r="E7836" t="s">
        <v>50188</v>
      </c>
      <c r="F7836" t="s">
        <v>97641</v>
      </c>
      <c r="G7836" t="s">
        <v>145095</v>
      </c>
    </row>
    <row r="7837" spans="1:7">
      <c r="A7837" s="1">
        <v>7835</v>
      </c>
      <c r="B7837">
        <v>10948</v>
      </c>
      <c r="C7837" t="s">
        <v>5915</v>
      </c>
      <c r="D7837" t="s">
        <v>38552</v>
      </c>
      <c r="E7837" t="s">
        <v>50189</v>
      </c>
      <c r="F7837" t="s">
        <v>97642</v>
      </c>
      <c r="G7837" t="s">
        <v>145096</v>
      </c>
    </row>
    <row r="7838" spans="1:7">
      <c r="A7838" s="1">
        <v>7836</v>
      </c>
      <c r="B7838">
        <v>10949</v>
      </c>
      <c r="C7838" t="s">
        <v>5916</v>
      </c>
      <c r="D7838" t="s">
        <v>37454</v>
      </c>
      <c r="E7838" t="s">
        <v>50190</v>
      </c>
      <c r="F7838" t="s">
        <v>97643</v>
      </c>
      <c r="G7838" t="s">
        <v>145097</v>
      </c>
    </row>
    <row r="7839" spans="1:7">
      <c r="A7839" s="1">
        <v>7837</v>
      </c>
      <c r="B7839">
        <v>10950</v>
      </c>
      <c r="C7839" t="s">
        <v>5917</v>
      </c>
      <c r="D7839" t="s">
        <v>37508</v>
      </c>
      <c r="E7839" t="s">
        <v>50191</v>
      </c>
      <c r="F7839" t="s">
        <v>97644</v>
      </c>
      <c r="G7839" t="s">
        <v>145098</v>
      </c>
    </row>
    <row r="7840" spans="1:7">
      <c r="A7840" s="1">
        <v>7838</v>
      </c>
      <c r="B7840">
        <v>10951</v>
      </c>
      <c r="C7840" t="s">
        <v>5918</v>
      </c>
      <c r="D7840" t="s">
        <v>37454</v>
      </c>
      <c r="E7840" t="s">
        <v>50192</v>
      </c>
      <c r="F7840" t="s">
        <v>97645</v>
      </c>
      <c r="G7840" t="s">
        <v>145099</v>
      </c>
    </row>
    <row r="7841" spans="1:7">
      <c r="A7841" s="1">
        <v>7839</v>
      </c>
      <c r="B7841">
        <v>10952</v>
      </c>
      <c r="C7841" t="s">
        <v>116</v>
      </c>
      <c r="D7841" t="s">
        <v>37719</v>
      </c>
      <c r="E7841" t="s">
        <v>50193</v>
      </c>
      <c r="F7841" t="s">
        <v>97646</v>
      </c>
      <c r="G7841" t="s">
        <v>145100</v>
      </c>
    </row>
    <row r="7842" spans="1:7">
      <c r="A7842" s="1">
        <v>7840</v>
      </c>
      <c r="B7842">
        <v>10953</v>
      </c>
      <c r="C7842" t="s">
        <v>5919</v>
      </c>
      <c r="D7842" t="s">
        <v>38146</v>
      </c>
      <c r="E7842" t="s">
        <v>50194</v>
      </c>
      <c r="F7842" t="s">
        <v>97647</v>
      </c>
      <c r="G7842" t="s">
        <v>145101</v>
      </c>
    </row>
    <row r="7843" spans="1:7">
      <c r="A7843" s="1">
        <v>7841</v>
      </c>
      <c r="B7843">
        <v>10954</v>
      </c>
      <c r="C7843" t="s">
        <v>5920</v>
      </c>
      <c r="D7843" t="s">
        <v>36626</v>
      </c>
      <c r="E7843" t="s">
        <v>50195</v>
      </c>
      <c r="F7843" t="s">
        <v>97648</v>
      </c>
      <c r="G7843" t="s">
        <v>145102</v>
      </c>
    </row>
    <row r="7844" spans="1:7">
      <c r="A7844" s="1">
        <v>7842</v>
      </c>
      <c r="B7844">
        <v>10957</v>
      </c>
      <c r="C7844" t="s">
        <v>5921</v>
      </c>
      <c r="D7844" t="s">
        <v>36618</v>
      </c>
      <c r="E7844" t="s">
        <v>50196</v>
      </c>
      <c r="F7844" t="s">
        <v>97649</v>
      </c>
      <c r="G7844" t="s">
        <v>145103</v>
      </c>
    </row>
    <row r="7845" spans="1:7">
      <c r="A7845" s="1">
        <v>7843</v>
      </c>
      <c r="B7845">
        <v>10958</v>
      </c>
      <c r="C7845" t="s">
        <v>5922</v>
      </c>
      <c r="D7845" t="s">
        <v>36914</v>
      </c>
      <c r="E7845" t="s">
        <v>50197</v>
      </c>
      <c r="F7845" t="s">
        <v>97650</v>
      </c>
      <c r="G7845" t="s">
        <v>145104</v>
      </c>
    </row>
    <row r="7846" spans="1:7">
      <c r="A7846" s="1">
        <v>7844</v>
      </c>
      <c r="B7846">
        <v>10960</v>
      </c>
      <c r="C7846" t="s">
        <v>5923</v>
      </c>
      <c r="D7846" t="s">
        <v>36784</v>
      </c>
      <c r="E7846" t="s">
        <v>50198</v>
      </c>
      <c r="F7846" t="s">
        <v>97651</v>
      </c>
      <c r="G7846" t="s">
        <v>145105</v>
      </c>
    </row>
    <row r="7847" spans="1:7">
      <c r="A7847" s="1">
        <v>7845</v>
      </c>
      <c r="B7847">
        <v>10962</v>
      </c>
      <c r="C7847" t="s">
        <v>5888</v>
      </c>
      <c r="D7847" t="s">
        <v>36669</v>
      </c>
      <c r="E7847" t="s">
        <v>50199</v>
      </c>
      <c r="F7847" t="s">
        <v>97652</v>
      </c>
      <c r="G7847" t="s">
        <v>145106</v>
      </c>
    </row>
    <row r="7848" spans="1:7">
      <c r="A7848" s="1">
        <v>7846</v>
      </c>
      <c r="B7848">
        <v>10963</v>
      </c>
      <c r="C7848" t="s">
        <v>5924</v>
      </c>
      <c r="D7848" t="s">
        <v>37554</v>
      </c>
      <c r="E7848" t="s">
        <v>50200</v>
      </c>
      <c r="F7848" t="s">
        <v>97653</v>
      </c>
      <c r="G7848" t="s">
        <v>145107</v>
      </c>
    </row>
    <row r="7849" spans="1:7">
      <c r="A7849" s="1">
        <v>7847</v>
      </c>
      <c r="B7849">
        <v>10964</v>
      </c>
      <c r="C7849" t="s">
        <v>5925</v>
      </c>
      <c r="D7849" t="s">
        <v>37210</v>
      </c>
      <c r="E7849" t="s">
        <v>50201</v>
      </c>
      <c r="F7849" t="s">
        <v>97654</v>
      </c>
      <c r="G7849" t="s">
        <v>145108</v>
      </c>
    </row>
    <row r="7850" spans="1:7">
      <c r="A7850" s="1">
        <v>7848</v>
      </c>
      <c r="B7850">
        <v>10965</v>
      </c>
      <c r="C7850" t="s">
        <v>5926</v>
      </c>
      <c r="D7850" t="s">
        <v>37147</v>
      </c>
      <c r="E7850" t="s">
        <v>50202</v>
      </c>
      <c r="F7850" t="s">
        <v>97655</v>
      </c>
      <c r="G7850" t="s">
        <v>145109</v>
      </c>
    </row>
    <row r="7851" spans="1:7">
      <c r="A7851" s="1">
        <v>7849</v>
      </c>
      <c r="B7851">
        <v>10966</v>
      </c>
      <c r="C7851" t="s">
        <v>5927</v>
      </c>
      <c r="D7851" t="s">
        <v>36534</v>
      </c>
      <c r="E7851" t="s">
        <v>50203</v>
      </c>
      <c r="F7851" t="s">
        <v>97656</v>
      </c>
      <c r="G7851" t="s">
        <v>145110</v>
      </c>
    </row>
    <row r="7852" spans="1:7">
      <c r="A7852" s="1">
        <v>7850</v>
      </c>
      <c r="B7852">
        <v>10968</v>
      </c>
      <c r="C7852" t="s">
        <v>5928</v>
      </c>
      <c r="D7852" t="s">
        <v>37020</v>
      </c>
      <c r="E7852" t="s">
        <v>50204</v>
      </c>
      <c r="F7852" t="s">
        <v>97657</v>
      </c>
      <c r="G7852" t="s">
        <v>145111</v>
      </c>
    </row>
    <row r="7853" spans="1:7">
      <c r="A7853" s="1">
        <v>7851</v>
      </c>
      <c r="B7853">
        <v>10969</v>
      </c>
      <c r="C7853" t="s">
        <v>5929</v>
      </c>
      <c r="D7853" t="s">
        <v>37918</v>
      </c>
      <c r="E7853" t="s">
        <v>50205</v>
      </c>
      <c r="F7853" t="s">
        <v>97658</v>
      </c>
      <c r="G7853" t="s">
        <v>145112</v>
      </c>
    </row>
    <row r="7854" spans="1:7">
      <c r="A7854" s="1">
        <v>7852</v>
      </c>
      <c r="B7854">
        <v>10970</v>
      </c>
      <c r="C7854" t="s">
        <v>5930</v>
      </c>
      <c r="D7854" t="s">
        <v>36520</v>
      </c>
      <c r="E7854" t="s">
        <v>50206</v>
      </c>
      <c r="F7854" t="s">
        <v>97659</v>
      </c>
      <c r="G7854" t="s">
        <v>145113</v>
      </c>
    </row>
    <row r="7855" spans="1:7">
      <c r="A7855" s="1">
        <v>7853</v>
      </c>
      <c r="B7855">
        <v>10971</v>
      </c>
      <c r="C7855" t="s">
        <v>1512</v>
      </c>
      <c r="D7855" t="s">
        <v>36522</v>
      </c>
      <c r="E7855" t="s">
        <v>50207</v>
      </c>
      <c r="F7855" t="s">
        <v>97660</v>
      </c>
      <c r="G7855" t="s">
        <v>145114</v>
      </c>
    </row>
    <row r="7856" spans="1:7">
      <c r="A7856" s="1">
        <v>7854</v>
      </c>
      <c r="B7856">
        <v>10972</v>
      </c>
      <c r="C7856" t="s">
        <v>5931</v>
      </c>
      <c r="D7856" t="s">
        <v>36777</v>
      </c>
      <c r="E7856" t="s">
        <v>50208</v>
      </c>
      <c r="F7856" t="s">
        <v>97661</v>
      </c>
      <c r="G7856" t="s">
        <v>145115</v>
      </c>
    </row>
    <row r="7857" spans="1:7">
      <c r="A7857" s="1">
        <v>7855</v>
      </c>
      <c r="B7857">
        <v>10973</v>
      </c>
      <c r="C7857" t="s">
        <v>3266</v>
      </c>
      <c r="D7857" t="s">
        <v>36700</v>
      </c>
      <c r="E7857" t="s">
        <v>50209</v>
      </c>
      <c r="F7857" t="s">
        <v>97662</v>
      </c>
      <c r="G7857" t="s">
        <v>145116</v>
      </c>
    </row>
    <row r="7858" spans="1:7">
      <c r="A7858" s="1">
        <v>7856</v>
      </c>
      <c r="B7858">
        <v>10975</v>
      </c>
      <c r="C7858" t="s">
        <v>5932</v>
      </c>
      <c r="E7858" t="s">
        <v>50210</v>
      </c>
      <c r="F7858" t="s">
        <v>97663</v>
      </c>
      <c r="G7858" t="s">
        <v>145117</v>
      </c>
    </row>
    <row r="7859" spans="1:7">
      <c r="A7859" s="1">
        <v>7857</v>
      </c>
      <c r="B7859">
        <v>10976</v>
      </c>
      <c r="C7859" t="s">
        <v>5933</v>
      </c>
      <c r="D7859" t="s">
        <v>38553</v>
      </c>
      <c r="E7859" t="s">
        <v>50211</v>
      </c>
      <c r="F7859" t="s">
        <v>97664</v>
      </c>
      <c r="G7859" t="s">
        <v>145118</v>
      </c>
    </row>
    <row r="7860" spans="1:7">
      <c r="A7860" s="1">
        <v>7858</v>
      </c>
      <c r="B7860">
        <v>10977</v>
      </c>
      <c r="C7860" t="s">
        <v>5934</v>
      </c>
      <c r="D7860" t="s">
        <v>36543</v>
      </c>
      <c r="E7860" t="s">
        <v>46801</v>
      </c>
      <c r="F7860" t="s">
        <v>94226</v>
      </c>
      <c r="G7860" t="s">
        <v>141773</v>
      </c>
    </row>
    <row r="7861" spans="1:7">
      <c r="A7861" s="1">
        <v>7859</v>
      </c>
      <c r="B7861">
        <v>10978</v>
      </c>
      <c r="C7861" t="s">
        <v>212</v>
      </c>
      <c r="D7861" t="s">
        <v>36938</v>
      </c>
      <c r="E7861" t="s">
        <v>50212</v>
      </c>
      <c r="F7861" t="s">
        <v>97665</v>
      </c>
      <c r="G7861" t="s">
        <v>145119</v>
      </c>
    </row>
    <row r="7862" spans="1:7">
      <c r="A7862" s="1">
        <v>7860</v>
      </c>
      <c r="B7862">
        <v>10979</v>
      </c>
      <c r="C7862" t="s">
        <v>13</v>
      </c>
      <c r="D7862" t="s">
        <v>36530</v>
      </c>
      <c r="E7862" t="s">
        <v>50213</v>
      </c>
      <c r="F7862" t="s">
        <v>97666</v>
      </c>
      <c r="G7862" t="s">
        <v>145120</v>
      </c>
    </row>
    <row r="7863" spans="1:7">
      <c r="A7863" s="1">
        <v>7861</v>
      </c>
      <c r="B7863">
        <v>10980</v>
      </c>
      <c r="C7863" t="s">
        <v>5935</v>
      </c>
      <c r="D7863" t="s">
        <v>37820</v>
      </c>
      <c r="E7863" t="s">
        <v>50214</v>
      </c>
      <c r="F7863" t="s">
        <v>97667</v>
      </c>
      <c r="G7863" t="s">
        <v>145121</v>
      </c>
    </row>
    <row r="7864" spans="1:7">
      <c r="A7864" s="1">
        <v>7862</v>
      </c>
      <c r="B7864">
        <v>10982</v>
      </c>
      <c r="C7864" t="s">
        <v>5936</v>
      </c>
      <c r="D7864" t="s">
        <v>37378</v>
      </c>
      <c r="E7864" t="s">
        <v>50215</v>
      </c>
      <c r="F7864" t="s">
        <v>97668</v>
      </c>
      <c r="G7864" t="s">
        <v>145122</v>
      </c>
    </row>
    <row r="7865" spans="1:7">
      <c r="A7865" s="1">
        <v>7863</v>
      </c>
      <c r="B7865">
        <v>10983</v>
      </c>
      <c r="C7865" t="s">
        <v>5937</v>
      </c>
      <c r="D7865" t="s">
        <v>38554</v>
      </c>
      <c r="E7865" t="s">
        <v>50216</v>
      </c>
      <c r="F7865" t="s">
        <v>97669</v>
      </c>
      <c r="G7865" t="s">
        <v>145123</v>
      </c>
    </row>
    <row r="7866" spans="1:7">
      <c r="A7866" s="1">
        <v>7864</v>
      </c>
      <c r="B7866">
        <v>10984</v>
      </c>
      <c r="C7866" t="s">
        <v>5938</v>
      </c>
      <c r="D7866" t="s">
        <v>38555</v>
      </c>
      <c r="E7866" t="s">
        <v>50217</v>
      </c>
      <c r="F7866" t="s">
        <v>97670</v>
      </c>
      <c r="G7866" t="s">
        <v>145124</v>
      </c>
    </row>
    <row r="7867" spans="1:7">
      <c r="A7867" s="1">
        <v>7865</v>
      </c>
      <c r="B7867">
        <v>10985</v>
      </c>
      <c r="C7867" t="s">
        <v>5939</v>
      </c>
      <c r="D7867" t="s">
        <v>37519</v>
      </c>
      <c r="E7867" t="s">
        <v>50218</v>
      </c>
      <c r="F7867" t="s">
        <v>97671</v>
      </c>
      <c r="G7867" t="s">
        <v>145125</v>
      </c>
    </row>
    <row r="7868" spans="1:7">
      <c r="A7868" s="1">
        <v>7866</v>
      </c>
      <c r="B7868">
        <v>10986</v>
      </c>
      <c r="C7868" t="s">
        <v>5940</v>
      </c>
      <c r="D7868" t="s">
        <v>38556</v>
      </c>
      <c r="E7868" t="s">
        <v>50219</v>
      </c>
      <c r="F7868" t="s">
        <v>97672</v>
      </c>
      <c r="G7868" t="s">
        <v>145126</v>
      </c>
    </row>
    <row r="7869" spans="1:7">
      <c r="A7869" s="1">
        <v>7867</v>
      </c>
      <c r="B7869">
        <v>10987</v>
      </c>
      <c r="C7869" t="s">
        <v>5941</v>
      </c>
      <c r="D7869" t="s">
        <v>36597</v>
      </c>
      <c r="E7869" t="s">
        <v>50220</v>
      </c>
      <c r="F7869" t="s">
        <v>97673</v>
      </c>
      <c r="G7869" t="s">
        <v>145127</v>
      </c>
    </row>
    <row r="7870" spans="1:7">
      <c r="A7870" s="1">
        <v>7868</v>
      </c>
      <c r="B7870">
        <v>10988</v>
      </c>
      <c r="C7870" t="s">
        <v>5942</v>
      </c>
      <c r="D7870" t="s">
        <v>36629</v>
      </c>
      <c r="E7870" t="s">
        <v>50221</v>
      </c>
      <c r="F7870" t="s">
        <v>97674</v>
      </c>
      <c r="G7870" t="s">
        <v>145128</v>
      </c>
    </row>
    <row r="7871" spans="1:7">
      <c r="A7871" s="1">
        <v>7869</v>
      </c>
      <c r="B7871">
        <v>10989</v>
      </c>
      <c r="C7871" t="s">
        <v>5943</v>
      </c>
      <c r="D7871" t="s">
        <v>36771</v>
      </c>
      <c r="E7871" t="s">
        <v>50222</v>
      </c>
      <c r="F7871" t="s">
        <v>97675</v>
      </c>
      <c r="G7871" t="s">
        <v>145129</v>
      </c>
    </row>
    <row r="7872" spans="1:7">
      <c r="A7872" s="1">
        <v>7870</v>
      </c>
      <c r="B7872">
        <v>10990</v>
      </c>
      <c r="C7872" t="s">
        <v>5944</v>
      </c>
      <c r="D7872" t="s">
        <v>38557</v>
      </c>
      <c r="E7872" t="s">
        <v>50223</v>
      </c>
      <c r="F7872" t="s">
        <v>97676</v>
      </c>
      <c r="G7872" t="s">
        <v>145130</v>
      </c>
    </row>
    <row r="7873" spans="1:7">
      <c r="A7873" s="1">
        <v>7871</v>
      </c>
      <c r="B7873">
        <v>10991</v>
      </c>
      <c r="C7873" t="s">
        <v>5945</v>
      </c>
      <c r="D7873" t="s">
        <v>38558</v>
      </c>
      <c r="E7873" t="s">
        <v>50223</v>
      </c>
      <c r="F7873" t="s">
        <v>97676</v>
      </c>
      <c r="G7873" t="s">
        <v>145130</v>
      </c>
    </row>
    <row r="7874" spans="1:7">
      <c r="A7874" s="1">
        <v>7872</v>
      </c>
      <c r="B7874">
        <v>10992</v>
      </c>
      <c r="C7874" t="s">
        <v>5946</v>
      </c>
      <c r="D7874" t="s">
        <v>38558</v>
      </c>
      <c r="E7874" t="s">
        <v>50223</v>
      </c>
      <c r="F7874" t="s">
        <v>97677</v>
      </c>
      <c r="G7874" t="s">
        <v>145130</v>
      </c>
    </row>
    <row r="7875" spans="1:7">
      <c r="A7875" s="1">
        <v>7873</v>
      </c>
      <c r="B7875">
        <v>10993</v>
      </c>
      <c r="C7875" t="s">
        <v>5947</v>
      </c>
      <c r="D7875" t="s">
        <v>38559</v>
      </c>
      <c r="E7875" t="s">
        <v>50224</v>
      </c>
      <c r="F7875" t="s">
        <v>97678</v>
      </c>
      <c r="G7875" t="s">
        <v>145131</v>
      </c>
    </row>
    <row r="7876" spans="1:7">
      <c r="A7876" s="1">
        <v>7874</v>
      </c>
      <c r="B7876">
        <v>10994</v>
      </c>
      <c r="C7876" t="s">
        <v>5948</v>
      </c>
      <c r="D7876" t="s">
        <v>38560</v>
      </c>
      <c r="E7876" t="s">
        <v>50225</v>
      </c>
      <c r="F7876" t="s">
        <v>97679</v>
      </c>
      <c r="G7876" t="s">
        <v>145132</v>
      </c>
    </row>
    <row r="7877" spans="1:7">
      <c r="A7877" s="1">
        <v>7875</v>
      </c>
      <c r="B7877">
        <v>10995</v>
      </c>
      <c r="C7877" t="s">
        <v>5949</v>
      </c>
      <c r="D7877" t="s">
        <v>37519</v>
      </c>
      <c r="E7877" t="s">
        <v>50218</v>
      </c>
      <c r="F7877" t="s">
        <v>97671</v>
      </c>
      <c r="G7877" t="s">
        <v>145133</v>
      </c>
    </row>
    <row r="7878" spans="1:7">
      <c r="A7878" s="1">
        <v>7876</v>
      </c>
      <c r="B7878">
        <v>10996</v>
      </c>
      <c r="C7878" t="s">
        <v>5950</v>
      </c>
      <c r="D7878" t="s">
        <v>36643</v>
      </c>
      <c r="E7878" t="s">
        <v>50226</v>
      </c>
      <c r="F7878" t="s">
        <v>97680</v>
      </c>
      <c r="G7878" t="s">
        <v>145134</v>
      </c>
    </row>
    <row r="7879" spans="1:7">
      <c r="A7879" s="1">
        <v>7877</v>
      </c>
      <c r="B7879">
        <v>10997</v>
      </c>
      <c r="C7879" t="s">
        <v>220</v>
      </c>
      <c r="D7879" t="s">
        <v>36528</v>
      </c>
      <c r="E7879" t="s">
        <v>50227</v>
      </c>
      <c r="F7879" t="s">
        <v>97681</v>
      </c>
      <c r="G7879" t="s">
        <v>145135</v>
      </c>
    </row>
    <row r="7880" spans="1:7">
      <c r="A7880" s="1">
        <v>7878</v>
      </c>
      <c r="B7880">
        <v>10998</v>
      </c>
      <c r="C7880" t="s">
        <v>5951</v>
      </c>
      <c r="D7880" t="s">
        <v>38561</v>
      </c>
      <c r="E7880" t="s">
        <v>50228</v>
      </c>
      <c r="F7880" t="s">
        <v>97682</v>
      </c>
      <c r="G7880" t="s">
        <v>145136</v>
      </c>
    </row>
    <row r="7881" spans="1:7">
      <c r="A7881" s="1">
        <v>7879</v>
      </c>
      <c r="B7881">
        <v>10999</v>
      </c>
      <c r="C7881" t="s">
        <v>5237</v>
      </c>
      <c r="D7881" t="s">
        <v>36542</v>
      </c>
      <c r="E7881" t="s">
        <v>50229</v>
      </c>
      <c r="F7881" t="s">
        <v>97683</v>
      </c>
      <c r="G7881" t="s">
        <v>145137</v>
      </c>
    </row>
    <row r="7882" spans="1:7">
      <c r="A7882" s="1">
        <v>7880</v>
      </c>
      <c r="B7882">
        <v>11000</v>
      </c>
      <c r="C7882" t="s">
        <v>133</v>
      </c>
      <c r="D7882" t="s">
        <v>36685</v>
      </c>
      <c r="E7882" t="s">
        <v>50230</v>
      </c>
      <c r="F7882" t="s">
        <v>97684</v>
      </c>
      <c r="G7882" t="s">
        <v>145138</v>
      </c>
    </row>
    <row r="7883" spans="1:7">
      <c r="A7883" s="1">
        <v>7881</v>
      </c>
      <c r="B7883">
        <v>11001</v>
      </c>
      <c r="C7883" t="s">
        <v>5952</v>
      </c>
      <c r="D7883" t="s">
        <v>36540</v>
      </c>
      <c r="E7883" t="s">
        <v>50231</v>
      </c>
      <c r="F7883" t="s">
        <v>97685</v>
      </c>
      <c r="G7883" t="s">
        <v>145139</v>
      </c>
    </row>
    <row r="7884" spans="1:7">
      <c r="A7884" s="1">
        <v>7882</v>
      </c>
      <c r="B7884">
        <v>11002</v>
      </c>
      <c r="C7884" t="s">
        <v>5953</v>
      </c>
      <c r="D7884" t="s">
        <v>36520</v>
      </c>
      <c r="E7884" t="s">
        <v>50232</v>
      </c>
      <c r="F7884" t="s">
        <v>97686</v>
      </c>
      <c r="G7884" t="s">
        <v>145140</v>
      </c>
    </row>
    <row r="7885" spans="1:7">
      <c r="A7885" s="1">
        <v>7883</v>
      </c>
      <c r="B7885">
        <v>11004</v>
      </c>
      <c r="C7885" t="s">
        <v>5954</v>
      </c>
      <c r="D7885" t="s">
        <v>36604</v>
      </c>
      <c r="E7885" t="s">
        <v>50233</v>
      </c>
      <c r="F7885" t="s">
        <v>97687</v>
      </c>
      <c r="G7885" t="s">
        <v>145141</v>
      </c>
    </row>
    <row r="7886" spans="1:7">
      <c r="A7886" s="1">
        <v>7884</v>
      </c>
      <c r="B7886">
        <v>11005</v>
      </c>
      <c r="C7886" t="s">
        <v>5955</v>
      </c>
      <c r="D7886" t="s">
        <v>36619</v>
      </c>
      <c r="E7886" t="s">
        <v>50234</v>
      </c>
      <c r="F7886" t="s">
        <v>97688</v>
      </c>
      <c r="G7886" t="s">
        <v>145142</v>
      </c>
    </row>
    <row r="7887" spans="1:7">
      <c r="A7887" s="1">
        <v>7885</v>
      </c>
      <c r="B7887">
        <v>11006</v>
      </c>
      <c r="C7887" t="s">
        <v>5956</v>
      </c>
      <c r="D7887" t="s">
        <v>36604</v>
      </c>
      <c r="E7887" t="s">
        <v>50235</v>
      </c>
      <c r="F7887" t="s">
        <v>97689</v>
      </c>
      <c r="G7887" t="s">
        <v>145143</v>
      </c>
    </row>
    <row r="7888" spans="1:7">
      <c r="A7888" s="1">
        <v>7886</v>
      </c>
      <c r="B7888">
        <v>11008</v>
      </c>
      <c r="C7888" t="s">
        <v>5957</v>
      </c>
      <c r="D7888" t="s">
        <v>36892</v>
      </c>
      <c r="E7888" t="s">
        <v>50236</v>
      </c>
      <c r="F7888" t="s">
        <v>97690</v>
      </c>
      <c r="G7888" t="s">
        <v>145144</v>
      </c>
    </row>
    <row r="7889" spans="1:7">
      <c r="A7889" s="1">
        <v>7887</v>
      </c>
      <c r="B7889">
        <v>11009</v>
      </c>
      <c r="C7889" t="s">
        <v>922</v>
      </c>
      <c r="D7889" t="s">
        <v>36604</v>
      </c>
      <c r="E7889" t="s">
        <v>50237</v>
      </c>
      <c r="F7889" t="s">
        <v>97691</v>
      </c>
      <c r="G7889" t="s">
        <v>145145</v>
      </c>
    </row>
    <row r="7890" spans="1:7">
      <c r="A7890" s="1">
        <v>7888</v>
      </c>
      <c r="B7890">
        <v>11010</v>
      </c>
      <c r="C7890" t="s">
        <v>2565</v>
      </c>
      <c r="D7890" t="s">
        <v>37643</v>
      </c>
      <c r="E7890" t="s">
        <v>50238</v>
      </c>
      <c r="F7890" t="s">
        <v>97692</v>
      </c>
      <c r="G7890" t="s">
        <v>145146</v>
      </c>
    </row>
    <row r="7891" spans="1:7">
      <c r="A7891" s="1">
        <v>7889</v>
      </c>
      <c r="B7891">
        <v>11011</v>
      </c>
      <c r="C7891" t="s">
        <v>64</v>
      </c>
      <c r="D7891" t="s">
        <v>36867</v>
      </c>
      <c r="E7891" t="s">
        <v>50239</v>
      </c>
      <c r="F7891" t="s">
        <v>97693</v>
      </c>
      <c r="G7891" t="s">
        <v>145147</v>
      </c>
    </row>
    <row r="7892" spans="1:7">
      <c r="A7892" s="1">
        <v>7890</v>
      </c>
      <c r="B7892">
        <v>11012</v>
      </c>
      <c r="C7892" t="s">
        <v>2435</v>
      </c>
      <c r="D7892" t="s">
        <v>38562</v>
      </c>
      <c r="E7892" t="s">
        <v>50240</v>
      </c>
      <c r="F7892" t="s">
        <v>97694</v>
      </c>
      <c r="G7892" t="s">
        <v>145148</v>
      </c>
    </row>
    <row r="7893" spans="1:7">
      <c r="A7893" s="1">
        <v>7891</v>
      </c>
      <c r="B7893">
        <v>11013</v>
      </c>
      <c r="C7893" t="s">
        <v>5958</v>
      </c>
      <c r="D7893" t="s">
        <v>36638</v>
      </c>
      <c r="E7893" t="s">
        <v>50241</v>
      </c>
      <c r="F7893" t="s">
        <v>97695</v>
      </c>
      <c r="G7893" t="s">
        <v>145149</v>
      </c>
    </row>
    <row r="7894" spans="1:7">
      <c r="A7894" s="1">
        <v>7892</v>
      </c>
      <c r="B7894">
        <v>11014</v>
      </c>
      <c r="C7894" t="s">
        <v>5959</v>
      </c>
      <c r="D7894" t="s">
        <v>37341</v>
      </c>
      <c r="E7894" t="s">
        <v>50242</v>
      </c>
      <c r="F7894" t="s">
        <v>97696</v>
      </c>
      <c r="G7894" t="s">
        <v>145150</v>
      </c>
    </row>
    <row r="7895" spans="1:7">
      <c r="A7895" s="1">
        <v>7893</v>
      </c>
      <c r="B7895">
        <v>11015</v>
      </c>
      <c r="C7895" t="s">
        <v>5960</v>
      </c>
      <c r="D7895" t="s">
        <v>37341</v>
      </c>
      <c r="E7895" t="s">
        <v>50243</v>
      </c>
      <c r="F7895" t="s">
        <v>97697</v>
      </c>
      <c r="G7895" t="s">
        <v>145151</v>
      </c>
    </row>
    <row r="7896" spans="1:7">
      <c r="A7896" s="1">
        <v>7894</v>
      </c>
      <c r="B7896">
        <v>11016</v>
      </c>
      <c r="C7896" t="s">
        <v>5961</v>
      </c>
      <c r="D7896" t="s">
        <v>38563</v>
      </c>
      <c r="E7896" t="s">
        <v>50244</v>
      </c>
      <c r="F7896" t="s">
        <v>97698</v>
      </c>
      <c r="G7896" t="s">
        <v>145152</v>
      </c>
    </row>
    <row r="7897" spans="1:7">
      <c r="A7897" s="1">
        <v>7895</v>
      </c>
      <c r="B7897">
        <v>11017</v>
      </c>
      <c r="C7897" t="s">
        <v>5962</v>
      </c>
      <c r="D7897" t="s">
        <v>36683</v>
      </c>
      <c r="E7897" t="s">
        <v>49826</v>
      </c>
      <c r="F7897" t="s">
        <v>97699</v>
      </c>
      <c r="G7897" t="s">
        <v>144741</v>
      </c>
    </row>
    <row r="7898" spans="1:7">
      <c r="A7898" s="1">
        <v>7896</v>
      </c>
      <c r="B7898">
        <v>11018</v>
      </c>
      <c r="C7898" t="s">
        <v>5963</v>
      </c>
      <c r="D7898" t="s">
        <v>36623</v>
      </c>
      <c r="E7898" t="s">
        <v>50245</v>
      </c>
      <c r="F7898" t="s">
        <v>97700</v>
      </c>
      <c r="G7898" t="s">
        <v>145153</v>
      </c>
    </row>
    <row r="7899" spans="1:7">
      <c r="A7899" s="1">
        <v>7897</v>
      </c>
      <c r="B7899">
        <v>11019</v>
      </c>
      <c r="C7899" t="s">
        <v>5964</v>
      </c>
      <c r="D7899" t="s">
        <v>36623</v>
      </c>
      <c r="E7899" t="s">
        <v>50246</v>
      </c>
      <c r="F7899" t="s">
        <v>97701</v>
      </c>
      <c r="G7899" t="s">
        <v>145154</v>
      </c>
    </row>
    <row r="7900" spans="1:7">
      <c r="A7900" s="1">
        <v>7898</v>
      </c>
      <c r="B7900">
        <v>11020</v>
      </c>
      <c r="C7900" t="s">
        <v>5965</v>
      </c>
      <c r="D7900" t="s">
        <v>36606</v>
      </c>
      <c r="E7900" t="s">
        <v>50247</v>
      </c>
      <c r="F7900" t="s">
        <v>97702</v>
      </c>
      <c r="G7900" t="s">
        <v>145155</v>
      </c>
    </row>
    <row r="7901" spans="1:7">
      <c r="A7901" s="1">
        <v>7899</v>
      </c>
      <c r="B7901">
        <v>11021</v>
      </c>
      <c r="C7901" t="s">
        <v>5966</v>
      </c>
      <c r="D7901" t="s">
        <v>36877</v>
      </c>
      <c r="E7901" t="s">
        <v>50248</v>
      </c>
      <c r="F7901" t="s">
        <v>97703</v>
      </c>
      <c r="G7901" t="s">
        <v>145156</v>
      </c>
    </row>
    <row r="7902" spans="1:7">
      <c r="A7902" s="1">
        <v>7900</v>
      </c>
      <c r="B7902">
        <v>11022</v>
      </c>
      <c r="C7902" t="s">
        <v>5967</v>
      </c>
      <c r="D7902" t="s">
        <v>36581</v>
      </c>
      <c r="E7902" t="s">
        <v>50249</v>
      </c>
      <c r="F7902" t="s">
        <v>97704</v>
      </c>
      <c r="G7902" t="s">
        <v>145157</v>
      </c>
    </row>
    <row r="7903" spans="1:7">
      <c r="A7903" s="1">
        <v>7901</v>
      </c>
      <c r="B7903">
        <v>11023</v>
      </c>
      <c r="C7903" t="s">
        <v>5968</v>
      </c>
      <c r="D7903" t="s">
        <v>38564</v>
      </c>
      <c r="E7903" t="s">
        <v>50250</v>
      </c>
      <c r="F7903" t="s">
        <v>97705</v>
      </c>
      <c r="G7903" t="s">
        <v>145158</v>
      </c>
    </row>
    <row r="7904" spans="1:7">
      <c r="A7904" s="1">
        <v>7902</v>
      </c>
      <c r="B7904">
        <v>11026</v>
      </c>
      <c r="C7904" t="s">
        <v>5969</v>
      </c>
      <c r="D7904" t="s">
        <v>38565</v>
      </c>
      <c r="E7904" t="s">
        <v>50251</v>
      </c>
      <c r="F7904" t="s">
        <v>97706</v>
      </c>
      <c r="G7904" t="s">
        <v>145159</v>
      </c>
    </row>
    <row r="7905" spans="1:7">
      <c r="A7905" s="1">
        <v>7903</v>
      </c>
      <c r="B7905">
        <v>11027</v>
      </c>
      <c r="C7905" t="s">
        <v>5970</v>
      </c>
      <c r="D7905" t="s">
        <v>36680</v>
      </c>
      <c r="E7905" t="s">
        <v>50252</v>
      </c>
      <c r="F7905" t="s">
        <v>97707</v>
      </c>
      <c r="G7905" t="s">
        <v>145160</v>
      </c>
    </row>
    <row r="7906" spans="1:7">
      <c r="A7906" s="1">
        <v>7904</v>
      </c>
      <c r="B7906">
        <v>11028</v>
      </c>
      <c r="C7906" t="s">
        <v>5971</v>
      </c>
      <c r="D7906" t="s">
        <v>38564</v>
      </c>
      <c r="E7906" t="s">
        <v>50253</v>
      </c>
      <c r="F7906" t="s">
        <v>97708</v>
      </c>
      <c r="G7906" t="s">
        <v>145161</v>
      </c>
    </row>
    <row r="7907" spans="1:7">
      <c r="A7907" s="1">
        <v>7905</v>
      </c>
      <c r="B7907">
        <v>11029</v>
      </c>
      <c r="C7907" t="s">
        <v>2906</v>
      </c>
      <c r="D7907" t="s">
        <v>37020</v>
      </c>
      <c r="E7907" t="s">
        <v>50254</v>
      </c>
      <c r="F7907" t="s">
        <v>97709</v>
      </c>
      <c r="G7907" t="s">
        <v>145162</v>
      </c>
    </row>
    <row r="7908" spans="1:7">
      <c r="A7908" s="1">
        <v>7906</v>
      </c>
      <c r="B7908">
        <v>11030</v>
      </c>
      <c r="C7908" t="s">
        <v>2710</v>
      </c>
      <c r="D7908" t="s">
        <v>37306</v>
      </c>
      <c r="E7908" t="s">
        <v>50255</v>
      </c>
      <c r="F7908" t="s">
        <v>97710</v>
      </c>
      <c r="G7908" t="s">
        <v>145163</v>
      </c>
    </row>
    <row r="7909" spans="1:7">
      <c r="A7909" s="1">
        <v>7907</v>
      </c>
      <c r="B7909">
        <v>11031</v>
      </c>
      <c r="C7909" t="s">
        <v>5972</v>
      </c>
      <c r="D7909" t="s">
        <v>38566</v>
      </c>
      <c r="E7909" t="s">
        <v>50256</v>
      </c>
      <c r="F7909" t="s">
        <v>97711</v>
      </c>
      <c r="G7909" t="s">
        <v>145164</v>
      </c>
    </row>
    <row r="7910" spans="1:7">
      <c r="A7910" s="1">
        <v>7908</v>
      </c>
      <c r="B7910">
        <v>11032</v>
      </c>
      <c r="C7910" t="s">
        <v>5973</v>
      </c>
      <c r="D7910" t="s">
        <v>36520</v>
      </c>
      <c r="E7910" t="s">
        <v>50257</v>
      </c>
      <c r="F7910" t="s">
        <v>97712</v>
      </c>
      <c r="G7910" t="s">
        <v>145165</v>
      </c>
    </row>
    <row r="7911" spans="1:7">
      <c r="A7911" s="1">
        <v>7909</v>
      </c>
      <c r="B7911">
        <v>11033</v>
      </c>
      <c r="C7911" t="s">
        <v>24</v>
      </c>
      <c r="D7911" t="s">
        <v>36949</v>
      </c>
      <c r="E7911" t="s">
        <v>50258</v>
      </c>
      <c r="F7911" t="s">
        <v>97713</v>
      </c>
      <c r="G7911" t="s">
        <v>145166</v>
      </c>
    </row>
    <row r="7912" spans="1:7">
      <c r="A7912" s="1">
        <v>7910</v>
      </c>
      <c r="B7912">
        <v>11034</v>
      </c>
      <c r="C7912" t="s">
        <v>5974</v>
      </c>
      <c r="D7912" t="s">
        <v>38567</v>
      </c>
      <c r="E7912" t="s">
        <v>50259</v>
      </c>
      <c r="F7912" t="s">
        <v>97714</v>
      </c>
      <c r="G7912" t="s">
        <v>145167</v>
      </c>
    </row>
    <row r="7913" spans="1:7">
      <c r="A7913" s="1">
        <v>7911</v>
      </c>
      <c r="B7913">
        <v>11036</v>
      </c>
      <c r="C7913" t="s">
        <v>5975</v>
      </c>
      <c r="D7913" t="s">
        <v>36745</v>
      </c>
      <c r="E7913" t="s">
        <v>50260</v>
      </c>
      <c r="F7913" t="s">
        <v>97715</v>
      </c>
      <c r="G7913" t="s">
        <v>145168</v>
      </c>
    </row>
    <row r="7914" spans="1:7">
      <c r="A7914" s="1">
        <v>7912</v>
      </c>
      <c r="B7914">
        <v>11037</v>
      </c>
      <c r="C7914" t="s">
        <v>24</v>
      </c>
      <c r="D7914" t="s">
        <v>36520</v>
      </c>
      <c r="E7914" t="s">
        <v>50261</v>
      </c>
      <c r="F7914" t="s">
        <v>97716</v>
      </c>
      <c r="G7914" t="s">
        <v>145169</v>
      </c>
    </row>
    <row r="7915" spans="1:7">
      <c r="A7915" s="1">
        <v>7913</v>
      </c>
      <c r="B7915">
        <v>11040</v>
      </c>
      <c r="C7915" t="s">
        <v>5976</v>
      </c>
      <c r="D7915" t="s">
        <v>37028</v>
      </c>
      <c r="E7915" t="s">
        <v>48195</v>
      </c>
      <c r="F7915" t="s">
        <v>97717</v>
      </c>
      <c r="G7915" t="s">
        <v>145170</v>
      </c>
    </row>
    <row r="7916" spans="1:7">
      <c r="A7916" s="1">
        <v>7914</v>
      </c>
      <c r="B7916">
        <v>11041</v>
      </c>
      <c r="C7916" t="s">
        <v>5977</v>
      </c>
      <c r="D7916" t="s">
        <v>36925</v>
      </c>
      <c r="E7916" t="s">
        <v>50262</v>
      </c>
      <c r="F7916" t="s">
        <v>97718</v>
      </c>
      <c r="G7916" t="s">
        <v>145171</v>
      </c>
    </row>
    <row r="7917" spans="1:7">
      <c r="A7917" s="1">
        <v>7915</v>
      </c>
      <c r="B7917">
        <v>11042</v>
      </c>
      <c r="C7917" t="s">
        <v>5978</v>
      </c>
      <c r="D7917" t="s">
        <v>38568</v>
      </c>
      <c r="E7917" t="s">
        <v>50263</v>
      </c>
      <c r="F7917" t="s">
        <v>97719</v>
      </c>
      <c r="G7917" t="s">
        <v>145172</v>
      </c>
    </row>
    <row r="7918" spans="1:7">
      <c r="A7918" s="1">
        <v>7916</v>
      </c>
      <c r="B7918">
        <v>11044</v>
      </c>
      <c r="C7918" t="s">
        <v>5979</v>
      </c>
      <c r="D7918" t="s">
        <v>36891</v>
      </c>
      <c r="E7918" t="s">
        <v>50264</v>
      </c>
      <c r="F7918" t="s">
        <v>97720</v>
      </c>
      <c r="G7918" t="s">
        <v>145173</v>
      </c>
    </row>
    <row r="7919" spans="1:7">
      <c r="A7919" s="1">
        <v>7917</v>
      </c>
      <c r="B7919">
        <v>11045</v>
      </c>
      <c r="C7919" t="s">
        <v>5980</v>
      </c>
      <c r="D7919" t="s">
        <v>36891</v>
      </c>
      <c r="E7919" t="s">
        <v>50265</v>
      </c>
      <c r="F7919" t="s">
        <v>97721</v>
      </c>
      <c r="G7919" t="s">
        <v>145174</v>
      </c>
    </row>
    <row r="7920" spans="1:7">
      <c r="A7920" s="1">
        <v>7918</v>
      </c>
      <c r="B7920">
        <v>11046</v>
      </c>
      <c r="C7920" t="s">
        <v>5981</v>
      </c>
      <c r="D7920" t="s">
        <v>36896</v>
      </c>
      <c r="E7920" t="s">
        <v>47873</v>
      </c>
      <c r="F7920" t="s">
        <v>97722</v>
      </c>
      <c r="G7920" t="s">
        <v>142823</v>
      </c>
    </row>
    <row r="7921" spans="1:7">
      <c r="A7921" s="1">
        <v>7919</v>
      </c>
      <c r="B7921">
        <v>11048</v>
      </c>
      <c r="C7921" t="s">
        <v>5982</v>
      </c>
      <c r="D7921" t="s">
        <v>38569</v>
      </c>
      <c r="E7921" t="s">
        <v>50266</v>
      </c>
      <c r="F7921" t="s">
        <v>97723</v>
      </c>
      <c r="G7921" t="s">
        <v>145175</v>
      </c>
    </row>
    <row r="7922" spans="1:7">
      <c r="A7922" s="1">
        <v>7920</v>
      </c>
      <c r="B7922">
        <v>11049</v>
      </c>
      <c r="C7922" t="s">
        <v>5983</v>
      </c>
      <c r="D7922" t="s">
        <v>37025</v>
      </c>
      <c r="E7922" t="s">
        <v>50267</v>
      </c>
      <c r="F7922" t="s">
        <v>97724</v>
      </c>
      <c r="G7922" t="s">
        <v>145176</v>
      </c>
    </row>
    <row r="7923" spans="1:7">
      <c r="A7923" s="1">
        <v>7921</v>
      </c>
      <c r="B7923">
        <v>11050</v>
      </c>
      <c r="C7923" t="s">
        <v>5984</v>
      </c>
      <c r="D7923" t="s">
        <v>36983</v>
      </c>
      <c r="E7923" t="s">
        <v>50268</v>
      </c>
      <c r="F7923" t="s">
        <v>97725</v>
      </c>
      <c r="G7923" t="s">
        <v>145177</v>
      </c>
    </row>
    <row r="7924" spans="1:7">
      <c r="A7924" s="1">
        <v>7922</v>
      </c>
      <c r="B7924">
        <v>11052</v>
      </c>
      <c r="C7924" t="s">
        <v>5985</v>
      </c>
      <c r="D7924" t="s">
        <v>36737</v>
      </c>
      <c r="E7924" t="s">
        <v>50269</v>
      </c>
      <c r="F7924" t="s">
        <v>97726</v>
      </c>
      <c r="G7924" t="s">
        <v>145178</v>
      </c>
    </row>
    <row r="7925" spans="1:7">
      <c r="A7925" s="1">
        <v>7923</v>
      </c>
      <c r="B7925">
        <v>11054</v>
      </c>
      <c r="C7925" t="s">
        <v>5986</v>
      </c>
      <c r="D7925" t="s">
        <v>36737</v>
      </c>
      <c r="E7925" t="s">
        <v>50270</v>
      </c>
      <c r="F7925" t="s">
        <v>97727</v>
      </c>
      <c r="G7925" t="s">
        <v>145179</v>
      </c>
    </row>
    <row r="7926" spans="1:7">
      <c r="A7926" s="1">
        <v>7924</v>
      </c>
      <c r="B7926">
        <v>11055</v>
      </c>
      <c r="C7926" t="s">
        <v>5987</v>
      </c>
      <c r="D7926" t="s">
        <v>38551</v>
      </c>
      <c r="E7926" t="s">
        <v>50271</v>
      </c>
      <c r="F7926" t="s">
        <v>97728</v>
      </c>
      <c r="G7926" t="s">
        <v>145180</v>
      </c>
    </row>
    <row r="7927" spans="1:7">
      <c r="A7927" s="1">
        <v>7925</v>
      </c>
      <c r="B7927">
        <v>11056</v>
      </c>
      <c r="C7927" t="s">
        <v>5988</v>
      </c>
      <c r="D7927" t="s">
        <v>36785</v>
      </c>
      <c r="E7927" t="s">
        <v>50272</v>
      </c>
      <c r="F7927" t="s">
        <v>97729</v>
      </c>
      <c r="G7927" t="s">
        <v>145181</v>
      </c>
    </row>
    <row r="7928" spans="1:7">
      <c r="A7928" s="1">
        <v>7926</v>
      </c>
      <c r="B7928">
        <v>11059</v>
      </c>
      <c r="C7928" t="s">
        <v>5989</v>
      </c>
      <c r="D7928" t="s">
        <v>37051</v>
      </c>
      <c r="E7928" t="s">
        <v>50273</v>
      </c>
      <c r="F7928" t="s">
        <v>97730</v>
      </c>
      <c r="G7928" t="s">
        <v>145182</v>
      </c>
    </row>
    <row r="7929" spans="1:7">
      <c r="A7929" s="1">
        <v>7927</v>
      </c>
      <c r="B7929">
        <v>11060</v>
      </c>
      <c r="C7929" t="s">
        <v>18</v>
      </c>
      <c r="D7929" t="s">
        <v>37031</v>
      </c>
      <c r="E7929" t="s">
        <v>49996</v>
      </c>
      <c r="F7929" t="s">
        <v>97731</v>
      </c>
      <c r="G7929" t="s">
        <v>145183</v>
      </c>
    </row>
    <row r="7930" spans="1:7">
      <c r="A7930" s="1">
        <v>7928</v>
      </c>
      <c r="B7930">
        <v>11061</v>
      </c>
      <c r="C7930" t="s">
        <v>5976</v>
      </c>
      <c r="D7930" t="s">
        <v>36912</v>
      </c>
      <c r="E7930" t="s">
        <v>50274</v>
      </c>
      <c r="F7930" t="s">
        <v>97717</v>
      </c>
      <c r="G7930" t="s">
        <v>145170</v>
      </c>
    </row>
    <row r="7931" spans="1:7">
      <c r="A7931" s="1">
        <v>7929</v>
      </c>
      <c r="B7931">
        <v>11063</v>
      </c>
      <c r="C7931" t="s">
        <v>5990</v>
      </c>
      <c r="D7931" t="s">
        <v>36706</v>
      </c>
      <c r="E7931" t="s">
        <v>50275</v>
      </c>
      <c r="F7931" t="s">
        <v>97732</v>
      </c>
      <c r="G7931" t="s">
        <v>145184</v>
      </c>
    </row>
    <row r="7932" spans="1:7">
      <c r="A7932" s="1">
        <v>7930</v>
      </c>
      <c r="B7932">
        <v>11064</v>
      </c>
      <c r="C7932" t="s">
        <v>5991</v>
      </c>
      <c r="D7932" t="s">
        <v>37299</v>
      </c>
      <c r="E7932" t="s">
        <v>50276</v>
      </c>
      <c r="F7932" t="s">
        <v>97733</v>
      </c>
      <c r="G7932" t="s">
        <v>145185</v>
      </c>
    </row>
    <row r="7933" spans="1:7">
      <c r="A7933" s="1">
        <v>7931</v>
      </c>
      <c r="B7933">
        <v>11065</v>
      </c>
      <c r="C7933" t="s">
        <v>5992</v>
      </c>
      <c r="D7933" t="s">
        <v>37070</v>
      </c>
      <c r="E7933" t="s">
        <v>50277</v>
      </c>
      <c r="F7933" t="s">
        <v>96962</v>
      </c>
      <c r="G7933" t="s">
        <v>145186</v>
      </c>
    </row>
    <row r="7934" spans="1:7">
      <c r="A7934" s="1">
        <v>7932</v>
      </c>
      <c r="B7934">
        <v>11071</v>
      </c>
      <c r="C7934" t="s">
        <v>5993</v>
      </c>
      <c r="D7934" t="s">
        <v>38570</v>
      </c>
      <c r="E7934" t="s">
        <v>50278</v>
      </c>
      <c r="F7934" t="s">
        <v>97734</v>
      </c>
      <c r="G7934" t="s">
        <v>145187</v>
      </c>
    </row>
    <row r="7935" spans="1:7">
      <c r="A7935" s="1">
        <v>7933</v>
      </c>
      <c r="B7935">
        <v>11073</v>
      </c>
      <c r="C7935" t="s">
        <v>5994</v>
      </c>
      <c r="D7935" t="s">
        <v>36543</v>
      </c>
      <c r="E7935" t="s">
        <v>50279</v>
      </c>
      <c r="F7935" t="s">
        <v>97735</v>
      </c>
      <c r="G7935" t="s">
        <v>145188</v>
      </c>
    </row>
    <row r="7936" spans="1:7">
      <c r="A7936" s="1">
        <v>7934</v>
      </c>
      <c r="B7936">
        <v>11075</v>
      </c>
      <c r="C7936" t="s">
        <v>5995</v>
      </c>
      <c r="D7936" t="s">
        <v>36542</v>
      </c>
      <c r="E7936" t="s">
        <v>50280</v>
      </c>
      <c r="F7936" t="s">
        <v>97736</v>
      </c>
      <c r="G7936" t="s">
        <v>145189</v>
      </c>
    </row>
    <row r="7937" spans="1:7">
      <c r="A7937" s="1">
        <v>7935</v>
      </c>
      <c r="B7937">
        <v>11076</v>
      </c>
      <c r="C7937" t="s">
        <v>699</v>
      </c>
      <c r="D7937" t="s">
        <v>38571</v>
      </c>
      <c r="E7937" t="s">
        <v>50281</v>
      </c>
      <c r="F7937" t="s">
        <v>97737</v>
      </c>
      <c r="G7937" t="s">
        <v>145190</v>
      </c>
    </row>
    <row r="7938" spans="1:7">
      <c r="A7938" s="1">
        <v>7936</v>
      </c>
      <c r="B7938">
        <v>11077</v>
      </c>
      <c r="C7938" t="s">
        <v>5996</v>
      </c>
      <c r="D7938" t="s">
        <v>36646</v>
      </c>
      <c r="E7938" t="s">
        <v>50282</v>
      </c>
      <c r="F7938" t="s">
        <v>97738</v>
      </c>
      <c r="G7938" t="s">
        <v>145191</v>
      </c>
    </row>
    <row r="7939" spans="1:7">
      <c r="A7939" s="1">
        <v>7937</v>
      </c>
      <c r="B7939">
        <v>11078</v>
      </c>
      <c r="C7939" t="s">
        <v>5997</v>
      </c>
      <c r="D7939" t="s">
        <v>37101</v>
      </c>
      <c r="E7939" t="s">
        <v>50283</v>
      </c>
      <c r="F7939" t="s">
        <v>97739</v>
      </c>
      <c r="G7939" t="s">
        <v>145192</v>
      </c>
    </row>
    <row r="7940" spans="1:7">
      <c r="A7940" s="1">
        <v>7938</v>
      </c>
      <c r="B7940">
        <v>11079</v>
      </c>
      <c r="C7940" t="s">
        <v>133</v>
      </c>
      <c r="D7940" t="s">
        <v>36538</v>
      </c>
      <c r="E7940" t="s">
        <v>50284</v>
      </c>
      <c r="F7940" t="s">
        <v>97740</v>
      </c>
      <c r="G7940" t="s">
        <v>145193</v>
      </c>
    </row>
    <row r="7941" spans="1:7">
      <c r="A7941" s="1">
        <v>7939</v>
      </c>
      <c r="B7941">
        <v>11080</v>
      </c>
      <c r="C7941" t="s">
        <v>5998</v>
      </c>
      <c r="D7941" t="s">
        <v>38572</v>
      </c>
      <c r="E7941" t="s">
        <v>50285</v>
      </c>
      <c r="F7941" t="s">
        <v>97741</v>
      </c>
      <c r="G7941" t="s">
        <v>145194</v>
      </c>
    </row>
    <row r="7942" spans="1:7">
      <c r="A7942" s="1">
        <v>7940</v>
      </c>
      <c r="B7942">
        <v>11081</v>
      </c>
      <c r="C7942" t="s">
        <v>5999</v>
      </c>
      <c r="D7942" t="s">
        <v>36520</v>
      </c>
      <c r="E7942" t="s">
        <v>50286</v>
      </c>
      <c r="F7942" t="s">
        <v>97742</v>
      </c>
      <c r="G7942" t="s">
        <v>145195</v>
      </c>
    </row>
    <row r="7943" spans="1:7">
      <c r="A7943" s="1">
        <v>7941</v>
      </c>
      <c r="B7943">
        <v>11083</v>
      </c>
      <c r="C7943" t="s">
        <v>77</v>
      </c>
      <c r="D7943" t="s">
        <v>36571</v>
      </c>
      <c r="E7943" t="s">
        <v>50287</v>
      </c>
      <c r="F7943" t="s">
        <v>97743</v>
      </c>
      <c r="G7943" t="s">
        <v>145196</v>
      </c>
    </row>
    <row r="7944" spans="1:7">
      <c r="A7944" s="1">
        <v>7942</v>
      </c>
      <c r="B7944">
        <v>11084</v>
      </c>
      <c r="C7944" t="s">
        <v>6000</v>
      </c>
      <c r="D7944" t="s">
        <v>37280</v>
      </c>
      <c r="E7944" t="s">
        <v>50288</v>
      </c>
      <c r="F7944" t="s">
        <v>97744</v>
      </c>
      <c r="G7944" t="s">
        <v>145197</v>
      </c>
    </row>
    <row r="7945" spans="1:7">
      <c r="A7945" s="1">
        <v>7943</v>
      </c>
      <c r="B7945">
        <v>11085</v>
      </c>
      <c r="C7945" t="s">
        <v>6001</v>
      </c>
      <c r="D7945" t="s">
        <v>38573</v>
      </c>
      <c r="E7945" t="s">
        <v>50289</v>
      </c>
      <c r="F7945" t="s">
        <v>97745</v>
      </c>
      <c r="G7945" t="s">
        <v>145198</v>
      </c>
    </row>
    <row r="7946" spans="1:7">
      <c r="A7946" s="1">
        <v>7944</v>
      </c>
      <c r="B7946">
        <v>11088</v>
      </c>
      <c r="C7946" t="s">
        <v>6002</v>
      </c>
      <c r="D7946" t="s">
        <v>38574</v>
      </c>
      <c r="E7946" t="s">
        <v>50290</v>
      </c>
      <c r="F7946" t="s">
        <v>97746</v>
      </c>
      <c r="G7946" t="s">
        <v>145199</v>
      </c>
    </row>
    <row r="7947" spans="1:7">
      <c r="A7947" s="1">
        <v>7945</v>
      </c>
      <c r="B7947">
        <v>11089</v>
      </c>
      <c r="C7947" t="s">
        <v>180</v>
      </c>
      <c r="D7947" t="s">
        <v>36522</v>
      </c>
      <c r="E7947" t="s">
        <v>50291</v>
      </c>
      <c r="F7947" t="s">
        <v>94129</v>
      </c>
      <c r="G7947" t="s">
        <v>145200</v>
      </c>
    </row>
    <row r="7948" spans="1:7">
      <c r="A7948" s="1">
        <v>7946</v>
      </c>
      <c r="B7948">
        <v>11090</v>
      </c>
      <c r="C7948" t="s">
        <v>181</v>
      </c>
      <c r="D7948" t="s">
        <v>36604</v>
      </c>
      <c r="E7948" t="s">
        <v>50292</v>
      </c>
      <c r="F7948" t="s">
        <v>97747</v>
      </c>
      <c r="G7948" t="s">
        <v>145201</v>
      </c>
    </row>
    <row r="7949" spans="1:7">
      <c r="A7949" s="1">
        <v>7947</v>
      </c>
      <c r="B7949">
        <v>11091</v>
      </c>
      <c r="C7949" t="s">
        <v>3669</v>
      </c>
      <c r="D7949" t="s">
        <v>36737</v>
      </c>
      <c r="E7949" t="s">
        <v>50293</v>
      </c>
      <c r="F7949" t="s">
        <v>97748</v>
      </c>
      <c r="G7949" t="s">
        <v>145202</v>
      </c>
    </row>
    <row r="7950" spans="1:7">
      <c r="A7950" s="1">
        <v>7948</v>
      </c>
      <c r="B7950">
        <v>11092</v>
      </c>
      <c r="C7950" t="s">
        <v>6003</v>
      </c>
      <c r="D7950" t="s">
        <v>37113</v>
      </c>
      <c r="E7950" t="s">
        <v>50294</v>
      </c>
      <c r="F7950" t="s">
        <v>97749</v>
      </c>
      <c r="G7950" t="s">
        <v>145203</v>
      </c>
    </row>
    <row r="7951" spans="1:7">
      <c r="A7951" s="1">
        <v>7949</v>
      </c>
      <c r="B7951">
        <v>11093</v>
      </c>
      <c r="C7951" t="s">
        <v>6004</v>
      </c>
      <c r="D7951" t="s">
        <v>38575</v>
      </c>
      <c r="E7951" t="s">
        <v>50295</v>
      </c>
      <c r="F7951" t="s">
        <v>97750</v>
      </c>
      <c r="G7951" t="s">
        <v>145204</v>
      </c>
    </row>
    <row r="7952" spans="1:7">
      <c r="A7952" s="1">
        <v>7950</v>
      </c>
      <c r="B7952">
        <v>11094</v>
      </c>
      <c r="C7952" t="s">
        <v>4402</v>
      </c>
      <c r="D7952" t="s">
        <v>38576</v>
      </c>
      <c r="E7952" t="s">
        <v>50296</v>
      </c>
      <c r="F7952" t="s">
        <v>97751</v>
      </c>
      <c r="G7952" t="s">
        <v>145205</v>
      </c>
    </row>
    <row r="7953" spans="1:7">
      <c r="A7953" s="1">
        <v>7951</v>
      </c>
      <c r="B7953">
        <v>11095</v>
      </c>
      <c r="C7953" t="s">
        <v>6005</v>
      </c>
      <c r="D7953" t="s">
        <v>36549</v>
      </c>
      <c r="E7953" t="s">
        <v>50297</v>
      </c>
      <c r="F7953" t="s">
        <v>97752</v>
      </c>
      <c r="G7953" t="s">
        <v>145206</v>
      </c>
    </row>
    <row r="7954" spans="1:7">
      <c r="A7954" s="1">
        <v>7952</v>
      </c>
      <c r="B7954">
        <v>11098</v>
      </c>
      <c r="C7954" t="s">
        <v>6006</v>
      </c>
      <c r="D7954" t="s">
        <v>37360</v>
      </c>
      <c r="E7954" t="s">
        <v>50298</v>
      </c>
      <c r="F7954" t="s">
        <v>97753</v>
      </c>
      <c r="G7954" t="s">
        <v>145207</v>
      </c>
    </row>
    <row r="7955" spans="1:7">
      <c r="A7955" s="1">
        <v>7953</v>
      </c>
      <c r="B7955">
        <v>11099</v>
      </c>
      <c r="C7955" t="s">
        <v>6007</v>
      </c>
      <c r="D7955" t="s">
        <v>36564</v>
      </c>
      <c r="E7955" t="s">
        <v>50299</v>
      </c>
      <c r="F7955" t="s">
        <v>97754</v>
      </c>
      <c r="G7955" t="s">
        <v>145208</v>
      </c>
    </row>
    <row r="7956" spans="1:7">
      <c r="A7956" s="1">
        <v>7954</v>
      </c>
      <c r="B7956">
        <v>11100</v>
      </c>
      <c r="C7956" t="s">
        <v>6008</v>
      </c>
      <c r="D7956" t="s">
        <v>36973</v>
      </c>
      <c r="E7956" t="s">
        <v>50300</v>
      </c>
      <c r="F7956" t="s">
        <v>97755</v>
      </c>
      <c r="G7956" t="s">
        <v>145209</v>
      </c>
    </row>
    <row r="7957" spans="1:7">
      <c r="A7957" s="1">
        <v>7955</v>
      </c>
      <c r="B7957">
        <v>11101</v>
      </c>
      <c r="C7957" t="s">
        <v>6009</v>
      </c>
      <c r="D7957" t="s">
        <v>37242</v>
      </c>
      <c r="E7957" t="s">
        <v>50301</v>
      </c>
      <c r="F7957" t="s">
        <v>97756</v>
      </c>
      <c r="G7957" t="s">
        <v>145210</v>
      </c>
    </row>
    <row r="7958" spans="1:7">
      <c r="A7958" s="1">
        <v>7956</v>
      </c>
      <c r="B7958">
        <v>11102</v>
      </c>
      <c r="C7958" t="s">
        <v>1592</v>
      </c>
      <c r="D7958" t="s">
        <v>38577</v>
      </c>
      <c r="E7958" t="s">
        <v>50302</v>
      </c>
      <c r="F7958" t="s">
        <v>97757</v>
      </c>
      <c r="G7958" t="s">
        <v>145211</v>
      </c>
    </row>
    <row r="7959" spans="1:7">
      <c r="A7959" s="1">
        <v>7957</v>
      </c>
      <c r="B7959">
        <v>11103</v>
      </c>
      <c r="C7959" t="s">
        <v>6010</v>
      </c>
      <c r="D7959" t="s">
        <v>36638</v>
      </c>
      <c r="E7959" t="s">
        <v>50303</v>
      </c>
      <c r="F7959" t="s">
        <v>97758</v>
      </c>
      <c r="G7959" t="s">
        <v>145212</v>
      </c>
    </row>
    <row r="7960" spans="1:7">
      <c r="A7960" s="1">
        <v>7958</v>
      </c>
      <c r="B7960">
        <v>11104</v>
      </c>
      <c r="C7960" t="s">
        <v>6011</v>
      </c>
      <c r="E7960" t="s">
        <v>50304</v>
      </c>
      <c r="F7960" t="s">
        <v>97759</v>
      </c>
      <c r="G7960" t="s">
        <v>145213</v>
      </c>
    </row>
    <row r="7961" spans="1:7">
      <c r="A7961" s="1">
        <v>7959</v>
      </c>
      <c r="B7961">
        <v>11105</v>
      </c>
      <c r="C7961" t="s">
        <v>5654</v>
      </c>
      <c r="D7961" t="s">
        <v>36697</v>
      </c>
      <c r="E7961" t="s">
        <v>50305</v>
      </c>
      <c r="F7961" t="s">
        <v>97760</v>
      </c>
      <c r="G7961" t="s">
        <v>145214</v>
      </c>
    </row>
    <row r="7962" spans="1:7">
      <c r="A7962" s="1">
        <v>7960</v>
      </c>
      <c r="B7962">
        <v>11106</v>
      </c>
      <c r="C7962" t="s">
        <v>6012</v>
      </c>
      <c r="D7962" t="s">
        <v>36684</v>
      </c>
      <c r="E7962" t="s">
        <v>50306</v>
      </c>
      <c r="F7962" t="s">
        <v>97761</v>
      </c>
      <c r="G7962" t="s">
        <v>145215</v>
      </c>
    </row>
    <row r="7963" spans="1:7">
      <c r="A7963" s="1">
        <v>7961</v>
      </c>
      <c r="B7963">
        <v>11107</v>
      </c>
      <c r="C7963" t="s">
        <v>6013</v>
      </c>
      <c r="D7963" t="s">
        <v>37925</v>
      </c>
      <c r="E7963" t="s">
        <v>50307</v>
      </c>
      <c r="F7963" t="s">
        <v>97762</v>
      </c>
      <c r="G7963" t="s">
        <v>145216</v>
      </c>
    </row>
    <row r="7964" spans="1:7">
      <c r="A7964" s="1">
        <v>7962</v>
      </c>
      <c r="B7964">
        <v>11109</v>
      </c>
      <c r="C7964" t="s">
        <v>6014</v>
      </c>
      <c r="E7964" t="s">
        <v>50308</v>
      </c>
      <c r="F7964" t="s">
        <v>97763</v>
      </c>
      <c r="G7964" t="s">
        <v>145217</v>
      </c>
    </row>
    <row r="7965" spans="1:7">
      <c r="A7965" s="1">
        <v>7963</v>
      </c>
      <c r="B7965">
        <v>11110</v>
      </c>
      <c r="C7965" t="s">
        <v>6015</v>
      </c>
      <c r="D7965" t="s">
        <v>36520</v>
      </c>
      <c r="E7965" t="s">
        <v>50309</v>
      </c>
      <c r="F7965" t="s">
        <v>97764</v>
      </c>
      <c r="G7965" t="s">
        <v>145218</v>
      </c>
    </row>
    <row r="7966" spans="1:7">
      <c r="A7966" s="1">
        <v>7964</v>
      </c>
      <c r="B7966">
        <v>11112</v>
      </c>
      <c r="C7966" t="s">
        <v>6016</v>
      </c>
      <c r="D7966" t="s">
        <v>36538</v>
      </c>
      <c r="E7966" t="s">
        <v>50310</v>
      </c>
      <c r="F7966" t="s">
        <v>97765</v>
      </c>
      <c r="G7966" t="s">
        <v>145219</v>
      </c>
    </row>
    <row r="7967" spans="1:7">
      <c r="A7967" s="1">
        <v>7965</v>
      </c>
      <c r="B7967">
        <v>11113</v>
      </c>
      <c r="C7967" t="s">
        <v>146</v>
      </c>
      <c r="D7967" t="s">
        <v>36542</v>
      </c>
      <c r="E7967" t="s">
        <v>50311</v>
      </c>
      <c r="F7967" t="s">
        <v>97766</v>
      </c>
      <c r="G7967" t="s">
        <v>145220</v>
      </c>
    </row>
    <row r="7968" spans="1:7">
      <c r="A7968" s="1">
        <v>7966</v>
      </c>
      <c r="B7968">
        <v>11114</v>
      </c>
      <c r="C7968" t="s">
        <v>5844</v>
      </c>
      <c r="D7968" t="s">
        <v>36550</v>
      </c>
      <c r="E7968" t="s">
        <v>50312</v>
      </c>
      <c r="F7968" t="s">
        <v>97767</v>
      </c>
      <c r="G7968" t="s">
        <v>145221</v>
      </c>
    </row>
    <row r="7969" spans="1:7">
      <c r="A7969" s="1">
        <v>7967</v>
      </c>
      <c r="B7969">
        <v>11116</v>
      </c>
      <c r="C7969" t="s">
        <v>3427</v>
      </c>
      <c r="D7969" t="s">
        <v>36542</v>
      </c>
      <c r="E7969" t="s">
        <v>50313</v>
      </c>
      <c r="F7969" t="s">
        <v>97768</v>
      </c>
      <c r="G7969" t="s">
        <v>145222</v>
      </c>
    </row>
    <row r="7970" spans="1:7">
      <c r="A7970" s="1">
        <v>7968</v>
      </c>
      <c r="B7970">
        <v>11117</v>
      </c>
      <c r="C7970" t="s">
        <v>4433</v>
      </c>
      <c r="D7970" t="s">
        <v>36877</v>
      </c>
      <c r="E7970" t="s">
        <v>50314</v>
      </c>
      <c r="F7970" t="s">
        <v>97769</v>
      </c>
      <c r="G7970" t="s">
        <v>145223</v>
      </c>
    </row>
    <row r="7971" spans="1:7">
      <c r="A7971" s="1">
        <v>7969</v>
      </c>
      <c r="B7971">
        <v>11118</v>
      </c>
      <c r="C7971" t="s">
        <v>3697</v>
      </c>
      <c r="D7971" t="s">
        <v>37282</v>
      </c>
      <c r="E7971" t="s">
        <v>50315</v>
      </c>
      <c r="F7971" t="s">
        <v>97770</v>
      </c>
      <c r="G7971" t="s">
        <v>145224</v>
      </c>
    </row>
    <row r="7972" spans="1:7">
      <c r="A7972" s="1">
        <v>7970</v>
      </c>
      <c r="B7972">
        <v>11119</v>
      </c>
      <c r="C7972" t="s">
        <v>6017</v>
      </c>
      <c r="D7972" t="s">
        <v>38236</v>
      </c>
      <c r="E7972" t="s">
        <v>50316</v>
      </c>
      <c r="F7972" t="s">
        <v>97771</v>
      </c>
      <c r="G7972" t="s">
        <v>145225</v>
      </c>
    </row>
    <row r="7973" spans="1:7">
      <c r="A7973" s="1">
        <v>7971</v>
      </c>
      <c r="B7973">
        <v>11120</v>
      </c>
      <c r="C7973" t="s">
        <v>6018</v>
      </c>
      <c r="D7973" t="s">
        <v>38578</v>
      </c>
      <c r="E7973" t="s">
        <v>50317</v>
      </c>
      <c r="F7973" t="s">
        <v>97772</v>
      </c>
      <c r="G7973" t="s">
        <v>145226</v>
      </c>
    </row>
    <row r="7974" spans="1:7">
      <c r="A7974" s="1">
        <v>7972</v>
      </c>
      <c r="B7974">
        <v>11121</v>
      </c>
      <c r="C7974" t="s">
        <v>6019</v>
      </c>
      <c r="D7974" t="s">
        <v>37020</v>
      </c>
      <c r="E7974" t="s">
        <v>50318</v>
      </c>
      <c r="F7974" t="s">
        <v>97773</v>
      </c>
      <c r="G7974" t="s">
        <v>145227</v>
      </c>
    </row>
    <row r="7975" spans="1:7">
      <c r="A7975" s="1">
        <v>7973</v>
      </c>
      <c r="B7975">
        <v>11124</v>
      </c>
      <c r="C7975" t="s">
        <v>552</v>
      </c>
      <c r="D7975" t="s">
        <v>37741</v>
      </c>
      <c r="E7975" t="s">
        <v>50319</v>
      </c>
      <c r="F7975" t="s">
        <v>97774</v>
      </c>
      <c r="G7975" t="s">
        <v>145228</v>
      </c>
    </row>
    <row r="7976" spans="1:7">
      <c r="A7976" s="1">
        <v>7974</v>
      </c>
      <c r="B7976">
        <v>11126</v>
      </c>
      <c r="C7976" t="s">
        <v>6020</v>
      </c>
      <c r="D7976" t="s">
        <v>38374</v>
      </c>
      <c r="E7976" t="s">
        <v>50320</v>
      </c>
      <c r="F7976" t="s">
        <v>97775</v>
      </c>
      <c r="G7976" t="s">
        <v>138202</v>
      </c>
    </row>
    <row r="7977" spans="1:7">
      <c r="A7977" s="1">
        <v>7975</v>
      </c>
      <c r="B7977">
        <v>11127</v>
      </c>
      <c r="C7977" t="s">
        <v>220</v>
      </c>
      <c r="D7977" t="s">
        <v>38316</v>
      </c>
      <c r="E7977" t="s">
        <v>50321</v>
      </c>
      <c r="F7977" t="s">
        <v>97776</v>
      </c>
      <c r="G7977" t="s">
        <v>145229</v>
      </c>
    </row>
    <row r="7978" spans="1:7">
      <c r="A7978" s="1">
        <v>7976</v>
      </c>
      <c r="B7978">
        <v>11128</v>
      </c>
      <c r="C7978" t="s">
        <v>6021</v>
      </c>
      <c r="D7978" t="s">
        <v>37282</v>
      </c>
      <c r="E7978" t="s">
        <v>50322</v>
      </c>
      <c r="F7978" t="s">
        <v>97777</v>
      </c>
      <c r="G7978" t="s">
        <v>145230</v>
      </c>
    </row>
    <row r="7979" spans="1:7">
      <c r="A7979" s="1">
        <v>7977</v>
      </c>
      <c r="B7979">
        <v>11129</v>
      </c>
      <c r="C7979" t="s">
        <v>6022</v>
      </c>
      <c r="D7979" t="s">
        <v>37282</v>
      </c>
      <c r="E7979" t="s">
        <v>50323</v>
      </c>
      <c r="F7979" t="s">
        <v>97778</v>
      </c>
      <c r="G7979" t="s">
        <v>145230</v>
      </c>
    </row>
    <row r="7980" spans="1:7">
      <c r="A7980" s="1">
        <v>7978</v>
      </c>
      <c r="B7980">
        <v>11132</v>
      </c>
      <c r="C7980" t="s">
        <v>553</v>
      </c>
      <c r="D7980" t="s">
        <v>36872</v>
      </c>
      <c r="E7980" t="s">
        <v>50324</v>
      </c>
      <c r="F7980" t="s">
        <v>97779</v>
      </c>
      <c r="G7980" t="s">
        <v>145231</v>
      </c>
    </row>
    <row r="7981" spans="1:7">
      <c r="A7981" s="1">
        <v>7979</v>
      </c>
      <c r="B7981">
        <v>11133</v>
      </c>
      <c r="C7981" t="s">
        <v>6023</v>
      </c>
      <c r="D7981" t="s">
        <v>37072</v>
      </c>
      <c r="E7981" t="s">
        <v>50325</v>
      </c>
      <c r="F7981" t="s">
        <v>97780</v>
      </c>
      <c r="G7981" t="s">
        <v>145232</v>
      </c>
    </row>
    <row r="7982" spans="1:7">
      <c r="A7982" s="1">
        <v>7980</v>
      </c>
      <c r="B7982">
        <v>11134</v>
      </c>
      <c r="C7982" t="s">
        <v>6024</v>
      </c>
      <c r="D7982" t="s">
        <v>36606</v>
      </c>
      <c r="E7982" t="s">
        <v>50326</v>
      </c>
      <c r="F7982" t="s">
        <v>97781</v>
      </c>
      <c r="G7982" t="s">
        <v>145233</v>
      </c>
    </row>
    <row r="7983" spans="1:7">
      <c r="A7983" s="1">
        <v>7981</v>
      </c>
      <c r="B7983">
        <v>11140</v>
      </c>
      <c r="C7983" t="s">
        <v>6025</v>
      </c>
      <c r="D7983" t="s">
        <v>36969</v>
      </c>
      <c r="E7983" t="s">
        <v>50327</v>
      </c>
      <c r="F7983" t="s">
        <v>97782</v>
      </c>
      <c r="G7983" t="s">
        <v>145234</v>
      </c>
    </row>
    <row r="7984" spans="1:7">
      <c r="A7984" s="1">
        <v>7982</v>
      </c>
      <c r="B7984">
        <v>11156</v>
      </c>
      <c r="C7984" t="s">
        <v>6026</v>
      </c>
      <c r="D7984" t="s">
        <v>36938</v>
      </c>
      <c r="E7984" t="s">
        <v>50328</v>
      </c>
      <c r="F7984" t="s">
        <v>97783</v>
      </c>
      <c r="G7984" t="s">
        <v>145235</v>
      </c>
    </row>
    <row r="7985" spans="1:7">
      <c r="A7985" s="1">
        <v>7983</v>
      </c>
      <c r="B7985">
        <v>11206</v>
      </c>
      <c r="C7985" t="s">
        <v>9</v>
      </c>
      <c r="D7985" t="s">
        <v>36549</v>
      </c>
      <c r="E7985" t="s">
        <v>50329</v>
      </c>
      <c r="F7985" t="s">
        <v>97784</v>
      </c>
      <c r="G7985" t="s">
        <v>145236</v>
      </c>
    </row>
    <row r="7986" spans="1:7">
      <c r="A7986" s="1">
        <v>7984</v>
      </c>
      <c r="B7986">
        <v>11221</v>
      </c>
      <c r="C7986" t="s">
        <v>863</v>
      </c>
      <c r="D7986" t="s">
        <v>36685</v>
      </c>
      <c r="E7986" t="s">
        <v>50330</v>
      </c>
      <c r="F7986" t="s">
        <v>97785</v>
      </c>
      <c r="G7986" t="s">
        <v>145237</v>
      </c>
    </row>
    <row r="7987" spans="1:7">
      <c r="A7987" s="1">
        <v>7985</v>
      </c>
      <c r="B7987">
        <v>11223</v>
      </c>
      <c r="C7987" t="s">
        <v>6027</v>
      </c>
      <c r="D7987" t="s">
        <v>37848</v>
      </c>
      <c r="E7987" t="s">
        <v>50331</v>
      </c>
      <c r="F7987" t="s">
        <v>97786</v>
      </c>
      <c r="G7987" t="s">
        <v>145238</v>
      </c>
    </row>
    <row r="7988" spans="1:7">
      <c r="A7988" s="1">
        <v>7986</v>
      </c>
      <c r="B7988">
        <v>11224</v>
      </c>
      <c r="C7988" t="s">
        <v>6028</v>
      </c>
      <c r="D7988" t="s">
        <v>36760</v>
      </c>
      <c r="E7988" t="s">
        <v>50332</v>
      </c>
      <c r="F7988" t="s">
        <v>97787</v>
      </c>
      <c r="G7988" t="s">
        <v>145239</v>
      </c>
    </row>
    <row r="7989" spans="1:7">
      <c r="A7989" s="1">
        <v>7987</v>
      </c>
      <c r="B7989">
        <v>11281</v>
      </c>
      <c r="C7989" t="s">
        <v>6029</v>
      </c>
      <c r="D7989" t="s">
        <v>36522</v>
      </c>
      <c r="E7989" t="s">
        <v>50333</v>
      </c>
      <c r="F7989" t="s">
        <v>97788</v>
      </c>
      <c r="G7989" t="s">
        <v>145240</v>
      </c>
    </row>
    <row r="7990" spans="1:7">
      <c r="A7990" s="1">
        <v>7988</v>
      </c>
      <c r="B7990">
        <v>11282</v>
      </c>
      <c r="C7990" t="s">
        <v>316</v>
      </c>
      <c r="D7990" t="s">
        <v>37060</v>
      </c>
      <c r="E7990" t="s">
        <v>50334</v>
      </c>
      <c r="F7990" t="s">
        <v>97789</v>
      </c>
      <c r="G7990" t="s">
        <v>145241</v>
      </c>
    </row>
    <row r="7991" spans="1:7">
      <c r="A7991" s="1">
        <v>7989</v>
      </c>
      <c r="B7991">
        <v>11306</v>
      </c>
      <c r="C7991" t="s">
        <v>480</v>
      </c>
      <c r="D7991" t="s">
        <v>36996</v>
      </c>
      <c r="E7991" t="s">
        <v>50335</v>
      </c>
      <c r="F7991" t="s">
        <v>97790</v>
      </c>
      <c r="G7991" t="s">
        <v>145242</v>
      </c>
    </row>
    <row r="7992" spans="1:7">
      <c r="A7992" s="1">
        <v>7990</v>
      </c>
      <c r="B7992">
        <v>11308</v>
      </c>
      <c r="C7992" t="s">
        <v>6030</v>
      </c>
      <c r="D7992" t="s">
        <v>36542</v>
      </c>
      <c r="E7992" t="s">
        <v>50336</v>
      </c>
      <c r="F7992" t="s">
        <v>97791</v>
      </c>
      <c r="G7992" t="s">
        <v>145243</v>
      </c>
    </row>
    <row r="7993" spans="1:7">
      <c r="A7993" s="1">
        <v>7991</v>
      </c>
      <c r="B7993">
        <v>11309</v>
      </c>
      <c r="C7993" t="s">
        <v>89</v>
      </c>
      <c r="D7993" t="s">
        <v>38579</v>
      </c>
      <c r="E7993" t="s">
        <v>50337</v>
      </c>
      <c r="F7993" t="s">
        <v>97792</v>
      </c>
      <c r="G7993" t="s">
        <v>145244</v>
      </c>
    </row>
    <row r="7994" spans="1:7">
      <c r="A7994" s="1">
        <v>7992</v>
      </c>
      <c r="B7994">
        <v>11310</v>
      </c>
      <c r="C7994" t="s">
        <v>6031</v>
      </c>
      <c r="D7994" t="s">
        <v>38580</v>
      </c>
      <c r="E7994" t="s">
        <v>50338</v>
      </c>
      <c r="F7994" t="s">
        <v>97793</v>
      </c>
      <c r="G7994" t="s">
        <v>145245</v>
      </c>
    </row>
    <row r="7995" spans="1:7">
      <c r="A7995" s="1">
        <v>7993</v>
      </c>
      <c r="B7995">
        <v>11311</v>
      </c>
      <c r="C7995" t="s">
        <v>6032</v>
      </c>
      <c r="D7995" t="s">
        <v>38581</v>
      </c>
      <c r="E7995" t="s">
        <v>50339</v>
      </c>
      <c r="F7995" t="s">
        <v>97794</v>
      </c>
      <c r="G7995" t="s">
        <v>145246</v>
      </c>
    </row>
    <row r="7996" spans="1:7">
      <c r="A7996" s="1">
        <v>7994</v>
      </c>
      <c r="B7996">
        <v>11312</v>
      </c>
      <c r="C7996" t="s">
        <v>6033</v>
      </c>
      <c r="D7996" t="s">
        <v>36543</v>
      </c>
      <c r="E7996" t="s">
        <v>50340</v>
      </c>
      <c r="F7996" t="s">
        <v>97795</v>
      </c>
      <c r="G7996" t="s">
        <v>145247</v>
      </c>
    </row>
    <row r="7997" spans="1:7">
      <c r="A7997" s="1">
        <v>7995</v>
      </c>
      <c r="B7997">
        <v>11313</v>
      </c>
      <c r="C7997" t="s">
        <v>6034</v>
      </c>
      <c r="E7997" t="s">
        <v>50341</v>
      </c>
      <c r="F7997" t="s">
        <v>97796</v>
      </c>
      <c r="G7997" t="s">
        <v>145248</v>
      </c>
    </row>
    <row r="7998" spans="1:7">
      <c r="A7998" s="1">
        <v>7996</v>
      </c>
      <c r="B7998">
        <v>11317</v>
      </c>
      <c r="C7998" t="s">
        <v>6035</v>
      </c>
      <c r="D7998" t="s">
        <v>37385</v>
      </c>
      <c r="E7998" t="s">
        <v>50342</v>
      </c>
      <c r="F7998" t="s">
        <v>97797</v>
      </c>
      <c r="G7998" t="s">
        <v>145249</v>
      </c>
    </row>
    <row r="7999" spans="1:7">
      <c r="A7999" s="1">
        <v>7997</v>
      </c>
      <c r="B7999">
        <v>11319</v>
      </c>
      <c r="C7999" t="s">
        <v>2857</v>
      </c>
      <c r="D7999" t="s">
        <v>38582</v>
      </c>
      <c r="E7999" t="s">
        <v>50343</v>
      </c>
      <c r="F7999" t="s">
        <v>97798</v>
      </c>
      <c r="G7999" t="s">
        <v>145250</v>
      </c>
    </row>
    <row r="8000" spans="1:7">
      <c r="A8000" s="1">
        <v>7998</v>
      </c>
      <c r="B8000">
        <v>11320</v>
      </c>
      <c r="C8000" t="s">
        <v>6036</v>
      </c>
      <c r="E8000" t="s">
        <v>50344</v>
      </c>
      <c r="F8000" t="s">
        <v>97799</v>
      </c>
      <c r="G8000" t="s">
        <v>145251</v>
      </c>
    </row>
    <row r="8001" spans="1:7">
      <c r="A8001" s="1">
        <v>7999</v>
      </c>
      <c r="B8001">
        <v>11321</v>
      </c>
      <c r="C8001" t="s">
        <v>6037</v>
      </c>
      <c r="D8001" t="s">
        <v>38583</v>
      </c>
      <c r="E8001" t="s">
        <v>50345</v>
      </c>
      <c r="F8001" t="s">
        <v>97800</v>
      </c>
      <c r="G8001" t="s">
        <v>145252</v>
      </c>
    </row>
    <row r="8002" spans="1:7">
      <c r="A8002" s="1">
        <v>8000</v>
      </c>
      <c r="B8002">
        <v>11323</v>
      </c>
      <c r="C8002" t="s">
        <v>6038</v>
      </c>
      <c r="D8002" t="s">
        <v>38584</v>
      </c>
      <c r="E8002" t="s">
        <v>50346</v>
      </c>
      <c r="F8002" t="s">
        <v>97801</v>
      </c>
      <c r="G8002" t="s">
        <v>145253</v>
      </c>
    </row>
    <row r="8003" spans="1:7">
      <c r="A8003" s="1">
        <v>8001</v>
      </c>
      <c r="B8003">
        <v>11324</v>
      </c>
      <c r="C8003" t="s">
        <v>6039</v>
      </c>
      <c r="D8003" t="s">
        <v>37360</v>
      </c>
      <c r="E8003" t="s">
        <v>50347</v>
      </c>
      <c r="F8003" t="s">
        <v>97802</v>
      </c>
      <c r="G8003" t="s">
        <v>145254</v>
      </c>
    </row>
    <row r="8004" spans="1:7">
      <c r="A8004" s="1">
        <v>8002</v>
      </c>
      <c r="B8004">
        <v>11325</v>
      </c>
      <c r="C8004" t="s">
        <v>6040</v>
      </c>
      <c r="D8004" t="s">
        <v>38585</v>
      </c>
      <c r="E8004" t="s">
        <v>50348</v>
      </c>
      <c r="F8004" t="s">
        <v>97803</v>
      </c>
      <c r="G8004" t="s">
        <v>145255</v>
      </c>
    </row>
    <row r="8005" spans="1:7">
      <c r="A8005" s="1">
        <v>8003</v>
      </c>
      <c r="B8005">
        <v>11326</v>
      </c>
      <c r="C8005" t="s">
        <v>155</v>
      </c>
      <c r="D8005" t="s">
        <v>36543</v>
      </c>
      <c r="E8005" t="s">
        <v>50349</v>
      </c>
      <c r="F8005" t="s">
        <v>97804</v>
      </c>
      <c r="G8005" t="s">
        <v>145256</v>
      </c>
    </row>
    <row r="8006" spans="1:7">
      <c r="A8006" s="1">
        <v>8004</v>
      </c>
      <c r="B8006">
        <v>11327</v>
      </c>
      <c r="C8006" t="s">
        <v>6041</v>
      </c>
      <c r="D8006" t="s">
        <v>38379</v>
      </c>
      <c r="E8006" t="s">
        <v>50350</v>
      </c>
      <c r="F8006" t="s">
        <v>97805</v>
      </c>
      <c r="G8006" t="s">
        <v>145257</v>
      </c>
    </row>
    <row r="8007" spans="1:7">
      <c r="A8007" s="1">
        <v>8005</v>
      </c>
      <c r="B8007">
        <v>11329</v>
      </c>
      <c r="C8007" t="s">
        <v>6042</v>
      </c>
      <c r="D8007" t="s">
        <v>38586</v>
      </c>
      <c r="E8007" t="s">
        <v>50351</v>
      </c>
      <c r="F8007" t="s">
        <v>97806</v>
      </c>
      <c r="G8007" t="s">
        <v>145258</v>
      </c>
    </row>
    <row r="8008" spans="1:7">
      <c r="A8008" s="1">
        <v>8006</v>
      </c>
      <c r="B8008">
        <v>11330</v>
      </c>
      <c r="C8008" t="s">
        <v>6043</v>
      </c>
      <c r="E8008" t="s">
        <v>50352</v>
      </c>
      <c r="F8008" t="s">
        <v>97807</v>
      </c>
      <c r="G8008" t="s">
        <v>145259</v>
      </c>
    </row>
    <row r="8009" spans="1:7">
      <c r="A8009" s="1">
        <v>8007</v>
      </c>
      <c r="B8009">
        <v>11331</v>
      </c>
      <c r="C8009" t="s">
        <v>11</v>
      </c>
      <c r="D8009" t="s">
        <v>36857</v>
      </c>
      <c r="E8009" t="s">
        <v>50353</v>
      </c>
      <c r="F8009" t="s">
        <v>97808</v>
      </c>
      <c r="G8009" t="s">
        <v>145260</v>
      </c>
    </row>
    <row r="8010" spans="1:7">
      <c r="A8010" s="1">
        <v>8008</v>
      </c>
      <c r="B8010">
        <v>11333</v>
      </c>
      <c r="C8010" t="s">
        <v>13</v>
      </c>
      <c r="D8010" t="s">
        <v>36530</v>
      </c>
      <c r="E8010" t="s">
        <v>50354</v>
      </c>
      <c r="F8010" t="s">
        <v>97809</v>
      </c>
      <c r="G8010" t="s">
        <v>145261</v>
      </c>
    </row>
    <row r="8011" spans="1:7">
      <c r="A8011" s="1">
        <v>8009</v>
      </c>
      <c r="B8011">
        <v>11334</v>
      </c>
      <c r="C8011" t="s">
        <v>146</v>
      </c>
      <c r="D8011" t="s">
        <v>36542</v>
      </c>
      <c r="E8011" t="s">
        <v>50355</v>
      </c>
      <c r="F8011" t="s">
        <v>97810</v>
      </c>
      <c r="G8011" t="s">
        <v>145262</v>
      </c>
    </row>
    <row r="8012" spans="1:7">
      <c r="A8012" s="1">
        <v>8010</v>
      </c>
      <c r="B8012">
        <v>11338</v>
      </c>
      <c r="C8012" t="s">
        <v>83</v>
      </c>
      <c r="D8012" t="s">
        <v>37714</v>
      </c>
      <c r="E8012" t="s">
        <v>50356</v>
      </c>
      <c r="F8012" t="s">
        <v>97811</v>
      </c>
      <c r="G8012" t="s">
        <v>145263</v>
      </c>
    </row>
    <row r="8013" spans="1:7">
      <c r="A8013" s="1">
        <v>8011</v>
      </c>
      <c r="B8013">
        <v>11344</v>
      </c>
      <c r="C8013" t="s">
        <v>6044</v>
      </c>
      <c r="D8013" t="s">
        <v>38376</v>
      </c>
      <c r="E8013" t="s">
        <v>50357</v>
      </c>
      <c r="F8013" t="s">
        <v>97812</v>
      </c>
      <c r="G8013" t="s">
        <v>145264</v>
      </c>
    </row>
    <row r="8014" spans="1:7">
      <c r="A8014" s="1">
        <v>8012</v>
      </c>
      <c r="B8014">
        <v>11345</v>
      </c>
      <c r="C8014" t="s">
        <v>147</v>
      </c>
      <c r="D8014" t="s">
        <v>38587</v>
      </c>
      <c r="E8014" t="s">
        <v>50358</v>
      </c>
      <c r="F8014" t="s">
        <v>97813</v>
      </c>
      <c r="G8014" t="s">
        <v>145265</v>
      </c>
    </row>
    <row r="8015" spans="1:7">
      <c r="A8015" s="1">
        <v>8013</v>
      </c>
      <c r="B8015">
        <v>11346</v>
      </c>
      <c r="C8015" t="s">
        <v>5468</v>
      </c>
      <c r="D8015" t="s">
        <v>36870</v>
      </c>
      <c r="E8015" t="s">
        <v>50359</v>
      </c>
      <c r="F8015" t="s">
        <v>97814</v>
      </c>
      <c r="G8015" t="s">
        <v>145266</v>
      </c>
    </row>
    <row r="8016" spans="1:7">
      <c r="A8016" s="1">
        <v>8014</v>
      </c>
      <c r="B8016">
        <v>11347</v>
      </c>
      <c r="C8016" t="s">
        <v>6045</v>
      </c>
      <c r="D8016" t="s">
        <v>38588</v>
      </c>
      <c r="E8016" t="s">
        <v>50360</v>
      </c>
      <c r="F8016" t="s">
        <v>93447</v>
      </c>
      <c r="G8016" t="s">
        <v>141006</v>
      </c>
    </row>
    <row r="8017" spans="1:7">
      <c r="A8017" s="1">
        <v>8015</v>
      </c>
      <c r="B8017">
        <v>11348</v>
      </c>
      <c r="C8017" t="s">
        <v>148</v>
      </c>
      <c r="D8017" t="s">
        <v>36589</v>
      </c>
      <c r="E8017" t="s">
        <v>50361</v>
      </c>
      <c r="F8017" t="s">
        <v>97815</v>
      </c>
      <c r="G8017" t="s">
        <v>145267</v>
      </c>
    </row>
    <row r="8018" spans="1:7">
      <c r="A8018" s="1">
        <v>8016</v>
      </c>
      <c r="B8018">
        <v>11349</v>
      </c>
      <c r="C8018" t="s">
        <v>133</v>
      </c>
      <c r="D8018" t="s">
        <v>38589</v>
      </c>
      <c r="E8018" t="s">
        <v>50362</v>
      </c>
      <c r="F8018" t="s">
        <v>96738</v>
      </c>
      <c r="G8018" t="s">
        <v>145268</v>
      </c>
    </row>
    <row r="8019" spans="1:7">
      <c r="A8019" s="1">
        <v>8017</v>
      </c>
      <c r="B8019">
        <v>11351</v>
      </c>
      <c r="C8019" t="s">
        <v>5212</v>
      </c>
      <c r="D8019" t="s">
        <v>38590</v>
      </c>
      <c r="E8019" t="s">
        <v>45808</v>
      </c>
      <c r="F8019" t="s">
        <v>97816</v>
      </c>
      <c r="G8019" t="s">
        <v>140803</v>
      </c>
    </row>
    <row r="8020" spans="1:7">
      <c r="A8020" s="1">
        <v>8018</v>
      </c>
      <c r="B8020">
        <v>11352</v>
      </c>
      <c r="C8020" t="s">
        <v>5707</v>
      </c>
      <c r="D8020" t="s">
        <v>36952</v>
      </c>
      <c r="E8020" t="s">
        <v>49924</v>
      </c>
      <c r="F8020" t="s">
        <v>97369</v>
      </c>
      <c r="G8020" t="s">
        <v>144836</v>
      </c>
    </row>
    <row r="8021" spans="1:7">
      <c r="A8021" s="1">
        <v>8019</v>
      </c>
      <c r="B8021">
        <v>11353</v>
      </c>
      <c r="C8021" t="s">
        <v>6046</v>
      </c>
      <c r="D8021" t="s">
        <v>36522</v>
      </c>
      <c r="E8021" t="s">
        <v>50363</v>
      </c>
      <c r="F8021" t="s">
        <v>97817</v>
      </c>
      <c r="G8021" t="s">
        <v>145269</v>
      </c>
    </row>
    <row r="8022" spans="1:7">
      <c r="A8022" s="1">
        <v>8020</v>
      </c>
      <c r="B8022">
        <v>11354</v>
      </c>
      <c r="C8022" t="s">
        <v>181</v>
      </c>
      <c r="D8022" t="s">
        <v>36604</v>
      </c>
      <c r="E8022" t="s">
        <v>49834</v>
      </c>
      <c r="F8022" t="s">
        <v>97818</v>
      </c>
      <c r="G8022" t="s">
        <v>144748</v>
      </c>
    </row>
    <row r="8023" spans="1:7">
      <c r="A8023" s="1">
        <v>8021</v>
      </c>
      <c r="B8023">
        <v>11355</v>
      </c>
      <c r="C8023" t="s">
        <v>6047</v>
      </c>
      <c r="D8023" t="s">
        <v>38591</v>
      </c>
      <c r="E8023" t="s">
        <v>50364</v>
      </c>
      <c r="F8023" t="s">
        <v>97819</v>
      </c>
      <c r="G8023" t="s">
        <v>145270</v>
      </c>
    </row>
    <row r="8024" spans="1:7">
      <c r="A8024" s="1">
        <v>8022</v>
      </c>
      <c r="B8024">
        <v>11356</v>
      </c>
      <c r="C8024" t="s">
        <v>6048</v>
      </c>
      <c r="D8024" t="s">
        <v>38592</v>
      </c>
      <c r="E8024" t="s">
        <v>50365</v>
      </c>
      <c r="F8024" t="s">
        <v>97820</v>
      </c>
      <c r="G8024" t="s">
        <v>145271</v>
      </c>
    </row>
    <row r="8025" spans="1:7">
      <c r="A8025" s="1">
        <v>8023</v>
      </c>
      <c r="B8025">
        <v>11357</v>
      </c>
      <c r="C8025" t="s">
        <v>6049</v>
      </c>
      <c r="D8025" t="s">
        <v>36816</v>
      </c>
      <c r="E8025" t="s">
        <v>50366</v>
      </c>
      <c r="F8025" t="s">
        <v>97821</v>
      </c>
      <c r="G8025" t="s">
        <v>145272</v>
      </c>
    </row>
    <row r="8026" spans="1:7">
      <c r="A8026" s="1">
        <v>8024</v>
      </c>
      <c r="B8026">
        <v>11360</v>
      </c>
      <c r="C8026" t="s">
        <v>220</v>
      </c>
      <c r="D8026" t="s">
        <v>38593</v>
      </c>
      <c r="E8026" t="s">
        <v>50367</v>
      </c>
      <c r="F8026" t="s">
        <v>97822</v>
      </c>
      <c r="G8026" t="s">
        <v>145273</v>
      </c>
    </row>
    <row r="8027" spans="1:7">
      <c r="A8027" s="1">
        <v>8025</v>
      </c>
      <c r="B8027">
        <v>11361</v>
      </c>
      <c r="C8027" t="s">
        <v>6050</v>
      </c>
      <c r="D8027" t="s">
        <v>36891</v>
      </c>
      <c r="E8027" t="s">
        <v>50368</v>
      </c>
      <c r="F8027" t="s">
        <v>97823</v>
      </c>
      <c r="G8027" t="s">
        <v>145274</v>
      </c>
    </row>
    <row r="8028" spans="1:7">
      <c r="A8028" s="1">
        <v>8026</v>
      </c>
      <c r="B8028">
        <v>11362</v>
      </c>
      <c r="C8028" t="s">
        <v>6051</v>
      </c>
      <c r="D8028" t="s">
        <v>38594</v>
      </c>
      <c r="E8028" t="s">
        <v>50369</v>
      </c>
      <c r="F8028" t="s">
        <v>97824</v>
      </c>
      <c r="G8028" t="s">
        <v>145275</v>
      </c>
    </row>
    <row r="8029" spans="1:7">
      <c r="A8029" s="1">
        <v>8027</v>
      </c>
      <c r="B8029">
        <v>11363</v>
      </c>
      <c r="C8029" t="s">
        <v>6052</v>
      </c>
      <c r="D8029" t="s">
        <v>36569</v>
      </c>
      <c r="E8029" t="s">
        <v>50370</v>
      </c>
      <c r="F8029" t="s">
        <v>97825</v>
      </c>
      <c r="G8029" t="s">
        <v>145276</v>
      </c>
    </row>
    <row r="8030" spans="1:7">
      <c r="A8030" s="1">
        <v>8028</v>
      </c>
      <c r="B8030">
        <v>11364</v>
      </c>
      <c r="C8030" t="s">
        <v>6053</v>
      </c>
      <c r="D8030" t="s">
        <v>37595</v>
      </c>
      <c r="E8030" t="s">
        <v>50371</v>
      </c>
      <c r="F8030" t="s">
        <v>97826</v>
      </c>
      <c r="G8030" t="s">
        <v>145277</v>
      </c>
    </row>
    <row r="8031" spans="1:7">
      <c r="A8031" s="1">
        <v>8029</v>
      </c>
      <c r="B8031">
        <v>11366</v>
      </c>
      <c r="C8031" t="s">
        <v>6054</v>
      </c>
      <c r="D8031" t="s">
        <v>38595</v>
      </c>
      <c r="E8031" t="s">
        <v>50372</v>
      </c>
      <c r="F8031" t="s">
        <v>97827</v>
      </c>
      <c r="G8031" t="s">
        <v>145278</v>
      </c>
    </row>
    <row r="8032" spans="1:7">
      <c r="A8032" s="1">
        <v>8030</v>
      </c>
      <c r="B8032">
        <v>11369</v>
      </c>
      <c r="C8032" t="s">
        <v>6055</v>
      </c>
      <c r="D8032" t="s">
        <v>38596</v>
      </c>
      <c r="E8032" t="s">
        <v>50373</v>
      </c>
      <c r="F8032" t="s">
        <v>97828</v>
      </c>
      <c r="G8032" t="s">
        <v>145279</v>
      </c>
    </row>
    <row r="8033" spans="1:7">
      <c r="A8033" s="1">
        <v>8031</v>
      </c>
      <c r="B8033">
        <v>11370</v>
      </c>
      <c r="C8033" t="s">
        <v>6056</v>
      </c>
      <c r="D8033" t="s">
        <v>36830</v>
      </c>
      <c r="E8033" t="s">
        <v>50374</v>
      </c>
      <c r="F8033" t="s">
        <v>97829</v>
      </c>
      <c r="G8033" t="s">
        <v>145280</v>
      </c>
    </row>
    <row r="8034" spans="1:7">
      <c r="A8034" s="1">
        <v>8032</v>
      </c>
      <c r="B8034">
        <v>11371</v>
      </c>
      <c r="C8034" t="s">
        <v>6057</v>
      </c>
      <c r="D8034" t="s">
        <v>38597</v>
      </c>
      <c r="E8034" t="s">
        <v>50375</v>
      </c>
      <c r="F8034" t="s">
        <v>97830</v>
      </c>
      <c r="G8034" t="s">
        <v>145281</v>
      </c>
    </row>
    <row r="8035" spans="1:7">
      <c r="A8035" s="1">
        <v>8033</v>
      </c>
      <c r="B8035">
        <v>11372</v>
      </c>
      <c r="C8035" t="s">
        <v>6058</v>
      </c>
      <c r="D8035" t="s">
        <v>36854</v>
      </c>
      <c r="E8035" t="s">
        <v>50376</v>
      </c>
      <c r="F8035" t="s">
        <v>97831</v>
      </c>
      <c r="G8035" t="s">
        <v>145282</v>
      </c>
    </row>
    <row r="8036" spans="1:7">
      <c r="A8036" s="1">
        <v>8034</v>
      </c>
      <c r="B8036">
        <v>11376</v>
      </c>
      <c r="C8036" t="s">
        <v>6059</v>
      </c>
      <c r="D8036" t="s">
        <v>36626</v>
      </c>
      <c r="E8036" t="s">
        <v>50377</v>
      </c>
      <c r="F8036" t="s">
        <v>97832</v>
      </c>
      <c r="G8036" t="s">
        <v>145283</v>
      </c>
    </row>
    <row r="8037" spans="1:7">
      <c r="A8037" s="1">
        <v>8035</v>
      </c>
      <c r="B8037">
        <v>11377</v>
      </c>
      <c r="C8037" t="s">
        <v>6060</v>
      </c>
      <c r="D8037" t="s">
        <v>38557</v>
      </c>
      <c r="E8037" t="s">
        <v>50378</v>
      </c>
      <c r="F8037" t="s">
        <v>97833</v>
      </c>
      <c r="G8037" t="s">
        <v>145284</v>
      </c>
    </row>
    <row r="8038" spans="1:7">
      <c r="A8038" s="1">
        <v>8036</v>
      </c>
      <c r="B8038">
        <v>11378</v>
      </c>
      <c r="C8038" t="s">
        <v>6061</v>
      </c>
      <c r="D8038" t="s">
        <v>38557</v>
      </c>
      <c r="E8038" t="s">
        <v>50379</v>
      </c>
      <c r="F8038" t="s">
        <v>97834</v>
      </c>
      <c r="G8038" t="s">
        <v>145285</v>
      </c>
    </row>
    <row r="8039" spans="1:7">
      <c r="A8039" s="1">
        <v>8037</v>
      </c>
      <c r="B8039">
        <v>11379</v>
      </c>
      <c r="C8039" t="s">
        <v>6062</v>
      </c>
      <c r="D8039" t="s">
        <v>36791</v>
      </c>
      <c r="E8039" t="s">
        <v>50380</v>
      </c>
      <c r="F8039" t="s">
        <v>97835</v>
      </c>
      <c r="G8039" t="s">
        <v>145286</v>
      </c>
    </row>
    <row r="8040" spans="1:7">
      <c r="A8040" s="1">
        <v>8038</v>
      </c>
      <c r="B8040">
        <v>11380</v>
      </c>
      <c r="C8040" t="s">
        <v>6063</v>
      </c>
      <c r="D8040" t="s">
        <v>38598</v>
      </c>
      <c r="E8040" t="s">
        <v>50381</v>
      </c>
      <c r="F8040" t="s">
        <v>97836</v>
      </c>
      <c r="G8040" t="s">
        <v>145287</v>
      </c>
    </row>
    <row r="8041" spans="1:7">
      <c r="A8041" s="1">
        <v>8039</v>
      </c>
      <c r="B8041">
        <v>11387</v>
      </c>
      <c r="C8041" t="s">
        <v>6064</v>
      </c>
      <c r="D8041" t="s">
        <v>38599</v>
      </c>
      <c r="E8041" t="s">
        <v>50382</v>
      </c>
      <c r="F8041" t="s">
        <v>97837</v>
      </c>
      <c r="G8041" t="s">
        <v>145288</v>
      </c>
    </row>
    <row r="8042" spans="1:7">
      <c r="A8042" s="1">
        <v>8040</v>
      </c>
      <c r="B8042">
        <v>11401</v>
      </c>
      <c r="C8042" t="s">
        <v>470</v>
      </c>
      <c r="D8042" t="s">
        <v>38600</v>
      </c>
      <c r="E8042" t="s">
        <v>50383</v>
      </c>
      <c r="F8042" t="s">
        <v>97838</v>
      </c>
      <c r="G8042" t="s">
        <v>145289</v>
      </c>
    </row>
    <row r="8043" spans="1:7">
      <c r="A8043" s="1">
        <v>8041</v>
      </c>
      <c r="B8043">
        <v>11405</v>
      </c>
      <c r="C8043" t="s">
        <v>6065</v>
      </c>
      <c r="D8043" t="s">
        <v>36739</v>
      </c>
      <c r="E8043" t="s">
        <v>50384</v>
      </c>
      <c r="F8043" t="s">
        <v>97839</v>
      </c>
      <c r="G8043" t="s">
        <v>145290</v>
      </c>
    </row>
    <row r="8044" spans="1:7">
      <c r="A8044" s="1">
        <v>8042</v>
      </c>
      <c r="B8044">
        <v>11435</v>
      </c>
      <c r="C8044" t="s">
        <v>6066</v>
      </c>
      <c r="D8044" t="s">
        <v>36885</v>
      </c>
      <c r="E8044" t="s">
        <v>50385</v>
      </c>
      <c r="F8044" t="s">
        <v>97840</v>
      </c>
      <c r="G8044" t="s">
        <v>145291</v>
      </c>
    </row>
    <row r="8045" spans="1:7">
      <c r="A8045" s="1">
        <v>8043</v>
      </c>
      <c r="B8045">
        <v>11440</v>
      </c>
      <c r="C8045" t="s">
        <v>6067</v>
      </c>
      <c r="D8045" t="s">
        <v>36638</v>
      </c>
      <c r="E8045" t="s">
        <v>50386</v>
      </c>
      <c r="F8045" t="s">
        <v>97841</v>
      </c>
      <c r="G8045" t="s">
        <v>145292</v>
      </c>
    </row>
    <row r="8046" spans="1:7">
      <c r="A8046" s="1">
        <v>8044</v>
      </c>
      <c r="B8046">
        <v>11446</v>
      </c>
      <c r="C8046" t="s">
        <v>6068</v>
      </c>
      <c r="D8046" t="s">
        <v>36530</v>
      </c>
      <c r="E8046" t="s">
        <v>50387</v>
      </c>
      <c r="F8046" t="s">
        <v>97842</v>
      </c>
      <c r="G8046" t="s">
        <v>145293</v>
      </c>
    </row>
    <row r="8047" spans="1:7">
      <c r="A8047" s="1">
        <v>8045</v>
      </c>
      <c r="B8047">
        <v>11447</v>
      </c>
      <c r="C8047" t="s">
        <v>6069</v>
      </c>
      <c r="D8047" t="s">
        <v>37018</v>
      </c>
      <c r="E8047" t="s">
        <v>50388</v>
      </c>
      <c r="F8047" t="s">
        <v>97843</v>
      </c>
      <c r="G8047" t="s">
        <v>145294</v>
      </c>
    </row>
    <row r="8048" spans="1:7">
      <c r="A8048" s="1">
        <v>8046</v>
      </c>
      <c r="B8048">
        <v>11448</v>
      </c>
      <c r="C8048" t="s">
        <v>6070</v>
      </c>
      <c r="D8048" t="s">
        <v>38601</v>
      </c>
      <c r="E8048" t="s">
        <v>50389</v>
      </c>
      <c r="F8048" t="s">
        <v>97844</v>
      </c>
      <c r="G8048" t="s">
        <v>145295</v>
      </c>
    </row>
    <row r="8049" spans="1:7">
      <c r="A8049" s="1">
        <v>8047</v>
      </c>
      <c r="B8049">
        <v>11449</v>
      </c>
      <c r="C8049" t="s">
        <v>6071</v>
      </c>
      <c r="D8049" t="s">
        <v>36773</v>
      </c>
      <c r="E8049" t="s">
        <v>50390</v>
      </c>
      <c r="F8049" t="s">
        <v>97845</v>
      </c>
      <c r="G8049" t="s">
        <v>145296</v>
      </c>
    </row>
    <row r="8050" spans="1:7">
      <c r="A8050" s="1">
        <v>8048</v>
      </c>
      <c r="B8050">
        <v>11454</v>
      </c>
      <c r="C8050" t="s">
        <v>6072</v>
      </c>
      <c r="D8050" t="s">
        <v>38602</v>
      </c>
      <c r="E8050" t="s">
        <v>50391</v>
      </c>
      <c r="F8050" t="s">
        <v>97846</v>
      </c>
      <c r="G8050" t="s">
        <v>145297</v>
      </c>
    </row>
    <row r="8051" spans="1:7">
      <c r="A8051" s="1">
        <v>8049</v>
      </c>
      <c r="B8051">
        <v>11458</v>
      </c>
      <c r="C8051" t="s">
        <v>6073</v>
      </c>
      <c r="D8051" t="s">
        <v>36777</v>
      </c>
      <c r="E8051" t="s">
        <v>50392</v>
      </c>
      <c r="F8051" t="s">
        <v>95918</v>
      </c>
      <c r="G8051" t="s">
        <v>145298</v>
      </c>
    </row>
    <row r="8052" spans="1:7">
      <c r="A8052" s="1">
        <v>8050</v>
      </c>
      <c r="B8052">
        <v>11460</v>
      </c>
      <c r="C8052" t="s">
        <v>479</v>
      </c>
      <c r="D8052" t="s">
        <v>37666</v>
      </c>
      <c r="E8052" t="s">
        <v>50393</v>
      </c>
      <c r="F8052" t="s">
        <v>97847</v>
      </c>
      <c r="G8052" t="s">
        <v>145299</v>
      </c>
    </row>
    <row r="8053" spans="1:7">
      <c r="A8053" s="1">
        <v>8051</v>
      </c>
      <c r="B8053">
        <v>11461</v>
      </c>
      <c r="C8053" t="s">
        <v>6074</v>
      </c>
      <c r="D8053" t="s">
        <v>36551</v>
      </c>
      <c r="E8053" t="s">
        <v>50394</v>
      </c>
      <c r="F8053" t="s">
        <v>97848</v>
      </c>
      <c r="G8053" t="s">
        <v>145300</v>
      </c>
    </row>
    <row r="8054" spans="1:7">
      <c r="A8054" s="1">
        <v>8052</v>
      </c>
      <c r="B8054">
        <v>11465</v>
      </c>
      <c r="C8054" t="s">
        <v>6075</v>
      </c>
      <c r="D8054" t="s">
        <v>37977</v>
      </c>
      <c r="E8054" t="s">
        <v>50395</v>
      </c>
      <c r="F8054" t="s">
        <v>97849</v>
      </c>
      <c r="G8054" t="s">
        <v>145301</v>
      </c>
    </row>
    <row r="8055" spans="1:7">
      <c r="A8055" s="1">
        <v>8053</v>
      </c>
      <c r="B8055">
        <v>11467</v>
      </c>
      <c r="C8055" t="s">
        <v>6076</v>
      </c>
      <c r="D8055" t="s">
        <v>38603</v>
      </c>
      <c r="E8055" t="s">
        <v>50396</v>
      </c>
      <c r="F8055" t="s">
        <v>97850</v>
      </c>
      <c r="G8055" t="s">
        <v>145302</v>
      </c>
    </row>
    <row r="8056" spans="1:7">
      <c r="A8056" s="1">
        <v>8054</v>
      </c>
      <c r="B8056">
        <v>11468</v>
      </c>
      <c r="C8056" t="s">
        <v>6077</v>
      </c>
      <c r="D8056" t="s">
        <v>36674</v>
      </c>
      <c r="E8056" t="s">
        <v>50397</v>
      </c>
      <c r="F8056" t="s">
        <v>97851</v>
      </c>
      <c r="G8056" t="s">
        <v>145303</v>
      </c>
    </row>
    <row r="8057" spans="1:7">
      <c r="A8057" s="1">
        <v>8055</v>
      </c>
      <c r="B8057">
        <v>11469</v>
      </c>
      <c r="C8057" t="s">
        <v>6078</v>
      </c>
      <c r="D8057" t="s">
        <v>36896</v>
      </c>
      <c r="E8057" t="s">
        <v>50398</v>
      </c>
      <c r="F8057" t="s">
        <v>97852</v>
      </c>
      <c r="G8057" t="s">
        <v>145304</v>
      </c>
    </row>
    <row r="8058" spans="1:7">
      <c r="A8058" s="1">
        <v>8056</v>
      </c>
      <c r="B8058">
        <v>11470</v>
      </c>
      <c r="C8058" t="s">
        <v>6079</v>
      </c>
      <c r="D8058" t="s">
        <v>36573</v>
      </c>
      <c r="E8058" t="s">
        <v>50399</v>
      </c>
      <c r="F8058" t="s">
        <v>97853</v>
      </c>
      <c r="G8058" t="s">
        <v>145305</v>
      </c>
    </row>
    <row r="8059" spans="1:7">
      <c r="A8059" s="1">
        <v>8057</v>
      </c>
      <c r="B8059">
        <v>11471</v>
      </c>
      <c r="C8059" t="s">
        <v>161</v>
      </c>
      <c r="D8059" t="s">
        <v>36574</v>
      </c>
      <c r="E8059" t="s">
        <v>50400</v>
      </c>
      <c r="F8059" t="s">
        <v>97854</v>
      </c>
      <c r="G8059" t="s">
        <v>145306</v>
      </c>
    </row>
    <row r="8060" spans="1:7">
      <c r="A8060" s="1">
        <v>8058</v>
      </c>
      <c r="B8060">
        <v>11472</v>
      </c>
      <c r="C8060" t="s">
        <v>396</v>
      </c>
      <c r="D8060" t="s">
        <v>36882</v>
      </c>
      <c r="E8060" t="s">
        <v>50401</v>
      </c>
      <c r="F8060" t="s">
        <v>97855</v>
      </c>
      <c r="G8060" t="s">
        <v>145307</v>
      </c>
    </row>
    <row r="8061" spans="1:7">
      <c r="A8061" s="1">
        <v>8059</v>
      </c>
      <c r="B8061">
        <v>11476</v>
      </c>
      <c r="C8061" t="s">
        <v>6080</v>
      </c>
      <c r="D8061" t="s">
        <v>36540</v>
      </c>
      <c r="E8061" t="s">
        <v>50402</v>
      </c>
      <c r="F8061" t="s">
        <v>97856</v>
      </c>
      <c r="G8061" t="s">
        <v>145308</v>
      </c>
    </row>
    <row r="8062" spans="1:7">
      <c r="A8062" s="1">
        <v>8060</v>
      </c>
      <c r="B8062">
        <v>11477</v>
      </c>
      <c r="C8062" t="s">
        <v>479</v>
      </c>
      <c r="D8062" t="s">
        <v>38604</v>
      </c>
      <c r="E8062" t="s">
        <v>50403</v>
      </c>
      <c r="F8062" t="s">
        <v>97857</v>
      </c>
      <c r="G8062" t="s">
        <v>145309</v>
      </c>
    </row>
    <row r="8063" spans="1:7">
      <c r="A8063" s="1">
        <v>8061</v>
      </c>
      <c r="B8063">
        <v>11478</v>
      </c>
      <c r="C8063" t="s">
        <v>6081</v>
      </c>
      <c r="D8063" t="s">
        <v>36717</v>
      </c>
      <c r="E8063" t="s">
        <v>50404</v>
      </c>
      <c r="F8063" t="s">
        <v>97858</v>
      </c>
      <c r="G8063" t="s">
        <v>145310</v>
      </c>
    </row>
    <row r="8064" spans="1:7">
      <c r="A8064" s="1">
        <v>8062</v>
      </c>
      <c r="B8064">
        <v>11479</v>
      </c>
      <c r="C8064" t="s">
        <v>6082</v>
      </c>
      <c r="E8064" t="s">
        <v>50405</v>
      </c>
      <c r="F8064" t="s">
        <v>97859</v>
      </c>
      <c r="G8064" t="s">
        <v>145311</v>
      </c>
    </row>
    <row r="8065" spans="1:7">
      <c r="A8065" s="1">
        <v>8063</v>
      </c>
      <c r="B8065">
        <v>11481</v>
      </c>
      <c r="C8065" t="s">
        <v>6083</v>
      </c>
      <c r="D8065" t="s">
        <v>38098</v>
      </c>
      <c r="E8065" t="s">
        <v>50406</v>
      </c>
      <c r="F8065" t="s">
        <v>97860</v>
      </c>
      <c r="G8065" t="s">
        <v>145312</v>
      </c>
    </row>
    <row r="8066" spans="1:7">
      <c r="A8066" s="1">
        <v>8064</v>
      </c>
      <c r="B8066">
        <v>11484</v>
      </c>
      <c r="C8066" t="s">
        <v>6084</v>
      </c>
      <c r="D8066" t="s">
        <v>38605</v>
      </c>
      <c r="E8066" t="s">
        <v>50407</v>
      </c>
      <c r="F8066" t="s">
        <v>97861</v>
      </c>
      <c r="G8066" t="s">
        <v>145313</v>
      </c>
    </row>
    <row r="8067" spans="1:7">
      <c r="A8067" s="1">
        <v>8065</v>
      </c>
      <c r="B8067">
        <v>11485</v>
      </c>
      <c r="C8067" t="s">
        <v>6085</v>
      </c>
      <c r="D8067" t="s">
        <v>36784</v>
      </c>
      <c r="E8067" t="s">
        <v>50408</v>
      </c>
      <c r="F8067" t="s">
        <v>97862</v>
      </c>
      <c r="G8067" t="s">
        <v>145314</v>
      </c>
    </row>
    <row r="8068" spans="1:7">
      <c r="A8068" s="1">
        <v>8066</v>
      </c>
      <c r="B8068">
        <v>11486</v>
      </c>
      <c r="C8068" t="s">
        <v>6086</v>
      </c>
      <c r="D8068" t="s">
        <v>38606</v>
      </c>
      <c r="E8068" t="s">
        <v>50409</v>
      </c>
      <c r="F8068" t="s">
        <v>97863</v>
      </c>
      <c r="G8068" t="s">
        <v>145315</v>
      </c>
    </row>
    <row r="8069" spans="1:7">
      <c r="A8069" s="1">
        <v>8067</v>
      </c>
      <c r="B8069">
        <v>11487</v>
      </c>
      <c r="C8069" t="s">
        <v>6087</v>
      </c>
      <c r="D8069" t="s">
        <v>38607</v>
      </c>
      <c r="E8069" t="s">
        <v>50410</v>
      </c>
      <c r="F8069" t="s">
        <v>97864</v>
      </c>
      <c r="G8069" t="s">
        <v>145316</v>
      </c>
    </row>
    <row r="8070" spans="1:7">
      <c r="A8070" s="1">
        <v>8068</v>
      </c>
      <c r="B8070">
        <v>11488</v>
      </c>
      <c r="C8070" t="s">
        <v>6088</v>
      </c>
      <c r="D8070" t="s">
        <v>36707</v>
      </c>
      <c r="E8070" t="s">
        <v>50411</v>
      </c>
      <c r="F8070" t="s">
        <v>97865</v>
      </c>
      <c r="G8070" t="s">
        <v>145317</v>
      </c>
    </row>
    <row r="8071" spans="1:7">
      <c r="A8071" s="1">
        <v>8069</v>
      </c>
      <c r="B8071">
        <v>11489</v>
      </c>
      <c r="C8071" t="s">
        <v>6089</v>
      </c>
      <c r="D8071" t="s">
        <v>36707</v>
      </c>
      <c r="E8071" t="s">
        <v>50412</v>
      </c>
      <c r="F8071" t="s">
        <v>97866</v>
      </c>
      <c r="G8071" t="s">
        <v>145317</v>
      </c>
    </row>
    <row r="8072" spans="1:7">
      <c r="A8072" s="1">
        <v>8070</v>
      </c>
      <c r="B8072">
        <v>11490</v>
      </c>
      <c r="C8072" t="s">
        <v>6090</v>
      </c>
      <c r="D8072" t="s">
        <v>36684</v>
      </c>
      <c r="E8072" t="s">
        <v>50413</v>
      </c>
      <c r="F8072" t="s">
        <v>97867</v>
      </c>
      <c r="G8072" t="s">
        <v>145318</v>
      </c>
    </row>
    <row r="8073" spans="1:7">
      <c r="A8073" s="1">
        <v>8071</v>
      </c>
      <c r="B8073">
        <v>11492</v>
      </c>
      <c r="C8073" t="s">
        <v>6091</v>
      </c>
      <c r="D8073" t="s">
        <v>36769</v>
      </c>
      <c r="E8073" t="s">
        <v>50414</v>
      </c>
      <c r="F8073" t="s">
        <v>97868</v>
      </c>
      <c r="G8073" t="s">
        <v>145319</v>
      </c>
    </row>
    <row r="8074" spans="1:7">
      <c r="A8074" s="1">
        <v>8072</v>
      </c>
      <c r="B8074">
        <v>11493</v>
      </c>
      <c r="C8074" t="s">
        <v>6092</v>
      </c>
      <c r="D8074" t="s">
        <v>36691</v>
      </c>
      <c r="E8074" t="s">
        <v>50415</v>
      </c>
      <c r="F8074" t="s">
        <v>97869</v>
      </c>
      <c r="G8074" t="s">
        <v>145320</v>
      </c>
    </row>
    <row r="8075" spans="1:7">
      <c r="A8075" s="1">
        <v>8073</v>
      </c>
      <c r="B8075">
        <v>11494</v>
      </c>
      <c r="C8075" t="s">
        <v>6093</v>
      </c>
      <c r="D8075" t="s">
        <v>36745</v>
      </c>
      <c r="E8075" t="s">
        <v>50416</v>
      </c>
      <c r="F8075" t="s">
        <v>97870</v>
      </c>
      <c r="G8075" t="s">
        <v>145321</v>
      </c>
    </row>
    <row r="8076" spans="1:7">
      <c r="A8076" s="1">
        <v>8074</v>
      </c>
      <c r="B8076">
        <v>11495</v>
      </c>
      <c r="C8076" t="s">
        <v>6094</v>
      </c>
      <c r="D8076" t="s">
        <v>36540</v>
      </c>
      <c r="E8076" t="s">
        <v>50417</v>
      </c>
      <c r="F8076" t="s">
        <v>97871</v>
      </c>
      <c r="G8076" t="s">
        <v>145322</v>
      </c>
    </row>
    <row r="8077" spans="1:7">
      <c r="A8077" s="1">
        <v>8075</v>
      </c>
      <c r="B8077">
        <v>11496</v>
      </c>
      <c r="C8077" t="s">
        <v>6095</v>
      </c>
      <c r="D8077" t="s">
        <v>36540</v>
      </c>
      <c r="E8077" t="s">
        <v>50418</v>
      </c>
      <c r="F8077" t="s">
        <v>97872</v>
      </c>
      <c r="G8077" t="s">
        <v>145323</v>
      </c>
    </row>
    <row r="8078" spans="1:7">
      <c r="A8078" s="1">
        <v>8076</v>
      </c>
      <c r="B8078">
        <v>11497</v>
      </c>
      <c r="C8078" t="s">
        <v>6096</v>
      </c>
      <c r="D8078" t="s">
        <v>36543</v>
      </c>
      <c r="E8078" t="s">
        <v>50419</v>
      </c>
      <c r="F8078" t="s">
        <v>97873</v>
      </c>
      <c r="G8078" t="s">
        <v>145324</v>
      </c>
    </row>
    <row r="8079" spans="1:7">
      <c r="A8079" s="1">
        <v>8077</v>
      </c>
      <c r="B8079">
        <v>11498</v>
      </c>
      <c r="C8079" t="s">
        <v>6097</v>
      </c>
      <c r="D8079" t="s">
        <v>36530</v>
      </c>
      <c r="E8079" t="s">
        <v>50420</v>
      </c>
      <c r="F8079" t="s">
        <v>97874</v>
      </c>
      <c r="G8079" t="s">
        <v>145325</v>
      </c>
    </row>
    <row r="8080" spans="1:7">
      <c r="A8080" s="1">
        <v>8078</v>
      </c>
      <c r="B8080">
        <v>11499</v>
      </c>
      <c r="C8080" t="s">
        <v>6098</v>
      </c>
      <c r="E8080" t="s">
        <v>50421</v>
      </c>
      <c r="F8080" t="s">
        <v>97875</v>
      </c>
      <c r="G8080" t="s">
        <v>145326</v>
      </c>
    </row>
    <row r="8081" spans="1:7">
      <c r="A8081" s="1">
        <v>8079</v>
      </c>
      <c r="B8081">
        <v>11500</v>
      </c>
      <c r="C8081" t="s">
        <v>6099</v>
      </c>
      <c r="E8081" t="s">
        <v>50422</v>
      </c>
      <c r="F8081" t="s">
        <v>97876</v>
      </c>
      <c r="G8081" t="s">
        <v>145327</v>
      </c>
    </row>
    <row r="8082" spans="1:7">
      <c r="A8082" s="1">
        <v>8080</v>
      </c>
      <c r="B8082">
        <v>11501</v>
      </c>
      <c r="C8082" t="s">
        <v>6100</v>
      </c>
      <c r="D8082" t="s">
        <v>36542</v>
      </c>
      <c r="E8082" t="s">
        <v>50423</v>
      </c>
      <c r="F8082" t="s">
        <v>97877</v>
      </c>
      <c r="G8082" t="s">
        <v>145328</v>
      </c>
    </row>
    <row r="8083" spans="1:7">
      <c r="A8083" s="1">
        <v>8081</v>
      </c>
      <c r="B8083">
        <v>11502</v>
      </c>
      <c r="C8083" t="s">
        <v>6101</v>
      </c>
      <c r="D8083" t="s">
        <v>37246</v>
      </c>
      <c r="E8083" t="s">
        <v>50424</v>
      </c>
      <c r="F8083" t="s">
        <v>97878</v>
      </c>
      <c r="G8083" t="s">
        <v>145329</v>
      </c>
    </row>
    <row r="8084" spans="1:7">
      <c r="A8084" s="1">
        <v>8082</v>
      </c>
      <c r="B8084">
        <v>11503</v>
      </c>
      <c r="C8084" t="s">
        <v>6102</v>
      </c>
      <c r="D8084" t="s">
        <v>36569</v>
      </c>
      <c r="E8084" t="s">
        <v>50425</v>
      </c>
      <c r="F8084" t="s">
        <v>97879</v>
      </c>
      <c r="G8084" t="s">
        <v>145330</v>
      </c>
    </row>
    <row r="8085" spans="1:7">
      <c r="A8085" s="1">
        <v>8083</v>
      </c>
      <c r="B8085">
        <v>11504</v>
      </c>
      <c r="C8085" t="s">
        <v>6103</v>
      </c>
      <c r="D8085" t="s">
        <v>38596</v>
      </c>
      <c r="E8085" t="s">
        <v>50426</v>
      </c>
      <c r="F8085" t="s">
        <v>97880</v>
      </c>
      <c r="G8085" t="s">
        <v>145331</v>
      </c>
    </row>
    <row r="8086" spans="1:7">
      <c r="A8086" s="1">
        <v>8084</v>
      </c>
      <c r="B8086">
        <v>11510</v>
      </c>
      <c r="C8086" t="s">
        <v>949</v>
      </c>
      <c r="D8086" t="s">
        <v>38608</v>
      </c>
      <c r="E8086" t="s">
        <v>50427</v>
      </c>
      <c r="F8086" t="s">
        <v>97881</v>
      </c>
      <c r="G8086" t="s">
        <v>145332</v>
      </c>
    </row>
    <row r="8087" spans="1:7">
      <c r="A8087" s="1">
        <v>8085</v>
      </c>
      <c r="B8087">
        <v>11511</v>
      </c>
      <c r="C8087" t="s">
        <v>6104</v>
      </c>
      <c r="D8087" t="s">
        <v>36802</v>
      </c>
      <c r="E8087" t="s">
        <v>50428</v>
      </c>
      <c r="F8087" t="s">
        <v>97882</v>
      </c>
      <c r="G8087" t="s">
        <v>145333</v>
      </c>
    </row>
    <row r="8088" spans="1:7">
      <c r="A8088" s="1">
        <v>8086</v>
      </c>
      <c r="B8088">
        <v>11512</v>
      </c>
      <c r="C8088" t="s">
        <v>6105</v>
      </c>
      <c r="D8088" t="s">
        <v>37123</v>
      </c>
      <c r="E8088" t="s">
        <v>50429</v>
      </c>
      <c r="F8088" t="s">
        <v>97883</v>
      </c>
      <c r="G8088" t="s">
        <v>145334</v>
      </c>
    </row>
    <row r="8089" spans="1:7">
      <c r="A8089" s="1">
        <v>8087</v>
      </c>
      <c r="B8089">
        <v>11513</v>
      </c>
      <c r="C8089" t="s">
        <v>6106</v>
      </c>
      <c r="D8089" t="s">
        <v>37385</v>
      </c>
      <c r="E8089" t="s">
        <v>50430</v>
      </c>
      <c r="F8089" t="s">
        <v>97884</v>
      </c>
      <c r="G8089" t="s">
        <v>145335</v>
      </c>
    </row>
    <row r="8090" spans="1:7">
      <c r="A8090" s="1">
        <v>8088</v>
      </c>
      <c r="B8090">
        <v>11514</v>
      </c>
      <c r="C8090" t="s">
        <v>6107</v>
      </c>
      <c r="D8090" t="s">
        <v>36707</v>
      </c>
      <c r="E8090" t="s">
        <v>50431</v>
      </c>
      <c r="F8090" t="s">
        <v>97885</v>
      </c>
      <c r="G8090" t="s">
        <v>145336</v>
      </c>
    </row>
    <row r="8091" spans="1:7">
      <c r="A8091" s="1">
        <v>8089</v>
      </c>
      <c r="B8091">
        <v>11515</v>
      </c>
      <c r="C8091" t="s">
        <v>4594</v>
      </c>
      <c r="D8091" t="s">
        <v>38609</v>
      </c>
      <c r="E8091" t="s">
        <v>50432</v>
      </c>
      <c r="F8091" t="s">
        <v>97886</v>
      </c>
      <c r="G8091" t="s">
        <v>145337</v>
      </c>
    </row>
    <row r="8092" spans="1:7">
      <c r="A8092" s="1">
        <v>8090</v>
      </c>
      <c r="B8092">
        <v>11516</v>
      </c>
      <c r="C8092" t="s">
        <v>6108</v>
      </c>
      <c r="D8092" t="s">
        <v>38610</v>
      </c>
      <c r="E8092" t="s">
        <v>50433</v>
      </c>
      <c r="F8092" t="s">
        <v>97887</v>
      </c>
      <c r="G8092" t="s">
        <v>145338</v>
      </c>
    </row>
    <row r="8093" spans="1:7">
      <c r="A8093" s="1">
        <v>8091</v>
      </c>
      <c r="B8093">
        <v>11517</v>
      </c>
      <c r="C8093" t="s">
        <v>6109</v>
      </c>
      <c r="D8093" t="s">
        <v>37950</v>
      </c>
      <c r="E8093" t="s">
        <v>50434</v>
      </c>
      <c r="F8093" t="s">
        <v>97888</v>
      </c>
      <c r="G8093" t="s">
        <v>145339</v>
      </c>
    </row>
    <row r="8094" spans="1:7">
      <c r="A8094" s="1">
        <v>8092</v>
      </c>
      <c r="B8094">
        <v>11518</v>
      </c>
      <c r="C8094" t="s">
        <v>6110</v>
      </c>
      <c r="D8094" t="s">
        <v>37689</v>
      </c>
      <c r="E8094" t="s">
        <v>50435</v>
      </c>
      <c r="F8094" t="s">
        <v>97889</v>
      </c>
      <c r="G8094" t="s">
        <v>145340</v>
      </c>
    </row>
    <row r="8095" spans="1:7">
      <c r="A8095" s="1">
        <v>8093</v>
      </c>
      <c r="B8095">
        <v>11519</v>
      </c>
      <c r="C8095" t="s">
        <v>6111</v>
      </c>
      <c r="D8095" t="s">
        <v>36569</v>
      </c>
      <c r="E8095" t="s">
        <v>50436</v>
      </c>
      <c r="F8095" t="s">
        <v>97890</v>
      </c>
      <c r="G8095" t="s">
        <v>145341</v>
      </c>
    </row>
    <row r="8096" spans="1:7">
      <c r="A8096" s="1">
        <v>8094</v>
      </c>
      <c r="B8096">
        <v>11520</v>
      </c>
      <c r="C8096" t="s">
        <v>6112</v>
      </c>
      <c r="D8096" t="s">
        <v>36717</v>
      </c>
      <c r="E8096" t="s">
        <v>50437</v>
      </c>
      <c r="F8096" t="s">
        <v>97891</v>
      </c>
      <c r="G8096" t="s">
        <v>145342</v>
      </c>
    </row>
    <row r="8097" spans="1:7">
      <c r="A8097" s="1">
        <v>8095</v>
      </c>
      <c r="B8097">
        <v>11521</v>
      </c>
      <c r="C8097" t="s">
        <v>6113</v>
      </c>
      <c r="D8097" t="s">
        <v>36684</v>
      </c>
      <c r="E8097" t="s">
        <v>50438</v>
      </c>
      <c r="F8097" t="s">
        <v>97892</v>
      </c>
      <c r="G8097" t="s">
        <v>145343</v>
      </c>
    </row>
    <row r="8098" spans="1:7">
      <c r="A8098" s="1">
        <v>8096</v>
      </c>
      <c r="B8098">
        <v>11522</v>
      </c>
      <c r="C8098" t="s">
        <v>532</v>
      </c>
      <c r="D8098" t="s">
        <v>36707</v>
      </c>
      <c r="E8098" t="s">
        <v>50439</v>
      </c>
      <c r="F8098" t="s">
        <v>97893</v>
      </c>
      <c r="G8098" t="s">
        <v>145344</v>
      </c>
    </row>
    <row r="8099" spans="1:7">
      <c r="A8099" s="1">
        <v>8097</v>
      </c>
      <c r="B8099">
        <v>11523</v>
      </c>
      <c r="C8099" t="s">
        <v>6114</v>
      </c>
      <c r="D8099" t="s">
        <v>36713</v>
      </c>
      <c r="E8099" t="s">
        <v>50440</v>
      </c>
      <c r="F8099" t="s">
        <v>97894</v>
      </c>
      <c r="G8099" t="s">
        <v>145345</v>
      </c>
    </row>
    <row r="8100" spans="1:7">
      <c r="A8100" s="1">
        <v>8098</v>
      </c>
      <c r="B8100">
        <v>11527</v>
      </c>
      <c r="C8100" t="s">
        <v>6115</v>
      </c>
      <c r="D8100" t="s">
        <v>38611</v>
      </c>
      <c r="E8100" t="s">
        <v>50441</v>
      </c>
      <c r="F8100" t="s">
        <v>97895</v>
      </c>
      <c r="G8100" t="s">
        <v>145346</v>
      </c>
    </row>
    <row r="8101" spans="1:7">
      <c r="A8101" s="1">
        <v>8099</v>
      </c>
      <c r="B8101">
        <v>11528</v>
      </c>
      <c r="C8101" t="s">
        <v>6116</v>
      </c>
      <c r="D8101" t="s">
        <v>36833</v>
      </c>
      <c r="E8101" t="s">
        <v>50442</v>
      </c>
      <c r="F8101" t="s">
        <v>97896</v>
      </c>
      <c r="G8101" t="s">
        <v>145347</v>
      </c>
    </row>
    <row r="8102" spans="1:7">
      <c r="A8102" s="1">
        <v>8100</v>
      </c>
      <c r="B8102">
        <v>11529</v>
      </c>
      <c r="C8102" t="s">
        <v>6117</v>
      </c>
      <c r="D8102" t="s">
        <v>38612</v>
      </c>
      <c r="E8102" t="s">
        <v>50443</v>
      </c>
      <c r="F8102" t="s">
        <v>97897</v>
      </c>
      <c r="G8102" t="s">
        <v>145348</v>
      </c>
    </row>
    <row r="8103" spans="1:7">
      <c r="A8103" s="1">
        <v>8101</v>
      </c>
      <c r="B8103">
        <v>11530</v>
      </c>
      <c r="C8103" t="s">
        <v>6118</v>
      </c>
      <c r="D8103" t="s">
        <v>36543</v>
      </c>
      <c r="E8103" t="s">
        <v>44615</v>
      </c>
      <c r="F8103" t="s">
        <v>97898</v>
      </c>
      <c r="G8103" t="s">
        <v>145349</v>
      </c>
    </row>
    <row r="8104" spans="1:7">
      <c r="A8104" s="1">
        <v>8102</v>
      </c>
      <c r="B8104">
        <v>11531</v>
      </c>
      <c r="C8104" t="s">
        <v>6119</v>
      </c>
      <c r="D8104" t="s">
        <v>36604</v>
      </c>
      <c r="E8104" t="s">
        <v>50444</v>
      </c>
      <c r="F8104" t="s">
        <v>97899</v>
      </c>
      <c r="G8104" t="s">
        <v>145350</v>
      </c>
    </row>
    <row r="8105" spans="1:7">
      <c r="A8105" s="1">
        <v>8103</v>
      </c>
      <c r="B8105">
        <v>11532</v>
      </c>
      <c r="C8105" t="s">
        <v>6120</v>
      </c>
      <c r="D8105" t="s">
        <v>36604</v>
      </c>
      <c r="E8105" t="s">
        <v>50445</v>
      </c>
      <c r="F8105" t="s">
        <v>97900</v>
      </c>
      <c r="G8105" t="s">
        <v>145351</v>
      </c>
    </row>
    <row r="8106" spans="1:7">
      <c r="A8106" s="1">
        <v>8104</v>
      </c>
      <c r="B8106">
        <v>11533</v>
      </c>
      <c r="C8106" t="s">
        <v>6121</v>
      </c>
      <c r="D8106" t="s">
        <v>36643</v>
      </c>
      <c r="E8106" t="s">
        <v>50446</v>
      </c>
      <c r="F8106" t="s">
        <v>97901</v>
      </c>
      <c r="G8106" t="s">
        <v>145352</v>
      </c>
    </row>
    <row r="8107" spans="1:7">
      <c r="A8107" s="1">
        <v>8105</v>
      </c>
      <c r="B8107">
        <v>11534</v>
      </c>
      <c r="C8107" t="s">
        <v>6122</v>
      </c>
      <c r="D8107" t="s">
        <v>37282</v>
      </c>
      <c r="E8107" t="s">
        <v>50447</v>
      </c>
      <c r="F8107" t="s">
        <v>97902</v>
      </c>
      <c r="G8107" t="s">
        <v>145353</v>
      </c>
    </row>
    <row r="8108" spans="1:7">
      <c r="A8108" s="1">
        <v>8106</v>
      </c>
      <c r="B8108">
        <v>11535</v>
      </c>
      <c r="C8108" t="s">
        <v>6123</v>
      </c>
      <c r="D8108" t="s">
        <v>37428</v>
      </c>
      <c r="E8108" t="s">
        <v>50448</v>
      </c>
      <c r="F8108" t="s">
        <v>97903</v>
      </c>
      <c r="G8108" t="s">
        <v>145354</v>
      </c>
    </row>
    <row r="8109" spans="1:7">
      <c r="A8109" s="1">
        <v>8107</v>
      </c>
      <c r="B8109">
        <v>11536</v>
      </c>
      <c r="C8109" t="s">
        <v>6124</v>
      </c>
      <c r="D8109" t="s">
        <v>38613</v>
      </c>
      <c r="E8109" t="s">
        <v>50449</v>
      </c>
      <c r="F8109" t="s">
        <v>97904</v>
      </c>
      <c r="G8109" t="s">
        <v>145355</v>
      </c>
    </row>
    <row r="8110" spans="1:7">
      <c r="A8110" s="1">
        <v>8108</v>
      </c>
      <c r="B8110">
        <v>11537</v>
      </c>
      <c r="C8110" t="s">
        <v>1577</v>
      </c>
      <c r="D8110" t="s">
        <v>36540</v>
      </c>
      <c r="E8110" t="s">
        <v>50450</v>
      </c>
      <c r="F8110" t="s">
        <v>97905</v>
      </c>
      <c r="G8110" t="s">
        <v>145356</v>
      </c>
    </row>
    <row r="8111" spans="1:7">
      <c r="A8111" s="1">
        <v>8109</v>
      </c>
      <c r="B8111">
        <v>11539</v>
      </c>
      <c r="C8111" t="s">
        <v>6125</v>
      </c>
      <c r="D8111" t="s">
        <v>36745</v>
      </c>
      <c r="E8111" t="s">
        <v>50451</v>
      </c>
      <c r="F8111" t="s">
        <v>97906</v>
      </c>
      <c r="G8111" t="s">
        <v>145357</v>
      </c>
    </row>
    <row r="8112" spans="1:7">
      <c r="A8112" s="1">
        <v>8110</v>
      </c>
      <c r="B8112">
        <v>11541</v>
      </c>
      <c r="C8112" t="s">
        <v>6077</v>
      </c>
      <c r="D8112" t="s">
        <v>36674</v>
      </c>
      <c r="E8112" t="s">
        <v>50452</v>
      </c>
      <c r="F8112" t="s">
        <v>97907</v>
      </c>
      <c r="G8112" t="s">
        <v>145358</v>
      </c>
    </row>
    <row r="8113" spans="1:7">
      <c r="A8113" s="1">
        <v>8111</v>
      </c>
      <c r="B8113">
        <v>11542</v>
      </c>
      <c r="C8113" t="s">
        <v>1382</v>
      </c>
      <c r="D8113" t="s">
        <v>36604</v>
      </c>
      <c r="E8113" t="s">
        <v>50453</v>
      </c>
      <c r="F8113" t="s">
        <v>97908</v>
      </c>
      <c r="G8113" t="s">
        <v>145359</v>
      </c>
    </row>
    <row r="8114" spans="1:7">
      <c r="A8114" s="1">
        <v>8112</v>
      </c>
      <c r="B8114">
        <v>11543</v>
      </c>
      <c r="C8114" t="s">
        <v>1269</v>
      </c>
      <c r="D8114" t="s">
        <v>38290</v>
      </c>
      <c r="E8114" t="s">
        <v>50454</v>
      </c>
      <c r="F8114" t="s">
        <v>97909</v>
      </c>
      <c r="G8114" t="s">
        <v>145360</v>
      </c>
    </row>
    <row r="8115" spans="1:7">
      <c r="A8115" s="1">
        <v>8113</v>
      </c>
      <c r="B8115">
        <v>11544</v>
      </c>
      <c r="C8115" t="s">
        <v>180</v>
      </c>
      <c r="D8115" t="s">
        <v>36522</v>
      </c>
      <c r="E8115" t="s">
        <v>50455</v>
      </c>
      <c r="F8115" t="s">
        <v>97910</v>
      </c>
      <c r="G8115" t="s">
        <v>145361</v>
      </c>
    </row>
    <row r="8116" spans="1:7">
      <c r="A8116" s="1">
        <v>8114</v>
      </c>
      <c r="B8116">
        <v>11545</v>
      </c>
      <c r="C8116" t="s">
        <v>6126</v>
      </c>
      <c r="D8116" t="s">
        <v>36780</v>
      </c>
      <c r="E8116" t="s">
        <v>50456</v>
      </c>
      <c r="F8116" t="s">
        <v>97911</v>
      </c>
      <c r="G8116" t="s">
        <v>145362</v>
      </c>
    </row>
    <row r="8117" spans="1:7">
      <c r="A8117" s="1">
        <v>8115</v>
      </c>
      <c r="B8117">
        <v>11546</v>
      </c>
      <c r="C8117" t="s">
        <v>6127</v>
      </c>
      <c r="D8117" t="s">
        <v>38614</v>
      </c>
      <c r="E8117" t="s">
        <v>50457</v>
      </c>
      <c r="F8117" t="s">
        <v>97912</v>
      </c>
      <c r="G8117" t="s">
        <v>145363</v>
      </c>
    </row>
    <row r="8118" spans="1:7">
      <c r="A8118" s="1">
        <v>8116</v>
      </c>
      <c r="B8118">
        <v>11547</v>
      </c>
      <c r="C8118" t="s">
        <v>6128</v>
      </c>
      <c r="D8118" t="s">
        <v>36964</v>
      </c>
      <c r="E8118" t="s">
        <v>50458</v>
      </c>
      <c r="F8118" t="s">
        <v>97913</v>
      </c>
      <c r="G8118" t="s">
        <v>145364</v>
      </c>
    </row>
    <row r="8119" spans="1:7">
      <c r="A8119" s="1">
        <v>8117</v>
      </c>
      <c r="B8119">
        <v>11548</v>
      </c>
      <c r="C8119" t="s">
        <v>6129</v>
      </c>
      <c r="D8119" t="s">
        <v>38615</v>
      </c>
      <c r="E8119" t="s">
        <v>50459</v>
      </c>
      <c r="F8119" t="s">
        <v>97914</v>
      </c>
      <c r="G8119" t="s">
        <v>145365</v>
      </c>
    </row>
    <row r="8120" spans="1:7">
      <c r="A8120" s="1">
        <v>8118</v>
      </c>
      <c r="B8120">
        <v>11549</v>
      </c>
      <c r="C8120" t="s">
        <v>6130</v>
      </c>
      <c r="D8120" t="s">
        <v>36665</v>
      </c>
      <c r="E8120" t="s">
        <v>50460</v>
      </c>
      <c r="F8120" t="s">
        <v>97915</v>
      </c>
      <c r="G8120" t="s">
        <v>145366</v>
      </c>
    </row>
    <row r="8121" spans="1:7">
      <c r="A8121" s="1">
        <v>8119</v>
      </c>
      <c r="B8121">
        <v>11550</v>
      </c>
      <c r="C8121" t="s">
        <v>6131</v>
      </c>
      <c r="D8121" t="s">
        <v>36970</v>
      </c>
      <c r="E8121" t="s">
        <v>50461</v>
      </c>
      <c r="F8121" t="s">
        <v>97916</v>
      </c>
      <c r="G8121" t="s">
        <v>145367</v>
      </c>
    </row>
    <row r="8122" spans="1:7">
      <c r="A8122" s="1">
        <v>8120</v>
      </c>
      <c r="B8122">
        <v>11551</v>
      </c>
      <c r="C8122" t="s">
        <v>6132</v>
      </c>
      <c r="D8122" t="s">
        <v>38616</v>
      </c>
      <c r="E8122" t="s">
        <v>50462</v>
      </c>
      <c r="F8122" t="s">
        <v>97917</v>
      </c>
      <c r="G8122" t="s">
        <v>145368</v>
      </c>
    </row>
    <row r="8123" spans="1:7">
      <c r="A8123" s="1">
        <v>8121</v>
      </c>
      <c r="B8123">
        <v>11553</v>
      </c>
      <c r="C8123" t="s">
        <v>6133</v>
      </c>
      <c r="D8123" t="s">
        <v>36591</v>
      </c>
      <c r="E8123" t="s">
        <v>50463</v>
      </c>
      <c r="F8123" t="s">
        <v>97918</v>
      </c>
      <c r="G8123" t="s">
        <v>145369</v>
      </c>
    </row>
    <row r="8124" spans="1:7">
      <c r="A8124" s="1">
        <v>8122</v>
      </c>
      <c r="B8124">
        <v>11555</v>
      </c>
      <c r="C8124" t="s">
        <v>6134</v>
      </c>
      <c r="D8124" t="s">
        <v>37069</v>
      </c>
      <c r="E8124" t="s">
        <v>50464</v>
      </c>
      <c r="F8124" t="s">
        <v>97919</v>
      </c>
      <c r="G8124" t="s">
        <v>145370</v>
      </c>
    </row>
    <row r="8125" spans="1:7">
      <c r="A8125" s="1">
        <v>8123</v>
      </c>
      <c r="B8125">
        <v>11556</v>
      </c>
      <c r="C8125" t="s">
        <v>6135</v>
      </c>
      <c r="D8125" t="s">
        <v>36786</v>
      </c>
      <c r="E8125" t="s">
        <v>50465</v>
      </c>
      <c r="F8125" t="s">
        <v>97920</v>
      </c>
      <c r="G8125" t="s">
        <v>145371</v>
      </c>
    </row>
    <row r="8126" spans="1:7">
      <c r="A8126" s="1">
        <v>8124</v>
      </c>
      <c r="B8126">
        <v>11557</v>
      </c>
      <c r="C8126" t="s">
        <v>6044</v>
      </c>
      <c r="D8126" t="s">
        <v>38617</v>
      </c>
      <c r="E8126" t="s">
        <v>50357</v>
      </c>
      <c r="F8126" t="s">
        <v>97812</v>
      </c>
      <c r="G8126" t="s">
        <v>145264</v>
      </c>
    </row>
    <row r="8127" spans="1:7">
      <c r="A8127" s="1">
        <v>8125</v>
      </c>
      <c r="B8127">
        <v>11558</v>
      </c>
      <c r="C8127" t="s">
        <v>147</v>
      </c>
      <c r="D8127" t="s">
        <v>38618</v>
      </c>
      <c r="E8127" t="s">
        <v>50466</v>
      </c>
      <c r="F8127" t="s">
        <v>97921</v>
      </c>
      <c r="G8127" t="s">
        <v>145372</v>
      </c>
    </row>
    <row r="8128" spans="1:7">
      <c r="A8128" s="1">
        <v>8126</v>
      </c>
      <c r="B8128">
        <v>11559</v>
      </c>
      <c r="C8128" t="s">
        <v>6136</v>
      </c>
      <c r="D8128" t="s">
        <v>36870</v>
      </c>
      <c r="E8128" t="s">
        <v>50359</v>
      </c>
      <c r="F8128" t="s">
        <v>97922</v>
      </c>
      <c r="G8128" t="s">
        <v>145373</v>
      </c>
    </row>
    <row r="8129" spans="1:7">
      <c r="A8129" s="1">
        <v>8127</v>
      </c>
      <c r="B8129">
        <v>11560</v>
      </c>
      <c r="C8129" t="s">
        <v>2141</v>
      </c>
      <c r="D8129" t="s">
        <v>36674</v>
      </c>
      <c r="E8129" t="s">
        <v>50467</v>
      </c>
      <c r="F8129" t="s">
        <v>97923</v>
      </c>
      <c r="G8129" t="s">
        <v>145374</v>
      </c>
    </row>
    <row r="8130" spans="1:7">
      <c r="A8130" s="1">
        <v>8128</v>
      </c>
      <c r="B8130">
        <v>11561</v>
      </c>
      <c r="C8130" t="s">
        <v>6137</v>
      </c>
      <c r="D8130" t="s">
        <v>36593</v>
      </c>
      <c r="E8130" t="s">
        <v>50468</v>
      </c>
      <c r="F8130" t="s">
        <v>97924</v>
      </c>
      <c r="G8130" t="s">
        <v>145375</v>
      </c>
    </row>
    <row r="8131" spans="1:7">
      <c r="A8131" s="1">
        <v>8129</v>
      </c>
      <c r="B8131">
        <v>11562</v>
      </c>
      <c r="C8131" t="s">
        <v>6046</v>
      </c>
      <c r="D8131" t="s">
        <v>36522</v>
      </c>
      <c r="E8131" t="s">
        <v>50363</v>
      </c>
      <c r="F8131" t="s">
        <v>97817</v>
      </c>
      <c r="G8131" t="s">
        <v>145269</v>
      </c>
    </row>
    <row r="8132" spans="1:7">
      <c r="A8132" s="1">
        <v>8130</v>
      </c>
      <c r="B8132">
        <v>11563</v>
      </c>
      <c r="C8132" t="s">
        <v>5707</v>
      </c>
      <c r="D8132" t="s">
        <v>38619</v>
      </c>
      <c r="E8132" t="s">
        <v>49924</v>
      </c>
      <c r="F8132" t="s">
        <v>97369</v>
      </c>
      <c r="G8132" t="s">
        <v>144836</v>
      </c>
    </row>
    <row r="8133" spans="1:7">
      <c r="A8133" s="1">
        <v>8131</v>
      </c>
      <c r="B8133">
        <v>11565</v>
      </c>
      <c r="C8133" t="s">
        <v>5212</v>
      </c>
      <c r="D8133" t="s">
        <v>38590</v>
      </c>
      <c r="E8133" t="s">
        <v>45808</v>
      </c>
      <c r="F8133" t="s">
        <v>97816</v>
      </c>
      <c r="G8133" t="s">
        <v>140803</v>
      </c>
    </row>
    <row r="8134" spans="1:7">
      <c r="A8134" s="1">
        <v>8132</v>
      </c>
      <c r="B8134">
        <v>11566</v>
      </c>
      <c r="C8134" t="s">
        <v>133</v>
      </c>
      <c r="D8134" t="s">
        <v>38589</v>
      </c>
      <c r="E8134" t="s">
        <v>50362</v>
      </c>
      <c r="F8134" t="s">
        <v>96738</v>
      </c>
      <c r="G8134" t="s">
        <v>145268</v>
      </c>
    </row>
    <row r="8135" spans="1:7">
      <c r="A8135" s="1">
        <v>8133</v>
      </c>
      <c r="B8135">
        <v>11567</v>
      </c>
      <c r="C8135" t="s">
        <v>148</v>
      </c>
      <c r="D8135" t="s">
        <v>38620</v>
      </c>
      <c r="E8135" t="s">
        <v>50361</v>
      </c>
      <c r="F8135" t="s">
        <v>97815</v>
      </c>
      <c r="G8135" t="s">
        <v>145267</v>
      </c>
    </row>
    <row r="8136" spans="1:7">
      <c r="A8136" s="1">
        <v>8134</v>
      </c>
      <c r="B8136">
        <v>11568</v>
      </c>
      <c r="C8136" t="s">
        <v>6045</v>
      </c>
      <c r="D8136" t="s">
        <v>38588</v>
      </c>
      <c r="E8136" t="s">
        <v>50360</v>
      </c>
      <c r="F8136" t="s">
        <v>93447</v>
      </c>
      <c r="G8136" t="s">
        <v>141006</v>
      </c>
    </row>
    <row r="8137" spans="1:7">
      <c r="A8137" s="1">
        <v>8135</v>
      </c>
      <c r="B8137">
        <v>11569</v>
      </c>
      <c r="C8137" t="s">
        <v>6138</v>
      </c>
      <c r="D8137" t="s">
        <v>38621</v>
      </c>
      <c r="E8137" t="s">
        <v>50469</v>
      </c>
      <c r="F8137" t="s">
        <v>97925</v>
      </c>
      <c r="G8137" t="s">
        <v>145376</v>
      </c>
    </row>
    <row r="8138" spans="1:7">
      <c r="A8138" s="1">
        <v>8136</v>
      </c>
      <c r="B8138">
        <v>11570</v>
      </c>
      <c r="C8138" t="s">
        <v>6139</v>
      </c>
      <c r="D8138" t="s">
        <v>38327</v>
      </c>
      <c r="E8138" t="s">
        <v>48075</v>
      </c>
      <c r="F8138" t="s">
        <v>96736</v>
      </c>
      <c r="G8138" t="s">
        <v>144226</v>
      </c>
    </row>
    <row r="8139" spans="1:7">
      <c r="A8139" s="1">
        <v>8137</v>
      </c>
      <c r="B8139">
        <v>11571</v>
      </c>
      <c r="C8139" t="s">
        <v>181</v>
      </c>
      <c r="D8139" t="s">
        <v>38622</v>
      </c>
      <c r="E8139" t="s">
        <v>49834</v>
      </c>
      <c r="F8139" t="s">
        <v>97818</v>
      </c>
      <c r="G8139" t="s">
        <v>144748</v>
      </c>
    </row>
    <row r="8140" spans="1:7">
      <c r="A8140" s="1">
        <v>8138</v>
      </c>
      <c r="B8140">
        <v>11573</v>
      </c>
      <c r="C8140" t="s">
        <v>6140</v>
      </c>
      <c r="D8140" t="s">
        <v>38623</v>
      </c>
      <c r="E8140" t="s">
        <v>50470</v>
      </c>
      <c r="F8140" t="s">
        <v>97926</v>
      </c>
      <c r="G8140" t="s">
        <v>145377</v>
      </c>
    </row>
    <row r="8141" spans="1:7">
      <c r="A8141" s="1">
        <v>8139</v>
      </c>
      <c r="B8141">
        <v>11574</v>
      </c>
      <c r="C8141" t="s">
        <v>6141</v>
      </c>
      <c r="D8141" t="s">
        <v>37082</v>
      </c>
      <c r="E8141" t="s">
        <v>50471</v>
      </c>
      <c r="F8141" t="s">
        <v>97927</v>
      </c>
      <c r="G8141" t="s">
        <v>145378</v>
      </c>
    </row>
    <row r="8142" spans="1:7">
      <c r="A8142" s="1">
        <v>8140</v>
      </c>
      <c r="B8142">
        <v>11575</v>
      </c>
      <c r="C8142" t="s">
        <v>6142</v>
      </c>
      <c r="D8142" t="s">
        <v>36571</v>
      </c>
      <c r="E8142" t="s">
        <v>49297</v>
      </c>
      <c r="F8142" t="s">
        <v>96725</v>
      </c>
      <c r="G8142" t="s">
        <v>144215</v>
      </c>
    </row>
    <row r="8143" spans="1:7">
      <c r="A8143" s="1">
        <v>8141</v>
      </c>
      <c r="B8143">
        <v>11576</v>
      </c>
      <c r="C8143" t="s">
        <v>6140</v>
      </c>
      <c r="D8143" t="s">
        <v>38624</v>
      </c>
      <c r="E8143" t="s">
        <v>50472</v>
      </c>
      <c r="F8143" t="s">
        <v>97928</v>
      </c>
      <c r="G8143" t="s">
        <v>145379</v>
      </c>
    </row>
    <row r="8144" spans="1:7">
      <c r="A8144" s="1">
        <v>8142</v>
      </c>
      <c r="B8144">
        <v>11577</v>
      </c>
      <c r="C8144" t="s">
        <v>5686</v>
      </c>
      <c r="D8144" t="s">
        <v>36717</v>
      </c>
      <c r="E8144" t="s">
        <v>49886</v>
      </c>
      <c r="F8144" t="s">
        <v>97329</v>
      </c>
      <c r="G8144" t="s">
        <v>144800</v>
      </c>
    </row>
    <row r="8145" spans="1:7">
      <c r="A8145" s="1">
        <v>8143</v>
      </c>
      <c r="B8145">
        <v>11578</v>
      </c>
      <c r="C8145" t="s">
        <v>6143</v>
      </c>
      <c r="D8145" t="s">
        <v>36691</v>
      </c>
      <c r="E8145" t="s">
        <v>50473</v>
      </c>
      <c r="F8145" t="s">
        <v>97929</v>
      </c>
      <c r="G8145" t="s">
        <v>145380</v>
      </c>
    </row>
    <row r="8146" spans="1:7">
      <c r="A8146" s="1">
        <v>8144</v>
      </c>
      <c r="B8146">
        <v>11579</v>
      </c>
      <c r="C8146" t="s">
        <v>6144</v>
      </c>
      <c r="D8146" t="s">
        <v>36909</v>
      </c>
      <c r="E8146" t="s">
        <v>50474</v>
      </c>
      <c r="F8146" t="s">
        <v>97930</v>
      </c>
      <c r="G8146" t="s">
        <v>145381</v>
      </c>
    </row>
    <row r="8147" spans="1:7">
      <c r="A8147" s="1">
        <v>8145</v>
      </c>
      <c r="B8147">
        <v>11580</v>
      </c>
      <c r="C8147" t="s">
        <v>6145</v>
      </c>
      <c r="D8147" t="s">
        <v>38625</v>
      </c>
      <c r="E8147" t="s">
        <v>50475</v>
      </c>
      <c r="F8147" t="s">
        <v>97931</v>
      </c>
      <c r="G8147" t="s">
        <v>145382</v>
      </c>
    </row>
    <row r="8148" spans="1:7">
      <c r="A8148" s="1">
        <v>8146</v>
      </c>
      <c r="B8148">
        <v>11581</v>
      </c>
      <c r="C8148" t="s">
        <v>6146</v>
      </c>
      <c r="D8148" t="s">
        <v>36711</v>
      </c>
      <c r="E8148" t="s">
        <v>50476</v>
      </c>
      <c r="F8148" t="s">
        <v>97932</v>
      </c>
      <c r="G8148" t="s">
        <v>145383</v>
      </c>
    </row>
    <row r="8149" spans="1:7">
      <c r="A8149" s="1">
        <v>8147</v>
      </c>
      <c r="B8149">
        <v>11595</v>
      </c>
      <c r="C8149" t="s">
        <v>6147</v>
      </c>
      <c r="D8149" t="s">
        <v>38626</v>
      </c>
      <c r="E8149" t="s">
        <v>50477</v>
      </c>
      <c r="F8149" t="s">
        <v>97933</v>
      </c>
      <c r="G8149" t="s">
        <v>145384</v>
      </c>
    </row>
    <row r="8150" spans="1:7">
      <c r="A8150" s="1">
        <v>8148</v>
      </c>
      <c r="B8150">
        <v>11598</v>
      </c>
      <c r="C8150" t="s">
        <v>6148</v>
      </c>
      <c r="D8150" t="s">
        <v>36638</v>
      </c>
      <c r="E8150" t="s">
        <v>50478</v>
      </c>
      <c r="F8150" t="s">
        <v>97934</v>
      </c>
      <c r="G8150" t="s">
        <v>145385</v>
      </c>
    </row>
    <row r="8151" spans="1:7">
      <c r="A8151" s="1">
        <v>8149</v>
      </c>
      <c r="B8151">
        <v>11599</v>
      </c>
      <c r="C8151" t="s">
        <v>267</v>
      </c>
      <c r="D8151" t="s">
        <v>36718</v>
      </c>
      <c r="E8151" t="s">
        <v>50479</v>
      </c>
      <c r="F8151" t="s">
        <v>97935</v>
      </c>
      <c r="G8151" t="s">
        <v>145386</v>
      </c>
    </row>
    <row r="8152" spans="1:7">
      <c r="A8152" s="1">
        <v>8150</v>
      </c>
      <c r="B8152">
        <v>11600</v>
      </c>
      <c r="C8152" t="s">
        <v>6149</v>
      </c>
      <c r="D8152" t="s">
        <v>38627</v>
      </c>
      <c r="E8152" t="s">
        <v>50480</v>
      </c>
      <c r="F8152" t="s">
        <v>97936</v>
      </c>
      <c r="G8152" t="s">
        <v>145387</v>
      </c>
    </row>
    <row r="8153" spans="1:7">
      <c r="A8153" s="1">
        <v>8151</v>
      </c>
      <c r="B8153">
        <v>11601</v>
      </c>
      <c r="C8153" t="s">
        <v>11</v>
      </c>
      <c r="D8153" t="s">
        <v>36543</v>
      </c>
      <c r="E8153" t="s">
        <v>50481</v>
      </c>
      <c r="F8153" t="s">
        <v>97936</v>
      </c>
      <c r="G8153" t="s">
        <v>145387</v>
      </c>
    </row>
    <row r="8154" spans="1:7">
      <c r="A8154" s="1">
        <v>8152</v>
      </c>
      <c r="B8154">
        <v>11602</v>
      </c>
      <c r="C8154" t="s">
        <v>3344</v>
      </c>
      <c r="D8154" t="s">
        <v>36550</v>
      </c>
      <c r="E8154" t="s">
        <v>50482</v>
      </c>
      <c r="F8154" t="s">
        <v>97937</v>
      </c>
      <c r="G8154" t="s">
        <v>145388</v>
      </c>
    </row>
    <row r="8155" spans="1:7">
      <c r="A8155" s="1">
        <v>8153</v>
      </c>
      <c r="B8155">
        <v>11603</v>
      </c>
      <c r="C8155" t="s">
        <v>6150</v>
      </c>
      <c r="D8155" t="s">
        <v>38628</v>
      </c>
      <c r="E8155" t="s">
        <v>50483</v>
      </c>
      <c r="F8155" t="s">
        <v>97938</v>
      </c>
      <c r="G8155" t="s">
        <v>145389</v>
      </c>
    </row>
    <row r="8156" spans="1:7">
      <c r="A8156" s="1">
        <v>8154</v>
      </c>
      <c r="B8156">
        <v>11604</v>
      </c>
      <c r="C8156" t="s">
        <v>180</v>
      </c>
      <c r="D8156" t="s">
        <v>36549</v>
      </c>
      <c r="E8156" t="s">
        <v>50484</v>
      </c>
      <c r="F8156" t="s">
        <v>97939</v>
      </c>
      <c r="G8156" t="s">
        <v>145390</v>
      </c>
    </row>
    <row r="8157" spans="1:7">
      <c r="A8157" s="1">
        <v>8155</v>
      </c>
      <c r="B8157">
        <v>11605</v>
      </c>
      <c r="C8157" t="s">
        <v>2025</v>
      </c>
      <c r="D8157" t="s">
        <v>36569</v>
      </c>
      <c r="E8157" t="s">
        <v>50485</v>
      </c>
      <c r="F8157" t="s">
        <v>97940</v>
      </c>
      <c r="G8157" t="s">
        <v>145391</v>
      </c>
    </row>
    <row r="8158" spans="1:7">
      <c r="A8158" s="1">
        <v>8156</v>
      </c>
      <c r="B8158">
        <v>11606</v>
      </c>
      <c r="C8158" t="s">
        <v>6151</v>
      </c>
      <c r="D8158" t="s">
        <v>36700</v>
      </c>
      <c r="E8158" t="s">
        <v>50486</v>
      </c>
      <c r="F8158" t="s">
        <v>97941</v>
      </c>
      <c r="G8158" t="s">
        <v>145392</v>
      </c>
    </row>
    <row r="8159" spans="1:7">
      <c r="A8159" s="1">
        <v>8157</v>
      </c>
      <c r="B8159">
        <v>11607</v>
      </c>
      <c r="C8159" t="s">
        <v>6152</v>
      </c>
      <c r="D8159" t="s">
        <v>36700</v>
      </c>
      <c r="E8159" t="s">
        <v>50487</v>
      </c>
      <c r="F8159" t="s">
        <v>97942</v>
      </c>
      <c r="G8159" t="s">
        <v>145393</v>
      </c>
    </row>
    <row r="8160" spans="1:7">
      <c r="A8160" s="1">
        <v>8158</v>
      </c>
      <c r="B8160">
        <v>11608</v>
      </c>
      <c r="C8160" t="s">
        <v>133</v>
      </c>
      <c r="D8160" t="s">
        <v>36542</v>
      </c>
      <c r="E8160" t="s">
        <v>46443</v>
      </c>
      <c r="F8160" t="s">
        <v>93863</v>
      </c>
      <c r="G8160" t="s">
        <v>141419</v>
      </c>
    </row>
    <row r="8161" spans="1:7">
      <c r="A8161" s="1">
        <v>8159</v>
      </c>
      <c r="B8161">
        <v>11610</v>
      </c>
      <c r="C8161" t="s">
        <v>6153</v>
      </c>
      <c r="D8161" t="s">
        <v>38629</v>
      </c>
      <c r="E8161" t="s">
        <v>50488</v>
      </c>
      <c r="F8161" t="s">
        <v>97943</v>
      </c>
      <c r="G8161" t="s">
        <v>145394</v>
      </c>
    </row>
    <row r="8162" spans="1:7">
      <c r="A8162" s="1">
        <v>8160</v>
      </c>
      <c r="B8162">
        <v>11611</v>
      </c>
      <c r="C8162" t="s">
        <v>6154</v>
      </c>
      <c r="D8162" t="s">
        <v>38630</v>
      </c>
      <c r="E8162" t="s">
        <v>50489</v>
      </c>
      <c r="F8162" t="s">
        <v>97944</v>
      </c>
      <c r="G8162" t="s">
        <v>145395</v>
      </c>
    </row>
    <row r="8163" spans="1:7">
      <c r="A8163" s="1">
        <v>8161</v>
      </c>
      <c r="B8163">
        <v>11615</v>
      </c>
      <c r="C8163" t="s">
        <v>161</v>
      </c>
      <c r="D8163" t="s">
        <v>36597</v>
      </c>
      <c r="E8163" t="s">
        <v>50490</v>
      </c>
      <c r="F8163" t="s">
        <v>97936</v>
      </c>
      <c r="G8163" t="s">
        <v>145387</v>
      </c>
    </row>
    <row r="8164" spans="1:7">
      <c r="A8164" s="1">
        <v>8162</v>
      </c>
      <c r="B8164">
        <v>11616</v>
      </c>
      <c r="C8164" t="s">
        <v>180</v>
      </c>
      <c r="D8164" t="s">
        <v>36549</v>
      </c>
      <c r="E8164" t="s">
        <v>50491</v>
      </c>
      <c r="F8164" t="s">
        <v>97945</v>
      </c>
      <c r="G8164" t="s">
        <v>145396</v>
      </c>
    </row>
    <row r="8165" spans="1:7">
      <c r="A8165" s="1">
        <v>8163</v>
      </c>
      <c r="B8165">
        <v>11617</v>
      </c>
      <c r="C8165" t="s">
        <v>6155</v>
      </c>
      <c r="D8165" t="s">
        <v>37020</v>
      </c>
      <c r="E8165" t="s">
        <v>50492</v>
      </c>
      <c r="F8165" t="s">
        <v>97946</v>
      </c>
      <c r="G8165" t="s">
        <v>145397</v>
      </c>
    </row>
    <row r="8166" spans="1:7">
      <c r="A8166" s="1">
        <v>8164</v>
      </c>
      <c r="B8166">
        <v>11619</v>
      </c>
      <c r="C8166" t="s">
        <v>24</v>
      </c>
      <c r="D8166" t="s">
        <v>36591</v>
      </c>
      <c r="E8166" t="s">
        <v>50493</v>
      </c>
      <c r="F8166" t="s">
        <v>97947</v>
      </c>
      <c r="G8166" t="s">
        <v>145398</v>
      </c>
    </row>
    <row r="8167" spans="1:7">
      <c r="A8167" s="1">
        <v>8165</v>
      </c>
      <c r="B8167">
        <v>11621</v>
      </c>
      <c r="C8167" t="s">
        <v>6156</v>
      </c>
      <c r="D8167" t="s">
        <v>36530</v>
      </c>
      <c r="E8167" t="s">
        <v>50494</v>
      </c>
      <c r="F8167" t="s">
        <v>97948</v>
      </c>
      <c r="G8167" t="s">
        <v>145399</v>
      </c>
    </row>
    <row r="8168" spans="1:7">
      <c r="A8168" s="1">
        <v>8166</v>
      </c>
      <c r="B8168">
        <v>11623</v>
      </c>
      <c r="C8168" t="s">
        <v>267</v>
      </c>
      <c r="D8168" t="s">
        <v>38631</v>
      </c>
      <c r="E8168" t="s">
        <v>50495</v>
      </c>
      <c r="F8168" t="s">
        <v>97949</v>
      </c>
      <c r="G8168" t="s">
        <v>145398</v>
      </c>
    </row>
    <row r="8169" spans="1:7">
      <c r="A8169" s="1">
        <v>8167</v>
      </c>
      <c r="B8169">
        <v>11624</v>
      </c>
      <c r="C8169" t="s">
        <v>493</v>
      </c>
      <c r="D8169" t="s">
        <v>37030</v>
      </c>
      <c r="E8169" t="s">
        <v>50496</v>
      </c>
      <c r="F8169" t="s">
        <v>97950</v>
      </c>
      <c r="G8169" t="s">
        <v>145400</v>
      </c>
    </row>
    <row r="8170" spans="1:7">
      <c r="A8170" s="1">
        <v>8168</v>
      </c>
      <c r="B8170">
        <v>11625</v>
      </c>
      <c r="C8170" t="s">
        <v>6157</v>
      </c>
      <c r="D8170" t="s">
        <v>36720</v>
      </c>
      <c r="E8170" t="s">
        <v>50497</v>
      </c>
      <c r="F8170" t="s">
        <v>97951</v>
      </c>
      <c r="G8170" t="s">
        <v>145401</v>
      </c>
    </row>
    <row r="8171" spans="1:7">
      <c r="A8171" s="1">
        <v>8169</v>
      </c>
      <c r="B8171">
        <v>11628</v>
      </c>
      <c r="C8171" t="s">
        <v>6158</v>
      </c>
      <c r="D8171" t="s">
        <v>36538</v>
      </c>
      <c r="E8171" t="s">
        <v>50498</v>
      </c>
      <c r="F8171" t="s">
        <v>97952</v>
      </c>
      <c r="G8171" t="s">
        <v>145402</v>
      </c>
    </row>
    <row r="8172" spans="1:7">
      <c r="A8172" s="1">
        <v>8170</v>
      </c>
      <c r="B8172">
        <v>11629</v>
      </c>
      <c r="C8172" t="s">
        <v>164</v>
      </c>
      <c r="D8172" t="s">
        <v>36608</v>
      </c>
      <c r="E8172" t="s">
        <v>50499</v>
      </c>
      <c r="F8172" t="s">
        <v>97953</v>
      </c>
      <c r="G8172" t="s">
        <v>145403</v>
      </c>
    </row>
    <row r="8173" spans="1:7">
      <c r="A8173" s="1">
        <v>8171</v>
      </c>
      <c r="B8173">
        <v>11630</v>
      </c>
      <c r="C8173" t="s">
        <v>6159</v>
      </c>
      <c r="D8173" t="s">
        <v>38632</v>
      </c>
      <c r="E8173" t="s">
        <v>50500</v>
      </c>
      <c r="F8173" t="s">
        <v>97954</v>
      </c>
      <c r="G8173" t="s">
        <v>145404</v>
      </c>
    </row>
    <row r="8174" spans="1:7">
      <c r="A8174" s="1">
        <v>8172</v>
      </c>
      <c r="B8174">
        <v>11631</v>
      </c>
      <c r="C8174" t="s">
        <v>6160</v>
      </c>
      <c r="D8174" t="s">
        <v>38633</v>
      </c>
      <c r="E8174" t="s">
        <v>50501</v>
      </c>
      <c r="F8174" t="s">
        <v>97955</v>
      </c>
      <c r="G8174" t="s">
        <v>145405</v>
      </c>
    </row>
    <row r="8175" spans="1:7">
      <c r="A8175" s="1">
        <v>8173</v>
      </c>
      <c r="B8175">
        <v>11633</v>
      </c>
      <c r="C8175" t="s">
        <v>6161</v>
      </c>
      <c r="D8175" t="s">
        <v>36540</v>
      </c>
      <c r="E8175" t="s">
        <v>50502</v>
      </c>
      <c r="F8175" t="s">
        <v>97956</v>
      </c>
      <c r="G8175" t="s">
        <v>145406</v>
      </c>
    </row>
    <row r="8176" spans="1:7">
      <c r="A8176" s="1">
        <v>8174</v>
      </c>
      <c r="B8176">
        <v>11634</v>
      </c>
      <c r="C8176" t="s">
        <v>2711</v>
      </c>
      <c r="E8176" t="s">
        <v>50503</v>
      </c>
      <c r="F8176" t="s">
        <v>97957</v>
      </c>
      <c r="G8176" t="s">
        <v>145407</v>
      </c>
    </row>
    <row r="8177" spans="1:7">
      <c r="A8177" s="1">
        <v>8175</v>
      </c>
      <c r="B8177">
        <v>11635</v>
      </c>
      <c r="C8177" t="s">
        <v>6162</v>
      </c>
      <c r="D8177" t="s">
        <v>36971</v>
      </c>
      <c r="E8177" t="s">
        <v>50504</v>
      </c>
      <c r="F8177" t="s">
        <v>97958</v>
      </c>
      <c r="G8177" t="s">
        <v>145408</v>
      </c>
    </row>
    <row r="8178" spans="1:7">
      <c r="A8178" s="1">
        <v>8176</v>
      </c>
      <c r="B8178">
        <v>11636</v>
      </c>
      <c r="C8178" t="s">
        <v>6163</v>
      </c>
      <c r="D8178" t="s">
        <v>38634</v>
      </c>
      <c r="E8178" t="s">
        <v>50505</v>
      </c>
      <c r="F8178" t="s">
        <v>97959</v>
      </c>
      <c r="G8178" t="s">
        <v>145409</v>
      </c>
    </row>
    <row r="8179" spans="1:7">
      <c r="A8179" s="1">
        <v>8177</v>
      </c>
      <c r="B8179">
        <v>11637</v>
      </c>
      <c r="C8179" t="s">
        <v>6164</v>
      </c>
      <c r="D8179" t="s">
        <v>38635</v>
      </c>
      <c r="E8179" t="s">
        <v>50506</v>
      </c>
      <c r="F8179" t="s">
        <v>97960</v>
      </c>
      <c r="G8179" t="s">
        <v>145410</v>
      </c>
    </row>
    <row r="8180" spans="1:7">
      <c r="A8180" s="1">
        <v>8178</v>
      </c>
      <c r="B8180">
        <v>11638</v>
      </c>
      <c r="C8180" t="s">
        <v>6148</v>
      </c>
      <c r="D8180" t="s">
        <v>37515</v>
      </c>
      <c r="E8180" t="s">
        <v>50478</v>
      </c>
      <c r="F8180" t="s">
        <v>97934</v>
      </c>
      <c r="G8180" t="s">
        <v>145385</v>
      </c>
    </row>
    <row r="8181" spans="1:7">
      <c r="A8181" s="1">
        <v>8179</v>
      </c>
      <c r="B8181">
        <v>11639</v>
      </c>
      <c r="C8181" t="s">
        <v>267</v>
      </c>
      <c r="D8181" t="s">
        <v>36685</v>
      </c>
      <c r="E8181" t="s">
        <v>50479</v>
      </c>
      <c r="F8181" t="s">
        <v>97935</v>
      </c>
      <c r="G8181" t="s">
        <v>145386</v>
      </c>
    </row>
    <row r="8182" spans="1:7">
      <c r="A8182" s="1">
        <v>8180</v>
      </c>
      <c r="B8182">
        <v>11640</v>
      </c>
      <c r="C8182" t="s">
        <v>6149</v>
      </c>
      <c r="D8182" t="s">
        <v>38636</v>
      </c>
      <c r="E8182" t="s">
        <v>50480</v>
      </c>
      <c r="F8182" t="s">
        <v>97936</v>
      </c>
      <c r="G8182" t="s">
        <v>145387</v>
      </c>
    </row>
    <row r="8183" spans="1:7">
      <c r="A8183" s="1">
        <v>8181</v>
      </c>
      <c r="B8183">
        <v>11641</v>
      </c>
      <c r="C8183" t="s">
        <v>11</v>
      </c>
      <c r="D8183" t="s">
        <v>36543</v>
      </c>
      <c r="E8183" t="s">
        <v>50481</v>
      </c>
      <c r="F8183" t="s">
        <v>97936</v>
      </c>
      <c r="G8183" t="s">
        <v>145387</v>
      </c>
    </row>
    <row r="8184" spans="1:7">
      <c r="A8184" s="1">
        <v>8182</v>
      </c>
      <c r="B8184">
        <v>11642</v>
      </c>
      <c r="C8184" t="s">
        <v>161</v>
      </c>
      <c r="D8184" t="s">
        <v>36597</v>
      </c>
      <c r="E8184" t="s">
        <v>50490</v>
      </c>
      <c r="F8184" t="s">
        <v>97936</v>
      </c>
      <c r="G8184" t="s">
        <v>145387</v>
      </c>
    </row>
    <row r="8185" spans="1:7">
      <c r="A8185" s="1">
        <v>8183</v>
      </c>
      <c r="B8185">
        <v>11643</v>
      </c>
      <c r="C8185" t="s">
        <v>6150</v>
      </c>
      <c r="D8185" t="s">
        <v>38637</v>
      </c>
      <c r="E8185" t="s">
        <v>50483</v>
      </c>
      <c r="F8185" t="s">
        <v>97938</v>
      </c>
      <c r="G8185" t="s">
        <v>145389</v>
      </c>
    </row>
    <row r="8186" spans="1:7">
      <c r="A8186" s="1">
        <v>8184</v>
      </c>
      <c r="B8186">
        <v>11644</v>
      </c>
      <c r="C8186" t="s">
        <v>6165</v>
      </c>
      <c r="D8186" t="s">
        <v>36667</v>
      </c>
      <c r="E8186" t="s">
        <v>50507</v>
      </c>
      <c r="F8186" t="s">
        <v>97961</v>
      </c>
      <c r="G8186" t="s">
        <v>145411</v>
      </c>
    </row>
    <row r="8187" spans="1:7">
      <c r="A8187" s="1">
        <v>8185</v>
      </c>
      <c r="B8187">
        <v>11645</v>
      </c>
      <c r="C8187" t="s">
        <v>147</v>
      </c>
      <c r="D8187" t="s">
        <v>36730</v>
      </c>
      <c r="E8187" t="s">
        <v>50508</v>
      </c>
      <c r="F8187" t="s">
        <v>97962</v>
      </c>
      <c r="G8187" t="s">
        <v>145412</v>
      </c>
    </row>
    <row r="8188" spans="1:7">
      <c r="A8188" s="1">
        <v>8186</v>
      </c>
      <c r="B8188">
        <v>11646</v>
      </c>
      <c r="C8188" t="s">
        <v>148</v>
      </c>
      <c r="D8188" t="s">
        <v>36589</v>
      </c>
      <c r="E8188" t="s">
        <v>50509</v>
      </c>
      <c r="F8188" t="s">
        <v>97963</v>
      </c>
      <c r="G8188" t="s">
        <v>145413</v>
      </c>
    </row>
    <row r="8189" spans="1:7">
      <c r="A8189" s="1">
        <v>8187</v>
      </c>
      <c r="B8189">
        <v>11647</v>
      </c>
      <c r="C8189" t="s">
        <v>6166</v>
      </c>
      <c r="D8189" t="s">
        <v>38638</v>
      </c>
      <c r="E8189" t="s">
        <v>50510</v>
      </c>
      <c r="F8189" t="s">
        <v>97964</v>
      </c>
      <c r="G8189" t="s">
        <v>145414</v>
      </c>
    </row>
    <row r="8190" spans="1:7">
      <c r="A8190" s="1">
        <v>8188</v>
      </c>
      <c r="B8190">
        <v>11649</v>
      </c>
      <c r="C8190" t="s">
        <v>6167</v>
      </c>
      <c r="D8190" t="s">
        <v>38639</v>
      </c>
      <c r="E8190" t="s">
        <v>50511</v>
      </c>
      <c r="F8190" t="s">
        <v>97965</v>
      </c>
      <c r="G8190" t="s">
        <v>145415</v>
      </c>
    </row>
    <row r="8191" spans="1:7">
      <c r="A8191" s="1">
        <v>8189</v>
      </c>
      <c r="B8191">
        <v>11651</v>
      </c>
      <c r="C8191" t="s">
        <v>1913</v>
      </c>
      <c r="D8191" t="s">
        <v>36571</v>
      </c>
      <c r="E8191" t="s">
        <v>50512</v>
      </c>
      <c r="F8191" t="s">
        <v>97966</v>
      </c>
      <c r="G8191" t="s">
        <v>145416</v>
      </c>
    </row>
    <row r="8192" spans="1:7">
      <c r="A8192" s="1">
        <v>8190</v>
      </c>
      <c r="B8192">
        <v>11652</v>
      </c>
      <c r="C8192" t="s">
        <v>220</v>
      </c>
      <c r="D8192" t="s">
        <v>38640</v>
      </c>
      <c r="E8192" t="s">
        <v>50513</v>
      </c>
      <c r="F8192" t="s">
        <v>97967</v>
      </c>
      <c r="G8192" t="s">
        <v>145417</v>
      </c>
    </row>
    <row r="8193" spans="1:7">
      <c r="A8193" s="1">
        <v>8191</v>
      </c>
      <c r="B8193">
        <v>11653</v>
      </c>
      <c r="C8193" t="s">
        <v>267</v>
      </c>
      <c r="D8193" t="s">
        <v>36676</v>
      </c>
      <c r="E8193" t="s">
        <v>50514</v>
      </c>
      <c r="F8193" t="s">
        <v>97968</v>
      </c>
      <c r="G8193" t="s">
        <v>145418</v>
      </c>
    </row>
    <row r="8194" spans="1:7">
      <c r="A8194" s="1">
        <v>8192</v>
      </c>
      <c r="B8194">
        <v>11654</v>
      </c>
      <c r="C8194" t="s">
        <v>6168</v>
      </c>
      <c r="D8194" t="s">
        <v>38641</v>
      </c>
      <c r="E8194" t="s">
        <v>50515</v>
      </c>
      <c r="F8194" t="s">
        <v>97969</v>
      </c>
      <c r="G8194" t="s">
        <v>145419</v>
      </c>
    </row>
    <row r="8195" spans="1:7">
      <c r="A8195" s="1">
        <v>8193</v>
      </c>
      <c r="B8195">
        <v>11657</v>
      </c>
      <c r="C8195" t="s">
        <v>6169</v>
      </c>
      <c r="D8195" t="s">
        <v>38642</v>
      </c>
      <c r="E8195" t="s">
        <v>50516</v>
      </c>
      <c r="F8195" t="s">
        <v>97970</v>
      </c>
      <c r="G8195" t="s">
        <v>145420</v>
      </c>
    </row>
    <row r="8196" spans="1:7">
      <c r="A8196" s="1">
        <v>8194</v>
      </c>
      <c r="B8196">
        <v>11658</v>
      </c>
      <c r="C8196" t="s">
        <v>6170</v>
      </c>
      <c r="D8196" t="s">
        <v>38643</v>
      </c>
      <c r="E8196" t="s">
        <v>50517</v>
      </c>
      <c r="F8196" t="s">
        <v>97971</v>
      </c>
      <c r="G8196" t="s">
        <v>145421</v>
      </c>
    </row>
    <row r="8197" spans="1:7">
      <c r="A8197" s="1">
        <v>8195</v>
      </c>
      <c r="B8197">
        <v>11661</v>
      </c>
      <c r="C8197" t="s">
        <v>6171</v>
      </c>
      <c r="D8197" t="s">
        <v>38644</v>
      </c>
      <c r="E8197" t="s">
        <v>50518</v>
      </c>
      <c r="F8197" t="s">
        <v>97972</v>
      </c>
      <c r="G8197" t="s">
        <v>145422</v>
      </c>
    </row>
    <row r="8198" spans="1:7">
      <c r="A8198" s="1">
        <v>8196</v>
      </c>
      <c r="B8198">
        <v>11662</v>
      </c>
      <c r="C8198" t="s">
        <v>6172</v>
      </c>
      <c r="D8198" t="s">
        <v>38645</v>
      </c>
      <c r="E8198" t="s">
        <v>50519</v>
      </c>
      <c r="F8198" t="s">
        <v>97973</v>
      </c>
      <c r="G8198" t="s">
        <v>145423</v>
      </c>
    </row>
    <row r="8199" spans="1:7">
      <c r="A8199" s="1">
        <v>8197</v>
      </c>
      <c r="B8199">
        <v>11663</v>
      </c>
      <c r="C8199" t="s">
        <v>6173</v>
      </c>
      <c r="D8199" t="s">
        <v>36683</v>
      </c>
      <c r="E8199" t="s">
        <v>50520</v>
      </c>
      <c r="F8199" t="s">
        <v>97974</v>
      </c>
      <c r="G8199" t="s">
        <v>145424</v>
      </c>
    </row>
    <row r="8200" spans="1:7">
      <c r="A8200" s="1">
        <v>8198</v>
      </c>
      <c r="B8200">
        <v>11664</v>
      </c>
      <c r="C8200" t="s">
        <v>6174</v>
      </c>
      <c r="D8200" t="s">
        <v>38646</v>
      </c>
      <c r="E8200" t="s">
        <v>50521</v>
      </c>
      <c r="F8200" t="s">
        <v>97975</v>
      </c>
      <c r="G8200" t="s">
        <v>145425</v>
      </c>
    </row>
    <row r="8201" spans="1:7">
      <c r="A8201" s="1">
        <v>8199</v>
      </c>
      <c r="B8201">
        <v>11665</v>
      </c>
      <c r="C8201" t="s">
        <v>1754</v>
      </c>
      <c r="D8201" t="s">
        <v>37166</v>
      </c>
      <c r="E8201" t="s">
        <v>50522</v>
      </c>
      <c r="F8201" t="s">
        <v>97976</v>
      </c>
      <c r="G8201" t="s">
        <v>145426</v>
      </c>
    </row>
    <row r="8202" spans="1:7">
      <c r="A8202" s="1">
        <v>8200</v>
      </c>
      <c r="B8202">
        <v>11666</v>
      </c>
      <c r="C8202" t="s">
        <v>6175</v>
      </c>
      <c r="D8202" t="s">
        <v>37423</v>
      </c>
      <c r="E8202" t="s">
        <v>50523</v>
      </c>
      <c r="F8202" t="s">
        <v>97977</v>
      </c>
      <c r="G8202" t="s">
        <v>145427</v>
      </c>
    </row>
    <row r="8203" spans="1:7">
      <c r="A8203" s="1">
        <v>8201</v>
      </c>
      <c r="B8203">
        <v>11667</v>
      </c>
      <c r="C8203" t="s">
        <v>6176</v>
      </c>
      <c r="D8203" t="s">
        <v>37690</v>
      </c>
      <c r="E8203" t="s">
        <v>50524</v>
      </c>
      <c r="F8203" t="s">
        <v>97978</v>
      </c>
      <c r="G8203" t="s">
        <v>145428</v>
      </c>
    </row>
    <row r="8204" spans="1:7">
      <c r="A8204" s="1">
        <v>8202</v>
      </c>
      <c r="B8204">
        <v>11669</v>
      </c>
      <c r="C8204" t="s">
        <v>6177</v>
      </c>
      <c r="D8204" t="s">
        <v>36522</v>
      </c>
      <c r="E8204" t="s">
        <v>50525</v>
      </c>
      <c r="F8204" t="s">
        <v>97979</v>
      </c>
      <c r="G8204" t="s">
        <v>145429</v>
      </c>
    </row>
    <row r="8205" spans="1:7">
      <c r="A8205" s="1">
        <v>8203</v>
      </c>
      <c r="B8205">
        <v>11670</v>
      </c>
      <c r="C8205" t="s">
        <v>2141</v>
      </c>
      <c r="D8205" t="s">
        <v>36674</v>
      </c>
      <c r="E8205" t="s">
        <v>50526</v>
      </c>
      <c r="F8205" t="s">
        <v>97980</v>
      </c>
      <c r="G8205" t="s">
        <v>145430</v>
      </c>
    </row>
    <row r="8206" spans="1:7">
      <c r="A8206" s="1">
        <v>8204</v>
      </c>
      <c r="B8206">
        <v>11672</v>
      </c>
      <c r="C8206" t="s">
        <v>3249</v>
      </c>
      <c r="D8206" t="s">
        <v>36882</v>
      </c>
      <c r="E8206" t="s">
        <v>50527</v>
      </c>
      <c r="F8206" t="s">
        <v>97981</v>
      </c>
      <c r="G8206" t="s">
        <v>145431</v>
      </c>
    </row>
    <row r="8207" spans="1:7">
      <c r="A8207" s="1">
        <v>8205</v>
      </c>
      <c r="B8207">
        <v>11673</v>
      </c>
      <c r="C8207" t="s">
        <v>6178</v>
      </c>
      <c r="D8207" t="s">
        <v>38647</v>
      </c>
      <c r="E8207" t="s">
        <v>50528</v>
      </c>
      <c r="F8207" t="s">
        <v>97982</v>
      </c>
      <c r="G8207" t="s">
        <v>145432</v>
      </c>
    </row>
    <row r="8208" spans="1:7">
      <c r="A8208" s="1">
        <v>8206</v>
      </c>
      <c r="B8208">
        <v>11675</v>
      </c>
      <c r="C8208" t="s">
        <v>6179</v>
      </c>
      <c r="D8208" t="s">
        <v>38648</v>
      </c>
      <c r="E8208" t="s">
        <v>50529</v>
      </c>
      <c r="F8208" t="s">
        <v>97983</v>
      </c>
      <c r="G8208" t="s">
        <v>145433</v>
      </c>
    </row>
    <row r="8209" spans="1:7">
      <c r="A8209" s="1">
        <v>8207</v>
      </c>
      <c r="B8209">
        <v>11676</v>
      </c>
      <c r="C8209" t="s">
        <v>6180</v>
      </c>
      <c r="D8209" t="s">
        <v>38649</v>
      </c>
      <c r="E8209" t="s">
        <v>48562</v>
      </c>
      <c r="F8209" t="s">
        <v>96001</v>
      </c>
      <c r="G8209" t="s">
        <v>143495</v>
      </c>
    </row>
    <row r="8210" spans="1:7">
      <c r="A8210" s="1">
        <v>8208</v>
      </c>
      <c r="B8210">
        <v>11677</v>
      </c>
      <c r="C8210" t="s">
        <v>6181</v>
      </c>
      <c r="D8210" t="s">
        <v>36674</v>
      </c>
      <c r="E8210" t="s">
        <v>50530</v>
      </c>
      <c r="F8210" t="s">
        <v>97984</v>
      </c>
      <c r="G8210" t="s">
        <v>145434</v>
      </c>
    </row>
    <row r="8211" spans="1:7">
      <c r="A8211" s="1">
        <v>8209</v>
      </c>
      <c r="B8211">
        <v>11678</v>
      </c>
      <c r="C8211" t="s">
        <v>6182</v>
      </c>
      <c r="D8211" t="s">
        <v>38650</v>
      </c>
      <c r="E8211" t="s">
        <v>50531</v>
      </c>
      <c r="F8211" t="s">
        <v>97985</v>
      </c>
      <c r="G8211" t="s">
        <v>145435</v>
      </c>
    </row>
    <row r="8212" spans="1:7">
      <c r="A8212" s="1">
        <v>8210</v>
      </c>
      <c r="B8212">
        <v>11679</v>
      </c>
      <c r="C8212" t="s">
        <v>6183</v>
      </c>
      <c r="D8212" t="s">
        <v>38651</v>
      </c>
      <c r="E8212" t="s">
        <v>50532</v>
      </c>
      <c r="F8212" t="s">
        <v>97986</v>
      </c>
      <c r="G8212" t="s">
        <v>145436</v>
      </c>
    </row>
    <row r="8213" spans="1:7">
      <c r="A8213" s="1">
        <v>8211</v>
      </c>
      <c r="B8213">
        <v>11680</v>
      </c>
      <c r="C8213" t="s">
        <v>6184</v>
      </c>
      <c r="D8213" t="s">
        <v>38652</v>
      </c>
      <c r="E8213" t="s">
        <v>50533</v>
      </c>
      <c r="F8213" t="s">
        <v>97987</v>
      </c>
      <c r="G8213" t="s">
        <v>145437</v>
      </c>
    </row>
    <row r="8214" spans="1:7">
      <c r="A8214" s="1">
        <v>8212</v>
      </c>
      <c r="B8214">
        <v>11681</v>
      </c>
      <c r="C8214" t="s">
        <v>6185</v>
      </c>
      <c r="D8214" t="s">
        <v>38653</v>
      </c>
      <c r="E8214" t="s">
        <v>50534</v>
      </c>
      <c r="F8214" t="s">
        <v>97988</v>
      </c>
      <c r="G8214" t="s">
        <v>145438</v>
      </c>
    </row>
    <row r="8215" spans="1:7">
      <c r="A8215" s="1">
        <v>8213</v>
      </c>
      <c r="B8215">
        <v>11682</v>
      </c>
      <c r="C8215" t="s">
        <v>6186</v>
      </c>
      <c r="D8215" t="s">
        <v>36549</v>
      </c>
      <c r="E8215" t="s">
        <v>50535</v>
      </c>
      <c r="F8215" t="s">
        <v>97989</v>
      </c>
      <c r="G8215" t="s">
        <v>145439</v>
      </c>
    </row>
    <row r="8216" spans="1:7">
      <c r="A8216" s="1">
        <v>8214</v>
      </c>
      <c r="B8216">
        <v>11683</v>
      </c>
      <c r="C8216" t="s">
        <v>6187</v>
      </c>
      <c r="D8216" t="s">
        <v>36631</v>
      </c>
      <c r="E8216" t="s">
        <v>50536</v>
      </c>
      <c r="F8216" t="s">
        <v>97990</v>
      </c>
      <c r="G8216" t="s">
        <v>145440</v>
      </c>
    </row>
    <row r="8217" spans="1:7">
      <c r="A8217" s="1">
        <v>8215</v>
      </c>
      <c r="B8217">
        <v>11684</v>
      </c>
      <c r="C8217" t="s">
        <v>5292</v>
      </c>
      <c r="D8217" t="s">
        <v>38654</v>
      </c>
      <c r="E8217" t="s">
        <v>50537</v>
      </c>
      <c r="F8217" t="s">
        <v>97991</v>
      </c>
      <c r="G8217" t="s">
        <v>145441</v>
      </c>
    </row>
    <row r="8218" spans="1:7">
      <c r="A8218" s="1">
        <v>8216</v>
      </c>
      <c r="B8218">
        <v>11685</v>
      </c>
      <c r="C8218" t="s">
        <v>6188</v>
      </c>
      <c r="D8218" t="s">
        <v>36791</v>
      </c>
      <c r="E8218" t="s">
        <v>50538</v>
      </c>
      <c r="F8218" t="s">
        <v>97992</v>
      </c>
      <c r="G8218" t="s">
        <v>145442</v>
      </c>
    </row>
    <row r="8219" spans="1:7">
      <c r="A8219" s="1">
        <v>8217</v>
      </c>
      <c r="B8219">
        <v>11686</v>
      </c>
      <c r="C8219" t="s">
        <v>6189</v>
      </c>
      <c r="D8219" t="s">
        <v>36540</v>
      </c>
      <c r="E8219" t="s">
        <v>50539</v>
      </c>
      <c r="F8219" t="s">
        <v>97993</v>
      </c>
      <c r="G8219" t="s">
        <v>145443</v>
      </c>
    </row>
    <row r="8220" spans="1:7">
      <c r="A8220" s="1">
        <v>8218</v>
      </c>
      <c r="B8220">
        <v>11687</v>
      </c>
      <c r="C8220" t="s">
        <v>6190</v>
      </c>
      <c r="D8220" t="s">
        <v>38655</v>
      </c>
      <c r="E8220" t="s">
        <v>50540</v>
      </c>
      <c r="F8220" t="s">
        <v>97994</v>
      </c>
      <c r="G8220" t="s">
        <v>145444</v>
      </c>
    </row>
    <row r="8221" spans="1:7">
      <c r="A8221" s="1">
        <v>8219</v>
      </c>
      <c r="B8221">
        <v>11688</v>
      </c>
      <c r="C8221" t="s">
        <v>6191</v>
      </c>
      <c r="D8221" t="s">
        <v>37595</v>
      </c>
      <c r="E8221" t="s">
        <v>50541</v>
      </c>
      <c r="F8221" t="s">
        <v>97995</v>
      </c>
      <c r="G8221" t="s">
        <v>145445</v>
      </c>
    </row>
    <row r="8222" spans="1:7">
      <c r="A8222" s="1">
        <v>8220</v>
      </c>
      <c r="B8222">
        <v>11689</v>
      </c>
      <c r="C8222" t="s">
        <v>6192</v>
      </c>
      <c r="D8222" t="s">
        <v>38431</v>
      </c>
      <c r="E8222" t="s">
        <v>50542</v>
      </c>
      <c r="F8222" t="s">
        <v>97996</v>
      </c>
      <c r="G8222" t="s">
        <v>145446</v>
      </c>
    </row>
    <row r="8223" spans="1:7">
      <c r="A8223" s="1">
        <v>8221</v>
      </c>
      <c r="B8223">
        <v>11690</v>
      </c>
      <c r="C8223" t="s">
        <v>2763</v>
      </c>
      <c r="D8223" t="s">
        <v>36629</v>
      </c>
      <c r="E8223" t="s">
        <v>50543</v>
      </c>
      <c r="F8223" t="s">
        <v>97997</v>
      </c>
      <c r="G8223" t="s">
        <v>145447</v>
      </c>
    </row>
    <row r="8224" spans="1:7">
      <c r="A8224" s="1">
        <v>8222</v>
      </c>
      <c r="B8224">
        <v>11691</v>
      </c>
      <c r="C8224" t="s">
        <v>6193</v>
      </c>
      <c r="D8224" t="s">
        <v>38656</v>
      </c>
      <c r="E8224" t="s">
        <v>50544</v>
      </c>
      <c r="F8224" t="s">
        <v>97998</v>
      </c>
      <c r="G8224" t="s">
        <v>145448</v>
      </c>
    </row>
    <row r="8225" spans="1:7">
      <c r="A8225" s="1">
        <v>8223</v>
      </c>
      <c r="B8225">
        <v>11700</v>
      </c>
      <c r="C8225" t="s">
        <v>6194</v>
      </c>
      <c r="D8225" t="s">
        <v>36540</v>
      </c>
      <c r="E8225" t="s">
        <v>50545</v>
      </c>
      <c r="F8225" t="s">
        <v>97999</v>
      </c>
      <c r="G8225" t="s">
        <v>145449</v>
      </c>
    </row>
    <row r="8226" spans="1:7">
      <c r="A8226" s="1">
        <v>8224</v>
      </c>
      <c r="B8226">
        <v>11701</v>
      </c>
      <c r="C8226" t="s">
        <v>6195</v>
      </c>
      <c r="D8226" t="s">
        <v>36589</v>
      </c>
      <c r="E8226" t="s">
        <v>50035</v>
      </c>
      <c r="F8226" t="s">
        <v>98000</v>
      </c>
      <c r="G8226" t="s">
        <v>145450</v>
      </c>
    </row>
    <row r="8227" spans="1:7">
      <c r="A8227" s="1">
        <v>8225</v>
      </c>
      <c r="B8227">
        <v>11702</v>
      </c>
      <c r="C8227" t="s">
        <v>6196</v>
      </c>
      <c r="D8227" t="s">
        <v>38657</v>
      </c>
      <c r="E8227" t="s">
        <v>49799</v>
      </c>
      <c r="F8227" t="s">
        <v>98001</v>
      </c>
      <c r="G8227" t="s">
        <v>145451</v>
      </c>
    </row>
    <row r="8228" spans="1:7">
      <c r="A8228" s="1">
        <v>8226</v>
      </c>
      <c r="B8228">
        <v>11703</v>
      </c>
      <c r="C8228" t="s">
        <v>6197</v>
      </c>
      <c r="D8228" t="s">
        <v>36683</v>
      </c>
      <c r="E8228" t="s">
        <v>50546</v>
      </c>
      <c r="F8228" t="s">
        <v>98002</v>
      </c>
      <c r="G8228" t="s">
        <v>145452</v>
      </c>
    </row>
    <row r="8229" spans="1:7">
      <c r="A8229" s="1">
        <v>8227</v>
      </c>
      <c r="B8229">
        <v>11704</v>
      </c>
      <c r="C8229" t="s">
        <v>6198</v>
      </c>
      <c r="D8229" t="s">
        <v>36671</v>
      </c>
      <c r="E8229" t="s">
        <v>50547</v>
      </c>
      <c r="F8229" t="s">
        <v>98003</v>
      </c>
      <c r="G8229" t="s">
        <v>145453</v>
      </c>
    </row>
    <row r="8230" spans="1:7">
      <c r="A8230" s="1">
        <v>8228</v>
      </c>
      <c r="B8230">
        <v>11705</v>
      </c>
      <c r="C8230" t="s">
        <v>6199</v>
      </c>
      <c r="D8230" t="s">
        <v>36671</v>
      </c>
      <c r="E8230" t="s">
        <v>50548</v>
      </c>
      <c r="F8230" t="s">
        <v>98004</v>
      </c>
      <c r="G8230" t="s">
        <v>145453</v>
      </c>
    </row>
    <row r="8231" spans="1:7">
      <c r="A8231" s="1">
        <v>8229</v>
      </c>
      <c r="B8231">
        <v>11706</v>
      </c>
      <c r="C8231" t="s">
        <v>146</v>
      </c>
      <c r="D8231" t="s">
        <v>37491</v>
      </c>
      <c r="E8231" t="s">
        <v>50549</v>
      </c>
      <c r="F8231" t="s">
        <v>98005</v>
      </c>
      <c r="G8231" t="s">
        <v>145454</v>
      </c>
    </row>
    <row r="8232" spans="1:7">
      <c r="A8232" s="1">
        <v>8230</v>
      </c>
      <c r="B8232">
        <v>11708</v>
      </c>
      <c r="C8232" t="s">
        <v>11</v>
      </c>
      <c r="D8232" t="s">
        <v>38525</v>
      </c>
      <c r="E8232" t="s">
        <v>50550</v>
      </c>
      <c r="F8232" t="s">
        <v>98006</v>
      </c>
      <c r="G8232" t="s">
        <v>145455</v>
      </c>
    </row>
    <row r="8233" spans="1:7">
      <c r="A8233" s="1">
        <v>8231</v>
      </c>
      <c r="B8233">
        <v>11709</v>
      </c>
      <c r="C8233" t="s">
        <v>6200</v>
      </c>
      <c r="D8233" t="s">
        <v>38658</v>
      </c>
      <c r="E8233" t="s">
        <v>50551</v>
      </c>
      <c r="F8233" t="s">
        <v>98007</v>
      </c>
      <c r="G8233" t="s">
        <v>145456</v>
      </c>
    </row>
    <row r="8234" spans="1:7">
      <c r="A8234" s="1">
        <v>8232</v>
      </c>
      <c r="B8234">
        <v>11710</v>
      </c>
      <c r="C8234" t="s">
        <v>6201</v>
      </c>
      <c r="D8234" t="s">
        <v>38659</v>
      </c>
      <c r="E8234" t="s">
        <v>50552</v>
      </c>
      <c r="F8234" t="s">
        <v>98008</v>
      </c>
      <c r="G8234" t="s">
        <v>145457</v>
      </c>
    </row>
    <row r="8235" spans="1:7">
      <c r="A8235" s="1">
        <v>8233</v>
      </c>
      <c r="B8235">
        <v>11712</v>
      </c>
      <c r="C8235" t="s">
        <v>6202</v>
      </c>
      <c r="D8235" t="s">
        <v>37282</v>
      </c>
      <c r="E8235" t="s">
        <v>50553</v>
      </c>
      <c r="F8235" t="s">
        <v>98009</v>
      </c>
      <c r="G8235" t="s">
        <v>145458</v>
      </c>
    </row>
    <row r="8236" spans="1:7">
      <c r="A8236" s="1">
        <v>8234</v>
      </c>
      <c r="B8236">
        <v>11715</v>
      </c>
      <c r="C8236" t="s">
        <v>6203</v>
      </c>
      <c r="D8236" t="s">
        <v>36604</v>
      </c>
      <c r="E8236" t="s">
        <v>50554</v>
      </c>
      <c r="F8236" t="s">
        <v>98010</v>
      </c>
      <c r="G8236" t="s">
        <v>145459</v>
      </c>
    </row>
    <row r="8237" spans="1:7">
      <c r="A8237" s="1">
        <v>8235</v>
      </c>
      <c r="B8237">
        <v>11716</v>
      </c>
      <c r="C8237" t="s">
        <v>6204</v>
      </c>
      <c r="D8237" t="s">
        <v>36522</v>
      </c>
      <c r="E8237" t="s">
        <v>50555</v>
      </c>
      <c r="F8237" t="s">
        <v>98011</v>
      </c>
      <c r="G8237" t="s">
        <v>145460</v>
      </c>
    </row>
    <row r="8238" spans="1:7">
      <c r="A8238" s="1">
        <v>8236</v>
      </c>
      <c r="B8238">
        <v>11718</v>
      </c>
      <c r="C8238" t="s">
        <v>6205</v>
      </c>
      <c r="D8238" t="s">
        <v>36520</v>
      </c>
      <c r="E8238" t="s">
        <v>50556</v>
      </c>
      <c r="F8238" t="s">
        <v>98012</v>
      </c>
      <c r="G8238" t="s">
        <v>145461</v>
      </c>
    </row>
    <row r="8239" spans="1:7">
      <c r="A8239" s="1">
        <v>8237</v>
      </c>
      <c r="B8239">
        <v>11719</v>
      </c>
      <c r="C8239" t="s">
        <v>2031</v>
      </c>
      <c r="D8239" t="s">
        <v>37373</v>
      </c>
      <c r="E8239" t="s">
        <v>50557</v>
      </c>
      <c r="F8239" t="s">
        <v>98013</v>
      </c>
      <c r="G8239" t="s">
        <v>145462</v>
      </c>
    </row>
    <row r="8240" spans="1:7">
      <c r="A8240" s="1">
        <v>8238</v>
      </c>
      <c r="B8240">
        <v>11720</v>
      </c>
      <c r="C8240" t="s">
        <v>674</v>
      </c>
      <c r="D8240" t="s">
        <v>38660</v>
      </c>
      <c r="E8240" t="s">
        <v>50558</v>
      </c>
      <c r="F8240" t="s">
        <v>98014</v>
      </c>
      <c r="G8240" t="s">
        <v>145463</v>
      </c>
    </row>
    <row r="8241" spans="1:7">
      <c r="A8241" s="1">
        <v>8239</v>
      </c>
      <c r="B8241">
        <v>11721</v>
      </c>
      <c r="C8241" t="s">
        <v>6206</v>
      </c>
      <c r="D8241" t="s">
        <v>38661</v>
      </c>
      <c r="E8241" t="s">
        <v>50559</v>
      </c>
      <c r="F8241" t="s">
        <v>98015</v>
      </c>
      <c r="G8241" t="s">
        <v>145464</v>
      </c>
    </row>
    <row r="8242" spans="1:7">
      <c r="A8242" s="1">
        <v>8240</v>
      </c>
      <c r="B8242">
        <v>11722</v>
      </c>
      <c r="C8242" t="s">
        <v>6207</v>
      </c>
      <c r="D8242" t="s">
        <v>38662</v>
      </c>
      <c r="E8242" t="s">
        <v>50560</v>
      </c>
      <c r="F8242" t="s">
        <v>98016</v>
      </c>
      <c r="G8242" t="s">
        <v>145465</v>
      </c>
    </row>
    <row r="8243" spans="1:7">
      <c r="A8243" s="1">
        <v>8241</v>
      </c>
      <c r="B8243">
        <v>11723</v>
      </c>
      <c r="C8243" t="s">
        <v>6208</v>
      </c>
      <c r="D8243" t="s">
        <v>37020</v>
      </c>
      <c r="E8243" t="s">
        <v>50561</v>
      </c>
      <c r="F8243" t="s">
        <v>98017</v>
      </c>
      <c r="G8243" t="s">
        <v>145466</v>
      </c>
    </row>
    <row r="8244" spans="1:7">
      <c r="A8244" s="1">
        <v>8242</v>
      </c>
      <c r="B8244">
        <v>11725</v>
      </c>
      <c r="C8244" t="s">
        <v>6209</v>
      </c>
      <c r="D8244" t="s">
        <v>38663</v>
      </c>
      <c r="E8244" t="s">
        <v>50562</v>
      </c>
      <c r="F8244" t="s">
        <v>98018</v>
      </c>
      <c r="G8244" t="s">
        <v>145467</v>
      </c>
    </row>
    <row r="8245" spans="1:7">
      <c r="A8245" s="1">
        <v>8243</v>
      </c>
      <c r="B8245">
        <v>11726</v>
      </c>
      <c r="C8245" t="s">
        <v>6210</v>
      </c>
      <c r="D8245" t="s">
        <v>38664</v>
      </c>
      <c r="E8245" t="s">
        <v>50563</v>
      </c>
      <c r="F8245" t="s">
        <v>98019</v>
      </c>
      <c r="G8245" t="s">
        <v>145468</v>
      </c>
    </row>
    <row r="8246" spans="1:7">
      <c r="A8246" s="1">
        <v>8244</v>
      </c>
      <c r="B8246">
        <v>11727</v>
      </c>
      <c r="C8246" t="s">
        <v>6211</v>
      </c>
      <c r="D8246" t="s">
        <v>38665</v>
      </c>
      <c r="E8246" t="s">
        <v>50564</v>
      </c>
      <c r="F8246" t="s">
        <v>98020</v>
      </c>
      <c r="G8246" t="s">
        <v>145467</v>
      </c>
    </row>
    <row r="8247" spans="1:7">
      <c r="A8247" s="1">
        <v>8245</v>
      </c>
      <c r="B8247">
        <v>11728</v>
      </c>
      <c r="C8247" t="s">
        <v>6212</v>
      </c>
      <c r="D8247" t="s">
        <v>38666</v>
      </c>
      <c r="E8247" t="s">
        <v>50565</v>
      </c>
      <c r="F8247" t="s">
        <v>98021</v>
      </c>
      <c r="G8247" t="s">
        <v>145469</v>
      </c>
    </row>
    <row r="8248" spans="1:7">
      <c r="A8248" s="1">
        <v>8246</v>
      </c>
      <c r="B8248">
        <v>11729</v>
      </c>
      <c r="C8248" t="s">
        <v>917</v>
      </c>
      <c r="D8248" t="s">
        <v>36867</v>
      </c>
      <c r="E8248" t="s">
        <v>50566</v>
      </c>
      <c r="F8248" t="s">
        <v>98022</v>
      </c>
      <c r="G8248" t="s">
        <v>145470</v>
      </c>
    </row>
    <row r="8249" spans="1:7">
      <c r="A8249" s="1">
        <v>8247</v>
      </c>
      <c r="B8249">
        <v>11730</v>
      </c>
      <c r="C8249" t="s">
        <v>220</v>
      </c>
      <c r="D8249" t="s">
        <v>36830</v>
      </c>
      <c r="E8249" t="s">
        <v>50567</v>
      </c>
      <c r="F8249" t="s">
        <v>98023</v>
      </c>
      <c r="G8249" t="s">
        <v>145471</v>
      </c>
    </row>
    <row r="8250" spans="1:7">
      <c r="A8250" s="1">
        <v>8248</v>
      </c>
      <c r="B8250">
        <v>11732</v>
      </c>
      <c r="C8250" t="s">
        <v>6213</v>
      </c>
      <c r="D8250" t="s">
        <v>38667</v>
      </c>
      <c r="E8250" t="s">
        <v>50568</v>
      </c>
      <c r="F8250" t="s">
        <v>98024</v>
      </c>
      <c r="G8250" t="s">
        <v>145472</v>
      </c>
    </row>
    <row r="8251" spans="1:7">
      <c r="A8251" s="1">
        <v>8249</v>
      </c>
      <c r="B8251">
        <v>11733</v>
      </c>
      <c r="C8251" t="s">
        <v>6214</v>
      </c>
      <c r="D8251" t="s">
        <v>36591</v>
      </c>
      <c r="E8251" t="s">
        <v>50569</v>
      </c>
      <c r="F8251" t="s">
        <v>98025</v>
      </c>
      <c r="G8251" t="s">
        <v>145473</v>
      </c>
    </row>
    <row r="8252" spans="1:7">
      <c r="A8252" s="1">
        <v>8250</v>
      </c>
      <c r="B8252">
        <v>11734</v>
      </c>
      <c r="C8252" t="s">
        <v>6215</v>
      </c>
      <c r="D8252" t="s">
        <v>36522</v>
      </c>
      <c r="E8252" t="s">
        <v>50570</v>
      </c>
      <c r="F8252" t="s">
        <v>94707</v>
      </c>
      <c r="G8252" t="s">
        <v>142240</v>
      </c>
    </row>
    <row r="8253" spans="1:7">
      <c r="A8253" s="1">
        <v>8251</v>
      </c>
      <c r="B8253">
        <v>11735</v>
      </c>
      <c r="C8253" t="s">
        <v>6216</v>
      </c>
      <c r="D8253" t="s">
        <v>38668</v>
      </c>
      <c r="E8253" t="s">
        <v>50571</v>
      </c>
      <c r="F8253" t="s">
        <v>98026</v>
      </c>
      <c r="G8253" t="s">
        <v>145474</v>
      </c>
    </row>
    <row r="8254" spans="1:7">
      <c r="A8254" s="1">
        <v>8252</v>
      </c>
      <c r="B8254">
        <v>11736</v>
      </c>
      <c r="C8254" t="s">
        <v>6217</v>
      </c>
      <c r="D8254" t="s">
        <v>36641</v>
      </c>
      <c r="E8254" t="s">
        <v>50572</v>
      </c>
      <c r="F8254" t="s">
        <v>98027</v>
      </c>
      <c r="G8254" t="s">
        <v>145475</v>
      </c>
    </row>
    <row r="8255" spans="1:7">
      <c r="A8255" s="1">
        <v>8253</v>
      </c>
      <c r="B8255">
        <v>11738</v>
      </c>
      <c r="C8255" t="s">
        <v>220</v>
      </c>
      <c r="D8255" t="s">
        <v>36742</v>
      </c>
      <c r="E8255" t="s">
        <v>50573</v>
      </c>
      <c r="F8255" t="s">
        <v>98028</v>
      </c>
      <c r="G8255" t="s">
        <v>145476</v>
      </c>
    </row>
    <row r="8256" spans="1:7">
      <c r="A8256" s="1">
        <v>8254</v>
      </c>
      <c r="B8256">
        <v>11739</v>
      </c>
      <c r="C8256" t="s">
        <v>133</v>
      </c>
      <c r="D8256" t="s">
        <v>36606</v>
      </c>
      <c r="E8256" t="s">
        <v>50574</v>
      </c>
      <c r="F8256" t="s">
        <v>98029</v>
      </c>
      <c r="G8256" t="s">
        <v>145477</v>
      </c>
    </row>
    <row r="8257" spans="1:7">
      <c r="A8257" s="1">
        <v>8255</v>
      </c>
      <c r="B8257">
        <v>11740</v>
      </c>
      <c r="C8257" t="s">
        <v>6218</v>
      </c>
      <c r="D8257" t="s">
        <v>38669</v>
      </c>
      <c r="E8257" t="s">
        <v>50575</v>
      </c>
      <c r="F8257" t="s">
        <v>98030</v>
      </c>
      <c r="G8257" t="s">
        <v>145478</v>
      </c>
    </row>
    <row r="8258" spans="1:7">
      <c r="A8258" s="1">
        <v>8256</v>
      </c>
      <c r="B8258">
        <v>11741</v>
      </c>
      <c r="C8258" t="s">
        <v>6219</v>
      </c>
      <c r="D8258" t="s">
        <v>36735</v>
      </c>
      <c r="E8258" t="s">
        <v>50576</v>
      </c>
      <c r="F8258" t="s">
        <v>98031</v>
      </c>
      <c r="G8258" t="s">
        <v>145479</v>
      </c>
    </row>
    <row r="8259" spans="1:7">
      <c r="A8259" s="1">
        <v>8257</v>
      </c>
      <c r="B8259">
        <v>11742</v>
      </c>
      <c r="C8259" t="s">
        <v>6204</v>
      </c>
      <c r="D8259" t="s">
        <v>38670</v>
      </c>
      <c r="E8259" t="s">
        <v>50577</v>
      </c>
      <c r="F8259" t="s">
        <v>98032</v>
      </c>
      <c r="G8259" t="s">
        <v>145480</v>
      </c>
    </row>
    <row r="8260" spans="1:7">
      <c r="A8260" s="1">
        <v>8258</v>
      </c>
      <c r="B8260">
        <v>11743</v>
      </c>
      <c r="C8260" t="s">
        <v>180</v>
      </c>
      <c r="D8260" t="s">
        <v>36597</v>
      </c>
      <c r="E8260" t="s">
        <v>50578</v>
      </c>
      <c r="F8260" t="s">
        <v>98033</v>
      </c>
      <c r="G8260" t="s">
        <v>145481</v>
      </c>
    </row>
    <row r="8261" spans="1:7">
      <c r="A8261" s="1">
        <v>8259</v>
      </c>
      <c r="B8261">
        <v>11744</v>
      </c>
      <c r="C8261" t="s">
        <v>6220</v>
      </c>
      <c r="D8261" t="s">
        <v>36522</v>
      </c>
      <c r="E8261" t="s">
        <v>50579</v>
      </c>
      <c r="F8261" t="s">
        <v>98034</v>
      </c>
      <c r="G8261" t="s">
        <v>145482</v>
      </c>
    </row>
    <row r="8262" spans="1:7">
      <c r="A8262" s="1">
        <v>8260</v>
      </c>
      <c r="B8262">
        <v>11745</v>
      </c>
      <c r="C8262" t="s">
        <v>6221</v>
      </c>
      <c r="D8262" t="s">
        <v>38671</v>
      </c>
      <c r="E8262" t="s">
        <v>50580</v>
      </c>
      <c r="F8262" t="s">
        <v>98035</v>
      </c>
      <c r="G8262" t="s">
        <v>145483</v>
      </c>
    </row>
    <row r="8263" spans="1:7">
      <c r="A8263" s="1">
        <v>8261</v>
      </c>
      <c r="B8263">
        <v>11746</v>
      </c>
      <c r="C8263" t="s">
        <v>188</v>
      </c>
      <c r="D8263" t="s">
        <v>37727</v>
      </c>
      <c r="E8263" t="s">
        <v>50581</v>
      </c>
      <c r="F8263" t="s">
        <v>98036</v>
      </c>
      <c r="G8263" t="s">
        <v>145484</v>
      </c>
    </row>
    <row r="8264" spans="1:7">
      <c r="A8264" s="1">
        <v>8262</v>
      </c>
      <c r="B8264">
        <v>11747</v>
      </c>
      <c r="C8264" t="s">
        <v>6222</v>
      </c>
      <c r="D8264" t="s">
        <v>38672</v>
      </c>
      <c r="E8264" t="s">
        <v>50582</v>
      </c>
      <c r="F8264" t="s">
        <v>98037</v>
      </c>
      <c r="G8264" t="s">
        <v>145485</v>
      </c>
    </row>
    <row r="8265" spans="1:7">
      <c r="A8265" s="1">
        <v>8263</v>
      </c>
      <c r="B8265">
        <v>11749</v>
      </c>
      <c r="C8265" t="s">
        <v>161</v>
      </c>
      <c r="D8265" t="s">
        <v>38673</v>
      </c>
      <c r="E8265" t="s">
        <v>50583</v>
      </c>
      <c r="F8265" t="s">
        <v>98038</v>
      </c>
      <c r="G8265" t="s">
        <v>145486</v>
      </c>
    </row>
    <row r="8266" spans="1:7">
      <c r="A8266" s="1">
        <v>8264</v>
      </c>
      <c r="B8266">
        <v>11750</v>
      </c>
      <c r="C8266" t="s">
        <v>6223</v>
      </c>
      <c r="D8266" t="s">
        <v>36674</v>
      </c>
      <c r="E8266" t="s">
        <v>50584</v>
      </c>
      <c r="F8266" t="s">
        <v>98039</v>
      </c>
      <c r="G8266" t="s">
        <v>145487</v>
      </c>
    </row>
    <row r="8267" spans="1:7">
      <c r="A8267" s="1">
        <v>8265</v>
      </c>
      <c r="B8267">
        <v>11752</v>
      </c>
      <c r="C8267" t="s">
        <v>3344</v>
      </c>
      <c r="D8267" t="s">
        <v>37113</v>
      </c>
      <c r="E8267" t="s">
        <v>50585</v>
      </c>
      <c r="F8267" t="s">
        <v>98040</v>
      </c>
      <c r="G8267" t="s">
        <v>145488</v>
      </c>
    </row>
    <row r="8268" spans="1:7">
      <c r="A8268" s="1">
        <v>8266</v>
      </c>
      <c r="B8268">
        <v>11753</v>
      </c>
      <c r="C8268" t="s">
        <v>6224</v>
      </c>
      <c r="D8268" t="s">
        <v>37541</v>
      </c>
      <c r="E8268" t="s">
        <v>48886</v>
      </c>
      <c r="F8268" t="s">
        <v>96329</v>
      </c>
      <c r="G8268" t="s">
        <v>145489</v>
      </c>
    </row>
    <row r="8269" spans="1:7">
      <c r="A8269" s="1">
        <v>8267</v>
      </c>
      <c r="B8269">
        <v>11754</v>
      </c>
      <c r="C8269" t="s">
        <v>6225</v>
      </c>
      <c r="D8269" t="s">
        <v>37131</v>
      </c>
      <c r="E8269" t="s">
        <v>50586</v>
      </c>
      <c r="F8269" t="s">
        <v>98041</v>
      </c>
      <c r="G8269" t="s">
        <v>145490</v>
      </c>
    </row>
    <row r="8270" spans="1:7">
      <c r="A8270" s="1">
        <v>8268</v>
      </c>
      <c r="B8270">
        <v>11755</v>
      </c>
      <c r="C8270" t="s">
        <v>6226</v>
      </c>
      <c r="D8270" t="s">
        <v>38674</v>
      </c>
      <c r="E8270" t="s">
        <v>50587</v>
      </c>
      <c r="F8270" t="s">
        <v>98042</v>
      </c>
      <c r="G8270" t="s">
        <v>145491</v>
      </c>
    </row>
    <row r="8271" spans="1:7">
      <c r="A8271" s="1">
        <v>8269</v>
      </c>
      <c r="B8271">
        <v>11757</v>
      </c>
      <c r="C8271" t="s">
        <v>6227</v>
      </c>
      <c r="D8271" t="s">
        <v>38263</v>
      </c>
      <c r="E8271" t="s">
        <v>49062</v>
      </c>
      <c r="F8271" t="s">
        <v>96495</v>
      </c>
      <c r="G8271" t="s">
        <v>143986</v>
      </c>
    </row>
    <row r="8272" spans="1:7">
      <c r="A8272" s="1">
        <v>8270</v>
      </c>
      <c r="B8272">
        <v>11758</v>
      </c>
      <c r="C8272" t="s">
        <v>6228</v>
      </c>
      <c r="D8272" t="s">
        <v>36790</v>
      </c>
      <c r="E8272" t="s">
        <v>50588</v>
      </c>
      <c r="F8272" t="s">
        <v>98043</v>
      </c>
      <c r="G8272" t="s">
        <v>145492</v>
      </c>
    </row>
    <row r="8273" spans="1:7">
      <c r="A8273" s="1">
        <v>8271</v>
      </c>
      <c r="B8273">
        <v>11761</v>
      </c>
      <c r="C8273" t="s">
        <v>5330</v>
      </c>
      <c r="D8273" t="s">
        <v>36542</v>
      </c>
      <c r="E8273" t="s">
        <v>50589</v>
      </c>
      <c r="F8273" t="s">
        <v>98044</v>
      </c>
      <c r="G8273" t="s">
        <v>145493</v>
      </c>
    </row>
    <row r="8274" spans="1:7">
      <c r="A8274" s="1">
        <v>8272</v>
      </c>
      <c r="B8274">
        <v>11764</v>
      </c>
      <c r="C8274" t="s">
        <v>6229</v>
      </c>
      <c r="D8274" t="s">
        <v>36570</v>
      </c>
      <c r="E8274" t="s">
        <v>50590</v>
      </c>
      <c r="F8274" t="s">
        <v>98045</v>
      </c>
      <c r="G8274" t="s">
        <v>145494</v>
      </c>
    </row>
    <row r="8275" spans="1:7">
      <c r="A8275" s="1">
        <v>8273</v>
      </c>
      <c r="B8275">
        <v>11766</v>
      </c>
      <c r="C8275" t="s">
        <v>6230</v>
      </c>
      <c r="D8275" t="s">
        <v>36540</v>
      </c>
      <c r="E8275" t="s">
        <v>50591</v>
      </c>
      <c r="F8275" t="s">
        <v>98046</v>
      </c>
      <c r="G8275" t="s">
        <v>145495</v>
      </c>
    </row>
    <row r="8276" spans="1:7">
      <c r="A8276" s="1">
        <v>8274</v>
      </c>
      <c r="B8276">
        <v>11767</v>
      </c>
      <c r="C8276" t="s">
        <v>11</v>
      </c>
      <c r="D8276" t="s">
        <v>36543</v>
      </c>
      <c r="E8276" t="s">
        <v>50592</v>
      </c>
      <c r="F8276" t="s">
        <v>98047</v>
      </c>
      <c r="G8276" t="s">
        <v>145496</v>
      </c>
    </row>
    <row r="8277" spans="1:7">
      <c r="A8277" s="1">
        <v>8275</v>
      </c>
      <c r="B8277">
        <v>11772</v>
      </c>
      <c r="C8277" t="s">
        <v>6231</v>
      </c>
      <c r="E8277" t="s">
        <v>50593</v>
      </c>
      <c r="F8277" t="s">
        <v>98048</v>
      </c>
      <c r="G8277" t="s">
        <v>145497</v>
      </c>
    </row>
    <row r="8278" spans="1:7">
      <c r="A8278" s="1">
        <v>8276</v>
      </c>
      <c r="B8278">
        <v>11773</v>
      </c>
      <c r="C8278" t="s">
        <v>6232</v>
      </c>
      <c r="D8278" t="s">
        <v>36896</v>
      </c>
      <c r="E8278" t="s">
        <v>50594</v>
      </c>
      <c r="F8278" t="s">
        <v>98049</v>
      </c>
      <c r="G8278" t="s">
        <v>145498</v>
      </c>
    </row>
    <row r="8279" spans="1:7">
      <c r="A8279" s="1">
        <v>8277</v>
      </c>
      <c r="B8279">
        <v>11776</v>
      </c>
      <c r="C8279" t="s">
        <v>6233</v>
      </c>
      <c r="E8279" t="s">
        <v>50595</v>
      </c>
      <c r="F8279" t="s">
        <v>98050</v>
      </c>
      <c r="G8279" t="s">
        <v>145497</v>
      </c>
    </row>
    <row r="8280" spans="1:7">
      <c r="A8280" s="1">
        <v>8278</v>
      </c>
      <c r="B8280">
        <v>11777</v>
      </c>
      <c r="C8280" t="s">
        <v>56</v>
      </c>
      <c r="D8280" t="s">
        <v>36609</v>
      </c>
      <c r="E8280" t="s">
        <v>50596</v>
      </c>
      <c r="F8280" t="s">
        <v>98051</v>
      </c>
      <c r="G8280" t="s">
        <v>145499</v>
      </c>
    </row>
    <row r="8281" spans="1:7">
      <c r="A8281" s="1">
        <v>8279</v>
      </c>
      <c r="B8281">
        <v>11778</v>
      </c>
      <c r="C8281" t="s">
        <v>6234</v>
      </c>
      <c r="D8281" t="s">
        <v>38675</v>
      </c>
      <c r="E8281" t="s">
        <v>50597</v>
      </c>
      <c r="F8281" t="s">
        <v>98052</v>
      </c>
      <c r="G8281" t="s">
        <v>145500</v>
      </c>
    </row>
    <row r="8282" spans="1:7">
      <c r="A8282" s="1">
        <v>8280</v>
      </c>
      <c r="B8282">
        <v>11779</v>
      </c>
      <c r="C8282" t="s">
        <v>6235</v>
      </c>
      <c r="D8282" t="s">
        <v>38489</v>
      </c>
      <c r="E8282" t="s">
        <v>42981</v>
      </c>
      <c r="F8282" t="s">
        <v>98053</v>
      </c>
      <c r="G8282" t="s">
        <v>145501</v>
      </c>
    </row>
    <row r="8283" spans="1:7">
      <c r="A8283" s="1">
        <v>8281</v>
      </c>
      <c r="B8283">
        <v>11780</v>
      </c>
      <c r="C8283" t="s">
        <v>6236</v>
      </c>
      <c r="D8283" t="s">
        <v>36686</v>
      </c>
      <c r="E8283" t="s">
        <v>50598</v>
      </c>
      <c r="F8283" t="s">
        <v>98054</v>
      </c>
      <c r="G8283" t="s">
        <v>145502</v>
      </c>
    </row>
    <row r="8284" spans="1:7">
      <c r="A8284" s="1">
        <v>8282</v>
      </c>
      <c r="B8284">
        <v>11782</v>
      </c>
      <c r="C8284" t="s">
        <v>6237</v>
      </c>
      <c r="D8284" t="s">
        <v>38676</v>
      </c>
      <c r="E8284" t="s">
        <v>50599</v>
      </c>
      <c r="F8284" t="s">
        <v>98055</v>
      </c>
      <c r="G8284" t="s">
        <v>145503</v>
      </c>
    </row>
    <row r="8285" spans="1:7">
      <c r="A8285" s="1">
        <v>8283</v>
      </c>
      <c r="B8285">
        <v>11783</v>
      </c>
      <c r="C8285" t="s">
        <v>6228</v>
      </c>
      <c r="D8285" t="s">
        <v>36790</v>
      </c>
      <c r="E8285" t="s">
        <v>50600</v>
      </c>
      <c r="F8285" t="s">
        <v>98056</v>
      </c>
      <c r="G8285" t="s">
        <v>145492</v>
      </c>
    </row>
    <row r="8286" spans="1:7">
      <c r="A8286" s="1">
        <v>8284</v>
      </c>
      <c r="B8286">
        <v>11788</v>
      </c>
      <c r="C8286" t="s">
        <v>6238</v>
      </c>
      <c r="D8286" t="s">
        <v>36799</v>
      </c>
      <c r="E8286" t="s">
        <v>50601</v>
      </c>
      <c r="F8286" t="s">
        <v>98057</v>
      </c>
      <c r="G8286" t="s">
        <v>145504</v>
      </c>
    </row>
    <row r="8287" spans="1:7">
      <c r="A8287" s="1">
        <v>8285</v>
      </c>
      <c r="B8287">
        <v>11789</v>
      </c>
      <c r="C8287" t="s">
        <v>6239</v>
      </c>
      <c r="E8287" t="s">
        <v>50602</v>
      </c>
      <c r="F8287" t="s">
        <v>98058</v>
      </c>
      <c r="G8287" t="s">
        <v>145505</v>
      </c>
    </row>
    <row r="8288" spans="1:7">
      <c r="A8288" s="1">
        <v>8286</v>
      </c>
      <c r="B8288">
        <v>11790</v>
      </c>
      <c r="C8288" t="s">
        <v>6240</v>
      </c>
      <c r="D8288" t="s">
        <v>36799</v>
      </c>
      <c r="E8288" t="s">
        <v>50603</v>
      </c>
      <c r="F8288" t="s">
        <v>98059</v>
      </c>
      <c r="G8288" t="s">
        <v>145504</v>
      </c>
    </row>
    <row r="8289" spans="1:7">
      <c r="A8289" s="1">
        <v>8287</v>
      </c>
      <c r="B8289">
        <v>11792</v>
      </c>
      <c r="C8289" t="s">
        <v>6241</v>
      </c>
      <c r="D8289" t="s">
        <v>36684</v>
      </c>
      <c r="E8289" t="s">
        <v>50604</v>
      </c>
      <c r="F8289" t="s">
        <v>98060</v>
      </c>
      <c r="G8289" t="s">
        <v>145506</v>
      </c>
    </row>
    <row r="8290" spans="1:7">
      <c r="A8290" s="1">
        <v>8288</v>
      </c>
      <c r="B8290">
        <v>11794</v>
      </c>
      <c r="C8290" t="s">
        <v>229</v>
      </c>
      <c r="D8290" t="s">
        <v>36543</v>
      </c>
      <c r="E8290" t="s">
        <v>50605</v>
      </c>
      <c r="F8290" t="s">
        <v>98061</v>
      </c>
      <c r="G8290" t="s">
        <v>145507</v>
      </c>
    </row>
    <row r="8291" spans="1:7">
      <c r="A8291" s="1">
        <v>8289</v>
      </c>
      <c r="B8291">
        <v>11801</v>
      </c>
      <c r="C8291" t="s">
        <v>2353</v>
      </c>
      <c r="D8291" t="s">
        <v>37505</v>
      </c>
      <c r="E8291" t="s">
        <v>50606</v>
      </c>
      <c r="F8291" t="s">
        <v>98062</v>
      </c>
      <c r="G8291" t="s">
        <v>145508</v>
      </c>
    </row>
    <row r="8292" spans="1:7">
      <c r="A8292" s="1">
        <v>8290</v>
      </c>
      <c r="B8292">
        <v>11804</v>
      </c>
      <c r="C8292" t="s">
        <v>6242</v>
      </c>
      <c r="D8292" t="s">
        <v>37505</v>
      </c>
      <c r="E8292" t="s">
        <v>50606</v>
      </c>
      <c r="F8292" t="s">
        <v>98062</v>
      </c>
      <c r="G8292" t="s">
        <v>145508</v>
      </c>
    </row>
    <row r="8293" spans="1:7">
      <c r="A8293" s="1">
        <v>8291</v>
      </c>
      <c r="B8293">
        <v>11808</v>
      </c>
      <c r="C8293" t="s">
        <v>3426</v>
      </c>
      <c r="D8293" t="s">
        <v>36543</v>
      </c>
      <c r="E8293" t="s">
        <v>50607</v>
      </c>
      <c r="F8293" t="s">
        <v>98063</v>
      </c>
      <c r="G8293" t="s">
        <v>145509</v>
      </c>
    </row>
    <row r="8294" spans="1:7">
      <c r="A8294" s="1">
        <v>8292</v>
      </c>
      <c r="B8294">
        <v>11809</v>
      </c>
      <c r="C8294" t="s">
        <v>6243</v>
      </c>
      <c r="D8294" t="s">
        <v>37011</v>
      </c>
      <c r="E8294" t="s">
        <v>50608</v>
      </c>
      <c r="F8294" t="s">
        <v>98064</v>
      </c>
      <c r="G8294" t="s">
        <v>145510</v>
      </c>
    </row>
    <row r="8295" spans="1:7">
      <c r="A8295" s="1">
        <v>8293</v>
      </c>
      <c r="B8295">
        <v>11810</v>
      </c>
      <c r="C8295" t="s">
        <v>6244</v>
      </c>
      <c r="D8295" t="s">
        <v>36669</v>
      </c>
      <c r="E8295" t="s">
        <v>50609</v>
      </c>
      <c r="F8295" t="s">
        <v>98065</v>
      </c>
      <c r="G8295" t="s">
        <v>145511</v>
      </c>
    </row>
    <row r="8296" spans="1:7">
      <c r="A8296" s="1">
        <v>8294</v>
      </c>
      <c r="B8296">
        <v>11811</v>
      </c>
      <c r="C8296" t="s">
        <v>1482</v>
      </c>
      <c r="D8296" t="s">
        <v>36530</v>
      </c>
      <c r="E8296" t="s">
        <v>50610</v>
      </c>
      <c r="F8296" t="s">
        <v>98066</v>
      </c>
      <c r="G8296" t="s">
        <v>145512</v>
      </c>
    </row>
    <row r="8297" spans="1:7">
      <c r="A8297" s="1">
        <v>8295</v>
      </c>
      <c r="B8297">
        <v>11812</v>
      </c>
      <c r="C8297" t="s">
        <v>6245</v>
      </c>
      <c r="D8297" t="s">
        <v>36604</v>
      </c>
      <c r="E8297" t="s">
        <v>50611</v>
      </c>
      <c r="F8297" t="s">
        <v>98067</v>
      </c>
      <c r="G8297" t="s">
        <v>145513</v>
      </c>
    </row>
    <row r="8298" spans="1:7">
      <c r="A8298" s="1">
        <v>8296</v>
      </c>
      <c r="B8298">
        <v>11813</v>
      </c>
      <c r="C8298" t="s">
        <v>6052</v>
      </c>
      <c r="D8298" t="s">
        <v>36569</v>
      </c>
      <c r="E8298" t="s">
        <v>50612</v>
      </c>
      <c r="F8298" t="s">
        <v>98068</v>
      </c>
      <c r="G8298" t="s">
        <v>145514</v>
      </c>
    </row>
    <row r="8299" spans="1:7">
      <c r="A8299" s="1">
        <v>8297</v>
      </c>
      <c r="B8299">
        <v>11814</v>
      </c>
      <c r="C8299" t="s">
        <v>6246</v>
      </c>
      <c r="D8299" t="s">
        <v>38677</v>
      </c>
      <c r="E8299" t="s">
        <v>50613</v>
      </c>
      <c r="F8299" t="s">
        <v>98069</v>
      </c>
      <c r="G8299" t="s">
        <v>145515</v>
      </c>
    </row>
    <row r="8300" spans="1:7">
      <c r="A8300" s="1">
        <v>8298</v>
      </c>
      <c r="B8300">
        <v>11815</v>
      </c>
      <c r="C8300" t="s">
        <v>3147</v>
      </c>
      <c r="D8300" t="s">
        <v>37184</v>
      </c>
      <c r="E8300" t="s">
        <v>50614</v>
      </c>
      <c r="F8300" t="s">
        <v>98070</v>
      </c>
      <c r="G8300" t="s">
        <v>145516</v>
      </c>
    </row>
    <row r="8301" spans="1:7">
      <c r="A8301" s="1">
        <v>8299</v>
      </c>
      <c r="B8301">
        <v>11816</v>
      </c>
      <c r="C8301" t="s">
        <v>6247</v>
      </c>
      <c r="D8301" t="s">
        <v>37918</v>
      </c>
      <c r="E8301" t="s">
        <v>50615</v>
      </c>
      <c r="F8301" t="s">
        <v>98071</v>
      </c>
      <c r="G8301" t="s">
        <v>145517</v>
      </c>
    </row>
    <row r="8302" spans="1:7">
      <c r="A8302" s="1">
        <v>8300</v>
      </c>
      <c r="B8302">
        <v>11817</v>
      </c>
      <c r="C8302" t="s">
        <v>1592</v>
      </c>
      <c r="D8302" t="s">
        <v>36606</v>
      </c>
      <c r="E8302" t="s">
        <v>50616</v>
      </c>
      <c r="F8302" t="s">
        <v>98072</v>
      </c>
      <c r="G8302" t="s">
        <v>145518</v>
      </c>
    </row>
    <row r="8303" spans="1:7">
      <c r="A8303" s="1">
        <v>8301</v>
      </c>
      <c r="B8303">
        <v>11819</v>
      </c>
      <c r="C8303" t="s">
        <v>188</v>
      </c>
      <c r="D8303" t="s">
        <v>36822</v>
      </c>
      <c r="E8303" t="s">
        <v>50617</v>
      </c>
      <c r="F8303" t="s">
        <v>98073</v>
      </c>
      <c r="G8303" t="s">
        <v>145519</v>
      </c>
    </row>
    <row r="8304" spans="1:7">
      <c r="A8304" s="1">
        <v>8302</v>
      </c>
      <c r="B8304">
        <v>11821</v>
      </c>
      <c r="C8304" t="s">
        <v>6248</v>
      </c>
      <c r="D8304" t="s">
        <v>36830</v>
      </c>
      <c r="E8304" t="s">
        <v>50618</v>
      </c>
      <c r="F8304" t="s">
        <v>98074</v>
      </c>
      <c r="G8304" t="s">
        <v>145520</v>
      </c>
    </row>
    <row r="8305" spans="1:7">
      <c r="A8305" s="1">
        <v>8303</v>
      </c>
      <c r="B8305">
        <v>11825</v>
      </c>
      <c r="C8305" t="s">
        <v>147</v>
      </c>
      <c r="D8305" t="s">
        <v>38490</v>
      </c>
      <c r="E8305" t="s">
        <v>50619</v>
      </c>
      <c r="F8305" t="s">
        <v>98075</v>
      </c>
      <c r="G8305" t="s">
        <v>145521</v>
      </c>
    </row>
    <row r="8306" spans="1:7">
      <c r="A8306" s="1">
        <v>8304</v>
      </c>
      <c r="B8306">
        <v>11826</v>
      </c>
      <c r="C8306" t="s">
        <v>180</v>
      </c>
      <c r="D8306" t="s">
        <v>36522</v>
      </c>
      <c r="E8306" t="s">
        <v>50620</v>
      </c>
      <c r="F8306" t="s">
        <v>98076</v>
      </c>
      <c r="G8306" t="s">
        <v>145522</v>
      </c>
    </row>
    <row r="8307" spans="1:7">
      <c r="A8307" s="1">
        <v>8305</v>
      </c>
      <c r="B8307">
        <v>11827</v>
      </c>
      <c r="C8307" t="s">
        <v>6249</v>
      </c>
      <c r="D8307" t="s">
        <v>38678</v>
      </c>
      <c r="E8307" t="s">
        <v>47882</v>
      </c>
      <c r="F8307" t="s">
        <v>98077</v>
      </c>
      <c r="G8307" t="s">
        <v>145523</v>
      </c>
    </row>
    <row r="8308" spans="1:7">
      <c r="A8308" s="1">
        <v>8306</v>
      </c>
      <c r="B8308">
        <v>11829</v>
      </c>
      <c r="C8308" t="s">
        <v>479</v>
      </c>
      <c r="D8308" t="s">
        <v>38679</v>
      </c>
      <c r="E8308" t="s">
        <v>50621</v>
      </c>
      <c r="F8308" t="s">
        <v>98078</v>
      </c>
      <c r="G8308" t="s">
        <v>145524</v>
      </c>
    </row>
    <row r="8309" spans="1:7">
      <c r="A8309" s="1">
        <v>8307</v>
      </c>
      <c r="B8309">
        <v>11831</v>
      </c>
      <c r="C8309" t="s">
        <v>6250</v>
      </c>
      <c r="D8309" t="s">
        <v>36520</v>
      </c>
      <c r="E8309" t="s">
        <v>50622</v>
      </c>
      <c r="F8309" t="s">
        <v>98079</v>
      </c>
      <c r="G8309" t="s">
        <v>145525</v>
      </c>
    </row>
    <row r="8310" spans="1:7">
      <c r="A8310" s="1">
        <v>8308</v>
      </c>
      <c r="B8310">
        <v>11833</v>
      </c>
      <c r="C8310" t="s">
        <v>6251</v>
      </c>
      <c r="D8310" t="s">
        <v>38680</v>
      </c>
      <c r="E8310" t="s">
        <v>50623</v>
      </c>
      <c r="F8310" t="s">
        <v>98080</v>
      </c>
      <c r="G8310" t="s">
        <v>145526</v>
      </c>
    </row>
    <row r="8311" spans="1:7">
      <c r="A8311" s="1">
        <v>8309</v>
      </c>
      <c r="B8311">
        <v>11836</v>
      </c>
      <c r="C8311" t="s">
        <v>6252</v>
      </c>
      <c r="D8311" t="s">
        <v>38681</v>
      </c>
      <c r="E8311" t="s">
        <v>50624</v>
      </c>
      <c r="F8311" t="s">
        <v>98081</v>
      </c>
      <c r="G8311" t="s">
        <v>145527</v>
      </c>
    </row>
    <row r="8312" spans="1:7">
      <c r="A8312" s="1">
        <v>8310</v>
      </c>
      <c r="B8312">
        <v>11837</v>
      </c>
      <c r="C8312" t="s">
        <v>6253</v>
      </c>
      <c r="D8312" t="s">
        <v>36662</v>
      </c>
      <c r="E8312" t="s">
        <v>50625</v>
      </c>
      <c r="F8312" t="s">
        <v>98082</v>
      </c>
      <c r="G8312" t="s">
        <v>145528</v>
      </c>
    </row>
    <row r="8313" spans="1:7">
      <c r="A8313" s="1">
        <v>8311</v>
      </c>
      <c r="B8313">
        <v>11838</v>
      </c>
      <c r="C8313" t="s">
        <v>6254</v>
      </c>
      <c r="D8313" t="s">
        <v>36530</v>
      </c>
      <c r="E8313" t="s">
        <v>50626</v>
      </c>
      <c r="F8313" t="s">
        <v>98083</v>
      </c>
      <c r="G8313" t="s">
        <v>145528</v>
      </c>
    </row>
    <row r="8314" spans="1:7">
      <c r="A8314" s="1">
        <v>8312</v>
      </c>
      <c r="B8314">
        <v>11839</v>
      </c>
      <c r="C8314" t="s">
        <v>6255</v>
      </c>
      <c r="D8314" t="s">
        <v>38682</v>
      </c>
      <c r="E8314" t="s">
        <v>50627</v>
      </c>
      <c r="F8314" t="s">
        <v>98084</v>
      </c>
      <c r="G8314" t="s">
        <v>145529</v>
      </c>
    </row>
    <row r="8315" spans="1:7">
      <c r="A8315" s="1">
        <v>8313</v>
      </c>
      <c r="B8315">
        <v>11840</v>
      </c>
      <c r="C8315" t="s">
        <v>6256</v>
      </c>
      <c r="D8315" t="s">
        <v>37193</v>
      </c>
      <c r="E8315" t="s">
        <v>50628</v>
      </c>
      <c r="F8315" t="s">
        <v>98085</v>
      </c>
      <c r="G8315" t="s">
        <v>145530</v>
      </c>
    </row>
    <row r="8316" spans="1:7">
      <c r="A8316" s="1">
        <v>8314</v>
      </c>
      <c r="B8316">
        <v>11841</v>
      </c>
      <c r="C8316" t="s">
        <v>6257</v>
      </c>
      <c r="D8316" t="s">
        <v>38584</v>
      </c>
      <c r="E8316" t="s">
        <v>50629</v>
      </c>
      <c r="F8316" t="s">
        <v>98086</v>
      </c>
      <c r="G8316" t="s">
        <v>145531</v>
      </c>
    </row>
    <row r="8317" spans="1:7">
      <c r="A8317" s="1">
        <v>8315</v>
      </c>
      <c r="B8317">
        <v>11842</v>
      </c>
      <c r="C8317" t="s">
        <v>6258</v>
      </c>
      <c r="D8317" t="s">
        <v>38586</v>
      </c>
      <c r="E8317" t="s">
        <v>50630</v>
      </c>
      <c r="F8317" t="s">
        <v>98087</v>
      </c>
      <c r="G8317" t="s">
        <v>145532</v>
      </c>
    </row>
    <row r="8318" spans="1:7">
      <c r="A8318" s="1">
        <v>8316</v>
      </c>
      <c r="B8318">
        <v>11843</v>
      </c>
      <c r="C8318" t="s">
        <v>4464</v>
      </c>
      <c r="D8318" t="s">
        <v>36864</v>
      </c>
      <c r="E8318" t="s">
        <v>50631</v>
      </c>
      <c r="F8318" t="s">
        <v>98088</v>
      </c>
      <c r="G8318" t="s">
        <v>145533</v>
      </c>
    </row>
    <row r="8319" spans="1:7">
      <c r="A8319" s="1">
        <v>8317</v>
      </c>
      <c r="B8319">
        <v>11844</v>
      </c>
      <c r="C8319" t="s">
        <v>6259</v>
      </c>
      <c r="D8319" t="s">
        <v>36538</v>
      </c>
      <c r="E8319" t="s">
        <v>50632</v>
      </c>
      <c r="F8319" t="s">
        <v>98089</v>
      </c>
      <c r="G8319" t="s">
        <v>145534</v>
      </c>
    </row>
    <row r="8320" spans="1:7">
      <c r="A8320" s="1">
        <v>8318</v>
      </c>
      <c r="B8320">
        <v>11845</v>
      </c>
      <c r="C8320" t="s">
        <v>267</v>
      </c>
      <c r="D8320" t="s">
        <v>38683</v>
      </c>
      <c r="E8320" t="s">
        <v>50633</v>
      </c>
      <c r="F8320" t="s">
        <v>98090</v>
      </c>
      <c r="G8320" t="s">
        <v>145535</v>
      </c>
    </row>
    <row r="8321" spans="1:7">
      <c r="A8321" s="1">
        <v>8319</v>
      </c>
      <c r="B8321">
        <v>11846</v>
      </c>
      <c r="C8321" t="s">
        <v>6260</v>
      </c>
      <c r="D8321" t="s">
        <v>36606</v>
      </c>
      <c r="E8321" t="s">
        <v>50634</v>
      </c>
      <c r="F8321" t="s">
        <v>98091</v>
      </c>
      <c r="G8321" t="s">
        <v>145536</v>
      </c>
    </row>
    <row r="8322" spans="1:7">
      <c r="A8322" s="1">
        <v>8320</v>
      </c>
      <c r="B8322">
        <v>11847</v>
      </c>
      <c r="C8322" t="s">
        <v>6261</v>
      </c>
      <c r="D8322" t="s">
        <v>38684</v>
      </c>
      <c r="E8322" t="s">
        <v>50635</v>
      </c>
      <c r="F8322" t="s">
        <v>98092</v>
      </c>
      <c r="G8322" t="s">
        <v>145537</v>
      </c>
    </row>
    <row r="8323" spans="1:7">
      <c r="A8323" s="1">
        <v>8321</v>
      </c>
      <c r="B8323">
        <v>11848</v>
      </c>
      <c r="C8323" t="s">
        <v>6262</v>
      </c>
      <c r="D8323" t="s">
        <v>36543</v>
      </c>
      <c r="E8323" t="s">
        <v>50636</v>
      </c>
      <c r="F8323" t="s">
        <v>98093</v>
      </c>
      <c r="G8323" t="s">
        <v>145538</v>
      </c>
    </row>
    <row r="8324" spans="1:7">
      <c r="A8324" s="1">
        <v>8322</v>
      </c>
      <c r="B8324">
        <v>11850</v>
      </c>
      <c r="C8324" t="s">
        <v>6263</v>
      </c>
      <c r="D8324" t="s">
        <v>36530</v>
      </c>
      <c r="E8324" t="s">
        <v>46911</v>
      </c>
      <c r="F8324" t="s">
        <v>98094</v>
      </c>
      <c r="G8324" t="s">
        <v>145538</v>
      </c>
    </row>
    <row r="8325" spans="1:7">
      <c r="A8325" s="1">
        <v>8323</v>
      </c>
      <c r="B8325">
        <v>11851</v>
      </c>
      <c r="C8325" t="s">
        <v>6264</v>
      </c>
      <c r="D8325" t="s">
        <v>38685</v>
      </c>
      <c r="E8325" t="s">
        <v>50635</v>
      </c>
      <c r="F8325" t="s">
        <v>98095</v>
      </c>
      <c r="G8325" t="s">
        <v>145539</v>
      </c>
    </row>
    <row r="8326" spans="1:7">
      <c r="A8326" s="1">
        <v>8324</v>
      </c>
      <c r="B8326">
        <v>11853</v>
      </c>
      <c r="C8326" t="s">
        <v>1187</v>
      </c>
      <c r="D8326" t="s">
        <v>37818</v>
      </c>
      <c r="E8326" t="s">
        <v>50637</v>
      </c>
      <c r="F8326" t="s">
        <v>98096</v>
      </c>
      <c r="G8326" t="s">
        <v>145540</v>
      </c>
    </row>
    <row r="8327" spans="1:7">
      <c r="A8327" s="1">
        <v>8325</v>
      </c>
      <c r="B8327">
        <v>11855</v>
      </c>
      <c r="C8327" t="s">
        <v>6265</v>
      </c>
      <c r="D8327" t="s">
        <v>36785</v>
      </c>
      <c r="E8327" t="s">
        <v>50638</v>
      </c>
      <c r="F8327" t="s">
        <v>98097</v>
      </c>
      <c r="G8327" t="s">
        <v>145541</v>
      </c>
    </row>
    <row r="8328" spans="1:7">
      <c r="A8328" s="1">
        <v>8326</v>
      </c>
      <c r="B8328">
        <v>11857</v>
      </c>
      <c r="C8328" t="s">
        <v>532</v>
      </c>
      <c r="D8328" t="s">
        <v>36769</v>
      </c>
      <c r="E8328" t="s">
        <v>50639</v>
      </c>
      <c r="F8328" t="s">
        <v>98098</v>
      </c>
      <c r="G8328" t="s">
        <v>145542</v>
      </c>
    </row>
    <row r="8329" spans="1:7">
      <c r="A8329" s="1">
        <v>8327</v>
      </c>
      <c r="B8329">
        <v>11858</v>
      </c>
      <c r="C8329" t="s">
        <v>6266</v>
      </c>
      <c r="D8329" t="s">
        <v>37515</v>
      </c>
      <c r="E8329" t="s">
        <v>50640</v>
      </c>
      <c r="F8329" t="s">
        <v>98099</v>
      </c>
      <c r="G8329" t="s">
        <v>145543</v>
      </c>
    </row>
    <row r="8330" spans="1:7">
      <c r="A8330" s="1">
        <v>8328</v>
      </c>
      <c r="B8330">
        <v>11859</v>
      </c>
      <c r="C8330" t="s">
        <v>6267</v>
      </c>
      <c r="D8330" t="s">
        <v>38686</v>
      </c>
      <c r="E8330" t="s">
        <v>50641</v>
      </c>
      <c r="F8330" t="s">
        <v>98100</v>
      </c>
      <c r="G8330" t="s">
        <v>145544</v>
      </c>
    </row>
    <row r="8331" spans="1:7">
      <c r="A8331" s="1">
        <v>8329</v>
      </c>
      <c r="B8331">
        <v>11860</v>
      </c>
      <c r="C8331" t="s">
        <v>6268</v>
      </c>
      <c r="D8331" t="s">
        <v>36530</v>
      </c>
      <c r="E8331" t="s">
        <v>50642</v>
      </c>
      <c r="F8331" t="s">
        <v>97835</v>
      </c>
      <c r="G8331" t="s">
        <v>145286</v>
      </c>
    </row>
    <row r="8332" spans="1:7">
      <c r="A8332" s="1">
        <v>8330</v>
      </c>
      <c r="B8332">
        <v>11861</v>
      </c>
      <c r="C8332" t="s">
        <v>13</v>
      </c>
      <c r="D8332" t="s">
        <v>36530</v>
      </c>
      <c r="E8332" t="s">
        <v>50643</v>
      </c>
      <c r="F8332" t="s">
        <v>98101</v>
      </c>
      <c r="G8332" t="s">
        <v>145545</v>
      </c>
    </row>
    <row r="8333" spans="1:7">
      <c r="A8333" s="1">
        <v>8331</v>
      </c>
      <c r="B8333">
        <v>11862</v>
      </c>
      <c r="C8333" t="s">
        <v>6269</v>
      </c>
      <c r="D8333" t="s">
        <v>38687</v>
      </c>
      <c r="E8333" t="s">
        <v>50644</v>
      </c>
      <c r="F8333" t="s">
        <v>98102</v>
      </c>
      <c r="G8333" t="s">
        <v>145546</v>
      </c>
    </row>
    <row r="8334" spans="1:7">
      <c r="A8334" s="1">
        <v>8332</v>
      </c>
      <c r="B8334">
        <v>11863</v>
      </c>
      <c r="C8334" t="s">
        <v>6270</v>
      </c>
      <c r="D8334" t="s">
        <v>36671</v>
      </c>
      <c r="E8334" t="s">
        <v>50645</v>
      </c>
      <c r="F8334" t="s">
        <v>98103</v>
      </c>
      <c r="G8334" t="s">
        <v>145547</v>
      </c>
    </row>
    <row r="8335" spans="1:7">
      <c r="A8335" s="1">
        <v>8333</v>
      </c>
      <c r="B8335">
        <v>11864</v>
      </c>
      <c r="C8335" t="s">
        <v>89</v>
      </c>
      <c r="D8335" t="s">
        <v>36547</v>
      </c>
      <c r="E8335" t="s">
        <v>50646</v>
      </c>
      <c r="F8335" t="s">
        <v>98104</v>
      </c>
      <c r="G8335" t="s">
        <v>145548</v>
      </c>
    </row>
    <row r="8336" spans="1:7">
      <c r="A8336" s="1">
        <v>8334</v>
      </c>
      <c r="B8336">
        <v>11865</v>
      </c>
      <c r="C8336" t="s">
        <v>6271</v>
      </c>
      <c r="D8336" t="s">
        <v>38688</v>
      </c>
      <c r="E8336" t="s">
        <v>50647</v>
      </c>
      <c r="F8336" t="s">
        <v>98105</v>
      </c>
      <c r="G8336" t="s">
        <v>145549</v>
      </c>
    </row>
    <row r="8337" spans="1:7">
      <c r="A8337" s="1">
        <v>8335</v>
      </c>
      <c r="B8337">
        <v>11866</v>
      </c>
      <c r="C8337" t="s">
        <v>6272</v>
      </c>
      <c r="D8337" t="s">
        <v>38689</v>
      </c>
      <c r="E8337" t="s">
        <v>50648</v>
      </c>
      <c r="F8337" t="s">
        <v>98106</v>
      </c>
      <c r="G8337" t="s">
        <v>145550</v>
      </c>
    </row>
    <row r="8338" spans="1:7">
      <c r="A8338" s="1">
        <v>8336</v>
      </c>
      <c r="B8338">
        <v>11873</v>
      </c>
      <c r="C8338" t="s">
        <v>6273</v>
      </c>
      <c r="D8338" t="s">
        <v>36724</v>
      </c>
      <c r="E8338" t="s">
        <v>50649</v>
      </c>
      <c r="F8338" t="s">
        <v>98107</v>
      </c>
      <c r="G8338" t="s">
        <v>145551</v>
      </c>
    </row>
    <row r="8339" spans="1:7">
      <c r="A8339" s="1">
        <v>8337</v>
      </c>
      <c r="B8339">
        <v>11874</v>
      </c>
      <c r="C8339" t="s">
        <v>6274</v>
      </c>
      <c r="D8339" t="s">
        <v>36588</v>
      </c>
      <c r="E8339" t="s">
        <v>50650</v>
      </c>
      <c r="F8339" t="s">
        <v>98108</v>
      </c>
      <c r="G8339" t="s">
        <v>145552</v>
      </c>
    </row>
    <row r="8340" spans="1:7">
      <c r="A8340" s="1">
        <v>8338</v>
      </c>
      <c r="B8340">
        <v>11875</v>
      </c>
      <c r="C8340" t="s">
        <v>6275</v>
      </c>
      <c r="D8340" t="s">
        <v>37122</v>
      </c>
      <c r="E8340" t="s">
        <v>50651</v>
      </c>
      <c r="F8340" t="s">
        <v>98109</v>
      </c>
      <c r="G8340" t="s">
        <v>145553</v>
      </c>
    </row>
    <row r="8341" spans="1:7">
      <c r="A8341" s="1">
        <v>8339</v>
      </c>
      <c r="B8341">
        <v>11876</v>
      </c>
      <c r="C8341" t="s">
        <v>6276</v>
      </c>
      <c r="D8341" t="s">
        <v>38690</v>
      </c>
      <c r="E8341" t="s">
        <v>50652</v>
      </c>
      <c r="F8341" t="s">
        <v>98110</v>
      </c>
      <c r="G8341" t="s">
        <v>145554</v>
      </c>
    </row>
    <row r="8342" spans="1:7">
      <c r="A8342" s="1">
        <v>8340</v>
      </c>
      <c r="B8342">
        <v>11877</v>
      </c>
      <c r="C8342" t="s">
        <v>6277</v>
      </c>
      <c r="D8342" t="s">
        <v>36598</v>
      </c>
      <c r="E8342" t="s">
        <v>50653</v>
      </c>
      <c r="F8342" t="s">
        <v>98111</v>
      </c>
      <c r="G8342" t="s">
        <v>145555</v>
      </c>
    </row>
    <row r="8343" spans="1:7">
      <c r="A8343" s="1">
        <v>8341</v>
      </c>
      <c r="B8343">
        <v>11880</v>
      </c>
      <c r="C8343" t="s">
        <v>6278</v>
      </c>
      <c r="D8343" t="s">
        <v>37165</v>
      </c>
      <c r="E8343" t="s">
        <v>50654</v>
      </c>
      <c r="F8343" t="s">
        <v>98112</v>
      </c>
      <c r="G8343" t="s">
        <v>145556</v>
      </c>
    </row>
    <row r="8344" spans="1:7">
      <c r="A8344" s="1">
        <v>8342</v>
      </c>
      <c r="B8344">
        <v>11882</v>
      </c>
      <c r="C8344" t="s">
        <v>11</v>
      </c>
      <c r="D8344" t="s">
        <v>36543</v>
      </c>
      <c r="E8344" t="s">
        <v>50655</v>
      </c>
      <c r="F8344" t="s">
        <v>98113</v>
      </c>
      <c r="G8344" t="s">
        <v>145557</v>
      </c>
    </row>
    <row r="8345" spans="1:7">
      <c r="A8345" s="1">
        <v>8343</v>
      </c>
      <c r="B8345">
        <v>11884</v>
      </c>
      <c r="C8345" t="s">
        <v>6279</v>
      </c>
      <c r="D8345" t="s">
        <v>36542</v>
      </c>
      <c r="E8345" t="s">
        <v>50656</v>
      </c>
      <c r="F8345" t="s">
        <v>98114</v>
      </c>
    </row>
    <row r="8346" spans="1:7">
      <c r="A8346" s="1">
        <v>8344</v>
      </c>
      <c r="B8346">
        <v>11886</v>
      </c>
      <c r="C8346" t="s">
        <v>6280</v>
      </c>
      <c r="D8346" t="s">
        <v>38691</v>
      </c>
      <c r="E8346" t="s">
        <v>50657</v>
      </c>
      <c r="F8346" t="s">
        <v>98115</v>
      </c>
      <c r="G8346" t="s">
        <v>145558</v>
      </c>
    </row>
    <row r="8347" spans="1:7">
      <c r="A8347" s="1">
        <v>8345</v>
      </c>
      <c r="B8347">
        <v>11887</v>
      </c>
      <c r="C8347" t="s">
        <v>6281</v>
      </c>
      <c r="D8347" t="s">
        <v>38692</v>
      </c>
      <c r="E8347" t="s">
        <v>50658</v>
      </c>
      <c r="F8347" t="s">
        <v>98116</v>
      </c>
      <c r="G8347" t="s">
        <v>145559</v>
      </c>
    </row>
    <row r="8348" spans="1:7">
      <c r="A8348" s="1">
        <v>8346</v>
      </c>
      <c r="B8348">
        <v>11890</v>
      </c>
      <c r="C8348" t="s">
        <v>6282</v>
      </c>
      <c r="D8348" t="s">
        <v>36903</v>
      </c>
      <c r="E8348" t="s">
        <v>50659</v>
      </c>
      <c r="F8348" t="s">
        <v>98117</v>
      </c>
      <c r="G8348" t="s">
        <v>145560</v>
      </c>
    </row>
    <row r="8349" spans="1:7">
      <c r="A8349" s="1">
        <v>8347</v>
      </c>
      <c r="B8349">
        <v>11891</v>
      </c>
      <c r="C8349" t="s">
        <v>6283</v>
      </c>
      <c r="D8349" t="s">
        <v>37874</v>
      </c>
      <c r="E8349" t="s">
        <v>50660</v>
      </c>
      <c r="F8349" t="s">
        <v>98118</v>
      </c>
      <c r="G8349" t="s">
        <v>145561</v>
      </c>
    </row>
    <row r="8350" spans="1:7">
      <c r="A8350" s="1">
        <v>8348</v>
      </c>
      <c r="B8350">
        <v>11892</v>
      </c>
      <c r="C8350" t="s">
        <v>6284</v>
      </c>
      <c r="D8350" t="s">
        <v>36777</v>
      </c>
      <c r="E8350" t="s">
        <v>50661</v>
      </c>
      <c r="F8350" t="s">
        <v>98119</v>
      </c>
      <c r="G8350" t="s">
        <v>145562</v>
      </c>
    </row>
    <row r="8351" spans="1:7">
      <c r="A8351" s="1">
        <v>8349</v>
      </c>
      <c r="B8351">
        <v>11893</v>
      </c>
      <c r="C8351" t="s">
        <v>6285</v>
      </c>
      <c r="D8351" t="s">
        <v>36746</v>
      </c>
      <c r="E8351" t="s">
        <v>50662</v>
      </c>
      <c r="F8351" t="s">
        <v>98120</v>
      </c>
      <c r="G8351" t="s">
        <v>145563</v>
      </c>
    </row>
    <row r="8352" spans="1:7">
      <c r="A8352" s="1">
        <v>8350</v>
      </c>
      <c r="B8352">
        <v>11894</v>
      </c>
      <c r="C8352" t="s">
        <v>6286</v>
      </c>
      <c r="D8352" t="s">
        <v>38693</v>
      </c>
      <c r="E8352" t="s">
        <v>50663</v>
      </c>
      <c r="F8352" t="s">
        <v>98121</v>
      </c>
      <c r="G8352" t="s">
        <v>145564</v>
      </c>
    </row>
    <row r="8353" spans="1:7">
      <c r="A8353" s="1">
        <v>8351</v>
      </c>
      <c r="B8353">
        <v>11895</v>
      </c>
      <c r="C8353" t="s">
        <v>6287</v>
      </c>
      <c r="D8353" t="s">
        <v>36891</v>
      </c>
      <c r="E8353" t="s">
        <v>50664</v>
      </c>
      <c r="F8353" t="s">
        <v>98122</v>
      </c>
      <c r="G8353" t="s">
        <v>145565</v>
      </c>
    </row>
    <row r="8354" spans="1:7">
      <c r="A8354" s="1">
        <v>8352</v>
      </c>
      <c r="B8354">
        <v>11897</v>
      </c>
      <c r="C8354" t="s">
        <v>6288</v>
      </c>
      <c r="D8354" t="s">
        <v>36702</v>
      </c>
      <c r="E8354" t="s">
        <v>50665</v>
      </c>
      <c r="F8354" t="s">
        <v>98123</v>
      </c>
      <c r="G8354" t="s">
        <v>145566</v>
      </c>
    </row>
    <row r="8355" spans="1:7">
      <c r="A8355" s="1">
        <v>8353</v>
      </c>
      <c r="B8355">
        <v>11898</v>
      </c>
      <c r="C8355" t="s">
        <v>6289</v>
      </c>
      <c r="D8355" t="s">
        <v>36683</v>
      </c>
      <c r="E8355" t="s">
        <v>50666</v>
      </c>
      <c r="F8355" t="s">
        <v>98124</v>
      </c>
      <c r="G8355" t="s">
        <v>145567</v>
      </c>
    </row>
    <row r="8356" spans="1:7">
      <c r="A8356" s="1">
        <v>8354</v>
      </c>
      <c r="B8356">
        <v>11899</v>
      </c>
      <c r="C8356" t="s">
        <v>6290</v>
      </c>
      <c r="D8356" t="s">
        <v>36770</v>
      </c>
      <c r="E8356" t="s">
        <v>50667</v>
      </c>
      <c r="F8356" t="s">
        <v>98125</v>
      </c>
      <c r="G8356" t="s">
        <v>145568</v>
      </c>
    </row>
    <row r="8357" spans="1:7">
      <c r="A8357" s="1">
        <v>8355</v>
      </c>
      <c r="B8357">
        <v>11900</v>
      </c>
      <c r="C8357" t="s">
        <v>6291</v>
      </c>
      <c r="D8357" t="s">
        <v>38694</v>
      </c>
      <c r="E8357" t="s">
        <v>50668</v>
      </c>
      <c r="F8357" t="s">
        <v>98126</v>
      </c>
      <c r="G8357" t="s">
        <v>145569</v>
      </c>
    </row>
    <row r="8358" spans="1:7">
      <c r="A8358" s="1">
        <v>8356</v>
      </c>
      <c r="B8358">
        <v>11901</v>
      </c>
      <c r="C8358" t="s">
        <v>6292</v>
      </c>
      <c r="D8358" t="s">
        <v>36593</v>
      </c>
      <c r="E8358" t="s">
        <v>50669</v>
      </c>
      <c r="F8358" t="s">
        <v>98127</v>
      </c>
      <c r="G8358" t="s">
        <v>145570</v>
      </c>
    </row>
    <row r="8359" spans="1:7">
      <c r="A8359" s="1">
        <v>8357</v>
      </c>
      <c r="B8359">
        <v>11902</v>
      </c>
      <c r="C8359" t="s">
        <v>6293</v>
      </c>
      <c r="D8359" t="s">
        <v>38695</v>
      </c>
      <c r="E8359" t="s">
        <v>50670</v>
      </c>
      <c r="F8359" t="s">
        <v>98128</v>
      </c>
      <c r="G8359" t="s">
        <v>145571</v>
      </c>
    </row>
    <row r="8360" spans="1:7">
      <c r="A8360" s="1">
        <v>8358</v>
      </c>
      <c r="B8360">
        <v>11903</v>
      </c>
      <c r="C8360" t="s">
        <v>6294</v>
      </c>
      <c r="D8360" t="s">
        <v>37047</v>
      </c>
      <c r="E8360" t="s">
        <v>50671</v>
      </c>
      <c r="F8360" t="s">
        <v>98129</v>
      </c>
      <c r="G8360" t="s">
        <v>145572</v>
      </c>
    </row>
    <row r="8361" spans="1:7">
      <c r="A8361" s="1">
        <v>8359</v>
      </c>
      <c r="B8361">
        <v>11904</v>
      </c>
      <c r="C8361" t="s">
        <v>6295</v>
      </c>
      <c r="D8361" t="s">
        <v>36633</v>
      </c>
      <c r="E8361" t="s">
        <v>50672</v>
      </c>
      <c r="F8361" t="s">
        <v>98130</v>
      </c>
      <c r="G8361" t="s">
        <v>145573</v>
      </c>
    </row>
    <row r="8362" spans="1:7">
      <c r="A8362" s="1">
        <v>8360</v>
      </c>
      <c r="B8362">
        <v>11905</v>
      </c>
      <c r="C8362" t="s">
        <v>6296</v>
      </c>
      <c r="D8362" t="s">
        <v>36850</v>
      </c>
      <c r="E8362" t="s">
        <v>50673</v>
      </c>
      <c r="F8362" t="s">
        <v>98131</v>
      </c>
      <c r="G8362" t="s">
        <v>145574</v>
      </c>
    </row>
    <row r="8363" spans="1:7">
      <c r="A8363" s="1">
        <v>8361</v>
      </c>
      <c r="B8363">
        <v>11906</v>
      </c>
      <c r="C8363" t="s">
        <v>6297</v>
      </c>
      <c r="D8363" t="s">
        <v>38696</v>
      </c>
      <c r="E8363" t="s">
        <v>50674</v>
      </c>
      <c r="F8363" t="s">
        <v>98132</v>
      </c>
      <c r="G8363" t="s">
        <v>145575</v>
      </c>
    </row>
    <row r="8364" spans="1:7">
      <c r="A8364" s="1">
        <v>8362</v>
      </c>
      <c r="B8364">
        <v>11909</v>
      </c>
      <c r="C8364" t="s">
        <v>47</v>
      </c>
      <c r="D8364" t="s">
        <v>38697</v>
      </c>
      <c r="E8364" t="s">
        <v>50675</v>
      </c>
      <c r="F8364" t="s">
        <v>98133</v>
      </c>
      <c r="G8364" t="s">
        <v>145576</v>
      </c>
    </row>
    <row r="8365" spans="1:7">
      <c r="A8365" s="1">
        <v>8363</v>
      </c>
      <c r="B8365">
        <v>11910</v>
      </c>
      <c r="C8365" t="s">
        <v>6298</v>
      </c>
      <c r="D8365" t="s">
        <v>38698</v>
      </c>
      <c r="E8365" t="s">
        <v>50676</v>
      </c>
      <c r="F8365" t="s">
        <v>98134</v>
      </c>
      <c r="G8365" t="s">
        <v>145577</v>
      </c>
    </row>
    <row r="8366" spans="1:7">
      <c r="A8366" s="1">
        <v>8364</v>
      </c>
      <c r="B8366">
        <v>11911</v>
      </c>
      <c r="C8366" t="s">
        <v>6299</v>
      </c>
      <c r="D8366" t="s">
        <v>38699</v>
      </c>
      <c r="E8366" t="s">
        <v>50677</v>
      </c>
      <c r="F8366" t="s">
        <v>98135</v>
      </c>
      <c r="G8366" t="s">
        <v>145578</v>
      </c>
    </row>
    <row r="8367" spans="1:7">
      <c r="A8367" s="1">
        <v>8365</v>
      </c>
      <c r="B8367">
        <v>11913</v>
      </c>
      <c r="C8367" t="s">
        <v>6300</v>
      </c>
      <c r="D8367" t="s">
        <v>38699</v>
      </c>
      <c r="E8367" t="s">
        <v>50678</v>
      </c>
      <c r="F8367" t="s">
        <v>98136</v>
      </c>
      <c r="G8367" t="s">
        <v>145579</v>
      </c>
    </row>
    <row r="8368" spans="1:7">
      <c r="A8368" s="1">
        <v>8366</v>
      </c>
      <c r="B8368">
        <v>11914</v>
      </c>
      <c r="C8368" t="s">
        <v>6301</v>
      </c>
      <c r="D8368" t="s">
        <v>36882</v>
      </c>
      <c r="E8368" t="s">
        <v>50679</v>
      </c>
      <c r="F8368" t="s">
        <v>98137</v>
      </c>
      <c r="G8368" t="s">
        <v>145580</v>
      </c>
    </row>
    <row r="8369" spans="1:7">
      <c r="A8369" s="1">
        <v>8367</v>
      </c>
      <c r="B8369">
        <v>11915</v>
      </c>
      <c r="C8369" t="s">
        <v>6302</v>
      </c>
      <c r="D8369" t="s">
        <v>38700</v>
      </c>
      <c r="E8369" t="s">
        <v>48967</v>
      </c>
      <c r="F8369" t="s">
        <v>98138</v>
      </c>
      <c r="G8369" t="s">
        <v>143897</v>
      </c>
    </row>
    <row r="8370" spans="1:7">
      <c r="A8370" s="1">
        <v>8368</v>
      </c>
      <c r="B8370">
        <v>11916</v>
      </c>
      <c r="C8370" t="s">
        <v>6303</v>
      </c>
      <c r="D8370" t="s">
        <v>36623</v>
      </c>
      <c r="E8370" t="s">
        <v>50680</v>
      </c>
      <c r="F8370" t="s">
        <v>98139</v>
      </c>
      <c r="G8370" t="s">
        <v>145581</v>
      </c>
    </row>
    <row r="8371" spans="1:7">
      <c r="A8371" s="1">
        <v>8369</v>
      </c>
      <c r="B8371">
        <v>11917</v>
      </c>
      <c r="C8371" t="s">
        <v>6304</v>
      </c>
      <c r="D8371" t="s">
        <v>38701</v>
      </c>
      <c r="E8371" t="s">
        <v>50681</v>
      </c>
      <c r="F8371" t="s">
        <v>98140</v>
      </c>
      <c r="G8371" t="s">
        <v>145582</v>
      </c>
    </row>
    <row r="8372" spans="1:7">
      <c r="A8372" s="1">
        <v>8370</v>
      </c>
      <c r="B8372">
        <v>11918</v>
      </c>
      <c r="C8372" t="s">
        <v>148</v>
      </c>
      <c r="D8372" t="s">
        <v>36589</v>
      </c>
      <c r="E8372" t="s">
        <v>50682</v>
      </c>
      <c r="F8372" t="s">
        <v>98141</v>
      </c>
      <c r="G8372" t="s">
        <v>145583</v>
      </c>
    </row>
    <row r="8373" spans="1:7">
      <c r="A8373" s="1">
        <v>8371</v>
      </c>
      <c r="B8373">
        <v>11919</v>
      </c>
      <c r="C8373" t="s">
        <v>6305</v>
      </c>
      <c r="D8373" t="s">
        <v>37131</v>
      </c>
      <c r="E8373" t="s">
        <v>50683</v>
      </c>
      <c r="F8373" t="s">
        <v>98142</v>
      </c>
      <c r="G8373" t="s">
        <v>145584</v>
      </c>
    </row>
    <row r="8374" spans="1:7">
      <c r="A8374" s="1">
        <v>8372</v>
      </c>
      <c r="B8374">
        <v>11920</v>
      </c>
      <c r="C8374" t="s">
        <v>6306</v>
      </c>
      <c r="D8374" t="s">
        <v>38702</v>
      </c>
      <c r="E8374" t="s">
        <v>50684</v>
      </c>
      <c r="F8374" t="s">
        <v>98143</v>
      </c>
      <c r="G8374" t="s">
        <v>145585</v>
      </c>
    </row>
    <row r="8375" spans="1:7">
      <c r="A8375" s="1">
        <v>8373</v>
      </c>
      <c r="B8375">
        <v>11921</v>
      </c>
      <c r="C8375" t="s">
        <v>6307</v>
      </c>
      <c r="D8375" t="s">
        <v>38703</v>
      </c>
      <c r="E8375" t="s">
        <v>50685</v>
      </c>
      <c r="F8375" t="s">
        <v>98144</v>
      </c>
      <c r="G8375" t="s">
        <v>145586</v>
      </c>
    </row>
    <row r="8376" spans="1:7">
      <c r="A8376" s="1">
        <v>8374</v>
      </c>
      <c r="B8376">
        <v>11922</v>
      </c>
      <c r="C8376" t="s">
        <v>6308</v>
      </c>
      <c r="D8376" t="s">
        <v>36696</v>
      </c>
      <c r="E8376" t="s">
        <v>50686</v>
      </c>
      <c r="F8376" t="s">
        <v>98143</v>
      </c>
      <c r="G8376" t="s">
        <v>145587</v>
      </c>
    </row>
    <row r="8377" spans="1:7">
      <c r="A8377" s="1">
        <v>8375</v>
      </c>
      <c r="B8377">
        <v>11924</v>
      </c>
      <c r="C8377" t="s">
        <v>6309</v>
      </c>
      <c r="D8377" t="s">
        <v>37025</v>
      </c>
      <c r="E8377" t="s">
        <v>50687</v>
      </c>
      <c r="F8377" t="s">
        <v>98143</v>
      </c>
      <c r="G8377" t="s">
        <v>145588</v>
      </c>
    </row>
    <row r="8378" spans="1:7">
      <c r="A8378" s="1">
        <v>8376</v>
      </c>
      <c r="B8378">
        <v>11925</v>
      </c>
      <c r="C8378" t="s">
        <v>6310</v>
      </c>
      <c r="D8378" t="s">
        <v>36684</v>
      </c>
      <c r="E8378" t="s">
        <v>50688</v>
      </c>
      <c r="F8378" t="s">
        <v>98145</v>
      </c>
      <c r="G8378" t="s">
        <v>145589</v>
      </c>
    </row>
    <row r="8379" spans="1:7">
      <c r="A8379" s="1">
        <v>8377</v>
      </c>
      <c r="B8379">
        <v>11926</v>
      </c>
      <c r="C8379" t="s">
        <v>6311</v>
      </c>
      <c r="D8379" t="s">
        <v>36696</v>
      </c>
      <c r="E8379" t="s">
        <v>50689</v>
      </c>
      <c r="F8379" t="s">
        <v>98146</v>
      </c>
      <c r="G8379" t="s">
        <v>145590</v>
      </c>
    </row>
    <row r="8380" spans="1:7">
      <c r="A8380" s="1">
        <v>8378</v>
      </c>
      <c r="B8380">
        <v>11927</v>
      </c>
      <c r="C8380" t="s">
        <v>6312</v>
      </c>
      <c r="D8380" t="s">
        <v>36717</v>
      </c>
      <c r="E8380" t="s">
        <v>50690</v>
      </c>
      <c r="F8380" t="s">
        <v>98147</v>
      </c>
      <c r="G8380" t="s">
        <v>145591</v>
      </c>
    </row>
    <row r="8381" spans="1:7">
      <c r="A8381" s="1">
        <v>8379</v>
      </c>
      <c r="B8381">
        <v>11931</v>
      </c>
      <c r="C8381" t="s">
        <v>6313</v>
      </c>
      <c r="D8381" t="s">
        <v>36640</v>
      </c>
      <c r="E8381" t="s">
        <v>50691</v>
      </c>
      <c r="F8381" t="s">
        <v>98148</v>
      </c>
      <c r="G8381" t="s">
        <v>145592</v>
      </c>
    </row>
    <row r="8382" spans="1:7">
      <c r="A8382" s="1">
        <v>8380</v>
      </c>
      <c r="B8382">
        <v>11932</v>
      </c>
      <c r="C8382" t="s">
        <v>6314</v>
      </c>
      <c r="D8382" t="s">
        <v>37119</v>
      </c>
      <c r="E8382" t="s">
        <v>50692</v>
      </c>
      <c r="F8382" t="s">
        <v>98149</v>
      </c>
      <c r="G8382" t="s">
        <v>145593</v>
      </c>
    </row>
    <row r="8383" spans="1:7">
      <c r="A8383" s="1">
        <v>8381</v>
      </c>
      <c r="B8383">
        <v>11933</v>
      </c>
      <c r="C8383" t="s">
        <v>4458</v>
      </c>
      <c r="D8383" t="s">
        <v>36671</v>
      </c>
      <c r="E8383" t="s">
        <v>50693</v>
      </c>
      <c r="F8383" t="s">
        <v>98150</v>
      </c>
      <c r="G8383" t="s">
        <v>145594</v>
      </c>
    </row>
    <row r="8384" spans="1:7">
      <c r="A8384" s="1">
        <v>8382</v>
      </c>
      <c r="B8384">
        <v>11934</v>
      </c>
      <c r="C8384" t="s">
        <v>6315</v>
      </c>
      <c r="D8384" t="s">
        <v>36530</v>
      </c>
      <c r="E8384" t="s">
        <v>50694</v>
      </c>
      <c r="F8384" t="s">
        <v>98151</v>
      </c>
      <c r="G8384" t="s">
        <v>145595</v>
      </c>
    </row>
    <row r="8385" spans="1:7">
      <c r="A8385" s="1">
        <v>8383</v>
      </c>
      <c r="B8385">
        <v>11935</v>
      </c>
      <c r="C8385" t="s">
        <v>6316</v>
      </c>
      <c r="D8385" t="s">
        <v>36922</v>
      </c>
      <c r="E8385" t="s">
        <v>50695</v>
      </c>
      <c r="F8385" t="s">
        <v>98152</v>
      </c>
      <c r="G8385" t="s">
        <v>145596</v>
      </c>
    </row>
    <row r="8386" spans="1:7">
      <c r="A8386" s="1">
        <v>8384</v>
      </c>
      <c r="B8386">
        <v>11936</v>
      </c>
      <c r="C8386" t="s">
        <v>6317</v>
      </c>
      <c r="D8386" t="s">
        <v>37025</v>
      </c>
      <c r="E8386" t="s">
        <v>50696</v>
      </c>
      <c r="F8386" t="s">
        <v>98153</v>
      </c>
      <c r="G8386" t="s">
        <v>145597</v>
      </c>
    </row>
    <row r="8387" spans="1:7">
      <c r="A8387" s="1">
        <v>8385</v>
      </c>
      <c r="B8387">
        <v>11937</v>
      </c>
      <c r="C8387" t="s">
        <v>6318</v>
      </c>
      <c r="D8387" t="s">
        <v>36717</v>
      </c>
      <c r="E8387" t="s">
        <v>50697</v>
      </c>
      <c r="F8387" t="s">
        <v>98154</v>
      </c>
      <c r="G8387" t="s">
        <v>145598</v>
      </c>
    </row>
    <row r="8388" spans="1:7">
      <c r="A8388" s="1">
        <v>8386</v>
      </c>
      <c r="B8388">
        <v>11938</v>
      </c>
      <c r="C8388" t="s">
        <v>6319</v>
      </c>
      <c r="D8388" t="s">
        <v>37502</v>
      </c>
      <c r="E8388" t="s">
        <v>50698</v>
      </c>
      <c r="F8388" t="s">
        <v>98155</v>
      </c>
      <c r="G8388" t="s">
        <v>145599</v>
      </c>
    </row>
    <row r="8389" spans="1:7">
      <c r="A8389" s="1">
        <v>8387</v>
      </c>
      <c r="B8389">
        <v>11943</v>
      </c>
      <c r="C8389" t="s">
        <v>6320</v>
      </c>
      <c r="D8389" t="s">
        <v>38039</v>
      </c>
      <c r="E8389" t="s">
        <v>50699</v>
      </c>
      <c r="F8389" t="s">
        <v>98156</v>
      </c>
      <c r="G8389" t="s">
        <v>145600</v>
      </c>
    </row>
    <row r="8390" spans="1:7">
      <c r="A8390" s="1">
        <v>8388</v>
      </c>
      <c r="B8390">
        <v>11945</v>
      </c>
      <c r="C8390" t="s">
        <v>6321</v>
      </c>
      <c r="D8390" t="s">
        <v>38704</v>
      </c>
      <c r="E8390" t="s">
        <v>50700</v>
      </c>
      <c r="F8390" t="s">
        <v>98157</v>
      </c>
      <c r="G8390" t="s">
        <v>145601</v>
      </c>
    </row>
    <row r="8391" spans="1:7">
      <c r="A8391" s="1">
        <v>8389</v>
      </c>
      <c r="B8391">
        <v>11947</v>
      </c>
      <c r="C8391" t="s">
        <v>6322</v>
      </c>
      <c r="D8391" t="s">
        <v>38705</v>
      </c>
      <c r="E8391" t="s">
        <v>50701</v>
      </c>
      <c r="F8391" t="s">
        <v>98158</v>
      </c>
      <c r="G8391" t="s">
        <v>145602</v>
      </c>
    </row>
    <row r="8392" spans="1:7">
      <c r="A8392" s="1">
        <v>8390</v>
      </c>
      <c r="B8392">
        <v>11948</v>
      </c>
      <c r="C8392" t="s">
        <v>6323</v>
      </c>
      <c r="D8392" t="s">
        <v>38706</v>
      </c>
      <c r="E8392" t="s">
        <v>50702</v>
      </c>
      <c r="F8392" t="s">
        <v>98159</v>
      </c>
      <c r="G8392" t="s">
        <v>145603</v>
      </c>
    </row>
    <row r="8393" spans="1:7">
      <c r="A8393" s="1">
        <v>8391</v>
      </c>
      <c r="B8393">
        <v>11949</v>
      </c>
      <c r="C8393" t="s">
        <v>6324</v>
      </c>
      <c r="D8393" t="s">
        <v>37047</v>
      </c>
      <c r="E8393" t="s">
        <v>50703</v>
      </c>
      <c r="F8393" t="s">
        <v>98160</v>
      </c>
      <c r="G8393" t="s">
        <v>145604</v>
      </c>
    </row>
    <row r="8394" spans="1:7">
      <c r="A8394" s="1">
        <v>8392</v>
      </c>
      <c r="B8394">
        <v>11950</v>
      </c>
      <c r="C8394" t="s">
        <v>6325</v>
      </c>
      <c r="D8394" t="s">
        <v>38707</v>
      </c>
      <c r="E8394" t="s">
        <v>50704</v>
      </c>
      <c r="F8394" t="s">
        <v>98161</v>
      </c>
      <c r="G8394" t="s">
        <v>145605</v>
      </c>
    </row>
    <row r="8395" spans="1:7">
      <c r="A8395" s="1">
        <v>8393</v>
      </c>
      <c r="B8395">
        <v>11951</v>
      </c>
      <c r="C8395" t="s">
        <v>6326</v>
      </c>
      <c r="D8395" t="s">
        <v>36965</v>
      </c>
      <c r="E8395" t="s">
        <v>50705</v>
      </c>
      <c r="F8395" t="s">
        <v>98162</v>
      </c>
      <c r="G8395" t="s">
        <v>145606</v>
      </c>
    </row>
    <row r="8396" spans="1:7">
      <c r="A8396" s="1">
        <v>8394</v>
      </c>
      <c r="B8396">
        <v>11952</v>
      </c>
      <c r="C8396" t="s">
        <v>6327</v>
      </c>
      <c r="D8396" t="s">
        <v>38703</v>
      </c>
      <c r="E8396" t="s">
        <v>50706</v>
      </c>
      <c r="F8396" t="s">
        <v>98163</v>
      </c>
      <c r="G8396" t="s">
        <v>145607</v>
      </c>
    </row>
    <row r="8397" spans="1:7">
      <c r="A8397" s="1">
        <v>8395</v>
      </c>
      <c r="B8397">
        <v>11953</v>
      </c>
      <c r="C8397" t="s">
        <v>6328</v>
      </c>
      <c r="D8397" t="s">
        <v>38703</v>
      </c>
      <c r="E8397" t="s">
        <v>50707</v>
      </c>
      <c r="F8397" t="s">
        <v>98164</v>
      </c>
      <c r="G8397" t="s">
        <v>145608</v>
      </c>
    </row>
    <row r="8398" spans="1:7">
      <c r="A8398" s="1">
        <v>8396</v>
      </c>
      <c r="B8398">
        <v>11955</v>
      </c>
      <c r="C8398" t="s">
        <v>6329</v>
      </c>
      <c r="D8398" t="s">
        <v>36530</v>
      </c>
      <c r="E8398" t="s">
        <v>50708</v>
      </c>
      <c r="F8398" t="s">
        <v>98165</v>
      </c>
      <c r="G8398" t="s">
        <v>145609</v>
      </c>
    </row>
    <row r="8399" spans="1:7">
      <c r="A8399" s="1">
        <v>8397</v>
      </c>
      <c r="B8399">
        <v>11956</v>
      </c>
      <c r="C8399" t="s">
        <v>6330</v>
      </c>
      <c r="D8399" t="s">
        <v>36684</v>
      </c>
      <c r="E8399" t="s">
        <v>50709</v>
      </c>
      <c r="F8399" t="s">
        <v>98166</v>
      </c>
      <c r="G8399" t="s">
        <v>145610</v>
      </c>
    </row>
    <row r="8400" spans="1:7">
      <c r="A8400" s="1">
        <v>8398</v>
      </c>
      <c r="B8400">
        <v>11957</v>
      </c>
      <c r="C8400" t="s">
        <v>6331</v>
      </c>
      <c r="E8400" t="s">
        <v>50710</v>
      </c>
      <c r="F8400" t="s">
        <v>98167</v>
      </c>
      <c r="G8400" t="s">
        <v>145611</v>
      </c>
    </row>
    <row r="8401" spans="1:7">
      <c r="A8401" s="1">
        <v>8399</v>
      </c>
      <c r="B8401">
        <v>11960</v>
      </c>
      <c r="C8401" t="s">
        <v>6332</v>
      </c>
      <c r="D8401" t="s">
        <v>38708</v>
      </c>
      <c r="E8401" t="s">
        <v>50711</v>
      </c>
      <c r="F8401" t="s">
        <v>98168</v>
      </c>
      <c r="G8401" t="s">
        <v>145612</v>
      </c>
    </row>
    <row r="8402" spans="1:7">
      <c r="A8402" s="1">
        <v>8400</v>
      </c>
      <c r="B8402">
        <v>11961</v>
      </c>
      <c r="C8402" t="s">
        <v>6333</v>
      </c>
      <c r="D8402" t="s">
        <v>38709</v>
      </c>
      <c r="E8402" t="s">
        <v>50712</v>
      </c>
      <c r="F8402" t="s">
        <v>98169</v>
      </c>
      <c r="G8402" t="s">
        <v>145613</v>
      </c>
    </row>
    <row r="8403" spans="1:7">
      <c r="A8403" s="1">
        <v>8401</v>
      </c>
      <c r="B8403">
        <v>11964</v>
      </c>
      <c r="C8403" t="s">
        <v>6334</v>
      </c>
      <c r="D8403" t="s">
        <v>37072</v>
      </c>
      <c r="E8403" t="s">
        <v>50713</v>
      </c>
      <c r="F8403" t="s">
        <v>98170</v>
      </c>
      <c r="G8403" t="s">
        <v>145614</v>
      </c>
    </row>
    <row r="8404" spans="1:7">
      <c r="A8404" s="1">
        <v>8402</v>
      </c>
      <c r="B8404">
        <v>11968</v>
      </c>
      <c r="C8404" t="s">
        <v>6335</v>
      </c>
      <c r="D8404" t="s">
        <v>38710</v>
      </c>
      <c r="E8404" t="s">
        <v>50714</v>
      </c>
      <c r="F8404" t="s">
        <v>98171</v>
      </c>
      <c r="G8404" t="s">
        <v>145615</v>
      </c>
    </row>
    <row r="8405" spans="1:7">
      <c r="A8405" s="1">
        <v>8403</v>
      </c>
      <c r="B8405">
        <v>11969</v>
      </c>
      <c r="C8405" t="s">
        <v>6336</v>
      </c>
      <c r="D8405" t="s">
        <v>36538</v>
      </c>
      <c r="E8405" t="s">
        <v>50715</v>
      </c>
      <c r="F8405" t="s">
        <v>98172</v>
      </c>
      <c r="G8405" t="s">
        <v>145616</v>
      </c>
    </row>
    <row r="8406" spans="1:7">
      <c r="A8406" s="1">
        <v>8404</v>
      </c>
      <c r="B8406">
        <v>11970</v>
      </c>
      <c r="C8406" t="s">
        <v>6337</v>
      </c>
      <c r="D8406" t="s">
        <v>37278</v>
      </c>
      <c r="E8406" t="s">
        <v>50716</v>
      </c>
      <c r="F8406" t="s">
        <v>98173</v>
      </c>
      <c r="G8406" t="s">
        <v>145617</v>
      </c>
    </row>
    <row r="8407" spans="1:7">
      <c r="A8407" s="1">
        <v>8405</v>
      </c>
      <c r="B8407">
        <v>11971</v>
      </c>
      <c r="C8407" t="s">
        <v>6338</v>
      </c>
      <c r="D8407" t="s">
        <v>38711</v>
      </c>
      <c r="E8407" t="s">
        <v>50717</v>
      </c>
      <c r="F8407" t="s">
        <v>98174</v>
      </c>
      <c r="G8407" t="s">
        <v>145618</v>
      </c>
    </row>
    <row r="8408" spans="1:7">
      <c r="A8408" s="1">
        <v>8406</v>
      </c>
      <c r="B8408">
        <v>11972</v>
      </c>
      <c r="C8408" t="s">
        <v>6339</v>
      </c>
      <c r="D8408" t="s">
        <v>38712</v>
      </c>
      <c r="E8408" t="s">
        <v>50718</v>
      </c>
      <c r="F8408" t="s">
        <v>98175</v>
      </c>
      <c r="G8408" t="s">
        <v>145619</v>
      </c>
    </row>
    <row r="8409" spans="1:7">
      <c r="A8409" s="1">
        <v>8407</v>
      </c>
      <c r="B8409">
        <v>11973</v>
      </c>
      <c r="C8409" t="s">
        <v>6340</v>
      </c>
      <c r="D8409" t="s">
        <v>36598</v>
      </c>
      <c r="E8409" t="s">
        <v>50719</v>
      </c>
      <c r="F8409" t="s">
        <v>98176</v>
      </c>
      <c r="G8409" t="s">
        <v>145620</v>
      </c>
    </row>
    <row r="8410" spans="1:7">
      <c r="A8410" s="1">
        <v>8408</v>
      </c>
      <c r="B8410">
        <v>11975</v>
      </c>
      <c r="C8410" t="s">
        <v>6341</v>
      </c>
      <c r="D8410" t="s">
        <v>38713</v>
      </c>
      <c r="E8410" t="s">
        <v>50720</v>
      </c>
      <c r="F8410" t="s">
        <v>98177</v>
      </c>
      <c r="G8410" t="s">
        <v>145621</v>
      </c>
    </row>
    <row r="8411" spans="1:7">
      <c r="A8411" s="1">
        <v>8409</v>
      </c>
      <c r="B8411">
        <v>11976</v>
      </c>
      <c r="C8411" t="s">
        <v>6342</v>
      </c>
      <c r="D8411" t="s">
        <v>37360</v>
      </c>
      <c r="E8411" t="s">
        <v>50721</v>
      </c>
      <c r="F8411" t="s">
        <v>98178</v>
      </c>
      <c r="G8411" t="s">
        <v>145622</v>
      </c>
    </row>
    <row r="8412" spans="1:7">
      <c r="A8412" s="1">
        <v>8410</v>
      </c>
      <c r="B8412">
        <v>11977</v>
      </c>
      <c r="C8412" t="s">
        <v>133</v>
      </c>
      <c r="D8412" t="s">
        <v>36542</v>
      </c>
      <c r="E8412" t="s">
        <v>50722</v>
      </c>
      <c r="F8412" t="s">
        <v>98179</v>
      </c>
      <c r="G8412" t="s">
        <v>145623</v>
      </c>
    </row>
    <row r="8413" spans="1:7">
      <c r="A8413" s="1">
        <v>8411</v>
      </c>
      <c r="B8413">
        <v>11978</v>
      </c>
      <c r="C8413" t="s">
        <v>6343</v>
      </c>
      <c r="D8413" t="s">
        <v>38714</v>
      </c>
      <c r="E8413" t="s">
        <v>50723</v>
      </c>
      <c r="F8413" t="s">
        <v>98180</v>
      </c>
      <c r="G8413" t="s">
        <v>145624</v>
      </c>
    </row>
    <row r="8414" spans="1:7">
      <c r="A8414" s="1">
        <v>8412</v>
      </c>
      <c r="B8414">
        <v>11979</v>
      </c>
      <c r="C8414" t="s">
        <v>24</v>
      </c>
      <c r="D8414" t="s">
        <v>37960</v>
      </c>
      <c r="E8414" t="s">
        <v>50724</v>
      </c>
      <c r="F8414" t="s">
        <v>98181</v>
      </c>
      <c r="G8414" t="s">
        <v>145625</v>
      </c>
    </row>
    <row r="8415" spans="1:7">
      <c r="A8415" s="1">
        <v>8413</v>
      </c>
      <c r="B8415">
        <v>11980</v>
      </c>
      <c r="C8415" t="s">
        <v>6344</v>
      </c>
      <c r="E8415" t="s">
        <v>50725</v>
      </c>
      <c r="F8415" t="s">
        <v>98182</v>
      </c>
      <c r="G8415" t="s">
        <v>145497</v>
      </c>
    </row>
    <row r="8416" spans="1:7">
      <c r="A8416" s="1">
        <v>8414</v>
      </c>
      <c r="B8416">
        <v>11981</v>
      </c>
      <c r="C8416" t="s">
        <v>6345</v>
      </c>
      <c r="D8416" t="s">
        <v>38715</v>
      </c>
      <c r="E8416" t="s">
        <v>50726</v>
      </c>
      <c r="F8416" t="s">
        <v>98183</v>
      </c>
      <c r="G8416" t="s">
        <v>145626</v>
      </c>
    </row>
    <row r="8417" spans="1:7">
      <c r="A8417" s="1">
        <v>8415</v>
      </c>
      <c r="B8417">
        <v>11982</v>
      </c>
      <c r="C8417" t="s">
        <v>6346</v>
      </c>
      <c r="D8417" t="s">
        <v>38716</v>
      </c>
      <c r="E8417" t="s">
        <v>50727</v>
      </c>
      <c r="F8417" t="s">
        <v>98184</v>
      </c>
      <c r="G8417" t="s">
        <v>145627</v>
      </c>
    </row>
    <row r="8418" spans="1:7">
      <c r="A8418" s="1">
        <v>8416</v>
      </c>
      <c r="B8418">
        <v>11983</v>
      </c>
      <c r="C8418" t="s">
        <v>6347</v>
      </c>
      <c r="D8418" t="s">
        <v>38453</v>
      </c>
      <c r="E8418" t="s">
        <v>50728</v>
      </c>
      <c r="F8418" t="s">
        <v>98185</v>
      </c>
      <c r="G8418" t="s">
        <v>145628</v>
      </c>
    </row>
    <row r="8419" spans="1:7">
      <c r="A8419" s="1">
        <v>8417</v>
      </c>
      <c r="B8419">
        <v>11984</v>
      </c>
      <c r="C8419" t="s">
        <v>6348</v>
      </c>
      <c r="D8419" t="s">
        <v>36638</v>
      </c>
      <c r="E8419" t="s">
        <v>50729</v>
      </c>
      <c r="F8419" t="s">
        <v>98186</v>
      </c>
      <c r="G8419" t="s">
        <v>145627</v>
      </c>
    </row>
    <row r="8420" spans="1:7">
      <c r="A8420" s="1">
        <v>8418</v>
      </c>
      <c r="B8420">
        <v>11985</v>
      </c>
      <c r="C8420" t="s">
        <v>6349</v>
      </c>
      <c r="E8420" t="s">
        <v>50730</v>
      </c>
      <c r="F8420" t="s">
        <v>98187</v>
      </c>
      <c r="G8420" t="s">
        <v>145629</v>
      </c>
    </row>
    <row r="8421" spans="1:7">
      <c r="A8421" s="1">
        <v>8419</v>
      </c>
      <c r="B8421">
        <v>11986</v>
      </c>
      <c r="C8421" t="s">
        <v>6350</v>
      </c>
      <c r="D8421" t="s">
        <v>36656</v>
      </c>
      <c r="E8421" t="s">
        <v>50731</v>
      </c>
      <c r="F8421" t="s">
        <v>98188</v>
      </c>
      <c r="G8421" t="s">
        <v>145630</v>
      </c>
    </row>
    <row r="8422" spans="1:7">
      <c r="A8422" s="1">
        <v>8420</v>
      </c>
      <c r="B8422">
        <v>11987</v>
      </c>
      <c r="C8422" t="s">
        <v>6351</v>
      </c>
      <c r="D8422" t="s">
        <v>38116</v>
      </c>
      <c r="E8422" t="s">
        <v>50732</v>
      </c>
      <c r="F8422" t="s">
        <v>98189</v>
      </c>
      <c r="G8422" t="s">
        <v>145631</v>
      </c>
    </row>
    <row r="8423" spans="1:7">
      <c r="A8423" s="1">
        <v>8421</v>
      </c>
      <c r="B8423">
        <v>11988</v>
      </c>
      <c r="C8423" t="s">
        <v>6352</v>
      </c>
      <c r="D8423" t="s">
        <v>38717</v>
      </c>
      <c r="E8423" t="s">
        <v>50733</v>
      </c>
      <c r="F8423" t="s">
        <v>98190</v>
      </c>
      <c r="G8423" t="s">
        <v>145632</v>
      </c>
    </row>
    <row r="8424" spans="1:7">
      <c r="A8424" s="1">
        <v>8422</v>
      </c>
      <c r="B8424">
        <v>11989</v>
      </c>
      <c r="C8424" t="s">
        <v>6353</v>
      </c>
      <c r="D8424" t="s">
        <v>36573</v>
      </c>
      <c r="E8424" t="s">
        <v>50734</v>
      </c>
      <c r="F8424" t="s">
        <v>98191</v>
      </c>
      <c r="G8424" t="s">
        <v>145633</v>
      </c>
    </row>
    <row r="8425" spans="1:7">
      <c r="A8425" s="1">
        <v>8423</v>
      </c>
      <c r="B8425">
        <v>11990</v>
      </c>
      <c r="C8425" t="s">
        <v>11</v>
      </c>
      <c r="D8425" t="s">
        <v>36543</v>
      </c>
      <c r="E8425" t="s">
        <v>50735</v>
      </c>
      <c r="F8425" t="s">
        <v>98192</v>
      </c>
      <c r="G8425" t="s">
        <v>145634</v>
      </c>
    </row>
    <row r="8426" spans="1:7">
      <c r="A8426" s="1">
        <v>8424</v>
      </c>
      <c r="B8426">
        <v>11991</v>
      </c>
      <c r="C8426" t="s">
        <v>6354</v>
      </c>
      <c r="D8426" t="s">
        <v>36685</v>
      </c>
      <c r="E8426" t="s">
        <v>50736</v>
      </c>
      <c r="F8426" t="s">
        <v>98193</v>
      </c>
      <c r="G8426" t="s">
        <v>145635</v>
      </c>
    </row>
    <row r="8427" spans="1:7">
      <c r="A8427" s="1">
        <v>8425</v>
      </c>
      <c r="B8427">
        <v>11992</v>
      </c>
      <c r="C8427" t="s">
        <v>212</v>
      </c>
      <c r="D8427" t="s">
        <v>38718</v>
      </c>
      <c r="E8427" t="s">
        <v>50737</v>
      </c>
      <c r="F8427" t="s">
        <v>98194</v>
      </c>
      <c r="G8427" t="s">
        <v>145636</v>
      </c>
    </row>
    <row r="8428" spans="1:7">
      <c r="A8428" s="1">
        <v>8426</v>
      </c>
      <c r="B8428">
        <v>11996</v>
      </c>
      <c r="C8428" t="s">
        <v>6355</v>
      </c>
      <c r="D8428" t="s">
        <v>38719</v>
      </c>
      <c r="E8428" t="s">
        <v>50738</v>
      </c>
      <c r="F8428" t="s">
        <v>98195</v>
      </c>
      <c r="G8428" t="s">
        <v>145637</v>
      </c>
    </row>
    <row r="8429" spans="1:7">
      <c r="A8429" s="1">
        <v>8427</v>
      </c>
      <c r="B8429">
        <v>11997</v>
      </c>
      <c r="C8429" t="s">
        <v>6356</v>
      </c>
      <c r="D8429" t="s">
        <v>38720</v>
      </c>
      <c r="E8429" t="s">
        <v>50739</v>
      </c>
      <c r="F8429" t="s">
        <v>98196</v>
      </c>
      <c r="G8429" t="s">
        <v>145638</v>
      </c>
    </row>
    <row r="8430" spans="1:7">
      <c r="A8430" s="1">
        <v>8428</v>
      </c>
      <c r="B8430">
        <v>11998</v>
      </c>
      <c r="C8430" t="s">
        <v>6357</v>
      </c>
      <c r="D8430" t="s">
        <v>36522</v>
      </c>
      <c r="E8430" t="s">
        <v>50740</v>
      </c>
      <c r="F8430" t="s">
        <v>98197</v>
      </c>
      <c r="G8430" t="s">
        <v>145639</v>
      </c>
    </row>
    <row r="8431" spans="1:7">
      <c r="A8431" s="1">
        <v>8429</v>
      </c>
      <c r="B8431">
        <v>11999</v>
      </c>
      <c r="C8431" t="s">
        <v>6358</v>
      </c>
      <c r="D8431" t="s">
        <v>36856</v>
      </c>
      <c r="E8431" t="s">
        <v>50741</v>
      </c>
      <c r="F8431" t="s">
        <v>98198</v>
      </c>
      <c r="G8431" t="s">
        <v>145640</v>
      </c>
    </row>
    <row r="8432" spans="1:7">
      <c r="A8432" s="1">
        <v>8430</v>
      </c>
      <c r="B8432">
        <v>12000</v>
      </c>
      <c r="C8432" t="s">
        <v>6359</v>
      </c>
      <c r="D8432" t="s">
        <v>37515</v>
      </c>
      <c r="E8432" t="s">
        <v>50742</v>
      </c>
      <c r="F8432" t="s">
        <v>98199</v>
      </c>
      <c r="G8432" t="s">
        <v>145641</v>
      </c>
    </row>
    <row r="8433" spans="1:7">
      <c r="A8433" s="1">
        <v>8431</v>
      </c>
      <c r="B8433">
        <v>12001</v>
      </c>
      <c r="C8433" t="s">
        <v>6360</v>
      </c>
      <c r="D8433" t="s">
        <v>38721</v>
      </c>
      <c r="E8433" t="s">
        <v>50743</v>
      </c>
      <c r="F8433" t="s">
        <v>98200</v>
      </c>
      <c r="G8433" t="s">
        <v>145642</v>
      </c>
    </row>
    <row r="8434" spans="1:7">
      <c r="A8434" s="1">
        <v>8432</v>
      </c>
      <c r="B8434">
        <v>12002</v>
      </c>
      <c r="C8434" t="s">
        <v>6361</v>
      </c>
      <c r="D8434" t="s">
        <v>37603</v>
      </c>
      <c r="E8434" t="s">
        <v>50744</v>
      </c>
      <c r="F8434" t="s">
        <v>98201</v>
      </c>
      <c r="G8434" t="s">
        <v>145643</v>
      </c>
    </row>
    <row r="8435" spans="1:7">
      <c r="A8435" s="1">
        <v>8433</v>
      </c>
      <c r="B8435">
        <v>12003</v>
      </c>
      <c r="C8435" t="s">
        <v>6362</v>
      </c>
      <c r="D8435" t="s">
        <v>38722</v>
      </c>
      <c r="E8435" t="s">
        <v>50745</v>
      </c>
      <c r="F8435" t="s">
        <v>98202</v>
      </c>
      <c r="G8435" t="s">
        <v>145644</v>
      </c>
    </row>
    <row r="8436" spans="1:7">
      <c r="A8436" s="1">
        <v>8434</v>
      </c>
      <c r="B8436">
        <v>12010</v>
      </c>
      <c r="C8436" t="s">
        <v>634</v>
      </c>
      <c r="D8436" t="s">
        <v>38480</v>
      </c>
      <c r="E8436" t="s">
        <v>50746</v>
      </c>
      <c r="F8436" t="s">
        <v>98203</v>
      </c>
      <c r="G8436" t="s">
        <v>145645</v>
      </c>
    </row>
    <row r="8437" spans="1:7">
      <c r="A8437" s="1">
        <v>8435</v>
      </c>
      <c r="B8437">
        <v>12012</v>
      </c>
      <c r="C8437" t="s">
        <v>6363</v>
      </c>
      <c r="D8437" t="s">
        <v>38723</v>
      </c>
      <c r="E8437" t="s">
        <v>50747</v>
      </c>
      <c r="F8437" t="s">
        <v>98204</v>
      </c>
      <c r="G8437" t="s">
        <v>145646</v>
      </c>
    </row>
    <row r="8438" spans="1:7">
      <c r="A8438" s="1">
        <v>8436</v>
      </c>
      <c r="B8438">
        <v>12013</v>
      </c>
      <c r="C8438" t="s">
        <v>6364</v>
      </c>
      <c r="D8438" t="s">
        <v>37505</v>
      </c>
      <c r="E8438" t="s">
        <v>50748</v>
      </c>
      <c r="F8438" t="s">
        <v>98205</v>
      </c>
      <c r="G8438" t="s">
        <v>145647</v>
      </c>
    </row>
    <row r="8439" spans="1:7">
      <c r="A8439" s="1">
        <v>8437</v>
      </c>
      <c r="B8439">
        <v>12015</v>
      </c>
      <c r="C8439" t="s">
        <v>853</v>
      </c>
      <c r="D8439" t="s">
        <v>38724</v>
      </c>
      <c r="E8439" t="s">
        <v>50749</v>
      </c>
      <c r="F8439" t="s">
        <v>98206</v>
      </c>
      <c r="G8439" t="s">
        <v>145648</v>
      </c>
    </row>
    <row r="8440" spans="1:7">
      <c r="A8440" s="1">
        <v>8438</v>
      </c>
      <c r="B8440">
        <v>12016</v>
      </c>
      <c r="C8440" t="s">
        <v>6365</v>
      </c>
      <c r="D8440" t="s">
        <v>36912</v>
      </c>
      <c r="E8440" t="s">
        <v>50750</v>
      </c>
      <c r="F8440" t="s">
        <v>98207</v>
      </c>
      <c r="G8440" t="s">
        <v>145649</v>
      </c>
    </row>
    <row r="8441" spans="1:7">
      <c r="A8441" s="1">
        <v>8439</v>
      </c>
      <c r="B8441">
        <v>12017</v>
      </c>
      <c r="C8441" t="s">
        <v>6366</v>
      </c>
      <c r="D8441" t="s">
        <v>36684</v>
      </c>
      <c r="E8441" t="s">
        <v>50751</v>
      </c>
      <c r="F8441" t="s">
        <v>98208</v>
      </c>
      <c r="G8441" t="s">
        <v>145650</v>
      </c>
    </row>
    <row r="8442" spans="1:7">
      <c r="A8442" s="1">
        <v>8440</v>
      </c>
      <c r="B8442">
        <v>12020</v>
      </c>
      <c r="C8442" t="s">
        <v>5567</v>
      </c>
      <c r="D8442" t="s">
        <v>38725</v>
      </c>
      <c r="E8442" t="s">
        <v>50752</v>
      </c>
      <c r="F8442" t="s">
        <v>98209</v>
      </c>
      <c r="G8442" t="s">
        <v>145651</v>
      </c>
    </row>
    <row r="8443" spans="1:7">
      <c r="A8443" s="1">
        <v>8441</v>
      </c>
      <c r="B8443">
        <v>12021</v>
      </c>
      <c r="C8443" t="s">
        <v>6367</v>
      </c>
      <c r="D8443" t="s">
        <v>36853</v>
      </c>
      <c r="E8443" t="s">
        <v>50753</v>
      </c>
      <c r="F8443" t="s">
        <v>98210</v>
      </c>
      <c r="G8443" t="s">
        <v>145652</v>
      </c>
    </row>
    <row r="8444" spans="1:7">
      <c r="A8444" s="1">
        <v>8442</v>
      </c>
      <c r="B8444">
        <v>12022</v>
      </c>
      <c r="C8444" t="s">
        <v>6368</v>
      </c>
      <c r="D8444" t="s">
        <v>38726</v>
      </c>
      <c r="E8444" t="s">
        <v>50754</v>
      </c>
      <c r="F8444" t="s">
        <v>98211</v>
      </c>
      <c r="G8444" t="s">
        <v>145653</v>
      </c>
    </row>
    <row r="8445" spans="1:7">
      <c r="A8445" s="1">
        <v>8443</v>
      </c>
      <c r="B8445">
        <v>12023</v>
      </c>
      <c r="C8445" t="s">
        <v>6369</v>
      </c>
      <c r="D8445" t="s">
        <v>38727</v>
      </c>
      <c r="E8445" t="s">
        <v>50755</v>
      </c>
      <c r="F8445" t="s">
        <v>98212</v>
      </c>
      <c r="G8445" t="s">
        <v>145654</v>
      </c>
    </row>
    <row r="8446" spans="1:7">
      <c r="A8446" s="1">
        <v>8444</v>
      </c>
      <c r="B8446">
        <v>12024</v>
      </c>
      <c r="C8446" t="s">
        <v>6370</v>
      </c>
      <c r="D8446" t="s">
        <v>36720</v>
      </c>
      <c r="E8446" t="s">
        <v>50756</v>
      </c>
      <c r="F8446" t="s">
        <v>98213</v>
      </c>
      <c r="G8446" t="s">
        <v>145655</v>
      </c>
    </row>
    <row r="8447" spans="1:7">
      <c r="A8447" s="1">
        <v>8445</v>
      </c>
      <c r="B8447">
        <v>12027</v>
      </c>
      <c r="C8447" t="s">
        <v>6371</v>
      </c>
      <c r="D8447" t="s">
        <v>37011</v>
      </c>
      <c r="E8447" t="s">
        <v>50757</v>
      </c>
      <c r="F8447" t="s">
        <v>98214</v>
      </c>
      <c r="G8447" t="s">
        <v>145656</v>
      </c>
    </row>
    <row r="8448" spans="1:7">
      <c r="A8448" s="1">
        <v>8446</v>
      </c>
      <c r="B8448">
        <v>12028</v>
      </c>
      <c r="C8448" t="s">
        <v>6372</v>
      </c>
      <c r="D8448" t="s">
        <v>38728</v>
      </c>
      <c r="E8448" t="s">
        <v>50758</v>
      </c>
      <c r="F8448" t="s">
        <v>98215</v>
      </c>
      <c r="G8448" t="s">
        <v>145657</v>
      </c>
    </row>
    <row r="8449" spans="1:7">
      <c r="A8449" s="1">
        <v>8447</v>
      </c>
      <c r="B8449">
        <v>12029</v>
      </c>
      <c r="C8449" t="s">
        <v>6373</v>
      </c>
      <c r="D8449" t="s">
        <v>38729</v>
      </c>
      <c r="E8449" t="s">
        <v>50759</v>
      </c>
      <c r="F8449" t="s">
        <v>98216</v>
      </c>
      <c r="G8449" t="s">
        <v>145658</v>
      </c>
    </row>
    <row r="8450" spans="1:7">
      <c r="A8450" s="1">
        <v>8448</v>
      </c>
      <c r="B8450">
        <v>12030</v>
      </c>
      <c r="C8450" t="s">
        <v>3704</v>
      </c>
      <c r="D8450" t="s">
        <v>37124</v>
      </c>
      <c r="E8450" t="s">
        <v>50760</v>
      </c>
      <c r="F8450" t="s">
        <v>98217</v>
      </c>
      <c r="G8450" t="s">
        <v>145659</v>
      </c>
    </row>
    <row r="8451" spans="1:7">
      <c r="A8451" s="1">
        <v>8449</v>
      </c>
      <c r="B8451">
        <v>12031</v>
      </c>
      <c r="C8451" t="s">
        <v>6374</v>
      </c>
      <c r="D8451" t="s">
        <v>36549</v>
      </c>
      <c r="E8451" t="s">
        <v>50761</v>
      </c>
      <c r="F8451" t="s">
        <v>98218</v>
      </c>
      <c r="G8451" t="s">
        <v>145660</v>
      </c>
    </row>
    <row r="8452" spans="1:7">
      <c r="A8452" s="1">
        <v>8450</v>
      </c>
      <c r="B8452">
        <v>12032</v>
      </c>
      <c r="C8452" t="s">
        <v>6375</v>
      </c>
      <c r="D8452" t="s">
        <v>38730</v>
      </c>
      <c r="E8452" t="s">
        <v>50762</v>
      </c>
      <c r="F8452" t="s">
        <v>98219</v>
      </c>
      <c r="G8452" t="s">
        <v>145661</v>
      </c>
    </row>
    <row r="8453" spans="1:7">
      <c r="A8453" s="1">
        <v>8451</v>
      </c>
      <c r="B8453">
        <v>12035</v>
      </c>
      <c r="C8453" t="s">
        <v>3466</v>
      </c>
      <c r="D8453" t="s">
        <v>36569</v>
      </c>
      <c r="E8453" t="s">
        <v>50763</v>
      </c>
      <c r="F8453" t="s">
        <v>98220</v>
      </c>
      <c r="G8453" t="s">
        <v>145662</v>
      </c>
    </row>
    <row r="8454" spans="1:7">
      <c r="A8454" s="1">
        <v>8452</v>
      </c>
      <c r="B8454">
        <v>12036</v>
      </c>
      <c r="C8454" t="s">
        <v>6376</v>
      </c>
      <c r="D8454" t="s">
        <v>37499</v>
      </c>
      <c r="E8454" t="s">
        <v>50764</v>
      </c>
      <c r="F8454" t="s">
        <v>98221</v>
      </c>
      <c r="G8454" t="s">
        <v>145663</v>
      </c>
    </row>
    <row r="8455" spans="1:7">
      <c r="A8455" s="1">
        <v>8453</v>
      </c>
      <c r="B8455">
        <v>12037</v>
      </c>
      <c r="C8455" t="s">
        <v>6377</v>
      </c>
      <c r="D8455" t="s">
        <v>37499</v>
      </c>
      <c r="E8455" t="s">
        <v>50764</v>
      </c>
      <c r="F8455" t="s">
        <v>98222</v>
      </c>
      <c r="G8455" t="s">
        <v>145664</v>
      </c>
    </row>
    <row r="8456" spans="1:7">
      <c r="A8456" s="1">
        <v>8454</v>
      </c>
      <c r="B8456">
        <v>12038</v>
      </c>
      <c r="C8456" t="s">
        <v>6378</v>
      </c>
      <c r="D8456" t="s">
        <v>38731</v>
      </c>
      <c r="E8456" t="s">
        <v>50765</v>
      </c>
      <c r="F8456" t="s">
        <v>98223</v>
      </c>
      <c r="G8456" t="s">
        <v>145665</v>
      </c>
    </row>
    <row r="8457" spans="1:7">
      <c r="A8457" s="1">
        <v>8455</v>
      </c>
      <c r="B8457">
        <v>12039</v>
      </c>
      <c r="C8457" t="s">
        <v>4381</v>
      </c>
      <c r="D8457" t="s">
        <v>38732</v>
      </c>
      <c r="E8457" t="s">
        <v>50766</v>
      </c>
      <c r="F8457" t="s">
        <v>98224</v>
      </c>
      <c r="G8457" t="s">
        <v>145666</v>
      </c>
    </row>
    <row r="8458" spans="1:7">
      <c r="A8458" s="1">
        <v>8456</v>
      </c>
      <c r="B8458">
        <v>12041</v>
      </c>
      <c r="C8458" t="s">
        <v>6379</v>
      </c>
      <c r="D8458" t="s">
        <v>36867</v>
      </c>
      <c r="E8458" t="s">
        <v>50767</v>
      </c>
      <c r="F8458" t="s">
        <v>98225</v>
      </c>
      <c r="G8458" t="s">
        <v>145667</v>
      </c>
    </row>
    <row r="8459" spans="1:7">
      <c r="A8459" s="1">
        <v>8457</v>
      </c>
      <c r="B8459">
        <v>12043</v>
      </c>
      <c r="C8459" t="s">
        <v>11</v>
      </c>
      <c r="D8459" t="s">
        <v>36543</v>
      </c>
      <c r="E8459" t="s">
        <v>50768</v>
      </c>
      <c r="F8459" t="s">
        <v>98226</v>
      </c>
      <c r="G8459" t="s">
        <v>145668</v>
      </c>
    </row>
    <row r="8460" spans="1:7">
      <c r="A8460" s="1">
        <v>8458</v>
      </c>
      <c r="B8460">
        <v>12045</v>
      </c>
      <c r="C8460" t="s">
        <v>6380</v>
      </c>
      <c r="E8460" t="s">
        <v>50769</v>
      </c>
      <c r="F8460" t="s">
        <v>98227</v>
      </c>
      <c r="G8460" t="s">
        <v>145669</v>
      </c>
    </row>
    <row r="8461" spans="1:7">
      <c r="A8461" s="1">
        <v>8459</v>
      </c>
      <c r="B8461">
        <v>12046</v>
      </c>
      <c r="C8461" t="s">
        <v>6381</v>
      </c>
      <c r="D8461" t="s">
        <v>37818</v>
      </c>
      <c r="E8461" t="s">
        <v>50770</v>
      </c>
      <c r="F8461" t="s">
        <v>98228</v>
      </c>
      <c r="G8461" t="s">
        <v>145670</v>
      </c>
    </row>
    <row r="8462" spans="1:7">
      <c r="A8462" s="1">
        <v>8460</v>
      </c>
      <c r="B8462">
        <v>12047</v>
      </c>
      <c r="C8462" t="s">
        <v>6382</v>
      </c>
      <c r="D8462" t="s">
        <v>36540</v>
      </c>
      <c r="E8462" t="s">
        <v>50771</v>
      </c>
      <c r="F8462" t="s">
        <v>98229</v>
      </c>
      <c r="G8462" t="s">
        <v>145671</v>
      </c>
    </row>
    <row r="8463" spans="1:7">
      <c r="A8463" s="1">
        <v>8461</v>
      </c>
      <c r="B8463">
        <v>12048</v>
      </c>
      <c r="C8463" t="s">
        <v>6383</v>
      </c>
      <c r="D8463" t="s">
        <v>36540</v>
      </c>
      <c r="E8463" t="s">
        <v>50772</v>
      </c>
      <c r="F8463" t="s">
        <v>98230</v>
      </c>
      <c r="G8463" t="s">
        <v>145672</v>
      </c>
    </row>
    <row r="8464" spans="1:7">
      <c r="A8464" s="1">
        <v>8462</v>
      </c>
      <c r="B8464">
        <v>12049</v>
      </c>
      <c r="C8464" t="s">
        <v>6384</v>
      </c>
      <c r="D8464" t="s">
        <v>36540</v>
      </c>
      <c r="E8464" t="s">
        <v>50773</v>
      </c>
      <c r="F8464" t="s">
        <v>98231</v>
      </c>
      <c r="G8464" t="s">
        <v>145673</v>
      </c>
    </row>
    <row r="8465" spans="1:7">
      <c r="A8465" s="1">
        <v>8463</v>
      </c>
      <c r="B8465">
        <v>12052</v>
      </c>
      <c r="C8465" t="s">
        <v>6385</v>
      </c>
      <c r="D8465" t="s">
        <v>37502</v>
      </c>
      <c r="E8465" t="s">
        <v>50774</v>
      </c>
      <c r="F8465" t="s">
        <v>98232</v>
      </c>
      <c r="G8465" t="s">
        <v>145674</v>
      </c>
    </row>
    <row r="8466" spans="1:7">
      <c r="A8466" s="1">
        <v>8464</v>
      </c>
      <c r="B8466">
        <v>12053</v>
      </c>
      <c r="C8466" t="s">
        <v>1991</v>
      </c>
      <c r="D8466" t="s">
        <v>36522</v>
      </c>
      <c r="E8466" t="s">
        <v>50775</v>
      </c>
      <c r="F8466" t="s">
        <v>98233</v>
      </c>
      <c r="G8466" t="s">
        <v>145675</v>
      </c>
    </row>
    <row r="8467" spans="1:7">
      <c r="A8467" s="1">
        <v>8465</v>
      </c>
      <c r="B8467">
        <v>12054</v>
      </c>
      <c r="C8467" t="s">
        <v>6386</v>
      </c>
      <c r="D8467" t="s">
        <v>36543</v>
      </c>
      <c r="E8467" t="s">
        <v>50776</v>
      </c>
      <c r="F8467" t="s">
        <v>98234</v>
      </c>
      <c r="G8467" t="s">
        <v>145676</v>
      </c>
    </row>
    <row r="8468" spans="1:7">
      <c r="A8468" s="1">
        <v>8466</v>
      </c>
      <c r="B8468">
        <v>12055</v>
      </c>
      <c r="C8468" t="s">
        <v>6387</v>
      </c>
      <c r="D8468" t="s">
        <v>38733</v>
      </c>
      <c r="E8468" t="s">
        <v>50777</v>
      </c>
      <c r="F8468" t="s">
        <v>98235</v>
      </c>
      <c r="G8468" t="s">
        <v>145677</v>
      </c>
    </row>
    <row r="8469" spans="1:7">
      <c r="A8469" s="1">
        <v>8467</v>
      </c>
      <c r="B8469">
        <v>12056</v>
      </c>
      <c r="C8469" t="s">
        <v>3611</v>
      </c>
      <c r="D8469" t="s">
        <v>36540</v>
      </c>
      <c r="E8469" t="s">
        <v>50778</v>
      </c>
      <c r="F8469" t="s">
        <v>98236</v>
      </c>
      <c r="G8469" t="s">
        <v>145678</v>
      </c>
    </row>
    <row r="8470" spans="1:7">
      <c r="A8470" s="1">
        <v>8468</v>
      </c>
      <c r="B8470">
        <v>12057</v>
      </c>
      <c r="C8470" t="s">
        <v>6388</v>
      </c>
      <c r="D8470" t="s">
        <v>36543</v>
      </c>
      <c r="E8470" t="s">
        <v>50779</v>
      </c>
      <c r="F8470" t="s">
        <v>98237</v>
      </c>
      <c r="G8470" t="s">
        <v>145679</v>
      </c>
    </row>
    <row r="8471" spans="1:7">
      <c r="A8471" s="1">
        <v>8469</v>
      </c>
      <c r="B8471">
        <v>12058</v>
      </c>
      <c r="C8471" t="s">
        <v>6389</v>
      </c>
      <c r="D8471" t="s">
        <v>38178</v>
      </c>
      <c r="E8471" t="s">
        <v>50777</v>
      </c>
      <c r="F8471" t="s">
        <v>98238</v>
      </c>
      <c r="G8471" t="s">
        <v>145680</v>
      </c>
    </row>
    <row r="8472" spans="1:7">
      <c r="A8472" s="1">
        <v>8470</v>
      </c>
      <c r="B8472">
        <v>12059</v>
      </c>
      <c r="C8472" t="s">
        <v>6390</v>
      </c>
      <c r="D8472" t="s">
        <v>36540</v>
      </c>
      <c r="E8472" t="s">
        <v>50780</v>
      </c>
      <c r="F8472" t="s">
        <v>98239</v>
      </c>
      <c r="G8472" t="s">
        <v>145681</v>
      </c>
    </row>
    <row r="8473" spans="1:7">
      <c r="A8473" s="1">
        <v>8471</v>
      </c>
      <c r="B8473">
        <v>12060</v>
      </c>
      <c r="C8473" t="s">
        <v>6391</v>
      </c>
      <c r="D8473" t="s">
        <v>36785</v>
      </c>
      <c r="E8473" t="s">
        <v>50781</v>
      </c>
      <c r="F8473" t="s">
        <v>98240</v>
      </c>
      <c r="G8473" t="s">
        <v>145682</v>
      </c>
    </row>
    <row r="8474" spans="1:7">
      <c r="A8474" s="1">
        <v>8472</v>
      </c>
      <c r="B8474">
        <v>12061</v>
      </c>
      <c r="C8474" t="s">
        <v>6392</v>
      </c>
      <c r="D8474" t="s">
        <v>37156</v>
      </c>
      <c r="E8474" t="s">
        <v>50782</v>
      </c>
      <c r="F8474" t="s">
        <v>98241</v>
      </c>
      <c r="G8474" t="s">
        <v>145683</v>
      </c>
    </row>
    <row r="8475" spans="1:7">
      <c r="A8475" s="1">
        <v>8473</v>
      </c>
      <c r="B8475">
        <v>12062</v>
      </c>
      <c r="C8475" t="s">
        <v>6393</v>
      </c>
      <c r="D8475" t="s">
        <v>36795</v>
      </c>
      <c r="E8475" t="s">
        <v>50783</v>
      </c>
      <c r="F8475" t="s">
        <v>98242</v>
      </c>
      <c r="G8475" t="s">
        <v>145684</v>
      </c>
    </row>
    <row r="8476" spans="1:7">
      <c r="A8476" s="1">
        <v>8474</v>
      </c>
      <c r="B8476">
        <v>12063</v>
      </c>
      <c r="C8476" t="s">
        <v>77</v>
      </c>
      <c r="D8476" t="s">
        <v>36540</v>
      </c>
      <c r="E8476" t="s">
        <v>50784</v>
      </c>
      <c r="F8476" t="s">
        <v>98243</v>
      </c>
      <c r="G8476" t="s">
        <v>145685</v>
      </c>
    </row>
    <row r="8477" spans="1:7">
      <c r="A8477" s="1">
        <v>8475</v>
      </c>
      <c r="B8477">
        <v>12064</v>
      </c>
      <c r="C8477" t="s">
        <v>6394</v>
      </c>
      <c r="D8477" t="s">
        <v>36604</v>
      </c>
      <c r="E8477" t="s">
        <v>50785</v>
      </c>
      <c r="F8477" t="s">
        <v>98244</v>
      </c>
      <c r="G8477" t="s">
        <v>145686</v>
      </c>
    </row>
    <row r="8478" spans="1:7">
      <c r="A8478" s="1">
        <v>8476</v>
      </c>
      <c r="B8478">
        <v>12065</v>
      </c>
      <c r="C8478" t="s">
        <v>6395</v>
      </c>
      <c r="D8478" t="s">
        <v>38734</v>
      </c>
      <c r="E8478" t="s">
        <v>50786</v>
      </c>
      <c r="F8478" t="s">
        <v>98245</v>
      </c>
      <c r="G8478" t="s">
        <v>145687</v>
      </c>
    </row>
    <row r="8479" spans="1:7">
      <c r="A8479" s="1">
        <v>8477</v>
      </c>
      <c r="B8479">
        <v>12066</v>
      </c>
      <c r="C8479" t="s">
        <v>6396</v>
      </c>
      <c r="D8479" t="s">
        <v>37451</v>
      </c>
      <c r="E8479" t="s">
        <v>50787</v>
      </c>
      <c r="F8479" t="s">
        <v>98246</v>
      </c>
      <c r="G8479" t="s">
        <v>145688</v>
      </c>
    </row>
    <row r="8480" spans="1:7">
      <c r="A8480" s="1">
        <v>8478</v>
      </c>
      <c r="B8480">
        <v>12067</v>
      </c>
      <c r="C8480" t="s">
        <v>6397</v>
      </c>
      <c r="D8480" t="s">
        <v>36993</v>
      </c>
      <c r="E8480" t="s">
        <v>50788</v>
      </c>
      <c r="F8480" t="s">
        <v>98247</v>
      </c>
      <c r="G8480" t="s">
        <v>145689</v>
      </c>
    </row>
    <row r="8481" spans="1:7">
      <c r="A8481" s="1">
        <v>8479</v>
      </c>
      <c r="B8481">
        <v>12069</v>
      </c>
      <c r="C8481" t="s">
        <v>6398</v>
      </c>
      <c r="D8481" t="s">
        <v>38735</v>
      </c>
      <c r="E8481" t="s">
        <v>50789</v>
      </c>
      <c r="F8481" t="s">
        <v>98248</v>
      </c>
      <c r="G8481" t="s">
        <v>145690</v>
      </c>
    </row>
    <row r="8482" spans="1:7">
      <c r="A8482" s="1">
        <v>8480</v>
      </c>
      <c r="B8482">
        <v>12071</v>
      </c>
      <c r="C8482" t="s">
        <v>24</v>
      </c>
      <c r="D8482" t="s">
        <v>36520</v>
      </c>
      <c r="E8482" t="s">
        <v>50790</v>
      </c>
      <c r="F8482" t="s">
        <v>98249</v>
      </c>
      <c r="G8482" t="s">
        <v>145691</v>
      </c>
    </row>
    <row r="8483" spans="1:7">
      <c r="A8483" s="1">
        <v>8481</v>
      </c>
      <c r="B8483">
        <v>12072</v>
      </c>
      <c r="C8483" t="s">
        <v>922</v>
      </c>
      <c r="D8483" t="s">
        <v>38736</v>
      </c>
      <c r="E8483" t="s">
        <v>50791</v>
      </c>
      <c r="F8483" t="s">
        <v>98250</v>
      </c>
      <c r="G8483" t="s">
        <v>145692</v>
      </c>
    </row>
    <row r="8484" spans="1:7">
      <c r="A8484" s="1">
        <v>8482</v>
      </c>
      <c r="B8484">
        <v>12073</v>
      </c>
      <c r="C8484" t="s">
        <v>480</v>
      </c>
      <c r="D8484" t="s">
        <v>36522</v>
      </c>
      <c r="E8484" t="s">
        <v>50792</v>
      </c>
      <c r="F8484" t="s">
        <v>98251</v>
      </c>
      <c r="G8484" t="s">
        <v>145693</v>
      </c>
    </row>
    <row r="8485" spans="1:7">
      <c r="A8485" s="1">
        <v>8483</v>
      </c>
      <c r="B8485">
        <v>12074</v>
      </c>
      <c r="C8485" t="s">
        <v>6399</v>
      </c>
      <c r="D8485" t="s">
        <v>36569</v>
      </c>
      <c r="E8485" t="s">
        <v>50793</v>
      </c>
      <c r="F8485" t="s">
        <v>98252</v>
      </c>
      <c r="G8485" t="s">
        <v>145694</v>
      </c>
    </row>
    <row r="8486" spans="1:7">
      <c r="A8486" s="1">
        <v>8484</v>
      </c>
      <c r="B8486">
        <v>12075</v>
      </c>
      <c r="C8486" t="s">
        <v>6400</v>
      </c>
      <c r="D8486" t="s">
        <v>36543</v>
      </c>
      <c r="E8486" t="s">
        <v>50794</v>
      </c>
      <c r="F8486" t="s">
        <v>98253</v>
      </c>
      <c r="G8486" t="s">
        <v>145695</v>
      </c>
    </row>
    <row r="8487" spans="1:7">
      <c r="A8487" s="1">
        <v>8485</v>
      </c>
      <c r="B8487">
        <v>12076</v>
      </c>
      <c r="C8487" t="s">
        <v>155</v>
      </c>
      <c r="D8487" t="s">
        <v>36543</v>
      </c>
      <c r="E8487" t="s">
        <v>50795</v>
      </c>
      <c r="F8487" t="s">
        <v>98254</v>
      </c>
      <c r="G8487" t="s">
        <v>145696</v>
      </c>
    </row>
    <row r="8488" spans="1:7">
      <c r="A8488" s="1">
        <v>8486</v>
      </c>
      <c r="B8488">
        <v>12077</v>
      </c>
      <c r="C8488" t="s">
        <v>6401</v>
      </c>
      <c r="D8488" t="s">
        <v>36683</v>
      </c>
      <c r="E8488" t="s">
        <v>50796</v>
      </c>
      <c r="F8488" t="s">
        <v>98255</v>
      </c>
      <c r="G8488" t="s">
        <v>145697</v>
      </c>
    </row>
    <row r="8489" spans="1:7">
      <c r="A8489" s="1">
        <v>8487</v>
      </c>
      <c r="B8489">
        <v>12078</v>
      </c>
      <c r="C8489" t="s">
        <v>999</v>
      </c>
      <c r="D8489" t="s">
        <v>38480</v>
      </c>
      <c r="E8489" t="s">
        <v>50797</v>
      </c>
      <c r="F8489" t="s">
        <v>98256</v>
      </c>
      <c r="G8489" t="s">
        <v>145698</v>
      </c>
    </row>
    <row r="8490" spans="1:7">
      <c r="A8490" s="1">
        <v>8488</v>
      </c>
      <c r="B8490">
        <v>12080</v>
      </c>
      <c r="C8490" t="s">
        <v>6402</v>
      </c>
      <c r="D8490" t="s">
        <v>38737</v>
      </c>
      <c r="E8490" t="s">
        <v>50798</v>
      </c>
      <c r="F8490" t="s">
        <v>98257</v>
      </c>
      <c r="G8490" t="s">
        <v>145699</v>
      </c>
    </row>
    <row r="8491" spans="1:7">
      <c r="A8491" s="1">
        <v>8489</v>
      </c>
      <c r="B8491">
        <v>12081</v>
      </c>
      <c r="C8491" t="s">
        <v>467</v>
      </c>
      <c r="D8491" t="s">
        <v>36998</v>
      </c>
      <c r="E8491" t="s">
        <v>50799</v>
      </c>
      <c r="F8491" t="s">
        <v>95377</v>
      </c>
      <c r="G8491" t="s">
        <v>145700</v>
      </c>
    </row>
    <row r="8492" spans="1:7">
      <c r="A8492" s="1">
        <v>8490</v>
      </c>
      <c r="B8492">
        <v>12082</v>
      </c>
      <c r="C8492" t="s">
        <v>6403</v>
      </c>
      <c r="D8492" t="s">
        <v>36867</v>
      </c>
      <c r="E8492" t="s">
        <v>50800</v>
      </c>
      <c r="F8492" t="s">
        <v>98258</v>
      </c>
      <c r="G8492" t="s">
        <v>145701</v>
      </c>
    </row>
    <row r="8493" spans="1:7">
      <c r="A8493" s="1">
        <v>8491</v>
      </c>
      <c r="B8493">
        <v>12083</v>
      </c>
      <c r="C8493" t="s">
        <v>551</v>
      </c>
      <c r="D8493" t="s">
        <v>38738</v>
      </c>
      <c r="E8493" t="s">
        <v>50801</v>
      </c>
      <c r="F8493" t="s">
        <v>98259</v>
      </c>
      <c r="G8493" t="s">
        <v>145702</v>
      </c>
    </row>
    <row r="8494" spans="1:7">
      <c r="A8494" s="1">
        <v>8492</v>
      </c>
      <c r="B8494">
        <v>12084</v>
      </c>
      <c r="C8494" t="s">
        <v>6404</v>
      </c>
      <c r="D8494" t="s">
        <v>36674</v>
      </c>
      <c r="E8494" t="s">
        <v>50802</v>
      </c>
      <c r="F8494" t="s">
        <v>98260</v>
      </c>
      <c r="G8494" t="s">
        <v>145703</v>
      </c>
    </row>
    <row r="8495" spans="1:7">
      <c r="A8495" s="1">
        <v>8493</v>
      </c>
      <c r="B8495">
        <v>12086</v>
      </c>
      <c r="C8495" t="s">
        <v>6405</v>
      </c>
      <c r="D8495" t="s">
        <v>36550</v>
      </c>
      <c r="E8495" t="s">
        <v>50803</v>
      </c>
      <c r="F8495" t="s">
        <v>98261</v>
      </c>
      <c r="G8495" t="s">
        <v>145704</v>
      </c>
    </row>
    <row r="8496" spans="1:7">
      <c r="A8496" s="1">
        <v>8494</v>
      </c>
      <c r="B8496">
        <v>12087</v>
      </c>
      <c r="C8496" t="s">
        <v>11</v>
      </c>
      <c r="D8496" t="s">
        <v>36543</v>
      </c>
      <c r="E8496" t="s">
        <v>44303</v>
      </c>
      <c r="F8496" t="s">
        <v>98262</v>
      </c>
      <c r="G8496" t="s">
        <v>145705</v>
      </c>
    </row>
    <row r="8497" spans="1:7">
      <c r="A8497" s="1">
        <v>8495</v>
      </c>
      <c r="B8497">
        <v>12088</v>
      </c>
      <c r="C8497" t="s">
        <v>13</v>
      </c>
      <c r="D8497" t="s">
        <v>36530</v>
      </c>
      <c r="E8497" t="s">
        <v>50804</v>
      </c>
      <c r="F8497" t="s">
        <v>98263</v>
      </c>
      <c r="G8497" t="s">
        <v>145706</v>
      </c>
    </row>
    <row r="8498" spans="1:7">
      <c r="A8498" s="1">
        <v>8496</v>
      </c>
      <c r="B8498">
        <v>12089</v>
      </c>
      <c r="C8498" t="s">
        <v>6406</v>
      </c>
      <c r="D8498" t="s">
        <v>37197</v>
      </c>
      <c r="E8498" t="s">
        <v>50805</v>
      </c>
      <c r="F8498" t="s">
        <v>98264</v>
      </c>
      <c r="G8498" t="s">
        <v>145707</v>
      </c>
    </row>
    <row r="8499" spans="1:7">
      <c r="A8499" s="1">
        <v>8497</v>
      </c>
      <c r="B8499">
        <v>12090</v>
      </c>
      <c r="C8499" t="s">
        <v>133</v>
      </c>
      <c r="D8499" t="s">
        <v>36542</v>
      </c>
      <c r="E8499" t="s">
        <v>50806</v>
      </c>
      <c r="F8499" t="s">
        <v>98265</v>
      </c>
      <c r="G8499" t="s">
        <v>145708</v>
      </c>
    </row>
    <row r="8500" spans="1:7">
      <c r="A8500" s="1">
        <v>8498</v>
      </c>
      <c r="B8500">
        <v>12092</v>
      </c>
      <c r="C8500" t="s">
        <v>6407</v>
      </c>
      <c r="D8500" t="s">
        <v>38739</v>
      </c>
      <c r="E8500" t="s">
        <v>50807</v>
      </c>
      <c r="F8500" t="s">
        <v>98266</v>
      </c>
      <c r="G8500" t="s">
        <v>145709</v>
      </c>
    </row>
    <row r="8501" spans="1:7">
      <c r="A8501" s="1">
        <v>8499</v>
      </c>
      <c r="B8501">
        <v>12093</v>
      </c>
      <c r="C8501" t="s">
        <v>6408</v>
      </c>
      <c r="D8501" t="s">
        <v>36566</v>
      </c>
      <c r="E8501" t="s">
        <v>49945</v>
      </c>
      <c r="F8501" t="s">
        <v>98267</v>
      </c>
      <c r="G8501" t="s">
        <v>145710</v>
      </c>
    </row>
    <row r="8502" spans="1:7">
      <c r="A8502" s="1">
        <v>8500</v>
      </c>
      <c r="B8502">
        <v>12094</v>
      </c>
      <c r="C8502" t="s">
        <v>6409</v>
      </c>
      <c r="D8502" t="s">
        <v>38704</v>
      </c>
      <c r="E8502" t="s">
        <v>50808</v>
      </c>
      <c r="F8502" t="s">
        <v>98268</v>
      </c>
      <c r="G8502" t="s">
        <v>145711</v>
      </c>
    </row>
    <row r="8503" spans="1:7">
      <c r="A8503" s="1">
        <v>8501</v>
      </c>
      <c r="B8503">
        <v>12095</v>
      </c>
      <c r="C8503" t="s">
        <v>6410</v>
      </c>
      <c r="D8503" t="s">
        <v>36547</v>
      </c>
      <c r="E8503" t="s">
        <v>50809</v>
      </c>
      <c r="F8503" t="s">
        <v>98269</v>
      </c>
      <c r="G8503" t="s">
        <v>145712</v>
      </c>
    </row>
    <row r="8504" spans="1:7">
      <c r="A8504" s="1">
        <v>8502</v>
      </c>
      <c r="B8504">
        <v>12096</v>
      </c>
      <c r="C8504" t="s">
        <v>6411</v>
      </c>
      <c r="D8504" t="s">
        <v>36785</v>
      </c>
      <c r="E8504" t="s">
        <v>50810</v>
      </c>
      <c r="F8504" t="s">
        <v>98270</v>
      </c>
      <c r="G8504" t="s">
        <v>145713</v>
      </c>
    </row>
    <row r="8505" spans="1:7">
      <c r="A8505" s="1">
        <v>8503</v>
      </c>
      <c r="B8505">
        <v>12101</v>
      </c>
      <c r="C8505" t="s">
        <v>6412</v>
      </c>
      <c r="D8505" t="s">
        <v>38740</v>
      </c>
      <c r="E8505" t="s">
        <v>17591</v>
      </c>
      <c r="F8505" t="s">
        <v>98271</v>
      </c>
      <c r="G8505" t="s">
        <v>145714</v>
      </c>
    </row>
    <row r="8506" spans="1:7">
      <c r="A8506" s="1">
        <v>8504</v>
      </c>
      <c r="B8506">
        <v>12102</v>
      </c>
      <c r="C8506" t="s">
        <v>56</v>
      </c>
      <c r="D8506" t="s">
        <v>36564</v>
      </c>
      <c r="E8506" t="s">
        <v>50811</v>
      </c>
      <c r="F8506" t="s">
        <v>98272</v>
      </c>
      <c r="G8506" t="s">
        <v>145715</v>
      </c>
    </row>
    <row r="8507" spans="1:7">
      <c r="A8507" s="1">
        <v>8505</v>
      </c>
      <c r="B8507">
        <v>12103</v>
      </c>
      <c r="C8507" t="s">
        <v>6413</v>
      </c>
      <c r="D8507" t="s">
        <v>38741</v>
      </c>
      <c r="E8507" t="s">
        <v>50812</v>
      </c>
      <c r="F8507" t="s">
        <v>98273</v>
      </c>
      <c r="G8507" t="s">
        <v>145716</v>
      </c>
    </row>
    <row r="8508" spans="1:7">
      <c r="A8508" s="1">
        <v>8506</v>
      </c>
      <c r="B8508">
        <v>12113</v>
      </c>
      <c r="C8508" t="s">
        <v>5660</v>
      </c>
      <c r="D8508" t="s">
        <v>36550</v>
      </c>
      <c r="E8508" t="s">
        <v>50813</v>
      </c>
      <c r="F8508" t="s">
        <v>98274</v>
      </c>
      <c r="G8508" t="s">
        <v>145717</v>
      </c>
    </row>
    <row r="8509" spans="1:7">
      <c r="A8509" s="1">
        <v>8507</v>
      </c>
      <c r="B8509">
        <v>12114</v>
      </c>
      <c r="C8509" t="s">
        <v>6414</v>
      </c>
      <c r="D8509" t="s">
        <v>36951</v>
      </c>
      <c r="E8509" t="s">
        <v>50814</v>
      </c>
      <c r="F8509" t="s">
        <v>98275</v>
      </c>
      <c r="G8509" t="s">
        <v>145718</v>
      </c>
    </row>
    <row r="8510" spans="1:7">
      <c r="A8510" s="1">
        <v>8508</v>
      </c>
      <c r="B8510">
        <v>12128</v>
      </c>
      <c r="C8510" t="s">
        <v>6415</v>
      </c>
      <c r="D8510" t="s">
        <v>36569</v>
      </c>
      <c r="E8510" t="s">
        <v>50815</v>
      </c>
      <c r="F8510" t="s">
        <v>98276</v>
      </c>
      <c r="G8510" t="s">
        <v>145719</v>
      </c>
    </row>
    <row r="8511" spans="1:7">
      <c r="A8511" s="1">
        <v>8509</v>
      </c>
      <c r="B8511">
        <v>12129</v>
      </c>
      <c r="C8511" t="s">
        <v>15</v>
      </c>
      <c r="D8511" t="s">
        <v>36729</v>
      </c>
      <c r="E8511" t="s">
        <v>50816</v>
      </c>
      <c r="F8511" t="s">
        <v>98277</v>
      </c>
      <c r="G8511" t="s">
        <v>145720</v>
      </c>
    </row>
    <row r="8512" spans="1:7">
      <c r="A8512" s="1">
        <v>8510</v>
      </c>
      <c r="B8512">
        <v>12130</v>
      </c>
      <c r="C8512" t="s">
        <v>6416</v>
      </c>
      <c r="D8512" t="s">
        <v>38032</v>
      </c>
      <c r="E8512" t="s">
        <v>50817</v>
      </c>
      <c r="F8512" t="s">
        <v>98278</v>
      </c>
      <c r="G8512" t="s">
        <v>145721</v>
      </c>
    </row>
    <row r="8513" spans="1:7">
      <c r="A8513" s="1">
        <v>8511</v>
      </c>
      <c r="B8513">
        <v>12131</v>
      </c>
      <c r="C8513" t="s">
        <v>6417</v>
      </c>
      <c r="D8513" t="s">
        <v>38742</v>
      </c>
      <c r="E8513" t="s">
        <v>50818</v>
      </c>
      <c r="F8513" t="s">
        <v>98279</v>
      </c>
      <c r="G8513" t="s">
        <v>145722</v>
      </c>
    </row>
    <row r="8514" spans="1:7">
      <c r="A8514" s="1">
        <v>8512</v>
      </c>
      <c r="B8514">
        <v>12132</v>
      </c>
      <c r="C8514" t="s">
        <v>6418</v>
      </c>
      <c r="D8514" t="s">
        <v>36611</v>
      </c>
      <c r="E8514" t="s">
        <v>50819</v>
      </c>
      <c r="F8514" t="s">
        <v>98280</v>
      </c>
      <c r="G8514" t="s">
        <v>145723</v>
      </c>
    </row>
    <row r="8515" spans="1:7">
      <c r="A8515" s="1">
        <v>8513</v>
      </c>
      <c r="B8515">
        <v>12133</v>
      </c>
      <c r="C8515" t="s">
        <v>6419</v>
      </c>
      <c r="D8515" t="s">
        <v>36591</v>
      </c>
      <c r="E8515" t="s">
        <v>50820</v>
      </c>
      <c r="F8515" t="s">
        <v>98281</v>
      </c>
      <c r="G8515" t="s">
        <v>145724</v>
      </c>
    </row>
    <row r="8516" spans="1:7">
      <c r="A8516" s="1">
        <v>8514</v>
      </c>
      <c r="B8516">
        <v>12136</v>
      </c>
      <c r="C8516" t="s">
        <v>985</v>
      </c>
      <c r="D8516" t="s">
        <v>36609</v>
      </c>
      <c r="E8516" t="s">
        <v>50821</v>
      </c>
      <c r="F8516" t="s">
        <v>98282</v>
      </c>
      <c r="G8516" t="s">
        <v>145725</v>
      </c>
    </row>
    <row r="8517" spans="1:7">
      <c r="A8517" s="1">
        <v>8515</v>
      </c>
      <c r="B8517">
        <v>12137</v>
      </c>
      <c r="C8517" t="s">
        <v>6420</v>
      </c>
      <c r="D8517" t="s">
        <v>38743</v>
      </c>
      <c r="E8517" t="s">
        <v>50822</v>
      </c>
      <c r="F8517" t="s">
        <v>98283</v>
      </c>
      <c r="G8517" t="s">
        <v>145726</v>
      </c>
    </row>
    <row r="8518" spans="1:7">
      <c r="A8518" s="1">
        <v>8516</v>
      </c>
      <c r="B8518">
        <v>12138</v>
      </c>
      <c r="C8518" t="s">
        <v>6421</v>
      </c>
      <c r="D8518" t="s">
        <v>38744</v>
      </c>
      <c r="E8518" t="s">
        <v>50823</v>
      </c>
      <c r="F8518" t="s">
        <v>98284</v>
      </c>
      <c r="G8518" t="s">
        <v>145727</v>
      </c>
    </row>
    <row r="8519" spans="1:7">
      <c r="A8519" s="1">
        <v>8517</v>
      </c>
      <c r="B8519">
        <v>12139</v>
      </c>
      <c r="C8519" t="s">
        <v>6422</v>
      </c>
      <c r="D8519" t="s">
        <v>38699</v>
      </c>
      <c r="E8519" t="s">
        <v>50824</v>
      </c>
      <c r="F8519" t="s">
        <v>98285</v>
      </c>
      <c r="G8519" t="s">
        <v>145728</v>
      </c>
    </row>
    <row r="8520" spans="1:7">
      <c r="A8520" s="1">
        <v>8518</v>
      </c>
      <c r="B8520">
        <v>12140</v>
      </c>
      <c r="C8520" t="s">
        <v>293</v>
      </c>
      <c r="D8520" t="s">
        <v>36856</v>
      </c>
      <c r="E8520" t="s">
        <v>50825</v>
      </c>
      <c r="F8520" t="s">
        <v>98286</v>
      </c>
      <c r="G8520" t="s">
        <v>145729</v>
      </c>
    </row>
    <row r="8521" spans="1:7">
      <c r="A8521" s="1">
        <v>8519</v>
      </c>
      <c r="B8521">
        <v>12141</v>
      </c>
      <c r="C8521" t="s">
        <v>6423</v>
      </c>
      <c r="D8521" t="s">
        <v>38745</v>
      </c>
      <c r="E8521" t="s">
        <v>50826</v>
      </c>
      <c r="F8521" t="s">
        <v>98287</v>
      </c>
      <c r="G8521" t="s">
        <v>145730</v>
      </c>
    </row>
    <row r="8522" spans="1:7">
      <c r="A8522" s="1">
        <v>8520</v>
      </c>
      <c r="B8522">
        <v>12142</v>
      </c>
      <c r="C8522" t="s">
        <v>6424</v>
      </c>
      <c r="D8522" t="s">
        <v>38746</v>
      </c>
      <c r="E8522" t="s">
        <v>50827</v>
      </c>
      <c r="F8522" t="s">
        <v>98288</v>
      </c>
      <c r="G8522" t="s">
        <v>145731</v>
      </c>
    </row>
    <row r="8523" spans="1:7">
      <c r="A8523" s="1">
        <v>8521</v>
      </c>
      <c r="B8523">
        <v>12143</v>
      </c>
      <c r="C8523" t="s">
        <v>6425</v>
      </c>
      <c r="D8523" t="s">
        <v>38704</v>
      </c>
      <c r="E8523" t="s">
        <v>50828</v>
      </c>
      <c r="F8523" t="s">
        <v>98289</v>
      </c>
      <c r="G8523" t="s">
        <v>145732</v>
      </c>
    </row>
    <row r="8524" spans="1:7">
      <c r="A8524" s="1">
        <v>8522</v>
      </c>
      <c r="B8524">
        <v>12144</v>
      </c>
      <c r="C8524" t="s">
        <v>6426</v>
      </c>
      <c r="D8524" t="s">
        <v>37144</v>
      </c>
      <c r="E8524" t="s">
        <v>50829</v>
      </c>
      <c r="F8524" t="s">
        <v>98290</v>
      </c>
      <c r="G8524" t="s">
        <v>145733</v>
      </c>
    </row>
    <row r="8525" spans="1:7">
      <c r="A8525" s="1">
        <v>8523</v>
      </c>
      <c r="B8525">
        <v>12145</v>
      </c>
      <c r="C8525" t="s">
        <v>24</v>
      </c>
      <c r="D8525" t="s">
        <v>37609</v>
      </c>
      <c r="E8525" t="s">
        <v>50830</v>
      </c>
      <c r="F8525" t="s">
        <v>98291</v>
      </c>
      <c r="G8525" t="s">
        <v>145734</v>
      </c>
    </row>
    <row r="8526" spans="1:7">
      <c r="A8526" s="1">
        <v>8524</v>
      </c>
      <c r="B8526">
        <v>12146</v>
      </c>
      <c r="C8526" t="s">
        <v>6427</v>
      </c>
      <c r="D8526" t="s">
        <v>36936</v>
      </c>
      <c r="E8526" t="s">
        <v>50831</v>
      </c>
      <c r="F8526" t="s">
        <v>98292</v>
      </c>
      <c r="G8526" t="s">
        <v>145735</v>
      </c>
    </row>
    <row r="8527" spans="1:7">
      <c r="A8527" s="1">
        <v>8525</v>
      </c>
      <c r="B8527">
        <v>12150</v>
      </c>
      <c r="C8527" t="s">
        <v>180</v>
      </c>
      <c r="D8527" t="s">
        <v>36549</v>
      </c>
      <c r="E8527" t="s">
        <v>50832</v>
      </c>
      <c r="F8527" t="s">
        <v>98293</v>
      </c>
      <c r="G8527" t="s">
        <v>145736</v>
      </c>
    </row>
    <row r="8528" spans="1:7">
      <c r="A8528" s="1">
        <v>8526</v>
      </c>
      <c r="B8528">
        <v>12151</v>
      </c>
      <c r="C8528" t="s">
        <v>6428</v>
      </c>
      <c r="D8528" t="s">
        <v>36717</v>
      </c>
      <c r="E8528" t="s">
        <v>50833</v>
      </c>
      <c r="F8528" t="s">
        <v>98294</v>
      </c>
      <c r="G8528" t="s">
        <v>145737</v>
      </c>
    </row>
    <row r="8529" spans="1:7">
      <c r="A8529" s="1">
        <v>8527</v>
      </c>
      <c r="B8529">
        <v>12153</v>
      </c>
      <c r="C8529" t="s">
        <v>6429</v>
      </c>
      <c r="D8529" t="s">
        <v>38747</v>
      </c>
      <c r="E8529" t="s">
        <v>50834</v>
      </c>
      <c r="F8529" t="s">
        <v>98295</v>
      </c>
      <c r="G8529" t="s">
        <v>145738</v>
      </c>
    </row>
    <row r="8530" spans="1:7">
      <c r="A8530" s="1">
        <v>8528</v>
      </c>
      <c r="B8530">
        <v>12154</v>
      </c>
      <c r="C8530" t="s">
        <v>6430</v>
      </c>
      <c r="D8530" t="s">
        <v>36572</v>
      </c>
      <c r="E8530" t="s">
        <v>50835</v>
      </c>
      <c r="F8530" t="s">
        <v>98296</v>
      </c>
      <c r="G8530" t="s">
        <v>141202</v>
      </c>
    </row>
    <row r="8531" spans="1:7">
      <c r="A8531" s="1">
        <v>8529</v>
      </c>
      <c r="B8531">
        <v>12156</v>
      </c>
      <c r="C8531" t="s">
        <v>6431</v>
      </c>
      <c r="D8531" t="s">
        <v>36684</v>
      </c>
      <c r="E8531" t="s">
        <v>50836</v>
      </c>
      <c r="F8531" t="s">
        <v>98297</v>
      </c>
      <c r="G8531" t="s">
        <v>145739</v>
      </c>
    </row>
    <row r="8532" spans="1:7">
      <c r="A8532" s="1">
        <v>8530</v>
      </c>
      <c r="B8532">
        <v>12157</v>
      </c>
      <c r="C8532" t="s">
        <v>4904</v>
      </c>
      <c r="D8532" t="s">
        <v>38748</v>
      </c>
      <c r="E8532" t="s">
        <v>50837</v>
      </c>
      <c r="F8532" t="s">
        <v>98298</v>
      </c>
      <c r="G8532" t="s">
        <v>145740</v>
      </c>
    </row>
    <row r="8533" spans="1:7">
      <c r="A8533" s="1">
        <v>8531</v>
      </c>
      <c r="B8533">
        <v>12158</v>
      </c>
      <c r="C8533" t="s">
        <v>6432</v>
      </c>
      <c r="D8533" t="s">
        <v>36689</v>
      </c>
      <c r="E8533" t="s">
        <v>50838</v>
      </c>
      <c r="F8533" t="s">
        <v>98299</v>
      </c>
      <c r="G8533" t="s">
        <v>145741</v>
      </c>
    </row>
    <row r="8534" spans="1:7">
      <c r="A8534" s="1">
        <v>8532</v>
      </c>
      <c r="B8534">
        <v>12160</v>
      </c>
      <c r="C8534" t="s">
        <v>6433</v>
      </c>
      <c r="D8534" t="s">
        <v>36685</v>
      </c>
      <c r="E8534" t="s">
        <v>50839</v>
      </c>
      <c r="F8534" t="s">
        <v>98300</v>
      </c>
      <c r="G8534" t="s">
        <v>145742</v>
      </c>
    </row>
    <row r="8535" spans="1:7">
      <c r="A8535" s="1">
        <v>8533</v>
      </c>
      <c r="B8535">
        <v>12161</v>
      </c>
      <c r="C8535" t="s">
        <v>6434</v>
      </c>
      <c r="D8535" t="s">
        <v>36791</v>
      </c>
      <c r="E8535" t="s">
        <v>50840</v>
      </c>
      <c r="F8535" t="s">
        <v>98301</v>
      </c>
      <c r="G8535" t="s">
        <v>145743</v>
      </c>
    </row>
    <row r="8536" spans="1:7">
      <c r="A8536" s="1">
        <v>8534</v>
      </c>
      <c r="B8536">
        <v>12162</v>
      </c>
      <c r="C8536" t="s">
        <v>6435</v>
      </c>
      <c r="D8536" t="s">
        <v>36791</v>
      </c>
      <c r="E8536" t="s">
        <v>50841</v>
      </c>
      <c r="F8536" t="s">
        <v>98302</v>
      </c>
      <c r="G8536" t="s">
        <v>145744</v>
      </c>
    </row>
    <row r="8537" spans="1:7">
      <c r="A8537" s="1">
        <v>8535</v>
      </c>
      <c r="B8537">
        <v>12163</v>
      </c>
      <c r="C8537" t="s">
        <v>6436</v>
      </c>
      <c r="D8537" t="s">
        <v>38749</v>
      </c>
      <c r="E8537" t="s">
        <v>50842</v>
      </c>
      <c r="F8537" t="s">
        <v>98303</v>
      </c>
      <c r="G8537" t="s">
        <v>145745</v>
      </c>
    </row>
    <row r="8538" spans="1:7">
      <c r="A8538" s="1">
        <v>8536</v>
      </c>
      <c r="B8538">
        <v>12165</v>
      </c>
      <c r="C8538" t="s">
        <v>6437</v>
      </c>
      <c r="D8538" t="s">
        <v>37701</v>
      </c>
      <c r="E8538" t="s">
        <v>50843</v>
      </c>
      <c r="F8538" t="s">
        <v>98304</v>
      </c>
      <c r="G8538" t="s">
        <v>145746</v>
      </c>
    </row>
    <row r="8539" spans="1:7">
      <c r="A8539" s="1">
        <v>8537</v>
      </c>
      <c r="B8539">
        <v>12166</v>
      </c>
      <c r="C8539" t="s">
        <v>210</v>
      </c>
      <c r="D8539" t="s">
        <v>36674</v>
      </c>
      <c r="E8539" t="s">
        <v>50844</v>
      </c>
      <c r="F8539" t="s">
        <v>98305</v>
      </c>
      <c r="G8539" t="s">
        <v>145747</v>
      </c>
    </row>
    <row r="8540" spans="1:7">
      <c r="A8540" s="1">
        <v>8538</v>
      </c>
      <c r="B8540">
        <v>12167</v>
      </c>
      <c r="C8540" t="s">
        <v>6438</v>
      </c>
      <c r="D8540" t="s">
        <v>36542</v>
      </c>
      <c r="E8540" t="s">
        <v>50845</v>
      </c>
      <c r="F8540" t="s">
        <v>98306</v>
      </c>
      <c r="G8540" t="s">
        <v>145748</v>
      </c>
    </row>
    <row r="8541" spans="1:7">
      <c r="A8541" s="1">
        <v>8539</v>
      </c>
      <c r="B8541">
        <v>12168</v>
      </c>
      <c r="C8541" t="s">
        <v>251</v>
      </c>
      <c r="D8541" t="s">
        <v>36604</v>
      </c>
      <c r="E8541" t="s">
        <v>50846</v>
      </c>
      <c r="F8541" t="s">
        <v>98307</v>
      </c>
      <c r="G8541" t="s">
        <v>145749</v>
      </c>
    </row>
    <row r="8542" spans="1:7">
      <c r="A8542" s="1">
        <v>8540</v>
      </c>
      <c r="B8542">
        <v>12170</v>
      </c>
      <c r="C8542" t="s">
        <v>180</v>
      </c>
      <c r="D8542" t="s">
        <v>38104</v>
      </c>
      <c r="E8542" t="s">
        <v>50847</v>
      </c>
      <c r="F8542" t="s">
        <v>98308</v>
      </c>
      <c r="G8542" t="s">
        <v>145750</v>
      </c>
    </row>
    <row r="8543" spans="1:7">
      <c r="A8543" s="1">
        <v>8541</v>
      </c>
      <c r="B8543">
        <v>12171</v>
      </c>
      <c r="C8543" t="s">
        <v>6439</v>
      </c>
      <c r="D8543" t="s">
        <v>36735</v>
      </c>
      <c r="E8543" t="s">
        <v>50848</v>
      </c>
      <c r="F8543" t="s">
        <v>98309</v>
      </c>
      <c r="G8543" t="s">
        <v>145751</v>
      </c>
    </row>
    <row r="8544" spans="1:7">
      <c r="A8544" s="1">
        <v>8542</v>
      </c>
      <c r="B8544">
        <v>12172</v>
      </c>
      <c r="C8544" t="s">
        <v>6440</v>
      </c>
      <c r="D8544" t="s">
        <v>36623</v>
      </c>
      <c r="E8544" t="s">
        <v>50849</v>
      </c>
      <c r="F8544" t="s">
        <v>98310</v>
      </c>
      <c r="G8544" t="s">
        <v>145752</v>
      </c>
    </row>
    <row r="8545" spans="1:7">
      <c r="A8545" s="1">
        <v>8543</v>
      </c>
      <c r="B8545">
        <v>12173</v>
      </c>
      <c r="C8545" t="s">
        <v>6441</v>
      </c>
      <c r="D8545" t="s">
        <v>38750</v>
      </c>
      <c r="E8545" t="s">
        <v>50850</v>
      </c>
      <c r="F8545" t="s">
        <v>98311</v>
      </c>
      <c r="G8545" t="s">
        <v>145753</v>
      </c>
    </row>
    <row r="8546" spans="1:7">
      <c r="A8546" s="1">
        <v>8544</v>
      </c>
      <c r="B8546">
        <v>12174</v>
      </c>
      <c r="C8546" t="s">
        <v>6442</v>
      </c>
      <c r="D8546" t="s">
        <v>36530</v>
      </c>
      <c r="E8546" t="s">
        <v>50851</v>
      </c>
      <c r="F8546" t="s">
        <v>98312</v>
      </c>
      <c r="G8546" t="s">
        <v>145754</v>
      </c>
    </row>
    <row r="8547" spans="1:7">
      <c r="A8547" s="1">
        <v>8545</v>
      </c>
      <c r="B8547">
        <v>12175</v>
      </c>
      <c r="C8547" t="s">
        <v>6443</v>
      </c>
      <c r="D8547" t="s">
        <v>36522</v>
      </c>
      <c r="E8547" t="s">
        <v>50852</v>
      </c>
      <c r="F8547" t="s">
        <v>97133</v>
      </c>
      <c r="G8547" t="s">
        <v>145755</v>
      </c>
    </row>
    <row r="8548" spans="1:7">
      <c r="A8548" s="1">
        <v>8546</v>
      </c>
      <c r="B8548">
        <v>12176</v>
      </c>
      <c r="C8548" t="s">
        <v>6444</v>
      </c>
      <c r="D8548" t="s">
        <v>38751</v>
      </c>
      <c r="E8548" t="s">
        <v>49694</v>
      </c>
      <c r="F8548" t="s">
        <v>98313</v>
      </c>
      <c r="G8548" t="s">
        <v>144613</v>
      </c>
    </row>
    <row r="8549" spans="1:7">
      <c r="A8549" s="1">
        <v>8547</v>
      </c>
      <c r="B8549">
        <v>12177</v>
      </c>
      <c r="C8549" t="s">
        <v>6445</v>
      </c>
      <c r="D8549" t="s">
        <v>37112</v>
      </c>
      <c r="E8549" t="s">
        <v>50853</v>
      </c>
      <c r="F8549" t="s">
        <v>98314</v>
      </c>
      <c r="G8549" t="s">
        <v>145756</v>
      </c>
    </row>
    <row r="8550" spans="1:7">
      <c r="A8550" s="1">
        <v>8548</v>
      </c>
      <c r="B8550">
        <v>12178</v>
      </c>
      <c r="C8550" t="s">
        <v>6446</v>
      </c>
      <c r="D8550" t="s">
        <v>38739</v>
      </c>
      <c r="E8550" t="s">
        <v>50807</v>
      </c>
      <c r="F8550" t="s">
        <v>98266</v>
      </c>
      <c r="G8550" t="s">
        <v>145709</v>
      </c>
    </row>
    <row r="8551" spans="1:7">
      <c r="A8551" s="1">
        <v>8549</v>
      </c>
      <c r="B8551">
        <v>12179</v>
      </c>
      <c r="C8551" t="s">
        <v>6447</v>
      </c>
      <c r="D8551" t="s">
        <v>36522</v>
      </c>
      <c r="E8551" t="s">
        <v>50854</v>
      </c>
      <c r="F8551" t="s">
        <v>98315</v>
      </c>
      <c r="G8551" t="s">
        <v>145757</v>
      </c>
    </row>
    <row r="8552" spans="1:7">
      <c r="A8552" s="1">
        <v>8550</v>
      </c>
      <c r="B8552">
        <v>12180</v>
      </c>
      <c r="C8552" t="s">
        <v>6448</v>
      </c>
      <c r="D8552" t="s">
        <v>36597</v>
      </c>
      <c r="E8552" t="s">
        <v>50855</v>
      </c>
      <c r="F8552" t="s">
        <v>98316</v>
      </c>
      <c r="G8552" t="s">
        <v>145758</v>
      </c>
    </row>
    <row r="8553" spans="1:7">
      <c r="A8553" s="1">
        <v>8551</v>
      </c>
      <c r="B8553">
        <v>12181</v>
      </c>
      <c r="C8553" t="s">
        <v>13</v>
      </c>
      <c r="D8553" t="s">
        <v>38752</v>
      </c>
      <c r="E8553" t="s">
        <v>50856</v>
      </c>
      <c r="F8553" t="s">
        <v>93009</v>
      </c>
      <c r="G8553" t="s">
        <v>145759</v>
      </c>
    </row>
    <row r="8554" spans="1:7">
      <c r="A8554" s="1">
        <v>8552</v>
      </c>
      <c r="B8554">
        <v>12182</v>
      </c>
      <c r="C8554" t="s">
        <v>6449</v>
      </c>
      <c r="D8554" t="s">
        <v>37278</v>
      </c>
      <c r="E8554" t="s">
        <v>50857</v>
      </c>
      <c r="F8554" t="s">
        <v>98317</v>
      </c>
      <c r="G8554" t="s">
        <v>145760</v>
      </c>
    </row>
    <row r="8555" spans="1:7">
      <c r="A8555" s="1">
        <v>8553</v>
      </c>
      <c r="B8555">
        <v>12183</v>
      </c>
      <c r="C8555" t="s">
        <v>6450</v>
      </c>
      <c r="D8555" t="s">
        <v>36606</v>
      </c>
      <c r="E8555" t="s">
        <v>50858</v>
      </c>
      <c r="F8555" t="s">
        <v>98318</v>
      </c>
      <c r="G8555" t="s">
        <v>145761</v>
      </c>
    </row>
    <row r="8556" spans="1:7">
      <c r="A8556" s="1">
        <v>8554</v>
      </c>
      <c r="B8556">
        <v>12184</v>
      </c>
      <c r="C8556" t="s">
        <v>6451</v>
      </c>
      <c r="D8556" t="s">
        <v>38753</v>
      </c>
      <c r="E8556" t="s">
        <v>50859</v>
      </c>
      <c r="F8556" t="s">
        <v>98319</v>
      </c>
      <c r="G8556" t="s">
        <v>145762</v>
      </c>
    </row>
    <row r="8557" spans="1:7">
      <c r="A8557" s="1">
        <v>8555</v>
      </c>
      <c r="B8557">
        <v>12185</v>
      </c>
      <c r="C8557" t="s">
        <v>6452</v>
      </c>
      <c r="D8557" t="s">
        <v>38754</v>
      </c>
      <c r="E8557" t="s">
        <v>50860</v>
      </c>
      <c r="F8557" t="s">
        <v>98320</v>
      </c>
      <c r="G8557" t="s">
        <v>145763</v>
      </c>
    </row>
    <row r="8558" spans="1:7">
      <c r="A8558" s="1">
        <v>8556</v>
      </c>
      <c r="B8558">
        <v>12186</v>
      </c>
      <c r="C8558" t="s">
        <v>6453</v>
      </c>
      <c r="D8558" t="s">
        <v>36571</v>
      </c>
      <c r="E8558" t="s">
        <v>50861</v>
      </c>
      <c r="F8558" t="s">
        <v>98321</v>
      </c>
      <c r="G8558" t="s">
        <v>145764</v>
      </c>
    </row>
    <row r="8559" spans="1:7">
      <c r="A8559" s="1">
        <v>8557</v>
      </c>
      <c r="B8559">
        <v>12188</v>
      </c>
      <c r="C8559" t="s">
        <v>6454</v>
      </c>
      <c r="D8559" t="s">
        <v>36960</v>
      </c>
      <c r="E8559" t="s">
        <v>50862</v>
      </c>
      <c r="F8559" t="s">
        <v>98322</v>
      </c>
      <c r="G8559" t="s">
        <v>145765</v>
      </c>
    </row>
    <row r="8560" spans="1:7">
      <c r="A8560" s="1">
        <v>8558</v>
      </c>
      <c r="B8560">
        <v>12189</v>
      </c>
      <c r="C8560" t="s">
        <v>6455</v>
      </c>
      <c r="D8560" t="s">
        <v>37385</v>
      </c>
      <c r="E8560" t="s">
        <v>50863</v>
      </c>
      <c r="F8560" t="s">
        <v>98323</v>
      </c>
      <c r="G8560" t="s">
        <v>145766</v>
      </c>
    </row>
    <row r="8561" spans="1:7">
      <c r="A8561" s="1">
        <v>8559</v>
      </c>
      <c r="B8561">
        <v>12190</v>
      </c>
      <c r="C8561" t="s">
        <v>6456</v>
      </c>
      <c r="D8561" t="s">
        <v>38611</v>
      </c>
      <c r="E8561" t="s">
        <v>50864</v>
      </c>
      <c r="F8561" t="s">
        <v>98324</v>
      </c>
      <c r="G8561" t="s">
        <v>145767</v>
      </c>
    </row>
    <row r="8562" spans="1:7">
      <c r="A8562" s="1">
        <v>8560</v>
      </c>
      <c r="B8562">
        <v>12191</v>
      </c>
      <c r="C8562" t="s">
        <v>6457</v>
      </c>
      <c r="D8562" t="s">
        <v>36616</v>
      </c>
      <c r="E8562" t="s">
        <v>50865</v>
      </c>
      <c r="F8562" t="s">
        <v>98325</v>
      </c>
      <c r="G8562" t="s">
        <v>145768</v>
      </c>
    </row>
    <row r="8563" spans="1:7">
      <c r="A8563" s="1">
        <v>8561</v>
      </c>
      <c r="B8563">
        <v>12192</v>
      </c>
      <c r="C8563" t="s">
        <v>6458</v>
      </c>
      <c r="D8563" t="s">
        <v>38755</v>
      </c>
      <c r="E8563" t="s">
        <v>50866</v>
      </c>
      <c r="F8563" t="s">
        <v>98326</v>
      </c>
      <c r="G8563" t="s">
        <v>145769</v>
      </c>
    </row>
    <row r="8564" spans="1:7">
      <c r="A8564" s="1"